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slicerCaches/slicerCache1.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slicers/slicer1.xml" ContentType="application/vnd.ms-excel.slicer+xml"/>
  <Override PartName="/xl/charts/chartEx1.xml" ContentType="application/vnd.ms-office.chartex+xml"/>
  <Override PartName="/xl/charts/style1.xml" ContentType="application/vnd.ms-office.chartstyle+xml"/>
  <Override PartName="/xl/charts/colors1.xml" ContentType="application/vnd.ms-office.chartcolorsty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mc:AlternateContent xmlns:mc="http://schemas.openxmlformats.org/markup-compatibility/2006">
    <mc:Choice Requires="x15">
      <x15ac:absPath xmlns:x15ac="http://schemas.microsoft.com/office/spreadsheetml/2010/11/ac" url="\\lewis.sms.ed.ac.uk\home\s2401891\Win7\Desktop\EXCEL\"/>
    </mc:Choice>
  </mc:AlternateContent>
  <xr:revisionPtr revIDLastSave="0" documentId="8_{EC8679C9-80D7-4C54-8CE0-BC5CC49DE77B}" xr6:coauthVersionLast="47" xr6:coauthVersionMax="47" xr10:uidLastSave="{00000000-0000-0000-0000-000000000000}"/>
  <bookViews>
    <workbookView xWindow="-120" yWindow="-120" windowWidth="29040" windowHeight="15840" xr2:uid="{254A509D-0F92-4DEF-909D-AEDB638D0CEB}"/>
  </bookViews>
  <sheets>
    <sheet name="Geospatial" sheetId="1" r:id="rId1"/>
  </sheets>
  <externalReferences>
    <externalReference r:id="rId2"/>
  </externalReferences>
  <definedNames>
    <definedName name="_xlchart.v5.0" hidden="1">Geospatial!$B$3</definedName>
    <definedName name="_xlchart.v5.1" hidden="1">Geospatial!$B$4:$B$180</definedName>
    <definedName name="_xlchart.v5.10" hidden="1">Geospatial!$B$3</definedName>
    <definedName name="_xlchart.v5.11" hidden="1">Geospatial!$B$4:$B$180</definedName>
    <definedName name="_xlchart.v5.12" hidden="1">Geospatial!$C$2</definedName>
    <definedName name="_xlchart.v5.13" hidden="1">Geospatial!$C$3</definedName>
    <definedName name="_xlchart.v5.14" hidden="1">Geospatial!$C$4:$C$180</definedName>
    <definedName name="_xlchart.v5.2" hidden="1">Geospatial!$C$2</definedName>
    <definedName name="_xlchart.v5.3" hidden="1">Geospatial!$C$3</definedName>
    <definedName name="_xlchart.v5.4" hidden="1">Geospatial!$C$4:$C$180</definedName>
    <definedName name="_xlchart.v5.5" hidden="1">Geospatial!$B$3</definedName>
    <definedName name="_xlchart.v5.6" hidden="1">Geospatial!$B$4:$B$180</definedName>
    <definedName name="_xlchart.v5.7" hidden="1">Geospatial!$C$2</definedName>
    <definedName name="_xlchart.v5.8" hidden="1">Geospatial!$C$3</definedName>
    <definedName name="_xlchart.v5.9" hidden="1">Geospatial!$C$4:$C$180</definedName>
    <definedName name="gmsl_year">'[1]Gauge Charts'!$B$3:$N$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cent_Both_Sexes">'[1]Population Charts'!#REF!</definedName>
    <definedName name="Percent_Female">'[1]Population Charts'!$G$4:$G$967</definedName>
    <definedName name="Percent_Male">'[1]Population Charts'!$F$4:$F$967</definedName>
    <definedName name="scenarios">'[1]Gauge Charts'!$A$4:$A$9</definedName>
    <definedName name="Slicer_Region">#N/A</definedName>
    <definedName name="Year">'[1]Population Charts'!$A$4:$A$967</definedName>
    <definedName name="Years">'[1]Population Charts'!$I$6:$I$29</definedName>
  </definedNames>
  <calcPr calcId="191029"/>
  <extLst>
    <ext xmlns:x14="http://schemas.microsoft.com/office/spreadsheetml/2009/9/main" uri="{79F54976-1DA5-4618-B147-4CDE4B953A38}">
      <x14:workbookPr/>
    </ext>
    <ext xmlns:x15="http://schemas.microsoft.com/office/spreadsheetml/2010/11/main" uri="{46BE6895-7355-4a93-B00E-2C351335B9C9}">
      <x15:slicerCaches xmlns:x14="http://schemas.microsoft.com/office/spreadsheetml/2009/9/main">
        <x14:slicerCache r:id="rId3"/>
      </x15:slicerCaches>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59" uniqueCount="187">
  <si>
    <t>Region</t>
  </si>
  <si>
    <t>Country</t>
  </si>
  <si>
    <t>Biocapacity</t>
  </si>
  <si>
    <t>Eco-Footprint PP</t>
  </si>
  <si>
    <t>ASIA</t>
  </si>
  <si>
    <t>Afghanistan</t>
  </si>
  <si>
    <t>EUROPE</t>
  </si>
  <si>
    <t>Albania</t>
  </si>
  <si>
    <t>AFRICA</t>
  </si>
  <si>
    <t>Algeria</t>
  </si>
  <si>
    <t>Angola</t>
  </si>
  <si>
    <t>AMERICAS</t>
  </si>
  <si>
    <t>Antigua and Barbuda</t>
  </si>
  <si>
    <t>Argentina</t>
  </si>
  <si>
    <t>Armenia</t>
  </si>
  <si>
    <t>OCEANIA</t>
  </si>
  <si>
    <t>Australia</t>
  </si>
  <si>
    <t>Azerbaijan</t>
  </si>
  <si>
    <t>Bahamas</t>
  </si>
  <si>
    <t>Bahrain</t>
  </si>
  <si>
    <t>Bangladesh</t>
  </si>
  <si>
    <t>Barbados</t>
  </si>
  <si>
    <t>Belarus</t>
  </si>
  <si>
    <t>Belgium</t>
  </si>
  <si>
    <t>Belize</t>
  </si>
  <si>
    <t>Benin</t>
  </si>
  <si>
    <t>Bhutan</t>
  </si>
  <si>
    <t>Bolivia</t>
  </si>
  <si>
    <t>Bosnia and Herzegovina</t>
  </si>
  <si>
    <t>Botswana</t>
  </si>
  <si>
    <t>Brazil</t>
  </si>
  <si>
    <t>Brunei Darussalam</t>
  </si>
  <si>
    <t>Bulgaria</t>
  </si>
  <si>
    <t>Burkina Faso</t>
  </si>
  <si>
    <t>Burundi</t>
  </si>
  <si>
    <t>Cabo Verde</t>
  </si>
  <si>
    <t>Cambodia</t>
  </si>
  <si>
    <t>Cameroon</t>
  </si>
  <si>
    <t>Canada</t>
  </si>
  <si>
    <t>Central African Republic</t>
  </si>
  <si>
    <t>Chad</t>
  </si>
  <si>
    <t>Chile</t>
  </si>
  <si>
    <t>China</t>
  </si>
  <si>
    <t>Colombia</t>
  </si>
  <si>
    <t>Comoros</t>
  </si>
  <si>
    <t>Congo</t>
  </si>
  <si>
    <t>Costa Rica</t>
  </si>
  <si>
    <t>Côte d'Ivoire</t>
  </si>
  <si>
    <t>Croatia</t>
  </si>
  <si>
    <t>Cuba</t>
  </si>
  <si>
    <t>Cyprus</t>
  </si>
  <si>
    <t>Czech Republic</t>
  </si>
  <si>
    <t>Democratic Republic of Congo</t>
  </si>
  <si>
    <t>Denmark</t>
  </si>
  <si>
    <t>Djibouti</t>
  </si>
  <si>
    <t>Dominica</t>
  </si>
  <si>
    <t>Ecuador</t>
  </si>
  <si>
    <t>Dominican Republic</t>
  </si>
  <si>
    <t>Egypt</t>
  </si>
  <si>
    <t>El Salvador</t>
  </si>
  <si>
    <t>Equatorial Guinea</t>
  </si>
  <si>
    <t>Eritrea</t>
  </si>
  <si>
    <t>Estonia</t>
  </si>
  <si>
    <t>Eswatini</t>
  </si>
  <si>
    <t>Ethiopia</t>
  </si>
  <si>
    <t>Fiji</t>
  </si>
  <si>
    <t>Finland</t>
  </si>
  <si>
    <t>France</t>
  </si>
  <si>
    <t>French Guiana</t>
  </si>
  <si>
    <t>Gabon</t>
  </si>
  <si>
    <t>Gambia</t>
  </si>
  <si>
    <t>Georgia</t>
  </si>
  <si>
    <t>Germany</t>
  </si>
  <si>
    <t>Ghana</t>
  </si>
  <si>
    <t>Greece</t>
  </si>
  <si>
    <t>Grenada</t>
  </si>
  <si>
    <t>Guatemala</t>
  </si>
  <si>
    <t>Guinea</t>
  </si>
  <si>
    <t>Guinea-Bissau</t>
  </si>
  <si>
    <t>Guyana</t>
  </si>
  <si>
    <t>Haiti</t>
  </si>
  <si>
    <t>Honduras</t>
  </si>
  <si>
    <t>Hungary</t>
  </si>
  <si>
    <t>India</t>
  </si>
  <si>
    <t>Indonesia</t>
  </si>
  <si>
    <t>Iraq</t>
  </si>
  <si>
    <t>Ireland</t>
  </si>
  <si>
    <t>Islamic Republic of Iran</t>
  </si>
  <si>
    <t>Israel</t>
  </si>
  <si>
    <t>Italy</t>
  </si>
  <si>
    <t>Jamaica</t>
  </si>
  <si>
    <t>Japan</t>
  </si>
  <si>
    <t>Jordan</t>
  </si>
  <si>
    <t>Kazakhstan</t>
  </si>
  <si>
    <t>Kenya</t>
  </si>
  <si>
    <t>Korea</t>
  </si>
  <si>
    <t>Korea, Republic of</t>
  </si>
  <si>
    <t>Kuwait</t>
  </si>
  <si>
    <t>Kyrgyzstan</t>
  </si>
  <si>
    <t>Lao People's Democratic Republic</t>
  </si>
  <si>
    <t>Latvia</t>
  </si>
  <si>
    <t>Lebanon</t>
  </si>
  <si>
    <t>Lesotho</t>
  </si>
  <si>
    <t>Liberia</t>
  </si>
  <si>
    <t>Libyan Arab Jamahiriya</t>
  </si>
  <si>
    <t>Lithuania</t>
  </si>
  <si>
    <t>Luxembourg</t>
  </si>
  <si>
    <t>Macedonia TFYR</t>
  </si>
  <si>
    <t>Madagascar</t>
  </si>
  <si>
    <t>Malawi</t>
  </si>
  <si>
    <t>Malaysia</t>
  </si>
  <si>
    <t>Mali</t>
  </si>
  <si>
    <t>Malta</t>
  </si>
  <si>
    <t>Mauritania</t>
  </si>
  <si>
    <t>Mauritius</t>
  </si>
  <si>
    <t>Mexico</t>
  </si>
  <si>
    <t>Moldova</t>
  </si>
  <si>
    <t>Mongolia</t>
  </si>
  <si>
    <t>Montenegro</t>
  </si>
  <si>
    <t>Morocco</t>
  </si>
  <si>
    <t>Mozambique</t>
  </si>
  <si>
    <t>Myanmar</t>
  </si>
  <si>
    <t>Namibia</t>
  </si>
  <si>
    <t>Nepal</t>
  </si>
  <si>
    <t>Netherlands</t>
  </si>
  <si>
    <t>New Zealand</t>
  </si>
  <si>
    <t>Nicaragua</t>
  </si>
  <si>
    <t>Niger</t>
  </si>
  <si>
    <t>Nigeria</t>
  </si>
  <si>
    <t>Norway</t>
  </si>
  <si>
    <t>Oman</t>
  </si>
  <si>
    <t>Pakistan</t>
  </si>
  <si>
    <t>Panama</t>
  </si>
  <si>
    <t>Papua New Guinea</t>
  </si>
  <si>
    <t>Paraguay</t>
  </si>
  <si>
    <t>Peru</t>
  </si>
  <si>
    <t>Philippines</t>
  </si>
  <si>
    <t>Poland</t>
  </si>
  <si>
    <t>Portugal</t>
  </si>
  <si>
    <t>Qatar</t>
  </si>
  <si>
    <t>Romania</t>
  </si>
  <si>
    <t>Russian Federation</t>
  </si>
  <si>
    <t>Rwanda</t>
  </si>
  <si>
    <t>Saint Lucia</t>
  </si>
  <si>
    <t>Samoa</t>
  </si>
  <si>
    <t>Sao Tome and Principe</t>
  </si>
  <si>
    <t>Saudi Arabia</t>
  </si>
  <si>
    <t>Senegal</t>
  </si>
  <si>
    <t>Serbia</t>
  </si>
  <si>
    <t>Sierra Leone</t>
  </si>
  <si>
    <t>Singapore</t>
  </si>
  <si>
    <t>Slovakia</t>
  </si>
  <si>
    <t>Slovenia</t>
  </si>
  <si>
    <t>Solomon Islands</t>
  </si>
  <si>
    <t>Somalia</t>
  </si>
  <si>
    <t>South Africa</t>
  </si>
  <si>
    <t>South Sudan</t>
  </si>
  <si>
    <t>Spain</t>
  </si>
  <si>
    <t>Sri Lanka</t>
  </si>
  <si>
    <t>Sudan</t>
  </si>
  <si>
    <t>Suriname</t>
  </si>
  <si>
    <t>Sweden</t>
  </si>
  <si>
    <t>Switzerland</t>
  </si>
  <si>
    <t>Syrian Arab Republic</t>
  </si>
  <si>
    <t>Tajikistan</t>
  </si>
  <si>
    <t>Tanzania, United Republic of</t>
  </si>
  <si>
    <t>Thailand</t>
  </si>
  <si>
    <t>Timor-Leste</t>
  </si>
  <si>
    <t>Togo</t>
  </si>
  <si>
    <t>Tonga</t>
  </si>
  <si>
    <t>Trinidad and Tobago</t>
  </si>
  <si>
    <t>Tunisia</t>
  </si>
  <si>
    <t>Turkey</t>
  </si>
  <si>
    <t>Turkmenistan</t>
  </si>
  <si>
    <t>Uganda</t>
  </si>
  <si>
    <t>Ukraine</t>
  </si>
  <si>
    <t>United Arab Emirates</t>
  </si>
  <si>
    <t>United Kingdom</t>
  </si>
  <si>
    <t>United States of America</t>
  </si>
  <si>
    <t>Uruguay</t>
  </si>
  <si>
    <t>Uzbekistan</t>
  </si>
  <si>
    <t>Viet Nam</t>
  </si>
  <si>
    <t>Yemen</t>
  </si>
  <si>
    <t>Zambia</t>
  </si>
  <si>
    <t>Zimbabwe</t>
  </si>
  <si>
    <t>https://data.footprintnetwork.org/?_ga=2.67928725.548786631.1583394135-1720997595.1583394135#/</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7">
    <font>
      <sz val="11"/>
      <color theme="1"/>
      <name val="Aptos Narrow"/>
      <family val="2"/>
      <scheme val="minor"/>
    </font>
    <font>
      <sz val="18"/>
      <color theme="3"/>
      <name val="Aptos Display"/>
      <family val="2"/>
      <scheme val="major"/>
    </font>
    <font>
      <sz val="18"/>
      <color theme="0"/>
      <name val="Aptos Display"/>
      <family val="2"/>
      <scheme val="major"/>
    </font>
    <font>
      <sz val="11"/>
      <color theme="1"/>
      <name val="Aptos Narrow"/>
      <family val="2"/>
      <scheme val="minor"/>
    </font>
    <font>
      <sz val="11"/>
      <color theme="0"/>
      <name val="Aptos Narrow"/>
      <family val="2"/>
      <scheme val="minor"/>
    </font>
    <font>
      <b/>
      <sz val="11"/>
      <name val="Aptos Narrow"/>
      <family val="2"/>
      <scheme val="minor"/>
    </font>
    <font>
      <u/>
      <sz val="11"/>
      <color theme="10"/>
      <name val="Aptos Narrow"/>
      <family val="2"/>
      <scheme val="minor"/>
    </font>
  </fonts>
  <fills count="4">
    <fill>
      <patternFill patternType="none"/>
    </fill>
    <fill>
      <patternFill patternType="gray125"/>
    </fill>
    <fill>
      <patternFill patternType="solid">
        <fgColor theme="4"/>
      </patternFill>
    </fill>
    <fill>
      <patternFill patternType="solid">
        <fgColor theme="6"/>
        <bgColor indexed="64"/>
      </patternFill>
    </fill>
  </fills>
  <borders count="1">
    <border>
      <left/>
      <right/>
      <top/>
      <bottom/>
      <diagonal/>
    </border>
  </borders>
  <cellStyleXfs count="5">
    <xf numFmtId="0" fontId="0" fillId="0" borderId="0"/>
    <xf numFmtId="43" fontId="3" fillId="0" borderId="0" applyFont="0" applyFill="0" applyBorder="0" applyAlignment="0" applyProtection="0"/>
    <xf numFmtId="0" fontId="1" fillId="0" borderId="0" applyNumberFormat="0" applyFill="0" applyBorder="0" applyAlignment="0" applyProtection="0"/>
    <xf numFmtId="0" fontId="4" fillId="2" borderId="0" applyNumberFormat="0" applyBorder="0" applyAlignment="0" applyProtection="0"/>
    <xf numFmtId="0" fontId="6" fillId="0" borderId="0" applyNumberFormat="0" applyFill="0" applyBorder="0" applyAlignment="0" applyProtection="0"/>
  </cellStyleXfs>
  <cellXfs count="6">
    <xf numFmtId="0" fontId="0" fillId="0" borderId="0" xfId="0"/>
    <xf numFmtId="0" fontId="2" fillId="3" borderId="0" xfId="2" applyFont="1" applyFill="1"/>
    <xf numFmtId="0" fontId="4" fillId="3" borderId="0" xfId="0" applyFont="1" applyFill="1"/>
    <xf numFmtId="0" fontId="5" fillId="0" borderId="0" xfId="3" applyFont="1" applyFill="1"/>
    <xf numFmtId="164" fontId="0" fillId="0" borderId="0" xfId="1" applyNumberFormat="1" applyFont="1"/>
    <xf numFmtId="0" fontId="6" fillId="0" borderId="0" xfId="4"/>
  </cellXfs>
  <cellStyles count="5">
    <cellStyle name="Accent1" xfId="3" builtinId="29"/>
    <cellStyle name="Comma" xfId="1" builtinId="3"/>
    <cellStyle name="Hyperlink" xfId="4" builtinId="8"/>
    <cellStyle name="Normal" xfId="0" builtinId="0"/>
    <cellStyle name="Title" xfId="2" builtinId="15"/>
  </cellStyles>
  <dxfs count="2">
    <dxf>
      <font>
        <b/>
        <i val="0"/>
        <strike val="0"/>
        <condense val="0"/>
        <extend val="0"/>
        <outline val="0"/>
        <shadow val="0"/>
        <u val="none"/>
        <vertAlign val="baseline"/>
        <sz val="11"/>
        <color auto="1"/>
        <name val="Aptos Narrow"/>
        <family val="2"/>
        <scheme val="minor"/>
      </font>
      <fill>
        <patternFill patternType="none">
          <fgColor indexed="64"/>
          <bgColor indexed="65"/>
        </patternFill>
      </fill>
    </dxf>
    <dxf>
      <font>
        <b val="0"/>
        <i val="0"/>
        <strike val="0"/>
        <condense val="0"/>
        <extend val="0"/>
        <outline val="0"/>
        <shadow val="0"/>
        <u val="none"/>
        <vertAlign val="baseline"/>
        <sz val="11"/>
        <color theme="1"/>
        <name val="Aptos Narrow"/>
        <family val="2"/>
        <scheme val="minor"/>
      </font>
      <numFmt numFmtId="164" formatCode="_-* #,##0_-;\-* #,##0_-;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microsoft.com/office/2007/relationships/slicerCache" Target="slicerCaches/slicerCache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charts/_rels/chartEx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6</cx:f>
        <cx:nf>_xlchart.v5.5</cx:nf>
      </cx:strDim>
      <cx:numDim type="colorVal">
        <cx:f>_xlchart.v5.9</cx:f>
        <cx:nf>_xlchart.v5.8</cx:nf>
      </cx:numDim>
    </cx:data>
  </cx:chartData>
  <cx:chart>
    <cx:title pos="t" align="ctr" overlay="0">
      <cx:tx>
        <cx:txData>
          <cx:v>BioCapacity</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Aptos Narrow" panose="02110004020202020204"/>
            </a:rPr>
            <a:t>BioCapacity</a:t>
          </a:r>
        </a:p>
      </cx:txPr>
    </cx:title>
    <cx:plotArea>
      <cx:plotAreaRegion>
        <cx:plotSurface>
          <cx:spPr>
            <a:ln>
              <a:solidFill>
                <a:schemeClr val="bg1"/>
              </a:solidFill>
            </a:ln>
          </cx:spPr>
        </cx:plotSurface>
        <cx:series layoutId="regionMap" uniqueId="{D895DA1F-5CC4-4753-AC0A-F59E0925E053}">
          <cx:tx>
            <cx:txData>
              <cx:f>_xlchart.v5.8</cx:f>
              <cx:v>Biocapacity</cx:v>
            </cx:txData>
          </cx:tx>
          <cx:dataId val="0"/>
          <cx:layoutPr>
            <cx:regionLabelLayout val="bestFitOnly"/>
            <cx:geography projectionType="miller" viewedRegionType="dataOnly" cultureLanguage="en-US" cultureRegion="GB" attribution="Powered by Bing">
              <cx:geoCache provider="{E9337A44-BEBE-4D9F-B70C-5C5E7DAFC167}">
                <cx:binary>7H1Jc+NIsuZfkeXlXRoq7EtbV5sJILVkSlnKlDKrsy40SGKBILERC7e/805zmNsc59Z/bD4QiwAH
KDCf0EaYTaHMuqojFITj8wgPD9/iH8+bvz87UzM827iOF/39efPrh1kcB3//5ZfoeTZ1zejctZ9D
P/L/jM+fffcX/88/7efpLy+hubY96xee5cRfnmdmGE83H/75D/yaNfVv/Wcztn3vSzINt1+nUeLE
0Rt9rV1nz37ixelwC7/064e7rem5ZvjhbOrFdrx93AbTXz/U/ubD2S/0lxpvPXNAWJy8YCzPnXOK
Iikyq7D7h/tw5vielXdr8rnEyZoqsELWLRev/my6GH4EPXtqzJeXcBpFZ/m/KwNrxFfa7cg3sm83
/JTQu7v9l/1Sx/af/yAN+FbSUoGfAtPVRdG/+NOamZ4dxaZXwPB+DgjCuSKrLCsJsrZ/lBoHZPmc
F1SJYzk+65aKV2ccOJKmdi7UBhNO1PooNy4uB8AN5wnMMAs43s8JEWtB0DRR0tQaC3j2nJUlFlzK
WaAV78xZ0E3IAfiLgRT6or0B++3pYb+1nyCEzi5C8+nso+maMzu0tz1ygZfPVV4QRZnPJRJfYwan
nnO8ICu8qJUCKxOGGTP25BX8aZsT7azIhxFG5K2UDbc/Ts+GC8eahn3Ofl49TwHl5VwMaZjllZ2A
P0/Fj8rLGeosi42iivsR9LQjXw4k2JftFP3RH6dH/zbZTN0nPwmtAoW2qfZzW7GonSupjBE1MZP0
dSkkn7MaL2jYCHIOEAYcR1I7D6pjCRuqXZQTt99Oz4kLz/KdHsUPw3Hn6l4jgtKzf4BzZR1wyrkk
axwv8lzGJboZdNLTzoLiOwj8RTOF/uK300NvzGxn2t/8ZwQOmhAnCAqvlNBWkGcU7lzgwBtOIFpo
JyHtkOfDCOJ5KwXcGMDWewGl30rMM9N7OdPN8Cl56XHiY2KzsiaLsiq2zXtGxrrgJE0WFCnrx75c
2wB+jrh2lrR+IWFQ699Qdl1cnX596FPP7vGgoJ1LvCaIishn+LNYBZXlwZ/zkiqKrFIoqdg+qvzp
pKadI/kwwoO8laKufzw96hdJFIem06dqxPDSucKrrKgKr0K/Aj0niOdQRzlFELK1Q7bmo0hqh78y
lLCg0kPZcDGAfVk3ZzgcRMUcfL96xItQjwRZgnpUm/eMkimukiDmmhEO0NWJ/zibQlp2UtOOf20w
4UCtj/JAfxjAUgitFAivx12CwVTXsEtoKsdmm3TdXMHI6MfpDBaL/KQg1LlxcQxN7byoDCWcqPRQ
Plx8PT0fHkzX75MHnHAu86ogSSzArcghhlP4c5gvOJ4ja6CTgnbE82EE7byVIv37AGb8+DkxX/we
7aMMdE5BU2RZoVJHOxfk9KzM59sxkflHUNKOeTmQoF62U9zHxuln+GiamqUXxVJ/v7SXpHNNwBEL
2mabmFHPNRU7brHfsiyZ70fQ045+OZCgX7ZT9EefTo/+RehC1exRwogsTmKaDFtQru/UhbwonsvY
imWRzW1wDRnfSU87+uWHEPTLdor+xQC8AuXCPzTr/3MOiW+eHU9fzj7BB/Xiuz2uPuFcEwVVgL0p
e+qmKIY/x94jgf/5UZAlZ8Hj6WqfB3Q8mQ60m86KK30Aa3I3DZ9Me96nqwjLUtAEWWC13EBSZ4uo
nCuqwoMz7VvSxVEktXOkOpZwo9pFOXExAFvtH7b7ZD6t+7RUwQkhSjiJSGpdAeNhwk0NKJxIJOIx
NLQD/zqSwP7aQUH/4/fTT38cuEKzT+sH3EKcJMHuKucKQX3uS+w5DoAi9iu4UtOHMOAIetrxLwcS
+Mt2ir5+fXr0r0z3qU99AAcOEd44mS/cP9jzaucOKbV/sOBNsQdlzrj0hNxNSzvw1bEE+2oXhf9q
ABqBbnqWY75Mo1kBxyHVoB7N8GaghgC3hAjRLxV7co0FGgvzH1ymqqaWO3bVCHIcSe2cqI4lnKh2
UU7oo9MvBBjz+7R+CAiHkXAm4QoXXd1HyrGI5ZBwKNGI9Okkox34fBjBPG+lcBufTw936pTA+Tvq
b9pD8nBQMoXcF7d3O1clj5RaxWEH4dnXZVGf990UtYP/+i0E/9cOygJ9AHrnnfliWmb03GeQGAN9
R4NfWobNryZ1RPlcFDlZ5BE/tn/Ks1Am/48jph3/6ljCgWoX5cHd1QCWwSzpNUSMV85TlVJU6x4f
yHxR4Fhoou3BeXonGe3IF+MI6kUzRVx/HADiU8cMkx7ljiScSyLMT6JWN32kUTLwQMgCj/aaoOmm
4ADaxUAKd9HewPvH6fG+M5PQxhzvU8lEmB0viaygkGnOaIiAhJ1Vzp1riFGqQ38cMe3oV8cSBlS7
KA/uvp6eB6Op6z+HiOR9Pvs6DZInB//h/3lmIHrXLwB6v94JWw98PRA+WAqlZlnZgXnopTzOBalS
lD3Fu7Mt4ACVMU4GnZS2s6z7FwkjuwdQ9hpDUF2Tpx4tumATywlwVGf7dEOPUtlzmPtUpXTr0RCb
DmraWWXsRxF2ZI0NyIfgs546lp30aUdlz1MjuSSrucGuvpnAjC5zcJWquc2iYbTopqcdd70YSKAv
2yn6+vj08uwmNp1tITzeL7hE7OC8BDt1ezwTx59nHuoCe6K6dlLTjnw+jOCet1LUbwagOY181/bs
Z0R0F5tIfyzgNMSsKiLLS/V5zygwZLMIqBHY11izqjL1c0S1c6LtNwhb2v6E8mg0gEBLLFt716P9
GqF+sJMiXkZoTfphVPVcQbAx3Nuvztcqe7rpaWdJMY6woWim0OsDcB7ovmOv+tRyEaNxDteZKmtS
HkBTP1LvA2gQwcHLRMs9gpIDqBefQGEv2hu4D2HK+xEOF/tI1+tpuJta/qpXSx5c2JyMCG9RFGsW
DXBHQexSau0o5GCmx+o/TdAhbrR/WIM57X/W4NXF6Tfu7KBk93n8ZtLDYCqhEPFaWpYqpw4JUfgK
h3hkMTd3E24dRVI7gypDCU8qPZQNd0PQXv04Wpt9mrsZnBqwSjisiFf7XoULCMmUNBwaRInYu/Uj
SGlH/3UkAf+1g2Kv/376JaCH5s52ConxfuWV4aAh7Z/U2FGBnIFhKvPuFyZXuk10UnIA+HwchT1v
boA+AAOIHibe1D4bpZa/yHTMHg9uaTw3UlFYrfAq1C2vHIejG6+pisTBDV1TjfY0FW1tE+EQ/Om3
fKAZx9knfjhrwD8EZ0/iWGavKYgiD/fZPskkPxbU5z6i8HkBebgc9xr+UsP+CIIOoF+OpNO/7Ghw
4Or0UucBERbx2W3y3KeCCo+bCo+aqIp5cBcOxlUBJLPnGlKAEP73GhtY5cKRRLUzojaY8KLWR9lx
a5yeHXoSLqCknl2aUY8GWBgqWDiVWWzCdUZw5zIMRwKXarBVBhxLRjsH6qMJC+qdlAf65el5UBzp
C0jaJPDPpeVyiG3hYDoV04zn2kJAaLiMqg1Imc5UVKIEHUNKOw9eRxL8Xzso9qMBhL0YvuP3G3ck
wn6kaShAAmir0CPNQWNVFebs3HpHrdVHUNIO/es3EOhfOyj0xhCOywn0jhfoD5kgeP+sZxDxxcsi
orpyExAtB6Cl8fkiAvIglYj06aKkHXnIlmwgAb5sp7jrN6cXN4b55J99n4YvfVrnpHNWUNPMB2I1
xWkMzIDIKcOy69AbZjDtJqYd/epYwoBqF+WB8f30PBg7Zw+ms+o37wdakAIfPyfJROrDNqoi+QFz
n8icI8loh782mOBf66MMeBgAAwxEm/ovveqgOAhwMO6wfP0EgGCXc41TkHkgEIPPMTS0Q/86kuD+
2kFB/zSAEN9L23NQB6CQAO+X+DIMC6KMCiRSvqfWocfhS+NZDQsi9yBjXVTl/hH0tONfDiTwl+0U
/ctByH13Gvp+j9n9MChgL5V4KDvZA8NCReXZx0EKYI2MTaGKO2ZpJyXtwL+OJMi/dlDojUFoma6P
SnwFCu+f+AxOWDyi6JC+32rlhKsApmgeQV+vTvwaB/xOgg4woBhI8S/aKfyfhgA/LMx9lh2RkUuG
khYcx70mLVXmPYMKhKhNmJY9aj9lGZ30HAA/H0exz5sp9MbF6RUdA7MOlS3OLv4M/0MOe7gmoVyi
yEsRJUScY1D6EQzGCzS9/H9C2QG2HPxGyqiDf9hg3eXpWfdoQ0Ywt9Mo7vGgwMBND3bATVZEddUP
DNhPkMapoigMlk/6kC37SKLaGVUbTHhT66PseBxAISVjZvaoOcFCBF8BoikQPFfgXBFhaRRMeo5Q
KtEWtf2jg5h2/LNPIMBnjQ3ER6dfAA9+Es9yydXj1o1wbJyIkf2hNLRVVlU4Ebt28bbMjX8sHe2g
10cT8OudlAl/DGED+Ss0mPCsv9DgeiZfpcIyg1oKsKQJfFrkN3vqhvxUfCDVgINdJ+smYrqIy0uD
u98RNn3gZwggB/6KzmZjAN6v0dxGBc64R6NnWvqRQ/0cmctZBU5UBDnck3CKCaxcOIWJ7/cYgtrl
yutIwo7XDsqB0QBKrd2ZTmwW8vX9BzFBOldh1EeJx1yfqVv94XOHosNzMI0W7yyyzDrIaAc9p54g
nrdSuO8eT7+HGj4qj599he5ffP/7MYdGr2gAFaUf86c25RkVcXIarPwIhChlV015OYqmdgZUv4dw
odpFWWF8HQAr/v1/4unZy3/drHw77FGlV5Bso6WKYlHEsa7RMxKKzypphfLihEaWgnE0XQdYQsZT
tpDuBmsGYJq7tOc9bglpuC7qeSDSh23dE3B5AjRQJBqIEjTQ6srooqOdAdkoAnvWSMG+HMAOMI5i
v9ckQElFVANiS3ikzeyf+gLAiVYVFEVTCmsQ0ZWOoKcd93Iggb5sp+iPxwOQQtug16TXtLYjau8j
tifXROsbMG6qgHaEqLgD4Bud5LRjX4wj0BfNFHnjx+mR/2z3XH1fg5UTZQ4g3bNtlq2fEVIho2HW
q0U3OdYeQU879uVAAn7ZTtH/PADN3wh9pL32qAWJEmY2nI0idtbsqWlBHMoc8LB7wgGWPUTqHEFP
O/rlQIJ+2U7Rvx6A7vNt9zRd9HwJDq5egeFZQT5Ga0YSfJPYY1VWFciR6zha2sGvjiX4V7soC74N
ICvJ2E2fZ/+BhL30CgoBt0yo+N/9Q5yQEoLSEXyrkNCHPTlvr8d2FpQDCf5lOwXfGAD4V4j56dHx
C/tQmsOCfLAigZ6UnIBVQsZfYGG024c66WnHPh9GkM9bKe5XF6ffc++mG/u5x8BahFNpApxdcKC0
TXakYMA1yYIx+Keu2ndT0g55MY5gXjRT0O/+dXrQx9Y2iIuvf7+5AVX8pHSfVYvsFeykFQsb6ifC
+AMLUGEqJWeqTmracc+HEdjzVor6eAAKzhiJXKjb3uc5NkUepyoVKS01yHHpCqY/4psVnLSq59dj
aDgAd0k9RbzsoKA/DECul5tOhsL7J/tfu2ndKbK/bpFmOI3jme0HbysPPxmwj9RRjtuXZq/PdJgW
EF/FqYUjhmjxx1ByYMKX30AnfNlBJ/x4APbk8TIxYx8ZXM7ZVWJ7U7MQAO+f+lBZUpHCk2MsshoR
ZoVjbhG3T1nwMxQd4EXzJyhTmn9BuXP15fQ778O//9s/e/Tdf/+vfRb8ffjv/+0920GPxmasE9wn
l0Z1lk9twWDHUNPki6KkLi1P8z+hsJ1ph3+J8O7wH1IWPgxhgaFGWtjrskJAT1oNk+fJJp7Zh+TS
fET1pm5C2hkzLgYSPpTtFPbxAAwUl6HpPfe4TlDlMtOc0pp/VW0VRcBhjUaJwGL9FAI080t209EO
ejGOYF40U8gvBwH51INFAtsI4icLFN6/jSD/C3VdVdw6miNct0cwUnYraeqwz/6A6LCX4ZFkHWJE
bXiDH7VeyparIYQdhjhEvJgv+x3k0X8y+6wMiM0cxe5lDdmppVW0sjrSCwP3tbcQ/VLMiGxdPP4c
Ve28af0RwqHWv6F8ehzARnE19UOrTx0YoSqIYYGruIgpqu8XaW00FoumdPSQ/eIIetq5Ug4knCjb
KfpXA3CjfUX5iD7Bx8THfVFIC05dwpUVoaXl0FBKRUwrWqcP0X676WgHvRhHMC+aKeRfv51eub2a
hq7pbQu58P6dQoKwgS6b2pXKnaACfVpOBe4DJNG/evGrxo4j6GnHvhxIwC/bKfqjAUz4q1mvuzRK
IqNIE3Jkirg4sTbtcYVaGjuB69wLNUkr+J7tB53kHIA++woKfNZKYb+6HsCkD6fTPvVSQYXXEhUg
0toE+6cu5FP7NpxmuBSFSvdOOg4Ano+jiOfNDcgHoJdeQQHsNV0pLRuKNDEUqS4itOpzPZX9Gqpa
ojhQxpMm9l0EHQQ/G9hEP2tvwD8awIyHgWnqojRTseDfL+jTaGlN0ljcPldHHtXwBUlhIWVyPxrO
CjURfwwtB7B/HUrRf+1p4D8EvbJvs14ay47KlKj5Vgc/PQvAOy8hTi4X8hT8LvviIeSzcQ3Ys+YG
5gMoi5WZUhndRk2ypEChh3m/v36d5yQOWmNFs2GwIJCyl14DQY5ZRxPyFvTld7RyoOxtMOL3IQif
ba9qjpgGgkK8FBomcdMzaegiLkNBeHom+am59CrpoucQI7JxDQ5kzQ3oBxAel1/Q+BBD/Edp3soF
ktR7jVsXcO8P/AgKSunWl0N6yEpTIrmicA0xCdVIe2t5tjODDCc8Ib2UNd8eTr8qrk2715QZDfoQ
RL5Ei9WgRFPKHg3HrmxHkAqwM6W/k452/PNhBPe8leJ9PYAt+Nr3XpLQjIqv72EngCCCAwDe/Lp5
gVHhsEmzOWAyzSQQmfrHkHIA9fIjKPBlRwP7AWzF14mHCpU9WhlwwyoHq44qFKFadXs0Mn1RsRi2
aLHwCBRcz+d8Nz0H8C8GUviL9gb6A7Dx3KAgWY+KP58KFBSmTK+d3j91PUhJ72MXUL+mOHgRbaiT
mnbk82EE97yVon4zgDkP0nxv2qs9ExGKmO8oelXab0gxuLQcLgsxr2i0GtxR1BxEvviQJvpFT4MD
Azj03oTmslj375f2SLrABTKoiktCKdIC9qnrUUZF3GI5VI+7XVQcAH1PO8V739iA+svplZmbEJek
9VkECw5FVUYgrowsmP1Dtlj42ffpd0X4IjXhH0HQIeDzL2lgn7c34B+AHfkheenzenNIEQnmSiT5
QlesHHERFYoKJoqs4Xbb7CmWV7atdpLRDnk+jACet1K4H4YgWCLUOCe3vWGZ9xiLLvA4wioSDwNb
iXSFERIYhEoGEm4SOyRz3iSmnQ/ZJxA2ZI2UCzcDMCnfRKE57bHUv4D4f1xrjtub84NSXadETp4q
QaEsIqKpVaGbnAOo559Bcc+bG8gPoGrP5ynKX4SpwO/xNAWJjzK2KCGT1rSqznXE/Miom4TU+Na5
fiQx7eDXBhMO1PooGz4PgA0fTdfs1ZaD24X5rPReIXZqnGCQYg3VHmGIRU6wWJf/RxDUzoZyIGFB
2U7h/ziAAnwfzaBXkY/gNtx0C/tNq0MLV4RB5UFgIdXsO8k4BPme+gbg+9YG3PenVzE/+mGvSg7y
LRCbrrCoKVCb5bhaXoP1mC+Cqaic76bjAOA5/RTxvLkB+QCKmX8yd+ZihlonbyoTP5cUIMJXziKD
VxLzUMK6tJflcwVbLPJLc2lPrJXHkdTOgepYwoVqF+XEpwGkxNzDgeL2aMNREf6vKbgOslAv62uA
wS20KOsvSWLBB8KGbnraWVCMI/AXzRT6+4vTy517s+8caxyjUguOIqqveaQVhUdGYXPUIEMRw3bl
/hiCDqFffEoD/6KjwYFPp+fAp6m37XHuc6heBcMCKgnX5b56LuJeZg3nrmxREKN9JxXtmOfDCOB5
K0X70wBsCZ/8IzIlfmlJKPs6jRIn3qNgTf1b/xmZk763zzV7o4umoe1f/7cypR4+y0LH7MGEh/IR
Alw2qpyfJepxWhyPEkPp3du4c6l4aW7Y2BfN7ESmfQY8VAeTeVDra8yGARyyPyVr+CkLNN7PAsg+
Hpc2wJBaGLFrixB+nTSLQ1TSRPv0oYuwk5x2HhSfQeAvmhvI/z4AqbcNre2uZ+WLg7MecRG4QimD
t77tKyKiinC2Ywu9gOz6n44i6QAHKmMpFypdDU5cnZ4Tt6Z/dj/1A2f6X9FZS6HS/lYHDuCiBrMr
cgEz/iBAt6IZcCwuQ8EdTJBRJHIXJL5pimnnSTaKcCNrpHy4HYAmdmvGvd4ALcmw6AHs9H6T/VNX
CHCpqoZYaZwRc140MO8i5xDq2bgG7llzA/nvA1gB0yfT67PWCpxpGs/vq13WZnhaeVSThPT6jXIB
VJ1pt92EHAC9GEhRL9obsOtDgD3y41mPlVYYbL+Imca0JrcpoXw3KrCkdW2KBL9CqGUKEArmd1Fy
CPd8YAP3vL2B+8MAcLefECXX45FDQoIedJla1biKXGfSkAlJldIbH9qnfTdBB+AvBlL4i/YG/APQ
OW/teJaY/VazTAtmyTCf8nlEFhH1EEesiJveioLHHJn+x1B0iAPlxzR4UPY0uPB4+kVwZz5PEcFi
m2ePlz8wKzIxfOgE8J87EO4LIHa9vn4cjfasqBxCK1XgUUZWSUP2iGsbKxDV1sQiYriREthJRTv3
82GE83kr5frnAZz+UXXbXNv9wc3gviwU3EcBEvnVmlURfakigDqmuB0FAnL/FO/ONp5uetqBL8YR
5ItmCv3dAA58KW3bXuPFBGz28Kni7tD8gVirYJ9Gi8HWsb9r7hD2XQQdRj8b2YJ/1tHgwI/Ti7yv
PnJh+9z3Uc4UNe0UWSnKmcKcUWFAesLARQaypMAQVVVzjyCkHfhyIMG9bKewfx2AmwkTv0eJgxqx
6f0+yMRprWDKIMwA6wHCvlgUUAWq2HdR0w58NoqgnjVSyO8GEDpw5zsv/qpHDReGOx71BNO0nPyp
z3QYNuS0YE5aPTN9iIJ1BD0HcC8+hEJftDfQH0D82F16/Y/Tq6CBKUMQNV4uYpfqgiY1HKEIhYSg
7fyEQeb8EQQdwr/4lAYDio4GBwYQnA0OxFNvaoU9Hq5R6kNBSTvl1WBUWwLISeAlFPFSKpbvmtw5
iqSDXCg/p8mHsqvBiSEonLhD9LnParJpXIfCq7AttXoYGMQwodqKWNSabbgY7roJOsSE/EsaHMjb
G/BfnF7ledjC0OGdXYTmU+lzK2TDobPe8YctxEwiSQSFHoV8W6iLJeQO4tSNMrMwarcpoHvi3qKm
nRH5MMKGvJUy4WEAeuedv8PN3fYymb71sT8XZ8NA3gjYkXF3emuaTnrFBIcLKRVayf04YtqRr44l
8Fe7KA/uBhBhg+Om/dTnlsyg7AcPoyoi5l9t2RXlH4YImBw4pJO0F6g4gqB2JpQDCQfKdgr/5wHI
oUe/z4pouI8VoOKyv3zqpzF8VeiRmQy5nyqk2UO00S5i2nHPRhHQs0aK+OPV6SX/52lg9hg9Dw8C
D+WTRyGcGtZqauCBWgqjWybiSTpgJxntYOfDCNp5K4X78wDCVz9P12d/TGHi6TNLisF1HekkhjKT
h5LV7dpQhNJzAXZYWnroSHIOgV/5lgYLKn0NRgxB0CNkPjStxOxvr0UtIqRLCRI8DKUeUxE3jCqh
MFd6e1+RNkXXwDEkHWDF61DKiNeeBhtuBiB+/HBtbvvjgYQLFDlBgJE5304h0ys8SOviCCpukCCR
XZ87yTiAez6Ogp43NxAfgJntNxg3+8ObRzE5PK+xdHW8Jdxgj+vL0mtEi3dC/5j++qGLina4s1EE
7KyRQv3bAFJD7s0gMc9SGdt3PXdcPCmruPYN+fWZ6pJa0qrzHOnIONxqyAzEWatqX/gZmtqZ0PwF
wpDmH1Dm3A9A8bnPxH+PsidV9QXUo9BQaT/jSp0paUUiWH4EVKkmkv8YWg4xY7+J4SsaTCg6GuD/
OL3Yv5+GSTEv329fYGD2hOkAUr1Q9JGRVlkNjIKdF6hLKAGb7czory2KDnIOYL8fRXHfNzYwH4CJ
7X5mO3YQoFJbVHz9+6FHtTOE6Yqvgqg+5VF9BVf1pZd/UFP/kdQcQL76KZQB1b4GH64HMPf9frV/
ZMwiX1lWONwJnT21yZ8WwWFZEd53KnQ66TgAfj6O4p43NyAfgJ/r3g/jxOrznAubpQzjMsz4dVsm
7MrIKUHyQMkMuv8eQcoh3IuPaCBfdDSwH0AA0RczNsP+BA5uHIZ6D1Ff3kFQm+2oO80jqxB35uZx
JsSl3klNO/b5MAJ83kpR/3JxeiGTFRv3zi6nL9Nwn4HTHwv+qqf+90pQWestWl/XMPCY/UGOmt3I
SJNlgZNq0x3FKliYN2FUyy+gx/ZbVWy66Wif78U4MuGLZjrjv/5++hn/gPQMXM80PQPyZ/e40uKv
y5kO3lhF+TeEy5kezOTF3nsg+3S/ILaKQ4FkFbW5agsH52NcesahoMjrUa26cI6lpn351EeTRVTv
bLBiAJvHQxoT0ae2hAhDlDFiZVaEDlo9mKUdCMaGx+CA67ebkgMcKAZS8Iv2Bu4DCEd5mIa9+h5T
I5AA1Hk+P/bWfTI8jKGpmloGhpLNo5ucQ9hnn9GAPmumyH99GMDmYU/D0Dy7naKQYbGDvv9wnBag
hvkTZ7P8YFaXQQxukk4tFs2j2cOR5BzAvzaacqHWSXnxMIDD2oONKrEB0s/7YwTu1EV4LdZCcULW
amIojYtDsREY7hSoV7Vt4BhaDnGh/IwGC8qeBv4DMIw+OAgJXfS5CaPYCy6CEBUcljO7KHFPwkKh
4uIUmLMJ+kdQcgD8ciTFvuxoQD+AEhcp9NN+Q8/lc8SdIJG+KJFcN1dg/0UhBJaV0qsUaxP/CEoO
Q599Qwv0WUcD+pvT7wB/FW70vX/+g+RvIYOKtHTV8fiJEh9dyeo/F+j2V858tdIK9QY9+I7v+t7Z
DUqW9lquETmruLdQRT3MInGLbK0yilUraTXH3FNJdczjCTsgbugPUKlD+xvCRz+98HnwXSS/mIUI
7kPzTNNc8U9RQKJuNhIRcZveySFpRShK8erMO38EPYe4kX9Igwt5ewP9AUREPOwr83RWLf45eYQa
QjjSopRU4ZKs6zxpBn6aIdBIgTmSmEPwJ/Hs7EAh5epXNtgwhDNYYNo9RqaIuH8MXkdcq5ofvuqH
XwZXrqKunSwj9LZ01tc0oC5yDrAgG0bnf9ZKYR8PAfbQPrs1vUWP0kcBtAh4xuTPoYUTpmL1QVVB
BXEpqLFF9f1jSDkA++tQCv1rD4X/dggqfwJTNUKiCgH8ftkPi6eImoG8VMh2YnNDvRtWUZBtUVzM
hx27NvGPoOgAE8qRlAdlB2XBw9cB7L5rOMl6lDyIQUSqb1pXM99965IHZy6Jh7Xh0N18D53kHEA/
H0exz5sbyI9Pj/y3MEEE7raYf++f+wwq5gNXlJXj6jKHSWc9z6KgJlKN9g+YUp31R5DSDns5kOBe
tlPgv/0YAPCLEJttn0InveYNdgQE+ddkPdLwUEsTt46lZTZreHdTcADvYiDFu2hv4H1xerwf1na8
y2rlFzC8f7KLCHtDDeW9lrPfaOtTPq3iDr8KEq5zBYiaeI6jqZ0LtQ8inKj1UW4Y16fnxqM5t4tK
t9mcfD8zcPnz3s2ImV6qkxWdR0lvlYANGhfwtYqf40hq50V1LGFFtYty4vHjEDjh7dJaG387y69q
/DoNkicHl6p0F3z9z1mmHmem3W+MHsIkOUQFq0iMapsdKIW+vyUTF3Zl/cRKcgxBB+ZG+Sl0ZpQd
jXkxhBWKSgQ9HkgYhKEiCRM1T8XX27kqq5PhECHMYekiIoCcSR67KDmAezaMgp61NhAfgBHkMfHs
fqsOwacmCpqIlL+aRrAPR8Xxr6xGRLalIwg5AHnxBRT0or0B+wBc/o9JuJj2qABjG4JND7sMLl7c
P3V/DwpriqgbC+0YBsGqOvb47/8bLuztmxrhAdjLkRT3sqMB/AAOfSnw7hRzvtdrLRAWLMDXhjt2
80TM+tzHyRApmqgCheLihcZW48KRRB3gRG005Uats8GRAWRLfbP6jZlETiwihXEUzEMjSYoUTopp
YoKEGuStvOgmp50LxTiCf9FMkf92dXotzDCD6dn3afjy5vL/Ofs3NB4WmZaIqKhLoDRJCgcSWYIU
ys8ldUl0HDHt2FfHEvyrXZQHxvfT8+CbZ8fTl6wCy9i1EbPdZ5oOwiAxyXncaVEcBmt7soTsfDgr
1LJEBTWO/CRx7dxp/0TCp/Y/ohy7GJ+eY9/taXwGf1kxfd9/hkSRTBFqqibmmweRWByLI70k455x
gZwPUlJgRH6LknaWlAMJF8p2Cvz3AehMP6bYuN/61p+UVKgUKCpIoSpq1mHyV84GKGmnahxuukYR
+P1DDFmd1LQjnw8juOetFPUfA5juf6S1ifo8k6V2cJRCgAELiFYAx/UruF9Zw71T5GTQTUE71MU4
gnXRTMH+YwC60ONseqabM1z2FfU30bEJKAoqjMMzVwOcUdR9Er+EiIBsihPgj6SmHf3aYMKCWh/l
g/5wehmvh4k3tftjAcLdNRnOucIKmFobKlM/LcUr8zgdYGEUL80iMroJaUe/GEeAL5obmA9AvLdc
rQJr4FmMJWHAftJjqUYUgdVUThTwT66K1kU/VFVER/KygNza7Kkz5T2UtrOr+xcJI7sHUBYbo9Mv
q3TdX/W8n6TKE3ZoaEevqXCVpcXgQJImOsAdUmficbS0s6s6ljCm2kVZcDWAHeaheh1Zb06Qv25W
6wqQpZGZxxjefk6f/csEeOD6QQr9rf207VGh5eGO5VFlDXcGlweFigBCgDJUXURkFulW5AzXSU27
CMqHEemTt1LBczuA0IPOaq4/Odv/qi37j3ol3taE9Nys8hD3a1eCvVtCjX2FleqKLKOl8SBpiDFC
QvYPOVIcTU/7rCfDyewnvXQVfBvAwaI0sPS19f5/Yzs67PYv7/sZoeTI2IvteFvZjd/u3U8zVHUg
Q3MfWatpL+PczcuvH1IDxi/VX6i51vTQ3NllidXi76dmFP/6gUG9VCRPoEBeGjHIozY/TiDr6b5L
gVEWriJFxv3cAo8qStqHMw/VY2a/fpBQZFXD7ZyqqqTRP9hVPpxFqUKHX8RVOjg+cmnoPw77uCOS
+1CQdu87W8v3SiTy/3/mJe69b3txhF/+cBZkf5USKiF4WhRQMRGxokijRxIZvjR4Nr8iLRJ/zP3N
FwN26VvLrR5vhdC/5DZSLH3cunwcfgwV2Y+uK8i0vI6D2Gi+T4Q44VG/MS0aXn9fMkmC7c7mvqyN
9Xgt6zNjacSfYn1niJfRrXjJ6oHh3CX622+tvxTuOjW1qiJdAkdzWJ0EmEeqHznRhMCaxEGkC87K
sCKTi/GfvmZspayQaSZ/2z4PfKl8Ht6kIS4X4blayh74R8ib1parMurSj3Txbmt4Kz28EQ3pOpoy
nzeWLkh6/H376H20fxPupce3v7H5Zlw7hy+VYVoArmk9xuo3LtR5pHoO3rzZ3XPCjct7+tbdGHKs
GrNZkJ0ZD38nQVSUoeqoKEDIqSiwwOFL629TVJsXVyEQndxJ/4ofuZnOfvf/WBqzWN8Ym3H8xQkN
VtW9K6XjzTxbRxhvVlDlFoXeEOvJwrhIJuzcC7eeNOO+zG+TsTJaG/GtdT0z5iN15IzcO/nevtE+
rn8TDMuwLyeZ2fXgZ9cXCyLt8G4UmVPTuxUVTVGwlqsYWyIjzJg1MHbi3VKfS4yjM7z70RKErhkr
pAC+rsv9q3hklmMe4eJSLHLymdpi53iLmfKv0E5GrDcP9Xk8u15wgm6HU1tY67LDf0oiR/eX0Vjw
uEtG/sIt4o+yKxii44+3TvrvhS56jxNRMELtIV7cO8BqN9el5c7YbX1jZ69GMGXp9mSub+e/rQN1
5PoLY7tYj9i51LEECXQSAp/Saw8h1SQxXSDp9K3KmcReM9ZMC41kaemK/8JHVwJ7+fYS2P9IBbTG
Swh/NpCDyWoxwdS7Cnjd8XX3u+TryqUzWtxJfyTRWHx2H9XLxWXyaW68/W7I6iq/Gq9O+yvft3Md
VrA8fJ/D3Wrc/FKLlroXap8X8WwULtUxsqPHE2aXJSwcnJBEnMK5XYd1v1oqr/UXThLs0i/mHham
9jzZQZ46vymf+YdQNba2Ltp6CJFqXeJP3v5gIm/2b0bwKerOIQRIRIpg/YPXgTLxN3YYGRuNuZR4
V98Ijs6J/4qdub5ZuR1v41LxRVlbfR3BdxNvtHhiLyNjZYufXFn8nfNW94rn/JB3gS46rL6VlJW+
Wsoja7b+vtS4rFb4QaTTz3nj/VoqlipAW5IzZxUfn7uabMbJZm4oWDk7aaXPJ9NQvHXcjvdx6U7R
eCEsxSqyyPC/UiogKi+cxPHOcpdyZPBXoXO5HdufuGtmrN5u1qPJMz8Krpy7rjnc9cq0v/LKyJ/M
rAmbvtIWjXlwvdOcDunNEemdzhqEz8LmCgGOsj08ecXOWsyd7VaNDJcL3FGohtxHZbfYXi18VRnP
eH/z53ppPUW7VayLsjOWNjv2y9vzFmoNkUVQx6BVYfOCU1BDzS2ezCUtDONgtl4sx+F8q/ALSMeZ
F3iGv0kkQb2U/Mkq8nV1Yyns2mAif6W5MLcz29VaX4WWtEgMjZkIvDuyfHehCN8UNnBtd8Roc0mJ
Rzubd7eREapzWCpvwtlkpyo6vhj7KH6a9f0Ye4ZmuYy+tte71VxfbVYqOx/DkeYHgrEKPW/JjbaM
6AmzK1GVXch+aScwi42+WziR/6fq7xz7X1uLC6wfs6W6lj6tXd+yfp8lS3b7JQhcdvPD99aLnbER
WPdHOFnYtrH1J/Mry1etHaOHksUn08lsthZifbJcWt5at3fRDh/NufH822wjxomqs/J2vfstZpIJ
ezvbrZIwHtkbVV58CbaurPg6s+J8yTJcdcVb47m9i8N4rM4A+diPZsH6xg0X8qUwl4NoYbDuXJmP
A2/he9d2rHLBRhc38iS+djU+3ExG250lOk+uFGviJWfZyXY5Xit+HK2v5E0SspsxJ87gVzcsL1gy
zNVCFGbs93XgBwk2/nAzZ3ZX/ibaBQ8cEyysO5ELNBAlJssVO3Jcb3Xtr8J5El6t8YGbj7bihcr9
RgPiV5P5XGEv/dlmtrixRF9yLxltuWbuNDfYrh3Dl5OZ/LjxbHdzNUf4tzNyxMhajEOZ0a6DxBcv
3ZCXgls2cOYia8xQ3y2aQRTKifybsOBcZTbigkkcfV5PlqLo6Z62Qj6z4c3lmfTZtTdz54u/cBX/
i8bCwM19k8SlN79aWLzr+sZsEmizj5FsCctblnFXzu9Lz2VF050Ju010KYq7OF7eyB6/W3915EUs
JboVuMv5TN9poRwuddu3YofRrVUgC+FI5GNpwxrxAnVrNrq6i9XtR4Zd29K9GgSTTaQnIePMFrpj
L5Yep8c7zWbUUbBwlsJKTyRJcX5wAeJ+ppa4EuQnn7GUzcuOmfMKVFtf27qxLq83rKfqE2EV2dbY
WnDWcqGvol04WY44aRMFcz1ZOdt4ysnLte/qEmZE9GMRTdacrMOxxkueHotaaNm6Gq7nfqAvPVHb
KCPZ8ifuj4UYreeWbgvLWTL1wgmrMaPQXyriXMckAQV6oNjx8ge/WM2VB3/lyMvrIBA95Zu8YtbJ
yuC2znxzt4sCcXnrhH7sfZ9EIp98X635Vfhl561DDlr6ztPAKGu7eBLXihV85lZKMBtbTBRrjr7z
Jv6NprLOjBvNJ8zsWpY36ncvdBN7rgdBsvaN9TpesfzYniWJvDZci9Nc9kYVmWCp4utwfltfTQJG
dWwD+asbVdVnoseKthFiK53bhurGu100nq0ET+bGa4+zZdfwfW47kQxrY7GJ9NGJFqq/+RSggqmr
6J695fitzkfWahfqs52/Wod6gvjR8XYZJDrn+LfMkvm23E2Wqq3PVWthJbqU8Jb3w1nZ0vx5HrK+
dLmUJcad6ItwtnKnyzkTBfhNZeusHF1MfGb5FAUJ4/J6uNmF/J9SGDjMUvfna9te6H4sx9tYd3BT
yyIw4uUqiCfX7mwdztm7pe3K89+5JaJak+tZtGXn28vIC7Roa3DrOcTPeIv6YXZoTHZO4Fmj+TYQ
os3lTpB3S228mSzniqLPAjXxNh/9FTvz/BvZmtiaZ7Cz9XwtfJkk4ixILhcz1Z5EX2Jp6y2kz6Gw
UxlB10RGSu43wXIjYZEuQza+3EreTDDWkWxHkhHEIR/f72Zbi/ks+lCF8YrYVj19I28F94lhd7Yu
BZhAibxbYOolc2ay1i0lUaPRasNwowSrxHONlSXPNAP24+h7svWjibHYwEmsR2K4XV8L4tyS/lxp
wWJ9q7KBxD0knBTz17G1nEcrfQ2vvnZjL9Vge+PPrEQO9K2QzG7U9UKBus54iX3FcvjIS43braOv
7IRfJi8bTVwy995izXj37jq2R74vbz+vZ7LrGFKwtpP/x9l3LUluM80+ESPozS1Bthvvdmf2hrGW
oANIgDDk0//ZUpzzzfS2tkO6U4RGqgZQNiurSMZpcJ471g30jTXbLBUJjDETQVxMYyyz3Bfmq8Wb
fw54O37qva4+8GEO89XUvxzFX8PB3iqd1g5pTMNV3oYM2pbOVUK4R9PSofuuyefgyjMsn4K4q0iF
68iKoeZFG5jgEHPO22cRcE/sG246czMEbWsfAzVm7pchcCb/QKM6c28qNlSHfu7DoMnXYLDz6/Hm
gqs+MLzv8y4wqjkIa3nRtJ7aueuY5kFCr7UcxzLuZbBNYzoc0lXp22XRbNk2GlSs67FqWsTRrNLq
Zxp41a3fts4mmZyMf1O+Hh240WFpr33hzDlbOydGkJ+n52ikSzmooNZv7pC23i0b6VpoPr44dl5/
pa5T2+3iBWy+ScVqbWGUT+/hYGX1iurHdD8zkVJ6b7G13P0Zs8W1L37U203aZsO3UAzRzup23QZq
rdXNVLu2/+xJnewm2dlrRzs/2soNl8MaW2fc+1Xn+TfzHCzJoyOXcdNHU1RdA1Vqsu9NK+xLn1YS
v4fV/o1YBROPWe2CUqZoIuw9b1cWv6Rj0tEbHfIuzscqTeRVKiq/uoraVL6181qV9cKchsypcbqy
P6YJW+on/rWw/Q0fWoQOZQ+JcqfcmaIuuZrEoE2h66TZSWnHaw2coBxWNdQdabsM4c4Jg36+inmb
zq8WPKEwlx5Kki7g00zzhoaPrGMq+uKMScJbskzt4xisc4S/wCcnfsQLFyzX3iC3fjTfM1+KNfeV
08l8Wd2G7vsYLhLlQLykUPo6bLbJhFXZpPZHqHo337hO+qVJlV2uGt/r4B1n2VbhT3c0rn0Y+eLT
rxjlzZxn5mnc+zSwYLMErClTIQeEFcSdVTw4gMPWYI84G6T1BvofWG8Xt+mSWbKatBW/dLoY92cv
fYtkKpIsMt/coAnjr3Xn2OyHp9WkdLGqZk1kjiRJrz6BRq+xnwdO380iZ1wzZXIec9b5m1qEHHF8
dqY1Y3mWLJ59psHY6y6XiIf9kitGgfjlySjaNibW1/VyV+EDTUFL5qGa5ppwJDKqJ4EIvYPvSmpZ
roLKy9iVzyKvRijOeMaDfB39vrK5UULFST7RxeFdkaVSt12hwsUmv3q3C4bnTsxa1sUABCYWxfFz
RM1nBDzHDkQi4bqRQEWcou76ZPHLyATc4QWrxVKt26HtWzGSgfd0jglDpsPuaBWP/gS/kdDpruZa
Nz1Ur7Irz+dWr3F7JWnYdiLvQmcWrKARCrDCuqEUjzqqV9MQd+79OYTHTlx9xcXSOaxws9pZutzn
StF7Eznc+dYlOhgJ8qh4txqahQeLdLSWTwltWs2KAJ4jufVs2qIWkEOHOyF+XTFvyrvOMdW3Kkqc
dCiRhwVa5WPawW/nbl3hDwuZhf3eJiwcv1OnN7fpgqRa457USLgr3eErVdqE0Ua7tR/sVs6p/iqa
Qc/bWHIzt2SthpENuYeLr57arMaazRze9UvW8qO0xfJf6wQY4EtU1apgM0b/yUjrWFX5LGxULfib
1reFV3c6qfKYNdNyP1rWTgMMKk3aNNep4F9n34ue1dCGZO2aIMTltWz28jSE7uY1C7s7pDAzwUsh
xaIdE+NQ+mrRG2+R6ou2od6glkqSvljraeV3YZ1Wbt450NHc4/5Qb5NUye42Nm7U3FFnGL2bqZ8y
83OtzEQnwtjoPbXthJqH9nEyPkwBlhpByX3rm+2cjLFZ8qFPsj1b4yUEdpVOG/A6h4gWS8odtyvw
uyNKc2M80ZSKtn5bUpY58smhMJSiC63ARbaDfzdVsrv3UdZctTJipPGcYXhmLq2nO7/3ZFIXVKjR
y+seOihFt4RDkY3KekPuVmPDczgLf3m1yjFfQh3SXWtti9sNp+x1Ud16EDWVFlmCH66lNHbaah60
d06dWVpENgxuUHtkb7Iax8cMVnQf9CG9CquYPgBwr9xD5Eg8qUqm4X52Pd7nQ8ar+QHuOmpJz+hw
m/jBwK8mNk3VVkauU5Fjku/YQsvFjt96OsafRAfLrbso3uEZaBfl1hnSK5XGfNcsahIbyqZlKsJ4
WUXZRdYcBiMWmuvZTZY4l4Djkz33JGwYANZcVkB7H8YIzv8hzCJpl8KxnP701yXb8woVpxZ+UkQV
q2FQwH8LN+z84Bnr3Ck8cB9Mbob6Mp6GwyJH1JeFZqJXh7AfA3NfIaWNDvNAU+bk/tREOZNR5uwd
Y4FIsswb3VwOAfVvqVlmW1SNYiuK39XkSdBGyxcUdDMJVwo0tMbf5UOSGbKidLtyO+48ekaqm1X3
SbFSW5MoQbWJCiyE43Yy6Hi1jHXhTGNl0iIzfBzzXmZT2OWNSWRgnk0dCxg9jWxavc4aM8YM2Y5Y
mh9NkrZJSqRtO/U97qlZi2jx5bxPbVgPbdGikjd7P7X+9FaJNrBBsUxdzYlAUZ/lLlWZ+Gnchndl
PCX8MeGx3Tbwt0DMUOjsq0nh6w80R3dBZ2WCYLGngW52s0KnQjPtOkXD6TB/G4NlaPxdD2BI8YMe
HIesXg3fkbcTTRicRmoA52YRgt71UFmdoEqZfUZJna6RAZDhSt9zNiobuf1ke1S2KTxr1D0ASvAC
nlsRtP2md7PFKy1XpjrMHWIpM3FytIGeAuKvLJmzJqDX8TGmRAPn4VMs44lE6dTul6lBWuOEXfvs
ZrZ+Cd1q6p4qIccv3hwvzU24qioRyUa4/ng3stBR3307Zt2PPomX+moyXoTQF0EYjtU5q2VVHgV9
wIaCZri5wu/T8TbrhvlHa5lbhv7EPpvY2udW2nSvPV++RcppD/iOTzohNLJsr5KqagFTyNCdv02d
XhMKxakj5MVO09R7DpWWaWG0HgSAisnTLsuHQQye3Ux66Ps471s1s18K36Fxw7zx41UBJBvo8imO
Z/bYiUUIqGwkYbCkS7w++qpQnuNiE+l2DuJ11qJCMiwe2EoGNi/m56C55c9+NFQB8po17FBaACg2
qiMOyqugK6iyKTo4GYpwoPnGadIpIJlh9aRfZi9tNYkbRRFF6km6049WA6NoboJIzIHc6gT6aAvA
RZQtBVu6GlgS6p5avME5eCQI+tUt6kokbvzKJRLDpDSmGxRglyVwDm7YIy9RvZfrNjQFnKNfDElT
vU7ce11YUt+YJk43OmWoz0zs3KN6c0bSNMwpjebdhluPPjCWhIVpRQBgQf8MAkHLda29zSRaRILa
Zi0JGhOhMmkQJdHZKkMj/Q20NJqRjSRzuXgT3011v5DAxPVeVJEWb6yuLVmkKwDzrONzFYXrDmEa
mP8yqLLjGX1Be7Ut6OwtRT2EwX6aJ0pE0/CdZ7qgiCNjnh2nFft6TRA3YndVDsmaCnBQ63UkUmtX
Dh5iqV+bsRCxmUUhfelMVz0WYsxx4Wiq1s3KulAEpFlii6w5qvrqs+sbwGHE6UUmHz05LWpGWR2L
4A6vn+lxVyXDsNhComnbsWs5aEcUwM+iQ9qyRhRqWZ2Sov784cg2ecaen9hvSRrQMEVlSBXSWM9x
oys+B0fn6Id91FF0VZrAftYjms5vqmUmw7u5Na+/IkGt4z6vtKknvEIE3zrlA4D99pnKpgvwv5vF
qH/VJhWOyqcaVzbC7/L6xzo3/WOipz5DiSsrx93FrnHskx90AGqLIUoZ/nRavN6OsKRejvQGFU84
vxkdNc3PJR4EFwWduOjJhGnNl4bFcPOZJ0JarFZVTBysgh0Lgl+E767nSOZN4tzMteXL65owJ2O7
VLoNyonUgcGO8Jn+1M15u0o3edMwOXubzHymYbkq4PSUONXKe32gtooHlyxDujRT2SSYWc6cvO3d
2N4Ad4qTNY95qm+YRCKckVUu0fLdmbTgeZ05n4J2XtZ1jxUdqXnuKHwZz5W1C6d5yoyH1D9UdAqL
uqkmeT2O0Yhc3llKODzguEAJFUn71ay7VOkhhEjYctL8BHY3pUvZDU3c0DKMknRSeS+6df26LADz
ODQvbKIur+B8qiIeYRM2j4EVZh3haTSbt1gALbaEhX2aLps65X28X4OOP8sE99PvpQDw7ZNUKr2s
+SQ8M3xqMz/r9XUFa+93TbAu7JlWSNiJPKbBB8vjydsARzABccKVtS99Eupv2dCL5KeRTjQQL0q7
IQ9kPVEEoMTO+35mVXB1zJ3MwW2S/gsqVPsZAEzYvcyzEc2mSzvrH2plTf9UmZXqrY9SCNoXrogf
Tt/2xgJxCxjLK3RHAI5z7cO7EcVG4Vx7g+c3OX5hEF417QgUzkuWdalzbZjAO8SD4/ON20fyxlCj
0fAyoksTlq8u/OtBouzmqNeEw0sTtaLZNdJf7dd+GrRXJsGYzA9Dx2yf26l1n4Wi7n62wr32gpC/
iWRco1tv0Zm51kvs33ZLMu1XYaqt647Zr1TXVbhxZlOjcgUtEHY7NZNHoiVwq7u1GXy/BJqbdvng
Vetb2zQDwaKCySUNtikje1+A6Uthoh/KrCIqp0m1C1GAivpc+jNgt9TG8bch6yzg0GEcdrNs6ErG
KvHu2NCrT7LmtMr9WY113srWy1fk23d0qhUjnY8SqKjUkuWDiJw15xEFTKycMS7ncQ3CR4W+JEJe
H+n1QfHBhoT2cjVPKWzpzdMBhSHRKtlMc+x+WrusHXJEjfqlU4FBr31J+Jc1HACYVEloOQmnYQFC
k8W/miZgv1iVxTddpTigodBti1FX9Io6np7ywFujFilFj3yf14v/MCapvUFl4OacO2GZpCIoWwPM
abu00/ozSyfbkAxo23Zh/fCyOAl7G1ruXlf+Sq9FX7W72WXu/cDd7Mfa1FmXt9yOM2naYXWJ8Cul
CKKX+hYmVRPmg7vKNjeY8r6PHQqlbvrRIn0ZkXaX/oTab+OHLQosGsaAthBLuo0ctd8QbONf6u0s
Eh4cgN0a/eLO8dSTEQ7ne9f5+hZViS1H1/fQTa+HuS5W7jXyKusMMpdw7HxJ4k6M45X2Bzcpe3da
3Ksl7pe1dPjsI6BPfmMKoIFo1YQJVXSzZOgG7VYZ8Iqw1Y/NhlWVZqVoULpvHO7rIqUTcgGH8gYP
jcRq2GCFnBqK1lYeJVYk2X2HuqPwVdUgd+XSHiiLnf4+CcfKy/1aJ0M+d0uL9N2FmuWy9nV078ad
ioiTKGNLWmVA8WPPwki1q/qo8ODt7UMVTOP8qe11oErpcTyiN4auR6ra0PFuTXgfIXGRKtiohvrp
U5b0c7ABRJx0r83acv4we0k/EiC1LhB6n09Q2ZibaCyx8aPTPfHaNGx+9PWook0oQ+c+i4F60oNW
vtsB+5Q8KpzWHemXPlYLGl9D3ZrlelkRnwmHY+xLz3WmKUbzGN3h7eBU2FsGiCAagggGsAw/ADj2
j5WseNgUsl+rOUTCvKjrJZPzlTN0Y0pS5YcHb5203Dpr1X82ws2i3cxCduMswaq2AUyQbzQan+MD
sNYkKK2AuuM/14x+6rxptARa7TV3OrBOTbo2mIBot+ka7gLVNlf1PEQJYV3jVMBaVTgAq0dScmhH
1n9Hko/mhD9wk+RtLNBUs36d6jw0St46fhvX+TIiCJas8dEj9vrEJCVSirUvNVdoWo9piCOmY6AP
I5PsvllYei861gQ5XdL6q79Q1IhLFCb+mPOqXtlhDoIhu2Vo4yR5tnrhvFwLvEz/UIPcxcooGBt5
XWVD9m1tEqffJ+k8yQeVocj1WMVcgs6c+iEcFGIA/lB2P6fdFAFIDJTfdkjuIgn34fb+GBx6EZgK
mXfo0s/JNPGscKoMOFppglCOXwX+axg0xbWkrxc6wifcgjDFOGISeODZYKEfcKsTrk3SMY+OFrSe
uTDl+DYc9M65cQ7VN6e41GI/fs7pt7Y+xKARAObf8YNPH3vsxmftglxZkNbHZbd3I8J1AJS/874B
gNwNANS9dd65zbKdpNwyiRwUTSz2UwXLv6fkBCBRZdiRECZg5hw5Xu/a/cZTCFpzKIlqvC+Oa7/6
LeP54omvf77fM7QCfJghjnBmtHj++lDkezkg5mkkfbNEplE9TjCIseIXmD+XRJy8IG2lJxcfIvpM
jfu6E9UutYu5REI5w3nBekGs9E2DOExB2/x4Y1k8z2jGSUncg9Z59RAStU3bfNoCT7hZNt09vx8K
FEBp3m7/wx1ijA0bbQFHwoV8lEypoxwpFe6ws17eVYMAKKz/yy2+E3Kim37fhKL1tCSoG0s9f8PH
lf6Lyr2TcEL/sBV6IkxBAvrRmxjQ1RGcCsYLCvcXafWEOxO4ERa1HGfF8GWoEzHJoEDSVGBhBJm3
EWFwP4RjMaX1rltQ6CUtaAvKtdch42gkNV+MzjbdOPw9OvmPjKGzOpm4SLQ9eJUoPXqdd+aVAZQD
ZrGCIGWuFrRIZfX8Z504joye+hJEwBRrH4LjcPuRJPxeglxndIcqkGnSL8zPwXTzimkbGsSOXbMd
9og/n9YbelV7ufxcPfYXrOGMJwuw/RofW/cTbH8/pYBWaBBXDJk3WRjNwX0ruvTFelXx50Oel5Ji
pxHW6sTYa/vxjJMJBXaQ4IxJ1oLFsRMoaCJ0If4s5Ry9DIf5n5gTNtsaeGPU9RCDXKV0QEvmL/W2
vUVrehde0ItzJ4pC8LfdKDyOpZ6cqF7WMB0GKglbrrKqKmxyG6mLfLnj/+XUBN5LOTlQljSRRpcA
2vedPY+qZD4B0BIX7uv81W45IumXdDNux0OzuRTjzh8wwmZuUJFTzNZ+fLLeiNUNDAONjJnbORi2
VtNHPZsLb3bKBP6LSxZF+ERrijgKLvDxd7wzsCBkjlAelyTc1rtgl97bIiSS0CJ5HEv2ubmergPS
l70l9AYlo3n4s874x3P8dsWgs3ohWA0BuNAf5VfgvMhhwDnBvfykCycfSq/KYQeHuvTfjpz2YVtv
ORCpZ3oVV4Vx80ts6HMeAMtw//9POAkLjZelxkM2R5Z2V6M337J1M/eHyb+i4quu5d8bIv/RpZ19
2XfiTgJE1vF4WI/iUGsZ+gSc1YzTBbfyD8/6vzOFH6/V52g/jEch7T49+IfwUYP9qG670rlFb7ps
71o3n0sfHjtH7gK6yH/6AQgd6XFwAIXaiV61qxlsxtsj8xK3ufdLGNGOXQ0vGbFk/Orn83YEr10g
WfR3yf7PWnX2imPsI4EvwtiVd3LFxiyeWV0IT7KXub2T3Uui/542/sdXPOZ1v+ltivGE454ZpDMn
9Mc40YvkC6jK4JRthtYnbAaP3fS5uCTpXLb713Yu8JCOrM9T1mwfgVvQdPBC0RN9bn84TR7s0J5I
C/Umi2mv601bql33+c93eDYw4mNTWQRmMnZynpLnO+H5IO7AxRriEvMJLZCNQ7qrpuxe4kKX3X1Q
dhgOiN3/lKfF+NwYBtHxSZQgOvEJWQ9oDg2ZYwrlvrirD9w3Gz9dON5RB04fMMbXzLDaACMJ4Sk1
eK1rQKhp87fjW4hPlhu7W29XUuX1q7tLyz/LO6eS78WdGKSkUJZMQyVrIa+whe658t1Dq5YLanlW
TOaD6RxgnTRmSj7aPaNZNosIYqZ4KVq0vtvpZ8T+/p7dP+q+f+7u8E0+rBAAmgzo9mgc74LGIPo+
MpUVRBTdbXKX5QgZ2/At2i0lpkg2AG2uvTI6oDovlr3YThuzExfS7HP29/4nnCQAYFyCE9ws6A8o
UDSTZ6XvGOeAdi9c6PFrC7/pyXtBJzlAYzoarWiJk37vbo/BkYOoR8DP3cYFeidFROzjXJriGCWX
KyBkm6M3Ha+z/SWfelSRU4097sYNQGiPAeeemEWKLl9g10SQZMBM1LjjQDj+rKTnJGQextk89F5g
eifv6rHGiClbBRo4TsmriWT60sTD8ZNpv53ivYyTh0vrEc014QokHO19stev4cEnQ9mjH/BJEk7S
N2/bbNE5R8j/0Ze0rMpgT0tb9mVTXAr9Z1PW97/m5HUZX62eQpz46OTkbb/Ru/BO3GKep+AXxkx+
VyTMtR03aCWhf9y3eHLwAP0YB6Y0A6Pz8yQ6xNUtuvERf/rzG/q/pzNHOcctdZhJRMg4CX7T3FZx
gyqbiE26tdfx1xu1m0p3Il7RlSDUHtIifEJKta+eUsy1COIDbOxzdxMRsc0uZwK/Z3jHcSUPA3Ue
PrIanA4KgBxBeVDVGg8u9uoXe/au1XYifIskbzdumtIhyDRXErASbYYYycilObAzAz4ffkJw4hXp
5KLpd/wJTGFiEhD969GQ+6LaH3P53hbuBrl8yT9feIrf/eRHuScWy4FWcvSNAUc/JPvkrn+mBNyF
Q/rC9mvhv0zQ9iL7YooZjCliFzA5cvyOQ3LBX58Zg/n4O04yXPCsMaSR4vx+lIMZdlPv5LYqZpA0
NnEO9v0mK7x/nYIdRaYuSnYXW4xPS04vTBZ0vxtNQEWTu37w0AZY29Ibx4c/X/I/HO5/kk5MeEC6
UIWgbcGE022ziz7bXUaGvVd2RV3o7WV1+t2QPx7tJPVrj3nRdGQNDO34knp3KW+2fRbs6+hC7Pnd
HWcRPo91hCWi40qMk2dbbDCnKZ+gtiM/8KwF+19c8BbnRGDSFYV04oKieeos1oBL9K9mTbJ1JiBX
6n4u/sP74IMX2GQKRmKI6eiPyYJFQmsALx3fB71/+9p9rbbBjhYN8Z1N9yyf5+2l/P9M+YMVnthY
C3wgjEG5OQlkswDyqFikSdvky+MckOR79t0tWVGXGYm28RO6TfLVfx1++PD0Pfn3ofqj/BNfP4yh
E6ctZiWmbN7YKSgxyfDna/090fso4UTrwTBhYNilMOlkuQLHB0Oscy1yOTn2QlJwZiD0o6gTfffT
rpm6Dpc5F0cC569k1xe0iPf6CrMquf8qvi5P8qnZXArO5+zs3SOGJ17bVXEotAfFWdin2bt361/z
8Gte3v7LRR4/voLdrhhnO170u1yWJs04R6NG02zybnjDbxxdFVDm/2BoR2v+f2JONFJK3vYZusRI
zGXZB/VLfbmkOXthoBmlfop6DaXvx6NIq/surDJNKErE72I/bjixYJeGOfpcDyBrOQc/dz8nJrft
BSU550eyd6JPjuetWYyeaKxJN/N6s3LXLTx1yZWc1fn0OC2LUc7jdyI+ns9mVcQGCWcVUfYZFK8t
eEcYBkrphUztgpzTImpZekxfewLeI5CYNhvasq/Nl4ap3Z9V78x7oYQC083HIgdssz3xElpx33iT
RGakQGSuGcn8kUSNt5npzz9LOgOzZUi+wFs7zmsCBT6+3zstN43WoJhCFKdAZ23hvKptXXbEbOJr
h5ht/eBjIGcri3Uiwc/IyeWVuKQjZ4CMjz/iRD+RqgZNFOFHyJGwfVhON7ObVz/0wf8eEF7QQ0Xq
u+nCJZ95TJwcPTMAjJEbndY01s6cNQkSETai5wzaWudt/WG6oP9n0BKcLfTxcYwAeMlvWbdlK8PQ
IGK1IbqoAa9nucbQ08bbzVf0s/yO6YFNuEk32Sd+F93/+XX/wrM+VoYQHseI316UYCfISTCo/S6h
YoRwWXK2jTY4KElItpDqzkdmO95ccs1nqjhIRLvCxzIQD/3IE4mhu9CER7hV58nbUDLeeRu37O/C
t/RH8tK8hHcNUYVX1q/sRtwk+yOeshyiQm/S20sPfC4+ffgtJ25h4Zh9mBy4hXavrw1pJtJglnKX
lWHeo/dQ9PmyWYqhuFw+nvF6x24KAGIUXMch849WpSXDROrENOkXfwtuIgdtZG4uqNZZIfBm0CtM
e+O6PwpRCv1EBSYeEdkuW1ke0H/dS8FbvhPgfxSAWfwu9NgAN9RZDH9m8+fJDj/lNF/qlV86yUll
uraOm1Yc19UumNUwjdhoiqUnF4zhmBb8ZgxAbJDQ+jGwvRNXtwJB6TQdYfDX6YEfqr23dbbrDSMV
uSDp6J//JOnEn/XrmPUrRXknwfLOQfqsH6XMx6e2wD1KTEcW2OZQv9VkumuKiyH3rGN7d84T5XM0
w2yBhvTUlvF6iNrPfLzQqjh/wATDMtjVd/RtJ5rhtQIsG67J6CIQGm/edK66yoza4S2/hLXqLzze
GWQRuohmFEAu4E/4548SG+z+EQaj0qS/RmNgm9356V+4BVKy2/XWe2j2wL7qvf/KSnaTEv36Y9zS
C2XX2Yt99xtODC7GIEu4zMg7UxUXSLY2oEW/tEF/4XLPWYMXoqn9F2Hmt9a2xgKeyjnuUloZyKZg
YmFhw+cLGno03VMNfS/jxLRrDC7Z9GhxBk0gkBC3Yrc+DPuIdJtkf2mf0bl7ey/sxLxDkJUzUIiR
fs7OJjhaQjeUkdWXzO6odb8d6si4AWqPL4TGJ+/jWWwYWgV0ZMEIy/NUqrLeKeAZ7MqBy4+20ZJj
9qzoCqdIL8g+e0T0SfHJlAwYu3v89+/SKLCxYfILqq4K7L4sccDSu8+CS0ScMws+MKafJrhMP/Si
6HTBB8Z6uWp7lI+YnQjJhHmK0mllX67aW698KtcC/NmWYJxy2Fdynn6ITFW7P+vO2aO++w0nR8Vg
UWRahrqIs9vWAX9TPPD6PwBTQJsBEkXoEKJjceLDpmhcja6QEYpXvfF/zfuYrJ/FTmNmnuMR27K+
u1SanzsXJAUuFpjgg2bJybkWPgKbUr4iNAp/MS5fY223mKj89u+vD2lgiC3lgG/wih81xThzZr12
RT9gua/5U4g4N1QPf5ZxNqHGHDRYcCF2lnmnzfsuot0YLhASPR07WCjwvnEykIasRNyaax9Liy5B
K8dk6tT43os8eTFfYs7W1J76iy8gt91WlHQ3bC6uuDsXet7LOf77d5YWU5bYJMLRjryE+W50i+Yw
XyU4mS3Tq67ot03hjgW7CN2c04/3gk9iHg9jSn3jKhD4H5N4m2IBlqMv2NYZbhXWML17uJOUVaQy
xogiTpc8rZtjkRDu6z12lBXD5nKWerY8+J80FJr/R9p17UiOI9svEiBvXmXTlHfd1S9CdU2XJMp7
8/X3sGZnSsnUTaJ7sMDuALWYSFLBYDDixDmne9nNbaNULZZUXOHlZ/e/Yvd9cpIn3U+xgcbTZa/c
+nK6aqDWAcdEE55Zm6n2eiHSeuxMOrdBjwrDvfbSGRj8mx0Qr1y2tvnwWpn7LAWuHKVLS9BAEFr+
bWxluUG4dFDk89ofZWB5nZffqZmP9obsNhhR/AOYDu6hr8V+vrtX1oHnn9phRi1YjvMRwwgjns9q
+TMjmBXjLJRea+zJW5ti7nIRGCEMI+DJJR7yh8rPA1p9C7/TQ847fVtnYG2KucnTHuCJrIWpNFp0
f+7Me3UupqACfQVnUVt3uY7pHMPAf2OehjlteisrGcCHvVN7km++4Z7BLBj6VLHf5Lb8HKE5RGEq
U+03AQ8OurnKlW3GURVdt5bEhO0+0e1It+w2e7YI522+mdGuVqixh28cxxIglR6PBMnXncTr/PyN
9sklm9xONlilfBDi0DK04Wi0Pmfz0ThbqSbSJQgaovwu4k10GgDQgwoHfRZ6Z446x5gLG7MknC+5
uZkrE0y8Bmg9qhMVLSaSi5iRluwyBeBo4iUM9JeeHYKVGcZfFEwpYbwEK+m+Zxg59Iq/KG2lvk/2
ysFs3OFDcTDg6vHyvs2bdr2DjK9Y4OfJmhF21Xu8SzyA1Haxr7sjajpNQIsLgst7XnJ2lHWcfurb
RgNk2YnAJ0RGP+4Tp0qDyweQ/u4L+8lCbTrBjDsF8wVAN2i+sut2WiB55MA7aptX0Gr/WOh11Rmx
ntDvZqBSpLhlYHhLgMFth/ZdjT+ASiAsf7kJC+6pQisGUwPMFW3kGEPvNALnCt92RPTy8UZFkvdJ
PboK/EVM4gwTLNg48AEpC2ZcPkblSkv+uvx9Ni9ThOJ/zNCTvTJTocBtzRnMAI4vOUYkAi0vYL5F
KMARgHGz6dipccM5y5vhAoBQvE0pAkthznKvz3QIH5eaWL+34I4hA4fhd3PzgE6SLawMVS3mNGmC
IoTFjNLFLEVuMl/PLUqD9YdqCpyVbDWHURf91xLb+Sel0qEwCktkj8dFYNnZK9r+oNuxe1f2jV/N
M8/VNzdvZZF5naZtg3E5zGg61fhNAAdaYsmcRW0GhpUFmfUJ5OBmjtt5rNSdrN20HXipso5jhbcO
JgcoTbnWewEBHVRurjH/DKffZ7PFIV2tg/HtKEdpAvOn6D1PN2Z11AkmQENOK2ez8bE2QjdzdYDA
zhW2kgUj8R7sbp2L8VyvfVYPilvcmvvKU7+L7njbfUyebIOwB7DKPygZrH8Ac/emSydog4R9xGSY
JxYZRjZLDyNDnM+1+aQAwJAql1G4psHs5gQyklJpECnUwPg+Xod7JN0H0JwCaFtc8+6mzWtjZYzZ
1bYAr2Ej0ei3n67oK3A6CIG8MzmV6e1rd2WH2Tw9IcUUUiekyVOXeAXFZxV+g5SQHPPKzv2P7NoU
vctBdwsvBM/82ksmALZ6JUUgs+gd5dF6p+i0/lfr0EKy+o5JYbved454rH9etvoZ9c7uYjByiRi9
x9uQ7XeDn2TCHY+w23qiI9iWL9wmu0j/bCKpQRhQXP50TA+xK+5VW0xsMM170nN+F99UD+3tuON9
5e0w/fWDmFBGwNtZgu0GbO+L/oCZZK/VyPeiml3MIfiXF7/ZxAGW9N/FM0GNZKVGhBHPOFBO2j9U
Jz3IXuqZrxby/3avPZPDY+RqLsfqdpD7ssoEOWtq1KEj2PLBH9z5DZzkeFfhbRzvtMN0HXFzuu08
yAJmHGSEmoa4cBqOtE6VwYyDGmnrIYd1u33hC56o2L1vHXIgR8WcExc2L4uVQWZfTRKNpbmgWKrT
VoFYVDaI2iYwRJWchIhm3mfeuzLEbGWpS0kXZbCRjY9W+FpWT/20t/KbkTyAiYMTVLdP6MoaE+0y
NcS0N71l1SC/KUUnR3FImh39dnRB63xPc0ppL+x5rYENNDAlk5c14MUl8At8uvHqOgHPXrUYmI90
5gMIDO6n76MngTO/dNLg85/82FddJYjukqv4gZbZcav4FLnKO5ubnoQXP6IURATQPWBilCw1WlbI
KOqQfXZ3/VS4eSDeZg/UXuj0vP2mr1T2666tMe8ukhrFPGuwpgbZXUtfsbvRL5/IgbfDm18WlQAD
w4UmRD1U5oSocTh3oqCA9uNaPRiyne/qINxbra1dG4Hut7fZffHcH+Pgciig23W2QEDUdAkoVQjT
MwvswKQ7jzFCfpKOQSwEcT3ZYUbcugGLQ8XZzq1DCeKxf40x+W8hZkKhEHpXx+ZrnRavQ1o9j1bF
SX62bumVGTb5xXROlMganLW4Am8AdrH3URTe8WAsm6kHbRJijBH0gSZbxAE5UAvFQXSZOldEGbpw
pSOF982+4mX3vNrUZkpPi+p4n8iAExpMQSUGDW2xVLgpwuvsyTzMv8rn1DGuR3e+kt7AbuemnIv5
s2J55hsri4xLhos1jhFtkAPBCCZsR/ErvwU7hps7qtu7szs/Vqj92bJf+onPxc1sRdb1gpkQHqpE
i6sMTRLD+AlKc9DcRI7VTp6aokfSouCP8ublw7B1La4tsrE8LHsQWMFiUYHeTfnRKJzrfjuOrraU
id+l3MZtIeMNI99L3+l+gkDqAZBsfzhWj+mz9G04gickqPfjHmydZNdfYZjEDx/Ij/ZPDomuot+M
CUi0fpi1xmDKKTBbjzZsJOH+b3SQRZe+kdSLHQv6rk8Kp28NX5RyTsTZPjYry8wedKA6I52IBjBm
9ALVm3bR1ef0kZMAuPwnzxBjZYzJ2ImkzXFs4ZMObfeRTyCRHVJj14igSvgD3wFADxhE6MEanxMX
qxuy0ZLWKgagccS0B/0uqFuGjlNT3XTPlQnmQEzaWMpijo0z63dZACk4p8q4lfcCYQhANCBVEgam
T5O0FFzjc1VjCb1V6Cj2JVH3EpuV+S6bVabtR8HKedCYDZOGAbiKjm6vCGdkrx+Q9ibA6IE+poww
YKTj/9QBzGu0pkd6CaQ8+LTx799CJzaZW2gpzLEHacjohIroaOONbIAFfEl+H02xsgLeh9PNlPQx
FJMFViqpAYnSczk/zunrZZ/buE/BBAMMO+XLtcCpeWpjBhfSHCfqCDaYfTqatpDfzEbi/jcj9BOu
HLsgFRhoChipa9nNQFOoh4EOWYfLVjbykJOl0L+vrBDQ6SRiCSuNETS6dlAhfVO3O4UEQBs9XLa1
6XSrbWOcjkTSAukNfBpttIbbRJQy0KQ06EmA2BuduqbdX7bH+0yMw0HRY6rBxwb6sxForNIAk1B1
jEECctnMZnhYHV/mugb3rhpDew3oifpm0UBFO/IqcBsWDHC+oHCJyXz0VJiF6PMsg0E/Hh2lE3ZZ
Od5oquxfXsTGZBqCJ30O45UIDbRP/ZWVI6R6MQ2TkcARkFSVD9Ixuaa1+faW3x7i2mJc22qNdAJl
0IjsfrqqUGNJr+o97aPwJyM+sStMMnWyLsbBlahTpF6CrcHvZBQ5BjyB86Da5YF2nT1aXvKLqp9J
eIJ3mEaznqwSWVXl/EGZ9uRnML7fqlJpSTm2N1/Mu6pfXKsmfxCVgOJB+5Lq9AGwdHqURS0HSSGJ
c7uYFfSGe+EwCWpjl6B954SmrSYjVvNlitnUGGyjpaFiNeRKPxQuuEQEp9hZ4GQDDNcgTrgbPIz3
OeBu2yW+/hBihvVI5+85Tksd//zjfv0OZldBxpUKKGFBl9AJ76MdXuU/Mzd5GAOQRI42Tn7jWcHw
APo6sE0Tj1fP2TqXYEmGqBzVdQTPz+mOlyZYzhNtQUDrJVvQKghTcFa4FZ7XFpibRi3nrhZzSBqV
cf9tEacfrZbuFXN2OpDLKVDTuLyhWxF6bY5xIaMqkSRPLcCy0D56jUgm7cJKSil7YPUaimA3vGxv
awMNPEsBi8I2gnGH2UDQ0EV5iRuhM/+KB9WZpij4bxaYTwSNpzkxOlgw9GcxlqHw8euyga0vhEcv
IP8asinID50uIawno64kaiAhDomsp4hg5gEklL4CiRMHfIFPlw1u3mqr1I1xiUwnkTKCqwV9RsyA
i+/aZNjlxLtytk7WOkFkPKFP8igWFI2GaDq9iXLTZ+uZFxZ5i2ECidBLpgDJFURneXEl9bmQAH8C
gfHlLduq66+yHGTapx8pmay8kEdkOVHupTeykxxBOeN3O1my9d6GdCIGN+ddzXnqbbmGhcl5FZB9
Oj/E7CHYnyGeCCUBZypuiwU6osNfS1Wi6ZS4enL/B0tcG2N2Eh5RlvOMLCTegxDcFa9rB1gWtB31
740DokbuoPXWp8MIFhJgKAgAUMmsTlDFYRJzAc/JEG5uWTZISfdlLnFC0pkZlK1koBopQhXgZzbX
zvURSlRI4OxF1aGTFKMdog+v3eRd3j/6a09uEpjBZBTqRpCLo4PEpx4iZpARK0PcGIOkRA+iVYOy
2KhLEFDns/ojtbQm4jjlWeyDRSwICS9cA9MDzP5hCjfpSNnloE9txh3+vriQKZ1eLq/rHK/GmGH8
AmzBIimwi6hvNleqI+11XJTaMdxDyOp98QDqurUCSCrxL+etL4cHrS5qkAADTzMTGYUcKiHSAMvx
Hl3Qt3QnYVC6dZsjOoWO5ijPqJq7f7TaL5vy6WfUpr4u5wk2xwPGoWSPzt1rgM4YjnIAdSMm3+Ob
CDjfcffbBY/Pff6yzFxlfZl2AzIFvKjHWfNLsHfutFBoIYJgNg+XV0mzGtZXkXFg8FKlYwMWs0g5
aifIQym5bUFFbXFi8G3fxFBpEYKuzlXh29wI722HGyiMOpTQLxvfcltUW8DTh5MPXDpzUKqlgPyb
joETNZ4GW1bCA+jduQGb+ga7RAvkDRpIm8G3yaKmi4oeGiEHwbQyD+/g7ce1APU23A21dJULUA2t
W2h2WJmFGoaidIuN5yT005SFBy/dWC+A8RhkBIIWQjwi/fvqXRR2ubBkYQRUitX8HAbzUMUCZzJj
I/bggsBC8cZDfZmduIogxgAqYDDjZ9EA8DYU9jJyJYxgyi5LzgHZNAUMjGFApQ49D8Z1MJAsiQDB
gN45Ll8FYv3ooD51GNoMHSPNqjnWNiIAffSgQgJRbRSZmL0rcwEErgq43IpmtBvlKgPWS5w4Drll
BMTMSL/BpoixRPr31QdKE6KoTQ0u8nlOfXFWv7dZcdPEFadQQn8r45HG2gwTrpPaqnVpwM6BgLx4
0QdoNlfI+/aXT9d5mw2OvTbDhGulEYtwEaEBvuTiUWmFb0aXHIUqvKtUHZrR6rs4yf6yQGzKWvxK
MQ5aXYOrfvEu/w7eapmHFdSDdbWX0snR0AkbqwiiRLwzzjNBM9DVdxPHok+VjhL9qZHdFg9Ef7q8
hvOxFrqXMnYTlCC0yMlcQJWaa6RIa7AmGU0OdmwCLmcZVPFXvUTk26munvI6W/ZCm5uHBLKQ9hCC
p+Hyj9j0TjB9YkIe0HTQ/p2ucqmjtsMrB99zsNzOODT9mxLxpoE3t3JlhPHNUOxFyLC0OGdhhof/
MUXH5r8tg3FLSGqhNRN2KJSYtxLk7MgjiW7/mwnG5SANmcd5iEXIKa5NVcz2cyqndtV1HEPn1Qvq
F6vtYjyvJPOM+Zge8fZKsTVb8iEICQATBsQdIbJ1VwvQSLwJHyVHtlGTCiKIDHLnPs4bz5+/AoSY
wFoCFW4xv2KUmwhab9MEKLpxawa6I+2S6+SQBPGb5BAbHHvHJuB1n867mSdWwXh36o8p6O0niNXg
TBzmj9lTACZIaxtjbPfCff1Eh5aVyr78YWV6qZyFTgwN/b3SMy5pA1TvtQG9KPSF69ZugD3fgSA7
yG4xP3cL/QsQaQc2pRYsXcznP5DaxiuJlxpuH8SvH8HcfCk6K2qUYLuXJtGuMN88BUJlWQ+SKjTB
5QVvH8cvU8rpHssJyOGtGf6lgt0mS58KJXIvW9heDObX8DYGla/KWCjx2psnCMk5SyZ6Rn6vC4Ob
5n9y49Ehuf8ZoctcBejKKmrLIPPkiAMwafN3Gayo/20ZTHDMqwxyERosCCXxxFF8HDArULb5zz8w
o8qULp2mk2dTlGkYJXmHGIwGBM1DVPDMpVB07GdOIrf5WVaGmDicypPWyTqipK4MO2ggQxCr6L+l
/ciJYNt2dMQw00TlkS2bAYluLQKNxpiMu69a3emn8DVphT8J+uqXGcYBcoFA/SyFlyXdVWfi6dQl
TjxpHCufyKGz8IAgCDge0DBnNDKLWnYVePEmp0eJxJWgeQ3WMsDictWd7yZn+BivxlviWa+Qf/gD
xwCyCoh6BU8pllR1mifoWqjYxwziHRBdgDZjBJUbXk638V5Dqv2vmc88ZXWQTAXy4cmI+JdhHo5S
V0o/TTDlfMuO9ZXkZLvpej4ad1nk8Nsfm54CGhbAV0TADtkSVCO3xILaTgE5cam3geS9AWZOdIYs
4kDseYaYBCETwROyVMhbp/CHBKXqXmzdOOdN/Ww9X2QwU0gy5v1QpGFyBBImkdDQ5UDV0M8hElgb
GL0OcYMMkn/ZN87hEqAWxwMJU4VIIaG1wGSPxBz0vpfhlq03e1C4OySe8RDucE368jeLd0lu7B8g
DGBrQvkd9PcsMRo0vjMokVYFdGYNo7dlq0NDGaKYw4M0SaLJuT/OC6JYHCWgRi/Rovkxk3w0ZdHE
UBWEJuD3ObOHJ8qEaTmfKN9kL/oRppqARvUub+nG11sbZc+BRqyygeItwuPcRmD0z29UAnpIKXGM
jEcyspX8wxjNq5Be6SqbeMehZmaTYCCqzBYZJVeOovlHE06W5OITTFAI72tpGvc9NNVLt5KWQfXl
aoHMeRxBmPT3Iw1o70CSifkWMO+zKBWjHayeiCYVV76SWjypMEIGIb3L+7sVSdG4VcGdDFAhntzM
IWz6Vu0aE3pUgz96il/4eNN0+zaIniE77y2O6EJhM55s61XnfFp6FTAxHJax4WDSUOmb6zRXEFSM
b3YxEoTZgv43odI7cV8or5cXyLMin1qxwgjk/DLGepseTK0E1N4D52BsWsADHIAXlJrRWDy1UKrK
0phdXtpLiFREKMqnPtQmjpGt1N/UDQ09LxEc9CLrmxEgFy0kSWaElmKfP8hvNboR7+DUW5zxqgST
RHgDwgyO1XMMHM48pYRGaxiZOGpNp2szJagSQ3h9doCNceWg2BuPzZXp9CiSxo5ynPY12jzpVb7P
0Y0XfixeDtptzDEHPG7qzU22oDqMOVwZhTUaC1f3YT5ozWhYNT7jkjqz+KvnUTRtGUAdDWQdBqgQ
QMtzasDUyqKw0A5xerznNdA0t7+tiYK9XFtgTlpc5UlYpjhpRWdB8NvYtYJ8V6hcZg6ayLPnam2H
ufAEED5Vkxmj3+uXs60f+qB09L12TTLbCko/8nkFqE+OnXOLFpzfQPg02AphuOCUx9Uyo/IDIivt
qZxzL2lvAGN2CO500RjdJkOJcuj2SuI1ZeaTDvGzSg5ad5SlateQwmuH/qaNFdcc0K7pKijX/zIh
DtBKL5U2H4Hdt/P+qRRephgyxMMHhmzdWL2TarBnFneke1higkTiZeneLweQc2gtvhtkSUAvhBwZ
/U3mfIeRbITWAs+wdmSftz40KI4pkCDq0+AVDyD3g8olIAzxrrrvO1v767J5esLYvV1bZ+KXYRRi
U6k4gf80VZWAzvPyIMtb9yzyWVReadkJ2cGp+0uKMEJ9XcB7x3pMcb1L2bXSGza4VjkXzlbSsjbE
RJRMj6GDXuagWTAMDyRYnhH0BcfG1lle2WCTBgPN1biW8MVGiVSOIpUvFhfg+Xk9nX0YC71MDEIB
zvd5sa4i0jzKnTiH+DCDT+7ab8r+bzxJ66T3SW1PkS2gUVbuyQ5dQXH3wW+mbn6y1Q9gPplZKrWl
1gnEcpPuQyPKwej756IKr4uIlxnRfxW7VtBjg18LSCELWKFT77DaMQKiBHlthKMWKraCbpkeJU7W
JLTj6SiQQL3s9jyLNMitdjeHNmzTaPRZLPa2Hv+CzPROGxfbzGq7s96IPu0uG6TR99ISqU+tDFZt
1IsxQQEmnUxXRE1NRkFxJjaaHbZm/n6ZBHnP134yt1mbqgM0AZbJsSBCXTf5Yx7WnLoCN11n3EOd
qNhthm+Wgnf3rbmbr8FU0QK3lt1UR0hjPhUeZM8H3jjz1vkGx6SMIQswM4H153Qfxyic4hpD306J
ryVENwtYkkrx8fLH2jrgayPM/sVRbpUh3v+QfkfV07zRLM4H2qp5mmsLTDoAhWjoY8PlnehFuNX8
+bp87o7ZcTpYgfICRYdXnpbJ5r5pMmZd0HcApJIpsgLeB4btGfsW55Dd6X81/U+x+fYH24aRPkrV
TelpmZusnfs+ajI8pkqIdGrxE9TROcd288OsLDCBoqwQPCbRRIFaLL2eBL0quZfXsBX10N5FEgzg
FOUKOfWvXBfMBaPJk5MDO5eKUEEdnjpzdE3U/S9b2voiQLpbeMYDa6GJzFqMeSJy0Ssoyc7JTkit
Q1SnkHeqny6bOUe2Ir8Afxr4tyTM7CFFPF0RSbXUStMa/dW+BbhCb/GkLgVyRMMBE/p5qTrQin5R
hQGA07Yl90U3fVhzx8OOb3069JogO4imE6QQ6N9XAVBGi2OoBWivV2bQAPZKUt6GbllAwezfNJGJ
6RbGlUVBTJHKjEiVNPKj4mrLbJpAPRA9cQxFnJVEzFKIRCLjlZTGkGyYfqBlzfGKrYsJ8uHAHSId
RIGOCT346RiaMztYAEzY1TVAhNP6Q2iqYzgrt5Uig47it9Hi9OWwsskEI2NurblMoFY+WJBfiDAM
ZJNe/IMWxIkV5n1SEROi9j1WtgyaG7VAT7Tvl11960SBxJWipjC+iATv1MWyqq30aOlnJ5l6kLj+
LNVvCIbuZSNbLrA2wtx7edtEZkQ/UDYAYNsTO544JYUtF1hbYFJYC1Lmg9HRZaiqnWDyMmo0u40B
i5ofJ9PyFf3uPy3pHGgm9XVXwmAXmt64yHejxW3y0cPH5j+rRbFT30YtW70EvTC7hRAj8fQ6ke+t
qU0CFS2dQ4W2+FtbdtbRUhr0OY2MgDRNkVDTREkpe1uyMn5qs1bv/uBCwQADCtEAY4KsjQn3Yyqh
CBfhQBtKbEfmnSbwyBa3LhT8RvTEcC+i6c4c6EZp+zCTsbkQQrcL8Zc0YcA2DHgTmptuuTLDnOE2
qoyaitU71Qja7ex7mPFePVs4EHO9EuZ4QZJ+TNJ6oCWiMDBrO0/tGAoquk2nP9vYnn9fMQyBaW2R
OWtDMc1LOWFRNdlLy5Wq0m/kX3b+zcrX2ghz3BahypcxghEg9DDJ3kB60V++meDMhoLKPSTEdhA/
9USeX2ye8q8PxjLsGz36I2SG2QkjrYuA9sGbNlP1LlBCkaMx3l9e5lZstExgO1FHhPaSyqxyKIGI
LOgZl8prov409d3YcOLWlguuTLBsXYKRtPrnWerSZ1VAr4wHzd98c+B+l1QqaQiAO5PKWEAKDJqK
0wqaM5dU4AaRdqnzXr00hQdZa9FF5sylGdjcuZVRJkSoVQMhPh0fqjOf+3GwpQmCipwIvBUk1gtj
ckFzKhohC7Gw3A6tymlMIH2tq992AVkCbBA06sBnApRGv98qA0P/XwhNGiKU0erssNBdRRkK2wCn
9WVf24gU1BIwdtAVQ3GXTWIw2jSliynDtxfJDOIEb+yonNHeXsLU0eqo3pNkDv2mHdrdNBrQd+/l
4lFLE+sWtdP5Ft2hLLj8m86HriAERhHb4LsFahJS7aerT6S8lZQlBzb1qvdCEGXG3nBHVVzQsYPW
a+KQlxk5CQ6IU3i4c90Ys1fLr/73KWXwQz5Rm4DgU/V2xp+g1WFFQH4sTtpmdrUIt33eHESpABPY
w+U1n3suLFEBa01D5Rn/c7pkvQohR0KUhd7rQlBHVfIKnM3i4Hxlv98shC0NMqdQN1NQAWPiC4Z3
2xzT3ItTVh2IAFrAcDGosfCGhDdeM7CDuQVA54AW1U3mEooWpRs0AxwuaGRYiqsOopoH0JWch4Oe
iKlmV01k/GxyMez9eh6LPFArseruNaOeLWgihJH22yRe9IOiqqlCiRkBlhViLoosbTvSolES54GZ
zkfo0u3biDe6sfk1V2aYy9AacKyHDH5DDLB7TyCFz6q9nn+/7DPnQRyLwVsANwRWcqaGpUCfL46n
egEehfzAGO5TQbjgAxrNTnNBiOICgC9B+EXGd2R8RRSKArS5qYip/7x2qFaH6S6B/F7cUNA/r8W7
sW9ra2zlo2lHAz3dZYHWVr9vxu9pOviayqtLbVR0ThalMsdab5IyrbK4sEFtJEFFzJBJ7uYA9ZTu
kEzNdZc2dWD2gzbZZjGoD6GqguoVlHJSCYBJND2G86JAaifS68wOQwzfc1JdeXsjgHuGAjo8lU3B
5dqcQZej44h+dFdgLQO82g6vdZDH5zfotqE3a+7jD9GPd2Wzb9D5gxihBRaGP6AMBn4BQwL//hLm
umsjMrTRrC1OVRIo/uybBSMnPOUG3nLpi2R13bUNCIOGXlwwkCaBiPl66kCx23BgTxtl+tOlMJcq
gUqvIdSZiJQEkIy3FEXrV+MIPlaCwdO6gQfY00vp0zni1JYP0y8+oGbjyIK4Q8F/oApFJX5OFyoW
hjCnDfJ9AN9Lr56baK/WOQ95xbPCPDBSRYv1wUwKW1+SSPMFJUrARgLu1OfLAWj7IKERC0A3lU5k
FTcwwhUaUoNbK4NAdzi/EZyEpJAPFYndkZROFjdBh8nZRSoDpfkQhNgOk97Wkp+cH3KelOHTrn4I
E6ZmWS9bQnBe6MMAclAg1RY88HMKC8CpklPddCBgHzDC+3TZ8KbjftllA5ZU1xNwMnAp1eo9sRvs
LmnskPCuLd5GsxGrjWM1XvLP9SWLM7+g9ONF11FpjyVEUU1IapPrnDN/uAF0xqYi9ojIQQFjYgUd
IT3QFuFk4H55NAOoFYG7+y/Jpora4mOS2NPO8DJMPxYeBqTlT9qwdlc984AHm5929SuY2JD3EWZR
RAwq5VLhKl1j60bhqJCH64ePyx9z89isLNG/r6KQosdROs3UkiDON0hMZ49UUeH/NytMCMgUMcmt
2lwcQUOgS9pjsfBaFjSxYi9tS0TPBZ4JhAjLJ6xYw9gP0At3pOEx0We/GV/CBlNs6pOINtbl5Wyc
AAUjOjLSZIxhg93tdNMyuaKAJ1LYSWE8T6G0K7XsddZmTvDe+DYnZphvk0PFRCgNML+AhNUtF3Bp
Qj/s8krOX/ko14qUwAKJIcTRmHQ1jtqiNsEx7JSJptrGqLe22IqjPUQJUBN5ck8aJXcWq+K9lXmG
mWwxH2ZQK2FUDmJ6swc1+aBNc6jdtiDnl0mKCqng9Kb5dHm1G8cKqwWCCPLOCJ0mc69nozg0BdEp
lc63JtOccYK5sLJ1MnI8ZNMS7YxDu95EQYP5dFrRtOFESXsSDPpZMqYk0icojgbJzCNz2sBn4BPK
IOJDURmPWRYGaVR5lg0xTI2H/AYN6cnF46mFdHMZpMBlRAfdzV6QNUW29at7VjiVgY1jd2KdWWjZ
GiZpazjQLN6PteQt+o+qSu1GV+2+5OT+W8dOwmw4qgO0wsJilGLTSqaOrnTSdzW5Hvq7NHy/7CH0
zmSiCF5LBqaO0I9CbYDJkk0M/ppDRbNkpZ8aL8viJLXxSi1rpMLR8pFMknToa93MHD0pMdKZiRnh
sT4xzoO+Cp1PgFYdLiJVMUwmvHRTKuSNOY22LAD1k6k7HFA/lSAOPvDg3FumNKouTOkkcKUwx1BW
+nbSBED89fRDVA5aCXFvSfcSK/IubywLtPxcFKob6E1pYMM80xxR9aKMmlTDMMH3/CVDmQrTZa1d
3yceOPrfkYn2ib28WC8pEFo8XXfqhKuv+rdt2nChr0YwUDFRTgdIOMtbdcQg4nCFnuaVJgh7zvqo
Z1yywexkFjZ9CpW+0abZGHqWEMOJAi0w/fielx0w5+BsOUzil6vqhHalMtpVhr6A5SjtS7JwDsL2
9/raM7ZaWkDVq5pqGBkd+TCYOynEXJlTB7FrOPkVeaOFZ70NupsO4vX/bS/ZrkcU6XkHnVx8L7sH
kry104N6B01ov7nmsWmww/7sZrLgvUUSWtRNIK2q3qcobX/XD4KtuBTXqbvdQbjPHtKn7CHziuA3
CyZnlpljbs61OIQSVmkBIpXG7pzeTgknn+W4CnsPJVIszoKJ1Y1jstOndkeE6kEXSt7ppjfnBe9n
q5eYR196acJaiiscbMtfdgmEa4XGBsEuYPG/ySJ0tnU0rK2y1qHRhrknMBfNuW2gTpl0nI3jhAyN
DRl1KhtJAfdfQOEpAGUGHP7v5Qifi0BTD5BmxF3cOcwxNlH9m+MWYV5vMVPZdM5oonAW3Q6/2Xv7
2xClVEEbaYMLDaW/OiHGiI8zxDlgpJj9MAUe9IXtU/1t5bO5jewKUHpmx8oULEiLJeEgBc3e8rVj
X9umSzH0mDN3p2A+Am8lcDlV2ArHmV0m8DZQck9F4dNufoNkNcUSD8tuwEutoQD+qwL0FeJu3KVu
f6cf+eJdW2fMWC2c+Y76FOeWOOAHKOVwnxMgH0fZKfXiDzwSEkwYSAItAGb3mXARw48WcMXgAq3E
p1DRnqKs4x1j+u9gjzGK1sBhKYYMime61PW56vNKAvPoaAM0l75Fu8Knuj3xDNic6qvHccd7b7OP
/P99vS+LzEmW9WwqpRwWtdswyB/6B9rssLzRb3QbI8XevOPdnuyU0plJxlFrM4d6JLiNbDryER60
Y+ynDsTlne6Br2DFXSDjnnPTdEoiw5qwC+/j1woKn3SB8U/0OZwFPadD/o1zfdJ/5aWvyDjkMA0Q
T6w+TS4++LuO6KJhzIzcgvEhRCcJ5DUvFQgEOnQjybXZcuLaJ5/J/2//TMxOlfJqUMfPDc6ekscQ
sxPRjXqYrqarTyJBD3R3+h589++tO+1MJBQlDimQKl7kw7+Jh1rHA2dPti6oL8+W2SkVITEWUa3x
mzR7cBe3dbQOBHydLYIBG8NxPA3G7Zjwj1tjMub0IGlGmUQLPUhjsl+mPshGoIZTHmaNeuqljWZC
Qi9bYSYosGJ1dRrgTZ3YYFI76HrWu3mvuKkq/8XZR9rCvmSSee9heKwb8wEmxUP7lntloF+V++Fe
cLnHdOsGXn8xJhbNYdGOhQhLchBeh0G37x8wluUBNb/v3iAswh/34X00JhaZoxiGKo1FdaX4ohDf
5LK5V6P09+h2mfiDFPvUN+IlG02dxh9B/VgoXQMekLXOGS5le9xnVpi4UyAGLHg/jjadxRx/dPTo
U24z2TePIJCNuDqLXItM2El7IAFxEkZ7+i5DGkTaNUcqICaDBY94AvrVl11x6+lKhd01DCJTTmbG
+cusglQGvQ9j9aEqTVsTXw3Rb2YeFH/7vlgZYlxeynLoB5cwJN0q782+D2I/9DFNFO8Kj8/HtemE
K2uM2wOI1mrNBGtI3O1pvNPb2sW8z+W94xlhPD1X0WsWYxgJLQ+IBrsCki/iIog3T/BqKYyj10AR
GHIBK8R4lqxdCkDi5WVsu9zKAuPki4pKn0U/Db3Kqzs8ur38GkS14KRXfxYBT9GD53KMhxslKRtw
0CNATLhR5cJuQ+KWQ75LBF6JeTO0f62M5QwbQL5ohDMqsYsoB0153ymGnWiNXQABG8+8p8j/4+PQ
d1Yx6UVLT6cxqaiIMPXKjOTSn3zFTz0ht6NrSgVb+uNPbX/5u22735c1xjFAC9qRRsXLpwD5mo13
8PjcihmUN2vR+nbZ1JkP6pCCAX8FNNwNinBkFjZlUCoJe6AmASD+EXXGWzOIzmUTLOzr71CLPsA/
m8d4oSxWRSLK2DyAoa+60DbQqpZ20w7s97fWx3BT34o7Xt3ibF2oEQKvCgAiVdk4m0wV8hEve6ka
gXIsHRGMUx0Pkbd5uABSoSoTgOVrbG9gSXMzLTF3aqs/PoVzbkWIqYPs4XvV2EZQ+yAEHHlzJxtV
NNA2orGq6FCaRfn81A/7UQDZs2oMdmpDxBMCrO3z/3F2ZcuN40jwixjB+3jlKcmSb7vd/cJwd495
3wdIfv0mPLvbEsgQxhO7G/MwG04BLBQKdWS2OyPASO0Lb6R2w+ZRLNLQ/WXQ6W/QWF5iCXEmd1Vr
jfhs4YPhRwfDq47EhYoFpEJ57ZTr7wUwlOxov5mCxyJj8qUwjUovAyxdylsSNn6iZr+u2+H6VFEI
ZFjpbItssTGn2SaKkRJ9tOvkfcjoaK2tgJzpOgj9AJfxH62wIZWK5gigsO3CU1mCK3LBB1Ji0yaW
EqCvN+iLV125A0vYHHI8xfZHOsNjzm9CpmGeOuDNB/1Q+yFEuEfvb5apyFU4i6P++9rimI/UdKSJ
whZg6R5TrjvK4Nvt+W/CzQ91tibGyKup1oaWrqkVxdciNxx57D86jfc62DQ5Q/0c4QFJBtuoMA6p
kKkG7EGD2EJYxLVNNPPlujlsY6BjEbPPdDqSqZfI5tyNiRgh92GeqvFHbpqcT8IDYA6pLkDgTjYA
IC2WK4ilLSlv15ew+TVMFROs4AeF2CmDMDVCY6ohEGJVcKLG15XRG6SFc0ms1gGGEhQedEhWo6sS
lBaXzgbcQwgdEg1814Lua2UDrUnL++JCGAhmIYnVgxqQQrT9IZ8je0n2KhTPr4OsQiAKQjkCUGFX
QM7BhEDh1IoTWSw84NPMRanW7o2HetLdquQFd6vvQpFAaEqr0iAkZON7dIeach9JQCKg5LASFzo8
dsZl7d5c0BkM/XBnKS+lmuUpXwBjUebuMnGmnhIa/Qbv1b/5PmdIdMFnSFmLgnZWAyktUqfLXyl/
kzLxYtRNQztDYRymCRJMAoaH1CkS6QFBz8uo8r4MD4Jxk2OPlgHJwsRBLw8HDZrKU6n5181sCwKj
5aj0ShKGED9jk7O9SgTMB6cGXQUSVXL6o9c4uqXrtDHM6xyB+e6SImaTVCmpIwbdbJeaF0O08yN2
cqj0RZD0+EjurY/0FoQph+RedGnimFcA2jI9FQ3JcJzoFV4x3ERGn6LNAovMK8XRy28aaAUl1AJQ
5+Z4H5ZPEAEH4hxKm43CK/re2TovhtZNNQlBtw81jff0ON0vd2ogoqkS5O5edGh3/aE07CF3wifV
L3wzspM73nLZ3ujVj2B8B2kzc4ljqiF8SO+pmpYFNchqT1V99cfr9rOuRlwumOVAiMNxSTIBCy6P
wk5zO4+8VwcDy3JGjxwpVUvvlAEvJ7Hls2gzO4I8HXQ1rOQ4BGeqpFj6FCNxv8LmBVKUbgG74qyN
OvKLMIWu7QyFMd0ZAhqZKgJFAgmm4VenKOjBIxFBPYQfuG4YKR3GAPUOuK+g3MQc9oWKtItVkzkL
ST3QYWiHEWPhKY9/YOuDXeAwQRGpTWgnyC3YbYLeLZ9Vp/qB22WJkSWnC6NCr8SZb3jd1+tXDh6I
5+tjjBID6bNWpV3mFOgo9rOb5jSifTJ9pw+BPuCP66wLApeAbGE9siLd7CUsFICmFND28iwwfkwf
4hEpcbt+7ANeQX3DLJFmlJFuETHMjWLs5c3TJl0dlsOUOUSU3a79C7MmdttYHCezjULnd+h+Yor/
EkXOjKpCziJzJB1iCtqt2uPcidwJi20YOrwjopcELpyBQVuVQBYspvoYPLlwJRTrBdRvMHEw+IvT
QRUJpyC4fuY27iNEIthA+FAZWWnmFLRp1421XuSOKugvYhGfOpnbVbh+68Ay8HgD7wLiRPRLM1c3
AuyJzK2cQTZTPhiooWvecvjb/CHGxflaWxcgBBPQ4oTkqYoLiDGKXhlqUer1zBEPya64xTaigbi3
jQfjJjqoz2AYDZYT9Nb31c64T6BYe31Ht/wKyBNpexwaqbHqy88IiQWITIkCKm/tcEiUoJTf63A8
DDw1B/plGGf59zwBFLsxlMMSf05hkxlqDpyyQ5FCbfw6PzUJ7VfLPXXiPY/XuSAm38QYiqZBf1DQ
Q3AxvaXPopfdxL2z7MDaSyVTRrv4Nb0kLjeVQb8Vu8jzLBfjPE0zTaYZTeeYWImfk91ygyQAqt/U
h1G9U14yg+05pDc59CkobStic0zJMJY6Z3GOV0JOzyDIAfs9OUHj1FGfW7BmehW0iezRC98UL4vt
BDv/g1de2zqO5/jMLodZJSn1DHyr2RXmfdn+vm6cm7fROQCzocXQpsukAEANPTV2KOeVuTd+gBwQ
AaGDQbwJjscrHyJf5ZVPN28kDBaAD0MG4Rb+cXkydG1SWhLFmaPcqYcFRHPdi/Co2uYdDuQLueEV
2jb3Eu9ftE5bmMRj4RZzCVs1Q88temODELNbvclLL29CWNDJw/8kdMMyKyqKghRph6pva0Cg87XC
4/T69+IBMHcCnlXQNCUAEOfKk+TOM3nuatsiztbAuMtUJ205JoAoj+0e3JgZhgIE0H9Gsq0chIN5
gxyv0/rcBolVwZUetTNcuvSzl1AkCVpShjoeCcljtIP6LpSU78pZstXqzojxXhFer+/luvPvExGc
b2iVxjwfOyqpTATNVQqe+GqNVkbEJ3Bg2UHb0daBfkcdmfaqlqi/8vRgVuk3ACO0RQ7z86Zl1fgw
+jl1zWDS9wFtPRl30R76LFxC9y1jwYgt5pEgdaCjWelyR4VuUgtdrzJHmG4V4S5JVY41bp1gDAgq
pgImXAwjsNGC3BZqgkcCWuDw2ponV7IbJ/mr+TW4ae/T8ITbc7GxpgtExl+1QhFKeawDUfleC8c5
4iTmeX+fiZLTtq46kHJCACnZS4PgiClPLmHrTkFiHC8MJLDBN8SWG+IMBaglXhIHY+yeiBbaxglB
UmzHP63QEWsbASVMT4ESkaC6Wu9iNO/rho9fgGEY8NogCtOZozZ3rTxEvZg4Ze58PqwCFLPlZ1su
caFR3WfZru4St0651YHPZBZzgUNDi4oDoeohIgy8tMlsKGKhEg28TsGvaGE+r3AmX/RAhfUkOOax
OLU3xkuOplvMbApOfAKvd/Gkc3Ii1EhWPwIxLkov6EhciX9kE5HzuRASB3nWvRh/5OlOGW9jzfCk
LrEz6ztnvzcieVpqRABBzyLGFy4XrUSYMkkhoIp410JknWOELXVDd76rb2TLDu3WmVR0DPJc+ZYt
n8GyqYE8VusumU3obiYTWj1OnfYvDss5AHPdtVkSR4kIgEh6FvonreG9gTZi5/ONY59AbQduHysD
QAZttxKUqpP4PY2f1YQzgMT5QGwWLqrrNs4V4DRJ5iJ9bUM43B0g2HXdEFjuAxpOXqyHOXglSG2l
vgOOIdniY1GgQQsKZM/tPSaS9+UdmoxcBbxzEAnOf1on3D/OdJJOfP013nqZm2EYcyTRZbqv7S+p
hf9Bx0IR8zwdz/6Y4DmNiBomGFV1aiu0B8gjFSWnw2gr3XexoUx8jMjWVGf64ZQ769j7lK9YdzSE
y1TDsdwJGvgPp6DM7fK2cOddt1Mf0hfeOdveTWiAgc2PdsIxQVluSXVnpriT6shtMT4Ag7W1iMPz
uL2Zf0AYx1mCrlLQFlxM/fKaCSed8KIh+ivXTvEPAGOb+lxKUpJjFfqDZauOgSE1F3lLe/KWU/nQ
7a4fBd5yGAuspkwrerpnQvW9QqeCisnM6wi8r8JYX69AUBxSAZgDF1rX6o+1gf6cL48d0AONycTP
MjEeFUw4os2jsKitmoC+OFDhxGfzA/G/d30lGy/7CxDm+jCtqdLIBBBwIjp1+qzVv8P5dzHvwIHH
8VBbqZlzLJ3JbY2NZhIZ8s2fNMT13QIGZOOlxgNb9+cbfXavr2zbIf7ZP5ZzOTL1fGyRsXfkoN6L
h+JR9XKfjndrHgmaoHASp0UVvLiX4Z9s5DScyOe7Q84Gsw0SsZF1ppLAVCqjsvP4bgxBDRa/dwk4
F7SFs8Wbln+2ZOYgR0ISx5mFJQ/iKazeJf3p+p5Sa1id47O/z5zjuetqTezw9ydEWDTlqn0SSfMq
AFuvJ1gKLbJgehX0yMz5SrBX2tB/Workn2Kn8Iwb2kwVTAcaQpaH5E5/LHxeilfeeCde4DIuv4dU
ulaH8Byd1x8Vt7xrj6InvtAhUOkhfQzvKPtU4kr3w9M/SEDRVa1398+qmQMPDrS+R+MO3PAv2qgx
BMJteaP9mL+3nuiDrygoeLKM28b5B5E5/XnS1kVHEU1RuJmT6BiJeJxCfVZtKsNGKoIzfrH9YfEq
NjXlM1phojpdTcWoHRAdD+D/N4Pi3TzQeJWmnjG62LiLQwlJEu6reHNrkQcCEw14b1Y6EXHRzlET
4y4XKP8W+sgrMJOm+uBJpcy5GzbXiBFiTL5iUpNWDPCZz5INc1dOSlkDq38jBzBhuuJh9nQoHQje
fN9jDOQ1csYTX9lta43nuIzx6s1Ydl0EXCsSvLptvbL5pluzXZEvaiN/hprnSIyhzlJjFNUApLq3
3Krx0xDyz/G3675my5dREnnsoQUZFXZUR69RRuhVJUGJ53eWvE/L2/W/v3kdISeEP486I6ogzHdC
Z3y+mPSlSmtIAQmiH5SCX8rxQhX/wYzV5tvcQoMMiHkgVQIt1Eu7WPRUk0YNC5r8et8ek8fhljwu
yNEgsQ3D1z5mf9jLLvQ/6hMvub0VsJxjM19s0SYrRPMcApbsWMbfzfkm5wWRn08+1n2dYzDOJCRq
PYYxnMl8gEbDTt9ne9OmU2O8+G4zNXSGxD4+E3mpobwKJO1uhJteMKVGsWaXVsEjbmKBs3lsf1Y2
xUkHSVk8RXN04qvf1KiwpZjHQbCJAukL61MrBYLOl+aRS0IYxilFqXTbjG9wqGyTpyq8DYJ3NUS5
wN8tM99IX/RIE3tEI0IfuyZaoNWusdHkxolDtr+Q+n8ctvN6ycu8rgbgpJLgZPCxutlYdlzVbxgJ
teVoepkL5b4WcreW9btowLBroYMkoKl57+JNN3L2S5gbJ6nrjqATAAHukJ/yqtolcfsvUhVotP3f
pir09XPm8ElXzH2uAkLKfwjNjWTcX/dUvCUwUV05l3k/mnQzFXT0Ri8x4VxZm1ahoX1XhSI8RiAZ
zyTXgy4unYywR1+OZqEGujI9CaHg/Yt1QHcHuWmQ+2Pa83KfZkshpUkfNG2avIe99SovyeN1iO2V
/IFgPoWamAKEuXCIaj2x43bxTbRe5zVPcHGrQokb4w8O80mGTonQ4oqlVGH/0gyah9B7T4rSS3ri
RxWBhI2l3YikO8qdeZz1Bq8Nq3L1chDRItn5SsVTl+WtnAnNdT1NW4lg5XJ8KnITnGQon5YyJynC
Q6H//tzUjbiC6DN1UqJHusEri29hmHjXP+JmIHO2uczFvJS9KhciQKRJ98n4BjYpu0rAZTtx3NQm
kIlGUhOk+dDaY/asTyI1hAhE4ohd7izqcFCLu3HWHuKUR1u/uW9nSMy+ZQkSSXoPpLFxh2FxkvRl
JrzlbN/AZyjsxllVv2Q5omtM+wW1XwRLABZWu3Z4pWPexjEOAwQh/TRpWE5emdrkYXVJ7krQn43s
udP1m9CAArt/3So2VofmKUSDmk497UoYseoq+lYBDdBYyJ6FaQOS2VL2rbFaaIS8adm9LJ4awb2O
upFFQMkVvkrRTASJcFuXFh/1IXocY7NBGUp6Cz+GAFI1Je7N18Z5DvFUCSY8SJvfs2scegw9INbW
GvQLRE/W7+u/ZG1Clz+ECeEKlLl7hPdoMOkek+ShH39n4l/XITbev5cYTHhQZU2D57iBxR4SvCOe
zIMC7qP27mdxQoHhaTw4KZ241t7Th/yUfLuOvjYqCg5lB0hZGCb0si53umpJX1WW3uAkPurdAqZD
1a6zv1KNc51uOG/KkKxAYBZUiiDtYi4JSAvXi2YJDZp2rDf9fT4lnumqKE6R4/A8nvQdv1yyUfnG
iIwKtlqQ4mF+hR1dWZJuGMlUtcgszJ5B2VD3UQDtb6AKQQsW4sEh33hdCRsrxaUO4iz0JUC4dNWW
MOf12EvzCDG6O9isclzs1AWflW8g9+qZ4CH9BwPAG+8qCvpJYkvpoQ1meyNQFJVVKeZgyxSdfh/N
p9ynZASS16o36YH7GqAncPXugN4mLNMC4yjbR5NJYSQsaFN1zBP4DdF/RTlOO9cKFudT5wz9nAI4
TnmVTno5MLCqCG5D1NsVqNCxhXZCjGw0ShTeljyVbUOLgzCKecM0G5uJHkAw8ekoqIL502JOfbco
aOLWEWiQgxnQp059Q1uSNFRw/wUjDGarzsGY4y8QLZbqGIFmmGRePruZzGtv3LBIiXbkSGBSVjX0
PjGHfCaSVOdyXKKokj32ww35KztZjvWjGm1yLFzSOaNOpUJ5vYcbzuUCl7nqMW2xWNrSghSh+yUX
pasbjxMarVLCKaVsvHywQBgFbozPw05/yFmEVJdmODcqFth5DeU9pn2VUMo6Cg/xDgr0XHnNtRlK
EqbJ0IRI802gNbnEE0ojnQYzKhxp+EbkV93iSUJsAKhgisOSkCJB5M5egMMoZXOHS00vWh2k6hgx
nYaBBNed/yYKahx4G0A4Fz1UzDIgiGyhObRxpqLeqZNJA2gwH10H4YYQzBt7auc2UyWlcdRYO2Q5
OaRy4obT7M9p6ArC/JuI5BBpWTCE8pfLwHQ8UoEzRnMCyIqYBWYFBgu7ig4HwOvG1nOOmQxp3F1f
4DpGuARhjK8cyDwjz5M7shj6U3wjC9VO5rMlrj8W3AS6OzT0QcPlsh5+CgWrUs3EAq0Z1Fw1dFik
bv1txGD1q+rXB2gxpieBlzpmQdHhoGMUnTbRI8qDKV5ayLyQwViyNLWLj+5dQPL/IffN+7q1pdlO
vmuvy4+2sUVeUxzrNygqihDoIKRdfSDdu0TN0ItnWJ2YYGi3eiSDnNttGD9OYnM79Dy6LPbroYUe
9KHQpYUulKIjQXOJBe1AKIUtCfgQdSiEisrvLrKOahtxjGTVPI82dkQ+aJIWqTY7psIucYoQbQ9N
OEGY4G34IO+xg/gHDEX5N+Ibh+SNz86+/nRAQ7UARUxk/mEzl4BDNWozZkly25jG2Tb06Ec7Dfuv
mT5dFDQ06ZeSQPzIyoYYXY3HTw6MVoW4Q3Eq5MmWeKpNq9w+i8KkMNJaaad2AUp36N30HszGzW38
Rm4RlaPdO51t86m8DU1bRfMFJ2xdW8flApmv1pZiPIE+HrKqoppFdjnPU5BjCLbAPJ+iczzl9hf7
s5vMNZ0opK1rFWBafVLEn+nMySPw/j7992e3pKjFc1Kl+PvGct8vj63IuYZ5f5/xtkYMTiy1wd/P
59ZWm9taKd3r9sZDYA5rY0xTo7dAiKo0tid5eiDSwrkU2ciWtTbm6m3yapg6+hWE8jsRyNHSvyvp
6IoFOsRjXuMoz74YTwedIhC0iABLiiJQ9ENDYjfDSM/1bVtRRbJrYnxBbKmLKApQB46P8kH0wF2K
9vrMnjBURquAtDnR/IkA0PwZuTkHnPPN2LqBpSlC343A7hPLw+vQDiNelzbdpfNXAbM8tlZQF33R
qxH9ZKCltcHQcKPHuoNixmNkLjuiQp+gm6onzqaub6kL3/D5ijg7TjUm2YpFxcIIei4T8Fjsabes
FdkqZgjMygbpp5MeIug8XAfm2Azb26YaSQ4uA3oIypuyqw56fF+GX9R4QGsjFvfJ5otXuwiJtUtf
MU6DIeQGQCAiZGuz5YhiZyvlF5P4f6NYCD/RO2tBZuESRQllNB106J8U44dSD51Q5XEgbX4kqBP9
D0G5RAibJR4wsgQHrpDmNi3A61QON7oQzzupk/6NAwSzCeRA0UC04gAhei530YTlIOEO3TFoguUD
4XEsr+Lpz007Q2EOc9NaVd6OQNGV3HwjsQIuvqk3hBt5yOKHOFxapzBIfVOpqYwEuFXt6kWeOfHM
agiL+RXsMGA5kkoVBvrpggpNTPvlaPno9MEj0icvgte49Xv0nEJLB5k62r4Rk73AsZ7Ng/BnI9jh
jKiHsiriyBzUcea+ze7irNtnoX/9tK0ez+xCGRsFsXvYNy0WOvrxPfmwflWPyi7ytFvzKb3NO3t+
brljj1s+E8wueP+B/QIzZsxNGoazkZY5gsVMn2+g5wqZlUj5akMBXRiKKVCMRfsNGh2ZI66QXk/b
gvqvUcPYCfhHZdkm08TZwK0TeA7D3Kf6Iiyo42ItKVRHGjN1TTQVFX1tQ7fyXwRQ51DMbdpEMgjB
QYpgp2r3LqX9fdyHnE7zzS9ztmnM4RMw5jhODTZtKAvRqdtRs02zdzk2txWDnC2ElTAspVGawore
mW482vk9eKQ9jHRJN4VDOfEtza/uU89ys9aWH69jcxbI8sj3g2xWWgboRtCfuzDbG630ZQi4e9OS
Mc4LPdnVk6sqFqikoWPZTq0s+g7RmaqqhbevLgMYFvJBpgzidFAIX/r9ygqlSNGBgUffj0KZ3i3e
R1pv1CUCY2xjnwxVEwKh7CItsJIWorXFZHFOz4p6ACQ4yCRDVU82FRnOgIHpoZUjD4IGhdOjeUD3
D3QZg9abPHl05B2vF2+V+WTRGPOuB60xGgtoxBnd6biAyAp4ShDvisgV+Yy29Ol2GblhdWgPw7iW
qKvgtLr8TGORNRH+H7Gdg7cIO5j6ptt7s9sNNoQ1dtdtYnsvz9CYh6SGLJAZI2kMlqRkNz2hLRUj
kcQdH2Uuy9na62EUBZQ5SJ/AzFfSUZlemFqji5giNYTQXdpRt0lrDLuk1qTAFFuDE3pQM2A3Epka
qDOrEKGHwV9uZGJCj8tqgCdG8WNbFN/bqofkKmIdaUKto2kkexYxc8HZ0bWjovqdyISqiBjBZsnY
i74UVTpB2gJUp122M5bbEFpdmPWL3V+QRnjGpF9d3Sze52A7JwzeOH/n0Kz6ulqTGpE9oHvJPNLH
jFFx3ssbVz9dHRJu6M/AIg3GXlqlbkkcTYBwiWdOL7VfBQZoOKbXokPzWHk7wTH7vLax7YX9QZUv
P2W7yMYyWgQnvi+hn1TpjS3+5Hw3GvYy5oKVmWgqRJEDnTjMd6swyGHq4whpYZxzOq2VuvETpY8w
QJsofuOKVNPffAWP7bNa5gxVzgF4vWvCV0IIuAhQXnFrPJsCflfmqiAAP3a+PrbrRVW7Uk4l4Okn
7Q2qMpQhYLSrN/OXfFR3ic9liNk+CP/fULbjvGgH0WgjAHaeCBHAZGfskgNu6324g97abbprnoon
weVFPFsu7WKhzPvGtBYpL3sYS74vHunk6S9o/92OAb8hj7dCxsP0YReFOvITdiHEqMZH821O/M6M
96UEdvxS5uUNNjyoRhmUNGTvJYx4M1cDGHn7uKhw+DIxN+6FIt73o9g5mSjnPop/HG+yfkvAYM7Q
mKM+yHJVplA1QFSqQbumbpPkPosz7TEas8y9fvo2D/gZFnPAu3jItLGgbkWawEkDa9RfryNsmwW6
eXAbILWNBo5LH5Jb5dwWIZxjum/3hTfuGnf0IqfwS+ffmeAZFmMYoOlIxjIe8KHSPe2AiX10mpuB
6Ffu1ytvnwf7DIx5GZGll/TKoAtT81+6YiPCf+fs3aavQksEyi2oHCF5frl3iZWDm1lqaAxEvGFy
C/A91V54JzkZ8Dwej8+mnZ/BMa54UavKLI02tuPJfJtExTeQiOuU96wRbc7KNr3+HyiW58YoSWeR
DFBqUODp6tb+tKPM2lRc+L5y+XM4m5Z+BsicKm2ZtFqf6dqaTrPBOxMLC69az8NgTtNCmg5sWcDA
k/lljGw95A3gbJ+ms2Uwpykdwn6WFViEGuT3hRfuB5+4nxMxX25w+LRv+mahXERIiTFQkUYsPZsA
ZRWGP6uYYFAfOFawad9nEMx57bSlHK32074lXxee/mcFXeFYygGsBbywe/MLnQEyZzZZ9DgvFgDS
MEpQX2kYBRfhRp2rfPSPSAnzmUp5mPTUnSdnI5KPTQrMpBkeUa+0OolTGuIhMC9MYk6TFdNtNJrk
te1BZ0xeOF9q88qlGmeUaA/KJszGVWI+6KFZxUg9VbclLE/yC8sxduG+caHkCaE8/EP4ULmvl42S
G67DM2Rm+5ZimJROB3Lvji5yXwTrbPOjqCNym3CZiL5Yj7a8PNGxDX7NYOsdeoHPbK7YNH1ZCsBP
9wPEGqib0m3tI/0cNeD1iW5kVC9Xy3j8NMfgVRTXf/vFGkHU4Je3aCfkh2v0i63iYEuBqrAsQ3GC
zbkJEdUZqIA0+WHwY25fVSpE4WIIZaH/VVEy4AtSbN0wgANvCPL4ssUSVrW92ScGEuH2pOrZ75Ak
glOWqXCYyol4iMt5rcSb0beCATf0aYEOaMUJkfcpETEpjvnO6EkekEPo7rTiuZIkx4qt76JcB7XS
3Ndy56rtATJTdtj714/O1pLPfwHj4zJdFNBtiF+gC8dIkD25ekv1h2nkTYrTy/nie2JWSqFdqtAh
VNALxFiOnNUkm0vtQ4XKR3HodwQa3/KO1/m7bh7AxBQmBDS82GA5Jms24dR0jTSODXIIi+LnVak5
sai/CeEU9AZ0B0nyIza6xzysH5Ju+dG0AvIncbUPR/Mtl7n6xqsbBD3B6HBEWgMWpaJ14tK5RlmL
vlhzaPDYoeP5iTenN5bTe3RQs8iciTcvvTaoS0D2+SiYY2gmBgAnP39GvxI9NQZukHHx/nZAvO+6
dgkMIhO5zGXYmRldIgi1O5viaR6GJaUTWpecL9oqA8UEMGlqCGBxxMdFWQchJjlO2UOjKhDD4aUs
ufvIRBcK6GrJrP33w6WK22sevYxVV7ds6IKbqsPvQ+GCMmexzJMlry2A9i7iDZDjxI2HPucT5ULP
niQQp3A2dF2bwo4iwayhhRxtohgZubTPWlbqrNDGGlI/ZMHUK6ZPH3MXssCpB140SgOFpvGpxIMI
9JwYex3d5tv1bypvHZHzn8AckWYacUBD/ATiCHekQou+M7mq0zlFY1N/b6F8qzqC17kapPMgFiYh
ReHw46DVhXO5FezJ6cCCkmkxqe02eZGV/DnVXqoSnSzXl7uKhRgU5rSQSBPSUcBqZbUPQssIFk6w
tQ5IZFBX4m4EDygoF5HhvPyknaiilWnOIHsVkI/hRrknB+JNR/g8tzhheejxix+N16/LVaCtFC2l
yGzCoiBvy16epZrVajpR4AZ3M+jP4Yo4u7eOdkAXDdduQbqdqkcYjL0KczOa8lh8EKfN/foeEsj9
ZxNB18O91Q4vIF/ZBCTykJoGreTfUhWMwxHFKu7EzPxAYyReS5adRe8jfyJ7dQUrtASOnnRIN6KR
wGKO/ahWJJ4NmFp+xPmC9NUzZvufkpd6BzV4DPyqCUqn44uAwf4vGiOA8anQ1QoBNzCtMstbUqXL
c1SW7DD7Zqh3efx8/e+vP5cKsi90voN2EBomBlt3brI2oqwBkd26k2vmtrLrEZ9imBj1usDafz3B
8vkA0NBrjEEcE1zGl7Zfz4MqzjrwUuT4tJtPwko4sfoflC3W9x6DxWxekmqjoGnAolqYGrQolUCC
Y+IXSNbJdQaJuYvibhZTpMKg5odnjdV/0uZ9co0eRdkeg/Y03PH5P9d+mUFlrVJBq4xkYX2TL/lq
FSjInOIrIiVt9fvczwKU1fw+uku98Jfi5Ls+szFtkPm81vh1SEd/CI49xH2gegK/dvlRETYbaR/+
d/lUjs4qMD/RHftHOk1dectbqrocw6WGchGtAlORdKQEEbShG5XxM9MshGhVR46E5n+aA02J97Zp
N899wA1ZV06GYskKaOlwF1NWxMv1VbHYTnNMkI95IJQUz0u82Eez2QFPR8oFd8dPhq8gcRQx5IpB
Jsz6SyvpelUJMxBGh4ltzJYLaXnwnBacdwU1j4sdhFgSGl6RpaEvm5UySYKSU5tPYOlJwfEAdW5b
FL5zPhK1ewYCrgtHHZUni36py43rpjETS6SeqZIpeYXPdOunAmYJCsbSpXOF3KLvxr6dI7JFWL2z
5tYsgWg9gSNhL3uKO5xofWb0ANnaifsPKjQ8UMappRkpwgZcsdDcM+FqZASi5R1NHf8XNIaWJm96
aO1zDHot/H9vV5LZBpF7oaV7+0o8SoZa+xJEVCmoWCAcpbkMnvveMJkLTMbPdZm0JK0ZwY8YVulU
au2VJroDOVbDQ6H//izfNesxaDQJVpbudSQpLT87TDu6rkW3qdHwN5Pa4cpOIQyFJKUJnjS2wyLt
FL2JdaxLDaLdEPS4KYTgH0yarZwW/WZnOIzTElMdyiAKcIhj2Msxd1O33VXHeFcH2lcjBwaKOXpJ
WSciGhIyjLa6lRzvIqUNON+J3p9Xdo09a4I6z4kOZU6sZnKnfe7G4OFRbemggGqIpyWxmqMFHdr5
3rGRimSFGEWsgEbTeBK0Y9PSzkOXnBaELOGOyqvrKAxRbBTA0adHnTIBR1aQPPHmIlf2Aq4GCM2h
NwEaLzQ+u7RQoksLYsVmBhFZcft3ki2551889F652GDAID7D1AMovkE7wNw7OmjoBqS5KhtUuXea
1ZSOplQPizy9JqOIqQuzdq9/0pUjYwCZdVWjlQ/NOM1OHRdg+NjpIajnTU6r4yqY/gTB1CwNqXWc
hsvNW0iFmsBUVXYlVsadYJS/8H/8GREpdNIw50xNrYNABo3xzUVTW4JqlZUN7rgSKV890d5mqYKS
kQQ14hfUuQe/b1EKm0xpl2h15aupInK6L1YejfkRTCRK6sYaCk0o7SkcXpCAg84M+ev6p9uEwEAO
OHt1EB5rjK30mqDqTdJCbU7FiEypKN9qTeU05sj006wM8gyEsY8lLvPQIGDAouXEBGHu8N6iDoIu
fKcKRrRCvsl38aPiNH71lPhT6l1f46Z5moqGAUkMFOLJcmk5nRAjnjAAbxJMd6fPCmQ4l/FfgGiS
iOOGJiBMzDLmaRlRpYlpOzuShHpIBlXq8Yf0ZTJ2DL1hIgwPINqSjk/GWESeZFPVqPSvE+0oTOHR
+DJlBIVAFxoIjeFBwA7BXNZKi2RxgqEBJ5Inp8Vrn44Z54nO8RkbJww46LxR6AA14lUGh5i93pMy
B+tUIorI5TZOaoK4megu+sn2ld7/tFBckeL8AUOTPKKgtUlgoFT/lLBAvAwdp0uTINKMtHXXL04j
HVIdOYAmcub0+brdUbO+NHsQHYH/XYcCmqGtCNnM0JpnzFcvzizIry156wi40YbabzGDLCLRgX7C
64Abq0IGHlkalK2g/ckWywxSKuZcqVClzou/wlFPPC2NMAWCwZevPgJAj0arKUjJixiS+CwXn8Va
zSIQqLlZCBPm2PTIIKk/hwxEO5yYbr0giJFJYExQ0cZKydIuP1NkFGUxRAu0g8baDetH0n3H2jkg
64sFIDJiOKTzNUphfgnSTGKH24a6oYLKW5liKdgo299rZVstNtrEauf6Z1rfz1C9pqzZtDAkruRE
E1Im4azGhY0mGCQ8K9WLmvKj18lTPupQnRdDXnJya4mgf6O9xiqmnFmy7nwy6oQ0mPAMG9lZltSu
SiQ0+oMac+yCA/R56M/sQkT7l1wrAIIGXGBAJ082UTLoQummzJKf17dxyziwFtSDqMIgIqvL7xZa
YxtLVVrYfVn5YXzIF3R8mQ3HOtYXpImEJI050ChooaB2idKkizCYQlegjJZEu9FSf0dhmu6uL2UL
BIOqJlIhmEJH3HYJMmJ1hSRUmMA1q+hn13fovCmy9tt1lK0NO0dhruFQ1+JSG4FC1PzGXCrxRzdN
4+0sqbyB9y0kEwPK4LzUULVnVSiKSRmstIYmYxoOx0oQ9kY+PYy5+GV/h7kNNIUjDYn/rNKcuNfD
ahkBEwn3kXlspm/5yAnBViuhGWl8fnifz2ERZs/KDEMOoSUXNm3h0cXovgERtlTx9Jp5MIyVSU04
6LkImMycvSr8ABcAKJt4RUQOCjtTYYYkTYgMlCUx78CfdUhipKKW7NcX7QzyxSK0H3HFonF9dQ2Z
JTxflrQFGgmz+26s9lDpxEWueddhVofmEwaBEHILKD6zAURFegMmrRR2W+ZP4G66FQSBq+cj4+Rd
3OGfIKaIUIGSZ7L9z7qRlP8h7bu248iVZb+o1ipvXsu0Y9NJJIfSSy2JkqpQ3ht8/Q1QZ0bdaJzG
pc42sx+0l7KBSiQSmZERZElacADXlh5MdYzyQuE89vFg3AxGEvZVtsHbZwLNsrIvM2hpuuay7gYn
VbfXlyv4eCBZAAMB9hbDfPxAFG17dXIn8Pdrg3YEf2hokPi1MFRJKBKbwY6C8wXXIV8fWiw9BZbM
m6HakX6iSjDP1dNcSE7VxQ2IXcVfjRfqew7Bi6XhddwlJuat/NroMRCrbOsx962s2TfusvdkDKGi
Jb0TRyBGQKKDH9GPLZUUaoqRq5qqP/WGTEFVly36zHUrudkvrj+sC8mkA911ZEcIf+dxfCAqaVsL
FYZsqNNnIy3Sr7k35O1GiVuF+LWjLabkFIi2konsAoKBCx4V7XOTaMDOSlfnS6CadWQOcTRCNFqx
XvV02tUqkTjhZeOHrdDAabNMpH5475ybG6iBftZqs7Od0fuxM9uXtaiczVRW6KWXk3oDhnr9gfTt
eouGX327trcL2CuMWJUVkkTnnymv4vhDyQzl/POfYpMhW8vanIPRMPaLORxtoksOg9gEm31gFCD4
sOcmKnUsq4EikrkqXUJi0wl4nlRSaxAZOdlSPmfStZlMIHoqfRUPLXX4khsfrem9fzNAZ0A1CPYU
HjrjdHq3QAeh8ufagIZebOTTClAlxrckuZLQF/Ec+NcQt12WThQIJXtIYyxIlgdZYlZf3IairJYY
aEj4SZ9N4K3Ce0QWp4V7CAIO8HvDJTw+aqnDgIE9Ncajql5u2jlDCWr4C19AigY6NbQlkHRymUBa
zLnh0WQB7n/awPExUpx/ux7ihftnYxQF6DgoCfH1ZE8nQ59XUJbujJ8oK5Vfk3WDQOJPUh5RoSU0
ckBb4oLCSecWo69q1WsJArC34B3SNgpq2K3TBa292kcdEKuD0s9KWMYjZmJrowtq1+x2lTXjcala
JWD0mWEFoF62cSdOcQS8QrLBOO1HZdF15rogTnXhE4A98Ge8qR21Nmi5BHp5o0BRail/TeXL9V2/
ROfACNJUaFl6Dq55/iFRjFY3Tx6MLJo//qJoNy07fW/0/viKRijmSLyn6xZF3grdRUZtZYKXhg8r
HplpQ90KBu3Vn5R7dzHC6xbY9+PTllML3PfV0rpEzxx8HVm7tj/bou02UP7tInudxmBAxe8GVfif
7poSCV2SyLEs5Cf4N9IlnS8MDLOWdZpSQWGOdp/LCdxM+ahMQdtVcdTO3ZvVjvHn62sV3kmnNlkO
d/LotOpkdN2xWYJ03+wZceTgd5G3hWm0kWW9LNEVf2qMe3WOupF3hlpj3qfrgGGKlWwDNEnvW6hl
3bn6YjxfX50oebE0Q0NIQCHpgsCxLfsUg4cNmFdqHUeMzE3UDmYa2kWRba6bumzI4yCgJf7fdcd5
TV57Kh1ivKfsW2iIvWAW9b0zkzzVe9QpwGAghamJToINDDDDdbIRUe7GQBErb7TRxgvum/aaEX8J
iwc0YCF6xHQ+9IhJijmBBhlNTLoE5CHbmTdpRKQzB6Jdxr0BmQZMGDOezHMXWvVmzgYDNaA+KY1d
S7ufYO6ZNm7/US0+FtDwmMRFjFsKKSJnCO/Ywi5bXJF21ushYKwk7OtBcghFu4rnMGBi7/AmXgvP
IVM7JbaFd96SVQ/Unr1N2cQySh2hFZCxgeRDB2iLL87VyUyL95fCQmKEzoAMH6Z5YZvFqMIwIW/g
2cN5R5dVOBDDUqJvTJ8W09mQGSCV+Md1txd+ewgymHhUMcFHts6T8BEb82wbiomaVTc7mPlPrF/2
kEKmz8tksDNRdMTx0qD8gIwdycq5KbSn3bxe1RKjW477I010yHIkdk7e2nnIy3uoGFj5XYGHXR5d
X6PoW50a5tbYtR31UugD+m7zZs+3Sd9IUj9BWARDsm65gCaiZ8C3NhGAcyNeoYfmgACA+k1fkz2C
svq4LM60n0F3EH54RWcGuYeIPmpkxuhJ5U90qHywD4Zg9nr9Cxso/oFVU8QM3IAedRpLdFtIXlSP
6jhadw24yySPRsG3YRklc3TIQCM0nDtF1bU6SWPc1bZe3HYeGfEqni2JkcsBLvSlkG/oaOxYKGnx
45BWqRKMWoF61HaWJNCMclsTzYfi+67Oh5+W1gRTg8lWd+1BKz3on6kpkxMQuYitIbyaFlRIDB4O
pWnDlGYDeEIrfbjN1E+ORnaZiimyv3i1oWUAzmxg8w0gPLkNpWUMlFfcorOEcQsUW/3cGSTbKYgZ
TFIMKEv0DGCL/flJzFCmKbYa3YWJqfw+sjQHAMVntV0+3KjCZ8NbAAp8TDAGwJ1zQ/OU9UBj4LNR
M+39OAPoH61nv1DNj98ZgCbg6YGWDlCjFx2xZU4SayhrX+9rZbuASTlotOzD1XQsB3Ul9MVw64Mh
imurx9rUtrkKBIQ9OYE6/VPSf64fWcGHQaUelLu4laDiw7fA4mICoU+Gfna6asHQOxu9hhRM6m6v
m2EuxOXXcC7dRh3ERSGEfzK09VpqtW3ipdbVxcYs0zvLuyM1Q1Dltr3tNEv2/BQlZ7iiUIVm9T+I
QHABz1tspW+qqQLkdg3WqArHZ6TZLD1i0mTNwe6ldPuilxEKnxZYkkCPDpZQzvsKD0+FWIcMAp4y
I9B4oHTtFGOjVfuRPkAU0CcVXo/LNqtuUkfVwzqmB22uPcnlIoiQ+Bku0m4wlOLu5K5N1iN0G8+p
fGsEb27tmL/0Vv95/YuKHAcvTWAmUexHPYkLGp09IWSYDfjKyBEtP3BpfCHoLV03IniWmadGuAS7
xBmv4w6nWe9QUs7JvLGn/NtELIBs+ylAcvh11hOZzIrIWVHBZkUycF+jSHgeQ3Dm67F0gAca7M4J
nFavNnHcuIfCVeNPSd0qUZ1SWQtI8M1QmLNBOIwuAKqT7M9PI6Q7g7+JABNUa8kBmNs7L5ER9AnW
BaQrnu54ALFKNffJ1I6oZZIQGvSgYajcJWTiZx7to9JroP788uFvh0CMTjHMobdlct+uB7UxenL2
GljaT1zl/rK8VcnNAq93pu/2LEE7Cdd2Yo077QRVwXKw1DXorB4TWGZ2JEqx14f2Zp7I16WgkvB/
iZNDdYWVduEeeDRcTF0DNdBqiqIjMt+mT8UP9KR3zqY+tBBbnDfbGoN9KFdE5jHboUr0UG6GR6jl
Rde3WBRvzn4E5zRa56nJ4pIaU0vZj2rvfsPjesFslrrplrDdJJtK2UlMXmAr39f9fubRS0Yr8dxP
tbpKE0jQAiy3Vd7GbRKVQbxr98OjXIxBEGLYg4aFl3dTnAelqzdZ+kyBQ1q+JsUWnubHrqw+IUr0
zqxwntMYc970bEEQDtnEL5g1C9V9vZ+f1p35SbJ5whWBWBmT+mCJAEbjfPPKQoXkuAuAWr1G8baM
ym31DxNWBWfPvb5ho8py0K3YSU6Mck7Sd2bcayU8ddm0L3qw3k43VmT76SdzU4YklFXPLyQ08LFw
52B9QE/geFhsE04iWd0kM4ppiGRz0BwxTJfsjBDAtcADaLV5cd/oy7JddzKEjXBrT6xyhYK19NJW
U5PaJ3RfF47v2TeMCeb6B3zXhOTymLO1XXh/hxcAKJ0Dho6tutBuAvdR+WweTAwpxnt0Pprvy6fq
xdtiXhAaAuOxJRjziX3MLW5kAxOCKwOTX7jnMXYP6Qm+EQKxsaXNjIQGS8NUMkfQ4zeVhLxQ+DUx
jAUwB25DpqBx/jULS4uhP2ewr6kGo+3Xh3gPKca9EqAzERiBEZX343cZ7P7ya6J164IV1QaHAaT2
OJ8dc1KBPwONQUwV71sVMyGe3Rx7EF1IvujlHsIQihlMuBtapy63PGpr04rRCQigVF/G+EVZvl33
GOFCTv5+/Xz7dDcbIWlqVb5hNNs0B3h7af4xe8lXklnh4opp1WRaPRMPbzI8jDk9GO5nj1XNri/m
8kV6vlncVwGB62J5iYqxtfYV5HH+MqKOS5uwdB6vGxKsRwdCBW1hSJAgknCG6DCzrMtbg6xTb6zx
rlq+KmCwvG6EBfbzs6wB7I4XPnr3+N8LHFuSUFMlEErK9sOe8WB1EbShpGNNAg9DRueo6JmAnxMZ
87kH9LFtKo2DmotnYWjMMl6y1f1wRxSCuYBu4D9s0pVXiyRod3sLsH+gBHd2jd4e40yGhbrMr85M
8EKRE+jlenvBKpRpuR0W7Titnx0tB7nIuLHHRYKAFn1/1COY2hua1RdCBG1iuF1S4bk2dFXkFMWh
0OrHDqH0ugewBIL3gBMzPAaZJFlq0XIFqpVmW8V87rRsU6w/2jS5LdIhaAoZtbRgFw0m3qijgg8C
S77SQjLTRRukpJhnL8GjnmovXmw/pq2Jt9NQbSd1jq6vUODjZwa5FMrMGRHF4NHAtIY3daqDBL2B
NnubeoxuLUUwWOtO15+vG5Wtksuo9N4ypzgpoECW94E5fLXHJwKk6NxC1ErVJCsUxCQkUy7grjao
CC6e+R0atkmWgY5qMNQnVbFvnWmJ0EP/blqxLPcV2QKEA8MUKAuyVuT5UU5Rj0SwqrGb2wyP92/e
67sodrRAtDTQ35oXNcwispF1fWRm2Z+fJFR6MzroM7dg3DLXG3XIfBXIwH6uthaVDYUJTaF7hoIQ
JPQwh31uyjAZfGugNMgzM4Dmsj/Es593je9lg+TwibwEMGITiF5ARcCmc26qn3u1pmtDAxCvAO4y
BqaDSfZ2o1o3ZZaG111SEITREkRkBDkgirkqZ8wZyyUpdBhTlbTYzHm+hrSRDega7G/h4gk6VEjE
4B5IJXg4U20WmbKAUhWKaqioLWEaLJCSgjyCAS6HeDvtgfEIGdH5HHoH7QYzocYxORQ382v9RL82
gbJPhv+PsTvmlpc/C5VXFMzRq+PlM6fYKAYIAOAjdo37pjXL6AOQXv0zJLP78X0GKACjNRZqr6gk
c/uszGOaQFYd/JUYdi1Rr7T31z+kwEFRjkdzC3MpSNj4BmjuTgxqhWmLatlU3RdUYP1auU+Wt+tm
BP5yZoaLmy1avioxAIHL0vwrSKG/eWohY8IV2kBpF0pJ8E1Um84PwNQDxpRauLWrRP+cV1YEPoyv
15chaPVrKPegEonHGGrifEEyp/PQzQ06Mo2OnZogFYPCI+6fManzAOnXD0xcJ/ejBjCHMuR50EEz
O2oz59WqMkviG8JPh+ooJi6gEgaE6Pl6m7gYhtkDrKpFh9LNk2M+31iet1s12b0ucHis+o8lLk4v
JfHAIQ9Lo25tUtcI58n5MQ+TZEFCM4BtoAKETBJIp/MFdVNua1mPLKXy0nFvVBndoGCRPJRjmXwY
AIrviNxRBUgF0z98sITiGobUU6xoGVPL9iFQ5myRv1obsujatneJ4bv9MP287j6iBSKYAZ/GZrTA
gn2+QAV0W106wWqiqk2wlhhed+zhsSFetbluSVCFQUGSgYocVA+QljPnObnjYsjaLEOJvSzaZiKA
dSfFZwXUQ+D/Xyr3U0z6Hu2p3PYbI+lf1rZpIdC8OBj/UNd4tSR3kyAxPPs13NEcpgnsmjVAK5rh
GJGXxrpPy9z068w0QntW6S4p1eYWfYBUVmIQmmaUNcAFsgPLRdCxgzL1oqIxvPYzRW3N6m3gSOIp
+UeL1+WrnnrVL69Ju0erGcgsWbfgTkZZGP+CmBqT9+OOaGkbeaLbaBIbrWVv8sqAHnZsG2nUj4Rg
3meZNPyRrkvS/fdKBXdDAVOHRzhQwGxMihsGnBLo+/UrnvtIVfWXJPPIrnFGclPUAxgLV/yWeMBt
adl5sqO0pMdBNRTJERM5O3wc6YGFV9gFv/WALz7qLFQa1lteQ/HK7QP8vyU7LAqCFq4vtEJBBXFx
pMx+Umtr9NTAM8swr3Vf15qtC6Teakpivy5aEOu1AiCJvUXp5vxIVV5Tk6xid1gOifFsMkIwUHzN
quZen4rO76Da7Sc6jQOt6RsfdFsv2eR8H0ujAbnerAf6PD94A9HCqe+SoOm9Av9ojSjpbccfB90M
CAVljloVU9R1SRrVg7W1Ek/yXYQ75gBmBHJAVmdnyzyJDDVwYlq7wifjWCXf9XVNnoFER91dRyEC
tLt2dD0UMR/nfRFodAdpBEpPF3OWaF/GXqnAD2zNqQN0ieYI8P5CkseIPo7NIJQAoSOd4dvHEBnu
B+QFatCXCabL/qmcp7RcJM4mWgqwJUz1FsyRcITzrTOseFrnBMdqcZQNrjCfIX6v75ZwHcAEAG6n
s9k8LlGyU1A0EgtO1nQYwpqIlm4wXtJ81tN52v2FKVQyAInAfy/QTdWi2kqxWqhC4mQWgCmozZPu
ympcwpsIkziQl0DZBCUbzt+ypRz6sYE2Zq5MaoBm7nirxKryaTUKL+hm86u7xuO2oqoS2kg/o9j0
kIq27vzl+nK5WIzHF96SGGRD2ZWB7PgbcZpMNbHQFAzzMqKxAzA69dNkipT6U5V9v26Lb5b/jzHM
SbPpIA1Q6nNPiTuAhVUaZ6H9qAdp4ICb9tkOna0RqbsBxEpybnjONy8sctuMJJHEozuVYas0fhLf
p7GkI8h5JmNIYu1HlA81UAnhg54vCQNqk4HRVD1wNSBdC9A3GY+aJmkDcrc1Q54DMQOeZ+RISGx5
4jAwDnTEboA2zeJ+jAq7W0NvTO19ophdQGdX37R0yp8nRfU+X/9kXFi8sMyVfKmVOXEb4yIxtenW
U8c7Y2m/aYPxhbSV5HrmdvK3KTStGESEzf1yO7kUsQqQgo1nbdeRcB7Hz7GXfkt6GQ6J98ILQ1y+
OddZ1hJ2pJu8ezbbSn+wtfW7MbqvoK3owmYwnjEse5Ob3tZrjDbExdbtCmMhAYAOuLhTGcW/cJP/
rJxnP7ccJfXaDj8oRim6jZy0iepx3FXTJHFWkSHsrgGcGZBtaM+fO6unNWNjODNuNQM1JPdT0tyW
mhH26qfrXsOduvcdRn0CL2gU1h0AQc7tLGmnVoQxqgDz6qf1V1Pvor+wgOI9kCeAz12QHzIirNRt
MDDjuBQQw7th/aDKw+81nFjg9sppoDg9r7CgKV8dZ6cAVeZA1C6WXJ4ir0fnAZ1MCE6x9tD5VnlO
0eq1jjpOMjdUA+MO8u3yeeoStZ7C0VW7UhLwRT7A2CIxNWmiQqXq5warFAwPiwvajdrOAr3Kw5gC
VpPSQ1lKUiq+LPB7C1EZtVUQZCLv5t43yhxDdLVDz3sI1UCNitBUfJDwBsp22CqGL+vm8VScF/a4
CJKZTWaNDCxhbsknxfOnY+/jDr9PQy+ofhV32ku9SW+abSZZqPAbnqyTCygtqarBnHGseicLML6D
rc23uUwTXfjh8FwDzgwJHRC95x+uX0G6MbYdDu9Aomm4TamK3vCvuNz/xdE6scPtogLW6EQlaD73
Jf0+eMWr2dHNdROypXAb5gLBmPTOsAZVv0u1KlLSxk/7LnBUGR5Z+Gn+LIZvXpd6q1Vpg03rhtav
pgdXh856I1mO2NHB7QFKAguyj/ycm6u03dw670w6IKUHl279EyOJob6pouo53V7fPD51/O3mJ9a4
O7muS4yLVIhMlj+FOuZBkgPZMt6x4usHe/8XprjoBFi0h54IfCFtblvnwTEkwUh4UYB0A/k2KJ7x
FDr36cJwMwMy3WswzhiA6oPBk7F6CB3gxAK3WYa2xs6KLn9AlIfWWgJtbcJxljTGZcvgtikd19Ie
FRhBBwAObW7V1pGkgDITbJ0n71NnbBRSmjChQlgclU1TduyFZ/Jko9ifnxgoHEimWS0+RaHQQEEH
SIN7Oa7fr5IkhOed+h+nQgcZ44OAHfP9rTKdMXU94bS0a9Qc0QHSQhItuBl6LQTNECBKShcw2tr6
Qd+1GiioZYxv4psCHdJ/fwK32HQpGgcTJmugP86/0gdM3xU/3rsmsAvUuPva3YAwvwqHrax7I9xm
9EdgGi8G4E7OtzlOlH7MW1iGwrCvpdUj4j3C+HCMDUkcF+8zO6EAHhigfeCirGnMadPWiBPp3jEj
mkZsn/Pb5ka/r99scARFpu6buyIYwa+ZBR+WRPr9of/8AL7e1g50RbqPH+DGZhP2q6sE3irTDvpf
lvknoeGSTVDEEAdFa3S7HadHgVqJ18NCNKsJDdAZommK0fc5MpPFxPw7mcog87IZfL6T1q3+aqxJ
EcS1N93VCyZOgzStjM/losIFk7xOil2aNMMuI3Y63SZpNdZ+loAMWZIFCk83KrGQwYA6o8vXadwG
+m16CzCb0dN9qeXHvuo3kmuDedZJxen9a0BQ2lHZRC2G0Dh3GClpIceFAz4f3K0RkkNs+BbUo1CB
3cR31o/r5ri6Am/N5WqtuW7VZuzBz+m8bJT1p2M9DqTzp9Xw9Wp33ZYoxtsGOnXgAgEJLi8xCeRh
6xklwGOe1z5YRPGLwrlt7FZihm3QxQYia7Z09AQx4sZFeeKkEO+b2AbOLnjdqXnsUwx9uI21W2dj
o+TuczEYQ2CW48eoAn5v5ollLvibSZsa+mphgRjXz6DCZdl/YwH0ci7QcGiN8INiTgXqFEJcvAr6
AvRAG0WRwQuEaQteOf+Z4PzP8gatpJ6DtOUewMZ9FU7fvWdnixTppyzIio7TiSmelLLve09PLHwp
ZyXbIetvFUWKWJTZ4MLOohVLmVpwOgB6X7WNdaS7NEyO9LCGetiCMFHW2BR6+Z/9s7mbY6EYQ1IJ
nKAw8y1w/EAr4RFfJPu/OExgq8MwGADRYF87v6BSfUwK0i94kGpmmCVuoMOlAayJrpsRxocTM9wN
3BQodC0rkPSARd5jRCJKhzawauuQgB+vU2pZ9GOf4+LwntjjXk+z69KUEhuvmmiEzle5pdvkQfez
6MM1x9+n9cQU94Bqa1JNuQfvo9anDDxrU/Z2fe94tugLC9xRGkpAcszm/aHr7dqX5an43OxMEKY7
kXvfPzC2XFeS4v4vNhnfsYpLG5nLuV/0s2avGYX7MX7guMDDGmXcfRMlT1qANk+wgtRA+qQXZUsY
fccDDkHJuRjoMkeHYhwXX82zhtg3V8yslushL13c38q367sqPNBAy4G8jIF4eA6dplPWnnTwSMfe
G9az7cjYUN4b2Rc++McC/xi1x8wwaY0c3txOxyakm5z6YE4PvaAPwVB9p4YTlGc7H8RE0pl+YfQ4
sc2Fq2IdQPVioSQ3Ni/F/OCW97r+/foGCgurYGD5dwffn8knTwhgg2k6d1hfjFFm3zp2TwWIAuyw
B2OJn97ENwyrft2mMPs7tcm971a8aJCgwaa+NQ8oU79Yb2QHlgLI6iZbyPgdoH0RbxwA5ePv1VZm
XrarzKdOVtza81LkGfK2luwXkKaSBKIoRDbFzWtD/D7vHmg7QO4EUd13WaETM7GLunjWYJF9lD4U
xyVUX9I93dCQ7sEGwZTJ8Vqq7pzn+F41odWTbGS1NeHhQP8BPTj0+NDnOF9or7vFgjoQPi0aiXn2
EvdP1z+k8KSfGOCC5pr3a9cyol6gsn1P6ULdgY4BE2RRk+C6KdHVg7FH0HOB/BVQSu4ojIbXAwCA
oobWds9tRW9sSpC09c/AP6g+iAUloVPkJKf2uMhp1TFx6YRnkKk1oV0/6avme5XkVS3av1Mj3Dno
ZnBsdiWiF4Zl/I5a4RwXAWhKAtuWVDtFrgDkCCjM0apBgZ/7UmAoBshP05CHJMATusY/Wi1jRJSZ
4O63OXZbqqXwthRHKx4sH6OY131A/E3+XQTavOf+7BXZqHcu3K1tjWOl9T8riA3qqTb51+1cXwla
1+d2WkWfVtrg1lQXI5pS96CqRPI9hGHXQV8dI+8YZrH46qPTapNV1vj0FrS2FXCG75KfE2Zn+v26
74JqC/I5yQkS7p7moa4PEAtuSy4a1BDNXTJ9RFHN0MPKuLeqXw4yxutbJzPC+VndWDRbKnyiufUW
kIS3nzVAsAO7t39cNyT8Rier4bzNQtU+XRJQ2I+9t3fc+GjWktamMHlCs+rfDXu/xU4CeEloHxcu
8hjrc34337XbeA+EgZv6xrbeZzd5qITW3q2j6wuT7CB/bXRakUEtHNdGulRBH69hM73YE5U8GMSL
0zEAAAdEAYNH4+pmp2aLioAwbMytfaAhU5hPQ+vO2AICunc35f0H9TDeL0RQtfxnkgupSmfABUHT
Esxp56/0qY7L8PreCZ3ixAIXT+mgpgU1ELQX1JdwEWXRECvP/zcb7DeceAUYPtAptXERmSv1h77w
6/LxugXhrXCyCuYhJxYSV8/aysO4YtI5WMSN1ruRafW+mq9/ExLAIsLEqIEC5uuanQZpoGFkvgbg
KNXezCkNC0N2dQs9GjcPg1ugh82nIeWQDCNI2lBRrBHZwJgN8jKgOGXoHJkZLvSoZkonwvo5YJQA
yf53t1QjIm2Pij/On8VwccebAA5TWZXCvXXuUaH8tsmj5OAFzleMHwfIXAN1N2USv5YY5Wuyo2I1
WToidOcuhJozddtnD1QvD7ktg4VJNpEHAaAQVK2jCkuKhrlK6wWcPf7YvF53cPEx/W8PDS4QEFAf
TrGCY6onr41R+z2RDL3xc82/Q40BQKCGAU7N4aNbn1ae2TkYpraLsMMAH0SZph0rn2/LDRxPgeKW
5CgJP9GJRW5NsVc7deYiLHhlH3bAN2jDT8WodpMiY4N4J5TkX6TgPXNc8CtiEsHk4sM4anivOSgk
JN+afR15ISRHN+YBU/2g2H9OQxJoh+nGDs3P1naFhi4qxZFxMB7XEPQtu/b79Y8p9JiTX8M25iRa
WYhVgJJmuIi1beK5wYA2RSvrPQuz/xMjXO5iFtWgkBjfc2qS1teNpvfLbJ4BDlPfGlBJqWSR+Khw
WdCbxBQSSIPQzzlflq11s12zZ3GqDP4AYhFj8hOn8K9vnjgNPDHDpZqz5ZYDwA+4TR7xEo76bRxO
B+uuDW3fO5Qb54FKasY8OcXvo3FikXPUtrKU1WYWMaF+cO7Hb/Rt/WW9UibnBM6qEOQ0HbQhXwCg
bXzjeYnqkGyMfbWVnRgWKS/cGNx9JnAmBuaPuKV3M+C67+/j9TDt221ya71DCqWdd5EdDL6qeP5g
shKo/PMvOTgl2MZ6ZPN9pBSBexjukxvGOUChdnDDkC1QpDTCJWLaqOC4lC1TFBhOzXPXktaWszMT
lJyblmxbbf41pcqmcLsesG4qcSdRYD21xV1OEzXomC/o3zi0ivISKn/0x3WHFa8GtGdoeYG4he9H
9etYzUuK1ehE9yvnh1M8VmuF/h2RxFPxUjBJyXD3KCRyqVxNZpOQDO+juIh9y3xttP31lQgzYNZL
/tcC+wWngatLbKdkMIY5SJ8wPQLnILtiw1igshfd2a3HIiq2pQQSIIorp1a54B1XTjnPEx4VdmaA
6cwojkPvQVy2l5FeiN3+z/L4uAz1C32pcUswMfl+q0TGtt/rO9nxEjvEHzPc6XK7VtMwRQiX6yKA
BqvC88259VdX9nwVXQGnG8efI9eqpxoyYr7a0x9mhkJTblq/sgK8Gl5LQ6/pZJSZMhfkThOkSSxn
ZTUTB6ScBJxPvSupAkjWxNeW69IGY2sKJzeopwdKo0RjRo+V7e0HjHT5jqL/RVXLxWQtg7DD8d8v
hxOfr0zQrhczYiEmo36keblf02KflLI5CaFTQJOPkXsDn85DxmfSLVNdwCkU3CGt7e3A1bNZDWSU
vSIJeRr77vw1ggLKf7a4A9Upil1Sh9na2ZCOJDfzS37D6Hbz23hHg+Zb8Wk92rs0Aivp9Qgi9A8Q
3aK9hwY9hE3OA0ib5tTtKpRQ7Iqkh3U1jeUJBdF0+XLdjjBJwMjwf4Y411/VNEYygqPcR2ywXI/o
zgvAd/aWfmJUMkko+37CIHVikPP81B3bdFVQxgO3eUiWMZy971UjKX4KjYD2D5o2GCa/GCgjjj6a
iY1I6M7m9zwjuxr6RsFifJAn8T3hAasupN4gXwkONe4z9b2iVpigxGIW6ue56hfr9voHEjqCgRcu
oBg68AzcTaLMVkIXDwQYpd4VvmJ4t45dS2wId4vxSdpAIYGjj3PzaQYCfshxcpXsOHfI0aCH55Wf
ri9E6GloVzimhqoXpPe4SyMpMpK3wOIEbTRG5Z0O+O/0D0VFKPmi++n7U0NiUbSuU4vc16nqZFqX
REEIvF/GLSbLIg0teSZhSo7uvftqvHRSOJcQ1XBqlDtQ2VAO2TCDHQmKl0moU1DHm9qahnVt7Hoj
1iIU0A9K3WCs0HP39br8rPTuL0IxeDvxOEXsgvqgfh49Cto4EA5AATO2lZjct4MOPRwCrZ8R450F
aKYlG83+Pi5OQsgUeBQIL4B/kocIDN0EOj/GFFEdh6MR0l2z0w6sCwxisa0MNyI4EWfGOD9SSs3q
8XjFdPBCblB9ehiGUnIgBHH/zATnOIpbTBNNoAhY1cuugBqgTvx4OipmHFT2U0qW6PoGsr/vYv/A
gAu2K8jNGSb3XPHAtgrxBsgcTlTfDeZUhCqtv3q5faP3tPWTUfl4fDTZNAZIGTCxjomvcwcxqWen
mDQGXe3IcqoGMKzRH/7inQsrGNDDgAn8kH/n1hbS+ZKCaYAapRlpVbYHvSVktBuMr13fQJ4ujAVi
xieL7h1gX4jH3K2ijLmu4UyBVOmogdLjVwXqtziMN+urFtQhPeTQ75WLDAgCDKxisEUDD5rj8XxR
7qo1a01h1TKzDWk2RAfr//rj+tpkRrhv5WWx3eeMd7oihuvbSXzXzMVTUSaSPRQkVlgM6DqADfUw
78M5/QB4aA1gPBhtwAmuJtkBsMN7t802lj5KclOZKS5G6jVI86AJiPa4e8dGrVXyMAFfBjrE8Pre
yQxxbmG13djMCYZq2y6PKhMs7irdlO6uTT2JJVFUAuMoWAs0sBbgn+cnSi26xFI7hAwydME4oKGb
S153oiBxaoEL6nmjQGW4hx80E7asAQZiBkmBM9xZ/Ty/KSO1trljyIq2wh08WRf3Vgblgl6iawQw
7TQeqIOCtGpGnfY6aLJcSmgJw5OgycFZAgnI+Q4WaKdoatkjCGpHy/2SpTfE+uQuMpIO4YfCUIYB
jkgNYhacSxRjZlHFe2dy+VzPT0Yr+UyiPAdSPf8ZuNBNTyjBKcKQ+LBxH63JR4UY9GVB8WsMjcB6
0Xe96stgJ6ILCy8FsE4j2rIB1PO9a+fJpQZEFoNUVwIab2dlG5uPsfriEhVq3z+vnyr2JfjrCvO6
QLyCIhEEWJy10vPc1JpxfNep2wymu4m9wQcBkH/djPBLnZjhosSEd3jcZ+ySguISJHEKdw+W62r7
f7PC+UOLURCyzuCmsfPUB1UZBES//YUFlLTwWUAbCWLn84+z6JDzyg0TTHyVNfqAkn+ZVfNvLvQT
G2wvTx7fvdVWY7Wi16/k1pZSG1WSHP/oMkXSuRZ+lBND3CkdQI9nWw0W065Jc7+0rb6rZr3aX98y
kT9rUBTGBOQ7SwHnYd5IexsQeyTRJficihZJSplSH5TDD1nZPLqlp2AWRZG4gsivT61yDuf19aJW
YFkBedx31QMK5AsBWOz6ykT7d5oqc84Ql1aaEQJGsCGHlEMFoLiMTEVmgXMFq8M0Q14iGVfnb7l2
Y8ySBphwl06SVe4e6nVqZhW4FvzJno3AxAx9PWJmx166p+tbJYJHgosGQpDI7JCZ8A3DZe6sirgT
9goq9I4/TAHiTB0gpO7ce4rmAT3QqNysg++F3l5WXBcN8UH7UjOhxwENhAtaNbtq8ngxcjXIX8yD
s6G7HJTTzhaG/x9pV7YcN64sv4gR3JdXcOlVkluSZVkvjLFsc993fv1N9JwZsdG8jSOfiJknRTgb
YKFQqCXzv2jHXLn9AIYhbEoxZoLY4vIAF6Mql2YHPkFrHFEcRflETA+1nzpjyOOepYeHcd8XUIyB
WPI4gJsLoUqJtLSB7rq6MKFl8hQbAuSfP6mMQSNzoIGxG9pAIARh24SDbBRmvU4p48ivstsWckjk
kuMuVkzyAoPZvBikHWGT4uCaaEbUoP0nVNkurjnMNisH6wKF2bcmEwKk5fCJKk3Zxd0MjQWe/Mu6
FXxsFuNdzc5Q6roCrUkaDbGdGL2nh7NGLDT1d9Bo5vgiHhr9++LSUNIoSVQDEX8xvUlaAa1JEbxA
93VrcoDWLe5jWYw772fcTqjT4XU2tW+9dbKQ/ZDDvVxWzlj9wVg0hGvQDoIYEgO4bH2+82cx1DoE
eODT8eT6LzWOwFj5Zoqtw/FP1NNdHSTo/GpIZ4K7hOUpmzqtydVWhX96VV7bnbS1XOWkvis2+M29
P6gYYMboXzC2Y2zW5VxPRFBkZlH6OxcqPN2759sLWrl1LyCYN0xRDpEsx4DopMlB5HjspW+joBwT
PSXmHLs6Txli9dwif0p5vyDYyW5gGg8QNherkjQzaLZ0P4tf5R5EnKGldpywfPXwmkiKgf/KAtUB
4yKEMYZgngATHKEemY3fdJ1zLfIA6N8Xh0kftLRUdRCogZfIVowwIpoCNp/bX4gGo1cWt1gF4x8k
I+/Qn2BQJtjx+FF4+4NxKfoQ+3ezGMcwhs1QNPTmE6LSjuEVDN5Q0bkx62oluBtMKkeAVwvzPUIt
l60aTzGoA+CJpz5i9PBBeBhfo9GRnNTJNuJT5xh71Zk830O3J0F/yWuW2YFNxQp476e1gi0dtqS5
I9A+g6Tk8uvhzSYnqRVTCtX4OVTt7FG3y4fwqd13Dtokc0f6o1wxfBTlt8etiPgCWf5L1HScJnQk
T7izHmo07if7HkM7f4858z7pdYbsEovt8xpr3MGyCazGLXfxz+AQhvfTW2VTQn3RM2VHRdJf2or8
2WraznLxqRlkZm/nuIyTcq4CMu2DLSU8lzYYbkHKn7fGqyNIgSglMwp2aK1lRbjkHtycvpWHJIuq
x0ohal9zOlyuY0JA6DAPkOjpEkYjGbOVDL/tzRFav40L1Y7oToDu7l5waxcKtNGrvOUt6bqcwAAy
bkUd9RSccWdAf5MqTrfptz0UXuLCbTc83cNrNNR/EO8aFpp4kM9nK0FQbm7KajBe1U3yqGz1XUoG
T/XkLX9+5MqTMUiMi9G1oqvEznjNMFGd18Gd0shQW3pWwOYWS5MXt9DrAbvobfd5fcwvUVmStdCK
y0Bv0xafb3CnyNZRDGrsDE8KesxBRwhfN4XgTuYVLa4iIAaYWW6homEwqwHcDqJoD3EUosW77PUv
vZwJD01YW3dlLvTe7fUy9ysYGJGIAkOegW4+KFmyoVAACYKhw2AD0avhPhGqxE6CedqAZpSXJjz3
VS4OOaBAKACScgxCI3+HqaRLVxYNilJUCL1wyPVNuVNtZZvBs+B/N/fyL7mXnKz7Yj9vzaNyMolP
6tPkKTY++iH/Kt8HTiRgTol3fBiPcPWrmG0XdT/Vo0gUiRjo9iyfqpJHrLmCgLwb2hBMsCliCpJx
blZijsGMZmeowms/pOxn0Wd/3f6I1wiQskJDq4F+QdCgWUy34BwjW2+m8wxS2JdOAmldzcu8MnEf
dgljIhDNQSciBF1QAL78dpUxVqaaFTVBifgLxDW8OOiQnFDwCDWFlzHsD00lj/btZV27UnokILCL
mw9tUleEh2IgDGM9JTgSeN37e7QIetEmPWj7ch94xTcOGv0OC/tELfUSjbEEA88oZHaAFh5nT/Ok
rfmc7BSbPuU/nzhgsJjnjj804AkegTXYgxuYh9Ibt9Fx8hJ/E7xGzqfbpCgcwgjQQEG0E1yll58v
TyDEgVLw61RhVcJ9LxquP4SOCXGA25vIWOLfe7gAon9fhLgliMOrvrFeVShiFN1zjQTjbQD6Ea4+
0gKAcSJti4yPGJivEWizdONL3P6Wyi9G/PN/Q2FMQdNA7RzPxmsuFc6QoDOvFZxWju1J4TwJGPd7
uV/opmaArG4a6gBNuKSSTpbekg46PAnPx9/cM4AwxlaPlaFnEkBma7ATpXNU66EzJNuH27+9b9ch
5NLQAMX4iRn035UpA2r0uhfw+oMWAm296m7EkHJ/b5h28h1VIdDKoHmac355W8lEymM8ScLQAzqV
vs1o5SmSJ23Ycda3CoKKOEpQCoJIhTlIGpolizoEpx+OrQzSrk5F3QaVDdxWkJtykiff5fqK1Tho
gcmcKQEz2OmYmK/xUd2Hduo1pN9JnuQ0m2wT2b0bHqpd9zyDCZUXkqye5g9kVnOjMBV/bBVs6ZA3
kN6dyDycOBsqr53nBQRjMEMwpFIvUgjsKKVBm3/oXyqokxXedJB5PXPsjXJWeYUuOJqLKIu4xoq2
h2lcCUPqv6bHAdRGKR2kv7feEJmj9M+7UOixWriqKyzm2BW+loeF6L+W0PCK+nQz1o9DKTly7Q08
MjG2oniFxWwjGBikqsj8V3Hf3BenyB1ap/wNQWaQLAzbwss33eTc/nKMU7lCZI6b2KWt0cv+qx7t
wJxT+3ej/l1EYHwbhTlvDAp4JC7vk6CLlMbPsYcB+mx9lLQPlslJ+zDH6wqCCc+axg+g5ui/xjtE
GNDIVDbhlv9KW1sIauRQT0WDHjTj6d8XFyNkGMayGIVXgbbGWy9d1UNd5vHzm7XEYC4TjIsryKIK
rzK0Yethk5aghZAqzg2/vhDUICh7kgHO3cuFZFI+14MYfJ+Nqek9ZbT8xyGxhHzfG1P2uZIlok5k
/TRk/0SdzmmwHRMglYzLyoSWgJ//jpJ3o0VtR/56e9Ou7Bj0BEgsgqMAPbTXEuPYsi7LdFqEr8yt
0ELLISyI0fzoApFzYtinJV0OEHDnmzrSz3BBl1snqoLZl5PSw9f5J3M/7qJ9/63dliBgoTKM9V08
Et57/epzXWKyOZ2pNqrCP2POW2kY7Gy+7yxe1HeeCr5wdRQFjVyoXUPQRWGTAkEdgvIszgeC3ioU
mN/lvzI0UhZ3yZ3+03g7KvvuOB2nXf9V/pZuBgLRxNsf8eoMn/Ep+TpaR60rRV+qygYiDIq/i7ba
od0mu3gb73lvRepF2WXimYzcES4Qmgy8/IA5Juog5mv1ZC7z6K6wuvY79Iu0uxns84eobRMXQb11
MtXa4py6NWQdhWdKIUaTL8ypE4rcV2s/HFDfng9+it61xH+UJwEUfFZ6UvPOqUqFxyFyTlVdrBfP
dLwcTc3E7Cw2lzFYqVOEvAmlk38nedm2wlMdaREnfpSJSD7NgXR2xMjzgwkPLxSIsTP3ZdBMZVJE
1qte+2ROvhUzj0zn/Huv1oMhLB0zx5gEZjPKgtyFloj1VK65kd3mLw29vsZ9tynurEeQ6ng9AQfC
nbTRMEfbfh032UMGpeL5e+TFG37W8+poUqkmZNDAfoFIGVXQS2sKIlXoa8QHoepG8ykvIiJ9cuad
bukFBBM6xl2p58Psv5q9M4NixhS+3z53V2apgHkQYgA6dWfIDjAGUlt9CBUHaK9Gs+8N0TavXuNm
hKRTeRzj2pZ5POznL3TxBc+AkOJB6zIaidl6v+43ajkXjU46G0Iosyfa1b75+sOcaA8Vvp/80P+O
a5K+0MHB9HRmAz2EPGkJtu0A9Qi67o+fQaPaxW3eGCB/rAb8jCFH5NqBqTptvVjoSGHUZNQUdFXL
p1zWd/PQb6zG8qQwI6EykH4UXSuWbb869eUxVH6Ns8h5Ul7HgvTHQZUBAiGQ2MC9efnjZAwy5FHW
6kS9C1IihnZ2b3lmTNSSDJIDjfWd7KQJ4fH+Xl2kDCxjzo3cKf4QwRbGMbFNYSR9P9qRj4QabwR5
1eoWC2SsOpPiug9ULDAS79qoQ7ecTjLLJ3EzOaqO8hpP8GJlaRbtuaDhAaiUWMGLILfmAK2VBrGU
x0wNHEl9kMLemWZe5+HVkwHNhvj3QbIOrQuUfJg9NOVUgnpTYKC4P4uPidEYpBSkTT3HPWYBgK5M
6ue6tagpo1eEqjSjjIAsEBP+iq1ZCslgQj658eSxeSnn5uWzTgI1aciEgEUIjveqSQb1lsCQlAzf
KA5yG+pt2673vxf6vG/0/usgm9tcHze3MakJXPoJYNIqDzJeuC1ZYjYlDFV1HlKcAQGPr7QEhzMH
4fpTXSCww3NhEddNEWJVfjW9pKa6KQP5QdO6fSoH+3LUf99e0NVloUByB1MxkA2hFzHbUGm0MBq9
qjQSl+YdqEV6gkYWB9E+j/18ZefQ2I0GZQvRBmZx6LoXri3NtV5GMU4jki9+L9Rk10U+Z+t4EPR8
LyASHdcenqsagf8aiNKB1k6af31+v7AAVBqonC2api4xUnTDp6WcasQc+9irRPk4tkVHBpPbIsMy
rZ3DesQT8Lm6hUHvszL7YjmqMCmCKOAFMW06V/NQvhRJ39igyo3eKE3febzA7Y7Cvj2J2/gOnBbo
Yndur/c6VkMIDIZ/zJnhYQahDmbBoVx0ehjoPdHvZo+OMfUEr0CXCqFnoAriZqWYku3fq17gMR8x
G5QkS3TgaWSyezxlgk2GiwVS4hxrYXOKZyS0zKsmXhj4j7VIJUCFJu2wv61jbiA11NiJm31tPNGC
qDjRNsbe9IZD+Z7x0l9Xbh9bugRmltiNzTz6FYDNOiEzxuVD0yBT/ow0u337612dboqEKwbeCgWW
K3q5QGs07GYwEEr99Rb4dXlfKFZg+6YV7m5DsQXcv7cT4zZw+LSvgHX4zaQ0UpelAxmz2n8YLS0b
CG5N9WWSoacoVUa/G6V4gMjYUDvpFNR3dEbIntFZy/spV44Ay4ZP0/HIgJa2wo7zowWmmKsB73sT
Iz/vo6N53SbYG2484bMGX+JtuC+2nOVzMFmS6VxNMkmVgEmVECz0ciPn6IOTdCiI7NGuLLSJcix4
FXLxeKN/XziIVtfCLKSSiGrceSNIvKqJF5HSQPvivqM7uYCgBraEGGvZrCq8D1VfE0HTXu0CuQhs
YRT2sQh2FKMMvkWjpGAijnc+qWO5BU1P0QLaqtOkywNAQ+SYpNqv3ldJnTxCnYhUmeBwPh+NgK7R
VA2DcBIOp85ESE3VClKkwDxpvnh2MheyxTatL1ib1BV2+ufGJM+HBbmnf+GYTzd1WdhA5hKLGypP
zQy7Ed7M/pPKRFcozNfLM9FqyhiLGoPkkPTzr9AUeI/f62fB2UQ+lsJ8JzCMz32rAaT38l30qLqB
K/m25opg+rKRJsbTfsvTE1i3/A9M5lKqLKHvZlDlkDl9S5THqPn2P5oD46KVaMoSpQZA6w2u4qEX
+hDdGa5Kql3m5V95Q5HcTWQevJXV4ZFhwB5qxzyNjuIEbnsoD5VT4O4DofFW4rUTcbbQYDLgfmFa
Y6xjhRqpUih3Q9tyr4E7hqREsptn+SA4f5IzxOmiA1YgrEGG4vJEgzshNvISi2w1sIZPz3IdbfqM
54jXblcdxPtU/RvtCywFJSSlIfecGz2pPe3JPKGjyK7s0DNcvYNkI3rcVA+stA6XzmDVgyxwGQ8i
JVNRCJCY+I8HoTUg0wEqoR4k8Hgms3a1L5fJeJByVsXWzwCnipskDkD+9U0U3znHYNVIFmtiHIg8
FcjzlgDJj2NnK56yNZ3cQABIwz/4YUyGcnmMWeqLv73WApRxKN1YTBBiAihkeBzJU225IhYaNdHN
U2zMXe0aG9HaUKmI9G7gxWaryfTlvjKuxVATq6vOnxEz5Pc+pi/O1TzwzKSVXe10GI/l8B59XFTm
aAx+hZ4UutHTCSk1Z9iIIDB3qHDT+FvZQ04JyjOflMX4zz5D4BDD2BrEFhifk/RiN5QZgsMkTAUb
wYs7F74L3qO3cJoiUqbgarltT+s2+y8i20he1tA/sTqhJ5KgSztosxsH6FgguFDL/Pk21LrlfkAx
6Yd6ECbfrGnkqx6KpICms2T/AQKmMpBYRhv5lQ5sMPjDOEd+DxEWNXKLpq2hExxL7m2U1QBsgcJ8
pBq1JTVpgZIOeGwJm7ANia6/18i6JkaIsOthTHnTj6uf6QOTvRpy9Jn66KjrSWHGdq1DnNL/lma8
WaDVL6SDjAON/3hQs7WdWCsTsULliureeFKHd+xYfr29eTwIxpPoc92XzQyIZDTux9jco2zJSXOt
39yLZTD+ohKDNGwg60rSY+0F9/qeJoz1nyjDIlYQj/XG5FjE/4OIHDx2DYxlKv18i8C4j6o0T3Ig
Nm69E7/O28KONsFRJ82uPiWO5XS8MhgXktlIzESWY52cIXEJOOAy8ahvat34MQbThu9Oj7e/3LpD
RE/jP4tktlWUactNcd5W6VVGTJLZFubgdAzeQcYCgyIYEdlAR5y3uXTzrt4BC1zGEfcSvFKdAbf6
LYO5MPfQV2q5HVj7m52C8Tu6vzwxnxVMSB+DpwL9j2ghV5gzXg6hVUeNNBHRivddOu3LVN2aivB6
e09XTgMI5zD0AF9P+2UZu4nnaB4js0RJw8gk2VWtci6hRRVM1uc4FujFAokMKKphhBGNnWyObM70
bDTkBOOzWduWX/w5bsSN0I6FdjcJQRy8S1EW6Rx3vLKJyDlgXlKWUMNBxvnyVGRBM6ZB2E6krBpn
biADIqrI41Te7U1chUHPKOi/QPCCnthLGD+ZIZaG1CxJlSa303jsPHUCw5lhyZ9kBz1vo4TENgpC
CJoBdwlFNXMN5KhgFmGVuHUhJNsuKnq3mdG0nmlx7SVxnHO6VlbXR60QuqzoXGALYW3exAgrMfqs
9+bBV9s7NfhRgzbg9i7Sn86cMuts6/9BYUpJWq2GlpXk0GnpM4kMrbqHdMW7r5kgLZQzg2g91OFU
M8I4dF1tbmPzVsjE6aUqCqZIt1Uf432d5LY0CsSsONWytcNGhzWQv8UkuXhljugGkxoNh83oNqIQ
u37+B497TAuZGih00GmPJ9WleWCuP0nnEQgl4oAYAZsx8WZC17YKY39gc0KRhRaTLyEgkieVsYzP
pGcRaa1trDe20X///PdYgjC2ICdj2koCLC6SO+gTnVr1pKnfbmPQ+4m1N1rhAGufhekylrlPlKsu
N0owlAwpKHbTGrp7IHHqK1L9kYNATQUHF+lyOoF8uWe5JENaZ4B55fJLPKBQZPwIMXxxez1r1rUE
Ye7jsezqJh8BojaPAzIsgyo5txHWPj2uIlR5IT+EIjxzSgRTr7RWBQIoL50WfF5anO2kiRM9ra7D
UhU6MqWiv4YxMClVm16kdN/pnB/8etxE9af7ynAZQaXGxKgEzglaXC6/RzsHdSzW5kjgZh+EqRVJ
O1FvavLasK53DCx8ADE0RQPxGQuUtkkb9nTH9LZ+EnL/FIX5fVAWT5/9MIChaX3wE8CFnmm0F9Ff
m0DIUDJxXFIx+zoM6Ngxdc+a0k8nKC9hmG3rFV9LUezCHY5yQTvNOenM7jR2JQeHxlOXJ5Pi0LFH
zD/CBhg7C8Wq18USOLFWP0rR9Fcx6s+iFRxy3Ue/hVRvDbXm3HHXVneJSf++2MIpCHsQgeFLhYkk
kdT3NQzMRrs/+E467JrSOGBAh1nYqLdTl6YIFPIUfbpD1N7X0vioKhXPwFdXg9Fi1FahuaKwN00+
KwUS13DSUQ0dgthCgkZzb69lFcICFQadbaQJvMsNKyOc0W5G9cQ39P6hNQ3/iJaCkBNarZQaEfPQ
wBQn1rz2OXOTtL0wKgMeNuAT0rwIAgTQTH3vjkg2QUeOV2tcWRbw4H0QLqKiywbEGUj12jaQkSMY
c5JohYfuO/v2zq0UGemaPjAYT20GQWPlJTAUlIXao+RgeCFyfQezR+6YEsUe76Hu6vGeFNcXHoVF
ZwnuINRvWA3N3miLPlXVgeTzlxT+NZ46Tyyfs8ninKUVrweNcTA9YhIN3XVsvGgoISabZnyzcMJw
U/UUlMj9xwZnG1e/1AKFiRGgkJwrA65VInftUQWxlC+Fzu0vtboQFQtASIr+DnYCI5ayLsr1ANrP
VudoAkYgJNkLkJa4DbNSJsWXWeDQpS6cD2juoPUUQDd1qqwcLZ9iMFe+LYeZ2n+pfKEQjo0/CraS
lQmpwsYIN2VRKmDPnDQr3FqDPvOOwcrr/vIn0a1Z/KTUmIy8UrB0yId6ogvJnFOyoTJuGOU5yAdr
xxuGXf2ciz1gDkUpIa6sZQD6wR1OvR2kPHEWHgLzGqwjNIPmdEk6gkpJRIMGj0Bi9YSh/4MqZ1PH
y25a05QBqP5HXJDQacDsfvGrqioySpwDtu5BFkDMZqEPNxSlDkAwgt6BmIJdfS3QBYdZ7OrY/hVj
DKO+SzfcgjbdIuZmhqF+LJDZwrEUwJtLF9i4oyOQ0tNNN0Qn4kZ3Omd2p914Z4J1OLBLfgmAnucr
bANtQghA8fZgW3abSNWVaULb+mD3zrhLUI3FtDt0xNBheOq2t48kvb2uwNDYiF4bQKL9+tL8ZRBW
+Xj+IA0Nom06qUEHz/kDwevH7AOHbZnvpyYr6wY4dOrUeo2/198jV7A7r3eFjQh5FX42a3UfF5BM
fJ374+ijKZpC9mdyi/aHgSsVDQkYPpW+397HVQ9qgoEPwyjou7hqABkFzZdjCma+a/N7W/+UuQ35
6+5zAcLcBKLqF5mZnj9WtJ3uQicBZXi4zU+5zfWLdHeuDeNjQWwIB532oS98unugMvypbKnaQPpY
n/gTcavGgTEkyELIuH0wQ3ZphHne9/FQgFfTvEufQXozY3LepoToLcZ6dpIrEjSLc27VlSQr2h0W
oMwRb81cNJDW/bvpQUPp+TcYhXIH+WvHfNDrE2jYnfgrj/vpeliOtj2IOGyoXdBuSubAZX0l5WVt
UFjRlu0Q6xTclhgb2RG32u62Va76zwUaW81Q0zbN1AZo/p25iUH+8V12lW2x8Z91DEZLrokGBahK
e9xK4toNsQRmDl+QlmiWrgCsPEDk3gMLSeyECPwgQoNmblemX3QzfOOlsNf89rlBHxk2WpdiPiqI
tfppiARE0WgIzNIfaLq0FSlBcLsX9RNnc+kRYI/IEoxJlxc1VDLQpIjwb6eldg1FDt+R7tGwilmH
1hYPn28hoA06mD74z+IY05ErE7lDiR5JY1d0qVM0W19K/+hcfKBcmYwgTKrvA2Xsn3RMdCSuv1My
Mj9W72giMNCZ6KCjy+FRAa28hZeLYzkzREEMJqTCYKmI/YJMJnN7CA1Py9GNrhOx487hrDm4xW6y
Hf1aZgiZ32OdjUbKXeYWG+kxfOkx4sBXRz43Lt8wFZYGq5SrtO4GeO541+/SJzrzM3m6V37lbeO6
f1l8PibEjqQiKasJy5pUr9yVXuAmSGFsR7tACSfycp5Yx1qwudxGJhQMBsPv0hh4glG6mhDYaLp0
OQeNZxvM/TCK/+xe6zijE39Hg9pTDAUrjH+A+EQiI4h5FDQJBI0dWi88X7Z2tS9XyPgUdS47EDzj
2ymD8K7U0WOZh6dqzniV59XrfQnE+BNtMtRhTHAEwPjsGR7ESY/hPZ025quQr7rnhZUwrkTMoEys
p/hqcCONEmyE/CXx9YNfzpwIft08QL5L2wo1RK6XV3sHcrlRivDiy/KfQfyScVu51r8OZKtACmVQ
WbdLAKme5F6i7qr3/E1yqB+kQ78NMHAserIDIv/t8M3iPGN5kIw5+oKqZmOMx4EB8+uRHm5m0KPF
vALE+tZ9rIyxO8nsMWcWAkYdJy9PdVeDciznZK3flx8YjMkFDeasSgMmVyq2vm8IxhF1W3gMfqlf
kFSbXn0iknCvxM6M63vzP4IzRjglcgdRDIBLD0hR54Eb3dOGo+DNwMEGe8drU5AcRQSPRihcR7l+
BP5dOsvvUwmtVkwRtrf3ZjRbgUYy+oqDkGAYs3dFPEgCT9vldzxv8v846A9cJjKKBFVoLbrlNOEg
OWDYjom4693ZjffVt4Jz/lbziug7/Od8WMybIdfjzA/BzQq4wRX/KnqMZJoOqsRuoRARDOlcgov1
oHMByZx5jOWL5SxjheZblJLonvYgonnt2bLfq9fJEz1M6z9xQ931+/xjofQ4LRI5ZWcEfTgDlV6x
uffxaC4eeIHY+gplEXVp2h6OPOMllq7Dfyr07VC56a5Gr9BjA/VB9EyT6V18D+9lxBAi9364ng5B
/LdAZc5LADeDdnRcROGOPh3wJIOy81lScsc5mase7gOJ7ecXR0soDbo++vijMpJRQtIH01EJvCr5
moUk50Yuq+5ugcmci0GNkzCLgNkFoS1LyAJ2328vi4fAHAWhowTadP8k4xEzIMTUuRlvHgRj+nNf
BVmeYRE1pc6OSOZSOhmIbR0xOo+bPLW5D0r61a9Cy8W+MXYPik8LHehYFT3glnify45ypKTZpSvG
Rz85orDopLa8GV789r+YMF/1owt85gIWhV4Kmxb4UYmeSSXP3jPD/17K4lswG5ybdz1TsABjrt7W
0ANVooYp7mVbt0H9e6/nXuONLn2uh2DeF0j6etts1l3oApS5iOtInsc0BqjQ7P0NcoGxoz3qR8yW
D8f2rQrhQ7nZCd6uMh4mLccmwwQeXmEWqVE5Cd8jN/QsG4qPjUs96HRofjRbHukEz5jo3xdOdBRM
wUp7wPYefc/228ETNv9FOnAtN7dwZezlmyMLbmUCcECoKxN0/KPalYHSIrDHO342ghXIRYafek4V
ur8idH81i/mCUukLcUl9C8hVvOY0bht3csWGKFv/nENrX5Tf1IAo/4K86UBz3+3qu5DTGrZ+9S9+
BvNRW5ny++b4GY0bbEM7fwrczFafZK/w0GXEi3DWfdHHoplvOchiJ0k0q6aFjxVYwoK+5eUKbkNc
MQmNQtOKwt/3xODm341Den5vDp5m2qIDqk0HNPec07huOv8sCyXZSxNN5jQfCvotB3uidxNJvWyD
SjmUhpMHboy6GlX8+8nQy8Sg1f04WBSNSq7WT9AIsMd9t4v31o4XGa5fuoaBdjd0pGOY8BIqLuRs
jCYEMHU1Oq3uWMaxhQbm7e1bAzENqpmI2U8QtTMgcmkYRVSmI5ECkDrj1ReqTpRXzm2UNbtA/xdV
IUMBFlwcl0sxjart0Z83klY6wmM7BfemXVvHAkFnJnhkfYL83pCMZGy7TQnd5wh542ji9WmvRnpL
HMbagniEZvEEHFoIkqBuFppEFkAC76WHbEdnvHDz9bHjz6TnpVbWEgJQFoISCwY60VhzvpgW3ri2
olodCvFv4+vhLQQ72ame/+2/yMFT38OEEcCiNO3gLKAdQ5efbM5jo1KMiY5EdWDhC2013EcnMFxI
eIz9kDaUjtg0iNA6iezGJ94455pvvMCnJrVYqwYJhqrs5oGkYBuK6CtFd/D+k2yZDAJEvK3n2ya6
csGiDxgcqCAPw5QsS6qYGgHa30xQJham+lMz0cUtPIJl+mc8cIuYK7YKKDQeo2UWjLUas7RCk2IN
XTKwk95yatF4lAPDsMNBfshlZWvl5vcoCN86yd/pcfycJulrk2ACM+w2oZHuJLHgMfatHE+Zvltg
URgRhnTV5V53GH9Ixg5rh7gFCX3IIE8+d3yKGgxrUKBWQl8EaCqgRcisegwrUegifFB610pHCWUO
Q8QLCZV1Vz6Ivs2bi1wLDtEmgS8KNWSwm7EpZOhPWEpvNtSEMUd09AO72piOdoqe5xcZ3IeBZ/IG
QFc/Ldj0wfIMZJF9CLZ+1WTjDMg0tVFsIWLxkPDrfqvfa4HCuNM47sIIzHD0yst39a79EiFuKN0M
RLqSq2/5yfjVZaF7nXKm4FSyNQCpCBIp1Wu84PHUa2PtW1IXjpYrf5ABAv0LkoPAQq8wO4XlB0Zl
ZW2PLwaRSJgJxNqhYgovBwbOyRmgjUnTIu7w4w9ioyUwO4yFajRIukcAl6FZO76KibNW83m1lNVt
/FjemeFt4dOmcLKSogdKKExfUjH1IGudkzaSOZf6+R+6OmsLIOZAj31pSlPbUQOpj8JRBhM4HeI2
7pOKwCpBhodmq9oG3dYe3LtbacdT31v1posfwNweulkmoMXCSiv/S1L5ZBpMoprgyOA37Kz6lQUU
41fEOQBbUAUoKgUQ2s0GN8UX3RltY595oUq4T7GVgPPCVuhXXnxFs6k6GYKW9BZWvFAioWf+LGGe
eKtgNhMq9eT2zXRNhIWW9sWpkJlHboLBi2wuscL+FSk7t6Ow4HNPNnQYU38ePGU/OTJpZJdf9191
NYvdZV5KOsTFwmnAYmPhTRdk4recntd1L71AYB5BoVJhcpeu7u8CeGOnTyYKw6JH9C2ITjhvrvX1
gAWDirnjrmdPhiKBmqMfYJiGWZJyEL5GVvPE+WDrJgmieBBrSphGYIJEY/BFPaYmGe4oyTk4hG2M
I6hgMA639caA5PQzB5F+husD/4HILEscjLn0sa7zgzbbB4fhrVNJuc02PVRFsu/TcXwpnGk7cftU
10/DBzJz0hs1GoSxAHLj+hsoye9TCXoDnSO5WGnr8NJb51bhWytljrvSVX4yUB86P4CCx4bQWOT2
W0Ek0mFEh0jjVMeSaDZmxw7Kr/pOs8HUwU/H8L4w4wNUsw/9bMavqJ1cJt09Ek/2jCITVNTRxMrP
WKzfHB+7zLiAOp0FtZiAF4yGnbQ/zTbaSCFnAOHMUX61t2g2hh4FJQtgKdjEboyKUFDQWQrZAUxe
h6BVJt0Jrcdu5RgnZS+57UkJUH3h9Wms3hcLZMbNRGWWhwLtnO3i6lkyiu1kYt581iZnmozH24dl
1QXgzauiyxn8sOwtXPdCpje007npQdWiSySXSvs2xLpTwxCjhooAVDjYiLqcY6EwxPNLTfHwnJ63
7Td6KkRH+aWGpLTRo8ir7KytC/pF4KaiXD8Ylbu8l/SpQQumiRcbvQgztL8jD0LD6wbDsTu0TDnT
N17YtNbHIC8xmUhUHU1trDVginvNy/YFIjVK7Zw9cN+DnNWxEZqUNapRxOfnwxslpUnRPhQQ/wgx
SlBKpL941/xqDLVYGmsmiRIrka8AsPekdzCfHMSNvI+2tG0pOIIf1pkeEtWp0a6IXsWMxG/cUvaa
k8HLBcwdVBAcx/Lyg8bCEPficP6gNNdAGR8yPGBSou37TfTEuxpXn9xoQjMh8QklOMxZXuINVoFa
hYC7MUlJ+UyTG9HbGKCbgpIu9IXNI7Nc/aSQ9KR6J2dZlUs8NVTVfk6xviqXm53aK7VnDGPKGT5c
PYtQR8bjFrMnIFNjbNQUurbOWxAtDLPWeEKd9HclOvPdGGPIx6mLpJ1QRA0pyshyZHFs7cHKQPnr
98lLVlntpivq3Lb0Jvc4TmLNqS9+GJuzilN9tvwAP4w2pBaP4A8tbGh5BC7iH8STDYZBBSd0eYd2
bdvxzrfAgglaMJWdM0MlQWmKOURIh+b2WfQmY3Zvr4yHwEQjWtIJSVAAQRVKnJPWaO76KA84fnyt
Y1NeLoQJPfIwtAQpBIx+V70E2+Gu0+34acxAMIyJGXv8Zfyafhg//2Bt0KWgjDqgqGYrFaIwC2nb
BQMxcmE3+MXvoTF+3YZYKzBRqVbK8o0mWKR/Lw+G0orhFDQZbvu/hPcgABlf4NaH3s5JsWv6/0Kf
adUSF4BMeKGmQZGrPQAFPCIk6y0s2m0zc4p1qyBYDOW4AEkp2/INxffErMIYx73xGkUjevWMy5Pc
3rt1ECSakc5SMaTL2ITe1FUulrAJrW7BXlxslcBE+bhFcus20KqN4wT9A0T/vngF6sYsS6UCIFMq
3HjIvuhl8HQbYt0OFhiMHXR+Xio62J9xo0OxD0Ux1KlBbTF53f+R9mVLkuJMs0+EGYvYboHcal97
u8GqqqcFYgexPv3vyv5mOlOJwak+Mzdj02YdKREKhSI83A/RlXmo1zSC57IwcBb+tybJDVg0lm7t
Cns89XQ+HKrhKsV7ljTuSqopV5eRdiE1EtoGKCihvChdbbWT9xYzBa6Hdd0PbsfKywiGNuARk147
sLSwdV9LzeGe1ERde1DLPnI07oDoVTgjykzSpxtUFk9ZgTtbq+0gmsa72urvmrz6ZKSQzUhfz9ap
kXRgM/WTevwS0uzddaPNsofITihMYA4RpUAUjDErKKV8k80tQttQ9TWr3jMMjoblWh4kbsfTN8HR
BAoQKP6BqBY8COd+3kAwtgBdce7pNpj5nGggW7UwynwXT3Fubg0zDcEfNiqGhTI2UczDwNViZZkX
XZfjjxBBFzMwKCDLIzAtzTSzpXhZqmB/zV9cwUH3lb5+ZIfiYdhwP7lH3WUlXM0u/MSmtLc59NWh
8goN6Aqn+91JKB6StZLvM8hp3JOwwz3jcMvyJs0rQrpKgiU3Go9LFg4KBUgQxMnIdYzJc5C/prnX
j6rhJwUPf+RdFD3VKvc055+oquwgdqGSxFlRhl6pliTQhs+OjolfgdFqdEQwyYJ3hRQRcmMqFAcD
tV7ZDdz2WhIC+ZMUtWIEy548dybBe4TKL2g2hGzAuZtNFreypotyb3DwKouTDjPWWZFudBKvFJyk
M2NjTBzsDYaJyRzsqyMXZ4Ysp5YD9ldvHMqHnlXPdaitkadLgfR/NtCiE5RECKiS74xkTAcryrOg
VgCxQX23gaauek2tw/Kurdg5ZvQnlxAI8rWSW0UGzZ5i34ax5jWjsyvtPhg1XvvLxi42DqIYBvS1
hbAOptNt8ecnxvDdHCUKXRY0XehnCbK7NeUByQnwJBcWdIzq4l1uXjx4QozGt23IUSamyiHHLGSW
KPesaFd2bXYhLoaB0XoD/bsqObWR9zTkU8hEo3tDhl8qKJX+Yqswt2Sh6QziH7l5ivxaBxlOCq2y
/BqM5aIwt2xgbqdMF60YFd8C9EJSmtMkBlUskPwEZIq3Zfq9yMt92K2clDkjECbRHVHAwCigZCRv
CfIm10oCI2b9nivqm9mpbOe05ffPr+bUkORZRlYNXZO4ZRBmxFdA+E/BTmLXdGXT5r47RFGJhU+v
2SjMnjuwZqU9a0O9DkzzI9G+0H77+WWgN4YMCk3zmTZq1Y6Zk7lJ0HHN4+2vUUk9xtbKPHNf5dSK
9FUIT6B7VCl5MGzdD3uLkuumu673zTY7oBThpZvy1f25vLAjT8tJEnA8mBACcQQ7Psao5HGVhLYZ
Y26WB0hEn4abyC8eIeUS2F+zHd0lwL0FtddtKEjQ1aDalr5ySG9BABes1bjEF1r6HZKj5Ho02Vnn
JEGidcQLm/pOR/KT04F4naq99pm+xtR/EWERkoS6iwkGG4iKyT3kMU8I7asBIWnYxnnqKfHXGFje
8X15h+VU/7jDQpVCUISBxU72TVq5jZb1MaYvwLCLZ+w2+QeieRhPPZaXbM96WjZ4eRagKAO+QbCT
A08CinLpLGilRkbTAq2nWXpT87XLws+eNkjXg3JByNYY0NxUpdPmqgkmj+zEgIAtyPmLzi/clfN2
8W0kC9ItW0cARyW01v2a74r+iUbMs+I3p/u1vFXirzlzOsmMtFXqVCAzJgZSE8K+UaqmLwaPvlRD
ZO0KYA/8kLYYUbV0+m3Z7qVPnBuW1S/IqOtdlafo1AbhLSh09tCVDSA6DhI0tPv+H4D6sytFTUNQ
ZeA2PxZcTm54nfG6LcfM8I+T5jfltr7RfaGaW26qG803d5rP9kA4fV+Dul14o1jpiWHxpU8Mg68O
pVYXhlOt8ofiCzUelvdybWWSMyZhN4FqtSygz4N+plcOTvlAnNR2PAsM/l9jbjatBzxH9eJGSeas
lCAvQra0PPHrTpYXdVOdMiKW13zTwpcmwxxLsnJZy+AwiMTjmAldakJw+0Bt79wILXhbj+MAIzcC
lCykjt0d89gGUIqVo3158M5NSesxyVCXsQkJP11L0gLhA0zqvtqqIcb3Mdv1DUJ1OO/LX/ByDw1A
QhCwBBMfjpt0CmnaWziJcYEOkfajztGRHgb1pm6clbXJdf/jPhqODdwQWKWgEyHdr2Zame3QdsTv
wHbe+u3GuWLfEZFBgR/7sfeibOpNiZHlIfbzq3HvrKzz8ihgnSfmpStO404Bwm4Th95VY69ByLHy
tSKZXOn/vUa4s6GiFgcuI7HZJw7JqdUg/OM49KjH2T5xGid9GEJedt4wFfyD61lxS4es0Deq3ukK
ivNsar28y0c0zRk4Vzckt9T35U8841ZoOgjdODQ8VFeOdzUdSjaEuDFCdURBqKRTw55tirrDLgnd
Onw1Cx1k9CsffMaxRLcTvM/QTsLOSBuO2ynseZHDmTMr8gRbzaFAIPym4n//WF7gjCmRHQppPPC+
XzwLqEXTwUw04mfO3dBXXqe/6tz4CwdCUUjkEuitgIvo/NuGITTLGoUWXu3o48HO8x9hTrvd8kpm
vNQEOlQo/4DqCOQF50agp50rFSprflF/4c53VV8D2q4ZkEIMWJyAKrAn4ifKQ2gl4HvZ//+tQIon
DdOHHmMqBtiGkLvmD/VnwWzikJ3ukVzjtNM4n9QOX5vswHsZQVCnKTAVVu+VV+WtRIEVc4yq5vN/
CPPNYHl1cyf8zLgEQRnCRq0zDuOCX4X4aaA8CZYtdwcR5u1aWj5zcGEM4q4WgMl4kkrG1KiwwQUL
Y3r17g75Na8Gj1b6pibNinPL8I/jpoJmHKfwCEyW0f6k76yiZfhs3da66oIWEy9u6o9fUKveudQz
f7SBe8XeRjxDNjpm05Ltfq1/NnOKBR/4fz9BP/f9pKFggBvhmkbYbfLiSkmJT9eotGe2VNAmgjgY
WAwERfmARXaVOEln+rT4ErX7pG18zb52EX6XHWXmnFkAqoK0HRAsVHelT0ejaaqIwwsA9YpXo2u3
Lu1XIFczS0EfBwM3SBpEPVNaCvjKGjPTOgTYCCwOrb5RTHWbTF/Tkq55vYht56k6kNviAgFZr47r
TTLFu6GGgOtg+tatfd/aQbhrMbMU36hk09yIGd41WMKML5wZlMJU54whHRoOfSM1u6fD0+TyJ8t9
XP5Ga0akUGWiBVRWx1Ul3Vvc1Tdd1Rx6sjbrNeMKWAsSSDx4UWmTy2I8gxI9p7Xpp5R44DX0bfp1
eSHih15+nj8WpM+jh81oWWEPKByGZ/6VAa93a+O4c0ECAH7QNiMYCTVf6as0amRNatqgBfwhIKGA
b0SBGGFo/wnLo16Hsis30VsFiV0MJWlfsm2/L1cbCLISrohVZz9D+m4oM1omJtpNP/7Cdjo029pN
d6PsR2iHuNv4zv2WB4JGKdyqGgCPBPrUtdfc8LtugxsJqiyfhB8ffw8hkJohgioVJ/E8cCk2lH95
ooO+NutHr87Z5BUW2XBSrFVNxIeUP/SpJSmqOGGolD04JjEdwzcQQ3u2WXSPGSefNmBmsCvyz7Jj
yRiPi6VJMbkIOzOOm9DEtF5z5d6zhwzI8TCIkZ8Eyg5fYJUvYNbJCESbdTxIRAIp7SYxpx5SdVij
9Vi9RS/jpt81r/QaxDG35rGCo/gf/bf0rnjo7yPbzzHO/zfRB6Up2Mcj9bKVYYFWG5hAA/pq06Eq
qpsp7m+b8cvy3h5bLxcf88SKtLctQZZUDthbvoUIoQIhAFAN7cKH8IWlqPyh6vfM/a/6g9BKEtPn
ynfytPwTxHmVf8GRJgvE8ehzyryaE+9To7ChIzepQ2T4bdmNYBAdRpp5iPbZT6uJ+l8j5Apq32ao
vy5bn4uLYDUEjhc9o8uqSJOEY2mY1PJb8xuhicfXnu6zBsB05kL2Fo1WQ9rgRgM7QoE5PK+r0uSm
cjjzxlbvVgrHc7eIZRgY6BK8KLbcMkiaqNWjNLH8ykmvOaE3JUI8+kYrMX7NjFjsydOSaB1PQNFv
+Vn7ZtS1F/dfW2ON8nvOIQQZt4vHBxJBmZ+0jjvNVUe0JeOp0G/qInmgoR4+oK3Ye1nJydtgJcpd
PCLvXvaFuVzm1LC0ukaZCq0vI91Xonja63VKQPpouJ4L6hJfbSJnpW41t5voQaPnhpllMOdKN2bc
d9wZ4h6N7ybeh9bo91kLds335VXNvRYQQP6YkS5M3ZjyqTMGzTfw4p+S96LQNqOOIUrbuHOdMHDr
6XYoja3SxOj1v9K88pZ/wdw6UbMStLmofVw8WnOtsnjX2agx8m+T85hFTx20IpdtzFXIcPeB9Rzw
RrD4O9I5o9VAqEsAZVBRsHUndGct3Ysa9UpLym9WDXRVnPlqNOGCbNS7dlhTfJpLf6A9akNYGD1u
V0YxmCNP476dUEQ9/Jv+CG7Nv3jZQo73jxnpY5rVaPcG0Em+OrEd7vx91lnbla0UWyVFZEcFizyU
FgiKGY50wTddkQEWAhmp6CBIejQwLIXPQgeNbdxgrSQ2556OIFdB6oLqCbi9z2NKz1OmaxF4qZ02
21hRuE1Ak3+t2s21PTQ/FE0LmsGMvKbRd4MLZu7BGdCBGmx9xYNm0ppj5oSeEKjM4UHnv6OsORlb
TdH9YtznUxFQVvtW95zz2B+ytSGuuZxGPP0Qql0dCuLy2E+RhxQw8lJHttxitH24MdDqo6/THcCN
V8ZGeVBelr/qTHDD7CcSCrzlAbWxpPOh5JB7j8NK97sq6zw8TG+NOhyhUW22B8CM9svWZr8q0M3g
6cJrA99XiqUV4hGK4oil1u2AYQOQz2NA7WPyyzt9v5YpyaMNIkEEhuWPMRGATq6lKhbMtkaoHVsb
/GABUamAPTgKlE0MtGjotffxfXq7hp4Sa5DPidBUxmw9SlYQHT43q/SxXQDEoPu2PnhK8lys7eK8
AfHaxVQ9wOLSQWQsRrKvipopxE/I+KB3K0i9mS4UMkugGIjASuCWkA5fEhVFTBstR8I18V1VD/0j
FIvwdKExMKLKnpqK7+bA6xljrm7jiile7EKthk+5u+0GO/m27Ddzh/D098grtnikEBde6hSF34RQ
3s5Sjxi/HJJvSr7SuZk1BvwOSplCLkOeqUgrTABwCh916/5Quld5pXqOmh96Nm7C7LC8srlvCdQL
hOfFCA6qP+fOwgtGJ2fIcy90aBo40Bl/MM2yfFm2MncN4r1wBNngGsIk9rkZK89QIe5wDZGd+63f
DXtwvgbxTx1TKWsjBbMr+mNK9h2Mho1u3wjwYFk415oJoNrYM3UFqSfDA4+H20QhGm8EBEsEpvMV
QVQgcVCF0fzxim/zG/1XmHoJhpas5+lOw0xWUnqoBN6bn0/OsJF/zEobmeJpqFQcqzMnZt7Uo53t
AH7ENIjGqqeVjzbniIACot4O/COaFFJsVpUmoajq68gdgI8RVPFg4codyLGNW31bPyFg02wL2kFQ
sa4FsZnkDAfABQ8EZukBTZA6CnWkubQuYBv18sdJnXatbr+RqFrpYM45C/AIDoR2kFNc5IB1WvZm
Lm75Vmc/MZ5yA+zCyhto3oQDTD24lkFDIDnKGLqW0SgDEANace+kyXVTFsHyl5rdLDTQ/zUhOQUt
VLRbwGztW3pfb8Mpsq9qqqAYAQTvSjF8zhQSPTHaIjTR5EEOFZphRgUcvM+rfKf14GufwI1or4m3
zLneqRnJ9XKzAwbbwdWp65lvWVtFKYPcDH1oInlN/7G8fWvGJF+bEBwxigBf6/M4wJEKiPm1Bdl+
mSXB1D8uG5vLCuDSGILBdwfRuC1dz+moNkOfAGEhJnAUr/Hiq+693LIt+a6/cLA+ZgBSoqbgjWtY
tJlcCw1mKOdBVQAChPKZIlUco73m4M1h5PrVZAzf9Lp4shx0TSBl6u7+ZqFCWErofuFsiW0/SX+i
Op9AUg8Ewlh7JaRXED12WsDurcC+xTjBjXalBmRPA2vlTAtvl/IfADlVSAkgARPiWed2nawCQMe1
8VDvDR6jxZrmd4xjBCkgtd0yv02mGPKSwBiPmzpFs9LTElqu3A8z5wTBS8PcibgfUMI5/xFRRYbe
GcLcq9THbLJ2GgUTFVsjv7q0gqY1mD9Q84UvXYQvVg5ZagP44Gl67HVa74fxgzOtzVuL33q+obAC
x9EwPYpcTJbpad0whvAcK7wSydovMgAvC4PoEDkaB5kmp+yG1hDf8tWkUuOV2DZz0aJ8jHYRRg4I
wOByhoLym077IUfrC8xa/CM/ELBKoO3Gr3rmhZpngnSr3BnfjZdl/53ZWwhSuKAiQpkMUnJSVOh6
J+aQSCw8F2JV/0xqWD/kcVM9IF9C2WzZ1qXLYo3IdQF9B2oN+Ihzb8kVo+KgvAP/ba/sUiv9aCoD
xI1INKkzbV2tfza5AtaHWl/JtNcMi5BxckaFDnee1mht1nF4xbn1WEZsr/XGXd7Wz3XEd30E+o5B
W7vexRmUXAoLBljZBEc+ivDSGY3dUR8bA/3MHrTMpr6fhrflHZ39ehgewDwWwCYX4owaDVsIugK6
M+qVso1BWIhpjkMJDpnN5w2JEhKGWCGfh2GV8x0UCh8pbUFfxNOovW7jtnhsnBiUfrXTrXjkzOsV
KE00UTDEJIAQ8kFkblrxoVQLAGYcd9/kqhpodv5qJTzRAtJE5nNo1BPzkAt0mR9OFnusazN+StXe
UrZRYZrPy4uf+YxQ3sGkBu4xVErkEO8mUThoQ114Rcaa1yTu+kBT8nG/bOXyfkZudmJF2mJoP3MK
KYcCFDaireb8yJXwOySCn7IyyvxhWpukn18V7kl0UjRDU6WT3yYjaQo1M/1cy/2WV16jfF9e0UwS
gMK+ELxBzFZn8s7azFvTjh1f0ETZz8o9MOhf6VXi15v8Lrrrg2ive/ntGozgMgOAWbQoMf9s4lKW
v1eYIxPt26L0Qpxyqu+q4pVCnaIn5UrSO1NIwriG6L2jtqOiGiFf/npjGNxESV5w1kFlq3psXqNt
cgQXN9wvf6zTxswcj3Obkp9UdVw1SoqWzTBFYEPP47bdTKXykVGIAHI1gXBEWzypI7qjSI+x13UN
dF1Hf7TAMK6keTM7fbZ+EXhPAivX2iGjFtZfsKuRpLuYM7/q2h21VvBdM/fj2arl9+5YY/ttYYkH
rPN0f3px3xnEhd7jXXbgd6npaa8UhBOrznQZYs8NS0WRgcZxR1AV9dFeDzJifQ+Z6qcT+7p8VtbM
SE8BW++t0XCZ5RtpFKSsvx5YeMfdYeUKPmZk51fS+XKkU6+MVVQ2BpYjVKiKq+4Bb08wHoG8zfSa
reg51n55S5747VrCKg+Vo5YghFExhQZNHiD+ZWikE5vx2FioGEyCaLe4a4D8jP+hYNIQ8GfwIDyq
+zX2k8sgJxIbJOAo9trgdZQOaFjTaiw0XnoaBuDqvPZ48bT84S7D9rkF6Th2oZZ06FY5AI8/NOrk
mX0Din8T6oTgzynXvt+RjEP6frYlOEgInhwI3JI7WqOrAos8gvR1V6ReoWySJxcSTpV/6K67q/il
vIsf3E2/5V/ag75fq4nOHUOA0QRBnikmvIi02iatdAOMdYjoz+OmuCu3xW3m6y/2o5gVBaHCIVBW
2VrnvqEAwIlJKTSZ5OYO63tL6wm+IWqiXgHesbJfyW7mTsURY/evCWlZ3DbDqcb8iF+jET9A/a7f
DAfQQAf5nn1xvHCvPOabfFddr6XfMgOZOBRnlqUI2uY5NfoMGyr438kteSRPgnqQbBJo8/xwN5gP
EEmXR/32eZ19cCZ+n1o3pQp0Z4KbNmSwTsD2VBUvbfbsTq9FuAZrn4luIptDG9LEwBugd+f3hG70
bd0ZbYkO/9Btopwpj25Wgwk0ocN2+TxKptDXgYq0itvYQGcH8BHhTSdXEuiHOiVXSI4pt/jK0fJk
k5qYd0OXZa1VLlP0HE2J/jGEPDHERORENddTxRoJXoxN2ytJwHWtBvUHTZsUqpu59jB1av+rYaGj
e0DTW1agWNRU91Ptlp+7PX7/Eqwa6qiYvruAifapysPEslAvTZw9SsPXbtlE/oD64sr9ITnM/wzZ
0M6xwFyLVuj57ia1XmQTxHP9lA3XQ6xpIHWlt9nIf0W0Xevqzn1KYJ2QV+HigBi1+POTTzmCQyh0
j+/+MG8cvxriatOkDvRsh4RGn0vyf6/sxJhY+YkxF3MPPLddlI2ysvUzlT/HRH39vG+eLkjavTCF
FxUubOQ25oBcy0vIFNRgyFk2I11Jv5eCnB5AWhyGi26H0mRKBIxy4SU8BvNIgZW9MKKlH4Ze0dhv
EhPVoD7Kik9qk/82jFoY5trxSsT9dL6HZkjMPgkxvVJ1FOTGlMW+3kyDV5FqTY561jf+mLrgTR1r
dMdQ1gJDQHMzWCwGeWr8hFLwP8t7KV0+xyWhbYuLB8PGGGOQ7tuptR0nHZTcQ1f+NnXMx2QcPldE
uzChn++aw1sycgsmEm7d1iMrfDNyr6dpja5p7uxivMVGfR5M4UiKzu0YalXUoQ47Jn3IImNn5xHG
gd/Q3fmLEHxiSP42peEkpHfg5nrHh13Ytu5GzaryIWpR+1n+PHNuAACdAEGjYYTE8nxNyJBiox9h
CtxBvtKnG3SDD4q98s6bd4I/VqT0YCSTZiYdypxDlCQ3eF4CR9qyfLe8FvG3nKR2v/1AxFT0oTDa
TqTUPEPRY4pTfJ9SjcNdUybGFuphvZ/mKkQBSZjsNBONFQVF18Oy5dn1gbVKlKnQ7pC5KPqwrGrQ
PaH0QPjGqp0PwqeV0DfrfJimB+YCXUskr+cfanAHUua4mb08upsa+1tvKveTom9Ek295MXPRDyid
/yxJJ5a5Y0/MVrhEajy6CUrhZQki3sg66G5TepRlj8sG53ZPoDtAOe6gm3eEs57cHFGTNWM2ojbm
cpSMjap7ggLvGs+/DBY4egd6X8BZgFgHNPXS/cRMpTdQmM69JiUmivlaMgSRpU3v+K/+TjGmyecN
YzvmhJkPAk2gr+3ORlHHsYOhM9hV1IIqY3nlcx/VAWc+amJI7i7G/jH00CrxhMK8mPRRujue/0yq
+459WTYzd8hFkwPtSwinG4b485MNZqDGCdWyJZhHUfY9BjWGAZoN9YqHyo+A3zuMsqPoL2LySpXi
o8NMNeMYBPXNe22rb+ib/UExGHxU470uMGCxGTCID+351anPWQ/6Y1lGYU292oSlCQ8ioZ5sElI4
N2k3JisZzuwCcbrBzgKyH5DPSAGGoPzuDJ2Yv/zoNyilXhlAybOjRKaFsctWaABw34LmwSph/Fxs
A8bDIojIGIcxxA6cfMKRjZAvGWGaPKq+ujG0wMKA/BMALZvk1YYSHJKVaKP55RMHxcEacnbOT13w
heD84PFhy5e4qk5W3cZocpCxe07K8jG1wQ3YKBCyAKdZ8Rd30qk16T5XDZ475ohQZzXZhhJ2gGTB
Zmy7lbAzdyoAEQSlD8Ip5gSlS4mqmBPmPbI8kL2nPmantJ1SFOmBFox8/gCiYuOiBI3mmIk6yvnX
622M7mpjRHynV7zB+qEXL5ytzDLNnAFosB8RjxpebfK4lFHZZdbpkHhMmhgi9KZ1wJvm63IgmbUh
CJfQLBF4R2kdQD7Ek+vCRti5D7quPHKabD5vApEEPEVgFkeRRjpjPAoVoKjQxxsH19lx0dzH1LMe
LFuZcWi06uDQaAGj0X1R4dYQEm0bL0+HkYPSh/eRZh3CwgzafE1dYm7PXJQ+gBJFLR2MS+ff3oh4
Q50KZ4eF5S5VrbfaTtda9ms2pCsbOGitbgx8lylhyVbJWLVXTIdvlzdt5sBgygEoGIRAC+xu0krA
gpVFmA0uPCUcH6MEqL40D92A0O5p2dDscoQMK0C8Nq5GyQcMRtJpaNAvmhr+YzAytKqUjKy4wOxq
ToyIH3ESUZlWphaZsGcoCOyp800FlK6012iw5q1gy9DE0UzEznMrXdpVUVNgz3K98k0UGGgK0l6W
/9Vi/piRYhlx2zgsJkzNW7dTa3UoRsf3RLG7ldRw7tiA9Pe/1Ug3PKRA3Uy3cdfwsdnGzHy3FfMK
Ilc6mEbil2UnmN05AU7F+UR3TYbEu2WUDCaQJ15tuL94XX/pKvM9N9DSX7YjvrP0anAAUsIMDeAR
4p/zL5TQLjSzAne3WXVq5mOmATCyfsDVsHKtzWweFA5R7jryS2IG/txQ74SQ2GAIBMPgBqwadra7
tyvrFg/+FUtzS8INIJ7cqHUjszy3xAaj0VPgxzy9BkCIhOVTBjjzisvNVe/EPfOfFemadlumE8ax
nqgwyNcktKtvtFKa2xiSQY0HOF3/S0+d+j7vicP8JM6bZ9Y0ySdHB0XWifoWcmcw9AGHL18YWgl8
IGGY4c01PmyUvKVe3bvhtknZ/vOeoqMbi2EXELgiDTzfVneISKRbOMtumbY+6Hb2Ffvs1PPv5aD3
quNBJH659O1AX0JjdcBybINttTp7CyPl1/I6Zh3xxIT04ZxptMFkCI/veP5gT/lNSastaPvfMqY/
LJua9UQBr8C6XEDBpdX0qUKhpQMfSYowsHhxb5T1Sm1hJk6gB//HhLQa1+zcsBarSa1+Z6F/iuGK
bTNMf3OmTsxIHx8BlQJEBXQBhqoNz7CSN9DzrJQR1pYidvPkSoqZFjEhGehVSbrXWBFtDF60EP6p
k79ZDSAiKMkJ+L88T6E2mp7GtUhKNDewu2yjAZPxF5/+xIS0YU6l8gkVM3wX5nhluCV0TXV8drtO
LEjbVVlUA1MvFqE2TrUB4fEdi9zE52tg6rnzgslEDamI4E2UI0xedTl3LHiYOzVbOjj3QGbuBta9
Z7z6srxp4gKVLyNgjIFiA9Ae70zpggWhLqSeRniZ09Vp6vEhae5LZPaDp7sFoVuDj+NrxtrU3cQg
QH2uVdo8Lv+Ey10VyhDg08NjAg1nudVkYLJHVQtg19p+fLF6J/WHFE44ts23ZUOXsQGGANgT5AuW
qLOfezuNE5tHFDgMLWqtQ2wVjderUbjihjPXlDBjAD+Gf8EfJvlhmagZ6PsjCwh866q9DQ+Y40ke
9P3a4b1cDp7muBtQUxfJvrwctSQ18J2myCfNoKfjTVaEK59mzYS8FFI3dVTCBLoEJvOtaGzrwFEn
dLOXP82lDwihQQIiIMCnUW+UwnbJR8cZLVxCvNPYFgikNvN7VvDXWnUxiPgXxqDsgNoUPA4Ix3M/
gI4BIGkpIb4NAeExyzzFcbyhffm8FXAO4b2Pi+hy3CkzQ0MF4Bc3kYsUxGbDM0aBNxVKLd6yIZFq
y0cYvVPM3WOYEzT5Ym9PgjgSL15PFYK4w/JuCw8fn7MkVILaLAHbcNT0gKmr0XPR4llBaV66h3A+
IOBALWGBsFh6n6ldarChTE1/Mia/w3Ey0zWdz0vHEFJ7BEEX081oKErxKQf5llkyE0Qcxo1iOdu0
vAMad7u8g3NGMASL7BWASTThJDcvikGtrBBT/YkGWRH3aRxQgY1+ft6IjhEZVLNEQifj60G4V/dg
vDJ9Z9KDIR+8yOm8bg3vIRNtIO0Bdxfqu0jC4eKwdu4NBVQD3bhrBFxI2/KDch/viydlmx+qO9Au
PUbQdG4CIXlnedahCpKXaVNkPr8rQFXqBmWwVskT9s69U8D6kIyBSlFHDiv9ngxTYrQDts+bioxi
ytj+mafNDyeqLK+0EvDOR2vMN5deeW5Repo6mapxpUQscdQq83Kj25up/ekOoLAh6GFAPIyvKnlM
lLSQvutwbZZqd+jHh6IG22yd/YVfnloRKz052RVKLByKOCYQepPX2+FW0cZd56yhvGc3DITjAquP
Wq/s/moVlrYicgDDfIuMx5x8Xfb8mU4IuL+PnLkIFPBOKULRBsgkjnKR11hR4Xe6AYq0gk/VPsFF
eVXmuuYxMtpeTZsiUAdwRQ9Ebz7cKS4PBdg29pTl5vflHzV35kHuIyZdMGcF+bvzvUVJDErTOc58
XTWB2d/EpuXV1sprZN6IeBILLBQKWedGpinJATZTTNxlGLorUDyHZEm+xuF9aeU8EZDcxGnramrC
EGlp+bMH7X0Tv2npJwFBiCswgogC0j7MHalHYO2JL0ZTOVm5CyMa+WDGu1bXflavOMrlTYZ8Fw9r
NMvwDgV4+3y7ardry5YjE9QMjH16I3Zvl4e8uK4dmm/Vykx2LRw0Vl26X/aGyyMAy8AdC2Q1mDRk
YJCpRlpop0S8tO/VqfRGdY0C+DIOwoIIhHAD1A/knF4fExe7pyBiOA46xFn+mBbTvWuweotS2lUa
hp9+psIgpgzQl8aA/gWmOtJrw4hVBAuoOm1HV/MoeSpSulveuDnfQ7nMBUgUZ/ui0RArcR05FZZF
3bbd2g0uHrdHea7GsMbhb0xh9AVpGyDcci8gzbLEZqC884yovWvr/t7BJFqJrtSymVlXQET/14x0
ZsHZMiZlAkdHmqp7rO1zn/T805mT+Dh/jAhvOTlNoRsTZrZYS4HxKY+X4T3ryvflhcx+GjE8itko
VLZllljgHcbOnfDcqRh6djGyNPag4FgtW5HR7cfAYKtgh4UVAyMzUiA1dUwOFiL6kCH8mbPhI0RG
vEFPKPaSGpPH9XiN1kDA1ab0q6L9Avz5bZ1UKxfyXOg4/RVSDCTW6EwdTUsPPeGeBTRN9IekSdPp
vmlzp7urgPKiG9PMmLMHa576tLwLc04D2DL6R+Ide1ETRHgfzH7AMchN4DH6kACnw9agxMLzzlMp
NLkN9EMRp1AEPX6JE6cZgB2zWYI1mlT7OtYWlE5oZ0JLuPpuF5/Pos6NSZ/VGLtMU+MIHHFq7N5W
gthRcztnZSbyMipido8guce1InT2pHNQKEnDkzIuEXfjHS/1PYkA37WjN2uie1ImawDFy+8Ee3iq
CDJYINvlef/CTnQ2uVhVQdlBSSAHHQF4uuwLl58JNtCw16Gvh7FsuS/KCjxX0gmoeUhcq3ga5ZZn
2+CFMbt9NfLBX7Y2tyINawJxCOb9TTm36gCVqewQK2pdxx+1uwFDJcsWLuMI+u8WeElcjOfiISZ9
o7SPp5Si++YNuYYUtElAvznVGBtprJUra27nRCFIPMI05NeSpThKBz2MWInAkX+QYfRT4gYgnfiO
Sfgvy4s6vk3PDxPCBSBAYo4KpHGyhmY/MCtkNU5sRsIcOm+dtom16D0ya+KpaaJ5naJ+oFiR+HkT
I7nvI2MT0SR61vJmurYhz+PTXqk8BIXaIzbGBZHPgHwjVyG8y0fLVzCEClkku6uAptQV6P+pJKiK
Pt4Rg2KIqjffVaXTkdtnPx0NYKDeTch2eZVzG6obwBcjaIDLRsZwWUbS9zRCbI51e6MN+uSTzv4J
XY5rHgJLuGxszhN1tOiRQOGI4Xid32kKoIospRmGuOI2uqFRn2+KqFrT/LgM9PhuiLKQYkHacVGw
dIG8d1MN302n1bQrIYQFQu4w37J0AKQUojwV6iDd5HhFT1c7UKIMdeE0wNzhYa3jzMpLHDAi0oBV
FR2oWr2vFPexs3mysUKS/HRCk95Aoa30G0eLvM5ur/S0fjbaWlk58fJz6vcEAt73/8Pmy7KLVZbX
6qSjBse31m4ILEwDdXsUNH17R27KnbJytUrn/3/mEF8Qy9Aal0nBwemGmZywx7UTQV+kp+h74alB
14Chkq/+NoPkGAcGQAzs7rn7GNzVFNaR/yPtypbjxpHtFzGC+/JKgqxFqyVZVvuFIatt7jsJLl9/
D2oWs1C8hZanHyYmWhGdBTCRSGSePMf2yowGS/Mw2NF+6PcKJkav++nWeuChLEbDVUFAdm4IHRsz
b1PM/0RyTUaQDFTSjS37141srQa66sgqcPLgreywrO5qI2Mwg0IB16XzUOSvZpy5TvveCBXjOY88
7RoosdhgD5Ji9PDO7cxgE7aUqK9PYueQcEiO4e0cmEEGWj4h+cnGomzYAI4FNA2AqvM5QT9aU2J3
tZvMcgTBD/1nP2oYQ1HHN3NUreD6Fl5+J3gCyh9grUUF+4KQQqJTYrS1GXo28BhS+dZZBgHnNfkT
KyyhwuQp+Fy4D9UrqZq0uEG9WomBlqrezbF1h5x+XDfDBUd8JywG3TwZzNKYp+HLYEYVFqUm2aGn
6hU0r+UJAy66qDN9+X3OjbDYuXK6imoOmN6wliiH1PUEcIG0ED2nro3BEsEpEi2Ie6vbWVo7WoIF
Van2jMczmSzRYNDmcpCknUgm0QjjmgKgsUw6Owa/otrL/XuvgXaNzl0K7vYxn0rMXYbjp8XK2Gda
meSOUx31vV1mDnbQsogR7XOzFOzbplcDUo2UA2HhguCUgp9J1jJQxmQFXHvIsnoXypSYtf3rusdt
795vQ9xhNTEcI4+5juMDMhIPstKKO2hm4bUymFYGqliC63/LHob+IIKGBxD6ApzzWXJsFLMM57OL
/rFG3xBEoD2q3YqPIQYR9/3WLqLIDW4DcLWDzo6L4UPb5fJgJJIHkvHK08OZsEncMLRnwefacnNG
AggqE+D7Mcx4fqTwL51UDqXQi63sgPmioE6Ut+sfSmSCW0vRAvouOzCRTtJDowXGHD/9bxa4T6PO
jpSBGEXy0kqT3SpLX7S6FlRnRKvg4kGLWkNTLJHk9W3qW+Zwn1m1qNYgsMEPP8rJOLd2BRuNNTsg
/tK+2F38OYT8KVCvPjgviZlGzhJZbB1GYewS4PabAahT2y+yz8FnLwxxoUbBeGWC6S7JG6vhxUjN
xsX9JJIS3d4xUHIAHY9KDY8gMuo+SkIzlTyzbzVXSZJDWg81ue5em4cR3bP/GGE/YnXtgL+jKOwU
Rtq2ejOViEhd/d40n9Rf/feG/TbDfsbKjNpHilYXU+OGhvqapksAahqBE2+uBJB3iPtCBQLPw3MT
ZRGBciuXG+AgKlItXx272UN1Ovj8foHkgpVlUQ6GJc7K0tEc9TpQRVqshLO4nda5qi6C3Gy8ExCN
f9vh27NK35ldp3RYDZlQBp7AkmfIbt1DqorEaNaCIK9QfUcko3Fq1q9eSacPBZw7upx4XzO+q/P1
gSuokuMBHyozld52R8mYF1cpFwDsVSMGqdhgZ5a7NK0NOe2SUfhNc7srOgm0w1qOaSbBzcQjMtgP
ApU4Olvow7M2NRdhHWRfulRLkicfZz/2kqN+YDmyfCOkVmWHllv6mSVu6RP4tfphiiJwp9SQ7tx3
u2Jn3o5vzhHCzIHQ3MbxPjPHeVKF+q5ay1hY9K7+mt87MLmapLrF9Ll1jDx9Lwn5hy9veUAw8RS0
IPMH+g4eL5TUWYFCUQYFMLAsVsqP2PlI1M5Nl/frZ+RyZWs7KKid+1AbDzNgiVpCHKP2qT4/QIz9
0/fuuQkuvWyc2Vr6Qk8QruJgTJrvKKZ++4NVoDMC+gx0Cy56MF2bDgPtZOxWXu40Gj5Y7SwIJqe2
x7nLwaNRCkE9AD1GvC7OdwpDwdlgymNCkl8mpESs/fwzf4iDLjBdJ/aKR3MPlgcR5mTj85wZ5ZJL
cJABXq7CKHjYSW+90MIUHVqRCfb3Vbi3O8B0Jgsm4gNa02gw4TBF7hN4FsEATXrIWIiUF9lpudhJ
VHbQggQQ9kJaAXovJuhOjITIx2Sv3fT74jAcsqATVDm3FoYnINyBlZGADjpfGIAuk9VjqpfMWpX6
ktoMxETb7LrnsZDGrwVwFiDDULHBkCO3e4ld0SqzbZwf80MG5BvgnCSS/UZ/Hz+Jh0V0RUEAcyZQ
T4Ug7sWQWtoumEuf8aEa5z7JU3csQMUqCnVb3wZUZkAaYRYEhUwuDwfpRl45I02Ivmv/LZez+GJu
7M1vszLD3RRSwTgjO5hp+qV4NeTZPAKAJ7qZt62YGuPUQw/Q5DKZmibG1DVWQpbRztyUhnubJr+u
O8AGTwk+CzpR/zHC7Vgng11tpFiKfHTeIGZoxER7M4IEZF4ltEt+hUgAxsS1E7d5rr3wyThc/wHs
v3/hgRikYJ8MgEj+0rW6DB+SfTF50UkUJe4gP1syCIGfrtvZ2ExEPaxTgWYIOhXcZk5of2V2bYJq
xdylVeKmzh8YYBxINs4r8HX8lGlZQKo9N7EQ9IJdqKQ3ANNdXwLLCritArLtvxZO+csq1ElaJifa
AAvVghKeNqkkKuO9NRukzLTXWjdddejIdZuX24bk0AF4CIzmjGCbu/3mXhuSvgX4SjLMx0SX7mIR
AyE/vfqvPHBlQj0PdItTL3XYJBhOLR9K3EvQ3qMPxjf7oD+YQCbeO3fxvR27xa0e+71Q+Worl18v
kLuiDKkD6Vo6N+6gwDkgkGV4xaxbLihBRS+T7Ux7tVK22asPmDHs6jJjM6l1aH4Nr52b+dUu8bTu
aSQqiX1ROOS77hd7y3n9jFqFMbDPN3rJfQNmrunGfPmoDhXJv8eCl+rlXYL0mUEIsELQUfMnTC+z
Mu0N7GSnvDSRXN3ENUD8Hf5x9czojlFczLtPeydMYsgGRNuYAeap/GtritqxxRNiDsEl2Sw6qhbW
H9R2zoxw/mlPUys56dK4Rbe8Fwb1MWsmQpNsSOhi8wD6YXh+aIPI3IfKmhh4ODXEM98bfQnhiURf
+uf6OYLWwu1tRYHETN0eAu7+sK8Iso399Z3cyA/PfwB3D8zZaLdWiTfCeHSe05cocjuQjzm+skvf
+1cITLj1TsTnuHH2zhbNXaMocQ+L1GPRhvGkLKOnaS9DKjx1l2HzfGXs76tTpxRtq2YtswKyyvZl
Cd3wtTiqtp+CIu+u3c+BjLrqPutRWfPFZ3B7kcitHCa8pPPjdVROrc7K4D6aMakYGDWwr0V8K0m2
4Pxdhmo8YAHuYEhFzHTyGb5Th7KN1ktCCkv2uuFlNv++7iMiA1yo7KcyzZwK94/RlYovVTMAmFmz
BP+bFS5INi1mZeLTLed8i8yXCqyM1w1spTxnG8WdtQrPsLhRsY7xCEavrvGKzs3BbYmXQ0w+ltlD
MeK2AGvBrxbo572YFmKDXhSfirFBo7sHeTaeP1if+gW1BvyCloDsj5Kw8UqSEptMnjp4/bvmF+Iq
wKUjwigamcBfgecXY0Pn52Bsy2lUAKIhnW+D7NobFsjHMFLTHApBru32TwXpFmE3cNNrVma549fm
mTWZiYonBuggMLbjhqUghdy4V8ERhIcmxi3Bn3hB1JLkOBB9iBdZS5TAfh/v6tgFhTHYWmcCSHQ+
eZ+nn8RzBrVMhC9MbVxQGc9Dgc6Gg8cM+CCA1njSlMi/7qWXUevcAhePnXhAzizTigzd17m/n/rM
WyaomxvoX9SlRxPBVbpRjoNB0L2AwxuE5bjHz90DHXtgr/WkwtPJPBb7yC+8IUifIPcF9sfra9tI
S8DUoOHdAdZQtPD5WZSih9Jos+CDjfDDkyzH83QD9dRdE6R46QiWtuWBrN2kIYlFa8bmzvuipU6J
Z2lFenN8waa+5eHn23VY0MoEt3mAPPeTrbc5wT266/GdapBbL7OI2nnjCAPWgnlVDa4OXCkXgY0K
Aj5Op2ckngNNz9ww1Fzps1QX7KXOqEDxbVApMpD2n3tCNY7dPGQGyr4g7KiHn+r86/r331zGygAX
iaamBSdIUjaE1u0xnYtj3N5KsQBUvxVk8ZxE8w/sTUis+AJKZ9hyqKRtTYwHSvqDA40K6cl87F35
DYTxUABxpb+vr2vD0cAuhKF9SLzDMt8UUpu6VeQlrkkSpw9VmPvS4Oyvm9jI01iJEBAE1FHQP+XZ
vaV8kJw8hgZL5/fSESpLUJIzH80H251v44XpbwRRINJG3/pgeNVCRoCRYYN9+9wjUDuWJ7zfUyKj
Fr9Yd5UK2L0hqOVuhXEkvyhFMYQKaMXZ9q4StcgaYseZYWX2ksaLw1MtLyS9G5s38b6/w3jcy5/s
5soktzCobhlIamAyxzRBoBFGzmoQ+4V6oDhs3dZDJSn0uh+iMYnNtTKGAAjqYAQUIKPztVIzM+S0
jRvSE8Nxk30ehCQMCihuywFSfaHuLTuzXO3AWtnjaweq0dJUMgB1syLw0FUj3reQJzN1iEuJJP82
D57KAJpAwAEqwxMYdYuqNxmQ64QG3atyi0+Jb4in2aE7sC0VqzRvnTvgjVCNRaMdlwoXFqdltGwE
lIIsS4zx1s6n/eeVJiCyCWIenUkHY5aRq4NMEIMHES7271+FRckfAmlXBMKbceukgcUGlyIApwwD
dO4XSqlSSLVqKQm/LsHs00P9gHKpgWE8K4ciVwKF6zboR0FladMd12a5HeyNasGkDcyOXvwyQdpv
h19wiHbOXX0fG+68jwV38mYcY/hqcPlirRewrUGKc71ZEJ0ZX3k4HaJjvw8Delw8xctSuImteAOE
hMj1E8/OFX8OWLKI6SQUPTHWdb6/umSkbb8oKdH0/qDZk48xAK/soYNnQ5yypZFr9vmxXN6um93o
LZ4IElHNh+9AN5bb4EYbQRy0TDnJDxMBRn7PeovKPxC43jx9sIUCOIDeGIDh8u0YiY5MU3zKPqBv
/S1wi18i0MBPnmZDbDQjpSdqiGz6LGbXIBbE4MP8tZdQoITGxoDHlCXJ5Nt+OISqAG8hssGdi0RS
AbrKlYqY6XGkYIfVO5BKifpV21ZswCTRcwfvI/eVsjnJ8yzqEZXNOXWN3vzbjC3fUpJU4IYnSRze
Dx3ZAAAKaQjiFvslq7suM5skle2xwIGzdyZ0NX8NR3unv1uDp6PuAkzrXfiX4yUH6zjt0EPVDYgM
I3zWuJE+r2aDgvXqt3D5XjwriaPH8JiF9r4x53uNWt8E/r/xnIEWJFpNEMZEcOOBrmGRqdqYnAKM
eoz2pUSgPVjvjSfDn7yRutDUgFYJakzdjSG5huCe37r91ta53U4oxn2opKZET1tPMepAoTrgFN9r
YbFwo5CHzcQs1anNxfCo3Ieta2lEYKuJPbn5YQHsurpbDnmgPhao9C6edQSJvxx0hyIYv6WeKFM7
XRAXjrWyzx3/eZxsBBpaE3WHSH4bezmZ9vVhuIcWxKF3pbvJ11pQXva74aH28l0llGbYOESY8WOE
Cci90fzn3KnElKGtjCGGIZq70LmV0ue0EaWK7Lhzq2SgSMaXirEFg3enpc7DnobAF+g7LSjJcqM1
OwvvfT1Q96q2F90aG/5zZo7zH4zTmCMm2FKiUstzGoVoXe453fem/UtwTjYtAbwEEgNQNKBMc+4+
di6XpcNiaXoArJREvhbEnvLN1Fz92XT1oAggxlKT4sd1uxsZFJMTRvRGBQU7ypkFUzVNQbEH3Y7y
kea1r3aiZubWvQQTCAL4BwgbPuKZRVWVMssKITudoxAa31X3w47us9u8C+TwCOUwPwqk4PrCtkoN
oFHDYJLBZspBd3e+oXVfZIODIRAS0nQH1XIk9t1tbGt+o/0cUFCP5OlOrcEFW2m7ESMbtJsFsX7r
PCAbRlEfiDEEBy7lWMIR/HpV3pDCeY5xNQ5A2IqwYhu7C8Ya9j5DYgOOSp5Nxm7iDOQfiK+nEljj
VRHmsNzwIHngAz+q4a4g5U6o/MLgNefHEFZR+VAYf7GB3Pt8c6XKBNS/x/NJ3YW7Oih20cHZpW5G
RO2JS/88N8RdzHJUgFd6xAFUzP5N6QoCnPzrpz2F2YBMH95jjHOPW0wCzn6KSWmo8/UecGdE9yO/
/QZtdGc37erd56tSMAfqVSZDDb/kHVM3wWnfDSwTrahnhaNbi4ZdN0p65ya4u6CMFACsC5gI79oD
CI+fQC0wnZTQy13bC9x846RBqQ6YGDyUcMyQXJ87Q5/JUlNRfCOmmWWabvEl27X+jIPn9nfiIvrl
sUIjH5Vs1NDRWYf7nZurQfqtRLWakzoxdnJd+ACUfGBTRVj/y4h8bof9fZWpqcXCaHoLNN30WnI1
Z3qPnMabe8UKwIYvCFeXzxMYAxsjOIegag1lgnNjdRqDj0ib2auoPzS7bDcG8V7seyzocecWMRjR
iOmfQ/CHc/WspmOZD0NBEkt229b2deetNY8V4ASSKaK/3/pQ4E9CteoErjR4Y3ZSONFg1CSc9x0U
W6Tx1m4a9/rp3TLCxn8cNL4wWmhzG5fPdd47Oe7Nrs2IPoyYtgvdvlMEA/mnGhS/c/jeMIMJa6g1
cYEo6Ss1sRbUbcLvGG9L9pCAnF35GL/0gBtJnoWHuq8+FNEuOyx+6iJbV2+zIPSvr3bj9Yz31upn
sHi5ckrJGRXMh+BnsJ7m+KqQ7DuFKDn1RiJBUDT3k0DE0LNRIwBsCwcOuR1iFvSazm3K1BkqkHql
pJrd6CnZ1w9pkNyBqMR0q8f0H7SHN06ehUlRxlOExzpuznOD4N6CJtWMorppYqoQLlM2P4qGYsj2
051TFI4QhTGBB/KSC+hObw7QXpjRjkgc7Cgy11ITDLBvBce1Cb7+ZlAjMiypRfbzUL9AXWt36k5B
3heXpVhLcOO6PLPGV6vAaAMRTSxoqWOfSjR2nVmkj7aVcsAIqgxILDB2xaccZVjYWVUANKM8dK86
3hnxM6aHoR0v7YChCSIiqhltBMczg5wDFmFjFD3mRQgmVfZJe6sO93WY3U4AB0mOjg9neE4dfbt+
1Fjg4A78mVHumlGRPJpgxQCEtX83hmcqYzhaekitnZp97bKYXLe28Xxkrvh7U7nbptDVKBujf3fG
AGFEEQJvfxIS+xZzgJMPGAYKqNmLSkCs8wCaDvt7ItK/2vAezKRqMmq36DOgrnN+7nqzUWrDSGMy
gJxl0aN3dDr319e5dR4AAGdyU+iaAd7K2YjHuAktyYEkYuJW76zkUf1UnkxX8aYOHcc/SLag/oDG
FtDoKN/yZT+5N1s9tNBwj9PCy0eo+YlYNzZXtDLBMwUM9ZSbmgQTPRly3AzL3iQgIXoxvNSH8rtg
A7e+0doad8JNDCdLcwhrU5PdpNbgz04quFIvVwRcMEM5Y9cYYJdnO1LtLIlRTUjIHHuU6OAJ36eA
C9S+NRJwGPyDa4396rPDdrIILDLyYdbb4lYll0gv5w4i3DQYXwcMRWCI08fzxU190Ytie3VodkPh
BeoHF2TuEgoIWbRUqKi3h/JFgbp7sVNf5jkwjhh5EcMvLm4ztraVPS561WbRj4YCe8lr9Yohm3uQ
ERDpXinc5DBAnnPa0e/1nchPTqiOiy3FQAvWiZoCpszPD3MkhWNVgpzjlClk0Bt8rQ94qemuBVK9
J91dZtdEVQFEg+mdqLC4tWTAMhAhFcxmo29ybrsCjz01Y9juE9lLol81nV0jBF8HFZyG0/nlV8no
nvD4RTdP5cUMliqtwOZc/gtQcLd8LNB5UdzpB7tlkzsWVozX8ji7v0SVIRanLgyfQgqbBrvQzUtr
pbPKqUCap9M9pu89EDbtnFAYXbbsMNljYMgggXTRWm7SJjayOYW3vpUHhVg3aBmSynNYzaslrK0m
nuO/iDHwWF0BlhNSJGwqist1J7mO6kHF2pzGIa31pQl17/o1sLmqlQXOOZ08MTKgDnG5jrLqhjLI
uqR832hC6ZbLp/BpLahSIG2HUprOWVrmQlrsvsb+HZbbzI8fkp30ffHMID6GiyBwbq/qty3291Vy
XoOTjM429q1zqq9SqhMzhyoJQCh/tHu/7XC5Al2UrssHrGmu/1ac70lduzb0kq9/osunBts5oPOB
14D4psHzLhdp1kBhA2leS1jnqvOKxo1+ave9ayqkQRkbNWTLzUSo281N/G2WZy9RM5pLGI1MSKa+
LGXjWfY3TRKd3q0AxbjvcK1gvgJl1/Mv1SkA1NCQ3QHa6C3h1zBLXKvXgr75eX0XLx7c2MSVIX7G
stXUJFZDOHodIq9CpXIXz4DYRqzJaeRfNLt+um5w6+yyeXQgDJiQEN+GMMwB3OAlVtbN3/XyKZGf
r//3L1+DpxX9NsDy5pWT222GgR7ACQl4zikBhmu39ADdaTuw1alu8RB9vk3FLKI2DQoOQFGAUDu3
CC3FZtAnpDxVCyBh5hewfH1RFw8MzoJ6bqE0VFQMDIz6UVWBSoNuV337ZGhpqcDm7Fj+XIWl/jTT
mEpwf0ZOtStjOc6C679j0y1XK+UCr96oU1dlE7LV7i224qMyJ4GO/n+ricDRW6dsvad8WEwXJdQn
WJKVSQkyGj3lilMGat1/9onNbS0XExXQxy+jA39EZ8HN87fOEQjJi1bCBUMp1UA5Rnt0R3MvLFRS
GK+hKYrs216/+jJcN0HL4kTvohZX4vPod/fsCs483cWAFIA7rkRErfXNLHX9gbhjZtrx4CQlUiig
4z9mvyTREZ3p3sX7kwDBJnonbe8iCOJA1qk7GBY9PwGx1rajMmIXK5CczqPtKsOPTv1x3b03rxQm
SfkfK9w5A60SEo5WwSzWs/1FCwp/aFy6113qax7dNS/skSta2fanQ0nVgcwNm97kdpJGldoxXjWy
fFAivZX4dMmu/cVSb5vNvpLri9wMwHg6gUQQxi5Ap2Nc5aVS4CkjJbqbZ3eJLChM/D8L+m2B83jN
6LPRnGChJcOv+jB/X26YrjmAHrkroyQiDMCXIBZ2iFdr4ryfWnqnhRTFCfmIrmtA91CmQ7sH3/Fw
ffM2A/HKEPetFnCSmnOMpclHdK6OdN/6mEDZC31C9JG4+18xemPITYQ/dfYU3a8PhT/tlScDig8f
uenKtwwAWAncX2CUz2yqslZyLcSzehqetT52lzEX+N7mKf69ffxYFNjnQLYa4Xy1UGgBZzY0txzt
xmkjAcR2855a2eHO8dwpPSoruJGxoC/acjN3jptrxXEwW0GqK7LE3YhWJmdy3wGGY6e2bzb6W1uG
hDYW6azis3PX507Oz2akwERj4hG+1y2L2zYfZiPoIWx+f2TTSKs1YPx4tGLf5LE+1whE+jy/Rq1x
N/WJqHaz6QErG+w3rLKzwsyXTmX3lKbF7jh9qcevy/JH60B6CYoSYNr4BmbWLwaNMLhJUuuHlfyV
QNfrehTYfLRhaPe/FrgwUNG+AW0Ydsp4yJ4KjErmN5ADwKCKRETheju2rWxxoUAKJbuLoKsO4EWy
Z6NvJgB6gJMIyT+2Pg1eG4zSBUw9IH89/zSO3pqxMdopadLj0h+KGvrg0y/Bzm352NoIdzck8ZL2
jZ1WJzhAh1G+6KYD1mLyqI8ZRiIREVuBaFXc1ZDW1GqlDJ+qUHSiVj/MufTRlBOEga1lgS8GZRac
HcD6uYJSXVrmqDVI0LvmpohQV1oc/w92DkhpE+BJxr3As8lJ3Tw2s4w7znqeiALiR2Qm2i7Em6a6
1YPWK3eTIIpuLmplkYuimMtykkbGooy598eo8qpWEmTfm7nCelVc/Eyhelc6bOCG9Qsx9uhp36Dm
gSxSDyIvPuqCdteWN6zNceEnHpp0tCs83nuLkkjWfy56/a02Z4GZrVthbYY7SmGq40WhYVVas1fC
m7J8SOPUzxXRfaoy7+WrfGtD3HGqokUvqjqvCP2I3rUPCHSDTDU8oOnFKqkZBqUsH2y/vv0QPYJv
Ag2M8B4gmGf1m0NE8/Ki38KdNMkwollVQV4+Nj3ewU6+QHg5tOxnW5fyA3ii6BdDz/NJcDC299oG
jAoVSMhMcx6kWnNimSWF2ZbmQT9k8gFV3Rj60nH9dwSuWRFsavNYAAOBLgej1ONLJkWeLsmQzJgi
KO39PM4RmYtSRIW5WTgGTPG/VrgHT2krPdCucKHObw+gA9a+SX7hgw8zJED67SrSlG77Nd/1HkAZ
kZBLZrM8j/Y2SD/RBQPBAhfROgzchA2o9vC+o0QLplvdy3xJ8Wl+x2q7M0EIj49gMCx3kajPt3lK
V7a5taej2c8JhW3FOUJwlmjySxY7RBBQ2SV9cXZWVrjwJi/FEMURuvjQc7ydCBhmAJzBXV772jF/
6nfxveJFmMcCGZbAtGh9nMvm6lioxQzAgjTId2Gv3KpV91aDHlawwm1P/f0N2d9XyZbp9GU9ZH0O
sqvZLzTqFf0QDBXdWw5oFzDg2+Whq0VIVhegyjpjlw9GULbfrSwSvJs2Y8Nqr7mA2NuRrnQqvmjY
mIeso/fVsHwZEmCQdWx5rH8VrJzt4LVvy8XFSI9aPZKxckC+gGXwlz0jDJi82o088wZ3qGirRZ+U
C34oRTth0mKB7B6jBxVKaajA/Ky/tb4aKHfKTxnTYpWnfHowAI+C9THlMtEkKRmjGbCBiYSmvN14
mWGCgUXw+TZj7OrzcTmokoUQBeywnfIcoaE7uXTSSVU67uSIWNi3M4LftvjwiplYJckWrIgG2eJN
t50H4CMuMloQNh35D6oH7KBfcRa+uWtDV9GsRgT0DqBm00uDgvoUiHjNr3fGX52IaHbzVGIkBTAG
A10Lfuo3ootOMwULrIfZGzRw8rQisZ5LCAxzi5UNzv+HoUqUqcHtoe4sQPx9hfn/l/mD+q3bBOWx
vBMVBEWr4g5AP4Hq3jAR0yBc64L7DHFFRJ+66YWrRXG+3kuZXs5sJhJ8cbjdY3+pXuVWdvMkEzzw
Nk/zyhLn79AS1ZuR5W+tDoapEiw1DoaOo0/qI1sYDFx/Jb7gAh3roS4KLKixMHABqi5TRB0p+Cp8
wYWaEHaAbHuNTtwva/iqa6JAKzLAXaKNqk1RWkgoXj5Ur927tUf6SainAHv4gSky3yGmfz22iyxy
l2drZpkldfg2g/RYUeybLuosCvyML7TMs9yZYYVNszLQjtq3ZvvDzDoyTj+vr0Rkh3nh6nqmuI1r
c+pwZ8zDrVLLN0Yzxm5UKC9VuHQClxZtGxcRJmkKsynD+WzMF8hDuYkmKoVtW4ASDnDWgOXwEyJQ
E1dAA4wPozeaO8KSFr5e3zC2IReBmpF3gidNA7MS9+mtkJaGza6Gxfio06BKMDGsBtdtbPYAwDDw
XyNsmauvYg1mF48YgjuhxccnKxj9hYy7xmt/dGQmLerzz/FXgdHtvfttlHOFROrsvNexZ+HX0VdI
HoBOu3dtxZUyl4FEqkA6zPXuutXNpGy1Us4l1KK3zBbcOcRWZyLR+9nuvKo23FaVSds8/W/GuPuh
GcZRkdgMvZmBKkoDKaZmPiIpxGym9KUwov/RVbi7YmhAwCpJFdiqqPS9qay/Im20wCFYC8RFLucl
TzH895fjrgrLGpVJL7GJhqt9mF/tuxZdsH/5DABNrKJR7eiNDKZgV/+IXzt0r1pQqmXEIcJ8n9n6
/88HxjfPXXeRWmprlP2Wfje9QbwZtEGOV92GMWpEFmBkO90dbs39vNdcEaTq+tnEnN257RmTWiok
0gDCRnBx7A+tTvZO9uO6E212HX8fToh5nFspURcrDAfnpPMVzJ81KB3Ko5t4bGRZ3oNGX2Bv61yC
9kE3ZLTLHJB1nNtTlsgOaQ+ym/SgJG7/UHmFR3Ei0/vipcXMci6cvtl8eGMoCxZPErg8+7SUhA6V
FvQuaOB8LCR+m14SXwK4MQndMneZ3SRQ/o6PIuqgzcjHRKUtJqcOTCoXhCLb7AvKWrrZa3I/ESuY
Qev26PhoE77n9/S+CKS/im/Xd3jLbWDJZDqmTMyGO6f2AN2jOAFbeRHeV+OXXDuqf1IBxuQ05hYd
BcxWvGfmGHxtzHRGMQ623BxNg2AYVMk3dFp511ez6Z9rW5x/DhMm9xWVcRV9GX3rRFYKrqJ7Vkb4
Bw8XFqD58w6ijpNQO5rHJhd7YmVupYbigzFmJPW98MvS7W8cSCNDD/wd9VM/wkjjUaTRvHkofpu1
uDAzgI+h0yKYjRown0CR4fNCCQiqyCIYYykjCuA/WdHFUV9OMogPJjBmDUvfus6YH65/rEtIO6yA
4QR4Amg/Xkro1ksKLaV/ldhG3wjaZyj8SmCYqO4gBeBjWGBXHSL0/YvH1J/d9Ksok93yfcgvY9Ie
zCAAHXAh0yyTebBYJkuXyXXo+NOm2QOlk6hGsHmwweINySMULIF25S76CBCvKFVg6DTTjwpxv5C8
d3N3IKDlIRhvT55zj4p6fVt+sjbLXflam2Nkh7GfDXq1M8blRh+TF8E3ZAeKPwJrG1z8CI24pyNF
ARyEda89ZgnD3XhkQOKUlGARBxjKRdxkpbzey7/YN+JTuPkVoYmLuSuQKOIznl8RYThabd6g7J0k
wKKjYbpM5i4SyXps7iVCmMowgQAFcntptKClkkoLqA2aApXybuVKcH0rRRa4nYzMqVAbnaXvluGW
C8BzIjIXdSte4WUAvCHjUsI46/lW0a5N9MjG7V3e9ofwdbxrfoL80g8fQEnmapB3qL4Wd5bvfJnh
lYjVlQxZsPYwNr4YwLS53N+/hX97987UJjV7rdijc9dWlWfXzdfrOypYLv/4LmZtkrIWJqDI4Wnx
X3NdQJgD7O90FN07IlPcvdNp7RxmJXYWOsntbQSy9L3iJt8x4Fq44HYxavRXNX/eR8ZuEJVlNg8A
S8pADmtAnoL7qq0tT4UiwfZifTXiv3DXQqhF0IrctgGANGOZwwHgDllsMDZWDTaUhnTG6A7zs62+
X/9cm5c3YPr/NcI2efXyK/RSV8oCL7/Rmxn5n7vcQPfXnYNTIVBw+7DjdBG4Vsa4Aw1dy84eNAQu
I0pmb87D1C3qFHLDCv6PPO1NrXoFX4EAQ3LJac3uvJVZ7pTHqT5MSoKmB6tTszUy9o30GTMX0PV8
Zjg32ZV/KJLb+KLkna3oYsWAnWGIBh8R8LDz7ZVLBiex8AIEssKVm/d+PlAtsJMbQxVJuGwe7pUp
Pm0f8RtSVlirtNRb6jpoalG2vOGRoKREXwyspSCN4Ae3aiM0rUnC8DAKhbdVHR26ZvTlTP123Sk3
VrI2w7fhTAzit61cQugxXY6ymd0VRSM6wFuJkIKkDQVaG+yNoFk8/zKa3IcVtBZajOPbHojm7kc/
uVFQCmfFvGnveL3PWmH2Q/bYPSaBLYpeW3uJAV7UQjF1B/AEdxYqPFzzugd1IOOY7lE9BMu0cT9h
qhDStPvu0PwD0PYJQs+5IybIcBHZjOvggoVxtJY5suu4wFgcxVtnMME8505B974cEj8m6qO2yx5L
3DypVxD1AYRcYLcG5dEjBXUAe4OJOP82IsL6B/GfOjbHRWpG8JA4ToJx7aL4SNO5I51Z0EewOION
KJRTze2beBJEhS0nW23FyT9WgQ9IJrtRCmzFYsivpWS4VWMJTGwvTldBLAVVD5PHZDWWxChW0oZU
snMo4+kHxMMCo47/StWl8xwHGP3Ilp4+f3hUCx36k1T2xZygMjRUh/AGyHjKDoDhX+Yi6lZtxDQw
Cf62wF0Z46wPurLQHFlE6QJw7/Z9BC1wAF/pPfhP3evr2TwnK2vcOZnDsTWmCWFtrj9sZGhlk7l2
RAVWToS6FydjZYa7I+q0jeKTRpK+o7edfCd7WuHB/5S95cf3le618n6ANudRTDMoWiGXS9SGtFhj
a6NJpRwtEHHFBnXrOiLX93GrxrL6bLiPzgNeg1dJ2irgH5kx85cH01sfk2SPTnSDa3DyokcMkqb9
LUtD/yjzPDPOPfug/NbLToWvOCSRm3b3Y6gKAirbJf4DgjMJ7LIgIWFDpOfL62ylSZoIkYSRUGl7
CcRe0q4Vl6rYjX1h50RgBOIFFXOc53Y0CVeXNIHbJz50r6rf7NTH3F28+fafcPJvHbUTzwMg+Ba4
QTjXmJxZtecBRHuNikEepXQlba9B2Ty172fNv+4gGwERYzygmkbFCP97elCvAmKtQh97XiQ0M+Mq
uzPbgu6lrhSht7atIBwaIO2A1Ae3fXoTVY6uhv9H2pXtyK0jyy8SoH15pVRr77vbL4K7bWul9v3r
b7BnzrSKzVscex4OYKCBk0UqmUxmRkZkgZv/BiB6U9Ja4giCZwEjIYMCLbIu8FRwFjy9aCpHxTo6
+lip+ca1GvRlv0HWfHt+w0Qx48QSW+tqx5TQBGOQS4vAuKHPAw6TRqLvzmY6jujaz1uwAuzw1JIs
T7iBq+WxaLIyak0JLhsDy5uLDlH3F7UlszsCnztZFRfe+8L1IqV2s2Ap9U1KJ79bHtq+v6DZ05A/
n99C2bfiDq02wh2wnhrArushN0EE8FzMdmBaEsJKETbgZFFceAfxkjIvqsUYfkHRcj0+xWCkDx/A
agxyDHoTyqn/mJtxcQIQMjC4MQF2sPpwbug21G2ayCkCOpP+d/7T2y7g/4tQ1TauevDCJCi1hQRz
5gCWlY//wlzJXh+il8/Jj+A8dAnzooE+FyjKS6R5yX173ZIBGgM68CWK/774FDvw2t3rmT9fyPBB
goh8YpzzVDNXw8YzoVzKSGXbnXuwAHBt/lwzCKCS9UZz/jqFOQKKi861C8KhxP6ZLxWJZYUisQNh
cAiJOpjrUcE8PXb93NjV1AERoQB8iIw99psHxoZtayR8WDbszpRJ+AjyAizs0yR3Z8azFQ2TCs25
qHuPyqdomP0qXSSJj/C0r4yw624VTmq37SnEVatgUD3oGbwMzVufAwSfP9L57fxhF2UgJwvijoQ9
NaY306xBIyu5X0Cj6tO74s24oP67AV5F3/LjjDQRwIelJBMXlTlOTHMHoYsAxotz7KW6AzsHQKXA
Cu/SF6a91DzJmi/CEP2h2oD2Dp5ZnOPXXp9bboEQ7em/oeZL8r9AdIMVEiAPDM4h0eenFiq7xkhu
4WRQfHGJEjYopbQ7Y/pjkUB2ssAXgQIsZCpNfh2LjelDrQJRqxVT0s7HMAG20Hk97xWiK0DD8xsC
GpBawpjEqQPOZRbHUaJlAcpBZM4NkCOhxQgmOZt+O29J6H9gwLCh3gs6dPzr1FQEcbtOazHsYVvE
nkk+kPY6pSCaZ/Ia76DD6AdSZAfrN6KxPHEUXQhr61ycqkdIyBdGxkiGmcwGa+Qy5Vdc4rthBzI2
mcvL7HF3azRZKcYDxwazE8m1ta13YWCS6WhAZLbDEZNh4USBZL087oatjDrz2iIG31tVK7eh3ui/
Qgtvz3hUtEBLHe+CdqmMN4b9T/lLFgxhKrqBKuMM4L5o2vZFhUZSE1juTecB5nvt2DcjchZrAqtQ
am3Oe5DIV9fmuE+I0fMuLss4DzpFe+ibp2aKrxoDIIfh13lDoghiaOAwwWQ9BOz5lr+RUjMqOg9J
nusVd7mdDPeZXXT+/2aFi8ddUredPjmMZ7a6qECi2wHaft6ECNmKOhMUC8H1BGaWj2GO1f1iJW0W
1U2HNGgMqkcGzsj8+hsGFX4zRr7Klw2risbUTgxyftjOaRQqU1581NXa+x60jc3GOmKW+UnmfaIe
44ktLnY5mV5nBcWRbkqC0gQD0qKfw+ASfnnIKYaZUTO7keVVQi8EMzBGokC3afGiIxbSysSsKhpk
C3obClm8nuiZChCdDKvJjs+X47WyxN2anjsM82CBmTKcDFQlwznbdCmKPrbZygZphAmWsbLFHeVp
GeqwX+CMMwohOfG+aZcMlqz4Hcl0UnebYfdXLBb4gJ9byR3ocU4ycIDgRsCyNv1M/cVM9udPwAd2
5esmgnsc1LIagBackywJ8BlejMDYBCPUNLNNdu1tPVJg8D25t7ZAjx5BLZ+Q/AXUeT1IXDxQbFWM
fzlYfuVPsjFr8Tf9z8/5GL1cHchiGrRwWaIs6IYXHZJCBdNGynbnFy0zwqWu2dDYSzLhYCjFjTFc
2+a7Mkjyhq/c6shOQDT7z75+pHyrhWSx2nhtChv6ndqQ8rrZ6hiEZ3PjyCWJ9tLslauCFWbYe0vb
hG9/RSsAGRIApRiMh7nRaUKxDIuaZS7CdBlFv3slufVqkGmf30rhVcC41RE/4aoOl6AXEcCKdddR
qP306QX407pLCATHMs1LcSxDlRooLFAiQTH5dC22FXalk9kMZUavS88fd9M+YROqm/iiuB4PFIqo
skgmzBlWNrn40mnxpDchjl+S2GDlc8FWg3R037YqVA8WcADJ4C/SVXJRBg1/wxpzOE2Hw+hmwExM
e/MxJ4imU0PUrb1XAmiTTTJYCPOEL0FgtVIu0BhWMwNkZjbA1DHARrcfAd6TcygInQUxBnpUyKjR
Uzz9iA1QN6NRKVlgQMvB+06rVnKfCw/2ygCXVLZADFZqHOWgHFQvUu3JqW3QPQfnXV5sBLRqYLhC
MZIHVXtxq+s6BqaDNnV+z8nc7vOh745qFsqaQEJLLqOpY08dgye1TQbV0acuZFICGaFd+74UysWU
ynTChJ+FkSHrkEgA8Tx3tvSld1JQjAOHvlzZKjBqsaydKbBggjnaZJ09B4QqnF+3I+gLWprUAeaK
n83BemwrWUwXnR0ILjHJHBtaSF/yDrOK6DDmlEEFVB/IUAgv7A2IWPg6KBO75/JVx1iKL2OAEL3a
QHgHdmzGw619EePtZ4D4gQ9jhf3AiIOhvGHVJGVTvwOzgxeb/S0yUTpAZUb6phEuGR8MNHUQrmOK
DKfnadCKMBmWiAKXquPNFl2rvrNd9igd7pW76h7k+ltZj12Q3TF+v/+Y5PJXGkOHJh9QytKzibgY
bmubm8x7nRNJSVTg+rDDEkgTAzlfgK/9MM0NNZcywNZfmFP60ufGhV3GkoAhyutAF/0hnwGZRPDj
nW7haFWDVipqHiw9oT+SvfWSQciqfx02zh0rB1q3UiEEQbA9McldmQ1eaUtYoWvSBemjGftQ+tUC
7yU7Mn6oxM9/1MGI3HzsNhAefJK+QNhp5mI9zCOp0yEvAZUL7rSPSxjXXqEBvuBbADOPO/SKgikC
T1R7WWxQsZG5jOjwrw2yv68yIRpFM6Ygod6FdyOh40uEIcXzEVlmgQsvhZdDjUPLWlKOb4UHGjtZ
/BK9E082jbu5hjyazaRnlPEAuUfRtvXjrRZhgADPxvvUIvFRlnwID8DqM3FnO+rbxugXqFfUYbY3
mvAO2rhPMZXR8gjNeNBQRP6GMrTFeUPrerHeUuh3gh7hCjW231o4PrsY3T//hWRmOB+ImnaqFDXL
g4zGKPH/UDoouEqnEQX1FvDcY+AAk0JAlfNzqmlaunNbG3kQZhHRogtVmSDR+GKEL3H7O7IknSjx
mj6tcaEj6XBrN25Zo6o/oP3ZYSo2sn4C/y2LUYI89GRZXMBQiiRP7AIE/hi/ve4ujY8za79mAJVD
YB7lQHsPkrlg3v3NN/tcH+cadaukcaMjtYfez6EFmJHQpS18zWokbyXRncIof00TrSjkU9w7RYNO
aajOaAOlc7UZh8seW1nNAGYmv/58RStDXyhhvHqCAB0SwiG5zOlTA27v3pbQp0gW43Je0SdjXOQO
Hl1NguJ3YQS0f+xnD0oWspKmzBLnFpaaxF2voueDCgGZI1DPeBs6ADgl42P8eHTzV8Z63zhP6CFV
2+cz0rf8UoXkXHa0D8Yu3jc72RiDeEnoh6FDzmjEOUNOTiNdsdCaCCt6qN1fnRlfggj7qs61n3/j
Cp+WuIDUm5WRdwMsAfgxAbYDSiK/Ttr2h9G0EqCsqM1pghrfgbCUDZ0uvrAfovJS9UrHOo2YnW+J
+yNNCSCD4Ati1b9lM+p+EZGkIiomiXCVHM6v9f/5fp8/gG376gauIOMVVjbAhMVlBBQAfBMPvHiv
yknyRKFqvVTu1qLKAG2VcCpQ9eh0MuAtqY+km8F4HYQ/h+OwsbfVzqbENXceYPmKJBEQ3tMg34Hq
CGamUHLn7FdFXsVOjzORPLNhtGIbbZx75wPtkP4X2ChBKgepMANjYSCLhjIT56/mZHdLNeK9nkOB
rd11e2unbeTNGcGunpjhnDVsbSVzephxyqsxqS4y9ZgqICkwk4tI9oQWbeGJMXbtrZzFM1IoMQDx
FTg9WbbdITt+IK6/1ZeM6yHZyqYUBWf+xB7nnGFTx2mUo2sxuGCc757D4rJZdCCSX86fApkdzjWs
KQsbEMrSYB4oGTDHEMbHlAJt3cuIctnn4MIlVoQsxEZWhbcoF5hbY2l60ylBtT7rByPUjlU0SG4Z
UccYqokgBmTsZmgW8qtx9IVGAKYjJ1B9uhAmqNaR/pvxG3o+D7I3i8gB19a4V188YobOpqBSSZ2D
7lE/DB3MgdV+1zxPWiwpSQvyqpOlcekAhFtNK2cDpVr30OeQVAWpt9dICAklRvg6M8gEMsuMgWps
5uvKzCAbDsr6xD/vcqIH+nopH92g1Vly9LiekxFfyZqvrd7X/dg3yw9wi/lo7QzjtfmQ9JGBsERM
VWi/o4uMOTqIL/EVna4wo6m0sIW54eOFyUbp/gmF9EB/Gi6h4FRSQaQxMN3yG1kVX/Ssxg/wgIFm
UqqYcjsNIqnbDl7BRDCBVw1YuXYicdBcMChijNbnryIjf6FkhKt1bZSLJJE6UN2JYdRBFmRCrKKy
JaPlIq9BmQwKRoCLgseSi/dUB0gkiSnAPKYNtJRXbheoiRN7kqVcgpcMJnA/DXERX/EaqwLdLKTD
PAWjSVntOT2o4kI8Qt+72kl2nRHn9QNyl04Fy/6izrJ5DdlSuS+odI3rapGCKeAq91Nl55qYVJRJ
2MmMcF/MRJXHiiMk5JnyMnYlSecnOkq+mWwruUhJ7QYzjg2e7lTrSQgtGker/co+gkZxMyTPg7KT
HHpRsFx/Oy5Y9jF1ZwdVJfh+MZAUAulTAALkCzuIr7PbelseBjQuIORIb2T5s2w/udAJMAMI5t2x
CqoOQuzmMV5Ax+E8nF+g0AgQPGwmnYkCctcbTXPdyF1AmdvlABTdgUK/celzyTaKLlELY6SA3UD8
CXfcaQRx5jhsshoJOvqepC16v3eM4PxCRCZQy8SYO6C4CJeci9tDWiahgejcmy4wywmB9Pb2vAnh
PW0bYAlC3g9ZQ37gcKJ5UaoU5eHi0j1WHzTYrLjH4n7uyxgKRV9mbYz7MhGGz5vJgLF6UsAXmx4W
9ZBKc2xRIrW2wgVByP8OM9BfaIUzpSdACqKNDqzEm4eBjp2F7nC6iW6mwqeOJLsXfi80AKEHDEZ4
nZ+Jcc2odawQt9pg+LatHEa9lbyUxBv4aYHbwBjVbYTSBE3buSBajHyn+JXWvSQtEK2DycqAYsGD
7vVH1rDKCmgJSueKUbc5ieXXeuz3cyLZKtHDxGGdX3ZKHVwkp6enLabMjtmL/V/gVqYNyqrZ0nue
bQif6q7s8BW3UNPcAdCa7APOwnwhw5vWz0l9MNGqNF4lp0m4c+gdghpAQ3vg4+2y2jm9abLOZDBX
9dhDW2+THCeo71a+26MQy5osxVX9MspoKUVe4ayssl+1stp1cdsmCdqWrt26fmRUe31GMGqK8odk
faKjha+FiXIbLXuIop9aasKhakwDlQI88Khv6eQ74LVA4fVBet/9gJdYeILJcSbCBa7McjcWmjpV
aJugUWqz9moOraepdTF91wTnlycaakRdh/F+sKF8dPJPl9eZcwFydrSZwbJX7ntI/zKi7iL19WN5
TTcsJ1XuIMUK3W2AAEGVETSSeCxa6foXcAe8z8O5jgw0iJN83FbUuW9Tl2SFKYkjwsR/bYeLkaAG
oJZuAMbiPWTXSwCCqqvkqgfGsdq7DxrS4Kf2rZN18UVPd9wynsbUGDH684Wjo2w1p2OAD6YInGyW
tzyBBl+HCWKdJDe57QOGdf6TCg4kkm7G1AHxL0gQc+uspqkenRZYMiWme8eqv03W9PO8CdFewgYC
JYpnHrjQORudW2l1RVNUP3oMSJt+EcQxYYoSjt8H04/wgh0JGbpdvLBPo+zvqzPvVNB5nXEmQHSb
6mQawx/JqG7Or0xmgznryoaGw2BBVxBNkTzZp0tKGhA0nTch8PeTvWMBZ2VCzYYCQtxhHlBw6brW
dZVORC0l3i6IWidGuKiVLqMxhAM4tFrL8tmYQ1Y+Oiw+O5LTK3pWnljiAlXcoLxIqZezZ+WlaZN8
C1k7yHCYAXPysfOBzJFUbwXZ/IlJ7ibVnR7THSaCf1Wh/t2PJFoivwqNfaEit7ZiyRKFPgEIOHRg
AKFHY+70gy0TRu1COqCimN87VUM6rQ/+wiVWFrjjlFAaW33PUGGWGpQQMB4iYF7p43krIlwEAEWf
C2ELXXmeudiQdDSxEAiCaluov31nwAQoLN7mm2XXBy7CfAPMpCLZQFHt48Qwf6oWaLznbAenbbgr
IHatpL7tbDIwmbChJlafdW57CNFM6a6yfVm3WzR2B/voYKC5oOE/zmGsslAaywGgst0oN9Ylrpps
U+0HKB131yCc31mPw1Pu95JALDzon1Z57hQ1s+rUzTEBMds4EHW10Yr6d17Pkroj+/Fcvrde3Jfn
TJpTRXdQRA3BHx97qDrQwjwCzH809bYgkVbsmmgkU91LYoyoiXJimTsY7jgbtbLgpmHQOHYJVAeN
ERHfDPvYxXQOngRQZlJ+KreyTrw46qz2ljsxdtSGdTujQu0+Te/ujoHyFkAzGB3ksAlRQKuubFkc
ELoREGbAvoAHwQZA5fT8JIPXJFk7UjwcB2hL9DsXoWfyWzgx47y0fMf2h1/5rhr/wpPWhlm0Xx3c
Mc3MOfKABpuou9c6etHR324zSaIQO/68I62tcHfGDCG5gbY5ZhXag9q3fg+t7PMRiP3Ocxa4u8Ip
zUYbYsD0mjC9T+fnGeo2LsbkIe8psfTRljxnijvyQ9ZbYBrHt9LvtO0SZHcG6Plbf3oJD9RXD+Xl
q74dK5B7Lb62ybagcpk70sgkPiVbanIzgOMcT0pE8StMc7lKbffWVKq783sqM8El8LFTADrtILam
4U4Hr1atzxLvExVM0F9iMtIemxTmM0p7tOe0ZeFz2BaPFMIZ7zkpH1OCAYJAFjSFl9TaGFvvytct
6kaRwk42YzkBx2uQV0cQH/avFCxzjB/QRcOrGfYehLklTiPeys91cue7NNvUU3PgezL9KlTQSsll
OFWZBe4g94MaLamGvNlwntp4JktU/68fizvFuVO3o1ZifEa/Y4oUxTbeAkkWHZQd3eJq/3ne+0R3
3PprcSca8tDuoHlwDYj++BGECsDaKmVEkxnhzrKbVWBDU+siWNDfigzD9zqDxIoMUSZKK1dr4e/r
0mpbswdcNXCqeKtq+8j2iKYMfj790NE5P79xwofh2hp3bpVRqaE+nbK8eXy2HXAB1Ds30B+sXWMT
61nfyyAH4l2EZJWFHrz5BVYGMcdGjyx2sMqLcHhNUA7E619yhMR7+GmEO70JbcY8L+HgVXijjTrm
fvKt1lwzjd5MRjvwdUEIRiD38tgT1DP40oWlDnk9KFaE2c+JzPoeEEpfyWUv+K9HFlZMGNAcMFCA
gOI0HjmaZuvd7IHyJIuv06zbuPry554HETbGoYHanOYCYHtqI00GpcXztiaWuTggjtGU6Q4FoOE6
LsMp8pOloPATS/EWyVtUtLi1YS4eaY0bW107REER9YEDCn/SGeXjeU8X2sDMDarEWCGkek4X18TU
MeNqgT5M3r7MUMFpHE+CTBagabCBnza+1Dypu8xJadWkDEEubZUJUGRGEz1YvWvcAZ6xPFZmTN8h
Qbg8Rr2F1qehdbL23NfsBsC8D4Elw0E3kvdHCAjoNnhz48BoHQy+oXMWK8vWWhRP349qBgG/ugST
6+H89gqyUsMGYYQNyBKsf2F80bSpM0ctBBfX3eyzgB++Jk/VBePngaD4Ngv24X3+TWKURafT9Ar6
bRA/xGAHiF++sNiDFEZv3YI2RHfS5DDri7lXlxilw97KtvOSvxlG/pZrLd1mWaeQEQTqj3RSZRMG
ohAALja89k3W0jaMU98K7RGFYDuDbuocPrRlfOV5k+96pQRWKnJhtLHxdESpyzUc7nwCHu5o1ZAx
ZII3Wne2TmNlm6Y0pJK3nNAQWIIwGcYc6As4oY/6aWoKGApNJdpA3DS9B7nCIOvkCfcNOADPBCLX
BjHf6b61ZmIyjfuamM5AaN1se9DepJUenHcTmRkuO1BDaqiV5tRE06GANU/bIrE38UQlR0B08HCp
gR3bZd+HF0vvIsDBTFupSV00kBtzFjIl6TZN5pu6VWUKEaI14UJAI8DCCxBd0NOtGxPbKT0FTFhL
Az1xAOrc6qkauh/nd060JIi/w99YueJLPypyh6LHCGEcVN7wpIB6OKrMfZIPfpaMT+dNiXwOrDO2
hbaUjolrLj5P+AmTAS6nQIdGGcKzov3585UFRtdilzQGtPihRy3zDKXSYGGu0gNIiLYGe2712/Pr
EH6YTys834pWFHWYa3YcjE51maX1fd+APjcpns+bEW/XfxbDdzwpOmFxj05esNTTj8Ke5o0OHKkE
CiU0An1RZGk6HICfZyu8aEgn3cJVYqPpQrtLz843f7EOSOtoaNshifrCM1rlYa83VRxY4FTtxsCh
7+cNCFpL+OwrC9xJsVKvstUujT8anriWnguUhhv7WGwz4OJM8wN4OqZ+CtqTw7Trrtx7GepK6BOr
n8D2efWYNDJgsdN6wAyY1fl9Dg52NHqsQg3OL1V0WsHegusQSHnQlHFxzhvtFqCvCELKqnERF80e
9anA8JqDByTD35gCSznyeMQf/obQPbcokhq3PebeErKYoW9G+jEtxydPdWuJj4i2D+1qDAmCHA1z
gtwbJcy8cQj1GDreWnXfhl1PGnDak25xZdQjX98NSGIw6Y4JKLRaoVpz+qFqc4w8Z8ay7O8KhFvr
+/oOQ+7XyLRRnn7ESrvr/Mhkb9X78/spKG6cWua+HU3TaLYjWIb+sfdubbX9sEdXYfEZ57scWit4
98EeHhIq6D2B1vkChwZrTqu0Cux9A1jj0tjHwftyB+Qh2qv/hTlRJFmb45bXN71ttCHMRTmZldvK
2uibZJPtsksjutIy0MYys7L6rPBArBbJ3SlJNSWxVcEquNl8OtNNnFh3hh5DkFuiISvoLbD9hDQA
Um42x8odcSdZMDXg4Owx1n7nZkI3MsM8Okp+m2gDUB7UbPwx0AlaQ/J1Cg+I5WpgSMf7UOMPiAPJ
nKV3sU61p2QGKsptblRXxlvOfUNkAfbHkD1ssJTD0k8PR9aGMw1TlH+94RiHBR4Wqn/+FIgtYE4L
sgds3pg7fqWxZErXgbaj0qPXsbRSNCZ1yZ3G+cTHKtCRBvTVw53mqdyHmhogNT0H6LFB0byNMeES
MCZKKvwkkiulDBPFfZp/m0MPHPUOV0fl8nTTpjx3SqehYFoBU1g/PZrjg9q//Pm2MfFZiwkb4HHL
lXcNrS6nxstBljeiWliWe234Q8nsfy1DB4kDUjSwXfHNx7FC2BzrDDCaOH5o0uFtqPG0/JtlfNrg
Luq47+AXLpsEnNWDCkk30qSRJM4KPwdUHAHABzk97sHTzxG2VdGnPTwsSihGovWyfOpRSTkkXbj8
PL8cPqR/7JkFxRLNwQC2jm07tVUjMM0qG55n7O3JvoNaHHqN9FDepsdZPmAjWtraHOdpY+hptTMW
6A9f9kdQhC0Mgbdrr+xbJNOzn93OB8gQSeKe6MTiKCGlBpIbQvTcidWV0Zp6tFECNXdT323Hx0LJ
HiUbKTqyeIXgpoLwELhrucBj600WLcgPwUGBRW1QqdyYaO1nPpifFt8lxSb93l+Ue4lZrrjw8f3W
ZjlfsePEKWMFjSg2wtPcMAIok2j+fEiPUrQc84VVIePDFjhlIZ+DMA5X4aKS69IlTCjIPBjNZ9sS
dKQwgogg1frzT2eX76csqAOonAKvA+E3VTYxKHKetX32CVYZajVUVZ84aQuW6vQawt8kjtsL25GK
2zAn/LpOE7wVjJpP5Qc63WnSnIx9ysYj9hHArhqM0UH0HQ0Ia6NuLb8Czebv9tbeq2Egh7OJPAmb
+495fszTnCLDzjREYyMtIIsLlFldo9vf+HlZBOfdR7CjIE4CWM9xmGIRrwxWj3kaepHeBnWdBVF5
WQFqEyqyTo5gQWsrfMURHIfjsGiYVWprM99o4ZTtQVxWX2pgDPTRQE4fzq+KL/MxR4VBiKECg4jQ
xj9v01kb7d5Ec6r4VuA0xn75y6T3KgbC/GVTbOhDtAVcKQp9POHPmxaEmhPL3CtgjKtQM4uqDZJK
Pypued3mzea8CeE3wxMJmDIkcaiyn54CiHzHVmyAx8tOHOO6VxQzsIslvjK8yvDPmxKu5tOUya1G
L/pWaRow3Sv56PmusWgE5CiyktRHGYg7b6jPIDPEyCPKUjwi3yjxp9DAeQOJRRcsQNuwfDSDYhZ6
mtvmUiEASmwBdryaN0VQ/wBwdqNsmJYE3kBBG+TX7jbftAd3T290dNcI2Cd36b7xmyv5lM7Hq/Hc
r+Ui7uxoxdxRRNzsWcWPwLBvCop340hfi50MMXwacYG/cVCjQ6ka3DOQwUHZ/vRb50qalX1rfzfD
1rf7/B50eIdSA+EGgl4EzlVU1H6f/+TsLvxc3ReLFpemFbGVuMVkf4+jC3tYLqtqE2eKH3p4r3vP
502dOrLL0JAq0mekhGwYA6MSp4uj6BV1lhJ3AfoOcXcR6pehFHx5ej1+scH3KUddLbo0T3BXqfax
cyYwZlYu2ATpnTc4JB0tf9Lyx2ReDo2ibptCEok4fap/7IMAyYGqC2ijOGfp3Cw2OxWuzVSnnD0I
6d7CWzaSinclfFw/TP6MK3sCvKq5ywpSQsazMCGlicLfHyEBv/4U7vb2Brywlwh+S020HZR026Ym
yQC1cC49U2LrNOLDUxF1TSQKNlJKsN/wmUKvJq3aOV5DwAKyuD44OL2SxB4Il8mAa4j60xLHf5Tl
fbXJftMqO/DsmOHWamh86WF5O5aN/eh51SBJuE5D4j9WwLQDCDjTfuScduiVnmaQVgpyNyRVmPSo
nzul5Bb5eIivTuG/9+/TCnfuDRopEFxn8KJA22LUvn9a3oyX6jZGHLShn2PsS19Bojds9GC40vFw
x78rKPr+WXHiY7moc2MIGGICLualOKdRaLqUlYs507hFmFtsd9gm/ZT7yHYL37Hc9z8LCfCbE3Pc
N3RiSw1Lw5gIqhdp8mYWU108lDXosn7qMZ3tX+fNcWXXf5YHjiaMO4PBns/0NOh+R1aBrxl+V276
Hxhwwk3jkuEC5c9lx2YyqoyEb+MeYPeYzJfIKHYyzUauIfvlR/D53jJNDl77QCUxzU0LJbUOeUp/
6KTjLgLfNdCH1DCXydS0+dqIM1taFZmAzPZDnn7L40XdFn3sbc9vKldl+lgPzIAzWPuwxXd9+rSr
2qrFMxwx7zKtSN+CxYZ4b/V31JbBObT4nU26lnjPmFKafiUPMqcVr/PzB3BOa1dd35gzfoAzdheT
4njESBKZkdNHwtdVstttFW703s71rMIRTe1mtyxXjvM0j7+6MvKLBtPC9nzM3D/Hr7FOMmpnOI1Q
trW5N+Zc2m7raAvaTwngIrVFrGFz/uOdbh3CGcjnEI3ZqALKaOB+Pl2Vq+aeVhZ5QyovvMlmTEOl
hqR+LTPBJZW9Ww8IAyVr171H026OZNHzNK/4ugZul0JtSSx7gQFogV+F6bOtTIGmy9rCnJt/NcNd
7QOypKgGJ3eQ4p1/2+8Noh7DY/5gp0ShJPqlPtjE/LbYuNOr/6JaLdtGzsnDuauLOEVPCiB+X82i
APTnwXlnEOALT72B8/E0L8dBZUvMD+ntlKD77bOi/9xBSy3B9IqBe2GC9Pi8VyrSyiCGsu/IXQZQ
0JwxMF6jSVlVd1GsvyqKu8scqGmcX6bMDlceStxmVvsE/qIY3RV4+jZmauwqGt+dN8N+7ued/tVf
uMyhiFWlGTtsJpSANhP9lpXFLsb8Ty4bIZAZ4pIHitOd6yo8Y1TvUv2WZm9Z8iOSEUWd9z+NF7ya
G1dbkNXB/2K8wEwFxelvf7FhlgrYAGSnQBLCHTBPa402LtETxWt/Uw9067ljR7rJeO0i/em8LeFq
Vra401QkTVbRGR+nUcHh1WqYKnk8b0H4VRzAgi1W0wUd1Wlk1ahaZ8mM9kfnPGEI1M8jCIS1EVT5
pLDW06vp356GSTPMGeP9+EUcJ+obA5p4FB1xkh/039XWuGhuIggvzq/dMXs0oD44XyxXSdC+SaVA
RLbBmeEwwmYTuqdcyOiZDtoy4aN1QaGTHmzjF+0GEozgAqa7cti7jxXEDu2EjA9lQca9rIt9+n79
19rX9rmgMenqWKfowwZWbu2y4oX2+JZ1ENcgBFaC85+UL55/3JZrY1zkALihtvQei80PiI76ho0I
QY9wgO5RuvGk4lQiF1qb4yJIVdpKvwz4rmH7w9a/u+HPWrG3SzFL1sWcnY9UaztcAPGsBgP4M5al
GL+87HduS16HgoALfCiOAHBoTPuE85FkoW3iDW0UaHg+aZ29dYwCTHbR9vznYdvBLePEDOcKtm2n
Xdt5UTD1aFJbl4uzNcK7yIOAfYMEW+8k2yb4PCf2OG+oYrwy1AbLivSFuD3gfJD6UcJfChgNzq9M
ZolzBJ1G+QBxiZosVHvp8BQnYecByzl4xJuKQWJN+LkwRIiZXNAEg9TiNHLptZ24YAKKAg98IH0x
+WF8384yKwKnc5jYzj9W2N9X+fQ4KbndDbAyGAaZynvVk+SdsmVwXpcZeRrrFJ+nGHeNATK5RPen
UsLWIjPC+Vw5D8YcVljFBIIUHFhfiWPfNmUtCrEZcC/gCLEKN5dDh5U5T4VtwAFiAxNdU/W6xOFb
lJsyTRahIQfUey6QOtYXbF3otYYOzTo0QMIrVOt2Dbpbbbf/C3dGeQEzo66qgvvu9NMbGRADoD6v
SR+7JURbqe+l3dPcdQcMu0uSPaGbrWxxH2getGpMrC5iyDefglAQPH5/sRq0qQwwPzNScu64QKgH
JccY+GqHVpChfYyG4lGNqk0ZyiCjgrsOpIxox0HsUbXR+D7dN3D0TFPk2lHQGYqZ7PRxcvDUSdwE
9NdkjBqVghyrHRttCpShM0zJVoquP9AwY6kYkgDL9RftDTMdOndOE7ARoHlcYdwJvNq36Q+KFEOu
RCcKeitrfALV1K2VTQvAKyhig3tyJkU6EvS22JCBxCFFTrI2xR2vpmunFuM6SWBD6Kg13yEqft5H
RMdqbYB7omoOhZaThZ1rux8Z9Fi6SQ9qRQbrEEx+gnT/8wPx1APzDHKDvmWYNNCYNY8AktYkehqA
E7OO5Wu6GV+k48Psl/OX7tokF8ZdOy9sR4HJGBOt+iPD2NNdfqGUP8eg/C9ELsRrBKwJsyVoIH2B
tZdDbeUVzRIknM57cal+1NXj1jcfTVJcd7s+DGSNcOHXW5nk1khDO6kpppUh1A4iuLzO3rvYsAgQ
lLJShuiEY4zwP4vjImNkqNCiA30yWsB2YA1aizQpB42EMRsEFb4+KGRTmLK1cfGxHKcqb3pYBKXx
vrIcEuJB1IeLJEiKSguAT+FCYYkgkOicHceMutSsuwTMG6ibaFu6STLivGU7dnf6+rY5NnfqPvet
A9Bi5w+f2Dbomtn0IjCU/BtlSq0pdb06CUyM/aVgM7vxHsaNs83QT+wuBr9AmWPBA43IJUQEc+Ao
q61sc+ues7peFAW2lQtUUd7DHcO/uAe99K0XBt7oNv3l3GHKFl03md8KwtqJbe6+MPWs0IwKe+4p
kIDS7sdSxr7Kfj13+k8scImpoc1p3qtjEvQp1O3Vys8WiFdYIOsv063kKwo89cQW90pJjdYrHQM7
OYKgwfSNffsrDAZWlcLoq7ovUZWSom3Y3X1mfXypPg3BuRwxm4yXCstC4yAYIlImhNH+5BmZtY2s
DCaKcOuF8pTcmjnHbgz97SC9XDCeDYTe1YQeQR94u/4AMSupypv4K2K6AYzmmEXgcXTllBUlRuyw
s0m8W/KRLM5DM0Ybc/j9f6RdaXPcuLX9K6n5zjzuy6tMqh6XXqS2ZFmWLc8Xli1LJLiAC7j/+ncg
z9jdaKYReyqppFyydQng4uKu51w+w/Uj/CFIdJXmIsV0EHDKQE/m22MZmCi+6A4J/54YwV7H8+ih
ij6ghI3JvRTiqs65LSxre1nM+vX6sRrBWHft2LBh5teLuoFOhptqKSUi+P05178fIvjJHQVJSj86
Mer+8Lh6rdgrKgK+vEJvANwh9Rq0Y8VTiZr2DVhVps+XFyc7KsF2uGnjdEULnZgM4hvmH0XyxrUl
Xa9CJew1eQNN/7E8wXwUo9uTniueWxhvlnK8s1r22arivZFg4HPS9DsVYD2BrsdpkDrTx8tLfG0L
urS7gkVx+krPc6pC7+/sN0qxGTYz/Gdf8V9hWEA7OHdXYJGbN0hfAUPgim51SQ1btgOik0sInWKl
alBePkwHDh+Q7OmNufsv2lhWHLXjvRZDSA9zbaPBegICU/2KD1Sjy2OjP8ZY2X/RWi8xKa+hxJHi
9jmta9XD3RhBzxRxsHEEedE4bQrMYW7ncNrWAQ3SN4UUzlS2TsHGxETtUSmBTvE0pB2g/WHc65/6
DWeVzurNLGtSFJvPeFLwZGMFa6MmI8YjRwZzvW/SwHlfoANNI6H1UUv8wvGtLQDz74E50G7j6LIC
SwyQCMyoLI2bjh2OVEkRIc1v0RR2WYBQLz+7oK9rPzpG5kyFujS4IfmHet/czAGmISMQAA3DK1i+
vW+j/G13g6qA5qKlhauSFV7+Bm5oLlzSV+fu6BOaam4nTcEiZ1vdt2myxYTPtq5fVPJJMSZJiCtT
W8EgdQBRaOsEwvS+2zaeGjae+5hVeeS1snqi7PAE4zOPFlIgC0R5MeCB4san8/7yzkkeD7ErMomJ
G6cUElplegSczFvWj6HnkFuz6iNePcwMRWLRJa+GOADo5YAdGLsF8YuJxz0Gt5GGZicZsIbklMTW
69JUmeImMJooS3QV0m2J5QVlHNvA2ADhcLlv6ZTK0jyS8xLTPD2lvbWg0QnVqWsNfWXx8nz5uCSK
Lg7rVMCLbdQchgs5/3trcXdUSzaO2V8PTr2fFOXhsrj/4GZ+f3zFLFxRox1P5xfrNZvTUzRfZpsy
6Hyb3o6hEdGt8j6RPLkylRT8mbbK2qWYB6ik+9BX3jYtvaCy9QgNUpEdXwEI/ddivx+r5Lt+ZD7Q
MV6oOfcFgZJbICPCAu2LF7BwDO2Ndwe0/q0V6LtC2uUjuwmCJTH1wSsIj3ephbGraQg85W1RS7LP
Mp0UbEhFaqWsl4mEhqErUadn2Y1TGdIXTvKkiv3cnVo1TplAM7uwPYwfnOvpGlriGy/jLdwJib3/
DxHz9xMzhGScbVdtrhbYubQPqhcO29Bvzc/GTgnqnfMwbtxH9YC0cbcd/b+9Ur4TR9qCwUQSd9Pr
Wx5fVaVPIhch5hQNi8/B/2SATpLzO6t4wwH1LH4FVeTAM+fKiaVYX7Kz459wtKIknTy7ZdhN7d7e
kh3IQ+AVRfSAFpmQU+t01wnn8WOP6iYt/RY91OhdIbI2+dXbwCf0VD7XCXLQ06/oB+DYenaCKb2y
0exr1jYGC9OZ0vGA2v4QS56hdc/+SJ6gQ+DNavS8g8ZaGoIXkBjXmzR0Q/BasSFidAMgDF89oPU2
QPHJfSg3sA+yNa8e7tE3CLpEM0qzmMITNJ0RV9/F9Er2dNmGy0QIvq49x55NdbxJjjb5Vn/TzJr/
9yQI6mO5VZL1UwuI9iS7jXX1PY0tiZuyVlZA59kP5eDKc6SiZpmWmccfvuoFOFmvvET6fR8ykCQr
Ybr9ewsSXiBTWzDPl+NUdNb5cQ4qrTz8eQmGjSkKsI5q6IYWjLKCgRA85AN0L6V+WUWtJ80QrV2n
IxFi117f6d7QEogAm051vQy+hxg9rLZgPgc6YUABkvWi2Ehnst3lta1NaKMhkY/CwjKh3CVcrGVp
B7ficd2wQao/1K4XhsbkKfC21SbLfXIv047VpQLEBkhSNtqCRHwM3eonZjFkGMEb688gR0Sa1oHJ
+qV1oVlHx+QFcO6Fm7Q4zB0mLiY7VJ8tAjchgenX7uJbPmai7mSh25qzh1rNd3nCvepHwD6ZOaYs
6gz+Bxjd3BLTEM+lsqknS7a4NX8Z0Dxoq9IBZYLuqdMLNuR1NnYqvPIWwzb2hyaI35KIe3pkz4FI
s0j/4r2VKemabToWKjhAdVeX5tRAR5X6vWrGwFotJLZpVTWOliVcNGuZXKBJwW44M/Il6DEuPIxf
WRIp6+uwMTyvgX72rLybakvuUI2vI+9DM9lkraxv5TWEFUNcFI/BrwCcKk5ceHo+i2ZnTdYNnIHF
2MzP5Ar8eiFv+FdvOb48B2zNtmr3C0y3Bnp/f8gVNjBhWWONPHuvTeNH02qiVOtlLg7/9gtrExNc
WdUtY2/qJCxGh/hzMedoX2DLbppLe9Mzl/mtnX1FT1MeSa40f1/PJWN9mJzDFLpIKkXq0YyrwuUp
qDFi7zjJNW+0XzBCoV//PJMN30rAymO02sBUm+DgdE7eGsoM9FZCPiJcy42nxpYAua0p4rEIwfR2
CzObKXZpWMy2P/UksMpfSX8ci+BbevQSp2mv2J2JG7XE4640cZfYaNyVBG3VlSUD9pOtRzC5ip0t
iZd4AON0VJ9O7+zq8Zc04Meh8C84Wo46VQqInMFsxCnWkZTzm6Dc8oleI5p3ze6ytDVrdLx3/OdH
wgAn1o9uCUW36jfFeEO67dC8uyxCtmOC7+JkM/nGxA1E69RXbHNX1eTzZRmyZQhvhW7Ww1yqJm5N
4d0tOttamJ0HBpJx//fkCDYvm6c+NQi2SzGAY0OSwE3fpbn0XZctRzBxrTc3NM8IZw8vdH+MjNDa
JZEXPdlP/f6V2Ug6dfMfzPl3tRODnWbBMEzlZJwwvfkwR9ZBA5lc/NW8Na6KGzU0dx7GtppIpoAS
7RBzb4buxq2SYKlW5YA1rOqCMateLp/aujX/sTTBQNREQ6XJwEulWpUPr8JPk3cJvZrNaqOhD1FN
zc1lgZLzE7NuljLCKePZfM/JfMt5P+cPdLz7BRm8lwT4VGAIcwTDCjiiyS5MnJeF/tE7IyNKqDqd
vQP+AJGZpDVXDER832UJG2iqfT1mhoGKF9WvMKk/bckMHscF0ATXZaNad11rlL6K2VvAKX7M7WrX
Tc29aaXIfvS6EYF0dLnzcm0OwDMi46tY1aCjjxMsMmtK8IOTvgoVZ+dmT67+5fJGrzm9x4sX7HEX
J2Zi5rjzZnmfx3pUz7vYfTLJp5a5/mVRsn0WrPFcLrRqGUR1pXqdAVUNUArZfAs+LomCytbEP+TI
7NvUqGjbcNh27WWosgBAnoFGrzJdD2ubhZdXJYwXf6vHHO+gYJ0TKGrdUZwQi3Lgbmy8TYLZUMSZ
Ltq90oBcKREqQaGyrd7raBewguKKRtOb6lYJm59vr3Ux38wHf0F244mwBDUSV4SC0jfU22RvJu6V
lmuZH0/xr7g9P+SIMPFZQlOgcSJSYmAH3Cr24oSoCdO/KUW0AUqBrtQaq7GK+Nr24shOZano1dvl
ce8QgR8iaEElTRvvEEJr5DVtK1yy5SGNbVn/GH/OznzeIxmCNqLHys67MYZPpTatr9nJJ0zig5y+
PyxLFxrA3A+aMf0ygLH+smbKBAuKGTOU5+uWgLWSLM2bLO5dcGZbKGi743SwpiJ+A26I6YCyWrKv
ydDJCORWk0jm0coFfyKuUpOhPYKESRPw6jYPb1NA8e/VkLOYVNHl9coOU/ArAN2aj73Xg4sRA8Og
fAyqWQYXvvrW/liRmOSJFZN5Zg6VVED16BjvtPR6TD/YjRsYzaGxZOS/khWJcG2e3hnLuEAcJu7C
rtUCYqWStOzqY360IuHxU/RSQ8YNImoHPYbaHHnjU02rh8tHs+5/HYkRnjG8k0oBxjG4sHE0PdpX
Rgj3K9TqbQNCM7Sobs2NuZu1wJEXEGQr5Jt89BqY3WxlhQvRRXs35RYgNd/rtAovL1BQDI7ji7wi
8PF1E3k4DHydCsmspqBjrWvBgrFa108GFX3RdZa+IcgZbnrFrDeVM0/BWLdM8oIL63sVrQPvDJhX
gLwCXs+p6LlmmIBKRuBW2Dnyf8uwbDxD/9C6SnR5jYI2fhOEBCr4ZDCHgBaLU0FKTuq+yjvqM71C
S+oIkEubShYj2Kw/ZYD3HGkqZP0MwWbZ5qxSiiFAX+nU5pp2BVozmVKECqsNsGj0oKXV+/lTOhf6
Xe5lpQwTXXAdzuQLJkvpdbfsOtAQoclZe0abFEA2gZ3y4mUe5jeXKt6YWjx/vLyxYtn3m1SgiGqW
g+ELzxFUtJtQkshKQwuyvXnF66HOdYJk4AAgyA7RSXElyxkLrtifAgGkjflEvH3iEPuiF55Fh576
dtLO2xoEolEDzJk3Stz3t5bDPInqvHYyHT2CZwIF3WmHakwLo6W+1eB6GHH3UmEW6E2r08YHSIn6
NR7d5iVWbRLQRFN3GcMQf9UjcX55q9fuKUZcDNdBz7GDsZ1THV5iBfDRDhY+2rm765jdln7nOdWD
1ULgHKvVW22qTIAVJKPE0q6qNsarPAsYQjoar09Fey3LWN+POsDoRno95mCPjEcHY5lT5YZWr9mb
qUnRUp6kw7uy6HTJwJ9ogr8dARAZVaDVAk9NbDZLkxo4RjTVA3ghfZR+Gj+g3ztK3lSPA4jvSpC7
skOC/5fp2tqVglEEPbINvG5LRP4b5gboHkZR+Sa4aj/mgKGmQRPrZR7UhAGeJo3z/J2nzlWyvXzW
axsOqGis1kKxAmyhpxveoJOHosilA2Hs3WLtivo+a3YqAHdGdatNuzKXdGatGWLgN5oYloZYmMlT
eXbu9EWdamD91UuKYny7oCu0KFvnsSsnXWapVq8UJ1DAzBGy4BhCOxWnxDqbQBhlBCpaB60vr87V
jQ3+BE9KX7Zm+XFXwMRn4PxgM05FzS0AlGiJAdGhH1Ufw4gvVlzLrqZYx3pVUGgm0BsNoIeejUwb
bV0acZ8bgXVL9+5VuUvuCMpYZezroLr+BYw/wOwjhge4HWDrwUghWN1l0ZOqLwoj+JPNXRvziFVX
NZHo4cruAfYSsOXAfAHPhAiOvuh0mNKhNgJ02vhZdaUnD5cVXaQ35TuH3410OvgeVYC3Ca9WNsw6
GNcmQDKHfaQX/rjNQiVygnFjXBmBERXRuPvJoi2Xic4BAxcLjDbcqp3qxKC1HvD+Pep3fRE1fXaf
Mfgglxe2cqMQm+loGcNLhX4j4UZllcuSuocMkMReDVl+aOLmE+pLEsu88v6iHoFyBDB5LFD0iGg5
hYNWrhJzvAEHYLULn5Os4wLfakG6A+0t4N6lXS38008fRIgEZwbqmqoBXCchKtRpgafXY1oQv8lv
1Aim+GrYFdfattnzEa044HLR3SJ5/853FMAyjgZETRBrwioKp9b3hgbkQhcL6wOWf1Xnt7Ermys6
dy5g/vCKgmuRg0yLBt80CtjjQaF+3lLqhbE5aB+tjKpg3O3RLr8ZwCZrS9Z1fscgEyyHfFNVsCYL
mjJXM1OSSac+tZx8PzVxvxk7YkgUZeXQgJ6Mu4aEJBC5TOHQSlstKgW0QyCnhHN/beJgy61XFmoa
5IOuvAe4mhKNC6WyUF5s+sVt47QKSFBowFsHuL0Q286ACkIksZjBfFUi3gxa4gP0hYMdvOElYw44
iz4z8OVu0Dy+Aa5mKKsdr2gOZ/ZA2Q5wl3gChGyMgpfdAKORGWiYfH6sxhjdOq7ZB2nsMkny9/ww
Ac+Bhw2ZX4zrnwVT1dLOs1cmtT90Hmik0rCc05+2LBBh64D3BhwITLKgL4ZOahwlBfeoMzyqDMH8
8ilr3E+X7dfqQo6kCHa5KTLN6flCNHgdU+tGVJV51usiLMw4O0BywBGcmuF6TImG/ovat/W7wv00
On9cXsL5sfONAtIVgFzxH9EEm3WBMeq2qv3UtKtDO6jaNgY4xS6tyPPPS8KT4gIkGh461Px0JakV
T4sxAasMGGnUn0eWbjIr/9DSXBasr9wmeDNHovimHqUEcGuXKc9zZG1K8tLZt/No+HpeBEaFJ6AE
vYjzh0qUQM+SqAEGME09P85Sv0nRk2reImn2pcB0bTktoZr/MVJENbGs5XLtXI8/UTDUtlLERgVi
9CCZHvTii0NkN+A8EuJ78IoqAGzBM4uZpPPSJUqKS2Y2N5T0M7gyhhTZEUCn1FW3L1x1T2IZmfj5
28D9SNdG4wbM2JkdYx11dJLi3llNutMa4DeajbGrTUB257MMQ2VNmMndFDDuIfARExY0BpNpypAj
sI35g9H1ASBj9+htBOlon+wua++aTsEwct8f7w/MinARl1LB1NesOkEBXB30betbgEKEFiikl9AO
UvR1bsg23lEntGa/+YqWzntNFuKtKA1n4oLJ9DBXe9aY1VlkRv+xAccP7RXZJ0yJcaJhdCVs48de
x3RkGuWShM3KHuNpQkMHqFb1c+YftTVTJ86xxwNDFWAEp9lDCv6kt06HXI2tpMvm8j6vyQNWJM4U
TwP8CMFw23Zp6Fbc1L45ztvBPGRLAaQKMwCB1q8IMlBXBUQutEi4gCzObY0mRe2rrf7B6qqDvczR
rA/vcDElE2crNhYYPA5Ya9BNh0BEsHwGmamKALH2Y0IaH5QaZjgAC81Xi7yOfmFVR6IEyzePMyjN
wBML8IZxM4PZzDXvmyLdYcRGciHWDgqc08iGGmDXw60XbOxoZnVSMjwcnhcoY7NRQHXXTM0+TiWv
7Nr2gXgKNgwYHOA0ETyTyShUt7dhU+YcANmWfjAYfM1qTF4u791rRH3qs8PtQwEY/2ugwCZSdBQE
lCMTJW7A5kjb2AF7UJCj6/baDniD2a39vg/7AznwdIrzud7GCCfowyx7vc6dUE7dhDgPtCQeAj7B
0ChIzeoEwbJvAZ1lY5VOuVVa9Is3w/tMmTC7YWIi9fLKV3ZYBxEa/DtOKnqW+cU8aINNmd0gZgQd
DC/ubOBRvL8sZHVduANIrJqv9IinCuOSmE1LBZZLp4v7RyXO2LXjZPRQz0q3VenYfehUM5O5tSsm
U0cohJQ9/gv3Rj+VWnCmsQlaHFSs3FsauY0HGdHbyksLERjkdj0X5kR00ZBWMa12WcBSUmoHtJKS
a4xCW9teGdpoIqzYVfZED1WRyrrdVzIqUBXHRsqe082e5W0GYlJzcAwX74G7XUIWlM9ka/rlexrN
1+1GBjyycuXBlAL6LUTSSEeIiQ5Ao2pWnyHTZWZXZRHvRroBeOB+cX9uxAbBkIPsAyiU+AUwTHEa
xazUDu/fVIP6L/V1lwa28XBZF1cyKhABrC0DZKGIKcWiymK15UgTnJk9ZO5OMcZpP1Ld2LgJdfbT
ZC5R7dJhn8YznHo3Hd47CktfACeTgVNNiyOiN9m2dUjtU2VcPlz+ujWFgv+Ea4JLydObpzrrjnmp
a6mKN7fZ5d2HJvP2JP+SoOE8z71wYOYvXP9jefzcj9zl3hv6XqeQB9AznxpfEnooHZmyrtmYYyHC
wz4mus0mG8rTxrOF/mu8hTfEU+LSLwcA6ESXt3Dt2h9L41t8tCSdgl1EM3G+U1K9n1Rl6zVMkixY
XxDHbkBrELoQxQfQbRIL+Q7uGSGjo3p727oth0WykNU7B97Fv6QID/qA+58BJqb2M5ZGmR5HrMzC
yR39TubpydbDf360ZSU6ehWNYctS2JIKL+BAdlUhCf3XHgFOI/nXcgRVMzB4WGJKvfaX3HD9sZsw
oE6Sx1KfsoPZ51Fj/iTmHTcmYEHUcUI8aQ97cros2hlNDoT12s/rNoyTPkgAsv7TysaJFlGf5Yj1
mJs4FeG19uLaqQGni6r3lfoYF7Pk7VxR5xMJwiuGtk0wNRMLNxRM85UBJ7L4enkNK6d/IkHYJpS0
UppSSHBiLwCJcdhPVshaWUPOqhg8VshnoACADTvdqgoe4zxbsAK5WxxoU4cVysylLvFNV7frSIpw
aWi7eApKUJCSAQbAKnY0L9//wn4diRBuS8/qDBRO2K/BbT8q7dQAMWMKB82RpQbX1gKt5SE1sP5R
yTjdsWkC7pzFIMhru8hY4kBVo59fyrEEQbmqxipB5+rguU3br4VWv5kU8jSb4/YXxCB8hcviOcj6
Czs2zzPoIkYsZKmzHdOeazbsiPFzPWWvt53D4v4lRLAvCAo8irE37NbgfC1JsqMd+q8uL0REn/gm
BF4yqp3oXz1jJ5xGOnhJZQKOG2GCuvi5E9ifC5BGcFaw5UNMfDcHBVogH15duT5AAQQOIHwD7KA4
mTWAQ2LQKCRbiQrYFHdbjmbUVLJkx4rOQQxcWjTOoYAqVhEQxVFaFzgqdzRa3zIxmu7WHy/v4spS
sIWghzeBsw8nR5jeSCnmNIcqBeV3V20XE31j9rJgDh8TbZcFrXhTJ4KECzRUxOtZV4P0uyja62ay
vPdNZ7ErpDKWXTqZynVeMCBJYghaInltiYj6QfeIPDQadwTJSTEzlGJGWGuW9X6Wo6k/tVjiz6SQ
QTKvnJiLDD3YJdEAAH9ECBodbJupeKUS5IqWhzNbsgD+L5P0n6683hiz8RCTop0Sei8syBoKYtYY
ugHMRAyGZlI4n5heh1rLld3sspt4qdPo8vGtrAwhP+J+9M8g/yRGV6aXzF3s9Q2A8efbLPVebLRD
SQ5qxckCFjNi7leSpDNCUyWnaCuEowBSVvTG+awcmzfN5FpX7ZL2UMySyty6FdXwdCRKeeoJJ3Y2
+wjUWaVR4JWA36MLNNI8Oyo0Ix/dD5e3b21px4L49h55dZOiG8zS4T8SjYxbxwPDqVkqd20CNptJ
mTaXpa0dFjL7Dkb2kEZApfpUWlGoXVpWeHhpQj8S1/iaepWs/LgmA6U5F7iGjgGOGkEJVQWhaaPA
xINSABFRDGtYSucc17btWIjwJlpWPoxDDgvYWAjgTVq9VJ77hDbfAoDytf3z/op3LE3YNjWbxynj
C8m0wfBtpdwtJjrTfv5sjoUImtAk41hVPRei0mBU0aWl2z//xMMlQisErqpmAiv09PgrTRvVvMGu
2ZMZ6sqHxmGbbJRs1trVORbC7f2RRifNYoN7FkIMstwRctVN40HxfnIIn7/xJ0sRDGpce0ZpzZCi
xx+N4WaSPg6rGvZjr8SJJVCyGC0xIUBrsxtb80BAZWIS1Zmb0NCkKLWr0oDciuo2huTBnnq6aZbX
UbtOIK1q/fhOjdRn4KYjGc3nXXvPVywQL3FoBj0LVC+8rHgrDzDei++yxZWC4cbV3Biy7dEog7HT
btXRCGcNWF0AHUlBG4d6Sswk/sWqmTiSKpiJZGqspq5tZI074x6Ac7dIDspyGmsybJhwEDEh526L
pghcKVPJGsgYR+CWzNseoHWX904mQbBDztSBHdvA3sUFDY3xrgBw0GUJa9fpeA2C7RkcTWEAmoFb
Dj4uYl5bbedny91lIWvqdyyEL/Pozk7gswcCEYTYKmBASBcY7Rek4KM02V8WtL5faP/EXAJSvqLL
pXW2N1BugYZM+dKpVmB2RFLNWcu6ohECg8cImDG6JpaoOqWf9YovJmVR8/IXdaYXDNY1yL6A4SRr
xVo7IsATq7xfAvxwotu1LIrXLXMCHzXeKPGnmVR+qw6SqGZt55DaRRoDTVKuIdJg9i0o58oJQliu
+6ihhoUnc1JX1/FDhMh72TdznSmpB5va1tcTY5ulLrf10Et0YE3Z4KICTB/FWtQ1hJtvOSRLnAzn
UytTZPafwLZ51dXXcStL/K9u2ZEg4XIuyzKptIUg4tkP+ZjeL/EvVGa4u/19LcLtrNoeEAgltszt
m/dJA3RxY9xniybJZa6ZaHj06C0E5TSKX8KWIT1me3XPNcwqH6a+BDIn+wg/GwiKKtoL8/wDmkJl
SL+r53QkVNi+JMndrKKIAL0Fj56TuIexJZFTa3ujVrPosmFYWyH6qtAJxCMYTB+cWiDNAEOInSAK
RELYjtyqM4FKjWCF9pQctEEzdgZ1GCDmmCeDYzhfJ4IytMuZLtxitGcL61TTUWXuosQBA6C+hYJJ
724LgE85pgzf8Dw+gyQLYBZo4wKJnThP5LQOKJ9zgJGpJWCXplZBYjomX7UCg/ild0v0RRY5nV9p
tIe6KKCgQxV9vZ7g8XlN0hs5RXSG5ORV1hrhmKpb8GWEl09PJkbw+VLFVGKzgBiWJQ9JN268vP+I
br3Nr4gBUyXQdngvu+AlpYlik9RCfFsz5TZTnzzzqlBlpF4r3aggk0A6gI8nIK1n8sUePYZVkc1e
lQGNmUXmlV3siAPMszi0gb+U44XU/WIApqesI/XcWJ1K5Vp6JLWhZjwrKrbQZRu3Ht8Ooyl55Fcl
6EhCIOOBLluxi3wyaqSLchWEKSbnpif+ksks7poeWJgectHkihBTVHBNr6lWTmBYqPW5Dd2JflHz
6avqMimIwdqltVDmRLcNAhk0GJ1uVzdbdtZXMRoAALpU1duqiKyPJVDbrO04+Bj2j68twK7nYXol
aw07N1U4KYA9oWxsQ0dswVS1edW0pME+Fl4+hjPm1KPCdsG2lZrbLhsP4HlvfXNwJX7N6t6iIAp+
IITWKNGfrrgE61WdYHwDgw0uCrtJdq05Aw3KrNAkrsaamYKL8V2ScAFIOrmxPlpI/VnlAWEAmErT
4m3GkndoHXtX2ZmknrwySoEdxbg0kgbooUci6XRpwxC3mt2A/KZKjPmAQBjIht5ueE8iDHFkN2Ol
jbcT621MrHSL34M0ROJki6OyeFdddLpyNgSwyKBkL9jJsVyUrHI6nClGPW/QEZQE1kSsTYvaUeDG
SRHGmM4PvUxre7+vmBuotOiDgaAzdqAYNrxs6M6uKqovDpKvCB2A9AJtO90QbelrPIZ5C3SvQju0
dvs4x1UimZc5EyKsWRAyz/Y4mDZSqwsZ8wDD0LtxaGTZXZkQ4Z5a1YIMK2Yhg9rCVN9Adz0nUb68
W2s34+jwHCFVTRtNra0Eh5ckqZ/YT7N33cuYs1Z19FiI4IIhoWFlqYPdYpHzZEbVtnxsP3RBvikC
meMlQhp800Y0P+iuDsZ0XRc8Eq0vnLH1kiQkH6wnC2jrwcTBWvYo96H/20+iPNBulkAL2FvkC1uQ
CZJtHU2R99JKoVtWNxdqiKw1uj2QuztVRSVXKt1QCBratRltAXn8CRhtfyRTJzFvawYd9YbvcgQb
kCh49XVaJuFSJ4FWY21e/1iY8U1pEU9i4NZl4RFEdwkyLmK2ZZkRU9uxxhVmfHQH823betceUrGh
AlRXiXa+4lydtq3BtuDR5e0ir51VpzvYL+VCAEMHHmFvRn+KbVLrwa5cN/ebSUXjA/G9OQFJj+7U
GAiNZ/2qiD2UrS5fkrOLCJMCVUL0iKY11xZfrXFAf9KACqKvUxrf1VNJoxxDkNvLUs6ejlcpmKDl
xVX0iQpeTFWnumJUUxramAVhCn1rk4fUHDZgoPaJrL3/PNLnZhKeGg4Sk7tnFHBeZgP+yaStzwqN
BaSlWdS3JNl6tfuH3dabvjb38wT+qiWe+rtkSpg/Gcmg+MvYJcGIWVSJYp33LfEv4rlJUEfDNRG7
kDvP7hqXgZ6yiQAKf2A38/N03e5K4msBnIKd/kVO9X2mzTpcLtReNBtMPhyB8lS/ZjCeFeDZTkKD
XfXxYfAQhcYPiiLjCF452xM5glUac48VQMCEc0eHLIoH+6Ntjy9xT0a/WcjnETst0dkz2/O6MrQi
oC8EqKGix1oMBkFrHiSSJLX8pam3zKJ7vOKyROH5HRUkCXqLPr1mbhZYBEVp0WOhOwMa27zQnodd
1RZAx1PZtunGsFD7vWMqkoyIbJ2C9zHBNUqYifoWzQHMW/Zbr2BXqE9JtHNVDPQSEQCGZC2xCGni
lNpOB/tjqfWBOc8RZU9JZktyFSuGBrSioGeH9qPSIDpzpR7PrOS8jE1bHvqR3idoyZEoxqoM5EFQ
DwTl3llzs9HmxVTUoDXtbSN7E4M/eY/WqOfLtmxVCMJAWDG0+iKOPr1XmkWNOh9AujJYsV+bI6r6
xH26LIO7PydvA9c7mEtkBJCsBE3dqYwZHHvNZCOWgKOZbGsWtdmn/JrisUCJv7lRrMXzG9dUfnaq
SBAreGWt47bq5BQJhi3x5ri9/tF1kmcDo16Xl3ceS58IQtR+ur6m7vsl1rGcOEYXf4MuMlbr7J0F
CHpUBdtqp9dtNKAk3gLGb7OYCGhqmGVAtZVDQByCiofRyGio1+4BEsSezidAET8K161exqK0VGw6
1b962o1Td5G5TJKlrwuBA4/WeMtCtHi68qWb3DlxENMog/owWqAbxHjz3BuSoH51h5EX9hBvAxdE
F0u6Jet7YnEyT/Uq/cqxK9gDIF9D+jndsXuQb4baLxgrx9DA34aUkoYrfrowdxlw5pYGgTPU1WiC
qpq2bSdz6tdu37EYYf8aI0uHhC1J2Np2ZDHmG8kisYfre3e0FON0KUttILNoYu9QtTHL8A/787Kz
92Q/lKG58a4wsfPw02gM2By0qiDtjTl7DDuLN8+ba0xtO42f5ghYNNAkB8aURKCAeEhH/VNdd7J5
hVVFxHAGh2EFHqtY3httrfNyk5+XtRw4hXyOZjgTsGyXr/rqeR2JEdQiiZH2qKc5CV33PgEKazrJ
ehPXnCskXDBkz8f4oe58pUcpsowpRB9pDJV4ysuwfg+UFvAlvrMP9u1U+MZn1S/v5SxRqwsDToFl
oZfB1F+/6khq2ixN6S2ADjCHGPP9jQpMCeA0Xd69NR8OBW0MbMNv1s/63Ymh9kjeJmBRH+al2Ddo
3Zkeq8FYksRPUsD2bsjsIu94WarGL5Hw/GCgBoOr3IG2TBFEIEnQtmqPqDmnCjP3qa2B7USdi1sU
7sAkw/rkgCaCOFJntwnAcouUvJoEZKrolZMCsPDy16woKj6G7wBSXDhf4S3MCiM2Yc7ScKI6Bhfy
oPeAUZLJ7NfKeZ6IEW4g0jweskBw0RVlCupp7y6yku3KYWJgF8MWPNOP50W4CrXeJPaMEkmYDBhq
HQfd9IGw/3bRQbatjBJzvLIcCENJkE8GAXxQWE5BgatpNBCWTlmE7fMzq9pePhi+8YKWoAxkAOIE
xRGOP3V671Bbn4qcTXXYNcvkM3BP+egZ3A5DeuPaMYYw0DEwlZ8vCz3XBgziGZ6JNw3Tf6b4SMeG
Q1ivoc5Zl5/mzEEx94lOElf1/KDwUGGW63Vk1MTw/OnCWO/YzTTEWZg3h0m5Bu6y6W0q9adzYIBT
Qd0HjjfPjaOOdypGS6pSd1mG1qSZeH7aoD7cV39C4/3P0/S/yXP19tt5sH//C39+quoZYWzaCX/8
9239TO+79vm5e/O5/hf/p9//6uk//Pcb8tRWrHrpxL918o/w+/+UH37uPp/8IaId6ea7/rmd3z2z
vuheBeBL+d/8b3/4j+fX3/J+rp9//+0J6Ecd/20Jqehvf/5o//X336DR/3P82//80c3nEv/q/2hS
FVCtb7/pz7/+/Jl1v/+mm/8EkSKY6EDa7rkqhqJ++8f4zH+iaf9E8xtAmAxe6EGeAhoN7NMu/f03
xfznt9lCD5khdMADquO3f7Cqf/2Z5v4TYCHordRey7C8s/ivDzs5oB8H9g/al28rQjv2+2/I/5xc
LAtTD4C2B/AtuoVhkmyRPFxJOkVVi/9n7ku220aytJ8o6mAetgBIipSo0ZIsb3Bkyw5MgQjECMTT
98fM+v8uO7vSp3rVm1w4bVEkgcC932i/Zkj4QTWFnNMnN6dh5bgdUpRelalhX+WylkjYL5Ku6RLX
L+r7pE0R8s+bhnKngpk/iuGq1kVwiJ1oZaMST2Ao1RKedWd7wnZpbNVy4O1Co1dvxvR+zUU+HfKp
QxlfJletB/ju2yW+XTo6kiYzrXnMJ0EgcvO0UP4jYF3+uR/0FN9Gg1gevFPwfoVQ625P3G6h2mmj
uL5LbMbCIUBgYtEReyrIEqfbDl18E+rsq2yMIvGJcFQKHWHWnpASaZEuIVfs3DJk195F4iGJ57BK
QL52HlFd2uzJzHlUxTqe+8PImR4+VD/6Q5+4+TFJh+DRdcWwSwqG/ohKcR+Pd55k85UbN4QHDBFL
p0NcWvclitQ8HnloN3EiNAOLwAux5qcCSq9+JyeftnMVhZLYax7ZnL1nAYObp182La+SbUK13ugR
N1BPEDnOG1AlPKdvek3QmlkRUeQqrT3UsMs1W5c1nmtVdEFUmaXrryVfoEYnMaOnVWYJDs8CotWy
W/MGirBuOWxykV3FshLhJbJfVZO1do5PCr3e6IbGZUGfJxJF7hRm5G6Ou7eSEtXelIS45OwzG12l
MVXLA15ybYZ1lHWeUxBimUgqpEaUVSaK1xzGvUNWmrz2oxIVXRMkb6z2jff+wEvxZdy6L9scQydP
lrkK4vbGy7jcxoqXE8SwWylE+oI4dFv51HOHx1kSr1kFauV1dbl+5lPYvxd+9bqa6GJfjfRjA8K2
O9lxtvio4JiDsTvfhWtysxgomsSIK99HwVaVqUJRssxX+X10bqLfVNSKczHrDxWm3WsekV689qVu
r4dh00dF+CwgdHY2Pa9crwj+XZZifFYdwvVu2BTnUW1axpfHccUlie/ML7s15mn2EIZSZ/UQIFpd
4PdacMPJov3sLjnPj/BBuPccWTb8DX+Yof+hiO6QKpkhpm9j/QM1pXjTuofrt58icu+iJBP6Wz4F
EbvG7bCE70FBHxeKcNtqye3mUI1cDFFe2ZaQc2DtXot4u4omlsgKSclj5K/zbnP2gAvVsxvVlk5W
YyxCd22WCB0Dk4u7fWGmQb0Zu/DldlTSRHco38MKMaQ2QVr8PHdDPaZttL2jnigq5CGeg7Y45H42
61Chewf5om7hmTi5yJa1V+3iqilRtim7TmYVoZzem4BGD4zgmN5ZoJu1lO3aeMbyHZQguajDic53
KwzrlZW0PLTUYX1JLLo51r5Fh4pfSnMDNQWlNdwR89I4zf2L6UPYB2Jnn1qcBqyK5eCmXaTLbZfo
NGtrG8CgVaUpLsqXgW3+lOQMJbPFWhj+Its0fevF/CFSZu7TaR32QghzkMp3e6RtpnfhBGVm7tQY
4OEqN+DBuRFTW8Gap+hDVAwQtNGSr/PVFiXy6DWGnIqyfFpetrhdOezjK86qVbu6TzBqJC4hKEA3
Tu2YYVIcoo4YGFAxhqAKulAad7OOngVHe/uuTxFxXQW8HRscSGWLEBOqIACzOg6OWKGxWYIsfknR
6ju9pYwtX7yQK74QK1ZUZYdAPIpVzQAiVqPOeaaATIsBiV+PlC40qKB0XpFfU0hcsDxBofiGs3pm
8xk90cGXdO0Qp4ENgSHsoUAevOFBV+7EFMerZw0lsSc7CEttP93zhAz0k1ikcrfEhKu8ipKL9rNu
NUN9RrpYJKjWrkUoSw0Odn7aLu05t/268uXEx0SPZTXMK3LOKmSjJK49eiK3/iOIzcWOSrDLprJy
uuhKV+UyNbOvkrHFD0RQaR5Dwxo7OcpjMQ8LfcTxnsnXuOQ2OkOsYK4KIuOw8ZyOecNDw50GDjuM
yH0pV1VMR8FaPUBL7mQyE6SeyWgF9NC26U0pFwVHD2r//Dhipx6sO2hqbfDmi5TRjzC2OFZqzdtY
q2oThOJ9pvjl3T3BZWCPa1SMcwOX67KlldQ2Hdaq5+2kH0Xa+/wrLq1VDIhDSkW/7DvUBgcSPsWI
wOlvll6OzYrznFzlrXXDiA7RAUzEGjhhniTpLQJBZLzNaVSXuVVrPVDw6M/ZzKLgPcjEsOzbNVNk
Z+NxCs+IaXTAGhn2tuk9jU0K/Dv2vFg63CFrz4KKFI6XL30Sd90+sqMhFfFyQiaHG13a/1gGDkNq
XY7SfYMEA1H6KpqL4sCTwtgTsvU5ecDgI8u3RGbd9jEDYG3finItezyWJksayTe9PgVuKWHr2LZE
IwI8RihQJLjQ7y5FVvEXPNgprOySTrhmsshvLwg+b9vv2sGt8dgiOHlvA8e2JtBcznWgDTtNFism
fCmp3Eel78d91CL3Ww2ZiSs6BMRDqFvCRjKmKQqSeU/GdBchZ7EZeOI75N3GCYIkZ0lgYMgEzIlt
a9cr3ju73dqg2/SdzJnuXiYrnM12+bTavkawarFhbbHdWq2wizCxXBstXJbWY47c4KDpPLxc7y1P
UPeTRh3AmRV9o+olKya9z4tlniC+vQQOcYEKV01l/zj5KK7gj5zmvfQaAz2Jx/Wm7YAmnXiQsuLc
omQD5lnl03iqJ5kYA/x4NDK2uxyNB5XoBGahfxl9/zlh/jRR/jJPwrDyB35wEVVi5fjVi5ghApCS
JLpjaIYQP8zkkv4IJ5wv/yMXH2wdGcJmoEaEVAIrTZT+shDmbE66cKC3XTTWpX6f/G/exy9hPn99
gV+ggHLqsjXv6e2Ac7poltvFV9l39Vy8ZY3c+Xpr7GH4kn2VCrprpK1dlPG/w7P+IIH/e+v983dA
1hr2NWjAMKT/gjathhYDS/kt/dEe4mZZqi2r/av9GhztLq3RfP7QXRff4h3m9Mr9TpP/CzSJV7+E
BEIhCMoWAr6/rAZ+npB43M1nDKmXtG5gCTt9nTWQoH3o+pJM+Nv3+zMW9JdX/IMi+xecazLbQnLC
zsOxv1LP/IynyI5+CnfBVfc8vv79hfqLRfPyYohPQA4wRNolMIv4lyuIR9yQgpmz2kVbtZ1sQ6qu
Hp5IveAYRuxyuOP77fp3Qu2f9/0/XxXAP5JbQIAjTu2XVzXwLLE+4uc4kLADfOIotRvyG01+I2X4
Gbr458sAKMT2GQCa+TUfghKPYVnwM6GPaRo3EvnZLvr2m0/wr18X0BHc5ACawDnDs/szqKB1jAF2
EOf5Rh6Hz/0O1sIbeIbq/vN8+J3i7dc3BJ02gFfA1SAiI3hifvncpmwVfdnmxxx7GgCTuvffO/Ob
e/7yM/71dvvjNSBMhBcT+l+4CX9+P0gQ67atyI5dIO/HMTzDctrYoat1Qg+uZce///guyM6vr1aA
mLmQlJBDJJdP918u9r7oc76O+ZH3oal05JHa2PrfuDEv38BfXgMI/8WIeQETfj1AZoYIrTg/hkn7
tpaI8PNiHqqYmOOKOmmYT681bBLVtHZXf//m/qevC5deDp4BJO9fbC8+skUwt9lxFiy4GZS3r8zy
TNcpgvirv3+pXxBkuGoulrUcsHiEsCmALL9chqtDj/NUZsdLcusl4SZWddsk6JjIrsaiGg5//3Lx
r3cwJCwITb04Mi/uL/AAP39vQ4/qaNnm+zFb7JExj2K2unB4OEOQsEAqcj1vIQ2u8ikthhlC3YBN
NYyQW78fUU6hsBmQsEXKYEv06M4KDfBmqrcu7NpGjnrMHugYUNb0gZqyO+6HZd2X2vXrDWbDYf3h
p0VWjJasXuCc1qZSbcF+FOWwHscg9yfCVXcmIc/7Oiy8B4df8vmm2NJx81WJiDEsbP2GkQAyMu/y
/GmRiULYcr7J39US/OUJgoQsTNWIxLsE/kF1/ssNVc4QVJQ62svP4thBNWa/6io9oHT7cFGtlYjG
++O7+Y8AyH8LK/4ERf4tTPl/EIDEJ/c3AOQP2r3PvdLvP4GW+Dd/opB58o8CgmuIr/4AE4Fk/z8U
Mgv+ccn/B4MKwgFitAhTzj9RyLj4xyXUGT2UxcXLjRv8nxBkVP4Dxy981hj0cHpd/td/gEAiHOoX
bB/edxA/SGGHpB5JwYgL/vmGMoIGKiWk3YWzG25IXHzfOho3gXc3Sd9l9ZS606KH7tRyS0/Edm9j
MgT7wqZ1EG3RLpSSnxGgxSbcC1kKsC5EX6ahBqELvA2SuTKFLO9Nalq6Q+d8jnRGTd10Pw4peqeX
DkN3gJ+yRKiLrIBb8ehbqkQiP9JUrtceSzF5FWXE6asYNPtsdW7POsm/5iY0DxPO2KAKIUyCiqFD
3GSdBeOOmqw8LhmimBKNtTwgtHjoko1kYcXhCBJnx2nZKsCsEsevLpy+KYu+8Fc9xnvDxXSJUzAn
UaQWbMcUnmyH8Mp0cdghSX+fw1bUpK2yVdAvt4zgrQPmvO5a82WTGW8MSyLYRtdenhLLbrplDLHO
JcVaTysfmjmS2SGbPTbVcN51Kr4OOzMcJijz1d4uek6rMmgNuk5LiOl3tk35i/KqmreoUSrkNRZc
ShAbCtN44GMotDPgGwtn606yslELxdHFdIF8YBb+MGQ7D0y5J7qwW2k2RW8FcwBh0iCXL1ImVYpg
gDN8G8Qg4SEbw2OLLmi224Kuu4vQTNZVgGLZd7XZJK2XZRRuL6MOht61013UsKy3SCFW6QuREjkD
jlLf1fCM+hqe6XoGZFnskbe2uZdtC7snU8bATzr3svQOPUGZSdg+BFm2N0EirlN8bPfBII5m8aDP
xD2fjd5t4RI16K+JGiqzfWjV+wiEvEpDFRxS0HeI3RjVvpuMPNjSQYowAe+MEOZ8N+fGpLsx4i6r
BC4Ze3I67e5pQTvs0WPs3FF00/acqzDMmq0XtyrNrwA0nDiwrW6fU5qYmvtJtLsOJD1EnOhwqEw/
xNUwFO7ctpDl6hG4QpdwJx4m1vnuhBqCnjVFXDi5T9HyKtGjFwPCSUiAVEmsLcmAItEl8x0ktSrv
D0jPPprVtV/KyIJh7ZStrTQ2a3y67hC7ONRrEvindUqZrMjqgsZM5lPY+vxuMPZCg+cR/1hF1u8V
qI9KI4XkLi7WyrTAq0ORXTtP4YcQBSyQ6CCuZL996S37MceQDof8RIVGHxa6qsbyK3ps1v0ogOm0
srzJw759SVzXVpsZxD4QwIaqdNajwn3UC9RDZ7zVB47sbfY9ws0EgCTe1pPBdLrWgGROWTrP+26c
56fE++2COBtz9qsoPXhn0o4nDhHUPVReWHbIYIutAoBifd2jHwB+sCRoVj+oE4kC9jhLPDVR73OD
qDJITFtBtpOR9hpQ5HDN41ktFV9KtF10JmNAcTKbxnvHk7zeVLxMe8+5OsDhCtitzwMECq+Dl+/B
QjSKhpNSMSCjaxztkn5NTyYy40NgJiQ/KCXFmXLeR5UKtvk+MgtAf7GKjhw00rq/WhrScZ9LB0X2
lPM8rbNyq1HuV+wHwugPP2wZzrlNN4zFKxSoGDbIRtE4spDpR4m4zs9TaUx7sD1q1kxnUGQxSRaA
+ZzttpPrJK/kks074kh2h86O9RaXbHkzTp075cSqQ6Ci+IBMHQmpduFIzZd+HncE5MXRT7wMrkZZ
yGqx9BnT6kR3+QinVpWs03DQok3XKpFL7PZLOpU47DRAyoiBUWmFJPXk3DtiSyPMd5ru8VHiwuqn
HecWHgW/cntNhDRyT8YQccwO2fq+gnXBn7jJ2e2QJ+LzkCsHEWypDqPpZONoL68gg/4UF39w/ukn
krXFVFEF1qJsV/lMgWRMUN1DQVUAol2Q+w5nCjIy4s9zP8mT6nN7U6auTgI7qiu6iXPOshS6rgk7
YFp1IlgJYpU1bYuGoU16L9cM3iSVoswrS81N53N5Df7kLi2BG1fFMDFVbyhm7muGeR5tl32fPYyE
iVOs+vnNAox89gYDcbVE0VtcLg+GyKmaIdAAEibgzETHm7X5AzI4YJ4Pk4dMhltQ+W45I7X7+7CN
H1Hu0rHOSVA0Q9cGt9MwZFlV0nnF0cC4F3XEpElrt8Tz1VAkj3goFad+nvJG0mQ9L4FAfiSLgHKD
8trFJFhuRFiibs1PF6CqlXlXDSby7xyBalazhqvQNKnwyNVGmDc2X6ZOABAB54HZ2kEiDwvBaG0j
5EXNRRI6I4Ga+KyZWp/sWAnpS6vcDWwA52AVj60Ovd47lcw4U/usbV8XxKonDRqUohG4XLlvyXwA
mVbWS0To1dT3sM0RLFpfPNDuT7ovyLHX0Xznl4iTeiAxwq8z2cu+7g14pjqT86cWLmF8kZ3HOVnO
o+IPJIT4YAhiFJS0dFHDCaUow/umBWM103EnD0mfb0/R0Icw+w8ZU+BGzTeb41bdJwsKl7AJAIn3
puhP8Yw7CcVkmC3gLV1OIHRuyzS9hBypFui1mmporYMbtPAOu9h1N2uRkxLuUISEDgP6f6ssV/oN
AGIX1gHWo2KvypbdZ1D4Jbt2CqazHlmmr4NQQRYN8cRNuUT2LaejjG5WFd2Gchzu1cQPg5kBGU/z
txm8aW8t4MK2g020juZFfwJKGqwVdHg3WctRxYIUwHjcxSv2iYwN9DAO+XCKVFx+is26pnVBWYbn
IXDJAQ/HWdi1v0Gt0WPfRoWB0YB1y44qVt6DmSR037cYUAGiuekrDfVoqgIaIFRfgKMAzJSoVtSF
aDve9CXD+xjBn4xNBuWGOOg1M4j0xk6IgJygm+knqrccuRX2oR0CzaDc1Pl2TARmqQbfoI4qv22C
gz/MYfEYVsXlvmRF/h71LjgLs8J6kWAMbW9hUAXA3oOhNZWYdLlCokpisNlR2WZXg+yBFAemJ24P
LhXMtk2I+4Gs/3msiCQvPUOj04ZL6YqoINpnGElWFJrNNt6rlGd3NsJNW8TwBq4Dvdk4L05qEHrf
c/sqQYbtRRhVBAbGAS0dYbm0TdnPiOPBldaMK2i9aRADbhQ4EPFVcfG6jkGL9iqEJ4QNVAD3Kmxv
Zh5te8HT9rplkUUuQEG6Zi7MuB68QC5lQzsWoMmCdYgFb/tNNHZN6QTVtPfHDJ2zJzfATAHz2XKl
TeT2KbzsVdhP3xHylCGtKgY1E8j83G7WLeCdL6wTGhWi2wAPz68QHkjE0U3qHDDUI2boXR1yMTx0
K0sVboSNnrDaX6djGB3wLWNMj1ly3iABPpSGPMk1gOXHQoNz6glfd8MgnyOayRpza/fNd9tVMLK5
CZAS8JK7eQUhOBTxVxOhJN0UPPyBL1Zc0WnIDqUjD1gy1rLq535GqCRvX7XI191I4vLLAvOW3Xer
6k/UusI94+QuzEl3bXTaUul2nLkCFhKM+KCxhcoQVE/dV0uC/jluJ/bFeWfrjMf60NoJZCkVMTmW
aDd77+JxrHUAbUUVqVB883wOoRMI0x9pjLllBxrqNBKT8GoDpC8OHuztdGNihHVVYKgy35RumD77
1bIP0MkWMKUf4AmfnfHlsSCCIBaFhEsjvOl15bkZP4WZBye05SiKPxQRM0jycaFiMKSuGT0XYMjS
c5cmhu74OPfxlUSX686W8erqbV6S+TaRdAFDtOG4qrqMo+jPgXBs8Pds/JQNAodGHrL5+4yDMcSw
XTpwmWjjA0IeY9vfDhc6GkH7S1nPBI/nmrQOUr5izb4Oltn7qdtosu8cRjy3o7jFoGOgYy/9U2mR
YvhFTjkG6mSRRxwEjs1VCQ33u591GF6Znm7jjfIX/RIbEE1jCDg6mY7LwxT068eYd1FfTUuJuXNr
k/STTtIek6TJU7ETy4Tn7rZuZ7YkifqExwgzeFJT2e4In57wteb8BJVA5Hcr89OKlrSt39ZdK7X6
WBDgikoZJ+5KJw553LHnQG7qMwBSPtXI/i1eU8BePTzuE3jtIVDyTuR8vG7bHt1cM4/Bv5c6ebPJ
NOtd5yxN9yNbZr1nF6khk/Je8hw3cdyV7/2EfajGBPyweqgDMLlpvVNg/qfGmpSWVTyPqwL13qKJ
sSuJTXdsGka0N6B8nuwDPLsgjgnw1R8CN1KgTQmcib0eB3rFfRtndeRBie4XN6AvfDZlVlPixmSv
PQ2zLyvUOslunJZJNIHQyUtLWGarBZAhJOQwySGmANDfA0OhHOhIuvaIPYdwp86splnVyf5yozLG
foA7z6Y9h231GQOMlLVK7GVKouPVbO182zLKv64bOC4oPvrgNSNuwmJlu7m8CZKR34+lgHqmH9oZ
Q1zM9zPkdHbfQmM4nFOsZuVx0EOI5z5Ct4LPJYgb2INCQc5TT7Mry217KwO4B6u86/nzjNaLfg+z
m32Y2lB/lVkY1MLH7Q81L3Y/hqCh87ILZlwtK+bYSYr4bgqcRY1CiBhF/DcXXZV1dLgN1nhxj6lL
ppqGqY8r4dPANi3CqYud7tt5OJtyA11L8JBG40Sn+FqhgxfrUGzDLdl1RVvQXdrqpN0j+sS8rkLI
x9K3Jqusd/1VbHEGfOZlG7SnGascsrJIMSGyIVIJ2Pg0OufEJ4/JaE8TDcZDKDDUVNmyRve2FBY5
gu1m1KFLMRRU2zaN6xn6AFqFPtZBE6q5fx1gE2CnEiKt8aiAemLmRS9IM07Q/d5A9omtx8kVhDxG
6rDYGg9N11MxoW6pWRcEPtzFCSonqiV0mTvCaJCvV4BKhD53HlvZPUziJZrIyiGSJ4P16huczIW+
mzwiak+atOl0JwO/fSkdbv6654UG08qkajaaZcvOlTFkVpfOuRFPfhbdtBhLoqu40IO6z+Mh0VdR
SMLtydCY4K7TKsQbE5csU0zTuvfQ7048gzmh0vk6l1+R483wszA4j1+sY+JGLriQ70gA5hi5bQFE
kRtSINWAMSyn6dM4TE5CCNUu5nqDpkrtLhgEAopVZUDST9jzJ8yguuww2lKIAlFutfHjbDtaCQxB
WMTguzAUzHGpFoASMKIURG/ViJWtCtXU1iwerlg7kIZ7zDf4YL+7eGBVaKPHboD4RGH2hjAJ5J8A
2hvAuxwUA1aDIHdR8F0jL9LlGFAFxEVzJMaAA1gppHpIfR9FlVgCdVyHctqrOYRuREPtQ2sZlmgf
pyjI+sCFWJxAX8OK6txyrei4PTNGRowQNAlx5/oVXaxjhLnCQRY3zlglcF21+IBlmK7HrBseeary
BrN3W4eqJ7dmGEvW4A1u+tX2kn/YFJbPXV6wbHtQCmI//BiCejD0DfgQmVikDSpURc84y6ZOllNt
9GgBP8ERftxQthGOBUZfOpkAk8o26vKO0dxhdhwy5F33S9KRK0jFp/QKaB7gkDnNKKZZgT28q2VX
xJ86aswXKYJXSqP+xvHcoyMMyr3KhpecQ8AnYnnOByD2fs7sXEniQuyd2/CtS9YYcr8+BrcAV0V0
SooOH4bL15OyERgGSodQQueCHMoKz+z+PLg+v4Oqa8YCxiOwx0AkgyYmav2RmeAxVOnShH26qIaP
QGwrMcyt3Gsek4Y42LGukSvnlqts3dCXwRbHiiaIZhq/MrCZxdFH7YDq7BySsifO0zhC00UwGgdT
JBz6D7pAMxjyf7rPycIHdx945VRZyXwrSINxSN2lQNoIINW0Ret5xEKsdS6fWwgC0MBa1HOmuvXk
UqpM4yYXajzjkXpi6ovfjd2SeLL8bqATRAdNaaaC3GeBDdnzgpMflc7AfcidQUgB8DRuXTlV0rD5
h/Q8gCbGhf36PC8FRQCXCd2ajmf8Ynl3N6MXYjtz4BQLgMi56ZOoVR/ZlmIAxyZ4hYSDyJ7ggojc
YSpzb6/SJbGyxB7lCru8yJRgsPzRZQFyFG40HppRhsdMzB0Ytpjux6Gd8rES1ivsc7OKR1uhkDqo
0Rbn9wb7EN0L+Cs+Cyh4vg4EtQkVIGYIzbsZcUAmA4uTtP8LwuJvqYifSIt/S238HyQsLizcv2cs
aginJf9ZY335F3/yFWH2D9SZYutDCPylNPZC9v6pmr5wEkgAQDg09Mp/qNn/P18RxpBaIzMaljrk
rqFBDD/un4wFpNZgOfCsAg2FFH5wof8JY/GnQeq/WVVQHyCgUxSUXeholG7+yuF3Mp+30kX7ZCIF
BMIBBGOA7IotvJqwS3IsCUkIpGOItuSzLzaDp0Ga3W4sYjEATLt97Xplg6N0QMm3RLJDCJvnSw5I
kNcqW6NbhXQXzOu5hu4KGGYO6nAd0gEitS3BC7aA/xoIVJdvluaoE5gHGEXrMEbA/Dc4hOmZhl1Z
Q9YNeR8Mt932EGygEw+4NZBkJdqwAIDWTdqxe9PqzAMLYuWI6nWoQicNuhta5y0N3FPekQsmG2Ed
OSUj0KEMUFFSy3wwxzaX9+XCELTE0jkYnzfwoZ9Ysrrt04gxM5thoLT7sCt49BZAnv0QOsBWP1bv
4t1se9+IZP1I5vIpp+pHoIRv+g6YUVMuc/gcgoIYrpe2F+kxGEWoD0UmgvIOwd17rQtGH+UYbDGK
hDh9Bxquhzc7YLw4+wLys2PU+7V7xrmvXiGDAP/a8RRx7MitSwiEo5orIILpSNWG6mFJi1pqvWFC
DDXtwsdxxmJVa+tLXmNwwLqnYv1lmmf9bevXYPpI8ImEUN1d9MndnG0gIwCX7SDyEvEOk2D3nnuX
zq4OOzj0vyow19t5hOIOGz80sJ8J1sd8LwWBgheErMlFNcV2Ke5Nj0rqFMgnwI2veS7SL8nAuhhV
UHrcmynC7rFGQGEriJqB7q594YB0k7FZJjlc+b58wwGtH+kwQ4KnJsDC2uOJWUAzb0CnqBE1Icls
EN/pMxrQl2kDXVXYYaqhCgsR+gSiIHrEPAsXOk5FcExu0h8wfi4AAYAv4I+ZDwkoqRkf0n5pqRTv
oXYx4kCGmAGkWPOMfiQsac/5OC7YODp2ARIa3Bzp9hbRftpu8NO3cNcya/hZD9YuH0nvoHCrvVnS
wxL2BPK3jRYhlOTESbDd+OjTz7OEevRAVLR0+1Fd1jJgiSE/oAkNsS6TIR0Wezp7BuXrGm+vbEm7
u0SAKoPC25d6P84iMA3tjf+0YMjB8wfMHlp3kKlSVNBvlmCkwtkAjcG1XUGcqEmdYZ7GLyN6qNQL
iMjhFyhCi2wnjaIX1wRtGPnbAsJHXtsulTCMxSN8a4GIgg7mhmJ+wAqbb+cIuvD/Yu9MlutGsmz7
L2/8kIa+maK5LS97ipImbiIloe97fP1bUOSLIq+UvBZWkxpUZFpEmCkkJwCHw/2cvddGQ1skSR04
chHv+LjOQ0A1oZfdDFpF4gpdsvun0J7K0eVz3x4WIrOyL3GmdPYuUmv5xeDwK65FVVMkk6MU44Rd
Wex/zDpC4Mptnn8qFEYbNkq1lV2PY5g+yHWiscmJrcXY9EubA9RnU1wei0bup/s6Rg1NVJUhTLnY
NwuV8qCkBrUgGDfCitAuqzvMQ5f5UZ8Lzm4i0vvvLLIhfo9sib4XrCZZ0MsSs66QjEdZEBFtdeNj
FdszIVlOd0MNMt+Pjh2y0ekFQn6JVB00PM0VTUC93VkyJxc3jjr2MSIsktmt5pB8cNPKCq9TOdSd
iGogo7nQ5B8RauvpKkwxzd42LBeGm0nDQ8ZGr9mXaV1ntpv3qp5SNAPeIruJiJXyJ861OA9qqBk9
3ayxjyJvYS8VebHU16OnpX2ibOeFWKojrQrZ2U78ISA79MkaD3qZK+YW330W7yOOF6nf0XgiY4MG
i+ZihnEemmjI7W0iZcMXNa+jaqd3chM9tUPuqC68qYjyaybEi4O8VuLllZDyacLUqFgXRsuZMKXU
t+lbx/5OjoeWPvEKVjHHUnWkz61G8fLq6AQ10vVr57bFzFLYYmekoyMFsl6WyVVp1BQYO53+yqHs
rFK/AY8W5wfqco4W5AnPzS811ONUXxS5Po6VYsWs4V1DR5fS+ufeLC08M6nUVq8YhNOrBe6TGYRz
hOVkFKGTfZkNZL33mlV1HMmYKzdqnS3L57a3+TI0VPJ1rxz7fPgcjbqZe3GOqn9PLkXLOcYWMtJF
XChOkMztuhKWlUi3zZTLEs3dNGSB4WHMNKIV2vZs+ArLG6oyYmaQgJQy2/R69G1pbhs/wsRPE6bA
t7GRgGBRcUv4+b2aX/wRkjIsXBxbyXTQnTR0E5s2lhU5zWOdNtWrPE6pp9GTzvxl7PnoVfEYP5Q2
fexd1VZyyKuF4N1jYzzdFu2yNHwd+nrrmNHYIn9WloH6nyNu2sVeQk+26zoOkLfP0qEQ7ZpoDwbC
NRYao/7YwITru8SgPM3XOccLJQgStQX1uF0j8mL+ovdKu+f7sexsQBXx9cQHIgZF0NYv6Ftl+abS
hTNt4lpymkBNFjueQZQJm0pUIqbPdbgg/Xfo5R8lUStMJdAbxmszGUh7qKFNc7blKTn6sRydxqtm
wx4p7dFERUdmbqeulYhxs7iRpUUFFSkEn5++mvPdUuNxodaKdxQ0QWJ2fuHkrH+p2nwrqPbzaVhu
Jwyb7ZZajXJw4CXsK1JVLD/B0sDXO1Ws/FDpcjF7aTRHsbTG0ljxF9HjEOlyMTd4OOOIMr7iTJ/k
SoFCVJPAjRT1q02hj5pirHn6km2sLglMXn3tWKmJVh4bapufbavnDFFJTs35krrfN0EDx/6SoKr6
KWxnmHd6tfADF2S8K3eWqJLbYsjS7KXIERN6+Vx30YaIiS9wGL7nhdq5s57sBKrr3ufgieZgydur
mq3ZdGqmcvrp0KH/Wg5sxTiAoPB0wd/q+UFPUpNcD36LsokcmfatVtd1exNXknadNpq4Xcke15zD
YR5KozYc9GV2zEdV9NJybJM2+9lOpYRKvV5Ch9saJj9s2hbUGOMovxGYptRTohOwuU+aoZLcdMhL
XiYxaeNV3mTC9O2sGabPlcLxlUqug1yAdONQ3A7wcNS9NRCjhoZXtWn/UgmQvyGnX2bm+Xqo0TIw
X5E7LSEYDGF33WqsUW0kaXVjOSyjifUN81D+1W4i6vkFL1G00YeuR/xgFXbmyzif0AZb6vyEuCJ+
chaCz/jv5tzgeyrFzkaxqO0Egj7WNpaoWft4CIa1iT3YfUs3uMYMoCX1QHnUsdFbWqg/ygexYJo8
xq0RR/cEe/eoYZwZE5Erhk5NC5darT5/q2bAAjBpo9e+Lu1xP0tS127bMN6OixDlHda4eQfnTvmp
ZkJdNsyOJgoQPTjaeB/nFCd8Srkgp6uq6Ir91GTN3ZTbQSyh093Skml/FJndL9/NbKr13VrLLTdE
qtTlp3mJ0h2SfQT+mgG4mMM7BfQglGm0N3qgqskROYGxpXlFJOzQ3jjsZawmfNFqCrfddEq7OXuo
y3FbqtOTjNtv20UTcpi4stxSLIvsOaP9rSYBkS2rLRmf6mHp8qt6FAVlry7J9xI9aQocAt6SgY/k
Hr1dEe2XubFrfzBiI6AEm4kXuL3U8jBQ7mHNFNXOyM1m74gIgQP2yU5206lMsfwp86Hq7AGhwlLX
AXIbrGB2a57MrAur4jHNeF0oV5KTuIHjYyzeYmPk4UEMw5Vp9XRxqXrTNxUJpwwLVuKEFAZ9EXsP
28oyNej1xDyl2diOLNnSfFfpffzSpdXa2WkdBEYGf+vVyuulzHJ2yAPK3F3aSKYDn5f97EHJISIl
MySD3OUBEUNd1OpPoiTCdRGWxecsabDJ6I0dk8KnH03afXQU6ZnuJlUI0jnZtuWuY+EWcTVLrs1N
002i9DutB0eal4LPYb/cy84E9mD9jKvf+oTNeUgVgy6OFsrDrkea0HnCjBfEPXrYrm475FbVROc8
Zn9a3g2JVHOPEhxc3ptz8u1fp8z/7K/ArmsiIYX7hDRvZXCb50buSFvof/J01fxJymvqq9bDxyOc
YQZ/DUE+B4RnRD0yeOwz0XAUroojrYHmYmz4JqyoP/uGfFheOXwGHw/2XgT977HAlWOAxsYBYuu9
9i+ajHZe8tpvaNyZLxR7/vnt0kG9//3no4l8K7Lu6tgas6xGvXNbOV8KcQEb+l7m/PuPv17eGw03
NWc4Eusfz4ZOoPgxrNs+ufvv3aKzx9FbRWxFhIrw1gM22UdsDP/xAHyuLAMoDNJQ7ZcT5s1F4LFP
KnPJfJsehzLNqmcSfflXoYvy1J+N5qsG+23J5JfI/c0YZ2L3uteaaqwRg2zsg7ZLt9o22l0GRb6X
Zv96HIT4ERwP5oB0mXNDgiBDoCosjsNIJdx2ljdJmO8t1bjrhPLp45t2hmtbxwKnyPaG/hCGBPn8
RUxjhVYXQAV9i4XUiw/63tiqvny8pDf/lYjy/tYxEFgu6p/gOOXzV4QPYqWqCELbIHnUNs1Df58e
MFQ2rskm2o3uNS/fZKfic/184QrXZ3I+MJ0C+AWA/aionU28Lq+mBLQv2M81zNz0Sg/1wM7aohgN
jNuPB/t9HSAf481Y65N9Mwf7opDaOqW3ifBHjKVLGseFWf77q8oIJDjhgwBvQ6Xw/Qim1A9OOqV+
OX/VJudrmqmvK+v948tQ/njPVt4BsEB8HeemIpGghUm5jtGTvfDIgS3yOzff15vi6+XF8/eXikta
yZMUNbFonU/3pZUrOuTrFAx36SHdGlt9kxwuRfr+/mhYlokV5DSrwWM+T+yZy5wj5pAixXLp8tyT
3vTw8U37/cmQrCUzxxQN/Nxv3wBBS6CMzNjP+BplvmOPRQ2GzsxTP+7isNp8PNoZwml9ceH7MJ8V
KJns8s5ztfRMnZHuwgTALpJnO80HuOWP9rY6Wls6qwECPOn2kn1JeS9y//eoBussUCFQ+Of+pWmZ
KLQSlpDtVY8SwA/KkBJyz+vax0t41XnDE8LemjPIvXZ7CTf0pxuMq2kFyq819XOODcwlLStbJmVS
CX9KCgmsh9psUtWMLtBszhwf/77M1aMlw8jCTnD2PZ+cCrHVyGTZp7j2fYQL2IO5v+uq0aA5SEk8
vISt/8OGhSe6luXXhQrX6dnHJUyaqdWr0jdaycg+p8LBvo3snpJRZEsD8kY9OjWOGntlw3MPizgM
tF6o24nD2qXoqT+8LfwszDFbXaPo7LOFrJ3GNJKKDH6JJkeeWlpsm5o5hS3w8TT+43yyNbojvDqm
Zaw/x5sFM7SbYcb045eqRSl5kevO61ttOeFmt+8Q1mTfk3C0bQ9Fmvn946H/sMjRZFFlXIYK9EI4
KO/HJqB3dKo09Z0HHRnIRtlJXriXUNx7uS9dfLzrHXv/GXo/2tlnaAG1XiVD5U9oHjzkwYeltH6G
uU171ry0u/7Dx/b9YGePr9drBSt2/mtxWPzIyzbSdXUjeeptE6zLq7wjeGt8ueR8/cOs4Y6ydWEl
5Iyrn702tUZPgwK63y3fmzlxmygOPn5mlwY4e0UwpySpbJfoxJx2oy/iUwgW4dLLv35Cf3tSGl9x
TD4Wvbuzs0mLtHVEP+wX+iq9liIJ9Uwo0NCrA+b7JaVOrIauvZSOp1J/8yaCE0uKYLdW2g7fWDmL
f/6SqCxEf/9AZ7cV5ECL3pynKU0Dsp7ckU4YYfKv09Km39vIlPxZq1n5I2zAv+73/zrR/o/G1PrP
jV08DecuNP77v9q6jvovio/ERONGxfhC7/Tvtq79r9UBpiL01oBkcU74u62r2v/SWEnRxbDz5UO1
Lkb/34hm/otldv0f/lL2QPx5/8CIRuft3fQF6cpKxpbNONsZhqIQ+tQZ0IvQnh0QVFCW15xUpTtQ
57vIxkRF98X63iCytz0svWDT6QybsxtrudI9EdWafpJk45nqaRKS9FR1q6dravFioApM0GlZ0V1X
5EPmObA+RiTeknJnpzbBqJGcOV8mpYq+jmpj3iNzAd/msntxZGrGPTVRvazsh2VsDdRNimSF1PwS
A+nJFN6HlYWvS87mTnELiXCKFNUzgpQi1i0fH1N1MAY1/FTbAJEJLzJMbHFmJMg1Uutmo+jVfG82
xhzfSmoRsy/BnYK1h7JfFUjLnECPMufOwOfTwnKKdZsSEKKTO4N+2i2Bl+NBgxK9E5QQEaDX8HUo
258iZcq+DmY4HzAkOlfqqMZIWXrCAyocIVHRNvjHYrN8EXTfNnNVDx6C43GbKlF5aqN8OoZ5FgUd
quAKoP1dSHHvVKPkoCfXqXnoatrSbwH5qruRZHCk65XvUBxrdBP9jT0JVJOjvZuNlfOTmbH5JUM/
vEspalxN1gQZq87bO8RJD3U9VlT0CHzXe3mhwj9T67cJdwp141SY2vQqVnAiG8b5WmeJOlhZNxN1
JemPFYW2mwU/HrwQOx62mik5fo4O5bnLZONQU4bCXDd21n4upbBxq8oq9nmqT49QhZUbuwjVJ2TG
1sai5+aaZbrcLTjSMaORNBzoEqJVf5aT9r5aKhWN0kDmMZ2msvWlKVq2mpSWZLNmOvOHbg7Gkl0u
QTyS6kreVwkiOna4+jEKZf0ZlAYdZF1+lqhdHWcl1U9jPoTPYuhRTy8dyWHpUGteU9WzF3YVfZeo
iQg0NTV3SiPbo4X7nJBm5zpjpO8sJPcU2EqI0jTxrIF97DCOOLtzCXmNZNAMdkVtE/5bFlyM2y+l
/r2LCirQI/6YvYRjK5hjW9k6jZ4siOT0+SSSWTpqfarjHul7zGnp3OQt2LNRVpFwTyjQwgT00ohS
7D5mH11tFkMR/LwiU3QPRZp208/oNYMwykRJt0ilp4vZXIv9ii73sYhy5YRkbPlkGZJlX5dZPlQ7
yqLKVdYY8mPsmBJdrcIeA7OrCpVKDiKO+8YxajjsM6qTbiPVCVooCdGXxO+sw4OZpijx88goD2M1
TZsiRJlANKcu3amh1fiqqlpb2I/razfW8mmWjO45dCAmxGprU8ifEc96hsLhg7iEbktLsMp36I+K
QMGMdZL6kWK4PBZHXOS64yOOWnSKkpSHbWjx0SaHjOeOxRwhDe4i6UlWtOKUDX3T4XCVIdOVKotS
3YdomHQEYlrhjHvTGIy9JirlpzU74i5URN74M8LRxw5n1ejS8kfeFimosgLBlxNtuhDNTc2pJqQs
jVwO9WulpluYc9NrL1kZXoGFJ9d2UnYbJR1uuCxZBjfBUwEWrG2t3iWpqbxZkGresXu0sOguxLwY
UYhlbOzLfWXimnL7ZJRy1HCZJbvsbaeRdThUvnZkwOEudcbiABhtOchoO2nAxxNvajLa+i2Ta75S
a6sW1MmJjvdTkxarKzeJ49d8XVAHxEO0w/obHbVSU2878rVOwqxVsDjostlJ9oN6NQ+pjAbGTule
VLY9brHiWXshjUJ3W3Iqrg2hWFfyQGdj5e+a+9aZdT8PjTJwpgjdv1r3+R3EaOSNjtxJe5QSuHuT
wo6PthG3Vzl8qee6mwbgMTraZzcW833Zqk8WnuQHE3vLlwp/0Is9jCGqe0NSd4OYxh//fGvCKsP/
f5E1/xOec/ujXPGW7fl/9D9Qa8am4qM9yVOD1/vb/BbQ+et3/LUrkQyEY5axkgo4soF2+K9tiWSs
ejNYmwCfVX4LFrK/9yWSJqM34yzNL66+eSqOf29MJM0A0qnwG8kgAILBv/+Tnclqwn+zryZcDILL
GjNGkAGiOIbj19+c9cZMAS+JXSJYq0oahAu4Lh6gLILGFP6uNN64UTzVbbzM63z7bvRsL+eM0h40
19r/w4hOMKH8tRbRaBGwWbPOfprB6JGSIqkMhsZ4bPFZFGI4SZfip86vmVFoi9LigLVBue48KGKG
z6nFBBUGFpmLfkqz5XZgTd9oqd5ve5ziKLNLHPFN9A9TatbrU3nq6yWqHMfOcQSlJrRJkTItsIup
8IFsXOFb1//RyYQt3Nkg7GrfPlJgf9AAs6wLclP2muSafgzL4XWo33XLEoC3vnA2e3/++328s4fm
wD+DysVDi7SchGcjj1zYCRcuihn/bp7+dVEmORKGTJntvMQK32XQdSJtgiUv5C/IbFskR2H92MlT
1HhvXuHbv06Vb/tgZ0Wfv67IkDWNAwPVd3Bg7++gMpQtHHuuaGyG+Lrn2+vSYJAeKxqEsVuJtt+W
k0WBAk8+jZksfY6XGe9ZH14gkZ3VDH79JMTZA9Jfi08KtOj3P0mk6rUJHNIKzNOykT+ph8nPA+Ia
r/SHfoOVdGMeiyDeXKrL/uFuQ1ShBMNWhPyoc1a5DJyiW5rECmjceyW6IlmdfJo8/sc3+g8zB/Gs
TO0cW5rm2OuL+mbxwV4Q8X7GVgCw3Avz3G3j+//eCGdPcpx7tnL0yIN4UT+ldLwlU918PMRZyerX
M6L8ySLtUMTmrT5735Y4X0b2A1ZgPw1+s08DUDQH05194AsXWVV/WLveDXb2stlKrOmtyWC9dGUh
a0i648h2h/b5NsIjoKWXXrw/vQzvRlwf4puHNBP3FFm4DgLduRVs23IklT9j+duSn5pB2/fyVaqD
fhysf/7GO2toDPEitKUJL3w/bl7lejtKFVeq3sUCx43z1Ek/P352v81zgsvo5ikc/eEJgRN6P0Zb
Z3mijGztsYXBgAUEIOCKFBcWyLNRuAaw2s56rAaWRhv0rFSE/9TgWNmwkY47PxqOCT63btp/fCln
79Jvg5zNQoDGGjxZjHxkaAZdSfSME194Xd8zzNY9jEwZUaEYwk2jWbP++puZUCmQHX4N4dQ7dbRc
wNW+0O9LGfUlioaPr+dsov81GOx6PpUOzZtzCOPYYlXUIY8HlYEKpX02ppeS9LwEWGf6ySymC9f2
h2fEOQic2Nq1gTh3NtsUa5xUJRuGQG+uQrTyiYADp7x+fE2/oFT/VcX8dQfJf2aRYO/Gp+Vc/lBU
MGEGe5nQv7jSK0hAfxxOy+xrW3PTP8S+Xm9Jhr4w6Dq9Php0rU29eWxTHxfkTzNo+E3bFLAWB7d8
dbblRvK1C63WP9zFd9d3NkNSlS+knchTkMt3NujS+bNmXxji93mu0nynKWEhodGJoXh/NUY4piW5
zwtBYiUQHOAN84VFYb0f7+/X+xHO3iRNGWcg5BHeB6l5RFtI3m6kkNRt3LULZZ+Pnw47+j8Mp8EF
BFEFVI0S/fsLAtqbVFGSLIHl6KPDjjfHZM6Zb8rcKK5UYxtGSzViKJvjg6Qr1V0YI/QM8vWYfk/B
RudNNHr8Fna0wJyPY0xNQz9nO9tmea5LFueyjxsFhEeLsx59q9Tc9UzCWXNNTtc3FXYCd+Tgu0H0
XyNdl7PpgPJ+DUuRx0MUIdjxyk4dnKuwhM1MB70o1GfSHVFO6Wn2LWt6OAqjxVsz8PvtStV+VD11
FSTX6kOlQi52J6NciVA2PsWlAOV+nSDP8pDZNvNWb2vFr9pwZ6t6fK0MBkBy6wp9OMbWLB2Xp3rs
7/twCJaMdFAcKwtMrVbCj1wpFB6aIXSHqpjUzTC05kFFQOvHapRuTXXuH6SljA4odfKgV9ZQAJDd
ptcMtW77ky515F+vf99Wadw6u5byXf9UNGPd6S7q29LxpapwPuHQFOJGFphYfM2QSbkYBEgMrcg3
amFYdKroMoP1N+u8+ZKKqkNRjjkkd008I8eJ+AIcld0M4Epvvy9p3/rhVKqnEGLEFhgs1S68JF9h
SmMyluuwggldg2oOK7HNJUS82AZ7SDR2urxCZe4DrDQdKnGDQjL4ZdtF3zzeDVlXu2NUKgFGVOMq
X1L7EC7adGj0DqlbFRbVtuptsqZGEIRb4Oi4cmHobQihWQ7kD0Q3cwG0SHY62qp5a1CEkm23q7m5
roaDaJ9SwNZcXo8XabGRlwrbc+TpiuSCPTq92a3z/h7ITEY/XwfVGRuwvPs5uk4kvdzHiFKDeE6c
BtREG+0gFWq+VZvku84ZVgkmp187+gLGQ7Z2OIj2BqkFUK23+izbG32tetGBzl54G7lhrTJvZWXJ
qCwVCUW5OPIghCTX0mQCGJLhjNgeKuFup0zjcyVMz4ru5brY5YinqcmgOvciufysDkzYOi8+CdoH
PMHUwImULtq9rTvVC26T2NV6rVRcpXJAviE26G+xnYaj7k0FJhMJI9SN3jfFlSOSzTTYmjtYluFP
GUv8TNjRzWQv9ZPIMXOa7VhqlHfmlQ4xddk3LdGMPlCjGnbJIs3JnoarA1B1jSwCrSrja1LVfdsp
NvXvphU+01J6zkKr9yuZVaKNteoTRWZ9pwv5pcTSdAqNUdrUhACBMZnt27poi9tcRJ3PHPwcm2G9
a5TUfEG7GB0iKdF90WvmidNidp8IK/E0i+IyGmD8paXZ20c2Tg44N5mEJpj9tLlhNG3jWqnYeRKl
4GU9xkWwURTUVD40W+glyo9qnIhdbiDNJEvJzt6o4+csjUYvtPX2Gh9SdKUPlXNqRNJAyiqTvc1B
4IgWPznNUIOCEBb1scEMG2R5Lm6yDHTBUKnZKxptZkG2KA8Vq/N3Zmp0BHOHz0J0zm3bku2QjZ2+
R8dIRdFcjSIRZHJfmwmEHQmcumpVQtcKi5ZEs0TLftLV6G4ZzOi4jPZCu8Bs9esl0UD8qFhx5kGO
0YRG2XxSsHjuMFG1jyDicQFQKvSbvOl22kh93krl9trOIZO6LdJKGoJyuLXA7R/NUh4CZVbL/RoB
9ZgmunoE2NEFRgikj9RhirP4za5Sa+EXRpS6E4UIcPxV8TwTyFnC/AjDm3Iu5O+gMZo9TqfwqOAX
fgHjgVm4EjToVT1vjlWC9h9BKokIJgnL4FeaAq56LciEbYYiPhLsWmHhNy3SZHVlN5Xg8ym4mrAI
+OI9txgjj7KJTgrjBQL2vnQ2LKIcukceRTrIvRtVWKZTwnyRCsfdxqj74hQL0+Rjlc3ZqS2SOMhY
x4JkNI1vNlRRb0gW7QDDH9BCUWm522HHDwalVT/blaQfirIu7hA69w9ysWgBXZr6aowXmBHA4twI
j+MV5Nw0IFdj9ZKF4qBZaXFwWmq2xNPQMu/NoXblqkZXj7vd3PdEC/l1lKc/Rx02O7R3hP9p4tup
+BnKpjvJKJbH8rFfsn5PCtlTNI3DrqrX1hQOZF54Jd5hx3d2UVcb+wGsQkCARRmMtIh+Gu0gbXPd
RCadL7KP2xgz+RCyUCxJ1N3jEMn9tjSBazhpflLLmFuVKcV+tM3ksarGdpsJeXmZQcujFZeWJ1sb
9e1kDrY3Q9w4zllt3FeN3e+IaLDhftn9MY6niP02htYN6ITxE0IwQBS1Mm4rFAwbPONbqEU57bqs
9+UEHYEz2SA2OmUjBEh2Oy3HIBIz+FpST9RNVPfGEQ28dDvY+XAlYx/djeXSBvEQA4lPIu1blzb5
0cjQJedjYXvZrPeFmxvGXURiJUo3RLyxjGlwLqbh1tFm66QKWdpgFxWvGi3AA9Nq/Jry15b0IXIi
40T/Eje1srFKAPcRyMRdaYbPIUkxBzh2mh+ZY+YVstU+hU1hByVJmeNGIs1lS91cv63DYqz8RCHS
MgmVkqOvLpT7CNsUZRpReqQc9KehBa7vERjMYau04Q5AAuuuW8QRR6i1xaeFqNLPAuc2vq9UXwNp
qmUTGp0APFbq36wil65x6wwmL4g9/GhwjO6dZKyCYnJYjvPWon0DiOaezYHhJqVi2gDIykjd0+Qg
YisJccIUSWtQG1IKMkNStaCvAgvQmrcaFtvUg5T4o6frDH8I7fcuFmWx18Z5+AGOD9FC3GU1Tndl
AdHCsTXh9adNsxsKZcK1Ywy3kwI1wB9jTfms1GSXuJSQMbTI0PsOPEL1FioTEYjglB6bxpL4/Wwa
TwOEh3HfVZm0A3LAlqHTSvs4GlkEXMHC4LVJYwe6YrQ035VSRcdeys1LlKkmbmPobOk+Sdv5pR2W
VPENiEJALxJmuhmXDc7jYsLGrkmQUkr8lFUg2gpDAk3MZnC1ARydB7iz4lva9BEflUayPjkLRjiv
bevpDhSM+mXOsuJ2lAvji6zW8ez1tEWIKgjjOd3MKbHTniJPCaE3kJkCXAds/eWo7Al7yhXSrlGU
4o4RhXOrmoNzTbTHzgp7zMw4v4YqqEupkb3erMJbrZAzD76oLDwK9IvhYbpM7SCCr+MSuW3sZ13r
dqnZZ2KTEwQCUzixaTEuZRzeinEYBk/oDVOkNCR92ZURl8YiZ5DYAH9GIstGIRFIEV33EzcJMGXu
f8tUG6YihLKpWi+N2dHGN8Kh4AhIV8l005XTEiw2aLlhYoOqaAurHWDwkDBLPjW4wxJzuCuACMJ6
MdgfSKUewZ5sqlhmklnwzOZink6ZPPQ5f1wVAm6aLWVirxtl9g5r9HiFqHih0dz08N3afL7FezfA
To4NmaiLVLJfMZ+gtmpNQEG6KW4hVBrQ0OMoGPVCqD4UNCV6dfK5PC7tajpZwnTP/B6gheLxDWpS
dbYyMHWvk1MSJaYCN14Ivgj0XSWcbRwuuREo0LesYBXtND7G22KCHmI71wNWIa8aDLvxJbt1XmMp
fB3JAHsqYMFDx+rF2Nzk8DlWpxw72F0qL3XDmM1qqJY6oIPONGzC0JYwmcSaRWfS7JR8M5cyfAkz
Ft03NXf69KBmFhCqdCzJ7Cpxdsa0XJfh0MGC8mi2Ag2MiuJ6thc79OsGEG6YLKvvThLWyRy1ynYl
XG1bwr2Ww6JXuUvvp3nsoflsWBGfIhmHzhgN30ZCr/djWrODdZy7UcEF2IpU2SphXHvxIFASJnBg
idFajoTRwtGAFbgh6mh5cHiM7FzytnNxtIaU13JiVCqZz2wzApABo6r7cOZ+sNfkqKKPSngthLCA
Ezux1FqgjOvxPpQVIW9m5JQPVtUse0WkwBlnctIoEykw+VK+rt2mzCblE4Ew4K50BMGYr7Cbf9ac
BBRht+Jl4IDCh5ssMPy5TGzzCMvQkhLtYHQQwzySphYQ6XIsCUJkrOFedfB9ueAGCstVM7ye/Lxd
s5XZLbgO74v3f615UVRR9FbQDFYYADhsOAtUtVeNRu9hvLlUav69MoHQB1m9TfcFZ8t5jiRhW5Fu
opYIKvbS7Qw8Zxrzq4rD94UD/Zl4/1en7+1Iv1Lx3pRb9HKOW0lwnmeWb5cwec7H7k6rzO/c+4c8
Lu4zOCluPDRPCf7/j6sJv9cSKIrQIsHIw8Xyr+9rCWk3D4OmTXLAZwmf75XRf2/brdaG9x+P83sl
UEOyra4iTRVjh3NWhBkaJq/ZFWqAwb1Fi1DfhE1+EyfynsZZfAyNf1gMphpIG4QSiUG4BdHu5zqq
JI+dRosUNRhxR0vNgk12xFZ3qRpzpjFeH977cdbq05uHV05hWk+5rgJcwJnA58lVniXvdXZcksC8
6ST5lybmWRDLv4eE+4/EmHRYmsTvh8ylKmsxr3NpjKh7dGC3MViBh/jAec8ffcNjR7FNX+Mbca1e
iPL4Q0GS60WkbeAUB6N/bgBZkC0o9dpW07fpve6lAR41yX013fBLt12PohfejrWY9b62xng2lS6Z
WSNTv3t/sUtdtV1O+zVI9s1e29l7QEd7dVdfyKb41XP5YBzjTC5Kb8uO2o6bmuyNjbab9u2JTdVW
u8o2pl9eRTt1R9fMJcfNTe604HKf5vxNdFZrmOHojorsD0zEWWehQkxMGTnSArqxnpXU4E6/llrJ
Py40F/4wECVryPZklRPc+at982bGmrncL4AxgIMAmua4q4hbZfoCffnjN/58/eR63g5znsOO5pLg
x5VBMvJJwjhBQc1t1eDjQX5bO0kRoc+JFsHWGI958n56SEWMPsVkeggkYXJ6a0wPFYjf3It+kq8Y
ZWjY6vLClPztnT8b9LzHOuUI0GSz0QKJKs+GpdmddkbAQTX25E292cmde6m/qq7z7+38dFCiois1
DBPn1VrKfn+hdijLiPNyLZDp6K59gPBQn8YTJVdPd6U7+xGCK2k3qjs+q7iIv398n8+X77PRz9/C
QY0BOOuFBiLYmHYp+C+vMsifpxz7A0b2EEzEnmw+HvO8TUr1Gk8M3hhaH+i3sYy8v2TANJo6Gswg
+5Q8xkegBLQ97Fd4cd5lYf+l0TT1/WhtU0PwcNb56mHM3htHe598kraNN7vi+pLT9Mz38//YO5Pm
uLVzy/4Vh+e4gb4Z1OChy0xmJpnsJU4QpEih73v8+lqQ5GcqJYt1q0YV8Rxhh28TQgI4OM337b02
Zqyf7+18zTekecQjLWheS5XWC/dd4mOstjzrOHJCsrsb6T6/hYzz+dsz/R8l+D+Z5f6zEPy/shci
SZ7fi674979LrmTpL1E3V5kIXWO0PSL/5EcqsvWXrKt4IBBTrEbnd0JwVf4LoCiISRMFtIlBmbH5
QwiuWH/xtxBHMcfyv7Qj/5bc6ufvHicdgGlR1HUkQGskiXm2/s0ZKQi6Bk1ZyaI93Y43segOiGck
tKkx2+ngUQK3Qo1AvGSLpziaHH+SUum5nZObeqpEaPrl7CdJd2cogwOpkcQCQb7qpuXp3RM9fZ+K
3mtgkKj9NEXxUzGUQbeGdoZ2XmTj//MXtKTTZDVBFjnoWz+XXBblYtx/SnMYrKCgrKcZ9SpRDcmW
CN0BJ6JRlZ/VTEwcM+ewaoujZoExrY1jl3VPEL7ETaAhXyySIPXaehBuCwQ87kClwB0oN4JXnEzS
EpPXSYhqoPWLsSPaxMovWGY5R2q4V26qlHAPZ1wyyH8pUu0xFOXUDai8bae8pViip8Dy7XShsA3c
/G5K5ADeVBB9rY1UJilDvh+adHC1xeKZzylhSIWCBN2uQZRvAvJQ7wdRE2K7IJXTz4NJomYVwxgX
Jf0LEJBoj2EAa1It+0U8IIyTsgqOWq+AHcLZPHs9FXfSHuUsfmtg0NKJj0HOALD3KNPCGe/FYIv4
raOS3D7MCexHYF/EkqF+lbV7pW51Xwu1fA/1WnuOBqNEnSwahj02It0+M+tPkar2JwnUmy2DirMl
UCIQ+IFny0aRHMiHildNsfoZ9oBO/psqvwxx/hL3VfoFInBCb0ms25t0plPkBKk1HYY6ro+Z0YMe
h5T7BH6OBzrFD21nquBVFaXy+lSeP1udZuxTkF6gGBDAO7BoP+sZwEMBapSOlL0JyEtU1QUrFQrq
i0q34OPHANYvkZxrpm9gqhLc1tJUQPFFsGtriKKbkMhVzp0VmQs92BvocLV8FIm13JctZTwhL5TA
RVVB/Sed1YMyJCSUiIsar1x/s9g03ZA4RhH2IJ6mJH2NtQn+Ormrigf4uVxp7Rb80aRE5k7ARQRW
p0tRnuuBAHihgojVlGZ5bHRDRdpcx9otQLv4pp0CaXZKmhUEPgjzxhise5qD9RoKLe30pW7JI4al
O48dv2fKCloiddOZlxVwvE3RlvFzB7tha3SR8RZPSv1U1rL2lMKPYiiIA6aHRp+RcOkNxAqya6s9
FVd+WGMZhaNNpuDnXRYpFznnct3RwkJ5CJXeKm2zqcPPES2MazDVoE5kSH7YWoFPctskwXT0WckW
qvVe/iy04fQotMT0FdUg+9aM4DGaxdEpyrbehfIstraloy+PY1qu1QJZ02aeTDRvCsv2JaLOvQ1U
aGJwAhKq6Didb1DMFNS0ZgIb4452jlmM1xnfrkVoT9U7QlldYgk90pvKNiloKU+ih2vDUyMqmW9r
J0vphjaSNKybuZTkrmysKgxbg3EZo1B1Q6lyQnZkF32RmM5QCKkzmgora4gTcZeXoEENA+uFCcHp
Ugynuyq0zI1a6dj+1fZiFrP+AOXTTNxEU/PHKRqJhedUTlkiauib1+bDNNa9S+BOv430KK38tUns
DmKFKhzIFqcfC7JqrFqBbSxW9VZGZICCSROOAmXEfaY1uB8nEP+bXqLJxf5peFEncdhpVVniQqtN
Up9FQxtIxFmp+2SlmZwkKwUkHr+TRKVOzylSKVO3x2I2eTrHiDt1jsloitL8kyDXZDrIWe+HBIC4
Wgl+pcD9fSP2w1jYQ528yg0p2kZWqTfs3JHj1uZtAomQabeMP+X0cUsnhyofQcKRJEaLvm1hFPs4
OiyGc2mzDGq2HJDWlzUNk6VABBSU9V0S9rLNIPWyjFjOzLwENbuPSLd14NJ0jgp52c5NK03IRTGX
TdG0tN31GmOhOI/zRs8U+nZqRNMlVQE9z9W2TflKArTnbi4SLwF3iJSWHDqQUKTxScKfBxCuFfcD
1W9/mKyt1fTxpyqpuv1k0n8u9aFFc0nuzJSAXBqC+b4rDU7/UjBR0O1cSe1ImU9oTkmpMjvVXD4G
LQ1IaBadjzW3dBH9RXvQwMvWGsfeyaJ+vlDUKvSDoQ2PmqgRd1pl1swAVkeHOmBzAdBNdeaxPnWG
fBrzejvSV5KT3M2qxdhC0b7L4F140OFf+zgq7c56MuL0MId0GIHbzUCCDDDWcTO+lSB4nGmeO7ux
rMtcAqQOUXc7tC3WbNVEz1GAKV7rgPoCZJrptSxzywnyCtxVH0pOWi8+RCnBn+B42paaYy5fMnoj
vVB53cg0H5ssu6kQd9uk7xCs1OhNKMzOCNsWPblICkUgOnBunhZCkJx5SvoNtoITrLFHAh1uiIhI
/dripGX1TEYpGc20/atHs85Kwgfar1VjiTuYRG8W/R07mYCSJiQ9XqUkbmwTYqb8zlCyK75mZdME
UrKz0NXtW8mknmEWlk/2NqFNgVoTNSGYdxbeGG/Iky5zDOKlDa8oh/YU0ec81LRBN1Imk28jJiOQ
I6M55nlff5GUGabeFBiv5FmWFwGxUiCazXRXy/kXBpq1F5fUlSLEIOkYxftcVkIELoxUitnRUp8I
J7qaRWVvVtOtZTSXmggDcGxxQ8DthMFThLW4JsQB31kpaZFwTVyYdTWo0ZWCQGBNzrlin6SzEzFm
Z2F6g3gc8REyc88yydxmKooOY9wLR5GcdzF3V7YBhd74LqniV4U0dbNRCHFfYFAuDW+Mwn7jTYJy
q82SbOcyfYw0Fjh2losGct6qfaqjlO1L81Ep1IPQNncGtpd+YhjEGsvOmAdPZWG9mssz3P37Zc2Q
QX1yhZXGRoYG1H/wlIA+ntKMF0FX99u2CFKKtJPoyJke0TWcHltReTXw1cc4WX3Iy2xflKTdZbF4
oONITpXGbkqr2C60tXRnFfoxmfGgRx7BeY4aoDNXlye6AKwW/Y5hcdLXeU4baPpNMEYd2jNvbSlo
l2o2rIRGq3NJNNoIUdC6hIecqCQudtpWHtGVPpnTqo/IomNbtC7jScbGCtUDTVuNWSS+bzP+tqo2
TLDig0ENPcrhPqpB+dS0IKLpGmBvSZanrhWfDLxwjtXGn3VLTTZ1zZYZciMvoB19IzdYfNsODpFl
CVSvGdg6qhsCqDJG7UxuW5tgvDF7Yoda2K72nAuBH2hquY9KVrxQP4RVRi+oEl6TCR9WtBQPaj19
SjXhYY5K3W5ykIpAdvNHYHMq4Sbmi2Dx8bYVYRkkcD6rrVW4OQ1esKyK7CwlO6VKfzDMyLVUPFet
Qaq8HH62hOpJkqMnQ68L3xBoFBuVb9aYHVV2S45FnLmdKr0ngqixOcc4KCxgippphu80JB+j7ujF
6A9jQxzGEJLVOhXtZZ9Xo4PXtMECYZ60xRQ9o55fEiS3elAY7gIyEVddB9BeYeskpLSi5IqsgMQ8
JSbGjEEp48YmfqH3+1j1lVh70irm1z6qr+O+fRIhhNmDNs3EU8V8QB2pJLPWx2950QFSzdNH8jE2
ocoIYn0aQe7bsS6nh6ZaDgJEoqYhuFbMsZiNyizZHV4JpGwYsYLxnhjH+yimwapkyU1HxooYjV8b
g7+uoTKw8obxdAvdkO1utnxaclMhPoL96dCsDHu5f5ok8zjHwlGKpT1mMddQ5rdaVm/lxXpJ4zso
9/QXMUhJjQIwVBO/QKd7izPBJfKNb5bgF11a40sExwha2n+QgYrRrXv2KWQawYQffcj+DZtERCbd
fENK2kFs2rtEme+qTiTEaiJ8uijdFgYcttohdEeoDsYy38CL3Ci98AmU+kUYZoea+xaC6bQAOcdU
jrG8a0hC0ol276KnblWBdZHFnziicdFiH4Y6FLLicigSDxzetQKfuV8avPloS5LJtSJiqeISUxx7
RzT3s3wbDMODRJSOU0+x6OUw2utaJwtrYUXKl+fCDC/7Tt9V1uBa9NoHy4QpqZBKH566XE0cMQr3
6sTHw6lxKzdr71dt4OdO7XQPq5cGJ6kU5OdIuiPqPXX7VB1m2JrlFN/+/ZrI/4EF7T/yzn+iov//
ZFR7d753n7vnf7wVHXit1Wf3v/75X/x/fGr/eC5e/2E/Ny/960/VE4pjPwxr+sozNyQNojlFLYsi
wL/KJ+yR/lLUlTyioo6mkbYmvf7Ic5WMv0CkfKs/iwa68LVu+6N+Am8dPTWIKV0X8VBRh/sbPvq1
+/LvqinEk7VUS4sGWSqlHMR+P5ckrILwAJPtBjjLF+QhKCPe3j2V31Q9vpUFz6+gyIqs0mr6Td7z
GJSVuhhcQTBeLOwVWsBGTDZsA4CGulyrHF2mtsMuoL1UEGhJ89oO/X1dIheK7aF4HXOouew4SzZC
JJ/ZYX1ErOqmRF0aM3saK9x2+YucPWnN/aw+Gc19pNw1BEn++T5+rt18f1DvbuO8/QETMw8IiQJq
W655DTDAkYYSZ+OETB+YX/0/X2597n94atpZO1CvM0ObJnV0u6bbdcld0OKvB/z556uccY7+dVe6
zgCT6Vp9M0u9a3WgLo2WfD0QWZJtfYkQ611Ij/0m8sVXih6WM13kO8kpPEi5AyWm7f/N5RGBYr4U
4Tmc9wkouZRFOOuMjS2iTQd3ty/cEDdDe4JsIju+0/0CtdvmYxjXtzs7f8CAXKldaqv97RfnRUxP
m6iiEVBbd4ho0+U3FimNG8FpPOmr8jAc69OwGbcf0Z1wePzm1dLf1SkEUjMVz6FLEAb0YQm56aw6
NsmziqBmCfwCXrI63pMt68CFdU0OOFZ+VRE4A0/HRqRpW0vr6kkD7ZoSlXyVqg9GdJcpuDcUikTS
S4DI2VCvVeIAR1FDAvxCmhdA4tJDZrGLKEvoGTiKoXwUK5lvR9pFSuGJmKI5YXs6PAKi/jZDw8WT
nWQ+xbgOe/iuzXIjSf3WkClSCsPOivtDiKB0QXzaGbELYsLp6MZRztiO2uwRUOKorYqmmWDK7CYY
OWwsFyTTXkpyuzG6eFN0n8mmgQ8r+GbbP+j60uw5E1BuU/oXbQlORgP9apD3gx5fEKcMCGolxkPG
19l7EIqnqM02IWKuJg5kqX3JUi9U9XaZZR/pIch3pPxsWfVA2hel6gEDhPgY+bNZ4RN6Hi0s6IAk
SEYQgpfJyMjYGyFniqsKjeWzsysxuQQTidYV1aYUbnQVg6D1HLJLFPOvmvasZ7ct5dJURINVwZ/Q
WhvhgGtRSzGBrerymyS95OyI2XQDsAIjFiDJN7igfOy1fDvPt6V1l0f0wsQVyFHsYi1gKx75NUmh
BXq3Dp130GIahnu6VLhL2EFG1W1CqUAsb7X4kMnuIqGMTD2Z3cVEGgw5ZjYUbGeQn8OA6N1Wc2kZ
XxYUHzQTuv3ymXLupmdDYklvBHXS19Q3SAbtwjgCh0X6gje4o7PaIeLqgAGjtdAM2vZicyumuqOW
1LU6ch9mxeW7tYEsHNU8JhuSfCZDpkhnup15UCZgx+hnFBICEFs6EgHWlGce2vATgn43JUrC7Exf
BnqQlOGGvZk19TBABI4xD3p0O/NX7ZjYxMDaSWiQjGdt9abnAEIhRjkiPZz012i41qTLOmOzTVOR
grs9Yh0lK8+OqSC1w+0CDaOfMiwNbxbRecP0ZuDhyGTrjhGCFfpKGgPOujclhcHBiq8I5PHM7DKU
R3DdRPySNBsuhqOLghfxOvAIUiOkdimBRlK4ao3ph2CpolyzLY9NWfuDRKSb9VWvPlOJdCYi8ZDk
n8SWQJo2ooYLRW5ATQd91ChPoyLfEk1nZ2vpZ14htoE/kdUZamsKz/1MDDY9C6pC1UaAPKEUANli
ZNDqWjuQ/H6UnTz51Cy1S6aEE6GcD6bIbRuYMlWJY6Wd+u3QBBedKO4NBoChV15iDB5qp4uikR4r
ajmi2PM5eEvzCGzKpZqAIFd2U8tFkM8JTPYEQkGESnKCRdnrkX5Xa9FeTaLLUUOkQowc/DYfOP5m
JTZ0U4wc+l7L5G3E8Umdd1GdOHWYfKGBzkHpKKxA+V60rcg8jMLTlNc2+jdMlqUDItchuJTSWOYT
iLUZeBgyg4xQK8KaIhIH8NNcTNmGLKjXgjwSahW0OQ5xNkJAF5xFZTvfHaeF5f91Gh6r8JOiXmrz
dCXUD5zfMDa0jkquoVX5Wry8VmqxraRV/dyyvwi3AnTgQkMQOftRdGqRWfEE9qRxvZDd4amBfpkj
jLQaqtbVUl+14esEWadUtxZjLpw29Nd3dAeuRE6m3cKMKowesnuX6UYCxzMFAONz0kGxQuS7yYBT
hv59jq/FvvIWEWoPZ6gl2JjN6NTUisPmS2qED7H6WlqDA/Hf6wfTb4dxYyZPcUkOXze5CcJSZRKe
pfnVABDUMMSy8FLmD+70By2+BC9iyxXmZu1lgC8u8YgllbcsWX5EqRpvlJ/FW5OFJupXH9PM+YGU
Jr447hQtp0UWbp1S2CZ7odU5f1E3qWVbiq6Tb72l1DWZ9MquuSnN5YS42UmDaVthUJLjYqurL7qJ
Ho7Mpjwhr6/K3SR8hD5DMlpEo6gi3VVidKwel/F6HoOv1ai+kBiwQ8JuNzoY+aJx5GovUq1GkeuW
Ne0GSbyXCp5xaSAqT14bighTIR60Vnwb0RblGq287svEA9Mg80waC0oTU06ZFl8jG8Uy9lE7U3Kb
Hf1bNuiAS+qWgQ02ZdsbqLvIroymcielglP00YXYoO5V9E8G6YkWYpca8qR0Wk1XovWyTq8WLwKA
yrYUar8yYkfFUhFab0XEbID3IhNnHxy9rwzCIW0sXxXkXddN3qDqhwpFkoYiniiUZTK8cbFsEBbE
FJOGiV3RGG/kWH5FCO+bheEX6UtQHKcpJYZS5NfL2yp/s6xDYQ2TLVjQl9ToRluB/qR7zbXpSqQA
WPoCuKigfjpfpQY7e3wURp3fk0d75JjihG2yGYMOkXp0S4sgQAQafm3z67E5NuLTROZruPQXGNk2
OVkGfTJ7Wq+6oxHdjtpwFbTtc65Gu4yqcxl2/Opjhb2uT0QvSB/INLAE/D7mTVKcdIDRQvY86oXb
69KW6oJLfMkVGtldkG3z+BD0CPYbdw0/CDLCk+PJK9TR1uXSm6lqauMG3SNi6sZu89RLhJtEHLDP
XxvZnTg+5AZ/rqJuxSTbDfGwb8xw11lvWvHSMxQWMvHScl+W9+EEh6ef1qhe3DeUvrMTvUq7D5mY
tAutvB3JewqiL3U1nxRxoxbACVr1QKnN1tcGYIzvhI5ZT9iwQcuNL0ovs5daaa/a8i4dos9l0bud
LDLkyThtO+xXA6X5UwHiq4uyGyrAblOLOwyAVz2dAHmN6qiQjYdxuqFw7VlLBxiAtHGTNMGxd9ue
lsEc3ObZY69ddVlBsM2mS47UMOt2I+bFgQbJJT1d36IkiAvWEYxpzzS/SbRH0pWY95Idsng3Dtlg
GBCR4n6ns3mU5VOwrJE5X8VWuNBiHBd8wH08XResoE1Fgnsx4oEn95KCfqlYzkI4bGTom9QSnC4G
d8/WMGGvAITKzWKMcWa5m5bI1RWqMrpMQgp7H5nOBDmUlflF1EkLlS1fCeqTPpJYIE+3ZHn4M8sq
anS7Ezp8aCjXwhY2v+wjLfUqfXYMK/Lb+Qqq12YhcWqO3xbQHlIobhvy0wOKRJl+kJMBbdPi6XQS
cGJuVh69iJwR6H5FUrVuJg9ldzevCxlh5YRhOaW63JPwQxe+f2y0O40PpAzX9fkELN+1mmuR/MmE
gveAN5Vgq9ya+Fs4FoPnPBIOypy6RD/4+P64KN425M0FD1CwjnVUu6F4HZjMnDFrOG/TxGtNMsXF
Eh8W/VZnv1VLX3gjXmHu2DxuxFlHqEBWT6WRr9G65nhgCXJCw3r84LC1Kr3OTzxAmw3UGMCHaX/x
z9+d9XLKhP2SQvpaUbqyEzn1G2Qke3ICu7qI/eg7U/E/MsTPhJDfz5bvr3eGouhFqynK5Nv14kuW
eDf0gtfKszZ0kd3Qzz+4v1XncX579FFXyy+5ipwnf749JcuIEYMZ7WJd3NGT2I2+6qt7Y/fBY1xl
Tr9ch/osiAMVmdIvgmAppf9SCqNLFftmKI6WWO2nah+Espvk6S6m89sXGh1LPEwSXeHwI2bAb4+u
xNz99y84k5GMSKG7kpRmd7wQMcW8krUpuazG94MNymozYdtEquzo+4+Pzb+rgry/9NkYMqsxlUlL
YAzppifT8qgyyZWkYxLj/eUQ8sGzXu/kT8/6bAgtsB/myuBO2c17q5RXR9eHr8FZHMkRXRo/XuH8
PWLS93H7/h7PBEVTnFZmWXCPrXQ9W4e0/Gx9hB0+09L9uIZK9c6AEQ9Cbf1W332LNN9Dqg8Ujuki
uPG2dYg5b/YT6kgiYbDifvBt/K6aBJhKpgyHWoQ6z8+XQ9lt9EYXTgS7zVvQk7YRLheF9oH0+Vv0
wC+v691l1k/n3V2ZCk1BPM+wEIvsVLW07ujyzlqxTae1k/ysk4tgGHc6iLwKtLOo0iIcrxYybOAH
0tmqvQobRGKq27Ar1laeq+j/j0/i7MGznhKRFYFrpEsd5w/SfKUnn/88aj962GeCd22yiNZOeAqF
uRmlTwFkj/kDtel/GD/Uriwk7gpeu5+ftED8ymyVTHbiRX4JuHsbnJB0+Mg1ngrnI2L372rE32rD
3y/2TWL87rVOWQkuteNiQUvE4pS7Sj9u/vzMvi0+vw6d/74h6WyEZlNcdvhkJuj4nT+4xSl5hSnA
htyFT7DNQGzou2FXX7OrdDtPpFTmN5ewsaItXdYr+ebPP+ejOz4byGsUaB6tdzw3mBQGV5A+wpbJ
H13ibCBqk0EWGQnf3/Iamp2OQvHEfd8th5n4hmZHst8G05cn+7iYTKK2nDx26ytg8B9Nsr/bF7x/
vesvffd6EyzJQSJ9m4tGr/icY1Z3dHdyOFI8Ixtytdc/P9zfbgx0Gg6r/tNAFXM2eJuoy+ugyX7c
+qnfxB5SIbs89DvUNR8vWurvKq7vLnheu+9HapalwR0OHOmq5HLsTCiqZbIvFN2TiPgODLZxg+WY
C9F4yptG+bKLs83C8bFiV2ErWuaFguGKkeh2eeN1a6FlCdyuDj0zz5GVyb5YEZxG7aMpc1ea0dON
hyzgRPa5N1FNGFA7Q4KlII9cF5iTaf7bps5gN2pPTXTvg0e8rsO/fE5o4CVJXNnN56JYw6iSMqpy
pjkvs+hUeq0930uPumCznfZmGr5OtVEejMltNh8p8X/GDP1Y2/59bWt9G+/GU5woYaqEXFusAxdp
Luckw+uQ6IQVcrnlokVW+MHt/nbKNQxaCFi1rF+8TPiLtKhUy8mVbqGXYnosdrJXE4AyagSm0qG2
ZT/z4ivlg6n+9/PwuwuffTtTk0OV7UAntV5+mS+2tZ+2CHC9rHDJcnc+bJj8dtYwAR2plimiolrf
+7tnOwxyKZg6s0Z/Ecku+BAv37T+6Afb4Mq4kO3s4qNAm/Vj/GUkvbvi2RZssv610qibZtduvm+r
5e1Hl/n9k3x3nbNJgYTXDLEMk8KaOTTgSrUxifWu5AzXeFQ+vNxvd5b/vpx+NkgVstdBm/DiBp/2
D1nDDsFZHmFhPucTR7oX1/e3+Whr+W0Z+8PTPEctzX1h0Qvg/bXCYxgVB3G6mMfSH63nagEoUs3Y
50O/Hxa7XT6adtdF60/XPlvUhMZCwkceImNVdBaXYlJkf5E2kBf8+FbZ/fmT/P2C/u4Bn61v1lKk
Hdk6zALXulccqh0k1I20l+z15AkQbFv41OVDu8psyeErfQxsEpJs0V0o9X24yH3w3ehn36kVjoYR
Kvwaoz0u9NOK4frP93vmV/k+67Fkg4+lm46Fc52i3n2ZIimEZaoxBbUeFaetsk+P2d5uGcBMPvtx
/1U6/fmKv/sw31/w7BRoDPpEmhAXxBNM40A5kB5p0+zYdgiSGx3PEzW0DFLCny/7243L++ueTUHG
HEZds9Li1PBTnNA+op8QzpztJ8rq43SJkR+g+rCdgsPcaNSYp3tUx+if9H2+7h2NwG/pZUx66GZT
71oa7f3RuEx6y+7HwMbh8cHe8swC9+PVSCqxXMzUazDBz6+mH7LI5Ei3bpZjkpfImmSjTFqyG3yw
7K6h9b98YpgToQhL6N/U80EAHaFU47pfdzbG1eosd9AvbHJa2sFusCnpHVS/99OTeYC16n5bhZ3A
q7elX2zK29D9KKjkzLT5/dZNGTIv5QJ+1nmXuykCrYjbZT1njuwButNah6nfAnc+1UcIWldr9QfU
wxr0I53iWzphN38eLwT6/PpQUKqQFUWakYlV9ezxk0kgN2UFqitshMs6UDZjEh9HggDWMmLjTEFz
SuutoFi2Uif3aaifljQ6lqXkGPS/AilC33GHlcMu+kdjjV2ax2tlKDZWMN4aIB5SQ3V1tXoUquFQ
hlNLlXikpryW0gvjYhmSUzoqm0ERLwwyTld0b60sXyaJ/Fd92RMIf1D74akLlX3f5LAcIP+D1Sjm
9lPTdXS8lF2ThK2tVMKXJiAxNA4SL650g+ZR4ncV3a4y28AkSB0gbrti6Ed7wC9FR326gYV+rAfL
o+m/UdEiZphRBEXfVgMC7EjdLkW2jcBAiDHt94F9oARKSdDYwwT5sUeyOel3aQ/BIsOyOF81zTEp
G8LHe/WCrNovVouQJk2x8hBt6CqB9qLL8W5YqsOoPETTvMcTelk16lYxFz8FWSSUxrZTwSNhphfl
L9b4Rbc2UPsvs66iXXwVqtTOOW2EyAxa4whb2V34cqhHw/ewkEPKtHZHVXnKChDymB6TXd4G11Za
3pc5+dNC+pkPRiaju7qIupHHaKhXSoeKIcsaX+/CK9KHr4SQ/ELOewhALcLR62J6TCJdpr8fk3Gg
N6/Ei7ozTcS8wu2RZhfSIj6QPaz6ljqItIZLDxPB24g8Ji1bv+rvQ+05rCgKsdOWYbItMJ0EVb3q
E5ojlSIfmjzbp+CaKMzPb1SlT2nakyut6ymtTkweZsUbtqLw+YPBf77urNb6b/40eKgSaq2zVZCo
bR1/TIVA8Ba6hVdiSY2woBub/HXdHxbOR1/8LzsMrkjqG644+L8oys5ByxH2LjmQ24meGU0LnF2h
Unp5ILrJ+KTzHqgC2bEUuXMgeW1WO3//hlGlQTCTEbaQlXC2jUvzXkO5MYA2vm2fC8qQ9oSPzfkC
bqTezXeNk5Dp/sFK+EtB9Ns9//uixtlmjrJFLrTFOLkZ+4wWv6gj9E6O+R66Bt1ibzHc8G55kLf9
I6S6D+74/Ph8fvGz6a3rCZrFr7NOsf3X+rIgoK57pHGb2as3Vt5/eOb4zZh6/4iNs31crxvNMCw8
4s5NL0HasKnxJbt8g2GCKMVAMevHV+pHBO/zWfz7bVJv4tyhwa8+W/YpubczTkCqWmhDEu0pk6/H
4O7Pz/L3d4YhiaTONZLufPCwNyazY+bOplttpPIC5ebPV/j9UCEAQOQ/MqbVsw+y7/XZmiMuQb/R
xZQI+PsUHBiTnrKZPBK3HGsnw6T421WWb8+PqvgKfiav+LzoYY3Nki80vijap5fxFtaO80W/mrzA
XlPYPjpo/PZt/ftq5xUPKzKsBukAJbvosc68BOGUXn+0rzo/Q3FLLOfUrw0Vip3yrc7zbssrsO0Q
m66e3WKI3MxKN0EZeGCWXCn5FPPlN4XlRUl4ZVQ09Suida4g+D+XunqTJp8nyIDf3u3/WLf/Cezo
3TD/RYp8Ozc/W7e//fvf5cf4sKmxadiO4aD8COT6bt4m9cKQ2JhRLsGNDRqCr/GH+Fgx/lJgRgDO
1QhEhqvAof9f5m3+POSaKmEZkiojav5bWRmsgT+P1PVD0Eh5xUHOZ08p0DqrLwRSUQHZFGTUE0FM
0RGCo4c6REWlMYkUyjrcqpfdbNGknk19JypzzTyPq1hz0zkoJqpnyvxJMGXOzpneZq2Tz7J+bWry
eIxTTd22cg8fPOnrBwVf9wSlrWrRWBYobO20CU3MtrDR7suG6Sw0A/3GSISsQz3TcowKhUjZV1m/
3OaQb58rU1syJw+zciRuLNIewZCktymFvcwOWoV0jcCKiTzC2Wnu+lyvg+siVcqpdJUxSh7TJmCb
FsHeSg1/oUbYi1prOH2WjSPHg5azUem3fThmX+Y4n+MOWWNUPUD9HLV6W8PaTA07DzsYvOWCxgNz
RwOIbIrSCbR2ClLBQGoQafFXhQxqr1l3mbMeG8YzFmI9PyHPHI7SMGFL1QQJGxEW5fZmAnaZoVqI
sLTWDZNGjlZkqbIri0IFrTdUumbo6H0h5Fd1ms/9pagvBfBAQdjFopAgttHqLtzOMH6RymQpR/+H
CnnDnZDKk/4wd8bCxmvF6LJVjrsS+M4odiayCCCOfhd1UCHRBN4mvTBcWyO+Tq3OlY1WmPzRRP0M
r8mkvLXqPPsY3qRNAibXlUtL8yIFnURVoOJCvRSqF61c5Rct5rm9EmUW5MQRmcMUQqRp2vzGSHuO
PHVybMWvndQBWM6UTaYYnRuENa7xBnP+RlKwc/Lfq1ZKJ19K6zuMRJ+XtHrAe3cDKCw1L02UlB4m
482aW6Rlxq4TQ+WYCDi8J7h6XlMadxkm7OtqWsUpWQoxtJummeTPbM+nOhGStSBtWlI03n4SAynb
Qq7KFFsM5HKjKWX2xGEOCqaCyMFWK3k58bQrW+6NsL4cZfzYm4DIrychGYZ9FwrI6ufW2PWSpnoR
LuWnOZ9dzLfHskWfFc2SeS3rQeICqR70LT5k4brHjcYhRWnTwOGwtCtnyyVy5Hka22M31NiMVOEu
qKbYFwuBDfdaXgCpto0Tsu4GfX6JArP3NX2+aQONyjpaCSVWMLcvhygA/YYIYUukmJ+apve/2TuP
ZceRZE2/y+wxBi22BAiSR8tUG1hKQmv99PPFybpdhyBvoqrXY21WbWXZnc4IhPBw/0UMB1W3i1+I
7zYCV4iPWJmCdum0axY6wOfWVJ/qVsaf62iH2SMWeDZdJrP4IsEtvOuh2JX48kVmchWr7T0oMNqF
Q5x/4aqdPmPPl3xHui+j6BoFrFXLHh67pBleIcThsFAlBSSmpipgSJn1ZPpzneU7o1esL4o+BPFB
Pubp1rEkKdtpQKpuUuQnbw0btvIezdX2p9IjX75Bns/YyuhXPgVlyfumn8JbtcpBQGZS53gjFB/7
CjAvgM0S2NeMDqYGEDgcGk8u8FF2zQx5QlDmqtm4dtdl0x2YqGkb2FLma0b4M5KP5SHq9J/gktob
q0CR+mdZ6LxMFPCeEMUf+rgEjWqq0kOqmcYrMACQKsypgaBex5osnGG8attYAoGj6Lj1hfUVZMrv
SKijRMXptTFaA6LpVE5eh8HhZh66nwqgSIF6bb3e7MG2oq/gV6PyIiP158JTA7uIbt/eCFpeTGmI
+qsdqj+ogJT7cWiVzx3aid9jtKOjXJcOMGGALIPAc1ytKxSaSU0JnnAsdvUAYTBEWTvQcH+B52G8
6JAbECeebsH/eXqmoT8eQRBUpAYR3sC+0/oeATylqiK3k0ujfZnHGdh6qwZPCvLjyUiS0QQxIPNi
undKKG/wA4H0Rg7L3K2PE6TVMvtu9eGOKtB9ZclN79ZwuWGcFhD7kmh4GlOAnxTuNiHsYCz5VOVB
xW78XpnyTdH3IEHDqHrEtVF9oF2X/sjA7GFup2yshEmDCye5XSI7LwYgrCYIx40lYXhQzVEqgJvX
tjonT0Wv6J/Rz0q2gz2B5A7zp0ANPhlOne7SweDUnJqmAw0r5IvxepbaX9OQPcsFVnQ9ysjZqDpb
XVEQeh6+QS+OQQwbMdBXNYSwHRhyjcWf3DyF0Psx6huO91iawOtHmHeaDmOEc9Ekm/3GbkJQxKX8
QYqUTQRzxoqGa9QUXVTuyOKqj+LaZGfZ93WSuqpzr0rfZpP+Z/IdxzQvDrrDZEj3kJLcrFfd1DDw
AvTH6QsUIlcHUpVBRWhJq1O7Qo/PYETlFsFkvORQ+k6zTaUCVNUCFw6uVyufChMbYhtVOIDI+WR6
05DvKFV8rUrjrpqDz4H6zcqrJyQ0N8iFgFWFI1/2KGaHn0dJeQQht7OgDDg4kM/93pnl5xQdDhMZ
/HSWNpUV++ZkeLLSICk7ZHeqIQfYGg72oQ7wv8xUdAl6OfmKlIa6wWlJ0NGx3ETyC6kGhBpRQg4o
S1p94o8gvRNLLgTU8PUo23zz/GNlaZ4DINloJj9qwNArfcReakLksScFIQBVsoynGuNAJEnsWr52
Ok2AGBEG0GQE+i0J40snvq3GamuZqbqZlfAuzY6vSlY81joaMQLYW+cG4J48DL2xDvHmS0JPCuN7
JZe9QFVuxhl1zch6wCnybg71hPVX+SoGNpPaH2+AfrxoeCo+07tvXVML+6uCuvytESUoqNvd16St
y3t5iszHOIVCapq9fBtZgvDallTC6HyjuCgre0NNypskMI57uQvhWiJq1TwqVHFhBsX6+APjI+RR
6+kbqQoKx9TIo70RSlmx7bv5VpmSBx61X5nkAou9BN5G8wyIz3CtbG73FOrQuEkSPzXBsQe181rb
0xNtkF+qFN6MbQ2RV/4CfLFtw08wPCMXWfLrGhlIN++5JhNT3SuD9g2tjXBLgQwheQRKDLmIN03a
XakChyWNMI9H6ddooXcmV/pHcsoABm1w3CuJw/6ntK9yzHgVxGQHHq+SNhxFtvWsO8nHATqDIHMG
prUHQrJte+0G/Y8r3Wo/qEAZoTHNbqzaH9TCuBGK41U93EuF+XIsjo9wbrbHWTqkk/IhHhCqiVEM
gBGQI7cgywbuKONHLlNu+iT+msdGgflC/HPuhwfU772WrYwEJMyOEDukJtjYEkL8lmUeZqg4c6Y8
DH19I6XRTRxQVBWNLdHcPkSV+bXPg61ph1dm2GmbXBk+ZlEA5PiIVLpTbOUkexxr+zoN42ADZWmX
5oiEl7H0QS/Ur1Ke7VDy+RaP04A8q4aJA/WFo5F8k8fkGb/0r/qY3eaa+qLL9RXYn5t2kF8Hp8IR
G/z0xsHvRZ1Ge9NpqZ8q0edB6tqbecifyynw8Vz1s7G6rSHfhEPLxR8ZHkPfHef4Wh7V56w9Xoej
g/FuBXEmzq4p6O1Nzf6iNIjxOdrn9ojdA7LoJKMavA/Hzy0ZJHT5daTQKo8acNSpusL+8WdhZs9m
M+9zrf2QpdMDvQaOojQ00F8K9dfBMmZkL6z5kJhKurfmyrU1UK7RwLR20GrmWPkSlxOsAQoFivWa
pLGrAlUwHWvvGNBlEI3fhUKS8BhAWzmCXfUSUrG7JquUx3E4WjutT7+U2rH6kczhTQtpRanTFyV9
rJCXz63yqsGNNbOedCX70GMq2lkfjk6Lia/5rPXZjS5lP4/8SPDv14Gk3CFTZPs9Vsf4mUDtCtGt
RlDAQYc1mGAtG4gCdMaRwihUAvWqhfjtZOmX2DFfxqiVNz1K3f5EIg5mD/VjzAyusrq4MtFNxmrE
uepDjDTZxQcIkYrXIftNn05Sox9NLm3I4wCpWv5ggjykx2FLMRyk7JtEVTYzh/sqL2/qqXsih5d2
QRzJuxox6v2xLhq4QuVNrEpPx7ARdAnXPCoIsXc5Gi3BE/ySW72oxqs8k7fwlAKvs6ytVXR4FNfH
1yOS4WPK8aMA/x/pnL4GQXZXx58C6WcAfMxKhztJZUgZkPHG2qtI6iixYEQ7WM5K5VUModo5pnsT
QXeLvljfQvUYIhnsOjepAvxew8ChzVybRJGnJSo6xuzDb9imGvj8fhL0FaU/DHOQXE+5ObxkxxEE
c6anBaqCulV+09oebVi9cbZjDhEJoYB4b1d0Gqp2VK/LphgH5LmRKp7tune1upZu4yyufsxBVOxk
SW9/xSZq/HKB+CT/D/Q+nLx91CmVI1kNvDxooPwUGiBotel5Jx0HlUWBnPeVltSWL/NH982cya/V
zNU2YCLoz5L2UsyxupPDqSYRbT9HfYGMHto3/rFpew6iur2KEfm/zWMkFXRDyEK2SYB/QWDtCyPO
HfyUUhS1R54f3rHNtHQ7WPbXphKEObxfUNshO1BuMD1RXE0qmTpZK8J90NWTr86KHWK9LZePuh1F
T1kKWDaiU6K7Gc4xXitr0l1gNXHodXFv3AUlR0cVaTQh+gLx+srs3CnjTUau9DGbjtm2rlReKqYc
bUm7EEeJpMm4wZ0xvZWmQPvWJEVePDi4QThHU9lZERIgIcI4m7nqHF/CUOAXhxJ+srQz6F+4eqbf
pLggO0X+GARUsZSB5d52Y+KhRT76YdzdYgUdbWhB5XtEOhHHb4d5xtfCKF5Nq6o+ZVV1Bda53vRI
u6dNmmwLbH3RF0rRO1Bf4yT+YqLYExnajjRW501uZjjvpPPTpHTKDnmR7FrJov4rhmPKDapv5r2N
efQPB97ZLurViVypEVpqZfW5tcpq2NhtkV9LaSYjujGj/1Z9DGQmM5ZUjaYJahQB3iBXwVy+Wrz0
d80UWM/cw+GXZsxMx20MvXtFDwgjcDnMPlR53LHolHgXO+r4ok4YAOCiMX4wOkuBJGXnieqZM/po
9lGZfNOGGmB2BXn2VKTcHOjeewrdb5ZiSU7QTCRPeJinW/hM6te5L4aD5SSoupnliEZLl6Hi5ZbS
wOlBiSD7gNRHIKhA2aslSzBtJoSn3NBuqpw3eWb84jyzrw2Esq9HSaLbXWZ1sJ3yQfJwZkueG2wX
nqsYSpnVZWA5ks6R5H3bjyNaTUU/fsAB1nw9NrNVuobRHe/kvAdnUOuguKZUjz/TG1Q8M4j65xDN
o2e2ZbMznAaJDssJ0g9DMtsfZlSffkijXBxkNUKJcsYueE/qbPghwgs4NpfyPjXEI13M8yd0bIab
Uh7z60GV+ItaZFtusUeWd+OQJPT6wmP+GI9l8lJX6J5RZY0fxqbP7wu7s69mW/9Za/gooJcCsIfi
HrwLVOjTjd535QMUdIXmcogJVCyP7VcJFQhvGGVeLEbKhvWzIYFKMJfla1GWWsfrQqFPaVXGJFE/
oqbkxVOEhhDuczN/ZcTlQ1GqfkqxWH9V4NTirJ7K4T6betZwaRV2xD5L5F9xw0XihspUwrBS5kzy
6rSuhIFyQFvSSufuO1JmxZ1aofy4QewifD7KQknQHmm/O/yIDkVGLDbo/vdz23zXdJaJwvL2cyPo
cEiAy2vkivXASkYWjKLac6KZw7WcGpjCD4mo1uUBu9XEUsutrJKf07UV/haphhCLUysTwn59+6wg
+wJhWQvij86xCX0UMzjzUahTuUmD8UlNad/uUeh3SD+LOdjqCPeX5DlVgEfSFBRfncDCQKRR8hqI
Xm5NSOIhd+KlaWn9lJPmeJ+YxtH5d0V19FxN3aYYKqNAKJtUYRc9kC62lHyKLdO1b+sbFGV28zXJ
inEX3aA7BBOfL6NvuutiRd55oZl9FnfZQ7MRtDM6XGdc89bcKb78YbrVrlFiy3bRDkksJBjA5lg/
1b3kmU9rHbxlEXgxaGvRQ5ODQMZ6BKLRMN5WcLNm05dx+35XFH/4jXR6r795Cs54G6GjanS88UST
ZUrepzAQQ+57yMi88dObYGddBwdtV7z8AySb6Db+jbP6K44ho60u0wY9azEh3JGOdLItV/Bson31
am0nH87L/RrQcqHecB5J9NPeNWAQ3DgW3cRayVkpxidIILdwiX0cpudd5yH65GV+uHUewtt6zfB5
AeL9KzZCy3R/6ATw76ex8zBtp0SKGeXz8QksAExSL9odJ59livi39jlbWaGnzcHzgAu8U5kXKP+H
leXKznMg/ZCmlz8vj4Vo9e8AGs1NdFU02US79nREnHcpjmh8t9pTfPNr+jagyA3vhGh04uU/10CI
omW6XCjvAy4auYksYRwIIsPVkUpIlS96TxMg5SpNi12nr9GGLuwxtF5wYEYpXrgfLxq4Vc3TXo8c
MkmqXzH+hH36bLRrfc7TnqCYRENzdCRriASofCnSHlOrbuxJeMMV424wrGfT7m4RdL+Gf39Y+WBr
sRbLnz7uWJQGS7DDR9256X0FwaxNs+HL+Sh2Yr64bd1wu7rtxEI4/W700wBWc4VxzehvNJh3266J
ec+0KvX7FvdU3/JjL+Fmeem8CUW+3b8knL1NKZgN3E0d2m5YRCxuBJzGjpkzCSb0s8BtCmnz6GeL
e0L+9A9Or1P09ls0R0GZTbdx9EC3YRGNzLyliCkKDCRf36mEebrb3R5hN79ZGUS8F7aa7iPC7Zf0
P/4dmkKEN1Ud6VncG5BIxr7hdBOCM1LL9tjYrvmqfIIFgWMDLHlro+3yu8IbYNZ6K6vo/FwxdRNd
a4MrVzPP0IGlXockYyhVDC4KfoIW6dyEvuVaO4EBrsxd/GVt4y/Azm+jJCamvywfS9eWl7xlJTUM
iLeY0OmP+wbZmcStUGPYZv7RM1eIWRcOa8bIIS3zYqDXuoTg6QIQoZZ4SwoYoAHr0wsOyh0L1hsO
82u5M1YQOZfmlKXD3QcOSYYpefoVi86O0iDtHBcli03bkr/MK5f5Auf0ewrfh1hs/ioHBtWlSLLE
N2KJCo+P+trYKdv0qtuvLBHxc083PJOHVpDCQYVuzzJzqLOZMobCoSZf5S/2lb4d94gp+hWCCC5F
mlUq64JI99fg3gVcDM4k+aWxxPwN7kRvYNsfcs/4Vv2k7GvJbnSQdvEVaq++0t5HuFR54kf8tTH+
P5zi/zCbf1LCP/5cwCn43/8GUyjK/8VqAawEiFo03VQBev8NppBs5O5Bu8PKIOVjwZv80d9oCl4t
3LgAcXX2vLD2+R8pN/v/it1IaVXgghCx1/+Nlps4G98vU2AZ6OzDqwKQwypdJjCxlcqgjMjF4DTg
BIO0Awxodb9GQlkkEjjkgRkRFxHnCWZ8ziKRSOV2aDBY/dHq9o2i7+xCQqrt5t2cP/z+0e9z9WUy
pulCGUtVhEu5QjqxhJup5ZANZT5QINjbO6yM73u0mXZoKB6EGhgo4HC3EnGxyc8iLoAoeJwhw9kS
UZyRmBVux2uqObiG+vG+vnVADf+7hPYs4OKqs2YlA6dJQCu9aXhv2Wu52PKMXEZ448W9S1SUqMfc
NEKWQ7xELB9CFFY91G+4uY3DyvSJI+nd4juLtciex5CME2tCKhTwhDpE274h4gQepdy323CfP1L2
KhoapGv3wMpn0xdJdGm1hZaIMdKw8XVuttjeoNS/FR5I0kODytRaxEX699dIbcBPpCiWvoQQ2mqT
03YHMvN7VrlLefhYO0Dc12uL8uKkYrsh9CE5PN7QjO8+YDOYpWLEDa8r6bEkbR+DXyuf7cL0CfcM
YJ3UuCiaLhZhWBuWFSg4tIrBSBAWBtiQHhUGb7jRtvmrvpaKLE8PNjaldBXXD/IClUk8TQ2wmG1T
ZyZg7YUP6lf6lMUucQGVe9MBR0jkmr38du3tuEyAxDc7ibrY3IFTYtnoIMr12xGMb4YH54Z/9Y5u
e3v0tbXtcGleQcOwOnCvOC825ID/kQZmWZb2rjyUfr+Xf+Qf5fvupr0Lt9LDWhq7TBk0wHgG1wjA
WS4YluXiPV5ZGYWTkWYVoCW/+5I/W5RRdkOzLR9yX9oqT/az/cneSwcaVJhEuuZd0fkri0l8u5Mz
QPwGEH2yAvMEdZ/FGeAEMuYaokoZHpoP6jb19Yf0WdrqXuf1V7Or+/UOJSyqd2ujP1tUomwGkNDS
+CdX4GIVy1VohSWIfhq8WCXvi/nBNFdMwZY5u5hg7meWLlBnLqTly7YVwEM65sl/llD2s91jinzI
/Py2+LgylWeHjGrAI+PMNNkiQv/1dJvI2Gxr6I1ilH2TPmSAlMWDr3ppd+uUgQuTZ/OWxe/MtOAq
LEONtdTpTcTkzfgqxRr3bH2r0LZdGdGFxXESZrEFmyywC+dIGDCdByR0jltcUKytoHi27vxz2ut7
6TPmnvt/v/mZy/cDXKyOUG77oA+JzPvKFyoiOVeh8ZQcYEA8r0O9V+bTXrARyBIbKxWLcQYVFtpX
ll665rR2cC+qjGI5vh/Ucq8VdYafbcHxCTwTIwls9/TuWcI9GzWWAOe1tIluqPF7faCtXIBiuk53
uYnGjmqZItk0uJVOl2Y7oWfvzCxNFLF6ADFg8czjL1lrNrba4jXzI5V+rKyds9NUJaSwALUMVcHl
Q/z5u3vQHMuZvg09PPlKvNDT+/pe2lIL2OVPENlf9aeVeOefkHhI+2CDJLL6ZRVCHnq9ikc4yPpO
PL3oD4/f5M/1R21HT+Reookrb6TPq4WlRUGLb4plJEkFqkk4HGK4dTpMKRqCFMfXmAS++eDTqtlC
njEfkAFF8Eb3+12WuGuySeeZ9iKo+FHv5hY/EcPAgIgWFWXPHoo3mXaoHxxEhCYKIA2iuL0PLu3P
U3yW2SyiLs638DiCEHRgdufWfZ7vAQ+tBLhwXgs9Y+odvFYQmVjmTq3WRkVtM5nWs+IjBLdXD8oO
OLMbb0Gy7f48nGX7RHy6k2iL020CuBEYqQTeqPbx5Z2KfQ5obZIfUwOsh/aQ95JbqY2HQlRB/zZD
AA5LlCn9OkooxNv3RutDp/qv5oB7Ed8xwalZJlvtsR+bQmEO5CvWsR9dZS471G8OR1e+1laKPhc2
ja7gMCkUabhIlh0BvMIqBVUjOuDK3YDl8Tjso2RFVGwtxmKxRmqv4kTPNFvzHZh/V0JZLu/XkrcL
UQx4oFBWYbDIZ3lMmvUSRm12vAGq42k+rj1+trNflF1xqPzctQRhZ/vnBXQppC7DEoRRI+MgJv78
/S7sxmiSCx6ccYO4oOZL0y3gvpWT+8L5YrwPspg9Ne7mNsLFadPlmq92N+MxPAzhTq0+/nkw5+k2
NRAdAiDmf4jbK8tKRBNHTR5aBrvhTbWrQYnDJoMRHEBueW9t5V2OJ1Yd/BJVvMxOZ29UurKVehEP
DIanU+d8UfZQQcQ7RpQIwXOs1+XFX7q4BwVz5j9BF1s+CJ28S96CboPHut9MX629siluzUO+D56t
nXRVfO5vk/vVaq66EniRzxyx3EE6iB0mKtaYI+2Snc5dKO3kDRJBK1WKNxvvs2E6NMSQmaKhucx7
U5SssqHCSER/tBA3oNn3W8rvRv9cPmjIbm70jex/V/a2J9+LmpNCDVsw2kS/WkWhLXCVw/yp2zsH
A2oiiZ+3KndzaWFjc8vJg7ihQVnq9PuXsCLoRgLeheFbbSd32ibXQv6l3ie36sPbRRZugEatzM3b
HbKcGx6W+HUboK/PLuwo7TJ1kJkC/BZrr6VhobuVW7i2xzO62EHfvioOkorCxuqFc+nAABVCn1nH
71ZbNqFi3JKSJid0j3zv1/GlR0h067hq5c1u8WJRCC93WbPKL75wb/Mw+TusWJvvzimzHnp0/pCt
BguGwWLuOqgPrpwea0NbZHsQL9DYRoR9YwEc+zBiEk7TC/KBtM33yi+j9nG/8crbtUekcmkVvR+b
GPu7sdVaqs/SRNz8k7nrdVfbh365tVuULjzVB7GEvoanaZt6t9phuHSWvA+9OP5BHEnGcWRa9d1x
D3Ht2vjobCnK7NSSf5D6vYJJMzz8n1ZHfSG3NjijqcVodGvIFU5HPWfBJId6JkIHj8KsWdkED98R
cP9l74/ev6/XcTW8C6ctXkcNLmO5VDHS4FXcrRnSX9Hr8LnxrKt0K0EdXVtN5w8lAvJ4gJUuK1TF
F+OrExg1QXn8fVoqN9o+2Wk7ENX3q43aS+sWWqRGQZ8rT1/W0tpWySAgcgo12/Ah/pz7oYf95ffA
n2nRYGx32+21lz/vlUvb8V3IpTSf0mWaHqpMWp7I7gDKI4JV+OcQ51Vkvtj7GIvDtYiNGhtDtoW0
Lw/69ngV7JsbdsM/UC9YmcG3nP7dDiy6DhabOMdN43qadzJGCv1KBnnxzH4/nMXpkje1qUQ5MUQp
EKqWr300fDIUP3GhaUQPBg+E6aP9JPn/eh7pheKGTHcIVBAUitONpuHbmapdEL0VQIYEaUOavgfT
RxBZWlV+uXCYnUZbHGZTawtfMKLlNyZw1I0ADuTPEsp++j12eJ/EGRo+rvWGLiyW07CLg8yZKzts
5bdBAtWer6JH0zN26b5MryVv9ewSt83p/SsedioYDIvrn97b6ZTmZgSA1nLwCfJxDnP84JBgWVMc
eKWTo/8Xd+5JuOVuK6j+YQrG4KbH2a+elL1e+Fbhhb8qdH3ibenSj013aw2H801h6yp1Xfy0cZGi
C306yLhp8zx5GyQo9MZ4UGHIJdaKOfVCJInCKYm6UDNmFkXvbalPYCh9Ikq7+FxkV478IRQJLYyr
MPf6orzOdXwzkw1qM3/eFOfn10nUpU5BDfpXMxOiOuFrF39P67V2w/npfxpgMXmt4+DVpBJguCoP
8mtwUO/zO94ghzXFhbWRiKX67uiKAxl59QgXyax9KuIHtV+pP1/++zXI+oBzRK3h9O9XewNnZ4m/
v9Y/jPVNXD79+UtcOjAMjie4+BxN4EEWM9XjqpyzMgBQbaV7kLDI4nNEIRyh0zKs74b7yDcO0mE1
IbiwvE/iLibOMAZljpq3LxTs2ofsKvQS1352eLxBYfaEaMtaE2ot5OIknvVJUyosNADOfylpTcb7
Mv+4Mp1iuhZH08mwFudvbnTF0GVMZ3qo7upn1AXd0bU3zUN2v3ouXVgbJ7EWh65amLMzkTZv5N2E
k7vbPuA647X77zYEishVvRJX95Wde6G+BmTq3XpZFBOGGL3mQBUDvHE+YXF03+8pjz5pbv96XNUz
OU/NT4MtVj9Lc7AmRwRTf02tn6afJvlhXt0D57kwOAwVlzoLDXkQd4uJ1Eo8o8aRNoiAgEobYx+h
rym0cDuaoeXtmoTfpdvyJN5iDmtFLXU7ZVjiJd8ekHEmYzR2Jo2ytQb9wnbs7YAn8wCuKxz/eDQu
9jc+rEk6Hhnb4NasFMsLpq38teG9KiH4sMOmwIKusgkfx0cNn86b9qncrV3YCz26v34EWRC652DD
zh7MfUCxNgoMXCG+k/1j0uqL9jnuqJv6gxS49kvjDZ7qiZeAyoPHrVHp+y/uU0Nk5//zGxaTjuFg
P4Fv4c4p7ufpV58dN1m++ogVx9Zy/7+Pslixs1FNjilG2vsYMklIs4JKjTC165xd5nGWvvz5wLl0
BryPt6hGmTBz4LGJUaVfjuVtNKxUdy/U2HgcymjVYyGBKsyyTdjwghwxS0HJ41lGYusDQEmXBugn
CefmbcwHW6s8XY6oUluhIAr8YXnl4YdsyokKpHdw7V3ypLrOt+I2wZ+vORjQ9bdrq1Nki8tPxiv4
P/EWUxgoWUZiRDzkmX1t72wFfqrereXIl74UYA7QXnTw1LM6uSU7ITY+hBklGHivtfPpzyvh0ryR
IBgA1WgmQUNYXG9OkzixbKC5MlA5UYFGDqYruZHr7HAdGTfD9dqOupQ8nkQUQ36X/BR60Ce1ARcy
tO+z6Wtu3EfR1ky2taqjOHHXQR5J2p//zTBVMCtA9UX2ukj+4xYBMSt8G6Zo6mpe9AXJ4OCek9od
Pq4tjsuz+ne4Zaqa0/REaYZw2nPvYS3vIi7wWXvE/2wjwJhr+eTlOWV0fEnQ5upy9dsQefugI54o
CRnXoddvkkO8X8fz/S8j+zvSYt33fdxUdFijNwxQHWy6L4WbuRUnsTRTwf0HMtYXEjDewVRqQZgz
uGV/IM6VYoC2KcYGaOs12ka7+BnliDc8jn0dXwXARNyV9SKGsdjeQodUwXFXmI0u31FGm4V50RM0
+WB90j8430I/eOn36CEiYcDmmL9a1SZ51p/CL6tH2YVnCDsRn1+Q5nSVlu0dM+QyqMK3AY8U7EWK
K3rJ6vXa4XIppTiJtLjdCjvJsdIlEtBh93hd7QJiiZQivlqNdSFdOom1uOOqOIizBuuGzXjfI6eH
So1Q8ldfhDtLbf2NSf7fPYUuLZz387hYqqmtDbYhviFiNR7nDYz3Ef9weg8CQebMbtZtcArfrin7
rk7r8rAps7meR4Zq39pXjRtd/a4i/hOPnQv70eGJRx8LfT0di4TFtLaO0ZdYfuCTBVqF2tTbJzQR
KdT9zHe8/wIB4FBEsUAvIxuqceCcnt55wHqVnAA5sqvb3hMBf4o9kX8QAsX/oGpzvmxO4y1efKEU
GGNbEu83GE9Ir/cbawud89Dujv60W9n450+x03iL+1AqmmiYbeLlzbYGiydtoVOigOoZmCCs3hNr
0RZ34THXg7xX0t+naf7Q0Z1Dx76++wcdyPMc83Rgi+fKiEzMUBYMTIA3BTBGPPsCX+z28Oq/qF8S
jYanKbiN+HkvtoDaOnmaDWwB53n2TFfZUx24EbjX+MtaN/w8RcLhHMaKMCSnlr6EmDdmhJORcIoL
ih+ThBmb/LKyJi5MnShyUDIEzU+zf7HHeP33Ut0fxRpE4hifSjgdEMk8FQ+tf2I3fWHNn8RbHFyd
rRUdLx/eNHwqNIKkbzHlX4xit5D1/0mWeekUgeoH7IMrDzHyJUwZScIIAxbaRugA7Cjm7Knk7acH
XHT9wkeAazVhuTSl7wMuFr7TW2NbIb/GpY43JPNZ4dQjSjg8d1ZLv+qlCX0fbbH2h6lDCEknWv8J
+z2v+iJeVyEIA8H/m68DDxUg1GpeJo9e5TeERIptfFUh9uGurKS1H7K4cB3U8O3cRkpEF0LvIQ4H
KdYuP0Z6Ph2JTXmAgbgWc22qF6uX4kUVahKDz3ELIvG9QtDjVdwP8n7Y/Eu/HvFoRzweOdA3i3gT
9sfp/VBEaOpX09uHPe6dhMRXcsMPb3uFVsk3iEhrffXza56IwsOPN5JzzlfTMAhKCkxkWLvaSzVt
8A/cxn6Eo0L1fUCcBVxa6a42YS/OKi883BtA3p6VwKcCLQKpoLqOsPJXdSsketGVyT8oW3mvPDgr
FJdLZ5yI8le05XtCZE5Jp1rHjYrekzPMnHUrJWOxCk4TXmZROMyh/0rCu4QThkkyIYUEDK2tKx8J
sDh56Sn61LhHy+hdrewDsc5Pohk4EgLsF/9Fe+usdqYno2r045H6cXuDPbZf76U7ydVuo8Pg8fDc
xbcQhdbau2ezSDhTBTIJDhWc5hKdgqqI3asptaIpNF9xRdzNkuKtjOxsNb7FwL4AXA3TuXyt1EE7
yplDjOhXtwVztmluM+ia1qMo57z10VZ3+MWQ2EsiOQbJ+AzQgsZmCqAW69lKupnaL0VxH65SrC59
MO5yUdMBdnYGmj/qTcqn5IO1HlpX++gqvQ8pu6P6/4y15AEeBuow7hql5eLI/o661Jkw8A2Q0nJG
i61/jdBbqj4MxkrC9/aSWyzF3xrlHB7w05YfTC87yTRnSt7BlxQVBvgz0ZOxz9CxSP3AM+4MpL7D
6x4buX4nHM5W6yEXBglZALyyCX7w/O1+HPFKmHT91+8WM86naAlx2Uu7CueReJvuwpu1+u7CgIZT
2kCt2aQ/qLJGnbPSKgKcRzUIzV/N9jdiMdq123YvGszyHgXWw7qpznkLYBFycfVNOYtKTcxfWe3n
4eugoi5TmNd1g3iL6s7D1/64z4Ljd1EFGj6ubMqzw20RW/z5+5LTFNWTUphMMbylPRKSbrdDkId6
/fxYHQTubNyt37yXPqyoIJCSctqAmjmN2kRTn6qp9cuKtMfjU8mTKUyf/zwy9cK+FOf1f2KIa+rd
yGTU8ColtviQ9i7bNhUu5hv5zZxKerUPFcYcrvOk7OYtPtBoDfOwEJ/WuI/ZrpvVZXVpnt//GpH+
vPs1diwXIUq5v7R7imw7zUcfMHvEhDG5QUjlLt8WyX3pRv/dFsKxB8wh8kYOx+Bp3PwIfkFtZmYh
fJE+Cc7G/E2iIis9am71PN9Gq9CkC1cJeP+/Iy5Wc9x1DTqr+q/e+FHTE0Dp8s8f9tJ3BYkOQNpC
beDsVEqrIlOaghGNpVccVbdCRSqcXrRsJbE4rxyyNRyL/8CJ0qBLLD6ZhIoognLmr0I3XEm/iY5X
Ry7hYCRz45t1r9AeVi7/N9TWyYmLcAKcLxInKNAkjIuv1UoTusz19Eve0RuwbzGb2WvfbvWddJ8/
iPqF8LLE27ojJZdg6iOZ68u+4fa3hjvc6PvkWXr582SfP3/ELxI3G8YE9C2W7ezZaebjsTZ/6rej
f9x3/AbtDm7vFrVmui9rD9bzOV+EW2zaLHI6o271n71foNkkWqF4JLv1bq3Xe3YAQewWz29BjKZL
uSxiNoNs90Y9/0zrfTDuR1io/Sr8/axY+RYD9rVAg/AtF0dr6yA92DjtzxjH1fQ+2hU3wmX16K9W
FMSknK4aVaEbKRouFrt8WVFIm7IMJcP+kR5Qj38VvU86kNCTuS0PaxO38C3jfsT+mJoaAHtBKz/r
igRmYyZ6Ofyw0bfS/IT3ae4XeGANu9h3nopb/SCKwFRpYi+/q+7DK+Xh6K8VoXHgPB8zqiqg1A3I
r+fqUNExRKwyia6M2cJNFFdkvZzmm7FS88qjLhbWKmK/Um6kP4y5j+jK1rNUHD9lx8mM67051n1l
eplkNHGXbZys1lsoWGmKHNPWRj9Rar7boxqNsWf1DS6cn45WIlnFTR40w1xhvCFLVoNK9hQN6hes
iqs+/xzWqROi54Y7woAMLidK/62MiuapkBpTrjaqkzr6YxxbRrM3CktN/TnokoDcfp718EbX8S20
0K2uFBym5ml2nMHV9dyo4s91F8g9danMUhCbVjszFtKylYwtKRLQyrNUosW4axJdO972GnLld45S
D4mPvYNdfKJ8Ycq+NJpTv5da5/+R9mXNbSPJ1n9lot8xH5bCFnHnPgAguGq3ZVEvCEmWgcK+b7/+
OyX3tMkiqXL3jZiYCLckJmvLyso8eU4prQJQRvppldTRXd219KlDPe8+AV+f5dI2NVYGxLKg61xp
ykOPsB1suHojfUFbbFdBwwpEvu4gmxmY0sHfM9C1HMZDoHltnTS14jRVl7bdIozHSjPXmjyl1saI
9QHFzUSz2x9gP+7t1QSMgAEWUhkOHRmHhFhB5tYDOIGtqlJjvwIvfNR6k6QodbMJVQJiPbB3knx8
mErZDG+ppk/6VRHVcjy70ay3qW81EBz+lkn2pDkJCcG86zRBLuervrLlaaVUYQtIG6QJoMyrtFC2
aCErz7hCNQNXSXAHbnhkN0EiWj+DsD1eBElMh0U3azqIfvUouQ4JdKFA8jeMdjH7UhHZj2aT9sUm
mtqmBhG/nuRXmh2akj9BPs2J1Lkdb+cg1sFvqCuZ4kipUhHgz0gfoS4Uh4r+ZcK2ISs9KccJPaNj
uVHMetTXtK+s4LaLRkikjRlpgwe1NEvdLSDosZvS2hpdu6tCNH7XJYi7zQgSaF3XV07TV3HjGqDK
bbe4bFq6jq1ssh1ILhjz1zYYyW1rS8XVWChT2kMrAeAuN4lVxo1cgLfjOtaleQX642hvYlYdmnd9
B+XkuQW8AkWucQ2+vnG8MXMCSmEwRWKzj+XrrGVZ6BbjbFieqZQdcLtWrrtTYuQxkKiG3GMfdZAy
N1HnHgOQZ5tDIkfLlBhj86AbWZAtk6jEVGttAm21tNNAnq4oOA3f+1kl3W1C4ql+r6tYBRBTKYNu
XHQRts3Xri9i+YYMVQwskh0E5k2UBNF0j7RdrVw3XayDT600ctPGlCcFehhAVw2kYzRnzbqXzZai
w2WuVTCsQlB+MEsQr6N2sADEdaTrTg9mCt2EbABJ8bU0JwN4xrNxqMzlNIBCHB+Xdglq+cTIw2Vh
yXP1OOuF3V03RRNAXkMNtFa6Bze4HK7lUp+RSiiU3g7UFYBulQLYSBhUJVk0gVYgJWTRoZy3cQb+
QtnTVXCbQYuvAZftJgriASjUJpTQF5fpdX6rp1EkfzVKPUsWNNT04bFQjCJEAc42Y93VJcukYPPC
SYFnMZIAqrBlNQ8/kMwNh34paTmS+vCDxoyAIx9bCA1AniFM1ugRT7xWb1/mIJrje6g656VntRr4
4MNsJMMjdBnMhxBsUPE1WBwl+l7aQBRJJCVojauMvHKbvEnNBy1R1Ogpm6vJvK07bZi8Ug9BJo98
Q3JvUGOQBse2utpalHRsN0mgNDZaJZWoXYD6aJbACxrk+c4Owb7kyQqm/WkGoWywGYYpTm9yatwM
Wa+gsQaJ6Ez1uryr2xVoRyFaASVMebDRIgiuYTeNQ3t+qZtWkWQg1pphnbZowfsBSnSkkuHriZc1
clOvKa2GZIHLvSJrqwkTnwShBo5o7JlAnZeVLEmE3qVQ/JG3YQZe0NiZc+CgliMWwCIPYHnVkxBs
1/QhMaYs2cgA60v32FDRjQVxmtCPRpTAri0dTKWrWWksZMfgiVQPsxl1NRj/iYk1L9VCpbdDOFpJ
61hA29ROWgUzWpRVNAi3oJR3826qakdt41AawRqvTdkXde4VKLgQgFge4jAJVSg4pzRpgFvAqUdO
tU3AEnytggP4C4ESwDzBYUudDhHBNqqibzUq2M8VLkQvBF0pXWg2jUARPBmksteFVZMy92pTapOF
agVohXOhqjIBr2s0WX4D4pxM0YGdAcEyzKpzHrlyTMF071ArnuwXnCAQG3sF6XE9uHqMa5yiCkmV
Hp3C/mSp05TbcBx1WYzd0gBf+4ROUFvSOvyK08pRTHXE36GqSTsV27H/UVMDh7ND+31zE89DFvhx
AZlIAwooEjWvdDD3j1sz6UHJXCUaeaOK2fULvbXieTU3hmT4k0bBwS8neRXfzHY76LflaAyl1xoY
3Wg0+oZO9KUdwCm4pmFDlY1cVUn1EqUFdovZqgZ4sMHfmxIcsxtDsvJmPQ/YtvXGKsL5rotyqr3q
IO3VwHFvkxJ08IFWbqZCzXMXytdB6kINnb5Rq8yBMwkaqqN5pLXku5GMRJhpPxM6QRwH9SeiM10q
vmYTa5Hdz0X1HXFp7zRLhgXCK3TTPUQbYRWPvZG40NRCEgXeAggFAGK5GFiaRhBZj8l3VAx3eKrd
s8I2erFxVp1yI8aknfYPM2KoA3tcfQgSI70FkQSMTfeVG7IhrvrOOtioC3fioHtFWco+o6EUYytP
M0cGEvzo5lfQ8KoQ4IaOn9oT/DHqesl3siwzV75OoZ0+fFVYVcEFviUC45+biBvYzqzmkVX2HD9I
LDRItDcguPjOcmQdsPQGmJYMnxEyiNJxrD7BreWRJe5xqheJAYkvNj7GtNd/0GKJe7hOsY1sGpH4
xvuCcb4Y3BNQncF+ksTJd91h2ajGoRt0RIJRcF4z6F8IiiCQugMbCx7hZeH9xoyeJBjYF0ADJNhu
wKCIvtTjGZVNXFOpFmPPouD3IhsOiKCXrB9QWgJiiuDYB1nCUpTQPc0Ccma5cSsF8v5Ul95aH/qw
yFNFvr1Qb4ByRBeoiKb4JEfD2eK2aloE0qgo8fc0MDx48gACGp/nDU7SXeB+RfIE5WXLtqwT8t4C
fj0vEuttjAtPKRFE2ht5pVromQ6iwvvc1ulbnsFx8SZFBIDqmsUNpo+HQm8V8y0v0DQ/dSPYX3UZ
KC+oZzt/3xLjUYPbRMEb6p3HO2OAb5+xdd9skErjCpa13ayIanbsM45PmQba1182uPM8RTQvJWK+
MSizvFCccUbO235J1owO2EY8nQkG9YGA+8wid67HSkIop5tvxjMry5BHcEAOK4K2URfCw8UtWTFB
zwRS42DSEI32dCNitCiFghESSW5EncczOmXK2NHWfIvX7XogTnljXvff9OvBV/100aNb1KOtaLzn
bEKSEQKsjCH8pA41Q/nPUtAlo48+fTWWIJ71oxsIGK9ytMSi7VpeCa9Bdnb5KT40yX5+4KSTooAi
QRu/hS/6EwjkluaiRof9Qlmo6A2NBK15p34a2UpA05GjASMZWp2OjdVWBXZ/S3+TN8xPs1ZygCuF
9IVn/BXMIOWErDYwiCc4lgKP+NwO1bf6qQFj/K70Iz9qHYiKQE1l9RsonTMuhXXXYsHYDY+07PGw
KE26xsoVHAxrOe+K58hDb0v3xtr2B39eINHh1G7oW9e2IOF8Su2Cbh50pzNGCVsB5JizbKehiffR
8AZGLhRJMsCDwsWE83GFhtTeUVfR0ngVgQLPLeKBTb6s3SYj+JHDHouo+blv4VJv1uI06Jl46Who
OrdXggGpNaoP6CKoHsmjemcsGQcs0/Jt0KvdL+dli7o99C3ECMszbluBn1NAl4XyqcUDc+t0kFK1
Z6atZUo9iH249U0BhDWzTJ90AzMrmtWzm/bQKBcfSoldtpT2b/mu3/3kn8WaPqpo2PiNut5pAhiT
ezBCbt9YAZ76WjNiDX+yLTECe0zmlSgneyZJf2Too2flwL3EY22W0zS+QZjGfSZf/RDVgfnORngU
QmRPcLWfPw6/hsXnzlOpDkepG94gITVu6crcxr5iggbQcCwktjLf+hZcCzk4T69F5LaBvoBXgw/A
q+X49NsEdOl1KO+Dr8YyWGro8CFf6A4PCcRHoS8ClZzuTWYNexI1M7DA8teSHTdWZQ7znqYPUwPJ
Gu1dzb5+Hkuc3kLoREUzPdAQYMKDpPDxgMa6oE0pJS8hXRXxcxu9ff7xZ14j7PPBs4z8uAL6LW7z
RW1cJKnU7ZkWqIkjxvjVpUW3DwsHukyMh6F2h5Vwc5w+R2AWLOts5ghqu9w6oRMVRJhNt28W9hs7
YLbb106xLlAs6vefD/E0Tj82xZ1lpS67whqil4TIt9oTkDitSm6lZPG5lTMu49gMN5GlVemkDrp9
6xm1wy5v2w3X8XXg9CiMiyKFc2NCZxBiE6CITzEysQpCVBKM+xQ3zLiaAlB6jrd4FAjGdGaVLLTO
6HiuMuITnok77SECXendPrVvKoJEVIm5A4Fu6UGSDepYiyLYytECMi2uwPBJIGTKrLSJVwH651C4
4SYT2QzasMTyBOGhhbLrEJ7gCmcg4t9BN56uHczhgKFqxUKhk0MmI5Se+rzZmzcKKDIgCbwAo4sb
MxkKIaXLqRfmjHGRu2UUEYW43tO0tBL0tsgLBt6Ub9v+67jIFxCDFQXPzEUcRZUmYG8ajjfCEgQm
/FlThqiuqKE/lV63+JPbJVi3TrZGMg905itZ1KzKVuczg9yJS7QIMl11uifLEUsHb+IPu9+I9ETj
4jZJk+uAgjbpnj2Bon226Ff1otopbooX0G9c0yfOHtNoAF6EbYLAEoTkx57YClEepkR6ajCJjPlY
qzC01tHuGKstQsoHyF6iSCg4CScnHTuSPfNwBkF+fFKB1iYT0WxO3yBW/VMuAfV8xftgQXZp7wQO
sJlLiCUJzJ7EJJxZ7iUSQIcpamEWooR+ibxGA1YVSI+JI63zhjQAx+Bg0HrFLWI+dE0FFfpXtldy
8Pb2m2GnglhLEsE0Ti7SjxH9ZchmX+Qg+KmjucxR8nuVl9ZSfkxBiJrAQVvOsENfAlBpotrzuXOO
lftlkIuZa2iTT2NK3zCy3ulvY481eekbqJfFgNP+hmM54zTR5oUexA/CEyQYjkcIVsJmRDLiVV0q
T0hroktnXupLcwPVVmHfxbnZPLTFHfGBmuUALMjr0GcO7fYyES3XydUDvAVAX3jBERb4EG4wIwR6
ZTVng0F2Fg4y8OGv2DETLtSZc31kiRuKEVaoCkryaxqsh+BepxujFnngMytzZILb5GU9dzEe4q+o
mqGXMXITtE72boZcTf4uCg3OrAyiKugfIJxjaFbmNQ/2uRrNSao18ysyp87cmI4trQS+4ZwFC3cJ
uh2QFUFj+bGF2pTnObOHV/uhAxowu1ecylX3dK1tNHdi+HtRaMVWgLtPTICNTRMSELjC+OoABMxb
XSqGV+M5do2lhUQ9Ot8sDwgnJ72P/Df9LlqVm780OS72v512PSDGAhcM6hGAtZ6yvrXzpBZZNbxC
z3iHGo8fbF4NFzqW97lHF5DK2XZe5dnskKXOZlyKH95npprxlKFIYKMN6CQ6t6XaSMOueK6L3rHp
CpqBgrU8c4ceGuC9ojLOdYOyOAxACwtt5ooTe5bXu3Lqazht1BfdLCo7uNxiHlnkdg9kn9NqTofX
8UnzwS3sjd+ULbtOg1tG2UFv2QMRvakLaBuEbr6Z8PaoFsa1+QWVQsG5PHPy0YCHO9VEXHSa4UvR
Rq3Kc/LaDg8aXdjWN5oLcmxnLgGQQAB/beP2wTrydGgVKvtBMpovrT/7M5IX4cJYh0uC9yhIF9bC
S+50RKhF2IDLomwH/Sq+d0QjYTrNubrXFMDMbXD+f7SIvo2p171ZPx/BYHsRnM/TEAVcuSApAAgH
bPCAQx/7gzSb0gZAqj1VQNM83ufjKg6vtCL3BHv12IsCQwYdNYDz0VSMnlT8Hxv8gWfTG+As56Z9
YhhkpJ/gdcYVi9RZ0CzimjyeyA9bBC9uYDPxQgWbL7dLy9LSc1kdn+wZZWYUPYHvaWdBwwj37Php
RENfNgpIKlCT/PNqrAMVetfyk/1goMlV2Y4rqHbsGGGFvBXS5Z2ZPZB1/jLGXM3B7MUxZFwJjNHH
em2A0xsx3VO1TiGUCElPR7BUx27ldGTcUqFqDqRdJj/F6+JeAxx1ILf2lb7JF8NW+tK5qv5/nUq2
Rw9GR9ppiKdEftJujA14ZDZgXnuAVoAXbX4j0BKNjotN0F1o6wlGZz6w/tbqCmqxjnTFoK7R5jce
HqKV4wKUrtGavs7lp+TR2GgYm+WpN4xZG09hMbmRaGxcqEILVZICTCQz1i0pBOFAbI+7oHWTm9+Y
SsHYeM2cJkYSCErD2JVMtiO+YYzZGY4AaN42wiMgGBt/qIuxbNURxsKXGvTcP9dNX6J9wZNXVEii
xFF8/XkIGM8D4nHcL7zvB8i0sNNMecoscAOw2cwlF9MJhBhihsxLn21vFYHl95+cvV9m+Zafdqra
PrbkJ8DBn4LHCtwS5HuK3Frb4K0ordu/1xP232GiEg7COoTqGrc9C9LV0K+Qn9RsOahhdtVXUSB6
DRxfMX/awItAhZ4eIgT+igE0W8/DAc8aJ8mQpGRkOFB1zlzTLWpMZutmN8GC3gg7P4+DlZ922TMH
MRgKO8i0HbsVKR0BMez0J7AKofETiSFtPfVra5eta2d+Zq+REergEELpfK0UOdHjp/Gpcc5jN1ky
FTryG/EaSQcAKZgmSQNNEmG14/itdWqI99ZzBeSfSpDZYOmv2Nc6HyIXnrKINonlC7Yn+9a/4r9T
Y5ynRocLADAyeeomkJXPyGSgLyNcgiBAAXNaffU7FFRckvvDJvQfTRNCGtg76D8/XsYZrPxDXSgs
IeUZbg/dow++arAsoqxTO+NCRd65EwEOzoyUkWfgoaShdIU3xLFVIufIgLd036tNuy4B/wMR6iB6
jJ3xaSg4QiQPzwNIyvBVlpEWU29IylMaF44BIqXUK9w5c7TkB+oszoRioCjcOxMaHVlkLv3wqk0y
dYZM/JNt3Wjj90T/LuWi4y4aFHfsCiuORwAtIevuWBgTKCsSVIytm8CRNqzXTOgzzywVSH+ghQo0
CuAhfIrUzuI8K6pm3/saU5j125W50K9Y5V1eBa60EtXez9wNIJ4C8pMlnNFvyvdMJklTRNaY7M0H
chW+sHi29ENohTq26RpPDMMRo0gtjMtOTzrMgortg5AHqRXupGcT1M0AHcVBYGcPooVbAqcyQFRJ
5FROPfaxJe6YgzfGzIqu2qf1Xa0DWHlfZpODg+997k5OF85UGFkrrh9E6SfNM1Nn1wZJqj2Z96Xm
ASUicsKnWxE9nqxPDcSm4Ovm0ymxMSp13Df7Gow7IUgdwkX4zgTUWEFx+vb3lFyZozq2xoZ7cLb6
1NRLM22eCVAtg+GgqUowntPDC3QlHmpo/1FQ5+ALK3qG/xxlw97KrkdtEYy3RSBw8OdWRGOsT1B+
R/sd3wlmJKWi1kW9HzR7FY3TqiAil8cczPEN8kGZCulN9EwhJcR5hzhBF+Pcsk2cXMsLaDIxsi4N
FPzz82+4hjMbAI8zDYeUdfedbICoU0pNosmLDIiyS1fNFWCGD4ajI9lVIyYWUh+xcIkb3ZE9bgtU
PS4xdB+8VIseIal6ZzvwDTcMmsqM0mUN1WKmsy30gWcHChkWJn8GNRF+4WZTGY1MS15Y22kQfpDb
IA9T75hsX3cbbWTzy+dnVzk3VBwsGAQtJ6rA3CM77C0kecNpr9jQVKi/SI70rXD7LeMHmzSXPPyE
4Ab3quyIsBBnzgEYb7BHAXxiWFxuD2UToUreDvsaCqfNVRgoYG7tXMH4zhyFIyPcUk7NEJUxjDAk
bH/LODUYakXSnfiaPRbTpToLjjeXb/pwIEcmOQdf9IVRpzkzqflN7TLUUz55bM8kOfojg0Vme5+P
UjRIztE3SW2phTns5+Iqsp4n/f3zjxctFBe66UpaVJCn3euZr6svoXzdVvn/ddLYPj3wuio6e6yx
go0/eZ1k1q7Y+WOymsCNOqzaXOAjz2R+TLCNqShrECSYoNxzbHGewr4Mk587I8uc2Gc5VylbgHIM
nZ/ibXFukcDZgcZuJs4FRP+xvRx9fCVY8fYNlD287lFHQybD88s3wQMpHIh0Cdnq2LLzbuzQIrct
bC0iA82nvap3C6nalOXgotl7LIQF0nMb5NAQt0EsDfxfLQwFX62lusg2hTuNmygCCV8AoF//nruB
7VWiNDaHhv150HTo8uEqBWIArd/HM1rRPDYkXQWAhalq4GRrN9Gr4SiuDtppPE3ROVACCmJ7qohj
/exa/rLMQ/4SYsRBWGgIHW3IDJgr1rdA1pAcwOMwRir0n7hK8A5CaAxI2FNIVdXXqT6Z6j4dHqTB
j4JvkyRwIRxU7OdkHprgjgOkxWgDAXBM5ofCkqshkezOS1Zy7p/RUvdV9IY5N4eHBk9Wjw5ypKj7
KLHQqPocSsvPvdZZP3xgwOCqzRTElFliqPsWnIIfbBIlWAFqnG+CoMjR8fIUXTbnru9Di9xlmsQz
klCDCifGdDYiSCiyMBVPQK/wqS/i0tbOHbtDcyxIO/CZaIK0C8BC97IiLZW+/kqVHzT4YeWhnxLF
DQGzIuoyTnqnmO/09oeWXo9oQWu6fC23T5b0ZiSqL4XUNXU/JP5cbol9myrEo+EuC4IVwtLKftTA
j5Ncaepd1O/NLvY7QhaDqQqmjuPqPtl+Bpvag7EMmTlG06juw8EjGwZQ1jsfjXVZgTOFyPKqWINQ
6Upz4t2MJxmwkvkg+ArnZxNE4ZC7xa3AAwkVG11xCiKFKV4H6IKts3VoU4GNC3vylxHOJXdWFdro
S0c+ieFMs3HNpKBHd7DWLPUirRXhO/7ssIDbR3qCPTj4V24fqZWBfpV98gPnGsWoyqVXdMF4RdAy
8FFf9NT7z0+eyCS3Lzt0eEq0x8m2llYtuwqAhUgefG7j/IY5GBe3YRSjR0V/UvEoTK7Ji/qjW4YL
couqqd/54V0NHJK0hOoFanyJLhQoYb6Jv1nRx/LXpDLfdrBbk7TvyxknDxxDK5Cm4UEQrcSV5zM5
M3j8AzNsog/MSG2vF3Gr4pqpkXFtZvD8xYDSpw7o6umXdFUDOSZKGpx7EBza5HbolHWNrnTqXlKL
Zxlxkd2Ei7JEaTa6C0bbtaZ3wUKeuwc+uPEBNYEeF4+uzWU9H2dJBYRMeWLSftKiQOsRSFnpRrsf
fLQCuulzv6gB2Uk8G++x7kd0J+qyOpcMwisWQIo/vwW3onlGUQVUcVk8xYA+rcxVDO5I7ZqgEs4Q
FdVuRgOIaK45jl3m9TBk0NSBy1sH8IqPYCK9BxtFZL0w/hgCwVZrF18zIBsTE/x8ms+EuxYj4ABS
GteCfkJWp6MMUne29XE3odkERelkGaxkP19MK1EK5czGhTFIFH0Iq4CbhzucY4ciQjJnz5CfTn3D
QJkY7Bz3vVuCiNbFK2Kjorb0NwlwPmbzyCq3hnY8QPqsqV5ZhwSAGsjCTvvRje4/uFw8WeDlzgzS
Bt06wjEmXI7OOe6k5J1eakUk73XgT26mRbpnUHfjS7YDDeBVei2B2WVlCIyySPrY8Rzb5CLtrEYH
N0nk/WDZi0YhT5KBgIYMX7uIbIkGLUjBrjk9nLD3IcsO4AR6BLmFVNqmQgdy+hJAlv3L7I0PrPTZ
o52TBg40O0CDJcqBfGTLT4Z4YJJbRUNK5Ym0PQJRgLhB0Z7i1c7Y2dEftWOPi2yJitNac4Otbbm2
Aeil6CucSYrYigx6RXCtIEeK/x37XaVou5zU8x4oPh+0GZv4+892F4Qky2rHND6zm/5v83GxDQy7
TJQeHJaAYvLpn9Hu5lid65cpeBwhQ1QotcALnN7MNoiU0CcByirgRGTuQon70Zg7uX5BL2mTvNH6
y6wJnkZnLSAtCNAG2I1AQXQ8dWGfGZFtK/s+/tqanZNKiwAx5+e78swhANrllw1ueWrwYYQSrqhY
UVe93rla7slp6EbZphbpsIuGw72KdG2Ws6lX9tG4zSsocJg+mX4e6f93BHFr/vd/8O+3opxq8B21
3D//94q+1UVT/Gj/h/3ZX792/Ef/e1O+5w9t/f7eXr2U/G8e/SE+/0/73kv7cvSPRd7Sdrrr3uvp
/r0Bvc+HkfC9YL/5uz/81/vHp3yZyvf//PFWdDmYzu7fQ1rkf/z5o/X3//yBfO3BwrLP//OH1y8Z
/u42oilF6JC/Nyd/9f7StP/5A+Wgf6OKbiNuxbUM6DfisOH94yeK8W8bDYa4y5jGAOD8f/wrL+o2
Ylb/DRwZUxrR0aSK3/njX03RsZ+Qf6MCyWov6BVHcxIO2R//HfztTw/0c10wGX/++195l90WNG+b
//xxHChJKutwghIuD/EdWikoOz0Dg5UxrMkwvqlpBieBkqc7K2CvB4eSH8zy68HUnLF2vOd/WePO
kzXEYUgDe9p1avsdHn6PotwTyppfJEN/iZVOAMfj0gC/7HCeQZ4oEOBKNe5CcALPizGwlTv0qoXX
aRy3d8YgT3dFEFvbIifmY67nFYha+yi66oY4AwS0yOX7UZ2bzIH6eyrqAz4+hb++FHcVhLk2DbSO
pl1u1S82whvP6LJ5o5V2JXCMbBp/XTq/LGCzHEbYRQ0cX1E3/U6RghX6yHb1nJtei4R4pRXm4vM1
vGREPTYSqFMCErvMAgEJNKJLtNlnK9w8C6n/hwa4vAOkbBu0hlb9Tkrt5LtK1HFVg4zINWYru2t7
SRbMFvf4+jVdXErFDLMaLEXlsLNLs/pKioKpQQaFG04W6EKKpvdLcKO5VS0rq7Ka5BcDpU4kjW0d
aF1Z6nYSKGq+VSBMUd2wH+J7sHPFMjTMVXoz6YGmOr1FElDk9tXd53PP0RX+9ZV5BFBBMi3Torbf
xekUvditAe6eMpS/dOnUg7VcqluIeVhG9jSpJdh9aqh/Q1ObqX9//gUuzZnBXSGBUs8BoNP9Lk1K
17Ki20pr3gpwnLVgHSvTyu0q/XYg3ywVkYwpO2NqeWBDXuh9tx50vIoU1U0bcjeH2ULK4yU1BVNz
4XQZ3DVa9mgRkkbMTD/dyqEvW1dxufx80Bd2PB8ak76pJs3AsYosAgrOmywC8VLTuU2ZC7bicYD6
a1nZoA6exnPXxAlRsOWrbKvV7aLrWsEnX/runNOJ6rCWqhSfHJaPpQ1aOgq4WHBt1yJ3cOmrcz5H
Bd2toUqYHFI/kvJKGwSA50ufy7kZRLM2WKjYF1fuwL7k9CII2KWNwrkXAxrFCro3rW01SfGCdMlV
k+nrpILQ4ufb5ZIBzq2AaRy6FJ1Bd2Ssm0Xe57JDMvayaafbzy1cuEZ1Ltmso5exrLTS3HayvCYS
yG4Dan8H6+Rm1sN1A+4vwXG/sHt07rTL4JTL+zqwtjQEJg4S0iDrW7RJ5Krm/vOhXFhm/nHSFRmV
zVi1tmXXrdIxX4Jl9/WffTQb1MGhkitCo0lvrW0Wdp2PIv+7VquGYGYufW/uxEqFHcptiQ8PZBVe
LLIaL53k58+/+YUdpDOjB988rRQKdkPT3Cq6Avp40NXV8W0wVff/7OO5I9sPqaJINDC3ITXvQYnt
g5v8Dnwb/j/7ePX420NCAK2jtW5siwG9Fkqw7aURtImk8T7//EtTzx1gVR6SUSpDY1t1naskX+tq
EHzzC8EwXwiL5Uod8jk3tlFuKJ5eB48WGfbgsrtuIhUN+ZoFgbz6nx1iPlsmBVObD2UAoXQpMZ08
1Jc0hKpmld7HeZl5TT8LRnXBWxDuEDdzb1cauE+3RZFtKxn98N3QOmEQrOsqBdFlSUXRATtZZ+JP
vsWuaeIh7QZYAr1o45g9zAQWmb2iLTYtNUVl9gsbgH+VA/SYDFYBMy2UT8BuO6qOpc0C733pw7mD
bdtyi+5m7K6skshGLmykpeVGVJ65NEPM6sHJBjVuQysIqG5b6yVPX0h3FZb7fhI400ufzh1ssGup
Dc0p/EZxl7dXuOb8QRudrhm9z4/eBcdEuKMN+Y5BzSd4jrwg0Sroi/ckljpMUGgIMi+XhsAdbjTU
hkMW2tis6pQvQxay4NlUOHLRyEvoFf/DVebuaNketJ6Mg7ltDcC91NB04qJ6+UeTpHG3cwq4ekjK
ytz2gWWtwgJKNIDyLseSCO6eC6vA4+PVbI6QfwnNrSwlk1NkgVdJdeSkTSZogrlwBnh0c1Ta0mxN
krGVVYCMU5l4CRPz+nx6Ln04W/mDIwBEfowmyMDYoqAtOUNdQpMvjAVR44Xt81FkPvjwPtZKxRhs
JmIxOHMk7YsKukdmrZQO9MIEI7g0/9whnrRQK0lhYnqo9nVA6q4PqxdVydN/+PncMZ6KeAhR3DC2
tN0FYe3FJHPkbl59Pv+Xpkg9nn9w2tIiI4axbei6oHdV295kxPQkKfI/N3Bpevgj3AZzEeERus1a
+pZr0MfNkrB+SPuyEZzeSxa40ws+aVSfOiwAiZrQa7QcxK79iCpMPRYCExdmiYe1dvUUxw3FIPrg
BRTkfq2iLT0OXVBqLz6fpgvnQOWuZfBthyBuLsudnnXtoxZa2tI2kmb9+adzRbm/npQfXbMHJyHU
2lbqiJ7u5gjZ5Jipp/pBn6bPliEF13I7mt/61MjzhTSnfejIlpShn8Bs+i9RrLWCb8H1Pf/6Fmx6
D75FEwCsGeRNsZOGBro54VC/Kq3crbUgzCqQcseQUU5TGVS8hEi2U5IUMYOdaY22TCUVhKZJO20j
YtK7pAt0N01nc2upcRV5M52CWwro4kaug8kB6To6oaJgrB0FLOi7sq+El/aFsJDHUuR2P9Ygm6x3
2liHszPNZtg6oCu2wMKQg8nYMadB1R2almrk0EbLRIkHDhv2a/o4T5NkY2hXep7uerP3hqB/Gitj
U/TBBuwXV70dekkUbyTtqsXXqgvzamxGp4kSR1KMZUfVW2Pu0bShR6JK2oWD97HMB8uJRA61+pam
u7BX+k1LKn2tgLT9OrabSnAsOHDJrzFz/kkz0HWZSGW6U/TSaq7taOhnJ0nTDGFGbazyJJxijyAe
hXzl1MvLnko9ZAF1pOKaMSJQDyinnaLK7XfBSTo/aLQGHO/hzIx79DDm01Z3dB+XOTr172+hv+g0
68CBZSEe40LaGnnEY0sTRBnSBBjHLQj/7Kd0n2zmwLNuzUXzpv2AcnsLEHXsha+CgZ3f1wByHptD
G0IVFSHMWVfmTXg9enHl9UhlOr3zFl9DpA9cXeboaoCDjIKX7Xmn91HOOPQHsR2bfV8U0zYcyYMe
9l+mlnwRDOfSOnEbR6FFMqoIT7fVAi9mF9JL7ocMLiAPmou+G6/+m43q/92jYF0+njmjzFC+GbJp
Gw/DTVuat4QmiWNYIKEcZFHb3qXxcLccBHD6brYTLE8l34JQ5K6m+kYn4M7+fMIuXXHcIKIgqfq2
KJNdSSTVwYs38jQdwt1zoKaLrgBZ+ed2OGGs/84WGh+OZytrS6lHHTffIRuZPMPZ5xtZbtJNHhqK
O8/q3Hko0ADLZyTQkYE/8ZH9CD088+sdBL+zx0Cvxk0+TeWPPoGUnzPJEjCPJEgUy5GzHkh4AEWg
ZmBa4Ra16OG2HRV5m6qF8pTHreJ2cTh3bmS30z96paBsdzyiRqpJXxvWuAWnuVMWzxVkR7JuXtth
IZi0C4tvcdFBQ+D1Jsset229TidAB6PMkdSHz1eEfc3Tdzr05o6//pAbEpP9nrbQ12j3bVLmOUBY
iXYTApi8g7sb/SpQ9HWsdUBpQYVW4HHODwo8xsd2R2poOULxZAf6NyVJdlFxS02RLuKF7cwj4DtL
bmRKsmQ35ClY/8upWIVWQrwc9+S2lqby5v9z9mVLkuLall+EGWLmFfDZPYbMiMyqepFFTohJEwIE
X9/LT3ffm8UJDzfLpzKLSgNHw9bW3mv4ePDeD2GAWP37I0qSpBDfEc15hF9ULmKIg/nDvbLirQbP
f5Bdv52wZmBpMi1cnGUq9nDdyH2GIvXyC2Y8mfYf0wQ13yhjzpePP+bWoF1n6rfXDb2oVQJe3Tky
0AOrYHTjwUbCoL77/GcvWJ0x6SBZDMcOvKA+MvdsqjOD4B/Hbv34+TfOTP8/acRvX8AnmHcYA6Sp
9JLlG9yLkq1Gj6zoGex3pp6E+yVyIOMwhfNZwsQhh8MKPwrm6VfY75DCyLHec6W7OyfcrRFdn0Jw
Chp4GPBzrZN9O0+PUrjfGxuehwoeGB9/9Apd9D8RdW1jCCsVFYJ1Kc5X9+sW0pDwvALkLt4SwMSS
wgLmPh3G3bjTF75zwBz4+L0ru7j/fe8qkqP7R9GORToPfyQ4238j2bBTsH8X+c8x+3o+P/j52+tn
2A9t3ExnXvb5x497HKgbsWMtRKOVMH4qanFWU73rLWw1pJ2eiTduP/62G9vaXQVcaiX1XWvrc8ml
fPNA5toaMQR3gsaNGqy7Chq18vzKnRCcSvfSlC/wxshl8Nws35HPf/z7b6w79/r33/ZBq0HSLAe8
YXAmnvPQgTmSCTaD6z+DTnUvPt2ahVW8sGnDU6KuQXaEPGKF/DDFtTW5Q9e+9Q2rYGEdmLB4SIHP
3lLBG+jHyGEzWzmFdO7cR2+9YFVZcfvSc/vrGcEscBFxVXC/LET86KSfPp6FW6totftDNG55Ug2w
DYLBaM/FASSUO5vv1qNX6doE8xRELbRVJh2ZsxM2m8Ghzp2E5ta8rjZ2j6tcTaKqPrtM/lzG/qsp
uwNcdrw7Eev953vp6uTXLtYnd9v6bEtysZX3s6bkCJzUz4+HfaUF9v8Dk5eudm88x7wsUyTkBnJ4
DWyCK4igjof+YXyEm/z++9WXkHSFeYP9S25+8t2QDRBipZs29+984vvz81+Mf9KXrdNZXD8CQIwq
N9xxV99Ztu/ficGkXW27SbgTm2QZngBQanaV5s6SwfWq+zoPE441WL69LAB9F6XBbvFj1MNmxwdj
Z/ScrZQtyyc5NF/ujPV1TfxX9oi24CrSdIMdhklKexqcZHxCfl7tmVP6NG8SVu7qNGWv6F2O8ycf
K0pvdRmYsGgH4+lMo29aeFXcbssWuh05q03pb5bSHw9OLcsfJu3nJZNkaf5OA+TrWeTwSm8+/uHv
ThC0IFe/O/Xs4NPRBqeQDw+8i04evNs+fvS7yxuPXs0PjOz6MCIT9iafcZOqcovaEL93gXr/hwM5
+O/QPo6JCCfNxhOq8XDTWxDfB1be+envJ1BYW6uYWFXGjD4b/VOKLE0n4ZIZtoAZ0b41tJEHMfTf
lr594UNTbyeqN3207AcIXMIgBMADkqo7l5J3j0j8jlXohFdYMvOB+adOiu9hZU4m7grPTFGuhPqm
QuiJfzxZ7x4C/01LB9xSk14bfXJghJZ1vDrFHB7FM0p4KjB38t5bc7YKqGBnCJeZVJ2o1/Hco84j
qds7Keb7z47XwbS0dVO2sLc7GbDrM0av993mXvPh1sNXkdTzqtFQT7knmoxbHZ0a1ew+Hvf3Jxhs
in8vY8Bng6aFddppDhfzDF9B++y0Sh0cuOsUWnbjg4ya6E6UurEjk9WOTMppmvqmC06mGVBbjrJ5
fLDTnS+5nlrvRcDVhhSj24/kSlKIQBwYhk/x0mS8ATeSlpnUMNOUMnP5PZPmW5+y2qBuJVKGTR+c
EOYzd/L3zkSO5F4t4P3dECerbQdzQhnDnu86UCKbEgntdz8b0Kvnwz2I2I2JX6syGD46U+1Q/6Sl
nyeD2adDcnRgvxg7IiPDPR7SrdestpxtxlhHXa9OljS5nCdIPvDDMJx8+Bcipf94Ed8YrrUEE4/p
kMB7MzylSK5ZXGZWARIKfSQpnDvxifwnsL+zvuLV+oLlDRQuHBz3sl663C48eTai7vaNsgp+kgOF
tGkdmyULBle8cZmQz2VaRpfa7TF/oNnlQC97uQEag8I/1Ul3C+pJLF+M1+0DQwjN/MGDUqp12z2Z
p/SYMjadE8djm6Dr4j1gKcNZxgAPQ3Gq31fNAkmyKqyTF+JWaBmJAQ1ztPc2tIZ6Jpu8y2QGKBHP
AcQzqyUqZKD1Bo6o6YZDNOgwMBM9t6kSecwEfxTovD+YeqDnyVMz5gp+sFmkA7KvHRRrXE6DHZJc
2JXWU7oUg5V+FshlfoHeHnzY4GKe+eE0HeCX5h+o4fC1ZSOtH5oeJBpIfqb5sFTekkOQM/hOJ7iF
6LmLLtFi5y/cJ8+Bqb7R0Zym3oN0t237wtclbF6jvmAlCJcARxXjWFXHGR6SRRgr7Ok0oenBt6E8
c6+s+2Kgs80sLHo3gBD0eRD7tFisrD8BPLwcXexV3Ml9B5/MoAbxjTmC5KTkyUvnpXQpurEke1e1
0QZT6gUY9kQVisG8ejQBAINp0z2Z0kZ24/RibNDabO7yoW4ElLXcTSOIGd06GZDAhfPeGx16Ci3V
28gL6z86/iBN8e9YT0g3K5fy9FihhNWIiWaE390gt37/KmQ5fc2DWsbiZP2R5JMp+zwMKlT7eSzz
j7f5jViytrLyRx5Wi6TipINmF1o95MZ13hzMFWpvAAJPzr3dfutjVlFLxiBRV5U/nIJB2QNzZvbc
z8zfaJIsXz/+mBsxaw0aT9Eqn1KwwE7Kc+bCr6Jul9qq/3vp6vkCrZLmTmx8v+fsQuD637NuxqFv
ZS/9EzhhEhB1pXfwiGY/0s6KYOMnXZURsFumTczb4Fm4bvOr7oP6a03g6Lf5+GNv5C9rHHjNeQpj
ykie0Guuc6HmbYdT+s6yuDWS17//VmRB6zydm4rI01Lrp9p0P/oBiT5EgQoQ/sc7L7mxIrzVec+7
oIp9FiVHm/wYPTcz3ZexuydDdmt4ri/97QuieRGRs/gSO746ws59n6C+/PHI3xqc1Z7n1sZ9v7Ty
xIfhGZIiNovGac4UV6d2Js6d0bn1ltXoxNaPqmEO5MkCfV83/V9eL7Yipg++CLcff8iNCVgbgVYT
MWDsVfIUecO3iLTwYdKOe4EziL1Tbnm/XoGdQv49Ddqzo067xTtZt9YQ8W8M+9Ja0uJCxWJ5MFPJ
n6i/QDZooLCw0FO8x+vLzyX1p5wJXz5AAijapU26fA69Wedhqslj2Xt9kY5DsgskKV8SOgcq83sH
Xm79BAv4ZeYHeBDWNEtmqXnWaDiMOLEPm8yPR+5G2FzjxWO3JG4XxdOJeT+gxZWNQI1VFboxzhtE
4f9snYXXl/+2hD2cv+UCeWago029sdyWjyyFp6jr2vAX4WF6p+pya6usIrO1ica0DP0prMfXWY3P
Jb+Lwbqu1ncyvDWCnw/pCJHipT/hSHkgvmGkUIvHHpjnOSyrm2Xea7fxx4J1lflqWjL8I5FCn1vf
6Xa1x8lZ9oN+9b0+PFjDuovCtt4kImpPYacUZCrAvN3LhJG8QZvqLVwU2yayJN/VYMzJbRdId9Vc
pVkVoXfpWm4yWMaTfT86yzZpo2RXCWjtwbq6PgYBk08JSBhf3NZ4Xx0A67eUmWS/pKXc8CYav8DA
QRxKVFWB6SFhEWs27e3c8ENg1ISKt13QjFPQWPfb6liPHtY8rXyZW2dKyj14RHDGjjUEHUU/zG0O
uLV86NordrgR3VAf0ojxHyxJzZIbJlIIn7pfiMXt9+N1ez2g3pmO/1gD/7aktORzPHQsOerZP7Fe
ZE1UBBqCtaA9SJADe35nTd0ILf9p6Pz2IlNZS4NGxsfFLPoYVJQUSTQAIQ3BojsQyFuvWC1bb16u
1ZkJ2ATAhOSBL5fKvVOfv7EjwtXxZygFj5yq6VSWtQSuaCCvYzx3d9KUG5MQXj/ot7GJ5mn2ZRO7
J62a0zy5z17THttm+jTF1c60ya/Zne9Mw41DZE2wUJ2qmUG8RZLQZaxnh9ryrE2+tmzefbyibr1h
dUzBHChBMykOTs40PLgWpjamGzflFIosbJI/QqJCs3qVCZOxa6u49MaToXXmDX831aZk5Z+dtGuL
TlfIFBRJSY+LfpGByYRfZny+OOmvj4fo1mpaLVTjOGBbMJ2CIAkBczEuOemZvHNI/CeSvrOl1/QK
64vag7f9tUq9QABJuHYCuKkMUduo4sILg/LJTqbKuWzS88TEkg1SMEiDVX64kaRqti0FazajX8KM
BsjxhqzyEp55jYJaQxOluWLOUMhZATwRJhXbeFwneZjQ6tiOOtx4TiwhM1VPlyAEMMhS2NrZ8aFl
U7iVIqpgkNlZgFb8eSwiMvDP5Nqmq2ZVw0JtquhrKsb4797xyZNH9HBuptYe0pCYrxZybefaEcGU
ibr5pZ3RKbxE9Jm1Q18hIPfqIqfQQqc9YAuSL8ceuO/OIZrdstlEzeztTJ04j4ug0r0z4Ctplv/X
gnHBJv/39m1N4zHuRc4RdYFtJxuwProNrWZ4rO5cJ3yN6VfnSoobXsBR2OCGcCd238g51qQT5Mox
qPyaHidX/YoXVdSDLKKAf6oD9GLi7s733djQa9LJ3DdQ7vWw1ahtNrr1i4aQXESv8V1bkltvWMW/
ni9uPbeKHgN3yJZkASb3rYdoF4vvhO9bI7VK0J2S4KKpXeeYUDcjqL05hO+r5EjAv6/uGbHf+opV
4AscafxJ4CtU+nlCCZGyeWPTszH3aNs3wsaagzKwsAtTQKdPUSLmzWLCJ8rSP0IZuO7a0l0k41hy
t9RHOHxi7/c0g1setEtQZ/g46L0/PO663Dq3Bq2HMFBHEM02QfqFaJH75eOSfvn4+dfF8t9hD+jq
f+9CtojB+gDdH8fq3Lki6+rvQfxH3CiMzipidzYmapi4PoKfyB8QwPW2ZmVTfPzT3z//YXn9758O
70UYjU3TeLTQ5ym9vyrcGcsEvkOQKaHbcgnuXL7eX0BoYP77PWkyDD0i73gU6QAbDdC7T3UtnO3H
X3Hr6dfN91sWwyKtfbTp1HHoxv5xKLsA+W4l74zRjeWz7mG6o2xLzy71MXGhkujoOS+Vugi1qFyU
yXwnpN5YROt2Zj9DTKBdZnmsS38vwqXNl5iCwqnt948H6Tql76zSdYEbxpTwHLSmPgoPN4i5Urj4
ch9QOt771bdasihPlPyGay+DDQaDo8LH7721xFbByedRZHRXAv8l+iSr2+F7CvRurkBYycKIwdld
8fjInOQe/f7WalglaBMFLrWvTXhIXRTdS5GYjZw8cSfVv/X01WYPunJp23Guj6Pfwc6NKXGQkiX7
jwfr1tNXu30c3dTp5wYCuHFVbpRD1CO8Drp7Gi3Xx7yzBtZVySAxY1yOdXzwtf1BlsBmCQ+fWh/2
f6D9Z1OtUNqfLuOS/qgdpDoff9T7Z6C7LlFOELN2UPzkR3Aw29LmUd8AL/joLXbvIwf8+CU39s+6
BjlHzEA2JqyP0eCzR1tXlsFszxEPoIlXd2bn1juuEeK3OFNKRSY3sv2JVa8W2qZGoNNzD1V56+HX
v//2cDHKBG1AB0U2r1x20qtNUVYBv2iIrN4ZoxurK7r+/bdXNBwA87BP5Ymo5NKX0QEWdHfynP8L
K3pvba33uQ66pTFdeoSjr3ZQvuv8R5/qZslwYxqeYlHqHL21KF+8SOxKsI7QYBoMqL5NaYoAOi8T
JFN1v0P1xfs7cZU/XOZFzjKD3phWe3jKdZ+myUncfPbq7gfridBZJIR68L0mOgvo/rcZ7bQ+kQi0
3KwupyELZ9+99CGL80WlLJ+pW+aQJoJZGzfWZop5wWPfRfOWL3X/5NKhPo2dW13aUMVHn0BwpSbg
RSkdPncNrfJu8OxXWM6l23nycR5XPnkxuh4yd5ndLQ3An8mDaWIvNauCS2918NBTDwAh0kWfp0bg
wpXyt7SCWW7YC2iDuERl8LBzd4DMkh+BbZ2vdpT+WyTDels5TTBtndBhG1lbsulhZN8987Cx8ASU
Fu0zKcmD60BFB+UtS3IQ0JIkbyrQPTNDk/YcljiMoeQLlNzGo1P0WpUOyWnskCpDKcm7KBwJBSIz
ROZt6k6owrQNusY9hdYxmf2N0EI8hKzWnxa4fB9DqfUjnb3xQn3AEemMEvwkZ9is2CR9Zq6JDn2M
gGUav77QoQxflOsiI22a5so/8XczrlP/jCnputxvQe6XTdmBKqfaQ9WKfktryr934+RuhnRu95DW
qw5klvVutK7axajX7f2BpN+SwFFZycJy0xLlTxuL8jTkkCJQl6+spJAa8VeHT1lyV48puob+kJ56
MwFv4hh02j0bJvinsAxIluopiZjno1brQ0Q9AiomCyUQRTuTzOmeC47FZ5dhG7S9s4Oi67T3MXeZ
iCjdef2CnDIc2wMxlGwaBWyYTtVwklHJHkae1vDOiNJMBDIoXIGeZ+YwNX1JuC4P6ezZ51IDPj3R
KBKZhW31FowTFRVJy73CbwU7AVDR5LiWxllV8mkDd+toM/pusq39EFjQUE1IEsZlA7OWydvMcoCE
JPxHcmdoyKOjSiCFHV1eUpfZv3t+laIpmT5btLuP0qfkUFdi0rkmLsnY4kcjbrSxgeTmaLdh3EBt
vgPZGdIn/Un2sT4oKtKfadPIB63FBFWSxFCGUxaw76K1vYHDqhQyybhoeI8Ca9nKLIQV/NabkzCb
y2j5uviet6HCDT6PfRk81JIAVwkBlVPDumU6pnMIj7Wo78yGV8w99MLrcjgvwSO7l+XOk0x8jmbc
cLuOuzmSymY7OWP9mZCk3aU0arOWlZ9KbMIsXJK4iBrAdhYvdDJLy18RHJggTT46cRGyDtYAyTA/
hAP49WOzEHCv1JB1puaF1WTMobBknyDukpQH4g/JzwrmnO4JQLwIOlwc9FHmuiBPpjM8xBYDqaKB
eoTm8WLhdoG5+U7mCsq7YOxfayDwuGwMfHRGSFpdt1Y65jr14eToy0ACwSK+zbUC+GC01UH5gd6U
bgS3aS3YTxpDWLp20+WFLbXYd4Gcftqody9R0nrfut4ZDsIVPI/aINozaJw9tksPyzpfyUJXJL1U
Nat3ZZrAA5wuys9iFvoQnfesubBxINkU9t6eQju+fWxaClS7ki5kgm0ItmggpPqGQkwVHRz8p8tA
koncrKzB/c6qyWsuJp17UTjLNFRZTGITnPy4UsOfnbvrMscI9SDhxIM6RZOZgPJJAMB3oVIQdC3b
/VH6sK5oaB0HKE8KdWoExM+lOcl4Po3yXnvrxsm7rmTEfhmnkCaQJzMA6oNO9w6csrb4+LffuKCs
fSFCvwkRxKk8Je5LhXU1U1SdbFU0zh+pf7gQNv134uDDG1bHbalOQA/9Y9L0kobJHSzkrbRnla0D
QOy6dT3TY9hH4caOickaFxA4wfvNHw3Puu8395Yayzk9gqq+CxT9Nip/zHkzfKctQAYfv+TGBK+t
AiKV+nVF0bjyJvRtgiTns70zQjfS53XfKiAd0tigUycNR52L9vKqBuplH9/r7d346esGoulqx1lk
mB6t7L573q+giT5/PCg35nbdNQxGlwO1F6gTkB2ZGGrAcjiKYPcuejfW/bo1Urqdl+Bkwaps/eem
X/Zh1W1pP7/5sryT1t4am1VSjpaaM0wBVSfH/BVWLzH/9vHI3Hru9e+/ZeJiTrs+CZg6SbU829R+
Iab89PGjb43KKg9H+1dxwqk+aT/aeMm5Zd0hbR/kNN/ZT7dmdbVjjYAlxtJgTJAmA53WxTt7T/77
1rCsLtcazLWQWDw69X5x9dmjf9R7gpX3arhxRvWlU+vTFH9GQWDrgtItDN3BxDL7eNRv/PJ16wMH
vOM0E1GnAZf2bBSdlw11c2cVwqERP/Sdy9W6AKsHBXkSNdODoaOz9cq2/GJbkewHfwJCnJTNppee
3YQhA+RtCWv2XAv0v7QXw2E1pB6b4MTBLWjN1Dw5ddtvo0CQxzEq47/dRrdvPlCcl4aR6mWRoL1C
TQc512jZBYLh00NlB7EJ5bzs/F4vR/SS/UsVX43tUNtuvWzhXLJsHkbycxaO3Ay186urpvmb7BJZ
mEZVbeHaZBLFhMOFIclO+hc3GioUhBRkR5FnJUOM+27LDwv8NQ9G+V6by4XYB8a8OsltqiWmLXIp
hHLtsuFLrIGo8tFhX4Lg0+gZlfUGaCg8G80hHvgjnMhcfy4cG9hNWTVZ37pO4UCrdTdEjn2I6iX+
tvitPc/U1ts4AiqSjMuoIGZhQVFyIqB0oMHTXNJaLn/rGDe7KoEDUybHrtuzsZ+GnXFC/592AHki
A+PabttK4QqSVoDqU9n2DzEt6QObq3RXz6T+tJTzUJDENA4sImt26bFX0elWAErGYav/mXQCLqFp
YR7AQl2UoSLfFjTqv4feQraAqRDUzWz7MiPjLMhSpoUcZv+Ia7X/nfhOfUohsvRKIysKpcuo2SCR
DbYtUy3usQC4zBsSL9XWOrCGa2M552wWPyvcgd/macTNHTrKn7rIlfuQpUHuOl71dx2hHeJpJ/7C
Zn/6HNi+MpDdq9Ii7Crk1fEoDxH+mnHegJvdDeGuicv4c0jFgESnkvsEaBGeTcRJ0qJTAXuDgmJ6
PX+Tv5TXM+i7yahqM2fk40MAgMSubdI+03qC1z2EJR5oJeh+ICI+yBm6JoWlIQqjLdX+CT+zJqeo
DHFfHBunE7mEixnfxGUzuxudNPyEg1MfozC0z9aWw2aBq8C2qbVSWeIZjQ5rGvR/Q6q5pFljdPo1
xpYCvAyb90tqefQYpxrHLQnbf+rFTX8Zl9bf0X+MH1EGrLvMiz35GiluX0jnAmrtAmjabkM/iR6n
MQ5w4Rm0zOKB9g+ojvTHIbyugCXkJ0/66dMgIrdIegs/21rW27aJySbUldbQT/LnzBOTs+35LPfu
SFUBCGZ79LuAN7h8Wgf3V785akCItwHR1ZZreKWEuKUVSEVC1CaU3sexMecR+3oTEatwqwrtLqRL
DQs5VW0h7nG9ZDTADc8GF/Jm8AC1lbhEx+6001bDIUSBzz2H2qSZ25i/vDZgAtc9TopxFoplLnih
z/Vc1nkVg2JwvVY8IVItxwYI40KZGh3szi4SKxf42jxpDX+aG1p/AmQpHDMMwLxLAC0BZhdolUM7
eNPW0qW/cNK3B9wIkxeGuz8QhY79UQYIObjJDFk/RQ6ea01bjL2UryyJw39aPgbFKOrx0rlRvPHi
LsR1G1hVUHYVxZR31lfPXTKXLGt8v4eXtmPgtUCiubDD7ABWPM77Bn1WsFKC7tioFoDm1DjPakha
mAY4Otk1Jl7eIIjY7qcOI0/9NvhLd1P3rXQQMFoEvF2TusvnhlEKjE5cH0bCdMZZGkK9dwnac0VA
9famdH6ogqV7YqIai8ZNo72F1MKRupheVUflY+eycR8JQzadNzt7N+bpxrdl9C2B6G62jIt5axu2
XFE9bpktSkV5SQ2sR4SsN3PvildnoVMBxDZQmVwk5bFDtIbAMkpijcexyt0Jt9fAmbuNtJxua0gr
vHYzXbaLCi1IbdZvIfygJqSGcBNomwRXS1RslcvCfGxluQ8kCnidSV8SMnSZcMprQHervRv09CDg
m/cEfNTUZ0vk6TDjSau2OkzmEwlq+6RHaCTjcj0/pG3UXOrUtV0R2DjYToGvUWmJ4Inju5iWqQzO
rpjaF0rdFsLLLaKfy0M4s3nVa+CadhdGZXOKE4dfoHVUPndThYY412m/6z3RfXV64K/zEJvv6HCo
YqqgBRhr6ux39McH1O2CPveV9vatcuh2EdgC4BA1edtRyN/0rCpcSN7sMLsKwDqg60CKh6jyiFy2
rVrqZT4UBA5DD5WKLO5A3wHxeEClc4q/1CPiSVVfy/kAzc9ZDdHhsyjT8eskI4sMiiYbJZwIjndR
mYs5kV9l4E4bkDTqPCmdaDdFfflXR+fmTOKB7QwV4ydZgW8PiJe/n2xkClca3MdjYCtK7vVHFyX3
kwPaOH6Nl8wbuOsGW9qlS940ZVxfK6pkqzptYKM9tceJWT9Xc0x3U+o12SwQW5x0+Ub6qPwn8JXd
QIwn3OB/0qxK0vQITw+NdaUTAPWH9Nwgl3p0LbpXqGc6+geDeeXelDr8gvPHO1Eu/SUjI6LIFh2O
FwIA3qakrvQKbmt4r8cNa58aM9mtELU+o8rOi5iOEC1QjjJv2B+wNU9Qn10mogsvGOUnNfXegVbd
sr26q2AL67lIqT9/Qvtkzzhrd8iWRqwcFZyxd4Onbk6j7wZ1vgIY6HoTN0LuUXAcH9PWV/uaUj/n
PpM7O/fJYTTevNUdVJaYdDxAT4zzgMSU7MfAXYqot/2jSiS0sOra+awaT72airSvgzX8aFL5xNoW
lVTRwzsQGsc7N+D99VgfzvVcL1uLJbkP+sBFVZiOBaE41jXA9JDoUMnfusYBUETMdueW8PRixgg6
Km4NK8vZMT/GHmU0nO3VU0O88HFxNEprqJ1/UZAafWtQ9MtkioLarEgKTZfGf4YjIHmO60Y8RZNX
/5wTA831pE1Opo8+hY2qN7IMqp1IoG1Qzh757BPp/KC+aD+Ptgt3bgNBy61GpHlIKxC3gYy0WRqQ
4W2YE+9XPCTeER9sNxAFkwdW0+ATigXpLl3m+TXoF2cHEEfwYwzh79iFPdkkRtMtWlE864n0LnQx
0XdOTXMJR768lijGlmis8fFzPZbVmxy5+YVjHmIcKXpvbzWEmJ/HCj7qGWbX+xQ1bsyyCZI0ftY3
JUqH6WIbaEQ1svU3QdU1U1aOlKNwJCTb48DuUfciAQfwc5IPRjcpmKlQlp+bwNsIFTqvyhLncWrd
SWVLFzOUAqeoKzo/Ho5iSYYicFsWZ1EfJTDVtY6FUUkrsNaFhKZ1B0JLH45PaFpAB14iBdtVjoui
Z+t9AVIXlQcbtbvEF8kuZQIKW31Lnvlo2wuHIMiub32cXLXwz7TrQE/hSflQeTM6JMAx7KD/Hz41
Hm1eS9sGPLORBsItmMJNCkhSgcPZfxsDP8YJEqdJZlEo3kOgL32ajAv4jOcEKNdbYDgwfukPyur4
M+rW9tqOMZsQxvTnegClOIuQHUOpJnX/SiozZFM7kTxNPe+Q9BE5jK1hHiZvngHAKsvHpnI7nbU6
seitAF4pK8sLh4TBp3AKsTA8lNMfK4gHQgPddbchFJw2lemHjaBB+ShYWD04kVNtl3qIfzgVEGAo
ZdsoQ3AIHl3tFIFD2qyr4vopRsL5MOJa/rN35zbNKJNeFtjSHMIZteIoVDND6q3t5f9wdl27reva
9osESKLqq4ptWU6cvpK8CKuqV0pU+fo7FOAC2TymBRgL2MDOA2WWOUlOjhLjqPdYTBH1qlbKH6lk
qxooPWRGju8bn7B5DzcvY69GlbUn2tw+olyhvahZJ7lFri9+pjXDfu7wqDS1pcqcRAcBxVZA1h+a
SXuAtIjsQg7ZeJpJCk3fOSap7mm1nW2oSwju2Rp3GQa0DQX+SG3CBDpsdH7H26CDxXT9vipqnLsR
k1GRodYCToIRNZCxO1bdH5ZtPDMLKhC8GCtFARjwN7TdYx0i9bvEhNyoN/T5bcU2Xoy1rlXIbEBh
GaxWAKuS5GxOg3d9XAT3eF6Gte0aWQPzAHVgGwLUKW4gG7UwUcPrYH2r+CwL1exJyqOjATDYsOiv
TZluFJMEBUJegDVtWzwtTJp1zKGePPXGD0janfBWAEG7mby0UbbRBcGaIWvXvnXB0jI2J0XShSjS
eEASuMS4z+rd9YEXLRqubIX6rI27oQn2Gk6aowqUE4Rka8td5Ni//gXRz+fqVjNstWeA3O1jXOH+
SEji93l3HmW2pdQogGPKhIvYQTJyqWN4p+gjp/Rxgcrh6lu+Gh+m2+OyBu3ErYLQ5XLQl1bQt5mI
ZGqbE11JPvSY9Y0DhbadDpOWFgKN1wdLMB28FmsqFaNlmXEXAnGON2AAcRXVAcHBybck6wWrltdi
7ak1VlaLillkjoMLoPMRshOHrJYHTx7NyTFTFHOud0Yw81+MoG/DVZY5MZsRuIeMAfkEeZKqdvMt
8SlR41xgQ0gWEFIZ5fk2eq40vBLr1Im7LTlSUevr37/9dJlaEnhcxlpC7z0p/WEAFD4DRnp9YARJ
iaeM1kmXSUWt4EBvweAbh3RqbtGSOCu8/8cmw/nyv7+8kkFaoKg3BllHUUJBsRvmsSCMQ6lKYfqn
1RXG22JHYwOF2a68X/oK2shmMQcdAd3MjzSgIwpVpTjTjtKfqcQjfgL8mjNaQFskFPTW62MgWulc
0EIaW4aSw0CO/XKvDLmbIjnMwFcY6m2vl7wUY6uqDR76LeUIFHN5inOldhpJmz7bFHpRN/WBF/kr
YxUCS0OtH5dadusxqEwopQLtndcbZxHBIPFCf5Gsq7SZiHo0FchD5X8K+yGeW5jzbYyRYCHyAn9F
BhnJIZ20Ywc+m5OR4pC25a/rgyMIIV7ez0xBXlrmQT1myROYsO5on2d6k4uQLH9ZfH6LT0YpMaXR
WJC82GNZSY9gAW5kLdGYrH//1nRZLjHUxVBJi0frx1JU4OWU3vUhETXNbbZkIOYIXr96xL0ZklaQ
VEg75ef1tkXDzcU9bS2LmUgHx2QYHUYhMUqxarac0kULkYtWRnrQMWcsFFTw7cL0GpQqUvZcRVsT
Kvr53ME40VhKp0FRjygVOKWBNa58UGNjbAR7Hi+oR+wYiJpo0I441md4pJih/FqyF9vQjrVe/ety
ab5t8fDSejGqEzPMB5ejHf0ExsONyq3Dt2AGeFm9xUxRL7R19Qh0bb/Dk1F5sHE9OisMt9AyjSBp
ftNC4tX1lmXObVDzlSOsc23Xhpe1S5Tk3ZTs3W0f4PbWdNSrslFb9Yj3UqhHvRjL/VRv7X+iYeKi
d4DEy9AYnXqkjdsZwKZV71kLH+P6JvFBWeY1pOK4MC2U7GZAhSvbo+AtV5G+w9n2FarkW9BdQTTw
AlF1VZaoUyGYY6t0e3txpOqPvWxR+0XhwAUzarlL1hbYVeTqbW5R0DpUGbz+QAVFRro+x6Jp4MK5
L6TJkiNbPZaM4I0UyoNdsuuG37igbkTapU5AF4pXhtJQrmgtO1WPEcRhaPxiZ+BGF/9geum2pra1
P16aiPUr1n83A/gtDKzTKN7ApBxnY42Ro22n7TEhZvuaV6X6mJTZZDmzmac7YIFGX8oSvLdVFao5
qMMDGpbn5vCwgKZ6AgFGCeo80YBFtKjbrU9ZDoIBfLuSFQuwYWaLsmTfejKQS+7QDM2poBQK6RCh
o6dKqur7jEHxByJp+hPK2IZvjmx2CxWUehxwBtQz5wb48TZP+kCb8txTVbvXHWVUhyMwsgwjVFfH
wUys4YDnR9Rjh1I76HXSvxlqtGU7J5qa9e/fdlAlsSB1o2QqHnJyACfzHWxoIaE2vtcAJXas26h3
iOZmXXvfP0OsXiMzFCq67tCiOpuB2QAY6cYKvrRXrzPPZSnU+lQ2twvUI6BwBUXH3VQbNxwD1qa5
HEUW8O1Rwm7hHfVk6bqzDL+vR51oRLjzRZ+meWSAUhAm+WcXo36Hl9Je+3Fb49wBoy1HCAaZwNJF
EO1R09RvzBdDj/zbWudyElsWG2/qxXLsGYQCbE8a3pIl3Wj8ovDfOuJcOppB80lTa7GClORVAeLr
oO0MucRzrMkqV8/7JrRLG4Xj3MLJxrWirvVLUI5dldL+frB7e9ckc+tRXbrFOhE/iddVbwkw9202
ysclXj6LPAMnpJX3Et6INxawYDHwsuoqEN6k1pCCJdXwafoM5o/X0L/Xp0sQHbysuqLLUVyvx7XS
rA4tITCOaf7d1jQX1gRUL1NNqXq0AVCJkgcFriO3tbyO1LeEYcVVr0kMIxLJE+QXTByeqsne2I8u
7XjrfHJBPTCLsrxZj01m/Qaw/yuh2j6zMgZhr1vMgNZvcPE9dLJRaYADHQdVc2h2BxaEM8EX6/rw
CNI2z9eMCgNo3FqTj3P7q1g0v1F/R13tzNhmpHRjckWjxIV5BmR4YgFJdLTM5876hIqZv3SQdEmH
DciZqBNcpEfQQwcjRtXXvaf9qcuGdkgrWY68LGtQa8nyQcFbjzn9uj5mgiDjiZz90lCr7zOozmjw
yMp1P6+ng5F/XG9dEGU8fVOBXKRqlQUuRRo0VvVPRdtoWPSzuR1aA5i87y2qHOdJN3d4cQl1Oj0k
nSTvr/9y0Qf4IJbUeErLWj7CROewpEMMRI51ThVld719wTTztE09W2oVJLbpGLP6juE05bQKea4p
LnMk+2Ua6kbFV/QdLqqr3sihF4iY6OeJ+klT3JmZuV/mjjiJLR2NYuvxRjRgXGjPQ8aqXJcWqKXM
sV/KerSzJdv0dXjU3zgn6n/TX5LVar5EfRzWxXiUTO1HwaLP1LiFCYjkxOvIlfaolHoSj8ecNUcU
3jwwz14BRN7Ir2T9mTwWc22fi2y8Itdy1kZIfhqIMzGV2C4FXtHP+h4MD4i0l7WzFFP206RQO8Gt
uHlVcDr2gViL9+DfpXAVGQ3IWCy53bgJjI6cEuD6w1RXtu3lWpwCSwV22x1MhmfgL6UErxWl1J9z
osk/KktN3pZFX/7G6VDvyMDGRzCH1SNUKqTHTG1gWmWqANwtbB7/3LTIeQR9NxbAlUakPVrdXDhJ
2d/lmfWg2/0uG9k/CKdtfGe9zFwYWR5E36vETAAyaY9TLX1EJaA9rAuSqXgoS9s1mul91MyNWRRk
NB5UDzAkgDdN1IHkpnogREEErFj+Xh8uUdvcXU0ZpxZJQe+OMC05ZDBJcXplucUNAKuPx9TPpVYy
JYPYAOh9Pono51SMOznVbnoSUFSLS5jznBOaAZEetuZQP2dAZR4HWbvpeRWtr1nn28knnxdSqYM5
hRIcuicwtJrlNodOlT/3TJbVgs9nTOGsPTZ1BvFSDNHG9fvSacHCz+aSIs11+Oqq0DS1lrsy/5OT
e637aLINcYRLuX1tncuHyyjXScsKG++qfyDH5HRj5pTQY2AlUH7J2/VFKfoId+CJWc8SoIancGEF
8ISSY1kn3S53s9Y5U7Kx8kXjxKXGglZK3KSwzzLBKLPt3/nQn1Ttd2rKG70QfIA/5jAq60BQYf0A
ohRMi166LQoSXd5Aic665UaE+eBPO/PYUm3q2RRGze+KDSc7mbylz3fXJ+LSBru2vk7QtxAYWWxo
aq9PYcGYKxWQm4PnW7KR1i67FqD1deC+tc4SVjVxo02hto/+2aD039V31GO+/Y++WGH9XG/UPL6e
lvhcvXaDj+QhS6wG4xQmQa86o7+czJ3hVh6Ik46yN++is34s/1i7dlftt/QLLiXW9Zvr3791rlVX
OmOC2dcKVuwoUI0uUKCv1+dFOHRckBeJUcpSjB61nbPsiJftjEAO4gDry5nDwrU25kjUCy7cyyTS
SQSpqBBP6l6jvdt06175JVd6aVK4IAcim1gTHaeQ2mSVZm7sB0AIrbAgWRQsA/T83QmVh12iMu2u
aI3CsyZQgJVklp8bWR/2FnDep5y16cEGHOOHnTdjUEJU+ARQde6Wo0JdBUq59002ph5MTmEX0aTm
ppbll73npQ5wCUQjFQQfF4wNwMKB9Ti9R4/lvXG09rWTuIDtgSxwNu+ZA1q3l3/01DF20pG+NO6m
Vus6VBd+AS+RsciJCgsB/AIwOjwEpys570UAbLNzfvGfgtT5Veyq8+TsTx8/gUJ2sThk5+fD6nq4
WkBl8GFKd5Jn+VsvXoJ8watnGOUwWmNHp1DWdglTHZu9KupWfV/gaqXyshl4NZYA6UN3pQP1J09y
9EMNN0rJ/ds7JjJH71vwlIIWtrMGgLyx431h2C6NMpem5Apoe0lDrI3usht8uKeeUH7cEfyb/dmF
jjz+ZUHvQWHDMR3q697gEEwCdRSngBsomB6H/ggtmc/s3vgd2RB6cHQ38beeJr5e5y/9Qi6/JVrc
TWqNX9hhFSinOKx2UFJ3O3/EmKSneN/4Bvy2enwz9jb1fEWTzWW4fpKA5ZoGTAciq44bD+6KhrKR
4QSJx+ASHBs0KIyswYWiY2aeC/breuYUmE2qvHhvFg2qtICEHLLf8ZuJGVsXEvGG+/QQ7T+BmHdi
H7697uBN/8hxnanjeMqc5m7LhuALNHRptrjEZ3VmlUewFkHemDyoMvj5IYEbaez3h+gUnSA35HW+
fSfv4DvnZ77kRT5Oz0G/G9zyx1akfuG8Lv0KLnuNJnhB2N6xqh9nwL+ac3Rkp8VTkEUKrB4W2r7+
pAZq0Bwq52fjVm5y7O/qc3OkZ/WA+u+D7m1MyTqnF34Kf79pWzZlVMKA4CVnQgKLn0xsaatvXH9o
DrCdsD+lzwhAmnvFhdC+B1Xcl/aw9fmLd2Ts1DynuGMVbg/VuiI8zX0HgNhJvci19smf7CE+gPcz
35MQO+ArgOBnemI/tR3kKHdGmGB2FJ/5qiN5W/Nyseq+/hruyDVlSwGxyPWsAkDnuX9pcDv+YTyY
rzEOSCd6rv7SX8rD9ZEXHSN4VjJ4E3YE0jMO2mfzuXqQfpV3MJ7z551+VE+Y5Q0dKtEBTOcSFHbw
sTCUdbEd4Y/w0N6P+3pvPmFAn1EYgn+w7kKDwgc1JtgSWBUkEF7C1c4sZo8dZnWExnEN5U0lLjYO
RYLEp3O5aV7aOslljFoz2E5P99acQJNky9ZXdK7gRVtls6vAicEm2u0qVJIhW/KoB+0hvi8PJGxf
W0/9Xeg7SAHtbL//ld9pDqRCneou+Us2Kp1fuLdLEcmlKANVNUbXLY/tZrcKmsDax4dhX3j5EcZp
+9yl3uhNWPxDYCFJNftx66gumjYuLcmLvQCCpuJgC5ble/MAcehXNZjPeWAe84/imD4DlHfb6ud5
0FBOj6BXQqbQ2KcH9iLfZc8GztDWu3Woz1XrbOl1CPrES4KAuxmXJEKfYn1GSZ14BLqRG30QXDJ5
LZBxzqTZgjJKmJymnbHX3/MDOcRH65QG8q4NhkB387O9kakFC59XBqHdUClTjAGzo7NpfUhyELU/
buwIlyImCzqaybTg6PhYPsHeMfpXfGiv6kcLmU1HS8HyhnqLA8UNKdhyexR1Z52vb1c0eIRakEvH
J9tucec0jOwSROGNIrho0rkkUaUm9L801DAkiPyAKLwU/caci1pW//uzKSwyIIu0mtZQzZeSX2U/
bSAnL9U0sffwLI52Gsd4NXANGYMOMvxk5uS3nL02028NlCRrC4Mg2g40Lsjxspw0iSqvJ2rtqPoF
zGkzT3oCKMGvT2WQHQALuTODFueeradywaDxPI9litC1FhmNLi959cqgl3R94QoCkOd3KMkCCeYY
s4HijhPJzAXDye0j4k3zVpnzMjxZQWX5vzMuG7HUG2sC6bzlPf0Z36vH9FDtlFC6N33pDsr6D8lT
dw/Rwo07j2iGCHfnYRIY7WB1o6z02aXQCHCUF/1H+Vi/Rh/x4OH66Le72dhHoXqKfw8HsvEQKTqd
8/QQqLEx6Dygp7lTOnp0nna9N/pdQLz1gJy74270kvvmXx6UQfMTKgBPqte568lhK1kLkgJPHCkX
q6qMGvMJAbb3DmpniX5HVeZdXy1fzVzYWQmXFkgSL2YO+Yuw9Vtfd2Rc2el+vKO4Lnbe50uCozco
+b/qfX5neVVIcWvHNd3p/hZ+FlY+/uvbD8Xdlji2qLdcLoGc8dItyoBisTqljqqD5GxBqKxh5u56
h0Vxx50kljEjck2RYzszddh0SvK/1xsW1Y94XklR60ZlZliig0t92Cd6sEPbTYG9y854TfYaXKHw
VIvVUd3Nh/JsHDqklOvfFowaTzgBvKUBAxiTOPWKQ5ufqa467U1ITwVv1f8N9rxfZqMbkalQffXj
DLzM5SDpun/9p4vuFzy/BOoycVYv+O3krL93L9qbfFc8d2G069/SP+YbGInKxinSxg++sNS/Yvzb
9gr9AzvJc3zJtEFJn3I4czROE/2wxkeS4iUOoo4K29pt163j0sfWqfr2MbOEYKQqYzW8q+6n4mTe
y+dd7uCCf/crPe5+1c4udZ4SD5UiUCRde2+g2Cs7/6AJgbPzv/DtsXDfro+wYMXzPBU2TnnDBmxu
hUz+6UbrE0PZaFpUAfuKhW+9TCW9WNIZbdd+/Y8U7lRDaNGZX5tn88n+rO5p0O4yX/b0x+kIxxTX
CLc4mKJecYlilq2kaltMpt7ABhIcq3pcNnKiaLPhTU+iKDN0BfI5YfQ6uxDTvIMFzDkKopNko07J
fAhZnkC/x+WwgK/80/VpEsUwdwapchPwUgifhaN8p2kvZfIT+pnXm/4iVFxYjF8d/TZNDeQXpAJ6
mbg+SWd20sP0sXy1TtOxfcD8HNOz6bUb3xLMC092aeK4NXUNYwfXZbeGwndvPlzvxXq4uNQJ7tAB
aIIMAx10YsleAduG8RSU+gCb163FBafh+kcu0xAVlSe8FFnDutbEV6YzOc/HJrCdBSHKXPnc+dHv
618RZCKe+KJCchKEVsw1aAAn1t+rLUpvMgjZfXKqNcWH9cWhTMuNgRNNyfr3b7NPsTUYcM5bQ+UF
4rgt2WhX1Avu6FAyeZ7BakQvANfW5/tsXvx51L2SPhcJdSGC6mhbPDDhvHDxTka8XsKPBAcDSGal
VdDVLcyZUqfQUOFOURUFM0zVXs3EOLXtw5DrzvWpEoTll3Xgt8EboXZmsAIZbogeopWy+xZbn9eb
Xs+ulxY0H/GWpMCVHfPSDctrExXAnpjHeSxBty82pkgw9TxnZob4ZDPVvRnYGVu8Xq3ok66QrYX1
FRQXesATZfKliMpFKk3ou4Jb5AADnwCkM5CdWSuQO1V6eWcWVbEHM6R5mCVt2AMHQN0MtqeHyfzb
qlHvkqpuG2fWoYHsM8vakn0TZAueadNFgw0rR80Mavj2Zu2HvTDPXh5tu3EI5GSuz6BgcfAsGyOP
qpiVthV0bCTnBOLcZ5JBW8nK6q3cLfrE+vdv68+wrbzvIdoc1Czqfo5ZyvbwW4zPhMi3QMpwy+bt
2hVjoXUzFVZQoCLqREt8V8vdn3gZN6qtX6/zl5YJlygiC1gDhifpgKjxEKpaYjvFAuXsxahn0BpS
60+qpPPO0ibIegxZ9KLW/XgomEUOJK7bFL5/zYyKYgbzODWhsU+1iEK9hUCzW9IS/K+S72SJkV08
g1gBUyb6Vqpy/aLAvPcZYhgJdu4MtEjg0x9V4Oc8qpmNXxhxF6ix0nsphPl2JrV7yINWqZ/Fi/Si
Qn3qZKk1sCTT0KHqo+bpFDBip4uzLC1emOT4SKdGPtLUMoIyzeUf4IZMfww1r3+Zeaka7iBDe8ZR
Y6YErVbTQJMV8jYNPXkp57FbAYJ6s+sN2J7QOFNNtxhRQemqUfLitksDU60KB29Oo7zLOwivOnKW
qzhxQP7Fo+Wg3NGqhCb31JsNDJNLPOHF8QCxrNb2amhUq65SFMtpNuv+ET6g/XkpR9S2J7l7v2X5
KzZ3lyrsIqv0pLMCSC0HRafAE2u6a8kWPHS9YPzvslF4vH+xGPAKyS07gFThAj2WblzuWG5AFkPW
cx+4ushyBmPKjrrBuv31Ll1OmAoPX2nmlJZ53/agjDOgy0sGOOG0ZeRyOZZhif3fWC7HwjQqXW1D
XXqRyntlfimMjfvG5aZVnmtWwmLbGGgUBVRSQbtctFOfgMM8Qfzq+sCIPsDNNQRjIEyD16Fggq6g
W9SgOrSFGrtdW8nebZ/g9kOzj810KWIpIGXmTgicMT1lyk0OyYrCU80INNxV0M2sYMiGF0O1FVeC
PJlNzM+5sSRPN+qX690QLCGebVZZuoYrl20HRlU8NAAdQN5pYzsXHOThMvzfFcQkvdKUQrNhj0bL
QFm1mIu+T0Dsr3vsCZEhQUDS9CxCHbsqI6erihocMdTIIRSAs7mjrL7qzkz7NGQWUsL1Ll8+ySj2
+vdvm1QFxCajk2Siy8p+Lvaa0TnM0l3V3NhCRGPK7YIUbvIDGMt2AJLPQy1LrlLPN11YFJ7HxUxV
T6kyWUGkG1AwiyGJlIBFsdG6aGS4rU+FTqMcmwXiEiAgN0tGAxoMQObI9By3eEK+Pv6i4eEOx3lc
VBFLbTPIoUoGW6UD9P62XqUEPeApTn0dA3Ai1VGAzce6M2TFetOtlt13aiM/mYu8db27nGAUnulE
6j4FDMICSdNYdh3Mh9RpOEz9TWdthac69ZRIrDRLKWix/bozuOkvzCAkUEmffTBZ2ipLiHrBRYIc
wcYW6hsRfDeUH5VuvaR5eoQay7/rEy2aDC4OSLSUYMDJViBPQIVMp0WJPas95tPGNiJqf11g3wK5
y7UsA3o2Cmwtql3oj2luF0d3bd7dL2Wz8RHRGHExYWpRUs9pAo3L2Qhq6PQ5K5XF6drBv22UuHDI
8mjJVR2pPs+fsxiiccqRloAtbCltX75bKLxnXSOPSg5JZSnotNlyLQavBlLRu76fkiP8rkcH1KSN
yBZNCLcngtxhpuNKhWj0tymFuBPE4BXYJmXjRsFDMBk8KLheIKoKqcs+VACJryG06oCHfM4n9uP6
XAjK4goPqk0Ne+xjqKqHbZ1JB6Zq9VtR2+WhZ5Z9MKG295x3SrEzoNXzb4bg8FlV5lWABVLWuBv0
yUOEFf9oQ+eYujXk5k5krAa/Yow68A4bH2rDngc3ttcDgxyPhb1jmTIEPQxFt9ylBAdRHq4rKRl8
nK1mDiG9q7sDRAqjqoK6asMcpWwfyTy+j/GWaNFXZeHCsZcH6sqSXRWRRsF+qQfztKovvuASmEMt
EYKxHgStc1gxDVDM9iIIpzukyMbJ6aGv6I4j2cpj5hqMl34FF6R90cWapVXLqjA1Tw7VjNZyrAjX
ak+DdGjkzBbJf9l1gePm2Mr1pz7O7JB0ELOmbUP2S5Tbrj7FrSPXiuYsU9W9VObCHINIuZv3g3UP
8dX0J83L4rNQ+uJctk3/ky3w1B7jJDpH7Tw9Q89W9uHIQzq3hWWViqsYwWFnabtQn6fqAYia5gGU
Irtzsm6p9hVk5OFkVM1v8MJYHmSb5jD0qakvyzWD1bw1EK+bpeExGzvbU5tG3cdyrP2Ygdp1TLma
DkNH9T3qcy2kHyWKSB5VT+71EkKIpH+dS9hxOXo2zyd7zCnUNewFBjoyUGlxle+xq7Wuqs0V2AGF
9oj7S+/PxCCJS0s5z0Eb0BMVGpJyWntlTVHENHNGjwur4EDfNeA+GZWqK041se739fgTHA1MLhcO
eUpZylgfGpCY9VpbhZLaCOPw662Lsgd3K4jxcA6FcYgBwKTwt5RMRyieV06OZXBb/uP5YjZTYQKP
+3fYKh8dMqtS3tXRz7jaIr4IUjmPWCYTNFYhwQCJsAKXACC0dgau066cmsfMJB8gpL1cHynBPPBI
ZMj9r6K1lRXYUHqPEvlzqKONFCvqw/r3b5t2qZM+qfpaCasYpY2+qD24YAepxs5zj0vsYGe72/qw
blLfPpTWBKLNa208ntTXjNSvZdJ615sWLCRj/fu3pqexAqeMobyLtLJKxhdKUMmNBl1UUFuvf0Kw
lfI+FlMS9XphD0pY6OWj2o3QPhrkN9Y2j5Jp/bz+DdEsr3//1o2+llOYK0x9CCc580+G/fSpKNqt
mqaodS4nN6UE/cu4n8JSl98JnKKV6Ca9VEXhUcg1atEEDylKCHmiM2HpQ2zODwaLN65Bounl8kRp
4/RdzXAXbKgCLRXoYsP4K9m4FQsm9n+Yj6jS5B0EX6GVfZ/Rj6bAI6r5O0s3MqigeR4NjGvDAqtr
2oem1kvOPHf7CiLcjtFCSZDaW+pWgrnlQb8gl41kXrA6R/iHFYW1S7Wt+quoA1x+IEaOMuiCRQkW
qur1FlN9OC6Nrm5Dk77Q4A1yffEL8hAP3u1IlNrjYithXSf7OB9af9SawrEoypVL3qD40G6Vu0Rd
4tJFpyq5All2xDKkAv7mIL468B0bD/ZQyHAHy6h3vUuiWVn//i2e68rWYNbe4/it9XdQ+z0slvp2
vWlBSPCg3Zq0FjQyEHEZGepDDluLAJaCyx1UHW9Rs7AUhQfu1l0excoyY01Z8k7SlsmJp+k3pdmL
2qIQcb0foiHiQnuiCdZWacth1M3yvV7I2iGGvvttE8BDYm1QFtmQVbCEbI3oSLWc+imJt4gqgt/O
A2FhiNdY2jgMoQ0Hr1bTTwNkn64PiyAYeBxsXbRZMbY4p04qLipmd4gr04VFCOwZQNVRNuDJgjjg
AbAZLGMt1hVQmlWyv3IhpYFUw6wlsonTp7W0McWCpcp75OEMGVXgiGAdwfZEiY3KYcoyeXoGN6Lr
oyW4Yf2PR15B8DwC7+mQNqkz5A+Qg1ULEsDd0s1gxzlW0kYhUTRg3BYKgly6VAWRQ9K/13TAc9L9
on/osR3c1hHuuJ3gvIJahi7juVgFYDCTWkh3Kwc9tk5s9SdqbDbCyOQ2UqfCA2SzXqoLY7S7sFay
k6YYjlnFj9d7Ipp0rvIwLNo4t7hOhf0EVslwr00JPEo/bmqcR7/qFRxPK4LkF48nSUs9Wy4d02w3
VpPgp/MQ2MoaJ5JW+mqwtBxgufaM+jRUxazbEHEKD39l81wiUahKqPWqq87tc58n+wGPstcHR5CV
eKxrnRBoItdDDyXs9mPQ1SdWAw9+vW1BWuLxrBBPWgwCj92wsVJ4XXzgln8wk+eKzq7U6hsfEY3/
2rFvu6ahGUkJHngfzpL5UuWG4ihN9txjoW4kJNEIcVGsa1Qe8pbOYTqUZ2KX+6bRbzvBf5Gyvv32
MrPmoow7VF/68m2KspOaFBt1T9Gv5nZKKF0TqdOxHRdwtJXxjml0vX99WgVpjceeNiyJGpPOfZjC
kBh+tOlEAm0pRqh6zYVvabm9seEIppZHmlowALHhOCqHJZzi3CGhvZMpBoGtmyxvTK7oE+se8W0G
DH2ZrAWOXWEONmuqoArtUrP2rg+UAEcE0MF/W0eVs80mgnJkCfvSWKpgIAa7mVgffkQTOcyZ9g9W
Ea7ZM1/pl1/Q3j3pm+6Swo+v0/eta1TKLApRcuw+zZC4VQTwiNNGMpKTCb6sk82wtQFRv/BtOVOw
Pgxo2kwof+2iumIPth7Rt+vDIFiKX1Svbz8kmmLY7M2o+kZ171REO+EddAOqL2p6/fu3phlp5MHC
AT0cDcIAz2rkBxQM1Rtb5yK/rmoU2oamDzXzXWdv6vz3+oCIFh23bzcwiDHtBu0aZnOyFPkwZU2I
3+1fb15wvuERpXGuGTSaceybjXd1lp0W5cYqznayCq1QO3cHur/+IVE/uF27yYyxKdtJDqHd9DCU
RHNQ7M1gRV1vCXwIUg2PJVVy1S4SUvZAE8LHW+rkZtfFQ+bpBZwIStrFt2UaHkhqKSyJjRFIjMwi
nxPsrGRSviXFxjoS9YJLA+CTYHMdsMdSCGG6MEWUnmuDgE1sptneVuL4tq2Qh5PWRqFDDAKBRrKl
g5ZROkjeAoWdo77k8sZJTbCn82hS2ZABz1+wdgslcWOrOPYDdAtRRm9/1/aNF7Ev+P63sIY9IV1x
VT1OmjN82OT8A3qaWw8soh5wUQ1vQ1jKDZSE2pz/lJvsCG+6QM2nXRybuxnIhpuC4ystf+sDk5dc
S6BnHIJ59c9Y6g4qAfOdVM35xtYl4C8rPFq0LPRpWuBCFbKsHf5qWtV5dpXnPoydon3bEhrAxNP0
7FiKXiKg8vGOVcg/gYeE1Z1FS1iQ2mR3vbOCPKxwmcDItTrVkHNQFe5ee0A0nMXcgrgIsgwPK7WT
zoh0eIaFuaTqTqp3H0sNPqTR1Rv1QsGP54GltlEXhMYjfvwygGq5sB+z3P+7PjCCxcYjQ/XcLEoi
N3o4qB9NY8DATfeIHJT6cizKt+vfEA3Qmna+rTSdGTLUv5kaSvFTblquCg3fgWwMztrIhac5ef3o
t8blFuAXRe+xjA3rbJb5U1zZPw1bflmMbGOMRL+f28SlurfkWo9IWEeArWhqmZ5Bhu3gGDYuG1lL
1Asu5hPDrPVyNrQQpuNOh4fMuYGVcTO56RatU9QJbk+3bC0ZtEjRQq1pFYhowy5vKKLYh/zvdNsm
JXNH+iSedRrjtTZs4whBHjvmaLpGf2PrXAjbxNKs4v84u5LlSHEt+kWKEAgEbIHMtDM9D2VXbYiq
rioQIEAMAvT172Sv3DyTRHjT0eGOlhINV9K9ZxBSnrKGKgg+5jBwzUujX9yaF3ojZn0+SnSJixMK
xagMSrgnu7qbYCzdf+fBBujm811Ml0g4007gjllZd/LcoopmyydHG8oWG6mWz/cxXWLhhCuIcgZE
cwTyG5HqPzXt4COYvTed+7u2zO7yVv58ncJJ9r+7zQGVobUYHoQjr64c3D3DcoAGBx9YlCpnS9hs
rZfz7HzY035BPGEH7XxK6/w5nfKnedZ3rOsf501x0rUuFnsaF3HoZ3KJO2j/RHEHbaZ7yr8J/efy
OK1Nx2I/+w7wp3mtrBMOnnY3w8g1gb8xonfP5HfChfXWsSF/vdzZeVj+PwTSYLG1hTdwizJsio4D
9jE3srnqpuRFSXh6Xe5hbe0udnZKWQHVE6S/ytG9yiYP8MB+Y+EGKz9+sa2r0c3btGDmZIEhERIX
daRE2bdVVd0gy/3DxTCGAXBp4eCD5X75c1ZmZ4niqwy8tzkcQk/4lOzRD/h0gKKHlV0Pvtf/qJJc
EjhrF9Xfy919/t6hSzCf25WT3TuzAVdLi58uFDT2aS7pHjawJIk4kmeRyd0EN++p41svk5VFscT4
AYNKLD+19SlzdklVwE762h22Nuha44swQAxEDAlL8OxJqQWyIZx3SZa9NP28kZle6+D89w8RgHTw
wQhanRwH3d1OlP5SfrkfCGk3VsDKgl5KfCJ3DPNi+C0du5E+1ikq93lqDYfL87324xeb30N1F8p5
Y3C0yM+pvzPtt6770iFIlwKfkCYR7awNOTrybuyAkJkFDNw3LiFrv3uxy4H/OYtXzMlxDh7qGYLC
3VMH48HLg7I24ot9Ptjw9+mNIMecNs9SclAJfLOlwWuvaOLQJXIPT/0qQdEELPwUklGhHHX9lwsZ
PBU8pUVkWj8vQy+X/RXAaywa6vyN6dz80+GqHlk9c0FH6cY4GXh/DedOdQQP293lYq5/djAlQrnW
5PbJsy3TRVUPu+qkI2MSyVKYyPAmAFE5G7o72akiRnHL/nk+XqKkz8dTqZIumothuHfgoo5MQcWD
SA5T8GOoGrC9AicPQCQgREbaT2CmPonB9SPQkN5VMLkwfPf66aWDGeptV3Syi0TXdyKegoz84aRw
4UEOKPx9mxDgCGobstA72ED1L7bFganSfuH+k+d5QhFBMxjl5Z6Jxq6agEejHtRzZ/XmpGT4MeYc
ft66qHjMhA6hvZNde0kFVfA8sY+6HyBvwSlwdbDbfaFN+7d00vo2yxC3fCvL5sdSFFUS0yBtfkFF
egrLnKqwl9JBV4U/XkFQsn/kIm33dtJUT8k8Gfzn/lfHpw64tBGofNhSHAuaIa7kmj74PvbluZT7
j+Ny91AhKtwJzt29LSyyS4GVjTO3sK97YAGjhk1NpPmkIm+2vb3pmHM/p47+SwkKErdli8hawc5A
h7Jy1V7CNDx0dDX8gJtv9dYSNu5yy0EFY2BTVMPiJZ5oJuNpFAzmGUrc2rOdAXM5jTGZZDfuiiRz
xLXfDNq5gmBKIyNCUpiK53ZX/KDFrJ9qAGC+j46g087pXK/cWzYJZDTANPQGb1FzbTTlKp6tmr8p
EZguhMp7fmV0xkDHwubwfcHAG3YLOAc7qeXHk1OP79UIqcU4db16B5yKLqOyY9aBdz67FTz3n9pJ
wNF6GsouHFA3vGp1IFvY8fASBBVOggYUMRgAU7eszTXTY+nsPMvNTgpalXsvzyPg/ZyrXrRdaBAG
8Eyg+rUkho2xl9nVvnTr5DEYZqg5DO4AocSkBQqEl+0O/KRqnxS1PqMgfRgItk2fHP2i5H+R6yff
A1CyvtV5gY2TVTXrdx1rm2uWOOxQC5c/aJi2q9CXVX2bG2V5O7hKmne/g8KzZ9rxG2q6ThFbrXDa
aGzbqt/VzDGwZifuHm8OON0nLrmuOlp+S4rJf4XI2BTalnb2fQIvWF/V82Nak+6qbXiODMCgT4Pn
VTvZUPFN1ihP+gDVvidDR66GqiI7P5cvSF5Y13MTdF0IMov+odIJP4cGVTw3Z9uYrqBHamT+IGCS
Vh5AU3H5RsxcCchLtDDPBZsQCtQJPuTnuShi3wtoBO/y3eWgvNbB+e8fjlnuO43gou9Pqed9T30N
rWt/dkNHbVV5VsRx6BK/azspuI0QRj4a2G+H2cP4bf4JkKy6Fa/TI/lhv/vv40v/2N8md87T5Y9a
udr/C+L98FGZ4rWTCd8/WspIeAb6CfBJhSF52HJfgRFo0vhyTyvDt8xnFkp0s5uy4VQLC2KRHlA9
0i5/V2QrEb9yUV0S8OBPWOTBaJMjfD/DnvfAdHNozD81MJChjdl/6TOWTLySFk3fj2N/kj3P9rpK
upd80hPkUckW8PbTOcHrdPFEkX7jt34DT+ZxerU4NHChGRY0T8NWGuvTKzbaX1xdYDKfFclQBUfu
2XbsBQMiqMppnDq5HVazW/4iLWuvje3rr5hD+OhycaEp83as8xbLLPXvHPvW6bsIbgkbO39lvJZI
XNhLTw6ZNNYwbd98BMk0y062yl+lsyXm9+nixUv+PJQftomL+64/lgZe34mORsc55W7zrZOgz11e
VWufcF7TH9qfbelCy5V7R8DOPQ80VT6/uZloXzLQm2nUO/WWKudaT+e/f+hJi74JcC/2jwQCSXUi
I+m1oetUsTe+XP6WT/chxmoRJ3OSNZMrmX8EQjp05RhKSIn5HZIrJMR/3BixtV7OV+cP3+G6JWx9
K8s/2lb9C8muW9w81T6g4/tQDLcaGYP95c9Zm/rFA8WdXBiTZSk7+XUOkwAid8pVMkIt9ufXOlhs
dxQu/AzMBgMAc/NSlIdEuS+e+5VqFSZjsdedeURZkmK6GWwHS1BKR/9n6t5okm7Mw9rwLHY29AWA
8ik7/+il7jVNZ/hkN3mciC2I+sp6XWJoDcmKxiEYfvDXnAieYOrWzUYdZnXdHSTttlT11vpZ7HCv
AHhyRMg7+ux9JLjX1SZ0OnFg5M+XpnmphgtUy5h1IjdQcdVDyP32nyB13/Pc211uf+0Dzn//sCFQ
k1Q6Te3giH+EdQYFdf1Xttmu3vJX+VxnmQZL6VsIpLgGd/X8xMuaPhluqwch4J/nZDYuzlbTHPl4
vns5PK1jvAKKcCCu2ImBJbFdGXJoie8eWlW6h8wr+E2Z+M0tsToRtcLIaxuyMDHljYq1cuDQm6ck
1FVqXYEZ2Ue1gh2gaUkXC0dNd/M0D1dySIM3HFU20v9dxr5S66OA6f53IOccoo7VaMQJxyTENP32
eyFYu2Mz+dpMLaGXDaul3VJtTkNWviV6ui+TYmf6FCrJlbNVUFyJj0vkJZ5XRWEAsD3x4C63x6vC
m8OCwmr9fhbe4fKS+zRNgZFaxGAgngLeDdw+NUVCwr4tIUiWbqGcP1cIQ+uLwFsrt20Htw6OjHvg
VDEQsgpn8AGd713I4M2FxrNYtK9lN+U3swRnz4A/9lAmTfNnVk26N6BJAxPqiBlwHWCmw9YJVNiR
LL+h1pBejanlNXvlNPU/We+V08Z1ZCUiLuWanbToGSTc/GPLgr9wGcxihtcnwDgbSeC19hfjwro6
hSRNAi6Nw9RBejPbUc3yK8bIlhbvWheLI4krbibXcv2j9sk+69sqTEX6TkSwZUi0sjrdxbFUzGJE
7gQd+HkwXM1uldylrfOqy3wIVYooUdXS+9r5umTvVDovdWpwQkEEJHN+1VkVzs6W3/TKhyxR5jDO
aESPzNWpaf0xtKE5GLCHZApOZfIjS7c289pGWxxOGiPlw9Md12eH+VHiF6c+d0V8eRevTLazmOyE
nvlTsjMn7UAdQf9Bwibk5cvlxlfeGkuYsXHx/BjbKj/1cOv9QetS/wDIlrwy3SKxxGRSViF8wNU/
FM+3rUlZOQqX2oJybBEEHNymm1FFpWFpjDByaMv6Dpz6p8sftjIl/+ZWPxy3xoUUtqBiPrU2EkjQ
fqvByGy/FkKWoC+EpbZLbO4e6aBt2K80Oz0CUZZbyRZ7cWXS//Xf+PDzLT5YrEFm59gHOh7m5poX
cyyE97UzdAn1cmELRarOqU5pz8K5KsLZVDt3+FrrzuLOCb7ODLFRbAd/NuGY/S4tWB20z5cndmVk
lgDzguFCq3uKG7MHe8nEey+L4Zpm2cZuW1mbS4Q5ZfUE20HXg0/s81C9pWW30wKmGabf6GBlYS4h
5h0SrkWlrfnExgGlWk5DptMvLpslwHz0g8xzK7zjM55dT67/bfQo8IhWuVE7XRud86R8WJa6SYwp
K4wOgXEuzR69IQkL929Zb+zatfbPg/ahfZ5XrWrrFAVUcQPTuoiVz4bfw1l9Y/BXjoOlJrJAlbwi
rsJrqNJpmEzeDfLwsFSg5Z1unOdEyq/U/GiwBJu3M6oGNan9o0RxFCUD78CsEVYmqLhc3gZry2hx
QgfTqGB3SObTIJGoKx4ERI8vt7y2wRa717bLNu8Y3rup7dpRF5jrxkKEEJuSPysdLJHmdgYrT5Wa
4JghULxI1KojoLXmq6nstwiLa10sDmQ373Wfz+fhd7s7uCL8bPLypxq3cg4ry2gJNa/GzLRZhsHv
e0hdmJHV8UCgXpll3XRs7KE4ULf9dXk6VrbEUtu4FIFkaZ+ZU1DdWyly9NWN76ZhuynyvzZW579/
2HN90XUy0OeIB7dMmdVR7/uhBEj98u9fa36xpROI+fIcKkxHG+z7DqzR3kWRzWzlmVaaX4KJk15r
D8Yyw6lDki50XbfCCwNQrcwbt8ySV7aadV4FHwZIqCFIjWNVpxYv3hImUcXWj19r+TznH1qeA7uF
263fnFINTI3fszwyZCtWrzW+mNdSj8KrAlqdeicNU/VKhn8uz+jKnXEJGC6EW8IFXuBuQvtnr5jv
pkA/eFmnw7ScY5ZIyBNm1dXlztbml/13iBJPpqIpSnVKBZL4WR2ICHVjEtPO2UjBfa5jQ6Ge+N8u
LCR8LODu5tM49XA3lF4WCgHflErY9XMb9O4Vmfm5GO+zx3TK2LEeebsfGtgTpDyFMw7q3HsQcVHS
cNPGv+bIDMela9sZUJVZE8kqq94RGezdUKUyws0ojTsYm75cHqGVeV4iaockDwhztDrlNbH3UGjJ
dqUj+6+dM0tMLSm5wLp01cnXQ+Q36kdOnPfLP3xlapcaqyMIrhDRZO7Rldnesfu9MuNvZ5NgvNb8
Yv0DzN44Tue5R1brHgGtnMIajjim2zqCVyLzEhLulu08EWjtnTL91kJfFdf0UPd9CK3cjcFf+YQl
0rv3eN13NnCCM2X/kMYCT9p2SdyWzha97N+m/g9vR4Ml4DtNS0VA98VRhgRolFe53rso2OxVN5RR
p+DHMZERtKVRCphCz9DgkVBQubwAVgZwKU+b9KTSUG2bT84EG3BI6ThvAIpEc/L9a+0vYkfbWH0x
N7066QkZT6tt69ht4XI2Ncrfe80WgGztMxbxg1Ol26wn7hG0NiAjwqRIY1rciHpLOGplGSyxyL3R
YnCCHm/ZpIPw4x1u3LnYKm2thY/Fdc8NSN+VRZEcBbLq81nDOdnSWPj8oPCXAGQfbq513Rc15tcG
gTmdRDRYvMlDQri5mruxi4IgmZ50X5ivMDGpvwQmK5JQ4bdBcMwtL3mgPMl2VjF+ifqP1hc3ATYk
A7G7PDkGQMw3NosT99n4SdT4TTiZLZrk5zOCHO1/z6MkU4oa5jpHowiPiDuCf9HZG2/ztcYXUZG1
ncz7FI139qNDgj+G+L8v77bPL8XA4P/3ZwdWPjRlK2po2DByhxzlFd61NGLU90Jc0R4lLzfuBGvf
sNjXgZAC57VpkDvXtxDZuB6Jv7/8EWtNL/ZySUfmBHlTnxhAF1HX2gkE64r4cuOf72N/qao8KEUy
VWWwl7PBGgy9wJ1veQ2GdihJ+fdyH58HI38prQwOr0qFj+1s4VnFChV30HhLoCOXFi9f6mEJOOZF
VdXQqLNOGSfA+rKoF/bRB1PYy39d7uFTGDUgxud48uFanCHZAm3syTtmrZ6itHMkgtJIo2o+2xGU
1kFp+k9g+l9J32581Mq8LxHGZO65tvJEnoBqzOAFAsDYvrVHOW1M/afTYtElZqQlJVWdSZDk9vWR
+PlLlk8/ZkSSPKu/lPxBH4uUQN9YLLMYSqQiv87r96rE5q6+chNB24tTgs6pDyIzGDewcbq2eYZ6
SbJvIax2ecZXhmcJEZnUeVtwPZ/ImP5qKHDzTU8ZGNT5e6e3vJRWOHx0iRJhzIje9aD2CLgIauBT
DTeD9tWq6zc2VKeinO55Pr4wNrchoe4YVlX2kANOBOebLaLip0HSoktj6SCbOsVapzyBSC0OGSmG
uCy96r53ofqYIRl/sHp/K8/+6aJGZ+fR/rCPBk+oua0ADM+Jr2+NC3jv+eNeLs/ZWuuLk0TyrKqG
gQF2aH3X3XOl/nyt3XN/H3+1SSXp+jI59g637xSn6W4KxLi/3PqnMRhjsjg7dJDkisztcPKDvjNh
AlZB2A0kuYXM/vx8uY+1kVkcIoTDg9N30ukEYbT6uteNPgA81P7+WuuLbU4SGKTYFlYxH9z+IUDu
4xr32/6LrS82ek/mubIrOzk6GhIGQuo7qG9tJddXBn8JFvFLoA5wqypOcvKz2FQJvzYpHWPju/PX
SAVLtbVSjMmYkyY52oBYBAKK6WKO02bjxbKyfZcgEddRvKIDL06TsYOQVYBXyyzzQtNUv1IDTDXb
5IKujdVi847FzII5m3BC+AcTcEQks0Oe7itFagtuFP/dZFPpsNKSZXGCNEI0zoemZYDmNxsXtJVw
viyx08KfKcd98DTlP3xqYLDxa7BVNASPX9oCS4U100wWdFSD8SQm3HDcgJevCfFgqXG5+bWfv9i/
bO49Z67BHclVFeV9FxbQLp7gDbu1ydbmdrGFlS0CTpshOcox/25XwbXXei9Olv65/PtX4s+yot5g
bNKOBMmRtWN6MygKLqAKNtJlK799WVGHSAeylhTs3krRo8fJT1E6x0p2W/nilcH/P+U2TurCTGAF
ieDNG044LK+L7NTo9HB5cFa28BI+xDPAw4s0C45NWcJfbsrvLMsJg55GthI7UpOXy/2sTMISRTRU
E3ifHmCWMFmUUVK79iPtbbGxw9Zm4fz3D4ekIrAnqqpxOOEKEZdax3nzh8v3yz99bQrOn/ShcfCy
CtvLO+dEmB3S/vcU1ECavxe441/u4HyR/7+kk0WX0CG8PzmSloht4KaISNdd8FRxoSNdsYSA+JL2
DyAfdX3sSLNlbbs2H4tNrWvPaQoFFp5y50PgNA+0Sb4WjpYgigFeQlUGGRgIDXKDRyOso8dhyytn
7XcvDmT4v+d9k+BWT2DSMA/Nuz1kG6fZStPLUroasspBjqE41VCPvmmBH4InQJ1spGJWluiykl42
40h1CpwVaugg6AADWGXhqLdYjyv7eFlHB4lFFfBHQV0J+LCGAxZzKyxwrywJbSLva6o7dFlQJxxU
oGJAL6q1cAznz1UzHoziG8F0ZactRdtyG+6dNDhvBPJspyIezhQ6KCXoLROAtQ4WWzmVbmUp6iK7
1/4ikG/aA6x7ykdy10mzxaNfm+jFlTpVaZeNLiaaarkbDb3q6Fszyq+9PJeVdPC1JgeFN7TuktBp
d74KIEey0fjaDlgcxNLqQKaCEvkREgwqnMvul2b9n8tB7tMsxpmz/t8omiROXlYjaA8giqkQ1jqR
r6AxALoLvMaSXeMlNwmDO0alvkg0XhbWRxC+qOdXzmlCacqfcX/vXBZzv9rIHf5b8fwkbi8Ng72x
KUw+6OlcajKH1vh43QihXqvcWDG4lEUEi4Nu33e4dsBntXzFcxc6aEEmD6VtBXHrjpAMdObOuspZ
Oe6G0m4jJC3gxHZ5zFfmc1mYt/2JJJZnOyde1b89TmURJrm1leFcWej/V4pXXZEkNRCv2ehH1vRD
6HdiNs7ctbbPf/9w5oopYUFNPcikwzsynKrgF2+8U40xvDwya+0vAkGpmWBNh+uIB3nCfv5WgMvQ
b4BdVkLxEs+nNSBN9Yz7pm2GEGoK+2mAoCysPuZmp7boY2tTuzi/IUIGi8Q0waU2GF4LSk+0LjbO
wbXfv4gCrOhhcjA5wZF05E0H81/blh4N59YabqwB4G/IUG8ZS64E5CWwDwxbqynHxjnBb/vB7mE2
kvIT8eR97umNoLbSxRLcZyEOTGkOhJw9JAYWqlkSlgHsBC0oqSTCjS8vqJX5WAIvwP4FzwM+nCeL
O/tykgfLbJ2Ka02f5+nDXmgt42UMKYJjOzQc7oBgFlRW9+vy717ZCEtNtcC3YAepcVqBjhEjQXD0
JH+azJY00drgn7/pw28nkLBuLQ59jGQuH0hGoqTF80jVd3Srh5XV+m9280MPNbVZWzGIjSY+OBAJ
fE/y0YkNtKJDyaomnrTjbKwky+drc7HYdpXRLmtMY05V1to7WyTuC0My+3pMVHOw67L92+m0fcf+
yV6HufMPkokMvGfwRPYAIoq3yoKjfAl+fBX6tCU/pqoQh2CasifV5eybBr0VAkVjfyXmJHvouJ/e
8EQOkdeW/qkFgPtWOQ6/ZhD0jmkdmLtCuvMDjI3EAcdrFVOKxH3Igzrd1/0sd35pWX9UEcidbQN+
2heo+qZBM3wfwKWdI00EnqxyKF5sriGRqfE8O805T0J3YsNDQjLxT0WFBzQCqLdx5rTjsW8zZw/f
d/F3DNz6m+oJ21eVaN8CJGQeIFsxHTvVu9cFy8wjsTzIvPd0MtejFkSEAj5r1xSgpPsiN/VJFV3y
OyBdug+KLI1hXTZdpZ4Gb8KQrn3hgdsPUVOMebGHUpoGF9wqT1PJWUybAJVAQqdHmHUkb6aerF8E
j32w93vx5IGx24R5mskIxUOZhUoMuNKIAKJ+DS0YJBL4eFJQQMxDFElTaCGM7Twc8dUmATDRonWc
w1NmB22cMQSmhcCZaqbP0q0FxtdP3Buv662j9oIyLDwYoA1gPbKd19Qpjzqh2r0QvrfH9iqrPYW4
92Pt2CA/wK2yr2LHhuCBlXS2H4HMX4RuYfQr/FHN8wi/hdjrEwtrIVX71pHDPlddtW9qkx+JqvV1
7Yr0OIHMtBvtqto5soZX6tS38EyyIbKge31lN0YdaVXD99Uf7J2cevcRirD9O15nQ48RkPbV7Plt
aKB3cIXLCA/7mnVViNUaPE60m54C5nhYNDZ5q3CYHarJt/eQxa1g2Vo5h3nK3IhI7YdiNtNv18/a
GwnJi29cg91IW6linCHqHiYz83tSg3elW5QOrJHpfcYg46Y59CcCPNxva1WdHZFdiIb3Sv7xkLR8
UP7kxjhrhpsW3e2dSSQxtDaqmLEEb4Iani/Q8xn2sKAVcEzS9bPFITjupWqWoYPU/m3a1f5bOln1
3m0L8SAn0t7XmQ19tMSpfkBOPoCzaqrfmibIdlUyql1F/XKXDgJDDSD7zsvw/46JM0Ypxv/WUGbd
8M4a9wAf+Jiwme+djJc7RqsW4u1ucqdQcgoz+FaGLcvsq0AWzQ+n7fzQKZvqRgiY+QBeKG/c1vEf
DSDyt1aTTMB5ZN47na0xohahj6Mt27iUFMIkDaz7HqemtK947VlXdMJ6LCxt7qRGDmJKefbLQEzi
AA+m5EAA7Ny1zOm/WWz+Dtlrdu22xjp0cweV1352Qpua6Zb4UIcImQU5BxDQyysvmZx3vx/MDmbI
uRXW5Myf6eEF2+DOHOWzEmkYzC4HiKP4S7ktT2XXBr/tIOdhCsBM5ASQld9LEehvZdZ/SwwUtz0n
3btuX1y5c02hVEJG91uejulvU6R1JKpymo8l591xGFwSOcSqobBamGcfglcNYBBjsh8lKx9sJ2+e
iqH4Tbit9zTz6idVD/LYG4+9jQWnIir1AFnmrKx3SgbsznNLSFowRXdQ7Ei/M/zbEZcMDwEu1x7Q
/UBUUWMBughvkDit6++jLMh1R3PzDYab8iWtdR15U5l9h9CHZhGKCdnPYLKNc9XlurhLbWhaVHMq
y7ABSeN5tvLyOvBHC6CqsXxxRmRedyN3k0M5uePJ5nP3kw1TX0YCKvZ3fCghkup4wR+3zQgsOHML
QLgK30thVdFJOUWjLtxo8gjfi6GyrkYxsphxap981iLrDeNCWPr0Od1PBlilvZt46UHIsmnBNSu8
Niq9TEQAe2WHMuH5PUCDcGfoWgyklVg7u+ENNFIs6zifISj9yBSWb5Ddp47rPxtDmudxkPOrpWr/
QKFJdOP70xTDutA7dECtXJG2m4soIIkOBevEm8kzGnM4iBxMZ5xw7Dp96ue6ejW6gZVai19fJjBp
5gg1oWGB+8pSpp7kXPc7oWj/K60IsgljUaZXZZs99hVUtFq7Hg6wHsThmRk6xK0ZgSe0BrJjft69
85FlD1bTOwc44Y1x5zk6KggM11I6yFvUZ/v9mLUZiHZa/1ZNXd35pGv2ovZhwmZSKPUNuQN4KeTP
boljkWsNm6crLAusEN+V1zK1y/0I9aidVJRHbjsOoSkRrRWmCVX3Ufp7i/n0tZZyhMB847uPQ8H9
OcqDhvzukMq4VUFS3LujOgu4OOZOjDL9VoIJ8i5omUP2oSluMz7yg9/7LB6nRB0HCw3A9A3sUr8d
HnLddkdQ6iEnDw6mePEIg+4LT5xH2XYqlMDCPc80NXmU6oF2u0BlyVvlT9axRloaijJFcWBS5m/l
yEuEYxeiRjPvHsrB41EwMgY94EGHyjfNoVOiea2gFLwHALf45sz5Px2soXmsPW++cQBc2nlK6xfc
H7DlE0uI6xkOkNcOJG6cUFkdXPCsdIDEkYvQap4YHlff6VTxdleWgkeZ3TwZr7kDgDussMV1ibBY
MACFZifxr90kY9a9K6tE7WzdTvs8SKtvUGZoj7Yk2FptJa+Yl6g29ACqgQDzJHh620F6qo0GwrTe
dwiPV1T5oCAFLc5cM1R1EmYFlc9UWlZcTA40kPLSeq4BOIH1HMNrQCIFwVQ1gbrrlmRH5oQ/mtqi
O4QtSExY4/iX+l0DOm05qftZ1yiDj9zAvi5BXdoN2t/wfFcmTGUxfYeB5gTdLitjDs6zPKBxiyvP
uyJ982oFrgxCVdhyPwzAjmqsFhlO3E7yyJqd9DtPcACwxvqrSmqeZ10FQC4kgz+EbUEZzPRGF6pB
Xus2ocprf08SUEAH3x1vmUOGA0IhNIJqX1/rGjApaFc5TVjrALcnqyHpd5cExamy4TIoqRo1pOm8
OnRxNyOx5Awhcfa868zzhgNkXcw9LmDBq+NB/x7ZaajTlsMYQW+b/oYOEOhRs4LTkYYjdgh7SmsH
N97iYCZBVeSLxGRxI3DzD7UDea1QtGR6cFOh95OCgQtEg1FF8rNqV3BT7OdC1MdB8gKSSiwt7rmf
1ScBaMKLo6GjFUKMldwxktYTyk45wj3rif0qwbf8C7p2/pMGA45fzzjdEZ7a/ikHNTC0qCqvdO/Z
cdP71cPkjdApcO3hpdW8fZQ5DhDoMbDYVo7xQql4keJNmMF7vQfW7GWsJGSroEEEhnAJ+V9+lCmk
9hT222unZB6nbW7buDTM8t7nNGFxxaUNhVqHIxTxcmQ7+NeSN7DIkzaqYCf3N/Ugg8imVt0ByIHy
meBmN3rlAAUwK5eR4qWfQb1KJX8dNXdR0ybuj6GXEEGYpnFXOR577n37f5xdV5OcOLv+RVQhsm4J
nSfP2B7fqBzWBCEQQUjo15+n92q/Pu7pqrnbddlAg/TqDU8w93xmwFGXqw0gE1VK9ntyYycEXboF
hCPwIArwBNDL3EHBop03TjTsGjkER+vFJXqFQT1tE1byoxN1oBNFhrsbW1MKSSnPM4+TWMK81Chg
wfe3uZ4UJM3ostqs0ZYMWecLJDPG1N2Lq8q6UIMdHqzRsUpnC/moVMjAPGkx2w38sdHFcqhtvkGU
x8F/jiA3O3YasQdcXpBpQtIE46ZNOw7ojbTaeJkYBn4YccaKjA8KEa42cxdlQcT655a50H4bNZ64
R5627wIXRWXNy30ZDwx2EAp1zTKz/QAw/pLS1nELQzyxB93aQAOj6+7goFUf8HpJZmZKNksoJFAv
pLkfTc+2aorAtiY1pGfhxTmcRkJ4ZugsdhUd/bsQeeh3HcECcp+szrgB7rd/GhLqFVOpolMT4rwA
zGE9I//nx84fVZSOUoVH6Tb6IXGVHTMzNeuuHmqQ3BwXom1OVA1vrpV+FhOnLEDIEW9OO0d3gS/b
Mh36ftg2lIcbv1YaZztSkBQW1SwbvbDZsq5yD0G7tFsd0PHZLZ3+u0Vqvett2R+XaGlBAJl5m7cN
a0N4LvChz3lvqyyEse97GY7xt0FC0w6SdH2TloEG1Vhj4256n7hHWrbxL647PkGKl09Z1UL7Crld
dUrqsQTuWekzIolImtVQAygcPpVvbmTFyTqi/Adqau6m5mzYtlaQbWBaL+exCvLQ4iOh21k9mma2
TaEhS72pPQdiYVFfb+EHG57oKlrsm9aDJroqUWu25FC64VBn0L7s36qJDz+N0wTvIqnDH3h+02Rt
Ij34mEAQ0CGOA3kxT3wdeekuqYcewWboB5V7bkd3AQ/nb5Ekwd4ZpH0dXZNTa1edqnGaVYxijhjY
mFeie+7B+CU5IKKw6J1qd6GZ5zCZV1GzbobKt5DE4+T8UL3tcxR2C+idVIpdjZPgoUum5MkdB3oE
AkMnmzIp+9MY66mYV3jNZuNcjpi4Ok393rcq4YDx9ahdai1Ra/ljXslhLOraD1MX0m8o2umS0bh2
kbgq8aWtp+FHIpCRFt7Kw/ihlkKML14NINJ7heFVVTQok+vMFYP9AnSAdxR94+1iC1EBOiLOd2MZ
IpQEBs2Sl6hPWGGUFxYyELLOe9qRPfPI7KVwnsNWJoOWPzEg6MC4UvO3MG6CHGJ1wR6Z2CQzeBUP
r80CLG0aOusQpjHGLG8QegurvFShjxZIT8kBSoBQZ6usjXbTIhARShShm5myXx40WR+Rq4wpDBkj
LzdOCdrSULcmyEu2U6gPukeIL2qZ2SCJO4gCDoMuaF/DyYxJXmcOGln/MC31RqszLwbdj25LGwuK
Fawi0sSfp7eYiQq/zaN737H6Zwme+hb2IDxb8BKfPbq6r0MbsXyeAx9BKPK7Y4eOT6oENJdTOLNN
e1AauvuVR00x8o5vgM1yvimxmANFjnZooZF4gjY2GPud27sbrZMmV2KudzpxxDYeQn7XLwT9FXTP
LfTzgmAb+FD6XKk9WGTbKdo+mA2Wvb1vURvlvkYCmLbQYt0FziqwGlEXcWC0OnEnqIiKqGzHreOc
NWbmqN6wqDZ3IBHoHRZwnBG79AVlobiTbVeiFIjpdgrGJY1Ryb4PLWmQy6184wkiH0EUm/F9bSMK
xOyXvkSp5FGuz6wmiZpFBbuAqTVjfE42neiTh5Eyb688xiqIaAYs95vZFFLEM7jOop2RLc/0xxpi
m6aDVMlJOozuulGpO5sA9zTMS/1am87+QPrYfmucZQE9CEd4ruAQifxkac09aZ3OIgNH86JWUfQg
uGpOjprGE+yQDU7ouao2FoXpk+om9Q/VEMeFxxacMetOOypdUFnnTk/dOYOYP6LygBJpihNSIBBD
t7C9Y2RBv6trTO60Aq2tYfCge1mLgrktdPMigBcwzuEBGFGuny8lBSmkSSK0Fv36behihRFfo1Go
mL785iaifsJuKlOuQduNeVDmvQ0D5JqrKrxzWZYCUgb6DbAKLEex6R0meJJWGIWN/ZL53CvfkUO5
BZBy8QF45eFAG9PfjQ5cm4dulPfQ9tNPseOV2wG0quMYV/LEfS5+Qp+TbtTqJlviRxCl0Y1hW3QP
470xnZf6bqvfyeqv2zhimqeIW829otY9NoRMz1E1hW8V5yRvSwErZ8XdAJIavbuXzoLnj5dhuwg0
V8GzjU7opnuHqF3DLEEFhAPfVTs2xIBWN00VZ12JgR5OCjAchXSi39Q0ODlZJ3Cwef3oQX99IMlO
C5bshDRJAdO4hRZsltDkGcukQQ8k5n1yrurmJUOFTItKGXM6u/lsk1avd3SY2nQNtf0zjUG1tVVF
7pMywBeDUNxyGuHs9tzBoucIRX/M27nDkJMyR5tjixqpA50HxSD6fcE/pAPQFi00KIiy0A8fHA9z
SkdP0DYLwxg4gAX9jO8wBa5fFrBowkcu5eLlISnHKJORVn/ipG1e0Q2L7wwA2jpPvLp74HNsNnVr
m4fOVgQKmzJ8XODUhAOTyz+lovw5Gao5h/4qBp8EKIwiWZKx4EE7FK7WPFtBUTr5nkx2pveGTd8K
byPrHqUQMVAkjOiQfGVTPe6Q5fSPDIG0SIAR2alJlr/bJogP/bQk95YZs2WRP+z9buhePTVA/WPC
mOUb2McyFajbC+jG+rs54uNWLrV7UolroAJfRWtaUQyYExzHf5zAY2HarmMkc6C2PUiHJGLnqhoZ
29qhgk/doIK0phDQgSwbhwCyDvQwNEzbbYCXemdg9KTSqqug2NvLpLwfHVpBXbGeNsgIvfehk2zJ
y4n6qOEGQAsaaZ+tL1qoV4Y+JrjwbvO2vtvUbBuNC/+VIIc6JK2IA+gnJutJWjTFsklH0UaHgMo2
RtgfvRk5/BXnaNwuS+h9Af5fFlZ5SudSTUkWYdc/L2A7povu3B9uV635+XEyxyLUsAFSoLT2vB3E
Vvkd09GSO6Shv/ns/HHdcdks1by+SZgubxwKZd9uWb33cQjlgy/N+l35DfqxCZ2KaankW48ko+hE
yXO36nMcYjl8LqjeJat2tgZquMFu0b33BYwRiOh2pZIQNuUuurDzWeqERAZ9+BBDgDc4VU5p6ZTt
AUlCUvS6bXPtULWZQwVplAil3Wrqvk5Ra9tXVc005U7o/oSWE917sJ5+6tQ4ntC6gDnYuiQblGJ0
pxjyM6jE1M8c59i2FyopCDw+DhWqPJ0BchNsw0r028WSnzZm8XPvtAlOP/waXqJbZybBf4dLX53g
Eu0cOULLqzvWTqZKEeHYY+q+N/CLmTD7S0FbQCbQy1xHKINslyxZFaHlSppYvmNK29w5PsK1b0qo
HwxrfPRg+1YMM69/dC1BbwFjjDvJBeI8B4oKX7DuVwjmVDXIVH3QFQurkajQ1n9GYGAbCxF65K5+
d5esLETWizzwxXNK4NKQOG173tl9q90wQymGysM0E1JsdL/9lXnbWs3hC6zHmxxZB45VtdZFxRxT
prMT0wwzj+Eeqrniu+VTk3oQMM5W2oLiGlgkRKXmhW/g8+bJc9N+MF8piYG2pi7HlVfx1fTV9LAK
SV7hkft1GR04bYxl+VXP3h/jOjAjGhYR5tCiHXK43oQ55u5/fIh//Z69csiggQB5Vxh/F1zzai2C
GJEnRZsdAtY2cNHppfG0SVqafLO9sK9yrUSZNSrkKOT8hqZNRE1R+VENyiaNC1EhXMbQvUyhTGz3
C3fMqQTK8TkoV2z/eebPfKkGKD67yV4hSylwjHV37pywhxrkwnfoKVvYI/vddoT9Vxaous0XiZNw
WKRNBbKSLrVI3jcxiaNNtaL1h4ST3xukgTSPYpCDGYudIoAy1UZyz8P/QkYtCgzNkYkmRRwpYC9E
kIh0XP1vYa1BnLQ9PfHAiiKyTD2NUPM5Lk3P0WRxyp0cZnoPIMRUKB8pNoddUI50VW3ZPOAAX8p4
ThlL7BfkhOF91HDyRxlO0W0FoVXbEHqBTkm7zHUHqHSF+mdVon5L+7kN30jlvgQmgULK2HH1Byxk
lXnuOmzqmMj72UPHvoka+TVYQXmCAzbYkUMi8miazssL1YmpZZnXgicQ4HB1CtMEiNV1df29jfD3
Vg9ce165fg3xmFnt6cr6rc8wcnLQT3qv68DdlU61bDCIRqFUjrI6MR1iF6IPmlYJCCpxMr8jBqFR
wHq8QiHn15bTcLOgWbErgyh8AinHxw+JMW2BCQCBqu+KDunWYApwDtvSgDzVuN4vYPDIN2di5AHi
y2QLpjVJmVpAUbIYz9Qi9o9eg340ZkYwhvJgPGRWDDebSn9rI2lzZDq46tLzTedAY3niWu49L44z
gd72FjZROqfQ/syM04uciUTtKoJVbzq0CNIVefhz4kjISqiKHY3uNRTTbXfoOUrJsNF0zwKLTHpu
+CuMyX5iBNMVGnruBQX5H214dEwdXbtbYxd8VtPwMQ2QWd1jhZK8QSKyX1vJQe6J1gNTlYGwfW/z
dUZ9KlijsIqD5XEsu2WL/OLM5yuDIYdKddvkyKxgSCbHasfGej4sAWas3UMHQHkM1YEEkuho/WdD
p1eSqrCLDyTxp60plzrEoHIKH4EdhsBOPfUhYJl6+i3R6H8I/WZcXio0WMu0TjzvwawLNqZbSbkJ
OOl+kGANjgmfyYPXzvVhiqMkyrSCmkJaN3NcoqvttHiCGQc2msBDCyIzWTAxkwrdzKrsRBYKIvy0
R35ScBmSbwldYNItbDBDXHmINhAZhPxuq9EwrBARF8ZktHE6OUH02Wk3QM83eW2WNpdID7/qyYbA
Ng20+VH7Xb8UjiuFXxjU2L/AYelt0VbucqSNVx8iP4q+y5l3hzLuzK8ZIy5oepVddBePJXmkFZJK
dCrJnTf1AdZz1aQo9O+g/1Te0aUfoJ+Kf50mGJyFeYcYOeYBZtxHKEWX224mrSj8spt2/jQh28GM
qtmPDm+KeuKQBZLSfp+qVZmshdxOoXuifyxtrL+aKjL3eiiDDWj/3haTqSgNiGzuhnYZ74WvxTGq
veCFtIHj5p3SqogFighs93k7dBM9tY1Yn4ydaRGW67olfRWBIDEINCynikPIfkZ9juiEFq30kP+3
cH6guiridg1Qz7p+mVVqXn4oB8L+aNFxF40xg31Bg459DybpF7AdKbex39SbJkrmJ0HCpejRL8li
tZYHNNC7J9eUJFNwXtmUcEV6icvSvMawDd66JGnu5K+EOOoVsHsTpdXkjSAmSF/292oySqUNll8W
QIW9STV6kd/ClWHpqJifYo/HeNyVbQjx1hNvOKo3V43hvRst8ieG3TAK8HwvekeiMwcpbBr8JZ+9
eK6ypuRodUzO2J7QEg+hcDhXPSBGVmFsHOjlCaRf9Ayi0I8KzQlvi5otCP2zD5NXX+l1lwSm/MaG
0NkwCQuCzaKFczIe9k1KoND2Hc4r6k/XurUFeixkX1H78BxAILIP46ECi2cUxQogAOohG6wYNQez
AXEZLFfVQvg+DFAQIQ01D4zi6SHRXw9puDb2LplC+7uuHCfr+eIUCwFXL+vcxjzw1bPPxDXV9yTp
7NYm1nhpoE2brbCI4IgStbofwLk7rn71ntiObw0N23+UmvgBLSb1BoOCMJt9mAhlcx+/+XOov8m6
w/pY++mPxr57k5js+9vB5fOOVsgQZs3jBwongzsRjEC7wL3wj2tcDn5bKzdOjecD+oRDm/Tc20Sf
poVazjTo2EedvrYEVaqw9yOcLhF0cArmqgZEZ9s6fgVKLo+RlDHXdYswFHAm8H0hX6lCOp0qGGa4
RU2HLizCyp031YQBCrXxXMyo+g5qBecr5Y1Df0OKVby0M9gd6TzNw7OFyeuEEnyVSdYFyknPHhO7
mbhJ1kvTPgoeohAWaAH8ihWX5DCvygV0bpiKFRUEBr3O4ndQ8EyYQgMrpgB6EByRshEYeAGUQzN0
ssonG6DyrRd/Pc0YRbzzJIFU8RC0d0ia5uc2XtvdsHKRzx3GFMlkYzR3Rm87J6inNb7PY9cRUeBc
b7Mk9MunYWX6Mdb6LpL9P9XUkfshDId85Asm4S3h2xGVSuqugShMj1WaNhPneejX5I/GkH8PB7Lx
weJgzEM+iy3awT2MHzU9rrVFkZ1EYeHAECeN/HBCXyfq/2C3NY9EUL0ZWKgfPei87tHSiR89DD+y
UTVVPgw9egfeOPfPgJfzDbLpYbfWICdoFKVfgiRqHwCi1PCCDOtHjHkq+LaNmGgpvLZhsTofVzJ/
mfxuOo2TFzz5fhn8QW3d76QY5wlYFEgHBQoq3CmEQr0nTbxmc55BL0BzcNBePdQgmIjG6NsCSZMR
U7eF62BtNjM6UHBwk3ekRztcVejp5KACsh3WdHPso7HcDH4YISbzFseZViNS+i4emVeUVTrdo+tR
jZB4h70JCvIYAz3Ml3DqLpB1gY6vb+4x/oCYXjk37y6yV50tYSt+drB3WqGpuIWzVVRAB5vcQEZe
Q7NdICN5zIc2Ts7OYgKAGdG54QYgg1PjmASlI/scNvVS5iQQzBcVkBvHCG1DAc4SagQ07dtbjPUr
kL9LjZNxIqg36QBTcXjbVKkjkh6YKS/5U/GVFh/DCq/g5C5VeFYLwFe/wKJq4aiGnhBxP77uNdLy
pQAPSgpOEgODvaGZD83MUYY2VXYekNatzJt6OJgG3Htv2fqAh5Eq2o+A0TnyBlzy2u86r4z/oA1p
OVkEtxCYZ/E2xi8S+O2Pf9i1j3L+8/9cWJQJqjZQco5Bi4nJkCrndwRo/8cXv7JuL5Vl0CPjMwIp
OMQrSGpkhIoGx7590fENyPO1p/f/9+mlg4NBQ3T3uAAZ0qhdvUi0L5NPPr73v1dXBMPtGcPjIySS
j0HpsRxV6SaMMBt33S68ge689pIuNvdKiZVuWZVHwBuR69y7vtyx6ez6am+Ej2uL54ICUdIxUPio
+sg9mZXBb/hZ5R9/4L9eGUncmXTxn9WDviscuJaZHtxGbHufF64Z3z6+9F/Jabj0+c//c+neg2jQ
Uobnami4B+bwn6kMwnQ0AqWwN1Ioji9fHVve2gd//Qq43QXYmcgJczxm52NE3sPy0SOQHWme+9G5
8ZWvvamLDQwlDUKdaAyOmHDMd+XQ0yMZkvrnxy/r2tUvdrGCbwiAgBDU7JfmwFXy0KKh9blLn2/5
n+9gAEWrMc2iMNROGBR8C6eLbxm4/XX74qVfbN8VJa6xUKY59AlAJsTXO1hsqcLl4vHjh792g4sd
3M4LmnqYiR9hi3YPC7IlAxf0n9oN3j++/l/JRfgBF3t3pF1o2GQEYOZrlWvW+w+le04pooT427iV
6klhjvDUW5nc2V53t+Siri3Xiy0dlWRabAQeSbIqkEM9514j8ci4PtfBwUhufPxrumSXKjNTiUws
oKBIA9a6rQBG8drhAYA65JTmpxHySILwhfVqNxBb5x+/1H+tiP4fvwmuthdbv/RJ5zl+2x1pbPx7
h1BkksD12Rytf7RlklIWFZAvm9ZRYboQWuehF1ebaW5Yqj3Ic0PdN9g1o9GA0bBms8haPQDMGG4x
6Q4W1N8GkIIKHaTUiX35B837Jg0bCK7uqnkyFQBEq73zZglDv7afd5KS8b62ibkj1vDHqWb+NpjJ
dJqS2bzUU42qYpzbAI2TThVzjUVc4HHFa62U1wPgnSToHMgOiUGPwfTJjZv1KRhbmoXUlBtmomhL
WRI3KcZzwB4lY11/Yf7wBtC1sxWc+L8Eums7zDvbrYTc/14F8RlfnHhHAl7GcWGRzQdfrxnMnbz7
laq2aJzJ34qy9AtugwbwIIvxOoWM1UusZ3O3MqCsq+mcRbZt9NhEwbLphxClkknmGLXbyvstN3Gz
icPVPwFw6t46NK5syktvqAW9Og+jmOQALP65PUiY2t+0dL4SCS/9zYQPCVXYQbJDjCQdFM6yusVc
vrLX44sYG66hY5smgH+SHB8lm1QeMufVLuWUuchkh7kv5qDZE4C5P94H137KReQNeVO7k4/ULIYO
wsYI0MxB8vBuJAVXvsKl1FJS+Q1GQg49+BhQwxaxiMJnROEbqdOVZ08ujrvFLZdk0HCCStBs3lMB
6NawBNHu4zdz7dkvPsWo1jYZQ5xJUMOEkQ5memiLU/QZP3f5ixfvOFLGLgyuj8D9PlprAGd2Ydjj
fcoUFfHt4thbSOlj6I/HJ2uXdYzlZ8n9Js4/9/QXZ547oS8PDTh2YBiEk91UxxhOrTdeDflXo/tv
wfniyGPcug1EtdnByiHM0LpVD3pZNxTz/GPciQW+qEEEzI/j5zMNftVCip9a4O878IbfjHr134Kx
8nNTnXt7FNTKAni/ctPVZQusgqzfWoWxreu04wlDNKA+u3KNnqgPUO0QQXof08BpG1Qz2TIyy9x3
q3VfuhXgic1YA4WGM/DVLVmyQSFmnkZ3/lERUSvAlxb92MIDa5P0qn2nUa0P6A0zdN/74MVQxLc+
of4Ggy3U84DZP8QIVGU2zaY9BkmdADznxjhiVZdyf4GqbMDtVjmzOjJLgLp3yrWYG+IcImj+btA2
pWgHm+AHWnjLj1C03aHzzNlCdu4BhJijb1VNorfJmfWDcWd7H4nSngcAIUe/vLUb6pH2jYxyvtcr
zDXbWChQg4j5qtrY/7ZQ0t87q8J4AnhZWLvQOjyoegqeW1WTH6xrp/ckCGyXs9ElWWC9bgvVrfA5
xsjzABjx+OzZJbgTNgIaf008+FPqvt5F02K+DJGTnOBtRDAp44CVegTYFmywGi28AChxGTYFb9Y2
TwDJz2vpGgiTd+oVjLboOKuBAL6OYSBES02YVhDwzerIoMWiWPcbVAHnxW+IPE5eHXx3wnn4SSpm
NlBpWk41g78F3EDdU9BMAAmB7LQHZQVtPgII01iRt5o5MLEhSVCd2lgh+Fb9kPpq4K+OhAXwDOvS
WxKQf6/6Ych3sVPBsRIjmQiS39CEx3JV8xsQatWrhWgVsGljF+xcjLEfaovSOeiGOQfZCK04UEzu
OIOeKvq39jOSSogaFykfW+YAamyaHibntKzq3qXOqSfLjahxJaG8NDtelhXZJHRpD5H6AUpCBp/b
tI3uhb4ZOc7x5y+B49J4so2AV0ejB4Z32hwi1BWpEBhkjf4f0JSW1HpmSgFJa1J/ml9cj341FDqD
ENS/cWiQvz1ATOmluh1LRMu80J0O3qg3Dqy5uynZhazbLyLI1NS9AgibI85kvh12GM/ki1fvP47J
fyOLnm99kdH2mKkobxzng3Geak/fy0rcDTCAa/zo3s76xje8dpeLGnYZSrT0ge6EhqxCT0pMoG9W
3mFg3Xd+Bg4qZT55p4vjPZRehSN+XA69GL9j4PLqN221nUuDjzqtf4LFVJuP39zfjvrzm7s46mMZ
28FMMM8eGzA9wKogGRrrONIW7xMCKec7BP9b4AKzXwvAysdD17b6YYo7/VhG4NJBkq67cYvzpS6X
/vkWF2EEAylIpKwUgLp4/BkKZxOrmw6Pf9u452tfHPeYrDpL4+DxV0CoqPPqWbdwhj+NKz73BcKL
bz3rwY81prswhoLtOSqqkhc9acJ0BZzu28df+crKDS++MnEd5LheKaDE1fJvtWQkk1PA9x5t1yNO
xCCNVbu8fHyzK0vqUhYNSLq1W6wL+NLEdF6DF5ACdxvtBy4+09jARwkvPjivllJawuM9JadwiorY
27Fl+uQHufjifQvoToJpyyHwpNiKpvL3fgBIopJz9/TxKzrHpb8s2EvjMQ35WiuAgzwMpLErGJ9k
+NHwJH6GNFQPZCVpB7AK4hBhG0D8Gze9sksu5ahG7bGSDqwF2Ti4W6XzAlH07OPfc+3SF6+M1lBw
B6tNHMKuTR6UG/5RJV9vLN5rF7/IiDvHVgzkwOVAmgk4lYl9B5LxlmvvlZ1xaeIE2VUZlg3mDsAA
tz/acq2RBuuA3xFA+E6LhXRX5kz0Mw3188K9SDKCNuIsRnzdj1r/bNfkNYrW73K4JZpwZetdqtbp
pfYoAPDiYELoQylAsPduPMJQgjbrJz/1xVHrhFOsIL0R7juXzEXJIr2Fwnlzo2q+Em0vZesM2ByV
8pt433aYIbcPFPwwIKfSyD5/vFKv3eAi2rZNFJtR+PIQVFR/V1MN3LKy1GykMMCfeFCb2H58p2vL
9iLmroEii7/Ak8rhZN5OE6UnMCPa/HNXP9/1P21j3ZnAC9qwh3jIpAofiLCMeWN/4zNciU//TzLN
dkGilFwOGBKga+Y6wbYBKQuUUnDYaUdBDAmTX7PfffnUr7kUURsF60ov9oaDtWDn1PwVWNMbucGV
DX4poEZWMThQHBoO0TpgRM464KKXEN7fYqc6ePmCmnJDN+rK0roUURMmKPWQyPHAnf5Ls4CkUgfF
yp1dv0xfP35PV/b3pZCa6wFkTMBVOzSr88LW6S2J1+8Tqtcbm/va9S9WFXDMtQuQ8Yi2EoA9dQdS
epLy0e4+fvwrW+LSl8xZgbcfKR4fFOP7XvaQsEtA3Pn44tde/8UZBEyGaGI6jocZ/eM0Bvk/JSQ6
LaBlOkFy4xtf+wUXZ5ESTDWoE8eDqWJzmp1Kb9tJfDJVvtRS68alB9M+GA7QYwEzTFe/IH4SZ2v7
ybzpUjot0owTkM3Hgx7Jko0j/0VjUedmuvV+riygS+m0dR2bTjcMC1R/HaKv8wpX4Rsb+V/Jpb8k
TZeqZxwGLa0DBNEBgmdTkJPGRPmAj42o7TrmPfaj8XvvD+qLBHW1YIlqjg0wYLtYE7MhDTr1QwmG
+jyjlRWUDnsNWvenikD9htaAf2Mi9q891F+e8t8//09gNgHSlanu2V7w1gcBVs3T00gbzN/KAcMK
XzbVjjOAQdN1oeFdOMOScsQk/BhZN1c8oV8brcsvoIG7xccb40owv9RzY52FfTVj5ND0QNUO6jRU
yWNP0J9iKpuH8MmxEC/++F5Xoq13Xhf/+fWwcJW892PvoKPc8SjotEPqSbdw5beIdjducmWne5dR
KgCjewxWtsd3/o2p1Jpaa+879L5QKdz4jtcW8kWFAeXlRli5JvsEaFAJcp3nZBV0mD5+TdeufhGr
oFHhumjvOvt6jfWmBWHrwbOy+s5s/5k2NTLNS/PWAaS5jpjI2cPG7HGClTKYIyCWudNnwCfnG1yk
sj7pIVERe2w/kn4Ab0Dc6Q6B17TtTtPg1oK6EnAvVd4oeP6mkh3bM/o1Vn+88UaGc+ULXOq6OV1D
msRvnP1MTibqoc3yAnXPG8coubJCL730oi503BWCU3uXjQPcHnz/JKsYWPqxKhFuKjSVfa+VoBot
UZGUBhobKwd9fxjsVkOAAfEpSNKexaRYK3ivrZAX/0SbE5/t30f+zw5Fd7fxCcEP78HU1yAETPYx
7ETxqYV9KTs3g17Z1+erT/09dL/Srtl77q+Pr/2v49jfQuvFnhym2meeUnj0pYHoZ22XDOPltEGg
FxCBqTTcZqYEta2BgIVeIRUUW34DoHYlsP3b9PzPawucBR7SE2HozasHBhSjCUFNqsVmbQ6T1Dci
27W7XKQXk+RuHQxDdRAQqof+HH30Ki/ewMjowbIFAlmr+/3jl3lt/V/s3v/j7EqW3NSh6BdRxSAJ
2ILttk3P3enuZENleEHMSIzi699xVh3FmCpvWQiQdK+kqzNkvm9mFdTkgLUjKQiepdgBt/tfBlLi
ylRYiFwdjsg4p1J5Ez8SHzq5WWS6a8ZIC9+ugxClBed5q/AgN1Db3wF6LXYJdtggcbcrw7D0gtPw
fBrsE23fqCczPowjeB5Qt6MPjSX7Z+AD+JW9c8ocn17hDl4643IOlDy5760kNCux8vFL/X76qU8t
96PoIG8B6asCV2kb6U/ppsHd9sp3n7ulR/rQIYcxyENjP+K7lanioOniD9Oh3/sRimW1/ZgozwqU
QQMQWG8uT9SFVGpqQT/1BHI/huEd3GwCS9+yPlhWvLS+hHATb54vv2RpwO2/+2yuaEcT14kPHKJT
pHrOSRfWuKa83PrCBkw3tsvSlNKqIfGhk9k9d+TPvOgevKF97U1QAFLnrWBXVmdMLayZAcWvQuFH
bIfdQRhqA5HJlYXj/Lz6x+ZOzQzSunaLNa0GwxSXdHlyDRLDhYzUqeM+TdnUT9uyhoDK0YGPaOd4
JJx7f83a8/yM/cfNzvCNpuaWTI821DJfUDTOKBxTGHO3dQNDSB9nOJh8T6P8mGbXP7R+pa7bg3m6
xR14i5NtSMWPNrialKX3ZIyUIq+Xp9X5yPB8LdCLUrmQoMKPdXMXQkeTgs/gwoShgvzj5TecD4t/
vO5SOA7j2ruFuk4OHhYUPIWCtgcUKq9sX4ttSBiVfmKmxkGmkBWd5WZK/Cc/9VduBZc6SItqZFgo
EpyiunHBwuJWIM1vXvFkdFcOgLZauzDZxVETcZ3nWR1Ibp7wm3IPxZrXlEOH4vIgLMWdFtK4tCdq
dJDPrdHYmxmFJS95u9z0Qgfp6MMkdQWQ71VytBqxAWPba+U9DoaBhMLJdW/QIpv5rSdSSMsd8/I3
zR8Miz4aQIRQ6/Fy++c3TOBk/p05nNoyyGxhW0YBZ7SqBMrPPqJZ9HurEu9159grU/V8Dvd0wFUB
JAB1oIt+sPsyKLC/nN07H1RjVSCyx+cqS1cWi4WY87SoThSxlDt53oGAo1ZAZqztTho7K7+x1Ppp
kn3KtDRBklLQgzy41vCWuZD1AQ3vlbZr470wWXXo1ejCYyNWMj5UubP3cntTG+3L5aFe+nQtmsVA
B8u0EM1WRoLhpJXjK8gRrR00l5rXgpkXZQwpDs84KEq+U1ighgKaJgBgIfNd/oGlaNMCuZ9BhzVM
LKBYkqF1GCT+20k9dM7WcHULna9jTFBFILYPKY8DDKxfyw5FysHdXvXtOrgkt0qOZRE7YjVIqAG9
+jkJpxxYkuL58gsWul8HrRIwFzOoQiXYAoDrLpGUDmSU7rYZjXh/+RUL/a9DVwcrByP8dOTxvBer
x8LPbir24sRX7mJ0ACsUw+Y0J653GO3u1jen0IzX/E0W0pyrhe0E9WmmIL13YCUjH5QbLbin/De8
2Z0ASMr2pQRbdaWblmaRvigDAgfA4YA7RBDwt6VR5lsyUXpdELhaFE8Zq2Hr3RfHykzgZOa0pbkz
mwIqSVOd3RWdX64UeJZGW4vnlPnEA0wHXGnvzuqevPSxjb9T8+PyXPpzo/pvLcLTnULnTILWCYv7
48fHw8HYPtylz1D8uonGAGKsgQrhsxXWQRSHv2hQB7B0CdsbXD+FzgYbqADyIJt2A920I8SJD+6N
uFXwAg2a8MXY9EEf/Lr8leeCyoPD7KlvPmV7zouTQKQL008oxlcCTMsEOuUrS++5eXJq/PTST40b
Fi7hIYopo8HObzM720JW7ufl715q+vT8U9M9qlYNpCrdo++AAuu+qWqFz7bUsDa309lJykwQbBXA
+feme5F8ufzF52bbqTP0aT0OZt5kBTvaA3srJaC2uEYLoG6Fzcgo16xvlz5fm9MUAhyQgu3hHxsX
IUtBiBwdd215WmpcW56IP8FDFaIiUZtA5IwbkEjJqu3l7jl3BkP36CtTTR2v6I1kjgTozTMkWEgO
4kVl3la9cy8A9e/tdtckbKVmsDDv9dUKdxAkM0Q2R01z58VWkDi/81WewlLj2pbTj13PMKHLEQlV
BYXhogaJAB/XMLELw6CvUkYDTWqzxq0DddAlVQH/zSwdrsi+p3E4/dOnwMKdCSjyrUOPFmRJocWp
rN+0fbOg4nB5nBfCQF+nMtA27dKUdaS8+xosFzC3cu/Z7K9LOTpcGEdnBgRFW0dgSKUg5Lu/IB4W
XvfpWgSXlDqzSTJYomdQYMsoUBXcBl3H61Nvl3rNSgY6W8Q+DYEWw2WaTlllQsWkrYSIIJY5jEE6
QuyDpF51M0K5CD7AaoyM2rZ3jFiQGrfKbA5cw8w2l391aYppkd73kGTuEJLHziifM1vtZL12JF5o
WscAF3ywZc66LIJeRhUY6RhC4nnt3u/cGQxdp6N8CSy54JDs+keVgukFUfiazI/p9JWpFzhDgFYm
1ubxQozr/tVF2sFYA+j+IzQ1p7DzKzM0oeUcNH43XRcqumt1MY+FaSqbHH3wEVITmuHeFLL21ame
L4/y0j9osZ6yBlIWNZakgrBAJe+zTDfWuMbWWhqL0wT4lEkgCwnlaNLVUZnZULtQVrvjlevti4II
7HAg3b6BrFt6KNrC/XXdD2mL99hDsAPa3ezYkO2YxMF8EpiY1sDdSz+kxT+VeaymmJGjUVR3yiQw
Sk/e1JTvcFGyHQzcZQFoZW2u+xUtCaQiMcB5YhQidOAjpmNyn7npLTAK11QRTqGihTjsI/rCd/E3
J0ojdmm3JkAfjXNlBtEdrqcOkIrGzuFSVptbKM+BS5Pvr+oa3dkaIvyjNXqVgIisE4B5E/bqxadr
F2wLQUG1xdsTVZr13oyoAy/KHiDdVkHxfu2ScGH506HcLgqxTVlQchQnJ8Dn3v/P7o9ttvbxS81r
Ea086AFQHx9vZwcgYJ6YGAPFDrVZvl7X91pQT1YnweeGO580+xvG2JvKsK+BRPJKQfbUjn5owqzU
Yds1VOcI1JMtLG4QRoWachOcDAOu+3gtgOs6g4ygCTdBlxcP5eyccLwetOdXdwhnoT2nz9eiVhke
UJwFryI2JZD6Gufp3vG6OaxnLBItcXzcPjM/Yi60t8VsJ18g9wKpgKKfbl23LB9Y10Jd2iry/ro1
RMc2KpxiJshqkahWNYW8EP85NSbsRdx7M4ei3OV+XZh1OqxRlkUJvaSWRqKMod4GibrntPQgF/5x
uf2lkNRSFXRdyyTFAhiZxgDW+K8xhzaReeW2TkdEu5BMN3GggRFhCmUfyIB5Uxc2E4HIxVpJY2FW
61beHiltliQ+iTo6hykcQpu1ZWKh63U0NJ0Zz6XAxzO2KclXkf+Q4486vm7Hq1t3T3U9lLlZwwWE
/SDyS223wSyec7pSgFnqFi1bAX7kJSKOWXRSZA3gV3wSJE5WVomlntEyFa3atuNw/IrYWAZ9fAtQ
y6b3vgs6rKSqhVmpkyUQzBDmcDJsA3CjlhMnBBsUNsMrMXWunodMQvRcZbdgwgoFeYG6fRAECvwF
ysxwr/B3JnNAy+y7FdzKwrZGN+025cgMaUsa+dYUtFMcOPKV2nkw2GVI0u+tma380lKHaWEsZCrM
EQkporW3h5uSt4s7KJL2UGy9nCcW5pOOSffyIpsEx59Axzno5AtPVxLQwmDo4PNGFQl3mc2iwePt
wa9FuSlVqbZzIYrApzAagJ1ovvIXC+OhI7jhijjHHa1l5M2zD1X/fPwKxGwMlr0YYPCV2ZB1hmbU
ns/cf7zccef/z9Vv+UwLAFhVQN2sLfZWX91UBIK58kdZ9i95sxKP5wfH/UdShM4pyOKWiGSXQjNT
xHdyrvyVRLUwtRwt2Hu7ZybOk27UGF3Q1mwf+9Aypmt75QURFk+HpXu5I/PRcEkE6cugK3CVa940
0FYd4Yg12wakCB98GFjY9arsy/nu8nS3b9BSSQyKPWSvYTrpuz/S+QeE54NJ3JnZm9P+NL3HKn03
YbOI/VdLnzscdi9PhrPQRKQeR9vEFNWU23C9VFFjdyGX5RuzIBbZlGkA77s9vHTgvdkdJslv+qr7
b/IgJMgH9mry5JBauHyWcmsJt7wua+iId9wEGHVMBFxeUwJENKmeIFZ+cKt6Jf0tdLQOeB/gHTb1
eUUjDuubuHP2iRJfLvfkUtOnCP90Ai5hPEF57LLIbGB5NMGdoFnDRSysbjrSfWyaCWqynRUVkNrM
PHigyFs65NAKKFb6/c/u7cxWXAeFdyk4UBSpLsqIM91x2eY30NBqI97FPipreRyqRhp7ifuDOhCA
+O4Ngs0fg0393hrZBK8sSCHlxJY8LLJW7Z0ugVhiq8bf/kzTDaA06bYg0M6uPMt8m3nZ/WCWAX3H
se6SD9jnzJE9pfyrk9j0KbX6coJJlz3e4uqV7RK4qtwnFkTCqYSdZlOy7DXOmJog+gqTmJVOWBpB
raAA1ZS5VpnqIsMXr3xO4Y1E/rs8Oc6S4RFmtv337OgIpBP6HgJORS2GX3FFjF0Sp/V+Mt32Z4Il
4H5SBa1Cldb8cWwtMLtRb4ofZ9WPN3Do4mtzaSF56oh8ayAwLXRrzP4WXDrPyd/Kjr1APmutYL30
glPvfoqDwuw9UkmPRplRhAkkgSrYunTG8+WOPL94eTqMvaMtXCpsBSGsynDu2rwhdtDDhf2xBh7g
SwGVJxjf9TAmue512i7GgHRuZtl+F8UFXGhRHz20VYbEzKbHyuPAb4mV3fHCjYiOa09UB63OtrGj
vHdOfkmyh8dAAcCEhPI2D6EYDgMJIrvQrQeoaZl04GtLwPns4uqiarHEHexMYzMivAUJqLH3cNJK
A2gR/4Sb6ApacOklWkcWWS2MMZdWlMfvfQ7zmOIJfsZBa/+8PFALs07H7885rAEL10Sd3CVvqWHD
aqnyZ7OBvP6qyNLSO05z8tPMNuBSV7RZ3kSKq7c0GYfjDJX90OGrqogLGUgH4wsstwL+lXZkOPS+
oM2vbhrWwHvnR8DTofgx9aEmnZYww27rn6WseQB5Ziuslf0xms3T5WFY+gEt+OHSibs2l0Pw3U4e
UlXvIGK8EopLEaJlZ6ufjTF2mIK2YLLrU7grMfeWK5hjpqiijBAkxv0nOF8ri8HSYGsJG6q2cc2d
zIlkVd86lXrsKvID0v9rO52l4dD2XbwpzKpLGieKE+XDc9bsYUNY1v4WjFFjX0DVqdtcHpPzRwxX
x8RVRcVLKWcWVXCm2g92fNcl/B42c9uUJgxAC/6NjWvCued/y9WvWl14T9qmNKvIhXl9++oRAxrR
Merya0TnpRdoQThObVNTipN+0zSB3ZY31fDFHw6lK1ZO+udfgM3I31FeMla0UI8S0YlDVt8RVT/z
nu0t2H9eHo+FGNGJECYzm8YsUhGx+J25j8CVr0zZ8wONXcbfX67MGuZapLYjVYNEpowf1DDmIB69
2y7vfzpz840Z+Y/rfkIbBlxXkZb1nEQ9PNhhqgFjuKndX277Dzv0zGbUPA3Np0QL+f3GzniKIt1s
ixdhT96j4+TeY9Z505eRz3Tjw2fzd9I0sMk58QihGgxv0rwwUlyeMJcHYKjDiAuGGDB/HxI4XZYN
PORtPyhIiZofJMb3YGGpg2xg0W7TUR0ZBN8hqw+egkuFsWuTtr8ra7eF+xtbA42e37y4Ov67ElAe
zguYhZ+gyAnCLxePDqx7v3qsGu+nJsbtEkTqby534/kM5up4cCBhZWnBWDtqfBhuj93GBnoGx7br
WtcyvSrzpHLSCkvVWD5RER/TxL/LS/n1uua1bN/kMG1jVodrHxT0mqaE6etH2fGVSFnqGi25lz78
7RKWqCgRbR7QuH5wJvLTjdtyZbE6H+OuXmaze68xy9wXIKLduhU02QRZafl8kMOi9u/YYB0xoK8H
pceiMvpQwZbzUNg0sri/N2YF072cf6nm6fnyMJxPhq5eZEM+mUZLMljwDptajk/war4tpyyCRdnK
jmEhJvRqm2osZwBde456i279FoxotwurfIYRLXy6RrYy4gsDol+N0AKGXaqFObNUxRYSq6AWrATC
Ustassonizel5Vi4dJlCt+vSoFT+ShQstX2av58SoTU6SON+LyL4Hb6XqQtzuOrX5ZFdCAG9iFaA
yuFVHbEiChetELZV9hFlOrplo3y87g1aCNsNr6hvuIiBjGcR3HHyOz4J+FhNA11ZKZb6R4tj6kG8
oI7HKjJl9rXjxX3erMlHLDWt7c/qbJrYqFzjiLJIyMXvCt6nl/tlqWUtggGN9InpVP7RcJotSlFt
vZZ1FsZUr27BDxDqxLBYPcLbt99Ar1rCGtqp8l9JU67BgZfeoW0yzLR3qWUz/1j1cMox8800fSPO
2l51Id/olS5YipYyt3l89EhUyhQ6Px/wSATofqXvl75eC9aWJQ6lM2QXbXXXJyy08t81XNSvGli9
tNLCFfVkLDNHGR/ErostYwObaLZygl74dL1CMPOutIYKQAjYd8CsNm2fPL+897zrKhCufoLmVQkX
QrOCeQSM7OEWIiLIN24AqImmzvw1lLB5O5U7OFlDdvxhv/+7zYP7n5bdGJaW2nNgHvLRz6H86r9T
mA2UAbt1VAAy6b35On17aZ68JJhfLg/Rn3rmuXdqE2BsBTzAnURGU02tTZw0IBc2wJf8gOdO/B+t
aQnDCd5/ZJmBLeMkO/oCJn6+a+AJtB2aQsCvvVUmPENTIX6LqVIPnVuk/xW1A+cby5p6KNbK8SYX
9CQfJXP57qSZZ+8KzyZwMSq9UQazKtJfRmKVa/oRC2Gj7/xPbKSqSnClI5pqvKuVQHcWdrHxa9QR
ctg2rITP0nu0EUuhVd7FLao4XTdC5fiHIbFF9zeqXZnjC6lR3/h3sFsd8wTt+/A+sJBV+lXbj4Xw
MU/PPy2lsGJnFQNhKIIU+gATNQgttBls630yDbvLk2thK6NzoVlRVGqCe3YEs9L0xurjrQ3oZtjy
/k5Y6c0o05VbjKV/0VbWphyMYebeiAuwtngzAD8Phw4U+MDEuWhFXmdhKPRykTVKc7IHCT8Q+AwO
I7m1Kuf9cj8tNX16/mkocsMuJMkGEXVpcYtNyGtdWb8uN70wQf8IC39quuZFR6rKtiLX/O37P5L8
Z9pbgZNf2by23/BQ87VgiI2bwaR4sMX4OFXGL7MC8Nts1q6fl35B23jE3ug5hon9ZINM4VllUEE8
hSdPnrF2z7H0Bm0D0s4tBT52IhFE47YCbnHD+M1LSuS4tY3In1lyJs3qNQ7eJQOVCa5Q4TlIDpYU
6Y6DHfNNwpPqFxUJf2gIIbdKjjD/zKW3LUyRTbCVJmk0tiXDtEimFLULTnYmaNMraOuFmWdq48eE
JFU5D3NkWLcOoLu4zVrJjEshqY1aA6AVxccOkWARATxRGHngdCsqYwsDprP4VWZKJyUNpFm97z0M
M0NULZxTYefDmfNpezl0zv8BDLr/jkoYSppqdpBUZFoM237ooL1uDUXA+LSy+J7vfabT+ltW06an
7hi1Jx9Z3AUGVTpfI1XnwQROW5pgmCEHkRrGEfL1fVDDqpcHsDPNnnPeq7Ua9NIfnAboU3qBUoGE
1jjJIpDgN7RVj0PXP1/u/oXdENPLNWlRDYzHKYRRZD3vHc7KOhyaEso1rbBuDLhVbwjx6NPsgjZ6
A2bq/M0UzhwHPqtbaGNWyd73k/p7JqEQ6wx+9kwInnWQMP64/InnpyHzteghUCsyutNRffQxu72y
I7j6H8HWF7HYwzmwWYmlBQAGmHl/d/NIBSTP4NEewdJ0hjJSz3GZ3h6Vin+7jvHRcuMxxv7UpdPL
5PVrIP8FKgbT7ZGA7zJNn43ekXdsC+I41PeHJEjgNx6Os0g2AADRvQk3RnhWwh4mg6f86aJuZcE9
xdm/KZPp13Cpg0kN3ycVxW7/PvjNr5QwF/AT436OrY3fFG1gTPKeMGONcrAU8do6UMEM0Mh62EGl
A86JsIW1yIcEPerybFkaRR1nhBFEP3Lq4iyXhAWnYWLAM9u0Iar6BiPsbVurlynrArtcqQYszE8d
dITaSCpxvHMh1Cy2lvG1Nskui2/7fGX1WGpfSzHWyVovM8cZCI/7uagODTC1MweMLlcrxbCFEdEJ
mpZV1BB/y+DE1NzlsHuwhu8+sIaXB2Tp808v/ZS8oHCWu9wvYagD3IQPAwVF/Y1NftRQnL78hvMb
YOZpcZtRq6u8LK+itisDeKDaJD04+Us9zJsxv7KLtL0vEOMZ4QPCxK0eGLApMfl1soe97gfsv7vI
g8EETV1XRXxMQt91g36670kexs4c5v3bdS/Rtgotd1qzSTwrIoazLyUsuj3JaoCReYCjWgHvabGS
UpZGXAtwysE6H0ejQgXu3ct4kPp80+CyurXXcEMLE1YncqKsWuG+l4oIbtq/iXAnyBeM+5E6anO5
s5ZeoJWbhJqS0RUKrKW8mkI+TPUeSZo/OrhAWXmF9Uei8Ezq1cUGqtlkAL5y91gqzo7OEGcbW3SQ
34xV1wEEbQHUZLC4BnTZd27GvBl2cZ1UcIGHTvHRmIkPvGZNtx6MzULHHKp9U7rzbVLNAEv1HuX3
wjWbyOFucwuL3CEYqZLHAXe8kA2Z4tsyRYaUbU++jHHZP1DPr2/Moele+96Nn5XdNptctN6zkzRs
L6fC28BNuwmqltgbq4VlvTTSH2yQA2zHPNy7d0KANGiNcOYd0we7U20XTLWpHoCWmkIfUpYQ2pXp
Djbu6k25LTSufJkdiiGd98yDXUhNjfzIYjc/uM7wk4JKsQM4KwV3Xib3CuxxeOL4yY9u9jLQlUTi
/YaPjLphGax2xGyK2zqei1DwXtxUlgH8Mvy77tu4JttUjf1ugghvODb+/J77c73LHENumSj4ndcV
+ZZ1tgGMbS7Me4vVBgoujWfDHsKGlM4oq/ee+b9ZDeejJjNYiBzjR7PVjTcDQEwh9Cg8mNH6beiZ
3PvBRlbvKrMu3117Tt47J+Eb7iVwVlfmA0e2DTJROdt5HttD32b/CS+x9gUfyz0VVh2RIXmr57x/
bDihhxHMy43CLUvopO73oTT5K9x83DuPFPA3d9vqOXXhkMfG/kSAysDfn+f/rgoDnaek4LDc4nYK
k7Ntb2rrJFLeyqd+ylfgRwuZQmcZD645Q3sSWZU4PA7qFHZLeZd9mwC12qQwAV1Zgpai+fT80xI0
dKjpDEMmoWxpPPE8fkwG+VZAdPKqXnK19YfB6Ks0SaciCqur1n2s2iQY1Bqw7dTKuSyhrTx+32dy
5A2DNQpu7a38FYnix+UPX2paW3cYkOZpTV0KopgTUOPeNq9sWFtraCP4CGv2JuITfWOpuu8tsnLv
tTSW2uKSln09KDUqnOYsQDXBKrSgLrdy1FhoXOcNG7wgDXEHFTlDFXoVlOYNB2zbNbbqUvPaqtLB
XLqf67mOZlK1GyhTghhmY18du5mxMhcXIkqnDJewLzSqpmLHIQZPqmD8nRjdxuJTvWGGWNnxLswb
nTQsWJxOlDkVPFu+2vWXvruqQsd0F6AGTrmiLJEAB4e3D2bdApJozyVfmZUL+0SdF5mlzmRQgtEd
C8RpMYVW91ykL7VksJ5fqZEuvEO3GUoY2IUuCg7RxE60ffjQZZuKtt2uO+1KXU+pewtI7TUlhaUZ
pSUHoypiuEaC6lnZGHLJdlYiAzGvSUYu/Y2WIOBKZ8cyNQiOpqk8Fj0VOwFHkhCHU3gv5IW/tbM2
e7mcjZb+RUsaZmWSgneOiib/TkDUqTGf/GZNV2sBCc10KnLKm76LZ7Q+gxt+hM7TdDBi2z0OuGEJ
44zEu0m1VWQb6Rc7S/obBSH/cKgn5zDxuN5e/sWFw7ZOWO5o1nVlAXET2MdkL+Av021cj/Gupj48
Ehn8WCa/3znVkO3rprFW9uML4apzmU3TGAdngl5Lz2Cj0D206RqacGHIdEOnbgLmem4htMGkc1eI
/CeO9Xu4Ml6ZMHUPp9yawVApawG0onsLst2uKrMqcCvz9+XxWOoZLXxyVscOhaFjlHjkkVPy7kFP
73LTS12jhQ70C4uhoBBQkVAydJ0i8GwZDOzxcutLH67FyjCQoQbhE6VZQx2469z4brKSwRZWEN0b
qKQlFKsk/AyT/kvHfrfVHHj1V9avlX8WPl2nwjYWLqwFnI2P3LXbu5pZ/aHqJ35zuWMWMpbOglUg
yjHsWsvIbrImbEon6ql/P2b1XcvNTSIaM7z8ooXx1UmxXefFpW9gfK20CafKCgZUfvv0yqrJP6xY
35YwqiugHWTyjdHyQ9xboWiboHeKK//g9GefdsWC+C3L+2mIaGqOB+X26qmY+yKEYoP4frmTThub
M3tXcpoDn14R161FKeUqGpiA9evJCrFi36cxReV4Lp59Nu2gpnJdmtO5smWSmxVctKvIyKsAZtMm
W/mLhYjQabKqjmnhEziZWqX9k0+41u6secQRzr7N22mt/LwUF1pIt3E1VePgk6M5Fq/SU18E0N+X
h+EPoe/cOGib5rmvqYpLgPBb33Jeypr4e1b6kKKdIEt8P3MydqAZih7SLwPv09AfWfcsmya5SYQy
b0ZiwgLAAGAuven9cfjVAn6Gu36/SItgLG0zFLmX7nrKrFu7hlCvYRnjE0oZ1ps1GDhp+9L/zeME
50fXTu0AMu9dFoCfVd+bnSkDs6XTD9j0KZSKUvl6+acXAlTHEOY0FV5d5Dhbzs3RTqpp48n4RdTe
l+va1zbzfmcPk8zSGv62TdiO9Lupmpu8aZ8vN78w6XTkIIwkbd5Ie4pIXBx4k+yTpt5xE2Jcc7oS
MAvRqUsqeElid308NRHzFd+T2XlxbOeGxyjZGZ33YvvZHibGa1eVSz+kpRtu9uA0G3kd5QKKXw0q
tcV/gr3Va6pcS+Ot5ZoxJqpK486OHGtoN8JzivfEKehxEHTNGGlhcdEZugXYJYC0TVhTmjlUJi5k
hvdq+sLZEF7JWGI6J7caijlN0srCAcK7r07dbzZ0P0txm+DSZyX1//GoOZMQdPotXBFzB2RsGVVF
OO3Se/sIZciw2JhGYITw3AJ8ZGPcDVtzFwfHl2QT35fvbLv2+oVU9w/dFvQZG6gVO5oGUb7VI3d2
vYD5ZHBV6Oh4RNcfGw+8FhHl9S/YKgaz8zDFxYas3QUsfL7uLmVZidV3NoAMXHih77m3rlqzvF9q
+jTzPi2Y45TamdNldmRa8gXkuCdWuis7o4X406m2kLW1irlA0zbrD6UFEyiKEnEAvWEziMW45sG5
ECM6GrERilqNN6E+k0DW2evy6WtakuR9ykwWNnaaJwG18rXr96Wf0oIeHPJe5uXgwLYK5wLx0Ipv
jjcETb6CDFtqXzsgkCSrJPhSMuLGbp6xXuYfBNfedreyMv+Zk2cCUSfoNra0qthwSGSGJPTexjtg
EcsvXfA4H+U2D+Xe/opLLfJi7sqNcTC+9u/1e/nDfD4RvTfwpwyv3A3qDFc4zeZzkoBZY0v/hoBw
v/Hb6iWmQm4vR+XS1Nb3IG1f0An245Gw/Pm+TZoMtXJLrQzUQus6TLVQxK/7PkE/Ws5hEMX32u2e
rvpwHaHqxW0DSfecRHJssp1IhuoF1xAoIV1ufmHd0uGomMIeXO6pE5WTceOZQ4Y78VQEcbeG4F3q
mtPc/pRTsHdwjNHFyEKl6SDldJvH/kpOWfr20/NPTZfUEN4w9xQsivqmq+5mLw5R3lpZpZY+/PT8
U+umkRijHztOBCecX9Jkh8mId9d1uhbXwhkpHeyaRqp3g6J9Lz0VJOoa4x6AgnSXphQQlYmUrR2x
tLnrYPHRm727zdN2Xun3pZ7RzgpMcp7aqetEk8MPQjTYsJVwQ73cNwsZXGciZq1lUxNyLdF0IqwU
E4/qOr6385IHCfJV6E7uyvXPwm/ocL0xw63fEENLh0LKI0y7sd0kBVnZ3S7MTR2c7E+QM8BN1RDl
9itVArKcqIyqK8/n5qnzPs3N2jNsiMiRPmqG8Sds0T4YJx9Z7N/HVnEdYJLpsOQENvK+VY+ILseb
n5jb8O3Y5vnGYjMLZU7E9vKAnz8HUD0DZTE89CxnBEbZFj9dQBWPs1IVIEhEVpvBL80vZsfaIUil
in9dfuX5dRX4sb+7LwE7hFl55h0lGbZV1vsbj6psw3wODS2ypiX9B397ZnXV0deFLM2Yc+ZGhpyw
6SFFDoYlLqhbwd3dREBVDEoBf2E1Nc2OFmLcuU7W7o3G7ffgTNpfvRTn3Mu/vDTZT88/zRg25XNZ
QW8LirvKT2AK21tf42xwr1PYYLpDVS15FYvTMuUCt+o430lGD928dgu5kBR0COtcuEr6bjZEFc1v
fPXGGTTchbfLvN9u9vNyD52fFBBT+ruHhtioGGlPWxDhBrQ5xLTc21YeWGBiXH7D0hhoe5ACxr8o
RXAapVXih0kG01bWVCuF0wVhRqpDWSGW46qkQ04wnbwL+9jlz7yr5KMcBuO+S+e8DUo+zrezb1aH
1KnkDjcezc08GM3raI+ODLoEijdJMYuv1/wv1aGvbg69cSQQMJqH4m4YjWfIfV3ZtJYA4d6Cunwu
7agQbnJXiYGjwMfTq1YGqlOWjThrstbBYQVSzmrfp5Tt+rimKzu680sD/QfzCskO0jeYzGP3fTYe
wF6Bm9TH5S5falsLcztVMQzR0wEgUrmrFAjqsb+tkvfLrZ8PEapjRYuqQl2oQIjITgTcvM3G8gaT
CCaNxkqILH2//XcQTi7ryqkwSFRksBApIYc1/c/ZlTTXySvRX0SVQAihLXAnrsfYjuNsqAxfmARi
EtOvf+dm5UfMpcqrVLxAV0O3Wt19zsnsN1OZW3nOldtm2XBaJCpjSQeeSsetIUtQtG+GLQPAlnCV
Gq2X04RhyHR3fcHWprOweLynLauMMFommPKsmO2aBEB9YcQbdZ6VHVm2m3L0CmW8wnoNQ47OrEHt
LFq1ninHRzHmw+d2ZdljGoF1EHxVjn22L8GeytxHu+yBV5s2ZrGyTEuyjsrq26GlmAViAS+VnedA
SiyZtsrUH/tdtmwwHevRiIeiK8+g43xtp+657OhWPWmlsoukxf+f2G6Qg2YVnNzI+t1Um0gEZNFX
JzESzwXMrlfoOMvRZqzc+scwZXckHb/LLPpcsA869v8f3pSIw9E6B5NEUuUbAUFSaKBjfmeW9laD
69oZW7xWGKc1erDxWhmF88Tl5Upsq2PKesdHee7rdUtZ26OF4Zdago9/xt3oDumxkR0KZ+lGlmPt
9y8udjPlcTE3s3kuY9u7UE643Cf0T9Rv9Sms+BR3YeUlnxjoK2N2nq3uqZwzv6bOodfFvcpBHmCj
GbuKNxINK5aybD0lc2lNEVqyz7kJ94VkPMpzqCruaV597u5bctmMGugrkfWQYkcMXvAXmmx8eGUb
+OLKbuKoHBTLCfpfJPcaUZbPMZqYfciYZ3s3L7bag9aW6DL+u0jX5B0VssYE5HABwd3G+GemG1HW
ylYvtUOmlhGouAwOeqgQvPU3kZDeNPdg06g9Uz0R0KZet4cVIAFbtvUlWSujNEYpWY8ZP0QtlCoi
mqvnYSDkSIEsSHakiIrMmzjTflq3UgZuXidbaeyVH2AvPYvj2GnuMugPJRBqEj6ZQEyBJkkPeDl0
oFLDc7d82Me2DxTX/+9Yi6J5moHH/Zy5ABfF00MOAvPry/jxp+Gq/v/TTovSGBN9d25a68c4yh+N
+oywpksYX3iswh5YQcACeVYkO0zNHYm/8PqLnW0xU6/99IXbMno59tGA73OS+0VZoRtwI3hes5CF
v9IWdUmaSxAvl2nhz6j07wEMh1RXB/T39XVfsZNlKyOyynqMp6g7Q88loPQhstQzMR+alh6MJnQ/
G5ks1VDMWpllz8G7WLqDL01orfe/+RDvrs9ihZOJLfsZx7oaEe7iVqoC+mSFjl+E7Qv/Kc7Vqd2x
h8m3d/lOPqWP7ht5ErdmqG+yo3yU38vvjrXb6qpcOQnLhseijHWRNujqY6R8Lnh3q6ctcqa1T1+O
yDtniS7KiDeAJ52J1T7SWn916y1+37/0Ff+mP9iyGVEXGmRvNSAfLXDPPst5BWb7uHvq82zyHZuM
zIfc4eSXapjvSw7keNYO9FtiOc395CAYR3dwHAAsCTkSJZHGTN3iuzEjsSlymY5ebkcdpB86+iPp
+mHfNoTcFwXa3PuulgejjrnPhtgNzFTqTz2A7KXCmVmKyiKgQjhPxW/D0ftZyKA1fl6IuK6fuI8v
SdtdGL1sTFf1vYsuRHXbZWLXsPEkwdphfPvM99El+//7PYyk7vsoMs/QGQapM56i6KF8S8YtpYG1
87RwihUkg2ZnQBncTOx7s0RHaF88Xf/pa59eLM2ArhDoxZso286UQ8hvcg/WXM4bDuvjhWfLBs0u
0cOQlE5z7nLytYn4MZnAPttl42NVsO/XZ/DxGHRZyhmZSqnNpjEEgcYjFcQvcLVmPAHT+s/rI3zs
2ekyl2qRuBrK3h7CaJ5JmM1ze3Bnw9zValPR4GPPTpdsndNMLIfO8XBGJPrHREAXDEk9hqTrWOGB
jxZ8cmA6AKVJO08bbnhtVgsn1cUI4Sp09qAZBWTIfTK/pWYz+HlXbiTr1zbmcuTeecEa/Qhu4mAW
IJixH2ZW8PuqT3mQJbTfgf4k3XjnfnyE6ZKoAfEc+tZiOoZRwoEXA0ukIBvR9dq2LAwPd7hOIEeU
wpE/uuzJqGq0UXyhwECZ7kPc9RtbsTaDhRH2JuV1A/2gszGTc1uxZ9swj9fP7tqnF1HJ7GRDmjJr
DKehu3EUCYEOebz+6Y8bn+mSo6Tr0BysXU5DdHpZsx+lVb8zmlbukMdODqJqwc+FmyqEdyn//O0Z
+9y4C2+bFyncOa6MMJ6nF6jaAb1mVeB7E8STaIcDt+4byQT1VE22Mk6X19S/ly5dZsrRZ4E9n1py
ZiUAqKDZLL05yomXWSDRl0LzfVPwrdtqZcuWKXM6JpCgxsqG4B24H2LIq8ZiI3D/67I+msjiOOix
RD++hYmgyY8nO6l3+gVJ/8AOit6Lf7spqJLUw3gnd/H9/HB9vz72A9YyhT6PUTGTaGzOZKKndOLm
rU3puBPJUAWx1RiH68N8vGzWMi9upZXdNmBYA+08I2jwV+WLkdOtd8PaJBbv7LSMyHChUgll5rxl
U6aPaUxOfZVN+x6q6huBysc+2VqmyJFSm6UusD0mP6j4vk4eauP5c8uzsBo6Cbud3ZqcY5G/Spo+
IZkWXP/02q9eeEkeD9IVCTfDyYHKXD+Lo211F5lauUFa8rH5Wcv0MgjDwGo/zeBaARhPTz/6FOpe
0XeCpC91tkgG1s7PwjRywqPIMGMs0Jw/Zm156tNh69m/8u1lQpkOM9fZeNElaCavKf4jY/K5E7NM
IufWmMR1XxIQIBXjTW+1yte1yU8itsyN+/VjP28t88iZ2Ym2U40Im07SoOq1lYB2bLaDvKzlruV5
Vvp19iNGwmmu0aF5/VCt7PkyvQxm7ibJiTTD3nKYb035cyZA+NBV6i7vC/A8UbZx+66NdDnW7+KU
xBE6600GPk/3ZXT+9OUc1DhnrP6RtuPnTGSZ9pmZG6UzT0G1mul+P48M7MJxqvaNjezp9QVjf3sI
/nXu1jLjU9oq5yPSJ2duxKD/LTsn7ExV/wc+X23czCpFT2iD4jwqlnGRH5yU5MfWRIetzxMHFEm8
qOfCo7OocTe0dRihj98H+7uNb/Fmp5B7eCPggvOAvOaB1HK2fVq79eRlikWnqCZOmGKnfAUBk6Cf
I/qfXRBxkibic4+YqXtHQZCL2KmIA9LpeG91jnWTJgPdT9JN9t2kwbdTjPxVtJn7bJpT3wIDnbIn
wEuy/ShAgejbeT3dgik4vrGQlEQ9wCl1UGUqOqCbIg7jLlHQMlP9Xko4odYG5CtxR7J3U1furWhu
nmTXF4cx1fPByY16F7v4uGcB43esTJO/oPszvu24JoAV0+G2A2lM2Jg52maEBHwMWhQe6UTjybqL
jgY00I8udO09YMQNTzRs/oPYxDkwNHggHxtDWsXo2HOfF9DWBmH3AYFEH2SZ1QfjVIKSp+CYuD2U
NwYag3ejFY9POjcdr9Gm+8Uy4gwur5152MbM2o81KU5O3iDeSRnbKeT3AmXa+R72We5z5syHUdbN
az3b9JCNQ/bSOJSHTd0UezsHP7Q/d6nwHHAl/uyYMwR0aKqnmk2gxEmUPqsOJKLootr1os9Po0LS
B5QbzmFCS3+APtB4J1OruRMZNx+Z3fKfNO7Se92huK96NZycspBBRGJ95tk03orRjPdTxWd8ilse
KN1/NaTtAsmoswdNjcfaQeMtkHMohpmzZ4OOwSgM6zTGhrHnovgddw07saYkT6bdPucy744Oyaxf
UYRWRh/d5/2bZU29P2iOkmmOnqPay2NG/SjKiz/NpCofTHrTKa+bNnArmQYD2sMeMqb7pwIc4HdN
V1yI8sf5rWSmeqlr1d7FgxPf9On0Z7LHBvQBY3bPWx5hAcbktuXti1NXaahnq8eGqOI8jqq6S0zg
YQyw7Xh0VF85a0CMX2OF0RhbnCJ88RRVtj4oCTSWX/VtHlSuM75G2TCEE03JAcS/NAC1wOQT5aR7
B7gnT1XtDMSvag6VNdOfFtTDbppUEZjPVPwyWipPYhrRbhMnzYEi2t+lJokOPU2L+xr24/jKmKub
hklgnynFJIs68nGiq0DULg+jxrKCoWiTfaa5fhC5SbzZjkVgVOawN21wvbKkdH3ot8eeADACTaSW
P4qxAjfliCRkA41FL6qE+82pHOTo6np81KwDOQhkIgMwAdVHZzSJ3tVMDL6qunnHJB4EewzHgfc2
Ur8ZyUWmxJXzY+NS8pA3yPYWrqpCcGZOh4K29rlOs/8iWtqhy7IoiMFGG0DAIT06prBcLxEXnEnD
K3Vi9dzfoQqSFX40muJbQVJQZlsczCtmEaF8qHrhHscqL7+bAMCkHqhsqodxLmgZtNpCVQNtoea9
Oyr3Ttoi/g5loa9jUTQcvgMCKvhWNO+gdCX2RT21NzO0myF7hkEg8FLfVlWk905aIBVXIgVR1sNk
e62l5gew+wDVJ505ICC5AO9VrXdCJA3omNgMfreS35ld392NEWn2ORA2t4kp6bkzef0Vpzr7GlFC
X3B2hi+Ojgb4U6NtmScG9PB4RM4MFRMxHdC9YXxBZ3z1zbF64hvotfCLSFc31iipEYDoLfKrjg78
ZAJX3viVS7kXZ5UDRzolUHEbDOGNo4ZtFlZiPYNTZvYhUSx2hpzH7+3QWIGT4DYwUhGBTyMHEQzY
5zvcamOkhd8VqXWUFYj0nUQOftc1w1FQSu+BduiCUfLiDvLR8jj1fxUthTkBRGkXx3EC+RahGbkf
SkkfisRQQTPPeg8LxjFVsIWKl+0epEndYUAsnnoyasFT2WeiO1GSVC/SiduAkny+lVUKfHyamUAp
lS4oEAbxZSzG/j6Za70XGi+3pCLmfZ7EsQcNoPhXO9Fur3Sd3MXwOCDFm2mQOaBrzhUEyWJBonCg
ZM4gpx1N+zSG6FEuoJcbIPyStR+Bif9BjF33pcwb+US6nAWqzMpdnan8tk6t4rnMoZAIlcrqOc9y
J/cGnJ5TrQjZ54NF9hVtHtxWpEFqk/lEJ5t8p+hDOEYZbwI1VeKOl0npuQzMr2wcp1s3mQT4bdMh
36WzTQ7IqtSPpRnH4Shn9YryTLGTNOeH2ejdAxi6R/w3ab3EnOyTmtL2WdEcV1eloi+9nKafyajT
A4tz/ki7ZjrIsc5gJwQ1KsLsozZq55S4VnofadXeaFkVZxvO+40CFvYsu+r3KC3zBPm59nfbD4AD
jXbr3up2HO9sYbQ/ehsaZmUTa8D44n4v7Hm66ac5T7DEI0h6EWzjMs8Jy+HAcYp2qF02EGTq7Tqw
Tcf4BiG97EnXKvkxNTIPZriFeyvuQNbdOp0XWUnpW2S2sJKkfWGQoItQURNRwE0Azu0oa2469GP9
0DNUEr1pMoVvq8RAHvgSjHW60U8dpJD8smBZQKPKOowxZHer2JrvokpV/xENgpqcufwV7dFZkI89
oMsEUpFxm6U3Ccv0F/jt+QaulwYkmtmXQk7lTQ0Xd5SGIf5QcP3Wgao7K+Q9gq4yc21w7nQxAJRE
HjNk8L/1pcH2BNrqJwWK5qPWI5K+JpjIRzrb5hGSw3OQGkkTZlBgB2OVC4QfiOPiAu5cuSc2ycgz
WKN/peAWxSyz8mESg72R8Vl56C1L8q3d2VMrWh7mqZWEQ0YVyI0gHQCqxy21x5V39rIU38y6dlAe
FSHsMGQy1T447B4apXauwQz/eqj8cVrPWlbjmTs5dt23JCS6gbJcZ91UhXETZ3rPiuRk2B1DYoJu
xOVrM7o8O949LyzZunCieKGpjkI9pTzxGE2DaV6fIqPYyIGvvC+XnDsx6q881RUJO2OqvLhjx6Sq
Norza99ePI8uyhw8BW9oWKv6tW44XEjlbnFyrX388vd3i+MqYhWurkWYOEkZTBWbQl3pLdmSla8v
C0u2WUhbZVKf7cb4nk/Wr95yN1ISa6awSNmCbzwfKsiKhK2BfsDGLk5Vld+RrP3kji7SNYZDFHeG
EqvOIKY5jSN4YOXwqVK1tSyy1/2kclkg/EMoXO7tzCyPkzWx177h/capWXlU88X6FI3jUGRrYGKG
Ax4iHR8g83ODGOJNueWXudpis1qzrkXWhqM/ayqtnod4TPk1xNJj0G70ukNLEtlf9xYrQyyr7rQi
3HZkb4YcgLrR/NUWY9iIXSXk7voAK8d0WW53YoIfDUGRkFQIkVp90+b8c8d0WWovBvCwqQIiqLF8
NXAbgemrnbcKPCt7vKyg12nUzCgN05Az6KZFM66pzGjyIKryQ9Y2rVd1yNhcX6O1sRZeaCpknrAO
Sah4iMpzzdyDtovAacrS05DA8HTmNp+7HZYVdgHkuhuJyQzBaS0Cp0iZLy2n8vByZt4wx+XOGgaF
cJeT4Prk1k7YwtgRPZW2cFiGq95QnjPS3pvH+hWdHhHA9flGHn4lj+dY/+9r84ikfVvGUTjHX7Sy
QAZMgmL+VsSFN9J01+g3s99IGa7t1sL6ITs51JUpq3Nd/aHj1657YMVuwF6lWyX3Ff+7rCyzSDZ8
aI3iDIrAU2nXP0WkA6WdLTbKFZtcsvpMPIozAthrODMJMvHaetVDtwUbWVmeJXkPK1WdCguJugwx
JpjD1YFTfcrMdAeQ2YshtmhfVhZpSfVXGrMe8Boww1rP/ynLeEq78Vjlamsea4t0Oc/vbm9rHOvC
GSwzBFWQOhXI2d51PRIRn7KKJRFRk5emYyNCCCfgmquhCMzsGx3SnTLsDbtbW5/LvN79/qoUBhMl
WIsn4R5AZ/s7ygCIAxJrI15eW5+FXQtaZ4y5A7jhah0OfX1IdHW6vjhrR2hhzK2ZW+CdMxEfgByM
1H/S+I8k4JVOUNfZiBJWomS2MGI8ppBGsCAPNkKwdpcKs3twaZSfy36653G1pzSedwZYnDZ2Y8UL
LkmK2hH8DhoP1bBkY9ANf8BMFpD0R4c0xvU1W9nuf1iKnNIYbIXC6qSRN0CKoqog0/Lj+sdXfv2S
pIhahg0aFMvFm6I+srx4QbpF+kZf3yOjYu+uD7JyoJYERXljV0BX2maorPYO9OkvMs4/WUlashMh
C9W5LYvdsKrJ19ggXwbD8PUWLHTlvNqXPXlnaoK5beX2kpx1ZvuybCCVZ3Uu3qrkpBobbb5Zv1Vs
W9uJhVW7mW1Ouo3ms6iPojJ2dvETMgQe0n8bB3XtHC3MOs5jUqc1qPtrFC4E/26NdxnfopNb+/UL
wwYHcorUFDpYZBJ9VSUBLgDJ6KJH6kYkoCi5fpDWprCwbYPUoxXFYHTIKt3sLCt9VBOzkELckoBY
O6mLuLwgKm4BXzbDIVKngbS/jczdaGJYWaElCRBSc7qs0LYYjsy+sWn1DULnN2gafkJZ7c/15Vk5
rUslQZDWzkSNVnMGFZ7fOqhsQh/0qcj5UxtPCJfKbAsGsrJOS0og5JkzU/ACyIwJIrS0Yd+Abdp4
Q/7tHvugILgkA2oyC1pSUuHjmT35cpyVR5Td7SYoPEL8+9QM5MAN9TWZp++WWd7zhL4NIn/oZvvR
ScvHLjOfhEmeri/q33fBRz9n4QNIQ3IE1ikL897VR4dHDDn6bDgwxxju3LKO7ycJeqrIVtUZcJvS
A4G9dSIx1T943IkvtIcklp5p8WQrMJyXhmxfBhs0J54uoetQTsp+smt0tnQa+ok5Gap72+qtG2pW
v6lNhhDcgJb2BBPFPXQ2nZuhnFCjq2LkzOJSPs4XNnulK+xyM1sHmV24qiX68w2to9sIr5kz8iDm
raRsOGV45UBvoDL35qxp6hMx1r5BUfCZ3a4IkfaTb7KC6GtpzeYxGc1sB8c9BzEk+1DxMl2I2oPN
1UXSfwdVhjnIXRvMMy084yyq+C4fRfIaDSY/9s6o9kNM0qC04ZazoevvtODOhjdbO4GXv7/zzFU1
iooKJLQdq7intDrZdrQRpKx4Gbp0lFJEaOVHO4toD4Z9k/FHe9x4zKwQreMg/P/PHurcNKQNungd
2ofqJk/BpOexG34s/HhXHq37/BTdA+nY3OGpdlvc6w3vszanhecUeKmh08Eqz5UrzWpXDAUUL3Rj
2jsrvwiyXbeVtU1ZuM+kqOCBogSyJfP001bTN1klnwNrWksqJRSmHJEDeRE2s9HeJJltQP/Hnnad
EsMOyWvi05a7YG0Apu/6bD7y2JAqXsZGBo9yJLMMGqb1T0fnXgk5hCiRSLJuudGPduUywsWRvzvE
cw95MZT27bCA7knQ2lVzB7I4si8l32rC/uhOuAxxmdy7IZAu7onsIxqWXX5O+Z3rnKzZ3iUGXEi0
0a25NsbCQ0YxPGFBGA3B2KdAtJ/nQ8BLmX+ZLhI+qkfxB7jzLeqztUVbWH43A37YuaBmbioVao16
ZO+gs2JLe3tt1xfWL61ydHJiidBtrEuJTMQ3M7Qqdtir6TApJQ+fO10LTwDSCaeK0aUR6noWe6qj
58k1HqDsk94QaBRcH2RtZxZm7xSO5cixpSEQiZNXgbwzM+zfpOMHPdSvPGv218dZ25OF4TtST72e
exrGlf7PgjhkkWc/hr7deKWsfH4ZO00GWhB4AmdfUWiFJBPEJm7TLcW8j5wWLGQZNZUJ+oEh9Qen
NfZhrhI0x3wm5L58+rIt74yvRlSiGMHyk6R7M2Iy+Tyf36J2MINPrfsyVHL7pI7aHFcV5K7Azvel
Q493xjeS4Wurfvn7u18PeSjlZIyOZzO+swYUhEt7L438c0dzKb88JX2STbNS5yop9NGaKjCJzZW6
MfPWDmgq5N5V6Sb/yopVL+/0TCckHy3mhrMYfreWdWNlObooGH3jyABvXH9rgyxMGv0paQsFGHBq
pyW0BInwEkeeezH+Yt1nQIyXI7Ww6Nbt6q7tW3VOlLgz8/65TM1PZN0vn14YscQ7mimuRZgmjpdD
NSKH9trMnq4f1Q8xpPj88gKfLFOS0uzJ2UjSl9qx8tBGY1Hskt8l4C8Neib5rHdIYf+cZLm7PujK
jiz5EUWaZ3HTcAgSs58DeoYSF2jjTB4t9nJ9gA95fS6zWpi4Jbtc2hPcuDFDOVgYfXwcclU/O7XQ
d27WNwCBGyZqJJQeauFA0LecrbtRWeQrAWf+gx5JuZG+/ijzdfkpl0V4Z6+DmJoWHUFQFU1Gn9nN
LnUGD1K8yFnMt2b0H6iNrk96bVUXjgFqv4gk1WBCKAhch3Xu7BzavUTT8Brxakuoem2QxTUfRzFL
0Ixhhp1OJ4a+IUfcZ0PDDrwdi6BzANLYmM7lZy8feJd1W9z4SS0tN0XPyNmMrAGEyn0AfeQ3i3Wf
eE9cvr9wCy1a76yamGZYKTAMQ3gh+l2WTuzHZVP8ur4jl0X5aAoLr9BFnUITaknDRtW/GzcFV7f4
cv3TYuXTC6+AyhjXSVVEYQv8KwSwpT+DZTkd9T3vokdTXcSG+v9ov1XvWQlZlvSJTkEnhb64+Zz0
r9xpPQtU0K5730Iq3uSv1+e0NsbFgt5ZCiulAc4ryMQPfAoizXwUMTzL+ZMOAuJjen99lJVztQTg
DZwpUqajGWb2fLo81T1Ed68imt2NK/TvCfpg25f4u5GyeiwG1pzNcSRmkFRD6metVb4kUQJd0ak0
bK+jGm2TJa1zD20cyT2gYfRhJD3yAFw1+W5iNQsVmujOIirZk4AWSuONMzoNOdf5fSwimfnO5CTH
kov0kvCJP1OtgmH8laF8tw2DVRoF6zuAE83sFoIbAc2bDZteMYglc+DgaBO4zt4KxeTo+zQ3s32b
ZJ/B7uGHL9kC3awzBzGmkFZJhH3qNEciyKqjh+vnZsXz/ZUUfrcsdlFVTUvG7qzG4sadigFKTvFt
nJjP1Ky3qBXXFujy93eDRCDTG9rOrc6u1N3dlNiO77TZ1g2xdvQXLjWfRrN1R1qdtSVOYPZ4LrML
8E2/XF+hDwFhl5OzcKkNWJkMkJ6TsLUVOdaySALABdXeLPkfs4nTvZEjxZU3WoGhSNJTUlb20R4j
44B8128kq9GNK/LsKIq+eWTIJD2rKeo3PObH9zBb4n5IDoBtohqIyFX92eHxpeezfi5G+9GFjmmW
Z01QDog+r6/FylL/Qy6pDK5bPqmzatGolTm/h6I6Kr7VR7VyGJfskvWUghOOWSTEoxh6fl8n8dWB
OJxFtgBMa7//MvC7g2jGqna4OdPQLXr5w1FdGbYjMCB0kPYW2d7aJC5jvxujT7XU/TC0Z/TLgU7q
kZg3UmYHrresaeVCWYJK4zYFwEA6YxhP4IgDMxJohVLi+jQpAt73h+tbvTaNhVUBT1FCOj62wlRD
e4agTIFZocFd9iFvpo27cW0/FqbFUjqTIRrb89z2Dy1tDwQQDahZ7K/PYcXvLGGilqsHN531FPY9
Qxien1u1Reu8tgmLSKV05yQR5kU5Kc6DNme/nNZVXmP0/xWTI31tb+ktrNy7/9ArToZjFD3aqc/W
9+7buHfC/XjSB/McIXz86TzbT859/EBuorN1fJK3yUv68/rifbw3/5AotrM2etChqrNRPNei9nO3
Cdx0I4v38c6wpX54avEx5xA6g9pO9pYP7M00yo1AZe3TCxtH2j8uAXUvz+jUuwfBzxfXAVnR59Zk
Yds5YCWZmUzVuc10sUtM84+cqz0MUO+uD/Cx1bGlFnfWACKFoscQsk46dxmUcL+QHLiqEmLxr/Hk
TBuLtDbOwrr7HmptRtrUZ7POz0KaN9lUhb1N92VifKIKAPjcUr+cFBQKKeiuPjdN69tF8bWh1TNA
XVtgvpV7mYmFCYpRcHmpc55du/8W2Vlo8D9syPZpNN/VxRgYIG1GQBYObVL7TqK80QXxi9F7Hai6
OR28Js19wumnnA2o7/7f78cpKcYL6ucc50MISNkh2qwUr5jiEsFqyrajSiDC6Z34vmTFA4mNnZXS
T2U80Z6/+OV2PNitnvUZmt6Zz036MhWogybF1lH42Fn+w4OYl8K2AHGHtU/34C5DUhWAl2hvJoln
G1vCwmuLtLDNuOkjV6qiOk+l/l0ScQYQ4H7q0NZw3TRX/MoSnwqZ4si0bANxeFbvqWw8lqUb1riS
rmJLWKpC1nyu50afm8z5Bb94hsbWS0xp43c639UdWFvi7rkpzb0qmi2e7bUFW16+cQTASUGKszur
HTfjm6ktjo69FcytrdciTZBlcVFEeNCdq5IdOsG1b0DUdWPF1n77wvb7EUC9Yeo0qs2v5ZR6Dv8F
pOH1jf44CcGW+Io4z1PgZXDx5dWAChwK7ulPXPXEd8SM1ma7S+7J4AwvtO4BAkyscWPcDxk94TGX
mIveZNmczA1aQoF+kA2Upe/AFI/sMWizibmn9nyXVjJUSBp06t6MPpfLY0uCxMkwO1kOVQ1ekDbz
oEhc1f4s+12R5GB6BPRt2EhOrfiBJQYj5VAnSuYS2lEjJy8xV3HQM4P+KouWhXMWG75Z1u3njsiS
MXGOkAejmlfneUCPSuo7cQfmwC3appUDuGRJrC1k1QANqM7d+JrZyo+RbRObIf7K9bxkD9RVVVhl
jKsN1zP7YUAw+sjSwvkjrBRi6ZCG3diQtVksXIC0iGONBfzOYIGtOSqBQkgBPo02ijorLmCJcEj7
quMgMSrPqKKfSDfuc2pt1A/WPr1wADRuHCQraXEWSDP1pXoDo/wGo9GK/S/BDHlqjgBmwi+iRdvZ
D7MbgHnKw1PFvIln47HuuXEYZwEBeu5+MrBc4htYhOL8kCJDYkpIL5NZ/2nTTALaR7fQAStHaglz
iAqomlvgiwPGqoCBq73ktxAyDSNgT677zZXDtMQ60CxBvXMyh3NlfalB9R+JowPc7vWPr+Q5lhrJ
bFZukdO2OBvl97EdvQv3qG0bfta8cIsdXGvDIlbO1RLZoGXvto0UGIeZPlCUJ9ehGyWTv8WnfzOo
/3DgGSkdSVfi9SBs3QXahJKaSKDzIoSZxOBiMqkXZe14y2tOj0x00OaVsf1ai6Y7ZO4AKmeA272s
BRqhhCbjn79sznoA7mJI7ekJLF/0TVgmfZxK2d1o0ugwrwtgMSiHVGGa650aEOIP/QimYFAZviAJ
2z58bn8WnqSFnnqGZJQ+g7N78pI42des9SN7eOOtc2a5yT1kpz8XsDr/4+xMmlvluS38i1SF6ART
cO8kJ8npM6FOSyN6hJD49Xf53ElefcZUeeoBBjVb0tbazzK2FnJGAanSc3XGzjLuE29biUNVNJvb
n7KwSpl1E0GHeF4lGfwM6Mlm/bnDRY1yL2qfx7axV1anhXH2P8UTIyiOpMafiOG7yHZtvibzWXh7
s3CCiX4sJq8dz0TEjvXHC0dIMcrIRp5ubWVdevfLX7/LcKUh+JfzlAObG/Zj1AXWFzHM27sa3zQr
z+eKtgri5HM/ouJ5UkB70FzV0TABdpy47iOv80+3/+panAdH93+6oNQYolCTnGngwQpdhfJDmBbz
FqXizgaorD28syH8Te1wI3r15fafXmu7y58at0Gdg8voKXDb89TSt6FKf9P8vlINzyxlwWObygUl
8WyPzU8LkBT4iDfVsz/qZn/fy1/WlncdzxJseMo8s89ZWE/RSNgH7cwrvXFt3F4a5rKqvHt2TWfa
WxrQ1olIQFqLzcQHmECiOGczXbisAV2JVNeWqcsfXXrm3R/Bb9EBlp32Z0VpvvEh9AM9pJpimg7t
5r52cv77F4LNoM9Cp3YWXv6Z6WTXJ+rOZjLibKhzkXh0hj9q/RsFcBF8BgMCoNXwmALFcPv1l1rI
CK+tqEcEVoueQfgXG5+2QyyHqjuKvFu7jbu2G7l0grF9YwQLVggRPwwGfQbCgkT0dpKyOdCm1qew
GeAqfdfHmBUtgwWABPyqXfjMJezLxFBmm7hDcpK1l369/RdXj+/4GlO86UHjLErd0HM+WenRooUA
YdWVXzkMRyHEaAGIUL19RG1KelQ8A/qaDNX323++0JKmrDPJm3z0W3DTCvATuCeRSvfKqKTZa97Q
lX38wtw0dZ24sLa13ef0HDLP3/dNordDD4CNnDS0iizrv9KAZH9uf9DVY/ClNY1IkFohrmnCzj2L
YPI+er5oT5Cdp68BzYcTjsj6M+397zrs83MotQUN/MggHip5yF7KrIFA/faLLEwD08U7KHlKCvAA
zx6RGyskMGup42LNu2GpTY0YwYWo+o5Kei6dvwSACDlDKw93m9H/4STF9vYnLCxxpoV3WQiLj04C
VV1dPIcdJ8cUbCIbG2bPdrdVX+7dXH5XVVKvnJ2W2swIHYU/aFTbjfQcICptizpIIpl0Fehn43jn
XxihA2ryoAo9OZ8DfSjqF5k8z+nH28210Cem9HOuR4/NLVFnOfpbxqedAhHLFs2PwQenBr4jKyNr
Yc6aKlDqqcAtx9yCJ9opb6pID2pv6XrT62+3P2ShG0wtqG/ZGmMXoEaRkY8QyW8qlFoMpb+yQFwV
omGKmlLQlAuXwFMLV+4y9zaQ0umDUzG48wlApiqrbGML+DwIRW3nAVfGuDcsUbv95EGIjBqtoW32
XZG59w0I59II7xb0SU/unMFW78y46KPB77ZOgdptAMfuW3NN9Sig95UP2gQ/F6WMbYVjlDvsBtv/
Mlb10wTG1MqwuOxAzPPhpVWNkCCcukxrGHqcPQnLoNEpN8CAZyt7kqUxZxutJMcm8AhK/mBvD/sc
INjb4TCiuxr7nozv5f2NyR9yWDfCU3E+D4APjQHWh2JtS7I0M41J3yHxzoKcw8MFGnyvoJGQn7Hq
btUQRHmxMqwXZo0pGnU74teNAzVYr7sYdYtJYUXO2ihdWtZMeWgOUdTgdjBMp3Pan0bwmbM463qS
xr7MwzMZdb4LHcGADfPAS5tdbxMGqHCYBEOR6ezdeUwwRaTO2Hnw8s0A22m/hE4Z93RPVgmxS014
GX3v5qLlkiIrGuxGBm6DG1dG1P3kiZWc38IgMD22FS/nVAQXTNDEwchr/SZWYxVEZQ1K24jrQCBy
1Jra/fp8cU2Q06Rlg9uRTJ+DCzVxGnIHaC5IfESGi4BCr13CXJ/zrnnZEOagHDUi8aEVlzAkH90s
GkN3Zd+21BuXP33XG31RlCKfgG0NKMc+7bvwPdwr3LmzNqWsQ0A6GH5hc1GM9tYP6/042sdKiZWA
xS5z+0o4NKWsMIVstSf86Zwxj/yZ+jEpY7fHXjROHexAO3fSb55q23I3zDTfZUEFWJjtptl5cBRK
qJyx94MIoEVvN9FkPLUC7EdKnNyJGdgYH9xq1rDcI/UYA87lboiSYxoX3jA8djjlbkRWNkeb+eNB
59zfVaiHfMg6sJVHe06+obBi/sjqFnZEl8pAWWKXczFuPmRFEIDfaqNAnw0Xx1PUpn2t69KNNBrs
MHckjOeq7fKY52z8BBZ0t/Wn0f7Z1EHxcWjb9qRJ076OAjCNTs3Z0XFGBQaXI/tjWnpsC/xu8ChZ
MW9sPyQHyojHIr8qQ4jAGItHK5+ikpTjblJeAbsYMFr3dU7q/dBkCCh9krWnlivnx8xHlm7KcuLj
vgilvMvVwPsfT3VVw25Ai/k8AxkXcWb5cc4dFG3yoohlN7zc3uRcnzqQhRmjW9Oeeq2nzoOfZzGc
ODXg9vLt9sOvT3/PVAZXGTB6hcDDuURYrt509hsFtofQs7a3/2Dh7U1PDhzQCmR8sVMGv+5zkKr2
uc2YWpn4Sw83wnDmeIxOF1M7waW1LTu7jVvCi5UN19LTL+HmXVgpGjpwF8mHswcT62i2rG+ZUiv5
93/R48qs/+cy++7hMEZI23KAMiXJGVIzeT/Oz5RW8xfqJghdXjuTuO6q4KV0mAcfhUEdrKCoD70b
znkE+JoXdcDVwdm0cB4HW8HkYOrrD4JACS1pGRyk19iPgcSlZstCe5OHgPRGeVKTlbZfWKVMrw2N
Ow+/L/3xXA4AD8rG/5pS8TCXECIw1oJRnLGVIbQQ3k1hKkMSzVIoBDpbIT4YkM8nHgZA4073Ibk9
UzOdjeFEOqX1uUzh6cCpM8V9nwDuTwWW9tvz4PpHuOald0BaO8URH8ilscNe50tphfuw0ytDdenp
l056N5qaNsgLheh56rGw5jQ7dBYqLNfqwq8/3fuXD3r3dBKCzUymTJ7hZOw6w6ZXP8oxWGmYhQhk
6r7Txm6aXk7JKQPdTnnwJfeeJNLTNlnbeyy8/v+oee2kdlCJz8+jC5dzITZT8jpZ1YrEb+npRtMz
KDtLqafg5GJl9HqA7Z6s6dc9g+b/8e7vGr6ZHFo1AbKgXguIuefoje82IrZdtvLyS41/+ah3fwC4
uFOT1KFna3IiNvNTWiaxVRUHb9rf9wmX4PruH9KqT4Y514j/0xttvxH3hFmwMnSWmt44SFKRZwyB
FLkl1lxgVlPESrHtwBhZ+YOl5rH/+/JCd5lGbT9M11kw7nNBQR0uZb3r0zaBDILlKzv+pQ8xTpST
VgV2PBM9y/o7s355AF3Na9vXhThtGduHDrsqZDOxS6ny7A21/ufGtY9dhxwiEjNZU23v6WfXtHbx
cSTu8hbGHNRGRXQX0vTryPx6X1W1WFMPXC6P/nfNdE1fl3mijd8OOBhhbTkoCPmQxLIjkM1oROzh
EHTkjYxqpU8Wst2uqd0dbFrkfkC7s0Uoe9NYhkHLJ2ORbWk4dB8yWY0xlZmI08nbumXIt96o1lbX
6yPPNSVENlyMKccW+2S5VvLqB+l86liCYoShsw5BMa1VU1/f47immEGWDIwnjSwjQRo46hz6k2u2
sse5PqpdU8uAAe3nEPrOZ7ehe1HnsDbN+GW/syaNXWik8PL7u9jS6RrISYKTWTM/cvGbwCLC0k88
WSt4Wnr+5cPePd9ppiRxwJA6w9PvzZdV9dRWJdkCuh38ygG6X4kyC+1kiqGheeumXCEfVoJmvS1r
ODDItvPOLrHXEuRLf2FEymboxkkTfEnT/M6LYNPZaZTla55YS+1khMk6F3VqNRV2H11+SiT7CrOI
XQpc8BZqHOvOVjJjJB/r2u1Bqu1ZEk30wzjIqGFr27OFeWCKrOfSA3YYM/xU9HJH3ewl1PXP25Hx
+uWEawqmUb/uZqgoDE5N5nYx7TP70FQQdKQsfEmngb2VWVaBwV+0OxQ5d/dNPlNLTYiioplEeCqn
4skuum+Qi3+whu7z7Y9a6HJTSz2mQ1pjVZ/Po78JyuyFVO33qSjActvc/oOFEWua/tRwj6sbFKmd
kVHXGyXScG/34PF7Yl4zq1r4BlM5WUOyF5YpbOmGVh590vwduyDWLNxb9bS2+i58hqmftC1iqdll
zhkwebqvEshrc8BDNmmVrs3tpc8w5nbI1FxYdpacGpSjJmCSSQp1KzKHQjcrc+/6HsI1KdFN12rI
uC48RsCN4Ey4sfyHZP5YygaXkp/u6nBTRKnLoc1HG/8RzmJb1daxTsvnelqjdC99grENClKeNA0M
is5WASqGBYtxGOXw/HWoRh7DgqA7kIrxr7e/ZWGj8j/SSiuQMHGcwDJvi1e4M8W570Ao2M7ffAln
jGL0/opGrOSHFr7M1FTOqiiJCglqjWFNd2ZBN0fDSPTWylTRR6m0yeeSU3rfYdk1BZaVKEruNQX2
k7VTxXB0fFLS/gwfv9fbbXdtxrAwsC8R+t2iq60ZHhmTW54cL82iaig+J2r6pcvyz+3nX4v0l+cb
0wVBq4S0vSlPHsBusDh79t1kZcu49Gj7v69Og7QkY6bSU6UC/pgiF7MPk36N+LnUMMYCCAJBmrte
kwJ8k+7c+VPmObsKU/2+ZjHmRy8YR66ohmcIf7NgwJKsHqIWWsVMMboEblg+cqWnnsNvLIedGpjs
t1/6WuhDX5rJxbbw03oIu/TEbLoJmYiLJN0x3T7Xa+SEhUY3eQOpbPK5UFV6CsAR9OzPIDJFhPOV
9782dS/vf/mud2Pdpmxo01EWcDoA0TDGyZVPyH8U9sOUC/4q9IzmCjJLrtSqLXXF5Svf/V+d9I1F
E5mdNFPycU6lAmmErnnSL7XV5V/fPb3FfbcviiAF8ZC2EfPz594hVcyacCVbsfT6xtS1eR2Ueefk
pzrNH9yu3vsDWcnlL/WEMXUVzXWeCWxfJ09GHqBMnkgjd/Y2A6Nbe1zJmS59gDGFGbPhn4FvAG9v
tj92uvRE5OaztbLnW5oOxhwOcp+U4NLkoALQv/5M92XC+yh3/UtSrb+vQCwwE3YzH5SdMZ2fhA+3
nP5rwP7ens3XNsqYDWaeLqUF9sXEy0/VZMcOt74HAyqyi+bs9QCkiPlPNbNjzu9YNi//dhkJ70Zr
T5nVwZIKwbpwviQsGWDClz5kZHrsAx5s5nC+ryQhsIxZTiAPyVCJmp+Y+poN/MScT/YEwRCgx7cb
7tp24/IpxrROLVuOTmHnICKNv1k7PigLF4LS8yInq+2oVOJAUEQa3/63hWlu1uUXrAD5w4frXV2M
j56AQrZQ/uPUFWrlc5b+wJjmYKmkHZ2s7BQmu1zrjeu9ainufHtjoo9zmM153pOjqr9rXNv14XOY
rzXNwvw2C/EdwVtuj3hznltPIx+P5TisZPiX+tiY262Gk+E0deRIixCuVKGTnVyusthlWbvTmfAe
AfPLX1A7ba1E2+vRhJkZvRoqJtkEOQHbcso3nQB2P2BaR3ah1KYfZLGyKF3vbozf/05EWIlq3FiH
KYyscLVJlZ0/ARc5owSU1yt/cb1fmJnK00jb1aMfZjA5nHB9XYo0BlPqrqgLcsp/31+6nDPCmvzk
Ft0nYNbkJh2Cg7jAVCF1WolWS19gTPGsG5goCp0B944iAenFXr12u3N9ZDEz/TTXYaKAqslP8LTf
zDXC70Ul7tBd0OpHHlif4cK5MvmWvsKY2X0YJm7iYAF3Mi9GQue3n+mVxWPp0ca8LnokhyEryU8Z
J8992G58u1+ZeksTwVi1q4GN0tYqPwH/ffSzP6r2d2mgI1+7K+1yfffBzOzT6AyO29rYfTi4ehT8
A6X2SYQfc/tnFax180IDmWkoybC4thbavvNglNP+KO4dQGaqKVAJiviSBAHJ9h/KHvg68MW+WwP7
4Qb58+yTM/eq13sWHxAn/jvZGPS2dcgRYd1kq2cPhpYfCrFGdl1gkDAz6dQEbiHnWQHtWmqrjK3E
DaILbPRcZ5T8Lhofxd1Zrh4SndRHYVXeA2pvp22GvMXbELRTjCQPP5cBjJGnIbCeBAowNmNOv9op
zECh2aYR74dmZ1sdedKT4NvbrbIwQgMjOuTBnKJOxk+O6GXrDORn/RL6WfpngmQe5sTSWQl113do
8Oj9b+vrMENlpVviKEfL73kVlDGUry+W7p8tu/jBq/m5KQZ6CbArtYRLH2YEjKnEjra5OEp7/mFO
GMbtW0Ge8nJNLbqw9vyPLVzOM2ynWHJkTvFWlc7voVNnMHY/3u6XpccbkaMcpNaui9cPU3Xw83GK
56w+saD+cvv5C6HbFO/xieY+ZJbkyIp672m4CWeW+MmoC7l1CxvYVu5nqKJv/9lCADElfFXbpIDQ
T+SYE+ui3iMfYde7ln5YaClTHuFywGQF1clxtr8oBR01BQTTWgkaS29uBI2wmHnYzZQc57q3ADsW
svjgaGjpbjfM0rtfBu/7kwQgrEpVc3ay/Y1TqR1taVz4/sqZcWEKmFlq4aYDYRZW/rY7SinjoWrg
n4VDKqbh7ff/p3Mx71WxOTKT1HR0ez+l+ICSF83OVZ39mhZZ99RppFQcnsLYoBrLTWmx/ECTNv84
+TOwy257X0k1MzkA/tymoR4achxq27FgBcNgAFuEJdvQjuqV/exSNxk7hKZ0rUHacDQIUfJc8HJb
AcJYD2sSnKVBZsx1cB1L0TV2cmxhU+6XVhPZ5M4zN/unHX03xHJpw1x5JMlR6yNovrBZXbPIWXht
M1U9C6dt6WXpED4u1gEyQcKp8cl+ZWgt7GzM5LRPGI5zLXdOnTsOz0nNnUM99Naulw75AHZm8dQo
lLcLeOFCBo48b5f5l2JeL9sg2gSxsrU4W1VjHwNWsDNXLS8xMjJ/ZYFZGBRmHS4J6qma7TrBbcOr
V36y6QNdm7hLj778/q7PSlfOlWu1yRHiPA3cJ2lCpGFKcqGJ5+GP2w280H1mlWcXTnXFUiSFJ3fq
4zKcs19AttHPt5++EHs8Y/kF+dyxazhZHXUFk/qOVB/aUnqRl4x/QhhN3/6ThU8wLxRQLJCVqY0R
6Nv5A0+nbZu3K5FtoQtMdYNoXdEhtiVHqp5qr91ancZQW4PzLLSOqW+ApI8kbMLqCz1AzMp546oQ
Li7zthq/3G6apfe/NNm7ISQsC5uf4fL+TbNLGkBRhib8RHi/BnFc2ED4RgcXFhJEQ5PmJ+hA+IBr
PVq8kKAvThIu399SPVYUjD98z5w7a/cYC83mGXFYBAE8FH2XwF2GnNs+f6mnfg838J/gX/65q93+
x6+usG3UMQ3+seoIbPGs38S2XrQAUOL28xeGrFnWG7RVqlgGlSsZ+mDT1vRoZUCK3X74wibbrOQN
x2psstqrT1XC2M5BQunNr8ZwO8DifJPb7rz1O7jWlbUFcG1WQNZ/+3+XxoLRL1WeqJK7OEFX44Os
dr79raVgPrJfsE+Kh3JtwVka08Y62QA7QVSKJDXrpmjOnI2Ha2tsoVa+4p+A+spmxsRaKNhctaNy
LmeUHl6RajwGVTY1OJSwcgMb4nSj7aDeJPD1fHX6FOwL3xs3Ie3DjTvx7qGp/OBDILCXvt2sS8P9
0s3v5jDnqkddA6aYP8ph7zph8Fm4c8Gi2tO4HVEcfp+3/2lhrTWZCxlMosfKQmoT5RoR53/y3ot9
mHt48qEI7gO7M5O+IEePBHxssM1pik0f1NEctFFTf7v9CQsTy6ww78CHs0WWVCdH+eD2JJm36b2h
3N1++tLMujTcu67IG5SJgHFcn9ysrZuIcdq8Et9Pt85MLmZd/a9prruNndjtV3vQ6cq18EK/mGXl
IJVYblEO/om5vXVmNBd7MNX6V1GF/t4HX/w0OH1433Azq8opkLyA/1L/hD3TqbOzA4fe3Or4Q+av
7KOX+shYlIo2IYJ7hT73sGd4HAFIgah6zlYu4hami+v8t49Ku7M5SzrrzKu9xfR+Sv4MfRp7yRob
een1jTBnS8EbX6JYrOrb3Ziw3ZT4H2+Pr6VHG6FtQO69r0uY+Q6T9WLbyXNRrFp1LbWLkf9H8hrF
1CEEV9X0OUfMt9h+QhlXmP6+/e4LYdmsCacg76qmZPVZeSL2ym8JqjElWXn4QsOYheCBAzegoCfQ
7uXOSxJMH/xgzRBg6dHGnEYDT9yubPukCPC3IYAKkczYymS6qgHGydgsAG9bHnI1EDy9HKdHXuZt
nGb2G0p3WBvB5W04p509PowZAV3FS/m+54NeubRY6HGz3ps32krt2afws/dV5Dnh9xDaY39Wu8AS
a0jOpT+5NOu7kOj1WSJGAWdlx6t+2ln9FbYam9DtD44QX2+PrKUeMmY0NHw9cEfwhqeow4tSyvde
Md0340zrv5D3kwQYDNJZ5OZBq8smqBHZmjh6aU4Y89kPhPJwO2ydRs6eQCwGppCcLMn2txtm6fHG
lFYo3PSqUOTnKnXjwLH22uEPRSHvi9Nmmffkwe/TKqkCZoZ8h7B0Y7fZ39tvvrCQmjXe3PNhgJp5
E+7OMz9mfvp3lmEWgTT1GqSeikfYXEXVRIANXWPrLuxOzXLupJ5VgKitToLCVcH1IjE8p8d5ZPE8
7wOUfdz+sn8nnyvbR9PwB5ZZzNWDvrhps97fJg3IoDIJedwm8/QBWXW2CRpcqg/SES+hDDscXXB+
QWFjdZipCh7KaVSf5rIeIybBbZT+zNCxQXmQSa1+tLMF8lZN6HEYpQ8nBUtxFOsm6Qm+SnkVOVWf
fkmZl4HjWVkHdfFQx6gLUfjjk61wqL9BISU7unUmDnmSe/uWwSveq3/ByVXtvDJInx1RWr+oLF87
VbRgjboXLzwytd/GbMwPxSCArehCiEPnnkBbS3sIwnNaD4DiApvXTOW8bwPLAR2E6gfH7XCh2drD
pqhIv7sYi72kSszP9djD38IKKdk6YhKPBHZMjwmuTFZ6YmF2WEbYsLM+QJVvPp264U9ffmPWh3AV
RLz0bGMPkCRjkPruBKq9W0PMNeQ5NnxlB9VvL7t8JX7/8xYxh1JguSZjcWZ66kU9qHNaF/DprlX/
1M1S/wzstI9lNv+2QEra2Gk4nR1odLagFNIGnvNOEtt81A/pmIDGV3QI+imsNm4P8GvR+PJSRrNW
tQ9etBOoM5bhrWPPp2pY8wq41qqXR5ut2iXKaiw3gLLyq5/K0yS+TbW7si9cergRi0ef4fF2WwB7
3R7tMcl3Ims/J769xjW/thJe3t6Ixm3qDC4nRJ9172+U+uPPw2Zivy6D4nbLL3yByeHzRoJzvVM4
Z2L7z0BuwmUXJY42WbsEvBYh8QHm8W9AvQ02Wbk+ZyLvXxrbSWcU5UMuAD2Ns22dsvpYwjjlR15O
zpry6NrR5vKfxu5Lpyx16SDzs5W2n8HD4Ju+GvfDIL4BepxEvtP+ut14S3906bV3+5QSJURhrlBL
RMJHNYm4gTaYJMBIzX6EY+Lm9r8sNeGl6979y8RwS1SJsDinkLbDnDZUyVewDco0gjydPsjWmx4S
y3G+o5rGfbn9n0vDwtiBpcyyij5J9LlyClzAqF02fEzV8Om+pxvTvZhLuIiFw3z2VXiQShydZNyA
nbpytF16eWPKk4K3nhxQlAOx/oa3+7AQG9q+3n73hVBlZvEkL0MgXH2cGsLxpebqye/ylVTJ1Suv
y8A1ZnujsOrhUqVGq6sPKc+eUBHw5ORkTzWAx9BeiKZ/IrTLoqQj7r4f1+AuC2HGzO7VedrbAxxL
AXdpnCciG3HZxLgbnIzsw1DoYs3DaAHEA0TJfwcz3F1nWmgUVFBZXVwawKbuJamPWVl9STivnoak
hZeh1vYhIFUdNU5AnoTnu7Hmk2YrUW+ppU1wnx2Ipm76QJ+VpR+aLt2E4H2jzHgHJ8zkW4NlM67x
cicx83yX2AVuojy1hnBdmNBm6kXzvqWORFBvpRMX6osD/1DI3E9y+DkWHwQM4m8P1YV5YGZdUtII
OdYlTufDVEdFAaRJr5Cy6PLqvjBhUvqcupPuPKDC31VvEvaeUxExsmaTsvT6RpQAQKaAj3EbnLj8
zPwwtqkXVUl5uN04C/PYpPOBE8mHMh2Dk0w0Nqfh0bsrZ41p7Bq7AgEuQc1GNp1nDml1JESmT3zE
/XvIUb8X9In1BkM8efLtubuHPHz5TyN0uFVodXNqw/bWKaLBeiv0l3D4S/pfLP9zu8EWusPMxTBp
176VSnYaUwkxJOnjgjAeu+VdJi74hv9JyHh5FsLmYT5bvfMFOPNY6DWizALZxDWhfBbCjl11GKkW
adVGjkrFs9P1oBbIP5yxNCI5quACZXUb1/LL/ah6+gK40HzyOiIfVd99hVeZOg6dR76PYWKBGzgB
HAla/LZqgRvtpzzcwjDEOkwy1FGIC9D7iAKume+xqQ7zWWKoVt78kajk7BYgHdHUuy9OmDkdB0dl
0U4ot+7HVEd5NmwtK9xZHl/L5/y7uL5y6DAhfkM7MsZ4pc+NbslbJbLfGqK2V+KATI7k2Pi30bra
+zx4tN0AhZVVVzyooJOx11vh97oLSDzX4KiDDs+fkyC035JSyWhwEvk4+Un/o/ED9wj+CgFnRGYA
pThOZNflLzdpii3OvSUEjGMWUa3pF3ssecyE1n9B5xz3PAjlC1JO7RZ4q/mILCzfdWpicRuK/lDb
Gn7h1P8J9TdyRHXSHJKwCHikoP4+a4jocZ/T49G27ag5AjQOpVvNKQunF29qrOeq13OknbL40chW
8wjohvYRzAwat/YY3iNOv8wcI1SGpT01gd8158n6Dn/QaGyGTadW8ioLkdJMZ0muu6QiTX922rEr
8LU6PTnj3K9sBpceb0TLKazzUKaTf5rQmb5Sv0JC7nxzIyiygKO6K0vtMwk6sUtm3974fb5GXPxX
/HdlVJu5LD+ZLWpZQQPjb5j/hWWUdXQj2o98snBDGUTF1B2BxzyFFOGCl/JQjK+D1iCzzjHoMnut
rV3eBofM67Ya3LmU8D1HPkdhoesUcEvZilproYnNzFjutTTw9cROpPaaSPvzkXTlfVsAMwXW1TpV
RDr6PNUDLJXhPTt+hlltfNeiYya+BJzFijbL2AlbpfxxdNM6SjwYiid9Jdfq3RYWNpNsmCXIeaEI
jZ04P0zzC+zJK+fn7ddfOCCaZaM5JENFcXl0N4xxMv20JBhs5RB59K0O+/vCt1k7Oo2ekLay/BMt
6icmyi+9pPupXEsILw0e+787dlSHeVPn1jgKNk2sW6g8vPmeLDzilgmrk33tNtjn6TPFfWBm/WjL
lRG/1PDGzIeqLukp6sPBlbE2ZV7BqrOJ4JRtDcUGCPqVZNrCyDGLSJkC7mWqcUoG+gsam6+y+Nuv
8cXoP/X4lfBi1pEi6GqPBr0828CTxq3l94eJ0InGqqMXIHYhBdQBbFYyBsrO3jh5KQ6l5O0bKsez
s5MfZ4Vq4g48wGMvCvs59OBcGo/OJZ3kC0gap4SkyCKkRevtcqcVKvLLgbdRWLu5QvgKi/1kt8H3
xOq/TRmvYZut9BZUjX5n9XyGNo5MOyyfwQff7ygyK24mkNnpy/Zb6CUosnTtctjoJLPVQy2LoY/A
HWi3I3G8jzx1/Y0N7ECkR6t8GGDodi5zVhwcr2bbDoDJvzxlxQ8JDsWeeX2xlT4Ea0xwew/1gvrI
KPGm2EmS4hOKbcf8RdMUABFUFORzNHopstyE+8fGyry9A5P5j9Ogh2MBGuWp9CXbkSRTm4RXNeqh
yhomIF5+sHob0iIpxgMtAhE5Oe+3vCnaKiph0rcX1ejuG0FYHTl14HMcR+xQxNOUDA+iqcI8nrzG
3TQOac6pYw+fNEDt8ShkMJ2spPAPyGyzryQMg20yCf3KIdHfhrUMnljti49NnVU7N2XBtnOka0Ut
ki91JFXrPsOH2v/E+8J7dGXOUAPAqwMPpPM5QR0UDBX14DsRgeT3Z1mpeYj43IgtkFmPwMjxbT8N
1QdQyOvd4FrWB9l77FTJxI1aRKcgGmAkfk7mXm3R2+QBdiu2s027sXhiCeOPKs+bP2M5NPmh6Wcu
IprVutsy5jeHUrHwZKvSfu5g3UKjEnxpGbnZkMLDXTspWCtVHwdWMsQEx/mv3dQTvKdrjVENZlLz
SOzQ8bewDiyyCDJLGWeyILtaE3jY1N6/I0C7UeOkzrA3mva07eSW+l77saxt75fXahAWk+T/OPuO
JUl1tdsnIgIQCGkKpCmyvK+eEG12440kEObp78oe1eEvkrg13BW9IZH9zDJwQ9cUDhxBhVD5RaZT
3PhiYOSh5Qr5KCoMRu+X8zw8zYD07oYGPBmIgIU9VmnYek+Gg7uWcMP5rUUvHssOMGyzhEZvHmfP
RexMBxu6PkDQprqOGpaOQTLPXQAzIHWEwtfbbNMZkiP47LvYMIcqMGZqdoGQMXGvIUHq7FXnWGbg
FEm/BeFZO3zO5/WnsqCDGtqUmRAKyQkU7JuZHUpiv7imO3zvXllqKSpn7uNEddbJbgfkQ0gNEil3
MUReN16wUnVaSihOorTBjTLcqE0UHC8dLaOsLl0gUb3hyOI03qirrdxg/4pAn0YKbkVUJPOQn9Av
T34Vtm1Uvki97/DHcIkthQgz02JizKzmJJzC3o08r6+KvrPDyyHEyiAtic2Gy6Zp1p4bVdaBNlmQ
IASyLchbmN8LsZYE53QitesWrhMV9b2NQp/gN/lW2r2yRpd05rkV5WCzIo6I6fX3U9HG/41GbIbo
y7obMf5KMW2phQCnHfQTcwnR68mC5/rI3qFegDMNcpOFZdyBS30oqfpeWLGURuAQ1XY6R7Moc99p
Asn9KQdV/p+uru/Vand5ytfW63k0P69XKMim8yRQt6v5HDV9XOy6Zux+Xn76yoAtid+kTlB8MpHt
2y7MGXsr5X6e6jKsLT7sHGwO2E52k+/xSm7A2deW8OJ7iNd4ngsV/6gT/XVtjaMPR8/fA1NXcEXY
GLO1dyxOwx72AzF8XdBnKof21bWHCWrO4G7AGc3dkXSz4/8l+Aa7fdkBxj2LUrVys5PrsfhAYD6z
k+COBHBoyTCS5ZC98NzjpwbggEPVxMlOSzk8Xp67lZVhLmLx2hpG8A/6OLIbJOIDRhLciC0M7Ff4
ifOXLRJxOymdSo4QsrZjuKnHcoYmqSn/mDwONMMrEW3mg32TZ/F/l7/mPP9fBLhLEUjgift4JIRF
xGPt0aIDBAEQj5qpJTZWxVefBKTUMrVrKi+d4AY1RmZP9qMLjeKYj29Illy/zuKfpWv4JYTId1TP
35H/O79ysRAz8ByIGKEL3Bix9gcboQmzmsxvIJQfTOB0XB67f5qLy8E7v2dR8smMtIQhaZeeqhyG
FcJyOPy1i9m+pkOS7LG1aZh3VbbvewfVKmcskl2TKHs/EVsHHWvHl6lMkTPOSCUEn4f7QRv0DXrp
MLQaBEt/kJj19yjumwRiHbH9E/jT7GlKayRUiWu0IXTZIe9csy5Egm6Fsqzr+7rpLATMXBwBKVaW
n4kueRNprCPeEbUvLMBwRqezDyblVljMogF2vDf2WdE6rwWlxR9NmnrH6ID+kwNmvxGqxK5uy65j
92mN5jfseYZdaeXDUTdi3ueF04ZlLjOfU4vvq7m0wxI247jCUgeksVLs63H8UFBAQKXa5jfQTB0j
Bn+MQ14T50qOsg4r0FXCymrGu15I6nspSCtTOecBVqd+MuAQAVPQoQwxsb+HJG72Pbq+GzHQV3sA
07jcdE1TzgVl9QiNWx3myTVHoYDnNLy8Sr46Fc9PX6TBXS1HbrFcnGyvKm5Fir2WG8V+tNrsxNJ6
S3P+q2MJUgNLUYaMFGPZOjBttvhvnu6B694Yna9/P12qMJQN2qE5NAhPY5/v3Qb7CVr8ZJwOBbrt
l4fo6wmAIuz/XrZKxAzFbyRAUCbz4fUepbLyh2HLSOHrx3tLH4WSYf228KaPTO6+82x60C5504nc
CtK/HiEoSv3vzxcQ4CjMZkxPtJZhmuQBgT/rLAvfG6xvHqKLRcSangBs4PWnFkDGzBimG06cv07B
XpET3TRSns1GUhFaZWZvvPLrBeUtCyuKUCON7TJDjKJuZ1Y8TOWWwejao89h0afgahyLuIaF0nCi
dPC5+9ADO3d5Ja09ebGSJhdJOWVVdhpQ/AeyAbxnOmyJPq89/Dz/n352auTW2Co1nFw0UXAWTfDf
ufyzV1boP6DYpyd3Zmobhmenp5yKhyLLjq5Mrg3VfKM+jCPoHyPm0+NN0ylSgWr2ya2nHwNslXoB
5IrXbGaRX8Wz5xcsLsIOJvC0Nrg+MQrujK4iiggJdh/8OmPpbsxiaz92fGse1kZrEYGZU2crlTsp
Vmb7NicJrnn7KKCeenky1qZ5sZ1tw1Toscr0ZAwwmq96CcmQVmylLyuHxTJTNSyQwJPKxVxUH0i8
A4KGVDXzMC1eL//8ldFZJqtZC/kUmWILNPK3lUKV07xxx2FjoZJ/2/+LmOf/pKpF07lCOXEEq6MK
EYDi8bFwewm6bkrl7ciI+FsORm9eDTMKFr6dJW4Uj0LKMOtN44FA0/zdbczKu+oSp33qpy57n3o2
/BhQJz6xrkxeaien77lIqrDuZrQSbUFqCABBguZAibThQt6N9zVUN+5HmEtGqUnoa4sLcK8KApQr
lMH2CgyhQGuFpqGl2AdLpPJ7dLnKALBY73E0TfLRVj1qVLmNJqvvoLJ+O6Yd3OWtPD9msmpCjpRl
76DVcUJekX9AQY3urCSVO0rGEmTdSelrJ03KIwRE41NRxdNxsHBZAuAs0ut8HM617g4aftxrD2hV
2zuuHONvoSsPt2jbmr/zyYZeOCuNxEddsTuMnqsOE0U9VM6m2pWD8H7BaT2+K1vm7lu3Z5mfKhaf
tNXVT001oCHYDKnte1mFbESAf/jgwZZoHxdx8lJ2fQXVQCi83c1xRuAVIty/FQd+zQb88mEcOT6f
1kg+PQC00ZYrur3lFk0E66ckICLTvyFsop4s3cfQMmGu/OFMKEsKNdDpuuwtVl+bsZD3rM1uXbiT
gCfXWGjg0+baLh3qAx0vQeiGl23VCbL3qFHd4G91OPDCCWgmMiCqLHiYJ0kZCAGbBwZ64zV0UZDT
z61XB9STXjBKuCsXvaVeCTXdlw4qqccZBcaw1jQ/G6TANZLEZgbey0xAp4aahnQtzGSKIgRkhejV
hGo3HNOhrZamNI7iLJ+BOGrjZ1goxce2FXPEsBmPUo1TMNQ0OyiqSchyOJcmurV+uZD2vqkS5gSS
G/wJmBG+d4t5vANw0/4F1QX2G+4rw6vXYHkYiZn9NrzEDCZwZqYAiQAL2tmekMfxAClyF3Dbreed
yBx+rR38C+Dv7HQu/WLgTxW8tYaZ/fDaBBZJOql3soAwgaTuyS3Fo504qJQ3pNkpijovvpbsCbSk
d16VWz87gJV3aVXqF2AWYZJkJhjUspbHsQcYLxdWvhOV9nZeJqBD4DbDMfV66Tt5Xynw+3VxKIu5
vGFxAvs3aN7tUbVvn3OO35yVeQ2dEgKMhjTAh5/AqLzNDGh2wqu0uKvR67kmtCV3hMV6Byj44Few
Z9J7LUwzdCrD+9ODf4bqMiwK/So1tC+caYjsdppfE41pQkKs7l3CnKOls/iUgzodGE7s3c6W5z06
c6MOijTmUdICGbfOoAqWDYqHscX7o4tO336aiRnUEiPYmm0Zzi2KKtRTCsvApPuiraDywSnI90Gr
IO7GWCN3c2VnJIJUjkMOLUnskBd2EboK/2uqvAaNayzqrKjjoM6Kcm8Cj3fwxq6GdfLkHMqM6J/o
mTRFCDOR8odK8upEi7p5hB+XOgizSd8orH5/YVs3AZeJgKiwsmCGlXgCsPmiNehe1hYFLKFg8Ngw
nOauhP8WdEutMU7g3gNuF6SJHUAvYJk5B9SqPVTZRQHvT6i8lDvqAkblc5ui9kbp+Fq6urrR3MSa
l8ScHplS9JDntfE0244N9RfbNF0IkVgtJFdh/vNRpjL+YYzlGMVtMougIGK+G2TKoAIK4Mv9uUAM
0Usnh8sOzODyK5Q92NGdezD8xnaSQwSEOjD4DNKCt8OA8wniqLN3LL0q6+9a4HP8OlaFtVNGnf1M
zyprYmYEsf5saFgZSt02oUSLp0ZaZMGrqRfe9DDVGnIy9eiViOJ0Vv/93v24CBFJDyazEs0YaYBd
4yRDnFJnHyMtt8yvv+p7nhO+RZhYsTbOFC/F2f3rmksVFLz/YcTVk4XIC/t2q2e+EqcsxR0NDxqC
6GiM0aizB6fz9glAjRtJ30pAt5RyRO3BFDn8ZaKcZmwvcnKtDZX5klLgXrm6Mmb3zomHb6kx0KVQ
ntWhVtOMoj2J4glyYXD4uSvdLVrn1wEX5ec46VPwC20tAi5g25xMGA3+ZQjvos6xxRP8cqA63Bvz
N5PY8zR9ek+S95NpVSUScHQHBKs++uJHX+nn76xayhcRNuxGqiRJZsCSbRdGNmrYW1J6/mynWyyE
f9nA/43sKF+E1Z2nddsVY3PKRn02XZIV6FRp+zrw2fQznD/Xg6pPU4eaTJaI67okybGdNTTZiyG5
K4DSva37bCtHXJu2/xuFQ1wvGapTKow74eG2s+bcR0f4xXCN+8uDartfB8t0qa9nSCUK3VjyJHEB
Pk394N0MnYhl0A0o1s2VHrQPNVhrl5a9nAJInvAPMcb2Eyk87vqmq/ufHW1o7Rd0qm9ljRwuYap6
dFJkXaFVTORnxRmrsPFBE/NlK53Kl5PXBKzNZ8jCoetWxzYSVuKwl5JOfRw4HG3OxHTUW6ucqQuh
Gtc6fs8reAuB4mAimHC52qEm0wONS+L6vjes8cEFEQKGqsCq+3ZpJWGuxvG95YKZO0NW7I2Mw7Rr
NY13JhkNH7AG42c5u+yHNUPo6QA4knxlhDVTYAGZ99Q2bhfCf2hGWdEUO2AHvCOU+J0brcv6VMDi
8K4vISRgACnowlK7z8cw7zuX70C2FPAKRVsejDjT6MO0l8Zbas4GCua10R2U25RB5iRFEza0TAu/
Ter4wTTcGENOuxermqxnQ7DBN+0WKQTL7zsPRCfbhEZ+2TD7D6lQpkZ3Ohv2HjSln0bHnO7a3JTH
yq4ROWVzNMy4BauSAXEIImuEAim/qt0StQyovPoMiZhvdnDPygQbwfSaPTuc+7y6l46bhw2DDkNs
APYPeEHqs8I1bjpXilCaQ/NR6Dndz1Mm7yZSpfves+p9oYyfhUibfUpJ7PqpHovcl7Oo/dSzVcCh
j9P4nCe5D8lzcm/M2Ms9AB/vhSUZ5KaszLu3BlVAUFWO7K6XNlxX29RIbqd0sL2gsVoMHIK4E+pu
4tZGVA/dnbG+Vqmoc990cEAHWjVlGiRssF5mo7Kv3DjB+VZM3Ev+NJlyIwX+WAoNT4FqeO71TiB4
Hb9PQw4Xz6pzAofBicSAxGFotNxClsIT89YcHY73D9OxRIrwbCs+HIvU9nZ27ihwMBq0p2f017uq
UKc0a8onc6L5Xg5mdga5OYHBG3VMiSiDFGCyO28Y4fk7otWMtK73TSLa0HVb78ZB6+uAjlEXTJnh
3I2UxfV+wr8+dXYyB7bh2jdDS4yn0kwoML5UBJoX+TvUz6wAwVO768Y69UmfkIca8wu5aPtODFim
fjcp6BGXZktPCe7/63RER09S6fyuWu3cVGZv7pIZtbRCSfpBXDc/TrLJoTSMCMhncuxuYV9l3PJJ
D/Xei6vsV56Cal8g9nw1vOGvA0/eQys48hqpPWCaB2tfx2N7k3X9+DoxXt41FlIQmELNzZORTMCE
WD3cmyHPVNZHN2Ya8oWQovFbAqPqnWLoxzTM6vblRLrQnARO4rKMX/o81oecAG4Kqqlh4SDhVvvH
grl9BrisUxxhiyJICNNu8gyCBdosuV1K4Ts8b54Rec5y11ENfb7B6vR1ac7Te8JBNfI5UPSBxXh2
a1Qu/rukZpsFjY3WLoiuw5RBupLXOBqTEu0L0xutX5eP4ZWjfqkfyND51qC3DJFx/pno2BDAYsqh
DJpmI8BYe8Oi4JjNWI+xBbi/mDsXSaYwA7vSkebjC5xHt/oIXwdkdCmkii6OhG8nAr+yGh5hR3Oy
mu7x8hB9iXNFeX8ppZqWmrtdj/I+fZDX2VH5NNgr/yoP4w8oeYqQPMwRsKWHeveURkc394u3Lb+z
tc9aBMy1gHhFA3jmiXYwy4bqr7MVwa7cvktV1SmXCuqIaLzADOop7eIHnZKbsqJ/Lw/a10EsXYqf
Yl/b56JMC/BeeaB9GcSW9Zifm8Ul8Ss5fHBAoC6/am2Mzn//FPzhCuIIYTFGEI4H2k7OSWiUDttf
fvrXGQVli+Bvim3TA92hhdpsGVkWCU1OHjp7OszNL1FtMdzXhmsR/5XjAK43kFQQonGuWgfEL9TZ
3qQ93Yl8eCxIfZ8AgPa9aJktwrsCyR6udkAkGS7Njy6j9lsimzIUClfr5VFb+55Fz6QeaApCDqgD
OLseGTdvOoO/1XZ3qGQBPWXxBPL04fKr1s6XxRZJtajaLCmniCMDmzwEaG2yG/vfmYyP33vD+c2f
Fpil3Nl0hniMoCsWjUl1TMfyqIz80Srr8PIrVlbZUk/UMktO9ODmp7aogsQuQ3sAh8JFxaf16/z1
8ku+5L7jIFtKiuZWZRBRwWFSvpN3cTs/F9GQo1/t9+/jT3UX8Q8EyOaPy2/7GntAl/KhksP8QFqQ
aVazA7o2l01t+I622H4qkjqyikTshhy6SH6Za6PZUyOTG7jklRNh6YwFVKeNu1Z4iCDqCC5PR7fI
f1/+qpVjc2mIZQHW6oDcQqMsfSf8vE3fEH9tnGRrD1/sGhSkySBAno7senrOpvo/GHwVfiK+Z4VE
l7KiUutY2rrwIuV43cFiBIGcIM2GGMDKGl6qig5AVmkDNPdT4dH2AL3C4j51DRSlmrk99RCY/6/K
vK1Cz8rqWupT1giMenQEaUSr2G/076lRSJMmf4YbO8mUPxqIT8tvXjFLycqEjilrBjSOMkCvfVSq
0w/bm72fl9fUygm2lKxsOOy70twZo9T5A/e+M/7sXHn0ebNFI1nZEEvRiyJjA2/rEVkPK/5WDvnp
jPrh8o9fm4jF/QgHJtQqTYH2qcgDZ7ZPqIc/9HxG86Z4BqIl9DScIdmWUdjaWC0uyg5Oasi8zDHq
gVjyShH0aJfw5ly9t/aXv2htsBbX4zCZtEfwPkXUpIjwsyxEs8nauHtXenh0qWgxsYoAnE/qk3ac
fhfPkxsoLUFXS0fndk6UCmEL6obxmNc/aqswi5AhSyG+q4z0tvbQ8apq7ZbInxL51o2xcxXHTX1S
ucrfe3eo/xgl+56iJv1Xufl08VFjgEOPssrTzM0MgKNxZ5S82xjmleNiKZIL5HaawgavPp1l2BN0
MprK8GWaBmNjXTXtlrzgSiSyVMvVKQgS9WT2pyq19tStDyitBmOf3LI0jxxTv5putgXoXlk5SxFV
ty46E1Wd/KTcd0EgirJl9bhyMSxFF1otgf73zkVanV/VjXgZbX7ULP3zrRW/1F0AjY+O+ZihV5w5
gMCxZ9tUfy8/+ku8KGKOpbQCcz3FqomyyD73rRKoHwWwRSh3NQjHR9R2siOkC3t/rFDfBMsq3rXF
6H4vcFuKu5ikguXjiAdXMC7y6zSDL3XR3+fWZPpVPm8EOmsr7Pz3T7tEWo2WmVu1pwa1h3oEt8LW
V/DM2pVQg6pZFWXjBvx6bRksQl10NmJQdJGIztoNSf4onHlfpk+XZ2rt4ecT99NnsJ7M4Nsw7Mei
AFlPwEcMEvSP07wlAvvVC6BUtUTJ2d3AzYHlPBpsJ4QhcQTq5A67cyP8OP/OZQn9/PjFNHgSfeGh
BXx3NNV7h8ael6GdrZInwvqNUsZXd935FYvxpzmMHrGg40h3Y3/QpDgIO7uibRWo2qlDy0DLPc3H
+5hsyf+ujdliUlLZljkZSBwlnn1j5eOhkekul+bGgvrqwDp/0Pm1n+YchNssQx0OHtFet1Oz8UEl
//j/X07nR59f+enRTiFnrXqLR4y9IScPKNO7tjx87+GLoGM0DZFBoweKAFm5HyYUDUWyZxr9xMvP
/wee+moxLcIMhvzBLTO8YCQZkLO9l9+pVjihE1t61+eNeRe7rN6BXt9Hhm5lWKvKAD/lXATn7hzO
dDTDy79lbQkswpEGmBjPbDFHXKRhXbeun6TTbV1V0zdfsMg6KnUWh2iJF2kB6EfbT+iCuNWzMreI
4ivbZlmbG/osz6nK4LXtoN/QWzDs6Qb7FsCdfePYD1ODlvpUT091zf9cHrMvbx2svmXJrrddYakZ
rxyJBb+6Tu2A2tingv7OIdjiQyTktY87tMqz57GBkN/l1zpfH0FLH6TYMvOsss6o8r40fKAfxyud
yXJ3+elfBUznb1qeBZ4DL9tKNacOIjC5kb5Sx363cvNQ8R71YQgybKz+lZN0WbtTxIJcty5xzLnx
X4gH/uBTdZf39okZKEd872POQ/jpeAAA1YNiI29PhBZNgCU+/bbRZwXkZLJ+ZHGtb4qmkm+XX2b9
S8+/2M/LKl4uTA9uKUNySpVR/oI/gETcQSlxgwE6U/1VXsZ5MDikNaIBgfkLoZV6g5WAe4UadXbt
Zlb1aDdjnvtJN5RPDq8UwZBrKDe22fALihj5G0BbUN0G5C55Y1rV11ZaOTsHclV22PVm8VAzDhZo
ads3jtsaMOtp+37YedqDecZYvGblb9durpU5A/dUWPN7G+eYV9eTP5gAZ34SvfEn1hVYNiC9xuAS
o4b7mjQFP+ami6bFlOrrXiiUCcEsVb/hadoddJ8mQC+Z1t4TCIHisWDQf1Nsb04JDLAclYL8oLQP
l4f0NBSpdRiNcRhB7BLoGrq0CWN7akMPmJur1HAf4wpdFIhhlEcGLYLhyk2N2vLNSnf7WZZ/akib
+TBfMG6yFLCpOWEV+raZHda863ewKPxQQ0yCOgU7w9Cuhz8xew8BgvYZzcdK7ybdEpSJs/k/yDM6
HyT15AN6X5opSKZDy3cqAtJ6zh+0h/5LqY1uP6BqduhC+9/0Z+pCOSKBgTh6ctR9rdGS2wPrJSNn
qof9rCWkQUwvlS/mZAhIBVcGZp3FUOLzG4WWX1xoD2QPWJeVg9tXPi9dZ+caJL2rZ1TJ4gL2adey
1drX52aRl+YwdpeZGMBIHlW2b9kAEVLwT8afbJipBK+DAaFZmQDlmto+ooiI3g6kJNWx53n14syV
9+b2WhxFSWNQD+2EXcEW3DmSiYHHCsp5BexPi0GAXylPwnJW0+9kLOuoZTw9lG6TfkBqqXWP6TSB
p2QPCdwnRWwM8HN2jR7B9ASzNMusns+WlDDxMabmRnpFfmtWLNkVBYBYpgL1ouPC/QURjnw3skTP
vvQcdpXPKHYW4PuiHTRk8z3j1XSQja1uHRC979Cesh9zkgO7B9dZsUu1SR0fTmSpDgHG6Kxbt4Dr
WJAT094IUtdO2MW9zCvSTtB6UieQq08QtnVtd0M0b+3QW1yzIhb5nKayO3HbeDPb6j8bijosnY8V
3DY2jqGvMoXzCb64aeNq7KbG8cpTkmPQhKrEr7rRgBfYNnyq+r6+L/O0CQdpdXHgua3me8jYDr+A
FZygrCiRhfvEEPbf1EmS51KjCub3ubIbcH6o5aGN3CRb1JOVkV42BmcuJyBVoaVNbT0FTdFoyHd5
G6f/ykAsjcVSlKOwa0Z1sk3A2moRn4asukvn/rl0OdzR9BBoosLLw74ys94iaq+HqW+zflanGUA6
A/QQJo5Zetsl3+mnYFr/UdQ+3WVmRRqscNlHzNRHEaOunUu1yxP+HRjV+QWLMB1JWUanTiiooHos
MqjXigDAAwpZuLr5i8O5+F5cvWwQjADOGl6Wgm9kw56aOuxn7MEMim9pd69NxSJuRxM+t3klOigG
qf2IzHKif2QChOhWYrC2ahfnQweHGafSTYMPKFw/nrt31RcbCeZKIL4s/Xty9uq0d8QpnbonJ44j
DoVwU28VUtfGZnE4yIlzgD+4Fali6gEDTUjgTjVCjfZG22qr7bvylmULIAM+Ci5oQ3NqZnrlmfZD
kiX3lVb/Feg1Xt5vK3Ow7AOg3jIR6rTmKfEGeT2xJLubx2TL6mQlmVgW/kF0qFKBKvAJInXao772
3nte7pzeARlT70mZ7hPzu6N1HsVPO7sARJZXDZtPJZC5g3UHGQLW6qAuNxpV/4i4X8Sly9J/NXdV
N7Zmd3IO8SE7jk9N1N0NN9YxD43AC3QA5M1+uqb78igjcWce60N/pLst1vjaVJ3//un7CETleDxj
SWs38zPjr8M3amJry2yx0TVClE7FvTiZWf+cVH0WAk/9KLS5o4Dtbtwia79+sdlhLNDXSpQmuhrD
TgLCIBzv6vIaXrmg6CIaGIGlhAmpwyGFZQaxW4dgavtpMvqd8wEqMQxjv6deBRLF/06B2bPKaBkk
FWbOox6S9GCFqOd4Tn5e/pKVmVjWQMVgtMXAPEjbpkE7Aenu3E2qhaT693RYyFLhuiCqBaHIrU/1
uRMTQ+lGaPHSePGGesLKLC/VrA3oDg5pReaT1/Y3dlLsCILwy2OzklEvfQadvOoSkkFxfoQqorhu
M3qKTXAE5ucZXKDL7/jHRP1iiy+bKNNItWZWwaKYts86IzEWT+reWLYX/2fxOn2WMi4frDjmwdRz
geqSYe5UDhGoKafFnXByif6LgAdWDfZH04wwuYZBXHKYe6qFPxiFG3ZG/WYQwM0u/+YVeWCy1LUF
6HXO4wSuxWVt1YGrM43wE8IZ3JfGkMU+wApe4MJaZSdNNj05KTkD4PrMHn3VpnIjXl6ZniWb7lzk
ozUsJqKieqvEdUXORn737QxXmXTjFSu7Y8mocwz4/06d25488d4hNzPB5dEkqrx2f3koV4KGZZfL
MO2mAVfPiiwHZYIZHTR72tfmN4vey+7WlJMMtkwIqJo5gXQn/WszEnKVvNiG2DhA1r5gccoWOVT5
G8XnkzjLTNG2vKpnsqsSWYWXh2jlrF02t1CTyCZz7LrTrOwnQ/RdaMzsHbPvhtpIHqFEEJ4B3Rt7
fu1ti/OWuaVjobnhRU3u/lTJEM0mP3lDO4QdqVCzif+2lrkx+StH17L3BaFUpOaN6k5lWb/CuOZG
jPrP5UFbmZWljnhhmbYCla4/1bIxoZZZ/7FjaKqOU7xxBqxsvqVCuMkcFLo8aUdF/Caq+5RaV4C5
+rUu9nP5zRt8qQRuu7HsMqdAXzPLbq3ZjqZcbAzQ2u8/D9yn0OYMchOkhcxPzmkSGQ7nRxPuB28o
RDf7cfR66NKZ6e/Ls7F2yC8N0jrPBee1V7Ck0tVDV5nDdWoX5LqByu/O9gRsXQiz86MkxhyliXtG
vsv/nMERO+aYRtgnEuh6wPj7Y1ubtvBpT6qg6DQ55i7UPFwU6X5wZcsbiIBvdatXzr6lArhumQUx
Lew7oduwi2u/B8WySV7t8fHyqKyt0UUQZeRTmwGig9BjdI4Q535vve4Xp2pLIH1lKy81v90xLg1P
KDOCPosVlm6W+WMCC+ncgu1PCQ+tIIlZEVTDuIU6WvmipQY4iL9pUqGZHCXUvem88tAZ8TNLtvL8
L2lASPSXCuA1M2Wn4PAT1ZV+hET/s92NoGVYRcQsYM4gwJ0GLHfzKxgyd0coa5RvDR3yAHFI7xtk
kDuFvvrGCbD2seed9WkHGUXXuE4PL06ULf9AjOKu13ESjHO+ce6v7NClrLcqoBOJOha0bSuwe+Qz
FYZPuA768jpGMP+tNbjU9m7yvJpG2NifvLT25XAPEWrflofvPfx87n8aoSJh8zzNGCHweeydMwHp
VDMb5X4OAsTlV6xs0qWydVfKkcgCc19UHAo+f7R9NdcwdPmenQdZilsTaJNqnSo4DnWWjroCTGSI
DfGNAVqb4sUJwLrOdYeZ04gw9Jc5Ohex7aNP4oPiEw75N+d4caWXwD5ZpDBIFOeG8QqqfB2MQEZd
9alLjpenYWUvLKWuE9vNIdLtQjrJuIZzbUDIQdpbTf5/8nlfpAhLferYHuBMBq7LKQU/KguykdSP
uQHOeEHTGaKlNRO/moGPE6hGpVOAZKSp7TcyhnhCI4fmtSk8+79YmTSczVT+9eoCsWxbOtNGnWKt
n7oUMmxp35fm/+PszJrbtr0+/Ik4AxIAQd5y0WpJXhLb8Q0nThwu4AIS4Prp35/63qT6W9ZMpxed
tqkoCvvBOc+jKdvhoj0sgY8KABdH1s4kVh1ZgETu503VllPU1vAUC37jGH7lZ78s5x0LDTtrkSW7
SvlehII0f4cOVQVpMckbnefqq52f/dcgHhLwWcCrZLvCd4aniXfTgTXCW7szVwEMYFMo3T6JDEo+
wWiuEYIH8uLn193qPFF81vDncfPXs3F31VZ1U7FdWosicFp8+NLfSrC78uNdssPrvKzlCD75zh/q
R6q7Gqeb+kCF/fz1l78yNV3C5aYl7y0Cove+Vqe6cNbgD4dt38XgF8T/7QkX82vdMViMcjff+6V8
XcAbDPPGR5m6hn0CvN7V10/5B5X5WStcBKsW0yeJchx7V5huN5RWVLd8ja0pbiM3Na1OSb+F7huh
m5B1czwTGhn5NrvZCwD3QUvfcMi7cTi51mTOv/tDAX+Yg1SMaddIW/5A/gCNzznbqK9j2Y0cpmuP
uJiSF4cgdQBZxjtURe6E1SAa0ax878YLXJnwnYupuK1AVTGU0V2jTGC5HwkYebl30i6AJKjl+7rB
rrzCJR2rxM5elaNf7scCNYcwW+Aygbk+JNGoJrhVkv35Q5zL1CgHec0Wm9iCpIeOho2XNPGgVBKB
BV79t47nXOZIcRcJUmf3374GJzyDIrea35vCZd+btGEPcLRgxrf8mS2oGrX936girGC0BQ23Aduw
QRjSQ8KwhHIN9zahRXs3LID5icATH/ayFe2N7/l5o9qX0SAuGnDO5yLZoTo3nLljR0nZHcgsPtIZ
2VFV7X3/umH/IR//70i0L49RTcFqny562HfTMgV2hXQhq1me86Z9THvXiV22/FCj/1BVdJcuziGx
4RxB1sKN6fjzNoeG79/DL1F+WbuZ5+86VUTGAxyTAZY93aIUfD7b25depNqBbBK4E7NP0vKR5t1b
bm5212uffTHwuOsz6tiZ2XceW9NZHeyxveXR+nyity9PPaPbEWHVJcIYTb2u9VPvm0DN4L+4tyiB
n1/q2JfnHu1MPuGAxe/1VIp4KZbnitATnDSrzBbb3E/3aVPdV1Z944rq2htdrLs8a70cZ3MIbDxi
R4O9iG+e7TtIJbR+oGTpVlXflf50ecIZsGtabMvS+76MRqcIC+zhHQBtvh4tV5r8f442oLrnPdRF
+9Z7zROD0pcb0YxrH3z+93/tSlpnxGFA5GaPeqQfKpufW3WrWO/KVHJ5nFEAwCL6AaeDbwC0dPix
V/7JRpF9UBEfBbX9eGPDfq2FL4YynA+5mB2FHtWlMc0BDEp/5/xxaW/506494GIdtbTlqV5l/d6B
4EgXXVgm9ymOfX339HXzflp2jG5IL4a0I8sUNmpkKVqbYTWHyZrEWVjFdINwxniAPDJawrvxTh3N
sdzUD86LPKWrW8naV7bF9uWJZ0gz01D//PQe7N4glaiwia0pRqGeF2BnLH5//ZpXxsjl2ceaPZeD
XIgbUP/Y9mimuL5Ff73Sjy/VPCYV7sK0ZfYTPJgNs+LCyOjrb33to8+94q8hYnFBUYqBb71Y5Dkp
hqAR3Y256UoQyL4kG/u87yvHLZMtgO5sM54BOqjIdxgQFq5T7SuP9ocmn9wtdKdnCV23rBzolF7h
jwL7i3j98JKTfvmeLNMtCP+VYXtJcR1rZXtWqoYdIGVzYBw/QqbfsaXyWTc8C4qKJ+uvf9hP66PQ
6y+BrrLtE0v6XbIF36KIkXXGHumkHBV43JviBBlxDylt2StwIn8y4CD0AqXLvNxTZyo2dqJNgB9g
eBkmp/6GsxQJMBGQLLSqJAkS105ubFWurFiXTgUbgD7I4XOz88wyHk1dZPfdmDEgqMvsDozBdEuZ
1EhPQMHLfcKgRv/697nSEv8M17863tgDNQERer8zlbcFVMmL/XbeAklxn7gU6QI3ax2uPOhyJ49f
cxEiwYPKM9BgwRmEHQUKaNwWWZn/7YbPvtzJg8AtqF3SbjeKZp8MwCimM27A2VTHE+UEt+3ZjQjG
ldf5X5mQX2XL1GiQxxiJcyCisko/Gt88do6EaX3ht4DK/4zTTzax/xwz/2oiG3IHAIeydJ8kYGvA
lNLqLEZt9/ynaR21IOep6H4vbE5MTFMl7yHVsX/OUyZOprBbrFbuCLCUS8A1B6CEs40PqshJpdWw
XYZiSIMlRca657XsV++K5RfM5bKOCokVlQ4T/U/X7vbl5SsImW7PlN3tvFw2R13OfNUV1hB/3Y2v
LS+XF689MoNxsS/anQF9pA48b+mPcjJIhba8pE1Czah1X8gBGdBq8cVKU5Pj9qmtuz9ff4Mr6/el
ykJb4PESzfvdUibkCdIkGoGYaR09oHM2VY96xK+fc2V9+6cW/6/ekBfKzgbgtHYOt6xv7qBQsurb
LMjKxLoxF11ZjP5ZSP56BM1St1+QgLhLW5795JVEhDAvk9evX+Dap19ERyakwqMrtJgIFu6ujFP7
R5q27EY44lozXOzToIcsfZkk7S5zVbZuF+o8jQSmvtkBGAoa6OHHf3qLywBm1ZU4bUODuKMpzK1g
gY6wFzn3/+3DL3YDgpfZWA4m3XvIBK8S1DxbH19/8v8fsj+ZTS5Jg6nKnBF42nS/f7OCVx6AOhb8
FpEXjiEPDofoLQ9WbXB43e+jwwp/nbbb1XZ1iKLD4dvpETCJYPsY/FqvP9aPH9uPIfgw8d39ersN
1ttv22D7cecFYbwug/i428Vx/H2zwd9+7J7CzW593IX4nCjab0L8mTjchZv9IVqtXqOH8x8Lw+g1
ijbR6wbFDDeGy9WJ4dwN/+rMUNGOgKVh3qHcNW8599lDosY+qj2aY6Gv3ZMNZ2QMAqMNMkbVgopD
229f/9pXujq56Op0TpMsR6nIthvF2k1Bj5zzG13k2q6OXHT0eVx4pgtXbOfUX0/gxJnS2pDhXbo0
TBYII6zHMR/uWxwT8XB4k78TDuSxe+u27co8dClaoPXChnFGgJPMhG0na7ZflW1VvwCal//t3Hhp
WyA4byHDXYgtAa6ycZ45XGlfN8yV+h0Mz3/3CouAeuh0DJUcAGNtPCXfpD+hLEFkFDVrpLDtj34C
D3pjMYDt5KDIt57N5bcmyd0/kxDDWtQNUplyWK9J4KSo+6hm2ErhRInzTkbYLY6bcWIwpjWFvGuJ
1f3sBmAVg3lpoE2xIMh1AiYGNqIa0MEr+lBFjb4e1wvuZ8NG8CUoc10DOQeWz8k1SwNPpF1vwNCW
E24eRbJGgbv/AaVyEpbFGYnior4fDrrUWFCnZvgWtPPbvefX/nqmDBLlHqqbOgQ41sWt3IicLxgF
x3Fvt52M4Q3Bnyhcpz85iU4ia6ZL7FapeyRpM3zzcPcVIbsiwYkKBjra8PK1Az7t5IKuHLIJaHit
Fz0Gg0XS71VSIEJBDY2mCdHOQpvuzrUEudF8n48rpI78u/VwdVba2ibdTqemFoFPShbjFhO1SF93
jyuff1n6m+dT5mSQYO2KrMvvkyKVYV63xY0i2c+XKPI/Vb+DJjCijGLL6ePkPS7LEnrWjhW30hiu
RD3JJYKV4/qy8AbFt5PfHvvRWoPysNWNv7VslIJ5dQj5cFQ19D4FBiBwpA37wS220bWf7jxd/DXd
pi7Qy26JIBsiM3AenXT6/HWbfL7hJpexbfBYRwbMVLcDZFmDmefPG4S225MQxjmCSl3uTAJe5dcP
u9ZEFxN3RTN4GRtZ7RRwe/u5KcyhSXu9B6oQcId26P5brSxM0//+uTJ4tbkGcmpPFPlo0mJtAG0P
yE0V+ZUXuTz7i2mCwwTB3B1f3LipKI3cEplRnTi6pr2Vk3jlIZewWUoyMeHgILbKjtrhfdEi0P2x
ef+6La4kj6Ji4d+/0ZSD6mrcVu643xOGmkOux43dohoyWAqsQGFnDJJUJpcaO1BDz2lQ5CmSnhwD
FCo43z0Pv/4q1/rgRQQtNeNAa+2Wu2LwmpWV1vn71A/UDqk7dUBODtV+sc24/vppn6+w5LLMmS+e
Mr7APEFqb+cadUcy+mAJfuNAdiVLgFzWNA+zJEutjNhODXynQemoMQ3nbOpesGea7niaO1vqOubR
riYIobxpcvZpxeYtfGxGAq2fjFFVT1YExxV9ntgAiyfqC298vSud6rL2WZxXWsix1JnaKTZLktg7
8F2WgwK0HtgNoCtuTMdXGvWyDBrVj2lJXV7uptypGtAxcYi0JlltXVfIyM6wTVRAAtzoQlfmx8ta
6IkMFc9LtwOsQk6bxAYGv4fP70aU+tPdrvC9y3IchYpqMoBZDkSu9He5lg7KXKdUxJnK9c4C5ACg
18rNI4hq9W+XC+S4iaVwt1932c8a7fx4799DVWXVuRK5S3ct3/sogGVqO0nEsPmtMPJnY+L8gHMj
/rW8eKMGAvacgOlOzXrsYJ9WufiOTCkWff0Gn/WG8wPOb/bXA/xRMj46VrETcuSrduL9s1l4vuVD
pjQ0IRSlYKDmL/9hp3F+3MVymYxWnnjtgITSaThxZ94UXvof+vX5o8898K83QWxygCxd5LuS5eMJ
NTNIlhJkJWufxNSbwmJpnNXXP9q1VrlYxTCCIMFrrHxnsrOM4YdT8u2S3Lo5/3Q/c34T599v0ht/
hFADnXrxvNgsy3dTW94OJaoHRYo/xMbm9Vw4LbPxDalbHXDVNIVKursRsPi0qOr8/IsFKMlAOs66
yQfmro+UeqIWUv9Yj7PBb2tRgbQRV2tQoZ0tITf5biD1ugRubaltVEXryKH0vucDSO/zXZqTFfyd
h6JTx2yBRqDfDP7yikDojWnzs/nl/F0vlqhSWrWW3M53ruz+ZLkfQml8YyG+MrgvK3/gHyqQ4lvm
u8RDhmLu31VER5VxX1p1q37syui7rP3xmkK0douWFla5kvJZef225RuS3IMp8t+G3GX9D3gNzZAa
lkPVmOydcdzmqou/Hgf2ucNfBlfw618WACE9nDhAgOMn6pzQcyHH8TBNVU6k7B8JlW8ViNuWgQdD
hWbuY4v1KDuUN5aWa+1zMZcA9O15iH7Kncxw/u/qxWwqd6xWKp0akLjqWxLQK13ssgSlnROCMapT
mHTH+8bvdwOwvzca58pMcpka4IP3yED6lDuxZBrEE3cOCzww0MKkN2b4a4+4WKPSVndZzYtyp3Gc
CBo6vUMQ9ot6twq0UGB1rSUu5kNhd40E5JVikbezFen1fDJeqjY18fUStLroS+gGZPVLebrtNpj3
h22fLOTZ8TuQ1H1QVUVgtKHPHIkSm4Yp6zt1uuypNJYIJsdzTtyy81DQInlO6wU0j4wW/A4RSLnt
ajfZ9zXJnoFFW6yw7xrvDri3LAk6ewRKOkNUNITuVKy7FLcle0FqFaMsONMhl6DTK4ZL9EhDsNWE
SOclYSmR1FBL0P2BwXDKh1oJvWo7h4YGUe9Nx5MyaO0h3SSAQAT+VHSrii05ABcldLEBQv3paqgp
4GWuRXAI7csNRhOD9rTWAW4ZGabT+ZwUpedyVyvGn5xJ1WuY5jXM9Ym3myFU+DW5jthD82W9ODOR
HU5KRv0yM7M2M/RIv/wEgtNUKR3CCKNjKBesKTSAawUOQ8F7MHBpRbavk5OduGJEvTuuWBE4ybPf
9egkfuDy8y4XNFv21LRWG3h6SoM+NV00Q3aO7UyeBRoVJmGJ30uGhHn975Hl9s8esMEq5J2df7NK
4O+dZf4Yl85HGzuaP/YQfMS6U9A+KMiOVwL4oliWkPZx35/fdZcPQa5GN4kcFO7+SqZ0ePGLaX7z
isx+qpGs/8h4U68SOxWv09ibMhKkkFEzQ1GvxnL65eaz0wR2bVxwR+axPaG6D2CTtCRjTKSZInvu
ZY0z2eifFtlCu1BDVkd6AGjCBeyro0kcm4YDOo0V9KUrorJJyR9AkN3vnGrofOhcbu15Gn+WtvLu
/NKZn218Ugyh0PBh5ZkfN647RIzIHuiIwflOkw4+eMpHL0iAt302QPnt0S7ssaS9r3CIQxpaoDsO
KRQKvBHlzgq6szuZbvHb87VdO/5jqycE22ZciKKgP6sCSOLqX8uEixztE+u9hEHi3vJhKgjT1krf
YByo1jphPeRXVoXUCSSfA6TVj/lPpbMOJBflsffSJmZc+Ubbh3kAhiWoysIXEUmm2kNwpKB8nXNU
I1qSogYC+VXDduS192iSkeN/5l7Y10Z985OhP6LSD92jgvpuzdich3YleigiZBukxC2a0Hh2B5Nb
meAzE5HEhoP9Iyune4JHRNyhtqS7L6DQ0RhzLpRKvkWmMhi0pV8qafo/vOuRwTv1yB4Tc+XdMQvC
GMduyzKoybKADcfmnRAYdHk6Dpuitn8UCBmezFANG1jJxtfUSfW+KBkghaPfrs5VTPeaYVEiNdaI
CdeDqDBYklXrIxddKuoenMGnO9FCH8Ch8VpNPY7yCkbUrXLLKVB2adFtaQY7tmEyeW+w4cLJsRke
B1HTO2NVVWDLYjjgm3o/sGdrVvnM9DFL2x4bIq9BtDOLfDNEHm5p/Z41O4D1YQ9jSAJbS5XLNTO0
N2Gmp8GPwLD2D6orE8hH1vxlIPZTq9IyAF1JroC49lfQDFQRUIPFwZdZWod6pP2xM8qKSTH28dCQ
GeNwArvbLjoIYEyOoGVcF72MCcpBt56UzgZ5N80fUlXsRadq2XgIbp6FDJMTF05tQlcXoguyQvHv
2nOrjTv9o6DLk37tyHbZ9nNf3Tn+AJUYb4sY29U24qXItjgLjZHLDXuZoP8L7TETYZ4lFkizPlws
Y1rCx4Ra250nxv6Ospl8mzlILqMk7o9SjXWLtHj4aDDzyjVIh/WaubjkhGgMQWeXQCA4KqsKVKcm
aOMs53mxlLjHfTH76QtX1Ks0bdKzo3vQP6bCdh9qqPTurVbX68kbkheDZKyXxJpF2CH1FekMGrMn
JeXdAuUqgLKl3Hj9nK5MSlSc2FrcK0jxVozM+Svw2tlhMImINPghd4tfo4qptPOgBkbslIkKiP4s
M5HTNmlkKpfcda0ljo4a5g7uFGk/GMLSjRHGO3q5mIJ8XrqtBV1ktIzi1bSD+9PgvIeIcodzU+Bn
lnzw+tGZwoRNXeQOFhJ78GosknpstgXcew9LIxhak/Yr8Ib62NRJHlkwmUFJx6pHSCjzBwBbQITx
KWGhsm0S4I4Y7TFUtXNsdZ48Apje/aoq0Z6NdkCKlmIGVafNrMMwdunWqXBiduk4VoijQ8VXLgzQ
CMzc6T5nojmKpuFvzCn43sbP916lMgfQD7rIAp4ezFPc3noTr2KSkmrllp2P/i/SJjBwWoTwlZgQ
XahZYQ+c/J5AmGIbbK76B514/l2CjfbPtHFQjCZ7B2d4ndsfTtdV3wagrI4u0+1pTi36Npeqf7Fw
0f5NJw1XoNfPLgvBybNjblBWHyAVizzDnYnCQObRsLUW/6VMhm6JcsSmYSVuRYHgOvXXqpTykPBs
XE1jyrdygJOYWOCY9cBYrbnTmreptNgKc+QUOw62CDyFtqZo6goWSOhWa5IWMZbu9r3HEhlpM5sp
wG4Odxi6ydbgqrhwhLTJAfDRJrCQsfDb8xdrZSaarxfjA5EgMJ6GFmgqYZMsAoBFfM/qsYigtlLR
MpP8OC8TABdn5+hcjC/Aa/fvhkIMMohy+G0PS2tWmeYSIM2KvI5dqw+sxzxkk2FBUi4dcH1Tg/KV
wiqh9Fvj1EiKyxwkRy+NvdxNc5oGs1/VYdVZzZ1ZHP80Vh7BQOhgXpzb2gkTXMLj4DljK1bh8vyB
eW4eItnfxDKTxR/q9nxfDeVw7GBrPJaQWIaLse0ksMC6HrdSSS4jf/K8+VjlelkjSsR+WpMLISen
EqJCxoGk6MQ2nVn5jfF02EiWzNh9uUN2X6ipawJtIbyTp4UTEXuCn8lOkeEdaOy3/EBTgR+L027Z
kcTv102eFA+5u0gSIU2mPDvqhX9oAct9Gl3kY1Fqy1B0xtrggIKzl1yqKtLM7uwwtXNniQwf1evA
ZE0CCbMixv3Q+qfaOJj7IFfqQ362NAWyyQnUaX7/HbnVdjgA23+CGZw1kdIcqlQ/z6RCiYddrQuj
EX/rq4Lg9O4sfbXqhXS3HECLjWJIuerzEGsp1E42xaWmRUzYqLFdE7xQCT9sDqyGqctmWmFDxN+t
bmrfcNfGHpRCcRHMgAYXRLpwmvscEO4YcDH+kLau/xPi2fJjSrI6yrDuoSIS5QzAz9H5tdf+DImP
ydUL5ICQGSjZ2T1cqBWtkEzU8xPq83wScpKPr3Uxek89KstRXImrHaC3HRqlrnbiIR3AxbMW91R6
wjt0czrW0Vzo4YSFysbmaRTkyIbcN/HYosLXSzp/hero4d4rF/XBelIjvAHZ8IfpB/c4I7OJh6Xu
rTvquOzcLlQCPDeO6fPAKFkr8Dd3dDHyxSdZvQd/rYiAH5kwD8ts57XKgEWX2ua8NXb2JXbNfKPZ
OFWBSDA/RA0ST08W1cDh+aUP4JvlpT7QgzjIQjqpMwD3uEOwhlBr3XQFWcHvXplAIq8It58e+27Q
TVC5tcuQD73BCue/egbdAwuxZCuIufq3snWnkNgCdW9QkIWT03a/0iwldWw8mUW9SpYwGczyni8a
2jAcNZE0WirL/+ZDODAHTI71j9yy3CSY58E5QKtawuo1F9+Rcj/HoAU6j0tKy53sdNlHSzG4qDOj
4PktRTZ9cODZjhRR/Fh104bybO2jEAx8uaU8YXHSa2I1M4oTfFciy1Ok2G1b9kPp9NO6dJjlBf2M
3NVWJP3OGYTe+zOAtz132Fos2HbkrQ+KzIRrVDbN4nkc+vm+9CS5zxkbtqU/plHX5zyqq847nafO
Qz8DxDlZKo8mkeZ3Tclx9QvzW7W3jURz1YK66xkbJ+TN6l7s4QhrYp4Bebiwqf+TQ8Gyn6u6wl2f
mn912EjvBPrDBhlhziov/fqhzBSuTXy33Bvt+SuhiyHEcWbYJoPlvorM0k9tXcN4TKQ13KV+osKG
pn08TQYDEgLz1oFnDuKisJjJArGTzBjsJU1zL1hTfUArhENFLVMUFY5Duypd2oZJl8+w59SZfmdj
qoJFqDGPWEnryE9T/b0uSvsOuBrSAlHZYZCydJme2VwtKwkw5a+6987nRKbkY8FJfeRNlbR3+TJ4
G8df1MPksgawQGOQ6cOwJyq9qWrXyUjKPUFo1Ua1Rw9oIUQ0G6DZ0zkiExy6dYsMsc6mWCQkmJae
7ehnZPHAXTzL7MNSfA5dADYP8Lhh+44r88yKJ07mj0al7AEynbJY40bAxt55wp4ibGVX3SVz6iGV
Lq+qO7yk7YXc5RiaZYnK1NZCVTzS6yGfq7MOruyxDpE2qDdDUUK315sRBq+ymHczZsMtkDi1CezC
pMc8cXC+QNPD7TwUbQDLayujAkLSb6QgecTbOX+UwhY/xSzr0MM2K0xdazi5PHd+dz6fHw38apum
p9keGnSxAh/TPkJkel50LfjIZJ33kQZSUwUK//p5aQh2xtCRwmqXWj9Qopn+Thu7+CYsC+XIQrAE
f7AZByA9F+wFMDnjUlELlNREOa1cFcpeWO/GIR12ubgENojd1CQG8SNHh0U1jo3KoqpZgt6fljc5
auSADiB0IjWF071f0AGHG0OA56xz4xokvLowWTuq3yKaSQKV29iP+I0bT3ZSbQcctMAVH9PZCUiH
ndgyomjV93AN1YqSvtOJCkzgYwVmO9RrsDTjAI+MIJQcJcLeUwz1VSb0/KobhrvCETo7sBIysTe9
t0Qpwp0UoQ2KtCBZaH1S86jv8Z/lPW2EVjGwNjILJHPVz3yh0MWVwNxZ0ELuuAPnpGs0Tv18QvlU
Oc/zpoaJPM6cnv9CeIDuVKNpuSoodOpdKZq7yjEJDA6lgK0B0Zmk8l1EG8D7QR5m4gkAwxz2Yee4
TCkHp17Raa7vQet0VstYyVdAYdK70cOejbhp+ezWOPKDCJu+N7M0sRmMiIdxnHcKZ8wpYJzlkfZs
63UZYVdPEBWKknQCtCFnJaoQCRs/mGMpaDe8gaNqrHkZ54XsUCPCpoA7Rbpv+6GKUcHoYfcs5hdP
I0gXZrCP/yiazrwmiZxEgIMNPygXhmVCSY0VHfEaH8vXjvSTd2eNpYuYEktQ9IXIeO/7zXtdWWOD
wEyFUizhmOIZ97pzjBoSmK1BKYCFpZ0iHKebCLmP2EumeoSN0U2tfr3wfjrWk8SsnmK/NY1LjV8R
5rneFs1TO0/yB0TnNi75lj7F7L2QqENmzV5Rxfe1kE5YIE/5B5nEtEJub/fCFm/epxNx73C0V/dg
YjZvVjraLwsX7sZALn1nWxkiPa6tQROyRkFXOvXy2B9I3wYLEcX9Obyxt+bs3JOYxEZFDFDxTdBt
wiM/Z09cOekT86DVTsdu2dbtXG1SHP7Wramghm4W5PFMTn5KRpWE8CROJ1MjFcFXI1khv6c80r71
Flx/+81mXAr9RuexPJ03eZHtJrQJINuwf2uuvAMydEjAZ4bTIuqfYweJ8FEGsfwKEskch7nSwQ+H
pd9G/cnaApU8WiR6iBJJuRIUEbQAtr0mdvImexIZlhilcOHj4g1DnGLq2BMFckms2l/Cuk44MFMJ
jOFu4sYeViBIJHt4HM+eRNOp8QDtIc9iiXTQ74lxseOa0s4EHTztwAzbNJ4T1CRYC1pF9L31SLDf
aSI9muyIrtGQsIVj+skqUo1d5MitR2ca9cmX/hyCCtl/73NpraU09V1Hqn6lnFytqxbHrADJJXyX
zj0Qv6CyTW81tsFn0yPUmzLDVngBl+I4Y51/RZbR8BuELP+pniqFSI+Hluv6epu5GPlBkSAjCsNf
F1WUORbcSspi5kHmTXfECAZizG/1ynbz9jBnkm6ZTMcVbCvJRhejhSz7yTqOs43I0DB5HFNMgx1X
ry0QxdtubkLHdZc1U1kaE60tRNJK/97QToiAA3caGddmv5jrjh16mut/G/PCjevGxT5Pm/qem8I9
lMTyi43fiXTlaGMhGI0dE4Zed0izBI42wu0uyrxCbYeSJg98kPk+8/HbrKin8FaeU5PNbC3MicYK
M14/8PrgFrDOq2HMIPgsFG46kJceSXLeMXhKvVG/pDFjvkalD25N79xksLczZIpxgb3ba+Fa6tCO
Nk4DCU0eu1Ln3+yx7w8gL5PNgAS3LV0a1uKU2raISswgM9LJ97YuT9XWVzNZeYgRBhUmwTvtmxFJ
ZrJ7R8DahJ4WWaAm0uxA6XAhZkE5PEIl9cRQ84KjvFrPyEH/TjvVro3vFLs+AfQsRFil+YF5vj1V
y8CQbzj0e9yRNnsnL9mRtEt1QpwoeZHEqIMLVHWUdtKJbCC1I9+qBix9ht+j0rOHRLTmL8i4x3m8
tos+QJRjWXvIPv/jzILEo0XxzyjokB9Y1HLw1kgJ+rqnu7Ba2unB8NI8OyM3SNVHd5/LsTnAb5au
c0TnVkhzKqNEMbpCqQ5Y3lxMx8Tvfvo4DDzlQosI8xQS4ookX3leah28ubHvaIv8/pal+YuFrOhv
COawO9UxHmJYVSwqp6aYVsBBZJGQsqYRx5x+YIWPCKFLFrJG2KH0YjJZzi/WeT1mSV+xEx9sY98X
/8fZdSxNijPbJyICJIzYUpTl87Z7NsS0GZBwwgnz9P+pvptvNEURt1bd0dEBhUwqlXlMD3rRxuRI
t2tG47e4TtTjWI/NG6TF8+SY06l2d1R0zjfR4djeUL+fcdsc4vpnn3XtE6dOY27ojJJ2MKJo/mYm
A3nrUZ024fEWixOhqNDsmEzph+9zgExK1C5iYG2CTLoBtC2yV9eMoTMiIRC5t2fDRYmWW+3eGEm8
lSbSnLCw4WtvzKROt7U9mpu0L86GxPBs3Yyw+/vOBtW+jnk+yqCos/JvMSYt0AuuS5+Zmw0HUL/i
h6ExxlOMYPh7TKvsLyeXI9Lksn0fS0CetgjI/XeOJunBF4kCRMWFceT1vuJSW1RrgHcSmiqNUwKU
MMnXwvIImizZd3RhTAhISFjsOdZKr/sSDencwNRa3T2kEECBN4xjkfrtvZinFOn5mD/5oIa+kHjI
nysjK4+FO2V3rlP4h5UPXPpCrW09KadBwywpToJZPOznjEISJRvDWY5umCV9vmvGClTeeFRNgr5K
xXfN5MD4eoTLcF/W/Y5AB3tPnEweUWJMRTBxe9onuBq+9aVVP0xW2X6vXKDFRt4Yewjg/tMTnyA5
SyGr5TIvqsvu2NVzG29w5KC2UGY5fal9gZJc0ov8V+51KEZkHMKdteAzFkULA6s4SVF+z2gN1SQk
ftY9ylZTiXq81XGUOKCBamRF8k+GnOcpERDKN+BIbp88kcBiuFU1jEwaVI7UYKZA26KPVLW42CFJ
YXfQdrTv8578JhVVL44aGPZZDmNVCY5+05Dqo6mRgftp7H4j8GJ8h5Yjekw2LjeGr4o9jNPkZ80N
8dxxZ7gjrTHs0wqG1FD6B/TXZoPcjCXqoHamvvPEjIOaESdgE4lXOtILs6rr1cErwEHUgc9pCYjY
EaqVacgrnJUjZD62xC+tEO2WcgWEchEniLWrS9hNRhtbOAJz+IG2xN7g9tD+asbW3nRxmm3dof4F
s20gyWfi2FHs10hGFIowr71nrnFsl/BXusqdmLMYsZLkpz7DVNvuHJhVc6wy2LikqLBbnvzwYdKQ
i2xPW/ft+u5ZaMjrqncty4skdkZximPafMKanR6hhWWvjOtCM9vWYAWDY6ERYpvpKfdrEc2qc3bM
9IdHG31jtM1EvGZKdhGQiAmk52X0BbE0u3YSSxSBTh2w3LDChOP6ofEZccOR2eoFGiZpaOA02Mw4
1MPBGZ37LHV+YiobmDUkFjtUgxl/ikz0T8AK2qhFebeO8Xnsv/w2UC0M4B2N6gSZxG8oPBefk5qH
GydQwwtMdeJMDndxT5lhrwGlBffFJEW/AgRbWh7a6QFt64rRrkpOArwAQtimTpKVDb40ZboERWN5
fmWqroKOVed+Y6NiLyY2wQ/aq6GCaab7QelYI5Hl1mHowcf0FNpLPi6JIRdn5VKVd08VMfgejnHs
6BnQir++KZZij3ai9MglSer11Umi/r8Bjv+Td8IPnCx+dUYbZRKlxP76qxYGWJdl6Bw1J2VdYID9
OOA1Unjy8/qTl7Aq2t5Tas7zZkAVs2VZEeAMG/6emQUicl7aK4ibpR9//vcvC5uh8zW5owL720yf
SgPSUdm8wjxferS2rInIfbeQWBxjB+P66WUwP68Py8Lc6iJzPe6eKfyry1M7q+EncVP7WNe5/Sxm
C2XolPb9KQMKZYXqtzQJWk5kOaMXEw6804xLh6EebPwx+ysCR0vgRl2VocMRjpy5kaehNLIAJBxy
9s1RcDUuTXeP3gunR5T6kmlDkNGLA9KLOOLoxgCcjYZQHwgqhpW1cIZAXYCv6Qpc6APANdHPk5OJ
yv7GQ4G6G7uPvIA3nece4duyGxH0V162MIm6IITnclBUXFGeErM+9Ib1EjNJN14+/3IY8LBoi68E
qYUDTFeEaCdJoPwjk9MUTydotu5NUQaF9YOkK+t86QXnL/yyhQxZDn3exMmpKATwDyW0Aj8lGdme
z9yPLAV7ou31hb+wFMn5F3x501ylXo1ufwJDZ5B37ohqN3nhrYzTpYczEwfBvx9O0c/yU5aYkTVm
819D3aRVkPpzh8uGMlbuF5cm/fwObagms3ZLxig55YJ471PjzY8Z94qTRZJ0E1eNu0dCnb/8/0fr
/DJttFIvprB2MOdopL8z2W9SB6VKdpsNDNE3S9Mw3L9ESU/ujGZg6rb2PufsDP2Zvg1QCA2vf8Sl
xXX+CC0+w6fKAhYBEq7uQI9+3ke2Y1bBGb8im2SNJXspUp9fokVq7hO7rMrOP6XdeOo4f/ILdRMh
m+hSH14l+pijgBS1vHxNjOngWwPYSPItTdmar/DSytUiNLhN3EtQOIw6ABWnFvDGeEh/kJh+XJ+D
pedruURq540AGM4/lX0FUC0fJ/R4WInGFhCw11+xMAP/Ua6gLmozMPw7icTJ4F44/KxttpIALvx8
XasCjJYYuDWfnFy/zbew1srfq5qaKD1VzcrPX3qFtq/rBHhGeMWZp26s0pPqawpX3mwXd9OacO1C
5PiTgX4JfUNsQMalMM2TT5PvaFmmAQSZf5VpgYrn/MlH+7YoqOsrtNhmbUmbNqp9+6kZ0cXKqTwB
8baWcF28p2Kz/WF0f/kSM8sq4iUTrOYzFcKC1QWfN3UNwA58aBW5QQMfoyZWp3nI74nJV4gBF6+m
59dqe3x2M+5MdUZOmJTHmg7W+wja+ElCpv49oQ4Ax4bp//aycfhsXetUm5ZYGdKltU3+fbA0nm/x
jNA6ao0+TL3vI4AGt+0abeMTA6rchoLfTE9B+eBcvAFctfLsS8nQeby0TW/ilkAY75qomRtAgKAd
lEWu7E+tmW/N6ZVW79e/YWFh68IoE3DJgIVxckragu9Er97Sgs9B4jX/SFE8Akm9Mg0LJ4kukTJX
EHBqXQ4bTlR/YIHR55Dd8wU0VtdMOBeigKlFAZuhAD71FlSsMtRpJyjGHnsUekNgVduVXGvpFdqZ
jgdDPnOOXVxmRfdgFRZ6NuNkh6VcU6tbesP5379szxQalMjJe6B4UAIGlhxQPWcDPPLKLCw9XjvP
KchEnfRhvS4FWmeZOEl4RDa+ebi+mpYer+1yoD79YoQ2CVL4HjQvOFeNyfRBRcVXfv/CttB1J2o1
zPbAMwcZnPcs4/JoeQDaw6cS9uS48pc2vxuJuTLbS0tW2995m7HSK0fA+obWhl4zOGU5Qc0UTpzb
hNHd9TFbiE+6zsRsOKQomFtFiZ+9gz15l/nJyvXu8nRYus6ENCD0yhpaRS4qEJvKHuFQCCxXmkHl
7JYfb+laBUVSGTbYA3M0GT0UBQYg4K2VcVn68dp2jucUgP0JcRu1+cA3QmcA0W3+df13Xw57wB39
e5spUDgqkN5ryHRZUGOBvBBMf15ohoZ1pQhAFaxYIaVenl5LV9410d/iOMjhH5cXRxsd6czrXq9/
xNIIaZtZZUUG7YzWjODGuoHjdcdhiGXurz98aYS0rVy1VYLrP0yTBqArreQvpup9yl4ZICbA162k
50sv0c5mz5OEDJ1DTyy1n9AweBhaaGb1ngumIw46ILrXRDsu72VLp/E3Q86sOa/jk/DUdoCN0aZw
mLmZpSsCW4x/XR+0pbdop3Y/12ZjzdhwNri0lh8MZ8IGLE4KIbY3vUGn5du4RZYO6enJcJT3kBhA
aDkti/epEO3en1JxUyS3dHp+7wPlAe8B/9T57C+ngAUabJA9bq2E1oVdwc4L4ssxh54HKEm9A/dJ
NMilRGXWWbluLD1Z29lg33qu7IwmAvgK4FNbQRXCSJqVp/9Jk/UiFTOBOPz3DzdU2ygAdOA4KeWT
BIN9Z7OcbVJVjMe8LqB7jSO8fsooaFZQro6BTkh8WLajRxJ0ZStQMGunPRDTN64HLQYUue1TZrdV
VGRTAvvmHtiKgRUdKLI9jQoi1hyUFpa27jmO7gdBl25CJQDcAXC6HPWz8qxui8t7CkiGXa7Encsn
vMW0kGBVxVw4aLFEBTXDAihhAVF00meBZ0R+mT+A6nXb2cW0492ecWAqUQAqO/xlgIcz5Gve9ktj
pYUBv8uTAYsBiQNwVdAJCHwws1T8yvltyi3oc/x7GSIFyim6YjVWeSaaoIFK0lb6Fj3ArmBcCQEL
M6F341lZgreigAGWzq+2BP4ZpME6ATCGxrsMhBrmhNdj2p9L4IVN5WjjZQv4cFA410VlPPO9Abm/
PTRApt+Ms23CJY0UjJdA7ZHymVI7hTgoU/uCMEhYwHzukM2kX/kpC9FDt3Kee4sP0DJsIumJCL49
EV6/slMXhlM3brbIPBj9eE45TOdbMpLvvQne0VjV33rOQtoXeVBM5m2Zn27inENuTjCskVMGjt5g
lNXG6OL7xJDP16ds6WO0MDimLY1dXlinbgCOrRW13Hiy+9k6abfPFXsqp33G366/a2E36TbONoii
rRpycmr5EXyDLbhJngAMollTRTn/6AvLz9NSHQ6sngmXM/MkM+/ZV81HqiBLVq0K9yw9XwtpDGVs
j/UVyJJQnG9ATUrVhzHEN061FsYsCBI1QxbDVkQS0JvBiAEi9cywyNXu+gQsbQpte3Loy4mGg7sD
ea0HW2SHMlszG1+YW10xpu6svncyKDoUmRNlQwbXCHmU6beYrozO0gvOC/hLopGyDmVGp2uhm9Ic
qhh0L5I0x2RIv/cFPGSuD9BCGqvrwqQ+SdDZgSd77IEZY31aoJSelRbi9McMwbPrL1mYBV0bBuSQ
oshrrFIhzI+J9K+4uq9kNZdwV0hqdB0Yj3YFxKeJCTto+ckr48U2Y2eDM+UBu2CTSitqOujpmHO+
5hN8sfF4fuX5K7/MSwyLN9+kCTkZU32csgESEcCu93Xo2q/cyDdVZj4CBLszwYQcEx7Oya/bhlHb
7EMBT04zpxjGjjzN3fRCYxpef/SfhsWFQKJLxcSwL5EM7raRHUu+Z0R1p6rNR5By67G4y4HSKoK5
8AWcmACbAf+fiuYVph/T0RobT0ELqYLqQWFb1o469gw9LFZBnqAe659DrcDDySCECJlEoGafvNhI
ulCBLpeFEpC1TdnlawZZCwFLl5zhHWA3kDY0wQ4tX8a4g25kDt5ZLtY8OJZeoEWU0nT8chxwfJhV
OUbdXDSfDsCid6lhpE/XJ2Nh4+t6MWjLG0XrYZ4hprdhzQMBBXq0n+c1HcU/vZELk62rxagR0WQc
vPE0VDDSAXeK7rhg3ROq9xz6J1YVmmXcf+SGATOsOZNiI02/2TkxSQ+jcPywB6v+xQJqLzTNTsCo
N59xYQT1Oa1EeXDlKqxyaSi0yxbcgGStsrGNwPF7wJJ6McEPSyb/NJNqd320F4KTLj1jmv5YuK6w
TrDwOZSOB5Iewu5tkU/3nGYGanBslPap9sg9aloPBuWH2363FoZ8fywLQBPnqEjB1yTKlQ+eV7tr
3k5LI68FG8HR1cimsQDLMT5lebWnlhXBCOsw+2olE1s4exwtuQBjpDhTyIYome8Lb0ehQlF2L6Ty
wVdZQ2YsbFcdSdnOkNtAi/NsPWE32zi22ydiCrItlKNWjtCFBaTDJ1u7rhmQs11ESNwf2mIEL6ut
/ZUi3NIHaDuApiYwtoZ7NmrZg/C+oSDgUL7meLj09PPsfznLoNybQunbySLFJshDZFPchrzPyANX
hVypLC1Ms46DbDJq51Ce7JCXetnOmKrpw6GW7IGa9QWMJHIwwWoIs8uVPbfwPh1fAK5hDi5eASvu
rn/LPfJXJXzQ0Gb/LygxPLmJ+nl9A/5BGl0IozrCYO4ITSfXIKdyYC8yd+tACJlvHBoPEMWJx7Bv
4ySkon6AdqwTuJ6zz6xpjwMK2j69ExJjNPdgLs4QXQAgBaDLnTQJjGtaCjSyUpuClP0ubzIwv9Ae
3gAt14dAMdTbtCeoKjv1uGkzQT+NujK3zplIf/3LLq0Kz7c9bWOKGd6WYE2qKGV7H0IqKk1BM327
/vBL2+X8cC3p9/uU5ZnTqYijpETLh6xYefCliHV+sHYywwREFmld5VGZ5gDfNF2SPLVNbP5TzVb6
zM9X85u+QM/8Ofa6DSZ4F0nzKYNIR5HSlaW7MDa6DCQaf+0IwmEXgf0N3SeIAPgrU3ppU2Bw/pPn
g09sw6mvi5Ls1ZYQk5KviRrgJoTTO14zsl5YN//J85Ur4AWNWNV1Q2D8iSdNoFYL4Zdu7udvOI/a
l2DVOTNEQkzYtqW9DzzuPci1hrBB3oVCDhdBBZ7v9QleGizt7BsskHeh0ddFfcfCOT7WiR3CAGMz
wz5c2CtZ3tLXaJuskwmJGYEnmQnf6mMhJ34YFAqupqGqU53T7hOUQQZ9Jz/dXv+spTdqO0+AC9PF
Be+ioRF3jcXeesrvEsccNlmC6xF42afCrcLrL1taytpurCAt6oOmpSKjlsFAXLD9VgrwC7Ojp8dV
2kygYGP7OaXZ34OL1GzirlKbM6lwo1Iz2zFQwFYOr4Ux01NlyBJy1Xt1F3kuPLdnyLMHgJjws/BQ
jua2mwc+6ILfrBGSQ9cHbiGM6TKLmQeHJFsACwBBmfKB5FPxlMh2hhBcQoIazlm3rQY9MzLqpkYD
OlWRy8IaTPDtPG+hwf8IdbLrH7KwAvS8COL4g1QQmo+wtoPeAglf/Lr+5IUVoJNF4D1RDI3C2mJD
cQTu68h5feAgqaE7YdVhHfcrL1oIaDpBJLGZMEhcwhMNmYvTQf9kDomzv/4VFxsyiGf/SYxMsGph
7d5HCSrfG9+2IKhhFf0dZDrkUcwQS3U6TDcaukgKRt99qrMU6tmU5GHdWsO2Uqx792i1Bje6CLA6
/6DzTH4JsJ6DPMWOfRSDWDMFKMzt+3rcQuZkCkZTfJdG/Qadsh1aS1vfhCrJQGBHdX0wlkZaC7mA
P042ZBAQm5BrmPRJju+sXEmhlxaiFmmBHBmhXYqV3lY/GP+b8pXa09Jv1uIpGaClZNMYjFfo/rjV
e2564KCsccCWfrUWQNs4haQN9XrITwgoR40HCAOG1wd7gX1i62qhxJVTS1DYjebKGTdAgzkb1xJV
RGv4oJqOkruZy3brV2T6+yzzhcMBQFdwmBNxnGwxbAgvIErjy34LjRWy55B0/3H9ty2EP6otBFjR
GmUynY0pCygEe+bBgc6rlUOGxLptOegkiJaY5tyMBjZ1fmogM7cmI/sHmavfB7B9qLYebGA2fdHh
wf2m3cpj9pJE6g0CoGG+S3cqcMNhVx0hhvxm37Go2ZcbuTKfF6t35zdrawXCiHk8jj4yozv6yPbd
0dnJ3XAPUTHjgd/LqN0Vx+RpuINF+JZE6Sne+m/VCl/o/5woL3y3TkjImDvnqUrzKElrk27GmAei
dvr3EWRNSPxbyDRSl5VPZKzjFndjFNACOoIOP6nW+m4kBqAGriL9A1OlfQetV25uDSSScFzhxdkF
xbWzB2WQ4jTAchoqcnBXCQbAfCEcFpd+oLyZbwApl8FYzPR5zMErz+10Dg2zh/KKo8xtElcmgqtt
Hc3aGSHqTdRHJX3yj2/FyVlmo/4G1nYVOgwsPXfgTejZPtQC/EQ9GICT7MBMpsDAW96b2SUKyAjo
rBTQb4jyriiDEVIlO7Rhxi34rRXkXPvxvVIKBJTmzKbrC/XT6QlkbiY4yNyLSbo7r8mme1kVUIKx
m+RnU/EW8hqDxKfJAX49WS3LBwmNx9eCCgNaYQ41/o6NxrsjtbKCxCmScOoYaVF67dNfnm/6IPDU
0LuF4cZD5goPqhpOsoEg1A+n8KxPmhI0QeN0fvIyi8H2BeqgM/XqYLSUKOEkPQ2b2LCKU2dDZXKG
b/idYc+xhL5MbuyZqdqXyZxADM/s7hH6yJCLQ7M73U+pot+Q5MG1xCRY06DtRk2dwnsLEnDBqKby
symbeFdVvHtgdu5GXp6BWDYa/hEK+5BP9UsIVbVA/m8naOBQSMlykHZyr4BElUv7cCpJ4QZA7eO/
dcD0b2H4Se+g2G+9SgkhXqgIpv6JtvVnMiB8IC4lUxFBDpDBm3owht31yLQQkHVv5BTCPFbqSf80
ineokGwF5CWuP3nhINH5m3BBSjzHqH0wIoAnsat2W2Ue7EDcw/XnL/3yc6z9cq63ncnH0sKVe+JD
eZ8XzjcICPAVINQfO8UL25+ev+rL00WWtPCax7UCxpd2WBlx8vfMz4I8NaxH4qIYd0lcQhIMKp5h
ZZbeDndyuDHm87SpCtt4GoVsQlHiIDJb1BshDUsex6SYVj5+6UA5D8qXnwexnRoaSkJFAxli5KJi
XwrGwo51dZjGa+CmhSHWOUC2AdW6uYEPLYNIL+MPcfF+fe4W1oZO/HGgQc6aoaKnGvYT8JzPfkC8
8oyv9VaOw6U0VGf7VDBljoe2oScbIJWI0Wo+uLjPhLMBlFlZ9hFUrFLgWUroUDsiZAOEo0yreOxy
iLrRiRaAPdyYBuq1u6lL8tiaKpzN85GXH7nkQeKu3BsXFoJeriuQBE5NWoholI/Ul5HPxuOQW/u4
Z9uVuTqftxe2gk4HSg1vhIQNVsGA/fU2TJzfybiwjjKWxoH59ZwEcefZP6GiPL/j9ChwcbTELndy
6KlOCSTKp6Z9rlAEChEjeVhMjr8rqqw+5BZkXyA1yA9+XCkoLdeQppd1jVJ5ctZlZPMB/J1+B50x
8lyb0xAgde93hifNsIf0w6fvGNMJ4jj1PoNu4D3zY/GQE5ceuCTpxmOi3EoKvTbpGENYzcyPhKVY
6DWp9UCgbQRlpjiHZBH+pgxBDiiANc9pIdV2bsEh8Sc/W7kAL1y5ddZNw5BRGj3SKBVm5TaXoXeP
WzeEsFYvOgub9U8k+xISOiagrXuWloPaCcxO3ZOEDMn1JfDnV15YAjrdpk77BNhDrLIG2iNdAOUm
pzxyNylfGWyPmgDqZ/ZZX9i2vhUUGMWmhghRxz+LHhRVw0t+cDOzkCUZ7XziDmt21sS9PeTD6cZi
UO26/jP9iwuV6vDqYSaD6uyxi2gzyVDmLbApYyG2DbHtQzaS/tOsfAiieek76fI1hf+lWKZdxKCL
BZGUKvdxLMd/A1z8ZivzffKdlavDwrTqjtV5I2XVjSjb8eTZY5+xeLs+WEvP1bLrPCPIbiGOELVt
uSuSaeskYuXwXIhJOnvNmyZQbNGmjlwXYNJ+2Jh1BQFutXfrbmVFLgy6zsuCu7Lb9QbaL+X0ANnZ
ADLh0HY3dzeNjc7JgoiBD9Pjc6kUou+CHrr61/UHL42Mdg+c4hSCTCb2qNX1J8jM/ewgSAmH5RCR
ZgVgs1BG+gPw+BIG+hqkzT7BScABcyzvjbM5QfEI+dtNAzbybZ+h3QljDtuAIaccSAH31Z34b2mP
xyzuH6i4MbvT+VZyGN10aKmI8J4JBgkzNMS4claWz8I86Cyr0YL8pNGU9Yn7drIt2s7a+Gyw3yvm
OR+zZ9UrO2FhmeokK3GWFwcTAyd/MW9ZcoA2PvTyVlbp0kecV8CXmXYHu1RQX8ZiiksaUDa8+e70
mXE/JCOC7fWpXvqC88u/vATSJghuLlYsaXZdyQJXQhbbf77+8IUYpLsPV0x0woYDQwTd9xj2YI0P
deWCruTISz/9/NYvP51ABzGVDF1y351DgLzhkRv29kqCuTT42k4mhgt1CYYSupx2HnqdUzik20Ks
TO3SwGhnCuJEkuD6jal1ixDXUrDybpxPbesmyBe7lKAQ34pPM/0Nkf+gUysDvhB6dObU1LdknMcM
cR+Cbcj1LL7tz0oLYORxuDxU/ABfijXE9eWXOToIZYZtXi4p7aMMmk5uC0sXy4PHhw+JvX4DgbfN
LUvU0e2NBoCc/SKTZdRlzXfDK3aO2a2k7pcn2XG0JRT3kNs1oIsdTU332bXxTlhr8J/LS9/RQShT
aUBQ1E97dJNmuTUAh9y71AJhq+qreIVCvPQObSUpHO7AvJkFxKedTWr4e1Y2Twncim8beC0/kcSb
Uk6RRLQThUMDCXu3f7/p0XqTKK3i2veLZIhYc4ZTdqp8xzVmDYh2OTI4eodIOjXpRZsNkdNAVq2q
tmcnZQ68Hle3MCU839FbRZBhNh2nSIvIgHuJ18FCQ2WmWIkQC8vyP+2hqXB7I0W9qwOt2a8Cv1qL
PUtPPq+kLwG5R3m9q1PeA5bb/45L20HF1EvHtfR/YUHqjR74PlltazKk/05V34OvkL3FbRZHSrrZ
SoRbeoW2Zdu+8xQci1AV6pJPU2XhgK0W9B1cLW9bmlrg9504E5MV5xHM1O/ADX5jlfp126O1/Qrt
c6gmeOkQDS68lrJi06xFm6V51bZqlnTwl4BvBfxgCRASY1C5t8UYvaWDhgYMYVrU+KDsFvGpiszG
f/cSur0+JAvTqRc/Obhp5ZAj/6CdPFRm/J4TEqYQyF6ZzYUzSi+BWjbsgSuFKh3UT7e5+zsDNGqG
4YoBYEeOIvVtX6GlaG7VQNgOokORAROqzrAP8HP5njXJbWter4SacEIiU20rlE7gvsLJIetAnFjL
GZam4Lym/hUToC6UwqAmimWFBofVUPhpwAUg79dajktv0PZspXDBhdFJElkl/zsVbgSK0o9JVq/X
R38h3OuNt6abYq+r8AFtzHHNyqHd7xr31GZQ9ezerr9jYYPpPbgki4vcGyU6YRSuX+WejO5Korm0
QrWtyyHxygnBk3FjeO3g3VEz9dIm8z7GYa7KcU1t4nJpxtG7aR61JfQSLRUljfoHCMIDNIFhOEL5
Y9N6e/iFwJDOd+ECxNK1zuXCvOvF61E6EGGPkUNLHDwbdL/A/+jgCT6ksHG4Pi8LLUpHr2NnxgA9
4BnyMLY3VBCca9Up6YqxQLbbxC+UQ6a7759HgPiyEHLoUEuTxjlLqruzr7v0PWsTmxydw9h1TPgH
EHg/gQ/B3Q0f8/JxgnXOj8Q0e/he0tkwAtZZYlt4adMAIObcGL/1WypMO2e45ozoTpPhzSr8x3xK
Xq6P0MIk6BogkEzxWQ095Sg1yJMds2Pdec9xssZUZIgS/61LOqYW+mZPQMNoNqHMbXYfKfWjOo4f
igbsTuoY3Yba4hdRqySZhY/RewrtBHO+KQMS0KJqClhlvVcANcHGZt5eH62Ffa43CmbTmuD5iRfA
psgrT4X4fv25Sz9cC7IOhbRPUTsqmskdF796cddOv64/eiH86c0BC8xx+JM0TQSV/UoGVpsZMmhN
o3ACG0Xie9QP1rTPlkaH/PuoSKhJncmbEENgMlGPDzN0zK9/xNKTtdSIKctJagtPluVfDtxf147O
pedq0dWtjdQcJFb/TOQ2Vfyewq/p+k9eGHe9xmr4gJhPjMNKZB5TePplH00p9w6Hxx6vu5U72MK6
0ZsWKSQNpBJZfGrQ24Qm0iNsenbQ5lupoSwMj96xgH5pAX3qBDU+t+cHbwDhqO7nNRYAOY/yheCg
Ny049UtXNT22a9F7ByOd0wA2bfYGdkjINCZoxPM57o3AYEYKQfHMCnuiik3uZl4wQHQ46Kt5+D44
8JaroUMesJjmCg5t5QT4RWyGdk+rR/jaFyuJ1tJwnGfhSyqUclnb/gyQkNlW1YfIfHHfdaL5dtuC
Ob/1y9PLlDdZzZPu5OeO3AB1kByNYe6gwGXDOiADMOq292jpljUJwFtSHCYwiEFd3svv4dTzMcGv
IDRG/xaZBdyA9Sp3UudjjpxURZ587rzfEPTc8PpI7JV7x9JUaAEB4qt9VxtYOq38zcUPH1zw66Oz
9GAtIqDYOfig1gPk6URIAjYzXRNfXtir/ylpz/jFs5wREFjxLkyrBcIoeRGx83HTL9drtXNpwAMP
16XINh/h7gwXjbU779Iv11ZmOs+OqNtuiLAGa9yMRMmDpjBWRnzp6dp6RNo39nCshYEpY9tm5AE1
SYiy0m2jop1JgE4lDawHhwjc/mAw7ke1RsBaCPCmtgT9yjKMCbiryEgg0W9Mm3mot714GYu183Rp
ZLS12FUWUuQWTDUX1ByV3lkSoh7TSspxeaHbei+2hjQJ3HBaBDM4JKbTo9l9Xh/xyzcWW1e4gg/j
2YAEN4naUKc2rTZWA2pa+Qqz0XCu19RVln7++e1foqXfoPRAXRQePOG9wtV4Q5ri+foH/Lm1/fdc
snWtK6ivD1JMCkUkGMbYAbxvzKAvuR2OMGILoZiXhKrsvHBwz+asAC/3e9OG7H2W1ALGQtI6+EnV
RqCRAgyofIDXcJeKjEa2ryC+NUH/xz5mglwCZyV7cJypyoK6IjA4AJloBxt2hkhpDQ/e2VwJSox8
68G1OswLH5kEt35c/87LC9j2ta1hipbOKXyUIvjSFPCITHddx96cFNp5FNf7le29NFHaNvHgDARR
qsE/VVBy7zlGc433c1EFBfhTX9sfXkYNf6bKP8FRKf2VAecIocTf7XdY1OUP2XdabeIi4CujtfAd
uo4UKulVl1d4GUzhIEf9Gs8r/eCFadCFowRpq7avwJGCeQ6DaX3jFEEM6f9iVOH1ib58t7d17ShW
QXyxJzSPvDb51SrzLu6Tl8wgYsNbgFST7NjWxn0Fr5Lr71saqvOXftmbTT7A7ZJjb9rTd7sGVX8t
5F4OiLauJVVNtOkHBzFLMulvKWlVIGk7gsZE1yoGS7Nx/qYvv70e8qa2U5ZFRT6flFPMEaQI2n8c
lvf3qOivYaeXhkg79GKVziZzoYrVAf4C6/SjsNuX66O/8AW6fl7pQx6OCWAjIHxGg9xvX1vZvnUz
EFSjvOliYPvaKDU5MyeIqLWR4Ygnp43/Noha2Q5/+oOXoq82NFOLY1W5oNmMDN5wjZ3Z26nJjY3j
DRD1TW03j2HuHlebDpag2w4e4rvprCMQuJAX2EKXA3yctu3f4a9d3nmCw8NurmGKmwLf3YDr9lxQ
p343HeKEiYITEUal3vXTBEkh2ssIcTjZcZ8370netyfqkha+pA0TKcDDVvmP3Zfkda4btSPww1Uw
w4TFXxlP1Vb1cKD3cXhsIOoTkuLT9Iy42Kvc9cICDngPkAVvjtLsYcle0uzZahPznyJJuk8gr9Uj
wTP2rZwlrDYJOyBvif/H2ZctN45r2f5KR73zNEGM7Og6D6QkSpbnIacXRjrTBc4E5+Hr71JW3ds2
PfB2RlVFVKZsgQAB7GnttaAMRvlV1FQoX0Qzb9ec3LezMmxJGWYIimkoMSONwUUb6GhsH8YqmjaM
ITIFWAHdZkMLEVPHbSB1+lvbckke1llaOKGLUHusBwgnlAR1YVDiz+N33fW/ty3VwiD0TZ/WfQmX
bCLJY0yiH5AUXrM277g1SwIxWOdJlGbOjtCl7PzcKu+LOT1GhbwfuvaCQoJuZaHeuRqWjFp2BIU6
SJyCOX7UUM3pj6Wyf8/nWzJqtQZQ0S52EIJAor0lX+1wxTi+Y2GW7FlOUQ7zDAKfI5TG1FNGm3gH
fe/sCEEUeW3Q8OnXyWR5iRLQigaJze7jPfWOPZCnv392WfcsdgSQR+j2NM52avKdhtaaHtagNe85
GEsirX4Sk4iBHkQ1sS+1bzqr3za5UBcjlNr3bQjtbWOTeKdVV1zONJRXhSAhJKfj/GYCsOIyLXn4
8PFc3wNMLzmHkqx2ZcYl6u1QEN32OYR1C5KbkxjisJ8KJjYWbuOt6aTZmoxm2yG2yJ5DJhzNMF39
TZcy3+ZDmK7YmXcukSUHXVa3ZAb7aHus064Bvg9ZCiGcPU1tuPxRk/qdqj73ZfNzZf6/erHeMAxL
1rG8AiA4ZafqtKmjoxVSfj4r2mWeqqr5iw0VyEMVucCQmj5+GB0pvqtMxuGGTrNFIIfJwOg75ykC
zIxKsFm05miHXXVonTy86tzUBq0MlbsMTITfoUXUX0DEUKK1hnEQK9gsuoJeWbKzHDd/zPqTdPLA
Jn5IuVV6up2Tq6SdrHNWRWQHBpvx2u5KeT0Vrnwcp7YLyjGfQKpFLLXhbTl9jUq3vm5NzLdNVQ6f
QA4XP0RyiH+SMY8uirpXvm4qO4inWYO4gWTJOXfNjDb6AupoXWUeRIs6scaueFJgqC+8qCbpLcoc
oHfO59Ezs56OJJP0qp1j6iXIlXkE/XaXvNMCkoq6ysGDhFRaUUDeDNnn2O9Kc1lBsvZTXAxkC2lm
+bVnUIPOWNnuylZYm67tRdCD8GAjK9J+mWPOQXOoiM8rm/tTL8uzxM4LH1Fg6zdx525IBk0Bi/bz
xRBJ60mG3AkiIUAABNTa+WDz0MsHrH1eVHwPkQnbz+1cBlarrUcb9Hg+lN71xkkY6M8nHTmfFBRX
d0OemAdpuONN3AZNhADwBxvf2WubaL9Neef3YxI9dFCIh5ZcPl0jI8iADSIFqEYp2rah8BfQkpab
GiJkW4i0ICue0S7yqAUqrwxyYceCun/V0E0NoI0Mni1h6vOidIdA9pLdAJqSfQE1hv6Z5U4FwtrB
TrCqqfN7ZmBJEDRQSuvKuEjTRXZ87vCKXoAJ6cfHh+mdi3OJzSKQAnXqDqGf65RXiGoB6yviHS3U
Gl3ZewMsHERpD00Fhlf3zC2usuwqKp/UtOIgvuPfLlFZdiFo2U7ojk5mdM6hXQ7My94IeY+Bfv94
dd6xwEtwVjUJxoWNm22eOiCD4sQ94ETxlXvzvaVZBMR9jL1lTgC/jtsbxbinmYYw5u9wP0mXLtMv
EokdSA7PAF6nw5Vi5XlDihWw7NvrQt1FzmWUhTva8G2PlSv2cYOWxZb8Vj6XLlMuUYlFtmygNYVz
H5a3qftbG50ugyGmQSwbVzlaY5IJ+QGIflNNrkW0shfftoF0GQc5vCwbM6AppmRRdNvmljxOk+w3
w5wqH4I2wrd76JkLCCSvlJV+VcdfW0HqLsKjSOD16rrQxyZroJsKloP5Hq2najdPCgKsrAQvSQ8J
1SNpoDtMkjC6tHCPxh56g7ottHHio4xCFtCKUbS6NsPw1SIxSB56OrO9oyZ0tfJSI2xqlQF3eTIN
9gG+B1hLBfJsFxyKwGi3Ky2Q8cn+wXKZXd6KMZo/fXz43j4edJnUcROXFZxjz0rdqJuqdshWQTVk
Z3NVrmy2X71Xb6zh8vqD1jvY7NM0Opa45o0PqB76pEPr81CWaXkQmhvXZ1FmHQcLAo8xaLc3YB8c
zlpHJ6UfARAN4GBE8g1UgNxPpMqZhwa87ovGAk1QjG+qR9cYPfupk2bXZUusr3TSfbuFcR0uVTyO
K9v77buQLlN4aStFU6Nl+gDJDjtgAs0tstBu4lWw3ccxH9q19qj3RlrcWomtCRIvxIWsXBH+7C2O
lGXTK2N5blcliafh+a4cqneumWWmrQcTzdwg4D5zoxZWmaBnyE8g4LQSBL2zwZb5trZPapCPQx/Q
btijVOYCxkR7WRKr37LcdJlu0+hOKAowMR+g43RZh84Vb839x4fjnbegTn//LOAJhx7JtE7JQ0+Q
EKnlsUvmywQSKN5QkN+yfnSZZLMVer5dx5J4/PaurtSmiPOVN/ve45/e+LPHzwHQMIlCdlvp+cyO
75wq2dLK9aeEr6z924EoXZKuD2kX5jIf5MHh7kXT6x1P6FlirmNQ5lRm2MSF87OMxfb3Xofzcj4l
Tl5dWLZEEDDeOsR8nsDqnjE06Wfox/29MRYHj1m8YpaS7JBU4alFtr6sppb5uaTzJmqalTfz3qFY
Zk5Ak9tBqSU89CK9U60452S8rdWaHO87X79MnpAazx26hXtQIna/jKJsbqssdLVX2vHw8+OFem+M
k41+trlGQa0uGYU6aOAWzmp3SjoPeUDLcxIH19TvDbJwgQbRuzJpMnUglXVF5v5zZJWHuBpWzt57
c1icb21HILeNQ3rIR37TxPZDWMmgKvrt7z39adhnS5RCgBTk1y49aIXO37wHMzj+V21+79sXp7sX
PWrEraKHWgV2BUmsegLBxhqg4O38G11G/1U99qh/cpBbWLtwmC/c8KtQXQDgFJRWdx/P4J37aclA
GDZhY9U4WYcwC3+awso9QNYJKBSzxOdFv+LCndbjDe9jSUUIWdgiMhGjB9BTPhBuoP+uhtuPZ/De
Ki3OcQPJUTfmDj2Q0t30jfnGWsjTFQm/nsRoPFCj3f3WQEs2wjYGEJQ6sTzUtWO+zNnUHgAQRlOR
C1oRUB+2QV5myUoR/51ZLQkKrakdYnCUqENrzf6Y7AVzz08a7fO8i+nDxxN6h4aKLrkKkxh9kjYn
4uCMElF8Mg7ix1yKsIV8j9ZbkdLQt81AdjWQHJAfIOMdV2kce9KBgsnK/fKO/VrSsGk0aNVsaqMj
xF72yeDu0OyxGUh0tMUcJLkL63IMqVnZie+NtrhuRt6Hhcun6OjM4mBbyiMzuvxUeY5je2GHza5B
sTZRzf3HS/zOcEuiRkc1ZV81oziMXKi9NTDcbca1D5q5rQdu1tSzWmTpvIw74tDGplvxkt/UUkRM
vEydVq2VqMqy6CFLQsvjZKrBGd0AeLohXaGv3ByCWTINVeIZO5w2bTzzT04c5ivX7jupW7qkkIyp
ahLsFXaYzDjfOxGBSlTYTeAtAWN7Ks9Yng57PXW0P4PYXB8io5kas7Er4oC+Lsm2MZs6lKfE9GWC
4vPKY51u/TfuIbGIJMsmFk1GIn6g7nQTjuXst0k3elYyXn/8vt+56ITz0twMPRJKOrHYYUDnWQ7B
yo7tnB5SUiuH5VeL/VszWPhG0HWKp4i08qCQ5m3meGui4dY0tT8CaEARuuVKefNcBmAa2AxQo4Pb
vIXI0dA+JGb2bfuej7PH+FVCai+n+V4hFfjx3N8xJWJxEVf2WPBKT3ANk/GmtmK/Evsim64K9fnj
Ad5Z3CUf5RTVRT8NXCL00w8lYtmM6JX39k7dgy7pJ9EdasdOrRXoAFFYAL++jH1rDLvDMDTxZnKg
AD3NzN2ge5oD7Y52HwM8cRAPZe8Vc91umBL05695/ueP8b/0U3n99+ts/v3f+POP0kx1rKN28cd/
35c5/v3v0+/8v595+Rv/Dp7Ky+/5U7P8oRe/g+/9Z9zN9/b7iz9sC3AGTTfdUz3dPjXQ1Pz1/XjC
00/+/374H0+/vuV+Mk9//vGj7ICvxrfpuCz++Oejw88//zilI/7z+df/89np+f/8w3vK4vlp+fNP
35v2zz/g7/8LcBeqgGd3lGuLExB9ePr7I/dfELeWwgXkyAVJNz4Bc3wb/fkHUfglJpVLHMopJ6eU
clN2vz7i/1JKUuTHXOJKF0nD//tcL17M/7yo/yi6/LqMi7b58w+M8Ow+QQeuiy+wXchSK3yXvSxg
dpC9IoLaTdBa0QHRHoKu+kxX8+7Zcvwz7PNhXjoD/wxDhO1yJEm5+rV5nzmz04weUWeemqCzLJBu
27tsegzpTzpG1yCSXvE8FqIF/4zG0SmLoZDnW6bdUkyJhM7cBKqGihxRaACphi+xJWtf5rkLnILZ
jqkNZpyJbOAbXSe99Y2E+V0h4wszR4exvmUigsaybh5t171vG+vTxwuyIH/55xkVCOg4xeKTZbmS
DDR0gOBtgtAFjHIi3KeGKtg0IjZJZt1FpLqHSdlzbd2aFEWL2TLVr/ueJe657YAiwooaz/AMTXYV
ukqtMV95aQus99/PiD1GJHpBbKGWDk7EeDmnomoCKlnnhdXkoTa56xOkMrsE4ias/AKCGE+ZCry3
yXihIwbfAFHQiOu5joCZs63ua1RX34aiuJt1sS9LFLukHTrbj5fzpZfyz5MiyQ0KO5T97KWmh8Ul
lWjqagLtsDwwqN5t4xik1aDCPzFkyz0Kr42X4hr25mEN8vnyVv9ncBQVkaYDa7azdK/tDrnXNDRN
kNVxUIgQ58j6+vH8lseU2zaxndN+FlSAW/o0/2fnRygVs4gmTZDb6thNzT7maUBKsZJRWDhd+P7T
ONQBPSROjrLVaarPx2lJPiVF1AS1Wz/pAgm3Bl7ztqRZsQFFYBakKtGbeMr0Zo41gJBJvRIM/XIs
/8c/+PsRiJI2rj9bMPzz8hF4XsgsS606SJmbnqdxMmxrcEg9qmGadm1e1ha6wobpc2xiCxxIIfmq
U44e3KxT5zag95Ev8ix+6k2Wmq0rwY/Nczoe5kkMe8LxVTvBrebbWIcX6Fy/NJXML3gh3YCk/WFO
ZrOJGPHsGH1taW9IQDpx1RmrC6jW0LvT8qpPy92YzOFDiWyx1yb63LUdusdjnFt23YOi0OK7kIz6
nrXokBhPcKSBofbNwvJKoRcf5CuJjTaBJPGHWiI3a0fnQ2oBBSDLQzvZaKtzkMEX0HKIwK362Rqs
dAcWnWKr2fjIcpAcEhFvVGhbW9HvqTM4W9q3LorOa0TgC1zt36+DM1zcoOGHdtJy56FCoVBAb+oA
8qLR1knQUdglQ4Syw3wrcWsVQ3zbIo4NqlGBEc6YqAtkUbNDVFH7qYv5p66jw9XQoZxTYmf7bEbF
uMnLybO1slCG1sj9obBWa1zImLL1eazxIbgcK6+uoM2qE/SIxEm3hxEBDIyeshW2+ut/f8C4hKgE
OJZtvK2FCzhpe+Rzk9W4QBrrIdNxewHJq/uqy54+Huhl9emf9YTpBjAe/7FlF/NAlAuehLYOIAEL
rbFqtjpfjZkF/mvA9LZZN7Tbvsm+AqCwpg771iUiHMoIDjZyMkvElU3LmpjW1EETl+lT1aiLCGRt
X8MZLQIfT3Jp7rGEDBy5KGjiXqWvRgrnBvg3OzTBXMhrDhYlz2TsTsPNYDO7jkPzt7/5wt187l68
sajCQcOaJI6tiLts9YMiWVgAl1AHdhuzbQO1YKTmvBNgbhMacsFS4rfZGl/TG8uJQaVtS+h4nt7m
y4vKKpskG+OhDnJN040rknM2RJPnsHFNee2ta1k4QJHjWkR3Dk7Jy6H4YIFSA3LIgSPNk57S71QO
c+CegBNI4UA8GjSFXftXZTeF3+TpSij+5kQpw4XsSkc6yy0r0MUsaxf7pqaNl3N+IaJ211RrTBNv
bBpQRDNlw0tm2KaLSbpdJtoQndJBOTsAbM7Fp7jONuVkMg8tCveGFK7/8TZdxPi/DqNwJIfNFlxJ
sawtEhDQz2NtVYHTuvyz0JnvmOaAFivcvlN2O01jtEHngjmIQYOF16mTr6ox2xPecsfFMB8i8PSu
5Hfeftmug0gBLdCvvVfwhRhV6AgvO7R3rYSQRaWm78b9UY8Ae8p5tLbM7q65C2JfpHCbFa/vzdfg
gofVAcBGqmUiQIY04fXgVgFa9W5bIGjCfDp3RHE5OfoxQTPz5uOXcHqtC3svqFQKHgfuJLE8RlDH
AQwIQjVBNrtnTlV+rpJ+5T2/NSWUwWC8EGo5ZOmgaZF0WYiOn0DXEduBuxiau1Y97QYyfdG2PnbW
yoCvIhBcgOLZiEuhGe1GxVgXYNLUkE/bIpHVX5naJABO9d8bbpxxW8siCVgJmVk5NHsOV64T6de+
cS4zYfYuVFKCUDbf+9y50JWV4+fpuE9kvGKO3jrbjFBYdkFOQeAiKzMBcGIXfQfKTyv5JLPxYqDV
JU+im49f8towi+xS2nWAkYFmNxCAyW2sNgW575huQnuIVkzPyT1cbqfnE6Ivr8oS6Id4HjGheJ5/
xLSHjJd1lXXiE5gE1t7yySl4NdbJzknOXZf8OsnPvOVB2g4wGk0VJLTMPBCTp50rvDoll43iF7bK
Dlaa7e2YlQGEE1Yc5bfOjYB9tSVnnOLflxMdxjgebIMtBgkoe1tANPgRwmLmy8cvbm2U0+fPpli2
8YiMuV0Fk+p95Aq20ABbCTreMN7KpoQjC6FcBG+LvTG6ITjfK2qCuhsvgAj/6o7zLWmSa0Bf7uwq
zwAc02seypu3rGIuVg6jcrLs8CxEB3o1I00QziMJIMKnt/N0W8CtPYwSl18YJ74tGrJPigw1JsLu
P17YRenib9sDe455E8in4QS+XNlknMLRGXO8P0O+lVX2GTRR2gcDhk90Doh/+pWZ+K/WyYotGJFy
Ly/zzceP8AtQtdi/iJUhBiAEHgMUYy8foYyxvcDGZoKS12Ew19lTPJNbEJVIr+aWRBvjNKGVI7up
BnA/50h8B23vbKOYye2IOHWDZEp604BgLwCM4kw3IvHLps92o4sGDSPGTTWm6SFjaA1BGQ0cSfOl
y1Hob3vrrqmj5kj08GmyamQiR36EPEEatG1TbioClKukYeyDHMLetIMF+flihpY0BKuxGUK/sEBS
l+ONCWueAO0hhRc7UBWQJh0BHUvvIHSdQXGDXZtaHpKojM4ilw8bLhnxoyG/KDTY65mdghoeueiu
1fdjn/W+SenZWI/nWsU0SKOq8qlWiZ/PovdyC9BXhtwCQ+K0Abl7nO16q7oT8eTsJvRMHMKZXkUj
5V6DdNw2SofiKwHbmmeX4bHK6yFoZtQpG6XO+5Jnu8m2hC8MFAgcQjRkU1tyltbKOiUq/sq5fIyb
9JIW0yG2kmyjGxegYAhPHjtCrEOp2f/e8qNjn6DNFuwDMMiLsx4mwNDm9mSCdgAZ+zyAijrS0Y3d
xNeAKd3it1bu6jfsskLApVwBZ+MUK7zcf1JJUF1FlQkKsLr5JlPQIgDFf0jSMzX3sQ/egJUpvkpp
wTArRzkUSVX4VnxZ1mJ1lE0peKTgZFbOpuIT8NmKJ3dlIVtA8eLvXYUPRZ+6UJznN3meP4Ex+ByP
VlxoxzAvNFF2gIiHs+HxOAEuVBSPzHLoriNgf0xUFq/pUr51UyiKBiWKW4rgqC4uyEnl6eS62qDh
KD9X0px1kCY5m/PoSlHT+DXEH70wmZONWzl/9Za6A2HjmmT8GwZccRseAhh1cWMt2SXYUFHZdrKE
tcl9nrUVXE8QFUL6e2VPnDbZ4k5Swj7dhy6mjJTxyz1BGxRTAYsvAyfNv0EsboeAY8XDXiYLT3sA
Fx6CDcWIcJYeLrIVVQfVjTJIB+dTM9SNHxUgki+jPfIyoG+A9yM0vZENX2tOecvUiZPJAaMg8E6v
jE6aZC4d7RJNb/FZqvhTZsJ73uTXU1Rc85JPqP73K8DJ0yF6taCo0fJTOIGc0ekQPrPgqarVbLcE
s0157U/hfFfxfCvj1N2xcFgZ7K2lRSEB+eBTteNVdqObsrBEK6AJMi6u0cia+qzL/ZSKo5Fovmfy
jlbiLonsbx+bsrcWFtULoRxBJByixa7hg4hKixET9ECAkGZrnBCkcGXcbUxFtnxy0CWXpp8/HvRX
RLpYWiQpuXKVcpAiW7I4pH2DYjQMW9DPbnpgVnNOCMI11vBHmo7ai/UkPDXmj7Fo90gvbYo0PaI1
rfdB3Y5lkW6FilyGVijQe/i6RnEP6iWUb60S132d/GDMIBdoNVttDY0PMD33SVPfyZQ/umn7VZqZ
bsxMHmjaceinuZezTK2gsdB6rsrou4FeroessUauUR2Rp+m9jqXRJnHTaFs3aLSUsnZ2eepam34V
beKc7qVXy4NUGoJIlzpQFXi583jGQPc6hmUwNjmcKWkxzzkFYKaxvRqyUmcolEPPNLTPppN3AFKr
6ls2FbsULFR3dsQ2bRc1W1nmBz6XyZagPR2LUTE/iRnwREm+SXTs7koRrWXK3jBMLiJfpSjSEBQl
q5dP3mpQ/6S1gZUQo/ZHPA84BWb0JTWjPlcGb7WrlFo5O28EjQR1FtSEXCGEC9fw5ahZNnKnnnkZ
1ANrd904SkjcIANhYJeRAjH2Lp7zHD02VrgzWUx8RhBZJElhe25IH7jij+PQfup6iMsO9nyTGMHO
xiqrtmDqt1Ys6RtW6eQkAMeA/Al1yfLImabVkOQFhtJ2kahtk3taAH4Tl2XtV7YeT3+Nx2wjj2Sm
RyGmyveDM5A1H/bVHiOEwVdxsWgoVS1v1DGpDAnVUATWlB6zyb600WGUNtO2jSCrBR74AUJBXDVr
Yebr+IHCitiSIckJNgbslZcvi4P8hEPlEXCFDgokFnEDAy12D3pLvq0f6zC6wy6F6lN3kbUrc35l
ixdDL4pBFdRdotyG3rbTTvs0HA9TifqB6Vfe8Mowy5S46kECIqsUh8DtL4oMvBltEzjlWr7plcE/
zYYwpOFOr/AV3kbbYMilCRZyGFl9CEVVAh3BVuE8r2L10zCOsk8lcwce4MlMPjODzqw6oSBghzpF
unNadhcJdini6LF33etO55GHotYRipd7Z1Xs5e3NAoPvSEngdy5ZP03WtwgGNAY31lnR0ZsuTH6C
GbXzJvO9aquDTqLMV/V9MZWHj43U63N6mvizsRcTTywrjkCAXgY67nbczba1OFVqEfRNYlP0/X3F
ki+jsu7Hxpy7ZA3c/eoqPQ3PiETdEhlWVD1errsu5DgPqVsEvXqMJgdcRPo4VFdOluyhn7biPJ7m
8sLiLAZb5ERmCMUhgJZFkBfQeVWOJ/oObdkOstZr7fhrQ5229bP9FNooHiI0LIIGPJTlkPsatx/p
bx0k5T9+g2+PxIkLs0CYWAIqKetMJQgOCPiS2dYIUZxKRSNC2Xm6dMSqSP2b453yEziRjiuXKUEQ
PqYcNe0imNy628UOuFrqPjO7sM7BGz7SbGWHro232CFySPvOyfHSYm2uJRkumro6VKr1bafd/8ZS
4p5hlMMjflVHSSZkhwErLAISAwlgFLt0m9Kvs3yAe7hWTH/lk542I+oKSF7bCHKX762xnCJ03dO8
JtacFAm3cS0uwXe9bar5kGTAI1j/S0As3hoq98gHCigmIpNmL7PprLZBoBWeXh7EqMsJGvBQCX1s
q3xLtDlYLD+vogqKWdm0BSvSXdbXK8HVG1bjxQMszkXHDBvsEee9OvGuZmLPUKHIVjHTb1gNTBYR
HFLWKB78ivOfHb+sErOI0eQYNIREZ/DNKwiVd2tbE4Cr1zcKkoQKfhk8QfILhvX8mDftjGs7hQ8r
HOtbHNvhLYPI2g4egZ81xbYZ7OgGQNFhO9Hpx2QSFG+R8tukTkyR/LLvUqv6S5Wm8mLl9AE0tOpD
2yG/llXmLrUdiDzO9X5yGlCZ0ItkdG6mwkBBPBYj2oaifjfE3PKivoJYVz/aPnx8yw8d84D8VHM+
ldoNAICFfF5dAGucF+0J8tIBAtGmZeF3IfY5iuVuDeqdNA6aPld/lb2t93UW8fOyj/d9YV33Hc2P
KUbalGJ2fXewz0hHIWve02MIupMd9Di7a3DWbYfeTfc9mtiCQmL2aT7/NG3KLquQfdHIb21G1Hwr
UPV7Mm/7QDFoTSZZhrZW8o1nYrxrER37patnz6Fm3o+65t4Mzue9MGXhOTyrDkNvdWBHaEsfHUfH
bh73pcmgoZ0D8iyzrrqJEqaCrpDhFWM5CYCSyzyIWUY+44iaBGk3OkILZRzaX03T3Q8WYMS0cK7Q
4XVIiZkMansO39WNEcAbOPJrhHF9APGbc7QTgOdWW9PFlNrDJkrn8CYKee8XcVKfoViu/Aon7Cyq
beHxU/JwiNL0yZppdSacyVzaNVzPDvIrU6frLaRe+VZoJzlXXJdQDmKH2o74lonWPgyFPicWRe0n
z4ZDzEi/LSBXid7D72EOJpdkuIsJHc5iInOvNzU4dFT6o2CZuezn+hFh9oxpuxvQMleey+Y2oDRL
QARQ7gdgC7YMgDDYwHSCmI2t9i6hYHJJyL43yncd6vrCnehWJwnfoGxM95YorpB5x7sbwHgUxGMr
vbkr+ZfJgHXNG3UCAYwcZS1P0XCXJe1c+GCpHbYgqASpV9w8EIBcPED9es+VUPwluRYbiSbXM9Y1
4z5HLlH7SQVVTF1+KVWT7TRNUn9Qw3Cj2j5EdEi7g9WEEFud7M+DpfmZdnR6XYeGWtuyg15p4wLz
PLHwXCiLbULGhm+8qKHXiIVvtjZQABQq6MKu9j3YGy4EQ/Mo0sc1LzwSTp7rRJ4jNaR26dzcdEXn
BHLuU1zOkPjNeuhLIp8LTe3ZmGOOUsXBgl4raP2SIClLgV8vP0Fwak/yofzOO1EewoTfIo5OP6G2
aaMtFwjIA/pG2+8RNfk2cZDD9oqpGZ54FDnMy9jQV2euUw1qY01W4qdJdx9PZA82BCSB88hvwxH4
3MGH8Fu7y6JWnI0O/wpdB3KsbALcncnApyrlfAVQYO0P2tp1Nd7JTDtEyFXT1YDJI2LzyglafMXs
9hCGq8B6kVjDcO5o/b21B7ENoW2JMdBwtwF2eL5qDeBlgVbTeM0Q9lzKvAlxZ9Rd6hkyNdqn+ezs
7LlE2lPpevaNA5FkT+vKCUBTMyS+qUdpb2VSmivLKvoLmbv9WUNwZtDX3BXbXFjNXTxZ5MCyEhpj
J4qPH2MZXslINf7cNwJi5WD96O3QvrF6lFe9ocRNhp6K4jxMhkM/NJeAiUOBtip+8s5CE76JYr01
FWhefSvmyEmiFUgcSMN1E5RpPVzygt+mNPebFhG0iyzMEY3EA/qwQ7apLKiJpuwq7ZJrQBVvBsJ2
UWg+mzr5CcU7y5OudeRZdqm0vZfxcMZmiJzLWJQbKaFA3tXkszXPSMvYgGB0KkEmOcvOJsBsgrkp
j0pkN7M9IRMT18V2bqxsg/jjC/AIzUYUot2lNvksOSwGiGSNP2l6rRqEIegZJcEYtdfI2f3MFfbF
2EzDph/0gURs8GFyPjkZ/tpt5V8YqPMzQNlacHCFJn4oOgZuhc99OwOJWXefG5F/jmzE5L0C1b1l
m9vBbe9SRS+sHKS8aVueq1huB4sB9FTdQvHvkUnggQYxbMN5QlEaOkNYGTK5NxYUW+3wk9vVjWcJ
MI2UxU6p7qIQ+kyqgnvEHYhHkIvaTBUSqaKOzsOC+2GbPyU9FtD9BCIVH20kDwUYLJDrPqAV/68w
0eiWaS50Fh0j3m1H1T3ZWfHQD2wTDWQ4m1PnlCyFFy8AGkvonSTWEdYfmt9dMMU8QPL8kuqvZATp
Fgmjz70RFzSVjo+NWflDCl1pOu9dgbtg1FlxaxGc9HTOP52Yx4dJBYSXV6gVowOu5ShFWT+iPuxx
u+pLhsZxFkOCmjU3LB3LA+4Zr1PqG87Ut7SffCnTbQuusUcXCT8NFRm7Rkuddm9FKHYWGdV3iHNe
tLm4AAdP5ic9tuNQW/sp+z/Mncdy5VaWrl/lRs+hgDeDnsAcQ08m004QzEwmvPd4+v5AqUo84Gni
pmrSFRWhCqmU6+yN7dZav1EvWl+TDgp/Y1T84i4OwtStVG10kQF3Eg3GHw8SF4242FUnvXVUc96r
VfOQ5OPzMKGOX9G7by9SiD/6iE5LHzVfJsSCo3stU/O6uPcLYwzx4uSXBFEyX1DB/PX+g/pcZrsA
27GHNA2Th9+qZuWPuM8I+D/sY7m+MvoQPCA4P/OrPNxOsngLGvdToA6Hzoy8jchnEkt67pR7RQ2o
DF2r0wSsysdeYBkhwwaHxArNQ9oKTiJ8KNLhxvL1O6UUjr5IRxVFNj7lsxRpF1Nt3LeScTk3T2Iq
uO0WIuDt4xeUrs5yoyi0pBerotCgFkKw6EvtA793BrmzZ+R1UHravT/2t49SiUFDnAPLJwIiXL2x
kwRxNh+LVhZ+6/goaAoCp8T80A+pLfZYKFdbBdG3AxNBz6iiIVPqAiuy/PNXz21VDCv0Q6ieDJp+
NKXe4bF9PQtbzgNnUsEFgmypKh1IRVlXQMM4EnNap8W+b7qLwNL2GXazfVPvxGpLqufcyl0SMx4/
0tIGWtOc1UIf4tYgloFGKBpHO316kvNPKqp+jpI3NIUWyhel5RIT+fe/35suyZKk/R16DcQsstrP
o5bZnNLpMojoH1jpcvWXkK8SOFBciF1oXPSq+fup9kng1Z5phBHK7BAipuRbj1Ld7LS83HVVfiOP
7YbuzLkVQwnBZIeSPgGROV0x46wlY5lTdhJyUk1FuidFcQqz27B7O3MKIDAiyRqoSL7jugUToE2o
z7T3993Q2br1WU4HWk7KAU0zLxGMDajKuUVjwoNYaDxUnUk+T0cl6p0hl2nLPpiaC13sL7KiFw61
mXyf65ISItNr+5PyMajCCx2Zr/fXzZk5JSida1OF/WOspSCTME36Iiv4fDPWfHo7JbvY0NHr6yTV
fT/U2yNGhHu01OtkIAFwXE4HOpVNH411VezDftYuS7RVdzgX9TQf8JdOEBBz52YePXNu9Q/vRz6T
2b+KLK19D7F04WwwGKTRmMele+ib6v79EGeOmaUGxGe0OKehZp0OLpj1Kp0j9p82Ib2kH0zlRiGd
0HRlI9CZ1Qm4CGSNBKJVxVj7NFCmW3XoD5wxZlJ/kauHekp+FoLpVU2Avq++sbvPLQ+LDEOndwX0
en0jYsY+1gmv6z0tM6du9V1doLA4bs3emQ+05IcyGHJVpeW6ugvqKJ0nOWTLAUn4Vi/QRE29f/8D
nQ1BS4BiPewsDsvTecOtZxZLkRBjNF3rWVbZMmrX/1mMZZG8utICecz1EO1v3p6LhFxut8lW0+HM
B7FkEPAUG/mr+tIgfRUC1MviV8K7u7XET2YR/exL9RCK0z+4nfnzFz4giSqY4dV09aOZjaJOnNyY
P/VZ/B0yb2iDGvfen7Lz4/k7zmrKDBUNXq2ktgdUR7BnjD8G03ysqOi/H+f85/87zrKtXs2bMEwK
GDzGA8XvXjSUeyELt1oFZ2No0IsWPpWFgPBpjG7Sa93yl/vJ8L3Olw+oV20c1+dD0JmkgGhw2Ky6
EaWJyBewBArArXARt/lV36uH92fqzElGqRFQBzRCjbGscA9ib4FOtCj3FnP6S/W76ykLv1dNdjVb
W+IRZ0dj0J/jWatIb/p0aMKkOp8/34+8T1A4Zkj9b2NVgMSAjkGnmY9vGi8aYK8+vGQVidUnOp5s
inFjCUVl92a/U6vIEWNzo1B9bjzL4w9KnQGNY60fog9tquFNTqxWvJ+bh8DfOmHObRcVeoihwt+l
Q736OIVUF8iT9XycKbtassrCTygxRhvYl3NhgKBY4F9kia+zCpMCIDEDn0tGMWJbRVG0wipVV+qN
NtSLq9yqucZ1afA6p3sigaU/3TEztXDTT1kAFKFvi4lqYriTsQkuSwRGS20nxCDQLMNtaw21FJ2G
g7wfmq+JHtnojdlRlTvJj2xe3hDw+KvMnmVrnxSly3v4Ih/UD3kxe4KRHGqlsyXlpte0jQvyzHV8
MoLVvd+EDUgAS0H2qVWoLn9vVXkfi8W1rNaeKtf79/fm2WgaUDYIlXyfdc4UWJ0YGSWLOaojV5xv
hWmyhbCyx+JXZG01Cc8tAl4a/w62OpqzEfqeGRFMDKnVmpkddoZt6J//yZBQfFwehqAoV/lDHiZt
Y45M4KhNNhvGGcVwH4B7L3nb68bG+Xl+TH9Hk08XXN9Tcy4Loi2y8YYy7TXhUyhvPDfPBwHHIS/o
OGjOp0H83qhSjLPyvSlMnpDfi1bhJvWWm+i5c5oX+7+jLGvl1cGW9rPYGLpMWy72bdG6nNsRB6zR
k9T/cDirJV4Cju4nhUA9arlm9iOVv2KhvHEUnF3ZIJUUE44Qxf9VcsBdZ/ZZJy3vgGYvDL8UvdoX
guFS7nKEytpIus7O3d/R1lwasAtR1wxEC9TGGwPLneGDTjT3w+63wafcP9ZymwIToa+4Xgx6JZaK
qE8sBlF2oCLsMtPYmLuz6+1ViNVKaDrkvHphZCUYsktV2USHKVT+0XqDsMvjk8sNjP/peqOfE/l0
N3Ly1GstFGFuFF4pkhVvkSDPfhwuOJOrB22HdZofqJOR6wa3aEvLbTR0b5Jap5VzW80e3z973kai
tiaR/S64PPlNCSqXUR9C95FHrqbvFKU6Ng0dkqq7jUm83w+1zM7pTUco6GIAhpQXpu7p7PVyGUod
lLc9Fs87s5o+AX/YhxLirEm4z5Qr2rV5vGVr/HZhEJQamy5iZwH0fRn/qyMima1Uz/KZ10Iye6Lx
2SrSm6wZNpbf261LFI37SKdQudAtT6NYUgdmO+N7DfHsQSmhAZh5ifg56mWqCr8nIbigEZZoukJF
FEbwG+R6BakML0j2UyskrgTRJBXoFw5bMnNnpk6inMaGpXYIKHE1KLqQaRLGU8ZDS3Z4cV8xcrvq
8o2D6O2LkXo7vTNVgzYEimz5Ga++kDiD8I0SM9sHjZjorlmKOIrHeryFEj83HPhkhmUAtseqdnXL
BnmfRq2FjkVWqB9UrXSlQbuD3PLbD+AFXq/AhSCPB5+yOiOkGZc1FOczEKQJDrgaGMlI0DbuozPr
TZNMBGyAtYIHX8MkWzPuy7Gds71sTZ4mF1eZaF31U+XJaLDkav79/Z27FW41JlLrwadvm+2rYdrR
krg1ZdleugBWFbl10Xz9B+FQHEG/h2I1IJHTFZGHhSgjpUi4snZQ2Nn72rwPFycfBGpjeoPvhztz
LgF54QTUYUaQ768WxmQ14VDjIL4f5swepeBJmysPeJ9jaDfRNB26CWfOYOvhf+bgPYm6eoZ1epnM
U5Fne9AIThnNoNxGDDyifZL9pc36W7pR/5so1ImO1HX0g69V/GrX0lEn/6/zElT/B9Wlltzgf1eX
IgGK8ujHU/7/Hp7L7nsa/XitNLX8u38pTenmH2i3kGuKpgZdX14Q5n8pTRnyH//+uyc6U9YfyFCA
nNZVske6IOyof+lMoVvF+YOcAppDrDgkqP4DoallyfJilOnTUrFQ1/YvM8jfuU1w0PCnw2T6O4VW
Nzgg99XE3P15R78Wglgf0S9RLH4rtQOOtrX5Nj2+koe2r3ppnDn60AHNzDbtxtbn859BgNdZgOxI
KFfXTSG0wjhR8fU0xLuFMbyIoFtZ6ZYJ9LkwC4dcRlqCmt5aLzxHB48uPJDPFF9DEWtTK+3ddrOl
cTpl5tJq4+bkRQATb4HTLT/j1a3mW7EwiVyhXhj4kCRFswAMWcwRSCQ06x0BW8NdIc7R10BOms6r
0cO5QYoq2JmDMvTOhElRsqvpwoCY6JpJ9N7/oqcn+p8/jyqCRnFTJIdd31KJ2tRdqyLlU6Dc00aK
I+j9pzQovWpGBscfx40VtBFvnW0oIJ4UUO+lp1gHv/2eBRc0QmxzutTCjft3pdj319B4I2n0ihdd
guWnvJr5qkPcGi/70tM6Oz8GB1SXvrd258q7+Ib6xKHZKBaeXh//iseSFZf/Qgc5jdcHEhaCVYn2
2S445Lv2MOzCQ7LbCnO6bv8KAwmMhACEJv/jNIxvRIIgpRB123I8WFP2YCjx3seJ4ncXhqxwkCgg
okVF44w6DRP37eLaJFZeQckonSpXwOqLCuIxDycnrLuNdfjCx/47KViGdRpvdQ1OgmIIQUk8LfCU
XbkDsHI/xZe9/cPY5541OOG9MdrRzthYkG+nE7rgC7kFWMEC6T0dZ66zBSLyHQ+RuvZS7fPuq1bG
zcdaUfLn96d0JUq3jPGFiIuODoQBiWPnNBbMkiGSUZP0Go9iiI33m2DXV6qjHAC97eOb2Wvu0kN8
EdzG+43Qy+c6nV6YVqrBK3Fpl5EInYa2xkwu+NCNp+6NL6o3HvDW3scHkF2uv/GMenvikWRx1pGd
LJflGrNSBeasp0PXelR/Xb2cvqVhtJEqLGWW1WhOQqwWix7WSjxImEi0qpjvpL750Ct9DqG+/5SH
/icJRKNntMkWg0w5E5brdXloa9Ag199PnpN29KO08/pdeKdclbfjZehWP2ZHc6DLB6G9tThXaq4v
K4b0DuoVbwjoHS///NUZ1hixYKZy1/HZlJ2q2vMBCcnrxINu6jQ7/diV9ujMTm3HdnQbF1dq7Gx5
773kXavJNnip0A9fepLGWvwvFpQ4FOai88AG3pvXhadeYDE+edaOLph5bL5anvHNcLIroKRO4opu
7YRed8ivt/Rjz2zVkx+y+uqdkAVogvBDaJ57QRjaaRd5vOft9/fKmfV7EmZZBa/mPKwoE8jLeKs6
vcuQkLH7ZJO3c+a8YzdC2kTcCoVS3BFOo0A6lMCEVp1nQEH1wIlO++KZR/8xefT5msC1hw/Jbrjc
epCcnUST9cRZx/WxLpsn6tCSAbedJyqDreoPWLSN7cZGOU1pXlYtmpZLgU/kyUMH8XRsSah3oZAP
ncf96zZRtBMbD+LWrs+21I3OTqPGe9zgpUhPa318m8qohUYydZ4FVOtb8CB61UX10XcrpjB15gvJ
GY41cNiD9fj+Kjk3j68Cv0BZXq2SOm2DBtxw52UQC0r/YITXi1Xu+0FetAfWew88GGkHfBNwgKuZ
7PBBTasp7Nl7o6tcKd/9o+UUR8WpnXS0f/9pAeAAm7CFJQtwY33nK3NcD+GY9F4fTa4yZnaZIQO+
5cZ19pu9DrPax0gEluWoEWZwik/ANI/KVeqGruWMzvjJqG2Qx85wiJ335/Lt82xBU5C4gN5YwHbL
B331wcqsLKlOF+hHAmWa58wNLWjHcAOHGx9a+0yRZtjCcqxclf7cCQbdb05urvw3Nz4aOEYhLMsz
vpp3ln0NFFt2xmO848yMHcspvWmXRk7rTJehrR/aG3wI93Ns+0/vD36FrHr7Q1aNC2safFHIlh9y
jA6pG++ifXaUXaDXx41I5+bZWBYPksNLtXD1cAwTow6aUu28/CpqbAUe2B1Qfde/qy/1K4SGeg+r
twOeWvJ34a47/B7G8a+Bvgq/WlxNg12y1YBzrpMro5gcxXqsfdPuYZlsDHTZe+u9+Xqgq70ZJJWp
WbBrX/ZmENAWtJGzc5LjgHirQzfgeWsJrwT13g5uubpereHAIs2PC0KGV607eRL7JlNty0tt5SI8
zFhgulvX/2bM1b6JaoSQS58JherSu5Yte42DklLo4jJtG5M9ftt+Qp47XF9P7apYX3W1r/kmMXsR
pnu81/phJ21hG8/d82Cq4fKhVkO/ffUaDyDVGLNosFJa0YPzpIT61hLZCrHadd1QxnUdmbxYvPw4
uqEjP/faXnpAT/fY3VrFjiqN6f2Ddfl6XKuXhSyEoyG0LBK2+nIf3kffLE/bj58CR7TTxO428t4z
iTbEvr8ncg3E0BXMpluDidR4yUhXfWj7x5kxVkfxkUP1EGz1clbSF3/ug9cRV2eMkoDo7QTmNT6a
v8Sn5DDdLCeaflV9MW8VZ7y56I41WxD+4ufYad2tOV6Wxnrrv46/OmTGqjYEFLx4RA2Ro/ijnZjm
baQ+GLNEC7rceJCe2w2vo60OmoIUvckMPqhUexPWsopwVZa/1zh9O6Wro0VDgsiSJ4Io0pXajE49
dY4x3G+szWVi3pu41WHSYvQxVzoT53/L6+v+UTpYHnSc9qp8kO3iw9bSPLv/FiGiBewukXafnpfS
VMQVbiOdV/qJbbaZ0wXKxh4/+3FehVjNmzVjD9HUVufJ2F4Pv5r6Xi03sN7SVozVrKW91MFk9Je8
U/ghRHb9qDpwMT3BMRxKo796NPf3W2v8XO656JP+e/JWh7CZarFQCUSV970bot12lL36lj5048Ru
9FxTshAozVQfmsfhZ/0AWHqjaLH19VYHdKiNhTKVfD2IcXBMwxGSLhpm7y/JrSCrIzo1J2BkqFd4
iyqtFutAp/7DYazOY2UoKr3pmEe9+olqiyOpsfsfjWHN1saDzRAUnzEgm+AGWutYW34KZ2dpUdRa
yti0LFYHro8KUomMETkx+n+RdImJ6z855F5FWB2pymhNkWEQoYTyWXc2LtR2mNy9P1FnHzMmWD4g
KHQXdG21pAo50KRWCbCu9wYPNtWOKgJ68fbg1jaKgp51V2zcjsuf+ObEexVxtb760JekecngtEWl
IPjgh1eRfIsWPpZg3vuj2wq1Xmh8OL2Lo95LjY/ddJ2l1nWUo2YBSa/Ptu7gs1ncq6lcN2d9kA0C
mvW91yUX6V3IgRS6xk07ucXgTLedO7mZ2+pOJeFS9o/Wyr+/4roiNSjovYw6X9EPrkPqP3l6kY9b
qO9zzxqSbsOgqQZKgMbf6eWBlyWWJh08QZwM9sM+uFDd2psd326pcqXOVvK9UpJ5uYFP4q12wBw1
yuyHxJsuJArg0Fz3ygXilrbgbiUSK7Dp21iri9EKm0mJWmINTpQceLW5pYOH0UHaLbVh1V2SNOSU
9zk/I3GUe1IaeLR2fIO7vRN7/o25cQyfW04no19OoFepDXxMaQaG3XsCTMx7uabAmC9XnAdPXrmu
Q6qcvt18EO7Cj+/vmjOXK2nqCx4JpVhSgdPAudwpYtZFrdcJ0VVgDVfmBLkw7jclcZc/aHUSnARa
jbBgvrOyC1vm3NxnD1bCNcoN7skfBuQUvsTQKLfW8NbYln/+elILyBclZGevRwhCsu4NrbQb7en9
CTy3UU4GtnooFLKfVHK7RNnlx/JOcclKr+UjifBx/jhdbhXFzywVDRlVU+I/tDTwBjgdFYTYdA4C
YE5M5L1P3mZHHloMF5an281V/WnZodEu2IKHvN2gWAlhX0GbRKGtQdn2NC5aBxKmfPXgmZM8Cnau
yE3oxG1feVDWlKOJcIgXpo3yDalJ81rTK6wRUb8vnEZp5o1r5c2X5bcgIUsFEll9HRbg6W+Za8jg
RT4MXpMkbpL8KGMZzv/j+192uZtOVuwqyGqiLbluoyzvBpQWwidxBlnUjJezTz5XKfUzOgtQuuOt
kb25xdiECG/zXF84ePQ+TkfWt6YeKkVPTRxYDAIg+j71G6QVKtjrEeIH1dbJ8+ZtQ3V1USyVdWB7
VORXmyTL1EnAiWBZToOnOonXXPefWU+OtS929XV0W21Vdc98vJOIqw0Tdr4YyvNLRNGZ3caePy9J
sxvxmkfb5AM2Kdt1AZrDbz+nSgV06bTC56bvcDqznVLn0tSmgydYitnSrwqx0ph7GhB+bvTNEYGI
1vab2QoQGJC7AZdCYQEr+OYOgLX42W/73qk5xGAalHib2L2ole391NfJddwGysFsBrl2h1GupssR
/eYGjZ5+2mW9FOzCti0ZqFmGFyNK17ckTQikzekwNm45NfO3MMuzQ2sIxheULKePeThYyDagUuDb
QZzqbiJgJwEqXi0Osz/rTodF8x3igJUdoiN9sKrpB8TJtLUbvS4fwzxqGrtqwug4WUnmSObQxnZG
u/cCYEur7ROtNF0uwf470MaycLQOhYWmMHC04nwxf+r4ZPqOMebdl7Rr0SAUi2zaKVqu/0oxwfVt
I8+myzmbuDDyOkCKoe21whuyVMxsoB2hj96xJKDPaEbdNSoI/V0LhnIXYRxf7UYzCH6NCpbucq3k
2d3om/UvvY17Dw2V8FLPKtHrw0VewdcWMYdyDLL2dqpzrFYaq5UuR2mYvxZSW6CKEDfFnSSg+tlM
CbjdshJ2JTK4H02hbyuv0SblMZN8TTtwbA7BTkCJ/EZpscBFsnRGBj6xRGhapbkXlKrYGUZZxG4/
9kFjo4GW5bapDrGPnMn9kOpOg6r6Lar8emD3TaC5mD7TBrRK9bveWr1TpCpSpO1jqwtelJd3QSwr
mSenWnoV5HH8JAdxoXi6EIYslCqQH7CqTLDikKfDPPv6DUxtFDHUIL3pBmH4OZtz8UluZ/0GD1TO
HSXThI9906iSG2ZmWVPAr82nOq3F1pm1SNQ9DUSSardSGP4wsB//2gSpqbs6Khy1PXQJJ4pYqvEl
FKziUy1H0b5QR7m05ybii2HdKNt5FmnFDhg5Ci9164eu0kxatctq5PUGpRFKh1MEuS+7UgEyH4dw
QDMGdGZ1VSdp9lBNynDV1IudXBrok2rHIZpuqtg0T4GYZLdKJRo3qpGMbjNZGX+63/mfM0vod5na
116XRuOIzIZiXAWFoHn01/tfut+hpmJNxcGXWtrAZSfMzz69/g7BDqGW3Um1hO9Tp/aKXaVa+QAz
T6ltuRSFb0jcl9+1WRJhFEm+cVkogr/v0IHex0OQfi7KoDqkQap9FrUU1bZGSZ8rBP07Z4gqsqOq
mizbnEvh2U8r61ceIGtSjrpml9XYPLRZHANYrGhnoOkKLc4UnanNDeEIDa1yp7bhEpx0LT/mjVYd
WjPq99mi8NVFBZjOohwle5pKye2GRH7KRvoDWaEgM9qbORowZSQdi0IynsVMiGQns1QgZ2atpFzB
+XgMrGm+6bkdr3gOyAiZAKa0eS/UiSdlIbWlzqyvMw7DL6GQVLbUlP6+xzLE9ocqvy2FQh4cehjh
3gjE+jCmSndXZxGEcyssPKNHTwRRpOTZN8T0gi69co8fxGDup1asLmfRR4BtRlK+g2psuFlM8ux2
iLhEXq9NWDmoVCh/NWHtP+sdIqouvtBd5VS9JD3WUyaFSHxP6V2TDuEBsa6Rv1mj+ZRYZvNprgXp
sp/RgLKDMtAaD0WKivK7ZYwXRh/7kjfoI6JPXT6p132u4bwoiXWHWHlQzLhP1+ZzihKW74qjMrRO
PBr9g18L+YOV81CpWRff46FHqqsrixALcV2ad0HVoFmUGIGNPTYdqKgxba2XldxV68a4KQQ/9SYL
jeN8jrJdr8n4/9Wz9LOIAt+uUzO9SZV+/mU1feGwN1XBGeV4/GYVZXwhtqLpYlRF7dss+2Mlh4Jd
9tw+EAhjFGkaKYGsIVdPZq8gIFRawvKow+vay822CbxanbLIRpPD9FoJJSZDkYLPpiZo19g5CRcy
R7WrBxnechx8Xitgawqkb5Iera43CpuihvxTMKX5AYuu4ikopaRZ0ClVesm6iCyi1MgtGQGsl6FG
FrEZi4gfEHeFY8Wm/CmyrCwBXiLMxwl1GkwbIvFpiOb+A5ok/sU4DANty36SvU5p4kXsTHSETjbd
GF0gu4ghindpNt7n5iBc5VaA22NQW+5UGoOdl2zr3ogjB8sj/8ESo+6YVQ26k4XYotJYt54vh07d
m67qB16m3c66i/Xxk1aNe1Av3ERKTXXOsKRLNhGVkwjbg1DG2yCY2tmNcxXUvlkGX6Ncj/c12kV3
DX3JXdM1TBAG3hXH5Rh9y4yBQkiYDndN28PPEVSMxfp4Hp7hGLQYeeAVaOcoSCLEME/BfQgy0aXV
2oZwvKcycZZDxsUVXLsv/a53Y+CwF3MjNxfFgAhHU3UciX6eKySWht/cZIKIq0sTR25a1sMxtSLV
DodQ3DdxHzwik4TGQ81VVI9SdJcISXcQOWn3kpXr14iXqLeINUw7TgTTk7RyOoCHCy8mGCC7Ymjb
Y4lq3sUopJd5BLpwKm6mqtA+0nVCAkmom0+xPGW2Vnb1PQ4Ugg0UlH4JiBK7b0XHKtufWoy+eVNp
F3FeOlAKVWcasOrW0mNeSRO/KEBxbKLx13cP46we+uKnFLa9U3UA1Qq17yHVDbFrpFFxDUrRcCEz
WKjolQkOlppxJ1Sd4mmCFHhBxcQpU627debndhxI8S7oRH7UGMY7KOHIjJt+oNvYmlqZYzaVkdot
6irLypBQcQnm0Y1SY/4B09rCn1hqk9KpLB0bi2hsHETj259dkecPqRGqHtreMg08+Ea7SO+uBAzl
8YAZq1/FmBrXhS+OldMZk45Jq0YvOm2TgFFZibFLSowy7ymiiW6VieIPzVLrJzMtIxEJddHYi0k9
XNe4Hn0MuNyOkz4vYluREX+MZejGTl1J2Se/aALTkfXAcEDZjPtIjadLMf+iDaL/XZg0zCQlvXHr
FqS2MLSWq4nV4IoVRwgKkf3nStZ4CKRBcVnEvha5RqhkH8zYyL6GrVnTprR8uk6TpneOiibgTYHy
C2DJXrlHVTou8cZVgzsryzh29bbGZbEnz5CG0bwPyrZGDH5E4A6Bd6EIELvDXWgXannV2VqaAciJ
y/zH+1nWmWwAAgDQvMWXATGXVcJTR0NfTGM8eh2pYiRfakZpq8EGYm6lfk7FhzIWRCFozGB9RZTx
Th//YluVVehPgyffD8lFrTiIGeWPM7l6uDMc1XridsPGzwaceJQvo8SZv74/zDNp1skPWJU/rLGj
R4hYsTf6F6mV84jYCLBkTats9STAKr3BsL0w1GwJwI2/h+z1U067jCtGjhxVTTcS8LfQnNWErpK4
Mh7w/jaZ0GZw/drmMeD5bu8sslHgObZ74m/LLKuAq/JDUfmK3woEHHejCwnG+h7eWk7rzZ4xOvk3
5CK3MuMzCePJjK5q1zy0mrAwiNi6xg/Zmw+Yk+7CB4X6Z+5slXXOFBtIwqGF6go5Kn89XaBlOhZa
lEuDp6tdR2rSy26QpE6ITBfORpU316OXV2pvv78sz26M13FXgwx5w01RSdxZskFzPYROs9cru9ov
CIfGHWcngXrpSE6xE47K13D/fnz5TL3jZNyr7a8VpYIhIfHFvbpfygHyR1m1le8pFyoILK9zNdZT
e13snv4sP2cuBeF9+E14DHL7t8G7LDIs1Bfc3mKLvq5x1bLSWmXAr8l7+Web/ezU6OP7Az5z3J1E
WM13mfP0B0DPeA1EwII70k/w5BvH3Vvg1cs4YMXBHKP78jLrryqfpRXXatUs47jCh8rJLiQE7JzA
M+/Er6PTFXa3U260PS9XgOXK3fRZO6JHFl5vCQec2bUGZbqF2YjBDzJaq8+bVkEWhLhRUNWvj/rz
0rSNjvlNB05WtCNXDTbW8wvl7/QYPAm4bgYC1vULYSRgeIwfh4vOo8DkxB8yR4X7oO6o3TnTt4if
8aNiFr4CrPGyndB78bViq/stGZAzxyQ/hw+Atrq5SI+sxj+blTbKU4pLDOCQ5brJrrlubHmH2/Ku
2KqsvT2x6Nhwi1LHX1gfawRjHNQSii2DRH/Psmyk1V+6Uo7/wf+hfYx2W7vl3OjgJULigjqDBK25
Gl2aakmYNJbkGbfpI5LUwKLqS/G4UBbyb+EGrPbtznlR+Ndl0MKQZNdNWAwj5sRSUgUFW8uZda+Z
W8/qt0j6b9EGiqFTWKYIC21moeOeHsRRIU7YCGcKWwfXuqPxPXvGPU0+KuwWyStuc0oaz/LD+6fC
meI6YnaLcB8gSQDRa1pLhYKzPvsVrC/WiewornSoD9pe37XXW522M/MIn37RXgOBvRDmTgdI/VKj
Z9GpXlRWj6lVeMroX4ES2fhcb/sUaGugJQcxm7PUQKTqNI7qp5PAM1P1xHvrFqXhR+0QXZhH6ym7
6q66x/E6coPd1jPr5Z483f9Etaj9sAngBK7blm2sSb3uB6pXuyCGdti0gPb0Qdf2Tu+NXuBkLuKw
7lYD7+3zzlrsMtkDJtp9kFtOBxuPQu4LqA5jZi9cGkXzLSq3KElvH3iEoDPAeQpz+01DdpRUMsEK
B2oxTty+v7MQ+5Cqm0rfwNu8fYkscRabK9QceZWvvhuqr2U6pK3qJeZN31wLcXCpG5/NPvYC7VCI
ysY6ebscoR/poLwXN2K091YzV8vz0GHkTV6GA3M1fU0nQNfYGby/wV7O/dW6MNDiw2AaNVmdwsrp
B0IHs7bUkA3W7+bQ7b9kT1Td9sF9b8PdOAp7cSckwEgVx7/MbtP91mPyzMdbBDNgNVAK5aBcP++E
FBPCSFGpBeM+P4e2OlheUph2UPye9tiS6nAcLz5lEPHQEVhTHKREtbK0H1WPru49ctofKe4c3p/N
s6OhCYnKg8QZst5khRaDj8tl1Qvm0hFwYYqSxqGmt0cV9yXSb3G2///o2Lflc/6hrZ+f2+unck3c
/j/Iyl6UtP53VrbzlH0vfkb0op/zlnrd8ed//9fyb/zJxWab/IEUH71PaMLysl3/RcVGEeOPZYUv
ZIkXIVGeCHlRt+F//5ek/qEv0o3L5QkTF2Gyv8nY4h8qlBhajhqXHvoxxu+QsVevT/R5QEkt2Bhg
h+w5Zb0CZSPFL3Ls20NSx8HRN/Q8tkM0b40Mtc+q7Ie7fNCCo5EM6aHV+HsIu5v3TRubH0afYtTc
DeldJWCKzpuy+SFUqXCoDOpVCEQFgx2lTexVVq3d93KVuMHYP86IUCBVr25ZdKzSk5ehoEqHBgP9
Qka0Tgi63uoyGgHNobL66KdSN/pukgooKAN12CEdWi+NcPnk0aBdKoz6S6H5uifSI7vXlDnaj5Mo
3UxKWNyYmXJQAxygELcvv4ZxK3mRL8z7Womig1rnuaMqRf11aMThhzlqdGZiLAAsOrP3IlzejQxh
9TD/c2C8x/lMLCEIfctT8lWG0JFTinFg1IfawOrOb8fsSZwS7AFGqThMI05RvizWe9Gn8hwNTbiL
e5qH5Eb6ha4P0b6Lg650Xy3xuz9P49f8+tNccPlNPFtZLzhsc/so2qqmkIrd/1D3JeuN4+iWT4T8
OA/LJilqsmx5DnvDz3ZEgAQIggNIAHz6Psq6VRnpqsi4WavubQ6SxQHAf0bmmdqddvHlG8Y0ZQWt
+umkU+2VK6rrMYt2v5pA/8OXQkKA/MQUNnCcGD5tdwr2QtCuvdoJ3OiXRvWkzVBUjLApVw3Rmdtu
3hGNDMbsb/9YOJsuhqMLHx18Ph5VzIS0W/G9g2zxZKOE8KCJfGRmxNPhXE4QpL3966+EoOeyzf1p
GwR3BWsKEkWwOUBD8gmGivo26FLQzru4Mwc0JSDdHFwsOhKbGhipYv5HPFbui66kLFXnVEjo9fqH
cQzqKyc1QVQI5aDz41LGsdXzFD0SjD0ZqjDRf7GyJh23fY9bXKxkbZLHpZYsD2lj7pvEGQ5CTR9T
VJtjV0d+oeuRF+EajbvBxFVbTpMzPc/pkim9DHsztnbbsLp7qJBMv/GZ0qhvjKHHAnL61vIYEkkg
E1wEIGr9yaNPKu6mAclQS3jldX3y4CgA+Fz1cDCmMkaqJEHxxmYiIcwi4pIySXwqTebLxOIkCrQ7
79DRsZVYz47Qo7dveOuCjd+nqhhG8AZ7FdWWwAy+6FeCtIKwgEIFicyDiIe7zhXdm1sT0Mq4gCbI
wTbUFD5G09ykC/LYUD+ubtKZqgfS+34W4UE+klQP5cR6kICUg3MSxtswUcUH5Li1R6deZ5sL2LlM
3qjI+yrjwSmrrh13SGrBcaz3+l1VVeMzd8YvwYBoddBlAzp5qqYXt0Ni6+dq4PND603JUY6+3HXM
h28umfDm+vUYZQjxqm+XuUb9p5AWgATYlxx1OjbXA1+6C5f5bQKBesLJqd1aHfv5OuP+o8DDOyBf
R91MzaWXEXwXGlGVZArAaSir3MAyeqA1q74OPQseKiLCYypCr5iMsYCsR5JhjeRXDKmvwNdoi+6R
2uUPEj0wLEsnlJh6VYKi0bjzX13VeFc68AoeN94mDWkMNAzFQhHKUhSZ11Nj6LZb4vDchUplXbDY
gxeg1IjK6YAEjXeL9q21Hb6CEajLlLY3vo+FdwW5ifqCCbgXIOg7B9R5CfXwxyTXAL86TorZ0/d+
WCONok/aLMYWMGbc8u4BzWb0nuFfnV1/GnZmTNBhOIOAyfqm9vJ0VWhg6X1AyyKQKrM1SO5sgNW+
HHllbwPmBdcVm81Z+moqcY/UQ1STOAHrOtcz2oikQYtWj3dwDVK4uHRqqz2dI7Uh9YqWoKn3EITJ
Gc1Dbwh2oVnJPcw8/rthKdmRuHXPdCL6ZsRZ8ZT2Zi7i3kfJE+3t1h9hodqmxGXnrupjhGxOzU2k
x2Ab1t3XaiF14fG62nCsEDc26Mlr5y2kXDiyNZMOpU5j7zgABq39Fk8W9pKZvzZo48yC7qwqtQ8m
6eQYPZ8HZ7iZBvLkmcQWJkVXXmWj+kG04wBOaVD36WjBB9Xdx2B5unMg+oAjv40TmvU2rb8tqAy5
mecYbETo196pM+kY5W489jt/jsGHdjIfEpaARGvQ8QoQeu552fbdmbmxv3cTgk6iRqzmPuoTb2OG
CW/PtEToxlnD0vNY+wVeORR4Rng3p8vMASHDhLKNFDWCidPkHlVorvW13xYj8pxVdtmbNlj1ZC5s
V+86yc1dXUH/gVJH9FJY8NCxM7cFekurK6TJpfAqBOlhnKvIv4KYb302LoOGJGjeFzM65yVMRLRb
Jt/Bp6rwoHR9hHrJ8twdkjojDYWoZW3T68Vl6nZq2q5wQITddLOasoWag+nCx86j5uyv5MojY1BO
AbE32hnMAQziu1q+BARBmkhwP3KLnneIWWTznXLyMAnf3+JsEG0TFgJDR9xGLrDZFnTob3oN+dMK
wvDB700FKr/zcq9br5NY4g4kLaJZFxeRTdi1PqyU4ibyL8oEDFj5UlW8E5mYEZoBVj7s2AMe3Lis
cPjbJWNIGUL8BnXNk5UW6UhHsu0BLR0wGyGEBvK0RKCGfvB5YedRIc0yYncGP/HR6St55USS7wKC
SbF1p8xL6viIdS3KnBmEtaw7F/1R1ulRcQ9+Z0QK0Aa3Uj4PlRPdVukkNj6y5jdr58UqS0g63qHS
Li5CHs77esFLP1ebhJn+oKVF3fKC4E6kiwXXq6zsdvLcg1TrM2ykD6la/J1vu4PiK3ahVcwQaxnR
yIK56x7CJlaycGg2aOJ28qjTCreDgFtSUr9gLyFFNFiyTxfsncrt7Il0Dd/4o3fu0/5UTeypmetb
oUisNsko6uuEd3QrXC/c1TOa11jq3rHJgTyKqLa0w6VbqsXu2U0xOtpmgrtkeo0jS0iWS71z5X60
vJ3zxm+muwRO2DscWB9HZcKCNLza0pWGtx5qpks3ntBUr8YEooAL7Tgu/V4iHPGKLYPY1sJgXk4q
ZxPWEcRy+HGx7zcHw70nKrq9xgzN7EvKtMnWDsumP3xvdBIWwLaA1iPTJQuAi1Brvs9Vc8sFOc0X
MjeAVgmJpRdpgU/md6HxKKg2UlubuPy8XpYjO7/rviL7CFKhzTyh7kfpfGiTd08utPCXQe990kSH
OhrCI5ZbfexnF4aNeTeE3ysRRWcJa+wDWqlMwVSKHjKXVlc0GSj+UlQSDZ7mm2Tybx1Noi/MaFkQ
FmE+qUMnBzPKrls+rPnAYaYl+EfcQGzk23qFgIfCCJS43a6p0wRF0+m5T8gXOdJtVK/ghxd2HALs
4UvQbqcWvQ2XtptbkO1DSU0a5zXzVBGl0vVzFtf6Vc3ag2Wrh+rcjx8bPj4oqQqvH99ib8GJZEUv
nh7vuzWhmO/bPI298DQMcoLyxgPb7fbFkMjhJEZQ6otAXvPgoibY4yso6MZNdyuNdynkZlmwcC+H
J0Ts6l7Fe8ECCF3bSpUgwcGbpwkqg3T05Lv8BRc3lzGLnlrHBz+FM9KYoAmai9bL48ECY5u0OgVV
84aaojWfBIzztHHueBQ+egiQ31RuO91EIZGldcyziqBIAn1/A5KiRWVRNG6bqP+OFKEy7ccAyrP6
QKr+6Dgsp/OCRigcstoEu6i3nyKeTQ6ECUnzxXG62zFAQ2K/JgyF49BwUEtF6ev0RQ3oTCV1gmtA
QyDGsmh6+24jMNpRbErImkr8zUC27CnwEjRwiQDNf3V8VUG5tvNEpIomtedYKX6Vcn/heSTTVzal
91M6DV9MWxW9jF+gdXtmUxfv6nFKbz3U048RJVkbuk9uhOZxn4SQrzTBo3SMByeZWss1rTVeoRoz
H3dQFjaJsZCeXfbpHNdH1Iyhriyh5qmCRIf3Ac3dkD2sbgW56ujiwY5R8QgjT6b79OtcewtUfeNG
Uu/dS4lzJH7Kr9HS6W0hmNo7CV1PbHTbgre9sVlHDD1AsLTsIstvJMbx42JNcBsq96ZC0/a2ts19
ihN9tqo4uOtx8/dzQ4YtdIj7SOhzU73HHJoJvAElR3tlQd06LmqnokWSYAwIkw6P2NrYWzL2kPFc
OuEdBSraQPKgMTGn6DhETbHae0ivwcZ6atFBBtWGf0CRE+qy+o+g9fwHWuFApJlgZ74EUPhA5lkb
mWNjycXUNW8DLkxBA7yF0OjdQxLYgLUbmx3QqeYV6D7e33Es+nGdurwb3Wo72O8mrY9j/YTwioyG
NQJDjZryKYGAb4mW6xWZv3nfQz+39GWnATh1ZwhNT4BMmhJyq/EwX5qUZQ0t7WJMdCWjKyN5tNUE
BzCPoL8ym9z5mo/pJjVo7HKC3r/IiOt660AGnIc1pMAybfVbwKYAfxWSwvFkk+s6EjC6WHcfGbuZ
cF7JOt2l9zhRXCTuUTG7Y3PXpSOZcc+5fOm8SWx7MbIMMh6HZauUKH31ogmiS/eew5dezz6i6Qbj
PgF9yEGIlZ5WYhNOzses/UNsmvaLO4pjk+po1/h43SecYTqnnb/CzrmP7TbuHt2k3tHqPZxtEQyr
k2PnDQrHtdc9NeJyoI/y0R9dlBAG+4HjCEdQZdj2WNHgg4CsZEmj/jCux2iZHs2IXpsI8yBZHqFR
Obqrd1jCCHtkXD8QppKyF/M2HGQRIFV/WzkB2ur0qjPm1wRNI4MHh0irSYliuERnnvbSDQWLkzM2
SswJg7hZRNDmMJtdT+yu0lj2KJrtalMQCfFnurNp+yFRvKmXEDOSf6/T4Wn1ZaaSA2s7dtK0uanV
ncf6YjZvPbowczgETO4Zum4S935qDU5r9ti7l3iV2mZuz/IKZ86QOk9YOyG7cQ8cka3ZGu5UKvYY
ZosweBxigcT0iOLom5yr5nHhIxS3S7CP5vEO7PchEOOeoEvRZQ94yTyIi57XMZb7xvpvNKivo+Ag
Bw+qz/41Mo6LRpmXnoUI5hn5NgrOBqWcHp7Or5C0Tc8LVN7XFa32AUOhqFp5kUC1c090e4/lD/7V
rl6DfVzRhG+cFM3VVZMgbr1XMzTxM6o1IeblWBggAr1el+pmrnn/vRExjHS2OsXphMFndEpwFOYR
IYIFKjhl4cQMYkudhmivm/uMeAM6WCHlxrhE/KswreJbgqUNknm0ouSQomF+cWV/pS2tvyZBh0gO
65J9XSl6ZbuugMJdHMQiDcmnKFiL2lCviFXSb1oPZ18jjMqRa4kY1Ni5RTiwBi3nJDd04Lpo6ukr
2kncHJIxlvlrp7cMTZmFmh+ndYp2lUC9YTASfgwwbbxohzZ4nW3SZ4l2ly9t68MIVpH0XpgvA1rE
XxxZ64chwkmhml1gUMGobnt/6XEurlXpMLR7kgnlgJwZJ8ljHvj7S2XDUXfE5myubiDqxCERPVPx
3ViLcC8kHB0YDW/x6o+F73HESjjo67RhrfYaLW8nxA+2pR/Xr8wT671INdvbtVlvRYKJPathfngL
K5tIPEZDzTF6aeTfjsT7aABAhJECZqaaLbEDhDiooQmyINSphCK603uBist7x5mjg0es3NCIW2wZ
Hc2mWNMdXh+aQ594EsbSYvTd8Ryvkc1d7k+566HLF1AOu6ZNkB6hW+c7lHDudTXANg/l1m6O1/62
IfgjA7LA2KWcSDXotTTLm0Kw5rbpAkw3EVzpBbpQ+X7A/F3yaXh1DQ8yudTDsUJJ7ZUf0miDvM35
m0WpwocHuSxEbQv6twYVQGRfu11wNSSUXwJjO6g+oQw6O1AOPprAQze051ocBdDflXxppNthB+Uh
PzMfZaYYXfpnT67OA2TIpi7YWMMQ4BFxbrxIvKVdtxZOs6RoPSXBueFQP1OJw14o4ri65p1P/DJd
RYPduNLTTjbkvu84oqqm1MPgIQ2iHW2/OKUcwooXEmtz0UiLmWkW3n6uLlpo0bzHo4pRc4Vth/ne
M0Ss8ZvAnJ8lPg++OY7oTRbV7XIN2LRCNTNZuj1OHSjHAwaqse+1IdYbJxBvLYClqVl1GSPXKkMV
s/RyB5fj1RPEQ1wSxMIANDEmiF7fj1J/CcWUuSrs0EHXQe+czOOcry5HZwYE6c8IQacnP2F+CQnv
Q11bv5T12D5XPsoggUtucPmfqI8CYmGQgFIFaWarZT4KZ2W7tsf0jvN6uJ/tULV7AQtGGcNAsQ3b
ZdpF3noL5bYDx4Rwb1c2Pc2Q7F3jRGtvYeliSHYh/G7B/FcuMe7Kyvx0O6R1fGqpPfJuDLIl0N3+
Mo4XoV2DGzykdlNHDTEZ5MkQNkJPc+1if3ZsbFHhGoTvuIsyX2L+igm8dtFf0i4L8o1jfg3rgL91
R8qu4wEnVCCdFj5BXQ/QXtU+tOqWn2DcmXZ+M3dn1NSTO0La4Bn7wHCvO69CQ24DkNpOPqXbRXsS
KUYOQzycJKz+alMHInJ3CvRVn6b8BrM7R99YEnwz2tH3AfRlBxq4KoN7Ic75UMk8aAZobMnoXDkk
qe60ruIrl3O/BFcbYlCuxIPEKgspD9C+sp34SayrKzLH4LzWJTFASew27bBFq7Dds2A1X9cgVBvM
DRxHHqbFa1PhpL901D2QteZPfKHq8XdEf7GLehxWTeDpSMdnRWu4JYMJwIYr5+vQOHNddAOTBTCB
8EgCh5SOtctLZXhzDAK7lpiXTioR/cu8Kvc66hfRXHqPq7xdRficyHYsAk3IuTLo9XLo0r9EcZWc
MFD3rHDHVKGyurXQsKJe1EP6llo/xoADj6+82QIJMQkk3kl4HoxFC/TcIH3B7YH9qMo9oea2O9bQ
dABvYsHrlNr2tNSs2ziTH2iEAXf6Q3BWla5Q7iMSGvsXbikMlCSxOxR3e1er6RBSXsHIdJ2uMfCE
dRSAZlevarGOrVI9pijx2rbhxVqlmKO3ogsETvRznX4jBCMEDl8tTp51fw0viv6wtILfBoUPK96x
+K6mFrQJifqzhQJwO3Tk3TRjC8OV9MMj8Ff/erDuWFJf0jDz1pFtVqS7fXd5azbM7XWHWDdHnoVw
+am3OArjrMDfDeqn82YSyW0/ud5eT5H37g4O3RNI0Tc28NbShJ2LtmJswjY1/Qu6ed1rh6G6zanU
fG1VEhRwD6hHNTfV1STDGxar9tFvhUKgurJxXjmObLM5bJPbtvaafYX4+22IJt86A5An92gKF5ug
6uDv6nV90YVDD79i1H+cWdiOmQOzGliVOaAn7QeojxMkuEf9gLts1TytGSL5cJcTKHy2YePPu3Rq
13xhOv5QFutCNseqf+ktCrXOaLZEiy6JRVw6SxffVjH8YID5u/6FIi1jY0Y/eYMZwEMVDkYGRMN2
KZwcYokQIBmE193cqcfAACEv6OT6GQmUu59rK3MC9+umDly7QyasfcS+juO8n2qL3ALm/EP18Ld4
7f8cIP6njPH/HfX9s1Dz/wdZ74te7+esd/ata7ofKe/Lf/4Pytv/DcoGKEUu2AjijMF+/5Pydn5D
KmeEfwPZJHwPoGnxP/2T8/YuxDYIL+QF465B2PUvzjv6DSo5F8QuTKEIa4RA8e9w3p90R0AoL1Re
iLovdKVB5vG7VO4HPtUmIzoNwykLTvU+BCJ8gITr2JViu+TkdgFkl4k923nHXwbOXfQxfzB6//7F
n/QzvggG2YP2GAHWZXTn7kT+wdpszdHAAYHVr4ROn4njf/uhnxhEOVCG4vgpc267/VqA6dsRyKKX
7w4CL2jxqzy7T5El//7zLvKhH66rIzXcfyDrmqfxqoc9eed9o4cmt6Xqj9jl/xfpEL/8hZ9o6KHW
GBr8KWP7cd9ykbW4i+OGbFfbZugF2vw6ZQ5Wh3+7ixf5H9rPXLQ4pf7vqsQffmY9gxdKgM/bvg5N
s+3YMIUcXjNJBLqjwCSFAIwRtDX2Pgx8dd+0gCwqLb9ZmsZgYiniDJG2WlDdMVjYYjZ7QGKB1MOr
Dgux1rJ+cVrYoHJpUMyKBXGyT8Arg0e373EUmCJ9wA93QaBSS26BhhJnPyYJBzdJdNzkVYf6NLj1
domVyT3GK3505lHcBhF1ooxrurY5ihsH7+gR1QBSN6Q/cs5R6Nbw5opriCphPJRI7lqDIQEc0KkO
2CPOeTmNYbxNQP/uAfRYdTcovtxP1XCDACuMavNI5z2g6/lpGLx+71jk3zZcy62qVwDuakaJCZvg
QAuAR6QOduWNmWFGXgzsiV7Lm6JH+/vXVXO7ESyCj1bqpNuoSEybkeqIFkvoT2HpqsR7QWI6mB7S
snhPI/PAe7+7tcTrD0GKwRa2QAdWOwU/pHaPa6+XfRMy8c0AcC209k05tFGLI1Fgj2mDmQaF9a5D
s7Rz262MkrVwWdN8ZyFzDk7iTR9w1VbFOAX82ms6PGITi0sCZd+3ZEQhdtZCDlKioEq+0DBtt6MI
ptM4eOBaRQITCa8GsA2TU5XhrO0LleGM33JB5fsqAMG5mBvDkuUJdoOqjDvKiiSt/OISXV3K2JOF
29AlE0J1xyHq5/0sHLHzjdt/nQwYNuUlpnTQLXgnEYSAxz4eER1U4Vs2YS/120QsYycmA9T1Na1Z
3Q1c5NFzj0FdbNwhriLw+wyn0ZqAB90YRi4h0TgR0Ouee+9pxXY1Bwo/ge9EgvMwmB384813XYVs
Lqc+Ht5dTRChs8Cg+j5yy9ocvTjDq6Mmk5RdSsSYB3RNWuT1D/W5C/Sii6E24nFWAmHpTaL7kuJm
A6NubWU3GLV1W3hzfyPSXjb5xJu0zU07+mmZom3+1dRUPoObCHcCNrpycTqvPYYjG9RNM0g2wdU5
gkiJhgTZ/fgR9bLzlRhuHSmnh763TXORFXy4a9CQrMJX3A9e594rQQiecBl4JXfqoCsT9EoHGJyI
8XAKq4fDKGJ+wMOgwttmqcWrDNGFPGTpwrokw28G2oKsAN5meEL8Zqs8BfZ3bRDzXeK42G9BFjvX
LVIjy2By+rtRcvY2Ot5+ZFAKBKDYutLYID6HsLchGWCuEN6xgDRfQXyuzU6Elea5aLm+cnDS30Qq
uuCswzfhBQKDdtI/d848HFMbBTve9wSRpnNPBdKw0OWHJyN2S52aKQEPVSfvc0R84PZdYjIULK9j
lg5cguno1Bo/X3rYnwK5XkGtkJzHua3gm8fTZlO8mVy8J1U95miiac5TpSCPjLwh+XBnykqHhFXp
gWkAduf2bkkllbjfHCkyZIFGtbagHpmU4ztc7Hj5VCA0RBhzF30d+7BvM7rQ8Tv+KueK14Q91cqi
CV73LVgPgpgdJ2kB70QqB4QgH8JEx0W0xGPhVkHXZ3pq+Q7Frjj1mkUkMEcKsuGBiE9RG8J7aRJv
F65rfGXQlXxIZp/tFaDHEs8fv8PSaoBI1aT0moG+hglWAMtj/0qnQPoiy8hVxSakC8USSpO+RlFD
iG9eMLKAOKtYuhPLwK4V6fzvKx3SMwAjbLdw/p8czMU71T1zeHVzjXq0MVOY/wokLQB2SmHdPMgu
BTTs0bqcqfnmL7EHPCrAUjDjTZMlW4cWa2EKTZBWZks9T6/I58XI8NIGxvfzXgh9CNpmPIUzdBAA
tmlzH0DStsEVb8+StfLGJ6PdEqqS65k6W9U8QIWYtSRYNvXg7viQfukmBxLftSMZc/zNxaUaKCS2
D2OcBQPQnx71a0B5q4BxiFvQ8ibbbcxVmgvQa0DfOKqXIhldmGYjr5d+fV8Z8pKQYfREIIvdIMoA
iTSQPm5F2A7gMht3Aw26KYUMg21la4FkAj/N2KSdEg1VuKOOX4iqiXBtpDwNYKVuJ6STQMdqwpPf
es3XKNZOVhGIZWLupUemLILSDOseVCyqE6gMdxtBhJRD59FlTeSjbDQJWweqoBTYOfWQkI8sDRCg
Fs8jWy7W9CBgh1a/6NjAyRS67dkbYu8l4DQ9hcgk+Fgb/U6NgwRPtc45AfmQy25YtnKOlhJiLQRB
UWctARSirHCFqsL3D2sai7OfNOqRO7o/0KgNDj0WnT1dMG/JLrgo0pfxDXk8OzaG/aH3kbgEENnb
RVPUfsc7MxSaz6L0wigqWA1uEWBPeG6hzwapEZJi8MY1a0YtvpJe6xsfCJOh7o2YyA6NZR0SMuC9
XZkjrqyCEoaJ6bAyZEssST3nTueQgsRBdUNXnJ+zxHTNu+LeY42gzQWyFMErmiNkDzDMAsPqCr48
q+NavikBUqYWKt0MgWi3a1yLkzTGHAeQSieaVG+geOQJOq8uG6uO3XijHqEFgaZnA1Um5NwxXny8
wccW29WUSfB1N+GEfc/T2kAMnkSv0hl9wL8JfMECqLWb1ejBLnANqhiMNI3TEnom3uQ6nueHxlGi
Qgshtz5EqnMz7oNGfw3aGBAM2Eb8dGxfFUTzlWeuk8aOqcVtVoC9AGys1f7itq9uMGY3HkzzCfzk
sQ9H+Q5MDCvagfmnRarozauGEMbdqkZzaKSpfmzGbjqSEPtBgcwRJOQoicURDu7ore6wbX1jPoDv
kAJLCq27oFNwhElinwbyZR0ScCRC9q6/EUk41AXqc5MNtEtALODNh5Bl0yTJSMuO+vydmMVIePTd
6FGLwYu7nOCYFHy4dNbOwzAtKXpZBxrhVOYmYvnwEmr9e6TqtMfZX6bCH0YHtxCCvhuiwtBkVozB
o4EV/AYnYA+Iw8wA68UQyGFGG7Zr2yPucHLWWxeU8BHTnj5BXLxesTY1yJvQw5VGts1tiorrTc+w
Z5EGxIUcTHCCKoM9xjNPIRUlKywKMj5L6WNCSCKxtYGuUOyK8428CBa6FMUxKbiUm3hevcybGsUz
K220lZVGcBdLki8+TrslTsZeaQOXb+DxZkUHKPsq4TPbY+frynRyodvz2igTCVbnEZkrBU4w7TZt
Qn7S9Rxuorr2rxAnX5UTUSgWldBvhJWPZbcGMvcUa8i4eoVFFqcnIECrT+9xXB2fDFQYOXifGaQV
5Eh4igdkkqz8xlfemg2dBl6Edux1byI17+XaMUQLyRqu+y40D00ffv99/v5bOMX/DoT4/01/f7Fg
/RyJ+D8jvQjvuz8J8C//y/+UoYX+b0hFhPcBuScY/X+XDf+zDM3/DTjApfLQTy6FAtEfEnziub/B
nATJvgeJ/KVDBWrj/ylEI2H4G/rQ0OMHQTCADCjn/w4g8eeBEl8ES32EtvNPuu5Q9khfqZx2oxZZ
VHS9GkfU6v2qo/dnn36RF/8wploklJrKR3SnJPbA5fSIZu13Ma0PP1zr/yAE/7O/5I8//lPjobyA
/ss015spBobSuvrkW9hSWwuEU/BfBUtfkIo/kJN/fctnT+pAYrxVdVRvbAS+DmUh8BfTav2FGfMn
v+H3FqQfLlHLbd/DgoEcNTphqWvb9NWaWOxcVlPE5UEq9Qsh+c++6CJs/+GLTBXMLbO4WGYajgzQ
05icsD3V1Ln/67vxs+t0+eIfvmAJ0tULMTlvKuS0k/BGMfOLP/3P2vs/7sAnUIfBLscwVNcbjTF9
bsyLoykDZwcdVtpdopdc/Ytv+skD+1nv3hno4BOwFhvtabbBhvih/PjgjCYu/7uL9Al+U6OmBPHU
uAv0bVihOK1m/vcag/+4TJ/eZZ87HWKKIrG3B7pDS9ZRlwh23/4qaPpn1+bTy9wOFby7IT5+sPsZ
+s0eZgCnf/7r6/KzD//0Kg9zECKJvxN7pe9dH3gkotp49w93GCBw+k3+h3XiE1T3ryvz2bSx0Bap
zys+/VIMc7FVyyDj8FWnyCzsT+n5V6jnTx7Uz42Phg8OSKJE7GnL30bfZMPKHoOBwiuOgxNN+tu/
vlo/edWcT+/yAOGSz5no927tZDMaJhv/7b/75E8vcQK9GbO06/d1f9shK2iByvCvPxno+n9aRn+H
NH9YHlrrO9pAv71pHbWZDZJ5Fi7QnQ6rC5jl6XEgiK2lHIDZX3/fz67R5Z//8H3cKDYY0D8bTyEh
I5yDr7WI/rtlAlvvnz47XJZ5wfhew8ilIfTU3yB4qzNf/rd/+6c3Ofa4BmLo1Ju+eQzjCUDor/JD
fnZVPr3ENK48GwqIg2B+KSAcgwyl4x//3RX/9A5XdoZopF7qjeO2/5ezL1uOW1eW/SJGgDP5ypma
B0uW/cKQ7GUSnOfp629SN87ebSyhcU6H3vRANICqQqGQlXldLbfojrjokERP4t/rbTRJl1kKwjKB
seNSOUQtbf8AfhrVSeaf//VfRyA89Pw9hg704tRvOIgz5VeHwncGNkq0plz2ccZhgfoihTXC+LO8
+yjBOQE4+fFUXvX35wf4el/RSv/3r9daaLIC25f5ytK7e/tgTYLArB5f+Hf6o9rHep340YrWsBGN
IfhyiEKODxJ4V3buCx9B1MUF31FctMwfXA5omwdwApRIspvib3RLv8AjDy6WV2mQBkVQ3P85P1ne
VjGuvaGVhoI9I/PV2opwSe5CkBTg6QK8MBc5OKSo/p50aSkjUesxQ1P78AA0dxIk2xijoUvkh0yj
+f8cSZDW/XsEoGKKtZmHEssK+hznG0hEHSDb8Yd7p9M6z+i/cV6jyRFxrPAshPF8FXx0lpLvpV9m
5KVK0EKVWGpwfkN432Y8fwXuo68Ac/Q3IK4yRQPBk5nLl+0Fyxpibhlg2saKGl8z/myXgnhpPb4v
cCiB53Ms/OiOPrVwvUjQ3rQeOdl6XeVSmDT7mzKZPyVDEawPbwTG/QsgSQbU+vAWaAJpD2K4LXs1
QJSLptHSBEHwIA31pct1/IYTfwVxMBgrW/Sq6VL3sEvjI/QLVbDpLZNgMvKxq19EBFa611D3jNi7
lvvyMsZkBiTRkB+UDMUvdDlqV+auKI9bbQWdUXrA/QgiHGcNVSYOFfVS5Wlt45VVNhxV+92AdFRT
w64TWAEnqKhMUNlBNrcoGb5faG8ZiizUBuK6Etjw52XxizVjpQl3Cey9q7pK0fI4eqs3QssHes5X
VYjWJEftHahYRiRSfQqBWSoI3RyvtJgZLT3eGxVzh7woATegNN20tOkFB9px8n4xH4sJkHsF6rgU
zWZ+39ShBnLGgCxNYChNQC30V1H08WXgFNondDRcFGMsJmDiaU0eugIBc0R5EI0k4KnDW6N3/uOH
I341HSY4VsjXB7Ii3jcN+q7MyYbUcF2E6N5s0QE5fbfQTH5+JI6ZsfJfRbllWj8gVGrvW/Gh616v
PVz0ZZNJkvACtsl6hiBjp1IXU7JCU6yyidtqeHS4bAgmUm5dl6OQ235e8cN639xCXvG2bEbnP89I
P//nUDSZOEl6C6A9G9uAFwDc1F5vvz2BsRvn4q/vrfOHOO+P5wfieIbJxEg0+e1jmppIII4mx3yx
58d5QTH3/Nc5xmQykcrsFnRBlXUJ4u4tDadGD/R9fs3TtXN2YynCxJIE6u28eTAeXtpGP+d2jfXq
djSaZWs4pnhJvWwajIvjdXwasgH2RC1AtpcGXNnNzTo/2zkeaqhgEE5UNxmvxgNvLpWZRdGsAETQ
2v7MFxIBcxskxS7wbd4iMb7d5MAuHo2BPhCb89WOd2kPVTf7+fwq8SbApD7y1ElZntLSl3o96gY1
QBeun9nblS0SLOL8fpb5YdIVBFtg/dHcNLpgK0ViaBQiwiFOODIYj24WNJ0AqZCBFTPDE/096Edk
cGefXxvexxl3TuqOUhXAWx8tX7e1NO436DJd0LADTM35EXhrwzgyHqvRDD+iwLxXqmtJ32FMglDH
+zLjxKDWVozOzJDkpI3lDhkBe1EiKpXyFuYY9CRHgwr3iOYblEqBhP21yUC05j8nPLcLVoX3ecZz
NbzM77iHl+A99zTg2nMKXEUnKiTzvs64bGmh3DpV+PEEr+C+lY6vtCgqFBO2S38/47EpGlThTXUW
Z7K3j99X5ccwCSIm78cz7orMmLSSpWcx9FLADQ3egKazbge9FMQzhuvwP0eYzpzCOdU1dLRWWdy/
mfd9DOhOXKKhzpXCEhSO8mVnvc64bWIjEc4nA6OYL8B1oMVElf9PRGv/nQDjtNKYAjGtlFk8pj4Y
1dcqbjoBZRzHp1jCnmbVAfq2NFBtouPQsP6YisBZOUFYP3b7xJ/GOm/SfWtpXKxxshWRaqw/uh24
Nzv5c1Gg0RmPhc7DDuqajsbdmMeZLn1b6BBc9mnGW80UHJKdqs+h0qCdZ/Q0vOGe/zJvWRhPzayM
4vEXxg6GjtDK0AeNl/fQVMaw28qP82NwDZ5xVprSwezNisajN3vgzodOVxKbUOpW/exR9PZwPKF+
laDrjN9CMot0jVHSWHscb/RIumv96tshfU6Fcm+HgX9xB9AYz12zZKi7bKQxGH/dZUdLtnllo1la
KSavFYkdHw761SCM4zaHxrllSDReyCM4zjyUG8oJoDq5Q3nDr+RGEIc4W68xXlwsS5mlfZbHq4L+
x/WZNGgfTjygR89vO+f+px3jnnhcAZ4n3C9L3JbrO6rU0YqLAPS1+uFhhvpPWUFzQ3q5bCjGuZM+
a5U5x1BqTq9GcIYY6+rqZRPh5dw3Ifqhjd/rVHSx5S0c4+hWIYHbpsdoEJYBWBTYveqfEnXmVhC5
eVbGePvWjwuIwvB9rWrc0nqa6vchm4NhetGSb+cXjDcE4/YKELjjDua7sLB1vJJm0dLHB0GMmSvA
owoO0mM9vjJkxu21GlKwum5gHj3wZjq6m1eB6fK+zLh6D+0UBQ29Ofpef6v1Kx0F3+Uc/QeW4tRk
ZWDvapJDtwLYrhSCD/NzvUTnV5zj1Srj1UOCPnx9tPJYB8Sone4M8CutH0ChebrVorp34QwYp05S
c4CttHmslOVdD6KjupGjaZe887PgLRDj02YOmkZzwSx6kFzRCnoimztMgrOIs6sqY5SmNkugOdml
qN3uii7QxwvPH5UxxANssxRpPYSjBzZ8CKv2u0dvl0AL+nCQXfXH+cXhxAWVsUopBWAz71HAG9tv
kNoyujepCQ315/mvcwyIJVkuCCnztZOkKBvfFvUu3cFlD7yfCk7i9DE1BKNw5vBJhn4StE3VAC6P
pCnaqP2a3g3Vh6G89pnACTjmc3RcnfqXvRcbYPT4OpRSVu09M65b0csiJ6IpjGXaRta3UJ5K42V+
Ac5Pb3/pqi+NN8I7Nu+3H/8/WRlproo1aTGAikimyne1DjKH3T+/uUzT139S6k8C1JOv9wOaGPIE
tl/fkNcBvPpq8KnWCm57KUQTpNffoX81FKEQGErt/47HnDGjOSfdYM5YLt0BtctPFSrk0CG34ukH
qHZujhZsj9y0oegxi2dXjG/r2iIntJjSONWCFrMxv2lWDEYDwfJxQscnSeXJ8pkaZMKGdUjj4QoT
Ap/gDpbu1IcQlQ66GJ8g06zDTkS4yUtoP1/sToYrm8aQB4LV2+9Hr4+HMPHUpyVYfRAB+aIl40BS
VBZVpiezvUlJl8ZzkISV34R276p3g4defQiGmDnqz4JTg6Gq/485sBAzyH2BBG/E9ixuf3PoG3Su
5Fo3v/K7HoIOdWj5wja8Y8e/yAo+PeBk7XZoapN6xlADbHx4hHaVOzpl6WRRH0rfRGrh3Bkx8aBS
pnmrZWyRhiJraAb0KvPAn4PO9jqSHwn4MQIgHEJpEJyMPI/6/CEn8yr6oug2DfMyQU1fgUTCA+YG
CjZHZ2GTOMa1FhwefLF1HK5wMp5ZW+ilakDOqIXLe+VnwdMvkF/Ew3MqvO5wQt6nYZ4MoS3A2pTg
Q4gX+6GvAxlI4V30osq0Y/7X5JiI0Oq2rqBvBhHhwIs7kB2OGrdwyz/5axVrASQ0PDkWhAfO1fDz
yngykXrXRpXqMAYlbGPVS6+GANpfrgLbFnXPciLQ50voyRCNZiVln2CIBF0HK8gis94R/HrORYqF
ph2GTKsZK4VeLeWP1Dhq5VZ+6h/wNOtXfWcFGqL3GwmsAErivikiduasGgtV06wSHPfg00H8oU8V
ZMxb34RkBazYnQQJAS+SsjC1vgNVKXDmaSzfz94YH73Gy48iRqcx9l8SzIRjx4SJBSV689OsoCAw
qH7Q7b2G2Ky6CmbAOdhYzNq8yHvTZyBHMECHUVPfRBFVL6JUfTm/+7zfzrg5aHBMGUgDpB2W5EoS
DYoFOqiJ6OdzN4BJBAht6waSi2lc/dncNBqg0mT8bt4mL8NjMxXpp3OHYbw9pdNMOhnDKJt7bDTo
o9xGctRQC9R/oGUo2A3emcmKMtSj2VJaWsgwb/dAD7oQreRgAg52VwtIlPgijTReuCdMsg9Fix5F
UBiuLjv2/awg3uOFKh5+2Leym13vV0qABlRPKP/zdRAAh83f4X7qQEpho5UvbAbLU0swW0nfVpCL
kh0KIbS5Tvsb4B9CW0Vn5FaFVbkBqw9RJBvNcuCoGVGlGstHA1yow4oqzyXGqbCAOKXfZhAk9Fm8
VDhaFRd9jmrz57JvM3cFOqzqDL4+GCbekIdfZo3KpxWc/zYHawG9g79XMx+V1cA6oDgOKhBfxu41
EJyTr22/b1375+6qUHWxFye5h/7t/+LU/tqbFRYpp+F6vnXoS4uVDPLSu4LAXRaHkutlj6WQNfp7
YnPT1FsKMewYtNjogvPKMo3mNOgSUemFNwMmXmxqskm7krbhPH9Pal8f74gm2HGO86Kl5e8fn5iJ
bhrKjJcX2SGZi5QAObzhQa9Wfzxw2GmgCjKCz7LLv7NQxWZKAnrVyVKTa2kMUNcUtmNybYMfrTb/
qcv1vQLzs7VBK08H8Kok+Zt84M0lCb2wOf1eppK39mtoo88urSuQakHwuTDl31TLrjeJ3EJZFlyd
859DfHmo0cvcLPV9p6xQeFYjEEhBszcD1QJi01A8AbDk7mt/R+0PM9vCTf2daJsIU8qJUgqrm6E2
hdnnNVYUt7z3Pi78Dkq2XnJj/jQ8QKzj3i0Lz/a0QZSrHOHvi3U1GPvT6hVFnHnIYhCnoWVyI1DK
RYe/WkHIvYC4NpjANhhPshdunuSXhSGDsUktg7qHsphZnEABuaB/0A/rgE3sfKw4fvlXM2KMEhjS
tTHyicZkuZ0sdGO0H+c/zMmAFYOxwQEiEcuUNTRuFg9N43eKqwfmRxGat+kQbR7akEORIXBOD4M9
rRqplOUZk7CLClx8VyAKlqQ3IwOZWBmnzWMqv5+fFC88MAPJ1V7N0gaDq6rQHN9KPVwATj//bc5O
sChPCLESjeQL3ga1P4b0c2gEwYDzm1lwJ9HnMm/6AmEne0rLO81+SWbBQcP7ycwhthg9EFcKzpl8
/U7oXXZZjxAUJv+OlOkE4vgW3cSxma+RPEhvbdYKkmXeTz5W6eQiM2qkRl9qk8WWXrlpE2ijCDHN
i+8s2nCuzBnCQjaSsy6oYyhTeIhFhq+v0OQ85EDLUKICr+XtKRMS6Dyhs7oHPqBLHjY1zFUCRuNC
YIg8z2WBhptFegpGM6QPHrgoQeIDqpeohwiJaz3vyP6KQPohgmgeW/pF/LGYKAGeMW0rW7zjZ7N2
W6Vt0OXyLdrj0awsgnHxtpxx2qzdFIo+bGx5NzqZ+hMNw+c9lrfjLOAwr4c6HXc1AwuxX9yZAR5+
veJmB4PGmx1m1/+LxJ8zB3Bv/WW2WirZtAAULc5GPUp36lbTckPr/Gqk5T+LqQdpUQFct4Ed2E7D
NJduwb1xvY7tmyF8ueVsFYtNNBvFgJIkwAvNAvbRZ5DqdcC29rIgmPDMjsUkjomdyIBrIlBZ2Xtl
vY5gaUlszc/wiDHL2ktaTk+bAlJvqRl/rLZ+v1QtOCvK60bLBdGBc5CwwMWRTuDnbG3Ed6n0UpA1
kxht/3WGS691naw38xIKTIe3ocf/T+IQgQiWvppdFpPHpHWtsA2asP1or8cSmctxOh7cViKMG+d+
+i81bwVMDVBItjJUJWVU3o+rnPYN5RXHwLXR2gWBg2cgyt9zMuYaDYzbmsWFHO7LnQGmD/VBa0Vg
Dk7QM5lQka4gbAcXO+AJQ1CSx3R050lwRn79vKKYTIgAsyZI4foWv1wCo0UXqOpbo3rgb7dnAajo
cNQv4hyLYdRUkHJLBPAZczUCve3CrR18aRu9EZU0SNx7ylx9u8y2WEjjaGaAjxUIFjb4PSGv9DSC
XQKkU65Udx2S/OpK0RdoVVQgbsjr4hG6KZ5mQIunXHO3NPZHwe84TqOv5sykB4aRj33afqbntHNR
DsdDgnEk585RAEufhcVijmUYh0GeONPYaANVBgyk3tcxzo4uBMV7AQxL8J66z1BNrpyNOMLiCGc4
FuFG59awu7SmuHaM4Ih2oReNWrjyY/8oXNo4BP0g/hJ1mihWcKyTxbotSWnpeytTVCqNqzrobpVX
49Cm9qAeskDuGyyskgdK5xch2IhjrayKHxrlG9PAosaL6VK0Z3xTrvQAkGSvedNAku/lr8pv6NxJ
oRKVbvX9vL3wpsnsoq6BBHduAT8CzVmL8uj+I5u92b6F2ttlAxz7eWImMq5lVJp67BtKIlMzuVOm
edU+AJRu+mQVpQWczjaFhcote1PWk4nrSB6DQ/yQJk7AbQnZCHfxhrcNSlVuEdRu7i7R9rRFwldP
zpmiM1nhYLdJDuUjQPT+QFqmd9p4CudoeVBKF1pr6EWsXdGbg8LzASbWT3NpjUpHcG/EIaxPkteu
qqtN95Z6O6mh1ZWeLOE+Xj0oEphq+hIkgE+riYbz8nmutnAHWMbcfiw0zgxQVy3gG0oc9OVCW+a5
2VLBhnMOJJ05Mex076ZRBTIPEiRj/m1oH3sbmhKv582J93Xm0CjBCV3VJsxJwvNyCo7d8YUQaGkF
5z/P8UEWjddPcpGSpQMnmjGF67CCVAqKCrOjtjDYHGzRgvDCsRqNSS3NHVTYmpIAOkpqx+ivtlTw
bM2bwOHnp+62L+sOoDEAUvoM5sU/JkhQK3oNZlm/0hbXthbB6c3px1NYLJ4uoesaVcEiTlfltVlb
YKYtl9iFa855mEAXo+xU6I72jmkIwF+cWMWKnmdT2+RSNSZhvVxDsCgCZ6bR/Gyh7QPxesH1guNi
GpMidqUO5n0DxZKsnYEuK5frWldDsBEKlo33fSZclJVVoYU/H6JV/a1KLkrwjq0/nDdeXsapMfFh
7Ek+dbqRRsrjAUo6mv2gY/G2eYqzRYrIwTn5usY4+CLTRQejDpByUBghude399t61TV3LfkYQB5q
zz/Oz+cTh/RFLqMxzk7nfNMk0hRxtqqpnbtaPja6B629EkFrK5a99pqqAZHrNm87cimt64cqqk1K
KmehmWlQZ54LvYlBTIekbKNml4AwoYNAGhR6dgi4GNUqp9D7UUw0x5Ou1pPQttvdBeWW1gZzC7HX
exDSQ2IryyCV6M5dq5OobTUw45N6eFAhawIeSnWcspsZOkOTf37qvFuuwtgJnv5ppWUdidZfJQQn
HTWCKKRb3EggewTELPErQcDgGCRLxQTFEINueTrjTKEO+pw9c/t5MGKenwcnHLEgmjJPD2yWVUcT
CWd19NJtiCaoLwwd3pTaFDFjFERujlWy+JmdQP8PKgKYx5I80VqNbQtvUrJC4nzXrvYyfwE5macb
teBuwVk3FkmjJAmEA3Z1BnUMqHMhbll7hgli1VGBTNT5xePEOxZBM0KPa1h0TGmAxuA8XgOT7O3t
nTyD8/if80NwMC0KC52B1iWIXtGJGKMLoM+dOjaDPSpHZ4Tkxm/oWb0aQX5lVI4tuOxzDr7PV4WT
88kCMTrVVwPL1oOEYA1VZfPOT4W3Icf/T768FWlrSPOxWnkMwsoQEnuOYuoCN+HkHSyMNwHHXzbK
CHol8g61vy2k34UZqZUodB9+/UWoY7G8Bd3SVDPw/Q4QQGyD4tMrGw9Vre5sAdLIQHTN4GyAyiQI
ZN5ns8mSPJ6JGcKujHYNL9qATyqPkw2A2h7Yz6gMpsRidoxyB8ftP6ryfP7jvPVndreVN5r3WmWE
dNmdyrxDCujOzT9rdmkB9l+d+BC+qfPcxNtmsPzJHsCwA2IRlGw88mZf2a/iHeAYKtuUn2eF0kwT
yaKtuTPSqzy9nSSBlfKSMhbv3FaKUTS12oPz8kqmrZO3j8vqgUESuf5zo4fz+LQtoscT3kSYRMCm
owYllIpG+wbZHyn1uhKAHtBOnd9y3ueZ098ixQIa9wS0z1DlAOa2tDMoBF/2cRb6nGgQtuxgsJFk
Ab3wVls3mRGd/928M+/4/4kfFPZQmJW6TbHdT3ezCtbdur8px9QDAbFTZA2I743LYh4LfqZ4/e0g
NTbFsxkrzc2sXK2iB1DeycCin6GJAqWZZJ2A3yQujYA7hI7fw/JQovxxIDjp/Sg5jchwOWfd55X3
ZNEMnKKVXO4TqknG5mvu4Jb3Vag9GDdVXD9BYNZRPOOjDDvBJvFyZRYdDVXDpCh0ZYpBMZ6gEgxU
ZZgEyy8lOEABwmE48/qsu5/Ma2tWdCArOF+33hnuoA4RNLeq6Qy/Zn+FdrujuljJg30Dlw1B2szb
uc+c8mTMtksPBUgJaULpGuHqaa7spH77kRCvQZYb1CiUFR+zyJU4J8rnCp8MN4yTTCpw78bAHDj1
nEP5TeCkHAi7IjMRBq1eK0QfsiVufwGouN8Pu6ug16IJ6+tKhrg4qPRKXwXosg4zQV7HOWhY0GWn
gJS6bLF42LbCsXPomkPh3IASm6v3pfC0Ub4+71kAZpo21MpKLJqk5AGo/W92stz0pTL4Q74/58X6
Uz2k4bb0NVe3d6iwmodIZHw+QnF2jEVhEjy2jDoS2LhbXvTxnbYXddoqLPJS6xdaSrRcYssq33qy
vhTb6/lfzDkLWLhllnZJskBrKQbbZzSBKhvkmNBtLDRBWsrZdRZy2ZcUUgNNscS1VLryJDsTqI/7
HqVeGlw2g2MvTrxkbuY9T2SYct7Zd+W63ix0ut37QpRAHi7xRQLJkgMO2WSDZgvKieWNHBx45O3e
DEeA+sVyN5xYRg5bPplCT/p8SFNs75ZJd6WJ52npH2psToFns6IVJHo822RcXoPcWwb5xSUuKEr8
k+rlq8A6eT+fySfSom4zCnLqmAyK2+a1U06DYw1rkPRAQApqVF8bKjSd/l4jILxAz71ikGIwQbxd
u5v5ZIoQCF/PQGaxkXM96mO6bW3U5YaDYrc3o91MBc273aLN0jtvqJzSg2wfo59s80zA2dbJFbz4
BYrfV1N4YOhJXN2s/ujSQIQf4q3U4YonwxiQ3FQNqM7HQ/OapFGfA09LbcHJ8bU/yywosjcMqbKb
dolNCGL3xgJMWhp1W+dC/VBwO//aUGUWFpnoiT6YtMFOQ78IgnleOokqbLylOS6JJ0sjqdZQZxCV
gsZhnl3lEFj4UW3lP7vRlYJoxEGryiwuclk6lCI1vYuOx2n52QiJv72oXheafvl6PIUfnbvhdkMi
27t4Xoxvw1TLNrVKKZTp8M8iqQWUWJFEVrtWCU423soxPl40Bq6hidlF0AVMnHVQdui4oj+sgRyN
aOmOb/070sosZixvrFIfegljaJWny8iFcd8luKSkwwO0/qDMFJnNja2LaFk5c2KxZBDEGDKqWl00
ypm7qZ0DGTmn3EXp22cy9dV8GH9vtVySxgLfR93kN1pZA9vXnsc/B1g/EaEUOM7Cgsu2Ioc0JagB
o1z9lcid04jaqzl5vMzSAkKTAvXg5VgdJLt4qG1eJAQrwGSP1DCFCovA3Xm7cMzsxCeTvOtk6Fl1
EdUCFOWcZX/uhW0xX2eDMstr182d3FYJNFyXK+MqwxZUYXpziOMdSm6i55PjCPpqn5nje8XDIZEW
DKKEI/oLi/DolFAiUfcV53BiQWXWLltya8t9hPon8Dt5XrlD/a7pg1OQX4KjibdOjHsfCrBg6MIU
erAZfjJqo0KDojjaWSFZL7gacs4OFmBWtVPVVBlsFQXY0VPk5kmFFpnTWMW1PBcXDsIUCSDvsWRb
NQ2RlkAuJte9EaLgVjHfrVrzfn61ePNg/HqbIMk7k2GILEsNyWpUXqUpfiZXbq6viyBb4Dg2ix/L
W2h2z3sihc34oanfR/p8/sdzYOaQvvzb34ZqSgeo94IX9Xa/scLdS6/N6879/82PSuVCfBi+IUKz
8NaK8e5mS9ph0xqcTMnPRoXib+2u6WO2CC6VvFViDvQ1TXoJD1J91EmLY8jL62zMD+cXivdpxqs7
UD0oSEOkcDEsx8pnZ18fz3+ZdzCw2K+5rUvbnFQp7IcpGtTkG4VWvavJlrtPo0+1DdoxrWcX6VM9
gr0Nyrfe+ZE5sZZFhvV9XlSGiVAyj7ZDKSSgmgc9FaQIHMijzKLCsgqaXFmvYa/vcRj16LLKPclf
H1G9aF8PkNQSCctanIDFosKIppN6yrCEc3DcyvJgqdFhiV4gH227v0XAEM56GYyn5zRRVzQN9pFO
/ukAw1+ftP7bRVvBorxKOlbF3Cp9ZAMFkXfeZHxoiWAnOKbLdpKUYOcApAvbXMo35dGDKguqibz1
OAY8OasNKpUpGdoh2s0EUunQ0IE6tCIiOeL9bMaZF5tYWrPlfQRGzWij+tO8EdF7Ke+XM96Mpvle
n+uijyp78ZMVZCu51jqrLgu2k/fbmQwc/TGmtM/yEEnmFJplnrn2TkTlOk4QZTtCYOpZSfEEH+lr
oNk3a/lmmS9mLWoT48UjFgI4ViCf6+p1iMDEe5Rss6CN9J/HrVTMYsGZAwv7W7tdV8i4AkIBpXRc
T92eJm6aaHHXZ4I6BGePWZxfM1YD1N4Ikr2Myk5Zj35dQ0dQvZCIUWYJ7wYqmxY6Y7EPFMdBsQem
DXU2TRf8fk6ix9Le5SOtlJ1U+P2ldQXyzk1Cv1fZOcao+ZrdeucDD3e3DxM+ceJt1sqcZKSNFzw+
5M+G4pm9v6SNmxg3PRri0QFg1WDJ15zzA/J2nnHrzG4g4FpjWqr8sEChoqwhbnm1KIKEj+N5OuPZ
tKDjYpoAFpGtfdc0A9TYhXv+l/NONBZyp3QDRX/UPkRjkFYgD6n8KiQP0OXzN7w2Af0D3qnLQivL
iKc30MIbWwxlr3e5/NHsd1IjqMFyqv0yC76rBqUmMsW3p6scQArqgArdW6/xpnid3gCdYj+i3IUK
VBqI0K+cPWdheEaRLPk01mlUKngmqUNCmsDEq7VwSkdc/eLOxRLimfZQSd0+pVGRgNXSyhbtbUwm
XLJBIevZSj0B12FXN9UMTUs10WsoZ5qAr5ikFdQjObhYCMz/7UbWviuJVWJR6Z92cund7kkg5TmY
HpLIfARJRuto6H7oYu2mD/HwJbATjrmzWD01NcDMs2HYuSB+Bb1EKi3BeXPnxB8Wokd6IG73WoeZ
2DCP8Y9qPSyowlD7W7lcFuI0JhY06BGpB3lPI2LKzo7I30OSU13CUV+cKhPMg/NOJ7NwPSvtZZAV
b2m0/5LeUAtbncY1n+wdzOMV7rRWZEHU1XSKj/Prxjl3WNyePGxkHIt2jIzuoUHYVJIrdZ9E4Zq3
4czV3NSgGtrl4wGf6OM2sD+mzlkj0519ggA0rw75EBEXcCbCYnHIZk1d22AiQ/K8VjLEkN3BFAmW
cKyLBeLoUA8cJs1KI61c7tIcRQYo1zkNBKMcPWm/HcKlF20HC8Sxa0lVGh03ZwIWSQO11lKG5Lsg
lnICG4vFgXJJpg3KNEV5oYP0871cO0CaFyh22d/O/3zeMwGrjFHbZj4XaZNFa3AQizVh8rsz/f1p
dS2n9qV4GC+74bLAnFQ1q7EwQChJquTnSpRbC92vgk3g7Tbj6Ms2jhP0zsG0aSrOCPC8MVrBunSI
lDQNk2Is/PPLxbNZ5vifFanatrGbo6b6s85vDW4MtiWItZzCnsok9dVoHalFP0c1QOuqIkNG/gUv
RU6S6dCDvdX0X90oC/yct2CMm69WYQJyCwkscO3ZtuFgy6WuDRbDV6gIHM9ZKxabUwwgJe86AxtO
btP+iUymt6MAd34jOBNg2QjrkhpKqepZlKmjb1Tje1lcQQ9jrfpbmQpyPd4EjrFPUtd11NFgW/Rj
tEPyfGtcY6ZOMf0+PwGOXIXMAnPUdQbBstIh/PkHw9X2PriNO16TH6gt4NXmoEDeolVypB/5Sy8J
lo1XZ2cBOpAjsaUWhG4R+ARj0JBd4WoRmiE69zwIhAvckRO2WFCOappKVqJ5JVo24q3JSwMdQDkD
rxZEmM+vHueYYnHVdg0QeDrkSIfq1OmyF70Vnea83854eAJWK2LO2PQ5aF6ndzUqDLdy60gDRUWM
TXHHsHgGBJp+XDYTxutBrp3bpTKPUVrdrcp9A73y8x/meQjj4vKgm9ZYo4uArj+XIXeqsQpk6UYD
kq0ef5wfg7MNLHq6liS52iScT6oiBXuieJP6ev7LvFsEi5quZ4lKVJ0y7MP0WgPv9FMngXKl+F1o
eZZy1wJp9Yfc9K64esxzjs/fcuLwZDPSXl1kaF2bRiSRzNOX9hbywC4hiavZAFxNVWSUxU0zfKCn
wG0lEXsuL4lkAdVbOkwQVmwJOPuSkKJz0M+eZ3QLGs78av7ZYoDLntYLTePzR5zMM29BgUC0ZMfT
Zw4ZQT3Ym+tqvSHyk61edsCwgLm6xNs3WjAIpIjpVWV9Nwc5IEpxmF4+/zxvI5wDkwXIpZNsLDqY
UUNrJF7ZL343Kk8NMa9WkCI4bQJfVdHv1W+C6wQnNHyazcmy0UKa9DnRkeqt92j/7bS3dX6FnKrA
YXnOxEQCwx6MJE1oH/V2+5Iv98mkCNTPeAvFhIJD03pchrKPSGeDG3jGW7eMzoDRWBvXbsZvO1rq
wd/YQppaE+w/z5dYZJyaz1qi0RLPVqBbO2DwKR4qwagMKFPtisAnnB1hEXCJaeT5ZqJENmZNYKMd
sgBtVj/dyvZl+R4LhaOTpfZk71FHlO1Is9ZIGWmYUxEnFyfDYPFwpqxSaOZWKdKw5fsq2yHY8L+Z
dikwWO4mHOOeWKyRkcSy66FHVGnuKh/ypOBUHcCoMt9VgRmfd0PuKIdBn4ySAcRgquOMu1aII/82
CypX/bkEYNGEfmcnSiq4wzBJfrEuq2L1xlFwde1fB6necQf2yAMSwEC5tkQk/rxNYTKAxjDRUmZh
HEsDWeem3CdgJallEp5fLo6b/4uHcFpyvcdJEw1akJqdJ08ikTterZVlHqQ9HZAWzR3IZ+Qg/zGB
M0D3+8052MyJcB++ngBhsXHaWqagAkKJAJQP7we9jeS2vh5W8cGMd/i2IIR87dyEhclt9VZOEiiS
kH5Lt6Q0idOhfUCdi9wD3aEgVeUgqAgLk2vQKJzqw26Gg2+FteIoV9J9CbA/TuDE+wWEiNY4Mmi9
geKYYnH3CKfYS1ieQSNrtX4HMj8kV/ab8VoGmQfiBVAZGpBzzK7rR1lyiKB6yLnkExZHt86tTqsq
T8JOeaTl2zZsnl1F8+wN8+xQ5Xedfac7ElyqQx4sUGRBbnugIP5dNiUstm6jZZJAQcYKVekeVGlu
lmtuQp8mLSpn1UsWQa74mfV/NQ4TGcB+oKadTJOwmP4fZ1eyHCnPLZ9IEUIghi1DzS7bbbvb3Rui
R+ZBgBDo6W9W301//MZEeFuLAjScMU+mvlbyT8riCECWyEp1EI8x83EvfEerPSgWM1+CjM/WsR9D
NXWeobTwZTgV/W0oZd5Po7GzXHq1+iJSZR8wRbZu59pxXpgVRtuappVw94N739r3CYGnKk/z+LEx
HrrkLdSNrHTTdogeux92frZYhobjRu1m7d0XAYSQJDdVj//myUvZPebVnZ0Cu8E3TOLaZVhi8ehg
KtEQEe8nCcpUHUIl+of1FTNbhh8/2bt2n//eJDZYSbzpEoinGzMzzAGnpXwF40lkHNDv+nxTHip+
J9Dt+Qy+sQf7UCPfr3z7Q3EEdRelBASopCg6O96r/MTjY4K4VM0/33cobyd6dAnK04NTFz3ByPMA
ioO7oREv7qiTvdea8aEe8vZTjU7iRkFyhbuCLnF6LiQiRZs78T6pr8qLSj6FDRSOmnLv9p8lJmFK
9mgoWLH0ZMZRWSq/NAa/EM8el37j3KsOAch8jucfPXmOvXubd2EyVj4tnt9fjbe9N3r4/w1Gktn0
kl7Z3t5yVIixcQNsdQK9dyqtDZextt4La2NQqOL1ZkL2CcbYZDz583QASAtaKigPecZG8WnFdi6J
5HK3c8ApmXSHBlWTMMaAvgv1Q6+rLjGpAFQV9/ZWMWXtgxaJh4QESjHPt0cNFweMMXaPoUwN0ykw
cGT8en9fbuv/ho1eStdy7TmCDMhuiv5HDwnHtNiw/iuVAroE+tWiEDQhPdLAO9AtX4pDCSRQR/32
rHYoGYTVTwh9Ae++BSxcs1ZLQrmKF6lNypHsuT+G2aF5TJ+QRxMwxqNNYu/S00gOm1NgK+u2ZI4r
LHso5liBLujROmUHsS9/1NQHMPZWtOuC5Ik/bNYFVsz8/6AAeQ5JWyHIXjJtBLOLQUe7lZ6f502Q
2mojG12ZbqVLTKBqMSMIlCnyaPAVGelPPYVE3ikX0fwTg5gipvuDgm3c1rVvWtgD21Qgf4gpkI0z
yPdfGsKQ6YYD3WJIXPv/hTWwxMwEaRnZW2KnMdyf/UjMKK8+fejWLBVuec1VVse0A89I5jdyxLjI
BpZx5dIvUYGJY0/gXcd7J+0Dw7wkvfcmdRoqEVXDx0zYEv8Xo8jUlj0Qeq7ogjF/1O2xwfxfmmBe
ZzojgXh/jVYs/hIIqFhua60McbDHe8gB+2Pxw/LC9/975fYtgX8OK2xN/kIYe+/FSUBK6hRb12Dl
5Czhfr0D8ufhtjx1EqHAOf+5xT1gMjw7BWQvgvI79gYahQnoyd7/mDVLuUQBinQqaIPCPNSuaFBo
0GvlOzssZx+ahfHlRrHFQnBqyZ34sdVfXFvA26b9Uxvo4E/AH4pHOnHpu6oI1LxxNda2fXGxrXGs
c9mi8dqTC81+j/mBNa/vL9TaXy/uNJB1XpopAA+hg3TK0uyeZfqBT+VGwWTt7xeZgChoLMp0bo9G
wyKjeE2tEUwqH7wNC2cOzcnGzhSyZss+K/EizM+19eVjy7LIAuZcDcQpUP+sEYBMrdxbqn6ZKrKl
x7yyLktgYMYHPZWsQDXPeRk721fTFwKSmfdffuW2LRGBTSwsyXnVHeRwYVC9ZcbnhgVCDRuWYi2t
WOIB074Ec/8APCA0AvfopMdHOzsrjpqqPwVzeJMU4tl+JH66J7+2aH9WrtcSIzjFxEwlKKrRPQKF
RmeUjzrf+u+17bj9/s/VLW3uEXBhJod22Lc1YGjdhYot3drV5Vpc30kn6E7NKE3mRzzhicR+/ZVf
xN6LpgCVw9FvwvokH4Zv7MsWZ8pKfYwuSf6crgC1lMQwgqUg9lQ9J0Poia+j8xXNid7w/E4fhkb6
ab7R0V+ruyzRghWm9wc+Q2ghP5J7hvqr/dCejX1xlMfylL70G3XetZ1a3HkJvXG7aPsEiF38tUtC
TF0EKqse3786a3+/uPfUyYzc6kH5VIOFTk2v0rxkW+naShiyBAsmJmLBfEYs0DKrDAXBqBrwFfLB
rWNzn1VdE5LM2PAYa4HnEidoGhMfHNXeyuHVVe6rPfjOjiA6iLZEi1ZWaokTFExCuMrucKib6tDr
BigzMHKjjvD+RqyUwOkSBWimVakyDuOeTbbc8Sl7svVsgMqjMl6tYXwYJ1WeyyovfCdRFUiKVWef
bMLSwAH32sZbrFjSJSZQST0Tro3kYEzGRdWhapM9S8AYK/bvf+Zf0rI3csUlNLBWcZU1OhkOCuzO
zRQ6SKzRuvCAdTRO8uLsp8C88/Y8uDGosTvlj3dbMkErBnUJGZztPgejEnBjtRn09hyAVm0jEVkZ
haJLnKBpxUQwDJoeSlT+jjWSVPZyY4Oj90YQ+7IGtSl0gXYfm3SkS5zgPBuT9AyvP5QyDUfd+yNk
ojO5ZdrWTsHCKChlF6hD4OJO9yT1+X1ZoWbeB7cPgkSk+ln+GaMmTKOtucSVq7VEC+as6sVkFcNh
Hso7SGKGUyoCu6PR+2dupQFPl4DBhoMiPasAx0k+s1N86vdz7rcc9Y9dcRHHZifPqJunu/j7+89b
+5ybPfzHuU46l6iC8ORA6jHgGVL57tNcbu39ilVd4gYhRjrVZg1QH5vB36V2idvvS/WJpHbopFsn
YO0ht0/75xMGUnd5RhqIXEZzNDzYJ+fAog4yK/si0Cf+J4ePfWz36mBttDFWjtwSQQjpa6oTmmeH
ZEBzZkLxzZ0igdTJK7bY51y8+xuWZ0nq1WBX8qSZskOrDStgFmpHbfYsCgcCARmjwZTpn67Ygi2u
PY39dwXNquhA2jxnB64YiiwYVuhkmFRqN3vWXk7Az9cfm8WjS3DhVPEq8xyQfBE0HWhtH2yAMYp0
Cye+5pmWCscAzYwQOFDA47VzNKexG6DF8lpT94tovKhn5ilR7U8XAwFpKaOkF48e6R7ev0srNnsJ
NGwx8DmhizccSks+VglAZiOrtiAGa39+27t/TnnJuLCpAA5Jx6emr4Jmnjf86No/L0xAmpRtLlIs
Waa+JdJuYG683++vyIp1WWILW4saYESF7a+77hJTcER5aVrueL4Vtq29++Lum7mBI9tP6SGmezDu
BXWytSorl3yJHXQk2PezArR6HQ3dyrtYsU9LHYIOecMPrz1gkdwbCXFLg7DumIJKt5x+2ZaMiGV9
UXP26f3VX7nWf8Oaf45Mm7SmyJJmBFQs9hMah5X4maMd2dK7GB0mR9Th+w9aa3wueVmNyZNxnQCO
XCrzXJO7rqhukV/YQv+XEfB/TKgaepNfzNVucKBuLoCWdM4NP1V8CCUFd2ePDg1oY0350/JUGDMo
zpetT7iI3n/HtaRryehaiKb1RI937NR5TtWJV+Q4m+SudOawwyw+BO4UCGniB0ttnP634U50iUpM
IIfDuwrY4HF3Y0hAGAk9d3rYTCNv5vkNJ7GEJrYm9H16QFyRRvzV4j4Vd+WX2zjw7Smy2djctXhx
iUasjbz0Mtpjcxt/2qloGqC9nIZFYPvgDUpGP3moIzQ2ouTH+1u1tm63G/PPuVWVCWEGXmQHN+99
JMYy46c4/yy8MXRs0HUmPxnXW1+3YqKWGETDEAbGP/CwW/RQ0aCDZF4UP4PwFfiH8XESvoU2xyYk
ea3e8LeZ88/HGcrqKfEKcPoHKuoyn0b0TnyDRt94aA8Q+/tjBPlBPFV4jSL4YNC6RCiCjMCLTRfh
RD+1J5HxyFTmFbJNG6ZsrRP11xv/81GdPUudg1P1YN7Dzp/MQ/y1uqmaWve3ccHyWy78LV3Etf1a
1Bhyu8rcWXjZgbaFP9RV5afWBFLmdAv+uPaARUKhtUPyerYR3Vkc0oAgJWf4b5PTjXr7istaAhJV
l6JOQt3skBtXiQmgfON/10KfJQhR2oXLGoKpg+yPjOqH+SV7kV+H2W+v7OA88F/vX86VaHuJRJSx
Nzm0cBArMkTaBYpVvReOpg5axndmrQ7vP2bFOy4RiVDaqWTKsQuteB2cux4oFTHu22bDNa5s8pKg
r7B5OUgnzQ+OeqLNFFRQ1Bts//13X8vh6G3r/7kOosnNDklvdrC/ZVca1abf76dz+UPvb7pQc+0P
nyB0+7FsZMnUZ5Ch7JwsGY5T/G1A7GlWflxcLCN6/2P+1gjf8DJLmr6m7bUhu7k/jq5bxQ80Az2E
GZKROMT3Gg2uJL/t3M4KS8uWSgWt6Bpoy3e6qB0/k0InwUA8yOa10hww2+ElWXxKXUhWgJdSY0Y1
N4AsKAPgDPK23fUjEUReqMKsJDo1nVWDjS4ncSvne0hcePShlC4ADx3gM/J+4F2Lkb2Wzy7x7bgT
8rWnpdQm/JJXpOc+NuTAIlJVNuw5ZKqhF23xQqafLTq17DV366QBLsQ05pKAbTQmCiKobg6VJ8uv
CqIcHYyQiBN3aW2OJcZObRfoXtOy8yxwZS2bqBsLlCP7hkm8Z+ZNNkieTQx73hNjHOiLSNDD9vlI
tWIXIby4jTeO2Zs3EXLLt7P9zymbxYwnxzqDuuKdW11d9OKTG7HQSILS2dr9t0IMPGNxktukE3Wr
QJpctmyfkQocjTQk7odY7/H3ixhY97broduSHazpWw3xO7DI+ZnThe8f3bfdEv6e/XeFJgp2olYn
Ocre3fOtyZi8wCn1IXm8EaawCnzD6X7jWW8aLDxr4Zd41hjx1GQ5XGD+zKLqBKAM9CyUn/7hGDQf
gvwxe8K5HfKN7b9twf/cSzxw4ado7bhGP+b5IcOJsofQaulH/tmkS2SwzDKCggp2xW6agJoD2CA9
/uf9dVrJSZbQ4CGR7SAcuA87UftUODugon702fhtao29HMnOnlW1EZa8aeSxQrf48p8L0hJJp+EW
KvRzGWonIN5Fbo56ru33Ih8H/nvK2gQfkugpEKQCzSsohc0D5F8/enyXibnnmvlE4APNJ3aaP/d+
HlZ74zqezFN+AMR532+U0Na+5fb7Pws1mq52u1tIouIvurajLL+0U+kPetzYiRVTtcRVSrOCAuyA
s2rVCE/aAPxYEcZkfRrvZuf5/ZP1dp4CpffFjjh2a4jW8/IDOQ8h+cmC/rF45ImfXGy/eu6fu4Ce
y5cP9bfxtMXmmG6TVFVdwbYk+6bSviovbv76/qesHNwlkhK61KZLvZuEGvr9TYOhKJk/WEWx0fdf
2e4ldtKuCpMUOYh3E9Ffe3ZyOvcpZ3tev3zs9W8W65/jJJxap7mQ49GwULacwklcYxjb9/98xewt
uQ0dh8JTA7YQFaozwnTmdSCnagOMtLbwC4cBlObQigxSIiOmOlGUAVlPk44A4up0q6609v4LP8G8
Uo62lmnUV+VdW5Z3qt+4ZGv/vHAIZuWYcyPqNGqSuv3uuK1xSbkmW7juv2XMNxzOEt8IYIF94zGE
MPxORNzXu/I5hjBU4zu7AtqJcQgxw8AOLUwOfAFo0/+qo+HaXXVEwafeRO9v/8rZXWIe7Tab3DaX
6jiJkfplq9qAx0DVz3N58RyM2r3/mLdDeOYt4Y65YxOh1KQglJsC0ZB3BUuCvqrnL7HDk+fcKvk3
JjIMMCDQL4O2s/PDiMJ8VTCkXKUQ8bWoU1n4nPU+J669+9iLLYUJjSmrIMlp6COUH2wOfUAQV2GY
iplRv8s/Q5vqhu/4NX96/3FvlmKYt0QqDL035toz8bQBfBJO6g0RZE3CvGWXxH2ZB+vqju3BLbON
EvqKo1gCFYBC60qvwfPiIvEtSZFdktBys+/a6466Bo/S+9+1ctGXFEcZvtShKdNQFYSjc0fDOU5m
3B+EmzobS7fyiCWItagmwU1kREdt/Br0tXH/uM1Gqr/217ff/zGwSUoyz6oSfQSuMQBxYhCrJw3M
+4fWxlmYb0OSVI5xyw+ehxnJLPQUCi1ttvHvK1bKMf/77oLmzJo5mY9D+zi3SLKSr++/9tsgF1xZ
9t9/5rw2kJFhVerXIYz3N1yF14ONaAr6Izt7IftIwo3nLCw4aPpI4dhCH8ex/FUb04NbYDwE14B2
VbjxLWtmbmHLB5OU5Zhnf2+53nk+BlH88VycbnylGmOHoOJPI/FjqxexcqCW0NXUnqTbePgk4YTU
/EJUVOfR+5+yst9L5CrYmYsG7BL6aBkF9Y3cbuBSvQ3A0VrMt8Sugve0lkOGFze66CY2lpz4NYaA
+g8lffv+Jr4iD82h576xhTpZ+57bjv1z9yaz6eaE4Xvm+oF6v/NNHtE3MyPmLekr06blXd/iU+w7
+2XYdRdR+nN0Y8Kxf6Fbc7PssT9EIHHe7iDcjuwbLt2+feQ/H1PxcUQ4hWfmkOj9q9VmHZVxGSIT
EmFbxecVm24vbnzs1ppivAaHK/tSOF/GEXVhgHB1euibbsOqrNwXe3H3R8udO4+MuPs10Cu5rzXG
puJTZX5//xSv/f/izhttzCn4//VRtZBTa33qiIDXZ21vzDOtHuTFhS8omwenwiLNJ0wh+MbBu7Zt
1IcoP0WIP0NyvA0Wf4gvA259kRlzI1FFN+NzmrTbu6W796x+w3St3I8lvrWymxajWZM+FmzeMRo/
1bH6WN6yRLaKWFA9K6qPZuEisGq7qHJyFO+0e8lb89f7O71iCpdIVgOqQ0OnsTS9fW5HHcWp8p2t
zGhtcRaO20i8ruxyhB0p0CIWXIYCL/j77/12+R97ujhBGjVWVxcGDO2jCzbTLAJH2hFcN0F3gkT8
Rly8cpeXMMmyYCRTJddHJhx/rB4BIwuB/cXEboj+74bLWLlsS3hkUwndZJ3Wx8E19kK8Jtb3njQR
3cohVnZhiY7kILjAJKmljyXNDyAGfZGjs7ELa69++/0fg8o6hQk51HqPdZoeVCcjq4O8vAHxBo9j
mTa2eu0DFseo9xqLUoatZvv8eT51Fwzx70lEPlu38XDoFOy2um1r33N7g3++p2N2QjqFA1sWOzSa
hxZTw+HmVIv9F3P4hgNawhzz2unrocEIgmWNvL2HZG4+FMfK08CNnCbooeZt4CSeog9jPUr+4ObT
rK48Lrn7OKuRWb7IawsVSnSpjeS7R0En5g+ubTnfZ3fQ/ErTMsU8r9sWFWYcaNM1rl+VrLMvPMmm
BvMmvTNZuzYuGDp9yHWqKQ/kXMjRvZvMKaeAfcRZ6c1+r20DkqY5Zhr0H46qjI1pKDC+9Vez6jUq
BWaSd64R1CmhVROJop3Hr01HChEARerlV8KLSt2bNUvG0Gwn1wksu4K2SJcUk4X2RyyH6zTEqQyM
spDVF7BXOew81kS1t8PPpXNvwL1lGMnRnTDvklbKtI94XKXds2M0PA06y4H4l0+KWetTqtCsgKYZ
ibv4wlRu22cbwX25G28E8g9mI3veAKKEmd2jHqqG3jVcWObsKzkJZK6z8pgJ7VsU6j71FRiAvRCw
NHf6BfHjZnD9KXML5j3UCU8tO5wsOY0vw6TSUQSFmVpZ7o8PqvMnI8BcvN80/LWsaXZOnYHwKE5c
SyofGm3m8NuNJ+b8JG4DgpMyYXF/cj0a1w8pLdysiIbRZqYXAHnpTXGAQGkY7wq3TfIL3BbmXp3E
itXeK0zaVr5h9cLc5bQcm5ONQR/zzrKJRmXWs37lDcouZprRT6mROd8cu/LcCnjUmOiLl/Vh6szq
pYntNOgHJIjnuS15Y/tebfT5Z2qKAh2pwp40bX1d9gbaWE3RKaBO+1RpjDHlFWn2nnbaqvFlVxve
70aYSaNCS9fTCOk36oppPheUcpbdTeXQ2xdZ2804Ac6FAcc5sFCFnfMwtouqT/1pngzrmnmZNL2o
9XIB+k5VTCM/Of0Uu7tKeQZ7BjOc17x04Kmwd7blucWOG3zEtHNmtDN/zQHAcfId6RIx1f5sNJ6N
E+mNvLiXQ2kW7S7JxswGMSin7jwEKld07CKLshSJH9OtEN/rsZ46ElFhpTVeK3XqnPlFP9bW13kc
wQvYoHGG3k3NMhBajkOfv4LxpbqObT9cx1E0bN9VrXme3ZiriORd61rPXebgQIRMSM3kefCImOcd
xgyB5owaN2VGEaKrrxEG1UggjHMB6WeNxS6NppcBb2Z6O92A6qvPjWtR65fDJhviyRBf6+RnDFya
dTgPxFRpVBWeGnaYv87EucfQRfxqZiKbPkFzqSlfbW47136uvFsnsyNTBSW4tERkgY5kCganphF2
gyHyOBHWWdn2dDvis6WIo14r2gzGfB2ykbjs0HhpXBYBSCCh7evb4M22zJDPUrpWkJuaoM2JQ8Rc
yG01RQ+pcD1gxqsPPd1B9nyoHQ3eoLRGMNsGrhXzDFFmIxP6aBYlJPaCJtHlbPtFDTCHCOrMcqws
QmcQWNEDA5HfbO0IJldpEkhZF8kVk33trHxlmaO+JJZnqyS6kXnPqHkUngmsX9677fBbxKA+SHdq
cCwr9aupZhxCMTD8LgAq1tB59zVSnvIbT9HWfQXDaE6/Ozfleel3g8sNQJS92S2OWTfHgvnUFqb3
sxw6s3kcSJphQjzPaqMQODOoGe2FY1QQhSYsFkXnU2LqnEUA8/fObyrTKjN2s+HMsxVIwxSU4GQm
c81CD8T4lYshfmaaqDsCdcJ3Fa0sVK97yJjtWObMxrNFcXj80epsmvm2Be2xe3DNDYaMnEqUZbtr
O8qqXZnWNeyA5FQhzyLCrg/cMCznKZ1Ti/4A8t+p+sDLLacr/b5zGvM0xqJyHu2uEfyr4xmjCQ3O
rtLyd5wpc/xOp7iHSTNaSebChzwHgfOKxw56NTEUeaDEPLJRuNfJwTkEW0E8sGMmy4RzP9N1Bq4C
VBYq35rbqb5Waa+713nMHRakvZtYP2nqYeH9pGSZhzfKZ0lReB0ciOhFtucqnHzHdQ2gC9wugX2L
7Km0HWiJuUZinmnLCjeBG1FSgXQxRj2N+XIWhHxrBSn0yTJ6p/0sysYqYRHh6r7FkD2rsxOOS17O
YcIxPinOesKU13GcjA6DcfBiivom9Qa2j1OhvDQYSsu1NPYIPCh/tAWArfK7eXAnGfEJGOPCN6uU
cnQsIVZ4lSCqZrf7ZSbfbe6mLbz9ANsw7DOEmtmnkabJ9JSLdijJjvduT71DXGbcySPHZC4CoKam
/XyvklqXHRBHRT2Ti85IQTzfdCwy0r2AuS6HcJpJPcRhKYxRQUovS3jRBsoqiHHqW3gCqHWghkww
ApsU3o1fOC+6zrgmis4d0EtkRA9mb/RCZF81rRIpI1pMXRwHBsu4OMOY58W1E5NrEuAvTMHLP6WH
HEjsMCQQp8+W05qwnW6mZ3vcAc5bAytlt2AR8us6ZfOPWei2O8esmOkpF2CJea7Bsz3eWXRuBhoM
osg4hq9ZM9dwzlPOE9m8OGAb781wTNoYnNVjl0AW0hcKMQ9onxM2j7jolPD6dQQStN63rJeYA4S/
ZjVutmP2Lo14znlsBOWYCvdSEejD8cAznIQOQV3GRnIeB9OpwNQzGnU7+vWUcv40ObxTV8WFLp6L
dOLWkSne0VNtGs30NEvTSjG0P2dzgc53kjkYBJPY8h9Vizhvj+DAhWpiOpUKGqhxaRn5dyYxUgSS
51H0+q506TD/ydtc6dpnzBwSw+/GqWt+p3lLrR88LevxRlqjoKoqOwTwvzNYHQeHrex7gICTIU9N
4Y9Q7ku+6VqWBcx5WxvNhUPjuHjizJlAMpfiyBkgG0qo6kmg51QUn60BuF/o1SPCjqddD8KiGJjo
su2779ytSXpmrKzx2h1rPPkyitnhD7Pr0vJhgkcjB0hZGgjCij6xzEc6JU0id7adcumCIVSz4Wza
3qycYEDwMoKAogbHZMR0XM3Mj4FhcV4rZRvkeaAgJzgZuWm5ny3HsJ1d7HnJ1PgKRVTzd9JX0z3z
qKe+EcMW+Rk7nGev+Aab/7adYSafdEdq884wHFZ/VXI0+W8UjtV0zmiTGOeZ3gLvfLRTci7Nuu6e
vQyx2YUPuM9oeWg6ls9aeDR/sbPMHqBQP0rv0LqxQV5rmTWd4buzAw/oj71MmjCvEToluzqOPciv
xFZvZXjZtInnOhqMBJ01X5oaIYTflFiNnz2BfT8x4SbyqhorKSJv4hX/VnXUUK/A58jhqZtM4t2l
TWWO114R7h3tukab11fGaNFT2UrR/VbKlfC3npdV5bGsY4KLYdhZ/nIbg0u/GOPIykM14EkhnG/F
n9LU9sg3ZZvNYPpF2SXzYwn3zzO/ZZgri0PNzHYIuaqsWyGxQI5y30J7uf7Kikp66Lxk+WR6YOF1
+lFEfSmUeek9CasNZfRW8t+d46r6e2u1TvbMKqtOXH+s48Ko/J4lxQy2KxC4y3OdkTH/hgi8O5c0
tZtohAuoeJAZkGpkvmnPRnctCsy7HhSUmRCtxsZYov3WDHL6mk/wKDos2ETIZ2+Scti7qa0Fh+gE
iIyOFElI/SkuhJ7+2NBH9H5YjKtmBwVxNj6UNBv1H9JqM7+yasRFlq3HhktDxqYKhn5OcK49vMYe
wmKmkD720bDvammz7BVESY57zmp3ors87WC2Auna8XRoaBozHQIMWpQPOFQIUOgw5mBItYAd/Iwb
n9ehHpJa+b1bT/VpKm6UvFNtyfI4zVx5DyZUYIdTnytT/2ydDgFD0xY937MMXyXh0Cp3iCZb0DmK
bdPxPtVpPspHD6HjEOValeVuioeqfaoqx6DfKt329vPct/box7IfnSfWOar8pKBsktyBjsyDc6WF
9mRo8myYHjx37PLz0OSdEgGBoIMMRZbm9Z40uk53VZtPvA8pToIRdUUr03Mz4G6czJqCuBrutoov
aWzWYOFIR+5e4HPFcBRj2aVw9bBM2Sfw+rERzJdDr+K7KeZGHzIE2eV11LztjxJ2wttZcc/K65xn
o4DSaGcTfiGZbYKFRxez2HOrKSbko9o1AQ3hU6rOo1tU1g8Pkb7zKh1Am+/NrIOR9kVbWcY9hbb7
uO9wCPiv3BLtd91QQrHqoztfxtI13X0fk1Ld2flged9mM/HKCBaDAXzS/Y1EpsZx9xVltXkmBD7o
SC2A3IZg6Fpn+D0ZYJK+lkXN9BWWN+/rMpBkoiw/8jmxiA5HO87qLCA2N/DXIhcGC98viqzU7ZZT
jRq53YRxM3KwPOcrQYf0jmepDts4jrcaTLdi8lvFikUROMb8RzwjyzwaEn1XuU9DYC0R35h7ezfc
8a/s0/ufslYMthalPLOIJQdrOcp3TuBIHxmT397nISi6v94ApFBdZ7tpD8mvjbV7m3yQecuhxqYf
KjlxfNn/k6TqQ9dG9CF7ET/FJfY7/yZi5kb0MT15ofjQjBseemuE/FNbqvTUpxWl9AjL+ju11G4a
6k8scx+d0T2jTHKSyZaU1NqKLtUREmusedXjrMuTdWp3AntX/0CJ/QyVtim69cybL/OnLWmMlfqc
uagCIsmd6grh+rGwUe54FvNGl2ClGrfUSIBwr+1lpkWPwszcgEkrC3ih7rPKI37WQFHt/fP39twz
dmZR9ZsnSxcOrOOxP42v1Q3qQSMZSAxI9EH5NH9VBpD9xglcRhe2u2mKgitp4yiuLd2iWWTPtrJm
uxuOsCeRQiNk+j/OrmM5bhjbfhGqmEFumTooS5Zle8NyZABzJr/+HWreQsI0iKne2VoATQD34gI4
wZa0LEgQ+hbVH5dbPXXj0Fj9qTCeWuPbwB70q1T1MF5cYqhLsJC7OlNRAweL/dCDxiTTrxaNB5cK
2hkiaPk2FT09jZupXf26P8mXiSiaw7MVl4o1RT0neNLyRt859n5xX4fkeYDc52P3nZ3UQDluwrk5
pHIkUyD4GN4sIdYA2Uoq3I4X8A6pxz8qvRL7pHFoPKNO42St8GQA8JYbD9+bWQKNFKwansFYxX2d
FwwNU/aDkZMyv7BI0rTgLUXbuvywIOdZhW+kjrv1wUr/NIkZ9DBPwmnipiCwqh+liCHBtsUzGUlG
DIDY+v4EhdffRlCBFg23ngo0/9qTS2CLvoYLXIM4ydpXZn/CjU7Jfg5EOZr6IY5v5mqUoPO218kL
+y/PZ5xp32QVRRemfjtBDMbqh2B13mh2b6r2wVDeRtuRpEDRSuUiunNwd65NSBYk9xQHC1btJI+Y
onc6noeoRm3cjRMiugnIC8QrjoDNza6JGqI+RJ4MuCXa0nnyoQFxyChvMeu4+vDT0lfulhkmdK59
ogGkpB/0IPXzvwSnpsbtHpNAykoU4Bh4VqICxoA1Ol0P8ef6hBNV96wNECFSTulpgOL3tl2A2dY9
zPeAGEieJUWDynMUFzBHIDqKTlFp4mU1mI891I5wGsM53JcrlwkW+Xt58SFkoQOD6p2ijMi1W8W4
L4q/tpEEpeU3mWzliYaPywqwwyvaeZzxJbiJHWAfNKg3ZtH7qvnWq6U7jI/7+V+Q2HgeYl6NTlnS
qT/hwgwSY+gKtyVUApESNc4lA1MdLVVtET6j/XOYT+qIU1v8d/+HiwaI28ejjDAF10toGx4CVcaC
MfOm8V7tZi9CXsD11n4/ghTwziP+MNe4rNTiCXngaEXUX5IAugvXbYPvskAfWp6aAoc/JSVwBMd1
sb5ibK7EQ/Hkwl5NTaPA/efR0bwCNEBo4XssiM/RlxbXwz/6xlP81iP+LFlFItAdTzpcWctIqxrJ
KRs8/Vv1nL+QYPTKn/nX9BFdHWQgIsFs8LRDU6VNBHsIckwT9QAgzvd0vsofChdmXLW+rnafL/ZS
nYZlvMnUFPJPqn3cXuJk2UlQt/NsQyvVYbAEmYWT+gKBmhN7TjYGdUg9HW8CCnjUk78dQZwh2F+6
ov62QfywwCA3vm436+jPHOOvVF1xw6m2NVKJxu5zExd2+/0I0iFPPYQqMOh/4MGcTNzpJXXlKxXx
7djxY+e44P1yvxcRFptnIObaqq9N3yTYyhSPhvAHM3/FZ+s782ZvOwhbm4rvwZAFvmj0uL2/rksj
n0lCjjM0e9PubGQ/7LrwV7nW/5aqLhQyPAmKFjHTOwPrYbPc2txVzXuE56Y3ty2D0pSsu8sxY/P8
JxPvdnHO0E1VBINd4ipBxhC7LKag2bwnQldGA+7K379ADYsgDgbT23Q7KxwYpJInAv6ezXsi1Kmu
dMOKXpanLZWVIQls57nzZyg6kVPUeksB/UfJMrs87TZvhOCMw1gQB52RofTmYbrr1emgjtptB6Lr
/koWTci2XX6IyyhlFeIwNo9GwSJ4uObZk1M5q+Q8IWqdi/qBAXqBxwTgtofpbSnbu5Euh/0ffnk/
t3meJiSBljGecK9sTdMthW7AuixHc5BdrG1lwX/Hg83zNPM8gz9DNk4n8PSiH+weON7A9rU2sF+U
cNOWuMo/AMuWC20zty1HBRLk6CxA9Eyl5plkPORs/V3oMvVQQS0KpMrnWa6jvAQmyTaOgMYd9A2/
+xgdN1GOFmfp666YbJ5Rp+NyHvebxDjOCcGds1I33twuEn6BIBR4Jl1sz7pVkMg44vFnDI1au+sn
KOj3mkKhmixjQl3ePWyeQUfxTj8BVWIc6aj9BI38ZVTYAHZ2pAJ02d2a9r/9xSvqZ/vKD1GH9/JW
T3T0U07mcaXPRkv9HO9vCX3UZHbcohHjIjuPgCepe/RRpdYPxxx1WNTC8qtgte84S7j/IYIo5C0F
ekMtjEwH+NJs8fSE1NcCa5P5+42Lki1PrMu1fFDqaFQAKlRD3V+PbD5Dey6/2QTeQdl8g1KPI7sx
E+Qq3lWgj6ssVrY9VjNdAKtcM5HRokWDxIX4hLjQpggtE5wzcR+QlmHqyJSrRY3zoV2OraOUuOir
ipd5fohjv56u26x5dh2elkYHb484iNMTNRYYu62SW2PBWP8XZU5R8awHOFkwOwrUF9fRr0g7X7el
8Tw5Y+gGgiKQBVkVgW6DmnntgI/fX5OCqOIpVGuhAKUFqYUADL9wsuBAWuBpcVaHf1VqyxyaRZ1w
oUtpRllpV3lAEhPqd3b8RctRUaYGzJrL3nze/xTRJGx//5CEIjzCdzkAk4E6hsByenHaBvsti/Yb
nlFVEZvMYMQC0rSpCZV+Ht+yg/5UQSxS6W9KT4b9Fnakff6GrmDlZC/oqAtAxvMhsgnioYEtugqJ
r8tOlFugXigGeHqVrSSGTaN462UJ4AwbJJ3Xv4tatYdJKmolKDl4T4CKQBG3j6M83K7HImDpwhFX
RjamHeKnyBwPsre1y5eWqC8+DxqgGh2ccYC6NQ64Gz07wRRCU+4g04kVHMBtnl+V1aZqgTVUhOO3
KaDhehxdfMfD6m2uHHIr3ffb4gvTwjOt4DkJjHSj5+F0tg/j6T8KYLOnfDcPk7/9b45d82lDn09H
YHJNd/Y3zwCQfSTLXDBjvGkALQE7yjv8gN5n8BBcj/aXIexKrwc/Bo6oR0V2HyB4/rJ5JlYEeGoV
Ve89KR7gFUF19zt367AsXeI1vu065/EQ+wlYWhhk/Eu2VkTHKp6Plem9neNRvMQg9yfnV+XBpwCa
ccNLKhUgEyQino1lGGbZL6rlBLBdTQBBGJY/+xMkapjLDrnd6EnG0ihw4B/rlvkUATsxXreHWdyu
blq2ggeePApG7Q8cXcGqLiXrSlAdWtyW3tvJpAM5EwUVi4BFHeeHbK7f2oTc1U35MrBUZucoGB+e
c2VYKZv1PoNMHqyi1+JP0UvOfYIv4BlXimatdqEyJzDM9dZou9euBES4qr4ZpuHFefrjqvnl2Vdx
qTl9m6Obxcz9tFGgSispfQRVFU+5gjNaDOg+5FmX6t4kmkeyMzVlda1odLjtvamHOTfrqjvo2fqv
azq1dnMDogjMMMiviFi/gTuU5ihBsufJ+dRx8MLcmlZYfIUd7+r3j/NLcYY0VXpIvSXM76EFeVgA
rjosv7K7SrIABE+5Ns/SB4uG0sZuukO5ie/dwOiYuWMDqZghXOF0q7n1qzq5EdzN3nDmkdzxi9Yz
F++AycXgOpUYWI2dNXMBDy993l9qogXBRbuRJdUCmGZ3UNfa9PIB+lrEGt6iHHDJ/R5EP56LeqNL
2QoYYXcACl/x16JE9JRKf9xvXfD7eZYcZYQARLoNTVkcp7X1p8681xKpOMU2xBf2Yp4gtxgAaC+Z
DQf4r7gbu69eU68wgo3rt22E0ud6UW1hbDH1oWglU68mgP52B9p79l22rWjIxUNZfS3v6UHzlWMn
k3URVOG8o0A0R0YdGXl3SCrzNu+DpPZhYPAlHY3T/pyIqlfeLiBbcOdmE3xMDvLIb/tcnEmQerkZ
bhKV9UH2FClYWbxnwKRqukb7bcxUHFUSxyO2ZA8UZDKeK2erANZnHetgcsDOQ/KCW35PadITbpJB
xVwlkSG6B+CBdBrOzni/wwcY+jnS2X2czXiw7W/zWbkbxtGl+T8Q74JooH8ylEdZdQ/ThWM/FpJb
jvdnsEurm4v+2M6HSa/wA4qGnMv4l1OxU7MYoMipqaeW/zQgy+d0uWmbSialJwpYLh2Ylq7jHJhg
LO371j5PyWOUf9lfd4ItgYfWtTUkRQo9z05Kic3NLypwYSDuChr5CJPdaF7AHpOMnKir7cX0Q7iO
1tClxDajcI6z7m4ojN4tltp8Vqqy/EULmsDWtJ9PNshlpUuVSJX0K4hdHlyXmLjE68yMhDpNUPPh
Nqf8rffYgqxJsigF88MD6rSmG3WdoYdWK3I/AZ0jy9UO0u7rdSUIj6zTSg0cBhsdwPylxVUwa++W
8e/+CngHIVxY0DycrmF4WAQYnoRzCOKV8w2Ox7VPwDA4oaPb8qvuTSe7B6Y8BLryui3ovwwEYhw6
BxN95vWXeUpdPb5T1uf9DxLNxrYtfVhnfekoqJni+FBo0bCeU1CROrewh7gOnCFXJfWmqBc+DdQz
+AOFRkKHHijEjhjkpzOpDJeodS7iyTqavVWrJLSLxaXIoCwBjKC2rltPPLhu0sw+rbbmx/me9Mex
+Muy66KNB9EVKdKtPmFmLaML9NXx4CF5s7ZQDWlayeIRBDSPppsWGkNJFL++K7tTWWMP6yuc5Ds3
imoJlmvLSRdigsfVwR04TSsDs6sbhW+Xb+r8M+oV11wmD69XirFItn1RP9v8f1irIClg4+/QT7P+
cLrWbQ3Vd+i57+zzaABYE/v7MSEasq0c+NAPblSHIc0XEhba8ta0quZ2tanjUTwq7mHenUvWlehz
9M/dFNFaxXjeJ2Efr43bG0ZQmqaDxwawkKe5O0AdI3VBe5DMkiBKeMRdY67WRiUnoQZOdVn9aIE9
np1gf8gElRJvGuC0G29Qw5BBxK8PLR2EsCaDT8x+66KR4gK8n61ex4kbaxhcF+YvrCR+H+nts142
AA7pSpX3UA5U6MYv62V2RJcHjPIv1nM+LBpegkgIMyrICYdD8jNNv+9/kWCJ8Yg+tVw0HSrCJKzH
F6KrfpHfw8342A2zZA0LJoRH7kEDGS9/YISEVUJfZ6J/MeLosP/bRU1zJ4mkBqdMLaYo1NYMdJQ8
jf9FtgOT1Oua34bsQ/Qxy6ZdPLRRWLF/dI42CURLJmgjKLt5gwASG2lfaXUUJorlsZaoYd8m/+LV
ghzg0pzbXgbXEB23eEhewrI2jsApDaGsh3vHTvHwHO5rX95hk9rmHX1d5L3/gA/DRZs1TXS1iMJ1
XPXfNdyGQCm3oB993Wxw9cHYsDxRwcAN2az8rXLcn2JuJG2LgoCrCtYyb5WIou2FgISgRLdzb2z0
JhUCHdDa2/8AUSdc7sis0irMxXHCxJy8FJgpZWG3urncA7wb7nchWFU8UG/GTdqob2PURk9aBqrL
qWaO10VhAV72fheCDMhD8+yo7B3wNp2wLkAWqR1oclbdWa/WQ2xYPxPgUDbpJMnGJAhwHp/XaEu6
kf+dUBvtNkiMwosXlksGS9T4Nk8f1qtRdVAxIGjcNkMCWQglkkmEX87XNo/Mg94aQnukaFk1vrUO
bmYXs/lJje7P/hyIfvn29w+/vGbTaNA8xn6dMyug1rjx+4Fauq51rhrQzcJqkwyta8usu7n+lHYg
jV7Xtvb5lzv1qjgDiaLQGurYnzJF9+tmGSSXh4II4yXGEyOhwziTKGRd6oPRH3YZe7IM42DFpeRW
VNQFF8TRpFrAUicYnD6BetDwqDrpAzjzfgRJ4mvGCLe7n8dIGW0rXXSMUWSWSzDqoHfaNE4lxdfl
FEF5jF1aVJZCoMUeUoq7/L5/1VaohjXQTkhGuBSU5XWwNMoj37K2oWkxo2iB1oqrdzeKJdsJLocX
VOI/DxBpE8gyMbSckTvSz25q/1Ihd7E/+pcnmPLeBHAp1LrarjDBunMEl/sWVxCNGwM2Br5zI8lr
okngQiyGQQSkQxgJlyG5Z6l+55TJ1yWCNAj8pDww7sP9j7mcKCgPgYPTyVCka4HTbqe6RM8Co7+O
ZwRhks+T0CvgTuOEi6PW0nhV8YtkR4tAwepfSmUIZ9Gv52INQM16NrMSlWNfwUXLDEcqe+C+vItR
HugGhaWkbRbMcqTUfgZqfEtuxyx2I+WxAp1FZV/3J0CwVHnMmzYoEwE1nYQpntBA6zbBu53H6DYu
aXHY70JwtUp5xBtk26q21zET21u9GarHIj6CDH1nu4oPZTHmQrxD/bPfmWBK7C1qPuw8YH1lUdNt
fUFUcoDUBfj/wXVNc1GtklLJ2grFfFnl+VHv2uTGVMq/+42L5mH7ng+/Wzc7AmgxLjHrybgrqzR2
pwgSJHYhOUWJ2ucCWm+NlWoRUlI3dbiCS9NwLfDwy6R4IlEH3MYZ4Sa5HXUs2GZ4ZX0XNMXgU8jk
7A/PtrX8970JLD4+D09Ou2JULCxTRkxXqxO3z8MYPKfEUvxU1z0CKs/kSMZKcCKBMtTn3qbVYDGk
JuDS8DSHq28E3cH21/tNhXY+pKEM9yCIcR77BnDpaLYDil9Q7u7sZfQ6KDitVv1qpOlvSJk17pLP
V72iUB4NRxIIAWYNPklRjmo1BhH4igVUtyrD8Uq8au9Pk4CzgPfXzyPnaEmxRj1OjdkJjhfpOQ2I
1wHXEep4o4Mfl29AYaW+lbHuBNHOI+XscYBgXNGgntJNj+bDYYKV7/6niCZnW+cfAtJZMmsu0gGn
UmiAT/rowtMUkxPoPXVVwHt6W2YjKVpuvPK4Q6Ht4uiYm/nBOmjettwif36aQsVvQvlyExQOPGCu
b8uWOBTLbVjNwB6cg963L90AEFhc+/uDJvwULgtUFQUPq8SEzA9b5DhhHkb+8qAfdM86JoEscoT9
cPmApE0bMYZvUV/+E6HqETpG91O4Bv9LP4IyiIfLjVOXr4ONq4lhcJ6A3PZKyDqyogm0BjymRZXU
7ILcyYPloDIImdQFo1Y16nGp2XOMQquPRwk9TrCUeawcsulEQUCPQqre1mVYNENQODc5NT1Lgf6J
zDRL8NRMeaxcDhH6RCnRT8nCEfhC52YL/4KF1Wk5KQj+/UUm+hxuizf1XFtUPIKGjv2jms5V/9oN
RyhNuTMF7nm8rjDi0XC1miwaxHOQnHX2k6aJnxrpW1TJCmzRlHP7vZObfZPWuIuazd8l/ESM3zT5
tz8+Ajgd5bFuq6JklVGXSF0KhZgEZDurfvKdiJ0GU38gyhCk1fQzjddbwuavWhcdJR1v++OFXZqX
IwdcOSbQAovCuAnbDA4py3TTFicGUa8MHrl3sxYHJjnt9yaITR4bF1epBlHFbQQrxSvx8jAuf7ts
DCEu5s2zpHZ9v5W/9ElcKcBwKAT+ANuA1kJJt8Q511Pt8Ses8HA0gs9CXJWO31f1W8PWtxaKnS6c
aTUvh3yRZ5t2fgYaLYKMWl75U9LFPrH62lOYgUelGdovkMerfke44/m9PyiCOolH240zgzXhhK3E
UOpno+z8qdG/2zl1zT471UPpGwBiQydRklkEWwqPwQOrSxmJhTSMp7PTovae5UR4cqIPLUle9r9I
lFV4AF6JQy2UebGat1skzYEmcAenmfam7w6t9uBUh7V/1ZMnLcaLxhTudyqITh6aN2RzAvYA+pzB
8KzxvK/YX6tsCvZbFyQwc+v1Q2lRM/Bm1goJLK2i1V1mxdcH6DzOMH+uqvF56ru/aZs+7ncmHD8u
04xQBjbVCHPEZ2XznB9ZKCvFRFsyj8YrDTZBFQ1Lb30ZfbiQKe9k3/9c42eL9z/INm2b/IWY5N1y
EjsuixHia4BEb5SdDNXfCwULM7mBUJMmW3eiXvgSo1hHqEqil6WGEPWi2d91M0dkWyX8cmgNtvfm
nQnx3hEveRE52Auc8FLQuGRPecIR5XIPbSAJBGnPKJyetu30/x9Guu9QIPX+pxHdlsKFAeWBe2vd
RFG+PYx0mvPAKidUh0GSpQUZgsfs4XUYJtottgQ7uaOQ4pjBDARCLLPe9pe36Kdvu8OHWMr15f/3
Ois/9MarQ2TTv1Wsl8Zk+6APDUfE6SaGy4TQOVoHaDkcLZ/dbrDSwpfTCwTpmgfnxWVLlXFhOPVH
T4pme2SFb1+7uEoLfthQu04L0UBgQffHSiCOAlHjz980tLWZVH26nWutA6rzbjuOAZ0TOOHGaiHY
NwMop2J5men/kBoE2ZRH8LV5BhITlAAOWUP8aa1cpWMPUcckm5BoCXBnjsWuR2VY2/jATJSaZDjW
Gr1uHzC4HJAuS5etTYems7OZGrh9iE6g1z5J5kOQYnjBu2qqq1qPgCgC49s1qxNOaG6VpL7RPtrR
5OvwU+0hQ5bOPjUTWZEmWNg8Mm/ql7pqNHzTclbDTTJGv9s83yFs7udS53VR7uJV7uq4tPTGRi+Q
rrC97qfxvhukXtQf5qDHbiB7gRPtb/8Fw0tnK24G9DR55Wn23zUmfOVxCa2QvVynw0F5JB4FCE9n
8/Y5kIrvhu+tLSP7iYKSx+ANnZMYjo6my9umw7nJKn3tMH9TIDqXPdQ3aQrNVCQBGOLEngNK6sGU
pGbhHHHpIId+6sTYGB+6YPZVPw3azosBqsbDe9AeTBrIKHSCCOVRea3WARcG1g2IbBQHgNJTjSur
G17ezozxtDXHaHpjnVteGnRYcJt5EL7Ayjy9lOVOUdhwqcBoM0u1sik+NMEUaEEeVjGYc4O/6VdN
digzORHUhjq3549aDV/HHN3gu0bkhL9Z92OMQChL/0DTM2jmUbJxCrYeHqoXJwUkzyMgxDoVrg2N
+WdeW1TT5EwYrlenejgoaoOJ6mUsEcEi4AF8Sg+BrNUEus6pyze4jwROdJ1OA/xBPu9rvTYmGygF
kKoBwiKr4U425Dtbmcn11syFUoAH7UFHPYmiBSbNab1UUO8mT/Y43cKGoHBtW098KHBddzLgtfE0
IyqapkVPK9tcMTLnZkzpt0lJvppOi8McPM6VxpA8RgsQ55RXyMPZeSaFvYFl+/4HSycIpeeL6bEY
zBbLVF6ho53hZdfu8einklNqFzJgs2hE9c8TFuX9pDQmxVpYI8uvF0V3CdQ1sw7waahDHYfF/rq/
xwpqDx7KB/OHMcdjNR4yYZdX+CYz1zejS/ofcwKxZH+/k8ufY/Hc3UVJ7azORyfs1/qQNonbRmlI
8q9j+5wn3/b7uBw+Fn8VacyZaphQmAsToj1CnP2MB+Zf+01frtEt/vqxTGLU0OuAnx8/p6rlFw0Y
n/0UjqvktwvGh7+AnAs6Jb2ODtr0R0EXf4mym7HKXW34WbEv133E1veHep04rF2XGuOTq8Zd1XeP
JRmPSoEUFtWSQvPyONH3O6IPXcCXBCYGA+IlUpJvVW7drhoLlmj1GtpJjh2iLrj0n82rtsSVhS6K
DChE2rbpg1NaS+2aioF7Dz0t2SBZtZdXFOWBlSPAKD1MpkhYThasK8zxMVPi1/3ZEIQdj6mkqm7X
EEZHgMdjaMJORZ+fzdKQ1LCCUXpnHHyYCGMY0wlQbeArcKAg2gBn0Fb5Vnf1XzOtZPvV5UVLedFD
2nZFbw3A6VZjarhm09R+oheKS5waJyRjMMIuZldiUXi0pdolc9HjKR6AoPrJHtgXol+Hn6U8vFJd
ncmEHQ4eZg2tORRzNQf2CnJe3mnM7yYrlbwwiqacy+mwtjCWzaQ8NEl/V07tn6JTDBdYYRnsS1Aa
vR8APsx6qaerY8CJAhdZo+UpkIB2Fyt2vCXRSABjx2dnikzXmAGM3F/EogDhSr5o6rUENjhYxHB7
gr6E8SuLyj/Xtc0Fuh4nNSTkAXzJllwN4smCVdQ4ppIHJcEv52GWWdTB+0PFUEHtYfgKq5buuc/6
6rD/2wUzzSMsk2xourIAa4jFakjYq1P8gZdUsN+4ILZ5RGWxDDhzL0AedaZWeAOccNzWzhcPoukg
Tch4QqIB2nr/sJYWBb8/j7fFqrIbuwJdVaPP+x8gKKx5bOXskEFfgEMJm2g8lF111Fuor9f60cxh
lmfUz2O6enPTh/vdicZr+8IPX6LqCslrqIOG8B8YwnxoHLAEWx907C91JvNpFXXCxbYJrxSLzZiU
1sDLt5kA0TZ7zZAeOmCo979DNCPa5+8gFPU77dCFk8V/6oz8JP11+tuUR11aXbsWMyzawhnGR54N
94ftOUTyuwXbBC9qOFb2CPlRCjBkY9fPC8zngryxTV8b7Pgez66WbyxMdpC+HHkWj7xUZy0DkkoD
3oHNvtUMR5LBGW5WJLEn8AuAfdbnSYC5UpfiBZeEyrmZff0bswBBcXUfDk5FA0/x7tahNz+7EfIf
sncD0SdxddsARkGq6UiEupbCQm2yfhtOdY6oDE56eV1ZPMpTqcYVrHd80mjmf/OupyE1LCrJhKLG
t4/6EHx2A3351Ngab4ZzTtfzFLeSFC5AzVk8ztPS683BGDm87ppTP+HQSatn9OYNCfHjGdjtNfqS
1uTQQOUBaM2znQx3c2X8S81C8htEn8eFfbkoMI5L8Hmzar0lifOYMdm0X84oFg/8zArcZLTbyNUr
O5lj4SfsTh3GmzWSpOHLcQl9w89Tg6BQatJ0yItt4huJVoWQUQ8hcArT+kKf3IIlkgwsWsHcVj46
Wd4OKnqCDVTC3Mmq2SHPhzYYWTP+28+OguHi4aDqVMSWoiE7qnr5RYmrYIbOXmqrv8BZl9Rvoi64
2Nf0co2hLwOCJVgZQ2v4VqT76qrBvrPw979CcFcLetLnSWGAG476tqajQv2xTuOB1PD2s4kSwn8n
oPbyowHVPq+sxc0UGPwpcIKxE5nBh+gLt79/iNZkrUu4yWIQYfLmpXAuHcfXBg9S8/y0/32XK1TL
5tIB0dqaFO22qO35pWTtL9YxnKjhv5RqkQtHSw++r95+X4JVx6siFlALKGsbq46Zyzkrl/tp7AAY
LGXFr6h9LvZtqFuz2emR2ixSuqVRHIHt8dVGlz1vCpILr4VojW25AjONvQwgPrecCHPtXJXsyqKZ
4KI/gdbT0sPtMVTJNAbmQp+GrnrFcfG86APQ4MPdEBES7k+FINXwcFHIkWownFucUOmqYEryH+Ok
KS66v2tY+QUOxLIHPMGc8IDRGs6LJLd7JywVKzA7uEbDja9wk1VVcsnACWKEx4mW5bqOtondJVIN
13AKL7HORg5pHRmuSoBOsniIqA5b326zHQvjAh681uKVBm6egI9pEzgopy14nnEA2F1IijSwW+XX
/iSJxo4LfngYwO3LxocNsFYcSOuucLBrmlVSCYia3/7+MbcAJKjSFGvANkJT/1VNL3YkK41FaZMH
iLLVopOhovEEr1rnMoxO5eL/v/RNBY8qKjt8CVYyDxHFqaWmzYiOZvXvkIK44sD59HlKfsWaTDlT
cOtsUe3zSKm4BqKWgvkvksx2o6Qmrzm14SsJupuXg6B81ycwIm1t6vYz7HQr2TAKljavpGc2uAJO
dNwQjqgIFCX2UzIdWzjfTsV1OZnHDOIybYAFbeeEqQoYb7IcLH2+yzQZ4k2QMXmZPGYZUdbBLzuc
hhSUXNWd2e/94BDMO48YTB3IdxVTCxojvHi0uPJ6+sdyklO1qChtZRc4ot/PzTysUWfsKBiervxb
jQoEYSQ/XzSzXLbP5zqOexsNJ/FjNWVeNL90zpMJAP3+8Ija5yo8x9FhkF1geLrEBryNHQl069u+
fIA/rqT6EuQPHrgHzfoMXvSY2xEi5loYAyA4yLD/gs2QR+kpqWbCABdtD1YMDb4+OTOLuCRT8N5X
3hoq5KdLZkkSoejcwuP1FEbf58LBga6+KWrDs2CTrJggFw3tS5WoHjGLUwo1ONzWe04DweW+vR3U
+ju+eQz2J0z0xVyyLzQTlP7SwYRtB75hUQEMMcl61CbbdvsVK5rATtmt23SWhL5gbfOYvpwMBaSh
0GOL2rW3v8CXff9TBKHJa+utGcxCSwsk4FZvb9sidW0tfdBN9bDC6AKWhpIRE23LPHxvYbXTtjGY
2UoBNVOwbBxdcws6g22jv6zV4K86XKpX4ltsvDXWRqYPKdrceDRfjoczyG3gA8lNfbu5HSRQWsth
Tu734P7LYCKXb+Xgs/l511l1Z9WVAts/bc9Q3wjz5V9sfl3Sx6oovKY7J7nkVVUUyFyuyGGYbbXO
hELAeWvsG2qdHRhv768FwbLmcXqWpc24E8BHLOWjGvVuBR06zIRbRwH08L1Z/bbfj2CweNBemSgQ
Vm5QBkA7DozDrHYXJQsaAs/yFEYIdX5fE+vHaMKqab9DwSLnFff6DjdziYOaIErSnngWzHbfBiWa
v5cEVt8uyt0s8lrFpJKDmqC/d0TMh2qNRCWjqP3Ahirgv6mWWGn2Eqx4hgbhO5iWJPH3P0ywGt4X
/YeO2NTAZXwChLOE73ldrGCKjp5JE8nGd7l5Q+dWdaVOnUYHywzt4bkc/xr2KW5lkhOitrmF3NVK
biklpAeyPLpxHOWlVvsD8rTkbknQPI8/mao1VpYCP91KI7cgTZDM2msxDuE1A2/waJOq2W7hezSP
WilY0hcLOqvQppJscqIfv62rD9O6RHbTVjBAR70Ue3jY/s7g7gxzcSaJB1H73P7Va/k4R50Kkcb2
mSar25nQRdGC/aG5vFXB9fjzjydFCUPrBI1vIgF46i+U5/2GL5dJBo8n0c2h2LSNzDCOGrfU7lOL
AI6VutqcnPZ7EFxQG5r++bc71GloleO305f2NnmkofoGRlY3QJF9U5rV/PGvOQWgFF93T2nw+BF4
hRp0iBQzjPqfVX4ixoHosCOVIZcuJyKDhxRMoJpCcAxBZuoacKvrv1bNDmukhXDQ/qanMgtJ0cxw
saxSQ99s4BENc/JcwW3B2YDGM/OiOjvuT83lPcP4LzTBAP0nI0YXJZ67IKD1RCrmag25h6nJX2ud
b/Uh9S1TRioXLGIeYJClHQUEwDHDPOlWN6PQN06oTDxZ9C1ceDdZry3jFt7DMD11s/PQU+sW2IwD
YyXQSnoARDscJKfrYMYGDzVgLFezmWLs1Ln0mvwXrX4DlCPJJYK556EFiQnqbxURzH2RwfMyy85q
lZ3bxvphdURS/Qp4vwYPMoB6TKS2WoTpKNMzq0uAlttXSwMdKnLa1U2XwYey8SkdTa+whkOu2F6e
DL9mY/DzNgVFuLhKPcTgd/ZarSE9OuKHaIn1V2ORz2DHWiZNmMG43p2a+Koyz+A39mYZJwBPYmu7
ijvreu61mnOMnC/7wSRa3dy+Pi+Kk9kVdq9s6glIT3Pmzkvk7zcu2Fx4H0Zdj4p+ctC4aam/bZjk
lTS5W6tGsr0ImuexB81I002oEXtXarmkKp7oWmduaZWSkReMDY8+MAH1ZxoxzRBGlYs7xtaNNc+y
QlQQLDz6AP48WqoPiPw6Xu4NCNcq6+AWQwZmRh3uD7+oi+3vH2oHaPOMtt6ii6yZfv8fZ9+1ZCkO
bPtFRAASAl4x25Tp8t3V80J0tcE7AcJ8/V30PRGnRlPaOlHTLxP1gLZMplKZK9earCmkHb9dewvN
Q5sOkKgaQ7riOTW4xxZssQVC/OPgp13A63oMhmz7kruuRi9LtdP7Dr2biVv6ZZsu2AkKavyCGHcJ
aa/64nNMRlSWWcRTfei2AZ8fePE96ei52JK7zAVcmXIdYani/pU1Ficb7R09xxiVmK5G9JHlwxbO
9fZadNNzkSWaPVetlGTPCRanqzN4Jcrn/EQ8tz/720iv3Hn7XAKayjiEcp08z9wwhAcE3M7uYAmK
nmUdc/zHC0Vk5IE5gEqK7OE6VMuOaIZ725b1MK7l/dTioZ7aGvf9sXETGYAwT44oiIdhyqK4sRwr
ttZCEzt+vAdE5qic/b6E/hY+vQs5dMX8exBZ3AsdclP1ecmsfYOTrfZxkoRb8LDNhpemdgPBp+fL
bkP1/f3v74xt6iHoAFJt7K8730+AEDlb99gnur6Djz0GtAD//fkmpWRxE3jtzTbzoLOrlxnEVU1Z
/1NpW49UU5CCd9PkyWK7KzyfP/QBGmDbeLKSLMxdp48ur5Lq/Nj/ngYb1mJrUXA7FKXTBAxct0Sg
Jn/546o1kqyYlZOTVmz3d4NzvRLzWOfGXUObAI9ZHXWYagwpUt9WkQ/EydmBbnX9OJdoDgxqNrY/
N8ub/tnGQifIrlgpGVEgJmJ6w1wx1HffEtvvIaUwfI4Xi8ikUqXozK0l8EUJIFHOKl5p2d9/ag/+
gyCgaYEeY3xa2M0fc+PXCfFicMIdm9r+VGYC3ubfZ2hz2Oi1DQJms0M3AptPtrEc0PzwfHkGCk8q
gwTaYfM61uLzFZ5iXY1nWBX5qEkOqRkMvi4frbA1GR6QJEW+cYJR6qmO27p9cK0+Lu1Cs0Z/n3X/
7YkhsmxiQXqjawrEv22bVl9TwX+tdrdG4OoTIeqVMOpuSaJkLRbo2pDqpmbuQ5o3STQV7XL0MssM
uhHvkVX0RWCsRRk65jKE3DHTQ85yXSCkWgbJH1RgiRjLGuZUr6Gd9kFO/vj85fJGKiodRCalopRm
lDKsAfun/0oOzimL0pfpO1SNY/sArRtgxX9dHkrhFWSEgT82gxg5dnNgr5VJv3ii3xctrBMdudnH
qWUiQwvSdsvQpYcRkoFH7oAo8bFjXtQWPWrxIuDic1TRRAYYrBZx7G3dB7LbYFn+WBUNO12eQ2Fb
MragsAiZuwUf9yc/sLrX1L7B0084YJqrNBGKYitkyim4mYr1FTa9B3H30FTXTg8FOJMfNi20RzXE
fpjfXfWcm3kx70uUzTa00IwssigHTKY616uj8UKqMfZr4d0YFvTzPKBT2GEj+S3K4jd5OZ830TbA
1BefqmkSGU2QjOs4z/sVM9MiYpMIkK7xNqGJ5xTyT0QGEtToYU46XMhQTOz70Luabvvf7rf8GgC/
+zKcXsev/f3yhb3ZSfS5bCCRG73AaGvb1Vqyg5NsB7tKjmOaHfJ1OTgd1dReFClO8p9GL5cmqTti
DPQz20F6KmMDfaxukIfsbm+dzg/TdX+X/aMTtPrbJfmBK5fbv7p68YraLeDKu6G+dgSBSspg/+o9
401MyxD5nofuY068YEv8FvCA7BGtqOh6onkWzq1ZHBOTv5ot2mISb0vBLm/7wTjCY0z+OIKCHoLy
ZQcRu3ptsrPr1+MB1D1Q/yBz+TAhlR5AA6n9XIwmM7eQwmF8qmE7njEHjZGfzMw7Z2V+JJMO5bGb
yAfrJZd609KEJlCHO6XrXwfqAyGtcS2qD0s2mRiWYE2PD7v9cipa9A+WleZUqT4thd7r0udFXuLT
6ULfhDOLYOZLfPlyUlwdcgG3Li1nmTKcn275trgPhKSBAA3fZDyuc3awWjO6PI7iLpdLuLPRADVm
YQ5JfT/x5Vyh7ZoOmqySIoNJHCnwdnOj6Jds//oLeU1/8PN0LG9BI3Dn385REsxPUP06XZ6IwvfK
ZdxGoMj5NyjBrWGRKh4tI2iKpzLVFbtVA+w79c650ymr0GCNudTpnFyBFq0KQIxoRC1N+7BrxvF4
eSKK61bu67R5NYq2hgdegUvYLFwm3hMC5cC0eDC4/1weRLHt/2GV65xxysuaHUjShvVQHU2UnYdO
V+ZUWIaMChsmFDkZOmUOqfDzILGgzZ2ZmgSZ6tvSRQ6O/sHePFyyoFh/hkO6zktbs/SqVdmHfLfF
DsTQ7ElgVcBR9GjS6tj02T9FlceXF131yyV/gXd6k/Z4SB9Y172gwe5XNepOv+qXSyE5uJIyNmw4
nAObYrHWj6s//JmsTSdqpvrp0it9NsW8FqDbPpjEeLEn99qwK82iK+xKFk1lySagU4AoJsvoIxKH
gc94ABHVL96ANPrllVfd/zISrOo7go1Fomf0oEgPlp7r7W05+fEU2eC4++NDgNAODK34rmI7ZHBY
ys15AL8dMt6JH7IsvfLcOpr9PLo8nY9LaURGg01zj+b7vWDLfSs7oDFxDsZClMB9bmvACv7iiK0H
71BZQHls00mzqby5DCgxhnI0CoF0lmAu8CR4+kVi9h+9hidnwrKvzWS+ThCmDatyQHtI4TnhnJE+
WOp+PU2s8gI2mVvEi8LRnB3FQshKj8sMbsyN4lhOqxu2wFahXfY4Gs3dOHe//Nn87bagJ5jQc3F5
4RXsLkTmlkIPYg+pAaTCvFKMJwfI0aBgnMQsg5z4wsH23TGEcwjRkoBxMd5C0H6JcybYwZxTL1i9
Knu7/FsUdiPzToExiZdLCn1YsxPLjWvY2XhO03n7LurVPUIXcNI1vipiEZlqam7yZJy3Hre47W1f
yOJkN6yr+VWDmvoR7NQ/OHfWZ+6goe3y1FQDSt4sdR0rKw0MCKhcM6Go6SZHTyR4izjo/WgyL3ug
1tReZ8vQNRrn/LfI+EEEKtNSCQNPcp/iXunj7WBF1cGpgy4eY3qwT1VYanZNNTUpIhIldxn6mhia
puYja4dgAGrebo61M0R1Q66dytDYhiqTInNSuZYzNfmKoXgkIho2EWgXrTcjFCH4ydPQDOZTnWhq
1QqHJzNTbVysAgVVsEOtoJL8DQzoYXC8w+XjoLh8ZDKqTvQ44gkut8IGwHlE+TZcmv71cx/fzevd
nT8kjeFPe254qPw+qJvtxiwLXeOHAgBKZB4q4qdksyi+bl4lR7AEH/Mb94qHDf5NmqVXnChZEXIB
h0VjCgzRGbecl+FSbmBw/9OvzbnomshsPveQkvmmKqcENeuE4MjtJ/9LMXjbrWGWtmYWqj2WTJ5P
zAeHPh7oJUf/zeAGVNcbozqaUuhSE5EsxMPRJDxeOBSzv1v14+fOjmTMTmK0fNl/dDIWv5McdPnF
YGl4UVRHR8byLR1Y5PMO7wBcHu59R7CXo7kWh8Ft7KPDSyTIFvHESp9F3B+qwOUZiSbafLK0J4P9
miklDhc+/GGzvZmcvtYu2CDE8PXy2qmuUplfCuiixsr3Qjfvz2vIrkonGEIYCGKGR/Owp2R03NaK
KEGmmlrmpG1pv5eYjukJMt1HUAQf9M3WqrS9jP1LRW8AUgvwge9U37PRuLHzryIfw82eDmVrn4WT
BgMprhozf0RjYR0yMERWlXs0zTbqeU3Q9oAt7ZuwmOeXSugYXVRRr4wd7B2xWBZD3sYZDHB4cRv6
7XlrnL3VRrxbtCvelwkKJFYCUQFWM4Bikmuv+e62QPT7/pIHFkWHAzMFCa286P5otn436v9etZbc
Pg7eLwRJScsOU9G9Dcxyz0XjHaY0PY/CRQcR/ZoAFxvMwwKJ22mzAzbYBzq1T5rxd/v8aPzdVbzz
+V7LmZcL3IzjtJ1RMr0D9P7U9u29O9mh6Jobq2bHMrfDrmtfLo/5sX+z5FKwUYl2HcsO1kS8qHem
h82dNV7oYwdn+eTfs1nWrK5MgWip7ZLfULqIXMFONk11hro7yo9WS3LNTlJONPfgiEya7xDUFfTn
620n8i+pU96RqTwPefXE8v6X786RuwjNlbDfwB+NKznuaoJh5YBHoN10jDLT+1JR/5Q5Nl7nrmaI
j+9Oy5cc+Ao5RvSx7C/yrChCv1wAix8zM+B5mZ62heUo4BJ6sjed3LH78ZzkAnE3VNWWdJjTytOz
MeHt2XwpkyNYccNCB1pReFZLrhRnfHGnKses9qqgMSTXou7i1LQOqen8gM+NxFj+mGa8jHYTKNgx
H4rYSXzNI0lxHuVa7JSMU5f5SFyV4NYane5htektwIo/L1vSx94cQvX/Pu5IFPtoN9/gPJL0SMG2
CjZsgG6F+wtvMgigtyEwOpeHUs1Etqy6hOARpDoP1QYJ0IpXTyjPvmUZdFE+N4BkWiy1lqUpVpw/
gLvFOgSLsMNxfr789X1FPjAguZRqFjPx+by/NdCPn4LK3e91PkG1MpLhLLi1UnB244jlAb3a1Xys
UzMGxg8IfzrHNGwjKOLMqBYGl6eiuMosuZTqCbMyK/htEKFvYNQ9QkIYT7TlrQz9Jdiu+A8nFC/+
WccJo3g8WXJF1XU3c7EIxhsjfuNdkWjncu7ewFl2NK7QZVkG7vny1BS7JJdXswxdFH6OkVzri9tc
uaUOWaPYI7mo2q4ky/P9XhBGWoWrY8eZVd8NS/upSqTl7uO+u0WrfHKsqsYP51Y0deWhZz+I0JWc
VD9+X613H88byoDgR4iwjSkJ0gqpaeJlNALwRfM+Vq27ZNzGspVJ2eNGTnpys247muKTuQRLrqJ6
fdb11oxcgs09kCMNAzJTBn1oIeMecx/vcLfw0B/ajEsE9bMtgGyYHUEd4atYF130p7hq5LKqyPve
myfMz8ms73NLHwxjjmbTDXrIbADuq6MdVdyhcmnVzwyENhZ2SuTGGbU2IHtZ1EzlVc/XAzjyqmCb
1/iyrShOhVxVHSsy+12CI5evwGGCc697YNXnSpCWXHhxwClCNxsft/grmX47m+Ylpzhocq0lFcRz
gGREhsH4UtJ7kmrCaNVi7HHTOxPpjXbxuItDZpZrcY0W4Q6A6qy6SxpGNW5XEYLJvfe8g0jIuuEM
Iem3xNmaQ9pIlH5MOLT0DNrWL5f3VeVu5S58uFpwMw7wVeRujre/fOPuY3oDuvYQL8FI79j/NgF9
cCnKXfkGhBOS3MVIxZmfi1cTgs9tWFlhF29IivEwi+HfX82Ih9Vxu/e7wJ0DXZVGdRKk676nbJ0c
cx8bT47iXhSfSs1YsmrPTmACWYsdxrpB76BduXkmGdUVJFXnTLrr8Uil5gq544PHvauctAdvROWf
6PqCFIlXS67N1O1AG7ES9NKEboCWvAClC5Rm6jMQDnc6rnmFl5IrMk3La9+uM3j7uj6PvDjNVT0F
YBf7Nfd12E1rBF4wTXFVNdbukd8ZJuSfRe5xjOXN8PRki7Y1ORd1F6XDbZ8sMe81N7DiPMm4jLZ2
snW0AJuiUxUu1cyDuUYgedkmFdsuIzJ6dxtFXeMV4a/eo5msWQCtyDNkm3U2r1qmfVbvlmltOrD5
7NADxsFIkm5f0f0TZi6iupTezwm7yQr7oV+aw5qY5174v7eah549xm7H4qltb2yzAndSdz+k9qAJ
yFW/SQoKJgf1q65HMXLMp6BzljVM+v7VWzo4gZSGTtlBQ46Jw+UlVr3UZJRHZfsCqSkYLupG573m
4EXzPQ1YAKeOooMOl6YIBWSQR82NofI8JKhyKz2niXMzNAngSFsVoCP2tnHtQXNmVH5cBnxA6J6b
boVUmxNM6e1f4oHIfSz4gUEBJQ1rK/g/SBbtbvMDVy5DPsbc85qi+5+8nvEtjYF3Pc43aVge5mvt
S0CxeHLffpmjrlVQJHkZL7owgeoO+CfDyqY/iNF/20z7QFr3J+iFD7ax/mNmyx1YHx5dXvwAI/rT
1pW381rFfcljzaFR5GPkMqywKVmzHD8o7QEOTgTeddP41ViSoARjmdfauxFF0JgO7Wb+RTbv1+WB
VQshxRvcr6i5jcgDgSQd7W0/3e2RW100Vc9zowmVFElvkK//2ycsKzM2v9jzI4UFGiF2xXLxxbT7
uLCBlAMN6CycE9TMIzBchiAj1xiiIqcg11Lp1qxgOIWvaz02/m4c/uh1KVSUnfTn5k/i1krQgE0Y
uTVZ595fXk6Ff5WrqkXmD6Po4Lztgb6htP7MTPOrM+liDdXnpVgDSaYeYvXwrj1Lq9imEAgBsILF
3oJ88+UZKK4fuWJKy5EMI0dg2zRrebP0gxN6vkc1rlj1dSnsWLelyYv9eoBIjIjczFnjKm+W6PJv
VxxmuTjam0va0gZfxxAQ7BWbGdQzDYpxLA5oD7kSrD5dHkkxD7k0KracpqJBNACS/nhun7Ok++SX
97m9u0D7GnlXN0c46ZiTe7Mh63ftUy2xo8qXy/I84Hig3jgi+K/ywH+lcY6iRXLNOoBmZ4jZmCeb
nKvpk5gZINb/PZuhZUtWpUgpNeCyPA++MYdO4mSx4wNpfnkrFDYhl0pT6qGKVozwnFBnO47NKM55
kWQBXsmWZk9U50oKIJwyxX8+PMnqmA/+lr8WhXmDYOW+BCbRYFolNcUlIEv01OVkuhPH448e/0ee
6ZAf3SO25Vqn0KI6uFL+3euZ57Mex6vGSxtkclnQD1oyDsXLUpbksdq5aUSHw1UiK8ErD8+tcr5N
hvqWeoPmWaTYbrmCaoFHGKcKEwCvwZe0SGPkW58L9Dd/6jTJBVIPrGteWq9IUZnkaknc0Oq8K8/4
HFrQkuujnbexymLIc9eTd3Ae3Vmnw6nYV7kcyhn08cxi/7DXOEFP2/UMGTahMQDVc06uhpIs9TaT
4/PpDzGch6CKMg9AGpOEa2T5u0iZBl3sfRz+ydVNN5tgBYmN7S3Wxy53IsCx/tS8AXPJGtO6iP0q
+X15q/8yk3wQasoUKbNB0FHWY1Jj5B1zgJaHWEQD0DshTlU0xqYI0HEV0ogizt2TB/O1rnqtOsXS
RS5o2w/zhKET+7u33Bro+7er58vzUljh3yTJuxuETt66gKAY3moNW2ikjW5ya/sZikafdLm2dIu3
8FIgEiBZLMjCHgtzeSknUoQl6XXrozgGMkdKl46m17cUF0XJ+2+pY9jnhG5DYJddPcYeqZz7tVw7
cAvaSDFpghPFpshMKcLL0LPk9EVcOEVgkubF22hINiO+vC+KW0TWYulBqtZkNS3ijdpj4Hb9EFdN
/UW4yzN35/NgJj8vD6TwBX/LLe8PgOsLp7Nwy07pk591cT/pdKtVK7T//d2XjT61WkTySQQi3yAv
QT3HchClaA6uatP3+bz7eje5dpMgf48mJXHdMYqUUTZvB16CnhKMXq/92n9J1opFn1sm6Vafksqe
KcUptjM/zEgyQJMZqjWXP65aKcnAt8ZDkXSysrhlrVt8X4YisZBsIePovaakqB0dClo1kHShjz5L
x7Ees7j00YE4zskxKdc+RE5dR4ujOk6StdcmqZt09vIYunSPNYFt5HaquVgUv16mQIFM1EhBLA5x
KN+9Bwz9Pik6/H+iaxJXfX8/au+OlGVDli8T2OPa63caVbyjm9wXkI6tdC0kqiHkgJ2hErTMBF6D
sfIfvN5pGtKt+1XQiXyummhKj/SyadM651UWe2htj0jTfN/E9OdTB1UWYakSdCeXEy5WVlRojuiM
sRzPS9mPfey2c9tp7nXFITIl257xmpkbv82QJ02zICNvE7BJGltTXHgy/YkJ/G3ZdE4ZV613Klsa
NYv5K/XyRzw1Nb5CNYRkzobZFUVKcB+huO8BxtiVEd/GoLabA5jsbc0+q0aRbNldN8tOmsmNcweQ
KYeDfL+taBeCh45HoAtK48t7rhpHsmiTeGhgtLoqLtusOriM5MFKiPmwAQBwHgrb/9R8TJkKZXIK
oBWyOosZSZ3AcnF2BX8oSfsqCuP18lwULNmmTITC7Gmqt3ar4gUS7c/dAYgFyz3YUzCcqyuA9S4P
8/H5NWVOlHYY0rqkJawcz+frfjN/d65lPV7++McuhMkdD0ga9RxwJJDwlu5pSEC0TbrHqcl0iGXV
9/e/v/OCObBWtVOY/gHdFH0w2eSJrAsPc8qPlyfw8eowOdXW18D5OhVoUJnbgQgCtPH+w+UvfxwT
MDmh5nSQLV9HkO1OovzGqpaGo13+LpcR7Gj8Z1NY99TZni+PpUiOMCpZ+bYZxUwXAtZYx2THnqwk
cueJxHglFDHizPK8koWebdttwylvfsx1lx681Wd37lzwKE2sNFjQe6l56qpWVXIH+WjSmSxY1YKk
T23ioBKMxrvLc1UdCckFNGW7rmLEkaAcoAW+rNcz2uPYqsOpKH67nIqrV+GaCJ/BwE6QBK3FveF9
rleQybm3zd4qW7QuaJATPwnSlhg/Zj7M3y8vzMdROpP7EtzGGDezcWArmXszOc3tMLQPOSHXa5/e
NxTX4uVxVAu0++Z3NgnGSlAHtThrm+clz+ZSmU8JgSDq5a9/7OGZnHfLctTec4JZTPbwZcdt2C7/
zrLkuTSBp7s8hiKvz+TMGzNSb237DlMQs/PM8qG6KzfoTKbCWSJ0qRRB2zRDaJcTpNBcYwRBsjGc
AJUxPhU9Mrl7QXDoCdkdfsCadOHY2g8Lksrj3D9dnqBqiyR30M2gN0sFPg+1FQDmlyuuvekV5vcf
OmLXqbYuw6fHyQp8ccz6N9ppbkTVtyXTXsySM2HVMG0ysgBq3PlZZAvqOibTCUQoVkZOwrm8dZvZ
wc+H2HOBTCvIN6xEV2lX/H45BWe6GSEMYu+HitIXOlvft9J6cLmOxUH126V43Vk3o04rIODRRfnW
pOYPr9+iywdG4TvkJNxIbUjrcvxyY25CIzOHgNXkye7S65VSPGs+BxJicjZupE2druingQccui4s
WeI1ods4DEFDB9De5dkofIiciuurJKk8m7sHsw9ZysU1q5Nv7Yxc6LZ9DvvF5BScafi1T8bePQiw
IJM5Wa5EkRthVbc6XiPVdktGbLtGa0011gq5qmAj9Ro0ZPlcsYzJqbbNZMJDv5978BJgmiDFDQVD
HVhSEfnISTb0R4putYvkUEDBKmi34pgWtQh6hNOlICdwSN0Qcy4015Fis+WE2zY23tLXdXJgaW8F
tDIjaqancUVislpNTZiosGw5weaJfDVHimJ7OroBy/IgNQ5zr1sw1RQkw4Y+GlSH3TY5LCvQpb2D
zi2Qn6bALGRVWEyr0Fi5YmPk9BpbU3tqIVF6yLgbVcQNbLZGzTxfJy6yYk5VhW066uI01aT2pXwX
JrDeSEu/Ai1+ao47oTaNFxO83R5GCPGg/lyJnv2NiN8NYzjzZkBlKjnk9Wktrur1ocstpKsOExpa
vceqiErjJbd18gwKo/wbUbwbbnHbbjJyDAfBjiXofb4+5KzJ7y87LtXX5QvQSug0zDgIEAR5BDbw
uZ62P5c/rdgOOV/luOVWcbROH0pAF4qMn7eU3OWkQgjkaPZC8etl1t7FT3lfuiWGKDay8wshFy2Y
ho1OYYEya+809pabrji7jp9dkTr706Xd2R7p188tz75s7/aVDpXZeruB0wEUuj6N+XggzQ86ab6v
MD05WQWAdWZ3JZYfdG6H2SvRy5ZlLy463SDydJus/Te+ehpnpdqH/e/v5mJyB7TJhCHGqfOTv4nf
qWVqkmGqXZAyz31npBY38ILxa+drBV2VwOw6cImuuj5M1QDSpddxd81TdN8eRjRzrQ0SnqSqj9xo
dL5WEenIQsHAvaN7z8MM+Ej9kK5VebuBDws9j+sSb3U6BSaEiz5pEZI9Dy56Ll0Luy7yDv1c3hee
Gxp7+Hgejpyhsnmfr0lp4dqDPEVPh9C3f1TDm9cfSaVDpfwt8Py3zujIGaomdf2R22sCLOy6xmUe
ZqG5hHv6EFIMIm7SgzmhjoqKSuQDnxRetsWPz68jZ6xGvx+qsoQfaUFIFlY9C7J2az/5ccnQWzzv
p8GzkLFa/ITHptcsPbQ8h1z3uPz4BAMO8m/r8zZE5mON/EGSOT9EayxBR83zMpna5qP99Hy0K5J9
b1tpoIXDxDMjYT/tycQpTuOxrZ+nFJJfQx2WfnPTF/kxyagG2qualGT37VKzeRUY0mcCtI6ipVfl
7KIakTKdnKevmJVs+a21oc8KaQWP1ECJVVfZtEUehg3w6AlozdDOLpqIW96Py8dMNScpSeULSpse
xFkQcX8V9W9e/qx1FBGqT0t2702k7FJIhQFyjcAE9m/aX0uuc2GKr8tdm0vXgbm8hY8sCTmzavnK
3OTJN5efn1oXuV+zgagtHydkYNxtqwPfK55AlvO9mfpPXU+OTO87847wisBA+Oq/FNX4ldD28fJP
3434A8uQaX3bDf3tbE+BGcAQG9PVUPJzKa6n1dd4D9UA+5a8u1rB5wMImo0BakinZuvwmoLcnVj+
KS+nTy6PZN12by1dtt+ALkl/u7x+TIhzurw8qoMjWXFljmneFziW5fiDlu4OLwwGqiFCU31cst/C
qweIjuB3E0d8NboyNDdy52j1WlQrL1lrAwF51nN8vm7R1SdIf90S9r1c52/IVGjuVNUUJLMVYlnY
RLG7XTlEaeb8srv8m7Famp39OAZ0/tM0WjrAwJo4+EXS5oHA4xvg92t7EX9SMYrA2JomcqBH8anN
lltGK9I5RZvBny4it6N2SY5b2zySytV1ZCjaBZz/tIo6kJyxdpVX+5Yd/3/TrRGS2/lgRsgLxjpE
jSIckBtHu2QuDYOimOAWP6Ae39u6TL+CQcyRW0apR60FonDYkPPe6CPSmzaExN4jDawwCUwb/Vfp
odIRy6rmIRk268XUkxrLtdTgTu15VGj3WrkVkmW7bTpN666F/b9b4UXgLT6SkJ30W6EwQrmR1F63
NPNLGKEzHPM5CQ3bO4iKPlSfg+k4cpdoVm11mecedsSowO1QgWEUVDKOH1y2CUXQLDeHMoeQzZzx
echq84DmzamsnTNgZ08NZL2BPdNcE4qtlhtDTWYWRefuzsqrotlef7hp93x5CorahSP3hW61x5eJ
/XXiv2qj+gcFpOuG8gcvY7eTm/9im3HKW0gulEUHUq1SJ6OimtO+pu+uvnxMF9DFwXtNyfCw5Oyf
wdcRk6s+vR+3d59uuqw3qQG/S0wbemLgYtVdSooauyO3jDalU/bbhtVawK0Ru/n0xcqcP4Y73Fr1
ArZqagBHPIu3pejuLW0CWuHp5f5RClaLng3Yfw/NqesWGubPtnwbx7dpBlP58rnrXO4dHcwGQtT7
U3Yopm9F2U2BCyFEF/A/zVFTPDSYdKVDL2qZOOgADhOt7bCu7W8Vy7+Yq3XT5tktc5Be29gXOpIu
2DISa0bdb/QPgji5fdREu9AGDsf0vPmgxh6ORuzc+g8rUKx6R6Y6cdJN39RTM3stxhj9Wx/AWZ5o
IlAF3tiR20fxbm1HPnjsaDSBd0TS85TcFG4wRHPUxOup0fW5K2Ygd5D2BBgnspb0ONhXDmaQuI3G
SSrABI7M5zkDElAlaecet7v1aolAp3DMIje270ZoHrQRINOfc5Nyw2g+sZWDKpMd3fylMV4XT/Na
VV3scrNoLWhhgYAsOVp3ICevAhb2Yf6S3KBLH4k3NFZXV2nk6mopCjYQR9ZvLjarHgH/dI/O03YQ
Z3LtpVfbm/FlOvheaEdFnD7RGix4IdWk4ZRbJN33KKUU7WT07pFHayzu64cs+kmDBfuzdynr2w0V
F77cETr7YwrKLuEeF6MOiimehhaaHjcJ0yTIVIHLf3pB5zFpeIazlp2NO/fQH0GdE9InEWMehyRs
Na5SOY5k8BYxE9alc3Wer7J7WOV1GbY3Tmzu64VxfM04iheE3ANqgZWwba2KHW3rigxPQ/FST5o9
Vxi83PgpUnMxuZ2PxwatlN0cZbaO2UqhsuDILZxbPTvAA27OsSFhd67hswz2MBzIVXZtnsh38uSF
f6oYHJEnS4OvUx1gGThGICs3+TlhxyFOH60oj+tjcjMclpAeHPj56bTdX75OFCGf3MLZ9MKxnXxh
x7T9SgoaTJ4fGVUW1M6P1NS+JFSbs//9XQRjpzOBbncLotu/LwnQOCSRGzZfk8AOsjiJjXvda0iR
JpNhZX2LsGtZeXLs+Bxwswyz7Wdv7NqU31txMNbYSH9fXjmVW5NBZahDFjmSzP6x56AgA+F/QMMq
Sq/Yd3Td1a/kwQqLU/oKEQaquT0V7kZu4XRBqdOuzEyOM4tM6CZR9jLXD6x70sxIZZ6SF2gLF8o6
AxYv+cd7yZFVBJPSdoJObgMZt6v0ftcWTiNdHlu1gDKUrBqtvvchqAHnBorF/Gv2vEVW0B89FHl/
GiCYPPOgjJpQR3urCDtlfJnR9DUiNs8/LtBmaHHl8Ll+5vVwC6QvoO/bF6fQcZGprlgZbcagcckG
mmOrQjM0gizcTsuIRP2pOXl3JK6f3OUIvi1d958qrpLbP6tlnsS4YG79H34ewiKi361jf24PRWxo
d0xhxjL4zJpJstQNGPBclz9PRf6NGV10+ewpjp4MOSv/H2df1hw3j2T7Vyb6nT0kCBLkxHRHXK5V
pd22bFkvDFu2wX0Bd/76e8rd946MTyhO6NGWBBBbIpF58pw2RT3QhK3nFOTUMO0jGxs/6dkO4lLV
vOQQICU9JY5A8yXK29byCFECFITt+GmqxqV3QJ8Lm/dFncS8r67n/KdDyT1olnb8zd9sDG84/DKk
rG8EaidaA99ufBlEpG0vRjnG+rJ4dMuQArjW+LehPQ3mr8yF6ESjn+ZmPC4gXtPL2GnuIRgStF1g
ok6/au+a6aMONpjRPVGG9CQXh756zgawvxUhL8bAJqW3cDMezClsu5AgNgwxxy05JeRx0p7TsfE2
cLdtT11zW7Vg4imhc5J+N40pao2fsx64zRxe3hMKcydXnQ4im7dxbJtjMT9vpe6N0yduO2HzvgoJ
Swa7LTrnyyxwRg3tNOR3TnJK9afLn/57cd5YNBnrZpvDUjmrjajihBCmX6/3eResw23nBE4P6Eof
ZeWC4PuXRqtvsypyjNXLzQNLFq/Hf4635XZHAeTvEc6b2FFvjrPxSWuOFGarcG+t+ThwkIM5wbTu
+JqK2ZYrWBk1HGIw043N9DmD9LbePGbpt97dezep2j///2sfoMgbt0FeI8aOIrZ1FE2oUcOrdvX+
VE6sjJ4rtbzWCoJ3xpmfpQ6Mq8a3j+Tu/KDJH/IbLbq8tgoGYUvGz21MH7J0y5O4cVBRCkb4vHtp
lmM24/S4N1b5YLafjfRUJF9ScgMCvxzyS2bcJzM4eWLufNz23ESF4ZFBdqU+rm1vpU7sLGEOxb31
nvY7sX6VB/q7tvbVcjUw8QMAMU7cBqu/hkbQfkwjIAIwnaZfRSDe+nR5OlWDkDMXGktmSBSCwbW9
YfSzxXHpv08L1ZKhdlgbQLfsHsw2QCMl3Sdn2audU8UZZVyd5WiJpYFz+5Dl5YNj1X4K+iUPzCPg
EahisIUEAprNA7cChiiUn851unPdqPa5jLZbZjsTBsWoYCz0U/2JhB0KmzO/6cOzOtp+GEhxZOXC
VqRoZ4OLZozbHKCoDGGsevNNYoSlvezts/MN/IahlEF3ZNRc3anQR515eliE+Ufx3fnUB5BGBDVQ
MF9RfWfeFBvtt6v2ekd3ZcGznPKD4IGDglPrep53XlGKV8fvQ/SqaT1PQUdStf2hRMlpsNjknrjZ
ydL4Uz7Zpjd3R5BzXa1sLyKs3H3n2XzdoQFh1nLEWPQTCIT84rnygTo50uv10O2sjOJl+NvTfNUF
Y0nSWz26oDZK1Aqv23qfuqBA3z5XY7Lz0FXtMOnwZyPtJ8MWPQjeaBu2LUj/DfPzSJkI2kXfiTqo
Vkd61tjd7C4EKqWHxfxl8FM+fKKWAfJ/5jkuWFI495Ll+7uMmQwjTGctbeoRXYkujVp+X7nUt4FP
vty66uTLEEKTDiSvzXWMG+FVqV8fcfTjLLbgI9jBmYKvjZNtpzOFs/8XRKFGWLq4pYiHpfNz9tBN
e5lRxaLLVa+8W2jb59UIZAA58Lm9E6J+simK/llJ99TaVZ9/tgKvti8yG81M0m2Mez4FxRqTce9S
URwMueJVh2zgqA+wWLkGZ3RtDwv52o9XQ9oGWbrjYyhslVz5ajiTAYlnTFGhXWfAbNfj5o3Fngej
mhvy59wgtJ/DG0HrhFXR0MdghYov71DVd0vnedicymRIH+Bte+MsnzSKQFxiBZcbVz1ydekg57Sx
RdHV4++ICwJxaVABNuhRbwvBMRbtPabfjhNQGTvIBmfOmhoLPBdf2gTovZVFDZjM9FKLXFQJs3nn
lfD2QaAyfrDI66ovTMzWohu+U15lWucXBKi7xNmZsrf3KpWxglNnDX3iLl3csuM8TAccuKH6mCZ9
0BvfLq/K20tOZXmIhY8DAMErQtNTG5jalYuc7jTufL9qKaRT7CDPbXKq4/uHJYXSTKr7ZSJiVg2g
9G67aNTLISg7I3zfWM4H5pXR0Juet3rWQCMB/ElgEPTaKl7g81xuXeFTU1n7AbzRXWvVRocHCqik
W/DRbIfkB/O/9tdm2D6izz0wheKmoK50xMvCtMU6W10MZPASQHLtefreBe3nNai+Dn4d72UOVFtY
OvDTmrrZhDoWxNTAKTd5Y3a/TtDzhHjJzqSdW/qrg0hl1YcFZYUD73EaKWjkq3A6lNapD+DoxmWc
74mmnRf4jU5kzCDrRcrz85FfNiOYMqShd7VyFTMk4wV5MkNTeGJTbHQH0E/NQLy6zhf3vYy8VAYM
praWOvrawiqGY6iHZZQE5gcjplEVuYGx4+EqTrkMHawTTg2amogpJsjZA81czzwkbN1xNhRvapCo
/nnyRsjyMd5jENnnJWDHyg3KI/JdoPEHMBj+TXWcDmINFt/xTOSJi2bHwCgMpKxPkfZsTJsUV4oJ
TBvo7EbU0Ser8IaM+nmh7Q3v7Je/tb8kf91l6crWGcM7JySNIA8QDBCQQxiDs7aR9nXb60k1Hunc
T0tho7wVaTBS3692Ewmz8Yr1mvYP6bBHgaMIblNZqkKjFs0FheMw+3O4XFchD9cZqaNQ1zykqF4Q
IAjK9ODuwZ7eduCpI937W6mJsi/HPs6Tl8wdw3XJfcPOQmIxb0zXwKUWysV34mCKzmQYoi6WtGIl
dnp+HI59PBzmKD0U0bjzGFEcJBl3SMBQy7VRy4+u8400EckewRl12VQq1l4GHFaGaRug/u5iLVu0
KC0gysTsrEZ19vapX6cmZG67xzSiGsbZ2r26KdO10JK6Jl2c08eGE9/iNpBc75wjyRgkYMpYxx4u
BdVZmAC9b6VatBW7dRvnw/DGaWTSNe8Kx1kRu+5iywNXaWR9SYMBG9fwjZs23uP2Uc2QdOTNOSfN
vJq47MuzdI9X0ReyizZTXCoy0jClYF0QBe3ircxOdHzQdD2w7VPr7Dz+FfehDDSEPOQENLSN5Z0F
j2G65pBMbnR5n6r8IBlniGefLawZX29BkzYYjtN9Fk6JTwe/D6xfxNOvtGDYS8UpToUMNuy3fAL7
CjqDPtUpca7Z+kyWewZst7unGaFACFAZdKjZZl8YIul+Z/vOGJf643H40hlB4XobKoB+qyJ8Mo+p
6817EUjFEtnn8b46gWOnpbVdYlwaz2zUtbDDaDnPOyukuK9kSXCU4+U2r7QuTvKPTsyi7TDmQUoj
+qJfox7I30/YK3ayjEB0s3qcWIOeFtebWiMwCRjVi9o3rS+Xx6KaJ+mwWyUl6SxYF/PheSZwUvcS
Gor8NZUBhs6iA78K1HqsjZ7zrPtIKfrFqVg8MnuTD6yR13xcMp8c9mQRFA9gKiMOlwak/tqKsSQ3
W+OBIf5U+NTjFULyRYBcoH95yhThRSpjDCHgszmpw0Vc2qnfdUk02M+De68tMXB1eIYBAV7GHdAV
rbXX5++Y/BtG2ZYu+aKt5wzKdeczNAXdLTBpsT0EzWmbgKvITix0H4p75KXoU8lRUDdCv6oPdsar
uBBkVCJYv6qtozi/+dGIzMA40K+oSfPPRFPj1fZ1pxfFVpcxiSTJSYnbX0APNFyiNUz9dPC1cPJz
2+OTVyOMAe6mKNgj81D5aTJSkbmrZbTJuUPcc+c4cUtC+7iBvRdWCTSiB5L7ne5t+Y4DojhqMmAx
EVqWtCumkdarh7CAP+wRY6haljwCZs9pqpNUYNNVoa2xY83X+PKyKO5pGZ1I+mxsSIGP7iz3CBWm
O4NqcdJZHy83r7h+LMkNsDOrACQdX96y7UD7x3TIQkfzR3Kbl8fLXSg8VhmFCHS4W4wFuuBV0DiG
B5W6g50W3tb8yLvHbFqvkInYWWJFzSsC5X9eO6bNBFvcHI8WaN8FpPOHa+oXYRLA0L1oD0br22eC
trB83IPtqI6NZBgEUA4G+M1A95+moHuIbPsqnXPPBCjp8vwpdoCMSswn0BaABBCazOD4GJfG04be
s9a9vJNi78rIxK0t4e4I0Pb2GfcaLYbq046dVkTHZGCizhoUUhQ2RF/m4m4Zqq/LBmKgpXGKiNFx
vGeoqT/0RGzv88tlVGKV1p2d4A4CjqS83cri6Cz1w5iXe/ZDcVZkMOKEOq9sJAiSuL3Venk5P04V
gLUQzTiWKYeT7uxVQqqW/LxWr5wnKJ73ENhlIGSfWh9vPadbPCsL3refpCPPSkMIR3MgtecyJ8qW
GvLtSV8fambvpVBUe+p8kb36fiMf54SlCQQRBtF63aAd14S/L6Arowwd6ARa1oJYiGvZydW6sPTa
IW0ZZeO0l0JRHGkqHWm7IcZgFFholGgUD/kyjEHPF+12rab2KAp7+XB5JRTTJCMMwcNWjhnosaJ+
AmyK9YtxQhEjjy63rthEMp6wt1kKOSdwfafmkgcL+Ct8QfX7grj5u0DNVEYRDknqONOGeeJZ4m2b
mDxdN35e/nrFYZMRg/M6dqmw0PZQmFcGdNYCbVsRJ5gPYnR/amVh75hX1SKcp+/VXl3yeShLCuGf
tm5OwgB6gLQ7BlA1hnOXr5ruBUkJJVB7GaiN6p7q1rVGv9zMw6Bnfpv+uDxTiiopKtPRDdAN6Ouz
JLnBCs8dDnZOgoz8MIDxq03kg/iR1iLQp51VV41KOtwF5iopbGpF1QJzrje8v83EsgV2po1+N+Vr
mMy1s2PTFW8KUwYRDX3KXDChwJSYvnM6l4KALcFzeHB+tr4XS2LKeCKj0tjIwXUZJWNKwyRbimNi
WaATYbPpacuwd9sq3i5Ao/y5J1rHLJyKQD5riswIsB/jwGOdh+eSiTberVZV+NamDC1K9XFqphFC
MQCr/qRWU3hDpX8qzYJHU0/PGqsZ9XSBp6HNxjnMhgWqrvPmeI7JRDiW1hS55SIODSnFzkF72w9E
Wf2fIxcatM5QggrDzY3e07vsY56lPxvRPhX5/NllZVwTGpR6tmNB3nY/TBmHxEeN50uGKTDqLK7L
+thwpJrq9is21Ke0L+81vkeqqXA7TRmKlNJss0oNY9u6+TvRWO6bmhuXXR2VELxJana95vxJIEbY
pWaQ6cshB05pnKvbjejXyThca4ueeq4AbP6yVXj7DjP/AlyiBgfLHc6Ns4EWaUxOGqvimi6+1vMP
l7t423KaMmJpQbh2WnAdRrxobjaax3q+R6OgCF6YMmTJqpDlyCd8/mguoDMssiBduxuU/eVexX6h
LDTItTESfRUkhf5hKYaTYUAMkW9fbKeEmFd9yhexg85WZH/M31nMV3acO50ldKi/gK3HPtQ59Khb
LWA2GLJyAJhFOoUQhMGDpl8P2pYc+Eg/QDHz25o5Jyq0H1W6eoaBx09CuQcw4cEu1p0b5u07HpHJ
P89UQ4u27c86R4RuN6tTP7pmd1dky9PlFVZtIslYpa29YFdDlIvO1jfdMEaPOGnY86IKamfcCeaq
xiB5WwZ47DMHOrMRmarT2ruHckqedGvvFaLYpTLmSTNBQ1ttaH4B87hfcvOrcPf4rhShYlNGPPUl
riZqQsZOiLnwSO4Wfp5Y3weHXs0p8L2VeCDZcgR5m1878z0XeeRAP5usJAQr/U7BpMKwylAojdCq
7weMsMmTH6RadW/pZzNkvcX8wcxdT3NKy9PqsvQ0zne2xttegCmjpDZwlDUciQMULYGGkDbGl444
II8wa/Nh6noWEDHucWkqtqFMv0ZrlI9kDfpCmTT3yjNUPRGft7o9OjbbOUmq8Ui+WpEarshs6Du5
uhaA8Bu1X0Mbr+bm2aiaToe9cIEC+mDK2KnNmDj9rU6sGRR56hx0xYxZ93SybstCj0d3OFq8vXHN
+clOwZXSd0dUP0KzcN15QKlGKtuMqoEeOmRPo7xcvtVLmnoQ2li9JLeNYDH6Gz7MO86bat0k80Hd
QkdBGG7gHDhDutgHJqYAQotPUKjf4a1RnW7JeGysXLRxOV+8dHS9PJlmf2Dvg7kRGWm1OLVTVT0a
5y6qryg7gkCo8iqTv+vgEhlg1fSQwKgbHNwk7+5Mp71CqMc3oBOLn/hNpXlQfYCsShtftuYK35PI
cCs8ElBFcVaJ1BewDbio0BMQmNqu5vGGz6dxgGRhfsqWH0LfU4l5ewcQGX1lcLD5tppmRcTcrsEL
F4nF9AnPTh0zop1RqfqQHnB1M1hdWWFUUzQcDeu4+sSneCekQQGVyqCH3xcUAQoD98Rj3t5zxJVM
RZISoGQqDKrQ3A/2mF4hDRHsDOZ8CP+aZiAyBmsAvbUOilKEHrY6TFCD00F+1V7zb6begVGxOY7Z
ELU25GnH7IM7LTdzz3fuYdWwJLuAbxk1muK0Oun6SPP5hzDYx51hnY/jW8OSLMGQTzxfCYY1W9PT
gthfComUZGWB3WwfU2hpedMA/7/QTlWd7JgG1b6QTENVbZAaN9FnWUx+45ZHl/Zhg+LhjLwPLUFk
XJaB+IphgTYrat3VK0l2W2z5YdjGnTv2bc+IyNisvjLsOm0xAhBzPbp1G+vYFGzNP19eFVXz5wvi
lVtbl26fZtDAjXrraWqeajH6bc13drJi9mVElpNvozYOaNzQF4T8M0+IO2ohhT7s7SnFfpUxWYbQ
06YcwBMuAiOCiDLCzD9cfwgpikqRXhinCGGvPc4G1XDOH/FqriZmTpxvBdAYDqTHNiH6ByB9E0+U
NomRvt/LMzpvHxTH/LMfp6zdwjIWDEoHQg5qaj76+7yIMdigkNq3Se7nc7PHqKSaQunIQ4Ez0Vsd
sjUVuEe3mBfUu7y13vYxiAzBIiRlGgMdbDQvoM7Q09iaXobR8cb5VzP8vNyHavtK5zsZeTHUDZYE
VTN5ZLG+9gqo9wVZk23Hd3XxF7BVRlI6c3Qx0ZfOuRbdS7tXI6PYUDLQaq1tzVmHGaajby2/WYun
fsTjHyK8JYipaxFdHoFiP8mgK12DuKBmTbgchw0XY0IAYWlGRH20XI9QV2t7DYM+Y0Fa7V2ONJIU
f+5gOs7LMBcIO4tWn0M3B8xrTn8X6Yvas7ZsvT5fnzudqWbxvDdeHUucQAC9ViTfaEHbK3vRn3Xs
aL+e8uLKXRs9vDyLiu0sI7K2rFtIzgyEktj3tgYDoOY5FgLRx5X9uNyDyjdj0sFnGcgFrdyEr9lR
GgtjSsJGuB8qiPsEQy4Sz0Kg9TCJsgy09VzdUUPXjxXlnrK0aiYlU9C2dKp5CkWEFA+OovgFjk+I
CiEgONhiB7qoOLAyaktvHbtaN3Rh9t1NZdUP2pwdFlbv7AVV85I9gKZwUfQNmrf19rRl5TV3yu9k
2qtKUTQvA7VsbQHqBKQ9iEjp3pqbx3Iu/ax+X8qMyBgtnrRTgaOIUg73tste3OL+8sZSfbZ0yRe9
C1nOtcasMO3RocutabpHnWk7yQDFc5bIUKyiNwfd0CoGFsbhWITZM5n9M3DY8Acf0NFe9+zw8kgU
l5UMxdJG1hJgB7AAdo4ooJZ8mXR9x0wqdr9M+WbaEPwaEoyitAdUVTS+O91Bfcdf94DcijwGkdFY
zayns8nx9UtkoE4gjUzuuY8srsM6Lr6/j+GdyAgssrlkYTnG0fLyxNwe3Njrd4Brg8tLoFxtyY8X
pp1qBUX728fsM4qvo+RIs7gNN3DJkKvu+/rhckcKg/sXtNXIElYQ9JMZX7v5gwCSGoyrPnNdbzGN
HSdFsaFkWFXd6EvnTugkHU+683nNvl7+eFW757v41aWUNqYoMt5gkkR97Ao9wA3/5XLTqgX4C2Zq
aRrcD/hmPNHTT+JYR8798qEY/frWAsguv9lbAUVWkchoKcdqzA5RN2zYsvenBRVgXeVxqwqIG/bI
qGj6HQNYsbAfLg/t7SgmkVnfIKvMxhq8ddHSaWHnVCG0i67KBnIj5hbpwBNuFgortD2Sb0XolsjA
qgrQSIJLF3e6XX5PoFz7XYdalW8M6UGwGRLjNLBrcTXM/X0799d12x+hYn/Tlcs7TaeMvULpegPU
FVzAvPFWXxzPyc0keJld73+X21RuGuluLzcwT6w1OjoXdhnBOTTCHwfP9oCYPfBoj6xLte8l49Cn
2pisLbpxusKbyRezjN+3NaSbHVpcXak7I2Kz7fIxKQW4zUcfyaEmKitUpRkrJlB3kJlY8knseBOK
wcioq9Vyu3Vp4Di7vbjneRPxfC9qoLoLZMgVyJ2rWhgYzxqDcePKOLCwuJ4DDsbifZSs4kqT0VfD
XJsj6mDghztAFlfbFbTHvk+mcZYYH18uL4wi74kq9T9NXTGTSQwVIvM66hI9p8DFaVcgau1hKqbl
ADZu+K3E55vtA+LizRVou0CkdOvUxsE0qnCz3M+JO1zP2V5duHJyz47QK+s7Moc7i70gWefUn8EP
1MeVu5LAyCrhaQ2SiaSxdPCigH0IPHafBmK9bGZHA4Clt/d5KrIsKQdJmctzHAQCMcSDyds0aOau
23mUKp50ModcAypBPtUYYNMA1ojM6IqHdVV+MOrPFgu3+X31OgCq/DmRNeAdDgj4sIFqsPxoUxKh
dvrKrmzwA8E1YpQ+Xd5FChdVRnQZeW4kHNBA6CYNVrhUYPmkLUq/Uxf2+H1dSBakY0M/8g05j9Kw
Ap7xezHUWPHu8K7mZSBXk1pJr1sI5POlvO+y8VgNjt/yYccbUhxlGcll27YLuUsQZHVkPHINmrBb
g2Ba99A2y86WVXUhPRMaVCyPVnZORbgr94aR+k2bR2npRLQGqujyNCmueBnTBcZIlG3M6IQU05H2
8OIhsPIp701vRNV0uhWRLtj3JEt3BqXq77zhXpmCzeJkowny9tPUZ4E+OM8bF1/dXtND2hsTSrRr
gGBa5PpWMe8pNqs6PV8orzplRmpzyz5fVmWSe1NCz1qbDeCi6y1nVuwaKzj95yc2kp0s0m/o0BvB
dRn/VW56zzlF6hKCcKHos1utzzyNiV/JVN6UojjM+XKvieG0mShgcatPgDb6XaofuN4/Z6O4ttze
6wsSZty4HR1YaFYeyQRO9cvLrvI/TMmSJNk2tHWP01cBDEOtCRCOqO2OVgIC5y8cBCGQZC/bF3eO
SHeYRj243K9qT0v+SNYJ1BwSLH9lsNs2T66dFjSRaRlTVu7BbJRjkyzLmtl60W8Id/XZcQicUz57
ZZBGXTB2D2e6oyza4w5VYLqITAg3N31qu+OKdYZiw/Oz7RuHLDYfgMGDhhPqa/ZS1ArXRyaHq0lv
1WaOfiB1HTlkexaOtYehPh+9N/aqTONmgbvCXjtMV9KTwFohCmwVyyMo/z6+a81lKVRhaWlp6Qij
0S3vH2ydLlE1ufSQ5DqPuwrlDju2TBWwk+ncUuKgWgYqJlGnkSoeDBoO0KRtautUWKPt5zz7lJhN
CfKeKTAz3c+3veJWZdeSiekbraRLgqhnC9G7j9NGvsP70kPXybpAaPUn063t49K0KagPLTB82lMV
g61vj/JRtedlTCbLGuCzGHDL2hW4klG408f2kd6dSwmFr+3uQ4UllTGZNm8mDnoLJA2N2UAlNehm
lrn2uF7+qCx38IwJBW2Z/oEj6X9596h2vmQxprau3aHDwNbGfm5SCIjn2c5+UXhtMiCz1XLXYjVC
yOWCCjzb8rpEjxZw5hhsALVie5zMPeCjYt7+ArTkW1UaFUbRVOTTSizUi42V8PWMT4dUr4q4om13
oGdP0Wl3FUNVAQMZb6mVMBwQGDuPsI/Gzrkq0yRwBf2wiuKDYWUfM6gMOFlyIqPzeHm9VCZRxl3S
eRlTKIvDJPL2CsCP2ErTr1lSPIFU65S0oA+y56NRzLFer35VWNdgQ40GMOGVJXxLDmmyyx+iWF0Z
bbl2Y1qwHD551oGHDkh1n1csdNLk1OvNBzz14jZr3xdG/z0XrxwMVG6z2Z4w5jOHNO202BYoTjb2
uGhVQ5GMy0CNOskGPOlyGGcuVuQi9Nqfqi7oatBCrBAdnd29zpQLaP7pLXGWtG0CgieAN0CDGHR2
UAaNP3l9BzKNcxiEslMZGz8uL5Nyj0qeiJ2aMxk0uEqVNVanrCVAk/WTv6ZZaCVjwITpT+X6uZ3W
G2TidqvSFJ7Ib0P+aslAZauZrMOcLowfpkm7BlLPT1qQfpf1VZtk4HCCQNLkhHQFv8tGvcmYHhyx
PdgV84upj4mpf7s8BapPkfwVI6+4w4HKisqsOU1ZMNTpcWp+gaJn5ygobKiMt+x0p+/OlO2RSMZr
3dYOrbtHG6RwHmS0pTU5qJZ38a6uWusJot7QoLMSz0mHHQSMqn3pEQTAe5WPAu3bYN3eOuMTokAB
q3ZLshWGWcZMDq7JAM/EhbZoOvOBifEhovcZ6KHMA2dhjMCFP3EBEpmleOeIziN9tfGcubTtusTL
seySX2U9BzRJPyd0Pl7eTCpPQCabayajtm0O/OtkQBYLONTBg7rklcmXuMv0kIztsa+tzhvmyu/F
HKwEAfyRUg9sMzvBQYW9kvGUJtM108BnRCvfTjZjJ2eB4slGQTabfwW5EUoxxbBzeFQbRDIfC7B4
rM0wXMNweZhY5QrlWSg2mZ2xlwdUxa9kidsl03gjOpioGqS2YFBsYpZcnbUu6nCaQ75ffq2wBDJd
3cqINg8cz6POTROvQxVIa+vcQzHdXVWJx4SkL+nIvKzSbnDmAtPO7zqHHRKwP+u666caPSbrHtLi
fMT++i4wZKilsW5QEM3wRMxH817PSzsEh+HnkSSZz/S09ZLErHc2raqr80Z6dSao7qxGZWKCp3nR
vhJrzn3HJZvXZ635kI9645vpuqsuc3Yd3xqYZFNqMIeuUHSFM1YT8053R/1Yo2giKpu59lHJ2BwG
fXHBJ4HIpNZDQasd+96jien+vHxG3z4fhsy/RUBb8C8YXOHqAStdX8NToSPQbJnreJytT9mW7yDu
3j4ehoz5EtWWLsWI46Elxs9RECdEPXzxnDFt+vB7MP/5svwX/9nc/2vi+n/+N/790rSryHg6SP/8
5137s/44iJ8/h5tv7X+f//T//+qff/jPm+xFNH3za5B/648/Qvv/7j/4Nnz74x9hPWTD+jD+FOuH
n/1YDr87wJeef/N/+8P/+Pm7lU9r+/Mff3tpxno4t8bB1fi3f//o+OMff8P++M/Xrf/7R7ffKvzV
/xHVzzqDsfpXU//+/Z/f+uEff6P2323TRAkCNXSbUuvM9T7//P0T8++UMohZmZZtO2CbgpNVN2JI
8UfG303dANzbcS1LZ87ZCoGs7vwj0/m7Q3WwWTk6pSgqRHr0/33XH+vzP+v1H/VY3TdZPfT/+Jvz
m5Tjfw4AXoO6bVCdgOTRgeSfLVOZCbsfVhTZ5aED3u4IZGppYDliuqOgvsWNNzdFwBzxYxhygJO1
Os/j1nCzp6bVqju7WVfhF+28PUA9pTtAT5TfdV02nJputWsfxWzwFMEsduysnNynAgVmTZ1Avycp
aO9V7cKCIrerm9Zq+UOfaM1dxvAUOivcL89cb12wHRq5c2hHczisE28jzR7NX7Zt5EdITm8eH3Rx
Y/fZjKKujCCHkaYfANM3I62dXC/VHPfKSOBGemQtq2vbmm5okqeRUW0MSjJaIYLROPtyYw/Ii24R
j7Qtv+ZzRcNtnOEAdtYLq3veeKkoyJXDBv1pgLgoJK7T23WYArvon+rW/SDAowStmvZkJn3rDeu2
fKZz1nkbjDni/2dugMoY5u+0IT00Pdx5CTRnqe5HjGcJNpAVAkY8daWXOQuEE7bJ2DyHOi1oU5Zf
1ViB2sbV83uk8KCqXidVqJFZ3LTYTvfTuponMCCuYQc4b8SHvr/XhkTcCmJ1k5+VmCeQMrOj4MbY
e+BFswOn3s4kuiINW5qsHxwLBHZcr5aIl0UNnU6bU0+kZf/M2027LggrbkDEHxad030vezvz4ZHR
xevMDRd5SfXy0RpTsGBtIC0vkTnwa5alj5NwuhuL8zoA+0z1YJH1u0uL+cahTYWS6r4OdCPPQq0d
uta3yqEcImFvpe2t41wGes26m8zqoFUNfNzjmNHUnzlJT6jLqL8gTezel0NiGn4NTwJq9pnhuakl
ngFxzI+rif/wbWsb7pAu3B50neRBZoApAE+XLX80YAvvirpjU1CtCRAx1TaSJZwXI4tHA/jOPG2d
u97pkaCbWf2BUV63HludjkJJoROAK88c0u3pxDqAXsAWrEOg0NtQsRm4fWZ/oynJQULQa8VNR3MW
CHcD8WjbofC+mGoG4ju+uah7FBUJXVOYULO08i+Z7a5ugCMiXpA+rfw1L9LDjMLG3KNDqR/qigBh
YIMO1AOv7QAhLAxrc5jhAXSjXdvlutqemViQks8z6yZ3uvl+IdP20ptswVZYxuNmZcP3vINY7v/l
7ju240a2bL8Id4VHxLCBRDomnUSKkiaxKImCCXgPfH3vVNVdLaZ0xVc9eqtHVSUVCRdx4phtXNnb
absMpTnA6AQKPQ1JaVgstb9ZFg+UHon6aICNT+kdW14k21UOAFR7TI0f0DKJT51s8T7j1SJGiNUH
YWUVW1pX6OGX07puOG/pVTuADTjiMQ+kSeZ7vs7qXQ44PfzcKvZ9srHFmkwmGQ4ymffwZxbPObPi
4MuOZKHC4i4CuKVpBBLzlXOX71pFm5u2miD7aI0K8rn3tqXMzUFK5aJ2qfNrJj39MbZJHnllP8FW
tYzjoJ5kXAZeBhwRywv73DTxwqCwlo+fqa28m3iN851buuxew2byKY8tuJMiVYca4StBNPGRagHg
FKqZ6WPsofvVxjUrQ4H0PQlIx+QNnYYuAp6ruYaxe/ElBbdwCmavryPLm+XdCmv03cqX8cqnfR4s
TpuTT+f5mjbtkMGmc+BJUMpC7Rs3xQfud8l1IpkfACkAFrcfe1FNYeeKJYc2UUnQTkkw3d93ifaD
Grrbm25ZeR2o3o0PQ50l9zqtXdDqONm5dobVVFLBbDD3um1MEYNy64qoteX4qZ36/gsp4vhxTpr0
pFgaH3Xbg3vkPIyNTdo2kSlNeyq8jkaqs/X7ccrqx6GlNRpmNSh2Td48+YQOx3iaAWios9vcGv1Q
dg06Btk07WZf9LAeMXGwDrJ6wCxWolvo/M2armZfx+XVygcSOFfKQzI0+Xa2BfnU+LLa2KReDp6c
VrJJC8iidjm2tylMSCaqT5Wk0yfjLcu11YDqJRM9YYgM2bRhZAe+sCLQw/TOQi+5tFVU4lT8CFAq
zMZH9ZHWcY1Tacy+OL4T4H5V1CDLxQ4voeELYUR/U6atf7sg9EZJXGbfZOEHSTo0QSbTQyPyDo6n
/XU+5NEkxHINIYSosvN3r56iIn+x/rTx4SoKdo+7Z5KFDiklpOUOM6/FppX9KecypEms8FPxlauS
HoW0eKkE/sUjGd9YNn7oxvzTkrYHPVbZply859bZk/IJtMQNvMJSuFwjMWd1Aon3Og5FM0+BiluJ
2DnvR9CjKM/fZdNXmalv0uu3sVyzbVHk0yajO5vL225qpl1jDAxzeIkHWg4OvlZr4z7LBcfnSHdm
aKCiEyP8dlvJId/DFUwgU/o09PoauotfmyndqbWSoegMyHOaBFBL2YFUeSIjqcBqslufAketLTlA
FbYIJsSYzvANc15Em+/+BKB1FmcBqPiblYqgTN3BQ/e+S4uwTXo0RcpwzoHGAchQMfGYWbXxzVlb
LK2g/zcW4cC9u6Xwy+vSe+eK4arAmVFSstEah9Coqb3zigIIyBGT1HaM91nPts4/e9Y2BZRcfQXv
iKLWAQikX2mRY0N+GsdxDXI6l4Dc1rg3M/DIseydX0IPayHjxpA+GEgsQaVwjyOOsqBT6IVA5qFp
p5tE1zeypclWJfNdRpHRjDz/mvMh1Ms9P2M0Fvim7tF+fiyV/wBhb3bjyAJKb2cee9vob/GMszkd
UHEV4xP1cfZbJZKd70z/vonZhrTQPMtQqWCba/9Uy/n77OSys9zTVx50EgC0EDvR2EeF+QBOi9ke
Oqw7UCoTfioawiXEXoEAiVv08lnanZpWuusqTsawJDlADHUCsz3SFLuCasz/5xafghOyG7tJvnRG
L8/pIq6atu/D0ddsR7nXXY/KIt2bu1rDrjNHUwXR9aWFlYoh6XeeD4UMfOEPwVg2t8h/Tl1q149E
V1OQTWyj8+7kz6sCUx/pZDNguhCUHeaVWIqFB4kJ3ac3hUx5lE0FP4zj0kKQvvRCb6b2cSaeGsEC
d9Uxs6xF724QUxDnPb5Jldz6pCJ7lffsjhpvvOaA4r60w9C8s6VMPgqcWFvAvnHyFzgSAq10cao8
wgNTzsuD1XlTQ9cS+nm1aUzou3YNa+WP4cwtJO6SOb0R06iPHYxkQ9H6sKSjS+6g6JCNL5DgAEh8
KM/GMutdg/1FIF5Y0pvK9Dry6zo7TtrChIhbG9bgsoT9RNjTwFZ3YrnK7kokTxta9v1Njaw56kEY
CGq5ZPdQo/IDxnPvY4F18HlwTl7NC2KBgarTle6hGjcxLLtlcc+Wzw4saK/cC7/x9nEDlrTsvxUx
fOaUHcKhph90Xe4yNGB9tlvW9KlK1VGv3+0ESJ5m3xlJp6CvGwyAWB1BROXU9hbKcPG1ZWYKMBEK
swq9szUPAA586IvxpQId+lDRhOK7T59aYdNtm/W3ibtb6LqHnwe2RrXsiiYpuwAuvNkGFmbjrp1G
mPnpVR8szregQ3gNxsmNt2ooADJboZnYN8gEx55HIITmkWrjaS/rOf5YndcOMFbQ8cgqHeWzvGvT
FPh84RZo4iTJJksq72G0eWYDpVX8jaSuhh9rv26cGqsqRECo9y3avZEkHSCdviiuGgIGdeL7BHLM
vc+CHrXfvmzRIvbmmW0TADNeQDZD9tdyM27WlrTPK59jPIVg0xO8XeyzrWlMIQNTieMqK60iZJfp
cQKWfZOqJL7hsiiDaSpxnxSbEXunSu7T0ZioXBORh65f05tyzRlyQcL3eQ4EinCzutM9UStMZRMJ
zcPOFPCvXeoPHFH0mQ9xueIVewh7c6I2Dcw0oo4jBQhcq8ku420CD0XKi23V6BIaI/UadX1sjikU
M04tfCshzjzU+8YDPMxVWf9STiNGqkWT7ZszArwBdW1bF0N6qDXtX+jqxVdTXdg7PpMyqFRMw7m0
ojmNssh3qi8hnNjBv8wtgB00k/rIR7bTJJ0D8LPBVZdTjmDqtWhYmGwCGU5V7zxCp+1K/QEgZ0DB
30108ALXjevzGuuu3bTO5zdJBilwyf1lIwXc0rrkfJS2XY00BHgpa5duDYqxHLep6lHV9sgI8zpF
HiHSAvL6U92GfpI/DcqM5z1JP3magTFVxSCZeTZdOjiDCo6wbCcUswTEhkXkwzHRBfnm26GgAenh
lcfmzL8qVtm5wLaxdzMSZB+2tQJ4kEzZYzHn12rx6xfW5C+ihnPA2kq+dfjLkOc4xdJGjceuLbNo
hpTdEkKwYNxgvL1sS9Z6D0bk2fc0M35I/HjdlVbLT3lVTGHn9fl9mQ/sipEujRA9h8eMiVEFgwR3
MUig4RH5RSf7ADod3c40I4pdsw7qU0HXBjFvKrN7ZVccPcawKEvdiEx50ugQuCmHSZmcrirAwvZ8
5NPnmsQIaBVZnAvxovrPCatfHBnYXQNwPZIq01wbs7hojuPsU7byfA3KWqTHUSbTtdISEu0cqtat
FB/+eUPqP7aZXrWm/ti2+v+wIcXOcLP/3JJ6GFp3bkp1/fOrPtaPH/urM6XQmdIGnSmqzkHCnOce
f3WmJENnyhikaDiBpdRnCP6/O1PsX0DzK+VzqbnR4nwX/+5MyX9RZgh+Jcy6FbpJ/6QxpX6waH9u
TEF2HIWNUAadMSXpJZohgwwQa5FCbBOW2jycMtvA3atXniWB4Gal0LWZ0ZhBgwSqzGVaIZ/KGK/K
COJt1beE5LR/MrPSY6AKPU6B6dx847W0vZktbD0h/5OyMYC0T5eFRBaSbsvCc3daTcujzkl8H6MG
ufbrYkq/ddRUt0PpWBz2Je36q95iBhWbUR1zbE0WoH3ddvc+HUtkuvPckCaqRzJNfuCGWpKXVWdC
7TsCBixzAu4zGWRqyEg/W6W/rLU8CRJDwwCqfzgvUUyyNVkj1K97VDVTyGiThEuDlKk1Ev2GWdgg
9SgL1hnCk5UP9HBlzbthyDHOiZ+HwXvp597CWK5xOTRVvW9VVhwUW9oOA1XbDFcwI5zbjbJxJt+n
vqvQxkmToQbevReZ3WBWqNTtGk/1CZvXffaXuYax89wVjflSVEr2Z6vHEkVWSA0eAedyR3uyGaoi
w/jbEieW92M7yn4PGFze3RnXOAZ1pYKdknGY8LsEmdYdJCJUE6VV0XabpNJAak0G8JHSJuvnDl55
+a1bQXg4OixXpAq2SAZI9cT2DoCCL9PqzWJTCYIjvcvHoT6O3kAy/A6/Xb9oJHiB8P1evoMYoa9C
FQ8UdndT2etdy5dg4mUz75zA7ztgrawoczjPIttV01fEz6DN2H3LcjQTq8TBAseI8ZmvHF6pDqcH
0in0WqbsSq5LMx9m5hTA74D03Ev0iAwKlWEuZLYT0qvnRweuZxfQbunj50Qi/YSIAEYnkHhE9jBf
9T34pXkYZ7Y2D/1ouk8LkooRKmFwhPN3eLPwLhDaxmg5NJiWL1sp/RR+GjZnblq3peJL/FyopmGo
lCZe2wTqaDzZL1xSD1jvop/CWI3QnKrBlrAnf/RSd5RGrE+cl+vn2KMdN4FdF5Nt6oXF2SP8QVi5
9YaxNVFcUGGuSYGaICjIiBQwLmR35cUTqmOi+azen1+3izq95PUWJtdYwknPxjqaiskTkcQqQoW6
AAu1O+dy7oBVBdWddc5zcusWXmEL4zi6d7ntrlYnhcULVPRxVhQVAXHeBEHn1UxLEvocc6gXf5Ut
TGRTXjIaqAaB7L0PHqDYDhTH7p4Jm8dXOWOfnRVDaGJkJAGVI0m/jfEyepuyLdeD0su0TfpS3ySr
3KfIVF3QWfSzPsFHbjqNMRSrwsRU3bfK53V2LcuiMvtRAKa8TdKmv+el1m3YlnUrdx6aj9uaZvO2
n6SPyti5Qz9Ij0b91JcH15ESkn8KanY3eUr0xzVO0xskblUTFpASfpr5WEGxVIMWVpyVy8Ji9coW
pahgh6wRztstDVt94GTKJveRfAsOQIaHbPemq4rGbop1Jre5Qyb9keSJat6xkRMcxnJSjdxoyEM1
QYrGxq5S3ECMI0cmGsRAwDw2JVRmQs8W3bSnlZpRm8epK9kDlJTcey/rvKhFAiTe1VnG0d9WnkQ5
5qfpfTrACv7WzzuEpczU2AkLmKrkCJXz5W7sBqA3dDma4TQKqeddlqFvEVDMPaDYDdBhATNaQR4K
yM2l6B/Z7na29frME9sek0RSNKwW7r2kEu8uhDDFtATYdfW+PPdCRsY2JXq1GtY4VpktN37Dor6Y
OqTWeU8Ofro0UM3rhuwBp5y/SZJ2Pq3nOmmkYvngQ9vl1BS5OsNfzbo2+AdD6viA2k+mWdDnsl6O
MlVZGeTYKvm1EDECO5JzlK2FGeRVs4q03+teXXWoMEQA/4lkOqYUQJGw4TnwrNNIjYTssINkETRx
unWTp6Pf37jRuSLwZJ33gBvYCd0SrvuZo5W5jmStg7RzqrlqPDHXh0SvJRA/6SL3SdYnybafVVxv
8mGw92aSiQlheLTej0wzP5xT6NeE5UpcChCGVcd+KViPShE081OJNKze6qKcEKb9qRyPs8oGHGsO
4Nu98ysgAtBWmvPNZPIRPOMzv7lkt5OVHOTtFbrUCv5ASQwzjBBzKmiYBqtr8aUju46otHjSNMuX
YelRJPn5SruDx3mx5GENrWnvXi5lqSLnuekbMnPe75ouZWmYN6rHDGU6s6pLUxzIjKQw7CUWCpQ1
Bp+/61Q/QZKc+bCmrsd8j2y5uYHdJL1rlpU+sxW+o3sIqdb1DXVpXhzbAii0W13lq930cZO+ENmt
4QjBW4tLPtTaJu1VvlaOoac0YJsA1Yh0eMD22UBEGIcrwARpjSlJDWt5iA6V1T2rG/2+MFX+2bXd
R3/p6zmYKK3gLBWT/iOBXeAQmVjTCEq1gQWmJ9tAt24VJ2TgFZbEDHvBfcEEIUdMNgU8K+kctnT1
vdBmq5mhPWh1/QBk9IgHz+ek+7joajDXmMgkOOuyguHtiTXujjjM7JPve0m275B1uN2KX1sEWJzZ
1yVNsnSLr0SXJy+fZvkZ/8fkbeMFR1IwpZ780uLrbmjOJhxRJTxwsXsrc7J1bqbNvHqoQAo2obs+
ZRhE3NZZyb7x+TybGrkZoGdaZfQqxYzsw+DJ/iOO0vEdIwBdBHWCTCeoknr4Qua6EoEucSoGC7rF
j009tmmYFiaZA89YfXR1Ft97uXLIcQzIhTpJEugfMTafSL0UXwGF9+4Kkq2fU8O844xi5QHTbHkz
2hENcUrX7rFVtQ/BTmQFN746d5uEyGd0B+qmucKB1hUvYqzid7LMGx0kVec8kGMTiaamQNcoaGbP
+8KAd6sRuhg2OOhQMMdCXpmSB0zjIAQWJ8rqp8UaYBIah/HRKes1DKmRttQh0+MQDN4UtYPnldBt
ytIYkbrrvGDASO/90tReijAQo4qXq/5g53x6N7TlWIFTfs4H/Rzd4KDJV40ZoY/u+wHtcO1tvLzF
zqgU5n4hH/LcC8lSIcB1hdQAyGGYF29sT5osRC6RHzDh76dNW2ToVPLFgAqKVv9KgnFWy3v4FEDc
yVYLBAua3qrAIc594VLAIN3Npm83OEzSh2HUBp4tOuYMO0HXfONn584b/nz9WM5CNaHkBIhl5bwS
WcBY6h55FaePGkjSFCnGksNtnqkPksFvvMnZ8jEG1x0xpfDSL8UyecsHbhY9AqGTSTHsWWMm74je
80weaucpTNOcaGX9CcJEuOcAbB02fxe0V0/ePI5PJcyrSYgtufY4wjEZwyBsjjEEKzqRyQOFQKXb
TpVo1ydDx6Lcp7lMqmfYtM3TVpTnXiejdrCnfgDBbTsh+7G7SdoRx1KmhwW7jqwz289AycK+dsiZ
bL1QoldSI6WuVPKZkXFptoscJhECm4LhyoROBZKzbJML56N5nzfocvqpX/NTnMPv46opuHNbSyo2
fOgnWi9XbadE9tj2GQqbXiEkIF7e0gldknjtWIln8nt1uyQWXLLVkTbbEwl5WIwODJrpzlXAwLnM
7Zpe494C6PyKPqp6weitL84INiKh7h7oLjULzk1kqJgidFP8ieVmTkK0OZ5l3l7xCVyYoimeZ/BQ
N0LmzXCwdcyqfdmjt7DDoFFwTD2t9yFeHNcnWDmLYg+W3jy/+NPalYexp/K9gfpRs0VmM9EXyL9g
wbY5iEvf2Nm64lRN6bhG8VDRlx4idw7TFkRD3MRSb0ZhW/BL+nZdAqn6lRwh71ug/jIUgit1WlSQ
nkWTFH2KotLbLDP0rlQ90VerqNWpQUVgnkc0Q/qIAmGRH2Xp2v7cr0eSjofCeA7zaSuPXDkMCkGh
GhrcXg/8Aca9OaAP52FJBT9ucnR62lCkrhg/N0UZzSpHXYNzvyvDCq1EWDSTxAvMkrpNQj0NZyzt
XHw/JTFA/hgJQKeNdZgwQjac3q6oP/mNMsJ/nn2rw0LEC9+MpJu6p0QR7uAdN867FFOGYZtyV8Nf
sa/g/zy29BaOydRB1q5LT01NnuJ4GD6X48gfiroCLCwspIrLr43K4wJjmr5AWtCIxNvLxdf4GEiK
bvC9enPrOZjOhpgtUdSPdZEfewwGqzdg+T84FT+X6hIoFCZ8TBfQEQDm9Qxl+wm6Zf0Sab/kPGo3
xZV/ew0sxWaI1g2YAXtMmYAbpu+Wr+kDB5O2DrPddCo2b2tEX/AufOwACYSaRrfA5wDIXOr2OQ84
iwZKbRF20Polj0X8BEBv1Tzbgo4gq6PoN0GVDuXXzu86kE0TP1H3bZMWfE9RQGx/arj8jbX5GVtz
Bun8hC37cT9Mc3xioHRwN5celLklhSrQ1oy6CEwzFq17GcEoJKQ/DFuyN77Ca2AvriaZohqYIWB4
JJLei4/gF8Wi2OoZdKppear7so3WHv5YbzwUQEmvHwqXQXMInGLNEUQu2R84nhygsufsJKnnU+6L
5H6VY3mN9AEAaW1x9gatnefjqHr9HZFC7lfaiKeui9MCuILSXpUjdY9/vq3zw71agee7MgRrUKKb
xS+pmAaqxNzvkSxiYJxz7EMKOVcVE1hCxXXWH5fGzG+RCi4kCv5647BjNRTvA5e+XPa1WmEHMUtc
VM0Yj5YSKsR80aHlBLMRKh6cMUgFzpq5WdFiNob51K5fUTx4ZrFAMBO5sQND8vLnl/EaUvjXfaFj
ZpRhWhnFL6gCTuQO7SPMCrQs/YcWeI+D70T51K9lfFUna3pnQCP8it5a98aVf/MZfMkow7vAOkT9
9DoQpGTMrYL/Q4QKxu2LBgiZvJ5fhm7CSCdX/vIWzeuXRa8I4g3VgGbJc9V4AZtfMObwyljoCCUb
FLQ4BjN6eoud/BqRivf54yLQrPURXmCfdYEVjU2dKWEBm2xbivxawisHulYbbJJdodi51HpTbug1
VPPvS3KjgNhV3GCNvX6RQ47aoqS4ZN0mG6s8wHyvZBb9eZ2cf8mrTXN+rv+5yC9+GjVreg9QlijG
wSkOqu6qeDfyThxkird99NB+shFaHtY7jWlPaqhLj+7hzzfxmycVqNEN3iz3FWrh10+Kb2dl7+ML
1mdlvTwC3387vMVj+c0yEbAH5ARta4Mm9cW6lFWbL3EpdTSlvCABkqLvZVxBav/Pz3LhQvbjs6H1
LFDSQdceRdz5RPjpICwBtiF8mRCDgykaT9ON+QqcwS1c5F78RxWUz+mdDIvb4al673966wD4ZfMp
IEIZ9gKlxBBzaRRm2iKtZo5uXSJeUv8OnYxwbq5W+pZo7AVL56+nhETEGS2KvY4P9/opU4+hpgbe
KhI7deR7L+phDObt2t1bShy/WxtCqfMwAZMKn1/s7qRfYTjfOxP16MHcMbYkV0OmQLuRzfwGE+MH
++5iM+D0YOgoYPCAl3exRFp/bSRh2Az+e1RAEez5Qu8DEDvle30nbwDUif5WAnlP7ff5LRz6b7bi
q6tf7He1uj5hZ2R2fkj3QD3uli2NyFW3//MC/e2n++kpL+OlYGjAdcP5Ohj3wbYK2pLBUgdCRGd/
ZMipvHG9331BjRUCMLOP9sOltHFfLYKVGEEhMxQ7uj2L3FRhf6U2KG4grOI23ptSoL+mXQrb/PwV
kRIpQS9tCImSUFipMxzL18WNAFEDPZwDYMGwJQF28I0nPC+Li2WDORj3AQJBWsQvxYJKHmd9Ct+B
iKp930JXsY4AtVMAlI6oNJevf36fv16NAtzKAUjB9tP6MuOYE0OJ9RYv6mqwejk2eAWMHWCo+fVa
W3jZkMOfL3hBADzvdYp5H4GZo48BIY7Y13t9qQ2JO7i5bs/+il6gwFrGDD9ItmkIcFzQfRvM9v+B
/PJLlolUFiB37XOOvrC4TGESqL17NYZMW5G/5GjRW7Tz6mDV6aYcW+DudhrQQZftcrSiVkOidEre
iOW/2SpUG3xWIxjhmGuemSM/xXJfj8baAWDxDFuSX4FLHpw3ZXb/Fm3uN++YcaxY5O4Ekcdc0hCH
JAGOQOXo6m5ImGfvzpWCD1R0KN0efXYOKTpMvUI09974uL++ZaYwqgXvHmuXgQJw8YiTP4HlYWMI
UCV3Z8J4GtmDPvk7tqnex9t/Xjuo19e7WExJknJAcL14y+7dDeLcrgi/FgBNoyI6R4J68+fn+3W3
vL7cZVB16UQHGGVsHagBNbyP6qkJONz61v7K6eQDk+sbV/w1z/j5ivKSuzVqTCuW4vxCM9jMABTe
lu///Ey/BtTXV7hYlfO0Tom2Jj4bdT9Ib7mNF4BDXP3w58v8mkvgMhKlw3n27mNdvl4ZAGjQJcG0
byuqb/2SbDWwldAzwhps3nhlv1ZR50Xx06UucqZhXVaPgmiE1R+XOxL6W+8LzC55gC5OselNyIJl
b779eL6/iUJ3f0XoC2bSxX/+HyUqnY/D/wwL+S9g19rn/DVX6fwjf0FCkIf/i2KUa1AYIB3H4vsL
EEIp+5fBSWoQkHEWnLEd/waEePgJJNXAhOBQQjT5YV/wNyLEE/xf6JsAJ4LUXiihIbn1D8hKF+k1
SlpNEavo+fdIVGOXYp1jR1PZFi19hMe4jlzrLXDbtV56Q+oZIDAv9ze6cvkdwYB9g93vv4tny8O4
K8ie8LyCYoXMvnbCT46iL8yRT0170mOHZn86mJPWKZNgLlTq7qd3/Pdie9UJeh2JUPFyCr4WMC4+
ejPE/0WDoUbHkmWWPoo2MfCryJeMhpMDJmwTe2yBAhsYAv5GpPXyJBq0KCN4ZOLhKkww18Dnc/M+
BkUhhVwRp8+aGvrMy649xbbV18JbJ8zK0kG9/Pm2X8ea810rn6Gfr84nxDn3vQgCbVULz9Me/HGm
9tQ1YoqAO6yvS0CG34gCv70U6mskGJIhsTn//U+H7diDsFTyxj1Wyzx/qZK49oDzWNk9Wqkw4Prz
c70Obn8/F64hAVRV+BgXZUWWYNAKOK971JiRhpOuuq2mJQyV+9WF/jB6/6vr+QLFhQ/AlH9xzJYd
9LVqAOoehUzBSbCVi6qkrEPSgazj0/yfOUv+9XwC3W6psOaQkl4GbznJpQYA9RFclOVIwGoPq37J
ozYp+jfyw9+9SmT2qASxL1E7XSyRlQy088C6wcIGpFrY2W5E/UP/xZKwLRYX/vnTXWRlfz0bxv6M
EHTckCQidL1aKDnoJyvOvEc0JT44S/sN10W3JY6pQHuivibtyG8xVIBi1bSQLSfepz/fwu8eGe8U
OTgioia/LNUzNIq4PHvsYrB6SI41Q5gfb6q6bjZ+7L/lUvmb62nsP0RdAjoHvYwdOKKzOuvy/DFe
G4jq9LBdDDRt1zQoYVr3acW8/X+xQXDJc9qPjgLKpYsFVFoG9pzxkvvJKr4rMEA8pJirQM0EIwxf
Fm8pgf26+9EwRHXIIQ6B9Pcy21hdGVu20PgRVqvwxariKadBJY2LQ0AUgWX68xekP3SK/6dqO68i
zXCKIOk+Dw2QAr9eRWvlrZL2dn0UgN35N9XkGflFUJMgV6w6Sz50K4O3R8WqaoZcsMYcnOFr+08u
S+cqqlQN6BFwDsxc1anHP8HCbJ3CoeEdva48wHRuJsysGcxE6Si/oSPVt2FXiDPcZjUgYgtMH28J
1Hsxfk5sXNx4EsPOa9JBCutrmWgIB2NOKHfVPFSByQANeEzGedFB3HSYDwH2Fzdk76OLC2lsixNf
QtufbYnp6HPlOz8NIfyJwQ9k7mi+FX7bmQeq5rLfeWMMQmeps7zZT81c+LdgxvHqxM8eM2Es2kbd
6zkBP1Ez5Ai7eFnOPvNeWwJET2OQRYFlmVh/ja52647TCvBAyEXDyK5RrBkjKOHny+eqIqQLRrFo
AMbGfG5u6Jy1gVjSbrqys4+3ooYU6qKag9i1y/tkMFfgfpL4Cii3vNsKMEXGQ5wX43jjOlFgeN5I
zb+NUz5D0UK2YHfFovJzqAILDYYRA6Q8DaDm7SnoqSdjeowBcEreCw9Y/AI4qYThYFHQWXmMs7Yx
N05CFOxBGGBId7XDX3Sh7xWdJ4JJxXG/QSlfoEk3pXbfFTxr31WQoZmXDQFJ37u24AyozwRAnaeq
HufqESAZAz3OqXCNHyZYcpBYr7tk9grQeciwQiESxjEcVl5WqNBB2ZACqQdeGEitAGP2UQxqCGaj
xCuSe6LizDymMUQeQZfy7Zpv2i6r6VOXLlzsp8WDGjGkOb0Z61WkN5j3e3DzWGcB6g585SZXn1oE
hvoDGDTtkmyauJf6C856/uKm0ejQoaafAen+b87OrLdxJInWf+gS4L68WvJuy0uXa6rrhajeKO47
k+Svv1/KF3fMlCCOutAYNFCDDmUyMzKWc06gPmD/NAen9m/8nn3Dq+iJh4oX/WetvqtagOvvnYPU
6DbhpYTXFY/A181eK4zXGbxRd2tnXY6ifCVYl7B0GKJMLXXNx6QG7rchfrBpkkfJXnN/gLvQfsTx
oGURRIbKtbZ+13XedaDFlWRc43Y3/ydhWo8btEn84U5hyiT6xKdU1Qa2nzwNuotmm55nngELrkug
caV1P8a35z2EfJG/+gcP9hiFfNlIsoCfq02uQZ/0caj89iUVewI1t8GzM8liywP/j3DanybTulac
kurmpUl6CwTfHFUZSi9dEsq0btprQ/diz3oI9xnKcDnP/a3fBvpGq1ZjUpn8qkvEt1NckbE7jn5p
T4NHLAI9G78R9VbfAUwEE3LEUXkPNnfs4AUZdnVVwFEHwTsZ7h9DG3PxLt9mT4ZgVFcAeKvlLM8B
/jLsK/GtnUpKPVEGpCwV+nU02MFmEHsob5Ulrs8bVeqDMp1lXLFPXUc2qQhdlJ0GRoJgVlUOu8gG
1uDvYSIXYn+rZw3Pec0IY3+CVyiGlHaBDxzWc8BQz15Xbgd7/OP8j1FfPvlbeNVtn5dPdijUl7Yw
0kEr/fwFFVRUv9tRv24dJ9pahbE2s/X4gGHKxGnr1Oxtz1ZDbKNIzGiYy2+2WQ1XYkyQcIf4Cy1n
tLZWiOTq+aUdHzBpj4KkqRPYU2JaHjCojcGQJEP5TVh1Z814ub2fEfQ2lde/lQZNoRvGi9rthzZw
9rUru873xnVR+Wn0cf6XnNpkKvu4HlnPCFRJSG82DK1pwmqHA6bElpEc2l0AdCUgXD1vStlkMmQo
CzT9A1OmMlyr5aK9BmpuUw/VzpY0rpuoQB4RiKAJomtTpEZa/DkkeJ6LhF1QuwjIukmvHRsWkE/6
tLSaOH7UD3E4PR9C0lTfO3d6V4kbL5jWZn0elDq/+A1scYB0Yn0sMllNFdG2EvrveaqHzyluAmUJ
HeFQ4yqycme4sR3GDF3ZmTsI6rRReFdO8ZRfpyNAxo+Wn+n+KvWw/UU+7gLqzh1Oxkbvezd6iRM/
BFVVpUND7cfaj89RHZQwsphXRfQVAV76iOhXNvezMYf9cxdAcb5N/SE2ftcRtpAyPUlKk37lgypn
53O5nk6Xi9DUPRr8hwzHmAGlMp+h1Vn3Yq7b17KAi+hZZvt+/uwcmwLXKBMpQGuBrqvNcyTGqq6L
m2LXEtxt06bxb+EL9rdWYVkr75tyN1kV5V7aoGTA0HUsNbMfvMyq90FX7uy5n8Cka+11GjjWQxoV
cKUzx98hDWw+J3k3XiVzNq+YP16pb1BO8D2dE0HfS9alv2T7Vu8V6C63xc7H/d+WXjA/to0hrq14
tbCgSKDJu0HeTUEErSjZFdXlU//FVrOfGvAKfbRL4/Cvsurrre51+yuiIFyOP/2Tdo19bSc5jtDA
ETb7GBqqH5GnzyTrs1n5K4tXYEqfv4iSChkPXpHamPw4X3+RP1FAqQztuTWHH/4Q/pXuvffYNgHq
JUZOktW/tTkE8NZuX+Ysr28tu1jT+VXz6MO2BEQ3Hu1iSPeBufwRXpEH6Abk4bOdg25vm+o1DRD/
gDeeblqTu2YF35kejBi/nX4rKFJcX3rY+QkeBSbZk9dBEyzta5ZADahPQ7Rg2uob8I7sLt23w1tS
VcPdxaaoT1B5AYflyid/aappSzDAjNF91uEn3BIUVBvRsrLCTC6b9y0/LQebFJYjjZgSV2tpahBO
PReZ7r3ZkEKvU0gI9z4yMdcFWiIrq5IbtPTDFK+ITVmWPNlqIWQ2rXDUw3h8TjIjfUEbJthTRSRQ
1esxu2uLgpTJM+q106s8cNQ7KCm5HFzT1JljpE57GrokMgeEU55bp6xvURVyN22Bl7ATdrSx0+Iy
/0sBy7U5H2DaeGwIW5QAydq3bWcJLXoW+kTGCkyYbY3LG+Bu9crFVLzSwZRNdU56CRp+6uDKQa8x
NDrRMxy2DiQ6YUKJAN7V3Hb7y01xUOSbYng6N0A5/bOXaLO5D8KnqJqIFVzifJLe+g4AuX/ZRWNV
smbPh5K3XPIol0eyic0WDlc9P+kZiqpCY9gvqVV5A0tdXzmSMmX4ciQ/TSHsaLi4W1qZSsTHKIo4
zjImCqfwj8Nn5gq3yXVpp8mwUgWUVcUjQwG9BlnCMSngKGuysjSww3R+EikFzsItxz/8mrvd6jgP
vTCd3yJTr/5KHIQaLvIln0sMfNnrJ5bwVanTmWG8/dzlDE0Osvi69dIZdvMQbjUJdbvYFHkZnRXA
RDTijmafid7oBQwaQqCZwQgB+jfUrPVtIwjvzptSfIksLLqAySwJfgGooY4nm3VnHBw/5oxY8j3O
yD2s2tI2ht9lm2lIAgjliJycN3r0EaVRmX86+BLDO4xN+PIMzoEHnQHtkCfIheEL5XG4DkPuvpL1
ao9pTQqmG+n8ys6Yf563fHROpWWcNbBlm/RezQca3Z1SiB7zk93YUrwcAPrsrj47R55SWpFXD24j
HTI1tYP0g4ZxFE5PcLWsm6Kr7qrpb28CiKzF+/3KFzzyXRgDphDwFrCl/lFnzNGF4abG+BRRsfwO
1YeylN+VP73ColB8fvtOLMzHKyNn6JBMkkUrty8JxlxMMHRE4JfQK2XImJfiJm2JGxsohDfn7Z1Y
GzAMzifBEvnrUXU4H6u43Vvj0yF9i4Y4uBEdPQYPUuuKqRNnElM0NEwiBV4dJTSzTAEbci/GJ3u2
kufSn6udaLLkR4t2xdaqav1HZI7otwyrjY0TZxKsLjR83aS7ivDjclPnqWQ2asCmIkuq/aIBZtWM
J6jF2syVU5vp0Yai1g5+z1HLPo3rQ7bNB+hVDrpbtpz9XtJCQmDk8vcUB0mICSWAVIPASC75ywUv
+mqMo7oST9RUnY4UsWhvBOimf2bJxj5/Rk6dSQlIBHLJlQM1u7SV2CjG0dIVT9E4kKHZ0pR86iIR
6T+GyUaJ6LzBU/tI6UgeFVN3qVQtDULNs6HiZSyOdOku7Qh8yj0hkMYE3+3FprjVVCFloY53VTGV
AF2nyR0JPhmMdn/OKZXpvX6jJUR7502d2MZAVhBobhk8BeongzHpTcRiw5NWeNEuCmJK9ti6n/wu
3+ZJm6/ct2UeSqwF6xYIqQc+kGwA9MByF4duDDt3dNwdjQEUyNAbubJFL/7WRev+4RFo7ul4O++I
UDm/eaXzfslqj63Lb/zlgGp5MTk5DKBHxAqYCBIVVnZt5zRv0t6o/qOlSAadN7h8Z/+fQYgKQIMN
x+DVXRpMKqcmNNK8nZ0EKNfZ+XxbBkK/YS6zdTvX1B+Loq8veho+jToOYh4WYgcmqLqlUSlm41Rz
Fr+kJkVW38c/C9AK9/9DyHJqfbgVMJd01WmsyeP1ZUMTTRM6hODxTc/cd9sbzR3NMPenX6TDXdMM
7PGsDytHaHkRP5fnAsCk/oW/ZluXNmcCFZAVc/gousC/L2My1UMnllrtWnHvlCmiaF+yqDGohtIe
rFB9H/blzo8p0AhL4gba0r4uRv2yYu3nqjzKlZLE4XMVzeWqKMZXXmT49U5UAFj4/wO87Fz6K4Ej
tgOSlbfnT+appbEqkh8iIgcq0dLeTPWkbTLN3pWWlf2eknBCExbIFl7Rfu3/OW9MHoP/hu+fiyNn
dUDCUEuEL7E0lmStYaQu/NDUKrkBXhk80PLtb+cuiLbFnKzlJSftBeCGTEN2e9WgPTFiG/Uy5ChL
iz6bD/9/KzTRbuBk69eJxraeX9+JzfRZHtUNYjEZwC/XN4ciamrGT+2ifRhAwoTcmWyR6bAerLQF
5vMvrCGTQyBLAwnPvbSW1HEjULRsdhEB1G1kkNbpLa24GfG4FZD8yYVRM8R9ydRVjTK9pJmoCHfm
YxrBpm3pYd4IvWTMMEihyw+kBOMzp15G6vZRidAxwrioZm8nspIQpeWuRYJmzGBF3fX5DVRqYYfz
SC0FWJZpAHqgUrTcQS2YgVTXpbujzEI5oyfxHzwa9MIs0XatBBcCsY9bz0p5fmtZfGjzVaT8iUMK
ApgfQDmODfaVQ1OUnleXYVbv9B4sGxTcP7VRQ+wk2lc0usUbOAVKZPnww07ZAdJdmlXWkG5KLSk2
nKq/Ip/5OQVFoeuk5oee36NTX56n2uIC+XSPVDx2YaJy1IYoLkSWl91GLl6WZrW+TfxV9NKJR4Si
dAAABS9LrUk5zwMienHpgRiAGtW+p03hfLfTSr/zm9z57pkzlH1trq2VKX0ntl+2qqCRyfjxKPJp
7BzUhWnXb7oW0gFsZC+woREX+ZpPBWi1kCDP1NIHIpNFsi1DVglHsZZnrslisPeJZTyJftR/6G5S
fZtFN0cXuyI2EqkmeE+UtkDUL81oaBMYo5H69DqT/V1r093UG54sGsprwc1xLIcpkMIwj0yabWoT
qvH6GukYz9lFegN+o0WyvOw6/dqPkPi20wxmTck2ph1lqGQAk3b+hKofMOBl5vvB0wUZCtFEWanV
D4jcl9n47M8ie239IH4sISbfi3oof1qpFv92mT1Z3zX4csQ6nFZe6eXOIniRNQxz9B+Frocv/p6G
ChEkMUfZexK3BGhlxU+pK5QWqRdSrQFgJru4S4vDmLuDlLbapQGtqBJZEXqm++CmDfb17TCSFl++
QtTXgNoBmCIGkT7hSzQ3NB7d2z6PQdOh2Z6aLT1ysa9fmpFnOhEUfS+0x1UgqtJhrdJcBNi1tJdM
dOBJSP1HYLDBX3oamfQlhHVvVzWvqNaZaz2Iow3F4AEARt+d9PRACfu6wFlESBhN/o5CJTrC5f4m
i5wU4A+SW0NwYR4nYzTMyVIQQR1VE9Vco0VUfKly7HDzyW9+C5xWOMxf+x9ekxMrM+itUUKjCe2Z
aswv9eKRZI2DnUiEd+snRDyplTDxfkqim2YPhebiT2fAjmNYBcVsTqbizbTa8mjmCpvLIIoH4dBl
a/uZQeaFI741IrusVM/xADLHH3AT0IMofSlH09sXzBHoeCxTRIZ/MXrZ2kZlGP9AUCNeuXXyP/XV
UWMKP41LsxE3IMRSTqWGejjjPbh1+tiaz2nZR3QRfTQYtME23y7bRoi++BMyJ9nK9+nNLm+AZTai
Fcir7YBm9ah0aWJbBpQy7LFJXgof4dbz9o7Xhj1Au6gmAUQhL13aSwAzRuhhN7vWCamZ22yjsFzx
PaGmueJMVkwdxfzDhKBHrFU7nZl8b21GudV2c+sJ+E/7b0z5xI4UZ5hsou5iM+pxU+E0drpLi8om
OyOr96M7FBXX0BDqPZMfjOo8XWXM+RQzlhsI3EQPk9TiHGZR8bc+hQaktJrnhyj1fnCrYGW24Jo9
5YMht9h/HhDPLLVrAhr0SbLhfRj25fOQp2vtTDUUU5anEn1B5eKzOrJQFKhwwahXeltSG5gSwkXL
A+jhldeKlXzm0Ppd3jj21EFHgPQXSIgUH/367hTFXmekhN/s7DG483PnEe3jny1ia+CynlvDfmzt
6RfqzXfCh90JrYtRZve4wb/80HrUHPsh0WnwD/Z+BWVzavNhb0jwlC41SZXqTdFDOkkRddzRjhfP
IhUTMupZ/zu4tfYV4ke78rHVEFHuPm0fgCAQuwF+y9/z5Xkqoth2O2MukXIhhNs4fRY2RBf7aK2W
edIQ7EP8jiQhqxR8K4rkeN6m2pVoWILfYRhehsLjGP+b8wSpk/4qqTiis9JJfF1RR8WrnkC4MOvq
+2hkxhbFxuzVDuigNUMeXnuiXwnTTvkdm7YI+DqqRORVS5NWw2CK0t9zhIXV33KwUkDOrX6N7Ovl
j5LUecGXckR0n+LG0hRKQsxmj61xJ3pqNnpvOY/2zMoSwA7XlztuNF7o11E9pR2vmJq1impQUlIe
yrPyXjdIRxFj0h5nbzVRObWBX0yplahB8+04DeXhYMTo78g5AxtMeCOscRWVtGZKntMvx6MBtd0W
qV7uyizRH8WeeTepE40PTdgWK5WMU3f566rkT/liSot75ijsNXOnp7193Qake7YGuaEFBXOfTKRJ
/+KDSeI2LSxch0rxTbJRMMDYIXYXUfII+ttmVsg+vQFQrt9cbgpUKTUadIcp9yqFhETUyE0x8nFX
ljTHy4xXoR2n7O5fng3ZlKMJL3NLlUYxBFVUehNhmJ+NhEW1F2zssI8+PNmjOL8qNbuUzvCLKUc5
8UmAplDc9dNOT+g0NjD9Up0cUm/0YTe4Ep89QEtpi/hOc4vb87ZPnUv4NzCqUNegAqLs6Fz1JbKl
Fg8SmvfM/oDiw0Qw6r7NahJ9yhT9d8mnIhMAu7E8l03pVA6i3s2u3OfTBnKEc9cy2o2SL82s86s6
dQXo99OAp+IE+Fz+/ZcrgJJkFdpjSpiEpOFW1NG4FSnwkzKnKjonVnb3b+zhHNGCgP6gAkfnGeof
A6a43XozPZBTR8jZzc0Pb3Sr52SO1wL3w/uoxhFkkf/foHLH5VSHehht8ldP+9727rtwg7syAO6G
S7sjs3jUnf4HU6heWze6a4muEWfrtraRfGtc+3GI4+Kq6fsf57fh5Bf+8quUgzzYWRk0Y9zsfNza
g0jQnPPrbODYXtyvkHeGLEI2f8jLwFgsv3DDcJjUqFtibkq6N3rB22D7+wm6zmoN9cSqwI2Qb4IM
MEmUFFNM1mmsedCrXQSMa9MyC3sr44cHODRrldIVU0eFlyzKvM4hvPdz33ooCSOubZ3+WTJdCD6T
aSY9M5liSlAFMBxlVdBzGgG8lIuvgwX9TKM7iKKD+29uIwkmNU8iTGypygFzho+Jp4jUTxIS9IFR
GVEaRnfCjNMbJm+sdQ1OxHxI5IHlAweM+z5yNFVU0zVLpx2alIx6gn52DaVwDVh06lvRLjPACkpE
mKqOYkHN2kd1rRN9dbxFesj8RQkqReFef7/4XvECMdwU4oCciql4zmGqtDmaMxYEi+zar2QqNiIp
hWziZR1VyR6k9AwInX4LLFRsLu/VMCepNoIL+UAbly6BISudNRm6Nq++B/KE/deHSVPUw7BFGYeH
R7eVworlVEmWmMyV4tDU8VYf4/4fJPMnDe3l0tyBI/R3iMZ31UpBZ82uEoppDuP+INHEH7bOzC3K
kpThGEZDJ3JG2KqHT285+2LF6PJFOixWYgE4Kbx91MuUxWojwASywuQDyZlhY09m+0vnxb33DSC0
TUZl4l8YRBQcwA13nDq8ktHBAY21NAz3H0iUE1VMNH6isAu3QHYn5vGuBrinFkiT2gXvAO4MErNy
cKxY9GhCGh+6TSue2VLJb6InChQlY9uSrjSfz9+JE1+Rl122tXhurSNFMCm8XUeps/8gkczeRTuE
FsI5nva7P9XDG1gyw7spSnetjHXCLH7TAo8GRFMi7JbL9Nqmyao6ST9QMB9/lkZc3tOMj+7Q72d2
nZ3o70m9huVYeprD2cFJkwvxv+APVJvIzea1VXn5R2RwJ3n2jJZOXmI+azWjxDbn91VR7Pm0Bmae
VBb8D4QfU1lhHFWyO559MF0nsaeryEhoyF0RjEv9YqC4MXEEOzA9+/04/gTYIswHWzC5YNPumYvz
ppVTVjzQLun1R/xuZdx5OSefsUOoQXgrZcUTe8P3QBYzcDgOVKuWv3ao3LCQBFEY5DSBOCnZLfwr
Jk47dFXP78wpU9DzoTDJ6qx32LgvQWWzRzF91FsEfBOoVqWBQ7QbiHSwa9faISoTCd9Ing2GDdyQ
jGPVtm0j3MI3Jld8CEts0yh81hlzwUyt4lYYwR084Cd9iu9SxkVFKAXrY7gRnf0QeQWQXf/O38NX
quW/dxvfBqfMqC5w5i9270Oecu5tOU9vKl/hu35Y1WWqh/IAwQam0QvtkUeElsDykzR96KVhEPTf
ShvdBB/VUpiwBJ9DfmE+KE3R0ARoBRWPR5jyi2JqEpaZIjX66pl58Z99hq4Uk2OTlwQG4PX5r3/s
32SYKaMJDKKAqJgqzBgME0Il36iQ0W0cIA7ZWps8a1Ckr+YZuMB5e8enDXsw0fj4squiMjs8M6pK
RBDyD0GPrkfaNx2/pzGTIonbuzU1FHVx9DVQnyHAJSzkxqsN+iaky5DbXfwb1UVj06Ly+AQbPkOK
zRS0NlcRoeriaGsA2CBmQqJTKgjL3/PlKmljjn671hmMRWirO6+YvU0V9sNjSmXu/vw+LoNBro8k
CfBQEM3Q+ybkWJqanQAgXlhwGilhwZUvhgoF78ZhTNd5Q8ssXhqCNszBYJ4AlFC67UtDRZYO4ZiH
/TtomF8tgeE27Wn1WfQSyxyP5LfFaxFl3zyD5tF50wrK49O21ATEYQNvs4/Kc3puhvu4G97LGAHv
1AehZuv/pDHk3rLVUSIoBEoetv1eIP69sepx7dU4+qAU6pB/4aSC6KKZq9x5esXVNKceix+pOaU9
mC7bmyz4faudTfUFBjhheCAM6dMcoJzKPs9+lSJvmnXvTIWyIOWnaBgYnNDOrbQXrWbmhGcyB+b8
Dh+vjxa8lMclMqZpphIWijGu4a+V3XvbBO0DSW133/pV9jTr/+JjWnQ15WekgUWfU62nebXLvMVc
9O9Mar4XgczORv1XG0y/2j3gF4jsBe9w96NhXvSVVen/nF/qkS/APA7cCWjX0SD3lLtZIFc6FIXT
v+s9w6TQN8Ca74I4aCSXmr7J3Xl76taS2EA9pQcpoRVwt9WjMzXh3ksT/Y0XruZZpTJheyJkUPjq
c6EuTWKQOD6I5eLt5Bu+vKKAYkukSMcJDQr6xzTh23c9YFooI51hR2blmtLciaWRBnI9Oa1kwGph
b4iBNYC0mN5atyxv2kGWsrWMWc+Db62EbSeXBnyZxwCgHB345dKK1GHuTDFMbzaI1BsrLTSIeaB9
BCOcbzRnXKvEqrfwsJW8ujRwqI2yqUt7g16MMwNmp7eyMSktzyQ1bU0PMk0m60FkoLvmeLVef8Ko
jZPjgJJoUJZVu2felAz2MHfPaYiFK73ZJ4++oMsyBnX1NiTZ/qGIVjuFJ7aWlg50fwjhZKmq9nAT
jH4Iy31+8zvTez/cfZ3petBBqARp4mJfytbiaQi9scV7ogIOkq6ahag09zn1JmYAQtMrb406S//+
H2Lao5eDDJHjwphEGUOD21C+I0IqXhk5/f7z5fADosyoogKktxIQODIpPIr3L1Ge/6lNiLLBrns9
f/3VZ/PwAw5oDt4uWa1dHqSC4UZd1tUhIMCgYn749CEKIus2LF7TOe6uAK69M87sV2Gt1hBPmZbI
KhAJtD65okvTQ2/CrRZWcIB0o+kzbA6llYgkMgrjb+3s/dXGPN+MUF6TTTsS6pCZOcWAgMScJxPo
2NK2pgcx3U4tfBNm9NPOov/QeHM3pW7MeFtaNK2cYlxWAPQGUfyZht0PrcczMrd3uDR4OBQJCJBg
fNBTMVQl6qGRQjlpxxcA2S7ZZex5+YqcDTxxy3kSevYnZfqEYdbRz6ah/Xz+AJw6gqC+wIZSsuOa
qYTRhKngpHAl9hk5c6VHSQURhAq67vC2lmL6R7e08iplzM1W07htmjO8nf8Jql85gPtwmuRZuDNi
i+XHAOs8mHXk2W+lWU2/lYMRbtMaYE9U1ZRpKFRtNISkfj9vVCYMX8tfn0alMhgqtfBS1NM3MAE4
LtLwzS7xoP5EGUrfy1IN6e5GGFKtJnfy8WqOTWul26/GxNI0JTcSWdriwNGUx2KuHFFk0LbfIh+S
IIKBDCxh8vft+QWqr9/BCmkytUQAaEd9wZmh3TPSGfYbqOP5NkK5aVvGcNsSDfWH86aUmww9UJaV
MQF8gRhfLWZb9dS5YZ7xposKARS9/DPN51/+DPw9zbof5Rw1gFf6H025KmGn7CWZBVUgyXdG7cCg
kyZ/2pdUBk4LTfjeErup9rvbnPmh2wT1rxW8hPIGfVoBjAU4XSdvUsuHVlClOW+O2KV7KesoknTL
iWof6NVV1wlp1oo95dtJe3BOaHZgjQuh2tPA182TX9EdsCELpq7UF/W86M7TQUqe/3YnlgZAkWCM
55Vnz1Q2sNEZhM1YMYli4B5IVQ1qF+Semo2/Q8ptjeasXHa5NKDuqIFBKQVCqJYnkrnq2kIcmlSt
hU5GQMOoHAf3Z0kNEQGNeL5FD2oNcHpiQ4GbHij4CCngZpbHRLOKSqBsV+38qhsQOWuLh7RGkx4o
T3l/fkOPTVGlAvJPWQSDFJGWpoowy2NQi/WubXOU4gYmeqPd7Dxa9qUlMfaShA83QpnCI6ZW+Rma
0wQdA88yZOB6/zbVkOQ5wNGGbrULd/zZ4BoDwJQsBkum8+qq2j4G/J/v/ISHMi10Ys10mqaN3oX2
XdOhyenpXeutvE4nNpNSKDVXQlxiBRWYnDQxzIBBQkRAUN7bAbPO2gig8EyqcZlXlptJXRniJaNe
JBFLqTB56FKCWoTsYqdzfZdSb7y5GNdABxMrLqghqkoOFFa1l+RpDF9HfB7kVWbTXRxaqphlXz5q
ftWuhHbHrlGWqznrck4PUvfKM5MkflUFDWc+6kc72fjosvibpOrH/vKPRKcPTg3weE6hmowUToGo
/tBAXnN5aeyQTj8jLX2AzquSE8feCvQqJmSjQ8rvKMdwRgK9FeaQA3SeSqT/rKZ4oAHwO0OGs+si
1hl4e/Ft5okOEM+nHgCHTd6LL+/L0BdxZ+tTvkP4GUKZVUwPtkWjOwnzyyhQh6NBNMq5wOFLL6lE
JM0AtKYKymo3AJn7rWqn6d6N3eZp7Obqch8FyBBfjkIej7eaicsJfPsmbrKd32vuH5Rw43Gb2rEc
eY4A/Hx9fg9PfDRZlcblyxIOBPHlHnrMdo7jLketsk/RMo3yEOW/trb9BpWt2YuuE9dt+5XTf+w5
EL6TPsMii5AEtqVRjZhk7LQk2pVtYL5FDc7XThsuWr/aSVVM+QzOkDrlpIxw5AAGK83F2ackbRlN
/kQzpt3og+z1DbzWc4j00PmtVO60NMUuSsatpDQfaYYlDPA1rNxPn3wLj0+6Iq6L4ULEAIII/PcB
+UsqP9rAR1np0FoiG1BXIfnwzTdfihQyXDp7L5OyefLsVeW3ExtIXY/kE1z6gfSy/FaDy1OsNVr6
1Da0duyYwmIJyfHmX6isyKXxYkKGO9RpVHGqGRFTk8GrLI2g6h7lT2Sda83damV3Ge/rsIuSGIVi
H0IF4GXM5aqKoIqZ15tkTyJDXwhIHpVEY/olvISZNVG7FoSf2ET0NvFQpDSQQVScDDqTXVeUZfzE
FEPrJRo18c3P7PiRatcajlrJneT5wEnRikHKiEKw6vA9t3OCqg3SJ0Rq501qlL8zoPrvMrOGV70J
9g+WD3y7GcJgJVE8sURYr3w+ajR0Y9UnevBSrU+MNn2CyxPc+BMoParh0RaR3DXK2SlT1H55oTmX
hMfKnW5sRmxyDpMnDuz4049yLd9oe2KPq8Lvi5VwX3GQcj9dahG0EPgHg8pJgUrXlkOmJU9tZA1v
5Nszg4qnGLZtRJt57uJ5TeZouTxuGXQ6RMtobCHFjX9Ulqc1AUAEJs3tdBOJVoHs1b0+NtY9oqzh
Sly1XNynKWQ6+GQmgSPh6vIaaKNnAz30Yq5BG/xF2wlFpWpPZNxpTP5gCsFaOeHU2oiLpWAlUyNw
y0uDCTNpjdLQQsDt7lTdis6xKyS/x8y7tZpZfFzikT+X55DKcEbg6hFvLa15tdbFmdH5u7TLw7cS
vvIbVyBcOflLv/9phYNIjnt4RlUG5Kw5UTDCj30S01g8+DGQRpL7NSTsiZ2jKEbbga/FmtTWRzEO
vNDmhJW8IYbjtb5tHakRXK+6kBOngrMAmZIhbDJPUgI5YE4zmsSTu4MIUv0Vxb311I4teIa8T569
YUZi7vx3Ork2Cl0MkUUT6oiJkMANqrqgjz+FqOwCXK8o6AvOwWpKvcyV+Fj8oUpA4A1FH4kaJfAu
vCalF5cVUHeoqIk2RBe8nN2f6RBB9aaP9UciM/oL14dRnjROoJxQSyy+PIdWPkV2rWnaYxRJblcG
QagtmAtPaHJZEPK5PrJBXgA4jtTslAvWtEyGhzyT74QjJzMgjnEzQI26Pr8gRV5TmqHVAAVWXi5Z
+lcSsrnbd1VEafRTpSyaaZ1G5RC+RD3lF5uLl2xFtqcSo0fOXdS35eMwT+EL5eu022gNMMA564LL
yNwHVMUBb8i5Z5vVsLLrMqeMNWT1AT7c+8O4v41AeF15Tj3cdcLcnd8DGRn/t0h52AIwR3LcKUJf
xBLKSbIm+kqWOSIvHOZ58iKa2On+bNMptG50zW36pyQrBUMDmtBt4JObVX8Dd7Axv5//GUd3hwIi
gTvkAmI08jslgG/I5rLWG+wnFO9R6tYLffwZGXnHcMayXEuDjjyDnOdHMVyiLXk2DsfiS8ZljSOx
YB3pbyIi5cddQR/MRvOt6PYheuHlZRqeco8lgIkcCC1IHkR1IoUcnwspY3AIqWfqF8g5MAan07Vg
k0yAgVfckNJ5OJhj3iQlWUu6ieOxJl5hd2E86K9+oRmf5fbIpuIt0FjcCD/8fii5xwB2ysrBPblC
QySABvvsRmtQzBPf9aB8SSWCZILi5tJnNAkT/5LJtp/SyM3uEF0Am1gOjgY8qe6yi28ODySJO9nt
obmteo2hDV3aXfbTJ35r7/rPLdEJ5enJepkHsRYGHJ8jibuEYytb+VKkaLk4mntF5KHK/ZzWWhtv
UGEQz35jB9mVGPzhmYrgGoXyeDvJ3UGmyThOQmuVNw0g6MRo+kg8R2YFJKwLmJS8zWJG1N4wEyi6
+FJSh4bMS1EOt88nXK5vmPomIsmdkdm1k5d2Lykr3r67t4pVpePjhXEZKUiDV6fajjb30lSh2fBr
/WR+9YXExft0gaKYMTgz0tk3513NUaBDWkFRWKotAOlB8GlpKmFioVF0k/4KrnRv/gJQaJgfFliE
tbFQR8fj0DngKB5KBNRQl4aGfdaidDIbwCjlHAancl/TKvB3UH+sBw/U14/zCzthDzVK3kx5FgFr
yr//4tYK12gtq6qm16jNs27TWrRC0nLw7vK8b1GvKmxnhYh2/NUAXlE75QqQxTBka2lx6ERgZrRV
n9Ohq1/EVNe0ZqrioYlWycpH79RyM1XYujdpmV8g3vEmqIhvRFQVmzSmk5CGg33NoUH2RJuc3wZG
j4AKpoZ2fm+X+Sg+FR1u1PkorcryI3d+uVIv72vapFb8RCULjelxsu4j1K8BXFb1XdvixIuMH4fe
+mUQEyxTzyXqR1VGh1ELM25pGcE1L/NnKaYFpOjGngF6pMwV3s7+apHkeI8R/kc5EiAUHXNalktT
c1+7QW56zrOvtTDcUyu8ZSTNbzGqixsXlm1EdQGpTF8LknuZJq+EIkfnl+YX3VlcGxM18G7KHlu2
MHPNCa2n0geSwPklFN3Sz9t/Yw7WzICd/sLiP5sr+200iyj3slz+ZbniJNQLr4pGFGaYhHtNB7ML
n1o7y14bzlq/Amg/Xp9URCNdpL0HfdhWbsuMqc4I2vEtyoKA8hMxZll5Al0LOT4Gr7gSCBzdzoN2
PA8v77osL6v2sn48DKfYRTlDWcju9GuRSgU2qS15/nocLY08mMiNbAS9HjIg5ZA2jVUJ+rDlrvX1
7s+0QBuwhVK8Ld2OAXgeKhSXpvyAWYinqE9KoRC4W8sP1xA2j7E3im8lnS+eCjB0JRKbzNPxjatE
tqkuXSBela8mEbSkI2oIN7hRFjoMgXhEbCKifujDRZDJqx+k5nMjVnuY6rdjlgIZiUzwcDYyiluu
L3HiZnLdzH0kXU4QkZEKYh0yEIm2mtbJ/9TXDICGLFq4hN+yMCQrsktTg2+0AzACdNEGRCauGc9U
9wxm2sfaphCdwdiuni7Lk1XjH67P7+rRKglRycy5DPg1wgylRgRQtrbcSBiPvoYgtT1NIbAYxCes
EGWgy01JyrnkPQDXUyWrCibrFVHrMpW8RGvbz6mb2z3tYOCVa/KHhyLGf3f0AFonO5eNOEBXslSq
7Kg2224bhu63Mszb6IrOaWtS3vbCXyj3z38NE0SvQS+H6WrokGFBL8xgps3eaGiO+CPo5fNLX17O
z5+Dtg3lbxBJPNby77/EBYNFN4QSmfPNt6FvH4jO0VigtR9zQ4dgdatP2aMrjeOBzkIQrNhL8pBN
QdHqg14WCbXDUDzgmPG16EEqJsUqG3DNnnJXitkUoJcc85sA0c7AVN/M0MW23yPhwubs2nJt/sTy
2B42lOoOfR/KWODAj1rGjJFJZy9kqCFCBq/spc/TUSAHsy67dGJtbCS9SM4TBo8AkeFohoXIWFvH
0FgxONnvbYwiQyRq9+dcMubk0rOCqjLxqkStUuZXHXkyh6XBmNTmI+JRknqB4C9JVN8ioRX3VtuV
K1VHdX1EjTTOJBKSR5EoS3E+mkiCtOur4o3hC+M3kWrmz4hGHoNlo/QfixlMF70bPL6SdCPhs0DL
8QNHtVR0cXMArBlhZEt5jmmmuDrmTPgtwjDDflWTWD0qB3tMxaGJIeM4te4+zHrVB02bcclhqvqO
FJ2syYE9axWNdbyVgJDZQ9h5TLthgctrnhRNnM1DnL8d2PdROwNAaSU1p5yBhgSMqTl/VI6XxieT
7wZ/8Cq6El6MQK37pBqTt6kto6eoB8ytR4SHmbCm2/Omlimb/GrkalIEhXIYQBR1XMhgtW5tijL6
oDzVeJs0yClJNdmE4vL/5exMe902sq39iwhwHr7qzD7yGezjOOkvhG/77eI8k0Xy19+n5H5xrZIg
RgmQdJCgs1XFql17WGvty4ZO9xDlHhII5SyBNuh11RU0HWjjyP8Io4ppKxZDZYCFrM/CAz/+N9qg
p3sI+1Slo2oHWZ/2zYK8sxlSHCxvvQAYGAYIS4VWxyAZoFT3l5d2uoeK/KM+GC8t9SG19N9eAcdA
VpVZmfMbOi/Ov5s5AjUkPeh+G6/NcaakvpXSB+A5QfOemR16lFsJtyRTs+RbHcuM2b12C8zFtNoY
LEroJsNdwFQUYFhp4HzqaqtKrorUftnnNJLXA11XGLfjdXbIgkUJoe9HbfjFgztjUY6Q+QOJeg5D
kreoOaf7SofLZJYAmC9KbvoNDzrL6VLHxHlJql035jLx3phlhWj85Q+onRWwjwQviiemCOmQADRX
WSULDy5Evw9XIlPHHYBwsIjx2am88OmyKe0aYEqpxf2iwhHv6pOAKmF7eTLS3vXl1D8slfwqO38P
7Rdd/xVA0dacnOMQFIlc7PHGqfAs4M8TcSrE6H27qto3YaNxLBsmjYqVYmXeNNNNnjnTi2GCp7u8
SB2WrKyS9cGFwTWrBqXmwAKkgXLKRO1bL0E6yHFgJHlF4ckUtnsfyhmtVtAJ4rGLHbvecXjB/1Bf
+Hr5Z5x+1kP1BFgHLoDKt5Y6rcHM4FMrb99Mxmb9JSZzjG66QEKKn2rD20K7aaf1sGbK/BxV0JEQ
cjSHU81FzGDYoH4TAfo6IgcCcX1rG7Qsj5CSvIFMizC3fgeD1JfBnNfFG4NR+J4SLSQXLcCnA8Pg
8vadHFVF02aKAaE2LwOu7fi6Z31fIJwapW9CpvMrCkj1t3yw0mfCCetH5147QgoMqxoHCdKTc6qQ
VNqhqarBNsw8C1ENYnRCX/ruPU+fw1tRmNyNTUFhbX2/7FHUVqgLpZel5RIIe5apN47hi2zRLqaA
Mt4Nhe8BQXbd22m9UlWRTWR9IHVx3QyXRotCOyATqYuXJQNjpZWGTx1T+qnNlXlj7aZs+7mlAcUn
NIJSSDtG89RVbRpSVFXwAkVNInpRVLfhNA2o+dDuWrdVi8/YA30JPAAFaBfwrLa0qrPRL8jR+M1z
+iKSQVI3ZkYsbRaeD2GUSTCXj6Z2s9VWklMrTRnlvkAuHh/NqgCvTuoXvPQW6wMBEd279Nh2gbxS
ve3w1dTTALCDkgE8F+0WBPPoQc5KA+ZC2+1XBrwPTzLL+jcn28Q5a776sCoKL0wpIVNQze7jVRk9
hfLR7iKkvpUMRL40b0pz77ZPi+Q9cyn8ru61M9YPRuHSoEFL/k5xW7m134KXLgiXJhosD0lYJAZ2
kjJtv8sdExRLZ/abZUHNSypzai95bvEtxHzayUQ4mAefUOqFNI//OBkeBG1S881M8uRIUtVFa4+y
IPBqqPT6Zs4us1UdAJlmyOwqKo+ESiYaPa5gom03biq5qRjht8oEOR0DVpVHxkOfUWRZucR0paxy
H+aqJTGEZMqMM92ZBXFRn/dMe41I0qfQJPnanNuoHR1lnQEteBWG4qnoUFtt5WVQQceo2NdOaX7J
+0Aa96Mr84+cgfX1bS9F/T8obAjjuot4ICzTFAT6R1Eb4IT2OZ1lLYqW/uxe+Gvyweso72q+xV80
Zrcgcmc2GL473UfFFwEDoi1RqSXWEDiKfR5En8WgXPYE3akujD9yGf7sXRIkImR3NyWbNMZT28DK
cTaqV6Bct2a7s1wB0yfN98KO0ZQYYv9GTIpp52XFzvQ4VopU7PRo1iLHuzXo55x12mqqrs1O80uO
r2iV+0tK1gHCLIYUn03JDrmB19Af/zRTKGVmpnokpvHHClhsd9nRnjOt5DFJEoHDoE9zbHpt7MSb
5QhoT02mES3a4uaqJg8YKNOA/ml3vYsIT2bzzzJrk+qnXWKOF2lpQB1IKWQDP9b2fZJzJTv0o5i7
BY4Cbgo1KKcCHLPEyadMxulGn0R7V9QEFwXi5nhRgaLApn7Pb84w6zKHIDFpwEqUqXUn08zpH9x8
EcFno0spOF7eXU2Kjpwbe2ixKaEPSuiIxhzbW7tigNfiAvvMoMbT7iv2ZlJWt66XZF9zDzytMIzo
UXRW/Sz6hhkh9TBln51lUbIWKyOJzAauI4zI9Rngr2oIiE1uhZZ28iMVEpaIHqdN1VwPbI1eBiga
KpBcmT7KAKJ5XkfNd9mi39LTdNqtc0AasSmvqH98VFwUcRiYGUQqng0tqAi6zh1EOcbPtVCANnRu
wf2qeCmG6NnNoBA3voY6zL+7cDoeANqI4X1KuihB6M6s8+bUXqPoubdRoSjMH3XZZjt3prtT2/Ef
JlPRb/Iy/OnMCDNsa7+cUQ+CEU52j7acikh1amEmbbeZE7N/kwjX9PH8zaziz9QUXt0VMcCFeVe9
++w2/H1BCXbIPnqzejNM2k5L/jHVW1o0GoZLFWM9PAa0BiBcaMXrdBdDUB3Kzar+5oom24UDOueu
ZAgjU3Oc6c61CuOHnBHjCv0KjAa8uuVrv9aRfy9TGxjK2k688NPE1KCHjS+loFO/fSn1y4jbEXmh
bUyIpvf/V2eyy6hUCckoC5nuREkf4C60IcLWNgNuHB5bHsmvMhzTsOew2KX7xTBEx4Xx3Gx8mman
E1dW7fhRIARUCsiGoT+h5ROVPZhtaY31NyZpUOGSxGuya9vHatqE12lXQ61fMeqpHyjKLYJcmt8o
G8kX8/L3HPTqrTkFPLslLZ66p6ULc8fdcFSaC8Ae/TmmvMCgpNRKq/zYnoOUeb6kfvGtTrj+h5Ez
btxRdZ1Q0uu7qfuz8ijwQhXdUnPSPPIvy6o7T2ODbFfXZqBd5VhzYtffpAWje5e3ZIVu0wES7KrN
Er0WRR2MqS495E1f8ZO01w7cVN5Mc1R8A5XYfoeb5z3KGTR8Ty3jK1An76szb6oGnn5L3A2OlTeH
Ehtp5vHeVsmcmnKcuGUr6GA3jSXQBwTRgogQajWYSn358pxbpFKlp1IBA4BZzZo9soxumNfxW+/x
0oC1Zo5YAdyDkY8MyfUIVA1zyTaaH+cOENGbSjPQ+EYw4NioYS8UCpfA/ebGYEwY2cNYPaMw/wRt
0t4epr7IPE1v/oZQgXaAqGiD7SYNhuf8qxVybNmhD1jnk6QOnMB9lOh+fzroBhrZZqteN8WNpAYM
wYfrovQmtehhVcrRU2cWr7xb2Qy5MppeJKG5fdM5vfh5+TOeMYYlnkXolYDI9E5ZtTZlkUR5+ip8
1K3EaND6EG5SWbfGvBIdXLamHVLSNt4lE0vgECim6VniWnYxBpfk9TBZWUS8wH1Kk77me953/rV0
OmVPuTZWiEYZwCAVl/4WiBlykPHk1+L1ALR0Z0hFoSyZgyjF1ojcM0tTGA4KzCDnCbC1MCNDO6Mb
0Qx4FZVtPMsVgggZDJo9FA0fILdtYUdO7QFtVJVRFN7UK6HZm/ooSObJNgDGMA8pR/Z0L5ai2zui
pYebb+rinrPH9BU6E7yWHBUNhly7TTuwKOOlaavgvk9AtfctPZB+ghwAsT/eeJzP2ePjKXEb5L9P
sDFBBwVonmLjBfVSqEwW7AMB0v4+D5iVOyVXYgFVgYbUCHo4UtUKbeSr3/PbUZkid4TRbccvVVmu
91GSxHdIkvb3dRvjRG1GU1y+Cpr/PNhTaBV2VIGO9B68IYhN2mmMkYgPAa1Uw/gsieh+cvmYv+ZW
6891sKlqX7Z6ZldVhUElvorNeuJAY9LDCKEPZkyCWmFYKP0fd+whc4Nw6rpNlMwZe7x/3IcDr5qL
f7yrHUcpzwzsyYzueN37BS1yuv/uQrvOyDZfwVN3Bq+PJ56nFz0KaH6avWVuaRy6QDgb03mSIacm
T1Cnd5Z/cOFxYB4Hk0YulS+92wPjk35dJKjDzo0f7FwZ++lNX3hJCe6x9Ly7yXTSYuPUnO4nFXQ+
Ebw3qlJUuY/XV0FprYaSQdg9F+cGoSZSu1ShGyZ0nJ3xWso/pxRNPZsHl36ESctAe+Uz163ETGXm
xUyoyAqBBLfbqzk+cZjdGq6YX9dwM10//YjkLcqZYh0kkH41UD1OheAjvwjPTdASiRB+6UerqXbo
21k/rr0R8NWZpglxBr4BpcTjHTWmuqJHAsAwjz2oRxZFnzwBwpWLIHoPlEL+P7DH/DpUpagznPjR
yRhRaJ1E9FJnxmrQfS1kib6zV5e7HAjUY1faCExeZZOLwCYCnlRNZTyOHnev0hvLyi+rPawN30OL
dIUNZ8ZOO8AM7QpxgzbGNG84cO0rHoyS5VP+UEgVyKLHG5vB4XCIIzCa4GrMjhcJcHXyKYBJ9k9M
wYlG/UIl33oew4SZIIOVX+3rjm6WGWPANUZGo9Cd3Ph8mttmJWCmTFiFCi4ChkNb1Vr3cdutXrmv
JSJvDLSxP4cNfBQR9qFKsvP7qr9yxrJiEWP0wAwlTiO417yak4TGXOcuReG+oW/gdc7epKP25Ixy
i3GljvtvKbEydQBQE+mCRCPGPv5qazSUOapbFJDsJA5vUEKqFkSVNymTp6dDZSv4Yj4bqpknI+Sy
3mrEWrGkhcnk6FRHbfZQt20TvQRtNK73l2/AaQFSwet4ZSlB0sbVe7idXYxV23vF3p1hDa+0hG5k
RdxUtwk9psVR2SDVdLi9wS2h93r1AVXPKgUoviJ6q3pIj8hvL4vMYLUroxJkiQfts2R94IHYAvqe
+YAsDwVUlZWxr5o/y8IBjmgiy70ZAxEPwyZ8cAp5pUa9OiYHsTqaZrwQuLHjY+IYIYPCwoIFmYyT
rReiXbenydr1bbIBQDtzUpBwwIVhFE+sa+k4jTVZwjYo2CfD+oaGcnQvbDWQYSJ4uXxKzprCXVGg
BGPPMTleVVX6xlwhhYQfoT4hA4GQq6xChHE3owctk1UbSBJEWZIaD2hl/Y3rFrl4iIeyKofPlBe8
MzIamGjeUxGv68bZd1G2PgQtQO2rF8lkhoNkOxX58AT7WjlOR/cf+QiT9mDdrtlnEWfAb7pNv6xF
K2qRSr0KKV5AxEz/1nKGbuyayitTbl1cIrSQwBSq/Ul8c3oqnx0jrJ4uL+3UOYOuo+hCisKZJFI6
/n5ZhyqL2c7ZHgH8Un6ti75zXpkUuUj4KJ617kW4uMkjyEXT2DB9enQgqSqNUW45KqP6rjpxU0sX
eaS9CGjtHI6OCATDUGagFZdXed4UOkgWankq+zteZVAH2X+r/bZ6WH1cVr82yUMXXBuJsZmsimYk
YFo1xkDHNgClCHjTYhoLFso3DImAxDPht9Z58+6dnhVm2CmlIsQdSGp99W1/y7+cLG9z+NTpvq7M
Xo327fauzxsuMggYME+2Hrpzu6jeVHUPgdfrPRMnhPkNYiPZi5SzGSKwD8yAXawUs+3yBzt9fEi5
QJ/xdJNinrB2uhLKsmll7KJYCb/M1A//pL23zjcisut/5Z1Fl9ywjLr41CPI89YZJfi7f/AbFBSa
BggVQj0EDARIIuTyk30YZRnN7Hn9SRnbeTjs8WTCyXJm9A77sXeeOmMz6j2323Qj0AWENKFKMsdf
d+36LJtDg6+7sNvmjG5eHeXVTVBvomxPTXFsmajKe0uQTepybIqAFEU0Z0G1I1YpUk35UySKR1D/
A4EQ1VrkwivmMCUEbVUZj980+qzqYEoaFOjDkg10UqBxl7/f6fVAgwffokoiRJ06r9RI+zAn36r3
NcPCdn0fKlQM11G0k3lfFde2BthCJNfIsYDF4GG4mse7GDRdmnTNXNGq5oNVbpzezbaV7fzMQpPU
SLek2096mMogmRj1cnAAoFY0r7aWEWMAi4EY3pPvrkmnSPqUB90xB1mPorqYZ5oyjAcMbdUsByS1
IztPbqQR/7XW6w8jXqkoOLQPtqd/HPAHx1ExbWPq+ipUBemsP2RV7Lv43IkPHSBfkifIxQZ7sdJS
daNHVkT+XVPT4M9JfA9jtJLMEs42Yxyf6oBZfNZ4Q7D7b7diQpio/m0a1VtoxDUPffUg+uoBhg+N
rpH/x5LdmS1P1ODvs3C6D5r1x+qNf1JR2DHEKdlB176pkvQV5P1GnKW+6G9rZHWqV8n7RTEDLJsO
TjDcNcmqBoKvm7RIxZmyZMYJQMFmo4avneSDHaRZ1NwrHCJIr+OT5fhxVKVVDEoWcfxb4fLFXH/9
T78wh+5v8MK0mOCXOaY4kNiSrxFAHpvD4U7xuLjLR18iAA5KSaAeiDhoOCB1k4XodAXMpbu96rYe
jLI4xc8AaOLptNuqzOqqHgf5TfYOnCFEB5zX2rCidJf7A/5hnZPv11ukG4NYAj0nVV0/XmYHTIl6
vTm/iRD9MTkMaqwz01I4YsCFHDfhk15rUVVo6FWCIqU6dOKRcIhp56Tmt4NgF6U/nK1QyCgLv97B
Frl2TxVSVXGZ+YbKV6iI+rcAoYK2P4V15b/3YmjuRAw6XoSInJuNGm8XXxsg4IKwp+i8TG9CP9dR
r/pv9oJ2sAmQJ/9dttB68453REpvfc6qK6dX0yFX8h4ARYB1qkmXuspJZyx2lnRhhxS+VzyGgner
D7LpcXU24U8nt4+9gzrE51DaSFAbtFX1zeynWVh++ZXioBB1CyCeqbWj7G9W8x98NQJH4ICKQsHS
dGnZjAmEbh3P9RfpQjVDBIpexQz60ARAfVsV7XJdHM5WAjOByX9QkibV1p7kLooGeo8rkhIGkHHX
gBoim3l8gBo5XyVmob4aLUHF3KW3RByuKx4bJSAWczTdj9xH8dhcYWLJiXHqtRWtX2BqXkeQ/K89
AOEgKIArAJQ9/nROvQhmd5buu6jy+VUYDYP1GD380Hmb8lmnp4SAlT8UVpUPp+uvgIopQgs40DuZ
aMaki5KqU0swblQEikGGLv1lX3LipNXY5t/saU66a+zYC1czfDf9YfyL2SUM+ICWtRcIyDFLZaFj
HifzH5eNqv/o0YOHUYWDV1w6AlOdaZYFrUxoHqM9DySxv4n6fhyYiiiD/1y2owWk6pwoML8KIJSk
s86EziogTrIcrI+wlvM+JN24h5mZvgTWJszh3D4SYvODaRAgqKWdfkMEQbsGTfSeV+T24STsXThS
nTQtsT5UPhiEqbkWkE69hAlQAFaA9jF79YRMG0x9sppt17+HjGV76JXndwdUtaaEy355K/VzqUxB
n0MnT+FjTgrZnZyKsTDD7p0nwN2JADUgsbrkh+Zi3jneJmRS/3TY4wkg2lZLA8Kkl7lm1H+NoO/f
+4I3x3W5cm7HQIAuupZGoHZRlesAv1MVwm+ppf/23DjCT2c7LIf3GmWnG6EqTnXtIYK58pxWYrNT
dmYr1SAtlGMIw+jrat5kyt3FqFbZvosoRrODhOmzZLLzrir75WmKSbqv/HRoZdH1gB1FBM07oNWC
jLIT9lzOzbv0+8kKCIQWP/rGupL5m8zBNr0BTKzcjbDo5ANqVrX+1ZSopHNquvecKv09Tcj2VtQE
DQFEvo146Jwpomak3iAd855rZ2Vty2hM4rp6N6mOKEo+k5FiBA+65sq5pwSWrIoCLLGlUkGm+6+d
lbDIPDNp2/fDywPrC1WjEvxs1cbXc0hJOeFbqrY/mbteUnO8ks9ZiIYhM5REa7QHnoUDWGMqN8dX
6v6YVXnUCrkB3G6eOy3Aox6SpcZc9O/tFHfrXZswhntnpMHmfEWt9qq2jzoIog0ECvS79VpIF9Ij
7mXfvfd+lecPIuuN9lMuh8i8d8J8ru9rE70IgujIX4DBgCq91o2pHwCaiDIMA554gY6/34pkSull
dft+6OfkAfliHTO8Ft0W9zFY563U7uSuY89muAgiUZCBicWO7WVR4cSVHdXvxLpMkKzznBpCbZdU
gybAB7yt6xYDX7mP3x9Xtceg7ZQcB9UD3odjk1WMFGZTL+276yn5j8b3/+UK/q6nA3tvTtVMYUE6
t6tEAzeLNqdzn1sxToZmIG+3khQ+Nu+MxSCnxuHeJ1PyDs49oldXopYcVmpYw2aYe+bye4pdSgIG
Bogyn2YPJbMGeen2vc7yhDepZAR5mw07RZ7fiHD1N56d/RUrqc4ZcaB2eCozrfrJ62tu5LpycFIx
JvfBkBkIrIRMGu9ixbp24mK53peqyjb8bmqZpJhahSZzhiAZRcWp9ZnoHvaQNOCj+AB0r2VLqRsK
kJ3iM91qHMFJqDvQHinNsST3cv1/iWA2nnF1wZe/UZk83k6FkCb5IppQ0hu0CPXSTpBPwZgbZf0i
VxIUswBRIZ2eBmsepE/dTDurW8c/L7+Fmv6IqnMRU8PfBbCvsiJ9ZGrWOIql2E0vDLr5jxi84o4y
EScGR9BPQDXNQSnXNGmxy1OA+ZmNUBj6vFvTAY5PrfoZSrmC8JRrr6S+tSerak1fcmYQti+YvGRO
fMe+Kou3bN2c3nd8IZUpjg28G/wu8LiTSMooc9/Ictd+E0UXuLdmD8vobhLo8fWR4X5UE///h8u7
fGKSiI20ms+qIhzYy8d3cu1c2RtNbu75a0+5tGrr/xHpTD3GTdcuZk7ZAFPtapuKvUX2yRkGpard
kbV24jIYy+I1NKd5Z/aZQ5HP6qd2B/h9/pPe1LoRdujnV72YlNNUKq+GsOro+szo44V/B56E7/wk
wAoyBKRNHvwx8+6jOWlRk5LGVRh1viZvJ1bpyvKAMUJA8+6TkaNVV60pUlwIHps2490R7HHvu+JK
3OHBFPKNHFCiEJMAUvOsqJnHUVAOCOtHNNaAxCL2KvA6aJ6YN7D6t5o1p/uJ+1asAEVTCU5S37Wc
4ym2A9gSbo6+uFGNz8KK5KsYfPuv1c4FxbRNQaKTiwgknr2kkYCH5dhq+S+gACeHCpW95sxaxxdA
UJLNaN531iYi76wpVeIliVL1Ji3uhwg1DBbMQdrpZXoH+dW/CaETPwX1lS099ekOcyWYuE6YdRqm
BpO3AMPJy9fDgMI6m80/8yVKX/oM6PRuGrLo57W3DzovgDXuO8ka0cfxjUfULIla0FuveUytV0Rg
uUIP/0m3q3jMlitf/cMCj+xp16DKiqg3DVG8mg4VIEaDpnemizpWsFxJVf5limEnCqQKkJnQSlva
aqd2u3TFa13CoJM2qXyYJtXt35CuPj0hIJtw0YTH0EFxKpopDio9c5Nmh78whNhKwBiObvYW0Gt6
vPzBNIWHX8siY1Ja/mi6UE4+tuWEMwW7LCtfDzMzEcdOfo1zlMDI7+uq6/ZKJ/7ONSxalR7SeFVb
ZBuv8bn1UnNVGDmeweDk8lUx770x8hXJpKiaozHtTio2LTbjmtMnSTkVC64eWSJBsbZcXpxqlokH
AbQnAg+tjstuWOIPkQEcy4A7flze31Nnhj2gXIiCU8emcXW8vZzPdA7Mutq7Jvp7rkm9hGoa+EJR
w7o7lJenttt8Bc/sKOkGeQ2VZt5AvQyFHGZsZVWSv5otWXdd0OLJ4RTcsqtbj/x5UwB+gSgAedW7
VuuEKBH9F8gSakqapHh0W4Mx+YwA7papMx8PJCwQMjoD6FnoWZtj9v4Y+AWmkOCmscJklzuZreFT
bnft16whHr789c4ZVJp7Hr8VWJ7eye6qrCtC5CX2pof4nvRp8sqsIEhFruN2cjcHK53bS44/GTj6
VHw/zZ1NYDyM0ksgEqw2wqkmFWxTIO2StZsSv2dMqbHjiPKAMVRUsOODWfG2ysYNG57Vcv4wxxi5
jthBv3RCDe798jaeuQRoyNA2B67N7DId6WGEjBoazDJ8cTvJICyvrm7C0fK/54UL/xrc2dM/20tY
BJSDiCXUuHrt5lWtxQzRzHP2bjV3+3pCmyP3ZkSuGbS3cUzO7CWjO2mIYQk0uh5zUtOaBQ66eQ0X
Wh5hfUBZMZ7KiDfjlOMSzcFdq2KvmhqFcCIQuePPBiCgNNzWRAC2D5yHenGiG2PdFLA4XRDSN4ho
8/xwzyhQHltx4s7r5gKsCk88QnptvXwyI1BHf2OKzVlTqDsAdGCS8umYhkHNBW2zfJ+nVXWLGvR0
A1iaAafuJuLvjCleVNjnIeUI1X07XlWQozgZNSM1F4/57CYXmel5qbjvls1+4qnjICeglqyargCi
dW5QNjtzudjhQoGrgMo6xkQMFQPmBHWvuyD3tlr6pzfsILTIg6asnXbCpsZOZQx0dxDm3VQGtPUr
p35uzLK4mYcl/hYUm0M/z6wRDQVkqdToYNUVPt7ObEYYDe5f+krDIWDWlqqXu5N555b8JZgYB3HZ
i5z5fIrrq9rBZK/InBzb66SAekgpdJ8PB1ytwotlMEv+hkTFqSk4Qd6hykJHHwdybMroO6QgupW0
fFTU0Q7dvnC1+k/VvMnvOL3QNIuUnB5uXyUeoWbKcOsmrIB7I3HMsN0SDE2wXtl0Vm7jIELIoUfN
C4qqlhU7zoDTjUNkRVQROZ9nSnIGn6k2AvmxqsEG134rKmMsCQgvBR5e0ONVTVFbFdWSxC+Na9r7
JPDaB7dciOj+ifMFIgDQiLYeOSrdUs1UnNsZ2j7OC5IhzPGlVH4fdpTiHaRiHi6vSv2n/q+kethF
1bGH3kAwp+hqx6YC4btp2oTRS28iRYheRrQb/MW6t8z8R9ASm6OuJfyNx1Nj7x+sIiVEO1Flw0oA
7diq4SZZ1qDEtA+rcE0VpKn5LEDa7kMbckU+OIzmaGg75FTa/sxikIPT1Mz/Y4jW/FMMRPEEvc5G
5/3U3zALBrkmvA05LHrnx7/JyecwHNIM8ZKFcfBOiT3pxZ6NhknnDTtq+7m4zVK//H+Xv8CZ24Jq
/68PDrxFf/4ClOCCRRrJ3m14/tDNDfnOmwj+U8/Gt+UdP4ylVpDY49VVBqjVaUA/gggp+R5acv1J
VQ4wQx6pkRWbkIlz9uBiKDVG+tS8hcf2snRkMIXTUMwJkNREtD55qGECvpgV8Uom1/7L5V08Y49r
qWrlUOQhyWsnying6uRW0b7kSNCh/NISOCNT4T2HHVNAjJgI91qDJAYgNHl1fRheJ80AuLJWUQ/2
vvYrdO6CggHjZrB+YYJRdFOhy3F/2d7p8WQjIZXBnlEYIj3LC5K1m9O2YkPLAQElUadrcQPxVPzh
tkBW0OAoO3nHMPnl62XD+sOhogtMwhlnJI5KiY6/ZBck1QgthGlJo3JGBdGMKNEA6IxNlK3+EQ+m
oKeTD6GKSsHg2BQg/N5peodMNsuqXR6XPFSe0d/lQzo8MYJqS7xIX5rqW3HxaDxAhUIgWIueJj+m
YWwZ1lseKiHyyCkeEHIIdxki87eXd1FfGqZoiEOIp6AA3FYfRQ/sJZUr6sOfa2QxPvfjNH+uI2d9
ZjPSp8lmTN5leyfHhaACugJdcWT5qQxoX41hYOM8t8v8LunfPSTZHOwHbypu8qUIH+qhaV4YWrE1
Gf7ElWEUZ86XQ7UaCID697/DDfy58iXl1je3iMX05Bb0QxGdipuf1y4OpWMFxgLVT8lDv3uTF8aR
vdrM+RlRnbuVfl7P97VhzA2gfohyYTKh7We0HozEy5bVtv3+XKqKo2o2UDT7xZI/XmGQGkUiizJ8
rk1Qnw9h3njdf+qxit18V6P3MiJ4sq7Gbe+2ofNTFPCUGZ+R4bquOk80sjlFShbgIOipOGDHP6RD
LyaRtlg/3IHp6rmMIFGUqLmZk5K8oiG64X6Or8p/7VHIUrxrpW+jXZU1rCMjdublQ8S4Ox5QWtkC
XNpqhOlGH+CAcfu/Tf5lC6Yu3FIYFKo4cry2zGRi9uok/Rsjo+5oyD72nv8USny5mz6apf8khPhX
Lfjntschqx7MOHkE/v+cpzWzdvwnWfow1ZLHQ+/L9Yy/AAw+CpP0NWy8J7mEj12aPjJN8dGY8o8V
QDUqas/duvyYSu+OzvUr49tfK3t6l9WyC4zlh5Mafzhu/Mfl03TsFNRCSah4rNT/8An1mUT0kqhn
ud0MYmU17/KYXpKsFRxoCs1qF0Sb1JtzBinG4IXQQFdkzOOdDXp3qh1LyA9BGWhHhxKvJyj50Jas
bv+Ggz12CIcF0qMjUEdVxSRw1rwQLC5koerR4kvmWfOpN+ak3q+eM1obZ+Yg9HV0ZjiSiADRP+JA
KOjk8crWDuETO+2zjz5FUbvP7+pafJdKn2yMHsN8/VEXwOUb9ad8Dwfvi+tODG9273qga2Yx3YfO
/GPtfKZc+fuurt+qsn6YFvdTNnlfqn4LuHQcdrMx/Fwlt6pCYeQm9ZeuC5pMBEilfRVGbZS7kOJE
xPzBvrZ/9kbt4EZaJzGgUFuyY2plNDnphic7udD8ArRsSXOJmJR60fGGOc3UcUya9Ws9AA3rF9uH
G4EqxVqhYnT5mJ8zBX6BId1oUuCztFOQhTHKZUmyfpVrg06SlMTueTZNyU1nD8O/rzVG4Y83iGNO
M4rS3PG6ugycchgt89eDGoyJBCN8jzpp0l3mt1cK3fAZqTcSdIL3UbwgfWVr0lkGYz/Sj19V/p5i
qkth+hENiubu+nVhjm+iEN2cGm1dMvCkN4n8g8CPF45o5saMkM2thLU1yeT0e4EU5AVXuAz1h7aF
jvBGP/by+qMcWuPeltV0OwbueFeEjX/lqtR7wnVl+BuAGq6tZgoxsmUpKif9GiWhqBFqbzsQdUmQ
fs0Ka7SuY4lQMiWABulGsYygD6d7vIdVhizKurTjvk4ZO5EP1frWl2H6tI5Z+inLNpGzmrtVQBOq
SXg5rjliVrp/N7JBBLDEITTHCoKfLMEXNCjmr0FNOvQ3UDyau/1lD5gLkTq42RPJgs4byR96e2Hc
s0weDsN8J4tCz1Un8WBFTaFlaeDMSOOPd3GSWRKjqK/Y/ErguKd5XiPHvVunYWton+YmD6Z8lXwo
DA3wTi2rW1dyfdTzpn1aJaXctXOZM09gDLL/hElAdb9OsicxpKiIZMu8bAmMavdAWScnIN6h0cxa
dRe5eq0zhDD4f01/AxGFDMQQJp+MFijP5T09DtcRYyBypgRD8fHQVNOFkJw8dZPRWZrPdQY23l2I
6dLWrf+dTmtOoZNy1q6as2Ujh9UXiFUwLOAVyWKBDurgK+ZlLYvXheXnA7o07Ogc9tT8b7qE83l5
gWdMUQdgxCmIIAT79PQ1i2Mn64c2/9x71JnqljaXcOX4EPhX3zo0htlFxX2BZwiwTMsiGXlBqaNa
3H3NxDW44WbyPc8Z5l4XUn7rapE9Xbk0oEBgH+jdAdEFTqId0sCS85QEDLCTDnJEB6FUGBBUVsGT
b2jA6g4F1BH9H6oOdB+pwOuRMXMIYLR5rU2taKYL1E/Jh0Al6xZVx+YOXST/++WlHdqPv4VVfLJD
JscuUhskWVY/6PeMjpyCPta4srakKVe4xem09LftbCTTLcPl467a9U0UN0QsnpodViNkbXyDZVnm
sBQr3++oX9Lum9A98PfS9kvrHafYjc/o5C6z3OWMJmDUmdmihF3N1Wp8MB8s7Z4nUQrre8jU4fTr
NNrLvM8RA+6Yg9RX7tfKTxv/pi6hH/+UiJ92+7mlgfkhQGc5j73plc7OaMw5bzbyrpNzfChN4BAU
gBkVI/Xvf9uQCWZAV6+2uTe5M/7OZbzefVjMXUzv1NsEFevW6GUySBS/QPRMJ1qvagVtHqyx5ZrP
tc8YirxiongeD8YOztoWC0J/O5QpOkkHFURyPL3mvFZL745NbD6bOUV7t8nz+7/h0M8tiKCTtoDn
4dj1hGBdFqP0rdEklUOzxKTbTRJHw6NjPPtGSqDfFdqkCFIcMN8kWJD8jr+UkfTCXMrIej5Mo+Cg
rG/1APcB1qt5a8SkWZfvyunSVIMF5hYlCRUOaqFM0Femjfe0nl0PTBmK1emzabTyHpRJ/a/rTamZ
KSoaVDhkbWlQD+wxAln+HK4DciyD0yB+CysA3aVu42E6s4sqkKanzoEHl6Q5N6YtidxZSnaR9OtW
mEq9JGHOYh5b8s4xKM5dvTTeXRBkBIZKo0hbWgbLHcXBRaIlrKZXgjC5dydAa1Ww2abSgwsOCG4b
4W5KSUSF+juRjZa1ADiekciblu9wGO3+UU7SvF+rNfshA1t+TFQ7xF0lsqbcSL/O7CvIbiV5qPSQ
SMGOT2dmELXMXj0/iwYB6dqRePIF+TMmkE4vgbHJBDpzOpESYZ28vqqIrD2KFWfW8kdHPouO9EGg
HnMj4e/cTCnSvNd/QoerTb2a+IIKzvHSgr6YnMSy5DPEzGnnlrD7QsdI7tZik7OiTt/vzxMsFaIz
rrkayYIEn3Jqv3vjXHh+0rTOZ1kpCfiIO898CMpgsgCK5DAu7zED+PjnlQuE2KdYp7yJKtHUdScy
GRrlAjzic11FoGNLBayMsYfq2ZbwknZMgBpTymDmN0wLXnu+0fECnYxz7w6++yV0++Yun8fmDnYm
bRsB/TQboZxfXtpBnfq3HT0YJPlTfUewXejzHRtc3d7rTD82v0gZwfDzoaYl/6pN6ia+ZHpX/Fn9
7wGH7Lbze+/ld8jXPOfO+KcIVCHOfeo7EDC5n931fXZXp9N7P1VvSoagdp1PuZXdHWpvQ8T8VPfZ
adytFWgnXa2A+C/EX5Fz+VQsj1cQGH0Uj8wg+2JmDF1IxXeGz1N0mNNXNu29tuqHXDKOr5xv61Yy
4RA580B+C+UELmm6R8790ZXZR51VD305//j/C6Bif7/G070qCQVF/bb28UYwrt4Hbedp66inF4eA
tpGe4A9lodp38kvuFANSD+YPVDuRxUiMP6Rgfkztl8zHiWi/UE7+efmza9wB4nFFVSAzptNKKxJ5
7uNNm7JhTsq4GNFPsOJXkQHu6GtMHdAINMOLR3MF/VCP67ozBlW/sdH2zJhNe53zUD9ETdDguUat
mM609kO6UAR235r9hxjoNvWB4pnS9rsnt6w3AoTTg0JzRU204Wrh/nRI6gRfaIgae/wQJqJtJjUA
wBcNDzZTQjZWdXKNwRxR40fvA89hMlvmeHvxSNIo7fV/STuvJceNZA0/ESLgzS3JNtPd025mtJJu
EFrtDoCC9+bpz1dsnbONIoMQ91xIIcVETLIKZbIyf5N8iwTWk23PraY3dJvyJCp3Wd303y5/zzPx
QPNibM2jTpIjlHhiMgo8gOzpGw199EMHqM/6BJ4+jYsW3Vkt32jon0wlj2SZz5EcU82mOaKMzzbD
su4d8T1aBJCZQtaw/TDe/w3x0HOhcDsxkbkEoENusg61ZLpHitCm30kNQNpJxYYxIg1ZjM1GhPzV
qx3JqD6FOoHbQaah7JCK75T+rAdOj/DQRHZ2f/lbnQxIipLyDIdNJ8WqVFEcAVjG9KNm+laOVZjs
bN76yy5qbfM3ze+pbFwVjYwKChTINOSIJYZW9YMUCQnz2KJGh5mZ9dBWoJFTJHPvRbIMG4tCWYTH
UJKkB5CK1ucJOdfKzLpcxhH1MqNrcdtzbGcf8TyGtuJKrdCm3uR1KHP5EZKkUbJXmFa1C6BBrPD0
UDA6idWnSdW+8j7WHhekEm8vT+Tp6JB9lNwKSgysfLUeCxSHVK0hVDmbVJhn3GfSHFsxSvnufrA3
KSSnQyMenXh4Zfh2s63X615zcOb1QuxYyp4jJMp5APqzKG+bftPb8uzQJKQKGIXJeaxsscHBHXrQ
bMSuYpDWqSi6L7YUBW2Xrv7mjdee+Xw1hsa9x1EFloLn7HpoHo+MWhtqoA2ZwZPakJdPDZXakqnj
5a92dhYpjfKU5p49QW0sS+jkvOETKhHZ9N3X5jo5kJ/M036YB0hcl6MpB8hxYNzkoLgkrYkCynpg
Q9d1SzVKC52KdxqvAO6x5r9Q1UJCXApv8xCUOvHK4ethJdu7epo8Idoe/GtM6/kfKfCKvZ271k9U
V7e6/GfmkGwUpQRJcZSAm/WolsSOmnwG3urneHu0IdxbPy2HvTdvhlKfaKwMFEENgvHMhdos//xT
fl9QvS5z12RoLNMeboPR3E1tatykZo5t5wQiBFfUrtt56AMdLn+8M8Pk2SsRDcwqTwv5559ia0Pc
Tr2fFk+tKfV4J9N5TH3NPYj8v1AjlRc1ljEoFEp3anWYJVZSdhDnL2PG3kbhGGJxSkXvb6AY1RcT
dA3AplSuoMZwKPty738aFY43jQ8FHfXMmdfRLkqWwtkvzohKddPov+LeO+c3i3D1+cpCghQ44wAD
u25i/UjFeR24aLSOzHyQCqFSRH20oh+0QjKwCoiRag7uN9d9vuNzkNYLg5XbXd17luYsbg5wCHwW
vXU6vbzURmBLVrGJoVRXigzlw6OCFQNyGD03ZWhtUXWtGyc4gVEAThO9A/9BAdgKNmsW6uc7hiJX
5/0JBIbS4DrUIgYjBlbJ+dXk9s+IMvMeaa4SabiipDbYWuUv+Jds7fhzUblOTZk84Guk9gmGZNQM
YbMNx3CR0jmd+TWt4Pi1QY/basVzZSjLYePwVG8hhipd1aR2CS1W6p/roQ56a4287uBojpQR/IGn
r2M0zktXGNatF6Zbg1S/otSTlS6akhgjdemVBSpCr8eFovUf7aBHeh9p5SnY6V5LJbnJxms9IDlT
JFiBQhfZ+RkXEWvExMDC2/nRRjMdRmFpHBKxoGoATmSvOZt4RfnzPyWz8maQvVawO0fvMrVoMVSz
2+djaj9K15I/sEYx//RzXEtGc4EzjbHbvo395FngMnR/zU7k1UNdHt1HpLmlTCiPuvWHXCpAVV1f
z8/2MLSvcLaQls2G9n1wAPxeDrV+Q/9vKLrkqIMBDT6RAYxq29fGAQxvl2XgrgZkEpGo3yOcN+w4
UmEU65ht2RAd/4YX4nrFfkTnUKWsR47GQ0huo09nq8i1qENKa3wmbaQ7X2MkBPfD+kLCgehhuYlI
X6cXp/GUFWtliD1XYmqex7DzUBxPYkvbLUvulRulifXW+CsQLQEq9/RBAe2sB+Y5SVqIVjAwX4qS
NVJsKk3qO3KLLcGbs2NC94wbl3MblN06lJbHqAYE6fhshzjewO9DZ1CW8S6vk7MD4l0C9wKAMjXE
dZRCK1y97wIDxzVJgmuBX2LFillhOV1XZTjOHcBrqccgLwjaHutQHsYaXt9X3bOuo3aMYJ3PlgOJ
hhXNdTibv0LB9aaqwdlC13odquiSxPJjRlUK5FVTKUgSLZF+v8TYvV2ewDMbjYKrlAMDEMnWVpod
loHCd2na0Yuehv+y9fJPzRz/HWjC2GFt81tZY3XqtdMPjYbTxlrciKxmn6ILi3Fu9fjFLqWcOkZ+
SMk57yiWsAMiFE+jXgbXpennPP9xedhn1g2HlcxeKMnKms56hrVcaxGLdI3ntpXtq4pesj6zEUSx
uRHOjBM5PmopVNCpz53Ixos2qjL0m5/LUPslAke3bxPd3ZWW9ptedL/qgxR3jSJjX3j5n5dHub4q
juuIQhVddIrbkpeg5DNNXNRxnuXa8xEWoDfjr/ZCjdtvhh/QHt1dgawIfhvWxpc9M7kgqKCIU7/l
ylBfuJY9utEIl+c5gjf9ro9o3aZCL3/R9M1m55mTGj4qBRAgCRIDbinf0Sp9uzfS9rmdMEQuIzTl
kHNGIVxHsFKM9Lcuz+jp0EhgKEeD3OI5zVtwHU+EbVvEmegw6nYppdIqPOgV5EMxbNYllFKu/HqS
v4IrIaqOZKQq4bagSyymOtGe0yCMDtmo4QeaRsGOHgy+THiFlilF3FHnXzraZXdFHv3ehNEWUvr0
IIdlfOzMIA4KSk65DL1e9GZfei7EIhwn7TpDDmsZRWd8uTy1x1PtP4nNx3g5yY+VOsTyVZCV1dmd
KLQgReYivUkX0MEmEBp/DhGBie/tZHzzMRohnfsuwb/gDG4bIKKabj8sVfnaeM7WDzpdXDggoMOD
fCHvY44L5WObS19zhkBUpwHh52R4kfdkD9Mb9si/Smhy6vJ7MHWzK3oNlcM7trgrmuRFgy+687Lg
63Zz4cxv4u0lXV6QsADUoXwN6BRDagTd8JzOEBttT8oRpLxOMEyWhiGbtPYTDQZ520ngm049AjSa
+qQVQz0kSZzhCZa7721SIfTfcXzJbgatFRv9GroZyB5SI5a+DYs+3F5eF6eHGD/gmOxSOiCZkDPy
KRkbsqZPi6jgTd2jEOYnnX0TJTGVsxTvhDJE31EPBLor+EJ9uxz5iEpTViQ3BHKLHGfcjyp32gsT
4BqOcJ+lgHc6M/7Q/VJ23lOapvg2l2QB2m++Zn85Npt6/17vWJiWQGovuB/y8U1zQaD7W3alSm/v
uFOwCpCtUoCdEMmVU6hxuj4sqtp6bp3gX7ZFltxQ06AZFi2oo0/GsivjD2A9S+PXVufHpuF9O5ev
kYFbO0DoNCheZVsv0vl6Ov3dfRTbD0UNZHrE7bsI+J5tjZR6QWvNSoo/B6H/vHp2eReidMEFRVGZ
3qjyYW0JwVkWGw+/kJy3esXn6kEPXRDdNAUq7n1/pBspfd9nGo70I1CqesR89n5Zgq9Drv0ip7eR
7uiXf5k6vxIDBuxWkl5ROqHvLY/ET0vO8heIE3z9N3ugJIyR2zv2X+/RFP1DzmGpGz9pXNKW9N7t
hffIaBg/S2H+9EVDo03aYOgJuPRe/1nGkqoQsTy9iWf2mMYvbSclu1LuxDKMCo7v7M+25tD2Zudd
Q17ouguLoUjbEYl6BLZN5VJZKkVDsWoIrfApynAT+i0STlhRdC563qZ+plUbm3VdYOCSUsIp9zFV
wGjwAhE+0RV0i1uO85LeDjrq92xcc7op07YT9xF962RjoGcjH1NZXuNMv3IwLjY4Y5E7yVueZ155
MwuRJAfaFtiZ203UzDd9mXXRoS7M9JfLy0W5IOWYiSjd6y04RbyP16sFhdkZC+tCf9VdocW7sRyp
Y4JU2eKXHjsRn46j4+QiGkGzntoGbHplWR6tpRuHZRkFxZ9RS7UhnUIsIeV+Z+ei+5lQtPKMnb9o
JSlX/+uC/cRt0XT/vjxiNTX565fQ5yHpsqQi7XrITV/nI/oMy2tEG+0mZcbRVZnefJNl7dvdxHO5
oIo1TH/Y0G33lkn/G2DaFpNbpR8ffwfoZdmvBEXJi3b9O7zW0Ki1jMurntNwwMnnB/q46IDV5k89
7H/1x/mPNANm144dF3b4W+oPP0p7+bngg7VxaJxbf2wwEkM6jZD1lCkpnHigKduNX9HG6FPyFq3V
vUffIV26961Mzw6lNZe/6xromdfLn0NJSpkFyUXkcsSgF2FE9SWFP0vYQtNzXts+bB9SDUaBHaA8
Aw8o2nhvy8tWWYLACyXSCRulM+xH/L9B1wccyWm9OD/sDmmFf+tD3eH3mhssBKzYwXZvuQmcjpDy
L+pd5DwwLrmP19+5IbsPanCNT9SnaB+0Tlf+U3db959WNV2rTyQXFW9ugE98S+mlqWwzy6oRODcr
iOxRPu91lze3nYFcE9saPufGJcmPBv0J3ksqfV7Yaey4ow/3uIcL7yde+YttUcZrZsN6ubxIlDRK
joqtCmcHLIZUelWm0KuncdR7OFHlQhErqnzrztcaCs4RsM2bpVvqb5qFxw9aZRsX/bk1QyWNoFRI
ZWdk/fGWTNP56xvnCREA60ubo4MWYfP8UDZtDW8P9bzLIz13HlP9Bccgm3UUK9fxtLH2UmgTJmu0
Dx5Ga+jvLCnxenUUiXul14cyH696JQpORqmBSQtQaJo7D2kMvkVobrsBgjqzQCDbsbl5bjqgE5Qo
AzjqtvH05evxvdna5Bb2AC/JCjc51PKvWm9t0Ep0rYD6cY1Bl1hP21LWnquVZvd15AdVKZmJMdq4
VKPVIHa6kZkaWX8BOOyXaK4b7/7ydJ4OlCOFaoEUyKVHp5Yqijr33VJ3J7TpwdLsIqTc8ztbBNAn
F6nPv78c7nSNEA6MhlQ6BLauFtGpyRTSNF1/a8fR7rm8cFDao6ISbcHM14sfZjMZAS1N2IHUzHlN
Kh9wMWlr1kldv5coEHxtKxxldF2rXuwRerplV9n75YGdiyd7uRwpqPAym+uvqE2Q3CrCkESD/8Kg
U94FM5bKhe5/8YS5dawo70M5QAnWQEhFysVK3Nk64OAPoRstYfFudz7Xr2S94MuQ/ox6RwJE/C6E
y6xLk73GzK3upvWr6nvDo+j75YGvF9BxounyslmOTJETrINIaZp0IADeW3PMXtMBqZEPsCpsh7vr
Q0mZH9oSdH2wh1sPealnMettA/Gsoejke1wQUcA7FOuXLVWXc6OSOkYWlx7AIhWLLvRhCJA4zN7L
HO9aGmjgYBIQo6B9r1Nt/ZhAzhkqzsCFEXNRPqSWNGnpenn5TssZXa0FT4FSw1JdTJazAdhb776/
QoE38JE0QKFePaG9tJyDJbfz97GxuL59Y44p5kRtc2UrUC5OKYMtfYZp64ITWX8pUfVlzBVfvOsG
ZojwsmkjZUj9WMG1FKzjPmAnHIuDNJEdpbXSBJbf45mc8izM8Y/SqNn7dZU9NdFmzf50j3MTQOEB
/k0NgH23HpUVibkqS5TxSoPs25/o4rQJGb+eTd1hSTcr2KeLkDouLyooxvRVaVmv4w2uO3ao0hfv
6SAl5KiVPIOmDQ+wqcONu/tMKLC+kC8YIRmRSlMSgtrXbDnVu43hyw2WvAuvCBriw3Sl4ppchFLU
htox5X9JzVFHpVXTx6j0XNomx0C+U7AbD1poZDeXDwx56P7nav0rFFANNjA+KKBD1hO45K1wKteJ
3ulrUCFoR5obKU8iX/A2sQ0wwW1sP2q0NXdYzvy8HPx45KvRsQWijixRneyIdXTY6dnsFVX4lnrB
12hGkMWvsX7BhYWnWwikGuPHAtGL4Bff6/llo2yxZmDBAYLsWr14tVNyN2T4v/ju8MM26coMTfHn
EmvJRsX15OtL8QSKjKgPm+wkW7ksB7PNc30pgjcbwbFn20ZvzC8X59HrNlnYyhOWbyJhOkhlkSky
KSeMVBH3U2sv2fgjrR1ImXaiSVxSmekm9qLxi3TSG8ISE6VksH9EmubfRhncTaTDNlKRk0ETnZcU
zQs6RACklIcj7cOson1avraBVMuuEOSgvDjce2VZX7u7QNnS1galSkeKREA5OIoBGHZdxtnriCwj
CsFFdDuy3Q4LO26DoX06KsTTyEDg3UpBHvU57JVJWs2FHb/qJXdk20tGah73j1erhcovybKB9cZ7
lKvkVAAhp9bk+E36CqFPf0+TrPtSRlixNdbobWRX6xz5IxQmemwkih5kdMpG1mpTmLlbtD9SwUaG
UKXfHqvvfW5SjUwqmniBeW0OgEKoFOIB9SGfGoRe71/hdumUmZn/BsMIrctcQyO7X6qvRbRZ7Vdv
FhkKujmSf/KsYBeuQw1u42cdx8RbxN45RFkBaQtFs305x/o9PfUtm101ETjGkzhmPhuniVpHyhJu
SG9s/bd+1uMvLJXo1jGEs5Gvnex1qbEqQdJ4NcG6Bb62HhaQhzSjEum96R0GtzvK0QJEkE4iBT57
tkK8sMqlpwEbdOZh1BD/8pLF/uHD5r7R3DrYeNSpq0j+HKk4wW5nSVEIXf8czR6yAh0L743rFpeM
GK1PX5o1pwK2GApI9o9F38QCqxtSBiW5kzmkbGE6ysMArkBqddmMmZOT1f/SK9P4o206AFmD123i
Zc8GAzsDeIey3MmSBbw9dmNfO3KE2b1tAOsHOGnvg1zTNo7PM0uWkhsv/eOcQqheT2YRxV2pO6n5
hj8zaJZ8mhtKsJmPkinwTmBn+uHyfXrm64Eqg/rBo46M0lQWk2XiKOnlrfNmWxLmL6VpkLK3DmhK
JvVuMiNv3AsnmNPd5bhnBkqFT3ZLUBaAYKDsTYH0ihFOlfGW9hDv0w7hv3ShcVDiakvp4WpJFBaM
fLlSWqWSguSFUlu1GqPzanM0EONEeEyfgcSnKBLt0dPxby4P7dyU4ovBOS51zznt1t8Qtyg0Euxu
eWubYrkrPZxfS4HFN+jn9qHtDOvBGzfVBc6sUYJxssLUkjxfZeF4oajSimTtzY+kuGkqvS572UTd
Lq2cOeYIhWQOBQdcXdRrY3DsVhujwaQ31wh9D0RyTA8i6DeFLuRV8DnV45vR5uGS5xTnKlQbg4PW
VFU7Dt5b6YjppTTr6Z9pI8huHUn3qqG4A1sPXxo/1De24dnZ/BRZ+YQgnaOszIvwze9li7gnQGQl
836AsbER6txsyocWjHp8tU+w5KJO/UaCd95KxJjzO2REs/QL9RCv2FiWZ3ac5IBLpLO8edWd3qRO
mczIE8AtnDBUcqQhDKXn5leNEsutWKjWXt4H5z6fbF6R//J7Tzw8G4juqetpDmplssxtR2GOE1eh
0UODi661h7Yf8N+hgPdAInmtSAFyOsfXOM889CF5fik7XmsyO6xj7iV9MkA+B9BT/Qbflr9hgXxu
uZCt/V8odbkMc5VEWYcRawi2hQZ+ctOC2eHQtrZoWee+oqwDyF4ub1jVREIgr0c10bTfeE6Ir2mE
KlY7mtYDBunFP/+GgOm5oXGpQwSTyBGadevDjJtvSkROKk+6FB7sgiTNGMZiH07Tf5EZSkoK7xeQ
jzzwlMwQn+i4qJIwePORur6xgavc+3wsDCGvJj7yIEdqWlIaqNIixaJ8MK+zW0MYsfUGyUx88csJ
BaSGHlMxc04PmDVubPLTWeT9R6ZN912WOtSnSlPDRBFJY761BjWHtkPHc+y56K6nubPsSYfAIbA0
uAyosysfrA21sW99MiMIFQ+lxyyOmTQxbNotLsPpBicUAnZSowdypZrKNybj6E3NeiuhFPzAQsH/
FdlD99VGUmoPj8968AFc4PURbB0tp7uAyORi5A+8AKFMrQdpJeFMSytyPvwn8WLFSDfBjMYqQNE0
rbel/ajEo6aOSA31KenjHlBqV7Ikb7BcrY3L6alMRXiPhJt/09ojHHIIdi/FvNm9UGZW1vAxTKP/
yquWLaEK6lA2qbPOtZcnvyU74s2CocnsZggWY+meUnK5BURulrtivhKD7B7bBxAjWT5ol0OrUKbW
G4OqnefZePJHmJijDtI5jSPvYCXgoS5fECezyrXHBQGiWAJmEK9Zf0WvCttk7tMaz48+vrMbCHaY
+iUPdlYVD4PYhFcqV62sZ0qhItnfohgHlHQdr1ggHGuhUzzpOUqeO7tOnXnHA2PeQosr2/0YCHrW
ETLKIlXNTDQdOFOI8spT6S9ctdLM7qgV7JXesMEnWq8UiedDI0seLJKiBStSnUOaIFCone6lLMgz
ASrUL3kWB/sZVasbRDvKw9gM04MX21s1kfXXO0b22YJcepL2eSbN7SKrWiIwTCYaEGMUTYc0o7Ll
a+V420gG7+XVsp5UGQ+MGEhBqreSI6Yij5slsgvyshncoileRkfg42mXQfKtgMyYX3VgfwSj+0JB
n/mlDqOcogVrc3BKFxEWvOpvfA+PwDGXAO5tCZT1qiQUiS26TfIyAnEDcXe9Kun5R3TJvfmxLfvq
u92CbDrwQDCba4dEHNa9i8IqTGu4Hus4Aoq/4bUjSkpV3T+OhjxTvAYS8rjJdz5ZGjIUrhx8MgnW
VrGvS1dpS+RG5mMbSB5D2mMxCdz2m53qyw5gyaYD68naIKBUdpZ3OlLPKiXeyuHVDH3B2PySepmL
HFCrIVs3ILhye3kZnhkbTSXJAkPqSEc6bj2NXtV5U7n4fK6WUKknUUoTz3Jdw9+kiK+UrTkuD8j3
6CZSe0RDXrVAtcqwcypePI+pBlm3LSu8OGpkSxpz85Y7nUVpm4vECtQTqdGgZsxBPeIxmOYgf0Fj
lQZNCp3ywL0noViXZ1ENJesj3DHwrsgfLF7l61lcdLFo41T4z6kl6ScWsl6pPnbQIDdvGfWEpIcK
/ppzX16nsoG9DjVA56xrvx2/lyNNGINa6n6oRnfXTviOtjF6UU3pjDciubLTRDGIyGR9UiKSIitV
8XVkr6IknwYwoMeJ5gRIVpRDEPa8W4Irxf4+kgTyBOpTkvLJlluHaoy49NK5w7EFebmDjQ/NIZpQ
FWvSq89hHh0UUMC4AhI8ogTXoTSzCrraDSbSvKE32WeRF8S7JkoD8VQElTVu1BdV3DIwTERKoCfI
zYZjpMocAAY5tDyviufRQuOnSu5HDbD6AMI2dMDeoKWcjm9lAcp2QCwn979K8Lpdo5Ttpd+lkjYi
LYfC8+8vL2H1IPj4WSgmsycpw6p9y8U3aoqPONe0fR+/cfPSt3TSCe8Q2AtWgg/c1fEkLQzYEfc8
nQhlNQ28H8Y5yvNnO50K4EaSHFZz1UYz5ToRbfaU1mUslhS3OzArSvUgAPkfZd+IsOqog4RYsOCh
bYC1zZv0xddCN9y1HQ+CH+MSdMW+GbHpuKqzQyii4inLm4JTnUPWWi+xJSnploVm+6YFotlPYbfs
dS7/u6G5skfwMUpZnED4TmLi1WKW5ZlhOwZp+Z7qsnqNivyhNKiMIMyHdMC21Ll68KGRDBmbz4gY
CPVBtcArYKFTlnN9lkmNjaaAbUd9gjOIRvLGha8uUCmwAwyPDJs0Hgq4ku4OOFfXIH2Tr3bNcT5q
nKy6Acs1isIWX3DqIZcXqJrIyA1BuY6jDvgMDBP5559w5lolYkwXJzYES+dLmzAgLPauqxKwNpQo
coI/RVlovWCrPOTPKXfYHtR99Tx2ZvRDiP46Ge3TUMol1YSDURQNltFj189fRp9LyjcL/w556K0X
w8ncSXthJGkAxnjgj06Kc/0QYdPnIJ3IM+++nBBh8tyrj272FT0MTlNAJLJ9pOwra6Hv4Ge+8RhR
DYArC8BP95DAs5JN26ITeLeMJTGnwJjhH6BKt/5Oos+SWM+E+eiXPWpSetD0PzGo/9XTiuF+DLzx
335iSMb3QOVvdIECtVHWO+iVauNLUfXZdRJDx0OFLicwSmQcJVdSnnefFo7m+Gkn+tF41M16+OJ7
bXlXumJ+sBKscy/vBHXnkT+R+0o8EMhpDlLlqNb0hBprVxmPZPT2rl2gQ6YmNeQPtI6zWUM+E48M
h0c0ysK8N9V4Xhf5lTlVUMtcCWkBj/KMEWp1I2xY80UL8OCa8cnGMdxhHmLH/hskJuVqKNBHhTek
Ly+lY2iP/oiAYpKX400+G2SLxtXdPhkPvhJwLlYSfQclu7EKzxA9sugvEsX2MDp18zR6HGJLRxvn
8tDWG/FjaDJVIw32JZ9H2fODoK1vLrr9gj8c9ceadFvIIuvlKOtb4CMKSpRUOvnBHGlKPUlDyKjt
q2x6SS0teRwh4T/4KZmhRl1iA512JhQ9S9JsqevJAlG+lZX4thidTvt+xCAd6atth0A/5j7XgYjl
qChEcNeQ9fKZ9ED5TGiZhF3qFM1rS/upQ3JqapP92JaGv7t2+rirpZ4i1xvpta7cbAKgtDvVWgVh
QxpER3F6YL3bN565qTx5uh7gAJFPS9CiJKkpp4bXhnk7hTqe6JVU7W5N664Qy5Z2/XoDy5njtUUB
VdbZeb+qwMiBNsmsLU3/oruwUvVsSffjAFzHc9GuF+NmanC6KDgDyQyYQ2CLZFrrs5AeTIOsytyz
gRkVNY76UFZSKjSvtuAB50NRZ+dxIjFbSqilmQbSNr170RfpOA2j5WCbaXv7Nyop64z1YxYtMh3S
VYDsrJD1qJYW/6W6SPHYLUM9fW0b6s7jGI4vo6330106GXlx0yzUq656CpwGVvaY17l45HRa95LW
tJrshIcekMIWHzR6hk2/qUx2ZrlIx0fSBNaMFFRcD9RCTMSKKQ+/jAsk0ih2gb41QPYBxBZflrTP
NvRLzsbjOpPSuTwKTjgko3CivKt8jitouuM0u7/7OYL8rQnVUiSz+OPa/X3EdkhyGBVN0p71+IQ2
1XzjQn/xDeLpKc/ltiDUEm72zU/2N5BJW8LzwOtQ2lfJkU1TWJERdfpLVKSUOxyJOb3WC50F4qIi
R7UDoWpb1tTVZCj28cTytP6l9Zbg6dj/QdMzeCoFWMWGpPra+4V43C2ghHjXkIQpB+TQRWZcmFX/
gq8a8qGh0z6M1IdvNbH5LD3Z30ooZWhDzaE71E37UubklGDoIKxN2fwFA+PraA4fsyghOPIYJo9V
Ma4icEonRSHhxTFKJ9lTo9DCXeHOZX1V/vZXII4R2s4oPVHBWa+/ZUHv1iiS4YWUESFzjVVX9iDh
rDaw9oW5qWauzCGoDaroNMldClTUwtQSMJWbNkxB+T2P9Je+oWo1/oD3EL4Uvi42kIzKVpbQO/gh
YGFQScGFSBVRFFNb8eK10+cx1Sfta9Tgs7RLa9t5jJJ5gfDpDWFe3F3ez2eCgiyiT0C/h8au2qRo
0t5LNU+kz1HdinpHA1n7fSn8+hHCNl5tibllu6nsajlKzBNpopGccoioJSMvyKJJL3TxHJV9+rM0
MhzwBjEUxuHywE4/HM8JqQ0stS9BsMuBf3pTFMGYVFVvxc+6i0oC6ElbiN/twbLjg3CH0doohZ3O
I/eoNFqiSwdW3pPD/hQOf1rugqTSkP0jTYhM2Yas3Wrvd3WGf9nmPXM6PImQl4V8WXg+aVtbfSuK
FFWArx+6pVI3ruzgDmLYtpV3yyvrE9aH3IA6Gp56uLKRZ52oRYq5EcjZZ/qrj+v690jLm+Ewkr2k
+1QY4bJrLIwLKPZFvwiU7jbuG2Vej8HpIMg3BuuT9aLMK4oQNWou4RNpRXdgNuu7Y+OzFV7y3PTB
dU9R0jxuNYkPpblEGoZo3jqepRdZoI1Vitqhrt+2aErf6HqWvf4NTKryCT9CUa7lJqVDz95bhxKG
meRhgypmFAj8OlJS5Va3/edlxnjiqs1wDIUWl0QDYNwM1GEdqkFzYTQ4wbCVausXvZClNKcXX4dg
88Gr7G8ZyqPjKMX/oO7yFlVCDUUVI5YjsFOU7QO31ZFvb7eUKVSk7UcYPpMcDm8otVjnFUZm6b2O
VHDY6b/aAVQCbQL9qTf4WJVFC6r/mHHZ4DmiGhvhosv1ewsQxMaFpOyO4w8xqPnyJOVgoy2/Hm/R
Tc3kZA3Sty0qMTsbDYDuUCbQftC+32MjOR5SiDTQ0tt6iTaCn5tslFVlyZmtddI21xJP0xIrIbiE
v0IA4gAoNg+Ac1EQIQfYxAbEeVLJacWU98HkzuIJGwNhSAUN/w4uC6Dmq1ephABAMpevVCRH1lO5
jG3fDcgAPZWT9CoyJXU3wmAQ4b3r6OXHbU7XSTIKKc3Q2FWH1NdTMeQTQ+px8hgT+mmcLQi+pGN4
8HJri714Zq8ze3KxcI5RL1bKTo0VdZYZYgw2+gh++j7CSm244IcyReH95VlUTszjgoTcAjUTnAgV
SyXBFEuLrPqEzLRNcc/Zj7le5rsWUu0/7KbS493iVdFWffns8KRcPQkZSZmKbBrIdouGoE+6CKgC
VaBuIn3QbxtvUxjr3GKkHMtyRGTEo1++XiTQlLuZnYh06oSE067MLGHuh8K9FqR4nEdeBjSRaOqQ
pyiBFstIFuCraExrqK0wbqpBDs5ZED79L5c/mfyrPt2wH6FI+KQhmGNRwFuPCV631sJMRLRYA/+J
VP30cszWWz/qHzUaVruSRulBj5fsHm0H9/rbQSo6kFEDPeUfOeWfchcxQ2QV1Zg86ShfHo41m9SQ
rnXpJhfu3GnJ9YrLGqBT4A7KPkDgJ4fnYBHKS6pfjkgHHWzhITI4sSP/aMHimm+DBTbu8hyf2xZ8
SrrNvB5ws1UiI1E3In+ZcAUmtYnDsuQktWkYQwG3Av9fXnMlCufjjIGTTc2Xy4GamBpx6iidVoiU
R9TzdnaWp7djggoSZN7kxrOvteo9riLo0bC74F5IwYD1Z7RmK+MJQU+7CspsbyZesxfmjOLRGOh7
q9wE06ubHhQcNUsuPcZIWVZtYnlLXFggLsZHv52z6FtkY17XxL3ofvhZpN1e/nzngh2ZQpAaQUir
7xTN90oYjyb254m84EMEJEYnLfD/3DQ+UleKHJfkyLETGRb1SmUefTfBYrleHssOy+MoLAvqOIjZ
W1lRQN2JmyuvPRnvyKNHtFHqnykZk+dEk1GG5vzho+bXjfvvCCbTPaJTV6JxAL7JWFyvqEZgHXNC
okclOMM+3p0fy1iWZ12Olsjy6MHrAM2v/2K0NikBg6/lpFYONQsOL/DLYn4cxdg8IR5W7MxkEQ9G
boqNx9e5xQEdAXIXNVqkP5RMehj0Iik8ZrCsUEMfZyrBOj5P+yW9Eh3zMYFMG/wmiTU98Wyzhox2
YAwkzJ+Af/oOrSrdjMSdwBrzcP0ESullGvYgabkc1usQY7OlFjqjaoXvPOo4ft2A52ipBG+Crs9M
oMQ/0x7gNUkiqRwdRdqlfWjWLEF3zp4iH5nllqL4fjCuLTrLFYjyByphgKDp4px09cNSS1okmh7L
1igfRwsOdOkgOTtIXvTVE0h7SoqrkSpwiCv5pGY4cW5bOWdGljmo0kkvRJdWjoBztRFKrrDPN7gc
FTpUaJ9KVSYkYdbfClePqHG9ASjY3A73OJfXL21NIo75JtgTc7FelmITBiIPIiUoAHnKN7JHQTVR
WfboPoWJEfsTX417G7svinzoNvIsp1RqBZu9xTOrBIUYFgo0SngqJ5IfgTP0cRxPjyioLHd2gk+w
zevrRjhoYFz96YBKyYIbvGleyHLon1ISLW4SI9CS6bFNIduVOn1gu6B06dV8xMuhDLm4/zON3Jg8
oEiXsWajJAvyQ1n8jY4evZMUPUazWuY/t0bTW6hMuS6kTH1pYlRpkHsG4BcmHRp9zG00m3k27fQE
m6ky0X82cWMOh2Aao7oEh2oV8cZRsE6b+IkAN4AzUfTEngw2sLq89HRsaYaHz2lO2cXWNfMNsFz5
exTniPoBahpCPbvRnE33gPUS+wgsVxf1QRhQJ8QPq18wkMmGmBZR5wMGrDheewSp0cTM3ukqbpl5
rffRX/FAifLcBAOBQdT6u1MTMfWyyuInaoeIHno9MiQGOs3UTxj4GNK0WczCvKry+hH1g7cjvS5O
HrgDyLXEKUrt2W/YvXZAQIxyIXm6oDn/Rqa23kh/xQOoKjsbHBgnmVrT5EWSudFLiv0n9nygSUqL
jTTEm7fwmQ8I6tCRejkG6baK5hSDg1SNleToKkAk5+ylp+hYi7UDKBvdN0ajdxs1iTODk40oaTaK
iRP/tf6EhTDKYJomKmhIT9yjAzp/8x0QYk3dIQJ2ee+eG50kzZFeUO2lGqTE8uO0isFlP5VtADFX
QwEFHFX8FkV0VIoJcP/leOfGBm6EvBCRJaoHyj4c+jIqRTjFL2WFjFopCaoIPAEbrTYTjbNDY8eh
AU06CkdpPbSmBzYS2DmhRqm90ofGLg29iGIW6Aqrot51eWjn40moO2tFakSs44l0wRygcINnvcVq
uTT1XtI+UOXRgugA9HerbnZuKiFTc/pK1eeTy9nCO7hP8wYMYwTa7sMmNmDPFQN6QJeHdi4UmRt6
+tJ9i3RAGVrbLEPp/e9U0rJEqbOQTuLpZl3y9PwiBZCmNSZoCyo9yiwuIz+fWnr4HBXoU6GTMz1F
DcTtssvnL0VEjwpWabfx6c4FBT5yNBVnr6u1UHDopsjQIX2yqezuy6ZMf+p4vLzD/Wp5aIbVP4qq
uH4r4MtBPw7MK5nPiTKnQKnZGuo8fioNmovHvmk5knyI8lpsHEeybEwBCKUaQ4KvwsSx1NNG18jE
04f2eg4kRw8DG0k/XmXXLhXJBcSoii4OwpOq2J5A1bBqDIdCFtqSX/wBNCElQXT9AvbD/y+UUl+C
MtEM7mJpj0bQlA9jSaf7fvGdML3FJ666DrYrpxBQCaOi/kizQVVJEbNVZYlLAqGHdJ3TAcOfcpLe
RmKzLCCX+CqdkqHI3WzqjxyUKtSj0Rp3oNhZPfseU1jysDg0+iaP5WwUEkQpN4yZr4popcpvJnrc
x08jend3foWgh0BvYuMbnR6KEAvpuXC1oH2KQMH65Fh6HrEimKgBIjx6MxpkvJGTGMXOmoLxsERS
A+LqVSFTemBNx36wqp5h0ZrRTKMlDa1tCux+ZS9fsauv+p28zm4vB1OGJzEjUrOMijs0bMaoDG8I
p2EpLLNDqkMvH+0ZZ8xyGfC+yub+TsPJdSM1UA6qYzx5m4Eg5w3IDltP5xDaFgjBzEBnGwjNzg8T
0p/UWbLXKMestWKFxjdpr7U/Lo9TjuPTkvwrLocH6ZZ0iFJOZTz7hBu0WfbslwbmOjbJeifS7uZv
KDAcXyZKLBCmxzI4gCeyu/UYtWQQkdaEy2v6P5yd17LjRpKGnwgRAFFwtzzeN1vdLY1uEDOjXXhv
CsDT71dsxeqgyCBEjZEipieUrEKZrMzfDO6Tn/4UG/dL+Rs+tU+iin4XCRSJ3PkqM/yCxfi9G/03
mRn/aufgrZyyb+TY364ePsrcvG1oufOR9c/s5Zk7uwnYYr8bMhuFxkS5hrbCGx/aedzUhjjzlXkB
A0DlOUVuq7P709SdLCPNhrcoq41i7w9DEyNnEMxQBUIreSnNdhD7ViSmcXv1QGkVU7nj8HRwI9HS
wSWU7Blg/HidRfZ/hQ+KU8Sp9G+NZInjjcWsnUAsKrr9tPxB78MYgO+8/tBLbOc1/Bfzi2mN+CdV
VTz9MCcnEhsngvb2+xkHrAsKoqBreAeu4/AYbOq0NbtDVVCy68Z6+VJF0+4dKn50H/VIL+OlZhov
ZbBsXVGn58MRqoQmC3RBFrU2RLtxpeOOufwli+boj8pEdbIzFqSDjahFmq1rN8BspysHmGqAPTol
BvInfaEitkECij07tZPGLPZmCjF+L3a05LIk7TxowRN00mU3bjIwTz8mxUMOBiBnSktIR/0uvkzD
sthlODu7+YDUjdwdyji0trJsTcVUQd1pKDE6paKNJaYOais7bOaD4mgtjs8yVFkE8UbFmSIr9Pt2
Yl/iiTwv/+uNWb730BW/vEVOPym1egVlotDMUax/0rKak6GDGIBIRU11+Qg6RiaKHqjXpx+80bYA
iqdnLwHJBEBFslXQoVovX2Oiuh2XIaSQgHRA8FqCJEltFh2h/u7y2E6WDxZWCg4DsQEpB09/nbVJ
CJVs51UfkBnoEdQ5x5y5YPx3L8dUkPbQKX9Kw3G++l5TgYHqgkLGGeik/twWXlIhDlV9VAMaBPSs
/afOUnzrFrs8jH2rlxLe5nUpHUuJMw4SNPkwDWzeN+uJTdvekjx2qw9TKllJ6n0Uis38cayAHFye
2JNFw82BBD+lJ451gMlq93yqxqXzkMuhiKqPcPS+uZE53+NuGDwDk+8ezVhu4QD07wgVRNW9UUej
2sV1pYUzSgpoonKHb76l1EYmi/3vKMhKgXhF1Fj5Q9lcWSxmCmmYwydnnJhYMK9a0HbG382N3fKb
6afpe7VT4hwLOiCeTeTL07keH8AY7kblq6B69Oqq0kIZ0TR4fdyZ34+yqhU13luqYRFSVGYOz8Cy
b9sUccbLQdf7UAEnaWUxTApnCuenE/cggIU7J2lRI5gmwDHTkr75aVR/86zySrSRCsVFBXKeZzCA
OL0dU1aNP7UhsrHCwo9DpODKMTl0b1D2TDY6P+upPI4K9Atphnrb0DzXbqi0oUS3q10YxIrOU5UW
Wq5hBsUNns/9qNgHcJm3rE7W2+EYlAsRDQIls83jQP2oT9thMafE8Udoy5lAUyjLfWB+M6WZStCQ
XLLNT3cuHloE6t8U8EDhafGcJsRwMOg+jpx98oQaCgJNu6hWlhch3r+Xl4oej6adUoGEdam4FYAf
1vFGqCLDLhUW4jF2fueASr3psRKnkddWL1df+zwGeIeof5FIUQuC6K7Fq7h7+hqhu2inMPOmYd90
TcLO98b4W9Uv9gP9FK/ZyKv0DfEzKmcNL37ar3qiPi5JaQ99LA5mSNEXzxb7FTkEMCu7sv52eULP
hSKBwsKJfUwhf7ceoF37eYXlrnk4Cv9ELWULAVjzDjD41h14LhRoV/I1XjqkqFqotp5MY5DO7lBl
yhjaj82vclInJm2dh8ujOrNMoH1TBlXLkhabFgpUTFbS5JMHRS75EGlLst/1Xv1rNocwEDAQ20SI
nQvJ6LiEeFmhw6qvFAuB6Mbod/glKQtcHna/VGXvvxlUah5TpWp5eYhnZlMBzVVFSGmB6EXYsXdr
d6LrfDAxL3zupry6FwZ1c5KXZON8Pjc0ilzknqC2UBDTZnOE+StigKAHMaDmJVUnwByZxmjG3bcN
gRJfHtq5eHDCEEHmAAMArk0l7Nl58cxJHGSvVBCj2spuolJdeLs2+iMdOEQvBzwzl6rSi4uiAkqe
QOCWBeZ4SCJxyHLP/oj61PwaoZn2q7IO2lDe0W8FtjaQA0pPAKSpcOgtCC+bdl3WT8xlOJt3WUCB
WVZ29MNPuYVkrizkgtm/qol0PMWwjGF4yELBfTuBFMLEjxt7mg/+OOFDqfSuBYTZH4sXGbdDVJiH
y/OpsoS/Cg1/xuPzcS0AzTxFnCddvsuW2DzAjF+yvV8WWbO3yXOXjZVyLhAtD2onKOmTOWjXASul
9Z02nA5dgOtPl7EojRke1eXhnFkefDD+ww4AAarjAmj/J0ixddYhslj/lYOcwPFzpTzBN5KGc6F4
h7lY/ZDvITe1Po5b1yk4oBoGlBTcMgNG78diaNtvin+cmzvKyGSW3G5Ivmmpgmc11lT3CI5mO7Q/
O4ssoVRDuzx3Z/ayuqqhjZN0cXrY6wEt5gyEL07Hg4TY8GpOyL4jSwM6MitSAIR1Yn69HPDMDALy
xgtVmUPyYNdmEOMBTxRWaB/82a/fuiF2nTuQYsm7t2ANeXc52JnRsSRoNADcQzFB70wt2PbWvheh
R3vUwi6y6UckqU06feM/R9NY/H453pnBUWyh2ksSxNGvp+d4fMa+APF1yLDdrO66uo+Lm6ywjerW
i3kC3l8Od2Z45D+Uq4CoqDKL/vHCSbqF7Q4H0Q7mb6ZyCBaRXz5VBa5FbV1tNbvPDY9voUygWCon
sCKjC8bER3b6UHXQqNnN402W1OLuan/e4xFFu+aotUbV40SHzPCX3EQJuz9ATM4fCZrcVdaEKwb3
zO3Vswg9BC8tKgxKZEffaMFi5UFRD4cMiFt067MlpptO7sJ4D9tIfCvzgbrO5ZhnZpKnFGkdLx1e
4zrCzcjiBA70wEKpKW3IinMkG4Dolt2VlXo1k9SSEcMEhswRTL6q7XBrruI54hypsDe8q2djeDJ2
DgpyUuHjvc3u7OmiBCTLM1jx4OnwndhjTN40ptOMFHxYZvddCxRGph2oMBvtVIPO/n+vnUpQPgwM
mhFtU06V9fj4X71Azqk4RCMe3R006wdquCZy0yhB/YNQJK1QGY7GHxo+wRaNNyilDQSE8U/JehiE
MiDvMdxNLsy6dHv8aiQ8LvR0JDFprasF9OmhCI2uW5ywQ8u0KVU902p2b5nXynu6H+MbBdz8i+fh
ZNhCctoY5enFQ5+DdJIOuwe3T7+08Yn8M7SUikY+Uhsed5tw7tMdoDodwAWU8guNspNl2SdLYtgT
l7afP8geDTlh87Ax5KbupoaRVzsgYPmj3AgaTB0q67lMQZu0scibg8DO7d4soUWaqUstWl3fvujt
J29CJ7nzobK35hhslKbPjFSRkBXsg5V6kp54nSWFW1a43h5N5AeKNHIsqgOaKFvclHOhaCwoXWSe
pXy/9UjL2O6jBSPJQzZCWa88DpOo59GRutdCTI+TqoyLaNPQQ6UqvA610KhNKdSou0eVTyZneMgE
tJQ2Qvn56m2nxCFhEColHUq061B4tQZ11Y71IcppY/g+K95s0HwufbydL4dSE7TOjLnWFIoVUTJ2
gE5GtnPZ+3ZptQeZggqitI92/c5IfuFwRgbXokhjeLvox+WgpyfmKqiumDrOneHOidvhK9cP3e2C
dbjyV5kc6voOCtC3XLdiy7Jao8EpJBm3ggI+MUqlI6Kdm6XnZiiPtcZ7tBgYy3W2ksuzkfGp6jbE
WVnYsaHeyd5X9GnTf9uuygqBtMv/WRDo2Hh2rRfuzx/jqGY5rxKET0/ab9k8dVYo4lcek2jPxDLH
KjYD9EUBZItwvp7un7EohakGNo/zE/4fwLXFkssYvoslMV+kDx6KD807T7lutRTirsov/oxHMVoV
/ZTGtxr7p6PcmxE4mLMBuFIcuDdV6AU3VcdxZ4aGe1tGm/nMublUHincfFT30Tdex2uF21UI0ID4
3IFdjgx0r+VCJexvDG29XX4OjVOcF4TyRaDEvw6F87RJdgF5KzI6VHdFUJuPURzZ/+LnIZluF3Te
DHdzl577ggHLFrqTKrDod0daL8vQT7COxA7HbdPDtBdiffIUOSpDxAHn+tUJVQWOPZxRaGNCw9uU
ABbz0YzgSlrU+zAy71DqozI2MjM3l8+CMx+PdxFXI3UVRBH0bMbL7R2yjxao2cgDA15w1kW5K2//
huPX+p4/fjxCcS3i+GCpkvT64xkFNbDQg98qpnruH81g6Xf37VyEW4rQ58ZEeQOArAUOGYLvOhC8
+aSlslG/YxAq70SHRU+UwtfyRmyQLk/fOm36OaZPofTnbOtYsUiCqnxHNKa2nrMsyirw2APrMBrG
2AJzWVS4P4pmxEp+Doxoo7RysjRJmWg7cd2DB6eWqqU13jxiXN4mu7djNio9QLOoO6JsZWCkPo72
Fv/v7NwqaDMnmjpjtB24jD6SbINERrMRwC7xfbr3O0hbqJ9uERXOhVIVVBRXUXgFErb+jJ6ZuGFi
5khVFoTC4AL88Rz3T4a7mbGdhFKz6JK/UARWy0ZbMWVZFzIukOMVydS+mgoiKy3khdrpWvda2Air
UHoxsy2CzjdoLrx0wkn/bQYZycVOmYBV5bAh2nWy4dah9AK75yRNZdghzITwiBC0MapprqyGsQXQ
E+VpzndSUico+6w/01hNFIT7cnqJQuWP1ZIDysRF4WTaxCGeWeyIFZlcNsorgIrYOpQxtvxBJ4yf
GDffAfKIa2ZM4Rmw/d8oCpyNB3FXMb1NVVvX4k2DU5V5aL1klaLKOEX/ZNL4eZQNOe5CSvj98mly
ZhlSefsrnrbil3oAObsrQD+1oHEzWynG8Auey2bTdUGt6L8Szz+/2v+HOmHypTK1+zDJ7TdUXBBH
UpJIUZ1mtzKlXRCN+G2PAdusqxU3DYHXjbz3/EgdrgGUxLlY9arclOR+W1oz2i1AxiOp6poWQf+G
tNBJzqDWp2qLKPlr0j1tUscQs9tKuPKla9oQV/Esnr6VJSzmF9nNQPvAKo3xs1eEYf/v6z8n5t7s
DoiFVHG1U8Weg67bicl8iYA439SGPd+WvSvuynGzrHpmq9P1QXZEvcLQ2dXu1jGnv5ui5fQiQ4yp
/BoC3mKi+vYPBoTeCERh9OxOFE6orWMOGRpEUYd/lkv7CXKy/1DuQHT8g1C0O6lGUJLGMHG99UZs
LweQKPEbHHowl+pUyfK0+RiVytzlUOd2uVIypWwLvvREY9TrHEAOlAJeqiXgycHOyB+yoKp/qtS0
+aZX7bmPpfzDODShcOHTth6bbXdTaWE+/ZIVCEMJo25ul7nYagiepCa0SdldJHcgOKgFaOu+LZOh
ChZOf9nlTvDU1qlR3ERGH5Q/fLfM2q9VkphTue+QokL4JKRqf/03xCFDPW/V/kNpSBunk4aLafHm
8Tu/u2l2DNGH9/XElbSFczhznlCC4Mnu0OelAaotl3apMhMQMLwCw3UlfOvUfKyaKffU2tx8y55G
Q7UC7R3QHGCNQJCsBwbCsbbdPjDfjiReoeiLXU4SlE5IuFy9OBFjhYeqlO55N6u19OkxZ9tT4i4R
XzFrqLBkPoyFzk1LjALs5GUMx+r6bwbknm48qjiIcujfbBHxMPdNZ73gMw+EM+MMAZXi772l3VLi
OLPveAUwOIUwChwd37egl99MXqA4mgo7tWNjC4kuTgdD9X6coaJcnsozFwHxcO4jc0XNTj8jSxlP
8MsqTq8SnnwvRfQ8Gt53E5FRyUV13w68sy6HPF0oFDZBadFPgFXOi2T99dpyGKcsGueXLDPwDS4m
ifgn8hh2OJQboc7NJiczmQoXKueY+vNPCwWL67ZsetN8ES6XTdXV5tfCL5ObXRd038oGOsDVQ6Nq
i1AM4EUlJK/d4B5OVHEVqc3d8OrHujq6FQUkLKPa9F44nUW2m8NEUh9WrBBtuyHdYM3o9iobFdSn
hDo9zBIDbC/eTJnPhgIlgY8ePGVeA+tZLOlvYUqws97kTlGFFGs0o0aFe1i8BX85vQW4r+kkIG9A
QRoo+DrUwt5FzZEPltk2T+AKL8TmNrUw6Lz8oU6XPYUZch/ADEA2UMFYx2mTJe+Q7UJG2pEHKn8I
gzcMRkxC3lJrt1/TRlx9iMByQeAAcIgCRerqSLaZo3gb2xipBJjECMCXXzM3FGhaXc+Cwu6QpYHr
KFVFjizt9YE8JRXLNiAUzOsbzMPjh2hEj9uwQO9ensgza4MiLe1x2jE0XfUqUGmHO1q4rHgRgv3K
cvScq3nO79IFfeyrQ6lHB+U7mF2KXLz+ZmWMi4U3tEisK5iZaMC2VaaPnkJ7PeuW1c7xBKlcKfhC
qVyHMsJ4SDzEiF/EiPRLFSrV2XG2HxA0tW8NZ1NCRP309cOD3UUjElQ5yEQInOt4bezNs/RTntrq
nOpAaFIKnjL4vtTSDIfD8dqpJAPhnwIDkNKzf5IG+YvbhbhuvmQuSGuz4aEjFuhk5bQJaFvvNO5K
0KS0KNSxgQYgEddDS+3RrHCLLL5VPCd5Cvu523/4HfpvD35fS+M3uUxz9GYP7Vxv1KHWa/MYmjNf
gSHBE2F4oW0Db0Y/15jkAFjJyx8ib8LbSj3C6c/IDfDQmVCMUolj8BbnUaNlJKkMEVUd3N0H7XJx
74Mxu/Uj/H3+hp+BHoo+Ggks/sWKdAtiSTuNKSq3Uzpn5Vfhzs0j3jT4+wRIMHkdTdfLy2S9LBUj
Wx1WakWyvbmqtWWJyUtojFOMDYTDskT8KPijCuADeotAECOh4ns53snQlDIFIDP+hrUBD5z1WlkC
p6NilxgHf2EWsWV2HoWlDBarzarJaSg6yGDMQB5zX9PPWodyBjdl2UTl+1CJ2HyKijGpn1HNCprf
nUA2w0YicpRN/GuHq6k8Oqup3r/y8tbbZ3ZQOLu5dtOvpteLFj5VXs3yqAsW46gl+tmIvnRG7JX/
8SdZly9+WdXdKyjlyvtXF8TSea7oFGGeglaOv5cT3KW9aWLxtO86P0jsWzSbAKe8+lPZj/9NXZnl
yX6BTyYezDAe2+DWtOROkidX/BVcU+4l+2u/HhUUsi1KeSiucYCup3SkItuCu3fAOMCGvaORjJJi
J52qvV2aMao3zrCTxamOMNXOoc7rkjJouztFEZ/N0YNybimx+bth2kcVqOojituT1zolKDdT9jc5
iY8gEteQtjipGfZpV5rLGxe5+J41LGFg/xFFberN8Xh3eTK10alomBiAluKlr2xUtdEttt/OXm/a
ByH7+YlvZ+yjtp6f8H8fH4203qKDn4+n7nHyL3pW2sdb7MmaTFHl71kW5Mrnyep3QPHdan7wh2k0
7tNdOm8lD9rdwGP/SLUHgAClgmxYG2SJUGNstbPz1qGzTrrMO66Me++JhL7/Eux6+0vtGcHGMtVH
SlDOaNVyVLLQPB/XyzRtEz9recO+VXaoMPjYmmbWSJo05SZQHI7T677kMR7ibkrNkfHq/L/RrYpe
ZIt4y2SM+CZLlnowBtvVkuGQQk9wY19oJ5uaVEW/I1FXFxGPVm184xDgU9uLNyyiu680X0CuRCUy
zXt75Aa8fnBMoULZoRF2AttqgaKZEc4Nb2YQ1tavYox31j2e4k7xuHSVKG7tXeEv3y8HPTdCeiA8
H1EUAHCqXbZl1Ndo4ln229Hhziulc+O583SXxpt6EGdCQfQjCsVguDe6HcCYxiBn82D3hj4JaPjM
x+p+3w2T/xu8IlijlwemfvinS0J9Ot4jXLiUNMiUdNzzKPrWDh2Dh9Yc+E/RZAc3to8Z2bVRqKcr
xDjnGVtAp/d40+SY7eR3b5GzA4zmU2tLbtsgqH+9HOd0dzMepc0PooBypX6E2TE9xyWzu7dM0cRF
FnT/jrD+2lddpiyflt3B6xDlvBz0dApVF45LFt4yrEWh3eul7Y79uAQE9UI//5YNcIp+Lccor+8u
BzpdGewykiLSMJ78qGmtt1kZL7IWcdi+HVGtpIZ0QByfFNpA3uJyqPWYEJMHOKV430wjSSZN/nUo
Ve6qEFh3XgGF1Ma+i+1k4oPN1Xx7OdB6TCoQBUmuaYoXjA0wwToQev877ByN9BCVI766qT8iY2Db
xe1odfN19/fPYDxOeYJQmVTgyHWwVJZpQdGu/IoIH5rWPLJIigCz+nGQPP0Dt08GR6jjmaGE3vXn
Y5oFJkDkbnqLjCR+FLDqKTsVu3fcFLb4lmfmkVBsZ7I9rjWdyGpPbbnIzKf/bFIwQQMC7okzOS9G
I3aHqz8ZNVcWunLA4DBUt92nClc6L2bcGok4eCWvOFj5ZidufdGNhzK3rPyqu+z4zWgEYxepjGCV
zNA6mofTVjp63QIHJM/3vjujlIYluPMDiWdUituexu3l8a1v658RQYIpVR4W50mK0LrZGCEpzQE8
w8qgKBr8lhUiONj5XL0smbVlb3D66Vj+x/SOpzFIQW1Vlks0dCwi+w0HzvqbGdEO28NZogUy5mEZ
3V0e3fqIVKNT0QB5kuXRiNKVcWyryqvWX0rcG3xC+MigP3ZtWt3LlDd/VlLz/RuAodM5JSp4bjWp
MDb0et6yQ25T9hkYgtiEXhPCdO4aoELca1i09JsoxfPxqLPxCKLMrPtk0W6ZrWk2l4MZo06ZQUd5
MGMjeTJtyl+lR2fp8qye/4ZKOhIKAGmXdl4iwuFGbSrEm8Bqkkqiqld6swOJGxnCy6GOyIS/ruw/
v6DD+lRtD17j6rd82n9jGcdusZgOZNysU1ihyfsa9dP8K9UAIGYcOvG+Sj1R79UR/4sZ73Dsy4Ih
C24lVAlcVaOghV/LwUzNpxnE96CAUQVNuuyfU9mE0aNw20bsG6fyn9vJyL2NNXh2tj6tBu3QR+rA
sFGhJPP3vOo7dLM0v8nCrvllKax6Sz/hbDCQ9uptowBWWvfXWPxysKLO5RDexRANe0CWUWi21Y23
NNeaTB53F6mAQnArT11tL7d9bvhBFCOJJrP03XcwnDsixccY9N/ldXB2iSuZRc4Gnob6Y7R0s9lb
Uh/Zn5aOlB8CwjBdnM0zgLtoDiOOfTne2Xn8FE/9+adlV6a9Xy1uVr+htijEg9xNyXQTUTpK9lBD
NiVhzoXjbUi/EtVviCDajmrzylhGZ+BdKJLEuotKPHz23UjN93UxRu/r5cGdm0xIeLxdyFO5qbUV
2fp1mjbzbB3MNIGYJBEQ8946/o/To2eZo/vYDtQgNhJHfYgoxGOD6NIppWoO9Fgd1Z9m1OgLyLw+
5xPtVNwesrCvU9xfWnz2lrBK27vrx8gTH7oLdTXA29raNNLRkgXVe9h/eXiI6sXHCcaNHrMRoTmv
M7futTNziiedAKEAdJL8R1swtlvZS2n0FU8LLI6juq7R1qjwyTK62v2ysFc2APfnA1JfYoi8C/Vy
ydiWbgu9HuqtC8leRpG4qUA/3ZuISD8YzqY21fFd+/kkVibWO9TzGJuSStDFZwxp9Z5fL+57JW0v
ua+yXRT+JmuAAP8yUqfpXmRdmdGbj5u2Rx2N361UlDK4MHfR3EuUwKopG2R1w008R7+2wNHyK/Nr
9RPJqpWSE91d6gHrNVZWLg4c4VJ/YEgp7jsHgeGojLP7USEUL6+v0+VMIv8TZQP8hU6GFipNRVMH
7nyoloIdi1w/QAe/wMrk3vDM6vfL0fQXCvceRWnOc9YY57oO6hmzOhj7NPDeKwTlHkwvI28prrT2
JJNmiyr4Bt0f0Ign57kyeIYzaHOeg4JBF3+XYASALxQIdc/YdC46HRPROE8obNCcOdkxRtuXiDY0
y0GKwvX23a4P0r3nLNPG3Okb5XjwKG0/ylKqEKZdiWPbW2wTbzkIh3pU5VIORpN4eJAQye8B2skr
SzZKguKoCEzVlHe5/jjxnDr1FjMPPo66CZ3byXsTUAj+Kb61L2Htb7xQ1uNTzjaAeTjN6b/Q9Wdx
aCvRWYY2BBb4YcZo8GHLLe+kUWCiMkTebdtvImRP40Gm5thRWinU9fX6XltWC2mGZ2LB0QfP2VA0
H8dbuB2AbXgTLt3XrH01PuIpKCQXJNeGXsRcMhPI3rLMH/jnUfAyIz70jdEJr90ItN7Sx0DcTcjk
g9v3aBSqBfv5hmrQfYuGbMb/SfWrIxQMxVjBJozlluLqmTmEK475BbAXSvq6Qorn5E4/ysH8MB2F
Qilj4I+q+twVfvJkcLR/uTyHZ4YGSp8OKKUA5d2lfs+noXl27e7yfiRebAavlLzjb6ZFOdZeNg0B
19tazSKQcFRImUgKUydWN14PMDce2umjGwPyJAmdPbtJl+1U91wgtdcopFBtOxESHEk3nZ20sbft
JHihHoXLMdk857UHCONBDpQqHiQCrhUWoJYsocmYUmhts48ukUrc8oN20JtAyXWf8eSBVvTDHKov
XRXXyovwJaLV2+XlF+GF/wJhekeNNt1LG4Nf3/nqNUgYRvKA3u795Q98PMX+up2PPxPND9UDY5u4
yC+vv7DdWUDJ+a0fkSGezYoJQXMZxbSaXwL3fAr+MIvpO7rP5T4ynNcsNqq9H8ePVBdy5Nv9P8pm
uLE7eUhBYe7tsHxILf+PjR+p0tj1j1Q5EipSyotF+Q6sf+QilszxwjF4F4F4lq71v+bE76MudyMr
6vS47HyLQhxgjBA8MAfptTVFGK3UcqgGHPmYJ95ri0Pqm4eO957VmKT4gM5uK3xo7xDU2mq9nOy4
YyherCShnJMnpb5cBrnw0/ZdjtzYYgcdJMsqcZf2NGEuT+tpKIQ8SADB4SpvG70hQVV7AouuFA9d
AOP0LB18zWFdpcNm9fdcKMyJbNQGCMjWW39AbzGkQw5mwyrLwkcZevaNqHP/jvJUent5VCfbGw9M
xaQ5lqjAq2pHVpouc1R0NaPK6gUDZFPc2+UmhPl0QCwFkmhacrxhT1k7OKDkee80FIgUa7ZpecLO
qDgt4FM2BnQuFJkzHG4gIRyP6s8/ncEpz78iijzr/XhPU8bJ76SX+ndLsEkQOheKrgrpFVUN6OLa
3LXR0JDy9iZcpMF/qFqlW4tC3UM6XCswRqrDkajAQtSBADEI7dwZGypNM3qM79lgufTKEdOmUz68
lCOgoUzgu0HVe6srpv6hq3NEaVKRXSmU0tGGaD2VRpy2WRkP8r3CGfjWFLhGm0Yj78s0Rl7QKf9b
+ptcdTVneswAtixATkVc19fjGNl9kKf+9J51I53wEiP1rMWjqmsAbbcLx/616x9wGQARPJAhu6B5
sh7jMoNmqNxueqcAMTzQNUieWtD4G62Pk5VyTEBoSqMVpYgRahd+WpTeUHi1EUj/JwLFl6RwGB+k
IFA2OUjaBLKZQdtCf+UI5qwiR1iHMjyja/G1yF6lF/2ejRVw4hyQI/L5iNA14rqB/RlNOfZYvANP
M6xdNXRjtMteqyKX9L/JwrsG1oBRXamMCPZJDQwOKjA9rBJPHzLuSLvULLPXppvn+zAc5vtd1ZcI
ww27jUWhfa5jKIr1CK8oUiPEkvUcjlMf51U9ZK9mTMVNtpwhYlRoQH+yN7qYayT/z1HBsOdlxp0C
qV9bf6kUswyMJnvNCiUWit7VnT8uS7KvRBV/WwIqcFk/xEhNhls0jHMrBU0ghDRVGwmA23qUnMg4
yfCdUH2tqvso2FUvbBF8EwssWUuZTD8ub7VzQ0XGA91Z1ZFAFGIdz9h57VS2LgTfFE04v8TTVtBd
P2QowDd72jH9reyH/KtXbyrfabfc8YPyGSmi8grALkAHvYicpC4htAhxiLwhPZshXgWNd3N5iNqJ
+TMODTpkbamrUJ9aD3FMolzmnodFgODB4dstTC+JvEeUUQA3wGW98WTdIoOc+468S/8/qDav9uRL
0OEMrvIVEkTk6XLjm7P7n3LECs+PuyvV4X8uWk40LCJVtwc9rvUwvThuAy7V9NWJoXmVMKhvspmE
ksrQFlH03JfDcogWNS9GRRddhxpz2xi7KVM+vmRdXYcOC86+8QYm99wUKvi08kalmKCLpi2jBDch
C5bmCAjLhF9zB54TCCvg9fe/wcw+G+9Pdhzw9xPnHRviAJ0VSOfwHl9FBzAXFRGXmt1iP/8jj2fl
vKMqQGTltK+0MprdT0syDHH2movS3i9F1N9UiIA92guPgstb4MzZSbWC60ARiFWJcP3B7ARjprQg
lIw6FEMymB9+MOePntxc+GdDcZywLOitgiddh0qrPoB0HbKrF7TaqErhPewg++Jtm1qeDwUcgzuO
lrh+Vhp1ao00kghFweYpQvL4DiNIqPT9P7nnAiaOJw1wOcSktMvHG8s+rWLBGVKY+ato2/J5bLvp
wavif3DPUa3g2a1qqyYg0vUEGoy1aI2heI0kTsfRsqt+F2hIPJZjLP738rI4s48pnSEspjSUgKRq
K3BpqA3XpiJxKZkFgdzQi+1tXmnnPhM6i6Cq+FQIw2kPp7F0eJzLnn3s8M7ITPyNMW6Dlakski4P
6MxRH6CnpPrAqlumd4PLZJyKMWs4mBolrmAhzwxsrNzLUgQ3O9kvYDlrZyPomXMDNBAAPJIFxP71
09Ar2vanNfVR3LHDUP12maLitjcLSNLba/HcV+PtAfQcySNeA9oCWeI6H+1OnYtmuhv30pr6fi+l
X2/JgJ4NhHqZg3q5KmdpF7Rtzs5kgJh5lTUXzi2Kv6N7Z4zQGjdgk2cD0R4jkwTwdCKgZOd5kPVO
QdJTefmj2EXBfZt100bX6GwUzlneTTx8Tyi76SxHurY2Ih/YPL2IrCufF+faigTpPZA+/gK0FtEN
Vvx6+/LYXqRrVzj7Ki2jCBOdJ4iS5i3VxuuIRrQqVCh6Fsp9D/sHvaQE0YiDdlczoF41htvIuok6
9Y18kJ/PntnjkFAWeZVtfC59wRMX2D4VQUVXxMpH29BebE1umGV8LoHPKXKc0fcIFf2PLoYnacft
IP9JQEaqjAbpEesZnG1lE1WrKn/tSGH3Zlx4t76PI3tm1fLedjbrL3rhU80sAhgglTkc1dWspYyl
i6pf2u3I3gJ4EOiF00a1zA4pb0d8y+QSvPp21XxU6Kaj38aBFmVL/QeN1+axoMRBFQ8K6SM+VC7f
HbKSyvfwaBPgq9tUfRbS4u7ZbuvpP5cPwHOfhkooXSzUUqkMayf6WPQDbyiguCASsvxGtviRZ0ZC
F6vq3OSXsseI5HJE/chVUwUfjLtRifNRZl+vd8DdIzkpUj0dza5gbzpIwj6aTk8VHHDOFH+vBg//
dRtzb7mRIGpt2eMG4LTgvIBcCrXb1keLsluYjCXHfYSBoVnG6ZNXCnEPHpR8IGzgNHSRy6nPGpHf
pGypONU0hTJo3P/x3Si5S7vNWpd+zKgJoRMAJYm6EERs7Xj2ejPrkslLXoGtLQ+Rj+ZU6m12ovRL
lSi0vFQvCqIyGf9uPe0lEgtR1EY4KeKV8+KnvPH9oazv7GmzTrheU9TSSFGRGuGwofYJlEz9lE91
kiWp8zkzCvstsmHqmCF1En+g4yBaREDIYbYUa9crSsWDoqNyLSU6B5le+6pL2cssyc34ACKv3wt6
insfuPnzUSDGLqmtlTvUtS4v4xOnV6AS9A5gk4GHpaSn84PGeHJNYyrNL36MemB3FPIC4xuKF3Nk
cSFV1u+jjI6HTHPM+zrqYAGEzsygmdCCnb27WtxfzYTy4wZaykFLfUuvZdLSkWY/2NlbZqQp+xhw
W+X2KCBHVf1uNFVwVeFIxaNez51CY46wJJ/rL93yZhSK9v7WRfW8PHbTNB5wlQVDBgANbNnlKT9Z
V0RhqkEK0sJBRUP7zq052D58R//VtHsbQewlkXQdrV1k4pvgJC/47IzmRmVnvW0YmxoZxhOkNMh9
UY1bjxDimy1RQrFeZUr1VLpYWPtSCdIHm6qQ63PgZyhqSBRMj6RcXSbVqwxv9tzWfKW4Uf0qLMOL
7sYxpd1/eRrPDUmBpyzVu8UZTtuelH1lBZFtfBVDg/nuwv73URt/AJey1UM6pup/FYL/HJOSK+Vd
p1QFtXdkO7Mlx9AdQT+6vEYiYdbujdkaWfNKh4cCmZgoy5mR2T2b5cy6yYLdUuwXI266fem1zm5j
8PpZQeGdpwsVeD4lRTO9Q2mgCTQ4jT9/8xH/eqiAkqG9pLBxIXZJ7WSL73a2aYd6dsYVIJr+DLtS
72a0kWcnQ2g7WNXB/ZQFiL+IbuytMW+evXqo44uTEjVXyo7Kp95KsxMLo845zF59E+1SUWGXAtDI
fPTyTScRhZX4/G2ZStpoSlAQThhwFz1xDeVCpaOLX0XcFB3CJZM5folKr7bsPSJMbuje+kUn8LRv
BEvZk7s8+R+7z8fCfry8ovWDgV9CygVihY/Le1tnSJdmHQCVFvkrMH4qr4aNJcCIfShGJ6j+Ksjt
5Xj6JAPpUhALFhL13lOqmE0d0gIUmLyZ0877ahpIUZt10nwsXAcbofT1qlhacFAR+wDnrdoO6/Mn
jXZJgb6V965+z00W8VaMusl4oaeCfqO6RlrOiWuDcodypgOLJVFTPeh1UBTQqiTswImKQVUUwnl5
cAsp91y/lIDKfTN/vTyhJ6OECQF4QPne0/Sg57cOyGImwx7z+j0Y5a+G0UFrMvv5JgIcdxuNiB22
BfnK5Zi7nbZ+ee2TiXJzU+JV6iZa3tU64MTScJi+V2PwKC3+WzjP9IJfswCzxYUeSJ7R4MTGzcAY
HRRC5QFX6NK7yA9++EWM7GP8aKfz3i6D49/TLngbY/d1DKaNU0tfcEdpdWBZ4Np4ApzQRdrEbbuo
d50XWrs2dCWUV3ga4IVaXq35QqMQRBb9ah4EwNr0YoEBqqYbwHZ8jahX3UchDSdzoZ9cUoG68apN
mrW+d+las3QB3MDjgAWp712Vfg5go1DbU/4JUUO8aIkw3A6pOabp5t49WWpAbnjmqNYkfwHjs15q
rSxjN6lRvjiaKkeuk36gijq8dE0QP3e5IR4X8Kk/Lq+10+/3kzeF9gvTC+xyHdRLhiCap6POmIIk
7jgmfEE51V6uFHdHwAYkAJUeFgv6HnxGteo/Jd926FUJrW40dEyVfFeQ47MBPoWk+/d3xAZOvx/9
EuqPpH/0ZE4qaOMEIMs1Jmhaar3IcnZ//z/Ovqw5bhzN9q9U1Dt7uC83pjtiwCUzJWu3LcsvDFmW
CYIESRALCfz6e7K7Z8aWK8q37psVshLJBR++5SzQ7QWgIgX/0bTrr8Dmf/D8cISiWXcWcUC3883z
Y7sQqzf38ipeORsrue7iARL5OGC6FTeFQGgKvRN/gNnCX36G2HoYaCNpOveP3wbF3Wy0WM8CbgUG
NP4ZiCA7SDxNEcLxny/1B/cUOATsc0yzseF/ahCOGx1CF2d3nQbpAfxjKJ1R4BKGyGKw4P9Vihic
+M5+5qihzgwVlJbn7/PdO8OshXJ3rmF16reg1sVrwMIy76L5I/Ok+/oXLw6XBrUDNFsBWsGBfd4r
3y22FmuhRSbUla9AQc6LcaralLKqnfL5wtBfdpN/emFQMABHckbNAiGAGdSP6zHG0ffYOnXXyTOk
9dyB8RkWxa4ooIoOAPgKMeZfzE9+XhRGctApRZ/t3Ax9G2VAFI86Hk6gYFCASrIRTYM4hHa+P4XR
TW7V/GECIvovVmMYrZ+1HQAuAbINg8Q3b2hkgG3qB4FcITEovjpU3lM5sIHeQQKUPv75YzwXPt9n
f+fFzr15KL2ftcLfFvnw5dPArvH0Gtow3dctRGseTLbuuM1e3nQBgzTrggrYdH9ZAO3tym/e1nWw
UQzb7PZa7jwkVmW0bBeA+KL4l3oxP23E80WetZD/SVH7SZgjinp0oXbgquB0Cumd0YArHAF8F6ft
/mDYLzfiH66H1BLKB2hbQi7mx3fVRW0bMEAXr2W2YBKhU8CeBADycYHDHtuYv/71h4jOJOb5KAPP
Snk/rgdEgYTumd9edyOcOVBQDxUU9Lc6l4O+HKZ+gi25G8po/KUt4E8nIu7seWoF3iYQ2T/hQCLT
byvo+cl1N53N11YksmeUbOMlg/8XqwO8L+CJ4lqQYECl722GkfWZp9Zcqus4QG8W3jvjUUIrA5o4
3K+yDtiMP7+pf3BpkNLHKQ8DV1i6vOV+oNbLFhqaDJfG51OXouuSDz3qazQ3/rXj/+Nl/z/d63z7
r/0m//Gf+PllXuzaQ8TszY//+C8t1fo89s/Tb0Svr8/6t/nbbw/qWfVS9S/yP88f9j9//I8ff8Rn
/Xut6lk9//BDPale2Tv9utr7V6lH9c9vgW91/p//r7/87fWfn/LeLq9///1l1pM6f1rXz9Pv//7V
6evff8cN/I/vP/3fv7p+5vir/3Kv65fnnj2//ZPXZ6nwt/7fAAcB7gsNuLPXy1nLZns9/yaO/3bm
kyIPAogDAgNn15JpXhXFr4K/YZAOjiNyVohgQB3v99/kDH/Gv/8e5X9DBxJBG1gMlB1IEH//76/2
w+P438fz26T57dxPSv799x9L5LP7HgB/GAlgroPpdvyW9Jd3TOhVFGEND4MbT6benTe3V07mthGy
JWGiS9u6Oh7DXzV5/pnn/W98/u+lMYNG8wWsb//81b47ZuESqbJ4AqhK1kGTNcGxXzRJK9uAf3Ms
jCHtL177H2MXFgTM9UzjRYcOsJmfJDdDlQ1uVJ6qpXdL02e4TZONjtXo7c13z//fN/n7m4oB6Y/H
K9Y6p+6Y2CLNRQGHKPLjxY26Bz9EZEs9YYLyBAYg9JkiXu5owZC9C6cySFv5TkXK0nJVllVpoPdD
IjAgJb6BVjQBDTjv7yQHUf0GWq92LVsqhCYLXO1PsW3XaloXekNzxSvAadNjYPYvU9s74qTjL0sb
jzD+UMUV8zf1zkt1R/psNh/MHIq2cWmKJi+Eou4KJ/ZKONMftsS4svUTeRmvqUNxy8f4eck2dKsL
b1YxxhHRCJhk6pf97tvLfm7dkast/QAemPzGM+4/cMvWRoJETOt1xyF4hBC6qJczEpMEfWc/m2Tt
v2xDUjh4S8b75ch0whs68aDqAOxdideLbK7MFoZEj3I9gHqt6m60aQ2vv4ASb4xDMlDowlDwA2Bn
qmTD0nE4jlO/J6VIwoWMgcnI5sW2nNUYP3rgFJQ6XtKOFIMTttz8MYTj0p5WAXOQzsU4E3d8zmw/
l0sq7MvaGtvkMYBbyP72CyjeLhdr4LoHnLZxxXvfKNjvbvRyg0+OJEiT81ILaOb7qg+qJHXDMS5a
oM2Eno5p1HrHLA/2gax9lN9ky8hAIIh1RdG1erczbyslTWgDfGhcbtO+HvKdvVqQvm939OBvqAzU
/cgyDau0tvg0gobHSOKPKzvCn56NdbFE3b3pA6y4gln9Fapjw3Uf7/k9qHofPX/wbvqMxVGpQi3J
ImAffMo4ZtIKLxzwXD2MMAbrL/Nxm8xUq1RAKWvT494R6fqwIPtKVYfLVNqS1cQYFQBNCBWnLCza
saKgput6gPSxq3zo9OY4tCbxAKE6dx15SdDC6kKMJcVUv8H0KH6lG0S6DhzvQ7WBOaiBEoo/tosN
obrDZVj2o/UTKNUOQpT7mEcd4cykZHHDE4Nt3G1RZKIK5jZqIq/lNfcmcdDwJAY+ItlhTxyk7qpI
WnewRudws8t1SflCRDiXkdv2rozTsx08RVD8MogQc8zettD/SvjlFvt7M3jFQnYZUmJDM54VBh8p
iKdV0LUZzBoFK+OddgcJU0qysDG+E1aYy/NM+wEYx66c2swCDOIvgngMbSIFwl0KORzEJ9IZ09W5
mNx1NgHQFi19T9RWdIfUW+dnV6iN5BoflK6rf5q0V0C70c1lus/mUyeX4LOf6O61gKfcgL1QsBrg
SvsQpAYvOy141fmhq5KcBldrwP0jahmcRmcThxRSaYBYQ2ofDi4BvwqizdZRXkgSo8tbhX2+MiJX
ncqDkTRu3wmWYEC2vIzWvBgGxWUi9yAbmpEX3iWsyj7pMTFHsCbDpujp9InRMb9G8BILKWZPQL6/
C2jtp9qVabSz5z4NxXs3bfstU5tXrXsmmwhhGnIDouibLY3pMbNorTm6JgnQTwCM1z5fogNtg74S
QfgC/w8EPjdzrxaU2q3ZYRQtTjpR4aPpVjxrOy7+xzmauxtq1Sc7yfSORwIY7wWwgbbGkF0/rBnD
M0i8pH/NwB0cSajjrOR+ay5DLHDiodB1rvRHf2zXj9JDWEx63d+2ieEXvm+iu4yK6dUzdujJAunV
7AAoPiSVkB6tvFxiE1uiWMfTo5ZD+NQhKyjQxe9cesJLHebHkKbbeJOjYr9cV5BzBwJtL67f7V2X
oL8UwPuuOGC6179PGbZcq+L2mmV9XiYcnGQMJpqc0d1/h1TuEqoYd2zuuwucfV+KZHm3jkNR92DS
Z1ORErOP0wl55UqM7NdbGw5Jw1wbNKHyxTs3xV8QZr1j62V7cOizPr7wWmsTErP2w4D8sdrdFt9s
seq+aAajq3La1vkmAfvmAsJSw6WnFn6kqQk/DPCZajymuw5PTXoXk7dpMBhzie8AEAy25lgFmcuJ
lllx1xZDWAU7Ew+ex76sI/uqCrvcUAhsHF24ZeU6CuB1O5/GBztvJ2hAdCWlDEFM27kU/Tl6x5kp
xz3qDzvc3kqgo9RFsaq8zBb9GI8SR0pBidAzbZSXfJZ7S0/Z2Us5XTZLScydqAoWu2Pg+q5Oteka
DvvxS8aCBy9dTen6ZLtWNKksa+9Rh5FAtY9qsFNpTPAaeoqRKdkurJzaGuKj7WFSYf4xlt0931UD
zVyic2xgi9c72M0pC7A3fCs/2mxYHzjr0lc5m/CYLOrQ7m4l2Z7eaOUHl71akCnky5ngNUp78OJp
I7oPOSlgYkaiOXkEsjI6mX3uG6vp9g0G2OllnrTpu6yPPjhYKFbKiyNMO2P2Hvyw/QlqjU2w5cHr
0md4bnP7nquAVTnailp7jITAp16KOaPXMCEH7CPiD8H63jvrawRTyhsor8DLL073Mm6nKy7Cuk32
aygBPDkHuFZBMdPo16MO8r2yY3ZcYUdZ5mZ5TBDnMTWdruJ5m09LNiSVKKaAZEzBFiMubQKZsAlY
ZzKu8ZMfrVDPZD4j6wjpx0htAcEY4WqNikPoxV7dYSNUnhsL3J8te4hMXnzJ5i39qHqmCULmVdjW
XEr/tAfecpDdvgE2sj+nxSSq1d/ejaqDCKjXJL3/KjL1QBOpmw2ghBJg0pWEfjuRJLcHli60NDr0
K9kDFOkXEyB3YyqOZ/f0zpP3RfEZPVO/9B3UwAN0TpoQ0B0yBwvuD7PvjQxe1DLWUFqj8GSWhFoc
pialSDb27Bv0eeOS5sWjmS1OCq9tmyHo58pxRa+cNdtRM3VYZIxhvYmBUQDbsBaeSe7BCDJQJAiA
E6JtqHB52lRsDPyqRWzg3lzSzLtevDSbiXHiNezTyqf5afdiYhZ9ANcdh14Yi5oWFF5b/dbe0Jl+
ifYWBMd4nL7mytEqNebS8MAjRT49xsts64Wryy4egBeAL601eXYQXuITE0OQoYDkmwf0CrxUBDi9
m2cb4+zBz9fnYZTqctqDtgaAe29M1LUnGJRgc9LQvZ9W93Ervm56D5tgwvjmDPJ5XjztTu2I6TIg
291BB5+6NFdNH7q5ZkG31mD93QSgnZdLFD+5wPsyjkhN5zHfyezmV7bkUOCgEZOEYThx3806vAAz
sW+6vkDQ12a5Rt5xH7MxvU5X1b5LIzMdM7VUA9eX8OMo7T5SHBzBbWLjL6jfOWtaofFStyaqofwT
fsgCHZY75FlaTBSn/d00ZEtEEjj43qbQaQG/gRUPbIppuQnTl61SspzycTp63eaewmD1y8VteSWm
8CVqOU5uk+5H0YugGguX1yPSndL27QLiAhdlMgbZqffGF/hgiUpxCVXg9gblxUoi1FPEcvoMUjDy
loS9JotXs5hCAJNPtvaizSvjAcBK/MPWdl8/ezkHEJeP5cz94qtN1pmkBrJYFilKFYosPiSpucXo
D1biDuczP6SaBhViaql9rjGN3r+6aOqRnen85IYwJQx/S1zSK0KTLj1Svy3qKdk/Ao2LHTBOURnM
WXuj4cN4GJ2JiWzxaejsKlIwnNIrCqrrlBpLzLD216bzXylaoCd/ppgQxPmME3/omwUjkqrIVnff
e60ohS+fjchYvWs0FOnqIgx78xiV0KwOoJh3DVK4qQSjcqj7zVyOrSJrKL+gyACUO4dDIm9VOabF
Usk8xPiQjhvy5+wuWSEf62g0n/rCxUfuIVuaPNBL2z6TlUFnfCEuW3Ec+BkrB4iUoDZZoeDRifB1
6qMlxHV0H3vAPgqifLPVdpBjhYa6qPY0G0sfBho1vlZYD3sy1JYJTiY2+99Slw/3iDXzwe2GVruQ
+xG1Bi8l24qLmU2yGic53XKeGlSCJm9cHHAyaH8/AcqzvncIeeXSBog1OsqWI645QAZs9VW2RZIM
TgaoP21bi8WLkaBD05PpIT9K59aKw5HsKgydxEQV2jVJMIlTa3dRLsWokV8P2ykfhhiWDnRrAr8P
7r0+ZBUP9Haloj0t0fBIPhqtxibeMwsbsSXOnnbe8uzYpm56n+ZOL8RuI/8iUY9cGufhDM9oBTTL
DSRV0xMqvqHevdWKy93N3vVm/fbRa7UDbtG9LKktiDcVl6EvRY1Bf3Ldqh61M6o7z8dZ6ffhe5Ht
lfTWOhx3HCjb7eR31RLzcoWuRxVH2wncC3jcoCVMe6QJS7uRVBcY5eZ14W2fDPr9hHe6pny8whYe
LKI2IjY8vxeyLBkqqVygKSm6ewAU7UGYGCcYEp7zBkIhuSPHD5OVxO12igbkeP64hwRKVc8jBEIO
3eQLVHHh5TZA1ApqZqFrqMXekIv3bnTJl8EpzwPSBEUG9HUELomVLHGoxrjOTrmJlriyfd4jEMzu
XhoOOGfAaH7B59fJOxkvwMlk+oGEa+aafQulLDmkqghjI9JrCCFc5DTvj4zRx45m0E/3u+iYFBBK
1HykZTbm0PAcQczs0ZhtaNe7Sg7CngS32P1jstlSLol4HlFPfhnXQV+wKTTvUDzIG/jG7KdEFkCT
BFNMtOg+A78Eoa9FwzI6sG2pc9ZXM3BguBO5qyZYtL1PN0AIhiR/gMEZu4Nb8XgN4XW2kp3ihF2N
68qNzl5lepM1duey4gqw2ROF6NBB9W10wJ5IYOjKBuSPsy73SB1dnqx4Z7G5fQ9mTV3cPSjFsqO3
j5wont5YqF6Qzu1XbbI5vyootBts5COBKmL31GuBroe3bpdq6jp4+8BtCoBIuO4sMiEW/l7vV91R
smWxwj6NtsMaGVuNXaDvA5e9bKvHq0W57jJNpscN4i9D2WbZ0mhYtX6wi10ewowHdTsV67sE7ol1
4JREogepE5wLqXdSfte/A5um+2DCVqLJE5inPRK89vxtrwobg4NA5xltDIm3M53ooeiXgbRO07tM
Deb9ah1e2bkYV7A047OvYGsB60Ug4SsiL2yz+ECWrPNQSltdQuk0I2Em6dUybB2IqhqFTNxGMBcX
q2YkDfb9SlvIHyjIDF57MO48aBfa+zFzS03buNuIm3x28vdlR5qyaWwzGSbXMzXnjdYtaIB1AvEo
2cP8QvQDFNy8jN3MImEUdXifnhbgzA+yndpHZiW722wyQJobcUCbSH8O8klu2P+L/cZyOpdFOsGr
sN8i71s3q+2wjfmAa4HwbBR6wxXmeEPNVkBoh115jQAHikDBXB9kGojrMBrGQ+zSFz81eQlp8YiT
NJE+KymEWE69yZc6A1i7ZB46NS2u6WghMV6atmslkSwOvg0b5tnwZE/vnaD7nV55eBJa8iqM4MCw
5jEaI8scGBJyFzcG3iEEheZQtYHqJJbcYhLt4g61R196loVdlcXyfm8hQ4y2IW14NnkXMfciTXbr
LR1pmckqIRB5y9m0M9n1VJzYpNqtgWNfj/O/V1+ETPRpjTJEv9C4lwgct1vG+gT5ccKRS1ibEu37
3rtpiiFmM0w7KUR6mrxMfkgSJOgs6vwEGThEn7dkyBixDq51oWUcgYStLylr96KaopU9hnPinxiP
cJ4YKuqM4RWCFsyr33FREK5UUY1mylDEnKWWiETbsUk5xvB6D4YrzHAYJ8G0mIch8J9sr/YK51lP
MKXVqBJpLgjdICPBCoGaILXY9CSNgZAgw5ZN95ieuEuPtdmNwiCwNHvQI73Q4V6PFvkxjtSJx0R5
+moyq3qBZ3D0TAPVaxjT4dzaZuPuksSpmz2CPChYzI6dgJpFigQ2FnGYhx4G1UYB4m9Y3AJLPz3O
0Ci5UD0yuz2RceOWxdQ0EedGWr7fiZ1vRKRuTEkhLVdNhtYb2o+QHSFymWzjAhhEZnqCE0E88wua
4OQsRPBlzwS/i7sOgy1lxRXPevphiSdWOrXnZazpckg05R8WIJcZQfc03gk1eG2YyMUXGeY17vxw
RRcHi0M6ys9F2sXocwselLiYvZG7E2D9tvYenEBaowkVHifMCSqJgIVcwduyEx21I9N2njwhVKyQ
U6Dytmdp32BiYZFULtHFjEnGbTAwhh7r4CG4pAkZUncpJnTkBpwkBLRxdjtqPpVIXr7JPcGB70zg
SL+rtdwnI0aCrdDdqFRHe8Vyzm83VSCkdcizjmOgti8xRmPohftCvaKnc1w03z9m0bIQzHOXi2mG
0P9S3GeD/OSUqfK+u07C1dQ56/xP6JjCBnE6w3yZSF58vfV4iXhc68LzkAMGIWFa9scwp+j+eMNa
YXdmWZm0jDaC6quW5ZAiaC1Fh07w9tLJtSBxt0QNEGD0fhB9SHqemYMn/fVq1QDn94lipxbX8w19
tqUJMPI+Sgz90ahd0FMcuNw/04xCZFzOwXwzJ0t3l/ONX+lozaqxHWIkmFPLPoydRX6RsPC2zWf0
XvmKVmSpZzthVrflt/if7qPPsqwBDoOaqjXJLdRf11JTN17ZNcMh5Vb7waaxuBDBgr2a7RecZbwa
uvGjQSEK4lPmV6GcxssRwgWVzKT+MIfzc5G6tBJRKBFWguJqmJYEEKSsuAexOmT1uojoKwjfEHn1
27hqVZ4BEEtHqCegz3vL+Bx/DJDw3kStnKolGk4CMs91bPvllcdeQtoh6z6F42oIC3evosnkVc5b
cZgu01ylahxPDg/6kLWRRDK4jpg3nA+Ohaftafb7+QrCtvyy79nWWLAhDjTkaU3RkjF4PD2qiD4Y
X3i8YFowQc8E9Wp2AY5ZpwjafVspQld8DA2nNUvicSAKZTZUc7YAonvjjm61o/lVnrNN4rKG/HpN
QLMiLYSQSjTJ6VXY990jrmTayhGJWiMB91mInnmKTHmbXoLB0sukl92FHT2Hc3h/mvoiOoZr3hEg
CTmyarbhuMJ73Iq5O6AHwO6mAExg6qvtKhKK1yGbgxtuM1V7WsNrDADo2y7KOhRQ+fC5wMj1JhA8
caXGt08fu1F4Oi2L8OxkMe77eOIcoctApSTA9AfLGbrErOzbmH9lvpbvOULdReCzpGKRgk1njPZW
oV13BJg2ISzd97LdkOiLtnBHNUpapyJF3iyprRKKOhLtmawROLd8dMIBp3ApTDLAEleNpnb5pil6
jlNIoYYlUpUflcYnLktkk0ontsPTxmlfY0iQ2VLERqHbitiHh9HvqNwmGZX75uU4hIO9eynWfkVL
UG35SYUt0nqNDiQaJZk7oVD3T0MsdEjoFAnSAhvwmDOAPCIXLvg/8BFq0OKRKG0wAMUtbp9j4G6v
gph3DxlfwKPhsIUiicL4x6QqWEg4xtut7EQ18/aYt4+xyAEyHFizA254LXOM5ZlYn8CvZbcFSPgY
1oCTKQJTOxfKCv4Mxde0pfzCobVyhFTF2gySL5/1GgdzuRYpO1IXoWPphezbvMcoEtQgkW33M07i
dJMXOC/qsxo4aWlsDr+YT/40CcUEBKBZKPRj6JyBIvDjdNIrtFIhjAHQ/XHTB5oMMoHsqi3urc7R
1x5dhObk5K40X7QoTbBiTApvoPSEwLWdQLuSCPhmF7iA1PhhE0azfm1HN//ii4JghG/yw5C4gJkm
xqcwMgfaF/SgH79ptwTbPlNAWmFDjGFRQrcrlnbsYnDR6IjtOvbUFnao43BCBN6i7uBCRPh0chjs
avkKHwL1GYTgYUCTAA0aEpto+9zpIEFBnGyXdNjGCygrsWboBxOSFqNw8IV3gWmNPe9J6OyeE+n0
CSK1OD+8wUfPhcsEoYSZvjYJ0u1zJw3jKTQr9Ae92r5eVRReQh9lvEOavpWMrunTmU1wYFB9LDGZ
Zd8yEXvvWTKjR6Y3U1korcIQzKesZiI1F/GYTVcY8KVlBOxbkyyYzUQC7xlGQK86YVcRAtWFZnlk
a2Di5hriH+013+EWgEySZZf+NhYXkUjHgCgTua8uHvUFx19fgF3BPkiQc1DzeD1Ae0uX9qD+hDtH
Q3UJnmD2swFfMT2aDOf03AuQ3ZY9zt4xjg1CU6WJzjrTYE4gHVm6sG3AwV8q9IdVU2Ba9AiYi616
xotzmza+9rtcrtUojYOlgfWIl4/BPWAPemnWDnzLddPzveWh+SSBXK9HgWgagmGWVD2aYfl5dM0h
IEJGu4hTKFmEJt0EYlzsDYdgnSNQNYL1W+ijfZ9GK7pWy45UwRUdSIl+cAIaMz0xBgMadNrMScd6
OQyzyqtAookwtt5aUTycWwyIx2ZOPXULIOVUpSlO4MDzoeMB6m4FoxwclsCYt6ZFx3hRV8I/iwZl
9jxgaPo5Xa/bYd8wVvcMRpjwP75sl3GrobXSHfbWn1+0DtnXZIGLRJcUrGHayEM7FPbYK9ke1Ror
JG978JhikHXaegm3BASiheSIFgnd75MlMqe8w3WNaeLVAU9MBWbxhvSutSWQImFPBj/EyYiCrza7
3DHF2qIPPBzniwIIX2QJcXDA1M68G72hOFrM6k49R/kLp5UsfSmozJ6SHgFQent4osK0t5sZoDEI
Ps4rBHj5CUl5UGpvHStk83XPub0SXophqhXbUcT7U9uO/jdvivIPxTyb23D0i6dwKzBRKlDqHn2a
BV/ht+QRkLHRFwk8oDDEmY/WSihOZRhhF9CUOwYyQCcRMNsiJ1AuVQ848dd3Q9LqZoCezGvEN8x/
Zrc8ev3+1cKzwmI86b14NGrLcSoo+KFrjozMevONUq3XjDZzpZpXOpOlhSiFzI19mAVe4WHJ2pc4
8YB+cCm7MUWwoVKbUSj1sN+87hI6p6UNfXqBHtCVRkZbu3jNb+MI0zM6dN9w2LRPdgye/zxO/4jT
AogE8kNAuUNPBlhicK/fhOneAilepGNYJ7135e1QI8rsTb79ivwc/Mgz+HmdNwDUgOe+QSP9jMTZ
6rgcGxThbRMT7wAxvQ/p/f/HVSGsQy82OmuBvl1tHiE01/OwVv5tO6IcsHCnJUXQ/VW4z/nufbfO
G+jgOnStga5YWEP76BIl7YP12huT+2BNpL9Y6g27+l93MISUHjC8oFBBfeLHY2pSY5+HJglqObfY
naOO6tBj/S0MO4anCPUrqikxH80anmsjs9062acgusrPrlPJfbHuy02sY5dXmKm8ahFB1sHGO0pL
kL7ApHTl2nv5L771G4Lov741wuyZYwKKJLhJP35rcBUlCyjuEDK2OmrQbg3KXpC8khV49+V8Q/eS
f/nzp/+HL9v3i769VbKI0PPGosGDqjAwbdqTfNrLsIFze0V/kUD8crU3YHzV7W4JU6yWhWX0EF7E
NfSSqt5roOpVQR2q/sXVnV/eH/MV6Lx9d0vPW/o7UFsEzD/yBKy3ByQ/QDD0EKORQHys1je/0iD8
46sDfg9DEUDxIS3342qsz1vUXX1YRx3aIGTDlO0RHd+gBsgK2IqhBc9tUpjouSj6GpjQ/6zQsX+E
fBRaqoFM3C/Eks/Z2E9XD34bUPpgZwVvCXezH+kYlg1hPY0+pnZb47lmpUApCYWv4JE/v9l/FB6B
j/yf1d7ca19g1hlFCFtDXvpSfuT65GXD5z9f5A0j/9/BEYbPZ/BxAs7DOUP97okunIHneg6OWxk0
wXt39Oqh5KektBUKjgvv/Z+v9yNq/Z/LgbKcAQ4JpgoYJG+WM7ozXjFgucJ54hCNmT+W+86CTxJo
ISLcMLw/G1LVazq9/vnKP6faoK1AfwXaQxjqgL3844UG0sEkCcZJmKYAe0rcnn5yGRhPXmruvSJZ
f3ns/NFeAfsggogCtAWCt6x4tIYh6DCseFuJqfxalu4YnrJDVPcN/YXh6Hmbv30xv1/qDRxzg4dW
J0BVrOU0X68oBnTcPf/57fvDFwX0MEiBQl4YXM830HgQi4oNLuRhTd9NJ+Ttx+5CEZRY90kJ146K
/SJ6/9Elgd4A5CSA3Nhwbx5X+H+ZO4/lxrFt234RbsCbzmsAJEFSXkopTQeRFsCG9+br3wB53y0J
qRCjzu2808ioUyXlBrD9WmuOmeZpJCeWsuWm53bA+ZXo8O/fiOpg2I4LjAVR8Gp/oH4HB19dUrbK
neypXr5Ln4JNP+27TeDmW+egDBeW66UbVt30psHV3pDYAKmMiQYRb7hxU3iD9kXvD2rr7OL8oQq2
DkS/Cy+5vMRfbS4nERS6KAq11RpaizjVulRXtuLQb5RNQuDFdzxqXHbZrosv7hDvdBtUd7Td2JOp
+HavFq2Uc+0gGg1XkJ5um3/K1qUXWh74rxc6wcEXgw7UC/z3VwtWIyK1MfAHW17okD9Fm5/ZQb4u
/Utz6r3dh2LqhUJ+bmg1AhUEdHhX05B87A9E5aNN645edVC20TZ8CrYfd9Tyt330WqvpFWJZGGQ6
rdlDsIMisWsRm2YPc6RyVyz//dby5tVW60VpU8UWxzQWUyiSpT/i8akN//yvXmg98IgqWyo5Z4UU
BaWtXUax/V7X/Dk+Ounjx02tKAenXWWxt2C1WABAiLDejolU7idba3t5q91123BPrb3w2ZK9aF/6
QXRhBL4zxN80thqAuWQAE9BobFTL6mFq6/6x0i/h/d9tBFEnqnOmk7M++gDa0CiJhcKXZ3coVYMN
pYvD5sJne2fMsSz808jqqhKbnUR0nDchCyZd6/64oQi+cvt94uV/8gmtgrkjH3PgCj7ef9z20iOr
4U4qyUEeC3PcwF/wbY9pRW73ap3L28gmTk59WO2aVR2T40VU8HFT737KV02tlnkY6nM7TIW8lSir
7RVnU3XyfzQAX7WxWtkpGKGYU81oA60R5+LlFC5bfr9tPtW+uLCNvLcVg2tcmFGLH8lfprVz06qA
2VN5q/vE5DOq2H9TzParz7bTBoqd6c3oAS4sGe99RYJ0nHwXyRitvu0we7I7Mo4R5xiDeuA6zdRv
spY3/8rJ6jyRGQxoGjGWAtu46quYwFtmDiVYSLUBRk/4p3+Yw3/nTf13K6veyqWJMHRcgbhMZJd6
OJV6KfKwHw+7d3sJygtyUPT1COxWKzpF7zGltfKyUY3RVt3Oe3MTq9fFodjkPmVv0uZSH73bJMd4
zNLRTi2RlbedhEjSxO10Uk6H+fCKGgFffO52imfu1L35mF2QSb/bHoc0hLbU9itQvd62Z4xNmo11
xxGXLDIip+FZbGIfmUO/5X69q58vDv1lAKzXDUdh1MMPIMy6hvWJzuzk3qZFaa8fq2N4DK/JIbiG
J7heXzqDvnNeg16H1H2h0oPUWo15DZUyEPoUL+FecetJ9xo99NoKKFvqtRhPDCSdL0IP31mUeS2i
mUvUgtvfqg/trrPLiPD3lijpDSIJMiRx7YZQBUgK27dkBl4+HqjLX7j6pNhRQ3PSiRbzlqv9LGAs
VVoUT1vqb6M7GcHSpo2a0HOyyvAnrtrbYiaHJZVqcmFlfu+IhQoQs29AZbg0rN15opaCcEml6ehQ
H4xrKuy8ZdsOvrR+7l3qzXfe801jqw+rIB0KHIvG5Fr/GejOL3C3fp9KIUW66k0bZp+mHB+0jz/u
MkRWH9dmEeB/i/8rOv+3M8Scq7Rsqoq4Y1rdxS0ShGC6JjF4Yd18Z9AwA5kYBGcAxmirZubCMIVj
5IzUroHdUvaUyEb5VydL76G8Pjt6fAHN+V5wDZ000AlYlgpIhtUG3iKfz7IhGLb9btqantjJ0h5w
FKlNT96IbfMj3uXS/uOP+d5686bR1faQRWSJy5FGqXgnktt4XN89SuG2eGNtyY5c+Krv7Hlvmlt9
1T7pHKyAlndMereKDUGBgqlfGCGnMPdqiLxpZXmKVxeasQbnR2XUsM3gkSSjN4nPNdoDhbJ5b5rC
2zwsN8P888KnfGchfdPqam0jnSEms6PVejNtlU28TWfuN91G39W+Y3jGhd3wnXnwprnVIoO+Zgo6
i+as6b4hzdZStq403YUF5WQf9tG3XG1IQTiooa3RDBB8RiVLF4V4bnik5M3YijvxFUwW8S1qwCkV
JBjDxdGjcNor/nAS0Nxwh4rl0rqzvNpHz7Rad6bKFAhSJF69lna63bqyRfVFvI2rp/+kTw2YgOwe
C+dm9fZTGZQt0sPz9FA27Mmf9UPPlTXbBZl76b3e7dJXra3eK+7jSVY7WutRrmjiSE0c1QiXSMOX
WlldVZ3czuWEqqltoqnXyfwljY4gji8Edk+b6l99RLmAA6aAPVBbLSy11RR1v3w586bfaLt8E27r
/RjvlkiJ7TpH1aVE8MopXbSrl8bsOwENxPD/tL1aZVDU6mqytD3ulF3jpht1m22je0ovvWgH3fJg
edH37rp7orpmaLxLUfZ3F7lXza+WHwroU9laFoJANMc8OQTU/V0Yl+/sTm/ecOnjVysclKvYVPA6
YK+I7s2X5gZ5ceO2h2QrPVrb2ZP8aN8/lNG+u7RhvLvKvXq51bJDgjEOomWXGrzlctt4I4UNfk86
pvVT3b2YcrrU3moGogaLiUPQ3iL6jzxln+sHx6NiZt8/Iya9NAUvfdjVFEwV6uMjhQ+b9/ZzEKdX
1vDVSDdym9Zuo176mMtA/GiSrKZi0wZVjs0KA/Wn7Ckb3dgUv83NQJAgHSkbcKm2vLBrnM6e6yaX
XIG80CIXaOTbkROGo21IVHQsEQplZ2Kh7WfGJtpY3uwpqattn/Jv+bAVz5euUu/NitcNr75sYeuS
1FNuvAXBgiJ2L7LxcGFWvLeyvW5i9TkFFATLGfmc3OJvwQUsIfUHyRt+2q7mZZssdy+fgT9+LdiG
b79noANghn657EWbWsl3CFt3H7/We7vdP29lrfmXakwFQq7RwtT9qJ123+U3ytRs1SJ4+Lih98b+
64ZWS7aShEPMkZiNIW+lQzNVs4uG6SHvuw1hWwQx0o+PG3z3zQA3k3Y3uCstOJPXq9hkpnqVL3Nb
Ba0kboMsvcqaB6wNLnzBd/voVTurF+ssSoetmHaQwiCYcUmPuh+/yXstgOHWoeovvsDWqoVRA00X
F9W4naLqTtYmT58t/3/XxGpTC5AZZKpNE8GAdsjN4MFh0auTfv8P2sEZgLiUDPXaXg1o1SxEQyXs
uA2REQmEGXZ+aZ6+N9AW84H/18Sq38NWypJQpgn7efLMI5NmFwzH8rNyi06aGoZt60XbiIsPYqbu
QuN/rxEEiGTIvaQklyDL0pOvds4M1bSlUWQLl7HZVo7fJ5Znmf/+BPK2ldX+XIaDk1gqrchHbdd4
lTf4lY+ucovE+Jgd5q3KjY5c0a12QGD+n7yiThCaHNzClFmm3atXHMdFJ6Tr87ZrZ1dqDw6iQie+
dAT5e+8iCsdVF/MDxglM6betzORQuilo+JDf+42xi4+IvsmDGb7hyW55c3HjWvaHtxvX2/ZWHVc5
A2mCpT3dbw/pbqac+ND5BZfVkAPB6C0FKPrnbk994sUY2bJxfNT2qjv5Dq0OV2HmECLdTfyZfe8P
89Wp7iV1P1Nfh7LR1wiZTbJ78c2XxWPVOkH9hd+0oBrBPr390tTKKbHcEG7X7pSds+uvHK/aLCnV
0Es2xoU0wt8rGewyuhPcEed2so5vG5tVuaDmKJG3avfTAMqLFufj9WV9M1iQVifDPGTAtklsZfnY
r4anmFu16vpA3aJy+ZrC5UWug1Q3KdRNOSS5l3Vo1hXVnyr9ocE/JJ91AhFzLTZVQ9k6fqAIRcLP
ZVwKr8q00htKS385PeS/opDdxD/roin+tG8BY2/RZf/nrvydP7X179/tzfdy/ZNvQGX/f5DJIKm+
6q+FfPaGTXbIfxX57yb+/ppmdvqdM5wM5td/yYsD1OKJY5F7p/fOcDLH+C91cQ6ASIm1zIKm/B84
mfFfkC6IR7LaWgsYb0l1/DecDEkp4DK2TbSc1MNZgPD/DZ3snOb6Z7IwPQhkgztjXC320+zJb0dX
RpFRDm/HvNGFNjWNgzSr7qRNNdUtcpNoRI2ID0dK/i3OWUM6Eo+tp1SDqnuBks/JNkJVIB3VoO8z
dyHlTJtktAl55PrUp67ZmBrXKzvE4KUFVzvvQsg3P6K5aaJNojbhD/jLhcO1sjHQTBcjKrKhz+oK
/a0GGIv1q50xTPjWOYVc/rB6za63FjEB1R3iaMxd0kJt4o6lM0RPpIdQmU+2qmW0bMe98Jb3n/ex
0nXpp6JZSAqSmeCm4vGSuf0U2oF4gTUglB+QLrBq52KYKNlVOBbp/BJR7yU9CSeRTT9DZfvQOaIM
xBavAGqAQ/wREVkEslprMuWHvZxdqZqQ4X7hEJibxkZFT5PcKBltPRlah2Avxt2EuE8lL7+SxOaU
XdWpk8sQrkCimH4gRbr6FUu+ATvFtuHfmFUq9CvUF6g69KRWk5ta5de/DK1d2ld1YYX6Exdm52vX
SEHiJWYJIoQJD+PVDawO9Cfa5mToqOctpuKmjXNFy4EitWlwsKjWICzV1kjkZUnIIUIefHMeYHrq
1Y+oaoviTpv0pLwJhlRJfEipBAW72gg/V8h6gLyhh233bTRoza4Uo9HsoJvJAAXVPMPRiv9zVRmq
Ka5MK6QWGTIAX5WK5nS4k+ZZiN9OMcj6zaw0eQMuTCtGP4ExY36tpHiQnoZAN6sfORmD5M4gFeL4
2BZ03dVgzWEDPqsU2S7TkiEAxBlUL1FYRNkBoyul3hZJKSW7KEnUJPZiKo3zL5rSEdukCqc0bg1k
7N3vNC7p6zyUzeSXJteNdh11ui6+852j+aGhEP/UsY3s1F4KcUJ/6ZC+DByAqixtvtZ62JmBJ/KJ
gYZYP+aYmZhyWdxlopzVO0gmTrTP1cARbjBxU/BD8nGBZ0C4ZYASBWLEoKPli5dB1GibQo3S6J5z
JB+vz4s82hig8mu3HS3nbmrCPr9Cyc49V1Es8zqmED2lGlGnmFh18tTZd6mp5dRjE61yBwQ67cGs
jLA7RBOi49+9LWivp7fbx9I2wBbkTd0rG+hlzueMUr/Oz/Xe2SklcLkbPNEL1bfGKCqpjR967C+S
KNN9pZ3pZvX0ZxyX2fwiDBxAf01yWN6OtW4kN+eHzpuZ4dtRDpfcWNHIP6djNcsvdqdGSyVlMt0D
CZPKh0CR6QXZnFGqjcGIBh+J0MiH6+W5+62cRmSodkN+NQdUr38t6kSMD1OexsG2U5E271G9TubR
xK1L+tYkUfwLkVmE8EAOdfGYh+kirO4o8caVwMynHBt6HMnGB5pSjQNgsRJBiYzfhBsh+gy2COpG
V1PiZNyg4pkSnmrSUh8oQyhvBVhphJhc7qzwUJixmF/Ob5qMeoYwWU+06kcJ+pfxbyqtfCymVt5m
oWjkb70dz+q1IhnD4Bed4FPpWsa7B4lMz4iileLNlKMD952QLJlPhXIrfxnbvnmuQ0egQJDN5ioP
iNZd4UOPLsYqclYiuwyj7hCHi+1LprXFCMVcb51PRVjnhETUXm4PVaj1sPziBiJIZpbJtjUMBp6C
gJ6v00whxaQQoOB/xKOkmv7csSCjQJkVZmBcMoo6KSkDJn6f+EHgKGg+O2nu7vGJ/EUJcBE9oosW
87FDr9RDElCrZu8YwnKrlHJrf1CVaUD2xYS8UZbSy8cJJSFhRVRait9MYxjQpqp8D/EOGrh3JnU+
PqSCtzrkY8FYlqAySE86SgcmT4aQVDsCABHF0VTLCCCFOhRQHnKYaNBzjGxSWIjBcknRyyiM0UTB
H+XjbW8FAshAL1k50cxZB6Z1L+q+668NmIDz4CatGtOwhknVFQaYTZ55VWAq2UYXiYR/B+xh06dq
if7pJXOst+aoGiNaeGvU0EVOJrYlQ6KxCsSQboq7MJU4jbqTNqmV36ABlrYMSdPZ6lHTPMMB0fGx
act8d/7xahqgDZxn2VRPjA5lCNL0KR7n1rw6z7uWBXDaWzDbAHaB0HEe8rKyQhchWjs/UwbSGJsy
LdvuFghNIj90SynjJtGCSrsukGEGLD5KO+YQDAKA0f2mdGJmaWjjpEtNgDz29sOiZum+QnO1srs5
h4h4Iw92VtwhwY9tayECxcEe5ZxtBS6SavrnPPn7pOzZ+orT31jNJQPz/M9NW/bSE1VSLOwiofLC
JQKAsB5dT1JeK5MDkum8XKWnjS917GR+OU+TsA/YgkezgYixmxBAM2TxkrVDCRwIIPHOLZA5ZRcL
KJaL9T+HI4QGRCgszOq4Gy5phnVVl0pnqYacp34C9qby4HcFO8Ryg3yXixiCRGEPeLLZ3cDnPXec
05vqfWYAa35UCn2+VO9wqmd4+0Q2Oyjlw6ZKRYe5zuZaAcrPAeGnjwDZSraOsOlMNM0zhES5Q1VS
zVXjpW0cXqcsH4aPcJYZpOlpD4KhkAvuXrAJUhiD9rSwv1op8EXdsFxlyQD6rRGxtB1xB7QOY96W
h2ISsoxVr1LFXohttrwv9dGsXCWBuYgYKitqn7hstKvDtM4vxAXW6VaHwgfEk0sljr6g8P+KvtaV
nluZ2h1DUfKIY2eBG3TCUC7cqFKcettDJFPvCnihwc5RsqQ8VBRuPLKKal97ZMT4QrWaRpqWU0Ry
oeZZe3v34yYG6oCgCPJJ+LQW/iRvz84wy/K46iT16rzjiQJh3zFUyrK70+0+NDcWBMTEM02AF1dh
Y8TFkXNq+m1Ok4wyWCdTqKsXCeLjcy+xK4v0FvGnUT6Uo1I/JWbNyGLKsrBTKZSwLgqnAavbDGP5
Q+tgZh/ToGG5znqb99OaOORAN+fjyHnMkL9nVPFlV+ejmTngGHMHoaCodnUcxOpTm+LQc4XqrJ8u
pLNWadDl02igSek5vjaTSFvdwavRYGQlkXVVaZKU+Yo5Ung5NXaEB9pQaMpeiftEuUOMx1ZEFh97
m8aKoGKJepJJQiVFztkTDsJCzVdLEAWIaThzSR1+UtfA9e2jPHIxwUZJlJH+VUIgWoEFGiu+PbQb
ZVPDqOUW0hdmscm4qmhXraCB68mq1CMhr1a9As0FqcttDDj23qtb4P15Rr4mFFMi+WbtIIxEcJMJ
iogSRxNqvFeDI8fNMRWJlV5FTRBD2JSHMgE6gNHiIzqTej4WpBuISJSZA+IoTdhVoiiVUYbPUqK/
xHJda5uQXiUxnjU9FxelUID5AzxIa69KTA6dPbuTBQ7MKlpobdRfoI0clAVtF3TmJkTv2P0oKZJ2
vkBJhZcxdC3AJadM4yMbz/ykFxyAAJ38Kgu93lVGehtrDjV8DtXhQk8ex3j+YvTsWC2HNI+dk/rj
GSVza9wqRfEZGTMbmymxokC7TKJdkcX3bMLeaCUqrILUdu2qvUU4/9CVXCuS6Tg00IPbdjI86LgP
8ijsG60zOCA51GyVJiC+OZiSI/NuN8zdSAV3DHd7L2QFrSWFPI9BYOV+X3T6MeBc5FFxEni5OuQp
hn/9Q9/qhzmjKjs3v4GgfGmKjMTQOFJaFCqPit7fSKDiXfReLRdBExzriRGmt7obKWbzmyKlTvGH
0ADnN6hzeJ8GmK9TQ15QMBOZkd1459uOEtp2+5SV1W0NNt+cTGOfj+nNaFn32EnuQ026wRXlLpRt
yYs1hCZlOf3o6uTKHJXJjR37txid701u1g9VkwKmrvV4owkwNUbnUC+gdQvLUERLc6Wr9O2zXMHt
SEEl9lpyH/X1kzTH92lU/NImu3TDClpWm2qf6oh0u8Ld3QSejAXF0R6qeylwmqOJPlldEAhjL35G
WuWPVe21qch3mlObrtpUt5xpb2MJftGUWPfhOH0zJfMJy/HmqrT6wi/C2fa4x2ovCcpvdJLHGW3E
dgrzHgSY8QLq9o/cpLCIou4XVpPPqtZ1XqdJsH7H4Y8azA+mNdEhqf2gzdmR6pZtBDT2qYy5S0rT
F2RAFuCvjlqXZD4OxkzYt6p6CA2OGqd+03Po9YZKkVzOArc42PkAOq4aQ/6FFqC/5vrSo+UVKCyB
PITdvAPNCamlCF3RBPPGgpy2yYi2+Y1lfQcr9HtOy4cq0Z6MJPgyDXwlID0BkcNYsbaDmve7MSM8
i7eN8IakYy0e9Cr+AUFVjRnkdVGAWoUT41dNMXMpIBwZeEEagzosKml0jmNhTNZdWgcBZ62pxSfe
oeD5lqJkY9xQ/q7sNY1THoXBifhVtvBO3ToEkzBwO4Q5uCvZoL9ZIhM32WKJBBexNYMLAcaT4d0/
Z4rFMASZhM4WRvwFEbK9in8Hoc5CEdeSX04QhD4V5QieADE2d3VTnth6YCFytck4UsIBkKwiAVSh
xZQfNpU1k32oBn5oTrlePzS9VEdXZe84JMAaAMlXGZTSejcmod5vkn60qVAWSVJ/ihKLS08dgMa6
UBSqrgLAWOwtFeto9ohqKeRt10tv3yolAAYw01DM9L2gkNk8FkNaD1DmyinaQyqA4rWZzCKot44s
qdWPeTaD0JeGGGLhMBBv3RXJbJCwN8fIeoQO231ppqAtXTzptWBv6kJvfSnMefN+HmvxrHAlEC4M
GnO4DYt5sg8XdpRVQJ+3slA9kWICK8GxaH0YlQF0tJYdDjvQ1nTELAzMR7I6wChaYaupvg6RxJUt
nuIxeuwFcB7PCEsl+C7SWYSj2yeppESeirGmuc+mWDHd2Rzpg9YaODtQhcEJy7Ia7ffkpHKXu1Zv
99X1FIMQ2EBD5roalXLuPPZDolQQfeEY3gRSpxBbbvBfuuPm1w++Qd66vfDu6wo1m/pMDIPQ/aLG
Is6ur3q0ne1CUXp8BGY9JyySJBwVQX9M8rDXjRbMEWoSVCuBZRv6HoQ2N/2h6dUMUiCWbfaFGfNX
T+BdvKhQic8ungfOKuVndY0DYq1WuaB3cvGCqUeuLdj8LtjJBuGoXZRy1jgkmZB6Dx1yUFw4Xazl
JotZGuZlWFqYfBfOWKsnaK2ySYgTcLwHym5+mSSHJcqtWRnhHMpA4LwxqMqvM548pktdQ9benAd7
LCJZOs7hpBSXHLf/fijKrxEEcNxj4ul/3ZagUYQUFNexf45gpVPEQBCZzX02EgXDxzZyBqgC4jb8
GVDIkSG3bOfqD9HzZr5WCYFyUf541qxvEFzhCL8v9fwq9zdTtVbx7VaaYqEoSezXiRO1Pzspzetf
FagzAhqZk4Z+WHO19jQjUFHLa70l9oEOc/U6Q2Kr+w0kveHg6B0PXp8OpReeb+mpfxbf5YqpknNE
+0poHjuL0/O/yu4ovYI78BjC3sscvfnUggtriGEWAMnYjTEohFtpqs0nY9LgRmAnDAzqocL+abqy
jNHqLopG/34gTu4WllWaTrUL95q3l5o40WHtJgR5isW765bCmGg4tHgVFHfVMCGvpzChCr+fYwLV
Yu/lq9DO2oPGAvKf9B9XFAq0yZJo1vKZ3j5OjW1VrRaK8GNbY9Wbwjoqd+WQazecuwGIywQnm5JT
CdADCw6SylpuzgbLchUoPFUXanT1OYAw2zrx+Asd+DZGwO5p6bwjNqhUl3LrWV9RM7w5TcmRZx8v
SJ1osplWMHArJY0OVGNX8TeyBcyAHKQe5gjYsFmPrY7p7A7uegWGMGwTkkv/447zzt3jZID3z5ha
HmnZIvDRZI2gwmbtcFtXclmC9LH8aRCs6fGQw2iVi9YK7wOpNJPnIs1EItx+KHV525daZBzDptY8
CrgEWXA91fbV2PUYLRTcugLw+DYbYl/C0jgafWX3jyXRKHC9TjrXYJlCkFLP56VvzMeQKJqtAvTc
hqOk4aY4D1ng9k6WBzA3x4GVis2SfwW3lsXSGQ12YX1aNphzQyH1OzAlu5gm6qDhms8xnp+xxorF
3wwzxzy2Ga43x4G1n7CAOrWOR6pDDjaqXRj9Y92Pk2G6A0e/8dk4/YLFXYywetOZyb0RNIF2TVCw
E4+FCuDynqN2wEWCSvmSk0wsAdWcMfjcSAG69b0x9q16Nwb9srZLWTQ+T124bMIGXNTwqu4KEVzj
dcZ/NjXOkbvUiQLzQgXBySLydbcu6i6ZuYCVESUEf3WrKJWce54UXkuznda3eWTlIR4SGpJdLpcy
3ZQZdv/N0Hsipz32BcRJwR8L6VeVV1LuplKP8Xhk1onxILGJk3aABm36zmlvT9OyjMFERAKLdnUc
oebkiAoKbFikp84sCuMrTjCzS3GDBCAymwO8YHqM97ZxqusSEQgsr479rDhE4yw4AQeB/F7ssP+d
viCAlsOdpOaSiiFJd98rjcWqYkAS3uCgzvGjdKIlSzYJevj86T+eFCulBxumw960zFEbvRqp1dVC
UtpmM5u4PlyZlcPo0mPAidfkROvkoIxmTJi9cx7JuNnKRhVV8KlqSeh6+ZhZxXWf6fl+sggHmZf2
p6UUYtWpxBY5gEI+IMBlL8vLq/U/mQyjw4kguNIkqxR/Gk7ohZcXBVnWKc0wuVsQlO0P0hBp+JAz
e4nqi1L7pHUjw1MPrY5ZagH8w01RNTJ91w0zIXa7Mlq8fj7+hubyjd4+LEcNBeUf24Os/HWw7qEE
JjVMo+shIDH80sxdbxFL7nMIseFgJeZ1WZo81jkehkkRu+bsjOXXNBXEoc7h3U7p+BHiUqzLCeJP
+JanGGU46ewlSqgs94tTPETSFDH5ISHA2temKElvSXHWtdcPYxDsu2gxfycHW82eng5QyjPdqVsf
9JMqeUWjHDtyUiSoq6LrDwZPV143moZVBYy1CJ0BUNLp9yBXCbbGjqr9zonLdJtZtecXZlMdXGtm
I6pNJKU8V+C07XDAe0ZqvS4H/nqYktmcgIc7cuxyFMbJIITIMbgCAxYcTyQrAkMcZ026M7G0g1fg
5NGVUPU09rB0h/agh5Ek36i14KDqqnLVdNcG6gEJUwybpYoAPd8mFijD/I/7cXVSY4PggsRBmmsm
GwXXpNVc6MpWYoUUwa7mGhQ/lhXpMBL/Stg8l71sVLteqMHwfF5Lz8seBgNx+0k0ZV3d1S1a8QsY
kNWljWdSeCgIdKaMalBnmL2dCL1k993UmoKFRIzBDmY6O0SGzcmwdbKkfrCKNLcwghjH3ybBMhVX
AHavZAcHW1K/CFwPyj+mUTvhzXn5CBuI4DeT1SQWmAGOLl6hJahogE03kM1PNzfq3tlWoN6DZyUl
5Ah2rgufej2/DT62RdnXSU7HDWZ1nGpr0soSy6jv5B2pOtOSyq+NEbLsVnbJutf2ZdkcCyuJ1S9K
Z9PjgoqmZjeeLs9dWtl3wgbsdZwi9n1/GoVa4XmyJHcvPOlyh3o9uXlShIYWog1OW4vB7dsOqCOC
+wF3FT8rEFFs20gidQ4KU9hf4RkyvOHTNu0GlnVhwaO0e3hCWS83GM2kMJlKyGdXTcYBiccjEuVD
gVJdK0nVYtcK0tl3pLcpKBDdyAEJkxwOah+/wV9DCOtjnUvy4sfOwHb01RCqhSLXUlrkh07Ulv0s
SxO8vFLME/v16QySNpnTP7Ld9JxBqrLiiBITMtRhRZaK+gvqqPbSCMHBIiXfYX/JzHDQS08MyKuL
K2NQCL3jpDTLfkJwo7lpQJ5p3qBbDNXqlPOtOEwh0/z4xZYAzOuesZeqL1mj4gc3ScS8q9tvTs4U
f6cliYvujvx63PbWETv22jw2tSkNz/DcOJ983OhJq/Om1cUyEHolkhQOtlwS344H8OCRbsCfPnTs
2sZ3ygmDkjh7v5wBNSXK91S6SIcMQVpBGe8s2zvcKCn1G5rBOPRRViCxcCbhR2T7Ml/u1B7YeqEN
VzCFUv1GCnLlUihrPYSpsTJIOzganDBwluuEjGUC4suLJCQlPJFsPE85YTqL25QVyRFOCnm2qdKW
u3s2J9F9zKbQXOgtqrjW/cWljiM4vBOVI8FfXy6x9Ir+AppqiIkSGMUMHWeDW1bbkE7Lof3URcqt
vclzeVJcpeKGdwT/yCA6H6uBNDbqnZixZSDBe1rHyrh36OfTOfyc7YIJP7Nq5YQh+Uvs01G6yPMq
vjFyO3IIjy9ndgEOst6OTsdsy+XOxKCIe5ZDuU/AKD9vxWSRiJrUjqCFPAlN+cBlL2cWO5Pm2kXV
lveaI5nqE2ERS/LBnyTFzwp3vns+Qgc/eZLrAAueZb0Ny5FWQxsu2DNlivxzo2Vj+EQlgNF4mlbK
n0fd7EaAOlVZXGVqrHfP02hIzfb8CmFD+v1ZwSFI/JETvV3CGqaeGUcyhDZQAU1Ogq2ZkE27r/VR
Sr+ngwJlXHQRNH1wa7nbnEJBIVsu1xQzChHe9KYe3JPDVvwyrhtcC/OMY91OTvo5uWmIv0vA2kkb
IXUm14LRgWlwRDlHTNQiqdW7siO0ggo7mBEnJkakUGwTjGijrEitKYxaspC1GfPWIS4OVCMMdcEx
7BxaU0bwTl/OtxrJqXrsY3TGzTXJYjH6nK/7iVKFWJt42diI+T3D6eiSqRm4fEh5KBnbwcwS8wtz
vlKANppMd2EBZ6WoDsbVF4yXCD7NMfv61g4Sri/SaUmwu5ANrpWNeNpRewDqKlBCdtd8II12rCVC
znfn3z3v9VoPhZOMjMr4I/BE96UthMHjuSs1E6PO/fk8MFoIR54dew7qL07hqPIuUxazw60WhG1x
SMDWlPvi9NUyvDGDnWJTgPpnGLtQ8hMA0PDpGjMTf9qwlAVjk7ffYMvHT1ZVGBbAqijDSUtfJuT+
KEdpCs1dxyLjJsKpGJ+5UBWOPzuZbqFozvvkii0p746EzrrmScHxe/pkj2Y+fh1wNTQgVqJVcrNK
j12MEwLtKcDERTqklCMe8qZyHkYRGiYudqdHDkeqLnbY90jWXkOfnhUuflp9c10j1KtuNGHV2ouW
1Illw45Uu+gmchqN82xL5JvKn3KqxB+zigPjC9RpdTgkc2/mNxFefS1VO6er6JwL5j0J5N66C6M4
SLZ5ruFHrFil027V3EjVZQSM9T6orK7yqeSCeOjGuYNbmR3lyRZ7IOzAso7KsKe6qPm8pkX8fWtK
zcDhv4gSyueMlCTNXj7NxZShhgVWhPmx6UYEFvvHmWfKWtdwKm5g/31tj6IhZ/GmGKz9nNs1U0HT
bYEV28c7zClq+3aHYcMGTHaKn5hgylY7DF56djzo2mFOhfPD7nSgebaw2j23H4DxuFQErmb2/NlU
RoVZ4/9l7MyW41S2MP1ERADJeFvzIJUsyZIl3xAemSGTKYGn74+qE93HOhF23/jC21uiihzW+tc/
+MP4RrRAg/W6QGazi2JTW3tIjunCJWM6Wccsr5cK7sRIUsgIsXShhpWnSbBvniqji/Ino7VytZ5l
OxZ7ZdTT8CBK6qwNhCPiIn38WX4gs+ngpzddm7zPSUxfjFubUXkrMgmGeVVgC06gbOU508bsQ+I3
jXyxNcf2fPTECkvw1rxgy+0lWxmpJWaoson2iVnO1VHKcpzuCKoZvZOcCLtYg/nbq7iJU7I4vXaw
1rCwvAvexPJfhf+fwDU9MEQK9A2YgkJpgVj8oRgVXknEjc8VXEBCo+rxFEtjlDoK1t7cB8aDFyMv
PxQQCNxtDZ2u/4do/xrL+9+vPITMDKDnQucA96Tv/fOVK8KZyb5L1FlPTfmTMjgbn1MbjuuGeYJ6
u+1SMiQ9tb/1gJXuZu+OpKR4uB+vtCptGg4XXkR6IfknwcCk9trnkbyz9I83LDKBwflKvBDXngCK
ys+jlCZZcNXURMcuDRv7COtQFS8G/+8ezoE9XaAwE8mbmW+zdDVICfloAIiR7rJuncZRhRC3Iwd9
06i4MZ5tQzqyXdkWkGy6vlGCW0lKyDkQuPqvbTHFYmeNqYH/vYzxfq4H4VYnDCznYxrFKti7+VR4
BOqNOtEbN8KtjzTHceGKTBm0TxAptl7XOa76jmkD2XhRxoTnPpgn8YukpzTcCtFXMPaKWRHZFsII
pKsN+DFmlEO8iq68Qs0HhURyhXrqa3susJRm9Aa5s3rPwqZl6nljCZnZguYyi4f/B4tkBqhrAt2f
MRby8N8Ph2Q+EA+QfPEHh6QGbGW5esVk5mBwWTZM372UYgIGYeMlX3DxLd4GdL31jvZ/wc8DIyGH
xpemOntxF+J7ERBDyEyxw9fn6facUSvp/2fhFdl+NAxSFuQwEc2VEmQJG7edclwmNmQ51/2DR2RD
u/37oXQ9dP7fCl0A+YA+n+kh3ajnA8r/uUIzmyNXw4bdV/lQtqcuZOZ6LG16nx3ty1gTAmOQ8hHW
FagurWwxPta54uMNHLHNpsarGm66bJN0U4aZ3W+pZcjrqm09H9pRwUaR/gSbLSzrMD9WJcE6pF1U
SOyCnHZ8T2yPTxWT2CbrROa0wT9rmtXhH2giDJRlt/+/TxqQlgu5CvN3zxbU9+SF/flJ226cOnIp
4yMIS1CQEVBa9WCd/dEscrRBC7XkCbN+gEy6uuVCudUOOvO5G8PrqA0oirV1q1e1LQBGb8gBrs4U
REacNdlvOWPHfyrdsvme+1hSXmhng2c0jkodY+Kc3nOG4iSvVDm9DeYyQ360hdFDs78WQXlkWtHz
mBErc6lzi4KlJiLTIcDckV9RdVvelpFA3m9uz5J4ITcgTHCuvtv5NrsGQ2C6fsN988LRubTmHPsg
2MtjpdTew1OOm5XcSMWVsw0SaLqb2Q2TZqW1KbpHI6rjdgtgSWkE4uAMT9EVsjbnhKfxfReFiB95
RCNl8zy5W4c/0+e+RlGAmfvyOHnuTdGL18ULNJyX3MFR6C3f6K1iu0HjhIzyBUSGoMTMHX88zLGD
igvegOnWr/QpY/7kGyO0VCxnmfttXQ+BxG/HHjnkbnNRX9k+fhozH3jXmp1hvZl94FS/84SMI+L8
luno3DjLGeYSXnHvew09ekxmU3gKM4PvYxiMSH8u1Ri93Prj0p345xUkQvvhRrlrp3mk4yAM3PNf
GeIH8z0Obmnx1exKU31vnDnDNiROf8mYqMlPBDB5zs41jTfoxWF4vI0JFNkhjAzChG9nmeB3Z7e0
S72Dq0cXcZse3Hp2N8FvZdemjmncR72KyIzuruX2rXnRBhXoVpddn5yTObZ+dtg/l/tQaDTTXgUT
fwUKCfK8Er6S/FkMwRF+U6u+o6vynCf0A0DdpAP7dC8MVv9vM1VWyVQe5rwzh9dbCTuwMaadrseq
hf18Lb8zxh3uzk9JOHiOCcaddokJofVeOeQpFKgGksx7szNNRX7rS0QWkr1o5FM6HZfEQOj3Ght2
37O/FAxrj1aVya032/ZzQTz6WvSzA79W2us4Queb1cmm4EZY53Z0yTWkrKYMxa/YNkiKAHrYamkY
GxFI5OlSuNsqN5JzmU7yjtIEc3Y75tXkDoIOiVihK9wOjlmXj5/SyA7SleO28dEjMWRbhE10cVP/
1wwfZVcGTbcdrPEpH7Tzvc4MChjVBs9zPPaHRofjSbledE7i0bw30gDnJmanKy9r4i08n/liiITA
n9bvH2U7IcM1p4khgVGTHxdMwr+33LTZ9FF9QPLTb0d+2Imw+WHThb0JjXrurVUYF8nXNivnk88d
sxEWru3V5DT3VjIn3oryz3mzh9T87mSk0ZamH65NZiNYABnJvdTKObSqE+dJjM4+s9jKq8HU1Wvv
TNPRVepzDm+N+wjp+CaSKjv3UF/ONRLK3cCw6NLAndlPJC9x9RB/MRqxvWtoGcgnMvuvmlnVujWn
4DFSRvbmzMlwBMy24pWQql9HU6DPvehNIrbr6aFtjDwHG9HRnhSAU25l45ZMIeJf0kpvVEME1ALM
mgezsWjqwqkQG2ELe2NWAt8oK8brrIFNdCLbpN+JSbaPRmcnx1CM3p4IRHND5PEXVRLRHSSS7PAl
QZTj9q420k/l3MszNB900dkEG9BPnfl5GuZqZ5IdFW1w4qdDoVfst00fQYRKxYuZB2SkJj7pVJYR
f591XpA+axUvfT3+MqNihLnm4HgZVN/oxU1iRHzQh2c5NYm9niL3S+4P8cG1iPmkjeK04XtunY0c
y3nVtHi1ZxaUNzQsZEVU9iaMswBb31HMZM7XnbftgYQxCRpLet+K2de6cZros1XasOXsfA53dSwF
MNUcoExIw3XickETjYkKJuV8m1uPGlHARRoIPj/AI/G/AjiYG9cqwwNJ6r9QY8WnNnM9cgPVdF8Z
ingCkpC/1rmTvTDcRhQyqO6uBo74khm9T9BWYVdnJ7LjtTH238qO4NVY1MG+Aj4kFdsgT63regio
PicvsBf2o9JODfLQ6ohwm6DxH2svdPQGiV3/BCgarxUJz6u2IDcq9gPc+isZVr+sXsc/deo8ZrkV
/SReavzkSgKqaa3HN/K0K2MtPB1ua8vV8ktv5vaXaA7J19RhT9wD1LXPvjWEdwBvEF474ykC0ttG
1McbmUOc7xP/gVjxqj6Q0Y5HD7NPjAHpJddlYyh3FyOI2k+GVx8DEi0uQsJlhPk9v6FfdOlUQnPb
DP784vZZcSaVJ2J3ew3DstHZNpZR3Eliela5IcOD78062mQuDesadjJpd1VR8B/9rlO/y9gnpyx0
yJywVHMqY+/VSZX4JKhIilpXK8ep2i0cc02YbT6vCz+aiNCanmH+RO+Q20Ze9hDDXLTa5xoS4qcI
SR7Spyn+lEzmJ0flRHcVfXPMtKSgazsLtRctXWvEkHSqOSToHBec/RCgsJXT8MzELXkUnfeLGIuR
82gIj27kTgcxjeEh6nPysrjF/HWeFePX3K92jMPaO52mztquR+ubp6zZXnW9HtagasUa4C/+LMTM
ae/WDYlnurRflTtbpL+Zw0sVZs1LyE39VIq4ECviU+tLMnjMieyq/dEUVbV3sDxC2qLI0c79fC+t
EEabB0s0cGuxdtNh+jLmLrmNY+8Vazm5wWc78eJdFEUxQXyNRZUVZ1/DuJu/zJLCUzidLrbE4rms
qDBM3yqnql+pOTkKu8Qn5tmojw6CB6KxpX7uPWK7wKmO+G6qT+GYdw+A4jjdYmSH538vHlygxhV5
unIP+35iMNb4wx2JiOFrnsKupNmwX0HnmcEx1/rRF5glDHVd/+zbPjj7qiGE1LDHZtf4VbWWZp9e
8Ml01p4xBTtqEzKEDVjdIk0w8Jl10a1jp/xGxmZ5l6mM5JsgCo07Y2qcVT5AXADwz/Z2osGfwxE2
5yiHSw9pGlpxEt7jNhh/cbom3AGuz196PzPf83gm7jhM5j27YfqaZziv0Tbm/jZXpjZX7GRkD2VB
7GhhX9I+qt6ryRRHUq6sZuM1dditKS8dZNk9U07HDQvwniHbWVlpfXPxkznMkeFtC43dwYppX4Nq
KOhbc5VZhdAr1zcWAnLSP+Si6N7UpOrHgvQ4LNI6lcZwNPNul49x8Oz7SbCtZX+ootrZR1QzX0zw
dxehF47Hpb/WwTjfQYVEEm65qFcqDnauSfnI7dgeEIhNG6Cf+i6nFl31JIaDSubljkuHlB5R7MLS
S9ZOAo9wdMlmnjsLHImR6J7v6WLQ/3y28gV0ieiZLoZMEcEyEKaZMZVPICD5cmXfvRP93u9732mP
TJ7Iqg4TwewCenqeyPeRIwaEb5o3qet1SCU6tz1Z5fgVapN3T01xmTTnwhRrQkU9+ygTSwPi+ZTO
lJ/rUcXtoUP5841OBqbUhCkKxdkyDq7RvZnTLmwZEWpYpxtKAH8jvLh9V3VE6q1L8QQwVdzXQ2tc
WJcNlU9HwnrnzZdmjK2OO85Oq1VW6/a3MptqH/jE3eR1HBHE6AJFTcL64caZ+cUrjVfPzr/2dS8O
/Qhfl+y5Rr70RaYXSGlItogGq285Wo8DUHHw6OS195lWFld5N292lSpiHDZHOoKk1g+lo9yVGoP0
RyRjdx9GFvYFqbvIP6ag2AVWRUxf51UXpvHjoWwIYGxEyf2U9Bdo6CY5f6V3hgTVXgrXSc5BEWdP
YTdgYOT3BQnaYxM+D2HbTIeMnPt704mdT8tk/0SYu1h7qYfQQlfrCn0YxYTnnoxOE8KtzIrcSjcc
KS9Hi+AnZ7D2U1pGuD466ZOVeuoinVZuCU9/Tx0yqpSCj965pbeWKjQ/2d5kPrYkOa0M1ZQPTW4N
J5Hkii3CMSLg/bxw2Mz3GTznVTvE7xZ5MqsR6cyGaPKvXkBOe9vRncJ5L1jREzID2shWReXOHoYl
WXdwVjReCVgmIuJdJzOnWCFFHY5pJqk9s2B+zuq6/GF5jfFelSYfABnJGbJY+lmEivTqhBppnVl0
CIvZzqFHgfoWySnd9+5QfQ0ZX95rVw13c2oTlKyjauczU9iroiLlmJEjsTJOqc1tWBkeDJwgbva6
hLgu0+helpLaj075RdlRcV+SkJzxOgzYfoSeXdzcnfZelLncw/o0ODDbDVWzTv30QbuT/DpWSM4Z
HpVvBP+5FNvUDbnSKAJSDQ2drM/JD6Y17J181YSDffamRJ7mueMG64p7l17qFWlwezINUW2o0v3v
CjCZRJ3IvQxJhprbSFsCKoPi3SBqJGI7NMaqSswQVn88ET3PA6tRgGrJMoWpj3fb04Ra7dJSde2r
yAiOng6Cu6ZPZ05LssvyspnPNgllK5kWPuaDojmTGL7EhjtQ3zPLO09hFW6mtvphRkI8eZVjtrvA
7qONG7fTJtR1jHx4DpIXopSKU0bM9CZqCIYMZh+jX0Pmm5qpOSaV+VuT+gnoTCvPMYdYtYpl1W06
u+MdiiEkqmsAIE+hN5PP5XYnAlatrc+0gETl0ZSfgEGzz2RxMj1EX7hGECmDVdEnzm7M+ulhcOvh
zkzIQGPMIvv3mZTQTQSAuQ39rNiWHdWeFGZ3cpJaJU95X7o7oEu1icv2dUrNYO/hSr/RXfJTqrh7
KcYy++b1Q0g6LEm3sGXtNUyV9OhrvMIJIu6JGo4kXD2/h7LiS8Q1ZN5O25m57ylxAqL54ryoPru5
DBlzXxntrTC5++wUR+FDObBqn8LWR8fbD3ApHxiRhyXntVG5KzRUAtV1XClOVJh5PD2KNdKmmzAP
q8ttsm3G8Pg/6XxW5k4OQ1CigQxMvUGGGBPJG/l1vdVzJsJDDjk7pOcprHTTOSm6u54mqfh8m+vc
eBkz5B3jnC6U3xVK7izY4aywrPg2mSzzswH/58Uigw4HB6MxqhekZNOA+wQz1W01moF8LfVE9O7g
0FOrMIeM2IRENO8aqHjjC+gJeIBI3Voxc57D44wIP96noku8B0MloThFOWOyo09I+08C3YCPWpiN
AKRuap5jMfKl3UZiMUvF3ttI8KvLjW6YBrnXbnKpEAYvCkigI9ShgFFdBtf0VIvKq/dk3cdYoIzM
ox6MlnTf7Y3hWN04jPHo0WEk2WgQRN8VME5GQVL9tgQe5kBXDIF2S4gfgzwkv+/hHDTROZ3K5V1e
UZgiaEnRHgNLSb7kqhjfbrOf8YofzVcC+kiyvP1wQ0hGN6GSI/119O4GrlXn4JUT6wCd7yROYaAG
7+E29wsZq9oPhbJhSa9L/6rM6TLPOHsaGfCznE2/uQssjKhwwE1td2dC/69eXCXTGbZfJAg59VPG
t82VQ9FdX9HtrXeezze0kmbilYuqHKjpNoMAIwWdSzNz+jaMY51dspiY7HNKYTMTj9v2/Et78ACL
lihF9atMAI4kJfTY3o0Lo/Eg4tBNFpHOzHWfJfy024C8xq3CfbOmfiGc3iZff4eKF++WDwAqdsre
Qu8RUPiIcPkTQG0sWRs9qOHxxv0wY26x+7ggd3cfDlLHa/wVIrlWwVwGd4MD4HDPnd7+SH2l5kOe
EW0MrOgKeYoqN4c7Tc1sQtoMwR2xTiigrz40TB7MA5PaINlrDDHa3d8/xDUF4w8U2GMAh0IRbxpv
cUz6SJoJ/amEAOL9hyk9m4g4vjheY++Q9kqM1I3Yre7TBBD0nDGoC06J8kd9T/5w768DZpwLK52U
3m1fu58lar6KsDmio4ydTy1dPziqM+bXgm+EM/2qADANCXbgU018zeFtwTmdKep13c01mcPQFH5B
fm0SgVQx98UPWUxC/ooD0wBVuRpi/P0r+MB0AfKHfeosmhoi8xaV8QerLCdl3tzNTXboYGrIJyeO
RH/XzOZUrio1ZfkZVmMINKJa0X2Fj5wSUg/sUlwmQSDR57EhsP2bavqSbHBmsctRemVzJI2imYqB
//f9MmL8J4T/Yf058PMDFwughX2O0OnDOC/SFTdHybK/Ad1ogWyxr9qoSZ96dETWukh7MGvfSwYk
cVljteeBAKWj9BmV/8tn/ONm4GGE7fgQWS0PL6GPWXdeBI81Bl8nOmahm1N8DgT1ijYgvbYV1sUo
C5SB0FQEcZxgY9UTnhNMCf4xVLY/km9c0xSIEpjc2Iw2YIL9uSl7GcxeGYNc6LIyfpuRPxpb5cry
wdZxDWV5QkK893o3qR6W7pf4P2hphCFTLo3FfO6u3LzIbJn6oNAF+/YNzbXoj5I9mWXp4tfRzuLS
e3Lq7yOrzNpLM7l99Vz6tlBiY0Gnni4hUaryOwYelfwXMWuZy/yxY6E4we63/MUIgAHHh9cODcGX
hq6qU+hNAhBA5MXJdGX2uTUtXbz4DpYlkFt1sp3DKk3J4SVl6gJ8gljElllaPd0oHNJiWPOEpEE/
3EYtf99WH4fNgQ8Fi/SAEFYhzMKPpyOHTWkzLmXiaVWLOunGabGyJsR52iagci2SopoeuoY83qf/
H4G+s7zr//6m+NWUxiG0algwNifcn2thnG2NeM1OT9qJmdNJy2USjGl80u+UMcfBo5s69qPNVede
UFr34xYGize+mSXo1D3rPMTcYlEzdZtUGk29spmEOnsG2KZazXlfz4+3n8xl7JX3sVb4p/R9CDkz
dt2CE921za4N1s3oDcXrTH56tp7zGgLk5KQ26b2TnDbx4Nrv0p51thaFLslfDS164aJyG//o4P16
b/ZFbN3boaHmdh3GQhnPKjVGzWdJmWzEsQGftL1OKkVRm9bK6Ed3//fX+UGDB3kA9qGAG8YbNYn1
9T6wEDk3A6vGJel0m9oYKrVgkdxGcre6k0wnazFcgFCwRiO0SENuTjhm6kA3+sfzXC2x/3y7S7I2
MyPUq4tX2ocH8lx7DGkH9KlXU32nQxE4n+SsfISdhp7ASO2hCBhvJVPVH9DEdT3VQBMLEHHsfmyS
yW1pH25WU7ifSXrGMgvfQ9fQw6tjJ473QiXvjDsYKOYD13GV0vbquT0wT80trK0UTjHMnJBGmXD1
2nfeb9PfUWOF7UbrCj0c+KpaVFETkLy3d7SKxFo1URGee9T/b50/4inEeIq5EoKZzFwz+lfDD7jO
njp5gTFUmIwsmks8c9Vm4A7jUvSCeIfMJa5eolqmPT98wqs3Tcxq+tlJc7SZh+F/Gqxcmc/Q0pvC
EEeIPBxg2G6ht/WVC8X4Rk5rR0FRoa70gLaM6t/QoMPsW5D6E9fWlVmRaxNthudKhZukRR4HbMW0
JtIYblO58WbCOfYJpjZ8zqLHkWg9VVz8B8Nx02qbx8qydwPPZTLuzQC9oOfnp2CUk7EDtWGvcI8N
4Tn1/RkA9+ZOZKBe8fe1UUbJ+j/FkYhlB1rQ0gi82mLW8YXcNC9dE9NipOsAhynJTIeRzDnCKGbB
begvt8y+I2cdxEwx18RUQ8kZWks5d6nblHAvGcM1+CcZxWHInLY5dKGcI2rfqrNxkENDi5+IZ+Lx
Rbe+y30aiCMqE4Mh/pXuiwVJNW9mzJgewzIru306ewKXj7hTNTOpdHokV6rKyMruqvJQT20S30Hi
yPJT3nah2JsBirqzjdSIsTgIBNwbGDovk7aIV/c9zXGh3X7GJKvRZMfqqNXVfW2PVfE1nd0+fc6k
W4pVVdZ18AAlb/jHXWN/PMQRzUDWEdCGFhMPdtufJ2jXWwVHWDicIjgIwamoW/XoUuh+NrCp6X/B
gdHpARy4MN67oFL1JoIjPfJOEBNtPT1hKZNJLJA2KfZbPfATTfz91MUsTjiYZJpXTpOXn2hF6k+Q
1wKyCK8CEEnY+LQOZORuoqzyHh1tuDtqibrc1/y6FybBHKJNULMw/36u/K/MCiUmBRWCQ1IEKWQ+
XBqNrUXv55F10gYWSMe5y2W9V74RzlhZ1fmXMWA/0DoDpbB0p5L0MGTb830jdU+3Xs9QZsCzvKXy
mof+rhzwWFwlosr7XYsr8cnH/2DeSjcIojV07/RrGC3jeap9jojhqo5hLM9Qv0WYgOGRG0w62M+s
2/8oBPBa54eH1E/I7s0udR48JmSfbSQfNVYdk6yxjOiwudrSK7Vg5NA8vhoFVs4/WXb+jNWB7tqH
Ni9r4x/k5/+RloTCd9kBbD1uXCj4H3oiOPczli/w0/MmoPWlGMJKsGT4hHrcq2nmXDFCxBiZi/M3
A4Szlxhao/XdB5XIft+a5L+/0Q8GBxCxbVRbDq6cIZgvnkkfnsmdhcTBZ7BPwXVHDVZdlqdwCSb3
UxxNNzCdwu4E9sJBCL2TezjBDQBFa5kF/rEqVP3SoFYe92EA5HcuEbi7R8imbN05mAp/M7qiaw66
mIf8EX2GzJ+LAriyiqM0/se1d33Y/771lixXxFeLTINbDyvQP3ek5KwsEcRgYmDFEHT0kly6Nusg
JtZVcAysvNgscSKI8bYg6SM2Knt/42ZnMhDDE4RuGD0ZVkox8o608TGivLIB3daCfIu+FpkmlDOh
vsdQylBput4U3/UJe3oTdXGLnexVvdl4kLt2TsduXgV4YUDe0KKIyAtctJpNVRjG0c/bOL/ccIhA
mFm77W24y88xvL1/BbygHvtQ7nmQnEyxRHPZi0ANa9Q/tHRz6xsOaHK0nzoJ/c+WhYj2WEEYX8y2
YSuroIBWp7STOAdbpll8waeGvzGnHs6cd92yvQbOxsMFnOJTpQRwD94y3T3TP7kkd9cqLtfOmGBt
k+Kxw7RqDObiPwCAGwntHvpoxEKhteP2+zD3jtjWbhQ83tzr6hl4HLefxdUx1dayf69ar9GZ3OmJ
mMB2QgkL6Ll1pVm/L1y7/nij9OV9hGLzZphUG2E5v94uz5vKDqsuXhiue1ynTgTF9LvdQixxcCTP
q2U8kOa9s1MkVHP7X2W0KYJH/Nh0v5SkGSSQdwvphqLqHfkZUreQNmDpD1B6lBn4KJgTTe/TVTqd
X6Ogh9JQmlEbXArLX/RKV5bhrcxB2s/WuP0aTie4cdghsKsyJnTgrDeiZlL7+Dnd6qZOSICCieS9
9j/Eups8EOcs/udK9kmC0erVEzFMQg7+mwUGTfvIHXT1jwR8UO17ZHe8Zy0T/Eqyq0dfkSTsZHDu
EOIQHIayOt9+8yxlBn6fONOIXE9d3UtvRoq35dobIR+LsxqwvGTuoPL1ZDipScERd7a1Hzoftp4G
xcBg61q84wLHo1liSHBDzdOpI5Vi8YQMC3QvoECVTh4DkDGf2USoW7aZLnOitT2n4+IuqBnk42BX
SA6rDmrAVurJ7yImO/WymG0JqWYDu9aCtQFla7Z/lxbQyEsBpuZvEj/uvaN3JZH6M933vXIDXqeZ
M3xpNyPyOf+LdKPIgBdeQ2hOiJdA1ihRYC4UoN67E4bwGJZgdxa0W4G+yx5WpCECHN8IjrmKoGbi
/kqzEUBva99v39TgVPxNlORzuYaqsfiQ4q37nhpCdN8TRPBvTt9mPQMIS2BjNc+8EGVP/KwKmB7O
67Vx8ax0sfWbK05zyJF4C792uk3wQQpGyr0n5flN6zEXKQkb8SjHVpz2ISqkso+xmTC6FmNU2Nyt
2kJ6YH+13sSG8Zm4vMejlgcByp98uq0WyLx+cOkHU/4wUdk2D51CvL3P7CkaniuasPbdMYJFQF1e
las2Y4nuPI/IBdn+VwucwTAt42eVaRcyVpOnr5CCTRwtJLSiVWigpDvoyMvidaS1bx4tKI3VyR9Q
IW9iXTbuVga+TvcVlwapXtdbn0BSkW8JpmyLYpXUSVcepB379ucxwuJvJ6+WoWPV5OyGViV8T+b1
9PCjZtkgtzWMzy8fPtaLvjvJYMi3SB6z1HktLRQ4AJLWJywvlrsPT5fps65YS49xEWMCtXYDMXkb
5mvFizdPQ/xoaT14sK1yFux3n9Z4WrNKXOf3TaqIe6QbEXgw4a7jFQHugTD5GIUvRkHN9bDFTLpw
+V4XKfW1Abl9eU6KA8c6TWJr5GxQeH/WTos5TQh6tng7ln4CYjUnxiEaVDphfudyWDWTFNEFJtvo
P+oRp9Vz4jnYFowRtyXDExHW41dMe/y6X7UYyDVfyuuZ5TcuE0drwBlMr4Ds6NQ8hnPzRfBzxX0m
bYnk91rQ51dL4LTvreAeD9D6B+FZdn2PrT+eZ8IPmMNG1jgcsKRYVqu2GxAs6UCF6NcMM1Vy8NgO
7kknOB+4K2nlrbPkjLVTCimuW4CBpnDLvZs0vXnn5w3M13Ho1bjnpPDavUfPUJ2l8Mv6EE7dXHBw
+IkiXTKtEwxeGHLuRqwyms3tzCn6djkCXcEiwraYKgtdV2Teu6lq5Bam81TvXa6Cr1RHE26OBYFy
P1Mf8ue4arGaHQ9433XmKuCMLU5xM5fq0KCJZ+jaMcTc54OV2Xs4dTPU5sCsnTXyz7DZwP2cBN0S
0PYZDAVdySqXVTncOVSh6V447IXz5EZLETyNrFTLzrL+aDsqQ1iVqqxA8ZSZchGrjJO5N3GwSZyV
w1spAVcbUX0ZWu5GAgLq5r1kLJ1sLBcCyCHTLJ4dBqnDgF12h3C5n2KXFZ8NkgQg7GOrFa01LHo7
mxhFD4rmJkBEtpwGMOy4JlnH12uSPwLKxnoLub60v6N3W7bRcsaPj5jmifoLXYvb72cDXQ6urn7v
2vEGAqnhPxYtdKnqgkcmZtZmmcz1J3xplf9E1vDyLqJ5uctyi9p9hVYuHqcdVEdwkhVwUx789k2t
52ItukJNz/gNcBomFmDiOvH70nbXk9XOLvcSK0Hsxit6cOuMbmXKrYS4aQZuFsnaBMCAmABx8RLN
Uzc8xtBUsl2p3Nx5Grg2nb0KmuZf/if/wyJfyv1FTmJ68K7/h0XeY7Bbpt40HKEW4CWaupygozfK
9swoyx7xAujzeoUUoTxaXMu/jNHh7G66UXW05WaBVyzMg03e++6Mg4XsMsi4ve53wApFDZQjjNr4
B0j8v2YQVCzQKPHuWNTC1sfIj17anim8SJ1ulPbFzau86yS4wUpN3hjsakNF3Q72UEdHN1KerHQ1
dskOvVLV7esAms/mxqT+e69iLb3If5f3NCLApnhHLj5XKBA+NNwUqLjTYxmOOZ4gj30dju0QfioA
Px7rgDwonKdxWjjFsv6W2GQ7rNFW2LTngG7udz1InPLWeYgJ/B5r+PZfzbH9v4+Hqz1ZcSDQVNrm
Rzse3VmFzoMgJM8wFdsy6MzqHGjbz1e+0bbNbqojSo/O9hneIYjTlwZ7c39VeF6HSriJ3PAuduLQ
vitTJccjfP4oObYVeqV4BZlKeFuonWAcYSXZJvBBF00P9+Q838220M4u7qLC/zzlEeTUv3/19gfn
I/S6vmCO4lq48DBA+Dg5QCg2Wy6+aHjhLFZouWHyUUqTy/oekj3u+KKeVXqC/ocdqWz6nl4rKqzg
KLtGIyu83jWzjZffhVMI3kplNe5ZQll3kVc1DRS7ImbAtMK+0qh/42mdw4HIHYsy4+8fZVkkfywi
pjumAzDDBMTBH/XDItIJ10sip5oDnWe+5PY4Z0eNOQY2l8r6GcZQ/ZE65Rq2EjRx/ColauGnvz/E
NY7qz6eAP0WhymAopL7+iB2J2KSeMSIy/eDfUNOBoXD9EWWAT1P2f6g7s+W4kTRLv0pb3iMH+zLW
VRcAYudOShR5A+Mm7Dsc29PPh4A6O0XZKHsux6y7rFQSl4gA4O7nP+c7UbvYiYYq8DmsttNRqiaS
9gQ7KoxLvYgkkvnpSMtxXg6L3UonT6ONuaKd9L5iKhOd8YGliJVuYyZ9F2+xsAN1V/DEcmSKu3on
ajFtnKCBIVvks1Ju51KXxp2B/yrD1c3R77Ru36cFURKej/y4Kvjof/9G/PKE5JpSbZ6RKNIcND5P
WPNwOSiavXEoR2l8iuWZJioHfxlGJUbmM8gTovXYNcauffn9Tz43fP/9I+Cnst5QN7QUjaCDfNKy
bHVO0gm167CGKUnc1ipPuOCN438/ul2ZVq91msUxDl2ICYR5wrtAw+yGGxGUD6ED2NCbCtcvAJZ2
ULyyL8nxl8v/0MVRqd+U/WyJTVdgHnXNPDN9npBR4TZwPZMLbYw0GFJTrsXHVmfKEnsCGV7x8qEf
yssw6qPhLpF0ckalpVGBzoa88UmkdvchRhNMEdiKJ88CfgZrQRe3fVA7L13ayvFB7SdjOzZ44r2x
UPHzS2yFMlyFJVv0RB6CbkNKN38wiwgLGhCUuXGbSeSDP0ZGfTkEzECPPEDR4BSKHA76THjNC+Yx
ED6ZB73EoJD2r3bmiIPVVM3z7z8aaCufbtLlIeooJlfEErkHtPCzWgFiMpTCjjbRJO7JvMis0DRf
WYJDyqTlEzj3MeTJURVqL2900+rqK95wzgRYZzJKevVau66y0OANjpQZjTpmSeVeSBaIrpIHxl51
KkPxUReHkpTGfK0vaedjQtQ02RHHokOjqEe5fKRBxbnC2cTZcIBIgA0NrAFEi8GRORs2SvOI8c0k
EWny2aa7TM+yL1NLbvioFo6oLjS1/0KSK3wywEfWLrdhNj8C1eR6oeDAGi46M5q4b3OSvA7ZCMUj
At92+MMzq98XDkMVV8dKet8NNgVGJntX2we8zsuJZJKJ7Jb5BZOuMXOfYVAntjbercClp0At4LQS
LPJqnZFcgBEFd5wUDdtQCyyNVVtvTeNrCBQpuGL15AStJIyAD5FS9HBYScUVnhC5rG7DkqsnSOO5
2wwhYvWpAYEmtkMto2rT8CRZhzJ2OneayzLxM4lIoxd1EbeKkOouuSewt0gPQx9RLzBJmLKzup8o
9Rjt6M1W8+SqmIIpu2lgpqkbXc7Qk2eYvAczDrJbxYkAUdRao7Mvxi6CmRVd5X0FgBcTYZG9xP86
+7LMlvdWIZFBN8xZHuHwQpevIyeUjcCxtZpDro1ZeLlqLkVNA/iFqRnND9kpNEFkXNMlSKqUR7eg
ukTFky4HTvWdqGwobTLBiPnQNYm0h5lgdtetlbdeYQlz2JZtoNPeJRXldGCkOdxICfwiL+7JgmKL
tvthG3SFGPbBxCPxsiT+ShxpNHMMOvX0pSukkGeLKqbJ+/399Im3zUaJQA1bE1XhCav/+pTVhkhv
xzzQsbD2yDDB2Nsc0OJORadwkiSAvUQgKb5dh/qraqadS3fWgp/qLM3JIyHui0ovu5tEHrvwjnNc
G57Kboq0hxBrQYm5o8zFRgTmJLZwGtvqSR+V2vpS5sncf+utVCt5hA1w2iiXIL86WAOvmcftWP7D
SPaz3slLdgA4gfhjdQVE+ukJApmVxxo66BHMClwbq+MxeDmrOWCGNRX4+7eY6f0vjyxbIx/Lvpm7
b4mR//zIatm49GMRYz4+CzezoiTFRV1mSXIhxhTRxMnsHJfySldau18anAnz17E2llYPDVc0lRga
gLPLcVJl8bXG+QSWL1RjnHBmYnNIKywbA4fLA3mcrkSOPymDrqrhaiRCs0zJ53MvhmG1lXnIhlDR
r9YPcqXGr1qKlJsUTThnzRB0I9EM0BqWHeuu1mdh/wE0Xonv6FbSxFPZ66I/5n1eJxt5puDB7fsM
4XGdzpXtwJkxpNkbHpKZ52xiDNhcVGFoszTxYg2c1Id145BV+fLbChKg+o0CS7p+a/RIFpcy7guU
t0CjF7c5g59MNB0e8mw4u/Y5BayCU8osY8RElgwipk2j28/pWC437gxuhuHxkuxec8erVFoVg7m0
TRUCdUjEPGtPa9L6h857NltFlo3eETrg5zc2/VOoBXYpVQ+GY3aSvxYEqPgXpQOlRZHmzVmAwAv8
CY4F4xJyuKtpawowkfspSkayqBu8PVLP9nO3bntXgV1fEaBrZnolb66/NVAHPvcyxctUYtNfBAEM
OLp6pVZsCjerMrJ+WJoBXyb2qvNAmnW4rQ4tZ8PMQ5BSxz3OKpxjP6bEqZlwd9MOk+WTOyk5DyNw
hSOvN40hg++SgWwiLJYzuntM8CDexNgO7a3CxDXy2aUvFyX+UDb6nF7Q1PHqO3QUwFaX4g+tCphx
FvOkcBCzNZX0UmbNWTG6sjHMwBKLJqGjhL9XUi4oMbSwyBd1dOXF5pbFO5lawfKxaQn+XlfIpF2u
O92KnGstGhxMQ+f+J7PBaHyUaRcrNxVEMXNHpVeKwBobYhEhF0kS0F5hVtwE6B3LnybgQ1gKzrOE
qUkQYtZVoTqL/AuLgn+0YsQKsty612RDax/CkE5PGYYF82+iKkbUFduupCwkdQGDOAjDrZS2EUrK
QpBWz4U9wACW8L2E0gxSrTPL/MkmC6feSvZyWUXr+ygx+uJfZWXNByCWM3bpdtXIO6SGUyQfRwah
xiURSzCpemYtj2dZTFZ6iazKIwJT8fIVEzxVu2eZVvXZazBUJUe9FkSeIqkixZSbqlRvc7R7a6cI
ctv7Mexsye0kq84u18t/hVWbDp4Jirtw7oTvai70+Y4bpst2UMwmy9XLuHI2bSxN7e2Al4uYTgKE
5lAqXQYRQQIcVL6WYd4kO4lqdkIVqioWaVWLZ37bKa1m3l+gIXpz70AUvEu1MM4vI9ZGd70916lG
2grlaypLsfUaRDUupCGHNXYHYsUijxNyIhG7CnFBciekK+1Up9yf3qRJswYUxJr6Dfa/LgQLV8fz
XpwVt66bSttnZyhijEYLm3gIoOSe6iidxK2g9soFnCuTA4DWNW/yhSy0tVg/1e16L7RAFJbAQgrU
QDNJ0ggLSqWLOEYAj6fB8pBdDkXmudpm1WyBIvPb41IRtec07Hevfmi5Z9nRSpSZ2xZTqxLet7bo
sdzQqhpXLhYFNfcKEFLzDe19tA6x4RvpaAI1VX2DTp8oDyuCdP1+pdWwCFCgFNhPjTb14OQlapNu
iUcr845QH8riuogXvc7nkWc9p/rlUunGw4/BrY0+ckiSpMu9NMjUih+pytMTPlcqxZxOzMEXECBh
hygchpc1OoZvQkqlGE9x0gmlUV+mOqbGAK3NSDYSTdFNiUHxUoS0vND5K7NZp9wX8MiUIx3veEI5
P6jdBa2HfB5l1qShT5tYUnKNTP0jjwjbOfy4Z88DhPW/r+polLaYZOxOHfMvfDZ1sEUDGuNNWA2O
dFwftFmXzt9HTDuVL5WwsDbobpI4waEjGfADpJkSiz6VhAhstz+PFDIZXKeL57KBubXalG0ZKQ93
SoFhO3KTs7cn61Vo/zYDZZ505YDOSjng4j6ZS3WpjguxJuD87oP+ZFStttym5zao3ip5Q63E4qsT
fWZRRJlYFkgULM768pyAA1QK1IhjcpZTTHugRGrizc9PmkzpwL1dUL93ufqPxsjhW6w3cVcOkn3Z
qFZn7qdqZt10Mp6Mx76qtZEcsQrRpCa3wkTjkdAAS/TaiUKUdeZFCDlnEgRNIYgvjdKwxU13Ljxj
xqpnlyZkP63bGGd8R27HJu+EkU3MGKoKqXKXVNJYV+76eLMJXnGr13bbsWytE7bVmoOCwlTTkvnl
1knyMKVQMvuAphY3OXNDf78FUz67Wzn/6AYeZTQddBnjMyWzK0nXKUmZQTRi87HJpYAHhJ6neURO
VGl4vmtEqMU1pXaj+M42ZOFpjUXE5sqo8kXV4uBfeuNkt/jnz0DjNfLw+9/T+vx7suuUUfo51mIU
NNin/rxTlJsSZKGpNce1TW5kpsT8nSmT2PHErzAg4CO7LUMNWYdKFwEDaiIXtKNqU9nbImHcsG4K
0NkZDaeYWRpfMtU83FqpMye+BCU02khnwg0YrGjYdZKcTdtwVjt1XzZNCydN7rRix3g42GqJKac7
WvgmjDZlKNvHUkaz4I5exo092UsQOaZcBoMbtoKGJLktUjhxwmTtyMaESEkK1OVLklcBl3Sd6Ynj
k17td21li+IuCdk5w0nROeLGSPfjJutTh6tqigESbhoMGtWmlCyEXWFyPP664syX0yl+gLUQct3W
TvhkmcufnyJVFywP1ZXBMeaCfcFaiFYotqT7QsGKvqF5cW59WunqeqfKLcstaX5W5dFaWtl+UNAt
HvM7EZdcr/V5f2Gz84OOfh7dZhwvIc3qTjV6TEPF9A8C2K/cYCSmM38ZyPFS+P7p3CBgGuT5mGtH
ApVE3idnsCVv3XadgeBeiJ3A3gvNEpFnOHYH3T1Qq5fqjCtanQrr5kbjPKcsZax6/VUnJGNvZbmQ
3HURHM/ic05QzkEg55SB2kSI/aZcwJ7uqhuSpJXHkxMJZXoE10KcPKUrlQ+qShOzv1dtKX4IGIlq
7uocoLKUTyixenhrPZGbeEdzaphfpDKgEc4UZ9FxaElIMQfLeBuBFbN8AbrhP2HPLnE2BszvUUu9
IMH6Qs6uJRiq95yBnafaFErnt8QMjxMdwVeKUxTldwUHB0ZIdnBvzJrmcJPXM7duxO9CJQsmjwkw
EBLvjgrM5sJIxQQ3bcKIsEcrdaZnjk/zt9/f0Ax0Pp39HAWw//LokS0DsuVnHGin1VUL5ZhaHshX
7RMjRK6u9dSzujHSZmmRQ9OeizfLcqpwqwiMD9dJ2fLIX+nOxICL/GBQWPVdSvvQoO3JCeYNz6Fy
uomTgDQXxrqKvqBKzdrHLMlHg/pHU0u2egyi48KRzcLaJJUFLELKjbZ3mcPRCAVpcrk5pMQYNsnA
63BJMevBNZe0xn5EODLGS+BmJPqw5qmeLMy23PdjWdhuZC/NAuvG4gesX+qa6pU9bz4dEdjmvcxT
FTw+9r/e1bO567FBzIl+JWespRTlJYuGv96m64En7mslpooKhs3DapkRRaTRJEHH4jWBuYnykLRz
yC3aACTdVckZ4D5EXg40+p3Li0Czca4HpRFixMJjSHh5g0hH1ZKILDBWbhphbtbDFinG+YWriemq
TgUgXcG22eQYhkFrvFoAe8RHzCyAg8jZaxi2A/89XB6iP+hVbRPU3xNtwAlv9qN5sAKJDUwGx+rW
anRR7NZRDB4C0Jj8YuFcunStDiN1c/Uyo6H7M0BPl9vBk/qR8LCMyUHZkjrxFTWTEUbCOiBb66hg
s1i7D9LcqMnOZlaBvKlwQrgIzj1Dv79wlxrtn2chuNB1wzTR3XECY0n8eSWKMoWpTaXTF4dtDXEh
rbmf5/PZaTUiBeczzNDlBUNkppfLIH109OeyK8r8VRTG62plWPmdU8A764lgacqKgukiQYsKPLgg
seaPU59exHGb3icCPr6HWKqMPn6D5dmLZ+U6QhpVNnbOLt5TnAqPSouB31vHv63VLrvZ86wEIIN8
wNVeTVdVYBnPipE5NDr2oRId0RYVUD1kAZx/eE7/+lZRZshqjaSEEwdS5s9vVc6LCmjglo5o4Hg0
V+4VEt40XtbBkFw1ZgejdqoSQZwDvggW1d9/WL+KeMqycWBQgoedRpTPHUdqU02mXLXZqQ7VfDxM
mN6/taENXl6bQDVeJ2GGo1ix8RfsIJORHUNXT/v9qvmJdZU7e9YzK5ajXZtbI2STs6XYzHQlOJV1
pSp+pzQIn+v2LsxmRVyqEyEwt2tEGu65oHWVc4UxfGWcqmS77OxoWR0i//CKf3msmoTOllURs5JD
9dinjVIC0mfSSyM7hdHI5ZlFKrOAtebVDAsnXYrKlRg7UEUOkXh1hZ0WL6IiPtbkSTk75FJ06AJv
Q52byu7Hif98NEo7haMquxtmyt5q95fVBbOmVw7wCK5AOTitu4I8ilAQ1DN+6/cv8ZeramF80lyB
I5NrCg/uz1dVJPeIPtjJsA4qkURQW89uo57+1F0swwb7FnI8UPZWLjRIrGe02+9//q8jdRYs1iuC
co4B/PLzW8zzAVl40kc+ex0AmxUFJIcNhuvwls+U+TbJBX4sho4ZO+OaSFgbGc51NUtRemsvjWlH
erTw1ohzA8o//Hq/DGvRUdkcmQrXO7Uen0fqQdDgtASsdOzP27N1MLmyAGWct+V9Rwz8ALg1GXw8
bcx7ckNOrtYeQly52GCCWc+PORON8UIzaBjcTFM8s4+WiwSWBeYr+TilS+po/ax//wJ+SZA61tJC
pdgKPU2Y6D7ftOM02oMEA/ekhUaW+a0qhYAa1aUCPs9kZdg2VWZpV9X5WEkQFW8KNJ8Bvp5dZu37
ahcLs7RHWzGy4JinZLFvftyc52mFBDWZEpLziZb5YTY/BHlH4WEs2V2zAxLNvos5OvqnVGrGqUWi
0Zkcz3FynTe1tBQALDvfmZZz89i1o/UPz63lEv77mJVL27Qd0PbsbRVshJ/GrGoeA6+1G4N6B9Ad
r3JRZcVGUZeJnrseskQv5fptSKtru/v92//L5eMomO0dk3d+ybt8vnwEfZY1lB2J/vBSH75T5Jd1
16wWMs9ojQu79dp0JPQdh7Fe+FHGf7ZUjM6xsbJd/9fb+L/Dj/Jmfb3tv/+TP7+x8BA8jrpPf/z3
Q5nzf/+5fM1f/+bnr/j3ZfzWYKr/3v32X+0+yquX/KP9/I9++s789B+/nf/Svfz0h03Rxd10Kz6a
6e6jFVl3/i14Hcu//J/+5X98nL/Lw1R9/OuPt1LQds13C+Oy+OPHXx3e//WHYjGX+aufafn+P/5y
eQH/+uMqDj+amMH9+s3++oqPl7bji/U/gYwyCWaswgbfXo5Ow8fyNyp/gSWeETHzLJaGxcOEZbGL
+CLtT0j3TLtYLU2ytktqpy3F8lf6nyriAEckgzgwq7mu//Ffr/ynT/C/P9G/t9j+fF2zItGiuDhi
qBPj//nzz49ulG4ERVBgMuoki47lCanxnICq1hg2gs8m4h/yRj9PtP7rB1JGiZMfr8fnRwn2Rrjw
6XIzJxyIIgpM4dD35j9k3rGt/nTD8nOYYfGgWqLfvELzszWFkZNW5CJwi4C51bgzC8doXauNLOUQ
RO3MWQQM79dAZgt44cSppLiERgPmVxEloSfNtMavTYWpwyt0od+y/kgdlc/qaOxZ0wYwasrMzh/7
DQ0AhjdkcQgWqw1n0G8yGIV3yxqKfMPJMyoP1qQzSpZytTEvA74fqL0QNiJwtIXgptOaQU6jkeWl
X2ZeGr7hyvkYKPdiNjqX3dR70tVPOeGjpYAX5503W3qeveJZT24WqrRCeiplCyEW6OM+7VKqWGU8
iE9AxKIXZ5C78p1BsAFaJ9ezb7VKpdSpZjHRTnKpbrg0/CSOZvpTpP1Qi4NdTc+wJhXPLqCpI0KM
XyssxdUusgdMFmqUzS/URTnxU4oTIKajvRPl5E0qCZ9j0ddhemLXIlm+bZX5QUSFclQwgbS7vG01
f6pMKD2pHuFEnxMTm101DypYeRsniC4qmJxSinfEUuHQdNLRKKeo2BHhyDYw7Yl2axUezE54XTg7
A2DmiLk6BlX9pNXjhJJbK5i/XE1kVnFokhauUxDU2GGRPjtQc9lcuYz8xm+kd2yxpbM3TCbX1CF1
AQFMpGuq8PIDhwmObR0Uevm6jtv6dYitKvYtqEnxVUupzk0Hi8+HS1RMT2nUNPm+7wPgKMj4sNba
Kkk7r06NEFqsQjXtMh94yzsl8gOmxV43kVAlRljigJxtVZe9tjKQJeeJJbxVoEWr8tDy+kW9a6RG
bryY/fLNTIcauKWRhB5jHAp36Cbpu++YMVFKExClWcImbIN0Kj+bYXIdjl18CZAF8FZmVm+sJfZt
Vs04fto6b4/kmWPkrMxuPqKECjA6mxv5tcOzHVuQUbC1pqbv0F1j7+xq6Bqf82vQ+jG8houpUifj
MMtKSTopUlJQEYpVJCdtwPfiM6mXwahJg5Tu0okidTedjM7yE9qcbL8DcJV64NDe4YK822WvpDt8
SAD/0EVl4J4Rxq4R7aN71BNso4GbNDOapzlj9GmlctzLHFeaPapviPRPDLX8QuK1wlU7GZmJ3bdK
L+RC7qs3vDGR7E/UOX9DO2tVHxSMFR9q0fX9wSb7d8whldP6ogin22fYCHR/qGqiphbjd7yhBr/i
wzhyKN4SHkjybSEb4ZYbzlZ9BZfXvS1XEgdEB+rbJowR3QGuh6riApJP7qbAqUePT7gI7236ieY3
3CtAN2jFqnZtPYdXoksAds2kiBnx0h70mEI07Xm+9E/Cap13KYV2t00o1hwxXeEG9IU+NnAnk9mc
3VF0tPfGODYiXTzodMiOOIRZj9wwBvD3RbRKXO1TKeufbCeQ7mFbkG3NypAzhTnrzn1VIo65UW8A
SMDQwRSMVJ+4z8aqiA8QiWvJT3FnKqdujLUZKBshvF1MX9BJx0kJ0HVU63c+9/IbhRxq6hIBnDcN
mP4NVnCqROzkxOWn4VLmOQF1L8LFQPJD5cy3hZhyEDIZoUCqvawUFwU5Qre1W1jx+ne1s2+K0qr3
hAiQ3+0xuM0FN3aWay9QDKMtOVTdpXP5Mo6z+pF38b4ZtFtA1vF2NIYaKUJz3JjQKxBuq9zUSTDj
DSiQaMYXW0hHZakWBKCQLS6SSdzLU5bBjdR9XNy5i0k2yTfMfZTye8aTdT+IuT+JpgnvIEg5xAF0
VhhiYtGoNs0BWmhnuegBvXKDd0gZL7LInCRgTrEtX86sE3CKy9Ymuy6WpJIth3LKc8gZpD0PLKG4
o0OFOc6CiWOtEI24K6tAgY7exfE7tUihdmjRWsR7LPKgYatbjN901u8K7BgePbcXgJsY5QemXJAo
a41h+MqMcCoNcMpsU1u1THcNZ6P04AT2fiCBWGCsG7/oRvUOf22L2ePNDCmzzgk4EbSRg2e8LnK1
FX1jfQCNMZCFgulBN0Gdgh/rHwypxfxeTMq3YhD6Q58M0fe4saE0KgtJxQ0KaXpZLNAsTah0WN/h
MuEmDrNpEwTmeF+ZvfrEYFJ/CZr0gX136jFT6a4H1FXchlrpPJhZb1wNnSXdtkrYf8eP3Fsn6E9W
ybSL6gUvSm1sbVrvINaaUSVNLpXWSezhvT7EJkc7j1Lx54FLfk+T3rGZ48feUB/hmCHOGWKyEWLl
uFM8ESZfodiH9CJP1TE1nT44QTKX4DdlhIhdwnztLq0yIsDY+eAgT6XEuGiuWB21oc2/B6oVjlt6
CgNl3xq1Vc3bviJi+NLCTEvjvWMlMdNCdWZGwRMgxfv4PLaDWvkzHA+DjRd7hGojmMDKA5NzRbm3
kCmb4WCbNKfJfiOGSfaKQRr2asz09pGkNGefNpdHR+GzkVMFVQPKL4llg3l5kPmkrND23MQYh+Zb
NCNEg1Sni2Qz0CtV78VQJoixvcOI1XbLOnPqYtsYRi9/jCWL1TVZl1Q34MtVk8VGiewxHrIqyTmi
Mh/fYCEVdG3wkxPngKFBgRKUs6qOgz/z/M220TgGi9XMkcS1InQ9d3F9i/C5NokN2rQ6WwINUxEJ
SOcx1PR3QWqRnEraT+mNJQkbtIYwO7hzbd3JRyh9PViCaZytfVZLtbmtcduC4U5m+KiskHJ/yqKG
1TmswbW5Thwb4xdK11CBC8MYSHiyPtfWkzMoyjc4ZaO6g1qbEKOkrbUggTVZ9cmpyvhezSLH4WHT
f/QD48wd3pao31dR7ZSQy5qk7q47mmF4MAJuXMBCUnIVBUk1HJq5FLOPIALTk90CuIS+1Ppq23V5
vGXV7sVbyUfdeJJsRs5jUmTNa2nlFU1BshyLLb3E8fcFrdxs1bKXsEhNVBgewa5nIM9qSPQ+WUKL
BrfCMB8NbY7Fif85Si7Nqhxeiq6b8xe5tUIsebP61g1dh5HfSk/8dnjWIbONL8gflKOANnzi6d7F
e2GJOPebIZBlcAxE8QsxgqLV1UbXrzVR0oAidbeavVgfG7EAB+30G/Aa82DqhV5u4Mvm+Z0UFfEm
i3p1Q6KU/c2UR1OKryksa4w1VNZuNLHkdLOyJACX9fTI3VqpbtY+8Mmu8KgV7YtdytKms+00owt5
YgZ8pUhd7ONgqdVT6pQTeOhZCILwOBxHfyK+HBO+tFMFVHcUyActnKTbcDIGmylAHQUeyCaHj24S
HDZi+JoM7ZQkqbeZPmcK9Oio/KACJnM2S/ahuEk1oUjzJuv0vvFMK7uNZaVPcZGStmyw6Iy6l8DY
b2dvkFr87+y8KrxH0CojJYThUVP03OBviuj0crtWl0eXbBboyECaE+HFgADTb2Y4FoSr5TTGbjmN
Fjw3lAQDdJ2bqUBQuZGtPL7ocMYama/jDZDHf3BU/qxMns9IBKMwjcuWuiDOljPU35pJsTQSoua2
1y1MHHifniyyan87Cf84b/79fPmJFmBpMk22Og2UFE5bUJs+M4JS3Fx0NGFuOYT7iOrMrbQZvZHn
hqvuk1Uo+aEA/HS6/Ut7+KxP/M/Eh+vqA0Bf8/HRXb5U/x8oEMs89f8uQHgv1cd/fP1o3j/+rkEs
X7NKEJKK1GDgrXJsCsgXAy1ywqpBSKrxJ4A7lC00BRQK5Ib/FiGsPxEr2fMBT+NLUcT/EiEQNWwZ
5oWjYZdBjlCM/xcR4pN+izhpLO5erpLlgcE3+1R2PyW0ELYxXsl2o2wN7i5/fJTvTZdRxIPJE+tL
8A+XpfmJ7Hf+kcsNQH4FV+3yx5+vfbQvMzT1NnSlSR42hll8lzjOsPIz4bptuCWV6Vvbv4ThokFW
LgL/RQGs0k04vaviVYLVkholm9YHAahaDhWO/XA4IMEanHfdJFAuRVifCNpujBbUelr7Yztua8Kk
3fBaFjcqHKU09QxZ2lCm6UJTcBewcUSvld0qYPvH4Bg53ypsVKFzVLvvpXUtAMpq+VWVvA1KggFI
NfZAS2i3Gj+c6b62JtsdCPNSDevKtePNDBgRBzZmVe8VIW/mHi72ZEtfAvlptNUXyKR+oodvrb2E
zHoPmpLbzxx5puxSt7PTmDKGsu3uLiof7Eln0Sluasu4NYPhNgcib6kciaqIJakZvUDnB+XDsVUe
AFS5yVhAJXkTqe7R4Vcy0cmexMyuzKJGPaBpZob/S/MS9glYZh3aQxHtGL77BrhVxEs/6nZS/iz3
4XGeLqQ410mwUvbQdFsCuUt52olMnxfBVe3H7qTZtCNk5aGUZ0/l3Ruo0XBSFRHguh/CN1Gal83Q
elbYb7UDv88WYyG2pcvALk92Up1kcRD1e0p2rXpPxVMPrbAMLiJb7JLxIQaWXhsXlihOFB02WvJN
1Ce7uZd5X2XjEl//zqGFAOUZlWhb5zf29GoUUGz1+4C0CxEGTinWV8n4nuGIcsOSLJBh7s3hGoqC
K9NzFGe7oNjPqulBtMfTsm2Z3UIXEA+ZKT+U1Z3qjF5dDVehlSNR7azwywJK1oznLlDdKPkCJGg3
VuWWhz0ZCbydvF4O/Y70xFbpHQvpplYP0HWD/GtefrTlndqyZtbEIAUthOMRzsurY79p4YvUI+2P
Dwo6T8T7I2WnwNpWHZ3ISn6s4JOHylOFUhBWl1n6hYw2Lr+PoHisB9MnL+DxFZ4iX1kMgmiIMAr9
WcJO48QP7QxJfxzvnOBCkqWLHoS4wrthNeZW1D3GCVblNCch0boJbhzMKljwkZACi+y/8AwUyqbq
NrSc7HsJc0msunJ7qYbxIU5bP0NJQyN36WbdyYIyHzV0R2u4VCXS8b1vps+RKPeDRPghuuu6jzzG
6mtrl+MMd6LcSMNV0mzjKN4UZDXGsX9oOwWRnVNk3qmXvYU9IRz5Bd8RTDZM9zlhhvw+j7H9qPca
ygD7csf2rfFZlbQbMnGu1tobEES+0fA55PcNUcAq070+PKnSe6QcEvmiTx4zSWBPeLXGd+oAPM0C
7U9JDtaFu7lTvWrZsbRsqPAryxignegpR/zXoYUP6XOSym+5NO7V/Em16auR51PaH8dEA2QZ+CSD
NpDHySh0D13+TEDnaMyUiIV7KWTXpH7oRuo32RWDr29J0p7oJ/TqbPCJhbFtYqmu78tGpSOT+gI4
GUymfTOMXMd8zLSG9u1HbVb9ap6J+oS+hLDR9vji7nMo/C1pcM6I+QxDr2+2efBVDr9KOdh7/YYP
areU9YgGHSlNTzbwPLSnGiePdm+MNYEgxFXNclMZWl4Xb2bpTsbuOpXPHC8ZSl+OITNTC0p5yexF
s13DeJqiOwgNXlzbmPX5MrK0mCt3ZRCoIDqWKobpI1ZZVpphOyTG1mhfIzhlMUJMURWblilsOktA
geQtQiIfW+BlvcKQkK6/YvCapEFhBPw4OgfEO64TnaSn7vdGdXAaCOBRt5VgGDdts6NxzzONj7S6
bFog8SazmLhNvgDT2zZZfp3HTOooNGl5Hb3C1Ty5zIe3SqlslKK5b4cnI+/9RqVB1JS/U9tKGEW/
5yh56uZrtaE9Jr60jTtHfS2Cfq/0va9ZyIRWzsS78ytT9wMjBibG16WPnT16slocWvJx5sRK1G+j
OH8mGnMH1114oGFcSZefaxHuEN7gQ19beepx/L8Z+C4h73xyxwEKNa90GSyxStV7pBfMqMMhNJXL
qn1nF3thjbd1Z3s9ySSAjLtc006mDdFuuLLgRAvjoxnLE03KLBIv2EuYkhXuYFOSVJoE/K7McPKc
Coy+MPcoXl5RQ0yXTB4D/MRe97tYu9RDYxNJ/T4Vl2CtN4WKfE79EVmYbaHTQLz4JRRvSthEA9pP
rO04XaYBTev4wpSy3LUddS31SQ47PpPZH0Tlph282yb0S1nfMvn3YvOtqu5MDSUgR30Qs/waRldl
dJ01xE+ewxHWn+p4A8UQYb1V40Me3RBsQ3Ug8kjIlYJ1Ep9olm4MAFM1epzb80MLuMkrotv/w9l5
LcfNLVn6iRABb27hypPFoucNgkVR8N7j6ecrdUcfqcQRZzrOhc7vCALY2Dtz5TIxiBDRCr1Nxe12
DKTtcG7YwsLqBV9ayF6PUTLepcbiXSyx9YUwyWAjVpKdpnfGvnHT2c5WKYurRiOGRG4LPcOxSmVj
KOx65fyI7cVpIFs+bbf9MvkSW4w+Q4Qbcwal92GcuBwOz1b2hEHNfsERohOi+zg9xHOwrsz0Bgra
OgyVWyhWm6GzDkYdHn+rSr9oBq4GmTQBEuQTii2mmJYFA+XPmiuQ80XlsP5INpqvrNPV6Kv+/3QB
fwwpf285fgWu/zarvVwG4b9IVWqa1LXXatwkVwAtG+08WZmvBK+iEpLkGT6IMqkxvW3dqHzYL92u
epZQN75i6GE5lccwIj3oU3rIzNCLCdNF97EK1fekk11sJpy2vzSNqU0yDYfJ8BSAZJhkXOnWHcwZ
tBQPffIyt4P370cGQ+CPQdalc/rzbijCf2/SRCMCwprajzkyoZEOLsXWixCV4ODZtC5CaTukzICs
g9IYboeQXUzwJiubTSsZXp8MmzIlfpFD0AyRYyc4N+KFJISndGJqFS33VR7KDhUMxhpDT8a70cHw
p4DS8vF1qYQNIUDbzJCZUkXOjA5YrkKvCCsXfr5XDo+R5HVDfewURmzas27AiJe11yY03zMLs37s
/ZVjLMf+nLyMveIvxuDivnWYqheyCMGwLe1eb24zMlXL8SzGeF+W93r5QHiqrfOf0Tt7WRY6E5sF
TmUORokOVMtCoWCeTKfNlps5MDfQqkbctjSRHTh/N+vyZkoqZwy7FQG+LmmOG7GM/bIS3Z7kOjN8
wp0MT1Ua8poZlBW+6kOMJMC8KZuefDbBDZldVeI+Is4hpC6f81WRE485qVg2/uzJ/koaA5cpjdkW
g8PQl8FI0NoUzWX+nvrVdB/B+kJXSmRPbg9N5FTKz1oBaUNeSVJbqLL/fWIin4WW2zTHBMbdVEo/
qDQf4upO0N4VGH6VIjFseE4D+bmRTS8zqYB0b0EpI8enZB63kkSddgH+jL1eLE6B7DSXrYvPAlB0
hoVhM/+smjWAhI24GNv+5zyzGKDcEEvtK9ZdZbY+9HIb4oEdNdUKvwpXMJ40ScPzs3el6CFSIyjH
RIARcQogjvVceDcxzRL4hWOSYaB3213yowHKjnVw0eCprN+kjLr3NI4r7HMpL6wbdJZAx3njdsV8
nCoCnmLwPjay9ayiXLXQBZrSDTWuJ3QKI4YXSs2a6LC8rv0pNlZVeGiDxEtVMiCHVx11br5oD3qY
ny26BlJrfqQz1RVKYn7LYWVZD1191ORHKS8pgaVbMy6hqU9beJoHiIrTxSZZ8kehX4nWg1rdidYb
/k4R8PTi9KQQpNMOQo+dmZqnENaVRS9thc+MtYv6xpnFZmtmzTOqeJfqciPWVKAkxkXZ9Ij1HfUi
OgxTOmL6g/jEwwbAUbVb9FtHS8AJtojvxp5B0fRzmmYvNdZJntp1M2CczcTOdGhImPsTWnUPsRjH
9ANxQCtw0y0zhV2QAz5HU46Hhgj/dcZpUn8tF8JnwKvGXDq0Uvcymv0aNO91GvWfZq4+WPQ/wE+o
BwqPWuhQms2pJaBIR7uMExhZ9Xwfme4I4bjP1AetwKWF9B5zVB47dY9ShMi45gxLEsqCb1Y/a+Rd
NnAX40B5tgfDG/v81Ifhzojxfegkv7HodEJrM1k/4YT/bMbuIW43jMvf9emxio8D08BmfFNi/SDq
bh8D00U59QotWrWRy+VYTmy2WsIZfjteDmeRBiKYeI0ai5flbfIxYLGAyAfW3Ew2s2KPhg7yvQ+q
1zL8qEgw6WM+YaWiLY8ccGdSKU/M29GSTScCFEPE/wy6k+CE4flTN9ezjecETJqLB4hOVtJG1VF2
y8smI/umhY+Nm4mnzXxWGPE5TT6RLCN95/z4y9D4z6NLvsA0l7ORiQ4Uhj83ewVqOarj+mxhY9U2
iw1LmWloZfFtD9P7kowd8vjoPaniRz3p9nBiPTUITmZjcbJpSeJ2ixXCAzwiSd8gyOoIM2rgIc+P
CX+DjAP4r62TW9Yt5OuN3mHwshRu3lD6Fs9lhUW6iKFcgZFuXq31PjqKo4LUPb3rIuY2LQoUTfAa
er6lwZaN/LbIGQtaIlLqk5ngt8kdumjXlxISPGkV1CfiJjAo7PHXA0MhRyCVypUAkCGWKytudkvJ
j0sNFzti3Nr7wlonRfgpqJ99/zpSDWLc4BKotkHusIrG7QU0RqGFhxxOs1pAB0oooqCIj5pe45RN
p5c3t5U6PFvaTB4ero3q8gEkvhuVaXKFMMMgMX5CZOgLkY6KilTny27JCUkewG4sdQO+SP0pWMGt
Ppee3LQbs8th5uWrLjBd3RQ8Sn5vqaybSY48BZ2oOUeeWJjnhnjdzFjHWeDrnehEtUKIjLiOpf6N
5JJi3Md0aEq1yudDwuCT8r7hVCBE9I4oYjukg4tjx2hDZ4D3Tpb4hmSe2FaC7i6INJ+GeE0wYSoz
lm6s8R4qK5JR/WawrGOTTGil2A7Yg5N23FsLrjr1j2YaNpetYyi1fZAVbsz0Dk4Kb2G/6GsTSMaU
n9N8vlelfbekbqjVt2bOYE+qtk0ReAb7b1ZCKhWOCCxXBIHSDp27GFpujDmOdSMku7p7MYiA0YwB
ISMDMunF0F+69A6fhJ2EL9lFpihLOlZXxEuWmsGJksduaKk64231uW51siAnZnW1hBJ1gFjtkRzC
sF9s3/BMXAVsKCHeUmIEajLWOyFUHDPlsCq0/kTgtg8h8ijOFR/4dDO1kHia6D7TytemfTPpy9Si
diqpPCZl4at1tjVjC7/HyBv0EROUdlNU80obQp+xjaPEFmZugHLjsVJu0/ZhCaYLTcQe4smDrz+m
+zHZGpKAuwor9VBaO+RFa228W4YT3bmrzWfUyPSf5rMGAQSfNS8wFVuspQMtvSMDSJjBDDSjKDdh
btxYVe0RztQlLG99IH5vxO/wUSkYENdPUZjYVUFs2PyuWXRIc+7OhIWDAEz4hetKT+pReXlZdeQo
6EjVQHgRybwyYwww9NY0OAFcsesssDXxSe8YEs6JM1U3sfYBkdcRO9Ko9cMgUyKFwppxlpt077gS
3guS4VgIwLt7Qk4dJf0kZzW0MsyElFUrRr4eQKoVH2qVBNVUR58GvySwbqNMpzjAkizAJlfNvDI2
9wmOG544JcdAl9eCqL5IOgzQGANarKGFB1iPHQRG+dWci1trnjt3KHrlrk6MiqG3WNh1FGs2c8o7
XN5dpfnIotDTu2CTaOatUoSeJpg/RnP4DOLsSDBttU20eqSLrOQVM0OLfqdjY+rwqgHpqwO0zhc6
ldHd/btGv5bsUaJfcHKQch3HP4uK4M9dO8+DDtgJdcZsl16zb3g5ZH1+sMidzhkOnG2p/52XlfR3
X4DhjwYLEHc2E6LPFYA9ouuqBeps477YMGY80PS6gtfZg1fZnvSEZ6HTrv99o5cfeXU6we+2LlzF
i5T4V+P127woyIRJb7LlPASW0w2gAovmNuHm3xf54r64Gx0vfw3GNKz5Px8mji9tiMT4Y1qORTU4
7GaulkxuPNr/vs51jMjlrUnoFhUUexe7i2sXcLm9pCYN5rt1T6wewLQ7HsrP4lytzdt5b97v94qT
ebjGOOyN7o4Gwzom34whLgzP6yeqQKy2IIHqWH1fn/edkM2hFbRnYlM8xU18/YfBeAwI2xXX1bee
eJfq4er9cTWsolikrNVr5zmmMEVgCu0ZCV6w6lfD2nrHW3GP1f0q+q9R3P+1Cf9ztHjpWmXl0rgy
PCJ0x7zuwSOCYnpDb8+yQncBB06up2/en3SlOvh1iUuNpNPkawgPrmslOFBFm7Tn0Rlc1Wmd5JY0
zsQO4p3qir7oRh7Rji1RkbM7fQNk/JqMXj1JFYskUcKFmonVNbs0bZuoEVv5rNmDqxH87cBJ8LQd
dlZecl+4pdOtB0fdtA62PZ7KNxmAn60bJ3mTT+E9Lpnrgq8z2n73hX61oKAY4+jPRBdV1PVDCSMs
RIIO359V9VD5WOm/LA4Gw07lBKfvVu8X75iRoaTrko5hObbwf36pAOFLpIZciyxbubPsTpe/QT8Y
I/61YvnJEuWLwdwS/uCfl0hKPhrB6M/xz4QNbQO9aaTtcYDbVEIs/WRrOuO2S1bf3dqVU+Cv9cum
SqiMyFycGJ6r3XUeFGIBeY6XxVUcad88ijW+mcQPXFGxoedih/p62Rni5+bw34Ps/5+vx8ThHNGQ
ypCS7/XP2+7lXDfwoz83xSvu0lT+/9769L/fHMRrU2SJ8OXg93MFxKVRXyM4nBgeaA47oJnELmC0
HehHwxwwmU+BFCi2Ka1cgdD4qESRooZOI/imETsgTG5RbxXyV0gnUpQ3iQ4uHPgHZCha0g+1Fmy5
PdUp1qBQjomgJyN7PRJbXQc21vqgnychrf1Yru2oP8Xotya4DdlAUI6wyQyfwBcV4NPKmQ7NQELN
sz4F2E/fdC39PFO/htnXXK9KMOcOG+EpZc6J+Fz6rHvFGYQLkK3gBr3L1MH/96P7YkVixCayifLg
+H/XYgwYRmrSpPOHugrX7apbE77kBpvlzlqVfvFoevL6f/FNXy5JP3gZwqMguCovsMHNhraZgU2z
Y+5N647lN+5DvunQ7b/ZVf+GaP+4lnU1iU+LQFxibq+dYgfBJHNLHPOq3hOp+kRIaVLLnxBt/v1U
/z7zQZb4zjkncChBrfTnejcwCSyGtjwLyX7o7mfxJhwfmnL55ipQE/7aTpAIcSVc3y6V03Whhnt7
1rDRvOdzQTgfhgoG2UBOgurSHqvJ1mcSai1ogmG3xR1CBqO77/Sjpv1YYtFTwnOGRXiZ3jUiHwfO
wQ/k51RK51QmDLhoW5axLZfWqmZ+O80Vkt/nWVNWQyHawXCLmJIMzdkXKsBI+SRChhGmzWSeq3A7
is1GVprEkdv5FXU1LiKyuzDVrIz4Zpp8E+ArL/dCV62mWPQbkL0OafUsEOBrZWvMYG0lS5kdq3eD
eANB2tH70imTrQWlPcnjrbEYrqa/FWO6AoMyC7YtIj31LHcXrNVriYlb9IrtHezdR0boe6mNfNI6
d32XuoGJTLmXN9ocbclI9OugxSopdOSpI8ewtcl3dKuOILgx3BXSY1hPJ4i1W130I5FvBPS9lipH
tmpnUc4JVE3sl3ylum1k/NO7Q6qPNiEmjiWO6xkauj7tE/NHMEjrMv2Q6SxbELFG/BDrp6FARaEw
kz4aAMYyDhy1tC+wPkwmnXYmxtga5oEUPRYT72Y5KNNxTjUPx1pfl2FxspXJbWF3wUcjgVJNqU18
jRsZzFMs1GQLaGLlYRhui9WPIbCHnXFTo8woPBl+qTp6Y33Cxgful7Yl792u4IEtFRBLeK5BWi4c
OezEk/zZEN/n0PDllskLNAmTPsqAUKyFsl0msz9ry11pDYxFPyVyX0dVxfGpZARe8GAacxOUqkvK
kEuuwSqV47VomE6VQPnsLZe/fgoScZ3N866cme6byd2SE+5NClyBhRbdDju6saqn0RPE92KkV1Yu
8GAL/37A+8wCf3/lTbHP0AQi0KtDvBluY+VIVBzuVfd622/FyvKHSnViw/TbKnc04TMxn5uLDcPy
M7E0hAHkWJnSHuwFv9d0Tbiu2ytInodTDxBgxexOS+f2bY7Vx0tobCjf7AC2P+ySKBRWszTxUKuL
WI3bnNwlO0LTf5PSxkJdws+KzRjjt8Vy8Eh2B1IBRKU+FEu0ngymuEHrdUl/bvoS0br6wtmzrZPa
IQfDxzBjW8TCOq/1u0id8YFRbWjDfCLbIYSvMEYPJZnHVfUTcAB0vV03rQgG/ZkLkmflz6FZk3Ns
MbeOTmGPH10H7lMn7qCQm26qtsGnKIgTJgZZ7iud+ozmWHQVwcLUBp33MsNkXGRfr9g3aiCXtlpu
yXm7DSJIPlFlooAUj2bOPDWhObWGdC1D57Ta8KWGI9mK80YoMThIgrclqLCkAZa5pHWzesXgATen
jwTftO82xl99xp/1rCpZysX/QUENBvz45wYcZ4OoJrJ1TjExN+RdDBGoLENPwheAcmC66zXxJeiz
h8UU9hokRVdXA7dRIASAR5WvWYL6RFsHAphLIXf3dTifppE4jTZyJBxihmOh/mzSG1G418rHjtrJ
6rS1OiWbGSN2ayLlYF2SBR13+tugqfyH1rwbBtastMCNfOuqDab5zIaiB7zIHatTUMuk9jyI90aw
HrTbdGh3DQvVmHwDbirTjWRYZ8JDWB2hfQ8Gwz0F4jVRsprkQAxIWGc5RpwFgoUmICL3FCM8SBlK
LBF9Q6KwDYQroZVf5hlc08RH80UzL8lendOR/pWcMhgxMh+3Hjwp7bYFaFbq+kZOPjBXeVZYkBEJ
PVhSdu26VJ4tCXpXAuau4iI1dwdNKF6k1IIR0O3kINTcJM9csTR9VCReosNJFk8tSTskxTgJXIx2
1Ne10dyIQeEgNNjiecw2tCGDjRPnXc+Um2WEbcIJ0k2fFRFBnPK7NH3TJrilcrbvJnI19PKWsIZ9
nkTbUAfvqV/RFm/aAD5Cu26Bhlo5s4PWvEvZnPrecoZO8OO8ym2kQLEhrGXsXtGWrfQx97WsRklN
MmHQ3LX6cBPWTCdag0cjr/VI9hnIgBZbEAwMIXlSFxaKMnXbMCs9kgsHpwY7EOJknzYIuSbkq+y/
iLAg1UhR72DCxSkl+2X9EinlOVX07YA3JZUjx5wih1tZ5MkS693iehF/1LjYoieDTPcRQbqQxx/i
zJ9RMd4I+vCzl3c1e6S1dKtQFiDpxYwLOqcVOjvJj0v3XlWUb6W5MetpNZjRQRmXDgJ96sn6kTQT
du6t1lY+p1tVv1co99q2YV/FcgkmvkKZVJfBg4L7EiSpe5LNVwKsRbISKSBOeEO6Y64d0FPgrMUv
1SPOLUVIftqm6uRdQQIKKNi4hgLpLONZGxTsnixMf4pdrZ5jUtux1vTiMd1l/S3qoh+jIThmx/YS
wdt/EDGzCvAVFidON5FSI5ttOYN407ZeqE4E+SV43eXyLZv5Y93lr8LMOdjn9S42Ja+/2Ltbo3Yy
yvQYmlt+kh9hWZtKmuJZ5Edh/3s/zJjD1rj6ZOJBXMInMiuOyzAyEB7rbcyhpbbxqdAK5CYMhjTl
RxRUb6B8W8MMb7qY7bFKb/BrfKhZMAkn6DCKWyI7DjLmY3Y1Q4EchGab1IZbV9r9JMXfDFa+7HdQ
8TOsNnTtr25uKMoiITnkI8f4MYweoUz9u3794udL4FUifbeIi851/ToiLOjUqjlXMD/n6lHpz//+
+V/VrVjxMxhSoAPo16LZPG36BeneefCbTUFX3/vCKvf7b+7iVzd9fQr8fplLmf4bvmfOi66P6fRJ
yab1AGKZm6+AMRwMqupt4jfsZI7+QcEprvXTv+/wiid+abiZ5fx2i1ctgKg3WhlBrB0dGMB7tFtu
4OcbwiXvv2uuv73UBVj67TanAUFjPsCC9HRkZf6yVjeIuShIwMHg7X1zY5de+vqhWjIya+jvlyzx
q6PV0GW5rEzxEzG1P/yQWYAe/B8vPs4P0NniW8P95oLyNxe8/PPfbk/Ab3ckme+cbJpNfxd6g937
5QYO0l3hfMej/huDg7CN8YaGxFIB/74CKgIOeIql6WPOIWflq6pQHavYIiCDWneP4OTft8aj+ere
/lOnXCOYQcTekMnlJydJLaJmHvtNnERHi2MjT54NqqtQOCoWozkt3UjZZ0Mxv0zFMVZUWw5bB2tp
u5+xqq50Uifrmrq5emyb8o7j08na5gn2H/64CF+KXFwRkLVDFPqoydZjP6GRnst1F0/nSqt3CczQ
OQw8fXgjlBNWJASOXnBq0TpIyNvLuqd4OZgUbkLUrjvY1Re1tHoomyeBur6GZiy+NIizixMuFus0
TfaRrkNiaTehVK+FcTowFrnPOPwXzqper05pe2oupT868cKYmbqRJ1OOdqM225I2vdBVX7CKn124
FRsTZXq9nmh8wmVbJtKqjGcHFZStYOaMtLE/6LRupK9ilBuIjkg9Lvb6LSIQv2D0pAq4yNXKjYIU
01LSzRLuIku+V6HqRhWiztLRE/z6RweTdzqY6kPQZ/gcsAn73s6hSulz/DZcUn/ASKBsS1LLLRA1
v6Ajjl34iCcxzW+waiUdxBn4A/JeoK9QSdlLsJInNDUFVuTJCk8bm32dGSBGVANJmglsffrXakGL
ncNZL0msRcgGaoEnykVvlqOzeiypPEttcS4FKhFazrwoB5Jyt2Hx1s3npX2Sp3Pc3eNKzVG6Vg3a
GRpykqC5LoJiurTFek8SfR021QabpHWsKXZl7qxE8/rwTsx1eB4pck8BpobsQD93ZHIwEvUUBgVh
FtOmn+JDVdPG67pXQ0zpU+RzPwZVXLU5DWeZOVa6vJg9tseg1f2zmMNpHlUvi9eQxZ1kXKHrumNt
fuRltl7QMKO0Z5open27GhnRTwt2fx1qcgPuVAzhEkf9cKAtbjdoGE+pkd7FQBeYyh6zYNwN5keC
1j9V5l2cZD4Dw5WhvhOqaStK6rT8WgLFQ3uSF86vOwo2L81gY8whI3PmgKpCBORuoia3xP00PGko
jGfzsgph6EbhPRpzJxNHAsIu3omrssafDQwpJjC3qJyyp1C1ZteUml0k1/BHG3hro9+h+cBL05bG
3BOlfh+R5xuprAZw3rh666KzIr4KJV7JhRfgSWpU+XtSZz6/A+c5zOhVCN08VsXbilRErbEHPAY6
eV9R31uxusf4YIMtuzN1EDhk+UZ/FSDXJpS2Ad7OIzl9o97aQbCtogdWCH7AZK3bBmSYqHsupXur
XImSsBZqtHojkVQwnNpVIUxYlUqQUAt8ptLmXuDO1Fx2c6FzDDgypGO6qZLtowgqkSVsRqi1KWWg
1D/Xfe7ISebijeMy2fDGVvSJEF2NmNQSZ7Ab1OCEz9GrZVVuv+CNbhGWpU++lpSQgh/aCaJZA4Fq
KVIStaSnoZnglHWqt+hVgc9/erJaoUHU8gOXmFXQS24YgS0VyaMicBQwtM7FAaoZUcemZuvVDS76
q9CgIK7zJ6uvDviwOrIZfi71+JM4z22YizskXjsmMC4cqXWBFt0sy11agk51kxeML60JyZqCWVqE
R/KVMOzaMsJz2vhRGHsngFMgMvYV53kfGjrGzrmtk4LVpERZVOWzHjNbbpvD0iNSJHtx7jvfEgbP
VPhmaF2kvvCxbXVb8+ckEnqKpXM2BuRxdg94u6Kbz2xEyO6I+9Q0uIKF/0OceVB+7UHfxgz2iW5A
dUIShqI5Wfesw4czG5KtyYzuDtL8lMbILKUnLX0k/M0ZpBvzYker+aAFdSYfyB9xVcDvqsoZkWNt
HKcfEXB1qtTgRGc6NBe7IrKBoG4JeJqYpJVMDcsmdASp9XJrLxcPwrBqusGdzN0k7JEnbgTVglGl
3Y657E39WedzWfRD2zN5lJW3BrVHkeabpb2vBpQe7SpTjliUrufkccoPMRIZtIVe0z7LBHJFjLw0
8V1mb5Ug+Fjou6fWI/IwhdUJ825FKis24KZrQpyTUuI5laOBGKZB0qM1R7OMVxbNwxysBhQ22fQp
B+8iAMVcAw1y/kjDTYI2VDMeqvqnoS43kWTZugWzEKl1bHiScawgp6YIhxPRzZgGEd7AI/3x35+M
Gn0uy2MMJyIQLciUhxizaxwsbH3K11IrEk65UvrKT8rnLE3pheD+7fsOJvOiPc/N81gax5oRBPYs
e1L27BG0wpbV8aA2uVePP4auu63BvVTs4PuZIz3yGD/yNcpuB7+bTsjw5FgncVUPb6KceMGOvq3m
UGgFH1F5Z09Kdo+P6DtGeH5JtB497VAkqzBlaxra1DWxYsSh3Za6goDcwRvwSsEdnsFI4GLq4hCR
vQL2gZKi3oB5MaUCeUvXJtDhPAwYxY4r0ky2gyKtKzIDh+QzY9/POsMzCH8eH7T6s25OwRCuk+rc
GcM+M+PZJhIL7CqDWXs5M82w/oEXxVGO+l1GCPFwrqhbgK49WvGtlp1jLEFyelM8RX5Wcepbih9j
VIHO9wLTfdMrfNHx/D6TsK6q2kmQkgFHnY9YujMx+IKY9+9S7xd94aps/uMCV1Vsq2Zo2xcGER7n
vZ+voZzaTFpc4Sl5zb3FZci6wqsiXF3UpPURztMs2ihGMB//ti/6ooTXDVlFpGhq9L3XYwNyvYJR
U+eP0RGdiSvHb6nzYaxkN3XJVFj9+86vxJC/OqHfr6ZcjWBiXev53/wx+Qkxzd6yjp1pGz5A+rUT
rzh82y9cXtVfT5oSHh9nsor061F9E+OSMqXC2bqHErsadvBW0gcOLPfbQdaXi+a3K1290yIxxghD
hY/ONVcK3ZYfbCwn3QBvczk/8wT3O/nxF40zM7r/3NvVoNPowrghuf4sbn9N63ajH62T7f/ulf12
mcuN/9ZywQZuyTaoWCAXV6IN+I9TrZvGXpzZzf34/rt39uWD1PHoZUZMsJRx1SxjNqTMY1F/TBDK
0+qxiV6+WYNf9Fk6nen/XOCqRS5yqke5q39NOVH7eJjsO5OD0///y9P7e8gPGvnbxS4v8benV7RD
XqVtzdObndmDW1jYF+wBAadj3ibr6XE+f8ue+uaa5tVHNhuYnwT55ZqDSxVRJLCniDB4DtYzUdo2
k5Dag0D2za75BVPsj1u9pmeYWWGkc1Cxqw2lDSOVLS26DVeqnS0OQWCrzMm/6ZnVy5389XmbTFcv
Km7IYlcteiIrLbFuxqcZ0ij1wybog4OYjT/VXF0tMw4w8yfmAJtEsnZCLNmGfquJ46qmZM3owi7C
Ty0ZbuXyjnrSSDBArH9Gs/wYGMNtDdeQCM8VNOIFQT9W9SRl7XLJTaG3yo14kvv8UKGxw5jyviFN
si7yBzG07sY4WTeg8f+bVfvbrV7hV0h6L7F14699WnZQYJ4ZwNnGat5QUnzzXL/epn+72NU3qAwj
/vZ8IjA7twufyLSWTohyYNvIu9Avv7vc5cf96zVefZGZOUwDx9BH45If77SraWceU6je2DWBJpHj
56DBTi7pj7Z68+/n+gUZhlX7261efaBjSFZJGU1cOzxJsOXkx/QOh4+bFO7DtOts3a6emve49yog
pu+oOF/udf+5+DUjQZipPVVl+oii08Lki4A7+9+39zWl47crXNUyRphO9bzUH4M/evEOItn98Bzs
oeFl7APNatzpp+X4zTW/3GB/u+bVUahWZSVYyQSnQ7i9QJCB37qjq3goRv3vnuAXpLA/3t+1B0eb
a43QcrH/YsohUXKtm8qrN5lnbb77Li7r8O91qqsAApAsLO3qxA2FsRKtafpYmk0o1ityG7EguO1Q
aBT1Qz/I3728r5fHf653dfTWI3lJCQjkxTli2qCa9wxi6hzdHt3QUZ+D0P4O85S/YKvwOVxS2Qjo
UKE5/nleKa0kS4MV/lyYOJVCRHmPnVeDL3siWngt30S18BHQes2awKw6pLoJoO23OEYMWfacgmNp
mXJWTWOPLZ4rK4x+ouDTjFBAFeqD0IoEVOs2wR4/57n+ZhLyBWtSo2a4HAWixO9//X7kOOxY6xWM
U8nvcBIkAgWVpDshgpz9FLt+tjAS7WukkSzF7wqXv3cxrs4zM8jWloCLrzZN0kgFTTX0d7WDiD0N
NxNKcqHT/JSzqNH8//+P7I+p9tUhLxPAFtUMbyGRe4YPD5wJMzdY2fnrvBYevrvaL1ren2ufR4u7
ORbYULOVX0fGb4WMbJLChb31e69sU45SSwifiu4gQ++QIfN2Y+KNienmOWyGZXQF5tB5cbT6Y4Hv
hyXAqR5rvP1Q/UCfyZstpiRuZZUnRRG9VPshyuE+aUQa1VXFjLDJCiRmxh3j8pVulI4qv0fSz5k2
t7VE/PeNjV6uwBKGYjjgzunkOfiKhB6kQl/VWSup2A4iUYfTjD5aXBMxtdcAmiXcJFOId00qrkmt
vVUF+SYHDGyt+4tVQcmVxfapNhy9HdyqAgpcSaPhZsFBGD91bU/BDVdG2kvjkSgIO+im29AEXAbD
CEGcGgPwDluMsnYkuVm3swFr6bMfT9WwqYBS4ColwkdDGoQ17zOjsTUxQ7QmOZjagbndS7Btc+iK
lgqxEH+Pudp3uE0mi+nUw+iWJDZouEMGMw6cLf8aycIIx0ZcQ5t5fjMkc980SF5kzDZiET5GD6qZ
O+Te2UoO+nAu6hqWFoTFcrqVI0bcauM1xR59qa8p57YDBFSyRyM6VfNnHqzNaGQicBvMvZPqUBVg
bJTlArD0ht2cE5XggTHsZJw4IHrby7gHS7VbNiU4pDAM7BQ6Epm5iBwiV5pTBw5UawhPlIiuGIWg
fMKmUc4VTlsoCrpsWxUSKPSNNJ6mCCWFHvn87Bt1CFwrXBBvoYeT6p1eTW4ZyLiymYDxjRMqPwLC
dYwBE67wNS22jfTQLIEXtznx6IPTSLOfR+KthFRuVA0/Be6szWS1BFBAMMbTWKlCehqq+1ZOPSmm
Kc3CG1LfXRz5EBX3KPR+EEp76CbFroWNKL6F6OWr2UWf8hOnA1U/VrK5HlIGzuhKIcisahhbRXPI
F9xGecsCYIpEgwt49H/YO5PluJksS79KW++RhsExbSMQiJkzKZIbGElRmAfHDDx9f1Bml0mkUqys
de3S/pSEiAAcfv3ec76TVbgkleYIXnxr6q2n5m8xzdR2eJZoe2hsFMGTadDoNhMvJhgr7wu8y+Mm
oZ3V8Tg2ON4KOnnYSnmar4YQthvNpIXrl4TnTtzG4l2rYbNqz+TgEflxT7SeJzu6g0tmNr33n5gR
ZzcicaijdEerDct3vIHsiMz0ebGfVpir0A6vREr3KtoParmx63pjdyaxWYw7mCK5ZrQdsBcH3UsD
08scHltYYxovvgYjZ4HnNSnkinGWlyICCtKdtBbgD67Gvt6rPPkdJARpL6rcB9kUO52XRCgyf8hf
hynwAxrDhs7wwP7eKcFBw0esC9ztNkQLrdgiuogZSI0nOVe0Vd13qSTXmTCvssRa2VF8B9H8VSTx
McZb2QQDNqGrsGPUEdleWfY4yYt1BT7QLh+15pWkSFRo27AGc6CTI2S8BW3DDKs59diZAcf5Vk9D
JujPsR5uFvO0Mk1+OxPjN5BipgPjtfzGHHd5eF8mF0p0PQxEYzjWqhE5jvH7aDI3ECN0+ZhVJBnP
DX3eDF5YAvZz8NThHDBTG4d8KxOIHFq7i2LttCQewrv6FvVE7UBJmmom1WJdNbeifjBxbyUKjjhZ
bGrQzL1611jfKitYB+kNUmMEk+gO656aeSuju4x4dwYQK5zrSIvctRlEq5yP2QSkUhr0Ni/bjsep
exn6fhd1L05Km9+F/tH3QCe+me3o1fifNbrxRZ35CcbY0bmtwganMqXWYgK3mUSV/b7uf2j2BKkj
59RJwDAt+k7tkGzkBCI7e52x5mz9KFWqQedbrJ91vFG0z0tyELuIdzWMoAk2xpC8G+M7r92esEt1
eYs6dHD7Q8E7J0Ui74rQd2Aep813pUeriKWfqM2VWdTMPximyPdQtw+ZegskGQVj7uHYrotjU7wG
wVuoB8Cd7uciAAbQrxwd0dR8Kh2UHvEuby4L7VuEH9KtKj+NbkXfQRDYRPabHsEOUm81i3G6c6WG
NwOubSYlrCrXj7rrlqdz6Gz6wOW6n79Ry2+s9NRKPnLzUgL7icJnhQb9LHZpWEH2fGlMfRPY7k2S
bGL4QUZ/4bYT4V8SQMi4mtNDiDcbIiRYYbqdpxKy1MxobQkMasSDojP6wHYpjqjeVq3eQT4wV5KY
zkypfLOzmFYrpwQeU5z8IKngUNnmGobgCpOMNYR8F8h9DQJfaCGDaNhm7kOkAktaQzV/j3J65CBV
bP2pSskhslcMnZW5OKToBQfr5AAIdJEbunJV2vwx9wgKaFsB6E5qz9QYK8yPQ956ZdGjJ7515x+d
827zkjFhQtdawFzqyoCBXY+XSvBaJi0byOiHFrMU+2h1GwnXZkYGB9UUVZFCrOjinSdT0n0geWtt
1dFz2/sqOiw1vKMYW8n2Rkx3+sSEEfGwSlSQAm7HdJmYTAwxyA/V6UnAhmXRXLjze6a9BJQyxS5H
jlyLHewuBfsrqTg+KDCvUaLjxD5sBcVWMbAsMiQxEY6lF71OuR8uqMli0zf+pHVHYvNWhsa0z34r
x4C0dvSDECm0IfaBoR97Fq67fH71SkvvmuneHh/DMUWiTK+erd+wYzDhBMRlpzRl3sroIbSbm2YJ
Me8fFfDYHTmvdTHtbAnALOsx72NGF6WndvoJXQ3bhQYV7D0W8aGHKgSXk4B1VIo/Sp6QoiKhqe/2
xmidC2OfzunOwHFmhschv0FGPBIlxdvoABt+a6fNqlW7dQKHPev4hzsMKXK3BAy63feRxr4zWGs+
MLLmp6rDU89EuBf5kvjp6fZ+ZM9PMJJP4D4twLiFesaojzl6PYaSvfq24BUdIVLgt+jZnR37TcqJ
CeyhNHCBTqovw62BxruSsdeKJ/74vqZat0rlAGeT+ayyzmPXq3BINlV8MHLEO0Z4QHxKplW97rHs
ESYRIN8NjHPNxCTq223UPpjgKgxHehamjVi5LFkAgWscBzB35nRAMXfqh3MR9f6coKTS2dKc7dh+
n1hCQbANKRqsOLx021MwgPCj5VJ9Y+7jJueSdBXQ3hnm+sDQN6Sje439nuCj71kiAzOLvo496Wq+
TMUKqstb4xbsXpRiTN0ZuuzIhF07Oa/9Xj81KlHAZsUci2jItTA5hNlIkuyBUaO6VRBCp/J2UF1v
GFGPM24id0oLyuvBuKCTv2pC/jXrYFUVUz4yrEAOS/aHeaw8XIIeHKtAeemqGfM/Tm8bw3G3KTtK
FEBCU/4sutEnzmfn8lCWw6JLxtZrPVQ5UyT1bPT53jB2kax8KoaHsUU/PVJ3dw6z2beypVPiWmc4
MpigcauzgYkqOCZjx2mIagIAAfYLJAjuuZ5b36oROYp1NnxLzfkJju1M4w33/Q2tg7XZvfWo8EkG
2IzmYxjNYL85WRY982IHxvRxcEZIAEs2MgLu+K3hqBcr7GrdoWOhEQR2Uh1s3pLFx+Ro7E1flSZe
gO5gmdlb0Q5rs0+2UjC1zVcEKkI4B/FEHoCCLMLNX63pqpl0NBnzZgRhbC9oFgy9kkI0mm+IuF05
yjMcstBU76f46BCug7oKwMc2nuKtyMFuqRYIF42e1Y92oBovAaBJ61llji8WOlgEkVi/6rRhJ6Bc
WxAMxcj/Nqh8p+Cal/+Y36iLPZmNUDQQrsaz2pM4HQ4bS4aXzAV9cnW9MH3Oq33v+INAtRkM2K3H
1eCi1jcjH5fiOuqdyy5711VAY+pKzq8O9xsFv6fluL3IVQCifCHFNutfB1o24rvGCm37YmNBXNOT
Q0TWWeG+E6gF6RaZqQGr/01V+XthcTAkS9P8sRz1LUjIMSrX2L3X+eWc6azX576/dsM7qOqgS4Z1
KHngRYc/X9soTr6Tg7zC130VseyTqPZDlFZquyl4L+QLX8Qq/TIuV107b0kHzobO46Swn9SD4853
UciJvvYCJA1udiOa8cIGUOYCNgy0t5kqLUoS0FnOpsvBpY1+j3AnsUKkqciCppkCrSYXYvbGWOwK
I4bnczE7T/2cr5TapsHLQdqutz3VRht1e1uHB+GsjYjTU301DCMg6/tYBSv4qrvsHQ92tQsY5odd
t7ai9JSzM7Tq2Y0dzxxGhN1Epbs/6ii6CGHyAS8P1Z7X9EGm8lUzGZ6XL6OCGwZHp3Zwh8zTo5e8
pSDuqQAnbyjeO20m7hmDh3NCyGIkwYWpoQ0DzFBuk/zF6ArPDJ6TcFrNWXZMbYzu012bPhst9WGW
PGSlDUCo2akFyl3Zbpz5QvC1xXhG/07suEZEM+98BtmOMa4tPHACUPqcv40hLDXr3UxekWniu7kx
YOmRSdqiisptfbG88+Cdakd7KsU1uW6wx2yQfmglFEAHL5ngfKLg+O9vFViP02ttXcQgMXGzK5Y/
WHe1eR0AoYwYcFoNX+6hY6XVNsPyjrIPabvtZptwemgpNrPmOegeXePbokND57uKwTHnEyLAGvlP
/5jVwXOVpbsC7kTq4DohR1X2NxnzbWjeiBdcr0HYkcwYohQgibzwFI7RWQTzrikeu/qcOvHaie4Y
53H8kJ7C4jSRCOOD32ezuq3Ej8G0VyrQFRm1OwtEgWtRpuiwXqANR2Z8aCf0OWjxHMz/6K5aRoBg
nrxhwPjM5qEM2GVt1Yvjb2Pim7O1cS00OzY3ji43Ia60BW5xY6zDIUB5cafVzzUJmWYENdDqd32D
bxG+o0wfBcroBMWJa+3UMPKkru4JTEK90PrdfOrHi35u9255X8irNHYu7Pp90YKNLK9eBgiholPa
YTBsnnsQGl0WrEgh9Cpe583wPRcnA9eAWb/UbPguICa3MzGrNxw46OayLX7RYfrceKS/hB1Us3Uw
MSSt/d54hLVYDYOro5GNL4B2rQGhOPul/S4eox0Ep03osQH+510008IrCixXAxyMjPXDVdN/zYen
g3NoniPfXWc0V6Pjoif9slX9eRhtQQHWiBPGDY/x9UODkJyCqKs6SV/c9C+1HbIK3/LV/0+K/rcG
289zYUtbhqdYDi2hk+z1+3eSnZIKp1pcnMu0drkKmSk7Z/PFDfs8ZeQy2Hg10+J2fbL317o5z2OM
Z+ckDpQlh+TWvgCAtYZZuc4vq/vu+NUlfypuf+9BWli3lt40XAF8jh+eEYbddTrk81unGvsJh1xp
cySsX5XJ9kTUrSuVs19yIcFIpdFjqWxjqixbmutaYKHgbTo1bBoK08LHHFWOcSKqeJ0C7+lV5D1G
4VkqJ2imFeTYSF4DdRNzntJWAlSDyGwKOb+XCoM+mDagdQjHWWm1e837jIgBFuguqmmkZLtQA9k6
l+SnwmvBROwwfqUdMDeXQY/WC6dhr4Pc9ICo5PBMi/ahYUZbdrfR+NyMD5Z2XdAaMaKHv9+xPwiM
f//5PjzsNjEGupIv4wT3jYI+3FUc6v3pJcPTT8WmXwLmYQVQpa7NB05W4WOGDPE/H2T+/ik+DDVC
OUlzaP451LAwSfvqU7WBWLeWlwjavhJJfB5l4opFxs36BiW4rPPfVwPPRNcE7YwugzZKv1++q0l/
me+4wC8YT6z//is7n4ZEHy744fvleAprcyh/ELXtNQgKZT8dR9rjY9YdiKvx7CS9CeaGbBgXXVpe
+eD8vKwOt9lg7rUk2pGTvI5U0GWJfVyCk9NSrC0wTjVWqro4twpJNWDqTnrqvCdN9Ngqt2UublKc
YACF8L+0aQoYIaF/EPdn+FdHtS/3FfBN4jzID2jyVdSOHL0JpNLcTdQ5G+Y2e02NPBOwseKSpWG9
VOp14NarWrmasEgbLXFglrkVzVNFN4IMhm1J82R5Q6xq89GKMgIylPtJv0KT9zgOT+og8VQb1+SO
PQTRAC1o3lamRRmi34XJeNad/GbQQVo0fXJpKGRuhORSe0JvXCyNZr6e3eYVhft7I8+t1a9HALdt
TFMjb9FLG9P273ft0+7z4aZ9EBLEeReqWju+WbY3owzIjXtz2snx7e9XWZLtfh8gLpchtQ2mhGpo
nwZURG/NTqzPb8jkvOkl3US3ixik3NrrxTqBbN9bdjxn5R5wc/mtb97t2IPXwbdo89W06jNj58Nn
+fCVg5JM1mWYiWSeht7sBQ/wW+W74/Vr1cexiSrvEYvouvlq2v/H3/qXH2H5/3+ZJCVplUeDQu8c
Lgyd4fUCFPmpiNlwmzfhOnt28v/GYPPT7rt4cJhdIXYTOuSLD9si3zZJ3Lp5K9XMM/LLOn/ukDxr
81ZQ+Tj0LQraP4ieR+wHiBLXY0L9EdUMN7rDBAU1r06F2u7bKvLbaF93dx2Ic+vOGm6SiGbcfaEw
+QjwMJm4hkFCNPEmWtSP34nxwqPm5+KZYB1c1C1D1WxDmhBF4msfwrYrXV8VyGbm8hCZ8hSjFI7i
K+I0VgF2PsN674L2UksoM6kbtTp9o+d/yvX0wUpGeF/SVzie26Zxjpz43ALXJDDv1tBPw0zLkszv
vK3PGudD6kbyT3zbGPYSMarL1ylM/SDscksvijPmg7sMTLvzkuQU0Xk0AISqpLY15Z2py41TvkYS
H4fI9mps7tmMqVU5187tJkUcU+n5wRTLGS696Ap7ZaUvyjSvW/M6h3dg9ikTmnZj8Lqr4GQXNIQ4
2W40VwFizsGmec2s7Jxmyk5z4mUEwh5l0nicE1TghW/ZdNRQ6qt0NKHmc15TOYE4yqFILoNyP2Km
outXmhNobnXVh9dpaXDacfZatGTVBccJKLaJzp6col1uumt94o9GBMxmdBbJYA/0g6aerfDHEF4Y
FOljK2mMQhic1BvFLHZFH10oqLQJKRgUkstuYIF4gTilpAGUTH4qjqIqbVO93AvqgWa4qptTIS6K
CCRRjCOe6Z51JpYEyMRZFT8ikIQWrfmQobhCA7Sy76RLF7DeEZ8DX+Cq5+Q3QgORmFPavTa125oB
fMFgMANIE4wcgLO10jG3KNg41fwCpTPZg5wajPu2e0EhfXJhZaf6u4PiEtSkqW56g1raACQd3rTm
kzSznY3Ts+u5i8pdXfdXISTTTF0s4PJKSSaGBv1ZJjU6qluSzjjX7boq3EnuiaHdjkwRaduOnH74
vCoBKJxbbDXa5cV3p/mWNZdmloIqqr3Y3WXjo3TmTZlvyeGhvd1sq3zcVX28nyAshCbS+YZfkJat
nnF4ZEAw09Gk0Tqdg/mehWrUzhcKi2Uv/q2g/P2doH0Yog+hO9rNPL4FUNva4l3ngf77G9/4qTn4
2yU+1B9WhBeUSMofBQlINV0FVQb7mt4QbbrcMn1Je0Vk36Y8+J646CoG82xP4a1DVTrJm24keNCW
LBLcybkN9reoKJT0mrGluZui5phmjxrlae5y4AuyTa1U0Omh0KjFj15kb8LQZ/h56nVU3CgSbw0n
PFd2m34MkXeoPr30q25BxpLH7JVKvzbYtxNYm6QdA8rBBzNXdxqKCSj2R1cY725dEDzOOCeXPFw0
q+bGR6dwDonyoCvuEQbNiJExzviYpEh6UdNHQA/7sr4eytqTo7Zrx2pnGNI3NXqQkmaUcpEU8FR5
GRffy/61ge1YHskZe8zdCS5jzRzpRaEZoaoM1hfj8cz8rr9QDHuT4e+agpb/9NBCKLGGekfAW7Bq
YppSWH4K4GfjoCf0m+aDWsSvjQgEo7FkJ51+FaQIknA3qeX3WXZg2FO+15uqY0MK3vipPTJWVlZc
7QeY531ynnoqMeiT0/fGbnkvTFuoyTvu3XtlxjcZY0XXng/kefDk53c9v7WVmntTQXIwmk85i6x0
WrogoV80MEIHEDR26Wl6RL+CRuxYn5pWe0sLgwH+OK+GJrxyLUiEOvlSMwF72HuMHYPlDjYKGp5N
FBoH0dWeQQciFA1AjwMTpHXMpsqsEogJC1Iuv3BOJgldm7ALkFeADeQT1LX6Qgik74bVvplLfx5p
UczEAyjfBEF3Ey9998XVN1pwq2XdOnfUgxCkOiYEQ1bWJWkWq2IMr6TdLhRgr6cRpr8IcSLL7RAm
rjcxPMv672o0bUL5qNDaq6O3auDlwpEjHoHUhpsRqcUIvaPvnyfV8QwGHjk4DNFY60B7iNIHwmMO
jfQw9TvwfFtB09dg9RwMOzsa1cE1SzpUoF/S4GQ4wXtOsGZtJbftlD7Fdb6K4+eR3LMgIeu0qu8w
E3pRbSCeuA6y9KrVfTbkU2gOa6noO9WiiWyWb1Ms9y0yFictjkHRbLJcu1WHY+VUuxxI5ZK1SBgK
dp2lAt7ZPNBY8Un24zWsqt8KLd1kQKixVFJZ16wFUIIhksKBxUe/qoK4m7CL0f6CHWev7EC5z7Fl
QDG9lvZ5iL5rWnKgsnczniQ6cpOC311rU78NhYdrjR1X92s2bDp8OCQZLhZHdXonS+x7mdVX6qx4
0XSt8Kvlw0Me5dspJG5PvWzK/qgiKlGtd7lgPxTrnbDdt1Cb9oEbbZtKXBauvG0LFdtX6if5uI/V
71noeNn0MoobQibXMe38orgiEsBnbHpFjtiVTChNsV7mzIAk944M+5WVoRSN8m8OsXg1Y4CyF1uD
2QpNLggPZrsJenunKNxX3kQ2Hd4+G59aBmdBbG2yGt5W1zzzb1st/UFVUCkg9cCBEjfii7L/T0Ww
wPzAhFS3hK199NzOvTmPI0di47I4BVvNK3z68qA2gHQQ0KS9LBA04+5/UgL/eln7w6ZgNJOjBfr4
RnvisrzQEfAbXn6AHrwJ/OSCMQRN2q8Fap/N4Wx3v3xb+4Mwc5yNuIh050dlrBevvbMfYPyvxk3p
JV/S+j61hz5c60OzAaSQLjI3+DHa20yIdW7ctIXwfu6u/5uJ9n+X3s2/z0S7i97/z+qFCcBL82so
2vKX/hWKZuv/QOUvaHvQKdOQfnES/VcomqP+Q9g88WhYUSPSvOPO/SuZXbfJX8fOj77PAcAKd/K/
QtF09R+uZlB86ZDhNDgQ2n8SimYsT9ovVZFYjmDCBQEo8OQI5ycr/JczYEmKF/2QOvaNTALcRkQE
tqOKNYoXtAGibnlDspdupJU0F0El50XiF19U/aBDLUuWRIiCkRBJEYFiPiA9iF6tzARJFPPiKxpb
7gMtfwpSLPJWovoOadonICr5vci1SuJ3AzaOBDHC81wihQ6y2NjS7nC9gNiFVe1G/i/35+qf3+zX
3I4PZ97l++rusvZoWv6BJVCVcyBjV6Y+sjTtGNeUJeY4Pc2CxLVQizZ/v5r7oc+wXA7oHOBVWqWu
Aaj0wxFbKd0SE2vqp4RM4O5kVoxIEQnZXIanvCCiZyzyJ8NBa1OQWb+CM/bsoA25kUrmTSazpLyP
vqsFlHm3xE4us3VlNdhMiZcvV+mo0rupd3bN/qTnbgeZfTz0gbELE8rAmbxhlBEhY0RhQetpQwaH
cSYYSvVkE+hO8zBr+YDqBF5NKnSMrYws1uaQmaso5r936nyFWZ/2rU0Uk/1Y5ukdSNK3FPRVZnIC
G5vGm9WRaglBlxbuMY9Ty41Xwu6Ws30Jd6txgcIpNAZXQtXuu2xUr9O8Na6MEoJb7PxgMqdsBkWl
9SiU8gUIvrFRdDRZjkF/zCwmIDUSx6qNqorHpUYtV5vjpRxRsaTBdNTx9QCaiS0myMF4IyBseeMs
5AuMJYSXqZ4HKDM6cS/FoLzyA2oEaQI4ILdAIykkejabGU0VYG6g/N3UMc9E6qCUhk3kVGU2flZP
W6Oy7twBzaVlzHztvz8ktOI+LkJeEfZPIbsq9IXK//tTMvNl3GhQY0zaqXM/a066z6S9CU1XvYGU
jrQrEPpigheHPsMlgTgNdWHHML9IGdkWjcqv28zBrhgH8zK0oNeZttwoeep6VqRgBa38uVxYltj+
fNNEUxL2nF+ciZgQJnQ66hfbwCJXMokytGthpD+MAnsqC3VduwgAombepFGcb4005XkZiB93Wnk9
iumCNxzC1rkjKUUbVHkB1vm21N33rBj3fU5aLGFLpAAJJGzBCGxL4czZRoQjhQo0lGnQtrkq7/JG
U466jKinGWVqs/VWqWQixxKa5zy5aHqswUlJHOjMfRm0pFn07fDGLIEDeqI7t0ErTD9Q2zdb6x5T
x5gf3KSiU6mZ1V3ZF8Dy1SkpOVlA0C8aRz2pqdU86gONoDnLVQ+Y/Fs5VNTP7YjM0hrQHEQR0Cll
T5/4MpfhRhkz6BxxVH8H/UgpDFi0KlOwd2rzCLAi8Se6uZuiNh4sPe9Jeiig0HftkX5Qu561EdgN
zA2rsqLrCoIb2fVApPCCbgUUq1tBOtplo/YZSEYgC0FAIM1Mr4cDVjEecukIYOsVw3XHkND1SrSf
xqDsTeJg6XspFxPyqtuO1u1NlqLKIzVxek4MEu+7QgqPyOX4OMyaeZERvOQEKYlec4ubPkXB6CAU
P8UN2i2j4y1Fm3tDmmqBQ39Mn6KobhCuzfqpNxXtwkCYiqhYThx/Kq8Q6BuzUdsUqSZ2ZSX3aZC+
qsSPrWYJBGEY0Djxl2EsVDuyBnBXY8CPDEAg+ZRpnuOE2VodHUHwxRBsGCUNvuoG4Xueh8G2LshQ
KNMYel03D8wK6Gc4ko40IMs+aptLQ4oGwGvv3gQTTfTcrY1LMVTWjqi1ZDe7GOiDUE+3pqx/zPTd
oZkp0ELSed63PU/X39fxhx7Gz3c9tE8N6wFMX33Zzn9tp9Za74S2ynRL1Rl4i5w+SpDVu79f5NOG
YjMf5R7TNsVl9wnSZOaT6ZYmhPzBhSAiFx1PAkBj/jHXCuld84bd/qva/IO5TwgmwVyQnu2ykeE7
+f2LxU4REY+RJX5bqTczPWEQiV7IyqgG+g32ZdHRRutnhvjdF/vnp93a1tk2Fyrz0jD+lB1MBLjS
6Q5qfkvQ/872lhKhiMA7mXxhlfr8Bv7J1df4ZQHDftqnJ+HmxHSH0Bfb0h+Nl1il82h/8W20z1cx
dPC68LXwpuAm+lCKS4PYb91Ez6rEpS81clTr4k0dja107zBj+0pBP5dRXMEaax1iSLQQo58KrC+g
NzqM5Rc+nY90eu6sAQmXAgV8+vJQfShPFHecBwV0im+W6mHWUaYQYbVLmzikeSrf9ZByr57uuTu7
ukDlWRwqlwAjE688e2vn6lf1UN1M1owGQwCqEeEmC8drUYCzkwm0F33YByL+52nj387VP1rNfn5s
bD2wdVV7AaQvv/MvRWvW507cNWblu2VCcxblcYvqpDM4LzrsZdm1bEzYdBMvJ10Wex0qEbvmF5/i
DzeTeaZGbU70NBOCDzdTIU40CQur8iM0oS6VVYReaxAvf1/vy9b/W33OHfr1KstL55evmrpm15kD
X7WOn4c2YxFgvHA9TV5FX6L7P682A5+3oTEWJnyB88rv12IJGhMy2GrBL10ooryMHPG9pY+i9z/+
/q0Afv7he9mce5i+qWCnP75TxjFtK11n6Dp1CejizrEL9O+k02CwwUqhYz2yRHFgSjethCUbyC4c
SlINToaphpe2mWWeUt4Dk0mOYdJ0x9kMQBUl1beuTpVdWFBVRkUSeP3SOjJHB+rpcFDj/lQl6eSZ
4yyRPFvZDRGQzn3RhySbxW4/Ll3SeLofLVl57Dw9OGRk/AnB5hsSdcmEH9zSr7vI3DgOVgCjogyP
Aawfsr62DoWs31TkTrustHou7UrCaAzjHk0W2KaeLV0fOxvmeFUzwU2pElLpnhVNZOuOU8tt0ixK
8rDTCUlDf9QmDcu+QsxRqv7QMiRKxItdJaRIFqBHSmJMRH8Ku9peF0XxiDdb3TmBDoIlfo3AY6LN
wvsS7ztRPSSGe5GWEYBRnTqru7FllG26SX8SiEeYEHU340RgWGa+TMbg7Gd3uBRN8MOwSFupmfvS
q6I5HYAGrdXkkTzTzlc1WSO26i1PaLyspljlJV048C7rhqlErTuIk0v1NEC5Lc0ao31gQlnCn72x
S0rSrEyAgOkT0z4XpmNsBDwIEy6Slr6sXdpwqMiatjL6ya3o6dhXVnLsQ15OxZBJT1j4lMRcvCVZ
sTUTuaVwoMeZ4/nJM/jtEg201wjnwiLgjKKjeu9Jkl9rCUhoYNonewDvmSBvcwYit8MMIk5GuEBf
gVmu2vSgM+eJYnStBg52xNvtlTX3t4HarOxiulBCGxtSUj+Pc/eodzEbr/pNU5giGnAUIT4pVwRk
3NSN4hWxfu0kVFulIcaTMSqsMEQBVG5vulvviqhCvFcviLOalAwNN5YmN2mJRKxsy40KD65XMmPj
RGLX1Sqzq+x1TKc7pxqCNTZB5qbo+xN93EE+vOT4kqxMuoF0Nft9EZOsJ4aDLHhByVnvELOpWzfS
cj9R9adgIG5XLTF+jMixbQMLCCaxkxmL74HpPMSi2FcWY6EYijll/slyml1RoOCeNHeLsWfhdncP
BumWpS7IeULbWo4XZRODmAqZiBokEQV5cGiqgANdXRjrcpjvISq1pDGGe0EoqD7Hg28gQo3G+tGu
07MIYtKs3Wkzsf6LUdkQhn6nOf0VSYiSzGH9pXL63hcK0J2mzN5l3B+FKmnmugbJyEF3opWY7QvL
BbfQYJOB+S45PcwcIXqDhzO14KYpNJWnsHLoz6fjyu6TB93NQA23+Y3s0q0IrLemypIrq54BJgg7
gFGLDQmZowWBNJzJ2RVob2OSKjHSkitF3zyiiu22rN69C676ahwK6OBCDzHvOdW57HAaFMl0l5o2
anLLftZHrDCm+zQloG5jKyHqWW9PiRpF22lQ7GXlX5RCf6yLpF8TR4dnZwxIjw+EcUHjcji2lmru
4gqKdckqxJ2Tnwl/YjUXxllKGyd0d5+Zy3BYI/pYT5CzipYZoJMNu4ziiq3S8C2mkOtoaqAehUyQ
xFYTUG3rQRzLQdzq2ryOMn06m4nDYaBlDpPn6rOQM1rnCPiXhbk2nHqsoR0RLJCrGR9JB8xcWvY2
xk/rYZgc0OKFOd3E1eyXUXKNnbD/ovj+0z7pUiOigqNe/KRIc6dAmw3Q+34GT0qrCwoSLGeTcRil
IGja8v++gf0cSH7cl3+93tJX+2VfTtqi62qH68UqBNz6KuVUbrr3JtHDPYtRSS7bKj6bqID/8wvz
GkdEBQzTsd2PtY+bWIObhzkXJjoU0eRxzBs/Xc7DJQ6QuHRPRkkfu4MZXLVPf7/45wKBS+oGl9fh
z346fHQIj7BXpLOfdLxCDSCx7UFtiASwpsu/X+kPJZ6FsBBei225FlbnD9VVVuV4wlpn8qHdAKMg
fPpMLPM63ye76Wjvv7ja8q/9fje5GmZx1eXwJtyP7CXTiqKC8n/2p0O9ZyG9c5pR0N8tKhiaAzhq
wi/u4x9Kb0szlq6rS6YX7dcPpbfZA+YTHaHcSjzjGcdKVZQ5kYh9v5VmbbDpINUOQLZ5qSxKPEDR
tRlXkRer+HwtDW+DDiaMluowZUdYes+mNu6TiLRPMQwXlTo9OOxKaOYRruhG9cXz/7l8++3Tmx/m
9SS5KbGb48m1mvvS2pniq8P0H9czZz/inXSXBf2hFqXnrOSmdCqf3euUkx6bk3MwhS/oysGsfXW1
j8CCnycK92e8ECm09qf0k0mP7ZYhCWFGDxgeoOfdgbFgWOylxxpU9PpNPjakAJ8WhNRXato/HSQQ
IiNC4+XF4778FL+8SiqQ8lpVE/ZtzmLTx3dz/eagYPn7I/556XLE++UiS1/hl4uIcSrDfuIivChX
WXBskhcNqZVTbv5+Hag9f1hLvzzY5oc7Z6Ov0OpJnwjYwWo/NBXWXRSYIh5vUP0TtpOMCiUXhHYD
Uf5k/z/WrqvJbZzZ/iJWkWDEK6OkkSZ6kl9YDrvMOfPX3wP5W4+M0Qpj733c8tZAAIFGo/sEFQUT
DbCsJJweK9PIrs1m3Q81wCyQrQP9DYb3yM2caS02fQNf8aqAIfX6WCDDC4u6c5t2vo5ia3YhHgw7
HihGQkDIAidS39LGhJkS/NnnbPoUglgq6XDRSOSrRC88acnvlXHdDjS9gx0mIGTgHNcQ04A5IgCq
MoBcWfeyturtsJZ3KG2Cexwb1BtMBdyTELTISl3uLBk11raENoK96lDjG2gS7kH7QYMaztDKd8iO
u5NFAO+CYZBlrSPKe/0h7dsHkqmdPdfG35pEPxttGYBad51S6lWMNNTHaN+GGUVmnqGeDdtGuBXs
zRw0B2smbHPKEmgCpicXyADBUhh9lJj3Y7syguD6XHXKVxmyKCiJlUAVYSg0wXcoLoC615sH/Bxg
qlBYvUbbenaNAngwwxoNH9aPQEACbDqb/WEqw9uoM+/wZvQrCrvcVV0cSqvDOIMwq7dIBYbPU6Ki
kIGX1hpOd0Mc2mqp7te0+xvVgE9DWe/Cnmi+ZqC7UyoG0DT1cKfHmbWTF9QZM1NCRwSpD34C5HhB
NTY6bT8p9f0aSqA1F2DzqOA8hEi21pWgFAliaawvT2tX3qbAX9iyiSCKx9hopxMCXt0ZNyp0BsAG
RgMJVL/7lEBOV83o97VHGVyCIIplPUawNe5k8qIuMDcNw/QFLKq/lWHxY4Wp/BUABcUEW2+mt5MR
BfHS76G/jm5X3AWhvhuitvOqeMqDdIU5XKE19xIItlHTpA8APqCIWtKvw4rJVY1pw3hop5vTfaED
26eCWKiMaC6n3U6ZSjUwQqhhTUoLXYIoC5S0k7yqj266UvlSE/XrIAEwqHbybtaZm3R1NStV+c2I
oIxfm50/tQCXTPoyXuUWwM09rIEKXC1+VZIA75W7pppid6rLjToD8lFXUAaYVQXQpRJWceW0MfD2
cgB8/GyM87cBYhw7lbavYJF64BpTNzcKENBa/C/riDAPvEAVWq8azt2IE4gmTenDCGMTa3i+QAfX
72SwryO6giqrrFuFAtE0LPp+WEcwWspknyYNSEcAHhLzqlwBMRhD1mvsP5mq4qISsCV5vIkKBUoX
5h0d8FjOcSsuMUApiv4aF+QlLNr7SQqfzbADgK1roL2F3iSuvuXeWsAujpovfRWmt3rVaVsqL05q
wvoXiPZZtTxNab3eGG7LvpodvCkzT6rSR32YA0mS/tJHMBbWugECAF5gAoEr0ZXJZYwLBbMubEMo
FjTuXIK7Cy795djLUgY+i8GNSWTZNC10kbiLZJCg42zWzYx3f/6wGuWnkVQHC/Xaylp9gCEn4LPW
5fHyoGcTmdNRuZtlzUIzRid48OMtuH5bxYdbkk/9JsDTBGzwQ/YIJsPD4MLh5AraIo89ot4jBEqE
anvvS+Poh2sEBgmwMHjvStjlnZrJVbz6eDxfgxgNEIkbedrr6Oh3TDENwjgbuCxdSa6IasDjOZA+
/Do09201K0PNfmlnPzygUEufASBxsj2wuo0tHu3sZ9aRFaP+b6FezV2wLW0Vs1yT1S+18TWRtC0k
nSForRfbTMVbE3xTAI+qQK2qL5c/9fucDLO0ULqWYUMBOhO3v+R+AJ/YQvq/VN+1/gYEQZrctEAo
K4mgHH92iicjcXvKBP5Th60uHhrbcdsckmBhBC0hj4m3avvx3U7G4ZJwmDknNC/YjILOU/3ShdgL
qIwGKk9O9Fe7IQ+jp3jyJqx2OpKW6/X18orypBj2A9Dc0JDhyqaCEMc9c+ZIU1PSsR8AicjVhcXn
ocDe6eAtWvl4AAjJBu97ORhQhaEmNhDqrsdW9EkeSJe8ROQoVj/fW7ts115leyloncQV8gjPfEMC
0SgTyqEAt8q8a8NodTGcWMrVZyaG6QtMtifoQx10b/Sg2wzGllc8xJvcWzaweCyF5prnXpC/jM/y
1NOZrpoqwaJt9WHYPe67AE8nSNxaN6vHpitcWHbEueCL4YCmQYfMlN/1dkbYg8nRiIVt3dUHmQQW
nsr95Gs+s1AR6W3+y+TeRuPaAjpBByQPc/ZgVXykURtYMjs0aCGoK7kiu0bhaOwFc7KUigm0fcY+
Zf8iw6mlA1Mk+gv5mBNfkY1ICJmceUAA2wRfVHjQnIECAodiQFmiW31GzpGfxocBspPVtnlEMd9R
d8NWnx14b2yhRO9D08X/++/uqg6am+gPJ/72U0zumQskiKQkLA5B1KrcMglF8grl0R47uA0g2iMI
e2cXGlAxqhvAd8nvLCol4PczU0MdwoRzgUvg1Ag2EvXa9dBs25346XkmopPT8bg4O6OIvcZDNPpS
H/Q98vn6dl4mp1NglgZChCDYsYuJPyKno3HRtpAihUYmZtftyu10nezW+wKWMcbmA8fx/aPaOJ2Z
wX05VUlWoEkws/WhhyfOcG2iqP819uH6pkJ8kNiwjHAXUU/wXMw7maHBXc1SSQBkjZPRH31UITf9
Bv4wuD5Evtfn8o1fZsflG1VMaE3ZSkK+I0Cny3DWTXlVbCm82QNhdezcnXE6K+6SqrtRHibUoP0U
cBIVppZUXT6X0vBapeRrWhJ3kI0rWKh7RSwdLu8Z0YJycW6VS4jijRXSV1wi6gbDB+zoibS1BeeA
v6sWSU8AV5HgeKXAarvBnTE9EmSvEqQr/gHL/mv7+sxD4JePx11MTZbntQkgoh+Wz4bqtkMpOGjn
975lATykQrKAr51qfQMhBoJa+4SiQpx4oEah1+Vc/jKiQbgvAy/KGP40CI3w1QVISTJe2lH+EufS
7z+bkB8RoMJ1BbgJ/kg1y9KXUYIMSacbasIIUsTGPht0dRSbgS9B3AVd/9fbDWpGSaMvGAFBHh0L
l16lKP4CvkoDayOOuefHIwbiE9Gh4QkA7y+3aVor61RCUdYPZ88KNIjJSk4OAg/ch5D0AYm7vfyl
ziaZ+smAXLRQQymZ26Rd/XjPLhWFwDA+dNUDM22XCQTBRcnQub1xOiAXMMClmROrwDEKq/ZhAb7E
rhPJSSpNMDNeM/qYPp8OxG3CaknC0iITuoHBuAd1Of8GXSCI0IHVf1cdFRdaqOPDOAtVs5fpBu3K
whaVb3m59Xc/gq3GSXakarE5T/Ey+tZsg3ti4OEJQrGfBd/U1meY/g9whtkK8lfp6cS5GEKlri/M
Bnto2c2u6VdB5uiZzSQziLts0Bb+fHkPnYtZp+NxT78k7sp2SjCeLAHbPd1nCcCLl4c4fy7Qf1HY
6x3pH3cOq6JM6kzBGOle8X/MaQ2gBwl1AFCgBeHrTMUfgPu30SiXIFhUDnGJYutMcNtgOu5NYGyV
r3D9sPMOgu7MVaF30FWFmCMRxLQzQLBfB+dCAIp36ZgBcuLDeITsfNlTNoXzDUYzg+uoDpQDxWfy
THXkl/lyQWAeNL1Ga3qFZBhBbW7fVdadiZZyFD0ZQwM322Jz+Xse8Y7v9ig0rOHbp5roVnJ7ZgJK
OCJFjyTFnbx1m8L6oHgBX9vOXyAwuNG8xAM61QyYsDxQ59lV5GbPUH/3zU+Xf8nZcATcIgVdAgg/
Hphp1P1AqgWf2jBco/5ajLqtz8HlMc5lEJCU+TkGdyDHypoI9P1WH4pcV8C+srvqtoYUCRlRDF5W
QeQ7H9NNIDNNVgZ61x9tUsiOFgseSfIOkCUnLw8ALUA8Cw/OGCVP2EqQTJCL8RytH4EOBqQqyBNs
qtwHLelMxlGRcWTuYN3ryR544Wg816/ZHT7kt9GLZDzIyLNWiELD2XB3MjL3TonCgvSqivPCbrAV
7fUg9wFW2q84LZ0ZgCUn+Jzng5EFgBo2DLrCfEao0bVplHhZfbphbxUmjrBes9fKiHfDH92XJ4Nx
m6dqk7TXO/ghRxIWFW7Ng2q6SCD+oKkOdde3SXEfsDNMWiirhUR+W35iVQOmMWO9QFHTEZcp2Y9+
d/xPBuO+2YIWWK5CB9wvcgnKx5F8sLr80OYNFAJb+j8G2m8l1adT4y4PtKLRIUqhIkbB8waoDHp6
ctd7lw/5+VP3Nie+HqAU0tiDf4MCD4ydPWsHTVQIZvgQXkZJy18PsSfKLs5evCcjcjdFPISwOYHw
ng/fKL+RSigz/9mx/rkreDJipVZy1BEMESd55xHm9l2A4N+jW5Yp6uMCcry01K/QBkb/MNo2C5Ny
s3LkORUc2Jqo+N5NQDZqieiXnb2yTubOpZFIFFZITmC7ttODEUJv3brVFubwDTjEgk1rKoI4I9iy
JpdOZoqy1DMho19N8kucMnxXDP24Jek2WdIIij2iwbi0USmqlsFfRr/DUlr1I4KAq8DZqVxHUbrx
bhNZhqECSa/jsjDNd3YZaEpOQxkmJl7RsjNKB/DSUWTO7fgL2onqMb8StkT4SxcXBLAMBCwFwOnf
2xSY8jJnQFXAX1VRr+dWOtAKJFcodsM9V43Sb5M6o5CW1ylYNKu5i+WQvmbL0KDNWhpfcqiVl+F6
BzkOQeLHLzvoVfAfg14AOT4q+Ussq3LT1KoI/pKWBCJcsq96IIlz6Gc2magcJBqLC4FmrCR0giwj
0PLh3oJkQAOmEIDLbSUq0b5f7V9nxYW/Niw0QF4lwDvUT7MJJRlAizU5+k1tQNyGBCQQeJvj/tfA
ZeWGSZdZQhO9qSCzXb2gyFFDTXbOghn4as+ooicKVWC4BoOKA/VaSPdCFaVKVEdapodR1W/UdAWk
Iy6h3tjpsuDwnlkChsUHl1XHuxp8tV+fYRNAftCAB8IFKpU2SefXGPJd5lQLLtEz3xSeJhYYvWg4
A2fI3aE0Q79oiIG/o/Io2/LcOoqURp7eQOIezMxVsF3fJSLYr+gmHLUK8VwB7efXac1SvNKQdo0P
xdwgRMtG8iBBgUYGGihoTLWi8dgynV7b3HhH4OPJa7YjORyDo75BCROyxCb6uOr9cmPeRbeGn96F
ji5Izt+V+9mAx5xSR7MIRBRuQS3Sgu9qjQA0rvPiM3tKhTU2Aeakd3JvAI9nFDupmnRXNjqI5Q1x
6qL7y4DxcGmKcgX/WXTEnvPZBQi3v59po953xaQzQacZ8p0KQP/QbUCoIcHSLPNod4w41skx7AcH
dXIvZwl8tOUnxJ36dFlCEmkDxKAkAqViSXuqw8a7PMaZXQjzI5xDDZhugMa4tCBXgFekGfBqcwZf
4+hzNOLYgwSq/Mk41NA1kFBAZOZheEi7o6ZSzBr08Go3kTGYlvKuGlPXCtOHy1Ni35nbeHhhEBT5
ZDxp3qEXsi5ve6XFlPTq05BvB4tARGcPMCqs+kThUjQW94naeoERUkIBBwLBpajckgxeZDxlM3x7
lEYQmM7sB8A7qQFCtQnWPt+vX8Es1rsJUGFVQiYDCbL86fLKnYl8vwxAfg0Rw5JSsygZ9ll/soqv
YzzDFSgTBQb2V/jvY2igD+JBhA3BB6IF/BtZN/F9UgOvoTEBQhVM3H3cw/dh2VVQVCqVfTIVm4yA
oBwK5qjo58Y3dSBlLdS04evEVuEkMBldWCL9rnGsiLWXuhqCQP1SekleQN6+TuebMAcjqkAE3RdK
fIjhT1LTsNmCzfJ9ATyl0HRAQ+IavMm27NeDMtRAqOAeciFdXDoRarWIJtb9kkawyDHavyKpe+og
5RsVc3pI8/kJtjrQwpWXz2pkXWuanm6iufkB5iKoMdi1tdgZkDlu3Stu0qp3WdrdyjWcpQ0dztgl
cGLQWEj0EnhfCzYDYwKKx1LhukrNdZObMKrGGgIxBY401NzBuzImgDp0EyqpkHcMgfz1l4xsYADT
BGMKrJysReQ2UWnhN/l4axpxt8/l9fvQVg/AAS0HQPC2oNpAXm1odU9L1e5TW8z1Tm5iuiXF8pXI
kFKtlnGfrbCgtyaIGDfKsiFNpjzWtCQbgM7gs07r6KYljXkNi9r7Gdp3sLzSIdS8zocFAPsvc1vo
tpVCnn4dYXojV82NXtDo2lKSB4CsfNko9jqg65CDAiuDKknnjH0JL9YV6nR1R+/jfILuf75Nl/R2
KnMAH2YV6n6ST6GFXvQg6UBR6i6i5SPplOd5hGzDJMHURY+3aaujEV1osSsTc0/jMtsN0Bvw2rQA
Qk+/jSLg4zW4M4aUurI037YqdL71tpHtXE43Ul7BiWMCc3FOQe3HVoA2uho/z0rqF6S5L6MCewdi
tGrf60FEFUfuodyXxeWrERuNq1uLBzzqAqXp5EUONcWB0J+FX9fEUI6FHQTQSqIGz7t3KADRwFRA
XBjJDpURWX49C5amzFaBRDnQAoZXbwBumF5hkHQNIpELu/qvlwPMu34jPx5LGk7O3tKlkZrmNUU1
RNtlV+jcHmsh2gc6t++CGTc1Fk1PhqKDAtuKzCiCIRpucuqrxXqo89+91rhBuFiSIFWWpTKlvjVY
rpLBJCo99MtXJA22YOXe3TTcSOwiP5lOO+VLrE8N9aWNEayu9pi/5FviaF62Y4JOMCaW3bIGikFY
wXqXyHEjc3lVv3ShsYIG+f/W9eE3CXep1oosMS4Z9WH0McLNIVUOhH4SrOe7W4CbFZcOwzsbJxSy
ZljPcptcrVfKNQoRTmuPgSSsy73Lsn4djDfJzlbTbCw6pYFmkEeDVKNXrYjzXW5+Ca2MBIK5saTt
lxuWG45L6sDGnuew6UKg0bSdvl83P+amHMQzE0UQlYsgWg9rDN2qQrQ/TDvZoH7cbxoIz6F+vDBQ
Te78fv2Y2yA8/V2a45YkBS0CZnEOsBuubd+EIQpcWDamB4TP9wJ9gMFNM1d4GgT75shHPjmHII2m
xrD2kg+MZtCDAoH+HDRVem9xrQ3Z9ONG8DEFx0/lQkwzrQZdExM32DFksgLycvtjq5Y7cQn5/TuR
2zxcoImMeoSbUwSrel9FUc7OPGtrxLZhEzSVh1C8ouykXdqtXHyRa7UZkypKgvGl+sKU07oA2tFB
+iTd4cINentwk9sKwt4g1AixvqKjwsUaIInMaeoRa+J9udX3/1xIxgZCsILE9136zi0sF3FkmawZ
jmUVjNLncfyuUsFdJPj7R2vtk53ZtHVDLHZDRBBRjClxplgVTEEQx3jEAV1Ja1SwmgAVFgqXiaXa
88og0tIN1AJFUYx99wv7QuMiiyRPy2ymmM8SsBtP+UQ+z/7qqu7/bjwWYnDjiTucoiOgsSN5spIy
uo1Rpxrsxiu3LEv558B9ZFv8S06EpjjwtARvEi5aTym8AqoVOdEANBsYL/+7iZSD+HCzWPF+Sd+G
4pbUwKsriy3kRCNOtCpDLV95BlPI/qOQ9TYMt36NQkfsFGSVyx0wc5WtHXEiYExbzuoVAJaK+l7/
8sXeRuSSvcKKu6KzOgnSD9dSbvrRRB3VfJYtWFSFyiHswHbu/VYGvX9BjVyQTBxf3pfWlYvR2ojq
QjXHES6kyVP2S2ND9xv+QcCZjp6EJBfMdMcCgpe6MFZFpTrXXVEoO3/835aAi9sqkYzEAlIRFCMK
YSUrtOtwSgQB4HysfhuEi9WGwlQ1YpYLbpkVSX/FDiERGp6cjzNvw3BR2VrVvqizVvKVCqJxC0hz
g51MwdKJ0mrRonExWZnbAazaMkQtQHfr+ltZEcGKCY4c3+kzrQaqFTOu73F6aaYH7EJqPV0+b6Ih
uAAyrmWhVAuGMMwXC1h/uMvGy8vlMY7l6AtbnG/u6ZoVTiFY4b52YNgvuAziWeuEoG95qgPwFyTK
3PCveXQ/EI8FX4mvyJOVFlk+4CagGxlZJuui33/62UUXOtC/Q4P9yC9/bj++fZfEqBLLqVriOFdP
EDZGztP7yX3tR95oo9GzDbfJvtlr/hFQ5AlWWjRbLph0U6RLKsFsYRH418Iy3O4TCCU+CA+LN7l6
chDjVkVbiAselZZXM+jhUJGEuR4xb4l16LU7wcRY2L+0hbjgIS2dBNOtPPTloNwqsNB1YPm97T0T
CAwHzupiOtX5ZP3tQ3JxpK6WNCsULOUAdBuBzLnNAIstVnGCwrovAjiLVpGLJsOalBL0Tyhk/Dsn
o/vcgjTiKuid8ZYjKG2zms3PSVkc4Ax+gWpKlTX0SV5uWghkw4ELTD1gaKyuf9WUMVBNUGzlZNmt
UQbBaho9K9oCM9nJnmU4UCvkNuyyICTjDfQTg1WTrnPFmOxWKl5XBZ4JiXQ/Wz0Y8/V1rffwgU02
cH/+7T4bNw8ubMVrC7VvqCb7af0pzvxqhgbAf9xyFpfw5HkMtnqGDWAgakng/B4zEYb3OSJWY0/0
PjyftL59HC710WPIEcYJBpTlXTbDQZQMgQwORvJZTkSBgi3QhfNksUBykqairJfFhZL9yDpmkCXn
zeiAH7nPd6JpiZJUvmiux0BApqMccoW7jxRLBKfI4mJRspAIZFwsoYoKsAXuXHE3h98vxyJBjLW4
UDSPSVlVMqo/cpXBoeGhyEQcWtEsuNCz6LDAmBoNC5a/JgvYswd9vL88CdFe48JNGPVWOcwFNrf5
kBTf1vCl6w6lFUiZwOBHkI7xEFdYHCng3stlQGmz1aoZ4RM9KhddkWIDpTEBjkiQY1IuLiyZFGkF
/nRA5J1kgpANidJE3zBvn6GCqJnyTWuI4Mki+FqUixOlIWf9wkqOFR3tSAK3vQuqULCMolcKz6eY
5n+q3wW0Y7eqq0JiqQjyKzMgrmk8i0sOomlxEWJs5BSnCRGig0ZkE4dOLj3N8Iq/vA//pQb4M+hR
9jNOAlFHDTTJQUkHAsnt3XarfAJu3YWnqOavnnWV+cL3niCVoFyMQDHVtKKIuSwF9dZYnQzXOkXs
SzoXhgj2Bxh8gsPGw31COBkkGsEOoRsrQN39sf7GqhHUVzY/6+8oeIpvFNHh4wKJXtTxaOVmEZgF
tbPJuumZdohVeMAnfxV8SMGNQrmIMseZ1hEVoffX9sxHovzlGwVgID6NMabeXLWlDGSUd4CiKLzU
t/bFtil8TfigvPx8wWhcUKHLkvZGgZkt06pC/syys0yBubACiejWz6IROnkAI8DfYwUCCk5R6aZr
x6BWss0ah/DZk2HqOrklgNiCNWeh5V9vcfwyLvRAQl2XABL+seb6voFxHHvawOEdNUjhwbn4hTEa
l5+kcZcT4LqQPI6utvvBUIKWzB8ylH5JVTEaF3/UMiM0ZSke20/r9q2Q9pEddTHYYTAuCkElroGo
AMsbqtcFeocUpVYlEX2ui5EHo3CRp1D1Mi4G9BMZGaFT0DRN/SSoypsFpqxQzUxuhAwT0Q7hkhUI
skNjmuWUf1KOvJgZYX5cuImjrEmbkZp+Fr7AoMYz1GX7H3c8F2WWJrJm+K9jCbGIaHq7M7pw3hrQ
oHKjCSz3/zYej0RL0edLqlFJA2I0Bc5+ou+sBcJOanbXr80e+PzOntTWgHSqYgPHNdqzBBcqtRRp
WgnW9hgST+7JDDbq8ZCjehYZ11oL3VhFVKAXRdVjCnIyRB1lQLewROb3+xkXb0QKF4xfb/2Z0Bja
ASjSqeVhLVf4Qy2wWYC9ogGGjtIInr2C030kz51ObNR6NYI/nx9VfTBr832Wpt66xgJUpugTcUGk
hPHe0slyEdSqYafh4Czr4lzej6IhuAgiK1ITmnof+jCbsOdlL5WihIyd0QtXCg8tjWHG2y4KsqOo
UvdVGe3zqr4yNMmFipVDatMFu9y7PCnR5+HCRqrBeawI1dAvydNkwkRqT2LBDriYCGG/cWED3thr
IbGw0RU7GpXebDbwGXuGPuXlqYjO0LE8eLLVDAkuEdRCvNUyFAAzy23C1l+Xzz3EhlpJdwztqlmI
nULbevhNeiR3YfIQv1Ct09ZacT33ISre+l8DdKQEsxPcJjzkh+ZDD4o9IgRrN72BA37kG6Ke5+Un
D5UJFyRkeO3BAARBQoYEh0Mc+cA40SDHV1tr84FSsSC/OYpMnXy7GhprrcyKp3+QwYpWkosV8dCk
az5hQ/6ItW+d+elG/JQTRI0j+vlkYjHR4tWSEP8orEErqLM2UymIfcKPxSUaRbxmudUeF+8dV01Y
ZRdcH8cy58mE1nyu0c9hz/zZa0sIfIVg/y/bNvybQOz58qYXBEReljWqE+YHhUrJZA1b6AbCQHBA
j2R0YtXYGqT2G6L+p8c+FO+5983UV12/aMfc9/cX8/ITHKNx75tFoWmyyDhnPbA3zrgfbxSm+OJE
IGL57S72RO1GUZTkgT9hPVTR0CCOHF8SzY6da2gdyH6+kTfCd4vgrPGQn6LRSNMuNXtJWMG8bQLT
m3cKWJsf6hsIoggP8hmNfIYvC042lBz+eSUNRx0H/wNzYzvhwnXNI3wKc9S6yETzhXWPZ8i9RIGO
ihC5ElVxBTFE5TIPGJWZBdTNJV/Ln0E+fEkTXXB/CfchF0JWSGDUEBRgBfcF0CwTeuNHiYjB/WDB
XZAVqFziYfYW3JQABvM1aNev+iYikF2OHkhUCWKIKDqqXP6xQAstqSN0BXvXpLbuJwBeQhNZv7Ns
2D5tZBFZWZBS8XieHkq7uQKDb38KW9WlA8j9Ru/LUb66l6OjaGY8rKeDM1Sdws3Az7dF4hBvhUC2
mQdMBULbLxuxSafgEc1De4Dfa/pWBcYM9k9GkGwIQWs1c1CIYPKOKKOJO5yCfcJjetTazAdzZqXQ
OHMac99akGiBSTk8iQTLeRkNAl0WdgxPbrbEHKJlGgB/kTZQcEe+GBzZT6at2YvPPFNtPHJ9eMAd
g8mE4CwKl6Ktw2UmPZFU0MARv0j7rSE5XF4eCsi4Xt42l9vkmCcXTuCnE/ZJgq/I5HS1GDrnkOaF
ecGo7Pp+tuEPgZcAbHxsagR9FgPHu2nar5L5jDNrS1bqaPo+AyJ/aL3Lv0x0N2lcFBpync6wVJfY
3VRvf+SciN8fyznPf2+g6H8IY7/T3a7k2oTBHw5qW+CxWCcGgp05fC1BUrwaerijhIoZuRTUTT3V
XUqnO1J+a+SE2sBUOPK4PCkrfCGWvjZcksqV2yNrhnWNfNvMFC5+v80jYo3Xk9/LhcystuAHk+mh
v6aVDfc2OzUER+B8RDkZgouVhaXDnGRF8vMnJauzu/3nYCZfSe4SEHxjGeCvcoTjSgZ/euj+wXS6
NET76uxNfTISl2UNRmmOBp1CSBGEYJ98LeabGbyZRvXH6LpfGs+YgElMRNxNFjDeJQgnw7Lk6CSg
DO0E0exoiAKrye2su9VQqhacmLMZ8skQ3DtNgfJarlaANTN26OrOD6rqMXEV2K3mfuxC8265wZL6
tQlMtzCXPJvdnYzORcyyzQod9vTAlQJzDFB1E8jqtQbgLyupDtOTkFR+NsE7GZALkOMk58VgGD/2
5+/Bfo/lxUtfjwuTea4mEZAOSZBu2221C7eMX6NtSkc4q7PX6smsuLC39rM8wSk49JUb017dtT/R
54KYywee26KdyYUSbUrWviRthKtO2xEP4EdIVrGrvPVgsAq7Ty9+FOxU0afjQksuUwtqDmyvwNA7
GAIond93QIjrH+C+CKbHV47LbuogOmJRvxhhkN5MtqFFgrRSNAQXUjRjrPIc2vkB+MsHOhnbapW+
X14yQXw8BuuT8BEv6F1WUx8FPco9y2FARqmKSgeCrccXg7sym4nSd3i52NBogv6wlT0VQeMuM3Qh
CmgxFfnL5VmxzXzhWPEFYTWcq6U0mhIJXWuvZe1l8KGX5sdhBnlyfLo8mOgrcfEChm6QoQtTnCwp
zwO57zeKoYhU6AQx+CibdPKdisLISjLiHlv6cISDVPdKshSCN6lbF+lWS/NtkyWi4yQIvXyt2KhC
iC/CUfV4U6sgQDCsu2WrUFMVF7GO5b5LH42LF9kQxmM25xH4hosn2d3nAtbdhU2eus+pmz3C1WF0
JhdyAYZTvLaQn1qe4eU2PWfPl7+nIEEx+WKyBZdcQoblzxKU8/noW2DmK8ryAucD8H1R8j9C/Nki
/5CAEqf+gmPBV5CpFNM+ge1DoIZfJCt3YFXkqBlUeZvvupCbJNg8fC25UpoZxsm4cDqvK1zZ6xCN
ewOPOEiBB1olpNCIPhtfTjbjFGZ8MJTHSxUK9ZIzboz97HTQNGbKU4ruCLaJIKzx5WQyFAt8wrBf
u50VTNcr1PXCDTsfH9PvOl8+OdkoXJyhTa2piYq8JEsfFugJ4kB6MK5LHwzoCDLhZlFJSLRduOQE
PBdI/sjI+9TV2BUAOYyw+66CtAS72b+8mKKh2L+fhLcpnUg3pTr1Q4gMuDkl+6aMrzupivxVzvSN
idq96PuJNigXb5DjNYWx/uExZ5nHheDGV5kzOa1H6Ibg3a+PHnxkPtegf5uNEtRk8eJMuodD4HWt
iLrKok3DV5qJIs/K3BegzG3hwucku9hV4WQLyh4TjYcbkairI7gN+WJza5gS0OLAA65G48dMRV0R
5rKCL8eXl+VZWzWzmfEgMR/yre4znb7V+MTO3rIVnwPRlFggONmcEJiU29gqkmCegMBRYPOhU4FJ
sugW4KvKJKuGMmJ5WLf7QX7/cQt8RLZcNB0ujsRJlbZpizhiotS0KE7VTKKjdT4PZzLHVIdROS9s
KK1jruUpSMYnNRb09RiSSAyC+5e1exuNi1PTksDjrkJFa0AgLsih9FM/v1J3RXf4gFD5+bD/NhoX
qkJdbilJDHQRYR4S1FLyubGSh0EfAmtVnsaG7Mp2qeChDMvKMvoKURUvSozboWq/Xo6Z76Qyjw1h
9e2XcAFsXIvSjA208tnLGMOAYuObsVuiXgovqvRZ9pmsbV3vRRfDezmlY5XobWT+nRVm9WiYTDjB
Gt0G1mJtsTRODp6upspbFDn3NEycNdLuQ836e4jgBLowioq2b0bVi9vkNtXywwhf62nIoeMlB8tM
XQ2ebRIkc12y4MEGVdw21WAppsu6fXnlzt82P38+z7uap75frErCxQYPRLh6OdDWsC2z2FR08sNQ
pKQvGo57xkHV3kyJhv5bRkE5VGuIwPlVtJ+Zc+Ly6fLU/iXgv82Nxc6TYKW18LyG/h311+ZYPo+n
3y6fC8fkAmSZDLOs6Gjs/I9z7/TGAZIXo5tt2VtB3qzD6+Vpshj1/jp9myWLcSezzHN0OQ0ZX3BY
XjXzMZr9ShO0q86HybchuDBZNOlSUsYPMhXQMoe/5kaQ85x/0r0NwIetciGrkg1lUJlXRmpAO0YC
ZuUewmQwlFbBtPqPa8YFrirpV9jN4RpTjclR6V0m+RVMgi9/GPajL30YLiZFCzQr4MBRBJ1+ZXSJ
HUHzsA0fslYRDCSKfiYXgxI5NauS1lUQb61AdfOb5M7YSoXdbhjvFPISrrmVJkcSHDDBYeYZVs08
Q1+JYltU0adcjhzJhI7QCABLIUN0S+SoeR6b/BbjeW20ajIMyZQQOyzNxyCG3zlopssOrHhAjCN2
6VC3HvbkIyXD82nWzw3KE6QGo0qlNcb9IqGvnm2iXeYMvnn0/0nEzzfBvWpxQaTQIXrYl3i+pVsm
29HQ/U+xkP+JTWezADUmiCI8SUqajDzR+rgM1JnaWrQBjN/Ohj8Ce5x8Qi6QICuA8q2GWMVUQY41
85+qIO3uA6ogollxcQUFqDjTGRYuNmAeT/akRQ1MFgQvQXTkSVLTuk6NVDehDwt26lTd1DuN9PKf
YonFxZI0N7tmaCLYdrUzPMB1eG8mdp8QO4o79/JQoulwwSRfFlmPZOhUqA30NpPB0cIpuDyEINzz
RCmTAHrZdUUZtAkkTModpRCSU/6uyGxneFFbIqUFQaDiqVLdHMpRhngfVEvrKyUMBvDyXKFubMJ7
yRJExXcmd1wuypOkIEMDlqiFTfePIAcMKHX7qMDjdHA8hgY4QWRG+a41P0CEEaUgPH0qy5PKaIax
DEpj3qld/1eRIumU5vGl15BEolT/JMH01FH0aR9HyxUk4rxB0Z9HKgmuWdG6s612kpp0UxYPGQEF
tzAa2+yifWTtSLOVap9G0e3lPfXOFoRfdi62jLWEkqkCoFz4efKK+/oh+Qs6CJo9/h9rV9ocKa5s
fxERCCEBX4GCqvJut93LF6IXN/u+8+vfwT0zLquZkqfffRH3xY1w3M6SSKVSmSfP+Ul2pVc5PRhy
ZNiT9SycueLF+SqTT02qWHjcseIq1y5b/hHvcbtY/JfWfekH/Q/JKiUXkThfhbJX3/YzXlvNHPum
ObV20IWhHdUd3QXpuAdl8AFStc9LX6dOO0E8N41WGkAmmT6URAlLCEgNDZpsSTG3WYGXqzEAZzOK
R8laJU9nccwq0/mojEEUeHgpHULeKG5qkMeJlSAMmdTZbYKwdozEulpC9ZIq2W2sQ3z5/I84f4MQ
sWlu5HVLFwbSiDTejyjBW9M+SzKJkX+p1/6dXhBx7CpcKj6zFlZm7s6A/1oX4Q6RkaBMMEFtQdZI
Pv/xiDhLBVRDEWZcTXwoY+3VKH8AAf2H8/t2Pvkl4gCVUnUzuElwYWXN+KSrALGEhcusj2SW6fxK
N29d7UmUgcZ2oJc58sJ21xzAXQCFADedPrUuZOdc5VAS6ec675igYX1rcTLCrE0qJL6NVxyCVQ6u
9AtUWTQGOThZhUESz4k4StUotArSDM/YAHCgC/34C6ez+ADGvBNFuo3feHXHNa6f7ugc9niQAUQd
WLcmvRtj9EaA/tX0j1HxowEjbP9xZLJdlTmlEFHanocq5GQUr64NW6MPYzZIjpnMJ4XMxuqjqmBd
DMq2/Gbqon0+34KIwOVB4553fslSxH44mYwg5AX8I/s0gHOSysu+mx6oazo0GVQNLOxCHSXrEivv
LPRA14bL2o4k1+T4vmbL5h13Ymq9kU6cAcTBkHevRpga0h0mit3Uel53jWq2hrELkF4oZi170W6+
gE6MCi8gmiVBpndvOoGzh1ce3+N1J6vTb6YpJ8aEABJ1VTAMa7c1t6ydnllXc44h+lCje7Wbf6ZM
miFu+seJQSF+MJZrJALcxV9hX/QycRd7bSd/BkXQe9rJMnPCK0jv+94qZ2A6I72eoCLywwAIQXK2
tmsQJ2sSYkZbJ53SjTrKwJmjHrvLyou/DHuS291xAcIFavX7/oP8KntpcPyWgp3YFcIG7Zq/Cm66
lXqxQu05rPdTMu11szwqOnNNVbMHYwEDcexObXM3dDnyIfODggGvqGjvWnPy5ra+7sDnM1v82Ixp
Ci2HcccJPVaacVhmDMyT+LOZz5FrlUHkGcUQ2nMb5/agkp8Ql8wv2nCWKT5Kt1SIV8PYk0xX4Sar
ompmfS+83FcP5WEejigVr1pMml0hAfL/qwjOSyr9uqdi/GqrBQLai1b4AWbHRsOP6klywLcRDicm
hABmlRVUCrq/BzGuqAcOautAH6qDsY88yzEfoAjurKMZL1I/wUXs7mVp0PbNevIjhNA2cBz0jAK3
pPsUZETIHAJA+GhxO2FvVypNK5K8UjbTyROLQlxjOPUk63vFYyS2ef08az+sSja7tvm8PjEixLOA
BWNkjhgy5EnV2DPeX+kQHBsyXpphca8u1WUGLqnzV97m3XpiUwhpXRGQLq5QP6rGYhfUl9NoHZbF
5iSTeI5sB4VgZoJaHoPKaHia/WNjXiXz/VB8P78WyX0gYn2GXmVxstLqIU8Y1NhWuO7U02GoeyfU
ZDB42XqE+JVWvKtChodU21wq7LFIHwpDpkckyRZEFE9ZF3VjKiDoHznmdH7ljwPH4yKD3qo0X11P
zZmILKJ4jEBJzLZAbvJWyg06i++gL5d8KxHHY9YlDRIFnYN53llgZU+G/ZRdKGbkBr133i02r1GL
WiZhUL0B+uRtIqTRllpqs+bhvLTT/LYfpWPpW1sHyQfQm0KCBho0wimqSU8tkKpGPr/qn9J9fWXs
woP5HS1AsOuxw/n1bHmeTnRmGRScNEzEYYTKjPNM+Zr2XCzNZZf5UrzjJgkblgN5eagTgbxE2LMu
Tpsoaa3Sr1TlKtUeQzY9sggjBnWwy9LEsZbyJkGZpqnjY49Rh5jwYzR1xyjoOrCwHbL4R9Vq1wHH
gI2C0Sj+OA65x+r+g9poe5rrF7pSXFiRflhH6VkhbTpsHR1ISzCN4O1BQPT/9qMnyRDHeQhU8spj
gaEze7qYb+qDeVH4uaQ6vhW2ofahctXQdOM35eWM6ugYKXHp8+KpYtaHhnwsKQwuymO7isDmsvmP
LQdYJW0gt2iZzBAdYDTXSqFWxX7c3lfhNRp7Svxw3sc2AQkM4lDchJiSpovwB7QU4iA3EryPSyjI
9cFF3eNyXRQX1/++ZNSZhuwqVYlLm+pOYfPuvP2ta4lRE9pjULg18H/C58vyEB93iH0ClDcrrN0U
x5Cy0MvHuCTueVubhQh4iko5VTkcXsjXFrDMQWeLmF42ssLuaHJhoHhlDcFdu+T7AAopXt7P9/1S
33VZ8ExL80gbyJec/xlbbsQY9HRBbAQdWJGCLuS8z9JxMDxOIgjDzIML5YrOpUFl2FE0uWnRQcDF
lDK+bMWuVRsJ+bRKVmGht1uNMkucLcSM/OlT4EdO7aRXK7Zqeup8OYZ/c6iKQVpPgzAON3/TY+1J
HE4LyzDIi3l5sF7bHgZ0jPmy9OcBSePywqCsEmfo3UW3H5KrTDYLsnl6Tn6BkGXpJEZTwRgAfgke
i/beDHxpZ4lsXTmnq1x/w8nbe6wROzUlWUtbeI9gTKEE9dMzmAy92c12oGIh4VE2FLftxjgyHKpz
wCuJRNt5PpJhbHvzJSu2LoIDpoptEIZ5Ju7vzLGkGBSpRSEPT6CBRg0zKf56D/83cPXmnp4sT0jB
5zgc8hrcIh7EZlTVY+xP5sagDkqxgTogTWJYZfFSlJhXMDwQvu8qfXg2zPHp/BnfXsM/JkQoY6Iw
Mx15ZwL1B33OAgKsTDKpwNZtELM4RBGT4jTj/4mNhrJNWjWeuOElZdYd26g03UjVr0y8pOuIR7sc
4H5IOur2iIDeqP1VZVhPTZn9qDvAfzE2tMubxI7AsFrQ7C7p8ts2R99yqqkbdbxEMIaU38C4aTPW
jG7So+uXDtaxMuNdFE7HccxuSgNS9jmwLTYdSy/VRifVNRDvNq3l1lXzLeTlz5GmN/g9iTPO/Xem
TndYju4kpIZa8soEt9AjawNMl+Zs9Kylum/L7iqteegqafdRyafv8D2ZC2x6NKcvKmEQwEYofntw
g7ELwmXAy7Ikd80heFpVa2Onsh40r3rHIOvmNXtqT3BqZhEWzeVseuGifw1zi9spnXczBv52NcU3
IlFi50nkLEv3LdWL4zLk0vHoLY85/Q1CQKyy0sxSHZMm1sNwWV+v6IzqIwbxDumPzg9vZHFq6547
NSfExhKsSiUzFsML2HQPqWPoFsY/ZgjpKkr3ueYL0Guz5FBsFgygrq5BuNnSyG8q1UnYdPqoTCDO
5/OH0RyNXauyCQRV/eeKNrmtm+llk4Y3SaaMXpH3P/Sm+BS1HeZH22SS5DabTnb6a4SncFUMgG03
+i9tHhDwQdSF+mtfuQLNuKxI+jJH/1tAOFm7kEpZ86iN+gwO5Xlgn5ADXUVDtWOVdp0W7RXLVN0J
lsUNm+hrmenurNDEjuNin4GzMIvCXdGzvU6tyzgC7T7r7qoucbMo2ysUCKWy29Xp6OcmxKrVxDzm
Zhe71QKyZSUonDhPA7dkZuHM1aBA+KvdFRTko1CxxMilqSIYjRpzjGl2OYjj6bK6fyLjwN9KJTm0
2A0cJsqhtfv2SIfpEGoN8lyPpVCg7iunrNod2PQwxCzTfd161HKC28MwUWQEqPOtKW7in4V6p+mR
ebJZBHbs7GEg1n7KFai+ef/9LuEUbSVqqDqFmOZbYxgnVelQw6d7PQNNQ19BWC+WcuZsB4dXK0Jw
WDiNVKuAr67kHboDArkRuEgwGay4SAjkyXGRmwOlpwsTdnGkcdcs+I4eiVCJGlj6Q4mHW1Rzn2rc
U5CabiEwQTLF5lEQOhZT3PMbu+kwJxsrHE+rKZpIqTHnUKpX6tJcmzPU0lW+C6WqoVvpwGkoFFJv
pR9UpU04nqRwfKVwqrFyzq9lM/KdmhAWQ5rE0GtM9v9FWPIXQzi9ejdD+Pp1xHADl7Qo3hQajoJw
3EozNxDeoVGilclgQ5+6tgvF9AtN3rrYermcmGJrO/Qky54GzQi0EuyKq28Wg0PdaV/s15Ux7Ke0
+74JEDq1J3yurIAcagl9eG8idv8T4s3XuqPrdukcQA3krkNTXe20pT27qwiMdGREsrNMyE2sgixm
0GG5NU+Duxk3tp3NQ4HRNGs/snr5Qo089mg4xbswrFobsk+5zRojc/HgBDM8HfFN6rshlNEhbB4Y
nSAGcY2Zplh3RXo41kOfGJ7FUpu1kCsfl91UQgFh+i5x53WLf/OuE1NC1TWPu4kNC4L5/2bSEKzv
poqLw0IJSQhDbLHKPoKjg9otPFbttCdV/jNojW8Tzd10lKGON++OE3PCQQ0iniXg5sQ1pXFrj0E5
ZylTjD4keAyrU3RRpsv9+c3cjD4nFoXEgDQTAO8BQoNRXUUgNCHZj/MGtoPPiQXhaxV51NCRYAsr
N7WLw3wdHzsbqLJD6LxH2022ICH0mF3QckUFvkpLniPzUynbsG0//8cjRPhjM9QsD+O17ZQ/lNPd
pN4N/Ze0kZQTZVaEKDOlFtHYiE0LQnbbZ/yTpg1PEG91QVHzJ9iNEx+3hJCyDFOqmxqN/J4FX/Nq
mO2Kzc8SL5B8FhHXmFe6MVkBFtTPh1/TFWjZrfRt3C2XWwxUgUFd1gndfGS8ep61/qaTq8HKZrMz
UFj0ynnes3xRdo0+lna9qJFTBcWubg0PSbFsqZvZ0olZIWZkFdHA0rxmS4azopqgL7iimv5phr6D
omLzEmQELxuG4jNeN29XmuTcaOYaEXGdoDKfwUxwUJ4zuz7kXg+CMlfyMTdXyBgha2kdKgjCGVsw
D5anhck9qzl20JyBfNzOdDV+gCK4neBL/lFbijMTNnWLoa4lhCmNAsCfhIb5V1sKEob3/0EecgtC
xTmxTEPnqMWKnZwZislBOUalrx41J3KSG/1g+HSn3Mp2cnWF324y6INrqDZo+HDrRp94KKXJROMW
b4Uy6tw41Nxec5li/8nnMjTNYuhxoZkjfK7Y7DRatNi8X7JWSP8waOpwCMRA1ap7D2XKZvh6tSiW
uKwqKzJSYgP1q1UrofVD5salw380kBAt3RgjLV2NgyjPj7YtM4PimYcOmFj56gY9LKfgJTeALGy8
q75rLxrMA2AkzjpgHjo0fk/jdDMpMV4NC9ecxRKl6/P2b6LU/yKyuf04Miycd0pN1RT7MnltRnTq
4l+1g1XX17ykR6AspPylmzVsvipnU7Q0LU2kpIytrEooqJj84ArPdQYhCMWp9uyKA70Y7YOPcm6H
zYvixKIQtGERZQwtwHSXnt/pM7/V5kB2IDad5MSGEKENBa+T0MT+reGyxivlC2gV3fQicScbam+T
M7vTAFLAUZa+b553FJUJwVaCn0wIY3SZqsSqoAdRNQTdndgGGMJOZa3BzdoSRpYNkxITDHWilhym
GMcI1bVVG7k4TIdlz13UZN33CZBtbSZaDRyxWTPRQBKiS2sVRgn5P9NrVcVnSgblCbJcT6tkfBdp
f3L1nFgT0U1lNzRZuHK//+I+fuUjbuw/zSbxogFiQGUqvpsQoPVqbLNptoDWr7IPBtiIh8yQDG9t
fi1Do+iz45NZXHwsz9RqMYUwFn69Wzxtt3JLma56Y/l8/2d96hNj4nO5yRJlSJrAwFBVhsKmpuzU
jFs2gAv3wawUdk1XOWRr+voHd9CpXSFDmXKSZ0MNVO00a6jux/1+VrW9OSqHXB28YbG8Qi13OQnc
tGl/5LpxP+pA7HehTN1zq9pu4AHPdBVng/1WMgsTcCOTBmSqkFquDvouOCgtGHlUb/LfMdO/kSq9
sSaEs6iommnuMVAeXGEpMeq8mMKdHHJEXR3AkEwK/9s4jgZHX9Xghvmyxrcpha5MzaCb8KYp0QDJ
yFKnqAwwLLVd7ERJKgX7biTZb+wJr4c5qdiYTAQ4R28lcwH3/vyh9C3ctbnlA8RvR7vMGQrHBOeK
NBPdeC+/MS4cT4gVEaNYuXlor7g6Qc/JcKfgAYOtdsQ/n3fhjdj9xpbwJasuWBTgPjApGFwuHFDj
r9K+3VYoeGNDuJiKfgwKCBsqnhJCxnGkDw1TDkE97EEvfx2r1mWJyfuCRsxVSOYreL9E5SIjEpct
dPWwk6SUVYlhLCpaQfliXPPW2GV8vM1D6+f5/VzvBSH3fbNW4S5sFECFEguEj1pf740gumvT5tvA
FuJ1eXAFNMphKBLqxZ2WSO5/2RERUrV0iZuSLRMECMb40QQIoEyLfTqZmL3SnfOLXJ3i3CKFyzEP
pyrWFnCUmKTS7Uk3evRJy4fzRiTrEUsSaPZOBWlY7hNagZTCz8rErrQ7zJ1KViPzT3EWM9AUK6lG
gCvnu34HQtCbBdp4TuyUh9KtJkeqaiPxEbE0YXR6nKnLKjD4lyCZhY70QXOaHk/q0kmdzCaN9+5p
TMnXE59nIZpGs9UivEzzxVrDzkZT4ooyC0JQAZMSmroG6HLU4olWjd23/nnf2Cq/nR4zUbeuKFMr
yIblRZyic1mE/s2KlE6dqb1cdsE7yi6yjybEj0lJQj4p8PlkTHYZvlibPrFmcCMtdGPrQ8UvctmE
tXSVQjBR8qLTYqICXLPWXMyj+fUXo+sL/hzEab7s5b7VB8C+YoZHQ2kYszzCyY6jARpqkWV5rn4F
ZIQ7P8XWxxXNVK7lnrWulQdAQTqWv+6xDP2+ffH9Y11M4wDMHNnCcetO4JaGBKIdLo2t1jfhfFQi
SaDe9tFXW0LqFmOWrOcJLr6cVo5VHeksGyjYvnFeLQg5hDkkJFHUFcu4fCGj+bTwi6jgT5KTsP4r
v8fiVytCstAaBpkzPC1f6JXii19AJeIAfwMyJ1MWKjfqAQZfn0Q6nivWb52DmdXRVIc6rrc/oOfe
/EScwBE5DP5WkBsmLVXSEoGq11S7nXaassjWIzEhXjLpVOhRTq3CH7z02rLnq9I3rtvvrAVMcHQx
Vvi5jrzzX2zTLTjeXSZXNYCchXvaykIFg4zAOKvzVTFc0OCy0yV19u1VvZoQTnE456A+NDWYaHub
RnezrF2waQDUm5Dqw/PutwqfnqtINjqj9LvmzsqJY3Uy/sY1nP7m1icW1l9wkq4lIx453WJAY1Jv
j6H2pchAYdEyO50UmQ9sniBTAyRKNwhCnhBlixFMXd08rMym1DPwllHzr7U74RaZIUeaEtmjUWZP
cIClxbmyFkT1v+sYxi4+vLeOsXmHGHA24OaxOEMEboDSnpBFxeRNE7oTaMHzyml9ZadrzkrEU1SO
XBZl69udmlz/fvrtFjKOTWeCyDQxD0V/XWVkV8xfB2qfP0lbiFvj1JDw5TiptHJsWej3xwWKrvpj
8X19rSn21DmtE7kn5dG63jfSV+nm5oKRH1UpgLl/rxJ1pCvnWtHBgXJJSxtYlXBP96nPvnAMwnm5
Ky8kykyKpaII82+TurY2oRXkmkBzeuD8hCCGQxzm5Cq68zKYldSkcFWC5SVZRgUqjA1GddYV5j6I
HNzoWvHBD+0SyUDaZj5+sqsvfz/xHw5Fk3JpMWSoHuN9vkCfKHeMRxA7YgYS62tkCnibxZNTg8Id
2gC3XeYG6FH+N9JjxqktIbAFvaV2/SpR93YU6X2D0tJPJzy9MdVQTibHyvjVgJZWPO9XNk72gpGJ
5vd0DNa9EgP36fqEw0+hUAukIyy2u8DXoQxM648G9J2ps/Zk8vFJ6p5b8fTUohAFgmaZeJfCIgQQ
jjO5WWdSa2DDB/3uPTh/6Z4K8buaWDGSAqJPDIKWjt4aNx26COpc+WlrembXQQg5f5jH4FKrW3fp
hw+TwT+EZtTIaqxb2djpyoV7vhoWHaNA8KX/LhkqW/VLLD45lEBWajwPUaKOLldPInCmneL8g7aK
5UrhktWJ7d82wtbVq8W/ATF/iyu/oyMks7X62MnqrAEjBqkW/5I7RuP3uNpaz6S8ure6x5kDIhJh
l0oVTkMKoj+lKKkN1VwN9Ja0UYkdVGppY2gV9KRMa2VpzlbeeeIsIiF2aEzxZAxR7NdNXuy42TRg
yjUze2kNzVlaAsW5MIx3CcmOc13f5hoo3eOePJThcBczlt5OY6HYRh4ezt/iW7nk6e8SQhREd/Ku
X5nlouFj0h/CTsYnKrtPRAHGJcn6IB1gYXWk8XrtrvztSu+4oCXhSBPC0Uyz2QgKSAVDgW4VUvtF
nPMXv64cDiL7rEI0iso5CasCUk5mcWEy4PTm+zKNdue/keyGFJvtaaH8Jaz63yPNGrR+Ox+o8avo
UGHIQzwfKc/qpaVK7mOeDfA+zB6y6zICIHA8LF3m9MuPsRskh2Nr9h+NBUNHkgysH15lb89/AOns
zqiXHHDVdv7YLKp1wbTJtyblR6+mSLQYiCQLLfqK/3IcGLPsMqmvwMH4yazK2mYJCCAzOhx6/I8g
xI12MpubXQrFEyc0k6u8nKMdTj54DHspMmfT4bhqonUOSQAgYt/+9lIhQwf+vcSfg111KJAP6odg
T/whA1xT37f7876weV5PzAlbpTZJSFsDddmkKy4Kc7zOai4xse1uJzaEJEId55kUA5S1TsoM72eo
lm2gcGLHrEkrvMn/l/HhZG3igQ2BHMwrfC5+tRbW8F541G3lSvE76CBYshRh/e2/naYTa0KKMJdJ
mmsBNHcU8A2v6lDV9wlPJSDQ96YLIqD0oLp4BL4D3LR5jl8tiyKIBh0pRj5xjtvd5EafCzepQSCG
EYmH+nGdlACthUnsVW7CUn7OUiaNzbh4Yl54tHTEHKqOg65n1j1d/dSCN2GUsTdt3ywnRoS0oYiW
3MIQ7crfH+8j8+WlAt03IJC64T0vFcnXFKUQF7TzubJWxGKWPlaTeW2RzotT9gTCZc9q/wDYgXGP
fyKLKIc4kXQEk01T+qP6mTFqAyVcSGcTt9A4b6wIAaUYw4UhxoJlq3ui8WOc/sQ4mDvOhTPGmW2Z
tw2YQqKPY9Q6jPuk7fxsKp7OB7V/+ZII/wxlINACCO6SLG07VXmL2AlKIifdT3vLaX6mmg0Gfjzj
O9noznYUfbUneE7WdnWlmg0mMTLlqSfJnpX6s2RN20fg1YbwrFX73EzKtbfL+F/oVNRFVnTqYKf1
YXLqA/Q633HyN4CG+KCvdoULCRfmXEEZF/3rpH+YIzN0a2uC6p4aV84EAU9VXT5AZvO2LiowNKu9
5DL/F4d6tS84FGm0Mk4mxLw5xJxG3FQRBg2hNxN2uykbr3VkuVpXgIaPjQdd6+95kzjqwhOvmayb
msySBPdfbrPX3yPcZsPAStZSlODelhfewz2yBaJ7s/fCXUZpHuuVjuLiQscDx9SbqjWgGX4m4KEI
G0+vL1LVNxmRrHE7ML0uUbjUjFwJF22s0Llpburxa2TcTEO4q9RjvnyTePX6T/1+o72aEm40UHwC
0JSgw77qHWJK5bH4NADnBkBr8aJQP92txYYpv5V79uahNXWLqpa2ztAKpg06g7hhxqE1Sm1ftuwQ
6PHu/PJWX/htda8mxPJeW3R6xQH39M22s9l4HTQf6ja9qZdKxsAjWcyL1548eRtuaYwn9FX3rQEG
3zzQq8nBpQyxSJdrX2UNRplRIewFfVmXLFWhY80Gu9O+VqPEPTb3DxwM1Fw3Edn822S4CRZ9sWYK
yt18+Yq5k9ZOWXNbmXV9nfIJs5znP9dmWQRY6hWPCJ4UEJe8tRdoOS1UsIq+NA+ST2TPDLvFcLg/
u5qdQCH3Wxy4EptbxYoTm2KbtFELPqYUin1d+TmsK3eab62MumF4mTSlk8eDnSt7MlyWhRQXtW6f
6J6npoVrck7nacZQq+LFkdMjr8t3mrnLfQ3qPtRJ3iNUueUxpxYFj8Ekg6YueRl4YUIZXrfRFR3x
Fju/pVs35akRwWtyUIsWbZkABZXRz3Uxe0VYD3ZfW3/QmDu1sy725MzFi8LjoUR0btsfWnwx5J1k
Idu7xZjO0RgBNZAQ/hc+5cik8LjIKESdk52yyLram7crZvcBw0OEAE2T4AJkVFNFy0BqHYWap2B4
rO8zd4DuDq5yDnJFbYH0IY/rnZUH86FKTKTDpW4mIF4L2aGP4+jBmCdZeWvzC2qaoXHABFVNZAip
Ce6fdkTLMwoHe1a9Gq/yQqaat7m7+Lc5/kNNTAS+/XxWgLFWCFQjOJdPqwq5EciQM9vLeLUgpArz
SDtTWdbWWQxGKmha1Z6pdu55b9/+hCfrELwk0FMtZVke+Vn9V2IIjmJiRyA5/P+MLRlo5P+zd0KG
kLdDbAYmT3w1xARFpsRXJfCGyRI4mRl6lEaFp9YyGRLZdgrReUqrRl9UlHV1Xn3tu0sKIcUl4Ifz
+ylxC3EupCP5yt6CV1lgQJ5gfEDac97A5uvEwugH2rcUDEpi+S3I9VqdOzQ6Ib5ZYxi49k3XyPwM
GIXpOgI9mX/e4Oa+vdoTV1Q0RWYSiiykySo7oD8YBdWujBNy++48sSJEEvCoF3wwkYEYkb0WJ7Lv
6yBG61LjBdQfuzL4ylZycLKNL8StJ+F3pqpi0RYEWDQvrpPpesbgtkmfSzZ55/dvKx0+NSTcJ3xW
QG444oCV2d6KP3Q5JrgLaPzNUBjRnPO2Nr3vZBfXv58sqo4VCBUqUeTnWWPnVQWCG1mdQ2ZCiHt6
15nq0CC41upVlRMbM1CSe0vm4VQIfNoypLHRwRfy5Lj28OfrZJ3mao7glv0z0UDM8f9zoMSRlbIf
tbJZD5QaemOIahQ4Pc5/FumKhIDX6TnvChVnaC2Zry2llU95BWa9h08ZYJWtzOxkRUKos/SedhVY
Ir1ONefrbBwWB0xdxzgH0Umc9KM9gFQckr1Whspjh3dxlzRPgQloOWsqjDkOZWWPVQ9GwUA7EkJH
mwzZZx4C885i1SYGFOvqBiyA46EPzMFmeXUbI/mjJlgzQMXk1Ghq7YyocSo1vJgHE3+CgCdoFPu7
isQ/McyJP9eqbkMZzB2MfHT6FhQDwdQ/qmXU23UD3uKiSpyis34kVTc6XaMewJ4DOikMGxx6rjwr
uX4fZRhqyPOfuVoHnsoRlqK6vy919ZY25UXCbnkOnSAbLDRPA6HEHcrxOZkHryLdgWEixskw8NL0
il/TwQuKWXFmMthJAQDHZFWFnc5maoNg8VJJM4/kxsNi9HdhQB56bgW2MjQ3TFMwwk6SwE5HtPDy
JAudkZSzHWfEZlb8jAovRuuX26AHb7NV08UOi/hnODW3JOhzB4zlXtAr+5jkSIgwBOqmvEiOE0YL
eL9cVOrwxMh0NHiPR4QBgEUFZElQZMcsCY9J/qUNmh0BSM+uA9X0R/CzjsykLqjZBpcZJfY0Rsfd
bFCvC0a0UEIoATatapdz1x5YOlpYBVJDXh76NH/WJz67SaF/xzn4ion2R6qo10ZV3XbLeJcE8XDZ
JsZhVhbVxtS7G3Tth4YNV71mtnaWjRetinR8NOvPsVY/DFlwBaIzP5rIvhysZ412l0VI7Ybru5G2
D8uUB2idFHsEFNeo0sdeL2w1g5Z0V2n7diT7hTSNXyvLzZwSN+la5AdMuaiL9HlJQDKdJJeKrgJM
j1ECUkWHUEUNO16lxYbPrZl6rB8frDB6suLis44XEaFq7YBo9pGOo5sq/ElLps9gfplsvaHtTumS
1OnS2m3hylnDIzsrUVXo+YcBDDR2rhcfSWpdRD1Nd7FlfLKSrHatqN8HYZbspkXLbdU0w0Oud9Tp
s7Z0hnlKdnlc5KAcnmTvlI1AbDKM2GmWhV3EMMzbWD9ZSqmUJXq4UwQtNQSxBy1rJcp6G3fXGxtC
3KrDOAjTxAj9bPgIQhp7UUCaxUH6qf00hvvzQfLlsSC8J98YE6IWJ40KlrCk8uOf6XV30K/VO/2Y
AzXC7lG+88Kj4jADQPzBX3Yr+3X87fwP2Eh0Tu2LWpNhnvTAQvPIX0IgQLv2uzaQq7Ad3PNmti6D
N3aEVMdM1LpV+yLyVfXlevs1W/7u620j0XljTnvrJ0FeIBonRuQjMnYJdYrJOrT6VWjo+/ML23ZI
A5hgC7x4vw1hk1Cz6gCc3r45Z/clz3+w2fj4/zIh5qLKgvljSorKL8HgqQ4OSP0kyce2E/yzCCp8
nBgt4VxrMc02G45WftPReViCH+dXIbMhfJGIVEEFTC6eXBN1C3aYS+ook+RrbGXU+O6vKxHyThSi
hmhJ0xhw5nmHS6oGCJJc9y5YyLBxTujKCIKJ+XJEfj/CrzZXFznJP5eYF7jMITgFJrKLXgnuIQEV
4gLNvraR8Q2X6HMSKrs0r79kLNTAQUuuqnj+qhllaefZfLeYxo1JE2AJNSWyS674s4LHOyCrg60n
2Qc2KLhL8jr2ozLnO9DExk5qJlAbIModpwgaQ3Q1t+3V3A2e3vTU7XlxD4mpb1XJH7Q+gzijmiPP
CHwQ0Y7OPCOYKWN3SFh/y9UeGjJZdciW0Y7ZTAGXRvipePQ57Icvfds9gu0Us42cP7Mh+T5lfeWC
zCF+sAJ+D0a50R/nMrfrrMrtKWtzJ9IwwG42yU1SJN8pjwoXCJdmh/fbbHc90ioMxzxkJrQMxw6F
M5VfgBrf0eqmc3iv0MuhM6PLaGKoYMfRHSY+u59z2O0hdsodtSAfl3l2BorVF/k3WinPJAEJW1N+
TipzpaFziIG/13RXab2bmfUXosW+EeQPJGp3mR7fTD33WJt7bQ6AXlvHjmmxi7K0NDufi8LWK4+0
9/qU7sqE3GhTelnGFaAY+mNJ8LilWeSokYJxyBSjkGUeuy2v71MSfZgUpXH0GjrCXeNqifojTPTI
af6PtC9bjhzHlvwimoEkCJKvXGJXaF8yX2iSMpPgAoAbuODrr0f3TKc6OkZhc/uhzMoqswQRy8GB
Hz/udNjPM1B6X0Iauzg0rYihphdlpL8LWjuS2gWnG3YXozUz+KvmSRag9b8unhq9vEDlNQ14mbqW
blYVetgHUsNa07OPbs0+INj9JjqZFLW1WaBkhn+BPQTJkMwHa68sN8aAPmoV72EF8aZGFb/9Ydz7
4JGMo0FiBZcY3jxkmf2LelaTFDJ7qTqosnH90hg3zsLyrZyHYy+yvV40xKXooeILLKPNruvmPlkE
huTZw5T5Q4x0KM70NK3ge3rsrfrWYctW9Rp6y0NsJns7ZgK1mP6hALEhKh1nHdTzQVfD3Sx1HimX
JGHBb2xtHXwzrXtj7YnnH6lkazi2J+XsJ8PQH7yyvs9d72MpsjCCasprJSiUsGYO78q+2XlsWI1O
nnI23BayuOVWHlP0HWY6gAZA17ySooZ4UDDGgci2dalUzGF7HOluec5EUSWQ9NiIeQCFOexvQYkb
4ByHHviKJPDV3rpTFYvGz6CUamewcpOp1UKcLJjbIpq5gA0ZSXwkrBaXN05lH6Qp8IPmTdeO953C
VyyyhtKiBixuTc4qb1Xae2w1ufZeTmgmVnJv2ciqB7tPwkVhLaoF4kClD7NpWt04aClLWuMeiEv5
rvNzdes1/AM2vTQyCmKtTsMSLfxtj77gOGdii6ZoB/hFe+t21q0LkURm3DGC3AzeO/bKXbDfx3Bf
ewB7bb97gIvWwSdQZ82zddf1qWvkfgI3LRY2jShFD5Tb1PCJpse21b9zkeEwlM5hnPDWQh98RDn9
PXpDKpZqir1ieLYEe6kK8e4v5Qeblw3ouGOk7Gbb2vW246C6TdJfz0EfK7eL+Wh+BZ2NA9HbAnQh
PzImX6LMkn9kYx6ctsBDtc8+mJ52zaC3hRts+0VteafmaCz8H2XlPlAks9oSOmGwhrHx8lsVKuf7
cG4RP0i37qrwB63zG13aH6GVp4jdx3oYd6bu0C+kzRrsKsgDTtjN0MvOc2h11UdUWh5Hq0oyr946
At0YnUoqhcVcaAU5XJ3lUeaUqQMeTcSrLIRHOPnlUfXWIJoK24c1rQllxC2dBK2fY9MVt6Qy946c
TqwCeSxUmMKv99N3IRoaWFE+8Doag3I9NVMiR7qxcEJbk6VWLTYcrcQ+b3aZrRI8b38AVkcs4pu2
Zm1S8WnnBQZHqkVZ18FUEUij9BpAeFmVu8pFPO3xaVNT7JGUrZQzvjk2gRmPJfEMKJybaayeg5ym
qLN++u1IoorMKTPWzinDxBLemLDBfRaYFh62m2xZ+LadnIdCqE/LlGgMXEYST5n14uS1HzEoCTMC
absBpuogVLa7uqhkzIu6jwq2PEy9mKJpdKq9NXQqarrChvadp1eEKhJhEQa8cxbcQJZHYqci1WrJ
/Fd0M//JfYtA6tjvEnsgz4Ol1l7md3V0kisOM7r2wy4ZXCL2s9I3oVWxOJADQjeTPxp4bJa5uQ94
8ZPaww06rd5qZ9r52sfFA/W0NF/cIB0rs1XEq1eOO5ZJUEBKtmmWH7IZH92ufugB3lYOuakJfx0c
/Hi7yRMC9K7qpxSo6I1j2REcwT7DuTz4NPxRMyspTH8AtzSmU7tEi+0dcgb9ZCVxch0Y5bnuA4Qr
IuNl264WgCRYmSyul2TOom48yd2IVNlR2kvajCo11nQDgc81NPWT0BerWbF94ZCkrouUzKAoqwny
pBxYA5FKrEpTeKl2zNHvreB+6b3T/BUp1eNOTTTJZtRjqERntj3KjU2yHTqftpZih36u50j483pw
e4BseISlcIut45J197VQzwaaXNFsK3cLZ0Y3cQKRBn1wm+UDbqDGeK+hCdNByBtjVStZeM913+Gg
8acRh64P9Vr400bK7AaXLIqwzvzehS3Uruq5WmtyigF0AhnyZPbMl+OkwzYKu/5PQPnW9Sd7JZr6
t2y8zVhYbxoJVtV3u5JMG6+gHzNFg6wFFEViVWanSWpw94LSKyPVD/m6CfrlNqhJv8sCpEBuCUd4
SmALXtL7aeLWrkCIiZ3RbePO9e+HLuOpxGfxYEFQRr+yXiIhi50cxyclwhieJEnrzve1WlZaOvus
MtEc2KvRhYwCY+lEi2SCckKNK9YhUiZmCtCHP6xZ2P4KagiHt05PAZfOn05mpzDFSzSvtzSn8Riq
bVYU0Dtz4ajyHtROhbDD8Yuzz4GIO9tCEJnRzSnJb8qcOBf6p0HBMNPzMWcIaa5ykc7wZO7I21za
v+ZO4pOX5tWy6SYrbIAxmbrxDXsokJJUtjjwaYC0UjNAFRP5lAdcZSlVmU61+Y2reEP86qW2p8Sa
xlUe1M+qBTN+aNKqKret76B9nCiMoGQVe/W8aWZ/63dWFjM4ncS5xiLhx0FyvAUixnQytO6mLOhh
5mMM7srTMMrHaSk+6jl8ZWgXHISNeOM/qbn9LZc233I4C8Awc6VC80tnE9Ri3Px3P6A0BQ3ddX4K
/l37EPZtPGbdjofF0ZL2DSfzCxTUkSWUe7dycKHJfdZUQGnaeYKketPGYJnql3LwPub8JC7nDYu/
lZXeDgvKUgawyyIe2h5iV1mW4GYHoWhqfzsU0BAttgVR6CwbgRxCqy6GPHUO6qzYdsjurKU6Am/c
D9m84R2UiYpuJbDw/RIi1RPYZJXwEABDgIJs3NHOdHEfVndet2jgV32TNh6EcgdibpGzuBvdocOR
Db1JTVWvYQ09Rwy+2hbYBTPMWQRnflQb9Zj3/QbJfCpc+yWoBit1yqAjkfZwSIFUdi1gKBWUD1w5
d1S5mOVKp+EUPCFtX+WN+0g5XJekXBJ7KW597o4JmttiqC+vlDCPDgBxWVhgNrWbqbfc1GlNrBx3
z/rhGNhq447ug5RqY9lo/IFEi/Ldx5pOK03YQ+ew27LoErRzpJ4LlGOp4sLhsDmDLrWHtVROlRBc
WdQ1Tyb0Pl1OnWiWYYHmc2Fvc2FMisrab4a3chQsqDnYNr+rabYOWjpu3HJco8H2RVvDb9iEJlW2
2HHrV5i4sb+Tw3QDh+Aicmbn2E0GPanNbjDZphE0btzu2ar6OxhCbDKnwwzAo5IVPf4jqyNI6SWB
ww3uieVpCfIuGpEgdnnvIoPxlmjKw41y1U+JPI+GdNwvpZ9aXoYOvcl7MsP0q7DYjUOU2RRucfAY
X5BlVcWq1v0KOUzUWn7cKkg3ItB8urJaE1OkRo0plDDTsEQvSqa3rM0PTHoPphmgwNOf0OADbUwb
ZVOpceyyHz7Lfeigsy1K4y+QwMMmHdAvVxnwCViwJhwZbeCXNzmjd552PhwLUoMyjIZZjXHemxWx
ZJa4rvMeWtPGlxSC7i0MguCmMvD8GGTjoXDNb/T02ikJ25+AgYEKz/XD1CFL4T6SM0hJ7RFHd1mv
0hA46cCXLvKnskTTxwx0mB+6Ruy6oXwNhX4VzbJybZwIzqqISHJ3QuArDgDENXjzEFcnfitvpfJg
h1ptAzYeOkpePct6GvIpdTuzh68oiYqhxa8q9U/sk9+T9I50VGgzmYcPKPgcAt8+ZrjoRrtsIlgV
llEgnLcW6xkW82umwhs8aNPBK2+dut5VJPhkbgvz6lLW6cD891qanxaW6LjANUkuIixjJO7bbMma
qPfrH0s1wNxGkCMNy7sGUVKIfk3hRBFltQEUUeQyYsp6NWFw09nBZpHZVrV4vzV2U0Yd7z50Px/p
DMdcxz720k9AL4AlXz2hMsig5Q6JnCfuO29122058e6pojJtSuF9AKEvAdPiNWqQHYx+/2sq8fSu
qmzTK6D1UDmH+wxDjKYq9gfUhydUINxSvGmi8XzhPBali6BtaX/LdXmric8iydqjCJWMFgdragh+
scY8jkIx5MHiULUutmsYpAUvFzhC+L8wXfEsO+xfZzp4frsrmO+leTd9NK1Okf/vs37ezdMMR7wO
dkohh+dfR9+Ene87iYSqCf9UMsyTgDcdnhj5iszlx2J5p4ahUxIBKwsgH1trKhAlQMO3oTgQETt7
AFHijz/MLTTNiykus1++7d1MJYGcmf0EnFzH0EadPs0EA18k5C9DgIrQQscST8HcgSsEdtY0HFsG
x8xsgaFNMzbxaDx6w2AksGW6eSTD1MeDcGCr4Okx9TWMMWQplxgb98AayMCxEMao0hVwGlDr2ZSb
nLB32RXrKgzAzTSJWMRhnnPMXHDjhC7YzCjP1/5+ntwtpOy3FdVroD8rM+tXtOpHNkWCFRosG3+H
X2gRU1N6cbNMK4XWDXec7ltMVqYZTGnU1ionpPs6VpYVl8bPo75lBCICbgId4iR3ULuQc3Po1Xwc
qPwFP+MXOGsls+geKWmTFu9HQqtPK9cI+M6LGcyTbpwVCdFcDEclPEZfnal6RMkLhYDyBxV4whWT
9+ijcEFbVAc42/YuyIKcrVDDuMNW3BYh3+N03+auERGHFkDs55Dj7IotpTCi4tnOQ6eIp7D+4h/e
SEcjAlS4xmDHvHyTdyZGsSwFHXAniLPqHfgcFNOti4sncjJxKGT1q+xYWrRq0wTWu2bghfEmgedW
NOen3NrOY7LQwzQ29/BUjsnEotKEawj43WghNgMo11WvEhi0Po54k1O/X0+llVhwrnCWgURCuJE2
QzI6wcYO+Wpp5XHCT8Tszpuysvcqs356xNr0IVm3wfzmhEXUhGJf5zxGXrSuQ/uIf9JyDD/Ail1Z
cjigUhOPVX0c6jD18XCOqtz6yObiEY1bIFvOKwKPbm+oXk8/IHCB4rkIZIUgN/3U7SR3uljZFcTL
g7sxm5E3t6uGIFYsjY0ileXGYe2IdTHoPK6W6X2wp49KB0/MUzubN8cMROSoBFiSQMmuivMWeCFS
fh6NbklQmDR/6NQddNdspjb/LAL87YIKgAfukEXTLKzEBmMKavpNFnd9/cdXYFU63QpEG7zBYUdc
N7NAUpMnY0NfuzwzkeTw5ghRV9lzZqUKHfNRNrqJGvtXof1y3xR2BXAkP/JluLFLmKt2Mzr4HUiW
JLi9brTVJZNT3dozWtnG7tCgjuXRIJEajhtu5Sdw9QTq64W/s4HkyApQ9xT13VLXQLkHvcZb2eA1
w8e06At/57Yaz9sl7Yw+yauhjsVhiAOlgt2pOJZPyJlBpWxFm0Ws1qmDoOMU5rUpAHjSu2Fetn1n
/SRe30e572+LMjiWbXhLXAslRHAg4Z4DCZNf+H/vZNf+GJl8Vp6X1Eho8+D04IJxVLuEW6YqCLr1
KKYBW3xBb0VaO+2GCgo80sVjI1SgmokHq6mhTpNZa1dYt/DciDsrfMltvV04/y3zAiCYAH+Pmf2E
4z4vqOtNKHIb0CNZjfxQl+KFF9WdPwOvVMMDZJTjsIJC5lhspWBJU7OnmYHg2OMl5EDJEGfVHExf
r/PZSa1S/mry4Lk9vUsI8Lem8fZl7X7kxr2bAQTCPORAff9uwO8OqGzjGPAkZXfjLhk4f6jeNeJJ
hfwFCrZ4mFtxZrPUBEidSHU/GrGyhuzWq4YXXgl4wJqYqeVJEw4osAlUAll3Gdt9djtYOAfUTZWT
PzTAMiI36zaEBQlsd6CM7/pvRs4shiHbPg/lHQqeCfEExN69NfrvlkhZZL3IHA4Q4Z6y7MXWI24D
497DLwrVCUfeK8cWiUQi0onllyeXn3gTvQOXNGsG4a8g9IEPTtDqWRR5zSrnwTVkP6hcA+dgqKuH
BtruaOEKjNnTGmVipyqectd/8vMOqRcWQjF9U46OjCxFtr6X31e6u+1zWsaeqG6JLJ5pV/zEZk87
XFCjXx9LLFM9dS+Et11kWuaDPybeWTaj7C3VWz82PA7AwC0buW+DLnbzZs8K2KM09U1Wk13OSSor
R0ewZNnkOR5abfVQTd4uWE6vPAvyjFQtv6ln3y042FZogHkGPPY4UgVYCg6o8s8biOofea92HEIP
YDgAFprh8EZNhSisV9xqNqMbbjQJ3lhYpxxdjPMElQbVzL9D26xHPLu2dquSLp/eZD/sStf6bGdz
ixcqxL+g+Sdtv0hy4DPRABAGSvkbj7VgyLVHmrVHFZKHduB3pO9W3TgcHJZFdQd0bM5iRO5o4TDw
HvFWKyv1LjmBD13ZrLjXo02drIuu302FTmQLsXqv24ocHVlqTn3rvs7ye62cm7q3jm0RJD3uKm5P
u9FVz7MfRDoHPh1WGzbQA4rfcanH9xLYXDxXE4rpPuBiBDfNQbcwIhGkeg+qcedR/Np2sJO1BBZW
vVhzvumAOLizwDUagBEyonCh3IQ5y1511Qr2DqiUOScVAae5gwocyuqyRIOyihc5pJZTjGk/0KSW
rY4gGnWklNxOht5rd77JHNyeff7W+/brwltQUMfb0Ycd14i1QAlDHD2/eqQ15TDvtKLJMhu8F1Yo
3rzZYYbSejMerap9Zzq4tfv2fcJtIUgfG+fE5568Fz6iqFMvPzhscETbzxFm4K6o2O9pcYeozMXR
TB6AkGZFbe+lbtWdMv6Hi51te/MWt+jTlFW/FGviSeoxYlVfwmsyXOu8S7gb7Hnh0GhQ2WdeSRAj
kI94AQBX4za7fKk2XcMesEXwJ0V205XAESe+rCrYA0ejox7bvNpDoQmwqx3BIeWzXsoQ7h0AVsDP
DNCFV95PRCK2kfnVggONaZytLAjyZQDOTgEaUBeyBBnrFJvZXgUVu5W1dTzdFbG/IDNHCNz2DDzE
xoPa/SJol1gS0tdO9TBYzX1o8T3EM9EC1+Xu3q7kE/H725aLQykBaMN9qcFmmD4AsP/Ieuse7ndW
bAfmIBZ7jVrya07aT8cpgL6DUqzAMc7EFljsrtKM4MTPe0BOG9CKIc3TxeD0RctwBNYZg2X0CPbI
riibTQOCabSUYp/nvsFrpXVSNUx3TZfdNm15O2blo8dRSB5sFSu4iUTSq9p0aXWTWk1BIeViHxj0
9QEr4YlmZ3dWppHGSFy+tDoEgX5vBHy9XKt54EvAI88J/jgIDHEfeG06FE6MYu+LnoNmy6zsjrbN
H0OmozuzW6ejMWPz3jEKBq602nBjJ9CB3+Zyumnsajvb2YZ5GsA7ajI06eXOHS0VEdO+WgSwiUIJ
cpTI3Swe7mcLjZV1A/1/CScmVBnDO1cOn8CwD5R+ZkXsTr/YuMalM/aPXGS7MQsS8F9QNpvUzud2
GUEt/jdBNSV1bF3Fiw/HUy0GgOH2NB4oFONTCF6QB9FZY9xKWGnIyh4eu1oDYbOCIvZ1UyWWLnGG
yznY0AyQloeAsUTtRN07acDuMCx2y3p+X/DQu7MgdhwHWY5KbWuvHM/Z+OEENjVTqynI1KawvK3T
u9tFi81cQLlXw3Ue7iv5K+CnLZ/CNjaduw8sHxVGO/TC+7Zth2RWsjkGzKh7MCCbnXLHZXNq4rmr
AvGnzMCa7b2kzHqa0Lnp34jn4jzjNc+f9air1DN4LyW+NgGefdkrGr3nDcpvLPFBakosX362Vf9M
kAA2zqg3nI6rvjNQ4Zn6Q+arbQh9wERVFDn0jKOdj9OKOFmkaZOONrDoQWtnzU1nJR6tzaaiYL3q
Qd+hgnJyGUDEgP7tgnIyjnibgzLI4bQFwzENwWlYEmYOcLEqRLml+uNx1Oz+O37CGcVTTzwnaPHn
63wq2ih3ix8u4mYcePIKNfYKY+Sc6AnP3aYYAgykJWBtPD9RWf/+U/4fZJu/jIQzlhRax2fcUWBJ
LUjhc4kXWh8z/ji1P6GOasobg/RWD4+TuHW89+/Hvkye+jv0GXkK9DZXj7wv1l2ABz2i+20YNM8F
FDcimtm/PTpeE0s6UTq+o1+cMahU2eFwwJQSlA+8D71/mHJ0Tfo5Q4BqWDvN7n8jz/SVZHLe2E21
UyDMqAbqnuznoC2IIYdygAGBvUZFM7/p4NGJTBoCGO4EDBjgDeg0xb53yJXm9kucGjQUgMjrenCk
C88+3UEp2h0LfHqgxbavpvusc9LO7z++X9NLZKq/w8CC9t8JLrNNimUMK7XmE18RvuFkWfHwTQCF
+X6gS0fj60BnPKRlHjJ/7IGPIDtMPdwCPa+vTNmFIb7yns/XziqqfqYcNGs231vt51K+ff8Jl1tL
/tKQz83JEU0hlDpTha7/JXXe7cje5z/ZnR/zB2snkqJJ2MP3QzrOf56Af/um059/ISC1s2fayc9O
cmHeCh0YEkjea75jd2ZNVuFuiJe9G0Oo7BZOjwkEm+Aowa41U57O9dkp9ENYH8CcI3AJPdcP6YPc
asnUcnw2lOgO0424CcMEPCj/55i6KX3Fp69Y6uxUk17rvT1t8+/GPqPOVyHAr4YhYSYlPKZR62Gw
XGnEi0VNRND83ddJyK5E8cvrfOoyCyiIf8G5hcbQU7BewJdY98j9ISjB42JG+62I/9l+C22x67Lz
F847JvnvmGdMswWVg6Eo6gJu9NYOqdcNSCQJyMnXum1O5+xsQuEY7kDWD45vUKA5iysLGQRyB+e0
mHDQ3ua7HMkF9PXK/bJnMvl++9qXwsuX0c75jQJBqw2bma+RDabjr7panfS1whWa6jbItE9t+rCz
WfZXqXvXBj4LN92YGSE4BqZruKNb65M7bhWHIeSn2223C7fZe4YH8Pbafv1HZ/E383vehhO4Uivf
M3w9xfZq3qIisV1gDGFupk14jRF5ITh8XcvzfVqLATpDHCK8J1MU72A2efVxEvekJz6klSz86fvl
vHAYA8/xqRfAl9X9D5OltmOlgIsUX3cwl/WpdZQ6RGFlynZzzlazN6ajZYH4kF31ELm0a7+OfBYG
TAdkQ0uMzLfZWqTzJtt4OydCtT26pgtymWf65SvPMqwCzcdwmkKb4j8VDWo4zHztbrnWNX4xq/oy
3FlWFYSw2Kx7BJtQPDcWw0UM2KNe2+B6DsVy5fhfCOVfudPnnaS2Dgv0VuTNWqJE1y0gbFaPKOQc
DSo1okZw5dciwOUU7i+r/+wCczqu7Xwk8h/xpu/gYzVucAyBc6zB3ytTvdHXNO8vnf2vjQRnROHW
1HqoHBDEgwbWavYjHq3GtEg6rjQ8XwjZ/zaZZyHbr4CVZCNoz5mB+9ACypN4KFUYf3/oro1y+vMv
GQBMQKo5B/ls3ZFXDa4i3mVJmG3/u0HOzpccdAb9ADxcvG7XDlUUFJ8W2GvfD3J5Xf71fjhPn8DY
kKHwMUg98efQsu9mr09bOiWFM+krY108VdC68V0YHLmwbvr3WasAgKmCgSzeTCwV1rHMQGLIVr4t
k65dff9dF1foy1hn+0CUMvdcVhZo7wOCZOcwwbLMs8iKm+/HufZNZzuBUN4GutV4f3Vl2tpQjWO3
I3k2eN/71xoTLgaKL990tiH8LvM0bZEm+GA9+PnR4bdUf8KKew2xqeGqtfrF+P5luLOYO9E+74cO
w51uMpHyFdWbHjKnwQY9WP6V9bqU36HD/+/mOAu5S1+MM5skcq0WfHtLAS2uQr0Kafk6nl7tHREw
u0N4msOQx72efoWlm04+CjY9Ww+EXPG5v3gwvvw+ZzmZa1VDZ3l401v0YwBbpbafcrpW3u/v98/F
6/vvMOfvI6PKcHTQ0QAXGkIA2Tgf4xhCxLUIaaw7jZqq+VC6e1G5//j9yBezIkagJG3T05E8N4NE
c+WIJqQJmUNyyoraeN6Y4ykRmzZXM7DTcTvPwL6Odba6fiOH3oGJyzosfhIT3HpMglW3vM/2AL91
x163M+jYMJKJi6ZPaFC/ejaKasM/aA/X8u1rv8zZ0hLV1xOKGw3QAyPBg7N+TAV7/352L8WfLx/M
zt7wI+kLvoBKt27sAXWAdUur9VB+fD/ItSU8Tx16MhfjFP6fVH7e9vEpsW23wf76El7SPoc027+2
CztLGnxbwXs8B1jgS5RuLf7R16P/ykbFACYvB+LrZ4uM+0mNCWroFtSI3c7dgNZnYu6ruED1pLOm
pLb1nJrZX2tRIfzTJf0v5+TslmnsvGTwJfrn8+b/b04uBeSvU3J2yVhuaxHLgmoGNMXWoEfE9fBH
ejAoUjpCsE6vxuRrA57dNugQKTLhl2qdocazTChDA6y2IazrgWwEEtUmN9fg02sb+ezSabIJhpYL
tphtfTR1HnFxZ/TTlTU77Z1vwsN5m2ndZ/m81JjIE6JitzuwARIfsoagwspErodrAuwXI4ANFA9x
D86757oqubR6WSh0eIFvEZHmAX3LV3KdayOcTRthdefMBsHV5hkku0OUJq4AsZcyD6jC/Osbzq5n
WaJnA9OGzefUq8G80voDnVO4Odc+UOjvF+ja15yF7y4nYV+f4oybP8OPJSKLm3w/wkVU4i8W6YVn
x1bn0rEHg/CCHnkgA6gUK1SDIRIz7jlfnfIOtSqypzBRVwLGpYv+68Cnb/+Sy48+6Igjr9UaDSpp
gXfJgnYSb5zRZdSvvv/Ii2fpC358dnyBDbiu7DBUP+fb0f85hMGu4cWVJ9DFIPFllLOtJzh8l4sZ
o/hgUSpSglrqp2hTPGrqJTyYtugT/P67Lm+Pv7j42Vb0Wydcmoo2aGpOm14eSppdeSNfBAC+rtLZ
DhxoO1O/Yw1Aq5M7Yh/XTTLsYTKbDkfwV8B5f/3+my6ulQOcDD65QRCeX620RDWfWPimpQWiOXsR
a28r0tErJ+vaMKfI+GX3OQ31MoW+wXWp25XpfiySox/ymnf1tVHODpfXehOKvaRYSwftn1K/jfMm
COm1M3zpxcC+zNnZUUIJv7F1jZ2H9H0XBHsftxF4nLihHtuMbhvbRINlbf1FxPl8ZQ9ePMZfxj47
Ww1nMNXoED8ytnIzlFx7nkjUYAn6Mv67nXF2vkDUkd2kkNpJ8SPIQfRyXlpzpWxy7WvOTlRdU4ur
UwmIoBXPv7VGQLTei92QK0t26fnxdcXOjtXc9hyia5i13t74etsMJZK038tyP5RvVPCNtFffT961
DzvLve127nkI68g1dz8hs4d67yHMjmV5TevpYhAEos5OmKgP/Yp/P1ec2mEJAitCLcQ85vwnkQLM
EQI7gW09AqJcfn3/Xaet/R8ZjIOQACM75rFzT6elXfrKnfBYrsSrKJ479fD9z7+kswoBuL8DnK1U
YLiXudxG0WWAb2lP2OY0i05v/cm9KoYmyFtgVLqE4n2YxvWVwS+v2t/Bz2ZzBg7pwh4TVg4pQ3sk
zOBpTFxc0+j8fQV/LBb5hxOh3/bawJcjyv8d2D8vhdKOl6pokXicMAgDC+4GCvMYjx6sLb8qU3dx
NEYR7VGI8YGp//um8YSoIfSJ0f7WCU4v4mB/3UD6YkRmKGM54Unc7x/33Ze43yzNuDQhZtRdxP2w
mD3IKMegvqY0cfne/DLOWUguvaFXZHEafJJBYmUnbSxuzP2UoFcpWfb9ldzj2medzeBUMQV1RnyW
WDbSew/DO0t8fL8ZL560L1902qtfZo7O2rTDiDcQDISLZUpGm/xv7mTfcyCuasPI7FxitfbRYZmB
lYVrDP0Okgz9SqAT1ynba2quF6fr70jnwqoVlMFBgcF0zQRST7kPGo8z+h9EmCth9/I++DLSaet/
mTUItFAeeMifwB865U9RhUfW+D+kXddu3cYW/SICw06+sp6makm29ULYks3eh/Xr76J8nUONmDOJ
k4cgQADtM8PdZpe1LMwf+dis/mS4lz/SZjkPuyW/71Bl8hqC9Vwizv+Xhx1tO75rrwKnB7ROdGxs
wJD/iVqsBDIpzjRhNSNpETFRUZAzaHmZcuL+puKtJDCmZE5BrQtLhhEFd6aRe8D45X2l5VY+RJGV
CMZ8OgFApREGkN8aM8ssHbjdWqcCex643UCnxyM93DySoaK9ZMhA2lKZSwMI2JRnoolKWHMXJAtd
18C5tO0S1UoEc2tzqic90atlXGjlwUe3OUy7enI4ard1geihyxomI2C+bNgv+jqq0glcl4of7vQd
wIntwTyMNkYyfUwr/0mLZiWObaULfY4FcdLHftnqGBp8HrH0r5h3nEN9DEsmEQ1ZNXVMe2gKSxUg
Z2mUteGIXMb41KLKpLaDXWOTT5FfU/q5CO+K8SHHE0jtU+uy6I/68V7yct0rr5HqZSYpUhyhNenJ
rfipCnh5zUcPaGJ839BlbGNgtZQF9yVAGYhnI4pQJ9UwWH1toFRSZZxSyYYSQgrcG9GgGarClrpD
CjQPA+s2sCuspL8NAPwO7NxS99bXWstiEjWsZmAfLUuWYY7RWeqP426pyf6jsvrm7a3OxeRlJbZj
seWQ/RocUXs7da0eI8SANL2e3bdWbuJjYe2yUogfc+t3t8nWtotWKgJss9e+kBvXoaTtm468LNmp
HXXwuhJAEuwM+1s2UBEc7H2fxma6kzrt0I7AKyK09OaaVLtijK80Fbs4WASeeY6A8xXY53s0kRw7
P5jR+tXcWEY+li+ObWOMEHDuY0uWpqKHKhoYg//AUUy7uCiksq3+0q7xON1gv+MfVOE/JuImWYti
kp9lhVVUKLY7Svkw5e1tmp5SEu7ilBfsNk1mLYl5gSY9lr5qDUOXv9X4d2vhT3Lh94diLCbKgVUG
juIKVW3DidTdgG5wWnEqSFumsj4PYypqo2Jlqw1q1AdyLxYwBV8Zn0FfelkX3t557yP4u7Ow/M5R
hIMkAebyDK08Gm0/W3WdnFr5WNaVrStYQY0C2VYyE4tHyb5Tur2aqSVAQObb0LgGfwbWbuQjal2O
0k/O1PxAsnvMU3OXLKtPAUAD+hddimwzGGxTg1LDyjs12TVA7ATglCKelHmy1RGLTcAnykmE/QvD
GULpCtwOjfhN74I7LLfddkbvFTluInqU6xNerEUDvBoVuzQatmux29v6IYj5ygT+ixoH4FVYuojd
cPOmmKi1IGROQuKVsu5RDIxnyehhDcSSsOJSAZGmiebjpLeumpTXmg7GoOGVFgrQURaooN6VZskN
5sxto9zGlrKlSY0rmBowlcDAPoiHJJ6tIb9XgNczxG6UYFVEO4xtn4NrYHIyLbyWya5pW7CqdNgA
MuFpclxk3P/76tz7r7lY/ir+ZYWimlqB+BeMAJppZ2yqghhcnHgedekGXtIaJs6qDSASSgVysHKJ
NUJiuFisftZUeqRAJbVInN4rreJFc3bCysjzZZ0VF1O+JJ3JAsWqE0UgOodI0Zp9Kd0sjD0LiN/o
oszffh3BgxuAosgzHYM3SLPxLnl/w0sGsrrhtBwJ9nyE2u8aSzrInrxD2e6oYxYpfRDd1Is48xpb
Gc3KDZhMhk0SfZQIwcjEFA52aFILe/GXr5MngXHRZZR05SDiRBrxEwV7743Eyco2WrHvL43xzdiO
AihLjwZ2XLyMWAdtsaffufqyxFoCosLJZhgDwCfAuAbg3uYZsC5OpZ608OukPnZAq2gjjgZvHhpl
DBPzuXhHsA8JJF8NQJ3N2m9Gr6F1ZIlS9Hr5Xjcd+ErE8hNWmjKSymh6AQ+J0fxmxthuBmeX1nAK
TrxzMOrRFn2T1jREo4tUn6pWuxIk3vTBtsqvDsIoSKiUMdDKtBqRNQDAuZ05K8zMFM887uDtZoKy
ksjoS1Zm7dyjQP428fvvWuK8r8TE8kyeTSCF4CuJovg51M3THEijNSr/fq8AJrA6EhPO+4jICnbZ
ADhrgnaJBHuoIGfGfivNXYlg09wI+5ImDTCXWcnyzx5oYvPcfDJj4k4hQOnU4nkYKo532s66zsdi
09YW+BBUB+LQqgK5TCoHSCXbP0mIVqKYmGO2Ywf0FHwpiUwPSUEB1pve5HnFcYebwWUlhgkuGPBp
yw5sXX4lTLcVLXytA1z14Mf6CRjenE/GMV+N8RH9WEdyE+aVLxvhjZR0hxxh5bIb4olgPISeAnk2
y5Hskx6AGpHuGEBT/W8iGAdBqIBVWmzX+n0+gl0hHe9bIfYuy9jot78zIHbkwgB2FqU6tLv+meSg
BZ0fMg8ZXAXgIiv7ln8Vf0pO4+u3KGxwJC9f/EO6sdIIxkXMAI0kaQbFWzgs6xl1yNzWH7HbagMz
eCkNYif2skiJp4SMt0CNdw4A5AZ6jNY4AqoG+H81wDUDMffqoMDkswSC6ilAsTcbv5hDt9Mx5pIB
V0LW6heqKi8I4rYg69idzqOf0QLSkJv5aJWmvAsDwLIOsXRdhdhtNUbzmTQTdcsa+e8wKBzd4PhX
Fj9c6rBnCMwuDIunHhDhrSB80tSMI4TnhnQm750wAG/OaJ8xbuifLExs25OCgh3ez1gIZ0QZ8oz/
F6ooQeYErJfJ0Sym3eXPzxPBeLoQCHe0SUbc2YwB+/KzKPOMaVu/zodYVH6Vm2gVDUpQEwAyPCWn
bhifwrLXsAmq5Z+KKPveaqoKLFLiAY01xV6xCdbzefyqYHo8LIlr9s2V0Ci7RuwATsmD199O7zWD
oCkpq8BdY5RfpZUojE2PYXVncukrec72grXw8Qp2jB1ga7E8LPwIe17esXkrWE5RTI0oH7Ha8XwR
VeQ6WJcEaFG1a0F4QQHI3ch3Em8rddMszqLYQmxv5K1BDCx+CxVoEaT9EFCral8v69F25raSwugq
iuiVmk2QstSysTfR+qn/L/cmtu/Q0FBBX2g22b7yaIREMkXcYT8ex+xKoS9q+arQhzjmzDtvq4lx
lsS45YlipZ2E8q+CT/86v0oHwVLcRU1wRoxD/VM12TBPScMYpYzFPmJ+4Jqa6gTXmje1D1i+uiN2
AUxfzofjiGDVYyD1rOkjarKq1QP20NfsxBstFFSKIwrbdnMgu07xOULJEqeZQLc+GAvzn9VpqSUz
WIwaDYUN8F/+7EBEEmDDZ4HWUkl3CAAJpujhPbhTfbMp7kStelGr+CkMSpfkYF0GJFDaAFgvVat7
gMx8IQMgEKNMcRU5PmBmOrZNTAOoaXWbBzoG9ItbJOA2gPDu6hDg9hEYUi0NQOxqLAcWmsGGpUfG
Yw/MOJRHH9pKdnTQNzrzXNyqs3RoBiyuqhEm3fNd0WafKkMVHDktxUMniSfwsH9DG+mkxuGPOZqf
gJ18QKl7b0rSyzC2d3ma3qOC9STX9Yy0ZSZAwoyvyyT7HFV03wytq8SAnkM+uJsm42tJTDuWxZ0J
sLaqAV5Y3omx06Pf4MdJoVtBOX7udDDcVHF7WyvtQQ+qY2IONyKQJIGb+pNos2eM3W0VyIGN5pZp
mQmKU42Maqik68+TaYSHQVEOaN39nGIltWoVgMBA3gXmygDiFSpZQM1oAWA3A3kJUGcale6yBUqk
DsfcFoP0AYP4tqAKnNx7y5PAbNEJ0DQs8Jrs+i54RFWRgJgOfSrZS4CdiTegccLcv1tIN6lT2BIn
M97wI+8EMjllG8T51E2ohwPo5kbHDq0QoMjWL3hfZXQ3ABPysvZvOGTIAyqipJro7rCNOKMUjQDb
Njhg8SkZe2cC8JGc318W8jfX+JcU1q6TRh0Eg4AOvXEwNErs2i7tFf1EYeucuawNqAc0Fc/nYm06
z4EZr4zYZ29dESVPC8CdewqwbFDY5l4BtHFO6soVyCQv2AFB2QMou28CTS8Gpb0wI0cHuPmO7ERe
c2dJBlifBXsFaJeqg46XjTctnclUDFi0BMeRNSdiB3jV+q7FcpvU14eRKg2QfTu3yHjP0a2cE6vP
Z8lM/GmHCSE8hIb+bjgsfbN/1kXZvtSVLCYlwhBiK9Gmq33qzZ5iD/74HTBbe/VQHAQuXsCm6f0l
7MMMkxkmRYRJRFRfQqcNZ7tpdpX40gClk5b/fs0S6rmSxWQoZRp0AZD8Qr8kC7tY7wIV1ilpeAUo
WI7tLX/qo6YAB0MBMauCrtT7nFc2Ox3LSejcLmvk/66o9Lag/VEWJlIJJkokwB68l9UCQ7fXjKn2
JR8sCs68K75Xrn6vgI4ycfojSMoIkJVsAK9Zol06yV18k/wwXJBhVBbxq1Nld7vGq7+rzuVLWHTy
0u9a8o5V3l/FXSyWC4mgKAL/typA3BIbZmphq8npiaw5JR6XudDuL4vlJRaMT6goRZOmB6tvP3ya
JYBVJiCiMQCLwnOwPEHMvcdq1onqNAPoHyOhRS14UlFf5Xr4KAHU8vKZtgLGKguUmauU4gCMyGZX
+ukkWDqyAwFkDxPPffMOxChtrMtdrQc1DN+ZAV9TeEDmCRUrtTVAEMCBXwEzsPcjl9d22JiHAhft
OcllUYjkBGQaZYskl9wRe3qbQQDBwa3uqr7i9c9gwuC84TfvUxcxnoEvD4wQ5tMBOhKLkiJOWkvA
o+8Bxv+9LHht9i3Xpq2EMB8tTESsWpMBA9/dZ1o8kwQAi0ZmJWS2YrCYXNaQ7TtcSWM+nqjMAyTg
SPmTZIOby05uRLSLqLVYfYLVpEP5+bJI3iUyWRPa+qQzp2XyhuQ3JoAAsHy1UwC7e1nMck2sGwGI
LHgmJCjJh0deChTjpmhhZlRJ7bq611OBI2HrIBjlUYDXIIFthq0BBFT+/wBMrfd2kVUuKAL22fBw
+RxbjSlpJYbtfoOqUTRoReu3uhFAPPdYG74Jdvld6Jq27Iu2eSieFQ98BrvgkWdjnDOaTOxLwaNR
ZjE8SKh90ZOvpv4wzjy67O3MgWB7fYGF+bg5lglFGsglspSZAo4JHMU6EAZgXhnBbg3QS9LEOObj
YBdD6Y1K+13o1UNaF7zx9i3DM1c/g1FMRZ6kTI4QASIRpUY6+V1A3QxQvWbT7EGGxcnmucdefs8q
0GVZWOeliGMvNVvglC/fE+i1eDhalV3Y5b+v2EGPzrfM5IJSY2AjEPDFfpIldpBdZymPIJF3gUwG
qNVZi/wFkTtMNY9QcB+ATbt7bARQk/a8rs5Gex+PBlHH/BmedR9228JBrrMExXY/x/S8Ag4aOxiA
8DdgoGLK0PBvIhijIIA5ZlCeKahJLpvlVtBbi2e8tJQqpRR3eGzGWe5TMHiAekDRMltvIo6kLUe2
lsR46CTThlmqSelPkWaN/Usv/0cBjN4XAthVe2XRQ7TuSf1jLkX38mVtq/rqac64ESC8AvhNhg+T
b6q98m15cKXQ9SS2lw0HlTOauPneWkljUrlaq5UZ8x4YWM1cYFG7qf4Fy/rY571SCgzpyyBEb5zL
J9z0kyuRTGZggJRIAVNy6I8ZBXBmAx6WTDGAF2yKHLexaWQrSYziISNqB8B+o41QgaIPo36+Arxr
IRZvtSF7GHNsWlw+2qb+ocL9+53A6N9QhCMBPxaOhkAaG3tl/nlZwFs7gg3V2AhEswIEIgS1hfeO
UJZlrQRFD2Ar6+yuNJvBRagALU1sXiW5bnwmofq9TevUon0NniIQ5iJBv6NSdh2bKkjtkvxrKaLH
JONtIpc/gyTWblp5OtTSGLkYhvl++fduPlBWP5dRr1wAUnBLUYKMe6RJ6CKm1JNoBmYzdNkqC9+G
88m3n/Eriax2aYXZioCyxzMe0w0H4F9RbOxAlY//YN6bdzxGwUAV0jV0QnO5qUsPPD0/yinYR/1A
AXTc+2OHQJhMpXf5Trc9xOqIjJbp1TxXZgyp2pUBuLZ5p7rR9UK0vhTuAk7mtmlDK2GMx4uKclal
EKVrGnZHKT+VESqqz7NZ2TPvtcf9dstvWUV5CljDQATEDMoiyzM78Sbdbb0FT7Dys/98jUyQl0XM
hBuY/HzTFHRjU9fYm98Uy/QpQFccHqYXT1eYiG+QqdIFEfWKsg1Oo6Q/C6LuiFIBGhjpuhbrG0kh
L5c1ZdPTnr/d207f6j7BJ9cLgBAHuFKKDaIYFGdf1CHnKMh2EXQlhXFJ4aRrqd4jWVosDuk9Cj7n
Iuiikrwi6KaXXQlknIqSjlnSL1CMWKLDQwLochhs5Q258ZTx7diryyvG0OjFCsc6L+P9U9C+zSC8
OhDjRuQcxE14LeNA0R0kgqZKOhj6PmmznVzGTqMcM4MTSLZVQ0VXFA8JUOky2hi1WSgD2x5jMcMn
cPqEcMYdbxKRI4OdFWgHTUjRdA9BzAgHqYHz1QVTMc/hLw79Y0T86yTsrEAlmwMo7GFXurozldDD
E2mBc7amJsVsjD/KIggxrwz9syCe2ly0ZISfy2b2NxZw/gmMQmZmJijdBL8VnWZP9TJPve+/k6/p
fnalXRo4PCAz3sUuV7JSTYIt+gyre5h2TPU7pQNpn/Aoghjg8rG2Pf/5VIxWjiN8cQkmCV8SgHI6
gX4q+SEjszDoj679k8RJPstaTrw6kZz2yTCD0sNXgMs/JZgALnaXT/M39nwWwQSyItPSYQBd0pub
ynfhoQFA3z8FOeXdHRPJzEYQRLVAFkLaU1qBYaiQwZYdWpX2VeUu0XOPxkQyQZiFXg/gEJdu3uDP
YKuwZxytBHYNqMo4F8kzOMZ1qOlsDLIC3E2QjNpLIUwDRLSHrq8nOYXsTTuBk/Bs+ntF0oxlR0vF
7s975ciDAvSRERRxeJ5AzzJGIceAN+1pJYBRjU7uw1pO8QiK5KdByUEmW1uqQNzLF7fp5RVNlIiM
FwJAAd4fQ597QckGeAkQEDVgj/qmhLea+pq0hZOCGVspPDGrOTK3xuwkQAj/JZQxYiD+D7oMVBm/
OIleZHdXxh5tfb9xw9flORk6QAi6+aNUZyWU+WAaWtkx6q+IZ5kLx2tgo2K8xUikPRjga8TG1eWL
3U6IV/KY7xfGkShTEdUobCm6mFaxTLlwe22XtYktTPuFuYqAA8iknprTncSbZdwuO67kM9YeG5M5
JCEuGRs1B/2BYs5Js8UjGNhA7bZTHGSwmPGgT5KVuCE3GvD0irF+DCJrak+RoXdt4FRlBQ+dpIEd
TsmuVOqDmiduagLEtaDaT87Fb7qC1cEZV1DGutTTJYtYHE/W7TIndI0TdTHOkO8W7TI5DZRtV4AB
/2WRUtJYuFClLkv0vHBWU0+BOGw4AW+bbtsXnCUwsTya1EoTMvgCJC3gUrGy0e2AE8q5OJ4UxhdI
crJwYsBCBnt0ZgccpeGnX50EkPNMDjhRd5O0m3iPOZEnl3UHRmlO2PNZ8CyafQZWLaxoJPn+1xCe
ENupg2TaifP95fNuhkPlfKmMQxjMIu1zA3pCulMhUycafaykqV1ng+jP/2+yGGeAgc68Alh1iA2b
yJ4CY5c097Nya/Q3M3rRl2Utf+tD7rk6F2P4jSGC3oNiC2AWsx/R0L5GoyxZs2J+G7vcuyxr8/24
ksWY+WCUIBtqUTFOU83CkgOo3p9VDVNM3qD7Mippl8X9TeQ4fzPGtsGcrimSjOfx0l9X8KrLuus6
2uU2xaKfFVjqU3JQ0WTQT7y5Tc6tsqgUSkeEvsDkoS9oL2a8b6b63sx0O40jjlq+zedc+H4q83Sd
MaQmpBFC8mKG0lPh5Y+pLVa2GlrZE0Cj7MABF/pVjxlE8PEcwH7lgUKnCAGkHtiqJTWW6WAipeGh
FnDMlEWvGMI0I1IFe+nGXSOMNtJwzOwFHO3d/sSqBExNTD9j3ov5xEmVNVQeUC4vVXBgWeSnYLVW
8yl0lT041cDYrd6ZPkjjHOHhsnItbubDvZ8Fs4UJsckQVEDD6gfdSwNKTWniOdhtCdBQAEtgtFNn
LNMwVIKxLVr62T7cpW4RWfMRH/FIAWVB/ei5+15yoGc2tVY9S2TsM491Pe5NSASfEbgt4xPm0rww
j55iXgbOOxvz2ZpaEElC0GgU48CujR9d9/ny5+EcxVj6SavXWFJOSYKpEqydZpmdytpXeTRdEja7
oax5bmbTrZ2vzWBMMO5qMdEMPMvU2pnuDV/HiFn6CEr54Wvxs/9Z7mF0iIbBtXBqucVinnAm2OtF
oEjVDP9NW+TFsGSZogHe1c5CuzoBSyAf29Sahbk40Fy5iyfVnaThW6VL3yN5+ATUDF/VMNSfkQj/
6gNeA2PTD6wuh0kTAGYnq4M+4UuPKfY/IINScJz/yRiFuRKzKNzqe/dyKwVEx3DIqIJ+UQq/jfpt
VfdukqG73Et/sO+LIQAT4+RYfPkIc4UR4lQ1QyQ/VbNfXpBA2wSpKnxsb/duBN7n3J3R2wVCy3Hi
PcK2becse1H91VFniaR6gYakjzaBVYwthpI757L1bD9HVudjfE8yxABmUXC+FhMIrQQ+FSVxdZxN
ctTok7AnnNnaTXPVNF3WJDR7sOnw/kxNW5DIKCdEixZ7QT8iwzaGI5lmnqkuf+eD117JYawlG4HD
BgjRZdr11wTRMiH5aznwj7LwlShG8ScRhBtG0aIe1Me2NoIQxrSEmedIeRfH6L0a6CSXY8S/ropd
o0mtXPvaGppnSFw3x7s7JgNOY6HqTRWWHGSFF8TTbiwTzOWLXwZaJTbpg6uC6ldpbA6WDtpyLPoD
mJyjl5u6v7pURvcrSWnqvEHcUG+AkZ1Z7V38HDjNTrNikP+CUNHSb3mTFNs5xkooYwztFAZU7ygG
z3zN72x6yt3EK25CN7Y7B3AskgXMBY/3ZZe/eklVmWAczEQRk6rH4JT4VQcLB8GodC3sEjF0R5Vj
fptOWicixnEA5vkBrg223lbtMjjcCRSUs/qVWCt7va9yzvfbPNNZDpsW11WBZa0SSSFmp62W+kp9
ikBQ0J/UfnA5qrKprnAoxBDRY5belnVWblLp5aJqFJj6b9QsdFFHe4BPjg58RqjN+ZSVNOZrtbEm
iWGGJ9tQ0J05znbZqa4WBJ6QR0cN3eNEApVqIE2n2uDtGm4axUo2k0yV8lCCP+NtNsbMAX1BvbQd
eGNb2yry13W+FZBW17mU0U2JYJ8xouIp1VOEOHoYwejD+WzbKnKWw0SCopiNamoGDF3m5R3WR1RH
k9uT0pjX5ZS6SlbeqnF80msQkRrqU5sHn3RtoWUHhJDbpO0jyLHtKUNTPiRA2eb8uCU8fLBJFD7R
x5RkUWGXJdo8ltGMwVdeZrji+LCQp/3auy0yFKrFhKPEm5exksdeRqmTCazftZ8BJbSktgaLNKer
MTumWuVdPtxmJDGBvGqaAO8EO9/7EDzGFFcIWnJ/IqZmRzHQa4XSHrPgfhYw33JZ2AYWK6bsV9KY
uFUoNBt0ioAvTJ/i4paIA3jOU7AXj3Yhdd5QeFKV7pOIK3g5xodPqOtkKcTLJlDG3h8TPApykgfL
MAD2XSIssYl9ZC3ETcTJnaY6ZXbO69ts2+dZJBO0wOQTJIqCGZ4Q+GJmm1hTx3sGbH681akWRVpZ
Zx9UYa6XOFUYPmhZZ6chBX6I5Ggzb3B+2w+cD8M4Oi0zuywo8dgR1X07g11gfgjBU81RD95XYlxa
pwxi1A5vzntyBWXJrp1fW0lYs0W05QN8cCSyc7eiMGC2e/Fvyx7UO4lYqQc1MF8iRy3YYdtgTA21
iyVwlHaFD4BJt4tmX+3778YUBVZjlJ/BkG6Bt+2p6kA/r6fUlrTiIGWzo4TSwLvyTd9mYMt4wV/+
CGSJFec8q9GmWs+SYC3r11T/MDsBx7dtF3JXAhkXQHsRy1MmHM4CNCmlllmBQCd0Ua3CDl8k7QA3
HaHXEH6+rFubCrwSyziAuSeRmpvw4frwadKpP7WHPh12l4VsftuVEMbk026MeiXF+6mbb5IRuGLT
z8sCeKdgDF6uQwX7uEuJuD2VeeE1BWgespDTq9h+B2L5EDtDOnaUWKuo87TvlfH/3ZGFVCS32/Ga
ohlUegkGuHljvpt+bCWPCXhxC2g+quBYSzemxVMGCrEsdQoYlLlXOgzBhXbjmw4XkXFxKB/Cwkrw
Yh0rBypVPZ3aHgVbCcpYgMxP9gVf2vF2Ebc/2/k+mSAb56XaTRG8ZyTFljm32KBNgJ/1Ryp+lsJY
Vj+UsSip+GogsrQEuicRtrd4ozFc3WAMiZZtp6YJzrIkQyb9tCRDw23nyHba7addEHmXVf6NUubS
N2KMKjeFBFD7EGjo5I6mYm8RGtwk1XiMhF7Cxpi5D434uTEm7OrIoGqnlZJ6Ex0fuzRXLQMNcruU
I7QRo/yUy0EMLD5AEsn1viTVS1kjKiv5eE+15AUe2M+m6cflE/C0mzHaHK43h6Eto6SY++9BsFw/
du0+jwv7sqC33eAPV2US3YAPMmUAN71X57ApsHoBbht/oGAlENLXXjMjKyAjtor0xo0WBEJaoBEQ
5O0+65rwKCiYfauo003J6CqNcJe1ombrtP0attU3Uex90M17Wj/dghz1hyh0X5V6ygE8Sq4xZpYD
s7A5phNN7LZSEnuauK5h84W1OhKTEuTA0A0aEV+/LohjdgjSZnrsxda0q8x8SnCbyChNW60rgD1q
7uUL3bTbs3AWyKqoUzPRAcvoC0ZZu8BX2YuNZmkolzuXBW0GjpUgxgEKyAEULYHpmil8H03cmHLG
5bdHbVYiGFeniHEc9JNY+r2h+2Pe2wMQhDDs8Vx0LWbZG9Eqo3uaiPu5Vo/CvwcZXxL/v55Qb0a+
crRVVQVqOSEZbuafFHQ3WczR/W2/tJLAuIkujMWxb5FXjBjBNehkgVjMD0+zDdBQwB40Po9iYfub
nY/EmDUhs4qJDQictZegFgCJwYOz4p6JsWdjJLowJbi1JS4a2TFxUGpubNMv3DZ7KGxe8Wl7HnB1
iYy1DVLf01zEy/PXhJRmgxArB9KNZnUn2Y1veOAKfyPw/PxkoglpiVDpFOZN1R5OpG5ujNxUrZqM
qdWB39EKKDmI4fwj7wMn6gEMBa4OIxZQ3q97HpDLZi68ep0yKpRHtNf1ZbYh2Vfpo+6hiLunbp0+
EgcjIV7HU9nFqj+66/PhGQ1qmrINI0QmfN7g0FcYQan619rBptMpOqjYjbvsZP7GBZzlMepUYPZe
NVCwwtf9zeYtX5WAduazeS8/nTmaTLDgLgOyG1M8LIpFRZQg0qZlsA8T3Jj6j62k6G/KWX+pA+Mh
N0fOXW7EWMjTzWUkGAOkLPqCJI5VogMp2C/awYpn3daGvV5ldtj1HEkbZv9OEnOJpaZrhTojJkzk
EAPYNpR5YXzrO70TwVghSaRYANfmQtk1vC08L7DYv4DQeRMLHFkmyxMTGkKcj+bbA/g3l+l/aI2s
joVt1/fZCYkUCe1ziALRCaCmXpX8UeWRLm7qgQheVkwqoqfEYiukSREPUxkBETtPnwyT+LmY7NCw
dwm3er6pCCtRjLeQR6qmWgHYp7o/paGBfhwP3ZgngfUP6VQbUtgAuFV/QfUzyB4uO4SN149MVidg
VDkyqlFMBqSLve7HpjNmhSP314qQW03xRRuOWcQRyDsQo9iYbjLm2IgBAalWdh+Z1sDjdtwKmesz
saP7mloMAYnhCJadjv/vxkyviiX4mYvVUd7A6FYAeyePUepukOM2SKtfyGZvRAJ0l6o2ku3dMpWG
5zL30cq5RZ3J5CZ0gfsohVr0wSEikgVoe+eyYmxBmr07lfzeVOt6rLO6hoglUhSxG4B51lugLhdQ
M+zDKfezTRyqA/uO1xPeyLnfiV5Ov8oUVa0VUuzZw5NLT2Z+l4VXEuHUN3gXyCQdKKeJKPwB0R5j
mLo4HQbd4GG88ESwzqEudKwIwoUD8NYW0AEG3Epq/5+DK7BGnxyVlFNG4d0c4y7yJpyFuIVDKo3S
EofE6oxdasQc3diM7CJwMTCKAOCFD/AYs9kXCRkRnEbYL8hU4vChzgK773dq//2yHm7f4lnW8v9X
urBURBOtAwCjLmTgd3oQgEpzWcJWlxfqZki6aigE/zD2Gxp6nKA6s2A8ip72rfgye6Kj99e5P90u
48BAFSOW4PA2wbbj7kouY8RirGvTHC/X+A4EaCE74cX4xY1/yMVWohhjFhs5mCoJGJtRZ9hh/o3M
/jB6fftDFQ0Umg3v8pVuf7TzjTIfTSNBj7CFk4mAhDGLW8prFm7r+VkAY76KEhRpOkMrRpBmZ7ey
ehRn//IZ/satn2Uw9luYyZj1DQ4x2HhqaG/QSRIeA5HmUXj1wK6cyxJ5h2KMl8xBGhjNVPmYPzrS
orEnfLA8TDgfhyeGCfnJGLadFOPuDPoYGfdJ2PC357a2Ct7ZFBPmm3osTCWZMOseK1ZSmZYW0ntJ
mSOUGPL7NirtAMS6NAk+h8kTxh1RmKptLQOTn1Fh2Wj4maulTergzugw4iLHxWsVSv/tvtlBTk0r
o1I1ccexODl98NjlIEDlLrFsvPDWN/HmBVYObKolPRyNNzX6/eL6nV1zYeAWM75g5m+Z0VpWSLAK
n0HWArD3/1YWynbO5KB59k9aWRxDf7OhlUAs6LSA3gDRb0pCcJ4GP3sM+/1H//wGbbQSUk5SWfQq
vlOyV70G4KM7lM5HFXPd4DdBSI2bPSjePIOkGP+/bJLb6fFfPuCtk7US3ZaZbE79cqH9Ixl3ZPBJ
86houZPrhxDTFrHKOyzvEzJeZ1DmfChH1MfeIAD+gOBg8xNiSAbcS6IMICXGUouwqAd5wWRXks8R
Frvpy+Ur3E7HzwLYdBxTqLksY80JVbnAp5XV+gbw3ezBU7zGz8sd75vJmx9tJZCJ55KQtn3VIJ4P
k3xCg8tVg+wl0SV3KoHWqhevMbgIZr1/NYv2RpXGL4oITPIuUa+bRL9Oo/wpGDs7HjKvo+RHiQpG
TWYXiMx7IARiHdKEm8gXfNcUhD15sg8SeZ+EsztRjL3FoWQPc/xYNeH1VKnPRdGhjGXQu0lO3bDo
vmpj4A89j0xvUYsPlr86M5NL0E7KTI1mjV/PrS1RgEXTRxGY7Lr0+fLn3MwkJFXE7KuhY2yTCVJN
GUahquHBGE+FI/Yj3ryzZcaS3Qk3g6DZDY9/bjNcrQQy4aqN+lqhBO+QSYquZTBchWR4CCZe+X07
3K/kMHYwNxRtjQpyAHXbuZKtm9gIi7zhVrMmR0BrwWt3l6+SJ1JhRtVHooTF1OOd07qrWYcFGqoh
b+6am3JuepfzIdkVNCNV4lRY3iSKP2AJx61hi8uR33DMRz866AIvjdqMfyuRjGZKlSFmhioiuyYD
QI0D7VupCrIVYsbYBid8b5kBPSaCqQAQTPkZx9leDYxvl2+ao7TKci0rN26KiUjmLmp8TcaWSNQ/
kGg0LIxDPte0uTNm9OnzSOSMVm7nQKuTL553JTXVY2NEdwClDkBnL1uV6tEkFtxB/RgAeG/wUDA6
auAv+4K34OfQmUxO9Np27YZqLPQAKsCz3v+AyBTLPBq10sd/OHj9YEKQk0v+jQqfRTDhCnca5EmO
nHWwB1d0WjsHEgmmLQV/eE2dbvdHaw9gJT9LZBxQm3eJkRTAkf9FR5k5WHD6JjTg5V1woGMby6IC
dM1O3MTnU25te6OzdMYbFWFFSAOkcb+S6tJpB73FtszgSvnwKSnShyGZEAJk2ZrzyG8A751I5XOU
LlwTNZgmNAA+WHVW/Y+071puG+m6fSJUIYdbRJIilWVJvkFZso3QyBl4+n+1/I2JacHsOT43UzVF
lzY67NA7rMXTsW21Pn8Va7ukXhbiHmEK7XhVLQwlRN6ounR4V3bnGg9KXoqGd/Bs8DwIcqMNBXWy
GKSvAATslQF9HdUAkfhPr6Pt57Iii+DJUjRFZUfQlRItigl9Lv/COJbsXynx/0IwzpXFqK5ejIs6
TQg515yn/w1PefNGrZbFKKkwlcMISwRRBAqjPydJD9JiXl8d1YpP8cFKCqOnS1NkQyeKCNTnmyQ9
AOs+Bzz1JIluk/DmBTZjkZUsRkNBs5Jn4mThNuay1+g/qyhydOFr1vHSDNuXcCWJ0cZpaqzYgNf+
ewe66c1WEhlNSyPJNGcQ0H/kin6R4c43/61+tmm9FdMEwI0Ji8cOOBoiqvOjSd3HJDuq9EUUni57
xe2b91sAq8K1pcyk6mLAKyzyN1Tm36NSB7+5xJu94SyEfQFXC5QJM/GokiRjaQu1YmMajDOXtX2/
z2thogxgG5rtqOFcEq27MUrzsFStj3GRG3UpHuuS8Mgt/2AhzgLZkCItE8sC+epHevzMivyXZGMK
iln/XAT2/dvJzagOLV1b1HmpfpW1qrPwsOu5C2LsECBYVHFKP3SJUi+fzeu449E88y4eY4wAENgb
YQ4XXqqiUzYiJqTQdLXwBkF4d4KxQ0NT9JEJBP5gIaJdhoMdZWh7knJnrt2hkv+ideBfx8QYo0TM
gEUsYwOpE/5ddpoc2f9vZadNUwQ6boomAX4ilTkwUVAXsUL/2uoG/ufEEk8Wc2KhgEq+GUOFf/nD
1qGExv/NH27G6qtlMacWDXHThxqWlUqt30d7pf82yZldVeBtnx+kZnQvW8FN66RaEmYfPpoVmG0s
1LjPwwXHJmvJTSyBYylKGi7Q1+YGgqLHAAgQRq3YYf08WRAn95ByptQebymldhb8lXatRDGmMKwT
KVwsDR1Wxl6ND4X20ox3l/ds08OvRDDGTxCTRa1GxCzCpDhJn3m59D4m+yLp7MuCtj28BnRPQ5Nx
PjKjVBIGb8bSxG2greK/2pCX+JFWZcxdAhyDSnr4G4k6cIcU1cKUOzsmMkfpTCZKwkmbWyvjVKPz
OX9ZnMhBZzoVWVfOZZGb+aqVREa5pFhMzZBmHoYPVH3agaz6/A7kbQu/ksNolhEXotFbH6zktKfk
/0WJNy38ShRzbIZlYjatQltTRFEMVMsPR3kn9kZweed4YphoDDaxKVQCs5RDTCHfEuDbpw2PNpC3
cWwvvKwtEiZdcCX+YVf573TuXFnUkKySBhj4iPRUL/6xtL/c8H+ztJtafD4kizEUhoaaS0fvXd8n
bqREtiygyU/xIsXgqTH9U5+eHytRjMFAB60xC0C3D3LhIRkFG7PYIN14qKsj2raz8Bg3pj+D0DyU
38SY45g3DfxKNv19taNNY0n5UKAdhDTHuCXeSHgQBNu9EisRrA8Z+nGYVUzQRIYvKiIq77Udda2t
VKWtyDtr+Vk3BqAw34oZeChT64YJKNExxL9EhgM8whqZ5Muawf0kxqjEjZGSqczBg/oPHG10ABea
4OnohJHQuUHcRN3tChX89jzZm85utR2MoRlKyxin+UNffjWvhXvq7EwQ8fKc3Wa0oOuKYSEhAOfK
XCxpKpNKqxSq/STo9dqrhfDQxIsHmm+n7Uu/7XJOwPAHFT3LZC6U1BEC9ldc5n+gBML9ck19Ob+H
cnt5lilpqmrQyOHfd5e0aVqLFfIQUt+9wD86TZ/eypJwW8fZTZ92TlOHnBYSnkhmR4Hrbw6DBN+e
xLVNusSbs6sF6Kez9iUCTVCW/t12ntfIbGctJZ0ZadjOf1od6Xb+snh/1QYBQjWUL2QUu1gmjyky
hqyZTdQSEqyDFMXsIadUOFMtBmOKeQkDipvIvDHt7RLYWS7rQHR0VI8CJVHF2EBmLyRz6rA9KLrh
knj0oz7fA2TsIFkxOIRlywHXK+x+GD5ybAI9OtYKAzMX/bFIoAKBnXGXUV6HA5n/NxhfM7VFsNpx
Jx2pol8QyGYY0OBSKpGEdk9rxtR/BeI1/XEuv6jZjTn+RUOXpEigBET3tg6yln9rSj0PJVFChAFy
+7YAqbFcflzeva1YQ9WARWlqCA0/1UlRP0BYOABXyBz3VTvvp+o+MevdZSGbvUgrKWyxlNSCLMgf
fGfoCRqrK9WbdomTm4F1mpzQFhOX9hPOAeG66C2jvZbMBB6KVVllGo7rzvD/atU2LehaFmPWBGtE
B1mPe9G5otPcFn63G/1+r1/xIeC5O8rYs0acUxS+VTpAgTSaU9wYwIBzhF+NeJSXlT4kZlvQOReS
c18MxqxpSQ3M3Agh8NiD58XS7TH7pmkRx3puSwE9L6a9JOlTiceamyovDZCA6sZVL9dgjzpwS748
GUwoIcaWlRADk0lkeVIMv1NO08QJ5Lecjgpgw3+WwUQMShdK1SRAxBgqjlCrg18Pqa8lxWL34EG1
9bK/qSbCqdBtBklrsfSz1qFhXwtIO31MPo/e8D17oa2av2h70cD7qyqazuhw5YUtWxONoOw9L5gx
xalmjrIwl0Dd3s8OuY8BZhnfALmvf9UC41p+xPCri+HX0+QV4HvCWIwXNs50Q8nX/+qNvfoW1krL
xayLQ4MpptEZ3P/V8ASHjt7m78TNgvAHx8htDPStF/9hHlbbHsciCecUi6fbDS6yU7MDCqSHNw8H
1o7qGOt/VFr61MGySCPEf5+v3jRpERaw2XO12HL+lCYcAZuqsRLAKPnYVg0AXWFcZMBKGuUh0ryF
R9vzyYkqlNgZvbaijl2TJfaSqr1QyJMAxCWhs2f5Ze5fC+2hC0NHyO45J/MpQmBkMdcyljuhFzSQ
CHc+5nW6fRtQyMy8xPTX4mEkEYjLHImfNP/fEll0mRFQD0ne6ikUoVGAe2+LTvzd8iOPBMrOugec
i3JXtD76b66KE49A6GPv/nVBGOms0wu1KDbCLgW7k62epMqmHNeWTa6ym7K259do35Z2803ypgAN
wBzb/RG9X5LOuMGRlCG6kVv4c+kQzk61r/xw3x0AYBlMO8wv3Wqn6pts58CYtMtbdPn7hcOjOvzc
pcBsAaMjgpWiK1NVUzwUu31yTXJbPwB2I+jewtG2PAyIorcuKuzuPrmVXfm5fr58Az6pECOfUSGl
z4SUgDc6SMOnPPIywJKOnCcN95jpN6wMTqUqU1O1E2Tkyp0RhhgR09/avEMBtLsJBQ39J/pi681w
KGIQeQM4MpYwRb7U9U02IvmsjRGe7L2nE3QekhAO6fIefE5zMpvAuNhCLMCLV4UpMkz6AQiCV7pi
49I7GBF3Yy99Cr9dFvgxtnzp6jEO19LHrp1CnPoyK1e6upzA3u1oU7WfZDBRlM1OiEHrXoB2cDKv
OkU8dYCTnmJkLrLma2wAHiQti8JOo+o6FmqnWHoMvERhZdetchAtcmNMwBKbVT8eB6+ri4ccfGmk
njq7JhpQ4pRr9CC7KNJFNqYcT73e3JtN4g2jYatoLFty0Lwt9bEvRE8bJeSHBgIKJvVKlAovbcbI
SQ2xta2pfRTiadcTvbb7JfFFo9wj9XjKGvlxqPtdLGRXYyzeJkb+Y5mNXS91+5TovArnZ0QTen4K
ngYynZ60dEaT5UTDLHAUJXChtA0GLDI/yBMAVdB5m9rF18LRXOv75SOkpvjTCa5EMnqLmXSpW9IF
biE0vUwsfCECG7ssAiyulIqbvhJ2Q6MGtUXeLgv+TCXKLJbR2GQelXFJRxKUXvszvjV8ZZe66q14
MyOGV4/pgTdm/TmGZyQy+tu0+iyZkAkCWGWPVp8DaIyvQlfzcLJ7ShZReIlfc3z7tlKudphRSlJp
nSF0QxrU3uwAlMRBg0bsDk65L93qR3Yw9pyN3TSFCoocJjDiReWDP21lpkB2M1uz0SS09NDaKtp4
ysD8XmKMDNEYLSMu0x0fgp8e1+eLdJbK3N2hKutxaeCBCRGv86zzrczirYz+jUsymMtqmtGgleUU
+jRlRju18qcOzF+TQwsdGm96dls1zitiLmhVpSZ6mpU00MF46wyJZUvVfDSq4Vlbqh/LlLpgndip
reJePsBNuedIjS1WRSmGDtFmSPDUXI7STkc7lO5nB27f6HZEaKjIdoDn8xOSmZgpUr3MGXXZYAJ8
771kp0EFq8pT7d4FgpSjvhlfEoyoXF4fTy6jEHk7Eh2D+iAvmLPaLqTYtczelbLU06TuDlSMD5fl
bd5M+bxOxkmhsS6e9QnysgbYaUWb/oi5YDafX2IfrvcshAmvp6xPpTCDEM0ePSB8PIjO4j62juBl
N/OTiTq3frOAWOCQgw3MqXfWvneEVy4m1qf0y79NHJvIjkgyaSCJTfEZg5vsiofQfQcM3q564llT
ekqfdfG3r9IY7TCmNuszEe8Jor8S6yHLTsLQAwaeizVAlfqSIMZqa0uWoS7X4/iOynuyA5TCq3Iq
sJUBmhLR9j/xIP54K2PupxmGAmDVoBfJ1J4UIzmIreyaoXwHsFz/8tWUeYtj7qbaSURFipZGbGEw
vC9+AqR2+WlydUylCNexaBc7LaCPJvmI3MXJfAMOOEcfP+eVmUvD3N04V3Itk3GU9OWO3JYb3zQ7
IA0Gpd8/axzrxttdav1W3klKh/8pSlYqd6GWALYR4Bym0HwbJot3eRSOPnwEsCtppRn3zTgjZG/c
wRXvu5fRE73BlZ3BL/YTFmtcScf8LgfutnanvnSe9RUBc4N8Ht5JBVr2czfhIvNuPlZXEQHzXDS1
sCZZj0OPiNS7Ud+j+zdDTFsBmaSfRbftiGWjRdi7fNm2d/7szxhFkrI8QnIWcYFYNq4iFcgHZ1dV
+N7LA0+F/hDJnmUxOiQUwLNtlSX0W687SkfdIV/NfQIGCSuQvlVO4mdPXMgZXnTA6NJYNGUKIvA0
ANX3/KV6LR6E68HBvHnijDexx3t3f04/f6jNeY2s2hiLNVW5BXnHBm/uYVd5BM/rGOiSPB66P6jo
WRajNXKaS7mg4+xo5xTAdNyiRUaFBj5NAPAsXtC66TLBGCEjU4TpbLbCFebNUBcRliZFUA0AxxL9
y99cxt8S2FrWrEvTMgw4LLXxh+V7N3yvBtPWu/1lMdJmMHVeCQuSqY7DUGgqUlGaXR2XY57Z6W37
Mx0c3UldfZ99ScVdC4KF5HF2u4Abi3M28lNzhAqWWHVUEBbcFHvZI17pkJO8B0AtAizzStjL95wF
b1u888ZSj7OyeHWfLJlY4klee9Xe8imoXuUltw2wMLkRJG919PeVrLYrJWUYcYjkS7wv9qqnPEee
5nWZXbqTJ9uoVLqXl8eTyNgwsE4onRA1JDCiHOg8t0nDwVvYvC/AMAWLgCahH4DZvhjk6ZU+d6Ev
HjS/PVke2ctuw78YPDnM1qnjNGIELiWBgBotduo4eplixy+Jh3mE1/xIuYxLP0Ze46kcwLnDO7vt
rOFqocxO6ggS56qE02+98lt4wuQYRiqHGwqUK37PviyOdai+qC+YrkKUVe7kO+vx8lFSAZ/iutUH
MC4CjK9LZ05IdsSVhGxN+VglJ2WJv1+Wsm05adODKKvARmQnDcWpiRq9bkkgBlQfwn21o48b7WMy
jhtKbd7PlTTGJwzS2M5Wg0xwcVQeei/alR8Y352dNC4FiC5OvMwrTyK9aCsdLKM2lTUQ3QVaP77P
RXsMSc1JfH5mXKee7rwqdsJwFgpljAe8hOmrYsF4Vmba5cHyCdLrra8dKO02cGruG7wZEx+lpZlX
V968LKsvYEImTQGXaDrCIWXKd1JmtknZbUUei+KmUq6kMDmMosm7Ja4RtaT7/J6i/ilB+ajueLrH
OTJ2jjCK53jpFOSh+kx1ZkCsxjxgi88lSebE6CesboUwyo2RjPACnd+5ig9A2qv6JKBGhle3R20L
BiWzQNhp+8vqxjsnxqpMyAApTYWb0unjTlPmXWMKbsabMtiMZFfnxJiOWJBneSjaJOjJ4ImL+VPO
ylMpLE9tTTj19+005UoWE1UWgx7P0aTRx5HkL4jLge4LSjQXmOU0/Gof+JElbxMZI5KmspnNJi77
WPv9/JIWbxovx8QTwVgNgEHKoVqLqBlNX+sKTE7ARK95E1wcISxbhxab+ahk1Gzkr1H+Hulv6sTr
EuRchU8d8SaIAEQDKosx+tsq016myTAcEL4DUUojBec20MP+5LPOl4Elpes6vZkWuU0Do7rRwxch
wkz3PAdS9QNlDN6zfFuYCVYqWQIAKDt3W2CuuyMTnokiXuWH5vt8ip3sgZieftt44xFUyulVW9nA
TXJ1TkvD9smdRTMKBtjjGPD5COzq6EVQb9LyqijeLlsK3uoYvZLkoc8bGRaqSLSgKlNnVN6r+raW
fK2WvMuytp+jxnk9jEYJ2lykao3EMUU0KVwwHX3PAwP8O3SyVdwZj/2VwrGEfwg8zjIZFVP7sZrM
HoZDPND2BBr6C07i0BaF5IaX+Nt2Kb+Fsc0XEUnbaVap51qUr2qNujuZeS8L+sGfL/9ZBuODB7Mo
0yjCpRC0FNDXIpC6wIPTtp6Jbht0ZUu2VmquETWeWKfoPoxeZ1mwEyt7LaxoJ3TjbYF/L1aTJ035
S2UmweVT5lzajwNZ+TwxKpduEaCc9YAD1lU7URffQJfkZTHbBZ3zZfr4fSVHaEheDTFySqOjB+kr
WEFj+xdx7Yhmh+v4sIw2R+S2lTtvPePO9Txu5USBsqDWfxJnYJEs8nei6q96PNjmCMtQL/Yyx6cw
Vo/hOJ3GbtkJ2uKKTY9Z3dKVE/Xx8jdx9JfFtMk6ecQ4FwrunfZjtJ7r0c3UXR4bvsDDfpB5ohhr
pLSlGisJ/MgHqD+aCvBSqu9qJ3myoMDkdk+RBGnnzM/6e+3Td67U27MDjt0guuHlL7nHzxguTekb
idBCl3iYv+RorOzsGM+l0O6cxLX2vF5OnmYzpisJpVkZ8xlxW47idObLCe92/SG8P98uxlJZQkvi
QS8JUgajt7jESzDgWNlD4idP6bMBAgUj0ICEUD+jgSO6wdCoWboLB1Z8+ytM1L3Qm2QZn7qsjDyx
lKiGu6PdnPSREXndM5oDpqthJ++Nu9Ed9yIIFcRDb9exPdsLz+Nu3rPVFzBaNhASK0KNk9VLyZvB
91nEYiDneG5EseXHSvH0Fyq0kkcN2sqQSIWMjGyXkUASnqTxixEesvCxnWp3GluO0dq8RStRjAqV
7VyHUQVtNSbzJCKPODale3k12w5vJYNRjNpCj5wioW5JEZosv38SvPaV4jOBMbi2pdfL4jat/Uoa
oxfgHNXLFpzzQTl+BbCS3UVIVKjcrkb65Pvk9FZiGN1IxFrpdQW30qycbq/sQtfyor0OJuR+z0eC
3y4jnsWxtLNNKi6iSUsD6l21VwPRae/1g+GHd7Nn7JKD7lqn7kt1LZyWzE72o0tBMurnIuAlMji7
y/JpqlYkNDGtI2atJxvPafMmlQvHq3HUzaRbv7r+ldrWklDgvoBb1lGj2Y8G0EF1oz3O74PCyett
v4hXO8sk9lI9ToZJQp6krPrejqai8PB0eNJl0ZcHy4mjeE+E/sYq1Bsh7G5LE8ylOsydFn9NiHRf
Rpbq9vFoHIGaG1y+ytvhKXBXZBMwqIAPZSIrOZWEdE6x21RzwGKGglB+oM3sS+2QR9FNvQIl+Tfe
IXPlMiegqWggmS2ExdoDIiU/u0GHSGpXb539QT7riM/SaPOmZ7ZN0XmxzEEIhR5HJW1S68fErfXJ
7VJu+WkzXlptKGPJhXkAvy46NNACg45sX3vpvW5fB4LXRFCbAXO/yQuAJHaXz5G3Msae15mYdrKS
wINVwq3QzrssLr9cFsFbGGPHE9XI0O0JnSkrNUPVUL9OJ9NvYtUmAg/h8w8e+XxSjEGXFkWs8xYq
Q2ZbJ7Zk2en36L6+DvG/zvij2y2H6HuueVnuGkGOhNxHtZSX8t+us60Ok7H0xpJW5axqMbB7D30r
ugUmr6RMO2lk+h7rL0MkKnamgilTUV2NhP7lHefuAuMBDE2KFWnELtBJ7kyyFzt0C4AwW9e6W70Z
X9NriRaLbxT0dL6lk539XYoXKPS6iooEktjMF7RFV8paM5HAbDJH7d+JqnIWuX1zf0v49HyUjDnW
TYlmJH8WRmGTlmfi6Dd+9qNnCYyJGyM9rkaNtm69gLoVM7rqx4uYONId0XfSnfAt2k+e5sSeHtlD
56YCx9vwlsjYOrkG728T4/WaEN2WIgzS5C+Xb8q2bp6XyBg2a6hbbU4sqP8k72Y590xFje2mJydL
SjgHJvOWQ39fOU9rscqyW/AmGp3kOkYrg+SSQ3oT9a64N5CPt3BLE2dCU2O6S70IHXPCvj9MmsOt
9W+HCudlM1ZvGEo5zyeYpFZXXbMFGqDxWMtvl/f24wZeuj9081frjctCXOoUFl0NpqO2M/eNZx2K
A5+5hrccxuhNRh4tZglBovRa6E8l8RtQAF1eDU8GY9HMKZwMIcXhieWPRVucHE9ogBtfFqLQ+3Zp
yxiz0c0AL01jmVb4stt0X15l++U4Xxf4L61tyA/zbXmHejQmlEb0hcJ8oTUtDhQwHClefwwlu7lu
MM6ZiJwv+8NL4feVYac16pZijIImDY24I/o4ycG6J0ByhbgA5Dg8aZuqYskGhiAk0NYZ7IkqaIeN
W1Q6Q2KX35YP4z28JU/teyEFtMkpC0ZeYxdPJnPCcbNI9bxg7xuCd8Pw3iS8xDdPAnO6etwpQLrE
Hk6k/Tb04S6ZkqfLN0jbtGjnnWNfI2Geh7Neo1CVpphaSNOj0ElBmk2OCLoPsCqZj7KOtn1dy26n
UnyXluLLIgMoS4j9om8OVW/4BuJswRwKW6hAdE4W4i6KCerl9LlTdWcIy71uotc86ecjAtFDlfY3
SSeho0XTnb7IW8e0QKurhIEcjVdiaO3UOLkSR2G0wWcV20ms4VaX01UHih49qp1x6l+bfMhcRRW+
lgl6S+vlqoniU2Xoe3MihyIFNDjyzYE8R3s8WGO77sKfwqIeCoMHGLrdcb7aQMbrCQUAK6IJiq7Z
4Z0Cynnx23Rs0XlCwS0xj2QcZJtO4l4+N96xyf+2lTUBHI06m3jqgA25a4mjhbdN09iyTtzLkrar
Y6sFMj6vMUwlVUvknZt3FW79VrAzkE8hy31nGWi96uDPeRSY2wm4lUyqGStXoEaJ2BZZQ13fhE6+
wgXO0geXCALQ5o488LaTe4qMh8szzUobWq+1wvB2sbp9mEk+bdCOjfQEDt6vsi5dY2wDw27Vru0V
N6okv5VSVxvEo6gnJzqoyLNqmz7E0iXKdK6Jn3C7hrGNBn3G+IRaOePsFOhAy5G2AyLshGJDDO4v
MJ06BbcDhyeXccQWyqFZJiODlFjXVvUyC0FqlZzFbQaLq7UxFhucxjkCfNg2GnKTAwlGP97xB0J4
YhgjHRWRlqrg0w6UzjxheK23p97Yh4aIl9Ust7Zozvux0NxRrB85ekNV8JNvXq2Qsd5oeylnEWyX
AYGsoIDOkFOxC3fUHY3Pf9VwcJbGFmJzVR+0qaS+QvopSJNtpoJ3eUHb7UQrEYylKzFjXUw5unlo
CqN12lMn2ukbbmRl+YIj7/MjKvWueUXQVJs62mibDrDSKo+X0+BcT7ZCG1kmafs6Qbd4Z7jjCNKC
crDLYn95udvO97fysW32qb4A57uEBTCrd3l6LQ2dowF/MHJnCYyRK4dYkWsQ1iIbTtuVJVvapdjI
9xLtaPkNb8KZt2v095VJDWuzLASZQBMMGLX+yyTlfiHwXvLbfum8JsZ0FFGhp4mBlK1aYrqklINu
Nq5z0NFZBccDyjxRjAWRF1EwVAylou9S/on5lr0k24Xbn2jXp+rRsfjMx2gGBpKlzK5fq2tEK9eF
l/v8bm/uUTJmZhkSMapqtPoZD7MX077+e+quZn8+pnZ8UDm1++2s3koVWdsSE7MxE7h/dKy8xMdq
D0aL0tFfzePs561buoDpcgX/skZwNpxttO+kyiiRdkNIn+5J1dui8t3oXpv0/3NxOmNnMhB29uIE
UxZ9A9jnMb9OX1ubxlOqXZp74FH57TPPptDLcsFYs2OZU5lNUZ/RDS2br0k3eGMiOZaFZu8WWNU5
j1BG4TgHnQmq+nAx5nnUYcPMfR4Pkt2iuNqhE1vRpwmc1cmxGTEzUcqNXWMSuZS+14ryFHYPo/gU
CblTG7MTL8QJY0yiZ/tMuUZZ4cUIrw20P4ty/D6OSOuGQCHsjJ1UVK6KGe1Jfaiib2li7S5fjO3J
8PN11BlLNrRR1485ApXlnV5/mOS8R5eAjVLXK9krTg5CVBlEgU/hc+K2b2pkc1HGOeaN5XLMpEQs
ZBEp57jtHhStAeMzucXIy7GVBM+MwkNizrs4H54bMBdPCcrmo/Y6FeTaypIneSw5W8K7T4wdVCdh
iNMc98lQU2RV30cxGARK4265wFF2Lu//duFjtf+MKVwUAcCY6kejb/9FURzlPdopmAU1e+99cRav
OgzfImeobV7UwZXMGD6yyJZINLTe0rki4UYp7cWt0JEup/Zgp1/yx9C2vjROdMPDReGZQJaNJp9E
ZZbhbT6eCO21DlyU6KuA8RPlILvZofvBR0DgHCoLuaTXqCIBoRoudGk8Y34uIxj3yQS5yW2Tc2rl
2wmU85kajBVcxjLBEBEsRJmjy78CzkW3SzQn2QuBehU9cHuZ6N+7YAFZoki0vMnl2A8kmD96mWgl
5V3D/F164L3uOJEVi7VSzG2tAkwDob/4nJeFW2e8ssYfNs/SDADompby4a9XwU4H/NI8JghVKRjs
GGQPsVs9SwHdOkuweR2xf3D/Z3GM/YsjlUxiiFeGhIbwZo8Je69FJLccZJ+iMvD6wbnLY2I5De1z
fanJof8PZKP6angK2icAvrcreGn17eqMdV4eY8wUJQRGXA9VS/fzF2UX+4OtonzY3POr439Q67Ms
xpTNdS6FA0V5oSc3R46s25R6psWwifJFT5DALE2bnxLeTrav1sgasqowqjn8CMZrILx8pRF56/iZ
H31VI6d0zL1+ND/KX+nX/pbcFvcYm/B5PX5/8KTn5TOBnRjWZa1p6ChsJLeT7f4+GlCHmtAhQxsZ
ryUvvCqP0e30rbpP7ebEU83tHPx5G9i07djmVTwpUxpUklE7go6Wq8UYf1hKchqGaY++78YeouUx
LJQOmB68PrBtC/t7+R+FupXeluao6cQU4iAUZVfp7iypC2YlvVP04pTxenP+4LzO0miQtpKmJoAr
GXOcOZ156O3Obb9VfnKYdsRRvtK6CmBffiQ+11xsxypnuUzwF1n9snQqzIV5mn+CgADpwsgzvPqY
7EEKQ3M68453s9TtiPMslLFRID2vrbjMkSJPMc0xKfdA7xT9cOke46h4CsXBrkfLz4T4mLR9oOcG
aGHbcrc04ddILq5kwxxdNHjulXqonFbo/WrQj5GFbrKyu1X7GZ6wj+00lb4LkTJ7kyFDT+UMM3la
+JSMumOIlEB3PGBC37CNNv2ZtCLQWYbseZIjySv0KLKNvrkiS+iEUX7SBhD3CZLOC5a23c95Ixjj
KecVkQ2aKRED8efi5mjaBa0pNWkDipNtgYU4vGcxtR6fnetZJmNBC2B4WCGByxP12a0VPxYVV89e
QW3lon3Y7ouak1zYfqudBTJmdNGyxQKUPJp78IoYgFXatIjLxdhWAQx3OfpUPoG00UGUlc1gTKcx
dXNeEMga/OSeXPUn87pxjRvLrXfIhjs5ACdCvN20wLqudtHJdEltG576HtqyneH+AOzT4U0K81SM
saOGDjwf0O+RIAW5JcGTqklOWbS7vHLOTfrYmJX9qEtAfZpAjQzG+CSIb2Ag5mzt5mgr0NxUFXTD
gPBQmWXUAICVlhltm3QyBS1D6bt0zHwTLWJSY0d7CS2pGMe6ATIKSns33Kz41rVdiWeTilJtkBTY
NnhUlTY0PNExGvO18mMfw2776JYglLrTfoIwNKjfLm/tZki1Fs2EvzUBk0nRYaqWrtzCgGtzoHEA
xfMvazciyOLwlHQT/GstU/63P0ATRr8IEfnV3SihzNHfSzYSSXvzSOunkSOaduRreMzy0g/c5TIu
QTOkQmzxlPoAiYgVu3ggpw4qI6ArFxUeweUpCFci4w8WKxWTlKBZ4oNScMBqY7e4Ek6yD6N8SAn3
rbhlkta7y9jdsKkrRRmRI4ul49Q8JuMzvLs9Dry86pbqr+UwthbcgUacZ1D9JF2coYmvMILq1FnP
A32it4G16Ws5jInte5UU5YAjm8H63F5ru24HxGbM1Hanv7Nna2GMjdVHA6/PGMnOou+v9by80i3r
QAbCaaHknRFjb1rgdMwI8RARWca9JgD5vUHQa0lHKZ7uORpO/9aF/WPTiWWvJrUWJxjbt6LWFsw2
aKzQLtN5xKiw6LVwkdOgupMIUM5WsgUZiHDhoRNB5YvQYtG/VjO6mFLRwUnsp7nlNhVsHrCkKJjM
AnzAJ36PNC3ACWTk0MmftFs9c+sfKMVRQ5DaQBTgOJNthVyJY+5t2M9TjNCamgAAbt9KbuoPb4ZH
MXAWkARwmyY29WQlj7m/Y4aiI+4UrJ1JwGTzvStjO+s5lAqbF2olhLm3DcDfKAki5g6SEKnMtt/L
0fS8lKFrdrz8NG9BzOVNdaNWRhHmO+tS5GQQ91TXicKrh3NWxKJaKEo19SXpk2CwnmQ0TC8J+gWb
axKG7mUF2dQPSUfzoYWm4U+EBaEyF9okYyqEVkh/AV/HOz7Zy/auncUwfqDKpbaJNTyChggDIBlx
igkd4d8ur2UzY4HO59+LoV+xCpXkRBQyQ4E771xwmz+ME/yq5eR7xQMTML8gw1sUo0vp0OtJ/xH+
9bWPSbQQEWBo8cA4t+K/9aIYDepNOTTlBDlnNAW+qyQ55u1fvRXXMhgFiizB0uI8yj6sAgaT3dJR
R2d5U0rgC8rvul8F4XTMef1bm0sDg6ZpWKDRBJbwv8+rJNIojhL0dugEL5zzp16t7jh3YvOQVjKY
cKuaFT3UGszG0AhE88sDIWAdaf30Ot51aGsAgOOJG9Juqu9KKBNoWeZkTJhCosh7UuOad+IIDLU2
iB+QOr4a/4+271qSG1ei/CJG0ILkK235NupWS/3CkKX3JGi+fg969k5Xo2oKunN3n8YoQlkJpgHS
nPMla0+Yjsd9S5hNRII5PxuwdYS2jg6QitfFtULt0H2Kvpau8lgeTIB6gzUqR8+uF63siA6Zc7xh
XiJ1GoCmojb2nbIMoHRB19lNU2H+upouz06W8zlbXolR4V0fmiVxZ1isWoIWoDA31Qw0AqncAmzI
lQf9t6VpixNpyQ4so6K+y/UsevYrOJ9c21kG9SYaEvFndYcvi2aw7dOd+oMBrEnCnujV2qh1Jo/z
zxJ3stGO8EIbDSzL0vukTJxo7LYyFlMn+wGA6S7VX8p1nxPTue1Aok/L5TuDpuaEtiWazq3lmoum
OkM2ufo8iWyXndnFTe1dR/6dK2POzOhqOOo6hO10R6ZdWSTumr5I5N8MVZ4dp8bFnV7OVrk3UX+U
OtVfI+Ckqf7tU7s6z3Yuggs7WHpaSWZAm+iZhItfAQIIPbopwBDJ6uPGC/RuYbNKdIJc1Im7oa7o
irvW5EYP9hcV+17rhnjd7xLIICcrSO8y1wZgJBEpy/7iW5+OizoNRSukrZDd2VY8u8MCvOmxxeSY
7NGwCIW08ddqQeeHy4UbWc5JbJtQNNt2ACenm7emy+YP4NKYJdzSjAs3Y1VL9tJDkgEgeIYZKWHM
udySQAaUkcBkBKGNBxiq9DLRUStmmWryrZ2G2fQUqwys+NK4mQCK59KtdZNxOGkmeIdM/fKCOZCq
pWsdJvMnxfhm9oPTa8//tUYfhXB+ppjGkhHQneE+NntpiQXzLdYeAVhcbNJxL3nCltWlB3wUyHmd
Fc/rLFdmCZTG/CR/1io8mRWsWhaAWGmf8u3q46IGjDYhEuNl3v0omHO9JO5B+FWPGDtXdhYiSjoM
QS2DaGisfggO9fLS9FEU52x6lU593VgVBuSUQMEcvvEdHh9UxJEPmNN0tckRheY3pOCPbvBRJudw
pdEUUpqvFT7k5Od7cBHYsqM+Z97wQu8mtOkwBiD/ZM2M2J2P2a46Sk/TPv+ELZFj8SqngWjOTHQI
nF+aOdBpzaruwlXXPAno1BLWx24ftMhDuByvYawjWpWkCnVdchhRHlFXl9gCKSJFuMyu5TOVTFMq
Q+AyOnZaPui5+eW2IlduKx+/HpfC02bUsmidK3iFEnRf09du33oYEAUiKfk+bkTWcvmkPBcHpPmP
t/p0jGpEnbl8a65qKFixoVt5I7pk3z45Q+aCC43mUirsEVR7+uxk0su8PNw+tysLe1DEZvS4sm4R
lR8h6GMsSRazXIfDFwa4rjypYYR9SYBmotHv11u6Ot/ID7rDKCU6xhi8EdaKr8azs1/A+brSjjPF
Ahg7ymH7pf3e+gzYlzSHeHZtn5WpDZSKUm8AooMoHV2zf3QDDGKCwAyUzuzPzx7TcjnoY9KDykkN
gTjp2ivAv+bND+Jkj+oaAJ7UFxcgr1x0AeRnazAaHWs2hD/yaQYSep0b/6EbLbx5Mz/YIeMyFF6X
Lm8tTBaxNXQ+NFvml6VpQcCBnIMDOUdjtlsDgPgDH4JRmgdsfTBya4Gv/4N27xK59KS3WjRqFNr9
RS14zngrWo6+2DXALD/4twgxCTZeLUvjAkuB4kQnp6grsrZz2TvxI8O5x1j/Zn1kgRrc1eg6izLw
xYQDL5aLNfay6q1CcO8dPBNTWolbnoxP8SNDTQYMZjjsAad1NPzyYO+IU5zQd8AIlbDRwceGt18B
YkEUF/U3D/5ou2abxmu2QHkaLGH9edjmO8lvfPJJ2wGdFflfBOaiiSRy0Uiak4gqCiSyOn29iR5Y
RyndaLgMoy3pUezhr9/TkNx1fn0knqo41p3iY7bCtb82XnSsN4lvezNg7IVdyov+Hn8anNm1VC8m
s8Jv0+6KbX4avC51dOttcZbtdmLhmlEf5NZGxcZeKm4CMd3Pbw+WgXU51LZBaW7i0ilzpmiTzB7b
BmgH7VwCAeWpNtxFkvxxidwubzfVcGcVr0m8KydR5uNjGC+Zs0ZzxBo0qTEyOgcFtsYAzgDIrtKV
FfASKJiCRW+4cSvMcoe3U4dALr8GPRlNK81NXYYxEIN3UlZ7gKRRwB0v4uq+wPkAxYts6bZpqeB6
QQmc0xA8aVIpJTjbZBuFkmPum/vxN9nRn2hgBD+ApfnN2OW1A7YOrISwNAU0xa/Ds5A3i3+Scb+D
R/aMSDn3EkU9xlJK1WlTyZ0yRi6cxomLG+uuj/RHfS7vWxuQWkX37fZ5X1R+mXibgG/TBtmmibj+
0eGJVcealaBAoj+kj+zZK3+dXfRR3fEPALv5rMwL43wdqIqNFE2wKrs+5rK2AT8JzdDXHDGtbvfb
26pdBpaPmnHOm8p5GWdyVaKQWMSDE4F8Jsh6Y/h0W8xVnZByQeKBHTD1zc7Osn3dmZGmmhjMzKJj
LD8V2nZSNkb3HbCI3m1Jl74Bhc4kcVf32cJWlgI48LCO1OwIVl/Zi1qzOPRTVYgSLp/iLQOJ3UIK
YLcYMF1zkadtSFuqOrLR5CZPDKW/RaWueGEX0urhDyLd5SlCns3AYTAUCrBw9udnp2gPRl+ZmAl5
K4RMv81A2du+/Wz4cWhttVDGzgQi3S/59faRXrw+QRgKFl2C3q1hYI+PN8ipsJOoLtqgW9bSUeTx
s2nNB8siQbrqlXNbGG+QJoTBQiwAzMBaLoCtx7zL4iLX20CzNWeWY08ZhfmbjyaQgXYoQX3CtDC1
xK9FNUAkyA3s6QdKrNqO1FX3OU0qp0z1e6JN3zS73CZJ5Jal2TrTuqjubRV5E/1LvA0GU9OwLZPv
S6AnYZsxFq8DPftVNk/1dBqzh9sirnwyaPgugnNrZaWSXaUQodr5b701kX9peZpjbXa0RDTweFUf
XAUtzZRNgPHwZhmbxpgMahsMCQWG6vJg9YurmNnv2zqxXHOe59+O7UwM520YuO4tkJ+jxCIFWfKo
Rb1DsFLbLaMzKd+z4acmHBrmHY4XyaW/yGoTlQ4QyZ62/SOw3NleVGwhyQPJbwvEc7alNH0HO6Xo
cXb1CwLNWgbEHPDA+dUArYvVMVvQ+Sv6/i6f6tpJ1tV0UMMGimM7GAK3u/oN38XxawGowmfrmPZt
0DefxxpMFPqjUnT/veETBWTVeO2xCwWP1tWUnW4BPaYFzto2Mw6T1jpFUwg0uZyIxa4xGM/R90Md
QL3INRKKnMNYS20gbdrP9YluAWkaKighKY/Fb8uRwvjL8mLei1CVLi4JMJYPctkXPYvOhKpymaBF
BvBWBnNSeDleIhh7CodwFJdz+dzDS+OcbtRltVFBRhioD/kp3WAC9AhMrOwb7p0+uAz3qmCj7YqB
fNCO874pl6q2ayBvmF5yoERIs+QkGDS97eP/cIgIImAdN2XjgtdASYhdqRCD9bwTowO3AbhRg/iC
NRZFieBKroFO78LYn599sZHiiZfOEGbVtisptdMuosFS9UrUIpqGPINXMoYg+OSJInlaqIvJbL4z
/axcf1elBM5V0H2ERW6Mvq31Yboa5snItcztKqDiYLYaXBhR9EVZ5sK1u3zaLk3uJ0q17tD6JUe6
WpmjxWTe13ah3MvUnD6rGQWMj76C37lIjem4NNiaS1Ljbl5N3V3BOuqmmfFy+3tdiVK4EWPDxzI1
gmo/Z4VV1Sl1p5ldkNf7jpT7ujrYamgXInrxSzkGK5NpFjr5iqzzm3FDU6pVZQ6gTU+3jQ7mN9Mf
8jI0agFw9mUxU2GC8N7RbUtHXYO53ZlJFP2qF2hzAdJudAgo1BNX+y4BeaZoXbYC+AfFBHZ7+pjW
IBHI2cxAZPWiEGZSrehGswCsDOaMh6cRV7n8MB3osQpF85KX9v5RFBeh4tyI9TIvp2DoNBArDwEW
IL7eNogrDvxRBmcRlpYnqHZCnWUHSLtt5aFhDiqLQAqB9vtdE4m7DIMfxXFhqUpt0kQdUwkXRVf1
lQ11lBrFGAoywuaogsZVIPIyEH6UyBz+zELAF22MlQSJAPbcZDkaMYN2Z+vF9vZBCr4V/8ZvNSMb
daaYAXba9XObiero7EPcsLu3auKZHsmoqENZQMCMUYrZOErdjyTJgnLpgdGX+7e1ue5X71b+ZjZn
0srE6jA6BbOoDrPXY8cdXPCeiU3Hesvgcv/75XLmx2fyOD/OUbaQI+nNDBkVSL4Hc8D0K0E9irGq
FKWD1FU8iy5tV21DQzDEWwl1Ah4BD+24VK5pPQXF9CK3+6w/9cOT4CSvhsJ3GbxhNGkL+OG0moJ+
cVS3uW9fWzQoPMkdg+6zuYASjmy6IwY1RNHjmsGYmo5XBWh/UXLjnoG12c+rrWpToIJEafzdpl8K
k5UkUhfIOt5tLa/KwsNaNvEEJBd3uGlNSzMvjSkA2J8bpfcNnRzQ//ptJwWyqHB+7athqM/EG1c1
VSSzjx6ty4sMImELrtZkXkfw9gtMpRFoJBLCvcgaXZHiooKQKv+q6UcJ0NB19uX2qV0zDcb6oBgK
0qT2dhc5c7JaM+ImT6QpoGri5AoNVZI4Zem3uhDWh/1cPnqcieLHaQqFJnXX2lPwFxcjnkUzwI10
8OZVfoPVGMHpXRT+TfjzuTzuG6lAxUWhJQJMc8jK/vpuPKHUemywlyO5dKffw1RQbiUvRZgcWCGy
3zMQ7tvny0L7LaX5b5hgZ1rp8SPkXQy8H6BTBwTEdqLy7pUXzEdlueDV9pVkGAPkZFsCdXvUleie
7dcBkSwgeMGQIPcAS1MKbt8i/fSPjjCaQOMCHAk8POy2pR9hQEQNdGFr9aormIDVw3AGqvZ866+b
ZFm1h3gOVCt+MICyECkMu9z+evtraVfcwcJD0ECDypBVVK4+qpPNQJ5IansMzE8q2hEMSQUtOOLG
wCyOAa4i+bpXHnOcbh3awKBknNOMtrT2qt2ysR6bh8QvsG3NeiYPRAQrff3X2bomm9g8U/krbY4C
lURl/LpmeNHasMeK9biXRYWgi0YdHAeH8C6GO4RRwwp+OUMMG55K3HqXYKkbjO1hDpKPyesc5Xl6
aV9uH/21dG8BNQG3WRMP/YsK27o01IyMiuJSa/4onnRX28QIED5bgVap+wc+w2yT803wiCtoteIl
Yl2widd2NAO8pqHwGXZrpw2GjBGQUiztWciJc5js2kiwPiOSycWDuFYAHdFCZt+b/iLjaWyFtw/y
Sh78oBUXCQbNaKqZ1jSwNb+yfqWgusNcMZoeup4LnP+qpZyfIOf9qqzVphpB1oTZ4dbDriWjSox3
+k8MSqLghMZLj1GEzrWFg8U6ueINREEtnagaJsYuOvNRbK9AeFGGIJ/TYEhXGEthe/m0bPrICipD
/tpiIs9DNVff5xTgGDnxQWsKJDk72he5eipwPdhPa/O8mHnl5dFqOXA9X837p0yxLaynDh7iEfLi
mPUOtQy3o03qKRH2t6xFiTxgrnt5CeaXFBvh9UIfMmXx+lG3dkWGalGF0dRiybSDWmOtrAIeWmxg
4axJ112vNmG2yGY4WFqFpQBghc96gXdPaum1QxqGga9Yr1jOr9y+t8PciGRXraQ4KGJpk5O+C4pW
l/dlZTuEJmjhtuUnw0SIV6XVWfo1kDMwcMaK4qvabHQO0XPpSW6TTHdH0m9aW2l3RDF8aYhqQE32
5jZLwftlZY1v2LTejNEPq1+rO6NTwjzp7/slDjQsZSzW1KNVOx70Xk/8RkLrRzdivA7xsVNl+JUP
oK5r2wiDvwN5lkFx7WoNddvOkF6SWLb9cQZGU7u4ct+rP7Muw+Z31ax6MET6XDv5Opce7fona6pQ
xzSi3C0A7fOgxIPsLatl5N5cROouKXIIbbFO13dF0GSVY1UWllKUeNqMyeJnvRRESR+0Kr5sRvrD
3Le71cpVJ14ST6tVxTUyzc0lw5HgJ4tUf5eWvHtqLTOQUyvdApAgBMgx0Op1+0hiYxMrNYrH6hDO
q+wDdQ7a4G4pNblbt6aTmsZzaku+MXTeoOBzj91AHcmkkZPL8ymXOtMdUaVyksU8Lhq4p5MF4JUN
nqDYR3eatj7KRXWQqg7DnECud2Squ11RhKtJPSDq+lGLWtOQKGgPAx3Vq2X7eeji1lkpeh6onmZ+
M2G2XrY2Ro5bfg+Gk3ZKf8uF6uZjM/i0zfbNBNLNdsmkTWUrXmUuYCvq6SayMYxhyMVOX4DXu7R3
gAUfwx5HAjCRrTqNpyLCJtZkWjsiaXurMn62kro3o3ZwAfkf5kjMzgrwgkpLt0qVJJuxq2IPyvlr
J580Cj5fc3qt9Nj6rOry167pobWU+UufGh5WfRS/jTv04ce89asifRmMufCmPp08ZSCv+TR4Bqm/
JqVVA4OhxhLaaDyj4YM96nhc8QhNO/zbcpxtC/UWAthTbdZAdGJu0ep+TKXup5mYxd7KeurlcZ+c
lrgq3EZtwxpOXiVag0UzYPqVS4Wlv3TEz9WXn1WiS/5cNL+JRNqgqrGsoPeJ7M4KdvoLy/wEyAAH
A5XbCO1wwNUr3+OOfu/aoXFkqZrv5rbqHU2N0GsHkU+T7OZxfsw16xfV+69Lmi4uzYv72mwQS+q+
dNRZ3nYpaBlWAz+jUWns1Vl5jxA1nmYtB/FbZCKAVFTzULv7AQrE13hEI2EBUxLpX9fRfoyyUXOi
da2cMa/8asyfp3rF8gP23NaiiRF5JvB2FjX0rZbPKW3DDA3KTUEM80eKM62WCmBVVWG7ndK4RpEe
qr76FEt1IPfzt2LG1CEDs43LCcHeCvIyP9Wq7iuloTlxNv8a1vKBWmD7Jnr6mrd0P6fzs03QhMan
33R6/32NvuT4x1xkX+RpkrxmGr7m7fIlwcTYHBE8DS2g8VMZVU+aWG5ZqEGtyy/DkJmuGjEgFMy0
5RFmd4rFBZWt32cAyy/zbqdmCWZZlPE05clzpo5PJB6MPVAA/K5Vg7SQAchUqv1zYnaA+I0A/lzP
o2PjqucUXTq6c9sXLugrerfsrMQZ+xx3v1ELu8lag2QZTrSNv3V6ehrxjPEakrys+ryL2mgDhIGd
nM37aYZ59XKwgF4jRyuwlpV9hvVm7H8QdYveVohhnAcl1Z4oAXGlikPMZQC7FGPpycNsPZgjcW29
S052mx6BCXxsrPohMdJXbS4e7ancNP3Ye0kvu4qBKEcGt4QS2yIZ/XYdPkl0Oia5Avj5JF28WFYA
wpMBWI1Wr4UCcA0WS6UkygISLy8zQIGb1Hru2vWZAJ9bK3PdA6Nzh5V3ZWPnY+zZkVW7UW/+BExb
43cL1Z24HSw/MdrxXi3zuzmN0pOWLz8zdfllGLO+pQrAz4Y6Tl3Sp7JnSD15suWMBoOUGbirIi7W
yHcAwc/vasV8nUGm7q5LZ+L/ZzoNy5zQg1l2UaCqJvGpgq5SM2TS51XTtDsZ2SxU15KAizW36KuW
FZFr5Mq9Tk0gmWbD6g2j9jm1SslXZNBhzFPbeRmqK5vSGMgWgXgXVaJFo8sROtyWz+9A7Oly9oLW
ohrLwgZudG3hDQd7z16XTYFp1gIjpqJH7ZV30Adh3NW8GUpznEZcuEj8QPXVNUrcW7P/8Y7Kbphn
Gik9Na11hEZJLTtR/CNVhbWAKxVs6KFbaKezkUCehb3KDK2YaUuDcVdttcO6V07Aq3SVo3gQ/vqR
/S2K3yso5FUx16an2IeUDvoCdJ8SDRKj/Hn72n25X/NmB+9yuHLDJBvAjNChEg3iTYe0C1Q2WDfG
+7rH/hPSMVBjXYFMdpe/fMG8y+ReE1ZTpl2dQmZyeANuwkaIH3nakXG2ZQvwKUT2d/358i6Qe1yg
HCVZMe3wuGiyvUJaDMqIcAwuobC4g+QeFSiSrvkSwfwmF+n2YARa6rOHeOfP/vjUIr+ine2LNLvW
hTg3SZvz44kopO8V9jLDq3f+mft0Y39jL3yg6APV0bv96UQHyTmyGqGZFyewyij7pE+4Klr3twWI
zJ5zYtue8sxAEg5IF2CFx6nae0qfbsu4hM3iPhXXSqn7ZsmUDmcGZElH7w/DBLtrKxeQeg7tH8cY
zDk5ngm2aLr1H6LuuyGyutRZjFrkIqZyAsm0cKOQbVwtP1mloMVisOhbXQKkfFATk2IfhWkNcn41
4iwZLPvqAbUU040BdZmbYeKhBDciBo8CzZk2Qhe/HSlNvhncNums2BI8rvejsMQIpVJumaIV6k5z
tBF80NtmacpcQJmUdM3nCmbJYOiGu8AOUt/2gYZm774NRwu8vIIQxizknyMYJuI+Hm00qxnGVpDQ
BrvA8xrdiZa4+RCak+bQAvdAexYVLW4HTVNmZ3BmOmM9NgseL6zQNBze2rX0lAS2a4AbJKIn6V/M
DLAbwn9sFSMKHwU2Y2XWKfDDgllWndkY3VIOBN9NpBMXTqbGqJOphwhNdcEa4Y0dcEEtz6Iuw6Ft
GmD2CUvOIplchJHsCDs8zPn/Sj4mPUs+MgNHEvqhSCIXbno6kc6yoGV8ogctaLD9AUY5D+/CDuX7
P1i2FLkDF2XyKlZkdYCKbHZ+Ld3SL4oHxiqzYq1s0fzOnTZ2JfqYV0M3Gxo2iYEaAz/5SlZlKaWc
3ViCbkswz1Ieswa3yrf5MS/CRwYgBgnFV6XrOfBMMmdGsZJizHGBZIa9MeVOEuRvREvLtnkVH+/V
0z2TxhkQxv4srJpBWqrbPoa6yFIIjpL93ovociaBM5hqafpYYydJQZBjIHbmz0n3vUCD8Lb/iTTh
7GRcqKZa/YhkO4zbSt4l1SLQRGATfPPMqCVajzkkqLTcLiCptvrpTuq923qIpHB3WDKkFd5mSDYN
6HBHtXFQdPBybRQoc7EjwDoMxvt3eYMJPwvB0Vo1U55CGz2s7u0fWHnfKCc9DSV1Q8GtAiQuP/mV
fkr2uQfuG1QkHXKUH82v6l4YxQSfjp/eQRF5RoVxwKdLh8cVxSMZbHdj+2yhQFVbvyP9UGgHOe/8
sgCSuGK9rKT4Oqztp//t5NnPPDuRrqK1lIP2KADNrGPYuZMnqBmXlij5MZ+64REal4tyc617vcQX
XsLR14LpcQV1j+oSF3Mc80Z9YuyY2bL5g+B9OUGNb45BdDaljbFH/qB1DMCQbKSIapP8VGK4DbsX
WMbG8JdxXKPiYNJmN9S1i7rF7aNlzneh8plg7mitTu/mWoNgSUE1ubCOVEkdrd6Zv+bs1wiulxRP
s9sir/rRmUjulDH00BdLCfsum2U75OAAXGlgdZ1AzNWemYHpA9nUsMmk8MMjZjWsGeZx/npzVp6y
B8zKVjpiudVJ4TmTaDTxesPnXSA/SZJpAyZySpzlshu2gAr8RJ/QIEQrdPArdhs2AAyQBnQSxNfr
ielMLheYuriUZ6uBonicYeZyhxaTl31jm3PdH6DOXY0JQPbUMYUpGxd83WDeaoyZIiaY0eCPMahd
2u7xX1jImQjOKI3MwnRiBBFzMp5Q5+thg5NciWYTr7g7wbauiUFSzVIsvs6ytHVUTFo/BhluuqvX
ugYKnK7eON0LyrROfd+FOiZIwyqkmcg4rzkB+nMKWymAaB7EM67MTClQvsacnezqn/PXOQH61V/M
jahGD2FZ/clu4RWVoSzmclTMVGF5iDMVFU0OWiXG+PaE6d10Z76Ux2GjndB1wK1Nf8FJg79WyCt9
7a5xLlf9GMEH4Ha2wwi5aRcdddo+wpwzbPTl2L7EVUdwulcP931QgZ/bGYoMRfHRgjQV+F6aBbLY
rsvQc1WebhvqVdc7H4ngHr/lotprHpkjXJ7sphBn6eRbMNu4iyMeN70kW8LN4Fwa//VW1PE7Amky
AgzYE300nELdNV8k08ldEzCd0xPDqbI2zbHapd64ib4JFL6WqM5/Avchl3q1AHmAn6CH9ane0U1+
AID+RsxEfrXSdS6JvXfOkn6Rou9rtfiImLjGKhhgKxKQnJG7CGuCiR8zzmFPhFd1Lbady+QCjx0b
qzQmkLkCg6e0N6kq2qa46gjvpslfMSR1nusazZyALstrk8hBVg6pE2XJJk/oZ8HHYh/jIrmfxVEu
0xqTmsiDgYSEKzEGrBj/0VP63Pg2+2KtI6SLEMljyp99ssmoBkIjJKIUWF5hE7CJkel+3jFCwDwQ
TY9dtRBMT/6difgnUo2qch7jItEB5oTVf7R9o/ppGGNu7ckIh1OyU+eDUMurVZkzsdy7CW2isVga
iB289jP90pbOgsqXGZRgsccO687Gq7tusC7OCtvCZz7zcf6bgpwe+KMqtu4Iv/NDO6nCkNPMXgd0
u0BS7oO9HTyuhd+S479xiHNpnLv3qmUv5QBpsQI9e/tQAg/BEZjptZhyLoTz9GmOequdFjzfUFer
QBQDqP0w2ZSBSJurhdFzSZx/l31h16uO6ya6/NvpFO+sw+g1Djorwhr21evnuSzO+RQ0zC21gVbJ
gZHdLvQuCzLF1T05ADXq9PUP9lnZQd2yDc7/mqab0ox9LbZep6PilOoO2o1OBfxCVgJaRAOO1xLt
uY6cB+amZGpTj/NcG8WxI6AJAa5RKwVJ51pUPpfCORxmKjBar0KtvCteu3p41ERrN8KPxdUolJJM
ldxBBKMxzL6UO7o3/GHzl1+VrS98WV8LlWc68Y03dNnrohxgHeQ4e5Kjbea9BKvXAwKgLdFqwtX2
27k07uKAeR24WA31WOmKJs6iO9G9fF//iA6Dz9B+mulJtAwmcjabix1rOsyYOYOKF21MsbNde8ae
K8iFkLnHFH9DkOkmd/Lr35NPMMOwkU7VpgRxYh6YW+keoPg/GWSGMA+JviUXVfqEweE3OF3W3CQ1
5oojL8KKTrtFdywXN+MEbs434woyGepCIW/ofUlCGZSh77eeNTr18JZrxQ1AgQvaXGSxVqIXbYHM
Ho+AZrPRVzf921lAJIELJSaYpnRSwFoiTLdstEg69a0pCZr3Ij+3uVAyVLlZShhGCWw4AShYP5sD
6rhsiaVbfQ1Ij8nuf83YNhdbpqZSsBOJIDm0nr7L9xiUZjMQZojCsbANcPsYL7pxGNPMe5PVAhLq
LLR/xurJ0+0PdbXh9+5rF003UgwApZBwhgyqyAwyG8hBwF7fYIjP09w1d3ZmE2AWscX82Lz5g8wq
0pELLLWSJp2tM/sHTBG2Zt1pOsr0KwG3thqomzgC9EDjiUL21brsud5cjFGrgti0hdje13cWGOxH
d9DcIvG6bb2rAfBV7bFOCqMqGEuQo99VGx1ILiD2/f4/2tRlmw506xgNg7ewfrwdZEGbhcyKM9Al
VyJKk3/wGobxgFUs/YJxJGm6dmpnSCu28SZNNysqB0f1bjw0uwlguiD7nV0RoNn1j/y3TIN7Wfdm
ImlWBK8B/Y+zLC+jJnqKXX0/YD76P2oZXFYkGBlOcpCXvhkymL2c8gHkQ6zbOaNah6E4zJMelckR
+M/18P0uljPfpDa6yMyhGUPZYi3WyWBAX065rb0cvObCNdWrVYpzRTnLzepSk+pK/o+iiVvcMcCF
Bds2YoKY63fCd/XYhz17BFa5VY5GC2FLGWplhknj57ppwtuHyLLB5U33XQh3uW50iahTp+BuMRt+
N1Rf+qFqHBR+dqZKH+TWFnBgiORx+Y+ai53ZNr5ZH5EDIoFTtpWj2q+6Nbm2KsCHEfkbDwDSY8Be
G2RIYxFWh4WsHZgXU5eBQM5AsRZifomcjUuLeUNUa6H4Zp21kcGjY+lTcPuDiSRwSXAxorVp0AoM
olp1aYzJzta7LeEf7puYklBQ11SBdfPR8GaixU2r4dTYeIbeBHTT4Mnq6UEZFIuQsFIojjuzYbVw
wWUmURA2eoyAMVKM3z4s3ZehR+F4drtYcVosWWhp6gp0vR5D3nXljhPU0l1Rs4iMkYYZt04pcvoQ
tOQU6A56IDEaQlH++4dw+bdMngZQIUvSlUDCCdrqM3nGkoKb7osAYE33evyZwXct2z/YQxJoym/J
Gv0iyembp+9YtPw4SKGin/Ivc+u7nlx81nQrKvoOzmCjSKAd0t1yD5x6l/7bmQJAlf7HZlUuMquT
VvSWAll6mG7idJd5gLv7tAIbAYRWktdRwS37H16C7wK56KyX0QqGJwhkD904c/uwxKzGacDQxurH
Np5HBf5bQPjyDwnoXSoXrtMxG5caw+EoXBvB2n5UswqVTKQm+wsv88O7QC5ej/Wc6ckMNdmDdzQ8
69kKQatXnObNehq91U/s+2VDM1EMElkrF4OwkGCUxQi5bOxn9ebujg1nxgf2Rcvy7g+8UiSRC0Ny
H+cVWkz/kZhJ4bvE3gzFU9aiwMd3V+I4tkuNIA6oSE67v2a6e4ZQXGz+QD/2pW58SX62AzG2IaSC
tHGn7zDsylrybGMZLfloOz+wJ8efHazAhHjWgdZKiFQlEJyQDasqYL/DdBSnxj2bfCrQfQmjvfj9
JpLKBR+sjmRDvcCAsGiKFand2BpubnciO2VufutUubhTl6MN9Cvkj7nzR8BGbA1sKaJeD/qd2sly
cBT/iXIiqezPz66GVj4VupypUG49Ury8pURybyfG63Wgv/2eb6/MyZBZfYnjq5ZfarweiH3oswNN
UkftZ3/qwzGaBSJFSnGhJqc2lZQBIuf1VE+GK5NVIEEUPjUuqkijqlGLhU+WkaYT9qvd9fR/c5K4
lsa+/S3b4CKKRGSiLgMMH2uxI6C3Sl+3ABylPjEQVhVDqMKixdXJibM0yMOitpjos1JWl++8KKyw
xPaq7qZTustdbAGDnQbRM/N7Xcyvxtzphq48DmqnRco0sFcmy78fEhNFaeEP8q9IIPfmBLHrEvUS
rIVdUhXiM0r1CWtibxpm8dbc3nYIUbR+owA+87ly1WlPDWj4L6qw7MffOk1mWWey1khp15W9W/4/
yOJiSS+3hdavOMgeSzLMVtZH5hHkTwpOAo/QWdA+0wtFn4KYK/yvBqB7VQYMsZZBj9dlgDVZ2Imw
YC86SS6oAItYk3R67SSFXBj/8Nr8O2bqXHSZl3keMKXy11djJ+kop8NBcae7P6jdiRTjgguRMn22
QCz9L0xEEJj5ERvsJfeZxXJBXKmujL0YNRewsggk8DUqLddrUlc4OY1gc6p90dYhELjv9d7o3x+H
r1HJlSxjnhIi9DfwtOIuDd86GnfCLobgyxjczSNVIlDMMCP/f++8PGBsr1lzP7FPcyFLbN6ij8QF
CqmoWwVw1H/JGkZfDa1dD8Jzz/KAt72p7d0f3JEFYd7gIkaMuU10tSFU2v8f2q60t26b6f4iAVoo
ivqq7S62szhukuaLkKSp9n3Xr38PnbbWpdVL13mfokALXMAjksOZ4SznkPMMqoKbFcimLuftVGJ0
5kgfrRITZQoGow1TTQOt089nAHKZ/3nYTeZYxCRVVU1V2EevOkNuga74FVMwGusc1QOtYA0L7WEK
j5S8j3tM7ZufjTSVJPqkyxIyKzlikRQAVq9qEdi9cgbgFzkuLkASBS2pRwAwTQmu3P9XpmEjS1CQ
eewAvBwi9sYoVlCCqGNM3/NRqfoMhhTXiN9JDJdsbYJXsZilJUzB2lD1+nvy9+WvRJk0QUMyWkV5
GL1qJ/mfeqaMm40UFCTWQ/iSzIAyGg+90vq9MrgJIGoxEbJGiwPN9CRbuWtMniSKvQJNYappF0Ji
HPn97fg2OifzuUEfSeWtAyA0XzOwAQaZv9XS5pu9CXeUuBoTvcBmqgCUj4LI1J1fXJHga0oNLxoM
sf0sXxE/AXTUBMQxAp62yJMBTO4/nzbrEcLSmQEfBs33yD3/AG1MoB3x7GQeF2f9kJfK9+OpjTjB
4fQ00oAsz4/rce74MmP5otEvmYIIdkSPY2bVMT+wAz0wxTcAR1XeoJ5UBD2qBbLolJuKKzdAbAaY
06UatRn7SeI7MqeA/vgtjYOIWsfrarLruTcbKZiQbm6TGZAleBUmt5a6OKn68GsCBKvRThVdlREC
emRbddo4cxnJAjiJZRKr/3EIruuWQcYrWs6uy2LiKG5ZrBXtavI/sbkA6Lw0E0kbJ2lnwVO+wnvt
hjf/qAJwfS9lDZE6qUT5606hVV/f5FXt6QV51d2QYyNQsBl5pk5rqkHHs0YH9v5NlwGbPoocm36g
TSh5pPP7+e8XiolDt0qYNsPAL1RkBeiDBNu2bwNp57qy786jP5l1Jk7aYuzO1hCY/tTE5Ga9YbfG
Obx5QTAq00Mh1qjUFZhNCfTwWXgvD3yv2z6mCkYiiW0LiF7QDN4JgTKYcbSBimcvPgk4ty+VYe5L
t1EwGkreTQ3LsbhFO48F8eP1Qz3ETtu+VTKQX4T6GwCrubWsCeO60QUT2uUN6GuzLjL+EMxnlDPS
eXbVFfhh5RDXLk2WUqItEv0XZ5nWRJ+7jtveaMjdES3qelE7E+Cf68gv1o/XVVOi/48x+SbgUOuM
4L5AM20rcVb6MNGPqSpr/ZIoymOUsBESE3CEDAaENMsJKPEOKnsIO0b9BJKxk7xwIVuTYECqom3n
mkDc0P6WtzesOefsF7dNCDSGEnyIrOSauPw+G3dx9GADiPn60UiiGfZYFd5sWwNDqLESirCMHh+e
79yxAW5q540gY3fRUym90tfdPnjuLzW97qqybYDxFcz92ahmALg1v7oowWisWh53LYaS/rV8/oKU
gMQoPrbVbTZyGoGSZuXYyFe4S5muC8bCjMHZVFIYC24U2VcO19KBYYs3o9mp9MD238xPzlLsDFgA
lBazDuJeg/K0X8LeSBPjjnCk2EwcXpqjPoF43inLO144n9/zMiuKnvLbLNHJx8mszeGF9lrqNeHJ
DvVuwCREwX782j0TOwEwUmWUDX/BvhatSGKgHhGiN0tqWjWeCINAzXrbK7fjfLJkE5ayXeOfsBGh
2mPUTlwvlPhri8ZQCyCW17dNJkGwFelkFMCgxKVqAIcC9FKFxv51CVLlFmxF3ucTsfl7/3+QyGCP
1M6bLSujHPihKaTxxoV2QnsNK8GGreMhF9JX9iZv7pJgKCK2WvnK0/FPr5OXQo3JPIlYyV/RM2CD
j4RXUUBnFVCEFZ+AI3pbnAw/jT69oJNHoh1iCb8lGLBoHvXvhoJ32AXaKcxE4naDWzqqtwJQTZaI
lcRNIngDEHSTQeHOSwVmR6hHDigVnWI69zn1avsPiW7KFigEGTH442LAVOKFHAx+XGBPYd1Td3RH
H3i8hxij5wdpRZH/0SuvlUdu1Y2KLn26jFoMFS2/84Ag/56hTju6he5Fru4ov+xexKJ+Cagjdapg
Rv77c0K2oYI9aevYtAauowkgEvXkYHey5IkkGwVOrUujqIzoOLZKaAhi66MVnvKAz7VG6S1vVEwx
keBdVxKZRgrvlXG1+tZecFxTDoQq5SGve9dmN3k4O2X44bos2fYJ5qS0wBdKB6wt127H6V1hfb/+
92U2RKzXg6V1BQgvFvNaLykz/yLttEJTDHC0kPjfLaRk98RSfbwSzYz54qImcsJydO302/X92/X5
RLUskLkAPklEPEBjcYZ8F0In3VTB8wry4zU6p6EM9nN3IU9ixIR1O1b62DYmvLIxeEn8rU0Nid/f
P5aNCCEINPKF9WYIEeHaqY6WWakD1uQfnWmfQpapx6kzJ29N6b0JnIWbChj3zjgMsoeEbKE8Dt+Y
Qk0p/npHFCWIQdhHJZGVo2QSBAtfWLi6bcdP7ICm5sg1P803sLYm8CmAnenoQJw+ySwGN3LPDPxm
b/k3bVY1ABGxAmUoXg8jXnezMjtWVYPmgbW2S0Ppa0yilOI4m1Z0Rt8xCpvbGU65/jmYwNaWocHI
hAiGvRz0ig0KhFR6dD8URh70JZB7jdyQXDHZ5gnm3Voqs68ILnHTsaCbag+wwz4g1YEUJS0McdMt
HpSlUhQvTNMGu5pwCfiIcTZNOKgFeX9ALz4oikcOwH4zkAbjEx7dAuRYJMLQrC1F293TzK1wQffT
dB3rkfuV0L6Nx9+mQYqnsxdobCUIul+vmDp6zLRxkHyWJL7Vvm/0P63lz77TgU2enuf2z2o9qeSj
qlSummvufzeX2w8QLsKUNfHSgpYAoyw3CxmciPyQ1iB244GtEK65m9umGZWtkxGHaJH7+jSAxguQ
9wtGx5qTNb9gXHUvHtjKE26CZqYgGSmxKNpox7b6CF4jV7ULZ7A/NK3xizso3IakqpJ8zrgnUFTX
AG1Ss74xq9m/fk67/YPbNQkxToyiR9p33BtEvRtO7ZskbD9PGtBdu7DUHJORyLFYe+A0vm4FUsKD
3cezl9SWDbzw5oteNsrXDIkuhxYYHZR8Hb8J166pEBX12qrkaYQT5iEET7z/xHNuHfKSZjWJNNH5
Go0S9zUvlXCjEN0kZ8xFnie0SQPWXTo4tBuQbXZerBVrLQnnjq9tstyeT0ICSd+Lg94xSaAH7fkF
zaJ7ibStSMHwtCpoH+IRh62ek2M3IRk5uvHq6p56zD5ZskS4xMw9I1AFqp1NuLS4BTJaXH9u7OI1
YYSl6TbofUDQBui/SxOgt6O22JGNFAP9s+JY8/1wkOjg7jI0alBKUDuwxVYTNewooGvh/5r6r6RZ
MSNpprjLW95CbyUvwGPfDdKwnn+ECqamQh9N2ixc6P8T+vtWmLCJxUCUwjJxUDPn1sj/LJnPgeUk
+7irfJslCZZGtZJupgmO6r+/Rfc9w0aWYDe0GVCE+mAhMIrIcc3zYLbNY5IWH9o0Tx1baU6kXLwm
a++HsTBADwOQuzz7dH3FuzHG00eI5kTt1HLpJ3yEYWNEqKZObB06rXEK0OpUn9BRf13cXpy2OUXR
njQpQWevBnFMA+Cl8kfXrd6qmq9o3NxKEUwI+FEUwDBCylDSN2vduk0zfLy+EJnyi4aDDpa5Tvz0
nucN5cGYVJoQqtB1SlAkf6203chsoxRCzNKE8bKkDS52tmB2RPUxSJadYYdbICqrXpK/YPyQX99n
TnQjUrAlLRuZNk0QqSS3yD6dc+MUWWXA0k/t+nD96GQ6KFgSoGGOnRphL5XeJy3z8ibxx1X2spNY
EhGKorByrbX5Hv5P9EOwJUtbjQAvh7RXVJ+urUxT8c+lO4uKtkHz3+tspEwW/30TPddzudqY+XmV
Pd7rxf7bavB1CVajy0pTxxj4Uxz34gaKa/eLS+K/b1Y1a1mM9lpIenULmWwfBfuhZnjpAK1nRz+k
+dxroQhfnGA8qjXpytrE9criE+bB3GyyJa+Oq9aQixCMxWjrfdsBreO5l5b3l8t2TrAWaVaoTThi
Oa+ICGSyhOgjMueootwy/XdZ14wg30LBYFQjiK8SHjCm/cFW/7C081BK7Oz+4+Evmw4ZYpNJs0zF
HKNK+Pps7u7jSDd0gxEdrIjiNHnblPiKQuGF8dnTQJrd5ncJqiWaD87syptkmdD9l+lGoGAzVKMh
ik4e7RM5a/GN/mUOVo8zRxRo2wFizeIV8Tt5wXo/eNwIFkyIbiZLofI3RdqcOD6hcYtRM7cYXtju
sosKZG3kCQZkBA3HHJtY6KM7Cz9qIA6EWBWPDLDsVu+/89r867kWtqIFg2IOoVqlGMMMyF1Cb9i5
OOYeO5locgcoQcN7YGXgNLtB8Waxgn2J7FyLUw1kA7lS3CFL9dZoJofMmlut1Vsz6Y+h4l2PSfZN
2kakYGamJAT4fASR//3qS3VHMDOGpk6NyZfX/TnkTn9qDiFoX4fWg7Ji2k3Wby5dm2Brsg4AdT1Y
f3ZCoRfcjF0j+rSTYh06nBOaZdw5vCrwklgcsQbdpKVRxcPPe/jUdvbyeyhbnWBwhswazbCBvGd6
InV9/FieheSbjRRMDFhLgc6q4MrHxscpoh5DubvIVM8AAZ8+Ocv0ps6i+1+7B2L1GUSgZZRVr9UV
2ekJpsVS8ybOc0gTU3fj4QWFbm42rm2oYFbgtRSSVqwNLCU6xmvvFcaNOX1RKNgXh8lDjXhq19tQ
CXLWOFodO2tBvK7s3SQlfmNo/vW93g0BNucrmByrBmrU1MFZWmB9UEA2Wj8YtkTGfgywESLYmqKk
Vd0t2OEB+C6r9zgt8RMxA4g6Lxo252p5bZcFa2N0cdViWgiJoredXzdA7Q0GTGE3XpWnaLTR7uQ5
S4m/EMvWC2tZsbQQuRjl0WTgA6DLearUD8YMaPkZZMHKQiUeQ3J6YuE6T/SMaAwycyBhrrYagNfd
i5hMjCzCEavWEUpoPw3c32h8OXNAFA6GFNCEqwCxx3SZ0/n0zXXl5PHElVMkgvFJhqkByRmMT5h0
zhAFbO3d6xL2N5BSixCw3atisbw2E3tpufpPauJnFRqfAf2cI6DIp8N1SY8J3meLIQYziY4Hpi1C
qqgVeIuXOZ7+KeTln+dgwRzPfwZ12n3TPkkWnWG8jJPRD8n06C7MW041Y5xfgoe8e14bQdxvbZ+0
rUqTvIimILXAJEOcrpXQOewaz40AwfEB9ZFWE+ErqezcAZ2qR3BaNM0PeWd/lRzYrg3ZCBO0z56H
vmQRVvPqB/quJ9pI5Pu72b8wj0jftJDIW3pzNQBw06E/M9yxEUOcckiOXe3fyOO/b+SNU2lgiXYb
gK7bX0dn+pI8VlrSN/Rtc9KP6V319lX43NZGqOAASZT1OvrnEJoBwFrzUPEtHA5RTIL2sEgBimVb
Kvi31SqmcDGgMeqBHWxgOvQOqBUCgKe9hC5tNzDbrE1wdKsG3P8qxwG+KuyUSROcXN0Wqm1R7OR/
b1vanYjZnJro3WyrHkzaYB/18ibLv9lL7GTpmZSrg0GOdTna60MaW871KyixJ6J7Wws9JUBTmQJr
+bQaPcq75i9K4OqzuQHmGNZsqbMpqHNQwpTK2WyYDBhNYn5FL6Z1agu+CRyTfuAEBkAnOzySM0hn
eiXWkYjmw7DSulAKaF9qvwnRSESZAr4ZUwvSyG5e4zmfVF3ES2mLZKGkxarC5quRaW5n5m4Ffuvr
GiBbkmAs+rityPqodqz4kPUo7GvZgcQpyN2T1wwPbVVcMBUT5q9DlTuXOfg5UMFO9lfq2Ae0ZVde
6F9f2X5QvNlAwVbMdc7sLH10LyqYif4Kivszz6G8iD1y9ym3ESiYixTs5rphwNpzWKIBSJIcir4/
SA285NaKiCmTOQxrlNIpMN7G73SfI1mRd5av3MGlOKk/3EjZOiSGUARQGTIQ2IGQ/WeA8+tk2hsl
ERFUlGIxbGIj4s7Su3y6ncLA7GQGgyvalUhRRE5pZ1KsBfcif7d8/YwUKYAc/4H/BIzja9MmTypi
ChZkxUg7Gaef/ouceV5PcbURKAQvoXKX6YkQfSSzwWKLx1dhWaBxs/aKpJddsn3NsHRb1YmJyo1w
p4tiUnq95gGjSLMuLXnsn9qTKOE+j4qBaFGDEhrRjaH6Xf2tLg60BAtD+FliOvZ37kmUcJNVpGGV
ecFNNp07y+Hgwbl3X7l/wQZ9kKLCXt9FQyz2GYwtUWju7aI03/QvZvHvtRnixLkWacj0VthGJJc5
jImJdxnKzp0XD/eAgQQhlKwVdj81SZ5ECkFAGVdhsnb/LO8JDFYOHHH95Ayx6FchYlutDKKSNnfN
8HPeyp7MsrMSrnCTRfPcMNwqZNFanyrzDbgY71q6vosjzqgZYpJ+Hk8mU2/bsXkzZ+ODqVXEy2c9
fBPFVuPUXRr78ay/rYvZWeN+cawha5zc7HJXt6p7bWrcJKsO1Vy+raZ1cbLRCjRkw4Gzd+pYeIxq
+2tr1pbTtKvihmGbO5qWVk7f6E42G4esMgDtib8GfErfzOo/rCaOZN78+T5QzQAdHYccRLuV2JoR
aXOr9SHik2c3X6qz3FBd2msuCgyUqDaZBLSul0FkVVmdErd42Q/pXdpkoO32w/6j5M7vrscgJmJc
QigR70U/qn/Fwk/B/ktpjR7nEIUF6WDUNNCuptkwm8KCcpVkWR6y+TFSGD+oFaBU+nN1p93nzq0e
FCcaZLiI8eFzeQuqqJU4crhyqSEQ3MMcje1EFAT/HJCPKv7fgHxFgdfbi/ocn2+xCeqDJzsgBJt1
BiLJqMPV0ZP5PUtUJ9cbb+nSzyTPUGNbs/eh0r8bkI9N+kJxYyOzPckp7+ccnj5B8FdDW6da1MI+
zG855Def9arQ4w3AVk71+YJ0tGzNgteyitmqlhVrft6+J48v9iPQp9UJfotN3ZyxHqtLwTFRYu5x
CLqX4IlLFiXWnAeMXtlJgkU9u/ty58Gdw+VduVCaR+eyeUGSclqMbuYnBrBtNOVztPRHiPbVb8/t
YRyPEhWRCRS8lbbmUZ3YMGxm7NCD6gPqqEb5lUMd6bEjd1ky9/h4UTcrBL9gtGbZ3m5KLans0j/O
hW9kKeHQ6AVPVdqq93PuW59/B4aD2/oYj53u+8OvBjci+EG74gIsJbfeYogoXd5zR3GpK4KBmUab
tpmG1RXRnU1aJ2tPAE13riuIJMQQG41Vs8PMN08iVtrigxnSNWOJb5VJEG1G3s+rmWIZNE08asVo
U/1xfQ371eknU6wJlmJG//QQESg5z4QCLDj3xuPyx+wC+dy3yS/fYhHdIE1ItwwjlmTU79lZe+D9
7YkbzR/0YAYngPTxv2uh0AiuUx2hCaWCcxvHWYvMGM7tyZv/NZMtXdvuaW1ECUpH9SbtEgtLU5Mf
jVI4vS3zWjIJgtOalFxTNSRag3hBfcj2SZq9JtlkEu1xt3RVpE7X0UIWLRSPAn25a6pvTXrbE4lS
7z7fNiL4IjeWp8s0wOHVHZR6Un6zs7x0E9WI3MKKTz2mEB11zH6/ruQyiYIOZMNqdKmCg2FNEIfv
WfVGq065elepstu0f0BP2yeoAFCuhlLN4znQ36/tqfnK34v9sTYdpAqZ239kQX3XyPbzeShDVV3D
yZu8tUylotAKrPMqAbyBpc7G/VJVx6Qw31aD0bsUyD8RKxleBMWNwrLP80o9a61vorw+KLkRqDp9
sMu5dazSuluq2fbs1vCbFGhP+fqxKYcPWlS8jxMrcgwOyKjYCMqskh26tmrcqa6/D3P2R1YYurf0
LAd1ZVMGRVwWh6FP3HoyIq9Sox9KOaXeQlnpkia7K63Sn6zYcBrSf0mmtg8ALVz6NG08w9KHw2y1
a9COpTfNRnbI6hb/R7PvbZrlpzytMRhPFTxy8vzr0ho0WObyc27Xtt/MPUK3Xsf0WpZrwTxo53UJ
yaFLEsONtIS6OcFoKRtQ5jHn2g1tDG2h10n1lsU40Ci+zTRpz9rO6VyE+EIUAVb0sF8YQvxmAf+Q
XYH1gLvZERt6yBNXBUle8e26vnN9voyUwKwGCDlGeFeeLoLJDmmMd1oFkWb0jRaWQ63fojINrgt5
hDS5JkVwTvYUqRpZISXJnfhh8TsbaP1O52ZfCjAS+ekpux/Q6sSJ1KbbHjnQ+eMav0c18QWhBd/E
a98ierFEyUBSYs+w8vSgI1LD1N9RO8OqANFTmsZ4bk9gHlXsMOaLkO4SfYrZUGUaNWUOSrP4oeYz
bFabaoc4qj3LipinEVZ56lLeUxJ/iK3uc4mGNnTbq4eOaJOzrgUYpOd4Pc72BCwwXaESg7enAKAp
0VRG8Vw2qbAdkzXO5RjjA9HJYnazk/UHDHVLwh/+R8Q91zTCH8kqJmZF6IWSFLiwC4SQQ3/iCVMe
GMuz3Nx6PRdj2YDYs2yCoS78vnUXNEHnZRwtwTgQP0uZr6XGn0if3Ng6k5HY7RwszhNxAmOUmIbF
f9/I0mOYR9CtIaJDTUdbT2l9S8baITl1Z+Vw/f7sIC/BbJvAgmdIAKB5VhBm6MW0Mn1B/k1z6lPh
pwE1nOjwjjic0zgrnRtZjfa5d4JEijYylTIkbJ6lu/F+slGkRbrbqF1zbm7Rl+hfX9WeCBsA69SE
4tmGmAwKJ82e7A6NJAYgRnv9cxRLzM6OamPiTrUZeMlUm4rZmSRaOjBqoCOv67+Pfe1l663VyoCQ
dnTuQohgszNTB40FxSpY9bHtUm9ueviP2te0wXvFfm2Ww73HRuOAjhKxmkGStXwIW+IQUkkiOm6G
hftzsRZ+YhsJQJyLxinDhoXZedZul+nbjHRlFH8fejRraapErXcVYLMg4braiWlWSgdxrbUeqR5/
YEza4LPjUrEkAlI6zSCWLZq3eg7HlfI0YPiDT8kaHq98ZW4L8kcPwPBSGKL9Nf0jzxJHcHITONQG
HnptzdzU+JaYVHJt+F1/fkhPEvgrZnNI8RixqIqwomgxP5dxf0rN5aZsVEdRhq9r0UnE7evEkzhB
vwutIG1pYUF5MXSOqZZfJ7P+Epf1qTS7Q1+shqNoRDajtX+rnqQKuo5LtKoxxSKr3OMcUOnoErcB
wXPmKl/wVuIcz7n5kmrbTnjAJyJ0AGIxnViiD+mV2tZL3t4Qn+i5fUxzcI42Wjm5D3U5Xb/TO018
9EIc34jNaWbFsE7VCnHL2f4O7TzQ8Wi9sYH34WAmPtBBSj7OB01xKslTYM+nXEgWfUqVG2W35tDU
AIw7gxMehsN4TFuHfeD82dON7PGxc6Z4eDBCGehsKXLyl0udliJEEZW/F6uPyzJ5pHhLk9WJx4fr
e7pzBTVQ5Ro2b+nTmBjSLnPOmK7UU7C2+jsMkH9ejeXHdRH8U4U7eCFCiGfVpKj7MoTzD/X3YX+X
9SdFDa6L2N0tE/5RpYZFbbF+UatKVycaf/pWvcPG+6yNPXO4pfT9dTk77JLQwI0g4YJXSWc1kwlB
vae6ZlA+jKfpkGE4p/Xbr/lx/u1VRvJCpHC7dTXMAQPRI+U8fAYBqgtuc0+yqh27r2HnNKRxNM00
xMbOXNWXkHUTIqa32T3P2Nv3o7sEygE48GD6lYKLPc8dYRdxWCpHhNFVMc5f7biMigR5g/S0NC7x
q0Ovv+3A2zW/UU6xISko7irHRhr/fWM1mngIp1SFtFJfMcdXr7c5Sz09WRsnHaRDfbt7aVvEpgZB
PCVOpAFpiTUp8NoD+oWjByZn8746WLBQocOO8XupTdy7wLheBmXoDTAt0VCsfdkmrc3gcvJAwyPY
y0HTHB20Q/lRb4G99KIuwecNYVAUA90IODy82ESr0VWdlpkmFMZ8i5JBkN2Fx+ZEb+Q1tN3Voe/B
BhiEQWGhLs8O77wuAtHgFICAJDCmAuVgmfLvmSesgTFQplIT6n8pohvUCCwxK3cqM3jap9+sIx8G
6301ALHhKYUjKz5JLtzesrYy+e8blbTU1FAiDN4H5L3y1gxylMiQucBY+nDLqboS+fDSjkRdI0g8
6ryg/AyEiRps6vWpWILedui5BImiqjjRrVY42Un7CJwiN/JyItvbncsAqYgOiEEgV0yCU1ScZ/To
LnjKLn7pdXexp/+e4TIohyIof9NS5/rG7qzSIIToj/ghxBDPMjJIa6qU9w+ujasW7+LZ8H9NgnBy
UaKWYDRGIJBZ75j1rZ0/X//7O9p4sQL++0Yz9Fwj0aJiBUP5B42CtHvTEokT27GHFyIEe7iElJEy
hIimmN5YWuMa63IY2zpowuD6YnaKILCCm/MQwiaF1jpNCT+PoD4Rfz1yR2kfwFjvyglhdkpvl9KE
QCNUaTUs/PSVm8Ff/BjdZsnBvBs81XsJAvij9gqBzcXqhGzQrBgWOCAgz2rPljN7IQinJ5eepwNS
Dh4BQXLiZssb+5DevABLY+duQbpl8b4wDGSILQ6TViDwb0rYkLvJ5+wPj2QTP7svX8Y1u+O2LyQK
wY9uAYZ30LDe/15n3CnZ8rN8Wp1glZMi7bSB4p5Zk/rQzhZztYHVzrLSNyVLbxfLOM/WREBrP55W
Jfm+DIPs7fgv+vT0DcJd7yZkw2MAK+/hr68+8ENecKqyPRbufzrUq6ZVkPlsj6Vltb1gFu04cOR8
zBweUNBfvdPaou2hQRwi94647e/akWGEFhi5qvciL7Rr3fCY4cNKmo3/Xlq3JVV1I47HORhtZ2md
FUPmHcJNMjkKsFlgGxZvSfwX8LPvbutGsGAa2kKJNbPGG+QV28oX8cwsbGQJ22rG06TPLbaVV37B
xmygPDGDCxrD9JmfHPgwfZ+favTCTK+YUca1eZJNxYzKxDLQtED2zzG30ovO5VENUEQ6mpLX+KOB
ubLOZ7FZV7GU1RWeqKrllqgGrUCtzo4pXf11rYAmaTpDflj6O2t6swxT5ETsk2L7rGJOOCif1fy3
aNGCtZhP45p4mqJJoo/dYMAyNd45i3BcfGV0JpmbTMOZl/RbgVHUVMrjvO/fNiIEV6qE9pIoC0Q8
Ft2n+8zndRkrQ9GdHeVPwZ0ZFhzvRp5wf3q7LSJrgjyWoyRSHNGM4ajWO9OAv4sjtyxrp1l+LNaD
xI/vXR8UCnSLoUUQEzn8921UopboqKPhDFwecl5PyfknNuCLaHl2ckoQYlgaQfKeoYFPkDVS5Mpq
VQ0w0vixDjhKX+dl7yI8ReUkYXspJUizNFM1CKJGsb16aEeDdrqu4ik66064usPq0MqdkUZAx+7s
N+/I6MLUjxnyZ7KCF91f65N0wSytBSVZTVDq0ZvcTSL7D7VZ3RhwpR5a9EuvNoZgiUYgIEdJhiz5
0nqJlrW+kegHxSStYygpEBNLhlBnNdCTswR2qLr9TMujFc2Tb+fDeltN8e+lxu4L2gNae6l/VDaI
YOmcgiue9m41E8+cB/wFVDTH0HTasIzdIi9QVh1aN8xs/J3OvonwrnB1NUb5QQWgLyGZp+ENMS/6
j9FYvESp3pLabBy7rmyk2/Vjm5r2eyRrMqewqdNS5PnrvltcfY2Oi6bcZUDA60Ite1h1WMmBlYh5
y1sU3N+NiRb5EhXeebISRmzUuixktvHSu1SrEPCIZRTaaCI596fprgd0KXOAdHKUtmPtBGYXkgSj
EBuWnZdmv/JHT+NifOTAPBoGOeQZLjsux3Q+SBa3cz8vRAp2YWlGtCkkw/qUUGnid7PLEyrLzdJJ
Eio7XhwwvkCBNFCjRH1NkKYYaE2oEyzQtO5NJNwi5QEge9eXtNfBeyFEuBrEtFtWDZoRtJ/1M++1
bFcvqtzurvjN9md39ovfw+/xkZsFnqGiq7O+ZQAkd69/x44TufgMwRqVWYpidVqhj78bXUpXTy8k
fpSrg+BGtxKY4LJRyhwa25xWEEAnGNu+n8uHegjSSlZWlqxEhGFOm6SLlgxydHCqOE241C6jCpO8
wPeCZiwHBUrkraEjYj6qLfUw1/txxcwxHwpL0e8W/ERKAOlNc5TPAO9r45NA4bpVoKJrNLXGCYEo
OX5TLl+GVnK/9rfuSYSg8MVUFHlWNhBhLAO4UyvTKesv1xWNK9IzNUAZBZV/YFbB8V3aJzJQlpnx
jGhqLp00HZwlQrdHbLogxHUi/Qepa3/SJbrHP1wQampIROESazrKysLC5mLUslJTlmACKGLapzdJ
c+pAE4esmxeVx+sr3HtvXEgTrvSsZ/ZQj/n6V3DauVOF2qIDejOXh6g8H5s5IEn671f4Qqxwhaew
UPTRsJD6GtRzZYLJov14fWU7KggJBO8ZOBaQFwq+JSJqiEd6BPM7ml67GECWnNEgomPE7bqgPSWB
vbGQp2c2fVZvQ2dx1ihtujyCCmvH5NCDG1yVurCd9eB9RpAUBLwonuGCLhbGbBX1UMyBOqWHzhqd
ZH6omCZxI3u3aiuFB0eboDKhdIhTKwfS2MJulbw4kUVStpNJEJIIg4ndsjRIMEJARmC0N9SpRLke
u0mEK3SxV/wbNqugtpmkiZGhZ+mWHTTP+JSWTuYad8v36lZzEZP7y41yk31b7q+rwg6UGZ+heTok
Qeloqo9DPuKQ0K/hVW8wWG4D+331geHvF4faL3gRIIn9OUfY8QKCnT2/tZUv2N2yZ6yrRmSUQbR3
SG4yv5nes4f10FRO9K70y4Pp5WjCoudOdqG5nRC3HGQCqK2gcUlHFeJyy0OAfs290qMLKx/uzMFy
CcbCpkx12hSF4DFx+kEmcu+dALusAv0aZRbt2UBRoqDIjt5HI1BKp/eGArB8HARfNV3tC/mjA+ZY
7zYMBtuhkoPeu4xbycI1MfumV7NiWYN56ZwlzdDKkDh1bgbX9WnvrqB7CZ5ARZ2FiQ3K4E/MmRGV
c0C7j3rzvp3fX//7eyV0VLOxiZgZxESW2GCkphXaRaOQF/3Cc+c0X2LmjE7vVKfKWz61MyawZIXG
PRXdihS2bkwNtuj2vAbdYDhD9kdcjn41NK4NeHHJ6vZOiRkm/5cRzKALpsYIs2rJVgNlOAwG9czR
My8Nyt4hGD0Gs0bs6DU6JmkqbZrcO7etYMH+pKG65mUdwYpW2E16HuzEub422dIEQ6PjKjaRiZcT
Hb9Qc/Di9FOpJb+6gYI5iWuSrYMNKQ06Xv3JB2WXpyKNAlQmPMPNxAUzX+++YDiIK4FoTaCWSDcg
XMULUYiBFiXN2lDhToJR9EKClXfsfXgNP0wr31LeFQroZNfVGSmMeWYfTF3Wq7brQ7afIARGaCk2
VlNDObDzi69qjnloLUY7MyCqatVJXP6Q04lLe6fHLQlM7/r57iXy8Hp82gHBnqbaMs9dCBXqfPu7
4gC1Xf1zQU+xX5XecBcHtd+DJc7ROkCdYZoQb67xC2hVT9c/Y1fN/vkKWPdLqx7VuT4vKr5CY4es
AH/v1HiFLqvP716XjRQhtCGTuthzCSuk2NQ3Fw9NwpLtlK1DMDrKnFlDj/miYEAgP3fMhUF0G11G
FbTnBJ8ODW/xy+1CUmgK+wFuoUlI7lRDBX4pRioHxd/KUUyMIFhK+GCjdfv6Me0/8DY7KBicwtbb
JCxXTLTeLX+jfoSecbe6IbJL7gtGjfhS/v2GghTscqlrqzSwcApMA9JyWc3ekaq5jbvhITEzjKC/
M/+PtS9bjhxHlv0imnEDl1duyczUnlJpeaGpVCru+86vPw7VvS0KYif61L02M9Zm090VCTAQCER4
uEf7sZXtpEihfNFbaH6hPOqeX/bH/BTzI5Dj6waddUKtU2f2u08qRWlJMHvLNQYOhG5Xzhagds/k
iPH+nXi92GpvByfUvszL7Gr58R/A+Bu+C3wC7ZugMabIKnNOzU4lUYl6uTc8SZ5q527sRk6K8AC8
3X8sj24Ex7VJlgllDtJkyESYVG+V3u720odg0zBbzSuoDPgIP5495ngO+ZB0NV1itA8QBTDRETi1
E9/PzngSuBJiW76M5QENoavYzm96I1msRK0ZDTNykvRq2td2ji5UhOOEnCRyW7/0z3sR/ULfnEgz
JRksJMjp2I6bIc6pYpraDCIl46D4xh5johix/ZsSJJF0GYP8CiAf3/psU4mnvhLBTuuqh+ImdSmB
DYpmv0FRhr5T+vP8sjZC3hdzzP2Vznkug6x29vTUk/PBX+LbTq85cXX7Y60Wxbh/Iuakn2SU4qJ9
tZ+vakBmII12wN1oyT4/edw8bZ/m2FaaEeVCW0PyxmsrydfRqlx4fE08C4yzG3KliUmKspIoBHZS
vkvD3fnvwjNAT9vqbUo6PZ40AUuo6uh3lpo3RaQ9nDexVaddf3uNiYutYcS5ThfROaM7v/Y7FD8s
KLl9wPpocKJQHwpuSq7qPUHMMB1uo34zaqw+Fd2H1TrFoluivsc6lWtjB5aFY3yZPEq3VLJ39kte
SXi7jrUyx9xHgMSBhyrGklu32TfhTokxnUWJhogrBe5izxfgIIkO3FNN/eFb9FjZZVJkI61lrccs
obe8JTe5H9yoDgDmoKTCnWuf/6zbhw3CzqD5BP/qN0aQRO3yOiPL7KW/41ftQPwA8q/jU/F7xiTA
f2Bx2LjjUS8GbhJjO+YGzZEQhGoJon1PvKXlfsnHcJUtX88eJfP+D4w5W5VPVOwAega+w5QMZi8x
iTKopEx7T0U3tdQCvOP1eie2cWUvUvUc9BCsNJNToGs/I6nKLSgMPSjV2FoG2E2soAuvu7Y+mepk
D6Px6/zmb56p9Y9jniShIOjZQKQOU3ezHexUDLvWqlVOVuC0o6XddNDVLK5kS7RkTzgUbuQGrvzS
SZxUb+u2Aus/qh3Aa0CUijnaQRwPLV68AALPN3Os2oO0VwnaLWbnzuHBqKpTV/MQfFtvISJ/XMo6
/M5kYU1VPqPnMuFwNU79g2oQKE+yrb3GuMJajwDPOtjBsQOvNbfEs+WCa8tMtKyIUqhJggxPrWxK
8txa2Ykyys9gswOALHIN3iHbOtBri8wGR8s0QYVbnYESUUe7EBJfC7O9jD67EDSxVWZlYsVZh9az
UWNOTxLR35JDzTrvbluVGaIiaong/kEZm209QAI0FImCp0T4KlzHx/Z9eGx+Jr+LH6pXHFDRAq82
4bj4FnLii01ms/uiymqjwDgTvTZUu9+FqUUAuRUOwKLuuBLkWzcEOIeAQMVsm6qzjY7YkFKzmZQ/
rQfVbu1g3/iTbYKModjxpkW2Ygsii2oCl61KsPb1OsrmGf0dFd3YLDMCHBXlMZ/6W3kwZ5SFiAc4
857zBbdcd22RuQA7Qa81Un803QZHtlsRYKPVm4zfdOMtkbkCIcIT97MIg0ZaIiAkXtZdtV186Jtr
JeDBJLbAgHjyAAAumwjVMoupV2fTTBaq2iEehr1+zO0BM97NlUi5YnhbuYET0ERDETESa+BmYJvb
SyyXZlQBQaUoudOD2z2bb/pQsgf9aTAea9HLB8C1y4AzxCVvvOcxGgtoDeIsKgLs0wD6o7XWliku
vEpVnUlsa2uuEecW0W/a4mqOBs2BxDw63mXSWmqT/eyEKbSiRr1YjOCI/btWp8At6+wFNH4eUdAD
qMdDGGEINk4dUgegucqiXW+SzEqapcSkfJnsKt1I7bIteXKiG3cHPW4iIjmu128vEL2uhDSsS9Ez
osky5WM0Hsr8eYxnC2gPO1djG40s5/wxoHc2kx99sck8Q8QUVLipIE2eYVQHtX826sMAhIqqv5+3
sxUwvxiii1/lm5QvKcmDmUKUQC3ptnb4YtxA79qm/KB4YD0L9+ctbjrH526ybxGZUq2iUEmd45fY
91Ym3heouMy+Hp/ynre8jWtpvTwW7YVkGmQrpULRXsVeufhkE4y5fELyByHnt49mSCCwxzwJ/sJE
kkEnYbmIDajCQalt17UBIfZGByi9g2Y4Ui/kG3F5KXblVVsBsoAHjQVtU81Wqqx05AU1gmlSdDcX
0GxryVOZGyiZVkZjgwr/SkoVZ6rmnTQqV3XaH6H/cRSW6VWUgp+60Sl+NJb3ZdcYllo2qOfISXU3
y4NgK1o02EsJRLwwoKfUgz6ll8OLJQnewoqcclXetZpuB1FxqpQC+VAyXJkkOULobW8Eud/K/WgL
hopy7lgJIAZF39+Suyz1Ar1K7KRRm90Um3bR56ldDaljxMV8bCBHK5VTZ89yFztGXyq7utfBrqEJ
lVdJjbCLhED32rSFqoYYkdGC8CZKmLWBMfr2pIymXxNNfNW6VnOCAFy1KYkncK8Ni+yC5GY/aaT0
MHKYXmGyJ7nRqjh3h1lQvT6P9Iui6gUvHZDfqgkBWGkqdMsQ5snperk/IlBcpI1w7MYhs6umf2hz
/NtgMimukDo1P1K9mveLObzHMsZs42I4ZJL2HgWiYiu58sPQ09SdylhwTUEKd53eP8qKAH4UpYlc
eVQNPNQKzRUzfRepc4mbMq8Po9Tlfqo35DrrhDC2pCS81/F5sowIbhSrr1LdoU6verMc3xUgI4nK
4aUJgQ3HzewOdekmqjxcZihiXYZ1Fx5BwrOf1aXwtNAYLC3KbifQFrfLAqTKVDkDAN8X2gKkSpdh
HEfrvUgCA1o5H7RKBWS5an8lWeums+iiC2+LrUBeSRa+Qccqtgah8jU8GO7EYa7dSSoVJ+il6SI4
ligpFe8tqaXLEIAiB1Qyyb7Q1OQkVK0JzLM8joolExHVSymZopOqjXe4nGJbqPEgkeTyXp+mBzMY
92o676dwkg4RacD3Mo1WE6WYek19kA3e48+0alnZiaF4bZhC6hQJRemJsy+AgAHdw1a5Qmpp7KKg
P4zGoDqz2Tv1Eu3LBhNj/dTs0AJFzz/vrxY5Q11MCiC7a6Q3aaR7qrnchubkA8LdW2Ob7DQ0tXK9
0CxSBk9mR3vOEfrdRp3uAxXIFSl7LEfIlkHPzBPlxC4mlI0xcVIf8YptfqGNmyYWnpq6heffbdWr
N8EQXJeAE0d6f4iMykVPLbWSLhcvgio6dhXY/KfutGiL3y743GogwFxGHpdem/yukd0AackjpvIP
QW6Uh0KsL4dO/TmY0E7RNMNatNwyySzZegvcLBBm0DRpa/FCqiseVmPrJQMZ48/Ixjwxs0aLQTu6
ILIBB45JQDd86KeDdj+AuCUHnjX3gitdcebEzjm4h43s7Itl5v1IhECpTBVTtsN8BFzFkpZTMgde
oOyKmaNRu7lKoqmSAiowWkRlbOWkDSthBlyXnDRiJWhN7ylotzoGv2pHfkpesyuCkTbzr4q32toy
c93LJuARsSCJIGCw1J12yF068T7d9U+U56PY1f75S3jrzfLFIHPtVyneECAKE/FmAfYWcyc+uKV3
6MYHVg4tBm4Nhl597NVIQMiqaRrA198gq7kRC2EHshxM+PSNZb7Rd0vkDRbe4MsVhUCWXngy3L9a
5adVxm07sS8UkuENSqkECHH1FFwCgtuikV0Gez4PDW+VjANpddQu2ozPqKW/WzTKWxPkvEn+F49c
fLzPZTHeEvRGIkWInEDlApn4gSil7qJdkF1/QeyGr02ylQLTSRf0jWlizwIetJLOpEuAlgt+tTde
6WzAlFslJi/3rSN7mQvWAN8AIrL+GXu8jHErF14bZ97Xw6gEYiCCMK3uYh8j84dK9Q1tAhNuy6li
bOWmWJwpaxhCprMnX5NhSZ70atJwV4iaA+1j29DLQx+dzPaNlM1lhySF46Bb6enaIOOgozgtkrgg
GSYW3rk+JbpA/gdGX5Hbr9k88roIMDuI+8h3Zp8qlfQFioYASKKiPb8iW4L8ymKHz+p/6DhsnQTQ
iqHsBXgMOlLMTqpNboDxAXxzlRDtkXPadYy7IY/cv9hAWkbGaC6dwWKxKl1YNMHYYlF0GGq8Wo5/
pjnGa36dlRYe2BC2NsUUJmq5CoRQ1fGUEE8C9JTM5CdnMdSRz1lgNi2TahNC22BkaJH9T+FRi+9V
8XoInuusP+jg9ka10ZYSsIMN405O//ciIni5rPaScUYTc/DjHMMZVSRSBBlbFE5WO0scp986zmsz
TJAstUxqjTKevbC5GoIXOflNkNkNUDzibOfWaV4bYsIkKIxaRenhGzRpKUVXfa/R5K+gBGtgHmZ2
aAenV21hRNGZWw/d9BZMOKF1KWq6weJOR2mKm6aGcSorJuE53VqFN/gD6IfS2DHfc4dfydpMYPSV
Uepgq8d8Gsx5M8za8vGY7zVLccZxn182OOhkZ1jzRe50kLHAmAMXn7bVZdHWtplK4ayLeq6bAjr6
oMoWApDERk5Unf5MbsTOyD8vmzFmtVrmQJZxNwtLCNRmnzkaITtcCcKkexwv2jyUyKdBVmbQwjKT
KXVT02dFhkMpNtpl2fdubCTWmLyX3WU5HRZgmPrYIvXilsFJ1nYc6xvVUOo9IFkFs42B/339omAf
T9Wa+jCda10c41VCojbYGGvFsBQAKtzOwdaNtDLIoiQCxcjCkJZnGq/YGwIU8cpdccz3H6q+f9MG
xPJ0VcNgI27cD4deOezQG2ZvBLD2bZaVv7LNE4kiKDIETAp/g732oSxNbYvmQ/lbuB5faZsTNIy7
Bc0B0QGNPbeXyzPInEbS5pKUztHsGSGY+krzd1ub7+f9g2eCOXQh5jeUQsOdlA7qCTN1XjLzps14
JujfX30ic5FboSDV7EkzCCqXG3HkNm22jhioSGWqcGCYBlsvLoNETDrq5J+ycI2rg1qh+UtqBW1l
zWTAefOCSDUPsJbOdusah+kXDVVAX4Gy3WsO/LC8FafWBumRW+2g1JudFlAnF6QfYXPRpaeBx5e8
9ZHWJhhXm1JxAfU9QmEElGU7Po8hNzBsRaK1CcbVSJNAm5B+pD8CjP9f+jL4Tuh0wSFk4xtDrVGC
K9hQsW0YtXHS/FGE0LERPDSF35dP54/R9hf6NMVkCrFWBvKkwBSmHa0s8kbtt1BwLpLNT4SqwgcV
qvhtsGYeq7khRABpsWn1cWkHOU8+b/MKBv/BPyaYBE5earTqApgoSosOcJAj6BUFS3Om38VdBc8m
inV+47YeFTqdpMb0hEJZt5hkrkmGOGm0AdEBcBXporwcrDcgbKkmyH+oImz44BdrzHcaJ1MNcQVT
a5PzASV4p9gKSpk37ssTT3R+wy2+mGMuXzXuYnDLdHALYy+ZhlNjaqGvHs9v4UY6DCOU3lWl9Nws
IrQNsijXZKBFBEmzO7310rJFrTPfyQ2nlLbhgV8sMe6RCFXaaxosDTFeL/1JnBP3/Fq2uklfTDDu
0IHZOFEoxnJ4Q1kJYN7IToCYgkOAJ+dHcQfJIY9b5dncQROjZIpCZ/rZHrUgL3lSmjCqDU4kW5gg
X5zCWY6RM0DKzE4jN28cyU0B1+KBILfwU5jB/rTN3I5SDyHwLoBteTeAEGq25h9/8FONW9S2DlLF
J1qQ4a1581NiYEg0FWgQAdb09UrpwTYqzMGCg5Bh5LDOfkTKdM/5lvQwMa9RLO3TBnOnzElWNYCY
A6zhpXfDvvAiB4qPD/qduu+9ye3s5MV8jm6zHQ8Dt/09Pw0zN400GUsZl4Ps6dNNoai2TiqnElCB
HX6dX+Lm+V6tkPl4o9YaRQZJLfSjzMQmRN0BDHAf1BhWOG9o+1ysLNFfskoBOgRtwGURuNB9eehd
0S08yDIYN5BA36N+/ga5Lptjkn6ec5+POe2CETdCr8BF6AQKpdLDgOpj5dYoe4YnXj1Z2f5mOopm
EKoCqpwJlX1NwnFIaaj0qVJM4U2+6Qpu/CLcpbtyp/wEieUxfYiegEveNe7oaF53qx5Tr7DlKwUI
8+YSZfVfIeRL9oFd8uLS5sUBso//8/NYDaKwbxQE7x6qNYDo0P5FlF2K4wd/DWQG/LI85H8zIozz
82mTOaNFDZZVPcfVmIFC9r4JLMQkX9sXvnwNHdPGaq6yQ3ytciZRN29kpE0UyIpyGADTX11t1KGN
por47uOB8pQFe+L2oKOkCDvQ4vG8bOu7r60xXpbJequlEhx7eMPIf3JPnkIfFOxu549v2Q/5qQe8
xf4PxBRbAXBtl7lojEbtVXAA/PmgZLD0Y+gOCPajk/n9/XA5ctkTNs8wWtsKslGo2GG6/evG0pE/
MR1VNBJNFGsXR8XEgoCie3g52CAH8aKDyRFY31wkOAcxFwp7IP75anFMTHGORWxukLrZuLhooO44
UYL+aDZKGJ8m2Oc+OvUTpHYm+aNDIr5Cl2MHvQlvvO92vGxqi/FHX9tiNpAMZl1IA76Zustu9KOx
V1F+rm/43rF1c60NMTeXOI5psZjYN+ydaQnTmFu1qPxsxRgImnq4InGnWVoGCOL53dy6T9Z2mYsr
iMxJX8QJdlMJ2ijxnV6/CZCVOm+Fuva5T8bcWlOZVUsrjyjTiofcaO/M7D0y4JLpM0Ev/7ytzeO9
cg8mmCxGJsspMACePhxj8tyGsd0GIDGKeTNJPENMHEEDVEiXCVErgLSMGSYucFaqPDlaP3CWtPVK
+uKGTOioZDlflhEuP6MpqAyWiHEn6IDH9uAWmJq8i7ncSJtZ4toxmHeL2JSJXs/Yxs7JBqSIkK/5
Kd9TVkXjiaowY+Y7sGVeO3sD/vdloUz4kJcKtFQ99jTaz8ClSj65QpEUcYpbxuMEKhbTRcwiS8oS
W1r/Vn8bE6b2A0enRPuBNcS2DMQxH+Os0J9/5hyw0K5SqMErvsBoiKGWERjjNpaPC3lp5hehf6+D
wU36U6uZVguplyGxTRXYX7G5aKCgqRgvUltZqb4rTUgFVRjtCH43aWubleLk4mQpI5DSs4aWC5jK
+x7T8FO1J+YDyJAOQj7FFvLyqyivC0uftRcK+ehbSCnp0l4J7s6fQd7mMtGsAflVUDQ474OqXuqk
2UsNj+t/C5UKVzFkUCGjGIsZsq83TRwujVklCM0j4OLSRQtC+HQf+cWB3yjYDs6fppizoJWqXiwJ
OG4MBa/26ljOypVsjlapznYmVodCN/3zG7i9OgDywHagGhjNYKJYnceakPSIy/97EODmx1qZYuIY
3u7pMjSaDIzQQVCl91SX3s+vZmvEGU++z9Uw30pS6pokIkZnaB83GnYgbT8kbwAAIK+WvfhtwWDH
PaRSUc3EtNJeCy3eA22Lr+PLT2C+oTKmRttSEqHOMSB6mbvFTbR4CvLbwaqd4DRCeeuVvDYv/GLq
5kWxWj0T1EpjALFDTuejgkNjvqTmZA35YQxkTmZLfeJbdPm0w1aJTQw9psKEgZFgKt2gAQinA/XC
X2UMKytMSlTJkjKqdA6wJ09BLh9QH7KaLOMcAN5amAiypLoQEXq5yjEwPpiwlaXBwzH8m8RktRgm
/UnA7q8bAZE9ol0T8WooSWNF+fAiNa8qeP/OH4PtdHxljUmDUgj+opBPkAaBjzuy8boEX59NdtnH
MBG6OaHVcvZx+221sskEkgJKVgskAHC6DzJ03qFiZneWvjO85GD+3Qseub9EpZ9l8Iww+xkr2QC5
Mrj68Ca9DRf5Id9Nt83v9F6GHhy3kkX/tO8O/2mN2c9aJl0qSnB4Akx2gHaVTbFvzRFo0NTw5YsE
72TeLMvmFb5aIbOfUZXpKXApswfYWARJTAAs4yDClFp/MS5xshuVTLAkLQVsWMhq77wHbUeSzwUz
obqiwzXNKGPBIkiOgtCNAF+cQX6kn84b+he3+bTERGxlIDqAKvqfxypc1Q8P8l45KG61C664jRr6
p337kJTOkEopAGnHWDNrqj0w4fVDCz+5nzlgcRLKQzk/UW6yAhoAE4QAUAlS/EqzeWdki1wADYFP
88zdIHZAFw8060wuBtToKegh8SCTBikH3RUeNGhnU8700FMfzf3yfH6rNyPdyjhzO4ByIyy6okWk
U8q7vL7p+tANpPrxvJUttnQov0PSToMIHP7L+C0GSk1o99BIB96ExZGsQLBIbi37/KVqwZTeO+Cu
eoj8/KTrbnnUeW2XzSxjZZ9x3bLTIrEcUJrNodSVXuaoO59fIf1I33xoZYDxoVTu9FIbkXN2SXoH
OpfZqZvpWZrn56XtPKOrHns0RjghffNArowynlOE0lSLI1aVxuCk6nLAwR+14DjxOGo2nQTzV5CO
QHnsG5gxGcHgLNPiuQGSFmuUBL+L8/u0VXlATWXzBbayxFy8ej8DOE0PPsWfUsgrJhiKU1S79UME
6oIalEqRLYGNxqY8oBRH2TyEp8AebWhD1q6QWNGDAQWAR26QoJa/feDVL2PullpugyAPEPxmUI4d
ZJeOfGc6+D6AYwEUgsdeJfPsMbdLLxhdiysOhYQIE/WT0/qAVxuQ4Vz84rFz8/vkZDjN73hXA5o1
OjLQUcbCcertlGG1aObYthpGYYKPtPWpR05n0UJw4Aw2pG3DGyjE01fq7vxB2n76r2wyR3Uio5KH
A1ygdWnLEnMjaMRWDpV+tj7o0+2ud4Txlmd408lNDGdCB4u6OpNZjlkX5hMdsC+6naiOF6UqeDP3
yG4hzsAj82mG8fAGUyaTGeEGH+0qcubFX/5osgR7eJMqOXJpjRGi4Z+GMNeNaRz65sYr84wb61kq
NHqBpKVzoKkDmjLBxnD5Di/91qM9hmqXdlYPVl3eHOdmgFwZZvwZXCUpZnA0xKom9IxYz53SaEZL
UjHhLGetl4ztsW0S7kOdLohZMFJCANEI/qLju+LvrxpJWSIsVU/yBfs9OM2wyyE4pTn9eKSC5cNt
dMBMFceDN47uF5PMnaqJei9DmQnvu2vodTb79ABufDvH1wadAb9xtXELrM19xNTVConUgqinxMQx
iUSrj1pUkO6yNvZkkMKfX9nGLUrLEARy6CCqgfDf171MFX1KSFYuXhw3VoYjYnIGYTdLjdDNwjQJ
Ac0SKNm/WlDDMZynCHStrRvs5MmaNZtyT8Q5dBNkK3uJCyvvOFFuY1VoSP9jk63oh+hyTXKFt3kg
TXZGnkz19vy2baazawtMaEF7tOqTGGdevNV2oa/4nQ9+izfqDnzUNdcaE2G6CUlu+rGeS0N3Yn/x
TZBplLktHD6Gph3O6rZO9np1TEhBTrCEcpf0GAL6gzFJwBrgUHqqwcqs0Zn37QWup8ve5+kk/stS
gc8X0fBBXsJkXUtTy3FlGsBeBo2rBuEOD4frxTBxMye73JyPSaJd4fy3riAWvyI6PdtUXM3hrZgK
lat/fgUTYgxtXgpBgQO1kd1c9IfBCf12hy24NV0JRFZ29sM8EJtf2tk0DOlNoIjxH2iSfz0tyjB1
rZE2ANiHWugUVXBHoCpSTNX9IEl+k+ku51NvhBqE0E+DzN0857KOnh5InCMQVPzo9t1JOYYjCmnh
RR1bqqe4Y2qLR/1Z4zRpNx9Ja8vMl+4EAqGGKqZA7dDXLXmH33BDaToSLwYrvGBD5TW3q6vUwWTk
Jc88DTvMJYLWsARknYKhnW8Sk6rUd3oeoGIHwANUuQe/cdt983cNv7Ud5uii1CzGXYBV5oufKqVX
6l6ZouXfJD7mvdUlAS3A7Aaa9MT5sJuepBg4RbgrUfVlznAJ/LKa5TjDy3VwSZ6iEeRr3WOH81tc
iR7+79+dnV/rz7w0dyvpgjD4P3aZrEAx2gHTnoiMgBPuNVCnFhG2VfHPL28zwkOBHFMvikxTga/n
RB66PjYENKLNvHXy8EB0kXMzbmatQElDShWBCMNQzAYSaMTWSwhKIQCbdKd/hfiOK4AAK70fDsJt
v592FZfpbXPzVjaZzTNmI59lkB56TXENldULhRIsDDxczPbmfa6M2TyyFHqczohuuiB4U1Xaefh2
/vNsRpXVOpiookLCRzFDfB65r/YoaVmG1tjqYjp1dzpvibcWJopkc5lPmPhCGUAf0D+50fMf5w1s
FjpMAHDxfgDaAqo5X13NCOp4KlI820a7c7qL6n5+XYAESxyp2Gv7yh1c2ZFSN6rsFK0GgYN/2CKP
AgLt0zzjhmoX13WXIlDpp8GBtqTX/TRt6fa9fQ+eY7tzx4vm1kQaAIIBV/CTvfBrujm/A9tb/PkL
GKdEpUePZR2qAm003YKP4y7UFl6WuJlxrFbJuGRVDQG4DEDWFO2FE/EUTHi0zyWm80RLCRzTxejJ
hearLSaVrOBK+wsJlC+bzPhra7YALQRK5ynmQQmeVX2vpP+Pu8g4qjrGZUpUHLrKABXZc6JxDsJ2
5rTaQiZnaXo1S5URJ4FqhTU3tOiId+AFvdWyS14I4Vpj0npDH5PREOEUzVNw2eA8CK68L36bO1pc
/atmGyS/gADC+A+CMZNum1PQ5k0P92gc/Ro1eJ/yAiZODoq+HmE5fNDtck9nb3mlXEL/5G95wsoy
e/oTUkq9Uvde3El3Ugod0iCZBEuIZz9qosKKpOhBkKWLuZIrt2hEE4FAQC3dJEcN//QpGPoXUpnj
rowA4+yhBQViMFO1Me5kVTnRHYC4dhFI2uuhfJWr3M/DULT0JsHzsovfdTxgiiR4L3WokS15Y8ta
e4oT+bkYE93qaslt64n+o81TI6UBpq2h+zfpThJJXiTr1yEIcD08XXFxCe3PoFUe5LDbR4XkVnJ/
LYiZ6XRtG+3OR4yNa2z9qmQbh0uxkBSUd4uXji8BSfa9NtpTS9zzVraell/MMF6xDGZTm8oMYTGU
Fpu96bU2kqydakHn65lPw8pbFeMKbR0ZcT3A3ELCd5KYHpSo3SId3jnLon8O43JflsVEfK3v9TBK
QI8FUpF7iloFgciezhD2N80DD0W9dZBhDZLxmAqjLLZMXFIg1KVjamYBMEA9pJiW+DM9DEIEkPLx
wsb2Fn4aY2KUqsZqCaA6WK4lcS+Pl3Vp+NnE84uN7MOQQTcIui8ZYEWWw2Jsza7QSrC9QLzocTIl
O84hRRnI9VU+xGia1/fL1N4qDeiHAsglZ5lug63IGTuQ/IhJCAlzKbmZ5/iO82E3fhe0yj6jGPNh
4wWMBpBTom8OwIOBzheu4tTS3eUwXuR07MrW9+GPvxCc+GKVub7BUJPOuomLRwkA5dElu6sSq1l4
bF3b+fJqdfTbr4pWozHF+igjURkJlEBDH3jiB+Lnu/ptsRU78cP+vxCb8uIzc3ND45AEk/Lxjuv2
82UJwmdKwjxc8gv4W6IhX3aSOSpLJ1SdkiTQBbrQdgto65zxB50NTW2MUmPcqLcjH3hm7tjmZnK0
2lnm1GAkXk0KAV/QLI3UrfTuCsn1rRT2tjqSXZxkJ1MYOXnnZtK3ssnc71UtBKBeRNmuKVC3RohV
eCOPG7EAu2liUgtzr1T95au/kCXOokEvey9MDuUY2HNT2GrFy4o4VljUex1NiTYb8I/SpSAJDROv
AWrUyC/Bf4ui/LTLoY/1cP6kb2/eP0v7AGOtjoKh17lCOhgd8sLN8sOAyY3zFjb7OLT2jrKtSQen
GF8EH/ccCjSdFHeTR4t0xJ981TFvKwtyvzhpvD7D5ppWBhkn7JppKNrYRLeMgNxUKPKLQpN+n18V
zwbjEksvdm1ZYN8aU4OkTJM56aQX9nkjm1C41dYZtGO5+jotBDpVLUJJBhjsexXNA3Ef3YUgNeLf
d/QHM1c5xh/++UpsByotesXoqCPUTZ1ZInCUoxkca8j0mX3gNGpyPaRxYlVCr1qcVW4GjZVpJlvJ
sjApCoiwIDkSMju6GVsrh6Bt6AIgdGmcKCUbRNqGh+6FT/8scz6kwdx0hjjmY5jjphONHAKF5TvU
Fjqn7ku5ttt5PFZgIVLInNqLiGG/OEJZSloCNwnJPmrA0akpB5Kr+3AucXcXFxqZEm8sxMNYDZdt
RS66Mv6pYgrOKjvR4Bytjd/+JXtgHL0CmaUUS1oLBhJk2OpLw5OX2zZA0BBB9PuuvotXoDwkRo2e
S301Jh2eATxtyM1W89rv6E9YubgyVBhZLyRU+bS2hppI/xAugHpX6m7olPcsCHxQxmRA+zSlX4cy
JJ0TX5gwQ4If/WMqCeRqQjmxEDnx84rgMq2H67QdETiX8TID8VhbN/cch928yVcOy+QPS5YviURL
AFqTWd1ALHDS2jIolhSIXeeqlwSt25eRp8SX6OWeN847p0wWEQyFFuoVDkuyj/3iOt5hqtCVj7yG
9Fay/SUeMFFbwy1K6hqhh0BEvLqZL//vxI54zx8B2fAzOnulSATlXxSamQ1V+r40Mn2G+Cg+dVwQ
Ty14LeDN3vfaBrNxYhXHkphiQa0L8qa7AmUH6L8/V652XbxSmm3BiVB+4LWJ6B/7Pa5+Lo3Zx1aY
DIgUI74I5n6Oph/t8hxFk1MI+dt5x+DtIRMM8g7ciGrUTl5s6gIE3zPNFgONV/3aePF9+VLMvTdU
2tiQVOw/WiGD4ICgDfLqu8EltpC6UNHkvvroBp3ZQLZDOnZlNDUfGQoy9Sm6KJzECS+phnL6LF0q
tTW0AKjFXnvkMQlvvdrXi/2ouKxiU222fSNHyKK1S8otuBypJIx+W+8pJ7vu8OYeOV+QMPcgmA7N
VInhoVHj5BGgsg1vMzfR6KtDwIJU5XLOBzIAkJDtiSe8VV75rmHO4mq+FiuQDs04BvMRcwRANRWC
1ft8KMZ2/PrnPHyw8q72FGU/tVgk/ALxEENsofHJDlkgV0j0X7LOTztMSGnbUqoHHfnMHNm0I4oc
BoS9aH73nmSjH/owPpq8e4HmCudclQkxc78Eg0DTtcFr7oMICty0yNMCPuRKLmTd7niZ7r/cnqb+
oc0kooLw9fYUshCFPvqmLGYSQri31cC52/5MlPw2TJdTReb7MYt/ZUTzE6G8F5dRt8SycDGv4ETQ
Ioui5iAPIAIO06fJ0KD/q2lHdexcbVGJJTcTp5X6Lxnt5w+mZ2D1+cMIsqug5wYFzqRf6SYmiAMx
OUxLEF8MUdg78dyD3QVcxlhygjs82ZX14p+PlFvvf+RNn2kNc9DAY9QsS4KYrEtW+0OQHQxAH03U
Z2toW903Pyj8qeDqJW54/herzLfStJnI0LVAhh1FtjGUEPWGcur/kHZdy3HryvaLWEUSjK9MkzRK
luXwwpITc878+rswvseiINyBj295V9lPuwdgd6PjWohUKrl09bYNIsycyKL2Iy/AfSOWuXFpXfqE
AP8W0fUMhP7SsyaslsdejgaN9IkO+soIn256H1ytbqvBl9aRa3+xiTOL8hm+K3/9+IxNKlI3dn0K
bU3nUz+O3pBVgFyWvUQz92tbuNc/M8edWpjEB6uoDMwq4Ky8VTW9LuFLQ4wmFVlxTMNPgNMTxGK8
IAkisKeEvquivtuj76zGyrsSBr8cFeLqQbeDf/mMfZrLdE0Q+tdPxHNqW3lsicAAALZqNQmtt1a3
EygZH8oP5m3jARcS3CSUG7EQgWzyjeX1jGyFIK9mnaAsT+Om4rb8QjnCgSzReL1P/Wj1YQGPtrD6
ykkJ3xyUsVClNQxpKu0haKY0OWIwAiDfGBOsi7F1i3btXbOWj1nefLx+wXyV+fM9WXeKXXxQlw24
XwBFr9nnZlSd6wKEX5BRymZNKMseTGAMctXpn37Dj3RelzjxI4jtkNmLHgmRll6+8MbnzoOq2nmK
U9FqZ3uv7KOzfVZcAGD7kRjFV3SHzCM4V5WyKCsoydWzsas1LN78xpSRgKfvyJ5y/ouNXaoOzMP7
Rl2YILue1Z40KmRqoGN2jaN9igNwhw9YalU9sTyOH7NUYEKZFgiF3zN1TGlkhUoN7UzJY0MKXy4b
Pw+Ro2LgCqDMApXhZBBvpDGBfbOaSR1VGRTmkDzSmeT4DhUSzKHjyaLAmNKMKhpKg0JCEpFgJtZH
hXxOVg26ap3T0dHKHWgDQOh3NjyyAya9vZuKAOtpQCjxMtGhuV/09YrZypdeJwvCN6S5y5G2bLHP
fmMB7VoF8Uruinho6bvzTn0As6FoaNtiV5B5l8o+l+Z+qdFY6jDtrn1sh8HNwofr35F/m69CGLuo
dC2P8hVWKI9eIiO+1o9Vd0av51+evc1hGFtojFovzQpfzZC6+ykGh0bycv0kvHk4aCQApkFcqZrv
BrZqkFHMpIEIoJPuVm96VL965UHCbr7TuJUb7WId89yRm3zWP4oHD/lf61U640KzUS0SfSjGYG7Q
V5erx85UvMXSRaku15FtTsloxVCtdl5HiNfo8Pb4NDzQrYvosMKpANf357QXotDy/crryRgVCVFE
1KQU5bbeQ36ENUlyyoA1cLBdjCd58S2W3DE8M3xDZHz9i/Iy3TdflFGaKpOqZbQQK9EtZbosOTTO
721J4mP97E6ILsK379ejMk7N7EKtbyRcLu0cD8AcQo/qqB9/W7ior8ir/bw5HuPJMmMs9aWEgcsP
/U0TOf0hOVHUA2wbeCR38tt4vxywfo3BJMHFCpT1Ykqbtxf78/aYSxMto8lueW8AMpzsU+BXUhx9
NagALOUIN5lEQmn9ciPUXPrJLmS4mlEKQKPn9O33AtxLgqNxPyEm5VWw12K8ka0lNKYWF8sEbVVy
7M7Zi9taqBVa9f0kDboTJ3LkDhjaRxOr2DegqQedjvmYKaFoK5vrWDe/g/EHWNUcQrBwIgeuH9Sl
cHSjcpW29TJQ8Vw/MtcjbCQxHkGXQacyGFDaPjQ77HOMnyx1UgRCuB9vI4RxAlWVJeNk41o75UFa
nlPwSLXj4fpBRDIYcwcrioIEFDG9OTanVtu3+nCYWv+6ENF3YUx8DBc70cYe+VfX32SheSJrftLt
JmiIJSorcD3nZtGG0XjJKlMpH5DR23v6IoXPau73nnH8XbbOGvAeSDswOmWBqFDOv8rXFR9qJRtb
q0J7MHPaIulL2clBdRMPN80gzBtEYshbMcWcW3m+QslzQMJ5FNAqzkHOCS41Jwr3f306vsa/no6x
rdoosyEGAk8A/rZQIk64Ct0I/eXvgq/Np6Mn31ygscCHdC19CcgjZe9NTqhL+E3+OLvAQMdI4P/3
izEGVs6kW+0Qj0EsZU5BaqeWe6evRIhylwWIawdjjKwPV1A9ZdjEoh2U7DEzvOZ2eMlukfdFqyO/
5F540FBO1vNj/YLxOiBP/iwfphJP/Ek06s7DAEGohvVnwP2BdVxlXsCRlENkqQsyJLhmNKuOXeJi
nfwc3mOh86g1HuDnAf0jxw5+gDgH5arvq3h2TSxZB61YOnzkWH42yM9F24+iTRiuu9mIYFxAHBv6
arWXRktn32qr7NjR+FSW7bmZwlCA1iQ6D2P1VgccSnOB1Rfg7rKtr9Oi7qpR9LLxyvXbr8YO9s9z
b439CDE5/WTFbbLXXsh+/iT5v9dRVc86xfvZX38R928Wgflx4eZSGftviBamvYYfgJHuykn2eZCd
TcB2pLcmlooScYWLG1RsBDLewEyNFu854iU6KGk8T+dsR2ECx9vuzvZEVsF9NTbCGE8wzrqEfB0z
fv2ClcJYfxqiX81kP5PqZ2T+UzqxEca4A3UslFq3MWk6uUqgYEUN2N/xhwRrGiEAmLM76R6Uatdf
YH7tbiOTeYKLtewskxa66TpzjY4n2AEUzJ0ZGCiSvfljfgZJjqjexNsDeKO1jK9Jit5epw7fsPJp
GpP5ADBWv4Cc5COKh3lQ/KTk7LOfnrDgnHnDSa+dEJh/Jym4fnyBR9CY6ZlITRIUDPMxAJkAuNci
ZzIwkj/oe4C7eddFiQyFHfuOpcFI+hmtwsl0Mb+ISTE3O1qeBUDjAwrcuSvvhR1t7uP8+nU11gkp
AC/MZNyzhr1O/Sa9MzFYZYHlTQ2sIJSdZa+KPJJIJBOGzFG0VkMNi9Glyk2jLxURSRB4VrZqnw6y
1k8hPE5c3YXVo0InQMmH619LdArWyRioAY0VzCKN4Vqsh6rvRPog8GMa41oUBc0HLCqvWMmiA7TR
UXrE++9JDxesBFFiwtV0oIwp2FqmE9KMbwFOgqQUOrQvN7EbqZbnztw1OnjMUxHrED+Q2IhiXIpM
TORWYXRR9N4Ld8pT/jk/gK7Hp9Fo5v5vNCrDtIWxNj+PB0mVToCKo71DcpHBLJhlRojpg7ECFkgd
f4pV68Y0gVhgd3dDNO5aTXpI4/bQRIiJLfljakbBPMm1mwMGxVObdt+1kT9R/s/rOsWv7G9+G/PF
pSQCH2tFR24BlbG41mVkIA6iHabF5M+rT8ukogeMB9KKbS+wcNi6LROQsrwNnhUi5Qr4SdcLI4t+
Q0fiyREldk/obKjTfhfNbiQxKpaaS6dMRjriKelxQNObKYCDcW+CelgCVX0FfAwFQCiJl93TdWNR
74vrFzbyGb1TW6MkREdB2CyAklQGipnvUvu/x9y3AL8BAjRK7/gOa8bMpcSqIhxSBbiUod1IhQhk
hmupGwmMz9bN0mxUWokaVNmdlnt7TLxc+1DIghotXx03ghhPvZh93K8Wwg369Kswzvmbftv6s9+C
MjL2m28iUHGhROp1N4lc3jVRoViXybTxkOQnLGu6ylc5aJVD6QN2A+OUjqK7ArOjj/g7vdyck/Hl
ut01vRJemlsU3gAd2BPZDX/BFin6coyptZjNAW8uMqhwxqK5fMiSF9APYn3qp+BE3NdpcyLG0oay
aQo7pVUmoJ/TQDEx4FeBebqjQNmWP3z6p10XW7eArkEouAYTsA2TgZkuZMVBH5/S5XtogdFYsFPI
H0N4lWEywZgqoY6QRzOQDB9s7CSU93ZQWo5+Y3yl3CfKPjnPn0jhRF9ttzhIxzD0MsXp0XASviL8
+/1zWpNJFPO2zM26rGHkNojpy/2qfBV8Qfp/eK+TrxIYI5/XMS4mmvnT/cbptgyyHQhwbyMEgbEg
EeVNAMFlvcpi7DxaDNRkJprY78LdsGvOa4xXOUZtaD0h3LUA44a138QBBKdfu9JBVv3yLAr5+bZh
q3S0Q7Ew4//W9CsDC/yA4UAJVkYrZmy9qcyB5N0GNrF9weXyP9+rLOYhSCIlSvENaR41ehIoS6zo
EAeAQbcOtHsArDovFdVLRTIZA5n0cM0i7NgHhWw+YWUC6JXqXnAuvtL8ORebrSCk6uJyQlD6jlxN
+Jhf6gbvFfRVFmMCGQjDVeASYT/QaM5K1B5J2XwvTPW8Js1psOLUqxSwscx5/pN0yQGcN5ovlXj7
28EvjPHU6P1PIAGjzF7eFHbxMmYlOnCK5VS6AdycMnaLHPR+iXwTKcnZ7I1fZVx8GGu058ch/9RI
aCHHY+N0UnpoRuNBcJW8zwUlBN2KqmI71WJUpG+0Ki1UrCWCSCYAC5BmYZnARNaruM0XTIxWtMQl
6t7xApStUEZHwlICHyeG1QJlBPDNugvX2ZmXl+tH4wrRADhjKzZoiNieSzeE0e9XPQWLeJAbWJDN
lsLD8EMtiGd58R66yH8k0TvevOZZLslRPqtoI6sY2zBBO59nXm+Bk15ZvBEbxsm87AHMJxBLPcU1
zWRcZ5XZoFlv4TrtVlexglJGTlNpD0ZdfSUh+YQHWBRA8JRFtV9tgXGgqkRCOyZwoGNg7WZPvwHn
CRCzVjf5gYEjzAGKWDh433ArkLnZUEfqqenIoTEMYAEvS/dSdcYOUS2ibuUP/myORn/J5hsm8UTa
FsOUIIGzduTmP3S7gNLbi0e2hNKYAGkBHuTYhxPdcVaCHJhuuwyULajh31hB/iBcdxcoCvPkrAUw
YJcZMcucfTHJ5zANslR0gSLVYPxIbEJEJ+NLxTUwNPLYibLH/96et7rAOI1VT1WlS6Huo3kI57Md
3vciwAqeRREsl4JcBiCoJstYtspt0c86lMDI1McGdpx+bmRsDClOuxT+9ePwLmwri1GBNF6iOqcq
UEbLVz3TgNzf/bgugpvybmUwH76ScqlVLXx4aV+ijb+erBtyDE/iNUKuB9xcHPP1SanmpDbGEU1S
4hpL6QDCgGSgIai/zKgltBK4gYEdeP14POewPR2jEA3mVRV9oc5Bf5a1x6bblUIgLerRWB+7kcFO
kWpqKmmoTQFtYTf5qk9RNaXVofQulMnceFwFsb9AK9gJ0sXAotw40S/WfLHkQNYFjyK3+Lo9EPNo
6Ms4DmGC8LPyR49uzs42WojrTkbMG00grRLFu0KJzKOhLL01SRmOFN/QoWoMpNJb7I90fxxtZvHQ
k1AiveSNLy/GdO6sFPn8vxJ6cv359laZ18OaFhOrWDgjnfKKTskRzJTH6cJkLG4Q8nUEVT1Mv9q6
bDIXmi1aUqoj0sO1Qq1u/apEnSCy4BYPwXkJrDxNvkAuvL1B0Fg0yqrjoacE45qv7IuP2S7xsbeJ
FhOdZQbT9vQpPv9TYPgqlzW3lCxFrejw8SgPOqn9VJEfKZr3/+A3NkKYiH6Um6ZZJjTqOzsBmWP3
fSysIKrmD9fFcIs8FIsOCBwWCDDZZW6zG+dytKEUdLo3HTEphm49UFw7wLZiurcFpoCw9Eh/+zt/
tZHJOOIBeEv9SicE9DqPXEsFT02vyTeZPQG9diKpM5arN8jDXrbV4xAZt5Yy7QTn5pWZtudm/LJe
GZjAWFdM3jfgmslb5YzFb91dgWLkdJb2PE3FQ7+knjaCdQLhci/4AbwMeyOfnYeNCwK8f4nAh46K
105NMAO6d+6NxyX7F/pDmsP/SZ8Yw1djMoBI0sYUPNxpFIEJb8KWXe1Lz9EIHrx+h5JlFayTQIX5
Dmcjl40eVmXqDNpUzw8R5gNc60DOtOxl7TNP74XFc6o279RqI44JJNTSVmppHUmQkCe5nnunaOPM
Vczs8xAnX3P7hXTpp+tqxP2Km6SKudlUM3UdQEZjEEea08s/1XpwdOCEyYqwIUnfvHen24hiLlOH
hLw3IYpiVobPFBCQvvDZlwsPvUA7ud57I4y5ylo26nzG1H8gRTkInIKBiCDu+e8foPgMUCXiz2VU
Yvv+WTaWBjuJpmkXgsyg7S9cwiscd3GHvd399U/F1Y6NPCamyLo+iwYVzVXVrmpHq7BL0MjPg4ol
MaN7WEZyFzWqYIyNG/xtZDKPoJR0o26vcHS94Y/Vp8nwzej5+rH4XwpQnoqigSKVRVEe6n5RJdQQ
ghlbf+XgZ60Q74N/ij8iWEitKa0XIBNQDJgOxSCpttVbzcLe4dDHo1ObGCteQG3RA2LZlm8jsznN
BVDSovmHHYbHtLAO9WiIygrctiXRXn8U8z6SXrcWu1JIEJ4n34wv7UoUSp8mlID3xr2OTQpKkrsg
cJwcVdT1EV0Jo0xpGErm0IFFqweKZZO6seJjMFLgP6mRvbf41yMy2jM0StENlGmq7R6mbHAt67NU
HMymA6a77V1XI5EsqmYba+ybWIrAzoYyDRzZ2HyRq2etXXwsZHWlqJrO92Sv52Kc5mzaIdIHWD6d
o7Mrh9L/rTuKiKM/x75oYpvvol+lMX5zTcy8LMBtGFhpEjptku+QcMoeMSPXHERo7dxNiq1aMo4z
zlQrixI862Ow+JXsahrmkBwQssZO+l36dkGLp5M6t7Xpko/kpa1vRKP4XN0EkIdJLg8+i+NsYCqw
SexUDhBYAOnZ0cHNZwmr21y/s5HCXKse982c9dqE4DvcFYAPGy/1odq3NF/27GeQblfePzCyUm6b
P0djbjdRK0mrumim43PAb/IAnOFftwPu5YGGT9NlDatDLKvhYNYpqdZSDozGdJTQ8HqUuaen60L4
gRHYkGnErZmEHd6UcEIZozdAUDqWIeDNo2PvGA6GjCOXThWIcglu4eNVHDusKQ+9FqodTCDEFH1a
fk6js4EwMMHIRRueCgyvGpPIeXHNbiOT8c+hPg9GnEGmna73aVft63EKlLnz9EzEr8ZVRcOSkWuC
bgM0g299l5WE6VoWWH63Af9WZc9Z+G8X+CqBSVg0JQd+XlfCE7efZ6l06v5zH+fOSJAgTYcEfc9m
ENRY+Ir4KpLJT0IdXIalCWZ7HTDoM3Hk6kbXZ8ELw1eM/wgBq/LbmwPQwNIAlo8ElW45mnEkSuaO
WnHQ8s4l8FftZ1I+Xtd9vl68imT0Iu3msSnBpgx4Zs3r2vuukV3SP4bzr+tyuEqBxV/0Owz0jFiU
bpL2htVGKK8Q+cIuURaC0RK+EW8kMB6wi9t+kSZI6ANjp3WBAQTQ8lQc9C7od+ISFfdbbcQxWm7E
udEZw4oDrdE3AniFvJTuECM8zLPUu+mYH0ItuiuBA3H9IvmB+kYwo/ytBcRKksG8tDOYD75rlwKB
8QNATE+lH/uiaX4eooSFLT0Ls0GgIXgHfj6MspLNGr1X7KTf2Ce6pdc1nr3L9+LZAR7E9htpVI82
gc9QJXPb1Djd/J1C2U3nXnGLW/zjZ4yteMlEvwNtftnLvMizfwyiQJJff9mclvqBjXyljAGYFRNy
abLgbj3Q9YRuh5V8+9QghC3B+6dhC+X6R+Vbx+sds7o7pWqSz/DOmSXfa2WxzyRRgscXYRFVsxUK
nswY+qTYcVJkiITsNAYgPyaUasEENtdFguzuPxKYILxRZizi5SoUxUqdnMz+MpQuUtd/SeLoRpwB
Lid0aFnD06mTpK+nDix2lySWW1dW58rr7F//KHzN30hiLA07HX2hFNB82xx9wEI40gLWMsNHmGrW
i9Ms2VkOP66p5vWGiJWN+7lswF5YlnyJsN7qoUyapRskXKZUDl5pKn7cioiAud9rI4IxtTWv9BCt
A1T1y+pLq4du2yh7W/8guEVuerERw1hUtrTzElsWXhjAUy4+wG6/mR9X98XYT6dO9AhQLX6Xo22E
MYa0kqiTcp2WuCjxlrkHD7C71hiG7/+iZ8D/RqgooVprYyyYMak5LFA0sdEAMcJ7Rf4xj6I4RySA
sSjZUpNJNnqktVbsNKbqdNpO8HXohby/sNczMEmtlsNmVQNuYQLrW+mbwRS564lygwBoIXmKXxRs
LSka5RT4l2AHa63/uT1G/eRskrPINpEI9tUOE3LO1CnHum+DPpNcs68AOdj4JKoEYrlWTbFSTRRg
QYjCBvvWDKh6YqIIlB7kZ4CxA7OXbsAsT+JNOOqK2MvdiGID/XwYl1yJgCxhrngzi29AuPHzcXCM
VgZsvCl4RLhvF7iadMxaEIKkjPGM6zzKQP6vSZACwmFwygOA8dE8MNrj0nhYxHZz3z4gar6uQjwl
tWXwpOP5km2kT289VQeO47afUfHSI5CjkFAOQYchJCvkOSvbwug94IBgVOzZprUulbiHlNAcfGV4
AAyKk04/O5RGxtIFL4ezxEdV6d1Qf5nbfTSe5vpZ6u6un5VnLdtfwbwIcjHEytzKaBKi1Kb15/Bz
VzolplSvi+HGeDY+IrYNVMMy2DtdlcTIJxrLaucR7c/OvLQ/yXnFLpOq/qMr2wpkjFFrk6SSCApo
1aQ8lOl8n0yGQE84XxDKSQwAsYNpCRDzb/VkCDVErRrUb1R/Sg3KE4UERBeRP6NfgDE5W1bwZGrA
pJZBMvxWyoIyQqib0oSCz3iT6M7w0rnF1350rec8sLAh0j9Xmtubbo6+hHDwj2eCcCqmqdJCOrCs
GfFkQb+K9BBP11I6VzlpAADbD978AuC/fehG37TH67rCMT9YH+QpBqijFdYwGnNZdKlB1xW2szcG
3ZvGz/8/CYzSG6O92MUEpbeaym3r3M16wbN9GYBmvxq2K1T0OxXQRbHBqaVX2jSbqEjIqZwerKjM
T2nYN04WKT8iC2UEdZjk4zCTxCnlSHWnEffar2oQritxWokMzhoWwx4clAUlnPw69SqomcyWvNSp
8lHuqsEpEuUsJ+SA4e/WUSVb3SVS/imMlM/dnN2rxeChYzU6ZOjilzCZQSdS1Yk7htlOH1pQt8vJ
U9GERz1fP1VammHHZUU9MVrN+8qqMQapRMQhUegZWpm6+ZjFh9Ged2tbPUhwzG4zjLlnJjJauhE6
KrnlKobpAA7r3GFg2lVb6dyrOeY5awwUkzhyZrk9r/rwqQe0hF9WE2CQRkP9BYBo63auYpfuAO70
OD1OpfRy/Ytz3ki8jibCGs1AtqCyLfV20uasA2MilKo3HNlYnNlMz6A0aR0975+w8ei2E3AtUXAJ
w8GzW03gAd87i7c/gAmtqnkGBY8SykGikAOmhBxLnh1T2QvO+T6Jp+g6RLGQ2NL/mNh07dPKaiRZ
vmz4YYvsQf0CpPHyEzjCOzq3YO7qFShektdXWPjzMRoiRIZ5Hx6//Qn0ydkknFVdd4pW4ye03vIr
wriV7SaH6jAAA/UvZgh597o9MOOEVUWykAkqMtLb8oCqbfr0O8e1XYBC6zsKkSYOg967qLdHZBwI
uNmULKkhFPS/7jj8VJEfCj4k9atvHchbEUx5DryFJrCzJbA0+hdkf3CZ+cOEKJbCJCHYus9FI+v0
R1+RyO5bFOkadfkQziiiBkP7TNoQZvtgDod4OumRCK+Lfpdr0hh7WEiVmwARAvgw+iRj/Wm1+kAp
jtokex2o1q/fJgdZ4c1tmlRnNzpZ91bXtXDTwKp3Gsttni9KEtC95gXwb0/q0/JdDiJXpWhJe9BF
6odjjvWLf6oHvf0pzINaTXMRAYCSWqh9ZzutZwDHc18GsZfslB2ZPMXFX0ea4IknY/iKa4B8E8R/
MmY23t5DUtad0XYQTkrpoKJzuoTe9avma9GrBPoLNjfdTQv24enxonbZWTkKy3Y7YuplwOg+2WXh
+LFWptS/LpQTpdBLfZXKuL2uzoZsmSHV/GB/p3SGqWd5M6BZ8xc1oBcpWoDiFGffSmS8XL2OTddU
cAHFs0Fpa5udhKyrLrwVYLBi8kTRh2PdHJKy1M5xwKkF5HnjjYloXVIkgfFpGBccepu67ULWfZms
2MoRPIEccIG3d8b4tBnhbSyNEIEJk8RdwDxb32dHDNO1DmDx01v7mPv5TjQjITgYuyZj5dY0Zw2k
djbCVbKTO1Wkfnxn/Uf92LqJpmK9b1IRJPeBaTvpPcXotLzkBkTQmDyD+olKDZx8yjQMRbYVoFgC
9JDN+SujJ305txN2f0Zv9cwR+ZTkRzc0n5L/Jp/iTFFDIjI4C5D7yELYxqVSlObcm9nCTlELUw7O
i/5GEOOrJSIPeQwYMExZVU6Zf6wW8CTLnsBj0PeFeX/eSGE8Yduqdk8mHMfGUDi5AejhfXHAS4RR
NeE44vtRQBNJImJPBCqA/2TVIyJSgTkd4LMrWvspA8HjXKDOP+r5s9qmvzK7tB2S1qd0IGfwHAqs
jqf+yBExw2rrKlI4xugiw04MSSeIfIvMUcgXQxeMW7wvISCyhS4S2QRl7bsiTShrmjEphRKQdvC0
cgnqSLnVdGVyev1B8NVEshgnFUcjkjdqy8PiJKbXHiiIQOjln9Yd4KjBJ5tTZBR0UkT9DM4s8NtT
Mtc4LnpBYhBCBGsm+x0xHR0cItr8YcAiG4hg3TWvnTiP7oZ0/NAQPAGYX7LyxwFz8vlqokkou13Z
iSjuqVRGi7d3z/o2vHt9Hq64j3lJ9yn2n8wVb4PyRSo+WeW8B9uIL+ui0hVXo14/OKvOfdEVndVC
qLxWfr7craZooFQkgXEBY6eAUbTNFWARVvspCnJtFLR2eA70zc0x9j+oeatFJQ6h7YZMdVb5vj8A
qwjY+/oY+av/N8kKB+eGJoHwAhadSLTYmyPp3BIZ5GNBaT52yTNowjD5W7pR+1hIH7s5cksFw8HK
r9GugyR+jtq7sc2cpg/drIjPjQZOo2b1ijL16ZpbNILBPbPmL/ggT9cNjatXr+kyy18WoxphS9GE
cKPTIj9PFO2swvCAW5wnnjyloavrVXpjWUW+M9ZGBMR+qSOzeo2hexkDLFj4VdnySbZWrVklqky5
GJKX9tAfysN5wlbGD710pb3+HTcHOnVgY2Zu/qtJHfVDGFFI7C9jjoFjCvorio84zxJ61K8/idFJ
EpdJndT4SUSSbooOy+g6CG6I6GXnqb6iEc0GmgSagexm/RjNijEsyIuKApDN+XnuRZkXNwwz4Ksp
zD2wONm6ZWHX8SwTZHndUVae+pvxjkYro3rQkFxWRUCXGMUelHewrVTGdastseJKW2BwCGM9fSCx
1zdDK+il8h6IrRTGTeedkSlqq2LwaVaOnQ7k1rnpXDUugsZKRcCbXCdiKrJGAU3Ru2JnYzPg9RVq
qc3/u2JzicJC73dVG3g2f7HUw7tF+A6CRQoqk529U4akz8oOEgFgnu5SAg5pvZprp+0a9Xnu4boy
e/g+TolrTgBTz+UTmSbrIQO8z1TqimNEoWCOiBcYojyMBRxUwFVCbMaTTmbWJaGKn9R/pgMOdexY
T9WNEfQ///vBQ3QlTVTcscqMbhAbgmYyyaYw7pZg0OubUhv8xcJm6vrzuu/jXPEbKYyh13Zf5SSR
1aAFGC4QNF1pyL3rInjZo63C/8PBYa7sXR7eaV3dg6yAcj5jswgDL/W31l9dLWgxnScLbIKnpuig
Udh5BO/vfYoFeNiubGYVNTLZ1VFxDkCniHnA+Vm9sFiJlt24N/gqj60kSVXRYt1yXoKsDb1FkVA3
jkU3yInft2diMTmALwBv3OFM6aEzHOlbeKA9z27EfGPuCqM/jvN/I43Ria4YZS3tFvUydas8Saqz
ZA7lN2t9+zh9iFu3uSt3wiIDp0j2RixjWsRIFr0NIZYWAW1QziAp2hfHfo9ZKcyASQdzZwXiKhGH
DBaGtvmA9ANviji2mkuDnOED/kEe7B2pOpq+hiy9vKUjQytWHMp9tRcYBv+zasiUTIpQxTZ/wlwB
1kqDE4fncLcewPryW08d8IYfBLLoR2OCDJzyVRbzIo0KivKZDFnpYb2RJLBO2G4OljD5pgOguS96
2Tmj2/RWX+Uxb1OLzlZGtHWBEqX3gz+5lj/jNXSmXXTsiGP9ABe2R3nRiO5ld/ZBFxyY8zZu5bPJ
QjECydAC5ERQai34Oge3l89GTNxIE2SEfPf2elI2zm07yl+H/Z5gHpz6UPiW5Bj38acpaF/Gc3pW
RNAT/4fC/rlaFthwRfdryVsczcKS4eJnp7J0zNu6ddZb5KTYUU7P5DD0KOte1yEOmM6bb6oxFmqo
BSgmCXSIOnL5TII28bTZTSeHhM70kaItX5ao7ueX2LzNOyc8WbIjHt7kO6jXC2AsViKkU6xyRPI9
toiTS+OcmvXT0AnR/KiSskZDZPqOGBaCVDYz6HtQBKYGPi1FCaNYUybwIx3dr1B6Ir71TUVv4mDf
JM/Gx+40uNevm3fKjXC2i5eZOl6Unix0cnNoP8bWl34S5Z5cXdoKoS5q4/yKSlPaHJFqUEF9AspR
Hz2QU/OxcG1gagEQ5j4D27cY+J/n+rZymTcmm6rZJpOuBuVNe8iOcYDlYrj5/CiOxXnvylYUo7X9
okytXS/wBNL005zNm1YqbsNIOjW9+SNKRFUKXjywFcco51wpUmsCnSWwa5BE9BhnNhIBqhX/qymI
iG2DqAbGst9+NaBJDXm64qvJu8GX/TKgYLklFv4o65TqjLvqjnYfxy/XNZIbW4GF9I9c6nQ32lIP
PWYZMAIA5K4Z4FKlZ8vg3zCBBhM63V2OHq/A5XAvcyOQ6QTYgzSDH0FGMXHRD7U27eIlERxKJIJ5
GEOUjvSe0Icq7E8t2YdtJSq/8NyISTQVRRDs1r8ricajFdtFBVTDIkUBW3VD+AvKwzTtABHpaR8A
puNW5Z29a49ZINrY4r5PW+mMqVm1tSwoMWAABBH3gZzGk+FZH6Kn+BH7FkL4eKE4xtzWQlGkXsKq
PQUgyfbr3vQJ1tHQ9XATIREaz0ei0oxRQMBYvZ9KAvN0ngBTC9hETezo8w9dOUu27VxX+8vyLPsM
bKUwKhJnJAckAea5lh2QRzzlqfyuHpHIYHINvQ8UZRb3AuUTuY25+4suKs+DATqO2BaW0DDJzzjp
iQKttKMGbiSQgkqrZ4MN5j73SIoHV81d86u0KzBPfcwAHLgT5Tdco99KZ/SnkVGVmSiYh7Zbmgtp
JwY88x0NHok775Z9Ou+uXzjXXjbnZVRoXnOt7gjBHrg238zrWjpz1anHVe+OSgEO9FRCfTDN4V5r
yRa8uu+7q6BCVFS67KdgRF1mt3g0cGrP5TDLgfog3fUXOjjdxxQNGuYjrvkvpjroBb5RL0Yi83n1
AbhlKMvK2OAE4IzbuQ0gwDUQiM278iwK4t6/HRdpGgHXgYYKBltXsFDqHDVzRIfQ72/Sz2AlBnPY
D/tFc7Tv9hGkez/pIpvkCDd83j35jGBGj8Y4zJNSMyiCn7X7jSNm3VSHv4HjfWcwjChGgdplSvW8
Qb+6bMMdqdcdMhF3sjJnaIedmf+4rq68GiOYvrAvZ1M/+67GKAP5t60AwkHZRyh9tuRQfHNAp/zB
e/5HbhWUxYgJgYYOhhDWLawR0JyB4Y5aVDz4Urb6k47EShYZBM/HbsUw300uetDgtPMUJGl0iMJ5
n7XlXknTYMw/rsuK4b74kKdDgEG3fWh+UaO7WEm9rpqccqwFP4b7W3QUIRUd05LvSJWmSAKon4Jx
yV75VZUf6s50RtHiCM/7AOuVVqVNFSSzTMxRx1GqobNHNx7CXR2EB2UHUpmdKLThHmUjhnlU6s7O
o07HBtqiA+p4flmTzFvLDwLVfGd0tHS6kUIPu4nYpnaOx1zDYf572EzBgQxm/THXrLoBfRUcpRrd
mt2HJvo6Vpko9H13IOywYYsNBVgK0vCuAEubgHVbY8NLPlIitl71x73yoAYYpph8Iir3vqsiMNKY
YD6Xm6owKp3g7esP6w9aIepuyV6p9pbXx/9D2nUtyY1b0S9iFXN4Ze7uyVl6YUlaDXMmmL7eB6P1
DgfDbchyldd+cO3cBnATbzgHeS+m8ucDH1ztc52ZEUwve/NumH/N4xWDKW9gL5SeG5+dgeRlR96C
4KdXYwQxKX2pmLGhZBCka62dxZbbRya6PZyL5N0jY1N6tTYkVzGErEm1W+UtqKsR4FoR5Mo8BeEd
iLEr7MPI4JIkdEZydoG0fUx/ErR8Els5Vl55H7tAcPur43GJ0L/KxHCoJW1WQDHhkJkYTqwMGC8r
IF50bOQE7WI9WFmcYogRZS7JnE65KNmmNPnnzXv/Wt+lMq45WsCvvHSq4i96a8um4GqFq+L5SnI4
L+jTR9KblrwLYgLqqKZAp51wvK4rwxQQ30XF+0jaPYuKNh3YJXYomICY0ecTnVrsXqrOVVCLWNGj
RqHyOXvVJRuMqkBoDnJ8396dP9vnBJce7l0yu+cjSHESZQb6v52rHoUXCqBBN6iGJwHp0G9M0+1k
Jx/kMbrSGoSU1axjSTWBP/k1was/YGCFovAqWWgEGiqyiWoDaJi3Nbj7kJuzMhqT1TCPRMFDZoLu
q6lTdWl4/jp37Q9031hnwMAWzOGj5+riAZAS2CEH0G/uLJiZ0GQni3jU4jwpjJXnQ7ZOaQQrF0Jw
L7nCixbGR+DnhOa9EYgXeshvFLyRknyy8c3JmFg6y32SE1PFxqUwVrZVyF5iDF6eAkVmCK01C4Uu
cxfrJmtVPynTUBSKe8w+uYDPdRX5Mie1jbnfda48c42dTlrtWQZVandlzdNFjn83ab5X0fPaYdtB
9dXli5gDG116aPTXui/sqgRVpZU5YI7Efm5tF/EjQCHspA2W9b4AHrUgE1ttw1zTnQKu9fyz7prn
++HZevpaElC2YKjRn+T8UiPVdbfmd5bcelUhcVwBTxRjH0266hgiw/eQKRJbkQD4kseuQb431ffz
Z9pXIqy9YUplB1URLMpRFDcWBopid0n/iuYbNecVDz4vY8C7aCoguVQsO39eeNYI0ELyShH9oXA6
tAdiT7vC+rHoIxAGvGLPp9yVEcaYhZZ1WTJWOBHNV5TTENKkoTjy0IV3xWiiRle0MCHJguZ2kZVj
hwvzYcYYDNZP4Je6cTFiyaa3Mf61KuBwlThLRrteGuum/8ikWrPJiIp+6kgV4bvcCtVjfgJjh73c
UMzyX3jN3DlGGtJYawdaBziD8HzAsGFC3jBmGgFnkOhHP4vD6hY/8iNdNS1lrCTQsMCrs+xFha08
JtVMiqyPoPoiID5FTwPn4jzfCALxtOFLOnCSpH1ZpohNPlFGa57xZDmI69KRZEhmU6Wzm2y+XNL0
EXE5EIfMJ1XNcR57UUcDHfzf8jTm0wAzoaOyxLXkw6/Fw2NeVPZ5S963so0ExmcMaB0vUpljVvJI
J1z/i+X9O8WFfU3cyGJiqNWtOJCK29tgzQqOckk5In9rEGbn+t5LUmAVZ1SxGwQzUweofqb3gIh7
GEpOev554HNbgoIERvkyw4qTSkRo+0VZTlmrKFEshYE1XRlkVQfF+T2Wth0z+3A26qM3Zk0s7Pv3
CZw9rQoJNmX9jHziUtK/3xnM+lyeZk7KuBHUafROXZA4aNf5nerR/XHQ/aVvk7R/0KlkpDHJkCpO
bdPnGqZHpyZzStBz2WpE/hLVlGNhex+MH+6R8fxCtcSA3EBZj6gvVVraWf2jm4Le+EJiPxckxyqe
l5UHo8lTTMaP6M2yZmkHoQu4YkrjQuy+nLfrnQiNU70XKxm9zLF7JqcYmfRlQ3arOCN2LDSBDmpK
ngPZSTo+SGL0sEjMrjEq6EV2IVwvYiiZB83vwbuOHHmxi9aRXsngCfgs4FaC/kUn30/J6KSBQnQk
6JCtBsWN+Y1u/RuX00V3K4f8Af39K6XuS5J0CdXDjwYnLYZeTRXijCnHTkYKu8xv1/Lb+Xf7lyP9
I4X9pmqJKY0tOur+8lamab9GLnpcFxMIi1OfV9Omus2EarzduzDG+feTKI6mBv8oLopX9gcyXWrZ
fSY0Tib/7AsOisC+0r9LY9x/lIuEEMlEYtDpbrMkQTr/PH97PAmMv2+HVF0yE9OjSWTYjYSP0ZK3
ac/RAoUxrGZKojoh+NqORem6bsdAATNnynsY3kEYo2qMOK7mHLqmqXdGeZtb3M1Rqq3nnp4xHc0g
2OOUIMG6Fywb1HvrF+26OTR+7Qxhh23yez12x8QZPcUTw1mwrYfzb7Wv6QqclIguJP5hXHy26OCQ
wAKiL2p2d+gDwTMvhEdM6aFZVAQ1Jw3evdGNNMbNK2WSSZj4hfVWfyl65ylayfn64klg/EMCVORc
wNeSv4qJa8zl3djHL5w7Oy9DYntshWCJoFSDDADa+8uTBFKZxNVd/b4+gBzxK9/pcV4JQJEfvZ4A
npIsS2G0apCGa3vM3NKpX2gHswbtqNuN3vkj8k7IOAkBc9mpMFIvuzxWVWKLBe8OdxOnfzQBG0nM
idZJlTADAgu+mr7lb7hujQeXEdt0r5efyuylvZhU/K+iowfzUWAxydpspRCIvshthbW/2jHd/gVM
hhdJmB3Rijl/hfud2I1AxntIg2j2rQmBBfh5xMvCt7zpJr4YPUpkJn7HfuPzeYm7TnEjkHEmWDud
Fdk08GmuYRmvVw81eGGs/xkBjeaEGymMw6iJbJEI6BPAnWqRDT6Jwm1hcKageerHuImSyFkTUcer
6sOTGfcPhpaE/99lMX4iH8sMWNmwqG6+MqPcmZb7KHk4L0OhZvnJvb/fFTsDBySdrOtLC+2rfroY
VeGyiS7EMQVl2Q04Cu2ilu22110gzdnJejUXt3LzpCa1q2cArs77a6UD/uBk3am5/ITndXMrtOQw
isvvmro8r7F4VbaCmyI3J3XpqkUXzoC8VkaVp8v0C/fcQRj/o/RTZa5A23/r5xDQts8ISaqfHdv/
K0BIb45w8z0FxVLR8xPgFqxnXUjcouKt1HCshC2MqMqsxEoDs+yk18IkAEF5yaen8w9PLe3cdTG+
Rk6XOLESZECz1F+bXXcFfKOLSBcuVs38dl7UXulga49v3f3NjcnamrfAKaF+TX6lX4SWA8AYI5DB
AyvywBl4B2NcTCLMpjKUKNAZ08lqZztXgpV8ry1uQYT3SoyXkWKdzLNGE6Pcn57IbebOz9biCj+H
19lr7tafSMMze+KdjzqWcw/HOB5BnkijR3i4oW28PJvBUTfYifVlbsCGXQzeWqTO+fejBzknkfFD
ZVIOSy/joNVCrkidHIdmuR/RalO65qeGNb7z4njq8jb4vlGXSW5FbGviBTGWqx7Fy/8JUHX/cKpu
6KKumJ8QbuLWantN7Wj9QPOWjhyW+j4jqbsC2MaaeICF+4/3Lo1RzrLJ0L3saXJp3BvdpZE/1Jlq
V+39UIRClPJ8Is2BPr+cCR8FWnT9016QmU2DmlBaDIzl/0rZBQdNkeJt8okPXf95TOct8L7LY5xK
W0m1NOs9nbOiMAIUtyCvHbnCrNWEgtPgDD+xnzp8Oa8w+6H4XSo11I2+dE2N7mlOoUCbMizrZ02v
OdXc/Wd7l8A8W6Tof7fwhymRnaHRngD7dFVl2oBtB+OSyH1mr+oYnD/XvoN5l8o4mNW0QEQxo/es
D/XBmrCOHsuXaccJZ/vmpqoYdMIKoPJpRTSKUxKXPeYTNuYGOhgE0lAMeUX/3TO9C2N3uUhWpfUA
iEl/yga3XTPR7q36etYrzovx5DDZQC6oWou5SoQ3EWP35Us9Ps8zb1bqM6kH1ffNaaj9bTQvz6M+
Bk4HnfSju4qoBgbjc3MPZCysEes23b9DfWE5EZDandeN/XryRjTzcYKd21TvStSTyZFOzE53zY8Z
/6u4lPXSxPIaZv1RT+bPyvJulrHxJZ3GVm7ewt7dMl917Ukgt5zD0df55Lc2h6O/YXOvwihPslTC
otH2Uo8fILX5KrlvABqgLCQLcMKfwCT7tRjKIYYBtMVHAG/wPnGHxXed1UYYc30TQEKSGGUOfwJm
h1qCK7r5fv72eBKYyysb+GClpVAEa+UmQhrKFi8j2P/Y35yCcYizqsdZStF9tOvsAf3IEyV3Wmp8
7Gde5fCcxufxcGpnGMG0MASKQUl2xRxwe2LVESSQ0nX8LbkxMRq+xI76rXsA/jiotzH+nrjJaoMw
RbZz18BnJXdR4jPyOvMjmMRLlBVQRwMVyhdOaDQD1Cv6CvgOd7yprhO/+B75GtY0FizZ26Yvn8iJ
177cNbzNJTBpmJTio5bEkK+mnd2LpmMBWzUZObbHkcLyvMWpVVRdB5cmRjeZvjpxf50XXIz+3cTE
kNG0N5B4fUIhTUtV0FS8KspTZoBSYqDcqQ/5xS/4+OV/H7ClT7cRxxjdmmpZPtbwWaNf67beOvWx
n22ld/JAQftezp2stGvF5m/YU0P45Mk2khljxJ7G3FooxvkZRtS6FcP2df6FtOthmtvaPm/4u1nK
RhZjlIhD8TDTBlWRX+RyBmUMBfXeitE11e7F/vW8tF1F2UhjspM6XclC+a78Urgyxt4WyVHFnuJ5
Ibu+bCOEsTmrXkA7uuLhRClCK72wZYUHaMR7Icas0gxQ0QCTh0NWiFcPldthZEg0Ae49J5zTcESx
HzZoCXRybuI0KIKFs9jac3+p6uO1QLgfp7u1y/eLe/OomwgKNAezGzDf6luSDajw7oFi2KFW8T1F
M3ZYPTnkoSnsh9GNSGrzG5FtNkvStAKvfHAnT8XkcHQoTlZQeVWgHM6rBe8imeSHFKaJFhviQSvU
t3rxF2m6ozl9Jd0cnhe0n2ZtDsV4jrIyu3pe0HvoXIL16rI4zm7i9JeWNx8tw70wLXsB6EHi8WIe
x7xYZI7JEjNl6qGWSEDtJIr9XrRckwdvz5NCL3r7ZmaqK5OCi1Qz1ZHAiFf2bs7LxXc/sTd3yHiK
UV3HaWpwFJHkHlrAdqwpzrCGcXOMBG6bfjd3NDAyBYC0nVWuec7KRGy0P8vm9u/vXRij85Wq9aYw
QJhgRLZmGoFlTfa6cHF4eXIYhcdoIBGHHOs20v302sCY+8A8DOEIgAFkXdELiANDXiNsvx1hAmjO
AkeVhk72R+UApmeJTRAYtH6rQ/fbK3zdYBOgepL9Eh0dnsbvGvVGHOPrdTFJBoFWJI01cfvlRisv
Jfl2knjQyfvJ60YQ4/HlKOq1mgaV5DC97fbWTun0P6yg9q0Dz1XtvhxwkSRg2dH9Qvr/byxsSeeo
V0WcyipajMGgQl6SyLLbSfLPuyr6qz9lGhtBjCmbUzTVbY2OX5cJl0kE0FtrxBAsaWTNTUYtdTpT
uI9V7QD4Fs09L5t3SEZTABietS3NBQyFrkndEeQ6Rn93XshuLrA5IKMfRWemaI4hvYky0DAqXy0w
5p6XsN8P24hgNEMl5TzJNEADTAPjnVIEbJsyADhAaoPzuXRTt//+R2n9u0yWrXTN9EjKM9ydDoKx
Tq4OsrbcdMkL52j71vWPHlrUbW70MF8LsM6Rt6NZhVM+dRdSaico0GHxxRlfUxKsHjZ8LnnbL5xX
sxgPWS9losR0GbLE/PTcv/YCR/f+xU29n4zxjZWRlNMIMlAUYVAqA6lZWjvqQQvogFv3KCg2D1WG
KtoZS2NH+cp0NJuphElLa+PNcW0D+sVellOmWbY0ohJY/fiTx7OAeYC1F0pmwDye2ozSGNGhY+Xa
eJkP3XVzD3j/03pHqzzYKqq+JoB14CHM7Fr1L5oGCt/DwpFhd06uANqHp9NnJ9dDUa0cKBDnbLvx
+l0Kq/9q0TazZiZ0z+DjXCk/wuy6yI0o5hrRsohaq8aBxCOWVkPBkwIh4GfCu6a2EcOovKZUnTpT
VOyxuR3j723xwxwmO8t4nxP7yelGEKP5pSkahZBCLXrNmG8TgVLBCaR1tKmSvaKugWVFwNgwqCXG
3Sr5UbGywjbKOnbipvwrjdbGTZI5O7TIlxwxyht7nGYeONlu9mdZQF/SdN1Q2WXPrpybNhowyU7w
CQ6uOM1rwXICqJDuqlElYhtRx5mv2b//d4lMoFjHyJjJjE5w1i0v2KBJHHNoL7vEuk7i5fsfqe+7
MCZk5OoqCqaEUeX/fSx615W+3yS7/imIeYquGBxdhDcTNCnQK51zdbtFLjSLsKyhgU7dZD87ojkF
rn0BGdkF8dJQCnX0ayJHngP5yzTZP2egoin4ojMObRsMkzPMvF+w53W2v4C+7iZQRcgkxpy2VYVw
xJJaHySuRPzly3As8Pnv1/4UdprTcktSe3q6lcvkMLWxGpZI55ew1UicNKyu5zC6AOxLCnIvIPXA
U5yMLNCf+fg5ewpLmewA/IJuAiBKPx55loYxEil4bKQDOloj6Pgr6b3Qtxgy5nMp7gbMrTiqZ5sb
rpsF3IGYvsQ3Le1alF452yBFf2vI96b9G3h3e5q7lcgkwVYMWnkLOM7AaT9MzuQJQFu2JTsBQlpW
31BUFn7lbReGYSuUUaRZNDK57fHNNB3rJ8Wv3JTiSYMWxs6elASUd2CNCVrQwleh4HO8An0xNkXY
ymaUKSoWs4knyB78ydP81CuD6IJqkeqXfuyWzxx5vAtmXV45JetSoEwxOcSzkNelR+PKkg8rAlwB
eD299ubKOS90L5puz8h4vkQZ2sp86wGMUZAnkoNxQ4CVBXI1+nOWu5SsgQwDR+r5k2Jb9aPyZqMl
JNaMk+oxgFnqpCoRQbLX80fj6M4nwOApTbpx6GAilBa97+2lt/MC6GSC17uyb4Dm495agQ3ZBLzp
on33919fIItM8hCPHZn0GQ54Mtw1vyYDovvEQ0Y473Dg9T5e4oIJJh0pF76Ap5e5uyj/UmZHW3mf
HPse9f0ojJ8ZZbXXB+rWdMOpn0RndXPNTjvAr8Se7i6+AWwfckHpZ/iwRTzZjMcprGoYSwwT+8VU
uwuQnCO5xQCb7hKAvmTueXXhvRnjaapRaRqJYjmbQO5s8g4gKBdiE5wXslu2eLc3IOR+fLQyjpSu
o5RPahCHTevSac259CiBD9rMJrdTybtCxqeIS5ZkZYFO0AzeiamY3bgzXK3M/VYtNFs3Oh6u224+
uz0h41HIJDVT8RYHLzvZta4x8lA90G/UxJUPJXZ7r+fXhQSKBwaM3j5/vZw3ZOcg21lNk5p6M7N/
6rAAgwFzhfeCPBnM90dddGsDaodfL5gNTvclvR0ASZo+mL5wiF/ayk6veZuku3X5za2y84rYE+lX
bIwD/T7K3cFQ7EXN7DQDZVkOrPgGTDpTIOcSwG5nt9Mfzl/r7tbUVjrjatahsOp4gj8b5j5y2jJ3
Skn7KgpyqA/54mQKAeeCpkYOWTU3TVXeuNyuq5NEGZ8eJtJZFjZiADXdAPgWJLRKEjl1U3uSOoIE
oP+RFw3H4+3GJiDxKxYWkvHJzFjoNGNMKKc1+yERg1UL+14+nL/OXQkgwMAyFoBzZBYJtTdzCbM6
+OIb1Kc6HewFXB//nwQm/oBWhKCgAgnYlnrpRPCHAOvg2/8ng9GJUokiRapR8lop098UJqvMyRL2
c9zNRdGL3OS4plC3RKhgakK4+qKnhHUgNR7NwPpDcYwihwtkw3saJuKoVrpaUQb3PPpASn/owaBj
3KnXiLFhAYcVu7X3J7doYmwRWZAKVI+PR2zibjSmAVGnSRpnMTC8zZup3j/SPxJYnyj0ZDKbFD5x
INJFDLgErY54E5H/8lLvQhiniKb13KUtjiHfLs6A9Z7SMbzlmuLsZl7sqpy5/c+kGZgFkNV3eYyC
Lzn2sRYFRkrRyynA0dTaxnN6BJw/fNPB9FGlv0GlDW8WefNNdJf2DhAneAq6N64OAA9sAkvGDqIZ
DLwyMUmO6Ips1u4qAaW18rKNk9LLBslVhOgqjqoD6VDKmQ20o88rz342sZHPRPfKnIV1gdv3TUt0
S6MBU3xbZHaJqYR4AFSt1kitPQmm18eYMc5lDJYV6r2gVY+cH7LroDXVUvBjTGCCMXbTpsJAUpAp
/A03Jagw1eCHbkdGSKd56IpyMXq8pTL6Vz99oGmYJcJsLOD/37Ry4x9yQJKDcANVBsWUMVg5NZea
APsBgND9+fPxBDGOSC3TVjAXxB81Lw/RONwlVf6XJRZ358XsF242B2KuMZvLYqwiOLwFtc3SS4+6
szxV/vA9bvzqlKZoU4NBYnYK1Zaxq3yTcJKbXV+xkc/kwIqgzEO/4pzL8rVuv84FZ4Ge9/eZ2AoW
HRD+Rfj7Zt+BDNZyh7zg2QTvrRib0PLM/LtweEjvlifA8pfH6BAH6SF9qK6G2yFAhsZrkOwOTcub
m2P8+FSpEXh88HJoR74aL+mJPNaPmNMOmm9p6tJVMyw5hufVhf7NM+rPTqLkgi7GPaU5TUCL4xiD
6YGw263T1l7XrHGEQnRn0kz4fk94S2ecS2Z7GaB960ogZ6KroPRuWj8Iaes16f+njTLj5NMYGlKJ
CCqkRAlTTQ4Sb/2Qdwwmh9F1JVeSHLFRWzRXIeA/tq5mlFnOv9N+IULHrrMhWjsIlL0q90VKhzlp
tEIDubix/PEe9SQHxFxeEsaZrWNZK+RVCHYVZCOXucBZMeAORyw5zbnqG4CTE+bMNsxTun4n4ney
nBqh4Jx190Y3IpkbTdVIGyIdEVGWCgBwWEeAsR+VuucVmOnf+aT7dM7XEoFKZrJjDVGUp1NC0HBK
AS+I3LB3VPmUAP6PlnamzuMjNr+p2yeRpgyyegsoyp+IfeJc14dCQYyrMKQN4LUHM/GJQ4GqE0fP
A8qXBOGFL2E4awTn52/Rhe3erwlKBtOSKOom42cEIS70MUHIWyIU6wpRvcGA/DdzVg8cnd294HdB
bJ8iGUdZSCj+QfxaHERv+SqFgtO7BjoHzu/woO2nkBuBTAopxsmS5ytSujhx5GNqvWDYzV/vykPV
xFg6EW1MWTvnD/kvT/rPbeqMgdRaVJRGAsCdXgCDX2eJ1akSyGMj5IpTpZEjlfpJUpfv2ES4Juao
IKtbAQQsNl6slq/ZOOGXqcQV5ll09VYLiClfl3LhEcAdaK3sNnHJozvYz/k298RYGOpxpjHl+M10
Qm9QHUrcE4UUVEeNMPvKozjbfxeQH6FxrdOeEiMvq7VRzGhqB4C63usO5rfci4DmnS4+GC5+p+ZP
b/2ToW0kMtnWOmAvR8iQ1SYXgEY/URrOdwArLp/Obk6ykUYtbpNEihWI7UBfIeEj0wx+AbEX4Jf5
m1IbpJGcqL1rwRt5TI6FTmlEiJBA52JUNNU0O2nzNNpLDKDu8+rNfTom3crKSVriBWhPvxCYJBmf
s/9Qkf0WISw10nNPxyRf8bBkuk4yClP0cQ6Aj1XAu0fGE47ENA2zp1BWxj2gwMbsZYr88xdI74c9
DdhMgJ9sgaLxE35bHRd1VI8YrNRFsjjCUIMsZmzwJSM+G8pUYVYEzILnRe6+2VYmox5q2RRkrVCB
kIDPIdgkiG9VVwLxONClwGGqe+fl7aUI2MpQZQ09dFVna1GK2EiJpSOODtKrkASGEAEeW0bHNKj1
16LF7lHJm/XZezhgwAJYB4Mw6idUtV5WajUyEFnW8V5aWuA+XisKL+ei1/Tp6d6FsFBqqVK2otAg
H5elrykWScz2WIqXy/rj/PXt1mU3h9GYqEWQh4wIxbi/9uPaUYG1I95Xxq4+gmQH/xFVYPwx9pwn
edboNVwV2PW8dp1viRhbttClja1F1qmR6p6jHntvpSHZkdU3bldWPUzDKDB2SD3IeqVpj6XgazxY
+L1DbUUwMXjWlqad21n35SwU8d2UguJSDjXyQwGdGOe1qPthtWIri4llFplipW0InfP4xVAhfqUM
Fdh4wDaJEweJ5lMKjgEYP6gbnRe+W7PaCmfCWjIV7WgA/NiPwLn8AhRut3+sXPFJh1ceTnFAIDuy
5yvJS2/mJzQWwB0ncdK6vWCHGR4R80aaAQR+RoPGeopjbPEDkbKVnJ48F/Xj+VPu+q+tBCYC9FZc
gEgU6cnkGDbW1kxPcLTKVW0J5DfmCYhhFQfklncmJhAstdEqoKaT/KVFC7IVnUK/P3+oPWeig93q
F6jLp/HfeAZSdt1Iqp8vHu7UTq3vRP1alpxws9s6w2wgnCLQsU1FY9SzWmM9jhOqnkPxWgLNdc6k
yzU3HXFEMa8QO7+MMI1m9ZfDaD4qzXDVtmVhi0PjTHpqOJ2WHNYyf+3aIub9tr3Ivv1tjPaa8SQP
BeKHr+iH7oJiTpsYgj4ox+XAd3S7Se5WGvVLm6SsLqqxzQikiQHq8KWvuHVQncqD1oPi8DdAe/Z0
aCuPasBWXiQSNPUG3dfu46v+G0YvYJKGlx7G1+mi8GJf4Cjtvkq9PzVjiGqmzSRCVdOf29BaJqci
N0MEN57xvhf23Ov2ZIw95v2UDCg/w+t0sgMGDrsVAhPDSeu02spCOE5u/+FkHVUZBdDWgPr6eJGa
nDT9ZM3I3Q/yMQ/To+WorhFgiRoulbdssFt10zfSmOirVKBRioQRubQ3Ya7Ma4N29MzBlb4uPsa+
PfF7/5z3zqw55x3CbkPUQIdQxCwkPsQVxlIHrWqJpcBSa0NrLi3gdPllB4LdWhzQexAa4VQnUzDI
xJUK/blT67s/+QEqMGkBpw96Mxaoq1VgiiKWtfy5R8MFSXC7uKMGzh/pdh5AsAiCunKyh/5PuklA
Z8aMG+B+VYOFNG77CvyBaL74xoxv3+anIT9zTrYXo7cSGFOMzFRotaLW/Sq1Z3e9KJ8Wr3JrJ3IF
0WnKNzql8ot+AkhedvlHM19b6YxdJiSvi7aG9NbD8sBN6pnuHFoeRVodb5tL3qDQrgZv5THmiTHJ
2ioysNrTr/ludJDvHymsZf0AaEukIqUrPivKn+RBW6lMyIxVsoI0OgMfs18+ld+iY+ULV9pV9gxk
dfDItgc5xMj99NwFPQeogjpuNgPDGhK2qAARpoAg+qN/qBUEa6VDerBG1r2eqD8nswtWo5N5R9z7
sNkKYuIVsPt7WVxy/W0+co5s67l9zAPNW48N6ASO5NAE5LR+ab0syH+jH7AXULbimQAmiFGjjhn0
KDsgZLpSaMV2dYoPlM9ZDAHSdMdVpT1PvxXJGM6E6Ym0MlrdjxoHW+0/4nA+FDCcNIhGx7pUX+qH
5JS704nXjeW9KWMzsp4QqywWdCHnKsTeg4W9elRJx4o3W7R7Qh3dRZRPNAuA9B+VpwfgWC5krYRm
uXwvkDq2WwCaeiJWb92+6xLsb1jdH2CQANv8vzLZ9rneNJHSyMiYpQF0LIv2wzLjK0Xk7Ujvbi1t
5TChrNaXeEa5FXL0A60pL1e0P1AMVynocxY3Mm1+mrX7cJuzyR/v0xqkdR4T5LUWikG1Za/yUa7+
qAq1PRlj8kRNlDE1Fx0pgX6MMTwIXgY/D0ZHO5IxoLVk7S9ODNlLVrciGeM31ZKY4LpF+kihR36B
TwHV2Qp+Bw1n95NnK42xdQ16OdU6pOmXC+YjjXFTZsuW3/iU3O0TG7oONmwZ67GAX/j4cFNemdY6
Iv2g21L1McV/99iZUsIWWJMt8q3Ky2Jn9fRwCnlF8/3cZyOcCVmqmplNDmjft25WihTP8DSgwOU+
d+ht14mCwgpLlxb2gN8ufpOVN/UqTxhdkfwifeyMVyXJ7EoAldmU2SLw+iIJIJ6t5MJiluFlSO7N
NjRSTqeJ9xsYVZqmwchBZgICGrNCMF6aOUgAbcYLV9TUPsXFzVEZHRrVPq9axZJA21Adpqs3oNeL
8kDJFPkcCvvOZiONCRUREC3kPDYlv20cCjiUOJUBhLbSQUkJ/R0j/Y3i1W5et5HJ6Owcp2Np9JCJ
ppUXp89RI7ottpgqCf2E7LqOOJnGvlluBLJ6Wpj1ag64UjVQfLqqcHrjGaQoZp1thslRUTnjDdx7
ZQJUPC8LaUEs4w8vKN4+57DHyG1gHvNTEQ54Sd4X0N5npAFsVxCPYqdQZNugQ5uYWSErYIxYU78C
PGIRT06+LE6XCzwV3bWEjSzmPlGPEMlYD1DR+8lbL7D5AYVZr0avv9AAUYXZOM4L7gq0RPALijq2
zjRGSzMpNYcCXyJ06iYKlqUPjAzNbE6s2LW8jRRGL+U8s9KpwCY3ZWuntTjhTsJKpuSVoKa2/2TJ
Gp2Ef87EXGJeYxhgVWAFVvml6QNFeVGLB86J9qKfCRZlQ8QyEsZ2GV+iV7WOb1HcW5W2OQiv4599
lR06IVNcK9X91YhXm8RArooy8VLtszCVtO/nf8Pb7Anrz9Ajx1ScYYCK99P3qZgZs57qSEYfldhr
nwQbQMjBeqfdWVfRX/I9/aCqv7SH2s1dQGLwBsH3MsWteProm8hRg1ZTKsBh4ZMRCJB64ljSl2n8
skiKK0R358+qybuubWMZjNkXJZoA+oI8SrcS3TFGHUMdtaW9KGM+hMUsZx46LLKNmVzLrqBwmMjB
9gnWXshhLorrNYo8GT1IlPXXxAYLBXaLtMiNFiGxuwjdbx1oGPYKe7DrbDiZRO3tScpNex6mwW3q
+gCSTEfJra9TPk1er6bNdVU1KAaQHqpcmen3pFnk05jKLRy9FjRRX7hkaZ5GMh10ZfyWoNl9bxSx
7MhCnThaJn4zljr38DefIyX+qa1T2C6ZVwLKxwUa5YDKglZ5QyMAzn1+ioYWupY0tmG0j3GSjnYk
CPe9Kl2Z/djZc6VcTwRYX3OWAKEp6g9VPt2iHeUX0Ri56PQe63F4iNc5dQUjn8Io6RCVGqO+S0kC
vBQUP/VC0UKr00JSrqdemAss1S0vBjZrwiFWQ10QsMs44I6L6OdiIKyMUgloHiIHMTIhVV0tW0+W
667sQFHRCj/LaLwV4qm9WFZLw9hPJVzFwDS+VpW0PRjRiPHiqSnucpRUA7CpAg5NA2r+1OQookXT
JZamcNhEcktp0C6lPL7vrUkLq1yMHb2JTEfORCzmDap+TaYl94Fmcmup5nRsAdsgxsD+WnLyOBrG
RY1Pj+slTvPnSRRQsbGKQ5oVR3xAgk3DStxcaLNDMyfErcbsEIOnFMy8JdABu0jC2k9m+IU8IPua
1MdxyuVvqzabgdrG2n2qxGa4qoN2mgVJQNKtz/0TvsyDBNkM+KFzrO9GpSdX0cMgNLpX5sYPodQn
W0r7FFeWWL5JivlKnQvZNkTFNYv5epkUz1KRwsu5dhM19Ume26+KKjzkoxKoDUCixeoL5J0MIMnb
qhgdE3G+MsTsywTgfz03jqsCnPe50G5qscTMgqV9HZr1YliLU143gi0K63XXCdfioHsSFjrsrP8P
aV/SXDeuNPuLGMEBJMEtpzNrliV7w7BsN+d55q9/Cfl7LQrmPejbd9MbdbgOiEKhUJWVSR9KK9+V
cRvZYU+/Apxf2lBnBpIqNx1THtGwgbiAG/aStc8NubDBrMu6AYqByh/FmIRcHeWurHaxGh4NaQJG
WKrOYy9DIZs81XEr2UqE4akuVECTLd9jZMw1TfnHSE0nraOnsM9chYaPhGhfKU1vKy1z2nm4Cxl3
2yw3N3PfODntbLSWHtQg3be9Wtl0Du4URQFLkyUNjhY1zxBsc4ZUO0Qzdcpen3d61PhELj3ZqJ4L
Szqr1LiHwHp/NMvZy606+FF3yiUD/6tHjeAW/fzRCaQsd3RUTjD+YCp2W41YTllqZ7DaNX4tm29t
VxV3RTPtdKmp3aYwUrvKU+smVEvdmxTpTZdD45zPIE4r2tGp0P5ebKlA2jfErhKVJ0XBa1Nuus7W
MlM+an3QXeZInxtbCRb1lPZTNtttYy1eFIbakxWSV3kGQRnIoalTx/HBKCXJ02Oys4L+MUgQCsp8
Rtpu2rrRmu5YNvvWuA+tmx60XXbeqbfSku2CDgqIS/hgxdNpJiC+rHr6SCpVO1nAM9pNGYOIObHm
/QDRY59MSMInjZR2PJb7pO73arKUdqoP93OTAf1Y5E5qVoMLQiugKyzjNQ+W0qmW+KyqzWDX3VT4
8pT+SGW1g2JgiN5mkEXklmbSj16trdehwukc4T/AhEE3fsAQfk/L1i6y7Mmg7SGVhhsU0r4q+P8K
Ujy0DRgkJq3zJeycP1XyOZykxoZO+r0um8OjPJiRHYzZL1lBSCqy8RU4cQ20UOq90i9nraR3sWmE
dliXL3Xf73J9vlWhoGjmLXY8wKkZp8mPAIhzgxEE7WZqOhYwSWNVv+lxf7M0Js5pNqN5alh/KSng
QFGY/4rwxvfjlDjNot9PqYFTacbYcBVIrnTM4SCwkZHhmGuD4dCxjyC/OC320FYnOOalNJW9niq3
HYAdM2Rv4xSSF02LnzlWJx1x6oeB9diLoUq7ihQYhQqr5KloK/WNxFnr5o3W3yUlOYJ0Ot5J9XAu
ygWij/0LGJqfZryeHbz+EneYZvAIFMZiAz//2hSR6sll/aa1CQbWwjzx0NPP7WKK35ZZwvtWSmsv
LpRpJ6WSM+WIX0UaeElsuBPikh0vZWnrGvlJtcyPWv3RRJTGYyOJgYKcDHchSAWWJnXMpvimjhkE
Ixf00fRA021La1NXn5QQxLOZF5RzeaM04R4V9xjyTdFjFIWo4mkA+Y1ECva5rs+HCddDHqMk1ZL2
Ra6SZ7Uv9Z/BMvlVNfYPUV68Zs3sGnp4O5XTacz1czA3bkNRt6/CG2DZj40qfTfUyMt16cGMhttA
l1EArjtPjYO9CkgaUGE4QdlDBb5a3PfL6JZTdVny8L6jknw2wyA4JTQ91ERyJGl8hbRuttMpoW5V
SWDsUrrlTMbY8MbIhL5iAhZpc67O2dCetRHw4TgzbvQ5mTySz5616Kq3TDqa1ZFEH7LcsJssBuFG
XhJ70CEjWo+Gr8wZ2NKr6DkfJ0euOiaUJMcvda3nHsKj5vVyOjnIRjQ014vMHSHWOhFpdJrIwP7V
mgIS0Cx16yK7BbmxZJukuRhB8zo3FsUIpvqtbNXnqSav15O2rbfFOkHkilKGOnSjEaGsh5e33QE7
JALWbL3MgG3RdMYKhKcZlxMGJjJ92rC+2/KUk2lfQUaqBsNwLeoabxXxqK6aFkqUOp673PslVPMp
1bpSR6o73ybBWDvtUnizMnfev/hkK0Pc02VRAoz/mwEr8xKmX5kHQtq3rbfYei38RyuNpB/LRPWX
3kLyQCJ/SOkZpCbncpmorRbA+ybS1zqH+2aqGdp6Gt9UirS/vtLNvftYKU+fKlvS3OYVnKMmXwNs
WN/jCNY28g37uqFN7unVgilX9VWjNm8AL2BdilTyZPU4nfP7YU9c4KK0HUClJ2DD63N1M97+gzKQ
4HNT9vfVK2lITSuThkqHckzxhKcH4+jP/qI2cKT3yTcRekngqJQ7cuxFOM7LooNXoPJUxZZKP9Yb
9/oX3TzXwEVDBQCTD3+Ay5KwVKcohBFD3unxaM/Tz+sGNlfxYYAHltUtwnqSIQEBpD5uztp8IcHT
dRNbz0m6MsE5RWxUeZUXEmJT/i2HNkleFPsUxKw0PKPvkc2CDsdmz35tj3MDOZrnSa2xpMEPIfoC
2okUHZxDhkLZdPMPymSiT8g5Qq3lw2gVAHeMyX4wSgdth6rtBUdL3fQEU8OlTDRqAuP92bm7trTK
khYqWB1Bj7IUP9uZPIcqbXCN4dlqmSjvmLprDSFoU4r4JqXhiczFcYC0eD6iZDfI+0SfL7M0Iydr
glNVoq+WBCfwkfhpSU+a2e3GJuh213d/6+uwoQaNMAwF5eePw9yKEexC1VfnvUYmj4adHWoifL/I
ChfMwULdVFaI64m07VGqqJMP6o9RzahgGzZLoozG00RxEgAqvhgVYqcbvLvUtXOFwX5yKJjd8C4D
rH+IRXVY5kF89WltlKsc4j2mR6j8ILAd2HSGIr2TVSwOVJCPDQSRhYoIm/WutUXuFi5jOR26AMuc
5SN01m3l6UId4xvT60h8w1VQVwexOL1hNDniRt4mDNViCiGAqQHcx+NR+koCP2Vl/n8Cq/g43pk7
1jyQ3H8FmF/bYgdvdWtQihRY0nCw1IuxSwaH1UxTp7Pb3ils2W2O4jK3cH3cYZ46mhhzBpvyb51M
J8JH1UEiER1F19RW3AAuC5BowP0oauqflxdJUag3Ya37JQZsArqr5X/XEf2oF/KDe/IA0SEQgQD0
wabMc1Sdy5166DxT8kADgoaosGe3ddzXZWcu5C4aIttYIsTPkA+GxsUFBz17Sy+V10JqdLrJvmU7
TApej2Tv3Qf+GK6tcp5Cqi4LQ4wJ+rHaH4a5u9FJfzPGzT4uSIL3/ZR4mJ52ZSm5rUlys4wg1C5J
71R19QJN4HNbNCeg0x+SdBQyhW1t8/q3cR4Fusm+ypYJJf9+BBIdlWIl2gVzDyheWR3IHD6Qig52
NQw7EkpOXtW7QNWP2TSCulQVJJyblxUA+DIIuyxqaAaX+E6NmlM1wvmdMVCG6huGek54rkZfo9FG
RwIqATYBtVftxy7kqGiJgajISy6ZhraL8ICz+57fNguNZZ0xEmgKj/GqkqEfmjxih033/08EUn5c
nHcRyGKnJJ7ATzbD9cogF64bUIFDUAMGk0N3qBKIkoI+4JkBhmc2+GUdwKH2P5rk4zW0QYOmwwdv
PYbPSfxaG23LYYSjMLmfIdgmYuLczLPW35W7czs9baqlh83g18IGCPeRhHY9Y/80f4m5x7ceMZam
oBEEJXSL8tD9bjGINsal6tfTbbBYXmlaNjUyG/1J9998zJUp5lCrGyGoClOyglT1NRXt5HAfoT4K
gdds/ueC6FsBDS9ehiSjlqbx0AADsqFxQFr4aHQfqtV+TL5nSiU4lpvovLUVLoCNc94mU5+b6GIl
T8ldfDJfUPgPvgZn43b6kteuzHIJ0ZiCaG1caBoWiwYYS1b9Ap2zYt7TefFFo8GbKI710rgzZ1Ay
AiMHI2xSSz8ve+VGOyoX8ZzWdmq02iruqKmGZgW0QKMCkivu7IWn+Zt+WvZMbgYFt+h7ADCyU/v4
kAftZ1LbqZARmh2sPwIaYf1xxFaohHNXelvifaNNWCvj/9cib1wwrYui4cME5S9EGTmyc19y25MC
uT/R3bt10Vgr49zhUHTUbWY9NX29f53DH2OmCGLZtrt8rI6728cxznutxurk8ElLCqcuDaf7N5Py
61VwJ8HEVGs4Qx7Uz3odz5HFDk0k1fIvQSRhO3FtpzjXr9WO6L2OY52cGdWcgpKEeYPS4V7d/6s8
D/gpzcS0BW467srtei2SpAimjPkwJtKTXsv311ezufMfFvhSAQgzmxLtIRUaTqObJI0tzyIa/M2h
IgwoAk4LtgUEee5wFVqaNKE+4BjXlS/J8Q0GxxzaBkfFyPYZ6Rw9A6Fw0EQQCiTkSQoU16DNvhn7
GqJtqg1aMbdqpFOVz8cSOPlIA1+PHl/CKdhJEgajJq3d/befBWV3PFEwwQYA8B8P8zxdhhTd8cDH
tLVCu3ObhgLgyEY69dkEF9w0Se3SKi7SXUP7cy3l+0KLn/V+8fpCRaurPATddBfl+WsjLcehy28B
hjrkS/7QD9GPMm08cJFf0NK/GbSfqZ4fsiI/J1P3pe2j4zijOlegA3r9q2zAlT7/Zm4n5TTLMc5K
0p1y23vVARyyR/2mfx28BM6PtO8gsMfizuej9tkel40M+pIReUjTXQf1JtlLPekG0sBgyCX70FcF
hE3sMHHGUNGwdAVTTXhc8YzE6AyagJz1qh+29LHo5rM5hrvB7I51232LrfYtLZovia6Kxmn/PIL6
J7ucI8RZECpD0aH6gCJDUxE3loh7/UP+GX4/m+D2rSUBBsgbnMC0mG1MYsSqagf/Zrc+LYTbrbRM
08GAXjVEOUcPg/h4c0820NZAes77WpD3sJ98bbe40EizLo76pjL9SG7RoQsvWqwek7Hyllh9whia
4AtubhLos9h3BN/eHwwD2dSkFHrf4MMD4awk2V2RCSLClglL1RB1ULn4U8CjCJUQwnQQMJCQ09kD
0W4gySlUfGbDTfx3W1vhvE3Vs0RRDFXzado2Ls2Xr3RGe89UMUc221HqllL/Zhnq1wp4LF2Xj7nZ
1/uoXe6jAfRvCbGcdNC9cI6OJM8PUt5+Ufr+GMY1eI6jMT90cvWg9Vply3p3whT1oUuGeldI6W5B
WbgPQDySmC89BU5AyuXQhzpjiLmDLjftOinvawXCNmFKYkdtgalZwm4/JwVKcFWZgr0sRzM4oS/R
gjF3Wfb0Au09mZBLMNlNIroct47N+ltxx4ZQFT950DR/iby6b/cxiY9xOgrp9Td2HnAAkC0qBDuv
8rlfZilDKtMJl/Bu9iKneqSSDTpEm70u6YkVWxYhUvLP96z+ySaX8ulLE6rjIrMHNKNxrq1zujMt
qHkunszmejNHTQVFfOZanOt9MsklgaU5D4bFTMbAiwWJ6XRm4pSlYjetLLiptr8oxfi5RnVQB3DR
QRm6uEhqFQEvBe+2+jaa/n8dUYE50VXNVBESCC9ZMQC6Uc+SgsvCpDtIq7zpaQdSU9Fkx+Y6Pszw
o4qBMU1IcPDJlgwPuTpxyPDl+kK28pD1Sni9FhpYHY0wXQ+UT1zaRVO4WlB46HyfM6rcyY1x0Mzq
q5Sg1Y15qd5L1cYLUxPV1CJy5ELdFUDUAEhwDCX0A+fyDjnNDx3knk4UlG9FVGP4FygKDOIpAtj7
RrECj2vMZ2HUBrmxyieWViXp3dQp5nuBxHCUfX7RPaY5TfaFI/28/qE26rufrXHXGyj18BrNKJo1
NNzLRU4c0G5guif0eiXZt03+WLahXxbxuQit0pazZhA43fZPQI9CljFRiqFK7pGYgKuiwvAS3mmQ
vVYdgjYYE6BR3eZCPcFytwIEIpKiGYYMVlvew/WqHifoDps+ucRfWI8g8k2vB1LtzLQRpDvRbNjG
ha6v7PGuPg3GEpHIMP2JHnABOkNZgkq3OpmBbCd9Kmi/bIT2T9a4L9lIuIenGOCQIXrWStkhfeEt
USz4iBt1BfjMx0fkRYl6k6QzNM9MVtO+z29YCls6qNTemzfkFogWB18Sqn540UPNVlgk3YoeVCcm
QCT4DX9wT1qtjnQSNRT0tTQ/34Mn9pTvjIPKXAYz6lkqFBPcXPDaJPtJqzJbS8dYw6gRar7UqTDX
VPnBMYMipIUhg9iL/M6enDywzfvkAWQxKAcIAv+WF63ts31f2+/SeiAymDoU6VtmDV8T/SIH4ZuZ
HzvyIjghW/fZ2hb7+8oWXs29MZVYa+cmTx3mGCM/ve/2+j1rG6Zu9Vyi8i0q1WzAMfCUXm0ql5Rg
KEZepLbVkCzEe8ynvFcg0GnqXUAnTVaGsCPPcjV7epVNwdfdOjWoZbLHEYA8f/BsdVUQpuECYFnc
ZXZgDPe1mdnh2Oyuf9mNlxgrmf5thnMiS2uyPLHwYQm00dJjvOs84qt70eyWaDWcr0RKjap0pmu+
3EYPS7zcyhq5lGUnyOs33WS1Gs5NaJaCZbuXMWYwJ2hMwFrlmLg9lFQ0M7153leWONdQK0mdkK9g
0C4OOsB5zaclTZ+u7w37N/gkbr033C2YzpEkKzlcIBqPpD8U9DJiQCvtf45UxOch+nBcEkfysdZi
WTP8rHvVm8eIyHZZ7YtAmH+zXPc/r4nwUh9xDRROicfW+4A7ccBL4FWn2mWKJv1J9HDdKqKsvJvw
zdsh0eKpM/AF2Tg9cVJv2htfWVxkMTnAvLDA/667OeGFPkqqhkYmwV4zBPdKgMQhSb5D47N2rnvG
BoUoItPf7kd4sY+unWjZxSYUcH5kh2/fQHj9i7qdbdymT4yPUVy23+h9fLbIBQoCUYEQr0eCHKX3
wn27s3o/fbaczgPVtAupusIegekWRMENvMhns1zgoK1cdni/aH6qoLtvVHanW8mtWmdeF2Mb2xa0
DxKUqqO2/Yro+KMsusvQSTuAv5+UJBekwdejJUjyP19DRUSqqVYkDfp8uh00vZ21f1XgC5iMI6WS
o453gSkIApuZN7VU3aS6pmH4lUufzGKGUuyUEczXDu78ndXAm722s47VvVi1SmiNnd/VRQv+21kd
pgrcRumxz2Zf109EuRTKLq9OKErYOikwsnPShrNlRZ7AqzeDw2qp/Ku1wOwOdNd+H1cIaXjBId5F
N6wH2xFbdCe9Vxn/iEUrc5xLVyWhAwqBWOsXFa1t9Cid6E1/kO86YLjd/Bdx67MMhu0OA3P2fAqh
xlK9QswCIxEHwco3HWv1Uzg3B16HhvqMn9JlTnAvfxlv5ouOki8qQAfyaO5GH3BXt37sFnB6iqZG
N9+laxfj3Foa9FEjTU6QvJLGZvpsgSv/bE4AuYK5HsxOrZsA4Y+wwmSupku1093iHNyIEq6N9gVO
++ozcLdqNtKxyytAKRNwA2CS+6QADWZDrQl6MRBecNND9X08k5+jbx6HXfbc7sO38u36XrBd/9Mr
QKGDhgQeeDx2qiaaopRwRL8PbjqtcUJUz65b2HxbUsbS838mOMfLaRTrGfISn+b96FWKfK6s+mGU
sMy2VL05II7c1M9qDvK7dM4x7CLUcFE3k4vVb+A8Lp6yvplLhBU2Dp3u1V+YAMht3VO94pE84+0E
jb7Yyc+TB2zJUX2pH8Pb0ivdEeiTg4gG5j8cxY8vwnlgAD1JUJfj17Te7M031U+24xhSkxSnJzbe
Mw4EPs94uV3oy3hr7XDjeIBfJ/fSQfQa/w9O+PFbOCcMocsdJwaiUOuxpiPIv+7Zc041HMkL9mwg
vnGSI/piTnp3xKTXbXJRRD3/7cxltT1c7tfmY1djRg0B4bU6s+t22GNc/RDdMB5pWQhY3MBmsZP3
sWguAZTIWOhShABELwNICAvM4jt6Zwd3wxG0tGNsm7/YwDp0BEMbBefrB2LryFmqAR5t1YRyBo9N
ycEuPdYZC8QWFP1m050ywaHezCMADEFXFAAY9EW5TZUx9apmPTa1OBuzDSQoXpBhDYgPoxLWv2Ba
T0wjt8Enjbfbyii3iWEbaO2cwauX2/hmRqvQzQ4mgD5p78apnT0ygUb5dfpefDGh1Nw8INjcilQB
ts75+jdwG9uGXdVMBL9h6u6b6sliWhzynZL2Th00osDGFsTHzpUxflKiMUuZUg1ei7GqAjThGZS2
9RbwrQE5N4aVnPhO8dDZSAHzFZ3bzdRlbZxLlHJCo7lq310YRSaUKCccmQxgkhGYxv8eLvBpa/lZ
iUoO0zQ1GoqeWGOXypdWEyVDWynBejlcMpREhqXmTUT84AKy7bsUZUgZ4OX+GYOMyLqlXXgZQbnN
TqXoHmax/9o2cvdTVPXGUOb4kkvtqvN9lb5gMvn6kX+vn16zwd0/Fs5FanWwIcXFLiPmg2QYj7Wu
2TSmlqsbI4hzoHVZJB3IZjWnmnvJzQPlG81oaJM8vMipus96s3SGtr3PGv0yav0uiabYjlv55fqv
3QyPFhoQ4L21NLQhuF9LsxpDd3mNXxvZ8Q2qfJENvx72jQfc8+s7neEd0tRdsesSQXDc9oMP09zV
KDdSpDU1zhTZNQfU1pD7Y1L+KMqGNxBgzKM/7HARsiMkS+OowA1AkekhJbSjDM3RKpUftdhyExV+
R0C1Y1YzWvXjs+ALq5s+92Gei5VyR9SplEoMUr5DurUXwMEgDqg5IPc5iZSC/sN18GGNi4pJPOtD
l+A6IACtm359UaHFcZefFQe6TUDJZ7tZVNDbvOQ+vi8P/6np0iZ6DJMJ+YsUz+P85foXFPgJTz2N
uZWWEundT5jiVoo3Q7QXBz7Rp9PZRq5eiGAyqKy+hR3WGCkftD09VF7nsfcJOhaudRDiSZmH/xkq
/t4sngd3kXoUcShChXaLqVrjL3Mf3kPbA+PjXu+XB82rMaN8kg4iBd7NCvvqSOhcHFR6yaThgqV2
YHoC+2SEetXwAqjFAfV1tzotR8VL3fhxPqNRLR5zENrnok6oQH5OZUng4A9nKK3CqHqHCXTlxTwp
L4zaq4LOAzQpLo2jmWeRjJvIo7jIM8uhCrEHpA7JId5rp3in7xQPme/uf3NcLvBQks1JT7C9GeDe
yv63GQxbCcyIYrjORRitCZIyG9/zevXYLg7SE5B5ooCEGVaWn4yu7oAa3tB3/4AljS2C82FGu6vL
0KtEjsvnn+j7kqkfG0hF49R0h/xb7MX3zcm80NvyoLrgwf4Z/CsFL6hjrsxya7YGAir1GB6UhJhW
k2Jb7wSZ9cbh/GSBi6RRHXRj3cGCFZ/l8ascfs/Go0nd6z6ykViurfCJJSQ5pnlkL2Z5bm+69GGO
MC1aXtAdxp21n6RIkMmyk3Vlu3iYCLQ40N1qsF2WGjlSo+v2lBR+WNJZcLtvVXI/rYwLp71GLNR9
UPIwLuaP4i5ytFP+bAG04aeRO7sqeB6jS0Fs4+H6F91KwD4Z5vLLoJMa9PqZaxywxuHMGAPx7L/J
PTpCOr5Cg6v21VPpo3rN+lyhL5rJ3MrYP/0ELr6CCjKTmgIBZjyCQdgPj9P95KDGiGEWpIACF9p6
13+yxkVT8FL1ySghh5tC2WkM6XsV5V/TWor9ZdQAf8qgiQiqrF9UI1/Hydqha13bYCR6SCrTriim
QZLQbztjr2vSfVK2u4gavW2p2VMYVND26Z6rNhMFLbb91xyRi8FhkJaJQdknciQKjWhWpCQusewS
rEo2ETbqtq73T1+Ji8aWBamdtITnN26FsF/4SuXSr4y0W9rpqLi/mYfGv+6KG/fMJ5NckJq0DPlk
iMOdHABU3jd7HRmuLFza1plmYl2yZr2XGrj9b6cQpJwji1QGwxBpqj2b3QEARIGjbbWNjbUhbs+K
hoDopewJSKOtWwgAeoqr7dGMTGxwR+PpxuDrUGY6/YMuzVY0Xpvmdk9Cl6Q2U6xxPBrH8n44I2Xx
IdTlJzfShZXNZtBI2aKnt+jLchs4NCkeqwF8JihuGprvlKbyF2Bfr7vJZrhYL467aqooVmNthJ+A
0d2PHOg4AusQfYer7ixXFkCURdY0hu5c5blkKWLwCsAauRSowBXgqJUPxq3idP+Eup6FOv6cr9am
ccWLYaZ6F6mwBvFncj/+tbiM5BxDKY3TeIOnZXhcCjOiDYDq2lE17u6R0apMMCuCBvOB4uABUwFQ
Itr/J6GlzeVpUA2zIKONChx/2UiNVnc1PGQ8WrdFYLMh4Rywy5l4SMRAFmvdibjbN51yZZL9pPX+
yVVaZR0WR/RTPYLdqtsrYnnRrfisrqxwQaUBLrGsQsTnwS+eKpS7kEkeLcxag3LqIKrLbPvkyhoX
WTpJxky+hTVJ4NwkqNGnkIyMHlSbzc0LMU2iL8gFE8tAGahiWpG/u+fAFiGU/ECXGbC/bhe6GJAV
pF2b4Wu1Pi6QKGOSFUuCUzBgHsWUIycJwdmhGnY/CEBp7Lf/cd5WlrhYYsRjPLYUX7IrZ2ce9mYN
via6r4ebsv/rety67vvQ9f7siIsk10NaoLCCGUwn0O6GSTS+en0xKg9zIPmEpUy4cNTU3M9aBTIS
kIGlsfVLT6HRGIkoLkUr4uJGNCgtRCjw8SzrOOjPLfKk659sK93/OFUgvvj8ycwMdGGTimtsoIBl
A5U4RjEEobzY6Fwduhp0FgJTtk0aCpjkFehY8G32KR0wTqUiQsWZHT2VN3Fuy1/QhQISM8788gyR
YiAx81vGoSA819sb+GGc+6AaWk6YsmhZlvdbv7x2goO2x5uNERssKJvL5+JYpK4IabuZFGMQ4u9l
c18a/XZZB2MkroBzCTbQgDV8H7WXeM8acN0eHSAFFXSQT3oFJCwdciZIW/q9KFhvtUowCWEZigJt
crSAufOozRhDk/MFLnxfHer7FHMthpMpTvlMALdjb4LcjX3tEPrZ/YJRl/tqB4FXAWp+O3P7+BX8
nR93cymHCfZheA3/Sr/okP28K/zl1JyUXV+9R/YUxLF2AglzUQF2O9r+/QX4DKABeVi9sCtyIpFd
9Y/J+F1VH66fq83sfvWZ+Rs/DRAjB2Vmbb73HoldPJZoJzCFy2S/YNxXOOW+HdI/lsU5WAqIBWmL
gbn26NHMLm6H2xAUBtVfjHc7deFWxP4HR4odmT8D/Idd7vpPCSY6wwwOZWqgI+wl9YWGIPsxw3Cv
5cVXw5jdNM1O4N3YY5Z1185A1y+Ze/17b71sMFIqAxdsEBPDTJ/jWJOCZwN8qcASWPVO79FJD16W
7F5rTRv1304pMIxze93k9havbHJ3qEHNVB0UBOfo0HsMBT1gOswxblF68gtHPxQX0Tt++/CuTHKH
d7DAgWUl2OPkoPla7DK6+mo/7GNn8BQPCIIZSvWqXd6Op/qkHvsjHncC5N1WrdT4+NQaf8uqRdfR
OMCVkR100MQ5ld+SU+azamIFHIMbPnZO+DS78jn+ob5FqSfy9Ot7rfGXcCDnZlWxl7oE9mUlC25V
eX6qevKTKG1op8HyYE71rdmFhsDJNk8YsSwF0g8qoIDcCQMd75KQZkR+IQd3GZVG34rA2qxViNum
sC25ea5W1rhzBZrUOlEGhMjgwgriVQF0BphQXcUxv1S7/14XDZj+lTUuvSZ9QjWtw9okaXpUh/IF
TZTeVlvrYdGsZv+vjs7Hl2RfevVkqGuaSrOCEGzcdweCobDzb/BT9JD/zEAoalviJFu0e1yIkEpw
FkoUF3DtDaUd7BQg+FH4uxtQKujdJbM1NMxDP367vtZNswAUQvcRjJR/IGOzKW71FizRfpNkmIJF
+6I/VuOTMn2/bmcL62QAB/23IeZPq2+qxNqUGT3isHyM9/oLa16baCOUj/8AvMg8/Y+Yv7LFnQRS
x/JCWR1iPspHUCZ7y9580C7lIXlPWkRTuJsl1PXauLOgQoiALgo7eX4P3FIBMLMGYYk3/W15oXdl
B5lLRpPDhk4WvHX3qX4BeZzgA2/mDatFc0dkMCkkMyiCL8RfXpuDPNmJH+6SLyA3sxkSWP/1r0i/
cC5XRrmTIsVRpAwSWzmA1b/bYpLHXoZsHoOc+pP1L/ACnyxy56QhNB+t4D2PmFziGEckqoy0Yy8/
v5cSDgMuG90ZJix5PKW3ohKG6MBw16oUFA3EypA5mXqOEVh5B5ab14kkkd2COfr6njK/uebH3H0K
ZutMSQycmYmOIOxN3N54um5hO0v42EBex4r2ER3UBibC0aW73nQ1v9+VFyRCiiv/0I9BjD646Btu
PnNWRrkiFxtlJANrgnXa4mQYVMz71yj9MdBfmXT4HxfIxR2dWEUbg04MHprWDsO0dm/Fm944JsIq
Kxn2g58KguoWam/tpO9/XwW7MpLAkz/J1DdvZ8wb5J6yD48UzHSKhxerGKgjNMhFoDrUpnyhLIyD
SoeNU+SXGFJakxNBsoeBdQVflX21PzwTz2MNTEs6UXmkHgWHGwjK5d8P1d6wJ4ASwfY3OZPXoKki
9JgNaSsEmpVBbhubCmrQYan8Rhv8JjpAOdsx31i4KQ8y0kr5zcR/xQ+y7WrbyjZ3ncTJoo1gjWQf
dwKHY8EAqS2A2KzvUgi1JjcPBwqkJigBAIbkGaK1rJcS4IURYMjkUqV35v6SZOgZDKgACPtKm+Hs
wxp//hVUO3pUatlG1l+AF0GhIfMDF7LTyORYhZthR0QX5lYLHrv59xrfk4XV+SBgEzcyi/y+NgZY
Vfb1fbtbTmBpR5FhvJVPYQ8kpgjhvhlQV3Y5LzLNuNPVGHYTYwIj+695EtaPRCY4Z8Fjs2rbCM6i
27IT78Fji5u43LFhQdAXnbTUhfqsIGEV2eROP4SCsxoLQx2ucwoohGi5iCtL4JTvU0GrDQuhBS/n
ILEDvX3uFPW+WVAUuUeD0B6pqPiymcisNonLKVQ9krWUyQ+Sb3i4AsGJElQEhC6MMZAuJq/BlEAe
BBFNtEL299UKzdbSqRa8H4TfaO9yF+/6C4tq8cFqgGqa9+SGXEQP1q3VgvMTJLEQZWJEJ5/tqv3U
aEqD416j3Q4ZCDeqVCcbqC1Y39azlIIGFqpfjHtA49ZHE5KnBsU9KC2VYctyPNupbDylqvytSyzg
3jDMFFqy3TVha08TtEFLy7p0tZS5ekvfEiN3LA3sIBYZd6ii7MvJ2tftIsh4RL+Sy67GMUkSTcLX
YNMI2p6B19gdLUpAtkCOxvpr8F+9nttO0eBjGR2+TCF6oYFcfJ+S2BnT1Kdfqy+m0d4XSfF2fRs2
d/tjFwjXAwjyojPrEvd0Rjw03Vx0iF1xN2rzQbJaHn896zOZqRXjM2q35Kh6GNK7id6Cu/R+vsSe
cWjdydO/NN9Zdyr0lzu1EASkzbRy/QO4QEtQQB0wtcr20fgrBN7dlzxip40b507zMOxCX0HtVASR
3RpmWW8r4YJvUdEygrAW7pWaABY4UvAYQNCjjaD81Jogl23S5DGox8GtZ/lcxxgEpdSOSICRwtmp
0vGuNbv/R9p3NcetM1H+IlYxh1fGidIoXlkvLNmymXPmr9+D8e4VB8Md+PN9ke1SlZsAGt2NDueA
50NCoiaoD0U6Y7gjLCpzMBBryE2IxF3llLp0bKr5WVKBX9sZ08nI88m+rShrc5Yq6OBkQpcuwFdS
N6HG3ZJkPwYsvgtE9MRsjsWLsEGOxSq2KmEpLKxhE3oMqWueZCmVuhe60Q3AQo8wBId3LGcCG8gr
UMokIVZh5yMStCx0pFVVAUOFhuyoKIK0kHoMcAE/dnEUKgjQQcx6FEBXyiFRObmSM76Q4JUVBKyN
ualLiZRyjr4x5K2KrW0Uc3YFm1R3lMAsMPYEwIbqgdj8xubd4rneFffaDq/JY/YUPLE6kVatEMlM
q8C6VFWRDvUmVfUBR8797nhM3cCJvMlVXX7PgvUkykKH6wtBdJSHllo+jZtUcbm23Q9leegm4Pxx
opWo+b72ExDgMAz56rEuLQAVk4jJaIC5Cf6mtt/knWTPmxOMq0sqOLVl2Kzc82r/HJLrBsp2IlKg
NDpxJ2tjoUyw6L37e8Q7Fx1gHSVksAeACQCHSGUzaM3s/m+6XpaSqXilCiUpDUMJmdAAdYXybQZE
jZRF1l9cTV3VCVoeABJhES4DhSrL4rAroCzCE1kiYU5MkXQ9SN5gh/sCVTHWRVl9+CxFUmcYJ4av
CDlWNljCm+aiLxCjZwRAPnX+oFJDLjqtpEtpVAJLrDQj7gDfAmm6JxxQIAIdwGB3J3HDOjLmyqgz
SwUtVowMKyNTBo2ZvY/Exh3iDToOT0zdJEdza2VU7NU0vi6B+RHPjqmLrHQwHH/Mf4xjpzsNlzy2
Ke7FMP/gcm4rp0rv1lPyMRv1k1TyLC1ifQrlVrpqSOS4xybXhQmUa3M6BqD1gLWLUPgDCCbT2jK3
mnIpBmAPtLTEVueH5O53r4p25F3CDfsHSkRs942tphuE+Vwq9a45h/EaCvf8y7l5iqjRZ+Yyw8j1
cPXfO0m3B/fFXA5xiN0UvR6oMGjVOqZo18qRuweYHKh6+tfK5b4pdnDPch5EZ64WqgE4U+A1xDy0
2+wKEBmCUBElRX6riCAR3Bq5YcPHuIIUMLRmNWpdyKIcpgRmPEUJQMxZ98ZeExSnyd7EkBX7ryax
9IUYoruLJ1jVNryuttjNdFtus8fSLTwNyVz0vKH72WbPZbK2kDJvYBdukspQcXopRsmS2pO0X9yo
73E9zEBhhVar5m2xOsq8GXyl+JyG1QWYGyt26OvwtB3BsWffgtVujuVOUuYt4aeiygCEjmby+ASI
CpCPuOIvMJ6YJMbQjsHzfEd4fLqtdCT2HA0lf3nxFwumrN4UT5MkEXvevhkT4N+FDedUdtBsJSSW
OHaHwaqWAnVL0g1Qwmn0bJ6R63xc/PYf3a85MstTfBKt6mFG/bmxw8iSZpA3d4ynzqoJWEiltlpE
B1SV8TA4gO5E6jzxyFhe67FSPKzFUZuJd6Kh9j1ONJcfW2WDaNoUlffbIQZrKZRvCHO+n/wKEQYh
eEjv/98ADivjsfbGQL7o33OiHAInq4YwBdALWYXmlY01qqwiEWO36Bm7Ng7aYdQDxQ0xsH4vmeBH
9TIncORvNeAD37VNhfS4KpjRc4ALmHsj2C8j9DY1oB3csLq61oLvxXrpgTyhU5OCw+vTnWrVmxPN
bisMtM6FE2S1KzTKPgyYgEerbvBrj+nhvJAgWGKM8hy5oUU6cVTA54IrpNmqwC/hWY2HrP2mLPfc
yPnQcXAQBpgdx96LE9UsgRV7Wz9X08bLnaQMdhM2k8ENuATig6+YzWv4OfZmsBc2BgYPg5OOuV8V
WfkM1uzvYrjFjpItWDgnPUl9ye+hUo1DcCAHb960MCyEPErdJ+5fIEipy6VSZiUcMNKs9uRpiPmL
btiLYWHqXMDa0bXO7+V7nzIrcxD1ua/gvU+GOCNcCxnxPaFPYmUW1jRk+QKlXvmpJIx5mJJX/lCZ
pQbwnPSdw2wxQ0PW9H4phopU0NcmNniM4aG70T3wlGKIBKjtNqFPYjdGr/Y7LaVRap82cZarPKSR
njYOkL7lvY+R23mLCc171e4dNF/d1Xejlz4Ebohxwv7bf1wvdSNaNQpqUSRfAHb4ukPrZlTlIOkt
pLt6Eu2GIGenydMsgvA94IBALsLsDNLj7c9YbbpabgR1OZQ54+PJh7YSNaoeAZjv4aIALkW3M5By
P0h4MYqt+QJkD9xNVnMQUzx1WcYQ8Hhqjl3QKiW1elGxyhQznRkY1TjjuVfE5zAFYoxRuYFYebUY
b4qmvosT7lSKvmQZRnevVfypALuo4UfbRhww3zUyBklYN4C6amDTnfyiTRQXIeemKfjObDlpO/TV
6+3DWHM3y7OgvLjRBmIapchuDTAeU2PqyQTg+e+DkFgYdjJlAF3fFrham11KpBz63KhhAIIIxQ1S
vClDkPwEL4AfdUm0aaAm3BxEDJxaMZD9tBOLUHc9UfqVRDsrx8IwD4aR94aGw08Psys6lYf5KhCa
b85PB0wsciDGuuMYbYZrMcxiyecE/ELoGEVaVEewm6XuGa1qtm3O2lWWCMqU6TFqRXUCffHfSaML
EBIxK9yezVlxao/cifWiPDf90k9KQ9V5CZONwN2nA2hhUsAY02fncyRgI0SohHlecwDl2EmwUZuy
pTsZ7wZu558HoNqjEeNp1rmGUzqdjUTUptzhrbtlaBhZ660voy74XIV6JjX4svY8jJi969vWJKnS
kiDIsAK29bysARgkEeQpZFD70tcL6VDwSYV0KelVI88WUN7vyHA2K05bsQkAlkZhUcakAdobKfM9
5bk0VTPOOM7HPbiu0VcwArw764Dsf3sL1yUR1G4kDyVUJi6XVExdKQBYA2eb72dh3s85KtLz99tC
1pr8NABXgz8AbzDlagBFVAFQ29U9dNY/+ahnYj7ELPKnSkM72oarfjRjbwdVDvAoxn0kCkApyIVg
ank1QmyxKyE41H7202R2k2GqTWMOg8tY4op5vZBE+Xw0ZAxFX7bggXSqzKlDh6R9QMZrNT8wrmpH
2+hZ8qKT+gdVyxWLANGGDj53DY2UNBtgkRddwoEh3pWDX0bxmYWs8IkhQKOrk0NWIXsG4md93ihR
aYpsLozVc/p3CRoVBo6qQYAWsYREeQMMsCml/7Q64/V3ns64VoYvIZQy+ErOx3wMZdCeBJR3Oq+y
VEwuA0rmUQF0xrzXv8376IVDOcJHZaA9oiPzLXyQTvFB2obvDW8KJ4bWrOvn1ydRWqOIQjsPPD6p
s2aXB45hYenb+buB0UfDK9zy6DvTntWJvhafLhVGo8wLV2ZJMtfYbRKfBhsM83xokcn/kuzKGyQz
OKADDgBdoIrJkYkS3XAfMXHH1mZpLj6CWKaFqxS0UNDAXay4eeTvi7kGsKWv4Z3NlbtU4bYoxN1z
WoWYlZcOyhR8VI38oITSsdTIKyHXc8vQcqdMA0fPtWOo5bN9+3BWTePXtdIo51L0kir7bQdf3uH1
A6ijSB7cilXQZUmhfAoHHsQ0mmE3YmPe8COy/m16bP3Ru70YlqJR0Z8aJ3HeNFhMLfzEiMFOn11l
esuxv7flrKX1L46VCvqAvFWqWQZBBB2RQKgUVnSUbaLN015iBACMzaOz+imn8D2nwzCFxXMkBTa8
lxvGLHARlqrS6fyh0orZj7GmKUTCCDgfjuZkmK3N0RGnWfErYWFAqwi/8R1mzLGSHl7uJw0klwhj
hj78ysA8he+RAeLSmWCeCJ49C8/n/+Om/7VGOmWNWl/0xVHCOuMtwbVskAyb3NH5jTHC0BPyf90w
xjplg2otq0cjheVrHHVHsIsyz3/ukTXB8Pd+QEvVf5RHmRs8/6c2DLC2yhngm9Fa2JqRVzuE+YE3
O95khc3rWgNIZlHQZQ0j7dRNCOs5mYRkxG7iAaL1qMsGTv3dcNI9GTgYsVTUgGz9UTqVDMu1fpBf
oul2Im1s+SFLJmxuacm7ahfbaDImDx/xD8rB58nDq6OUVA2jIgiMJZ6yLRMalnIxwFEGH+OhPcyH
uDdnmz+OB6UwlR/hp4hJdA44BfXr4BL6GeTkqkOE95dZPXf3rQOivfs/ALsgpvPWd1EH0AxoNMj7
symKPsBbCJ+fOP435a5BD6t8iJF+IClB1pC6uBoKfu0H3VWRphkGRTvsR7zNPobX+hvABQqrxnth
fjAcgLRWFuZ2UOgEXLJid6ihC/e65TvlQ+gAdt5haiK5Szc2gm6rJeqpVD4+KNz6HrJRTyVMGGel
e8IHlx9VYLbcvm2r3maxA1SkJXSa1DXTgHdZve2TEl76VMuOODKHW1a3WtZ4VUFHlALKLqx8EUT0
c1BwQ6sZiGS4e5Su6wjw1IQNW0ZXCfTMNyvSA27/STVt3dUthFOr1EfdKOKA3DKQQleBmdr+Vg1N
cCZvM9eQmZWzVW+3kEeZ56IxJqMPsauq/6R3xXaCSsV/QX0HBqevHaXscqdpvtIE2NGwIv2t+p0h
4/l5Wz3W9FETebCBgSUJXadUzIPxU7R8dQLoyzMvEgNrTFl9ySwJlEnqu0BB5YEXXLBw7ILADoqQ
oeJrh7FcA2VctJ4P+VAuBDfIPEA7TaOrRE+3t2ntFumA9dcIFx241SmX1aSqH04aeM4rRXk0Uu5Q
JZkrtoDCagrWQ2TNHS9lUcFuXmit1HUROI8Du3HabVuaqUsQvlMB0MP+no0qv3Z1lxIpJaiNtFT8
LgahLvAuwJLiRspzL9T2XIp2144OlzDWuKYTQHcSsJeCrhg6tZ1t5jeJKoF5U69TU+uRoArs2we2
1qmgYUBDkpFPkdWrqUmuzTMlLUVQxKN7yKm3Z6MQAoUIff/Y2h17F9fUcCmRskEan8dKFiggWao2
WbYp6sFskofby1qVoQuqQqjOAFFIbdwsj73mZzqua/eRNvDrAu9m9f+u7DoP+j4MKSt49tL97pWQ
JZkaEWWfwPWb9hKYt4sH8M64yTAVrINaWRKaECEPOU1Qcl2REqYp32nDiNuLtP55mCCIkdUkWAeB
v2lszotSNCIxG4NWovmlXLoAnYKIU+6ElEdowAM2zwl2tXhPQsHxjttOIWvWf+VWX4ij3COYzItJ
S1PBTSaLdM63gtl4GbpoQdhBgi6wPDu3dWUt9ETXEUgKQTPNg4yRutZChGpGZUAkIYof7ua9cEem
M4Y/CfCIclNxja4SLwKNwTASbSDTMUDNKitUeH/eap+TnXqe8kQ/klUeWZ0Wa5f7QhplItMA8Lz6
jJWFB1LpjSZgVPm2dCQjvCH+we6zXD2+xfqovcSMRSnPqxJBQo8vYEokTuvWhlJus5jjNmxkLHGY
IycAOIDel+40GYk9qaFklhGC9rDTUmuSZe+24qzeSLCpoUEHbpWn4RHSuB5zeUBMIAaimSl3gvxm
pJvbMtYic13H/AZmBg34UxrEZxYN4OiMsQoaE3mTBtWeE7iHJBWfy6abAAxezoe26YMDmmp/SGF4
zBL/NRDHrVgnTxI/2cHYOxGAPsN+nsyei17DqubtXDE2XK9uCgWI+YFueGkphCZmv49DVGzrUkUj
OZ+KjCCKHD59Vsu1UJa/NfKsS7RJcOcM5CfSkxI0lq6F+3KcPD/OGfd6xXnqeCdAGVElQNsS+f0i
0A4MuSr0TlRcY9irHRpGShamE0sCUZCFhDEr5LJMoQB9dphlkAEI/1UCdYHnBhjRiNcFN4aX9MGH
1XXWbQVbexJcbBN1Y0MBSYaoQAAweaoX7KMdBhd3w5kShN3Ot3ZllmdC3dbM6DJFnwZYd9JgDlSR
Ocq8FIdze1ErYaiO0RZZwN3UMXxJORE0KGJexs9AT5xjRnngoeK/Yv9N1DTW7q1KkoGBDhXj5SsU
fW4MwOc65AgJ3wVXtbLAqnZjbmYefwLJ4SQSCPHE5A5x8VcEnVgcHsKohaHIebb+C/VrQfYEqmyE
o7oG7t3AEA9pke7qoPqhcmKDdWuOpA0nKc63cUlQF+eps1Hw8TJuKM3akBibsXa4hgogaAV0oRgB
pHZdjmq+0XqwnEvlUVIw1KN85kPBONq1gTDQKQGMjUdZV1NVSoX0Mu3TaALdNf9AOlWUTXzfeINH
mLXKTYQmuYcJnKgiEmT7eNtt2KjbKx7n4gOoZxT6NUtk7iU05mhAShDjyE5k/bPIuHut5jDbOctO
7U8jCMXmhBEEkrVRBnQpmq5qBaEyTnWO94CgvPD1ZFd66/FifegawdITNL9Pn7cv0orFhkAy04NB
FNhRysINo6z4kw4G6SCPnGRoPkGw5EwS3o8dADaTgOHtzoDl9AIR4OoqioMCesEpeXMZRD5ok0R3
movvQH2V3gapdbQO4P9JHHh+X8ebodMqkxMJNbQo97XZj/Pg9mqhevlUuapqPE5CYcbTMGzlTsvs
xB8elQSj/Ilq1bGgeZncO33Q7vAeeu6j0bf6kC/NuOq2mt/8FLr5oDc9QKIx+mxK4AbY9wpYAId8
LM2unbecDCTHMRt2PV91m1yKYnvs+p9NIn7C+b7F3Dha6G89diOSR3Jdom7M83daI9pj3eVWjR5R
BTRtNrw2RAfBs5ACzqnMJszlpe13jks7M+nqj9snuZLbBSQehtJ4UPkquiBTdr7OAFrT4gPPjU0k
Vz4BoVpAxZdQsmGiWzqjxSfoKmY1AK501VyKpq5sUMeT1E4QPb4NTjKb8keHCNQmWJ8YwnkkozHI
qLxMT1Lu/MGE7LWbvhRPXVhwcLX5xEE8CN48sOiAbtAskc0mTW21lVsqI3F/bQcv5NEvpgJAyW2t
pNjptnL7OTYLKEwgjwxLyDpRuhu3ytVGq8fYRytJ2pv6r9JV/iEgmbuE4GU4Cnp5oFeVJTgYO3ps
WXyxK5HD5TqpcK70QWvXxdjXM5lCjgFL1Z4w5GyMmwANycxQf+05Y0gw+pjSAHswmL0u4y3wZuYT
7jlIxR+yD7R44l3YmslWfBP+KCu+9jA0ZHR3A01SBU0l/TDsZpFEl9VvJmH+hWRF0JR7j4aII3No
f82rgIdPRaSvK6JOr631hYib61o6J7xzu/sJ8ya537U92IA2lR3P1sF/G55bTzspDCN/HcNgK0mU
BNeNJBC9zKzyq1wrddQKubs+fEza+zEYTQFIAbdN0IrrJoII66emoBuJdt1oHDKUToagGqXB6gPJ
by03ZcAeYdYI6X3pLuxdDX3IkjXlZnWq/D8A7Fm5nBffQBmDOOe7qeUU0Z0DR8iPkfEiBQxK1fX9
/HeZtJeW50SNgWyHvppEcSLpV18Awcm/q4fn2/u5ZleXa6FbUNqx8gMh4ZDNB6Pfh+C2nzNnFT9n
0jtebgjGaQyMbeG1tQBnm1qsUvZKEzv8tKifIz5UMjTKpcRBGnKRMOM+ehMgs7rjc7RDc5TVWzlI
XFpcyng37HWGeb2+KZdSKW+SVNGstCOvwez02wqcYaTNu/RYbd4rXuNicZSipFHP1SGnI/QpfjTK
k5r1jOuwYs6wENgyJF8JQyjdpKgFUjIgOYmFHJIPAueUyHeEyRkYA05ROemRCea0siaBJLg0AAJK
wM8g2ZvFi0HsdamoeM5ANyCfmumJzDKTkUllN74aO8AYMIlY13T0QiT5pIXIfAqzBshqvmsEw2tl
hIKToQTm6bkUmlIN3NsS89ybIkp3CvI4lhwZaK0t+I3RD5rFN6l8H5H2774wKjNPBMFW2qZ0jFIC
R13HyuisuTRkckDYiB9o+qPjz4ELU13KSLYFJFpAmzgaTnTA3B46ftlV17W9uZBGDMlib6oA9SZZ
hAMdLHEHIgwrvQcfcYMyhg6cvfw1ekbfswMa6uqePTK44t0wpw8JgIcGQDHyypfSlUEWAg5UHOg2
LrfDcdy0O2IyxmPAZN9bubIXoiglqJRpbLgWovJW+tWoLYCfi3nXCeCYarTiPQv4Z1+c74Qg1v7i
kgG8C4UNDdV+Hq7ncpUg/ovQppnpsFGzaMropkYHrFeIJoCY0VmQWqx+6hUHcyGQWit4Vmew2yH6
i6rXQg/dMd3wAbM+Tj778qGEw1OA9o7OXkQhdGUolbo5jJpEAyYBekOegWgNhBkChtKdQN8FWmeG
qyGx3C15lKpG1TAmWR1peD2cQ3jS1kPAEQFI8EeNEKQ/85Y8yrVwc6RPql9qsFT+rju2IFDhbaim
zZyGYq2McieCnHey0cRkJ0FHiX7Gyur3+Yb0GUxMOO4VAwyrIqHrVUFfuqrTTmXMubKoG4TsWWzl
0b0K3IO/OakvEQbZ2YVREVsOk1Bxi64yEE6Tck1vCl5zIMDU7EnV1Yu9EEZF5AYfxq0SzLCXXrvN
3XbzG+SINZl6nYaAtusyUPMlXROvKjRG3vrqoPKomrTyx1iGJ16KncHgnHEU7oHTGtqMTSSHTqnf
hdcil3yxiVXqg6xUhqOUPfkd6DmBO551IwZ2PYGTU6w23VXb1mJ7zBUVQbIfITJ4ujUwc9Iq0naq
YpS87/LpU1r3bhsPjPiUIeEKEj7UU7VHEOUC6vNR05MTuJ5u799KBLxcAw38rgxZUaEVAD0u3OB0
xeDxMsBv0sGrNYVRMFxdjCGiOi6IgP2lsUQaDldKlLAYvQu26VB+B74yI+BkiSC/XyiDlBtTL+eG
4eY9EIy41pEH5fn2hq1gvuAtLfPQYUw1ILVJ2TukZ8U2qnTDLaKqNAegsZopcEuzuRWtSQHQdm8I
pt7PvhV1JK/cmuiMxUAQys2h6fvNPsuNR2mcWHZ/xc9cfBdlHbncEEKRrJ3Mj2R3/Qk0DjYx/MHn
/B46LJyWlYb3y32gtF/owXaNKRYDMBTSG6YeD/VWAKYJ2hNA1ZIAXDHYgEIFpC3+RjXrDyARPzSE
KrNyS88avdJjdZ6vWLjFBgg0CLsflGLFoUKGKGk85K6+7dzkxB6KX9Oxr/NHu8eljnF6UoZzAjF5
/TCUnKkLPsMxrN3JpQTiBxdaXALkPJVDQXGzJN+JTfOqp9ypmJCwNrrH29q8Yq4v9oyKuXJxHsSQ
9HKqNbI0bWbK0g8+5EwgyRvtj9uy1kJ2CJN5GZkF/EmH7EanzUWRIR0/WaTGnZMnDUKTYps7oaMw
GnLWc27AMsMTSoHBoYPmjkt1tU9h2WSv+lAic94SZgD05W79AxknExz5DZwIjjBYzEhlJbLESr9k
U3aoVblJD0aVjAdi9mhDsLnr79EhviOT/5Fbbdj1uhX4DXIfv2RSjjCTUkOBTANYVLzV5M54kF+H
u+Gleen34jY6+E8inijlz9jJnQKAbnb9M/dYHeVr3hjBO96seCYLV7NYABZokPiDEQLcjx2AMDed
wdoagVFyeM/LyGSWPdYyVQKwaHhQ5YLdC7p1eVn6sG3Stg18jOdrduXoXnGXbIbRnM3sKJ4Er3UE
a/4Ag8xdi55YkMcwBn/WUisXH0Dd1jiXDTlU/N+NmqoVf8ZvKRn3OZEpVPTeeMMzKmw5872+aiVQ
IACxh4oiAY3jBlj7MdE1ot+8/9JrnZNx+TEooxc1S1j1wlWb9yWLbjquKtloKwOyjKHzhv7YTKxZ
upWJWpKi/nc55zfwwujVlTb5fmuQvubBAUbcPkITcYRyB6AOXHJ0f/CgWHWZC5n00bVCMpUJXvWy
F35CZzFQ1wI0X/lFEHL+YMSTtY2UtY3ANJmGmA4/NxT7u9wFyGMLO4TM+HSIdzP6jAeTNe55DkPp
CHm5s5QxqrnMT7gMxYd4m5/ag76TX0feTk/Da7AnkxG9Jf7oXNJHlW7QOk7oVv3AjHf6RtoZO6UC
rzbLVa/ax8XGU7ZqzpM695HrcPsGiP0ht/Hn1hRqRsC5lrW50CnqKVzLrSGhWEpG0XSPVLGil0BG
QRBlpQzcdb0TWL1XvsSeZIqZOebW3zi8xTKpUFEZGmEibQ+YXehtxY3wwMNEzwcBI2Q7gPU9/aoa
Uns68XXV1SOyGWHy3pagicoms+lZpSyWFGpLBSGP66mPVBcTzFZTJ48lMH0lgaUga7EC8lDoL8T5
iPpVkWXgdKHq+1Q/I58AjdkkUPYEhpSkgpij3iuG4EIaZQiqjvNTbixVSPM90EPuxj0QpxG3cl7m
BvfFd4ZirISqF/IoQzBWUlZyQ60idlY9Htwd/jbdx7boEMja3gJrkKmBrcrpNsOD8O228FXZcM0y
nqwq8N7J7xeGNimLBrly7CwerMANIfkaIGS4rI7GlcgS7v9fMXRpxchKOYhndF4LMvfQwD+iTIWJ
Sk75zomADQmj7PH2utY8yIVEKhJI0CDdJtk5f8i9qQ/Z3Yiag26DS/pBN4tnYA8zAbLWHoMXMinF
KSWeE30Vm0moSAQbfY1AH4kc0uqLNrbDGejpRfzfRxyQZFnsLaU+U1crgA9B4qgX8byrcnvkePP2
brKOj3IaWtjr9TAMuBH8N90P7UJIbT4uLTVVbHVgYSivX/fFiijjFTdZJ/vSOTuVAMcltMHqhOFA
kB3s/8Dvrxixi/2jjNiYC/IY6RUSN95Qm/GpMcnTAPyzP7I3TCdjij6wRZZ6roTGF0IpZzDMUqY2
/aS6ytNkjTawRvH+ITwywyPhkulJNZXfZOB51D5vnyVTS6nUQJ5Ncj/nOMzRnZz6W2VVx/6fdD/v
RIDGkTgnCs34gWUB1ssWi0OlLU1rNNqk43KQlKO0b8/IqoKDF5DNCnJWT5RkG4BNibQt/QpogWmc
JWKluoEG6Pgh3A9T/C7LASvYX3UUCznUfZcEP/VTYjwJJkiH8fYEaVvjPPOnfPyBfSE2i4rdRH4h
j7rpWSEFGTIAgGdGC5CKpAoHmGjC6AKI6O1tLVkZ3IdVWciirnwJYXFAbsUkfJO4vLI4SXHqRgKG
sQz4uGKDriQHf9/og+60XfKtHqp9V0pPUVEAkYWgsZmSEaEymLe6kykAX8c4USFjDDbLFYRdQsf4
5FUjtfhiympw4hB1lQ83mg5PfTQ4/BC7mfSSlr/KiJVOICd76yQom5HxuazWInHZD+pOcXESlnQ0
HkAfbft3rAQCS50pWyGOgs4npPjg+0+S/B5We0NipErXatoXx00ZBbXg9aYKQx9w/cnjHJoduLvs
FqPLdxLazx9zwO+MZsbyKysQ3ZdaRhkFMVc0papQIADHDAYrZKt6J8T0QK0FNT1vhjvu+bZek4O5
OjjMb6AvCONT+HEZ7wQS37dRA9cSlWCSlV60obR7fR8VrNCY3I8rQV/1S3rsJ2zKPAgkxB9NmW1z
TfIUJhz3qhJ+iaD71epU05KUlEh95FnDGFPfoa046DSPH8nwtcRyHIwl0X1ryGv3QLcTCOSRhEpY
U+C52rmKL+zFXPtHNapvgVb9gwAIAB8qsr5NPZtqVNlyI3wi68Na/+q1WCyfsr5o1hvUsMRRjqnF
54XD1Z+hYZi39eU6jsSQuaKrKprX0LeMnNKlwmQd0uiK0UReAd5dANZ+wGMedRtzW5M5gI0JFM0b
kjhkZdSv3TQlmApgx0YOqgLEYR5pMiifRUfZII+EV4/mVdt4U7k8aPyYUGZX94OSSm3q7ItCJciQ
Wvo7eVe646ZAL5Jmyt/i7+WGzM9ndq078UvGgE+6fp5TkinnZqjBqIhqG3m8x08Wl5uj62Ouob2X
DolTvOh27czJJs/Pn8CuiF4pNyWe/H7xEAqCiAtkIj5QCxNUqdrk3dYk1s5S7skv+ZIDNW3sZfGm
zB+SElDdfmomicYQxNQcyjkZagOAKBW2HHN4gjlZYoUXM/jYLHVb/ooOyTa/qx8Tl0lZfWWPqC2k
bGvLNUpQBCNAewHBeO5U7hDKRnimj16vMlmqr30WJY/yWdUcSXLZVIDWsLszzsa87zeBN1u6We8G
dm6XpSKUsyr7xAh9CSoiPygdfFXiJC+J1bncA+cNW7C/sUkCGCJpdA1fn9BwoGBL9eMR/SLbeVNu
kApA0ih0Apt5+4kxu3BalztKB84x4Mi1VsTt5/M9Brw2agfIV+Qesv4kDK++cPInNLpl6X80sjJl
dfwuMtRugFzxQdrqx/gZF90G98JjvZEeDK85/cF8LGtrKXvTZE2V1C1OU7j/DZwf7ZKjfK95BL03
dFKL1ZhI1OPW5lIWRufmQQ3SGurj1Ui19MBRbLbsiuT165k6RMrQZAnn+0p3VtP6kGwAhfmTv+eO
JHmlfZMYkTC507cWRduaIhsmo4GwOlS8QC72/lSafRPtoyZEqWdz24ayrjw9DKGAOEaVqiT25vt8
K74SEDMOuRUNHNPnNCoz83j1xKM2k7IxaTtqCQc2X3hhwukCK/oz8n4PPuS7biMy4vBrHFlKHmVj
jKjEdFIAJWnR1QTILAN91oAQMpOdLLkogjikVwxxVT+bYo7RSJKed25vssjwVHRcmaZTneQZzlQ9
dg4KBI7Cm8mRs4IdGdc6W/QeLOrklgS2tAWGAsoyyMTa2kn4vP0tq+pl8AIPGkoMaF2F673Kg8sG
512Eopnz30UUDzP1uzB/zPHrbVHXbxGy9QtZ1FHXcyfOIQl9zhgrO/kDLFBO7ehmd1Bdn+QpWPXR
VRO0kEgd9hgIVaWNZeRx0ymXMVBZVoyzXDcGXyJo2DKZH0cpl86LIhCuhBbExyNB8wo7eWJ1GxLL
cmUMFsKokDXtBC1odShOkRpWMGnmLEvbTvyva6K8hZKKWaf65E7uCBlqgwx94smAeOIP7Cmk1cuw
WBPlJoYwR5GuIRo4ZvdNUQBmquI1swiUPZo8WUEwQ99pqDIMKPqhlOG4/PfpFXNBOWHQPnYu7wrA
a8KZnXgMSUYui9P6Ojt3qfw6OdpF+IvyysSXFewOIXYiWHrzd34L/jFbZFKFrvrBxY5SLqMIAz8N
S2g9AiofcGhTYkpD/DQmCsAWy/7QY1DQ6tDpGyjgTrh9yVkaSoWocdImXaBhmSg6aPxnAYr7+H/O
x1NbSdkRsUs7PUhwC8DdCFf4NMSshBDDbtDdqGOfZaU2QAJadQYNiOEDk6tz1e99HRLdjVrWYwIk
gjT2AN2tZ041o57RIBPfosPJ5CULwyu9x0o6rrv3hVTKgJS13uXieNbCyVExEdfzpoqWeg6Qjhrw
IHasV/Z1n8zlYRmULek04f8GZcToh+ghHrftQbknyF7VTw5lYQEFTdArKJh19M0W3BzpkYXixlw2
ZWMabookacZ5DlZy126Vfd+aNagAgRKzJeXh6EnP/iqSWmw1FY0KGGCVZhK4pQcdz+zyHsgOj8Z7
CUZOtDD+TP65ffGuG2OojaYMTFoEYaMPRezFZ2C4HvP9O+2xOJLS2GCjy/kHuJa36HhgHTHjyhuU
uQkKPhhCLYu9RpGsfkDrCPcSNRWjN5fhJug+0ATgoAJHDLcRv6Tiy1QYm7SDE2SiY1wn5qmNpMyL
0OlKzKNBzxtABXqK9tU7wUHUP5CDvhPRgurOTiSYhd2+5o0Z3xF/AS4S1nwGa1ep0KVSARamCzDi
ufGeaYcY8FOK8ZOhM7ftnE73cIaJpIDfAo5eBrcZwec9lG6/n0tMABNmcIHwj7KG41gyKRMkRFXc
ZxJkZvPHWP3DcyzgjusetYsDxBD+pasFD2mnCwUOUPaCTR2a00vhgc0FdT8AQ3vqPaYn0eCEGkry
TQUasrH9u0fNv3cfaPuXXyBGkwyOJdx9PTF1j9AAm6CbNUC6jFyNAOoVNTABWnb7NG+HNgDguhQa
qZNa5i3yX0qM14PRoZ1i4FoQQuj2rImDmZcdi9iVdZaUzQH6j1LMaRd7PeblheHICSmjBMiSQBkX
5f+w9l29cSNbt7+IAHN4ZWx2UCvL8gthWTZzzvz1d1X7OyO6xOny8bkvgwEEeHcVd6od1gL3Fj8J
uEle5rGyrZkDq8rNyOB1nk5Z6qKb5A7qot6Rpt9lbBWLxTmKavPhv0cNo5ST8i7iaKQpj3iEGh4Z
YRBMA1gIF0hlzmfVDhhxD1Obv6tE3pVTITU4GhGmYiPppN+qDwTDBmOpXndi5RfXnZZODy4mmlRW
S4yvxYmAnwgeR/2s5Kwdisu/8u+vIJ2eXazDSQIqB0JB4k9HUufJAEPb+uKONajEOg7lSMIuqsqQ
CMrFfZFothp9k7XGvm62DA2/fMPVw8CIQ7GbSK6ZNK+F/pjkLDiC7ZLHhze6vMtXErhI7OagwjFA
8eqqi0WaDtFbdK4eupcKUwLKvgSoapLa0mjq3R9MYjJCKlABf9fDSFU5jmtwxgETEWpjRo3NW6KF
otKul03+W3+KXOCGNo6ybwWzfs/Cy6QEK61n5EiAQfz9d0xGkSQqf7mJwi9bsy9AeEL29QaHx7Dg
z2zX3GFH0Lr+hf/Fw0hYZBYBhgqY1N/F5kUiJYkhEQ8TeGSPbtoJdwvWmYFtZ6n3DGlbLwssy2Dt
XNCB/00jnPPxIvetopHPTSpq+NqYBZHN6vlSwfNjRuJJHBZtjWtxlJEEgQyc+BrNkE5UD9Li9jp/
Fxe6K2E4IMmBORpNrPvcPiHZdxMAmIBB5t/vUxrKuEnCnjiAeMe9Rdh/6ZzZTv3eB9m9zbMenJt6
o/IfAimnrYhLluuFQDIKCWQKPnhyML7MWeJZf5ys2pd36bnfNR7LAW0lvWu5lP/OinqW9RFydWHm
XSmbTmWYnflZD8xlGljgYJt6uhJ3cSRrR8F1cZaGyy/NGR6Vne7LGNDmj+2frFlvK84/l3pJ41bS
ph44QpEOYwxO6rKT9+pesEvAm3MOf+bdaNd/X36m7zUwRVhB+DN2IIKwKmPrWQZcKKCyKIOcm3rg
qwY6azx0QER6bwGlSTj/SoeP4JeEY3NEMc+JneqlRmyefUnHoMbs1v1eNCsg47AKlVslm/UPohzT
MgcLsNkuHcVwJ4F1sMN4BrvWtilGg7Vi0hfAaHS1N5eiuTd+idH3EtaBRpfzsj3zfonN0z5Bw/Y1
wQ4FYj79WJsI667RTgnspfO1N+SdmjsDfxgcUqOb3LcgIFyc7mfrJ3uU+saX1B13f+Xs1z+CMtq0
4dpZ4C8/os/tzk/34mvozECr6YDrPTg1SGqNyv0Df7+l2WvJlNlWgoyJ43wkT3EhwnosgIdO8R0Z
OiSUCMEh9Qm+0ginwbr5zTIjAFYMBR9X4zV6qz8tKiOoBIjO/M5HWMVZJ8vABBv/d+1ajNODrf6y
gyRSVtTFcwXgbD35v0ADZPwQzSKy0hGY1T65C25YZrKZ0K5FUnaSCxihUvVLkQOIzHvxGya4LxKz
+yL/A5QOcoRPirw6IhVpgCITC2MMHRprCWU6zuzF50hltPg2/S6QRzQsuGokQ6AuclCnQp9zDVL2
C8rfmHZLrcpRGvNSi2Z2RTYbMWt51C3O7cCVWVEQ8xTJSFhqdufQUe3oRnWxF/OEmVhGkkvu6dM9
rk5I3aOiZwIfGlCVpHjF2JjZc60ZRK+1fNTHH9fzH5YoyuwFAJrJTQgVGfjUEjlQMyRvY3A3zLHT
SrvrsrZyd2SRuo7cDmiqdBxZ4jTTix6pViQvAJTdN8nIynW2NFCXgNatyXjVYPv991ynVeY8KAQc
ZwK7dxZjeQG0MbvyODxHu9GevhFCF2zTXD/X5lDWWip1iWIKFzarQuKR7WYpxWIxgcLDUl9mquD3
xGTETcPE0tjKdtZCKbcpRFyodMGceFWYu3PhSnHkiNKPplD968fbUpGVIHroYwrGIaiUAfZmtFaV
9sc2eDPw+FH7hy5mNJw3X6trYVS9i8dSUDS3CWIt1nCFI2BkfcJq2DGzmk1lBIAhlvpEDbDdlKCu
LUp5iKLUA2Ot2WKgVK46hjZuXtxKBJXrC0qUTHMMtSiBIBr+FPTzIpZWX505lfloIj+XdhmEHVkF
8hpSNYVS/JprylDlshQqCFy0h8j9TgIZiMt30dN1ddj+RID6IazyIpjKKP8r12kkgrsiRdAM9kCb
8lApIXsJzE+06Xl1BGf02yUAndEYFm0Y6YIRd4lncChXTJVV86kjtapdhdKu6sRnfcH7NxMKM55E
u2ry89wlO6lNM9OI+Z/Xz73pWj5+DD152UQSDj3LKBhqntx978SzMb9eF7E5dLg6MA14IYRLVkc5
ZAxu+7N+jkEP8VRahpM8T4C31M38Fd0XzDWIpPvvMYRvquvqgJS68jE/LGVGsgXjUoaNAVBhAjLw
BomKnpgGAL4IOeBSm2nMhHbaTMVA56AAykwFpA0d1fsg67ukQiqmcAtirGRGfL8rUVwP8tZSynut
/KGrnC2FmZWXLBykrW+7Fk6FeD0DMAfqpokXjV/EWjfDwB9LjuEOpK1Edy2FttEwmspWh8cOk+oQ
I+za8QTH0zaSHcYAoy2jKLHqXnbC1rD4uHLapbrlZ/VhWqZdI+e2mhj+0Aoe3msOX5d+nYw7I8Lw
RNAg1JXJqeYwfqRl3/pcc7syeRPwD9WyeEqn9qHpJi8MZYip+mOogC9Ib7T7rgy+GI1600bijaoH
p+s6tRWjDE02wDUhoZ5qkNLE6tE6D8k8g78IBgyGJzW1ONlTWowOJIyccMuZr+WQv6/kDBLXZHqF
mx3bxsqHh5p/uH4QlgDa50WJVASyCu3U3xr+tSvvr//7m6n6+gSUBs6JGMdpR2IF9hvs8obsXjWH
Ehtf4xFElMzK+rbGf3wZShf1SocZjgjqHX8ji7o1t36sxDbjVKxroxKjJlgyo6rLAOucEpoFyy5S
9607u4R4bn4pAaFWmRNDF5hXSSVGadp1i6jEUAYrvrlk7BjLK15UTOQkO/HQsoZktkLvP58OyC78
78qXRXOWRr1I6mvDkZRkBpO86vJbdqlg04MgEMrwjwS5nPpqojoapWLggVU1WMSNclNQBGeQ0EzO
7+L2Rsjfrn9AcSsmkMj7H4HUB8wAMJ1lEWlZufkNmFIrN3LFAm9I1ZTs8QdgZcHKGMWXccdxx9+A
BQKhobMLrFeZ4hsrRrHOT33aIkiXTFT4xCsm/Vj2vTPH6DFLef2kNOhbInAFKc9K7zeV+J87+ATd
E425IactLrkSj0t2DtL/HmsNDvvjlj+h9ohD06liDuMfCZuLH8FQmgOYmrzajR9Yj8vN9/NaGhXn
BX0KWqHFNyUznQTHOiYUwB7ZXi+YNdlNP7O6PCoCtOHSgXgAkTVJjmNU2YX8WnX/PQQqdYHkE678
v1pPcqLnBnmAkT6JhlUtEHgtVnYjObFLACMYsZx5iVRASJUqHaW0RcYg2JoJVLdT6ORWKNi8O/vs
8XCWDlLhYenDaZonKH4W3qfKS1Yw4hvzPJRnkfOgjzKAjHtFbALd3IkeUiDEXBA3/ohBcDMzWOkF
5VjSZsGS5gyjIu88/hnEhS+cxd+KiUlgVQIAfRQT4SZd3q97NNZFUh6kFYO6HjnI7UIM1feFGchf
r0sQGSIu76eVMtZ8mwOSdwBuu2A2QDOUOYD+W1poRqkFAuduhxWUI2+jp2ypTuYhA5xfoqe4MQML
jNfO9V+z2YxZWTvd/gWmgaLlbUUuegKuFUbUf0gvkm5GF4jswJQcObdw296iMUSTq6SfpOioqahq
g0PlE6JWlUXBMGbwanHV3cXgITTVcHbicbDJ/RtdcaybqDUJEwjDOv/lE3yIpswl5FJ0UCWMDfBk
5SgAvEpipycol+rHluJKh/JHahEHW7oYKD2AgtyRntIz09US7/bpCvBIFnSR9MMk8ve1KiiSkBVK
TKoZozPfZIDaSjHE1zmGp7vzbnm9/rE3o/VKHNHMlbiKF6SoFpAG9/VilarTiQ+pqpi6MdhVxZnX
hW27jJU0ygWWJZ/ms4qcePoSPcY7AduAgEX4SYr1f7d/iKY8gBllXgHTLr0LVIrBqPCZgom2XeEv
GGQoLfm2tHJruiNIVhgTPKgJs9O0dUgDT1LIw8sNSFbUIQEllvCLikcxWSLTaysHP8yCbjR4qPs/
4SYg/x6lMb/JozQ379SBL0QDCxfotg3H1lrM+AksihWiGTZdvcBq3JKRwW5Nnf4mlHL+XZzHY1BC
bxo7v9HRYSSdcHf00q/8aHLPeWnyX7J73kT/vd0ZR+4xjJhzkVuO6rcfQUUEsZGqvFXhqGTMullq
ZAHJ2guQmIQnAq8zurpklWC1RfNLZ3K3s66dCguJEQyR3EB45+recMTrCyC00+575SwW5wEQ8klg
PVM2ng3r89JrLVISN3mhk4LHGftXFlgosDRAng1/sIO1EZJ+k0UVO9UhVIRUwruhdSZ7vAEcHKSF
PgodVu2qB6RIDA/MshuFSjKbwZjBzZmQ7RWiTL2XnEMv91U3P2dMYL+NZOK341FuNtDGVBdLMfG0
CU3x9lnOeyfQfnK6zXB5LEGUgw3TKUknrsBkw1dCc1a8T49gncBMFeB8weLqlI9glfbyF4bYjWcP
zkfA9kGfJH+aUZn4NokrES/M6Jg+y41pfIleOeAxI8vNMa8ci6Z0h+7Gc4MBnT0LKWVbdz6EU19y
6LOQyxZcrjEUtxOfHyqhYxyQJYL+fvUczknWAI4pHe7mTJzNMl6eGZe4bW8f56C+XSMMYlkmCl4i
R3VPZqkCnzzTp2dwofjXZW17kw9RVNCY26xR4MgRh9MfQ4n3SH0vDzLDxDaC/W9KQUWKkOfnEgE4
AeWhcYscTzI5NbDGSrzhVd2pSmzJXT/VVuH/N4lUmAhjNav1BRJJLIx32bnZ5Vi3S8/MpHXbzj4u
kIoFKGM2ojKHiUfAWDW3Rg/N+e633zUAdVmSM+6CH8a7xMieWF+NigEgRROATo+J4LB8j6dTrflz
+HdO/5+D0XssQLStNdTZyMDBAhhg7ImdsR2OCesYPULG5yKG+TmV+JBFOf1gyDXsF0FWdxkfbM3l
LfQMT7Sjfeax5kcYJkwvroSETKWv4aJ0IBhm9UMYPl0/ztZU5Fr76FpyOwJFqeIbXN0RlINwf4CH
PKkK/F9dmhweq7WPl7cdutyOe8eAmU8WDVhxbWsZ9bdfQXkRqcvCtFJxqWRBRzgLtwMg3eMd/5Ms
4+qvKHE/tcf0uIQYzyT47piweyCThARX9/qFMNSVbsMZEgfIH7UCcmZf+2Jduamef5NLhpTPSMUS
/9uBKTfDSUtfKP1Fi35tHKsjZnNIpiJdsJ6KPaFSbr6oNRNEdquS+5tsyuEsmMgGb2UECMxI9FAi
c/g+PS0aKFKrIHsRZc0BR/LjGAveoNSJKci5W0f9qVwaVoWJddmUQ8p58FenPTx6hLdUDFBWwGfY
QNRhuFjiYq6ZLOWCemHKea6CFfH68GAIix1k90tZWUY42ejxeP3SoTFlX1ekrYnn1TUbdAG7APZQ
WNf4xENoT1+4cwjesK8LSP3IKqvhdGaxWOlRKJxhNhenwUuLVdfdanyioYwyAXBVJUmk4YmkKe+X
pEIGkDTx5DZ5Jx8B2xXtFwzNAY++BuSLAJxfuyjzeq/KqRVxKvaJejwIH6tZ746BAvx2FXpiVZVS
eV0znOsKKyThEPKuUg0sBO9NhZA1guyMEod28Varp3amtlIskScTOs5YSoTyL4YPjHLGt9k2v5Uc
KjVS4qYGAjqKta0j77MYfIu1hT3O/pVMRZDx3fY8H+ZjTtbdWbI3AwhmCQiIM6rq9F6nGgkd15CM
KZx0jAPx+r4b5YPWlJIZquOBG7WbahwPGKW47ZrktQgbNOGF9m/C8sevoEMmr2lAOYnwdmmmzgoW
0Q718CAYjGxq+w38oYH0c4xPY24eW1RYZS8ANu1ePYlAtStszEE+azstsIwbGWOQ7W2bYwUAoByJ
Ke4AnO3/jTGufgcVtZs6L42+R8u0Q115yK3kUT0VPlkrzycTswAoW42imWQm1NoSpj8ptWx+99VP
IH9f6TYvToESVhiwm9wlRp8n3M+3pMYimvXD36oZZvkIrhUgXy+FgZU4UdaXzghQetYeCBBx61Uv
45cFdJOpa9jMeEYM5pOLXUmjPHmZDR3mpmC4o6UYJrJYl0x9yg+9Xd7+CXPZpqNYyaNcOpB74z6X
MNAkSU6ffddGNlHg9mP7QwY9iV7pE1eiE0acBNlTjh0hNweCTg4aVO6RdYWbyflKGqWhciE0aqD1
qafVnF0WXPnaC5ViBqr6rZdbzr1uEJv3h2E+RUP1DZODlANcAjlpAhVT9vV87gsQkcaqWSoZw/xZ
Uqi0rgyKNFEwruBprXYXtO0ulZNTwC/O9cNsvtlWhyE/Y6Xq8lD2DadDTFwDKSbBdnG30wawT6NK
HSGAXZe2NZdIGNn+uTsqd5uSbO4LiQcajotO314C+G9+Ck/fgzOYDtGpJZnbdZGse6QyNmmuQK4q
wZZDrE4nOqZ4wCE5LXfXpWwr/OpglBHXQdRj3axGYnjunRQMrpqDBOX/QHeYvT7yr31yGStplAlr
Cr6a2KJS19ncGWiC3KGzjQiGRrYvjG/jl+ZbszhYkLXZqw5E8a7IVqnhglIN4r5KsNMSNnCJCyid
WeOdW5NXay1RKXvWjI7Xy4IURkCEOf4g7lDx8GYxi68sCuftR9zHVapUaIn4MFqCHMdRHtBoLLBF
9oV3uJd8T4CTCAlvDRLe6Vn+3jil397mZ8OO3xjKsxkBVr+B8igZj1d4Q/rfCnaT8pveGw7KKcd6
A1AqbcP+Owf2kSlS15s1vNH2tZp4gvgjUs/AWTabnpWqbZ5plSRRQkSgXvJyDlgYDJVNLsiNMqv1
gNauWYRJragsfve/pof0kx+Qpl0dxsiYgtPiys6yG0yMrB3Jmxcb/gxftrWmboCpEIQImqQS9ubf
XSdgIHNBSXCNwxf+5xk4YqkZYjOcM8Vb8Hh6ZNFI6WzgwQEaSTwmZgbaHtaRiaF/MsbVb6DcDqfF
5YAtbuSIc2/q+jGavi56bPHcnqu/zc1xmF7/RldXEinXM4A0t6pKpGLdl7a21Of+lJ/496UxCdDn
AZjOb0z4f2KCVw5JexwxLiu+Q9sLyQThEm1PSmApDoF1brwgN7GBxDjjtkBwSmEFk0enlAqKsRGJ
clXCHjMDIJsYMpLehp1sS40p/YQb8liPzc0gjKnD/8ijomJQlIXWZ2T0YEDxviSoGBhEqyNTFFAW
xlwk43ybLlzlgRemEgIMunC1KPVScDm0RjLLZ4J6le5DBx7Q6Rw84b7+DYQ8ajaCCIgyBaTAvE5n
1OhQdE0ftKmXd/cAiS1VMyJQcV63T8R922NCEpNwpCbFxG3a8kNryZSFhEohGGDOw93uK185EgwJ
MisWvxPeyMxieoUt3VnLo+yjJwUAoOX+qnEapSk/8z+b29gJ7CSwNABzYM4C6PG8fZmY3lUhXszM
/IA4V9piVj+CTr9VqeDboOfQIRH40erE4cvCJ45eiN/wF0sJil0whAewbt2r2XAHDE2WhpEk4NoP
oLx/08pDDzJGEtFmq70p3GEnecZe3rFep1uqvD4p+Ryr/LXuBr6ZBIz+5+guaNNbx8IB2hagCmRk
AqgENO5XKWZll2m4yql4zbrGrCNWq3crmRNEA1MvWEHSFPo9IWQaEOt7vP/CEjlHkVutum8irzQm
MxSkQ1+zkLc3q5gC4JpB54O4hYGJ3y9NE1pxqWfkV7l+08WlGUg1yJh/NOgIdahhDUDeLH8YY27O
g2hy01M/s7KDTStZ/QLqs0U9l8tSic8m3smN+auv3plRbiNrBSE16xHAPDGVYU19ParFiBOTsRds
f9tcAs6RyWq+JWh1ZF7ItIBNEySLAzAxELx+KlVxVd2m08UCCHoqoMcj4IQQpF/O/q8x24l3/ZBF
F6SUuuRmvD1Sj8t726hSk1+O0nyeOgZD1NZbCh1fXUXpDc6cznj4MeAHUACT+akkAT5IY5VDoZuz
xpw/3fTaK0mU146MsBdLYtaNvbgchnzju2b3nQy51G50x2oob631kFb2PwejnLZY6UmilB0Wh445
2BVbGy8pQojrNtiXa+zsHlTXO1a7ZNOzfAil05p8AYtXP8/Y91qCzGkE9cjPQWRdj/WMT6ZSpl4G
/FjM4Kz0MvUpNe4x0mtGwe66jK3htvX1fXpDjZhfbLWWVCoBzrbjQFLphR6ZAFCs0DGsxsn9EJBN
BCA0RcIRgd9v+pEzbY6hNSpl5R3W8PulxGEJL9XoCYfA5m81i3C1AXz6kLb/4+WSL7wKPkLNReHc
DADbzb4WxRct3ccSC6Jps8ctKGSJDsSc+A/1zKjyOVyGOkCjJ6p2Sp/uq6x4mUb+xIW4wV6Krbpq
bUlvoUcsP72poivZlBlKxVyjzo0dPq27U5HpB6zYt215KwmU5ZVjmWJrlCNbgmROOrEBbQPeX7vY
LXuyzBwHzIfbpkn8I1Khm0tKp4lGBQBKjytPcvoeto5hfLluEZsiVF7GhpGogL2Z/H2lGKU46mKS
86Br5b4WQ2XG0juyMVaStRlEV1KoZ4MsL1jJIDtGaWNWPnBiBCs9qcfkmfMab3zjKpZA8rk/ZXUa
FtyBCwGyd3qXOcYUoCwGMqZ+fBGgy6O1uNMRIMAARpD2M5gXjDuCeszmHtgsr4Gu9R/JlCIqihK3
cQrJnR0vloyNUkziPU77wYnBx7hjBoTNq13Jo9SyLuIc3IAZAET39TfNXXbjK9l2VKz6gd3C39SW
D2Gf1pnlmQNeKeBwelSSxcwT1dzWSkbVetOUV0KoQNDwU5RpSo7xtzG2R/1J596u6/x2jrWSQO50
pfR8oTcynAUWxkTdjONeOYEDNXSDRDobJV+amRBbnYZ2TRMrlspLpz5rf/JZVJp5prMGrrfvFNAw
PHhu0a2kLHDW5rRKdcAvDmL6rmCmPR++JsPjXx35QwplgdFQBWWuYqpb9kjfZngRkau8zWeQ86Au
YXJ2w/nXRW52BTH2yxsqHu8ST9PCl1MtaDmBkB7cxk9R4+oe5mcBHbH4Kb5EOsK1wv1MY4CGkv9F
9Q3siO/Xf8XmaOz6VxBtW31rsUp6UYvRA9EeRqe+IcQ6OobIG8zzyLfYyv1eOPMOsAaQ/T9Kpj5s
JBXdUhs4P9lMGlHKj00ZA4/BscYKnxui1De+TB65e+ZG+2Z6sbp66mvXmSFXEyFhIGtKwgDGkMWU
b/UH7NU56UNmsYp7mya7kkdFfq6QpRBszbG3oP/bRKq5jHeM29zy6KDZ0wQR1KESAEl//47jEJVJ
AcP0+n3hT/5ymF8LMGjIJgG6wercObBaR8cDiVUn2fToa8mUtzDQCJqNDhqknAl8v1ibIECzUeZ3
uvQPPt5mnX8tj8oN+UaJ+pporOwJ7piZi13YxRkzzgDYrRyslPshkKRuRHveSa/jXsLaz9/NIK9/
BGU2KZhMg14EkFx0LPzxpsYa6HhLcmMVFOesyTASo+hovRZGWYo+DU2pLPi2ABS+oCJIHuex93Y3
e3prOZRZ8HgoGrEKs/jy3GZm8yjtAKH//oNwQEjfhid25X1zBGUtkTKMvCqagY9gGDNAx/STcDvv
228oKKJxbjh6iAl9LCnb/PEPDrvlA9ai6USE1/lorEm7CBOnxXt7R2Dk4qMODOwUe4tsFAJiB9e+
Ip2J5B1igY5aNEFy6QHvC6rtU2uLbukC8TGsbBa7Bet26WqCppZtEdR41YxWrVsA+raT2lEFV3EI
8OiSmo1XePUhO/1RpZhoy5XzGpRHAj6AII0hvi3phang1iAzJjHG+15fOA9gQMCuYTp2hqXQfaO+
FzIxIgM95KOSjTQQ09amiKVhIAO8hHclwNURXAinkFw5gfBtSJzrjnirA7BSK7oiP41cE04z+uJT
sOeaU577S6KYbXAqUmYPfiusrGVRTkgJw1SYeHjCETAlQ724c57aosjXZl5271mV7tsF0FxGeJbT
DEM+xrwP++YcGE5cszi/Nyf91j+GclKamgxLR2Iq3jBN6IWtyZn6c3yHkabG+t6jHggU38GMc7TS
M4f/A3pb1sen3Fcz6YqqJADTImCUQHrzFI9A97GeFCy9pnyWOBRJhwQCPourzaHvToL6JUyh3gC4
vq5Lm+3z9Z1SPkpo+nKKCiiTekf2eEpLu0G8s0af3bnabIKuZVHuaSzHFBsYUCYyEwZ+1323E/3Q
V27mH/FT76aPJI2I0KgbD81oKrfM/s71e5Xo13wDoD6+meGQU82WMQ1qD+/VZTgtsfXHOnRqQAQs
ZmLqgc36pJsvno/DSzzlq/CgCtWYh6/q94CY94VdAFbkHmsvmDpEW4eZM11XVYkGRp94A5OlSYit
lIfm2N4keIUPqLclLobczzzmFBQv+0b2eEcmlPJmoUYEO7GIljf2Ruk+iIpK71glIZqw+/hZBfFh
5Fal/T3FyhZv5+fQZiE9bOcVK4mUYSZVrUhDhtMGp+YIbqcDQQUAtS6wH63JAd+qE9wzQwHxN5/C
z0ooZaZG2rcBICwAavpkAMnpmXeUY/sU2OK7iu3KAWfVDyM6TTbDZjed8koubbPpIrUYoEeyFpvD
l+FIpmrJmyr0RfSgHZBHuUyZm6nFSiZlu10rKFUywSVNwEKR7OUQ2d+TZ9nN3ezEYq/cNNMPWXRS
MfGhFvMFMl+8oND+RVNweZbKp4g5iEVs7soHpPMHtJ5ztVAQUMKb6dh7gT9YuQ9qNxSfWTgrm0F7
dSbqCZPxXaG1nY5UZZKxtq9NrhF1FsBTXV3ln2VNYezqMHTzU5JQKnI+AfQLNHIuN/2cxqdFZ8D1
bz+TVmeikoO2HapyEIIYowG/KCr7JwnTV2CTeANWwBMZg70ABTxlKthIxHvNj/asc24HsNWPoJIC
pRzHEIBbsRfrVn5PcG6Vr81PUlqs2JBumxn9ShjlZkasGtcYlSARbLYWO56R/QW2dCLNJh41aYc1
7cFypXRFX+YXnG1Cgt3ZQPWHOCywNAcC5atYMcYuQa3Ylwz6FeaHpRyMJumYvwAcKjpq4miDXKKw
Q6zNlF+GQ2qlGKQ+Ji/Cvroni1/lAZhPQLsw7Ma97udYKky5HKnRVCmekS6kAlbjgaRbGWYlsfbM
rjtTmc4J4lI2gqSCYxstA0xF4lOCrVRSHStUTGHNO4Rm6/q5tihl0Uf/T3jEUA3c0qogFiwBnwYN
cq7kyBnIQiIsquQoLKjgARz2mocY6XI+04VvzVmsxVIuqNUiJQ8CeDuSvPanbje6MyZLMFvnMw54
/cvJNCVKNZaTKo0IUJ0t7sNd4YLn8Ufx1sMhNDfyIbZT3qxGVip7PUTJPOWOuCltwoZwohCskAVs
GxMwHWLgSJYuZ7P4eVlqQ7mdYJz7OpxR9Bfjwc45F3h4DDVhXSLla8CdOMoxj20q2FdbdOAJw2A8
ixBl+0210kU6h6mHLurJU0M+hc8XsHtQGsp++E3dF24SAQtssjqMQGFfG/uAGMh/v64rF1DIf4/B
Mk/5mqEOhWkgE/LEwQ1+eUPYlSO3OKuvijN/kfbxbbELT8MhtsLH0sfqipt5qiP52sPyajxwj4Yv
31//Tdv1xtWlUJ4nrlthXnoENvludkh2NYG8UgZLjO6mZxbuP0sajbgTlnHfJJiU9kbgy+zqE+fM
Z/1c+rNdumyStuvJlXyJpyvnM2lDXeQJnM/cSCbAmCTu1GGma4CPZdzi9WApX869kpQEMyaZBrx4
eC8agHRNyDB0f/EuWNcd2vosiayjkR+0EtjyxdwpPNxOkyVWGT+WwKKfxcWNMobSMqKyfPn7ShKX
9SJnkLKI9BDek150fQINUwWo+V8pT/WDNZX0L4YKWhEM1KjqJ7B3ReYzo56Qeiim6s3PrVk9yM8o
CgNgRDv1sdncFG+AvLKyXeLUghWzKsT/ErU+fgDlXmU1Q3VRiAkReuBxMFLBVg5kYoMgEXU38i7Z
s6cTt53gh1DKzYLFDAQnItxTJd1n6Ws3vfUgs7+uqNuu/EMG5WjzReoihYf9lfkDt2AEe5kZEv4l
ofoQQXlZIVLnruLw8XgUoUUnOyu7MDVb4GQSPpPYH7HslN1hZnh+BEiOo3+tnlhBmXWTlJ8NeRWZ
ZARoHklLsdcy2mklOlH64/pdMrWEcp2SDCRQTsJJWyfqLhzPHIbnJNEmR9UsDtvAniG5KRNQfLvA
Ivxzx/SI1MLXczEpsP7RmmcwLfeeDrgsUMyWsSm66DEeWENZ29Vv4IOJuqzIkkzP7TW9HI06Yd8x
HvSnxY132kvhS3B0BChLftRyZ/TThwFTfExr3Hy6foim38jZHDTFOENpgxMPWH/BDJ3mYJxan99J
jKfkdnFlJYvKVwUhLQfgChPXs5Cx+oL0TqzFCx/l75fXsqs6DDViHY/keisHq/aLqGUJRArfyQgY
qjlAyfay5/a28gC8ypC2aRurA1KBo9ImqQPw/69m7YAyaF+b2r1mzUiQp6cCJbKZuSq7HfZXQil/
OnDYi4pDGGTdwKNX762VnDlrlsxGgzfgd83AuNRNPycaIuiiUJn7xDyhDOGoNCEwyIryNWi+Rurj
9Wtk/fuUH23kTIcfRVAcFdnuw9nuesZM6baNr45A+VE9HWpxLhEOyDhReVPvp0OBYfHBMfYd1nZY
owusE1E+s8imNo4BeOKVQm9JEqZ6eoZtEXf4KftFkRQw/gLou+inIPLMaawJWxjp2NXeL7oAfsfK
HraVbSWHsqeYS7he03Bx/9+aySthlDkFIlDCYw3rXGAaJSNfTu+Ox9xlRbTNr7MSQ/6+8hGGVAe5
IcDhR0DflJ5GkHxeV2jmrRG/sZLQRGNY8ITyY9yTqrIKv05WJgnfe/KV9Q7YrBCujkOZz6RmSp7y
JZSt7mu7r8TUVOXaT0PRMrTq66JqjDIP6/4oY5KLZAklAwndnIMePOzNJWUUV1gSKPtp6klIJxlf
qI6xGzAeh4WBVrrpuFd3RmUbBg9m8KiGAJ27ncbntPXL6ZmhBIxD0M8zuU/DBiRsZBik86Vd+FW8
XW4W+BzSrUJSEVisPVPGqegnWjEmXBoHiAx6iIZ205pCUrijvGMcbPN99nF59PssC8Mirw1cXoUc
6Qbr1aCOz83wOIOWCHOSsa3npsjQiO1cYiWU8g2pGHW6usAR5WVl85FiZhlMS9AOUiGOIM7lWzPl
pIe6V+xSwEbEEn0NtM7WFyx9BbxtZJx3/RpYn5f8fWXjkWoUBQjasXuqoMjSSu2DERjudRnbieLq
1JQjmdNoKoYwTlA3JlyY6LOCK7g2Ach5ik+kxFL6CzBP0bjBD2HmipuFP0VFBiMYIhaHKCvh5CQr
gg7NsbI6zMWzLt218qkzdkvC3/PDfSIrnMkJDFjOf3Ge/0jVyK9aXWyhD/KgNLCbca+df23tIP//
Ojm5zd7c384MPs6oUTlq1jYgYSPTUpmf3Y73tYX1YTw1UrRzsKThGO/Xv+i2s/44HBVPczAK8nmK
4lwiYpBa9Je0txX+rlKKnbywbnLbH3wIo2wm7JJ46HKkIYoZfxsdEJPdpY6CgckZW0nRTt+B4Npe
FOv6Ebc7K6srpSwjqaQoUQxUirTzpcRhoYu7kzBpP7M7xqwjUgbSdCVejgOOKHuVv9icCAKJ3OKe
dQyKjzb2HgVzxsDUX9n+x8VSITcXuhy0FSp6R8X/I+3KeuPGme0vEiBRC6lXrd3tdnuLnWRehCwT
rdRObb/+Hnpwv7RlXeubXGCAeQiSalLFYrHq1Dm+KYgDFvudFGJvXas7ViNF1GqSMQ9PYsfqMVse
f5m6vbRY3qPvs8jf61jdsxGt2lYr+D9zpPkjyNwCfkv8HL0piTFAJ0OS75qAKf4ZzRK58pJVcGGC
Z53O0CuCSIZwVV+qNzWZZz3ZIQ8G8v/9ZmwVVqwysbmwZNZiR25Z9F68eDuOLx37g+1cA11tUNGl
kPcFlvaHjNbLJ9leJzomgfsXC7Qj6OnvAel24glbxZOonjHWs+AuzurbePgx2KPL68YrRvCViT2d
ufdOCY05qGLY0K0E3v01ll5F5gJzT6hedjxcdIyNp39b5V1OfuxsogxKbzfxrZFV9OgmYzT5mNqB
DbnX/KbwJme+l9NVeO0CwLrb3XpfMXhrbxVBlmSuIiYSO5DoZB3Sa/MrWHYI94kU9vZvFTYWU0Av
SEoq5jx2asUDXsutxp87Gyg/+fsNNF8J5TbA+1o6GaIyWyWgjReFdRAddVR6q/OMcFjvsxVuL+q3
udX3yjOrB4mvyQJZX9aDxJ0bgCmREkleEyMFKirz8cKKup0IKTfro2WuvlsaRZo+xD0PuSI8nv9U
ksrTWO32xi5eZ8slqapCEtcGrQAKc/gpV37fFlFNeg7OyZG6EsZSlKAZycNJ0ows/n9FM7K1umuT
q8g8F73SiAJeqeGJxS14y+CqGpI/419fZZjvuFrbKgybdp52hVnYwTw/cPpD2U1CttzxysC6vGpm
s6nnWW4HsoKQ38jz9fs076WsW86IKUZopEIV8H2pSo0jFCsYVtOQ2676RsfHyNx5/W6kN3LHfttY
neIRXMBtHyFADQ3YpdRbCc7WBihAI5/arU6/j+9vja1cT2EK+B8Nbgd58XeiT44Byiz0qsGlE0TE
/zhyvM8GMOINZkkLzIcEA+UrVyiF3Q6NUJQAELww1s1jScAlniQdPaVjqoJ9LyUPUCzey0Lkv7s+
yQgQBCSYIAp4x3GzLIPJqtQEEfycf55LknsJZfNnI7VrB9zjR5XkZ1KPD5NWnxLaOkamPteWnYSJ
qOsvVjr3YBRo/lrmaXKmof7Fk65yszSJd47K3u9cnUl7tLjFdbB1qkvp2OpnvfCV8djwOypuqjgU
WrQT4jZd7XpnVl+ExT2Rs1hRQCSR2X9crTqyw34k31wemGMpvrxuvSNsoRVjRlzXZagkzK21hy5X
j7R7VJI5bMtTNtZuKx4+9riNtx5c7srm6vIgccNibcljQEvkU0EBpsWzFNBgjZ5xTk453YO3bgWI
a4OrW8PGdEyld2ocdlAlKXPfsnz02P7kIF2tahUhesUWtKZtGbIIAqsz4A/aYcpjp6T3oMRweL9T
DN4ojrzdxlWUSDLGIGTex6FJ3Bkja4tnyW5S4lE/MQM5UZEU3n5w2gwYV+tcHYhJUYVapBbcExHJ
bCdH07/z9EWpOsdu88BKmz86EDYUjjEZrNlsPZholAUph775J1mbL8vhn8sEQju7iaF0vXdR6crU
yjUXYynTwSyioFPDTsFAjL2njLnt/VcmVs6o5UIrjQJUYnIkZDm3dwlE9MagO3YgHN0DOexaW3ll
ZGZ21yZG9HoRy0Q3d6MDDaPXtHrvIt6oq8Alr9a2csm6RJBsUowUScZwSU2iH+SMwOBS1FWM739A
+65Do47YFqZxcZeshXIyIEpjXVv+Wd2/TTM2fAPGbIlQN0HeTFeL63QQIbeFHgWTQe7TmbtDLT59
HBo3AtUbE6uzNYPNStch5xRYGBfRu4M+Lg5Z8p1kZiPNfGNldcEMcymSjBJktpjzsurHxMww7/rY
WHtqghv9fXwf6DRr0DHSMAsqc+yrHFrYKjoG0OALQNUn5Q0M18A0s1e5gwO6Pjn3DlEWGu5ryG35
/RvLq4Ncgt24jJB74EHJwvygHagvgROYpXvlCvmDz3a1zNWRFpYw6rlASDQxMrjcKOnnOA8+NrF1
tN4saH2Q9SaruORKbkF6qIGDsLq1PMMxT+AOBhfnn7yQ39hbeTtKGmNvAVwfIgupj//JQmTCuw9c
3vT7qw1c+b1BlXiy7EkJlN52GgZWR8ufG2vnItk8wFdWVn6v1FrUt2AZDaiWOklxNqC+/P/7Sq+4
rCuHn7WxFYXSYNcA+Z48qmJ8XhjAlcouoGhO/8UY58Y7VUOHXjMs4P5VPFXfnjEOwcl6LhED4+Jv
ecZQPQkUX1X/liKwBebN9uqgmx+LgI2JGNDnAW/MW4OtGtu1YVQJqK0wwT2GCf5njuHHO7lthIIj
EdQc1jtav1zLC9ByK+D6mS/V/AmS2U48/v2xjQ1gHsITqi+g46eq/o4fLbJilQzWnAAgAB1i/VR6
FIAuzHWgXadeJEaggATZx0Y3F6ZTnYDYE0Jra4Y01Yxt3udQVbDKnyYw6t1i+E2/0zjbjPBXRuTz
/MoNIyPXzKFRIXHaLpg6qJBR25aW+VY/W148TP7Ha9oMThgWNvCdbINaa5cg8HiAUwbUQIG8AXnE
oXllZxrZN+ZAR9129tPQLZsmo8wC0RxTibHWG+zSSmDW1ERSDyJwRUqSVK51Bl+R26qQXI49ujPB
svUwM2WFAW9vACjfwS+UyAQpD/Sb4C5aMB0htnic7+xwuYUy+eHjHd3wEpjCs9w0CLXfNeFGmjS9
0Jc4jKygK0uPKV48597HRjbi4bWRdc9NN60yB7sbNL3KO943fk30f+/sIArSVBCKmAC+rdmKSqPN
U/C9xSGzLiq77Sef8m8fL2Lzq1zbWF2MYhCR0KMI9CAoRPJDfGoBwwKDv3FWjkm/s2UbB+vNgla3
Yq6XjRwqrkLTiJ6SHM39aXYyPVho8vjxurY8AEwsUgINMtvqGuszDZ2Scl4k4TDcJOMpqj5Ny06M
/T+27reNVZhgjaTSF1UD5LrEzTUhu0cFF0yt/e0e/GZz4+DRFq4pjJeqq0uDdXUnOpqBfBJXUjI6
yRQQ+pgR89/f8SaEWP/Xzhp/0WcW7ZJqrkKVai9jwsLMLHbS5w3eNP2NjdWNG6VJbreiblC/GI4l
3m+SRByUYg97N+1mjLtezeoDRUNW1poBS9qP4Ui/SDoa07cfOk9z+Q/0xf8gfXmzslW+jv5mxDqa
/3Mhkk5mmSE59j5G+XtkzrZX75ynrRB0vUD551cXFdc6w5jlAtXkaHe/Rr5HA7ABpnj7seQ5u7Jg
JQVLGwsWAAsJu1/9URbxtQf12B6U5znAPHVYuJWfPBs7d/CGfNZby6vA1EatDhJvWLYPJBy8GeT9
5vf2DmjR+ES5096gPx5aX3pMOfFgvhEHy4/vyrBAkrg7oyLj0qqu8ebDruKWoiftWI/4LfKylIOB
0U+Q4ZWaW9+88t8DYuI2FWbLwSS8d23K5H1lG8VlqAep0LMFY8vKqRI2dxFDyQ8Fj9FvuxryLhhM
1IIfE+YgJa0SZ85o/ZRztMLZwwZvxJ03xlcOVi3VaI22WoW53X+eRXZOW+Ouh7wqGc2dD751Wt/Y
WrmaUATnGhR7Xkfmqgk9Au6qT1I8LJEAqcjN9qQ8Nj7rG4srF1OLapzrVKtCWqAHtvxouiGsm1+m
PrtC20sXZIh+/x0pki3CIO9MViFcMXijgPpfXrTDUbtpD3OggzdjF3268aDBov5jR1/17GnGh7yu
dJnYRWEpUC/AuPq592dv4WDy3k/stn3kt8FVPG+hCAbkCp66oOP/q69N5nakrRzkyr7Z7fFSbtzr
b1a3CunK2IOXBLzSIQE9h1BCg/6kexAPsn3kfq9odeRA5NZa9YjXU2NGlyXV7xboxjpFTI4NYz/K
oQF4LlUnx1pARdDZSeEQszrhbwVtm/depYIvk0QXTtRPYqwCqxmQ2fc/xcDPHWnOZkQ+0XF+VJb4
Hrx8sUNaDBPN/c2cKv/+gkDRF1JpBJAG810iDBzaxI2WxiEm7A5mepvkZvBxorVVpLo2sU6DYVmb
RL7I2Migno4rFtproHl7jAJ+lFzuqurw7yx20r3q7JbjXS1uDUPr+Ew6QeIkLAfwvCnTj7bRz1Ea
P4EOc2eVZCtUXNta+V1ZKMYCbVvctA9WaAbVSfLVWx7NIEViPWFII0glwci38WghVsWe7pAwvbyQ
x/9iMF4eqHUk0fGyB88feMLNNdtnPVpiHAjcU05xyofUdDPfNUfwXxy0487Xlev6yNaqtJTV0YgR
BziQLEkXmSOv/87ruWcEmR+j6+nsGNwKXzrw+aaBqqcGHQ/8oKuEowbVhmW2stnkq/XP/viP6Bbl
N5JyaFCh9LWbJm5kUda1SelnVyaNRhVC7VIk1231IBTMTEWgjaTgSWSAixbNzZJo96kY/WycAqFg
vrLNGXO0UXuclmHH07ZKr29+zSrXyOmUlaONr0vzwnZtsygDQ7cfkmx5AT88KMSb+AAmlNixUzNI
+uxs0OGh16vPH3+IvU1ZffiGiKkZqXwXQlCRRl90Y+cdsHUf6jYwUSZUAwETWV0bnQGtMw2SJa/X
vdS3nU6S3mkP6b9VpbKu7axObhFR1vIOdiQvpWyYRvExCWyX9GDGlVowhZtNO2vbuqWuba4uEEXT
c6O0EZla3j7HpAnRmzvO097atsxg9B7bZFDAy9aBQCu6aejZUIdCohu6S7wkjr73Zt+gFJUM9gaw
UTrgISjevD0ehdFWDNKYNU7k7GelmxyjUITTzQS6Hz6jUxoBr4SY14a7ucxWpLs2vTqZZpYwK85f
TU/ehFkxWTKSkQ7K6TvAX/lPrQMddpJBwxJlA5RM365SF1NRgzamDjmFZqx5FPRbnX5p6+ePj9WG
GYwTo9QM8mmgFNYPeX1kEYvNDK8adUGiULul9TB2xJ/GaieS7lhaP+VRFhbQBIibMIJ6Q8xGR9ED
hVZhu+cgG15IUaRCPZbYuv0uYheNCZmc0ahDe3xq68OkndQu/Pe7dm1i5QdTnJcGXZY6HCrV1ZpA
8DOxf0IawP/YztYb5M1aVsGXx4DHgE62QrD4R8I4N15ZGUZECuNzgbfoxwZNuvWZIGRJNAv9V8ta
92DpoktsESymlWqd0loD1ryB5gC4l+eHtssV6vRGBOqXpZ+PNsYlXmqQv3tiSNCKy6dLLmzoN+a6
r08M2AmROO1gnqySC9AC5dNyiXsDIgZDww5dq7ODnUf5TVXmpjcYsUsLw+esxEzENBxMhV+0pj7n
FgZ5R6t4btPk3EwJe05sYwI9jQKmOIL5CmdmA6At1K5E0KvAMLZ142A+Njs2DTNuhzEt3NEWC64o
orpKlwCcjJFsd9ZmO1gaxf67IknlRr3imly7bRhedpU13CvMcgzDgD5Wd+Iz/pEc1Qd37oAYjBga
dbzlYdOqTylaosVcHfQB/88zTwNPvZMty40KDK67pHgTkO6vJBb3dhb5VpKfMdKiOyM4H9pJ94qW
3Cu0u7QWealo2jnR2DTOFE9hxarvwppvgYr6zLPxAr6l2R+a6UTU8q7tzK9ELxOwPwLYFZfNM9GM
Z6vOv5h29UuLgNQnLAE/Sf1CUmDAiBkKQ5hhp4+zI9Qoc/Bu+VrO+BeoNd8MsaBORodAyW2Xt0aQ
5+pLqVp/1d0MSpxmoH4bV1COXm5Km3+t52F27WT5vgh+yczSG4rlkur8MOaza6jRiWjdz5rjruk4
w7TJo0K1n5bOn4po+WYCEeV0AyROhvF2SdI6bHSzdkBxKNzW5g4lkx1EEQqLkB3SvBKup0yNr/M0
gCYkGIC5jgHT4Wmk5WMaD2fNWk5LrQRjIy58RvcAcE/PSrLYLZZMcZWcPxK9X+4Gnj2l1sTx5+UT
iIVFmCxV6nERB8USX2qt6s52g69fV+jCDri+okKcUoudCaU3S1kcjDYChArca5ibKR0wmXtj0nxi
ivmZL/XojUK5EcP4sxAaBoln8xG/4SwmHeNiedH4ETMOQsmf0KcKFp6AoF4nn2PRgSY1Jl8NbbxJ
J/EUDR2oLMsSA9fjeCRZdjs1auSMPTlOZu5FNj9wvfycjaZfm23rsJHF7qhxqLnzye+hNO4mA4CN
YPq4h5pN4eqzVbltbnZHZvezg/kyHXoQhYcWtNdizhWsmeVDV1OQZKudgUGw4QdfyGEQlPjDiHtc
m78lWv2iztWpSVr9UMwgei2HBMFVFee+ml94nn7WZuMy41w3xsicweL+IJp78Ap7tRF9IfFcu2lu
QvIjLr9HVfZQF2w4V9BIdzFleaoX7Vmxei3gtmH72C0TnS3FT2zQ3GfxA9h9bpulPZIhuhFd9gwC
tUcAYaC6ouWJ1/YJJHoyjfqDTW9JU920Rn3KoaTmgPToGSxPh6bLgnnp/UStDjW42LyWVU+zyr8J
Mzkp2OxGw1uiTr9XFQgERemWdunqtLixptSvo9rTk/pvUVQ+XzJ/0DEKOqtfiZpeJrlQy3pmfOCO
Oao3+qB8USruJlr6hRVjyOoaZO+sfFy41TuLyR6bcXoBnd5TotmOMdufirL4Jez+0NQsh0LsGHai
9OO28kgB5OQwuLFSg+Sjz92FsXuNRr6ypIEgw91cLGFfscCwCFqdNX2e0vw8R9qTWQjXVKIvQJS5
Q1Z4mGv4zDh6Q3bY43fiQGfd89hawdQ80piGDXspwX5ZVn7cQw9CHdt7PUpuUqPzhA7JwKicPo0M
xf7RVA9GOpzVht6ZWsv8RrSHItLiW7UgTz1mPr/Wqf61tevPfcVB30cxy5oMapBN1Q9MB/+UTSSv
tabnjBq2Y/H+K22KSxuxmwLYT9rq3pyp5ymtLoQBaKw2xwahtUbMjs0WbTOsJ4pu2ig7zHr8Miv6
Qzx2T3gb3Ch1e2Td4Al7DuIpebA79rlTrTOuu7BQzTDSl0PbX9SZ37Sqeow14wDQ6nHoWl/+dY6+
mWj7bz2akHEznmfbemi6OVgYOsgzDxK+eE39XY1Kv7HoIU+Y17Aeam3ZTZpm92oVn/S4dhI7e55G
n1d4rEF0ALqSaU19odZeHSX+XCi+NnTf1Xm8pFZ2Qyp+TvXuReB3Z1Z8Xwp2uyhAaIy5r+VLaBuD
X0yIjcnUurmS4SLs9FDAf+eKOsAVO72VHBcdb0ARuXk+OGIC9rbVAGmf3UpUl6gi9xNX/TIyDkWc
Bn0yQHw7csXCvJFMGNjPTqrV3ef6+Klh9pH041EtBs9aoq9JCeX2lvtlOjtJO3klYFKzgUJoDcQZ
6X3UWe76DGQQgvuYU3W5XnvaWNwa8Ri0IxRZqO4aEffyZfExbBqwxnZ1G+LVukK9AeG0ZI1n0/km
VdX7Lh6eBCcHki8nLUouugY28hQaFHXrkkH4TIm8imkeI/OJl9wnw+Rpue0jQwl6zg+ERidjGsG+
2Y9BGpVuE4sgBQWQ2hgPxhgdu9E+mDm/t+nodnnrd0XtLXTyLG77vSh8Oi9QOkUsNvWTDmmNPEtu
sg5N22i6MLbcloXxVPfTg2Fnd6PdueaSQc2dhomihPZsP2ekGcDuaN8nnJ4Woh/EXB+jpfNmHh/4
ogQZVy4DyRBKhgduDV8HXntVpVy4aB9Uc/7UpOCiVUGPi5qpC5Dkua7Ip50E7/2zgr6+nEymo3e3
phScMfE26QR9yJS1D50FtQ20yJ8ypS520v2N9zoFxtNGEkmp9U5Xo7AnPVE7Db2nprqPk+Ym3UXM
bpRmKB7s0MMzoTIDuu+3TyS7q/PW1CA6NKPyVH5Cre/W+gT9TQdnOsxLZ+/5t7EkhtctoZYNs3jf
vrWXQ2GhtOe+CqsEiSLw6cCjffx1NpJvPPgA/pEoegnqe2thhAh5b6PhGVYLWPqW2QTNd+QqoJtz
MMO7J32yuZ7f1tYvsjLrqpogbw2ReTuqWgVC1XYWtPWAuV7Ra8/6qpbFcjs2SU4BXSFa7wDd9BhD
2Btj3hYCh+bXvBoeS6ts7mrFuk2RQVldHdZz/J2Z+fePN3erdwjWSMpQNmAGBE1Xuyt4P43zYsrC
AdjmflazZzpS1LQDJRJYbTTVlxDGVBwlJ/Pee35js4GkgcAMhk4k2mpVtVimqckp8oiQFX6MHej7
nZf8ngHpW1c7neelrZcdCgb2ouClpXs51HM+3kH52lzVJKhlSuwnTjaz1sMl4LOxE0Bm61CdS083
ving/sLt3paVi4fWTgDZch0ATVDoeS3KQUXq7YJUu89LOr82OTUAuF95jrULOhO+NaDNuN842tzB
K4Pyz692UBmivrOnFFIfuHHqhjjJnkza5pqorFpJqiqsblXVWQCfqbIaLjhA6bqzvkp8v36RE2hd
97WVLDY77dqtT3ZtkKzWpJjQhCPwCmUJFDzOQJHf0iArX6pub7J0I3hRahpwELgHVCZXaxtLc9GV
bICiPdBw+uAmKj0INFk0K//rYz/c+lDXllaLasoa9IIlSkm6Nd9jSsEl1vAHp+naxMr5kLqyuGJF
izFZjklI9Suu0j1wy7Y3XO3YyuFqgafvqOdNuNgO6hLOckRukLm6CZGQ+di6SKjUnVO195FWYahp
AWIsuY0Ht1U7UfNrApZw0cAkkO8Sa8mvsI4W11u4CkhqL/ratjkUEvz+LAvdry2qMw2Jlz/tNU32
XGJVKCsHdG8K0N6HiY5SFVRac3XnJMmdWS9H4vdsZqD+DJzp25OkTXml5BngAMwIRLqchV04Cmv/
YAxIoiAxwaVDcpuukwzepNwYcGtCxdHLL8RP/RxCtCiJ3IKZUMpTStyOOgS7tfuN/gduagowFwNR
CNKqt+sjfdsvGEOvQiT6Gd70+ZcxjpcAoHEvyhWXtEWgz+pNoswnLbMNx+bjfVqIT3pS+FHNvXFR
8NZAfybpwEzfqOck5rhqlyR205F3gZZpuatw7TBY2rM1WU/A65bOPGUBF4tPi/FB680HVcHcp1mE
E0sjpyDkkudT7EYoIY4IWPEMWVIFZN9amcbg9oNQ52LnuUO6WIEa8Qw6xTh/NJUpTLVicoqouwMk
UjhZtai/1IldpllJAj3q75V+QU8YmpKHSWl6r67RFWbqwjpnVrLHj8PVxpl7s7Org4BrGXuiIW+k
9FcuIHdEEhSXzlq2KwG6ceTeWFqdgqyheLhbeRXqd9bJmhz9RvEbb/L15+nbn3Bw6W+srVpyM58j
tnBRhSxJ3IQWbq/n/sdbt4VpfGNjlbORxEz5ImCj8+sBAm7TTe/ERyT4D/t4uY0Ycm3LXCFV1KKd
ZbOzChd21FBos9LS+3g5O55grq7IHjrP1IzhCaVOQsKysGlQlIUULDKPHVN7i5GucpXMZPHY6hDw
qUIr+1zKbmOcBB8vZtMC3na6RXVTvvXeWpiMXlH1FHjjyL5EtPNMO9tZw+Z2AStiEpOCv2idUcwE
M+coXSQh6nZjZQZoHTwkSnHHWX38eC1bqBE0v36bWm2XxUnbiA7v4kU4uBK1Y+8pukuD8i46WpB3
CtPWQ6UTbJ67U29yn1YXC7T7NEy7o/MMao6Vi+OMDY3WIuLb5uiSYoCWE8rmB8Qt7VjXuTeWIL2M
I1Tuhl5vMSZNPtXd9H2slPPQF3tJySse6/3PAeQWD1E8VdYgbzossd2rZRIWg7ifzfjW5Cx6zGrm
mT1Alknr550CSaj2Mk1FF1Ym6R5mkX+pFKVwtAjd6wFjMthpf7KINxaLy9q2gURAcW5q1CQty20x
SJMqqPUThp4DntsopA3MNYv2OEF+8+NPu+VEGvgV8eADjENfE2AZVibMoSf4suhaddFhpuKLyNE2
6FrnY0uvD+Z3W/fb1Bp6VOhNm9ejngBSJyVF2BFC5MppP/BuJY5Mw3ML1Qgb74h1o5213dj2RS01
GqQwROEZI3A/k5vfSwCB7cV7aaO2kf28sbiK9WVK4zqNUGvJjsphdvlFpnPDjXEcTpCb9NnN/iz7
nsnVuSCYKa+WpIWeNTvqqe7GZYxrs9rps8sf/u6bIb5ILgg8W9YU9KOR1GpWYysT41fM7fbAygeA
q6BAyw9JH04j8HAfu8mexdW62KjVZmf2mKqd72g1P+TDiNR/PmrzfFIreKWh8/Bjk1uhWvu9yHWl
p7OQi5UpSGvsqHlshR7GdE/YYuOhCQf5zz6+XuRX902R6rWpGvhaLbsTVufVGfiMtNoTs+JicHNn
D7d8AxBClZqoQgAgsbp72nFJhVrSHC+n73n+Ak0+J8vojpEt6JMEKv7HitzWqzWVecXtoi0hAH5Y
Aho0YX1ooBcZu1L7ZA+tLz/72hFRQNEIxv4sDWWPt8aiBVedmGYpcA4pxWA4COi8GLuK1VuucGVm
neRM3aj1eHgW4TI3p8VMDmIvL9jett8rWWc5SU3YglGkHGHQ+EX8GEPqw2n0OsiXIml7/Ni1NzPE
6wWRt/uWVhWx7NQ2g9aTpAmFp8SOASaXV+GP54+NbXC56+za2MrvZhBGajpLMdH9V/6tJlAaAZ1j
qF8AUMjd+KH+rkEkx3CMH9Wx+1R58Z2ZeWjOf/wrthBQMlNhVIN+jAGsxtslN+UA5y9tqB2Bc0Ay
SkJ2PJQ8ZTZGHevL4Ou+rI/pPz+2uyFDgNVf2V1ttQ18ccvLKg95C6UnJ3qQBBWSOgfyNXf1IfbR
9CwwRic9tzgp9/rXj3/A5hG5sr/afWAkxJh2iNVTMJzlEUnB8Ej2JWxkov/uKF7ZWZ17WopeUSYd
EMDMzCFARm5UliV+E7VPMyZXE5pWbj1owhuSJXKqyXA/Xqe2t1AZ/q4CD9p2Mx1tbHT1a8IHRqfe
q6W2fAg4h9shBNkvcvi9eIBq+p5t6TzvF4+aqw5WBO0dk09TY4xtRiocTjXHSEeGpmxXVIkbt1Hi
1Gp/JGA0TBI08oqqdC2lDUUu/uC+wkQtxk91goILWa1/UYQyV3OfhyJOXKMDJhIUsDt7vPmRmY6H
C2BOyHRXzpR0wuCRNaF7VI6XaDFPhPKfPBnBvNwMty3ImYBRknQo0EiBRs7ONpPNOHxlfuVjmhUj
pSpgvg+K4/xgYK6bPaeXf+pk+Mhf25vm2fIkQ2wPhvPpIo7ksFc12wyekMJE7RID09o7Lhbg2KqF
lWYe2v/wzL3GzunUnJeX/g+UTXVw2f02tlpyO+qz0RSlFQy6O01LwMyzOT7gFenvfNqtvUVuDH0b
WMMw8So+UnDe1gWxChQNJi/HxMmkOuTY+rUD7di/4qfK32sNbr4fdbxT5dw+OoPrqai4nYTKacpf
MfDyFhIksO5r3/Y74MR7yHq1twqAIzsRcQtNzK7trvZ0jpnCcyPjAAhGYeKKW4y8Z3cRmFMF8hSg
74rJ/QM5U3xIOccq57Tx36rMxDWz10G8VIT0qT0mrnwj/wAc/kVOnJXu3ljF9hqvzK3eHnUF/RLA
4IuQ3Q6eiSnG7Mm+aI8oKQKhnZ2Sv8ke08lW/L1eoPzzq/jb2tOoK0UKralJOzBjYo6IxtGJphjI
g9rpWQ+2uNGfO8372HVlYFsH3yvDxqoERQG50ukMfp+IXxYMdgjFscVu6JP39EdWVucDUDqQzauR
zB8k3aPUJpdZy+KmX8luwrl9NH5/PmOVNcSkS6OGRwXSQYxPePFfklcyg8welNdBaBU/0a+YpTsv
e5pwW+8s2aXETcYQCdZvhMImitKoMSjpBG2cApTbmt066MA55qR5PbTKh3/P+IuDAfoJoI9N0Aq8
CzwtKQS1EAUKrfYLZgNytdzXQBZ+7CXbW3plZ7WlTcJzy+QJD8lDex5P8eL2x/Yp8kAa+60snIrg
Sc69/0J5ZuvSRHCjBkZCwNawBigY2Qzcv4pwUxz7o8zAphNDUCUHtrPEzRBuUw3ZtkoA0FqFmLyM
LLu20Ahou3AADrTv9prZr0nEu1NwZWIVVrpqmpIOsOJw0fLjZE3nhSqtKzhQn6QZuWer9TEes9np
1fpXp9ifyrFJHDYVn6yWfAaoztXz/CRE9Hk2o8UlCeSUm8IB5vcyVrGfJSID1FK9a7kezLX1bccH
tj/F7x1axaiE9naZQSgntC39L2TFlmtYyc+K1N5UCtznM9QJy29GmV/ittwrdW0V1TBQ8r+fZ03E
bOZTN4DeFNQC+XQwK210JoiMeHoqUncxp887a90ztwpYS6vFzTy/3nKgL7rH6FMJrikMPOKpId/j
/K58NiIPuHFx+Nj0jh+uuZkhDaRE2pzzMOtOlo7UGwn/xxY2i3nXe7lKROfOUgpjkmcqTo8gPOgd
I6eLOyTdI9GqS2V2PzVm+3Y7gxeaaeiGlX0PahsN8oSWyncS082UkEnkFjPRCXw3zTdQqCKMYIb5
Ay5leYjXJxDzGVSVJBJInFaflSjWNGvgWQxyyFyOGkQWTd3tk8oxokPZ7nGUbk3wgxvot7lV1MxR
MipKoslc6Z9hiupWp44KIuAA5YJQu0hO2xjECMqx8tXTiHlC5dzfxgFZdrFkWxf99W9ZffRyyVgH
qiIagHYxBIr6FrWfz2ln7LEtbtkxQA2Mkwr4EVAnbzMZmpQFKxbkTkaO1qZxUSN5+YY7Lrx1Sq6t
yPN7lS91PZ7E04QrPjnm35az5O6BIvl5/vHPFV/c/skcKNrjv9e1uh/qpu5NAzRS4QztpPKpP0wQ
7JL84pI9Tbv/eH2vBZW1o15bW10Vht3QOouwi71nQdLCOBkuJm4/ERfayFAFss7TL7zGT8SbA3HM
g70gtBkiru2vYj3oR5VEF8wKpIQIBN8Q/HwFhQDIsr78Kc/k/5D2XTuSG02zT0SA3tzSt5mZHj+7
N8Raeu/59H9U73c07GqqS9IRsBAEAZtdxarMrMzIiPX20lXCWAlSHiNO2N7Hzm4Q6TveHBMzP/4R
glVYwZi1QrpmmMpB1YkDMifw4YFbIz4sujmB5a/7HZgiFGBsVoKxmUNh8k2FKjJ6XTqNhE2kKg0g
4AeyyZ2+F8zE7r3WS+zmkEFhOx9gdfb5J4nFYLL1tFibpY5Sw2edMffISokQs+AT0S/BAUaGEbc2
N3RthzoyxQyYBd4rmVdNSmwKqfIU8Ma3rF1qsy+Uj16VP+pxyc2cT2oXAhw7zBmZMqc9GdHAyha2
/PznbwH3wqV7wFSKEMgtl4L+iju06fTWdsCP58jKGx24I1mXnNsXlrF6g6ciS1AB0tq22GXC7SWD
oKT05OQ8Ocd5jZf9YnmILQe4XiEVWgb0GI06wAorVdrLM++Ponb3/7kmKmSEatxyLQeeTw2veuik
6L8EnzgBSSPvKLg9ZimQ/I2024PkLKIGUEHqFctToZZ1mzdwskATjGbbDT2wK5i5b7tfYlz7UKa/
lyaMxpVTb2bJ/L2PpsdQw2Dc0jOeA5s1gNVPoTtYYhgGfEx+Cu9lRwwn/JbgeaFO81XYG3vFivYs
UY7NGqwKJjIiBY3UhK7olAmAmqAtyUkRqTSzn/yvDKhdn6j8SlbpZt+IUnvwVKDUXlj/geIa87if
xsl5WwVUMByogwpuEU+MIKKeJqZQ/WhClm7AZiNhbYbODvJhNvKoBA4FiGhoe9o16BSm9xSyvuVO
tBvsq+6wZai3bgtJ+gQD9IIGyGEuV9enpTbVeobhyT4z8/i3rnaMLJZlgfKy7YTZgDBDTt1wBsBi
jc0cQ996kqzXQPtXkLoHsoEneK2WjRUI2nPdTYchll50jf95++pvJXGftlBCvdyvkGtSFQXp3Cvl
l3xsdnKJMxcF9m0rmyd+bYZymmLK1RJfnF9ZwaPyrJxIwUb/ldmdT4SYjNfO75zJCQbwPzJTyNv7
iUf/5RrFduD0IcVRVNrWcDmx/a1Vbe6mOp7UStxieBgTZXktn5ZGG00h6kWzrHkM1jX9MRnDxeGj
+U5Ioi9RyLOYZq/2X4TzA3yEkItqom5Qp2nSi1QbQUCM4d4e07qti1IvxsFYIzNnpM+Fv6XsUGeq
FEo1nSIo0I0W90DmEtT9/KZ9dLvFFQD04L8R7iTZlva8fb6e3yb0+yJ/cObjdF8+sHKIq1Tl4udc
hW18jQ6C8TmmC71mhyFHX/Daf9CEuLqrlBnq2KmtJHQy1wfuMoVmVKVm0Y2so30Vyc42gFUjqgjC
FahJ5uYU0QpL0Torz2002G0inj5KFppavKtCk5p1oreX9WmSehPxXA7tPcjiug2HoQ9Ox7waKyhu
n8tPE5QfVTSuzHoDmjbyY/uWNhbJYgdkObO2WyzVJWrQIAH/10ws1F5StyEtJWXSdSxsUlGFKUdF
NXE9b/uiq4yRskHdhFbApCGnYGUDeBziognNpjE0Ky+7ykxFiJjH5eLeNnndkSM2DRSKFdL5vJo3
UfEAieUET/LR0mdL/V1BRw1cN566byozc/UdQVjJrrTnvGovWdVitrsBXH+sg3MdlakfQk7WKviX
s8BzU4zXHsYCtI/cWQ7hgb+L8eLrTP05PjV7ba+95Q8cA+F+5YIpu1Q20KMiURWtqLpNxD/UWXoY
xl2EKtuUhYz7KG2e3NVeU5dDwQCRCGSQir3mrXgxc/CfK276xJ0JnQQIB9d3gd1BMAUqW+Wr4Yyu
7OK9QGj3Oic+YVa5PQqYVbbCB/HA7ZjfgISbK1dsEPpjUUcnmkYN5qUgNwMaxy6ZFRvvMxd8Akf1
IfJzvO6XL7eP3nXN7bzzf1mjgYOBnhtxmssQ6gsRZ3v9VS4zqIAspa2nM8pDmNOIyZz80j5Py3gs
e/777V+w6aw+l0tTl4EcKI/RFdLdIpLN3rCmgsWlfl1uxxoFHpzSBkr66JBQp2vipLmtAYB1Rx18
huAZ8PWg9YccNFJ8V5tR3zkZjxqDBNAY6JHMNOJOta68C4YASNygPslSbfFR8TzOggnM/mubhfdB
mBwVHsxuOvfUiu1TWJduk5SM+s/W7qx/OnVa4ykPpDQyVNeIQQOf7aqB1ZLbug9rC5QnF4rBAP0G
fE+aPkPbGusRfT57uf2RN4/Z2grluTUVHNsYLdFc6UFwRaf2ZsjkEcEBNprtGilFfW7Kgxdz2uec
WmlwoGD+j6x0D+QMXlDBI+8oB8KlWfn5sUaHxRTd0BLuple5M1k8xVspDDCdIpDVvAyoFMkLVq60
VaFMxINowhXFfSslNv7TTNKHSIWIN+bflRwNn35wbu8zyyg5TiujS9QDoSVhm2Uv9CUfIrjnEg/L
R13Dsc5b/Lk46ka1TcHznAo7rYMSnZ1gpHD8Snxnd5BNwQo+xl1qJxN6gZnzX5QKKPPUrZCyHsop
EZxWdwbeCWb8qIM7udwVsJYxlYxZu0pdkS6swT3YRbrL77tdvIcgrvffCmfUsqhLAjxhVgtRrWFZ
wFa/9XgRy2Z9lEGZLPoGU6LourJB2aMuStwL41xziQbtRfS2ApMfjlBw9SQvDcy2MqU3LrbY2am4
lRGvbgbdwQt7MZD5AT6NHB7N53+FlcsTFLlqzrbupg/gXTnPmgm79lC8FiA6/AfQDvJypcPs+ldQ
uT9IeYDvHWNMpO4UVzlE9o90B+rtPeuuXGNSL3eZ7uMps5oLxpSRuzI6EUHUuao9IJUDrYjLwpRv
JVLrVVFeBwjbkk9BMuhOUd/bpSF9zHXdO5GQWeJcfbntbf7G0/7lBnTK3VQ5Sp1hjD3sG1NwCRt0
CnIlr943O/AbucXBI1SVXWrKx+QREL7HkKlLxbib9HB7mKETXsXwRDy6Mem+8wkyh2cqRbM8nk65
nDZBMxbzmaqrTMbrYvTHTAAnj4gBYH6ypkFwOaF3Z1V5GMvqQR9TK1V4C6x9Tj9qqHRDSWDJn1Kh
vo+7ygPuHqPeyX8Lsp+fg/JTgygmRpcjlBfHwBu9xOVQTVPN4okNqNt8KawPGuWrjCGaMPaiIDHx
VW+x5dfsY3JnR3YILWo2n6VNCW0Z+42ynbB8rpLyWuWCAUq1RQKPbOhlEDFKaZJemGzzP7raKu5J
G7X6xbrGmxUSTGpA/xMT9HjIU/6iMgLw3qqd5s7onwioiiT2S+Q24NpKzOE9+KmC1Cw5S6JBsA8Q
6PoAFh7MbD2F79ByOv2MC1NkzXNsbQXG9sANq6M6dFUo1vS6xtBljYAU7NAItSduMGflXxNNw4Gt
rVC3XOskIy0jWOHS0gyzH3r2TWcOf5G/hHbHoFxArR/sMBisoL5qOwNXlOai4vJ87Sxok8wsZN1W
uEOvH9ARVNMUtP2ppKWIx04tM43IlYdP2alw432w43fCI4ipvP69eWWdmY01gaNPF/CqR+UVueBl
NlbpbaooAV5ymI3VzEIyTnNW/Lrtg7fCCyGO5UVSO7jWNzLmKeW4ANehOP4/XYdYNMHSCD2CxOIY
M0tbm3hhjrr3EAACz4mInEF64AQAxEFF6uWW/oKn8QsPprB7dkNxK2G4sEmdjVoU5kzQQh2hujki
07yvnoNd5bZesMN70UpfRpe0avPn0BZ9cv2Dp5q17o1X+fo3nOPDKrPO9KZT+67UMOsxOoudO2gR
Q47Q8Gq3umNF8a3AemGNcjaBpGM+vEZUG9z2m/I8ght/cMEc88Kn5vha3hHMJBCFM9pBaIzZhC24
/w7qAcbZ2qiFXfwM6gBHLfrUUYqElPQyK7c6NQ+5lVvxbnLQ+AKPfuEQqghpx7DL2mwqi0kDCHU2
PfIK/jG+j/32Lrc0EKGBmwL8rTar2My6Qufy3OrbzqUeBWmDM708tLNJRM8jpGilZPFErMRlKeKd
obSUr7vYVsoRlUI/92p+fqAqrmTXmB0CFSd4gOJDYfNO+zicaitxJV+2UqfeQ/rSMwCqFqxxNz4U
qZk58zPqFpwXWolTIFmWD+IRt91jfAZyym79TirnifogKWvMMLhR3Juc7Bn510p/nOTaEpRHZUCn
blz8DKxl7fNty5uO89OnnSnoVx8kDzgxSUu8nbMpcoagtdSBtbbto42ETZB4HfMH1DdosljIUwnf
nLy1ipP6lu7RUPNIn0mDEmLt1vAm/IG5p+Tvvd7TT7vUnhrNIknjiCslPxY7GSge4V3f9R8EP0R6
nv/kqXONIUIXWVY+bZK9WG3nMMhaM+WwKT1PNoeKZxaZkR22JvSSMcBlOOIzmelZfmV38GdfYuaJ
Zy2aChpqkMdj1cOd9em+Tn7GwWumMyrIJAbc2lcqRiygg6jzUVJdTvoZtIAMSa4RgMx3PGWqz4Go
oxEYh/RvQuFf22pQvdEJhPS9VJwryZM97DhM7/wPHDXbWW4+s7WvNg8tYOUqKWTyaAdefkgZ3CNa
UcIvVmp81+YYPtB6/peitN/znLPLoHRu38Nr+Q9ycj4N0ktU6rCeqgy3hN8TXS+Ms/iKnzyIr8nD
AEA9PJZVxyZ4Zs+TJsqJzP6JT7xf3ePJwZuswLDpF1Y/hwqLUFapNGHm8JSuNSvpAPXjOEbMI0fx
6hytTFAhj085Xul7+GaunVHpV6rFm4UFxGxdfLcUsl0oml2B7oVhduPdfrHRVMTrMScd8FKBL6tI
0E5qgS8Jm8yso8Wpjca6/Vm3qrEX1sg+rxyCPE1y0Cn4rI0tuM2XeN/45ZHbk9DCxJNsXszVhlKO
dulqvEtFrGxwdYSyFCVJMjnJcqyMq2FQflUuEjTxQ7BhJ/UEwlfDHDkB5FkfooDAmP6nbHC1KMqj
hipfjJGCUwJumF130r4PB4OgQB2tBJMaawxpq/hw8b0o/4lnxGgUNb6X9hB4gt1n94mLluSuelIs
3k9BgHJmpest7LGFqRb79nnZaqBc2Kf8ThZqQOa1uHeyp3tEGlZ08r3OmZoDpiOMYsi7CZkwf8QD
gMhwjX5lK196K3Cmf98OWf2QKzgKL0YzqJvxQxTjW4/jOoGk5PZar+kmLlyeROP31DIdkynCp+X3
7b30HsPHIv8ilXS0/Vqz8bpfs8/a4e0bqYkiNBfAvqUq1IECpKZODAFWSUW7OZEiioQNlQ/syueW
EyUMnxhQFMACTD+D83GoqjJBJasQ3lRMQ7XZx+0t3Ir2oJRRNUHBPxDnufQuvJqGwbzgI0kG5wbJ
d07LLal6um1ky62sjVB+OptzQVcTbFjyv3EgyTP2bInizbfB2g7lmCOx5QsuQcglyP32iQwekXG1
+iT77E+zuXNQ8gUQAOoiV6jHVtLiIl2QJyWLlthqBq5EIT3oM8+Ab2zZQRlEEzFACe3lc3Fv5f/z
psrrWUxUNxzBer9AAUZPzDpjzaRdA51xlzRQMmKWA7rSqINcngRpyUDtLiGPJzX2pDeHo0q0QaGq
Kn+MLiYoHeM0/KdS3YVZKrz1Y1bIMxwFvDMGVXbci+hVO7yp/MmFsKsTuRUU53jgVcK9bsexaTw1
juKlJyJCx73wPmtEd3u7P7eB/P/VdnNKqFazAcbzTgOXPpdavPqjDr7cvhAsI1QAxLh6p/VFHbi9
MkXWPAavkNEYzAo87rcNbfmP9UelXBWorNo5G2bVnRVTM2JbllkNe9ZSqHCna0aeJECkuTFkn5YQ
A/hpunxN1erx9ko209v1Uqi4FotZ1bdjC9hJnh3naQCv9uRCV9tHK9vuZGM05bDYpVEHqRWl6U4l
GvxeKETH2KjfFKHi7KgQ96URvmWa9D0co9lUlk4xa5D3L0NiZlLiD60em6Bu3gHt4XdBDEbzuDT5
/u32WhhfRaUeIwr6E6D7BGyJ7yo7LI+h8K+BrZeXmaZEE+uJwyQVblUpzv5c7/KSc26vYdPZrr6H
Sjl1Oek4cMfBhPAw2CFmFDgIcSuYYAfGHMVMhrWtlHFtjfJOMrdMS8m1AVo3Jt+gBSpbuYPqmic9
dfvR1c3Ib0/96R+0MMg66EfG2jLloMhBKUBhQfrX8b1gp05g6y8t8mLUoQ8KI2faipRrY5T3CZc2
k5exUpG8YV7J7aAV+4/UxbaqRWs7lAOKCq5W5gpebiQJIqhhMhCzSHvVrzyWFivry1EuaBAhEtPO
Cb6c8RDXOQb4MDen6m6evC9NYd4+JwxvpFLeSOmhnsPFC7zRcic3bzn3lQ8YLvV6aIS6W5QjSgyg
kwoFQFTSiY/9UbU4TKk3OJQg1Jl9aTRHZjuE/O4bh5BGfpU86F4XAZeNfC9IXjjgE7pD2xZxMT9K
aOhiIBFEpZDmMmv/9pYynJVGZYgAVUcTVLQAqNCX+1Ibj3wL13nbxuajZXUeNcqZNBk04RaCgm0d
YP2BabZUqJPe9w4EKezpXTokhck5yp2OsnIVEvK6XXWf3Lc/2d1jafNuQLsKrIZQJQBX2WUGkIfj
VIEmgEAeBDf5ovjck3zKH6cIsFlXA1DWI4MP8sfiJE5/yHBpCJYlfFDvSzd8SKxDtKvfb+/P5rFe
/STqWEtaMAYGSk0u/viNsFgV0vS5YmmvbV5V6OVJSGsRgM5faZX71FDSk/oKfeKId+XmIcx/zJrf
hl8hYsD44JuHamWJ8j+yViaBGiB5hv5MaoByAVwEt7dsOz6BdBQtV9KipAdzNOjGREQ1D4VUMsYr
HaJnw5HRbIMiEHOOjvzeq/u5MkYFCWmuAoObeNWt1dFujcHkw+dFNvyyYKRBzGVRESLTq1xfREAw
BzcKTLRB/BT9e4X0WzCRDC3t29u4GZBWC6M+VDssrTD/MafvyYNKArj/HzzdNi/dyg516RowXDdc
OSDw3ZGvle+b75I3H7M9++F2PcBCHLjMQ+FXAHnUFQP9wqP4mk2Y01BM3RMzyL2ZBho4qDtLBz60
QkdzAKs68YMVf0TIbZ7Vp9ubulmNXv8C8dLF1Oo8V/A/ZFC3/x14yGTke0IBNDlGjaExzoYyEot3
f/PKrVZNZVDKHJRtO5couhXiR9TKO8koWXyLm71QDJADhACUMO4c/Rm7WGybFvUKoTchH0cakZPf
S6YUmoELCaZ9c0Bz0JGAuhgP4nv6zvuZtfy8vb3XE/zkA0M3AYSREKC4Ag9A8VrkerElJTAQrDqK
Hb8VuJJO7sxW+hQB+mQ44S7YgSH6qOxJiSB4Fn5jfA7Foopxgba/9erHUDfIwHCtqgxoRmcA+gw7
vKxLMGDcy8/qB3/M7ehxFKyORWqzWaNabwH1ISZOKdM8GoCA2ZMeabCLj6QFSTSembn55slarZCK
TuIyCmnPwxa/18qzOkEOgKCwF7xy16HmGTOLnJvp0MoilYK1sySHgQiL/RC6mvY4t79AXQpG1FOq
iQgmM6OGzFghPVZaR1UFumIc6xxoyyWBaErOOicsE1SaVRhtEjQDRDdEtQWkn0fLuJZ/3b4YW0Cw
9cU4B5dVgJ8jUPIrHS7G4M5gYNyjkw1o1ODPiVlhZJV3C4cbzeYu27O4CaTNCPn5yc5Z9co0kAlS
1vHAu8l86tb6/CyH0PVSxftxBhor7FqrzetjsYB4Qhi7ZzFqNDNV4u5ZCgI/0Opdn7UuJnzeFl41
s3x6HAzpp9ZpwPfpP5UpOWVx8HvJIB4Gftyk5cBqPzR7AzGyJr03jI7Vjg4lJoTPzpGSejg1bSea
YaPOdlXyv2/v9Ha1YrVc8rlXyw14tAG0FCe0s3V0AWKneyeYWQiBO9P3CkTdDkDQDoIMcln9CfRW
tniv7ZKdBJRA/MAqam0X91Y/h8oawrzpuGaY/1RGFddwpyPgZzHesoNV7pY3+L7ljs3NfK2ldOmJ
z79rtQ2pGnIDFwOIRzr3spW5vXzfqpbopHvOAv3q3eIor6DmTE6gPx1ZkLvNpxq4+sGxpYK8EZrz
l19BiEeUvwT4XvV1AGEEqnnk+Z4Ch6TpFmjLmb2BrQx6bZD67FEmt5ApBVWN0VnTOJm6BCqVwUQX
xBkhxnf7kG1e57U16qtWSTO3OqjE8FLRvf5bc5Kd2grsPxF23mm/Cc03O4HaxCis7VIhLcr4fM5U
uBHoNp7TJ+zqzigBVgid5nt8JAG+f8ieRD97rU+AvVisHszWFJ68/glUfNOTIuT0GQ8Igg8U7Nbj
fhARFJA7PS8H48kgre6FlP5R0kCfWzJbJ3mNXllszGfPTyf+699Bxb4cj+IpJx412lW73A/3ldO9
kW1nOVDmx6ZiHmDpJQDcuEocHqJeb6mPJRjWCXEldCLeURnHq3x2IZrDRPGSY3S9Rt2QeAzGEuzq
5S2Sh0hJEHAxdTSAjW8pwTKAVCli8RVvf1MB6uKiokMRiH54Cz04+IVC0tzJze/n+zQ0gWE4SLxp
ONxd4Ocv+TF46HcyBvlaH9LSmEfS7LIxmen5Vqw6D6BB3gA8zfQ7eI4mUS4FktAAtpeZxYnQF6s2
9xW6cy6UnV3y1qruWFwSW2+ttVnqWk1g/6rQ7dPdpbxbeiDN6sdcGMxxckHj51e5p+GJctuFsFZK
XaO+LvlMi1UcKnGQfF3KnRbDD2Ce6V2l51lv103vSAb7/rev1GXJZGAFhVr5E4XUt8SGL34kueJi
/ZEs4m3RjF3u5+1Fbqbg642lrk4S8nWntbBLiF6LLwQL00AgBmm41T9DOZQZBhhf8iyesQp7VSYM
ecHBMXMlFDzRY6hUAAF+dJiuyCvJzlWoDLEWydjcc1lrZTNrAw0Ao1QH5p2A/IUXAvJfbMPNXM6R
RRQJZLeogARloTlITLtyD59fVaIes0PX1eIwYnflabaHRTNj6fX2B2RtJxXGjSpBFJ815MbQYKq5
1i7l92HwSiiJBPxgC90TFGqd2zZZqyL/f7WduZBmQjDAGY2Qa7fUKAPij09ZZD1kb672TgRiX1ZA
z3s1FCDEvcylHJz6CMwWMBoH4158wEwe8IWzH7GskX26ZY1aE8oekVFLAYnbpOovmIVLaNlrm1Su
m7uW8WrazDr11eqo/KStKm0qalwDEd3H4+QKhic1NvcgAECbesVslkZKKEiR/XIvtz/fZsxamaZ8
qcyPPBSycRs0kA9MwUkr3msW8dGm81zZoJxnKbTK2Mrw13Ltasuhlt1G/FYnzOL/Vm1svY2U22zb
WOTCBmvpaky683fkmy0DtAt0P3WZT4Wtt/XaGuUsoTTd1HEt46N5owM1iz1EiZ14P4DcRTerp+gJ
xRsvuCex9/Yn20TzfFoWaf6aru7lkm91zY2jCfqTXRftC7nx1WF8H2a+AaRZ8PSiLky5g34Qlxmu
PgT1ockT1Rwg7dCYUaw/C2PMwhluf2gwgkDrCGyMdDe1bkI9KmJ4uAiTyRDfsJfkpTV+RJHk3t4C
cgGvL+inIcqVdtooNmqOcBxmsdmH36eUASY5o7FvWaBcqbYYNdeDBNIFlSYpPJ5lGXLTuB/vQHPp
oxgQmpOCRBINuufOy58LK/0+75WXxi59Y8e6QpsvNANqt6IgC2APO2e9KzcblHolLopAKhLpubsa
2ZozP0AQyRMPmceS1936kmtz1FUK0zaIUM3GBotAkwQ/m/ooQNZSnA3r9pfc7GitLVHXqImjBUOc
459ktnJj8GbJr7ET36V7A8ikPzQdgxOY4UdemNJJRprrKRZ7pnXrTK1+CD0MI4/oXichlrxEhoOi
uM0kmNkKz4aGpA5/MHVHw/MrARIFWo8zpS33Koj6Mmj5hPWbDtA6N3wtwZascBortmy5qbVR8qVX
B6dWuVASO+ToOReCwhheF7jVyJwNYXrVWpAM9zL/NAaTM6jQn6jS2M+T7nsrlh+l1sle24df4y53
jFZ4mLh8MlNDYByBTX9GunI80FsG2Z7Ln6hNS4GyBMIfqQE1J4U3cy9G9TswQV+xlxzMm35nTSNt
fu2VTeqAd0kSVFiK5grBbKppYskBY+c3a/zrZVEnWwkmbuQg9Xee4i0f9d2AORhUlCJTec+tFFDX
xK/5M624Stq1ezYz3FZ5+zxFZ0BjXVDgky+3VhlEKRlrZDL9vthJx+Xwh5VXuGMTGGx1Ey5sUSct
VHiQ1kr4jOO+A+doYav4N+R3zeWDCNtI/uTHd+CPm/bR/WzndgrexdfJwfOUOZuxVU8D1TL0FNBx
J7w4lPvWQdGrVDLAgINrPFc7zB9Zk09YZ2JL83q3ehvxAyIHbN8vt/3ZhuO8MEzO3fq6ZeWo6zEM
j1DsGX5JC/RPICChsgRPNs6vgm4trxAufvVKO1yqyzFsOPgSML58DdrciyZFZjx6N20o4JYxoGCL
DjB1eEIhHJI6AH8aOA+Vl1BvNAtfePFv79i2FRV1DPCKSuqZ22i1Y23WoySpQKdWzWXO4pXUcPpO
/A8ga6jSgBQbnS4okOnUfTdyQ56aFqO4aGhaCigGldL91+u4sEBd92gM51QPFMUFkfxRjtO7QGLs
1FZpC05SwANIRuqBf10erkZFXJYjA6PR5uj8EaoiPCW4WYcaXMmY0PHVw3xAaLm9tC03omI0R8MH
wmA2PtKl4QpcQ3w7zgqqd4EnYWAm8A3vDzk0s0u28SK5sEXdIDGrpUU0zqx9+mN0GnbagWhxxRgW
1DHgBSg+u1K7Vfm4MEoddXRi9bqVwXwUQ+g6rDK3juaHOIktXetcJM+imTT1kxZM0OQctcO8VN8m
jRSsx+IhBT0Na8PJcaTST02QBJUM5hPtC2rDAy0pC76uQN9o5qmvqwiMMorGEBb6hudgBhWnH+D6
QQ9E+wcgg40vcGGc+gIALKLBFsaB243566yKdwr0Mc04Z37qjat/YYje9U4Cb1mOVZJ6E7oeNpg2
INjO/1z2gpX4EdLpiFWF2UI1XBilwlSpT41hRPAEoyXvoYXZ5xDBSR1oFD9yd8pexyjKF2S6bm7j
BRUygSIbAUI7K2SBkBZcWzRMrFNAP6vnCUaGlsc2B30SGNm66FeespixNzcXdGs6qUZfh/4kGIVx
GcfYK+TJLLQvSc6KQVuPEk1YmaC2chyHORl0JfYyzCcVHAhClAIca4Ms223R/4wqEEOqemXKbXLH
twGcLi/UtmAET2BdcG77qK3lKoqmQQ+LNyTw81+6qDGLElxEOfEwavBDz1M36nKG9O3metc2qFuZ
BHWWRYMBhYEf0gfvSJgyjY/CvkQ3Mj8X2W8vacsraWt71EXkQFInBmMN7pGjvF9sVKEKUwjN/EMl
s61O5QkgbGU94reYCaADitlaQVWQNtJk9aoeS8mgDinUcETVJtTYYPeECKNTf+Ohjhs6EWr88S74
UT0Nb1zuCMD3Gfa/lyQg/ByqjqeuimlmkdY5KqBpP+bSSJxDer9g2sYO97WtP6C3MJgZk9Jo8/ys
zNHfVk0w0btg1k5p92Ojm7nMqk9tPP8A3YTIAqojuoZK5uUJ7fKqbPusiSHcFPqQ4fFJpZk9NLjp
YJDvA5WJrwimjkszehaLcxcEsVdPwYekhce6AWAfioNZG3m3D+hWlEL5SQIpDhiGdVpjlVTA+CYT
Yw9qAxggfYzROJakR3WGlAxEACTW7A3DHn0yJUkFAV3Cxx4/qXY+3BWFK46DlUeenn5kOCO3l7eV
b2mr9dEqCnpShVE2YX3x79nS9/wetWAgQQIIgwLY/q1zkm/kC/IaK/xvHca1YcqZaQNkFsHRnuDi
N8cFk4lwNU/8Q3kE8ZQlvmcWC7y8BZe8WCp9/Ce1SfkES5U98bcMfn/S/Ee2Q/KtfzD8uZVirBdI
eTa1k4sIDUVEjl0IQcEcgmJ28wJVTAdqZtmh8cEjTMaZqj1ntwfej7zgSfyaWc0dCzLM2mrqVoqR
lAXFgGSnzsHL3dd+rLO+5kZd+mJvqTApy2MZjLwKAefd7LQmkIuWfNap4EGBcvvIslZDlVLmamqj
qpHxGXXdKvm32vhy28BmDCTjnNCDBAWkSBcii05OBCHQMTtqLW6EHmF9h1wGXA/ojHjZK7PwuX1S
Pu0Rn7B6HhZcJMaddM6EeQtvHjCbmlwOUmuzLUAYQ4DujTX0dlvuGSvd+mwy4N2EXwlzi7Qj5Ysu
NYJ4JtRKwLd/AEDsgY7xKDnFZCq728a2pqERET6NUTc+EIS4HpYkOQcH7jtE6AUz4qwe8DYLEpT3
tTv19vQa5Obv6R5iasyuAjkZ9Itj/QMoB9ALnDprMvKn3DjF6kcpPceqI/e82U2MI3Tu6l6Zwksc
VVBBgegZdeUUYap6Aw0hHKEmcycbsC87s+Lf3LFx8ZQi44yYOLe0r/OJcwwUbBYgRRawe4DOdrCk
fRdbMnPWfuvmyHhT4xOgcHRFQzHIxtSp4QLZ2FQ1ZWRZFWvdW4EZ73YBuSlCJXTrLk8yoK2BWnZC
7DUB8rZWQNHPqO8ToxasNGSqhm/FyrU16t4MeqdKNTeQF+TogE4O+G1JsojqOgcOv7v0JRDN4dtZ
nutLajPph1iLJcnQ6trW8YzZzSBO4fMWcA5BZYkoH0z+ANLv4puhW5kPljvmKd6CXIHN7q9NphEF
dRfrCd490LQOwUzJO+H9Aq3n6SUFw+mgmPJDAVVX4BnwoN+HbvN1PBgM0pbNrH39E6gELDBSVUg4
iI0Mhjk79VNhx3t4LIKjyE/c3niLmSrTW05S1jGYLhNI0JVcrrgIjZZIeOvF0he8ykw+BR+wxtId
2gJxYXM/zVBRe5LBSqmOOFPJrr0X/AgIwRk5rHxg8Qwrm7fRQNIPDnkIm9BYidzogU1v0sSTUhUy
chPGePQptTUxxcC1Mu54PbenqnIKiZDQxfO3uJrvxAndowwccSGIa4wJrPbpbAt694R5SDtpRpub
hn3FzztemPZJ2B8bdHukPtynJVR9uQozYu30KMfLd1kcUeiphxe5034WuVGZeGSb4WA42gK9Mog+
hTJqL51sNbzhAE+Jer6ARCYWUZNp89LKjEw0A1EazaUW/KqGCCYYdyGJSTqw4avBqaY4Gu4cG4yu
A7lXV751tXGUG8cLZi7rEU4mWu4hSmviIXIQF83SjSdlzh10aE/axJIb22p1AIiGKSGwhZIiLhW9
yjGK6kHjEDwU8zyP7k9HMhXG38G/Y+CVA3zBIjX/5in6Njn6gZ1SbtZ1yAWAoi8qZhqtgiOW/Vy0
NcI1+QHlvgTPuxN/VUeoWipec9+fymc0WH42du3znsTagr8x/1f9QaP87Qgavb7VA/JchUTWq/Rd
BXlnYgYdgcE57TPGql8r2/jSh2AQGg+sPGnrwqxKBRrlb5tqgZJyM8Hdd4k9dTi9MWv4cKtPd1GO
oMaxBzQvOX08L3F0+qfkCxExQYn0mSRhiYnyD9ETuJ0YMdZFJ2EalzZF0i2Bm9Y/pOWoaKxS69+U
Oz7rDJRTK/RM0oukR+D/Os8O6fWHzmBC4rXzo8gc/NDTEC0TE7hrP2iBWJ2PIgZgmAjZzZWuChBU
VtTXeqC2DQoQpdNHUB+XbJANf8ccZeUsmFrVflUe6/2+mcyvayzUyySHzpLGi0h6ZI/PzEj3Yx8c
vkg4e4CUFadq/4E0EWudVBrUYcognmucollX7+Iwt5qy/A8ALk1BqEL1XIPuqkLt5aAbadFpCB/I
MI9kNDaypdyMMY6KEX+XO0mMlHYr/ipg3DM0BRQ0oBC+zHawhV0NJePU49PGq+YIOlnAZ8Qft+/C
phUDARFS2BpOCrVz2aAIOUhN8AwRO6uLX3q1Nadhd9vIVgBBZ/EvI9RSBC4NUyktUyiBBl4PNtLm
/0i7suW4bSX6RawiSILLK9eZ0W5bku0XlpeE+77z6++BnEQUhnegOJWqvLhKPQC7G72eA36Qd2At
M2fx9qFClK3JLLPCdzpD7AFdWWpG+oDcUe7RvES1LWuzp64CjF8zW6knD+pJCfvENvLlCYCwwuYD
e5POf4CmgnZbAck23yKOixLv4rRkQeXNg8OYBSRnuofnBGIBpj9FmflOD42lFUiY8T6hJ33evOvq
vKEzdKQbfiZ6A+I/7BejnotBcbrWX9o1zx1EPcfFSE6zNINmUR8E3nSnzPP2R3APdZYttGFkbsgK
SnDwnPCBXeVo1U6PVEC8rnpu60ycJaMSienws8mOGQXzolfCLJC66UgS+NMpMRvBoc7NAkIQ8rzU
qzWFn0Lvpb4gqUKzIG4jB71Lu8rzU7+KgDzOE+S3YjhfOehWWYVzlwWdotllfI+VlQnRBSGfpHD0
Lxuh6EicpZOyTNUx0YAvpH1oxuWmNu8jIUPTTnnz7Yk4U5cKRbdoNmVB9medYLDHYRufhfNjLLwa
+YrHFvdlF/OEbitqMpynh8BpQgrMHDRmfnhkbHD9VTn4GrNgbaPRjq3MsrsKXGXpAjhkU3m+fJ07
icsbcXxWuJBJbpcSvXkGC0GuO1DvFcf8kD+Iuot7SoLlf4TCDOnqjO1bz4tO7xMY+ZhjZXb+oTQf
1vaPTJ5sKxbNTe0Z11YW9/nCstUza8KhSln9kFn9CUgltuDi9hRRVVDfJyq4m87mhwozQocPVowA
wTwpmQvv3CPkG/EmJJ9YFr18jyuHfros9vwNwugOymEmuKIsw+C1Q4/pOKszLPpXp4TBxmFmWAhG
sBOzv5HDq4W25oUKkAAmZ3rSQk/9nFzR50HHuEHtocPmkMf2VsoAv80gmkWh7c7Y91vxXKEgkdZO
IgrEv7B2HXo9WDIMmmpf1BsUSW4Z3YzWOVZ6L3qLdu/XxGyBjg40sOm5JNEIk96E0uApwtAyq4z0
3ns6USIxTIE3NSC5bsKuXEx2vT0Q1fvDL4oZkc3t3+PmOEyJN3K6lmZpmOjsHkt0KxG0IoRnvsx0
NZetzKw3BdsFu6ykQrHcg5AOVYc5Z2gpQ2Qb70qA76foDGUJSj1I7/3yNMn2cCUMXPYiJ21zXO5x
0NKGYgQccttKqm2lqt04Xv2+B3hZHzv6GvtDoh/X5FMnS4J3ac/loHCL4XMLOTZoB97edBxOlMSz
lAcAiz2Z9BttB09wq7siqI4Y1zRVAjC/tyLM1BwWKGjBlGa0iUuvKjYrab1caeXHjV3fiCbq97yc
gRFTTUekgg4tU+SNAkVE09O2CgEzseY3wAeX7UquDk0ZJyJ/uhd0IqVCP1tGsqAa3AVqXVmldJaL
IMxsvLkMcmC+qq/CwQ7vVk/cDN4zQUCCYDAcIBPIiDjTULNi6peUMHp01nPOMPvIcLJEtrB3gS9V
bSbjnOsxq0NprdsesEs0xeaj7EQtnOf6cFk3dqWgmAYKbWyTnJEIkhSNA4kBN49a8wX4sV4fpT9S
VRTo7WTFmGl5lcODSK0l6RHnLYCOabCNDVy7m08R2jBDA5pYE8hfIvXbEWiCGBEIHJoFOBCdclF5
OSrahHDIBO+Mdsow7lY5yz3Knk5rlyfxAsl58MXE4T/MyhBW+Hir7jnV+qwsQAts0NjWtVtDw/Ik
Rt+GPy5/L5EcLkCRjRwQkUVv+diK9cq0ceMC8OxgOm/iu8uS/s8Nvh6Js+CUyD1WrUPg+HmDp3WM
gCBQjr1XYWfqBfBLhPezUwx7c4n8ukA5NVUFUnPLp4rjspKjPoMlijXrjCJYPfIelIBzz/9WJhcw
WOXSZ2vBGKXH+rmjRW9rwxxUEbUTpX0sM/JVmgANOi+nro8FruvcL7+VzemouvRNnIDDA2pS2Mt0
rFZhe4G59rcZ+VsRnOvX4xTraDpa8cuDAXaQ0wo0dvOIDa4ZG1VN4QNI8HBZbwQa+rJpvXH8wFFS
yhSqE5h6ptpxJ/8Yp+oxbmq/z2eRjp77/rfH43xxJ89A2ZyhMekxOYySg+TnFn0HuJQM0eUkCi+Z
FZ/dpgosZDylVD/bNtHiaaVN04L6bqS3pjoGQ0xuiqUN1ia/TRZRdXhXPzbi2FVvrhJTd0VFlQTL
d0TylyoK5OfL32qndoH7U0E7qWBwEq1aXj3mMtfmuLTgJcvjdMuGgvXrAlOwYyD2kTvlmrfS2Hk3
50n0agZ2oWH+tTmRnBi5J3boD7En8v+7WqiiYIl6pYqYhzNrlTYYCJVKfKk5cyLwtRZR4qwTcgGs
RAsucdfGNrJ4M5ZWsKlVVREogElwlBFc5IC5kjqDOF1IDgbiHn2tgG4TPkSGBLi+2UyOY9w/hkn9
G9Bz7I5fD859USAIm5VizWUwf0bPxItO4CXwZ0/BVq8YoW1XQbE8h9l5oHgj+Xn7QStTicdQgvpM
A/KCdnG0xLt8ubvf8VUCTywx0YaGJcpdvtWh8yt/DqWPlda4Q5oKBO2bggZ9ATcWWs18yaskSdGC
H8v042tA+V4x5fwVLoAWRJinsmf6zJFshHGW3VX9IM8rvpJeNXcmKY5WsT4C3gLFdFLdhLn2lJWy
wDHvVGygGhuhXIyi5ygAVBi/CQBR5CaMtPzWLJ+7+UdWf0j01jaq/CbShYN3zNQunZULWcZOKfLI
+uti6XVyWm+Zh3nPte7sKL09IqeQYWSGo2lWaJr+GX1je+aKh01zFFhK7L9FQcFmNsDFZ1egyNa/
irFSd9WVoreOMhzQ+fkdA8BcLwmYUCwoUX2cKq/O/NFd3SnAzqVXNMfJB+hQgmxBVH7YP/lGMudb
U4n0ZbtGMJQDgAUd7bH+UR4Vpycvs3HUaxZ/csEdZDjvCLZ3n+GNcO4Zjgo5UWmLT5xe66dwxjxn
7Deu7MPZAZcUg0iXnQL7c2catRHHWc8MpL9ez3JAmA+YXpu+SAs4dfTgspD9+HcjhTOXuGikWo5X
eNIfjMktA8k9BjhP2Sc24CPe9ds/FKBC4L4xL8UX6Kw+j5O21EK/VlJ8Jt8ynmkiWMHeqa/APjCF
/pcQvjon1TrRJ2XBzZ20E028+seCAUArxKhojMJOjGquu+hHMY7P7kuxEcy9x0QPQTGhYW0ek9xe
Sx7nSYhIta+Er2fjnuFZbeRqjQsWy5hBBlBwsI5g54XNMr5jNGLXq20OxL2zLbESI21I+PJc/Duv
tu9UXg/GmbYSVlTuRmhG2T1IYWmb09U0fS6Vj5cVfvcTYZoetCLYkkIO+/YxnxJdGxYKsGVVvR6B
NUijp8sCds+Bl1VDsUHF1D7nJdJCHuOsllED0B8xF2iP3WQ3DWBhEhEEPTPNMwdhgVIdTV0NpSHu
GahXsHF0Oma3iuVbNaF0Mn+n42NqgQZRqwTOaF8WBWYzFgPQneDcxErWIYlMkE5Kmfm5nyofm0Od
HdLpZ5a2nrSU/x6/GIVKFPERtIOT7mxNtajXVs41TDqV2rUsP8nTz3//mTZ/nw+5MLJpDWtaI0yI
PiiV4oTKH73yNR4EudueNmzFcOpm6UAGWIiEMlo0Y1et0L93c3IctLV2Vy37dPlMOwOEuDQ2hIo7
A7oX/zBrbUGVro5DRsvpsI14luqMdkACI5juxLnOS7jIq+BWIGe0BnLurO9GQCBhDBfhPiAA2y+t
a2B8sXOY8HDCPC7DhA7tOTD+6BoXbMjGC66KqJS4G/kxxw8iJKrLJl9jNhSg76JEZfjhtNpNFIG1
/c/OMFwTKEZyeRWOk1OnxDbCMrh87zu4arj3jWQu+DMypSsb4K7BKeuBRX9iehTrfwO22KND6a52
6PY2fWBVuchLnDn0BleT7sSrSHtWil45vgiaX9gp5rRtGuJ5XhI4tz6V/a4ugzWNbmdLO2mTeduO
keDce77U1IG9AGMn2llZVZpUmsUlI+KSstOorJ/U0fAuX61ABF9RtcZ26lY1K4Fl9EyIalupal+W
sJsSbU7B71W2WJRDylCWQQvtRRMIqyTozPhWUPkg8xSlJ3svqgkuKJMA548FKG/fHwCWqome/lUd
mG5fcRXE1YHdu9uI4owTq3hSp+YjeEP7IC8/mbFoL203eNwehnvrgOZTmQt2jtAdlxmfAOMzGi1X
s5XPICQ/JX4uTGDZ/Zx5nM2hmMPdVFekWSJzh+CPVU8BynkyvzGqWJgX+pD+eiMev2G2e0kg9/KB
G6ypwxE+lcEGU6Aa2Eap+hN4YK2huVtblIoz0Qz+/pcDYTw2mcABzr/sa0oVk7IYQolap2ge4rJ0
L2v97rtk/CPhxZdurnGo8s5oWiQXiUTtYXk05Ic8cjFVLYgbBCd5KZZt5ADJPFnWNgM3yfSsxIbd
LMLO2J5Foa6nY7wceBZnnApYjxrnNcLUvGF974ryYIaqE8kA6MAkdjTo4CEd3KhAW37snaQS3OOu
9wDeImpvQEtFF4azZ0kOpTaOESHLJwDgrKfUBTvzIwOY0xhCSzsKHKJQILvxzY3GU9EurYEEgBWD
5+ZFoPxxRQaQA0DTDS3RCfcsbntCzsiTaVVHFVB9IA6YUWtIFsChmG50zUTGyzsA0vZ0cyuQM/Gp
TyyMYKIaFtEvkXW1Vn+mXWZTSwhevKs5m2/HmTaKKNZkjEjXtNytj9WJrSXowIn22RifqFa7Zwnb
U3ExwhQNE2gy1SJA9zauAdyriFZn9l7/rQQuHygrg6TtiDplp1GHkM4eirs0+7Ps76Ph4bL72PX8
/8hio6tvtTAldQhUKmhhB3ig/n49YPb3hNlxhDj1OxqPl7Ue8tin3Gh9OFI9sWpd8osFoxqqW2JC
HrUuVPErt+uf3wEEtKv2OlghkSyi4cnzNqZzb1p5CWAPYF4xuM/8ByPg6lzVAJTIe5LtXQXZCOQy
+6xS1IbU4CxLm9TNZN3RJcGKh0gC56sAQytjDhGWnEtYgjSfVu231GJzBvYLNp+pMSRpLhaohX4j
g8edGHcMG5XeMF8xF+8gDxMdiXNO6FONSZKhajBFsz0WjWNGv5OJWpszce5IJ6BOinOKVh+o98Ih
O9Axu/8dc9rI4DxRJE11G1KYrnazaWAiW/qngSlalNptU22PxfmjLGliRanYwwU027pA4xso11fF
8V3t0p2JUWwubg7I+aY0aqvIQq0RJbkVmLkTdrL3sHPFJbldp/gqmN/8B9xlX8iLilpg3R90pbGB
WmqrWDii9GOf/k66sjkmv/cfqpkVqSao2MLxel6/6sVRoCh75b+tAM5JdJIZTYiBfhXk/m3/Zt/L
m2AqBRoaxcgh99XytjaTKTXYV2MgcMmpcEKwWDAv/5525u5ohGViEwyTYuDI4vd7U7lC4ZbgdFoA
ZufQZ7nYaANaWYNMLIMqcLyRX4oqB8xJ8CH+Vixn4QRwb2GedmWgJfmBaFZgrcW10cq+4OPtxhub
43FWXhp4UdcGx2PXmV2th/XWAGUMoyMS9fB3/SIwBAmQ3rAyzPcspw4R/lyhRZMsgx03mH1TRbg5
u9Um61UGX0JrzSWmMc2il8W1sEGgzTpQVQCgPoxOkps8D5I7URjFvgX3rfD8s2jbNEyMpXF3mGl5
Qac4wrdav41qYlfS4GvrzzwSAbfvOcg3kjgHmVaaslCpL4NJR3T4CxQ4Iuj3LL/XOYAw7HZjwA9r
q3wasZZrb2o1i3klclWV5LE2FVFbZEcnAJPEwF1M3OAZyO6i0EbuBxoFw3KcwGugOBm1OzYM4abV
veKHV+9omu3oPIRiUB8fC/rNF+XapF2kJKNlUMsaWO8aexyk7+VQPJi0CuT0XtVl4DEApGdWbhYC
FvXLNrd/5lfx3EcMUW0lfZsmgd7mjpX/ESuH/yaAc5GdBZ+BIQgg6y230xo6siXqA+7ZGeAxFeTK
YIbAtCkX41RVaBpD1cIdgvTCU31iZ/MLRPX8wOIqk74jB9t5Nt/I5FyiBWY3Ux7gEiWaAScZS/jJ
zzoHrwxpvbb6dvkOd/zvG2GcTSegausxURX6RZ07hvWgWLndt6IYS3QkThXMNuwnnSY4ErHx/9nF
CvdhfM5DBPXEoUDHKe7rJ8a9J4y1dl7tNwfklGTSi67TQdUTsKmLBQNIs83GA1iuJHb9e68opKFs
hAEuFML5QWirtEpSmvAlsx8GJkNQjYFn/tcrGtpZ5Mp25DdNcPkr7jtMhAoGPJgKdeVOqVQ9+kZd
GQe/hlH/HoEYAzFaw15kQgEfBTwsHQkaUTmVyVYyGHOeYFgsGF8gYwesinkr+NAqlzWNHOHw/E4+
+EYipz5Dj/myZGjZ0AMbdkgWrAmErorUJrQRmLzDde5qzeaM3H1ivGlcSPEyZvEbWrPrqDUVeDkA
/8LTyiWHKeoR+hQi321xn0CIB1ib/GUAC3Phy8LL3JlHpfJGGHPbmzwRFcFabtUUn28sbTCuJtpy
k4Sg7wC6hloDmg5YI72v9l8uqyj7RmfBw0Ys50lrs4O3jiG2ze9KgA3nxcNC1oAMBxLdlaPgadgN
VWCJVKF4dZGDvD2kXrQ1kg+W1M2gX8hjFyx3j+CbeUxV1bt8sB0cBbat/I8svp7bFXOBEUFJ8o07
85SDvWc5VbcDoOLIQ+ZUjZ29OLnIyb3+UQrSd2xn7zrxzS9g+rX5pACPklOrw5Dq1F7T9crsgjl+
uHzKfavfyOCynyaSR0QTjeVLstt5VL1moGqxbzhr+Py++GU3fthI5KxiLTJ1jmezAHAc+B076q/5
d8GhRCI4W6B6OCVDjSpkk7sva2sGuJAKRymvR0cG3VQ0XInncPYKam8UhjOFRqsB4hjiKtUeBTVA
l6Yp+J/zKyMgHtWfxb3i/edhc5VcSKGVhp5bcWq9ZD/Jy+jhXzO4vtC/CEyPX1SI4hDrwxkmD+WO
fqvm8LZKpNIZ0RFz4roA20xf3oPn99McJl6Ki8AWgx4UKRBZ1ri0w7m8VvUBpN9RI6om7Udzm2vg
3hHoUNF2LS6exQJ38/HXCCYDwqj890QD++oFpEW0qBlpLPdSGpjAxHJ5HGHHjfhAB3O7JTCPqCwB
Pz0zbf05cguRSu++XFi3+Vsmd0aSqRLNa5xRCxZPjZFkmMfqB9qCfuVbmhC76f/c6as8ztNGE2iL
kr6VXvqQrIWbG6fMCWU3x+RBa5sABDaNT79lt/8INbkSeAGeizkbkdnIJ8uOHfR+Ik8CUEScHdgG
6HqTnkZVlMPtvtKvN8ujmpTN0qTxiJv9jRhLoDlnwLhKFaNDCdCmX8li5/TjvXlkK6bdcekBIW25
jXoU3Oq+6qBuoeHFZFMsb5+RoWaoAPkg+Vbd4M8HrX7IhtwJo8qZpB+y+dVUg4TkXmLmoKL4r9I5
HyVng6ZGeo4UGRUaev0aqLM5XlEp4/94xNezcqa5Fph70ruXOUWOY0Esa/deMXaIRUVU1oBj/fZe
QQaAZa0FIDHM7bBSHhv8Zl7nPRPKzN7O4qyNMO5JWyZF6+sFVfmYRnaWF7Y+Go5ieWmdHsn4SQsD
gA65As3ZDdA3QjnNAcZWmywlqoa9OwITPHZ6/cZ0sQSUAWW5PqWndfhyWST7PmfHZDens2zH4tcv
dLXuw0WBRKX+GbWGp5k3TUlsiXyc/j0LAeK7jSj2eTfRlZEtUYGBbFB8lzdW9bSGwmbo7vUB85tt
BYDMlS+stdaQ5lJpIj2W3biuGEnRzwR7yIyKcpDmAIrqhv2DROtDqBtOrNIbpRJROuwGkZj5A2wA
qr8IZ98eEyA4HQhktDhIp9Yeq6eyuCrb0r782fbtbiOFs/LS6NRytOb45Umcj8QOj8udFaw308ES
5QB7DhuwPlgRlsEOjGn5tyfqYrU3+pHEQUyquyyc70Jr+aCG1tOYYW63A21xUl2HGjgZZ9VrysxD
4zuQKvn7PKn+3OoPGLp80DFHU6ytXxjGcY4ASTSBX24FShkKu2YqXXWp5JZAuaMDo1pWr/uufQAs
qB2qxWmx5EOPTpJpWe5iDl4W6Q0gl2NPMqhTUvlLQemzlFh+NKRXVYIhBmJ4lUVtzFAcsCHsall4
3RMQs1Sj18XAw+u73s5q3Um16mpNk+teym7SaQAupPWVRGUUpJV0taraJPpue1Hd9i657wavJmVh
EVcBWbRHKypurChkPx2hvx7eS73q1nl0navqd/BgO0AEuRpT5diR4rknIKOipjurtWDAczcn2f4o
zombqITM+TDFAHudPKZMIFS9AVqUeVUGQmzzvSeZAA9HA1Kjfo59pBSZNnUKCkkFlr3C6dlIRX5g
745RhEYVB9jp5zgk8gT0jKjQEC72/iw/VLNsq7lqa9XzZSPcs/StHC5EVMcuM9PWKoMKami0hi3X
d4kIiXfvuhTCdthR7oaT5h49gjWjPJ1QQVHTEsY12an59BvH2EjgXrpCB51cJKE2u5jPoenq5HnS
vf8mgvMgcr6Mq1JhzXrIACK3TM6kXIOeXWRce/5/e1eccZV9GuaDgnC2BWixjuKWMqHZxxBPVS89
WS5u7/K5RB+HMxwQeExzaaBgYKBln7ZAN1TdyxL21oXAdfP6/TklM8t4XIB2I7F9fO0UPmk3bJKj
wzYNcILRWLQXM5hc2UVJVMzzuBcdbIWzIGnzZLdYM2hnacSFrjJyEAmwA4sVehUImOw4B8rnPBPB
gMeuURGURCkwkjT0kd6KJFoL5nALV6qF1+v6MSR/LKJK0/5XexWhvBURRmmexWoHgHl8ta78VGqC
jyYSwNksuLeSOItZ5zKpwT3tmaqIfUR0S+wXbD5MFStDREfYrAbMCaLlNqYTANv479F8TSjf601x
dkvrRV7GAs1zBh2lOZ1d9F8rp3CWO8VX7H68k8CrK7i83dBmK5Sz4j7pGjNSfi8/3Ffw1wNyBqx1
SZSmPb5U90Lbpq1ec9Vjhprx8aRgdPE0zSPOPLrvqI2LtISz7DTK1jAcUFtl1ApgQVxdBvyNMIdN
CoToq8gHUgq+KPubfLiP1QoZ1VwkUWf7Nms5G1K1NGVAdeCNpeWDlBY3ciIfhiy71hPFTaVG8D13
j/kqki/rUlpTSc66KgBtuyv1miOnghxm1xg2EjiXQY1pXCUJQZuxro9ZO/r98rWOFQGu5m5UsZHC
eQ3wsxVlpWIhIYs1R1Mxftb29XNTqZ6SArxN4PZ3n7KNNM6FrEUPjA3VKIMud3uQCaafGwyS9Hbd
YjG1PcWeiFd+t5q6UY2XAtXGpay9QrWoGdDgizxGNjA8zIe2OjHOwBIgka6ooyjSC863qJKZJlkK
eSBvfE6T8UOcUREug/BQnC/B4vYAWvUw9KHug0f9LghT13Q7F0lGZP8OFhAc5uazcf4km7pYHwuC
ArFcnLB06MAvByaZnP+oHpzv0MClniQhLi8Bojv4wwpPMb35YDwyMs10+d1W3vZoXCwAVjZtlAt0
uFX9uGD0ApNbWJUu05N6mgPx0JtAPXiImbAqQrklRRTU9cPQfl3z4+Ur1PYtDGuSYPEy0X3lPhUA
Y+gijRYCjXpNPWkG20OMXMsu00i16xBZSYTp1XkkmIcIwdGQjR9o0j7hyfgedeHgxOP6dZ4Rz5ZK
fVQTgI4nYXEVR+GVAeO1qfI5IYPdokrd2O3c2lr0owyNb4W1PC/o9MqSAlxEdVGO8rIcV0I8rZLw
qkqLdVCl6GONqr/WdbeRmob2Uus/QRhT+yAku27R4xTp0/5tm2wcmgH5npUs19zKer0twbkzeeOR
HCzDrmX7h/owuMu1fKilgwhESCSSM00sF6XICMwoWIrFjitsvIumu/Y99uuhuC+8pBmALycMC4UG
oOKSz7P8LSGtXXXCxIP5/vNn9VUSZ45KMSthrFq/hiP+bWVyt1XAkGX//li8JUZ07toZ+W1TXDHo
BAhEG380PiUONr5cM3TfMTsgOCI/hNqUqQKMMxWPbHtiq+jofsH8c2b+jGFeNM8o0A5+CnVIDTlG
DwvkVghs9fAQDZ8v2/9+0PDPJfKwY0YSDVKuKFGwGnd0/SLpt6XxdFnE/3l9XmVwj/iwxooJfLMI
cH7AFl9PLL6zHtnAUz+6bLPRuyxQdGns3zdPOFrLc6znGBS2ksGOktsE8LKXJYh0j3KvdjJWqWEN
sFotUP0oxYIsBv2B23P9Mt4KigWs8NdCNIR9X/16kbyvCCFzXWFfclAei/IjG/Q2nMVf50dAMLwH
NUCkHpzvADZjuI4EEhnT0yrdMVYww1Epmsu9AVgJ61j/qAOhHxZZGedI9AiQJBqFy2KkoGhnsxIZ
7pdhh4JPUtzRZse44Lgo50osJZHDJoW8Rh3tRrmxaPl1McuTVoCzWhWVS3YLjRvPpXP9xjElnTUW
aAGwIYF0xlhX5bBZztvFR6f6Jj4RTTQyJ7hRnUsOZqBjT5gvRpj5BjhLBXCWuB0meHF4KhC6TJma
dxDG6EBX9abKgyxFZSj+47IZMjW48Nl4SuKWhrlJ1zUK+g61IFV6lCLLb5fsydImD+iGxzlLBW1b
pglnIoG4TAGai81fvvmWKcpiTRHKtiRtfD3Pbusa3dSl9WlPTpPV24pFH9RexB+3a4cY3AcTp2WB
EZj7fI06WPWoxBh+VTJ/UP1M7jHbIUIG273PjRSmRBvHmWstXbsU1AW6iWcgsq32Q6k9FuVXTDtJ
iSCR3H8WNtK4Z2GWzMGSZqMKYvrBBAsT+Wp01WFN8pOxaE5k5B74zB2tMG30mHygagmivd1nYiOf
eyYyySJxJ9E4mMOOONqgsLKsJXgpRB+O/fvmSpGGy1lEoiRQgKgeNtfV1Dih8edlO9jbyUGd8FU9
uIchTFaaKQueo793cuofv3ZyyAE4Z4rDWEbL2hHHJ6Ljce9DBr6dBGWqJFg1/QRgNVsvFD9dRSz0
IjHcezA2XditC5KLUpndrmu81EqP/VAJiq4i/eeegU6bpDDCxJFv0cpVwidsWthNdjWukTc3j9ko
yst3/eTrZ+PXLrKwNdemxmdbS3Rnl3sjwxZ6Ziu1KF4RqLrFuw+SpsWQp3WgG7daOXhpKGKa3h1V
3qigxfkOw4hJgyEakK4Z1oQjLLGjaCHW66M59Whl3dO5+bNeB68K086dpeZOo+XR0rsvbUIKu6ib
26Uqc4H57VdRN1fMORmry3MaabjimKBvYF2lmJ8edax+YJLIE0Xr/0cay0jQdEPrm1Og0ISxrxSL
nwDMc8vhz/pKvotbP7wn2WdZ+qrl12mnHgTGz272/En6RyifkijUSohcI0fAsILTHgsv9vPvrWeh
XvW75VqQkvx1RD4jScZEaqt6BZOeNCLiTXUgjVsI47MwvSm14rguyPqzOm9ddFQObZxcpX1+U8bI
PVuCLR+w1wi8375zeP1FnOZJekkaqhtxoOnVY21Un9UZzfTcSL9dvuh9I3qVw6mS2XeykRV4L5KU
BLUu+42I23g/MNxcLvckhW2iZMrQ4bXQlKd8zR+WvMncJZUOWWIcjCn5IUXlCQ7wQ0wtbwzNQNXr
z3JsiqBURHfK/n3zbLU0Nuk4SnHQjc0hH4p7I+rviUS+XL5SkRju3aryqh5ByZEEHYBPCR59E5U8
EavW7ncD3oWO1W9Dxd7N27MseWm0sSIjuG/8ojBBDxN7l4+xb/cbEdz7FDWkM6sOqMX/fpZPdBrO
xfSRwZgvkTsoVflxSbJboxc9g/uR2etx+KLjYpGM9Cvi99lfPGS35AAYHRddT81ntLO6LIjEhAK5
96lswRVaDaiqMIh6KgO4mxWnVwqgehkMoUMt+mDMVs985uaEnM9YtTLPip7CUZ9gQ3+tw7Ipunci
CYvkcTqopwOZCwN5tH7DSlUvyBu/tulD+wV5Q/gU7aa0mxNyKik3o1IVbEVwQa3gF74mCwlVlzEA
/BUSTj1CQhGy565NazqRwe1DgI7E/n3jOsZMIk0W42oXHWyb2RgYFaCRuk6U0apM0y99Q84ft9Wc
NVjxtfxqrj8MVtICMUWO3K5tU8fqIlAlx4MetGb/NenHyo466Sctzc/jONyTHK8jte6JrHvSqDwN
SgJqz6n4PraLp5P+oxKpx0zVfvQyNi86krH4hLhVOd5qM3gopLrRHcDvGs4Uj3+irH7Ue+k26gFM
mUbShyLWHfANPXeW8XVm+A8ZOt/WXH1Bbvoch9qfMilQastjRx2SU1z112Gq/bG07SmJgXDWzyWQ
5JPU6+XqVBdY7SyAFqrR6kSV7JAo45dhJdRZ5zZ2sMkXO0SVbkt1uM8nzcKfRE2hVdxRt55nYl6t
cEtEWb81dXujpt1qK1FykGnSuF0aHkhOfhjjYtm1BsYnTT8ok3mgbY9BzxUi5OaHLtXfWgU1l97A
6yNVTleMq1+05ceC1negYEjul3J4JLS6q7Jkso1p/ir11U/EgteJPs5fFqUGIH4mf2+qJrQnbXlI
FOOuauiXOssV0LdaN+toNPaA0RgbMILPqjF8WzQaqHF36LPhHsDDtZOgMdFa8oImAH6L3pwobWE7
lnqU8hPWmrJldcfU/JSby43RZt0xTmMnbrsfyohZ9TT7aNHhm26mH60WMgEibNTl6ppykrsjRdm9
XELVVa1s9K1UPl5+HwQ+m4eYrzFaVGRGD4impQ+0mThN+fWyhP2C5MbcOavLdT2TMbS4X3ofbEHM
uW/j/zypCvdua1GNb9XBuZTKUwWk/u46FQ1d7Fv3qxvhROSAh5si0qHPVqdeqXuUgm+0OEU90Ahb
r8cua0Q+XL7E/c/0KpJz0mBGLxuaIVCo8w9aezTnp8t/fz9H2rhGzie3mjHGuRFjzyBZjUNrlNJx
Tef5kBkpkoTR/GLp6JKtxPRbOTqMZP0UzcQ6VrSJjpMUZXcmoDv92ggFee/Lg37uSl9PzgUVSw8G
oV5lBTugHmIj0kYpcvZYw904EKDzpP1tjQGQ0E5m/1HcLt7XXjAHM+IYUP7w49dD06Vpl7YY4z29
APd9Xb/3WOalDKTnpLjxifauogWCz7GbOGFFkjAGSv0MmLSetSYuVAUABA8dAMbAjQMM0QUU3atX
uMlH0ZIA09izS34Vx2f7ciVpkbmwkS4ZLKTKl5KCLQT70XFen/7byfh8P1PlNCxSjLOzFYF/iy2y
6ww25+JiqVZFtKiyAZ4IJLKNfDKGRwMT0P/xSNxrr1VyH8blAgyHVf9QmFVtY+XEGc3CH1fjOJLx
lCXLlbnQw9RP37rQ+qTUhqBkuesgNidl/74JbYZiNrJGxphUbtyRFvCfkeL8xjGR6bDJfQvMiHwH
WsIc7VQDjgONpcUrDlUw2upqM+wg1VsOmjDy3vt4W3mcm0WclFmzKcdgrL01v+ongGP4lhMdCxLZ
jE5gvk3QRlVFk7C7GdNWLudr2yRTRmvCOdku26/B/fW2Ob5ncH83qzbBIoZdCAXcVPwWPZnUUpcM
MJDSO+L3n35Bh8s/Jpd4bRCBC/zff0Mgtppg8lAA2qLwxXqjKEmnzjPDkP21oIMmSMAwAkBSIl6Q
3An030jjzA+UK7lptUCY/Lv2u+J5hOfu72Lsnur6sXOl4HeLvzrQQDRVA38nWI+Zbm3MIVczlQzR
kgStlthR9UFSkKzJkcgkdlT0jRhORSc915aBJpK/3qVHxs296lgJHMElPx3LE6hJ/8fZlSxHqivR
LyICAUKwZarBrvJsd/eG6JFRzPPXv4PvYCzzir69uZu+4SyJVCqVefKcz/q5cC5/w7Ub8Z1RwT9x
HwYZk6AMTK3OqXWremx3+X1txZ6PicveMVAZ9urr6SuYKJ12Tzfsr9wV4NQH/7EOPSsNQpjvtzas
6RAUepjuegq8Rmj52WQZXY+HwBYd+OruqqB0ATMeUfTXg7r4iCAWLU2eapBADm0D1OOZjKnZXtv4
iFtWBCdN8VzoahNqk5N5TGVPLSsrmrYGHtZOAhpzKt6cmga/FBxFyXPms2Cgntzh+9xrRmelRmvD
R52+erjsIGslC31pTPhCxpSAVCUuUzhID8V48OWCm0M+jJ7uhZuSsq8JkJA7vLMmZI4ZIkCYVCyB
QP2nJrdICpZeza5u+K7aJ72V7Ts0x7P9NFqal3joWkM7a+MTbv4GIUlkaq4zAFghPY7xmOa2tv1b
A9KMaQZdvM4mvxBNYTZCiWim7m1fyo0sdeX2heCfPuPhZ5LY1y+y8FQyJYTrqYSpQN+8ShlGWQqZ
PF/+rKvnbmFDfX/uDDlNCvAqJruyQ8rtR0DdD43VySOzcn3cQCGvqVtAlAvKujjruO4/NOWRysgd
wdlLEGTAsWixzkvCw4yP0R96JwONnys5nfqwOVW/elQWloXz2Ewm5g4HyLIqO4IK0Ewvo+5n0tQB
YVWHaN7gov26yZy61qjU55lVSCMjj/owQ1eEjIeyVOPUPOi76B5I1C+g+wJqC/wImGG7A9vpEbPe
xy2U7Rq9/ZzoGyY48AgY6YTjOpJoSNFZx4KH4BDm9D7l3fcgzO5SEh4GpXOLSsWcKRRVG5I+DXr4
QpoBGP9xhByMbDpA//foKUx7XetupoRru3LAM4E1tqym3/SwfRg0/B866fZ44f1BRsEoJVgBtCh0
aLwIbtnrTVrW/1KN/yV7Npcrf0cKYG3Whum4evAUg3siDX1vTSkzCnA8hGQIp6Nj9vrnIovuwhJT
jZOxIw1zmxkno5mRVXeQmilU02pj/y7sgA+Ni19NojC39M1zk+bSLqD+1ktqJRK8+4FCJOr6WjVQ
Z+S7dLyS/caajI1Ef+W6WhoQCQH8qDLTzJgkr8rueC3bRRLZXNuo2azEGhiBU85CD2gXzj9iEc90
uW55T0EjPASj27cd+NQMZ+y/kHR3Oahp82kWbo93loSL0dQVbsRdLXlxob90EAhOcZe4AVGv+wpX
SV1PIYQPx0NYNk7DILmQG8UDa/uHOlfP/jyt2puJ41N+lsbYtJIs8BrNcLKCPhRFirIh2U1N5Yat
D6/I08/dVLpGynbUbO8anlzzYLiNTLLvO8NueRZZqRI8Riq/Kqrey3mlOmHa2zVmryOMxTJOvphZ
9u3yJqzs9rsAIDj1VEdhnkhGutMTvKPAEATFFaso1B1XzI2bcs0UsNQz8eXM3fUh/5fMxid6gDJ7
/2Ry1QGHhh00gxX75Yal+UeLHxbqA0h2oBwLbJDgQj5qvCxta6hEjAH6CPUxZ73VJ6gpZOY+CiZ3
m25+LfEBjzLmoCHnAtUwcRKT48ndJjnYpWbJ6xxaq+gntF71NUCF2/4N9uYZDPdhjQt7czBYHBOz
06bJiCA6imzrl1QNV1UQ79uu3XeaspN5DG8a0n2vBJBqyrcC79x4umRc2GBSJ02ejTxCiag6qPvk
BFFGG8+p4za0eKXg+W5fhUM6BXXARjmFqV11mDc1OvyOIPvaFfzOjnAT4ilXa808lTdzgcSFhZ48
ay1FcoHNRduNfSmoZ3KnRnoJRGmycQzXHuPvzAvnsM4NNQv8HKMof3fC3pOvbYMy1mI5lLYxEoCC
0EfWnFzFmyeS4T+F/pTLbhV/ajcFy9cCLBQYFWWWTyFQi3rvo5hRN6BbAPGcmPaGmzYFw0WYPkR5
kFoVrTBgTyXNUktpx0r9gZjh1aDLyUM9GrL1n8McXowIPBDOwEyHGBEinqlGkYPbjur3XaTshrL3
xjKxm2qzdLR2NpamBIedyRDoYGBYonbnMeN6172gAQ6tlfCObjX71oLA0pbgtJLUTqMCDTPPzDFM
xHPbj70hPw2lZ5T7HjUODE/4vXd5L9dO5NKo4KpJYPpMAnf8K0x3bpvOMLrt6veqgxrQ0JtVL0Da
J2QzQaJOpKz6dNeaEHiM1HTHojizkrKpN5xj3iUxmqGqQBicFLQDqtBmzzFME7QEpIqafkbz1jL1
XR9clfRbUGmHy3u3lqItTc0nZhG1lQmJQs4A69DL8T43W28y6UaStmpCwwAn5I2JDobM9ybwoOrz
EmY8VlMra39k/sb7bOUeR1r2rwFRsSgt4qqNM0At1LE8jnLhQJLLBcnPnqdb8LnVtcwQzpkumxBx
LRG0d2USIcGfKsNWpJ9D+AdoV6a+WRAX06qZ1rQo9XqhedP2UNaSuPsHn3xhQfCu2vTDKEu55NGQ
29z8QciGT60Vjd+tQXAqlH4mP84hWv9PYXXWY35FbGyXVeeQ/eGsLFYjhPSRBXFtVLDVeZ10pB7U
D+zveQ29L9kBHiDxth41a2EABSUFSnmg7PigNqipY8tZrzBPLuPOBhpmL0eAz5Mu2YCwr28jJKvY
zFCNkT/h4BCpkWhZoBH1t16Abk/7v/UCtP0mEGXVtcF4jFKmaX6cqeMcArP+LKc7K0tF+7/nu0Hm
9Mbotjnf/X+W+GZUuJvMMFRrYCv+Ild7U7vMfkPQZH19poECKlM/TgTIJMzBkgNTk5zY5UQcRb+7
fLDW6kQMJU0wU80EGEyc0YyioRiLFLySIwQeUCd6hEbf4FGP7PX+br6Wwj3vfoPye80ll3aFC5AN
QAHWDdqIqRJZAzuRNLQ2aShehWLfnzSmGKh1Q2UTzq9+UG3rCj0IGoXvQNNYOK07N2LTw+SA98cp
ZmC+pR2Sg3aYINoiPdOdb3FHiq3yquZW8k3zQBN89d8P4/vfJEYaBOQa97XuZbT0mtZ4SjRwPET5
VvX9o/PMdsDVBaASuHrFslQAIZKmMSLmUU331CF9NKV24w3z8SO+NyF8xCEtwPs1qLqnVKlVh3gn
ZpGjhP+9YwEzGjLgWcAU4OD5Zywu/FYxUI1NsZKmq1/0EEXoEHJCmNbKdX5/+Tx8TGPemxION8B0
mhYOkG0DttvOWs2OzStT3UlDZw3jZvtp/tQf3HOxMCH19Emg1D3XUKbpr14V6t3Ejn81I0qkDQbM
t2bfVj1iYU74XFyqzdovoFETGxBYN+yg0q3L27fyApz3D5BoVdNQURRf8L2mJizqgTL5q2OIcPLp
zxRc1tf2Znj+94WPpKoehOWEUyXHwbXKjXOrRhtFtS0TghumuVGyrDB0rzfLnZnzF1XiG2nhClrl
/f4J/icH/jR1ksx3nde7BELbkht8kezITg71ofjSXo0bDr8CHHpvUfDBUa7wig1NgKRvdBTro33x
4MeWea698HlmYmWxFd5tUWFsbaXgiaOSFVWUy7oXp/VLYra3Cqt2l11x/SSbMwAHFxvGuN47hDRC
jQk6MRAPT7CIKLymhB4Vs39oMsjRV8qW588/+eNZfrM3n/WFA05g3ANJWchQuyJefWccFTd1cKmF
jmlrlp9C7ESxkpvIsNqXrZ7L6z12ybiQUfI+xdzgBNesE+IyMBrrgfzEsuwUSWQ3RpiQSUvZyvp8
Z/jVKQ0lJ1Tiu7Yej0aj3ndNXNnRpLrIWe06MU9kiu1Az4+so3u/bA8sLApLV7K7Th+OsR46vdSE
FhSGz4oE8hRNdxqzPdJC/6VoCJaGdijI2FntEO+1snQbw9i1tHWS0re53u0N0sCp1OQxA0CqIL2r
a+2Xsa1au4VBOcyJlRIUjsaguU+bziJtdIrN4BNJ4q9qEdoUDDqY98DfI6dYZm5UleeqUK1BUo9R
6SN0FspxrCE2V+V3vRl5k6o/k7brQMEfb5zY1SsQTcN/3EyIO22ddqE+KLgwqP5d98vGQnZ4XfjS
58vuvGVHCD4YxBmBB4Z7ydV91H8Gu9uw1QpaPZSgoQddr0kgKSrk7nE2KOjSI3an6o9Q/pYrG5WW
jb8v0hRJY4QHB9F1L2EPLH0wlKfLW7T194UTn8SU13nKdI8akhcY6VEfpo2gspL8I1q+7ZHYKPZR
6o+mrIfmKgir/pb7IZ1jQqt6u7y4fhssrAnHWk5kmcttgTQcSCbIGTqqbNH7zi4PzS47VafgZqsT
vxo1KUUrEzkz6F3nf19EsUTt1bAfIXzC/C9tXDi9HFhUPTYktIxow6X/z/LejAm3gErbtKtnSGqD
1Hy6Bg/YlXkP+M0v36LQ1pRu1S2LcxD+ECcXyxNcnOHZXfoVtKi7ZJqsiAQPSjF9gkyl1UbqNdXV
E3RLrloeHUtf/0R7uk/TfKO2NNu48BvEBiDF8EuTJMhU4nD6QvTEJX1/yIELCInyiMvfS83SVZLG
vXw6Nr6s2DmqyBj5UYorIg39K91A/M7BnBNW465PZXeUtP1le8rHKsd8VObbF1TS2ge4oQ5uka6r
IMqtpjZu3J3fW4ZTOs1V/Vm61w+3t5MtX88lT982D9QJS8v8vPXWWukovf8RQj5VF0Hq0xalqZmq
u4emDnSsIAf6e8p06wHobcXC4QFZsIw5BBlfsrwbo5Pabo3Ozb/2o+u8GRAOTD5A+07NodXNC7KL
09ZiUwMpFNWt1MfLX2/1ull8POGgNC2G58CwwNCeVXHy0yu1qN1pKuzLZlZaNu++jzhgypUuToOQ
M6/AfPcuyXdoFwMl6nLI304uSa10r7xsITbWj8K/2yjOmY7QPVMmwIA8MG5hOiNu9xKQHVZN6bkL
SGGl+nS4vM7V7QT2B7BNkGHp4uHrEg6IfYB3eF9hukBWipuM59+TStqILasOsrAjJKGd1pGRJdK8
sunHgNzEUpPoEcj/yQJD7LSV835sneDrLcwJ95Oayj4fSrRpqII2tFpacZK5yCMxLeKh4WhplWpn
Zog+4FZBeN1xFqbns7i4qIZYUqB/nqEmAMRYd5sjgDgdJm32s6qg4oz7qdx4/m3t7fyNFxbjoOWl
HmFvpVp2wVB4N2WpjZo0pKfrjaTy/6zOZOj7YXICoLT3tsBoEkukyufHRHAf2iaYoPzP0W70VBe8
QwWC5mX/XI1caOj/bU88hmQMWSobLXoEmm5RHzNj95cNrB4AphJA6+bh9de6wWLzmlTrMUYdME/h
aAoTMn4Ls1nhL/p22c7q5bqwI0TIkvc8grwqlHiOc63POMx9tWZTq23LjPB9YswCoC47X6aHBtos
zKU7BeTAW1rdG7smDsu2bQnGuAIXSkXVGyZNVi19G2W6UbRfv6nfNk0ckcmKBCkRA2PejDcFUao9
Klf+odmjJMnu1d08spIUjnSdO/I+wOzKuIfY0MN/H+5EMFn8CiF2hYXc8Rbs+J48mndZPlyrBYaV
jOHlsoesuvrCjBCzMq7zLk/wYBvBrBbkkPhj8VZRfTX1WdgQglPSy2pFCyxl0GNP8q8iybBqXXL6
aXKb7lsZfS6qnzlRrDH6Yeogeta2uGHWE5/FTxCiVdCpqcGklHlBRNwmrFvLDKhV1fK9JiW5raSZ
i8p7DoZh7dh13akyG6huZv1WX3h1u6Ekio6wAYUzEb6QgmpaijVETU26zYOHgDxc/pzroXJhQNhr
sJx0VYTE3tNOgyO7hX4TuDoFr/AMF5D6z4GzVW1Zf7csTAp7m4cJyIVGYATnkfLELZ801ZJvOhcv
WyjZNp/T0xaT4/rnXJgU8tg4nYyQzMgaPinPStqDbWUEC2kNupXKKcfKlTXFqpPYyXzZjpPhhoeb
LjW/nz9kn4vfIKS3UlcNMcvx9v1H5/mfFulvgHlXT9DClhDHWWT6KWOv1zv5JLuplzc3mqOjN+Wm
EItxAkePN3KndU/FJI9J8NADKff7OzeNZbPShhbta0Xds7J60Ef902VnXe9H4ZolKvihIQYjBB8g
JGSUeHOOSCvb/ZE5Blylcoyd5pZAZjeYi8Kg5LmzG6DuE7CtZHvNSm4zwN/b/XiVNFsZ3Oo+L36Q
cHpyrZPKKW74LnnGj7AxAHMFxqwHH2QF+cOf+vHCnnB00JHKOXJvdDy85nqGpU/7uaDBQKqZIPPf
SGtW4MboRUPhFOLWCqBTIgq+q/S46qQUowwO/4r63/iVeakDeSpomz5JXwaXolP8o7I76EZZ2kbO
M58H8byYMqOopIEbBP9571B8GKqm7QwMLlb6F8gOhU7OtMFuVHIb47WbE5K5l/1rLUWdB8Nm+LuB
FqKQlgxk6jsM7CP9T/pfbCpOQdoBlFEfaSBtbO0K6h1b+2ZLBH1UYzr4WT7xXXjw78rBIU6FTJxG
VgaSdcPpjvlOd2auZHbXPeuRVd7GR+6ABtjZag/OPvNhnxe/RDi4gIpVWgOArtcnDzS5p3lqS/1/
p7mal4v+o4xOJABOwsekQ1y3AFFiucDlK4PkoNB9+eOtL+PNghDyNLR+pIahy1lVQWjplX4Os+lF
yrcksNbi3Dw5CGkYMk+8CEcQFBYlSJWleGdqpVfm1bGvgv3lpaw7h0oo8ILz8RPbgJDfwSBViDbq
UPOnsMnyR7OWClByRYpN1fFKp9Nta8ZnroTPEDc763EyOoNJv9Cy/qZMuQ52D/Y0skZxzLbcm37s
dmXnxY38tZj6fZvxu5aM3AYL2FVSJ1szzms3nbn4+UJUxPBobVKO/C0dcwcFF9QIEocn3+PkmmWD
lfLz5N9nmMXKN0LGqg8sDAvfhuYzSSIf8UyqlCem9k5Pqr2+Reu1ZUVIJvIYyQMY/ZJdEdZ2ID1L
RHayLU31lZkunJjFWoQTEw/VOAWQYEDxOjsYx8Ib9jflc3mfHCW3xNwoh+Ba6mbndD8Xs7cqf/Np
+RAUVIrjivEEsI8KQWEIjC7KYlRciNmcmqy/Z2ls5Ro/JrS8DQNg2vVK3sgg1l6FGBH816bwgkmN
KEP3HZVd3mrfTC059n5pZUETWQb6jVzRIFfYW5OfPF4+buvX3MKwkFbUaQiZHIKusYq8aJe78UE7
4iqHANeu1FzpZ+3MFzq/yV8Cb6tjsJqamqqBfj8wJkwT20YaG4LYD8Y5AQcLHqiVrobcYRi6Qh0o
/A1Q1GrGvzAo9pEKMkCESJkD5auMCNIkx3QZxssUvPRNx/yTYszSnuBKijk2iVFjd8kNqHLs8jjt
MVADOSoLE1qgkNp8X8x+8tF3/93R1x1fFEuCaSIpcnh0KTy8L6g1V61Nu632+SFzs12ZbYTrrU/4
uuMLg+akNXEo6Rh6Ajf95Oh2vgueyA5ZGV404cYpWU1S3vzl9XW1MNamOBHjhO0E7/guyFU7yV2Q
MruDmdgb52L1qkM7E01FzO0STQin+UhpXJfAAFSO+ikILPmJJ5bKLYx1HUdH7mxl7/M/y/uAtIRN
FJKR7L/P+9oC432EIgtTS2L10UmqwwNH31+inS1JW5PJq2tcWBOCDlXbsO51XOdB3D41tPyUg6PQ
uryRq8F0YUOIL+EAyVPGUL0LdV21Wwb5Sj9THkAy6hoNiRwqpxh+hLLZZbOrS4NspiZr4NrSRLFJ
gxYDMA3wlD71MaJe2o10f9nC6k0IXhgKzWPF1EXdxRZFvLBRUC5s+Z6ZarcrJwWMCgkooy4begW+
fjjTC0vCnTsmeNCSDM3vOg082k43bUYrW+vjp0btD3or6ZbWkjuTpp6haOcupyfVb79EZmTLPihk
or7+YaKvLVNADLIRnTtQ2E2mbhUcdcEIUEsLGFLLN7rG8Q3lwPvJU5WGWUpSKA6Tp9pSjAi98ThP
X+QxddVgOCnZYMfx+FjV2U1fN26QVycOBi3LlLrvXGoxUkdawCQH836s+LnOqtDC9JkrqVXhpib5
PEoDdwHP+KIVzU5hkTeqCgeO0/zeZrVuB2V/qJTqoDT6gXCUDJP8OuBsP/a907I5pFGHSlMEfi4+
WWmbPAet+uTn2aMvmU7rA1GhZtdNz30H8yjfY6Mo7LELPJnxXVZAdaLLtlK/1ei0+E5C1jJGNeRh
SyBGg97RoPrmzq9w3aGh3d+Se7SliF1Z/Ca12Y/LHrLiilCLUlEDhb8DXSxEjSEj6gjeKyQPpgHK
44ECTJk/ESBZLttZoZ+AaOPCkBAwor7v2qaLgRH6Ih/LrxB13wGm53Qv2sE/JJCmnuzkh+5NpxEh
y9mq8q6EElUG950MIAnGEcR3VNnXPnhHsb89pd7QZjZtYy8OQB3s78owuWLVn+zrwuD8gxbXjanx
IAO5KvMMhDBLzeK7KPaJG3T+xi26+gEXhoTHdwXFeC3Dv3tq8qVJblIouCnfLn+7tYt6uXva3JBb
LEappciXOXbPH9zsoLnhg+HIN5C+GdHm2KbgXgnA78wJPlkmOsNcB7rnjXo9lJhPNLZ0XTY27XW8
eLGgWMp5w6Hh4UkKhG5Rt83BXMXqTTHfdTuajBKQDnJgWQi/3E+yUS+mGWpCvEB2+538rNYOgq0z
HLNza9wPp+25y/X9e7MqBJMW/IAQ9UWmalT6DjSPXkMfLnvElgXBu4FlyUAzj24GS9OH0E/PUr6l
yrZuAtBrVC2B1RHf8kou8RY9bYC8+/FbIAM836hbXQJM937MeeFqb1bmX7F0hCaWIlIACIAJEk9n
CIFjJe1pBGXhHj08Sj73HZSGgxIjz2ZmpYW8k8f8IQuzh6k0d+0Udcc6kn4lSuoofXfA0HuOVE8+
VMR/SBiJrSYLbrQs/iYZ8k3Lq/k+pC4mWc5qlhsWpd29bPje1JStp2JOvfWRGkLE8tyV4zUd1B9R
M4CUQKJPRUOBH1FzZreteYXZpyswtsR2FwenrFc7p++VXdtFD2o4ZdCkUuzSZ66KsWLX5GVng9Kg
8rQIibVU3RaD5hBNGi3i8xvOINiNmRbgFNXRglYb5LVzeTpD4/eFkO5cB+NjE3TZjUKr9kpVq50W
xV5pVhQ36fA06mZjD5EefYqLUrKkvnSnIPXGqIotVqrP0WRcK0lmJ4Pho7YSUs8oMIBBKqi8JOHj
GEgOCINyqzXZV91XdmpsYIodTTg9A1F0XR5YWzx1vqzaOU+7fc6h3ZypZWH1Xf8jxCz/Lsr5j0TT
9iqTb4cE10dpOCDGoLZcq2fQZ8v31KcWUqzMNsLxR1n5UJaXscyuwWO18pvvStMnXpr0BQYIp9o2
i1yyulhubjERyq2gbJ6NaIQeE5SgnLYMNvHrK094VUYPAEVbVOiZ+DjpwiiWqZZguAe8tkfVicFz
FalnbKd/zdzBnnnLcpAGjr7NHsFIf/k0r4Gx35mfw9jyFGRQ140MtD1mNdBZgzZKnKLAb0js8Ttq
mooVukMOefeNl9JqeFwsWwiPekq1nMQN4D78IdRQyKWqJUUbJDsrqdW7xQnRsKgD3ustQAZhcWMG
qq2AKT+UrBCcApe3cdXQIpYIuyiVXQH9uBldLodO3N5GtLdpp1lhtIFoXYODvotawr71hgm6zQFL
+qslBjLi8+wh5LRNxrb6idBFAOeDbCJHFO5idP+JDG5UlFTp1FmRVEPyw6S2Usovl3dvNd5j4Azd
NzDaYSTsvQ+CvsMAKxtqt7pfHWg0ZFYpdV8v21jfuIUR4d4C7S6iwYyjnVkk34bo9L3kbE29rCdN
C1tCYkbMPonlEhmgdte78Y8MSKH0ZWa4SQor8v5gtAHs1P9unwjvxKQeyO1lHy5hEotOitMDqX55
91ZdYXFahef4yMYyVAiixCC/5GoJjoXv4RbaacuG8IF8qagk30fqp+anrLtipjtkG7nL/4l2Bkq0
5twmEFFxbGwzNQACyitUm36fnP6c3QD6hyavPUaW7KAvV1pAjW4Eu9mBhac44tCbWeEBhBkNzqcM
pWFegOCj/wkqBRviZ27b2EHX//dq1ztj4rfS86iMQdTltSG5i+WCWskIPWCQiadm5132izVgAhjM
NJOa5kw6K6KsoDCTT1OMJCoL79XK0b7O80OR3RqHsnbNu3Cf3RW7rRfdqqcsjAqekqhVWCWxD4RH
VltGMFpRxm3GNqqwq1EJbEZY23wzi9TvftyqBVeAZ+nJZyVMrDTdiOXry3gzIIRymgUqdJrwofpR
ceoktelwA+pw948+0ZsZIboieSkzc0b2KfE+JU75zLzITU7Bzy4AbeHZ3NHfkFJavRBRvwKmVadA
EwpGeVwA6iMBN2zyzk7RgzDBOKBEV8MWj95q+mSAIAQICpCUivU0JGqS2ZfYxBl+R/bNfobfKfst
XNy6oxs6MWdAIQP/6vs7KhwNNkjxKz9Ijm7SmViz+I5m1deksoxPqNB4W6DhVf8wwGcF9hOMRoj1
mS6IaE1Blu8NE6RpASI7axQM9mW4EdxXvhWKP5iflDGyjMld4Z7nchnJSoPif6Ulg4VHUG9HRuro
VYL3waaG2Mqx0mRFZhiiN8EU+ApYWSScWTRpRdDAHWlnftE4/4E8cCPczudfCLdzAdfAMDKBB4r9
5qbV2hRTFzhYk2IrLATZF66sKvCk8NgijQ+3mqirO7gwKJzkGjPV5oxo9Loa6XtVPmCnP8mVcWat
/vnycd4yJRysujA04AWabFc1qQv9lMIJUAd3AgJSDxI2G6W7vyadL+2lEGsnOoVm2xe4+etcQwVW
uaMluWKx/xzG6g95gAhIVdyZYbXTa3oEAzh3WpOf+aB/B+jGxNMLMTrtJM1JCWScCCRYov4XyrqQ
M6RwsjjEnUvCnzID1LiSErudn2KDxq4NgxdWnKN9MoS1mwwUL7QiDOyogWzEoFtD35yrqZW9ROp2
cljaSFa5lbECrWW5wqUAiu1DGutXaZ/biT4B9NTO703/BJazM+YY8Pcw99IWzaFKMU9YNYHVGJLr
N9BCbDJIWY7AgKFeYwbf4q58KdLgmIzJTdybR0MZVWssQfDe9yedp5/CXv409f0uaSDjEJdHaYS4
A6kphByNXT6P/kj9eB+F3a2qdirygNSrOZrtfXnPk+I57pLIosV0wPv0TutCNyLKFxLo+zjUGMhz
4n2s+U40gBsGyup7tJo/k7Y6M7hbqNWPkomDW+fSS623NtQZnBi1BUrDwZKLnNtKUv38Ay8Eh6MK
OAfwI+K1H7UkIrQGaiDW8ID+nvvUwbCBlY/9/rKh1aO8MCS4nxEFo9IliIFtnGc2ibNDW8rPSZoz
aNnJXqT7taVlyoZVsnKrIBq+rU9I4ENtzFFXwVCatlNsyapPxm1/21yZT6bduP01qB1s48yvjFP5
Mj1cXvFK1F+aFhHYckIDTGsgeFHWI+jn5yCvH/V8i9LolaD/0sEWlsiqyCjDCJQwY0k/0RQR0myG
n3JgVD/aXOksUI0VD73ZZY4WB/V1xdFZryf1W22En2OWvDQZecJTwJNNNFMl9QpR9zauFcMuy3Af
B2wXt9VncyI3dVan56YzTtTXzsOk7sw4OvFMAU3siIllqXhWx8oGtZcbmcUDOj6nmlSHDqT3Tg+C
GYtrMT1XUSXZo6wfzHZwuDo9JvoINQcMsOFAZE9a6AdObiQYzVD90OJxDSq4oXUNaPfYSiw/tgW9
5iUKPSw46IP5s666YwvmOBBh9l+HmN/5Va5adJShy86iu6GUrVHOHtkwfFPa/r4akhtfjm+53J/6
kjpN3N50ufbJp4kH/psH5qe5DVLo7JBOxLelIeEu73rtKPccEVozUwCHFJeCCXJG4dlgfPiV5MG0
55zEds38aSPrW71l3xxY7AiDh1eNuqzB1KiEMSOj2emhfHPZUdde1PBUA5ArBEwKJMb7lIgNhSyb
s42/Jt3+KUX8Fovr/EL64K0LW0IcqKe2bCkD5CPTIepBPcWAOnpimwRd9em0TVyxlu+hKYaaHDTr
ZxqQ+Zgu0hQQnA5cz6BRq+z0I7lGnHVmrGx+mFwFpx+1wI0S0mqkWxgUcgiSNkrDfYp+gQkGavol
z7wazY+RoiRby1bafLn8+VbjDBJZ5LN4mn5Qd+R90QcpVIc8PSy8nB10ktlNb2744YYVccynCrI8
lVnne7F50iZuj9rPRP12eSVr5RYNU7L/LEWcrqNqTPWmwwSYnmCkj0AUzI8B0Hl9CYQouGwhvZRV
b1wYnP994RwJCfuIzcqG6g3GiNHO7K5KWz+2O/+A6NPtK9CpBPb8Kkicfk9Ua5tTf31jMTVv4G1K
cTLe/4Rx4AFItkCwNU75NzaYt2abPsa82qigrnoliLXQIVYwpC8OUyRj2aQdH0BLZ8gMEtFSkyKT
GaDF0peBU+XKsYNs2T3VQNqx8VXnF9WHI/+WVIugq7KXJ4VruAgNJLqvuKvxZ+iVoPqNLMVL3U4H
Qv2yTe1VrPyDUZThMZCpz6ywwlsoVaNwiJXK8PI+Bg2EHEq7ukffM0tPxlCdknSyh7jzrWwoURHA
yyUOwL/QdPes7K50LUKjhOW2nDF3LHQvjwb0YqTW97oyya3MVEqblsNVEKvgnir80PbzCUCFlJ+g
UvBUqs11KEXHxlDQ0Ji+V9CGMtDQSINhsphc/owr3F6B+RDqYJcaus6uDLSBmJ4jWfBPUazNCmpI
t4GVUKrx6ziC6bkq4oexkwZYzwGSjui+k/zIyhMwF7etDpZ9FTPnMj9qZePmknEiA+aDIBwq2yUP
7ajuX7QA2gMRvNvoZK/SkZ+3XfFQMrYP+sLtK+mqlbpTjJuu7fu7gmkFCt/qVZXrL/kwnZOeZE4h
YyqolxmEdBvjOYyMG6UuHFYGN61p7PU83mURukKqdvJN7VqXQvwm5Hg9NNyQ/edGbI8GOf2Pte9q
shNX2/1FqgJEvCWu2Lnbbt9Q3W6bIHIQgl9/HvztPV6mOYv5fE7NXEzVzFgLIV694QmqgUZPT+yo
j+80Kd5reqS7gOL7ZqqcJkkmjlz1jTOSOrVVBblhh3GSW1pD53Fs9FTG1b4ro85rpfB9xHwMr+45
UkfuavUUevVQHVqJ+2qTDXYnKzcsCc99J+45jK9tNpQAo0ioQ0Q+BVkEVLClPgkFLKuhU+wk7AIW
RvfdkNzmNfhVUzGdWosd4SzilDrsisP2oWbyF0Bj4j3T8i/AP0Gtpat2EQqFGGJJfg1pstASmS1D
EtweWZc5edtETqpkQaXUN4mSvmFW/ZRNImhN3YkBkQKUBTZFXfvAKdy4q3EE+XV4Hgv1cVCUZ1kr
vjVdeDBz4bXMPJCu+Sjx6QKe9GRM5DsULE6FmjgwzYJuNWaAeokCZubqs2E3K8HZAs7sJG1/RAkd
YlvtYPKUckioTBrvXcxXnmhmCVvAwcAozZ95XZtBqlfVIZKnHxoyRZyysXXiVP4+lWoGe3nypRjU
2iZ4obgPrMgba2W0OSm8qMuRPla7HuowHLrldh31R6XTNC/v8YkkoS2kjN7IJDtDwuC+YuYJo9nS
l0nyQcv6LJvML0bzSeXiTMzwq5rUus1j6SaVQTNrOuOZm8qNHqMPinzSDsMu3w+V8OSQ33Cz05za
Sv2mr29I0w44ZKXbicknUbxTjNKfKtmD+ori8UZt90aqlHaDbLRV2tuRTfs+Fk95CCA9Kek9LOwm
TPQMaEqnvc1UCBwZtXHIjPI9D7NdDu1+wit7RnwnhXHXl8171hpnUjSVLYk0oCoKwngav8In5S5k
McBXGR5z/A7t/ECU7MjC/itc/u7EwHfj2N4bpH4I4W7a5mBm6YMThUpmI2Y/55ZwhyTZxXx4NIr2
S9cWO2Oa/Ij1D5CDPZEi/6AWeD+xfFONkheqNfCRAzY5PdBCRoNaf8+M4qFt4Cc6hY2NbBaWHRSM
vpC7NZwi+xBHArNWt6Y52urZ8IWX0HoUTNxkI9LPqOCurHSBVqTUBnwg6IbhhLTyI4+q+3iA7SKU
1WlT+GmR7rp0fJbLcN/2qHuNeI+ogi7AAAspoMMcYkm7qhnxA4vKBQS7cOo4hJJQXt/TDnDLngIs
kBW7KtEqT+2IN1jhs2UCvEas6qxN1dcQjH/KARnTpgGXidZ4fYbwNlgT0Blil8tTEGbs21RC680I
YVmsMp+IIrUbIu2KIUG52XYOzbknNZJNo7Z2QNLu7CQzDuqknElofjRF/qKGLLVZN+5Iy3tA3vMj
ySNHS9SdQXKInGh2qVguEaFww769taiyH8rhRY11T+dWbkMv5YcRJojRReFJMC4GHBEuQbx/Mwji
cw47jSTL41OpSW9QjTtI/XSTKqx3TFUQm/bqM8vyV1Zoiq0RfE1Uf5LqSXJ6Aslog32tkuGujUNH
0bKTXpjnsuV3XW4AwVBZj5baBg1TA7PUHg2pOWud9axl6j3TwwcJYuVhXd1D/x0iHvqAU0ZToA/o
A6kj3ExT7WtN+6iMzSkKYa6byHTXJNGDoo6ekXKwvDSYMJP+VJPKl0thM0u9icPiDcTjR3wtXybQ
+euicceIHtRqkmwW5kEySO+AIdnKyBo368zRaxjDi4fvrdtVkuG0neShU7XR/9pKf+Yy6yLR0wzo
6kNkA/LidYeoYt2aSXNuGhIo9WCXcXRbD9NG8/KXf+anFAQgU4xUMFT5ZB845ZmUFHE1S6cPCOiQ
OXwwvsCP1cs984CP5FF//Y5Wyx7mrw91bFupzc/Acpa3W/3n1RoSrm0YgAC/p5uLDkEp58jBCIPR
wqDuI9LDn3Sr9byaxaINDDVVtIRho/Ln/mbQWcyaflbZJQnOPbeJSB29yd3red0aAhE0gd/rLIor
PW5CUxZDEUDRdFa5045A5lnHFAZY/7GJUU6AlcyCStUz/mFbEHdtMyFVPafQMnxbPm1m1qN+gVCB
D3QglDHela0h+mpRgmk9JiGYotNPVLxWgQX0UKJnNcvBsWOJEQXwy0fuDK52UzzynYCwUgBQ1ZE8
SbsSMi7fpo2J1hpRAkYKEMlAAq3BM3nxPtGqormQ0RKIT7MztMH/o4ev2wC/wyl6sxRbO0BoP6BS
h7OL+Yn2FZeAL5QNtOoNjbthTG5E2T2zkP1NMfJLzFjFnFP7RDmhfSubajbr7ruTr9Mnw6+Datd5
PXsGncCFq/fGimt9/osFl9XPNPJETizspIZrYxyfWK/6BfoB5pYu/Gr1jGweCCnMOdHFWbRxaqNV
NRIa/yNpPCOAUjfcRwE8peGZpD9c/xJX39fFYnPAvQioLNZHkeRlEljVLRt6r1MMh0zVxuatn0Mg
m2fjtLlAnmvLi2Ukq6e0BVPQH+9xP+xn8d1upz7q9uQ10PnaagistsLQJfpnvcU9kSG77iAJ+T+t
MO00HfXTf1E5W1iCtUAy47Vx3BVU/0sIwzhY0dSk1PLb+GdRpnbfDhs30PoKqgwxVQvNvaUUDDAK
LZgCcArIKwoterQ6U7Xeah7OuOHlLadAsPU/iywbQ9B6yuQ8g1YXHyu0aW8UcWtMp0yR3G4sMCmG
rEBiE30jQK339X+X98qf5yJvVZhLSoDHwnoltut4fIVVwQu10o9SiIMidwduIWaVsnv92K8ekBne
99++wuJA6mCVhGWD+BHLlyp+uMV3VbB1HNdix+Vii9Notb2MMgAfmUZfGqM7ZBma+1LuROXWoGR9
P/+ZkyyZeFEnpY1FkdKn+wTT9wTq3cDW/I1Y0OVMZBkMh37QzH5GhdfsgLabrWr/e0MB8Ah/98t/
vb+LgIEkr+ssBY2aMULt0QW90gYbR2B+xcsTf7nE4uw1RtNNCcB2fvRzFgTPvsuQAOcONdzolznN
Fgpt7TO+XG9x5Gp5YKyQoN85YljTPxJli287XwzXHmhxzIjSqW2hgqNV5dw2Bu2RjrtMr+1QN5y4
FRtRae3muHycRWpRoXqJrRQJ1Ni8D80b7XK7xrTm+ktaTaIuV1kkil2kpm1oYtOmgZzHKDukapWe
K1F7OSm9JmxdMHXcJJKOndp4jaKcqrbf5YIdrSHeCaN6syyMicp5kqs7BYvBYMjf0JcNGG3313/s
2v5DHwD53qylry+HsHJD8wkWEpDsEuhuGH381tLiZxKqD10BUbvIyDaQZevX6sWKi9s7431tmj2S
Evmx2IsPGVLDs8linjuaU8E6dpOXulZ/XT7iogQp8s5QpFADWOSXpyTaSNWudiJvGKBcIhwSO72r
4eupoerosN6/vsGrQ6CL5Zez2LyvaIo+LixmRmdgh26vCCf7hY0mBqyzTOmuQzYhv24sO0eC5Yd1
ueyiCZ0KbghVK9AocbmrOq0dfRM22HbIyFCL/7+dol9fxEXkG8YybydkAj7XRrvrvTEFH6tRPKUm
bhRvOTqtfcXQ+wUp3ZAxQPk0T6Cd3jUTrn1JvyF1ZmsySIfxRqhY/TAuFlkEplA1yoRo8FeSv1uD
Zde8cHqgELWd9RfpBBr6JvBZ0GP+xLvthFVZLAVyaqrETiH7VIe4i4qOV3U7DDmaXvdpEm+EqLWw
frnm4hpJIVQEzSAYLLXoVCNZUitPzyZ34wiupmcXT7a4PCSNNaj25SQoEfrY9HXmQswT+Xx8Yz0o
kcmDSH+EbbzRb1k9HgDYWao+K+gsq2RWhnLHksnwZbCX9fEArA3oetrG+Vjdwt+r/IJGXBz5KVUx
e9GtOAC1LfVk3n8JLbZ1O672HKCl+N9nsRZfcQVA38xki5EbNXvdyb/lu+6pws3PDiGmk9HeCOTz
8CS+scdtvOLGRlqLU5KoHVKaAozwdlAcPkGMAcKYLZj918/J+jKQYZi9vjAkn7/Ei53sulpLkh7X
ZVXxk1XkpylSgxLtv+vLrL+w38ss7h2ljLE6NNfARR7u2ERS10ipuvEs/5cX9nuVxWWDuUtOqcCe
cal4SJLEhzbdcwmjRptb0MBU+vgbkZlqp7CGDPXhQYtqO47zowygDjov6IxjMgbi5+vA5Adukm85
oX4j+q1NXw1vs5SOjtOlQePuz02fakFJWQGaMJIbGRCWPo1sYGQcSZqciW7cgfNDf7qLLhZbJERS
psdlraFwMZjkld3ghtbgiTjmXpMwr8PEM1N00+myLdGG1ZIJ/+s/j7k4WzIYV2UqMNX//0PYQKvA
NMByAZAY0oF/bmlNmylrNCSXQBBMvuTJu5hAUooGwBL/GwTBvGufdvVivfnAX3w3fcEH1sFaBMLx
exmVaKiFjtzVByWpN6739fYOcFLoTyEUfWJ5Ryg6IFyER+O9rdn6oT7EAC6LEXIp3b9oyK1RLLDQ
7/UWkSdvI2IQmVi+EgyeJN3Sk7yDtKfd++b3iR5gQnQYdvXueoBY3U/kwLj0JbhFLmXI1DnZSEvV
8hvqCfnQIOAxLuyyeLm+zq9K89OLsyy0ytApg+/g4lCCTN7Gdd4XQS8gkDuqaMqloZfo1TGhKWbG
IeyFaYVhezTcd2b7tLH8fGdcW34RCLsck80J2gnB4Bg2enW2vFPne8Srgk3E+3zml2uBVwQ2DHR+
PtvxFridR9YDqD04owNuogND1dfCQCIqO9Qbd03qXX+6tcvkcsFFqFHUKmPItw2/71WXau0+4xaQ
UNkGr2M1sFyus3iHMNw2a9IivR6cwUN67cS33aHel37k042vb+3iojJw6Co4A0CbLK4UIxvNykqB
nq7G8pCXKoMuk5z8RTpzsciyOzLWAPtlc79O6b/rGsZBm1J0a3q9KuBVaOvjKT7bzk4pSWWkm/i+
4N6ykwb5G457inIIoOoctM1Ckrid6oQ/GqkEGYuKNo7exonfxImjTwOwDFYb0H7amy11FSN9GKPZ
8WA4Q7w+dayM3csGCWJSun9xpi5++OKDoeUUESi9gA9fN27bjx4f32qIvF9fZbUwphgMwCgbjdlP
vLKGgnSdQ0bDt3bqgQEMVjrj3dwBnmX/ibvV4Fs9VpDUkKEwJOtgQv15fchDASD8GEIdJxu+c0UD
LtXciKhrSQalgDnCbBgX37K5oIgSI/BZ+F8ejnVzGqQgiR9H+iORP67v3dZCizeUwnEQBJQwDgjm
4qP+UGmTrXxtoOwem39zGCCShOGqCWrSEjOXMC7lIexoA6Ylx7pLX3hZgWqebk6L5jvuU+iE5INi
wQYKBKhFhAHbvZbjHGauf+MBsbqBhozMBTQo/RMDSumkNokojjgLb6bigcWQ5+3Qr0DVa03VxrFY
PXkXiy1jtJahbT+moa+JDpXZTwk4mevnYTVhgW/iP8+z2LysSKxW75H3wVjH7pm6s9CRiADX4eK2
0t02BRj218kPkjZQ6cZgYvUSMlTknbAxhPvUIhMUBH27QcO576QX0jwxq7MlfeOiW39jv9eYN/ki
+wuTVrbymYrMOIScc0+NXgp5r2vwKccY/Pp2bj3P/O8v1tItJhldhtNRqFD112+t+rvov19fYz38
XWza4lRoctZOQ4V4VEDNTXbpLn+Ong1QJWZ9vOGdbmJDt55qcUag3CHVAKvgPmLRRxn3lUdDw9EF
PcUZg64v8LgZIhZA+RLL3/uwfVNIuC9YsRNydWgGsXFq1j+L3290EcSMPDKmOMMGqLz7DvDhj5ZE
Gy9ytRkJIPo/J3MR9OG0kXUtoBoglc/at5bqZEAvzGl1V3ilP+60PdlA/2481lL8R47KlFF1Flpk
wznPjPcCVpjXz85q1X3xWEvErVKbpZB1bF2O3pknedStbhMU1piN7JLS/z5DB0q3QhEOhkVtt8At
nLeovhvHSV3ULFwokdRwfPSS3Mx2jlCiAEZP3vhM5kPw6Vb4/QLVRWiJlUzkrEYlJqwDeIsuRMvs
Gfkoxp0u/IJshOqtr1JdhJkEBBDIrqJ0188zGGNCuQfSBD1PDjhqI9w+t9KSzRUXwQYaiw3PwWb1
p1s1kN5mjqzpKo9aQB3z+C/G7qv37MWOLuJOzXKJdqAWwUoY8qPKGaSbwPw1eS/bs7Lp/rx1TBZR
ZyhIxCszwRqCeaIG/FOktpRuVl6rj2UC1Y/vwpLhbP1nzB6rRi1ReP01n2H1ucAAMSGTDmzGsqit
FB4ZJqdx0MiYM8ApUVIfIKbrXP/S108HmCbQo4XcnbEEBwE6a+STjGEOh9tzAUmd1qmOqs09zZng
e/6jCLa8WdZLvYslFwekh+8xAMbYSV67wEieAaKDB/m/NM9b3UYwMiD4ZUj4a/F9TzqaSOOExQzj
h5QENXvrk417ZmuJxScdhRRA8gl1xjT+KBlE++mBV4N3/UWthmS03zVcJuASfwJV1UDmd0YH64ey
NYEd/lpFlT1ClUVMoxNBqErRvtR6ao/j6PDYlwCI1iS7G1/AArYj+mTlLwxw+aoc7Xprir42oAXc
AN88/NdBHl/Sxw0ijUXMQb2pIXXVYAgZvnWu5EBqmXkz8aaaoxukt2aulgJK4LPwRJBsahDPB+fP
WA5WGIp6wCwg968ve7AF6SY10yDzT4oYqpfELVC+tqYBbAIXP6+/j88vHWtBBw1f6CzDs5Q46EYp
NboEzcLCspWh2ddJjLZycH2Rz5fTTHPDSEKZI84n9GCf5rAMMxsW9GF8S6rEV7LTBMEuOTGgxvlO
+o1D9jm1+GO9ZYxjZsr7SGugSjEQW7ciWIk8X3+i1W0zwFAG2BLbt4xqOYPjIMClcDdMlD1P3oCH
+DL23L2+yooS9vwgBgQ0AT9UP0EeTTLCOWuWjG09/QDdM/BwboDucGM/PIkH9TY5mbejC+Od3V/M
if9cehHdgB0WGqZo8PZ4NO9n8ylg3BpPtwd3Fm1utiS7VgI41gOcDqRIFZYPywAXDV2qlyHHGOZ+
gm2zfCQOfVAhayR76nH7G1s9khfLLYJdkulSWmI8AH0UKELJEpgoOzH9rKlwq7RzQm3rhlo9kxcL
zifqolYaoJ8QNib2k6T0noOMaaPe3sBQrK8BOwfk8Zr8SSVezcKOZpDWCCS0/Jk2vJKGb7hrrVTQ
83uCNroCkKD1CazaWk0R5lPKYPI+k27q2LOG/FQJLSjb9gTCIFQFo/wLtCQQobXwDsHlh27IGxGF
zgXJpxj5+2cs+5JakVRy09YwhOLGsI9ZB20C3j5LWQy7DqX6yXuwTrN6BJ4fyIpWtFCHUSU3FCOS
xhYuQ33d7Q1SvbFBmA7qH+KBLDW6alnCsjUicy/xBy1hvlyL205H+lKoDomKXc+5ZUNu1YcIQ2ln
MWYOxXjoOs0z28nXQphSG+Cl2oxYL1Ed3sZlghocc62N0PB5iP7He/iVnVycJ7BWqEJZzAKuCNnT
tPJbUQGKBxz8sWXRjS7UQMj1w0wQdKNUPG0sv3bU5jn6LHxr4O9FPlKYRMQZAWqurRzhgxjjJOI8
ywuK+96lTjz+FfQQ80jNmnUMQS4ylw3vXhZy2hcgbVJRnkDa2DVR7STcB551o40/J9vL0wURbR20
AU0F+GmOHheba0lpopA0hwNBG53ZKO3GGtjRNPEH2djlQ+tu7Oa8W9fWW5TffS7FTUX6HKAcmM6c
2mfxxXRVW/IRa59BDNx0Elp7fRcPuJR1iwYuhRBRysEDwXc6Pc2a/IaT79MH66DYXRBt6tatJTWa
rksqMhsTu7qIfxDeNpQuNPHBAmM55AqUMo9qDSJV/eX6Zq4thLYompX6bAG5bC6nlhkWQwf1f0P8
NGp4TGe2MO/Ag9rqJa69tMuFFoekySDHTznMn1pvQGcBLH5fuavdyVH9JtDu5P315/r1w5eH5HK9
xSGBCQ0ZgW6HfaLb/pS/gpAru4kHxeTH8DG8RTfMG11z15y3DsuvTsynhaG1hRsFL09bpsVVDB1i
qVdn26kw0J1pp7+qLvGiIPlV89Ru9SLBVncPMdtAOJYz+Phwbgaf3WWetVfP48F86F7JqXHjc+dD
C/eOnIxXTjdeyNqVgOLvvz+TLirbzKJShDsRshRBGPQBDC6C2Vl8s4Jey/0u11lgb0qkKSbPKVTB
grMZSOcysNPxIYZDCbxaYQETpHzPtsDQaxHpctG5rL+ISLpo9RwSjFCWBm/LAOxjBHYArWo1/maw
jZO29oDIOfGnUU2D38wito8la2Efh/S5Nm+gzW+LinsyICvXz/PK3A8zhYtl5hh18Ug50ZoogUad
n9I0CdqsElgwaR2QjdjdYLDclhoNRig6COeDSu0BcvlNqPZPpRInmOHCxBOU7hdoqxS7iYl9QthB
BUu1LGPuW5AOcORGKXCZF1+Spn+9/uvXAujlj1+Es0ZVIDMVQ99+KuVTJ+eeJrYO2torv1xikYED
0a+HAI6gcch+TPRsVTtwP90mRKGGIHD9cdaCpgGtDk1F3Tur2f/5LiJRqHIk43iprPox9AD8WLx8
JJKVwfCzHje+VICIVy68y/UWxxmEyo63FFYmuQEIVN73speoae4ZdQk5D9hqtT25gVqyy2ToLVuZ
VIMRiQJolOvUGbSkc6uudsA/ADFTGd1ejIfaSsxzXpeFPUJEL4qmRyWDiWWvf2Vytk9MUOK7UJsN
F/ZAeuyNcAR5tbVZ+sEH+SxlCditJOC55ORhdQsK2hkT5zDEH9fA268B8T+OTlJF/UoFPDhLj3FX
nsyMOyU0A/pR2NAMcHmlgF38wdC/iytiG2EdqOY3NdGO7fCe9iPIvalHZ92g/t6I3gep27VS9qDG
2ZlUxY3SSL4Ev+KGH9sMPREB8nBtHTFoCXKaxm47xI6UVyDSRh/6GBV2Uj+Q6T5OYHIABRRbD9UD
YGRO1kNiyErsRm/sthXHMn2HOCJL73sjuaE9AOXlvQ66MRW6VwvICxSQJiLoORqKTbl2zsBWhuyA
UyqSY6QvY/c9Sd/5VNy1ZefnJnx04BiW53eMRfYgbqQE8aj+IYO3KpLBBoP9RyXiMx1ukka2zR7c
wBwCDWjp9CEFZdsK9OoJtnBeWJa7yhRu3zzX5nCsdH7Qk8pNExUqvePR0NLHVkFInVKbZBBc4OHM
sz7IiuK1RQRB9O8Fb5wMTCVG0BriEEAXbtlrbqGgDW2kTgHmOJG0ncDsyxpfK+gr5NZTUYIljL3l
huaYkE43lZeyeNfwHhshOZj4g5wOWxA0YFuA8luTuA0ZD7K4GTKA8KzkbRA7Lmhmh42wiXInRbo3
9NKh6z8y7PowMUeB7EM3jHZMewwX5B3EG/w+UV1OIXudtC5XMxcGCw9A9Z9o96JFyoPZZIe+Gk/W
sOewQhWGte+L6BTr7V3UxQCuEKdIkWKrpyoL91lh2oWWw90d4LyqewRGCQblSsCz2ynpTikHybmt
XTC8VZsO+LKSR+hFQcMh9Ro4WknmeDOwyinrByuEFw0lMXelofF1HNsEM2zbhPJZVuKothG/jfvY
FbHqGzG33GpIhn0N+lbDS7h8DkDqGukEtnyZHeu2u+FKOb2IME93Y25VfqMpPED7nu5ka3RKEfll
xuFeFie7SW25q3eis+GS19i0nvqT1CezsUX+Q+bmbdFB8y7l0utUdLfTAIn7aYQwSohV8lY+an3M
7T7JghTCG64qo02ngC8Qqbd9TWGRASUllWQICDI75qn6ZMw1W62xu9bElzSaHSzxYCbfCqanbi9l
xr0ktLcI/9UevkP6bohBIwy1ZPrZ5GMSobpqnkU4vcbdoLlCrVw9MV1NIc+62blWFB4qnpzAp3cb
DJLDWvwQwAArXJJhaZO6cl3tk6YCnz9Mbg25hvofO03W5ObY1ISxr/HInFCuXzurhAlOb1HXktP3
TOuRxpLppjHrx0jKbnWzeTdFVJ1jocYvBgPQiLWdr7TDbQiRJy8VVeFEGdnLpHYqmb2kWedV3fTF
ykgAjQI/gXfylHU3Cm/e+155B+0igS5952U0f1QScqco2XNWcy8LB78wrNtSxrAzwqgFygh9lqe2
OVawpYS2OqQ8KkAMTTikGdlHVGZeRKudJQYfEjseN5KdEmW3kRSPLoVacJriI4FKNQIWLcdDlGt+
V5M3Q86JE1Jxige6b3PLk1Btt9C/EIkK2ZUY2yGJ8qkkys5sKsArNGOOrU8sL85plnxrhHixuPiY
FIghicwt6hSaLg1o5TRl+2nsHku1+D6SpHNIq31VWAwkXYmfkX/HCdrFIt9XqbTPK/4SR1aQtoU7
EenbOCIMQLTVssMo8+QWvQUrqV20i75g+PVF7cK3lFn72Ji1D/qwglpg90hGyFAO/BWpCLNJUdxO
hXQDIuKxTWOnFhzXS7pjQ3vXaKkHpTq3y6FKp1X4XDvJN3K6D2GZ0wxJdNb6nu0iBvfcHl65RdX8
rEVtOKAnjQgiIUHjXO49IyyZG8pyb9dNeaNSRhxSpMSvc+UddR6Gc8Zk4szluFNKyMv19VPR0NIt
yhAGTGWRnqxG5gGgj4Ydi/AH0lA/y8YnS68gu5FIsTOrKIB4pd52HSStqwISInn7bVCk10xtjmpS
oi3YFtITk2K/UkoaVJFkeqBgfE+t4p5FLZikoWThhuxwdXHoK4Iwd+hY82yE8FoYms6ZagWmH9XP
kVDwkIs896xQ30cCKhJJNdyOY+iRaPImdLSctiGoQszp/noOtJqTKBII5oomy7C2+TMH0iNaZkMO
Ie0CdG+SA6pLn0voqExIDfT+4/piq3008Iv+WW3+NRfZLxD0rMIOzCqQ0s8ZbZl41ZfpMHnj478Q
jV9rd16utqhVTcgecMHnekHPkRE3XjoVR42236S8v01MNbYlUt8xOFO1KgSMaliChFF+N1Zkn2lA
kIS4KWh1Y0YQ+g7j94292Nr5RWU70RiMiaIqAuMR7Q8/83vyg6eOCu8myWVoMR2kY+YMERq1ztZc
ebXY+f0elo3EeuwVuLu2ILpxZJ3FAVeeU3db3n2r+TWY1ZixgPMMGsCfb7toeoUMcEXzU1N1QijD
FlXygG53oKaNd30311/176UWZZUkQXkTV47pN3wGcuhOWL+jV+rKzc0YfSTJ4F5fb30Df6+3qIQq
tCyYKs+aovJNBysU0vQwp3m+vsjqeAAo1382cPFx9mIiIxRTUJOOHsTFZj286JvpFqYjNS4EdP6F
aOJqiUchegEJWojULduNA5HSTCpR4g20sOO2cZm09VSfIdcogX8vsTx8LYnzptHQRVXAxTtAMwTo
eSRtVpDttu2vVl/UxWKLGq/KZHSMa/Bpikm+EcaEGNAFdNgidaxHtot1FrVdZYZTVuCLgzlV9kRd
sbPgwpbcKdAr3PakWv2wLhZbfFgl5OcVEcFADxnGQdS4+pC8p7Vn8Hh3/QhurbT4rgSwnECRz48l
GW7G71hpOiiHPNG+XF9oheXw56lYfFGF0nCNMjQW/0PRdBotmBmp8ER7mqHkM8UBSgLXV12NwRQU
B11WdZCtFjE4C9EohasIrn6UtX2dHgdR57YJGShXWBBKarO/8PrEc140HRbvLoaShjkQBMV8Eg6L
DQyONrZy9chfrLB4Z5nVju00oaVQtu8DMW3gQpGjbemQrgaKi1UW7ys2EoT8GA3BiZMvOnDADqSN
tyB6K8CJebcorEUAo1HpkoaSaHFvhOGMTu1xCQ7O5M9ipIBK0Hfxbj0wRwugGKnhS4Pngmu59On6
AVk/lr9/wHKqrnLUQXoEMynpvtqj+WyHd5an7CPZFZABmo8lUMHVX8Ax/3huYxG2WmGZrUVwMDUZ
PG3JAy73VduZ+9ZNnsp9hI7rCNGhjWedj96y5X2x2cYihgmRQ8lDQmAGCgXwttbp9DNxJu4y2Hwj
HdlNWw3F9aP6z+tdZgikrNUhBgzAz+ATCqG3J42IZ8hMbiS5m29x8UmMJJfApQDsUvhgjlK/BZ0g
CtrwkOxHv7Hlc3wgp1JsDNRWAKbzWzSgOoQyAnfeIt010aUzYQStwybhRDOHQmbVKwPtQasc1TrM
bIZxL+3+92Yuf666SHsNaei7MseRlVvd6/KfhL/3hHnXD8uKqNqfqyxCZ1ioUmSNOCwJ699jlFwQ
BEShBRe6N0j3fAVwy5fD8Skdi0MRSzsylB9CsdCxa35kDObmmXoHXRp0F0SIbkZo5V4FnhmaBC8m
tL0lsA3ctkPzj3UbeIH1q/r3W1licKc06wvGOIbIvuyrjnGcjnw3zwFFkDF7S/Nt9Yj/TrWXGL0C
ZVteg03it3Jha/wnoa8T24j4ymr6Sw0gAWVFAilxEYxriBuM8oRhlXTQ/PLQnmeDc+JYzwlsxvba
DXnog9hXXSOAhuLslwWfPxc6uzo8Eg/1jvtbUinrqSswLfPEWgX2dnHNmYORphEScTRO9WfRSA+V
Gs/mJztKo+Qml8WxUdEEz7h+thr1rqhUFRIn46sSpf71k4pgvRbXLn7L4uuHwMYgNf2YB3CneFEx
PlfaWv5moaOBYUnh0JCDANEAEVE0CcpvyNA2lH/wVPmZyeEt7a3Js6ocgn3GfTwNNzC+KEAIES/Z
2Lde3KNTwQCXlyArFoZmgnYsB0ncGpx8hLhxH6Ovy7VaguSsrNg6GFMo/ICwa9A05mA+ehkERzrQ
jxxJS26FUdPA6JtTOiYf0DIONLQDdnoiYi+nUY3GfwNogwF/jAYmjiPMLSMboijhPpHBVYaOWmUM
cwe3ylCPDAF2H12VCd3E/8PalS23rSvBL2IVSXABX7lK8pbEsZP4hZWV+77z629DTmIZ5hF8fO5z
Kh4BHAwGMz3d8W5NUGkjyO4dveu/qmRB4RAKIkaVD3edPBf+0GiXC4aP3UxtEBDT6UHCPI7dGNFt
uA6FLZGF7qaSQqK6KR1t1Rs3yuRdQtSLeE12DeAzjiZFDvSyvqyk/TbSJXe6cSkd1Nwe6Nz/mNuo
PqCLdCBWtu9Rcu666jpPV3eWes+M5sWumHJIoanvumJxdD0EaN0iH8Y4+1jp3U1ckqBUKczmV2sd
f9Tl7jaDYsA4oC5dRlJiLwarxYdNZEcz6im6AoRGpdaFPQ0oUleS+YCZwW8YOgXXSTJC2x2VOvBh
qjuz0T9oqFtr8xQAuYu/hJ+VDCjgGKi+tEXy0YjDoJNr6OnRda+1MZbVKi7tk9y1lgaAlxrucN53
j6oCL67kE9flDrY0a0ktsw4ow0ig70B/zbELsW0QZOzYx/Ssq+RjhNQn/aC66opqqx25IoI0FsrP
/Qjj+TteTzqzAV0BFIuv2j3Z9ReDbx00sSKUyA53Xa6JZEGwBm8186b8WL5brvULK/u4fsuCBpFL
ddHEihRbjm11l92a+/+6TP7elOR6XFEMDuI9owXNrkjQ7dtARIm+CWkwMQAI1B8a85Dyer6dGpgk
Upm1HScM9ICGXUVLycNXvS6REISSqzywzEBVXzNPsPn2frLNk8TpK2LFwGznkVfvZYCXJAe5rBVQ
vL1FMorbzW6wKakKkPAaWF2erzRZ8qmpUpCZTbqVuyTTb3M06sASPUK0b4kPNEcPXE/n2TYM80Do
6HWmCeoFKdpnY+UlhTHY6wwW8DxXD32xmgepW1AorZwY2nF5V3/vIEXuL4gzt+cP3uaFaujoC4OG
5iW5qNRpKGetqLxAscIeKbjhu1slZFy+vaeHl3qpCAaDNu4oAkwt+EwJZXxQ3H0JQQlpLCaIW8fo
l7KBmQLkQWH6Ndc+FLFoupZdeNyBJsRgtKkEOgcWr2Uy9CVqPx0yxHQhbld8XaGmdH7/2Jc9Z4F7
SsgTbQY0zDBw0X2IyEVGbyz903kTmLneMgKVNQCeMFqIwfrn7gXewX4dM7wejKq8jZYFmCfduAG1
9IUc16EX5eYXvbXcEcwtdtmbh3EF+iocAHXUyUM4Fr/ygtpEkWpn0tKg0Lsf9VDWB7VK3Mys9mCS
bvH/5uuOLLhOSqmwVfDhj4tyMPPuW72qsQsdaMzkhOg2GfSjTOWL0ahLtNfJvh9QWm1VDTdmp3yH
wNg93gI3xZSoF9GiOSADgmgqhmatuyayHmQI9sbFEjndBPWLor6pssqpCX1Qwvqa5HR1KqjF6o3x
fowAWLOWfaeNOylpgmxZRmeuwYHbV7W3zsn3TisgJh3SB2hrucuE4mTZVuABLm7CJLtU6qa1LXPA
m73FXCsEqPV8bHDlpQ5ZkUyEbXeNZuTPhNReA2VyGy1H36JjkJP6J6m13CsymfhZpsuXgIdeFnlR
sgH5yDOstkURO71Er9utUvN6sRQ/p1CjjtQ0cszVAr30qKMtrJPClwc0LbW4/oqEzFtra4dquIXO
FfjOUYNBs1MGwTvB2rocXZAOOwI1hQlCXjS7lFGqtqZdmAPD+lGpoKDwSaqvS5VczaCUUfT8kCyh
3+V5a6NnWdipFH/E5B0kQhcJ4wTaaiOYAJSsJbcjYLJOh7kDu2279wuNAqJUuGnjexrlLp44ftwr
qXvedTdPx4njchdqVi0NECConYzqZVbes567UqnOeSObh5wydLkqM4lF7ppptQF4VdC6B0X7LVyR
FI2ih9TGZUIMXQexGniW0WjhihQtrWNSjwwOe2Az+slheYcs2TF2iXA+/1gU5gMKenC4RCh4rV9Q
89VmMYHcG0j5BZqeQw7q80HJJmcwtAvJjGRXXpIHimd2TOXVJnJfeOd3c+uT4S5AqNExiKRSLqA1
FsbHqiy0/GRMnIxWtpUVgVHtzlthH55fJUZSqKZBHpXBjJ9HtFrRUpVGwIuafUY8uclvconeRADh
2hB2FATQjXSLnBrjlgSB46kMZVw5UFX4UeTLZbfSQ5FVrg4QxBpPv6x0vmzaUjBxtVWMeWaXu+qg
YAlYZYapTchfBwTnFDBcyckXtL4QjoFvcmS7DNBvPb+3W+/+Z3a5Z2DfpKrRjA1ONPSq+3fRYbTD
3aPDvqL5uHU4TneXu5zCdliTcG0xUO2X+7rwDacKyoti3xSY4BauTWSNiygtBaaxL7E2Zq0s/MJL
fXr5WmtbF+/p2lgyc9LGNQFWTOA0f0jJFfCQYw5WvmGTYm8kJYfa7sm54FLzmVZqXjUYvB2rHDo/
GjRC6PwwykJMumgfuaBpJIlZg3P9kWeCgHb69WLwbJPOnPUXbbA5aQFpyEJ/giIn9CQjs7ok3b0G
/QNTOLkg+GL84ESECoiql6CAYO/I8Z2c4XtptvU+tFUbEKvhm5BolEWPc8vjostQdeXaEAxWGjnG
uIb3866tDqZjBZVL11f0xETHm684oaMojVKHAzccaJAcb6NHvpjxFdOK29fB30B9rPyenIDRJHTQ
5yzB4DJATcRVMNCZLbEvCFmiz8YFkRltnKUMKTbxOHCeLCcD5zhoTF3hvEXRuvg4gj5ZBiaNIiiX
21C5KNX3Qmlf4YfiogdKXkAuyfhQLA4/pg1PxD7CQqTID7nQMXVJ1kQmrFktI2sL79kgIaq9GGhS
/Tn471vIhZAKRTKV6pgyKah0F6WAysmtD4p5QaogukaPrbMTF0w6CjBxFFcoY7f7ziHforv0JnYx
lAC6WQdA/R2dL0UiClt13dNIzD8dSaIWpczI797Gy7RVLHlmjwsjcSJTEDIfncUINEe7yz+zySsL
eBnJ01SMXWj+1ENv/S3Fi2eWuTRFm/MVhENAokuNO18W10zkvXDWwNiXKgZQOt8MQNpm5yidqDv5
U3qB142w9LaVxJ9cfMcuzMlH7kMza5sGOdqsRbu16y4Av/fOH/mtedtnC+WCDB7CiaWUUgz2tjqx
M1AIf2/3hcekzzD1raMIth5ynFDIdCa+6J4QLZALONBeH81ohD/lmmGnxc9BNBYtiGgqF20GPPxn
OuIzoozprKtuh+UIAjXFPr+LIjNcmAkhcxVhbKQImhR0Oe2Prh+Rp4jI10Sxk3/UATdLo6pFNwnI
bL+7bq7Ih+77cpQIkH5Yov7lxrjlqWfww0V9NoLopywlX4NAbHHIAg2T0Boii4gyWxRWCPfwaet5
bkoJx1y7kkGN+DujJFcgRWXMKpn/hibps6VxcUXJZWvpC5BqzvA7KDFjENvOa9H9zbz3TBL0Yqio
TVOtjUI8ddYdoNk/889MqCAC6HtH3RF9qM8yENSvWJ5wQ7nHThQOayaXSGQfdYP+7yk64aJIosxy
0kEhLZDMDnJMJKioYYckEmypIF4QLl4kmp4pWtJbfpN+qikkp0IqOMmCvJxv2jeU1C1UNKEG1z1U
9fsCEOlEM3clpkpkyz0fNVhUOOcfXNRAdbbou0UxfVQYTTtM1Hu0oIzAypvEGSjo+1Y1ke1m/XXe
rCiMHAfNT64V5CdIXhkfzuyH4O6zcx9nWwW9GBumVHcVESQrG3uKaoaKMi3UntQXMJ48jQdwkeJ5
Wui6v4Iqt64BL58uwkH2jLX2zi9vIxafWuMxO5VCGkyKqwgm4aUs3Y75r4UITGy44TMTXLya5GmO
iIxrSxlmqGbcz4rAz7cOMKiFwUYNZgiws/DQmMXoNbXvMI09tJbltCuFVOtY2gWgpx6h9fu8HlSQ
lwwoanZFZldrezHnxs3aKKmdVsv+/JYKfw4XT5qVNFGS4gs+5n25CyHtf8HHuZXdPls+F06WuBvJ
oOBCGP1RAqgB6Z7zvQIjiO3JLnpItXMrAkWz0MEdRpgEJgGTvYr2AvoKv00tU0sQMpEh6HkKcUUA
1FU0p6JG9HUFtvj3uDFqxlQmEggLF6/6hYnwFsIUqwu0XhVYAC/va9CmHZ8norx26+yfLvP47ydn
v1/UxepzFLaZwtDcHBh/gXwLGnK7H90ygCTBedfZPI1P23r0rBN7tCp0ieR4Kutq/sWK1csQ+p1u
qQ2CcrTIDuehU72kkM+BtEjUEw9p8q6Ou/2sixCxwv3jPBOyzUqoQWUbSVF4CNu7CLKobu3JPgob
y4/Et36c37+jL5zxS4X50skGEgyHTHUHX4kva7yX192fmpS4ainaQy5ZLsLWmlNW2EtKzEVcY1rL
HD/8x+Vwd160WEYYZfA/RuX6rMQm7hpslPOe+Tr3Fk/rKU3pwpo4KDXol8lhvX5twXfjKj81xT/H
lYniqVGCM0XXZv0i66AZaw4T5gxJxOYfDbelqcaGpgXpyhbI8Jlh7ioyMFDTkRilvdFffmGqFGrl
buQx6HT+QR0cvI1dEduEyCWPnGInLrnUU4m9hUs+fsM/nZ8R5RRRVD669xn3P4IMTmzpkzwokYWb
R73CCJUNSYYSDBAjnqbm4pS27K5XsSd0nSNk7pxZLpxgyLOXZFBQB3iYAIYC0dYxhk5yM7efi3y+
I0rU+8pi7hPLONCWsejSQAEyIZWA7UpqKK231LPM+meoNpcDxqbtVKk/zmn6CX+Lwbgw8JzvurQ7
YBjzoOjhBxDn1HZbKe9btQcmiTbXZksSR2qk9zoqf0DK+oUh7eY2vDBK3V8mdIUaMqaBqmfvidRF
djtEH0BEEnqlbr3rSkMERxKEB77hPmUkm3TM1QYKvdN6P2TzhiLfYvt6bt+5aNf1WZ214KcKsrkA
AcMURJngohBZ4IJcFCmYRS/AuNy2gAK0P83h4/kQJ7jcj2jNE49N5TKOytRIgii6kfSHYbrFIL7d
qyJWqo3q8LOTz0W3EtSnZZKjxP62nEywb3w1QMHM6ZxnreR3dNkN+hpYWSVakiBg83UANH/1qmkR
sGcfSi8DHibtzmhcUHF4MqbPg/MfSuDPhCsClNBEGpuIsHZr7K06MUCIpvsh1Lv+Y5DmCwFahRE0
TGaz9LmEeGoGzTWG+GKXUYFJrrcQ2qN//JR1EfYxT3ywlXLoQytgnAzzgHQfa1lYCRZ9Ki4PKirS
aZhaPo5xARR5Ce6AxzGu9iAu14iyLv7dn/dygicdKilVelic2dUvU7wIyvRADgy6JuqD/MN75+9j
gK8CaBI0kfqWta+uFgdA0H/deRHdc4TLi1JajkO3slqRt3hZvpcfyj24JNClHkEYCUQgJKcG4BGF
SxVkLnwxALQdONUaqL/pFfqqTADlS3FQfzHNHoy63Cx+rkIPBdPWHhEVZ0WJBI/Fl3M9LqIpZgka
DSDz+//LbTUuTyIJ4mXWo99ajrPfJfM+xhB4Pieil7LgXPDU19HQ10TNIVXw73NOkZfyBNhZiVKH
2SMPe1Y21a8M4Chk0Pi9hZD6WVzhKbAjOtUTTRDI3tqR3HYRlI4gNk90oG+461oHZ3qPnjwmsAIj
OAIp1t1vIIUmJKTejjMn1rhTaCiloZUlxKATI++hDT5/r+slhgZh7DVhCdqL2R0VsFksYFh1kHgP
zlzV+xHV/vNX0/anPfkh3OXeTENWDSoCOHMj1s4GhnFnHBEyYyB++W1e7k/meG48DIPXRl7iu+ak
d2b1phLNu28mRScGuOM3ozwYTqEFjbVWea+S+Gbss51aQ61SFgG5RS7Dg7UogKHdbKCSMzmsm2A4
0aHesXZd4gs7F8z9XuSrJ+vi2oQd6FnaMEHYBpr7scG8tl7nYcxstjunCDA7gGxe9cOLV5zGzVhz
Ypy75cHZYswDA/K+eEsLG3Uih6TcfT+j4lkXrGOiBvWeuOtFctX5TENVwTRR6Mxfzh+AzdzsZGnc
O2A0y1ybJjikZGKQ2rxujdTBJMx5I0JP4YILwNHKSsjfsuafAgE7YcKH7Ga6frIiLrT0VqQbRQ1P
SfKfbMIyu2A97Dj/aaBfz5Im0c2+ebGfGORCSGpJ8dpUleQrVP25jvRK1bvvcSRdaoPySbL6zO5N
4799Nl4JdI5izMGDHwacagd1KMHfktlNKeyDChyflwKde5OGFATSR8efrp9wWq8oQAhCI6/8uag5
kc1wLQNyg/649dlwGicLkst6cqnNuqG5k30S+CV7eZyJKhYXVVJtDhNDx8XO2CdxGXkTONchkIwi
rdMGWvkfz4HFBRJL0SZ1mJDu/inoTO/MABICr7hpRIHE4gJJj0giNZj9DCxA+ZzpHtQjTuiaHnD4
CspV0BV2BLsp8hYulqht28pjhPuAlbxjepgv5FtwMTngRgbL2eidNyfyFy6mdEq31tIK/CpoiD/1
UgjKMbFejyCYWFwwMaO+0ioJWaZ2Fc52vX+k0TBi27yTfboTw5q2kDgaa+H9zsMsLppUo7kCjMw2
EZJEsaNnABuNdo1OkCMFc8Cm76Pa6yRXjP7evguQ/0FMA0qR/HhrX7VLCVK70B/W2ikLEFLFrQPB
VoGfiMxwbkISvRxBmFYEKjSknDVbLgyt/ykDqyww9A9Z5tOCOBcpUB0y5Th/LAdM16wYYACtyw6c
ePe2AD74ck/WOF+xWlNfYpYOLaYz4e2M6RPc2nbk/W4k5F73hSHwMAYvLt9un4Yn47zblEPTFBjt
95f3RoDirQEIo4T37O/iLYiYhMPHbPdeBs+/JvkhN1XFaDG0UbC7Vm4PVPZWbcHIqB8XH8KkFiXq
28HlyRr795NKS00G0nVsgW9474lssWvjxNacT6FSD0e/eZy4eCwhvSZd2c7Xn5bFAtCJqTCcyNhW
yL8SENLJ17X1qUvRvg/Ox8p/SMCezHAXD+i/52Wpi40MVpyAbV+qT7a4i0fvq0adJ5XJlKLT+Y6x
JRu3TGuhBZK2EQz0ifaPCyYlSegQswCdpJGPVyUgHrjuqisFg9bn95CdoHPuzgWTVplkc0gY3wPx
TEy0Nap1aaDmXFUuUTR3Lms7nb6dt/kPl/jTXnIxZYrLIctqNUQXFNUqNCWbBNwJzugRBw9jRGlH
T0U2Rd7PhZIyCzNzKf92nZ6SPnHMFFwFBker3U0GwSAOZoG1Lnc09UerXkXKf7wFDC5yQHjHimcZ
p5lFDoLuJHviKwd2C7wiEAt2z+BiRyg1tKXjxO6cfxs7RN5hcMFjoLlRSitc8hF91pm/B0SOdalX
DTazv/jyEFiQD8FsFshBOIs1mD4pCGz+rO5UL7Y8iP1j+4p5MseFrVauRiInGF5qwUcM6Kyef2kA
ZQpVex5ygZ+IbHFhq8Ap6zotAZ9TqezQsbAxI2abKshy63tt+XD+YG8xLiFZeFoZF7eiXs2gBoK4
v6DcBkKBj/X3cq86wCx+U+zY1VwwIkDuZHJbECe/psK47adPP4ALZzMmcHSlxJc80sM9jqhDYaza
01eoa7Awdc5tuDBWLENJMJMOln8FpAN9+msOW8zEZGiXqEryrqC9pynzw/k9/ofj8bRELpDpnbSM
oDH+czz+PTjzH67ZvxZ5dELXjn079zNU1tP1qkF3elDG22laL1FmBIDNkC8raXxQEjAmlkruKGv7
lqbrk1vxcwNRbOSa2dWhX0jXebY6qiw6JtvX4NMSufgG/bBKmlXUidk8ROmPu9qTgj4Q8fkIt5KL
NNncNSuEII/++efdBf9kr65X9L0EcY0fAKC1ZmYKGKXfXG8/QsjPHAm+yV9BYYRKBmKaOmXRriyN
vaUPob0umuXgVRsGqqL8AssKSMCXKAIxggkmSjVfoCgckh209L5p2UzsDET2TgxVsmsoIULULfyx
gsXaNsrkg0qsCwuMq8UofQ0HUl3Uq2E4plFIga5oXkl1R48b+/yh277Rn9yDi2ukaw2zGuCAayKD
9B40SNG76Nt5G9s9vBMv52JXKMcVqKeRoayD5Zfp5JrV1ajv5WWXWF4HIhyFfq7ryVaMHS1NeySX
Fe6PbB6uqklyz/8Y0XngQpsMziljnnAHk3R0SsDThi9p/mXUB6cBH32iBcUUnLf4D8/apz3m4lod
ptW85DDJutz/+lnLDvQZR+XxCKRWe6nMj1H038+RCdznBTChwJTOUiBXm/IIH2wfg5qEmkIwl2hN
7N9PX111JNHKatKjJhL0iF3JtDPHsC1EsviBvBN8MMFdy8MSGkrjFfNFzBxrlMTO/EkHkpGJ3aWC
C4Cdr3Nfi8uYQiOeVTPE0ci67zXZrYZqm8kE2TLBGWR/55wdLluapRRIrJDlL2AeXzEtLC9CEaSN
uZjTHIkHI2hWTcAQ/vshwibJ12sUVF5RPRGkfjwKIZOTxmwhARLEwPK1k73oEzirr1KwrVNLkGYK
UiEef2AOyoqJRTxYI339WqfRRaKkBwncdXavmG48019gz2gEQUoUMnjwQU8zdMsHkHGobdeDBxAS
rFVaXGRm5vTW/IC7w4uJeYjmCjJvk3mpF9PnNimb/fmTINhoHoeQrElWWrOG24GkuxW8IXVe+Qou
wbLI/dEwBTgnkTnu5UeLqu2rGTOielJeyV0+OVNNb6jRfIqa6Fqfqq/nlydKWnhQQl+gnmOFqvSW
x58gqPCgBIx6QCOb4Bb4LRHMOKZ+SwSLE6RjlD9z3nlAQhdNdYy1ITCPCSZCi8qTprp3LNLfrkXy
qUsW6KBog531q+nRdP5cFFBKnovlrpKqQxxpsmOkQ2Unc0RdQ+oLv+zwjNOj1LIVKXKnHBy9+Sp5
c7xodlWb96OSep1RXphyBTGdFc1/zPnBjRXR2RB5CRfKNPDwd6uCui2jRB5HJyu8Adgg4pJd4fR2
GN8tvuwWYHEKRONxgiiqcdlS2eZpODTIlkIQ+5ggw29GenfeJ0UvTY0t/+Sug6iH3IPGGh3eHXtp
Qn1ij9a5FkS7XgHwL3Z726LXBlpsIPjFDgv7o6JFchlSRItalw3c6emqeTLEjDTRoNURCH3OO7mM
SKoSojcV4grjXVj3bNai+wJcIzgx/WhX+7nb7yYz6NzF7R2jv4gguAiSMfv8VouOP18Rj0muqDNL
lf597UeQdupcaEtNOtEMWA8/hhhHeSjSdzrNbVn/1BU3mQ6ySsBqzq9OZJHLmWK57qYG4dvHYXTC
OLMNqNuW1ntQ+dmqCcWWHE8Z/7xN0ROe52vTJ6vtdAs7Ohwm7zMr3j2SH43B7WKLoAOC5FNnjnxy
UhZlJlrC3i5R9y6dzf1gVo6JYSjBmgRpjc7Fm9kyE6WH9Dbm5qL0Y4PRbHuhuPLjSW1Bc60lNtSK
IdAVt6Zdxu1wWUtWKLgZRQmBzkWecfxTpNdvFB8wk528f2SHKPzEFU2fC61xMcjCytLCxISztaNB
tlN2pjcfFLSGW0cSWxM85nUu4FiDKfWUrqB8YcyP7R4a6wmYHy0He67661XiizxHuEAuANUjTWJt
RlbXeaBx81MoDwFIwNRqe0feldHuvA8JziJfN+8jI5HUmhVhaLiHAIttdev7JFFvl0Y5kHb+oMxo
/tXW4bxZwU3JV9KXdozpWDP500a3x8KyZQNKZDVEXikkhAoRu+H2zM3TO5+vpdfTKo9Lyk7/smcY
MxBSoI9kxz5krqwbK1iv3gz2+vu65ovq0JsrLWU5FtX/7RyY4GY0uIAT6YWhmytCah59X6GdYeqC
mC3yS4OLNRmIDIxwhqMwNJnmhfvRbj0rUDHYWTpCEhhBSmpwQWVVKXRrO3T+WvCtdp29XtCP9BYk
q7bxDfOy551RuDYuqCQgFq4wRo7mgPJzahO77mUbd3ts/TBi1c30ew0qGnNuSynoCUXAUbaUMxmH
wcWYuZMSXY+VEJoxN0b+LklSp5C/LrGAG0LkIVxcaSrDbJWGoXJN2ZkyyGeWwX/bRn6MG2zY0zoa
x6TlRTVJCG9k23Jm23jBBWMdRrlMWBJB2thW1vkX6eGOZXaBWbebsIrdKtYEeygIlrzeAvi8yzTR
wRmiIA++T1swvIyTm0356lvl+mmsqtrOS7xBwRAu8lGBm/Dj5YYkSYnJ1ts3kNUACXHjMHWLyMuc
5XujYaC12YNaQZx0izInk4st6yLrZc+uCAYIKdSAYJovBBnGmkJlYgIcRHQHHssx574tF2s0qNhU
ad1KfqVqP8Yi+6KMsd9MXe5VBnhie5rLThnJU0AwEIYEaK9lmjsk02CHGca/cXWNft0o4JuoYt/S
5sQejOaKjkSypbX1e9PczWb1uSsHy26n6EOy6MudnHef4mWyHBozpVQZJAsZHS6UTv9WTdQDwTCw
hMl833bGfKVMyt3508PWdG7NXMSTO9KrxoyGTzU/DGuwrl+0/ON5E8IvycW5GYIXSxi+pAH83eUV
f0nRc4qXqDdjhRZ5jxebdqUdDKhJIHuaJnvwo8OiO9+hyOdWLpPF6iE2G9ROmntvhcr/vYd50SAr
mjqpGqskkNverpYreYldwc4KoiuPxjchUr+WM+p+nSfdGM50FWV24Vhfey/t7MKND5artoL6n+hz
Uu7ltjR915aWDMaJoqZ+lFMo/7bQKKKtRyUI84Zlft906j63CogL1CAJJT0EDztcoEkuQviKdoB7
1C0krOOxYvG4AbOeAv7lTMBDenw1nTkilGXrJ68qfbS6VqMIv3kdX7RNDEXPTrIjqD+32mRdKCnk
CPR5vDFIeW12ui2ZmqvQ6QBmsMyGMCoQPSN1lH4ARfHkaPnglU2ICRWIoGgQd50bfKu5MktPttQ7
vbc6sDNPvhKBb6WNyCEm6p2kIxMgQ7LPrPoh7kfyCdLNThIuDq1AHJ11B2vKL1Opwe8DVTA0gQ7m
qi9+lJTTz2hIf0VV0dpFLmMkOgd9Q6TTy2Edl8BM511nQHNmjMi1bI3eAhycINff5uh4yoIp+4Yn
G9ioaw4+eTTPezftdrPLRGXBRBJAmOBBtXAWdYyj38YHUdtC5BtcPA8bSVo6ZPk+PqFN5/c1mQVn
YdMC4KaypuoGMCXcUSjargxHlblGnua2JdeNXYfSXnDKN+9/YhjoJRDZeCEEEE2RgsFuxM/U2AHN
AVxmkXugJ0ThawYUGuoOl0gSg6UHPC13fgisb+bET9b5mlCGMjvpZ4w+/C7TRmC3g+bu63AWm9fR
iTFuQ5Uh6SBIi+uoMReQ+BudrSeht5b6m6AVoOYxoV0IFo4jivnEJ7UGqgC0wiOp87JrbKinfOov
Ekf9rvmq3d4two7d5spODHL59pIXQzWkyLf/4GXSfbQjOyl0qEswGzO0nrjqLTLKZd8kUks0oFAQ
Goa70dIPREGQ1BLBKdi+EZ7WxqNGanSyx5LBlHUIuwTEx0gTKz0njkyD1RtuQMbuCbxSsDIeJ1Kq
nQwpLRb3/5rsAkz69jYEYuAxsCrOKzaT/5N1cpdND+3wuGYPtrS/mpbP1LwutPcF+N+75WcZ359f
4mZsOTHGXTspWNlbVGUwmY2nITEmkMyL8ofNwHJigv2Ek0PQLmqXyAvShzHM7bE1kMJ2Xi93ew3C
JpLmSTHwBooonLFdenGfnlhln/bE6iSNM1ih8elmf/EgwJO7UCj4qSGCFX4+uKLppu0izIk9LsVV
cuDKyxmHQLcfm9dSCGrXYbxgynzKFQApLh0EH2+7kn5ilMt581WJoP+D8vYJOu2vgIrwNGzGaJ2A
8l62LFDfc+ccclQRoDHAlv+2xmL0q7Fw23WLJ2v87JZJZkXDjYgBtda8l3r9kkKdKmmHj3nTXVoN
3bdjYdptqIwOxJF85Gjvhq4XBJ3NAHDyI7iborEqeVbY3GsUf8wHv1+uqkZUWdg8Hyc2+PNekdSw
GIXTEkCN+Pj8dcLo+Py1nKU7tF50N4KqOveaDOUoYdVZ8Fn56a5Q6csx7bBGhpM57R2IgarCj8rF
ggVERF3KiAxY62fdsz7FYz39NUMD28fjZGe5GJDXikHTCo/7P3Nkf7oiYkAzO94vws2JKe74NwW4
O2QNKgzQkosrdYe5e9swCQY+vpwP2CKP5I58VRlplRNMLkvyfA15HogBret11oNg8Lyh7YT6ZElc
LqHWPSBUjMrJuOs8KA2xikwVmMrdIwQo99bo9hXuuHkj6SZSXdkkBkbsnwfusu+ySoFiFcalocjs
dHYzQfcz7FxGJP2o/Gkun8+vdfvrPdnkloqfkY5QX8fXU2Pw3c/uZBTuAq2WvL8/b2n78z1Z4mKo
IkMCPo+gg4JOlq4D2yrjjg/t80a2I8pfI3zfIwKYo6nAVY1xiHGvXLSYNldd+eKNF8KTHS46SphE
TZMCkePFwPcbx2We3IJvcqSgNCPpeowcj/XXyvkzbpQI66//EDmeVsalRXICUjFN6RglqeKbuwaQ
USgUsHpOHUBe8fzn+oeT9mSNi4rtKpNW6ZGEoYHTebIjAdkBtF3ljHbW7Gen2ePVJS5+CnyR73p0
jbZMQ6ehDyfXXjKVNoQ7MJ0tgvVtZmInX44LjVU2N+YwoquJZthRyLe8lZC1x9fpDlPMgvAoiB4G
Fz1A0WWaUgfXZ1Jl4c9ByLAgWg0XKkCb16rpAirQP6jSEz8Uer3oC3HRQpb6KJRkOIZaoKxVENuC
spYmCyr/m1YM2QAHk2ZqCLnPI67S5YRg9EDyDTlAi9ZL+gMlqydwcnZkXtyQJ1Y4N5BiOQLEegGD
/cWA8oLhdEESqDes+Vtg8FmY1mzG9BN7nCcky1R0KupFbM60/Zxdg53/erlCPm7hJA+uSZ36g2zH
nvImfz8xzHmIqQ9mpExsQsaSPkqhpDmSunpZZkGiU5Z3UEq4S9vZlRWwj9DB1TFpnsb0vWC7N/30
5FdwrrOCIkChCq7R4dAjdf5UuvMuupyZJo5+Lx5E2PYhaINS6CtCp5ALmCjXKj3tYU4zUOH7KRue
nosa3eyLvfSgJxtcmJQ1lA/XzDR9WiBpBKxOjb7m7XWVOUm1um/aP1M3QMyuK+DgfX4o1qxGh7Y9
au+sPuCnB9MrLic3AhYjckUtYXXbWZ+ssa958lrt07ZZGxOhOJ6lwW7iyW/15SFSm8OoZEFZaV5T
KfuqlWxI8rokWW0MhF/mNL+pJktxGviWnDYfEn1RXQNSumUxX1YWoBVW6g2p9K5dpXDfI9V3q1Ad
bCuS/PP7tf39nxbAff/ZGhRzRmaPsbBrE0j0CDCrqRYOKW6+VYwnM5wLZOjX4UyfMEO8PqPfTKJO
THFRMYrNok5VHONR+dVkVtDqhhMDvVWblypadFl3U+tvubxOTHIhsjNJbK0aVqfUoy8XN9Cids5/
pu0i2okJLioWUVgVkwkBCjO2Gfs//alAmrtziYk4nHqvQDtsB6KnT8aFwyIuCyJluJGZwJrmFaB4
Dl31Jr+eQechhjuIPISLe32FGnY7Yw///QC84NDykAAA/EZjZnoKklQ50IvwCuVzbqXBGhv2+c8m
8EUeD5DTZg4JpCd9ydL8tabfJAW6MwqxSaXu9Uj7COuLLcmaoCu1nQc/uQsPCqBLrMhaCHd5C93Z
Zu52YoyLIVKPca2E3SEZBUSFXund3fltFBngosdahmtep3jRzuGVWtyjaSj4TqLjZXJBY5wrSvoR
ghBvJaTbxi2fbBoXM8oUmqoNWp++msyNN2gapMcXkH8XyXUzKm6kRcHcGjdSEaP/kGkfYn3W7Li3
7iEwDQ7HNv3VDOOMtp+Gqbp8xl2SqDF0d7TalqJM5MjbZdKTn8vFH9MgrWEsiAa6YsshtNjMi3m3
YEAPPzX5H2lftiO3zXX7RAJEiZpuNVZVd/Xobg83gu3EmudZT38WK3/cMlun6PgD4iBAAO8itbnn
vRYaTcVf+RcLENWiDyOwQnyvvtbrRuvD/zML/5Xmaz9Q+Wny+J68mRozyQcDbYN+mD8hG5mxpAzQ
zgUM8TZistJH0/bj/6TbfJO+VSJT66UajCdWttpDHP6I6Oz9bzK4mMgwhrpodXw8olWfoljGMkxy
uC5if+HzTUF4tDzSVaOSt2MZ5JW9IDI+xrfW7fwpDuiX6iYB71X5bN11Pjkllq1/AMORqwWTaz2O
mt3csrn1xBciNgkMPd+bpyNBeMaGhLAZ46n1PRsEboYDq+ynCwJC61h/V19+owzBLN77iPenIvE9
7W5UelMa0BX9U94ckTnhcfUUKcGqbAN4sfQYBoUX33dfaz+9T2UbM1GXSeQ6qE/zawVgpdxB5/T6
598vEG8+P2fOqn5c14n51H9LthlIzopja+sH8ewMs8bXrpczRqvU58rEQry4ue9LjJMEmQjee7+2
szkQF/5oSyETtYgKFPYnT2tdhO4J6oroqzN8kk66b+0MBJSijELkuflmTaauWgiihn9rc/9sBLBr
FNe+BdEJ36nphojmxQqn9++u++A3R+XQCUyDwHvzKHtG2WdFg8aPb9WPVVXY2fB8XflEApgP2SRh
7ZSHNMK/fNKB+lzP/UQ41iSwJHyaPCp1WJICTS1sgBvOQpO/adc+GbIM2uGSCObQBerNw+itSykr
jYIiZkLQPUZzzO/iJLAGZM/XL24/7DEoVTULHTnZ4h5SlVbdgFlwRG7pM8PDRhfJk7xqfGYQsctR
XLrcvceNQO5VZZOUtpKEba1Gr16TpnQ6Y7mZpPK0GqNAK4SH4zKKJpzIpCsstfUwxp+9GH4TtIfJ
77IXhpcu3gPZ/W4/D0dkthmz0UNQK+SlMrRFkFDFVbPOQZEi6Mvsf/tqhOf3LibdMCYVtv6fYBWd
Fid7IfCmspti8v3PsCo25+LeV2+q6jSNf4ZNtus5N7LY/9/cIegmDK3rL56Tca1EWG1ha9E2I4QX
O5L9sHYjjsss+h7QEhaNsEuD/YvkIA8gPckcmlyaBq0NCMQTKQVl212zu5HJ1GhzRGoMWd8wCPG0
+DDIIFjRbknzqc5fSDjZ7dzcq/lXwTvfTa43IjnvHGZACqwZg82/3vn3yy8Xxul3znkji7MpY0Ew
bTCjo9ql8+dhTk+kk45ZZx7MbrkHzp1TENmpQlT/1DZ9ERyU/eXvhRumQSyCkTi+NTJVoQlynEsY
wrZB/5zodd+wvQnmbti0NGWcYyTccx37mn6OLNnu9cnTq8URnJE9t2tn5C64aLBQrESXj4kBKnqL
aA8s7QzVdQE1UCBy3/uhnWkSwzJVk2g6Z0fVQs6BwQv66D/pnOxbbUuTNWKYmqnK3OsIkyKzJIb+
sd4b042JYYPcNY8d2HMdgNIx2vtBEJ8IRXLfLlrmMkkYztg/e63/FfVrP8TbHJH7gElkDDqmav/k
Ne6FRmi6y4ZFgLhv8N8utGqjixkrgzZ9jOhNuYpq+3sCVAXQz7qsWfiHs9eZpEiguMBZ5gQcdEkA
MiOBvoskcCY6sUyC2lIn+WqhfspCesyIqCEuEsHpXJJYidK3uCVaJ+40YzApFuA47jqa7T1xOlaS
clKMGn5NPimYjfgjRyM6FqdnNCNWYqIcHnQ5dXryMgKkS2CL9uzt9lhcPJesRZ6SFZ8/jjw2AUUU
jH6wJMly0vUYVZi4ZMPHudcrwsV7kWzOLinWqi51ZEn+UK2O3PWLQwCd5CR6e19Purskg+ZfP+6e
5347rc4HeFmMWecmbSok2RG2fLF074PP+iBSx12Lu5XD1WvGKLNkfcI0MKuF/9ei16452krjwruo
LBu96/emQcTzGde/GTgyf4195njME33BInFDP40rNhukzM6UZ8kanJD6kfzJqCNby4Mhz7wofCpV
QBn3s1f0j216Y9JWoL/XXwiG53/9Oa2yjuHY4oUkKMMr0QFVToGE3XBoe7ucbQFCszWFtQktBVHh
dPcvyo94Ro9ZED4s2AriLEwztHI5kz4N5OavxdJs1DCdJVGdOBHZMvaTr0ni7IrUKNValFCYzkvi
MwXws2eeAEeRYQMvccqpANiG1GDrT/gwmHpck8yZG0obGmYUnjqJHTaMUHiK6c0H44VFPyjpifel
RWfljEyl9nHRsXVpmteSW6vax3o2S7tf2l6Q9Yve4UWTNnnBgNpyuFjwQv8dXoMILNnlt2xkadqa
qG2oYNVdikZ/NaralwbgN1pqknlZ2gV0GTtHV4rhMDTj6KbKZQO5rZxC0zGG0Vd3md49j9LkARDE
tGGLfbnLiI1pKCJ4QoJHerGWm98ad7NhxGuXBkv5UGmlnYSFe92uCz7yJUDcSFDSSAf4BxQ6lfy5
QckU0KRF9HJdiPD7csZGG6e10WrUI+JbPWCcXOsTK5DWp98oQO+BcGyMwaW6uTnRMC9JjKo/ZKmx
HQ/Pufal7hVnbU8lGDV01Z6VDqwaT4IjitSKs0G9uWZqmaslNg4Xb1rtWLEn0NZ468Fy0CbKVIdN
NCaom6an6FP6KJzm30t0t+fmTBNmpZoaKTTWgnWXwRswOrkLahSoBXwRCbJIMTlrVOlaPw4jhFF0
8PJy9MLuo+BC2V9xxeBd3vHmO2LdaZ2ICd3/Z7y8c1I3eynQlnKsp/AWq4WTGx9aZ+rtCVyholks
wbu4NB020qtQkrQyZnFxl9ut6kkJgrte1KtWrp+RX9ZR88oYABf8TzrE8B7/mcz7vZr3+2RPVXRL
Vk2MYxBTU/jVrkZTlqWr6hQxHIMqbAL9gTxRN3xeMCQ6HUIRIN47t8zJ45RkLYBsqjNytaLE8JNy
DxKiaL6p4tm/rirvIitODueozLqswtDCKLReg6OAfEUlElPQxA7X0G6ERO7vvhmTpmHIHHVjNu/N
vbMRLXgLm/+IUEf5daXGAYDPgWa1hyTXPlV98s3KBk+xMl9eq94ro+lTU6Azff3I72Mr7ldwd6t1
GZ5HDY4U43m8VQ/tR4pRc+UWWGbBdUm7l7s5Ln+5ihQqo4YSiNGZjhF/URNPLf6q5MaR5sN1Ue/d
xK+H4kEEG3ACdwaDhfzvgzD7jwG/W9EwLWcRvtjSgEvUwljKz6mi/Ht2skCrcZkqYuBFovbWOwdx
OdybQM5BLFUdlZEK1tyuIQMIBcDkUeU3TRX/tcyo9BTT9zVXzpTOAtzQy7P+xZBygjmFnaZczXLG
/PkPTBwrDOYwANTLTqabL052lN2y/o1h7ffJHCeZU9KSgG2gynHHwMgwbMX5h+MUO7Kyn/8G5+g7
p8SJ41R1SfM8sWYctJhUPw0fylD7rwUZJkFXFJ2oePj0HegHWeYm7GCv86VxEkAlVemf2LKNBC5S
6mNDrYwYeHdWdVwjjL1gIWfC7kWOBdVCFsRlOxeGCX7D0DSiqAbh3U9n6TRT8giLObFpm8O5HXKR
nXqXtqjKLyKYNd340TnpgTkRIxr7swLjO7fNieOS7CSfB0NmRb+CPEYaRocx0pxN7n+3U78civ9I
UdjXcR1HAQ36I+iwwqPxMrmAvf8tOqy9Z/SLOHbozR2CUBKJwIw71HNMHw2P86GtTgbW6zAzBdhH
4Xqd6BI5S6V1qVIORQuo+dALm9gGSjSwGyLBLYqUjzNLOWqb8dAjYK7Vzs7DQJeFo7ci5ePsjwmY
mmwKoQ3/dAv/jyZAPbOUGb1sMceX6OY4CxSr1DCAcYO18u6VTs9VF0TEu658O/54qww8aDdRlrQE
rhE+TpW5hdq5bf1gjLK9AIWgmUUN192PpBO0lNAh1yg/kgFGbxMckojz20rT7aFOn+a+Ezio3Ut7
k8HPYihYnVtTa0qDSnlcrdUuMGySpP851GaWQTdlXZWppij8xkgWhsMSlsAwWgJ6KpRz4VWBfss2
OavuLG4d7R7KINSyQCL+vjkglakRlsYY+nLvk+l1qGG+u+m/uyNDMUwVhTQdm5mXwbSNYUhStWnr
qquCeUS0C/CkTEQvtfv9kS0ge6SyZvD9diPsIlItwH2b9b8WZbKLXrSuLJLAOQi66GvcSk0Z9FEK
1ODSYttCosbh7qPZHINzC5k5Wj0gT8pAHhIH6FnePEuuvho+oU1Qh4rgje4Fl4aykccOvfkwpWmF
spUsF5xKhlOL3egukDzwkE8+9Se2GScqEO4pnCorVGEKwfpRv4o0p6xJLdWMArkzbLp8aDD/Viex
yJ/vfa6tGM43DMjKB5pqEXLILHGIm/tZYCFweLCc3iNeR1D7tDrB4xWdjXMVMvBFIzNVoyDBuuvw
rJFTGwomE94PvcE+oOWKxquhGRT//ev9ZX00hrFmxMHsh4EJauoTA6MMLxiHqRef1pflIAJW2zuX
TkHHqBNKCHLJX2UWk1ZOU7xq/qiENtBq9OjBsoRl+D3l1zFvgykn0zQw6vSrlLhaTAsRWIbKVPQ0
3bHZyPZbcx4xHglMKnv9shyGb/1ZlDjuaQpK/DLmEUy2AMV1cupVNaJUUrMgjzCYA2bLuBJGl8yB
c6mNsZXBGQ9FBsJ2uywZsuAwML6zqgY5WB6DMStvem91UqQZbN5J9OXeNzWhLlvJ3KfrdUvVYhnL
pwyXernTvhUO2zEnTvYABtbzdIiD635/V1c218mZlG5BbW/I2hzX6cm9JDnV6sukEW3bvMf6Y3pi
IcHBE7BM62LaNqZLtmDv05Hqvpnld0WfPk+hoh4IiFncpi58oHV9aFa5tIsyfEqBX+xU1vwJaVFQ
ReGPYZ0/Yi34FR49dieNeDST7M5sxweSR4+dMh5AGH1SLUR7K8BDjcQdQUJqRdmjsjTuKEkHlIlv
yqG6NceUYGmusJxQKwubWMYdWBQE7Zz3o8PcYblLbbtCylQTVmWK0ntFVvIDllZspVh6O4uWvwsL
2Pdjj3CxSs5NDzWuhlOd951d9bMvpaHbI6uyAU71VCzyx3oA9ng5EhAthFl/vP79mWHlVP2X78LZ
dzXXo0oZ0yJY6GdJWwElNNvpHHlWJchAd96USWSdUlmHWZL5KmE9ZJQAKxuEEj2wIDB4qYFvp6CT
Ha3E1ZK/27Bwrh9tr+7zi0guTg9bwGCnjWT4F5SW8Z6htMy6awW/w1i2Yw5/EcaZw7FaJgXjAYY/
xU5N8W31PsA2itMWI3DnZO/62djfxn82VizAfSoYEeFDNDQ9MFw0lkWQ5l+0YgzS9HNkvipxZYcL
kEKzxh40UXF+zzhhT5Yqqs4ky/woGCbwSZFPKJ2PiD0G0JPVfqU7+mdG6FX4VXEeG3v5KLKJOwbf
VAlOCYZhor+bqG1MLdcmFeXleVF/YDv1ZVKFBn/vFWxlcJpCM70cuxnKSYPptb6NH6izrOi+Sp7m
JR+i0Zk+ALhIOMe9Fx38cjZeaSa9HhWMQUNueKq+JI/lfWra4bG+wXSWB8hMuCDqirY4dm8Uy6GA
ACY4NR99m/K8qt0yogVCsrvEgKshmXtdP3fciqluRHAe1CrKCtFxB/1UyF+R1H8DDSQWd2vRLv3e
O9jK4fylVGKJLS/S7DI/0gVsfoT6bSAKOt53d2HRUaRTqWKZKNPzU1+KOitkigyMApzwob5igz7o
XkCO/oJ+o9fdluwFYHWfHPMXTXCVu7oJzEMkfSpFmslZ6EWf5MjqJN23dOl2rlQvA6wicqe/47QR
ofTtXidQtEwdBWVktFxwtbRg/Kk6uQjUxjU9/WzcL6AUBwHqYQV2SnQkiz2e6td/YPhFlexdtdwI
53QmrBRdn9YF+3s1Csgh+TuKq/8e8ZsqZvNBl86CYz5mtSpkGVYRpgEd65uUjOdUGZxVjgRkCbuf
7E3Mu7kDHQPJtYFnHYLxomm+VMtnLW5tGXwp15/ZXg1ve6CLC9yEVUWhJhOdNd0vI88MDJ8RmSRz
wECyKlfpbeHo6v5H+nmD/OiAofTTBIR4/QKFlNV3qg+sX2Q0U/04e/B2ETABBsEpLw0a3tshakSD
kaqGBqSKX1MNvejLJUqSLCCAZR1C0PrUw9o7PUYwSWEWNjKeQ2igStqvmFlpj73RPJpRdKB0PFCs
IWdzFaHy3eRnksjrqSyVjAGwRnckjF5IA69ZlbnTlotNyjD2lxkYI0vaWMBvsFInHRBtKq18rixA
32D6WI8KdwKtbKoDUqCoP41NCcahvM3cqMzNu5qGyMSJcbj+rXdvfnMJnI+qs0xVygIRtKShzBi6
ZivSpvcbh7ByFH80jCZrpmVw91zNAJebLbAr99/Nx+EUx67uWc8mdtVTP3Pw/E/gG2FDFuco6L34
SXrtPe0HEhMn9JSzcawFpm/vyBSQUxaF8TNUypk+YGtoJEwM3Ud0PwDcOJwED1UkgD3kzfMB/ni4
JFhS9WfAS0pjEdQmFSQDuyLgMKAqloKWCOeh6IgFYnUesqDNvy7jxwpzedf1Yq8qZCLX/ymB/YLN
IaIktTAxnJVBeC5HG7hFhwVLK6ALZFwi9aO45bhrdVi3nxId8/kW7w2n3lzK2Fz/aaj+52lKdkP8
699I48EFmkJdori1Cvje8mF5id3RpjZ4M2+lgDVUVxFPxN4XQ6XLAniLAcpT3uHq2Vr2so7J64ZS
WzM+rNrn619sLzjaCuC0LlsaqQojM/TNJr0t2yz28zQ56FU8utcFEWYT+KvbSuIedNOtTZma7Che
fUzAa0W+1X7jFGcDRQzimIfkHui7mV06oqh9zwVuJXPWKs0qwPdPdR50utv96FLwPTZJa8fNIJqX
F90mF0M3yFU0NTNRh/pRpn47fCUiZNjdRHJzGN6fJ4kZrimG8YL41gy02/VA7orj79HB70VgW1Fc
BAaSrlkrSiO79ACxhRuwgFbcRxDoOO/GV2nMakSWWYDUMraXuPLBwyJowOxlxNujcJavH4EN1mN2
JijoEqTEsJdJ85Yy+tDPxZdSEaXEoiOx/78xg4CXJkZHoOtYlGri1okLEaHZvqZRFf0qYIO9q+UW
bRRNmjEnQQ4PPDQPCciMzPn1+pt9z6XAHLD1JoU7hzKruoRUNAN6e3Y33KGm5UTeeKtjUC10Uc3y
VEfVGPGskz72QeZ2N9YfRBrbX8C53WFOukiZ+ywY6u+jgvmfUITOfWmLvTdMb4fkTKAqrZk+F10e
pPr8lRhx6axj3Z4VXTGOgFF8UdP8RtK1DEWwYrLLNQIFytKexhwhJgHM/yDpnjyArpqMrylIrG25
roIlll5lKn+Q0vlGCcs7LU1fAOEBdmdM3Aq87m6Nb3tJnGlFZGKOYQGzYzw3qPb8GO7Ky6YjaLXO
CWCETFtxi+cxoLfyrXiI+j2jNaclnH0FxvhcGjGq76wWox7S79pN9FgfwNfkyH7xOQFT44v0Qff+
QDnRMVcU2bTgGvkESuuKoimxUH+pTxugSYz98Hb8Vj5nh8wrAgD/HM1PGoAgyrOkOdVN9CxyLLvG
ePMTeGMcaWU1SuWKlF+VTzXRnjUDYXgX+YpEPihgh3FIPXzPIvrS5MOnObYEZm03+tn+AM5Ed125
dl2D0gwFUQ5bgdbuMuChadiAng6iWs1u0W0rjcuKtSWcLTSZ84BhRq4uW02uHHqsbjEXYi+H6g/C
1a04zmirSpj0A9AgAr3qbDp9BM/GdRXaCwy2AjjzNi/DHOe0QTxsnpXqL7U+lNS0qVYJHuieO9jK
4YyYVPW0DbM5C2YFdH5hqX/sqCRqgomEcGbMqudW6laowtSSR2Uld6o1CjqIIhGcnakxxqvqC2KP
mWCyHbFaG/+Bud/eFG9KIqwxT1Ay38g7N871r3MsP17/6ApTG97eo/0pW5oJUMR3RVysmJjSnJb4
6iB6yw6qj7nr0tZuMMbujaf5B3BrTqyhFjrJ62QnbuQW951AtXctx/ZHcAfVge6fzDlsZnrsj42j
ohuDycxGsVUPUC6ToGqx68gNiowPpXhNpjqnHGueW7VGEP+MfvkBFYJZsZvX8mH60gQW7KTxJQq0
ILxfPcWuYrsBBJXTCgmD98Y0ze2v4PRn6KrWLAy8g8lZfoSLU1KkAkNQ/W0VNgYJPoU5eG1s69Q+
/QE2BZzUVjZ34Y0+yoUiVfjq5X2WHAwFrf08MApROLH3RoCDbQGlAYVLgCf8GvrpudHU4C5BT3i8
qfpPQHy8rr57Qfn272fyN6FlO66lJGeIlqv6QSPfFgCJSAv1h2KwiwGk09nkgcZMoD+iQ3EGrDE7
s1CYUFM3PNmM3KgZBQCt/x8Vfbs4TkXNpqOjpOLiJgfVw/vZjQHNQ9zyNrurP6Dwi10PmIS78HuE
ARA39QxYUoGd3vMH27vl9LPPjLAl2ZQE8VC8Tg1QeeTptgnTm3o2nv+3z8ipI2nVVpIN3OjoN3el
XwTzSQrojahGyj7Me1v3dqlcQlrVepWVLLea01u9QCyoVu5gfLh+ll0hmkJlzAtjAo3v4UwWNp+7
GV8uXM6T/rmafSUStsV29X4jhIs9mkwlWRwDIZWeBw/xQGeDM97D1oGOhvRH5UELVIcRgJcv6ujF
Z1H5b992acAssAyia++6LpSofZgniLHz29XVg+xpCFJfAuYZemQ2Ccq7yl8+gk1EoJKXAeV3X/BN
Ll9xmhI1XKPEYEl4dCjd6tw+ZKfyW1bZ/Y0OlDXVaZCTs6heCTJM8zxRQV1y/+v+PDiPcjnpshSW
CnLZFvjEWOpdpcmWy1Jwzt1IFiXJf++Xx7QcgPNU5p3OHkSPG4ZXODOPOLn9k7iHJjqT+qsRxWmK
cBmQ1xpLe0tm/R5TZ+DTXERLn8xgXPt4nLG22lqZsbOW4FAh6l7mo+yB9slR/iIBGyaTXRamZ/ei
V8+MxzuxSE8JQ0lB74wdf+MjyJR2TY/9mcBcBpvkXy3zac4bW8l1OzOtUzwO3nULsNs8NtgwBaAi
MUnJj3lN6NRbWPTKEVMRX2cYAffAYQJnfXxQDnlgOtJRdMjdu0X/00SfHfOnfH/QIHE7hzUUZuoJ
oP/U1o3L+UGOKHZIF/l1idM/mBQ2AbLxUyJngsp6NaMhh3tIs9tRfZF0gU/Y1UpM6BGIwIAen9AS
Qtp5aBEelajplbWthT+o5f7Jl3oTwqesq4nlgVJvUO04si/Vnddv46G/qT3iRE7uFfdgHCYC376r
jwCYsYimquifcPo4LusYhYaEYHcsvZRBISlOVD8qoO4hS6Csoo7/vjFB7IUmh4xRcn7Ca2lKjQ4q
ltYYuvGMjVR/PDCikuhzrtlibrBd37QRxz3zeR7pvMoI5pmN/rdQKrZau90VjL7+PBZ3j4WmJLI6
whf08EBqZasuwzwzzmzReHoWn+uiDO8MyUYgF5MZytxFi4U3FmM/R1dUmyqfMqxokBSQI7nuFeGp
GIEm1+i+QE13Q7GNZC4UGyw8tXKUgfPN6FKQlbxeMDlu6IfoaKC9K50qv3g2Bb5uPy3biOXDMmvt
ZyLF6PLZkxfdZF8Kp7cXX/XKLyL7tfvaN6K40GzqihJTaHIekOaACXc/lu4mSwSvQ/Yt85uYS+1w
4wskGvVtOOEidUbCSkflVRsj81SphnksAaliG6Q1XQWom07XyokzdatsJ518TlIMPmfJhxFLfQd1
ir7pg/JFKqKgrUAWnEoZ5iLrBt0vyQKBnJ5ptr6W6EUn2lE2JU+Nc0DiG03qVdVk90W1+GOu3tdy
cjPWMprYWuUtFln9yZoe54YxuC7acxm21d0Q3s+Z32Y3QwfMjtEAnvYce5rWqJgMNV9NDXymtVUm
D0sot049J6o79eFdXpmGDWpAhCha/bWqgZ+cU8Aj2Sna584c17dKVLzO4PUK2oQc4CW/Ndb4PYYH
dfNeBatLSD6rpU49UCcWTmNYnzswGzpdpZ1lmWAisjCBc0NI7U1J6VhlGb+sWWPYA7YUbiR0se1I
rj+XXTu/aHXtyHlVB8U41e5gKu7SaA0o7rL4tiMGmGDX264GVO+seK2KaHlVpOdoJn8r0eoURd34
aRY5cpScQJX1mZiVp2fLHVDbAxOwapEBAA59GX8s2VR7YSzNKI/RH8RgKCslPWg08rAn5hey2tjl
nJ0rJRW8FIH28nt1o2VKIKpPJL+g6POa8eNSpCA6aBpB5imwA5escaO+GmYtMMQJS6728imVMM8t
K15mRvdVGx8FNoeZ6SvW7lI42sjKO6vU9STRL4DCDOgIiH3JF8tjRKvYbsAk+RP5fF2m6Bo5z2Eq
EInRETSKiHWf6ArFIn53I2v6p+tyRNfIeQ4tT/uurBGfdcXNSn+oaWMX8Ve1+npdjOgG2c/Y3GBR
tFYEqDIE8VT5khfzw2p2H66L2E/ENgaN8wxalBkTQLTzIHxh9YH8WZds46m8oc/qKQTxdc368J+H
j9E3gWDRt+J8AyZDyig14RuAD3WTu9EjfSB30tMFgdmrH+F+a3v967rQfZmgF0ajj2C3gQs5a9R6
JqVaUJFQbsO48Mz4Vh0rwRv7//iINylcOjTUWirTXNfgaqODdphekGUe2Lmw8XmDeNDAOOEf1VpQ
Lvr3ZJzmLyPNVQ1FpSBbB0ee8juzVFxtyh90OnvXL3E3U9iI4pS/JbFCh1JF6c+6D0kTxOu9Ytzr
xqOa/X1dkuhzcfovj6WVDD0CwTm6mU1MZqqtPRoiXLbdfp/Btu6wV0MthXKhQ0/0RI5qxNNahCkb
qtQ/QsC/xIT4VVTeK2r6IyGJTZLsNm2aG2uo3WoeziQvZ9eQG2/tUSgBkHJlED8qMMC1kBkOVaS7
u8bg7Vfy5NGoWRi1OmkIHi10CrrMaxNRVWjXrG1EcO0vIHjLUZvHeUBLlK57dPIPioScehYuhe1+
2Y0k7iHmi5HL04DDgKG9ss0TsTWETt8YnuzkS0Ez2Mlgi1/JfkC6kcs9TTaRbRYSyk4Mc2fJ7PVj
eQPMvccxiCRHtGC3+1A2wrg3mQ81jWuEPAgyusyRjfhZC82HbAwf05QepmF2rz+X/YRmI5B7mcUI
JoaYglSZ5WnpACJLs7wsGTFQQTOyK9MWUsWxG3vn5TcyuTdarRhgLljdgLaYQqLWHYX1c9Ii8iOz
+VhJszdJ0+ehaj8oao0dlDrQE3qI+0qQFIteMU+pGasN0ZsJNMHafXS3mkd5PaDC518mWD+1uZ2+
Wi+d2+v2WriYjMIwqwgBSPRCOY/WJ5pktgOuouvlx0qDzV/CF8EnZk/w2nVztmoN63jtzYsChwGJ
gfjMJr6MID9gPlcIZi34uDpDztoEIIvUUmtMozyQH3OgOHZB7EZB7fWXmXgxxv6+VcAOigaAdUO/
xCobcaY1rVgtSBCLaDc0fraqFrM4uiO4Qvaj31/hmxTuM8VWt5qjnuaoIrJ2GRZEAytIQVAgSkn3
Yyv0cP89D/exiLaUSpzhPJ2H1bRXttBLbQt/wg8jwL10vw7oU9U5oqnq/QjkTTCfpfZW0yMOrnQ/
BsFF/F3XwcWw3vQH9uH61+6vEbWpYAmuX+y+9/h5Wj6HqfJxrgFYiTJpFDta/7ygNDqzhbfX63L2
n9mbHM53AJ3G1JYBVg6bDJnaOfPSClRkX4KBRVQqYzvJ5GyaZdAu0ww0N4sJm/JITmu1FASJe5dl
yjLqaaqhY5+AvbyNqk+LNoXagg5yQuvUQY/zoCDTtVVJ82sSieZa9jzRVho78EaaHoMQDaAZGb45
Q/omH9rv6Co5qvt/gD5sEhGAPmJ4C2XvKk1ZxdCbqsnoZnEhhVmYFMssl6mi2e2PpWtOtk1cH/NF
EvA9pxcTg2+z1z104GOKbe1zUiI+vq4wu89h+yM4jbHyaQKYkqZdMlHkOC6VMGsTuz24mNInTPS7
w4GIWjC7J0eSQdhWAyJL9k02dy4DG3GYQ5SfZaCbG8WNuUQCHdozlyyN+VcCZ8iwczqknQFfUMmK
U5JvSoopsVoUVezqzkYKZ8SKQUpTQLIh3Fcje0JkppvfX06z4gs+kkAO72u0vlorVLFY1dc89Q/t
c34/nGM/cRidJ+MWMA/kb/FGvSKSy2loRBtA5YYFM9KjOx/BF0ZcDGL93Zb2atosfNDOg1t9YGpi
3sVfCt86YTzrprjvH8UkmYJvyjNAR1VoaKtUab6a+YqOstR6p4Sfr1/17mzARnF0zvjk4WBUOsWR
06P+o/DCB/Ov6myqdnigx86XgdOc4mgGhnY62W5uwq/AGBbo7m4tfPsbOJOktZpS9HWOxZ/xphhv
x2ayc+vQyhSgVZHTqLck+S4VAtexGyFvpbLr3zxKNWnjqTV0gKwwZHGn+5sVpOM7sEJiMmm6aQRz
SbvrTVt5nCfBIlK9dhZ7PGjkZV/JvXqcnPqIRhHMj+kyCD7T1W8xt++MMEZwB0frNB+ac3xfHhaf
dTQZbRI4KwP9rvfbs+SLqb/YC+YDIlPBOJNF2L4xv3Ec5qm+gto6C7DjdE5VrAOpr6tR2vKsumUn
O2Y/gkxAVLHY/xZvYnlcIjMM6xzsNhrAngdP83PfPKpPa7A6MSAYqo+iZcvdl7URx71za2KF4QXF
tDmfvLYfP2IZ2s8MIshDdptlm9tUOWejRx1tSglhUJgBVcUhPgXo8hzZUg4/B/IgX+jedj3N5mTc
c15Qz12GGJHDv9zjbWwj7rLVE8HeXn3GO/+DAMlUDEYarAOvgN/aM9taq+YGmOuL3jmVBHOYeNdt
1P6Z3iRwvq0uiG6u7GtlbeSHQDzs/mSpABvaVCVsW1TXOVPQ04LGoRxmaMSVdp6hH5GLwJh3g7yN
CO71U703I5Xg9RvdCvyLxQiIlB8lwBu2aSoajtjLDLfn4eINRUKhqoyRbCwneqJAES5v1BPrQf9G
GYXp8DuLgRoqPj6YHGV+Km/t4wYDuJfyjWTZFMBYltN9GjGB0dz/Bsv5/tHexPG+QquzWpZRcaRB
dTcF4XHw2a7EeBYj2e3q3eZknFaYwwxuPqrngbpk1F1l0y01KXWvK/euKdoI4fQiTSMAf09Q7qH9
0U9fSPM01B+vi9i3rhsZnDpgJEcZ0FNmlS56Uk7DV7Brn8cIDBOzp4d2LaS+2Vf2t4/EvdhV0wws
hUEnNGAG9YM9Jk9an9txJ6RP3EvgsRr9U/u4iDQLUzRhSan7ywnKh5mL9mZh2ABCQKLdBH4jiYeX
1ZaF5GaEMzHGqxG1YY9tYcvH6Iy1aLc7lh6Agj5L/4+17+qRG9e6/UUCqCy9SiqpqjoHt91+Eeyx
R6JyTr/+WyzPcatZmqKn7wXOwwE86F0Ud+IOawnBgra/JQh9VDQpDECqvE9TzKjW9YkpfB72nqon
V3oc3UpzdGgSW6AomwqvgUBIJ3hSA3jkvShVHoHUU6NUkFa9S2f0llNBb3MzvVhJ4BQDEOPxoEuZ
4SvZZ70a7pa2Crr8uKj1k9q/atJd3T5dVn7RmTgFGayoHFUKV1joiR+pmAybhfuXm1dk2EB2tdgY
+InsfpVJdqqKEXCsIZyWN6CETv0z/QQENXLH5hviBwD71J/D2w9F3pVY7rq0WLX6yEJLpFHvEcKc
Zco+4JwYfggADw0dxQlOQjmVSpFW+HiNSh1FAsPuz14EEriZJK2FcDqBDaRGWgC/G0SK7g7lcK3M
yvVUG7ljF/JVk2k7a6Q3FiBE4zC71ftKdtSCDoJHyPkdwsIUJDG6qYKt6+RDV3dI27q3WkLB01zW
Hp2W7xIt531uISnXgAN7WSnPnT6EnaShsGSg//je0JoGE3R5PABBsEqegTjberaegAAYoD4fEISZ
QYRmDcsfBidooF3RaaUGBM4W6Da56mIkxNUHUR313MiAImJgfk8zLEAX8jmAnJtxbOfgXh3mq0jF
1NLy6fI5NkLYewnsF6yuB9NZ5tQP4IDofCOo9L9NvwzABB+U+t/Yp0BfWmRcG49SSDRRrmJIVufw
OZlGij6UGRNEc+y13ssVfaeNR2vqXZ08Tknv20qNUReRzTGbep9PvZfLvRkAOFuko4a8ULc+VQu2
Vow8sPRrLSkOvS4qTG0Y33tp3HuBqhUQnnugXgM8/Gi3qAxPJTioyoPi9fpBTLCxZWYa8GABK4W5
0rNBzCUuc2jSBBSDEHMSyXJdp5hfjdobMzoIVOY8McXR3kSdLnilMq3WLO0Y4UO2O9WXUMrZIwHy
4mWH9MCNfOO/V4rfy+NsLc+zeUnlFFRuEqaougg0Gs0siJ9bnw+Q84B7RHRm4DbvzUBvS8moqWH4
mtF61GqcZXmOS8lJrJfLX29LEJs5JuAtRFzjK5aG2UlanQNUrR2TxDGa4lWKx6uklb8A6Te4LGtT
CQ3ZwpEACSwTPn42o6nHBoFx98fFj67o0dzlWLVkhi2uqm1UgFWylsYFNbPTFUzQgfW4xSsca7Ug
YMr8GARMxApC53a5cbGgthMckV0Mb9VroVyQ09KI1DBsNJjGxAOx81+Yh3KLmaEUholj18BOz5LC
J0ZyJ4Wzl1WlyBxEv4BLhEL4M8mUwTzx31mStsLB6rB8NadAlaChqUYDJbGKnVwU/my1oqxrU0MV
Fq51gK6oPIFiGdsTwM00gLpkcujORiy7RifLO8ksNBcYh5EgF9o8FF7owEPBMx5ANe9NL9Uileo5
iErHLHK65UlvqUDCxkQCNHMlglMSgH8PtJWAl80AKOZbBkDBQEFHvKOFFbct77iWxalDbaZIWruY
UfLRPeptr8qrestqkGgUHjMRLORWwvMmTecJAKmUgFEtw8eTjUOM2TX1Lq2+CExs+0QsAQfYtGLx
RZyq6WOg3CGUfYT8bytKYx8DDksFRajCZzzo6vcAnjQtH3Udb46f4uRzYu0sE5gFhsBy2U2cuQ4N
VKHAQVJsZHHvFS9v2zYOTQvoLnP/g9jl5Miq7epx99o35fMUdZHTZ3rmAKrgQfBJN69tJZrLRbRq
BCUCXj2APe93I2YlAJFbyY+oDmMwMLAw4vSQD1hnFQHxbdraSi6Xldgl1boUz2EfvRi3X1R3Eg2/
bktAbNOB93eObdTEUkMxTUkDNCWX/dS0kVPFhdCi2Q89v7vfYvgVMyWaCqVqGQteoPpz7ctYrYsC
27plNSvrKj6OnaDmvKmYwIn652D8ThmdrdRSJZRjdeVHJT3X061UfarDm0W0srOZkhsrSZxy2Dk8
VZzibPKd6SyeOWCRNPTmO7a1hyZkvPtYEF1J5NTCTPpwHLC/8IEQtp0lYCkS4FDg5Db5RS8pWrow
p3VymteQve4Ji+y5m0Htp5eOdcc/ScBOvGxvm0q5kslC3ipjNdOwU+UmR0eqN52pv49t0St3UztW
Ergglk+zXMoD/HBkPyUo8CRz5w39o5L+PbbCt8Wm41oJ48JZWMR5YRfgLLX3vyYNQOSjO8QFvIXb
gjcRO4hJuh89dNzAIyTkntrA1EA4XcnnQpwVkVIrAKCCUvG8A4htMN7rt/aN7Ba7ea978p2w37OZ
Y71J5J8cANRQxqSi/+OrAVPhPwhS4rKg4OOecomVrsg6TUY712lgZ8D0TvPE9Jq5dLNI6dxcsQNJ
r9w2DYMxTzphniI6J2f6GpxqIkkKDFFK9iYtqlusC5KbYTGcTk99fcCCoNFW+6WYrqsl3iGM7LE4
6TZz746YzAP29OxLqfU1CyUM0MrHKNaPmVHj75lXtlVgPTUivTMSe9+Ns2MpaQ5SeAziplHxEsoo
RskSQoJij05tSq/jND50yJoVvbiZJK13Yg2btG2soieQZf4kx49yPCROm8a7hswHrZH3w2i/kiX6
ZuszIJZGPcEsYLNP+/pvmKAL1kwvb8yHYS5fUPXYmWlzkKFJeC0d5GHaKU2/Xwb5oTfyh2zIXTvP
ntN4+NYN9I4Aw9FNafO1JeTvEQPB9TLtqNbsFrn4qvbUozk5ZFPmLpbl9VNFHZuGN8Y49y9GONXe
Qk0taEaVuGBg+JqSLPHzWgI2qwRip4xE3ZU8yT8qAxPykfGQasCKzcL2pU70zi2NYl+NkeTlERqA
aGTRZfispeltg5ROtTHmM+W5G1Jg21vkXksRztF0XQgw2+x5Rqqu69eoNU/uZce2aYpARtRP+a0N
HoH3ni2rgc2ZaAbIfGc0vSckElhqQt8bIx1JeW8Hy40YPGnrgbCWyZl/uZh5oQNlys+itHFxswcN
NtEYjdc2qggG5DxeoOwFdi/NxCYBanonjL6VPdZGGKbqoMRBQp06c+YdoJKOkmtcgxK1w6j6jk34
xTf6s+DLnp0SclmIwnAaWBnPGvalompL1mdgQPG1o+qVQfW52If3KRAd0mf0JO7Kz+RBPQiknuXa
TCpgkgH7gTLmWcN00fseHHSAhmTTjPk+AZhq0Dk9WKyKXYOR8b1A3llk5ORxkbEeu2UwUPs4rVHM
06Eu3eq7iTUK7Oj3DrifjMUTzwOdw29xYrlwOZcEFLoj/Nxoup1HXM2NSJDuSgxSawqGkbCWhmU2
MKSKEuDzpyAnmTOYXM8k0CLI1on9Wr2mx/n+T7EINzVINU2wGBJQHPFPGcWuyrSLY9NP4W7HKUx3
4zBft/X4OUmVxb98k+x3v0uIT+d6E8YuemUmMbpZuSUVNJjGK3Ukn7vy2FnEKaLMHfVl14Mi+rLA
sycMJ5D9+0ogOmfRsCiUBtV8X7VAWgix3jcLhJznwpwUTj+jgY5YX8JzML4e4Nxk5ZQLkzvGFYZc
+A/2h0Xn4lQTwJtoIZCazffPO+MbeemDYa8G6t8aAFOxZuqFt6I5rbPkkTskp5NVU0/YAbViwOcu
i6NYmZ+V8QtVC2wnkh/UKJ8uX51IMTkHXtRaamoFQ+Gpimclbx/6KrvPUsAVJ52IuWTbwfzWS767
W+VhRIZcs/zaeG7Gl3ASsW2dFznZ18OABJb08P/OmquySsxuWQo4anC+sBVICWUkp2Hj8352YwgK
xZvnWUnj7kpecrtPJjCIzQBtCOvnKnv5wOWsBHCX01fFYMVtZ/ma/JyDm6fWIidCQpgKQs2m0r3J
4S/GyswBiOGy6euyfFtihbc1tWqnzBiV15NmcuOpFlnzpt6tRHIFF9o1saZpeCQBUguM7SSwVKSf
dN/lInAPwS1pXB6djAo12r4L/Sk07iQ1fsCyoC3yTeyPnLnc1XG4V3OnqWWUx6Ppm+OA6mjtgWIQ
ABhZ68zhcjtN7dcOzM5OvWj3tv5doWyX2goua8tmerTSfo3z+yX2b9PIwo9QgO+c347fQCR1AhvP
XsC29IglnBsRENzmNeqAxAAZDerE/At+1Ay5H+XR9vXKaJypHa+yqr1KuuHLYkiCqsv5xhGzbkZx
CKQmbAnwKC1mkRi1GU4IAKgVeH1/jSXdA8Grs3aHfR15kzvt9Mmj8NZ+5FbHDyzMcL+A+8KSghGz
IWEdUglr/Tpx2/ZZRovj8kVuhp3VOblwqit1bbZY2PFV5YdUfJHs+34SfMtNozB0EH9hmBD1Fy6y
dW3XKvmgxkFnLS852Jx60xQgvW2r40oG5x5R2U31Se3Rhkwd1B6yI6AKgwlAgYqKnfTQwaZjBxou
UdV982gm3gcAPcKYzemZtEpGBqKAx9k0iyA3PTKq31RSCbg9NiWA1MO0AFBkAAv5fbqjG5OdVxMy
1gIMT+EUublokNHa9MgrEdy3a5soH6lm0sAAU6E3Wonyd5h34O1b6v0ydftp1FwFA90O2q+F1051
60oNUE2qEBgKKUb7XalKWgCN1bIzkYbsFRrbTpQu6rchnMfdEtqmI+n478KoUp2liBQHCZzxII/U
3A2ACfqhGNJPUN8Njp2TL7NJruNxdtWZPGiDTG87ADQ5U4RFp6bZZ4Z1pUrJY5GS1kkT9UaeS/xL
2QALAn8gKXoA/NlocSpj6lAASuvN8HcxGM+zGkIb8uPUxQfbmB9SS7mKEHDC0PKIpl2HBTmEWnE9
m8lT1pMUr5DmoE/5EbguN0kBJL+iAXIgySs/UxE89ORJq7sdyjWP1pQB43gE8mpuHokpyXjp69f5
UjyN7fgJ7J8vhEpfE1V+SXP9oNbSS1x2ctDW1U1tpKFDC/p82azPIeThPTBjhlEU7AYBiI0LEgmx
ugIcoQgSYUx2Oi0yx6jlq2iIC2eulp95VH7O1QI/X6kdtY2fzXa8l6bs1YrGHuyhFItLdPw0WNlx
Hsa7JFYFYYxpFR/FLJ0RyWJFSgPW5nvF7shsAYEVCVqGTcdivDXLG0Wu0Pn41FqzE4qYtNmfuyDO
YnOHK0st7bHqKhPBY6YABcjUci/VwJUF3uy+tIqXoRqqIDPL0gExC/0suAyREXNnxZKsTUYDde6s
/qdaIlnvqyXi7aztF+ebWZ8i3OrEJgwuBvi27RPshYGrz3CXvXWtHuvcz/3/vk3KopWN1pGBNo5s
87tgiaLNcYTlVSBME5etX1jpS4LBk8nVjSsV9VkSvQq+6mYetBLJ/n11wNnu2gSI8aw4WxzGWwaw
zMqzqqvtxRSPm3FyJYyzp6KMxghVNcsv5dLpUW6S7Nqhuimwii0xGL4HKbGFIY2z3qBe2bVhdTrO
FF/ry5XVBrkiCMdbadRaBPfZ4lkHNrs8IBsmpbcA5Guwx51dfF5MEcyy6DDcN8uyOI0TRUXXD0BU
SuPhcWsnxBOoAfsrZ5a9+mTM+FZqMPVTG04Nepqdjx0vT/X6FLu4S1AeSg/2Lh4jPy9+Mt+6ksjl
TFK2RGnBOANVheGv+hSBBhR6QJT1UcCqAYDTYAU31gQn3XRhK7HsYlcHVY0xtLA6gZpZdq/n3a6t
rvrhcw8AB+AbOsD+1kyRiYl0hcs+5FGRjM7ESVm7U/nZf5JyJ/qk3jaYucp9ZMGjs5QALBSuvWwK
fgtfPFWNWpFBmaoUQ3OOFrthUPl0csiITAMkWdk3+gNEETsS+1PpCwcFNxXqTTbf45V6Os5RgtrP
r8Ea5lfmeza30TjGXtz42SwkrEM19zyVsklNpTwJ8ZG7Q5t6KPvcTC5Yco5gpvJGUc4q+LQ8eqiR
AJ6jyRQM80i6E9XpXqbo3wBRxhp+XDbNbUmYbjNNoN1isOK9wjZSPyRxgyICIP8MF2xgd9YS3XcE
pVap1QRubTPeYVL1tzQujaXZYPaafBo6Kw5ge7n6xefe38U7EdIscylnLudEUMOewGe9ZE0GL3lo
48b0OXmUbGCNTKH2gcSf1eQxpn2SwT7uyto1WVKjVkHA0YfwtZaTz0uZCDD9N8vhaxncBQGtNo5Q
x2JWNnjDM1o49KHpHOrOzR67CYBXT26aKaBiNohtG3s7HXdZvd7jujpclhk72WHxrJ8ywF5boOCx
7vGO7UVe1kXhWbkcLB6lXCt0TAkaGgBmm1f0rid/3uFBowMcGWyQAMmePeZWhM5sK1FZfWa+izzF
UliqMRxKf/yVqKDiec2AKIGaLZR2vpV/yvx/f9qTnawUpzPyIZ0HtMl0xWVuGwi29kF9Ym16A1Vs
EA26+gNzZjHSszD1DUfzK/MPOOi3zf/th3CJBvj+JDOUyjzIVWDTVEBhNhU3b780hRC6UfSFmbqt
zmyDBkFr5aE47fK0j7/AOPQg3jcu2YtgcU7jqxfMn3/1G0tTNWo4Wj6VADyYmRTNyPxaLjVAD9rN
56WfbsuJ1A4eyZ+GXvalluzrOT1YBJD9gDrsb0w7eewxDuzPvam7i1SNntaUXyowA89qae0JqfG5
ZPq9MeIdHA11jTIR7C9v9jjWasmlMXg/z1ZGYf24lsUHI4o7fS5HDHEsbuUMj9giE0lk/uTSh+N8
mm2McmwZuYQex3RSRsu8HkpwSYCVEENv2PPCSBoBVr3UH1ThlMOmkgBdGbsvNjCDeRTkpQn7LgWe
sI/hAq85MPig7DNKz34BR/cxo19J47R/KuRRbxcUEBleU4FhlYjeNztsCV/NTuTpiqA/sGlsK3Gc
BYzYOCwWBQ41Na4qEoOAySvsexNT5QI/upnUrwSx2Lgytb4moQnswhhzVKqPvlhkewzGd3KHXam5
lHopIzAtauc/U94zv7YSzKlrWUkzBmLQbyE1kEzpgJEj5C9CBLztQLGSwykp0M7D0cxSwOnO9x16
VOWxJDtLB2RZ+lVbHhqUR9roWk6/0PlGtZ5y/UWab2xbVJbbTgsBEm4gpYdW8hDXdt3KypJh9ugj
46+nGHRmmm/S+BglS7LWJxJytQgw6QAJ6J4HTT0qCi6yqDBqU5PpVl+May0md5naiXD6Nt82K/Fc
DswYLaqB5cBgF/Nac3Cs7L6bv6tV5cTVfm6+KM0k8kabOchKJmehkt3ZLcKSfeq4nkixvOgndQtH
8bNd9UmEX3pORn1S4N8XevLHK8sZwW6MliSWqhCYOy8MwpfsC3NEWN7FE0NyOwwyOZaDnS7AkYgn
EETH5Qw37zJCMjaDG1+zCs2qpY1UgM3r/efpR+68nMHaS6lSMFGgrjyBCXEy9mU1Pwm80bZPf/um
nLEalmRWcY3yeD1jJpHuB+VEa2zKx9nr78Rt+s3Mf6UzXMZc6mWb0hZVy7FoHbO+qhIBnJNIAJcY
QyFDtQxRzdDk1zR+GoWD0tvvpNURuERYmUwaRRT54X/fG9kOSr9v56wEWZfmDCrmHJ0Fuh/N/HoG
BnOpU2+IqpfLmnCOe/Ne2/gCpIUakIIdNNvH5m52GG3MHtrNNWD2Dc8uar81Zqecy6tBC++rqrqz
NfJXVZLHhixPQ2UFUxVfqSQbHKXt/FrVEb+K4bmI8iJIzGifhIswHxFcNY/XnKcVBgBj7DfMIKQj
WNQAYaSEieS6xxwS8ZYb6gtfQWeDnuwrrarunP5KNFUTksBe/ikKswGz4io/oCis7YVDT5snXEnj
lNkcO32OZzx8ZAxbJ9Ox6ndFYzlzihHGn3nXOZEJOrzoZSClC6j+ATihViQimt1W+LdfwS/ndqE0
kBbdSV8ZPO1IbiK8geTBKw/W/g/yvk03u5LGRZWCRlmS2hF2PL9ina9/SJ5KNwqMux69qX2ys++F
9arNrHolkf2iVVypJV2NwgZfGXirDYaVkIXt2PpbPXk5yB1NN0Zmv8snwNOIXPx2krKSzTRgJXse
4w4TmQgqoKI5EAO98ezqrXY1iIZuNpPPlTgupGAwYDa1skPZYLk3wmKfd8GSzIfLrkSgtTxCIEk7
WyppWICO1vIk0DX5Wg2+w8tChFrJWaKlWcUcYpAD4xNa5thXjAIUD6/b8aDte4EwZmdnyd3qs3F2
iPJbZFIcycdwyN2gjE9aL/9VTOAfnQzPMAFg1KaKQOZ2lXwllIsz8RKW2MJZiiD7Ulw3FBsljGkV
HaHGKb+AB9z7A/e2mQ68ybS5Lp8ySWMop3hgdrZjYBYaEKCsylEtBxDvBpGnPf6/3aLN5a0x5C1d
hnzgI75lM0lenY5zLTaFGzVSzM/Jef+k2PIxrKeHqLc/oQzp1mUY9DT9aln/Ga7pfczgFzPJUg1y
qEJT2y67p5O5o0X5t+A7ii6O8yP1DBqeOINhs8oAgDkBXHfojmzasjV2f5AMC+KgzTmSqli0ei7g
M/ujFbDeISvJmcGfbGZuJkGrW2P/vnKR2TICZLfFpFQr9b2TKnHlSf3ytITFz9RUvcsfUuC7+KVW
UtRm1kfIKTCN4vQadapOUJcWOS6bcyZ6jze4UeAZM8N3HO0rcMuxcGoHFqDdRCtiAodvc04EswHy
0JXI6nrZ8vLwxm5sN4r9yx/tcgBV+GVWMBgWbZ1ieCgC4pkyKQih2pjsaFx+HqWh9rSMpMFlkf8S
ONmiIpD5iM0/BkHrpCRRgcD5vnnN2OnFIA3bX/FNGGddQ4JnRByrSPnHp1TComLUfTO6VLSDuV1R
1N/kcFbV6KjQLIqGrZBToXvZYzVlD/QQ589K3cKPyJmW0pSosA0xSiSyhwU7j9wwZYxkj/jzgeyF
Nb1tr/F2Pi5mx/2USoUG62LnU9Fi+rXPLd+I5w3+xczeZHFm1mgGuMcG9joItCPaWf/sjss3f9CB
3M5Z32RxVmaQMU0MRUIf6FfLwJgclNCBnlnIAWb4WQdtJ9D/bUf1WyT/NKwSmuUawfHQABq8eddi
5shLvNgjT8zrnxoSH7s/wPNoIFcDBjlPBjGZctJNbf6Rp+92GdHAmICpywoGOThdSZqWVGMBzzX5
zaHXwILCQky3mz1D8uRAdjEiG4SlEF5M2TT2lWBOccwmy7K+qZIAVElsd0H1JhCV1NgmWG5VpJnz
3XIkvurSLydo5LvQZZ38cFcKEkDR7+CUqtLtWi6iFnStYfxSUXXf9rqBIqqI2GLbC7wdmFclbWKQ
3ipcKYvlFGgj/+vWM1cqav1u2+VKGpfxNXVuxGmEJdhfPuC/LPIIT8YlfMuSalIVolTTYayK9Son
22ejLXZQetHoi54JIp3lWZ1kBaMAVhNhwy5zwVF2DF/mh+Jg+4q1i3ZN5DBXXik32VFUKdjMkVYf
lQ9Q4Ho3kxgPlGYmMuo0BVY+J/teTkGvbbcf6iSspHFhKiukBVhgheRP7cOIekQ4+nZHHIGHY2+N
s0fXSgoXnCabdHNe1pIvS15TftKq2Um7l2p4puiTYDP8ZiQqQKgy97JcZt6XxHJ+Z+lj7NvW8OXV
VLuzdLVQyx0qEJVjuqQ2nSITzV1spu4mhp8ZaqOG6tL7/LZfiFFGJfoUH+lub78qV9K4rzoYtV3G
FE28jxfNNpVzJZL7oiU2dOda7vMgy19lpfaxDITpP0A4N0+Xr27b3leSONedKT3W25j9MQyX1SRQ
eMWYumT9I6qyEsd5aNvuumpUZJRM5/q10MxDWNbUScayB0Z37GUNKVwQIApOuRn536Tyb/RFNoCs
xWBdJMBOW52yy1XRXMtmnrYSwfnoiM5d26vIC1mJW8ey5a+1/T+a3lK37G0li/PRyWAXjU5ZdfFm
8jFtcbdgM941QQFS7PCcEI8fir4f+0Gr96Q6KvUAskbbDxfNqSMAexb+ZT08RcwzH7I6E+eOu3GZ
ARxaJAF9ie8rv3hS96ofY8UtD7RXZIUvE7CnswcVdOLRH3DEbsfYlXzOpch1WWXhAB/231sU22+W
lSzOoXSxFSl1DJtDBedG9n89If55z4qnskWXx/kSK6xQdiuA3ziMrSflezVPd5cvj32bS3d35kPm
1JDRSw360rydG+XYkGFy8kW0VHdqqFwSxHkPdZx0e5jj0EdGN1rAAIgiR92X7kAc+UraYV3EnXKP
lE75nIMUjzwOP8XGcNk3a/zTHePfydLYaJdF1pchv5vAPgv4JLkR4hJfjnJnqL1DlJfykp7MHLiK
/TFHn1HzNNkbvWnwxH0Epgj//nWx8Pbeyqdu0utKznKsOWN6Ks3m73UILPaKVgZWOuS7MY7jL5c1
57JuaoRzLOFIGx2VKojE8EiU3Q7xINBNgbFphHMs47SAfMfGV/zYaK3oRJwfmTMjTJRTdZaO0JB8
v6gCVyk8Eec+MEEQ2XOB7KeLPDbIuHQum2TEDEV6IB6gSP6geHnZxDXCOREjLuJqJLioRnVb8OF6
820bGK8pYE+83pMzR3GyB6An/LisH+eI2awQ/NtVaoRzLUua2fagdXlQRNZdnAA1obAUR1osr8R+
daAm8zctCl/oMD91aniTLsYTpvPhBbrrJk3vZDt6nmPjNR9MQdNcEDDOUEi11DKWzjyVc7nCjHg8
XOAJ+EmZxY7+qVx8ZC5HcNWng6+CvUyTuepnXDVQbiq0RrviJQ3/unyvAh96ykpXMqos/+daIzxR
6vZbm9xOGWjEVSHC2LYkrPDaAC8G4TznYQxzDikg9Wy2ODG76Ma+wW8Mpgv2PqxOlH8Ev8H+8rk7
fZPMOR6baE1XlagRhD/fxo0H9zRuzKKTsCm7rSVvAjnX0xRFHjcdygTJAdRUg5f59q5vdycQ1MBM
xPOGohNyjkgf56EMSxQIMvVxRjQGxshO2qXqI9tcmA9iN7Stmm8n5LxQmTVdptY4oRVGGID9Whuj
mwlfl9up/JsUzuckagIMtRqvhQ+kgpsvdpTr/qeeXEajmJGWFAnSTvaS/VVyBc0KxjCE2iGQxPNh
lTSRYkvCZZU6uNTNJ1q+UuPZzG8l+pPE3/ryhz4+Xrby7euydEtn65Yo5bxPKMzQ1nJZR9Ej0oB4
+iNvDubyfFnEv7jhNxlc0jLb9aJ0Jeybucb37y7hJMu2gb3J4nwJGOFzZSaQNeDVZf3EwuFB+gm6
V7Ch9gAv9C4fjfmHc//xJo3zHxktwyxmuI/q4sdtjGkVxb0s4V8yiTcRnMdQxmWw2w7jiB+GnNm2
rTeJnMto5Jlk0pB9pBy+nc6+ieKcRapYoGxgBT6K7SO3JfEj6v/fY6JizdtIjqBuFrUpt/3hm0TO
cQx1CAyYpJH+cRyAhnb+Vxf+kzqASEE439GN0dg2ObxhZ/zo+lu5+OuyegjMl4dgXlq5K3swhPjJ
SD8PaIqXkV46y6CJpmJFgjg/0Sx1qE4FNB0QWbrDkG2sDoSOpavvytln4I7AP/qD3prgvnhqLdPK
gHVnnHzHBxGXBDrJ42R1tE3lJUI36H/EmcrXyV88bZehyI4E/h/iTPHb7l/qfL91U+W8CZ30YsxC
XOZHmr8ir6xyjmVMTQXkb8h9/n95ZYQYoHgDq8LiYeapqehKYgB7bPkLGxYAi4BbbnSw38X78HuY
Yw3IuWwX2wXhlUTOzo2xVRaSYCjGGrLqOhzUl1yX7meQLeST5NhpjudQ1N7p4/hlyIpb2iz3WmJ4
6VBcTVn5Ivg1m1Fp9Ws4N2B2ZimHKTX9xqsOxavyiTWkWxQJwhywykIS4k0P/ibuLI/QIyrbUofG
LemxpaqZj6pmX3fK7NoAbqpsLQraJAHLUPUzHAsNZAmSYO/k5HjOIuPqJ3D+guhqVdjqZPnqrIfH
ttG8WdICPVVdqUsTl+bZU6HmPyM7+mzX0e0smYtXWdiXVozsrs7NoKO2p9fj92yS/KawXgqp+06N
7CUJ9UMZmVdDFnlSks3AwZFBMl6rj10qfcV/TdzZesJyXXD5DjcfKasDcUmMbU1ja6sjkLYaE+Df
pR92nR+2iR8SUa9mM2jYChAX8T9N5yerkn7AoIkym75klCNqO8n32pIEecXmcbDvBL4fxofDM0wg
qa0qVQY1zSCFu0ydUbNtQTSppfNuBiKywBy3T/Qmjft4WWhKlR0D13HpdCfLf8rT/vLtbIan1XFY
GFk9VrUpTUNFDg2/kGy3sHtnqYBSXS7eZTHbLnolh3PRetfTKBwAiPmhrtZmKLJthciYF5BxTe9P
1fd1DTIcjGVjdW10SFkc+6Uqd2ObA0yrqHqnLPNDlWg3ca2WDgYc+l01xNeJqnltAQD5ZTJ6d+mt
ryrRH4puEBj5dm769vv47CPvB6kYGyA5kHx22mkXWUGUA5XKDFrtKpdrp+y+GNk3gP8S/KuxiNiQ
hT+A8zKzOY0xiFJM0MIx1M4hxvbq4KhB+JcOsAXJUx4v3z+LGmdebXVgTo+npaCZVpkGCJ2Whwn+
lIBtbCDz/USbb7nWYlbd+EjGaoMsBfCvYMAw+Nk9gDy3RpzhI//eiaYAnJ1+FSnYIYVvqK3wsZbI
xU7gyivmUKNsNmElegyWvZJ/YzuKzXHep/K3y5908w7X0jglL+oKw6uMM2Lw8+zISGFDL3NItOs9
4smpI96F3kx93kSafHsgaUvAR7dIDj6Q+my5vrUsTkXLOosWmeGQKF8H5XrcZYMrOZj68U23ab8z
SGTx/P2Wc1/L5NQ0jGk0hfIcoqAWO+pUHo06+aJFJcgPMP95+f62fNRaFud58w4Qa0VXAvQgHxwk
zs44+XLdOgV6gEUraOGKPibnfuelGQFiC9YDqWmDWXmKrXZ3+TibG4/r83BpcWfKsREZJPRN+rVJ
H5fhppvu0/JbV6pe2A+uabcY0xCuql+2OZOwK10FsCKVKzr1mBj/gEqKroz9+0pWTnWaLSoAXpND
cT9QJ9ob6E7In1l3bvQMBQVXbBsWAJcVjkltVbjWX5dzLTIbKJzDiAZ6P90oS5V+nTq6S7rxKoyt
xxqvcycalENiRfTQW9kHsoS1dM7VjEUYJmOT0EAz7Ae1QuMs7ei33CpzQXYl0FO+GaBJmAcj0RL6
SgNyeRKR/WLVItI/gecEL+/7e1RJaWDxMMPHxESf5MQuQr4FEmiM8e2G2hkd4fUJtJTvCaBJFyVl
1pl+NDvVQfWG1u1fQbZmOAzLqxChrW+FW/DyESDSKUA74al+SJsNWmQjvBt15lZJiNF11c3in82M
vbHZ04ZFcG+bo25riZwZymQOK1ONAENrp47ZK7d2mNxEY3hMO/XTEo0vYCe8y0Bo58Zz/FjrzW1e
kONc6V6kazdWnSyOpkmiB8Fm2rn+WZzFmlRRliSCd7Dy+4x1DioEydSdxyfF/5MAsokTuBbI2eky
TmALrJB0oNwzusZx/vprKVn1ajeBZCwlY1AhKKo/aGRuR6+3W+esNEGDqC81PH8AtA9uiDsz7B3U
qB2qirjFNocVVsc0mbtaeULQPvZqrscU21bFfR1YB+qoQMRLv8Z35qPyypKevHK6wHqknYMdvQfR
hOO2K/59Vp7GZxyBsNQOyEQIeC4lGVETlLnyUYmIo9uibfrToCafvoLFCm9KsNcyqOD3x/0/0q5r
SW5cWX4RI2hA90rbbryT9oWx0kj03vPrb2J0joaN5m3s0T5s7MNEqBpgoVCoysrs5LZvpgnHNytQ
emhzr2uV+yCWD/KE90U7aL3VDMZOimovxUMwm5ZnVZb2BZDg1iyalgKZRb8SDDsA96gdZ4nkzosC
UGiqQ2O6qf1Sq9xODGbOsdz0iNXvZvIZIRbywpjbwFuS09jkljB8nxeot/f31y//rVfken+YXKYf
dNMYG9RNaiH34qr9LkjpT7EGocR1O9sJKB74eHxD0s5kOYvVaJTipcPrO5PzV0gP3MV9Mlihudg6
ZrYEDEhDmkR7LQ31jfbRWyF65vwCumUXrrD6BUygU2RjqZNSD7xKbOBq94Kh43+636g5lFr2+gRl
F6IcTbl1wWRr6/3s/MtfwMQ0VRUUNYfUvDeYB3p9dZWVeKbdLDflvjlUPm9maPOorVbMhDTQVYhS
kEjQHyaqrY7ekNV2O0voNX/XVN508ebNtTLGxDAzyEBIq+BRE+e7YPgrN3chSH66JLRJQF7lPuXs
Jscem3BMMoC4hQEe+KzzkeJY+fAzy0+Z9rBomd2omX/9420elM/lsZmHrCTNYiYFyIF64VBKoyN2
0lskRLxkfNtLQXCMIK1jaII5kGLWJUEjJqATNzCNWmexA/D7XU9Md9HNQ6yU+0oOoZc7q9YiB7iT
Ay8xje9/sFgDkt+aCsiYwT7Auy7IRL0AZ2RmiJmlVIqVxNW+ITLnG25u6soO46Dx3JRZXYDkU2lm
u2if9Q5IsuTr9cVsonVAOwO9MxWi1GATPb8DklmtqrYfaQVrQVtjfPzV3sDqztobfGDA9stqZZkN
OVoxQcIG5I3VLL1Polk5+WgWIH4eI0uM2/c2rE6prn+pxFixg8jkbO92breyzwScNE2jaqgz2DfA
nKUkBbFSNb2thHKXayooH2qQhDam5CRacdSSorSnTousMAuehkFIrXzO76c8AftzLQicG2Hz269+
G/PtVVImORpPAfBij3l9nJqncebN4W3eoisbTEyqwaaNMQ5MnE51/h60VefP2vxQSbFn6iGXen3z
6H5aY1MrArGIVCkXSJKDJ6MRwqdSbU+RKoIv2yBvQPHmVtqLHimD3jcwS+xqIqpLXcBDLW+G/dXv
YHIeIQ5qQx5BTFU3CuqU9eyEgfStierMqQf1W1ZWHD+TN2PxyiLdmVVSaWRDmM0iJKL6pESKlYiD
lYGG3h4g+WeB3Hp2oWl77MshBKAqNCzIwc7ogFU3yjRDsaHPPaOVfzQhxnRNLa53Xdi2LhSKbrs0
iq0+JjdiqnxDrcBq8u6mx2MFgyuRpUuzM8TVs9Dme07MIFvJwmpFbBiei04UNEzCVt9ne3bxCHgh
bukLr4ZpSXbpRO7MYzzmmaR/X22iiF5QoRDMOPVt4+hV7NTSN86qqL9fpECrVTGRkGSkzPIMam9U
qYyAm3o66nbuljepDRYx8C3o+x7jeCnG4Hr7uu3th8fKNhML+7YXIawyg4V7Ut1h7is7C5tjTEDr
qkqo5RckNQ+JYPrZSGo77qHaSKYe2dE4OmoW7xZVFjCJQf4mzQRmKkNCwKodw0hFq1wwE9IHXIY3
3oFmwuc4LAtKtXTExi/2037ZYeJ//0u9+x8A5TgBkVWSS6tK7TQBLkdldCgLlx5aBPIaki06lLKh
h2S44F3/KtsFldVXYSJk3Aup1NYDOKM1OoIJ62UELUtJehLKyoNmr5uq1V9CRN4mKBMZTXET99Fp
7Hgxi+OZLCt9Kg1yOSfgrUz2zV7ZAbTv6YfO57Kzc2IjS4HTZg3icKnpXpJ2oY2X1WgBct44JF6+
Lsl0Bz5rXHuReC8k5EHo2hKCIxoVF6xqL0qSFvKDQYdnWPFD16PFHmXScQ7KVh8fqHoKDIVkPKSC
mRe6WXZVhe6n4aX6UajBUdaKti7OViE3lgLi6UC0zNGXOy/GOMOY3oq96Qz1/+4YpgIdGVXSMF9t
Ep0JFWaj65BLpG1zqHCBA++dUrMZ7x3U/vQUjCU8XNmlA5zbY8IDGcHQ2MVK6AdK7U5j6eRU7VIT
jln0pc7vQuFbySX1vjxx5zaZ8x1okRJlQY6JYG90JSdz5ORoAqQwO8GxuxGeS8gYC8+cE3cZVKhR
YkJMFRhyTGCfh/m6gIomoAp0YwMf/YnUNfbzO4hvwMsyLhg//pf2mLu50peqjuei/ggrdJFEgBrM
ZNPjFTo6rzmyvaefy2MuTk1fQOAY1KVvxqIlkF2YQxQofLq+qMurku4hMPjYPlmTWUbIsQ2THMSm
oa+2KujJ3luefNX2Kn4bYM9gBBTbHE1y6GdGYM2QDAnUU1rzmC2pT59fx2fLYN+U2RJFNQHXpB/p
40GUx5ciX257A82yuvb/1Y6xZexqJnUKNZrIV2JoHUS7OSDWdQsbFVvIuAPMDqUVdG3xajx37JYM
namCgQuixEg7kfztyu+TPTpdi3Ji4ke8B8TG3QWDqq5DE0jBf6ycUgaS4AhUrwLaqKP8nzbq9/lX
FxWQ/ZQbo7a8QtUkCVUhUZOhv3W+Qo0kqpiWbewro7prNcNOB8GpMy6Sa8sv1naYWIhiex4bDRZG
NUirr0KMIFHa3XGuLAw67s3FzZ0YSP2x4d09l90ObOlqhUxEjMUoKZRW+/UN8114aOaPDATSi/uI
y/u3bc0QFQmYHANqKef72ZVqZk7jgOaUj55R5U07kJIjvUYBmt8h3v54n8aYOChC+q5VaixtJkdR
uFWgHivyxLdocGMPtEqVRv+zICb4JYERpJOEuET8sbZlF/V1p8bywBag2JMfHXrCOdcbdVX6xT5N
Mq+GZCzmeIF28kd4n/YQnjrOd/XeOI47aX/9hG9d0SqkvTRdAzgHAvLnn6scZTRsCT6XoN+kRWPr
QWstZLDE5Q03dBfeNcPuusXtIw78pK4C+CxDAuDcZFSgq98s6i9/TKJ7Cr+VbltncQv5jopCmLxP
uHU9YzRAximXIVzJTgc0uQJNEwlughEVN88PlZf7MR4hoHXKZmfciTxEEc8g45eNIoqx3MDgZNRH
PUz9sRycRqg9UYfaVjg4LRCTAtS3xtA44Wc7pJpKi7PPmydxtWpmnyHuDpG9GftMV/3pRc2B70X/
zzf93GHGYwEplDrE1xBZ1+wKxKaUY9Jtj6xLG+zUyeycg+TePPkGKBmguaeZInsxBUSPOkB0Q19R
XHVODziRVS8dOFu4/R1/W2Gn+WutIsXSJTXOPigLQjsu7WZHO4Y53hp+ZmvudYNbOZD6uSqWcK9e
oJwWZCZyoGoPGWB7EFTnuoWN8iViC7B4hkJQOAWU+fz0SSlEz7rp40YPd1SF17yhQgKFXf/ROUd2
gGcP1R/9oPJZ1T4yHcz+YOgPUZigQPvWxjQ4RXzV+/w7XMIPfnCWtunwK4PMFQt0YFzMxvhfh8dQ
xI6GzX/k8Jv+t7LFbGM2jbouhAjR/3H4zLFKyKdPNp72yWxX2NA/cvmVSaa4ipiSR7UZhH7Ymt+h
xfcGmg5fTALOydrO+VZ2mCuhFRrTJD2OFs1UarBn2sNxfp9s2ft4zPAeiTx7LPxSEMciWnr4SbLv
9kt9qMEW/osnq66dwpcSziHbkNOkR8DAEgnkjSUWmAxO1zCUapzq8WNKswUUQIcqgy0/qb7mzbvp
a0Qs7sHbyiMwFwoJH8WkKg1MYpSOY9RHAo1YqQcHCY8aVVUGDVkz36EY1PwDCMJWOFmbZK4hbYBy
kaE3sd8kkz9pxv2kLf9zr9lUNBGnW1c0TTRZbG8bz1o3h3DKHiiHND92rW7Fk3f9ZG+v47cR1kMS
vTHqEcV3P1K+mWPhVX3Dcfqt47xahsJ8nDAdNKNJpNgv6+pYV+NzlBEA+TOO623I12C7EHhVNMtl
cArR33EWEwdRjYCp8vuif8401cknEKkAdhgOxCmSbi8s1WOTJXdplt5DCd4NZflGLqUviaG8EXF6
rrrYC7P6dlADW4FGWruYe10sj8Ywe3qbHc0l4oAVN7NRTYWUMx6CeCV93P3r3xzqkzQThNXRljya
R1CWNYr4HHcm587YeiTBjQwR4A765mSiqphLUwcsS+gvmAYvU4tS20IwW06/XHco+u+wOb2mAwaB
kjKEZ9lLsM2qXGibDkysunar1MNpGk2k8wN5Cuamssx6MjjZ2KaDGRICjo5Pj408//DCMMe1GjQQ
SlGPQiHhqCR2MH2/viyeEeYCHDqp7JBlln7bvI9BYxlJbw3FI8fIthWCIRIqbqqw4XNoFaUpCeK1
Gcevcqx8X6A32o/FTu6iF5CD+wMIZjIl2oWYi7RKsf9RKuK71KFZ1OEPoxI/Zuh1W7NKbBINh0CJ
7VAQ3LCYT4FZP6lj7GWxdj/0vd02qqv146HMoE3b5M9ZmbpNkHlNUEBbPZvlnR5pom0ETWFF/VzZ
elY/KFF+I4kQpAnGrxLI14F2P2a17Bppeupx5sysjO0xq70uD78M0fKYBNUubIze1onwQnqIjiPh
dMWg8q9v3Zbb6RKqG8jKDXBNMBn5DDG1IprSCLQnt3EHkNZyLzXhUW4hEdb0vExv6zDpVKyU0AoO
0IfnLidqUYQnWBZ91G4wSNR+6HCkKjSQPt6SR/Evgin6PS9P2YrW6MiLSJtVUUFl8NxuUSWRUaQo
Tprm6HUR1HoiLvJoKzEHiEE2sSyECfYyJUWklxHkWz4wo6KLFEW0BgzimT7ZBaHFy1G2Xf7THHOR
Jk0fhNDnhsvXQI3JXwboyIF0gRMjaAJ3EZVWi2I+mDzltZxXZQ1yo3EXdzk8UDah57CgK6qHtVv3
3R56XDyuI97i6PdcxfcJhMrZkuJOAm7j1E3DPm+awA7Ullcb2nKM9UejP2RlqCzGIJtE1CsxuGxn
mtMmJmcHN/osuF9XW8hEQLlVmtTEa9+X7jD1EdnNvvUDqAUokQ3pbQclNi7dAW9VzJ2Vh1GUKJif
93GB3kBA6DXRi8i+Hji462JyfwhZTkWiwTWIatERodSdvhVv00E6APmFBzYa54RTxOC5BXOMzWIy
QXLfln6QuW3ys6sTqxUfr69rKyCuPheLrhiImpeAs9R+YMSQbk4hM5/sCIkxMFP8JQWAS1+3twEb
OvMPFqhaJ9BBrwzsY4SW5AD4tQMUXY0xFvErrgSHZv/6e+PMi6N8vW56y010URbR41AUlKGYw22G
6AfUPdxETye/Dcpd2AUPf2IC1/IH1vxCXjkSiJKMIvCri2RlEXTjIR/EawVtL+PTBhMJ4yQL1WXG
GR4M5RgvlR/H0h84no4LFkB5Q5JQ3TkPE9I81+ZYF5E/di8ku23KV65e+pZvr0ywfqc0+BxgEaWv
Ft0uVfNHkWo/hZTbzeDZYZ4VOoTr0I/ChU8VsYb34R4yhP8tjImdjWaaw0Us0e1hb5H12pgvNIyT
0M0mzhRN1yWnfZm8/JYWempncEWn8dN9c9vYsWM6vPLVZnFpbZtx8qitkUGVceSHhfLWhFWxn7Pu
2I7GTtCbQxZITq21vRMqyqFRo+/X3X8zSK7SKxaOXCfaIssj2mzEL56b+9bvplNn9Q7QSOB0iKBo
HlmxxAspdD8v9vszqWNHngKAurOBWqVcSC3mOqzA6b9SeoXGB5iTV0fYCpnrRTLXjdGnUgferNLX
zfEIeGWujBYY/n1Ziy3pT3qya2PMtVO2QVo1RQLUmT4+9HoAhrN0x/lq1Ceu7R9z3MtJUYBPx/61
bvQsObjZOkurLMmnVVYjtJK/uMQCnE/GdoK1TimVMYTJ0abCsSgARWifD8gewTyNZMv5d0tke8J6
O6W92X0sUbRpu35606EyblihXTyYTv523d5mjP70SLYv3KhjpC7ZAmRbZxMQ2RmLbF23sFmzW+X4
7A6WgNsswYiaQDOBmlKNH5GM79DRvaubwK275iTF4m4o8vvGmL9OuuqkcbB413/E5jI/3xnsrrZJ
MOnNjGKBGJyWMbbAIMk525svqJUFJpSaU27MZY/esDTrfzeYzneE2bzPltxwmoUHRt+M2xiOVw3F
NESQjDDXHuCTY9siNRHR9kbs2nWQoZe5smWbu7Yyw2TIAJwrejCEkT+LuQV1nWTmZCGbm7YywASo
OpD6EKyRKNZJ8j7WFT/slJ05Gl+7/k8AEHCq31vGhKex64QWD8Hab2RL7ZbjovFkNHmLYYKT1kdy
U8TooUkmNBwMwx5NCNkFyV0mede9efv2+lyMykDE5iQNUkPGYgZvcmiQCPYatLs7vGqhHOxlN+Yz
x+Jm5IWzgToDfSCUws49rhNrVMdklIsKBb26KgP7/eI282T3lfgQjE+i0VqGoYA1MT3oCMltWliF
pvrXf8bmFquipBiyBtgHy7AuBnXVQ+I69I3pZmhPsuIVyUSpbXgxa3O5qgIMkUwk8YKfcSCzOgUh
kjEK0mrR8vK6Haoh9JgJMWTZ+x2IG6+vbfNMr0zSw7h68QrQ5ms6FYpPdX6LaX1bqQtMd2AmD5bl
YS9jGLvpFc6NurWhUNcG/IKgy4DzfG50gC6hjpFaxOa6BXmGbDyZcfhjWABHG2Pe9O5WhmuaOupZ
CjqKF3CPPi7HsaR3jaF3Hg4jqiOyJQFcdX0jeWaYSDzPxRBlCV5PKMrZsyK7VdRaFejBr5vZCI6A
aeIBhW4l9UbmRGRKGuf5THs0kydUtTVHvImqrWo6kdF+RdkZ1eeL4cVS7zGPaEwVjnng14dlV1E0
zug0B+ASeWjnDd1QE96OES1CIFWPdu+5L+R6iJ5NY1Q+MYabTJ3caej8YOjspAdgO4/3i2T6ea1C
vBJzR/J4nGYwO/XxiQjpMdbnnygvWlUM8XJVeW1L2QJ7i6sLyGAGjQdY2DgsKCfrmJKCzyoKWx1F
41abzQJF16D5Rpa/I+kUhPtaCq0GTCiUK4EbETY+t27oiiJqtBhrsqFnSI0QLKagjNRe6lfjQDng
yxcYNJ50NAKLB+GemwpSR2WyXUMy0H1EPwWXPFuUTXWzFsjSEa925YME0cAgsaiopOyVnnCvPf7P
/owO+y/Ui65ftJtmQx+MScpVT4oIOG+L3M5jkcseTm90dk3oaSKCA1eAkjITcDSwEU4hGVQvNab9
IC+HXAd91QT6dGuYJ/OmUdPKKnT1ixxXLorCL2MZfSNxOIJYNUHWGAKLE0E6N8U81VDy5tG2aj7o
VSgKhgehR3ZxBhY5RyvOmFQg/nuq6v48PwwOzfojsF7taad5dpJ5x6fD32o0n1mmkXoV/qeq1Ou8
WFSvOOlf8PZ9qO0ARNbDQbMwQvP34EepJXOqJ1t5xJlRJv8q2qhoShVGaR6JabjAXojdowraWens
BXhziJWTJP97A9XAl9fAwQXFN4PFkU1wwzKIZtUjw6ken0Jg/QgHjbNxB6xNsAmSWKRjFUn4jjkE
X4pMspTsp1JymVN4Zpg7QB6GMmow1+eNmuJraVxBNC/Jwf6vhi7EQ24StZIdkZCbaR4Gq0vHnZK0
h0mZQ6szomOTgPWzzhdOlrQx9I749LnBKnMDBt0iScki4ihnNgFBf3InvwD2BJryH4hYEUQrVKBO
5l3uiSIGtazgsXArTJf01vWQcnmBIV2UNLQyZfwc2n85d+rGWJbAnFXNI/6wT76XPgWeS7b62r1w
H+oX34LawmC5pilAalzkhvlCstFQMOtYu2jy+cZPiic1XWIpP0twdXY2n1WJZ5I5s+h1p/JM1WS1
4aXOpzsz6WxN5I3G0JfJWchkFsYcUnEBkoIUTeAh3lGCeV3cS337pU2Ewqqm/m5ZwETaJuKe8/Ho
I+KaXebFFGIyeEEbiX4849D6qd+4tIHQAMvNsXRx0TErZF5OspiLeTrj02Un7aA4y84E5SjSe6uB
U3Ipp6nTseuS0VUXZRngmovcPoyGvpXyHAzoUDkZ9tBysafHCVJ7tDlS3PCu8cvTiNVBOwgpnIR5
ngtuQ6TXrT4bWB2tIOngHpqcKray+2gv3IVHCdKQaLKeFr9EA9x8kSDyajrTfePzlAa3vBW9BIIi
BQUMa4y3ploZZxUE3b1F24nkwdDH17EU365/y4s0iS4WE1NIWhDXLlLWPBY6YUqJ6gn1XsWogdBV
nLz78qZkTDDRDfIGajQvkFvpnAUC8Q+iaoFh1ZuO8Y12MiRrhtbrYsk7XoS5eCsxdplgNsmg5Rkb
LM0MbvIl3gvCq5a/a1LHiZq8LaR/X2UCfV1oACtIuJTVxhugRFD1yR+ZwNiEYuoQ6WLbJoVA6gUB
U/UMs5RcWRh9okNP9k9c4bcRtnEiGGpSSqBxBAADJFvzQzLxnmCX6drHJ/k0wdy/WpRIY13CpRv0
TOTU6ieLCmtrlu7H9yqOs7lPHmjk5/nCBwbnIoiQT8uME0bSmCQ1CmQ41M2peC5fJwdtY7QN3OFt
fBFcxOiDeArpj/CSl9RB5n7b+cUPHnL245l57YcwXpnMsSxgaB9C8LUzeYaPWX7JCnMgMT94IW+m
Q/dqHvI98UxfdowOKlW8wLLpsCoaicAKQ7OG7aUIqoJ0PIDDalFtNyX4A8Cs8ge+pEImRzIginPB
iiEoqBMHDc48iSCXNpullSpc0n76zS62EsBEPE4w7yiyReKuAgNQ3IQaxm6i++JrfCjeMkxu9M/l
E1q9zvUVbXvQyhrjQQZJIqVqBfju9+yU3rYWRjd28r54a0Sr+dCSjk/dz8Eu97WHHA2jDu+dZzyU
33jypJcFenqKVr+EcSGSDGUjhwEUNXfFfvTDQ2o3rnKg1+E/uH630pm1NSa8RXXYqTOoYTxZt42b
wSmeq/vkS3OXeALMyrgZQa02o/uYuCZ/3nnTV1drpZfkKrimmhZGBdFUL3ghB90r7iIvtSFCe6D9
nMQNPV4PjmeQuXWbpJ27ZjKRi1fPFWrPVRhzzsblQAXz/ZgEMY0TVckEmKCkeDLA82qHviKVHetP
ilv5Jm9AjbcmJjNcUHwuiQTXJclBweNKU/++fji2A/vqMzEZoVqTVOsxFIDwWp2EDKyeDmrproHy
VxLb5Iv6MLgUMOiJR15ovyRNOd9OVkW3F6YsA74E9J6W5ne5bcaI6pFj2hhROcmlNSIxTSF0xqMa
3MzPPtfMFhTRiReXEINlni6/Z6JpK/ML4QH2eTaYoBOh1mj0kwCtkNCR09IV2y9jEDjXvx4vtH1k
xKtDBkgaeJylgCaBDk3NSh98ID8jME7Ebl5b4Ul9UA/T38mu8cF47nSO5AV2hcta4E1z0dB1JaR/
YKxXv6TIg0Xs0f1DSBfhOU7uTrvK1SOUcVSoPWOKn7N2rvcwAQZzRmB9nxFM6cCAKltTu093rU81
8pSD+bPOwXNkic//gMN4Mz8FypbggpRQHGXCQE7yQoqhEgTLo5s+JpWVeZGz+PHesDBoYmUHcuLP
7UsXpdiP4/JplgkGZR3mgLHD7OAV+xBrc6en7glgUZtGoPhdPahIxjJX7qzQ452ZDyjU5Qf+tM4E
CgEqfWHS486u3eKUAwBkgWsG1K4E7zokhPgZbg+eXrTsy5N5MNHBUSjBCZ0c3MXAcA0ADsy7Elg/
ru9tn7XfP42ltKj03EgrgpyFhuV4N052flPttNoxX3rHQOwqbrTbQdhfP3zbt7kuyR8lTCQxzG2e
Ak2dyHIGBWln+rgNpl3sZ8iIoQjpKxxr1Kcutn9ljN4Uq/M1Rg34pAoYM4vBHgAhz4Zdhklvgrk+
RZ13nLVtbunKHHO4jBR6IbKM0Kw/VUDQRMA2Bve63XuiNzuygwPNfb5f1kipf69sshe4TEpJFEPw
zJ3ML3L4Ma6Y2kEHV6LS9d2PDCOpnEmZ7SiyMsqc5TgGMKvOcaim7/HjcJ8UlmBXKAvk1mAbFs2N
9MQSEgvCHvE3zibTO+DymyIHwsSPbGCy4vybLkXdgvYVdwQon39Fb3mv3HRQbIuOfI607U/6aY25
kUwyJLIJ3T0PkdPtAb6fQBaQcvZzMzTqn0aYMxG2ZdpEaJqjNVXeZEbq9YtxlDVwzoHS9l9uH3Mk
gjwShAkMmCjkS153nziR03vxPfhOwS7NJa7fjL6rlbEnYprrWsmRikX7ZC+ByHU54o77phyn3S/u
oOoxc1OnIRaGKG3OUulSrnkKczRmSDUIUQlPodN/Gi73yJvBavkBo0us5CF4nL5eN8mzyJyLZpTl
wQixXLMzrXjBYcif/50F5jpr67CckdtiTVrhdBJG90ceIoq3CPpNV0FzUUQZaFvcWQXBVS2rVtG8
X1/EJZnxR9D67fDsMHJKsnRRYjh8+qrfTY5xkE4q3pQoiOOxAwENdJSMo+jwj/MlrJOxzEaPwEjD
OcD+ET+7RwzZFz8xVgsIKQ8k/f8E5s81MpEjHOOggbKR+XG/4vHTYiwztue73ol2ePTcL6PFrR1z
Ph2LlzAXUywkETY75xc6T4DG8jcDJxxye4e4sPo33gPysi9PdxScKrRdRicBGY+MshrCvRm+5Qwx
xvoxBv7kK1g5u2d9V3iRN1iNO3rlPsWN+9OI3MJtfPSZOBF086Jf/QjGZ8feqIuAsjUGUWSH6I7m
7X4ODCjnYMQ95fQlt0vmn9bYJ1gZ1pB4K3DnjnYS+ugJfFm+RO/D3kBqBwHR3E7tGAW27DGK7Rj3
vgx2hs4GGoAT4TY/9+p3MM6cTHkwhypWnevQgZ6soBk4FjYf75Q2h5gSQCSqzmxsREglFi26Ea2r
f1c86IXtUlu+K/d4a1rR4U9qdStzbFKqd3plFuaMGleZ2TLaf0Yle5zgQ29T9lpY22B2rWnDPMir
DtzVdxTLTvvJUm7pty1wzpmb/eBRam19JQBWoOQpQbH0AgySqlHdalOiear0Ssq/1eLp+oLkrfRB
0XBnA/1BuyfMCcyFBMAAE3rj/YE8SJ7wBYS18EE3dAdL+JGeAIczbeBPToDEIdKhaHZoj+JR349H
bgTaOojr38L4S6lEY5YN6Mq1btx6VM8BP0Pbx/thF6O5SrzBre9V1O64Zd7N0L4yzWqsKSRX6kYA
Q/58UDzaXa1c6C7Y3R+ouSHkrS0xHqR0YgnZCrTMvuAVfUJvZ3caUMySdz3nRbGVfa4NMXeIXJVx
JRm0rtycku4mJ/e18HDdezZz+bUNelxW1/2Mm9ioQhw50dd8Yo+3Pdic/kJBwAKBoOYZx8gd30jp
cLvvHFfR6LlZGQ6DeZlr0mhe8Ff/U/GUXeAUO8ieqS6aAj9Fr8CDsPuq73ljJR/h+SIAfJ4XlnBZ
6ueyNLUJE1KHGuIJX8FjeCeDZ5TWWusvo7MAHgbZlcINn9onSmTF2XH61a7ZZ/LSXBKHfipEDZLT
+S3tDNaO7gcWEGkYouFZ4+0y/ftql5Vp6auI1FAeKkWr6H+My+KYqZ+WDVgZeVNCm6FOw7vMBDkk
IayCZVjJVSGmOfw1i+3IOAYZjzJ5E7OhrEwwmyeMExGGBNE728+vlO8ivvkYUHkobG6xjJ7jiw8F
BCUoAyTMHbOguggsJYmkL5ona+2hbzuoNUVlvZMDiCarmCMUypexQPdKLw+y3noLhrOvu8rmfuoE
fCgm2D0kFo6GFFJIQd0A3a+mvSvT0pLGmBNitjfUBK2/CEJ1GZfIuYOIaqgAk5qD0RWcJeY3Wkme
vX6vfRstXr6ymU0QoPfQeIdmG9h0zm3VnRanYy/ruB1Gt72dntsbKGH60W5IrcKNUWa9vn9cg8z7
M0jbqQpqGIyCZqclAHvOj5HUWhN5HQzRDtIbpXvUk/tGPUrlYjX9DecH0LuXdSG6tcBW6GDtYae7
F+DLokhakB2j3tr/rdmtL7jLc34IHHmvouUZHaa/un+kqbZ18temmcsDsJxG1mcQ8NMCH4WEdicF
TyxIxbh0jCy7pYp8IffNf0kMgttxbZdxqEWrpGqY0XtWFwjxiEOZ2sbYRd9zwNGsOK6deSJPkbx8
nfsltltM1LShfFeExde8LEWX5GZmhUroZnX5JJvDqy4nh2EEbEJp8/ihmFJhF5vCEgKmEuKNOGg8
p9n4ZihRq2CvkiD0CPT5uZem+jBEiiTEfj9bpLFLV/Ohq/BCEgsI12EXvQV31WNx0Dw6g80rGW9c
+WfGmfimQ7BXqZMw8cNpsZbo1M2Fk9SFw/HLjZwRZiC9RUSTiPhg52scQFiZGouB0msJ74AO+3E5
5W7xZN4OQHCLnYv3ii3s/ySkntll9rbqxHmMdD32J49mTrk/HBa7wd0XOxHv7G2E7zNbzFa2kEwh
yWSYXngLnkpkacGuuEWL85+gtjYOGzCNgOSaUJBBuGau2SAcIduaKvCZ/4g4VN9/aVS34FiM1f9q
VP+DisZGNoERCdDMAuwPxDk7jW201RK3apX8ngCsfwDLaZV7NIwfuHu65Z4YsEHwwHsDfFPMOiXS
YBI4yRLfGJwBFXzwEtzFhwG8xMpD7wyvy+s/yLc3lwiKG0zWgFYXl/+5syZRDfWMBcyO2R7cdfYC
TNpg5fvFxcf0Nc7rnv5jTMQ28M79bYzxUL2pFmIIKJCOOSR4tclZ5Gl//fRtb+KnCcYxlSDqsyIm
sW+mXtukntxXltzwODi2Wi1nK2G+FVZICZ67+GNKKExs5Wjsl8PojO/NZBU2L9PcCpuY+PuguxV1
YGHOv5KIGasqTvvYj6W/hui2lAHTH03LUPdj/DYk367v4WYNcX3NsE5RCKDeUdDboQzgxmv80N/U
N5QMc0APrUG1JbSXm8oev/E68BsOgvsNmGGcOEx4sDxhelEKaZrjXpX1DoPv6GVZdfI3Z3UbLr82
wvKE6VOoQUoTiYvoh7d0iDK8gayOQzwMbjq8qLxxGYCpGCkmLVOgvMu4/AgdkrjSobAptiUGu/yl
Ke2o8lSVd7PSq585W+A0AU+qAXQ9ucBJaRi7mPtZ0ZGSjC7VR6xrdI6g+vKM7M/pj9wm5xZIeG2Q
cZIuGutJ77CNavwSFaqjBAcFl3gT3FcyxJrhnrWwWDMye8732zjiZytltlSazZTiznVUYkc3eI3e
ez/3Mbawn0uL8iODxt90eNWzS6ETpF7r5TKBBXxjwhir2F9z1zkTCnQ2bvQj6Jm6ffkwfKNl4BlS
lCOQImRnfNEseb8AWZwh9c7fQi/yr+/C1kmBlq8OwLtpUNrm84jQLn0ckQTisF3QudDctPtR42z0
x0FgXWptg1lyHBpzOi8IA9ne8FVPSW39W+LMgNi3t1B/xsUEXLi7vEQuuZudBr314ka2gOGyqwPe
9iA95p2mTXQQSKpAjEeIJhsqEwjDSh/ykPZosj2oODLo1loUZFK99UCNj6fy3Zyt/yPtunYjR5Lt
FxGgTZKvNMUyUsmrJb0QMt303vPr70n17hSVYlf2zn0YYAABHZXJyPBxTrpV3/6CzXXlJWO/QEYN
kM5yf1uYlIVaqbsIwQA+f2fn98KV5MgP0pY4GmridgH6xgssV3i8M1NXwnwFYMGYGpgD0APQ2bAg
HqWgb9Ux9oqhupLM3i41aTf3xOsDcQfQdfe8Yq0dk8KNIBgWyXfYywgcZD12zyEODdMiDsEwLpZX
GMO0G5mHAbZW7Qcfgg4QGmQD+rd0AFl9q8YAENoYY/g0CQQIXa2f7aWhL91O1K2hUV3V1zBboO1n
gwjuNGm6VcYmopRAGvchcnejDPdAmnuLCuI12mzLPhGOZSpspCm8MtrKSfvUOX9Ha4m9AT0gdK1c
xXAqU4qFYiZCHcAft0+9Ux1TBwhBH0qN9jxG+D84wlYs+1IYi6IAdJ48TBTgC2Sfo8YVtewZRmyo
uamTv6hrrdm6LxKZVzY1JA16ERIxZ79pjt3D+CN4QE59gw33rYDFGqDqbYpLChYzugHKwPVlcCUH
1nwdX2Q/uoJ33Ss6+eX3UI++KLSlFSLHvAVCafKIMUdX2c6H8S3x1B2grWyk23v9GQ043sNbq3B8
EUs/zEJsmQ9BXpq4hvJduzPf0YGygHO1SSkieGv/xUDVimf7IpAa/YXArFNyrWwhUOmshFhkX36E
Np2OBevwDEABq9tRf8Ir5VBtZSzMF7GML2kNJa6wZkSJYZNtsld32U5xwz0vuOOJYdyJFuvmLFOc
2Sm/xoKv1WeYUQNeWG1eqMbbUN3J+i3n6fAulAnTzSQRRoMqcuOCpxi2jNZqEIChECfdYOsmuh5f
+eAZPKk0ml98xonOFM1ZAhNaftTawzh0dshrlK5nICcT9DmctxAi+2U0iTEyEOMSJdONBIYq8Qrl
BaDXBc6/iDaWGsJ2ZUetyNuhoieaR5sC1esDL36lb/iMErIzsGkTwfWW+FTTPjsqTrBPDxP2UDVA
LgSYFOUoBn1J56QxFkUyKxShaP427cm+sSuvvBNuDbSa6IZ195a+NJxy89rMwpcrZIwJ8Scj1yec
z9yOG9HFBwsd9En3in2HeS5ub4J3QMaUlHMhN8YAcVVueqV5HzfD/x6BfvHdzHOONOKbTVWjXDHq
92FRvgIQmXNpK4f4IoJ5voaWCp1pCqGXa1i3L+59HrLgmon/IoF5qtiKT7RmRnBFJ2f76/yqw7xu
a7UuOJJu5YPEW79ae7ZfBDKRQ6+jZK7VUfIPjX1yQ9Fbih2GNy613Xk1X/GbS2HsHlYK3Lq6oMKC
srEUfZfrewlwuZnOw0hYi1E1CRVB1CZUCpbw1eLN4FWuIiVM6HCI1Uy91dSDa9Q32BVwGx6A4dpT
AozqSRqj20Zi9lMpzDBD9ryhq/p01re3I0TgyEIoQY72L/YevohkXCQy61LyEz/2MAxgheJrxKWq
XbF/XyQwz2mQxd7I9Or3oerrMrfIDqiDu9ETrlX+qgP9IowB/CKOeVpilEalODWxJ990brClu6jl
od93cCCxC2ojzkte/2bYvAU5lAlCETZi1oRkLEFAmX6WUpG1yQ+xg3YJvpiIeiPGJvhFsxU3TLST
SDZu7vq6FpIsRdFsuO3zwySk7qCr2/NPbK3H/0UKEytjnXhOR6r6tBUUP0dH0GuCLlQ6giT+F6yI
3T4IXH/MOxrjvmIhzKQsyvHe0m3eNVac7vKYh6bD+2afxnMRYjRFbFRjEdNvRqk5MLsQ7pOH99QS
vHKPBx7/lDizZqv2ePnNmKcN8m7UNPyMvgJQ4VA6kNgRn1OoiR9Z5MBfxlu5SR3LhQSbE+Bd/IYl
b2SSNBQB6t8ovNuS3DvoWtkoYXPCmxVPBjEGiuwyQdWCbXdnMumEnJgos8cXUXbdzjwLvCbANLHd
jcoEyBvZbzU1QIWOQaPoiZHhCtHWV0eXo+krBT/dRGeCrhcY2PBmNL0mmFeTixwRTBNUezMYh32t
j7U9h9NVSLJNqBX3TRc9hkOhWYUUckPE9TOefgCj9VmXjHORazRPQfEFNsSlE3Oq1eB/NxLGH/k4
D2sFpy+HZjxbpIOqAstZsRc9YirCjZAfiVDJj+lKufVzCwsuH+Ve2OW5neQc07Kmmsv7Zt5ClFfi
aEroI7ZN6wrzlRKXzsxzbGu1fizso2IMmAIoEKuZmt77Vd6F8Sf+e1la4s/YsLLR6lQkScQa0a2c
ZBfE0QDZnMCKyWWpXPmqX34A4/j6LK1GNfDBlfaSvc7Y08pwx5SLswvRbQBoNbeNvhKtfJHI+D4Q
ZnRZkOMxxuHRNJ/j2EWWJoTEmotkw3k0q7IkGXMuQCfR0cH8GhmhsBc2OdVZrLo9Va/zBTgD1dRC
43mj28M7xUQxeq/Z8bPQtVksihCJhildDFPYVf+6z/U8JUPkUcSsd90XKi+JZfj4OBS3GqpVbSun
tkBAspx0XjRLuyjzCrPd6g1WFpT8SUj06sKsFCeppeekj6EPOtmDl4PTFlyz+l9yI/oSFo5GG+a8
kycYLxWoXtYnDIhbu8VO/9xEBjMwxxqvReFfBDI6J2s9SdqUUt44nTuj09pcopVsSxg8wFopL/ZZ
MZxfpDH6pgGV35jFz/pKi53IfksLaOH2L7q5VJuYqO6LJCadmZNRlgVayaEem4JXNZfC0XAoxSzy
i5+8ljWnosO261rSZjLQVSOvL2O7BmOXHKBCuw3y2yQp7Cwwb82WN9u4YhWXWs3mNFGl+nWkkMjT
JhlTJHslGMECzqMIWDvZ4u2wCPCF2nR+OVICRy/ArH3iKR5Faubh36zavtMT1RmPBq7ZLAG4OcSk
hxBM6MXASzipJrMasTwIY39G4Mh1Gu3vk4xYRdnclIBGNCTfMjMebNBnF/qcLMZhjX6oYkFHRfkS
gK6bYBwxehnKwaXUYjmTBGlmCWmQA8eoOg5t9kPtSidJZQX+298LZvjeg7XJ9ueqt7Abto90KJSq
5TYGOu2uw6hz1Oz1wDQcoGVSyK2HRs1dpRzstE51qyJIPed62MwGDEiFDQnwRsiNvE3z6ipX1dsw
IK4vSoWDvhlaCMNdL+tuptW/zlt8+sTOXQJjy4qmbYZRQuEFa0qBYl5igASLRJWlttdRCEeaP52X
txalA9JH/WwOIb5kl39r3azbtsJIlYgGQQ7CAjoGpz8EO/2GIsIaRx5++9paCiRSAmtZRSz7bRrB
n6OCwvxtyE24k+Gw4TmBRNtvm41xNbv+hjI6+qGl7DGpeqRsCandPnOOvarYix/BPJ3EyPLMzHFs
bI9fgf1pjNCSpSShSCdTewCk/YUPFCkB/A0877FqghaimTeVzVKepaAm2ORPrUP2dMtBOfrbi86R
seUQbD54dAprQQTAQHU66Yh1EdbOmqmEWmWFuZlMVC1pFG7KKXCSDHMLwOfnLc7Ti2MVeCGMHY8o
CgMo/A2ExTs0IDDaRbf6tD0d7uLn6Kvh51Iak1TIMgqVJIG09r19HvbhdXPEvLoC8hKgc6HZYgIM
rEOQRDe3eQ2Jte+4lM2oUDph0yCWAJbXKhgQ12trTJFKG7xhoTUjvxTDqAuo3MTBHACSk/aVneql
0/L2blYlIC/7HJtBS5IJMABHa0RCpgE/Ii26vSZIo5XVU+VwntyKaTPBtkEouxsgn1loRcnUJG0k
yIXoiAnQRsCLMr5p2+gFJZaLfNu7GAKwpx/F7Mw8N7YWIn6RzehJ1aq+CATo2EvRtbltLGjHz8ie
bfrFPsHieHHGyp1+EcgoRzE3QzdCP7wYyiEkT2r0yrnOlYf2RQKjF1M65XPWtzTzqo4wX7RsFL6N
AKgIa2A1cduZ9IqYh/1FHj3xIsoGIZpoDgKqwdO+3OlYEwaDglXcy1u4V4tztpWn9UUW4wWTUpCJ
36M5MNiTLduhXd4BTsUmVxRrL8ZAEhKPzXmZvA9GHcbieKKY1004YT5DnoT7eUiPWaByxl55Iph3
FtRa7XdDH6PsVju5oACwm4eUvVZP/HJzTAjf+iQHG8KAPY8bss+d+ZAcgr3/QXVdsf0D7bXrz7wO
MPd50Xh4cXlSDrDd2YRuVC4dPZWc6AZ0Cfsa/TeYfY/XT1wLWpanZBfKYq1RtKoQoPuXRLPij/o6
caPAbgQLKakhWx2oNq5SW/84ryMrjvSLWMaKZF2j9Lmsxp5Atm2N0WzzR1Pu4vopmLnYTBxlIYwB
ifSinDsRsoaifiKjciXX0XYcml+lhGUTvXDEKQQGK6gLa2HeVZgs65V5O2bKZUKqH+fPvRIsfTk3
Y2rCWQtb1Opir84MS+gPItBaouZpynhjiLxD078v9KhRhF7Acn7sjep7kgMDpwo4z3wlMzMJJrIB
/Y285humZtSHrVAnBaY/kJlRbFLFk7D3zMvM1t/hQg5zEmHK0xCjuDSV7p3wuRecubH1APyBwgNA
8gNbRp5rlTe40KCxz3+uVeu5kM1YT0AEGAKWjmMAmk9OV+0UZbST4fG8kLUhpi83yRjMhrRzVCnw
P9N+dASA0MUO2dGFL/6y5WrksDgQYzhJU0SymSqxJxWFpRbvZZ67JsYizOwYGwDuySvODa4LNEWQ
qGpYC2Yj5igvi9FMIFBR0uc5EiwUWo9BEriYOMc+Yqn87ESB2zChz+ibh8Wq/n+ksqFz7YfzoI4l
8HKfaFOt8ShnHZiCPneRjFtMSHEb2OuqchLJWDRs2jQdMoLfakr7JXmxC1HKCmeMnxrY/BJ2KVYk
Cg7K9loFDcpzkstYN1RdVGXWCyhPafse5jVu5GfhZyZbikubNNx0b/WcSH7AySETwCGwGiTns5+3
iD2BJw3qCKSbMdqHW4DCHYfsMzsInOzwLxYWTOzm/yOVccaNVAUgt8KGZ1clriEOoPPk4eLzDsZ4
XkOIOxD6THgaGYb6sD2g6KNt8JaSVu3yPwfBUO9Xu5x3XSEHkYZoFgj/UXytYy/uvDlZda0LCYwi
joE41UqFc2RxcFFK6kurjBe9mj5JvXgHfgnOA1+rbi8+DTgTv54oS8FhGHUyRrsmy/eka/Gm7KEX
lV1clmBLd00MhdPxRNQi6f4vOH935w98/sPpIjUGC1dHTEVu04LgShO4gARD58W1Gf06L+Rzjvub
SVlcK+OG9NFXxryDIfsvCVmNJlAFLDt6tqi0yFZ+SxOXRwmxlpd/uV56+sXpSt3ozFRDW0h6z5AY
19hjSyiDLp1GVC2xcbvGkRXkKn9XF+BdLuOb4i4tgz5HHOFj6tEnABFEb0JMFOf89fKeBWNV2klV
E9SQ6OPrwWv0oBLetgJPAmNBdGXstUBGIjS3bg40ujiYOA+PJ4ExICa6vlLky9CQMthI1V0bjpxb
Wo/WT0rITlKIWa7qQ4/ZFPVS3NN6uO+oEbYZewz/osQ2WPVgRz/OfxqOPfmMXhYKqIylUekx7Ikw
Xhfq/ay+mMGNOj8B4Ihzgeu6phk6zCKaV+xO6mCGuahQSYbWXIsV2VZqdhnOyvb8gdbjLf0kh9Hp
Vpu7POziGPTQoisAenDcBfVOmi8m471XvRrQxiJWcgeeq6b/7ncTcpLLKLlfUMKTGpUM2hQS0Hoc
MSsK9CKAhuz9OwrGMGwb3SIP58/Lu1ZG89tKDAt/gF4qWONvZ3vMA2CBc0ELqJ0/dzpG/eta0Y1x
hIHs9gRLKtjH2Ene7z21iLvNtZ4VnL4h230SO3NQNAA4/9ccW3loEQwUo5nbXJTzJ+OEgOLGUHP8
Hec22YaUqKCbRqg9LtWPlLw0/qsy3J//YOuG5B89YZtRRIpME5QwnyEdANydKpg4h1B5IhifiRpe
GPvgH/ZkufVSsXWEeq6sxFBvsfDzKyyBGZbkNyExbFVLjqoaXIpqSyxVnXdFqF03PTDOp9HpG/ER
CBvw6WZyNIw8tgazvgir/kfYjJhHUQWM8hg3QHQD+oGyL+UM9PKNsEl6LAljbrBV83c0nK70prrQ
BO3KH9WLACidXQarlmVuIEr7uBee/SF6GNXh2Aw8t8B5k+zabdXPgzgoHe66eZ+q0Q5RxyyzyK5m
XlzGu3KqWAs7is1pEmgFPGnSKhtZvZ4GwTmvN5/m/8wT1BnD1oWB2Zs0FKN0IcqWpuSChzVRm1ew
X886Fs+PMWUd2FhFsHjEmAAKP1REQZGt3Ygb1FIOAV7d+XPxnhxjwMIOGz65rsNeS6U3Zua+ye5H
MXHPS/lDhHd6dowBiwA9P4oSzoSN5TZwaiBJRG6kWvWbbo+TRToMC5SNVXu8yZs/hND/SGYRwaJB
GkolgEMSDvOGFmmBkLmTvRyb4JWHfiI2OB3sVII9eJOiu8gbwqcH+642QO1CwwLLbex2PWZW2oAI
GPwh0bDvyNGctl14UdeBK5Qodual1ZW88ur6azjJpH9fvAZzAlLLIBuxV9W6FYhPQy9xook/vIaT
CObBlRPJ9KgW0SUJ8twC3dUBNf5bIa2uCnF4R0nQ9nPDMQrDief4/bwyfW5JnLtT5ikmlQI4EAG+
vn+fr1RQx3WJlRykC8oJoduaJwLJtX0Mnk2PLnLzoaj/oFOn0zMvNFJ6QapFlK5aR0VZqbHrBKJb
jMDCRfZudt1jTg+tvMYm2wbYttzhrj+46NMvYJ4tWlemUvWYqejBaE4LBQk8zEvxEwzjTv5KqQ2K
fpP8BX8zT7eYhwxkFjPB0APuftODyRj9sdQxnnUU7qPn4aL1/gLuarWlg1XU/zwhlUnry1YWYpjE
3+FI+pG5/o7OFmUfQNL1zquWum4OT7KYBL8Jyl4gAsY/f7d0jH2xz7bSRnZjMKSCHdYpL/odqOsw
1l27mZdlFhwskPPzY4EJgBKQOADOB7FD6w0HHyPfqBthWbu1k+vWxjIdjx6FfuYzL0GlcePipU95
mwP4F9ZlSodNqt360XVolrt+mK08h02VeIac8/lVJrbJDEVIJx1PT+7JT9GHcpdKd3f+I6wtzFI6
KV01TOAkAGbi66kwv5fLZg4dG+y2sIyXelO8lYDIpDNsmCi8BVn5bYq3hthed+LM8d8rWG9e6WO9
OrD4GczlmnMxgt0NP4OC66t27nQP9dV4gMPCynu9RwkZDUzfNq+5TcxVLVxIZm5Z1WopnCvUHVEH
vKiB7fGabgxHtXq32dX7ZieGf2FTqNH6pksLoYzXUDVfLkFnRTZKaIIKXhVCRxKyl0Hois1czr7r
q4j9z3/q9aR7IZTxI/IsCnNZorKLYerH3L+i9WS69lvEF+1rd99e8qcxeJfLeg+C8e2RtqzEFkP+
rWAPcMJZ1WzOH23V8S9OxviIdAjjfvBzVM4Ai5ZftdvPucstV0vpz/3+2QiFSJDl71xXZJCTOqIl
SbRwOlv91fzSi88hIbKbNWvq7B4TQ49kA/RY0zl/xHUvBKSA/8hmE0UpAk/ZTBthSmfJHsKrxwAU
BPfks4CGV5La/a9R9vhcZeut3IVkxkRM1UB6sUKpd9yk9+0u3Yxv7XbaUKbaavMX/nZdaU4nZWxB
0XbikOoRnQrpnWCLRqrsBnvVyR+BTgxo/vpS2PH61esyTYKxGpMAu4/RIIF0RqS1mKoetKey3Plk
lyv/ptePf/2/Ipgwog07AQwOGGYU5h+idFBB3HleRXhnYMKFXAPkQ52j/TZMs9Un92PRWL3Mmz1e
9UqnY7ARAlj5xn4YoA21Y6a2skn25Fq6pfwcYH/bjh5/m5xzLnY6cBqVopA1+AbJf42xIlH4l/Ek
ci5vPRNcnIvROr0fJD8FBhlsSLStQyu8Cy7NhAJiO4qbXAUVJ/zhnYr1O2VKgH/bADuO1Lu5zHdK
1j6Xw/9TsT8LKIuoRdcCkiu082t2IYDTSejJlbIHRNnIuUDeeejfF4KaIJkNo6oo2FiPZaHGGsbM
6SKNI4b7nRiX0g86NvB73BsF6wlATuf123H/CR78N9AV6yb/n1erMoYhR8NejCpg4JXVbmjQASUY
YRl0S+cuzsi8G2QMhKHX2dxmuMHaSbCwHm8A95feZ7coH7mmCzgwTzvSYFxxMTzp1F74QnF3+eRR
664GANVY/iJoY7MkfEFi1Kha44mnF9Er0HUpC441b2cg07wDYoEiZCQbnbc4tGpYFlKZD0uMtPGn
DnP4XTVtqkJ8EObw6ryFXM9mFzKYrzkJSkO6jELubAbshVjB22DT4aQKSW2B7i997cN9czHuKa8x
zWd5myKrH3nxC5iPDCC5IBM6GGkJMM06KiMAvZ8Lzsgt7yoZT1D5uV+1aHZ4hgwagRQw4qilnb/K
9Xd4OgjbwsF6kjB0MaHvULdGzEijeJYgO+sfxyN/bY5zIrZ50wXgjNRyPMNBE6wx651W5xxo9aEv
zsPYf21I8qwYkW2V5nwVzcmu0Hpbw5YA/rs+f3ccHfgMuBamsjNBPATiO7gaIthVD5BEcRergX1e
CvcL0TtdiGmzeMAwjkTHcaQNaNq2wPbCRC3tr/IBMHgfiDH/A5aWxblDeDqAk4zE12JZcCw/79YY
+4CZNqwO08ZnOkpvoqZvInM8thHZcK6NdxLGRsRNXChxBEWYE/kJ60jAHjDSI0jm3xQ1VK1sGHaa
/ksbw2NdYgRb6K+UBFSTkmGUFriOeMPe3M/IWIzErxPFmJDchBJ9aY54GTuCHUgOiKp2fIxS3jUz
tgM4s7MoFtCaStyNmJ2s6n2fvJ2/Y3qF3/Ko01v7rPktNLMuiNHkLbo2CiKsdkzsvnwohjfV973G
iDkflPM9WRwYQPbIaWriQLr8mEqI6Obn86ehN3LuNIzl0AepSwoNWaF+1e6kbX0YkBule169jHdp
TMAYiWOuhg1Kc+UIOt4mdaIycJpas1q0ePKSS4i8fm+A+wBxl4LkmpGXSNicV2qDlmS09wmTGhXq
rpHt32NaA0Bh6IDx8uv1CMg8iaQ/aaEXWMbWRt2kfusFVRGnvdN/wCwmW8zgeGQnSlZKSXTpiADW
uuzy3XwuckshGNiftjx8xvU2yuLHMBat6IopFVN46sadCwsv3akx336v36IYeU+3RwTHABkgj7J7
jQQR42inS2DsHOq9FckLBcvEWL3CpuBLdavjBsJNfch/1QdMp9rAe8aOIgqeROV4Qd5HZ4zf0JVD
iSpD5Enlc9WL3jQM2/OvZd2+nI7HmDPQq8hR08JRBM2tVgcAH9RdRXXOC/mD0TxJYawYtpQx8hsh
7cF2R3CrAZMVNb37ZKfYwxU/Ollb6l9+M7bxlUgklMs0gAlobbB478ZdY4PT5FC6LcqIGgDuAAMF
heH1L6kufDc9/xzzG4LCKMRhMCKelQpQTOsR0Nl9rDZ+1F3LuVF53fycRDFWDujSmVrTTimZL+kq
cA4yOumoXvvP3UO7i6yrwI08f2vcPWPJHpipP9MbTFmNHt9D8X4JY5h0gDgFaLIDQUFTLV3J7cEP
rHF8No3emsQ7jiat7Fp/+bSMTWpFf04SEWaXjodrWwP0ONQEidv439SHTu+exU2YFUC/4wj+Jppk
RxVBUWE8/j/PwpiWXCrqyghh0npMpxlJbckmcBnMt1YerKrbJiD6CR61iZfZ/SGhPOkOY1W0fDLE
kE5pDPuXwe1eKCj47Akv4753KatCbH+UAydc5Fgyg7EzmtTqUpTCjPqF5EboF87lhnOdVNHOvT7G
yKhxpZjpBMffvuc7wFTZ4w+EMvaAguXnBhkvd+RZNZaKr+7AKV8FyLkG+zdJYn+Qr2npTd2APZu3
JMoVxxR+u9GI0RAEElG8Mwy7Bv9kAba0ca8+RYoVurwAh+MZTMbCBLOR+yJFtsigoVFvbCqxv9ab
mZMc87SRJVGZi6ivSaHSIkC6K44EgU3gJl6+HTYjuOKpa089HnIaRx1ZNpUxaYEcpQE7o4uQgLXH
tPzJ0UZ6PWe00WTiFU0otbH3YaDTi3JnAk21tVKrf4SH/Ys1W47jMRlLkvaRFBiU+WKIdd2Z5ka1
SSTuZLF6r0sgdZ8/23qEDZwvsHwA1FdlFDHyjSCoUqRAXYt83DAuNG1yCjECrEzlFLVhxfKuDB/P
C10/4kkoo45CPwmyOXcQqpb3pThumzY5kHoCI5PMqUutT3Ki1PbfAzIubZxA7qyAcPuzqBkdqgc0
6Txj016mHm8Iab0NuJDFODRz0lSlBccdyoyDKznBIXL7H7pbPgKjZXuXczka1rb74UFPh2MUs5ki
QMKUGa2sxzPIZQXgGKD1aLq+gyFOW0iwDi54wqX+CwgyDz6eH3+wYd22nH4Do69yMwM0f0IyM5MH
fW4skO1YyAw5esqTwvi5eNYzxScIx+L4IsEmUv6rNzjWi6eVjFtToklK4hEG0ihqW40GO8QooVBi
+06UnPMPYN1kne6McW8pKFL0IMMDGIqDIOtWBqTs8xL+EDf/I4JdAO+HIomKHrk5cp3MxtCW+wk8
69O9uAEYDwFUowI5CjgO1NKdeBhnvLfAor8X5hBgZhIjxTFFvA0tTIpBI+cJ8Jm/cWLVSy7NwXrU
cDozY1emKhrNoJjp2At14qlDKM8xASKdbKUv3bbgdOw4xpMFjJIzwJGNNHCPxMKVxRtpfizNwSX6
ZGP53tEF6I7PrR7QU3z3RqdTMlZmHEnda6CP94RtuZPdaJ+ALVgHzwfNm7nb4RxV1RgTI4D/Q8xQ
tvPI5WX3iL33S+M+AL6fpe0VdEiIy5235d0qa1DqRpx6CbGRXgw7IivbKB88MLw+Yer+sckmS0uQ
oxNV5g3fr2c/p4tlbEwmyIUWVLjYFpw+lJYD1cAjCIvLtwToaojr6YFjYETb2dv518qxbix1aWCm
g97FWGDti+ZeLbN93klbTB3znOGaHGw/gZRQNyUNSQ9Ua1EFKnyhkOQCC7m0/x9tI3c8RDdigXG/
aUPRqMOXAiywXECINY1diGUbGr46GIoYIJpXXyZ7cvVDmFvvWAeEswDZI6/WtVpeWopjYhpfb7RG
y1Fm7k1Lhbp0VrnrPCnftVbWATU6UKz8pff+XaV+KZixP5GOUcY5RPqc64kVq69GyH2OvKtkwhkz
zaSgamFWuzRxjDJxBjHwZP+2bmZLCz5k6VboAew1X9TxTh+982q6Gt8vD8iYHgNjwIraNTTAqS/o
ilm7C8HfDcyt2gW7QGrTZjEfHm/NMy/FMjZIqqSEqBkQfcOg+EXEdjv7tVME4m3cjjfnj7hmfJai
GOMTCJgIbnLYANWjFWcaLEquyC2BrrZLl3IYW6OYs6K3CswqpW0i4KRqGksrrCyw0o1w7AaLYosg
nXkBlmod2bQqQmKbN3i5GiUsfwYT83TlpGKWBR6zcTEqsSFufvEblEp1kLLdGHezi4HynzyIVd4t
M3ZIUn0wJ5h4of8bMABHDNsM0ceqVivD/C1GOWD09QKggVveLa6R75iLW2T7IIJYgd2xRBJVBN3b
IMu1JVT9TSogdcpVS9HAp1uXdjGAJqsBC1InD66pFfGGEDFypti8wAbblaG3Tphqh0zG5G2v2lo7
2nqnOkAh/+WbyY9Y8B9SpQf7otocSp/SIQLLCivd5x/AamlieRjWiBGB5JmGoKZxaRBFJ1Xnm96N
txQaLH3iSON4pM8h2oVH0jNjTiqzwtM2d3L0MRiGNeqSOw6TVYIOThXwJpprRY1tsS2teQR02XhM
+t4mWe2e/y1U19m4anlwxriJKbDglBFPH3iall68Z9Flb9yR8lhMiW0W9e68uE/tOyePsWqDOhNC
BBjTWLHzi+LgJ1b2qGyMR4JWqNeDn1R90m8w3dlMmwnD1/zxL45d/WRUX1y+JM5JKFfIeIK0OfhD
cz0MiZvOolP6IS+B48liDF6WwLIawJ70xukH1s6xwfua14FVTLwlfZ4gxqSRfKjFUjCwjmwiqMmn
fSd0NnBQI1nifMG10HipMIwVG5tgmrMJ5oU25kM9RxrH23elt3JGR1iUingy6mQyYJ+FCJsZ7Wso
OmJ4mMLCSXnOnXNvChM1SXU4JAUtcoWm8VOrhI0mo/sZloIT9bwBCs6rVxgbI6gCKSuQx3vmMNlN
/BH6sQ0kM+v8C1vNQRcfiN1akvImx7wVXphwSB7FFBE9bbSWb7NHsXzT2eI79tWR3qVMxorEAA4f
SAbXRtGZKIVNtA9QLwyPGHXcdAfeECJHBxXGiOhCnUdahEpCqBHADV6Bd+z8JfIEULVZ2Agtmsq6
CFBH6PV3ActIBU/F1/WOAOVZJ5qisJiYyqyC81gfMQYodtsxgIPLlOJ+qLLryOTtXP3h65yEMcZB
G5SqyVTwtg66TWOPukO8RXvvcbIVnfmSb2PXvcpJImMkhAgQ1pMSwcbGCPFyZbgGQvOmq6VHpGK7
ya8zq20S3qX+IQf6RyzbNh3nsBujGgcFlvXGELcUozHEuk85AYdF8MIJ1YLUM/PNeW3hymWsyOTr
k2SO6OnFO+mudepdto8dUEe860ihR7cAVTR3z4RzxQZjTTD4ZyRxiAk2ZHrSO3K9m+GnmVmzJwFq
FGE09pbQIsYSP6qfPOHrz+N0z0w+pgPjH9Yfz10aDgSfsWl+nL/RTyP13QWcJDAGRegruU4p9OAU
YCu/1ZFl9aG/qfPmWM79QRij1gr8+XpIB68NtG1cRZuoBMxrkt9JA1Da4qLdKm10IVbhc1ZWm3DS
dq0QvUeR+Fq3wl0dCkDo0QobdZZdlZNNHEdXfqlsyxkcmeA5szAOdlub8yvRG44Lpdp/7nCM+Zpz
TNIBLheLWJ7vlRikkzx5o255/a/1oBZwRApoAE1J/1yYW1ixLmqwjaUgM/8vNAst7QA1H1Db05aH
RLR6qIUwxmSCPlEKgVVK3wDlIKA7M5Ib73nAfKtOdCGGiahMv+n1tAEGQDXJdm8QR6kBaiNz8oHV
HoO+EMOYTMnPxyaqoX+gkEDd70F5pzQ0wOyFKzUUq5TsqHMMp3Vnt7whCIJK7D+bu3/VoV3+DsaQ
VmZfhRUFX1I986kDpakK6ifBawFR+e9miRfC2Or5PNQkzXpgitd9/QEP64xqcUnq7l+Mqy7FMNay
1vu21aQR3ruTrEa7kbXJCiaZEwetetjTF9QY+9gG4dwVIpQ/icD2Gzbmg1IIF7QFbUdSxjkSR/nZ
mnhYy0nWaghIxnEzxKEt6IbrF6HdYZ9LrAyr06MbA/3F81aSd0TGSM6lOo+qigW8WhtsTQeIfkzs
enzFLItzXhLn1bH1cC0N5qaH2fLEWj/mZnBhTPFxGmfvvJj1SGXx0RgjImVyVIUYy/XqwBk3wTZM
bQoWrso2YNPdskRBiOfL1p33QiZjUYKoCzphILS8F7yKdnOMDo3X/BRcCmBVXGM0gc+DsOq8FzIZ
8xIXhj6POYZJ5LZ20FCx2v6tT45le12r9830xrlW3udjrEg7zloZU/XULOKptBqtglGQxJaR27rb
gFJLA+jtC9cBceSyIKqqIMxg7kB2hX32o3pT7gavDC0fvC1YsjdopQ+jBNxqMY0+vrnX0+USxr6o
cqvlcoTgXZgwI5dLzjxWiDnxgaPpqZnzwuoD/WI0q4tYUe+iqXvO6uhRqFXO8+SdnrFA2JHIQqOF
nYvrnVzKll9hG5jbZ+CoEmFiMbOVtQI5K1pVqn5fNyC6DcvjGBSYwMrHbVoBs0PpRY5/XN2vXthw
wpieRhTa36CApj8/hwkoPsX8uhuxVhkI/0falS3HjSPBL2IEQYLXK88+1LotS35hjC/e982v34S8
HrUgTsM7+2pFuBpEoVCoysq8D3NM5UKh92Ql/XPa59fJ3DmVIh8LQ37s08YDm2/ARtMyM7uJtfhB
4O7sw15yALYxZ3lP2A96Ty300lS0fFHPzk7ywwz6o3gHqU5fyEfP1nrJHBe0zEHT05gAaDc51g3x
qRffZFAHMoIV7GOZG/kiD2cR6ZJBLmIloxZ1cwhQrTzOjlL+lKEuoWq6K2kvdfZN8DEFl4zOhaqi
H1XUrHGPAvn6XPzVQ72hcNqd+chwYqjhHfprsaS46OhwAauEVpCcF0w7wYj36IQAXzE/5NJPwdoE
O8fPQE9AmRQGY33tXdnJvzf3YTCAlZEpV0vZjhUfB9FQreBz8jRZxVwDuzIbCIlxfKwo+ldKauMW
vx1CUU1we3VI/iHnqyL95iID/qku6wyVukwtXSP+3LffL3+/7V16M8B+wNk568dioGuHtlysOoMe
OUWZOossqqGKrHCnOV0wUSCzWkw6qugPJPe1ErpdSQVAGNHX4k4xdP3aoWhxR5ZVbVsgUE5z7/Ln
2kTiYyv+3hDu3JK4i5IqxBOp0lGkTRlsaMmDYdJflKS6Az4mUCPrJZ+yAz7sl0WD0G9S7+pcfZgq
86CN+aEfqqOeQktUGa9pL4LS/8OD8e0Hcmd9nPqwpmA+8Fmn3PAzL3UtaL8aQY4+iFBxcztpfrPG
HfJUr9ql67CxSEgwndE5+U1/fAQBX+hGezb1Eu/qu8SFWnt8J0xNWBLwMYb+bZzvksVNO6zdmoMx
8g6zKHZyUO91zIKYfnwQTn6IbHEJiV6r+pKtCKE0SL/rP34xlFZXYFQbP0mCM7mdDryt60PSYcQY
0IYCNjjqSgd0GTeLGZX7JU1kO2uMH3Mdn+qKCjBB20XnN9fmO1pxr69WxKY3M3gO43oBFk4CF4j+
jQFgpX3timBI//BWeFspF33akU7jlCK8DYfoGiT1TGwRQvR+izHxq+Y280V0ZIII8TptdBbuLDmO
GylH1WvI9R+FlD2ktS4IQqITyDenuiJOCNT4WGkIE/zuuitRuWTiMvK/k+BmSim/49HriMbZgrql
olo6wFip5C9AMF4ZpVASczt6I1U0MfwNQiDO90OtkxqzRXLU++WeuAAXSDvzJcEDgIkfxV+W0KGR
LVKAegXXfDzeb2b5Y9CBSslibUaGaGCKdpM/uRj0CkQTM9tB7M0Qd8kqg7SaUYonTqXqmP+2MLSp
Q8e3jTHnOUfWKZ7A5QRR1J0q9Y7gPtmOK2+2uRNQk4WNyaLcXS2YEZjz1q6G8FtJs6sKqHeUPCBx
1u5aqwXKQu2+A7QnAI+JNpe7mvsmkyDDgwutm/6KsiczuSf/CppC3tbIXct5p9VFNCCwKFm/i8db
UoBUc53tvEFx4HmMsh/5tP8/vyt3T+ua1CdhhXMBDqurhM3KuVBnxhBmdiO8h5h/XHJU7sqtLKk3
Qgsp6BCD/KT0pXvd1e46H6VsrwdaiwgqVcKTwd26tRpmZizDYdN9cV/7RbAGzT48iquJgpPBD5do
Rj/RLqK/qtyM+I2AdFNM+7adUP/tIBYXYFaDkEZf2AGMbug67jSjcppBfxiW0L7sFyJLXEwpqiGe
2gHxX0v9rs3Bkoi5AYytpYI8cfueeVsRF1LasBtWjQF4ojkEMeGLpbf+5ZUIzi0/PJJCAzBaGbxV
CT+X9R4c8XZjCGKDaBVcbMAEszrSCBV08Gr686AH2SrMVzcfwgpUVihAQ7hdOF9OpyQDVBfV8TJt
vw5LdEWhBw6EZbmrMhRfARlSU+WzHlOHgrTC6jB31PaPhSxhIGCm18oQxbZmqJ5RLqLa7GvJ98PB
fvttfDF9iOg8GmGNkvDQU8RfK7XTybzShwjE1pPyqZAKtzVHDwUqX47ot8iYT0ul+zEh1I4a1anL
wod2bmKHVXcgZHwiebanPdoqpXaIytYD79RLFtLdVA2nLgKHzBKbHshIPg1dfFri0TeyFJgixJDY
fC4KqNUS9aqTqsKJW3Nv0OVk0dwpYuW6MjPHbKk/xPNxsQicDq2bqjyYjbTr5Di38wXUlJrmdSUO
1yi3dhcW95d98jW1ufTBuIOcF0VkZssAfYaf1g1GOx5Z9zbycKGq19GddoxRNoQ4S3rN0iHlmNw0
7IXuDrvoQYQv2E7DzjaPO+pjNTdNr0InhQnJqahTIk4Cu9v+tTyKW7nbsMgza9yBj8w4q6RxDv36
uXgiPmgMiG0Gr/msp7tNhRay5CnfyReMEuBSGL6KsHzbENezX8BlEnOfAWY+IV1qQZKZPJVX0xOD
jUCm02kXu19wGTHdSNEQ2+Zj5cwsFyMKzK7NijVgRDVDLSlSgVdqLNYMaiJbaVbJnvpkp8qGCN6x
XfM/M8xlFdMMTu6kw3qXQ/nY3qIo3RInZY3z8FvkxB5IYdYH5bPotn99IlzycS6zwOMhDWfEIaSl
JtNO+1r7ILaCfhODpWcB0zZC14F176/pToZ/147lKoHod2w/187Wz2Ud6TxnbRzOGQrzi6e6KD48
RAemm2EEld+iZikeqdiO1aoF/QKVQgeSW3rammuptbjVqrD/lKaGPa2gnUrSr2hx3jYLBnLI/ASW
IX8m2hVS1SsKVZu5NbNdZXTgS0iGvZmSF6WjT5cDz4YzUM0AT59KdbBSKPwTpdGBZCgIjeD8wH7+
JX9RDnIHtakYtCgIe+EDUwwaRUPMH+/g91a5EIOiKiavSBYHM/Bzgzlj6Gq1lVlUPdvY6vd2uOBi
JgAyZZEZYasZzJI5Wug2xQuLJeYRHLdOaglC+cbT/L1NLpxMi9E2aWExm9EuMkAzXDnG8pW9+iDV
Esi7tSnty7v4MZS8N8mFEtoXVdxCQigIpy9r3t5q2YkCMp/1bm/eJ7QRvBE2zRFFNWQdlVVMor8v
fVKAUeosTuOAxODRAciOUMcw6Oey1e7lAaQ6i0hPaAO1TnVCDJNoGlEtmedP6ZdetQAfZ6j1yRu/
h38toBpTrNdLMgKZNW4JK98zLqZCVN35+NB8b5rbTyCqRvDKahFMzy7jogj36kk7mMdpJ4KXbrxP
3tviNjJqF1DyrXqEfP5OWnAZ5Iod6Qe1c8eeuvEaOmV304l0djYAR+/NcjeCvtZJbEV5HazrfDBB
zGrYY14obm112bGdpt7urfwr4tEevm3aUP85VYn+PTEBk84qOEIYVVdr3hxyo4Dy7FAEmTJi5CY3
nbkZe6/BAsjalycpqahT4I25ly0ls/Uy2cnJhPs9pIeeFCtqz+voQ3fV2uc5pW5YhA+Xj8rGdDDW
qlDdBKs90Ux+IKoHDlXOULB/DXjzntjhfrmxgvVUBtZOYGsjzJ3bet3usxrT1JAFYohwnXRfQwbN
awLJqUoHIGhGvaM6LBqYrTOLxq8+XjdYm0otS1MxZmXxzY9kKgiQ7VhjCbHONNwN5Nmgoz0hjsdE
8Jza6Ibi6qAmWI00gpkIjbvbpLQbmkGpGpyPEDzjKQifp9vmpL/o+xEUdoqbudYeaN8QxFSCuLe5
mee2uat8Vg265toaBbWp4XB22X6arT2EWPbtGv40aGc6STu0jrwovkYbaAz2q3t5k7f2WNFNyzJV
3KAKr08UZ6M5L2keB0v2XdYXW4mvslLEB7qRk+Mjn1nhTijScTmvFFwqUCLaL6fKkZwcLcjyPrUT
V5SZsoj2PlF7b4zb0Y4WpmkOI1jjQdE2SkBd1YJLUvTRuH0bGmst02yqgnBV3DSFpLhpW92nyzvz
sQZDdVXWDYvKBgUzPnf5l6jwrrqBYbkFj0qlwDu4MJw4vZP0QC4sf+pPY+X9C5MoKuNFrii6zN+M
BaVpbiZNg22CTvpu3KkB9dvAEFzAWxuEwAIOYibN8UETyyqkrjbytQq0MjwODfS8i4n8+N+Xcm6D
87jYaMZwqcMoWEvFX1ooHhvybJcS9amS+3IbP8QgGLHHIRfAz9l/zHufTiyqQ/iKQvGLeworvTzo
s4GMNAU9Bbk31ttO+1r8C4Jn1E3OzCjvkxhjrYymNuEdsdZ6UrFvRjuShB0A9r9cWgzng11iJFIN
VZzX4Gh1LqPOqoa9CoEPcweAaC3w+a3If74qLllJMyZbnONgKX3tpgQTJGTaWdMUZJUMLitDQLO0
ley++4ra+6+YNDpaui0yAEYgrDuJp7YPYFIHMrRjoFAwHoaCfEzkHrxfQhQXpwIhn2gRZrbuqLk4
k6q6Rnp9+QCwn35p67goaADpV0wxQR5vHch02yVBvgg+31aEOt8tLgzm9TITox9YuJivmFryCnEG
cbgQrYTL18scheipU5FVkiBdIbqpFLaaifoh20Hp73PLJzsDXagsxVUcDASKEzW1u0LQIBSsg+et
jdF2HAuW1hQEhBLj6k7paGPs27m88ZuX7dm2vP79LG0zwnRFtgOn/j0P2UGPT3cXTDq3MlCYofzp
skWBH/A3VQWub5rniLWL1j1FoHBBzVMOcOnb6oAh4OaoxQLnFlnk4oSaJZS29dwExjIdaCzfVeGN
HL7o5egl2UvXXTeSqM4m2j3297OvmvXyWFUhvHCSMNvcl7Y1D3al/ps3/3lIei33ndkxonFYsxaP
YflgYf5LGfD+BsUreyT+zrn1THCQRXGQL/BkXRuX6GaxJFgFCC47hG742HqK3wfGbXkS4XYVFhk+
BCdw2Jkq5BXIB1qHciLKalhxHGC+6ucSpblD1OwHOM9TW1Egna0Y2m4YNU9HSyCPS/CELCRxDJCT
Qgg3tC2plNwK4gMuNbDj0DEv1SL2slzbZ8Zc2rMs36EietsXqEYPc2ODuQ8U30ly7ItJ83I9FilF
bob1twXx0cNSulCWFYR1MzkkyS1aFs7SyE7ZN//mAYik6fen46PIGM5ltoBTAQ/AxWMPwHm3XmsH
EDHuRA/AzZB4ZorLMQra1+maYFE6hOkGEAKWIizq5n1/ZoHLL+psMmqpQuTA9A46KemPZTWdKlcC
Tenu5nIUkfxsHuIze1zcYIg3cLUgNOrVt64w7I78xIyffTkcioxwkYL0cZIuKj5baN2iVPjYLl8K
jd5fNrId5c+WwiUS82TKSkvgB6wEXc0uiG4CpC7kUOxBa3qwEu+yQZEzcPlEHhN1kjUc2Qb1/mTe
UwC0L1sQnSEuncAEfQi6DHy3HkWaaty13akhSJKWan/ZkGgpXELR1gNwFWSJAkuznK65ARmfwAUE
FniEWm7mRWhi8g0F4tCOOsC3hKPCW3W9szjAUzgoxaBIK4CoUOIhfnNYd/+tI7YHaR+LGF9F6+Ei
gUSSuE0J3u9E+U6VxpZrwZaI3JkHoRmrui5TuDTo2o0uinBA9TEMmhGgjCcE/gitsfWeXbJKPSp9
2GB/mDUcHobWej08RjDcxgdF9LAWuDYPP0MLdhlWA++aIutsSwOrHaOplQ2nFnPEC2IqD0Ob8zUC
nxdLVBinGFoi+V6yLWgX43sCKf2K/JZ7Zzl2AtSA8KtyISJs9CqqBhzgdB/tksZn4Bt5z7bQbCFQ
KOr0KiKv5AJGPCljq2ZrE4RfmDhUF8Qu3cd+dKIeOnKf4tjG8XarIHOKK0YWZe1bxZ8rXzTpJwj4
ChdPwjWRZJDyx8E6PqjmFxM90en5csjaagWB7PLva5/nVTD6bDZKA9920e5GzM3mgTH7Wbccphwv
1QpERub9utxG+RF/bcajOfy8/Au2PzbEvDVoA6Idwt1qGNBFWyhBCCi1T2NY7LVuFCT1GygC1DTo
mwnuSstIUobFQFBmJnZ9Vd+WLvOg9jPd98e5ByZVeurcYi+BDXO8i6H2uATpKfqZOvlh2F1e7faW
vv0UzpXLLuzNWUPnrYdAc3Gvag+TKOkWmeC8d6yaWZZ0uQnS3FeXpwEMXHktGjcRGeFcM5mzJS1Y
gUPOuuM6fFZJfYjir5c/1mt2+zGd//tr8XiZZsysWisjNFIy6iyKaZ0qLXbXOpLsLNVOUCF2zETd
sYvQbHoiePBueqaG2jVYsXUIFHBrjOahSaoKnhk2po8vijfTZ8ECBSb4BUqzQto5wmXLntRMg0nD
mJZNwdO47OPDYJffaldgciuMs442jhuqwBa/qnaBCGTed7j8XluGK/FrtLgNf6x3qY/XYbub3NZW
ElfaC3uGLO3m9/PMNr9cGmf9sGg9sx0Gxog2ZeUst4O7uPrIpqJcQ1Aa2eyEnFvkqqZto8/T2tf1
a+W5gLwUVYGlmNzwuOyaRfRtWbpyaX1cOlNWCYBdc1kHmZY/Tmvs0LXy+j6/J5Vhl3rmNeF4mk3p
qJtF0E76Q1KV3uX9ZU556SdwLx+1ndM+Uy1WO2M31y/8SCtGi4iWyjz7LNMJdTogjlWggQxPqg/d
3OxguhAzyh8W3IiJ8C7cynTON5IFpDN7qqKEtdJE4NnM41NaP60ZFKfYLF8pcJmtyHZuiLssxmLq
9GWCx8j0OKteOV0R1b+8R6K1cJeAXAMdANUk3Ota7zR5Zq8goe3N0UlRULtsSuQO3GWgtWs1WVkD
RT40yEog1jqfAW5F15rwnHGxkoCOAHICTf2aHL61j0OgAUTpoGCD+AHiSCa5JhVqHYAAVY0pkpVn
uV6Dy99tM+c8cwN+YJgkpjKsZdwikx+89rGAOHTtdVehjXtOKNi2mYUZaJRasilT7UNPbqg1de6Y
003OhDlsYk/ZLeYTbjGhuu9bsLbA5vxv0mqQgOCCMwx0aXmMk9aAc82k06/YuO7nYzYdOsTi9pC4
ILibBPY2vZ5C0RZFNkX50ATUZQvy1pFZB8SyIbDopcZoS7rpKMKZus1r5s0Sf81MEsBhtB3ZwhZP
wlg7sj1y3UMz5L/XjOhiEyztA8Uz7fvFMuc6UM2vafpZycGvaiZ2KkQ0bQJ+jLOlcTeMTJWqHDXs
GWssjd/ZI0xxqMceYZYFrB4r5aaL8wd391ZdwNDBSmWiv6ooPJ6hG6AXlBdL/Q4gUu3/pD64WTY+
t8VFrUKea2WE2s0rPo1arxsYfx1crC2HIpE4T9jKw84NcuELTVcjbcCQH1DDtJPmGcAfQSDejpCA
hmmApiNT5RUhBtmiXZ4hbLG8q9gx7Z75rtn/EV5q83I+s8VdztUyLnGt4/sxTtU8hX5pFnRuX7jU
L0B21YjKn1v+bxGiKRq63dAe5rIsXY/nMM0pvHJNPbn+S+0NB+OpNolEJDybcfncFHcAVlWVFMDo
fwWt5jDvJPq/BK0txzg3x6VTwEBX5hjJddCkw71MhjtiVo+Xr5qt+8wiJgIxBZIP4hPvMxsMpOlG
keh1UJXfq3m/5H+t2sNlE9ureDPBnadFibWwWuAPlr66o3IDVJDAvbfyjPNFcAdI1aDol2mwQNfE
HZufQ/UpT09S/ki6KzMc7LD7cXlJ2y7395L4SmgVW8ow63A5YoJOLWHoO9XrLN1u5afLlraikSGj
QqLLBs7tB1xnWxa1ntZWFUBukqGyO0aHjlhbKAi2BajmRXWfbYsKodAhURULzGnvXWLso35gdLCv
UR4K2yBg94vTfM8i4BTby1fRGKvQIuch8pDpeZpj/zILb7Mq3HdN/5KuylFX8U21bj11cniQ8vwa
fPs32gr+RgqhT2DMBI60MRDPYsjb2jlPmpNJy9cpZLELzQeHMWtTjEeDOdgFA7WDpykg8MRrnfyT
qH24FaPPbfOppVkQpW00nPbfPbBwv143f3THbfgvTFGLAA+lm7hP32+xYc54mi8wVQ5eSh6H9tMQ
FXaazc5l7904+u/ssN9x9m5q06qo8xF2AI5yCMn8TBFpOImWwnlrN3Z9SXskdhPprrsxfwbub69k
QHZLIuyaaDWcm/aa3E7RSuogBmOPNXwqc0HeL1oL531Rmk6NWqx1oI0/pgbdAno/GpOtTN8ubwv7
Jtwz/Xxb+LJrJClFLs8WWFJC1cZon9OqXyid7Sh50UoBNOgf3PpvX+MJbbVOqQaEml+px2tr97jc
/CFUW7BDPKFtkkc9YlcIpFULnH/ph6AUJSmiZZXYeFrYpLHLQJR/b1yh774md0t3E4VbWFhgvOpO
VOyXZrKN/v/cMrbys5OUkFVGiogbRzKJU4fAT/RAERdBOp8s1D8u+8dWDwJLMlVqAoyta3y6CMjC
HDajUQeKrF+tVfUwlulpnerrsQN4uJO+k4ra1iTZIHj2i1H9K+5iP5zzXbYswJsnu6JD+Ykmd1GI
nsVc7GpT93Up+lGp2td8Ma4kaf56+Tdvb/3bT+Y+UJOglAkWrTqY9SfTDMWH5h8c+c0CFzQH0Eqb
caz9uht+OzLLocUuJVoMFzfXdtDMSUa6nlmZT0DL0RERF8+2176thoubc40iRh1iNUqdoJ4duZn1
Le9GgSexkPgx0rxZ4ULmGkp5pIP5ADC9z0XphSWmOj+RJgc2drZl6fmyD4iscfGzI6VUpxkOSVVa
TtIlntx+T2T1JgWYv40fy0SEa7q8T7rMpDXPTqUyN6bRJLjfOjlyw9hE5dq7vCTBUcRsz3sT6CAX
TcheN0MRP/dqc1ogd48H/vzZTArw5QEia2jkEXjj+ypavcEYgokmrl5IO6LPtjabbtmmTkoi34gw
Vji3oO1smsc1H/arGt5KmfxFtxTBUL/owyjvf7VkYkhFLpDRlaDSjPP7bLDcyx9GcBx1mQu7IOMK
tTV8ly79mhkRQ4a278vfXgwI+fvVkDpve9PEvZyGwVIlrizfWHrlmNWXaJp3l9d12Yd1mYsyujLh
nTsiAy0BTZIANgTWIilus9IE8/ATWXLRd2Rb8c9HFPng+8XpE8RstAKBgHXW8Vwfgn6HQlyL5zoj
p6OiMyNaIBd4OlOdlGVBFqUtkz0uGWYMErua/WoAgewUCSElovWx33N2RrNpxBivigSREa8Y/UMK
Au75fsWwYdLsE98c/MsbuO2YKl7TFF1lavHFW6NO21xhQYFVyd7uifYw7USpx+bLiciqhR66rCGV
5yPeksnj1MBb2Ngsio25Wzjk+r89rT+avNv6nGcWeRINXQ6hfpm9pnOqb1Enw/DmaOeTKwWFH1m+
iKtqKyc+t8fFP0nV8nmZ8ybI4+tE+hktn61RttEPFeyaaF3s72duAgqGNGlyrIsdA8VjzcHMUe9e
V+UvgcDaRj0TCNG/941PsKqI6qk+Y9+YtV8di19vvTIQdSxEPsJza6xZp0dlg5UxTBXmrjJv3CUa
MCTdXkpQ3YfSomg0dCu5OF8eF8SWasqJkSEZyzPlAZ0zjKRoS1B1zf3/+R254CWRcaYxy71ZT5fh
xerltcPaHuJDJeywinyRC10WGdUxiRAqf89lY8rBC5PXTrLmFQvUdSf1D1rXW/fP+efkQhgoWldt
MmF3aK/Yu9AKny3zOFRPSySCVmxGr3NbXESJ21xfFvbQeJusXW7+LMvdQljgFBiqoVkobn2YUlQb
cIkTGbtnWp/nobVDCFROxXXXPRK5svXUnzLixLkgN9n8mqD/IgStBIPyxY82lQdM7SE3CdNDl576
8qUn93lUBIMpFIncyoPImS3OP8kgt0tVIpGngeLgubS6rHoXdq+499A2d/GBiiA4m156ZpPz0sIc
wkEvka0kU+Spam/Pyg0ljVNmwno4y2/53OF8eZxjzoY09Qp726fTczd+CuNdHN8k5edwqr208Wn5
0rZU0MnbKsKDQult/zgPrQiYA1PMYSB2GnayS6GQtouuZL/HLKtfBiJqog0qEnpuj6+WpJ3KSKNw
IuRDkTjUKesdu/I6dxoC9QDSOJBGMxxgKe0uR7ct6Ng7y9zdp0lyb5hjCu/JlqesV55ivKWOmkHu
OmM5QDDuWTYRipbSr4zsSilKp6bLTpYTry20Y90NnjzEVxMBkGA1fvat5oRJfhgHkKOGNKC56iZK
cVoXdY8ixuPlH795BbztEl+KmWLFHNKZvcer0wQODQWVGHWyLxth/nXB/15n6M8ubU1e8xm6Ltia
JnIhTGzPBQi2qyeyQndkjZy+qAUADeZclyxyTwEjnGTMjmMqv85GkGRgRqNobIiC23Nzm8bQYWhb
hwj5o0VWufsUk6WqVkxweSaJquP17CkHkAB1kHVPiZPtiddrboZ0Guru8g7c+yJUquhDc3EsN2Kk
7RV+QM6YudLKkePCyY0rq89sYt5koX95Y0UL5mJYLFvDoKqI0dCbsOXOcJL4WVVPZhxYdF9YQ1DX
glRCtEL29zNX6vWSSiRHRib1zwD8Okab23MHPfbRjlfLU2YR+nxrRv/d6ebi2DDkBlEsOC+me+7n
FKQrGa1A79RPPysr/zKHRQsHtnakgVxqbeXOmvSooje65uhAj4VFk4GeRT7SFSCN1YAQAWacL2/D
djbwdoopV+BYV0Vf+xVfheVX6z46vOZXYCY6LkepEzxFt0MGVaCKi5F9g0+KTUkH6dTCbpP6OZqf
c8PXhBT42zkHeTPCHeBqBuF1HyGam6tHo5sQ0jDmaCvWD5IfLdBSS9XVsAp8S7Qw7vgSec66dMLC
FgO6rMYnql2lvVAxcvvMvK2MO6OdIoGorUXEZbw6ieWW31wmrGCFYLsJ3QCokMW3Ahr+a0YWePOb
de7EdkVkRJEE67/yRmJHhz9GGGy+ns5scWeVlHNWw4eYLfbCbpw/t8V+9sd4/7Ys7pCa6dj0dMFM
ZmdOt7KaXEWF3LpKumAks/mWEFVIn7GdU/22CD2294FoWZEnzwlKpnr0GVJsMeRh1vhqDvOANEcy
7DTVl5ZR9Py9/Ek/DPhXGsDhbYpPykgS/meo6qY1hSADB+MLpMu5rwqOwEgirJT+u9XJ4CiM70Vc
u9tO3xRIwBNTISywcN+znKalNF5T8NkFwfkACj8uBS/HnXCSjcWRD46jwkkNA4wQOp+aTDTTLL3D
Nmq2qdmsmZwrjjLZmTM7VmvHGgiUExdD35cjtsgsF97iSW9aqWdm5+whtPTjIo+fL5vYfF+crYz7
oHmVt8CWIZoh5yxlsEB8sipQrKSxe9nO5tE7s8PFsxC9D0lhmKV0oN7cKX5hgJMdqVbaLPYk4lfZ
vurOzHEBrM36vG1CnABpWgtHK/Rj3EM/q9HtyjIBi1djv8igIZwMoB4YVWCMJBE0d7tUc/YbuMBW
pUsoNTpKh1oSoXoXEdMhnfIligawMGXk6zSa381Oe4rzenXaunhem+T7jPLttSH976SvePac/Rbu
jIJbNuunBt9DV+uDIZc3/awInnICT+KzC2JOelRpuIujiX5GKzFy1KHyZHDQOXIGqMllf9q8hd8W
RLnXVK8tXQYqMzwW1kNuAs0SHwqSCJxWcP6o8j7agKBiGEiNx3e45s+Tld63k+VdXsdmpnq2Dq7x
kRQWEsYZTlJ34VPXz4exh5qGFbpyqtzGUeqCI05gUrQq9vez5NgqaLKQAZ9O1zQn051JEY67bDa6
zvyNH8VSi6UylQnjC2VbKujVKadwqjwjCR9mdY7saFZ3g1Hs81YHd+4QUAq5O0C+ZQnzjlZ8RwYM
cYXgc197r25KR+rovQXBAWAdHHwcP6rKz0Zi7jtddaMCeTbQ27dNnkyoOKE2sqY3pKvQTzNasL8D
dQFyli5IZs2JDKB38ayUK8sutOqqo4sfShmo7dBHIMkBVOBuN0+nxsiPaWo6RVq/NJVq5+Z61yjm
cdQgC5ilbpnnHlHG+6GcMU9fPmRR71pAd2TmekXD2cf4+5eulLxEjX5qRXQTh9mxMYafqim5YVYE
k7W6Wjo6alH4fZ4clRq2+jWYtMXRk9Sd++JH0VuepEwOlUqv7qb90LMnvnQ0uvJqVYu7ulB+jhMQ
u8p0FeVZYWsRze1xUma7kTFDIa+QmVT1HEMqoP33VZpcz2GIolVeAjwRk31ujfdTFHny2gcge/fw
3L01oh5l5AxtZEkdDhhfBDXeXANrIR1VGV0WC3QLqTJ7ddG7iTT44NTaLwSS67K8Io7rh3UgDiYS
sLWg+2nLYJJlu67Wkx5XGErQnLKtIFM13c+9+rPHdteZFswyJq6yAu2ixpBeyiTFuFIhPy7Dl7iE
IHufEiS+5lcpog/QDbfcOZa+j7TpPGRXmNswjdqNQ4ghqcvLmOV3S2vslGRKndLIdDuWsqc1nxSQ
wGnPWoyqXV7TxK9B22wpkmbTbnHiihCMJPYP8mos3jKQ1saov1ObdeiQMnGR+jgxpsnXoe3t0Cyf
JmXdkzHZ43b5ruTVdSVZgUaRv5aKZ1X9KZd1G52qfVSEL1SOv6UgxyqhymbTfnRW2jlauDpLqHgY
Swu0tfExV7zvdejYd1pqS+F0g5mY3VwNupfOk3IIJwipoQgXapVXDKublKNbw9/CgQKpPRanMA5/
AlXy0hiaXQzhi1lGQI1HpPCBCYVGbhl+x6d8mWUUmWOpbPYEqaeZVT9UAuBdpPWhI01YtqF0mh+p
Ibp4Se9U66q6UDQ/6kCo7FUd9QlpTJa7odECS573coGH7KDuwxw3u5ksuV1PyR4dOi9WNF8rca+a
oObu6sGhc/7SFOkVIvc+aidfsaC8msfDQ7/IV1pDTlYKVg2Sz/ddtniVav5l6UWQG82xgtIZptMN
3KO5ZWdxqLjVqqvw0CSP/STPVnspaw/SvKckLB71Prpead3ZTa/h8R9KtgmAp99P4UOpo1MYptTV
huhJnUbiDRjSsdeo2dHQ8uZ5fdbTgmk+06uhkOK7nqbQGsu6Ufk8yovhThp9AvKtc5rKcg3sc5pA
OXDRThiw3dehtEuX1Zui2BsTYhtZuFu6BlCZzlFV+l0bQcWSyiV9MCNjt0bgJSyGLnHUuL1V8KvB
Q5kQd5Jmr1tbcIz3PdlPcgNWbEkCK2Xl/Ie0K9utG0eiXyRAu8RX7Xfx7thxXoTYnWjfd339HHqm
Y4VWX85kXoIABm6pyGKxWMs5EgmvhBhOLO2vjMW4j4n6l67VwKNflrdoVJCTW0c3BwigWEcntZSd
aZzPlSpZqbDYZWNe55OCxkB1BI9jXC0+kFThNAx4HtPCOJ1DYYtiVSF+3KtHjFg4U97cCnV/PWV1
d73IOKW5Lrxg0D63ZbMQKisqiShYrSn8zJrcALlRuXpRWLhNhDe4VN0jNVmcyZw/rZqSeqpA7CmL
vVwcj/BiQZch1hzLUXLUoXW7MTbsEp/VD+VotyNyslrp9oNm2GZKcTAzzMCT7iqRx4PZza9ZAWhh
RfYazG1O+pAd5blFaJ4lQYi5kdtuAFeUXK6u0EpWYaTOaLzfAc6iCddmY7iCPjqtZNhRqQYlQbHc
yDS3JQosnwBeaeydeSUPYds5CAH6gDTSsdPjW5WoPvrt3mZReenDQrKyqjYtUQT1XtgXr00EsPd6
KL6t7dRb4lBUgOAZDkkFohUUKEgeerpYeXPBAxzaj4hMmaD7W1EVgwk3hVlBF9BUtP5QDhjcKK1F
KSyy8JqAeGKYSLIpilwVpQQlXO110p8FoQHHGKfNcD8o+qWKybyao4z0RMnaxq+G9EUp8gO6sQOi
RkjcNZltVPOdWtc8bI/dsAh98wA3k8BppjBPBkmbJD2lfZRhJhzzFLM+zXB7OdjbXbuNCGaLBmAW
EzKge4H2gZhw0HURI7X9J4H4RgqzQ+XSNE1OkZK01PDSSZBR0FcP8ljeFiWAUf5ApU38yrzr1iXO
55rWo4l4TYHiWtDEgEaME+3vTbVt3y8qszl5P4GIhmY0+rfBXRMrxiSKLYG1aLVad0LstlqpW34J
v1/WjvNqVZkNi2u8aMoJobIZdbkFar2fRJk0NIYNX6N8BXpnw+uA3jWRzXoym6dJvZnNEhRFj5fV
jeYxUpQb0LNd1osjhR1rI0NfxxNBwK3k1VdKEdgr80uh97xt200NfWjDTrPlitIIiQHrUG70oxGY
t2Ctx9SoHvBJ43kqMW+1uRjSHljESMBXTxOSwGgAseT15+V149khy8Qs1mGhJMDm8tc3DMvZo+iM
z5iXuwL4rQ2szvIueeCNEuz6JTTvYmBOJ+hKZF+6a693RYVcrDY/RMm1/r8zqdDUwMfvMwunJGsn
aDSfrSjzg5YZT2ha59jBfmrgQwTzyO2JGJI+hd/LpOIBb7tDkyRuneRXxhg1zuUt2reDD1nM6zaS
qwXsnlAnT0EgvYgq2OgH9UnBgARHq38whg9R9FM2D2k9UVdS08Gh9KB5CvCC8ZS0ZsOq3YGOx3lJ
f0KIzhvp4SnIeNw5FPtcUKHgkP/Mhbt1kG0i3P9/i8i4W7yo+hBA1Og6aA28aW+1/vs4c3zrP+To
ft3yOuPqhnBaVQyC/hvW+j/lKBWd/X9ejgKm5N/RERNSSE2bztIAYWmrOSoexkneewvhZWz3N+dD
DHNYw7RVi6jDYZ3kR3UEuJb8kgEX4/Lu/EN25UMKc2QbTZrEWHwHBJc8LWhvoztyKr4UbneV3qjO
ahvHBoTmlGEWaKd2f0Vewvvq9fJXcII0ljCgFQGPrmlwhcWCaaOpt3X6aFRje6we6nSwjT8AJ4Wj
+tCaOdlGqRddbWKUbUgKvzCeoxVNRtXA8R//cKo/xDCnOtbKMg+VpEVHSngX+rEtneYA7Dyzi7U8
In3DiaD2W2A2ejEHusgxzqsR7CbT0yo6Gd4N/J5Wno0yhzsrlZUUOsrAYJ6wSjIe5sGw9YgH5LAr
5iMMZfPBTYUyjdnSXk89UKWgTg5q6F82wT1uFUPayGCOW2FqGibDIIN259KG2SnDC84DzO87GVyR
2et0II7GsZH9A7iRyxzAdRjXWDfKf29ZKwKaTfPIszJitLJxRK90o4f+SnaKGwrwEN2Q43KoZ2s5
8WID3hozF6ta6ADrlRH0YBrXXYrYS5GrrIoq4Kwz/Z1P9a+NvszR06tyyIvqP676FwzCBm2H1wu9
GzFsBDKHcCiQlurWCQuseHqJIpv2qKePqch5aO6vnwYCSB2j2RLbn6+QccmrFO46Cm/rDlkRwHmu
OQ8oaV+ZDynMARd7UpUlDUmIHiGxabq6ea8kb03Pi7N2nysaADEUXTHRss4cB5OgA6yvgdc1FBgw
NkrhFPaAwcTAgyUs4WqZMMLLlrGr2kYicxAMgJtoUx61/tzeAIn1izrOThSlQa5wkNd2d2ojiLF0
lGbrEDx6jU+i7woqAkl6TgHBcVkbnhDGzI1uGJHqww0jtoU1tHjomUeRSzVBf+XTYdqowth2IsvJ
LE3w9yahFNzXWi4e/j89GIMrUYir+hIefpyfAbRh1+tVKLQcJ8hTg7lG+mGq4n4ocP+P39H6ZCll
6V1WY9+9b1aKeX6raZP34AtHpeoLSiquElqaCd4sAxBHlnkzuiWS4Y74yiN/4B0jJjAVMEFldjQx
LwwSONSNYyV8i7Of+WBa0fgno3uAu/j7zLJP8Yqs0tLRVpt1etDMO1O9LycOdvY7MukFi2Of4XOI
1Oe84LoaPf0ofC0CYFYbxAP9iNd9oRimgyM66gmXlp3dVp5aHVCv5QNvcY6XxjiLtjZ6YAdFMHxl
cLOkd2ci3kbryDFMnhjGVZhmPxtdKsD65R996yb66xhzDti+7QOiBANBsi6zFEc68FeaWEwB7j7d
VhXA1tFYwLH93fAaM0f/EfHe+rZ5XPakkKUmK1sftRr5SGdYYmeMrOxH+YCKm5e8RI+CL1v/DZne
/gJ+iGavkTaSBBAY4q00ZCdxuOp68xC2HF/7D4f7QwpjDV0sCah9w9mOxKKtbSjy0HkuU8OEtwn6
WyuOrOEhdpOOI5mzee99G5uVxQxmWekxMFmVaj7NURR5eS/Nf+a7PtSjX7GRsnSraVQF3KP6DcFp
5xFvaKzKJvaoATIY7KwR2BdjFIQ4MfG+8zIJmh9MHaR1jFte1UQcUoEmEMvOj6TB7idUU5WrOf8p
AxXgspXuL+WHMMZBEwzLh3CQcF7idYWNwqjC/ymB8cUUDUjsZeRYJLRoo0TsVOiYvqzEfiIClMf/
WTK23CB3SMuPNIqO5xkAMCka7g/D8miCB1ypz0Xv98tdJn7ndilzVo/FOlL7DHAeGuR2wmTNo4zY
kOtG6Fn97Po/dGNOWd4MdVKbMIe/OzlBwfs+AcTn1tuPBT9EMX4X1fcMXRe4ravWdFa9Oevaandm
7AqmzDtd9LcuqcWcrgw/XesJjXA8UKINAfWOFJcNHQqCT30i70Gy6xPRx2wamqKis4VRLpVxlJYE
LyAjlyRLXabELiZBtAYVBLqX7XHXLDaiGN3MeF2SMUHyDQNiXfNzqXlh7nu74qfVQxQjK5qI+4U1
PFpgaDqaQlTC9gemAQA2F37J1rh2+1BrLJ0oT3IkEnuoFFeYcLfVohoocXTW1PZQy2VirbUGrMlF
yO1pTk9GHQP1uQCo/1pMdpUq36t2ONZa9H1WgNtUBFEplLasme5cAcVRAoywunp1YgZzOh+ySCGc
JdzfrQ8FGasXBzDBkhpeo5fRK1EEykBsRPd/IgVOVlSAZYcYjrkn0aNT6xFF9MoqsCxOgHSSUFMX
nMvmsKuLCfI7gt0iJjsVrKLvwATLFmB35IMOVrXBMDBzxgtDd43uQwo7CbyAxrUG8iBWrH4x1GOp
c95v+92QREdbOWCodJ0d1CtX1DFWgqCCDsl2oLyuMqvAVK7hS27YW8CScDnrtuf6wP6O0QNw06Em
zdyEeV5Eum40lY+pxNdpGVe3Fkpy3UZo6ilC7ZmoRmhNkZ7a87qczC68Scfw6xDOaPzp1MNMzIOp
CzfrvNo5Loa+iYMWE1nKlJ36RD8VRtaiea112lHyU1H1SdKlNvgObtU4vU6i8GCEpYLuM3B9Fk0t
Wbmug3IlXL22JgfAdB4bMlsGOs1Ai5aJVjtjPFnLnhVMiihT6Tdm6U0zqMHLurG6PDYsVYsPdT3G
R7BFapYEA+eY2jvUGesYtkvG3Ofr2swmnvN4cF2BZBZ0Y1IwPwD42y988SGqrPBB9XJXTu3mIf2W
+7wDtZsK3cpnbntQkaBrY57RNYZZXMkpnaxBj3VuEfBGJw8apxy/a5MbcSzym2CGSaeUYPnrXPUo
uiUQrTyKx48OnNvy2/A6v3BMcufW2spjHEYvxRHJNKECp+960+kzsFrGNrQHDHtdFsRbSJlxgHLX
L+hmCgskRlcMwEsWxuzpQjaH0Y9Ki5eH3PMeW8WY23Ful0arMthNVkq+EasBGq4ua7QXXGwl0C/Y
hNNZNyW1MBqFX/VjsM7isz4JXmgmVx35oznfrSzqkTey5gJoetUMsxBKK2psdLUtVzkKvemrKVlo
989eMie76YLLGu6voSHLlOBNVkxGqgEm4jEUl8pPiuypacRDOMW88hQ9P5/P94cMusobzabOaKIc
LWioWGJU6pj4wMFz4yMPA5CnCuN5p56A/6mVMb5rxJYw3gpE4xj4+916SRPGUw0zkRZ5KuCXjkmg
+6rgjjcEhIxeYaMV0G1Bdh6U6Ip0ZSQ3FkcNgInE+Ya9lxb6rH5tGOOskAqawO2Wln4tp2hlNKej
mM2OmSlgv1haS5dq7oj2/in4JZK9pUexkyQEh5WvWOKxPhRPCMc8GUBlbmGrjn6T3kvEFk+8y5uz
n4T1Ww3486S1RttyHUWW2AhWKoNS/rL9/4M3/lCO8VlDM5NWNlsAi9PxxNIS46DwE1v0dK8SHMym
LlzIlb3YarOF7JCiIFRxtuYZzkM1XDdh6URT9a2KI5ujGk8O472qxqybVmmK94GsZEFPsZW4xY/E
p4yH2hdDtSIgCvDRP3kbx/iURc2zMV1qWssUbfMY211mzacEU0uTM97PXyKHx0G4Owi7XVLGxcCz
La3cYhcpb5H4lL5N82F6Z1M+oT/ULe/kzgbV1IoP+ZJ4vGKqzDmUhHE9q9IlEZo7CzToKF7m1uJ9
Yb+NwKvP/AGIHhgoP5iuBKzVAhU6ACIFJShUWzt2jVteNMPbdMZFZTPqrOYiYfGjK7lQrFBcMaay
eJdtiyeF8UK9WufqQGBajQr44iyYZWIXwp+MiX3sqsrOMaqRFJnlCo+eGSMiWQS1Jzkf7WrI05PU
iDnvwFw2XATvv19UYiwkIaGOrh1s/Yh+YiRmAsCAvtfgk79SoDTw6tW7s4VbHRn/IzUTGURzAWgP
/E/8FSkF0zJA0jR4k1M5dQSw8PiLcMuLnXbTT6qqSiIq2RRZk9G1BsSlpOH5iFyG8XV9TDDQ2GP4
Hx3sI5dWbNdaVOQwDMXEtCb7mNSSJotToJj4zapfGdMarH1zQ8BP8b8apYjhTFGSVUnHFBHbS4vJ
u1EZxhDxxdzYRvQitK9yw+lh/Gwiv8tgjhfoQJU4TyGj0gEvo3aWUN5f1mKnFeR3EczZQrlRrMqU
QA0ruab9fo0fNRYAsqxktCQb3szPBc41+HmHfpPJtk2knRpq2gKZw5DYcUycFe01GoZnOLp9dpRU
jg4UajrojX7n30/YHJN1HEgSerjIaW5QdlfMXqPGgA7N1U+v16Nk0wYiroem5vx75Pa7YOYuHJtE
Go1SSXDMUNu3izswlZSrg6mw5tu7o24sekHFAYAaMgdjFsm18MJLDuwgB/z+FXQbNpGwWBZGk9Ww
HhoJY77dTfzsoHvxMfY5C03dxid9DdT3gGYP/FW2KG+0hTRHvfpvfRsEis4Y6DFsSPBzl6gOV7W9
Bcb51iQJgzbSp+wekGSKegZei78ce5CvglzOn9AHloNthHfF7cRsItnKYnzmKmvK1C1C6ou5I32l
GNuxVwfJecbQJzB80LTqXF7OvVNPG2FVtOgb4ifqD7NW22Re9dRvxeZaadcgayVOuXTnIqBK/ZLB
lmSTETyIXTWnsA3FUxzyarymN5k/2rRMOj2gTTp7mCzevu0d/K1U5hqYzMSohGFKfV1MTiBIvC2K
OBDzlPPM3HVqWznMljWzYCY5plWQGmjPwL5O7jvYZC1a0nX5tJyjN0BVupc3bafW9/uKMs6mCIdi
MQl2TbwrZQtkdUGBShgGIMIgOozI2stB+kM5cKTuubitpoynyYpFaPNhSf34APLF+6yzqIuTnpOr
5UZ/AL9JDsyu/E54WV8uS+YYqcY4l6kW23bscQJJFNrVNALjjQsQsivDBNalImsiWn2YQFfRtUY1
gZ3lNz+LawwXOg1IJFs38tef0yEF8yCvCezz2xN7uBHI3LdR24iyEkMpoxAO+vCNjAOAfN7q2uBc
TTzNmFs3HbtYW0IIUubMlqMfLYhULu/Pvj2aCvLmsoxsy6dci14OUze/n/Ao6M/LcXQ00I8q9/qD
cuyAAg0Ket4ZoOvD3gPYrV8ymYfRapbpMAlQi+Y24ZiDCIwqpRe5xF7gnikxk3CULcHhBph7N9BW
MmMqZj8OnUQ9C6UG7O4zl97yAobjwJ0+Pf/vyQJqJx96MnaSkDRPxxZ6VuOrrtxinp23ezx9GAOZ
pmnUWxUSOpe89Y85MEASzGAQnzzhHedctpWdXs/f9GFzLpM8NHFfvq/e4sZ2dqy+J6s1A5Ynf8f/
Q/r+B+agvzbknTJJDroTnZwVuY3/Ow+F37+EuSGImmEqbobe4hHYGVb3pcBDYfFML73jdRHQJbxg
rIRuwSY8WuMwN4gApZfjfB78MRi8+loNeGJ277wPW2HzL5Uwz51ej6mfZYcyecFVvqZPl/dvP0TZ
yKDuZqNKt+qopRY465rVnrN7oI8EPY2+Wot2YPwXSZfda2cjkPH+kQwsa5Fu0+j1h9G01sTtEGCa
jlTjAavZ6C+4y24aMLMFCm98jKst42USYRrzJsPGjZ6YW6obHXtLuuvdyUFvlzM886ZRdioNvxsl
41x6aW0GgiwTTTFhSQMpMO57MDiPT4r9X5BFcrwoYbxLDOTRek0gjr5ZQHPSXBdAwK1dze880wI6
lrs8UyJlgdv0zbNVxus0RTfOHZq+fLFTvLltg3VcTuPSceyVbtA/n7xPiFFxKS7RSE9erEvnUUts
bU4AMwYOhJlX893pC9zu3SecqFhpK7EpEb3Pb6Nj+uYRPYHHNraKHy24y8Buntk6mrPOFWgi7Pkq
dqdgQEmEOwJxeVNNkfE2k2IOUWMkYBYT+r8GcXRHwCikmXSdmSUQA7PhJHfqC8cv7IcZf99TCGx+
9wt1gmBHzVf4HmD1JZgqtnSwMZnOe/cZmo2K2xzvex4y0WUrggRGahrFsir0KQA3btvSEyFcSH5y
VOPZEOOB0rhaI6UJU18IZk/zOn+BA38RX8KaAp06jbe8agaq4dbA41ziqUe/bONsU7FO0j6H71PT
53J41udrU0w49z9PBuNxxsxI9EGEdnNyxiPfBZKJIfF6ZLhng3E0GVicVWXBtQGcE93qnfKAt1Jz
Uv3ZiQHZaAH61x3t8Ma4I/CtKPdYq0tHkHnxB89MGbeTghCmUDt8x9B8L9fZXkReJ+bl+8pkO027
REkFM0szP1IH1xgxZXEdKZOl6b03L48c06Sn6oJ7e49xNgaSNUVmLjXSW+JxHtEFUvgjlm5ILMBQ
opmVPyKz/5r/dR2b7xfYRqIkLGYeq3ByNO4WBlsoPDw//cYhvvR99lc6Jxe7pc27GTkb935Tb+Qq
yhq1coSjUCyivawgUOdJ4DxjzPen/kbEMBRmC2wVaqMSJv0tIwHhQ+bDGlvdMsBpiytfcMRvKu+Y
c0JR8/3LNpILFe1ha4pbKj3rx8Ff8Z7vsY/5PeCBDhyT4dwO7xu8kRUVglQWK7TU0CdMA9/im3Av
34bBeBQ9qPqO19wiksM6c0RzHCn7yJ7yOMZAJ0RTbErpcYKlohVmtOW3/HpxzKC+7u3Sj14vi+X5
nvca20ZjSZPSeaQPHHo1YVVvk3v1GF1LnuTkXh/kuSXfTh7Qax4mRwLU4uyLZ37WhvsZjOsR1CzX
lBquR/UBuSC7jS8DCau31MnOVCRpKQ1uahUPeO4kSGO2b1pshZjIqG3eO2GnqvhbpMJ26kS63LU1
XZHWITdDY5Ob7vuv6/rGfKvOspdf06Frrvlx3CNbnpFJVtZGTOhTiM4Yll4uu6FilbFlvApui//b
Cjx/JNiifpTvL5sC565j+3jqqY3lsoK7lKtrIXxUxKs+53VB8WQwgdBQGHitjAhs5zfJE6zmKAWV
rR/AwH4cHmVLROsEL2/8vl8XroH3R/fGwrVpSvR5hP+gYfzQWfrRrO36oNvDF+U5dIg7efn3aPXM
r2nQfjFSi5cc5HhnmS7K5gOEUpYnacU7ohZnUPPdrg1nWTmu4x0OfiOgRyu8Liuw2FJsQF/1lxDf
LBNx2pgXDvE0YcKhqpOztMjpA8y8ruLHqON1L/Dsg4mEAM1blGtXh96Mnt9hdnNQVom6e9nQ/+FG
MWRNA5iaBvSx3zekr/9ObqBj89y2xzkJbfAyOV3mVcXkzDUIzW6V2Y1JxCkk/oOf+xBNV3izVWWT
ABRcxQomP2cvq3zDo28gsM6iDLXg3Zx4A1pCbdlSv9Y/V5scAZuIwhRvCbT9i+7jOxibBN2hAuQ9
fEfYmU6oD1fLApYJpbwxEwkZV3Kj5OabKUXHOM5c4G0FcagdezU70c6Sco3eDGE+aVV4Ug04o6jz
BA0MukN522hohepCYrVh7IuAKAOQmh+L8pWepn/J8XQ3Cd1BMauDtvQHPVX8pJ4sZVUwoWj4PSDM
iloIaDe/Vpen2NSOkxpfy0DeHKr1oMfRTWbk7qiYp4Ks90aFMKRI1G8ycONQPLXj1gTmHHCvNLIc
0U/1GsraNUjNPY4F7Z+4j+Wjf99sox4Bobcj74me0cnu+0NnKSeAASNF1jkYorLGH3+c7fmQyhw/
YY2HuWgQPTsNmkiBUBYkvpE8NnhnwUxAYSFNFmDWFsws8l6w+7H0h2jmYNaY/U7SBAqX5/ZsYJyP
9q726G4BFKKTcLuJ9h3NhzgmHChUkKaVQOTyM3DBoQtMBWIavy5N3/qfb4ZfUnQGqKPMxbRESTH1
88EO/dqLPfUdNUj/qtkAM/Q5RsNRiuX3GjRw1qizSYPL0UFwaXcL5sKcDLU+Wv/OHuLlGH/hCOXp
SP++sdRcWsgS0Y3r3PYs28ivnt6ATPzY+/yr9h8ygh8LyjjWmgCHQabhc/S0euNjgyTHaKlWrON5
QKNm7qtkVzuiSjKgGXTp08DCWo1aIw5lghSkeez8/lQBu9ITPcySHDpAr37jrObu/fQhj03Qg1Qi
I9Ka/3sLq/tocYzC03DyJb871wp6UKzxHgDXzmW5u5azEctk42VhUowyn9B/MnSnLOyeomjmAWjx
ZDCGEmqjMYVJnfh5OL0NixJb2cJr7dovCG8UYQwkLqaKhM2Q4IFcPaUHADgGnQ/UVauqrPhedPhZ
XOopPp3xjUSq9sb+UyC8inMzouWij/11Lo9R5Y0EBChJf5gKgF0C1hfIupwLYn8xDU1XJFkUZY3x
1N2yaN3S9Ilfm1/Icm/2hz8xiI/fZ9xxJI7gk66yxEef3GHNV+DR8npkeSowLrgswrVZQhytQisb
lDBiS1Tan5fV2HcY5JcerAcedb2owaCS4NmHmXsHXMCP4gHPTfQ7JZ7hrH9dlrdvDB/imHOUrZku
D3FIPAp/IwV9oPm6Jwa8HoTd6GCjFXOUlnRJiyppkEdr2x7g0+p1LaRIqk8/RElcrMs67bukD52Y
I5XUi9ZWBUwNTGSSLVay3SvI3bXKyLu/6HXIHiVVRCoShJFoWWH7XZswaSfQctHN6g/KKfGFqzig
FFa88v+e6W0FMdZdN5nZD1KR+nKTKl5NJMFuSXxzed32ImCV9i0ZIl4ABkslIQzdJGsthOiN7ssp
sTpFdIl5XVY3Zqdatc6jJtp1fmi7BHEFAQywyK5f3xdNMiot8pF+ck3ruwDLddpgeKOVuszBGBan
NXL3oaNKJihFia6IKkthoXeLXikpdsy4WZFKXgP90GMi3PQwf8zrZKIu7ZN1bGQxITFWb1RCEU1+
DfJX0ROQQB47e7UyX/lWPqFobQHSCjGHzBn22zN/MIGAxJSAEVBmu3f1bIilTDQSP5GOingOpXM4
cJZx1xw3IpjjrA2CMRtiDXMkzwALsur58bIp7uaNt0owZziNyxpUXbS/tLVk3/TTFwKstdTRD+QL
yR2MN3vyaXgmHHe4m+rayqWaby7H2CjMRjKxeIAZRnHItBpbcN/AcIAHaHVe3RZPUQ2RW33Fi2h2
88lb0XRfN6IFEgLQB+j5vgq+iuqE+bTmvvNpnaP8DlDcZrDB24EzYdqctaZr+clON7vJ2GmUFWk+
FUhzIeFJ75zKHp8VlJHlrxFa9XHrcLEb964DOE1FM9FAJSss8pMEOCvAmcNDS5hFQN4rOtXe/Kpc
0yG5/Kf0Uz0DrumW1/y6Wy3fimUUlfCISupohdibDk1AnW/c56f1SBOXxBE49Ha7Z2SjIxPwzGU6
piSHsB6cK8nauiYPSmNfH0ORNBXsyFSx3y2mBV7oWkg4JJTLjrZ/0rJYGNB5zdLn5ezes52fzGQj
jTkaa5kpWbjAnVU/MVqOoacn4aY9xLYWVFco3Dp4s7nkLjnHK+0tFO4kVwx4/lvevaNQl5d1lchg
U2NiMG1RWlA3v5/P+pF2k8yPql2jl9Lwck9wVas7a7bkT5MlP4Q3q1t4glOdwIIgW7Gb20gEcA4P
dXWfVuXjg9j3j54oK/oNcXhUfzyXTvkQghI7/h5aohUf++mPzupGHBOvSYlRJOsCJyFn9a08AB9/
0JPea6LUdAYti5x8ptnc4irS0CdVVCid6pUnCageFCgjXFZ+76bRJJFoiOd1TOIzH9OLBR5/yET4
MXLEZnGvrTctD438nROUXWBNNhGWSMAowEzD70YO7gv0KBHECC1QBrv7ObaG6+qOeI0vYBZAcFA5
PevopgtP8jm/E08dHJfTPKK26DZee0UOuVvbvLrEruabj2IuwKaLRyWZUZbIMT2P1+cAtJK5eri8
vLsnbqs6c75NMxax11C9d2Lgr2SH+MW4SQJ6zhEyvcX3y1k/l0/VQbHNYDkjWe/zUjQ8RZlDn5EZ
o78rkiUJcCekbHGG9EmQpeCyprtS4Md0XcRIBP75fY+Jni8kF1XNWzT06wrE9IdUutJ4VYHdeFP7
kMMW2+ta6QGGAW1UPwqKO+kUO8Q2H8YnmrML3SrgVZB2n3NbiYz1xlmoDC34D/C8lzxgZHrmbf2a
2CBGwWblVxrvat27WXGvwkGCDFolLACRtuq5kTbIN1XNLckA1m5aXTrb4fJ0ecd2Rzhw7yjYMJx/
UAj/vmXDmMeor8hUMROPn+Qo31IwieyGZ4F796imYlwKJG8m2j4Y2zBnfZxDA8UqgDgCB8JAI7kx
ahy/unetaJqmSwaRdE1iW5JzMKRFzaCgZ1wFswW6n14ArwdEEdEBccpY3V9ePJ40Jg4p9aYayx6J
pXVuHENrawsx5x2Ydg1rVSiByKJeN8jGXJa6G1NvlWQikqVRe92osGXU+kEY1NyVD8WVfJs+Z2fJ
ltzRhzPLQEbCQ7bY3cLN6tL12ES2/SjPURbiudBGrrSE7hiZzmXddiUAeAMYKpjxQWTwu4RkFKqh
MrF/SgmYwLzARG/GEbEbbWkbGYzPr4wF0dzS0aGl0IeN3IC6R7lbPNmJj9LLzKlg7sAE4WLdiGOc
P5BnRswx4HKdTfPctMAkkZW5vW2J2TzpeYqmwKU+J0Iz2iBjAzYK5qbLZHzWI7EDMdFYgwkpyhyz
S18zMqXWvMDbteC9E8uvTSr7U4ZcT6Ohf6tBw2jeRpZcDS/aIH1TS8zYDES5WlbZV8nwqi/GlTmF
b20HkubL+/bew/Hpdtc1gqsdHX8yG8+Z8zibQhOHHr7IzQLpVJ/NYxHQLmHFb+L3YeHEIWBl8jiS
d03GRM7G0OFeTDYTsJi1FGoKIikhMG7oLJzSW+R69YtDGqgnBA4Ob652t+4OpLNfIplzryVG13e0
GKD62T15wwNz+L4iaIw9+TB9la5HEF95FcxJPUlXIlA2XY7O1GY+rfbmAxgPoBtpNxNaRKLdWJhw
xEwlhg4H1MjQz2Lo/009Yvdq34hkzn46V8j9RCirFutVDxuqH8fmpunOuXjusufVUKxVBX0nQFhW
0IEVbW8voNklQsHx8PvHd/MhzD0SJapUmQ3uEdWvHxUnRN4nOxCAONIcDK8MQ3/swkIbTB1Nmfq8
ikGC9u5qO3TwTx698Hl3497i6iJSdQDPw/wPO+lrAsNuRSsH+ijCBXcIyICUY1p951jNXpZzK4XZ
Qk0GY1xSYAtnb3hS3crPT9VBuuLPylD7Z1dtK4jZIrEotAX8SQhe6tSKcADiGa09bX9QBY5Ou0dx
I4od9AXwUzpmtJOdYjPQTCCaj18kyX5cvkVHSiybaG75vcE7Ovw+IeBOeY6P3hafdJUp0A2gxWRE
Uvj75k5MSKaHbY8XRIgJmqfxXOAtC/QQAQQt8AAu7+jvK7yRx/ieZtD0ZcpQH4lya3JljKwBgPZm
uKYZV8GODtOZNpR1N+AIPCYedw53z/PgMvulLuN56hp8fAa2EwciPOY9MFMSOzngxEtIrCHf5XCv
lj3/vpXIWG2j9ZpemvRsTI3ThWdjmDhXyK65bnRizFXI6kZqFwGlOzm+VwzttlWFo5GhMbGffM4Z
5Mhip2JBC1fO8lrRMiuaTV86S1qdBek5QLQAIO2a/KgrGyAJuc/zZLsu5kNJFr241qoUb/Mq83Uj
tJt8OepGZ/Vcilxpz2NutouFJ06rog3nCR5zsrW3UbEBX+KusSUFzWT3JxUzLbrXlJb0vb5G16nP
Ox+7id+tfCbcKsa4SmMdCxwZSKaN6I4u7BANoEfT6RzTIke1smCuyMLGCA9oKY6zw/v2ahiGougG
UvfMBzRrL9TgooVDuBpyC3Nfdz3aAzwUetzFCUd//vYntE0i0THK/bdM+k0bJxRVcjcOKc3jtxiT
Ev5CPARazsy9rBo9aZ9d3YcUxtUt65STOMK7I06/aaNuTcKbmStWkwIKLW9BVPnlsjzeSjKuLhYN
LStTbGUaCVYWuUbHS3zxJDDeLDR7HUzs8C1a8qXJXtWRU8KR6Q9cWjLGea1CNatSm1DYAslLTrmD
8mJgeJM9O+FP4/Qv0q5jO25c234R12ICw5SpsqoUbMmaYLktC0wAMxi+/m2672vVo6vFu/wG9sAD
owACJ+6zNwU+FHM6jTdTCWHgChwp1Gs3FWpdYuOuFLLXfsvCzLmSJ6UlOJDt1g8jR6xY95tKaYOx
b0M9WVOQulmj+QUSmGkjwfW+SOVY1tNcRXfgP5658RMQAR/mySCoa06eCN0dUuTPb8xN6zoDE/6z
5iK1UyBNWtktbqjWCL9NSq/XNb8hmO+s1yq4a0stnnljaGxQ3QQFNSK9rhGeiRLNwLmnOtvPN3Uz
378+ycXrNscp76B4i7SbOA/gB3waNRKOAi0P1/pSMQetyEL1y5L4VisjDYzV0o0P4Mk8G522J7ax
a1Ht+/xH3XQnhglubAjT2Sji/1+LMxFXNCBtReEUJNx9/GMCfUwNjs7PV7ntTT6WWbrLGJNrfLJ0
FI1zCSXeLgmhPO9PaX5kI/+pceMCnu6Hwna3aW8cncwGMXgXKKBfbQr+Yut0h8zkrul637LoY4/i
9JpDv2lCrn7h4prbNLXbuRW90e/bo7jkc9cNwDD6WB0ZhlRBiuZ/fia3I8CrFReXHGK3KKx2uHni
mN3FOuIIHoIVXXnAMOWmC0C++WDDnOiBuoV+rhK4a69s5dsv21Wo8WZ/TzQUBMNcBvEU/ljV9cq3
v2murra5uPUJ04XQDJaiuDZtrNT0arPeNPbXwdaQT9AVX3MTUAC9FxRAdRQRfuO5LTTeEsg+/53p
ERSUZwofMwKqajWpvH1lPpZaOAW7QxnFMbAUy/s7dxqOCo/vP78kN8u619tZvM8mbWMjbh1cElq2
PlW1bc2sQAMTLkv4gdn5uae9ETgO+jBtM66kZbdvyD87/HWFr+KR1m2TobRg+wnQbyU5ddkXmf34
fItrayweXm11lg0SjWRjtPKiThg908ijnKDS8/k6NwsOV0e5nB6x2kzpZ4JjpDz9V/S3D6jURQQk
E/9NwWHlbvxC2V+dXJeCUtyd52Ss+sGdDlOmr2znV0b8W0jycdGXQyPCjXVactTLXKvbDLh9DvDv
ekHvJJVBQdVzoeTBOGW71LG3Zaa/ShrvChcS8UmcA0BP/ZJ3UdOb+9S1O8htQ7UmJ+3BatKAxRAx
SOzIhmhjxdhzIaCjx6wvFhKBwpnvgg6p2UnHhYDiZ9pfklg/YGzgvotH8Oe4Tg4tOnULrkW/6bQV
w/kvEcnHrZxv1NXZpqXNuO3i3WVfUbITTZCFc/o6RqXl1Qnw3rUv/DWwwtoHXQSxJXMrvYZs96YU
FHK7YBHznLhaKTL/S4jwsbXZmF5tjVX1aFtGPQdbkOMeD3NH3fVbAbZIE0NtNFRf2/t1lPLaG1xY
MldoEHjXwII0KV+I9kVaB7WJVz7br5r/Zxd2YcrUqS0NLu1047y6wpPRENRPzYSaZx7wjfLVurjh
TC7YoLPaBJi0wmj9ms+9Hez9c7y/ettXx1slpSBQakJbgpmeDtUCUhhB1n4zxz+ZbL8yNsbCqg09
0xNDR0YylacSYmN0uhvWCLRvFuuvF1lEEE2sM70b8dnSI4Z5PSMg2+7Ewhm1k+je8G6E47bzur2+
hrK4+RhMTF7a0Psxf2Nnbiur7hoHC2dV4ZMUPNBtumLfbn6qqyUW701tUlMTgFFsKhvl6OQNxJ5+
m91l9Qp07rZbQBuTGLqB3HsZBTUQoyqhrg47uhW7/i7ZTw+Wp/mYYd/+YUX1arH5YK8uIBjNRjaW
Kd43CP/N5k3v90bSg6J05bHdfNBX6yxNJAy2Mdm46Cbvo6yd7rIpjdo2Xzm8+cn+9qSvlll8JGdw
6km4yB7mDmbzH2q99bL62jILq2ikWTkIRUOIIKsdkL/RRKZ7o2781kWTTYt9WrO/0sRdwd/ePkT0
wWZkE5QaFm84y2WZ9/PMem+YXsq+1s1FrdZM0toiizdcx2MrTAt1Nu4+FjX4RNRnrQs/D31uP9eP
jRj/99bZKbCpKJCArCWTQVnUAdRyVy7c2hKLi11WxdAyCSYPJZ8uImHnPFO+fL6Lm4mE+bGL+SSv
3k4vHN6rFjzwYOaRUNEfROBdR41lA5S6+Xyt28nZ1WKLmz2VpdPHE6p/wGDKAKPu5h70QaF7N1cA
49gvD79KPcceX+wFmKaX1Qr9/OF/f1sf211ceq1IlZT18Uxn8LeaaxzUhwqje9h2VPzRQ/5YbBEA
5JpSJMrQU4wdyF21qbdzAxIySSslkJsIKuvqWBcxgFZmSlH8TSGAIBWsXRYkpsDeHh/1/cw5p/h0
mxVeh9pu7cnv5f14hKrbenF35XCXgUAs68rsWjTz0127q+5nn4lc/wyKyW13WAP0rjzxZSwgOjMe
3QaJR1GMYMZPPLfjoZutMfCvPEFjYUmGHBzEfYaUo7Kp9DBZXHh6t+ZYbldyPr7gL5jE1SsE9TWz
uETVoghHXx6TOzuq/AnVuQpalK0HCQU/MTwIrp3kaf0C/Yu3/ueiGgs702mjqpQ9Nmmc40t5aU66
spsrkchLghijbfaK6bwdkV/td2F1FNBGcydDskHOdGOG5Dk+51EcYOZz2us64lRQTTyYr/1aiLV2
aRYGyGo1uxpn3rS2B6UCQV2yAi1wvvvczt28M8BX6fhjuL8xYNv2qAIFgZJkaZfMGzQDxTkzXnv1
NxvWH6ssMbkyKyROEf5n5hKXZwdoO+BkAaWvAm0MK6AlMX3ZncsN9Yez+dCpfyDJgsbK1S9YuHI3
FQopCcy5pKYP/IOfGysWdOUklxyBWZ1xlaI5t3EHJVDoETpz3uff6nYt6GoTCzcOJZSS5MM4Fwwx
cxRBUulU7eYBiNVJmbXNLF5Zziyh1RpiYuNM72dtlLbxZYrO1zxNXULrSH2216qRN+ctrr/R4qVB
klphRgIzqW9kUN1Z7/MQt/Yw7Lug2VUXaNse/mQm4HrJxSOLBZhV+xxRy1CmQSzeMv5l5ZvN3+Q3
L371zRZe3ByEGO0RD2xG+JRvM3mkdg9APqhi5M/1+ebbSTYhOnjMoXbpLMc681xoImng2OaoITm0
0mdIPvvADKHKDjh++1W+Q7SHcHAgMt86pGEmoz+Kaa9+xCKa4EK3gYfFW2ho7xXTF5fXXh+vTDrf
DAevFlmEEijWtyNJM4wwWqZX5RdV1zzKhUeqL0q8VpeZ7cPvn/GfY11OgSLFyQD7AScfPTl78lyA
C7DBSLx5XE92Vva1nMEfzLQgo45n4Mo01CG3VCnbNo392kl9vsp6eNuhfhyjtYwayvE/r86FcNDf
Idg83/o3a+RaJLS62sKEYUiepIoNO1xi3B46JHFgXjSQNINY5L+Z9r8Z5l1tbmHH0larnaGH4wHP
TL5zwM2lhNMdfbRR9V2niJqv9WeXZGHATA4dK4WiIksl6E1jqBJBOF3vuD/qXzG0Gg3WSif4Jpod
ihL/+9qthf3qoWMfc4kqU1qADQy8jaafIEehW3v0q6d5Vmxt4Oe2Z/hYcWHPqiSFFmaPPXLrW0/3
Ml2r+9y+/o7l2tAVBSfQ4oaMYxt3ckKAZ9XHqX9pm97TFMXT0HVO6jVDdbOwAGXg/11scT8gQ5RU
btzM9Yt5/AzIIaQ960/69qF9LLO4GEQtGw0sjTQy6p2SwotSN1jxM7dv+scSi5sgWKv1sYmwXG/U
Fwwuni2qgWWpPmcaeaAuSIoUxHU2dwM60MSvW/2kOKtaAbfN5MevWNwOySRppI3bkR/n6eE8GDxx
gKpTmEVrqeTtLsDVt1s4mTLHoHoRIz/Od2PY+MrjEMwBQ7017vuAlxgvWxsyuv2+P3a38Djo50xK
PSevedsEuWN7Tb1lCbJVfVsB69XKNe3b21WIjz0uUZHcZdOozec5B87KWZMevPlcMIfSw2YWqrcS
T35VMKcNdpY4JOkqzfZ8b363af/s2VwEzladNBpr4WWNHjRvVia2RiJ/GvG0rQZtJRn5F3P2sdjC
FzmKYtJWwvWRc/+18UQ0w84HH5CEvzGJf0S8Zl2d78LYtIIbQJ2PGOh6sfYNZovb5+kBs4okHLqo
hnLe7CYMMPs8OQ+t4pmnNSzP/PI/O96FAZIq7VMuYe3yhnh9bnvpYAYkSfzPzcOKAVqCW7mOSR6W
wzrIEtXm3KY/Oan/zBl9fL2FCbJKpwTzFTLleDd3IzRwJsvt4POdsplZKddKVmt7WtiaQRvNQjUo
gDv5s0EwYVJW3uentuKKzIWFgVqZ0AcD0UNPhl3bZsfUNTYytgJpaQdL55vPl1vb0MK8VBaKy0WD
YrpTXFzxkoPP5PMFNExy37xvH+57saWiMXs6JBw8M1nDNiYYEYB3rt6VlEYuET0sm4Hp6yJH1pDL
/eQAi6TEFbvPc8f5OfVxElKZ675EUyjSObGDIim7YLJ13xihbEmgC1OmPJJOlW2ykuUbaZnDCQII
XZC7XAl1PbUiq0WTWNfKv6wJvUZRsJD27IdbAEFH5FfixPfUYlpkG3W2GUgcjk1531IFkTA4JDbW
ANEUc+QSC3Q71a7zLZRyx7DvYwlygGKMT2qq50FtJO9jbnWQ69YLP1dYGmQaZx7GLbRzVxoXbSoa
XxcYM0mBo4XGPbqSouPlwUqdyi8spfa7vB89olCU7GR90SvwD6SZCdSrmT2PdlWHpsK+uw4/lyA0
lFxEtUswWJ7gAZM4doLBBHoI3FZeCZzZJnXdl6kgrl/IpNmUaWJ7JSCfG7XUH5Mcw5ZFulWp40Gc
OaoL61WxqALJ1S4NjbHfdHl1V5NyDCz8HbWK2KV0Yj7mgaHbrNZ7kQvf1od9mQAbS7rJAxTmDEBT
QPJyy6nlt0oTdVmydai97zur87nN/EQ2LZhE7MEr8CvKuDgUmXEYFbvzDVrYwNfK91FFlaZN4osg
LnY8qX5MtQe4Jc130mz0VWjuRZyNIThwLzqmcD1rFK8wNZBBHwSuByHxXuUg3taKsKAzI5+7TZpi
l0H6yhsT/Qlf7i+0WgKDQ+QVfGcB6IFPwii2fVFGvRLfu7Y8tJ0RjKIKCkMLIScaClEIr4jVvTpA
Or0YtuCde3OM7mgp2WVAmTVT4oOeYpxAjJ604E1cI0rtOov0ZApNBkXEWN0lGLzyei2JWFac7K4K
xrE8DzEGkIr6XubGRrWLwM3MQOPa1hrAfCFsHLrY63kTxaP6nIrqWbAxsonzDQZpD3rqr7kGntop
OdnIvwnGaezY2PZCdL5pJMKDHPvZdWJEYuJHYQ1bYTkYDB1AMVWab6WhbcdJfqf4FCDdmNG5cLwd
E+dcUaNR6/ZSNYC7MN9Gd9jpancoBhJ2JN2NvVHjiWQvesoDJ7W+I+r061nCvlHTyHSKSGHaptBa
x1ebafI1GT/0Tf+dxGYcGHIowb1udF5dxtvUKu9lUkIttiovpTkdJ8H/0tF4M03b03X20hOUQBO+
MVzoscUtGEpp+l3XQDxeS/oNk9gec/ogb1sg2uIwTshGyDEYEiMJHac1Q+CtXRgD85SOPN3V6RCO
dAxKjb13qh7ajISyds9TrL6rdPyhDOILBAd8puKRuLgVcb5xYi0JJqU601IJNTFqniiKqDRl5zVT
af/kaoIejUpCwinemciZZynv0sHMDGN7XM5XWxu3rGJB45hf1YY8lFMbuRWIRHIA653O9FQkVmTo
kTw65bkHHt1jYx5WheU1hOxUV/VTggnb/s0CQ0g+ZkEhWVC4LpBS9inWKJTcShax2M68RBPCm7gO
/YImTM2TZQHY3QN4xM4YTvB1IjLfECPbNGP7PRmqyGTtU9UCg1i3iTcK61mL6y2KEL5FjUuPapVe
FxenICe70i860zi4SJX+vtDoVsPTbuK2gUJ689DqqKkWwmcmGBCyztdmxXW3jMouuZg6lL51fdem
9WVM2g1XnWM5GHjPaHS29j10sTyaiwNjCC57jDbkMohbAjusWkHd0DDpkkApky1llW8AnuurYxdK
VFebFgVeJTf6raq6hx77wNhN5kmXaHvu6Me5kgKqIXVTVipuCPFBr54fOjGaHi/H3C+4tRNlCsvU
kNwHI/tdozUw4gmqWkWZ+E1PNzkX3U53VPvECQtFl7teZRsXm9g7t3XPNK1ee6odVKN6SI32Jx7H
pmMSWvc8EpWI9DyLQzPRdK8qnRNuZ+iw6jg5jvDdXKehjmZY1sTH3nGDuB78UmeR0/cY6nD3NO5O
GFZ6SnDHIl0oSdCa5lcQcmTHzKmfgJrCCdDOT2OWX4S0MM8zKnfoXYataT/0c8Nfs6OxERdlavdK
ld7V4JHyerduf5hO3YbTZDfHzFaa0KKV7dUNP4BYFPMlSIyjWoeEeWLte+lCh1O/aI26SVPZvVJW
sB8lU0clVOMY+r1KagWq1YZwg0ejxsfM1F3DkS1JqyuDuFceBLN91szSEui3uaUWQSfBz6r4AHlO
6EAo31qoPnql1mQ+SB9OGiwML0lg17rv9PK1Tchb16WTbze1OKsmf68t9lVjaew1McwMi8+NMTyU
WbMj5nAYZqagkn2vW5aEdWW8K5WzZZMOtnuNmbu4bfu/3N6yvQIC6ttYauBdJt3JTl0VzcLSjWKg
3pF7fLdj/d4cDIiY6a8uFENDCABWoZV073KsYC2zytjlfVpvFTcOM2sITCA/PNAGHhPKtkJWLNQd
K3Q13IUk2ZFMGX0qSAFDkr0XqWvivTQviG9AY1GaKej3xLkubWDLFPd7q6tfAN5F3ldBa5qTA81N
1FiHAdBWUd1rUEz3YlelkZ3lR6SKaFS325RyGlQKWK0KoHG0iqthTvnWGJsDouaQJHdGrtV+b/K3
Mh0v3M3PTpUEoNF7quvqq1vJ567GBF5fmz9txfxq58mFEPDRutXGLfT7ahoe2tw9Qi/lZPUmBDyA
s46b+tSaKhiXx/pp6POfKa1erEmGaTO99F0TQ9YgfW4rLeqaaqM6CRywto1VI/YB8dmBQHaLAhoc
aadvaC9DJVYig/ZnXsE45Gyvt/mutLtHmhffHGeeETTVh6Kovw6V9UjkdM8q65IhVjAEFBGdjCMy
49+NtnpquhwEHTbnQTdZB4JAL2d2G7aGCCd8HMQwx6aVjxX6mWEHPYuAGC+Kqh/6pCnBuM5+1G12
scvurKd5qFhttzWUevS0Oqt8S63/aozpwFUeJqrYc2JFY1scSILx61FDRunYMPR55ilqizE/ae5B
0jt4elY/tJ2j7OlEj72aO1sTGQBcb5lhhL2QB4UzlEWHYjd1yZmQbNdb7mNu5BctVd5bEL5YDh0w
Mmui+6qqm0KZoLtuK2BsbsDOno93RT+OXtyLdKs18X2j1DuVmsiUFLId0/a+yywJg0tkWNlZ5VmM
+CrCak+L7QOYGg9DXO6rafreVuIizHhnSMoiStkLhO8ojHCuHM2M/RySSjxPHW6TMwC9YAG/mXRp
/kUWEzSYJuiVTxyTVCjlbTu1MLC35J4ZWiBjNVRL81JN0GtvXC4RF4OQXJtGL3F6H03rwp9iM1I1
qEVr8rFzHcRpIG6i+tYS6EOZ/cYU6oNpkjDRKAK0trg30uKHof9AIEO9uo9h9cU3QxU7xXVPfdPo
HmuqbckdA2zM9HGy+aGrie5BMv4ELPBjrFiwGNBd1bIwbSncp/WAQvhes6yQpWUYAwHt2SaG0Rp7
29jWAzcxF2Y5Pe6+FZSp+Tw2dsilPAiCKIAQfBEqXzhzA0izBTRVojju7t0SN4Ly77QZznY3fhsq
kAg3+XsvyYNWdn4eZ2+6SUHoP1lhY+WVXw1qxFP1xDRyNqoCjefaCkln7pFYqUE6tGFZZ0FL6h1+
brzrWuVn31rPTut8HUsg2mxFC8AU9Cp1pfR0ZYwm8MJOqsKCGml6N9InPY8RgruRYoLZoGyPRUwC
wdvtZMfPja5sWe/4SVpHbju+1TF/diz9PFjKFwEpW09L2VHNbCCX6q/GFG+hKRT1+rgvy2ZfW/z7
NFiur/MKqdsQxcVwL8dxT1Nnn41I+abCgh6elr+pDrIs1odAgw5ep6VPrdbcJwIVNnfCOB7cTTop
76JVjxjpv1RGGVVylrBtco+4yVvv4F2qziNvix3N0MPmffKXbpDQLfNIs9WAdS6IocgUajoAJzl5
sqc6iLXxUa3kg1ulR1jpnzAoDJoo/aGR6s+0knd2Xx+TTr4l4DD1IVN9Z000NOHTJ4U+Azb4xKr2
LHQ36g3tQKYxEoKFhrDv65zA+Pc7px2ToB+aL7KBGcoKIyoqjDHmPPPaxChCMImfUuSrnqLR9xEp
FOblEGgBspcTIHKR2vlmLY4EcYXvZLkPCuMDpVkSpRjQASCZR1NDT7qwNzh7TK9omQ/0fkC0/thP
5s6WskVvAHWmiiJZMgf+2tAEfsX9lujpNk66sDed57EiY+DGYqtAiWYy4guv9FOTxwL5muKXtgjw
SyKzzZ/NYcI3Q40XJLKjM+wcyo6xDQKyih1Tpd/lqeJbDDl6W9yViNtKbj9bSbzVhQYih7I8Vkb7
F7XboJ0Kv8BbGAq6qxTtR1F297zKH3MF+ZHNNxYrD7Q1vrj69Fc9jZex6J+sEgVtR/8ywOMRxsK+
4js2QfrMqb6ZivYu+/zguuC86vlWVtuClneu4BvSkyfwCR4MUnvUcCOd0IhRcnCZBe9DIGExtj/G
xL4UTXIZGuXcCICFuO48V1O8iav0LB0T/x3XH2UugThJxzeVVxET+l5NCPNk7DiB0llfZZmNqK1Z
O1NknTdVVqiw4TWW2ZajO4tctUHzBKFdkCQwl3itP9y2fJSE72uj8UCU+s22yk3RNNTvXFCbCWc/
6MhjXL0P+tquvUR0G9dQ/Z42QIYnyVFNqhfQJ4Gd3z1Rk96nrQzHgsF8aOqPUVLYlblU0PmDyhyf
jEPqm454Aumf5ve2fnbTfmNXpovbaEWuO2zKIVcjkNO8l6bhm4QHIBwNLXDZx2N8VHqwuCjQam4R
ILq0R/YyYiZYVbufjTBAxyXaymMcXilFBi2n8qyAq3pLFfuNkDKo5rKjrI3IiYlXNBTVnabDzAKe
DTd/jpP5Rnr2pBtj5TNX/ZFwC7CtLD1RWW9VU3nD8MvgV2yifmvrSM4R8NN8iOZ/xXh75XcJhwNx
k8cuEy+JK+6NQd33ubIB+CTfFmSC0JkAKzXYjwFbTviplxi31+1HtaHImVz6HST+b0h9El8QDexx
YrzEZYnwy2bFebKrY99XyCX1I8vYaTSa16Eohz1S2UthGfupzZ5oX7koXDmNF4+j9jY5eDtSG+9M
Ld+gBvUqDHzFmJd3snGDPje/TL0WFZq6Tyn5YdoiLJIUXBgyJ55Q0ctGpvWaNhZUAezMl4b9rhTq
yTaz78ySNFQMsm/S8Yxhk4uZQG3ILlwMmQgn9Qqw7gSZYlV+WeDpqQO4abnNfUfXkFcr2YbIwtzU
NT2ZQF+E0hRBriiBKcXFUlVxpGXDtno55dArUAq/ZuMh05xntIUPccIeJcY2+sZEXkwxVFhVRoDb
SEJ0rk9VpwXVyFnmEQdlL3uMv8u2AtFR3L0ZmnonZAv5wDzHvqtJPVOmvxC7LlAQY5YHHUXQE6jx
A8pKPgCezsFJwZDC66exNk+0YujyQ2fxy2BMJ21EAhWPpSfaPnAMxE6p0OkGE6SGL+wuBpDWNgFm
gmqPLbnXsKbzkhbvNZ7sL11uvIjKvJ+s+GfP6AYMUI+10Vk4KoumLGh7NQD/XbtSHv+XxsNHWXRR
enUquylR0sBNBDPszHsPu1BvpV/t5J3qiZO9Viu/XVr+Z8ElH4k6QcZ3bAGgbyB7a4bGtvqZndiX
DrzS03fzmIaQrwq6/Rq79O12w8eyi24OtARMEWc21HumIuQx8zi4ZgqELyuF5ttdo491Fo0covKS
2nCc0DWz3s2TDHSQYSahrnizLpbzA6WgDBjB1Zn9+Tv93k75WHfRzzEU1cj1WbuEY2If7UC72yST
D0n7gxKWofptqv1sh+ohlBxhWr5n0RoBzFpX8jclnQZz6KmoZ2qtIN+pIYKcxi/8ZCN4KEM1iFEu
3a7ue6UzuZTX4a2aNqmOfdcBinaO4xegj7KifgpnmBjb1KFeePyHhrjVCNJi02667eef/PbJ/9P8
+TVAfwULLRUjN9iAXom6ByHipgXBDhiBt2vnu9Ij+UVHerWMO4JXTOFAy3cZDybrRe/XxpTWVliY
gr7KVH3URrxM1Ps0JG6KsUa/tnJWS/CxljeZyS2gzphOfLt2fMwKeUb8rTORuz1V/LXr1vBLt/s+
/3yeJQRZctdJ9AYPEoqNRxHNOjAYr97M8sz/r3uwBCGbndVWjTYvZNWAOwxo3RruthqTXVLLC3S3
/aTP95qO3sfnC98E6jpg13ZsV9UwzbNobeVK6oicQnom3mmgMNYCY1tG6JNjGEotPCeaNW/WkeS/
SNiXJud62cV9wWyNRMiJSnGWt5fRme6JmTLPjRP0liSod0HW9trK/q2YC1wW/J8YQGVdIznv3VAQ
ghkG/pDN+fiEiGConR1Tkqemgr10IbXZ9fE+c5y7jCa5N6mwJMkQAs/x5tTkubSdl5VTvOWYrraz
RByYHeuk7aKr+ouR7K58BEPmbtZ/geQuFCk1kG3Dbl/WgDg37eb1ugvP5IxdbZk6vl41/tI1BBW8
xyuP+2U4vKtAhyWPa1bz1jN05pkvw0FR+Ddllt4sXKLwXxem3nUbujM29r7drJmsWz73apkl+Dnp
qsbQnRxET1BnbbIuVHOw3KOEsPLlbmFvrtdZnCDkNlhHNcT7f2sfzGB8uFpPC9P9H2Fvrtda+Pc4
R5PLqLCnXyoVmV9sLMMrXrQH1OCGUITjwYkjVoafb3HtJBfeHf3mrMszE3ek033WP7UK850/MWDX
W5v9w5WH0XKJiu+IBtMvR3Zqt3zX7/6LQYZbIdL1OvNmr9YpUs100AzPgHaeiWjrM1Rmds4uwVPD
LENUzkzvEFUMPj/Cf7GS/1x6dwHSaLjITZ6DdoyjmtcZp6YADlKiC4vGq5XZwWhNXm8UoAQzd1J/
y0sFzf6NoXMvsUuIfXN1xW7f8rfI5lTiOia4j5aAZYeL2KwM1PVjqiATSOs3EwXqz3e9tsbCNZDJ
wJCikmebFHLooHZh6hpq8fbX/NjFwgvkNJGVoeNq9mbqj0rpI4X3NDQYW/Px873czFWuDsyaXf3V
xak7rbEpSlWbPs3vpYVGmNA3maDfrIy/OCbxQGj50+m7O6kpp95FnRSZOPid/kQn8Pp3LOwN61PT
oAPszUyJBHjyI/1m/8UGrweFCTQS9Cg9iDvrRw2vAdm3HVTfGgzyntfm8vXZ1vzugP85+iWAubcn
t0kzNBTnkXnxNkVj2J3kpXtFiSYwz5Dt3I3C07cqoJ0YXth0hzUY2a+g5rOfsDBMaWsCAWEA8lKk
7X5MVL/m+TeagGMym16pQGfKBKtMzs62a+zjsfsGJfctYNd73qTPTiV3LG2+AZLxmA5zs7Lxc1N8
qSsJ+tE62cWERMPkbJSOHtIciI8C5OOKpYAZySn9oq47vxjrH2mq/UEsd/2FF6ZwdAB/GEk7e5Q5
pk82GO4COnZt0vGmH4b2i0tgD9GIW1hC1qngUKG/YtN5iNjZkc0sxLLqtOZX/ttXulpnYfrqVMug
0IgUBRQYVfZcAYGgtaWXa6GDvkRigr/vvujOsyVMWe3rxXkQD5ryXE6lZ3Wtj77kylO+6bKvftEc
jF09ZeiMJ0zRXMCO97NudLHhmEK0PBdRyFp+djvAulprYQPFBEZiV8dMxkywCdoF6I3rmAmZ5xjY
mz3iaaShyVd2eNNjXy26MIt8dGWHQQ2AuXnjsYREOX1U6arW5fy+Pvmyy4SKWzXIGI00xjnONIVZ
6KCp9tCGALJArnBcVc+6bYM/9rVMp/RRgKMDeiIb8j+kXdeO5Di2/CIBspT0Kpu+fFdXvwjVTt57
ff0N1sxOq5hCcncuMDvAbAN9khR5eEyciKfJozpdeFA0AC6gslGAKqrcgfGBc1Y2A/OVSeoGV2cl
kIN51AvcksFTPPUXcPfIreDq/NyfHtS75AJ0d+pMv/ikhJuDWcbKNOPe5K40E7AqYbUYhe6BbAJd
77IDTg4CfPvRKVBJsvDPvwqcgQsB/Y8OFSx2EEYkSSy2DeDWNbA7Qo4oM3kppx+393UTYm2srDD7
OlTtkmVpAiuNleyrPTQ2oUEwHQU0/ez0pDU2hF0xhFzZxsU8BS//jnl2/QuY7V3QZZAyjDIhK8RZ
ojMxymO4VxsngVHQIdm3V7wZDK0WzHh10awMogO04avGU12hzkk4xYbtS//nuzH+vAjJJOdohPlK
buImgn416g6QAuTIefHWwbhzUihaNCEK8cMJuIxAA4St825v1SbByvrTMA46IiZYkBYUgzonvaAu
DEhz90pQyRTszoqfaU4s/RL22s/bdnlLY3y11AjjICWYkiqD11naxxrheBOeAcYvC3psyoSyLad6
9b6Q6X4WubKunGNwVeLO5WFcqo+9Qx0Dby66rAdTsimr3eSavwGNo7eKN6SxOWIGWQqUlXTIrV5p
2GlxPzciFZ5UPxIrwNBdgIb86oI5WZfnozY3cmWM+VKFnFV51GNAw0wrS69/Fg1nynFzF1cGmC8V
DNWUdhokpQRzRsertjBI7RDCsbI51f9n0ySRSSq0KFnkUUckkv7uDyhR4A0tAWe6S7zSNu3+a/hM
BwKjh+ks3PNy0s3c6Z8lgmnl88sGLFcBPBmdzc7f1GFfAfll2lnp3r5T20vUdNPASwJeIcLspDD2
tVBTsiTy8MEv/pQf0OQ+KLvIi0HeiiH7EAekPdJBGu6hpH/5VYTyxzh7Gcau6EGPhjUme8UTJwuU
+lpgUTW5yY4uDbFCu76rzsH3CGMv7rwb3jirp4/IrR/AbLIyGgAWVgh+UTDvIoxXV2+FR2kvBltt
gTd0+bX6be+5WjTztEqKMfUQ/0G3yZ4BzLfK2FacCSFn/bX35tmbMYEMqvGnDqny/vZ6N+/lyjTz
psZJq0MDC42utAbsoYrR5OIW3Dav5soG/Q2riEzW2iVGWx1hkWS1LQrOyLPbc+CAu9RNpJ30mxZM
+SPeHxOQV58SJCof0jGIy+jvWtkFHnwEVgoVZzrinb2175ITH6TQCh/Gs+yaX02vuVeO3c58SO/H
p/kE9ZXq8hcpHrCdVub2OxDk+clB4zz824Hi6pcxT7I8DOqCJIt2NdNL54Hh5dKCzj4AVzCawX+N
FNe72196u6K1Msq80Wh35wlR4YKjE5rKi4OP8ZLb4lv3Cgf2+yOTPJoCv5K2eaNWdhnXLyD4iMqw
+SsqjneigaBggeyfJdmBVR3Q5eOO+26eamLIJuRgoc2lM6daFQfMi7Ri7IP0bSelgTsqyWxPpnjo
SXaok/jbqMc1RlRQjR1GwZml4DVTVIywpNMXoqMpytl7eoOvj+KfH8RcAVNbJKC0TdpWkm3UgApw
wNAK5vAFkMtj/P3/aY45+VO7qKk0tAj5IE5L58ua3Q/dn53Gnnc8ecXtOGK12cxhzoqhaOIBKPAi
s4s9yJ8OoCQtE6dG3yxzU8HmjVZvvhErg8xB7sShLnOJYIS3S5Ds5GNrjWHrlTOUmdN8dDtdcCIB
0kKV4HM2dtOV6WDz0yFSq4nslGezhLKcLWiF0AwPvXo0j+32IfKIU+57MJnjSew7S3jmmN28Qiuz
zAMByFYRtpRetvOq/fBceSjZ7ckpuqhQ3Wl+ce3xlsncn7ntklJGmw21/XBHDvCbLtQhMaP/TGsF
qRe9BI8K5+XdTjBXi2TviCGJXRdGtDc/OHm2E0GQ6kR4JfJ98BWAMRSLyz0kFGzxtT/Kx+Ss8bZ5
85aufgF7bXIBzS8dOtLRqdgrp/gw39POkGJThkNePXbbH6+sMfdGK8IsBIYK1mQLaE6RWIpsASjv
5siZwswTvQAjFxbGef5lKXFlm7lCkixMSGtwoKY8GG0Mwxy6AJDrapYeJC0/B7l8SADnLCeTIxAg
bZbyVpaZ10CEXB6uLh7lySOzRUV5AAI/tyflhV+Q+WhlX7lddEsVTQU2S2LHebOgVsmwYJnKCIxa
ld5NQecYi+SLiQiukOa9iOeToQ0XCGgcFl31k7w/YAzR68txn8rx1ynXH6oZ6P0wK3a60v+KF8VK
AoznKWFYAu8l+2YHtoVRnI5jQw5xrU2Yo8D/YY5n9JB8zN54hSICii+cwzixRa3x1Vp/WbLJD9qs
sDieYtM3rlbMHCopN0ejFXBzaXYyOcgS8NDspF1u9wUgPao3xwhyKGtnA9Es7sNDv96tDWfOFcmn
Jl6o+fZ3gKK8Wx4SB7QeCQTKKhcNu8xKjgo6duj7OGig3V48b+3M0eqE/m+OrmRP6+MUWkOjGl4q
u13UNMF1CRFJIChYzUVRaf6WFu2cxZMXvOeQNT1TYYv2ZwvWQW5StOX+TSgHa5KsqzjMjDtOAZuW
lKigAn4KENNOFjphvAvdbleeVK8D/HzHY7aizpb9kGuTjDOWK4xx1Rjo8MP+uxq+A1J/+1vx/n7G
1XYLZqfVAkWpMQN0WEAyp3E8Dc8CcxP0gKRpHpdQkzdHzK6ETpxxaE83LUDdVzFFouqyyRx2NcvU
KQkATwIiFnNsiKd1Xl+A/hVXn0EF5w2BPqR8JVTct2qqyjMCuUUFi0WB3gAwyHn+uOB90ARi3/4o
m3mJuTLHxBmtUlRdGuNJks/wk4fMAyjOQKA6gM/sDXKRXHWvLX9hqtDmNkxFMSWF2UIzA55/jLGF
RvsYFc9TAOQ7aO8ooLXw1OTh9vo2rWk6AYuDpqlXisyYbIjkOcGhk/rMbePZ0mV0XTGKRDDJWmIe
I+WB5DZ9hbkyyeyoNE1GP0TQ3uwcKtfW2mrpJQG6V1SvIjpoP9Vid3uRm3HF2iTjLeQlGBKRkgh2
XvAte272mG/w9cTG6OvoTV9Er3tM3BiDYhz3u/m0mwStWRXSlPg3c6fTKp1kMoLLINnXF30X7OU7
itGQdyG3mb2ZdKxtMbc7XKS+jOoUvAee5AH8fVcEwPFM4HdBrTS1MCPN2dXNyw6qJR0iTCL6LMyu
gua2jtryA/kc+OQX5Cc90+1cfbYIMCgYjj7wADabd39lkf6iVfli0oZUSCjCDD3Vt6UUTlMWeJXY
fitr2cOINE9/ZLPzSQme/rNE5vsZ8awHhgiggnigMGRZA908VXyecVRLLxCt/sgNgmm99MrBrWwy
35FA/WFWK4HW+yi6Jz2Qj652duD1dT+EJG5ZYlyNmiRR0BvYTk1yigDkQM0TjU1UJz0nd4aT7vP7
xJ33GCV1FrfzJ/cDwMc5RtvfVDVEossqEQ3GHYipOJZjCwBEXNxX2alMKyc3f8/pG3SzeM6cbt31
gv/YYk7s3I1mpkULJkaRzWT3ygnyAb9MIE7Ce8EH1sQOf4TcrIaekWujULuX8WKpYDz/fGgVyApi
fK9NfWPp/Dn6MgtgDWkeb1/GTT+u/2NEY4rwRFowHg6Emx+3sVuHykkTZ1/BoHGYRrvAGDBeL3A+
3Oa6DIno6PnJ0PZiTk/fKnMgCjinGZAQmK8F/4krgX3h9sK2XejKDF356s5XzYQJcgMrC87dvgTd
smlTprX+ji9lsenQDDyEIpGghM4GlUWbFOpYAR7VG6OroVneKpzVbFow8dDKGsGjeyWRrFWTlGYh
0D4BEP4decLkD68fs3mh/thgQaMTxu7TQUDpvHMkb7zUFwV1TaA1ztn38DQ6GEF6KWsor/3vzWH0
fkRZNpGuIg1gsTgYaBTiKoA3CSXiY/7woTEaTrSy0Rb4bIPxjWWZAgKl4S6V6teltwjARaDbsUEO
tNfzi34egAD2aDaFecr/3Xl8ts2c96pETSALEZipPvhJZHQmKLIp9XUXKgLiU+eqXuKCbjDgnJkN
OcvPhpkbkAaDWucUSxW/g40AMs/hIXOG+xagH6AN7BoJT/qWPQijxcM9bQDkPptmfFdGtBgz7qjK
N4UJafEJXb2qf4nq9n1Mcw8y6oe+nF8GjBYPqfxiEjrXjo5Ngpn1UPVkUXd7UFtY7Rz/UjvRB23K
TznCgFQ+ku+yOvHCrWv//unnsmAeSuewLCNcUnTSn4Bx6S9w8C8g+Cq+E6cHAj1q7MytzhMPw3l9
5z4bZlpkCNerumppMbtvnjpBO8RLgaFzdT8awyPIhniBCc8e82iOTYOp6gxHItLCt3RRe5vk3XGc
Ew9cEQ9ZXH257YWvff3n9TEPZ2uKbUg6VI3AFxJjAncakr0xeLeNbESwn61Q77ly9QsF2pIUAWUD
Yh2bEsoaDua3ac0ieOWXG6+d8WdzdNErc/qim0QN4YynGshX+UUFbcHtFW1vm6YDAGUglTOZbVsC
EPjUGmjZkmraRU0PAqj612ikJsfO9nEwwVwADKSpE2YlU48q5UB7KUs6YOxStuLpLhYrDO2+ECV1
bi9qIyim+/bHGuOEkzFeKsksUEJsCOjJYuVZr1LVCof2IDZmbU1mCjVYKT8PmEXGRCjmYzsJHBmC
8U2AhhpKqiVvAzYq5Z9/E+OcSSLpw4L6LCBuhj9fMk9A06XaxQfipLvwoDoKRsUBuUHIDjSxiYol
73mgV+5zmIdfgNdPQjXKUK7IZ8EwoSUGUQOvc1pIxGFQzmrcv9BffEWxzQ++MsbclGACOU3VItfT
dOlkqKBSEQe7l2W7EXJPFdvn259806+uzDHnawR1lwJ23diXyPDY5DIoR6p7yAM9x7LOeeKvK5Z0
GwnAvIoiSxBh/HwpU6FtRlXEOLPUPPTJPRiIerAhT8FdKkMuG/yBujpzPt3mLV2ZZJxpHTUtAcYi
9vH5rGU4LvOjrHBb/tcR+ueFMb5ASBF2LlGCimU/fwv66DxpnZsAPZHlECxLC3ihyalI+IAZVBu4
IG+o1Us7vsWpaAX907iMh6D4mioVZ8O3ve5q+cxZKlQzEJIOYKvR7n9X6FYur+pz/Awl2deYmwxt
n6Q/n5c5SXkCfroopNme3HhFv6PM62UPBQdoUN4+sx9jo9cX0kRSBJyDabKgHShYQfapwR2hqFfT
AwNHhCn6C6R6lz1kx8ozpWxe3OAIoiM7uBP8cR/eK24Meiovcsdd+v32D9qoQtET8M8PYoE8FV5t
gPSx9tEGCl/yMvD4O8uHAqHqJF9GB8N/QWmJO155nn7Bq52g1wmIfGCY2JKiLIZKpdBxi655btDt
SHreGAPPAhOiqkJQCqYIGo5JD8B4ZVVZ4XB2b/OWrhbBhKLjkEtoJyE4gOBkqXmoh/oNhkI+EAMY
HQueBB91xF//zq//sctONfZyp8oh6Nmo3egZDGAehsh+zF9pJx9IGP/2Mjfvx8oa4/4KSS3mJMAq
x7x+jKv2y2QuftJ0L0ms8OSrt2/+yhjj+IieDZ3YoRyiPkwOiKAt6ftfw9cN9Ol5G7n9/QhB8qsB
l81CjyppmfJBRPuk6NJjEiE8jqT7YJj3tzdwO0VU/thhohMpTzGGKkj0liFb+hL81r4av3M6riB8
KAyJp+mbAHjP2XA5lrcvwR/LTAwym+HUQSgV05q/RzsAoxiu9iRaANRM9vQbl7vxx44PJqJf6fp2
/zHL3L1Fq/pSLFAgAZ3WyUS7fNmFZ8idgzpdfuWdz+1kdLW9zDXUgQVUq45WMCJ7nN3s+SMhdQ2Q
pv+e70Fc9zC4zcVAKhw/STyQ2Pbt+GepHyo364g9VvURatupP2cO8VVAAgEbatFrBF2uPZdW8KO6
ADnncT8tfZyv9lhVwA6BKXFFZUEuQlhK1QiKE+yxaNePdeYmHq1DFZdZtrOHzM84McnmWVoZZK5m
JmkD6inUoWIYVwfR39hzJrQ27+PKAhOPdKQS5V7MMZkVDO8A9ywYDgOxV2rwcsftd29lia519dWg
kZgrEw1W6Vy45CAl7x2wSgnQBMoeNcxT2dm5fDUuvOGwjU4THtyVYboFK8OiJgxmY+j0ZqBBYccH
MAXZi08s+O5D4P7vhOyfzTGep5oSY4nA2Oq3VQgWzWmfqW/t+IvjZTav+2pRjJdp+y4WFVBBe3RR
JnJkOnMy/0C1BYQMPJGjzWh8ZYzxLXK4FFNFqbmjGQaU0KmHwSoLAzAPDQzViW0IshMGvNO/ec9X
ZhknI+W1OekaTkyuzE42954aQ9mXuKUu8Zw252azhfMY1FyxJuGjNc6EYCxz4gfzsXKpVGJxzs68
V3Bj3pMeEoJxZUmHtpPILI1EwqTHH4fEDR+n5/Ycgyz1W3U/nEa/9SMntcPTdNDdeK/Cp1HNrBKV
7vwYPCYIYM8gYt4vL+N3nrrOhjcwFfwo2lXXMDHFnCrSNeAqhaCAD051fNzHIfyapBz3vYE+ltBK
VyTa2pZ1g8WgZqOqRIOJt2NAhxIlQg9ShneTA1oZrzoukLYSAadfIORITtIR18hJn+loYeEbNkic
v8v+CPSxsJd+3r5SG6ft089i/FNoms3SVtCpIPmvrnuKG+CNxVM3thyfvpEBmipkitBMxLj6VSMo
FMRqKunTacjlpVF3MVKRoOktsPDpA9jskH3eXtiWA1xbZA83qaQ8kHWUrKGS+RM9b5vOh2mgqlBc
inXiIWToIWFeyU/mmOBVKdXeVCSaSE8vTXLXq6ehe5kyaFdy9So33sdPppj3sSZgWw4iRALDnMSW
SkKw3sueFBkPgqzuVQ1yJgK4EHXR2EPLGMj1jDjyAu1VFBYrbfjWJuV+DiswzJK7TKseMwxLT7Vy
QVF1nxcV5vCn16bXIFJk7AvQIQdZZ6Pm44DR9XeR5Ceo7u4wouCH6bjLI/mXsRSODvZ7MQJfL8gn
W4P4fQM+7G54Ba8/OPoyR5h59fkNdIoMUihZ0aFLDsgN23MZxHASo9agRSfAx/GBU4SaywkcPRB7
NXazYBuxB9p4Xhh4vf2f7TJPXZdnBjgdO+Aa5OkblFmdTDQfOYeXZ4NxSaoIMtwgqpCl2wIeu25P
x230x9rpv0JnwhuPPGa1ax/4eVHMYyeCH7M0B+TnqtSDeG+HogzAzJzRQ54Rxv+HRQHauqnTIKcQ
nUF4ZFcYxjcq//bmXbu0T0thGyFxBLVjbS7QyQyLJ+hX/lSnBtog2uOykC+3Tcmc76Qwt15rWxAj
t4gRtCBPHaUFf180gDeYRBLY5yWIgwTnRRj2cqI+EhlJtKjdx7knz79n/SAgEBxoO80wjmqGPuWd
Xh/i5j01gCU1REwv5jpY7G//5A2/CLzTR5HW1FF2++g5rwJDo+y0Oik6kIKfKGZdkjGWGTji3YLx
CxH/wRcNvvb9sIgalI5nT0SOxGxSiw76oESB4c0+BgLs6WmeXBXC54DIUUnYzjKNC4SiPVjnTxpu
nAZiIurA1BRgc+BK+RwH51Of5yBZy0Hp+6aBFdtoQZXQH5vqnbOv19AVPPB/Xji2gS4K4CqKK6Si
NJjqL9JOBXSlehT5ExZbSYWpKrpK0QfQq2RN9alU5c0S4LKCMJgC10Sl+BLJA3QniGHnYOvLqE4g
ZAjG7AnswjuBqlQQpX2BkostYNpmRtUoEyIrVsmzEmugsSlFJx2azFb78ojq6yksoNQ7iE4mnbNU
Qb8e8tJJC5GIKgd0DJCYFlNpfbhrelBjKtVB01uHTPWh1gdXhUhHbXSOkkzghX2r6vSeAPSsia1j
ZME96NZOqNe/NjWGUPRhN9eR1QngbhROHYD98vwjH8D8C7LRUTKseoqtaS6PhS7etRWUwwpoqpY/
+nF0g762OvKQhKBLaX8tXfU7NMCgL/8iIahbls7RB8EdI/CHIKDtTwpopus8cqpqdAQQ+83aboq+
DAYGRGvaOoo9SA5YM0qT2oDcWgjcFrtilsd2mtxETx+L6heUT93MfIpA7J+nSLcxk2hoIKgNdXcy
ey8Gl7g04XmsJgs9AiuLvjTSXTt+KyrFEoT2XZVTy1xA4kkgXMA5gdfuFSdQReoACIdhXAEsNLSW
5qBBdkRzTZCj7QixwaOY3UFTaN8/hyDz/jbveFG9TK/vVeTzxyyLuQCYpMEgPhIW8QAN9EM9WeG3
YWf8hPwKpdKiYbz8qt8LjuHqiEzuS3wiTj6/1atfL91kXEwehgDk5Fh67Rb79hLZQmvnL/W38iyA
qINOa9Z75SV90gSrvNMQV/PZbLZv5WofmLDMDLRUXrQZ+eIJYRnxF6f52abQZLdzn6LBSbs3vNQR
3rgVmutX6NOHZ1utE2AFELn5m1YMLvVOUXZopAzQhwYa0Ve7i/7GhepdnzZZQ9KkmLJp6OCCo3++
ekf6BDTHo9wZngAB1GY+Zl8nb3FMj7Yfq8wBtlS4yDsebm8z6jMxcIUmrGjoV8rbUPmY6ghZhjd4
GSCzNhhLjjRzzKy5tyGdgyxp5OISrzcYa9UJyDRwr7QrdWCoCSpZn8SBtyg/FlC/xrXs3r682xaA
05UNDaxGbDA793qgqlMUeIBxPBhtcQw1Tqyy+b30PxboQ7n6XnKQI10IoZ8SSOcxFi253JX9v7Fh
mKAPAPcI8lzmsU06Q0effgJpZArI7SiMuypsoZqs1Dxlvo8w5bPXkdEgBfsRQVkStJVMhJx0lP1k
IYYnD061T48hxkhx7EpE/v8FQe61j4M1BQ0klD8lDK8y/mUcIDySl6Hp9YdiP1+WHR0FA+k4yhO8
sf4NfwpbILFDaqNgzJu9WIHagt6omw3PRPxfTeKjrIPNZEaLTERByJR3OninE6jbV32uW2PQ+Pqg
H7uwO+RFiap0YpZWFQWpJUK1tAoI+FnE5jWaql9dk3ISlY1DRUQNI1oqFIMQVDL7IkQmQbBtGN4C
cFPzNTJc0v2+fTM+CttXXxpik+gfaipBJPn54JpB1AR9JpleoHXv0wg+T9Jk73oSfBllBMpTpJdg
7IccxKgLkKmYeOPZ9GJc2cchA/kfLqfIMu0pgPOnZhPHPsQfDkmLqfU+Iy8g/hbsHiKAO85y6XJu
mWMysVbUwemVDmivKfb8iPzvLt0ld8EbNKbAhBzuidVFaPxJLial72fO99xwQxSGTDTA0yRU/Bmn
ni4gnS8RR3gqMNESdK5y4StnffQZvFqfYWp0fMWUMTH1+XPK0iBXQp+YnkL2vWta2ilxgGEke+Vg
YJaUl61vfj28UeiCQ0tAYTvhi2yEchgW0Gmspve8BSssic4dFKdAwydwilybuZUIMUVYw0HVWac0
LEYodkn+/8itrku4cBYmGtu0uoiLz3wwtVxyBYNNpkc+2MJjADP/yebAmc3PpzbCHMhmA7AuKgbS
SINtB0W1OEdVGeuwWH4B1ToefZDc15ZYIOCgVN3Gd8DmPW68cV1g+2yXCa8meRwNeTYjH0p1xV52
58kGrW/+Qva6G73rh+WcHOq37hw7w2j9izO7XjP9Cqu3U5+gMWf0ouHRtHUcnNo3nB6c9wAUg/8D
lI2cEsbWNVzbo3++smeU+gDOGrzVE/DyigSlFGRet9e0dS8klGNRkBZNA7jlzyakOCOt3AkgOy8W
u8kUJw5KMHEQK+KKbG89EmtT9KesVpNESd/ks2x4RDV/xEUMgXfQJqmG4t1e0uZLIckYj0OlAUxd
H+C9laF6kqVcE3E0a025GO3vril8U1B2YdJDWD7QnRSSnkCm3sk18rvbxjc/mQyjJjWMuOTzIvVk
qJRinHSvN0Q71KMXLRAfb5vYin0JZj7/Y4MtaSuhZNZt1eqe+E2UDtVecUq/BCrj+2B3YOwYf0ov
FfoFt61u3ruVUcZfZ1Hft3mP5KJqEMqReZCQoaN9YSiPvUx+9p3OAfFzdlKTP+8kyjXI6w1U0tso
/qHK0JOYUYu4vajN8HG9lcyNJjpqHVKFM0kDur9m+yG/Yw8+SIwcjq0tH722xdzmbMyMeGlgKzpN
qLh19Q5EaG54WmzFjma8ebyEkLeDzN1uw0Anc10HXkBKN41R7eh57ZWtKGW9JuZOQySlrRX0Dr2y
w8wNhCpV+SjgEZ/l2lKgTzJr+3o0OUdx05Fg7FnSkGbj2WNi/hk8550I6DIEGmp3UZfW6qviGGdQ
Fv03n2xliQnCMrVu02ZIdE+zMOy/g4QKZcWl71tUOPIOzCK8a0b/RjYsklYWGf/Rh3MTSkOoe206
v0WivJcWGZBI7ThJYWilae0ZNbQmb69z2yiGfsDspaM8yhwUvQ1SYcYN9npEZCgQ4l2TigeE4s+g
epAsba6e5bQTeH5680LQodu/zTKHZ5CjPKxr6F5RCuRa8f8SVjAso7QaUCw98MkbP/Ln6+39Y5I5
Ojle1GnJigKTK9le2KWX+V0CxRLwSbrdHPG/ypUrYKTmU3QwoSBjnurvwr7+LmNejfO4b5/iPz+F
OVuRqkEdXYnwpTvV6aRlT8L4jXTt79vfdgPhhoBptcvMiTIWQanVEQUa+awezNZZjioqoiBNKZ1e
Q4TGKwRuep0/9liIZzSChacBO7tXEKp6mFideLi9JM5x1ZmnSB7aplICZGL1BJntObIgLbib0oOM
r6e0gaWoHNKA7WDXxEg64Ap42XXm2MjJ0oxJB48zeAAo76HOGxPgJITH9k0HqfMEffvzgc9VtrWV
MuCyEq3uG1dEJXWnyQE6AJGPSQMn6PcDlPNub+VmqrI2wdzBxcyqWY0N0xvAZvcuui2YZlJbN17T
veypqNtFwY5jcnNVEooEJspDYHVnDqReTyCNVQLdA7uNPbvgXHsNDxRJBnX40KJYBx4Z1daBkZFj
YjAB5q6oOYrGhCBo0BV+pEuXLJhPbdXPHlThSl/NoUeq6c8YiZxeOAul55B1NmuzzN4KAjj5jbaG
OB8a0weIXYLDB1qs/2VtisZDV9ZMiH6DdQLStR9fehX15mNQNMsQ06TzP6HM/0BTtLU2RYJ+pAyW
Bg2sJ5+js2DMxzyWBBrMFHsNpEjLhQZO/xUl0taBWduiK1+tbIJIOok62JKe5GU/ugLwjursh+78
k66wks+5x2VX2dpOhdKqoLpoYp3Mm6iKcyOYA+Rn6QLT41+sT5Qh579ZIvUf7LdbG2NOSiCXZFAW
RGqVir5QvtOC77H6w5gAx+rebp/Kzc1crYtxZYtW5kpLjByMqNoOYtAe4Ehfb5vYXA1KZBIlfEAw
Q9/91ffC7EqQAzMe+hmIqiTxpBhPregN8bNg8iKXTf+FCoSKyq9KeXeY5bR6ky+lpBf+Aipx5EAO
KBjQSu4a8BOAcdXlxWcbk18yUdF0V8CDimkCtgwoNEJXjWQqfa0BW/rkTE+1ndujchnAiYBRCgPY
W16osPXNVDQ6CDj+CQasmLNYaUmSSXCZHrIwi0BdfOLA0uj5Ys/f2gB7/iAFKZp9W/ik020pTiDk
DSXTbqdHhnP7bGw+pRqgbxjTQxEdQ1OfD4cgRflSm5ijSvbQZTAOpQ01OSjAY3S4cCsbMOKv+rgX
HF6hY+tQaoD3KUQzMQTCgg7NPtUh9dDHfqYsjpYJXqprtpqkZ4jqvppUyfRfLBRaWphGJIgZRHah
xVTK0PFDZ4JGt5r+mLvBHmxhUDB3+8ymMAtKcJrMXBm/rdOyNkz/fHX9GrXrSVrpxENAsRMb4wdZ
Mt6927ahK1RwAoeS3U3FKGrdKFCMh7T1SW/L73mxfLm9gVtnUkcV5W8TLNBdUaNcbLUITSTpWQ6f
OwP1Pki6Y+rPu21oay0rJAy7lnGMlqknWuTL0fxSm2ELZXWJA3najMJXRtjVtDFJ2rFGLGDu5MOI
zhHo/A45iAvJjs9wt1EBgygX6KdA4aCiAScyl8w0hQg6s0mOSxbvygfqESkIJTpw2xTXccBnS8xh
63Uxks0Z49D0lE8/KRkA5ZMTI4s/rLyxiZ+NMX5Q7KokC8ohxyh+tRvj5CDkuQvhN0eqoi8i4IhZ
kzW7OQgGT8Pts8G7Z+fCsPy4fWC2fwciWDgSU0NDkNneKUkaUuh5DhoEAJgdDcQSAYSuZuisVWde
3ej6eGLRK2PMDjdaKS35XOV+n0R2pECIUuSth0bcn93/ZxPMvqZBo5Z1ChOtO8SWbBNb+z4dA1TU
e2d2MIBhg+wH71r7vai5wzvb6wN/CmBMAG+wjaACtCpZFonYzDYRrQZ1gKZuOb5ko2SKIEEiCnBS
kghYAPPFZkMqIW5okn9AougZ1C/TrnYokVHhopE/73i9Crpt7LYaaJJgczHrdRUqdKjTFmKMW9gR
HQVa0BoXh3nsOdnwxpAn1obHFEAwwH6uogNpaNIsbnAaIa+8n98xjuTPbuEorwb4qAQ79CnhFn1t
kkNxgTTaZbpELtUOwCgDB4CzEY7ht2DcVDLQ/UL0x4RjYgcytSBHO2H2x9kmh/oQuuFZgfLDPnoE
4vpc8ixuHZ+1RZr7rV47EEv0Sw8oIyCyKLjvcHQpxPsvHbj2rnrJPS7i+KN/d/VhV6tkMlgjUGJp
ziTiAaFZNJbZJRmm6sUvMaqhdlzOr3Go+JNQv0c9tNOz/Ch1w3OQdq6g5l+QinodOiGeqVcX3Qgv
wQzUpTG+pKY2gG8ufg6n/IcmQfBWiI9Zre6BAvDHsjvNCBaqNHoOluA5hCD7UIMrvW52JqmeY8D7
SBs/L4AfQa6sPM2m8mwEsV0L8bs47su4P0dJ965l6n3cj4epmV7a2cQ0XnUsy9Ctk+lgdtGpS2b8
WnQMpdFpFwO0IUCPAdn9C9Qvuykk92mePAYLlFerMfltEiOzZb18FqrsGJQ1dOQlskuBWbYGPX0A
WsHrBNWRIV9hlNm32IAk9hQJNrhP3pchg9Cu1PlROPlhMDgYiXaA9Okhea4cK2K6wBlCX34q9phf
+imYiBPl9oeBiCCtm0sX67tYEQtLlFpv1EcQSufLOUxMR80FVyNLYmVVc5aSQXGCOVEcuc3vNFm+
ow+DVnaYPiaTvXTaV2lJbCEyMPcOVeO0XL5PE7QMkmDxNCj5KcG8zxcls1sj84UabA5miNq2Lh27
SYeQ/HDQ88maRQwC1nJ6l6AGZSq5XQfJnSAph7Qnh1YG5LcLqlNtRi2oVjtnXgJeuHmdr2KIDKgE
vPqg2oA7+HwP5iStB3SGwEvi0V5s7w+73qO6DNlhtP6NZ1sbYx4ME7oEXUuW3JdmPbcBq+2sQYb8
lyz5t5/ardsNQj9gW9FLvwYigAkyrbMJMK9R7N9VybDjIH64bWIjI8HOrWzQQHTlQZSo1htoLaCr
ezb8sHQjCDpgB8HrIWEOB9z75CtQtLrNz+u2Hoi1ZcZb9mEsdEWq4FWajD2wLS00ULq9kJP/veT2
eYmMkxSVfFbTUkSXF04y8MMjnMuus6J30+9sMBw88orAvJUxHhKjJULRlmYOYRePSIIr9I9ZWDm3
v9x1hvBpVWylOafw/mTBY4MRzp029iDwrDEmVz9FivR429RG2r9+2AA7/HxIZhJojSDC5Ye/eypx
D6oXhxIFjvcLgqP/CrK+FZWh7Ii8XwPCUWWjTGiF1ulIsLzhY9Ifl82HCPOO+5xthfBrO4znkBpi
1nk260hNaCmPgtqUQ2MNfuzxqidb1xksQMCLQoEBCDrmWAQq2LTlAE7KHJCbhnLvNUUrcfK5zfB8
ZYU9F12vgUNggXeaD4GvOOEhBvi3RHWS6onwlrQxbI+T8WdNbDcCVC2lYqqgK2jBrD2hS0hAT4Yp
ncsPWtMADRt4MsX/Y+5LluNIkix/paUuc/Js35eRrjr4GhsCCwmAyYsLCIK+u/m+fdf8wfzYPAMz
kw6DVxiT3YfJSwoFQGjYpqamqu89LgidM5MGvQ5WTkvskiHWBFSP0kJ4VIXkJusLTlKIZ4KJmUMZ
gMh4adDhQ+aHIssd3Rq/Xj5WWyd4PXf0K6xG0Zu12iUttng0KL4AnmR0/u0K8SEDJ8xlSxuV/rfL
xFxZYo2YQ7FG9L1mHyoqE0fB68uNTLNO3BTMlvtbj4u5UmLEONUyY59nleJ1ZDrh/06IxqHLg+KZ
Ye6PZLQWuCS8aoAPCkDSfBxBkJG2+v1lM9vOb7XFmesDcvNxoYim7scxMp6Sa0qVTUACO/u6n2Zf
q/Or6JN72Sr90HdB9soo4ysg+t1Kc405FMvGzbVgUr6J8uxE0o2Y3ZbZ42VrnM1uMv69080JOBT0
DLU5yKsK05nil8sWtt9GPwbENg+D/nRUQkHTkRCcvVgB6zM6HiFTb1sBcSMQKXC1CjlTyPLKRkJc
S32hF0GMltVpyZxOA4Bar+7r3LQjYFJUXosc50CbjM9QGzAiLwOuyQTpXDn2GgnRRQy9l+oTZza3
4t3VETMZ16EXhTmpyLCCzzp5inbZIQmMz/2rSlLp/NoduVo7ehJXjioal0WUJ1wpg19+pCTWlFwk
vaOvaB6CmHfaTMZ5KInSgr0Qq0YvFNXJ3SjCIx5IJqicLVeZ2+947b7UT1w4aibjR0y1U8QZTIC+
ritBXApfJJJ+QeHSyRspiAzuY4Vnj/EnYTMp7QQGAD8bOyDBwaMoaUEkyMeuN4+SwWPG2wykVovH
eBIRbWR49KFJSQHVhyGhX+08tYGaLbYme2m+a3UuPyBnd7JgqIyQIZIBPQ+yB9Do+hAYO9MF1P0G
yEpesL116FbPCDYC0QRBGVICpEAjhLt6sgq7MKXnpSO7UY9PnHO35SjXxpjAY+qINpQd1o7qhRuJ
jZvUtC2v0mxKLtpSWBd0KAjnMthM4K3NMo5FVIjcoNuzCPTMJgZuoeKOHGIfGiJhaWua3T0tV5jZ
K17ZaGvvrO0ybsZYahBEmegAi4z5WeimT4UFsa5KcpBj/GwobTDkUL82ZefyNPNmmfE3wBHWcS5j
uEuhnTWjBHW9zskbbt5H66ExfmbUS2mWC7ptIpfWTqlcBRQVVRmtGPDelQNkAW8Zt87F2ibjaVIh
kkyQcwKG65gBFZACc4ungniu8PPA2l2exO2XPZ5OQG2JxnuMQV3p6RjNIX1BRYmjOvPn1IXkgXxj
XIkIXRow9DqmaOcOb9dsLt/KMHNIZnjwcKkH069SBfjYsboLB4ETntMtwDpta2WDORGTPAtxXiN5
UAOamtTEA4k8xlKbHD0Tnh3mBExKCrcpwM5YHGtzsM0od8vMu7xUPCP056v7tZ7byMizETmYCMm0
eDeOj2nBSRVvuklTouyDmvoelZGhs3LpkNIMwiK1FXAAFsKzBNaZiIut51li7rd4zEEmk2GXd70N
HqS8Bc8NXmq+6YadM1u2/HWYHdo4xn95bO681SCZuy5thsEoVJiue9ktRd3JTYtXy9xKGAACh9Is
0MXvwSa5ZjRmNGFHSEkFTTIB2V2xix6hI5l4+PVvENe8USJyU+jmlQmSJDkdHi5vl23fhd4SJDwN
/T36pJ7ECjlckD/TGKm9y31yT5P+Igjf2tLmo5u3IhZrZY850HE0ZIuQpGAorW7F8smo9sl8trpn
c7m/PDKeIeZUlxZqi5Ai0/2iN86VUJ+KHhS+YPG0G6X6rGbc9MWmR16NjDnecTFljZ5oeCPszUN/
BdoUuziZNlUCQ5WI00jJGx1zzPO6z3srxkOy1IETGvv0HpxLUL3pQYMWWuckrfeXp1OmR+2dl1wN
j7nkrDQf2spSi6CIHdMZbxGzfKL9YySg7b54L3wYEEY8K8F8jdYMtHbr4Egm7rzrnc7VRc61/m/2
LZWIhF4MegOZ49mPMyoGYma8Iojq2/kFjHC/twicIiix2dpo89jLNh3rqyblq0G272DqRoEkGm4i
Mb4CQbTdWZ4u8/SoNoyAW0MCvTcqfu9BRJZaSkWrosW415BDVJ+APwUOjFd02MrrIRcK7LUFDlcZ
JK5vLwkd+FWQoQH3MiEhWvrTTotALZA+jSjglugJ4C3Wxm59Y485GhEqu2Uo4lJKF8tvS80mc3i3
pNIDfaqUApgwsia6m2PVq1r1C8EzSZ3Kb0mbP0UWKO8l9ZiloWeqk3d5U2+9EN98MeYY6WGUlGGH
dBJN55doXAEVo+CAC+NIH8DhUQTxRMCxueH039hkDhI0zSrU03TkgPbNvrkG5A6lEUDGzl3AfW1v
+KQ3tujCrKIBYwz1RZ6l782lFJUDWo6ddPg5XM77zauKIhrSkGUHjcA7fSoIBkQQJ0A3eRSj0pmc
leleVHiQlY2OHFjRKNEsWiLf66rMmpBkRJuSQKT8IpYN5H1deQuxl17KbIi4HkWlPoIf3/7b60YN
o7xlgDMUx4au62ouuxwPmEyj7f//M03Ib60x96ScQ89tHoCvaCC8QhXGaHw/HFBmCiJXvbs8tvfn
E8aA/rcUZG7fK8lEcwS5ZnMGDmAMz+JC9rWSejKIR5Qpt7Uo5TyY3l8laE4BzBslGXSAvmO6QKGm
S9GoixauPHoWp/xKnqKdJI5HeZyeDEV4Egvl6fIIX1fn7fUFm1BNQl0X0Ek0nL5dPUMYoH4roW1s
NBzN1g8E9Nhee+jcZk/QWpE46YOAOe7sZPatIDzyA8oNr0u/AmBWIPiAPh6Lu58bKWxQuLd8MdAD
vfUpVaEEoibJMVpwkHEbrzenGcNVoVEFcDjbeN0OA3pZRgDD58CELLZ6vzSgiVL8TLMV1GOf5/Ka
skRVtCDLQ8xteFYM1oB6AaAJYIJkr5hOU6IpL3IA3wPwASnuskucZK+dF9BQpgiJqtrm2dzaxWuT
zC1DpMnKCx2JTHMmV6Q5p0IN7fOzRCRPSznx1/ZiohsJklWaKJpss1VOQhLPmQJSCdT6IIwE4aDv
jfuo9nEpLLjWGG9QkKKfwlqks/lLeGmuQSZCUHIlMYZXzozX4QGVcEc3amOXh58Y3tbNIQH7ju4r
YILecY/IUata4/iKXwsDZBn6wNy3bnmWZk8IkOhzk86Wv/CawbetUuAMWL+Q2GAu/8YoQnUAMMif
I+0w6v1kx6D4csZM5Tyy3qe+cBbwTv7TEHPjixWa5roZvReCJll2qocg3Ir1RwtCyGY8ZnZRISPd
mKAaKRseb/GGmMlb40wIEGZp1sYDmE+mVtsDguJo0VQFYdo9Cvmo2+B8rPcgpe+DeBGvYzny5LxF
XG+MECTXvLgKXWQtzkMqBGjB8qKuB6CyDtqh9Dkemu7hdx56NUvMWz/qwhZlI2C0OjMSgpkIn1Nw
fTptHkVenIhzoC8oukB7Yifq2XWdZj2EbZG2BLL5Vo/JXdgVN5NlfBtl9WNe6Tql6CxdQP8be4mV
faKDkDdqby9/6w0K87fTy7xDhFCsl4qg5v+dNLN0h8GvX0pw8E1esU9SdKYLv0s33XOceuk9j9t4
a2eBWQRUFYB+6qDafXur1apmZbOOWqwAcrA8/yRVqTvWX8ohsq2h8QstdojB04HeqACr4toq42jR
6y/1I26dX4As0Y9iN4UMjKOEswO2GBbi1ociGfMmE3ylC3QynFvl7xN1YjA/LLAcAMjBT0YFzRYk
iJdvpl6e+6RBBrfhbJQtZ7M2w8QfoB7VBz3uywB9Z+DbmW1CFqD01ICzH7cuwbUd5qaQ8jEsimq2
/FIwrhqjqa7zWPodaab7UCgOvboguKruOz0s7CSsZLtJww9JPTuNqe0tQUJHXSQPZ7QcPelGyStq
bu+c1WQz+1UaQ8FIehVAPlE7CGIX2nEOnbsFzbRIJ5bdONhQrrkxrMiPrfiun9U9Z342T8zqGzB7
V7GKATOP5ab5ruxLupcd8Yk2mggOJddrT+i4pI1InZMeeBfOpm2QTVAiKhxXNgCM5kIjM33da+bV
GD124F5cDBsvzNY6YQfu++ieM1o6n++Ojwm8JvhzgLhluWUKNOSRMjFeo14a6oKK8bVS4MiCD5Hb
K77i9GbkAO6qv0wyGxDJ+iJMY5i0dmYw7WtIGk6H0Y0cShLNK9hxrTEbKo4rK24KoG5/Cau5dUWt
x8ZsnnLMenHQNPoom1zRg3DiI+5VRztQJnX5jrN4m0cZuCdKDKSjo5+JT4oaFHpJB+Iq2kYp+cZ1
t2+D0FU/Qi7cK8B2IXmZH3oS74jQDo13m2ZllwlXpC6uJm00Dd8Yy4+JZdhLB9Q+CIz2UtIizNUj
yPeKIICBXjNwFMUzZ9ybrnJln4lY1A7ir+0IvBeufEqEWD1TIkS0eQASU0cgQhyEc849nBuUl7gI
VmaZ+CNJM2WJInSvElV4IUO5m8ZQ3WfaeFOHreQ1hvRNlZOHWY5PGiCZOpj49hYove2sbsGC219P
rbWHloIbGcPvkazcTcLkG0O1R//NLRq0OI/oTWey+rr056t0hAbVr3iMQaFIjNztQTIdF5o9oSAz
qB+lfqehatBwjxtnadjLshQ6nagzEOfiIdktstegs9FF0/sEpkgNz8j8RdQgczDw6GW2nrKrtdGY
2xPZ3qJM5MT0c5IfhDDd48F7oxLwXNTCUxXOx3TOI5uzD+mHXjgHLG/OpNdzrDe4svOTGYhedjDu
aKJOPIExkHfmNh31j9Vkkb5CNE3lFMKW+jnfG59os0oR5EdA9RZvCBCvO5cHtxlXrewxnixSElMt
AT4MSr36Cl5/p1xyTrlz+7Jf2WD9l5jpOtBzNEw0g+QV+G0ECiiBfgLQtr1WiqlYwPVqChsIIzdn
qbWJ9A61RVtvvydWpCu+re0zAJSVZipgzWG7z8Iw7yNpQfRbjjG62X28ku1y2F1en38zeT+sMNdo
klsJqQuD8imZgXKiYGz9ZASUIJN7qrcn74ct5hJtlKlKstD6k7tpOf45efyn/tbkAV0O9BjoLcEs
xngta8F9rZcVAkD5U13+jiKKUH3mTN3WLY34CroM4NTTNDbVN02taC0dFohSUdHUDJ267wjRnyCj
4lljFgoi3P2UlOaPFDtlMjVt5ecYHHjWmKXSEkLmeUjBvrhTD9lx2UH1A1DoEE3mfOZUetGzDnA9
kYyTaDC2sdMASTXD/GhMiWFXBpR7+gic6GrByaht7ozVqjHeQl1SoW3JXAaQadjPgwoO8GHykCbm
5Bm2PN96UEx0AxoYce66hARtNj2ohoCEjLnwUpEbXVYI21ajYWKYvKpKqSyWMqhjJ/oiH1RaWDpn
gfAC8SFapKyQ1fqlg7y2yoQwuoCEVpJopt/VbneC9gEYaNratYL8Jzh8eRPJHGVFG2cV7zmwEE63
kfkllh8553jLLa1Gw+pO9GqFCFOgvuIXCi7bex01VyR0Ddrg/jacavSBSI1YAKI7KAd9ulcU0cnG
IMNM/sqwZOCQIa0sAWTKbI3Y6HJjjH6J8IV+1LsDrKHQixHhCfgKv1zFiF2pNmaT4xKpukDTAC0T
n8pq9KV02kXiw6+Ma2WM2XxNVcRkmRHC0K7s4euyE2+0IN3Ju+wDN1za3HvAvmBMiiHrLAq5VsVO
ijNsDdQziK16VLxeCaojzVHTsxVn3OrCZkUDlMV/2aTfaTWZqtlEczwhxKCx7xw57bT/jlui2EDJ
8pT7xF8M71dmdWWVcYvtUoo97uc3hyCRXNHPdz/RVbgVhq7HyDjHvi/LMlPr167CWzModsmt+rWb
bZDt+/POvFM+coa3eZ+thsccBtBMJSbyE99vz79LDrQZVK2Hx25RzSqhHhiDcsYePcS8bnKAyGQA
XsCAp6CwfQOsRsY4lJloihmrEGnJ7M4fQFP5hzBMZ7f+H9Iwv1hjRBT8XQ4OOjfUp643adhDONCC
c9koS3HbpTdr8WBJlmXdsgyQoDCrh/aqMkmiPHwNUpPjcjRPyiE88sPGDWwYKGAxKkUFVYSu6cy4
THmGMJUIQXQNfJ9uGEgfq2ckB27Q0+8NqPrvJwhSjN1PQEtfsR2sEwX+wYLUjgXSM5aDHzyPfV8J
ePEjrHXmKnKKaLrpjQhS6dlyJkJXe+iPBUNfpz8StEA28X6SlUcFckydgepn0XiQGj6VXeiQsjjo
8eAPA6mcJar8UkGDTzTPR7OLbgpRhRRKdNKb5KSBooLEIACR4kcNgOfOzHfWLLs9+EjQmgrV+a67
UTToYkxKLQbgyb6vxPIwLuF9ZoZQcckzpwca2KnVfFdDfa6Jx1OuJo5QT79rI4ROG4PYeE0/hJH1
DZRtrjDJaORsNKclqR8WhmRbbfJlklRXqMznbMmOeVKI6IKcT6gmObk8HAZ1ti0ZnOpFuti9MUOf
ZJJDuzSHcyQn57iKUVYnfQUewfrYScmX2CyAUBiAHpzyeyuxruU821/2KFthpCqD/UJHzgzEIsyW
jLIhmcIRBEza+Ai2CFD1X8k5N4+95bagTWSCpR/lH/SDvD1miRlrva6EUdChOwNioNBKkO5e6Vp2
wonw3oJbt93aGuuVM/xHLJUEvQliuPygEsEeq9GeM9ldcsgKCYon1N96VMsWsIwW052S76RfoPfB
GVwNmplaYo0gspfMKCBjZ9ddkKc8mXX6Ce+P2o9pZfyzketFPUP6GBCWxyp9GLPdSPwogget/cvb
ZKN/8O1gGPec4nUvzxAvgrjMyjkrVxActsHzzu+I4IyNxdJqFdxnGmlRgEYUJ+0ab5RiB0LcYPW8
HRcu4e7mDgXXn4E7AM09bP9F2i+U0COugA+Q/BjppPCm2bWujEYTKAb97YZwTObKGBMaIU1t1bmC
GnOkhc4ALMswWjexdVqWgbdum2dhZYo5eVmrdbKY6yQQFNRW5Qi9rxBLjIY7SWxcq9sTYnmGEH6c
40CK75PGOurdLk6Jd3n/8L4GcySh7Nd3y4JeN0jJX8eZ8dBaCscEHcm7w6CouFch80bdzFsfo1bJ
YsCfxwHUctNacgYon42ifXkcm31R6soK3UergAGaM/USJwJCoqhyzD7dN00goKWuPGSWnfcOBJ6a
5qzPd6EBOt9csOXsZdYa2ywikL+BMbokoxNVj1MYXcG1u5e/3vYcALQmQixIBw3O2283ES0WolBH
uqPeNZniKDQjMHNyoXSt3k20CmEYvCNAocy+kmYzVcTFwsnsxia1Z3PJHaDOkOyoqut05FJIbD1r
Qdj3lznGybVTBALcWgWbEBXasY4Uu4qJE32q1sFNRGxaA+uHIkIRDrlRZgah/d1XU4IQLbyCViCU
6+drSi8KVuhfwGrDC4BhQdcht0Mbed4ulirXgmJ1A2Wr/FRIR0s9ZUbL2a+bXnRlg5k8UUvNSszF
KMhS2SbJt0TwheWjLiCPzclHbQe3K1PMzI3ELKQxW0IfHD+uYAMXe6UF8a4JeGXhzSLmauJYyHSv
pGDcamHpf4YhFauECBptlxq0XtlMOUnzKBOU0vKjtreJECTzvlr2sXkTagnn9G5fsitb1IuunAu6
N0whHhrBp6g4tB3iFnJBxnqmLFoQx9ilw+0v+AtD1qDbIkKjkk0vo7dCaQsil0GEDgv0sUaAaqM5
kbMJtxfshxm2DGaNizKadKebxU0O9s2xguym5QzZB9n/mdbRzV2/ssdcBVo4L0JvolOtQjOiW4NR
imj1Ddo3gICakZ4Fs9Tledx0iSuDzK0AZtFyapIZwYpStHbVQaGlwjs5zbyZmDzGpW1jFjBQVGgE
TLBvd0lq1XIPpDvE4ELU8npbUEAVlAfi/OXyoDbvbJA4/mmHubOFOUqR3IGfb4zZLqzaUdvHyxY2
r6uVBcYDypXWpui5KYNRne6hszahywecNqbGuxc3swuQNDPR0yGD0pytF7YxGj6SIoNb/zx65qFF
A4tBMRwQv/XTXfdT6eXN+QNPtaaCQwoyhcwuBB1sIoUJonNNrjwdQKpskTkni/rUd1fxygSz7zqr
lwqQrCZBV8ieGRVuOZ1l9TCEZhB2H6o5sxuDp7yxOSxIiaNzEIRfaBB/u/0ao2wGoUNqoRCkg6n2
VxO4MC/viy0TmoiPRwM6wnw2e6HGZdoaWVIFEPFGm4Hb1aX737PATNxiTplR1wKCXnQANrkJoaPn
yxa2Tul6DDR1uPLlZmVEc2fFmp8rra0J95P1EdBBe254vmcz1wNkAHhXoYKpAmb61lIva4AJmQNi
a8iuDl+j0O2BkIeWsQMUpulWEEL0RVcfnPnYcpoqNjOEK9tszWEmtUYiNI6CnkLxl/2yizqXNjc0
h/ig/9qi/TVQVuy6mCAIZ3QkCZTKvMuV/i6RY86+2PJIGuZQRoJOh7A7M5fI9Fh9rYPUxmokm4zX
aSs7U8Rtldja4FQbA52HgFe8a6Wu5KmNwGUDOcd5T1dNsCHPK9mUGqhYbqxgufrFXOfaKOvPO2tp
UeeFGMGJisMWHqWWL/Y/12GwNZFrY4yX0KCGG5pFlwZJ6I01NmQUe83CcxSbz7G1GSa+bWPSmUJP
YSqOCTz/YdpT+deFeJENrjTDiQ7lbgTi3qyQs0au7pqvT7V5BtbfgdkzJZop+qYj38PRv6lIQP0S
6/BXtl6D8JVXybNY1rMZGyc9ieAVkCdQ+Zg43/FOm2y+dPqGvjwygz826uvYV/YSCJykCxhs/VAt
G0/LjStryrBRW1059aXeOG1ch/ZMsitlFm+ARrwOyZQ7oOgEck60ig/lPHp1onmNQB4SSaVMlL0j
g9YGD+HOnkbofyzRfVubXiFaM+d65Byz17h09e2NqenCMIGUQio9p2PlomLOCfx4FhgvL0CnEM3D
UugnUjY6uW7tEk2aOEY242foXeio3qnobVSZ26rrk6UvetT6aZWCwhKhTv7TXQybsdLaGjMmcWr0
bOpzxC32gIcc4MvZw3CMTqotQTCMwp+g33PFxYNveozVIOlUrxYLPJFSYVYjWrqurA/9g4qdDZD/
pOwtcNbHO/kI9PAccrFCG0BtbPGVXfq9VnYL4JTLoqij18xfCtUg2R72CBCDwkmCcGd+zF7q+8EG
WNwFG2dmJ6VtgeLVa86g2ANRIZ/6ZXNTrb4R46hrpdeA+EOAX1fHJkZ3DA/rv8FP8nbMjHcW8hq6
TEMRofYs+YWXuhEWt7Brd3HQK5u4M8rBymgvv1+OiTZrwmCIVSCIg8z3O3iCKtbEqCOo30B7dXSo
GJ1g4t6jlG5DiHuvOfDvvc3Z/GGTfXyGRglaxhT5oz7KbtUZjTJ5N0fu5ZFtGoF8pExDPtznzITG
pa7OXRMlgUpwe893ipr4ly3Qm+yd50dBDdI3Mqjf2fSmBPJKfcZWDczalyLoyXe/i9md1j+UxnEs
c461zcO4ssZ4HDPXJ2D7Z/j92q9LwxEmy4FcJyd85FlhPE2allDNSPBOF+QY1ZlASB6rZHd53uhh
uTRvdOVWx7tta1EYBrgVs80/g/OhdWPTBC6PkMdk0Dn5lC1jSBGJkO1BPe0dy4IsL0trtUi3JdjX
5VzZZdg7U6Fi/kzO3bZ5KaxssaEAmpnFAQRcyDkg9DZfWsfcCy+5LQS51y9cN0mDGHYa19aYx2zX
zbEsDSHqhC1oBbTIKAZbNDv9jIaTidh11lqeOMlR5kPWOLzTW/Lh76+jASwIgNcSpD/Y7v6pbsal
nCMSZOg0knLJFuRbS3pKDE4b7lZfu6TgpgVCDLoZ7xj78QQYpbKuaCVIdKbOI7kNhm0vORd3YO/A
g6p1QeETjU62l3Rb/iR5BL0eQFxeHu/G2XjzNZh9q7UDuBP1DIWbKfVMUXG66qaLw7/vt95YYS6/
qkqEsNPrJGhwpzXz52XinIitbfrGAj0yq/NHVC0tSIIXlVBdNftln7smeOUhu9PIQeEKrsjJQ289
CSDrCFw+aILQNca2dFSZuoSlBoO5WZwNvdqHS3zWygyl7fyLlBVfhFneY9S31aIAj2GBjAs4Kz8U
5cBcoOkHhbPrelgeZmLslCS8i5XhsyTMTliBtOvyGm/cGm++KuNlCcC0eCMJVbDUyUcZu84maiJz
lnhrI6EfA63eIC/BvcFcTWYzI+8ZIj1Q1Z+S9CWUHgrCIWbacHvgCvhhgnmFjVG7DAUBH8I8tV6b
14JNcvLYVslog7Gd4wi2x4PCuiZr4GJh05/VHEI5NxpBvlAcheZjBSBDlQeXF2bD22FAP2wwmxbV
KFnrVT0KKH6c4mhGH8BqPt8IveAYr0r5qGlbHuSmAQJ7eziyUg8tMiE2oVVnsFY4RUZbUF0hWD5n
bh60vMzDxkqhGUhG77qiQXWbrTlV5VRYQpHEAZmuUuVaMAxbr2q7L2rO1t469xoUqFCPRQsgMtXM
0MhAYnNCfijI98MecP/aRrn7RKFYoLO/z3jucqv8pIEdA9ldVD/f6wKqfdW3gyRFgRCLdmUaNjh8
7Rqs9r3iGfFZAo9De1Z5oI2NzajpsCfjopDRfcf4z14naTimVQ007Me0SY+FeO5mlXcl8aww2zHX
srA2RFjpIFy5uJI9JX7mSMHs535xJVYAYi7o42yc6ENb2PTeEu3EJY/oO+EVSDdcFvpj0amtmwoa
htji75T0IG3VURTAGthZdKp4nM88A4wvmRr0mYQ6PXp4R6vxWTe+Xj7bW0cAqVK8+XQwy2psIKHC
T7VLJNaBpEZ2AWhAskA0JNx1Wcq5wreGsrbELFsk6YkQZ0sdxBaRHSIkTtmOPI5ZnhHGvacCRIAg
CIIqjQ5JxQx6zSMPTbZ5ltcDYdcknwqFJDhbjUtlU3OXaucpt0LQBZY7c3wv1xrjOawpHUpNi+JX
DTFlOYEZLnFBxeIjhd0EuSP1nOtrK4MO7MtfW4J9IsptXWsDdK7xHAa/V7/L3dg1T1As9mbFFR5y
2wpqP/Usl1vy3TrZa8tMWD0uolZ31PKCF5BgHqrsAxi8/lsbnsXl9ZKet0a7kABwRHvG5QxP4svm
TkS/5GVLvKVjy2xLGpNSM+f6NXZe3NiRHrNAtY2g9Jp7jWONs/M1+vNVZJknJpr88gWNIVOP/rrC
MfJnznjo9LP383p5GPdeTnmj4d3z/X6e9pId7udrmp4fdzzOWLqrL5linMUC6GRuJjMJ5qj5bJaZ
qyJkLVTczVbpSTV5nuWbaOLh+7edoaYCBvjaK0wDlNUcFmIjF1YPF6UWy0lsM6+UGsEGJTeOQad9
94f/+Tz97+iF3HwfTfuv/8K/n0k1N0kUd8w//3VdvZQfuublpbt6qv6L/ulfv/r2D/91lTw3pCXf
Ova33vwRPv8P++5T9/TmH17ZJd182780891L2+fdqwF8U/qbP/vD/wD3CD7l41y9/PMfz6QvO/pp
UULKf/zxo/3Xf/6D0pz85/rj//jZ+anAn9lPzZenr6Rl/+Llqe3++Q9Bs35D8CxBDBshOli+6Kka
X/78EaILU0JHG8SAFQP7D5RwXQyLym/0iYq2IRSWEQpbWLmW9H/8CK0ceCtDgIH2dOCF++dXe7NG
P9bsP4AQvyFJ2bX0g99uTAUcQxAvpTJIeFNZOttTNhZFviAMF5z4JGt2dDegxELQ2AAC7A9gwxqQ
BOXhVYDt2TIK0XMIZ9O4mKXzB9+G1KeLJjiimXwd524XgcYuEHTVsbIHRVCdpTX3ed+JgRUDIZAU
+wVJnSL3ylTYZcudWR2LobA7Mwuk6QxpPxD47AwTtLtXanLQasizaKPgNuXVpNyMQ/ZUpZktyaVT
zPJ9a0GXCLoZMXIpcMtDZD5ZagaITEOcMEE5Gi/yaLya69HPVLCrC7umL3ZS1T62ef8F7I1uKxWn
SNCcHMKCfVqf5nlnaKofL8K+I+UNWaCoMxiO2YgnvGVsyeoku4/UQOrRTVtDGakD3caA5lM0MIKh
yyVmfmr7yDXa6EhM06uayR5V0Zfjc4oCWxaL94V6TMrrSq+Oy5jbi7h46vxUVNZVhZy1Wk6ORUxb
G5C2yB9TTE2r38xGchzRXk/GJneg5PHRQmZFQy6H2JLwAToHzjAlLtiWdk1S26KF9+lQxfd11u/T
WvfAefAxQeltHpvjMPY3vRLvJmu0jWmBTFl3GiL9YJHGnjLNVUPw3kdopZ/Lz6la3U6l+lEYq2O5
hJ5BClcBctLB4SjsJYM0ojQ/qdOcu3JRx7fYHlkwt81ervVvTQZKKOh1+YAW2SFJHKsqMof+wxRk
YItnWwWrOMRng7ptPVVqDyZEb/M291ti2MTExR5e9eOtYD4XGiZ5/JRN5hdZPk3LsFcz0e6Mz90s
2N1SQh34oE1fuuWrKLdfpgwbzaw+j8gHZcbOsm51gpIboOYZuRkVMQhB8g1KeEUXwUwsP7dLsLTf
qgV18BZOXCIfjewuhyabBbZO8dNS+1W5OIJk2CpS0tBoRVNj0E+fyiqQxWM/fFLCEUAN2Y76ykvl
NMiEBzAoLFOIboLhkOiBbDwZ6k6ENEnd/I7eluM8SujxU3Zd84WQq5RY0JI7LeGU2ApKRllp2WjE
ciWtOAmhLHkQ3/zcNcl1JTaYEWkGiZUZO3NDVJcooZdi6tFW4shjeIzU+ICeW8jYabe1QZyoFHcC
wZ7SDDADzldQ0aQ5zv5Lrs9+KZmHocD/WyFAT8qTkCj3haneGVa8S83Z6ePUzaTcq7rZX3LVzRTj
i7oUN4qinKRF37VEfo6JuK9k6VADENTO5EQ09awmpZs17be5Wx6Ab/mkihCzrYTrMK59YAuOrSg+
FvGdUBdX8VicMm0ubKNNHEnpJls2JC8aZDcBBcgQ2kYq3SG1kNoRtMmMsrrTiHgqZSQy+9YdQDUU
IaYo5QTNXPPgd+lEv42Ed+UT6FN8kfQBSqNXI4BYoSF+yKSzJbV3kVz5VYsq8/IVPhPhKmYe19Lz
mFt2EetPqiaeF00E0f1NlRueVbW3aqIfZjS2jkrpxDN5sqb+2+qq+cOfr/03E1e8um9KEgcmThP0
kaz77udZFnpFxJkADK84fFfJ7a54TZksbxpeGeggxFsYHSjoocfD6m0k0TVW39cRAdlm0O0lVAtv
wyCmglTuc7IHC4Sbeqpd2sKhXA58JQomFny1DrJ99CPpCk6/yrxQIo00cQM2NlePJjiT63L6I8Hw
t4KXfxuSvAljLoY4/z8GLxL2zL+PXpz/+3+6l//4+r/2A0malzcxDP3DP4IY+TfVArc9QgUJXKXo
6cOP/ghizN/QJWggpY7dB15NWcHi/RnFiL/hBxq2iwVRNiRQ8Fd/RDHqb68695ZpythMIj76b0Ux
zAYRQUNL01AmYiao8L5rWo+spspasXHy/bg4LTprh2Pv52fQb0NguLuPXB5jiPZakVtF9DD5OjID
YwYK711yrxm0qYAmq1MNcTd+NKv/R92XbMetY9l+EXOBPTllE31IskL9BEuWZXYgCRIAG3x9bTrz
VUohlSOrZm+Sd62810aQBA5OsxvuEFxdjCt9J9ncOytIE9T51qFlxlvcENwM74IhY9mdzsuSWltm
ZQWMx3ktXEWhUMeCvLdSklke3EytnHkWPwAKarw1kMHWtwUwqKd8Lij5mZGZK7DGcH2msxGobG8C
NOIlc1tPEPwmHVGRTWo3qCIIoHESjULcd5aRGE0DdX1w/r3ENysb1LtxHFMoGIJGh6bJAP+o3nTs
BNHGrK5nApuJu5rXbvjokLHXVxkYTxtSOQkVY+Ylittrb0BjDAw7GdZQdudOkUe9bAJ130K/rAcf
hZpx2DgkRaMaYTwSQdlPayugFkhZXlCRhIyG163DwnZgYoBhghsJXfEcIteNMl8aVhY9GE+yA6Kz
aAtj65oFejmlVJQ+AFRqqxiOt9Yj+qyjXJGx7p7mKnd4WhXKrTdIQ/owssseDa02aCtnN+uxaV5R
Mw1TpAPIpOxpX3dG0k1gBD5rEBdVNBLgXkxn7oaoKITZbXNdQMancOdCwcOW6YgQQZ6Loe/ttTb8
oNzynA4hWlpBC1UxMhki6rTBHYwgFDiRYy6UG+muGee1GYI5jb/XlkhERtSAAmMUYLWmzK6GeBwg
APcCvTdACRUpJ7FxoPssN5NlCWSrJc+7DaZoub4NcbUbcTXpEar6dm5SL2qg311EzGHCScBH7dim
h4F0GQe55UM02WEQq7TIZD/PoiiRC0rOvDhrla22SrHASMcsc/sf1TwVexz6anjIJvpYF7Y3Rspw
qI5MOrKjyrQ0VrXvTPmqKJra3eSzB0yQNO0ZbsXS7mIKUWo3LnnG+c6AazrfNMSRb22fATbdD4Hx
Ypd5D5PizvmtDJHpB+Uo98WDFF+R6HkAFaySzXRbZ2GTrYBUzp6rsJ27bRfW0whb2MH3k4oKo4hy
18ybCN7I8jmbLYqvavZ8wgy4KRUU/RStoipQzePkYfugijAHvrLsMbvxJuo95jNrrFVRhtYTItzI
Vk7QwHezmQLrHRqF9oPLPBYkVlgCAgXSjKRAORVQmZKtV0MdTyhjTo16zLNtVZLuSXLuTnElA+Xt
e923ZjJNAes20BeVIWSpuofOZQ0G+5jOQd1z5FWT6MKf7vMpEHXsjqHnRIUSO8foLYy1kDdhKMl9
7yfxhobsh5mCst3UrR1RMyNwT2SnTOS2TIqZDDLWcKdv0kpi9BnxzqXWrs5UzzbKHd1+SzuDTjE1
CVNX+F84c3V8uM19U4ZrN5h8K+knDZUOo8H7qAOvRgJnUfyuyp5/973gy6BtXNrQswP5IrRh3xuv
RT1E+Ayr49Gl8MPKqyaTTx5UU3/Wurd2melUV45VaXczc6iORWKs+l+SjCqqMVHvNrT2VHslCtsF
58d32jYxfK+CZbwu5iF2ei2RjPb5UxbOTpE29mCmAJoNt24j7KusCBs/dWnQQXWrM4tyP7NZovQL
eYuGh2xhbS86sVJmZvBNPhDxgyIK8Z+5qRL8l+uZAFtYT+V6Dg1+gPkNit/c76c6mefAo7HbMIpd
NvOBHOvZM3nSFYS80ibPHkFfdA+lcOC+wqjTjVHH6vCmKiDrGFUFRQrutkLA0Mplm2AS1g0OZeNH
hpnDUMethL0e/T5DL9IbSHkUGl3rlV2N6iqvAhGVgHpjYjkcbKXLg+pQkmR64vrgZWN5NXTLtAdH
oZ43RgYtOJCsii6hjmHDLKtHyPzdwVDFT6xxVkcGk/dtB9HYeSMJZfVC6IL+7RhA6TyhgT3ug4oi
8w2giYFIBW2/WClnbuGiwfKrHIVDAmhifaxVBx2hsp5gymL06gdT1P3dYCqbrw1Lw8y68Aq17eRw
G8IzXGPHN22wNkadw/l7gDFnTFTFngvgmvdTwU1jixYHtDUZnXK6CVkp0XQ2TG1HWWddox6DX3Jh
/JIuOmWR0dEeDYIsH+LCGGUBac5MlZFQaHRtctoYZAsdNIGqVBGFKn5qMpRsBkKTaDNXQOWmboZY
INXZdSNrbqsmMF/z0M+q1Osm8McLU4jfhTmgB2HDazjfhYyX7ravdPYbstPlkBaTPfuRXbEGgglc
hJCB9ojw1jmirh9TYx6u0GQTN7yS5gkcXliZR37bA3zF/eoIiR17TCsaFJDmMnP+Cl216rrK2Btx
R/tN9Ln4PQqrOBjwnTrUnYb7g9nRZk65kpkRY5s389FjIY4AGkoKXrAd7KgiK2DuW2j24o4CQRpl
he5jODmtlLRhOW3Bwj3q2qYBA74lc3ANdxb8jVYF3r1dw8KEyaGbEzcbSID2YAGimklFaMUut+2N
3ZNh5WUU/o7SrJaT3llXqJfmvUsZq8BHoG5kGJBWn/rcjmxz8BN/HhB7yez+aqcMGo26CqAzX2Xm
Va36EEHS1GnQkl90lDy8Hjs312mRD9m4C6aBvwZFOdxNhofZjSXnrovgKuaLxPW5yrfI0vRRda6W
KJIzB3U/NIwgk9/XYZ5qyDDWsTJ8+5caWuJGRWniGoCBQL7vUSn98DFdFtvMbgcTogNV66fmMBpN
ZDW+jCdwBuVL07fMBLLe7d/DAlPJFIba1Rxra2p3jGDqGddmQWnEyzI7Ui5gXwoXWN9JxiFsTsol
Q2xkTEZImicoD5c+7itWlCySGaaURlOE45OqBnnqvAmyKW629SRo0HqaZwyRhrbaMdTz5abvyPjQ
eaUVxHmedXPk5Zks0R+phxdEAZrgW5NxCx1VGOv0OgByVzqtSEpWGUCdT7hEgt7tyKrG77LSxq36
YRX0Ur7Lplyu4ZpO3WqaOoiMWzxzrhBAxFHbhPtHZ+xnK2JmDf+j0UR7H7rL4SHsCpReUHgGCtjX
FtpZvSf/RQT4X9Vi/99VWWhx/s9FVoS+wWvxuaeMP/DP4sol/wjRH15sEIDiCBwb1e0/ayv8GxBx
0Jz1AzQwnMD5d2llef/44zUGAzrUFQgi/11ZWe4/kJlBuhwy0VB9w1/wv6msrM/9YR8UVg9AQQd8
CRCOAU4+G2FJbLAul1OXoIghV+Uhu4WxLNwZp0dxLJyovDbi8Gissyd5bNLsZpG9vNR8cD+PMf7f
b1jILygV0YhAGflxjFG5RVYOsoV0l2z2oeQSTSa5y0JIeNxqvoN0Y9wbVmxnA1RIrPui61eMi6dJ
CtxjZTqEderbw0ZYxkbPchdKKx5Claimup0ttSeFfmtya23nLBIuPB/5fFcBXhDkLOnBEGk0WC9G
mLqqOLDcvdaTH1UDdGsCqCN7HJbmrI8qt9lOSPwgPRWhv7aZpFyhWt76tdp6xL+zDX07ci8i/ZvM
SaoDdE2Zte0yHSF5u4C8PAN5f3lj5+jBzjJ7ZfUQO4N85qIINW38eDEKzWKZmrEV5Wm4vaS35nxW
yv266NlWaasOLngObrqqexisN8PlKdHZVuniGkO2ZBigSWPBtDz3t90M0LnPNpCB2c5sX1dL2/iK
Iqo0QDciD4kp0teme9AVTQJ0z+oQN+9cHRjZ5f2whxZpbBV7KK/vPBnE9oM8UpnHdv4Dw4wbs8iv
uuzKxTCUlUHy4eR+03H73Gr4+pQY53zcjEiY6YyeeJfYsIkqyQ8E238O0j7N0T729M7w2/9cAkUd
fEpw6gDEPWt3NfXATTYNXTLjdqicqIOqjEUhmCPCjTs6dxwbchisqPJ+jfjbIrCYk1nplcqgqo+E
GVnE9u8PfQbt/vqTzo6goYeQNXODIwgda34j0PiD0NBhURjDHGT3H8hwLh3Ff/dX/rmia0NOBqBr
RLFzIBhQe7OqPKyIT7xeCQhX3mVRFWOzbEmCYBNfaul8G+o+rng2o6WsyZAW1V0CHl88A3KzH04i
1pv+mV9nu+BOptmv9m7cOnt+HN6Hl/E/kBH8LtR9/A3L5OzDxNZxGmP2rA7hNlBrZ9rqRq+D8REo
y0sh4rvT6qJ3hTdtgap2LvEXCDQ2pMW6ZAEUmWCdgGEIKpW1vzTu+/aR/r3QuWcx7pa8d1uFDxnQ
mNkHW+y1M6aLfff/YZN+eKTwLAANFUowE0KxeCRzJbd1ugBZ2H5htiBIH7PVJXHwb/co+L/ovKPl
8oUsi3KVzYPGOyyyECi7VypgBBtU8YXn+jwu/ddRwM0HI2K0OJE1ft4UnlXOunLGDs33Hg2pDNdv
G/NH7w7dhrS6kWu1gZVv/XyZXXEGt/269BINP+xHu8O8TSssDYYC6h1XxL7XXdG8WDEDKuRG9V67
mH+xFco8kDweLcTqYiivYJuSBgbOkG3vJ4Jis26vCpitYR+3dn8pYC4x90us+PCClu/04VeWpOy1
IfDh2bAbETyjST4Wckyl2+14rVctfOmFw9JcwBOtCzZtgIni3z/SGbD8X28KmDMoJS0T+6UN/vE3
cDV4nZwx3qRHuEvF9htdi7hcQRcfaghQ/gKkb4gpi59hSpzkuxq/aPP3n/DtQUPzO3T+WCaec0h0
04fhXOItSMe+du1r3hcb3v9yL3mEfHs/ASf93wstn+PD686QkrYFLbtEpOyu2It42svHmzDm8Cdq
k7qJsuvfFy2ev41XHxY9OwSy7jWvC7zfcvtH5FJvFhlj9/U/EDH+Luf9+HxnnzIzYcpYIJ3BUkjq
gHMqgRjr9xicbp0DX1/Si7r4Ps+27+QIbdse3ucfTgLaqAczAVh43ZZwYKsP3Vauq+uCJ5cS64sL
n914AI+7pDf/fEiwtSDKO6ZmYm6crRNZqyYlkb1YCV/KJS693rM7bvbNvAiXL2mtq1s4CV9PG29L
oFlorJ19cwRx9O/n4tvk5eP3PMunqBWU5rzs1+HJS/ukvlJr46p5XBxO1EFe9etLMFrkJ99FJJRt
nodjAr2xs2d00UL2SzX1SVcXU2zmgFD0Kq6Gtom8YNTvVSWTkFz1GcwZS4NHpJr3w2Afw2ZKiV9f
1QP4eUad0pk71223qgD7pBSs2xLojXCEElzNYJtlnCAsjumzbcVLHxrgjO7Jmd1thjmQi64XUwOa
MieqfupQgxl3MwS/jMX1CuOOCgBcK38xm1bE4ICJXhegAPeQbi3ZWjYiBNBBD9Hs0kctigTKjT+8
znwWtrUVHQAAHrut65vKHm+076Y2t1KjeDC8YReAZkGNEA1e/MlAr4kPKKntrAeSjah/wsO44GaK
amN5eewOxotB53SevAPmYrcAvG5gjvZMmpQy/hBIwGaCdpPZ3jF0ZcSIdZ2TQ9+FSeN1sZmZySDv
+OwBrKDT3ATmo6fb0RERKlt013XaoI3Bc7Y1x6uJtMDswDpVkHSC+GRXvFI9xHI6YjiFORR4kZQl
E7QEHR/tsyFM6vDZq/wbrv1VSzFrWbAcBgIQgWMRSDuWMqPOaWLSDbGu0H0yLHcj6JRMw5DU7bh2
rXvHbNe6eNCtuKsMzCaK5kENNkhcuMK9VFobNr8XXR4VPo15lQTdQw3fn5yRdWb+EC3BqKuY49rO
kr4zd2gcx7k7bxhgMIrAGMwMkkoutpQsslxMO2fIUdRNGsKzPRxu6gaWCQ2q9tpfNTydqxBAsSAp
2tMwu8lUThDENtKs3BhTnmYY8oi2utK4HMOxvWXo7KAOTqbqLczv86Y5sppHuGo3Spq3vmgOiozP
hSCrvIXPs2y39jIj83jM8q1wQFsX2HM9GDjL0QNuynLgrNTqFYb5kWUAiEUO0HNZlyWPCUWdJ3gU
BGTvK3ro2w2zy1XJbjmiRQSu4i/OgvUg80d/1ik1xg0Uxw9QK3uxlBOr3r6dBrKz8mti6v0Eqc1a
8mgA8SFz5quGtYms7QRq4KkV/B5HN2lJhqLdWxPBonLK86j2+R7yE/uyzxPDFdj3L5hMJmVdxFlo
b0qgx3rn1SI6GksByI0VFRWPKubG7dhcS0A6xxIgS0cdKsEOFX+tjRmoJGMPWuduGsYyWqBaZtiy
PeVOvRoprY+FvDOm7r22+wOdn7jVptSufraku0JTF8B/45TlD72zh6lIia2eLdsQTerOAlUZTFfz
FxE8tqheuWG9EsF8oh2a04pnu2VQCdOr58kBIR8jYF+C4Fx5W3Ngj1bjYMBIfxZqVziPdT89A6AS
EY+lQTUhSiChLZn7K4OYphPyVQdKnl3KyACubZqA+nFhZp1rtAGd3UiqiIhVkev71hmPnWxPWY8r
0hZwMUZfWpr+IdMnHahjIB/RkD0UALe5njxJ8tvoj454MfNlsut6v+xcYJPu20IhzcUw2fK2DWzb
MiVWlYUTosD2GhREb+rbuWlWTtk/ZdpMy5oklVY3jvuu7VOrqi1UQBNgKiM1okQ3Rn9X0B+D9dtr
jjOsjOdbzO1u/LFMJfB3aOSmRu6vBgfxdBBrhAfDe/c6DyPBGXO4IMpD3UXcGO4rjJkmQ0cGYlOJ
/0+g8s8wfnYL58mB5EFrjjvVFmPsOdOOjO9ltxJD3AYwoYHGiM9ffOXGAMHFpddD9DZbqf4kMDiJ
/By2OeJxZAiLvrOutb8Vw70cgAZoYDhoWxu03Ff+fNBeGTuUnohnpJOPLr3EmFQVgOKg6yRMN8aU
e1UKGLeWx6l5MAIrEQ4CiGbRlA/AtyHs1/lhtscE/aooh/mam28obqYhf/Ty+cCzawuIs8m1DiV7
77w8snm2pv5vNbUrVWNC5Rcr3r9qA6JKst6ZKotI9go/n0gI1sfu3F6xAYY0UJFwQcDDPuGYjLfm
ylcvI1r1kr/3IzhQwIwV4jDWGfD+QHiDR1T3SVX8rA1rB6/DAsApZd2KfOUgmGkPHceqSoMJc7ru
jXZ9FOL0KuykED0u4jZPg8Wu/KzY+5QdFufsEkqNXu9FY2Y/Y/SdjFl+NzVPFeeRNR7L8CSze2be
tgLSf+UIPyMPEELTiYMM2jrDG7r59Tpr8zYuCaLrEMy/u47D2yqASWTrUZkIoM66qn/I7K5JYdfw
TscAmIO5iRVrUqtiO7sy8qgza8xpJ/FUTqd6gNjCfMl79Ws/CrarqAuByQFCC1JUn5Px1lYtZyGE
+SsX6UEFhMUlb6WvVe7nFc7S4dEdAuCusAKsSteZep4UTYb8QvGy5GCfS7jPi5zlwJnpSuUUKDRt
jFKH4c6p8PEMNP7YrdZZgjndhazw2/fmuIBmBxagSe5ZhgYtTQ6IDEJdV6BJUDxmY51cyDu/FmR4
JifwbB9lYej8gUF/qJNwcN0exkJLXh+s5UqlsCxDLbGoI9vHGapNYMjCsTP9+7LfPhhE0KDRDUMe
uDt/3hCgJU2en+dY1d8DAoRL37uwAqgz332tD2ucVYC0mBkfMXMGfNjcFZ2w9ygj9kMHK9fJSHK/
OkgZPPHGSPsFmtF2adu2KePDKpNAxuTa3pVG/VhPTkRaqB86bN1MD5P1FDZt3BdDDL7EGqjStJvp
evazvW2IWMzWhhoMyNZ7guFfBCXu46zqaLmTfaWfMcDbCgtQhKxZARA05j/oNCa6x9/W6G1n8n3h
+RuM7ZcLdFfTdlULZx/yPMm8eQNDyjtP4HJmwbUhKyCPdQKHs40u20Sh31FZqHORIzC+tesWiKI5
NgoG1PIrQ6DuQbIu5w4uy/7ahygOb8nOdDGpkN1LYOISE2i/AxHslz6QBBbm3PuaYVIny+e++NE3
9213qxHLgNc44Y89sU4lolJAYMNuIJvWJQR1cyC0C3OL+ektK8wr15Hb2SZpqI9DezJH5zQDvKwQ
agqoXnvABhvVltgvswPca85im+TJXGqYxhrzGrCam7BmicuxHuajpqqPLjc2MxEbSQFLrs0V5h4n
88kluJs8oOs92N+Oq7ZUqSfKFACtwjajAeqEKssXb9Xf3G82KmArXc7rEvN70gRHvxtjgEd3nNED
0GS3I7tnVrlrO2s1Txi1BOq19698GexcE8miSxjwnWjgUHLC4BI6LUC89Hrc9PXLUIlVMI8xraBI
kFMT2rQlAjhw1HMI0NNc28D54PW3fvkydTpVIOMFkibzQN5MdQj85745jSFmwe6bMT1nzpNQ1Rum
53um2H6g7XMIJhyQVGytXSjTtfa2m7y9dOVzM4V1ROUADxSbRBgwr4raP6HtFA8ow7oQ9qGu8Qbr
udeq0c+tE/zmtrc3cG/FVjldoMBDUP3r6QNqEqhLywa5GMZOn094LmTnNVnVJ4y+MYDaYUkcg1QX
cYKi0X9n/nYYr1yv3Y0BAmh7MpC2Y5NGVgifDnvF6jmi7mlWr01WJq0EKsh8dL0HgJLqvFwLUkPx
N8E/IgSY2xzTqoDvTP96dAagun8w/kMBE94USTj3qdbIsyVARCiyCjAj9F0TjEHcmupGB4k3esiR
B55mmOOI6rFhtx7Tj3mD67v06b3Wo4ApMZQMHe8n0JRrrzkRSXjcsu7d9NTBRdGI0XxSKie1yWPf
S+R7LbgE9f2UVQmZbkYIote5eW3Zu2AUV6OHtB4xQ8xeCuaND30TNP3IDKiy0fzk4qcSzquYh2ec
Z2i23wR2m/RODn8Bt00IQa8HpoEocXr9q3Ew6J9fglbvjM4CVdBDlgwZcYI6YluEuk3MKsiiFnPw
hHcgFrqYPEYtx3/Q0zvfUvfAvd+h/iQgScwwK+BI2pZipimPZgNthJCmYthrm97a7cZl9c8eJ3LC
VL1ub4UPUN8INjCXZTJRh657S76VbNpK3PO2BSIotrbXHYzg1WqaVMIdPDcPpN9iNhUjuF2Xnbuq
5EbYduQCQimEF9UgoLW+ir1AprLtt0F9CqY3k23KnvCIo3C1kLRqi902pbe1ZAegEo/yZhUUvI61
KaxIc34IjGkGo+QnYdklTa9vGs4+bAoWUhBGEgv76fPenoqpM7uu6ZNgQfBF9krcYjtVmyrNVzIq
+sQdIAH3R7o9gYe1aaTOpokvzTL/KJ+dpSOffsbZBWfkPYc+PXLScotL5UeWGvG4clbqBKxU/Pf7
+pth7fLIEE7CIAZ+LOeTGGEMqnYGG70i1MquPDWhH6vsjprQakL0BdYsylv6IwT5JoCFNTZdYgeY
xsPIwQN39u+/5muy5wGIsBhNoUECZsFZbHFKPky9jfGmmd0K60mQfa0vyRScMXKXXvmS7C0WKSFo
2kCgfv7ILXolcw2kbmJ65gEuXYDUYmDjOFGYP/bdq8/7mOZujJJ9XdQPfPxRiLeCGTGbnwbbAPgq
u5DR/A/fG3B0AhVosN/Ptp1LRlnnKMOT+mFOMS/fN5t2G6xIdNkxcSH8fU11PyRPZxm77zW4nkz0
P0cIeS7tZXY9bMJ4cd5pr/ML7Odvs0FAOFwbGtcL0+/zq25EiS5PiRxUmw8mmkMUkfrvO+aMQviv
r/lhieUnfEhzSW3VUlLUB+V2fPAejKd/nlWZgjXkvy4iav+XBSGqQUDvx7jlHA/SakV7zN6WQe2Q
sBsPM1r+CK7YOtxJKLnXP/++3nevEB5CCwFmmXmcX7dYy8ZVgOczVLOfO7XLjAuH7tIKZw1qKQZh
lUbfJzYoBGazYnN4YYOfEXj+fCRIe/8hey6aHX8+4oePVEyG0fhejsAJjj3aI9fmEwMWJGGJkRZx
/wB/nvwVQkGpTiWsqS+Nb5awcR5PPy5/tkcAPSuaEI0UYAyDSKsMzjte1BlHPt355cV54LKpz1eD
8n5AoNlhLTXQ5x0JUuvQAQ6+nLAxXdxj8+t+s+BfQM7bXx4DfxfPrBDhbFElAmDqnB0FdljuQncM
6+1gTnTINtMWH/FEMb7xosldzQlLs2ux71d/35nfftUQ5qGg2BKYYpyfbg7cvD3adHlQa9dv++t6
zbeOF9l7KGnBA04/6CnigErQNwBv9pe+6oL6OH/PH5c/+6poiXvV4IRoEa+Gg1jXa3Mttpf9gL/p
DVhIc5ERgEntgTD9+XMiBQwtjMiQ785XwLjvmTMdHJg0jcAKDUa44eiC/f3FfnMgkWFjduNBpBru
rGcX1DjIDOVVCw+VDh1v56jyC0n8t4/0YYElxf9wHBmYKMXciT5pB/lsYkwM3T9WmWljbTlv9xZY
mH9/ou+zjA9Fw9lFYBudrkCU7TG0RS4JAiXQEeRmUcGomthZkQ34IM36Uqvgm9kbkpsPy55tERCW
8jIPUKv0TyplAA510N3UP5DhYOUyLa4v7cnvrqNPK559OzsvGpe0WJEnQ+LtgAFLqhe5+YMCuW1P
l4aol4qxsy+J4wKaisRypQL306WY2hpoldvxSC4OMr/JHAATBbgTZLpFh/Ds0appUuZUotzwjtVV
vcl2i89jdpNBs/Wyf+ryl50dbiisgesH0UtoA5CzDaNw+xLWqz4xinunhkye2I1IIP6+Lb/L95EI
woRgOeEOeHyfD8I4Mm+cKV6fTMbUxVgE8Tq/MzbyUG3aIz2oFdjs3Vu9bdL8hfDtZRXkb846XqgJ
jYxgEWM4l6OnbYUSt0B06SuCdDPf1Bf8oC4tsHzVD2c9U1C1EhS3O/Q49qVYzZhQ/f0tfrfnPz3D
2bfyZwFezezgGeAGiGp55bc7rwDYJVmyymrV6dvaer2w6De78dOiZ0e7Hyj3jAKLuuAYjNJeM4Me
wTtZG/V779VQu5khdyK2wWyuOLcSZ3i48AuWwP9li2LITmC5CJ/H82KlnBC8wdLokxE8D2Gfeu+3
qLzErm+w2eLafSJhgf7urSVv/r7yt2cDXADwrwGLhpLF2Sd1TYhSDBwLhxjtFO24KbrwvlXjBW2w
78InsI+hg5oEsnQQBPm8EJ4vyBwKM68u7Q/9H0hbA4BszKBX7MYKjJjEvCRs9V2B8nFRf4HifNiw
QWMqNTQjavDjIkOOnvW1kdprZzX9B7DLL6cD1HIA37GgaYPCfp7ML1J2IO9iQhz6FWZYL2z2kr9/
rEWu5fM2+bMEPpNj4i5HUfv5edAeJL0doAYaRox40QuTzsEcwIuZxwP0ilPSl3GBOVwtDsR2gPXG
PAhzT14Vm2J0UvB74Xys1lBnv7CNvuRPyw8D+B+TmwCg/XOxMhyMsoN0OmYQYmlne7sW+vZ+95gR
0E8g5cj9pFD0wp76GnLPVj27sdjAwZdtOJBq7L0qjoEzYkz2BmuxlFXPo4ducWOua/MVheO9JuDe
kE1byXUXDAd31jtHlWle0RRs2iRws0NOygsf7NJrOftePcsbq28Agq0D61jbT1WhDy1ptiAux6MO
kymAHIV9USfsC8Ls7L2cVWF5YYGGa+O9VOEQm+VrS4LrqabXmQ+UpQllMmrcCOsHCEUXLsGv3Yez
lc9O+Qw+vTEw7APD28yCHsVc3Qj9Ci2+NO+6w2jfOOod+gdQI7m49reH49978FwdjZlBY4egWCW1
4okPGi5kVIGJMAy2dYz3mnmr0NSJa9Qbn/SQcbajWfo7qySpVO7eBevbCPK9Xc0XGhffn9oQDTFv
GWsC+ff51FZjPouc4dSGoFbw0dqWFt0WhpvorE14Oa6NIITBobXpw6MrcKoBmJgyEEWHBm1VZ90G
L+2E6QY0Sf4eT5bt9+nW+fO14J5lITFyvpQjdR5CIAWD6ISb/a1vsSif9s60rifvJMTp72t9rfDO
FjtLHmrla9BJsDVqULosEcZd0cdQ6FgF1MCXCVMu0tqm8QT1t5o+F0C65tlppI+h/4vZDwAOw85B
RLVpJvOlwfCf+HT2JmzLdrEcjh6YSGc/zvfBkdQaXdKgzcFC4Envv2Mbxb5qjLhpndSdLbBE3Sis
jFhSaLlK83kAZiAEdAbsRK8bNpSSONNAwwIWEHjX3QyoznTsXDgZlwCkYb5HNI1H8F1JuzXmIHE1
ymkC1T6Jf+ZG3Hksqqv7HiZZlLexBop9CrciP+kWhY6Enj91k3xwE8PwL8TvrzclvOShVg2aAvga
qDrO8oA6663MKYBtXzpR8ysYu4m3hT5TXDxbm0uKeH9YO19e94fVzl63WwRenldYbXqaUwH3k/IR
4y7U9Rftur8UNX+eC98PeUcImeWzgAQDAQUHY7C+vP8i7byaIweyK/1XNvSOCXgTodEDTPmiJ5vd
Lwg2Dbz3+PX7gdJq2dW1rJU0LxMT3dNZABKJzHvP+c5xSfszfgy/Kji5865ZNQfN6ddVbrMg/vx+
sv99Rv1z2NO8ITUbRjUtEAG0z8Gd6PWosm6hCSGcVl/rFxA+O2Gb/Ph+0DMfGyqJksTnlzMIxe8/
l5mxxVMaldSKFhiwsllgwOpK3lw6Jv61Y+TSiJyk9P1pFzit1Cg+fiwppwDWGq8W2i2wYUipvr+U
v48ByyASxykKF6pK+evPa6kxY6qtySD5IYBtRB744oBoXpUdxq9fQJ4ufKjPzsivA57MyCmKVCtY
ynrx1l93FICCbbWFf+FeFA2f2SYqCnBj4heoY/7VMhB8vWtrQ8ITtSMdFEipETug4Qh4K1a502zE
zcUy89mZsVBeVMsypb+UNVnY9riTZWTuO5r5K8WNXesu8qw9pN49itdds0036ia5D66Fw/dP8uxs
+TL0cje+7MCbMqBRGDC0ZgoQCVQvyqZDSw/1fzbM8jO+DGOoQU94JDe1YWmOdVz60yrEM/3fGIVT
ko4UxlC4k3+OIvudNjcTh6Vwvm902SOkCn1pf+GrfH4ugi1W6N5gGTvdTDcDKl+94DA47eD/bcZN
txpI1kx3l17ls8sUb/GCLdI5nygnt42DqJWHBpURADqu+QFBZee/LRWt/Cr3MrcEv3Wxjra8Sadr
/9cxTzbtSjDPVbCMOTgq3D27W497XrvMtUiEmDb+pcLMmW3hYjzmSGZIIkbVk4cmllbQEiJdwzh4
hYHgBFkLfU78bCVTL7XH5sKxBBrUX8d59jq84aSg8JL/DfnOw0SJpQqERZc9WdCqaJo6SiL/JuWJ
WPekbNZ+HtuD6c+OaQwHLT/Wo3LViLLdWPnVpEVbJWCvkd8aQmpLWo6s62ZCB5pEI/Kd2ROXPLa+
+G0Odxz57pqRb4ti7FGkOiHOnMDfZ0PrFAiF07jYi8H0pMbvKGnuY6N0g2Zy1cC3Z3+DbYJdR7mK
Q+1JGT80a3w0YgAg1i8haV406XdaqfdD1jhTdNVIgm0Z4cso/w7i+i2aLOw5R1GIHckSVkEV3sXB
46z0zxJBKZGkIdC8K3v/w0+ek8y6FYtgW6C/RW5xbYodlPPwRxb3bg4KZDYRmPfjVTMI+6hPbHqt
dirPDtAWR+oQ/xdIKqAEGqWXjyPRBzHoeeB3uVY5cy/caWGzr8A/6kHkSsizU8N6KJDTiOVhnup1
HRxaa1xZ4r1udF6UFG7Vv9TSsewH11J9AsDGdU//HV6LSx3I1kZ/a1BnjQ+yXzrW+BHFGyRRQEzo
wpjiBgXKiud3GIMtJ46tgUQnFNM1mT2O37zozZvZQQjRNa/rIy8r1+B+vFFOvM4iZCUSXWlEn1x1
diN/mH7uJDIIv/S276D56Zrdzcl6VFXPGI1jH8RXSie4ka8/WT64QMGJNNWdCKgrOpKmZgW9UqXa
oywRrUoHDMCE2SFYRv0P2nKBJNqT2qxqQ3cL3jU+1KIeOAHCiwrvt6/f0KnnESz9a+F6srTnNPWd
apR3+QATgy1EhHBULY9VRixzMh56f+JAJXG9PCHrtlSfxolJsinHq4jFMM20n1rRPSkmt0SfeJBs
2vW7CmuVuA2Nn0HCPyOD+olzpmFgBzFoSd74oT0uN2SQ1qnkGbg2REkLwYVU61g9hOOrLFz5Bvey
eVOkYaVId7ExHlPpvYqkDd9Stx72g0p9XOicthLtqXwyOmEjq3tyg4+S8bObh1+hjgEDZOVcLXY6
4Tor21UEhEIom03TTtu09B+WydWq2k6dbwtbewgT/Qp1UJYPThYGd/Xk+vKU2maeXSt+DPUYZYGA
aisnvDdr3WJ+zNGpRMlrE92KWkYljxTmRkY4ZFHFDFYo1hP5bTR+BTC8CJnLOizROXolU75vZ2uX
Jytjfg+lYw4BcrR+dagXqggLQJii659n4gMn1bUGL6gSD/yIY8k2Z/iK+HYryh6D1vdqDi2BIa6M
Hh7AmI4HbZBCG82t04b92urZYivic6oyzxQ2bwExwPyFV39mFRL0tU6U0jjIt2jN3Zr4GCnoUNHM
+4bTR6EdJeUenpIN5m1basYd+Ju9WUnXY9HdlCjUi+4nAbaYhDjD+hExczE/GsH4RND8fGgCa1NN
zUYRrwxOTr1/lRb6dT3f9lYDdrbbdVqwwWMLzEReGwXpt/HPzO/dQKgdo7jWeTaTiV1lXpHttwOM
Hw1En4XKquoqW1Gf4uzn0P9MhceSP8rWsvCRKwKAhfd4yL1eeZT8m1JHXofahFKBM+VHafqhF5oX
hxnwIR50L3LFaeJMBDSWmZv0d7gDkH6TtjYCOqtZvJVhXBWz+p7JMr8G0Kwu70ojRIEOimUUV/DL
7Qohl2I8yt0vTb42IUZJ6gg3byUp80rugwcFOYolQMaZl4TC3APPsJphnVtxu2rC63ExQvWIv+AJ
SNpjgBYuDQ9qpqyibnCmMvjItd7TYjaNBBtilIQrYK17IVlJwltmmPYw6c+BsoDjpN9a86PqotVs
aQdTm0iOseBPITebXClK14mBPUjvdI5gOXXCGLiUX8n70qiuKmNyoya3fYwGGgZZJEyjCkZ0VjZh
3B5r8YcMEC+25t9y7dENeW3BxpjBSsYCNdfioj68NarIE/sRwmpkzyphVsltHM+4dApnTHqMRx4S
KTtt+DhWKxBuMMjgUAgfiXrbi2sVhZnWzddpvU30H73EaVSbHavLvcFEJwvRuA2BtbJJp5CAEoUw
l6M27wcLeesItG4y7yQ1swNpO+aPiUnFzer2rXnfa9tJw9yVll6qgzq79U2T0g88sOxa13+p5VOu
GXaqvxrNflL7R4uvVZUGHkCuTVw84Wpeq92PZJG1WaxC012WDq6oho4uJtu87VH5R3szElcEzTd2
oibXfv9g1QjA5BtjyjeJBkRZX4oDq0Tybd8iEjP3H6JEsHsjT22gHxV6/blaAL7pta/eKP1L2iSr
xIqdQjEPuQaMKgkcf0i8dATLbDzIMSIE5VGwXoIsGWwhQyTZDXCOTWotcogRbTcQfilnLMOt7BXj
Rq4yp4mQ6v7qGwX6Ddq65M5SI9uY97H6q07XoY+EaZcNFW6xH2JEyLv/puLmK7QbqQQcUj2AqWI9
yO+hY+1q3I6N+CTrP8xAsQ1kpno0uJWsHYLkPS3vTeOu9klWz++ofG2iIHr14/emrGd3NLTM8cfg
Xk1edXwUBCvYgZxANqKP5pevoa86Rf9qpP11Z+pX5VhNnjhYUIJNPV1bafVLEXM2AwF8tKgD6gJU
QivNfbjIhQ3kfvq0a/N3IUwj2I3ZLm/3YyOKMCRL10IRyFuIQs0tYU0owgMCqofZ93+0xYsg3rVG
YNhVdC2A3usAN4P6FWrqVH21SWVxJ6ZXvS48CFgjqvjgjxlrH5y1uV4rMs+lkJ8r5Y3bXw/ALWKd
uT6ah26WfmnGCzYosHB47IdG24njoU4sbwqiVVfI28LEmFRldtGu+aQ7kS6IbjDQdlY2VV8Gtk6W
msLXKG2cAW+GIVwXxV2Jg6foyOYl1m/MrsOifBKFciW0xh5okhtKj7w3rij9UABrhMm+xkZuWR5I
cAuydVLcpiBi/HEz1cPvsAdq3QSOrmSuKkR3XcdBP9G2xrSGbgmFePw5D/ldVm7aLr1reg2Akqba
WYfYkfKzbdJH0kzUosYzZDtbU6H2IUFrww8pPYZ+uwoC38lyouHFVZJYguNbP5VuPCblplTTvTiM
rj9d1Sy8Q77XCtkNpmg/h5tIkg7DcCOmwjZg46nKTtDyaTKt+KENE3h9Inb+bSHxmdD7jSD7P2d4
VJEx7WmOunWmbdsgv5WG35KWHoxxZGPb39bAm9XxPu8KyHGirc57+J6I3ImtMRoHIYcnhdl+6rY1
WJyBGnI4gTWXwEfVq0juPb5RmY4/33w2jVuf/Yc4Ps2UlbvkIR5Ut88hAtJoeJXN4aaQ2blnKnjK
zis1uGRSfOiFmkVQwO/yIBThUYqfZWE8NBmwraYgLSJZWzhau6b3hDhcQ3G0RelRi27LYu2DalXE
0ZlnZZ1X0LZ+zKOwr7SrbgkVk9OdHuPqbMHYVduizcM1hck5VZJ1a0IJlwQXYbY7kL+dxNeWsQiw
0UwJ3Aoi5JLODsqdnD0W/Q/QSa5mUa0eO2BbhlPHiRPnrD1lfTfnr3IaYU/jqUam3QtIj7XkGGvM
mVzvPCle8DKlnWk4kjAGlpn4KLJja5vXRruJ8mNvvvjlftmUisFvI4QV3m4UgHtsPHEHrosmvZs0
6j9YTHIc82EDmFRMqtspebRYL8v8uovUYw2UY2zaa20G+V0eRp2ldbmFXcQs/hWOj2p8H7X6m5yt
x8in9r4rxGOPsytDha/EEMEar5vilUwieYPOSAIC/iikN7E5uJn2MqWqM/olhIiPIew2Wf4G7ozH
d9tIyU7v098NbinTjFfRlP0Yao4+ousP81YuNuMo3ar5Ql6lz0lIzHT0632fK3bkk3hu1URBJbsG
tH7G58pkYykWD7rJvtMguyC503PJ6RM449OjjIM+gFOJFHEwN3611hps1nEaX4fpnmDPJ0FZW/qV
mmCSzd767G4W7lPtl9J0fKLjdWXctunIxi7ZVLiT1Th/DE002/38FqkbP0i3Va8aXlxi3Z6sVWjG
fFexe2YjNuhnIIvroFccKdJtMIL32fBcDj99A4asxYI0+sau0VLHsgjE1Q9tN+2saA/28nqGYyd3
V2N5a3bybcbhdBrdLBN9u+1EoFHCkawBWWCDMA8SO23SEerOHifDMSbKw9K6DN9TCUjXVi0/+vhX
EURewpYtSH8E+V3DPjsFftfhJJFneivhRpiidzTPXoAPDkZTFLMxrgSitRt8rVinx46Ev74+mvpD
IKpweHu3K+aDXFY4qkFnDcpKM8vGHmt2sE2pBpw2ZcJnB0KFy2ZYdm4FRC2JsLBKKnZKlI7eNNHR
qoQIB4qvHGZjcogdeUnHej/wRU24Md/Xos5V7CGfompZ4jOMvxrqlWoKfuHT5BPZ8NSqf2+Fa71p
9gbQT2HMdkHw4Ru/jDl5zIsDQNBL459rHn0Z/7S3PopKkvUJJ5S8bjkDj5tsaPZjcCg495VdeROT
0tJGNLXYHZVC4mY4cum4OlWZr6NGW8dFAwEr2fzPbsupaUw1MnNUBH5W6R9pcDqNgMFewF9buIoP
yqV/y4BKT0tI8/gBHPj74c+2pL/elZM6sjUF+Ar4ZqP6z10rCvcxwP8QlGJiTxJuTxHSSIutPlEc
wNxOJSS0/Laj8BKKd1bRXCWx4GUmPuGWZRv7lZUql2rrZ0qy/NOaBJRaXnJKTwpiGEn5KAS0RLR7
ze08HNjoaLfWKvBM2vc70jrc5P6Sl+9sZ5gcM/ydBN9hITwpNdZhrBpyK1KhRbVH+WKdGjY8CSen
5sfm8/vHcK6wCcbx/452UmSMEnNSOUTTpEA6R47CQvgvHHVJoJMcFizZJv3CxRh0YVzl7+LmH+Mu
L82XOjQdDRAdIuMugdWLNYi+xQIEkRxyrA7T5lKj6eyz/HKdJz2fMGnHWtC4q+yEfTaGtMCdOIgu
XdaZnsUfl3UyZeRJVKVe5rLSQ3iD69GZ98Xrcitle0fU2Tq8NEfP3Uc0NDpRiXTuaEj+eR/jmhIX
VZEKGdjktW9LoC0s1J+9Nx26e2GrPHz/3M50CUVTl3RlMdEuyRB/DpdOHcTmxcbhZ29d0dkhWw0r
HGy8qReu7Nyd/DrSyQNj79Vj3WCkdkpXo+x7Wl48fn8xZ78MtLF1XjPE/uapyrgL/MTvsk+3Lqnp
GAHRcPebcTc+cWmXZYdnX+2v452sed0kDdVY/sd4YHBc404jdK8mdE+4sL4uz/2keSBaGpYeuoNL
92yZN1/eL36FotRRvfQ42220A2W5RuJ0ef4tP/m7cZbH+GWcohrnNIsZhwJq/el1Dt5Vm83tS73O
15dMWmcmhYJ0Ul4IqAYhDCfTLwQRWAYhimZ2GY6qUuq9ZCS4NMLJtLMmswznBnGqqfXrXitduAXf
z7pLI5y8sRBEc6sLuAbOsa4q3tM+vrAKnVnrFBmHu7qkheEYXf78yzMhNaIiSyzmGiiGWtaNryz5
UavvL+PcZGaUTzcO3Z+/xMJyJcW5r3Md4q7vaU4lxxYVBCAbMCnuRXnC2bumIMdCl6zLAPD/vCaF
hYev/adoWFrpTuRx+ul/+4fWm9zWAa2mFCvr7ftLPLdH+doROxUnDEagpGGMZJ9b+js0ZsR6phuq
cKtjQtPmiWiv8EGndir0oxN1nNDjcD+J9z7WbbORHFUAF7JU5+I53nDwqMSHPrpAdfzcD5y8gUiS
sL5AHYACJ59IN8FxmynMDawSAFOlTPbkQXam0eK8B+PaTK2jKb1lnb+W9MxTml9xwqGmUGleYKtE
SVrppm2Rh1SlnS1QHSu0ahU1wMhadvNZbQdttNUL4YLWa3lT//rV0hIvo5FTKH/qGr7M0VCJVMMQ
+NVJZ1DUvFbK2hunjpANy5abS2/1uTeCJf4/R1tm15fR5kKmcdFUKPYFfVVCoikQiw36pVdimYTf
XdTJiycPSq0gn8TUJVs7eVRdddBhy0R2W4eHpT4lx9uKYyNFq7FLn8yso8F2VWvUMakyNDgJoOba
sWW530/kcy/P18s/3eRptdYrMr/LgOMTKr9iIlu+H+HcPpLHSLsfRT193lNNYTlFkz8E2GcWsUaw
yTyKC57h9U76AqrZGTb61UW1xtnL+jLmifYllTut6VLGHHbQWz3QVTu4ci65D67ilLf5utp8f5Vn
p9GXAU++35RRg6EOl4vs7mLMM3Hxo/4vw10Q9Hy9kScf7iaVOQYbjNEYzwHpgtUFncnZdfvrACfv
QmoEC/SAAWKrJRUNNFhKSFz02nd3Ijb6gZKY8p6q3M8kufCCnH3pv9y/k/dDr5UkH1G+uksKYza9
aJVCm2YldRC3lcL7/mEtk/qvl/HLYCeTvjVLwngVBpMUT8klm04+YKl5E4wX7ujZgXCLYp8G0I4r
9s/FZezyXsGXhg8D2odYq24Wxy6AfjcthEuv2bmxNHHxaePvXfCnf47lKzlZAhkfXeu+Xqm75bRW
HWnCe92KDZ4Tb9r1sLl0yDg37b8OevLtxdmdFNaEzEbDWjhTjSrr1lb57+8f2FktG9fEjpV3AEbP
yRPDX1GovcU3ni6y4NHWXC+fKG905MZrttlKiNeXhD1nL41dBWJAFdvoKcK1lcZGGuaAt22qV1n0
vsjwk/CCZvTzE3w6FfnOiaS+ItTTT0V6SVnX6ehzSBN/UVhZy97kZcANaMzFboamjV6MbhPGkbj6
ftpcqiicmzNfRz+Zn2KCnLUEWuU+NzMhkreRsTXNuwvP7vPk9/c1UrNgxynxoT3Z1hJCKcAEgR2o
hY9FkjFXEqQ25XVRN2Qy9nud0l9p3lrh5CpoFaLwI2l7O85TbyzoxHfjVqZeb/iGLc1Uc7vflvGr
Ucyfli95evYxhbPTxuF10IbrIdkVkuyYMYFRvum0TUUjdk2K6U4Bhy6k2mY2aMAS/6HF7MBC2lzG
dG12CTSJQaLpN9ZOZCqBIysU8eOb0r+K42vcPEZxB+UfRkhqrM1qlLAcjLeWsc9GeW+2VUEaR/RA
Ymqx7aRDbtwbBemk5J9YUEIaM7NVaSTeqLSrRagtHzWDTohu2D36gTAlpXTWHWncdsp1L12N03Nm
vcJIOlii6U5oD8Z60TFzlh4HbBn0USbQmNKmpErR9LulMGpl+kZhS9YNUNyGYdWINyNC8Bg/aU5L
ZtZXU/BbLEI3lsx9IfauNAOsM8EiSQ1Z6IEMhjtz9Up900EcEZQpGmxIYgk0YjtR3r+Etf+UuH4z
KU5Ln5VQBLPfUEFbrH4htqIlQtx0Kq96Grf0x1ftpnKN22ptuq/JNrqN1oYz7yqcf3CyXP2uvcpW
gZtJFz4N5w7+ClZctin4VHEinaxoHUQqUDuIWJEK3VS7YEfrw9Y+wMA4QDYvrWvLC/bXXSCOG+cY
JWj8P38u2qwHqpXNKtohGqhr1fO3WXeMHHoHbuhVRLhf3O+d8bUomJ900AXkMJqnlcuabZFZSqg8
yXZdL6Y44c0v25aOseL25s4KBjclK1UjoGYqdtEM/RTQFGe3UXjsDJ/Q1IGI4kc9fDdxA2khGa9T
QFQfViXBnjNgocoMsEmHmf8OCDQw34dCfyHxzVTXubGZyfzpkRsMCJfqzjXjB9Xyw0sP8dza/eUi
P9WhXzb1VWDmeT6xroVbESc8rbnb5LFY6+5Sb+veWAm2F4+h53b4PEMFgSS7NPG0/lWK8BgDizLi
AvIwVpHX/pAVuxnX6e8g2Ew3y9CtEwLUtcvoCfPn98vs5yfwr6n0ZfyTiWtGlaE0AQ92cR9Em2pt
XHWwazl4L/kMKF0mHDEUURd/sHkl3ZiolgAiMK1X9NnFC6v+uQ3417txsuZnrUwgnsLd0FoocK2b
Q3v9/oLP7Ri/jHB6uFWLVFWSjus15WdlQV6mYe305W2vZa9tHF0Y7exZ+utwpycK08gsZRmOXeNn
lcGkF3hsRZvkKN0lAuf3vxfS5E33Q3PBpK0a343uY2SOd5dqXWcqeIoB0daUEVCbxmkFT0qazhR6
bm6JZi9Ara1OM8FMC/Pp2JBGHMrUHUrQdt/f8b8J4Wy+DAo6UE8otvwlu+9jgGdhRRSJXJJnlZrb
PtBWgbqLp4bDa7+qBAxXzb2oFbu8SzxFbRzByN0shZarK45iXnrRz+1fKHHLOu0QHUDUyYlo6Hu1
rBvsGuFYey0OEbWc7EFWnATE8X/j4tmhsXJqS5zSaYGxHlPDzAyDm/4sPUebQnN9t3i0oE9Vh6UF
o+5N0fbvLn4izl7jl3FP32uDBZgC/zLxBo+sdA6zlWPeJM5StgUI5S5UnUsz7FOGf7qafL3ak/e3
zsXMqFHbuAbceW1BisUIjMR2lccPfvVhNaY3aO9KcqWLta3nt718yJLruQKVnKxkcKhUAF2hVy9M
wXPLCowf4DuqJSskQJ18L7V4VIbcxPQU0Q8PMmfQ1v+d50xig0qRdGlnnMwpjXTG0F++Hdr9gh1o
r5eNeMImYPSSLRHorri5XL0+e8Dhdf7PUU+O3lWZKUOtMeq0U3fJZt7r4GI6d1mu0S9dxoyd23h8
He/kRvpCI1qDwXjG9Sd0yi2O0XqpzsuH+njJq3buc8yZzTQMug7852Tt1EdlDGKiQlwdcTRU5emX
lVx6bOf2NV/HWC74yyc/kv3cUgJek8V8xHJMr0ZexXbiXgrWOFslIX0NSKyCa4FO158j5UNhJGH1
ubnQd+UqOUprbQdWnv3hpdfw3HRnW7gkiGCWEU/rB2YcmT0p8mwP5fhYJiHbqUv4tTOfURVXD81s
BXcf8+/Pq6n0ORqaDhQUvECqIvbAiUTtflU1Sozokpf73L1TJfa5Ch3CJd3u5OUCWlpPRU9BJE/n
mzSS16HwPJbGlTp+oHmyJ2QxfjW7cfPqo5z+/s0+s0Gj0kkJjRsq0fZa7sTXGUJCWylGpDCQCWrP
k4lG2nKXNURWCaszglVT3f/PRjxZugutLzQ16em2pL5NsBzUyWg1yRyq8snJraeFkP/9iKfHFxq9
y8mF+4s8QaGqcPI4IQjIFcD75rNpTziQQq21BQ8hPYEg/T/nl/9SOOMxeq2Lpvho//WPvPt/+1ci
zl6LcqrR6LT/dl2+5/dt/f7eHl/K07/5x/+x+bfPPw7eC/elffnjf3h5G7XTbfdeT3fvHFTaz0H+
42/+//7h/3r//FcepvL9n//yWnR5u/xrQVT8kcgoL3f2/53heJ8W/XsevRDb+Pmvbd/++S+f/5d/
T3GU9H/oqqHTeFEoetOQZK79e4qjpPwDNgllEAP2BOWs5cRHWbMN//kvqv4PVkjS43E9AUTUDX5B
U3Sff6T9g0YICDNV43TB0U35r8Q48hljqn/9uvPpFGkCmvw4sI78kD9fBWtEMrnE2jhRFoeeXxCg
19VgT0u99Y8Ie7sULq4i/8RcRNVQUpRtNLK7zpI4cOZC89nOW/5jSH4uxOok1DZDj5OiHGOEd6kh
q9dxnyr845FBNB0obFujdvdDEcJurU28fYoY544E89cVJnlaxGJdCRM/KT3VSKGZ0Li6Fab5OkNX
vW5bgq17Mw1u6WbXWH0KazeMSeOpmRWsUyLk3SiXo8j2lbi7q8SqdHArsJQF2VDbfsqNdsU+ygC2
syZ5TdhiGRPVJt0NQr1qeS9doh7gXXSNttH6pn8QwlLmEC6F/JYEoKunayXC40rJ+pU1DOXdAF1x
L8p9DII6zG4iIyIkun/2y+EjLZr3SJX9g0Wz2u6jjnBlsSP1246aqnHrmNyHiQzrVTXEL9VIvWkY
TYLT5ZSuuIG5s6i73EGqW+d2XxMt0pvabS7xk/vcIFDMoEqlynB8QyNvHbOzZrdSrMTt07Q6EmJJ
F1KTh5U/ma+EYI8rk/CFO7+eOqerJn015jCYx17gZNpNAPCSVL5RFWia+HSQwBnN/Kaa01vWpoTc
zbm+gVVdbeJs1tyM4NutRmSAE6p43UT+ZURp+nzXsy3ubSHK+99LF9JDBMLvNvNB/DnULVjgvqVS
xnbDPyo53fm0aq1Vk0Rt7wSNiU0gHJFLGbD9R/7EU8I4eoWCU8DhJ0xDLzL/wzKG4T7I++ssLHO0
yfymGuw3nj5FP6R6pDs92GjEqsIeDl0F6twIjm0QjWRwAADnhhteXi2R9Zpa94dBn6KNUmjSVumI
5gT9hmZ5mkvE3wpJGEotbcQySu7B7OmbFCjBJkmzB37I7Vy1htuQt0FuSSSu51z1V2UsL7PHepst
sfTknmqgobeoHpoQ5HAdhDhj1LI76EV6NwplhN81V23BmhQMSpDm7aRk8gj6QAmG3GnyT2TcP3qQ
Wu48hjAODK4PH5LuRcOgL+W+eDNnuoD4u41+pEItbkQ00U98w6aVrJbhbcc7vCvHftzEVqBvx9IU
XSvrwIr6FJRz8DYHK/eVddNURGlgiL8P+gpoc66QgSL5pWfKjegYo5ZsG7PQn4vQf59V81kqYnrp
3ZDufPwdrhZHyOyL4VD4aOZ1OQNEsRAJ4kIeEAgLR6LFtdU4Y5gU/C4l8Wj8LQ9o9tEYa3uDIsHH
qIuZ2xOLgS7ENPIVdYLaI7cmPgoojHcoD99nS/BXPl2PzegPI06oMXgTI17YUimtn33UFs91gceT
/ScTUs6tfa01kgdRvaOqVQarKMghHHMYxXBaO2wDxnUeRos7iFklkViSak+REtYf+WSGj5MmWXYp
yfkVsmd/ecsLGQX9VHg6XVnyOXRx8Fcd0+hhSvvCi7GSrOHW+/ui0qxjHk3ozM0+8fJMal2IQiPK
0TchTdBSN5zdhkXLLXSygOWortdcGKBGscZ9GSg3QtsB9tWzhnU0yj46TYr2JfnKdh37uT1UU7Sy
SOLZVAaWfoqYLxPa/cfenLlUPLQIuy3cQFLX9ntxEn6OhbUPpKF9n8ap+j0GMtgxQgoJOonL4EfC
h2M9UH5cj3T3N0B1epSmVkGmSyFt86AcjoXRVw/hMIhPEj7DeysuEQ/MYW9sDcU33FhEDU+61apS
kS2ThUIkSa0q4S6W9YS/hwB7agkVkRPzJddVTpIZSs161LsVVox4LWVi4c1xmjp1R5QNAh5wqiou
1RA/p4YHDMMQT1xTfuh1Xf/EgYoEQBqaQyX6EVWIUsFwJDWHcjaeRLDvY2gULoMpmIabAYxTTBpQ
R8ZRTNwG87xcRaouP4aKT1G75CZiUwlIixKIbDLbMdmUXbAaVAvjpmW+aqrOC66l+8603kM1qze1
phX7qbZo2YdSvtfBUK7ahpepD6MbpZOTjor79Kxb015Sq3pJjVcaL26KcTfHJAq7Wtrj7uizPNy0
uRn+EOpUfMXHkEbYD3ghZZX026qdtddO8I2NgGeqRuI+j3xKFC0m+iLMSperl256BbyD3RoFX87A
RN9HnP1VkbbC7ajNw4svvkkjdoK4KemZ5ALivyoatypSGT5CSnqdCKYPNoUbbRiRRazs+yD0vcOy
fisXmuXVgZjvCCyzRiymuDuysICdZs0THq1MXuMu6m6ykNAwl9DWzObT02Hvkwb/polSwoLwh/20
EJotMVJxcKWyDnO5mRHYk8IHqm3bwW4HXqtRgu9fDmmzyjqt2BLyqxyHsJFvxwE+fS/XLFFzkRRX
g6Ht2sFPX+ZBttaYvttnE4b6czL5H2YbGi8JfJbW5qpx5EV+oN4aY2MFIKvynjSHKL0LGh0ntIrP
MCLy/Rj4qoAEfoD4bsvKbKzbtGm9QZmJzWqI3+pqlI6oYITWNU1/wE3ViU9qmVENMArmxoDxRYzE
3FUjpX9OuiVcUupH18BCoGupej3PsbTG3j78HgRN2SrR4sYZRZ5bUiuim/9v5s5kR3Il266/ImjO
B7ZGcqCJ9x7uHn1ENhMiIxv2NGNnJO3rtTxLEG5GpTJVGgkoFG4N6jKcjdmxc/ZeO5+Dfexw0dVM
gUN0NNQCKHnuZK9Tywnkto4tN12H4RRjT1N4wzFt7UQ51we3CsRtLBf/LslDcXaxU+2b2C5PU5WX
31qveRDa9N+NCxm51vOyb3KyNnQzf7bQGa4i8uC3Y+VLtkrZ4RHEVYwq/4ttW88o5Y9jg3HE4mav
m6n/Kq10AxmA55ATeZTwujH/ygnCzuzu0I8AXwEr3bD8WayUV4Y+L0GhMMDbZzWc8aHexhVfvx+a
+9bCnD47ubO9MtXX6molNcQP1WmCrV4l9TYf3J4Zsn4Vbr7s3Ybsl5qctQ3i0nXj4O+cGlJ44kk8
JX2AjW2uTrmMzgLPQ+69+XF3xvVGFgRmkBFD/shyhCWi8a7yGf9uNs7JmxaoQzos73AGVIy/rNh7
XFrsC6Nbla9WbLHKUZl+nQgyIaxkRolTEo+7GvohZ3O3NF9TbXsPtOUcMASjhVvHKbHzlNNdONZ6
66ajfmbI32zow9oXt6sVtj6B94EP3i0ZW/dyZyx/1/uZ9SV1VP2UhOl4M7d2uBm9LkU7i1fnNbDn
LNglvZQ7e2iK20i6o70eZaePdu9NFxNO7kb4qVyzh14y19CNW2osO0VSDbfos2gX0hFe+ZgI6xWm
4DzdZG6P070YnOe88RxgSmFz0qGHu1vFzSkfm2LjjeHw7Abp8nFwUpiGi8rHk0XteSGYg7EqkJyb
PMWmKYRNfBujw09F0X8rrOSlLcLx1mviciczG7SANbMhJaWIXtrJdQ6RjNrvE92abU43dRumCUtm
7IYEc0CxJ0mqORRY3A54gS0KIa+ZLlln5o9uo9WOCTNzWiK4CILCSzlYeXyvZWlTMkakRhh/nvEm
B7O1/Xm2+4+OuVR3/Of9yfWXM+7/3Ul4/13efqm/9+//Vf8/HoI5F/6fz8ArEkGqL9++99kvp2D+
P/86BMfuf9G04g1wiSp2GVdwnv3XITiK/st26QAJhDGhSxeXnvf/OgS7nJzdGIr7tclOg/c6Rvtf
h2DX/q+A9gZYfnD5TL7d/+gM/OsJmFZXHF/7xz6uH/6Qn32UfzSD6tRdRGbFPxN9+ArnpdinmReu
hWmqfeqV/l/GB+/abARr2z8J9eg84DFF7zt5fGhlr5uGQWASEbXp9Mmzr7P6uBhdXCg77bMLNuIv
3aB3fdefF722E4jIhMrmv1dSun00jVr66WFoA+tMQl22cRrhrSz+8S+/791I6nopuDDeNeoY+Tid
j187CkTzcXxiwT6QwYQP0PgEP9mxzyQYqVjn4GvNh7Df//ynLLKnl3+8eff/al38t2asCaRshv5/
/Pd3l2cGxCibbHisBw4C5uhd+zwofTNVQdQdQHPCwKgw+g/SWPdu1hOE2srOkP6T+bc0VNu3xov6
/Z+v/17keB1CEb+DwgVtKq0f/53Utpx0kIzCaQ/JeH3I5ey+jL2Vfy5pPOB1zc20SrqMsHikPil5
Tvu2bhiNprMriOsZeucpFOO8j5xx+jgtXpVu/vwHvpsi/fz7XKbSV9cQ7Sf73d+Xy4DWWmW3hzbK
CD2qG73pg1kcokrPW/y81v2fr/e+03u94E+CMqkemDGwn/z6Qlgd7lg9jP3BMlwW/csIX4VfJqKt
nUj/MZNt8UgzZFPaWYJdyx2SFYLf5TxL4nD/tYCz+tL8+83r8TNc7R8NryiAyuf9XHCcK6Hs/ecH
OBGo5piUB+0SsohKLYXkokO3v2ldJ5xXHt6qs1ax/JiP6pvgJdz3kzDbvlqITByTKHv08Fl/9qXb
5Stv7lJwCQiVX9NhVMduyWaF0Td09HoeSKjFVs8HJ1lfznhIrGOdRVPFvKpiGqxlcgk5+Hz+8w3/
qTh//xNjaEk85et3+P4LRMPh8PHk9SFQE/l4piGIbTMMan6pOlGuZajwrsRtQaNjdOJbu1KQoKs6
PXej3+/LJBiONDj6N+0E1r0Z5grX62h/nuMFDKkuqqeidNSniO7fMezHAopMBR7JDO6X0VhU2XMz
ULa2rvZe/b6nDukb01+mWutti670L631d5ORnw80RsZyndA59LnfrTeWnpIyAkdwMKPxV2L0Idst
wd8Mmu+/Gl4bZiM2vVIcoj6bxq8vcRSU4TjTWT2EZZd+tK4xp8nQH3Vngu/Y3Of/bL2+/igawhGJ
HOwWV6z7r5fjtNJmpuNyXi3TSynzG/4wRurerP+yHLzbjv51JZZJ1OYu2/BPtcM/t7/ZbVKPkE4a
t2l6qQiafimEXT0ZC/fiiBn3qSZp9/HPr+j7Rfr68xzhC7rbMUvQe0OaF0exTfOiPnBwTd+GYoqi
bVi2fIkFDQeAF5mAUUrL5hMhxnxEXWD97YG+2xF//u6raxOOtA+gM74+8H/8bosoz0LbEBI6GYKE
ukYDkJVNz+YaIpb8xcjwm7eHJxnxSGPhEgny7mLaK7JhKNPuoKywevLziZU2n4B0Um2g+huGr3++
v+8huddfd/V0OchCuMeUWL/+OhnYBeTxWh7stjVm7eswgBkcyoHz1CA1oV1Wae6dMG02uPOSdJPI
KD8v4JXpNWd5VBwlNsJLk+Qko4lufKtdpf1VNiXebgKgQTrToD79+Y/+7RNB/eZDFuVLe79zu7Uo
hZtF6rDk4NpK+mQ77PDNKU799vnPl/rdSy8icS0d6b3H4rqm/OPhN0ikyCpHija0XXJxOAZdxn6e
biy3jW4QEzWnzNPi8OeL/ub3ISJkxhG7sS2A+Px6UTP5bekizT7M5AbtQq9JyB0mQrEJkr9xIn/z
fSEgiAMwhOQ0oCf+9VIyW1qcR0oekmEipq0WRXGuPRNttd/2D8R0L0dkrQPEhVEG5ymq07+88L/7
rVw9pkinZ/xvY6XR5jhqhRzhoHqNq3rgFzqLikFLyPg/i0z5+aozJ0OHwyA3/LfSlgJdXBfL+uCz
Z93Mjdff9MKwN0e28V5Tt2dWQlZfT1jfXx/pb+6zg5KZsDIuzpv77j1qo7IywSQUmH9b7z0/yR+z
FsUIiaBIeQtGy0B0Jpeu7dJlfHsVg4v/h/UbITw6LORfCNTfPWrTR4lmMKQOfmYzo6G1cJyGxN7K
vH+or60j2H/V32q63zxeVswA/6B9xSVc55P//H4gXSLo61k808KPbxNLU9GFMJCyTS6SYvfn7+Z6
E9+VM2jFSTKifLwO7N8tnooTUlROkTy01Gq3ed296P6vVepvLoKYiHc1jK4Rg+81hCj6usAwUjoM
6czo0lEWKCwrJSPyzz/mN3fOtdl3mLmCs4zf37mqh7CorEkdZhTWryUeOoC8CuaMLj0ISn++2PXZ
v7tzLnspZypcbRxJ3pX6nZyYs8xDd6BCd/cAynN3E9tUtIYBximzWus+GaXOwR4JBtz/uwHwmzr7
d/cTRzESBH7sdcL96xtiFexQw9x0h6oU1qbT/ptVsOv9+SK/WcY9fNm8/EzR/30Pjy27DWc7rA+t
FfAaGooGk879TTpMOWPFdspXeZz+rXj5zWbOtx77gl/GVvX+AGX8bM6WKqkPtKj816ZcrPvIzO0z
kaEgzUT9ty/cpW/y/jFiaAU757N7xJSDv97LFPxxXRkhD4XnIe6fF52Az8yt7AcfQ/jCwkC3dSQH
8sWoKLmPG6BtcKMkjts0KNofyneqp6lwOQV0zRLuLTV4uAmm7C3wc2r/MhgmiIaSwcgQtdhSPaSd
B7J4+2cKF/Xhzw/tN18AiimCLa57L6r2dwuWJ+we0q8tD66yLCaNlfA2IWaID0Ph6L/AY39zrevC
yMZAMFLM2fPXOxe6kYoWQtcPk6BvPeDi2ZnO6mnE/9W29rtLIeNgfUK6QeV+fYj/KCkWux2IdF2q
w8+OR2+H89pOImvjJ1lx+PMdfG+jYctDVk6CHVotDj1UMb9eq85Ta7LnhI9rTjlRD8Kb6BcItXfo
KX9uBpcZvd8F0twN1XVkOC6R+GZnZfUEYLMhJYb37H5BUHaGcl4TRzs7essjAY0pLfn257/WvW4G
v65CiCmulbbtYn5Dv/rrX9v6C835jIZITRzPSU2e+lKFlXVW/ZyhPM/z9G2kd/w8MOabVkD8rLXs
XPMA67q9K4yfEgNqDw8g8cp1Df/6UVaj3mRi6Mky0tHDFDXz3s6nkWGDqE+TgBr055/wniHNDeeA
yQ7/k+nP4eTdw3WUsShYo+YQuG25qkYZoyzx+2QVVDYHe5afWwtM8aYcsmltp87bUhXm+Jc/Iqav
+c87SdOCeu4ae0GGO8Y+598OoY2k/Z468hAOXVStISqk2R0Kgs4BIaYwnFvjXcjqtDLD9BoWZRis
gg5EboAO7Idbyte5kwWBjnY8PI0zCjTTFcMmLQEYRgthN4GdiZM/kDuKj88yuVr1aQD9O3ib8Kcn
mT7RvNl0vX5ss/RLs2QvIry+Xt58TOt4n8dFA7SpDFciaRoQzSe7qdamDNd2PG7yWB10m239rLkj
IeOcCjKloXDZcP50/NmdYQhW/aEBIblMGs5TbI7SVBuTTZ86RUhPbO4WmhhEKTTiGBUh0ER7pJWy
HE3XvkYWScWTWKsgOvdodtK4Ow65vfYKyOJDuyvgcem+/j4m1tauu73fF8cmyLZBqD95Q7+Ocqph
mhdZJenflPjIrK0VgTCtSutgpvY0B/XBnvp063cJYGndbOxi8Na9H3weHfDJysTP+B03ZXPvpRbp
1hguKtxSMutvc4Ynh8ZY5yXIHv0uzkEUN58anDXzWLD+Jm/Mjx4WkMf0uz/S0kC9AHU2OJdD8i2v
LW5i+twu+pj57q0Kzc5p71KcWjrqPs0LDRYx0ppiftZN5d4qQB8S/e1Y0TZJk+1ollNnzeXGaEJ7
huBGNWqft4+TgiMcfNTim298iAxhcBc1+a5bvvmSASFy134tlHsjlP09Gn8YkrTHHjXP4m6GDLlV
F4CaBmJYBFvR9CfGw9eBbvSKp6iGbd0zFe0uLjAxDpfljdM6j9U4HMIqb7daps9uK3a8xSsr85nH
Y1GwW4QNtmfWaam5r6DOqlG8pLzOVVi8jF2/Hph4i6Q81sbseuF8HdJqF1g62jhzchsikzK9eFFl
DySyQ3cetuvKSv19CP0YStN2rvtPFlTweJ4hqi7256CWt96iOf0m1t5Xtz14sZQmrQXWlcmoVRAr
QSx25gVng/zMNGyzjTilg7h46A8aOc1r4RQ3bVe5KxjGO409cLDXSeEToE2+iVU1FzhUclOWMwAK
DD9hnm+BrnzyS5A/jnvBKHhqFCLNKgbW6tYnFGSXQPqYceppOzs1vr45eylM+2RP9YMT91+N0+4N
NRfJKd87Pi7VOVtn4Nv+mjvlyccgqnTxWtgfGb2tSz6TvJj3kBlf4745WHH/5l0xp/k1xbzNfvRR
f0yks/Is+S3TjI8TlCEdN2HO0cp1W5QAJKVm0WlcxnM26kMqkiMxiuT7kBp50kW2q7zhchVTxE24
mWXwXAESYL4c8GNZQeKWf4e7R9rBNfRjw64I2ZLIFzUdiVLauMieGj862vRk7TF7NNxA1ZaninVk
jNAjREU7IR7U6pO3ZEO9r2TmQVudaTtSNaux3XWJulRZ8MltMIdWxbaBELw06jH3y3ZZiQISF6Dp
OvW2vVCIDXpZrZKI2oM5BeyTclUOQjxVIU4CcmZu6069aXuCvdC3W070u9aOv4SNPvsdqsJePtDN
FOGA6kr706EYUhIldbhvvHlVNsO5gbYESJMlyBrTu6bk3A+39lttOc+xGW+DjD9YpQcTHMYWqRVy
Cbkx4Lupl1c5ki27/Ia6ah0p/bGPretQ/WFBmqbq8GPBsgrhdpUs8qs0FABX6+TGCU2HTTULPgSG
gf3i+onaR/J0dRTfVXPQ7GK0ajhhkB3CpAySrV31/XOq0VOw4KTuXZFygF4vPfD1dWdo3+7baZBv
QVYV1kYmIt8MIWokMGApRPUivEniMnxhBqtX4cjPM76MtxbUusR1erR7TjKsE0tWT3mVWt8ilXhU
KUWlv6MqfDRl88OG5oqdOgRsPjurfCmBuSuRop1PRvPFBsN1DAoor0Mpw9vKtcxWLlo9B6b7FsMu
v6D3sg/0lnv8tAyi0PFcQZ6AWIinj3t9aSPLjODPTXSELV/dpVlbHVxrUUhKm8R6buWSf1xcZuFw
k3NxyBgV/wjcHr1bPLAY2sSwDucgr+LnvPWSu4aIVEoXv5FbN+oitVaDCnaD6gOztdAWbYpR5fUq
CfVwkRUHLRrRif4St8gJd1oTzz6r6TPqn+BtMVx8NQT18qmb/fzYF60FR5/j9H7EjgwQvQN2j9ai
eKSBwuzervQnyuj6qzMP85Fxi3eu6kq9xqkGvReMw0U0cZKuSrdUPKMp+1LDL+xDPvi6QgDQ+CYm
usZHvrcqLGe+66c6XBVzFTOvXwyJAH7cx4Qb5JUk5sMG+Lzk5cY1rr+OpC3vrbbpzzmHuQ+5KJeN
3SX5TTQkxC55jQ0a048uS1wjZGzkEH0SvgUPsr+uPZZgP530x1ChARO1hRrMC74VnUbIMMzeoRYe
vZkgevJn+SUchvrQcCh4GgAhPgdF6B16Qz9ydOXsrWRX69t6tH1oObaXbXtHsJ11rftG96p/yLyy
XS3aB/3pG/eYtqJ4cSxiCAxNzbONsVTUBRovXWzGfBpuGN11zVpYU7VpCteshGOmrSQMdJv3icng
tc4tN0kAHdx1Y7HsEqcVqxJ1InbVjMkmyBs9jtvBnhVO17CimRYt9pCso7iv1pxn9s5gRW9zm5dX
oGq0Ew3u9HJOgjV+PGetTAQm2FQpBOPWRs2b6UuWeR58pLyCjkL+0tEYZwlXS2tHJ4ymRGflPkBM
FDaf9VRQtzcR2SJqBC/LO+4ca4pAa8Xia71GS3YZTGI+dPOi9oghnO95mzU/kjRIXxDnyTfTPiRW
CGJjoIjeO9CmdonyC1QxiTqHTZ7ZLBhDHq5pfsl1IFr+dzjlV+0Ni0s+qdurgP1Ndfl8aLJ0vpmo
kR97v0ophyx3q6upOS5qJhhQY2+Pu4AT0aQcasdBu9/FWNtr6tVk09vzsAsa90OPxiM9WE3LXLqb
IfjTibaXUxn6E36Q9IqQlxJhrkCu95JM1vjBL+n4pY24AtyXoKl3dFJAsw3u8jUK5wYn+czBtpzs
ttqGSl8DwQp2njZdvLuFfJ96FdT+/NAksfkw5mhSggb98RyOWt3nUDQobdvZenOKJd8j1sm2Ra7r
V5WxG8428chtx7u28bWZN42XdOXaniavR55NLCLJHMU2ocgGDOvomyBO+mcryEA7txhwAl5iV90H
jUdS2ZJpZ1yVdeLvUnsg7dnpTdhg3m81fLk2ic9zHdc7ezRU0anyngMVUyrxnMsjD89td3JUep9C
cf0m6Fs9aaYDb33zY55Kps3Gr74zpvK2YR6eyon0jl5v4sIPHnqPxXcGp7DODLLAqrLDp9ap49Mw
jBFaQtGU/BWaxTzz2uSL0H18N6iigX6u25tB+RYi2MAeP4qpni9OPYh1oAEqdGl1qOfCRqTllTuv
Y6Ne0G2vnZYUWD7bcRda7rg1xue3Bu64mStt7Zxa+Md2Ga47CMfJzxOCkhKmJ/KuvB/j8mNlFRTL
cC8Pjj/VW158RQbwsHwPLDWiEq7841It6lPAqWTPcLt4cFXQ7RGWq6fKDaZtHVrZN1CW5lVNRbVt
22Y/uG71MIb+a99lVJ/WNG3MdK0PM3dGGpbJhCp4hCOKZpdO6ye/8v3LSL7lTe2NAuNQOWGmdpfs
SEYk2QKKcV6xJud5OCm/y5+bunHKVddb5flaLZBjJzp5Mw5BAOADnQi2o1nzEDJMDcbHrOx1o9jW
lmRnQ8YLvdgK8mdwP/YuSb35GX1ztE+ySG+jAD1B6Kpby9folEOVMvRscpD8kIHEsmG+lRDiIVT0
nIVz/SAH8LZr5VpZvp8Gh0ZFH3rfke2lO7/yejSIS5s/CKJCNlWdtc4KhEVKpRGrYxBQonD3q7Nv
W4eFyfObR+f/OGPgp6ntQ8ETyRST5KS76qwX03/LkhYXiSHHwmwqv1WMwyc6dZs0zN3tTB20rtOq
+UHGiHOrRBa86LjBJTE4Oj1rtPwVpZBbsZhKPW76USixleCvH3Sq3IOJpDy6dWpWs8zd0xJH4SpF
xXOrFu/6ao/m1NX8TKuXdMpmJRxOSPBiE9/70tMSWkcU5uvF6hN2W88uNxPaP9bZoH60KWS3fpAp
pDmqNScWrO+ZFzdboqrCU9+k7UEWuvmi55QXPkw3Slr6OAwA9P2o1eeUmpMzJ6paSi4YsI69rKMZ
56zyvTcib7oPdkdCQWFGrMN9RKB1Er46yiG6qGwhvZcV8eAZ/Bt8NuhtF4nEtGni4iCMzLYpyWMQ
hALrgMc7BhXReOervM+dJom1gC4ihSc2GpzvEEwY4sNsarMnFBX1vki77GKGoiQsJNDNDpu2d1eW
mffolZO5tdRC62KKB2ZCYfzYqaR/AmPVDthsZtIlrpzfyV6iI+++/JB5nbUZpi55nYu2f7AmWSC0
laHc1ddb1IflQq+kGDdhLrpD2E3p1iO5COR3vWnc1Hn2ndLQAVo4uDILpIngpE1+SXtxdLjJN/Y1
5jRzu5XXD9HO7Uv7AL1EE9LQVtkKn0P3SIHzQ1i1/KxNwzkk6z6Mydx9Crv4jbaCXi8ha6DD+juV
AfTvzvmcYEe/91gXtk1am8ewHF7RtSa7wrXyh2w0YNdVkS77tAXRXbuAmpxRTGh/EaSMLj3WLh7q
iy36eOuLod2SKdCdohjneyYriL8JSKK+6I4+h7wL/aj9wgZbYkYi6LpuTfqhi6z0uNS0ALz6uVoy
zg39oG44Vy7r2U+ac+zV4/UbwC2Q+G9jXl5rO9wesct/UWziJFD5p7wRAtgz6DinEwlgdWjMLRJ7
gPa9tYMQQ1tB1DGLwdxv3bq5FprdZSlGMkO64TW2NQcVj4gYG5fKssLmEa0d8jjKlSPymL5DAq/A
t8RLsdSmWQFgLkhFcBTJSNKJ132ZxluUruJSVEO2dowEgllb1t7knmIDqMNLERGZMBeB+qqaRuzD
Zn4aZRLsnALEZAal8cM4pXpPrOO8deX03Mazy7xfBa9VnpeXLk2nbV9O5SW14NzZ5C37zXJT2coG
ADTZtx22hn0m5XhwIHyshhp7AUjy/sZwyPs65Z69G0RBDksLsiQeI3D1/hKvuf+EkCqfxEMXiHsD
5S7nsLqZvcoAkp6umUkJoFWa011NmFIRENhUORUtCBSmzW1M7t+27AIwz1Pr30XSC49Yw76S+j28
Dknrk8ZDFkrSEYTkFE659QnheZsWKCqibeBwuV75Sq9m/NJZQj7Eucg/ungw/DZo9mMdeSdE7f0G
0WC3coNY31jaaeJD3tBWlv6stovyep5dRXprnenmB/DTfOMtioBRs89GJo45DiC3y25jkbVrP2XT
tS06Xvjt2ptuoZrOdKJ3oSPtDY+sWmfKumJMUUjHU7T3uKe0iBz8U7amUOpRd+dlQDwO8OUycik+
5wWnXgUHayqLtdfH6nEuq/SgctbCqS67rUIotY5D1h7BGWZTVLW8oFPHM29HnJnjvGx2ztC2Owut
2c7qUg/zGYV9vpqKUl+Wqs3vQ6HFiXZ9t1uEZ3hPxU0XLhEMcG+Sd04eOHcNFeDBoqo7YjQa18vg
Jdh20/Sx4sy04gLTZogiiAR50xHZNEeHyuoZzNqKXkff2kQDmHMl8zd7scVt1fr6oTbFrW4o8LWF
960dinVYl5coJ6MJXKb7Q2Yad2TbLA8mDKqdS7f0o5cv1qmS0hBgNI9BvrLF+JJotzm3TOFx4DW3
g9afGQ+rld/bH+Dl6TtrBHg/wuZYufgs172dTofqmq7su0P5oDRIuIp56MoenC9+pTz6eok/3gCN
zjmYt8nedvOMr30uIZwm8euEKXxb4ZUrg8mc257R1VoWBuJ/zhzc18OyD4gN+KaprXZgJouj46ri
fiokHhmXNTe0KVZWtAvA/7R163/2iUhYTXVlbROHzAqr75NT1ItoVyZiwZPoCHQkybhy53S5Qz34
FqVq2YwmB1HVZeFb2RK5y7nJOcSZ7z/j5lhWTS3UxqF3TrulBsuViypk+yjM53DkaTlqILLNz9MX
GcdnBw/JAWOH3E/9PNxWOBBfMLk1bCgy2WjllTcTsigaOotNR94Vz0In+0VOPXHgmdjLWHdfhjEd
tnY3Y4Zp57XV8HIHY6weRFoHX+2qfXX9qTnjplTrfMF/aaIZCnKdiF0R9uGmFDn2lFn047lLZP+0
lMO0HmvOj+uJ6BnYqXNekm6ylOs0zX4Ym2H7WJOX7lTCXptF1zd2woiNXpiad4OXuTu7nvG018VB
Oo0GdcZIw7W8eJWOPV22YiwPbuCbHzMV6Rnbj7OdTHKxcm948gROQ9QGKCSxfG96J5TfCFaRa6+1
eqoDvrw4i5D2h8zK7wuUYog7WR0/hPlMHqCvbkZYBbdDOtE2rma4C933LC/CXUjywmEKumVn41rc
42qtb2Ythb+qlNDfGXw4zdpKpX4p4iX7cHXZfgvaH0UXctYMpH2At9BtaL3Va2hZ9adUthiyPDHe
dHqCYAFC9t64C1vIJHDfuQn5ZAnsMdqdQ4rJsCZWYr6e5VWWSlp5InlMJxavJDXVIcfq8MTuCt5P
gREp0mtQkypnMkbIF9xVcuBLKi2D5h9BAgWjLNVngkpI+WyJqZjbMtsOY47vLHCWG/If3jrs1Tfd
FCf7smoZGyD6vFuamYSlrLDPwG7S8ySrYo12Tca7Lm9xrsBtzKZdxgnDIUQoIWCmCRRJizgUS5wP
rURvEfiLT/Rx2tkpf1CryCx0F/ptFWqMfiMns+o4gjzTMm52kqHlMSzL+wyyxFamlOCZYaDjLyVT
ndK0O1ua8oh81GbjiNSrqSUhORSzc7rmgEfcgVvh8BRDRwxE4Iwk9BBm45DakT/Ss2I4XNJiUgvl
YBiWijJ6FhtPGCAijGR2XGa6TaIe3G+REyWSVPbazYy/rQijcRDlrkVbXsIx/6IbM658Px8OzJ7y
HdmU29YIfIWJTXuiJQJs8uLkUE3+fTfhHpJdR/mZuerF1r5ctzZ2NZOMubWVUzJ/YE6er+uAk7S0
RftjQvPwRbI9PhSWXui5YwOStEChEKceFubB/diIkOyalErbW9W1W3xXaersw8T/HCtVbyeymFYj
HoKjY5fVMbScUyqDD00fNcew7tUmb8cX6dAXhxGlD3Hd9xsiHg12qmj4pAlri/YwaYet8rGBI1T1
gz3u5OCJtmm5qbyx3XuqGi8z+uQbleTk4Lp+9pleP6l0YF6vGQ9aMeUgDCOMe6ZsUZ7fWrqN9py0
9EZQ8d2MvKUnKgN5kCqMD72fWutuEP5NXRubGnbwXmgp0GLG03PqMtFfAj2H93GcMrsnmmvXYZUZ
oKs1aid6PlmOU+4OO+nwYJJc3M+Ld7VY0tEJIKlda7Hg1M/ap2grvfFLyTRPrnBM+kRIcQ+f7MHL
rZW9pOJbjsCHlL4+7+4bd2bD6BgyDdQNN8mY9hc2a4Z3URKe2kFgV24cKzxgbqyPjRW77iqE7I7Z
q08+mhDgYRFq+xjJ1Hl16DHtSlPqmEoigwhgtOGIjOjxc5cgNi+I1t6BCJ63eTjUEh/C5K8ktvYP
uA67J6fz29t07Ki5qwL0Jg78NpVkkVmdWMVpyawkLYAypHLh390JXaebJUrni0AQsfGYu30dssLi
48FFVy7XgVQizXRnLKt7kEnpnqqkUc+Fk5ZUEyA4FrxoattmQp9KMdnFOi2GsdyEBqADEbOO823K
q+5c4NF+s2tBfGom5uJeLxkdeduoXJzr4X9Sdx5Ljitnm76X2UMBn8BiNgQ9i2RVsfwGUV3dDZdI
eJO4+nl49M9EaHZ/zGoUiiNzpOpuEsj8vtcqhoCgqfKHLugRfhXNEKRrMWf2u5uNzd9uKFpKRK1R
new84GKecxEYK0PZ8aOasoGrl437wbyXDZxboQw7sibP3zc4wX5r8hkeFs7Fv4mukuDEHObvLcfl
Xp0NK42jIbRGM/KKVp1qX3kgRZ1BA1aSum+hLPsfU9U1aGGc4K+ueuQyE0fV19ARALmUd8fVkFOi
mAxIfwtXOG8yLJq/ruuaX3zJgnbVLGw3E71CqyHNa7re3CAJotDvSQTvHANFKDrzYNux0oHfF/Y+
Th37Vsu2u+jUdLCFlplWVNFV7jntSmQLk9nTZEiAf+Os0+HuEAmT+VUtAdr5piqxbLj//L6cePQi
vKtmvmXAbD47PVP4mRUjf617TrxJzfxJSPa+UrgVn2nKaoFHwjTe61nMr1VsSxN3sw6Pebsszcr2
h6I5J0qYzgrZZ9bdcpjjfRKbSbITJYqZbBzT7jbmdWFhMMvdLbZDleJOd+QNrjIpDpKI/izqIWCd
tQkbhmu3pINKx6ELsmHz1sdD7hAZ28G2ciGk6OdLbREDGsTlSUydvDVB3u/qoZy9TS8GPpBOd3yk
FsrThPG/ttwtT2lubdFOMFmUHSqeAupqwB0NuhHFYpE3II3kAxieDTo0anc7WJP5VXWiO4Kf59uw
zOWbOef3GmCPKFlpUIIXK93/dNPQXwje0Effy4fsFKL8uQDI8uOLDs3mchevBH3Ic8pGTxZIxYMZ
YdVCkx0O9aevmEzCPE/OApsGRZdEYASxj6JHCZ38sowkf/B03uE0xR4yblof4Ak7NwvSpgC0HKMa
GQIZWqOubqKE14+yrtDlus8GnsYk9pCsdAH/tnXi7GEAGn8DEciyiOLQlsNCdvN3FXoNrXCq/8nH
mHCROHCMb8NGoe9VDnZ13neWO1356yyg0nmF2WV6bU2nfW9CAIvCUsEbO4N/EU4yL1D94blqfeaD
hhpNLnllQCh2nFcoaJjHY/suoJM1Na55miMc7jw7MmeDubLnIL3wHvRlNAPOYgAd8M+vHEsnlNHX
MeTBQBxMshvEZH6Y2h0o8bT1+G4AN56AsXi82jF33wJgenpCSfK45E1ON6XfmpJvtMjr05hh13B0
28XPKO64fEGEy2uG24GI+CA9hzKUj2GvYrklJsS17s1V/c/Clw4KSk3YBkWbTo8IhimopmN3F8OH
fkqbHjefrI2HtE5ssEg9cUaYPSr43nBFuZKs53DrOsvJKspN3iCiTfhi83pxB4zsXviSpgbPvQh5
DI264ZtQA/QRntYB9e2YeySBKjtAjjuGVrkHqJpejYAGUBPB29WBNbglGWIOSb4AwfOUTaXClzft
iealCIO0O2ZeJ36z8Uzluhp7XpCMtrMvpoLFwLRgVIxnPfLqHcN0km8rN7bp/ARM/JB6sRm2qtru
DrZw0mfuo8ZfB20R5wdfD/m+JSEEOQovCSFy8BxfqeT5LqCwLohR+h1teVhYa8nRW+jkA4qKj1NY
tlbXqQs0k0eaUCIObZRv/xEyDQiS/9ZmUlENGo+c+X7t8Bw3+f0l72u2nUtwt/0oTQ3pXdzosWkr
ZW+sYuLQ5xfhh4Z6epdOCDY8hXZ76x09wUfFmJ6pfnLeSKFItuEyE2viUa8Yqqp+VpmaoY+sft4w
2XMNFT5/G9jZ3Nm50mffDFo+A3wgj52IK++rkC0tnkyOPkgq4PodpuJLmkvZ7ypFkmLUlqUfRNrO
fXlN+3ncNSQcHyjCrA5hZZjHfkn5Lrjpaj/iCwbpFi1WfW/mr+t0KTjgJzOLr1jUOSizxeGw8+KK
k8RsDOeNvdIkSRl1j5cY6XPL831t5iI+T9gVN33qjXsjsWDMZgbrqKwWPiRtZ2V/EmNF8bpQCrhV
kV9gHHVpSooqKx44eyTiLBp1Pu5sG+J1rYqGiZsMEngZOBtkOMMSrHKn4DhRpCKRXUTqALD80LzM
tcW7qFo/vI71SKV6yvsfN1S+FcQqE+raVgT3eNSMVpAK0PYBMlPbqr0Xl6d7V3RGmTCcVd635FZh
VLYWGr2T6ZyXKKce4EO5t3of04miVGvNBJHvKWl19kM+e8iUcOEDQFhzRFQLdaYKxfvKTPX06pq9
z/DYclMRV4ze3dHyxrRFuxKzDw9vn4cQlWkd2Gk0UfDqRYyI9oldfrjqZiT8q05RRqRdh60rn61H
gKrrQMkWCT2mRXYjF4RBJsC+rWfjOAxTdwSf4E/jEZNBaz3W0f0sG+bAUowc9CN3wNPAhjSCU5Mz
c8qpko4vS2zhoqHzunY3lDUS/oL8oJIsLjV0e94s3r8dAP8tU/b/m+P6P8zbmLv55/8PpmxE1f9H
k32PSPuvCLK7qfx//o/VH/ndDt1/OLL5P/zbke3Y/xLCFEyvd4+GTXjF/3Zk286/0MDjBnPR2gvH
vcde/5cj2/P5WxbSftNFuYvuFCFy9+9YMs/6l+35Dnp2Dh+k7f+9WDLcqP8pdaS2iSiXAGtOGFr/
+DT/L+l6EzLrZvw6a58y2J/OymzEMX0hL37slWI/Wq4+L4nF2u4hi9jQyu2f49RLzyaV9cTsDOSy
S+RiJiFjTyhdlyjmMD0grYNbT1nfCH2R8YlLrftQCL2gZZfWfzLZ9I8TGFO7KpkynmJl39l8uj1X
RLXUmzYu643F5rx3dRpApwT1Y6FTTP7M0HmkZ6e9+mOYf0OLZA9VX4rHtNLmd9u3OVdM8UFST7V1
MmFe+E2EO2dyjMd81op2+07j/x1MugySNlvPo50QnUJoxjCIYp8GNjobs2pT8vAXEpXRFWr92076
x0AG935ZT0VFWnhR0SJdm7zKfhBd+zzE+mpaSB0NyiLNRBanuEMfmFHBSQMn4S61tzQnlDCKEt77
jME8UjyC8Yhbq6UF4eLl7AbmMqaPurj3OmiXjfjBcsLsjW4eOlxRGNfPyYwhdjV2tL9jsjZGrKaL
Dx2K6vNXqkCCbyZyb7kOGp2/x50rVJTaSb6r54SKc5VwmEO4eD/Auul+yTN1SpKaicwKlme6bghn
oajMu9UwErfE9ZrT0BryIUEm3AzIalaisinsRC29S/yRbw+Q39vSWB9/qCKxf/d8J78Nc9B7ICrq
i40K+I6HyE/gSZXc50UaoodLaPdepQJ0ZO4IxltBVB6nJCvFDp6ssqKqureTAyCkQ9TLrDUQbXnq
nfSM+dUuDf8hFaO1s6XbHSflNd9tGZvDjsJ2vi95VwSsC7SQ/NxK22jXfJ5cLLdWAHJmV6DvC7A8
iTvtr7xJh1Mq/VGsJqE9Z+vEZkaRKyXcVlIFV/TuSXOIcXirFfLR4pzn/qdReYRYeWY90MDc1/JP
vbTOH4eAzb3hpiFV8USTucSdjJpr2XeobGx76qFHN36MExCuJA3dM0Ue9Y6ySwcopo0fMtw9f9L5
HqnMJU7EByVT1UdZQjUOiYeaMrX6m9FW9evi+2UBJjqiR+gdiqIBxjoE3WUHII8DLd5TXk09lluk
AaSifScefDWtJzO2d5kZMo0iSYtaL6VkWXrGj+1XzS6pckpzFQ7RnOiwOt3yYpl/3Lauvss4OCln
8E5o3/wIDYpY2aQmveUd+gOq3f1d546wfYsxJogNHPciiTfd8I3RVWo6cl1RY4XrfGEX6Yih4exD
GNhhfNjFqLdocsgGjVFvLq7u7C+vbuaJK4gTlMOQ0n5Z5C4r4ATUViyhvZ5cI/32CW95bSn73gUJ
1JVARLBxi/uGb+b6MjD84QgrCv/Fa5fs3IC2NihgjfbRDrP2UDb18NgMsb22UkvcculTdd0qlzr6
QJbbBfnvykpzGjdjl5fYp1CxVGa3FS7CB4jGjlnABI4Hco6n6gmEXB9cYssiJHT9enBr67lACCuR
khyo82YXQndwm6tYnpiNi8gYxkNNHIGMCP3mEQ9qFdlaUxZsYGnrglVX+xebYLLIna2Lj0s3ws1B
qlSy3KCcrwh1H8G9yLuzqHgnJIlNJkD7HS5+hq14ACjPki9Z+WCdocqffT0vpyXL1FpirDjETaso
iO9dLyLPbgLwk48VLLtcedp9QwYUbwkQrE6KzI6jhBOBlWpyfjmvD7w/U1sGn5iyC7mqsqx+Soa+
p2Suq/lu0Pk8aOEirM6tsbxMHRKCdeM5vwinB12K+UinxgjoX0vCZG+VTYJ+uqlIZJCTkyNfssh+
HFRKvfFg9E94sTdT1sDegXnsMnpCjwQHTdBOWUhRWlX+jdliuJuahJrqZMytW2wz+PFfpM3XgnYo
BUZZrFdn6OqD5mxWa4KB0i0vuzbZvasUlmTOy0uOOGLlQdsDQ1WFs5rckVaycEzODvbliARdlN9J
Q3jaVE3JX9Zcji0OJsErnyjnkTQn+ZGnXfABoENYEnN4ubWKepp2pbs4NxPlKRI7sjHQWPUk8kVZ
qi0+QZdY48wYip2jyJjSWDx2Syms314ASOLYUomoQjayKVCC/NRhv+4UKQrrgINsZS6F/Jmke5uF
SjbanAPkzADMKxUYxPG5QrB0qOGF1J7lM7eq5MuBCgEPCyH309H1X6ZiANPiNm5plDBn9e5Jw/g1
B9a3ORmkGGHWqK/aYJuQgnC9yJlARDEz+Yex8IKJ5K8h5X7r7/0VVWBRcohPUdwbPlcFwpK1aAfU
7NNcH8SA+Z1O49HaqmCK/+CZyy4O4pRrnZrZOU3onrbZiyeKblVyqFHG7YlcbC5TOyxkjo7WJlHV
Lptc1t0sTJ6xuvDUTyxTLWcD/bHq2yslAswy93a8+rzlXm+/q8Cd9P2Bqb8KuNSDHffBewZ+u2W8
6EDLRn87xroNGGFKmxJI757WJzhS85VdzCigrTZ8T6opI4XAHB3oIgLyrEb573Lp2xMXja9QgsdA
inE12nt4VTgXz8+qcydjfQ4W8j/TMEYN0U/h51RRSm927bzze3+OBBK/HORzIq9N+KVGb91XUdrL
6VO1JFlFaewQsUQwnyFWNdm6D6KZh78J8iV1ZKEK/06hUexGK3feJzuIPwi+dZ/Q42I68YaEBKcU
vZU0F6glE/WbP6jPUhcjiVaj4W6EU6knSuJNMyKtA6nghHoPAazZbgPQLpsGddjYzezqxOIwHPz0
Vrv99FSAh3lREMBxTJO14aChFj1NgXpKp/Z2XmrjNOncmsq0peC40nO9bnsLzcBI1BZvC8dJNBq9
zWIUNkZ/19Sw7Qn2tc8SIQG4r0qs8hD6GuFv7Jkw3QDoIFZkNap+K9N6pxQvutGO/VEOEhLe7/FW
ISRoppkPfTgDOt+KJb4trWR3DSewUdtUxT4L4PEbAkoh8paEVNPyGpTYXkVSqXUw0ZqEnI6KssXb
lXwCTkEGYDlQSl895YH5hE0AGN2OoD6ClZMhJYvdAkZ41nsZYreY0gODxBexszd35m7rpheh+WBU
EI0TyTxIJ1bskg+iddCzmO9F42S8zukvNSJaEd07rAG4uHC3cIuku5Vu+VQOCG0Mb4pPQ1je6r6g
RjazH1BIiUdw/nY1QxrzkFOCMS1rNyiidh64LjQDs1V/mUW3J9gDGez0Z8KaRvpDuBGe+nH96Yh6
9daaATe5/NGDvebSgugN+hff+MyM4pR1/a3RyAaNOm/OXVbV25ivFjRaNSHnNv8o1qZDaEtIHiT/
ymVMBrxojo2kNoA3l+9KO9nyJDWEWjpVzka67XysRi/bCDDRXYJ4P5rTJXyCqLUjJGTPU8BmYJhn
TFfk/uoy3kpvCROSy0jIdZLmKkrHO5MOxGhnS1SRooZIskKWcd+I92i7970p903BiG/O2l6PngHE
JTfaG4lERp3xpkKkikkrgOuKykUQaxxLghZPBo8teYtR36qjrIZXO5iex9F0njytg6vVt/Z6GEb7
yKk2bcsyMDfBUP4sWcj0UJE9S8hx5/3yffJnXORrAGke8DlhtxbahA6YA+gvd7Jti4ACIhNS3Cap
4Delbky8ipljFuYmloG1CaRiIapNP1iXHP3vGaqJFb6+z86FT0EHtUaOvWlaOoBSr/mgQntPDUex
Jpvt/e7hSfxl3S9iG5v5Y6O4f2qySndyGjZEb2ChZWrM7fnZMZdVlsgjxs6oNzmqPRgM28vUg9fo
GU1rQdxqE2RHpiYodBuyPrec/GYpLuuM0LkIDrJTK8uZMN00JrcTK2E0hRoBamCJd4NcyV0eePox
0YnY6Nx9RnRi7fzOvWLl/NFN+FwnjEUhglAUNeT/kLQ3W87a8uYLwQvLKowH0qR9/Yfo320x8Ea3
MN3mEF8LQMEM1v4OOnsRw8shdysIydKQb/zlXCTVb5Ipriliyyhc0gerzLcqRGTcy0/PTc4ZbUrm
VPyuxLyekv6swvBv7IwsIeavQmN1mab6UOfdNffmc+uoS1c7O3Au8jrtfdZyfM+hse1JT1/5Luab
TH+6ZfmZxeEtVcGPOzSIBQgh8cucCE3jT9fwHGBbAq+GIHPmciAZNNktA6DiPJpXs0xOjYqLiMhY
ayPDeRsmlKQT07ZZGkhaC2nduWu0BU3YPhW6OWpBZ4YwUHFVmOlRFY4BFqgOPmsjbL130vFm6unc
tAWPAAwf1EH/xjdYn6bWRRnoJroGtMovrFovGOQfavIfNmPuJCdyZeg+mf0jeTyr+/QNLkVsJamD
ne7fljYcL2Lyu2qFTBdzppekjGH6ECY9XVeJ+ZDVzbhNhHwbILO2Ktbd3u2QxOPgAHDVy6oKpm8r
QVTXOTgC1cId1dW1utlVqd6c3m+PXpr4yEetfF+kwlnDrBdfiHufzcYz8UHCdK2nOpvPBVL4KJ9E
syGK7pJk6Xxyiq6IlmZ8DqblahU/dWtnxxkqdq2r8NUzyNwmv9cZn8vRAmfLO+tNNI1hcp6K4LXq
R9RbcduuLHI7o2CibKc0aX8L5bSJvVjuGjyKUU+eZFCmNKgZXPJzrH77vUO+bi4OaeJhTDToIyB+
Mthzaa7n2v1BAsfbosdlZcTlUdQIULPCWVA4GCO2Pp0/GkKvyVNFLuBYPyjWnQefZOSiyBqUr0p/
DHGMVaOjmVGA+X3MQhebHL1CiKCx/xT3FEw0I2tnXsbjIuNrDGZ9t6tCEa2FwHWS3Gn4XAcnf3Se
CtcmcBym3QnTrYXgEYlYe0kD9sOS47EM1IuzpOdRt7c0hshXqFPn5M8YVr/rIH3p/BHdH7m/nrUL
lgzZUbguSBS1c3ChBRGHws4U5DQYeeSIbiQJ5qgRO48sdPXiO3HJKRTatztiuSfnAssabPqStsR0
ww5vbB2r28y8ztg0uevWFn+tuUZcLTgymmSAfmknDE46ZGoABVq7lvr6Z4+1huxBFYIeZcPIDkvp
/TZVDFSOtOSEavix9xpwgVKza/tvcbE85QgqV2HJCwv+fnQ4jV/bYPx733GfWilZkIvB6LamYxc/
FhztGWMU2M1s30iq+8vq/NBa6fNd4NKN+N50p+rIHdoMoT38NRhcSxCc4e1NU23z+wzOowbBtpul
/owtN/1rTJABXqyZcNxquSQVXjV2fGaMcUk2oWhuaUBqvNWZxlOFSGlNdhNukKQ1TkZo/hUs/asS
m3U02DOf78SsMmThQMHIHdYStsxeinosrkbILoyWHTaw17H14XvDqw/z8WgC24+RVbBpzVWwHJEK
WkgSXTqE+2A4xckgkMS20wqHyLHq3suyODbL3J178k1RViEv8DC2OENvfnrSWdA5DRfid/aVB+Pp
I4BJjOy10HLjze50wbD+RbPRC7amV3/s0xeHoAyGMwuhbfAWFOqgfFmtE8ffdjUa0xSMZ+VK1LuO
zqtdzXbbrJwawQ26JQTsrnPJgsVZl5A7Kx/2xJINAFwxd1EuZv+EhcU6NnoyWFpoFjMN1IxpX23x
W52nTv90+fzaWeVbMvG65LCFkVGWD27hPYYVzsNJbeCYcN2a2L+iMkZMMxs+IRB9eTHjeCft+dAy
e5NthW80rKjzU2ODNDbAjxIM4XOIuuwdJd3TFNtbp+uc5wV/08pDZAKGVyN404tBE+T8q0pROQwm
FZQZJvUv2TBcD43zlQzFx9DiJXbCP4bVmkhfKIKFJqnWoXHXVPffdSa57mFIqRQ0oxnFW2Vly7Nn
jYIcTNxmo7ZsLvi/QduMR+fOEg3qHh/X8j/tq/rdKsuLg2M9d+V+8PwtebDE0Dr21g+79jwGxR/t
iCPj0w03lYz6ENOA7XO3cLXd9f0y2Y5lT5eSGY/rPG8GrL7c7pI+9IzKDVR9oCr5oG65iVsVmPEF
rf0LvQU3eBDzmGTF/V33XtHQP7UeOc+l520Wz7l4fXkkZqew1tLqKRMVBc4SqFYUx8ulrDkuopA/
3Gopm3xj92hoLZa+LfnGmGbdDNpN/fILTGWD61crKuznG/rs32HdxKtgtB3wj3SXs4ZCwKc10gmw
mF8SxzucHC4Lt3plYbKfXTdt+LgqnuIBmfQm8ZpDYs9fAP6r0axGpjeVHoYhF79Q8c9bKaccl2jT
k9KS4+y+B7BhVkTGli5gCz7z5my+U49ZryvQ8fuaMhzd+FXQUhAFyGCekWUmINmdcZ6nQJ8kik4S
G3jyOP/mKEHLuOYP2R9NPxlXy4TtI5sLI8Kcw/qE2iCKl/6xJHVsw06gTykcKU2TXXq0vAxgbOh5
1hRQIuprdD1eUT7M0L4xPxI9Q/Em0MBzLfzWxfwi8xYFsjm9OVWzN4IuiDrifhAS9NlWdh4I7NIY
5WVGZri2h/wlzIjf46fb2Xp08OJVuY/sXtoQgFX9dzBHnjw0OOUdEVToc3P/iB9no3s4/94Sz4Zl
dQ9BLYo/nUC5auM3hskUUXCHzxTv/pqgGLo6WuM1YB5qreS7moyLFRYH9L/jNfWnFuW6Z5NR4LUH
kVrfc5Im0YQAIdJVXT3UqdPnO9Im299isvW6dI3NaMya3QZGPCYU6jRkun7AaSc2jWM9iPv6xFxr
qZwoeDs2n4t6FlzrctrZlHPOUW9nHPWh4e3a0iyAZsbuqYsbsddqIoK7Gn307vbfwF3EsW/9igOa
WSOw8nXPkc/9QO0DwJRHq7RlxDa+5rnYDj4jbzqG7U/iqOK2LFn7wMdFFrgYcjT1mSGAdXV5JSDL
eyYFzSD2ADOkrXpcNksMW1k1d0xTUyw3gZVHBa0tqMIzm9OSpgfffxgAlJMjZgZDnhwYbVQFi5bX
3iRJkBMMVncLMK5H2ncFIeoWhSHbMAYe7dKNmcw3q3c2Q/eeeMOuBIYn1D9KBdgZxOze7toXjWYb
ZvSO2CaPTcyNbPrYtjzSvTUFDDyy9NTEtj7AYOersUGtO1XruqQ/Cp3Z4utNhXlyCSB8wfEOpPy+
qSX7laEYVYO7LaznBVbCLoi3pqIlgM2a0WKP8XwiSujFReim8mBvJROFCYi362Kn7uBCIt/Rx4CR
EDfReA2+cspr5rbeGspaz1Re55mzGZV7qzpjL+v8cE8HmVBjMRM+We109MP8Iw/jD2GEmzDM15Xw
1pXr7hZn3EguGTRqm0kEGzxO+AqaAwqXNKImg9PG5JxE4qfFRaVEPDAx9tQzT1XHu0D7BtUup9nv
uY6C/hw3730rT65Fxct8R1b/SjHvq9HdGigqDTNbUyOItodzl1TXPU6riNU1cspuh1pkjyhqR1LD
oztURwjnCGXJShrBu6y9lZ1WBOYKKofCI/I9NC3DiqiwdcyyDUu5wZ+ID7jO6QkbkQKWxyRM2afy
1z6lamdIgKjxeOJB403uzQIiCWk4MR9e8GJjXW4Bftv2Q+Hd03FJw1/iQCr67uyeCyCw1y6m72Ln
laDlkEqJ2PrCaiNRhdjbqrBL7V1B1A7Pav4yVy0H39xcUtNlzjVIoPAf2DNOrtFsuXl3zj/GnuJu
G8yQfE8/Me4OeW/KMBB3U6Jk7NqgdcG8HCsMjiK86+xzq2EBs+ww3QHsJy8pExg7SkPo3cv9Ol+X
aZce4BHSNzu5Q0ViQm22wlIZ5pveGb1H3rBrB3jBeGa8jC0Gh7SU39UdFCS5tj+lIqD7CZkDUa52
ma3dyd06JH+e5FKbD2ZmEhG1/FiN/pSYw7OOrIM5aBDwl84aze7fLo7/eBZH1TJMF65jhUWIZIwa
0SOiNEqQgqzfWDG3r5stb7ILnnsJgAM1NpzmskYd0orm0VH9vq44Ex2lDhBnV5mmF+mWD7rntx7E
fMuSOgrgvApHs+WckKCemqJgtMioRZ/KQ1eQbZLYa20sDFm+7FZGYIPVTyhUpPpy3eWE852joLNX
3ExnjprfOtQ/IyKKe57Wfuz0ptAd8gwvizco6cjKsRpOMDJMz77j7wsDpz912PR3o+QcxivoSryO
PTTdWoxkxKRDHEnuIYn4mimOxR2/zjjZPod3A9gHsyEccRfAofGQ8UYMFj7a5GD3MKsilN1hmKeX
0mBWCAb3wgOKyUWTO6JSqMKO4wZ8vYhmuIdo6IynhKmVnWY65aYiU9QRw6oNoKNz3KjrEWdtWLnv
YclQGPbyvbYM7Lf43rsqzShRGnBudynu4XhX1mqT+kO4lbNL0bwQ1bG3eIppR5nmBvhemviB0Nsd
R2++pzZBPd3NDKwo/FYq/K4r33KuZEhzX/r+B0HIaBPbeywZFepzcJF1ZW0Jyp0hG6oHt2oOad39
jt1AQDO5UCfA08Db/ee0FN6qi9sfep92jqfnSIH9aBKMkPR+ShWs4UW+coPyPGGq/GGoTYFEMrGB
C8x8VfohJtPg2VFLHsXtfAp7CnYQ+kz8J2jkJWjkOiyoDxgzde0HuZYy7NFeWrtmVpRcMZfRs2pG
EiY+dk3629vtzK0Jl3hFV7DD0mUTzTM0bCh4iSjsOVqkS6xMrrONnuOTLoa124gbzoJdtcCJ2DDm
0HLJrXUcdJNwr3X27ATBN5zz3zgwz7kxX/tOvNM8NB/jiYiT3L2YhrsnFusnLqRHbrg0twVWKq59
dGCuE2/qLH9ziBPSdvk8a0i4bk72GQvlbkE/QPxG+E7ywzuzQXot3fRjGYNnS0/eJvWoy4o967vo
fGMX+FSuJ95LyVwy+Eixg9wiBwxygDWxsN/IW9ePd5TvjwvBCukbG/4zalh7t2g/PndGl285QFrz
gBNqeKbxK3vq/CZ5M5aw/yxQXT8Gw9zCwiqXocmvsh0HVoI3L6XVaZlQ1gIdZlYTZXQaZbA2meak
JsXdSneth7Lsfmvm6c5rxyLAdjTW9VOHfy1DJDsW9mPfjCYcXAH/scMT0DQ7UsiM7lfoDgYw7zS5
ezzWoI45uK3cZaFypj050g5MdBOegqQfzlS01BGCv7sGUmR9ZA52/h0nRnjsg84mXCCff+JuhJpD
AWyKy6IHVL1G52Cf4Z1+lk6Z4hHE68gUzRv2MGdeA2mWmMlDX2WMvUJImgQIJVGcYGjct/wco41y
c+y/43qWu7EiSztyRtj67QDVECNRdI2M7ybryvey6Cl1cfXY7eK4/fDpsvMiDPP2cTQS+nKGmvco
5U+2Czohd9Ai8/wB14ghzUG8161CUmFwECwJd5vIWyghozSOaagSd8MHq2+UCoFYs42oFS8e80na
hsOe5jFQLDljXwrZvz22D8bw6aoTDLGbBmT9xVh8EuSJy3lZ/ATqxp16BGoYdrGhLye7me1rWN/7
1uI8Tbe4wInXRATpnkP48/UoxXgjdWHak/dFGrHRF8XeaK2m2y5Bp5/9XAaEqTRNe5xqo27Pndd0
3MwLCWzIOwiFQrfYcmOWVkM2aDDHq6Qwnf7Jrcz4WAaW/uUEfP9rUjmdi0kWwnccSEFQ+Gi4h26u
6RH0Z3N5HPDTH1QQ0uuXpSR9iXQgjcYjniAifWx4nJvAvWJTqOd1aC9a71t3Mr7rhRCQaITFYyHy
Z1ZqgL7uRPRaW209PHGwBSE9Wqp0rClSiYAoNfCf/AZeZIOOJQLDiaqp75IenBi+DfHe1qMuvV+h
0EqOoZUDNzVlkuA16KozfyqujsIy0mpbj17wzUq10KneBv06ReP5i+/lf1F3JsuRI1mW/ZWWWjdC
MA+L2mCwmTTjTOcG4nSnY55nfH0fuIdUkBZMt4xcVa9SJCOCagAUCtX37j1XHGg1tNlNw1uPJFo2
0eHEw5B8Leum1lZlKRfHSkwF/CxTfSXN1ls0TdG2K4PeTUgO26qYKpBqT+z1ETz5zZMZ6V3maX1t
3XGrsn0bURuWsElxiOsLqXH7qpSpKKmTfAUihjTDqK6cWAeoautAE3PM/1ml2XjS6tdGtKy1zENx
ZAPQjZCP6l4uQ8FGr9bdcRpFcR7RBNokvu8f/q8o4h6yZBQcRiPTWS3QZ74gxrV+AUv/kYjwc+Xf
B3Hgv9QZ/i8MbdHBFP5rfaBbZIQAfOM2vf1PcOnyX/wSCAo6ij4VHC7qY1VTYd8j9hvemva//2v5
RwBlTcJcTDCelmJAdPxTIihpf+gqBQGLyiOs8yV64E+FIP9EFg19SXTBZqcrpvFPQlvO9IGkmBiM
LvPXFASCkm6eAfJ1QoImdRrQKDwGtxjLN9FahDXoSF6yslxr8+7OfEKzPSNu/hrOormwcLtpaBhn
AMhuyLJSiGnBDjdQwv0dVDh6Wl6/gcMi3USAK1CPgYN0WJWcS9nPZwkafx99ge2+Y4tGUudLWT8z
utO7dHid6irfiyvFC47GBWTwZzfWok6skRTD2sax4uNYgPv9OUutyqVd7Mwu1aWNfoqc6qB4yMJu
f39fP0JTf14YzTuZtG4MoYZ8HgI9WJy0xdknlyyf2G6o9KMeknb/+0E+ooj/PsjZ3Sv0wpyaiUHq
4clqBNpX0wU+KGq8j2TOZTqiooUNgpjWRAh7xnaPVVGQJxQVbk+/EivItuJ81JfJprFiqmmvSkiE
Vd2us/FtrJ+l+JtBalUdn/LsIPTAWtnTi/S/miD0Kpok5SBTbDuVhKemfML5qjl6pDw2UvvNApBK
wqPu9bi1+s00fBXCL12Jos+guKDH4O2EquVUmyRfFKUCo1I7DaDXMlhL1XwQtC+xH9p5U97VQf6U
NPkxEpV1V0gbtaReSzqoP91AUNnqibqhgaBBTeohKdbKg6Zlbtq8aFvdvy4oL8ivQIndUJVcrT5K
FqYP81HQXyiz/hCRMnRyDSFMvVWB5RCacRhCFTBOu7NKUienykmK21iWnCyixsldigCRWaNwBYzQ
A1zmWPFtKWyMTHNwrdilodhlYjl6mnha4AULL2+4kZWbXHlINckxBAJt8lckRF5QoJ7tdDqKBBHr
4cG3ZPJRJzsiPy9vER68RN3JUElCiGm/N/dy+lrld6XC515J3CpPXAxjblTGxP6J6mKccyXoXgSU
PSFp8TqdzX6Z6XsSCxfMg8hFocrTrqhwuGV5Zw3XYkwt5rkJUGXeT4jG7HSU7qlnHAQ9toeO7rM1
uhNdG0qoPKicTbUG2gCEgJS6zAHsP4MrcFAQhse+zfD26h69MxvzzHW8VLIDxG2I8cgySmp5Z0bS
OuJk2qTMuSlm91U7aoxTmyeiUIDNObzg4sDobEX3dbfrphPpMLaPGi7F+dD8mFtuML712KB+Eequ
hMW+oK8pdOqaPJBkuI9qb1oImmOx0aUjubP7pCy8kBb7gNukxuZZhCM9vu/9eMrzY6kjZdiLBso8
/0vAJohHR/c/ggaHiy6W7CJ+EKIvJoFwU1xeKUK5gte1Bm3gLnE8QnJT5E9xYmFKJJJ0/LbkO+Ke
9+fKESZUHexbfHBibZW9WgW4SPI4+R+9ixxrUej52FW1I+UvB3v3Jg/CTbuwT+JDyiwS6BJOzQN+
Ug8x9rUx9fRzmG6EZSRs8OnrIPBoHC1/zot+VdBza5KnZKTLwp0nsY8K605s6e0bhzK59cN5pwSn
Dt9UWlq2NL4EOOdlcpzb6LbHlp5gh5k4RffyQ5rezopuh+rL8q5XxBA2OOeatEB2Hnj+8DJPuOBl
a6OVEAhRSNf48CCGuUt92YgrpuMA54hTAkS2OI4dubhTjHUYvKAbZtfOnnGkN2mudUzRCSUmuT2U
vJbU0m2K/rYgJU5YqeulaITZyc6Gyek1sp4tdZPV3UYRgpuKxWE2iUmkolsPbyY5XqJFBXKqXmg0
rs3UW/iT8fDUtydCGZEabmuBEM2O986gwWARBTsCBwHbiXcuxZhcsTVODGoWUGfk3Hey8mZOj3W9
/K6FwZVcZxEb5CJDUha5iygtVfIVHfFToEg7i8NvPnUn1aRCVeMfE+1YgNCyhv/sikBu0DY5ArXb
ZBH50AILYa1pz/HwVisnYQA3nB3E5lEKj61/FJNuBegDGFnJFjN1Vep1XfLE+cAR22cxRZMtbkvt
JW5uZvLM/eDHkkaM2wad3FOSvYzTrTbSsRlsqM9N/xIqQMzap2maPJy7dt/SSVyskyg/RvqvY2Q5
Yp+6SkUO0oCQAHe7eJrLDdV8eJBPFjBCHIaUZApbFkRPNONdyJpizTjeo4IZgaA5e9WlajVC6iSB
kgLo6MQV5T+B/FYmV/h1nm9mAzRuwjF+KD1xllx5bPeFPMP7lbYaJzkZPzO7ZnotT/WkH/PJ30Tz
rrEeigaBTd07QzTcNgOq5/zrMLR2XMdbxQx2ATocccayQKkPK1Kjj7ZJs3QY/OtBMq/Empa71GyI
MwCvtJbpqLPkuhLCIRKBcRLB8BqlnVxftf14kAfEQtKdAho2YDECwwFu4z7XUB6EBUjnN5od1ERv
JfE1orVbU6Nj279f5i5wS7KVG1DLMUvz/aRqdj7dUbm2a/hILWtIxksaRK5cyY5ZH7XKon80rirl
bugxLpbRyfLl40I7VXnGqvAysmrLDYGvIdoC/xWTK24rxBB8jqRpdrJ5WCXJwzQcoXmtgT7f+tP9
ND9RSL4uTf2hz/ytmiCx0CuR09rbFNwn1AoxaD37SXgHsxRzp6VchxhPwbrcTDNHMown0tBvMoyS
OMLr/kvZfuMzHi9KzAdrkMFwUpmbTTpoE3yfVpc2ctbtEpQh5Hug5iCDt8AkSrQWoofjHGiL7rkn
Q2i2w07dGwmveMu3yRTMe05pLkLobRqLoI7Txxnlg5I/6bXxbSh5xOSR7jSKKpG2rXSQAeBOUM8Y
6wzDQ7ikuSfGl5zc9T4GrVN/qcZDBxV3WY4B7E6rEnwTywbYLfUOEzv1KOTGwwFpx1rMnyUZSVRx
n0WzLfJFrWuSEsC0p+aB7N7Ko9TGqmBSk4isbSeJT7NiHqth/tIsQoZYLJ2kC5wgB5anaps8i7w6
k1G0B2Bxhuy7mlePWq1v1ZSlpuN62ww/o4YqUX3DfoPhoJ9LjppGySQKToFurecUi97U9vddXF33
aBuM5GkcntCOf80zmZaCkdzzVm2sWlxZA7CAqIUbg6t3jNApJKgQ/GM91a5fezoA3yTSXWwsPGOd
glBOCmsKZQ5ZDfyc14wDKgBxeTPo8bXSbYdw4nycVZ4xrZLM2omk27J1MY8qITyAcK54Lode0wYs
3xRS4ka5imbjrZfaY6CMB+yrdzAqbSNH3qSIYDubhxbvYhVvfWneEarokpftlLH5KCXVoZCC79oc
uQYVj5YNXCvGR4HKz+B/g5VpS0GG8kqhItd9sTpVseW5vICp//tumzhPRYFHaiiyjsHs4/mhVKW4
79S4dgsTGBiY6G6+cESRF+/XX4ECy4b+4xAcMt8fh3pyXSsI0bWrrtOTdlwOKeEJeMkdshNnep69
5JtxJa5kV9wAwFv//jTxyVGQ2FHZ0khmE0WJ3f7H0XNOxHFo1LUbb7FJ2CgtXN1R9tEObuJ+3o1e
ukHGdDSdC+MuR8zzq34/7lkKCJTHWUq4oRwC0y3kKE/ajBu+BCt1Vd9E7sVD59/PZh+v8+xBLiFW
CnXd2mVJX/Xbap1dyad+17mAPVb6NaDc1aUxlc8mD3RORWULwmnw/PCZhC2Z9iayNAQnXrIP1/lD
8do/l9tubW7TI6nPcFTs4pru68p3SzwYNnVCBxT6tekOq9IuTmgFXPWW16m4VANYSgp/ewB//bif
sYvvTuF1UiZaT3HXJdSg3OJt3Yev3TOkOQfN5oVZ9umNoOBFaoeJa806u/kK6tOik4fa1eKXZPjS
Tr+qXf8yBvOTYz5Pl/Qay2BOEY1ydsw3x8kUcpUBhM3gqU55F656O9qGG4IF3Iv5Gcsb+bdb99do
0pmbU20gMfSAC3iuIoUTgGzVC56JK0Lmobo4jTs+oj5whlcjxLpx4XT++Rv7bvSzWhHmmp5ONtca
AEVycS2oTr6ip0qswlpbGy+kZ9jprl+TGXRpzvy9LrDcZuobFi4JU1fPhg6KSgEPLtZuvzJ38xb/
n9OtkhNHTabppdfnkyrEx9GWX/Nuhs5jNvR1xWi1K4ZO/00K1qIXeYVTPoU/tBu2sk64C6+FGwyz
97FNV+/ib/h04r674LNCmTDDHVJTfkKO60Y1jx3q9wsL4WfvIREshq4QGG0SiPTxKi2xJRhnkLnG
XbuFVWYnjmqjP9/W60uv4VmO4q9PjYXUQ9EkQ9XE83RMiN4FMhqOYOKOrqhj3sA2OGhPSB491U62
5nOEG8cu18YpvbDe//zT5+8MxTHRkIC7K8r5ZUYmuDAVm4HLjumHue5AibnjBpzp1/iez96qWxdr
f9V62Uk91I/hXodIaOc38Yvp/Qc33KIaqHHXWfTPi1sczwTAWcv++KV12+1wVT/Fj/k1h6bNf1B+
RLCz3GtC2AgwPB+rsio0p35IIIZLjExqV7vA6+3WJrUq5SX98wH/o6r/sXzL79r67a29+lqe2/7/
vy3+U1//TfF//fW1yN9X/pd//VflX1L/0Gg+m6TtqUCcllL3r7q/+QeFTeL+RKz5hqku78qfVX/5
D944k6Q5XbQk2vzLpu/Psr+g/EExcvlraAaYspRH/1HdX/w57/96LyDjkWVH3iIfYon6zN/eiwzl
zjBrCWw/LH4VHTtz0RehYqor4d4yc/F7Omf1k6UmhU03yQcdM0mboSnIaRlTs3QrJRVQLYlVKe6o
bBY72UqVTSaZdwOooF0FpYRUDqKkOI31ADTcEnt6ZdMorlKH0FgKMx0ks2SdTcoPfLpteeVPStY7
cZHL8nWh0hBDGBxmO78RzQbCR/Q6hhmqBvIkgmsBSvLT3Gq1T4ZVFmmODHP2WSnj7ihUgxV4ZW2E
yPcUiQNxJVh6vVKwJP2IZnR0jpKiesenCxDFbnodWbPaisjrwGxI32nIx4CisMAex8HXfnRzFTdu
GFbwWXvKtAC3OHgETdF0t3iBRQuvoRhuG6Hurv3IMtaiIhj3JuWRb+Dxc3coOjrouCRcRaSHa/tj
Xn3VUSqQ2CGg/cHth98c/V5qYZuA/HwKQuBGVrSPuu9s5LCnTl5f10eYfDeD8TSPWrvz9ZH/g3Jx
ixVTnfZSYvkcSI1M3TRMLazwRvCWBFNmi2g9B/yoaYHcf1hKoTD4lBDdx6ClZAvUxjOWzcwVB5q0
I45jSos9sQGq1NVvtexXWxXt3bZi7/FihBPCkS7vnApUtqt2um/LhXxjZVPkqUQ7220n4XqBmkb5
sx2c0vLh4Jezcd2lZX4dwVlZFdS+blCRBrdAmjxfvKcQajJome66Br0qsPIS/qkhvIZ91bsKrmQ7
kcPJ8Una9UZAPiTpJH7uGJVACpUvIfWeTUF78NE62d0UEizVVYQbhP34agTVHXtOzFozcT31mKH6
6kmyotRLYdcaleGopuxGFVkwbQEQpz0L0jQ95mLO+cwl1sgmXh4LXps/hNG0TvLsGS8FRWdzoHub
FOKhGnLcwqpYgdeC+Viau0Y3AOzVwas1CeJbYUXdvaUI+he0+RITB1lZThmAeC/ZnWuIC7VYKNgO
QSSEUICQdqczeP6InsB1o6vmt3TRZNV4keiqN/1uSDqq5dMzIWH0ADhDioCzUuGnJjL1hVXe5C1C
IlkU0M8F8lMHOOu1qpCVOvS980ehNPR7tVZDRyTXw+NFsVAQVAZVHEgII+yjJXlJi/AXRyiY+rCW
b7tSjp6X6X/ddiWhVJ2mHcp50Dm969WD3Hb+Nx9dtNvUHWQbo0nbL42pUGCO2+Jg5r36vRWYlmY8
qmi21HSNTyumrT/o2jrwx+IIGizmy9vVOJL6rjJP02QhSxmLjqc/CtXXLiz7R39ukkcSGyS3NOP5
h1EjOcbCKD6pZhscDL0c7gOhMVcczWFi99OE3Q0CnEpgU2TXiENwyxnydgrK/D5b1LNZGsOuwgtC
5QCG9pWmLLEzHTMSeRlBejHeXLRbyoOgkBaQDxBR0ihOicdooisELs8+65o7Q+yZcXLXS6IS4nAo
ovOaKHBjHZWBeFR8TTmOoRj29ijCigoUaox1JA6nMpceqoQZ0bYiBuxaM3s0q5aa72MjTyQ7nAxM
eERC2IwHmLFtie/oSaxawG2OPvnRHky2+RVIHpKTPEwjtCGqfPDDLHieEtTJdiGZ0y0mlhn6Rgbe
pII3JMBJATtMugRCD/xZbicX/Sll/UV/MI84qnEznlgagKDXAdkkVpz18iO4xeC5qVQ5xcpV+3Rv
rYTCja/ITW/72gSeVfIVxCvZi97hhXdhxpZkvHSE0AClSFYZaDevGrqF2iiVCJ1xUOJTCS0Eg2WI
Wwgjz8KERQACG8ItBEr5VS4ZsOvDtibVgeJtXzYIGQezPPplAoa/NYBV2WIsJNdJFEb7ZpaG+1lW
ZzLBkQOt6M7WpwTk4W2Z5HgDtTHD8D0aV2Zd4I6blWpaaZraPeU8n00UdOEpTG8rTPMxLunCdOV6
Yq2LEGHfxDNiIaR3IYrqUZGlG8EkrVRLfHMX+GpFw4QQIjbveegBxNI2xUBZr9aU9N4XCFmZI6Ag
FbZzlouAhmVrVcMuiIMggJxcWS+ZUum4u0VCCANxdMO8Av8h1sWJtml9G+iKchLLuL1q9Vrco9pV
UUYagErdtjd8ya4i3ZEGv6LCiDVpGwTJa96N38ECRi1hYbECXoCW4g8fa/ux1Kz8ZY6LlgYIx6sn
pop0KPtSRRcnd6TANYUyvEUtOqS2VTDMsvQEJyBuwbXZmziPSqyc27LW1SdFRiUVt99ZQsdHti/h
lipiuJ3TWtwoGt4Gfo/JJxUoMZ9oflKxcHIlN+iydukkTQRYSqkMwE3Ssul67gp+r1wozaHB5X5l
EMGJd5I306T7hGh9O8JVGGx1Mp5UOVCOSiks4V+mYE0Hvo3iE8DVASVO950cQKgLikDZWrTaeCdB
nUTYLWI+qviteVw3pke5U3zS2gQPlzFIUFXrWX+A8MArK/i6I6Pdc0vdDBrWoaT5sdzSVlHZP6gg
TjWWcYDint6MxXXly2ILjgXfquTzpxw90H9Uagmwawxy7g2ks/2sUhwopmzTQW0/EX3JHiSrpp6u
RWPlGfmTmXTQkea9WpEk35hQt3dFpAlPNSIOFLbkEbg6tOKr1hDrH4NaNfA3xT6iVasm0GiiLhni
nSEWvGVELwvcYaKnNIynZr0rVbAodiOIYcsHXjcBGI5sqaS2LWn+GP78NsoSrXO1SCXVloQm2qaK
+qPq1PZoRH447aSiFPddW8WnqY/au6Y142yl12N4MBG0r+tY0l2Vz8Fbh7+d/kWYlNdZqo/XRppZ
j2AOQ17pQtCvy2rkW2Cagkx1N2a6VnKFAy8ZZXD34WgkKwRTSeW207hcYUOWm4ELCVSD7OmzmH41
6rb9KhcG2mXA3LfUGen4jAmaN5+Yrq3l6+lNheMUhAq9bVp6MELXaYTID1Ww0P4AQYyZIAbn7qTI
Qo5xrIl7tpSojK0QyX4eSfeaSPG8I5SJisqMP1QIvbR7IOunARHIShLaEubTlViP/SnLAkryox74
uxBMiYOhxVrlxPQAXrqNte7NTKa3AfYS/mdf3Wdqx9z2e38r92a1qrAFbAMIuisjxfCGNEt0jE5p
9kIXfYfNx3rdUUp06kJ5GEVRPoZWgz+lQMngTWiPr0YfvoRpTvLBYhfuSB0fQnSPo7rRjJYIHGEg
BUsbJv96NOLBq/NIuxoyrEHkKfm0zmZLdUklkmmmqeG1H+fWay+OqGN7UcbwALeJ/YmEFFlTNiUr
76Mea7rDOtzdBVEa35h1SD5LqFvXUO8t7PS1uc3ZF3KkDl77DFCQGXV0tqpJGWInlpvyGMbw4duZ
MNLQEPELVFw5i7apf80NnOSNWFHTAjRU26owWG4TDqD9mo45Po/iFUTfxvPNdkT2J4irwqSDFlds
X/qvCCOJsY1IgiAl7KDQND3VaLQ3QUTLSvcDeZ37uH2oWGCGbfV+1XMmOyG6gnqjEZlIZ84w79IK
mYTSZgNdLpIKJvYCNrhNWI8Zfnjd6vAidKbqqJC/oexojcdPwIoxB7eI7oJ1JA2Vo4ypsleK6cXq
xvy7UiXTXsFGcVVDpR3YKOUAo5hIbLVK/RCF851O+88Ty/alo/N5Z/agcKFYVmuMDac2C0CTSZ2J
UdufXwel5yWfoJjTjivDQwevhbA5Fe0whzBY4nwUfAGZAUxbIhoxueNqKLYBCtaXWlbgIc/o3aFw
4PIrVH2v1DCcRwUhL1VZXBr33YCcAsIbK1mukB6h03Xpy4mIjBAJbNBKVzDJ8tUMOmolgR7q9GnP
vniPg45Oa7aYgPXuBTASKvdSRzgdHRLSEezQNH07S+UnqPfSi1awRdOkYjrMqDw3YmtFXsr2ezuN
vB2Y3sik8JnHkQwKWMamicNvDsO9kbMn8JMk36RhrzxkeMrpfMUpDqee2NBJn1tkD2W5IRdL4Eag
jm46M9umoQyZIKihAKh+I6zZmWZbA0X+HhVlsp0B4KH5IB/XNUBm2JrS+F4s+mwE8w6PXUNK/G3R
huXG7/sMuitmaA76wZsIshdaQBKByTJVFDSp4vKnlBtdJOd8HKPOgwSt4S+dDI9tY7/RWgEUi0a6
rlN1gXwD6CrG8RDSW6x9Yi0dLauG7VSFQCU6afRMiUAN9pAC93AeJYwMcUeewlqR+mryqpiOaWVd
VeFkcxx+MruoeDbZJd2TnMVRXfKqZlE2jSkyDKuGBtOrzJ6XqTXZGxaHStBBeHfreTa8dvg+dd9m
kVyuuO5oXozTNpTMU007UvGVV8HAh6mbNgurV8JNMtEYIgWK2M1Dt8/z2qs5B8ABjGAAhN+t5GAK
jwRRLLGu3XgsQm2ZVFOa24pu7sZaX4FfCh5qvpp3Df1mF7wYoBRzggzVNTjGylqIiuVy69XMCdqh
mcmBLfXrlaVJFdkoPquIFIVPZlkNa3X0iycaXKHXc1IlmYrTNIey4ruhkCqk1wPd78Inly8l//QQ
0hO/7pBbvhBekj/7adZ4kHSVZ7ko2OlIRqbvGtkqrlKMc45c98N+bDv29Yo/3AVWtLTzDc30ijHH
cd0ihh7FMYJcotENMPOafVX1be6Vah1D/6OvX6ff6X+2q4lv4L4zvowjwkd9q6Ras4q1ACnvKFb3
tR68YbsRtpCIxmjbVENwUAfNvwM99wSIuXidiOLE91eH8lMIxfWqyWqCMpIInb5FMR17XKcIjj+F
wh3hJCzy1Pe/xPHExMEslnvZyFfDbrE6HCZeBwgNbYOGZNmHIV52/WyEPIASLI6wgA5if5On7ABv
pIoz876RkJ0o24qv701OjN1drFfDIe7ZpokyaSwOvIGm8TTszxN5qJmA/V8gnI+8ZvyOGPuDuexU
vqtpj9fN8EuQatEAF9nXovqurmIRK4eJlRKJxBavbKRBrS2Gl7YbEPCPbchGF7qH2nnJPFnPxK8V
d/KcNiC1AE0fcnNMt+NgCK1jAhAb7KoazauqGNMHpDDBTVamcBwENlGHqAv0ndK0mPYS8sl3IsHw
kavP1rzYeYkVsnWzRgLQqknwELQZdbK6rP1tRVv9JiDiwqvHBIqdkBFMeY28sZPv4FdnOynVsjXd
eqiyGn6BLUGcIsYxpe/pq49C2q/pkAZEkKVaTj6V0mqwk0nY2aHurkoP+IU2b0zMsv6NiN1jbUKS
5nQa49JFABWpXyj7ECbYwUpg4TP77zWptZSBAIRR922zdC0nfPGmFphMkYohqW7VCOiP7X2iFUch
J6I4mDFWAMy1Nk0IL1cses1g47pAh5Na43fSKDfXptIC0jcDyaNra7nxFGd3mqwTfk181WubwH/T
NUpmtiTWINta8m0Xr4IuPPN1zFd+7HeHzlKmYxWqXUtAbal+8ZPyWHb1KiJ7yRZRFLhibjZXUl4q
h1Bs0SOLE65wVsaczJIIprMw1DvY2flaDwkoDtSs3lphpNm1ZIC6xFOzhRsEjUmatRfE8DH5RlMM
O0FSvvsVcOdHjiFJv206IZQ2hdiwGJcl8egEiTfDpupJViN3A5mygKbPCk+13CCWkwNNxiw5VsEO
j2ypTbCQUuBPFl6CepNKvrQq8kIXt4ZqFdeDOqepK7eUsZyuJ+vhRhfGYFCdKutUZJdl3KerJpGq
JQtFMake5K0UfZWHEsoWVhxCldJe6WGIEOIr3GqCpoNWU+MsnL5LpTxX38BNqmAX+xFfbQKE9n4c
miZwUn1Q7ss56E1cn4qIqpAJ3vcPWb0AVNsiUPZWolc7sQwgvwtNZrRv76rfp1/l4/+Td9kJNELb
/Pd/fWxbUVSm60BzQ8J2gIQXhu3HnlKogrkuRAVjZJLty2ZMV5i7pt3vB1k69B8q12eDLD/iXXsu
0wdjLgxEgkaA0SxoDZdaBWfpGZhz1chExf1+vI9d1z8vSqPDiyKfgrl51nxEH6LgorfszjTuDIsC
H1VsAwx0W8EiiedjJ17oWZ11lf8ckfY90DOO9JJ2dhvVuVbZHcz2tC63yoHPmptvOre0pavL3U5p
+WNnt1PmymAEY92R2eZ+vJ1YtCyhwygM2oez7M7aL93VQLAhnK7HNT25C43HT+YIsnjuow5c36QJ
8nE8M+OVGkzS2kTs7ilsXCnsHn7/xJa2/vklvR/ibIZQpSRUyyJ8lK+4kB2XtVZoHjM0AGW8+v1Q
0nJ7zsZSdDq1Mip/pv+5UGfsORRIyCkXT0F9sjJIGryU637TO1iM1FXMlwInpB2+5Lj0OUNdlgV8
7I7/nC4c1TV6q7oGjvq8u8ruZwK8O9kchtbGZt7M5RMZIy6HfWdAF/184Yo/No7/PtyZgqaGTt6T
/ctw0qraxSu1u4K47MX7cGdFv5jk/67A4tdghmRy+lPxzyCG+jhbOHDWfcmxfnkVkj1GYlfc6rb/
H78KqoW7BkOOqKvaz1fl3coiCHkpamCb4oPoqMQqrxd5TLtD8mkb+FRWF/vinyxldGeJ+DF0CQij
cnZ14QTmlpx7W9hrMEi8kFRFN3ZhFHE/kd/nj4M73V0WCH32zn8Y9+wFMYa6tHoEj+/eeXTDpHXZ
4srkQi+985+9JR8GXFRS7+4sRY4sI+TIFtfzanb704pj7hq0B+orYVlskq3IlfY3/8Y9/mR9+zD0
2XQ1UbaOgMvtOHXGlUIh2ZY2vqvaCqmIbncMvYsXe2nEZXl6d7E6MTTJ8lT/vLviFeSJXyuqvOIc
85+sqB+ucPmAvRsP3GtB4Zv4AU1+ZAvD7kRC1Hzhrb80Vc8+ExZmaLbdP28j4h/XgrjgBt7yMkqO
ylHnXtktnyffuTDuhZupnmmeGjb5gYBwn5hVR3aMHska0IoN1msOGUjGLj69Tz737+/mudYoFwUB
nsivqYri8xY1OhJ5R/bMwol2mse8YW2l6+BQoLykEfnky6VauqyjlEGeqYpnew1J/3Pwad15k0d5
P0wOqqMdEC/b4paGuH4LUJy45LV/YWj50xv9bugz1ZMaoJNVuW7YaW6Q3amOjqLMCbzTloXh8ETO
x558Im+4KZV7fFF3qGMv7Aw+uXhNpNNC7Zw6xt8EMmMSGXMks+8IwQIPerbHqH9fBVgpiHwRN6mp
fL0wuT75cn4Y8ezNQfw94tVfnjUJi2x8Rm7yMqHnq39j0f1kMHZZKHK4Nurz54rXWKrVeQE3EOC+
Gq5BpDi/PmX1TtgKq99f2bKe/rUrIY1Cl2SDDZ1Ek3fZtJ69rdoggODFs9LLb6aEg/6ENv/CivBx
Qfg1BFOVmIpFlcIe6OOqo3VmHk4ZBaBM3MkESEPZCR46vSvceE7X//xy3o1lnC0CMOCrmr0XFMrK
s/IbRd6oQXvhln3cl/68HjIrkeuAVkGUq53NBRJYq6wh28+YTyHZuRBtL+xlPhngl0gUt/tifj37
6PpyXYmSirs1SL1i6YwoF96fzwZQ2EaIpoGuTzyX/SpGU0VWatgFUTx3kUr7se1r/+H3j+Js7/Dz
PmnvRjnX7yYypHwT2kTPxzRfESTQ2uZBe1kW5NQbNnP+z5+Lzub2p/IJXs/5PBMLVAR1izAxAZZb
R4vhsNUvjCF98r6ghDLRJkqqJpvi2eKnLwj1ETB/8lg91lvJXjzJ1RqGNRsx40d7k68vftg+eX8+
DLmsx+++2n6CDGbEFzUBBbS15/LwazvUb/SDekftpTh1d/nDpTX2p0b4bGX4MOzZLFQUITYbDRQe
rqQpI6pVHEhkm9KD3opwT5YQ2fINxgek6+7CXb50xctDeHfFcEOjCt45ISMkYgbX1BPtvBquZdQn
P+foP5Ij/kvCwAcp4m9Fi/8LWQQyG4J/zSIgqyiIuuy9IHH5D34JEvU/VBGcAMso9RN9OST+0iPK
f2gqx0eO/8x7OKaLVvRPQaIm/UF/U0cfaJloGbGW/48gUbX+UFlkLGKMKPVQNVD/iR7x45ffEEXL
0C2Nbdcv17d8NilFNSYQK9MR+mgTcOwhd7Oie4LKu1+C31by3Fz4oCy34f0H8teIVCBoBCMO5mj5
cS6iQyuI56MJ0FXygyolX8lrwBIZ3zd+dydb3Q1tzRJonvJkdYRcK/UtSRSvU1Y1di0oq7rT3gAA
HZI2x73WPBeEiHkICUkpacwL3w0ez9mPBR+Aux9mAOsgD1Fbbt+7FwfkoE8Hib59HQx0DzJooo2O
4zOMrBB6sSblK10N401rtvJ9rUK6TdBV1jhP1/E8P0wFlOs0oIvakwEJtRy/pgLUGoWY3FynSvgF
GDhtHiK4gT0CIQVlelMDMybqmOxFEtZ3M3rHyES6kyirZqBtX7f/j70zaW4cydbsf+k9yjAPi96Q
BCeRGqg5NjApQoIDcMAd8/Dr32G8tK6X0davrKw3vehcpOUiI0SBgMP93u+eg3J56NPhuapGulxB
OW/op+wZ2s+ZX03nz8nubkmxByujhCOGUpiMnVUZdE8IBLXGdLEbDUuH6NVuoZO9auyJ4XadBxuz
9wEdBopmTNgDKJTAmylNo5fw23AjvNx6qLsBaleS+tvIrrJtRMV4j4uOceAlYKqlN+PI6G4DAg7b
pKwF+rl8dr6SwgAzCWFwS2+cyS57YVS/J0IYGlCwg+yRdLbcirJ6FZ0bHYIweFtc/ei1GJlT0lkU
NIsjdf58x4a02AX1spwgJ0aHfExerAk2pzkBe/6dazA5MZHct40djRSNibqmGDUYx2ion0llmpdl
0GNcLkMVW8YAx3yU9iewpXxHCnbH9xfta6X6u9SkkyqHyjtnpXsoRY5C1yjvZYTN06vM3tpUkcME
YnYlSpai2OWwk4d5ZGKwq03v4EUJA+NGROAgnNkcZHIRj7WNAVAl5KhqAd0uR0eb2QRQEbHCSDXd
56wor62q6BAt9getwpI0p7Ws5yqa1otNSMWSzj0TcthcuqXaVKT+Vplo1K1nwDIfrvOJSlNURCMC
UQcR5FnOAwiyMPnOfZH+SifvA8K4BF8oS6AFvoBax1YcE/NveCB9CMPnDs1D69oaapx1ajG22gwC
jV4Y/Kw4KXzYdBRHIcn/tFlxWoTV7mxtODcCRiglYvlW+635WMzNtBbMBxAD8RJmMp3UPTe0xWJ2
0EyIMr8JUijQ1bFJ9G1kJvpHPSXBPreYoqlCAP8UyoGNZhqsEjOXsdsAQWu0T3rBcp66DFOipbzy
AH81WGvExbdJ0mkwY5H3GWSLjI169mBhTc3WncQ9pOQuBszDcgPTaM/alz7X5nRRJoG1wUnltulw
TSimiwXz35pe5aYBtsfYpJZxyhR+05R0gusxuUjXLm69HiWHzZjprWEigpntYHzvl8RFyECQgN5g
SURgEMnOvrp0guihrdr+pvGvUCUie2c3QqO6SpBwSztIdvQ16eQ6Rv+JvPvOt5imRT8cmwADoSAh
MRqDZ3d2IBS37okh7mDXqhDlAAKoKxO86x6Y63XWVxiB04TuzvRHNm9w2yE5W6A228yFtddPNZAD
I1rTivDfoSO9lHOX7dE4ZqDLQAC0HjbodTom6oX48cdil/rWKkJ3HzT+aw6NC/SAD3XV6aFotFZ6
ZgmCoDe0oGvSkCa95dl3FU0YAjOzfQ9FOfwxG1W+y7hXH3St9Ulnlby3QWCvAyXqdeJ7c2yjllmD
tIM4neiPfISsCb+p+05EbdFsDNI7okYUrzPQNaMNm73W4sdcTlzLvrt0s2ntROsR7vFwjvWGedel
4xOjo6+TZ754RV+SmEl0egYSKvYgL23yZflgXRhKnY4eGbiDFxI2lyyQX9ZUBUxuI4bXVtKTFSEY
Qi5BlxEMizy1DmVQcycSAbkJOpHMm8Bq5N4JNM91i6+Uqb7a2ZtONe/wsUDprZOCXpmaa9putWcK
3gI1TOJa9+9B11gAfpPeXWBXCBRTVdKZTwojJVe2qb5d3Zd7CPNObFpJgN8ktXZdAF4tyeQvu0PB
kdWhunH1qPYTUwNQtElJfXrgZLekOpPNEF1DVZO0spjUX3MEr2GtKwl/ALeOd0ZpoB/oiyMJk3Le
E1syDmni0EyCxYV+I6un2Av75KkF9gjlRAzWRs16vE3qSSBQbauHNO+tmNv6QOMhL9ZFq1F+es28
NUy1bHoxYXv3aXLHJXVnMl6LcXWjRveKqMX1ihE/z5GcasgMpfD8lROpcDsIOz8XxNi/a+UO6Fj8
kbw/ZIiFp2Zr9sYycNdDIbPdmTCqwrgEam+R0alPxDeukOgFnmkUG7zjP4hpqhu7d0fNSMLS39ji
mo7Tva93o8zLDSGrUl5F4uWdzhP305hJBifOuOwnd3jELkiybA76m5QTWgy5cIl11H8R9ZW3Lcn2
2Ce/CAljPDZBizHAKbr7lkbdtvXK16ZR13CaosFpRErs54zkbiql3lRTmJ+laaabuRp8lomZ3qMn
I/NBGXYXE74mpEtfvNs4ur5+h8b07gFqkECHGNqO0GPXd6JdsttiHDvUUckp5A10ZmeQI7LzSgxF
Ay/JHoXBBlfu+KiJpG4N3GQwfIelvU2i4sL8OQ0S5g1ORhc5rw77jrWmX37nhbW7n3tvXw5FI9YE
WGYRdyQYf6drTzUJjkPhWsl3HzD0yPle3RitaPaWC9BE2fl3RhD9kHm+uqktGb1kLTcpSzbaErFp
+xkmnpnrYbpkZiOxHqVmdwypUe3nbmKCPnGEXMuqdbfLQsBtaf3p7NbG1X/+bcvGJbCmFoCf5XQ/
e0hzkC1eQ21mem6EhQlEYp1CoTBsjRJikothAOMzCH9h+h72K9R5sjf025JNyb5elMJNiwhITAky
5WHKX0GTLttWh5B+eP3dNMzSMPdPmGwb1k1+rCZDf7oSfcRY+O2XMSUEOsYSLItdEmcf09kH/yma
CzKgh4582Kaq0sextarDgPoG6rlp7yKnQoiSoC7yRthFTsH0QcjyE/dM62yCXOU3yjKcO1LXTO91
jnty/bA9VtHc7RYvuM8SC4QIsd4cOdGX59bJ1mM2YR8I+HMhMpy+N0D1djJaV4Sp49Ka1aZ3AKeM
Q13tB+Ilt9YkXwucQSfhJpelaoKnkUTdmuWlOrqD/atSozq2LnMNgP1e9DB0D+mwkPzixyqz+dWk
3RWvTuAND9OqQL/IOy1/CIzBjeEK9g992JMjdQgz3PImzV+GnpcnNBHF6ljXGCPIjpkkbKoo97+Q
AOpzOzX2S5al0WvYJRRu8jmCOTyG0zUn6d8Lomj35OyKK1VhEpuFSpwgn9ojb8+wrzDh3uLQy9+C
JmHzaI8MAIU1PBlHNjjj02t3Uuas3eoeMNmT25LXhM3HdAjGcpKFHnW1OXsstH9GpC7XHj6eLsDX
6TjzW94KZgL8SB5yqwewA2V8HZnD1tPBIytdxqxPFsVewJtsEPm3RrO24ZT3q+h9jI/dE2j0hwUC
11kW4U/tOx/z6IsneMz01lL7XITlk2aTfSwz8SbdqSNZXpmbLLLgBo0oECIDSj2IH/15zR5si3oY
D3mW1GCmtAat7vX7LCHCUc7I6FVuF0zrTPpuQTzaqCpEkglrlRkGf23iHqsy955v8uosac5amvqi
cYiuZ1ijd26v9cpVyS/DzzIkBL9p8D2y5oYfS3Q89sw0XwPrwmTRzXQlnMS4miT0k48j81T4ibHz
/GKbWj61t3o4mG1bnqUny0OqFeTxviaEBuaRzWho35uZdFe5K9zt2GE/sBc4nAzKbnM9hluZlt4F
M9Qv6qHY0+aOAB6Z3M7Mmezwoo70jnMcZGcCqIfGW5WLE5Nk/RFoo91PTTbduWV2zEfZEYMKl5uK
PHYJH78Rp/mK6BkxkzrgJdcF4zzpHFgP9HY2ofLdTUB26qQbp7wXmSSh1dlkwcneHNspwFRqFFK9
dgS711W2nIppCn9FHRNysvo062WEnsMBZ+UEJQVo2xw+0+K69w0c+Wh3KVIOGdrcqJPX7CvdhP1h
7hViiQr28Sy7gYlv1+lXlZf2+76O9lFvwLrXimKOyTTYqsxHXHSaI+aSdAjeTQ8qlH21W1zlj2Sq
eScOxrxpWvO9br9HuKqHoUQwhxZjeh/HIWI8xo5+GsWC06pRIyZeaCBRS7DWsnAsTIUqway4l7b0
u7WrnYemiD6rxnyUnUiPruJpyBaOkd0cPGYi7/a251hvU+Vnu5oj+VT6z10Uwgnzsh+lrOdbxt3M
DaxouRJ5Mu2iKOjjEpJ5uSaXAa2erb66JqkPIRk74spBBbFU/Wr7pXzEhVvg+gLe7Kb473j4SHBF
2I4arziMZZ9QqOST1X105DO9+/OLnNN5W1nqjsO6fcFKtiPnhQ2MgN3FY2pvG+ZB+65scBwwg/xd
DwFnZ3YArN38etScwOV31/g/Obp8zecbtuZ4vUwhD6zWDbb2rGN4R/ILYK7Kj5oIDjRtNkQiL3bR
xBbYnE6jLfNtyzl8HSSXaC6K81hdieAR/Xx6Q88qkNfSOl964i8nZiX1dmFwYhWyLi6MbT06Shgv
7Ln70+D486GsyuQn5hXorzCNjo7pbRZdtK9N0V+VUlhP8CuvSc04G8X5nHG0UR9zP9fwgxxtPrfZ
QCsLhu95ob5x6AZo/jBfvZXkLPu1kAv7uTjM4TR5/Rdt8N8qEv7fkEr/VkfcfamrLrz9c+75/8ES
IjWv/66GeAvLtPlIe1pp/wSa/v4zfxFNQ5zn9Oa8wIR34dJpovHzn5VEBib/4YfBNU1k0j8BaUoP
5a9SItxSjo2hFREDpkVBh+J/lRIt8x8gOhhBZjLeBQ3qev9OKfHvlXyPf/xrfdMhgw3qz/8zjxNI
+iKuZAakqUiStrXnPQbu0mF+rorTf7kw9/9ZNP+vabe/Vy1//yj6RK7l+ux2bFoHfy/LKd/RXp5F
9IMDdajL7iHHN4FhnNHKhO2Esf93fxyX3LJdGzQs/SMu09+qgIU2w3nMvGbr986Tm4SxYxFczCzi
tNUszwu5939RsP/fryU/kW+YcnHARHr4x0+kTsjpqecnChcZy9jWMVbqq/0m+he9xD9YRNdLSb+K
8R3f4k7g3380Qxj5a/IqJNpNu7fdO01RxBmuEUpJOp2PyhLFjcfIzRMIcTRzqKPFPD7yN/0YXP1W
ssUlfgnqLBhZhGe/uTPdRMe+nRzQhxcXry/rf0FD/aOPcr3NfHqrwGyv9xhX6I/2Z26bNks+1Zrc
gJ6m6hOZ6vsgZQINp9pqEOaAk5LpknKwqngZAdf993eD9fduyl8fgOgQDxuRAar3f78dkNwwsylD
EjNWw2m3Qghyo1y8U9HUbbIr51JE6SGycK70IFrK4GQn0XFKvQ/THG9UOhlsW5aftrL+FSnm+qv/
s8X0+5P95hrTfg4CHus/ytX4cXNBNaZkDKvwGIdMfA6LqeO1h67nzMkRdInxyDYJOxHgHJtSu879
f391SBP+8SFYiK59XD4N1A8emj8uTw423c2yCCnU2KffQIdpUc6zh8GhDEys3Qs6QsRXBQxPWb4b
SfOUjOw9EuMq0qwY34rJnXHd6Fhc+GP6aHqLuaUXjtQjGJ54Ayake/Fbhzwh+DvUk1oUati0eJuS
rT04IRv6RBhxCl0AQ1xpD+NOGnlgw6qjlxCriArAyVa15SJIGMxPX3fBcEkdaX2Glcxvq0SBZbNm
I3pv6qx7bfnn1VCJ+TkvatS37dIswaZyKHWuJgYJ7pkMLKGoQJ7lvJhHu6Fvypmf37acds3qxivL
Cp3jXJIdV+3wBaEBddzItGK9Dtqm+GiNLnnBIjkfWIYKJ6aQvexw+oFcq2pjZzIMPr1yYrby3ZyY
s38EtUZI1M2LQ8C45LVC5Ve3YUslYigM/VXyw54cT/o+hdSQMYvaamGYmozegW2tAbCHya1s2aZy
GGJIorBNQAx6rnn/z0R5V9mwDGone8WZpwm6b8bq5r1vKJwMUZIwZj4Z5VsVANKtlmg8WwH5+YFJ
0oMELIH4SrtU/rWTw/0rcM8yXo15Q4gOZiFO03lfycSyt2xCBoMcQ+9NIBjqxFzVfjTuhD0N/Q7U
g0v2JwW/aRPAPEUMoHNMkXb7qTNh3KW9p5mM0ZWe4zwN+DLDNjCxAaC6pyfu5KLbci2ZQSlJvHZH
fD9k1ilx8kt6YTH4m34kSXyoG88qDprXySbJKEutcYsg5PA8ypE1ZRdeZUUZ3tkZEw97e7ZNKmpO
4dwsva8WTtUUauEHds9u6uXmhuPr9GG7eMBA6zJ8AjmY1no8LN2cnnGVG/nGzKEQTkWRPySFq6N1
z2HrKVXhVKxQmU2birlrZE/FYGSf3hJ2GZ1h6S/bMoB8v0Ul5D1MBoyZQ4iChxJsJr+bYHa/OCpj
imlr9phFQmzyqmk/1x52Iy5c/t0Mg8YEEd4nM3IbR6bPURidmUwPfi3RlR/se89BVRY3hkSckDlh
sUqYKJBrplddJr5Bs1byiiFearkdB0ewsUz8hzkaxMG60gy8Iko3rouwE+3OtMZ+TTI1gAspe9dj
jAHWAxMITBLZuYyREqvnFojtB/OOr9S5sKzQyoM7zLGlJJ656Yfg00zDdGtPzN1KJu7Xi6Wu1ODu
2oEKEdPkIfW8SWRc69l9IJZP+UgHN0zmkm6klrrBu9occg5xa+U19ko51q0yUoeaYH83W/3JspU+
0gzgTFhOBzhXVryIjiAvMBWgiuEKvShKOaNkzEAad8AicG0ytR9PbWcdxj4oDx2cwLOcsmrrMJBX
MOjTv9k+BNCqtu/tMf/OLdM+WHiANx4TgU+GaelDvjAVNeXF53U85mxCOf6e0JY8l6ybb01QikOT
teVm6KitCklBNChZycsmwprOWBMljSnbaErHR6fM/d2Y982upcnFg+vyiFVDvzxM2BH0RtNlzjZj
KV+JYDhbP83u7AkJRqtVFK08/wo1RirFro2a+qbR1mXMMlRZYThGT3ZQuxyNqyNABERZXppK7qqy
uZWNIS74/taBm727he2yNVIVFsgCuIyZL95rXVgFo6w9nmu/HGLLw1s9CM43KrMBQo8qODjzeNIc
SLeVktntdaBnzCwImv7CDjLWbtPwRFNnHuTcfwsjxJzZZe3OhMS66vJJv9LCjKCgpEu+Y3QTHnkq
D2UH2ZN6QLBN0fPk7lVoR/4HXkhDG8lVprGDQtp/dynXmuMX8AIKylTvAyRJHIopFayV+wJKgoxl
OC0nd/Kjh6qM5qPlU5KDEMGIdx44L4LFYoewyt4ZjbZPVjfBfqmrn4Xn+HejFZY7pZbl1m2XS2Sk
6T40cBv1V/CBjT7WWTP1m53qip1KykQCLVc9v0mnw41dTdGn33TTDylDZOqBl0P0NJRz6roKwY3I
eK+EWpLMZubmvlbsCvM8654UI25bWPvjXShRYNeBkzOEV1uM66Qzo96RB7nVVBMdFjXscXl4225q
wUjni0OxW7w3IqUDykEbBk0zt7e8kt2fzMICai2a+mSWkkHbDJapP1FXo1ux0P4swZc59edQLcdB
LR+FDsDbJoR+Nb8COp7ks2V5isOyukQt4lKTBqbTX0kyovko+zFHgIVDMKcixKhhGltD1twvwr/T
Ynys2sm+qbUNsAJ+18AMTiyq3NuYSTFRV7LWrTEb63rQDFjnyKtLo/6c5djcYW+PDolJTT8ajjSN
fmbWnOyqoh9jP+O9zchOteZy/ihnIe6XuYKYozvjyw7yS1p5qzRaurUOhYy1xbuN6eLsy6+1deia
TGxp/0cPfUMcwM3CqafvjdANqSxE0kghdDY1C5VkAnebzzCVk8j6nO26/xC2oJxItXq6RZUSbcXE
vY75u3Hf2G34twtPF+A7m0dmj2hePmcG0CbKh8OTHguQtWHrPA0yRN4URv190vm9jgXdrI1UfnQH
MIS8Lh/6Uaps+BExuHmHyxpozaBUlt0syrZOFPGjd9TjPpSBBNTdijFa84UnAeCAIPHFCFNVfxVe
yC0UCa97W2ZLPFgYdEGqJGmAl6NiUdT9FeTP7QsOKBscbHHW0nUhWHi6BlwWhz1dps2M+pMIAXZz
Qi2atV2kjOTpubHvPOGpe3h7PWGkslEvCcNa5kZ7k13vl+nqn53rLHuijLsMK6sdc7VutZ+/OGVF
FE2ETfvd9j3gI1SB1C2cImRKtfGoPsp6Ya8nGvlD1chrvUWyCmnDOpFidG8zav2ETp00SI6qzKd2
55cNbbAwy3/5MpTA+SPhHFq/c05lI8K9Tt2Okk0Z8hTyfn5lPt9dUw+vHqdexQ7dkxstXLdZ+WZX
sWSZyftcTO6uLJPxOqQ37kedanTonftZiOsOkwxYFf2ghxZ+S9L5O+7yBb5UmsB6d3KYF7QPd/bk
W6uW5x56KULcaNUUEj0atavMo/kDcT2ci/k+t1N/uGRR+Bv6Ypa8An0Pg1jn8Ne2+bCe+gBWtR+V
aQxJmv/sbRYZ6CPFqUCcN+1MXU1v1lhGZ7PuPTJhCUgcZ4UHnk2tcCpRPstATj8DjlZfug/nR6sY
ME12UjcHEPiRt/GmtNDgWkzg1+3EGs42ST3WaSXFPUlIFgMV9fTiWTd4C+MI57tMZnVBV1qkuxkq
xW1XTzOInHKScW7jA7Yt0b4ZlCbxEBRaxNQvyo3fyeHB4oxwzJToLhRcGRWhTHoK8Am+EiJhsxQw
OAiVxhymFz3jtGBT1ScDQA7oXevaRB58cB2V4lOmRgyGKJkG/0VmHhuxZvHOtumYcp11KAvCqAWA
z1ebU0zPreR2oKbGRIrwGv3FCt904Mcdqwx3jiZZ/WS2UsiXzjPyA21/dgQRWR+of5BRXgo84Pdl
EOLIDfypuNQ2IOyVO1MvHWvG4UtTVVyIhh5hilNpybuEpiEyy91gG7wDG5qOK4dkw01atfyWHMXr
x8Ua23ca/+W0scYs+LajYtwXc7+vzZlTyGS2z5Rfe6IH+fKK44mU0IjjGQlFt+xsYsToPiJ1gCSA
jm2abEzrC1klRvzPRYOLNAG/uiK+VG8TBWUpSoL6l51gIKbVk1Y8Mr35tIigf/h9hvz/BcKnWX/9
z//xU/XgEebLFwz8vzEMA8o8/+eM4Xr5+imyv1UHr3/gL+hh+A/ghVSn4BFdg3X/rA1a9j9MQukR
hSsYmDAR/1kaJGVItTAkEH3F9OJ5o/jzF/bQBZZIidGKrqN1DuG3f892hH/nb1UBakwEvPkQV+lR
RFnA+6Mq4E9Mmnn5Ff1XWf2r5xnpuaUqDyGl8tdDGYErIvxSRrg629aPbtKS/q5p9/qtM9Cxd1Ha
o+CE9rUCUG4d+wV1IRwVdRI2DPiMA2JMf4KJGLbGa6fPIWBN3XVva2DraGZXkWMijbiuE6RtPMD9
Y2KG7lnk86++NHln0GP+WjyDQ4YPHyWZ+nEdac9ED5fd80S8K1F0d3WQguqvQpE1CCkZBl/ZLOC7
0QTSQ/1zRQiGkj2A/kJK2mvOlU7v1QCRCtTlhJOOoxFkO2xM57amo+6iIKTz6xrqGAWmjN2hBcic
cIxypHLUKgi3+bWpmWLJ3RSL4VwMW1obyyACiHew3HZDVm6SyrgMAlmMAXUtnkL5HqXhL4N1ZNdJ
P3xlCWD2MTKqG3ZcIi6S9OK7xlfC6D6J7ujnmOA5DSOgBGY7t+txicTHNBIA7JSzt0mmwc43Tsi7
NZk9RJJkILozdgQf4Wb7zYldcfyaNQtTs+wWLKzrTAYFYJlS7oXb3NQ+OgJWyx+mASCkHQg+5Vco
AA42ZUc0VpLFp0vGskg1xYIMXvc/DZPdMlMxXxXsBrpDZs9rgzvCwkl9M5cuqiwssYQmvXCbNVMF
JSMrvqcymz+cha7Gqg3nFzoyxr4tjS8qUlB4rm4BkafFazuk/m3Ch0m26Tyax7ZG10NMc7kfC4S9
bdQ3jJSmyjpI2oSbsXHg2XsVvyfmaKdamTPxCrsBnVjr2d3Su0KT7c4A3IZEANHKrBvr+m5ofHgU
bDEkQLAWuEjtENhzXbAzFfkNjpwi9kvE0SUElEM1dXoE8DFax8nD5170YEAya1OPPb+8LidKGwMj
9PaGjSLxjW5x52eD2J1Gj+TXt4XUtAn9Md1XtomqtY5Ktk0N83fC6J23osuavdP1w8WdpxklEiCs
t1no6egbbKODxlh+Dr9jeakzZ7cNJcZDT6EgXS1D6t2ayZWv0Vsat3KPX4Q2lDX43ascI7q/aHX3
Ajn5lpNQf0qhiOznhmVqVRm63pgT8+HXutpUN859QY9jndacUjOnm7ZCzf3JV4BIRyt9mLpJUxUy
yphcRIWcL2tXrTeh+MgzF/eyITIMsP7Q/tAoMIzboLquCCShAtBa4Gh47hJhkQKyOXKCpcDybAb5
0adSi5zDCuti1QeueAqNKXhnApRpfCeMEFXoXLxMjqlv3IZDddJU1Lgm1eG9UZVBnVZPVsjRv4Iz
uPGcAbDv7Bb8UEEVkQIBxCu96cTS3QfSQp5Fh/CRBFL7AgXB/OgQXZ9lw/+77vPES9auWXIsLbAF
zQbITYJp9EDXpQNwhDzz8mQPFI6jgWwT+CEEtkvoHi3SZtyp3fLZCh0+5hQnnCr9Zfot5aUew6J1
ahqf5h+1yLs+K5c7CmblgXKzehCq+Qz7yX9AdQ2IowX1uArtPtn6oQZxR7gNTJqpxCvRho7ydYLq
cu3D7Du7o8+pWLppc+xtWTB7v2QpHJxIjBv2cmAT5rbZpaH9bNtUCBRr3jvpDvVZ+ROGYWskzFzD
Q9vwMU/A+qzHvqNSbgpoNQ4QozF3lxgypflC+1hTuBfhWUW6O1aEWjEwe+mpsMZorY3A+yAQgoCz
Sc24yRcSlTPSSW7ISBr3fUs+3OsSEgSkvJJVjjKQUyhkF5Gw+ix23fxMRQVzmnAw27z70lLuxhrG
nDoTi0OaY2RHQulhcqntD1Ci1Gsyr3a/KKdG/rXNnu5sggD7OrdvySdPcdWi5g5zzN6haItDynO1
ukJdzi7plLtOo8kes7y7yb3EQ/vkTHozY78g9eBE22Xq8ufFNrrNwGzayhD9hWOaookONQbzELoV
hFiVm9rEH2ADWd+disp4SrvzaHfyJHm+9z7dGszBQEFInro3tSGCZ09IAaeknfNT0rzSzzGQvANf
9L2EsTc369cERro7NVSgvoqi3QNX+KQW6ZELodbnJ0FTxwtF4U04luOXb1YIaDobg1IQSnWtNIFx
pRJyPVhzgoRm/ES2a4PZiuIJtXsjwwWbE6v2hvxmmkryLw3JeNrhjpWph1kseNubqvpZpZBRIgdd
t+EuxW52qxS/URnzNgsJN4Rm9UJlE4Re6GH96a6Zlb7zX0fpZ4Q0011i23pf+dyYg918BMOI8Fp5
t5IT/g2cj+lkzV16UBgdd42eww81DtxQ2hwzui/+x7xEhLk82VPtIQzhkEjnFd3Y8JuMRD7ghiRq
UzCFR01h9qIbov/lhdqH9eIuAfhZw0LoA6STAmCapQcxpOUNQ4jmXRlpfHCsXJDbEqauAwcqHnrd
J0B3sQe3ZgPqFmuZn4gHx27Ufk50d2g8yhvlaA+vURUZuymZUtI1I7ErJ1kzMr5zVDVdKFlZx6Is
wZEWrvNzonCd7oSVJzEFNcTwjUg2vKudR5MtworyTIAP2jXObrnADBg93gUF5Gni+uoosqHeuINM
djV7CiKLU/ud62h8zOYBT2vfp9EKr20TTxQJ9kpc9Ni4r6MbwDHWCi6dxQWqiQNDwrPJTM8hDkBt
5smv1KuZV5CZeR76cDDWfWAUe1kW+YlBMvduIIsZp3oR96ShqkM5dowRGF5EZGUQ0Y0cKS2VAcMn
0mRfMuQdNvK0Dw8maFh2ik4Yg79Wa9ed2rjz5o3TiDegymKfUJjAka3vjKwt9k6IbAjZmEGMlTmJ
KpXnoQ1bPIVKeUeYnFi+Et+JRyrDQJKi2Ytxfw+Xvi+Lu8TL9a5jmX5e8NfhXC7HDzcb3whCPWcM
8ryEwGTikpMblCIe25CO8CalpbFyfX9Zj6WxYxvwMg0SOhtbqDjpfX8dLR+mk4aImpW4o20AYpT8
CJGprrwteqZe7JYpiKQPf9L6BWChKJd2wRI89sogbRYVileQ6RY/cuZzb8Iwr+/72sy3ZiC3BcHC
UyKb8ZIW88WHysN+GE82f+WyFtrtqIV7hItqXOxLKt/DsjZOEzRI2KWhD4BSKniP4sW0g2XvB4jt
lBAPEc4d1cFqlLPLHjHE9jh3YjMDRAaX7HhbVrQMapT0DnOI0nBMFxbybHlKUkL3hGM7P9CxVRQ/
Rr7xjRngNC58Kkngw3a5mxkgxIro2BupvmPMMI2dgseKWwA9gAltku/2Gw6feUmzqtzSFONSg0ci
H2gV935h9k8om9kGl5l8bovWO1YN+V+z50A8LmZ/MLzZfioXO8I9nfdHXN861rZOYsfO5NZsbbld
dAiZdo5YJil3hEWn9pENPbAO3OoL6shMKWEp95CsGR8OUrmCVAQuS2B8pJDc8X4x7afZL614tJpn
UQ8fMoVP06s53RBdaI9d3kV3tjPERY9vihJoXBZmTpEjgjrop0TKTT29UK8bb1JCPq/mjKXJCocj
5mEaZ0vgYw9IrT5uOyTGE/2Rl4JTDWCMNHmES4LFS2bsPgLaIDCpQEmnyIbd8D+4O5PlyHE2yz4R
00ASJMCtzy6XFBpCUkgbmiIUwXkmQYJP38ezs9vqL6ta/Juytt5mhibnAOB+957bhpuhHMB58+lA
ah8zGFad+RppL9uTayrvfTa6BwcfYRhjz2o67dXbRJkW1mFj3nq0jP6Kd1rOWSxrht3d598RI+c6
4HOblD+mDJA6m7iACtqrw9Q03Wu1hNTlJaW8yQvqx8NCM2mBJcY0bDm6TePtvRxQZR+yGICxpSZS
VMdZ2vWItar+WcgpK7f8PsM3t/EpYFp4OLmPNTv/HDhX3wWHUAzjozV8cFQ1YxBLnfSShirZjuRM
j0Oo2Pjywd+1g6Ttj3nLvvBleT/lYGEyh9W9WHV6tgIyfpC6ZktEovjlefjzHPBtR3rC3+pVLZfA
mODWXJvrMLoNp87jFTWws9pHtpv2wrHzKZmJX2MU2EKsLu7CzMp3iuGW64i5+l4Zt3kuW9RlzUCy
8ePwnEXgK9OM60wDXx+ce8DIRJEQRgEOuw/pgu8OoPK44DqMMoADtG/i1H0PKZu/8XTFmLTOZhbZ
5Gpjrqp92ARPvps+8PANLTVqfvvQAWfcBR6BjxST3WV2iwnBS6kLwv27KN2DX0NBbhPN+IND0thX
HGmj2EQ3yRzVX3Jesfo6k8rfrCnM0XWa+gw3nrlkPjh49Dy/vXMdp1I7ldXzPg6K8bZ3ZH6ci6bY
l7nT/SiXGf1wgHVn53I6SHdsafIkc8Jp60PXHSmDqD1NkL8ObFfCbUVZ07loMJMGsecfxOjSShUt
5efSZfLi1zL8Tv2c3CZ6No8m91o8H27wC2ytc3KmefiulP7JhGI+IKTuIpXk38i/1XvLXumkByr4
8LknP6Jlin5oQxNjiIpJC6koHv18/OkVjt4FFJURCljpkWv79TM1OsfjnyK4TtwBoqEd2XUDgRc8
fBNyCCAA1n84m63Q8eXSAOsl6LIxlMdu3KlV36ZoqR4EZQorKp+XD/RpDvYG0gLHeSzrhBnVzHna
F49YCKrnfqHpNG/b5dq6Tn0ozMljRuqROqEWLl8TpKc5iLJnZQOE1sTzLtDvGDxU7EspT3u2FXJi
D2mSgXt5t1B2+g2MX7ArONx1gd8/ShZODET9Y5hdt9c8P3do5aAC55SZ2hzTA2VG+7IMuTwLvQbv
CljinirLnmwfNvcPxob9JioNHNJYvtk6fm8KDrn1ROeEWePoHKYeqv6orqh+0bHZLeu3ome+EeXV
ae6LPR7TzdB3j9hn9DaB43zOoHrvV5Hh8XYwPbOes6moPIVrZbXxvnRxTuaF4NgsHMikxRCe2xin
pllQgN3FXhZw9xC8h3pbu0Q8No669zuP07Hxs6OTY3XIw2TdBrNllktly6ZMyUR2IRJSEaaXlbKf
85jq4iXO0j8KC8hjNWcD2RNInDA0OQRUHY/HWsW0qhqYWczG9FOVTMtuxdvEWHpmIDcVKzXadb/c
5ZZv2E2KHVoGcz7lbnag15JI0jo402zAniTX6gsjd7zVcbICp0vc6q4rsu4mWAdiHWZJvw3DFNC7
XNQYfvMofGNi5Jx5vVkosTypOU8h6/HkcNxBa+Qd79M1O7ZD8Yr5VPCz4/UPvob+HkJWciJZxdrb
ltUN7nuyhGb+arRKyLWp4PUKJt0Qi2gvkSqje4B7gu5WqXd90PxdEVhwCu0EupFdiPbEzu3olBh2
I509s4kDPuj0AfemoVa3bH34mSEBh47jKcMStbUq+x5nhXfwi8TcWLXOt9e8GtujOftKZitePP4x
M6UkOq2kEU/IXGKbMlk5CUAXdwtpiC1Ztw9Pse1KqIbecd0/k4hO0Crpf8C3NvfKI7wsnbF898gq
pkLH38raiH1rvW9IU8xlyVtt4Wq/BbVuR8YIXnufQIzcJbIcPlvaBJ5wmov7wJC1s2PbHvKQd1Zl
uR8cu4+ITpxZwgG8Rr7A8Z0sjwFoqY0a8dWQ4z1TNDE/uFHWXtIk1RiRrH4bXa86YEXTL+7All35
fJI4k6ZdXaWUh9qs+clwZ7zLx1qJrXBF9ejH+HCSvuhoWp2ILDqVfjTWKajTnJvHVozHUbc1FZaB
pmXV5W09+OEtWUePaEtT7kY3tIAgwEgGpiD6tHghSQSE1l2EEWTTAg7fwxBMKGwM6+9rK4c9Jjf3
dW7C+RiIzr207NiQ1Ry5Z9hQccjLqwfPScPukHN1Dm4rkkvX6Zh5beq/p16PWahgQMt+vM9+x733
OyDevZvG5L2q+l/FklH3GdVya1ezU8Uw7hNdwP5P28+h40YGGEpFSoPdWQ8Ndb5YPZqpGHbVAJNx
Hirv7PEuvMGtjxxa2cvYBDWPHh3ISlva5ZjREai4BZ1Y3JLdoxEnRF42MXmXIer3DVHP7cSKe3Ct
G74ZTB9HxrvJOXTH+svgpD/mXlXc0Zrs75smbF8oYBE7J1agYsZxugOcz+woQpItw+Ygp+6JaEof
Ip8k3xc0d+ZYqUddpVQUX8cPUBdDamfIUiMl/z0FuxVuZW76PO7usGsTqC7Dsn/STIjPCzPcGxn6
y25xCucUcubi3Sp4Z0XDd5ppaTZOG8pFKiicOIdoby6lPMlQE+EBabZpvfF3VVbiwid6a0e3QY4I
7kMULcKr3fKcWgjvjqS6moUTR5Pheqpablace/cFxi22/GbBqTPGZIjX8DSNOTtMwmV7NWXntJqg
OnMdcmwlgvJzZg/TwRLqZOBeDkccdber1wy7aJqe4UrTcZCuHyLMkeyTG1t40XZhSrYv0LQ2EZjg
rUel6q0clulknfRDNM6vXoZETOr8AvGgP8owYxiaUKWRBTygWfbEQTC/9XNNT/fC6Woy4XKcpq7Z
YniHcrrgWQU+S009cbrLNNlz0DmP/uKyRmo2l5523zKVmotTpdVBDhZqdWvinRsHNUHK9do2lKzR
fkRS3natrp5w8uQMF4v2RPCBNuvIikfoGdQEOQXRg2tS7YJg/8eSq0WTLjnqrlcRw6RYZWJNbGxg
WEpdRTL/GZ1mZEoRB+1hhkaLos/Vu9Y6LVS3kFSIp0vbAKMZEj0cBszSG8ZG9t1tw/iwpnH+Llih
vxEVSbZOlSyvUXqCIVIe/NIKJB9NF3sZPI85JQ55ox9kIHHWQAu/DxV059FelWbOwreNGjNEk1A1
w9YO2XDfJcYe8QrEW4e01h0jGywNhrjX/+wc7/9BD7+H2/W/H9FxvTPzryO66xf8498P1F8gbhjE
ua68Qj+u7aH/+PfD6K9QQuGgsSyE43qd6/1j33f4P8zmMPPi+cfyLq525H+GdI7n/QUCygMtEjBT
E6S4/x0DP0vVvwzpQukBSIJ1EWkGiYzqqDr7F6M7u+vemwEc7TGwIkCRRGmITedeP5m7GgzwNVBd
WHHTGX/F40E1DMEiEPL2Z3A1NyRJG6uP0R05yA+RA/7ZD0N7jc/UYwjf2Db+x9h75Uc8dqE9CLoM
sMGOeRTwauOcxh4qyhfnviv1SN5vaWm1CXo/6G6dwXEDPCfVkBYHnHKif6y8ZPxqGT4zQwwW5ax7
DfU7k2SeOogPo+ls8Vo2gLLPsmt6nv5ezX/iLsvfMTW6Mdb62stxZSnCb4KpAA4wAjBEy/RMMwkF
Iynvb01ZSjvkFBORLTPwBXqP46RdcCf5cXsYgXTdqU51UONVn33ggP0ZYe/c5quboWMsyyMb6vW1
ytrBuwmpsfosfB8QOVRTB5+z7o5KSPUyBV6s9lrN0/KdfW0qvtBbitfMpgEVgrOawueuzuwZF0fs
3/g+/jPyUHmC6WisAocFuwpm754xIZljVPNxPOZOKG6BFku9j1Ak6M1E6X12aNNyy3FD20UJPUF2
mUtCzVBUNN3pUabhg7LXtBY2FrcO9B+W+9Ha20RNA51QqUycOUHmGYXLMKInd7ZDDjXdsSMaSld9
sk5PCUsbXQSNgDvi9CKZXpqAUOY2GmZ7tWCGdNtqes+aHRs8oFVzndj7KSkUxPKmjWFwv/qFNcOO
AQXNL1POkeaqp26iKqSZCNo8+gNVB625zJMNh19DvSajsx86Z1lPYu68gGnmiDUrDvytdK77t9Tj
cExGkl6btkv6E0c8vLpDTdYX5aOw0U/Qd/EJanwLXSDFALMZmVavj7wek6eGUr5DBd2ZSU2xCgCs
stKSHBqq3vy9YUK8bgvfG7Ckx61HRVIg+x+yX8n562LWx2SiJQCXn43J8Rb89rKZ2bwBtsa9ldjo
NekNvwdZPIq5G4PsnuDkTlg4newiM4xTEC3r5TtG5NYe42UugLkkiKu4asL0rULK0B9hU810cTdr
+qEYbujDQph9VylC/IwFi9ylu2dluLB0ckVxcYwHPYKDjbZZtycCHVaE0h3gHebGh0TFACifSbw9
lgDWGY+CluuKrYuv59tgTDFsjRMY/2mRs4fwqn0cSXK4ZbcU5C8Js45so3GVJ5u6cfrtipvsZFZd
npzFMhQPByzDUWcfkGMobrhmXNrB35oAe9vfiyPOHbf4lsJWAHg5tf7jTHHjwlXHysk+3p7INap3
m4flbVK2QUfheYQLrZZ7HEf2uMBHeV759NgBW6ZjOG5H2gH7klsaPsYaPtEJKH53chRozdMyvDSj
UL8KvECMYBjcMaNA/jsNSbh8l4yRQaH0U9Y9kQkQj85c2nfhCUFH2WLxfTXMx24lWoEAVCEtoAeP
igWCRHG9Kx2USi1Neh/UK/ssp3XCn+3qVvKoMTl+0U5kWky+tXvGAc4s1C8WV+0qz2HARXtPDxYg
TKNb2Xj9Vese4MBnKfnPY02K/nceNMF+roHXdN3VKAzhvf89znNLG0nAMf7ol8uk98qr3C3HiJlg
oFph7jNfkgs5WtnoX1zU0u64RUyxRS+NIdQr377E0exPO4e5unMLYIlqkTVXz5y3KLPyC2HvehaH
W8dFQNqwDQRvMpJa+/DameIGM5C51mkKmafiZM7kVvkVlW9J12wAQC37ViIST8G9XoX6Nvimfvau
RiLT+X2yXeplGDajh1f4BXLRAoKF8+Z4bJ3e2+blsoj94BUr+cUZPT8LnqKerQ/mLHs3Zqt48jHK
Ql7JP7VRN0tcd8c28rJzu4aPUc0mqu067nVi52LpyEXE3t+gy/BC+9s3TTXUMuJ2mh0hUH+U09+V
Rhafq2juK1UffUTbL4H29IVC2aMspT855dwKOFA93rCy+t7jzWLrOBTUPiGKhMtZjBkJ7rb56nsV
2i32absS55UxNjT4PkW8K9IgKOkdazxUSW/V/s4THmFyd8iSh85fxXDOOclCzISwzxWKqizbpkMs
UNZq1cXbaE4CdVSJ48DZhTWUXGoiWyngqPoGC6tbY+7CqnYTAO5xNiqPgeQaTqg0bTg+DcvMETvo
WrNT79s0Lr6rnKTJyV8ECmmu1gAdPNArhhDrM24w7vQrhAqyy6OZupOyN7d5lT+TSB4fuIPHLdUG
ajPbOP4YdambE5InALqYXSYdFSZpPyhUcLBhpjbHj+cK5u2WAhfnvMAdMPu0wby2KyvqM4ZJRMOW
5odl4awWDyXzhM4AopBtZvknDOp2+M4JbixznlCkkbrOS8gLYp/2BLImj5oqPJ/muZ/XfNmO+E6m
A9t8j35QLPg8M1eXM93TjbxFe9DphTM2MuzQTtwz46jk74YXx2ug3PIrSpf2NQimWNzoZurii10W
+cS0XYiPZbbhkzMk+Q9iiR1ukNzjV0uIEIVwXWsslZKh2R2LWUcFj2OX6pIsJoF1iEH63g8dCoow
32TtccCG3p9JGrrMl6hAeWfxLe7ctkg+S6+7tjyaybPYa+mcZDTjeNgo+DQ2lD1aBFw8QRPxlccW
Ss0RKEOKIyru14eSAfomLrzw1Vsqd1etZVziy2bOsGvN6P8aDdm5KYVRmAbtF7zJWe1zsbqfWQEv
4CZ1Pe9mnp0fmY1P+P+yA6OhEROxMHe0FiKy0rVD7AZTpOvEd+2IwF6vtJEwfPApu2p6ZwemKD8T
8BtPg3JuXD2F9Kkn5fwzm7xHn31LxBm2oS+FuVfs76hJ3Km4cLk5dOp7O58hDe9bjxjN1kF1e3Dl
rKKzcsBMbGkZy81GTbLBE2Wq7EtkYfBH26Yrji0h1A1qAuOeldMUIvajrJkG32RFVv8khdBHx8Tt
rT65xKsOUs8vg41I3kyNOFwjTorTtk2aZ19y2gww+hCFz2q6arAwbfx0YQ1adeDvtJj5smFM/m6l
9OKFfY90766vtXu/V8vJM40+h3mh7tJapT+8ogvfVWnsQc19domR9g+Es+JrFilBb3Ny76uKymU3
dKwAd2MrvPBMAhFiOdiml8ST43iL0h5Hz+1QKfk8iTBqX5rVQjYZRZHuk7g5NeNVbuwgl0VZ7ugT
c5PqMZNVidk2LFRyRu4c1kMwkm/jfQIgDpkiWKvXoYnq8nP0Bqe7GGaURHjU6t/y7dEABHssuSbY
DYR4CKcVQlfMCxlW1GuZTg8qzBHTME/jaJD507iG5y4Y3WNBgdNjO7pU1hlyf5lk95/T6+pf/yIK
WnG/um2yM3izecNjYC58PFIl9bgLqbXF6FdKBwum+NW9nO1dILJfrD6vMXYuKks/Bu1+OBMbTrHM
035aMQ4yhES1Tgee1pAxr0yyezl2z8Gs64PxYE3g9ykeVZGqg7QNO3cBE8I9deHM1AiBpAvoGeBh
hE/sdswHx4i1RHzidvlGYxvN5vEqh2MR0awzdOm9DfUZYFm+yQq4CIbWs60bDg/hGt6nI9e4YzPE
63qztOK+TBBWsliXD/7699Mu6ehh7Lmn6/dNjmrfsbFiDaVWTU92j0wdnXBVvQ6tm+71qrE0LARu
K1rvCvof0c2ZbF69dWBDbN3tjaMhWXi4evv0e9IV3jZj60LkZcUNUeVvOPoe3KQnHRa5lyUZSlKF
fcmuW1LphsmBGFMQbBS2lBsoCM007bWIh/VOmTDXzaPx26WsHno04G5TeX32ZuhP+jUrUhUII4IB
sewfEe/5UBPGJO9KEtXdSDqyj70jGF4W85V3GqyYrJle8ljFU8o5p8FhWQYe0ULKnjVwR0fcZUi2
Ke1blpWrWOebWpE6aKhlcrYuemfPnnKYvU1ID9jFCfP8xRl5WFzrM/OG00N5oxc2j067TO0lnHE6
NwsvaCJYmOK7PnNufWB43lp/M4E4GLbL/WPWR/GRvQYVOomkcldN0DZWKI1jJ/vPjESMz2loRttM
c3deuK3pDJWScwvkSIzXHgg848Xz957jyU3n8euZ0jBdT2btFjd2Toro0EXghqjvGbicsU88re3s
m8/aveKZlc+909g/TSOAP8ZVsDyPC+O2ixkHHd8lMVvQfVetdBuOq//su8Cnz4PxJ3XnqDAROJuS
9XZsKvdEyrVhxhmRHmJgUtAktJJ16qphAjwm5j0dh8OfJQ1nmoYcUrO7iLXtQN/jsp85eaDVehke
IhPdMtCv9rPm4gPfcmho8WliHg7Ipz3+UTQ972kFd7WPDcEMnFn6h5gn1+zhoeY5E47JEi3VB26C
OTmQDyDF1Rcz5TxYiZbhCEU5Q/sMRPNCvTX7mSCIuJ+Zr6XidrJjr2/VSPhnOHi6BASwyXpbqNs8
ogdyC8RoOcRxEzFyDXwHMGE+7mU+zp+iTlPQkzqF9JHMfv41ilnjl6gsRz+BBSv8kpYN1D4zRNrp
sF1jcDmyWNC+Y1xYN64UsnplExU9BFlg8QcRg4bVXjlwgK4glgcaRd3sidAOO7dBFVjF6rX0oJ0Q
aF1fcV9p/Yf1n29JnyoOpP2ivEOr+74lTCtnJlCZOJcOCyQwqv5Ywj06Ql/vg3tDP558zUNalXC1
DDydAahzGsbyPGy5iuM1LaeK7BuN23l/nNdBTkedl92veC5JEgSJu2XA43yyOg4vmL6T9GcmbT1w
4GSJ3DqB37b7SU1jtAt4875S9FoJgG0aZwPRKbwfW5h++RvAAuMe6tJd3Ae+kMFmNtHhREw0SQN8
SLKdL61clmAft2qmAX6xhXviXiWd1be+4+7ruJ/pKJzYyIJymVmEXeLHvP/HCXZOkMdYQPg1gO2n
6BrJdnJw/kCFKUHOtX34zLjEU3dDYq3dkO+9VnmHCR4olztmZhyDhkDpLsHzaROsfoyPNXfxDCod
2vZE2S7uWLSv8QzbwLJnGctHr62iq9gTfl9oWYdV6X2JvIur49IrsiCcTMj5zBGbcOyjTeE4m5n0
hsbtEzj0RWGRadd2j2NdjLc277EsGGQCcWoGK67Vntwae9VPZD/E0OnsACnS3Aisn5ydyVOnWw8C
YnVSWWcFUb7eQaZFfioysuNLlJe8pVX52+OsXIK1ch4KvuOmoIe72uN07y9yzIzdCj8XzCpMgEsm
jMvyp5uPUmNqC+NiG1OgqP7ppvi3ghr/v+KeYSf890Lvc/uZ/Ut0gwT6/9F55V++5wI6pMvGVy5q
LirqPzKvq/9ylUBeJWohI5d/9n91Xun/BbKBOwSys0vs4tp+8Y/M6wF3AZUMVyGA0uFTLfDvqLz/
uREmVKGSPmd/yNFaKSX+E/EDY3+fpF12BQ0aNtM1kt56gloRouG0FeUwFNAJjpMwTDlnOMu0w9Kz
Tjt8ZRgC6BfGFpQvFf/FiwNGbLKsAKpNHNDoSw9SKMCNBei6awSswR3OuVQ//YfP+r/AvxDtuirR
/4F0AUhd+q6S+Eap8NFo6f+qVLdWQJ4tzZ+JugfzyA/FRT1E6JK01rIJYFS4uukmtHbdO25nLiDQ
5xPykfwdR5S2vsd1PPnHsK98DKB6tcVbAlTY3Q0gdtNdYVe0LuP70+cUyYjcbueGvL5824RblKfr
og5nLTy4TF7759aJSeBeWxAfHJxa/pEcQmj20yIDBt0mZpK5rB3Pphd2ZMtqTA/VFteyCth9V2bH
8RHIYOa23YMDk11vU/BzLnmBnNljKvKFylFa/OSui1vnJQ0x8W2JL8c90+Cg/uPXQ0ouPfTy7p59
VveuvSJ0L+PC4hFzBh4Qe2o6ftVYNjgoWcrSzTRl67TPBuWVO2ZQwsPOnOIYTkAulPVsn2bR4nhB
yLPvjsdGd7cMmNKfVxL7gE8CE4U3dplniykjz9CsQ5RMfGjAG5Bz/U2jez7H3inImA3j0i0ffDUk
wqldzPw9jZrQeYzA0k2HPmYDvxVpI57yqnODO5OxIh/8cSDkwDCWsWc3xN07krM3EXEZ6niTWtN/
dVUaQ9yra79Cmgha6hop416QLZf5PQAuAlBaWzfZthBb1gc02I7emM5hCh90Lir2irIKlHt0U0QR
Q6iNN6S6T4Tf+U9q7XDwxnnGXzFiOHrnsJ/iUZpj75GZZgD5MEnHm3ZcyWFKY9LlYCMyD7g5cIzd
jymrKRDzQdrdtUODPANHiO4MkKOBMyeq9UZ5XUbgSZT6xzQQxdpRCRvDKQym9I2TYaxw3beF3AdA
2YczdeIw3UxeV9075/v8T9OmOI0aHOLuFw7W5QEQ7XrdW0HXBHRYy0+301wk8ElzfIiHsdLI6Daz
e7wlebfreabSvWiCJH1pg2L+6TU5SnHjiZEnqVwF6d0CZzKOrHjyvoF35JslCyX3B5mxrl1DVTXP
fZc5fcUGkj+MT9esYXxpENXEtpPscA91FC0PddQJgixqNs5zKUctz7Rk8rCNrl7NpqkqvilskzLd
uf2yPCyUQVsStn8/iuPYmwx5Ljd8izYgKfuxNHEgUbPsmueIfv7SXK1/TVp9gfsoSRaNMDqdfuMU
WdPgdCPSGr0uaRPiqsvChR+8Rkv7jhd49L6BOzOcG/++XUkJxMGPyZ246JVT8Gr43zcd25UqOuj2
Ko/QoVfXt2kx+zwdIYmIbT7oTyUTE+zws3bc9ORlfng96MBzLWdm59AE/S3AquGRz8Rnt5piEwT4
UtwGpRoxAs8OILg8lT8Xtk8jA+PmKy9KcfJwV+Mn4a1rBi84TwPz27Bu8d4TuCDAX9V/EuDWu7X2
wuQQOlVB1TsB9q0sBCH1vOkni6Fg9AkdiGDe13ks3haku2vTNgnpNbfvS6vVfaNE/RIZTXK9hmjw
MZcCI7bNcCBCbobSPRUE9ifyFIz7mvIVVDchl2Bu7oLJ2pkZeps/+PPI8MTm2gfbCIeMMJdKXwi/
Put0ISQEViWjLVsYQNWaM9+0i/gOIWh9RQlzGwzK8iOIPG3DwOGDboA87YbYuw5XwLZ4Gxt03a51
lX0qkJLSnWdN8BC6VXPr6pZr4DvT92mJqJqOcQJbtVBiDFCRseE44/QJ+uzJtmmx8Blq+22tp+42
mbEs6gC7YVSOL4Ua83vr2T8in/s3cLZo6yunS+rZeM86cBOb+G0pkDlxhp3HbqK7F4Pjzuhpel+i
GSaYyeJzESGCtLBzjsT+kMLH1h/wSub1zcoentNFShO0g7Fp27RR629JTvLk5q7p5v1apEwjgzL9
g4G4euaNDRq2jaOwxuAzdEfg9rCOWwgh3+ao4wAxd12PZXBgAwtvgMrUlDUBkbyrcjq9JSIv6ZTp
F0wA8sOryloHK5CJPyHn+ie3qr2PifB9upGO6n5mGUPDfRwL+9zNXQh3KOk4OjPULijkHke9hX4B
vz4Jw3uqVumOGwg/8yaZbqu5UFhuJA3gUnenEk78B/aaccv8aaoOXdqGAKVF3vxkaUQoLzqg4+Bt
x1PVtD1VuNQMbEZdS+8mY/uiCAzkDsmqiSu2Abxrvpxmkb/D1PyJxdrfJSXnA4Y20YuVUfyuRaE+
HL3M2U4O7c8RaAm9ChbVqxcxwX18ze4u477gRxWRuuQ5nKaLKE33JKUFpu1qiCp9NLe/maYNf3Q+
dA+84dHxNc/efeCH4y/XHfHip2ba9bNLsJtMtLqdarm2u770SkRWTz8iE6rPqrfdIxPY7IkXZgV5
PVnfyDEFSMsplbW6je90Way/BtTVNySq4gBoZnwMlCTqZEeSFwzLd1XYJuZ9jLOa9wf+mOG+8tL1
+1oBVtq2hb5ux4a+NaeCBG/0ziAeTKUH6ird54WL4OlmvcahnRt7lzZx+I4PkIfdW020Wf0A864j
XeaVZGvLP3qcJfjVuR1edR+y9vM60Bx+snVlPYk5UwA88Q7QAJBavVGyGDMgjHyGi5CwDkSdluXA
alC8FeFowsNYrOYig9qoXSui8jigV6S46glSclxl3vZoGz2cCK8Hvyt0+5sVcuyywegAmbZ0w3Il
2aLcFBCYvXqu2YwBy1+4BvoFrcrS/I7piyRNqfCQIXME+ofX8UvTAB5ACEEpCeUp9iQeTgZ60GrZ
BGE0ZNjIOkPTcURtRn0FfkypOMw6gZSelNCMtoHjdTsDzO0wLzg0SU8YUDG9bXl3k6uJKJuYvApW
Ff752za4ptuKuB8mJFovdJ5mlbnXUzU2ZAS63h02FRk696PJpPsxIXIuDxOuImJFUrbHIGMrxBog
UBjr2VCb3tNPMSGntgyV3JigA8+/9Uaw7ViKuRKjX9xiCh2Q4WX7yIpMVIBsCrGsmF0HOdcyY+Wy
fdt+oZUE5VGgjnpHiBRTc1BM78pdSZEwSj2waqJaIxiCNFItZ1YtoZLNQUh8FghCzAQ9DwHhYv8F
wR8Z8xDMCktyAV77OGE5vVQt4JO9xwZv2E31LE72eu7gZZKFF3JN2KWzYslPfpzkT960sK7KVgZ/
2BzdhxWJAj5Dr1M3LtAsuArhWptN1EYDonmSXeOk8ZJD1278SzXolkYD4G8FSd2hkJeGxu9+z7zG
FJuIduoM8nDUvasWNNRGrjOJWNZQqGRL8yjjlHILwSAJ8n4r2HQsxmc2FFPWfIUA06pAHNPysJcc
3facZ9is4+9NP/s6GZ8xzbIsr4Da7np3Cn9DJR4OONhwfgfstvZLHjrkb6v2A05sxOkoJbq0ibsJ
gEeEHkLUdTQ5aGxboxUPKGNMXjG7Ung9BNykdd0Q8p5N5mugFHNdHCqxdt0RHzSZ+IlU+q2oc93h
ewwcl5FFCRS69QkYRSYfgi0ZEv1jrvqExKKkXGJOM/3a0UPNYHbg3bMdGQmcqYf3b7xW42KAxMfj
24c1v2bqN96rBqtNpQTa+8ZShQ4yesrVbWiu57tETPLFH4vmXZatQb2P8g/wLmzm3bJZaCBwu0fd
YaLgL05jeZ6c0D/Xnj/MZ1GKmpnyNImPeEjKYTP/fQhIEY+8Wxi4rzlYn3jfR2u3Hsw6N/o06pny
AEaDKXOxOJ6DzQxg3g/m7CIysZxZ//UZC+t4S5SiIYODGbndVam/+teMu8D3Fk3DNl09f31jprm+
Tq6dqDtlPvGsTK+IRUSVfymDIvvy/JgBFrA9/TD/L+bOZDluLMu2v5L25ghDfwGzV2/ggMN70tk3
ExhFUej7Hl9fC1JkpshQii+rJmkWA0UoSAfgF7c5Z++1LUYYgDOCguVlsjCUWlPxBvbNtlaD+obt
N7WVxVZnwQLdlv5yIAyxLKx48MnJVq1i14RSvS6FCHdhGX41TBTEMnT5HS/doDipRTM8qeUlua+V
zC16lMSTrDK80iMjfqODrX/rekO6zuyofrbH0L4JJj9YC9ZX1H5SJjlICBD9ycSdnE1e3zd/GKUQ
K4esPbZEtVMHDOcQr1s0pEhy6kk8KXWh9S5pLHBFlvOXNSgm/15Y1XTZI/tz1LBoPQtsF+mP4JSB
lfRS4mARIUdZ1fM9LRnariX1pokzpZUK0S41aqlcmfJ4ltl5bGK7RmQpgjtFUs0DLCMmC5mkwDmj
2xXN0yUlYvXRKAdiabJqCA+U9Gdtzeak3piTmqMvXrBDjHbcjHj+ux0G9cYLJ6W/G1NlaWqzga+g
lxWZ0V82rYpqzG80+zin4is0CGleJT6x9avZnrODBQKe/L2Zd8QPuiR27Ei1kHSO6o7V5y1EwPTV
xAm1nUIweyQuQQ+wMcId5VjUGu4RrEkO6h8b3RGI62tmyfSUWXivBvA5TBElo5O13s6DlQYN1xvQ
oTwWkU2lkuavq5UKW1tZs7C1wDqq4r4+06zP16E29KdhTt+Mlp/qp1baQQhID3osqdsexUjEgqav
K0XK3qy41NaRaKpLO21g/xkBhGsvrrPe2IRJ3l7oRdNc5b4PobpUpH0NYYwcLNtnZ9mJUKw4hcgG
3q+KVCAA2ZqXShn7a9rnCHusIt7Lrd9fqU3+MgdAANhetJBjzPqYdoJeF06qSxUN9n2fhZBnRwuC
OvZ3TTwMNBw2ITVSthdq2zo1xfoBSWrEWGJ87ijRRtp2zAf7i55HxXXeyC1fvgaCp6zDtD0ow9K1
HiJQPOuWCJZvaU2illDY1SwyngQ3Q0mI1iCZ0xcx6OllU5Zlt6fc3Z9pGvMSherMdC/Ncf1VxpTC
hhkjCpvZVnuoW86EOrXlfJMIMX7xk9yCTs+ug7eX/q1EYZgDCsN4Zk9e6zRIhjHqbtD4SDs2402M
rwqHvlaiUlmquMa6hICkr5tO773KV590gGqHPC7wqeRK6xnVEJveKEnP8iiLjdoDwFPieDyEvhTs
Rs4fq6SVgI52E2trHbc9mjDF31VTyNkAEfq0rYWm3I3491KHeQF/rtlyzWjFlYfSIgzGafFCUY6y
kzNm/urZCFCrczpvittp9OksBcBHRlPUu6GWeHEEJrp4EaFkNO7sDolTZ8bDOdJ7yb+cjN5yerp9
97lMuBBQmWEzQViavTEY6HCxHZjcaozTa/aD0OQGTa1WQjHqL4mR1y9dEtRUzKr+dRxajDidNq+n
SEo3fZbqG3aekoX4btD38IrLNVk40gULYPWlU6TkHBIC4NQ0hTiCzYN6Ujn6FxuJauFuSNNhV3BI
usoI7BAC8B2i+in9MkdtSTgazHnq9dkhwQOzUmo/3Cp6xkQBqmgrgPE+DmzWOyc3O+uN0jwYE0Nw
aMMVCSTW6fGotJtRNucrMffdY2VM07bo1KY9T3Uyefg4n1mOsxsANQQ8oXc7g4Xbddzthu4DL7pl
Jt2bPpiDsQfNNMv7QFiQhcFVSc8zvc9HK2svyljN1gX1W2fURPQYgfm4rus4c4w5USmgydGTTTbO
Vgo66oVCuilwjgGxBBa7Zc9sT5QxEBOuOCfjZBrM7EjXKNlxnER1RP7Ns5QBBEkCLTzFfEttQQ/W
bU2/H+lVGfmOWk/rDo067bpQl66bmJWIPY/Bq6Dhb+m6PUU/OmQsU14tSfrJ19vpWIAsDtfq3EJc
w51Kk2C2lIktAK3hC7m2lScikOTt0JDWA5VUKg42pE1qc2X+LEKNPVw6fVOycfAwkkf3aopqzJf8
yG1tI95DiqhPSUDrWxXp3Syx+4fs8VUUlnxrNOByPMQL+WWKt1Ifxua+1fMwOkpW3t43dFf2VW61
T+gv0QcZWlKo55h9xPiMkC+gCCs6CH+t38Wdy3nIpNw1RAGOuzLTuUdKfXl1xmNGMVWkrDxYgyrM
gpnJDhC4PfLiaakE+XokV5tQ6ylcVlrALpUABxgyUSrJd1Oldy56ozJFhNnrBykH0edysDfPCOyz
W1bcuvfMPGIvRVBKgPovDSgP9BxGCG8r66o8tG3hg0sN2VQBrkuGaG2MyliCKOjs2KV3xzQz6oJD
F9+pRfEpzJJ+9fui+a8q5oZugM8mV0ahCfC+Yl5BqB5UzX6zTDHtrayTjS29+TBxpiIg1wGWa0FB
v54uBMSLx99/9gcuNdV6JOyqZhq2YsoC2NT7z7bMHiotbEhsvfkpsjU8OMgj3JmiqxspVbcttLS7
lsDhZk5Mdpf3+4//a8uDSG9cLyoeRxYuE5jVO117KIxQGk0qybOsoEvIZJqt29CG6PvqZ7rR35YL
H5+ZH3n1akT39yVGxN14taC6SZBbR32GPX8Vu5MRjcnO76QpPXRF4KsbI1QzydWTBg50ATcWp/MU
a9InxHtlicV81/Bg36ELg64SWG/D1j80PHBgodFWEIeoip+YG0BO1MElpDqygxy3U9ctTs+UrVJC
TycE+szGPVWWVo00Dvd6k2TZZq6lsV+8L+zqpUoy00/Y37+6SCBfssGuhzHGdb5/zqTjdPjRIYEs
XIN+42sS0U9ZH3BdLNxXbThEb3bS0quJ0VF/+dFFsgubg5xaBXjVwDNFlHtETSboOBlwSD8ZCcs3
/fNjRKRj6GzGDQuQNkaHD+mjFLbD0sdsuWqJz+qRLy8vXaM2izm9pEZ1wbxhNJ4ZUa93RVFPiK3G
Zk4v0I2OGAUqbFacjseE7UMKzIMfHjVGClloynTIokpD19MOrWmdfn/l2nuAGtkKCvEJCwTNVGE8
oC5+/2zLGIwlInUAwzra5C0S+dR6Rk9bwlyZeLFfsorv24WKpScn/MFk+zBdhvFFMJlFCMRfC4wt
Lil6wbVKkI1HC6wJ3MFo8B0ZNao9EkDpBlEJQEo5kCuHztE3sfzWKR4tq4kT3SN9qx9daOYIZpD9
WxvJKnDA17wC3zgxxdearFFrxflJSXecLekFiKs1XA2AhW7tESI5Xf62LD55OxZTzYevVRe8AMQz
CJs/fQTfzzQmMkFTZ9XzNYUXUmRxtOnQAvuoC8eiWOcGeoZTU7ccqOooUqcD+Jog2Rtyzp91Dm2X
VP+baGPntGgxExt6uWUSTeKDbE4WkC9TRmxEZ1dt3CrpaN1YWcCPqqNVROyQctkeXKvuYuulNLNk
3lF1iR8p8MvT7e9HwvvJVEATwLVmYRdiMODNlD8M4XDA0arjglhlFphMdtAB9IER8rGclXsTqoAT
yAUi41Zv1TVU2az55CVS389FXAEP2TQYhhrGI8xHy1LzUyrujNpxAgZAPRkUcQFTGhXmZpohSjk/
Wjo8ZqHvSD4NH+GXYsVIw3qZWcm3egX7WuYOov1IX4ChPq7AlFqll2lD95zHvI+cPn1/J0H0AZhj
2/rG6HAWA0IbOcDmxizBd8hUX0JORKFy8/un+z2r/Z8zhFDpsC+YREUxTA1JiKa+vzkjRDTlm+1X
TiYVYZFtThJVl3L1VAjsE6dIMobADWp7H70g1mEMB64QdeKvZcvytTUMBUx/BSrMy4nKqNtPcXyj
jmM70VNSjBs4qPHB7NAFAVUzoKrRvclrV5YH5RRBSXQoCVM2tyaNzL4yz7uSWp7RYLgu62vd5zDk
/P6OF9HBTy/P9ztGqmCqSO+YtJEtvL/jVCJ7yCjSr6229NU0uh6cIYpmqZ2hSsgR5FpV780ora7U
KRxkzyiou7In51jTVmhf17+/oA/N/eWCcBwaiqbS3jdVTXzYLmQ6vGa2oMtEynK+K7pSuoljO4dF
2il+5Y4EIN31VQ+XzWhTP1oPYO39o23nUUS1qUXQNtCoRlIXGPa3PLRQgMWZbF5gwdYUDxpj9q0m
ltA/GGWVnbo+r9IbebBGzldLg5OJpnxSy8a4NYApK6tJRp+6+v5fUdeUFOvlXsLaHvRR7waSlaRe
40sMkaKt0LL2KFBXRlMkZL2jVwaXkykN1iHa2IQazloUbbJibBjRfU61LmVTHvIrB32CAouG4dHO
F9pE+r0DqWa6BtJPdNVWM3XFgxtQc5A0SMFYFxYnWtqcfjGuNaRehZuLzNZ3CP+XVjtePbLNSuWu
sScqwkbB2WeVxEiaVgA3yZ0sTXJAlzCVtdZmbF+NFI/zquTpSsitOtpN37/Yf0sudFtk/PMxreld
pNO/VBT9J/pBFSa/3+iEkAm1fzt2rx9MoctP/ekKNeU/CEyhYqmriwBIWzZNf3eFwmclz0WxhEqY
CqlK/NTfU530PxRmKuyiBp5NRVu283/KhRSURLIwmZttXeX38lf/7//ygIO34vxjoms+/PvPUUvW
983xPydENswkzQu2HEKXZS5QfNh5Ur+fRhE3xBc0Fn7h8D6ZjTW0MxKid1SXzm2hXhk5u2rWHD8f
9mQk3BVA1329vNVzPDNJf6hbDfMHHb+WtlY7NAyR8hAH8rbrAKg1oSeF8zYstWubXp0PY7RBEC/X
7dZENTsj29TVR1VLvCjqNnndb2VKqwOZdyPdJROKVAsmWp3pAo3pRVmR3qFLwANfjfpF94uVbmYr
q3iFkELJR15DNNn2VAMDI/HKDIV1kW+zfPBMs6ebB1NFiM1IyIwYfSfQtE1prs0Yjz+B3dhXHLnk
nY3H7SDd5P193dzO6eyCAwPScke0x76Z+v1ArbvXX+A4UI4zV3YubQG2sWIHjjxQE6SWTP12HTRf
4OBQ7GRXdJsOz0VhuRap5kYW3IBTWEHSWi9qwKCGD0bgJ6SOidzEiZC8SkTItdjHDr2nJg8VZnSE
/m4tcI1Js4MBHLjYtdVFmx6dSNOY2zIFp4QbV4+PVg2jz/rSk2/XgetrDOOYJCBpjBdbf81mG7cf
8nFiFAk9Oc8tSAoJcTWFa4LrXLN+QUhy3SQBYrB6X6LPreZX4ne8nPASutZAY7pTVp57NbsW7b0w
T4QsbMyWHSFl5MqUka18MYIRYgpUW/3ca+QhEoPaB8c0ZPUPc/w8iTNoJ1s5hsoNCMpDNmpQSF4n
9WBm5c1kypuhbxxFPmnWFSdyRynZwAfhypAtiu/jpqKvMwWwsMqtLDInGrFMzY0TZV99Dm4y1a5i
19XDq988Fdwn9cS9rkGgk9s1magvofU00C6t2ldfM1ZdGJwJzzlOLJIaAUJNGlzJ8AKRXFHwa+C6
XY79Vz/G6AjEN7ZAoII+6xC5douZB11D4Pde7tsH/At4ponjhik3S1hitjbxO9G0bcxoX3S2Uw+w
tivTNanrC35B41+Eun7swvhsDifJhyIWsq4Zb0YpeQN2ziXLIIAaHtisZoXNG0CTWQp3Adi3CKKm
WiKFMJeqdXsBfuFJx17BZ0JVnck2Hc8U0+kBEl9IVBBqbKijmYudcaX2HbaW7mRlk4t4zQVAtRrr
U0N5VQqUkyGCVRcfUnszdf2mLwgJuCw6og2iCVZmd5tVZwMUshm/aQMMIzNxowCaWrRKknOs3Rp2
s2sJjqjty3Z6A9q0EskFDeSNal9jc3Oq6Jkd1dmX8QzqI9S6tyiCj5iHtymAFpzwoHa/NA112Ggf
6i9VeLdEVUpVDNwm2HA8WU3hN+hUZD3uWxnxLZSSSpIOtmw7gHmcwbjRZHvTKduseiYCifevWI8A
e6pxPymlVyfKauY78Ij52knjfRWLbdgdNOOqg/8bVAa6J4EweUQane/bTFpXMbDGukJAxS/qeJf6
rQ8AF5yqmzT9qp1ybxoeo+JWBI8pKEIoREVJZkJ+xi1A6KhxZZpPM7L/LlrVpqB1D6zRmOm/0BJl
KyTF9UmCnMsxZqNpX0oDXREjIVCvLLoPkQAmEtL+QUUtnbJCcepRcmWjo2n/IoknAhhWOKvxopAc
Gz4q8I0zwjsHArcxF4C8zF3ikVxt5nmMhLrAFgEf12E0xGPnqMWVHxfnMC13Wf84j9ckf4CfuePr
sFkLVHV2S+iuvea07Fv6Cue7SrYFE5xa3CXoGSeZ1J8ZYJEP3K/NTkS0eg1SvTF8GXxKFDz8BJsh
DCTHzwYPtwumiskxDNxr0hWBIQ5vzHWXE9sZk6Abp6Rv+SavQu5F5rOPbsHMZpeyKuZWzTG1Wwuf
K2k+q7re2AYDesyoDz5asJZbH4V8iHyESXG868Wt0YZOQOshbuHcth3op+cQ58ZirJwprpCh8Ywg
cgXwdo2ZeCVqax2hfI8uRHTd5jM9oqsAwelQvuT4/u2Gw2+27bV2G6bHKow8Q9FdOSEeuAP5DCha
HYiushtkE6WjMJgwTLud/0UvypVtEbHn36CwWnN6UIwHlVxRdYBwPI2n0DeuklFdYXtal83ZovVS
9TowYoVfM7qwA4CKSi3ROHAPZ634NqPGop67MsjuncSNnF8l4XWImsrmlNKnEeBHjXWPLSnE17AE
AtWeuhQBJLLUDolMUBqOiFmbKNJ7MJBv0JKe86m4MMnckGrSsYTl6hj7mpq4VuUlhxQrgqXM2Xpz
YhPiDaOBLakO3pZlU5syRLMgtFkkUK1sqNyuzT46x3B4EejfwygqY+ySZgwNFH1QK231RRM0WYmr
9wFLUnVJT+tokJxKAEYgZM4Hsbin8M6gKHdSOBzAsTqU/V01BS1L8z1F7BUKgkT0tzx6rdAOkH3C
cSrfW8ZjjVeFqJtNNZEcph7t8I1MMicxlkYDxj+mZztvzsXi6erjbULJY6ANDBWu01Bjzf6VNuxx
/mzkjHTmghgV3tyqva8z1uw0w3zK11YvIbrGGjknG//uoERvOtYPvGcoa42rYJJPpNEjCyZwXb8p
arxsjWNhfyh5aDYVZ7W6ijLzXOr5VRTKJKksdHLEWqkMJgdpTL+bzOPE0ANq1ZTWlzy5HvR7S4ek
1zHvNj6WpflR1q1TlpN5E5+bbmeqXDPXO2qlq6e95zNx1Gr3LZ1v29bfpOpjFVGCHpAb8ErmHcAm
RJRp8joo6RozviPVJKBZj1JsunVnPo8SCRIgCkYC5Psc+4Q5HSJrvgzr+CaGAZIG8ybQ/XOUkxgR
WSfDEKt+Kk5zEq1lCN29RdY4fNK2HdZGWNG/7/eq7yXqNx03h7Sk/8oyDrjwTdNL7D+Ps4oOSPqW
IQjt8qthat2ABS2vcYzD+m4s8xAL2rAdebyS3Z/qTtwxx75ilfJERjC8oVfbVomOEfwDHX+JGXKr
unEU7PG04IIZ70ua7oZhOMbYzUo0ZCg5PKwcDz5dKR3+SV8PmyizgdbbZyGUb0UWbhujIDA8OgNE
QPyDA5VVgSW8utRoDJPzccJewoitk3t9MfRFtov5a+mqL8JK6Sgy1cl9/csiWUlEulVRisBH8XSm
JLUfn63evCINxYVvftmp1yJcbq6h7uxZme5JufGssBDnE6fzQX0I/ORJK3hMUPkJtocH9GLP9ZVm
NqCm9lI/P2cAx+MuR9tv7+nKkq89nEF5OK3aHrSo3k1jeSon36EOyDo3rTrtZRhb0BAAt9FICFSH
un9UCFNotfvlYnlRXASIOI2WCnhFZPS0B/KKc2ztk6KkkrMlmuJMkZGSHM7ekPQBI7NejeKJ73eb
BfopBKupJex8EqvaNXTup1raZn1IjwBNfJa5yIa3WKmA6TX7VgyOLDPs9fL1pyPan0egn488H+pb
3088ClAdjYBPw4S/shRMfqpvKYHOKmuhk2rWo6s7QBx22lnfBFvjAFcpPfi37SHTV5JjrqAmOtZD
D3kL3e7G/qSu+aGg/uNKNIWCuhAcD3XjQ9ZpCjiD2hcSU+o/L+JReNG+X+kr+TW6LS/SdbpRdr+/
d4hBPxeD/vKJ5odiUGTHsqJU3z9xWnMI2PbbfDs6utdubNf+pJT5PV32w9mSMo9s6Ya50IfMD09a
DtXGquhbuOaJt3ibe6FrXM8bY6N6mYcR+rMGxXJW/d3nfSjuKbFaBLh0KZM7aG1deofFVm+d/pu9
aR2aoJw+zE+qWe87Dn8+UA2LioF0UadC/X4wyaYBg2U5PmfKtI0lcNgolLEHrVDwEFIVflKcfd8m
+MvHKR++P95CfEQNH4fJ0ilxMTaVi470k5v69TAxqEIrlOd0mFXv70oKjQk1ep+68j4/d5tkU6/h
EjnyqnQCL/6sQvmrrw2snWGrtJYIs15u+qcXUiZq009sjZvyouvZbZzYzVmqnXRlbwovTFz/k/t7
30/48RR//sAPFcgpKjt5lPjAhjZwp3wd0GbgrFlZofRJX+eXT5LCq0xPSlkKLcu9/3RvME5mlCOw
P6a96tBzXhN2LvGOFzvLC68gz/wPXnDdUjWqhZpOVWkZrz99Xh+raUqhd5lSqnt1XW3qh/wBxOaL
6THjS58Mxw/F5T+f5E8f96FXYFvShOSQj4t3o8t5dkPv3DE28ZYUxU9u7VdD/+c7+zAmO2B5aGYF
0phCd9IpX/nxdaHe/e+e38cJki6Ej9uaGzJWk8NYXOHH3Yu12GhrfESfTcfLNX+csHS+JEG2OxVC
9ePILyTR8QouExaN3ltlVTwDxxhd2KZedee7+JcIbXikWqx5+abY/v5mf/VETYN33GA9ZH7+MFZs
3U6QcRJ5UtJa88dTg5OkGD6blN/3H34MEUSMvNfEeeOh/vC9ZSWMWJ1uNPfYu+MRfM1BPk+e6uoP
8eb3N6T86o6A6bHm2AaRbPKH4Rj5wAAgyHMk5Ck+ynyB4lC8JU78jePuUXbRAX06fal/XVNNm4ah
ZmhL2/kvk6Wphii+6iJzo3sfatIqe+mPkKpuQrc8AA5im7Znxw0r4ZiuIw/mEJUh90+v7rvC7s+7
ml/sJd5dxceVoavp2BWkL35f++KnSV/9eBWjMyb3bXSTOtb6k6f9yxvHbrIUtg1E5h+WdzAFXWV3
S0XpuDxq7YA5xpn3uldcBu6nq8RfJ21u8KdPW67mp5ltUGLZCPtl6/28bNvEgW3FU+I0PFndq51p
m+5z59NP/fU9UkChbWjTmv0weptErpGtd8R6rKgQrFBXuv1hmQ8QfF5VP17If6uDclm+5TdQvN7a
00v5sZHyn9gi4R381x2SFZKf6OVvL/nXv23f6vktKPoof6E7QkBPO+2+/tf/Wea8H70SBRYm+3Ja
lDq7chgFvL0/WiWK8QddCh3f9D/i6v7eKdGNP1QEM/iuDWLpMdIzbP7slOjqH+gqljYvvBGZbrby
73RKzO99yX9O1vQtBW5jm2YOOS/0540PA1CXIAApbOswzRT9DRKy+lEZgnxL0xKPvkQyi1uZCdWT
rlCz7ShnDV5JzXz1O0F6QWer9WMwyOZrHVT1I8J2CDKznMtI1eylNj0lGqY7s5od/HeAApBTUroe
jDh8iTufeCERShCiZRtUR90ONh9RI59cmWlGMVjLyhAsgj1QXyybAvAaRlisVyOejdQ/Bn6btK41
yeWdoLdeHXKlQuxcNJqHjXU+iiqVPJgG9VbX0vbLhMNqU5tDsxlRfNYB9wP0HVwMHSBzDW+QEHKL
pEiEtKm+x2lJJEaDlI/W40jwmmO2k0VJSyHZWMx56dJ7ibdVbWT0ubWBUG+2nZ5Iw+SSInT4YiJV
54CFLnI39JZ1KPI4yXgAfX45pCPKcDtTjW+Qhvh9ahwXhybzOeAG5Otckv4NoqELRoH2rX8uK/yJ
wGMIHp3E2p79yUnkzrwzzUa/Qp0J6B1tDeqKTg0u4lZRLuKhqreIDq3NAFp8FQVDBksKeiKGNeDT
r4Vhh8euMQaN6nkQbYI2bP27rMmwK0IkHcILBLm0XtFMBY4w03STBuN09pvMtHherFSroh+qcpVQ
IoClhJdGBBYMU6QpfYqVvUDvrtiBtq8CCqjGyI4+bOLApXSZv5SFgnOojjeSYte3eIbBCQVWCHOn
FiHdcGFd1QIVrCOHoXWwy6A7KYJ6XFxFntnhgsBvWgU3fl+mN2gSp8i1o3QE9J7C+Ba9tkH3U2wI
7I3dUUFjDPROOZeA2y+12LQ8mx74Q6QG8M2tMUMfNXKxURC/aFrdnFQ8nOuqJKCrpZhNPwuEJRlE
KnijEV1KGNb5to2bake2LSwaP27uVB05K+BpdGC96FHDIhX0YXNpFf7noMrPdWx2T+wYQqpNgsCB
hNcqb+3s2MqwpsdROwrZzDyrth8sARHaz1LycruyZQsjN9yvJvkBNW/6W29tGzKM0tm46Weq9BD8
8zdLCxREvmRbi7YDBDlY9JDQucakVfXXBC2lHjLxdCOViALs2NTWqARg6rCTD6+gwpAqbPr8sqYg
wQs5GEprBbGz1CBVFZHa5UTEB/59C8XughFhPwsaAefQlrhvdpeg9aL4bSqRsTkxPi8vCogCkEde
kBWERutSqUj4WoteBpCk+d/KAgkyDCZ4pAQNKK4WhV9lQsVoUsql2CSDgg2g83kxysAUbqgaD3OZ
yoBj8y3LZbTRlThax4ryFpGYdJz6LgV83+XJI1hAYs0KS3eL2ay2Rj0nB1lFuozPncJm76OaBSTF
kEz0JAJvPZFCU2Ovg8BEoRrH5UYDmLkZK8L37AabDuE6rZt3wKerqtd28NPFuoiy/sqXlgal1AsM
MZAGg7Y5znFFpr0f5Mec0LDD4oUmIQ8UtoBKtcYWW134VXurhCppUqKCz4bICEZZ1BrrVqiYQ63K
OgDFVNbo5iS3qYPHqKdNHNqTh7u7ezRNubtmFobvCI0PoztZjw2gJCSKAEPjXB1voq5J7uapg2dr
zOWrNocykt4o86Y0pIg3zf21bsfafib1b1uBT6OTBFq1ou8zZ+hJM/O6agtx3eoZyPgOwrbdRAMl
oyIvjjPo+y8JhKd9Cf2IYmYjwiOGOpUg0DBSHmPRIKmnofcCAr+5iGbjqRum8ADfwLrKh8TEtVhm
1IsVKuSJZrq+0a/tVpa2kWTUa9sKnkdcTfvInsQ5VTGKUy/HHcZ18nU0j6QGPdUGuc321LTHgKIP
EwAuIwww0C+nqd0V0aieS5a6Xa+o0QOBEvSN6hDruFhC5ioB/ynVZEIxxttJ0ltPmRG0+HlQOzjo
urU6Yf0tJZvWRmebtKjk9tQkXbnt5XI+mpn11qYiJqQxU+zHVKfDGtP2CQvxjAd24E9kf+wVVGar
SpY0BkLtr/wAUkNDUspGl8qlAFqpYNCtcE9iXHkoa+wNkhK0LpDFZqOEHW2RntxwWopzBBaRTCF5
HrDPzfiFCPuWPb/vB1rgZnhRQqogJtbQPZoVMaXWABRonO0NP8HaPYaRi0RU86qqXSY6SoGkKH1R
5gZkXmkR/qcQwQ1TmFKwdFPmglicUhlhpap7yxfFLgoahLso2tx8GlJP1zLjuiNIiUQWir4guc0L
uRs6wFNNq7nMJtWaCEZpY0fJS+Qbu0FS0i3evjci4tpLRHjzZhyrdJv6utGsqPEqKY1ExdqlRosB
Q9LKfYub4yIGMEqTuglII59pVxMykTgwLzsv6GWIQpi43pS6Lb0hnNQrfuw6x+t1CmUaSFkZSJtB
wbENxRG4QaJA0yxNu80c2N0B4YKDfqQJhPfITKXLIsnHHQZpcTWYGKCIVC8fKqlhKU7mMb6UZYXq
dpsH5IUYuVdrc/GgmwUgZ9+4C2EUbplDrHXrZ9IeUSBYhMJcEGIl8efbuTCYb3lRYDim5VepMsVZ
lUeEkCWGMKrnoxztcyJp23UijUcd+9JD3CyS/ly2Ljj5BTc9SpDtXGf6A4QJ8Wij3bxrm74y6KxU
04U+Wc4Q29PZACXrcSCvgQXTuqSbSTRWnFpDi4mrowHn60O4DokPW3c60mHa+9YORt4WWZ++D4tc
xptAbtIpQ99/GXTciCHiFnsKUN+0KWaxQkdbPJmj1DhFIoZpNXUlaLiQCCHirMTeSrt06YHpa9uX
hxvGI7Iuw6ypx9vJg9n56F8gnrSYyB/GOQ28xgTU4JDKiwyDzNEnslOU60HtKKWqGLxWqHztnSon
46YYobZDz6qX4X8jxdK1kkj9OgjH9CtcxQLz9WyitABvp/QkP4x1xGRvinZbAunc5VUwnPJEqk6t
D33YneJ0Og2m1B3CPIVPWwlBysDABfqY3dcFwNf7UKf/3iCu2M4piFu2N4TkpbEFlEbJWSFSbSTS
wfSHqVzPuZ7cQRfSvD7GxkFLkf83iTXSYlpNr92qa5s1NhIxuEOdAmtTBuM4mdL4BviHADdMGpOb
MEJ3fYNV2w+qrz3CYeqSHBBp+cekQbqQl8UdZsacXgPAPGp8kBYadDYxUNhC9CeRack6m2hpIxay
E5EdZky3xZHwwBql9bDAc1JR3mUgQGgBs8Yic82DhWfLslWk+FpY8Mf+OgNdABa6QPlT26J/9mmE
OGGn6gc7yBGy4tdFYw3qB5M9NmmEAiakiz4l/BJrKs3TbRRXb+Gsu5llvOpmAGZx6liHy4ntSpkd
m0AvT3OV7GVkP1ULE4/tb177V5Wk75KB/Y5oaPVE6lMW9F8hP7H1BdHgZLFabe2IlKx5Up6MUIaK
1xV0jkc8KmlfO6Ml0fYmdoKzPeU6EbQ7gvDURy1WSYROi4Leu1DwldoE11sNZYyhsvEemLF66jIS
XxoOQAcJEr47qr38xHZhoJ6JlXBVQntxI6yvdPvk+bG06xpfE3J7ZthJLOBMI6RPVEdUztmEZm3L
zomT4ykLSeSNpk5R1o3VtZmHrDgg2alvih+1i3/rpI0KjX8+HrH//7SK7/6vzVtx8ULd9uOv+k88
rS88sH99XL/uMIy/P54vP/CnlpHoiD84YCPeFcJEk7gYcf48oPMX1DENTtkaknGqz/+QMlr/TdqX
NbeNa+v+Ip4CQRIEX63Bg+TIUuy4kxdUdrpDgiAIztOvv5987u5to03pbt6X7qqkAlIgsLCw1je4
/4O/CBn+Gc6E//1H/76gu/8DpDt0pYkPuLsH2st/c0G36nAOMnq00CAqaVXzW16BvFCfcW+6hx4R
ZJQgtLcagDPWTwqMu+kJxFkWVZC5wXn4KsEfgckyXnqlYequcGlPzI9YRDrDxbNQD7i0U1BCadJV
WbgCxbSF3pHx4X5z4hkIdDuicWJuWJbE4aPnhBRAg8LPhl/vZv6TPuVHGP5/fg7qI+/rXAPu38yE
Rb6HOrz6XkDjAx7qkffHstHPT31XRWMghwzU9Bpa/q4HybE6j4dNWvtiu2x8q99hHC5oPVK9T7QL
bRsx5NDjhNqMwKr7e13+F7NjFWHQ187zMVd6H4HQ+E24fv5TmuDrssGtgmZXhSms6zWirut4LwhD
5mfRmefLg5+/33/KSP/5rlbrLgd70JvAu9inqWzJWg0aBxOMnjVMnqGOVF1pl3xsLfz9GLtgWckI
4hIQgd9ndMzdr9AMxSmom8oT2xFKZ8QFQjTxnsKhAg6xkoyDXY+ywVDdXP6ZFivvPy9g1eCRHUNV
A3o0YHlKAC+Box84vTXAKt02EM11DlEImER2M/mdbNQGKjQaPoMw6GRP0ASf5D7AEvJuI0Di2FaF
A4HjghNOhP9RG4jM/xU6GW3/wlWtgHI9HGCqHcR03CH9X3ej2YL6zPbjVlPExTGOEoVRe0fDv96F
funaS/38Sut/bnQrVkF4rUb5JuM7lAtOHj/rLrIqWl2e+rnBrcghQnA9fb9Te4SvYF15jvkGHTmx
Wzb6+anvIgeUe2npChSZghry4E3A4R4G+wv/x+Xhz8vjk+3BrcABreikA6fK28dV1g2/4nKEUHGn
YNfxhpgZui1vBUouE5G5PuQgDrtfLj95btqskNIUEYSexzKF7E4fugCNSfBhxriNr22JuQdYYQUc
MuhcFH26B/EdTKe48ysQyYcwXPjd7cgCYJFw3QKyVxmHc5FJ6lMS9t8XzU5oNUA0lQrSP324w+3G
rBHP1Z2ES+2VaDEzNaEVLArRpNCTcLN9lFVnLekCvEZqBlksHN/azSQplJcHQ7YvnBw+qEkV/MFq
5MjL5sbazQX1ii4G0nGfe1Agjjo1PnXxqJcdpTbdtnPjyQjThTvqoxpFm3g4hVkrl0Wi0NrODViW
4L+7Z12gPv3qZhPo+1Vwujwx5wn4ZDPbpJIhFHXqaT7sMNmqvkEoAuo/6lp2G4BiBtdhLgJ+f/lZ
FrXv7wMntPYvDZqaEAgR7JuicMCwg7kqUxBh7sUjeCdR/4zmAJoxOGsh6/YbqlFV/uzDAAzOtXCL
5XcEzn0JWnusgcF8INJpI3KoIt564LFByDtywA+AOnsy/qppMMIKrITVE6oGOZixQ5cmuDMXw8pM
tH7MAGYGdqA1qBasYQWUN/FqhKTRHU0r0kIARfewu1m4tq2wEghJM5iNkJ3DIexOivhrOA3+wuVh
xZRIqU5A78fdJaAQHFQ0wQJXZU68bHhmRZUIxtciTCu6G7VX33u1N/0wQ9ZfwQPMRJV/MFh7qlCU
zxvsevMV3iDOWSq8lPrKxJ9FoD9b3v8QW2DweGj8MNv7Y8TAfwXisgDoVMEfC9Vzp3JuWwqROEji
jRSdKFrcQ+AiRaKVewOSlilx0j+jEfDlP886RiDNMjasgswPx3XS1GN5Rx3UcuL15Q0yNxtWlIoq
Bn89mrV76CcDHkvhKAmeUZ+2V6Zjbnwr7fBqg/ug0BDLSyuAaVPpPMPurrwSYy2o0d/bm50f+z7v
aOCOTojudpxov1iLqK2iXZyIcdsot5Q/I92VzRZeWjXyWXgPQ8AKrvccokbJtBKd37bL8gRmZSjO
VJUDzF3FLo0maOuGFCU99CHB11z2nejHHwrXuApFGSfapQMsCjb5wOoO9BfAx688YCYq23BMqAzG
baPSZu81PG6+wYObu/Dw6xo/AEwSzgr3DSzy8uRKYJ5bF1YI6VHGNEPfdTud1sVzVDNw9WSmo6+L
pssGz4IMMbCSlNMOCt5kVTCnhPpRmiwLIYGVmCQBEv+88uVjUeqXyVXhLdgJ1+5oMzNjA68mqUdN
IC4HMWz52pKx2fVVzZelDWdAxPv9Ask7eF3ArWGfYgHt3YqaB9AiwZlaNu3Wbkf9FbKK8HY59agl
PMa9Gvbe1K+XDW7t9Z5CYjCG7t9jJsm3HF4tuw6U2oUTY+1fnU45LAuzZG8yEUCqbxx2sAmbFo5u
7d6ycKYShoX0pKC8/QpvEB+1UyPiu2UzYx32GWTtKq/3kOTQjobg/YnYuWecwAtj2QOs3Rp7cQlp
SOntDCq+P8p2gHG3M7bs+6LhfevAT5IwgQpkglUZgV8VK9CremOWhQLf2qwiQtx3oOP2CE0NILOS
wXvqSqAql726dYdIgU2BApJRj5Bazm4b9CpeR+TlywKNb23XBOa2VcxF/JimIIhy8MV2GoCh1eV3
P8/AJ4m4b+3WKuFOHknP7P3ch30iJmoIb+sBNJDgPvVCx4ARVctsEyOJjv+EjHJSyIXTZu1lOsCj
poRk8WPXR3QVhvnwBGHZZtl+sAWTANiDuGhCyYnUBSAFDGIbaNlhWV0DVp5f87OZs/Yz0LpaMLeI
HycyFrcFICunBnK5V77L3OjWdk44FBnhVxg/tuho3bJOBfvUHf9vl2O2hvWGVv7s5a3NPGQSpmrZ
4O+qKqD+M+lxRZJgJUGF+oH2BDgguBcHAA5AxROGUL9ka/rDAGlj2D7D5g96akSBLl8StF7WgFAM
K0emEL1eG5jaOT/kGPBpm9c15HhXpNLQL0Rn+gzxTSnZywmUKAeKyfHdkAqYSJ1Np3APQtkxv8WR
Wu+B08mrx15loDBGGl1xuK8VKnwArD1t786Og+pb23rt715VEvYcpK7gNzQSqA4U1Am+9ajNn0AH
dvlOAhcFz7MJUlhBA+nurB0SiL2VPIy3EEkvnQ3k+yioml4M27q2Apk1aNDkvUH7LoO2DSiQw02E
MgR63zXXcoU2w1S+epMDJp83CLe68ThODqhn5Pl3ktXRV/ydWRjWPetDuXjdaiQI633XQxygSJLj
Wd1o2Zn0dmN+lzrXbV61kEEoYIIloAXl9uDxhb0bf7scXGYWse0nXrqwJZQZMSd09tIvDH5QO9ev
rjEoziHqkzVMrbArYBLbdY7Pd0mU5jHKB6702juPwusb2VLl7bmrSfkAw1oIAYRQ9j42g27qb3la
tIpvu7BO3W1Hve6IUmWUsJuCQHIIVIjUbeMrl5OZGfCsUw2iD7yjrMse+xLyA2VCO5A5Wb0sxp31
Qd5ncvAwC5kzyvgRaoUvzpTwW79C53nRx/Os6VWshsxoHzn7VowTWPO+eUqrqV12qp37ge9f3W9r
fwDyP3usG/c315Qe4Rk0LCsevGmpvVvWPeC5nSyEs/erJgPGhoIGPeSpXnbP884f+93wVAW+jJI4
fhxZbICwy9FLyaH7dnneZ05kz8pC+2SqJgEK8r4vYFv/R5R4qvsSQSG/BEt4KBE0/SRwgGZ0QYoa
16YvmmUFfFv6Cp7qsMYOYv0IsM4LMsfpyRnyaOFOsA60EjLoPYCWzh4wALYXsAA/AYnx8/KczWyz
N324d19EpZMXeulUnHhQJ8cWcQd+74IMy/aZzcJRTgjUa1EWJxi+d/ctgGeg/pAUxZzLr39e9J9F
MmtBwUwGiKMQ3xGKcmm34l3jASwLRdhkA2fbZFtD7s1bX37W3FTZywvmnUEERb8TVwZVdAgoD+3N
pOHgvmx8Ky2itFYQ3odWGaBj7j0FrgSuTaLT3pW5mnt/ax3FgW/cEQLyu26ifN0DEHkSxhTLIge1
jls/ReUuHoPypKHZs4USagkGuEv7a7SRmc391hN9t1B1GZgKxDy5R5U54z+zNgU4EsrzXfxLN3pA
HonW7HPmAVgfwZbpGq9xZtLO8lPvI5bwQoige3V16lMigHAacJPooDNeLfvob3XQdz8L6mvQ04Qj
+w7YswAi76VzhyKAWrZkXeusoEHSIwmK2pOAHdCurBTE6qsEEXjZknojjb17e4mMMKhCtz5pOMGt
cS9Xx7DT45XA97Z2Ptndb8Ssd8MT3zgNNGbYQ97VDiAPLWzX+EtRxU6yBmJbo43Ixpi8QEiyemxQ
zzj7maXoA8PIoUoGSGbIRHTryh+E/zVhCvpTnnHEcaSAkQ9OZOgWIv163XgyB1tBZiMA9DhRr5zU
c8XsNxL3u/eHujekT4E+PhIIAeJ1HMfTVX/j9mPWQM/JGUEDKN0W9txJ1g/1A1Tf07hbxTkvHinU
DNutJ53oqGGJFIIMA/FwcM901nXByskz6F+4AYraDwFUEzRddpS9sW7fvTPciLiYYgjtiFLWR+1A
0K9z6mt10rntZMUgOIlNwOlx9YikyNmOdcX205DkC5ejFYMkqyCfPZjssdQdXUHO238JIDq2bGZs
tqUf5tBfLZCRGsLZKi5bs0t7p95cjv7n5PCTtW7zK41XlhLWzM4OcovjdK9aFWyM23H6GgGs3t0A
GtyB9eCz4crumvkUxMpSoX9MGhQugj0acD2UM9IJ7gSwr6BXsuA5tAqxgg+E6JoeQju4gFWmaB4a
oGUOLDcdeaQx/MHg/4nE3mWlzj0IxiSQdYxD/BesrSZUkGgeHGgRwUa3VnAd1m5+F3Wo429cCYms
MoLx3DqquG8esj5ktLmBWhgK8FdW0vmW8c+vgZLHx7DvBNixY6OrHST1MojW5GDK+VuFoFJ/DXvA
ju/6ooB//CgYhPizkTjDCh3fqjxeXg2ffxzoBHx8fg1fsyAYgDZQJfNfOI6g31N+dZ98fpYyu3Sl
YJ0+GGcUR6Ihd/fA4Em59bvQO4i4o3CjVEX0xdfQ8gcy3Dss+0XnX/ourtSqmGqYgkCJFc5Fj7oD
vBfXRjh5LxveSs5QZUCjWnnqFPMJ53Q38nv4ZV2Tgp/7HPTjywun6Xuo2XenfpySZ+nl2XMAwMP6
8rtbigb/7sNBGuLj8HEuPdmWcXyCZAtISMYVzrAl0PJlL5K1ILhAwN9DBTNOXW9FpyZYGzXl/I43
rKt/QKa8dY6wUAuCK7Ho8/oA86042te4lEWASJ5Agom/teOAtEHBLRKguh5C1otSH5BJP/5qLrgT
OpOTnUjQAZvkOcFTh0i3cHRrB5GmA9WzNPrkQzvxkTlu8tRALu/K6OdR/hkfmH1P5hmYpp4MFUhM
zfhqtAzuGPjMoH0EFRxhnQkl/suLY2bp2VdmAdHOjDiFPPm6KtRdWTtlf+/6pXNl/JlvbV+aR0D+
oOdvClR7Q5fflLQ/f2ywz9k2q0hw7TSYe4y1g0rI/k5ZT/MTm3wOOg3uUY8QTsjZ12pAHfXKj5mb
LGsjAUnsVF47Rkc2yASkQArPiBWMpMSVnTo3vrUxxqCfEuj8mRMEX/m9b7LiC4wBrkl/zMyRXVOE
2SejCoS3UwvCK0QQO/YzDkcmUfFdhh4C6f7jngNVGXRIB187hhQ94NnwfYdImyfRkNI5+aNMYKy+
aN3aNUbuTH3s1HlyUoLxe0M0ffSQ3l45n+emytrdYxhkLk3C6jfK8RNQImEMXz3Ch+TWNZxfk2OY
e8r5z9+dWX3IuScFc55j5oK/SGXQ1WBYMFC/JwEIyrJV+6aq9e4xMK0Z8yit4hfQGNWa56rdAYtd
b5d9CO/jj2BwH007uKYcGde1exN74G+v4Ii69O2tnU0cIovAcZKXvmmH/Tg1ct+M10rVMxvO1sFQ
MvNBF4yd537iOACn1IH5CRAx167flp7W30evXbYAjR+Ge9mEsoXH63ir0hItk9GH0/dK8B5aJ6JF
y/+JtMjwboJ2YJBacURZ3vboEx8y0nYg7TasOkbTuAx+wexSxwhudwIvMn4s88R9pr1bf0On7Oei
5WAXNBQIyTn2CD3CPE3uFA8nMI1g/LNsdOtMh0IsDDGz0jmBd1tstOPgio6Uxix8eWvbKx0UgreQ
wYXo8ouZ0FtbV9XQXkvEZlabXc4Ac09BJqXonlnWwMlDxvJhyMulo5+f+m6b+wFuujKru2eI67BV
qw3bDCoxC2fe2ubwEUEyjWLhsYS5Nwqfae1k9wGFUc/lLztzZ7DrAoB0TKhPtim0a6W4lVGYB19A
HiXFHtfTGF7Q8KILNlEOGYW7ljqjv+ze8IZdezdrtQtd3x73kmfw35D8KgjDDr5k95d/1dwXtw/0
GOZgRaWDI5iJZt+iCP6c+1dD71xib5cMqGDCo/BeP0kwFP2HvE5Df82bFm11DX/aFEa6xZnVbmCp
BcHmVoRQoXUUVMoZnLpbiDFLj+5yEi9rWzK7yiBrlyBUO8njCCbWtoA+8p1iyXHRZNoVhXgq/KGL
AvkIu0fUx3FpfchVZpadY3Y5QQ8sgG/95B/jNsjuYjB+diFNx2VnMLGPeoiSeJB4cU6krOotMJDm
OZVQWlg2M9bWN6h44X7dVCfiuOIQg/mvVg5x6LXMcWYZn4mF70MLTAi1qInfPiu4v/40JTEaxOOr
1ZBzeP3ktkOsIx4pe03iMXWP7XhOq3uE9TVEq6vqpYOnJRwWuTZ6c3mq5p5lpfBnN+w6Jj470gnK
5ZDQyRv4eRba3KE/EsCXN2vQWbj8rJn8znaG6p1KO3He0mPLcaRvYRoO0i+neZNsK/Cwr5UlPw+d
kCn4+HVK3w8FVGCiI8V+u9eRcNcgV7dfdRZVf3HTeWSv8ho1PoAJYfZ1+bd9viRgf/bxoSZEnpfX
iX80JMRVCypH34EVGdfLRrfO+dIUITDVQ3KKuwpmFUMffM0zea2rNwNMDmzeKZSC0cEtSnGs4SN3
ZpozIG0I/I9utJs0zwxGxF85LL6hndL78iv3ev+l9rNzb2aC8s6igm8QWTEB3dY2yQOAMHp0/O4N
nAbup578vjyDc4vCCgmiLWGoN7bkKH3M4apmOd+gIutoaFTVJnvwm0j+AVkUrMt+KpLXy0+dWxVW
oBizMo2hlYhruKOn3yKbTLIKS03+WDa8FShkrmA11SXmRVTOCFtrMnXlCv6Y1+4yb52ff0YiiJN9
XNWjIrDTjr3gV5uzIevuQ0jfQLhrSCbo0lImfo7KTW9h8sIhWQOQ6xoRKx1/aOhXNcP9kBZ19zjK
tgV0LuvGYNd1wzW/uTf88ifvZqODmSO1DkNevLQVj550lwmINZ9tnCEh0U3wfs27IX3VIh1/kSLT
EJ0sBATBRx/KQiumywfawTcUqhrqsfJANdTEUV96qAj9opGBNhDU17WE4gMJqrs8CMuvsRQNDMgh
XuKzXG2g/QNrYfhy+X8o+J0+aHj7mlXXJtGW9cRAmBy8VHiF9hLm8hwIv20JffOdqBrqwsEYNTgy
cNyn4ZggQyhHU1xtnB4KhXf+mMBaAvXFiKxZlqd3WVeyasfcIaNQMYgSnPbIc4DkGgDseGkEUsR1
qXmzmqA7UG9qmJzug4rjkXXa1k8TFAxeY6KdaOXwJLpJ0oTUt0VPoWNyeSHOLhQrsat96cMuLw+P
yLPqdC/B+gC8oemcVSlgQ/qlJ515mWoGgbNoAMPv1gjp/JRDU0A4O/B7A6Efjl9Xa8megpYmdFGh
GqJ7H1cwbN0ZkubBvIzRBOlaQrLXiV9dhDP7m1tRn8HMIyX5MByBGytf2RCY34MIr5F/Pj8vA5vA
K+GJzrweeQDO5kk/xo2A2j4zWMHfPUiKPF3+ducz5JN9xM+ZwbuMHzKgMJ3WKTlSGoXQtpt6TtBz
g2SMSfsIEhd9gwZoMQk+Lgv0tkoybhYs6GuuXqTgdCdHICNC01zLMt667Z/9ICvU+xLoSZV5uHLn
Wrl/hZFhMXxikqzK7zV62c2JttO45XWZwOEI+3ldZnlXbFIxODvKp8qFygoMCsK2o8XGz7Kq+9N3
8a1vvFKjIHJ52t/kTD97TetsoJ3v9yp0sxciYlggaBageCpcB76NXgWvgJYFLbtvXFGUcFBR5I7X
Qv+VFkP688obzK0v6/hoh8LNqdDFC+8QweCBo8UGgl+hgIkmyIa1kxZgF4zN5GwFIstDAs0nQIeT
tLhrOYumJ1TRoLZ3lhEsbuB5MDk4FODtevn15vaWdfaU5qx5r6Q4tikQBjVUAY9JyuoroMy50a2A
RXvgf7iQ7tFEsD3kqU6eO9peOZctgf5/l7kg5fFxT8la6xI86fxUGg++Rb6qVLEZSexBfQ8CPv0N
rHH5c2zC6g/cgtABqEUTPcgxalYsClEkRhDBn46EDZDPxM2lXo910VYr6J6VW951ELdKUmCAjjLW
EqZIhU6++zU0UTbwFOryG1gckfBYYURv2eew+c3wmpRTCOrGC+tacPLHeGr/DDsVd4vubNBl+Thl
YBXSwM89dtSoy+9BQKnYOkw7HISLlpPt1Qiby8J1ZeMdma66YAO7B8DVoZpCr4TRmQVlc5z1NME0
RiXJI5TRql0pafKEmz9Z+Pbnp74L0qKa0hrGGDFU+jx0BHswoswq6ci4uTw7c9HI5jm3wWRQTFDT
sQekx4XVDlfRjmSuVgFs3pG0QAjT+H9CBhJOZV0FWvC61ZCEgiH6meZ5+S1mCNCBTYBGZZdCmboW
R3CCOK6gpctfYpMkd5yKtvsilErIpkS+zjakzAfvAQ6Q5klkYKdCQCuC8Z1iroGRJBhGEczVc2yW
qgYqmE4qVk+Ep2MDoyMAIld+M9BmE2qf/vKRhalbQJ5goO52md6aMUrVrZe5QLIL4ICc1cT75LWH
QefvEGW57eWfOxN/bdQDZ0MVtAJbiua53BqY6UGRFNyA7sYBy+EajvKci3xyzoRWpIu9klSwZI2O
JWy/IC/Jmqa5AWVPrVsnGH7liYEaaday16rryZXlNLMZbFJ0G5cRyt1l9dKWMCFlIcy4SjP8a9G0
2Zzo2tdnDgtlxxF6rSADFBDcuCFNqZoVjCBg17fsMVZA6qu+NW4SB0euaJg9jW7j/kVGXjT7YPDr
a3fvuZmysq+4RI9wzExwrCFndPBF6W8gpb+MlBGw88p7FzZoPlV+7ceoSnSQqNnIIYyrbdLAb/ny
HM29vRWWWuHFIW6A1Qvc0IeDqtLurkq6bBHGNbBpygJ9mTxJXKgdA86cb31cdIqHELqH15hRM1uD
WQlQWXlsUl7YvPRT1a2gppF9P2ND+lWNdKfbAAEgx70HYysOKUlfTetls2ZlNoSOYSqCGvgTJ4U0
L/V12t1MNQ78ZeNbOx7nNKQYXeIf+8xFnGbuWE2bQqllVXxcQz+uKp5FETyJgJ/B3YTBUzMnh6ir
nCuJwExUtPnKrNUR86MI3qxOPd77UHdac52Zowdr1mWXQpu1rEzq9Yk/5HuZZdFvvx0LWHJVkOxd
NP+BtetUWJZJRWX3gvMsTh5YFseHUOhELaJ1BIG161DYCDOo/sJmj2bkxL2c/UAVaGFEsn1epJdB
Qa7OuxfiZ8/GjeRXEBbMy7KpsXacYjICfLzElTYHZGjbj0PAb93JCZZlqYG1tWBQBtIAK7MTg6ou
zPlCGdCbIG2CK1trJmIE1tYiUoReNkqKtl87eieaihzWj2Xs3RinDMWdI1RzP5rE7e48H1bYi2bN
phzXuPgHYupyMG0yeG/HYbtpanPlNj6z32zKMTSiBohBtN65hiHu0E/k97IYm2ozEINewLJfYB2m
lPJ4qt0Oi4o73m8dU+8UGDTprkTUmc5fYAM4QaVr4h5lrpfeTB4sWahnoLg8ZE+EACumJS5d21Cm
5l8UZDx+i2oDOZVuBniBYxhKbtNIs2VNeWozIeOkgsc5BB0O1EywWjz7KcDcMkz+O9Obf18uUZX5
GH6JgOD3kBf0oIuggvwvDIbjZ9PE4ytqBWO9KMjgA318Spt7SeoKMR1woz/JfBo3i/NDaqOV4oKR
yYPGygOEnQnYK2VyG/KrFaBzHPxnxgsrjY+vztuew5Sa4NWTXG8Fhc/OTR7whTQM1O8/jl9GjpCt
mwcHuO3SJx/emhIkg2EZlAsatx+H56kP01ymggM8RggcrWENWRi6DLmLjfBxdDVEQzAo1z/oYDCg
PDv9N9iYsisp2xuu5bO5twI8QKYlTLuJPPQNE9ndCH+IYQOVuOHZJ2i3rSFxjSSOwZPgTlRtu61a
wlwU4Hwt7jO3DCSETtNm07qt+xcfCNVnx1oc2PJGUugM4X9aO+Wjp/vJu8bU+jyoUxv1NE6iQ5HT
F18UxOfTV9HmDf89MkCrNm0WFeQANU1z3+WCQ1WL6Mb7viQoUhsMNaJ2nCUFEQ+AU8NBFNfY5C8C
Z+5Fpwb9B64JgvwxQYnuAL5q/geDkN4tVJ+Xjm7FB+kpnzRMBgcCP4h/lbCFoDeJHppFOBQ41nxc
pmJK+85kXnGArW68GyUjz+EULuP+UZuoxfoQFyNalAeRFt1aACu7+/8Y3YoPfACntzK0PJBifNEy
c04FLByeFy0am6QleVc4NHaLA3rM2L9FQ7YD2L1X8puZ0GlTqBRt4C7PiTnQoacbmGxG39DBXJZ3
UxvUZM6K9tkQuoe4i2AY3WFSEkPUy7KZsXI/AukRAXkI9/BWc41H3BZvOmgPLhzeSv1iz2cshfHA
wT9ba2unp3cQVifL1rsNXZIgObKw9tyD701oAyhVok8n4V+y7MPaSKTS73RfeBE+bD5l91Im05dO
LCRsUBuKpJRHWhjxVIexKwRZlxXqPpsKIpVX3v68cz45VWww0uigAjlmGT3AtsG50aoNvxNZO7tk
Sovfi1aPjUgaRRx40h0RcKZR7hkcdQIoTHTLkACUWIc6pPD7CmKLBVye5MGPegYtkKvTM7NrbTyS
VE0txs7HvlKwVfBxjAU3HgEafL1kblwb3OK3IQF7H0ufB85NGeCqH4HSdOX+8fnLu5Ed6cO+cpop
pwd843vi1dm+6QVZdNOH793HY8T3YT1AlMKmHdmJJ604eCP+c3laPl+Vrg1YAWUrbSHUgcGrpO/h
XtsPd0kT+XBuMpXjXln7c/Nz/vN3NTzfdYHwrSJyQG+tO0IelH7vEnRnL/+Gz3MfN7LSQR9C1XXu
aA+z37vwg9BGbfuMpo8kwe976GFf8VywGm0+p/DkMqkoN6Iff5NWHgUVMkLLKyHpv1RWje5NxiGA
fflHnb/uP8MFzPY+Dg+RICyoJMANKQcCDL7NRq+gKB0C3jalME/vqecvSrLcyDoVdI4SK8MJeYDw
5bhVjBXFHdiMaPot+ik2fgF+9b4uPYqtrQtyagd0CAnUFdNtm+Ytvwnht5Ncyd1nFpoNZqBlr0lG
C++AyJGviI7SX1UgouPlHzI3urXNTSP6uM4S79CqXq5ZmpXNj1zko1yUTMON4eM370du6OQ36Wtc
NuW6nXS8yWS+cPBzBHi3B4GvhqKUMUgtpF//ZJDIa+A9oqorm/AN8f7JguX2HndKuLuIOj/QTuXx
vQHx8J7jLvKTQpuCr+IiL+ubNopgGYSjOzf3JIF89bYlfqqOMguo89WotldruGrVXxzl+/XLgM52
ni0LQramOfe6KTURcQ+0yadH03DQpAKH80WHr8uteEBh0AhbrxSMWJq3NxxBdP//cOWdCQfcCgci
b0ajYle+GlzS4zUMFsdsFRsFWRRmelesg7Zqt8uWuRUP2i6HKRSklA46DH6USukvgEiQZcHGhhVA
v2fKzkysw8iCH5ry5CmHbtP95TefmSW7wV93CUNDuZ8OvafEHdqoIVlVaHgBXp73f2USCeT68pNm
QoHd6qcthYSewvcY0xwIOphVfJ8i0T8vG/38+97tVWNYAznwcToQ6nrrkbNnOQzXeJVzr24FAjC6
khII5unAvXPHKBfRnYN23cKJOT/13aujQwA7R+Vg8TSG3ft+6gerLAw4XdSYcO0mfymgtWlUMB1M
lERfKKwH/oC9RX7lqJqbG2sTGwda6FWr0lfqQ20qpgVY1UEeZcmVKDmTqtjt8hI4gAyKf+5BUZx9
Lz0QVN1Dy1KebhVE94dDAXOnfVSp4WeWThVddiza/XMaSbg5IKN4RcmP3fOSwDWxUMT8WrRc/9Eq
z8MsBCV4Oggi3QfDA7mDEkG5LG7/o1eeTiDvVZl7GKNC0m1c54H/CDM3tqzX5doC4nUOZ1zXKZpX
vwAdESCb8Lsr0Z9YNjnWXgYCEqqObVC/6h4nGou77sEPmmUoBdfujssSbo4+MlBcm0y85TmL7mAX
VSzbbLbaN+0yP6ZtyR+wcM0tNMUgL8OvIcxm9prdGpeD4lyB5vBKJOs3pM2T2874Vy5NMyeB3RaH
mI8QnBfta8tduN32sFR+EkXa6ptRI5+mXrjwembreLeSKjn1bvUqDCQx/TzoHiNEpCuLfyZgvGmK
vgunPU9LBIm6eq0d7v6EG2bwBSyGWOZw1nUquH72qFavTQv/PvcmVePw4/KqfWtjfJLO2Q1ykTgw
3Mo99ZP6U96A6MIpXU8a3LpN4joTdiPc+CaYMDawDR29hAxb7vG+P9+8VHwHggCw4BRM1BJAwLFX
MLas/N9lQws4fuZxyh9LJbq+2/QAwNTNDdEokq48xisorg883IhJpXChFdDlg8tiW8INdfCS7jY2
Po9eBkHVtW79zEK0u/W06AcCQmv7amrOQG6HTAMou4Zcu//MjW9dG/hZFxpWmgRBPwAYmeVtlcEe
Fi5/VxbJ3AOsENMPWVV2Yde9lgYkVM1Qrj14wPzSK320GVM310YDjB04NFVJ5A8JFw35aMyYHMGD
BmTWcdvgGe7XVfswNqKpvsCLdxqDDRpAZXjXGNm3r7wBIL6DTye9KVMS8lUu4UkIPe5EBV8IgBL5
QZWm2g/oE8HyV9LK/e2ZhtIXL+39DUEqtAwyC3fZj9kJqNcNBc6/fa2hA0RuSOjEdwS9+2uAq7kv
YZUiGMtFQHWFcByxfR2V3j4NIdB0eU/ODW4lJxIacj6J/PJnrNvs1FRO/iJwNl5ZROfV+NmGt24Y
Mio4aaKhweVTA0ndK79+IAzG7Os466Jsw3KHfCvqkFzJ1ed+jXXLAGIFGPdK6FfmyuJEI1d/7XKz
LI/7B9pARDwC+jN8kLCQ2dSh528HgbrD5Q8xc7jYcAPKBi14KMyhD8HFhZ3s4P9ZJ2DkPpAJDMqm
cq9qGM7Mkm/HjqiFFgMadq++N0Z75vrNa+bBBPTyD5mBzLo25mB0eDE0LJGvfQB/srIamPw/nH1L
c5y4+/UnokqAEGJLX92+xHEcO8mGSjIeIUAIIYQQn/49nd9m3v6Px1W9mUUmoUHw3M9zzq0czApx
ZJosu2HosFRALJmSvWqNAaHFoGOIv5KaXVcPXhJLadmomXRygn680nsKEe3diNWrDzzXe8d3/vN/
hE+gHyczrM6+mirPSws0xXFx7UeaUH8IdP/FZv4v73meRBFIfF5VOslk5yab3Yu4TenG05juO9us
n9uMdcdkjauDJjqhe49dqR1VoZU7DllMBQWyOhk3Rer7nUim+GdSjA1EyyNIFswA7mLQpP1eDwLt
E+Ji0ISX1q4psC393N1UoK07AvsSPSG79Hu8o+Kvora8uLNWNLeYaEb31ZDyv/uxE8OWYlH2SaSy
E9vRi+zRj0BG/Pe39I7/oBfeCYB+TDKYUK8O7nTYOHbeSRegRavLUbGx3qRTnR8W9LI/aF2/924v
HJZdQaeHJES9WrGmN8L03VNe8yvr2EtCK5lNLlayVq9iSkAXAwZl2WGppbeP/31c79z9JVk1mEch
pCMS/Spl3N0qlXWbMW2H5+uufk4n//HdG/CmxV0a96+UgrQHHBjZNuuaj7Su3vF/lzRcmJbHiwQ5
32uL1An7gegef+Up6MdLCbXLZrPgq9xe9yCXqU3U9qyN3fgqw1CVrk6Lx9TU+roYdMnJJeOBT201
4ZgkqicDHtpDYTPyQUR97xWf//wfL4GagIZrW5nXAKWy75wp+zh0Ob/yZC5SDTJD195lff9aQTS8
bOOkO2Ri/Ijj6717v7BmkkxZLsHA99quQXeltCtdS2DNuitP/sJ4GXj8lqYn+hVSEdmtOacVjKmX
6z6ai9QiJHkxqDTBwVuQejID4FdqIXJ61dUvsWvVEtKqYxIF31h0G+7G/rTo6jo1ovgSsyaXAIVE
Nw6vNALjDgcO9LEdkb78972/AzKML1FrVTYASAic9iuWXTN2EESTrQxpdJ9EZ7rZCiR1DMsyUj4S
rG7+gIhi9YlPdtQlukbR9yHnH4FAzu3Gf4mdlwg3KlMW98gAX9uz7TmpaHsmM44PY/vhxPodR3WJ
ckMoloioVL/yfulPSGm626ANAI0mz/TThD6b/iAlfMdeLgFvbWfHWhXhvKxd+YOKefgMscPrSOTi
S8AbV23tC4wXPlWFvuUtmvFF/GES+N6tX5i6q63GQtDavgrK0pOLTNxvAGm5UqMqvoSmkalm8OKt
+QQG1lvBocVYR/bKdvAl/ixh1BfaavXa1k119MXiv/aulh90kd45mkv4WdtnWDfhwNNRAtCyHpFi
zOOHZNXvXf0iSEvwOdVYZDGf3JphWTypzYxVZT7T/rrW4yUAjZGlmTD2a16Nhx/kWU6PA/MfEVq+
d/sXoZm3CPsxRa/cx/XM98lKgFEFVRjM67+d1Xs/cPYc/4ifICeouyVe//fVy8j1u1W0/fa6i59/
9B8XJyqFjpxi7SscQlVqjHJ/18Aw/rru6hfB2aBDFs1A9X6R3dKaHS/WeNnVI3u+7vIXJssXv4S2
IPaVF9S/Vee8xTT0yibJJX9Wwhxvu0Wqn26d8yOZ1bBbtO4+uPd3fPKfUvQfB68ajTU6TfDZiAWz
IcPPfHiuGtnOJdkoNpnABOS/j+m9mfQlIo0HgfV5brpXUDIvt9iTHN+cBV/QBvtwiS5jqHF1pSOT
+ISNxe7RBKmPXbEsDQjuBuhBdIqKrYM80pvvOQqZSTeFvS5iXKLZSBaD2Ikp9coR7w62AkoBCnXr
db2iSzSb02QtGioAJViW3JROTCBXmQb5Ed74bCb/Er0v0Wyir/B1u2Q8VZV+IUEWpwk859clh5c4
NrmAux7i5vYEpQy43qLeZMBNX+dVLlFs5Mxx1FRJ/KpDspZUjjw8zGliq6u28uNLIFtYwWAetXWH
TADiyqUU4+jK1Nbyo27vvzdtQMh6ETciFdOq83HyZjs+PzUxtUMpmaF/gX0MWizAvxJamj6K1WlO
C8k38UyndhOnY2y+/rdl/evrxy1ctKXoqos5s47fJGb6hawt7KMC1IfXXfwisCQppnEUReVNgIls
W5X7bZbZazwz7vwiqGjVF0vfJd3JgLdlbzIIkTdVfU1LAhc/H9c/fBvwGYjnRHSn4HHnqoj5Np3p
NSaNi1/ElKRqEhXglk+gwWYbw6C4M/nrxpS4+kVIkZOlTkMo8y1XtdoXVvTfRh831xgFrn5Z7jk0
sVaT1yfOAAbbzqrAuuJI/bXXv6j4EtcWynRzdRMgyLmR+RS2o9FXcbkzVI///2tlA2SOh5y2J19Y
s/WQENpCLui6b+YSs1KpBWRCftGYCjf51kowX6XuozHoO3Z6CVMJwMJEFgPPkwP3bEkJVrOXfgnX
uFKcy4Whaj710Bpou9N5v8o3db4dhuyq/gYufmGoSZr1RmJGBDwBH5B7IwuZm4+o1N47lwtDJdDM
XRlEyk4V8gHMHsEhH2NJ+spzubDUAEmepp+cOf0BB5kRws6NXtmVV7+wVGVpDt2ZZjj9kSwhFFVm
ba9qmOPULwwVYWQIA/pWJ5IMj6RukrJbw9tVfv0ShaIMB9knybpTK7MTOF7EDkikqzilsVV2YaOu
XgdoN/cKVb6Eis85aMTRfFV5j6tfhFzujY19nP7v1m2oyCafrtt1x8UvgqlalXKpnocTyKvQ3Aer
9C4e3JerDp1d2Kit2gjiHTgXEB+NYKps4F4UY9cksbj1CyO1ReNzgFXVyS7ztwrrsYdhvI79GBe/
MFIb1Jql3YKgUbOnkGI5caryZnfduVzYqNDJMAivh5MaoGWTYNy8Q43w9bqLX5goX+WQp8DVn9oO
VHpgQZ7K2UxXDZlxLhc2ykBKojQof0+MzkfRjn7fndepr7v1i0gqoCHgI4432gZXl15hN2s8f+9X
Xf0SVSKK3q1TbSAU2msH4SzCv2I4xL9dd/ULK4X6VN2OEFw/tWvc7VrSH5qPP/XzRf5PxQMOnwsr
5dwVIKXAO7Xg42Mb2VAsSYg+nraJWgHXHhowJWxCsbSn3n0o8PBOoLpkiPSNW0eAuvCuw/SrHaEd
NYTrSB7wSBfWK1Ux9lE09ScR5m8QwZE3APyI/XUv48J6ky62WdR0SFdJcdToKO/A0PYR89x7x3Jh
vQ64olHPtDnRNFnTMggX0dchNKa5qsuPs7kw4QogduscnHKrKb6lP+KEI/2wM/3eA1zYsGgFlCKa
HG55MmBxnQu+j/LsmvoZ935hw6TQ0LYEydWJxcj6xBRnt9k0XAUPZ8kltsIX8bKYGNUevnVR/pHp
GPR12064+oUNg9oJ8hALKoWzc3MJ5HubIb2Kjw8Xv7BhqZWe4HRgTY2gBfByaJKU2Ky5alqJ618E
W93wqWDgcz3xZngEKjPZxwk4+68yqP+LlHBT2kSJ+l9x+acKKZqrtDhx5xfWal06YXmGwRUM0QtY
JfvtWCT+yju/sFazmA6spkV7ojkoq+Vsks0S6r+uO5YLQ3V5BrxgbDr4GYwvSN4XdzPvP1KNecdO
L3W2qjCKrHdVfzLpLLdmAR321dXZJcbAVeje1qHVJxeQ+Gk3mePUXTdJZMklwkBhcD4WoJE/VSR/
/nPoK8hsy6tO/VIN26wgf6oX0Z+4BcAASl/T9edyiS8wnlZFC83Rk/bNUGLEEDZjda0TuFTDJqFe
ixb5B049AlelQ5GQG/143blchNQwS4nEqRGnIIPeMA64bB+i79dd/MJIxTCAQKeC/F7o5p0IoBIA
mP3KhPhS1YukeY8SPgGndAw8AeRGk11aXKetho/xwkoh3gfu3QS5EXaU6ycy+uT3ZCa5ve5gLqIp
IAS69XNrTtgoHHdgmmy/5n0kPwinMTzGvyd/l3w4YE6ckSehWiAzCL1astgNnR0/ACBkhi9myhvw
K7ZnehaFBZUJevdV8l2FDGAtbqHmsQdLmzsE0NPuK+rzIxaGovkOWw3mwFPzB2ABJgQ50S6cunpG
aclcP2/TtoAsA7QausPagZqz7EwQ99Gq2+T4x6LTSkIFhIelrjcjJ7Et2wTguR47DCM4eKd8Ugd7
TrCxEzvugLOOShJHoSk9XbMJmrchPUQdr4rSmSR+CwZIAF977F4ztIm2gPOY/XmA8uga8GBbWct4
VzWLWTBNHP1XEVIQU6pCKl12WMxRe2GI4AciSEdvSKtourNjBHgtQMGdPDBrZ+z/+qGuv/MiMe1P
W4ccdIeJhSTnUxXO8xjVGVH9MgpTqI0UGe8/OxbCChoZbvWvtse72NOgybdkPP8iKcZs2KAmb37T
XDQPFYhY/GdtVHJvQEt3n4zaoGXqbCj91Npqy4mZbiqIgPXbLqRI4lVVzN/8UhQbH6Ux27YRWxXI
sDoRSs5CPZWZBcCO4LC/COCYjy5V6kHLBOIBfnbsEVSOESmhuNd8q2KSH9txaMYdWfr14HwDYvO5
qqdxb0Kiu4MFhE8/t4S45SB77FU8gGBN/6TLYA7RIrPhs6M+qzYg4F0fQoXtu7iYEvwQQexs1dQ9
scU3RzuI+qhqAul61YJpfaVA6XvXYaR21kLAicRqbUqcdbiJRta4DaYe/rkN0CqBMLU7ANPZ3Is+
gpTFvMw3DKiD5mBy2KQHamIuRUq6nYk0mbdygnCl7DxbNg6KhXtiANgBKZTXnwUXYCeDwQM20hMb
BlD1sdmcjOsreSAgLHclEFb4OwH7L/yBeqnjrUhzk2+gGupuwdCWU9SZ50+lslE2v8wjgx6DAdFn
MQJQlpob6CvrrQ3W9BinpACZt5ZASF1Z0FmKOF7E6SyE22/TpHbrS573QDoSCKI+TYAZhYOrJna3
AITwF+CR7vt5r/ZT5TzgiZJwt4NS7PoImNyww7/mX7Uj0Jwj4Yxul1zrn00d5xQW4wZ82a2yeCJb
Qdm7dXbpTLlEwJc+NjU2CPZqzubmm1wKxNlprE23jwebbWIRTfJZLM5GJygMZH5rpwQMpjlv1g4C
mZbrksEoxhI8NKASIh7aYTfYpUq3yGds8Yl2jO5Zfqbeb1Joy54/JL93hYvnJxu3Xb6TbSfVJ+IE
PnBfeWiCuKRTSTlAaIxtnSecl40BfLtcJbb+4oz5A6y/PwH70et2AyRqVZ/ImU/8cxOEqr5HZoqG
fqtpnpl2g86dX2YMY/DLpZdDa0qqHNQfoUIwZvd0zLTrt6C7JnYT+obVJZ9CIr9BmWIpymTOfL6L
5nSO9lni4T5qch5JwYkk0OheYI3lzFV9l2YRdASclhl+xDi+p8DP78Y8wT9kWEk9rqbqh/1SuOKF
zsUM3+f88CCLWj1kvh/IQXo2ASm7CqHovGm1Sx4wZE1+ValLNkmX23iX2Nj4DZlG2PdEz4v1Tuf9
IW3ZGt0wRJCzNQWyJ7moOYzbxi8kYvpHkFhCsdlYH/iq5E7RZh5PqHNphyoo0bcOaFu7NeCJM7Be
7NJ/81iyVgc2DpCu9CBA37JFm/iOFs4NX9pWLs8MctDHEPeu2IKtI30CGDss9ySeq+2ynCeHS8Ix
zRtR64JRul5A8iN5NfzdL2wSbzqCfoVQBA6Qdahmbkhf4NCEEc2yaWem26OTkh3a0QJiLLXk8ca3
pLsLKtcK33e16monG0cHbOBEgNGCUC6vflYdItoRQKnuGXwind5mquBZ2TBasZIvU1J8iXouQruL
HKn7x2wCCT6kjMFwGaeoxyGxvn4Ohc+/U4DLASOX3V9CoQP2uYrnNL1xdT7hMzIFWG8dqfCAUE5o
vth8LMaDWOqxvYXes46PUGTopkfm42BE6WfatXMJRmXQLjYpNqIfLLLyaedZ1C/7UFP9KDKxPFuL
ZbJtBY12dtuD8Fh/GSCISk9wRGQHQDjQ0eNKp/y0QnWCQOqilW+ToBm/s+vMD6xDN62qE/otGxB6
kCIu+dFPC0Ka6MANj0Fc+lRlyo07nhbslcZrULtENdZtxhF8HTdtnSCkgoICUIPgouhetIR+pR4o
q3JpuqX62klk/AHaGW+V6Av+IhqFvA7laYsQPuTQ/vCdhKdxkBYofUqw5jGMCUKyX9viQTVQOCzh
sbvXmnao0yo2d1sI0alPUDTPNm3c+nrDgO5+UyDlf6BS+HrnbZYexjil9YNDtxx41359wHMGfSJD
wgAPIMz/CsgjbtoVDk7ws9lRO7p6T4cCUdw1w3qPSGUfCcy6LT0mBOkOayNmulXgsrZbX+PDP9IE
1My2iZfsUNuofunnZCSP2s/Dg3ZYnfjSKba8grejSTZZheIQGpaiQvayQi+dnIF5vhwa3lWl57Pd
1ENMI4mNVdf8chA6GXZt9idpmvBbIebwtuj/8Gc1aujYuaENvwFQUC1IBzhCQRtn4FXGmryEXHho
0kOftGD9LfEx+2ojIBB35FFnzK3hfXbWwTt/U8VoAEgsKAc7wdjUsxfboVfIXhgg8zcgDkvyfTwl
6kfBIYyzl2Mmwo7gjfsSsJPGPdtMFg8IiMUJ08lAvtYgn5dbsIM36ktOapCRB5H8gElbselpZREi
nRD5kpdKc/cXpsjFQyAJ/4ru4jQe5ZTMJ6wakAmTqlzFP0Q/Tu6X4G5lt3i07FjFXvVHaZNoWbbY
woPUbOkXU7e7SbGi/klbAhks0bPoexclJkVEx0fDTJHkX7HsE/gOrmuItlUQ0XAgczaS0sdesi0E
p+xjYNjVV+DWRKVtyfwg1hX8MCQTfbaZ2poddJ3CnJvxbHuuaJb0oPVisAkw90gPKTiJPDLcCVwQ
el6XH3QGa859HmdzvWmDDlgidF3jSlGs/J5k09gcKsST/pbBKcRlEk3sJ7fn3BVxFdphfsW8uhR6
jn92bMl/K8vsvB8kpQYOwVfdTq6F6mG9RDV74bx/g3XX6w7NwrYvWcaKL7Zf8XiKDGrvKHjaa9V5
dQcGa7AhhhzCUBvtcvo85NaOn+KsiB5CRHO34YN26zYU7fQM7US8VhL8Qm81UPFDaVjvn6J5xjFg
+0EDR0liCuW5KiBOU0mm3xL+ecb2mQR9FdyaG+f5TnMxLbdYbRzuFwHN0icLBcPw1Yy+e3ZobKs9
g3olNHJSQOBBB7nm996L5satToxbKRxb9w1ImJPboQKvkU+a5VcWwJ14o4iUdrdEuui2uH78E4IH
xcn0jCX4JpasPsqGgdKpbKW17GBrYPje8Alm+tAmo8gf2gS87scxtSBD7FRbAaotdT6/tIwCF2z7
BeFAROtcHSpbJYM7wug6UCGKGB64RG+5+64qoLqeiwJLIjuUlljDJaPqRXLQEdamkP+ZuQKKpWpt
l4rbFbmxxkZBiJCFzi6+1aHiDwlTJP5mOjydqxW1KMPgfHkb7E+FA/ou9QBuRcyJ+vohMYDCH23o
9d6mdBUbdy7OLKoqcF4+sOEsVETCjESvBTGz2bZ9YL+w6xY/V+0a0Q34GdvcliHk7fAZ5IoT8r+B
wUGJBjI2Oz3Dq38OCemgHEJMtLPz0HwTGPnKrQYGNT7Q9Ryl1TmZEGjhswOt637BpDkZDVZYc8HW
rewrdt70mYFDLKWe5HIIwzp2b+BO0eELoTPcE4BxnB2rumXtLaazOjxFyVQ/A/13Zox3QyPf1Ly2
L6NS042MRDMdTRUxt6HIOkbE8AUBBNyDaftFoN41D9hRFPTWLglLQFik3GB+TcUE0KYboZJZZmLl
9NElLo+hETXkTyRmUep32KRS/U4RiKUh85PDM/o+oCABRCcSp0Sr4iUKoLnWKXgrjlDIREJjVzn1
D/wc1U/9eGaTCmZY1H1Yo7QtQ9aBngwD4So7IPoovhWWy2/Yp+asKoNOumKTZ4o9em8SsyVkTulB
UZ3rR42VevUj9BbJXMVHicGmUXZs/woYxdyfB3s7hcd7BCcmEneQdWqBWnfgkt1NMop/6BnaOHtd
D8bdepASP5AG1eYewUPfoFIcINUCAB2/pQjVfBvGQsYHpwqbbtIu8s8Ws+Z+uwbXQRu5iiFipZDr
PlZ1D7qRdkY4Sfk48DIBiPK3X5lGShtRpOEq9TMarBAQRcED+iDEpxZadWIU007V0EbZOWTITyYa
OFbhTBt1nzXUKuAjBOvo376qkSMwSfqdlXo+ok6pjraCeNqdWTAwJgytOIwDHHD8yKzsDtsy08bj
ScivajSrRc6eoeMA2ZPcnjjWjbqHPmO2gjNsUSdllRE7wkAhMKz4h9ZBrrjHB9JsZB94hb6zV1+K
GNlzOVhw1+0MG1CMRM4vP9SYJMVmNCLXG4gtsR9zTcULiH4oscgYVZcf0KiVO6/b+ZjHAF+VyWLR
ZpAaSizjihZDyFBL7h2gXl89iISyPUvnEc4JvQGdICzkcD8V4t08YuOynZq49MEjjto4L9hXUD7y
B4tG3m080AJRjBf9sRMsHX90WVEnu7YIw185XxkoAepoCqX2vA/1VgyNot/DsvjpF4I47r9Cz/5O
urGoXifA6PYgNTKQ30jB4H/vhsLkj24tAn/MVA00KBo+pr/xfZKvh2BcIGWuQfFXEqidoI+TYMWY
HSm2DswuH9CSxSQ4xKjBI2P5qbGD3Q8JItmAatBbuVmiFPmTQ+D7JKAq+dme+UigLgzC3nXLnMNn
lObnZgZclLwDJfU87SDbOaAoEVpDaCidv2VNMrXl1KwJwf8jEBYp4gqdFR5BNaRsCR75hqquhjpP
PmlyAKkcPCEPKMZghHpZj9DbmMxnImj3HYKG0jwqBVGENyI8LSaUxX0z3MSwX1VGYeHNXYGo0W10
NollJ0lU1/sqi8K9D9U0fWGok97AgDG+DRHKzorXiJywnNS/ETuGm6TP9KNdbfeU8BFfg47HYSdh
BQZRIqXVE5pPk92gHLFILGJUsmDArvne1X8mrlNgdzhNnm/RX8NnnPAmSQ4CewHRIYjBRyWS3Znc
LMb23zSZUD8Kz9ICcnPRMDx77JtkWwGiKZ+UUFqTt12/zPOhAomD2No4k/5oeZ6Kva2a4tQVgKzo
HoGx5MSjDYgKYdhGTYIUU9QykuD8B1Rp5Nr5EpVsyA9n0bMjTZtGHKtppSO0YlGUgXQ9y8JQxgTc
VzfnDmJ9I2aEP1bONbip9owSHY6RV+6W2oIkG4QkuR55UPhMDOT41AYySWgmgDgGOuRLNw3xnRNr
Rb/kDr2BskBj6LdfVE8hMGLgfiF2Y/gNCZWrDgVFzkTPj3seWMV7MiGH2aCRY4/VzOb2ICA0t+Mq
n3goDY2b/gWOBMqJ1BH7JMhQydKjLiMbMZ5LA5ZFAhEzQgz2ZVIQ6KBbVUSiHCVb2DOPBlw+cTDb
UwpB1hzF55Ikt11V1I+g/QL3B/orwxZFMvpVi0NBBeKOKj1gKzh6iaMMmXUJdfWmKEMcBNklII9I
D74ohNrY1o7LnYzZKr+0HRm/gXBQjrsgM3u0CBb9EVp+UfvSwa99wW4O7jOrc0j1NTa2T8Wagp2I
FGbeLCLz3RH0+9h7k0V8Jqeg/S+MrTvoSIMOt8o20i3ebLS1y3K3wmMhgW7QqPSwhuO6YrsWq3Nk
N+sUNtbGFitGpRmTmLzA/4Z9z0FES9PaPkbGDMXf5/ZImc981KhDkvlhxkIWvyvOHOjfwZ/dLy+0
N/PRTHMKUJBG57hdKYj/hCs8ihkUUPBWcTYiDZTrAwpjvuHQj2l3VWdy+ojyOcknZD0QVN9DN47b
TVvlLaikaEHVAmrZanLwSFpnLzqd0JLyzRp9R48jz2/Qn48PIYuU4CVmPQgWjjQYbaAmc+APylu0
Q0l7FrknwFxsUISH7Ni6eWInNhiOFFPT+UZBuOckHUcnPPcxv697EMPaskdPB0Gdt2SLe4OWkYvF
et9UXIdDa+a+381gr462xsKvGNp5bAp0I7lDdp9DZ2iNMQopC6hPNj84qI2azxq5O9undYBx0Jyz
V7bQYfytVrk0G4PM/9HHYmrxPWJrL/tR5QrqqWO0wAf5DOz5CsJgKcpICK5DYjFNoaDESYrt7KC6
R9W3+XAPAouAp23Rw1w3lWsoO8CvtCenU7ceuK4lNmyRlYzuk8jTqtnmYwKtpoV7cU/beXKPWHuA
91RnKhUShA23ab3aDUvjOOwkjf14aB12OvdFhy1pj/2a7Yz1dXkcIGOAH3a0Lbbr0Bbm68rG+Qt2
KYD3ztqoP0TEDOjppm0rtro2Sm3duSi7VWh8/7K1wQtuqxitGQH6r+dqHKEs4UEBrzG70z3QLH6s
seYJy8T9VCaaH/xiQdIB4ijUtWHxwu9EKpLqrwKboSfajPFRms5CryjXUSgTFFHfoXiSoN8Pl5RO
IOY9VjDY20Ja9IZbD9buAqJKpuwV74sdNPmaT6zL8urk8rPXd5HO7oNGv+mgwT7pNqlT6I6OXQ5f
iMauD79YDNTHoVgcG28q0iH7o+iphhLqQOgEGgGRqyYgWH8zPS2yE7aFaf+XrTMw1bpzQ/dUY+MQ
VNnoJKJH0uVxdUsnKh+cnCGMI3MAHw+LL8bPGBM0+Huy5kix4eTTjk12m5nE/RVXelme5wkddOcZ
+Xom5cDWFinCQ55G8rcJjkKJZSXnfdmQzvEP9DVlf1snvrVbEMjPfhtiTCDBeUJyNG4XVKZHtAHx
X9FWUV/mU4RiBx3iagtx3PpVoMlUb2irsYZeoRL9BV4eBCO0qV/SXgfsMFiJ1bqSLTIf0e8CaYos
q3SGf6NRv+afbd508QPytu6WChFePZQQ/KYOaMqRKRcvoUZ7nVdpNJwWzGdA20NbxXeatucRigRN
jalm96UFvaEGERDlf1eaQuBPqYFvfHGWHHNrjVVKNFvRZsw5+uk8C2m6a/s0u0UDCms9CBj1aQLz
fSizrmhAdbBCA6lA3rnrCVpCW5rpLPokwX/NYBEK9tZLRBpGzkSVSL66DRM99Z9W9N1R0WAFd4cw
wvkp5QFZ2MD9z3oZIDHbRY3fQ16cveWpx5gAU2rxiefU8Z8D6evveFC8CWQJ+NQ7DPAK5C0NGm4D
lFDSbXK+hkrzc7o+DKje2LDcxXaODz1DKYQubQtBNlDk3OqmqT8vfYpOpojioiun+ayem9YMxClZ
VPtybiB5Sfmqf/BpUW8hyPVvrCVPv02W6N8kHqbfBWv00dVL8pi06XzTd2RCZbEsP3jRLr+ETeXD
sHpxs6x5HZWLkyjtCwidOVPpJwplu2yXQJkAXdnYRCWrzip3Gh6m37kFoyMBg7ltVlZgSAc1Px0j
fuIdgHXV9oV/G4Y6+kHRaL8V6Pn06EgI/5DEdUBm0CDMsHoxBFMxuIcN+rf5U2bm+YRqir0GATyH
i3LyUiEsHmSTL7+TYVQPmPpBA86ksA0/pnE4traofqLbD2OW3dg9t7TXn2mFMI0kqHhxumqXdoMU
C0eIkNaYMuFV/9Prxj4Cd2U5etsJ6e8LsPE9+WxKb9Z6AJIsqYU+smXFVMisWUCYA2XUy6gLebuQ
vMuO64yVRMwkOCrlQKXc53FTiz1ZQodUfEqzT/3iq+KHI9ijKfGs66Zp0oSDASfFNMoPZ+nYBJPl
b8vYsO62jSwanwytga8O/ffPVZTMj2lO1QiN8QS9eoc4oDfRmfZHonN4CxlM9xcaVNgcwxygRQY3
ZvmhgyL4XHZ0iH61xYjksVvp/Ij+D1AO+IXltkCQI1vetw1YLSQGOoqpdUDIxDveo5irPgU1Nkcy
QPQGHgGVHy9QV5UYHqNEYmk1viFrgA0iVfvWqXO3Rfw/0s5sO05l27ZfRGsUQQCvWSiVmaply8UL
zbK9COq6/PrT8bkPNpacp3Ef19prIxKCKOYco49AmAwfl3mRQUTA9V7ljv7BKFv7tpzm+loUQNnb
MDux0aXa0j3oTkmeLFLQGgCQNzx3DaGBvksOVJe5lKP7DDo9jjiN/3NpFRSXVCcCwmhnyJqXj227
wwhlniXQlWMWa366rXABF1t/qJ1rj9fknH1qfcN5KixKjWEGvKDMovJLp3O4lXYTfxSOzhoUu8T7
hXo+IUaXc5Z7mSTOpqMc86Sj479uwBYFe6Ha+iluk1bwOw09ONRdMB1s2dJtGoemsThaud1nEnuG
cKNI0D6PTez2VELS/jZrjLmRPQD43cDqIo40SEiJz3J2/9uQALcPtWCvR5th+Mph2L51qY0U1y4b
i2RjFq6b7hObKNaDO2pqXw0aG7qhHCgVwkxo7lPNcT/6fsRbDLKalhfsSorbc6XiXg8chpluMFUU
UR29hok3F7g7mog7js+k+xQcjkUi5JaEG95cTAv680QqGjWUoqMylRlBvEuNtvQ2uTVY90EkouYu
t/v6CUVadrShzDxT53f/a2WQ/JBZ0j9VRRd9k4nSngamOlJW8/YciYnNU4PJ5TYQKYoCxe63fxgn
VtqNP2Sc0yN6JXDYVHg19X1ORKjnNDNZhOpApVGRpqNnz40OzuKj5xAuVbIjzWAPRxw+3Gqn4pl9
xnZ22la9Gl5SZqkX4vfS/DaNNIQAEBtYWei1sInQe7pgilJycYRQzqhiLyv3dd4w1nEIypvUbgk5
lyBxvocqSF7iooo4FjII/GNcDob33Gui3yWpld6ilFE/ebYO3DGKiRXDxz9KhxP/M7Hw7bM0JlNt
NWgX2aM/jqVzpc1HPxL1pqg66JR2Qv5U4EPbY+4YqUHgNPqkbMqY10gSnOpamhRdTr3hFNlZp2N5
10tVt3tKoe5/1BT7PVKBxtwZA/5Ww7Di6ZQO3KqzLaDVyn2KlKc42qGZfBKxE/0HdEs/ulDdvCfI
eWxtaJrVXytbm6YPlU523TECZ8x2hlyOU6ZRgxnblClF68nwGohifJpoSRQHafbWU9lPvnfvBJTT
6FEYw6uWyl7w/dX1XUaA895FDDVsROdq/q6uR2oZrOsi+DoKP1fbQpFCatJC3ZueVnzBcE+0IIXb
Zs8G19zruaifeonwZPRtJsex7J+SMYrEPoq8rNhxWmrFQXYcJTYVfDfnysIuuIvqLhs/VIiFHs2C
8xrxyOWPvuN/EUVP29a2wKLCCbGocCjNPiLu9fcZufLJtuGwxxYmmHcrtWSRdJwwNe4Irlc/g0jK
V69r9ebYFwbzB6+w2Tm004JtKJViI2tT/pMq1161UgiaBi6NtMiFeXyYXDNzN8qd34Wk4ZRuKpf+
972ucowTUd7bD2VWzE3ksWH/wDHPnehxza3+HPwhe6WMk/lWJFP+kvcT51SrZY+ep2Vs7/0+pkXm
hLL4lOemdk5po18lzPaETgsoUW07Rt1Gr+3gxex94zlNh4gKdVkUdyAU2coYiqidn34FOmCjsWMT
111n0eQd7VJ9MfAyBlvNkcw9RabM8Em1CZztvLAYrhSdFNNBqrNrQAy0ibXJeaJta0b70oWIVdvF
+OyY4bCj/WpvvIZtEMDpYbzHa6rqrUukxFXp4A3fODbnibPVNkgBfAHUFO1E6F41IfsUSq5sHqB4
nVRByPLWlLlxGJDDdAim2FncBnqA8AhQZXmdotr6OvoVD00Luv5nH/r1yXdY1VMLFU03FErfCYB9
VMhGx/7Al0RJYxMP5KN99Y1Btfu5/vWoja1VfqP5Elw1Uje1A2RRZld3NPzhSoRTy6baE0aqR0Rw
E2p22/atfWdlalDHBg0J9mg3/NFFvJayi+XBcytN7kqnS59/lRCMOlJflDmVR70fHbFD7ENr2jXQ
rGzDOMju8yaDomLFjfXqaz79/NH1rC2tMUro5eAjMyrJFx4MPZf5xu4HlhfOg+yShCLN4Cpt5WCD
Q08pyNWd4H0OhmADHhP8Yl331qDkzrOiWN0K3j9rbuUXTE9NXB07K9WrJ06txReD1lq5gYrllnf8
F9VEcqAaXhnEjtyXKRuJj2rUKKqXHqX76yBpxlNfzKtMX4WVOre+DLUrxyaWgV2xiDi5RzS/myZ1
tRsb91Nz7bcqISyJjq37wlqUAFM12nDvDOzVbjyl+94dgVMD/UBppLe0yp3oNKYaJ2qXT/uAvkFc
lbFkgg8SSny6RZcDXqK7S+qAgKRxiph1an8g4MXN+wNEYfechqzRWUn7PLSi8iojqvVbLu38JeMM
2p4rz6L1HxdDkexFMeSPvS39/joSJI7Vkl1i5LNI0n20pg0Kqsl+Vo6DlGHQKeJvEjtDH5/IWV5H
0eWq1Y38u92DdAUePv8HGZ+G+JK6evcZMUViH+i5u8ZhlWpxCRJiT0vpsG2D/+dw9JD/Tmgw1mki
lyAhN65yaVh+juqBqUXUzJC7SjJtrbz+Qktv+gj+6qjA6zzbAH7Z+awOXeS/n817JvclHqhN7b4r
KRqcXEFU8laOoXOflhp0sZjdxdGUdmo+dyYxBge+k9T/NNktLXSvr/xynWnZXGh5c9ZQl0NPfhq1
7EtAEOLBA8K78vEJlKa/WcVDJgYqBzy+2Qzp5yCq/g/S73e8Sn/xgtjHeZw1kKvaZBPiAS7LAwPe
IpCh9+ABxEzSPmdcY5NZoZDrtM/mQuOrh0OiNYObIsLHsQu7od3bQlwAEs/P5Q371ZIihDjEn4wo
D076iPvKTFS6SWYL6b+H2/xK37r6wjEjtSo0zWSMqVl28jFVVCVq02XdmNi2rhtOf8GEPL2zOIBh
iKI2vCGtfq7BXGSSvk32one7MM7Eg4eoOHIYUGWgSYozLan3eavfuCqlo0m4Jm2OmO30TT6hMkRV
XCHfY4c0yHMQoSWfXMO6MLP9GmhvPM8lecgsaWe6lWOc3ZnSL3Xkz3NDs9BoAeuIaMykpMBKysQe
3W7z4vqJf+1OpKBvWL+pkOUx8fW0EUKrPkr42o8l1YBH3Smib1mRckIV/KPoaU/nsMmov4kgNbaj
bSj50bZUvNJVvAzZ80lk13yH4EpJMpU7H9GLLryEUXxnSP+i1vw2Bei91tpCatpRzFZLWSC99eK0
XefQWIbslY7LwmYnmMAo3udQQXJtSykiumRDf+eTWcbsibynz5DDuuj1jNlFOka36Ssn/Aw9Oxwv
LAPvPaLFlBKAn+PQJLAleUF+zEqqwixql0bpbA94a5QubAN5aQflOOC/oTroHoVdUV4388i57zrk
wx9jR5+liuj190HkUXvxRMD+3ZwUKjEzz7AbKP5Mh1QtMJ+rSqL1FLamb4caLZGJaogzToQDbFO2
DPrNgPk1vis0asUf/j1tvf14/gqJIs0vdKwwa0+h69I/L+0tUQzZqmf/VyxUoEtfY8vVnmJHe5EN
jKm1XE9mq8WEG7RpqedDivKQpYpCSPbFTONq1Z2bS+xTTmlvUEYwb30m/aqG/HxNM37dNL7kNiH/
UpRaM5YKbFXU481t5661ySyxTUgOrVLQOmGVozHUsxk/dAyYlc9lYU+UHZmbgYZVzuwJFYY7G11n
wv2xZiyaS2hT3BoCwULanVDuU2UM6CyIjQr0VZHC0vyL20TB36dRJs6m3u5brX7NzezCxuUdd88S
2dRXiW+UVWSd+6ohBC8E1TqcxjHmPIX0KR93WogO98JLeG9nqy/mNJdEZzVQZz7HytCvSqqCjy3S
s0JRY4vQWnMiTautHnj9S1BjgtiiWM77cUOAYeHs1r2sxcxX0ujOzIDq7Ghh9kpDel5V43crP5HF
x136oW3XTcVQaMgjcHNf7gyaGKsWNsNbkD4khQytsMPmhLvukxtCnUGwMa56MH/FRLpjNtajyJuT
26AqI2Nm3GrJOurMXzGRZdD5k1ePzckfYA66NoknSbySgPJXTmSr2qiXTtie8hpLuRy65KyIhlj5
YBaHIVG1dK4SszlRW2k2nIjJiaTDdLVmPBJZ8+dpaARxkGn+0J7aqb9Duy13A1EhFzb380X+Xub/
yodM0cYlgc2t/3Jlz4/EwIRy4XN+7+KLr1lORqdrhdGcRIhat2YP11ASXXfxZXJiIBrP05pyvEHb
TeCgQf6OAzV53StdcuSoM9pYqsz6VHp2sDWb0N876UpMEaKaP1+pjLRE8yOEhmzdf7gFdQdDrP1M
l0mJqNf1HAkrhEAhP0gjqrY0kdctk7gm/rzz2MxS5JZWfRqL+tYUstla1Up4i7FExOW9H3UWaOdz
nOAflSYlriQeggtW1XdGo2v9eevkA3VtWY71KUhiZ/e/R/DRWfeR/oWIq7Us0LykOQWqpVeQ4RHT
mX1XzQBLQpzrlSFJMFp9agfjEJp9dIiwKV6vu/hiQerxAP3vQ58LveXMKJtirAH/vvjbByHEpn8+
88DuUkxpiunFG5Ibii1fwkpHhh+xiv/7L7zzVpeIuDhCG5xMHmOGBOCyG8tj0q8jsUvDWXynpZNl
hT8yIIMp+ZCier8lrXcVSpaLL3acemEade8m9Yk+Q43gKBN7aB7+uol9iYhDLKPhB4ybU90GXyWH
3S2K63Wncyyef77WSnpIMiUGLSMert2Y6l89aMWFT+m9MbP4TgmPlEisW/NMJ70EL9NGs6JXuf7X
waMUuG7YLJYmnWPJJORonVOyadDnAYpr1MUQiPd+wmILKYRZOlVWWmeEmHSekcAgKorpVfzEjW95
K4f+4ssdk5HCq+zNs9CLB58mBvKFdSEH+JIXX65L81nPaO9ipcuaHJUdHtFdo6ehs+7ul9g4rBtl
13Sz2YQej3tq6jJ9Dkv3UpLnO69gCY6zY3LSYnOs6Z+ViBdVb0Xd6yTE8DUPinb6uWoYLQlyuOuQ
pdDgDjY2Md5HfHQYPEa1bje/JMh1SRdh922aYIMWCatZZfY0W71k3cy/ZMgFehXj+TFa+rJI7pzI
744qCstVpFpDLj5j0fmdMZgJVx8TOJKGjrkHA8sqwjrjc/EBZx6pvwPGG7rm+IU24Wxs0StjVT4J
l198wRIfVjA1grsPquFjqdpx10TteGGKe2fRWiYXdlEKPnawubozRdc0cPtDjNP4wtXnBeSNPf0S
JAeyV/aBB4EG16rwi5ea5CqgjBl6mN2AJbPbjiHO7XXbqmVCYKrlErgD4iPEv/JoYta9Q7yurTou
G0uyHC1od3bEcHUfQuZ1NOnlMza3eN0ysETIZcIYAl13LYXzpMPhBZQBqd8oaN+umiCWGLnE1Sa3
TyNHbTxIkxtP8+xHFQBZWHf5xULc5h1MP1FxeQoLP9pIsw9WgHh73dUXnzCm1cgxW5erhxOWbIJj
mnCLFhDJ07o/sPiI/Z5WnKEGW23sIRluMlM5T50dTxeK2O98ZvbiI66DFNWPU7jcPxBew1U+Uitl
o0led/uLBdht3crtc8gaWG3Da+kX7Q3qglXhqdJYsuTGzCKLGl8/uAiVhPvRBOiC+W3d9LxkyXl1
GdoxUiy1sTLz25AU2R4De7JucV/C5GI7km5aFdy7KCHJjz0ahqJaidkzliy5WatZNKJm3BTVZG8w
rrrb/0Pc4zvjZkmTo9aih6U1TzogE74iy1OHaFyXrsF7XX6zepVrTWD4P1SM95v0dSy2VWqvfPLL
b7atzUhatv+jRQt2LA0iTTLbCj6uGvHLIDsL7knYtjpfFM7Dh8Ky7ANdomjdhmQJlCvDER63WTFq
criYqIdwoXQrRR/GkihnQZ3VGqfl6lFsfCoRakFNKNaBZ40lUS5optZrgl8z8ZiFV143KJBO+NxW
Pfi/mHJhkuAnIksYA1ya30Q4aQ+of1Yeh5ZUOddsNCPO2h4fKxO9LwVVgLpZuY9dUuUgBHWuW/vc
PE1C45ucimQzJIr1cN3Dsf88jga9M0Lu0P0fnE4+9BFwMwNt0pqYTBqoi881i7vJDgGdqo3qyi8p
XT96cgQIr9xpLtlywIOaDhCCOOUFa4geoN0ozU/rHsxifXUDp4d1iqB7U8ZdfYBzj8qUfMzkYd31
FwusqDt31MXI9XWEBTuc7qBai1Uh6Dz5xfKq+8xeopyngxpo2GbEub8vZgjXv2/+nW3yUmJG0k6K
KdfvTm6gHGNXw1f6AmmclOs8RgtnaaRx/fsvzUPljQ35Um5mjtjL6iLhhyQkumJKC+iXx2hQ/n35
eZi/dflFlQoXYS3NahQk7FbyIbbJGN+5NuEJGw1xdLRuM7UUnYXw5ALsCv2pH0X9LRypmWALSuNV
GiZjKSiL1VRKF4fVKWwGaE55ph01O/7w7yf03guY//1vapI4aijjT6l5yjvH2waBonMFzP/CCeiX
SumvF+B4y/YucjwbxdBY38AjyBH9G5NjjP520G1bfoNaAJwdQBlR7XZRX4dp3FonnB9+/qMOgwAY
gq3XYmo3Ear52J3XPst8mZDutNFGc/DMfTN8Xzo7Kxu78qYVUdmcDEMLw1V7Bu5/8Xh0I5lCA7bD
jVSFQh4VKM3aRkPhXhg61jzfvPWAFpuSroYmn2e9d27auEeFlNfdA2GOuWnvsKOW7XMHK8P7Ykun
fTbsrs3uxxgA6afQ0/PbDJjG1ZgJkVyraghBsJmVY2+1sLcw47vNfGKzGYn6R08oXAwbI0oA4m29
ZIrOoMlpr8zmzXLfJiB8tsCMHOVsUbRE8pRM2AUebYRe1o8El0OGwVmPELnbbv8VdXRSvw7VUMfl
hd3Z20o0HvViRg5hMXpdmU33LoXwtjvjD42HbjNiS8XzogOiOZpO4rn5dUDIZQKCoa4yA0QQFpLu
aiyhWIEHzrQz9KZAXVpAf2nP3npBi4lckUWMDDkNblpaR+1DVxNB+ZE9b+TcqdaukiuoBNEXaWmW
uTPrwo43tVlAD5wxM58jD7WQfuVpmZndwdot21fAXSHAk4qeC4S6oHgYHeJ5pgv7xF+JnG/d7mJl
yICYNjY4t3NowT/4bKdYY7AUIoa1qoPtwFS4r0pVdU+91hTjl8AodetT14ftNTp8M/6UFX0jUNb1
pdoNMe3Vg14a7rVsBgytNRSN4qNtYlj/3luhrufQAV3Xww3liJ9jN+bNlyZii+TvItULbetrmCn3
8ZA60Ss+1xiwn6PyC8lGb07uqK/dP6eu3rKrIs2z4AbfOHVMTDl+vbfTjMJX5+Gn2a+YIR2A04s/
M7K17y1LPcU1WnNSTnVr2g26nlzYibzzM7zFzwg0qy2LyoufW9HWh5S68j42eoTpUD5x8V34EfPd
/j0uXG+xEoYxwfPhZNiQM3vOzjtD4teeHcdVTvyR0Bv/BvlZYPbnMhnd4THyg/Y4ZTLLrnsSWPBY
Nk1pTLtedlZMYzZXpnWw5gztG/yb5sGpGz2bc72mBnWwHaRHzBix89jn8Ex22JCh12nIFvNP+HMs
bVf49uR/wSFES71qEg1+Xd3Ve02JyvtsFHkjf5aRUcXbTmZxvMm0uLA2XmlLCzO6p6X+toXhMJ3i
IK6/ASp1XuIIn9TnYHKK68yTIoPvH1XhcOy4V2faFlPOk8b/5zsZ7Afbq4EhJ5U7vmqZFB9zTrUc
rCC0hV8uPPJ3nvi8ufptZS2Vaw2JOckbwnFqc9eNTYcjzBvUheu/N27mf//b9TEoktLGrP4cgLuF
dx2mM3/XGLuHZGi7NbUQBv9i/euTbHJxM4Q3Ztzbp6px/MdY1sOFOd+eL/PWqFysfjaipjrPPesG
CmRkT8fe1Nyf2DQpynZx07fj1h0nzzlWNsq/kTy8xDNuTF0Pdf4h5Vu/AQ+r8KhWQTrHhBHSFu+R
ETdf/ZB18UcexnSuWCoh4WZZWB1SHTrWDs9ed+s67XgUmIlx+wxNcefGA/y2Xkm8Mn6Myx1ET7cb
fdPGQG9g05w2mjnAftgXfqEX+TZjY9PT0A6Tj0T4skOeTWsFdCH4qU6gxRB9ILJsCugFhwDORL8B
MpZiHbWiwH4sHCgzJlBBlTY/rRy24JFVNR+gyXQovbONCUbZ2TSmpMRiWMNPs/QH09qIJq/iftt0
RZmC1PEK+0Jt/J13sazHymGA/hLF/lNANeqsT7OXP56mCzvxX4LyN171ryHw23AVOrqxoKqbcwwt
tr9VegbAbepr07lpVSWxs4PhefE1DUgIxt4SRhrzbfRsGakNhwvjuZVdW8jrpruhAfJ4IonL3+WN
Ex7LHEPtKcsa8ymIKuWtqSAz9hcbEvzwHrEzVvTcUo31d20J2/DsDFrvXXgm7zxxb7G1GJ3IgD4Y
hjd2kIt97uHtzJmPL3xc7119sRPQjaxOjLT1zmiw4PIgLAj37mDZardqfvtLZcROrCHBU93wWOR1
JS39wTKqS9vBXyfAN8bLUmYUWNWUgDA3zonV6d+aZBiiZ+kRqbdPqCwDEGO9H78PFoyduGuHZFs0
OJZ3sASnB7jSfnCA1o9OCZ/ZqOf2zpvI1fwUxAIkbCk1X3tUNbbxp164+s/MCUPAtuhc6/JrRg58
sVFF7PvxlreSxN/TUfPDj+6gYfwagZRcQyKNP5NyFF1SD7155GYzs1ifhetWtQZh6Qm4ChDcWoBY
abFCbmAx0PC3LAej7aoXt+zs6I7thkWoRTdZG332Cy24a+1hOq66+FK/FYGSrmMnG2/cUJtOFqAf
HcjE2L+su/xiUY2VM0y1MQ03eaGXLy0CnRfHuqT3mZ/1W0NusaKGRWp67FbUTZwjqA0wOvkboINR
ca3rjsUaO8VOa1xHfmaal8IQ31nFl8KuQeWtEWppda4007K31uAY8ZZNjQsRhezLS+2kX/6Kt37b
YqXVgwFTRKacMxriwjnBeXWTqwAfp3mjN0FYvHQgIg5Ya40fIFW8o6oFWOyWA8oYHQzRjMYzOVJ2
uukMkGvqwhw173HfuqvFFCtLX9RQq9STcBSQ417L1GNfFEV8nepmEvJlN3r8FYu7dhUlQf66bhAt
5l04JthTSU6GeqOqZ8Rd+g8xNsWF3/TOvOsu5l1UXQCOSt0DyFF2pyLXMk71F6X+v5xrbzyypW5s
HGXdpGORnn2Ku8ZNoUcdUMRW0427rDDaTzVE9bu2rt2jBOBgbNOpVtkn1VDE2E4DZnunqWdseT4H
NQQliOyNClvTuCogyoNdAnm6daNMJiy5jYEDDBR2dQaZaEYX1tV3prqlLk3RrR7G2jLOYNIMA5oA
fDQEq5PxscVoT0bahMjpwnn4nZexlKk1noFJP+BV5zWWRpphxhVG3+d/j6O3NfmOu9Sp2eBbEoDG
zdkOxBg+Kq1rzrIDRAw8IQ3DTVYanSE30zCS/UodbBquC4Qfzr4Jx7a+UIX/tV14a0Qspq1BibD2
Qj06cVprhp9DZbtP1IuKj17c8WhbqNXyubAIF927/jQ4u1yjxNOD9JdxssHL7HzSWhhHn/vUxXvv
QiJ2f/Ru31VHhyYZcLZi7O5buh7NZvLcot3ApojuYy3VOragtI130ejLr57Td2D9DOqqDjDDKyKB
O/1TlVJuuFbSr1SO3xdA0jDoqbV1pgloe6c3w1UPMPyT6hU0kMCI9KPgGDqTBYzbZMaiiqrMgi3o
0I7tF/IN2HfVQKrxNg2bwAFA3AEd5ESXW9aXWBjdjU+yOLomR2OutoQo7iAYds2jJccOvGFUA2ct
UykORt2GuMr7FE4+G2tXE84uZoOZPXkKBxaM0tzwtWtZVNqhAuVId3zwZ8t4DthU3xdVBlDaYld7
H9pZNnylYCX6o1cMCQAhLUsD4k1KqhTa1mhUoyUP2dA4/XNoNb0BzYsUjm07RUZ7C6hYlds0buo7
vcz7Yp8VEnHHzggM0X5u69yIkY9oQt9YSVlpRB2MTbsDrmn09zYCeOtWw818ZPcukxMpC8khJv6v
u/n3MH/nGzIXE1rQVX5rZUbxLEo4ECb4EZCI4ue/L/7L5vvW6J3/6m/nAlqZQH/suDzXjeMUeM19
kj4sLI7T1lO5+izMIp/uS8ku6GrsiPqQG2EjVn6qZA0km/45APONQqgk7tJKGPouaYZoDwvGujNN
Zr2PpM/k6qzycrquk1ErNzkwMuDGbgTSpxIF56kLO6t3FnNnucg6CbyfOJSPtdbD66YyeQxJxQUC
1rZGcvXvJ/bO63CWayZc7bJODfkoHfsrVCwQxIAuUUCsubxY9jtFTa1GGNX4g5AHQTpL56BkL7ug
WzUji2XH04dfZ4VROn7TGzv/aNl2/wpNTR3W3f1iLgxqD5CUTNUry2R7hd+7PGVEPe7WXX0xVqEg
O1nk9epV9TbgUNDlYyLLVTtnsex2jvDf9SEasgc3zEtI4F10D2KrX/laF6OmDiynU0XgPPQ1ihkR
wJtiQfi+7rksNlS9XVvQe031WhtkIOhJWdxBti1XvtPF/NPbYQnKqK4eTKOcLck9/cG95cA2WbVj
E8t2J1C8gsAs5Ty4fjdsZA6twQMgs1/1cJYtTulMeSLKvnjQnVHfQ9ks7jTiYtYNyV99gN+mz7Zj
5h8HrXlwNWIy6N9AlSXIM/mx7ubnPdxvl5/7KfQaA5B6tWKyBaX5PDCSPq+7+uJr9fVBBVOmuw/5
HAdIaGKAq+VikqH35uFCmIuv1Ulm9jz8y29TLAL/KpSt9pTnc6YV1Ml6eqj1uKo2ioUYfngtC/hz
Q0l7ad1vW6wFJsWjovGL9AHQ2LQlIkmQISM/rLv48mt28iQOOKY90I8EaN7VyY2jX/zg5pf795Is
ltCMHuB8KsopfcDQlIZoI9zqZzwQSdL6jpU/ExkFrnzdD1l820AGMkfSvaULZn3KQ1zog2076y6+
RGeQ2DZEgazHhzKKfoR0CLeVvc7n7oglOMOdNKjs2sjFyT17Ln3deLUoZF649XdewZKE0dZ9w6bI
Gx5qI9e8TY0xfSsaG3ifGYyRuwXQAmBt1TtY0ircOIYFTA7iKyPhPwlEbl8MF6Uk88f2xlha0ipq
0Spg/Vb3YBY1tLogaD9NVZ0//vvW395wiSWtwvfish8K0TxAXSFfRMbyKOreftYCvf/47z/x3ptY
fMdxwwCy66p/CBwoSxvoSy5xfYkefVTC7LpNVoxleKGj+d7DWnzW/mQXAbGI1ccRCpNF7T8OryJT
y17//VPeu/ximSZiMtT4DSNBMF2O5cz3wo1ht+GqcwI77T/XCrMoq9zQ8vbBdbUvJCDM2oN1RmJH
LOEMuEEjvy2T7qHUyepMI+46wvBxterJLOkM8FctgcCkfSh9+2cAwvv/Yxpa0hmgztpFR2zTa6qa
8FynTnKr1Mrt9K/o0d8WaPjZAOyEWz7kFrmRsjXrazu01yiPeOiL9RkSutGzryDHIenN/VgnM0bP
uVSTfGc4LrU18aSmyG7N9Ls/QBNo8jK+KjN9XftDLOkMPmh9DoZx+eC3dr5jGqqIN0ku9F7fu/XF
h0pljeDbibxJM+30m94f/G9eBepk3WhcfKcoTrW28lLeaWUQQkS0hhHsqjxp100z+uJDZSlXVdu6
xVeXefLsD0b9UkDsvbCc/Dop/j3lW0vBhD7bcFXWF1+JripPacrk7wq7nu7Y7JX2XVx0pGxlrgJz
G0aBcUr6MnnRxjy48jwHep7wcnM4gWoASOqFpIJOc2HzisK8b241gfr8kMLwN8ONZ9uTDUeSaJvO
NNPiYOGtqhDaRNAVTX/4FCidnBqE0sRswJR0m0M5NFDcldbH400MrjK+CoosMrY+C+6PQU71XUzE
UPoKwrf+HDb92G70STfHVf10ayn2sHo/llZbxd81nVAL2D7UDZkm5botj7WUebQRkE6DZInvyA+t
TalF4RVHs2i3ZmASUvjnDM+5K1JtLZz7sY+RVPgmHvpdlnrrZgTLW8w3+ZjmOpQO517vfeKVtLL/
CPX6Ugv67Y/WWmoZpLK6punldE6T+laPtHrvZSvXJ8tbbBOwEcPqpmzHoynD4LYvqdzd2nZarlqh
rGUzWkLRCPHBJQ98Xv+No9nnG+bmoryw33zv2SymHOqgwKgQ6n83XMJpCQuRp87C3PHvcfP2Ns3y
FhOOruLESgk5v285c6nbATVhs/FDS/9gy4IQmn//lXd+w7IhTWQWQcbo3x7Cwv4Z+0XywFFVv1Cd
MeYn8castuxH50JTg1YnyUNpNm5zQ/bg8Arqj0CwAcJ5Ho7JjR7ZBFZNkuD5Xm/qbzEp392G9AIi
If/9E98+0lrL7mpaB/BECYu/pzoPLd7NI5jWnRM/kpmSwzdEivzFmRIAuC6RbgXyLst6+veffu/p
Lr79FBYzgQt68hAGuTy21OQ//2Iw//vqv8z3bz3exaev27RmrMYM7lPLmqf2tCW26MVMouHM2JxN
ji2so62yEyvfEUuHzKwFhEpYhRWE+8kSvXaL/gv2EmGd+Vfi0ghysC1bbnON5KpdmGqWBKCOFGvL
bwl3ZjbH87ltWB6aoBXVzZj1/ItO5o17kppnPbmN3T2GxQC7WEwW1OKasPOEtC6d2I8+liLcQ4nl
dtzWs04D0YGk4RYCmiyxAklBFBSBd9DXR2ztKZDLTyoDRXzSSOsLDhb+3zOke8/awZCCXVyR7boN
e6f6aTlRmZzbPEN0Uqt+PJaon/I9AT5Q/+shKqiz6W5dh5uxI0f5q9HMye9hmVfdXvfmZB0fsu51
manKPRIvD3FeVWQFkOFDhzksI2v4KDKQ+AQVSoKLKE8N9FjT8GcNk6+9C3DpkMDkF/WcceyWhbju
ja7+NmWl/WLrgeF+0CLykC4N6vdG1vzvf9vCiqRxvQmdxUNPMfu/uIg/5JUZff/3wHrv4ot5uUK6
iMwm1L6D5DJfel1G/5kNsSfrrm7+eev92MFgINLiAb8aOYpIYu+Rfq2clJdwE8AODU02R70O1Mh2
pE8bh260uwt9w/eezGJS9uoog9PPk0n80calopGgE6TahV3gO1dftqklvIVOmflwjm2L3IxY7KsE
vtSqx77sICcutfLcUP53exrtXd8TBIJU+cIWbZ7Q3piJli3jvuKsJqhM3v8PZ1e2JDeqRL9IEQgJ
hF5VW1dX2+VlPOO5LwovYwltaEMIff095Scbu1wRvDrClBpISDLPotRCmyPctOBqJYIpOhe5Tpq/
qj4IrGe+5naQQSQrbu1Hc6lhaQGH27Y5oHX6oNF+59p1hU6Q148LC2T9GfYEsH1D/ULJDK1OOIHE
oKj4rYUbvf0at0lO5QdblrYHBNPQ8KDhtOL1BgUV8ecQgwHqOPfzQD9J0edwTJLDcUy2b3/++Hsz
5MSvDOB8wYVkV8uB/kEPORhzQJwtu6RjAZWAP//KvVhwkisAHiaLxm34KbIhYR/0DMzqv8VcPZIh
vje+E8ls5kLQZos+hZPKrxQPpfVFU6S7XqXsyBU8KWxTwZIxbz/VKoXtkTbkGMAJb+81O67aSU5Q
YcPVya5QfqBPgxLBc6dir6du5GqdFMkK4GnadZ+SEc5POh7KZ8gJN34L62qcFJIUfJxLfHq4wQpX
yKW9gdTL1fPrnaRIAKdspkR2n4qcv9Nw5Xvq9eSlI59ErsaJtjf1mrCJrzHkoYBR1y/gTGivWmDk
SpyUaWqLUUzdp66szLu6rWp54P0GJo/fpnECt12RiRqztZ/FyN/BDXE5w+PRr/4CaeCfj5y23WBP
Ws30asQcQzpl0ackflRPvhOsrsDJCIGRCqSg9nMH3l0mbU9eSLCZBy+tO6O7Aid0lR3IXwl7JrGw
uFAm6HXst3gDst1r4n8h3axpMepVl59xrX+F9SA/JNVD+f57X5/8PPE0DEKjAfb5XK4zfKe2KroG
fSEfXOx3DnsX9xo3XTsCB0muNO5B/iACZjZnTmN4/XTwRPbSDkJG7QRt0Vo5oLYVfGINpQeoF5an
2TxK2u79DbeZ+yFXBp5FdZzS5AoqZLjC62iFEwhXBbwUYWA+rfs/r/Jtwn+TAzHn0tVNCx96rder
Xao8QQ0Prl90hcOT6Lvp2I6r+EASpC0Pfu7eujvRzNfIJuui7VVA3EBIMIuqxBP5EP0idbIuZKFz
S69QGYPJJwh9W9bBgdaLwo/1dm7faa5KSCzZ+IrnMTyIKjBoR1swv7vXlTopWIVa8FiTK28bPT4Z
Fcv6BPDgI4b0nal3xU7qsAiCtBrjK0+rFhIw0FvauocFwzsEn8hVO5EkZABbLclVLMuinoahQcVC
tcgVd8USDPbQNjAtPQF0N19lvNXsVEPa9kAhSr6HM0TZvlrmHIZxOVCVIuN6Ks7j1Bh1kDcHKfhH
pukzXCZTvDNgHXDQti/U6zqW4U7kQDdnSlZy/LziJbwzzQbnTnhm5wcCbDNKJGvOylMhVRd/ZuPN
BofPXPX7Kr5h/Fo8LZpd1UYbisMr2LHpVqNUVSWgSYO7EtlPIoFCyX/dCpNUEaZVugcWiP6X9DX9
N4IEi73EcKN/UlFdf+nhHpaJrWira0CTEf5OmybXII+Kv6sFDrD/UFBgnselqR8ktuF3ZZDfhLCL
s+oq0oIdbO0Xwmz4oQWc6FzCgPffLVnrYQ83+ekJVYU0elslEOTfwVG7hqMRPCDqyxKUgX1ddZWp
x6e1EuxcNZLLCwIo+rcaCCAHqhcCZmyQTx0+yqSFb7hdBhjdxGyr+UsPf7unMahTfUWJo5GAJ968
Q5dcdvU5DcslfDcF8Kp6E6U5fGqbfDTjf7CtEslzyoy60Sv6/m+ZG1hwhrSF8THA8ECC7woS5nAu
HRJEbyhsxd9FMCPTPYxLRQ2jpkWHN/oQEH3F6ykOaX4Me5ihZQba4m/jPpb9aR4hkQN5k7b+MMNx
4Bm+lnCvvL1Wx2MDT8EvJakhp6Wxbz+2Gl7GIg2LEdWU6DZLcMk4RmJdUYhZ+vXvjtRUHzi0Ki9y
660ATRIVuutUpAPoAnDojfL/wY2exwcLM8oCRZVmNOQiaM2ApiDQ+s8GlgQwM+0C9knB7BtMjzZ9
M2sCIfc13gL1PGwQ7ZQTPOxIPjdhtoVwtXlXDrgpswgunNEZVmfopZQw1UIFaizKaPvagSy2vIFN
EI12Ej7B+zpY8qtMFLUHFcAzF3ZQiXrRAfrx4FmuWwYL6UntlkJVsMxM0k/91udvUBHrJ2DMwQf+
GBhajYdb2Szdz9EM4CxqjqhvtpMYVIYeTX6a4bK2z6Exfe0GuqDdX/NlOi41kr+psnB66NIwXd8W
TTSEO+B74dYHV9p+Ore8s90hbsZiO1Q07b9uwcRmcA0CRCWzq+Z/9eEUo4U3L7KFf9i0TnoGtaeD
i9++YME6iyMVS9vBDENVfXq+ga7afQd1YgPSZxMUXyFFYE2zb8Kwe0Z1EK6B3QY3sm/EIt9TBzLD
FoTOuXzkdHHnDnWRWUXIq8nAU/JahEsyZO0GYJMEzezNFPBxeAW8kT6iwtjHxz/f2XdOcleFAkiI
Bvalor2IClB92k1w7sKB4pf3ubpScuV48snba4E0dge6or4scowPXt8eOzlTOs7DlC+k/RSxBW7i
bUv2BQXr78+j31kJV1aqpWRtctnYK6FhtFdglr2RqCt0ezPDB9TOQwUhKIKD488/d2chYid5Ak4d
lNE6xJU6aBhULymUZboCJqae49Ofc8DATrOydmw/lSCtQYC72uQ+T+1Dnaw7oh2RKzZlUCqnkqbk
Wtg1pS9iXOClqKsxzzjc1dFPjSEmrvjtSJfFClI1jIDW/yUihCPjnJBnXXTbNykmiJWseVA8b4Eh
h0KLsMiqBPart1MULNpggh+h35Q7OZgsEkjhrlAxaYEq3iGfJOduesi5ubOgroCV2NLoxkU113xc
6E61c/oSwnTRL25d/SplYCte98Rc4wgUlTiolqckYQ/e4ffW0oVzD7PkAox/dsXdoJNnvSwwtoUg
rn4p+aamp5xQnJa39tHFIBPa5VHHoQ0CI8H6xNsItf8adMGPuAbQTiLwkDS7ipARHvbRjZS1zc2L
ABz/Cf6kqIB4raaLhDYTvJr4UPBn+FDlV3jysfcjg9von0e/84T6rsTywxNKglBtSMu2q2KC7ybo
WMts6ML8n765pQp//pF7W8YpIUAC3iYUrqwwquHmIJucnZugXfZeo7uKQHFek4GgYHwF4wOWyhRP
5Fmvj+SM7kyQi5sdNJW4osrtauoVBNRBr8kXWs8124PgAnai39/gnJJgFqbNCImSq4A/61sdA3QN
OJ0XmJ4TF/0jDb89PKb0CEuY6oQMJTr3a/nV49MxuHMAI+eN8kKx9Ngq89puUFjsYMHis3MwuLtz
6ghetsMSXgaxvJfLrHZQdvWCQGBw55yErtfQgDaSAvQyi1MbwseXtdLrFGapC/xBsjegKy7sJY/g
dV1XXfnXDBPfk8esY3Tx87VXAzRv5nVLYdsJMzfwdxaIXIa6ewDpug3zy3sJw9+Shx+OBTyFCluy
+fbxcx7sNTXzVaCl+kTWSRxEWzY6s5FF2ggmpP3y57/pt5kJfpT//KM8F3ZAUwmLPRIk+TezWDEE
eQhnW9FPmZrK8u228N5n4+LnnDRrUMTaoADzEhZ5X20+yX0y4zH057/lt0ceBr/9+w8TON10WvFg
ii9iuj0QbxGxhV4yZRjcOS24WeHzBWfeoyVoEoim0BcoqTyYlnur4MRzjTo+KEgcvpcGyut7E7f6
YjqsyL5bqPpfXLXs786s0ye/iXIjHC9OVFG5OELdgGdGVt0umetHye69ZXBC3E5GQz5nzY+UFtPe
MtadgpK9+/On3/blb4LEhdjk8CI2+QQccQZ9qxne21W1VP9QaAtBuw+TlzVpwNdvf/6xO3+Ji7gB
gTbuOxhyX9oB6NNcMfUmWuPG7zhxoTQiafOomak4ThKFBWr76omVqZdPK4Ny+M/BwE0QJtGY2wsY
YzozKzWHtPHzscHoThyTGHTuZKjsMyyg1W4IFntAMv7Bb9qdOJYB9AGsaGHzPgbmJIBsekYp+L3f
4E4c94C29rqKBLjRcTvilIgXwHaW6UGJ/96WcSI5mHIK5E2K4cO0uJoKSWMRRfPe7+OdwM2XaYKm
8lCcWiPeIGX/RuE07ze0E7UtGAYWD4vgKFAFDXaC9Ei0I5l6VdhZ6sIx4jUI8IQZ9UvNYpD5m3EX
Tok+eH28C8fIi0D2ZiX6hd8E5jIOvjvNKgILc7/xnauZANaWAlzAiqxEYyJbp85kLR0/+43uhCph
c93OtMfo7daopwDeKvtVF3rnN7wTq+ggamVpOzzjrKzOwHPRtwmqW55T7wQrbfoqmsc4unAKPJhe
R7rrtkcnwZ2UyIVecJkDo9wSXCWQwKtfDXMnbqXUXJ7rClISQIilS/pWy5to5Lb1XoJ72KtOEMeA
I5EkIPZ5KIdrPCBBqXj11m81nBDm6CUUaAFhsQ1wbUjoZntccTo/WOzvT9TfXJCJE8cGmve56ovt
Igrg2XUKtWhweergqPSEnF6mEj7wyIk7tmssMPiZKKJCnPqutF/ajjb/kLVNj8hHErHnwOTXQMPH
Ruwp3zr0SsSavMppaLs9+DV5fRC0SlA3zUn811oXAAmGAB3OVzjfFOVXZBnAB9OymF+pDTKMwxYO
55bESJtxsYZ8Xyro7+03AbL9q2XkixeygKUuXqSFrUw81WX+/X1kgHl8Qnw9UkL/LQQWgzvPANWM
TUS3RJ5QYLXbuR+07o71wiG8q7sSYsh9mFtzLjdR61PBQrCE50bVxKsQit93DqNcSg7GTRActUr+
Ah73DDyw3+Xowkla1rBQoEtwEpSlOpOsCaBW0lV+B53rmVNEvGS8zrG9+mi+xqhPf0ubwbzziiwX
TgKVXMFWKDMererqrE2Bggya1S8nceEkcTpLqg0LjsWtnMJX3F/QQHjw8ruTNLh+OWaETK5AU+QI
PRG2Bzy22MWFFwAJ28U5cFoFfNC8JdguFqD0Ws7ZigKf35Q7hw1k9MZoDZE0oL5td9+NnGUxnr0G
d5EkMlgFZErKDk/TDe2jlvNdDoq83+BOENfjRCApZYIjTdS/pghU1mONHxzCd9bTlVITnHSaLkl1
olBB2tFpsMeALH4XiAsiMWjt9yFgsscc3eBDvaxveRdNfgvqQkcMRHhoHaXQdroZJUQ6CiFRqj2/
3EkVxMQWWCUM6A8p2WcFLo3dZjzf5y5gRNZB0ES3ijDl6KbIieIiWz/9ebPcMqXf3KnMyQdkUsC4
s0hqlJxnybKas1R+SL938MYBQuJ+qZSLEzEC+oCxMe2FTPBlyWVY7JCV+5g1sdQFidQJJQreuu3F
wvz9RORMDqWp/R4PLkZER5KKAS+GIoPSrfjYltF/PYLKB4DLkLH8/JQV5RhGpgzbSzxW1esWb5+/
mqge/WbdBYgMDESGNhG4Nhpi93SDwEQAUWC/aXe7lqDDVZtAR/2i6WpR9CzSY4gOUfbnjXnnoHG7
lpCuM5atUXeaQuyYAZil/dxDecpvdCdeIarSy7LAzEhbghVp7bo+bR1k8PyOSbdN2ZYjm6dlVSc9
tTrDw/k9uuheGpPYNE7MqmbLTaU2dTIGTZaWwJ0Sh5vfhe32J3NVkC4JlTrRZHmv+5uCNPfDIOLL
nUtV2DpS4Rqq0zQHf8cUbOcA0BC/NXU7iYALs9TSrb20yqodH+FSsw1epiAsdRuJVBWg9xsEqoi3
T+2g+IFBF3XvtRvdPuJkwgHIJaFOcB0pIFWGzZiMqfThouDTnTc478qm4TbFXiTNuzqCzHppur/9
vvx2rfxQl9bD2DPSqu25nZHI5CXCn+T2m9/gTpC2Q5qQgUK4FxggiAdQtQ/yovfcLdHPXw6KYbvh
qdqfjM5fFf1tKxrfcr3bBm1pycoZmcCp7jjUvUeWlRvSar9pcbLeSY/wL4Uh1tkAe78bbtT4Ml06
vzvDdb/hLWBQo0jluYibvwYGRGGYDMZv0l0xKAEhvzoMTQ+pdsR/Pwz7ZfUjOLPU1YKqWReStoj7
k+Xsv3xoq93ovV1cwJGtlryYaTpcILWij2YYu+c1eGhsTG+77jdpmIsvapc1kRZ33LOscJfCrQPw
35w3a7WLlSTvbjYRr0bcBF9yqfJDzBZ4E9e5DddgX4cciu5DMAX1AfRo87otqvVThP97vSEP/pcO
aUOhKrkJ8qpriEpfzWgIx0M254S3J4ln1X4EBi33256ursUgoe9u53CE9gFdnySLkywyvjU5V9dC
9GFYpBRa4a206d9Y8/QF2dmj/Xmn/uH2/nm6bDBHkBOAi3ou9mAnkI9mqNT5OzQ7hswnEHO6Gp4F
M/oE7wQ8IryC2sUFwG8UWf6aYPPO6Gno+nbvmkedpTu51Pdd98MpbWk3QmGf9idAR+esNkuQBSz2
awt81578cfCggajpAJHlokKvR06K7SBC6tdIctWy4jRhuQ3IcFGpiI/AdMqPm+XK7/ZyxTdRyRNN
H2zjRRmkJOk676Hsyf3iwBXIioui5+s4j5cbmP8JFOrpUA/2EQDyzpK6Clm1qHNgNXtUi3NcApD3
DLOReDY0XIGsImJUteM4Xiao38HmsimukFvzMhhlqSuJhcS1YsDtQvd4xFE6VdC+a9Py0Zvnlnn8
5iR1NbHiZbYojTXjJZ5jaOoOEbj0ZFPdc1mujV/5xlXGiueICNy98hxvebHXG9ALA6/eeZ0E30XG
f4gncKo7ncoVKdUyvSqaDSYXeeJlkIq5pz9nPTZOaFEsdrzwFKWECdLUsKlpuocaCve2pZObwCEL
cKBUY9PH6g3qftV+gT6FX/bgamDJhIpcpt34Hb0DJ+nwNKaVl2kvS10NLAUHqmTNo/FCaR8cB1VC
Wx9KyBAq9lpWVwULMgMMUM9qugCOXVVZndjoNG8DQOV+4zulc9Jbbepcb88S4uPHIWneCYvust/g
zhMCHGQzhTOCiqzs3dDN72E157klXTRZPckVDmkL9vsENBnK6M3u8RPizmngosn40IQcCo7DCRxb
ROpyk6DsoOn1bR2I9kzIXVRZDZgjuOvm9hcE4V6P9B+xoIPnN/XOk5kYTlQ/R+VZWdHvavzY89KO
w95n9F/8t6CnP6sSTJ/zDd9+amH3cE7n6bPf4E5xy8DltgZjvTwLhn4dpBbFcatTr+rTL55bxaxA
P6jL6pVuNpvBkA0Oo2361e/Lnf2u6nkQGwSATrSpJzT0eL9b+0c0w98r2zPhIsVuOp+jZeP0XHMK
208YqYBNkQdG7rWshLkocCfO06SadwAciUtP8Zw84uX0SKLs90Hxi+8UHgpmwjUjz0oGcttBVCmq
QPcKp9fKEk0flMTv/crtqfPDPZYH9ShYNE/PNAL9BG1a+q/SLN2BHdZ67gH680+YNIfdQm/CMy/j
f0Qsqn2/PHyT/f4qAxHp58Ghf453OxnDM+ENqr965VMEaVCkE357zAlsiJ6ONuU6POeqCp95SaB1
A3Vkr2MDNoE/fz0xCxklmcKzZPNnms839fc5iUu/c8OFj3GVBlWwTPRsQFc+mUKI11Us5eHPU3M7
IH7N4YQLH2tb0Uy1mW+i+3EOpHpekUs3oL5MejrppzZv+NsZSIAr7xowJP78o3fW20WVtRT+emJI
wrPggbzk3Tid4KLn1zcTLqps4CzmZSPLM78VJ4Evh5ti7aVYzITrc8NbaKbmXc4vMIII3okSj7xW
NolXRVgIJ5DJrCDIGjblOZ6L1ryHzUT1BH+U2r73m3gnikU1bxVQm/0zFWAN8bzapyUYqn6DO1Ec
ACi9knWLwWzNt3oPYca1OOi27T3Hd6K4RUGC6BXrCuMA+0WLqBizBYZGXo9I4ULLJr3RahtT+2wS
XWYF0MwZaCNeWZ1woWW8omsDD9XoHOuEfyZpL9VLUNMxeDD+9/fQb+LYVfuxvKwX+FXOFzp2aC5S
tNHEGdppeY02Jhm27ZuKmu1rJPEiydq1XS8jWj7xSW144nds7EqQIWH48TfbSqpPlUm31i9f/sVe
xk7DVpE0AUd1BKSCRwPdJTT3KiwIVxyID+to4mlil0FNr75vaaYe4qDuHFTJ7d9/uFhJvOooID27
tCN6S7DTeg/asN8zRbiwNM3rLh3tyM6wPScZioPzLkq7yu+MTZxQJzmB4O1WFOdCdUy+ksMcqVeM
kweaTPdmxgl2O/VRnZaUnWtjumcaN0F5nlmYM69qlHABaGFQDyAdN7aAsU+4vC5hhwuL5+qRuMWd
jOkXaBcZi3wNgHpqDOlH+CAP3fC6HqT80DGr+u7BmXLvZ5y0nPdDXZMiZ5eYd0Gb8bysp/1A5HiI
Rim9NMpA9nLeo3mrw0q3UfBkyPKxLizMZivP9NzFck26soSD7AxUaQ4cvlq25rT29B+vK8OFcg0T
nfumoPqie/O6hsjBxzJ6aEh8Z4u6SC4APk1RQV0EGMmJRvt4xacvkee540K5TJRHUwvp13MB8vk+
r/GWbkjr984Vv2C5VjENbUuDJ2JDEMgLGswwuvJ90blorm3oWMjnEVOz1WN6ZBr6N7i5/Y4eVxqI
9MEAy06J0ZetLQ59E03n1FNOkAkX0aVSDXONQQVPtuu218WEViIPxuTJa0u6wkD1qjDxZiyq7FYU
hJyy2gWjZ7fyF3tMYsGSHXN8+9B2zbZXdg7yfdk+cqG6s+VdVJcUK5tM3hi8ofrKfNyaNv9nWFO/
7NSFddG0NsGw5UuRcQZclyAzOYIn7XejfJde+eGuVTmkOHOIvRWZLWGxgCctstPtkcn6vZlxMush
MkmC5JdfblgLDqnnfbQJvyK+cJFddTQHDHrD7Cke1rfxTVneO79x4VzaQuglTtLhuUj5y3eIIR5q
frmTi+ayETwhbL+m54lHqsrAcUeNtEkJPXrF0i+ALgC1h2muzQX10T4DipHsoCLzl9/gzt2qqnUx
MZ/NpQUpYaDKoIaMbpvf4M6VallpeTpH00kNNysl3eTZ49zpTlbgorlsYtQMltl0iltTpdlAYxhB
TbxdX3r9WGP5zo53UV02BhOUFRN7qptqzCwgEt8YCpA+N3fM3ZwDiN1FhSAYHspmfZ9H29Gw4pvH
3GNo/nPSbaO6WKDKA3x0AWWweTguxAsrhqFvK/LDGdMPiWYBafShDt+aSL8fp/qN30ffVuGHkau0
D8i6WHOoy/A4DskZcJ2T39DO0aXnhG/FiPmAwM2bYlhfJYuX1Qnmw3kkQFA4DwtR6YMy20tfcfJU
BMX4QLPhtxsQgztPBKODtg26oP4iwunWlQUor4DG2MFvVpxqwFZif3eazIfRXGQ8vSOW+1xEMZBs
Py+lWIxJNQx+DnBvp1lRT/NOresjQ/A7s+LmF9IsQFOIbYaSUP6Rlxbkkv6915S4gHHW1Ka1HB8+
TU2W1hC4C5IHD5l7X+3EJOyiea3GXh/mkhwiZs9C5z7ioJhuJyZlWzSKTgILOc7fwHn5N2qIX1C6
KQVr87RIGCbEju+WoIVtrNf9gI92YhLFy54sW6kPDOJsC3jiq/Vy8cPQTkzmhmlRr8QcxFQfWSiP
UIXwudUwtBORMTw8gzGS+rDG8SsOsTxY6vr0BzC0E44JGI09AZ39gMITLGhBBe9Xv73nZhGrZRIk
t2A+BKmqLyGM7HfbjD/AK2hcWPiSztZOI8f2SxeSbcMKuLzoPAd30giyFNEGQqM+CEjyF820C6AB
6PfdTkTCBq6ACjzOP7ttZWawtBnY1MrvdHWTBwbXoY0uWE4Dl5kUDOdalWe/D3duSqFCcF5nhI5a
5WGpXy3T5rlRnKA0SQSQLMFGAbb39nCGGU/jpX0dcxcIXuXMwhWFzQcxNlkDiyodeNW1MbQTlYtV
SyB6pA5JC9uDDyDcN6+TZpbBW68JdyHP/Tz2c5VQ+V9c91A7mxp1sUHrl5z8inimAK4uuM54H70m
q/kX9i5+yxk5FwM6sbUqeALJLtWnVza367WeEnH0mxVnGxpdpRFR+XxAw/+feAT5YSB+ubGr+zTS
iS50DOEgC7Q2mr15lkrlBb2PuYt3nteZjbrGRmQb36XBcCiV56UWORtR8HGBySfrviqVo5Q+lVlS
ADHmNd8uHyEZcrQxII8KhYdt3sWQHNiDE936nVcuISGeKjE1DKsZFfQchd3HmCSe4eO8M+HFArCw
TbGaI5RCG6imAgThNScuALypk4RPAYZmKMLptX4RwjM9duHfRdBDQbvC0LAuPBA+ZpWfWUjMXfA3
ilrNXMOc+quK4eZptG0OW0u+eU2JC/6GzMtcViLGGb717yDI+nfdqL3f0O6N2UIBjAhjDlVAi29F
BAAAlbL84De6c1pF1ZLGctHLIY/tkwKwGSSHifptFBey3LRohkCKvvs6s27KKsXCrApWv+PKhSw3
sBZA+WeCssuWlocR+A5wB1bPSac/P6ZSOhYNnS0CM2J7CIJ18BXIvQrN2InOgdVGDUTG1tvlE4fR
YQir8gvE74K//VbUSWlFFNY2TXtkWCvdrzUNwf9KPbN8F7LcM6VbSE3Mh7ijdpfIdcxgS5n67RcX
slyamwl7aZcDrgpAfnN6Ha0XTjzmLmJ5Hogohw1jq1C3u7aw/Uu0RotfdugilmMd1qQs1uUA7vNT
mExvGhl99lpPF65MWwERE2aWQ9+qjKXzy9x6VZcxJ04yEXY8bdCsXA46SqYnsfKvIrLSL4RclDIw
1ujCLeFyqEC+0HUOU7DcqweND3fCs1DLMLdNvBys0sNearYeUiDg/CbcCc+ewDSgtnw5bPO87eK6
OKmaPSKt3s7VXwAP+HInOtOx30JVUZy3U2Jn6H2K7b+mI0H7foN8gZeze8xdqPIWwJrz5m10iIkt
AKmMP+sgqvz2uotTrssNz80Uu4bVH6ZYQl7Lr/LmOvXSMKw7HWPgNX0CkriXX70W1DXp3UBrLvVM
FqjWJ0dbv8x28dsqLpMJ0oQSiuP4YqCIDzxonu2k/cLHpTFNYdfUrMVHhzjBy54fO648v9p5cELR
Ncp1jTtf6auqVBZF1u/t44Kpw74EVT2eF7iSoGVVxJlhjV8+60KoOQNnd26s/LLMi80SsiXZkgb/
+u0QJyo5vK0CCf3TAwUNChohbTDHT/m0teyNzw9AM+7nfGLjHaZGVyiG7+Q59ApESDX9PCicNLap
WaQ5rAEcobasKrwkgGMcPD+PrKpxlVRM5Ze4GBY4J6ADtnVemiwY3Ek5hR5lU5Y5bp2JU5Ql1pnE
9oDCG4k9Z9u517S06BAOkKrp38RfBq+CL1jSP8/JGpbBtPbVdpi6It3JVl2lQtHQb384F5rCSyRR
qbUoi6EBY+ALuZN15Tu6c6OFYpOpEqhdjYTvTD+A5vDN77udwAks9HcnhkrhzNFqFMlujT76jZz+
PN2DyG9CgttyEGn5tSrFURd+SI8Y+Pqfx+6LIS/jEV8djcnexm/WwQsAg5GdODd0MiWI1xqOEtNp
rflusH7JMeby54+eJTxM4xyLOFO8HFIFUJPfznZxzYwGQbIajDzAIEwU024L/vNaRBfTvAT5VNUV
GnVNnGcqppBK8tt4LqC5KhNkgDMmWtH+pWf6C2RXHoBSb6fErykac9HMi4rAxy8xdG4AiZ+4d7QI
J8oJEwEkoDHRWm9gNIqnRXjRdLDxnBAfQ5tSA0FpNNEM3vA8fwfjFr8iGBNOlHPItyhQ0vRBzskO
PeP9oLxudeail1mwzG1Pb/HCbabjSxl1XvkT+wW6DE72aqZxOlAKeasuzZK69MpymAtaTsNeSqnw
0VHTZQofPg1eJICYuYakI6hK49hipssqPhbJ1zrnnvPh3LpjykmzJcOEJtqajYvY96lfkLtoY96k
tMr723SIPFsJZjv0uwNcqHFryFhRgD8OEM96Tk1zTNL+ndfJ5OKMqcrLKZTEHoKNfwZVBWIWgVf3
jCVOKDYbSwYJv4eDQZTHPTmyzq/UzVx4cVlImdby1lNsq32k093cfvaaDxdZ3EOnX1UF/H8WGFB8
xVapv8jVrw7IXNHI1myRTZvbDsF9W/XyyCKvIiBz8TyaJ3WlCqSPLEx3saVPZIh9RHFi5uJ5igEf
vNy68Gs4Hm7XQMT90lMXzmNYFZmZYRXRKcoS3u+X1sthIPkFf45WXKFUEM8vMGQZ8l2a8CLdx3T0
kixIhLtNbB9uVBb9eEExDRWpday/EBqZBxPz/bb65erF8E76pPNtTUEVG1+2jtXMZGGwhAeCBrp+
xUVr21cq3/T0vgxHWf2v6FIuj5jJMTnxEZqAPeviT7mBXQNyXTklOx5pWuyjIYFWYLsCnVnNIXm1
ltuYfJDTGL1QY2HaOIeJ/oArNd3XSWk+9FWjp0w2XdRmy9x3x3QOq3ZfR1unXidgwDb1foAmb7if
k6ndzTgA239lr5YZDvfg+UqVrbzRcbwLYNDWvZVWEakzVGm6+EBFqvudHli8X8KOCbAoQHQIgHuZ
0/4pqZQZdxAvUcGxm4J8V5R1OL6pK1LO+5ZHzS6MByH38bbGxdFosDNe8Y6S7W0NWxWadXAiU9nU
bh3Jho31oASb2Ox0mSavidbBPwQmXeU+GO30eo5JXu4FGOcHaCo24Vm1uh6fK1CTFJITqP++yYmM
mpdlA8yA07X8MsfNcNjQ3lTZMMK9L5tplxxGXOHqsw1lLHM087vuL7MuA/9fUcN2WWRjzaPKi6yF
DeI8wvgCyLSBE+ALqPj15y7Pw3Unupp98TgFMbyToFXi/5xdWZOcNrv+RVSBAEncQu8z49m85oaK
/TlCbBIIIeDXn6d9bhwy467iJpVyYrpbSK/e5Vl0FPLO9fdxH3zBqzcflrgcbrS3rjftW5t7dS+0
xgYQ/134Ja/H6EPshfRvLy+LMoM5IL01W7ielLc+ZJWqBQWbfQ1/lLupmUX7FE+uEQdwSEvvKaoC
WT5DIAVIPzj5wQCBqkh//PPKXUunNz53jT7z4TyST3mp7ga4NUKr2kEKeBopTT0uXLjTsomCtCrt
sDxUk+ZxOptkJPs/f/ibGTte26o0ikwLErm2w31bF/ITvPGMgQhPr2/0y65djzd+2/omSCgUqeaY
9HdJ2Pb8A4kVzKwJ0yz6ie2YDLs5SNrqxm+5fue3Puy6e35DZI6hX049DCDv8sE6/tBGcz2nERxy
q1OcwMIZmhxhW413QZ60apNfAhbwurC/fSgEhWqY98XNfaGqWRioHZLR3BdyFt3rple0Rp51nitF
kdT8pZqXKuuSuXgZRHdLlfqdDfAf8BmlUQW97uRl1i2FPPpgXopgVFvyfcbX+DPIzbaiNxF7kYmJ
s7mFnBrcrjcx3vD01YkFfjqqFhpX92NE7ZMwfm+zaLBym18dX+PQIEpoTAlvzxeYX5YZX8rqkORa
3Niuv8ZQb+zXNRCtKcYZljbwL2PKJK8DzGDlD+Pm9kvZxx4sA9oOZSgocQomojm0niXMdVil72FS
xC3Ka1wRWewpTFinekqyeXDho8LNfmvg8s7WWCucunDsOzv65ELkUp9HuhRtCgCavyXZZ3wNim+o
6AGgHtoLwjnZqXYMLsYpvtt0atZ4tspfQG7AznsG9xz+wP7UQ40nENOc/vn570TttTUjnapxLAFR
up/UNW2KASxw+6KrFT1b0uJuXyA597mgYa73baDdeAIKpqhvbv3rHn9r86yu86pkTdh1S3Xn27Ie
7iov6U6mTOqvI7x9dzTyrZ9BhsKFIALMiQd5LFsepy6q42ypyqiFISnSsqdBEa85+A3rOmS7sfOm
i9BV1GUD7HDqrEls0+50NCz0AXYkKvwS563sF+icQS75icOKlZ4JzHCLHQbQuKfKsNJZO+d0uWCc
UbAU/1q9LnCS9V9At56rO+otc/Eso9rJjDdBdKhMXfsw/UFn4DT1SQVco+1V0J5g39YP9lg3C9uY
SKxhFTKMSCQhl/FclX05HkWR6waiREsvDroyTXv68+Z47+SskiEza18PUIR48aOR5Odc+stwjsNb
CufXC+2td79Kh3wKF9umGfyXvGzH5lMDgzh6Enk78X1ZwdR5249YRVc020RVR138PAczO8mmHP5q
a222ZQZr/BblC4EMjBb3xsJt+Jvvknq8eIUs9gIqfeEhsAW7EWjfeRtreVk/sKzsekdewMC7puyo
OuhhgiD/jez0V8R6432s8Zbc88o4ikt2J1BcPQyOy79MmNRfCr9omgf0MQDLSERUpqwZFQxESz3E
cteYFiZOlTbx3KSwucjNHVSZR5P2+eAPjwvcgwlDHScIfVA+w8SYkuibWWDQytIWpDzozsPbFp0S
aAHhnx4qJ70fOtUebKcS+dQlfMSHhk2Dt/gESMFiUNfmpin2KlRx9xHif5D03MHDo/a/iaHM+UEF
Bb9UgM3Pe1vPDBRs8Do/xXMP6T4NE7mneJD+c136JD5xIdojjIdF8veALT+CKlCgW5HO/lIW3zZt
wjXadDa1HaGQJV65b82T9IoFfLUIniPbHr9KGfUUMq8XorgbWWOyko35/4JqIX9ve/p1Q/6WG0YA
Ps7LKIOLiuM+8zpYU+4gMM3MjTvunTiwhp1y2vmugVv5K7jskFJSzJVy3wx8yFi8oHf751/x3qes
ghkskYoBF4Z3CbwSLt5+2Vi7L+EK8Xft92TT+IcBavXvtVJ+WYNhUnqXug+XDD2e9jnxLL0RbX6B
Zd86oqtgRv1R9/E8+Hc01ECmMBVkc9j3qk5bgqbjrnZ0WHbE5Bx+5NBpuESkJC5NwkX+qCpIg9yP
rA28IxXl2Ozj2A8OHAJJZheHJd0HNeyCu7TQTIGV2CRV83Wi8Vw8DGDP4OFxnE8RKrneQIe+L6Aq
MSjVijSQMUVAKppqlwMgS9NBtIUP9++4NugIA/Wjlu4QOu3dkiV552WuoX9RYSvZ1VGJhKGslyNM
HPlnPgZsZ3JA9bbtyzUUlcZ9kQg51K95A6fnnS169s2psayzEuOh45+3JfkFbnnjna5hqdpArpbA
weviatdNMluspG2qeWL2koHg8XkGD3LedR23066NuhlSpON4hnVbP6cQDBq6+5BZFiMN6Fqa8UH5
ewW5n88KhmMZXBuH/qDpKDw4yRYFxu1X23sYEQVyrHagdKHJayYMB3Yzrsn2rmCJrLJrSGnuTV8T
kXVj2LATVqOpM1ZB1S+NWBGUWQNyyGCzAPrM/6u9aj7nkdff66WGd07hVQFv0romnjuwGFOdAyt5
AD2xsqyjH6yN4IaTRtYQ8aGD/BhUSjh34YMOCpiQ93N0KDsuLgxixPKBQX5sJ8IkYvXBTWg5kg9l
bmn7TzcuECwu+hJdhsmI/nmhHWAtB09RRf+Oh2AJLkQXYTaCYNb9JSTXzUHCqR1yM0HvfesSdHkk
BO6qU9Oa6vvsA2j7icWDpimI7uWUuoBFUKXI+/CoFKfqq2r9sfowQHLvIYnnzjsGBK25HyEp/HvP
G+l8qQav+RnqOi/vE16qfEpHN3RDOgLKCHQty4nw8K4AK3Wk9ejL1ESAfmv03rOuSZrxoZkdE0Xa
z9xv59QfBI8eGk3nFssZDic0rWh8bjWZux3803s0FlnbDFE6Xuu7C3FjYDOvAQNLpCwBAm3az8Ni
Dh3ISGLPbdAgIHikaD65IddHyppJfiT94pOHccQ8/58COnYopGtUNakYZbh8jLt6Cj4MxtNHDmIQ
dPS0V3jdY+OT6sGNA/PanS8IfFN1suQ7WHXrXYx0ZUyTuvGmzGKS8FyF2kdha3hSHhkEV/TnfmoL
+tr4FdWPcMJKui8uyocjSZg8owQBA3hA5Y1vHyZphdbBuBvmeFHZhIfMERIMfPeURkP10+mazGkD
MWu3NxMpgl1lJztceoepdhoRNF6PKOHz8YMNlmS+lzFv0J9KaKuYPEGIdDIPBkAG78fC0fGddguj
bYPigmid+bGJuq8ViXN+7IYoiL5AGZKJnZwt5z1KjIB9GUG7xnYNdQyN+37M/eULrLqL5TIiRrvH
wEum9q5nkHj/6oKBpShpaHJPmSyHE1i3SuzbPGYK2xsKLztgVQfzxeboB7S7HGroLpuTqUR0W9z8
w48CmeUg7y9QbvNIWvlBHmUS1OaHgJVemxJYqRQ1YsOkw7SFzPy0D1Wl6YdO6xxirlTA9LEWIdtV
OGT8iWnIRx1dwRVgEGZy9qHkzAvv6xqxjvJ58YcUvhcokNLOcF0dqhzyzY+09PofvnNux6SZbmms
vS19yPhaLNrvm1h3U+AurGqauEo73rh67+U1O0ZkhgJUWivteDZiovRVgFMc7hbD0UGHkXh1q6H4
TsdvjdCG9rzhJtLzHaeSQpWZ9hrpJjZpBuGd5qDH+pbUzq876634v+5dwnV+KXHBXhJv9MKjlWHi
MllCAym1Y94/W88UKG2VOQ9RqdnfCZ+vkW/S8yVintsRQCyeiSkq91A0ARHobvBejToNajWaj7Ut
qDzyQUbJ17wV0Ye2El37mnc6fC7Q6osOYQt536c/X2fvFClrkfrAhKEmXuXfhSHjWYAEnaSFid3G
XtZafd1DUuMnuVvuXDDLYleGde/vTOPf4m4F10TtjbexxrcPVVshpuaYNhMOzGWNBj3krQm8cUo2
03YfyH4Ks9boOMxqlETJYeZswchl0Ta4RFB62oTNZnyNhQe0jKq6cRpiumGlMrvQotyXpLrVsCe/
OnRv/dbVzssN5McUa5oXNfWwr4eCBsggZKfnIrfPOigT+JqlvEqqF8nqkLpXw6Qm/4QzGreXuanI
K0Si1Hd59QVPo8aYg6JGB19yYblK56QfvDJ1gBywFHbL85yh+C6/c9IZlcG+uAyg4ssYHO41g+Ie
jaFxObOAf0Kh13yo6hEG0Gp0c51FUd+RIxQKMPDudEO+c3x3f597U3m0aCwGqbGRbj6MzG/lc/fL
/bzS89nZGM+wdXNtnbV1cilYYOO9zfs4wwuEJJ+omjajbJL5znCaN6no5kH/BfWo6RT0TjyImUC6
281jRTIaS3VyGoXWE7RZ4yZtIHIiU3iTt5jZqcHLXJ7X9pMJy3C5pyXABQ42Cn5qqtYfMkdD8Ul6
BL7muE7FrqLQ052TxnuhY3I1dRKwGSJBU/2VW1uehLV59ZlU6DgLwsjw0jEY5Z0lcgS3Mwy9k88B
qujP8MsZ+sem87sxcx3cHVKhOG6ByOf6QXIfyaRUJftWqWhgl9mivfw54hCWMrxi0Q65rUVOCOLs
vkJPjGGjJVH1GjFtnkQRt9NhJnSe07npSLlr2rA7q5yR+eD01L1SttTyaBsZnCFRi7Wdg9H7jv+1
Dz9ZUHLM2U4BxFl80XRHnyx1/JeD0N6XhikYLHpgvGUUTzhUUTOGcpf3UZ30e4dK3T6Frqnby2Ja
b/L2QKS2Wqe0Ygb3WABnsA819Bn61I+uO0RSpORJxmsKoS9UMHz8Si163lEaKowbonaMkIJZuHVi
u6nGiCxPqGiOEQiy+A8wqRrMrrUQIgAxrGu6R+RScL5Ayj27rAmUJd/6hZBnYZQSkM6Ejfs33sm2
T11VmwP6EIA/zkWhh93kayhI23jGwkwJ3s5OWd86nRWwiThBdm5oMzfVci+5cmXmzYwhLYNSBiCw
yPxYNtM5Kj8GZTX7aCHClfJu8FuV407AwcLfqoR/ZghGLkVpHn2c27gtAmi9eO0xQML0EzKCA1ru
KsSnw9cPZhXwXWDAYndQP0K5VtczpXuBnYarFHoAjwad3fJu0EnZ7V1r+3xHG1Mgt0WxAyqY9svE
AMcYmVPvq/kLHhw+LproMSV1TwgOYicCflJh22kIAhZXf9SlmsLuJxs5PKEPvAo0Oee8CNT3CpfY
8uQp14Rpg5M4YZYtg0x5cND9WI+9LD7CORQBhvpU0JMVanmIIHM3nvIOWh3PkHOL80wXfrTgN5dc
XmyMXDRzs0z8Rzt3YSTxxhAW9oxdfV4JptP0U1/CI89mnayW8lNPtSu/JMF1/xRlGPN7ULLIl4GF
S73vpyKJ+Y6JtnvsQF57aBvou+VxNP3w8Zv8B8AOFhXtImY0ZnFsCS/1ALDCDuLCzH7jTY0oFYea
7hcXq4rfh0qXI82CXAhM1vy4gDFL0i1RnUJOtsGm1U147/GKTBeFIepuoGNI9sHQl3kNh1zdeTAK
XKJPm27oNa0gRy5eSsCAcYiQqs62Gy+lvpnNvHP/r5XabdfOvC87+sGBbAkH1Y6dgnK4lZW9+fSY
r6cVIujFpDjrLnC2AD2sKZCJObWJ2oanr2cRHQDGQraDuBYMJ1kMcoe75pY18XvffdV/sv3oz41X
urvI108gnbtjUc3decNLxVdftZ3IPBoQuNoBdvH5g3Fhki09nJO2PXzVdGoqzxBvCSANZJIn5bHi
UshxvIG1fTPRBtT2Opj6rbmImLAEFKf5jGat2KnSt8vBWF/rBy0ouEU1+gjlX5t+yLqDnpdNrGAl
Mhy7+OoFG4tdgT/YMiPGD1klU1yi+MzHLj9hED1rZOXcW04kbFx+4+C+2fPCB1xX8LeVqho4PuFQ
xSfZc/9jSaB1zYsZdx9Axd7Gd73WLlAaTNGaRPEJ07algTpM3XyoA9hobHsD18Px22+YmzgWMA7t
L2SpmhTA3Dhj8yYODxZodX5zW8tm1qip065elszFyKoyPfiT3viKV0dYDrD0AkloOBrh444sDNLy
GIFuE0oSP2B1ijs/gZxVV1YXxeHjIBqRpL26Nd75Rbv8T7aPp6+OcY4RqB/n9XSnYr/4eBW6XDKF
7qmfGUyp9KPfNpBYHocg+BtqFdFhzMvhzNBBqR9H3yz/yxM3PGpKkapv2gzr/irnHZqGSnCZNvHV
KLi2M/ouxRY1rJiv26rO5MrpARmE0CaEFXpFkR756C5sGY7i+avzLmvST14o8fwYsttRVbAdWzY6
Q/F1HS2bdgRP1CJUzSNk6uocuSGccrYt/DXC/HYKMcCx6OuVFFjZ+I4SsGwuSQGN3xshPfhFqX5j
q63n0y4Z4wluCfSE6tJ9M33b7ago2sdORfwjnCQKNFa9YvoeSG/+B3aT8SuTfIj2pm4lEAcheYZ7
8TCBPVhGbu9pnIljhMuZP0ddMfaAdhUo2GTImUFtjvQC/D2Tv+Zymr8RYDLti5pJ/CobMKX3ZIzH
IqWBcagVDXUHdCrrU1kiqYvCgNoHXtf2TrbM/g/AOfrdmTG8R6Y5g52vEphVytb/6gVcfoA9j1lS
CYH4JC0jW3yc/XCo0tnlNspI3iFLJgSvCiNHiD+oPo7vFpXPUFBiUfhPTi2UExfgIptuiviH2I5D
mHWEQPyRhFWbK5gel/olog2N/6lYPAepiFvgV4nX22TnS46M2lBNHWot0p0dLGRhbRDDn2xOnfTg
wXiSeeTqk5u4QF0rWmdZmza9rtxHHyacmgBGAWzUQU46nzsgUrnPM9d0DClzBMOBDOMi0cEYtb9m
/JghDqkXldU/AFiHRx1TcodL1AE/WgL0k0Hcr8Okq3awFcTorrQfZYI27tfARh19tNHYteeh7VH+
SRN45K50FYYzro1Guu8lzM4EHMTuu0YUPGW8nb4rGTc/KU2a11p4+V9WkOLJ81nUnlFGh3YHfG+P
Wq+N6ZTBkn5SqSPJWOw9joI7Smfmj+eK1P6LnWA213doAaBFW5B97RcBz1jUABi96Qyt+f6kLsq2
Whw7GY5L+Vzk7BCbuvO2RZc15z8fy9bOic9OVQWRNu6x5Q6w/G1GVnxN+1doDE4cLIUThyp31vlB
dQGnbGOW/usC+i28+GOUuF7i6VE0fZIyNHWBYbdPik2aVoBlr+5h3qEXTEvO/39xmgE53ETt67YX
u7qEob6duDAUscTso9ToURiC0g2Npm2PX93Caox4bFAJXtA4r7q0i1iLcQykabblKOvJaI7y1ssZ
pafcL+STD5TER73VrWndmlcYrvU+NxSWneh4OVpIuhumEgFh0+Ksu+5R3roeXTd66mTyxLtx2CHY
bVJZw4W9XvmAzSxStT3mE3ztKgYTkXqjvzyYAv++UnNEp6qcYnpqmuA4yx59rQV289W2t7ruBUNt
GxI06JshmYHjbo6OQOyhr7hp1dfCKFWkigV5mD36c6u+E5DqCWRGOn9bpFxLUXREB0qYAgdKQi4z
EznQg3BW20LSATHxCoP/Ldh0SzeU3dhzwOza5SGPK1E9eWIMii3wTjx/leYJ3xa2HKBHYTt4bQ3w
82buph3xOyXdWpcCzA8aT8ZPThj25xj5uiQCrspDGfkKnFUptoW0tUiFbYQMJRrtUOrQ0PnuAID1
6FZp+HVDyc/pNc9a+CnXPXRKbelje5ZXE7pN23PdUgIXJgKQ2Me3V7n3OTdoywCocgsAe60830hV
14IVMGw2SQR1kOP/q02ziO/iurgFOnrv6avLxFo/gdLB7GAJ3fb7HIJsO8yJtgUFfxXQuC0b6gLi
7mZtHmyCb46cYdgUilmyDmhdp3L0haFSXtO/SGIwQQn7Cnt0y0tlazkMzrmvYVmQnKO8MwencvWx
hLzCpsqSrXUxqO0TxtC1PjeoRGBOW427reLzbC2NgaZdSywmAkdgbkRGBQNOrVZP29ZlVZoZdBi8
Macc61LPGWmkd6hDDKD+/PS3Z+sgW1/36W/RUomyqzAcCWSaX1sk+O4aojJQelXzKQa0YTy1rFsA
HAk6f/6mmx7S/ejX7CYQuspt6Rtb62j4VnXAiimCC2ECyUGWkAUPgaTelGGxZJUdgrA2ofk5KwwQ
YPxCKzHdlUzrjVtrdaLdEuguWSIOIWmjAUcX3dGLmx9/fj9vhwuWrE90oobZFl7xkM9z/GA9SkXa
Lt0mYXMQ4ldnmsBfLgIFB5HUArSyayCZvm/5toYLWytfEBCHlIpgoyZEaI8qpOI0Fre6V++szFr7
YiYLNLGnJJTpHKjPXc3pYaSNvy3YrfUv5AgpBigFRGdrkEQAJllCQSHRZFOOAobPv0+dA8yikYTh
y5PrxcUxXl3y+RZ89r2luf75b2canmxoQBSJRuV7ncjp3jvXfSVvQE7fe3r476ebEoAoWGbh6Sjm
ojEpsmV2nzZt97UaBso40scBB0lVyxOH+Q5JQc+pN1Ghsd1XR1UoSSruCw0nMe3vLKy+DlPdVDdi
6XsLszqrTvgxJseRPpsAkboKBAbvvRH5JskeSEysDmtDGAiSaNmcbTyeIBylsjK8mXi+8+XX2hiV
8tQoSImVh71GGpVoiIGycgs4+97TVzmzG+quYlMpLnkPKrTL4ehaNNuMLCE0++8NqYJwZjQoxGWu
g2Me8GDnmY1tV/YfU77Esp7B3ft8VUL+APZ7zNJl1OJ/mzb8WijDr4JZDBUOE2AqgPAJ32UAMmyq
VNh/tDLyAiQANWC7j2F4ce0AGO7YuGFb15itBTN8WS6FrAL//0Nw5JftbiAbi1C21szwQQMkaNzi
6apFxyuvvfiox7Hddm2vdTOoauKmSKBtCbxI8A8wBeZlDBq6LWtbiyJELKAcNMv6bBv9uetEmIYB
37Zn1ooImAKhV9d2/bmZYpf9mu0Obd1vW5c1cRooW4gTNE4+5OiW/sPLyFy6IndbdKWgZbM6qwZo
VCcBdMDV5J5dTuojoN0bK5S1iAa8e6wDtAM7ho+1OkdhrZ5Dq8dN1RVbM6KruQXFb8FxAobRA9SE
k7jaQSeGnjfFgrWQAY+Bsa2JLx/sWAUPUsfk0yi52G17+ioJFguWxAfg+8x522Y85wAdLejBb9Kh
wZtd3a25RzW81cP6DB0MDi0QnT8O9cYQv/bhc/mgm0T1Nd6pxq3qgD8D5wDCHJvW5j9KBX3gIi39
+sw9+WjMYo89cNDbqo+1TQ62ig1pG9RnWfrioSFD/KFn8bY9szbKmWu6oLHu7KnyKwxVZng3Yko/
btszaxO+Jk5K6QNFCEeBgKY8acd0DDYWtmu3nLwMMXOsrT3B0NWi/ByCRqR9WW8carK1Zw7aCIiS
Y29PYnaH3M7+J5Sv24zY2Vq8AJJ4frHEojoLf+pOlEDbTyuyLdKstQtoX8CHwnnj2YENsK983p7H
dmuqt9YuUH2kyMiZPUuFdoWy1XIMYpVvy4LX2gUqoZBOjGfwetCb868U8n7cZpTH1roFNgm1GAYn
z1FUXWmaYIWEY/zy5yDwtmxBjL7ev/NIrjXY7NMgz9XUllDIIUXvZY2Rusg6C1KtrOPpNHeYisGB
AK7XBtTWet8VOg4CgGF5FO8q8OUU4KEx0fRRBTo0P8RSQ+z6z18xwjf5b2uSrYULJGvNQMHLP15n
CqrA3RBjYHpj012v4LcevrqapYzygCYMx4VGLrrLwazQGQuNvKK0awzMgf/1pxuL/d4vif+91lEx
BJpXPtY678uviFvtce7r7rBtna6f+lsBbCkvfY0c5jwLr9zLAkCPvt7k64Btsqp/ke+aCCIMFvMF
60Wg3RCwdHqv2OZsz9b+PE62BuPzaTxHvmh/zlyxH8W49XiucYFwr8wLQsv5LFsYn1rQnnZGwR/l
zwt/refe2kOrEhitz8KacBqBogbnLcs9JnhqlRB3RQ1sqVs0Pw5Vvc28LGZrrKAZKWnGth5PQGx8
JFd5l3o03//8W97ZomtsoNK5GH3OBtQf0fgVCm3VgZkl3G17+qoito0LRF8uYG0OoJ2JBLPHMNoG
usW6rM6yKnoOOTFQ2lMnir8cCIiAp2zsSa4RgZgblTyM4+mMaPfsD2o+MxBCbyQ070ShcHV0r6Im
vOCBPc286fdwjJWv4Fe0P6XsVJEBHrYx51tjA/18ga7HUjQnHi1/2xaaA4UtNpGSsP7k3wEIcmQ6
rBMznd1S18AHQaIpTqJNoFW2BgWKpW1Mjc7eCUxsXmV+CAOieEqS8MZF8N7GXx3irm1tXIETexEs
l3cVassXz23NytYYP+om4zX9os6wA/+Zw8nmHiGW39g973z1NcRvtmziEBeazt2EMY/gUNere9nc
iG7vPX19ZpNKGEgL4szWhKbwAK5PXjfUm6bibA3wA/21S1rpLWdKGAe52a/3Sak3Pnx13+bRVERx
3aBvGHowAQUxYQfC5rYKZw3uA/Qu0ZOpp7MiENXxG8Co225jmbCGr4ha1wzzp+AO3J+PMtQ8A5Rt
4zldw1c6zC+DsPDsqQHN+f9tnSFUcuMCueaNb1yGa+yKiYnqLIRyzpTblmPWKxeSul6B/MbnSYL/
7g/6A2CF41MsCtJsmo6zNarlKqRfMBe7cx5O4JLQluXVfgTJ6+umm2sNbLFtNARjPbvzr1kdKF0q
BaD2Vgbxzhlb41qInqp4zO10tmC7ZGKBMbsukYdv++6rE+y3eSEKQ9zZL1R3bNSItLbo8+B12+NX
1y4ZQXvu/BFLA9IUmlAhtGXYxrC/BgAq2zLwcrHuJhL+nY+i9lO/bG0PrQGABKpIAfF8A6W8RGeO
lf6udfPff16XXzHsjaOwBgBWQ5CHODMdgN0M5IT2YowkBTuAOpf8rxXoAvSpzHWoTwBgTe2+RJKN
QwkZln3f5qK9h+w/1E6xvM9NDGGLuEgKYGSpCM4ytCrrC+G3J6FceM+qjv4sPFBA93GC6iITQiYH
J2X5wRvgP7SADInxQ+1TzjedOIwA/n3bq2IubAzjDQxmouIlH6j5GELJ/c9r9+aBwMhqvadKr4gB
BlYvRCz0Avuk6GtZ192N0P0rr/rPm8HjV9+diJnqKXLxxchcxY9FQWN93xRYG2y1hX3PJyCwIbgW
jC/jGCdfqkKIIRuTKWAXRq8qs7zwAU6IpZx2s7c0n2rZyfkA85RIHS2Y634BrXU5PwBKBrx1GBEN
PlI5iXNDQn3PIS0B1Gbsx2fdu0h9VHaKHzFImyAvN9EovxurYnQZAjWNM8uD6j6cgbfaDx5Dip6O
EVm8W626X3H/jdVYY3+cpqHRi+leDaoUsRPtPFHoSeQDKJgMuRZFWhQpqNJD3TydZTfuSDxW7lC1
cxjuAew2z7nwmAc1y6kYd0DHwFS5CgbTHwa40D4BL14tO04C/eBCGso9TEH7n2AFxq+eu5Iz/7xn
fsXiN37H+jRPNQXALqyL+xwZywtUAkbtpUCeD+NZj6Ysz2aKm1Pil8MP7ji3B7QqdAHBEDuMwSfX
BF0Yp0AwK5tn0whVZAgAFe7Yqkk9qFkU3ph1jJs7pJ581xclzT//+Zu/mf5jO66KaygjKaJkW4J+
aYrhnragsBJw0cMHB/m+KU1KcH9vXAZv81/wYassHc3NCcxpP7krez7Tn4zmxvtOqMzvR7AM5AH6
0vEZ3Td5CiT3sP1iv6uhmlJZffArUG+XbIxVADFdkHE3DdXwpVZ9dOA6nUAg43eRiMYGWhe0HrK4
LPWWoSCev8rukaYZt4D78EqlaB8bCTEgKI0QEt1Y1V/CyG/svTW6E6qMoCgAB/ws6qQKqgwWrCWH
kYh2YfAxr+UQ/APO3S/SGsi2HIInckQBzET9BQ6ibXieITq9PMJ0idms0sEAXrifRMYLM/zdxPS7
qhRBRkZAoRDLIQ/kpTQMyQG+W7lgqdEDfZpdIcLoEAwy+Nx07RCecjeSTE6RtMMOvgGtK0AUQdXn
NaZXqQ/brq+ej/vo2Nl8PgZzI5/Bh3bNxxbau/iGBPF3Opi8J/GjKOOkTj0oFYY7z/Kp/D/OzmxJ
bpTbwk+kCAkhkG6VU012uarsttM3hCvtlhCa0Iye/qzs/8bGlZUnuOtwRFNKYDNs1v6Wtx17v25T
LNUZYJGa+x578pZc6/vOzB2e/7IR9QZpiVzIo+BjGzxIT4tUTiSIPyxEI3c4xpIXd/VYNQo/C3Dk
jV4D9ZTTpfDvwJohFMXjSy7BwBR8OEy44OdbWSG3xQELmeNra8d59r81flYalIxjy+u6IE9+yeNb
FfWQKILmvUYPegwH+gSsc5ffqGAcKXAkSdZ/jmfThLcjID+ku2tLWLFv8W4A5uGVTerCFmgrbgUv
6zhrZ0xZjsuLMJ3/BU+1xC0gbMktQ0Y3aqe4e8HpYTzM8Cf911Xpw2NbaQuYjqgLT7KPLGu9PTXS
v2lJfWW1PG/Sbw2VtVaQMJrnbMm7F6Pi5NNcVeuhVwz+ilGTueXY8AvsBYNoP58KEj8xDVruyGdz
5AZ5vPcX/LfH9i9V6cxVCIfZWr/EXZLAlhRjW7Kld9FZQTFjzeW5G2bj6zh/9r0ofPTnTLcbGOxo
p9sK2rfuEzFSj97Qy+KZjc3wPdMcbhlt0ml2JRgv9Y59+FOoXau9ZnkyRrLyPovmVaaLblj87Nb9
1vGPtSvYb+OSP5OaRh+1HkueFvV67a74X07q7xn6l7w0RtlVksMe4nEm4QK4yhQF5ib0q/WTWerW
K+58rx17CZr5xONj1k20TVvYSbZpVhCv3/rguQEmofmI3o1FnqLcq+XbOZjwTgMqCXC3qSpNCypL
iFpVEZiw8FPgYvwa7CNWxVvkf9ZGgyRdTUO+URAMAp2l5rXeNiH+v1oCf7AJpzKubg31TJt6ILeH
ty2c12Tlkpbif8n9WIPn8L6pgxfFIcgbkS65C0Dy2r0/hm+vAijE/fP6IWk+VWBLNi8CdXe36KYe
4BHWRNuwotWv9//GpYloncsA0xJF4fXZM+mxjAFgVnyIejctDsLovBX99l4zs4R6oIZlz0Dq9x+r
oabfpvKqhOtC/yTWKslgHIySJCwCUBTXyKyV4wCMnYArx3bIluFKdfF/Z+u3prq9TlZR3gLM5D/5
WoobE5RdBxZN0ZuvVMLow2wMjVBou2v6Mw5xRAFZ+I1D1cA2FQy3xx+dmGUY4il2wemgnyUNdwDV
Ctx9nIbQ1voCIBTTwozBU5Z4imRpWIzQJ9VlJMsr0/y8qr7RA7beF87yKA4H8eXFcDn8U6E4tLrz
SzFGdzAJqWNANMryGYUD+i4JVpyW3H6XtQYTlfEe2AD6hHzU/A1WCe1PvBFfk6b/V7391o+ylmDA
hVtWVTV/opG39o9IFPpfRtQAfkARnYLXl8jWeUOXTNxAU5pNz7nHqkeNh6Jqb0Ch2xhg2FqNql49
dj9xdy7pcyugyAWSjWX1JlkmpDg3xUAZK/Fas0KdF2dAG29j4A/VHRn9/Bn6FyxSwFOEg06Hkvvs
gck15ncRLFgyp3MQSLV/BmHfN4Bgi6J9kQQqeRRjtJ8HHREX4ReWQCvE4w6lzRNJCMqYlHiKYXPz
s2OaXlkCLyxPtrCXwYh9KObI4BQBjJKPHv0Ijnzs2LoV2Q3JgrPmWT1r1DrDCKetUCoVEuG7RaYt
7CU84h4FxO9lNh1uCgI8FRC3pNvX28reRpYFTjyMvPjV0IKQJvmxNaR6eT/6LiyutvGdiBrTzhGv
XkQ3BwcU4NfzXVUVet+2AQ+uLCxvV6nwvyW+ZcLXOQvEi45NiBIOgP9J2uR9AprcpLOfOjPI5Gps
9N6GqKX8yrVY79tgWWqXBxR8wfn3/7ZFUbNqEL1q8cKG+aM/mBh17Kx3yvGh7u7PxquEtrAxGMXL
SBu5r7pifoZN1OQW2LYMuImDha0qEy/ZMAMnqpEjBdvvSuOXxt+K66pNzgpmoBZ6f84POvFkmQod
Lt3WozA9vTIBLsS3rQXOipkxLtD7Pq6mGz/P1gOsDZxsVDG2VnzHyepXCakTYJ21t/dFT78gb7Bc
GdwLPWRLgUfYawFn0EdPmrASblt1DiTQgCIN/+glEjY+2/cj8UIf2bJg1oV4mlwa9VkGeHww0bzc
eNns795v/bybvrEN2rJgUnnlZIpQfkYx/Nx+iyNRIR2rhHrS1I/kvZl8qdIJrmFXuu3Sz7H2XTGB
AjWtjfzM2Og/KDaGj4vvXzmsXWrcimZkjsyaBER+boDgh41bF38oQgDl3u+rS62f//33tcLrkWtK
6PIM97OfAqlDvcUyicyNW/PWRj0ibWlEJM1zPGmDS8uqnsolzn+5tW4FdDxX60haUn3GUxxMFjRQ
uySF6vbadnQpHKzT+IgzDDAWifoMYwxVbjLcaEvQBdcuwEtcMF5Ts10aAzumV6Sp8UySPFdyiLZ+
1HXfEjY6npVswTALRLuIagyfx+TM+1SLQmH/kufNlRkU/qcjfSPebNVwHJYSSvmYPYMJKSEbptwH
46UB27aZzBdSGTza7KYMc+F7XTVe8i1rJwmtaN0md01Xw0KFUyAp9yMJslvfb4ppMy4Le6hacHW2
s8JRA6DKPDypboEBU6/W5ks1rNGHHpUL31RIp6bdAGeSH1AhGnmPGWsUUDcCMM8ZVe+okE5F0wb6
iwK2Ir8bUGAp8dQR8uwmAMoy3pumP/NQeUjjR1lT9Q+bkaW6z7Kq/TwOWu+1XLBn+3AC/CDJ0B+y
hRSPmWbtz7kGGhSk0f5ZLgHt0lFH4TOAleUhK/ksNn0Be55NA+nFp5745VFPXHwVPjKnOwqm+Y3m
A2gLAALi8Q/pGZNCskQ++RJVWX5gkJI2TQTF8dgCz3ifeX3zNAPc+YutyLTcZkwa/uprkC02Vb6s
sJ8Ce5aVHljXcVcNIlUCsJQDDLTIR7aGQwFfEM3u/HGZQ+Rp1wK5iEre+aKdQRZq4Q+2b0inH32P
dw0MSQe9BdkomFLaqBH02CIQj33XDSeSk3g50Hlq4odsOKczmoRP3i9qWjIf1AR7t52RI1v3GoPa
3GAiTOJT5SMt+wqHZ9N8zMrKAIYDRuUjLZfxENfIOu/8kNF20yLCfjER6OxTJtbmnsVelO+0MMEv
iHBq+aVH7fhOjUb8CFEWcBzXMfHvzQB4SLGP66GJb2A22c2bTIIC/ghPi9Xbsqml5shK0pSHRpGK
TDvKMh+K2YqNA9wgY4WhT8EFaf/pJx5EqTfj7VKA++q9wqZb6wPPUWXGvEGLfdaoVaWsadZkDzps
B5RvgyKgFxXiBZf1Z4pA7ZdqzyQR5J4mBOWBMUp7vTtUPE6Fv8O7hvb0P35utNyHeBi+r4jyH0NR
kw9jgDw2jVr8P3oISLNtIbL8Qce2RU4ZpXXN0KSgrdU7tS6m+ckqKE2YMkn+reJFv+6gJBf6mzAi
ibek6IvxjrGpam4rGFoIeO/AkTRKG0grk21diUUeeoof1i6+pB+bKsOfLYI45tszewlzr/T0eJdn
0TptG1in/FwRfD/7qPS3CsaMxRaZRUyAKkZd28c+C9qvoPNUx2pRMX2o4kogwAlboltWsna6Gyfe
Y9pLYJP6OOtGmBlIDJXquvITA6H1hAPychNOSfiv8YMkvoOSF9ZUKwU2SYQJzmxV0ej1qVm4Uals
R/aQ1e1IthqAPv8BPmk52y7JhOygz/J6K5eoabdwnp8m7BATT+7Kqs4e6bRgnVG9Su4wIIl6HL02
8fE/ghT/iyVJMe9bvOrsqOHV8A03njj+5auOQ4gqEGQ4Q5RfGQ2yDxQwn3pbzXU/7bRekk8LqVrz
bPQYpRWyhx+zic3bbG3z/LAQEkRPTdQiNVr3cbiZ/YF+KSZIbijMqihI95mJd7wMwsc4X8hTwfWC
BEsvWAooLChQkZyA60LhEPYgmGJXeJUKc/z9HL4t6mlSqOmGOU9SstuGIfEVj2G4rZYxvicC4qG0
HOZivZ01km3INJmvdVKJfEMzHIU8HhbF9z6v/e0qRYJyX7XG96rNefYI21cep0OLinrjtWDo1bkC
qRgzaU5SvFAt7V1Vy7kHE5aX98hk43nYYLE6NWBqF3dCj3Ibw1t7usGLVX1oMNP5PaEB+ZSHJOof
1ARybKQoFLjDYIZHPGUvpwB8sjJVHCCdfjkvMcHZCG1jZNTfkDnOjkGo1XcgW8H3SjUSl8hMtLn8
6i8ymbYMr5HqXlZwg9qpjsSArFN0RrUF8KNcH8DBzlqQ7wQcytkyF6RI2QpqjCSYuymYyd6mk7AF
JLl3Nl+Hs3m3X6ECOGT8XDQvKJ32MG+Iv0ThGH2QwLjsS5LMh4RzseDVfJp/LUC1jYcMouuPAdNs
vPGxQ+wXVUTjZ4362I9wnwVxWSk6f4YmRANoqM80aBRAtuQw+xE5Te35UT7rOVl3cS2zfbDUIu2z
Fp4hq6ej/EDWHJsPJgcpv84yyP4pdN9N98CIob28Yb7+rGmP3UaJSPzo/DJqN5UO422Bh/AfScJb
MAwSdXYEhWsByMQ1XKidTmd2BYRivpzhihU/w3xLbGMPB9cQ/tZXDvkXDk1/VUD0YIfoeoyfR/jp
plqG3ZM3tcuVK3T89hXir+oFaAKHTAb8eQ5YPmAu5yxPRQ9T7Q0lsZw2HSvPRxFdkY9h5PyjrIuE
H/psqlFa90zH84bRVzLKH2pCq9rtCYtalwkTi0AMkOk/AyWp+zQLAjgu/QfIdBtz+zoRiQIbUcmf
+xkb54bgmTg6DFMHFN/7f+DCkdwuIhMRilTzRWNSRarHGaDBUgWA4jIH24QHeEN5/89cmF1/VZMp
vysoLcJnkhdlsZW9iqvdtLoOtF1QRpF1zFFYkjw3s8I+mxTsKfKCyS0FYVeT9UXM+qSr8xcmJrmd
pzm6XwZeuEWeXU7Wh2MQTnOR/y+NpvuJfHIPAbuezOdj2K20wSEamxIo+/VSq+3QXU0CXhpZ604H
7i1pfVWHzxMKn9oDOHPJo1etqxODGLk36zK3AEGLV4o1fg7JMN/5QUg/j2sw7B3mJYOO4s/rOtj6
dYx9VrzG01Q+xwtS00CRei6Jb7Ru3dZRzsMDlA17rytgWDcBH8eHYXGTpKN167YOinwp+wKypZxj
afCbsnuY10FdETa+uTCgdWtcGx9eAWUfLMex6Dt/A596UNSg/i0K+HbDGtJlU8OfsYZ3Ro0mymyU
9xqp6alf4vgjtm/tkuphkS1X1kMYjW0z01ud0PAZj280bSMRvDrNHVuuXAQrzLLWWLzK87vo2lb0
S98S/0r/vxlX+HbraQvXN6SRIoE0DEB8+kD6Nf+Vo6uubMiXmrd2xtHAG8/gAenUIbH3DS6I7DB0
Nf3p1jXWtjgvasU1K4qKlOokCHHz7WG+0TMvv7Jmnj/zrxQJeseO24n2DYyrzqdMVoRpk8HuRHfQ
fMh04stS/JxgvOAWxbYuEW+MpGk6xYsULnOzl8640dWbDpvN+531n+bwrR9jBbKho4YSl5ujLJCl
weNJQTa6WMeHEdpo+TBDkwF86tACPMBrI2fwfRWKlvYyX/PnvAzVXQmP8zB9/3MuzQwr8KVe+jZe
R3McojW+9bIyvs9hq+XYuhXvPaAGMJQOMXBZjZxVjHP2AQZLT+9/e/L2tLD1h+MgFjZLaF7TMW8G
uNEFHW7+EOEuSE8tQCGX4byLBM6bbVHU2S3oRSF1OQqyyGZPmiapR3+Q63FaymOWyyEF7NJtCtoq
OC3hOje3U3ZCul3c4GrKnsoW9Mn3e+3N/D6+3FoLkkVIraJVvMIzE8c+ObRmO8DD8aHAQ8vPOfKm
55ZofeXV6ML8slVxyah6MK3B5oa/UJT2IWBshCBu3/8tl1o///tv+XfY9Kp6pYH32uccFw1PzLRK
Z8Dkr7R/YVu0+ZNsYpChq0S8auGtal8FCSE7o8bhEeZSmdu+ZUvRqzXLCni3hUVK6pnsYLPk307G
qYYTw20FeFZ5ftcVjfdaMNy3eVeJr96aX9nPL/WPFd9aCfCX6ADMeSxhuiU3/oi75M4gQwZIdw7F
7ZVJ+/ZAUxtJibS7X6g2Ig9+O6GiuQVaY5hXc3SZRniA/3Ma9dGkB9PEyesoCDLVfQkkpdaVEyiB
UVs7WBUZMuJtF9+G3l1YTCrtUHNwZYZe6hgrmuO4KoJw8MVXlFEg017AnKXWkjt2u7WzN7rhQxMK
cgtPyc89Q6INhlXX/PYuffr5338LXp/Awwt5lfJE8yCCr1Y2ZZD9Qxrl2DXWeRzWaM3oaS9+7eq5
2be4j6ZDbK4to5e+nlhfDzBwZGBX8ODHudrC2cvf1921MqpLjVtBGyvtAeMzsiJtgHs55zkXeOQu
P9ymux21cElgyUrEK+/ovzUst28G6UaAZ/Qv8RmuJ34+JwQoSPjMQe33xQe8avv+l799EKS27oxU
KD4tjPFepwqPJNs5GeN64yHx91GJsRt3pc475XTopDZ2coS+dBzgOviq6ij0frRtHn2puReIfV6S
gN6YUDnxptBnVhA3sBUOFWqkjvCXnA+rKsmNVziV1aJxK4aZKPqa1RN5GBv5U2sNqMn1POKlAbFi
mOCgnOSNJ7/NfNSPMqeab4Z16Mtt5tXU7JGrR8L9/cG/EBS2bE0V0vR90LdHtfDmO8/gULGNZe3m
L4qOsiK6kiIgKDritz5XcmfGuTiUzEmHgMatiAYfVUIIUqB+TsbRfU/xOsFR2X+la94+09HYimgV
w5e5Jkl2AqAf+E84TIoN3j99/dCpRN9Dg0khhK3n9ZPTUNg6NvDu5gBXvvjWH3L4960oMnfkIDNq
y9j0THFCTPrsVOez2QVrNMTpVENB47Yv2EI2uFHEUy8rDAWEJyk8foPtsJbXKvIuzFKbUak9Ospg
1eRIgvI5h1pxAzHytXG+1LgVy1r7MuQTQxICKvYXnHxhSgvDiie3UbWC2dSwHuqSHFI7ovhnCQPq
3Zq5wagwrNZ2zAxwMVJ6wTHDK1HaF2z6WNAud7qPUZtQiYfkniLnHN5mcB/axJLS/ZonP906xgpe
s4x5DfQTOYJj1KY1KttudBWYvVvrVvACvCiZ4BkuMRIvC2023odd50TQZ9TWpFHdjQFABGORis7v
foVdgSHewKhSFMvW6fttOZqmiR+MbCZHeNFOGyCA1iI90x8/uzV/XvN+OyZmqJ8AG8bIE618hKsB
636BhZVTZgzS6z9bT+D/PsiuIscyXPMD7bt5Dw5W8c3t2614rRqet3DxzU+zIvqFdmVTpJMAR8et
eStg57Nnrd+I8PYcr3ENZFESyd5tmbQhlfOCh090DTmiJvd7L2n0UvHEqVwL09Laa+VSy/Ds1vot
i8r5A4T14WORuLlWonUrXlFo1sS9TmJkU+G4E39XpJmnH1DbXDuHnjv47xwetSmVJsapWdcdvfUJ
o/vM1OWDJ2Xz6jSstuZMezDjS7JOnhLV6m2uhAYfJvHdJo2tN5spLIBh/E1vqcEBfU4G1MjUyYjS
WLevt+J1jeSck0Q2R1Rx3xQ8aB68aHDLk1P7ZVHjhTdcUDh+ZM38sSYzUkprN1358nNUvjGq9rNi
nkDTw+QkT7o9K3dqOGdvsGIMyGUPmdi5dY8Vs6ryugRfg+UMLIQbkqFgeqxgr/x+65d+grXJqmns
V4Ir9NGDTmI61LijQtxWN4O4WecWRuTv/5kL899+ZpzzoBBqLvgtGKfNNh5L/Yi6t95tL7exlRAh
RlGgq/A4e7AoI3Xs3UUK1i/vf/vb5VuM2m+MMU6SJIRZ3jGr6xXeL9CZowijvqtUXVSPjfRQbR36
sA6Ei8RcfYBvbZGk1bJEHxofAO+D7OdGfkCVy/K9zGu8kL3/XRf61BZ8AO6V1zkXeHjIxhqEBqJb
aGTztXQSyjJqaz5UPEZjp1R97MrgK+9CP9ws5dw7zglb9LGUvcCBfaiOwH/kW1Si3EUJMW5RQ61t
uoKKVeQLZ7dV1v5TEegDu+Vq2eClnj8H028nDO3BFCyCKOi2AiBjF58fDks1M6enPWobV8NeNV5b
mIUedZGN8Ftdwrukake3w6PNqOy7ZqElCI/HNVrJvYfr/VOJugPHOUn+7BlU0oIRh+eqYwZ89Mar
GQ54Elhy6ti+tVHDCqg20eoXJ952frbJOUS0m4CryrF3rKM1xL5hlayKH2kpbjAtx81Y4c7kFLA2
khJi6ibymrw6xmMwtOnCQKwAKia4Zph8YS23sZSoP1zMXGCdUnXp35hIQY5JAkGKA4cl1vrV7VdY
23UU1riVJao4zblebvKADy84sA5XJv+5lTe2VBtPOXKlIKLh6iQHYNfauEMJZQfDOUhzmzPhgvNm
StdK62ur+4VYtpGVSW8gXARY41QUBUnxMCd3Yg6vodUvPN5SG1qZDRlvjWHREQdjDX7fRHZ0iZmG
HhXquVl07CsBswRIJc+DGWzSGbqFXnsEybw246Gsgklf6dpLv9Ta6mMJS3AV4JeeM3zpNLOfoLI7
WUkyamMt/Sjm+QLB/smfh3XawOKgW3dDyFH54zbtrMiHFhsP+ODTHrEAMPB3RHSbicrxVcT2u6Yt
oD7cC9UJdIyffuvD0Tq7ul38B+h5Y1LbYEsiVLnWyLOdRrC6yQbC3vpbXgblQVdK8k2JGN1TemZP
GN8rPwIIUAITxtlJAYFz5aB3YfRt/mUYa7XC5Ko8mTjRD9AXty/x2hQuNA1GbYNrwDN4CCF5eWLz
SH8WUSb8VPfFNSOt87vaWx1o7eaRFrXxopIepyDy70rZTPk2gB/F08BXlmGZQIULCmOjEFl2CGMq
twWbWPs8SikykNzz4uT54PRA1IzKdN8YcW3WXViwbXlZ1NTdApYtO4qwj59RtELqNF/i+fs4GXPt
j1waeCvsUfcQ8hLuQLfgzcAdWABHVWfzk1NU2iIzr+54pYjJT1EX+XWq4PIMuU3RO5ltYV5ZUV95
yRBNAS1PIqmGzwTmkSotvOla6eKlvrG2+wLyDoUlNjy29fyK0mRoaobsWq3fhdH9S17Wz0tYskKd
ALKCf16/9OuSwmdDv3ShmxsZCiDOEfPbUTTzscIupQqPWcIetGnHhzymTpX5aNza6qsxEqgbysPb
Zl1/iBBa+MVXz04zx4YXjl01jbgy5SfYMlUvRSK83QKcgpOKhNrsQrp2TYUi8OiY9WAKbyRQCeIQ
sAJW626ff55Rv/W7Lr1RiyUojx3vs9uy8MpfSccmx1yaLSqLYelnSkRXkaIc5wvtuuaJSxI56YVQ
9/Hnx8eC5CWHm8ap6srQO4Tnzs9hStQe3DrHilrQwUIgWwJ2KwOQuo2Z6iEtwG9yvDnaoLqgYWXj
UexlhWi6cbNgqJdNBJqc21nD1oklQEUwrlV1CopMP/J1Ap23W6vmm1P32FIw5puK5aUuT0ELeOa2
TCBw3deectO1UlsONnkAi4wFdktGqDlkOEz++n8ItC4sa7YcrBcCZetUqlNURuCJDSqeug3Pekqf
CdynrhwowvNceWPLt3VgjC+Kk5Hx4xTCaPlbM0x+9KLpFH3AVmM+NATlWwMqznc6Gvl2quD1+30q
Gpo9ZvkQdmm24PUUVKeuqrp7fn7e0SMu1N8Nk8tBiIRt1ZrjCun1wK0ATJBD75HOUZsAGZhTVCmV
VP9UXjT9RKPBD9aiDvTLMKnsvotRnLn1RNPvzQLubjqhpurKGf3C9cf2R66DEC+ByBadFm+OXhLC
lx9gXJuvBYdQse6mMjmANooyXbeZaJ0Nmh61m6wbsBCgYpBtQpR33KBSiTkuY7ZSreNJzVFdUB0X
Sb3bSJetRpz2oxN2nVFbqzbKCuqRclFHH4H0pHzTfgWP/orI69JEtw4HtJ0WVDzDvsA0wIxv5iZj
v7wFzxpJMgH46jIC4V86tQ7pjLMq8SREfYwHFAZG1K10hAEs/Oc6zwPIpIqlqU4oiPU2w0SH04w6
1CsyxLfnKu4jf7Yu4nUBB5pWxzCMvkIRvFYphJrD92qY2WYtyvYoq4JeOS5cuEOFtpMyqLmKdx12
dJF4Rt+AyaCPfR2Tp6BFqnXjsbg9rEuwjPAEBMymJ1BAlZ7hx6oqK35lY3h7SoQ2zrnKgynI9JKd
SAgefxrEw21nUBe4/X/cFt8+k4a27TIxY1iPTc+OdAmKx6qM+39gz+aWFw1tP2XK5n5tIrwAypjE
X/q+Tu4G2Dtf66BLH2+fLEq9NKhy+F/aVbKebGpSmCux8jbrB/PZOlfQsMaRtEXmNa2MX26RIfHu
TVajIj/tYTLHjx2S4v4/vCZdpqDxRoUl4N/DbWlgUP1+vF6aAdaikK2wae9HFoF26bG9IFw9sdKH
HVKJVzKncjgW2pK4RBuFUyUELX7vNzclHGw+DbNAsvD93/Df5eDvvTW0VXFTV8eTCdb8BGFXr59G
VsLbifegQmzHNVrKjUc0rtUwEJiR8ZcBkFZZGW2Ql+5+xaGenuaip9MdiAtzvklQmnBYDWJyVDLr
AEWoxj3+s/KvfO6FOWXr6vrBwJ0du++p9/0fUujkn0AmTkwTdLWVWejAoh3HBk+nvA/zTyLLvOe+
Vk4AOrR+nkW/3RJmXJ7mLh/iY5XX+q5oyhjcYj9BDfj7I/lm10D4ZM1Gb4lKUzAULRiYLH4Kw4Gn
WRksJ6fWbdEWzbt58SJ/2k3dh0REads5pfHP1Zd/9ksHojgs0IApofW8J3Q9tKGTERqatnalxFtA
ddFoeqT7OHhpsxu3zrAmCrLEyArWaNebojIlAdiMoK26THF8tDVPSJk3gi3o6T4aX3gBSKdmP9y+
+zx1fpuCptXZMifrtAuSNSWRwMG4dnkswVeHfzbd9gkO2jDd3FXjmqdsWW6ShV45XFyY2X/Js0bw
TTIWzDtCj16IG3ztdOLCV9ubSJX5/joI76cnePeQgHh+ByW8k2wTrVsRiUs6x1HFn3dh0iFFOcAR
ejo4jaStzPLkCrH+eSQL3u/hunRvJHds2orHZWV1DdEh1pGI3yFNEmzGUjihAyDjsxrvREVJDRTQ
TnfA4T+XuYsuhXKbOyZYHNGJRufpdyLILUyQfbr1tBXrmnhVAiwXKEooUQzMkEbFJ7eWrUBP1oyz
miDQkzC565rk1C6t2wJlexDrQOWengeMoWQH3s4bv16f3b7aCvRiLYxsFowgbeub/Iy0aAaXRB0G
kfy5hsDfa15MOE87E961mqSCOKkX0LIV5wb/ZLzxPIjC+9B5yY81ES75M7RjBbmP94i4CpZ5VyeH
JvlXTf869bOt41pxS1vCCe2aahfxMSW+0+sZhZHOn90cge7rxSFabqrdwp/Gxi0GbT4EVOlFHaPm
dLeKMt8MEAN/XaVff3brDysOF15Pwhh89QJlHiiPeHxxm9G2ciuI6ijxwQLetV2+KyIOI5r4Gnr/
wtZl4yAkm9VKkOM40QkIcsnxVB1p8tWtS6xQTEYwqsMZXTLEh5ytaVu4ThErErnulQeIDA44UUVu
ZUaR81SKbJy+O7SOZYINMGtj5yWEwbuLLzdRfu22dJ7Df91mMLetQI8AuGrIsiJqJk/uszXvtz2L
mwW+0XFmtplOiiYNNXJ3+1xo1bntmbYqTM2ATcwBoCjM4NWupbd4DnA7WNnKLqB+ozCIcKxXTQjT
gBZwPU+8Og2ELerygaYFFR8TyC8/ifAZPj6pW8PWCPMskuFEMcJFGd/GBghWMKEcT/W2nGup1r4n
BvFaT/4rzV/xLvvF7bOtHdnvpjDQEfrDgywUuvoUZLCdW9PW0bsDNTDrPDQtlzUN/W4LHapbONkq
rmHB09nU43gcxCYVlQEpTjs2ba0Dao7LrAJxZtd0OtiF/hBux4yHT259YgUrj+HkNYLQtpuz+UG3
+jj5WeH45da27MGgSnsGM7COPyStvvNic+U14sKSbiu3QNtcO6qW7JfuRIHIWVDyEqnVd5uDtujJ
oACyocD572r2gzSfTe+YH7DFTf6kS5Yl47wrA96nLJnkRsHfyWkobWlT64cgI+fnDaOT/pY1ycNs
+mvuc5d6PPzzwGJQwRHVGo3jCfqGrd1TtXK3g7ItVUrwDCQ0Q2/rMt4ndbmPrpb/X/pqa3YP3F+X
MscytYItaNbNMFZuc9sWKA1TTBYFGyV0NjjLP0Rz5cHpwhfb0iQlB28ZS8wQGFfdA0766JfVlVTp
paatM2dPIfAVFfblYriLoqcuc/xke6NpY37GMlUnjVrw+zAop0/VxJxM1lAWZp05Z8BdAeDExFun
fg9npk2GFLlTwNhyIhaFKswlRTTmYwrYVDpQt/XJFhLlotE8wjvvbsxZWlRwwpp/uX2zFYeQqxWV
L3AUEc29T08BcymjQjdbu4xOfJQ1ICuwY82plTlMjR3PsbZkyA8E3gPO974ZJLOyZykZA7cgtGlU
mT/2mekQ3mPwYfDLFI9MbocnWytEWAibbh8tB830DMkoUKlL3bkdJ22NUN71Oivg2blTEjLaBfaU
udtF2BYITXh7GU12HkV5y8kjC9xOTrY4KEKyFXLM85E+uDH6KXdcOmxZUDXDjjXLxbCDP9TtCtui
tNSr4wHYhk4lYPmHmHm4rXplvudz6acRiHFbp0C0FUEF6X3RxHLcNfL/OLu2JkdtbvuLqAIBQrz6
2u67255L8kL1l8kIIQQIEAJ+/Vme85LRtNtVvKU6iQxC2trae13qu6QKDlPevi8b2tmLlR4pRFyT
fgvta8wKBSZiYRHmVzf3P9Xn0mugvjBgTpJCHyBktZvicFnlyAUBSYA0kK5zA7i2WoF9sU7iRa4P
kE9Pf08+KjpBSeNSxK1bIDJLYQBotqZZFkVc+E8PPWJDZuQfrZpymP+VZFNn1i7KbmjqJMFJURPT
EI4KYxLkG1WTdGW8ZYKIEXU7k7LrUivh8bXtOrpPWXnU08JyrotaSuUIJGmC21Jche2D6SHJl4RS
Lrutu6ilNqtwx6O12cZzu0rScV3Co3LR9nGRSta2XgvdcMRuGwOSoP41YuG114UDsTaOa2ijo5tQ
v9C03vBRLgsnrlBVpbwkDS7n74CeLZI/DIwwUC1bhG6DubVcFTPa71upIa5fr6psXDjZTqxKuQxg
RYWTgfaPQXCOFtGisOWdzN0foyZo4X+wHcZvGppdWbIwcP9hkhlHZZiYymwpCb+x+gJLGfpFkRsy
6b8Hqq7UtYVav9nOE1+Z9I2zRbQYqAC4yXsWM52THB1J3ExXRa8ea8mSRRGQusih1CvboPWwPJoG
UL6xTiKocPd2UVJCXaQQzOoLhCnab3mZbW0270c4Vi/Z6n/YuUtPz+Ec48H7i9KS/zMqFrU7YWr4
+4ecqQ7zWsZYftFPNup113xb9sRO/u6VdQ9DNQxsYh2s81yWOxPl06IoQl13xlLYtKk4QeGi7vZZ
/fdoly4RZz/CqJk3YCvZbR5mp5bYY1v8WDQjLpykIBxCK7TASRCMGrZ63Vo0bFnmQF04CaD4iKKX
wBcEmwa2RMsSV3Q2f18fiQLEaJxns1We+sf3gaWEN86y3eiahNrC5JLlKJulimzFdBwVW3TxoK4A
UwCxUH8slNkOzZMM4AzdlgtHdo6BiGn01yGCu/US87Vh4V2oIOC+bIE4Sw/sIoUKgNdvkxpONja/
q7NxUfuXungdFdXWwhoSnOHxSy2e+4Vr2kXqgMkLAXuLiR698xR+JcGiwiSQxb8vu3HuhCZcmm1K
5w1YaptyShdd8aiL0+nTUsOvD6vOnw+S4VBcxhSMqCuoBIeSYkovk+GF7QrVrVXsLcs+qIvTaWxe
pGWG7wcN/9WcR+swGJataNfoL/eg3wovdbPl1rwEZX6v2/H7ogXt4nQMfGXCiF9qh82TYrBCDpel
Hy5Ih/cCViYDpsPQ7AvYZaeibZZhMKgL08nBMpCzuoyNQJekr9JblpBRF6Ij/Cbu4gA36ZCAWS+S
r17Jjotm2oXozDAy6kOJ+gL1h6fatDClDsWi6iF1VZPgBFSLvMSytt5wl9fqjBP9RpJwOUX+6KDC
Y9JJEjKf4Y+cm7MFtm0btSnMaWVBCd8lTSKWpGUYzwnZqH5mdZYZ/Ag01le2iIdnSPIt6hdgdCdo
m0lqIMZCc66BQIa+s9LDfQzHmoUWyZFzrfanEUJYQpgzM020msDEeAC0c5GACYB0Th5vSz5FJQq4
Z6aicqvydHoqI7soS8PoThQnVgkaD6z/f/vHX/4UOaD0S27WGD35/YzgIMrESWmCN/Bu6UFzv3yo
yuqfBRsKg9PfB6+htWLAvAnedAVpEBgg9Q/jEN9Cq19G+WDdu+0xSElVWZuOHTpusLfzq5TJPazT
oAvKegmFhjzwsxuzdPmSH/2Uk+BPpINpSlkMZ0Xi9DQ1Q/DV1rC+3nR+V8XrOUzn6g5uEIFeRTQW
p7H2yZKTBXPo7G4VAJYNz6z+7OeMf7VRE0O/aV7W1cDwzr6eLGwxUMmKjwyWb+kTgagezKxKky0q
DOEHnK1tqwb2VOkwn40fN3+FFX0MSBKcPl9gv7qVH30Yd2Pbrp07hNJz1pCM3sMWdeo3omlocseM
pRXEusCfy7o0ssco4pKfooqU7JnNZbIhfjhWqIXNZg8lUzgXKhiF5KtUsAZQekgtD6uCJ1ZuMtWm
8UoaOX5lLQv0BSAP4VnAGHy5tT5t03spLGzHwMtne9B4m2AHEEvCUd0kAXvyWyLa7RzkmVhFHBQn
Xzf5PrT44STqIm/JNRTQWGeqDdr+VvtqPFGfQoaVQfrLrkmZLFuJbskW6nDZkIvAnvwSSmJwsxvu
kjG/RWu4bKUPvqTbyjTKD1uRGXKiULF6gl1RfMrLftHVH6aQThAFVAHGC72C5aBf1zvlwUM3Le0i
PAdGd4JoPRbtWGZ2ODMfHuiaFbARDwKo4H++yq9NjRNG2TiSIEmMPXdGFM+dV4V6DTOvehEPD4/v
XE/FAIefhE3+eU701wCiiMNFuuUmze9K8HTbm0YPnq4VfJLhLAcOPW1yMH4mxO5/SQCN+ougX7Gx
Xtp0K6a6nmwGERXyRoS4NndO+NRB5WVzUvonMlftFsYb8lgFxXzjXLg2uhM9of5QAzRV+Cf4nNE1
2rfdOdDmppTUZeN+tCecDd2RbOjaKh3PFKFL/aj1ZNSe5IIjzQvBWp28Ej10URURfASKkFd8VZdl
ffj/vzfKFArWpnNrHuFvGpOVH4xd9lTZQv708xbhyZ9hjCSTPEphLB0M5kRHlXZHT4ew/UzLuPiH
e8DkgIcVGv9QRlA2oUBfvlORsZ9lMHdfLmZW/T8mxUsPiR3jh8Kmmf3JTFc8xQG0c+QG+prhKrKp
kocI3oawG7IttasArpb+lk+64lt43hbLPonb/eGhSXzedvYkQM1EYxp2XgGi8nrRVnS7PzU8Mduq
SOCWLXgC1Ze2/pLDp/SwbHQnjmRCYXhF7EmxvribkOV9KTy9SDMX3AYnjNhsAhuxZfZkewghqxFJ
MGwBb817+DHnG2HEOYuZVrOSOU/furJX8XnSpLdPLA/a/qHPi/wvHRXm1Jg+NCsogOZ8p0gl580k
K0HvJpFW+zAb0vY+ymo40OZQVbZr2CXrRG3kFHBc+WhDq3fBbWffu7JWIShCQvjPYJYW/peygenq
vq48cSig2DOTtSg9Kqu1GWbvqQJUkt6LOtXjmmS+n2TrJPBTb01jVb8jewfZETqZ0MYPgVVcZ5A+
u4f/Z5ytyYCosdNQ6t36FA59BxX0Ht3gHA+nHcRdi2BvPficTEgBvttqDDdgnkYh/BPaSpqVZlNV
1ZA1TDJcnPzUxF8BtmpouapGmzVfFIyFw69t23jjzofl18scNbByg7peVfbrbu7qak1iMNXlqoPK
6UvU8yLc8tnXdz5FeWfFEgkF3rpm2Efcz6ZxjRTncvDHbfB1KsbyYNp0+gtexmFz18E7IgUaBP4d
WwV691o3HX2EHBM72LgovtctTaoXPtMxkyveE5LtolbrFw7KTXyoFIGX5qS85p4NPuoyrJZN/dCF
zLBd1KTFP1FJkjfVWP4k2waWt5U/Z+GqrSHFcEeJtvRAq1B+NXBBOVgOA/W7iODjrTkZ6d+NuniY
Rqkdi51kMlKbrOXkf37TipSvgZOs1xz+LPglL3jvvEjVT8ZONN/SLIS/LAL8g6h5dyRwyIbdkpqP
XS/CCSX5qS4xTwN5KmFC0a7grB7fKSskW8NlPanv4MdVdmua625fs4iPW8G6IV7DRFSsSeNRA08G
Xe9kVMLHWFG4J8CeLThE2ThBAtnzojNJUBnE581ItK9UG22l33kPVWf9rSVgR+SUZt94kLcTxm7L
8pzUCm7AcGYF9DNil4AIuyK/PVo6ht4deJJxiYWawf0XyqF0C8/p4V55+MYQYqfbKTHTJmXQdDHV
AK9eLpriPdXIaKTX4C5SWx+B1rQ+ae7KHn7IwBE28iE2jTmh6BOM97zkuCORvMt6cPg8pp7r3MJC
W8M98AnDwSOYxq23JtPFENXvRrtjNonEtuvL4gAn8vlVma75yXPMUSdquZNYjs91qM1fNY/B6Bm5
B6UypsD/XPm1X/8tTNQ9sxTKXJOpG7WOQEpRa5MqfW/bGTPQ0VzaO6xvAM2LruZbPXrpaw8ZB7hv
8qqdX9lQpM/11FX5ZraDPvk5bn1PVFhwoC3Oq3SjBa1hEwtLWd/iGrCayMDOBkC54TGHSTjwtlkI
PQA/jqLuy1TJMfoK0iwQoVlkoOGmm3p+jminh00yAsjDaVywZyVr+th5BbRz4ZRHxQOkEKIfIewu
w7Uhpl6P6K3znbBw9wKxeS4iu2LQhPtLodQIP/YEvpW8RjFGKBL863c54RutmTwi8wroRqu+Y3vV
IE5hvdLijrGogbO3V6hn5XV46BkN2XztqSRTcLjVmKs0wXWq8+HqXXZm2sELurxrx1nyDUrJDW7x
CU1hf639/lDbqeJ76Hardm0KyuFMDdvFdjvknkQAIRHvUrZSWuYUPoax7+l1GMLcAVZkvC4E7Mp1
oKbHKA6L6g5ye7E9Ta3kL9RMJVmNA7yboTAOXf2iy8VaV3TMX2HMUcFDO5lhmQtqGpLJAbJYkDSE
cYH1X7UnvG+Zbvs8XV+i4b91GsIk+KJ2Ijc8apHxrmFe1Jxpb7vnKIN3NFa6GjYBjI71vrsIX+C/
A9X+bsps/OyNXreVJGbPtM8IzMe7OIXOHGyln2MzpyfIvqby8SLZhQ3SYSd4ycWImmvGfhQVtOlz
2AY/oE/jHUSRkoceR/GOJoL6sBXz22wjPQioPqlQw9pUoXVx6iG8u65LQL/WftSH4klFc2bfCHww
2h0uYWNwjyBHD0PL+mpdthxJL4VB4X5Gz+1HlJji6Zd+4DDS6CzRANmFsg05PqTQe1jSofKdejqK
N8tSCyfH70RaCG2ZOjMApw4ZnvI7bLGXJi6X/Pg/QCG/rSHGZZv+hKWE3DKccDZUWC0LH95J4gkc
hatsjqpzbXHzpCXnLw1i08Ksy0ni6wK1R9QAxhdoYpQbpMLhoenDW1JTv0CAHyTxLjYhIzArZLaZ
XuqgGvMvWe2b8jHWSnt3sP/1wkedXPyux6mxb74PK+C1zsDK32U0LdfcqASe003T/w139BZAzjKH
OTevLltcJwV/qQA++jeILv9HCxlbyxdmuk42h+LH2BWohJxtgKuN5dCwmqeQ3Zjzj2vWf0AffB2Q
JlA5vL0r0r/QuIZ8D8kKsQPkEwWoRWvehWVSuJxapMHVqfPzZMOykK6rZpkaP6otTknBV3QqSCCS
E+0S3PdNrJBfJQUcWJateheeqYc2FqM/lSechQ17ZDyM6ducTvTb59NzedAPFqYL0wQevZK2StSJ
ThnFHc8beY2EIEBOzgDgrLZNwOdmVTdiQvwCueHzn/340ycuipOhnMmTWNSnLkyCd9FE7EHNmsZn
uKub4QZA+XJj+ujdnIBE8rT3USrVx6j0PfSBUyFwc+5b0X1htS3afRy29L3Rc3tL+vYy8ke/6MQo
RVMzdmmbn23VDevOeA2cktGi+nzSro3uxCioAMiCmZmjP3yppBtFnoLUixfdmf+AC/lJ1VeM5fo0
QcP7QTG4v4G1f0sF8uMP/gdeSGoEuQIe4Scbqmqj2mJ+Viwg6XpIc5zBn0/QlTD7B25oGqDNHg6y
RhNmSodNJ+uOr5TKqn1WTG25tmzGzadTMRm3fgCZ/3sBy4gNDaNMbomAVTrSly7f86H2zKGMibzv
/LTYgHQYb0TtFWIlRIynhhPolL9+/tTXpuby9/+cm/CQzozWlTnDMKqr4T6QBXzT5lOw11D1vgG1
/bj+9gc6CVQc3K3LTp9oAdkdqPePdAVdkOQfUfjyiwpxUG+RYCl2JFnHoPmTFFF+/vwFP1631BUs
MjQHGtc05ZlDTH+tCWuPMMmeb7zZtdGdXcE6M3itKdO3ye+9tT8Q+5LnNzsv1z6OU32TEU5cTE6J
lOnSSchKP1Q7pRIYLSQCslELN59z0Po8o17QZPpsi8HuaIA6KLC5vL8FTfg4FP4B+p1mDiGbvirO
ui1RIJxoN74LOUcliARzO+M6y/JiPVb4eItSB+riR7mYmi6hMT8yPZePPhyBH4tsvAW2+9XO+DPS
oo3y+6bxPTHB5MjmRzOHZCdE4H8RqbLfwXOU2KphVtpNEGLj+yXDpWmeIDOD6kycoqg0oB1z9/nS
vrI8XLBYJoi0aU2TVxay4N0Xan6dZA2BQ5DIbgS1K+vbxY3ZXnR0znlxNriJ7H2Gioquu+7L5y9w
bfTL3/8TfFiKq2YDGP558gCXRYm+fgxxZb/x7Jeq4kdfyTkPjQC4PUQb8SxTiOYfLVFj/GXi5dyv
StL4L5BKXKYCn1DXyi/CT0SqteKMYki3h79T/FQ1NwXAr82TEwcM1R1RqPeeuUXRfN2RDuKVSUya
ZVHMhZVJmsEDrx+9EwWk5VKHTzNcwAlPF/XtqAsvM0TGESmFh9Pd8w8R5LfuxyS5cYL9onx98J1d
kBnTwcy6mLdnWSVDf9IAP7FL7aMuf3RZSejGL6rpm8+bwoKGgalcQ/8VNY9uCsfoX3gFtAGypXR+
g94yjgiehAAIxCig0L8onEvPg+dV/5tSkGHX4wRXGIv7ewsiSlQXTxWLgkVuQJCjcaIKirS9mdqM
vXFdmwoFyR567o3q4cgU3mwfXNkULrjNQtROFaAxnXU3TP7KwEQCQni07+YH2g/lBlJG9Lhod7tg
NzpbmLUyzd7gfkM5CukRjNHLYJnxK+bLiR7Wwv42T+bkDf8KqYSXgMNTCZTdPn/8X93Bj9aVEz/k
AOEXnwbhK2h65RvPRjGuBUDtaOmEUCmPixJydgYagk9ZOdT2NYPkSviIYh9Ijj7XhdxnPA8OMoq8
ai/82nqrKoiG5pXNkdmrIUTVVEx6gPAoMbr9khVh3B66YCbBluS4+OwKNNf2ntdPzbJL7x84ITL6
dMrj9MgNb+WD4ASy1lHThmbTx7RfJJGFL+NkRWYoaCPLMjyREUgwAh/wh9CL02WHu4vskzwoVAV6
z4nl2Bt6ZtOxSYPhxhRdibUuui8D3CXuLA9PpqoAuWByLJ5II6vvn6+qK8O7CD+42tloCjQ5WdRR
xiedUxU/5yprN8vGd2oCQPnFdRjb8JS1EV/XkQlf8tTrv30++q+b/wd7wtXMotwL0wbyta9UtR0k
kCf4/D74KNGWGzHgHnEIZcnzlYyGbp0aoe/rhrFkU8QlCvtlHdp2X/QdHNsJVImh4QDheei+6l1S
8gDNC5GwH58/6bV5dluNIWqstcJnlAVPv3PVxNVumOAJc2MRXslp6SUn+0/q0lOIw8yT4T+rKp/6
k2oJ0tk8GxuDyrLM96UXT2LVRtMiSlRCXXmuSXEcO0Up3mhUqR2LqmGl/WG6Uai6ckNzvRd536qc
NGF+mkb0ffMyrb62aZ/0aByYEp8IRlJogjV3mZfwaN0HKG1//p2unEeufhfjXCYWUv5navKh2inf
RBJNvWq6V1UTtm/B0CEj+fy3rq0JJ42iQ9YS3wTpyQLp+cjYBcjWiir+umx45xqFbjDMMFnqPXZo
3mwEck+wOG6JQv3SD/hg57naXlNQA0TiFcErgXI9XkHFw/wXnLGS4ok1Uv6ELBwSW7gKgMeg7Div
CRPQeJI9Gtr7OPJ7deBQ038MGp3AVja3UDHvURZ5kSbX3lZIPpgNnOa0X68uTYnhibCeJI8Rb8dm
r23c3aFmFhXruCyVuAsbeFPskjZvyRINAlzOnMgF58lR5kXG36BhOT6i+ZoeQ89bpGSC0Z3kSgNN
BH0qzp8iglumojPsHHq9rM5LXZfIDr3ENO9Sc+Zg2dhnniceeS28INwvWlqu3Jgx0HMiQ8afYMhc
7OnY68NMbumUX9kWrt5YVAcCRgJj/Jox0z5E2pLjSIE1WPboThZFezFzVSbxK5rIxSmrh+Fe10Lc
CB/Xnt3JNCKWzU3DG/70a8+RGP+UX5Qzlz27EzAY9ICmIibekTRjkj8QqKpuUSMZ7I0a8bWndyIG
Ss7AqySdPiue1a+oFrMfUJeJbxxRl43zQcT4QwWsaNDnDOP+THMBfWbCeZSu/v8ew+BH+dAHYfoK
08duHxPU3RdNmSsP1iURtJ/Lir1FXj6+KLS1/86hsHb3+ei/FBI/eidnG8sB6Bbgq9JjR+okfuYA
CeRPTKVoWxopbbeyzJDs4jeT5QCejdrc6QFF1jgk/nMQxRqYklD7yRE6o62/ImgXX2JNgF431jw9
ikDSaW0M6791Xl9asbJRB2EiW4xsU6sJpG8G7ikSConbAJU5fK5ZHjVPpcfYzym2Zb2L5tSCWOzn
wbQW0LE284bUkIxdKcDc4y0mxn/gLPTgEViarltDEkT2r36Ri60fBrH5bklLMqil8Lp9VLpN/hI6
k8cQWFSyYmnXfh+bDEJ7K2H7Sbx0eFm+hksFWUc9g3wxVPQDlT2Ecsy/4TVrs49K6pVPY4NES5ms
iPfaRNneQIvq77wapt1UV+myQ/AProD0KptYnh6joChOPgOQap3UOZK7z1fAx1smjpy8ywyARxSc
pUcL4MUznXT7b5ovM7dMAMD4PaujAA9JpRr5xrsshOMSsufZQzd22bM7odDwkJh06ocvaDnqQzbJ
9mGIwef+fPSPtzsKKr8/u++RiIx1nL9lGc4IYvLxIcIJ/sTGAJZdgYVXz9rvIb5aAp+48I2cADll
vIoEy+WbRFawQhcvPvQ5EvvP3+jjHBs5yu9vRBpYNnbKkOMEqNLzZEd6j9aZ9xfUl8VzJ40PMSv0
PT//sSsLy70aT01fJW1t+i+EBi9aT9NfF5et758P/qu1+Gfcit1t4afweBk7fHrUU2FB1sWQ4nqe
SM/WOuy13GYoDAwrO4H3sLEE8URJrlKUpaqpXfUQD9/5pi6APOQo11zE871dOYbGLBI9SmKXhENY
wMqmKeajxr0UIWwEGWEf58vUZzD+Jf3/z3UJhATmQTYbYaFI2IE2E3to5pvp12XzfzS7TlDgBdCG
YsyKk4yK2V8HigwHIQf1NAcgTtw4Tq8tECc24Ecu8rSmePP17G9rgza+N7NbRp+XifjoFZzY0MWi
wHU1YceuaPNxq6qQAJGKmuN9BU3mXUvh47lwpTuBguusTDrIgx4lL6p2JcdkPPEulzdSsitxyKXb
UNGMMgpL/iZQk/XuItFX9xmfZv+ZzAkFHrycWJtCR74azR5GEsONcuOVaOEq3MGDImDweQ3eOUmD
EGVcztShpLNuNoO++Ah3sY+koDCKL7I/Qr39cpv+z6qWMMVMPOOHDyqqvL9BfZn7r3Aq5/JGafvK
unY5I3IccwBxWPiQwculhKVrrfNhl3nonX1PANzcfB6drqxslzxiLZUyb+x89KH+E214a8mznJm4
dXu59hrO5me1P+aqAtgx82vAOSSC3IwufA10dVVmZJFcKr6GEwVYmae53xj+SEikKRxdNBC1I+ph
N77GtWlyAoAZghnOwm32oFHredAsLZ8hdfzPsm/g7H81Qocw7jPzls3Me6pZLB7yeLxV3rn2BZwt
r6dkShtRjW8W9esOYJRe2Q3tStlt5rlYJmmML+CkA6Sxqmcdj4712BTffV/WOzYkYlmy4aL7i7rP
4ELdjMcxmKIniJ6qF+GZZfPvIrV023rVhZ97tL2sD1EIUPnAsq+LPu4fQK08B0elKpovHbax2USd
1MnaV7fWDrkskg8ODxenJVNRZ/5Q+0eTReopm3DrWLFYejDV6ClQ5FaN5Jm0mRQ/IVremcfSs8ld
B96LfE4jHPJ1CPB2X/Yt2ALZHExb1OUA6Sc+z+MHmiXd35e0ONl0WeqvM1+WCfwMY1ygDIwg9Qvu
yRmflx1PrrKUTKPQMtRW3xi4jWvoK4MZFAZ+c6vNdmUbu6AzEhnTeob2R8l81Moo0EH/k93AbtDU
f9FiP/oYThiC7EI1jGHmHWGOPf8U4C34mykH4h43Rc8f6F3kx7bY1b32UlzKc1mv/awq3+CcNLX4
bnUWnUtA7OE9CCXYfGvjPj9TzYXYIKWpD3ZUkFVS2nj/Tr7ydqLBxrirO6VfWNen9wyl3GE7ASpJ
V3CLF829SsKp2Rk+9XgESBGHmxYsnD3K9irdpTy1e5nFkq/R6Cf+oopV7IoZRp6tC58M9k23nfdm
FNYknqa1N5KMax/RCZdUJhGbuqk/Qga6ukcP1zz2lnz7fLtewXfErr+pqiDUpKcuOMoBZ+FRCx7n
O7/p02SDDQXEuQpBi7BzhdsU9wVAsYmnQbtVg23uZw+J7Y3FdO01nYDKwPyILY/Ye0+9dhXjyFkn
Q+avP3/PKxmTS6f1wzoPQ+Il76oOsz0Pvf4nxDjik0L4O0MUf/qmveAW6PLKq7isOL+XcwqMjH+U
YMXvYJuVHwvP+jfWwy9Ayge7zqXFqZFngUKl51jbMgv3ujdgX6EulK4sNbDzi2ZkfSbTxV2Ge+XO
JC35RvTFGYgJivYn9wRY1nCGVXspUuxMtAhm+TaEVTJt2qEZHyFPhF4pKcC/ippp+pZFXox08qIE
vcHKJvEKLmh0XGss9Z2X1v1eaj2LVdyU6ll4Ci1wAQULf2PgP/2iEoA4cO2bZQN/yDZeU/zSi+pV
gT1a5/qbqesG4/tTFN5H9aVlVqN6Vd1HuZi+JdwPNxfQhljNPpcbko3Kf1S27nsIroUjPXcTqDfg
CBVWryUJ8281BSXI9BAP6JKMwo7SL5vqoSRTuTENnfl+gkvtq5yrLHwEIR3KApC3npJ9Nl4s5ynM
CjKc6KI/NDCnaFc+n4GSmMN+ClbQt5yTTZa25aFI0CHaQ79vHvC2UpFV2vajOQgVTT8hnQpN01CJ
JNoM05C81aVg1TYYCuvJlWzx71d8wE/AU9vSbdwBkwYwk4UvXon63ZfPV/21u7hrKoqWK4pvrBsf
BNQi+y8q4CBKNHWk91ORV/1L1Mjsbqq8OIjXusizdk1QA7L/JhZX8JWomyA51cJoQK0TXCh41YF3
P0P8ahEaJ3aFLLuCaoCJqukNWNjwTbZ5Wd0HuvDmG0XUj20QwaZx8nF04m2nQD/6kU7zKPdlO08A
WdO0eWq4botDGoiq3vUevna58pNcFltADov/RVmeJf/7/CtcCwfOKQl61GjrLhnfNBzLop6w59Ty
/rxs8MuP/udeFnkzz0jQJe+im8sDLprwBvLNadngTkw2nladl7TRuw/B5U2TXwhyNr0lKXJtXpya
l0QZoO/DtP9iKiles3yWX0Bbmn8sefbI1XuE1GjTM4BQ3hUc4/aIhGQ7VOKG+MNl+fwZgiNX8hEk
OzLDYjN+B48E2hQX8AwAV96FTTbU+BybaY78RRZKSeRKQIL8l5BgnpN3WtVqJ63hDzBHXFYMjFwJ
yJplDQNOMD2yas7PXXvhQhVN3S26SUauDawB/j9lJo7eddbF67CMqgM34SI9PkyNs/pFCRR6LpQ4
yrFJfxBAB0/CSn3jpP14gUYunlowEfCh66Y3DpV7CJ3Az/ZQkqUsBhgLO3uXKFw1upK928J+B1c4
/qbBw/y6bP27e9fkRiZ92T2oLoEFMyvY3K+DSSzTsQCf8feH1/4EAmjIvFcOCQsoj4/dc58Nt0Q+
Pq6sATz3++ipmVhaZH3yXhQB2/ckLOYNdAvIEY0dMh2SoPbPsRAk28AQxCxTmIhcLDWqWRLKx6N8
n8O22vghcjYQR5f15SMXSt0VDHoR6FC8aiVBsW2leYjlTQD9lcXqIqQ1Ly/sV4nRwQf+YmzjASIx
p2IRZCFy0dH+yGYxWV4cKbhkX3XV1v94/k274msP7+xjH/JB8Awn/CiKEBKp1nRB/pTi6rpIyA4X
JucSVdZ5W7AxiiCm0ccb6hPzMA+jWhYoXEg0RZEAUVmwd0Doykev1tm7AFbvxv3y44pWxJydHKFD
C4LK2D904BfrJ2DHJdnoJE3j+2Hsk7fP48W1X3H2c50EIZcp1iSUE0Z7Fw124vd+XkTxeip7kG0/
/5krX/oPfDRY4jbp0UbDYh3uaBn793G6yEYFSNhLNPlPMtSpQeoxy/I3k8jxoZbZVCApN+IGhuHX
pfiDY9+FLdfRCM5QkmTHGmRoCZ89lmT+AzQVOrPuaoucXqdynr7zakLbpJmL/tmHISQqEoCb0P+F
pZK7VKGpcuNWe20yL+nJf96Xo4aB5nhWHpmYw4M/h9390Mvz51/qMshHL+ukrWCpKyiCmvJIihrO
eYKM5XTvSW6fwM+a7kPyf5x9WXPUOtvtL3KVPMnyrbs7cwgB0jtw44K9QZZlWZZlefr132rOuQC9
6XSVbylKcWt8hjXQLL4Qpp/7Had//+N30GqZy5C66Z7nQCwBpB5frxPZVmUDDODv0WUYZjMEGpvn
BMJLt7aG2FUPTs6F03nu271HPGqg9aDiCOoCGb6d16DGj9W2Onzi43+nxOCRIoMDxGC1O3Sf232G
kmTx/gqf+3T/yNdu1tCNaJ+TVvMrkyFEhtnjt/cHP7N9fPRvKbOygxaQe7HB2CF3Bzb8Czj4EF4x
cTK524H0ebaJsAmvhb9XmCW6h5hJOTyj9waQyWrD79C1FZuyIKjk/j26SQQ8YURv75eGwRqMSANI
fDU22xrSCfVOsegrQakyCGKN/jdKq+FbTtj4+v4ynFljH7yrXJ+ocmHVc2QzeQe59/AavX92eH/0
M0TQxIfq2nYgUHpJ7FPZpOpRD2r5DPlGHZLbUuUl3a9I738imhh+CdpN9c64NRvv0amGzIYesvaH
7vvyeRiUBsyS0eWbY3NQ3dVNV6UPDMpG5mjKKIiKFM63rty28X0I8DLSoY6C2d7LVoG4auoo/rS0
3SU02rk5968EV9ucrEuFAh3ECqMI5bcMGqvvT/m5wb1oAO/+wBJAXV/AlxWHqRH5fzXgkhvTQd+v
t4RYDPQC+vG7SS09KAUhorHNw20T7yN7y6Fmw8pN9yTQjytUn0H7cWyH7BKK8XfN/Y1Hy0fW0q6m
DSW1uY/GIF6OcuHigF6Aiz7yAMCUeyYiIKFLxuyRUG2uk7R04B6FKQSxeE3d/DmpACwrpgqSgoc1
LvNtT5wPyk0AsJld4MqPuoMoLhyrUBOOoW3z/qY4c9n6oFxBKxvRNOrvCYAsUEfRNaQieZ5puov4
2srjOATGXfhjZ3agj9A1vCdhsk7qWZ8UeKmo9E0FFaYLMc3vHudbS3j6s38EA8KyVsFDsn2i0Dj7
YMYJImK8W9qs3ZkhRYsvcjVa6wl19lO1TM0ttLGS9Z/AjqTfqXohdTHZatmF8ZjTm8gpkV7poE96
2BNB5+gh0VFyZbOmGW4hl0XyZRe3k2g2ufdmkOn5+/PLrIX0DpKxF4mORlVohRSsxg5sL8zPmTg9
9S4XkvOE05no54iqOLiGrRjA6dBdSj8A3+++vr+fzi2xd8lAvJUNoTHyBc2zbmdzo59jdHK3hUy+
HTBsqoVUrWieF+qaLyVkzp5BQPpv06f7UGAB7YyxpVH95HgC+BmVg2pv6vIETX3/D5yCijf25//A
fpUMYzdHzTPw3tNYyJBM+sCNauonMTZTJIqwnThFp5MDf9DVuh83VcuTxAtEpEX4QULMmwOyTO4s
wHHVHrIal/q5Z1bddw6OKNC0kFeCxlxlUE0LOkQ7g8iHCzv33PBeQhEsQQRmfJ99i/OmLVYB6lCH
VH3b0+LjWW3as8UNrXqxMfrnqkMgVYTAFX9/f9XPfbx3rGmbWpQPZPAxEdD8ZCJZ71ueb1xY70yr
mlVLGmX0Gy2rxN7SRAcchDM1TcdtX++d52iK41TLqfxodbCoA0p24Ij1CDs3Lq2XSbhVw896VeVH
pWZot6VyfmjW5Oemj/fhqnlIezF3XP4wIVwfK6iofxDZFGz7dB+uykkl0jlKgo9TitwBpRt+0+ZI
4jZ8O9RYvCOrFgtT6ypXr8sAKZmwQV9VB2pTAofR/cwhGFM6Vmt7TNo5KCSJo2QX1LTeVF7H+N6J
LRuVDmD7yyMsFj6icSquAiirXbhH3zxRGPz073+88wsLqkjXtvnKuVog9NLmkIsTwSK2LCzG905s
snQ570itj2ZMfxIYcCy7aoj0JpdhDO+dWZ1CiGqhBvKaEZApWeWqYu7iTYJgGN07sGSFQ6N1qjlS
OabFUsPTfjWEv2zbld5xJRBXoY5O+v/tG60mJXd1tDaXKi6n/fE/TyTUgbzqPR0hIjfkq3pNRzYm
92kywe8EwoT5J7rEJt9y4+OveFk/NANEXoZxfUzYCutaaaJDDprqFggeRvdOrqiHEMXoFoSYqBkK
UYsS/tp2k0Q6RvdObtKwyCQzwQxli7tqrRIfRw3dtE3r66dZNNRLvES9PHIStBCbrGqAFlJhofu2
7Q/4U296yC8iijsCaac+u9jG0T6WKewAto3vTX45AlXdJWDmUngH39IJMQjQEpdg22duHj9bSrqq
Cgdwah4mG4h70oJnEbfjJuoLfO+8S9OCvKz6GFd+kivTFpAIgcJIo6i9kEmeOVw+h1FrQVLQe+sj
S3JIDkyTRIk+gcDmj8wN5sIfOTdF3uWZNRG4VkGoXuPF/GsESAbQRo8O21bXuzpLWLgES2X00bY8
uaorI64gi3S9bXDv5mRJIKeUqPZ4EuD8jHDEfhvHTVR7rK13cSYjXTRUt9tXqLaJAwuRF43oN1/4
9LfBeNAO8+5N+OVkkoVN8qgms/wrhjpDFpNR/hJn0UgPHOJScjjI1nB5iBkcMQ40nfrpqzJxFE67
qcs3xi1+kgNZaCgzd7N+zZuxPIRBFd4F7CIa78zu8hMZam2vRuj2PibZzP+DcFX3Xz+hDPP+Djhd
Em+8Pn4aU0Lxe+lzUh0F6Xtg0Kp4ah+gmtodZOy6fp9EQl/BVPgSG+Pcr/EOvFM5hK/TMTlqxF9Q
C4dPIttp1m88i35ms3BagZ+e6VdwiUOIg8bT01oKsu2k+4ZWIMPDs2E11dFKcH1sA0Jnvfky9Jl6
lk2lIzqujsrQn/Bu0d9C3cgLLYZzE+8d9cXUAhRMGj/yjEBzPBnXRRYbDZVwGr3DDnUaCGfOo36t
UcIdQU0TkNFOJWSR3t+nZz7fz2sYIpaF1WP+QAGAKiQasHeDgI7I+6OfeSb8vAYsXlm24LsfbTgJ
uKz1M3miEtvyx+qWONhSC4RonfdQR7xNlaU0PFKUdAoYVehPo5nZlrwYo/tREurc/ZDy5PjbokEA
7gqRmvVSlHpu/r1zu4ANorKc4I5bKxSFhzysDy4uy5/vL8C54U///kd+Q0056wBw91cjM8Gupqgc
fpWmReHm/fFPj8Ib15zvVWWDyDkcgfTIy1XultCF1wvJIM2SVDac94k8KZDPYaaeDA+jj3EDDf9t
d4bvYyXRAtcDMKNHkVYW4NkuvK5XYO3f/2HnJs471lEOuWZo/euj6nlXoZ2XnZBLq7AX3odz43vn
mqNvbcp6rEAf4PBp1ktbDYWEeOmFzOHMyfOpctzBEaZSVh+XqGvZgZAQFBgoqeGQQ6ydXvgrZ36F
T5jjgA3HlcvDY+QCWFfgot3nANBfmKMzb6jPkzOgYLY2XeMjKmjgybGhKm+cKeHNACFGQGV5TpZ1
t5bDPFzYU6cz/cZ2/i0G88dxgVAUZAYiGHY4UP5hzwDVwgVKFJ/IusKrKGf5csm09txv8849h4Vq
0idpepTh3LYHvURivLa1zO8CAbQfrMfa7sM6bE1mfEsmSJLHDfQHuqNKTA1BPjzd0CBZtp2W30Sp
P+ZNpmRRGoq2R7VAOcFGQfpznlm4cXQvVNdxjtJb33SvU98vdxmiwY+TlF83HXSfQ8eaoE/hD4cl
Vwk0HsrBpDNIq5cALOdOiHfOpzoDbaWJwiMO5LADPno51CB9XjghZ0b3WXQ0bNaqS3P9yg1k8mHX
We+DlPzaNDM+i07LGfpKiQ2PFjIKD7Sd1Gfw6oDo2za892rDSqSvx0F3r1ZU/FELTn/Gs2guxARn
7j+fdWbToOz1IulxCaz8RkdOr1XQgA09t/XG28/XNRd54palmtvXJj3d3knbmevZtoiPt83QadX/
OFVl34QcasfkaLqU7/iEqHgAjOLCDJ3bO152bUQMY9kU9bcoTSFyENVNqO6CGnWDC59/bgm8Yztl
2hKRL+0r551qPmQrRSUCzCdnwN9xdpOAIM1/57F/zJJY4aNg8oYeJQDwRcmhkT7DceTCjzg3S975
VWGue8u4uFvmEYIvM0muqvqikMKZ0f+HpKU0c5yoDlkVOOBBGs/fbMbn/ab943O04LtEswYeBa8q
R93foej5OQA8eltc7NNm1gRqLXRBZhJCef9KVdDljDgj224HnzMzwRXNTVUn7ggIUjsmXbkfWXoB
Q3lu2r3HN2XZKjScLl7hHRYWesSiBtE26TNoHp/+6h8bMrFtsNQt00j9f8tvWz3TXbzAgm/bsnoH
144qXlnap0eU0MmV7FFvy0L3um1w79AusLps+oQ1R8HC4cmZrPpYC9Cwto3uRdVwR1iopkH3GmXc
7p1IYOrdJReSzXOr6h1VCoaKnU3VvlLYc63gvfE8APWeXQgUfge1/xscMp/Mo0YkgRlT8qiBTAhN
kVY9w4Pi0F2/AYsY7YsyKsM9UXXaFRC9gPCxqUm87kkD2T94VdFuLdA7lzCYS2AeBZOXUCQf1AwV
4n9WJbqgWDijvChd0x+aWDcvAVJP3P59cJXYdDCgJHbNg61q3j6knZqT46m0fm0sAOuHvMzouOnW
g2rw31sY/byIkKBrXyOlc/k1lhns3tYMOcX1lo3AfDoRB2FMKaj4vo6trMNDaOHfVsb5vO36gMPY
3z+gKie4m/KqexX57A5BWaZwvtwkiAt5fe/6ME06h7OKNAqwEeiY86BMAU+n8BK65u2NzHxCUQqm
f4uSWPvaJ7T7MA1Z/cv0eX21beq96yNq02FJY6eOgInrG9dQ9VRLOLptG927P/AMMISklXkVU1J9
0qszn3PQY7cN7l0fiRllzmfbHXEKIY5A0Rhr3cY2OfPJRPAqdEGWanV0pg2upibKgaJhCdkWrDOf
TlRR8FlFn+hX6J3D0+r0YCYMhoTvz83b0RbzaUOyWxGrzKx9VbadQG8WjeCfVjTnSQGT63BbzxBa
wn8fLJAMZdJC8+/oplHsBQevAWo/lyAc536Ed2yTNJKNhBj7kSRl8HUqS/H5ZBAXIemLldr0TjCf
RSTXSfJGMvWayXG9rmoYCEAt+dP7y/A7wXjjlWDe6x/NvYHncYyEL2zMHfyzrPvEeTlUV2bNu68J
6CDiMK5quAVlfP2PEI1NrOCtSGsbHWQOfsPJwm+fqpY/DVkMUS1RXTIGODe/3tlPGmFTyFGR429u
CgMeDS6ZoViGq64EaePCK/824xtuIN4lQOo5baA6gKZ4T9N7vrR487SAh8ICb8j5Sq3L3O2mANqL
j1Cgbq97PdisSAYozM0RWb42MgZEQuXwDi7mhbj/ZpidXsJonZsD7xKhDTQY2rnucLuW5RMY5Ulf
QLtRJbuIEnfhNL4tnIkp8IIRmBqKtu0miARI2J0RBYzok2Ep9ArkejI0FWb5DEseCLtIE4yP+aJd
vrfJENzPqcp4UVHJkl/WNPApuq6RhESv5cqj9lEEMKD9PrUqjGM4R1TtfId+ScbQf2ugP5xOC7wP
0XbM0GI61SwjkofTYcFz9S8hpVO/pGE8PCwCGN0CxgfQGlAiDm9ANo//hT44pLwsG6GCZ7NOZQda
V9VyAKMJdp9zHiy/cgJ1c8kg6Aw9kCV9wBJPU4f7ZiYQ1yM63Wte1v8y2nQxK5IgX+Bpp0e7/Kvi
NGw/E7nACayZUQopuqqNgkMUcPUhdnw4QCaYq6uTIlD+OMVRryFlScbnJhElkEUZX6JdBImu7MIi
nXlnfXRFGitooccIQvRCYMBbdXJICpOm/71/FZzZaD68wjYwJbYtbmStg9H+LO2QJZ8sQa92H3Zj
e9j2V05//Y9so2y7OiOER0cDtEW5R/V9+k6gVh0Vayb5tpjBZ1gIKDiMw9x2r/XKpmRfCyGWz1nX
reJC4fXMUviMPNxEkG53UEQw8RQdLFjOx5AofoEpfwpb37iTfUqekLYGfdCER0CO4msWNPmHKIMd
Ftwslq8oYTfZAR21JN/3LEznTZkU81F3U7bIUXPc7gy25zfgT6YfGiSzF+7YcxPmvZRWJKjiB7V5
hb+1gQdWHP9HjJMXnsj8zIR5m4qXVsIlLY0wYVn/yqKQlzeGpM1SmLbLyG6ZBn7bRkIcyjGG5W8N
TfNNirMgL55+8R8beg0mi6IRz44obAZXkJ+Ff3HdbBIywujeC8jhj9A1lHaPMIsXUHABFd2qjV1y
5uPxCMSCbaIWenR5gtSQElA82mXRF0p2Z24UH5CXVlCn0QRpGeRnhu4mDaZwvYMUJ6RukiSKzYUr
5dze8t4ukkLiBmDd7jEB9vKGpQzG0oEGjmj//pV1ZnwfmRfCmm7SmcMLXFI8UJEMfmq4gHzZNrqX
uzqGJlo4Z+FxydYfuo67z0E0z9+2De5tH1pKQM70uAK0SOM7/tvobGMBg/neDLQ+eXPCOOMVQWOI
Tppcq/5QuYv9tHPz7kU+0sQxjWRvoeU3qaWgGjrxRQuL5m13kk/bWqkayDD2KKuxDK9+70Dk3MEb
O9g2vo8onNAeTYzT9KhNC1cjmOYG4iYtwZvbtLg+b8tBUCWjk8hQuBO6oKi73GcpoNjbRvczJ6Og
XyNweKdmhn54xLOnjidsW0HFhxNy+AjDzsGAbUZghqFgMPhtyLbZLlLmwwlFoluAly36TM50dCew
MZerykzjxq3j4wmTvoeIe4JGlmGAXMKhkMBWPSPbNJ7wA7xzu8xAe9VQ43lFz51+HxVFv4ai03rh
RjtzMft8qGiCq9QYAWaxLIF6InpExRQSzAks6pWpNsarqX9+mQpdjgvtdYAIzHXPkulHnUMpbdv+
9G59pZ3qYOZtHylH3alwisDIve1Fum3/+7hCQzmAha2zj9Y5MIHFrD537lLafeZq86GCJCKmHBT2
T96a9inoaPgzzrb56VEs298hCRCXtiYuso8yY/YuUobtHE/dtufWhwpCzz0odYJrf4Fy75OzCSlA
4aq/b1pWX8C/nttY4l5G1amBKz3XDbYmiGj5NvoH84GBA2yKIV3a6Ve4dAIIDP+2uywOLknSn1tX
79yiFATGULfYRzf0NeQtyHTIebVJmRvrGv29rou065RWo3l0MpiuF6voQyAhb7Bh5jOQm/4eXUOd
a+2Aj/1XtiS+rUaZfqaDuaTA+Ftm+X+SGgx/mrI/4mRbMUpjlq5PthlNt5ODnB5kF7FdMi5i3cmg
W68VZPU+qQgkatA77COBkNB4W67xtFvSkH0RPVnyT/xUkdDFDKSquqEqataXBriq9MpISA6OonTp
HfQGyA3M67phv7oVKQFqvNepdZiw3JUX0rSEnm6yt36TdwfpbNUN1yb4VqoMviBJ14pDC9L0c8mt
Th5hLab3a8DC7F5lldXfUU/pvjhl1/jz6tLuiwwhpm8MD36QDvEZZTBTOpjAhD9lI8RORMCKXaUj
WjFFWc1xekpnAlJAjThLbupF8viu6tb8ripFc2ctVACKtg3FvIcqJOozhlj+uA5J6na1kV1TRFPv
+l2tYEVYWJRayd0oG0gxRuGcQKq053n/EcDKTNwr5AZL9kKbHh9xAz4jShlaZ0+ofLH1RSyqnq/V
AIUgwAjELP9FnTtq7/oKxdwiHccKVNJMjAfY5VXzvrN5pCCHaLvkcVhq1Hd41fb9bTnFNdtJF6V0
t84tbOkOKO2P6hdxbQ87a5TRaHazDiT+OrXY57mpVwdHhIiVBZpH9GDI1Jb3LIim70nOs3A/r9LF
hRTwZdxBe4kcUo6Eryo6AikWXuQIgCPQKJmmDyh7hsujUROCSkDC6u5DrFwq/nMVRd4YNEGrIESz
oMIJiObisiMXWOxdC7ZM+LVsAqI+t2XX5vsZE/mQrUGaHNDN4/icrnqu0rT8BL+35gbqy+IubwYR
XMHRMfox5pnoinwq4akD15i1uW6UknuTBn0IYzwTqJ0dZ3yN6aPPagwgAGFZlRftOuc9UjQVhV9I
FQxREYyhUA8NeM3BdSuGtceoEDl/6aagb/Y2itdwR6ESZXZVvkB6G0TvWH3mDqT6omM6+M5TaoNd
3yfgRDuly2Cv+Dj0N6YiY1CQJIFAOh0m+t12bPwwJ7l4IGm84DGc6msUSBv2VJVt8IPKOf2gx8o0
UBfF7qtSANM/09mJ/Vw2/YOrq3AqqhDKVKDzpx9cOZPqmcukip/nMe6eEAqGbFc3cBva0axS0ees
jnn8bCfal1A7j6CjebJ0nPZg/XRpUSMcPU6w0LzqGkhwXi0tKyGnOg123zp6WrKGyropgu4kySmF
61+7zLlktwZQhdqvJcQ82gA/9jaqLL/th0iyRyulfaXxNMD6xmqpf9Udas11UVPUx8eCtUCHFk2Y
y48syGT1oe8E+1QnYN2I3RIDK2/3ZFwyUzTcWVdEmU6iwwRbq3+b1emPrVlI+gyCs7Sf4dAG1LVG
88AUjLXQQMpKDnHttZmwiraDpm8RjfHcNQfYZMrdGPei/pEDXB1dIeka5ZcTiT59TqdJcbYbdD1X
BwETs2jfgDtfqcKwBUR+rqhuQriS4mf/aseT4nczBHCOCGaSfw1c04nvU1qn8Z2brPg59SXgrgPo
E+Rp5TAMWkxHpnzPVZsNMIYZYwMfxwZ3xjGoVKAeqiSVcXfQlWuTf0ZuLL2GcG9Gd2ymrHyd10wt
OP0DfYBQGUp8EB6cES3nnX5QMP11z5VW3T/5kvK50Cl8Joa2tMcuS6ugiJcGf21pnO7u0zLHhmST
DfUtFDyw9/MIq7IWOQV0HSAaipsQ0n0EorKzCO9yUGvrq7peR3pnB/SgoWBKPxJcN/QAn+8U3kh5
qX9poI0/8Qq05KbP2+dFEy0KhwLRsKvijHxRgk2ob4/p49QH9bibS1ffhHqGKvDEKvNEU8uGHbIi
e6hXSLdfzwMAnjU9CfaIATLemKyU3NJc9Ye1GTvzFUoHTB26RHByqNK2pDdkjtcA/2Vqv1XjXL8u
k+npHgSWyOxbVJr5nmHHRAeawbR819iqekFn2Ix7smBKQNmObiyqdnckZtGzlU1Z7bJgpePV2PZj
shM1h5wHMCNBc6UbiP7crFnWljsS6XZ9nNC/yq7zIR7WfbCgpAmJHhgiHAKan+xpq3p4ZFkY2l0a
Lszc90syojqc6rTgIlunAoCd+BW1VceKvMN9egcu/Prs1JAgZazxQGWHDja5ONoijnsI86/Rrkmr
iN8aZ9PyhtGB34eQxYDrew6/BMrD8dGtv0WOFzI8du0oeKFJLfBQmfg5tIuYCmQTWXlT5RnkUNBr
yqe8KKO+g10ETNztDl2j6HEyUX1Q64zQF0Jw5T4EAexnvZjmo5mz6b6XfXeADlgsixicS0g7A5vy
ktbD9LKwkP+TTyiENhpW5vflEuvpuYPMfDQgy2AxKofEttDxEmUFDbOqSsjLCpTIchiVGm/7ckBZ
vgub7kMwGZ7jGxMa4BpCCRcG7/O8OshJa3jepgGc6JJhniGoLGZ6A4W34csQlTCW5qo21yqc0hC3
gev5w7jOwy2uhZy+ALVer7fY1fq5iRM7PdJFVfTeKYrKywABoatmqcp4P+oVbREz9WJvp6H7mq4V
rlFUrxxCjKliX6f6ZOybT1HcfBgQdPX3tAOzG8+s1ff49BiIXpil3IX4Rf1HpadlvSNTht4s3Iuz
f+DvIOt9ajgPDt2C3gFYQy76UWXohu0bDQrOXmeGY4vLHrRBQSF23awBXITXOXDVIRy12af9tLQP
rk174EFFgh0Y4yFar1OmM3Urw5a2t/XK+W1eRtLusrqB/oyB2M6vXHZDcIdXP4U8fRnpgtR9ECgY
soHQVVeNJYe4jPXLWpI4+OiypB5uRmRF62EYXL3AhVOb/8a2lVeN6BBpFmCCs8dU5iHCnsBCEu7U
2LpNaM73SxZHVxUsVg8aQhYPwhAJJZosSyQ8V5wt97Yp9Zc8wm6rJiLbIgxJNZ+Qonm7n8Kut5/s
ApcTujd53e/MCsDuo2AJ/EdiBmMSIPXX4UuM0v61Rugyfnw/on8zzccnnsrlf4TcU1bOcGmv+qek
kfOTG6EcXKgUsqT7NWcXfclPJfw3gmAfVA+XQoRKAwm+6FnN0wMs0FERgdoK0EyBbYIVN7tCee39
n/RmgoWf5KVAJA3COuFC3ZOKlHuFF+G6gVL0xtG9ioXmLkcDMXNPcBtlh2mBJEOttmHa8e1etiCi
tY3mWoxP68oI/AQrdl1BD2Vb+uZjq5UJc+gy6BmvllphBChOB3XOsgt76YyOY+zDqxOmqrky0j2V
a0BuwRPVV1NaQjbEOqg13OVQ0De3hpX9M6jN43gNKLZFkBhAppqsI6QzOuh9uo0/1qtwwE+JxTCL
JndMVt9w+MPrtN1oSRr/hkr8cWz0sOajdWR8MmAgHOAb2R/qeZtsCfwa/z6TNkFVuBsyGASpHPaa
6Vr+k5UXfS/OWL3Evq+GjFWwNDkdPxCWYOMmVRLcU4Nndh+lqLfustWR7hBDMnL4gogdfh58ytL7
YADKA8HK8lXh9AZ7V8MI6AquUpXaZZ2pJ5j7OtA8tNHQ/zctRLUBjmjER9Ar0VSDAd+nCmae7mFk
mYm3GTKjlf/3XE1po4NS9s29QsS+gEsjqugurjKkJZtuk/8x8khq0cpsDu+iFCttQsNvMwDLt9T/
s9hHekt49q2BJvj8pHTIjNLxsZqyeksZDqP7t0mX125YMDlJaPO7aaAAWcYTJGUu9FTPPB4+1huo
iADzwcI7hrs9LKIylndsrFy6n6up3cSqyGIf8y2yYGxC0rovOA2ooEgYaCBEJPbHpgX2Qd8y0nwE
mGXFUUawWKJfvm/7i8p852paPurb0ARyWSVdgJalrvwKU/c5vUVxobmZetN80gHcg27AHB2rAglf
Z5AzLj0iFTmhOcnrbJ0LloHCAFW/ePwIrBPZn2wuzJ3Mg0yAJFjDX0m0jSTHpT3VSvIxYS8wP+Lp
w4y/m12PTNsrombUSjsLaOS2afMuKVY3sKqV2f+/AacsW+/DPNIXLu/fXKU3IgYfcT4BZEwqtk5P
CskB4j4bJmqv0qz7yoBpOUC2EhOxoPPdPtm4lnvLHRK/JQx6YJNTBC4Af6V7wtZ24AVskR2Bnh1v
w32egW+8O10Zt0lZ66s8GvP1HveGuqo1R4L2/vScOxrevaRYGCYuVHgKZ8ZebDZV/whH9ad45pu6
DzgXXpwTreM4cxWqe27EdJAsI7D1bP99//vPBFHEC3NObeCWdHjgWN19dHM43lbDRamNc4N795KU
cRZ2gyB3yVhO+99vc0cBV3r/09+e+sgHtSclELs9n80Ti2t4yixUrFeAEmBPVMuKtX7/r7z9GyIf
T66sCyrNQnmPJaDQiOqaj2ACXBKePDe6H7x0KxgcI0ygJEj+qPZpG5T7HhnoBSTPGUHPyEeTT4bW
Y2bE8BTB5e2F8waeROUkgb83UNCRPxWH5pIB53b+UnYzHIUcr4fxClkeGkWoJaVJQcEjdd/mGpWL
ptHg/G56cSMfiw45vmAE0lDe6wFS5pNAMb6fgnr//rq9iQPKIh+JTsEBQFnATU8yTnFxwgKBAlLR
waIpsiIIIRgAovR0j2I1fIHBWuD9PshPd/T7f/7cwvr3gkwVI4kTiLgGez2B+wY3pGqba02Ue1dC
kg0l8t7WQDZ4XSHtUyNL5hfZb+e+3bsTREcriIZy+jSRpfoix8Z9zSqIOL0/M+eOrXcpgJQR1dDf
xejMEGTaWX9QEZl2eej4BX7XGduiyMer81Zh02Oz30s313mh2265ZbIxtgDwE/BPhk1+Y+e4gees
Q72gk9Uc7lFkzTdFTJEPaYcBw9ol/Vrf6xG1hV05oA4imhn4wNyimrdpJn1AuyQykzS04xPcPtgX
Xglj7kWPB66PQ1Cy3/8jZzaD74vhVt7gw5PqRdr0EC0oU6WkKQ/bBj/tkT/SK8dsELd2lPe2JAH0
wQEABqVoE7U7i3w8O0GhGU5Va/UCpypTiDmpD0GWTRdm/9zEeCd8ghEi7fN8foLIc31YyjW6avN4
2jgz3gmnrjdhDT73Uxl3D5FEQou1vsRVOPfp/gGHTTTUxuT4BAg7bQuX9KgiBgmsGTZ+vXfG0U9P
OEeR9EmAGnalWgBI282f7yNuxTqeVI2Fe0I/0hSJQFM3B4r00/t78ndu/78haeRDbrkNlohWSX0f
kRCNGDQXYE6V5CMso+APOH2Cc1/yH+ctWnfA5vIf8wDl1OJ3Ood+qXmR+bSwK+QC0xcROdQFx8FV
X+IhpZsQtKA1elGDjiHvMEZ99ZLULfm0mLD6iWbfJZ3Zt4t4wI39fSgNPEtqYTtxb+w8zOhDIpYS
7oSgDUTHDtkabtJRxO/wjj8rXeaIK/kLnGTHO6OEudJ5/eX9dTyzyX0wLtjUYsgAifgSMX1vBrQp
s3z8P86upDluFtr+IlUBmtC2u622ndjO3M63oTJqQAhNSEK//p3Oe4uEpN2v2GWRwjTiwuXeMxC/
De5icQ16d1Vtl/kJ0KBPup6CXayr8MoNeWnmTuxrwceSqqj4aIzq7wWq4K9rP6Qm1tyJfTQQuoyO
/fwks+y73JrkTbDS2C9ZTp24B+EsWBWEYD+OJs0A1oHR49t+I9mblz/peV/8IzJd9G0yjylt23V6
Wrp2g8FmBmWTkaD6sWvJQK+xbC4sv6uLycO1NsU8Fx+rpFlfgfJxNqDn14Ts+YXf4MRuNKLz3za1
eQJiigHhIYFoEag1q6OlMAV9WEcAOIDOmEue478Biv3y2l36VU5Uo8uM93Not48WHu73kYWKyhT6
wZFSaOX/eWaYAAQRgATwjO/Hh3ML5hCiW+L3UHApHMCqxypRfEFppcwerQKLB1bUfjaKzDWzQPer
tmtQbR/7ZLMHvcBfksLQ90r6dP6s/9qyTiyD31RCYD5ePxSpPTPWqrD4JAURzd1Y9EuOfgUuiMbC
RfPu5e/8qyL6r7/oBHjRZyFBo9B+BPAH6HqThYW9SdYR7h8GOAWIb09DERy6YK3WYzSojdzrtZHF
oSrrRN/M0TQAEdTF5D8AiJPS78B0AdacRiWN6sU8/RIEqRr4RQSk8JKyxXZwulsiK6OpKkbxweJE
u9NwRX3bxH5iwhj9HMq/ZaljnFa0VQHmbrf0loBC3x661Ux+pWfmelsIA+BLHGL2Ua91DkPJ+W1Q
+InZYvZO4Iuha4UJyPAkgrW9MUkk34bLZq7s7wvHiguvFipEu7tA6x7yc/yV7Sb5se4aLzo55n7+
q7+tfBIGZo3Wc6OJd6+TNAEffkaT4eVIuTR1J4EfpdnQVC7X+6ri/MBlAhxOLALhw7fA3J3It2nb
zz1HlgrXs/AJAMRpL0J77Sq8NHknyuEXica90kjhz2A2oaXK59B73Z17nKAEYCgnwT1ErYtXDNnI
U8sA8PNa+L/g1IGwmvfzeh9V0OmvlnA5xp245mFzYWVcPHXSMlNmsTVPQGa0+4hCY2TmSed3F7l4
ag3R9TmkpXlaMhQdAc0PX4fjcO1Ff6lc5wKqrYVsGqB2yM5WGdSQng42AycJCQO5pSuyct6jLC5/
FmRlZ9CcuE2CFR6lw9jak0ZqJACoACyisN22vmuFulZHvJB5uTXoBVUUmFcXFETgudGHPpza7Ghi
Nj8DCOXZAWIu4NsaEyQaJY0nvO+CuxFYti8TrAr8jioX7l3BW26eek6ewNYud5ysEmL/fk5z0Kn9
86Qat4EGIROoxWTtsBdWgoDT+ek7pMxFe4ttysA8H+iT2ubgrlfJYcTb1y9pj5yjpKAAzTZWYNXh
Zg/iXD+/zc5gKb9gd44S21ewHppae88aFj0XcH78CpK050vY1YCFy30jW8sI2i/NO6XxgBzQ2/G7
IFwJ2HEjqItwau/7ASrqEWg4T1nt145krvIrwKECg3N7Lxq4UgN6bPLwDFnzWnVX+dWMBZk7IGTu
BcwE9tXcZ5+CFpIUfqOfT4nfrmWbLpGdJQHjQ6fpTtCIHzZWejUcmUsOkAnKLbAnhtpuoOQOvuPZ
GwiQe7ZzXNVXnol1KoqNAL0OVP0Y8vBnOpR+5knsL2HXmbUsHAzmDmWJV0DaTd9iBb7fy8v+6537
j9Q+dCJ1gatUF4oh/YByaf/eYEcm3/D02pK3ZpJzd6ihNbqDWC3UeKFcMeaCt+urtinNT+SY2fqK
k21IjhIg0eG1FnQ0N8XUBsnOKshpyirV/7Fl2vQeLSmkuE0pxKkqdHLHcLDFe66qdEJGUA03XBsO
OzFrgh8iwu+jtiOvC4gptD+ibdSNOm7TOr+tScmy25BMMJ+4mQIIGVbpUAf5kOJk7HU23va0BWEL
jF0I1oCv1T2IzkLUAqSo6MNUA8xFSMOPKUNm0w8xeABqpMDGZ8EvXGgbmOg+MD0/JkBmF0eD/1jh
3wToPXDAOHnXQmJeAuGugnc8HoEDVKzT5T4owkm8pnMcVaeyCob0TbuJqHykC4/LzwrWDN1+BRHU
xsCaowFY7qQu5LctnCCaRKsKFMKXP+mFZMVtvwJf08QsqdgTpELinU6W9b8YsFsv02noXv0ZpxHJ
mhX4JfoEiS/zcynWsN5vxE/6PKVuA3aMZxtA4RRCszW0eU2mki+o8upPHksTM/daAv536mYAS3OF
DX5vyFnsiVVeFh8Y3VkaW8/RqoiluR3AzpLFEN410eLVeYiZey2lkMbuG6CHcxSJm13SLB90GH32
Whf3VioqE/RL1LHc1vDkTWQg3gVJea188M8NiZmf6xi/He0RYBSkK1eW647I/VLx4rDVwsu/EqM7
b1EdA2EQiJXmY8CzPU4Ve7MmfsLUGN25lnoK10PQV2kelWpCvoxe8iCt15WK0c8r9vvKaNME49hj
x9ih2sHde7ppKlx/fl/VyR/lmUpZwYUyj8gmbyAOve2CMPNyVMXcnbeoIqw1APJ0R3TAQYLR+Kpp
eNUw4tKeca4lYLRTcKcUzZMtQqekQ+EvazyPgdAJVJz6sRnihuX90Jm3vW1B5+q68wHttfAuMDqR
KWrVFJtGwB3zMM7BeEcrdGv9RndKR4ugcAXkmD1g9/CzxQa9l2TxsvmJmasyDt5krIkEOhO7fN6L
YNOHrLCN59ydYJVJa6t1lDTvbamPSZomT0O5Cs/RnWC1Sq5rNHc43vutuCugB32juGU+9ypW5rxV
fwtWswqQJ5KW5hBoljd8IMmpLCtUSvw+qxOt3TaZZqwSmjdLnOVVMcW7WWy155Z0o3VIRD/QguUF
Zx/sFKtDt4FZ7Td1J1itWTQUxM4rQ89q6ri6wcpKPvgN7gRrsUJWS5ULzVmJ0jNWZNiD6OJ38bmo
9mIeYlNWmPlYFie5ZELt0nkDk8Rr7i6oXUU2DcBXoPlSATICymABh0flJUOFrMW5VwGkSYmFTnW+
0Ow2Sgt9F6jAS58Dg7uRCtIW3C7r7iizEPA6S0DQ+d6B1RV891sbJ1ijhaluSHHCC5GQnSwhadyR
1IvIgek7wQoBBN7RgWuwefQ3cBBlHoJ1c+XRdB7krzcTBndClawD3dQ2hbk4d9rAh/wcQNvYL1Jd
0Hg1ySItOoMtiUqYMoTlYADzg9+iO5G6TAPb+m4J82Qd3is4Ru8hPeeZb7iQ8QXSThXeWzQ3GwoE
HG+lPe7UK+inC2vu4sWTAhbFQ4DUPekDehxZPd+mSfjFa1lcmLju6GrB3O6OzGw2F3aV98ECHUK/
0Z04lZkSzWQky0m3AhcIv9d9G/TXsG+XFsYJVNHPTWBIKH5W8fJIRsAGymD2YizFjDhBuvTjFEfj
JH6CGvsNlktkNxlcTH7rcv5Fv12oeNaBVArudo60G01FTdTDsJaV54ZxghTVkgplu4DkMHKs9gX4
ebt5WN76Td25TjkU5CHJiqknAX9jGjQaagjP+QWp+4BniS43xdbu2Au8BSobQxK09x7duU/FIIqG
camPUkXAN4wk3sghHfrQRzgn/usFD+FMnVDIuP5UcoNxC1wtbuNoGH0K7hjdSX7VFvOlhKjWsTBr
sKuM2fbrSjwHdwKVCbYm2JT6aAKo+PFmecu62XrtduqipqWqWxg/ZSQ3HNYnfY8n6tCvH332I3Vx
z0szsmKoU33s0/m2GnVyA+Bp53XdURf2rNK4DYdo0EcCtdjPBNKN06mt4rh75zd5J1IrUMIGMGK7
I3xtXjPCfmwzzGP9xnYCNWqGsGRx8H+fVC8cGV7ZFIFPQxbb0blP9QKmtWmm7KeWNYQCAvD1M1Z+
95u7E6mJmBoUTZHfycysr88okrvaeJWVoW7jwBsKAhHdtsNeX1LAsPs5lJ8a0ide5yN1scoRaVVk
NhxhaobxohArKPx10wqvdi9m70RqAlwGtITO78gQ49uzuVI4lp3fpnHxyQTJEeQhKP/ZV73YqRk4
vznwDae/BLdNuI7QFuqOkZmXPBra6Cb09EDCyjiX6lIuDWjSNTb8FM/Jg9HTsr2HjnDn96ah3IlW
OIMjV9/69lhI27yRFGUxmQ6JX0C5Wtl9DMmjgCCHBFquhZSzyN7W1vc04E64FmE21hCCwKvASH0H
4ll5fxbc9gpXV+P6LGgoYUSLY2w4P1Qpp+/Tdi1PXqO7AGU8YVK2GYGpt/H9IurpLuiD6s5vcOdW
FfGiYaKCdEYCc5ejxP9Bb3694BiA7z/TPIhsGxXDqvgobbjtzuc78gG/KiR1gcWi4E1EYBl0XOpY
/Zjl2kPftJ39DgIXTKymVWfpPLVH6BbG5WHUNgvzOpo2L095rI0TrWSG5smvPLKgYYPDMmtvO024
X1bgIop5JNs17DXJeUvGvVb2S1vQn35bxrlYx21DHCUZkgIx2XvCF5JvbeZXoaUuohhio3LTFofM
WKavjYaJVcNKfes3dedehTVnsHZsJnm1zu+hyLTtQ+Kn+hpTF0+MekwrS720R9Pr4qkIivUrDTPu
92aCpNWfwaRFOXNIu5GcCRwz35IqXOnzUPbGqyBGXRF4DvbjCDEaJJLBsOwKKEnlJUpwfvHkasD3
ZV80bYo0VZTL+94E3a5dvKyasPDOUzWB8teyKhwzBeqPO5H2X7vCczu6aGEQNc4etynJta6hebNF
EdTjap188dqQLly4Graoj3pcS3qF84wq42ZfirnxO9z/0lGG+pKGmTQefBXIzgmbm1dl0hO/594v
7cLfHvG9CKcMJ5Y+wsrqE3SSxmMNHTuvkjt1Eb4MMuoN1FjaowZ38HsCw8sfU+yH6oOEo5MCVzO8
CZnA6zrS+qjK4vsE33u/ne7ie5Ohg90Er9tjNVm7s5D1+x5OY/nBa8O46F68NcqwhWAi6lV9n0OD
e35TB51f/YG66F4Nkz/B5goppNKfxVlfdNDBJ7+ZO1Gqij5TCy0wdlKvX+oQsoudHrTfZnSxvdEg
zJRFkToqyIksdywZEvNqaEPuF0qubjKZ9QqWaRb8TGi36p3YdDru5tU3P3XxvVFMkYWtCS6PSjR7
dq78pFDzPPitvZP9WjsCxKpQ+SnOsoVjD/DtsMAN2W9051ZlAZtbCEcizQNs/g4+8GftuhawIL+I
+gvhi47SCN75AI2xbIbyIfwtYSg3b15ld8DL/rxYoenQVtVctkeuBiinnp3fI5uEnqM7OTB8obZ4
gXzYEb2O5tBEm7pbYOfj9/JwEb7QsJ9TAW/xo4F/3A5iFtVuKyof7FxMXQCtkQZnL23RrbV8PULa
bLirkTT57RoXQDviUBzBqMOe7FQLx8D+ASonfg0J6gJo7QKRWSBokeiRs5Yf9Gx36Sj9zmAXP2tR
eSB67XFp2+IkRoBb6QSjQq9gcoFKY1oPE4SKkXBk27gnGyw5twmCjH6jO6Gq0o0NnOP6KKLsgRuI
BLeZHxE4Rm77ZyCpM1QQ/jXYL+zc10tgJDoFXghXDO5EKdjXJUztsV2EgVo9F2O5ow0kCb3WxQUq
oey4lrNaWD4oEOxtQE+6JF/9xk7+XJao6w0IRdguTExflxmrcjbT8/ugLkpJAGbGNagbRwMB3XcS
CrzHTEAZym/qziN1qcd0DZoEOKKAiKdKgHdyXAewUzyX3akoyS7M4DyEW69Q51ZzNKkg2w8C+o1+
p68LVSIiDWRUhWgFFbK+qwh0uFbjJ22BPelcq4leeVR3GaAVRfgJNVtxs/Zj57k2Tqiee1gyieEo
TFIYWfwavaF+hssxdYFKUBCG/Fwx4eJIRpyQo56nQzKHwq9m5Uo3tkEkikXhXbNCvju+i+AJoXZa
yWXxy8dcsFICzZK0XOpzO5s8FwP4bRRKQ367hjkRS9RMoE8GZPdOhlMPGakmAidYesm3Ye2dTDho
y2ThEwTMYXMbnWgzbnsWUC9+K0Z3YlYPmQWHCDKhuxTywLu4Ec0x6CHm5XUk/NIH/O3VZ8d6YgV8
dgE9qYezlGwWHyEfDbUkv/GZc1q2XRUyyNvlS9JAjrx9k/ZerBqsjBOuyzLTdqDol5tpXnfRUsz7
TSIf9pu4E6+BXE1Cw7Q5zqQ/9Gt9K8PNq6FNXayS0SqEeASGThIOtyJzu26z33K7OCUGpLpqOS4+
G7DPWgIoMwjm5dMSUxemxG2TirQBDG80ZzgOELRh5sedw+BOkEbgQ8olirdcMvSDeVvbvX8jyFXT
5KKFOcAybrlah+rDWAbxl3RuPdMwF6MEfegSEFdFcqCXn35NfSpL7bcRXYxSHAE/KxVK+lvJ5O4s
H58DXeh5o7ogJQM3BjhTZFtepLzbcx2H+5T67kYnQqMQ59YUIfmtRjT3VNXkMBr3w25BKPnPk4XT
oB1sgUXnIcRWSFG3+7TVng0DF6XEK93HIZgBOQvG+CDSjt0EveeLw0UpCQkp7JKj9ltUFnu9WRPY
lXkirqmrZWnGicYwaMfUh+wNX+dx32zqs9ep6ApZQu0abqy6YjnwxGAFxUlxW8L22W+ruyAlG1oR
F00a5tGMTyrw4NvFNvU7Gl0xySKJ0MqG40dOJpSVpTH9bU1Ah/VbGDf1Tep2IBs6NEu1yX3PW77v
4J/uOXfnFmVWtXDJEDTXPH4npnQ4ZGUf+1WTXJQSh/cRji88rkdZd/Aw6dmeQgLY85s6YZp00nRb
AvBj0oNIP8If4dBV7TWZx3MW9DeAk7gsIxXWa11WwOL8OgSqZvoqAu3FTo2JC1GCVShpGoCt82Kj
/fsqbYqnZC69hHwwulNJIoD1NDEcinOBlu20i/p6mnYrGvJeKTVxYUpg5xDSyjjMdQBGh52gfV2q
zrz32e/ExSlZwvmSiAGbBuBWKBkkd0iWvMjYWBon5xWxhqjcgHNACrW9GXSa7cPYz/QXozuhOlYD
h4EDcLmQ2G4PJGzuxMQjr2AirvgisuiR6dqAkSIjed8nI+13OIt7vxwMHtd/3noE4DAZbxs46jCo
rr+oQb5T6dp4vfNI5gRrH6GgCQte9r/h1M9QlsPz4xrf5fwg+kewukilsZvASSG4mAiUPOke3b2m
3BElq3W/Lqr0kt+KsRH/XCK+FDYGIBK36wg+k12QDXuflsQFLJkB1ktDgh8RlbW41bZd8s34NVWI
i1eKQmgponUQ5szaFpSXlXycV3iReMWsi1eCE84wBgmA+pBMxlFckJ+WhX6VK6jG/7nqWyGTbIyr
KM9q9bWYIFNVZH5gd+IilZI4TRIJ96mcm+oWkmFPUL32XBPnZo3qkoHkjOuJDeH4OGpdnqBoXXnd
28SFKfWK9+WWhVEOFZ/mTdVtI7y3eOMlv42d7oRrtcGGBZaQ2C5nY1eDh/wuBOnZa7e4OCXZJmgE
hQGSMQNZd83Itts2z+c1cXUUeRu28MxMolx2ZfBl1LwsdmnBvNQZYuJClfpubNc0w+SZ4fWNaNAw
CCGk5He1ulilTcKvOiY0ylO6PQm72N0Sh59eXvYLh6SLVALPcNOhOhchuygabiQkUOv7EdydCiKf
2zB7lYKJi1da4oltwmxRzqLqu+r7ZQcJS8+xnQuWQ24vLkpwUwwgNGfJ+v/CzUtYFR/WiVdN6aSX
gaGEPRb1oxJr93lSM2QJXl79C/mkC1di/VLDFgURJdPlbdLCKKmsOq+eNvlL/xCP9o2bBYeBmmKY
KGYaDI9GpH5PVuIClqqhl1knyigXSXcPbumPIJ7feixLSl2FnyiCb72CodoJNGqovslmYdMN1cIL
cYnxnayG9VqldVXOJxu2Kq80dPlTT/9ujO4ck6SxKyYvh3vR9esXmLnhwRoPfibS6V9vkAogqxE0
jOVkJKAWdlvmN7OW05Wz5leN/a+sCcM76QxM3bp1FrM6VU27PUKGMGp2uqmGdK9LCoKjFAzsD6jD
2M/tBErVrijgbYz2NP3BZ2TOIluT18smbHAnxTS8XsIm+gneMZqQFsizL6Qe6XpQk4yg7w6R9zKP
rBohLxmyN5VZwnfJZMWRgob3mcAOgO03OEY+0QBdb58nIn6h8xJKwqHhlib9PUizTxWF0EJ9Li76
bN2/nkGKhf1SzZacepJ+IFs43lMzBFc+TvKvjBYzd0r/4xYs67KkxakAlM8eC7Dy2esFtn3QDm8h
F/IA928vTjT+lpNgcaqYKeBveAIQKf0styL5MVGc237L5JzZgASkwgLp9N5k6GqCBXlLU6DlXx78
n3capu4c2qwN16EQgz2pYD1bi8lkhjccz7bmbFrohXjEX3EOEbV0I9TIC/klDlu0AsK0y3FbVFf2
0QXpzL/eRrq0hU2HSZ4YiItwzuXZ/AaiKV29J3MYPhUJs9tOhXIg+3Fqy2M9lMuDYWb8GIIS86ig
S2AP/ZZOfhKFxH1OQRwZK8jG7f0SLG8hSzM+TngT+lxW6V+PKMGUjVgxlyfGgBs5aGiM8VtA4a7e
VhdCx31HQcc2SblY51O0LO29UdF894u7Em9TAv/GzctpGz/k/Pd/a3At4IGWsZ7se9Un//Wodpc7
3LzJj5d39vkQ/sfh7D6p+tISm9DEvo9sBhAAB1sMuM9shGHAIlgbHUQAwEBOW1q+Q+8UEqov/91/
5in4Vc5h0BuY+Z6NkN7DHdjsIG3WHyi9iqe8EK/uewuq8gGd2mk9jWzdyF7AGukhgRtHtKsraX1S
LfwE51AYwwLGNWtUnFQDdyp4HYZ9eRuuMbx5X16jS7/COQ9IH5A6w335XlsYLUHNC0+Momvm2xq7
+8r3v/QdnNQCd3GqgZGx79kGr41KTuw2ZH4Eo5S4TzBNrGbdAEEDTonlN0C2yv8YLJwiv0PffYQB
80iGqV/MI4OiFxtNcbeRwou2i8k7t/qybBQmTKV5HEvxkDSpuYHlML3ybS+su/sCUymY6Qaogceq
B9wBPHs8leKWKa+KAyZ/3lO/nRrK2FbXQUFPpGcwnhpi/en/Ywj/71PDfXwBLkCBvmsgVMH4eD9G
U0N3IbPJ15c3/qXFce5ysbS9qKDL8lzAYu9YcBB3t+DaU+BCVLkPMCFgZt6LIDkRbcOzj6N+0zMY
UN1vHMXr/OVfkF1YICd0+0Kj2jEH4hQF2VQf+oWW8wFi1FIf4JMnczCr02/oiTZ3Nun6+CFbSEqv
5HSXVs8N6YWVaxFia4GGWKMsH4338yTllV/2C7fxjxvDfaWZYSbB1Fl7sqAjjgA0lvBgx+Ux341t
mJV70zQJXMrO7uV2baYPkJaub1kQSf5KVlP4Ol4zuFkWA3pAkyy7d5WAD/BecIVCM0P1NoUN7siP
/YZ+1AFi1N1N3TRQHV3DM5lNFhU0/aNa/nz5Q11YLJfFomAsTNsu3U5sjuNHtqbjfwH+3JUr4nxU
/GutnCPErE1NbbRgI5ccaNvq/NUJTGL3cECJHywn3WcYo/rJ7RGX08J5kmZxMYgTgc7uN57xoIU7
B9hcfkvlHClmq5egKaP1BFtPyvewrOfpYera4J3f+OdP9NuRJdouCMq+K59hPX2yIi0+15OKP708
+IWA/IvYwlc8opbYPPZju/1E27QLjhzKRuUtip7T/G0Obf2g0dfL9tNSBmQXpG3WXPllF5Isl/eC
PhZ8/6gqnmW9SftgY50+sQlcs7tkkszeAEwKV9Kw0pDm6cwCQ5aXf/Slze2cQkxP+NWwsnxmaQGM
6jqbYyf9IHspMCJ/fq9+SNsad3lxGgHZwehJdpuOV20RLhzTf1FitgEl+GEIPkV1kiy7iIyp2AEQ
VM3Ad0B39+C1RC47JiIFjBGMEO/RVEc5buTLKxoNPnIrKXHJMbaG2ooidXjisAHfiZYW+yb1EwTE
6Mmf6y9pT9OStuHJkGiClqzg+h30EvmVg/7C5nG174nQAi5NenpUKuUf1VyHgMIGBN/Cb+WdcNc9
pS3RsgSYCfaJupyy12Hi6V8FrPGfi5PQIs7gWMpO4whauN7AUq47fc0A7dLasD9HH5uOyUFPmHvW
TneGcfuWxmBv+q2ME7ZS6aKZJa2ewWJFz7tc2KsBHUfPdXfCtpBx2sahDT7pflm/FrYovqf8morZ
hah1qTHSBKbpiyk6VQFsTXYo8uG9PdKuvQ/CmD97rY9LkBGoby9sK6sPEmXEG27D6jFEwefGb3Tn
zpYmWpd5Oa9+WCevmlDIt7RDHd1vdCdoo1EkVSN09Ty2bH67Jb29z7Lou9/gzg3dI6Rgu5OZR1nF
94SgSFBzvX59efDzDP+Ry7j8GKVJMAQqjE/wP8ses8HA43yBF6nZgx29dvu62bwUBlLyF1umAeZz
gyX3s+om6O9StS9gN/H25d9xIXZdtgzr12kIyrF63lKjc9snzZuIFuvBb3QndlmTIZ1fQVJEhz15
W4XD9HSGP/70G92JXXgFZfAnlPOjWEKWVwKaxGnmqR5OXL5MXw9bAXvh+rlfluQ1Gfr6qaz1lZ7a
hZPB5csokywVXjntvV0pk7eyPoPA+krU8RFFSbwfvVbIJc4sGaVmK2lyYpXcup2KC7i+DllQel5b
rshvNU0QPLZ8ekxknRxHTepkB2srGF/7/QAnhlVcFnrOBhwQ47l0RewMf+w62K7soEuf4RwVvyXZ
SSPKpASi/QQHw/JtMgzzAZYU4bGSofQLMFeEnkIwNORzXT9LTbfv7ZJSdsPVVnu1OFPicmgk4XiD
FhFKJwukii0EYJ7DSiVvXl7/SwvkBDBJ+6aMW1o/k2YjNxBYL99VmapnqJ9Bc8rzIztxbFDAW/ia
Bp84mFJRFM+PWwB9mZd/wYUDzqXSjCNs1bKqM49RgA8LM9p8AK0g9xvcaeZFdT3agq/shNpwf0cq
2tw2Qb15SboTl0UjG70ECgLUz2QOqleKp29Mp6/1ui58WZdFIwulV4Vz8zSe6Rawp58P6KsWN/Va
1FdKLxccbohLpanQHkqARo8f+AhZH5mE1blD1DQcPpZbT+KbaBtCc8DRavdFFg7Fbm7Kvnk16mpO
7mvRVUG6A0Krsm9ic7Z4B4Wg8ksrXSLOxGWlukyEX8jWxLdxWcIcdQyGzgsomxKXiSNwcgHb37CT
WeXyHC3jaHd0DdS11OkXpP8fGQhjf55dhi9Q9Mvw4FnaGGu2FMlAdnB+S74mk0FtCO4HSX2fhlKU
+woElW03lavGP5fkrbUkfNem8/Lj5Ti4kA253J2K47kF2Ybgo+rQN7tBI7qejkkGLGlUTuFdGTVL
eSWl+EWr+dfv/uu0GGO2Jat96LmOxhvk7SMFCgA2TR0ktvLetMUNfCP0N8uqxO7R8sj0vGdV2T5J
i/zPDAa5uOQr7qldT8Mhw0saZ/T0JRJVZL+bbAi3Q2zF+NAYJa/oZ10IN5ckJDLb6wgUpxOUUJr6
IAZubthUxWKfiYRdySounHUuXQhgFDVV+BSveQv/+jGKhMxx15f05uXPfOlHOI+BkSiUNWxGT31D
tuoQYYun+ygKWQEMYgP/3Jf/zKWfcd5lv93KEQ+bUtVN8IlN7bii5zant3XfCeJ3arvsoaLoqnJp
I/lMKJyo0ygoPvQ98xKZT1HLcmafkAEFGZh084TyByYM6Z6yFP6inh/Zecs3Zjbg+KbyWcAUJs+q
QeeiiLwEETB751QhAdx4rB7kM2jLk9it3RZMu7TP2ivf9rxV/hG91EkoWJWF4IRqeqog9bC8AqmV
17BBXIoSzu09aJERk8CvQIHT92s75wVnmkUiCvV9RJfwtbZr/H6Y1TevreryitgsumSsOLK7Ji2n
XVURXCAZi/zOVZdZVNRxBnDFKj4SMw3VK5akZAFayKIuOwJTHz2UQKRf+VsXos7lGWnRVKIMR30/
apgDweCVPxRw7/JipqV47v0ZFvVm4QcGOfpn3iYb2ZGy5DvJIngB+X2J85n126HB+wCtI1o1z9Xa
VvloS3vflKtnEcplG1nSV0MEKahnAQ+8m7bawjuzUd/RnZBeZCq56rv6uZlssK/NHOy35Ro77cLd
7IL9eBTzqUjn+hmEqSp+HY8SXH7etPG8H/susg+cUS+sPj6yE92yj7IGTG99z5Yw/ZZ+DAZtPSPN
CePSsg48yax+hvVRe9chqj8X8xLdeOyeJHOJR0FtqYxoIJ/TsBJ7eA8XuRKjl3EqRneeCYxtKQQs
tuaZ1xWbd30c6Q6i+o1XrwjjO/cycukKJpGifobeOH8l+pDcRbS+sjT/zuIxuhO5cCgENQK+Wa9J
b/r6TgYde1i2dkte2RmOlUIh1wX8C0ree6jI6TvNw9Hc2my12Y1t4Va2p0A5hPtxq5MfcTux/cvf
7BzZf10lmJcT8Qp6CKYIJvncZ+MZhhYGw1tepo06bCHnPm8w/BHnNgcqTKDOtCk0Q6AOLVo23oYU
IiEv/4R/nrkY3Ql8idSDrt2oHheAMMFdCuI34blD7Te6c5evU0CjZW3UM5B50y2uKf5YrIGX7hPm
7sR6G2wbpPhX9WzjtchhJB3caLIwn2YRRnfCnc28bkQbqefK0iNUMrG3VikPXgvjQu2mRbVZ12r1
HIS9MLtlZrLY9+3g1VRIsr8oSwRCak2j1PPQzP28k2Nou311Ptb95u/E+8hsGkYZFicKlo8cL5tD
zSAI6Te4E+7EQgc5i4bwS1IBAxXUAhydpfbCKGFpnKDt05oRg4fJJ9bJ0t5IBVOX27hSc+HTDsEf
cALWBrFpxVaYRzw/7U0hNvqFxpv86Lc4TsDqJK4V2N7qeYtUu1tqLL2B/Ljnd3UCdhSATqfQyntM
DMy1lAJuvuXcqxiMlXECVoGtBBPJun1GZYB+2mqi952arh2U/0zsMboTsFGTBVMTFPIxWtduOERt
Vr0y/0PalSy3rWvbL2IVGzTklJLlxLLTJ0fJhHWahAQBEOxB8OvfUu4dHCPxVRXe1AMIBrGBjb1X
I+ei/45UXi3vzWaAnyRTD8j5//4WL5z/PpyOC1hOdk2uces1+nvGs/4w6HF9AGJlunH6/ySK/OaO
8SF1sCLfreJD/CeAuSBOznzY9wexz1X6xph61w8SHjBPHfzi5lcZJKwfu12kQ+loiocrgQnFfi/h
t/sWeAAUukBiYm+h39pEX7a54Okbljlj/zbYtD1cU1L1Ku7noj0IJN+yhE1D/qSydWlL7DqR6KMe
43gt+zS3NC0NtbH6CtIAlMpLwvBgnk9OkHiQZYF00h7hM8+mh3GoeXsq5mZevvBiqfWjyICdLWeb
sObEFa63o0arLH8F84xMH10j2Z+5WmGlNXPrvto+3z6OE5Rl7qAX0n2G6lTnynRe+/ZHB7wbxRnR
57QSp6abm6/7lrJvbZplBMpxu1QHVTTavUYWAHv3Q93EtD8kyzAvGKPqioGXU+FSF9+ThPQojMCd
VB2TlMvivK3DPJq7oU7NMdpWmz3UVRObT7ve1N1Y7+uHcS3Sdihrlg/kVn3phSvZl6td+Mz3YhXF
o5zUpzSu9UmxIsivnBW/6NUimPG4qvsvqeurEqKYCzl0irW33JVeCEIf1zPIlOPzTfHTsOEAkd1s
3td0ze07ra0gd/kyrOyuhZraH/87BF9aLO/AcrpXbB6X/gtpxrkv7QidKt5xFmT5jPXyjiyg22BY
XWX5o9li/sF2zKmSx1WQARCG986ssZvBcHXSfOntULySK8r3G5o0AWtDKfXmbvcl1XaBmvWSLeJY
bzY7JmvLbtTWf7vyGN2bOowEet23EPeesuLJQND2uCfQDQ2auo9bgKFFsY0zSNG46uwx1rjluFi2
wNG91xBARfY/8joyA2ChTvrh1dhD0yBs7l5utA9Ro9ko4DUI5lY5ZKx63XKpQ5IjSn1Fz0HqERV2
tsOLCk6GRu3qvnHgjITN3UuOxKRblPPqGHL/0/y3BPrvD95LqwOHv+6lf5VITJbR0dIoP2vO1R+Q
QUfFdqVqCBIkpT5OoUrsbPtWFecqae1Fj6jzlbCGzkNeBFh676wBzmKA1n/Lz2g15/YvB9xldjBo
HZlPYavvBezCpJAFtfxslyLaTjlpEvdqXJgIKdziH/BCdpErntJZC+CvYx+sQZtzJEN/I1N54Tzw
0QrxvBaVkwNUgsxkS90086cMgrmBo3shO0TgXXPa5OdFcfmeZmheIAGOw0LWRynoedw722f9K5fw
T3W+/2jsrQLqS8viPWaszEHJRQPuLDIyfZbrmEyl6rf0VdCW8fU9Ge5bOOqI/CzgRnwkin6gCs7n
YYNf/6d/hWs6jG09dTHcDGGwG2ewk0Vlk4cFqw9LsBvTg+6IPbsCCvRD1/xjV7TJwmbuhSpgqXZL
NtCuSRH/EAYC7tIEpQSU+qqesdnXoashB4J7+2s+oYUJcrr5M2ziXohOg4VnlFigM8D7R1iMZIdi
gDF90OA+EkHMxCyrsutZI+mPSrZXbDmMU/5P2PBejFpYPhtkBRB7MVDb0h2avSWt9vF72PDevcrm
DaBLlUNZUsK4s0DCkYX6/1AfjJAbAFiAPt/OcbPL8cPEOYG8ZyazPg0Lpl+gCJxkTdXI7UzWpTYl
bg+2H8BUCyJYUpjMPw/WiapFjtLu95M25jRE/JSifhV2zPhYgriQEmj9ip/lZurTsCfr6yLql7Cc
xgcSpMU0zhk32SluIKKWgloPOj2bblzb15P2lxc0Fsa/VQtFJDTQ7dkSjmaSLeK5ehzmrlVlPgy7
eyykGrsfYZvUi18Xr1tb5CukKjI4NOZuXd83Y6ClBso6z79xTaBzqbcBpwMCrYSXDBwUq3UNqdbi
ueDFb9rwjMUT3gtpTfX2sFekf2qgABEmRg9Po+ezNz1vwbi6ph9qVY9VwqdPyQSvh6CV9/U+XTVs
Y4sj4sx69WFYq+rbrpL6S9jgXl5sIBO96jHn56pl31wGihDo4GESJBDSf74uE1kYGUe0m2MCX8lY
jncFKeawM99X+xS2LUTdqvzsZJ0e06Vn72E/YsMucb9Zn6D5UZAUd2HM+hGdcxhUNcEpgt+qJ5BR
IkOjt7MQckNRSqULvctyPqfHsM/qRWu1ym4EEcye651VrLQI1Y8giSQybPH95jyReAFCZ+4/CTcg
aMsZiestBO91e/zmXPNb84a3CY9RlTvtJP0TSWvytopp9S5oZfxePIUGp1g4NBzTpniPyuH4Kcr7
MN0w6nfi62KGgiCHaVIGBHvJErsfbZLWYceYL/qJWlxFUlZDFsfRb8DvZmW7BnqZUL8Nzxga5Gon
/DwMLSlKh5bKcIw0gxNR2MJnzw+DYd9y1Mt2qArA2j49pFW23IHZGwQ6RNHGS4zdsLClGTiy7hyw
yJLszTzdqTVWPKy24jfgHVpbguiR3ld7m7k7AfM9hZLZOtE4zOkMAn/Pl4isQ5M74XAYq5keoSv2
qDsR5q9B/D58BQXqYh236/qPUIEikOk4NBCmDDpxiN+Il1vU1JD7wvADOLvQj2/3e6hJhC0N8fvw
NdlAzo0qe84jou7ipC0eoqEugr4t8fvwEL1w61Apdw/3wAieAMtBXpcnZOMTv5m+1PXMJK/W8yQl
PxILkvkawcUjbHTvjrWALUsCeYJzrZn6eiVCbyWAKCaooUuJ30c3q8A2TxQ/4w5HuQzHTsveqaIq
WNCpRnzJm7heZhKPfXxeJjWVsUpRR5gdi4PaovgHvCzZtHnU5qONz4SP8ofE6SDLLMEqha2/F7Om
gla6cyM/E7fsqowZCPBE5MktMPLvL0PiN9QXbV3SkoieTVs9mYp3r8dtHoJeP8TvpsPJlpsZ0h/I
/mT6Vw3CniybVckba/P7BwrxlWtIT7ehSGN21gYcyQMrqmb/g3VpwV5ZXgglSrg4TlvgP3Odxb+K
OiLNUhn3Kzv/VDNNR+BJZjTF74K+s99ddyssPOY8AjJHsm9p3LMH+BnnQXcj8Tvr8ZY1G+xs2JnQ
TN3Zq0lvy24xcV7aQd7Fa8VVPnnd43PKQastQdHG8c/bxgT1S4gvT0M2oPVwa7EzW6BWveh+PI/Z
TczE9SHyazJI/NZ6Gu262ZPEnqu1HcgrS9a4uN+mFO09TqVqg/J94vfY07Zr5wzwdbhr7/xVnYzm
M1WpDDvj/H46Q02wimvFzrCMQ4N4gCwmuFbwEA8qIhO/lz41S+2cljEK+GsLAZ+9y8tCd1OYZy/x
FWoWyEkMDNLVZ+NEUcbtYM6QHwwrUhNfosa10Qye5MTOk03t93SGVVSJCyYOXHzviVvRNWO6jtaz
gOzuwV4LhKkDkyHoXPAVavbVwnOtr7NTZ/q4HEbYstfzvJ3CRvdiN6dJw9q+w8FgG3m0tCjerxuK
I2Gjp89PzAEyQDHXiwQ0vFOfBgo0ADUiiHtGia8QuqS0r7tqomcbpf2T08AkWbzXb9wtL5xqvkao
o8uKMq+k50om9waafE1JEx19D1oZX3sGwtWzVrGw5wnCGQMKyqOKy2SYgmBm6HV6FSlI9qhF6B0r
Pxn6MESg9MNEI0iOA6N79ai42DLI2RB6dgoK5RWj01PGZZiBA/HVX5ZRJ1W/5vScwmTsSUdJ8y4r
qqB6FPExIlDiiLMNUoeAvbb8Q+wm9bhyG0TJxsJ4yXK9Q4kgNXCrLpfFmcMQ1/UZSim3FEhf2JM+
RiSvp2YwKDWeFyP+SeU03e8Mai9hW9IPVpCpepR0oOcrIV2Kwz49AQ0WuiG9LJmktFuLmeOjDiL6
oxoiLM8OMdDAZ4qPB4FUPhh7Y4NwrSd2hzbK/LfiYShtSnwNFwiI8HoVMTnX+dSLEudktLyOij4O
85EFrv/5SalHvS6VTvezJhbqr8bZYTrTEbrzYRmgr+Ay5CSbt2okZ6IzN5Zsqdr8oKZ2fx+0e37R
cCGTU20dx6g4iuJTpWzVl3u6cHcMG9+7ZBMlBKVjGp8p0HR3PxWAqkqFpTe+x/EgozF30II6L7pY
LxZ2wSXduLj1THkhbH0JFxhuI6mFmcDZTrTnUPA0e3TcR5ncYma99AN+6LpMzi10ys6AWX1wzdrd
zVNgHRyNkudbU2SMKjNV2DkbaheogXWXvi/Mh7Dv6j9vm7oY53QmZ7Dh+7XM52xtHlbWZLeIjy+s
zS+AqGrOJI/W5Oy6nt0toK91Wei7yhdwITNOnAaX4HlZoaMr0Ht7hOMIDUKdEOJds0Od046rBKM3
0PZzdpw+d7zubyQ418j5zcPHx0OZPGWy1xIGdSJikbty07b0aOfRFX8UfIuTMBdriAA830Cs6RgZ
6IpmxGC64kL6Ij6ovpbZJWgL+XouuUjytG8Ejp4CaD1QE7dvlE0ASIUN76fIbouHjPy3yWT6fblf
nQhSDqbER0YxlegCOkbkPCVX0zeZgEi/q7j+HDZ3L3ZZM5PWFAmaEfPmTroR1V3bhrlYEx8UVYON
ftWndWcrt/d5Z6Z3LS7hoDYK8UFRepNkcyAz4L6KJWzb1XLaLL8Ftn3hUPA1XBZS0zpa+H6uM2ve
O+Rqf9M5sCtPfFBUSgBjB7wa533H89eylurdmG9hrTHi67akeS3gVrvBCwt476N03L5tgT8PyxN8
WBRopEiHbbufB20If7SCp0CN6SqJ7oK2ZHb9JP+qosX73Ot4vHo+YSOSCI4s6x5GmwKM0YtVQV2S
piq3cOFW7UcJJPUxT9CXD5u6d81qhf7bnMfwCeNX6f+8F+6QFC4MpkN8eFRqYu2YLK6mQNNTJeLq
PvxRlXn3LIvg6rQn+K4GEujwMhnHy8oI+RS0Mj4+apgnUvQKezLNgF6Ez8j3Tu5TWIrgWx6LTu0s
KgjWJUbjZ+AuP8OhdA/b8L5Si+uTCSI8tjpXk53uDegxp1noW6nfC5esj46CatMSk2Z3ZxKLlB3T
upUwVSBNBROZDXLlMN8K+wLeJVszo1GQS3AqVPU3Y6GS/P/4Al7MQo0Cte94q86GrBfIhZvXGbQm
Az+AF7PDDD8C7SZ7L6HbVcoeTTdAnQP3jh+yDZEuI7SC3niVR4+kpeldllXZj7BV9+5X15EmBRcG
NRCZnyTb2qcG/J6w9C/1QlavXUV2VP7OsUvzJz2otSt7lTdhN+wvkCgFtdCUzliaAS41pjP0S0Jk
ElZn8SFRDKfZJNYqPelhelpU4/7uopsKfi9c37/iofoWQmUoPWWtckAzsmE6FNSQMB9O4iOirKgh
U7lvDhoXgsOEBVds0tA5zKac+CImoF5Pm6g6JE5WLz/0nsj92ITiuUC+en7DQkwP96si7rzQBfLG
uEkku1tjiECWQbveR0Yhm9crPJszlP8AtHCGpkAxdSaskuAjowbUXDvTGGz7jmdvUyAKjqzq2rCS
tI+MSsdpUXGCKle9dd0BVsXTKYvDZPxhbeiFbD0sMkU/LDsLyJGWhjnoFGeGhaVOPihq6bQdxiZK
zsO+xI+WwDuhiCMadg77qCi30LyrAT055+32ftIgVO1FVYctu4+Kct1OchT7sp9dZkKK9anNhizE
IQXkDPZ8ww9wEUn0xOHJixY2u1IEFO6SwJn7FyvnEeGpwHaEKcqj01jvQfVBIoyYuherst72Juva
9CQNPQPAaE9ZHQi5IrF/swJEI6GXkZ7Z1MG/TnBxSdJ+CVx172pN4Z2wiWRLT4ssrsUPhZzgMA4r
LLCCjhkfEFXjXl1y1RfnxYLnsFgY0cBkfA8c3QtVPeRu65q2ODvC0vZo6JbUcG5Jg9ACLCd+alCx
oovayVzg91vdRbXY7gmnIS1HDO5NflgHSOvNqX6zZOIfYsDA22iYHDrL/af3AmrTTpBmP04cKBaW
Jvqj4mGvHIyePw/WlOQYtnfmktn8QwTVkbdbfBOx/tvEAIPz54Mv4CE0CU/NJTfIJUkHTuu4BbE0
MLh3zGhDgf8rEih+VOtFNDQu52UMOggwuHfMJE4xzbPCXGSRRm+KoU+/pqDKhGx2jO4dMyYqRFfN
8/hEiGheQbqOvm7UGILPwODeMcPw5OtT1U1PYK8A2MlJfgR88o+AQwCDe6dMnTXJoMEzf3QjRFzy
FtdSaG0bo3tBOsxmXAVFkLa7ebTxwk6w2ROB6+IFaZytA1SxoUWY09E9wIlue2wFD9KqY7n/5F6W
cXNCa3MRV8dZwrV76Fd0BIOW3X9zV3LlE52x7Dk04Z+qxLQH14WRYjB3L0yFy/tkqxc8DDpqjpB9
PNphCXLnw+BemJp27rbBQfZnAfHgDp5QuPSKOOyb+lwkzpqNkop1l4Sm+RvHlyUvdWuDXk2Yux+n
ZIxqW9jpKZ7y4gBbktNCIOwa9k29ODVwgZbTgIVx3TU5pVV77KFjeQwb3QvUKqnsOK/R+CRlq2pU
OvIxKQdX7zfa0z+vn1/6FVgbL1YdPBxsvcfjk47REyl1v6R3IuqKH8tkBnWqMsceLDSztxIqOJTc
TVGX9AfQxOYv6A7b74uBiI+O9P4jka4Tn1kiNkAvSB3FEfr1NBu3V7UytH5rVrdtj/CmZHXZA714
UnFnodqxNAUvLanhGMTJ9GWiGSTw5mWeh/d2yulHkQ3sAWe4USWkPOOHIu+hwNhFA0yAVt2+alpI
b1wWBvbBgTZr/aSN4xCNq7YluVEzuF4Xv1kkP5/kls3wgfopj5RkMIklq63/cvFUb4/Vgibeu7CP
7R1tLJLUNcTiKnSoJuphSV/1Ioj4y2DU9/wS5xlc3WlUdJcprmeYpPA+F8dY9UFQb4zvZSAm7iI7
qaS7RE0Ge5zeVn+NOqUfg5bGr01UsZzsDKGVCzA4F9N2lr7beTvsYSvvlyYgF5e1o+yRJ7QQlu5k
xklJMt19D5u9l4ZI7ngXydhcOKRpjl2ygOu3pXP7V9jw3vkmCzVEy7zqN/kMout0BdhHN2t9L+x9
vyxhGerzqs86KDYrc0olkw+EC7EdaSZuahhfZ/qbAPOrE3To67nJZHdZIcN4TJO1up9Y+iNsebwj
boS3WAyRve5SQ5bo4Hq81QqWdaew0f2grXEPjuCiX2QKKe7U7voJEJkhbHS/ODHMKW13XRePOS/+
iSPQ0o+rsSJIZ5PlfnWiaRK6xeA5XFZRjd9QXiSweJVjG/ag8usTU5FbAmHE5o1t1CfbARAW1WF9
fMzdy0hykGTztRLYM1MCpFykkr92GiZkj9G9kIUmm00q2DJdFak+DUuTfs2mMIcaDO7lDE7YroP4
GA76fRsN5C8NPSad7MM2vE+q0ryK8iZe5GWHO80DzBir11CYNUHCspi9F0961nXOeQfZNOqi5iHK
cd9+1qOjQeaX+AEvpHQ0aZXwvHkz0SG/S+sP4BgPdyHhyn0+1dTRymxjNTxMUAsq3QSLlH7I5Jew
0b1LcJDCFkZwfWlReS5XMEzOBVNR0GHAf2FTQYJ9TjmidZrQo+ajiTZAl80tr9dr4Px6CHOfTsUN
wTG/TeqyolNUf96vPlNdmYmxQB0tViDVJl0rPoStlBdfU67kNkPS8lKRhZbr7or3xDEa9KDgvkip
0W08AHkmL2yAs91k86W6V6LObeCX8AJYQhAS5nmQ+lQrzQ422fG16z5nX8MWx8v6IYDK4V/P1EXH
s7FA/NVVXMLpJaT4CtNHL4A5q5dRdU5fQCR811bt/BRNYS5BGNwLXgElu7mB8uFFzuxDmizksi35
FBZfPq3KDBuMHDQUGyVy8u+gvFpIeuw6bNl9XlWPJKpWUPK4bGgxnEzXb4/xtAexMeD97T3PO2HY
PPEGZ0Of/NQ8nth6kE7XYXveNwKHd6ySYAIrnA45DobO0Q9triDtEbQnfSYVkbrRIlYYPmOPsI3A
22TIWVg8+Uwqsbdj2421uRggRWU84VIER7rSgXP3wnUnXZYk04Y0J6PzsUkqLk4oqEHoMWxtvHhN
cd/23VzBP2FL99KKeGjvAVcP82fA1vECNtpBcUrGzlySKfp7AmXxvh4HfaME8Pvcm//CoYKiYNc2
sbpYkkBy2aqUluPE3C2wxgvj+yyqCX3YnCrSXVLQ6+cyTWcFEbfeBGGYGfdZVCYmC4RCzDUBh9k3
mBlj/ypq4RR7CPq4PosKbepu2jVBEpvWEkaUtbjjBA3OsNHZ82e5yeN9yDocl+laqMOyQclmx0+G
bUzf5rsVLROZWXBP4QF9jw99HA26YWFTv37wf2HOahYRMi948VtBzyyJkm+FHIsvYYN7IWvGvSqy
rFOXuCieFmbbezrAYj1scC9eY8l1W2Wo5ziJaul18K7PbODgXrDqfMnlSur/lCrINMenHTzFwA/q
3a6aLm2BKmZ32br8e1fz6n5UexBdgnGfPlUlUsqos4ik69U9FFFabmMx3uoNXrf0b/JLnz1lsOgJ
XvU4JfGYK0kPbSXbJvGXaOcJOWwJAPFh573PpILn0iwGlWncVTk77FVPP+qoHkNatFgmL2TrCI6i
89VVdCp2eQAUDdT3Fmo2QdxxjO+lxgDL/TeuOO3yQ2borI8jiGfbjQPtOs7vvoMXtzRqVLKiVncR
K7hrfZK7+hAvORuPOhHkQ1CI+aSqeI4oYgz+EXsxVccFtIzvYEnTP8NG9wJ4ikCGtjVKOuZa8Vrj
iX6psy0IJY0P4EWwXTJ4AUfQ0dYxhRBJL1lfnZi9Prf+9/Rf+gJeFBttGYQAcf6ghslPHRcEBvdw
Zj3g3T4EHhU+uyozK5pwBM/0Ph7YvWDb+jodSFiy6TOr2LoZyvYeXY9qS+71Xov0bpwq2Gv97xW6
7sXf7FGfWFX0UMPPq627AB/2z0Zl8RG4IHODmPSzt/y70b0IBkiYdbCfgzQ7oTorTQoGnWYwBn2I
xW5eiYhu7JD30PM7oDAMNUgVNx+WUUzJIdW1FCV0WvLXyxYDoSGJinVZRxSa1ek+5ofV4GV+QHXX
/DkkLTNn2YI8dGIrmsTonq9ivsvlVhVlvs2b+FpkRTEMh3GZY/t1QJPn7W64sIe05oM9gKKJLHh2
IqHfol6SvJxbBzNR0P7S6VPWQcSiLouahwHJGfdtvWU8QNyBDerNInOrH1OTNORN1kRT2O3ok8Kg
Bg+Z2nnSl04n6yXfJdbfmSLICwzT99IGAa86pVBrf+N24qCrMqTD48o6FoY/4dQ7eDQnYi4yXj/l
+Ghv6wXgH94zFnYy+6QwOzXtMg70v0WRGIqk8rzqSA7HIeoG/ikstrzTR+aFi6Mkrp/indo71/L4
ddJNfwUN7hPDIPa6j1p3+pK2MGPTQ8reAa8axKNgeKI9TzkdCsrr6pAVjqPrvw45zKHv4zhup7D0
yueG5Wun3ZrN+iJdXVzy8ao606otrInOfXJYHC1QrS2aa49sVUeedbhRej0tge9cnxOWLEBdUais
X1aoKR/iIerf6tyYsLKRzwgTfbUvBa3VpYl1fwel2fYtEOxBNBB8Wi9y84TZqohamFeguFzmkc2f
YGZR3+jgvnCf+IywqqsKsiRIymdYZBwbme2v2kV1N+L2pdG9hKFqrsxrS5EwpCwuUWygr5exCusw
cR+WBlcPSZAxIJttqifXoQxY0DB8KgMW6nlERVR1+2gUuij74o5jhGJg3+9x2JbxYWmdEKgYb9iQ
c00fxZis8EmGfUWQpSwm75XUzDQVajG2eF1BiOdDPs7285ybsDTfB6Y5KaLE4nZ+zVqrPpEoBSxh
W5NbN8kLr6FfoGkwljQgj+tLoo16TJBvpneRlOnbhaC2/C2Gm9QcWILxgWp9BXVfYld1gZgkkgdZ
N9uCD9GsYZf6L1i1qpn2acXJIMF3gKtvHOfs/ZRkqwpLN328Gt4RwzgJoS8o6ycfK9Vq/Eqi8sDh
vfidKj72TZOqSwLHlvlu3fAEuIfgfh524/5CE9Pw+OFdUj/BhPEqtedq2NyCzgiPz6Bb14et6TpZ
h75DncdB1gyy68DzUdUEPqd92BpTOUw8e9imAaI1HgZouDxkty/FFx5DPmxNjk2/bCunT6wTyYNL
q+nVIFn+TigdeK374DXUNFHxjbL6SUQTxfJs9iR6tXwMW/zrP/avOthVHzOfB1o/1W1VHOyg8/tx
HYawlMQHr03WNbOFn/VFIlk+FEWXftVbJd+Fzd27dRcF1e+26GDziHO0hL14AVB1/CNscC9Zdmk0
JsPSyovr7JsdinJfl3bq/wgb3ItZKIRmTV5M7cVxvr6LBYF2X4GtFPYA9WliQ4KEoeh29IJky97w
eW7eJ9wE4SK4j8Vq59xy4dCP+Il3pEnq5lcgesrsxnn8k3fzmweuD8YagLqg82Kap7YFnfcUSdHz
MrYxigvwrIzvWLaOMEhvNX+EdqG4FOLKw2og4TAfumXa+fugj+TDtqbMbLNEU+0ywEzwDrB1JlBw
mrIgFQHGfdzW1NUrGEfoBw5KzV/wT21FCZubIItVDO9FNvgvVaEyU71O0f4qxTp1dy0Po5xj9Gs2
+a9zQ3ZaahQS2otuoFB4bAt4jr2rO+vasD3sQ7cq4eoN8m/yZxFlrpa9LRXQIGEvPR+zFQ+j7ccZ
AWg1JZ9TBlnv73R3VRUW4D6nTOQCzIBOigub0RnphLIotqQ9vaXU8ULS7rPKhrjnm2usuFTQuz3M
xdh8TztNPgftfB+4BWWFHYDgtnpdFytQon2LRx6FFmWI8CFMrr2HMLQQsmwjmbj8pPc61vPlQGsd
3TJeeiE79ZFbI+ls1jnWXtq2lk/ajsl3E1lCD1k3mv5UVNDDvZG7vPRT17//Kwzg62xaLXFGRI2B
uZzDI3861JWqv+1wJGWnOB/l32EfxYtnJ3etXDE1F/i0zd/mYiNjmVcVCYs3HybM8PprIFMGR+Yc
TEKFXBumJvNNfM4LG9ZHjfWVVS2aAepCu828AVVm/sNUa5AwP3aUd1lPC+t7vezFa0mq+igECgiU
BlaFfMhYsorVpXOFYtngLhPKZgSKA1wFaRZi7l5Fi+moWLM1ai61qJ6g9t09tBvo9CGbBs67z/en
Uf28R7xtLwa25McUBp4P20r5jd3/+48KHYTno8eQTLGMrs0lb6CQPQGL9riTvr+RCLw0uvdAzu1U
J9ky4Yxbe/UpAkj+ezx3Yxg7AX6Bzyd/ReI4N43F62lfIP0HPNexBZA3cGm8aCWgJYpor5qL4sx+
QBY8t3ezGlSQ9jxDV82b/TyNBJQxvPpIUxzNclUJshVaDWH7xk+tYY9K8XmbC7iz81vVyPxiZULD
4ETw7n0+e43EZNncuD7VECj/e2iuD/u+IGHcNuZjxJJuT+pZKQHH5jr6UK8mGw5Dk0Z/hS2OF7Ep
7FmruUYhl8q5hzIwRZHrzdq4JDsE/ABJfLSVSeG8k9WSfdFrephH+XWR4lPY0N6uVwDUdXVk2pPj
FT0shX6TKTKHRCzm7W16sc5tvOUR8EkWZugHNeTtk4F94BK4Lt6m5/Ew93aK2xPS2nuo5eX3V6/p
kAsQk/e2/GqHFG1qi8HHTHw128b/ds3IghQeMLy35ZvKRuBCpe1pZtOSlDlch7bSwYezCZy/96aM
sq6rVDa2p8i27ti4lpyStg+qzmP63p6ParZWrp7laYbr79fYpA3U5yi5lbL99qwniY+zWlqBC7ZZ
xYnM0Ruq5umgV3guB+15H2QVuYVxuNG0pzWq7po8hpTP2LVxEOQBc/fuqSiTcTTB3u8EGYn2MCxi
KosligIn7wVsSiPLXNa0p7bt4wOEC1+riOxhAetDrFIxJ1gZ0Z6ahi9Hjc7Cic0QvQxbdy9cC8ry
/Qq7PiUMcjuvjVRRcxwbDc+CsB/wQhaK2oLsGueNkw0/tbZ+30ZDkH07PqsXsDOohZTTtj1VXWHv
F612WAfgK4dN3YvWQViZOirbUw7xDtN1fdmbPSj5wNS9YLUF2yWR2DOY8GMmXHpolQiyE4YQjpdS
DjAXGlw6itOSOndhgCw+zsUQJCGB0b2UcsarxsQzdmQxdndrvSJUufwQtOY+smrucqlhF4hzoC8y
GB6OouzJFmR2g5l7gTptaZKvcdWcFrMngAAb+WUQexq67N7d2lwb07XDwvRSt+VkV+CeOvYubGW8
SIX0GNwxLTaM7JoDnbLPgAG2YUHqg6nWSLWNsHlzmqLsr77LB1qixDfMgcN7YcrmPcOLDFMXS/sP
4IRPabb+9b9XJf3ZY/qlFIlv6kUp3XQ96zgRn+N+XtibHD0vi94HXde+hC31Ph7Niu7XeNdAuXf7
tqKu4XS5WDblH6vRiBiC3zA838sx7ou+Kc0UO31HM/CiH4yGQO89nGbz4WF0MBpy8LGErNFlqFJY
4JR7DAuWvKwb4AwPbWoTAj6Lq5DSlmaXgt5fra3m0rrc/R9nV9JdN8ptf5HWQhJCMNVt7OsuXSV2
PGHFVRW1CCEJIenXv+36JhUqid9ilhoU5iIOHM7ZTXRJ0SSW9WFBPqphtQnh7u7DPKWNSKEDAKGR
+bhjIuBIz2Jptw+t3h2lBZmH1aliWIQdy8Naj4TKYkj6zH7KunYabqO9dPxGAIq7fqn6ybDsnDrY
KXfXLMIDob1aYcq4LMdumNruqYyjcTspBsL086JRET7QiUFYCSNzlshCrxo+EUUbb9t+rWLUAx62
OZHVN4riLbyPtrlZBFwkLAjaWSEHOFrrQtRtNXxPyiElCoelm9IPA2mtumD8CdlxDLW4A8+kw9Mt
LzWwRHJYt/5U7ig0nGE2AA22ooSg1vCtK/ulhPiKk+Z7v4Aa+rdkcz8Xi8rX/XqvbIWaM0y22hvQ
Smb7sc+yPQZGEmq4D22tF+hX50zP5t7ADZcBxqTL/Y+0cml3ZnmZRCfXp+zvZW6b5NRUG6vOzSwb
dzANHI2u1Liuw2FJXWMvJM7G5mqMdniCa1q207nRjZOHWiw2v0jHadseJSybUmymfS2LHH6M7qCb
xJpL0hp4qtRjqt8naz+rS15OsT31SR8v15ow6CQv8cDt52hPJmgbNw77NGpXg1oYPAssyNlS9Y+l
TQd923AdPXaZVeXfUKNIt+kIgkc+FdQk4BkYw6L9euvJLk/lTFBqtFNEsxOE5gn5QGA5NH8cVt2Z
RxSAOXtn93QHEHbLVjHiRmuBDr+CfqWLj2aB685R7mJd/9DAgqWn1rJoOTGTiPwK+xqPJ5IPqzwo
HWOdZlgbmU8itiu/YlRm60HXe4Qn+ogZvBsieLZ+zATm9M7Ego7bYe2aGrU9EsHFKdlzaRPUi2Nl
XlD4Y2lbdIR1Th2XeNyne9hOTOzdgACRj7pm+CJJDu7/nWLxaM51X23kZuwyvn+GuW+5XOU21fSx
W7fIHGJDx/VEBFX0MECMKP4Tf35qTm28UtR34arrZF2MuxjywzqqST3kql/VAbOMZ6SfdT/Epx2S
5clRaugBfM+X2tZzUdJFzWhjOfShVRFHUz19hDq7XO7SZuneOws5rouD+Jm9TyukVadtMnV1mZkb
lpukgTrEQ6cjlamCN2XaXFI+Nc1Rmo6Od2oZotYeqMTx5aII9ow97aMMcD/RTzijWO1s0QKj15WH
cYYQx1+LwwEAq4gOFueyiIec15eygy7S40CnxXwst2zAIdh1JI+/LXTZ2YvlzQBK02h56l6gtsxG
U+yw7qLv5Qi5zj9kXmVG4X/R2bQcoraLzVLEdTPJT/1GpTt3leLEFEMP57W4QP8qHcqC1bQU1wOa
Af39sreyeeiiCZoShJVb3F5D1j9l8ykHqKT+5KgRw1UNUbGgoisuAC+T2geazIbh8mr6bv4KiCiD
rgM8Y39/wbxerz+5XnyUa1bOKyo3SBlSiF8XI/S3H/EvFdK/gqSgl0ptjSFozqn2PO3VVB1Yj+fs
OUX1PbsOm7738JEN6rkNnlZnXtrHpC/HI5i7Kuyt77sHQBp1wTna1ue9XfcrDWDkwQ46yO8Ta+Nl
UyqGyWQ/pdUZHcXmekSH4ywq0oc9q3ycaMXTOnl1JzzPAERdxGTbD41ogszeMXfv1cO2Li95U9fn
GMMXrYrv0VwPMmTH4F46lWZJ1qVA2Z/jMgPDj5vhmnQqqGCM0b18SpSUmXnuK1wsEDTOUvKhZKn7
GLYdvViFT/2uYCdfneuO5ceNdA8ENuRXQYP70NBqzbsBvFlksXn5PO7DAFa6fYtH9RqRPzkHfGQo
HJwAJIGh2VlrOV8jV4FUQgGzodbc4Yh35ptNq+4bX8dcnHUympDmAERBvfhdrZHDwGX9uUb5okjz
6Ms2liE9PoztvYZo08ZlOkwIXx1BDwOe8DeG6iBMGEb3wpcTkUmI7lTnLNbtt6oaJS/GDjiAsMPH
R4uiiTGbFMLVZ+A0zHsx9yDPjVnXpWFFHR8v2q7Ii6PIVZAoSquHktnmIaqrOgShgdXxYnivFpfa
Dmufkz0vDzOADLiWOS2TIiwYvDDuBJBaWbpXZy0iWvToAh35HkZ4xfS9OJblWoKgMdTnhjQfx3GY
R0AX5yjwIe2DRiVcJpapxrctHekOW6SvIfnGwzaOjxlV6bhkgyHVGdBRc5BgwBftxJPA0b2AXepq
qwbc5mdrxDubLurYZH0U9lH/AxndRMvyLqnOrmJwZ2voVkQsqA8JKq4XsA6WqHm+k/JMIGD9EE3w
FY3jIE4bBveqF1ALsQZid5g5yEkF7/nHjOm3Ovy/yNF8eOhAqmjAs7M6Q3LwEnfrWtSNDcvQfGQo
9FJpWQLHcU54vp+IiuiV6LcQajRWxQvSRZp2sCXaCwvQrYXd51tOg9D0GNsL0RyY8aqeLDYi5lxA
6v8BCMUgogGNfTxo2aQVaie4x7V1CiQm0VZbMUezEGF5qw8JTWoc5Xjno1IAz4wiXuhaTHEc1JnF
9L0gXY1SQz+q6BQPWX5yI6zeJGiXYUmOjwZ9NfMkQ4LtaNa8oVe2K1HbyTRZadjF7csZNuVY0toS
NEpKCtgdfHSOWVMGtmJ8QKgutUOhDAkgxFjnq02J6v0A4dogWBTW3k+NhzbOVezkKV2a4YF2kYbs
Xik/BV17iXev2iqnq0GucaqXHCAfIS+Rjd9Kxv6B/f0kCfTFDGtC9qUbaHmmptI3SWo2cXR9zMAn
0VtEvyzVLOXDDKyIu9oG2VSHaIjr8Ra/ue+vZkXr/jgvKxyOwW3s1KEF5cXgFT3wXEMIR7XPv1+F
1338s3l6sd/aoQKtGPdnvOYyPuh4dPoOOJBGnttsdvwM0ane3OENzgM7bD7kdIcrCVypUGCDIkj3
IZtkfB4n+HD+/gf94oT38aaNnkkEHzxUuGSU3IGUKA/Ouv7z70f/By76k/XyYaStXPpuoiP54ihA
80eZWxQwUGPqe3if7nuTmUM2T9mWXQ214N2dWDuWfiClGdiHeN/j/kDqMhkenEhS/SeFFWNdH1YH
C4tjJPK+1Ce2trBX3jPw9kPoI9Cs9+Jo3ykkDIAIP1Fn63fJ0rjrZu4CF9xHa9ERySKcxuQpnzf5
FXq+VcHKvQ18HPh4rQpIxWZu4WsVZ012zsCmL1DSCjze/wPXQqGtatZVHOlaiWLIsmdRB5njUohD
eLAY5VZb9q8z77rtaJq8fW0PvkXQ/NU+955kcy45HGahPG4mpe6iDNzYiGT02+/3+a9G9zI8Nqdj
WQ0kOiV0Xq/Gxrj7PoqHsCvbhxtXYiwVzLjlqa+gkrckcVUs8xZYyPKxxnEG4McMYbUTH110QW25
vNA41mFZu481zk3HkUFNGN3Fa7Gv9mPSVIHJkg80npYabvebkqehS/kdcBnbdZ/RNuzG82HGcQbD
Y5jdRaeoWuVfZcmBo6K9+Rq0ZXyYsUQhekl6Fp2qqYzOBpD+gvEyLJhiH2VcZ0OKo9RFp9RZ8n4i
rLpQycewj+pjjGM0vJCo9tiQo4iOLanMQ7u1c1gw+fKQWY1uBZ3wVbOedu+lyONLreUUOHcvVHnT
iDl7vU5B42tOaxrF6FKWPKyo7QOJhRjzDEKC8tThVn20WT1foDowXIXsGeJDTvsNcHKlcESWRABR
YpbrDn7ogYN7qXu579DxYqU8kaSEE4xLI3Q+mrBHE/EBp1gO1bqywqWatt+0KMUpJmIOWnXUv368
OhwcZBuXYD++NoIeK20EIPu2y4JQyriaXo/9fwHdYaMyCteDYaV0C+PUrE8PlSJBVFuMnv44ehdx
8EcgyHkqy4Qcp9JBYhgIhDc+68/Lq8RHm6J8qNAeiuXJlXMNdmrVRNFpq4zsDpFp5vjULcBCwl85
AtaHuyQsESE+DLVHhwpiEWt0QinX3Y2VQ/1T8jUKegoSX6wQyih0TPEqPkWNEwcV9/GBNEMblBUT
X60wZX21k1SLU77K+HpwKirKSc5hc/fVCnHupNZxI5CLVPKM5JcdTbkFmR9T4uNnUcXOxo69muut
+UFv7NBPoUN7SVTSSrHAlZsdWXNZsmfbPwWdaz50tiOdbOIK41YlXADrAywLirCRvcidrdI1errs
mDefgRko9iBqP1bZC1p4flF4vRJ2XOMvRH6HIlbYhL1ndpKP3SBFJk6zivQtWZKpUNPqAkf3ymJm
x75IAIM+lXUVXUpe5gUcX4M8F7Em3uN4USgQAo8uTg2BSFWBumd/6MU+fglaGh8mO0vQxnuz4Vuy
/Mqo8VKPbVAziPgg2QE256DnruwYyQgoj/6kkiVwaO9ajZylOkod9nZSHafhvmyDeASU5F40Akym
BnRa2REKVAV0lj+QXvwRttTehQqUMyAT8DM+UrEdhJoKY9QxbGgvImEeiGhnGLpOKfQGdloAfrOF
hXvuRWWbsDRfxgXzTvRXFWcQbUrfh83bD0wYj4DVgqGh8lmY6M81D9LCwHf0g9IKOpDpdYfQBWLi
3/EGDlxrLyCNsJ1jMeY8pDhGyuizanRQpZT4QNhp5CpNNgytl+65Zc0fKco7QSvto2ArkvXgJ2E9
Ut4/J4TfG0hrhg3tBaNuSQY1itdZE3lcpxe9h3UFiQ+ATSs29pO0WOoGql/NDRLzsD39H1FBhF68
ZRjZQKE262+NDWsG4lH1Y+IJ7TGYK0Dx48hmANSViJE0N9/DVtqLRM77ZZMas14ZA4zvE+8/hA3s
xSGkmIEYA+fxWGWsEO3fyxr0ICc+3HWi8MqJwZY4TuvncqJFByBe2JS9MHS1ml6xDfiCbChE1132
ToSdSj6IaufNkrQEGxpSQDdx+71Ou1PQpH0AlbZR3pIck44d6jYpLyodpCRHiS8RCJhrKhYIFR9j
VsGQ6MlsYZvOh01xCBZnEgY6p5kkw1/9KoaillH3R9iKeJdiA3k3l/VY60V97WooB25B/rpYEC8Q
GzaWcGXAWruozIrt9RHW6aB9zZj/lmEkI6LuQJbcpgyOTgLdxcOMnR5052L814fnvx7HW7lZjA81
gUhvfXtgW6MexG7pX79f9dds5j8dBAzvHdlWVbQB2qJ9kgkUYJL0FRQH+CMtqtHF5DSZufr793/p
dbV/9pe8fEqxVEZAukPgEC3SQxbP+v3uhi3k6sHv8HZPmmZx2pmsflok9FoMgPpTASPLMDoQxvf2
kBJZzgA9rp6Ulu2Xf7xySM3jkEsIo3vHudUCPReaNU9cug/wMuNZIbasC7o9Mbx3qK+L0VW0uOYp
42l/osm6uQPvevyVsE/rpViprPd8kXP1ZE1P1TmNp9ncMDO8KZX++hV/tne8I97s/WKhSjHeAbY5
H+VEkrOZ6XQdTYEKivBn+DHOau6qshRghM/RGh2iJm9eltUMbyir/mLz+y+gfY5aYXr3uvnH7gKx
ouxhSVnQDcgg9f7j3MuezmiIptVTAgD1g64WBlh1ttk3zohfTd6LXLqlKAcB4P4EVfOqqAlOoC5U
wgzSpD9OHlI1Y0bguvkEkfSbKJmi8z46cgrambkXthA7pQ6XuILfif46TdCdGHo4qYYN7kWtUXum
o2wT92qG2Ky00D5YqnYLSWvwUb2grXtISlo0RIBtjLsjMj53ntelDunCYnQvZImipUzFBvWsRIB9
CCnSKC/aSm/nsLXxIhboC5AmBgnF1ldpNDWy6XqvIxK2Nv7zKJeS56B8dU/cxN/jdedHAk2tsM/q
P5ASoEubTdnuSW9wQqLc6A+LU0F0OIaV/3G723qfyFIm/FLm3XaQc55dzWn3Vuvon+7ZT05K/6E0
ZVOv1roZH/6RzXCm0ZBjjrk68SRzn8GS5Q9tvHRfIZ+G7SoSHBbHiI00CimB4ed50SyHamlao8W9
U+Jev2Jn+/RNkf9f/jovnA1chdMo0vxCZhg9cdqLG51vVh85tB7OJcyegZ/B8bSL1lxZEONMsQBc
EBYzPttQwtZcJQZKKsby6N6lcn0cNtiEB0UM8+JdRTkFDAcCwXCrlu/aCiZuVwTSoEG4YHwZL+Jd
rmPi6pVfNLhQwKYm/AiNiUDFE5/MInfAgfOlk/dEbs1ycOlasWOvobcYtDr+Swx1TzgTJlH3BDRN
y4pK8PFbD3JhELgW29ZLs0EbG+ySGKyOLh9hacpOOFYCP63/IqOtjW23yfyyiSE6b/W43OxrFVSE
x9S967mU6wIkeZ/fu4xlt4R0+kOjt29h6+7Fs8bDSVaG2gdbg/jIh2a+xOLN4+oXmYX/Mtu2jPMd
BMMHtc0vSvL+Kn/7tHg9UX9yFPpcFlINMXVZll9YNbCL3Of8a13p7o8dNbWvaoFAXrFvoEMcw1bK
i18iofM2rJBiTaaKsiKfzQQsdUnysDvP57dQSAbbVQ/Lg56k+EBmKPAVeTRsQ+D8vRsbKLsVefXI
7qmwa6H6qS6SuVJh+YDPcdE7r6d9kdMLXgiQ723q+NXfsa2D5FsY82kuajQJWrvb8uCUfm/wX4eV
BZqNMp/MYqfUAM/Plocp5sPBxl3TFJnIl6egnePzWfi0qX1npXtwFjbccOOLP2UWPmJho3sRDDYC
hTZ2Pz0kffOXMqK/3nWgSxOwkj9mM5tgVkIX3j3QOruBP3l5X1kS5lnAfCZLiZeB6uuVIL9e7B1A
rNvJuYyHPcl8JouqpN5aGFM8wNBHPhoBUOJx6ZIhuQpbd/++ZZOhlaXxvTR8egGhcf3z//E6+Adq
/5PTzWeysI41LUji8X3LNJRqC5HvJr6yaTrurijj0n5PKjCYqxbC692WLdNT0lbzNTNyGgsJ67EZ
OvjZth4SrtrorLp8H85gytr8BoInsDUn4NCTuzaP7ZV0MeiddS5J/s0mDeHdAaLTFmoAKoIxZlwk
Ix7nRw29lPx9E8XpFZ33JfuYdHUfTcXWc5DNBwa0y2rWeQzb2P8h2+wrn6NtjO8Tzt/btc//HJmb
wu49n2zT02mcI+hF3w8A1hyVACHegHYfAoAAoNl7BHRliq7fiKpb7RJzgZvRemnTIYScgcG9fMCu
Dv4Mi9oe3LBGt13i9CHLgQcO2tY+24a2KB6VY90+0WgaTkya5QbCKoFPap9uUyK/aIXq2AvEseLD
3pDo0mWB9mbM59vE0IaTEn30pzGbk5eUDuv1vuxDUCsJC+9lALAGlLViNTZkP0YfOZnLz4KHSSND
aOHHk1YPY03aDccV9DJgRCaX5YNl7RL4Vb3L31GCswS9pItlyyeT4Qjvdb+FcAYZ80k3HYVUQ9eI
6FvJWn3JY07vCRlefr8fX6+xn5yD/yHc0AwV8XxIIDKeq/ZAaNd8kplm5W2VmDFMT5n5xJt6j2sR
jwm5b+W4HFgut+8Qxg0C6GCBvIh1EEKsY97E91M3bJ94TFN7HBVaCWGpo8+7SViERDueyT1cwduC
Q2jmcyfj5f3vv8DrXf+zL+DlAHrqJ1HylNzTyH1O1jQvKua2sI3ps27I2MzwI+EzntuVhmIN67bu
kCdREF8LS+/F7FK7RQKj0z5VRvCzzVfkSSIJnb0XtHAKbOesxrbRChKpJlrmd3E6xWEZhi/FriU6
+VtsyT3ysuqjYUl0r9v+rdPsF4HlE2Ow0AZAOjnf45ShfykG0iwrIeZyXCtIpv5+6/zqb3ivbjZX
+djP+AUm721B60j9vU09fdJMv2UT8BpDP9mdPkVGuQ06GNDEv6+FSp6lAwO4aCGoOZ9Tq6f3EMcV
gYfoP+yrf7Xq6rwVIqpSdmm17g+OVtunfkyzT79fq1/9EC+P1xNsedg8kPtEjq6o65h8nqCSDl8F
zh9ybqfAbpHPh+CKKph+EjyZZw7wQoNqRRSFtrp8PgSBdfqSiR6jLzK6TzJs2mjJ3lqkX20oL5zJ
BKISpHBw0i0J6ws85dxt3xkSRN5HDc0L6GSLsjTPa3bBW58WyqBO1AGAUPz+E//iJPUpEU7aZlvl
Wr8A/h8jbyboFa1mAk0raHyfFMEX2+wqjbKLiTcN0SNKz2umonPY6F4wl1NnbJ5X7DKBefxsXqW1
5rSZ3zgqfrE2PinC9EQBNbwn/zvsJtqad9UYh8CtGPM5EWiIdpF1G73wFSnQnLZfhl3bNwL3VzP3
AncbRFxDxzO7yNcXkO5V8gDRYxX2jPUpEXzVijQ7qV/abhnqglvkKYd9Ufh32GdNf0w8ITMIj8W9
ql+kQud7mCmZiimbgzBjWHovYqXM4Rgb5dlFaWvPFDJQBxijBsarz9fjwoHNOsF2jKZdfdNOetuL
vizhjRq2OF7ebEqQdYYSi1OnIv3YmkqgvCtd0DMx8zl7pY2wY1zJLqwbvtjURIc9DjQ1zny2C8yS
V0gOMOh+rUl6NK/dy8rMLyHrglrYj5tGuUx3jkzVC0oszQtcPLYOfMZcBcVr5tNdEkkXSMPvcJNj
Ez+Aat8dm6kK+6iZz3ehHY5126fYNEM/RAVfeKkOexpohJ35fJc5N+AZxbaFkFkCSkpEIUoCPFwq
eNCDK/MpLy1vHUjUiX5QEywDHZnNdTyLsJjKfMoLlBSZQAFJPzDtHvSe0nPXtWF14szntZDNgu62
qeqJJCi1oshUXmboWR/DtqUXrgKeta9imtX/UEJTq9cXNPTUY9DoPhRMwbnIoYrYvqgkqz62zVJ+
DnXdQ1/kx4jipOkSnTkNKiBAGIRLcZ3qrgy6uzMfBpZk1kHJ01RPptnz67ldm/UIeU1ojIYtzWtS
+6/UGH6kiTZ5AzcHtpprnrVxe0CTqgpSakX3zrtj9ZwsxILu8zjnyRU8hNlztVTdX2GTf73Y/zX5
qE6aTaeMPw5LertBM/SrzSrxOWxw73rdOghgLosQjww+oqeskvaDg5dyECwu85FfnFXlSDoqHt3G
LkvXwrKZgYscNnUvGeZtKrpVlyBibtF8kAOYkxFRf4YN7oVqbTaS0GXJHzeCxiOt8voW2h7sjafz
677476sw89FezI1Jmsje3CtTQj+1lHNyX89Dp9HiREEpKDvIfNSXBRMj7WYiHpOkh+BpJ8a9gBBm
ICgx83FfywD1XDjViUddZt11zcfpZSbrW6ohP89bgW/8cdurZVZbCjr/jVk75K1RXt1U0PoIXBsv
Yq0gKi9VnT+VGRufyGLYS5QAnxW0e/6D+8oz+NkSncO4ktNrR9b5rh36sJQ483kwDHbUlZt5dwOk
hj1padJLt6sQoDxDZf7HZV+cNVbIvnqxQ7yLk2ygTAv1uTDRf4zvRS3RBB4Rk2BPpWLJn9ol7l2a
o2MQdtL7+vBGmnpkbZo/9u34JzQS93O+d1XY/e3jvmA2x9Jmb/ijbCALagdyNep2+CNoz/i4Lzv3
EElNePtMlp5cV6seY9D30OoI25M+8qveLWEAK3XPmxobSD8v87HrqyCaE0AgXrTGNhvbvd+6Z6hP
0xNELKaidWNYIRM4kh83ZV1xnttItM/WLFlhJ8D5lmh0YdmHz5SZLVfWrqZ7hunTs5CDuXBUeMNu
KeZdsGzCCySOuvZ5WucNj519eBxdG5g4+aithsmVGvAEn7u5X246OUYHpRYWuGW8WLVQq7Zdauh9
SaMvfIB/FygpbeCqezcsKYeyrlFVudkoHlFgHsyHSEdfgoLJx2tFsUwp3pftcy30WJRjxN9X6Fx9
CxvdS4ZbsyM7aIf2eYu78jYFluTjluZV2BHmw7XiXCTgHiv2UhmuJIi2xtRHp3V+HTZ7L1QnvvUJ
dya9n2bODkld2oNZeGDRwJcfhgyJolSL5J4P1bMxc/bQKTa90Vv+Rd7kA7Z0LJMcHAXxoquZRrfQ
oOw+ogpN7U1fgeAWtj5exBJ4IJh8l/SSxN1HMpK9gEt6WIcZZlc/nmRQn4hL+BVQCHyggkviYTns
IwtLt32Mllm3ZI1KjsE5Xq/TVJXwNOB/hS2LF6+u4RBfazA4CJvJwaJJeBpVG/iC8gFapm1tFytG
L3aC2aqGD0gM+ciwL+qjs6xm1A5bRi9lL91xiiXUn1WYl1/2H3QWJOwzm6vkWyV7FDnipqSHBJ3y
wO3ow7Pg7pTOEHFqn9fRqnOl2XLZt8CP6qsNz5OZ4NSwtc8NvAZugMEb7mFKH5gU+PAsAtV/cAwT
8tJVZSYgY2xd4QTc5AK/qxepQPlupoS04HMLWvh1O5jmXT6VInB0L1RFzoXJWtytg17KL6Qdo9vM
LXvg6N7dWuvWTW6fycvUGHubp/t2zxcVVrn10Vl1pkGBpn33LFTdfdyTIf7UMRJW/fSBT2WNtuk0
Rs2zWlHekwyou33e7RtP4188+3zk0yIMXGGAW3vZyVifkDzNhclc2MXtA5+SbG7tHFvxkmBfnlTd
MHfojdmjN67uX9xPPvYJNKhatmkqXuAZ4+73NmrfbwNgxfjQSVja5AOg2pYavuYr/cYFY49Nm1SP
HA4CYbvSB0DJdRNxhZ3+Eq2sv4J+lji1uQtS52KZD4BSFXw9QMPmj0tUtu/sOm2ioCprA88bHwG1
dQ5auqWTL26EubOo9fzMYhvW6sp8CNRGzAIPnpbelSxnj84KZgpof0RhMesLD0cQ0Eqh8988kz17
l7fD/CXJRhr2uPQxUMnkXA3oXPwCseSXHdneYTbRGLYlfQwUJWAU5byhd4mo/yIpnglzVb5VKvvF
eeBDnxzfJMYf5dcutnUPIxUn1vPehyYePvhJQ11bzmMZvSABSb+6mEdlsaRIy4KyJh/7JJaGDhCM
jF6GbuzfbY3YPiQ8C7oAs9Tv0MFbkrloamRZQAQ3LbQd07tuSoOaoxjee+dsBEdZOnJ2xRq3nQ3E
/E/p3geVJzG616SzO+23VcXJeYPy6xfiOmiudCZV/Biw9Bjfe+dAMo70cqcYv4HeT1at+yGFfkDI
SYnRvZIE79gOgzMrbslemscJ9mQQ2a26IMQfhn8Nh38V/Y2Yh3jsenFbtlB5vp5ysZcXqDLu78MW
x0udGsM2a4DfPg/Nnu1FovHgOUBsfv4SNr6XPG3wg14UUclZdoSOxWtTM/sSCyXIx7A/4OVPDMYG
9bqm5FwK2twN1Gkw1/s3hKB/euhg9b23DmqISaVXEp+RpImbROvoIMskSNopS/1GXQv63jYRbB3m
KsfuiWoIHlRRAufGoLXxm3WJS2LtDBaf0vUznd36nKeb/hw2uBe2CU3GscFrG5LYaTvD0yyNP62z
yOfAyXthC0f0RS8QebzlWTV8mUZ0eYqIlyLkssLie3GbrDAnhTWJKItS2upqazNys45rUKUSw3tx
axXPFxQrk3O5yvQgxcAhxxH2kMXoXtRKHS0tsft+NkNu75dGcFOYVGYfwj6tF7TW0WmLqzU58zwl
5Jgsm22ATIWHYgiFFfP3glYnkFIXHee3Yjf0CaJs6CWPvLMhKRSG98IW6ihDNkNJoS4m4EcPk03V
3/vsqseg5fG7dlvOyFoOwCIVpSITTktVnsQyB1mgAMfn3bZIPBZAjXt+m0w5KegM8nJlwZ4Im7wX
tlwscT7USX4LguZ+5Vy33vUSNnhho3tBS2Up2oVPyRnkw+YbWsnyb1GFbntfo4FJ4SqyVvzWNY38
YGCU/jKoJqhqhnX3QlZxU02o+aVn4L66OxgdzkPRmPHNR+HrOP9p9mJ8L2gnyL+tkzb7lZHjPR2A
oKpMHSRei8H9kG0sgQgJul6gOb2qQPB5gyEmD1Jrw/B+wII0OTXDhi3PUjtd1Xv/lW91EDMDo3vx
alYKYkNj/wkoQ4ttwT3bjcjTgjal366zFciBtX31Qi7nKj7AAyg9RJsOzF/9hh3jY0dXXFJY+jmd
Hly2yA95/JYXxS92jd+uU8ChI6Ze12aQSp3WkdwNGSB4YUvjxasayCjY+PpdCRX3SZw3JxASgyzv
s9Rv12kBb4fGzq8r06NWXOJ4uJ7hXBd22Pj9uoSva93D7rUuoH8Y3YK4vT1kIqgBjsl74foq9NPa
ravrQkcAC7nSyiMdlrAr1m/YJd1EZLIM9AxPk/5oZxYf58Gewr6qF61m6yXpO0XPhABTCd1JKKts
4q+wwb1g1WkSrTm8WHDEJ9+Ban3BxarDvqjfrmNdpUnpHD0nUjanxNVQ4VHtH0ET97UV7EQAk+02
etZ0/0Z4VB36lXwPG9u7VZXiy1bPOz0r2CKd9wHSFms7vYQN7gUpa0xiFw2UPPZMeWxntCwWLr+E
Df5/nF1Zl50ou/5FroWI0617ql1VmefcsNLptCIiKiLqrz/PznfToZKus7jsiyYWG17e4Rm8PNg5
5fZWWXbmKYBfipsUhjo8sDr2B3Uwi4siu0zsXOjhNQQBm0Mb3DjwlRVcNisbRRE7j3HyKetAB4bg
Shd4FOmvhTc6tbZTBU6LJSCr8QxU/nwLE8tIoQr36+qsQFwkTYpdhwW5XvKbR1cXhPDA4t4NpYSm
ELcjWlRyXdaKrm6DpGgaVhP7EzrmlgTe6jKCo42QcIKneKfrHe35oPP4ZEbXsEgJk+GWpu6NnYv2
BL+r53SJ/vCY+jO6rbcRtyOiLkaBSK3hpH3YcB7DHlN/QldnZWT3ZUvORbu+0ehywwE6SAAlhfPR
rwcGDb0aKr+IAYKAM8PRTLxLSFSHQAGw+m2//tVl4kgZOUUpdjYysReWQuRrmstnhvV/2nTvIXVy
XNG53ZMzufX51bZGLxq3Rpew8+Ld083ZBJIkWXLeFKRC4G91s0IKjLzMu6YZt9Gy65yd6717T9Mu
One3+B725d411W266XWkWLxvJ4ieAdg/QYDjmXt0exx+U2340zmI8MypSfGUGqSN5iDzZknvI0jw
dwdSG9C6JnAO57CEwx/WCZEy8HEYTn6jtoNueqAZmsCEwx/WZVFvzcpWdnY48Q+bycj7tZ3SsEvr
j+qEBLFtsGtyzjA0OpC40ee5ncKO/pMhXQP1OTRqkv89rnZU9rw0/feg8+PP6FSaNDtekQQur1Fc
GbrIQx8Hxht/RGfybRMQKmRnyLR9RlKzHFfWBzlwY/zn3dkM5jYQ90G42UpHT9LWAkJgYgo8jN6l
3bIOXs9Tmpzh4wR0ppmmH8sSxprBt3u3Npsks5CawcudafUSot3kQ8t7cgz6Tf35XNmNg0zXODn3
Fpc2A6DkzqVNHLi611kiPcIYsF4JBKG6t5IDfYh2rQhc3EuBxdJPY7caxIC4myvJIbcXtaFFtj+e
MxBUoHQiEtVYLF5JiSPT9sGre6/rlk3wuaKw0tOzmyAjAyJXI2xgg8B3BK3baGhzVyRnpEr0DtxD
Uk1wAHkddmS855W2UPyE2yBiDLJgp4U4pSa0F+nrElDWZS52Q3JWRdkd2M3roxx0WJv2iR1oXpqF
C5wY26E3U/QQoh0ggBuWGPiyBAbDlB5J0y08km9mx5fnbdi0GBAAT6a3husw7XWdnLVwn53Aqw2j
Rxn2JPlunRhkNVDTy+hZ7Pt+YLeCSUwsLH33hQiKpYE2U7/RMx2QvUOFXB8jtwYhO7AvXqlKVrNO
sC2TDTIxmh4K0jcXeAT8CDrqsXdNNXepS4a+qyuTrBEsc4Ya7SrqAvf9lsD+Kwu2gwANqlvo2Tqo
z8xJfeiL6Bk6xS3E/iYde6I3oC3ZoR+2N5UFmCz5XIiZ1021rVO5PkAeYATLMMcfOJ64yUSRf8v7
fRMqrMj3/RlJ3rbCRBP+shmYf5WOrkpcaJHvqxHU+UQwX2OYBFJAiAnQAZDEClLwxYny3luRkxa+
JB2FOXn+nm9geC7pFjhj9JUIOF3hl7HR+GfFRpZ2v+Q2DMGWJr474yTiclMMyV/RNq+72tIzPBT3
sNfW1yFgcJHsXDnhy9HMSuo0PWSgsD9TO9wO/G8Oq69DgNK118Lm+EF7MUG9YqCngdd1WNgn3i2G
U1zjbKrjs92TTxx56zVZQFgPChG+DoGu0enfrcXi5Xbelimrki5M7xm/qPfUFmXp4DQPOEDN66/4
cHKaxqwMiz5PFAhQgw96LMgZvoayGpvBntu9C9LcwKd7SbFJ+jHmN5yHs/yFisvpuEKF7BS26d4d
VbtqKOkVzovRr+sE+9JGXISA2VP6BNs0r22UcoFNl8j3ODQ3j6WmMoSjjtW9lJhnXbRPYsTqNGMf
WJuJh2KC33zIxlAf2rTZeFmMxsYQtbjzz20fVJC4AT7de2vVjGweXuj4SUc7Hkmvm8u+ZUFWyljd
u6U1fIhaY2asnu7fXGzIKe/bIFF5LO69tGZtom1RCAEEwr4HkFCGl3tOk8Df1Lumeo8Zn9hann+O
5zdKfwRKtODLvdJVIXUaKEMIcHF5R5ciPpZiDFJ/xuLeJa27NabQgSrPLNq/ofcEH6Ew422s7d1R
MNlW2U9Deaa723Oor82sOXbl4N4GHXUfzJQJVU8rAEdnbVCbkW77lqdhzLwUQpq/ZmYy3jiP+Iao
HhHzUlAYJh77EcJjQa8G9XUHRJLPpAci/AzoCERFIfh4XHmYmiS+3ruoIqtr2JEl8ZlHMCHQhEDv
aAvL54EZ/XVr9LqtGNz0WDyHc46OFyi/LF1Y/PJRTARUPzBO0KLkZZSdC1H+PebAg4edGO+auk6m
qpiRwrA+vSf1xE5t/Gyb5tZ1eJrCUF9xgNbzbMdkzM71vDTsH5MtySIOAio2TXXzBHBTwTCjwxve
fgj7c7zLC/1aTSOCmHYLmKSd9BtQj4OMW3CE/NtrB71DnC4+j/20fhtnPCvVDn/lsPPvI5roAl1M
+JTH520VutpaRLR9ncNAQWDm/XpEpXS9q6MBoSEl85Fsyf7QDmGuMyn11QeshYkvVxJ3t2TwE4rA
/4PtUhiOj/rqA1zNXCWLw/WaWvFam7a8T6FGGJTzUR/QpAibDSaAQAm2qMYKgUq/35oQfg42xntk
CyCX8O01Kn100GE7P+Z3iZyasNvro5lEsztjXZPiuOvlrpf4/h6yg4Eb4z2zfINT0aBv2ceG3jbN
7FZ1McBNQVfVRzPxkUVRp9LbI442gh2b6VQK9iNsce+qLpbKLsUguqnKmdKTjWfxOFrqwkKyD2YS
5QAdMdvSc9eS96ac2mrcCh627T6UybWRmUvVAzDcdOrAHWDsMe3UXdDO+FAmbTDYBVQKg5zYHooS
DPJWJl3YefSFB/hqdi36cbgIBioBFVJWSZQUYUWIj2QisPKe0mjEac8zLh9t1CbTY2cbE0QDTFFr
/BojbbGWKuN7eraxnR5qZlJaNelNJTRs773HVjfFojGgQxzboWNjeP96y0hY4wzm0r9+vJ7URqIG
STGdbHTYaP7a7YEEC+obxmxAXnDadMMFVGNYouzzqwQ+80EDOur7xYiBJWomAge+n94h0HdXzF+C
9CRS6qOZTGbzfuKGnTOT/jD9AkuOJQzTSH0wkxhbM5mlxnlh9mSFstXuwsBM1BceiNBBWbsuis8p
T28eOk1+ZJ3Qp6CT6PvEZJHes61Z0blKoH+oErcfUo5ea9jqXjos+sngZepQzxv4T1cbXBU+imIP
bBf4eCZoNA80vmXbVCp9V+utu1spCQthPp5J6WVrE4EHe5yW+ipzTAAnlZZhVbGvOJDtMKtSqRsu
dYG32jTo+SciSL8aR91LfmFIkpmSogVsGNASvNMfVTwFqYdhce9FLfY+ARsY42LXLc1FtPX2PSab
CcvbfTwTbaIBHUJkp8JhCuUYZkRqY2EYVerDmWBhSnWSNsjwYHJxSmfhLoLHb4IOuw9nqiFHMcK7
nZ5dsX7ISnRSy9SYsNPoo5n0UgibrEiSSCTTu6yZm7eA8rfPrP5z3vSbAs0HNGmwi7NuBr7O2JGC
AgVXEIBgcL/Uyy0ajD1M49SQl8XYWnrcBKx+ge6RjJcVTP3K9CItgWdSAU0wg4eYooxTsPEZjxCL
3mgFuHr3dohTFsRtTamPkMr6njaZQrGq6kZfnKbJhbahHQLmvc4OGKPF9BK4NLaLRzXDeqePUhN2
832LmUFoOg8N5g/DTJZqExiY8aUIk0d4wnSadA9VxYZnX2iOzGVzUfe2ddMckjNmT5hOJuo61uky
/bIrilFimg8vehM/Z3/9c0T15BRieS9z4XkHY8VoigGVTGcI4rFdkjtuahu9JwoS2ydIcU11lTud
/ZjKMo7P0RLJ5JDOeaerHrI/QdBnfIkXQbm+2RJHuvsyGm0/uc50j2Wnn8Oa3Z6/3/2dXgglaZ1z
oW16LaAEca84S5tKzZ19XMYxfm74+wdfxMRvI4hh6ZNCQeJxTPbuiglqP1TalXI4qTVqi0MnZ1hh
1OPN6ySZKAw/BTzvi2pu16wIqY9gaeM3GygCAFqc8QtM5eWhXhPxcmf79Dkg4mL1/NdM1wByNcWt
zL7w1nJMoImQfTVNpH0mH/05kf3ND+X3G2SSbt0Oi8fv0gz64ErbsesaxXNXbVBqm+BcBOSn0ZDG
+MqlVfMZgWN6JGPc0TsWgXKPmRdxQWU4/lwvm7KRzHfUKv33Pd9f2ShZZYUCaA6qw7G8V/SYmQw5
Gbj8Ar38ewEZ4gNuQHYK+6m8mApiM04CztcVXIjpZGYgw2EeESYQ/IRvRTejGquxMxmLX3GKTPAu
kj01YWHP71DAoSsycJbtv08lLKz3qP9mIiOeKwb/EA18vlWdMKgXsjT9Ah4X248bj+upUgDkfS7H
MOgQ7J88iIxJhrap26n44vhAjgYWKvFhyfP2Oau925X7zU3xexWZgg0hW/bsinfYfJCQ6lJzhSRL
3XyyltVeYdGazZ+6cYFp2H8fqVvD/nf/pHf7icaSG+PpldQ7OWV13D1o5ESvNFVgNkGVdAxKvrB5
3sgAdC8nXA+x/pqNywGzsnmtVpLXY0iZhPW9i+1g9EP2PbptnnGVRaV6F3Xjc2Ynt/v7u33y7zWg
c0tf3jTd8+2buin6QcTruczxT4t797pTbdKWkC75krQpfgTS1a/MGAdRp7AxXkJQ8AW8qajT380K
XAUqVVJl1o1hyjSJ38womFYmylj2ZTVDc+nImFzwo24hXSp8vPfKD/VuMWfu0y/tWDN2GGeh79Jy
yMNETJInDY2IgTuJHvkXFNfJwc1pfYTySAgnPEv8jgZq3qgW0Nj/Anfa5WiJdvB3KJ55V/9waPyW
hnFqStW6sy9GaX3mG+yum/Y5HOOf8h6/pbFGmhSsnbIvXbvNH9NhaK+A2bG1kpKMw52steUXnW7p
g6mz4f6ml9BVfORShv3wvthic9Oz0luafYlb9Tfa5t1d0RLyzOJ/iHp+zwPOirZHCqK/pyMoA/Ba
7Kx4P+mGyxdZuc1fFzeNz42K/vAy+S0QCa7VRrshu0KPYdcH45I5PcdbrtWBwPX6GbOSWy74m/jk
t0IKlFZwyLPZF2nLnFUZTeKvOelbuKII+BcRG8t/igUaeJOLWBCoCufbS/Btn9ZTWyT6O8H5rnrt
ur8h0J9/+e+n6U8H3Lv6qquhhaRo9j/JxxEsbcCA3XMJwx9W93skywwFl55b/T2nDbtktlR1VdR7
/DXo4/0mCc2X1mY96ga5CNT3CbTDoa/YhiWCfpdkhLNa7FJYu1Ay3BdtN14AIRXPpAR/2hnvoWZW
RaspTX5F0ZifXVbLczwEUe2yJ6QvAo18Ha9xfjXt9kEtfXEomzkNmQhg8dtf9C+0K49HJdWw5FfX
dO83g6ZAk/Ufw35Q743Wgk9rrwwk+fdCvRNjMyfVZDf3IWx575HGHbdNSh3/tBZN82aBp7arIiDH
Qwan2BnvpqoGPTsdueIKQF6/Vtala32Cd5sM3B3vrqLF0/CBQrdCtOyTnVh7ai1g+/+9N39qafjE
LzFAQC4v4uyqNquaUy0i+qZu+zJ9cQsSEIuBvhAo0F3nXomyc2+jpuDDmWCyckn5HAVmmD4lbMxc
CciRhiHmyLoTm/R2jdJA16DE54Qxk1ABh+riKuMd5LYGsLe2DyJWwZ7Vu9M22bIUnZj6M0+gSF0P
E3SXEUGyoNkN1r89fv+6eYxN7UB0gWzAEnLOoCj60OWBZvaJTwtDgBajNoa+gIfq+L/Uvkcefv7v
43X7xt88nU94YUW6Q5Fmg6xzAdDFIdst+6xIlMiqd2MQpQUb5N1vXbdxvZV7fs36/H299hR23sVz
6cyf/gLvdmOAmLalcNEn18b81SAa8ihuZnSiL/aw6t3niBlbSF4KfvsnxPoKugPZ6z5uwhb3KWK1
5LAi2bP8WtzEnXG92yOsBp9LwP7wnvkajnqK5AJeBaIHXJVEmxbHJQmtC30NR9ie0gYOpKgLCw7/
VANAGYBGeaDldOKTxHrZKjj82ujTtMBNxYp2PJPUvPvvk/+nnfFurUAwjZVgySNb1xsQOQKeBoJh
RRDrB67N3ntMjOTWLI36u5QRrfAirJd8WHjYm+Yb2JriZjM9lPLvrW1jVq2KItKbXU5h2YRPFIMz
SF6IqVZ/20m1shKsNxeyLs/1Rf+0+d6lRXK7zRDvgStiAmlRNgynUB0Z7Lz3HnOVT+nU9MN3k99Q
TMs0jycxmT4IQwbL7PLXeD+WXbvCiJ49UILszenFHOISLJn/Ppc/kZ6/Cck+XYxTPFUQl0rQcN+6
+YVNeO/ujWsGiPrDvWw4bs1AyalIb++YgIoTqYaOFvFl3LYNuPFcJRWQiuOR2wlICMpu8kIqFfn4
QLJoj47S5aQ7ihhg9ooxN2NAuubjdiBW2+JckF1PxygpZ3ZiQ7EOx75eycm2uWFv+GDH9ZBZ3f2d
oekYf14HRd2p3tPoy9zOBL0nvpmX6RLxr2Me8/QC7bnxWEflrC4radn02C5DIS+cp1ld7XBM2k4Z
1IPfdXHM9irbQanu2lHzg+1He85RlQCyMNfNB6G1XVWFvmPN/hm6OZqrLSLxX8tuM3dlWbtNlZ0w
snJLO9kHW+cL7FS3dDhRsWxbNRidfQM9X+xnhj2ZaQXAdhNVO6nX9820pPU7XpDiIe1Noc9wMSTy
9bIM2Q9rGH2YKATsD8UMUH4sowKiKhYV+lEa4k6oDdkHqItF5NS7WFxXmGO9iKWTfxflmtOPru64
rvJhoNtJo1cAGPhaxn/993H5/U16Qqdoc2sdhJL054yYF5a202EqwsQ74LB+K7j/ldkI3KN9STh9
4PGe3fOujt5GQNc9E2N+kuWenvQndIo5T1gGK8T5RzqMfXnap8iV1TAw/S0ByHS5TnaM39fN2t+L
eG+mb2UybDg0Dd/7O8yeyKORcRpf2N4MRdhr7NMpm7zDACtR/O+2lXyonBFoKHCug/RfETv8XBSX
aNDSsgckdWQ5jnaezaHN4+dk1n8Goad7mvicylEv0Ubijj2YdWveq37cX+KJQL2mHR6HXS3juywF
607AlkHcCQbYC3pbE6nEmtQvZOSGl0K3RXSWc9ONR4uu/1TB8h6DPguJC1XBMNrJvNrlhroj5Awn
vjW0IXmqEtqzh1Gl6x0Eg91RNEG6X9hxr3bl/Kbdzlr2kO3dWwjA4liR6Dky0x+ST5+ICTECiBaZ
cviOztl+INza5ZHVsVphc7FEQVwM/Anea8n2gsUrlGjaikoxKGTp0cwOyCbCfM2ekDJtRsd92mT8
I4UTy3kCc/7u/+Eh9YfJjs/KTGIAfiBLR3/AMnu5h61LW95N4P+/YOg/dod1yxJR7XaYZNgl9pma
YLWX/aYo/T4SUAYqZkeeVcPahzmyJz5Z08KcdyPDEH+fhn08xhpcihTKm8/0Z38f0ROfrYkxUU80
ICPfZ0XwEo+F7MoTjUT/DHwk/pnE/SZG+IzNXEMVE9UkaasVDhv1e2WmlR2hd2ZFpeTGuqqriW4O
bor0e42hRlTVZUTrj11fmDsqezerChbIw95WOu/H3lRstRA1vIsX1EoHoTu5Hwf41hxdg1gELusC
zzlZMxl95HbeIpzhjrXNfNRtg95dnccwD5ElhBUOgsLjoipAJH3JJ2PZQcdseJEtubyHh/zwgkgT
8WOxTN38mqsmih/qSRYQp2Bbl753I0/KazHJ/CjZsF03QCUOmdikA4/GMChWswlQ3CxV41lTsryE
T+OCx2Rs7yhgIvBcgHwfov72jij87zrTLTlom+zQmcQINMcfRFxx5B3qe0br9gobyfFC4Sk53hdk
YEjLUncaB7NBKbjf7rdWbOB/WYa/b9wAMjltopUge2hkKW/rGTlNcxIQHVdZte/awFfXLEV/UKxT
LzPZTvxdEiEeGtW7H0OJ+s2k0j60GTokIBnQqOIu2uuLoDR5yx3yutqyVpyx07ddwgizAX1iTdSB
jZAVPrANqtGGd5g9qzVZp2OtemBedK32i0mhwmrikn5hg7Cu4rHDUUg2qI6CcY40cUP375Xb1+yH
0Y0eD26JoKq/ZbGbLiD9tN8d2cvHmG4LBpH9cIN4jZAdPm3brh4a7eJUX6Dy6JbjstABOxKNSyK+
mQKyFGc9tjy5QGQZ8961M/GpV21tXmbxMuNEda7hR7h3rs/hc24P7tM78IRtKZtCCKAVkgeJfxj6
qjuoD7KURhwi14/J/bDXz42Zf7Zgf/dveaUmgSY7gvVu2oqVaqYnMafL9G4kGD73VV1kZNxA0lmY
6Q8z3y2MPbsy66vZ6Kg9uC3t/5JTAsdM/BQmvipSNulDzacFOo1jr8vy3jSiEI+y7CxEnusIx5oB
I3YsgO+bLgRwtKiK+707SghL53dLTourS6Ucj/ht2/nOLRlS8noe5FRUBWUy/SqUG+UJles6XJkq
TSQPki5tVoEILE6KoeFY1T0VBa+Wm+7dvtFFVWlBRlJBf2I1XyMtx0uG03VaWUOXOz4vc5ACC/JS
r7amq204QKnpdbTFazgMsGqwgUbU6J7+mvTmIk0gsq7k53SZP4sJgjoK+hqHkFTnCd/UUMsQU4gC
CATsJm2Kx2xcf4St7aUJmLDKiA1TeXU7kNg8BrN6XcPUNLDnXlW9dWTqCoSdh9qgT6Vv/qH78Bz4
4/dvHvXZptBg6kH3yhBD2+G1spO5pJBPDUsvfQ0Bx5O1u3mXP5iiEQdd1BuEtQLbd76GQFbMrR7N
mD3A9qY+YUQ3XmL9LLPpVmg9jRyJLyIg4Ego1hQFGAPazxwt5kXtY9EuiPOFguXk2m3txW4wnXuz
Qi/3n5CD9ERcIEtFty/ZPH9Xqs71aazVnNzBy6L4HLa+d5SkWhBw5ow+mB1C8bD32U4lrYMwGSl5
AiSa1om3lABFnbk3dMrNi3JyyzPJ028PKhb3IEN4RHVe1gJylnpoKydRZy1BtSfWvj1V/6q2932M
Fg3lvfPUlK7S8Nit+FKGqVkSHyJUL71RToD7W4jmYm3ZX3qI3odcMXy6F5Bt01rMJKCXq/mkvqgc
/pazbJaQVi1W9yKyhTuknWHucEZo/qSG5u+odW8CjiKW9kYTHC5/jM4pDgsh8sAYGJt5LIJst7C6
F5FnlNjSAYd3TqBBeKBtAofCNQ6pE7C4d4sy+JiIdQD9TnZojtN9Ok41kqegffGhQYC1CElvX75H
7LEECLcaRBryTqXERwaprnBwYAfXCQgaqHvaOLv00+ROYV/u3dAVVCQtMigd5m1cVtQBdwRpnfkS
trp3RynXHc4IBJChVI55yk3SoTTvw9b20kRHlrlBXx+XyCEsEuT4h2QMmwRh170rSiA7SPeow+oD
RqxjDYvocYk/hX26d0PhgS5K+NuyM8q5d3oAujGbnwUR3b7wySOYQnvq17jIevCdowFkTe5QOelx
zapOBtkVY3HvuAAwVExUopVl+PrBENDYl1kvz3Q4//Tl3mlB02Ov29WksGsd00rZBTCbeQ3jmBJ/
7myavoNiGuoWpcVRcvMpn1mQphPxh84bsaNY1hJatpisDueiG+r1RW6K5TkCw592xjswKs26bliG
FKKepT0VQ1G8LG/9gqDj+GTgjJZ9oxWkVDeotlcsT7JDbO0zr1H6kxP/mwPp481GKRRLDRS0KmYg
fvWXGfusP29J4uQFNkrb/ZSwogaLK0vbU7YgBakc5JgtfqhmHD4QM7bih87Xrv7AWynSKsud6t7v
aYn2YZw0S9tWpqu7eEdyBHuNFh2MTFNdNcmGdjGN6kw/0Dl35ZsigszJCzJsyXzCJNnxl1LC3nSo
6NwA4VBZIePi9SrrXF66UZrmEx3yov+OxI4nr4rWbjuQix2h/M6Nede/rd2qrTtnPUxx0G/cE2ev
LhusPgoq7HQihQGLvM90OhxYESX7qzrlvM6h7l/Y5K4hZhnoESpszXaCGT2GMsOs1/phBfOGvIP9
RZSgE1LHpnmbTMpAWHtOR/mNxAWcicoio8M5qjc6b1VD9mitj8JYmR7negPsu19FulVkd04eE3Qf
5H6p92J3sNmK88msL/coUbGtVEHRwYaRj1VXxo1C3wbKXnl9KorYIaLyes6SCh54EbvvgPJnQ5Xm
y9Zkd67tuvarG1ni7qUghh/plhB5lTVpFcZC2dI6EFycTOQPQEQxc3FZEcNzWzUJ7w5zLNOxrzYj
V7QcE9CoIFICtNf+dsQMS527ZdX5R6JL21cml7OEFGTZGvsqmeO+qMzsbhU12Gg9O+65ACMO7pTS
HtS8ZeadjAAPuVsZ5Npf6qW3fD0UunHwbRFrn5biQFOTZ6cSZormrzgacjZXBaS5hzN+ZtWLM3Q7
5unMiM1lexFmU2jTrVu+5l/HrVUYUxfTQPcNEvOjqO9wQ1eaHQq2DJpXa7mbv7jZetGdTGOMPW2t
TceHFgK9MJrD56RQXZj68iKiHv6r4AtE4z1MxShvMDTgsTzVndoJSDDDDYU112V7Zo6l+6e6Vc5N
1RIJNn7MBmXL4wCKqHipJ00xYZXdBoLgYtK6Pc5Lka6VA2NPvYI73K1r09JZfWzxw9mjyGlNrtiN
gcl3bkEbqT0RGBat0bGAGEI8gxDK4v1EoG67fCJsS4tLWUKS8N7hjaF3OxHgLqPbuWFK57gu26qc
OkL6qlnHkn9TbF/NP3U8MHXHGUQEPmbrNth/aLKN/GzzOdsOG4YqzWnJBVTxzkJCLugQL8DcviMT
A/q0KBNwJurZ5uTjMJoZgL0CBWNXwdwNzUyqxr088zobGbL0WOmTRRenXap2Y21ygbx1Mh7EOJRI
UrNR4edG6BDJKet1kj+aPSrU1aya7PdkBg/rCAYyK49C2JRenei7JEWvdouz49j3Wf0AqWM0fela
LMkntk4pznAz9/NXBzUQdhIK7dRX3FHMeDdVG4pNgZ0m/ZBpm7fvh3ni5EEtKz7vZpY9HWW7TtP7
sZ3Qv1tm3KJTrZNFvpeZXj+uhI3kqKdyS+cqJ3JUD2g41cMr3ne2nA48IXv+dWMLwuiUQfPrnORd
pCuziBj+QSZ71JtL0G8X/XyeRiisH8WQghVGYzXPn1WziiORJM8PSJab5rBNtgarI80t4qej8M1b
0xvlgrjN7pBAcl2DiErofCg3mcNYZeroy5mAnIOp57YeSDn38symfv8buqo8/dgJyFy/7oqEvub4
G5s7NpNpvGzpzi+03+kndKnnQ5usMTtH6Ly+adFAiyrYNpNHbaItOsAXBvPnuK9LBH1YXW0HJbti
qUSz6MPaxzjaW2LARIN1z3rXIVmwVy2W7GtC+uJEOfKJS2t38y3DVPRzDStMNNch/bUegWyW9QGj
jno5kH2J384xJ2sVyfUxi+vS/DVq0b3JJg1XkNoxd7KQYinesaQT94VoZwDjzKi7SipOgDPT5dDI
lzi73UfGs8V8pRPM5+EWxZsfhDfLeMUcc/tEIbai74rC9uq+3ngzYJxepnkl6m45phnIbFWaOZdc
+rkhbxlQKnGV9aLBqG+0SFogIVIDMlBSh3gIgbrpyvPYjQeI6HT7cZxKATBlzlby2nA5X7s4qsFs
msAXrnWNbn9mmktWKPtJp0U2HTOMEGqEfyE10+eur6V4JxpK79ImFfVLKC5B9zwZu/0RL2UZ/QMR
hwWQSjcwcbKlFuc4B/0kJRYPisV/6nycQAeqb/NRoBf2l2MKnIdqGYiQtYY41F0RdeLEt6bNXitU
SfNxLqMouRdlg8TD9FwK+CmiVTaCvHas0U2BK1PulteC3WjNjsX4P9Bs3K4YABh718Uijz5Szdvi
YRd9VL/W8147ez+zvC6qZZEQmZXZmpt7yHbk8dXoGBFSwzHl/zi7sh27US36RZawwYBffYaaMidV
GV5QUjnBM54N/vq7Tj91SNK54iVqqSWKg9ls2HsNrxGTC54lHfu+zI1+oJDONC+22TSJzgkUPbKb
MSEjBMhlPIt7ynVVP0ZTNx2ki4oT+ju4piRAi71s03R6NRh0SEjCtw8tqxqByrXgh62DZHQuydy8
UXapIvRUiglcsDR9n7QjvpWM26J921YR+cDmcdcHsVPAYwTRPSwKsrnYX9WCZ2+vjiMHkpRANS7R
+Bau6Wt9A3/L5CMDLNq9h5NmrY+bq937cqeAevCEcXPiOxRn3iqBTXszxeiIKNQcxnMp4BUD6HPH
8qor3B2zVfZJ8QyfF05VpX6YMgFtOVmJAgmx6rCGsG5bPm+TRG5qAUT6jCZxLHOg4qebemyRnzTA
nO7FYOt+vd+gWTIca1MOH8t4Rfcv5yD05omApP69MdewIdEG+ij6Lx8H1/AbVTZDlkMEKnnb0sUd
S7qw79CwwcFV0pK8zhJUBHKHpoDKS76bF+hsRSSfS1wDYIyuCvsAsltt8d/9NkNT0ewWyJe8hljF
vcGh925ZpuhQsp6/Hcuu/8D0OE/HMiKF+2JZPGwHuPxix6gN9iIb7l6feSmWMxksmJ8ZUiB5hf8F
YGauaIJyWXQXsy0yw5lVZppVXqEfjyb2YhnYRjUIsdut4aAxnjYIYNov9Tzs5L7HjU++2potTdmx
1k3U5pa10TuZlBAv0UASrV9Bi0kpvoJM3WdRla18MkNC3J0FWrMAmmAs597g+tCLyOV2GtbxKbHO
PFeL7Ke3rplKHBNVLNhRuBh8TORwNLbW2PL0lUBnoLhNWjMwgy0+tnGVL3Yux89jmQ3JHaqxsT3u
uB/uJyp5JPJ1k7gL7rXaFK7RtR3QvpIztnfLaGp/DGsL4meREZAO4VJqN3DHO2wwNK/1hhzXwtJS
uT6bDixO+i7vukxjk/MOieu9E7DVfFXVyEwPkkD0rf1sQPSF4i5TkDjMl8XG/WvsR7Gf4egzo3PM
OxX9wA5rLxvRwn1ZWliDv9U4Ds0pXvA5nhI5dKu8g9s0gxCaWiCSf9fsbgGbPON2elNwQcT7LWt4
8QL5HLfjbZUa6hGuGO7heRRH4kwyNdMZ2A8lFohoInHalxzOOdVB1VWanmEkK7PiZIZRjTe6rXEY
tqhENONDJoWe3rANuewB+KaZvuiRDGSXR7sQ25u9bYAnOSdDDVBCCTdmHNwKMg/P2LIR/zR2c1J9
mivo8HeK2/UrjNtT+cIlOmZ3WrAquXVFW4Hn3AyvMRNSvCTowZpj1hXzkIS9wVOvBtduxRITCj39
lkILb8MT9qGo3RBWhPO1TODF1MEWFvVD0iV4SSWbO8Y2zK6G+DQdAF7juJl2fl7QI8xJAxuWeAzT
NSM+SWevOwjpg9tyhuHUNxxUl01M8SHo/e1TdHRNVVmhlH1O6PBpGcVyWuMsiImQEl/IpB5G0U0M
BT45LF/VFOnDWgSRFjG2V4K7GrNtON+gH1WOAFCy9EMT4zoTtirXWsi/6vsLhDoMLWA1spbIQDPe
GOF1LF9yREUzJAzMiIJKqV+UaZThwhLWEsWyeFXyLSlH6JnAfIjhonyUwzofV7GEdIMwuBeguPa5
fYNk1Jnr6WW9A50+72WYjyphXpGcZBOpqw2aXRrPIZRT+duYRWFyj8Sn5mzwu3CgL49FHrW9qo5x
MeCdPEVQsw3aMdRbGldqVc09lqbEeZsD+lUdqoWFtbJ8VsOagnKlB4jXrhmfgW7R5k7VfZj0IPFp
DS0aUFMc2/QstTrhWtmdUKKQYevisxo2TqehmSk/K2BY8FZJmpu4IGEuT8SnNZAetf1pZhx2RvAo
d6gvHeKmDwHup7hA/3wITDGodERi6iaJH1pboA3HEh64Lt7xNfU18EtIsudyUl8HkJAOaRwFgQQx
c+/4mqIKji4UXTiTwUIK/kAna4c0cOZ+PRheWoxwmMrJMspuAUt7nwITENYS8skMDnxOKHqMmPnq
HusE8OjOBJoIEN/1ZptwdYeEFT3XbQU0TwmydtRsJHDq3vkFLzORVpFBGCnz5h+bJArdt7CE5BMZ
1CTiSQGCBdfK5p3Gk+iACtsUOLjXtamZlFVZU6jHAeZ5Seuse0463dwGnYw+Tnsq1iKJ9uu6ZO6B
mBZCu+n6JmxsL0STyMnRAfV4njI4Xw0EtGsuxm9hg3shqqiDdUiLjQ5thAYvK4m0seMvhI3ux2ir
l4ZXGF3R9b2yKCqJEe+GsMG9GC2vz3dIpMKIbQAevq6L7pjqQYftdB9KDdYGmBgo9J5Hvj3ERSLy
om3Crhg+gJpyozdZwFl2aufu3tbQ/5jENJzD1sWL0XLs4SsnAPO8Hi8Ock2H2YR+UR88XTYCfGi+
S1yl0bLYFhRAx0G0YZ/UR0pDmiMqcGTJc9tF1yZVNORpS94GrYsPk4aDQOZkY5BHS+CVoMQynKMk
DLOeEh8mzVZ0MRK50fNWl+WhNngcBfc/fYQ03q8VgKjVFc8S/5CN+hx83fXRaLMBYBhVkrXI165K
cpdBBmCjadjZ9QscTYwyMtOIFLHoikObcmjuYJ74LuyLJj9fXvTsupg2AtvFgIiTTHCc6cBCD4sj
39OmmqsoHthVpz4e6/XUD5k4iYKEiFJgv3hRmkwWxfROAlmRotyNyS8/hr1mIYHEMt/VBqB1CGCm
EUY3DLiNIUoufQQAZsC6Y3Qvl7bV0JR7k4Kcl03Z/bKy6GXsahOSSzG6B4EoOYD8W1XAzzBDmUFn
tjkVRZghK0b3sql0elURhF/gdDx/26JNHWMZ9qTG4F42hbO54c7CAbOL3A+pgTiWgIqH7EcM7iXT
tOu5ATtenJtyej2tUKkE/jpINACDe8lU4j26ZRGqbxwk0oMiAOGvWxCqDYN7ccr3udpnaBOdSys+
lMAVHvat70OKOxjce5SaDQw5oeAwb9DNhi8g3JUqLr+H7XQvSqsW5Lt9o4gjNPzfgbLZ58KE2Tyy
zIcZgwIr9Fapqy4r/Vhz2BvMRdiFF4N7QQplKPSUlhbpzg7zUZEtOYPGGOSjjtG9IK0oKq1s2Ccc
7N38xtLdvkBLLoiPjdG9IFXzIJ1jC0ZHJ+lj4sbxAfJdKuyA+Yfp/K/CF3HEagO9+iKXi5nvwPpE
Bb8qs09Be8Z3tWEVGDBuzFCG+cf/oQSa5gHl+aCnKdbGi9SrQwB0aRiG101CwYaW2QnA3w9hk/dC
tWnKuZiAmkXSa+RFlIk+TCP6x2Gje7E6Q9hwz3iE0Xf0yO+XOuOvWVN/DhvdC1ZiqQFRJeqLvB8S
c2jSNb7ZqaB/OWiuh/gvMCv0F7Ofbxt2oEkNLAJwhMAXobfXrDXUvJIyGtpbYov+MehX+AqzcoUH
Uo3uMUqyCV5jwJ/oU5LNIZdg/AgvbpV2ePGhsYK931II5JLkkm6Q9w+buxe3CTr7nSMtIkvJ/oXc
4cFhGzCMwkb3sqtaR7xtZIfRocptcTRgZbhogmqzWBovv8IfdRUR+mXfCbQ/87RAShlUM4QdOr6h
DaAmZdus6/g9xpkD+E4f5WjR0GPY0nhhi9530U61HL5PHWRKa6X4cXXqKWxwL2pRUJK2pXH0rPd+
uMH9rKxyaD5kIW8ErLsXts3ohmggUut8TZrlajSWPW1VH3ja+0Kxa1VnmwPy7UevuT4uqM3cgmoX
uON9doexol/QXC2f4zF9sa7ZmM+2DHoOs8xnd9TLhotaO5EfmyY8N4S92yPdh8WqT+9YkEGAqB3d
N0sc9MeAoDuvDMda0J7x6R2NgQyZm2v2XKCDPqAXBI5r9jey5DUif3MS+/SOnjheKrGm3xpwD0EL
7p5BDajCQol7+dUUwDNlSxJ9cz1uwrLt1tusU2Pg6F6gaot+NGhM5HkppzstgQhJAdsIXHQvUA3k
iXhtevrM5+1VmxY0311YgQOb0QtTSJACR5Ea90woBJf5ddYcAj9/Sa5/+KQ+waMchjhKspU+F0U7
5BBG44diK74HbUaf4dFV1rnVYer7ysy7GvTo4lWLRFKGaMsyAMp+vhksHFgOAO7Is3QxvdurSt3W
exdE6cPoXlJlYAnoNIvaH7LIAHJuUnqAQEfYZdWXdm2rzGrHRvLMmy36Nm2AOuSFCU3ZPsvDwhxx
t5By/QFzQXdfcKXOMNpMb8K+qxeq3HUM4EnJv+mpnE+O4Y5dbEFMDCy7F6lAX3Zaryv71kVtfZQE
oH0ozoS03TC4F6lJue8QyenZNx5BC8i6oYIAbRlSWsLgXqQmKXDLy2j0D1cDtAUdgxhAyJTC9Cdo
2X0cyJwR59Q+ZpfOdB9giMgPTVE+h40tfw4lWvAMGr2cf+tbA1HPUW3Hufsrf/UPp4wPBNmrXUL3
b0++zSCSnyYA7gGNWt37sLl7gdobsDBWntjnnqV1mTtW6Icx7mjY88YHg/Rio4aRiF+u9balaMcD
gOBbWOrw5VoH2S9pNW3zs6mLL9pGnyMTWP3xoSBipBoMiXZ+HtXsPq8j2CZ5BNX8wJl7cRqlpBxb
sdlTs495AfZKNX0N+55ekHLI5Ot+6e1phU966c6Mi7Bs58NAIpQEUpdZe4KRjVAv5irspu4jQJKG
xrGWGHfljQUw1lk0lqgOu7v4xDeAzkEIAhL9lNpzUsBjsQ5q5bHMZ72RYqvgfDbYE9xcblOiAACr
wk5aX221lbFbS0bsaRa3RQ/Bs7Bt57PdRoiIABeJxTBNBfztJ3AcApf5enj9qzw1FnJPMoXFiOPk
dhauzGMSpJyMhfYzpkoUiSEreQIq/BGU2q9G/tWf5w+Hq89yKyYQCh3BSushfq3bcsu7kn4PCkUf
eTSA7VJKvttTsrOjKsb7NQoyJ8aSeNkyiroJ6iaLPUHAYDla08nHjc9BZvEs83FHxQieQDFjUeqW
HWgzH1kXVlDwQUdZBhJd2U/2JKxrc2qgsbHv8FIMWnAfdAQ5QTlNLTYKkM25pBZY7jJw4l6aTGCs
snC4uZ+i4YMF56WjYfk38epDrFpI6QQCZ0+OU3UDPZawtfACMlo7x6YUGYZW7aFOyxu45J7Dhvbi
cR1rw3c0YE9Of2j0lrd7HfgBvbQIWZe+FOmKc6+g2etlJW2XgyixBpl1YGN7yZHCh5jYzSCFYc+t
5lVTpGFlPl8vNU15Ojcp9kcn7mLR5Vn3LmixfXzROLbz3ksMDJpBiac9DdsfvkLqRKq4ERZLsZmn
Le1uqIzCPqIPK9q1G8jiOoSKhRAqPbghyHoLWH0vCFGMmTJopWHk6uyiL3x7DltjLwbHLZUgIuNU
KsRtlr61a9ChwXzZxGpQs4JG1PYN2YvfNE7g9gtdtKB1Blni55RLZyKXut3dN+oWe06pim+qFVpn
IWvCfLhPtqd1okpuv3E4BOcUEk8HiNqFFQnZP64x/7ouqCaeInB664/JVkNpt3DzsUioCVsZH+8z
VjCOXtcq+kId5K5dPCe3Mt6DMJyM+XgfUqksXqZm+0Y0WlksrbrjugWB5zG4V5Up7TSn9RDFHxtu
04esXbbbGVpah6CP6uN95CJB8CWoQXbtYg6Rgvput7mglwfz8T4G1p+bG2LzhGcZBP9iCCROt2Sf
kyArJ6wN+3nD80xtHYXqwSObwfgEI6uM6aGbXJAhEsb38tqyE9GCtZ09ksxoWLyCirVVgaVr5stQ
mUrH8GrF6DVxUT5QMH3t9ldnud/7LWHyfmpjmjZJoeVjuo9VmouK7+k7eI504jO3NHKnnikFT08l
hir+YARfaijl1fC8+MpkMZqg6hbzEUIQCki566PyeYmHU73J73FVBe0v6sODQAbNSD/oCtV5cYT9
UXVI6MqDXkbURweVkDkHl8eyR7GkH1M+1oeZhtlPMOqDg5RMCwt5CQhcN3S6SQaQGUFaDLHxwuBe
UhzRpINWzL49Zqv5whNMuk1oWL+F+tigFpZs214k2+PQ9Q8r2qI5TArCkgC0z36O53SpmwnS5Nsj
hAhlXhMcpHJNgrwDsC5eNIOkiQZjSrbHaEcpdODmQ2p3HnSQUh8cZHoNUiFdMHXgm16gaV8edVq4
wNH9WE6jUrec10/zYEcDw9YRVEtNtQuqtdLMez3SPm6j0fLsERJAyyGxQE+CfP4mJMdQHx+0juk8
i31qj3MidjCYTXXss7kKulJRHyAU7X3sOJwsjlCRqA97ppsRPH8lnsMm76XfeZ2SuGtaTD4Sd32/
mtfVmMxBHReQZX/e78tEzdhXQ3uMSWWeXVMdAe9dLmEz9+6wewz9uB2ojiM3ERxwXT0/MAut3rDR
vVCVLdAXrtuwLldKX6NumLGBQ3tx2smeSTBKW6gvQLhYTj/2Loj7yX5xskZzrqnSZM8et17Q+yEG
oFwBwvqXF9Q/1/hfO7q/2FNDdQP37b4V30xas/QjKPAdpQdUu8XQHQCJgWZMt+4lJEDw5JTRweh6
AiF8q2OolORlB8kWWLov/TyjxV/wRdxZkBp4kJkZfr0X5UhoaGNRLGyJsjUkYu52pYKy/C+m1nC8
XIFHj5tjVrrR3Lbjbt/AMIKEPSF/Maw2DGzoOIPYbgfNpbOt6vSjxYXmLx/uuml/8918OFE8bdDx
gF7KETZc3WFVmT0mPQtcGi/I+6kr9EYL6AS3Y3zYKXvT0P1bUBT61tP17IwhS9ugYVjsc54x9YZD
3jSsOvyL9XTbQJmkWcvmuC6i/MHcnEJBDw+Q/578P+4Jv1t2L9CruIuZjaR+GiHGD1GvLdZEPCAY
xvURgs2ZOQxx4dhxzYqleSttZ8UPuhgNjRNWTLZN8U4cmx3icmTa56MQw1C8bPuoX59rAB4C6xe/
2FgTiEwtVlfscZpHiIdsWaGyk0hs0zZhR57fSMULjHeRGsonXeqPUJUazn0ZZvbOqG+TjZd8XFRb
Kx/3HkI6tm2z951W8i82oX+KHe9QAbR4TfC21k/xvP/oBhjY92UQm5794o697X02TJB0f4IAQiuw
Pzb1EvmY/k3D+A9vJOrjniCEYeyUiPqZRDVK8ZD/Rn3b7WppPy2q3M39kEJY8zsktuj8LtMqSW7o
mjasue1S53hQc4f6ACnIk82aFcvwdZtjnk8wDoC2Cwsc3Dt+oA9HSZWY4Wur4LUD+3h5pAMLUTTE
B/LuGDBZ49LCQezrQrolz6YaKm3FEDi4d8XIZitYir37JApg0QANt4e4RL/4v0+fP+xbHyBFJOg8
dQdoKi3VWvSHNEpNepjIhD1xDPoTPhoo4T20prZ+fjJjDIkm5mD2mEcMdgth48ufr49SyIIWYo4e
4bY+fmodM0dXFeyvevDJ79OiDwjSRJcZ62ZzhATiWqinljH1WgjW41uXRZfMH0qRpfSlG+iKnJ+q
JT70y65YD4VFlGVuCgGJmfqQQjGmvEWjsde3Uz3DIuNkYL7dmLtlFRn7bm22xs/b2nEomCnJPk11
UsADAc7i4M/MxMGB9aDaKoarLmoacLQS65ClrxbwO8r2rtB1RpAKGiWbO9NeFf7yuerobo6UllV2
syXwSX4QNeT4mryDhJK7IQrJ52jgdDTAlGDBRZO6LtvHA7TqotnkuqjbK3lktpAhywsHtHr9t8rC
9fP8Ju356shT0fJtgP74oyti1QOJasRyiz4HFkypLa5vx7o12Wmaa6hLQaercmH7xRdObqHwtIyN
1k8Q+LtvmrU/EaGLv2z263nyu1/l5QEDcUo4axTRI0TvevMGZt/GfSgbOFQ+QHibiRc9SJzTX64O
fwheH0zGYW4fyXERt+MzebOewsLJO8z0OJou2pryy1Uu37TLJ8RX2CHsA8jYPI0RURl/NNiKt+Oe
0hvZ87Bz0rcDhxFVlRY6qp6k5XcyAaOKUriLhC3K9Wz4V11+G2CJuBVueZILINk8IubY6DXs7uBD
vPC2satNZ/LYXHkmeMb3MLUpPgTN3Md3wVYLPnhpl30ZNX1wurzUOpnCkocv88P3pZ2mUskvZDA3
00B+gFwS9jV9cBe3e9WD9ph9SSaQqBgKpjgHXNgW91V+tiad4U2ypU+kTUVyaWYzq6d9ndZPYWvu
hdBs0bKh8ZI+dUKyo+zrN42Dll3Y4NfD4F9bEXtvYgZyJ4+D3Js7UCCHm1CcJPXhXZC2XZt6TOQj
bmIQOIdUZY4bQZBIEaO+1M+e4IY3Oiofs8W9gvrEXbEE2Z9jaK802HP4Jsys3p6Gdi9fZEY1N6DI
DoEbxjvVW45SBOgA5Km9EipZBT74bAKn7uO8Vh0XDRPp9mQMTJ1mnX5fyCLD3vQ+zMusgyX17rYn
K+FkM+3NftDj39y+rvv5N8nOR3oNxkEmQyz2KdkTeApVaq7bMgf4eFbvM0fh0Bm05X3YV+a2QvYJ
3Z4aGFjlYlJjnmZBHn6M+tivkhNIjIIa/kQgO3jqiGr/jybEH64Dvta5arMhsk1kn6Z4d/wBEtsj
blUOl184x6l+PQqbpNvHsGXyCgklbAJB893EF1WAQe/2DlKLHdDCYaN7KXAAAnYt15592Tr+bpuB
ohxx4oeN7UUv6xferYBGPPVdDBPOsX0n6j2sPeZDwpTkHYAnI/0CWzd5Kte1uYMn5RJSu+ax75UM
J2ZeNJDWvtdp+XqztTmvYEOHHDsY3FtymfV27Va13idu2hC88F6CpUUTXQJWHcN7qw7TYpVVBVnv
2w32QtDMVadoDyI6YHDvyASvmvKxc+s9FD+/w/LZHAoeFLI89rE/0FkoSoAZ1NkZ6FDIraEv0gp2
yUHL4iOAXNLHkHVM1Hkqt7MeUSQeiyCRC8xc/Jy8DV+hIj9pYOAr3vR5JOYt72UScgBgdK/IkdY7
GaKkxOixqQBHlh9EGLISY19zwL+uHaLlyTxskQNT2QLHnzXdeBpqG3IFxujepUZCQxtMxGFHYXUH
W2jaruCRLOjdgdG9g5EsMwqjJsbcezoseUSaM9D2QeA5jO5F6ZT2EIk3aAfnkY0hGAlS4k1n8cYO
245elHYo4UKL3kTfoRy1wTV7Ge7naOhCrqqYvBemQ9snho07lqbVe/ZkqCw/zYKEPPh47AOOGIdl
gjXwP8yhY0ROaQa9ZlgVJGG7xkcctQ2aCiSxGF5Pxpzh4v2gypaHnb4+5GgZxqbWc3IdPeHsERoJ
7nz10gwc3gvWZCtLByXz6DuzNsqrrOBfFBw0Q559WHkvXOHjCarZnuG7rkA2PcKMPH07cjMEflgv
XlG8Vc410CaHmDOEhgbTgfNEgip6mLwXr4VeZ5gwDDW0xQ25gAm5HtYKSuNBAeUDjlBHswX+wejz
Atl8NnTDcdqap7DRvXDljWJiTqPiYjV8F/YGoqYnbKS6DNw2XsAuawWTiXbXF70Qeofabbvnco/g
ehAyf+KjiQC0k7ByYfG94vM3WVQAQwVStjjx0UQALtNprHRxqax0r+CTys/ZsAURcTC6l1xLAkLo
xHBd2jY53Q/wf/4AVSYVuDBevKqIRRR49OIi3bhi19T6PKbtc9iqe+HKgAym0HLAnpQzvP9kRprT
PtTdMWx4L1x3AZM7VnB9qVRfPcDBxv0wtCve/ffov+8fYeG9eHVF06u6MYhQOMS35BzvHOVyQyOY
EzTVkq038I5x9AjAzmjf7jqB43FCoO+ZxnoQ5/+exfW3/PIYxSSSny8oDJZmsYbx9L0CJGubcW27
YkYDP74X1bhSrbDDcu4e/g77wfFqPY4qyJsRM/dCelhRyTFWkXtNluIGbs5oBSf0bxWA6/78zbr4
uCPZiMhOBdQ8IJBjmxfJcH0A2TI7Qh8ePkLw01mDcOjXd/PPn2Cp4ARRwMLuAkfp7gAEc/+ysyjE
Bn1gX6WIVNmmTTd3lwWGpVelouS02tAQ8UFIZAJgLYbI/qW2MHKlu5hhl9MMYQHoqxRJJOiaw2fl
AneY5mgFdW95FXVhW98XKZoAbzVJZeL7FtDrY72t9cFugAeErbsX3UlNt3HWsr44UGbyKx8APc7G
gOwTNr4XuFz0ZY/jNL7XE3YNazt2Grfoc9jgXuBe3SrgxBSR+4Gl1yNpn+7BlghzXCY+lCgysJ2e
RdNcTKVeogCpz2Dgt2H73ZcogikXhdR6bS6a2Pl5YHsKFkZ55fsFLY2vTTSsiUzhGtNdWgWYZsfr
7VF2QxvSZeMwRvr5LCjrvTfaTs2FGXOzwzb3BIP1v6Ed43+ETX5zqgkvG9dxMyY7Z/Ye2hXxh2Er
91faLe5+FVW2HpmAc8VBQw7Tvc/EqI+g7on4wN3VHYL1CTnzsiDkZpj69AILqPoYtRO/c9s0Jy8M
W8Q7Xi4wylNotx4gv548tP3gxqMpq6VCGpMRjEPY3vXHbZkd/uWxOrZ718KCy/Y7vNhjuNvANmSe
HMx2K9j4qGSMT+mSZPe0d8vt1fZkfOfWLCm/L4M0byonlq827sb4ZgBjMXkN/Au/HSM8EnTeTvMM
Yelp6Ms7reNVP7syk0ce72Z8TgxIFx84X6pbOJelD9xG5IkUo/6eKiIfUaAdbstCz7ca3iePmXPu
qJKru5oG68u9mFbL0duF2xMMmvCMepsWJnpHtnV4P6QL6C2kiLYsL3SF5vZS6dcOvlb0DRwQ5RHg
Iofbyo6Q7Tgr3RtwL5sP6wS24XmGp5c9Ao1avY8zHEauVOldT+LpcayG+ZmImLujxLuZfpWJZvxN
NGOdtjRS7YHqaH+AI93+kIHw2x9gAJ++ipN20gcXzdnTJKBaskNY65DK4up7s2uaJ6iMvdN1Mrbn
QhLzPMS9/ZrA8+ckAYxqYE1WT2cxSfahb1v+VaqWHDeY59y4WUy3+9LsbwDaW49Q3JUfmBir1ylq
HnBLhOvS8wrvo+yIO3GkTk0r4X7TNnty27eslUcjp+zF5AjQi2lk9xRWQXHaFT8aOQlyKNA5bG/o
kGl9XvS1A9eA5HkCApiVLxmHIaIEyuZVhF4/tgVbbkZdRByEXjiMQWhjejfFsrvbF7EW911m4uyh
hKrNK6FgFAevIZfcrUWcLi8X59JXBRAd8ECMYiHzgXdpmY9LssLBCKZv6cHNEKC+K2PTPDg2ly/2
CS9CTgbxPNBoSQ/jPKOAv9lielMuOIkPc2PU9JZomCNBUnYv7dHFHbFn2qTNTRFH3WM2Kf5Q9kO8
hiUzX1sLxiRTC5vU7lI2mNGECvbbuczi9/996F0v1L87N7xkswjY4g1RF9+7cuEnR9MC0l0xsCh0
ECoIwI+z7/rH/1UrwzlkG6Ao4nuohL3bVmi29gB//CVd/uE+94uyWTPYzMAE8lJlMfuxjTw293vV
mHMB+lVxsLSf66DiNiLy59+RQkU00Y6sF+AS1VHOECJrF/ruv7/EH+7rvlKY67oVRp8VFqnjX9o4
G4+dRVMhaHBfJ6wGygUFvjaGn1V5W6OSeKgEhHn/e/BrCvvNHvLhclRA4L8lQ6MhXbf3HxHwujxW
IzzjshqXUlLV8rRZq8IqgMQHxpWd3SVCYr1Y2HLma4Xdu5KiDLHq4L84wytOx9VES3thcIcbIhkf
CxJmkYLBvUiwsbNjr8VyaWirX+Gsmh/WCTTg//4Qf9hCvnSYhDx0HDXGXOBmtb3a4sh+bJGyw+69
PjROcvi+Go1nWbtOLxlcsg4ZCBuBGzT5ObQSCouvCM2oyyTg7GCVbI/LHqQLiVX34paNM4N6HVku
bJUQmZrL13A5DPJAx+Dea1Ws7RARqZbLBrL7TbMN08F18PkM+qQ+WFC1TAOGnuChNAj5iL25g4/J
GlMHju89UWU9uT2erbnA03o4JizrhzyzZPkeNn3v1ssiCTRePMBzTcMIXUEGhR5nRzcRdmf3EV9q
1XDWidrlMrpS9EfGCvsMpEyQKhGHteLPu5KM8I9VcuouNqYPRaGaM65KKnDu1yj+V1ZkCYrEVdl0
l7pU3zUV21FkYYJ2mLn3SC1XwnrBpvZSSZD2x8SVDwsxQf4RGN2L1ngopnpRrr2YmYh82tbl1EHf
MnBhvHCdlNjgKbi6+9Zykg9450H2KIg4jal74eqKtS1QKxkvpexVrlLYMXVNFvbI88FlExEQ/YWg
0iXtuneC1t8lF2GR5GPLSklbZ8FuuIgImI+IuPEBGr1t2CXzF3jZNKDFCwXaSwv34KODF/VZjEGE
b/6LiZyG2aHDZXK8xHaOcsp7WOWmQc5aGNwLUSkh9DCWyXChAjSGJNMEF440MC35ymFoe5t2s/ty
SYBG+AjLW4dyrRv+cvm+RvpvLk4+usymycwynQ6Xct3KI3gq7sSVDrwm+eiyulvirsexfuEUYDsA
s784HPZ/yRvX5f3d1L0Y3fe+506l7cXVm3nRzQzWp7KJ1JtEyz0IH4dv68UqDJS5NW4ZLiab+hNP
IYEYX+GPQbnJx5nh6drvctTmAvnM7pSs29gcI1HXgcUwH2oGYhLZ4SnXXUyXfU/Au89T0wTm7V+g
ZiQbVVzMcKNv6in/x32o04FnpI8v6wnErdHpxZNzgRNrgcbLGb2YIPVcTnyA2Tx1pm52NlxsPZtb
BtGuQwHGa9hF0keY/Y+zK2myW2WWv0gRSICEtjpDz/e6PbSHjcJDX4RmhCSEfv3L43iLz9jtjmDb
izo0oqiiKitTxiLDI37F2rcNctd53l9FNV7uYWfGC6vLYjeyk1Y/x6DV+rbVPUTrIKAQND6LrfHi
qq3TGmWwqX+uevUBw6D2RwLp0G9/X/sLD2WfZsxtFHR5yTY/y3gR6sjNAD1fXk9lIVSW/ptjii1w
lzy/hcDGDEWJTD+7mD/bmd1qFQZ1+k3qEGTaqAu6XKMtAZRA71p3aMLIu1Lis46RPjcz4qyG6jrE
6G3q6NWKAcS/b/8Ll71POqb3hW+rbRNVqFz9sM3k4mJcbb2GXWe+2KGoULsGH4A4N3QyZwH8/Jmq
+LX7/qXVe2EWiuNLnrlsfIYudHTHmtE9DBWLj3/fmxeiiS93uCkIv/GFt8852UdQL6dyfNNDB7Ir
SD0378N+xPfdJiMraEGmZ2FI1T3gVq6Xgx7ivkMFs5tf+ZWXNspz4RIkXOs4lNk5herRWY3gFIra
IFwoDqgXdfHCXDcTu+TOSoxdDCkkxHapXsGwvPQRPK8Fz9cghzEyz63KwPCKaNv8F5OspofBdSDy
/ftXeGF/fsMqQqpQDL12t1LzOz3W0yGWoW1pH6o4ZOu6Jxz/QpkPS3NA170sTD+6Nuxi8+GKabyk
ULRBwjZqELT0dCO3bW0+hO3M5d7+n/fgwKs9y7u0eVYD4KeCjOtjnNeBGb6PV0wmwdYGM3DPcTeg
O5GN2/W8vsa8+cLR8eGKUcLnbW5W/dx3aM2g0TRX70Htz2LM3w2vclm+EMB82CKki3lPJTPQUiAI
VldaGD6dB1kv5gjJ0faNKyfIxY+bQ58aYqzzfJ/zWp6VkOlWuDpqP04X2MWQDmY5ZRQPwem8jxVw
GrwFY/XHeMKo4GpL8w8k7ZcOmQ9p7xYn7N180dW2Nq1/OJC5/isHujU3OeYI1oex2+r5AHYKYNj5
mK7pLT6aOUarHao7/CEt35p5ycTjQrMygoTCkPQjWGzAdL7t8T4tBa3dXB/rMuPv0FXahsJ1kzgM
g2jlAdUNF62nlceLlcdZTVl5rSCR04e9WH2wZrLJJksVqufygjOFwCfFyl+7cX8Cs//wSviNHE7T
IU4RS58xhVJn965P7FuZieFLPjVo4IHAO1rOy8r7thhlE0MubiQG7ajoUoUi0Ko/S1BmdLcghkYh
uWl5M5xy2w0YDUGP6IqpKoe6t8aQTlIwukz3U2e4eiclulhlAyKSsEv9N1RoZBlglYO7Lc2kios6
77FKX3OeF25EHxQqLppqgkm8YEkbH6LYEXA4ih9/v1Qudbw/fIHfIKGgvF+QTJrnJdocKXZL7L9x
zbLhQLnemmODAEiOohm2+03ILWRaLSU+VFTINe7zDZd8Ul6EVysg/0b62njgS/+Sd0/2qSUmp+v8
vOmWuJtlniNXTJjQJIeRZW1WJINq+BU6p/QqNpkMvEF9CKnudJ2g24dDMGL6ILkIhEdpGCSb+Jx1
6NWKDVR+7A6H+Z2cBTngc+iQmMsz38mRejZlDgzpTUK3/ZB0/RMaNt//fsD+eHph209JtKNNzprt
Bu+L8kqYNL9uhylkWgvGvZSE2Kqtx8bON10Ov1MNmoa9C5o94Jnvd9ZMdnTaLjeiAQ7MCTlcl1X2
JmhbfL9LdDV0xlbbjVFVfOjSPTlXbVgbCUv3yuqEKkwOUzAUSYKHiqu39shVFnLZwbjnX2AzISLN
Z3MDjsP5C6G6ukq3uQ37pL4XWRCKDc4S+SDlBMbyscyv+zkVn/6+7X9MRLD2yyn9nxzKzFGyxBCR
vyFQH74hrJc/wENhrsahARbl77+R/+lKxW9474iOYZCv4tzeDIbu8mERpHtAsrblhZnTuj0MyDij
gvScvUfRMwOUBWEuf+XHX3A3H6zN0mZSg9T2Ju3K9qBiqE4DoxRU3sC/5jmzpAqEjzN6xKAQnsHo
ylZTrE05BjUoYd/zZ/ANJoldnb0Bml2ckD21d5UADuPvH+bPe5P6UG2gRst+JsN6Y1aS39smwjDR
Pk7QtAuz7/XKmG0zxxB8bsq007cd1fImIq/lSi8t3nPpdCkzNlTW3Czc9Z9E1e0/QAQcdBulPvej
aZONJoTju4ohTw8qz6Jb3pAgmi+e+gSNjUppL/Lkkhot8ksJlZOrcQwbKYR1z99YhRfdUI3YmZnn
75II97RFGesY9lGTX28MXZMh35SBdTQnDmDZwbms9zVw4z2HaiKuMz0u840R23Tf2KS9mrhpA617
7jRMWQQUVmtuGAXJIbnIYQkVJIzHUx8nvQh5oRrp7U2zN+U14HvuOIslvgra9t+g0Wy2ZTLu680Q
RfYIsU92rptAX/KR0Qk4TKLeJcu1VCrq0N+bh0cq2/F92Nq9AAkJEiSYGNm/SwQYiJi9ZLcDlWG3
mA+Ndk2UVCu4MW+GWX6UU+2QqWNuIGzpl9vnf+Kj20H1J3mP2M7RsEkMRWu1dkH8FzgynqeqoaEt
uKLXGw0+vjMqtfxqB4Iw7PoVnqeSmtB21Qq3DOnbttA9ZLPjvQ8BRmPtnqdaVdalAmXZjUuZ+Sfd
J/4w0aUNQY7Buuep3TjG02ZbTKIKbh9NaVOIxAZ6qg+M7rISjf6qxtK3LTkZ3qzX8xQ0Q8tTHxUN
UXsS1VC2vSvxMGGNzIu2DJshgnEv6Llh7YDidNgW7DyHhMOwXreVDhophHnPUVOelPFSxttV18VX
5QhnjeIgID1sXzLQ//Wkod5roqv1xl5yvIPgqwXxoA0imIV5z1GFpSoam2S9IZnID1O27SfXkKDW
J6x7jiohcIbhHY19T1GswhWGyBGzKaSmBOueo+JeZ6RW2t1YyMyeFmXdCdIcITOuMO75qV5TAzDz
cvEkM5s3kqHFAQ4l9coD4rK/v9VLYN5z1FRhMEgIC/OQ3pOHRZrsmm5hDAY89XGYA4Treg56r8sd
pteiicA0BxHX90G3uw/ENK7LAIK4jCeqGU6k+gXNh6zPQ5CRWLznrd3QaRR2Lls/DPF81NkQX4FK
ImigEOY9b0VBxfSKcHejdfY+mSYU2I0KGhOFcc9dh3GLVyKi5VrNveve5kQv7+rFLmvYBe9DL4FL
MXUJMp8rV6J4vxho/a4cahVhH9bzV7DtoXLcJArHhq6fukaLw7a92jX586M59ZnnBGb/67nd3RXE
kPU5mRLA80qlujNY9JsgyiB8AM9vh8i0ogF8/0rUSh3SdYCHlfU5bH88r3Vi4CONNPanzLsGQwC2
/hqn4/IuyLwPwtQJ3yWEtNyVmjd3Lt2lllB3TfNfmHnvXYkZB5nne+muhpE0By2JPcxz4GXsszUu
Jo5dRFPsO1ARheX7f9HcBEGMIF3kuSxSX1EljrurUmyIgcluT+0SVBeHcc9lE20aTNLuJfgGGEYQ
VQ742zUYJUYb9gbx6fckBf0CpAqie8Gz8dCMIITKEgwHhX1Vz2dFve87i2F9oMP3bm/LAqE2COWC
vfFDbA/+yUYvtAILTvoWFae6qFXwZ/V8NUEGacaFkiuH+HdMqlkdo7g8hO2L56vJ1LgpMhG5WnT7
lpiqL4IPu4+/hJLZvnGOsFRGP0dieXvIKH7h7yv/81w3T30M5sDiPFvA2noF4Wwo0olBjB9l0/fH
kov1E9Qd3NmyQf4wWTf+syq5vaddaPT9DaLJkZfIYUEEy9Z3SZe+38cgEVP8X74b15iM2jSdr02N
gaYLRUClkyAtIRj33HjJprEftnW67lYwsGok+8c+69/8/ZO8kK75+Eybl7E1WVpfg2FwOhi+PkIs
JAhjh5V7HizLLsJ075jgAuKor7AeaWAWJoME654LN9u8TKIc6mspIZeSctkVWyeC0Eaw7rlwmjmL
yac4ui9j0b0jXW7fz3hEvOLDL2QMPjBzWfTGmOu6B4zuPbKkSrLzhvrfcsjblYVl4j48U66laUbo
yT+kILW6wajndt8yie540Mnx0ZnQSd+jDCnJw0JI/U1kqLMA4xvEeMlTH56ZNEKSUpbY/q3WtxjM
pAcg5QM/ro/PdBj3TPMhbR+0zDDXmbG9PUGIOA3C3WL1nsvKLM+nNKvkg8GQ6zcU0tyRJxUwQWFb
f3Hm/3k6a8PLKAUo86HMyuHtzDkp1lQOQQ2m1FeBZZyrpYKA6L1A5+LRtix/jGT+4+9Lvzx1/vA8
9AGaTcm2WkRb96DaPb0VbFsf076ZxVWU2+2Lyqrl3awxDBqWQ/iQTSsXVI2YaO41Z9n3Lur4UfQ9
DXuz+EyAck7HDKwR8gGVOgK5EYwz5kloU8AXh5URKlJVpJqHRCAltwCIf+Cgzw4rA/hQTQDnGwu2
WvkwtNh9KHKRs43TIHpjTDV7L92FjyUZSVk/CNPk5yZj5dd6EuKVtV/C6h8OkY/UXDbS5nk8tg9j
wsR9D28DxSZKGtdO7c2Hvh4Xcf77cX3hnvZFY109bTFJbfNQGoOjY+TSH3SmUntYAc1pwk6pj95M
jRSy39PmQSoo1g0o60eHWskk9Gt4cZhtU74beMGDlZXIDunWSvNvTJIoCYGr4HN7oVgMda7lXC5V
oRKoISgQbwAeFlgp9EGbumu2GKP8a1VAXncsflof8cgOi8U+sSSI9dIYqMHuuhb1J8z4YqAUmktg
kQpse/qIzW4TmZN9j92RffkAmrP6emTja9QVL2RwPmRTSd5m8cAtdqdv37sY9ATVFvpO8gGbTWZA
JlzlLYgEqi8uWv7ZaPr+77710sK9pNlMUjZRl41YeFXGX12UNPtxvgw7v/JhX/oBLwpD0g2kcoK2
14NDu0M1Q1bwqnsXtvrLj/5PDMZwRM5isIZci3391NTqXyjE/hdm2nNXSFxx0G4k9b3sIPwhMIl4
3sHbERbefSxTApIRCsDwxVf3YX5fZk32OYOqYdjavbQZFP9IGmrdXrvWJoeBTlsxtsNTmHHv5ds4
PaBzlWPpeK/XN+Dlz6/3JvAR58OZkkVma1RfNgYjcfQWs0fL3VoFjQRxcFn9el6k2iF2tIJptljS
C+V3i2QBasVBEyMw7wVcgN6smB0ShsLoOC2IBsVhFEYoBuueqzYtlI6MuFhPIY0FMQEIGe5ZH1ZG
8hFNojPVJkhyuQgGsx4A5YNOkwWbW9Cp8SFNJI6mro+BgCi4mh7bGbKafRvGYo2t8ZyVyHIGUKbC
4tWlA2cHLo/tGiSsB+teYDWgzgfTGnAtRUK5PEgBGr85CSMNgHnPW7s2Vns9X7ZmgYbwPwIUyMcl
5+k5bOc9f9WQnlat1DDf7Bm/A/dRejMCchF0brgPV4KUOLi3hzy6Sse+KaRFDW8sw0rW3GeWNPXQ
TiCCxtoBV6BAnoCSqBauDDqU3KeWZADg8nlkPTxKQlST5cmSH7YYbcvAzfFcNjEgy87SCusvwbVz
P+ymfuAAVQY9QbmvVzsmI3F9rcg5AyxnK9X9pIO4JTn3wVAtteUCHnFy1ilkrZHeHDLQxgTuu+eu
okN5MabN5cQTtCd/Vo1WFpFDyInnPmekJkkVswTbsjf9P1lXkWPVpkH8IdgYz1vZnILAs3HunOim
ACHQHfRMgpIC7jNGlu3EIdgpsS1uwyS17lCxyKQKGsvk3IdCRXFbUcDl9vM8PqLBep+VNmzhv8Gg
ugbQEDrv5z1dMZTD72rFT0Hf0gdBQZquFNO072c6bFfRfg/KtMBFe74J8FMyWUyEnRfizmunrnUW
NGaInfZyXqYgFjVQvZ/Rebila5GnQ9Abjwsv4V2TGayQGt9wq88TpHXrsIvKxzzxso9iUMvs57hM
3pAEDNBM2a9hn9ALn7koexNF035mrThvaQ1qO/4uzLTnjFACT8rKDNhoqHEcQbpDr/qGhaGUuQ93
0m2XM13lO2Z7Lrj9fp+eeym3p6C1+3inZJ6qqoPQ4rls5Xlcc6CJAz3dRzuBH2goCXgBznpHE3xh
uXq3yXIIc0kf7gTCR6Jit8Nx9g8NXU95YAmG+0gnNsSQuG8v8XjYZX3H+ib/sa9DWIea+2CnQQEX
BtrDS7i/QATScupPexw01cq5j3WahSN5C6XgcwoWygJDdktRLWGYRO5DncpqlVXJZHxGJwc8lFOM
mW4gTYNSRIhj/fosmhuGWhSYD89j1rwr9ZtazZ/DDrnnoPEydZDNA2tiUU+DKzqhk0NXhZVPgcT/
dd16mQUei8ydCZWPg9af+1yFXYg+xEnktY07Xe3noZRXRNDHuQoMaT6+CfShzZLI1J1z+SHS23Ek
QWI+HLivX/cjGYH5nutLuqm3vjuLFlyYsQ08Jb8hm3redKtrkyvhLhiM1EAaowlE3QIM8OvaMzDI
JBfyUIz7NwAZTALTqhCtDjqGPq4JwP5qqmzuzuDqUN/rWk8JxlPHMSyVSL18FvPmNUp/EzkPbP8q
eb1f7TMNYmbDR/WcM59aZBguc+e5aeIjR8uyLlagEd+HbY3noQxMYJHOK3IuMYxMUKCL8vR2BSHq
qwPP+IC/9wnwvv31w6aRrFo0seLLAHN8SxbQUYyohH8IWr4Pamp4R+t0I3inGF2CvbWSd+tgA9Mt
7tWLUOR2gyh3bM46lifiRP29xbH8FLZ2z10biGMZTggot1MrogeRQF2mi6YsqKGBk/PrxisQF+fg
Cibnhs3gHXJMHOM9TsJiho9rclW0jS5jF+vbh2bO46LXYUVA7kOaUoYmBqgJyNlsKb8TEcGzvF9n
81pn+LIDfziSPq3cknagiE0hM1Okxlp9azKm67thaev4wJWy+mBBQpmG3Q4+yil1W7aZAezUJQVL
vDNg6t/TME5UBozEr185HmYaT5C2Om16ul2gxBNZG/KJYdq71qxkYo2rcj7FoPiGVPm1nEOeMbDs
3Wll1+aQxqmXUyRRhYUkcamDpoRh2rvPoqxWeHupHbhhMHOAYZgLE5ITwLR3k3VWpQacpOa0DHeg
uDiQnYVULNBZyH/9iLZDfXEe8BHjZCt6yg8r9F8CLhmY9q4wcEsmcoNcx0nN2SFLx6PqHsMse9dX
z6MFHFJyOdW1OdTdY4lvGWbZu7n6vRy2Jo/mU6PfDKkrsDeBu+FlGblqCR3BAn+xDJKLQ58GaUFg
nz0/LPfN5MkMZ5nBu55nACGsoYv2/LAql66KCE7HKlxhITUZ/Ak9PwQfxFwqFM/xDHpOe3S9h8Cz
4Xnh2K2Yup1wNvreXDGZnIOX7DlhDEk50P1jMxbOD+1aFukYEo4Z92GX0DaEzJ7Bqcshrr45c+LY
kaAD7UMuDaXLQFscO6uf7aiPW56FZLZYtOeEZG3cxkZ8wXb7mK3xeRqXkGc+LHtOuGWqU7m9WIZ7
Y4zyEHr7+1jKFvw3bt/wCeGEpI2KCQxWYfvsOaFQwLOnDXUn6JgYdgR1T/Jo0VB5bWj+Yue3xAF7
4nnigtpH2sQRJoHi6SNd7O2QjWHBxQdS7qh8rGuTzye8xc9xz9+p0YZFWx9FWfFp7lwKZ0xgWrXV
Ofhq8iGUvcSY/aQTd0oc/ag4fZyqoOkuxn3kpOp7SdYaPjPvHzcyFMHe6IMmKyo5ZPpyd1qz6ial
6inBNHzQAfQRk40QjFQZRbqdavcdEMSYPrRRl4oQsBs2xXNKl8U8dj3uKCitFR0r0TL8L2zlXmSU
bRlrtcHdLykZJ+YUnIL4ZJabqqEobfElK5f+TEFo+iZs0Z4/GpUTx3pY3qLbVo5Xm9Zh7uhDJPuu
WaB9Ane8pE2oARcjD2qt4Rt6sTHStrQgtJ8vwUC25oqO5By2HV5sBGMCENNaXCxPh7WdT1CZCbtZ
fRxkhX53nS7YD+ihQFrjTbyMYRHMx0DW5jLbqtR8SppyQ78LPMhHOQ31GLhyL0JKumPMT1hzkoZ+
o+N/aZWEJQw+AhKSvA0gXzh9aTIA97WcggOZD3mcJ1TaUrBZn3o+35T59C8GmL8HHRIf5zi1GBcU
Fa6QWFoDFIm8xoxH0CgV475wNm6mDDI4lzdBPxSX7Awwp8Dv6OWqmiY2KilML7T/+UZieIKFbYnn
kSAIykH5dzncKxSIIN4zgVK9ImHJnw9t7ME42pkRx2Qi6aEe1TmusrCF+6DGimEaZZuxJ/ny0YDf
2Log0T/GfUBj3MxQWjFYdOl6jFcPx+Bw4KMZwXbbCJXAdN+MYP90GCKew3JWXyobykVc1hlMZ/S5
F+p6ywPf/j7x5OLk/1csLs+OS9K60bBbxGedjEWTpMmIBzoo95sPzV52P6Zd89eGXF5IWX26SRU1
rSQMW7IkzQdIORaRNWF5pQ9itP3SrUtn3EnHn2OlD+A4DHMZn45t7kqdIJot38e+Hx4HxftvTUqm
V5KoS7L0hyze52NbKshUENqbk1kACgbdwbJ+TkRD6ytASAd6ELHGoQ+6Wnw8Y4vSpWCgKjlNyXxK
lQPTbVB9F7rPXmWnwSJl3y7uxJv8A6QoZwgXTWGf1kcy1lUyzSS5LBvVDAe8QWMD31A+jBFKimLf
oLp96rHVGLu9cmMQ/hI74uWwY8/t3laDO9EcGnUGLd4qSCoWpr2X5Uj2Ni8rbEhSjR+iOnmb7OUr
R+SF4+iDFylA9WXUbO5kWVa/X8kwje+nC1XqmZp5e1ZqoUET+Pgvkl/rjAtpttKip3GSGvpEi8VH
hTDx17Cj7kVR3dVs6ngL9Ye6pJ9mxm97gOvehxn3UluHyJ+vU49PK5YrTskhq4MmAxjzEYwbdJVa
ZTp3Ml19n0z8uIzilU/758uX+fjFSEPka9kUnseQSH4Duoa3FAqarwzgvGTcS2xnyAvmcw3E1SUl
t0If6f4YstnMJ1pLWqciPOj30zJRfUZVbL6lfRoWkZiPWhQD+N3Z1s/fu77pijUG/KoZaBCmE1/T
c9RVJxBTbWNzEopdT+V0pFEVwggD0/RX72kEqbdxpigQlmWhV35MwzTPYNpzzLkDDX1LNzxSSHyb
V1wWZFBhVTHmQxbXVa47tXgBVVF1r7ahPkBfPj2GnRXPMcH8bDHODeP1zNFbcE3RrOwpyLaPWEzT
vR3Igl3hdDpRO1xtLKhwALb2Xz+l2t2w5fFqkINGeAix6yiMHZIxH7EYVd3gaIsN6ZHapvn6aBIb
Ql0D05cI8j/jLtWF93ud2XJi2/yRa/EmL9+G7bQXOZMV0AtdYafrLj/y+TlqaFBFjPmIxXjWiakn
bEfW84+ZMcVYLXXY9eqjFmVbNxNBPotCMoa2kbMl6xr0kmA+TVsa5QPmt2A6cm/2Sh9HE9YLYD5F
215iLnM2sFwn/HhZ9IaZgrCv6PniJHcgCi+ljlhlxyTJC6X7V3LmF4KNj1acugaEzMCznba5/meW
2VEmVaBpzxenCHq1aoJpB52D2gJnwaegKh70oT2HgdIBd9uIA4KHzwz1h6r7GLTVPlQR7HprlVtj
TmN+m4rkrBFpwix7rshrbmbXT+ZUkhh8KHP2XrmwTgDzMYqpRYEG95OBIDM/5HI4KlQ2w5btBccs
W8EdJy7NcatOk4jvbK3DjrUPT9z3dQE8Gau+hPTLsdYuCOLLmM/DtmqTJOlweee4qRDo99Xp57D9
8HzR6h5sXRfLst1Om9xOsgx7UzIfm0jtZKKYdIgw6F90+amiJizA+NDEMVNZxJoKH1F8JHS5oxM/
B22HD00EPS0G3cFDcnL58Ei6+g0P6wEwH5YIrAA3kdvxMsv4Ad3QIq/+C1uz54k2n5kWTEyneM+P
O5kObe8Ct8PLUhkSpb4m2XTKq+g0oXMx54FH2kftEAgGlPBzJE3bfMss5OiTLqy8y3zcjlZpR0DC
/zMq2rH84DYdloD4sJ2pb9YBEt5IEwbVXk+uXM5DI3lQOYP5yJ0VR7rlc2lOF2wpdJP+beUWlt/4
0B3umNowUodDUtdJAU3Or3jVhG2Kj91xqjR7f8l9VzBZFaZLc/B75WGgI+ZzqpnUyR0Dh+yzAH61
KCvM8sd92GwaA1rq19Ab8XKOq3Fln9u8HdAG6GzBp/QpyDN98KERS9quoOX8XJtKH2ZuP0EL63uY
bc81mymSo2o1+zw48EBs454fkr1dw2KZDz28cAGlaDdEXwCKn4pMEVeMo17CrhUfajgM4+zQ7I++
iB7zxxOZ2QlIqsC4w70CT7pjcrFMUvd9X1J9naZifG86OQcedi9g5lUWK9Nb9jki6Q45QgVhEqBx
wtITH9zTgeAMMkuz+3YBEBU9h/ZJb0ADHHRmfHyPalaVAdNTfVGLhkImqU1rDluJ0ckw+14eW+oW
Mxoy777/FPnMXXZPweATdiR9oA/d2jXfeDN+4QCJ3OhI2bfgIwg88D7YR2g9tlNHxi+DbN9rumbf
t9qxwIDkM6cZA27PEd3S7yLVEr2NFaem4jqIBIIxH+8D5hmmGIF5m4O8opndf5kOG1qH8eTXG3KP
9Fovcqu/0hFk47IWFRQmedj7xMf89LbNO2iqyq+zhDa0iydeOEODuGywdM9XrcBkM51wixHWvh/A
1XuEPF1YkZr5wB+SLm3OeDV9optgRetWXYwkiEgUH9R7bOK62iIweOtPVA/8UEcWQpMkrB3LfPSP
S/c45pJqUJF07rAyyHraOohiBiv3AmpfLSraI+s+JWt6HG1TH9y6pmEXmM+VNs77qAjtkk/pDOaE
JmoKBhaRQONeRK0whSCBS0k+jVP2IxH0We867MHi06ShIBEnIIkeP/XSrgdpmrlYHUJf0LXrg4DS
iSx4LJv+q4r4Zq9BHrf/Q0Q/1mG5o48Eyjq2gHY2jz+nPU+PdGzWR5uRPnBvPCedoqTLcen2X4FV
pwe8udyBVDLwrPuAoJVKipam7L+SPH9Ye8fOGtIAYdU3HxOUdzriybbMX9xK1kM21pBGHHXYrvu0
aHiWuzlv6/arhArOYWFg2pwh5xQWTX1QEDqbvK1t0mEOLJmPFC3yN6KkUdg39XFBamtGQspx/BKz
jhWx3YbjmGSBaYYPDSJ9R0yzs/zLAp44CKFLsNo6UFkFeZOPDQJjm8nyi/Wp7caizJb+ZOI+ecX6
JRX6vanPfPYz6C4CoVEm+2fFR5k8N0Zgckg3JjmBwji+AluvUo8lG18l5brcu3/6QS8bhml8g20o
PzPbdNlJZDEkwQri2gmCmdW+KXqA8Lh5Rdb2clf+6dc8Z2ZTpqPV0fIbBV1BdiB50930aW+DRCYY
KIB/TUakzWUfTcv0vYrs9agnVsxxkPgGbHsxt+miLOriOf/WrSBdolk/nJdqC+vMMx9OJPoaEngL
FR9N+fPNU3PImPI5zJ19RJEFVFrHeS6+2XVkxXChYZZd4FPTBxWtc541pdjFRwnV+1M8Igjotnzz
d3f76Vd/ODI+sKgDNc8ysjL6JkYLsd84Wof+2rZra6ubzGZ7NRzzvZX2HzKtsruf46ajB+hQpvJc
qa0v90IBLBgVTVZb9i+4KiP5I93i1sq7KAeS3EWNHD4ZJfV4h6Ea2d9D91o2U0GnlK/nuob+6XRQ
lDS5KhrBVfz+7//Zn32B+qFHaMvSebHkS1eu/4xih8CFyoMqC9SPPCoH0du4Evs0xoM+RrzrTzmB
YGPYyr13HHO23Ngw5U+KjLcaY2T4raCePfXjTklLl/fInJ/mrR9POU2+6LYPux2oH3aaKhMKzPL5
k+3Tt1BEvmVp+z1sS7zk0FZmbhVO5VNj+G3OFl4kWoRBL6kfcqCgkFVZJJanNdfqVA1NXpBt+xq2
8uTXKzOeTJZFy7A+zbIlR0Wn9mYxKogjiVGfbxN0ZrwlqVqf4rbvirxhe8E78crd8JIHedHEjlsV
DRjeeEpA7w+5OP7W1WE6rYz6oYQNZmANy8wTYXq5U3VG3reCJmFL94PJNpUJQm0jnvCkvZ9IMh5W
0EsG3fbUjyUgpx94sy/ZE41acJwSpIbS6W9B58UPJTEzAEXz2DytZOqPbuVZEXd54LZ4vQpUVNq+
QsHpi9rSLz9l7igBj1zYyj0fFWkjEjzD+RMjVqij2EgJRjYr8rC7y8eoxrHazGon/pShlH4QZVkf
k9K+C1u856ZkXXTOUjk9kcZ9kFM6HmoWOH1NfaBqYqxwne6mJ2mSHWdlqx8oeOWDyn7UB6pauRNb
VmR66vOeH6dydCdIXqmww+5DU4VVCW1bPj3RbZFnCL2bRyAGm6CXCvXRqZPtZSKSfnqqmpm3xcyk
iw4ZlOw/BH1WH6FqGkLdpqbpqRxEVpTr8o7VLuxm9yGqhjtMnuV0fhqppce+Q5mFZPOnsIV7nlqC
NhTC2TgydTyvxVaDNRHzzUGNLurDVK0REuqCKX1SF2XENcrpwUVZGL6E+kjVQZJh4BhvexprpuUd
SiEYoeZ0HLvAI+n5qq7bWEY6Hp/AusOv11GPJ8oCMySfZ7NvR4haDTCOwutwIyHBU6i63MN81RcF
NlkpN3253TdJeLFP3dupkXHQviQ+RLWFSNnI8LB9ytDJLHKu3oKZNWxAKvFBqnDMji5genjae/q1
T9W/gZxYLPEJNt0wsWnqTfwkrKv/NblUp16wMLRC4sNUFyaWHFwh5EmV0MkhCWiO54wEPbgTH6Ua
0/3/OLu25jpxZvuLqAIhQHplX2zHdi47E1/yQk1mMoAQSAgBgl9/1p46D5+VZFKl11SqtyxarVb3
6rX2fh6a5Clau+6r3iUDGzzwpGVIFCA+TLWtO0tzQ+Knuefi5GL2EWFsvvlv49dQ8uPLj/hA1ZYB
qkrmDMaXLL1Ap4YmtwNp8+YwLRhuOP33r/w8iSQ+ZrUQLk8baHW+4sQ+QzjClWbbgnIl4kNW2dol
rp6xPWtaoSCdjqJMQKwcuPle+tuuPJr7aiKvBM+wvbNtSeP+j6Bd8TGr+qp8O6cjeV23/E7Qbimr
tfsrzLZXSOHaFg2ruuFpgxZRmS4CFQmdB10dSKLfPmeAqcp3q6P9CVw1Cg/6XZw6OwQpJVPiQ1e1
xswrplXip5qsw40Y3Se1VU1Q25v4fJuVMcvUg3vrKV92cotcYAcLzhAGMCI+glX13Zpno92faLvs
HztNsvsrDVpYTQDtj7f7zrOo00Ux7E/CJNNNN0IluU/S+XOYy/g3Kl9ltW0bvuqCgxTzhpesq4ag
Ujrxsay2BmHGKuP9KQVD5nGm8U2jTVgfkPj0m9oIkQx63p8qXienZM3lqUI/NmzpPqCVOUB1iIrU
k9sy+wih15cYTbWgZID4BJxrvy5bpBP3tF2BBorOn9raBC7cO6ed4QmeYS17dVtrSz0lMWbTs69B
7uLDWmNACyAv2rHXNk8+bAw1gX2yYYM2gOO99fRx3CpWpxGUDpb8ZG3y526COLYo8YGt1DYL1BXj
+snl1Wts5EMXevx96s25Gmi/7kv9FG9N8q84G9gmA9MAH9pa92qEOBKMC7Mjog/sD/QNnsO+ZfJ2
u4ukj9moLKYmykKd0iEs2Pqkm/MERvCaZ+nrWrQf8oU8Z3l3CVqxD2wdpxbo5y5PX6EsfqR8+JiN
QYLLlPjIVpZhmmKYsWrK12Ns+VMK82Gr9g5kAg2tAtJ05NVF9QfR6LskbDSY+NBWVyjZppUEzpKQ
L2Ma3Q4LD4tQPt1mF1lWYUvIKzroNwwBSjMV9PInPiPdLFfRDWudvoJh+8OmoqGMgOYIS918dCsB
fVcP5WD3Kkj+0WLQ5pDGvw1QP2/pYez67YlZtXBLM9L+NSN8SG7tTO1wznWaNa8CY7zRB8FF0v3m
TXdN2n6SpPuI1yFSmCDgjXkdRsyTnSiPpRIlQcLb3rhKRlyU+97Q6CFKamdveAwFwbAo78Nh66qq
Jzlu5tVpQGFl+jA0dZhpHw6bC22yGEW2V9osL1SzR1Owv4POmY+GrTHM0VLHYHrP71hRPWEmMWgE
hfhQ2CrV61KxQr+u+fopk+RrPe83Yau++tr/zGxNcVSDbDrWr1eJ24LJtlzTIN5ZSnwYLLdNKka6
6Ve0gz4SFJEaZV7Clu2VfJVxZu1Q7nntDTu3o7iIrQkLPT9AYPsothVAwa+sXV9Is9w2PAzdBXmm
t5u9QtAzyUyvXmdu7kYHddnQDMMHv6JAAnpi5BlPQ6G+tql6AD9Q2AWSec9ROQFJIEnKX0aA1P9s
Wt3l5ajoEDY/Q3zs65SAlMuoTrxuNWC7C/tQyDBRCQqlv7c7Pq8FcBVgCX2tCDjyWaNu5gwR/7+d
8N+W0U9i5A/sdrDZJkABvxAKGeqhXEiNWe0Dpp7bWR2ZqYb+3Q7aquQR/KoCM6LVZIrzngx0u3VV
tyaPOYlWyxFW5wW0rrEdoX9zxItIrTedAXzm/TTEdX7fZs2WPQ/NoqNbp8AMGZas+zBM0OcB88In
+yKa/rXqzV1SF7+ZRv7FZeVjMHeaNnthFsAkKzBg/VkkaEN+gcwS1fd5YrPsbF2R1795Rv6iouRj
hAc+p1NUDMAHcqjm3RqVZO2ZNnmuDjEZ199BhP7tbPzsg3tPBMXNKJImi1/Aq6Tth4TW1XIzqcli
+Ktg2/Q17uJxumfANTTlclU2mw+uTprhEfDxPIzYhPioYrw5a2027l7AnZJmD8JW/fg8ik3zsOKi
jyses3qvr86G8KfVn3PT4sZZHP3y38fmF4U5H1icL0Y6NHamF6UHiUd/xxZ7g8H4mIfdaT5Cl7C6
4px0+iXV4mvbDoekgCh20OJ/AOg2DExDhKkXFvPbWTVjCVxMWHLi43O7ISm2nM39E6nst63DrMsw
/U5T9xeb7sNz+STiqlrT9sUS3T/HKyAyIDfa1SVsW7yDoet6z3EKm5do7JqjRIZ5F9E5DkvZfYa+
cWG83fquedk32aCoEDcpv09Tnsowl/RxujiiO40Tw563ZkIGJOg7uS+/ySeuW/CTmOGjdGsVo8rS
jOx5Bc9OfT+wdTfHCvD3prQVNOfCbmkfrDsrSqHb0BbPm54eRzF9E3mQXiMlvoRxsSuxDnrIn9O8
zx6r0UC63qGEHOQ6P8CloHqYz1GVPS+LXd9nSdd+19otv7ukf7H9PmJKMUFB9duQ56KeVnNDp7hI
7q/cCvupyV0XRkZOfNRuTSLaxwri42vnPpFpXEsOIFhY0PHBU7WZ9kxBefZU2/WM68SUZlS/6zb8
6lLz0VMzcRGncWefC7vK5lQjdtLsBB6OLdvRWKaC3Pac2/HYxTUpSEkUlGmGQ7bHWl7yzlQurMTv
98wrQguZtqR+ZptZDrwAejgUVk38pnm/2zyH5LA8q4TfVl3MDrIT8jeP5V9EVx+ZrCYC5vslFqcN
HVDoAtuuP9cDTf8JOyLp2yxW5ZxUY780p26Sf3QNRll254K0ewBMJm+Nk1YKkCWszSm39lvMtT4B
IR7Gkkt8mFi+EROLLRcnNc0OVGatLAsCpH/YvngvE5ds42gcDl1S5V05XQVZeRoWlnyYWNomeaqy
Vj7jRsv/rOxeLCWsqy7sTPtAMVwI0c62uXsmzqr5bFxl0tu8HrM28Ae8ut8cJZq3k+iela2fu17+
tcy/rUT9wt99rNgolBIYARLPtC66+thvGTwmQbs1OQZ92R+gx/FUWZBZy3Ormk8a7e2S8ikMWQRp
1Lce3+9uSBTL5Fl36XXsF/gZkbHAEqCPFnMtnakYKnmms1Ev22ST7KQF0M1hyZBPazhhJC/vUy7P
UGZWh0S17mZfXRgKhfiIMV1Du5dFWL2wmpygX7fcYXomD8twfcRYMdbQTJMK1hW7XVXU3KlkomFp
vw8Yi2kqxyzT8jzV8zdMAJKjG8JUcCnx8WIWg7MtZpXl2a0juWPgUHoX12HQS+ITA27IBhNr1vpZ
dc1XaGzUZZ+OYbVDH3LVd7zBiKWI/shrVHCPkeauOE25TU1YEPZRV4wSM3LJo6ex6M64ST7oqAjL
aX0+wHHfGMGkTHNSgucHDNPyclmHv4JCjI+3Am55jlEki56EHO5ZsudlP4eNtxIfbQUPr4XmRJ7X
uZrVuVb1MJyWbHX8c8jiMeHxNoQN2Ty6bBPyDFVQd0BZKL7bAA8+hVn3qmbZlKOrsBXyXIPT687O
jt2AuKn6TXXh55WhxEdd8Y7VVESsO6uNbesdn4q1P9Bszg81yiavk25q+i3sD/Gq24le0nUbcWpB
pbp+zadxi88CNGUicKOuj47/qZ4XrdznHQRiZ2NW8ZhUpi/1wsUlbPXePYV+glF86Ysn0M1+oH2k
So5EPSg9SHwQlullj1koI87FLm7JQndUsGjYdEDiY68wbbOQbdTinMnCnZtU0wOf8y4Ij5346Kts
jnIbpXV3Zt38PWo7d4BIzBZ0i0BV9u0nzd2apA5admfN0rQcqkmWEa/DGKATH34VxaxQnAziDJp9
cTCJ+yRcHSRijzk279hWZpWFMYjCNuUVORagfJlOUpIhjHUOQI63ezNVC9coebmTipb3gxPpccLU
TZBDQnnirXG8luoWzBTuFK3uLF0ErbmgKMD9jGnPbZfWK3iuGntK00cjghhOuZ8roUE6DnGk3Gnc
uuqwbgMUJBoRlAFzP1XadA4RJ4e9JvahZR92FZQPcD9L2vgIkHTRu9O6yvcR2rYla4ewQgX3sySe
ML2tRruT2MD5rNH+xjzMEJRocL88MEAMahuocScMLD/oprmrMiD3Q0It/uq3zhelQ5uTBQvfYorh
Do6h7jBCRe4nd8nSaLs4+HVM52Nb5NCwXn9zk17P3Y+lRe7ndpwlWvRrtJ6uVEBFRu5nHST2jua+
dxrHdUsxKY5VMyix068kCTuLfkqXmymp0FGE++n+BDq3B9OKp7Bv6AGKmoVFmU7gHwPe0B1BHbf7
I8yydydg8HwAe+DgTtJMN+vO/6BZF5RBMD+Rc8ysSZbimBeyOqAeeaizsFF/5gPnN7qimVDAO9r8
ZRLfXBYU9pifv9XDhJLF1esakGkXMz1GHQk64uwHyHxfDaav8AmTub0huYNOURN0rzMfMO/oNq07
OvCnajVI15I7vMwDV+1diyPo8tAeF3C89Dv4/kob9oxgP+Roi0ChYsROL6M4tmB0psv3EI9mfoI2
gBMAo9eId2ltp7KTCwijMcIZZtw7iOimsD7a8BWzCMkTsqjFzoGmvZNYITdTC8NJ3Ir7WnwxRdgx
9POyle7NzHbY5VFaFt2IKfqgkgfzkzKpstnhiQCCzeFmJZ+HLuwU+nj4bNdFv0iseNZPmp2zMBZx
5iPhu3mLmG6L9TTGt1Q8ZH8H+YSPgV9XromoYZaacqkONKx6Df2ytxc3mRlkThlyu9x9hU7QfaHz
3/TtrhZ+vFyZD3xPAZUkqHGuJ7ywS11RdDXDUgLmszdLXuNZsVNE0Og41kdqA33CO3iZmZeigMLR
ibMbKT7Z5TdYjl9thXfqZkf6kXeIQ4wv73SmH8BwGHagfZx7zZyTllbwC+oOveLnIo/CPqCPcjc4
eBPt4vWk2PIIaemhrGIWxu3NfOrmKz0XnUd8QmrU/UQTkK+GIeiZD3JfTdcMkHFEVpeldTnOKKrb
SoQRIzEf5Z7LqjBpet0V/h4oJZD0BDVMUCx4exJ7iLpNK9lXqJsMJStuAYMN9BEvF533ls1awXJd
0Y9QqKgOG+iXwi5vH+LOpU47KbEf1h52cxBbUJkeM/9vt2PpILNoBtgd+1NGPpAh0Ku9szg0fGCR
AWHz3r9CavZdC3beoBDtw9shj1kI1ObcaeFfVPPXGpbyMx/bvucTixMw2sKuLMfxT5EExlGftTka
DNcDR1wydDh1gj2ypg8LeT623SZp148G95WsdlT6+0Mf6U9h++wVDfu1d1pUCB3E9WUFSbR9DhN0
YT62PROuzeoIG8Kjc9Lf27BiBPNh7W4hYoivT4nYHbj4VIepegLP//aQzHUEKrUVoQ7dT1cuPah6
orgLm3lmPjxTi0Gm0/WoOHoR9p8o8Dr00YappFYO110e1cc6/UsWQaUZ6G55uwGm8K4Cmv40mGOb
PEyBIcOH8mterdZJsp56jUGe6nZM+sCQ4QUjqFDExbSl62nqmstCJ3aedbocg86Jj9VXSTyjEwnj
oKEq45qVYxtUN2E+VL8CjUcqixH5jG2PMi5uY0XCwrMP1de1AiS4WnB519t+TCJy7GNan8N2xKtS
zVNhI1PhTqmj/CFvAD50Ald4mHHP+7LaFBHIs3Ba5KGfPqxhCiuYZHrr1TkYayY03NdTpD80/Xew
dIWt18sK0jbuVC4t8o04OqRUf3F14N3t4/Q5oE1Dcg0cNv2YQQIFjFuBm+xlBVpCo7burpu8DlDe
cZ+nYgjjkGY+Tl/LqS00gW053xD+RPuw+8rH56u2HlqMHiH474M6DRDrLtuhiIJAX9AreOseyBjB
ZrJg1Yy+VPlDxe6C3MMHSbdOtJJe7ZKUliP/u1jCgocPjpbgYBqjHYZX+Vk2xU1HAqOpD4zuIeC3
LlctDgodOfKhl2G5zA8o/1qLZMuQcOhhOfd8Rbc7sKrmo/wRLioa8Qa5nSOlHf5J5jCuFeaDuK0q
nIxWXFrKilfS9tCaISTsneyDuGlWXX0Oq5a1PDKmjqsJQ/8wH8Pdd13Vg8rl+lTOpwMraszPpSrs
RvRB3HMziH7gHdIlQc4tme9ZOwWa9qM/XeO6HuF7FaYIEkTTzYahCZiP3oZOUF9EBhdAooq/Mzcu
X10yhyG30ZJ9Gz7yJaIVFLpx37IU5FZo0h2KjAaeSB+7TTYxDWOHyi7fznL7wOdTUHDywdprsg8N
7fAh9+Q5bcePS+Wewyx7GZmFAEfbNtiPyekvfe++C0bDunvMR2qDCr03YzLjxh3516RZwGej1sBu
xQ847RGUH1N2jSRJA478ubRhI47Mh2ZXrnV14SBEOULEFJlZFgc+i3xctgbvZEUc1twBks24LTMV
lun5mOxlztaVUFgm263oHuvfTfVek66fFDV/ACr3RC9St+jgt/NZL+q0RYG9G5/MMjE2XVmFJWfF
Cs0TXaYurLLkI5Shz4BBZAvL6qkWNy50j71czNEhdqmCWZfn5UqaMh9egg6hL6muZaaqtIXlLr4T
+2O7hHmFj0lOXJpmcofdrbGHIX9RcVgu7YOR+ZRHqP70eCHinp0hrrGT0DUXbwN0imLj/695+8CG
hzmM85X5EOSNxksbFygKiuUenEZlb1zYVehjj21TiYgPEq+solk+0j36BMaeIiz18CE0hVtTqRCR
8Bb/OKF2MFyCXM5Hzyx4FqYjRk0hBva+a79AnyrMrlehiQSrQLXM1lM+tUeq3Dlzc+A+e+fPzLNs
Oo0vuBMDzJLDiMvByCJQqIP5CJpERFlHK3zHKu0/az7NUE5WeVjlw4fRRE4yh3FiGJ9MejCmp03Z
50UTFkF8IE3Fuh4yQxzm2fuG/RGHLts7jfE0QkVjRulqmNobQKTvaqfCKh8+hKbDBK6JkLKfEvrP
VGzlLAP3wktN4zHuBs3hgk0uX/M1Md/pkDR/Bfm3D6FBCxwswBmcZO7f8Qx6C3HYTBDzETRtvIzV
RpDjmab9p9dFAhbQPuzR7KNoIFE7qOn6JAcTRxk3H2US+BG9MzmDP5Owa+WjlrdJ092t8RL2Hv8B
Ej3JrnUrlmw6cZbVS8bCcGGYV397w+ymELsgsFwJdh66/QY5e1C5pvAhNKob2zRb0QWAKEBZMPqO
p2HDboWPosmZS3rkqssJ/acjyb9jKD5w0V6VcOsmt60OoclGj2lkH+zMgwrUYMN9u9MuapqZS7Kc
4qnAuBgDby7azUGNuMKnnNToXUNIDMumuqOgC5nWG2uLNfRTeg9F14Dvl2cJ9rt+Mi19WFQddPUW
PpZGNnkxk2TFwvdbytqbxMZBl2/hA511vmuezVhzln/bsuh2a2igZe+ZSPOCgOw7Xk5kv422ASMz
NOhpW/hImmTZRbeNGQIqax7bvf8COuFA0+yt+4k1Jyqv4X5cjOdY08uqaVBaVvhommbQdYFZAQRU
dmt1c9CB6vaFj6fJeAIiD7WhkVj8xaMRCtJBZdnCR9QoOfG4H+EcE4TW8dRw30NuRAS1t7us+872
JodrUHFL+d972GRZ4eNpGCYBqlyiCmmBDZjvKh3oFV6GSg3OXuOwXr4Mh2Wtj0MYKKzw6SM5Ab85
6XGxYL7uaCd9xOUSFEljn2SojikmhdkEpbTiCxuyc0zDaCljv3dBQN6/xBAgPVbxcGzka5PYoJQ3
9imGdt04TFDHHIXv+VvSJH/L2vxuCP3qXD/WJWK/d1G0nbAtN/kRMpg3BYSKjAwrLMV++6LXCSpZ
C7aajPfxerPXYcyosd+5oHVOeohG5cfIrZc8iT5BvzvIp2O/c51aZzFrCNN9zB8hxXzYtQ7zPL95
bZdhXniLnU7pk0nUAfiroPdc7Lev+bxsUOWD5T192qLhwMawDC/2eznpzGeHrgu8o76fkTeSIQ9K
OjAi+jbYtRlbs2mz2I3dXFa8XkpSyOeQQBr77Zw5zUS85lh14T5z3t6aPg07iX5DB43aIlEClq3t
b032ITYuKP+P/X7OJKwpgEDPjyYdTvNy62xgXPL7OQ20tUTKYBntkVu3tGcSCHSP/XaOhU7V7maY
XsflKBS0P8awOfTYb+esgwQuGFnHsYjiR+WGqES7IYwCIPbbOTVY1luVdPyUpBVoOZeqveXdFoaM
jX3NzLmj2GXd58esSO8z/tpnQ9DrM/YbOpD2pV2/d7i84vnGrHw7rUVCwnzbb+hMqanSKRP5Ed2i
T6LrDmsyhzm3383JaV8ITmFa8gk0hxc1JEFPrtjv5+TOFpRHsJyL9FEjy0uSNChTj33yHcmskCsU
3EEZ1J3jfjlEfVjFPvb7OaRLzZQ3eXZ0U/o96uUls+m3oNjnd3NGZnubRA0/0XEiD2LclkfA4H/j
f9nPkwW/oZObfcy7pq5OKxTk5mNCt7Q9p2aX6SHhIozPM/abOxRzWxHZGnaq6m26MSlNP9ZzZX/H
S/SLjMfv8BTgJQetespOZCyqhyod6bGSWfRH2P5ff/V/BpPFvqiCZo6dMnASAm0fD2U/uCjs1vRb
PR34DaG4popTrRZxXlD2g9gvEsOwtXsJ/QyyUwdmuALPvN28w6T4/qBZ9s9/G/+V73gFrhb0ZFUh
dX6Kiy1+j8vO6Rugixk5pE08B3q/97o2KRTjILSOcFBEN0VrHzZTh8UwvwWUxxig44WkJ5Kb+Vxt
c30nEI/+/O/d+YVT+n2gVpqOE8Gy05bILT9jHjcrboe0dU1QFTD2FcxUDE4Xvq3Ziapegmit4p8K
E+dhGZffEyJT0zjaL1i+TG76VM7lQAPDgd8VqnOmojmfslM9RxjZqPmEomAc5pV+VyjJtJsmqLCc
iB6y9MY0dJc3VEO68lBZkgQ9wVPuj9cpylkd7w05xfP2pZPuz4VHIT1amL6et/8JOKQ3maE25xel
21tIPVYlKDCCWKRg3Itmtt5dpYGqvJhpEmUMTtRjBSXqkGgG694bAGJRQ7Om03SZU60OReSih5Hb
OdDjPetzXSQr2HPpv9xtrXD7wY4mC1k6GAr9UMnAWSiaiAKJ3CzpA+2z9j205DQNjDZetJxF7sD8
D79USfuhA5/qQSgemDT5/blNL52m/YbFz9PdxDD7CiGdMC6E2O/P1YS4FPVCGK9Sd1vNW/wlrZ0M
XLvfn1PxmlhWwPxEW3Cvxjb5jqZ/E3KYaOxPuveADS9FF9NTS5Q5rQYQuwM3W6GPQWHeb9VZvi97
X5v+MyfQ6KgyCMguaaB2VOwPvE8QSNxmSCV+Blp5LBshMGSUQaoybO1eLGA1alCyH5vPc7bcyppM
h20OFGuO/Z5d3CFlnXNFMLSTdu9Gk8ZlVCseNBIU+107W4MCmSyZvZBayCcRyf4RT0AZ6DTeWe2V
M2NGmb10JpW3HYE6utBqCnuG+O271SxFKyzk0JnR6jzudEYjRT0FfFNEYP728rAW50e1ib2M6QJA
/g7G65y6oFAA6+ytdZrajWpMRV6ITeZSqWI7Z7rpQ7JVWC/eWq/icZ3EutoLz1xeojKjwfwZJE0O
4158B1tE4uJ1ni7QWWiWv6sgRDDser5iByoYeh7FpebJP3GeDyfhit+xZP80iYRxL/t1ouhc01XT
pUnykxjjx6xuQ+6jlPvNJYh5bLOaY5huonKuMMpCScjhhGnPS6ZN5mPVOXORVp6afWrK1kW/m8vK
4Qw/lLdh3HMSnEwGSCMzSDFASXfrNjlHp5hXfVQ2fU27h7rPl/YSdJr8jtM4Dmnv7GAuho8fp6QY
S5nXIRk2/hAvzavtnMQgTx0vbba+X+0gSrvZoHoEjHuhfTJSyN4l44U2vS1Ns8fllHQh4RHGvTwM
VG9Rv0Lx8TJpvpRyWr/ONA1qLsO4d051JbgSZoXzGBf9WXOw90FjbwvB78O6d1pZBBmjmrLxwvQo
l0OWL310aFXXDSH5AH7AO7FNitqQomq+SFrLA1/bpYTIepg7/jDhjWJeCyogehnXFRAySa+arEXI
tZRyf8Zb4sk3Tatwl6TmR7PM5TIkYQHBn/CeoLPiLBP6kjcbObU8t4fUqiBQPBZ+jRT/817KhLLz
VOnxoovxfua6LdurGGNQBPhxxlumhIrGXaauLcUAZKvNA017Z3RlmFHs88ldOsH1wQBqflhp0AAk
NsU7oxmiYzIMCABJElV1OSzF9NIUxn0L2xbyds+rXNscMxTjZUTmwpKKlU2yBLUZsXbvkPb9RmY7
VeTSa1ufaAd+7moItu6dUEyULG1nWHpxGWgA50lCg6z4HrQt/tx3Bv3FaIOE12WwzBxrWfwNUZ2v
Yba9WxUCI0qDWSa97Gypy8jxv4amDSqhptwf/x4jwu2+VPqidh3XpZuq+qOI8y0N8/UfZsBJRLRL
iL7Yrvh7Vm47Qro28MrwFc4oYKPjYBJ9qfdOlkK6T4jwQewU2BnvlIJyuNE6FiPyu0aXSK1rTE/p
wHKMPw0eFQZDviP2JYoT0GODEjuRJgi9hqV7h7QeoqogZNSXAUzwB4jIRuBkADlrmD96p7StFtBz
Dqu61DPGV1YUTe526A/dhFn3TildopS6ddWXzSYfaDXSk5ZhAzIp98ehtzxLF9UNM4I6Sqd8XT/T
Yg4a7YFx75xWEiteM6UuRZGNt4wt9i7u2yxs1/2haPQ1wJ+epvMFqs/fs8m23ad5V1v3MWjbM+8u
xaiFAmXRPFzWboWYZMH/pinknsOMexlvLod+E+NuL3SadFaSAfDYAy8mVYXU8LD13lmdEjzFaKP2
y07Id92Ow8lskMENW713o25ZFVWbHNRlEgNI1GPa0xKiVepbmHny9kYVvZkyPojhkqRiPkBYsTtP
FUi/wqx7hzXb+8WkmRkuZt0/TCLZy1QEUSVh172j2mx5rHHv9cAQjhc8V/tyLrKg6mDKfciRwFgK
HUTVX9K9b8Eckg039TjtYQ7j447qJdKrJdgWXUcfl5lVN0bXQep3WLr3Um3nPJ4I0/ii1aoySO2g
zZrnsazCvqkPP8qzukb8KuQF5dOk3GeuSmMhLBnkMT4EaSS1zoecXGVJ7ApBAtYf6Rzqjz4MiUoI
7VratZd/y6ZNtj83JEgAFvvuHdRc73yaIB99SZzrv6erq77hDRs0OAzr3jltWCQmQH6byxULsiYo
tXcmCsJQwbh3TNeuXlal9ubi4vTdwJc/Ree+/Pf3xJG5xtmflE58RBKkWaH7PkbLqVIJZPWOK9oG
tUXPtmLggMqjZeXqWNGWbqzsiZFA07s9YnI85AzOkKAP1Wp5vwD+Mo8HKoSLWbmMExePC9hW4umQ
g4OhO8/DxsVW9lUrqsdtBmz3+7Y0jEzgIc4U3lCLzGZQRopsaqFE0WdUN+/AaJRxqH0OxCQvUddG
/H3iVDOTcoNmRfWXop0Z71k0gLG6TEEjQV8x69SnX+OoYSkpi14m9t2aLRU57U2VJH/UKx4nJ5kL
2xxstUzNIcu25GQV6d6RBPron2xLh/lUgQGel60xmf1oXb6n79xWZS2qhP1UPLf7HqcHvnWqPnRd
ti9lG+VKnlYrhRpLWrO0e8C/8+VsOPCid0rGjN1Gezfjkhg2Io9JFo3tgS+CLI9RF2ED0qUeh/vW
QmLvbBZlyDlrRa7PLCPVepPUYqmOWhhXP9Rq4/txEwXt7thU922Jf92yB16z0QBlsgwMRA/5Zp+m
RqXi7KBZtYGkIZm/LZCz7c4Ftxk78E5M2TujBrq/4HJ0QzmCImEvmw46rrRsCjwQ3+lipYwdEiJ3
0YOvuwAvuFqTrn52YDWfvgsEmyIv9zrKzLsB7A2kKM2unO0PI2as5HRap7GlBzV2fLiKmOyjlGXW
50A1lPmyjCs5MGl1u5dQeOXqI555lTPlWkVWPaKSn7Aj/lvEpjLtEkh/lF2fZfj7ir4bXhz4jfbt
Jo/2tniBCj1gE4/o5HTmUVrow8qDxnNFJse8Ysm2lEmNzvWfqbWtea8dSIb0oYOoZY6MY6Td9Kzl
sDXvcsPhEnpqtwYvh71bis8TH1z9Fbkbi/vT1lsFDQm9DRV5l6cJ7ZsS1+cWoTzS1ryfjjTT3Qjy
KbHvxd1ix82dt6wACK2FEGVSlfz/KLq2HTtxIPhFlgBzfQXOda7JJJkkLyjZJDZgYxtsjP31W6N9
WGkTzc454HZ3VXXVmkalWzkKHa/BL4Pv+Dx/ZK9NfEIezqXE8pugbb6WLvkt9nFKZWvrcaBzt26s
3v+SWEWRXDRUFsupmOIRT8lMP84onWj5K23U4R+cL+WT37Ra2gyBBkOL4L4s/1Qhhx0Cra2EEL+Z
c6GenE8mfdqpXPk3S3PG7ypfgzpvMJnDAnMKU4T6Wdqqjj3OTJ49ruuqi1sdlC4SWOiZzbfMVSXC
DIpSjR2az9z8hIxF0jtfFiafsrC4kndSDvnRjkmstz97TX21YaebmOa/icIj+iV1i2OP+P/AighW
n+Cd1JKlsmxTjsewt9N46BThqJqTb/UO6/4OvyB09HxNxyXpgoXMG2Hc9cXuIkuXLg7lFB/WxOq6
LRqB3BjMJIEy1YpiskUnsIzl13YoU+gYQr5HDNF0WbT+MbmGL/fSCBZ/5quZ894sOjDI8Zgq/6Vh
JWl3WG3p50LVHtGnGNEQfMqKZi6fB24CLAIagQP0MMUhX56Sxgr5C1hdPpxBINWSnuLMVtUSODoN
Pzk1hP03un0t+gHWh4DIMze5S17y1ZyH6Mr9Kww+4/aCnYRxfcpwgXnAt80mYfqGGFBG/26Dc/pU
0hwS2xbwhbcXKPfj+p8nMqynsib7/gKr9mP+O+8m0jeEZ4A23DO1H1e2CrKemrwk9iU2mTdPCUpg
fSuDnpJvCC8uC9gnm9V1bqOjvtg5KHtFwiidriNnyXxHTuMefgdu9nV8ZLAPsi1UUny40jBn5YNa
iFOoCcOu1Nmm6Rb/zVJv262UHvlMh02G4xeyrGjW5fBX0AiyUiPhEQ66K1j9x0aNi/jt5rIqp26p
1YdqSdd18VMXhsV73fDCh2szZXS4o0Sj1PbMT4C72rzYS8zmwRBdnTjPha46JIr6peNu3FYEvjru
vmyRpO57iWRibO3PaxjtT7C4NWi4Mil51ctjGQkCuvOh0i8Upzy90aBddTFgkbZPxhfcPuxU7FPT
cctKdTv4EKpXkgS6PEYf/Pi1GAfi7yxkh3tMR0GPi0AUHOruKoEgWGwVJJ8Q9r3H/yak4Pi7ZnCS
n/o6Lbb8G9I83Pb9YNGPtC8dtTXo2SQse5snQWRnmRapQNySg0z+onDQzWenmdZ9IScZVFscSqW6
5fA0mduxyXPzqkM2LqcxJKud2kYg+KjNU73xok2jqUfZNmadhkespFl5wuttzeVYR7q/26MGdZt5
5PzdlFGLfVsy59ALIBRrPodF7rAoIGYl3/Epw37nqfywN+V7E487PFxS+oMuthk/g8nCKgVMZWtv
b8hA1B/wOFIQWIdLJU6i51AgLs+1n5vYspXq7YZY31BfFqDz9XhGlDkNfxdp2fZrqGqsp7THnJPq
v0Rko/u6mAyU5EzS1LwVpInz1BWq0dCIgFZfZVczIu1tNwmpXspSYrFskHOVuz+5CvYIsP+KLP3F
+MHqpGX+cOZBT+rIlp5iyCaofHWjv43VikTOdjIkV72F5qfuVz8kYFr5PL4hMoLv58h1VK8eTqb3
1RamydtxzC18D9U2s/Qrd7E03Z4jS/fBrVoA84FjH2nWFhWAyTaJ2xRQz/Q04SuysNhg12U6VqwC
l4CKjk5YXMemW5MPE5v+YBOzqC0lZCukFVk2Nf9UagGxE50X24WQMCWvuHzCdCNYg1b3unJG/XUh
/fg1pkPGHk1T3fSVxWf4B9NYE366D3XZnxClgB6xmnFWWmzeTGkPOdLKzmPEjuFP63NENnc7nUZ7
5lOTgHUWMHh8LLwdxCeBh8w+DyPEFqodeTPHU6qhOUjaOebT+pgnuZmfk+3Y9ktlm31+1aXJJI5/
Pszfi4+yjnItEo4Uvbgszyk5anlRvDkS6KUb6/duGOYtXGOKH9HqDE9anATEWH/lOCz8CxK4krQt
cXuElziEFFLlg9qiQvOj2LydK7PM4kLCQZIHhK4G0mGd24pumZEwDeRmGeofFUvH7BTGoIqLYlM2
DG2kcqh7h8YM9lJ2PcQlId6R5yhh1v2uEB+qTttQk+OSp05v3VQT33wyxC11W1Kaj9/oKpPtV4o/
FidSzbi3qJKS/4CdyEci1l6sWH0cSdFci+iZT9sdt9uGVpFEWb6uaLiT5OaNCE3SsSWhEc+aTtV9
0RsRquWr3SSsyOkIDWILAVx5dINssEiY5YmubhskTva8Z0iC7WNVhua5GZdoVLsjS2yfW6CnZhzb
ih5g+S5Mb4fRuDVqXNwvgJ/q8nWYSrrMTyEXlE2PG5eqPh7iyAieSabx2D/aLFaM2z2psIz0iHDB
WPSY+cK2ddnAXZC4Db0Lf5uwJuTZMqWQfkJcYtYuEUaR/6Rcsr2fK6SY97OiQ/m3WKpqvcQdcEPW
GQZvjauzxovOrUHWd8r1Enk3ZWTP2jiH+MMYxFzc0jKEY+wnQ4/6rVR0D59FIVEbkVSXFfvtcGib
Tu4wuEDbccYN9jtuKqTtCm2PuY55WqAjyJAmfqmjrsdeSeXcddw+3smyqrd9Ok05M0nnxDBELBgx
6O7fE0dRtFK94LklyVLntyyyPf5wVufjA8UIlH8K6GLm87E65CNesmXbw8OcMyuqdk80kXexu8zc
95AedZc70UBeXsy2OKNH4OFnIxWnXbb7zF6yOUfScSvhD4jxbq8m+qUQYzI84YYmydcsq7Pslk8g
PUNXx0mHbigEEqOOOjF1PzjGxQXqLiSnt5YycbiWiTpUZ6bpsr4kuL4/4iadG03aThs6/5bzLPLW
rZTJHsOd259slqHNb8z0ZlDIXQd4WLSjhuSSIwbrsvgEm9+bytzYe4vc4dbMGBnJodefCtmnl+j4
3BkO56IenFuSt8DbjuciV/6sRF1CSUDEE/G+wqxW8/B5wS39eaeY6yTzHre/C1OzPIP0SsnJVYuH
6rbA42M94K/8SNpcS9YOdpT+zkM9VJ1WRKXXeqqMXuCYXe3iZJON3gybVtYqIBTmpXIaPX8+Lvva
JhgPr8TNwgy9ZE3J8V4EeFZUs1V/FpPOoRW4/Pan48hMrk8MR9y0tVZq6DMxOH8vMJ4J1nrkvqaf
kgQNZue5mfCXDtjON8Bf59ukKjG+ysqp9FKonHv4tWHI/ipEXfxSh4a7ZC/TTckH6cvpiUzuIH1i
F/Mvz/ky/CuxJ/AP5uXQ/rRkRwoh5oni4HhmCmfzbQ3W/PZpNQj4/KZb8hioHKsWNSlqLJpBmfja
bMtgO1sOEKHOecHeS0QfZX2TF5W6JySWmIgYLtxucJzw8z5aLS4bZqP8ZmROyHlk1PE21hS9DpI5
GYbmirrh01RtQNtblqErbQ+isuOnb9yaXJOCl/e0iXnTYG2sWpcHuS5sYGjrvUOuzr7Q9Eb2pFz+
WskRQdZlhOKRVrLUb5oat+89Fub4/mnIZrmf0GboHf47exWh99M2s2+E1sWnY9P5epk2sV8pJNpp
r3DnKN8a2dgMZObo+TtRYhzv5cHRNqXzFtWA9mecMZumavWPaq3OC8wMjlcmhpSHdqB0MG+E7MGd
vTqiRGptUr03tZbLz9STdO4ARYfxsVCJPVWqKp/lXARyxl3q12cnGxp6UubcdROSyeBCKlDSj+sE
f0H9aHKazqbL6iPQt9VJS3CVbGF91OHY0/fFG9vvdWXWG6ac9J4kxyiTNuQzlF95WFd6V2ROLki9
3d+aQbASX+PM52e2Ami51EWQyXmHixxstwripjC1dbkB33YGFhusWGpxLWF7kD5Hbvz8SMUY3g8K
4upZrbM16BgtJWcDzQ0Ql5S6yziG4QoR9ro/oLKJjlL7h0Azlr/oGp57X2TmY/aFSIxxf0EgleJk
sm1/HdQBDwSfiQ9VcnDfGx+cvMadsy3cMpvtpTqjKgK/2RL7qt029YqLw56mxFXuQjOF0A1VUSlP
u03G6NrqcHCj0nw66rzfdZmRToJ9SPuZ0uxWDoeyNZJu44xs5IQWSJ7zo8s6bdShHrfdzvwG9iCd
UMiWdHpA4+zJubL7s9CL7WtfkvFlhM1rONlxS2tQd8U2pL2ZGqaA9ji0gqzBdPTkc7uM3ZaWRLcY
36rnrOZ+BvdcrxKtEXA3aI1XNxt29RVKbBuklEUn0Xa6h2pfcK5a7gZN31PMp5Xp5jQ24w8P+bno
YkRc+SeWOTp9yROYmHxG2zXNMB7E3flY0WZq1ZbXHysgnrQYtmb2mfpi8gBhJlnH43EQTXYvYiq2
FqblvJhbAOwZT+E6tlTYHR7XagCoH0jCgcjEpM5bn4+VXDt9+AYjC1kCbHtgU2Z2Lf/ZD7Phrcc3
Uh++xWwrYq/CNPQssgCXi3pI0YEUefE53ea9PKHpGBIMscpvJ0hPyH4e620cbugWKO2KZXXsfSQs
X668hGXvs8yikOFp0RP2udqPlR9IzUcyAusqzDSjYYkqvtRrEkf4CEEQjV9OFkd+wcb8zO8wC4mi
H0s0gqdhsfM0duscyvzki1pv63key8LcRZqG5VuKopz9dsKuiKLJ4RtgWFcfiJ1LOs4Q7/x7U9ho
dL0UKIppW2xqb+6cbsvI+yVLwCtqkR7jFxPH0X+NRTo2tmdLKct3EYY62qs8miQ8DMeQQC1UNCsN
3WEo5FVXFUm23XMTNb4duaD3+i9JcpE8jgSIpOoKaXz1FlAeDUV/OvlJnBSHKnY8Y80t8POSA9D5
7nZEb2Qnx9O5PcSaYFrbx1JQfybD8CNR9F+tPWeva9ZMKzBgwJMMHHSok6vltBrO6H7o2uDdTkcG
NHCJM8If2OBn3SZDs5BPSYkooPOEcqtky1SVJX8AEjTrlcoSwbFzxVNMi7jcUWHKKakKAF8RrwPA
kmTbIMCAk+894M3bTljfV6F6yrGTZvomK3X9J+e4W+9uhCHNewBoDToPMQ4hmVoOGF4/LGIaDZYE
NVbkvo/2I0g5TkUjr2WdWyLOwYImTIAUUZ6/b5ga1nYqVW6GFk65eoayN99EHlEON7WExwAR1P44
rzuQipYn6NJO06ao60oHJd1V+PyQ7iL3ZRpb1dQCGfICH/0Vc1UF7QHEyBR+ctPmJU7JyOySdnWG
x9kvtfUAfhGsrWndJ55ARpSn28YeEQSyFPcxIpcCRvNFwmCE7hq09MWg4s+JB0YB+xxqKK5HWtRA
ekyejCdmpoX0zYbAKzj1TKbqjZFpOAFtwWdUpJHzf5mKgGN9PTd43DNsqR8dH4Q9BRtcfJMbY9Vv
SeKC8HaMGxnlrQEcUwPbh+Rp+BulIkcfE9PsJw5+S4ztVofUPaFKEfk2phPfu2qq8ebZzPn6NGVJ
ld6YxeB1poU6jos31RHA8Zo0nA9G8vzPsqDZg+Nv7Y7lc0HSzD2pqQIWtigEJnwrR7RnT6VC035J
PHV50iXwHoMlLhaovIutWAC/fTLLkh93UUDL9wp5Ri3ixRI/ouFchr3mrU9TH5cWk3gIzzP6VRta
IBJ59hltitk/owjIB7PjPvxWS0OntkgAWV0wOyzlc3B2pa+YKvTxPPrKNLcV+PD0UszUrG0F9lfc
03GoUdNVkbJPGGjkNmOWXlG5WmHLhN3wtwx5nWH3tt4TiTA5j/bUOtcOrhLhC4b/IX3a4i74ZRIq
q7/qYWPlS72DJfyyyWDVr5gVgK07gIYjuwlc/UNyaQ6MHWdBk6hf/ATzU95hS4jgbFdQTPkWabnz
0hFfwV2o1XZKj27zlc1fYa1cswuQPFe8ylnx8TkRdpjfMPk7eo7Qox/8zGsRinMzunx/ihNKBuoq
osjDxRRIdDItrvKh8e3h6OrPCcJfcXySLBexaSkpoalCPMdx2G8jsNQG4u0cslbbjZsvcETHAS9H
T4Gd28cGaIE6jVO05eMsigXltZ5cab5rXIn8IgQA6LFlx0j0PWV5NT8Clhx4l9v8GH/MVGBtTKgc
qNWw7eSL3wE5olYuUV7Dmm6Ippn0uORdIvnCPsWqwTEI656HF8SVCQQv2MgwyK1gm05BbR7jaoJR
rnrA9T64rwPuS1ApO5CoDkKUuCVtNBAXX0UWjq3+IS3VtvcMPp3XfNTl/KjQPw7XENfJoateatbD
HjQxOOMKJtEpDeu7qGMGltOiX9t2l/+0Qg/+B8B3tPAkbh2M9DHoZ1n5J5VT0845Ms+vufUx/+4S
n+RnN/pQoYcb/UGea2B0+1nz3NE7QqNzd95TLd7QesR2IJH+y4qt6NalGtgXmEAh/j0HQ8xbcGnS
P+Ygd4ozSRlFWjB6ejMytFM+ZN/tSszDqjbsQc5Iz2EnkoxU3mtL6isQuBQsSVEO2FrQAT6tY5p9
dSOfLjiISd0zYiw2ZNMCAB7Z5W3A4Z9BuJUzCiBoGQP/dynY1pnVAp4heJgtWOwSH/ZI7x8Y6tOe
rzvtWMknVM4lkt6P6LqmGf90jGzTJecZeW34XLyHqpE3VWj0JmMVwhUhvOMTsNfY7kQtP/KtyL4o
Ku0TmqmlehB4vhbPI9afA1/rABkXZuP2WCT9Tmgzr/C9BHyLIRalG9vE6+8aCXQViLLqg4mCyRVi
E3C1qI5ATzX0tDqm4tkAPhjPOYk+u6cJ+I1/C3Zq5FuGKbluZ6R/fbOunuJjUjRk/M0HycgJNFQ6
f26QpsoxW++NPCfL5kWr9DxxkF/1DGfWOjnMixA4CH0FV2aARzB2oew3UNSMPFf4qpe3IrgUJAPA
5vUShGK0JYGufbECQkcltBp1kxqMnOdCgmDEEKpY+IO5JC2HFnxDUb6GXK1xbYVcfPhR5WW5qn5i
vMzqFkBMcqBIOQLOJ4MUI3/I5+GY3r2PumBQG1Qxo7jOPeO3vLK4xkAiJ9U5YK22d7IuX0ZcsdVj
tqAioBXkBX8ujjHfb2CKrBovcgGJFFudZ0E+WbZvU3mpeEn346xmMu3+khiu+Pc98V/dUKqkajM9
zuaV7xULn/Z894D7sxLmb99Eyrf5YcgbUAy4gIfj7LLZmGcPHidnrZNZ2NJOZwvCP8/owSRBO7z6
8u9A5gV4K9XEhs6gFttu24F+vAWKuNsnnQmBGF3iybY0HQ0RNi/n5EjD7IFxSV27XjHshWytCiGZ
dR9Bv0ysbVQmP8DEqVj2AGaEj3gHp1qOGJnS6QDi3BwIH2+3MGFOxr9mD0wKUFCZ7v3uJ4DjJ0fU
HB4ZXoe8B6ZG/FVOkcN9HogS7GULeyT41Tds5ex3NFvpB8yQrfFUWUBVl9LBF6+fLKP+0yBRpm5q
Kfn8CxBt3DGXGdfphjGQ5mKxP2tToqUfjIVWDT7jQGxGPbhmwPNNx+RGNOThGH4R9d7l5WL1y8bA
vPwZlFDhaCUu2eUFfWdskM6Kk4O+iWXi67oVe/V5MAG3aasgbyhPOki9d1gIq9enPYWu4C8gkY9H
pOcReUbNNDdl39BBbm9YrDPuzBvl+W0pdFFfkAFI7Qd2kGUfaLep+K8atn/z21FoJGUJYAc5kCOQ
wBjJsadfL31kxuV3y4hml4oMkuLaYEs2XSTMqGD4iIsaetQB46xBclVR1i/jXntzB1kS2ElMNCmw
8g8Af34G6WjgRQ/IKmb3Y6hrGFmlwL2+ZgBkwiVzuC0vNY3D1jUCs+0rxXYEViSE8enLwjjdO3SL
6rg2iPelL1FmDITiAe7R/7Eipc0bOkj8muipdvmvASE7s5ssReWXky/zPUO3TaN61gz40mu96KNp
GWvgvHxOqMNqeekOBxN++Dqk/ENZERtdn/jGkvmcTykSQIcUQGc3ZAAVvzcFl0330S+q1n+wWtes
jAdaS0IwC7VjpAZwN7OekRcClmpNWow7G/8NsxtM2D2ohrU/wrTP3dSYmr1JtVP0tcKMUX4p5Izu
7TSsvNbTgzFYQXrGDDv7f7JSbHhJhqjk76VhEF/4wu+W9SEMC9SG8YMuLrslk7PosSyOiTVLValO
CiGNFDUcqD8gs81ZgfXfRWWGGdQnPYl3g2F/+DSksGx59pB7AH6KRzX8Y02U7j41zrJzejgGwkum
+gg3Ujmhb0cVhvIX16DSfsIVDwqKza/4bv0e0/zZ7aPY+tSBVbpCt6G2C6aJVD0dFhanF4YwVNJV
wNDKLpXMVu0Sqto9amXn4srkOvmOwFcHzU2ekKFfi2kP39aJrNs3rcsHkQg8XTOD07qLGphCXNB+
tzgdJuV9MW/QdY2Jxrd8TuqdksclmcYG4bZkrZvWWRCe9T1BUWPxjLdNfrSlWcmmT2OWVYu+z+hE
17kn2mhymbReRR+FKaQ+S4jUAVUw7eX2BYp7hdwoFTfzIDCXu6sA+wtUbcOI/AtWdrhE1nyy8pUq
McMz23oADG1C59F/GZoGKEoyc/4V07I5vsktVP4tw+pB9mQbFRHPtXm/Zp2CuGjswQWmhb0YS/A6
BBMS/R++7ilFq9Jk228sRrM6nA4z8uSVjQChvnGWaotI3yAKT3vgH0iWfkz0ATK4hckqgW+GzxlJ
W6B/k3qcth0NHpS/mpboBbMjZddiIWpP+3oG4IH7kE/JZ6ET9MlxyzeD0g68c4f0HRM3OC0cmVs6
Lz8s+pNXLpcqeXFg3ErdUcLtlPflluz8lwwpDkiXgV0kDxPLmvUrrw/N2wIQssPyzyZN9QWTKkyV
W2g7fLyBoQ/lN4Ak9fG8l9bbF9xZx4JRShC2FJ3ZGK2vZjb8B9Cv4joQMK5nfP4ZgohsyRV9UR4o
+nln9bBOLRnXgI9V0uwM6O7NZ0CBugYHX/0Hx+2t/glRSuWKttJ7QZdbqpQqZZdMNLB7DUBw/DWp
RYyXFfdl9VAGkwymAyCBKbMNED7whybslX3w8LRZBFItCNzUjrJa5TnFUMgAfyfT8rgfC4+3Ih+S
j1EIm22PDZFT8QhntxKgw8KE/ovJAoMgIuYwmecb26obZCVAO1uL10/oNoBTp+cqUcugrxB84qSc
G2xvDx1CtzL3u+D5AgcmMkHkxWrofbFFj33or/m0xdV2QiVoMz+krWVqWgiI3NhSvpH53Sn9YTUB
OzzAXgTqtw5haaTsc8pnCvFLhaXc+zDPsWpLk0QYoNtpc9k92Yg1p4zZgaBhDEkTP/QftQCuTVGU
zdY2Bbxu5zv67CrJuqAyFn8JjwLatA1AiTC/wI4W+h4MaXF/gUhKbo+wWazVeQTKsn/bJQrIw4SZ
MeAVHDK+3gcbZnPTaCpL0uEVEOiQoJdagZuHiV54sdc4nfVU8IvOVvwkTY649GTj8/SfovB9OteY
rdI7eLNsvugZ80A8zY0qi6TzuwvjBXNIPXfAJGx4CG6BgLfDbLfJC3RBgLb7VVc5NHUsq7AzAJqg
QgueBYxMGjwUgKhiHv/L5K7CZ0OQYmQh3gE785nHCj/WeJOk3/iBFa/fysR9vdR8Rf/6MZJNL6Pb
NgxMU0X9/XBQ42FosWR/Fzkv1gcoEvPxfYLcw6FhzNzwfBBA8I8eA9tHKvTHdVp6EPPQjwesIFwm
OQdoIdCH6/S2u1S7u0nBRT8xpmxyZbQK+y+wD1XzCBJjk1c9uw2gwnJ4lFeebuMb/JSjxvcNUhDq
o5HhPzdUfSsgDs5eD4zi4rVqgBZHSD3ToPMLFXwV91LFUJcdBIKNumKlJTtOKxrH5b1Ujma9GOCm
/GeoF8GGHp57QiD71u773SBWpPzlIAoMn+HBWsvnICbAxe1aLBhERwfyrO48FmYWYGwwkeb+mq5r
gCxImCaYtsCUikW0IxshohQfMSUPueLLrKGRiKm7aBJyvA42UQzvtMNnhorAuBNeS5M+4lrUtIe1
rMl/rLgc9q+lr0j6wHZk6V6hYUxUgZRsnU6n0WhD+qjYgpjh0c36IoY5YsTTNbZKnciBdhy1AfTN
hYO6WaxDPdy3xkU00nMDQQeoucytpzCHwV4zC8lBO8ky2+8xGOx4B/iQL9d9QuF71RGKxB8FMlvJ
ma61ab4kGLbBCaQGX9E2bArChqWYxXNE3MvwVWnfUN4N0ePuheTcfQiWcBmWz8WOc9yNBy2bVzJZ
DNMwEFBVf4gZ/c6CPKviphA7NbxsUEeiW6qi3c8A/ixaQ4hM6h0nw5rsAiOmY+nBKPkamh06J81F
cHTyr2Y/NjChNNk4GO+kXpBLUds9QCaxFQVJeuFsFLfBqLxpAXVE1oHtQm0f4Jg0oCaVrgQNVjmL
L3nmMX1RKIaoctAiZBg+MeN3h7TBXOeQ7cNlKMHiQsnAOIcGCO943oLCOtTnnexp3u5gALPHIwt7
Jnss59Z/8yJf8j/DJP0A7eGxEv4uOJ7UXZcr1AAQ7s3H9yUNXt9BI+iyy/d89p9mdFTLX+Y3AvcQ
SFx80R4FiM1f65gt4B3q3OkvBXSi+hFGkk11HwGb+bauqyN9kzIZEAIFcD4dvlMNqccdub5j8Ql3
NG4k4Mf7/qHex838MsnR4dsYN1G88InuS37hCSRGKCe1lPXJlgXaOQDRCQebVeR4T7p8RgTligBf
cMS4hS1WGfaeF4ROH8KsQv4Dv1Li6jI5DNH/KycjZ8A6/n+OzmNJbhyLol/ECJCgAbdk+ixvVbVh
tFQSvQUd+PVzcjYTvegYqasygffuPfciGLgFKgzg6YzXLc2fdLSHet0t/sivIlmDvv1U2ybfmDOL
68iSKRo+VXzv7oPOCrGndEcTp1jnokxijxG5OYbS50Klrq8rL3yy2/+adhUzYnYTOuUWLznrf8TA
3uSXdC1hO66qm5zxhduOqxxebhXvph7GBb7AAX+a9i7oXOkfFkzExY4N0rrFYgDLq6bDYGeZzA6u
XBr3PHLrhe6Zi6BV454SBXTpS8WqWYbHbBnrBf527jNx3LJxgYsMVZ++WPwKWMmzmYcFQM2qNnld
VrkcW53n9Moxpj0nnsfmXio56v/waJr2X+jaFQJvK5wUQW2iqnb41eR5mPEN98CCT2PhmVxg/WRy
6KPNza3BP64CjfGZR50T564OUE+vM3TtV8ppZI61D5e1M9UwLHFXTOMamdACDFW+p7drNktl/wcb
ZLfM7cHEjuUyjLTnjEKB9GLX8xYc8cqW7jObqwkcbuRr7b6n8EzuJxTW3PzXWQG4Wubaq8sbGw0z
PC1lISK8sQLAN98VPkIPr8be10vHpm+nLftHMC5ofn94oqOt4SoM32VQMkSpILI5o1BRej9jHYpW
5Ksxi1LB5L5bSyIju3nmJcnPYZENFG2Q+BNdWbxvXjP7G5pn4WGcTO4Te+uwNjGVSydBKRjXltFG
Gy7f/ZK7RRJndZFDo5fzmvUTrpqedbPTgbDT86ANpERVO7Z4d5Vm3+o4/HDTOt/W8uQ0Y9ZcRcbf
mGZeBee4ZVurXmzPVDwekQrLjX3RWOF7qNsxZWMa+uDEtu+LD4PAUJ1vyOr2zAmnk56+YKriY9mF
w3aYtF1nb0Fe1d5ZD6IQZwNxzlRS5/2KF9bWw2FEGxzebSoAyv+cUOf1CefKdXYTJsp413k2L1ay
X3LfNYe8dOTwjJYbjiwrSLE5FPOmxmvg83jEx+TQ5vBSNe6guQE9qwxPdhc42w6lZ8uJMN7aPUOT
b1QJrsrGHVelWo8glX4SyyH1V0gqqTRf+2YsLrNNPnGvuetu/4l4cNG4Iv/sPG1l+Y5Tts2fEyYK
NzJ8F4Pr3GU8bd5PqSPuLTu4fYlb7akfcHjeFd42q1GPIX5rdkJmbUKU3rwqv9rMR0M+4FqnTcC9
rdNtrwPgVMlvFg3iMZR1ke5CTpPgjKTiJsMOZdyqf1TDDNLs0d49dRhN7oHVTP00eJG2/HR970CL
y99liL9YRlbP028IkQvt2jreSLi0VtTobMsAt7SDZ8Q117fzj/IrVrqIsRMv7qYjTzcmDLzR+od8
3qLD5Jgw5qTCYHAeeMylri+madPqnCba1h5h8TZTV10HItkrflJ+Htk888ceuiDH0MqSMaz3D8kc
ZvLCGGxnXG9DITsI47I3859Z28tyH5hVrenF4r3Zm5aWbCO4kfKHK3Te4IwRg4FBqwzHso2x+vL1
l5AFeZCFjM16qMNh8P/z3aFz/5DSTJ2oKETh7ERGFoOkr9ROlHBnI1k54uZMD8wJTdy2jL5RqDEe
Dlxp2bi3GxgOQh6hEXiORbtPVzfBPgN4O5kUOfbOcqVPy5odzp5wYzVXwAKHSXXl+rTJVFIb5W18
kVpF8ToWikN0o4Te5jTUekIz6mWNURk4fOlvaPxUnMpcWAwUGbVTSQb0Al+SttZXgbBB8q4T3nYS
rgRjxzUbqj9lNXrqPMi6Sq5DYbNxMJjN2fesJaIzqj8YIHkD8hNXd92S4brxOKnZs/F3SrKwGJ28
OhOf1Jfa4ou8U5XPEtbag+/tgyUsrDPXDyuFPWcie6fBx3QQY77RT1XlmfZjKQsP87anJ2Q9lL0F
frQ0YLwBxFOqp1Nf2Pb2M+ayDf8DOiXDE/EWbVh+8uFK5T06chKixxSJ+uXjY33Pm5eZ2FvDfDkN
a+B/MbzN9osgHZJ+V8VQYLSmvgwNAqydfKcl0qXesUDV45PvhGQSDG2qM5pcqZ0nZyZBEXuzmIov
yob0FPcGAxvndoElSB/JBWDW5jyXwFqvF2s+ekyyEwK95tYclTMkQNRElnbQ44n+WNoUI6pv+9lj
2Obbcp1vZQavFhNB+sYEzee4a1rmKl0wqf3NQB28t0DDXi+7LGm27msIUdDqPeMsyYy99P3KO3om
gD/lm5ul8iTV5jG7oueI8pRSbZ4i8HJZHbIZ8Sbil+KLX2rL7O2Nd5WmdmeHvj9ewwmk/5BAzoaP
LKgDrYseos/Ch5I1IuYHysM3sbuqARqm3TYCLWfHVr39s+q5XnlsITB1cwoBeLoHbjwzZAfdEGA/
CWftgk9mZHt8Sd0iGPHks9GXnyS7Zu9Xu3G//+N0wGSjrJ8HYCqzOSctNZzs6ntF/+qj+g3PIGsu
txn/eXbEwOl2u0kw3v4e69It/9iybvMvw4fTnOfQbe270SHccuTT1zinBOXDO3M+hrs695HMY5GY
ojoFplr9cw1ORPTFSavFvyfYMOYXlwDN8GZK3wZV4qCquIeV8IFa3ZzfUxwg2nK5B4LevkvIr6y7
a0t+M3uObktBfpMGfph4P0E9qjJTQQx5PXRvEBEcEvG46Fz+ocemhoxrq8o/ONQuljuBLDz/JxPw
/u+kBMq4gugHKZKRKoM6WiBypr9txg7yB+3XbYbYmW7jRrI0KcJPOOSzy6HAMQ40E3Rg+dWcsAdY
pd10OwrojGJkHn1QCkbIiXMMF7nCXC9vnR3AjYt2CACv/q1UjphBusuHacGJrxvZW+eAMvv6PU8D
IjEp6YgpR3bMNOIPY3ky7tMFnuC/osoyX0eJovzrLh/r5kb/KmH8dyspkgLlZgzxs3y3EBfXIZAU
F2vvhrtU98gY6bAt3RNgRlr8AfFlJYPaxYnrH9oQfrWOfJKtq3dJ+husvM8EocjDlmbD/M8L3DF7
X82sE2ijoaDlM4NDvqxraJP1mpl5lhRVQxLIWrMs57O/UFNrRFSs5e3Igb3cBn3Cc7qZxphB1nFr
Vj3tVzoeJrMvvHkQ69kOeDCz3RfbIrEjkzDxL4Wmc2cvc8cP9nwcNypyfKjgv1toTdlvXXMfwIFV
0PGY9JUwQ0yKLFMHic85PCNmq+HiSBnqP7O/5O1DaWbkomQeGRlSTs4iXniK0Hv2msmdopUFpPjp
uzJA3ClJPD+IubTD45qkaT1FchMabb+yes6Ghs0bF90G5Tvg0CVTJKa5Sp7zfoSK6W+hiBfEK8AN
D+kBXgZhv2rxWi0n4NM5Grna7KFMKn/9UjrBflRLCn085JM8YRfX19z21s9yW43aNxVFZ8e5cbzy
0SoDh8fa3Hpwj/ABxfCi0Q7xSllEoAawAYRFa6GV1ofERVrFMB1KXDK5ts2pwxEjKAfoS4XXMtWZ
3HGYMkUFEjL3xZV8uPqo3xTzRdogmJ+aSiRjD8IEX3pYjDc/5IyRTlwy+yaM1ID6FEuXRQFqOvcM
g2vcmowF18PnbmNXlF73oAsOUsFPLinn3ZYhnO1Uh6b5WOumCFm7UBiXYDcyXhe/AgAL7zJmtnJ/
Qk539jVer+XIiwY5yOJf6JhJnFZkiGaJEgMxf22nvpguMLzlGsuNJ4eGaETWh7v0dSvHh4rzL5M3
mdD9MPR2EeMMRJ/ukt7v1g9I9sCCd/DD5b3PNoVPvcyJnYBV+no+lDPVTHlc6dR2osnZxuqbGWWY
wMItfsJP8KohNp9vPFDP2F+aYAr5NghdH25JAH5WcJ6Nc2xJfdX7YLWQKoewK8bHUHjYVHyvfS4v
Nl0Af6dx0m/HnTZCCVmWrBYfA9bHXRBUS5Uea6e32wdCo6v7gyWwON/zUGV5fQBsMSGd3wQqO3Vw
7KLV14TEt7DyS9P3ST6eYTd69UBFcjWAKK0ejwNHU9baIouSim+WKdyN64ltSOy3pNLNQ1LjrPHa
j5h+2gbWENeXSOIwOzl5ngx9FBN5CKrR2QfJJP+pYSz/EUgrBgb0rb0mG7orI12K1EwCiyzMVUGM
X+Zu4hwI/SS9VxMx1gPPfWUMWqQurT42hZ98WiaQkAqkyrYnh1xZs6Hr9Wr4GjnbWf5ZUFMeMx4k
bEBK0VLBU8Ss2L0p7pFpDGRQYuSuZMqB/vSlTu7youZGGqls/U3/GzJDehuMf01auXZkOVl4b4fm
nYEdDKy0hf1fZVy+FzM0vb3XHt0Ns7Lt18z1iu+UOWeO3botXqH23SEaiqZ/TAcS3gmoTRXVLS9Q
cMOX3sfsDLWMFz5uxXGExr8RWe5S7Qbl1x0uGSTUl5kHi+dx+aus56qeQj6MXL583SmUDVJrx0Ve
U0AkeZG1jKU76QSEawxetrbwoQJDNz1VLRvarkTFVQ9qsrZfRs8+/oS2+OhaYb5+U6jHmOLwXMO+
Vz1mbsMeo6zUjulR9fdJUGAYJBxbEyR4ld6hKaLi20k/3dH9vYSnNgf9iMZuQu7QSv8JyT4xeW1g
H5lqH0DvvB1V5Oa40mECcUgW1hyQU2cUJ1sEK0a3Zecv02yM+8cbxzU/jWEaGLC4NXxykLV28I3g
IL6FrLZ4a+3GpBi40wCM9L1BuWa3hMySF+5Dw+CQqxr5DgUNdIOl8XtwuHaiRtjT1fV8Zu6wnORX
5SttDp036B4aLIe9omopG5wtYhNaHryMLNd+rqfae8PMsdpHa+Ps+m+rG99Ndva82CvMDCJK9zsT
nAQ4x1bt9iQlyg2IAwqqUWpvUpGTs8GCst96z1YcjZWb1DGxPLXTnZ1PZ7/J3Ww3s1WgJnp1MsQ9
qF/wMKGnk1XmPaX52cxkNtnRycoeJ6+bH9d1bRZWUGUxHPih44x3KvCSv5U357zrai+T2vcZnMV+
7rR82jo3OPX54rn7AHj5MoG+VjFOfX/cAr+6C7eqne4z/hSDyyTG8ZaAcInU12l+Lgp3DC4Qlyg6
iKaV/dDe7h/qkSgjdtj7a/ClLmi7jzXoFpIbdVFgiua5cPYNqAzZCfKtQcSmXKxHgezqPmqdjKxY
c21eG7miuvEpNOUuvJVSHRqHq+IIGrilRxqCRfuANjhrMr0jCaevIrCnwI3pD6SVm/mDT9WmhmYn
lOnLy5YumU9QJbNeWl5nvxeGbZFXD9pii6t8FIQFUDjz5tdU+x5fgpTUX6xFYWWR0642SNvsXZvS
rf+KNN+KqHO8dCeCtAqPYI3VqbEWJmLp6vZZOV1/Cv0pv1uGIj2MQWi/9sJjk+sqd52BS9BdCaRu
82WqjDm4IGXqmQy24Qkhre11PtzM2PnibP3IHV3LMdytgEviPcitmd/mDMAbB4s/iP3A6X8DL33b
/GG73ep94pvpZ2PSfhNbn7/wXHf5D6syvDPYVf4OkDG0/3ZEQF1M3KG1JYSETzwOK6HJ2ulfMBqL
A4a6Bek+kR5ku4jRuau03yUYnK8p42sS9/Ay7klSptg9KPRJC/8Eh/fbcEau1zKwZ/Fj80ib3nZd
59wWmW0sretmvLX7xVqL5kAgiLtvZShZv02D9hTlizZfSF1VtmepmPJ/ZcgT5vu2nYR7CvClCIT3
ifsyOlrP+8pdFgaTtJmqJ7XdlFqnRVDjS7/YRzdM/b+bUgo3gI3jsCwJrxCvRfbMl12RdrQHwisM
WCZ7y02VfaWBXt4hnpoL6dqM6Kbbip3wgqG/546r9rOdBy8ZuFVNjKYEK1FuXU3UmI1TDcERiovk
RoMPL1dB5QP28UQ8Jtc7YoKKnAlWyoDTVaNqq8Qtq9PW0NpwSPLG2/XDOpWxS3/Orql657Xxgi5u
h2I7CjZviVk1gBh0CDWACazBJUi7SOVXPrqYHtvGy7YeQp05WU3dQTbw5T1MWzNBuNfr9Lo6W/7X
tzJOTwX4Dq/UJsQPNkS8YY9tF+CVrksj7iaI0dPAWnhe+ELPRODSjME84XXb6ejgIe/qmfYElty+
DdTzMrXkCvqgD8iwtlZC2Fghjn1ytneXwmesC6uhqJ77rpbBecoR6oVMl/SPaqsEETOvKOgkuZHj
XkbhWuRbv7eJeq7+XouqrfdeSh4bPhaEmxrAPL/YNIuU86FXS1aMJ9HWcrDiNodytg7GDfxgPEAj
LjaEC+Khd2q2aXheE8t7rNlN9mnBjB3TeyHH5Th4MAL6nNJyM04kCd1pPqqChS7G5K1+cpIvCTjW
rTHC03qr+6hMTfl7DRf8YRiPgpBMg2KtvsrZI0g+r7l6wYvrXsKQ/E/cNf1U/e1L0hffYR4W4DIE
wQEjaZT4HiFhpMQBUh0jh7P8V2WWULdpiU8i27W+b1iCfm0zuxlGa9cfmjpcszcqKpzwM8xE8581
Nqy4oTKYIDmdGXEIhuZFBoIYR4sgd9RU0OgPZeKr80yzwrILYNm7k6dmx94T+czSl9EOOnMgaFFw
FyZmrn5GXM97pzV+cUpaP7FSKm/5dB4rd4bbTDswCJ9p+9ROg5rPs5k3657ZcRsj2851ECkONn4w
2h84DrfN8M8qUEM8Ysp/LpNN2lPItjhL6u8bCmPshKuLugJoQiesicxNcwsX3hXHVmnqmssC5gXJ
sLX+0kcxHeQcBtg5wdYxbtSG165FbeShdIr1MV0b/29rW7k8BpC4Lom/sbiXy4yzgo++ykNhu8vL
6Ab9HWo0eQZ0tI+cHDiqr6/kS5Bt6Y/gAnzzC9DsiC1wOfTzMj94NVU/R75w5aUvJMZsAUN6nC2o
MrjRvPvszKIWklSD+boRg+uFIznFF8boPLlz0Vv7hdzGoWhKr36QJAiSayu2cnwoMHPXaByXaTnk
GN6G+HSbBNQcVNhROCO/Q8uT/+hTbjhGrF4RZNFW8+C2veWfBRpuuhtoMuiBsAacikqXqj+qAED+
nPgi/KgVbXePunfa53mbAuvQzG744Yk2fEM90euOL5kwQIyWf0eQuVsPgTfwCYQltg64A+n9mtjm
qVldp98VaipzUGTT24ce44Ln41iSWUCkWwcvYRf0NFksIIf3YNgjSjbFCW1F/m+mP2IBKQVfVJFF
2juIXHI19GIl0+CGJ01QFmE80WM5FnHmLAWCf7/5WXJpbqpYpOGI7SEKcyTGy5otBLZjZcIhvIBo
1Muj5zXZT8htv0U9dRfjyRoy7+RKaxotshqznH5tIKkhQoOHcL/fRmtKT4UOVX0eiFXK92YU68kn
yftIemNp7vgFYoS43ZI8ZlPdfWjmhFNFAGTgJpnHE+EfZvh+GKBSrTZlDLXNNOxabW33RErJo+kg
WNrDDTK4IIuo5Rx0nvOHsXBh4uEzPMXr5OQLK+uMuk5ns5Z7fyD/f5czG/1NfJ/DVnlW85uGNY9Z
qZ30dyeJ0O2XjtqRJEDW3Tu6Wuf3gbGfqzJZ1le37rz5Mgy8b/PKFLpuZxWaNYgxWqtP9qOJXFUW
5OM9a7rzx1CLfqcTrmxwH5urOqi68KMpHPyscfIbzg0vq9573l/FTrzFp6IWbZ51x61TlJF+0Jy6
2vmkUTG8pK3gsw7m720x79B7JwHTfGo7tV2VTzlU4dWMY2rler90LakhkjwZFGg05QU3qSpd7zVJ
AEUi2Tq0VBDqTL9ryj52gp10x8t38qU2fd5/CGTzc9/czo4MU/8ahELO383glW+koRArFn+r7pSR
3X3uhsuxzh2ENQHNy0hb8CXE6DpMZIXSaJadup+arQiuYbX0rHti++k2b8CrdLHfIRk+Z29a/isz
6R5uMVGoYzaUjsMtZeYiAFqdmyIV/V09jqCl87i57z3snoz9dPT39C41qMoiuMG7/DPzlUlxOew0
EWdSV6PoeBQbJvlfL9MpFuyl3V5MVabxtuHSd5klkZ1imI/FvS6rRXFG5De1YEidjbqn6qUbwnPP
/jh2n1s385HgcKVR/GjDMFSRmUoNxKC3UulLCuNYvo2ETAUdGuCNlzGsZ7DYGts2Jte03VlWkqsH
wIjEP88JSaed6XtKhOwgX/GB7Ln4lcxD/RcFlBReA+EfXFy/rJsLSpQffgNQN9wdWz5k2Ve2oK4c
+VXRJ+uKQv8alqp9mWQKuu+ZxIQHNwRZvkjbddSn33VkaH9X28jDC3ESIHLxEHmb2DXf8ZK+oYh0
QmN8hsEB9TOIb8UqI8KsJPMkJzAtJDlrZ9UTIVo9SptX6pZpIB4Y9Irmw5Kn2e2nHCRGPLpMvnVU
UY6yHtO1NmciTEgBiwOgtlDgme1ocUKzAlHUNhUYhk1uDvzuJ6OP7NIYgJuI7M+yfnKLOPLsdwVf
IEThqYC3qzuLENjmT9eCVUU/UmkzWi+jBBG5LGKRd21On0ucIDn059KZe42/43Qz1WmCoFfAv60/
rT5rwt+JXfRteJCSNQ1HgOQD4GWyXokCKfZZqyNJvVKGcVXjTTikiYAGnjxNm/sw4zPxRdwILGVz
LfeXrNiE48YasP6XsvznwUtZT17OLvA0l4xpF5YZDZyfT7Z/AQ3L63HnTK5+AGsvXjsaNrt3tidG
RfqLPuixVy0l5wGKkmmpENsptBz56CD1prtK5pamYASW501tNhVSadGM90CMyBJFtzHdZeKl5fwE
JGBc/rA61XAAy4V3PiOsdd9z4yazbmRNF4YnhTB6siQw37qk3XxZwsGIC0ytf8nIOLwmcJXXbgV0
C+bRG2/Grvnq/dA0PIZRD2xfbdY5O75k06+MSNIlHTsqyat5e+a1Eh6nu1VM0sNG98qBqpMZBTez
in0SstrGpuq7R3tQy7G3pHPvdvB1B9qzsuzALpZ8FkHKsYgb33+WrUoQb3i527s18MDcEN0diktp
u/63SHliM65pij4QtA0PTJrzQgRcFYEikDKqc2dzFXWUA18WZYX7hmXlRklMzmGieKfY2aU17Pze
gzkRK5vCpaVbdTunUKDHakYppJCsSAfY9649sRX2r1hG+ZXruUATzsPLPCrkWiOcL/jdlGAiO7f9
4nraXPwl4X3LldkE/cjeiLeEdTfBSC6MjYHcUih8KufiAA1iO0+DRqgklOFndRSEt694wWtBDyhT
zKQVbznel8b1J+rH/NyPOJLFHS+3ZH/thtD68zrZfYAiKH2X8Bo43N637ezvaGznSaHXdsckLcY3
PeUcpZuvaS8kM81HKhun5dFInc/xZohZLvSC9FHjbMWenNGQD4jOTS+7aLLgyD+bnIK6p3K2uFIW
XwZqH2aFV0RbZTtt1IU2fzdlud2FJhOci3IIa9pjJZsWbdvrR0Lj1t7brPpRdMATu43nbYoTvWMA
MrKy6u0OfiFByrPSZe/7fX4Hdkesh6TlWTJNPd26T5zYKRL9JyW8Yu9IPvjfrJNeEosskEcHN55G
pLHgkG2ConsDrRUnl9RfHo1ZWBwMO08VE4qBafHJSWdE08KUZHjqzvUO5hK76faW2sVN3fGf5TTT
FzUrxalZYXx6/i/3hAHSdx32zsEHzL3OtmO/YrGGHzArrHk9ds8erkXfrzafLhyGkp9VWWIJpkmV
73MLepdpJC9OIC36xWIKiO0+J4EjXQ4CdByo2zn0ipv/ltC/JBqOyyAgKRglfAP3W0WSEXY6v3Ly
80jS2NN6f1803eziBXW3iBPRkR+VFeYykKCk/qH7f620WD8C4qv9QwDjRo3RuhI/sZTsHkQQMhsX
jaAByyb+CjlbjMemTpJHj8YUauQcB+G4Xo9livG2b4sy39eprdPYNJA9cS2C8mKZdHyXklhOjJQM
b2sWyY+hSb13lNLh74jfv3e7VPySfcuXsAEkpmwKLiaNM7pLMPfIcj2XqLd+1NhK7kZg0xIpGJcT
jUw2F5XBNUHmt/PJbSl9a2ZEcDhHwc01rGxEMDVZHSfdIIO7vtHTnfKyRDwWEgvjyPdrtcCO6MGJ
av6ir7Icg1Phqf5KkpU/qQst+Z7PPVI1gzhmPH8t56dtrRkyq6ptooJ9kSEtg/1EolXuYVx1f17m
wAAx07hTeEdwLeucbFAbP0lNEJIkh0HqIJ7e+sew87KsAW9ETDGgtTCfwNFg5Bs7WipcLx6JWp/Z
PkzwmBODWDgg2u5FjFgThFDpsixNrpZ9I2ocZKLaQhwpisO4JEIPnIekE6T7ATAKKc6BXJF+v9oo
UEydxdD7HFdEmaYjgO6mz8RZWTrgFdNux+XCzdmaej6V4XQ7SbFdP5MQbOKw1bp6IhshTmHOOwUw
YWpLzzy00p9TKQBuWDJZoJZcF796eM6H2p2z+qhYrjzgbtdbfJ5FbUsxghxVPHDH+WM7w3hh5gBg
nr3GVKe0aTPrgGivxX8wmoXgiTHP+aLNMx131MuNkiiORNrOwa8kp0TZrueszsPg6VZw1b/xea4L
jEA9ePOHIYpNyDevEIjwUzZGGuE78t/kpstTaKVkUahDUNllBksdX26X8tlfPH+OyestvzeNn04y
rV9eFrCS4TKNJTdzL8rvgqj/sUaHneJm9lIrGrRTVk+V7+TJW89zQDXxCYpIjthH3F4rCmxUSVes
D0vCby5TapT7oc2y9NAVMDO3NELICc3IS/JM5dOnqrKWRqO2FQcvyTKxRbwz1KTkADm88DKUeE/h
Tu47ahQekXgZpocm75i4RvYTm0/ds+lJQws99o+cceyAeHPLX7zH6uqXNnTsjOLW7mQN3byDp/HK
fW5T/nefZy27bM/2dZ6q3B0OUyZ9cUIYpbiJYJZ1VcTtjpyw2ZfD2oT4OgYE+4l0Tndsa4DITtON
bwC6BYhzqLEZzOI9jE0oX4a0duGmaMG8K23TWsewLMPyjpF/GU80UHT7EvxC/0Zr3sBsiOtcuSi9
5UysKtSxR4nfI30QXRFDNY6EfaES6r0elpLtI8gSTO6OVXc7KYdAPgNu5w57e/ITydS6hIe2nU3A
qmx8GYm6RWX3WIlo32VQAzQiCkHdYgmYJ/Tm/xb5DThBTsNtwoVr/+Vw9oKxckWTd0gcnzjprEOV
Q/DvrJ5xGx6BIrEDKqwqDl0X+t9sG3jCPtIly1A275ErF/7HyPZMLj0Yzu00Yx3rcH7KHF38diYH
tAa3wTsFxDVP7moappCEqhD6GPs6/wfQ3GAsDhkpXqa0ID92PUoui59Du2ui1/G4MRm3+Ex23t6h
lE53dAyr4JzYvBkeOezA60vPX+R5Nm3yiYYwlT9D6TGE1aNv/Zk6U17yrKHrOWc34lwpEnG1/WKZ
zhgj5tyMwPRXSjhTdeihGySauHKuvCZHrEOONDjEedB69x1ESX3MRo7sR011H1VG2Qr3js7AqFVw
a4UzSJdHUpJQB0FJbxHEqZJW7hrXc/q9B7FJ/n4pc6IUruupR9lR2H+f0QO67GuM62PhSPAYhTSa
nFdBUeOBklCVvWimMf1gb4YNYrWL2aXEJGCdPdfuUqSM5ny6noTFn9oXqcEyshyMjKSgEvY+y4uG
nFrbPRndeM1P7XEizBHGVfJsI9x45yBE/P7yFgo370RB9eFuIV3x3XPTnHv4GxUXdBptN7tywIbI
sBUfgiZJvYPJdXtHD2MFwZ/bMn8eSE1gZOejITTt5emVVAMeB7f9hMU7i3G5X4Ror6UW0j3RIjfN
d/XK/BsJHhaxynhFL9x+GxTB8dSUfeLwwqEET/+BHiU5TyM+jUJN4r5ZPg0IEeBlKh/4F8L1MewG
t7pqsFl5CCvSBU8+RcByZySVFBTNjHr+pKp2yx+d1CZ3yEjrbwerm53ujj3NOZVL5tSPExAltT2z
xlEKBTXWHsUmySO4hb9GpUdgPkZSSH+aogvyfcXHKb1HSWjc32habXgsGYNoFAtyv7+2oAnXVRoE
69YX9BZsYfg/js5suVIdiaJfRAQIEPB65sHzbL8Q9rWLeRAgBHx9L/qpI6rrVrnOASlz594rOzbX
kGGgeKsZ6tWb0SdUBI4CnR2mFFOFdwdXst4hoNvUZAlfeTthD9zZ9qAgjGGgfejHVA73dKTZFVuk
FR2ki+N9A5BOXJVxm6e4nZxjBmw2eJeRLF4bb9T9H40wh40cxqx67hFH5YZPRb4XCLDUSIyOMHsO
wLU2U5x7ktpPxO8ljXe9K3RM6csAlSYCWE4MGMCfaesFRpB9ES646fIsHNNtkRNo5ATQNBa9pYGY
Br7Syy5DMDuqxJ4RzIfBuYXAxpFmGEb+F/u+dM4Z/w1GLxiMXw7qAcZDr6cSK2p8rYyrg5X3RoyF
JCchVZP00e+4JNGv4UzeUyrS82TarEmtUAABLRDMBLjjfiTTFfVvIeZ5mnLlOX9F2kcXUqaxfZhd
sgSbiipIbZqqtk+4UGJrU9k1PBuSjNQofPzZ3tRy+iK4Ne9tp2XO52HG6sCilfaTqJb8KLKCt94Q
Gk4xd414Zkve+I1wQzXtKXTdIw8vu0QU4YodphNxq2arze6MEQT5JXXMpWAIdGdP60+JKblmYM+9
v7GzsHnlFKahDkOkQ2ElLCl1koSfkhEg0pc9x9mdGJvMPyRj5+2LvtP/wmQEkpuBFH62ZqhKLARL
LeScqD7S0Cd7rn0m9dnYtRYYvIDJ+MBOJasuY7he2gv/CQpMKAid1WDoSRBPpVjCV+pz99PD5ljh
OyXiRic7yotx4mxaiYPBfybUEzLQLN8txo63HCDmKpAn+QTLzNzNha8rUEfd/Gx8fNRUMwkc7dnh
nt24Zd7HF7y5ZObFLOWB55E2DqYOTT6pjM9YJChz6ApXbrD2H0F6ngypLOu28hOzkHrLh6/eb7CB
eHZtcESmnDKb2CnST1wBBEOZZsebeW4YiAhGRV+CqXN/dhK/+6soyX+y2RMPCkMJO0/zGjNgwbF1
NfjIToq0Q4a8H8TfVSTSvySDFnq0TZu1oPxUw6ghlIoQWkcIy7eN96GwbqKluMzrVD2QSeL8oHeG
VuGfgIGWT5rP+A3zYPdRVVHAriwasX2SzQXcST5D0NaAhT7stEYvsict231WO0uwo7OmqWCw392C
Z6oOUso8fZnb2MpOHH4j4e1EyHc9ebhcEml5p8wmerLzCDj8WnO3PqOpTdNGSKp4U00VfA6YHphw
WvwTk3jkhpZOpj4bGLsHu2mmNyao+S0WT3fX5E35Sa9df8RZS2YcWx0+L5MrxjainzAvJVGRQXdZ
t7jIwPc+tFVhPhapRZVml3ygew80YI5D1IJh5aEUYuSqm58+atNHufTtP5voVnlGCWUwJvq4eVD1
2on2Y4Z0I51pPtCdUeEbUefP1DTJPUbe6K0Z6uWoG0Dju3iaU5zQweyinCd6HXCzgeuzGFCUdlwb
MVXnGMd/Kk37nYGx5G1UkiTXBp8f+aIkKimZZHKKC6xRG8W3/rWYfoBV4FvV3zTky21G74xiVYZ8
3K5Djwa+MDmINSRynttm/q9C7rsRvetn1wGM8tULkuUBUi/Fq+litmfgvxu+5ozQ4A6gGHqpEVF9
DogX73oCTwfE8RnfZreOZrOw+7ABxl1CTVW7Kea0f+galG44pNldrOjMexoD3CNZQYOMwl69wWQY
jrZV8iaoZMTWIJVLP+XTSc0pQAB4hFHTUhQZedG8bI8Z0Cy+DNfih/Ngx35GI4M920RBAKGfLXEJ
/CdzArRdPKrUUgTi0tm8VkHIR8t4ctgWvuf+W0aDwK5CfpqKSd5bBx9mjwLnHHU+ePCEAHN+WNO4
tlklrCBDy/4vqnxKXxXo9AnbK5oHsWNCag24BbF1m3o82XinJNffqjDWlvgcg0odO6gQiN3e7F6o
bXRzitPRv3NwovwlfssFY3WM11hzMIjdVIksuZPTaP3gLuCSaj1edxDWXrftJWw0xBh+dZ7ZeEYm
ifGHDdg32sRMqZatPTRBRp3udPyhy8JvpIdE2RD9gDsHl2hJhiDGUc9/uk50jZWLBuF4svHW+MV8
8ciIkkEiENpu+7Ccz8QmEG0QP7vqhMmXvP4yrS7xxiztbdkV1R2NOh89cwaaqh62JilwW4h5H8pM
X9tBlS+VO5XXgI0WZ5mX4gfp1G/5+7BDYYjskU7CBBFmtW3E9x4G5/FY+NAJ4iz2+hsbRVzvvHxA
dCGgTbMuLNqyT3+prYNWUfxXBG1GmBIJJ9mlfM8vPS4PudFLb/Kt0k7/k0qfz9CsX7Z20ExEOZLf
EhG6cFh5oLMBJaNGEkC40S4JxZdgrosTzsi4xzwU9GLfo7x/MdlHnjBNOre72Rhd3iaLnxR7nKXJ
7+qSS4Ea1PCELlz8mgkLibPwRWQOM2doAnj+gMEREmq4raftCHzT4y9hBE8lklNF4EXkpyNpixAN
tGzUR5e8+C5DfnwcaTWSjZgcjrMQhkT2x7gM1FxdRMmuKIXv712qElAreZnfV1aE07JSgqEO/1f+
L8m7ceAu1RUDTZPQZFY7NM2i+y1KV9m3oYLzRNUD8FR8QutvAR30LIjBpG78o+YDsj/IGCOIAgL8
DVlDgcA1RKbY6WzS9SEe6dNK/pvWn38RUhLi2H6V7GcKZTKpkndGsb7YcDp5gW99xiwevs9Rly7Y
PBCxHV5vAQYzOML1a4oTtvXuJo4q6y+bYlldsbqH2ZmDqtm1+EvrmyjWiCudl2FnSUBAy6sJHaZ3
YwnPgYg2UKQjmFuD2NNEpY9ZvoynVJ404uL4iJRmCe4FijpxxkanBDWUVeEsWyVknqQtTn0FVppK
c5LTWQr+0pepyOhBe71iSkxCWbALbdui3AY536Fjhq7xBmw+cn0VIJ/QlptituD/DkFb8l6WEUVf
3lQ0yG7pO+ZIzshJb30x8XYmdM7vQEzKaCtqKvV9n7T62qeRL5+yaUy7A9tmuLc9hMUTfkEc19Ki
QNkXoMDz+ySqwviEOppcPRc33J0crbo5xyB/OH+TutiyY8RPD8pXpj+gtFF1FGHgHUwyUSaCMkkH
8sADjIoLiYuMScyc+1r+4nIezoDOGLyAA7dYeYB1IH9GFYrfZeJUaOK9yIYjZ2+dBpuBvjf+KcL1
f3eCpryusPm4YXN2+iio/oDk2d27aZT3b4UiEviDiU6gmG0Ux6wYZ4mbu8K01Acas3dSaMAYVdvZ
7b3twCt7xMHh5S84+kEgzJ0DrsrQT0m3iP1jX7l9/jChB8DuWuIhbZ5Z5g6SYGtc+qutdmFj7O2B
T++oAzYuP8dT1JrvhqTynYvtczmTnR3F/VgQmT2zloDjRiugBqyWAe40vsVaWlRQYeTze5k4Zpid
GNqx0yMMX1NCk8v9lPGXnD271MuB0T1ZXGZRDCE9LI/vMYaeacvMh5S5qdzkC7Uq+/AmdymeejzZ
1hn2EAzayKcK8+CRBQc+Y5fiMsAU+6W7JXyhBSgEWeK5v8ti4fwEDYcE5mM8h/2E5fiMbXNgzg+P
In1pKlxCX7aXq/KKBuHVVJV2R3yoZUQE6DpQ7o2YFY8oltbqWpZ8VXekNOxTL+LpmagqSGSsCf98
ftd5aeUNGQTBGheZU8JyK+fuR2NXEamBQXc340JWFIt/4bzh/GKADUUbvfysaxTuo1cTYv7NPGmn
lAuDG9Dyj3H64A0Ky1kwEw8+ESIrkp3iR7rJ+BEBNecLYq+vs/rgVYKoSza31d0aMRouQZJZw1ve
1v74gpTnYihWfiblnpCAHqnD3CrQD5BVVXozyErqby9yyCxC8wzZdpNVvVq2YnHI980TjdC9XqJw
pyaXq0lbISez0gQkrhVCf/G+ruJZFox3q02AQQmsWuANo7FArC2uAzAgb8eDEeht6VbYxfwfu315
hSF3aFLqbvNaoOTWP5KYAKF8wiUxRRRZ6GabKrv76z3ce1Ckevw558RpuCSJzYxbkmMJypKbgdMv
iCT2B8nQrTh6fku7BkEy9TYEj5eHmOPbGfYx0Wi9Z+q7DI8CPxIOFLvKGctt1MyH/oHHp2uRbGft
imNMjUNAm8vE/6oavlX6/kAj17AKPiDlN1O1VagojHK6BEKW28RoboWnxC2CvI2JYqyWAQvOai+k
NiyyHm3Wxl9rRqYoG2NUGOxGWClP1QRgZwdRzdV72o4wAjpC2X3X5AOXa0CzXDmN7Z1TjVEQInwa
WxeGtYCptiLwijdqPGd+bLRr9h4rNWnjrcaEO1EwNYAB4eRMP23HvUeiGfROgJZC4UBZvHVBd+9Y
zFJK0okcZ/TOxZRvPbZaTL8aTRz/tl3AaqqFaes/fmfVHucB2+qj0g03buM3jA4I4cg9eB3w4zPl
Y0q4ZRan2TBv2846puZqKXcz7g4WzWhJnm+jZwiCz1DvCOZ7rtA2lDeXHo4Pzr5LRm1tgiyqho8x
xKICAitx1dEXtFg4zOghAatASvEYFHOPhXNW/MsCacU30i8RpvH1yyPeQjpS/KWhuEkw+FLEpt3M
uGZs+oeg1SWzf62H6KKzMQOQ2yyOO+xxbmfy1Mg5qt8hXZLH9mLoqXeOcqGj1rr/oWlwvuXgc+Ow
Jqv50T3U2l2i186sHye/fDAYXcdXNkEMC81DWx86oUpM/DhMhq2S62idFpiQRBzPqALMGDp8OlCR
Q+qBMXzN7YFCCnIBwk0nBaSsHuvzwbTRWpRzN2lGD1Ud7jwPC3CR4kZLZiblJ1xiWMYKufj6ltUI
QXC1sgm9PssFzmP2x3t7AF26fub/1DnNqZ/fwxurN0zJhnlXCRu7A3TXqUWianzzMDCFyWEVTpbS
V4AEcIjHFU5j52ObP/WhY3rGElEAHnnjhtDn+MvrBYm4aVBBNo6ewD8YO8NARkTa/W0YjtoHFSk0
t3Zxz6IY6NZ7nDLkzxS8AzyjbO155TbBKppIvZo12M9E8pkpCpvk3IVCKWaa90hNVIenxULbCynF
nku0mIIk9eoZNuTCt/Dug+wudWvj3cxOY7FBLSnRqIaiAG/ByjnvhUR5MTwQEKarm50aoYN3j17e
XpUS0oP6Woku8h6MNLwbtqjtDzyoiN86IBm194QTPKnW4qicfQdDy+wWWPoLjRXIkEZ7wgKC74iY
2CWh6iXQFY5KP5DuDtjAUom1GLLW+0w5lX7X2sYwwjF7llmY7+H6D2cumPJq1y1eXMGFcJwMANBC
6Hne2jYB6h0xTWbJc1HzSmXx+vkZciD/JRVWnbdmTULxrfr0+I0ubJZ4Fi3RxRH2ZHBgWXOVkyQ1
uKMxiKpVwjX5IZoQlAhFa/ZmAp04CU1y/8l3yWQdB5DFMEzaWN3mrAJjMcdQlOY+EenwX2kC7Kk+
KwNf9UTCaqOGTj/3nLzLAaEUYSzvZqp7GTKG3RdBUXtIuzEjStpn5e463+NfTgKyeCcSlFa/MsSz
/k+3hlIitiI14y0OE/cC77ZvtkInSJxZULjm3gxN85N5ovbvGkxb3A7USTs/SQuP8YCiO3DKAOWg
GUr/hc0sNmNvVr/iAuCprqqJiFPsD+BlFJt/d2yW4pNi4szfOIN25eacrTWAZRVxgqcYzMNmTtoQ
j+LCjwLikARM80ERPUEy9Npf1SU8HHWET5ZbQvZfGipIstM+Wxde1VSNcAXM1MF+GVm2Aw1oipCF
DNfs7Qw3fS9BB02oTk1y7yUzrERGfv7zzL6M4tMWfCpbzOb01XJBjmH6y+CZ1YirtUbi4C531H3W
bcgZHl6kajnqE9epKiRJF8sxyWGid2C0OH3WiC1/1tjOxwTE1Qor8yznG1tPgGYIqAocox0ElfPu
eSg94HmhGTHc69dWyxpXJ064MI4ise3629DL5+fKzivrXqWjWZ4pVRAGiXSx/25DbKJmoVOBN4nQ
If9RNo6chh6pVHej/ZgwwiY0SA9QYevupof/lMIYcrBrsKoSc433UoHTG46zE9JDefOS0dWPmYru
ReuIgw3cs9yi4AfmJR+zTLLMZ2JwH5oobg8eWJcf4gOjABYbDNWxgH/Z7RmOYBRhwZ58kAV2FDgZ
nHjLlpEGDx0/WlayO7PX7WeFV+uIycMeecOcOVZf7CWs7rzUo2K2oB7whhX52pPGgunfjBPTOshi
wZKgqM24r2BVUtOYLsDA3nNEhvWEOQzXh8UgZiQbqmkramYkSKZWtUWrL3Ec5TSc1wyXo/VMMicr
cJhGzNw2WlfrFMiEKRXXoFhREA+ic1/5etfsseur4OQHfC48F6Ek+Yd5lokzm2Nwbbjtd2r89pMK
hA8f2h8aE+Ys2saQgqBFPrYlGwRB0D5nKL9/8bA+vwzXKoFKbxfEzHrfe8VGzxuvvXp1zSyQRTbZ
FEYPOUggNhlxpd2ldOjkCzJ8F7kx+behv0BZwOeUbGQsVoWIb5MT0sCN6sfQ7AT+gye2aYj/wB/F
w6FfF3NuQ5jDmK0GuDCRj4lI+sGwbXFg21jZckJqmoHuwLKb2H6BzVw+zFNov/Ulw6ENfIn8tmP3
j9yFTJ6Ifrnl8hBiwOyupuksAvE9hnGMKIXzB2LO2O+CQEPEB1MG/TcpVVQAjw/jxNQiAZ2bMX+Y
Ea4pW8B3IK/Q3dziQMAnT1RuoLCvWJN0oPfmzmALj81Z3bSVjzSX0pOXTTjDLGFPdr1ppOVuKXwt
95KRffoPMjcDDTyKCKhxgEnlziGfD+hCq6o5G8Jm+wlmindHXeK82gPJtH1d22F2WwSr5hHigrRv
JEC3fCPtKrnGkgw1kkmpDkIOnLvKLdp/LELFIo7agUFkT5E8+Uci4+G4ywR2gIuddRhEDf8HHg+v
DJZXqgU64VjZYLJC+v4/M3gep3oN+bXkr7Be1wt/OBrRTD+smxn2fZxa3cOclCipIUFG4h09cBko
soPH0JcygMfCLuUTvARSVxsZ4Lc4ZyFMjoukpTdnEyeN815J9GIkpcx9K3rZP8WRjzJdziiyjRRs
ZZGZz4+MLcxFoVr86V/VMmfog64IwAAUGN0US5Sf7JH4c4+zlw9320eoeauTeM0XItgkb85SxP0j
jZHLfnFuaTyFCCukRFRgQg8bErjaE7OxaV33GUXx9+pGq3/Qi/mmmYP3/q3LDK/gSewsCnUPjWSX
VRNDCO1OPKZVYA1b3UVdfhOOxEq3SVMGHFHshDzNOuSgAoS9bo2bPIYGvmEKa6uRRZeKJZPJTcP4
fPUKIo39a7uMiV6DdOge4OEtR+z1yM8luy52AmowN0oYRFG6LWXa/tMRc9ND4c4KXdrxa+95SJh4
oBzQ6V0x6jFDamFcz8yIBgSRbGZASvPhbgxDWOzfjnr2CBeCSnFGYku6sPyS2UYTY6BtQ+en6kwC
eS3P7xBdg5MNAT36KtDjg1sQoGV2YhrvP4uMqmEPo8J79XDjW3v2o5rbgjWG2X5eHHSrfuqmjOON
mpZgFx7aM2ZahpBOsETHAOY+BN8gdO87t+fLQ/AofgXTcxIuqhDPPV1g/p/sZh6pRVfotQbYz4El
mBwccmIawLIt3mFJ4IrtSJ2TL5Qt7jpO7WsuZLcmnRXHucMOvcHHlo6LYwd3P/XpUju2vkxD0HMC
VOsxYrERJ0zmLmPfqyafuKH15LeHej17y2EYnxcwFerYLKtZGCNV0+3oPbobeLfmD96BOInWGt75
rvhhYp7x/5S/qqBeYPhzGLx78sg4n7EEILflgepO+ADZ1gOlXGm9p5ABPyAK1tOevIgH7K3gjGa9
sAvfA1uT812v2ksmihYeNLEfrhXWGoQdb2ieaeresuJ864BKvJk0GJadl8F62tOfc7XjEmGogWpA
3qKTpv/2OJSvoLtIgRRt+pLzU/71DT7ybemW4OVTIEhbMQAOXplW317YyD+v4204IDhZB3ygmf1D
kV+eynkAsh/3HWEbjtj2tosyGWyWWtEvMwYNt0tB5bqT+N/HT9pAV+5tZIuZai5h0QQAD+mwP3k9
k+mCzfgFkom0OttxFC5PR6ljWUzDPZZu/slVJPs3Olcb9yb219ehHGwUu64FUVS0QzDcWRHoKLLi
VNQ8U36b3A5t4HZfRcIhl7Du6xYzSfWMxNpt2LxXswIm8OkMa9YpH6cclgQniLEZ9RIATe0dxMx1
N4/uAYjE2h67Zza7opLXnmaAObgcWNrhQtp7s409VEXu8GDnGqmzgw7VbNnHw1ePQMFene3iBmbH
odAfaBA5VBoqR7YkVvXI4CLs2Ez3zos58kpCG2fi1RDimVmPx7Y9NcwXUPo2vzxjfkHyZy8WQ14H
pLhAGlQ2ES3VhcxLLa0PcQuzoDl6XtqCsdLSbs6FC1RFjBYkET01DIyM7p57+tDGgBqW/Jliiur5
lEWCKytpFxEf0BWtJ3rfGLc4teYv2QEqiybn8+l2ugzkeHVKWfIWlvQRASApFuEB/Vluw3Huivtg
UjT1EVFDED/YN2/ThoTXLYMWfiEGY6h5UqzkJAvLwt65cEguuGlQ35y5glcdFNGvO82cUv4U9rdO
vnYkhQGUscXrHROhw/zCii8c9P4Wvh12TDz5/FNZwvskLG+Utw0jqwyEHlQBVMa2Ufd69AmLsIXn
6lUx9QSfJ4RUuQg/pf0gM7Njp2SsLjGSMM5TYGwvVv7/y7insGDTgLFvsJRn7UXFNHPoCmFzgrTm
fSSDKx4rcht4CnIT2BunykjAge53o13hj5qWLFo3YBVqinEKYNPZxSHBE7aDNuEmw8jMJ49RNWeL
eVOkj6AXmzXhj0e+oGWy7PFU4np6gpABf8Hj+OzwqmdQnDgX0z02JfEA7xtLQlXCyirDMuuxKxTc
AFz7fFyDy+CHWcR4zqDAZ8xQhsHbi6nnJabNJHfJauMUMScFvbIhNC6eBVb/9gXpPOueGrye/Rby
C0p1Cx+3vnFY9HBh45qPBaF0IvcQQ5xcrjN/7r0acCIQrQdbl1KVjFzUBZwWb09YSH9xNCY82B51
6sUMUGhPhRdHj9Sa5QObqKgfyfWBzYe4jaBkKmJ0lT8xNpGywg9EyK8l6Za2PBdC+IJRQksLvzPs
NnV3bmgnr1LxGfAQ5N+4ZMB7JalmYWQvGS1sQ6Qo1llpVeAU7XmJTOl2N5XpsM/IyTfoMVFdHhEp
8J/F/RLYJ6UYPvBs2Ij1pKCATpQkQ/9Mg459hdNCZ4AfNea2dh3/+n9XOozo3DzX0q/bQ5O05U2b
R+NH4gLjP6ZtGWE2yuugAgJQEtdjyqy2NifAgksr5BHCUk42LEl63LIJsHSUAkOtGrJ0sz/BR1EX
MWJV4zOKxCMJpooUNoFPPqE5+IRVXh9rVi7fM5MuwzutC+ciC8mgWVurdUuOQ48m6sfuPdCUvr+o
se729rTId+Pawj7yz7W+h8WhFumLBTO0yeZnMbNAlFF+bF76wquTPd+Gy7xrdscLRrp5wBo6RaPa
NaORXwg9lbr3sXtu+5INtAe7tZmIVmMownszzYBK5mAIt0JEc3DsS9KelYS9AC1gss7NgE3vYc6T
3v+bKh7aeQzQS/EcrM7m0YmYBjdl1MzvCb3iaVDtWpJINYTfGv1GkZV1MZc2FrALRtcoP5cqtIPm
1CtJOaJm0CdIZuMd9RoSiTXJ+i0Obc6zZjFqvJJ54kzQDc9ymXQpb7nOtCLWUVV3gF5ARNCQTPXe
rjpkU+gQ7C5uMtay7tpc4JjOGgoR5a02jqKG9K9JwSabdJ0Acj/SKyoOIO9oh82Qnb2StXB7ELJE
cjGIqHKtBeGyGuLXzkGQUJ0PtIgIK8QjnW8dqRgjbVDVHihtXtpne24ly7OhY3F6QGYFj4uC8SsS
7C8bw8Z0d8/PA9llpmtpX6zSIt4Su0xR6hhnH2K8opDykCv7eu70Q4Kzgy0tIAWZJfvTvHd5nLE5
DSPer7yc+GXbhUtBjEmH9i0RBRke54xR8q0Y6GAPvela531GWDyJpvDK99Cuk9/YkUCEOikbjF2U
t8GRCCGYMGQ498nhgkmJI0FSZXlbx+Ue4zI/sfoHSUMlg/Un2oVxiVf369gfCXyrW5WcCSMsR/IN
FB1qrMhpQXJIvlySw+NeBAFFpaTJjt96v6r6LdDABfd0yJeBO3VlQRCgtRm/CHHVhKLrp4bJd+lv
+9V19GVjNSrPIOslG+Mqqj1YXWNNv+iwwxWrQBUEe8Z7bX80MPe7+2Qg/3dirqnwY9ae2pOSVSft
tKtimaVsL8NoMSARSaoSc4KGgAqMizp9j3sMgfs2IOa5Dbscqt1Mzugoa+QUQtvtxDg1lLPB+WXS
5sZhoRnFApi9e6D1/Y/2ZkaXYUcm7KwZ4vVfCFHqpnWaYKtZWnRCUUsf7W5o96STke/BQNLeFtFM
mGKgP9zyx0i8j8SCbhjKI7xiQWUYP1sVl0WV0n5Mpc8aAE86T8ywVvU7jJMWp+PKVN2q0Z33vRpo
LiKGhf8BK6Kvz2SL5dnWUt3hK6AHnSroPNt2yKZrNWSMliDQYi4wIKz0ScQh483JjPLE5jYe4MDJ
/JMVinUSpUnr3y4+oByq66XA3wNdfF1Y5995DKuD3dzbfoVugPZDwLirmj1TaftMcAp6RzN6rIHO
aZM3jB+AUKztymvo1dHF5W5tH9B+3P/wO/PCEP4Kl6MkosKs0Qdwu49FZ+mHCcHuCstxnincfAou
JBZVhveNT+n3RLq/KXB2KQAFkOF7tomP04/Fv4yVtPG6CGOZcwJDFBXlswt+hEpksXFiVY5jAnYC
Y4Jqgp6xnegq/9aMq/bujdOAJQhjirPBYw2KEXl4G5nZQlrshnpfYxqrdiTIUXTZquFvk3yt04ou
j09x3kO9qxq/a45hyD6H97RXYJjWsMWEy87aAUIH9S5ZxOgfqjqilQzRnf09NUaOo8qKCvtZmyDS
XzKB+t0Crb9NXJDa35UQfPqxjBG3sZa5L5MONGuWezw4h24OUrjLqdPW/7LSLNs0I+ZJpCFHZu6t
VZ3sLGUV70Higkdm5wRfA3jG2MEfE/vtb9e4Xn3GxTJsoziFAqxmw7qHqHC6Pxb49m9qoutn+4dF
YLl3Bnx6IC6X+sRWGWTKhHsK0meFPf8HWbpvjsXURhcVDYzTBe99yFIW1A0qfLvYF2og17IIaxK3
bLlkk3O/qqhm0BzTcbxCDWcdDO/YRobqnaKHQTUr7WnAcrxLXDrA2bZgcfs3ikSEcCvM8G7yumGI
wdBJ4wepEbiFWQDKKYxyyRNIi+J3iFbJTXSCp7aWHd82nWpQnanZsnyvBKIj5aAQrxi++OXEYlRq
FUxt7wvO+/ewqgDas+iFI6gRbHIlW756DMirjJcG+yrYrgibE9obHqgYjT3kUbOLBZNr7m7w/qDk
0HnE92zfXuESCwJAytbggwgThstKWRiYrTzFeiIzzGauT+WKdrbYO49v/NirPOh4URmvgL1s2hcy
HG556acsYPlGDkN2iw0iufbzwhkzul16NF4Q/oaBwrgUzmzfYbGluo0pua3XburQoBkNz58WVCNU
KLIeaCgUwPEWvJN5JQhEMcSD03KqJn13JgjI8lYeXqy/Q1odcrqYcKsdqyAPUCFAziwlSG4jzufl
ETd/c8NdQpHHLeHh8wqL5kAdkD7VrAClR46aAAplgZPdiVcvLKhb9rtuZcscKCkiFto4/VoalyvZ
7IR0qg6kr7ndt4rEnK2RdFT63voNUieL02q4Ot5YHJNKMLjp0jVVr+uMKSo7H1ao4ki4g4xahbFl
RaJH69/C+blbLHe0Dou/AAMk7VEFe01HQRWlxqZhxwR7cd6DqVght0EqbnMyIB8sCzH31JbJLzcS
yT6Dz+UMxgNFJiEQ9y9bkI/hLEO0nE1NJJvSguuCihZGUsAwuc0RycsQqjwmD1ZJBxMbvRqH/Ux7
b7BoXVMWJ5+qsSztH02M/GBqPyyOmD7Ka1G7/tWTSLNc8Hl7TpBVySloz+wJgqJ1YYZCYfSL6JBQ
1tFl+zIme5fijdzYRMa7o41mOOGFtvS+SqnETwnQLnHJNdzmRMONw8SPK7iwM5TRPCZCwyZfGIKi
I+MAc4AWXfar0kFfRSMbYTRnoRlT4+ZQAvYKdqVXpZ/KJMtjiISD3OL09F5LrudXiQVn32QthYhh
zdBOp1XDSLK2pmfgnclrnJKa3bDXgMaVRNKaZKfZl+kneWD23w2MLb030gYyA6RVTN88NDlGhnR+
x13O1p1yzKz6w24te11awnl2YaN47OCpcRF3wC6P8UPDskDSs9aY7lHSs5uRz/uHK8BvH/Ug3MoD
IpyAR2lZDLrak9czMWCXgzmZpu+A5TNltj7DepgGvENELolNLZiTuMtsVdzj45p4u3ive+bvrL1Y
jUx5WF6gTETdP0Z5+dEQlR+2SzVwEIm2lxde4ea7Qbqttil21Av77JiFAtOf/xsA6b3oybb9R5SK
eeCqAepzz54SVIo1DcM0A4vVsA9nAG004sadzuxanU50vz57opIlZKjNptxTyHsJKbcEWpHZLu5O
RnUY4mVoMyaxq5Z2hPBDmc94fVwRwzwCJQo28NB3CWX9PSoHJ3Y5Iafpii2n3xgX4qHewiUL+Cmo
NfubBLiaZGNTxDAKRuI6s8M5u6gNdJgZYneWjNbHit24am81VVQwii3mPgliGYxhf7mO3mpCIR9Z
HCQGbgHvXPJqSD+0LlHT5ycGjaQKZROPH6IzOTRc+mvQgfAbw323jNRwuAP1M8l+6n0m+6xOq8Oj
DYrIXH0/7N88ZYYdcrB5xd/E8N1o3pVN362XU0um/LkIIpEcUsQFeWPgx+OOxvbUXJkl8y/9/zU5
ZFhVp0n3R4ImPNV2IZlVspk82Jn0/2KwCsN/I9UkNR4whT6dpf3BRBXLR1L4qJ/8jAyv7JIClL2r
JNQ25MybS4XqCs8ZLJV7wHIhwH+22cz7xkCNiYxAOQJiS5p+g4+VJ61g1+q8r/nrXwM55/dFwHIj
7A4zcD8ChesYxC+EvZ/YSnnNjOiBkQs6wr7M9SdkHOIwXY51/4qiaJ8ZljLOF/5CtVSShz1XXHU3
0K7p7D0HA1cKUJmRmFE0JoX/P5LOa8lSHIuiX0QEVsDr9Sa9z3ohKk0J7wQI+PpZ6nmYiImO7sqs
e0E6Zu+1mXLa7crZYpU+Kkt3WcpriQiQOSyMEOJjoVfSolmrabQ6u613OBM99HDzsqzAK8pxOmX9
MvZ3bLYxK0xtzDRbBEN2Q6Se+11N1CWrA5u99UFs3a8uMQx75MCIRhqNkWXvE3Xf4PAfiPebuQS8
ZtuExF2cOXp6dc1YoR9hpGbtvYjoHXiFcCLG5UQOdGwXj2QwZBfcV8wfZqYfkIvdufwoOnbTO9Tc
lbMrXZ/WfKrhBX5A3a2cRy+1ufzWliR7qI7z6G9hUCBqDq1Z/XWhdT9x4utT6E71d92yYB/2MPhi
dP+BbeCFFNN8mu6KkPBLMB9utlqoWMFB8W3zneUFUxS76IkSFCTnWeNOz43m6KZTp3LaCeu/Saw9
YQ8PO/tD8XEl1P5Mt7wPkOwh0HWWuGf4cqzo0eSwXPJCNHbJ6lm3pRjo2Vec/Pe45uT96hQDwA0u
0WHEk3xA8EvRiPu0/deGdbc6T56e+oC7qbDEq2v7iKRohyaKrrciwwtUIEKpj3ZZNfWvwExjX6eZ
n27U+yA4mM2hA4lEv2P+RWkWEZHunNASzl+s9F0itPw4O84A3h5tgB7te2z83rwabvJBFs56bZcW
ZZQDbXE84/1RKAdoDDDCYkQUKLlb3PFQ+T3fY5aZpXgbT+gvLOJi4AmLoz8aEXhemiWRnCD+wbdm
WYJaLVsnK9g0Ienicotky7WObKH9D13WC+W7JhSxRyCG8qIeRh72qi8xMlJ+0fSEMVN9xXDt3iYG
eFtBL0Xemgg0dyEih/u582lyx5n+vENocNXzwGHTBQGL1LLOlm8dz2pbo6zxtkDheT1TBynUvg0S
SHVDn5FJsLqz/uUWZ0GB8gSNnBXk0u92oed69z1aJc2BQ05QfXJIgQCMkQ2Yc8qEDgbGKlMXBDIJ
Tsl7NZodfy2p/3maY6CcaTVjxWHxQguE/I+JtVNpZrsFtdPRRia6EHXosG3GrsJBUAQ9j3dEu36U
xMdm27ovvHci6ehMawYDP/Sl9hvwu/Fn9PDmZO7KMclbp55WwQNKTUk/yuvIvCGTQXfOAxwiCCza
AMU62GvGtzqkYSFYcgnvSCaJHwrPx3FIhrg8GFFotkmDEbZDHAeZ98K5QWAb/QeTtAXRETKJiBTX
xaU7RfLUsccdy0JPRw+d9MjMZQm/XXtGz+NV7G7GGRkotFOO/mWBg8QngLZhsuby09cT3aKGdEQG
FTlfM2ehRGna2TnYadVqb8qgaejyU7Wg5pDmEQKycYO4eMUDm9g79p/cBmgAjVCMr6JmF7lOPMxy
YrXzviQVAodgmNll1ZV5ACUeTFCdIRHzL52K3XnepoTKW5t2os+DzZvrJ5Fa6mTHZP+cuiR1/4gw
71YE9wE9xsXFKNAhPBO01tUc4ECEjEbzTe6naK+t0NwdAubiP1K9C2ZkieZKiuP8m6AqDIesvZzy
ODJFButMGlyLslSp+WoHLNndhBTJI3uZBNGHSbSk4YuR4IxL4nyhAR9hOmaVETd2sznH2IS/RGzq
2x1ZklofqnJghKSXVf0dBxW1t1Vf0xJL4Kw4s3lOq9XI8mwuDxCRAJG3WdvAh48AUA07bO11b3j0
xqQRGe/6rOf8UASKuVsxIfTwPRFWO63Iw6ADAsZDIDdd7RVTsD6s/qL7PzAGWzQ+iTR7BuTlOISJ
JbY/tBXGlOGTPLM6y84EQKNJDFgN7jCu1R8UsX13DOMCx7MD1TN6HFD5LP90l8MQtCvW2UDkc1G/
dqvvPAfCAqFEBUai4qbPsrmgyxHpg4PEZTmhv/Xcfcp4xCE8zJm8K30NKwf04yU0kxYp7nsc6VIr
oJe1RKqB6zPXIKBjBDTESOGn7ReroVjnHb3xLcFNinJyjhnnk0U6HuGciC8379SRzj9piMxiMBJS
4iUgYA/EOBRkjpWWmm78pOnGM7yHOb0DnUKLGTIHrTezFzGS9bJ8Gv61Y7uEf1oGthWe+5iTcems
If9Qs40nBlUFrEpmAPVHMXM0TLtOzLP14wBACA/lOs0CgetIJ+rGLlVq6oW4f+hsPf+IR4T+ygHX
MpxhC9Jk2QXQvG3KCnW566eC4W5bicy4u3lLKfYJk2PcmhppdBMhrt8Eoe1/pAO/+R2zFyqZsWTO
i1QhCSUAAZDAUbzpZWfa+WiNXF5bNhffVQ9JjbWWu8p3llAh/11u01EmzC4QmHd4BSkngdw1KtD9
bcuNXdxn0OQe/IpahtYTXPLywVPbBnsnNSvRwLPowarIb00Goo6YjEW+FW1oX1p9HHwr7JlDz4V8
DwaPrFt4hJoF+WYuhRJ3E0u15R76A6V+RmdBLvgEK+uEWspH9UJHgsw686ianZKcIZxxXf1RoZW8
pCk9QeSGHNB57JXHqIig9wmAvDzkzMXLdmZtuVZmqWpleXMeR4ZHGZFXrwQr0cVJMgoecsusTkMX
lig8GRwA2CEK8UBpR4EfTxN1TQIH4BILwWCTb7I+Ro5wEvaTzPUfVe3leF16MWEe9BlVHKhSmBiu
Qk47QnoasetSJ3xM4p5dHMVXcOu0cngrV8DGhwyH2mveIdTaGJjiY4bQBVeBwbUAmgAUNenKZts8
E6pFJOf6sPTae5rLFanmymo7BLLK2pVeMWoeUhvNwxGFIfrBdEI2FnVN6d4XLkkyURCUJwws9j7E
sa+3edn5w/e6zNOjmElbgi5PdA+6Cm+66+hiqyODXto/2g3ENsqL1D5E4sVwb5qR/RG3V2xXnJwO
ViaHbbMPf3tndwnLv76KjZJdg8VjMhA/ClSMN8lczX+Zno83mbJZuUC7bE4CR+aTlbJ9JJWiam7Q
xC3P6WBs5lp2YF4JhaJJ85AfSyblD2yOi+7k1cDSFZlTx46ROGR4J4yyi9WgVN24Fca1vgeeu8mZ
3vrnorUoUvumEg9NVy7PzeLTLLDS8qdLBCq13pYoOKmC80hfSyQN9L3Mym7iBYxslyz9LxlAPAJB
Y4zdWcs1jH33BdQkVgLmGoxDW+JQRsvYztmxPjVTmJ2xgnMpYieNUUWpGbUIOTCVcxcj+rrFfA4J
B6NxhUCjCT31Bcbb6GiyyEL2YxGh9SfyOzIsMgrsXTSw1tq6gR9Z/+CYi/2iK3L8EAiftUWW1L4b
K/TnhMVH07HNR+7xXvmvvMTqCMUpO2Qhk/GzjaZmAT2HfIbVkM9J5HpixoM7B+pvNijxiGHXCt6q
9j/NNg+N3tuTx7mCToeMsWxmSUp8+LJTdjLd8T/xPjcTq9wcnU6z6XEqnhU6qL1ZBOfbqi0a60rE
Ci0V5mIWkYaySFIe1jP88OfBd2omW4gWfZg6Lu4GMGxV8+g0U1bsqgJhwHuSJukvi88JkU9jw/bx
cH06zBLUhj6HBV/We8hp7b53JGSK3lfYO8w+wCa+fQeol0W2yZPfaRp8seM54+9QWkj3uAf6DyZs
zA1lIuM7VY0ow8miDf0nITPlMa8C7tRwAwuEh2oRv6CJRbrvnI75k62g3VPDeXokL1DlI4DuJrZm
eZslHewYAda+epwAWOM7HMjlkLCiRgM+78pBJi9C26wKkfhaBTWSvTQ3tlVM/gVdDr4Cq1/4I9FJ
FBGS6FXr9JO8IfVgqRYrmuNbTXlcZkQT7JLouDZy7sJ6L/F5D9Dk0XRnGXEQpT0Qzo3OuiGOF66i
POFYSoFkrR4faElb6m1UlnhOs60cyDzncV7jBEZStsLridc4UCfUL9U07VzVAQPYhmlMAo+brrx0
cWShXeCmBq4xEr5dFnuRh6ypEgIkrFORYJwwHqV5fBd+xJYuS0mXQjVCNe+jqE/tLhswzeHS3/SO
w8iuKmpiJo5Ut9O67AZnasq3Cdtn+I+Cy6hS6QCXYBOgf0vPKAXJJ7VIJMItgFZw2LeNS4sOHrCe
JpI3W+VTgpXGmx3xu2LRkSVdnRUOo0IcVyQAjzqeKbb3cHTa7cJot2thbWDoOQaLbWBBklbHBNJY
1HEJmE6SBEZiqse95n6sd5rc6vymmKTtfvmTXvqNFVaRi8iQeRAdsbGsMF7l+loRBDhn1KIJRnk/
sBEhkelHfo0PtDZ5kMzcfRSWBMXyXVDNVJTS2nHGQyH4sE4k3JbDQ8eA0if9tSK14Qei+tp9Jpk0
K7jWHtTe93wK3w49MMegn/XCOTaUTnftgJfiopbC5JFaedMeRBlbzjsJ5VyLNPgaf2kniVPCYRkg
1IVSPnHv4oSxdk4t2YlbC2BWdiWs8bVokc1Q5MbPoqfMPSQUGHCM3Xp6Dwen6v6SxdGYsAzrV/jK
vXVt9r44yZlHrLGzKlRrffiZS3Pmp5hVYRItkzpynXTtbeQLVkvSq7wOXjVGVwglrQEvw6fa2EQN
AjIXSIA4mKeBLZK2qvnCbix+kH4x5rsQXex+NI6JrfAA/ewUjH7C6cTcRvor08n4A6HVxYJcE8dw
CeXQPErNLYSabOUKTruyMRATWxCBEqYqenAKwdwC8bts2pEXXk+SjZUou/AzM7u+29EKp/UY9Xj1
QAWk3lXOaO72bicW+5BJm89M6qyuLmNqbCIVm/zwxCwdKEqVkJi2K8WIgmZRbIE4LribtDfqFGWE
y4Jeq5YppRymaUan6eCbE6aVOruZ0VQ05di+NLNbJY+yR2CDEVaH00G6uM9NgJxEtTPY+V/CcdCf
YsQYrP2olxk3r8Bvwsouq5Lr1LXhk5JopnXjwpwpWbdt06Wn+HIRxvzNWOEsJW1UnvrXEcDthbFe
9KIal/idVqURXISORBGs2bwnsiI2AIleLo6ySPwDWXHrgK4soOkpQsiAG4WtfuRSB1S/qfyUh7No
M8f4zNuaPJ81/PaRTi3H0Z77K3ixbn3wUw9B6ojHeyvSWZisuWjFv4yRZuFuhoEB1bVzmPcJmKbu
VaBZKU74ICpyNYOAYiCzIya/K9PtnyRDkSVlztAMQyB2D+qa6LbAreCwqEVVcoO5I35go9wQ0VpS
atQtT1XYhrAhzawN2U+NQE7mIer/Jev4BKAE4PPxC39CtoGnocB6AJfjPIJqYHJCWOOMSq7lrhCl
9du2s7pLGNEf6StZ+7gImp6RP3WfhfGlM1miZYxyCTdIU6n8ZVJj0MWVw+em6hHU2mjB30JJCqcp
s0L11URGwgSIxyxIbBTMrHtacB4eJzlqiOoOycJU3xEAbMVbg3e6VhyA0UYNip+x8p42taD99kIG
2Xeslvr1V9DcGay1dJfiq22MSlFi9/l1GnbZbCNZaThpMmwV+3ncZYmxMiSSeGBGeLJBTlnkLy42
rdsM8DVVcFVb9TyjJUTe9JxQOV44ktf1aRmd3vuK5r7Joal4GiDPCXI2Xzj9FdZZcGLyNQPKW9B0
LOUn5iRnueGkCLxHBf3gp8h1kn0hX5nLX/707MZezeJDS+02H6jr3PW+6kXe/0gt2ay7zL/VQU+t
0ZUkbc0dCTH2ouMpunWLvJo/AQWwB4TC2Dz285zfCh9JgbuMKNDHOUFAHhW2GB9xmhsZfytZPdk4
j5s7NACBugnI04mYayIn38AkSq2tBJ2FLjNF3HRCqD/Nz3xJBupmj/CCYf57hIFvmnyq/HfBrIre
fNVMQkhYl1271aWKbsG/+Qfid5HEMbamwc0rvpPTwJ1dnkbscuNwtD2rIZUhiIV1wf3kEJMGhqFA
5Zq77tFBbGUsl/GKqoc0xT8LWQX5uWVtuqvor1hkEolCMh/SAXaaY/8LDgnHjtcsPHjSSpG31Bo1
xEi8AnIGkOBxjhBOcSDLdMWDWU8jxddaOxDNlp6VFhs1PEa+B9FqWxEeeilDyrrFysnzbmN2q64f
NP9SwnwR7Ku2vcY2WnhZl7xk01oZUktPcOF+TotwuCKA029oAOcTRiWOpFVCvpdOKMENLh1gi6Fn
pDtObWu/OJo/M8GefWDnJ933hZ7pHxmEnAUjMQ5MwBb8/sSvzAy+ep3QV9gaxTuOn3yBRQLz9AQ0
IuiPZvEf3ZWUhmCiWnZebs8/Z2eHiocdIe5oUntIeCQEikHtNgVGmG50ygl/UPPkijet5JTkFJfa
slHNYmjdMTeF/9kA9ykP4ICJ2yyz+hc7l+MfxqJibTDzD6txAlwoAb4ijILk08G2fZulLtlGkPB5
h3l1vaPk7putIvA32QRBAAGTxo0FdpkaZG8A0t17zQNkE2clU+sxsQeXEpJPuXbI8n5gwA/33oaj
xQoFuwkZICUqx0u3Ig3bjsiQsF0UkfiCLAHejLDo7oTHW/8WHducNDahEmrIKZ5rREJfvkv0JkTN
Qv5kOlCvNta3vzZ8qXVvtSwJj3qJfSJ/8+EFZrZ56JM6PSrHij4idAkwXznly5sSbwzG0YCaq9zx
CvnxGe9BJ+5byabMWHb7MLgjtDJjYYuJFUt5FR/sxuCjiA6J/X/gregywbLzpPKKGaRiDlh0k1iw
phl/4tnRDQqx48RPvI/6MKtv7ahwby3s45pLCsPcxqU5e5sUboHt/1W/ArhSvuvWBJ8dOaRBjEQg
zImxZE1eElNV0DTGAeG3pL0H/ngI2zr+cYqeSVAE1RyjoBG77MLWQ+jhWx1zezKT2lvgZ8FbVwtY
/3hp7ZOHr7Pa4VFHt4XhEXtc64dAzuw1xZvgm7W2JxlWubDT6q3UhiKZTb6DaKkCTY0ccT4hHTHa
w6o5uIMFLgXR/h1FFqNuG/jFwfjmYZk5OCMiPyPTSOYWyjDKk2C8NJ5El0HgNmHJTwIfDBHqStvy
uJKTR+obu0lyVXHd3XOu9smzX0dtextMCcefbRJ2kWur4mfl/oMrWhJwemlKTeaZS4gxi+JcEy86
ePNd5mtG7YTpds/I+rvxgj+EJKQooFjiyBExo0qgnbsGz0GRb5fZpuLLY4Hboq5GtrgCuHHkrlOx
62Z0CZeu7ddHls9MrJkqIqiUlEpEXlWut1PlQuWNnNh9XDx/aS44d+GQSQXW5pwkfFwCMiMRYR43
tcIvkT0NwVoBcQGnWo4R+XPVPBCEVNI1jRDXag4oP0OKgIeCsT2bu/yf1fHLuWqdzjaBrukGm33w
XHF4f8SjYU9mzjCJ8VpLSeG7iYsp8p+SynG/BuiJaFPh3l0UIpEGkFRalSdokvpg+9100nEDhwHV
HTd75dnynBChyg46YdBOt0BvAHvEfjWAR0IQVkbl7hA7z+XMl0HrDMQugCoFZTBqwQcnaC+zCl24
muxoD+K8IL6dSG1QCpexXUdnZ7HVvobLEEAvc9h23Ua1798n0suyDb6aEG0fXljRNs7WCe3mXoZl
gURqqV2PWPe6hkYANoHz7q6VJurKppi/VZOPkJoV1Pjs65ktIokfef2KWaIcf+2ALORkLT1WSRLe
+jkjvo5JJOYulgXE4UBtwi7EeIzsc4UARv0ucVl/oKxmvVEtCeTZgCGUsR9mGP5Du7qVTE/ig5b5
ePUoaLo9YgH3UKqGbRqbebFnTsVFREXuUnCU7rt00Dc3I6w3dm1d884SR9vHinlw+FYlMyt2b524
BJ3ZZnktArz3E8sLSTHrZMUGaL51DhQHXCvMrEWTJ3BFzIr9OmWMdwNFPHjDSJZSflpNcl9D6FvZ
PcuVq4kNv2RW2vjjz1DprjsEIqLZLgLoYkT5MGcr2nY555Y/kZJUFRpVRc0wkexult8hK7R520Zh
yqwXhtAH4TecxmzrxQEBAL/iGle8vnVlGRxi0zOmtmGtEK+peGcxFcHuwHPnIMjqJ/MXraFkFNir
eRYVa4uNID5bvfJtEvKywc3B4FYSFZD9KrDex7jKCYLw4oGjM8+0F7zjpg/wx8wjR40qEScdEJPU
xxEXybNG3Macv2jRwLUgo25wt3XxZuFvWe96R+lDzd9n2PZ9oP2T8szxEa5+JW8tWg+T+yVJ52Zn
zGATw+V6TVQUxrfo+OPp3A2MmGzX4ZjF0x1l5JQlmnK7hI1RhZX+GCmhL93cdJdxVjA/Zg6v9KPx
MaL5Hhq7JYvUqypKeQCAUx4LO4Fp3pRW8IzTzHRpJRh3lyUIo4i6u1AsE8BSCNUiTrQTDuVi5N5/
GblGH2dpDO26qtih4Bui0yZdtwOdWHZY5CgLoIDSVp+qFD1YEbfDdysCdauN/BKnngimcNvUdALz
iSOieQBMNn3ovKxjKDqoL1+4MuofXbLz2grHqysUTVbK6nBAEiAy8uR3UaV4vKQF6P8BQyPvBIng
AUFC5QS39ImDK0w/2atJ/wLAhSH3Jg7qGS0OiqFvskY95swq5PeXzPbUt1s54BTwTYzYpMgdy25Y
keAGDTul4OYNwkwK4rndKWLPT6XE1U8SoH6FOsr/q7TwznJgpoULiKPj1m2DmnmAZIis77vYMekf
dYlCTrmzfEOwUuXHNV5r9lfG+V+/RH6oQnIanLL6qunaHxS3RPI3j93gmrnO8m/pg/KaBD1cNl4N
M+gICSnAH7kA42cDylIYV5AdPaDuh9+Mzxg9Z5SORpiUPrkihBPFxBT2DM51FuKxjmZ8EkPx2mAZ
ecrMdB3ZCoMLJ0END80lpkPD4ISrHGcfKb/Zao5dItAYMXeOi6UeTNNNnJJKOqx+w4TTnT5sUvge
3QG+fmBLmCNDnH1kWFKvo1WMN0tUsmMnrjjifG8QbDcpoeZsqQ4QlCj3RiZ+8GgcrviQuecrrjJo
HaoxjUftTwHa8xhb5nUNQwv4duPgqxbgOZHz8cx1sXKOdljXmFiXcLjpIql4TRhqXsCBUPvpFdqR
ly+KSHQ2r+jBKuSKMog+sHY6iHXc/FvqHjE/r0FBLIacAlYxtpdPJ18O+BVHIu43TUymLDIDWkVy
vNZbihP1pVDH9CcqdQRJFqo9DnBya9KqJmyGSEfLnDrAO/wEASghzcsn9Zexei6IxIKaoO4hY0Me
QdO68YAp0PV2NnchWymQnZL01WWJUBtXZYA41yXefW+hlTmaSISdmsaZHEbmMzXMSgsHf8QJtbGj
yZmfBK6cK1whbvlCupT845QC7YmWgQ28LNggFJgB8WpPXvQiQLf85Wi32WoDztq6Wdf7xwxSAGbM
ZQkzPBSevCWOl/lV3icMmgrq8Rv8Jwxfx7paH6kkQfcSgMMFxr2mg3oDQsC7kJLKWMiziSYQE6Xr
J382AYc4JClxJ4vMmox8lHtWNOIPWS+4kJLWLodbS7Eh2tvE3Vvjgd+PTatjj9N0JPnRH3fL4iSE
ciTN0CIfZUHLY7dN+7WwWWkvXdSydHAmbvJHdmDMWVFPlPog6jh67UoSi3aLY439pQ/JLBjZx324
YY3YmeU5m1ivRzGyVqEAAOfYL8i9YFbNTo/xsrJCwo4IZ2zQV401mDbEoEWRssZGtI8GcVEVIh36
EM2J4neOzZB29f0XBdMSbas1v3N5G5kKTMMNAuDpoZiLqDoHljG8ALNkgTJ6izyPAJB3aqmYx6Ht
jPMbPMnt3Qif4RkAOJa3iTjtbWSnBcFPUDbYutMD8ejYc/TRB4AhsE6XTrEPRqd4dSPbqNACm+GQ
gIy/7sLELfd2Hug37kwmRAC7yi1Jkg1WJKir4LeMQH+hojs02dC+cNODr+mMixHsgkM5wl1M3YSi
2g0+fQryi1UD5avyBZvCBDh2uzCKeKWoh92hyo5RED8dtWk+DP21q+v8MQZ/+4yCkiKUb4sypEjZ
ZBiFafEHNqLVnmcCj+7xmtsvth1LZ7/27EddS7NMYcnK7P0mb6Y+/Gb7Eob2weOXfihaSYmw2Bn7
b4oddnhRvbQ/KkVnI8nICvd0aPQ6ZRvY+bYE399go62sVNzX9NjZXyPtj4CXWV3zzQ/N1D5oelk8
BFA1ckYkM7cxLKP0iEmykufSMuIgwWnHBAYvfT2jcz+vms/ucQlqHgewb+xMnSAL7/87Bf+bP2Vt
tHxmszQ6C1JGyfHsR9I9KZzRnqisdv6AuWZUk5TG2o9jyyzg7Vi9jYwOhjsW7Pq3ieykPLvaTYIL
uy8cg77G2KhBZsvHkN3BXo2ld5OB7rs0w6ouRE2pJ5DCAEFtxFUI7SRVJgvnJmblTUWAEMMV8SPE
kYCxjgL3zQSEB3jPWJF9CBGRzDwEuM2Ir8GzgFvwlGt0N8Nkv88LKotPQg6AYCTkeYXXTpiRDinU
tVNwrPi595Gksz0XryRfsaqD6REcxnYus+XMn0r2EabmHKW3mlY/3gFKXWzw2YzfyL1s4RDbmzWU
MUTcwEcLdSfsaRnPaPEd90kFlrhimPOnchOjtvbhZTnEa2bQO786zAuMW6nPqYmssXwB4U+WWbfy
cQSsZLVtUNsrDK1y13CvBN9NbpxKW+waHEf0dFREecOmOWIGxCcSO3zxVolULQ+CJYiZgbXxzyLD
8NtG13LF9WZlHIUDpNssq6ME2IpSB1d7ZEbQ+rKV8JMCrGiGWF4wlzW1FeqjNr6VeC4QoktHo5xH
M9VhwGSGgmAOhRav8VqH051IdHXb9W5+HK3M/cPPBDcSe6paGHdHwVfv2UhB4fnh7M0Rgl1RulTj
b+CSz1RuQFROdUXcImZPFxQUH03v4cVNATZ0SEeuElJblHAV9hgaCaIVLE+e2mjExU4sTyZpMhTa
wDNvv2u9u6T5Fc88RRxAgYR7TjvgOx6zGaRv4gC1oRW/Qb6u63fI6nUhfUGuxV2R1QOwta5a75K+
W/+xdwMSh70YUxhkc+xPzBp4k6v4bV5jdZsUQBcEXuK/racgfIxg6w5hmvER89v8ZwNGfciN4pTv
zVzwsQUYuA5jHIv7KdYen0QatCAoYxOXUgnxxQDHujq4xen3wB4AounwY+xsSBv5dUxT/6EeE3nI
cDBSi8RR9OFgxHCOIBCiYxuGxZtktPTHxoq6HjmQ6epBC7CHtzM0Pop7AIkc0VnHhmOmOCZVWpf/
WD7I9MqXP0weL50KCDsTSHcKZDwEJRwBf+A+o7AxaDny/8oAwRdZI6RijbXEmZaC3uBmYYFCcTMH
N0B5k/Cb6nwg01tPEF4hBtbDVH3QI7T1VWfA+rItjCylntTALJhZSuK5OyUXWC4ovkp6+DXGl3ha
ZK+qPfFL1IJngfym2HfmjWOJA1I1QeSrK47tTQ1xgFfJ6dkxkXu+Zn/nJMqx3/ZAKGiNppzVBVZo
AMi7BX2aAjawqrp+7DANTfkeq1g4z7cU0vioCrdO2tc6pX7b9/iOWNKSvQ7Z8gCjlAwb5EV5eSKx
h8kKQqQxeIp7h19ZWuRQHFbyDdKXoaQjvekcLJ5vvRVUEwjFmcH6GZ6Cch7xpazhE+izcjhhqvWt
T/71rtlrq1MYUMCcIRtipj/cYb1E5dRCPBEbfnxdo/H0BmuaT9jkM+GffIHGdLui/vHuFuWPk9zl
iAvijc5xZj5GyqBtzH8SfNA7r90Hy454YGa3tGDeeuSGzV70EXV8oWz+dot0iiZkPcb4a95rLic3
vGME4dO61qJa7W0RspS8hRfeqY2ofWigW5bRqHaCgF6f9iPWLbFHE5T4W9diL3KZoeVG4mb1hJEs
FosyNh8corZlPCUdBHwm85kZFxCO3PesVf/WjPWXm8YX9vhjh74dPxcMHC1nO9kcJpdADTGLopEA
L/mpJSo3ImBRBJBiHRFBhmDZ9MrXgr3AekD20TuAsTIjmVVzDZ0gSpixMaDJTD4enxeliUoiUwbx
mPPtNnOQk2HX4/TBajM1w5sUQZ4BvNFZcJMK0dNEuA5XHYIsVvggRhF+Hq1SpXrTRu0SfYzEGENl
Aic0V7hxxir8TWKGy6dEcw3DPJQoUy5INcyyL8rMTVk3bMC7eFokimjEupcl6NwR8yjvMgN/lHTX
3OIgQOWdEsCD8MQ1eFzC0MCH4oGb9dsSrmAJlaHeHVsrHf5AvBDVsQvWmREvdQG5MyAbuxpCXwBp
CtZO1h8KZ/GtU4OhFFluaypbJWN7xSsykOfhltiGmetUMG4WZ0ZZGekJhkvmZ+rRi3M42Vsmey0r
cofJ5UtiO1ZwSYAdovYhIHSj3Hj4pBYDJASpJmLInjLmovKBE39lEm+MnXXMCQmdkV0xilwVsebT
6GDIc3OdE6Jqtt+IopuQa2AJoRF3Mf4iErLRp4Qcsh5zRLfxODQVm/sSDJ0oyvR2QobFlFpCijzC
XPGKX4VemFglMcfPGEmEw7Der4oPIMyMsYQdaTgWsvJV/1qsAVVogejYP7vu2AWNGVJjlyQ4gI7K
8/l495AByugNRkh+7MOFhiHpYPOH8VrGX3RPWLSaYCIXVA+g8Oqr51ghpEOfE3Diz67BY70wC+O+
apAtJ1d/Yv5y6+GHiu59bB3Qd/BtywuRVDTCW2t2AoGVzcXoiba1KF9JQ1bpPkGPwwi9KNQQsR7r
kwIH+qLI7dm0YolSdRl4U6q/yyhGOEdkqfIOoEWf078iKUsTTjRBRYGUFGb+nZcEONdc5RDWmS45
CA6AC6K719rMXid2mp9N77XFdgLVFt0gmmJ/CxTZYpozDwRdEFmKlOzgLGh9d2gJ7el1ynhmIaOq
wrpPhHYhyeRzSXAhc62q3DApKv2jO4nBfwqXCZQU6Wi2ZszlBJ0+Uqh6FFhMQW0ALNwdvUjgEztO
Edt3rNrLKNi7PhPsYW/E79LHKVpgxD5AR8XZd0KxBQ8D3C78WGapeqzOkKJ7kEfKrIWhHaNcYxWi
U/bmWNn2hMv7h4i/ZfLT6DRxn4TnIqIcB411vMI9wvQ8GAJ43eOiCGdgMYL6NgSYQG1KC4n+aAUz
Tz4aU6IEk742iCbhu2aChEFp8ME73XBcCHDMfjPG4KFJBXRnnAEuXe8f0Sr3vW/7do/ldXkhTmJ+
7lCHGKtc+MnwZfyHH3HJdkSqjs9ErAkwt0YZV41W8lSB08q/GO/NX+js0FQrYOcIZ9k2MlhIVmqe
KvSdDXNqpvl+k2rW2AX8woUs53XTwNUBJ+526kBRzzmbWew5bE6PnyUifrFA01YflgSZBk4ZyEKM
OjOgMhOIxybqqK6jkPnINhFQIzLU3ygnppIJe8kH5+6pdQhJ7OmqryA17OWCktvAoAY6OD9BfkLa
U8t4yQnQo6I0XzCd29b8SQqqWWCJwTjymbGi+12FD55XpThfEMqu4lg60kWdtIjIGjedo7MdXVGf
3f2HIOOxp17ORwctYGrKQ26B3N/n2rcb2hmmXftgAhuBuHQSYrcm2bLuak9492sPt/rsaD08kRVs
s351k8a6X/MEUYvXx8+dqhEYzUMHZQ5u1TujNl8yDpMrqLdg3iGM17+zu85ozoGa3qtZsSM1rtED
1xLVvuZoiTYBsHuEACSPAIFdwhcwHoV9yjGu38zD/yg7syZJkSxL/5WUeB6qUUBRGOmsBwNb3cz3
JcJfkPAl2PedXz8f0TU9GdEj2TMlKSUZ6R6GGQaK3nvP+Y7LQDAKFDjYcj1fdQN2Y5WFXmZoCuwZ
8xr9jiNbxFElmpqnNTbTYa1BNMWDOuouc9ii5q/LlWwx1CiByoAipx0dWqJUbIB8HfY5QLgiKBEw
t83gWWmJedOXAxM6pwWtfHDSNbNk4UnFiBZAD9pGFsdtW7mVZw+S/hBlAf6t2MxoJqHxWZkCQuv8
roWN7wn0kPdsXRjYWTw3uV6DBs2KU+vjlrWRPXzUlFcYx5jt18x1481EMY2ls5TMYqyGAK1dEnO1
jWmEWtRO6ULxuJnJMrRG4BeBwv0OSYxaFfFt/PXnSQqWlB56TzQRJDusU3RZtZg6v3VCVEF5pcOq
dPvwOV1y5D0zsIYLslG4FjnTw/bUlA0k6D6P9K2RYsS5wzmSFk9zl0A/ijO6iEwyB+6yQpCqMY5q
uRdRJn70oEW27J/GY5wi44JHNaJts03sdF7HrB1Rlu2CqaI4IyQoq5qrIaHPExYVbUmQEr4DSvNs
mLV9QnGYg4rWSVjjfHc3YW67B94oMoSVobYXHNk36Fkh3BEjrkduJon+NrI+g/UmWHsZyrOVbVy1
E1C4o2W2nLmxDWihbG0HuTDQQx2/uOghCkdBzFY7h9b0DZMQ+na7Y0tFGkhC+wI9U6u5mK5ob68F
zoLNibNP7kODosU3KC9f2MYCx58Bb5LehXR1SzYRAR1cX/KZSweECTsrlNBDp4+fg2J6o1U9Ugg3
Sc2MDVsY31eDKM8uExvq0bKG7l0m60oWh2n6Woxh+p4vTXixejb+YcAQDFEpP2YpoV0zNeP9WGHg
vQshhmZexpMKF3NOLgYgm3gFORoHR6RBumNgLn5wWPwaco7sjTJU+gReW9sifSwG9BFR8UmPpBOv
iPmx8kGLij/zqEYVx+TLPXVlDT2jgFNb+rNSNpGBDToHBnN0JsFbsi3SY+UMlxkyb3dIZx5URwwn
MPkxNYz7kmuQRxMTvMEru45iu3UJX8lbI3sxsFtiS1qr8VaJrtkF/UpO0pqKTHM4o8yBwqmC8QLz
N35NiIxvjjnKljs6B4S/2BI8Thkr9moOm3v2ZyjJ3C1ZiQL5SgjRPYcGcLApj5KtFrrjTb6oCiNF
0PCqwBVq8sicBgShKnhfswFDCvegM1zDuoTV2vcjrIwQ/eJlxqJ/Y3c1aYf6tGKpWkPdO5Nh7udC
R7nMdSYvVsYi90ndDmEJo3zgpzUEjWNvdi56/KWbXnEDy2dQh+PAXjJfFm/sbOTwQTG69iER6IZK
lEpEUTbosUoXTfqVm2ozcomxpptoNt107kcr2cLFps+SI40fiWC4pN3aKk3Tfj7iQaz36ITMe3BZ
jE21AjhaXAUmouIcen9grIHKJgo7v+7BzfLWQaKsUVk8y6FemL5uU8+vHXTbgRRo0iK3kUVTWDpg
uGtpdjcMDQBMxjA9ds6SKuJNZlpTmQeD0N7owNc/MC1OryWSZ2JHJJBDup1I/JwydBqfSzZ65P7P
Hin01QGowGTv2EVgVtHhWvY0spCwYywmQt00jOqi59wE7hzQcmuoAsgtXp+wRHxgC9U65rwNBPhv
HY36+JVvh/bVlMLMOClEFKS3CASxDN9QwwfM1uCa3MGPxQpZpuSG89xwzyxvPKLqnNQZVGq1Qq8O
C/lOB1/zGAckPjG1XKYdRZkJoteUAiVTVMHZTgjIGtB34W7TWCv4N2RNXT9+/jxjRrQSYGo8BY+B
AzPfDhNUwwAZeS276JhQ4DqNIdLTqfB1N18kGje2e0QKjOO94a6kkxrYAZKwWjASwtTm2rusWOUE
etKwVRat5JItNGr1nWx0ihkdEITruzTupk08rvKLPs5JONDj1RpOGGzY3pBoyCXAF04jmyFo+OTG
LvR7yOfjAeeizE/mmPDkSA3VAcmPKotgC61CRea0VvIeRIk46mpavYNYzf3WmjF0GmjpPOcnn0DJ
jMd+X7ONYUdtonFdK1O14BupaRgGgJjxirJgzi85bp6vaSc7oH8olS963VWLR6orJ7KO5xBCMbbL
R+gPU4D5BzNdw4ZybT+hfGiulFMNL/Ha+79E8JIfEPMQQoAgD9MJClo4lhXCtp1O1A6t99nwtdaC
eSMqF6M7hu4fJckd2yDt5TGollQcYlj3t0vCIRBlBSx8IkfjZkcNceBTk7xnZuFq1wiHZq70KbPG
5ZoJn8av67C5Zk680TGmtADplbTlW9pqGhCEyabTgHAso6caThKKQhagqjqQRRIM+wHOkH1EKrqu
yqTAskEL+tLdSHMQ6iGAlEI8zKr6u0rHyhjPcATsZlPoATwkgvDAc4yGpj5QBWSgooMSNzdKl1ew
H4gM1TIe4bFBVU8j6Bdc9eMQXCNwdAVcaODp4TbNhD68NBGPvht8Mw5WMPKnAocHaID939xRQnXM
0JPJWqJgjwG8WqptiwMTJ9gsuzkhAaWd7P5HM+SUtqaBofg7AuJBV34q8HK3vooJFOQOabBiEIQY
Q8CxmOgEjXEHUMIsr5lOMn/3OpOThFZ7spNb7tx0eq8ydKe+GnsDbhHxHe4PetO2YhjbRJp9qpxh
To6YSE1lb1wIpjiZW9reTOH4QBVZPjpcGp9ZYGM9Ld0szVf4GjazIlXiYLQOBFLBxu/CPkpu1Tga
ZNwDM6Q219hlu9iPscm+gwUZUSrjKKkj/K8wsiU5kRn7eBOMR6FrR2AIeUIrHsslJblOwDgNE1UF
WMKwxVGTjqfV4QNgqAohp0z7RoBEQWg1DVXoAJ8jndTyQUsC5d0Q9VQgVdaVaYtvKXNi/byQijhf
wfzBieW3TmSPxV5riF++ZqRENDtq5XpFMM5z43XKMbj92bLnKwBBl34dp1mJMUS322lPVx00MFM8
GV23POLArANLsU48KHkJxyi74CpRTi7ZabJfOJCzJ53TgMJE/yqTnrTYnDIeKRmer6DdSLx6wW3N
HmxBm2T0gHc6Rxbe0ix97Ik4iI1tmc1Zu2vtSqFXnlN9y3ymG7i7YJ88Ok5TI+Ob+2hSy6ax55Ce
Hvu6HO00Mm4KnmYuusqDi8WOZIdFD5EWkwOCSS6tqJXlNRaZgVc0XPB5bfranLNdnQ5De0h7t0LN
x+U5Z+VdhcCuFJtMWAT/6TZs7nIDO9wIt3KmF+QhZmvio+GIynyohkrGl8gO9OaiMEenKGGwGWWH
UdlsqI26NKOXiYZO+GiVFHuPfatyC552ilR5joHgPFchw42rvM64XMgtgJeEpkav1TsNzCAPD4Sx
DPlVUTRdjrCj0pdPMkzAQ7E1yL66rI8fqF7hrCPXD+d3OYTtfKEizIsfA88GtUHok2t7pqIuY4Oh
LPTFRys77BVh84uXGCgctyK3l+5Tkc2T3tDKSxqYgcg8GfoUSxKf63LOJq8VJCpdE7xk4So2NT08
Gw39sw0ZHFN8jEVpQmIiJjA/0CVkW46HGZH71i5aTfkxUuzQG1ISCbDKjHB0QZyYhrhiGSaOmFpP
t9/tRRvKpwGVqTjNlU5etLs4GF03zD6QpkAWYsfv4WBv4zcH6w6PZydx6xb5kF7Fee+VEIOy/eRA
XPUgCEl5ZStNoP9I6YB8zyxYlWiip7J9hg6OUkV0rmZsk3YWdPfTkifCDhMA6gjfRRjcf8NR0nZn
AJF5vu07rGKop5OaYTHhuMEFSJtj7p1A2QtmKjZBPnNAIm0QqBXqaNVugxIM5kU2f0UNb6PiroZh
3JJaXueQrxdnOgY6tCdikOOyRQ62TOm3pDGkpsM3N1tCSxaAlQXd1XphZ7YAOJxeyCiZnJ2YiM/F
NoiXZhMB5LX3xVx2zmFIB4KCZERuFiMKfBxE+1ruOqQLyWa8sLoW6rBgssdkNpaleORqBoyyQGvO
z10chQdX76J+kw3Qbm/bRhTo4TB/58e6rSc5boa6V+qIoCcLtjESrWnnWmMDBHCkcU7pkQt66aEe
0hbK2A5NR4YKUblVoWF4EzPqTdoR74FQFYKHVzo5vDv+0+ykD0Vtljktuwk7VOUDcrGRTa296e84
t832gH8KnG1F+cEFYeqGHf00a3Q7TDwYHQB5FYmxA2ZbNjeZrkfG7aTE3F8GxC35TdAbatkRtzpD
0Y7RO4K9mdFyLrS2mJ3Qqgi/ohZKiB1e8jg/dKbe9D6VV5W854rvjbT3snaeGGwGZJ2MxGPR6KsG
vfaGkEDeg1GR03viignjr1lZL/IzpVKfnqm6rQp4tjAdGKeONvJSBUK8SfMk1gZt8hRz4eSkmlE0
J5ZnN8DEH+cy29YJVKutywU2gFsKQzu9EbQbos+igo9+D6lgIGcMHAYYFtZ44+s4QL9z/G7Cp77p
ujHOyN5ggSkPoVsZ9guW3qY+hZGFCG0D6Gywd7BHML+sk/DlqKeinQ9yiCxn1y1gz4+TmLgzqm4w
oguE6TbiGSFdwVJpA8zwxKIt+C8QyjfX3GN6cpj1ekbEonHz9Y96YLTVs4ODuXzscPrPb0zKwwCR
NYLzI6eKKAkf3ls628wYUTmye2UXBsOXUt+GE5875fNE62o64MSby3ITJYR2tJu5s+vqaTL72Oba
JaVjubiUAvbNTDwYQ9k8qxIfAYf9fZgCgpk2KViZnFq9qU6Yy6zsOpvMQX03x7I2McZJBbITX4Rk
5DaU4ZWezwM2H1XRp/SS2Y2Cu7xuYoUIOk6mA8JSs38iOiuwDynlFTL3fCbxICEhA322vsSPtBqK
ltQXWvxPYNqd8cBSUqoXGummSV4na0ozrF0P9ufQMQU9Hs2mIHlKAtpFh9mdYKZYeMqGVxwriXxu
J+bRgiGY3tf3OgQublIXJ+7ga8Asyiu2NPBYU1a7/BQaZA3DmtQAfWbtMAEBwFuZkUkLWjHYm4L7
mi0XoTvXpgN5a+VPmRqFut3T0+16NCdim4hyUreovMFb1maBJhMUyGooNZy+6zG7ayLfmiAq1B2T
VIE1eR0AvkrDJtCsa4pOL71Q6/LBl2xc60PE7pxqt5TBPelMJybgo+nny1TRsKjZifV3mk2D4lDr
wPi+iyaoWMIMekHE7+EbVca1G2IC380AszAl0+IKULrT3DPOOCsUdGR8fRQypYjW3E7JtGRhD6+N
dKxYkPNsDzGhJDYLz4o8lpw5q2AmiyEHu0Q56/CpS2bRPnNM0V5FOg4E5odBU5FOVEZVTlM9xuSD
Kz8eaABoCR2nibWcDgglJmDVGiTmB1Z8S2sxIFLZ256UpAV6QNmtMdto6agTUDx0LbvdDTSLRTzk
U7PymjUII1QRU9gPLz1TqBpmDc6GXT+jR6D9PHT9Pum7Un1oFO0RRIsIHc7OFo1bi1Nap0X2nIQy
Am8G9hp0DTop1Kcwb8pVJquzvapjEI/tIMYrjSzQON/hVNQ6vOHsMugnO0XKpGQbxTO63oXEiKXZ
VCToTuFeukOGTgKIfQxXG7ImtoCuvOUhXFwGk7rReqa7OpIdGrMeyHWL1loVij+qpsUltUPVzaaT
uG2eLFFq1cvMuTdxxHaGNZ3Q7BmDOE4IKRIu0DElltGIjaE5L63lzoSwjJlWn+1O9jiqkOWj/t00
epXOKPgpLfLsyEQ2uF4o8Xu0L/TPi11lxfYUbWJ089DjamOJWx9U0zycirKSDQzaaFqaaEfj3x7v
3V5nc/Hlj3/757//2/v0P8PPEjrIHJZF+89/58/veHOaOIy63/74T6Ia+efn3/nP3/n1b/xz/1le
f88/299/aT3Of/4dXvdfx/W/d99/+cO26OJuvus/m/n+E+VQ9/P1eYfrb/6//vCPz5+v8jhXn39+
eSdmrVtfLQRL/uVfPzp+/PnFtn+egf84AevL/+tn6/v/88v2vf/+UTa//4XP72335xdNyX+gbbdc
ZcAbEvQf3C9/EMWw/sg1/qHrDjWS4zC2ErprffmjKJsu+vOL+IftCJPbzBKWZZmu+vJHW/brTzT5
D11I1+CFHNi2uiucL//7k//y3fyf7+qPos9vS+Qr7Z9fOATt/vUbXD+YFA5KNMX/KUPXbSijJj9/
/35PuB6/LP4HD+vV753TESmL723DlsadD385G/865F8PIf/LIVzdNKVuKGGbrpSczL8eAouNQ+4V
Hb7JMD7dydjyxKUODJynvz8OJ/K3j+IKOtQOeaauEDBRfz1OhauCc1spP6wGHug5OZo03OaSEg+8
1KttzuOp67UcOxqThumALCvZ/v1bEP/lszo6h7ek7ZrAP5Tl/PoeRNuSeSKl7lMbmB5xbbfkDL+S
SPdOVtJ7iJtkN7+xAPz9Ydcz+MuX+POojq5LEx+kMH775CNpLhi0+eTaDCkTyqBPkM7eqcLrIMmj
/7i9f7m7//br5MLksuGyFdKQGG1+/YgtxUWB/GLZFvJNR9meQMiz93//gdbT9JcPJJVhWY7UJeoP
oTPf+e00urjl2BKwtSbydvGpRseHLGqaU12oeaOJH3qYBB7+tvr/71J1pa0s07El4QK2afHPr58t
oTUE3U0IRkqPbkF89ghHSb7+/Yf77ZZbD2JzKwjDoc/DyTR+PUg2TA7ScaKG6qw+dWF9Jh5r9/eH
EOs3/pcT+B/HsHXFrYAyCGvBr8dQHboAHvns6HvZ75ZYC68BLE6XfpaYXOXwg5wucTSChIxQmWpX
y1KzOf37N/F/+ZzKQAzAZ7SR9/x+L+iJqzdcsgo4H1mwjC/IToRe+d981N+u/fWTKluQAMliaJLC
+tsnNTsHRYfIlU++2p2utb5eJk+oLGnKD1H833wkYa5L/1/PrFSSlpLtSg5lm5Is9l/PbAdOUzFI
CreTmU3HJoreRiySCbkQhXHfS9l9BnLO70pVAXh2nP7VNJld4W4BDrMQ20GL2PyQMnSfwUJBM0UF
1BCOndMx3eSJZRIvWlHcF30Vm5vE1LMXkIzZh9PXitpPldaPaBpfLOpxF5H8+zDqwdEcCtNrmAo/
LAlbFi9pTPMtJTQnYp8c2bdxu0jmMJn2dcJlfUzQSV1hCogLbwK+mUJ6b5tbmsnjC1nouApjpvxA
89Bzo6Z5l0SsfTdraX/kAkkBbwq4oQdzBFk9GJYIIChtLyhIm6aWcUzedLXqzZvB/LBbOr8AAPR8
7wZOepRBLS/gW7pbBXf9kKomeYGcB6xd8GC8Suom8pMoYFaKr9pC1jCWj7YegOOh6t1Xli2OBbsX
zyayjz6osZc0ky4UdtGdNiX5QbAZ56bFcYkSL6qGmwqh0Ucbo+PJCO+gIxTnLUYHK4YqV6gMcqGa
aNgHk7ZZRqAso7SmO8m0Ez+iGVl8D4XZeGPZP1dWvxdjYFxTWW9Clng2blUEHIg+MAPL1qZtqVem
xyYS0QC8sO7KjifyOzqTGiSYdP3D1lYeE1m1ri/ZLNMlIlL1mrySDBGUGeyL3sA+R4zXt95EPrLg
71sTLmuYe4H51GfT3G4q1c670Yyk35QW8F7Zd1s34vvsAj0U9xoMVs8SQ/Qhw6x2+oNixNJ649Al
EgheGohS+JAtQUPaiGp7EzV01tsWRGTWh290Zsiyo1uudFH5FY25QdHGScB0BMgtH1UzQBAErQIU
OZSML7dYwDR7u7S22fgMmJCNFGbEg5dwZO0jKnU+5SjRbPp6oFLbl6igyZnkMqIaMdMLpYD6ngWq
eB4MDVd+lzgA8ENXRBszs+BFN85Chl5SaHuyIbItZqHUN/kfbq9qjQ6LD7DGPwZNuwOX5g1E7TK7
pqcxztsUOuoDDEBIZ5NFjtNUPFH9bVvdplGvimOAsvJAmW0cXC35wMxw0kyaqHlQuD6+pvwZ8iWA
thGJTlTkodfH7OxFB76BPg0qt3w2dhJO1GGi2NxWQZi+yUppG4QdxsZ2LUy+tlHcQXgcPozVfMtY
bvbcuYavX9EOnj+QjpOuuVhOimVU8DOE7kxEStHeJ1E07eSgGlICzBTsbF94AnbDXRwyUtrkEHa3
oRqcq0nBhQDSabg+ponOW8mM28lekt3ANOLcWxNAtNkdzyZWZK/Kze+NK9MXFqBlYzL2eSC3T/tO
f0ncJiuefRSY6KLIIAxofliESaimOey4bIyrUZ/H/cyAxZdLaG8l35g/itw4QF0dXtwm7M6RSXZk
E0yAa7R0PmLooStgaPFBNTiNc1qK95lKVbGZcWXeUeg73UYBMcXD5yDe9hsg3OgTK931rajNUKi0
Y3ml2AsfmFonO9nOAR6ZJSUkNR7zc1SI8R2yk3OuU6d6a1NFv33pNIZqDPTU1QLF6hEiRSf3WGj6
J9NmqVaNoU6ZLfR7tMnc9HzFSJyqKb0CDIvDdanVdQSLOPT00WVMogXpwTSmmhls1gMyJXhmWvL5
djZVeD/0c4IzkyXurR7JMdggAV9OuEWHo9nNw9cKRBOSwaD6ObWItNehMTIYrqVzZ61MiJhHMhrB
ELhbIB4jiHKERTrljSQA66VCjvhQaDqIJibenyaECbqQRnQTa8wKGy4Pd1ObchzOQWTaV0ss0pMb
CxsUotZtB8NF9DHSBp42ImRstml1UsQxZQXlfZqurM0Wmtp7q3R3J6xMl+Tm2vM+saTz2fRNk6Ky
mdyLXiTO9ThH848l1X7qxazye1HMA7qdZSmfM5mz5Bo11PdaC4lm4LLao4xWZIF10fAMJG3VnA/L
A/zy/o2AkplFIS9OwN+tJ3xi6V5z7l0TFQ8F9NI89uCzL8g70qOQo/bk2mo+AZQdn9GGu88Jresf
+BPlD8MmuwTNVDHvFkSLj0WeHDIa6/2SH7SE9SCy6sYvMdP6VaeTeml+aIP1aC7lhFjcCTA6TO0n
2BekGArPBSZ1hMlT02Gjaq3maBbEMcS288DVyluDJOD3VXcQtNe2ieyiVzJ52WM4TTih7mE9JXOg
682dO8p5Tal3kfdHcrxGNKpCvuRCBRdIM+JaazT1Sh5K8BBLErLK7GtUaocK7OvXNhLaV00T+qlx
xhfbhJIFEeRAIA2RYsrhic5mys7eUsR+X4vYsI4Sy8HRXWrzGqWFgYWBNsyPXsXBY1aHzjZKemDM
AZRTxDhrKnmTNadsxqXlWdPUvFRVgigiDKwX5Ub1SzQk4Qzh07UOmNuIJG3xCCJASfWNQnjKCgJb
lIb/BHehDvMcSmRc+nqdt0fbGZIjwtq3xRyqfSlyqE4L0UhA3AfjYncOoo4lTC48aagemPA8kIWh
Tv3oFN8QnROGaYjpYtEPOkWLU6+B1Kj+o6Ld0XfOLx0JfkCwGvOFDVfzDbC8/WOUdMdhs46+TiPy
sQew51n4SfboU5im1pFFkiFHOk4lAl5aZ73ZQQlUwwMjShNpXjYSiY68CPBJVQECIyUedcRs4vdI
q7NmN/Am6U5vw24qmEA7kAapnXehKsx92i3hLVyM6GZxNeRZ/XSTGGIL+QGrCmVmTQfsljQUROWW
husurJMjh2J8X9XWlgg/9wG4Z+prnYD1E0XRLl46+Hs4gok1l1tlZ8s2xzHppzFIBkpZ0pDT2kYv
3o/1VdRhA0loivJkWn1TIMi2OgEGWzmh5q91xupgBUjTbGRDymONYrPITLpeSB6JqsxhXBNZUTX5
8Fj2tn7H3q89cclnu8Jk8sKKNdIR7C2IkPWwQ01FYmbr1Pumqbu9NRNgEtTuD+am+haCk3Zu4PUg
YxvLa5Xb8mtNvvNFQzfyji5/ucBSz5FeIllpljHbtiNo3iyX7jXmxIj9ksPEC1sDV9Iw3+g4uPa0
yho4HJxl7rAUXnmQZo8srNYjGa9r4xkMnU2Emkcen7kbYfzskPg7ghaZSTJj5yRHrXF7Er6i0uO+
JKwK+wr3KSpVZpvTFv1zewTnzkEx5LIAmwLxqxMZNkQ80uFJv1Y4pzYwENMHRonVBwyg8EUrugSG
p8UoTc5gi1H4quFiwxvdMIR9CBE9bRpLZec2x/OGWwdHvpMP4lyqWH2WTEHxBffNRGjjQv7QjhGj
CyQqLT8spqzAzuNRsTU0Qh7z84gHw9ZK2r5W13NjRsFS8uyj9V6ciUUF5yACDPQ7ic+aLfFQ4rQk
FWwrrCpHPdWQrYarZ6aXL2POIesljJ9M5bAeICsgXTbdEpHSSOSTt7Lnr2jQ2h+p7kI0kS3PaVSW
mKyGlTxI12SOva6P1BXqmm5DxDsYHJDq9wH1Jj630BAoD+XYXoCFiXHTg6tZ/LLKwhMXXLyN0AMM
AN+ceYfhK9w3CCWenW7qfOR1bzPWCiQs8Wg/AX7pz3xj9T5wBpRzRgOCIe8XkshDcVbTGIGYacNn
2rgFz/vR0piQjpnFND1L6WMzrykfsrXb7VeGqcuDwcvsDTEbmjfB1QPcZgeh9h3hs1tTnKXRKxET
lF1zN6L1XBZ91EA14w7zerAY6ZbI72WHhqL4dGJ8jxuTgdBDRDrZckaUPvsEpCYvgmlH5akqHAH3
AEZ0vjOnFfqW0knr90UROI0Htsv6RtHeeNzXIxqEriwekBtHBxW7iB36Hrec1eR74uBtsMQ5FJZN
Tl979hdU3SRZowI5R1YQ3On4LPIrIGWOJNjUEMlrB7UL6oZDag1VkCUoM1QLXiupz4jD+wOTqS7e
DLlKdk7VR0hVC+GFfU/R1FcwDTalHS+Pcx2rR9RkrNaV1b5WbMc8oEBucrJXfgu4kJ7NZmwwAQol
rP2zor56HrTCvVVJkF6GbLD3Aw9VkihF0m+KFufkpukHLkJzSZCupW5uPA5VN83UX0XyVMHADDwu
N54NSs53IZl2h2b+xEyCzK01rtPQaq5jpwvPiB6hn8FyHksfhZd+sNHh+agPBx/U47BPeRV8M9ay
vOWEwwpsUEN/T+GFoqycg00FTo5L2+iYKXiOtAlvFXOT3C1tmx0HTgrajYlTcYz6YMZXmLCR2xiw
5b7NeGrYj46VRCaNOI0EuJwZI1UiotRuSfxINuKStoihY8XdIOKaJG4TLSTioWQHZXrZtlZP3iFE
KgxGa/yUIdKdNmY3Q26QYmpRGmVBMu4bPUK+nFqbGMOdD4XGOkzQTvxqMZjerTswyegnM7BhiXhZ
14mJjBcA7OUuYYRNECAAeroNKZo9RLufGihkr2GDsnG7eRUnvJWEPXh9PhIoos1v04o4aHDgwABD
UTY1KXMxNf6wUXqc4yw6I4R7zYjDumgubLsI7PK9JGvSd7O6fl6LxcfGVbk3dNoMnL0fttC9f+AM
7Pd6MYzvccclRITc0xR3L+TFkG6FIHeT1WBSJ4NTGTJ73C1QuTFsdFASRMKTjXhT300Amip2md5S
V2Qbo+a6alXB+lybyxH+mLG+2+gWijmpC+0CRtpK5y0mWveaEXyDtcN5ndLkJqe356WiJrWoLefH
CU8yn1GH/kF75ocQhvasTMs9hJ1ZPLQ8Rfc1q+59G5vhC74hcbZV+EqS38Z1gfRrgJP3i9lbBx5h
M82aEVavrUB1dPcNWO99GNJsYLdh7SI0C5Bo8naAl9EpQZYS91BLiAMOna7emOEKpsc5jbCEVJWK
4foGswgA1yiZ/SEWxLvV1XhmrT80bJpxSCzgQLpE9yTx7pYJNQpo2sjDvYXTAbPzvihAuOiIJi8C
zC+yA1hVfsW4bMd3U12ZRH3sUCApf9GBYOGUC/1i6MYzM+f5AHQI81Taa7tC6ywPITt/BO7xFkPa
Z7zK6UkTM99iy4iIJg/bM3ra5FqBveMDOUgf5qW+dE62nLsQwVPYLsYuQUC8xZ8TviwUOBfN5nLP
M23artlBZ7ud2yNMPmeLU2R8YM+W7cu8q1+mUCOIM9SL21JWAUG+bXTCxL1cu6Rie2UZJBerxQMI
C3DC6AH2mZm0DT66S2uFfA0MRWTXz3IqkDdrWZhsltSIjmWRzl/reOhOViHaUxVXlG1I/Ewm3dxc
Q5HCm9ccd5vLtLyXYEAwd4pOu2/7Qmuf3HYwvoa2Sx/KLZf62qrnGa4itN5HWDY0NkD+JG+RiY/e
KxlK45Hu2YtFAFDHjTYgesGHXW/i3GVnPLaosmlS+QN29c8qsAcqLVcx5zNG+64PivhYU7/s+0mj
29Dq693bleyjuZK7kl0SwpGUcJeq3ioDkSgzf+vcp+Q+do2y/VnaAybVAnoe1kz7DALLfKYPlUye
UYn19s8N5z6HGg00w/ixEGjH0yaDHmPH8Q9UqM2jSGbhxamjHozFSHb0xmZiCLGiBFiVd7WNtc4L
MObsG7hsB1nlkwHeR5tuHDxlN7Sugh4mfFvv2xwwCXgbiYxMyk2UBoSnNGzlr4zWze/yIuA5Pdk2
nophZGWrIciHfes+jjXsUHjWDvkkOrVvB7U6MvvyMMGuXyE0BqJ0bMQkplVslU3nLHgQHqgrLGLE
UcdNg6qO9eD0tyC4chy3dnxMhgwfHnakDRQaHIRCYLWqi3Sf9m561MJOPFWOBUzMsTm1kXK8wZHz
oS7rGsF6+DXTnLdV37OxaiqDaNSSU9om/X3blDGpTLG15xnFVFfP5XsRWGSBVdBuSuzNyNRFlu1r
QANQX+nf1aa6Lx3uzIo+B5GkbLSVCMcjU45pZ1LEn23dnPxitHl5AeCHKxTpjUsOap4Bc+KXiRyd
kmI7w63Y4SKlCYUf84x6hOCfmc28mbUgKO1vAX1LAJha8mKGg3lulIPnKBytCzvxzpsDa9pYk2Nc
+t619uzbrbPW6fp+KIfH1rR0jzU622FdTFjqUOBXadhtdUWvMF2+RUb61tk9TeaoC/YwtxyvG5R7
khr7i6iT+GNKOcOF5LIJE+yrCKAeph6hBp24b3SOCpy4JcB4TRqexfw62NRzALmrx8MLTxrxy8CV
vUHJwMMXTd8bJoX4oTSbG+5jnH8pTSIzmglIgw/qRzn9onEQa4pIHd5FNKV26GS018SI+KrnRZxZ
7Nur3Cpe14TM2x4VHPQpK/hfpJ3njtxIk66viAC9+Vsky3a3ultSy/whNDL03vPq92HPfrtVrDpF
6CwGEAYQoKhMpomMeM1bLhnjT1VTJc5YvEK2XcJYJEOa7NSMp+eSl1GHmxkVbzTqLYrVdWc6yGSm
GMnY1bO/qboSTkEgPTTR56nWx3QzICX9I68lD44YvPQg6dR8mzb1D3OqUPebmKA8PuWIp1H5SsEd
teBEN3GaCq9pNWKnaimBG4m5ua1JGSHZ5/Xezyt9dr6tcPctCmsz4HH6GFAMyUsffPkYIcNCdrej
n1ccEmlqvvGEtuy6ycITuNJy11Jb/CMWbbbL5ah5DgSQosCh0XaXk67Zj/wGZ7LkA2J3mLgJvOh5
+ZcWWMboOfa/JVN1UmCVCF536vD/fkBmn9jJExAtnyf8mEMkKotnmYspHQdXEoO9LFn7VnvMfb35
7kNrL7e12UBphVOLZgGaPBE4uljeIpipvFY9KjB0+toicAQ/f/Rb7EgVgMUcTAbv16SSsMSsQVV5
4hDaGjUgJ40USGqtIMM29MuPQ9Bt0eCPjtMQUbcE5/QNF7nMRZRT/NngYnIE4K9sZRk1CjNXNqCM
KdHlPtlRMFVvwKCxiukqaxeQGh/UujIfqCvC+6onkbJohfgr1TEfaMuQ/e7EVLSxzi6+JzHwNCGV
WlLnKlURTsG76TkTdUqfCMLg3mvJAq+rLh94N2m4WQJiz081vV0e8qg5zZwhihoBo4WMavTwxQeD
fjby+n80jG62ppoDdMOxjPNESqklOQbuYuJGQW/oC8q0AQ/9mooC+cep4EB9VNOh/RMIjYnAAGy9
hz4K9VPSkBwjpvdE9pJ+Ark4IKKF7DDcXrx4aCrJkIk3kUDfg3a5+uh5KlA0CdXFA4ZalK/Q2ARE
itAJSCE0DDaSKhX4wDcwsmwLViJLXe3lQ1d2rYPJY/SYjL2TaFP9FAdidrzfcVx03+kF6opp6rIo
i5I5/3nZm2OKTQldtRnWWm2G7G0Q4RE0zv0g123NyyDz358hJtosERUgtYajdWPl6AhroYmXrnWi
peswgDJEGfcYE7jHFZJAnRDYCtREcuS8bE+4PGtHGUYHFSrvhwKZeIPMBJa0Sprv5IlnuYjM0i8j
A+UJiF3ATEykuwvXF2jI/fHLEgNc9JaBi/CTsFOASGQtZlkNshyGsmQ4c5nT0fJu+FSB+NrMReAQ
T8AZ9q+BZkRZMvPBCheeNDyE+EXujBGH30lqh594HGBgTWsNrZbUrfwDmwihj5DKMM84X9sYiaC/
3f/h0tyaXfxwU6LlbhhMqCW+N83PvtyIhmcwVC1JjxdXW46B1m2GQNzXRRT/g5FGy2Mu6G3II9FW
ECATxGVX/hMBhfwUIQ/brTST5Ruf2OTngHaAiAdod57os9/T6r0X5EmHq6kCLJdidVQ9jKhefQqN
pNpleid8UMBBbhOB5xlOC38KxDx2XaQ3TkWnw1ZFEJSaWCJMycvmsVd86ctISXxHuZbc0U8tyeZh
HYh2Vov9Z533tdNIXFU1pvcrbfgl8mXuw18MZtEXxwE+qeIwlpyxnI76LOOM9Ix1KAAawW2GsWeW
L+jtwoHvX2NjoIlnoqPYJ0il5xTEAxL4VlyDBN3aRRe/arFZR3TKRio7sls5aMnKNnm6HQQb9OH7
7eDS34633mu0hpBZIJH+nQtYMeBj+A/zz8sPGxmi2UKdgRI49s23GlrsRhTRNzA7jQ6vDN/kRe2E
wB0Qp9mWo/kolw0avxr5qhKLmEHV1H1zD5saq//TcDM4qcbOwOYkoHIIlE/xWvNEl7a246D3HysK
sej+a+iAoBxEj28DVbaCuW4ou1DMPMROjd57pNBmPPPwjA+xngiulQjks8hH2GHeRxvDrHUUXgwd
ycxOexniQoL8V0o0nGLhwSpH/0mktom/kOp9rkxp2hYKrOFGoXJYcSNuaRQg4qYibRIPnrwxuAMg
xEaWo9D79r0yhQulIz3Vm33rGJhm7ELTUB/ub/Kbe+p/pl4SF4eTCB7fK4AWoXQOl1coNx0eNX8d
AuyHLJkQA8iPl7fMJOSTjHgEFwDMQxcN4IK91qYf70dZ4EzmNWTJHFSyaSqKDJfxcg3xGoLQBKHR
KVSxo8Nq4h+hez+FFAkyo2jCv0c+8ZLRLSB6CmVuc/45Z2eRKXmmEphsX5wXfyQ1ri1BishKBKz2
/riu72gDVKOswUhkg4AiuwwktPgN82SEFtOhESNkAuIS1S+lHD7dj3Nr/s7iLG+pqOnqllog7IxC
gEJHvn+E1gEqJuM4LLRh5fxbC7c4y3MZ1ZWsFGW3QVgFlG2lpxu1R7JjDYJ0Y4Gfz5+lXM5fTG8l
iwTGpYBktqFMFEfIRpp7f/ZWvtKMTD1fDtTIldFqLN0ZuoDGX4aWpNEYkAAF8/+2HqzFwjPwbBiK
monTp0MjxwB/Pjfth/ujuXEeX8zZYs2hkt6qFGxEp8gjE5NCK38zvbLdGC36JM1AJ6+yvg/U7eDz
JdnKzpqxious4yy4sTyR4G5COZKMeSODsooyNHjRDtKo+pWdXFHU6yYl/WAmviHblp7Q4b8/+Hc8
4eUPMEWJ2iVKEwCRSdwW3zIPIrWTdAP1GoTTBPgrWPsVZvRVaHzthCaK4Qq9lT52PJ4PcTeOR62t
aAShdPfb7PIeUpln7rO+rA5Zn2FIN2H4J9D5hrzQ1wAtUAjY+1QaeRcIdD2VDAalJHLpIEXglBHq
HUULx9AfqBO0HgQnKcbss8mwsu+U9KTR/3paGfN8zN8b8+KLI4CHNLKkiw5UxXCrtihdabLUOxiK
wMeMNQXKiVx+RkNs3Dc86GxJHVqct1IclRBos43aMn9pkh994LAcfgMhmA690peAVYzdUCSIlNek
OGEvPVHrKngYTtFzi1yYjbk26rDg9gijhE6XGICreGPbQiFor/eHeb1LTVkmvxFB/Yp82UXO1VFq
xv9dRjsBSTnhLcifa2/lGL3eOiYNMoVOhGGyKsXFQRAgYIxYrak7kZW1zypqNFu67YUthmJxgFNl
vgZqJb6NKigBhNKTlZ17I2c3uQENiVRFQVp+mSOHE4gS4GeTCzziEJ9KGz3bA5SpjXcKt2uJ240k
FnM3MPk8ExQJNPViQhXgxlkVSbJboivrKtvmw7SPJseyW0cAxLeRNyGsMXst7q3veB52McmihMqf
loLfJpGbPpBJW49xlbW/KOt7zv0lAzvgamcoIPEx1mTZqEjtXp4GukzNrJeBOCOe7sr2TDrcxO7k
qBQYNgiNOdlb7+S/mu/FbhpWYN3zOBa7UtVki3llmnVLn+fhLMlgAyTAjgA19OkzK2Yjiaf7o1sJ
YCy+3wz5Gkad7E9Rfkvmp95c2XCLty+AcDpBWMDOhAkVstoyq6i0HKdkidtXmqSnsdRsBA4A1lBw
pdHyjWruwbcGMutqiybB0Uhrd2gpfNUBFiio2eadjaXzV1gSe8zjdmERfOrgoMU4iN6fCOnykf7+
Q1UTKLtkqGDAAUhfTrXS8rwdfdIswF36tgAljnOrWHwdrVE+hkjhfR3QSzqpPr7dWmVq+zzPgRmK
2rhyFF9+kqsfssyWcVBLY0mJyZbVfnipa/NXgQrISuHnVhALsj96STymAYNfjpZSukKzRxEdyox2
IePBJa+kKZfb5t9hIPigg2Ynq4TcfBkBcwdV9XNBd/Ix9k+KPhpfG/ieburhfEhHrjmlU/8WFbX6
e+VLXl5l15HnsZ9tmiHyTQVpcpmVRLklBbCIoLAPRofmC0hjip6OjPTQhMtN8Gsl9rxf/nfDvscm
UYfNwm4VaeMuDguEOHNtSvl4Ajy63yI6Mwe5VmWEY+ryV1ZMkK6ttDy1fVcdqh4csyHXtVvCw/40
Kb7+eP/nGHOmsvw5smGqsiyp0JbkxfmB7p7Q6yDY3axDZgzJnSljMobfKOFtR704arKHiTXOKtRw
tXArBd1LHqLsmVrPY/0Pad+X3oO5aP6UitJGIPIRazanEk238aQd1coPgACdoDtikbrV0+OE9QMo
E7eNld3k6Q+1oW/LHjsZD6urMVWPiiacLKF2BWncBRQ889l5Kgb22OGFPmuzSKL8zcD2LAyVUznA
GsfPqKxfWiukXYCJoSZtLeAPYfatyesdbwi7BBakTP0HGQkaigHhrjQx/0JDaiYy0/QMTe0klg9J
/L2txEe9ap/RRH4NDGtPZ/EnANBdp5v4lwOyruqP9+dfvdpmyF+ICmRbLhBccpdvN2j7Zm8kFjrr
2CQbUFyN/nEiLRkcCZA74muyF1Cz9tMjzp7iC4oXg1OUloXlszYbTEbN+DkX8ZnaZF5kMacSTfGx
qAqnl8cQN4Ggc6NiSr+BgAaokhUKWpmj5eUvulD2X5SBz2RGaP5utMGb7E6awLAItfKmtXw4ZNGN
Txm6EjBAe2CQaowuiw5XYqjjfDMMBjatkWlusfQNHlKzwJ2sbTTZ0VsTe24ebSdVhBqxy4w0Djb3
p+5q5bKN6O9ya7yXp5eZWi/HYTvIguhMCJ0/+YYUISwqI0+O0OKxlVoQwShVrrxJ5+1wZ7sss5ms
BsQqomzMkq4wucxni1CdHp5RJivXzeXr9/2cACNMBZPqAQmUvDh/E0MZkBiOaIJNQAc2WgEE2eum
BqNgaLc2GjlD4Nyf0VshFa4tCdqbqhjLI39M9cjEYI5XjY9cAEP9Nd+8aDxntuWVzf5+tOupVDSK
plCpVAiMNIwuD2FjpkCMUW04w9DWD54mq26BaewOjnGyslTeb8SLz8awNN4m8EUVHVbmIpbcGN6I
b6VIF8NlFww/pa/SVnX1HT5VduJ0+/RrC9wEQVvVFY4Yz/UbcSXPWaTdfFBVlCD3kQkDg6eKtjj4
1YoCo1lYk9s4vYuQtc2+PsApt80TIKGVyb0Rja/I0hFNzYJTJS9qAHKMYUxW8I7Bcfcovxmn5tT+
jD9JbuImj+mX+59ykeTPY5NFTYbeR5WL3rQ479WzC7VtOGPjhG+JtkBNto2sGtq++l5LPTJitBi3
QoVNrIXGCVqjev3KBYz5p2L0MP+TsLJ5SUZHYQD00UfCX69rDfoopTgsJFQ4c8piLkQUEYbBZ13r
qfEJV7FXNaTj1ps0e6S2k1YW2/W5pKkzgQ4uoqoaytXMT0ggA8wTAQ57D0CZHM3KD6aG3CXaojKe
pPfnfrFpoeXyTFXoHDE6KsnmokrWYinQqC2aU6aoAZ1IleqrJDcKLr9ZAwweZPra0rp8v15/7MXJ
NCJlVabK/OSwUS5/VY/hiWbuP8rDtJe/gT+khkZb2E6OACFA6kS7+wO+ml+VOrHFXTlPLwXPxT7C
l4uTP2QvTwi0TsIPsaZB3KO+HmQbPEBWor0nQBdHx5waQbVEERVqB/97ubQTwZqKutRkhD0LxU2a
Av1nMQi33ahbv+uoooMMjQpWUFFDySHf9WzsaloVwFyafxUbV/cfxwC7AipELZWyAc9F9UvqOSDN
JhDt8gSVuTERuq3gjYprPOar2VrckovlIaCEgf7he20zmvWrQjcSahw++uofksEPvLPKlQV5FVGl
uGFw2kHAEuGpLiIiu47xe0uCi5VGftAiRf7cCRYcIBqXyqZQjPF3jWPV8/1VsWhLzauSsBQZDJVk
ihfF/LPOjqAhMcEjxzz4LWT78EED/1+CDt6LQQQ2El2eDVQfrIEtCqIR6ms73ai9HaKeaKmTo+KZ
NqggEPxo5VJ9fxZeLiB+GMRuMjyZTSou5mPQFNRwUKF1LF9sT21dq1ug8uqHtgq7Z4piI8pGffvK
paU7ehXH2zYR0dXMIuUlF3XhEc4LWstlYnyUkvw1LcXcqbq80eEtquNrjUTFypvgKiVFHIFjkuNE
RodZWZbDUeLxJ1OMJKfrM/NZ7ii/m+FkfF35YPPzbjEvvCr5UBIpDvEW81JNalKgASY68zECHJCn
JhbbO6Q13Eq0VVxVtsbKt7geGcekPKcBpB6KaSxenHqFVmDQhpIzNa10DKke78ssqVai3Lh7CaPO
fXxAEyp74HIp6loJTDOkQ1q7/j6wk4/dftoNtrBLt/7HtYV/vd3YadzwHFC0CdE4uwxWBBV4rwwP
eQwxoUGiRafLyIIWtUJ3s9ahCUh6t0K3vx7h/GpBTIP0AnEERVrcqIhPdr1psUQshHmoO6FfPLU1
7eapaL+Vqrm3PEwQq079CNgw2pCNoyiH+OLY1fp2ZR3N5/3FOnp/QUncgwarVdIWuV3adZALUbhz
GuwtbbG0UK4ts/7FR8v4KFu5D9wa66IZHT0v603Bd1vZMVc34uInLKZj7EVI4ggJOhhUgk4KW+hG
2dhA34rw37HgPFAcT2EawaAS+IO2yd9NwlUWIF+ugrxFWBIBVcvJAyH/2VLDqmlYxyARZ3sHzFqy
U9UFiILi64snXB58KAA+2/d/xXwVnn2Jf38EqRbdSF2zSNkuf4TUFy2yhInpZF5gOYbvPftQwVEO
i52urB+HXn+Khr9rftJdnfMfjXYMee77eXIZVM+ALQHr9hxdPQUSOmwdoBf6QfeHJi222TLMskop
txDuMp7I5NPmMUbrbzs/HKANW0+Gbezgp4ndprELW3D+W/zn/6kOshZ6Ma0wwHEQGDMUVkGeYXIY
kVTF46R9FzBk+CAUXvjSRm28NuL5MLz6moYmocvALgeddDmxXTFpCkVOtF/wRKC8kHdokaZ4tG6A
o1BobutvlocqgQ74wE27uj8YSATA99H8+AvU7VB0scLMV37WrclQKLKDIqZaJS0vpxbp60T0EEbD
EgedUeQYMm18TUy8n8LyhFLlylG3uDLev/t5vPnvz9IKA0SHoKIm76gg+z9CDLKe4xRK/sryujXZ
iGDMlW6N5GU52YE19qWhhZYD89CNX7k0nPy39pQegpP5pT2tdUeWtex/h2WCrwVJQ1KqzNN8NiwV
yMrYIYXvYF2UP7SZNx6suZKWIUC7T7vEokE9yB9I1sqdZIT4PjQT/BtO9JXvuTg6+SH0T3UweTiA
c36bi9MbC5cpQPrGctD23sfHZq/t9K28r/d/PcGXcRZH9DAEAdSu2nL8N/qIvbbxdsUWhj1kux20
RTd0gpVLYf4XL/fPZcTFFPcC3L5BY2QelCYD5nRcPeCk7o75yhJdpr5Xc7h4otSq3mlDM8/hbqIq
96DbkQOOkTrg82SPTvux+q3/XQviKuTicEh1MvqhZDor9S1hfFXRrm2J653H/PEGQRKG9JlNcblE
205FNdWvwG7vJn+nvmVOi0JftHlAGwABtpnDF9tr6+Q6KDEVeqI4llEDW2J2+hGjslgNTaegd7gt
jCDZFplYruQsxnUY/vE5O0Txid6HuriuBUwGaaaDqI8LxfzHL7AAQ8wh3gTZcwhpnjZ/wFtAPhRV
8xP6JKY6iAjMFEUMCLhzcPnZQO/3xH4X1IXkwsGsYQUZgx1pXLg4KfiPKZqlx5haoVuPgeI2eW99
DtGEdQKE852sqkK0WYNs3024/2CSWSC8jeJq3ZYxUt6AzdGCGLbeVKK5W0+N2yq416YVZhgyoHx6
gn/MuPdtRPomR9ZjeWMKNYQV6qKHsURTtUmb6FvdYcPTyGN6DH2pPZlzElbU2r6LwnzHuwjqmJLC
JvCQvw8jKJDioEkHBNk5cOBg/psvDmFSPUZR1x9rAfdZK0Mx1GiC4dDRI4JbMmGVLQV/GByk+cZK
9uCR6h/Tr/snyK1PRnt3ruvQKaF7frkciyhH0wKGvVMEE/zLE/KJKyv++sAQeTX/b4T5F5ydyYmq
J5o40YKx0Hm0oyRI7HbERFnGqcbwx7/q6/6bN51HWxy8ZaHxaFALyzFbSDfxpsp/3J+wm8Ohukt5
l/a/tLzSANjXyF1qoK0T4beGj+R3JZd4u+qF546KnH+5H+7m96H4qJi8Xin1LrIkIRYmv07JkjLU
Ik/aKDU70wpWuw7yrZtapbwBTIRHPfEuv1JeC0NbIvHoVJaSYeY3qjbkBf/RCGLtkYosaktR5X/h
sT9g5KJj8hsjA3yEhBm+CKj/bCQ56w4U9kcSCUDmg9RTKwOhPHml8DEItW9NKunHBFDxNqbFsZ/8
sdv97VyBbNFETTJ4L1lALi/HYPhoK5Y4Azlp1lcfwfOULib3hvu3Ud7r7YBcdIMa2nvr8Ww9l+HM
HuSx40jyH3R2eX2t1XzmY/LyiiUCBR/cColxdUVkvWF0ni9JDvcRhiCJatnC1H9CyvypjbAOFKSv
9WwFWuPf27azXIhv2IUVrrTK5+m6+hkUuzDPosrDO+RyOkMfLZI6rFGjNSH+t4pevoliqb9BTZos
27Cq7imkTDuuzO/7Z1rGVd/fPRKOkZa42MLRIAeqmmqeIwglNDzZO9D/0E+FojY+lHSO/sEasCaY
xuRb6oXeLpg9qAUoPiDRsA0uJSpgZpZC3ap4o/VDVG0nbTyVVW7s21TPnc4Si32BDcK+bofSLmqo
syWe5shj6H+aLjS2XVTQWhzTH2hFoyg/H8ZlKXNRq0W2DaxcgVzlhc+TEEbQkmRsFqopXZmI917Y
5USwnil+U0uizQOQ5PIDDBGgHCuekMXTQ0ypxLF+iAtcaDMzKU8U0nAqCIOnog2/Vf2kOd4kCHux
9HXbGNl8SA+XW1NJuy0ixemhq0Z8SZCGsy3Nq9yqqA2EVlJ5E00aJMnJ/zOKbXcQyhp0W2YKm1zS
DHdC6eIYim29MrZlqYWCMZhoqkgUDnWN3GSRBjXGiBUZ9TqKSdK2fQ3dbm98/reYpAibxL6/Z28c
2nDw5qf0v0tq/vuzPYtQr641KcDGWFAp5zea+mhxET1VOX31NutWhzev0ctPB2QK3BRpF8p/3H6X
AUPSJKi+iKXifYErSAZsKt5L+2H/E9WR0NqFv/R9sVsrmt2MyjoBno1eK/ipy6hm70VapWBaY7av
UfHFm7Z6+fH+TN64jzTyhP+EUBZtirES1KotZc8ZMFl4wudde1ArlALvR7n5vc6iLG69pqyxx2Nr
OOhfBhusjJ4SD8+cIipeJKWWVzKUlWlbdr/HWMDNoE9wVsR4gZ2cma8RFR1XjJp2ZWBXoS6X/VJ5
NuQCz2Me5q46DriyamgaVfJD7skrWcp73naxABeBFjNIW3IwWnR83foPLJ/tdMpO4J02oiPZjR1v
Tff+B7t1V5wvi8Vd4XN64uXFyuPwhmfZvIjFZ6F46oc3zUxe78e6UY+7WIKLhFI2dXjvNbGKWHA5
YIwNVldPk5L86OM6cwIv/ZbJYJ/uR30v/l7MKDBPfLlotmozfExZDDFRa7mXNWBAlL9fsQNCKR7F
lEcNvZ2N+ZEyQtFszRNcxsNq13tRC57LGhrO7Br6M+rcbVl8TAP0z4SnI7Pbak6kW9uyLOxa1jeN
0e7TtD3I4FQ6bXyUJS9dG/fNHX8WXL48VDJF7psEqrsT+G236Tpv0w3pj8jMPgY1Jn/Wp9ZMD74A
TDTSnpsapinqXSU2YVjprf2Yq+3zPhHcC9wZqCzMCtnn57iVtKPShTye8SMi58aADM2q+tXAVWpl
2LdHbdKEQL+MlsriAJ9GXlsIXRNJRsSsQvZMXIlw84yjp/efCIvyBrVJT9VDIujGE9qTjjmkCJHK
Rw/L7ftL9+bmPIu0mLVqkMQYh3quBXoZqa7YAYaOVXGS2mYrGW/3g13f7O/f6H/GtTziNJ8Hr2BQ
gzM82Fujr+gb7BwGx9LFeN+H8KVpsfrHxA87Z9DArlWlEG1iI/iNslu9ggq/tWC4fmmfguVg8yw2
LTTwKTBrfkweQOQrXyr9uWvXinC3vuR5kMWBhEW7lOBtBt8BlzwbX8YvrVQLbtpWGDspeVDvMHdB
2g2N2wMO2NOurdTgd9lOpVtFEZIUxvgPoj9wNenwbVCNsVZO5+vFDEhdljSw6jSToRlebptAVMYS
/wPBMWL5Y9uLn+A2bO9/9vmfuDwdL0Is8Z8Y5WoCHrmCExqt6yN1iKQ4LgYBVL4KP/gog3OQOfdj
Xn/cy5iLY7EwDN+Y2nlY+SfUkDZC/kVBmvF+kOuPOwehrcr6oXymLYLgitNAO00FR0mro6QMO60p
I9uqsr0sZ/5KsJsjUgH4z5geaubz35/lqVio4AKWFGjwtEDTqyaTjko9fip5zKx8r5tL4izSPOyz
SBgY+xq2JUQSB0iu2sYqf/x/TNxZhMUJamZ1KCNUJjiYq34Pk/4FXcpnw4BO7eUrL9W1wSyOUq1u
BT5hRqgGCKOJ8oO+soNurgLeDyIdOQjY2iJCI4o1+o8sb4qLtmf0G8OiZqlS6DNe7k/brbI3nWfa
BrQbueGWz2419ZWxaGZlfnvAIhdgnwNW+NDZgxuYJ3nTPPrOWuPk5ro7izlP8NlqkIs4y0MuCaeH
vtMPKOq++vj4roxMvnVGnEVZrG5Ti8jqu/eRSVv5R/0Y7zpb30hvGLS7a4X2JQFjruVfzONihaPF
11tmw5hq0UyO+hSPH7vIFDe4XmHu12SoZRg9FUI8i5IfDZ3Cn40a13aT9vlzVJXaXsqN6AT5GkG0
Sk2+TUmYObrZKFsIgnWJP1zdnaLAL3MUzIFp/+1kLRL4eTLPPonRJmZVA+By/bdpO/6IXd81XFgi
4lZ2IGOvVWnnBXxxfi/CLS7K1BNQAIp5mEwK4gwYs/+SxuhpCv3fXpx2GzCMb9RVPq4Mcv5Xr6Lq
Gp0QMGjUmBbbSsR7XMKAUXEDa9Pb+lF8zG0BtDgptbUzeSGvQWW0tYiLqxDQd5giSqG4RadYLgqM
meuJXW3LdTedxJBuO/h02RaSHtG/CdMvCnRY44LZB2RrIi6VmI1xlPwp7O2uUOFbm4X3Ws9ci8lo
2l85fWtYhFH2E4Vn+UtQd+EPH6mt9qAVsK024pgkiJdT3n+ZQlVFJbwa7aTMiq+GpQz7pBJj1E7V
sjvk6ih9gEuLSBfWD04QhKiGZhYICFqL1ucgyNvHpG3EAxzl6rlBSOd3QHMZJzp8rzetpUSnyoyB
2XeJCuVfScW9KTS0WTSlQbOzKqv2wauC4s0bq3SlSXgDVzBvPirWnJkGPgiL1RsIYwtOlPOSMe8G
GeFqtC8bVxV404/p9ENvvVbiYT9nfVVvPWgN9OdYhBSqRH2yTyUcLcWk6d0iEuSTLmZp7rTKtHKq
X7+S5zPChD8PGIBq7vJhpXh+GxpIxjt54iDau9W+ILz2s07szoUKFW/wNbP/dskvQi5mJkoQgsAa
gqRFtuF8OQFqYRu4xXSht2g5OOsd29VRznvi7CjB4VFBP52QjaPv6HTZ0t48/IwP+rayg6NxuD/C
m5exhR0GKFbKXMuXkzoDJQqVe98PQVBMViM8osDfr3WHb97IZ2EWRweeh7QI8YrG4NfLTngSVpQ3
cb7dDEC2EJz1PRfZZ7OAwm9V5a6kMUCp1NxVeC9+wItQeYl1iCWh3tmFEFWwfOOyXfnYV1OBrgcg
AFJHC0oUH/5y4jPExXJUg/FWQezoMS9yxUG6Nt3en/DLmTBRFzNFFSw86SmdV2WJUgeNkgllHnpu
ofl7VXdK/EMs3MBDZfX0vDiu/xPJgp3CpuYDL8ZD1dwb0b9EPLp50FQkatOPlF0394ezWK5zFBR3
ZlUmsNCYVsmLHYJhtV+BJRMAYvfvSEO0fQ/qO6dAfQg/KCvrdTXeIvmR/Bp5xGT8N576Y3z0XY79
Dbave+N36KxN4uVL6Xp4iyyo6lM0B/NJcJHN29eP4U7byU50XKvILcgL13EW+Q9iuCP2BcRp4nyr
lvpBqJDhzBEc1tR9lisPWdrgraXaWfutGfKDaBW7QJ12FVfdUOcrs3y1FVj9VK7mmx61raulQ0NC
y8HrkY2NOC1sRNUL7SmcimFl9VzXOogzMzt5PckU4BfPNRE/bcGIORYwOP/TKeZT5aFzhYLYqU8Q
x4LIshLwVuosGzpoUeSuVZo1l3u8axsPK5laQD8gfxz0X0VmHlV9rYRzMwrbAX69QSNj2RNT6Psp
4cQRbmUYUETjKeOQkyzp7f7euzxK5u45s3cWZrFmlFQA6zaf3ejJH7sQURx8dR4jq/6Jfe/KCb4W
a/E+TNHFqXqJuxf7mdrBy/RJ77VPXVShBxVAW/q/jWxxXRQzxyRIGJk1fVSF3xbGoVG5tZrV+/3m
Qj+bwsV6sECvIGv7ftmiCYm9S3D0j1gLlwDA82dPBpJVh6v195Woy/JLV4tdltUMb0SCHGnAX3mf
f7w/g7dCsAA5mC0I7Sg8XC503HRjrQzQB47nGm8GQrJauS5vLfLzCIvVl40YqYkZEXLpmGMf7OsH
Vfp8fxS3Vt15jMWq8/1ulEOqc2BcB7ihD3WZu6qY7kvMHO5HWpuvxYpLGtFHQ5tI2MLa6O5hF7BW
ALsVAu6XpFKSgKSmLg67OgzMbMD5EzIlTxjcX1+Mbny7PwzpXQrh4pEGllGcRWGgwqEnvGQmAX8e
09T0ofZgSQwaOG0KN02r8lRH/rQZjRKSEk5ETuwl8WZMtIdwEKGgJfV0yCpZoPOMeUCcWq/WMO5F
L9/KMYrXbfCQ179lv99kXbDl1NvPrk5enR7LUU+wZOJpbqjR1hMLBCUlc4szY7tBij9DM7j9MaTd
W2QOiIdN9ZdclCunrWmzJnrpb3AvNZGL75/Fzis2oYLed15iU7OryumfCTF25Kd9pJAzSPq+ApBf
aQqckII22Hmh+CeQ1MZNB1O100JMnjRPn066128svJxNvcXOoE4k/QNWAOkR4d3IzWP00rNATN3S
EkcsyGER4x4xyEj5SrV+MNTYPxpiFuwKOdaOVTM2r/KU607XKtI2FkIZSYCieAz7prctBLWUXD1S
No6cFn1ReN0YQGu4VjhGR30G2vhmHL5ZOHtDWkfbOX1DOHAzTjq2SRGUcqPA77l4Ll+GUUJ9d8Je
EmQeKsyllToTXqObzpip6MbELlAoVI9T8jBi+NJHn/wmf2nS+jsWLB9D5NXjX9W3vtpWWeJWcnxE
FXFb1LrllELv73xhSiGMDRmCjthPoVMR7YpQih7aEDYSa3awU72aXqK+kVxFF8Snxg9++vCzJgUl
8amuxAeqTuHBV7qfuoAGcmv24mPY5Yd+Er+Lw4+wF8Eh4U71yAuOL5aju15VRohSpIDYvqwjL6PG
HfxDPXI8RZzdj6y0+ywqvTRu8iiof+Vlxps3nLAsUrVgDFy1M+KHDCV/W4vD0VZRMu6R/kLVeOsx
kY+tp0OnyCMrrdw8mKRP6KBk2K+3GXUYXW5fFWGqwk/lLH9kwQn7pw3IMf7+urrYc4udDa++jThr
wfVK4rOEk5/VuzyUH01pDRpx49CdiQbIneoAQ8X3l/zZ47AbqfcECe09FeipVgm2QL1jwDD5/jFy
49y9CLM4DdNiTIwOTwMUnC0bIcJu6hA7UXG+6lfgU9cDgjLHBOmqBJ0SYOPlPaUNet9mCuLI/oiP
+Sxtmk0KG2gKV1LaW4F4nVDnoMeM9N7iKhlrvcKzIPQckFwAgxSbu2RTxT/vT9xalMXEeRHufUo3
gYZKqheQQi9IsO8wwdnfD3P9fVTaHOjsSRik68Yywey8tizTkPK5yP7ZmsDknclAAFgv83ifR8oq
v+lmQB7G1F/gU0KvufxM+Pwid9EhSVK7xka2xbdMtnO7qm3pu/7VepvKzbiJPvf7fq3HMk/Y5XXG
SBEWeq85wtBbJGhyUFuUvWgJetD0TyPVgVfBm73kcn9yPY36J2YaVrzNJi117k/y4qk559cXsbUF
egal/NTHttvDKQq7qRg22aRj5WEhXeXCpUYzP60VN5PLAXVbc1Q/j5LAOwkBcd2VkSedNv9F2nVt
x40k2V/Z0++YhTd7duYBrhyLoBUlvuDIUPBAAkjYr9+b7JlWVRIstLiP3ZIqkSYiIyNu3Juag7ay
9W+fTPgowNHZ4wXdg68p0xMPMIctYC8E5A85JCCdjJJ9HILPJCzBIWOmx7FSfjuSPB+QhTUnA7K2
fj0ca2BazeGlT4vPDSqoKw50aVLgpgIOCs9B7Q2IsEVJKKsgj+eqpaq5SpPsQr3tHHD6brMZMhvS
gLaQld19C9NAoyIiJLTNGQpektyR7mqpLk0lRItwMqqgkNfCzAOmHQw8FNi7ahxRNKgnqtizVc+7
bEzqIBlxcV7+jKXzDXyyAnydDuQm/xUQ+IrB0TOBRqmN0NMF3cQtNHvBxJIMwwHqjdBhI7LxAkma
tczfkkmj1G7oIPhggG/u0pIyMEBSA73KRaUgq06hHyDRuzCLBActy/rKPJcc46v8son8GsTRudWG
VHgPRpcYNMJ61TlQBqkdtFCBsTj3Ly/o2ygbrCHMQ0GvG26en9YkimjnYTTerWg8ABT9MwHX8+Uh
lk7r6RCcRcDo01Lr0YYXpsoDnZKHOFSeGlUB4fSWRCteaGk+gGdARoBlY4BvOTc/M1GlIQXm3y1I
rULHynIzsX25PKHXByfvZU3TxAYBjc04Qs4HSecC5b4InTQixBn3ElT6fnT6JB81KRcRFaalLbeg
tY/7VoXIWFRdZWDYXKtCLB0RJrIOYhL4gjftYFrcKTGomSyUUns32qafE890lY22jxz1gK5ld63o
uODgddxnJvgq0GGOVhtu2pC6KRWJAkqo3pIr0UFKegMSaUiF7Iob6NV4a8nEt3t5Ph4X7BjZKFeD
iPEKsEjOUIDLS+/yTi6OgCZ/1oOMJAlPFNED7Ik2JsN0kxHyGcB2STcF6CkuD/LWc+CHTwbhjqSE
Lpx+lKH3JZFgUltkuRo7bYAuG4eVOHR5OuikQHcgyDBNLmgDi91s5WAOc/VI7q9qokSOmQPTfXk+
S+dARtsLokNQMyOJrZwf/7BvejNBucHtq3LatbLwE4xVFSRgykb3pRkq04M+xo5GE/FmTgvyQNUe
InxG0vt5DwljkCBkny5/01tj0JFSZ9lRUMij3MX+/OTWRcNkaVojPimeyHQskCc9JIbZeiXou3+3
CQdNC0gjwiuDKECGJZwPBTG2TqnFGUxE5Xys4vBZSoYV9u63txybDS4ZtNEBaM2jMaMhFlp0rMKc
c0RFWLPCm/vQNxEoQRZ1W+GxmcrVl8tLuIDN0E0NjyXAqGRgNFRuW0uh0gYrA0MvdXu3u6apL0F6
xVFt6kGal0J0wwMPyspFx7H/s6jxfFR2pk92TqsntRBTjMooJdq9iXzGnfUtdQVHLn3qtYBbgm7W
g5rLTeXmz6Gj2NXXKhgOdE3Rgmecev0U1kgI6i4JsQXv39IW2abe0HVXgJaI/9xCcsdmTKstMPt2
sZt8iDqE9iO4pvLNcAtNj5UNYP7s/FpB8UnHhQ8cLDJRfPdkEreAdYBaDhuAB7GbeDqkmVxoz3h0
E95ZDyvDLfil0+H49ngUMFtBgQS4m15Z9wRJLbf0q0eyhdRnsx0dE+ITduUmgbzSh7p40AzQAaGV
DRN+w8QMkv4BRP5gV+n9ydO/kgQEhnbqJsfGG9y4carQ/21S2z8P2umozOhODhr4lztrIuC4iXfg
mtmSwLxBNh4EzB5Qmnb4JNBVFoDlE3UyU85XTCqZRt3ATOWNuQGKonSh2QTROACeUIPbFI8EgyuO
9Fh9KdzIn9OV+23BLZq/5ozU8PmcNWMieagkBh4j30JI8TEvPZJ57eAu+KtXGgccWQ15VL4hPK5l
cx5rJFHldA8qQ+s+8jsH6smuciVtQ2iuRnbipPLD5FJnnSFmoTEeSDJTxUtI1VlNnnMhI23iEjkT
FgmVu2QLJVyHHFhPunhYI7JaAACfj8VdNCE1oWGL5hTYaHMlA27A2rbVB2tTudPTWgC0YCkgSgfU
AIUxJqPBqx+EhRGK4YyUpLjPb9DusCk2gOJsxn29K/z0mNyvjSi/DdZZMMTouhBTAjrCrWWZgdW7
wjXrRlD4pjqIsiDsCEFeaAMXh3AIoUg24maP9wnALiNa5SaobjcI42VzcLohtqkOHcuydCZZcU0T
eppC7wrDQ9dA47IpXWSBkYD7GVZP6JNdOYdvT7uBr4ZcEKiVQa7DR3ORTka9QTbHBZe+R2bDE7Uf
em2t3P8L8B8DMQ+e3lgjAMv4KCvKcwvCYuhJQ5f1RvKj7bBhG2N5iTN9nx3AkdCjaecbzb3ssBe8
CcIOMIDj8Q1mRfRPnluzGZHcGkgJOcP9sJ+c/kpx66MJCg87fAAT+0bxMhfBMvRFrgpXWMVRLpzG
8/G5s9EpAGPVGcaHFpgzu4rbHlGAt6MHyZHt5giN9c3lGS9EmmCMA8ZEw3KjL4Kv/KmQyICQPc6/
cd95sidtUcYfUrd2GVkdpp06wm83MQFlcjIkD2sBfjKM2gyyJmoMCWX4tW606TzEt6jwr0oxvTmx
LJbEViI9jTSOaLKI4ORO6vu6Dwel0jy0oBS1W8vNiLY9Q7qRmqr/FArgQiWSiqoQ6DzQWpwOKrHx
gs7uOyiVwEaBsv1cAOb3NBlQRHHqRI52K1vANvUsKMEnspwzaw+ysNbcoy9NZlVIB4NBNcfP0PsG
CWbkqZqTOWYQH6SX+HnNB72JS7gRuUWJ4xJQdViel6NLmOjPmfYitV/1YQ38zrO8sd84mxpnT4Ka
ASSbg+IKcUhuK/ejApwmNEt2mKyn7wCCLBKUtrMH8NUe/4Y9vS0+wn2APB0HGxkePBE5g0opBO2A
HNW9LK9+QEe03gyJGn4mJiIv1Ugjp4Rc+IiiWCNt0aJleHRQwZQ1VqhFgjsPcD4UElvL1suOgO0H
kn+zExNUdVIrnj+PdQjNEhHQfkRyBbRkwTsBBca+y5+m3ox9RY1q4BDTGBWwAqU6XYVPsebui5GK
gxNOHdRXVdpcy1qUOAmQrG5VGrIH3T4jQKa9+yJC/vchrgcgcLJU2tYCuJwBCIM4oWZC6Rn9uH4F
1XYPitOgo+3oqG+TWA7tJLK6O50eLRzda9JDk7OH6sjByoDbUbsw20ymggoXHv8JlqHN92qnQt+c
lqnuQf1z2AwGuEAriCJ7UTsgCZFII5xBbrbyliVe+k0O6iWHQBI+tYey6BRwm2n0rlKgEYnWakmA
AoYyKigYjgRE2KFRHa2xjPcdmP4qwIfm1vSEJipctHXE38o0T5HLLOTKga4c9HwHDT4hF5LOr2la
9XY61NbPLB+t2ZaMQeih1k6hqiWN47GXxfE5IVTZD9CpUjZSbaF9RCF1/oBnXfydRApadyDSCLUq
bZtDrTCZbGkO5Ka3tfxAUNVDDbV8sCBTQJgi8pT7RQYp4VnciePsg6EMnRSf1G/lXAmBVqKgY4sA
z37tRTplDrQ6jA1SiA206xNDw1NCnUQK3gjcMljfWLyu0C5utykiz1atZ7uq4yl1hrHpqQ1RPVRd
9VlVLQ9VwraAHxS1XdHVqGpMEGgZSzX1II0luYqF4lCs5IdB7uZ7aoXxJsPz+ZAgegjGVmiPVYcO
9MbUaYQI3zA9VSqKb2E/VSW67FB7FjojyyCalk2bPBPkjTGO+L+xAiaALBOzyRZaSa6daSobuiur
rH5CP4N+GwvlbEAULhdVe5gmmYJdVKoolJtV88kqhuI7+jSoddDn0HiSQA3zABZGYe2aWvCRSBOB
9QadWAZIwTk7HsENpUyxrkFMotzp+25TOyic2Y2X3LB+1MhdUwt6ezHCc5yOyIWhVS0WjViomld+
nhxzX+wrB0XwzJnBWNjc/o0Ye+GmOhuQOe3Tm8rMWgJBTM3rvxv27OovQOxfs9SAsJG38RZY29X0
39qQXDZrgEAcxPYmzWto5Y7FTyCpbFFfg7GuLiX3LpyaDGSEoaZ5xj16Q9D0mtxCwt1mD+Dmrn9c
YytaHI+FcKyEi4oZz6EtKVRJ8paCnBYJD8jwDACAftdtJDpkuwjWQdlLy3hKRsDNL+0bfU479FpA
G2JXhOPTJE6fVVX73dwjF8pwlykEbo2yizGMUY3bLBXBRb6SoHqbKnodAkI8MkpRJtzO+Rm0lGoc
GHjLa/J5V+v3ugI9e/AjMo6pIdAj3HPt06BOmyKLvLJID3l/p3WG06rXFolvFDF15qHYpfWjFmub
3kRmB0FFLj8nzdNK1MSiIj5qQqEPzZ6wUuCLuLOrEzkZ+x4dJ0JW+7UxbSNh2ke4FSbQaYxE2klS
crDUaiPBKeOZt+aR2GpfGp/b9AgEur0G8erXQ9Zed5ts8924BZspIPihs9ZA9vYFznbGYH0uSOog
Uud2JpsnSyUUbPDDHiJQHiSKr0Aj7GTIaaxiENlvvZnar7F4xJY4CmULyhIVnOxkZ/S28VnzQZzp
Zi9hafc5WAAKv3yRv1E8EKLVlM6S+Z6lf7mdtawobUw21d6vvyruvAX8a2fakxux6a4WXRaulrPh
uI0cUSKnFE8ITw+TYBjxyNPFtcPCfoNbUYShKvAk4GECZTZnuj2or/s0FTVPafdzB9ZI29wYPkvB
TsQmkwMVD+QExz1Ifu3qb6TmFuZ4Nj53fea62UxNiPFHdfTSHDyVcr67bJALb4qzIbj70qgp0lMd
7pIY0CYvi8vMU+hcb0k1xcdWS9Z4ft7midgFDeSMigohSuZ8QQLS69DJIQrm5NMr1YOqhydCFQ3A
e8lrNgPxLs9vaQlPh+OuZzMeiTyGGK6FJrM9z8UmAbRyJb+ydPbPJsWd/XIkA9RNEQQMDp4XuCyV
beqKX0Zwx6eHKljtPV/wYmfjcYc/AczSqpDrwXjynu7Ar4muSrzU9qoPYeDjmmt5ravwhnC6ipwb
E8xWaTs2nroprvNd+gDNM5+Etr4RneFu+tqyp69b7Jpr6rQ7SNW68z68yo4JNlZyIqcAm5SdfBcP
a0/ipafq6UrwTk9ViAgNX7a/Hh4Ig5f/YN/C+OmDaDtdV8g+AdAHCCfs9CVC6t69fL7Wtt7g0gCF
qgCq9boVjd1fVUjojjYKgE6T24gA7YiCRHdtP94mnM6N6PX9fBJ0xkOtF2Eus/1A3/N16oJn73lw
G7txcI15f6NIsHLi+CYgYkWhkYKJ3FNv0d7l1reQwAZzokc9OHgoA9jhiuG+ZV7h5sg5v35GAAr0
Ey7Nn2WMOj4YuHzVZnk16ll78nP2arjcNX7iNf/ER6ECVeY8bzHR3uw2vUTx2nzqwRQb69RWzU8z
OseM+FOk/RzTZzT0rHgS5iguGJrBuSvaCjE1G4xONdR8LCQH1CtF+jyIN1m3gph8C9bgFphzWqE0
A0eZYiykGF08oj0knretrPqlcCWGYPU7qmAJiPCwXjGZpcD7xJvw0jxzgTdnzSap3X8mu5AcSrfa
VN/xsOg2uadl3v1gr2I0WHLs0spyLiwsENai8I999RUfnG5z4k83rStsGHsPWujqlWz4ysXD6yiO
qZChJAITFbRPYxyU8ZpWyuIAJ29rLjgxkxDKZCImZBqV3cPnzmtlg6XDqECBGSUWJgDAs36lsVIO
0BVAernonST/kQM4PehA8M4PSN+s2PtSIHI6GOdHK6KHzRSzNBoKIioS+ROUDfIDXWWqWVo30KEg
nNOBIHsjvj6RNhr0qpWRk+jdenLlvXIFYpondB6Md73X7YrgY0/bv8Z8ozqulFmYmSHGRHzgz+j+
FXo/dIHxRNnc+tR07mo57vIsAYWCOZzcEJDYa8NJoQiwPiEjaAu2sm2+ocS6Y2kJa7dqXm9DZXAV
okcIpwU1erCYnI8nFmDIFUfAWMFnq3V2cp1EPoTjPZbukSZvxNsOIqmz19/hTvStNWUY5e18GQEo
tOTYWQWinTPvHJpsnZ5OsmcNY/9c04YRK2u0+6zEibo3wLGTooGjNr4KQtHfqnlsQhQsH5scFMIQ
l+jVtEZnUDcWhzxWkMIT9D5U7bImCYgJRMNXSGzdieo8gFoykkJHyKz6WtEG0RcTQUKGSSqSb1Oa
FZ5RFHXQa0Kzawch3+QEnMByhN5vyJ4NQ+GOA/J340CtT72s0zWm+7dmpOFQGzB8wEAVmYf1ElIb
pJxnyVNptdEGJdwxgmgPYHbi9pKwYrQLq854n1ERxbKDGpUro88I8AEFhIdgvMspOp6ttX6qt3cF
5nMyAneuurkjRTf28EG1cDtPKPFO1TdRH9ZAg2+vh7PzwxfUeqhG0migLI5E/K7bpc90ThgGASRj
fyNtuDgesjVAliJXB6K1c3upYhBRxjqWTAuaXfcc+8LrG6i+GY/Jerz4BqMMhP+rD4fPg5nyOIRu
iqwKuW0ZKsnmhrk7E2kIKCSvtjkvhE/nI3EBjDkq4IbtoBjFoDroMnYBUhKcHEXYytW/6Xe/HUpg
OGS8GOYZCAf+iupyQWumHOkccYPhICPU2alPD/Pt6Myfmrv5kfHmSF8uj7pwJs8G5c5kPEhqIhS4
2iu0nSnDSyL/0OduJUpaMK2zQdgBOnHg2qgWmTBiZlOm21V5F2VrtHrLI4Bql4Hl0QXAucxeLodO
qjXJA2+7Z8o5XFMqrMmoXB4EoI3zaRBQ3WLvVHggYvpN19fIVOsvl/dj+dCZ/5kJSBfOB5nROyhk
USl75XfGJ2NsQb7q1JY9en8HVrO4/YDNAFaJ/kiwMJyPBgbYjEoyenpbpjk2CD+lftiYfb2SN2bL
fx6w4mifDMN5iCKrKfgjBMVLd7hpDnQ7+MLmb+QS3kZ55+NwFit0eVOPjSnjLVldA9ZyGB/QwHBI
IPJk2mPiiNCvyD3irPUNrM2Pe34YqFrpYYtlTHeKj6fWtvGMfeGvDbOQgj2fH5cr6UylV3IEhK/x
HlTM7fqRoSaBCblfY19YOhmo3gGzwBrEAL84PxkF460VQGLJlGodFYjNgX7W1+iTVgbhMx4lqYS+
mDEIUCdIa0BdDSiyVracFaNiRsOfv5PJ8ImNqu5QBtWrP7ma1ZfU7Q/httrVfopAaff/HIzzdpIG
DUZ5wKTKq2Sbuww01LmmnW5BerVdGWvJJVnok0G7CrreQLp3vkupBfnnFhzOyEDmD03viEc8dm3d
hs4SkjX78fgBolzWYXcyJOegKqUw42rEkFCFdgx6nLXtSH+Kfe3Stc7BhYTU+VjcUo5tbsYUIHWP
+sm14dcAxhnO4LNQhmWH1hJgC8Wn8/G4d2ir63GWQzjYY0wV8LgQpo5tSLhLgFtl0RxISGNU0Dqp
Y0fW80x3wHEGOmyt1g9Um8FEeK1p1FbkRNMcMxbASZiQtLZlM22eI5PUUK9Nk2bcpa0c7yE8K1zL
EdFGuw/FdjzgLpaF3/e8ZzEnt4JzYhlNXmsKHgixQwfF7UcUyMrSK3LZBd9ulk3epA8r53LhWJ6N
yq1jTuVWqfMIdi0AWGjt6+7p8sFffBqADxR4UKhMQ2/q/Nybs17r49wgWFfSrSLHrjAlR9kYj6ZB
Vux5cS4nQ3ErmEPB2BilDneKeBQgUcTwj5cns+AF8c5hSgng8QICi/Pqs6TkaE0JJa+cII9iCHf1
ID4adfnj8jCLa3YyDOfR+z4Ko6qDXwLDjNPOX+c6cSXhepajNXfLtpdzt6cT4kHn+KsjWlJazev2
LHA2oyD3s024HVA/m43rzF9NEbBNuDQidx7aLlOJyFLn6XRdojhZBrHbfcmaXbUbN5m/ltBdiDPO
JsidCaW0FLyyZ1hVGBZ3Grg776xu6gJgZPNbs1C6q6aOxp8f2L+Tg8gZVRjnmdUoVPbqIrSNqPYj
ESFh/aRVtXd5pLUjz/78JF4XzThEX3iveEJvuQqZfa3/Tb12wPLwFj6ZDLOJkyEaMDtlYIqVvQrM
AxKYOtFc6KTq2qP+FQ785mCcjMNFhOhWLYW0HxF5XjVXtW6L3nScD/Vzj5IupCNkxE7qE4haPq8z
NS6F8tA0RUnSAvmH8aZPG92LYkuHXMHljEbSwW5RoE8Ne/BV39zGXldvLm/b0qk8GY/vza5lQiHx
SZA3klvwYpnOJED4EFLjuX7fZGsKEUte63Q0zuRKIVdns8YOpqPutVWFZ5cOvhPZvTyp5VVEYz9r
1oFUOE/vkJmA5yVKisO4JTvlikHxywNLNuLNvwo8WJwUsMj/4bvjDHuiFPCydobnIupWzw5DF3up
SFYc5MJGnYVQnH3p8dDpMgtr2jpB7+hzCs2u8Dk0OwdioSuXy6tkBmcBkIoEwtQUWdmfZ5OYwnnq
WtVERdrVvfqTck9ku/vJZDKrPYQyH8UbzNYNbenY2ACYAxXLchzIjOe27FbBtF3DtS14l7MP4vwY
uDaHsh4lBHXIOhTggoXc2sqZWRuCW+Cw7LWkB5bQM4/RXXIofdY2Kz2rN8aR8WLK29r0V4Zkx/3S
MnMODapOdUKRQPTiNrKOet/pP0KayqCpzywLGo5xA34God6Uet1B8VoTbake5KBp2ub+8qewe5z7
krPLiVvfIjMakjWD4knWNO4TyD0hXTv2ker06dwcZrnUj6kal9eSSZDJbfMwk1cOOItY3n7Cr8wt
9yzJBb3J0U8iQZZ9r4Y4V1O/pQmxC+ubkRRXhrrGXLBgUZjzrwE5Z5Qp6DRr0LLjWZN0nUr3Rp14
iogWIZQCVXVNdHZtNM5LEBGRFBmQbdJs2YCyrPZJgiqR3pqODhapy7u5FLWdMnByR3nIyinVqxrl
FmUvozXHqG7QMg0e3cfL47xtPMGNjPwtWB/QG4kri7spDUHJG6NEdnrYaw8NdHQlt/HzneiVbnqv
p7bxaMEviH56AHC92ayGcEtnBv1b4GeDphI6b7ktbCN9FDRxZHWlwWuRvZHRfIMqj/O9SmxEjqXT
xjZIZ136OQnWXn5Lq3w6OLejrVZBG2aWke0Qmq9CigyvSQFzN6EhtdautzYUZ55CodG2IuBvFqo+
vZZHQjcpFe5ghuixkqLVtDL79F+2iHwy2CVUqLhCph4UPkgs489PIi0NKpVTKIAthrqzT3fA4R8y
h3rxtrxdR7JxGaq3o3HH1TAJxDMmUE3oZqEFUhpnX3XIgHmNnjcAANTKEy01DZwKo+WYAyGPMoDs
D3grxyu6Gec2+ueHaFAihnQGlKTe9K+PQ1NUzYz2alA1yS3ZWZmEVl/ZUQt5Oyvlyi17Hjf8ezRY
jQEOO7xI+ZJh3BAd0FgwUnSxYe5raaqvdIV8UctV1qGl7UQ0achoYIKWPQ9eKcXJKHoVNEdN0qF1
uE1KpH56DaS5iSE4WQT8dAiGYAS3pINMihLtxrbLN2lejDe6VEUrL/3z0/znxMGpwD5E0lAe47wG
sLU0McEf6naG+Dkz8hS4XYr2mmr6IUr0Q4OhnQbIYCiZv6aLTo6yBCqxqq579DCHSfeIBExK7LRK
JXAQdWicgCB0u5I+WdhXTUX0jnZ5gCZRkz03HgoTJZYIWhOtS90JhN/hFKFXf2VezCg4EwXRtAkC
I7ReoSmfc32a0loJZBRCqJ7FN01Ej3W/yme+cG5wNEGUDeyuaCLeO59JasoERIOmhP5ZyRePs2j3
CPeqHRbvpdzMN5dvE2XB/DSoHMEeDPT+o5J+PlyeDzlJQPYOZZNpAHvdIOhXQoO0pKD1YQAiP9rY
ZjNE4E6tNLtoZ/VKEwm5jaw+O1IKA01AgYZlb4FpNyndKtHIqNdU1SZhjG4mo529ITXCTZlHalCB
AQO9IYbsl3lDD3FmSpshSomnjgbYOLMUL2YyTm47C31QxxL9IqR5dcAPDFulUJoHQ8y73UAjlPfn
aq2blMMcMiZjUApBwAfvJbStouP2fDWGVNCSqAbtdGF2XtelG8kc3XEEoV9KroukdpIROc1kvFZL
8daQ561eoxmG4BqykFW0yEPRPahRulHTyatLNEPVBKnF1lWt7HvbxrukMPZJVl3Fw0tRQQoADTey
RT1dK+yumh2jqW1cOiuJMX6L2aRMnSFuscUyKFnPJzXjqUHrRAQenFROF1WuDAHPnqKda5LQ/fT1
8oni3oFsDc9JwjlPA+bWjholI7ney3t0HuAxPf2g3uzJW/Na8C+PtjA3KIZCwIQxcwDiz9l9Agaq
EVeI6kFs0w7LfTkWbq+V9tSAv6JqvMujvbk1+fPB3ZpJN/Ul+DElL5UmI/ZEK1HxMCTGkO5VKI58
Ae9lCV74xJK/olvK/CQWY5jY4qiI+woiVfcrn8N27tQfwXLP+Ms544VthmSsXwm+k22xhwCDne1U
fx1M9FrTvjQSCwpPPHoXsvbAFpsKJJviaLvGHWNX9gi6Fe3pKGAR3NgdbiZfcsCf+o1ci+CtOLTQ
ABRd1pI87PSnyF8jr1iw1/MF4LZfVOMqUdlZE/fjTeshAebjQ/zoBZwh0MwDH/dDf1XgqZxsdBv5
K0/bDw+Zy/p60CBvFz69Hjd/ZZT++/v4P9ELqE3yKarK9l//i//+XpGpSaKYcv/5r4C8lPe0eXmh
x6/kf9k//euvnv/Dfx2T703VVj8p/7fO/hF+/9/ju1/p17P/8CB9TKfb7qWZ7l4QJNDXAfCl7G/+
3T/8r5fXX3mYyMs///hedSVlvxYlVfnHv/9o9+OffzDyxP8+/fl//9n11wL/zImTEu7iz1/6z19/
+drSf/4hKeo/UO9HszAef2iuVGE6wwv7E0P5hwY4AGjsQN6FfA6rYJZVQ+N//qHhj8AjgXoZEiNQ
sGf/qEVzIv5IMv8BxQ8Uq0Faov3xny8625pfW/VfZVfcVFCIbjGDMxsS8LOI0hCncG6Kzn0Bci0r
uhHLYfCBljO21UB/DzD569e5iwRZ1RAqN0J0E1pT5QxqlPhN2qyhWt/7dvb/T6wx67WxCHvJDLJm
zhyjQ3W0C1XyW9HOr2/nHiKRIWe6Riw1IKFk2VRIjnXXGM7Jwfj3NvydZWfhz8mnx0XXEgMi9YHW
Wo9Qg37UFXVNYei9ZeFCJxTv9KQGoU9QxPFmVBA2ZGuv/Pd+mr9DG3DXaqmiBoIoPmghqF6zYmzd
y2vCoaP/WnGDc2NDpVup0QtqMJEqe4ozq9s3Ii2fEdGiaxvxqJdXEIIuSvRUJ/WUIljT0xU02jsz
44HRTRbpAOQYagAfBSrOVNvOvfz98sTe+23ufipCC4jQERuijVBCsazBrkRjrSr33o9zBgwNMYHo
QBsGVCwzN5mjoGTtNh/7cs5+DUGezFHK5UCb9O+knvGIUV4+9tNsPicWQKUGcsRhKQfQpU/dWRuO
ZJDllbjovUXhbLfq8KNJGMsBTYnqV5IgblHUjj9mvHwLCPp9EcMjWRpYg7yVhug2btboqN/7cM52
yVQ1eUnM4qYoBAQXYQSa3LGzNh9bc858NVC3iVQR8psJ4svIl2tVe4MGtH6N8fedr+dBOJpSQ8G+
b+KbdKJIiCWTYSstebz88RzK4i/3oHPBl9CFpQZ0QHRTaumDnCFFlICza9NXqQx+AlAs+KAnlV50
qxvsHrrcDtTodG9Ki/GemmnvagKR1xK5782UM2m8vdV8FGgdhFK6aWLV3MolKXaXZ/rej3Mm3fWT
mMygBg5oHt6HvVqB8CD84KXJNwGCKWOuUkrMQAN3PqAg5NsY/x4d4a8dYhM6sWnEUrSuiEmCBByN
j2oGio4xC1f2/71V4Wy6mxNJE4qRBGWio/tTnUML0syobX/M1/GFp1oZIEZaFCQwsi7Zp0UXO3of
Kw8f21POsK060QmQOVVQgjHSRhf0cNQA2P18+deZP/71Pvm18JxhKwDez6bVGsHQk8GtIgUp6K7U
9lpTxO7lId5Zfo27nJWw7uMQQIlAHzQvVEGyigzQx7aWVyVUhjhsSK3qQadb8UaxMia2Xa7JYb73
5ZytVpMi14o0ykFtyEc9zK/AlPX8sUXhLLUEQEaexbQK5LTWoVqoddMTHqNrlfL3vpxt94k9mUOe
100tGQEoR3am8DBSw7v84e8cGJ5SLVQTKL/kkxEkaqx6YWbpn+QekCsr6dYEYGS2CAuHku+H0JlQ
I+SBzaAwwLmWW1K7ryN6T6hBHcVMEt2FSF75KalAFjzXP+c0UjY1BKofJ6WVodtIpA2NiCXYaV/q
ewlUlLgQ68KO4zG7jdr2m6iJvR2S6q6rkp2ZIEUvEZXumrqQrf2YyJ8ur9U7u/CaOzzZBTUjmZJQ
UQoGA08kLc11P6matTrLO7+ucS8B0egj6HGHZUDleXJAVUTdUizDFfbW936dcztDlfSklmc5SLr0
ez8MV1kv335oWXj4Rj8oeRyhUBMYwvCk6OPNPK9BwN75ap5UIy/LopyQ1ww6US5sWSRBaFgffJOq
XBhRTCWkv0f8eKQZBx0oxmKl/ZD9wMJ5Vzk/E3bANFD8aGAYOZCVJG+9SJRmG/sL8MBQ1V/NmABo
KUjqSvHoHSvmqxmQFe0KaD8aAej/p6sackB7a6aAB9Fxjejvva3gXZAq9VotplZQwaxsYuVHo88/
9uZiaY1T9yaVLSR98sYKdMlKH0bUSj53YdP7HzqfPDNhITM8g4I70czqfS1Xz0SOV3b6vXXnbFaB
fquaR4UZNFKeXGuKADXLGLKpgMT0K2+M126kpdPEWW4Wg8waOipm0Ge58SWDkJ5NdFkAZ1bSPqAo
Wd0aZtNvi6ILQXIokXkDgBqyzVUpbeeUgDR8ojWEAQwILRGo435sUblAQxMVoYiIqAWjEjMNlmwj
6eTpQ7/Nk1hnia436BVEhGFlW1MsI4cAffyx6E7hrL5U0EMXGi1CjKyRfbUSUz/urZXw6x0jUbgw
YJaGeBrEXsJzs01t0ojWUw/9ro85WoUzQaWXiCCHiRx0SL542RRBHboS19rf3/t2zgjLeJSNXgr1
IMpyuoNI4COoRLuPXT+vieuTqzONOjVroOcVKGF/pxcyKBoa7YPHhTNCUVMhXJwiNzGS8ZBaxC3T
3+xX+CueVjjjYyxJVhXVepCqQ35ozCH6pnZGfK+HEGFNuxRMdWhBoXdqHka2WSXGfTUb362oLB7K
RKWOpI/mU1xPQHB+zDY4uzOzbgQ3oJYHQKkS6JAhk3ub9Kr+sX3i68ZiNFlWUeVFUGv6BpfuN1So
15ha3jlgMmd5Uo3iJupWeRCVRuoPbQNSfjEfP7YwMn/pgtZPEMBNGSSCoR9NNP5Ukdp+7IJ6jWxP
jq+USq0e4aUfFKV6DzDFJgb/4oc2VOaMWoD+mRFS/DQC4SuptSHsvYIFeG+9OYPOoDwbQeQoDywx
/wbFV7+Vsg8eE+4JXsxF0VJjmgNBEL9BahBMynSKPrginD3nM+RzxlDEYgvSaOs93lNDKrebj603
Z9HozMlyRTFRyx8JpL3SCuI1kzR98Ns58zQ6XZqkJEHHDTGs7Zhn4JtOzbVKBDvLC6HAKxHPyTEU
Y3C6gTfVDEJVfJmhIgzVEbSl1oZabZVugA5aMs8fyz3xfNUDkXpgEAwzmLoyOlRyVHijkrcf/HXO
Wi2zEvJcK7KgBOrKFkL6IKZrjA/vnPv/4+zKliQ3ge0XEYF26VVVvcxSqp7VnnlRjGfRLkAIhPj6
e8oR98Y07pqKy4sfbAdFo8wkyTx5zr+kNr+dkmqgkDRLFChUz7NX4Eto75XJtF8ocIfGW62GwW71
cCY1uGGnUN9TwHtuHMu1D+y4rJVbkPZc1WdIXfXhodtHdUoUaIBLtm50Ajqhyy+JVntL3uHaWTmO
TBO7qaje8dekeBSWKgzWi0pJuN7IXq+t7/hysYuaAzDen1dFuiOPxf3ekODOy5X/RSf89qFJkA9b
HKnhvDdclOB9B0XwmpjHP69+rQvl0hHQNpY9aClRdBGduuuyGVwhNhgeJknr+6mV62uhix0pN0A/
bCninysLkPX9+devHJwL5FjqOhzqOOjPE4ApuRoeo2K5IXVxbWnnHh6EoIKadTg3+QjcX/zT1PIv
v107bj2RVjRbIO05HgUUmLrwoNQUex6Jk1y3lhgQ88r+DBnFukxmIGu38IbjXTsT5xYO8elCEHXU
FbCLP8iI1xsTieeTwx1WN5nRUFKdzTnbtCyRQ1apmf5/0wn/l6FSx4MR8GdDWd+j991eyLQxefhl
3ZNbHCDXDsZx4LwBBnVHHxmZT/vAC4U5OPbgZyzOTcztOIgmj7szzXYKelkwSyCb7m4RIF/buXsV
Wz2O+9Sg4mU4K+1afFAG1HA+ew9c3oZg6Ye2sdSc+ZB8XoHoPMwBlCP9FncclLfE4gXfmDNwj/Ki
PlmUM+AMR7/VHR9tOYzDgk3mPGZ9/MNkA0SNRp171UjB7/S8lFOQZI+FpPY8tstP0Auci/1W3Lr4
4n+zH4ziPF86jOdAU67Xc7vL7qleNlXypBs/LdkmP/qdzcWWfrtRijFVkHIR6zlLh/4dEU16aKcp
9oqO/6EyXQwLpz3J5LnFS/FxmXh+wqsyvxHCLif80vE4nto2WpKMCnnO2jn+Bi2a8dhvPX/YwS36
IFQziBvmeTGUl37I8dt065J6XdhyFitNy4Ev2bdsYvyzyffm/RoLDh1wFd8CbL/sxhAWdj5JEfFG
7DKvQpHcdwVUkiFg7fW1XUmrqE9T21IjzvQi9xLluTmIRIc3junKxt3p6H7Y8r6ZgrwamHjLgg+B
6L0edoGr8QI+CGANRJxXoM5WoIk2Dzbe/JAe0H54ft4dpOq0bWdsGxIMh33IpnLc68Ur5kOw8fnq
8VyPCY8iUpGkBb+4PKBK6fk1L9/hN9+do8KQjYak6jP2GFrytFHrlcVCg+X50p2qG8NQ8azSyWCy
JijBs+x5II7XEoB5N7VYLK3mD5QBgaEndedn346j0h5ta/CHkAqMDuDQajNSrhO7FQau2bfjmGMY
dekyJKTqWAFl2wG6dJ0yXgUGwBqfnzjYwVOIayhSBTyEkAgTD3Xc39KxvbJzF+KlddE1bI9Jxcj2
iVCwyw3NjYbAtaUvMfM3IwybHrIRyFQrkbM7Giev+mn+4vU1XVrSVMkA0rHYtZyH+2D9LOktucNr
m3acUkN7LtH5TipKp7faLvccE2t+m7785G/noXNQg9kanhOu8TuQ/R+hPe6Zg7kTRQFVg9LAYFem
EScoId2NPP3lt23HK5swWndWrATNuxzMyYn6ksjAL3q7nD5JIfZJz1gblMV5aTfzFIfqk9++XZ80
Oxk3zIpUgNS9VxP0ORudrX7f0gV1gUKsGVIw3FdSZKVK6CM4n/0CrIvoAu0oeIb7oqiM3sMSOirt
g4Is673XqaSOUw5TJITCJE9loP6QJuSImrbnxp3bElpcUUdiWlcY8bhbgFQBqsfrmQ499eeugxss
lEmBXbd6rpA/EPP/Y4j53ycjqLKer7wNW6OWWpNq7zHDdLmFIaAweFqJc1dO+iIAL7OissL+2mo8
eGPwR3oet+OXoom3gk29ONtQkRLixZ8Ckt4CNl0O9oW81hUTK9ZmbpvALufBss9dn4z3e2bfF3Fy
i9zjSpx1mTrlssqCmwk/wEFQ3oWJKNsU+ZWXlbu4rIQHyEziFJi7tgX1+hyUM4o8nos7T9Kk2wKr
u4yf+1xFUJoCs/o+bn6XZuL6Z34BwEUWO0/UeNcWS/4KM1W3GiwXV3zhsyaOi440jMD2ChBl0Bv1
NYEG9YFZrh7DYUjKkYEu8YZxXrGfxHFYzjKDWqcAbjAaNDIiVHLvVhIVH8HrDB/781e+9iOO79Z6
tDvVOz9LmQ9Psc2yN3nX/zN3NrmRkV4+6Uvn5TowHwjaRgmgNnEsSyhlpvnRNnFf9RBvey+WkRxF
keT3Zr7Ndn3FM1zsU5fvOiMLudyJ0ce6qLvDTJbvfz6xa2s7WXCX9WLLazGfwRcYPiqRDvfrEEd+
t7kLfsr6hETWghCtx5znm3iB9k+/+7XZMCv0PFBzFJfw1G4uSP62PfG4pu9t0FuvTgbGiZ6vHqZN
TerCahQ7+o+x3r5sKplumOmVQ3chUA2w5VMU9hKQv+FJ9M2TBveoXyxywU7bDJbreVrkGdQlYckH
fk97+9XLWC7jXb/nq+sSbrHoJ3mmjfpe0/ApGEfPpR3PVQp1DB2O8iwVa97GoRBHIMBuyZJciQsu
yIlJXSQtyfV5zvUMLsoJ74+O6rXM9YrGkd/phM9Ph/Fg3JdLIZvnhEPYMX4TSPXeb23HTYOAhGu4
i/0MJqXXpM6+qFT98FvayYoJbpRkW6e8gtgftMxU8DaVET16Le6ClRIh2jTQXYsu+96X8Ty8x4iP
n8m4WKUV8FWtt3oD+kQ9Dbb+mq3hLdb2Kx7qglmNUFnTG1JUi1gLiBrJd0nuW4txcVBrZ1UH0vCi
ajsYyr7Oy7ErxlsUUde27jgpkoVersu8nm2av6X5/rbul49+X/Pyk7+9V+dGh2aOCDtnoK7BQHhU
Qlpm8QuKLggKcrokFRCYP7dJ8aWJo+bAUMfze+REjm+CtA0pWmpnIKzEU4daad/ecs0rGZQLgmL4
mkPQ4walW/qTz0FzUHX6Ra0yfWSZb73UpRFPCpOk9U7wKxk6H/2a3mcq3vyuaRfXNAfphpmUuj+n
s14fi6A76Gmab2RMV+zRBTb1o5bATXG04LI0euhIDmKINvGDMwQusGmS0UUvr+3PYZth+hG97sO/
dUIvg3eRTRNjeTuztUODvvhImrAtc+oHIQEV3nNn4gmIV0Dh3Z2N7R5sUn+3BEyyfvt2HBXjOeNi
dd6dw7l91yX9r2Rnfo3mwFXZDocATbFMd2dZq+xUdOv8JW4j8ui3c8dRi6mbCIQKu3Pak/d02n6s
oKz0PBXnEs1kN5CoY92ZCQ6GNEVX0KR1saedO/eojDimiCLansec/pUn8Wc1SuYXG11ok0pXkHZA
uv487ICXb033GIv6FsHrFQd1sUxUYuhdy8tELOnqQ26atkxZ8dnre7o8j8Duhf2cYOe0MxC6TSZo
Lpv0lqbIta27r1e7tlLnuq4KpaFRXOTFnRl2z3qKC2bKJsJ2MknU3fria5grMEBNT37H4jgoaaQd
Wc+KKu7SB3FhqhkDzzzU5VPSOt2hrdOBPqVPKHg8odvMlvmWwtu1I3ccFLR70xDsLEN5rPgLNbgj
1+knv0Nx/JMr2YoaEuXVMG2sHJudQAza98Qd9wRmAJqthtQVm4l8LIrgAYLcnm1YF4/E4xngLTmk
VZyZ/Kvp9/SXSVFl9gtc1HmLMk4DvrV9XO0cFJeLgliFGopfXqdOnfpS3cqebKuJKvRkP2U7f2O5
9svQXfLB0GLoL93SsGoW6CmxQ9inngk6dW5PJWlPAALbKhDWznf6AoVV7XTvdySOd1o71JTlzVbF
W/6GxJeLKPKr5rmAJFH0c6ybYKuSnRbnxUZU3I/Nmvmh/gLquOcu8pwBGrdWnR2GQzsW7zqMcnna
oeOgmKKioxXRWkGeYC6jyP4sduppho5/iqFegT0O14ow6B60DS2zIfcLif9RVBO9jjSNgrXapvXR
KvJe1bfS/5fjIfQanqdxCWAw3KCWXPE8asvARk0JiNJHH0OEyu/zxdsoj81SjGvVzPN9OhV/F6BU
9PqY1MUidVKvBvOCskr7eLoIH9xjjNsv1QIhz/ONg7hR2aHJZLVG8adBDU+ZnryCCnjKni89bMvC
J1bLKunjAoLDuQpe7WuS+CSgYeGO/BLa035L87Gag/Dvbhy+DtyrHYalo+c7N7NCT3CIR9wS0/0w
IWbNS/zNw1KwtuP3xR4KxizWtmR/10OovuQb84LbYnHH70VgTYeBuqFSGXtTNwnUXLt09Qm2WNxx
/DlNmN7XbqoAhqWHQa3ftm7xGggCmN2pEefoBizTkvdV14YMwk4o+UUd94FhYHHH9dWFB5U1zVB1
ZP++BcsKjXpIYXl9ULdGLHQekmDVU9Wv4b1eyT9rp73iODaePjfEpG3Flhp8zwKckqhUsr9lk/g0
ZrG24/las42Dn3+oGkOj+7pOkwO61p3PIwurO85PijCIsp5N1S4X8gHIzNcs0PaD35E7/slNsEP9
ZhuqeLftIyvy8RUftvrGB70cwH86R9i640RjwVohxqivWuhB3yUpkCRoazdQT2Ne+DH8hONKUZY1
VmdqqCKBXp4Z3ye694svbiGXJ7OSudFdJQL+0SzDP7tifhHXreOO/bSFYluGShqwJGpQuh0mSMnf
eX1Ut5K7zR3D9AYsZjMqLTvI1oxUeQZGt5KLGfkCKOpkqsKYvSky2sLWE69CS1i4A60U6ICQY66l
SrokLAval1SFXjQuWNxxJIwyMi2g4FcpmSVvoa1XlJSR6cahXwLJC7b+n1puMIhMZMkAxAoIfHXy
11rLI12mT30BxQy/D+vceHsbj3vI46Gy0XcO0sVSD50PmAyH47hqpjJwoPICftTPn4DPmA96pMvR
b9+OkyYJ2W3RrEM1CRAdZ6swUPVYld/qblUxGGMCZugMqwfxEXPin/Yw9juVf2W2fqv+g2ApDGWO
8Jha/bcU99OW+QUXt6S4BWE7TGi4VL0Rr8at/ziMG71hJpeb/gVTDB0zWUwuVx0u4GRfp2V6I3iW
fWoi6LWzeUYDlvYtal5pJJMym9vwH6NU7dNBhu6vY0V5REwoezMBERZDYEoC0IJ5YZ/nEhZ3rEjE
EcqvRQQTTUMQCqdD/ABa61uiyZco8MKhufXGSRQjsPhmqAgJH/VSz6UufDMbt96YrkZssaJImwYd
fRxCFh9DqfWNDOHKNesWHNNmAV122o7VIEzxmLZ781SAnf+XHBGUfMqxYeHOUOaxNFQxjb9gGWU5
qzFDEuU1qo3FL3/Yb24Gto94iRfkwzxpf051Xm1oMHlu3In6emuWrlvkUO37WAGQ89APqRcICvt2
sifNIN8G9vqpWhrC78I0vIfgr+ct/i+N9G+HsmnLw25CjrDkFxaRsHkSs/XLP9xByUzpcdsauNKW
LHi9RyLqv4HD1AvDjnNxPJXFe7dAW3CswgFyIjJVBSv7MGs87cWtPSbpHsgp5lPVpfEH2m1jOaaF
F1IFMh7OEyfDLQupmRnZPA+GA4QM5zK5iBH8+Sq84qtu6bEfcyXUJfMLbT+8au1qH8kwhYdkCG9R
f1+JZG4JEsJqSb+P61iB/flCl35gEDDw3L7jqU2YtY1UeEYFFHSUJWh6ljsxmPld13J9ozV7qfS8
EInd6ciW1qPQ4KerImr5XW4HMFHPgSopgwFtWfa3aoQX9hof2/HgZN/A2RHpsSoamp33Np9AFxZ7
Pk7cyuSC7vs4TniK65E/sP5bupi7P5vRtW/sXLTaDqQF3V6PYlOi7nQcJA9EeJHuXYRsnofjaNkS
oMbxbKvXDAyTYZMfTWB8qsFQv3DKE0W8bGIyiA11GE4Hmq3zkUTqb59jyd3K5DxBdjyvbV+ZOP0+
8X1DdbLwmt/Czp3KJBXrOkzpisIKpGMfx7iGJNQ4exVWIAry/MyXlCTxDNqaCoTA20WHdQOVz/rR
71gcr933IN/Au9lXKl+LVwZgzuNOW3Pvt7pzw/ZQW8qWJEO0T8x7EW79HUZ0vNrAOHTHQbOFQvqG
4l0ygFPudZsu05NsC+m5dSdT3jGawyVNcQ9K9iMPzRtwSd+IYpcP998oBt2e5x9UgbOa9lEPOwfL
3lqutqD3iw0wggYODfk4syC9kXT/S4b50k85/tpZYylJzVjt4ziWadfU5ZDR/FHLVb1KFqC51sb8
jHghp0M8EkhR0UyWqm/l44Q5iLdLFqb3mJkJH+qlzw9BQtunKFUxdGKoelessj3sfR08Aq+Y3rMV
BFm1wsPokEhgro7hbre7pq6j+63g491cQAO47MQaP2Zq20W1Ai50F9v9U0vmCSTvhsX3gWHcHKKi
qAVUiTe0P5qRhx+HLsQYPGjhJ31sp5qcwtqieQHk6B2lks/HDl2NhwnUzaLcWpvlZd4m4ysQqAZQ
WQCnUv13rILpAwYM1vEAXsjwcx7K/SkrSPgqy5HpQHqNP6G3Pd/4yi/HYcjDPP/KrU3ZPg24a1WY
VWFoj/My38jRXs4U/iOmu2EuOCXBMlZEd/I+ZV2Nmboxu0uIbl55ea47NwoOvMUMHWw0zO1eLoL+
xfhqjn6LOxGNZHGf4Ush8c6y4mBBN383bCDR9VvdCWmTqHMt8NasJrT9y0/QTfDqPIfQHHv+SXVu
V8J3VBTlsEePE9sxMwXr9HqO5O7kKKhUcoZhb5RwtJwPOTpdd1sumVdakOdOPGsWqDxFnPdVDOWc
Q6SSs4wyv9cO5MCfH0xCsqxHlRW5H2ke02JuDyi4+KX0ee7EsCAcUZyb2FDpXd5HvX7bTX7k42Hu
zo5SPYAeLxlgic2OCWZCm08FVCQ//tkSX2Yfx/LOg4GuUxLxOcTTOG6yNxES458YJ4iOJuamtHtN
Pw+T3A8rp+whQjC8nzcatQdoq6Wv+nkzHf5P/F9+BuY2rpKR9BSSdV2VMta/jevwH7kM+kbAuHKp
ZU4KlAY15KK7uqsmAoLeQ5jvIZrAaDkdxZqAYS0UmPS68dS4Elrd8dY8mrYU74u+gojzW5a0T7mh
Xsxz+GRO9CiicQsv6M9qa+xQagxBQ35tTvy8MHMiyIxCD8ULrK/mRpoyz2UMDTDj1WzK3SHXlhuV
NFnWVbOIwIPWNLj5ptgvH3L1C7p229YxQ3RiBQsO9ZzhFjXbrcfWVU9xIkiGwZhiXARq5PEuP3S9
SR52EUR3GV1lDsY4pt/uGEI5TWYC1nIax6c5X2Rp9FgvB56M6mwgB3vDll+0r4i6mWUP1UHw5OSX
pnr7Y6IYMUq3wg8yRgsnEFtwHm26S2QlotYcknzMDsLKD3+OONd27hxjkOuhxxgNqwyqpAdI7SWH
cGl8gSNOJI4TaYF66VlVF7rc1XiEzOmNQuWVjbvZUp+365IEHcMLKjxy9S0EptvrSFxuDVVMU7Ku
WFmmprmfGsOPTRZ5Lu5EPSAPYrH2Zq5MUU9vp2EL+4PCe+RW6+jasVyi7W+VPlWoVmmoGVdhutfi
2Iex3B9Acm796CqgAvn8B8TYaLzy7VrNdnydWBUd22LzPB03IO2UQBo+DKBoZuvkgKrWO9IUP/78
WS/x+D8vmwgiqM83TrZ+XwAYx9pJlL+u1wh9LwAPWRltzA8+Rl0GEptLuqMAOld457zRSlZzTn2S
1ItY5fPtY4JRQtA0geH0KOSWbZYukCdPCPMLBG4yGZomGkkipkpzjCgfosXMvwKaRe//fPrX7NI5
/cCqGryYG6uSUbPPhNdpqckU+hSCcDhOFIsmIYs2aKaqmOTHIRE/IKr7l9/GnRBmxZjxnfeqEvvX
WdLvcZz5IbHcVNLKpCZQa1XVugWHxNpy3m917a6ctptGYnpWoTbWqUrTRZRzTA99s3glU3AkJ4T1
adZs4VyvVa2S+TvGJOwnYIM/eh33fzK1Btz2kC+eqy4HKX8T7R9Sm/jd0m6mlq55A1neeK74LqA6
KkfziFG9W/Sa187csUEe2Xzo4m2pgiXlXVnrjdlzx2RyS37l2g84llhP4GOWUG+u8oYkvOQ4prud
xNEPr5N3GTj2CEWCrdl4ZdPmPGpUSAxwJD4viQiPhufRi6l2z7PeyqrvxCk05NzVvU+1E0s75ghF
7Un1dkLupfuPhV4ekmTxCyupc5kmI7OYqR0QxnuSHQCX/jil5B+/43aeDW2/ajGHnah0TMCoYCNI
Ugu/IUbqknBY1diWRI1AFzcy7/I6tKi68ebhz1u/nOwLN2kaPf+YWWJXaFAQXq0zLdixYDr/yrrW
tOW0okeXLGo89FM6eqYcqXN3WGlE3YlJVMQE8aEeMaJ5l4MO6hak5IqGDHXJOZZe5zSu5VJx9Biz
bzYQVJ/ytZ7/xsR2rj5NKfCEA4iim2x+gOobZE6gt0H55w1pxvI6zlDEP3QBkfw1Zrv6ucRIitrL
lQ89sosgsoe16EHomw+afKzF0KDGt9CPRi7F9mqrIV7+piNrpB703O5l0zUmLAWJMlb++YNdiRwu
NwjqiWznJuRVm/EHMJn9vRj5+c9LXyGypS4zSI7aWdQSLvCGVDZ9bQpG8y8J6fD8ydm6XNSzdvmJ
sX3YXnE1i/F+qaXayo3JyOeNDB5PJ7jIZjCRBBtZNdQLNHL7f0Ce7HdHu/C3hrW5ltBsrOwgj3nB
7oN286nJRtSVo+rzeauX3Ioq6xZV3K25MvS42q4XeM6QvPP79i7/CWUs4HKIRJXb+FgEc3YcUoja
/fnrXzEsl/5EkHBS+RCKaqdcvQ/GTNy1qpF+39XlPAnTABp8wyoqtBfEx3maovuOqOEvv71f/qbf
XkppttkRImCyivYa2GbsOgVhu99952LVN5SCu1XBbgRGj8uozl+PGfGzSRerbjUQcOGKbsg+1iCV
LPRYgjvdT7mPujU/miaqFbMRmGtIZBk2yauMsBtHfuUJ5mLVVb1Outa1qGo7JgeKYYxXWZdBiw3K
3Tcs8l8Y1AuXkwtZD8cxplBLw2UxFdO3YZa/9FTPjwjxoLq2jfkCodH6DSE1g9Y83Us5TOpRFVTe
B0K176ZIt8d15Jj3NX0mX7V1mL9uwSO/lAH+042DuOI3Lhx4LngUSA6/adrh1zKO+tDVxjx4GbaL
q0+zdRooSvWVjrp3NhLtMdEgVfNbPHvuNRPaX/0G1CXgT+PPttlfceGnb0NdWH0U6cm2+7hUcVLc
qXR4A/mBH367dpKtjEBFOJFMVCHLxVsYXvGo5LTesLkrX9NF1ac2YJioQSSX/Xai2VOdEL9Hv0u8
MpiU1UwVoipE8DFTbXomWb/7vfhjJ60CxbEBe1WDClpk8F7Z8/kATYmPfifuvIZq1YI3fEARrZjZ
cMjbHBDOHE7059Uv1vaSkztPoTYx60KaZqmowvgS8In61O90fi2TZHw9xRH7jMxK3aiSX4laLkq9
aaAuxJIFD6OR1AempqHcCQN7FQiy/K4LF6susjzIFsN5FQfkNd6lD8ti/Z5HLlI9aqeZFxTJUZfp
5POAmsM7k/LVL9a4SPU4YW07jPjMUKglB/SVwX3BPGuZLuvIuAyd2Qi8ttOE3Y8bhH6zJv/nzyZ0
xWldkDrKpHHX1hPDcz37ETdbXxo+dX6Zi0s3srGm3umA91e6EHOEBEZXAobm+R5y+UbAZUlEOChW
UdK9seBzB9kxnute5+LyjVg6jWqTaAgw2/7NkUzLUftFM5dspEZOVAxowFSpIOtryYoDhsoXPzt3
uUYaXpsNrLWsyqP4CHHrv4Z5vPHGuWIq7lCAbRlmJXMsnYIk5diNzXdmC885UncsQGyrqNXA8Xih
EOU0afNV2tAzP3cnAyIowBOMA/KKrXJ4DGPylNdsu/ewFEC+Lsf1WwLd8m7K1mANTroZlgvNMSlt
0HjxGWF1p8jQ2HqCgDQLT+PAfplm+8mVHwcL1nZuPr0WYK/tQ3rqekh7Z2S6SMVyv4ZwRp2rr5F4
wEMqkZ4mOyOVDN+SuPcJWtj4f+69DFnjPNLTMNpTm+Sf9bTdQH69aORh6mIptwWccSap7WkwvTKH
DNfepxVa0h//bCwvXqJY3nmjT2sM998oPaltbadj1i9MlQLkzV8bPDduFHj/xbP/Jy/ArzjZ6cjw
GJptQ0/RBB2BQxzx8f1Ip7lES2M85JhFKqGVAihnBvagsEQxGC5HVnpnSbN/T3jb+lwAYepCUOg0
8ELEkz0BL7A/5CT9IlTuN6ORuvhOzCm3kSrq/cR7YcRBLhhYKoM5yIvDWuezHxYzdYfQuYnSTNLC
nuZ9Nmiub+lhamJ7/LNBXLO3y7//LXrMvF65lLC3ad9+YUakO8TDrefVpT77khk4sWPWRbFnJrCn
rJibKu7D8QvKEuHdTqfktVpYn9zIQ6/9EU4goTiPBir09iTTZP+SdclyCDDJdONK+3eE4qW/w4kk
3GrR5X1nT0VU6LuNi/5nJ/L0O+mX9hUKGC0+OxXLHdM2OIJCuzjEWUBEqW3v1ZGFRzkRpwkXUASN
CGY2/pEhFJcL7bzQAXCS4rkJNIFZGR/grYBwJodJ8CrqhuXG7fTvKNcLh+e28TcSZDzTkT3tkjYA
fm5LaTAK+hZKXuxY93n3kPC0fr2ZaT7UsQ2gHd7PhyFgc4Xq5VCmEiWCJQlBV58vJLrDzE8WlK1O
7SFu9/2h5zSajvW83OISvmJMbj9w0xML5TiYE6qZ6k4WEy8t3Rs/U3Vbgrzjabz1E1afwVBFCqHv
szjfjl7e7PYEKVmmmprRnCIVj4dlH8s2b/wmeVO3JziGDSmkzbfTBvbg4zwCiY/pe7+du7hVKCqj
BrgjDhEIWALG9cjwD78zd+VOih0EW13B7EnH+1cxdmMp8+TJ68RdqMEcp9D6CmZ7atb6m36yQ//d
b+GLef4WmFdWbChLSwTmeQJNZQFkE97uJPLD8qYu0GCkduRJ2NpTDID2m3zj/BAv6lZv6ooTuahV
VeuZ85rbUxqvIPtPwZy/o+jj+UGdgIxadAj9cKxOw6Qu01bQUieDXwbmtqfJTOu9HdP9JNAD/9jL
YH8CtTfx27qL22FJHk8hyffT3LLxbtw7XRbxuvsUMMLUBe6QfowhtiP0aYmDf0IomB1ZF3gV07F4
+Nwim6FfYiaMOfFJ95AkGuuHeJHNjYvikoG+cE+4khnIaCLQPK7mFKRDdm/QXhyPRUezt+OQ9N+S
S4PPZE1xtMW6+v5Fzq1a59HGAX5VJ9Mi2IhFvdF0v9FXuuIBbh9/iJNOxLJRJyWFelVHQXCfDDL2
S2zdRn4ETbEUzdj1FC5BWoouyx6CyVDP1Z38Hbqwe4cbVp6GOX4c1w+m4F7DFSDFf25DMirC1TJo
Nsuh/kG7X532E6UIU1dLI56g/1oDPHGaE3uPathSQk71l1cwdhv5RFsQKIerPNH4TTYYXg7C3uoM
vlhExb6dLHmflz4JVSBPBV+W+4Tv610cjtFjtAb161nX4bes8SMPxY85PjzqAI/iFn8IYDJBmUyF
fmek7H1aYljdictjsXJj12g51VzZVwugMiW4f6b3fh/B8dY9ZU3H7LSchlb/3Gp6ShYvSfQwdbvn
0TwEkmWxOOlu+5wQ8xUidJ6XldtgXgdd6GCGyc9SslMfpvx4CTt+rur2lRmkCWpC9HIC/OOgE0rL
wnS732Xl9pVn0EujHI6tI5b1bzK78eNIeOFTtMahJ89jQSQHYpp1W06ktz2mF5Uu0VB452UsLgFa
FgE0VOw1P/FhvSeoppZFxv0ICPCie77zDE/9VOoUilR9Rh5lX0wP+yi9WOdwLo6PRiRo6hSQpNM8
hx8KORwmY779+VSuVWbctrLhDSbheyFOwLClj7XJHsWmcXWwQx2xJxIkd0uRfUmbrX09rk3/Jp6X
oNzNVN+4Fa/c8m7reW8NSj6bEaccMgO8pO0YP0iRh9/ntjVv5y1sgnIbo+1bJ9rezxTcVvReWDBh
5QU/zYGUbxlb+N08x15s8mHqtnmBp2VDjlT3hEbDeNRk/YuPnm8Alz2NbqoP5Ljyk5w/GxQ4oOM0
b36+7bZ5M5aEophjdhIZPS7B+lRPt+o+V1IflzxtN5AoG4IBR7LlH+4D/OPP1ntt3cu//+1JtPAs
3/txw7osPgSWDWVM4lu9zGuLOz7NI0mKJDX8hDAn7rOIzndRENcHv607Pj0krP43OT+prA5KjsmO
pSV+9Bapy8k29GZUIwnYaTsMM81Kuc+el5fLxWbr9n84O7PlSHWtWz+RIiQhBNxC9k6Xu+pvCFcn
JIFA9Ojpz/B/dXbutXZF+HbVcjoNamYz5jfg6wCH9Pu+ou4qfT9feRs+veuh3MovGu6HKtVxcz9o
dg7z+KlZ/zbV9i9v81aLhtHDxpRJcPdGpt8bYVXuF/38vq99Ex1b2ZQzG7b2Ho5qH2eyXk2MGPx9
n30TH0O+AJb+sNb3REhT501n1LVbiH7fUXjb4M7WSdAakNT7dJ18oWuzFRDfvPNavO1xw/F4Kx3P
3L3IyldQ2EMO/4j37f3bDjc3vNJVGtVYKwPbB6B7d5bp9xVxbjvcLfjuEE++PfWenpCifO6r6C9B
zlsw8w9p7W1/W0dCGxZv9X21pvJrm5J4Fwf0CQYwJd/Tz+UoDv/nsajHGZ00FVd3wbAPcvlq0+hd
GxSl4f/85ExHZdgwsXNXSrWDheg3fP36XSsd5YT//OzWxmyDQsfe+bV/yaryl5jL/Xs2EfKQ//xo
mxBelymv7jqz2HxMAUHyVdke3vfpb2/6/7uFGr4mrqu7Gi1/H92vSbvuG1a+y7kdL/PmjotSSHvL
KtN30iQfJHzrJll/e98Xv7nhUBiOmjok+q7Jxh8l6T8FJt6j0Me3vrneOsyoB6K1vsOjf0wItXnS
rO8rmUNuevPAjW4FEkp9p7RpMRkbO1yg7/LZxje/SSorYRgazwu5CEO+2zGClWXVvw8vw2/TSjU2
ZFNgD1yiTX/hqr0T9d+8wP75guO3WaWuK1xqreGXsR8Mmgn67JtIvus85LdJ5QBPAQnFdXW3kOED
fNjgdjF0f8Nl/ds3v9mdU7nGIhGdunO8WnfAUtLcqXfJrDj/r5zSoRMop4hdaqbLfTLWWwEPoHdV
hvltTumiRbakk+quqcm6b3mZ5jzU77rg+G1OGcYuDSt20QVeY+M5TkPYNT2mUt+1929zyq1Nl3qq
WHqBjr66jm5czrTJ9O59n367Q6sNhno2pJderHOBvm6UT9X8PvgZv80ZXdszuyCDuwwss8XAwm71
1ftUIvy/kkPQ3Vkit/RC4JKUG0wVxt04vu+p3+aGQ79VnKk1vWgSVR9KEn0ncvTvW423yWE6stqn
dEsusjIvZRst+zoOfysr/XPYwm+zw7SqIX2MSnkhCdg+CcKjS6djv2u7aH7fPXqbJfqOEbtWVF7G
dWI75vn2MYNNwOf/vST/T1v134EXv1UDg0sAmEJVJ5c+GXjyXbAkeVnqjOb1xNVTR82US9uOx7lF
b2GHLs8LKIHz07jE6tc4+Lk+iHhSu7Kuo0NshuU54SV9ED5NDhomnZ9Yk9kjutBZMZFWnzPkR3kZ
hvdhavltAhNXMxOzt/EljpruAzgj0f3QyveNo3B+q2gmlHBHQDW/iKX86jG9jPrn+2KBWz0zAyUo
egtjLqRm2yWkfi0U0DJ/2VL/tjBvjhqXZmuSQCF18VI2Mm88dABc9uyZASz/riYFv016AVvUqwaT
4zKNavuWQjC9T+pq+Iuc5C3A/YeFeZv1tpRioq3JwkVHTfZsvVrPaKytqvBTNkQF7foRxC/B/4Yn
ertX/+n33QTamJuc5jb4+LLAWGrX4qUcYXRmd4Ba64NDhPLzf++4/3s8//SLbi52yoIdzeLkhdcT
m19akRogPnoYTqZ13xRts8AmMorbF9XEVOzGNUbvp2bthDc49DBLaHhidm+Y0aeomsaPOl7VR2u3
7Kklbmhz4ecI+7GhH6I5LJd0JWb3Fs8+pbSuHsxI1BHTfcvHOt6S8+SgmME4kZN3ydp8CgYQ17Zq
7REMog3O1mk0s2O2uQ2+VcR9qqOWXNtajgD1JZHJ21oPXxQ37zPN4LeJtxshg9W+DBcH7uU+Zm7d
J/pv2JN/e8O3OUM/93qQVl4MdvVR6MEc4ka0+8b23fOgN/OX4u2/wF74bRJebQMcIrMOtwKBFunc
NYvfIXV7q9mmg97rsXZfpB/8T7r6eG959ZtxK3IGhmOue90dB8wf/2Uc4F/CyFs1sBGeWaUrBgFz
+DVAPZ6XDR7tX9byP++ZWzUw8e2bh0LPL2KS39cmr4fxL0nYv7yr/5ICE7TRZY24nRKwlmen+4LS
BdjuINKih8zvL+fkvz2em4zMAmupGTiFeFU2Kkg5Hl3C3tehgKX2f2ZkclB+CTZhF+yl5A/KsuUB
OGb6438//H/uEfDbksk0bQyjvUxc4jrLPgMktF4iI5sr4HPtflCqPSxdul3eZFN/KdL8y8O6nRPo
YbYuZ+vFxVhBLwJLdZeusnxfNnU7J8AqvwEK3IiLh8z+op1jea9Z9vK/n9a/fPfbQYGtlRHd4ii6
uLA6l/doexVqSfmn//3xcNl4S4X/4Vy/nRcI3dDVmmt6aamslCgqEwCDBoI4IgLCJCjMYFm+QC7w
S8dZmzlM0Zs11Dk3CxpvOQgScdnnweI+6PKSD87IR5X1QPQW/cCmuSrGVALqmId22MBnJmjeic/j
/23BfFw3Rf+oyWcgBdMhncIHI22sfqouWFSlVjX7CBX10BjAdsCN3vdbxo9qEzHZD7TFZbHOkz6B
PJak+yrK2Nex9P1RZP2V283oXLmtzMFZiGkhYOm6A6WxRvpY4QLOxmYxJw+z12ttoumJaVqKHQ2A
auVTaauDztgfpUn4Vc4JiNXTCBUJzcYvZbLCok/V8luDmuuDrxw9ABUTDsubnv7PNmw9rAFXWZcP
fdaPXxvQ88gRAw51/ZBMA5ZHPiD6a7DItSG5jZh/yCDK3A1A/edNIHjHm53TXQ87d6S5kb9qsDF/
aXiC5lbWL4DHiGuGv6EBT3Nci3pg5U4SawqQTponTDklVc57nxw6vM5HqmEq9CHDICsagbGLH+pY
lQ9w6NanemoYySfNeGFDXQ6nYDHC/kLgR9LmFcy8oIL1eZooyXdRwz9BiUt/loL/kbCEuXRG95/j
LFUtTEtqqgsSEHpkax3vGuiOd70Yp4NJ1WCBEiClPiUJ2jr9PHSfu6HmacHratV3fZXx6QQ+KKcP
GVlteazmxS8n05dr9Mm3nU/2pHX4+QnA/7WYM5h0F3Mim5PXkp0VqUMW52waoviuW1RKYCyFws+Y
6yQm5nOpQNO9SwabbdUex2ZrxoK4OnVX9madC7cldNdDr+ijhnucKGrp+KFUbQO/jgk2AGQ3Dpg2
Oo8Ywqoe3Dr1B431foWV+nKYom64Li1ksDs36CiPkY846CebvnuCO1xND/GAJtzBZTySBxOvWV/u
uiagHJCPhrTdg0vIlN7HvvTVZ+e9pA9tysIoc5hiAyrjKmc9mHeTr8kRdUMeXKHdYsVFCmD9D3wb
lv7A4fEWvc7jrMMjKR2Et1o2pPvKZzAB2DVqI774nIs0zLnt5tldOad1dF23rtM/dVBMX5ke8L82
eCbxE5w/KUFv2JbxodKxkwewR7P0tDjM0xdQ0WGUPu8wCgTrpGHL0nuw5zL1DTT9qD+UIY7cQ9ri
B3ahaUEezJdVjOVTOUPVdrDJKpdD5Tuhf1vpBmNyJGezeugiLMRjOsEe9NK2nelQC2wwl3bo1DSZ
+zEEMz/adFJ705MSrkde+RkdsWxZ5Jc6iqLum99i2z1BhhcjYqFohDwAMNtFp+Bge/kHfQYyP1m6
aH91YiXqHDUDliyrjKnOo6y68XeUoSV2n1IMxX+zfbampyiKNfmkALBHANkOsM/cr52JRJEmS1d+
xk+56bHzcUB3bolICq5OQofpaMZNTnvRDNR9rBOxTvcJw7q+S6aGJHsPeFj3RTKkIsg064qdPczF
smNnMYt6D4++sTplxjT+Kw3A9NxvohsUK2ZQXyc0vOQYyXNixtH96ksDVlDRsoUfDavj9lSvzabu
OtcGBnuJDJF77tO1Duc1a2CwUICu2erdSFfxdrpOjMxfHMi446GbfBddOU6jLd63ui3NxcJAovwy
CyktGB0ukzx3oCoIlXMYLZYfapwVzXnF32Se+mps232ZlUMMUmYZ199cuQ3JpZrn+KB7sH+P9YL/
f+dCaMu9RCvTP5W8xUxZbhhsNk4IY7al2cVupvWJZkav7hCydHBXkMLhkEIkZv7HXNmpkUdcRMl6
ZZnW43lpp8X9Tqzk8sRbcHtyPTfoDA697Psd6Aw1+xX6mUzHhmXjavIeBtEb5KUx2amBafRradP6
6bXlyUofXe2sM1BvOo2RqxoTAAoVKokK0gAJOw2YwmpxQWVxo8sfSuqFPCeesenivKzWo2jqJL0y
y+b0p2k5Y59GC2OCg5HRWH6NWL/w+waSpPFZGCzSPzMnc3Ku4DMFtWtHOBM/MGE/9qcoCELvBjev
cDXY8M+/k3kGBTuPZh71XxKOhtkBMtBovbcjlet1ARmtr/J6Vql9ncapzD5AjTFU31ZshLnKRbIM
5ad00yU5mHIBSJon26quOmobUvhoY3G1a1BTuKtHspCj7Scf3yluefSYsa7pZM6WmZlhV2qeLS6n
uEzoz1BNVO/wixprd2+bAwDVUqALtOTc8Z4mcNtgsb1qzoLTRVBKzr8CkGL2Fd7LZnwFlIMkSM82
s30CcddWH6N2XuzvqdYRZgngqSGn+CB1hFLSfhw7ll5thVP2iRtCh+rUUFqlS9HycfQn0BXWSJ3G
Vm11yDU4kfKrjiNR7rfQwr87T2vZxfBjDRhhkruk0hSWWCPvCDrgqQe52WWlSHDbluXQ9bns3ziI
e51tMh12VeTiVhxhyjFO3wZNF2Axl+A11L6boL3+bqbYQ/Urp9lP+waoWDHl6ebULOHBwkgK4RzT
67Gs03awxzKSUrGdxjwXcRdU5qfoic+NXJYiWjPpX03jpq7LI8sqfWmrMWq3QmhWNyGv0yWxl3id
uyB36Ty6pCqybHL0aByxnc1JE5n4HFKy2VNCHJv/xLSTyXHhmnTHCqWnFC1L2S/FkDQGAdOqhyrW
B9YmparRj5ml20szh+1Yy8Xyb6Ss3LBfp1T8MSFx7HcCZJY9wZgOzTgueFGP2j1yssYUJThmxLFG
uJHeZYpToMBInK7bKQ4suqRd5YA2WJbGHsqezPSTi6wKe5mRMjZHxVdLrttAZvYzbTg9CcGEOaYx
7u+9cnqI5yKDr4K61xVl/L5dt3WoC1Tp+E7OfikfVaNc+sKaefavwxptZzL1bq+WSRZ1N9HsMms1
Hj3zHvsielMNHRcUb1JxjDfRo9ZduTVL9mmUmmzMA6j27rwgtMSxoUEjhRZvAPcpZpnzOcKqRbjj
ZkfOn1kA1JIcooT69dKABG6eCBtididizhGvpRUkNG2hUaY03xWJfH9KdXJhqWjPFR9pgyM2a78t
XUamOz8Eq3cm2Xh6jtnQp/i3Af7QOUEZTv+wW1mu+zCD83FBaC2jr2OPq+vBtHApeYZIn9rzPKZY
gXK1b02N0cRjc1x74t++iQV6/YQXuNonuAwMFzE0+hcaTrgNTRlOqo2XP0kyVNOQL7ObO3DmSzdd
k67azEO0wb77AYqgPnvZoq3bTt0EEmyVz3UVR3cJIFLboS3t0P7OGCPxm4swwEViAmj+JQYDNH0p
VdOXPw2+KwIemySh+g4TCyJpsQJUIR9Ck5m2RcWmHin+MipdXtFa3+loEBs2MICNKytQsoUssqUi
UecUte0DoPUezrzl3Okjt3My4LBYrXko5aQIQsqaHr0kXaGzph/1fgaZu/8YS+pnVmD2Cr6NU+t1
t+zRlCjj7lTXpj5mSYq7ekzKNKtg5O5IhOgsxMmv0i1p5As5dwv9IOcl1me+hrjN+TKvx9AI85KY
RnWI9RMkcge4qgtA0Bc60QY6k951VW5NCvgWL23dsnyS2yRxQZOeD3hxRBlMigysmtrCdNuW47+T
OSrquJqeBtwQOP/8spb9mqtBu120Qdj5Ky438iSDQPr+5h9w5xCnjwFHGu8DCnYgon3EqmUiT0wn
l/OQoheT07nZ6Ac2+hSN2KrqlbyaSeOl5xbuSdMeH1yf7Ipd/BGcq2xZ7z1uBf+4tCBs7aBUqukT
IgWNac/NbqM6kAY0uecpQ7hycL2c0if4bFfLEQZw5VWk44CGdayOiLmU7XJBLeSWvUZc8hAQBzb7
jmNdtfueQl/vz3Pcxp1HSP1W4KvYTO6BCfPzn2ExY/JjYYZ/hpd3+hvZKU6zQ7Y1LRiYvFynXSf6
+NcmM2Bg0EY8jAPlW1n0aamEK3D6RPO2NwtI7/4oJqTO/qyarvV7ZPiZTXdiAt/6Y9VVahl36MaO
Xu2ICGmkD2Lq+fQYZ8PCH4WsyDftlxTUIIXUIC2izWmbfkZqnI53GEJXri22RQCyXxgCG5Epb1Bb
FfGuEm50+TpmI+QkEX0dIumrrlgNMbzc8bnDsF3emLgXXz0TZIENC+x6LcZul3K+9+tiQBgZS4Sy
E1pdUALth1WV3fdUd+myt9gR8fMbpHu6ZD5Z4rpAu2fcGQ92fi6GtIUgCS6UASki7OheEdwNG0Ry
bBNFG6X9j4jXqYDRyTTr3eKa6GtEFXsBJ3t5hVdadb8KJN5xG9LnJkmTMXdo5Sd3swh+H+IKgvqg
phZbctPm3lO5nXDFxT6nANSTnYAHzFFUzSBzAhnrBdsEYVmWoERrXLNEhUpF+D47zva4ngXOW7KJ
T5EcQ4ECReJzmJAx7/IJLnPLLi1NZPZJVPlzKzoZ8m6Ih2KVQ8h2ZdWaY4Y845Ns31gpNpblASXm
5mcvMASaNEE0F1AxKrVf+FDqV5pM673qVPTVkHneBS/oWXEVFSK2WXzwcLtYrmD0AlaAZCGpD4PD
1flx0kiNCAnRnzX0IV9YV78QruV0gJxkiS4wNetmeM/qZSUfIEzfkpeZLlQc1FQy8XXs4omeJ2ga
fiUTlSiBZAhuAjP3i08X/2vg3Jyrkam0KJep/DQxjfr7MsavdBDDmSNh+gb2zAIcuB406g2CfHA0
6t0hXaZ4VxJYK+3UZuy3Ie4CTqp1E2RH1pQc0cOIfvsm4d0BRijRL1sukuzYuJFinLvo3ETb/HGz
hD6X7azhKZXJpUC9wrYQyNbx8xh3JC1Il8ycPWUZtFf7pa9qHLiu+02CIvNu0MuYLx3KSC3UtUcD
o9+LgwlNbmiT9p8r7MJ619UlwqYJA32LCDGCoYTYE7D9co8C1X1lRHRYo6ov0rVHyiyTV3i06nzj
yK2UxxAE67G8Z9n4POu3Nk/Z3BZw5Y7vGUOdi1WdQZy7yddUlP2dZYHuIf1mua8NWDqA9hSxGtqj
Gpz63FFP94qL7koal+RRunyBS4tFDivUCZ227jQo/BRJENrFsVO7zRjk2YwsYNXLCCdE+jmqYOxs
497udBbsnqDYhM7k1jwb6+cMtJv1ZzPO9R5PHr97fSt0tPBNAapwtnQoYFri71JEUUiUxPQHdQL2
qYOK+yA0mb/V7YDvy8P6mMLO8QFedOKMDmf43CDQPUBtiLKLrTKY1jK4+eooYA83ot6XxKcQajfN
dl0559AlDdmPsu+H7wO84p/ryG0fnTE8b2Sk4AWD2Bok5xmCfrGKvUj6rmiJVm8Hd9jgFYw3nsai
uap2ljRPomis9knaN+6udrz5kc6RXAvk/OLR21ajKgKDv99iTrtiXpCNV8MmT6Iq6+OSlH4oLJhl
uTJ4+HXku5+jFNjMLuLa4nhh/qVlyfQlNqrZhyySdwK/6FTrfgOJMxuXQ0O8rd5C+f5nnCyIc2Jv
frVv/tccXORmH1Ws/Vy7ct1gdW4GedG0tQfdjHICRL12L7FS3VMm4TSQD21TR4WFbuSIdHX8VFOU
/a6RTKuHuXfludU11nRwtL/UAmrGfAM85ghXXPs64h7wJxlQ59uZSmG9x+CoFKLDZxRBl9upzJiq
9i0lWDAJtYbturaNm5z4rbXnmiZO5xbX937YPBy+ulWG5YuwUd98JZWYLiML/msCQfb8hTK7Zijf
NGTYo2QhRI5Tr/oQhUTdo28kk30904DYdK5/Uro13+Yhzgo4jmbquJbIk5FbzyiqIFYg+xHv7mUM
vI3yfoqG+g8ZM98XDvHAvTJ8lTulR1HlfYgdKo4glZ7HYKbLNnFMaAGW4NWHsZlwa+Zd2zfJvkeR
RJ9SxDevUq7JWfRtdi2X2n8qR4pjssNddonBkVs+LuHN/ohzLR6iZLGA8ldsMLthqcYO1VXBrmFm
LD5EY7qd+iTL0gI+wV2zgzdiBIvWBFf9PmEV7YueO/VpgGSgO9OkLB/TbZp+0UTDEUXaHtE7gwXq
N9qJZCss+h10D+UPvnNc6s3m6RKqcClDVv7uvA0NSgoTK1hKFC8CMt5rAhHotZrczC/TisS62DAU
NOUI1ulX3QKR1bQje+19tfxm86iPU+1HtIKpxRIkSxjvF+Snl6VS1U9Zj/EPBKnJF0ebpMwRJgT7
UZm1tDnvxGZ2CkHhhzkMFSbk1yi7Y2rgY87GgT/bEaFqrkPqfs0N264c0RZsS4zjw6Fch+AOahBz
e5ZAqV1QMwgrcBBh/TzXKXY4Psbh1saYJkALfT8VBCofdbJzN6Z7jUHzegemsNT5IjF/XkyLn9sP
Y4zBiAaY5DTp7sBOrx+60UVb7mI9PKRCNe0jmr1J/GXTU3wP45Hl3k7VIHeBrqg5p9losz3ULeNL
gL07KYxPIf4po1JlTwMQ/pd2TezvbZgqi6CG0TIDx7ALd7SPcB8mbiMnHBQ4H6rWS/4FKRiO4ZZp
FCGcrUW/mzJus5wsSEIQnkoRfo6jmU4rhcnHnmyNe45GQb6TtoFDbZ+O+m7yEULf2As7nOD2LVGG
Qh7/tHilfptga3uCqjBMRb+ipHmwcAwBj4J1Gdr6nuAmtT2nLLejXn8SCVOsPcbwBl04JF/qAveP
DSTECiMDx4DIEz/Uz/OSC9m3VT5Kl/Qo/+DPPWC6r06LDN4k2wdMzesxnxlZn+Zt1SbXZLAuTyoX
Hhqcx/fIWTN1WaMV8X0r2tTduT6aXnFZTn3utxqdHMTK6xFVgvHhLX28n0w9OYR9i2CfZ22XBKVp
Ve2oQJ1iH5KG4zAMsP7ILYQq/IwHp+Q+jkZzBnSWXxY3MnrmeHavZFrQeKgtXe8lnQV22xzWp5J2
w3ZOrG3FGUgY4Z9raDCxRW1w2Bu4tKQ/o3RS2T1iok3cu0lNmP+tUz0D5JvicbaKZ+VDspIN96aZ
x6pI55XqYz9I/6wTJn9qsUUNK3jZZtkJUHP7RWhadU8oqVp5R1XQX1afrFsREoJEDOhghTe2JexR
rzHiI0vn7MiQfijg21Nb7w0z1Vwg5dAfozQe1J6NnXcF7fE07wUV8fh2cNJ1B8PR5KFDQPgjMpWW
kKwLC+sVRlBbosvc1TlNqvoVtOxo1zOzLccFVytcPdMN6EsnSXmAUwcIxxGMTNA+r91yrUM8/BEp
Q70pzElyjwJNKo+wOtjOaAk15mfU9fR5hnEIMkOMX147OjX+MakiekZF9rGCBeQDUzRcGIoQLm+3
dsZJOU5ZX5QU/KV92Vdzc4+F0FzsVLa0oMBtnt8sEkXB9aqOG0lN/Gma0/JC/dAj3WmXaxR6V58b
B7rPzosNdzVJWPfFwY2sRMHQTUXZWc12sUT5/ryimtgi0+vKLG9aZpLnWVTdPWepGfOBCYd+e5t4
8D6B1wkFqajpj1OZJI8+GvV9x+d+3Ncc9i/XFbKlF1pSYOOITHE1soWgSkC5F4j4x1iLCiyv0M57
KP8yc0Ki72f82dpvJ4tkYtk5KnVWLIrGO7GG8GmSiA3yYN5ycxZMH++CWxRitpQA8moy+RPnobjz
S4Jzjs4LrQ6G9i083ODRffQAhRwy35KpmBSWX9t1iuaqapvxHBx49zvXwpE0Nw1BlRAW57TfT1A0
wlcvkg8o38c7U0fqA4hI2Z5xnXyWI0fZDteRzDOqy+Zz0tUW3oNbvKx72Mgl7Qk3Ym1RyOiR9juK
RCVfMvipIqGIxiOKVoHmzRDV+zWOm28gQo4HMWvQsZdhQ/lmFuLXIGJMscxLoIekQR+lWHrkTftJ
axwLPI1T+lipVX6sA/jLGF3o7DNgWkN9Qp13bo+ZdzWIjOjQbHupNonr3/K6O7WrkQiIPCl/tena
eMgQku25VX6bduhs4FbgE6qgAHTTbjxTVSevEHZ6++zmFlUZ5NgomdAOtiC1a2d1V/aR4QWqcA6C
5LIi4dHDWsge+5bMPhdqzK4YVsAk26TKai+dTtMdcr8MTx1PiBV96dXzaoKYixq5ayFbC9RMx5It
3SOiMqe4ZuZYcR8eoXBoLg3Kgyusvdrmqa3APX4IAwgEuR/AWr6r/FINl00nssudQbXlNKmsWfeY
qalf3Vaxo8HuMntDp/5abRW++VozHuULLE9kAc8cdZEqol8mOvoztpJ+y0qjKsaNPukDEUhOsJ4s
msYNiaEVWcpGTy9CIV+6vHnO2YtokiHs0ICQ8kGRpGEftxXot3zukVLk6Mo0v7uu3372oeLqsNCZ
fRzqpr52tm/+TAsrf82ii4fjGkqNUBzNqN+j7PH6abayFpq3ZERXcYvsI1YYVAtTPJJDEws7nxAm
wF9LVSrKKWlje8ymgDQBg6uO751U4c4Kyc+pj/qrJUNKC1Qh8belW4KcxpfNem7xSgFzHzjZ93Ur
ZG5QnUf5YhU9rhHU3gt4nS8Z2kGq+Q13rJDlA03S77NFaXxnEdPlvk3sAaoH/xEUhxU1825I2p1Q
pMef+/84OrPtRpUkin4RazElwytISPI8l+0Xlm8NzFOSkCRf31v92re6ypYgM+KcHSeCTt4RnJjf
Q4lfPdbaDgV/OxpKGpHv/suy+uZm99umImsmal6lHEA4RVDQQOST7s7xYgUJV87wsudx+BgVinRH
UQj7vShdL1PRyDpNyxv+9KVlH9fRHY6OTYsSVUMzHZTfjTc7UeuZ9shpcGxVZpzZiA6sjXhdOCzp
U8KozFDEx4IlyGs1HRY0xZemYVQ54WqCOpB2fj9WA3Xv2mzqJ3eqAJUkWh9EY7VUVZG7Z3k1z7e+
t3TiwGnTpDrs149wW4j/r9AYnnUXjmfStXsfR6sKHiWzaxzIc5H2rZCgt3nhfc1ttWaqK4pnxzYI
R4NA9TfS/zX7hLOFg7O+IWr2T8SlW0/IWMudEaYqDsIKwhQbKDo4DtKL3njOgwC8r3T5PgFdcjKc
hmabSRtAh/vqhtj/T5Rte2mARdhQ2XFL5ZN3h9/SJDtDbzeIXPaCnruXB9jAKmFFXffQUCKkgulh
1jfm29l30E7mZSuzUobeg+fl66nOLZPaQW1/te0QZRtkzE1QCX0bry59A4Y7ZkXfUxMWb5bJf3oo
wxT8ez5Go7JpxyIuJoj+grOMQ/PFdkb/bpq4CK6dX1JXKnooTRM/kLjo/NasCDw0aI3pRCOeH7aB
H7pZl5wsqj0/9mvt/IrxFzMWC3in2ePHj4Oew6K1LJPgZvRJJ/iQA8DVS+jH///G/T+QjkFqwuiN
LblFfreE/bJFibNFvTyW03TLXfhehpXK0N1xf4mrPngyXE4MJIa48dL9u6zWTmg2AQwWjsBBehVn
DBrXgdjvl6AKqvveLcxBm7J6nQu7Ou59oc7xbAqS9aX1sNugOFXT54lr9vGAU+FflGBxN838rt9s
+KwD+dBW6lHQHWKrGNN53Lm69dJUVMhV8zwWCPLtxui6sPzmqpd8CiHzIQ1XOadGKJNN5Zwne940
t3Uebw9NZUxairH6KuQSxHTwxUfc+k+ORUXo+ctX2Om9SNhfwJeomFjOe+d3CJrE576Kw5z7D85U
htHB9hRubL9LsjBBevok1mLVaQlGUmaNz/jGYWrgu6ZNFU97MH9VrGWwfwY8BIkCLKS9ETEe2n3g
H9eY++1QE3TjDOcmsLCmniZT28Vdt8yuZ2UmYMBMJQwMFLtIwxrn/TuOi1yfIpaMbq+IyvWAb8d7
FL8T4Ob/Fo0ZykcWNRPRPzioi/8q4+0csxv7LMdDOZeTe7/He6R+omqyhxu+kbr9LVj0I3H85Vg+
ulMTeHe77BpOurVzfxmP3v7GbZyunRJP6XJ6iRmsk9fVug5Xpd1Ojn5vJMO8b6TJT166hCJwIG4W
/gMfnt2h7+pI9exA8+sCdds48Tf7dqmq/TAqHnCCG+coV7YNpc7a1kc3VOptG9kykeydWedHToSQ
gtJXStNg9qqrAGmJDS1/zNT4GH85A63tQ+8O7ruaYq/5Wy1FXxwpAr0Pe7Ns+bzSZ3Py2nXw1+Om
tNO4ncZ7vxUuXEeTN+O/FYyxfxtrYfoXx63pquKKu387yFBLWp6ib+s7MninLo0df6+qxMXP8xMu
5r5/7JViMeRWkD7ZJo1BuE9b7UgsF8+HHbrhXvXNXewMefGprMFEj9RbdvVhtNiJgOMV0h9VP/Ew
uS4WnHP0jHa/cKAj56nBBCr+lXyE/5YQJP1I5OvgVQcCOSLnRgyIDxeeL8dLkZt264nqRxXHOSqt
t5gh/6FKJLGLk31tTMMmTyrHIBbnY9UGWaRUFWuK2XXzu2uE97K9qhKT6lAhMwgrCQeIZ+foO1bv
hqeOa/6+nd2ofXT0CM94JEjGR/KWZi2GhSKkLJZkDnJ4kGpylDzGuWMtn42wev03RmaKXFpO3kWV
LkbibfBolOxACYqCIz/xFk+8I3T15rBZzVTXh8ma/eBdFV5kXbywK/2U3ajgrWk1qx2WgnnAc8vy
WgSK0YpVfh8b0Tln0ChJ/6d5zqyDtp3C+gnLOhqny3jtNF6WvTWc/v7K6sLUosT+55QrY1KHrotD
/V4if3n0cbYZJyrpcMGAUquQs+DC2AXhgVTBf5l72jht+zU8G/Ind5E5oq76gv6YBFeqNaNID6SB
RSJNLLYzuwfGOwd3v3hrUO37k1vYLShIqWeW3mQuHUAxHueWYUoU/3p3noVdXNMBsfz6/dfMFSf+
1Y6ysXID9L7KPpOf63G1B4Ex+/al3K6KnGOHQi/db6trzNw85KivKJqlHobOPTcUH3K51KHo9znx
ZhVVzQuFm7mubVvCarybVm9gWcESbvv82PLPzT+CLa0XH8rxqwmqps4qT5n+YarLPGgOtiMj59xF
da5YAE4yc5saTzr0PYNNy7FBZAwJ4efNv2qvg+kjQihcD8VarBF6m0dpu6pVTSmyQEF3tfNrMVZb
ex4OJWTePzT/JqQCkmrHhSJ1BcldGXmvekE34juVbk6OoMkbstj3QkLomxEh4LDgyv4r4m0VybA6
VOQdMEp8EcAKVIZ56TnIbNbiJrYiD4URfk/7WbtF5ZCsdbnVKXP4UQLJMf4DN7J/6obuas9Wv632
MXU500O0NGeqi5cyL+VVU+rkU75OQX3BRezE66hhU2nwx62BBpo39Wjxk5mbuh4VNsxMqiQzAuJY
88xGB7VO0Z8yrtGLNq+eOAmKjna+2yZlfXRcDMORD6pdjhUoensAA/OOTmDvy4Nh8lP8gAda6zeE
nfuHhVB7lOIL4tzUnY78u8CGyTtMQnjtKUfzCW6cIW5fopEsoi7ZAjsIDmtru/IewbP9LIGalkey
DVEk8aHD6R5PJKoy43FMHMcYz513ddtHN51KNxQfelDaO8aOvc0Jjcr+aIZBo0atDNTs6ZCzc/6p
C/BiMxz9tUtqj9f92BNtezu5E1nEed7mJQsbNqJNF8arr5E6DM56Lj8mmZ5Nk982BeoXzVXnlAmw
pcmWbq2+Ny/EOVItAxtns3gcQo27yI5oT3eeCho3K/qGne0z1xEOdIeiLw1bYTt3o3TG6n2sWHdB
2zUpotZlNZ2Z4yqJkS2N91NVIY6CZB72da+iaUisohTPmtXTv5nzKmVaG/bPJi43tZWOviiDK8qH
utFU4RV2kzObv4R/CcbWO7Akxi6Pbr2Mt/FWs46GTDp20eSESJwE0tVlH4N+OFADRMNXs3j7Ld7I
8ltPAoKfKOBIJFvT6x56c1vCxI60JR58duTml8ht2u+qrK07bujuoVTX7bTFuLqQIjjGf3J4ECcL
c3t6LY3IQ3ZXbZqnYQJbBR/qw4sZm/mu8OvmxSaP7bsOK0smBUDNhhQ5OSc7DpqvYfH9k4kKxnss
3IcUAmL5L4zn7Tx2dMCO6Mp0tYL+A3c3fvSdspPJElotqImo9b/dYddztVvt/dhGwdHeSrhS30XX
ImMOC/dgI0xCUMUThPUovyc3hgtSg7tUh07bkLLk1QSnyHebj2BwOq4bmMPfmktrvfc0fwUuFmMk
z3XbTPmtlI0lb21jrXGWAzzIIyAsNWfczx3VlfbK/oEuQ9P0V+1QZIzv1dZLAK/TE67byP/YJnPl
xq/OAzuFt2HBnNjYpwzDUNgyx0Iqai9lAyNEozAe5UrkRB5CuSXs/BFhmtm9BH65mf85qiycYwma
RM1ox0uMPixM55ysUVrup80GkOmDLyVEZOqM66aa5rx9jNHoSbRt+i78O8dj8x95ixO9zr6j0F4T
s4JbmEAqjmpmji+ImylMd8txz72c6pkxWRQSNQ/j8xq4E3ethDypngp38IsXXXrBC9JyU/wJKO/Z
slGvn0OvrGeuwa1PMdPQULppmafb3CIC5qXghHz2860I05A9E9Ex2MprXF04WX51q9vRa381/kg8
jC5KS5w1XWV4jokwRfkJ0HkyiL1qORQ219O5Mzh1F1FMMFthW9vmle+7oj7WZvA590K/j8x8rFYp
5MErisl96zCJSalu3W6nO2IG86lQgx0ffSgzXKm9011amtjM/CVuDIeUiHUIh0f6qjL/bkVbi7u4
1WsepcFIVHmCGgYe4E1BiDlQEG/7yLJeeekGkjVwbeXEubfU8XyDHqDfRiwcUnX/nxYcTx2WyoAL
e6K+LS5h16FJrWaZNa8NQCZ3C+fc7WhI+r8FB7ab1wH1nSGF3jf8egWapfjEtx/8o45Hnx9j1as8
6L3itwiqLr4ES96/xpsO33j74l/uxJOcKkfb1j+zjbipSvT5X5dIvO/IXsMh21pjr0mZj1txbHfP
rlOL6jL47XK2WiVnSLlYL5EOxH5cu3KePkhE9i3uvF7lf/oiCsJf+yjWZ1m4LduT5PaCCzuBFDWS
76vNhcExWa5nz1WgQw8PzcxTv7T9VD756HT24+rAFd+1ubLuxg5AiSu8Nw+jRUUIbV83zcOkSlwj
SF4G6Dpa9aMILTKuw1btFIBUat5bDwd5GRwVFE99J8tU0+rg8dRyTbQI4rPs4XXX3po+Pbud46Qt
3PJxdFrLfhIOpuaBhnH42ssOASmcfErDAbm+v2+6VrbHftCmBUNr6jJlBe/W4HKg9CcwrG7H3VPu
X4Eh1xQMnYhmxh/cp3YmXvqZYFI5vEbhUNYXgILp2sDwqiS78XL9YFZPvGyBqmDp3UCqU1nqpVPU
bmZneBfR9ZW2Kh6OlGbrg+/2ghovny7xIgAkVGy53guA0uYf2P07zx9764IFhihN7Vs15iRGsTIQ
AMspJbebq/O5eLC92H5sHJtN9JXXzE1WoONF535cRXVHnVOrl3KdVP4Pk6RWX1PMzqu3nHRG/OS2
U3wD7NS8zxGW/YyZBhUlVr4u/MdZDdNJMvhQoi/jmJ3jQa360kJqv9QLMG42umPeHrC5TfHk7Dnu
fGkB1z50+H3jqemcilvaG1xbv1Bk8dgTAq4UUy+1KsU9zjy/RF+RyHaoeasIPRCoIH2+K9Lj1q3s
zliD5Y6npWBzGyP30zxYXdaCbF0mzVGR1MzPrKkQs3qYsaxuZDSDeA1D8RyH83CjVjcAvbAC4C7L
oLOAY9TiKErp3RcYeSz5sXx9O8nc8z6pWEyQhpY/eBdgj/1fTejahgfcVvft5k7fMyNEbPAc9Fqk
tsi1uVcqDkRicXWo1HdjSM7R2E59u8yz1MeOvuWiZQUuoRASn1i6YI2JtXhUa+1Y/SfjYDyFm7KZ
N1PeZnOD7kJmsd7DOlXs3uxShFeC8gbmFqCU8nI/+c5crH+jWIgw9Vft9OlSqf5iplq+4Ar4JUaC
8U18ECzrxPEDcyufVlZZZhFvoqLjDO1/aDVd2nGpNkf+8clPymUKvFtvInrxMneTbA+M9xVBmjcI
Cb95qpfvYic2FGyP8RI/yAd5HJ0OgcJvO3fN3GIeKTit7VFMa5TVgCgmXZeF/dXK4bA6DJMN5brP
wx9bB82RLGV4Jd/pMiZgl8NG+Xi3FOi2AzMk3zoeah7IsblZ8n1Ebp1V9+TU+didWszwxxKG61w6
W/c4WZV35CxzsVE3s2aSFKCkjvf4LMbaPPEpqwUPA6sgFXFg028WMbSwNxbZUmB8PI9cNpIv0In9
V2qR9RaZbDmIyZ4T7rgF+NiXMYT+0IQyVXKnvOAc8NPAH+S9L/biS4z+5r7X5Ns5/kkzFeZ+SllX
aILIOnfubItXtwyiX3mOxwevxcuVRBY+eBjvxYw6Wbt/N1U6e2LHq2bXx6DPrdfA6XSIwqdeSusI
kNndtt0SUcoG0vtNIGAwZPjFzILg3bdduvbtWl6K3fLuO8ctxrOdi9ijJHBV2tqFf8c3RhmwyVwn
ceNMN3ls+w95VKH7BqNvqQyZdXjcSqPu+Us+ofDIqCFTYn9llhQCrokk1V0OYX/eKRn3Y9E21pBK
LN39FDrcFUSJF5dCW1syGgxrxgHm16GRXo40FqzmJYx69JIdR+LqT4eWeQCAhvOPcFffg9VrU0/L
9XrX78PJcUWkTvh1Zjv2XIn2X9teYLNyHxAyRV8BGdWe1+4HRUtuHhG7YQ85WCYxHq3d6fRDtzjc
FTuDWsNps3v6gwm/t3zBJavmu8WKaVxoCsdpX9Pajq34JqeXlZBJLd1XvAOA34Zqwfg1XNBnjsFl
TBXrLBp+0GF9YhzQ/4nHOWCEzF/LDdnVLz4CTzg3LOOZnsRiKfCkXQ4Ou9FmZFsH2K/6ZVeN9ROM
thUdQ71RRvPQRueJZ4K6zR/BegX7trEbnW3aDwzpLSbpwmCQT/iE5VX83Rx6Gj0XxJ+NoNKvVCrr
wv+3KhixYZfeWxnPoXWjRzpK1gs407vvD9uBA6V4w+mntB2GpUKhwPEI0gn30SsTuHsOAlUpTnEb
k+PBixyKLmiD9ch37Pxgy1+XfvpCZFyViuqFUTfMu4ZKOpG6GXWqyfEkA5+CNaA3Bve468t8qjMH
zMU8OcuERg+EvMTZ9RyO9iReeztKRCs3BULHSOSxQB4InvTGrH8yBkBGj3Enwv1xzu1SX+A9fJMY
m7fqvuZV7W7WUMz+2RRjZZ4se9P+KR5yp/xLo1fS1VvVSjEkNqETu8mjr3iI/OApcobZ56W2SpfJ
saEtDkFpbziqIC5BqjgU+lSOirGhZALKm56N4u7l6C9aANO0JQe7T1G2cxwWdl0C56J2wE7fxcsk
BUw0+r31zp9d/cvGGHmysMv2rpPDkF+JwDY/6n4rPrylL38Y9ysHFk0IHR6kNCLuGPjxo+UDa9nv
bzsdYmqhtULhQidPYPbeNGejTYeerIzAuYjDQeUeGqYdLjqc53eXhmjMujms7FMfhevfohzjrAz2
eTwrgoGxnJiMyUIg3iJZpoWN94NaumxfTSRf+h0WFqyHFOc4yctRlqjUffPbasuQ/dhlEc1H34/N
KWDjlGG7b1taSX2dGqFe7orM5FXFMNBVnQu2IPoDKee/TAiNd+UABsGwqOswMqorqJl9R6eXlBJg
htNij28Y0Hz0VhHap1B1vcv25Xb18vMyjF3+4Fk7ZFlqQfcwH2APlnXv79r0X4Oeq8e+70OTLCYQ
b4JAQ++ktB3Vd65gCvZez6oVf4smZG5v78vwVV6JtDuBG+Td+N7WdJlbi/1S8zGyIQIwiEq60ft5
nkX+1DJ30b12fa2efC5dIAjmJA+5mLf9zq0r0uSjzWu+KbYUJEjPKVolsYj3X3Yz7heCOSPx2yWY
Z3kRC4MImQ2YUjxGTdS1D/swrtUlZGLzXcPyvtqguwodjOb6tHZVjT4YhyFqVLNWSenHVV5cV3CF
5tGyxp75zRDCPdXb3Dm//MkfoYNjrdq/sa7G+r8RjC46iwBKPEA7r/ijoMzNaz87YvuE6dKobcZb
5kMd69n74/KLPbmdC+RWsG9uynYQVWbPvGV03piz3vsn+jO9veD1rV1WE9/3L+pKJWkSGXq8THi0
oknhj75X5hWYatJe9NBDM76BU/OQzS7B5piash1f52VQw9sGLbreUYTn6yWwZK1JvxHye2nq8SH2
+tA7tnEvxJl0h4ENS3lkWUduRqZOjRPZ9zhr7u9c1cN0E+5XEofms/xrSs3SLyYI5pOPfjo9WdDt
U2L1IUKp6uaNhkIX86Xe9/lTdyul/0r0aP4cTO08YC1a1QPTp8W/zXPpdTrliBs6J7ACBp734MLA
xJp/7lbN4KZakIJ6DwAhiQGYEK2KOm/umbnxCswLpm1Z0Dqt1nGbmSw4jI0NCtJo09Qv1uLUlMP+
ZO4H1VOPurINi4Q/wESdWKepfapdPct3dn9wOtfMItbpAFrOrU6WLMCUvexuIlWuS2i40r8SJA2/
6BoIBeUGQHR0u3IcbzD+AUhRdMbLkueMpUxa9C2gp0NmdWSt3aPm41pTbop5wG415q23NyOyaGLq
RG3XtehtPq34LKMrT15oFud3gdnzl+IZ9MSs3ZzVE6xptqjKMjcxY5CHfPS8P30Y9twBOCU8GOge
x3JrXebZlmXEIp9wCiOivMbDFSutEJSKAYGEEJUx53+6CrfXqaZEMW6M/ejSiHu6bzAFuPdn8F4H
csoPlzzzt3x92OKWSDOSlLCa/Jl10kkrVTCmTREN79HKmNzRXbR5LNRS90e2KTqvgV16P02pvP+u
4aUgbDGWy4PN9EX9U+UOUqdjoCSv0M0/e2Xppc/e+/1vRfpQNiuw6sdodfDTldUud7KAKb5ZbMv+
uC69UsdS2BO4ixpDWPkCz31I4qlQzSGf645l8jVBWCeGLaPuFc4gdo6zKQnDVaX17o7oFBkRylOZ
DZj6qJqoz0UG/C7+jOjuA8u6SnzRMto4rCvpdvZH45Caf5LsQnZTPNQdxYzJ110GIC48YQ/bYuU3
s1m3eEpHRVfGJIhwcpNSE+jpDpXW8GHHMoBatvN6FfDqPPiUKcxFZj77YWpKRhzoLZNKiasFPLnf
2AlOqrAx1xeGNUP1pnVUlJd9cLX/TJrSviVQOq195L73bkPDtB+Jf7l5XKYoau+63OIlTzlr6/lB
zFO9KVo1Z88YzgeE3GTlRwd2z1/Xg3oimA4Al26NlhXa48gfLQaz2AdT4ip8QaheFWuKISvth3Fg
WVpBLsRdS+SW98FMRxtzkrHhSiRIyeYXu+BKDfQV4KCDdE/aOdodwWHmNO+Gl64CABL3BCS4OqUB
mACBYtJ/15dNNdyUTYDNy04kf9zSWvgzqwlyN4rgqzshC/iJUDFMJYpe7rfjwoH2snPGuY92YEM8
pgwY7fLJA3oowfqEiN9s8G2VbKu/bHc0ZOZHDDHWZwIWvmRDidQeJzIH43hgDbsI1oQzBEbLDxx9
cGdLjzQOs/Mak692H2xR2yf0kJuXBgQEvNOvRr8MJ9gJdXq6IcPePMvNey7drT6DsjaPiwz9dAqF
/98UrPZ34TnBzTL5/tH4IZXjWIztp10Y5yuQuXVkzFcnFcNWTw6KfDoIgBsRybgGQgq6o2A9HhGG
db4c+z1u7005Rm9r4ccn5thF2laNmzouh3Q178tnwZFISJWwOMA6QdMRMn9/47vb9i9i93Jay6WC
fCYB+Gcdg/apX6PyaR8tJnyaoc+CFqiTVROtoN/OW/+AAe8+md0y9zSLTcftyYRRUul6/pL5lTwq
R1H+ePPIBGhfbdm+KXMoumD82CY7SqHNtl94wfI9cJluS1rRO9/x5OlzfBWakz6oljdCzmbGYiu5
QcQXG8/GoPWDG5nhc/Bym6GhJowzr4nMbTUt7Yffjvq7IaFEpiVvhYfNwz8FiGHf7aGcDpw33Yfi
jTtgJLQjKMESPjOX5vy2qm0/MF/lv+1u1d03dlgXxDdvy6/OQDgySzqcBIXYXURpc54nwEDWIgXb
54jF8DJpI0FeKa1g81ZMmZqRUEZByvINvKr47kvttKk9Lz6px1t5aGPPeR3t+XptRUTVycIaOEG8
6bGpGOJITKv7L3+r4c+rYC9euWmnG0DI/bD2W/DHtWyKS7qrKCX4ivthmr0bjfZ6Pzuu+4k/uD31
4F8/truJO+kK14HUVBgi+F3RcyEZSXNChmyXQEK4Sbd4ivkRH+Zwn/8tMFF/J4/Rd4BEaqMaPShz
VFHcBiMpUck1afmTalQ+KLohlIJ+OTDiXn8oKOH3YnWCA4FlJsNv7hgphTSzExkJKY+t5QYdzM06
P1REXgQPALg1+o3loNy8uFq537W2xYDhhUF+YFhW2hk7oveUiQfnrWuQjDXPyZbZiAzrFyJ74Jxd
rPcxY55cEc9sPvvdnc3BY4xmSgKusgfGN8vo0PRDsB5tryZhwGb0qrgvr/NLeEPTxIxO3e/pytQW
ER9lN2a9J+zltOxSn4h/RaiA5HWuPl0cfwdRYZWZRRnIG+ma9WoN+MN+dux1Bm4h8OBhJKHs7Pdl
lA22CMxNbimGHQEKXkjeyCXtDONGuG/Vut+oofeyeAbVXjGEUFBpg2Au1cIRvaijs0SEnXTsoj9L
DYSZXCfuM8nQD81R7DcLQ1NiOaxIVOdx1ut/lVmDdBMKCgDR1nN4qGO6sYlp+k2365CQFjh5Bzoq
/d9I2IuTuLQMFaI7NBNfdj2lDgY2QGXYGJIj8F1JOZA1ayT2vk2XDo2DfSV580Q2yH6exhV2rt6s
G36u8hBCr9PA2wwt0kiPxzzM20sARndDWoq+9Uq9nrdSNjezvXEfuEYWPGHjUNpH8HirIlliE78B
X/TMoKOa3tkvNP9puY7+K70qPnau1z3KPZ5+ySbk5THapCgR/Ync/GvuST1a/cG0hfVai3j8azq3
O8KVIlKvIAipG6LThIxPUOGJWPrHss4nFGmr/9MRhfC+5yGGiVDBRFmyl9mciwmzu3SAt6K1O3Dt
W4doDz7nNR/OXRs5D8SYNRCYtTjNaGgZ91H+NIfGvMeD3yPp1fU7HXv0Bt43N5d5qLouW2c+v2QO
UV8rzKOXkTgl3nTotr/a4wwByIBVaWdCF0SzQ1pEw5iyp5KDm22Ph72iO4CjlQUOer1aNzbexEFq
WyPUS9e5LQjcKFJZEIsRQUflJ9uDibigXPfTwd08q0JqGRBAEaSkfViB1KrL6sjuTPhj++xVfpgS
51OnjM7CYcfjaCUboFiNdu/sPxTFfubEuIwVDcS5Vmy3THYEs0cuZ/OrMkK+WBND2wzdsLW+pwg+
+7FXbyei+mInQ1veiwvsrih5sqVzT9N+NRAR9u7AzKwPptWVzMZlLgHbhqD7ZO5pv9aaOyFreyHd
4TkviecRcaXqj2JUHtEYXp3CoXpn6flj+EWhzRwPH9wUpFU1jOc9WOKIHCRmmLXwOJz3YdleaCX4
6MrOdveDt9tyPjPSOjGiajkRnXxpKx9hq53fWrPUXaauuR0nNe3MNRbrFBYnXP91T5jKb7t38sSv
i9Wqgpm5GXqh+N1qpj9nyh6JhB0SfpO/roa0BDs1Zqy8zPFYDkimRLx1PmEsdOW/Qbun7p/qQtxU
RNSmvZjr334zRTA5ZwPm0x2Agjea54g26Rox1FvyjvW2jvvN0G9IOH0f9mJ8iXu79Et6jsasTKxp
HZ6KaIy71Nd8ImnJNRukDJiGW+ZVOpRnpvZ7xi7s+EWO8KJKj5t7lKEBoqDI3bp7i0kvfRvxUD/3
sZa/9jUwbRpEcDKZF3Q6z9i715+H0R9vq75B93J6YkBwf2fnZuPVTMtmij4qdc3n9yGlfldubvIb
b6Bk/6oJ1gmStiW+E8zLmB9DRz2lQur5hzhyosjWxfXdWyHjPDwh9In8CL803xdsEvhhZ8n+6jEz
/EvRUGBMXnGMiXu+8m8WsglAVUmEuC7XAKZ5RbXV0yuIQNrA54E5cBiNUXxL7zYdo5rWOYsI19iO
ZJW1P4h4vXoZkM0y1p/Z0CBYUBg4ImJYX1rqVNQ6LujgcvWOcVxzDTRFTl1S6n8jvsQJL11U0DEC
LCh3BLSeJhtrCnX1ZwkgkhFSo/9xdh7LcSNdt32hDxHwQE7LswiClES5niBkuuG9x9PfVX0Hv5Qt
khE51SAFopDunL3Xnr9R/cs+JJyEHwWVoRz1wMxdA0wJtzezdi6RYeEJ4kbYfBoBep0nL3HvywgC
Q+Fbzj9jQ6HvHBvzzDKt0fYoGS8Ug++Z52Ib+tBYsmw5Lu7i7DNBEeKYRFzRaK1k+CAFIuJKlNbJ
T0rLuU4g2pcjq1GtHxrc3g2tSPqDO59b+TE1gO2cLeRBh7H1WLm02+GVqW3hj2xKlijRLrVGd6L2
vyeblfNJ1sVyhlem05jY1rslp+pLOSmOrlFHQxdU7/St9Zp52xP4JOa7UawebtSkODldVj1yS4Vd
g5KguNbZUgU0UeawKPP26kZRElZ1Fu18e7A+eiVWqmtWlPV5GikDh/7Q4ijLBGZzzXk29Hq9s8HW
0AGJcnHNOZlAX1nni5ctvftUtZHoHygHcJCBDJB55k0usoBjElri7U16EpQymuhJn4krXnsm5jD6
9anvjRK6Fr1h6CXllTQHm/td5dwVCWCWh5SCO02SwTX+ArPN2ThKk/LvCFUr3dul+yu2h2IvbhCY
fdUW3lfuAcaRSuF2MOiNP7ZJh499MSI93hvaMBrH2Mr0YWdZSR7M6MrOtQmBTW+d/suCWle/y9hM
OUuOzWFsDOdiz2PX7GatGPwDmnsNfknhHs01+Vw4uBldo/1cmo0RGsCSoH1s87kSm/M8pnr/o1z8
7qlzIaMwN+oP9rZZHxIQBHS7Nd1dd8VKAXrXLpp59kwyJndLQeeTWrbfOUgtyx8O7ap7q19muKlc
dXZMJoNVdbXMaY/fD8rWCtciRJA1efu+rP1rObUL1RNwghz9MH8/C3MpTxyHKDU0+dx/r8H5BJAe
QLcM8/rBMUC/omJmR5u8YTr3+dbc9YstPmxa5T7CiXA+cKHXAsrO9r3RWiMGFn7o6qoPyE9bq6ly
nFGaB116yQusdR4XbkQ7XhrYRdF8a7vOuNhoC7hyxgtSdRA+Z8xZ7PzrTZZmWdu429JhviTUku79
KsIMwqL3wwEf/uy71UJJpOrOVPQGE09LOuyTcmJHnlfEmlkmLmaGlkCn4YtTIMlqPPvtyuTK6Uw6
SEzPTucz+yLda9ajLXRsmz4uhWevM/OPOr5dRLCVdjK1xjnqPfZkPGmIpXdTT/mz7l3t5lvu34MR
dALf+LfpPJstRS1Kgjt6Xyb32kGvwsy3BkQ8DpyJaENbnGQTGBpiJxAM2tFwv2R0KKvGEtcCWsnH
rsLbsAOVkDzGjWsEqKbmL32r/1w3K/1iuEby3huS/NF1k/YQm9z99HwsLnR6XeREXX/y/doFJexH
zaXJbOh3EWQcOlftbd2i9L15SfxXlADKOg7cqyE6Zvou6h33VlpnUtLK+6obq/N57kftpC129kB5
AbiTMRZHz0IqF9f+hH4MgtBPNl7vh4vh4bjypT5S1DDWQ+2Mc5ho3fpt1Jb4ftyG7DhNaB65H1PU
aC/gTCkn7ssUoqh9V5ggmtaTID0gg4aVwg7/nmW12QT4C9qkPsSz0/bEuKC7BmuQtyALdp3mOVGo
J3lN/aAYhDe+JzcutdFr501ZfPa59rAcMp0FtUM9gabF7EJhUT5xi9ocMCcEOWGS4/a89SFtz7xg
JTC5FTyyv7ZRv6vdAvHbA+3KKNNO5A5HMaffLc5P/oZ66L2GZKf++3Wm6EvIUgkUPcQzogYvNq5m
ZIaizPct5me1oSU8OB7/0pvXxrzycr62/XKtOv1ObWgpKYRLmuEV2KCuo49l1zsTzKYYWGNICT6a
Qbc/zzvnSonjXX9rBvT63KixjA0pxCfWIgqFXW5e43585K77mX3uDSD0Cz+kIaHF1wihCTIn88rd
Bydv/EHLkekqvW5D+kjcWaf3bqKer8voOwnJf3l86opjO7/zi+kioRuwvJGSCEwbqzbuUq1Vi2Uw
bu/ql3ggy2oKNv3WuCaIpQ9WaloHg5qb4o9p/T563kIac/TauHJUxP+SnxCTqFHv/42M/OXBy5Zs
yCJ1Gq7W0LS+WNlbKaK3t/oHfrAhzcnOqHUsvF5zdella1ScuhI5AqKGFMCqYgSJIc1O26MuieqD
/wQVu9WUj7hED0pfoi7NziUf/aw3quZaCP+vvKuf0Mz8oza0PDdba8hL6iRX9tTHOvNBb9kntaGl
ubm0I3w6K12vOqR2f3ly1lyNvK5LMxMoW4qJNl6vsajxThi35BERz2pfuC7NTa8x9JZC+cK8961H
2s/tHRK2UfG3lGZn0iPW7P1xvrrzdN8b8Vmv1WJGTV2amvyUW9uhErpWHDaINvrae4PiG5d4674F
m2Iw+uka9Xl7RLngHL12NRXfuDQ/08kAtIwa4mqsWRR2C3dXuO6p2rapSxMzx9TfOhbiv57mLfVA
9+8ocpSe3BDSzMwoe2AiAqnqJOjahVZzOSDsUWmXMIQ0OTutbDhNbgPURXr+M0oSFFaG0k9qCGl6
+qJP8oiaBwEpHurnOOjsWukMZAhpfmox/vQp7tprmy5oloscM4EBzkllXTGEND/teHFgNIP2ZgWH
Vq3FH7Mlm5X2IGR9v29vKcJX08nH5hoZRGrqUEYQBkHfUXt0aYb6hucwZF1f42pjqV2mkI5VvVcb
XJqjFdyczODCfEVdj3nJi04GBkjFwaUpOhZ9Wo4Tu1uqF8/wPrhGVqBBXn9yPLt/3KENIc1R34Tn
tmYOLwbv5LOpZefaHj/Rc0dV0Oj6jVpS3xSg3l3jbdelpgPRV1vg+KLEbYUI/JNG8+Yuc+ibeVEP
RAxf5v520wHU0v90Fh1fNSK7G5K925M8/y7qkEQkbfERAmW1MzvMx+6IbMtZTaJ9Vvjn8/TDWygm
xJRhufz7T3Ml8sdCRw6GFGgJkbenVw/qEAxK7a4Y7Q9pJx4zIpzGefq8kDR9pEOAUIm73gY0B4BV
pc3PflXlp8HV4+OwCXHKO3GrCzfvcvT6xyIejYdNS6Y7AzEMtJIdcPH1flm8+LRx0es/Qsi/WEU3
4zOCav0TnJxHbIEzXZHnXP0JXAbyLuvcQBkIcCFiq5kzQKtJ+ijaKHqEF3nU4376mq3mubEH97B6
kXVEIH1v+N2XDXHDnT0Wj1o19Sfq9RoX9Hr5tgiqu65+X1JmaPWo8S6Ghn/2ZGQUiHycO+cYKja2
9WVC0ab1C0r5yiKBAZY/jgd7VyZRkMYjCrj6HszgHTfX6sPiR9EZ36BxgrI4hdCu9qJZ0UxN1bvO
Np8mx3qafGc+cQssy/PmLdhjBrHsK/pRR/o/497NRPE5S+30kA4aFj99eYKw8s50tbARYEbLOvsI
/dDfczyr1hPd4EuRWM+NtsKvq+zA4cB5EIWfrwcAxE82toY9KjuwT92yXgYng/WeJ34Af28GvbMG
mmWd6zl29mSkR3ufX7/VLMejEetCS4a8eXEtA9V25Z2wPfefqCmmu2aiJYo4ajQwgVDofkb7lObo
Qmlip96IGk/bcn/vbynmHtfs7n0LhDutbLsFQUxTe7CglTftOgSRGMKaj/EGbz36Aozb2cdhjwa0
n519Oa0XikzBHFcf52E9G7k/VseaZotrC7d436NrgZugP2R4xI89NN194gk8IIYNvAkO6z12kWE/
tPpHw9z8E/Rf1IUF+fJ7xy9zJFRIFzyEyq7fosOKzxDlzzRvbyoInxfajP8AIl0PpeeBvqIIdTfi
MQHJ4xq72EUJxluAmzvqf2/29m4YyGV6ErHXw/nuO6gzxhLQ8F3PAm9wmdJfNcEn74x1eVhJC9th
dG23++yWMU23cZisa0yQwxd7HPGbdb7+Id56N3DmmoYnbNfy82y0yIRze97T/hTrB8tuHxwKG+bH
qMbSD8s4t1w9SEGeUvXp9dNoiqdWy+i2zFnQeQm6N+POtVDBYBI99TdlBn4h49g62NbsPOMnWFGd
pTEEFR0C3gJVNdrfvBKYCpZ3OZCYUzmn1yG37qmxf/dwtIYgYEm0HDpm9ro125ctLQrM8mnqnDOO
Qvt61m96s+Ra6pb7j4WZucROZuMgByHn7l0HFsmpnVIrcEy6/AdzXPQTPOMHJxWmfwDOjUYMPtMR
DVKkHaq1uZ2s/koSUh+Q6hV7h+7+30ZUaRlUj/ZTmur5xehvgAdXT4Npiz4VqXsz3GwIv2xqPyez
rK8oVpgbwGlBrVDIqvH9DaiQdzBWWGYi+4Js+xuOM+OT0LjFoQHO6h1d8vagwbMCo5ESKF3lk/7o
AEA4LvOqoVppovG2KKPa87EXfEywnxz9vvMOft4hJ/Pijt8iwa20pnoV9GvxCEoreiDX4FFjCW8q
qoCWpaF2NWPvgkkQnAfLAWZe86vhNpcq7y58YNpjjAfiFHkJUOCIZsDSWHt4f2hpnBaKHc4ppnPU
bj8bMulPeW/lHzB7m9A95/iLQbf8Q6bb7peuGjXi34XV7zGO000vRD3+0JCOQEWzAMFE3fi3X47a
vU6t9h4fOp8tvfhrDGj1uPKLHtrB295zqNhOCDma7aAhuQSd2E0/JrvjQj25BJZpKPr1Gw8L4+5f
xjqsxH1OOW6kxjyKDSVIIrrq0izd0zDjbMoHsugse4hRZXULv4xdu2Lv5+Iv6orxRR/a9HMBmqK+
Tpo9rXuIW0OQzZPw9pYYvna9VgUWoO3rVM6xd837G9wGBtO3MZmrfSWGDRGT7TwL+G3oCXF00Vgu
D6AvsOjA8EVOD8vEAChBFbvpLgJpx3nL6ziYihkkstFdMVYSbQKO9Cn39PLg5UV/p8Gn7AmJOVpO
P3r7tYyfKDyS4LPZ44xeKbOgzBGKMdXC9e41qNrtXx7RHft86eKz03j7thTd85QUxmednxRtdIl9
BUxBDVio+QjsZxsPPt1L6+BnpvelmAQttFbX/bAttwu84vViOyjlFvIRzi16Twtkcv6Nyjiy9cJs
xa4RfYHic/Df1x190aFIf1o6Tbh9CZrzy7hW+r2/pPN7yxFEjkHTPUxLjqwDzoaX7TjUFPskHQeE
9CkshKwwpkdtRDQwRqXNQjn4Fs0k8xnPCzExQkwY97zko9c2SHizkmZt5ZTVrrAX4yhMbD1WOdBU
Agb3mA3T9gTVlJsHDS9WtBi0XoHq5NT0hZeR84Dcia6tubT7Ui9gAMa1ZQR4XASC3Kbq7+NkmaIz
0UXjuxkb2XNNtTxAE159xH4yHqGuxJ9yjsOcEMZmHk7k5qwX5EVLfc2NOseKBy+KPKaehtyYVCxC
WVFDzeX2rG02kng70dAciGMatcDm3dU6zLX9MMepQ78doXc+Fx/tPpqB+Ufv6KhoBnaQrjibbKUc
7ECYWCP/A0IkFG4pCE5OYnukl9XTGmf8dKWnqaRGWropHZ8xZEU0D+kgUC7S9iwMBgYIWA6vH3Fv
94f/lKAYXTo/x5nRIHx2iF3Rhu+0BO6r1lOpgTK0dHZGCTcVCxk5oUhoSs8jhkbTbzyVC5Gly5Xh
VJtdokjMKjTy+rbNa3dV26hcQRlbut8CZpmtLJ6rEHVvYdsO0GIrUnvhcmXYrn2/992kDvWp+kF2
5l1KM15xbOl+2yedTVdzbkIIBWgtIbQznZW+E0O63CYIqlzNKesQTuwn7DNbH31RG1m62eIkzm4w
Hj4TF4Vou/dsKEdqQ0vXWlRnMaaptAh9nzExxhT72f7r9bFvf/gfJo5cFPYHjKRkaPKNxDRqsAeN
yz8Q4mDCDLCgXv8/Xpiccn2YQFfd4bBahDYBkkf4ko8YglqVEhEfuTQ9Gwu/hRA26KGiP2t2hL5+
/qz03HJduEu2ajX1vA49WHwWZ87Ia3++PvQLr12XpmY3xGKICTUIMdZUd4NdtTd5rbiDwKX48FL9
KYNWtpCAUofG3JtHOhT2Q9Y0vdpPKpeI67WD0o6ILOz88WRjED/hkU7VVly5QmysmoGYLm7CKnbO
2BiqpFGpVVq6fvtCf2mBjJ2Wx7SwkhDSK638qv8w5KnaaiuXh8fKdabRHZsQYjfQ+tZ77A3tjUjh
F2aQbv7+3OkwZTaBUQ3G5ehLpJF303WfXv8SXxpa2jn73PQ8B6du6Bfjp3H13ztd+l1taGlqWhNa
gbqrmxDk8LQTgiy31nnjjdwmyn/WLVPIlWELlUdeEkWFvFJv9q6VWO89QycbyB3EwccdflgA3u5J
h4vPr/81/8Z5/um/lOasM5EU1Xt+HYIdWL+s/XyTsJcRImmEuvdlCloUJ8oN3jyg/oMzkL8Xm16E
LsmAn7POX9671TDuE02MAAOi8pyDEn3WS/CLceq9R3lMHgeOtX0vRB4MA3fwPMcO3UGAOKdNl507
bB2nbI3+qjF9nvV10WOVLYbXKX0FOBlR5w5rGTqu+45U1h9GZCj1S8V/CuEot8gvq5rQ0gfMlVyQ
d13VKZ0VeHDprCAaxJSpyzc2ENSxp/q7gXvp3vjJ/zg3GFw6LUwY4Ws9zsG6xPEF1VKKVwes+Ovf
00uD3/79l7WoyKrYjLy8ClfYbt56E+8IL1aqJ0O2+31w0KueALJWhEaZ4GV2/CdhpX+rPbi0GHmZ
MY917JRhbLRfXEdcVhNTq9rY0pLBTbLMiUotQuouP2Kt/G7OvspBwQQf/vsrgQzQimjklWQGDG9w
ZgtmspPSY/vS0oAu14gm2MFhXpv1nanXRWBMon/jpbyw1vnSVo7Td5ohnpZhZhrFGUV7cdnq7bFB
+7TPb+QtzcZcOE+Opvbd+9KkApaYE7+6FWE3AUA5jhS89hD9WIvUXpc0r8bEKyFCVxVLgomXEaGi
1tRq2dXCl+YVlhR3iAgeIlEn/QhepD+0ySYU34w0ryDfkWTIXA1tvbNwBSPDSokDUXst0sRCM25G
upnA59FRtkUgtne27r1TG1xa4V3b6iBVFHVYw+xJFxoZYiCwQ21wadr2KdCKJYnrEDlgRKU1gKSw
vPGx3L7yP2y7njRv+2wr4XHGVVj5FOsOeKTSfabN7Z76mQkRcezva+x9Kschkzi331cJJOckERRG
GaKB/5CUd7arf1Z6R97t7/tlvc8p6uYzirxwxXRE1qALE4Hon9cHv83MP70kacYaSOdX4prKUKyw
BgT8mcwHGFd8NfCavf5f/HtH/tP/Ic3aKnVgTm42f8Dg60i/3fRn5VTpk1Y02aM2JcbzNsfufWz4
gw0oWc9vFU92+3K02ic78niSxpjTdW9EUG2mnvRK1UeT5vyNxDPqM1UUEk167Nc3IXpB8FmQVlhM
9qVV1vqJlld6abinnBNcPoHtQX2rCEK6em2+XrSZAn/tee7BHfxWbRv2pOVCmHGKVFkrQyyxzoHe
JtzlXk22JDzz9w9q0DfXzmz24dGi0ekgfSfyaFPrSAtPWi8aur7agBk9bP0pOdPPqw7RJFLFFyMt
GPC3XPAbDWUHozV3A7lwu6VXuneYcNl+fzE2ZS46i9SmDET4YG2x67TAH1+fBrdP6g+zwJUWiAoG
z+pSYCdOiTS2Qv8Hx9f2xnf80tjSEmEA5oqbkqpA0ZM2n1Z2tjMH+40b022a/unBpSVCh94KY6iq
wyiGukZiAH3e1fLvF4TabxSTXnp+aYUgRoteNPF7YTmQzNAN8GHW9K1P5qXnv/2nv6yfmtmnLpIO
SPGwde98191wQRoWk7n11K4qrjRd09TiCF5nZdjSuf2IaenJgnaitrO40nTNK+CG+gAj21kG3LaD
+IQT4K3F+aU3L81W4qnWhQAYnlzgFvPqoKDbrvbBS1M1WeyJhMxSA8K2gLLVMdJ4fv/99cFf2Nxt
6aXQs59NpJd5WAzIBeCl5vrJNazsU92OBnB8l1C6kWiT1/+3F97Svzf7Xz6hCChPYmIYDaN1LPet
3hGX4am9JlNaF+hGYXEmPiUcAUjs2fhubEiymNSeXF4Z6rJyV1j0YWnr1oeZ/IjP2MCKN777F34F
R1owYcjBCIFZERKNfYwK9BE9Jj2LzC9zCE03UTuCOvIrajoBlZUZgPfti4hFICpcTUovyJFeED0w
c94s/zb29LetJ5dYOM+vD/3C2cqRFs5pSnI85W1BYe/GPEwwA93po4DulI/ic2wTLfL6f3R73X9Y
oR1p+aw8HfsbBJVQxAjKd4ULwT4Sa3XGUjjfVWu7AC5FnLUjni4nw7afjDcmxr/l/j/816b0Nwqn
IuMEOwlV9GZ6QDqg48uxa3BwcXUacLgT/rCIfVql7TlyEHmbVZY+k1WWBuWmzafXX8Cf56djS6tY
XCMySrZGBG0f/Uxr48ewOO9fH/rPn7hjS6uYs4EByfUhCpLJLg9pbBIMaIkMP9PqAB/VtrvNd986
jb/wd1j/mU9oU7xGj4KlyW591erJKb03tvGXxpYmUWbqdpewUQUryrt9KxbSzL1OaZlxLGkWTQBU
fJCrPHikF1DOmjAmDOrw+k/w0pNL35hvYSgj8VYEU+XbB3/2s6Pjlr7i6NLkccrFpdm/iKAn+gDB
VZsBEcS1pvbst7/pl52jbzyEGp4jArvJmHnLCNrQzj6qDS4dO2heE45CHG/gVuPnYtR/pnb0qDa0
+ftzj3hH87XkrVRZefHbSw11Rm1kaa7icpwNuIQi8DXCB/GW7CanU9oo/r+M9Ze37YG5GO359tRu
8TXRQT56mGTVfkr5EOBDFKwQooigbkE3IaXYsYJXioNLs5PPLrZgs4lgqQXctbE74IxRU2ajPfv9
xyRIBjT/EHvBksKzyCzAmX6iOPXlHaD3sVLnKVnv6ZLeWyVAe057Sp+KKU3NhXTE2oWnE1hzfIuE
nc9mJ5SuHI4pTczGgC20Aa0M8v4TbdRH4DHv1Z5ampVlX2OmzVJI2imzXZjunW5XSodFRxbDlKxM
SLkaNxBAukmMsPLtjTPEC4usLIRZABhVunF71xrCSwNC3mXpAI+rvRNpF8VPn6zdWroBgbDOwXVm
kpwJHnl98H81L/89hDiyFmYsC0SDHH2C0TSZ7ivBp3sSBuO7KSc8qnbET6FBw179xbnXnZLYbiKR
LiuRngDXW5Adca7PR5fL/7UExEGAMRva49KYiXEQ8Nf3a9YaagurrA0g48RyZ1E4JFTubh91r3YE
koUBbjzWToYPOSANZN61JHQSPqjSoTYdWQ8UmX05d6blMQ/z+yhtETLddMSv/3ovfHiyIGhuKkE6
8+oGRjP/cPXy68hsVBtaOjhUtWhhlwgnQAs4H1K9m6HQbeZBbXRpdcox0+MTix1Cd+wPQDRv0bqO
iuiNNy6tTgthU0numk5AlsCe8+UPsWxf1B5bWp60cVvR3NtOABLNAlYDsRqiqeImKcuCyDjjZNan
PPjk/j35sEvoH5zVnlw6OWwkdbbrNDG2DTbIc26ZLsId3liiXrjKOLIgqDCtjuwkvhaUkPZuikFo
EOGJZcdgf9sTsWA9gT/qnvXIbEjFhbUI+t+FAVKtw7w3hnZV+2x1abuOAB7qmojMwF+8UNuaYIys
Ny7sL0w2WX6TpmY9dOtoI+61grKpAyIeFYeWpoOfkkRbNb4VIOzDm1BVD7CiXbW5JutvWNNSfQRJ
HDRkkFhucTagfyt9VbL8BmJb0zvNagYoPo6pk9wnUGxeH/r2p/9hX5LVN72dUqgQvGl0Bvgi8vUf
7CLtYaNBd3z9f3jp95SmRGumVTHYmhlwkL4jowcmsuJsk+2ZdTZn6NxtM0AMf4//4F1TCKVPhXzl
38+jUJRcXBurEVh+NO48Lb03tlhpebNlb6bupE3TAGVieWuzg0igABf5UiktQbasSdGsxiSuMNED
AFY/1659sKP0jQf/88eC6+f3l2KOnr1647YFaSLW+6a8feTIt3aA8NVOYbYsS4GovQHDN7egdmHT
iSj62mTirXv07Tn/+7HbskOz60C2xH67BdXSTM+VHWfvirlNvkJ8iS82Hg+1WwF4t99f1Ja6BX/a
ugRrJj4A5zq3rpqd2hbm70NHZhmv8+zMAehMOnuEle49svTe2GH+PFltWStF3HSKhp3RIUxApunb
U5HqahoAQD2/Pzo48Y0KZs9bGXGt2HgcdlVlvH99mXnh25QlMFsxEhLKJTJIWWz2pVEVlx6D5ZkK
p/nGWvnCy5GVMJoVQdGrkiWI657IacLiuprcULXnl3ZUTdcKk4SXOfBWtDYk0JdBVFjp4wQBTen8
bcvSlwj+HClZPZH3hPFeZnvLoO6sg+Lotx/ml8KG3ZF2QKzvwu0M/Gthml+BlCidNW1Z90LyRLaU
cbEEGwtmoQlv15m2kgTdtH1psmbkuHftWC4B9NXpRC5ketbLuVHbSHxpvpa6MPwm96fA9atDl3aP
c9W/sRy/9D1KO+vUWoLgmnEKKm198oGtEek49oofuzRZKdcBIG/0LigG7TBWP4w5u3v9S3/hsWXR
i4lnaio2EjxYfvJDXNVHktz0g9rg/u9f4dTaOE7IAAiIxSUTJ/bfaVmyKR1lbFnm0no2MaR63QeJ
+JjrBAT6bq74vj1pb9XEBNbYYezRrr+mcf9eA06q9k6kmVnAcmwLjFaBsWjpbmx24D6KN5atl37M
27//MuvBJVL+cuKeG6b7T5mY+p4kHF/tKCNLTGj7lnE33R6c8Nx9U0dXl7g0xR9TmphLTqaxO1Vd
0NwY7Lr3bRXZB7UXLk3MrbWrdTHjDsc1LLnMGp5SrNdqY0vzEvIb26hfdsFY6n8Ds3jWi/mr0tCy
toTKcZfPA0NHfUEb+awPvdJ10ZaFJaND2gua3S5IjDE+kGGDVS/Gwqf23NLWWazkbzQotYKeLtiD
VRnu6VbCV1sIXWliUqQjojrWmgBQLUx24yFp8me1B5cmpq1nNarFuAnc1d1ORan/JKnpLU3JCzPT
lWbmtjVtDrC+CYZ4+W573TtMUG+pdl8aW9oyPYKOq21N64BE0QcXZ+s6L0pFb1uWkmROQoyNAeV0
nC37HgHUdKcbpfOk9salmQliNb9loTeQ7Nt0T+rewV6K4qA2uDQ1rSJNwRICzyAJIj42dk28o98a
ao8uCxmiWyxwvJhtsK6kTDsBGd9vHFFu8+QP1yJZu1BB/sjoYVSBiHLgGO1UEwDVA2UEYjIk74wp
8S/eXJBKrfSeZD2Dl2PIToyB94QCFUr6KPZ5331TG1yarqZTbpnlekUAF+BHWwHh8duoVNszZBUD
UZsFuH5RBnFXfzQin3XdUDvMOdJ0dWN9a1NUCoHmjRZB1Ugqo02onc0dab4SQyzMaBjKoHcyIli0
udr5OhVDtVcu7aSsj35TA34OnFJv8PUTzeiTdqM4ujRlJxiNpev1VbDF3reyXoNoLN5qDJq3F/Cn
T1+askvT+SIjADng7YwXN2oSfFxVB33WLjGBRG56cuBPPXWzNz4MWb8eSwPiogP+grXPG+4gcRTl
4bYYit1sFxFQlMkl0TgbEbA4HZERZlsSTaYLRFMY8dNdncXTw7aQYqn09m2pUqWPhkM4ErPXWr2f
sFvPpPqpnTVs6TBNdGZGUm2UB30b7eoGtKIzEpKn9tzSrl3a29JihV7vcQa0u7h9jPLurcv0C/uT
LS0CqeUT7ZZr6z02mEthjNo/yVwnP9UeXNq1xZbPE8E42z0JgD/LXhxmU6hpMWxbWgVGO2qpUufb
faJbxGMbvR3tU7uzn5UeXfb710vuL34aufeIEMIkMWYiZ7NPr499+/P/O5V8T5pKM3ejeIM2GU6Q
JvukNg9xU2mHulreOkXefr0//A/y+XTKylkTiZOGxFutex3gAoK1uKKB7TtTvk/qRk0I7cvn1Rja
OIwkJFSmuwUTf9ouLSylszCh1/x1/3djev1d//n7Rg/82xj/85ra7dYqyULfncmYnYFv+vl4Vhtc
+r6dMZ0qMeIDmubIJZvMWY9Q0z++Pvi/rao//YjSF55tJEYhv89CozfmfTYROMuSOfVHFIEm7qCi
v4A1KzLo1yw1bWx3D1pu+UrKHl9WQZvjBIuuSbOwcsxvWZyfi9l84xT10m8i7YKVtfqDC+4pLOzx
HRl21h4+txr9z3elTbCgUZDfgmBCgDlU7YbhI+Eib1WrXxAn+K40dcmluWm0miysV72woPBH7od+
wflL+uZWbbu5cuofhZf30T6ay8g/pBZxL/t804eL0Wz22RkILokngrDSrogOZmSZVyjoPh4vQr9R
xrXfu8jUlaqBviM9ru4YyNUiYhT9dDz5AxRkL46fXv8+X/gV5d3U22D6wZGLyVW0PJBAK5nlam1t
X95Orch1tsRyE17zuC/W+iORd0qnR9/+fVH5X4PRAbiQkYRQ0W/BxW0WaMWshIkBpyotN34/t5oH
DuwhEZX1hHB1+A6YM1dbb+SLzWyS+qiNaxa60/jsZ1W9t5bCVjod+fLdpowt8KpTnIZc99IFB7vj
mGq3YP8/95hV2HNWDlk4zuZ6XEwiHcjle2OhfOFDlJXZvtFRtbMhODhl+XN1x38irOtKRy9fvsYY
kbWMvsMEIiXB2JHp9Tjo+julCSTfY0baCktK1GO4ZuVdxCa1y0hYUxv7dor/v63zf44pui1bijSM
vCbeCxJxvXZWq/P4jrR+e5M1Ecsu0nCK+2+9mU07K7amo9KT29KeihWEAKzWxmjiuB9iv3xC9/Ne
bWhpQ83zyqxce2HooiLwlbDYQ2/5iuuK9MZ9uC2uGbvag8jKZr+U52bpB7WpKftjrMYhZ9PqtIcJ
qgjRLlG6s5tG7Xrhy3r7xNPhvEF+fBDFYAQOs+iZO9mgttn/R3LfjVbkTEsSzkTPJM1B9KnalyLr
6/PNYrdMuiS0/fbc1vNltefvSl+KJV3n7LK14smcSQxCX3WwXSIpWTAXtXOtrK+vy3YrdYMHz7eu
393yJvZkq3pqH4slbUFk3ReNWfBzolXXg9nO9L1vupHasdCSpmfWQVrJpkx76Mo0Ojd5QwEAm4ja
a5cmaEyA1BAPXvSQx82TVo33U0tykNrY0vxMNpzpsNuYQ3nF3kYFcq81ndpHbpm/L7cLUXcuIIkk
1FzzQsxQDDNSJBe1J5dOtD4RW1WdNmlIO6M4Znrq750KdrLa6NIRkSQV37FnRu/nx1V8G6J/lMaV
BfaaMaZJZ3CcsOLl4rrjQ5tOb/yUL92MZJddM3kloUEax8O8t985lUlOnyniQ1vn/v1Mey3OUay1
UTKF2jhO+5FYcbUjmKy+H9jpEjjuSbjU7rajzDkd46XK1H4MWX6/upWxkBYWhw4vrU/WfJePsdqq
8/84O5clOXFuC7/QIQIhJMGUzKwbRZXddtntnhDuti0u4o4Q8PRn5T9yyZWVEZp44IFKKXTZ2vr2
WjZ/D/Fh0w9hBNUrv+wP1IPCN/WlY8etlctbqWD6EUJceCyPfagP4V5e+drnJt64Bv8vIflbKBNr
I1BkQtB0zqH02e7fAGU4lVFFNoHvD52OvRpt1yMo/HL41bWQ93FbANay1QbavmGk5VMwyDKBj3t1
ZxCVOc5Da9lW8LlbawhpPwWzWRK4A5zaXLslSiMbwa9rDk9Y3UJvtgK+U1QeP+g5cAPXIhtAJx6I
2wZeeU/72HzJw/klnovdbdBt/lx2cTPAig0hXkeWuzBvX4pQKLeNmFgna0Ta0TTwVHuqA3ontPdg
ysYpfxzZipQdAqSg9yMcqytsyHJ/DxITwebPaSraADp8zwcuYc38JDzUOfaGIogsRnZl7Z+P/jcW
KLFO1gimnNBqir2s8ggUtctpTIZIwX8WUnWOI2+dr3j6jU1NAi+bIQ4M9lbejDlcbN1Gx1qoqFwD
d66UfILOcnuAI92niQz/urVtLdNAn81WVBBnBQKZrVrusNjcPqpde1JTGO12u+9lAvKuTy2J9d0s
TOiWObIrUJoyWgzKfOLMW3t1gE4vxPfz7cVpVGwmXsxlCOFlSHzDdf6Ul2s6ivbKqJzX4huT0Wbi
m6CGKGVvvGyVQ3sTTp2BlSqd7xc+s7+RqapuXH6CsCFKDzxCLpcxhliMPHrrtkF5i7tZ0kS29OUG
m91oxzUva+SqH6oun+4MbNhdeh7Z9H0kYR4IT/M8y6GTfpoHCKYurUevjP//YrC3PoC1G+hdyFJp
LFUkeKuj7/sQsd4qfjD18n018Prs/WDNoNNcJibXH0Q4PqvWz49bDHmxLpZ/FYZz+GU2y2EZGj8p
u/1TR5k6DAPzb7WCF6lW8hMrhzsyj89TBckwn0EqnYmleCSkgT+miL64jZW175h1k3hH2fOswA+C
wPecwN7os1vb1rbDA9jeRcSLsq0MIDSfFx/4evW59kLQZPP+e6ValCdvuEmFzbnyZE9aTM8r3/jt
xuGG8Pq207XDHFc+jTNYlDzOYfRhaHennUHYwP/ceoXXwG4kUyOFI7ZafQ9eruHUXHPBudR3K/0b
x6Yai4DE2aJWuD3p+B9oMzlt9sKG/inRMKkSS5SF0pf8OC+lKQ+k9cSVCP7tg1bYxD8ZQzwWGuzJ
dS1RswQhrjvDdHUis3TjNoXN/cPPDOzZzONs5H4GAfg2maLG7ZIgbNZ/Y+W+LUrnGcTBOMyvuwJS
XGsMQ0Kn5AS0LV9PzCruoW2UrzH8TTn86JHmu2m9NnKicYVN/IsAOAWU9uNMwhF+9Py/QdM5dtwK
E8yOcqIKkhdZHsDWpT35feF4TlmZrH2HPDPtOyyoMLxhURQ/9Yxce6D9X4j352aP9MzrAacKInZL
VeGLLro6rqWObqZgnw5NvvYPAaoejzgj1Xc8Ffnw6x15fm9E750GEavbSuG8XBp2LR34v/vDW505
hwS/XRRzToTmPc0ziG5MD6j1ax9ig2RbUu7wgWoiGOrhLiPHLzCTyxt4So90SZhZIMUWEF4+4L2u
PNZUDDoBtLA9NHKfb85PsCW8dssaDjew1n1/77+wkm08GpdkootxiLJ2pu0pD2b6uLcr/0wLTzgd
L1Csez0a8MeDu4yhUVbK8D8ZwJwalTXH97t/YRMV55/1+0hXDRSNxwZHV9GFB78bWbKs3CnWF+L8
R39rfEIhP4unOspkF7ywKehhZNQ7cbvCxqR5HM+QUY5EFo0TPxVqv2WoxnAblcgalRVcLZU6ijM/
9NJ40reEqb+cBtyu6kDI5gmAqXE27MFLO85bMi2OCBBK1l8PeNFgJexqijOqw7/q3tw3WKxu/bY2
5IXTAIaHM7ZMEIBwWfy+xIHbbhzZ4VMVTHQiaHoKtocqj355lXBs2tqNQXKinvi8dChr6wMTM5Rp
IYHoNCR2TUdRDlO3qCjKYm7qY671PVuH+uTWuLXbhzSHaQzS6NkayRaeis0OMTXhNgltpcnYSEP9
rY8ysuf6NoeQ6XFk4af3e37elt7YvG2hyXAJ1hVP0BHum3y5NQ3820N4EB2V2bHDVCS+cq89n0xv
/R3r20JxOAimUEeI5jVSCaY+V4bTiPRHzuHPBWPX9kCLzu2SLmwQa/XiARZpvciG3v8nbqtnTohT
BlDY5FUErbYAhvQig6hPnzCun3dWf3j/a1zY4C3y6v94HEGlHUaa2cjWT/0kvwOIdwt1bCALPDOM
JKsA5xKkVb5pXpQv+8So24bDrT2Yo9YNwCg6Hm35coTA6NeBCeLYuHUy7dUS9HmOxusBxqKPcQiY
7P3xPq/PN2alDVuB3y+CouKYJhVQflqF1UNZVcstXaFjq+hQ3tRAM29aX/ZX1tuFdWDDBzVsbtfI
DCIrW4Y85lAmZSN/iZVmAi83x0Atn9//aZemUvD6dFFlHOEeqkW2oXroqYcP5UF5wo1SEzbtRSP4
ChR8EdmOw/64DmfF7NVzOwds2GuvUeuYRxVHhg2VDxL2rKdpcVOHg2jY63GBWeg4ctHzDCDFo1rr
23bMfzgNuU3ysLKAhx0sMDMUaMbHvYo/dGx306AUNspT62mAbRxHIRgUdjPcEItP4G/klQeZC097
woZ54OEXBHPdYbrEISjqtmDT1yJm9Clep28dJENOXb3PJywWnQzrMqcIttzUI4UN+2hU/K6Qj2RZ
qDx5nFsKm8BAhW5ns11ZoJcukNsuWEa2nOLQ98Pn3e/otSvFhQPUhnJUUIw+5LV5Fo8Fe4w2Xh3h
R4AbSz7668cdT0VuyLhgVuQFJTa4NyNpmXESTn8xDq+4lan+ygF9Yb+wkcVSEr+pqpBnrIij0wiN
3NV3vAz/gSzOkmywm2QZihlhgkx/SO3GiwubWFQ+zEnJHLAMpoX6xIKN3k/MuIkmItR/vVnUmPLa
r7bzkK8arovwNGSxcdvmbGZx8Sgf6ibEqBhTJ8jsefe0Ebtj69aJLMe2HxeC2SJIp27GeiW3SED/
57TT2UUA5VKGsLGOsRl53ue8CzK8+rmZ4YjQuhbpeFeyLrDRTbz2k37XN2NTOO6iNtE1DnPRL93O
Mjl5/hGqZKgBWCI3UxlhE11sWLut5CvG3JS/xMLNoZebW420sIEuFLn4SN00mIuqraaDP4MS5XAt
dTLnCyC/+nquKyRnsTkqjPuy/eUjf5fMYegYH9pg19YuIxRgW5aVvpejJKn/sUPj3m2Ht7kuuTO8
PAGXz+J5m+7zJepuyhEayk5z3ea6RFCXc5AHAe7S5B8/JI/rMH17v+nzWnwj/PwD6ppm3pNoD7Kw
roOP7eq39/2Yj3dyrSu3bZ2et/vfsjoIEczgw6EP73I9REcqkXhU8sP7/b9wZlBrqYZ+7RPWeGFG
CUOBFOtuWEXdaqaFzXbRETXkvhnQeGnmJN6CB97ubvcsah2lXoC8i8eK81z34VBjkG9XanFMkVDr
rgv+KkfFG1ovInGL+ukDiFS3jtt0l2YMU4Z3LIO92s+xqr7VAfvk9DFtuAuWtISOCr2mdfS8r9Xt
QqYvbk1bx+i850XbF2WQUeivHFczQOCh89w4AmHDWyqHNnAV9kEGb85vpPSOkx/+cuu4dYgGa8vY
UMKMTcdwYoK7Wpt0MtyPbq1ba3NZgh0EMByDZ9J+jZnCLAfkduVqe2Ft2vhWr2vGFlxvMzwHrEld
SZmUqJtwW/k2wMWiuTfMW8IMbgd9orz8331t/nYbFmtx7gNc0afYhFnXiF/B6P+KBvbi1rS1Msey
i2JoKpKsH31YORd+qL7Aa3pxyzH+wQ/4Iwrg/SHIJtkxyEf5aR3PbsvTZsPGIOIj4qIAJ6h/5G3t
H1RRuDFzwkbDutmUfi5bmrFc/Qjx5KKU2wr6AwxbIJUQ9pRk/h5+IOOcwp7bMVK0ubBgMVUuB0Oy
OdzNSSwKeV0Z5W7nvo2GtUNcxls4kqxW6hBuzUtV9VcelC+sTZsL6wAc1JQMaDpkP2NZ/NV04Y3T
DLehsDbAQx/g/CDjMH85YDf82WvHzKctSxqN41JSswUZqWb/1HTRzRIXro1bq95rYlkNtaRZ0bYv
dG+gaF7NX90GxVr2PR25t8yoo+ymVSXryD/ANV67bYU2D7Z1azTGkQoy0fH2X1r7xSdJip9OPbdx
sH1QYqs6HWSjt613UA7+2M2r46uFjYPluQ8NhIWQbBu87YZOgwdfALf6E2EDYSHd6FDBsiOb+/bz
IgZYus1uggvcDrCA9240z7suG0Lv8yhgN0ZjzylPDrfw1wGzh0C0WvmusnBdoqMnRokbYutWUcTt
IMtvuCaSyDaL2mU7iGZ42OG/c+XIf/s6wW1Gns0FX1uv6zOQXNNHqI6ao8ijIVU5knbvz8dLf4K/
Hp2zyQ6eFMsuC3Y9HPZprg586IpTufq7040F8syv/0Qvl91Ec9VmIe+yZZvvYN3ntDniUeJ100Xn
77PB61y2Bk2Zbd2Sn6qVuilTcjviqup57fN16rMGtch1n8dwfjVf3MbdyuZHJQVC7HVNVvjNfi8N
ZNr7fs2PYzNeu2+9/TLBbe16AwbQX1jeZMTr/U+eMapMaG2mtKwipBu8ip+2IuC37/+gt49A/oeq
b9VP44B6kmxrt2de/jvtbrcv7lsHCaAs+AWvfZONO/sSe91HWlOnnBq3xSn8UUIybYq6bBKTOs0j
xB4DN0EHbsd3norVFjRoe+w6kTTV8kDgantl2V4YbTu+m0t/GWJDm2zuCgBg3lJDzsTJHj0A7fN6
VUFnA4Q+SNCMkV9bhMvGUnLPsePWflOPSz8FpuyzesvHZI6D+n7SEC9/fxKeW/kz/8LtEG9GFmwq
vUFlM07A6CEMWFEdcGmC+BDk3eVPaJO5IXLI0L8epBFx6rL1rUINrH8r5uVTv+Qv7/+KSx+Xvm7a
QCOspp1ps7qpv0OE++/eAwH8ftsX9ns75OsM8iN9RxXq6gs1HBSHZ3o9SbyOViiKc4qg8BL/+gc0
WtU5IVxl62SWQ6T2p5nm18DoS6NjxX6EbciCb4HKCA3jA+G6OfXReE1S/cKmaQd/IcwK4maecJ5D
KTs1Jodqu+ia6EBi1GcfSCD6261R5MoGdOFz2OEgmzrf7MPSZnImHTRPTIAoGW+YRLnZi3M7JoTA
J1F4osYR6UEjK4B0TcCkG5bE7Ziwm/JJ6xyNn80BHhuioTpdXcNEL43N+f9/y3S2ZorXGb7WWQ2Y
8xQXw48mnMuHOgjc1PO4TfA3saCNmUiTqcAcphziI+HafH5/oV2Ypn8I6MdmK71mUtnC5c/C618m
b7gSUF2ao9YK0IM37VDkbrKBmfkvjlvW1wGPvTKpazYmXTm0T34YuaUSmA2pL82SjypAhFuzktzy
dSjh/hIWTlsFszn1JWp3vu4ztopq+lkG0x1BkbjTWcNsWfqFr1W/b73KqqBoj2tBn3k9tyeX78ts
Rn1tFR7NanRciSA6xrwXpxqw5ZWD7O3Zw2xCXZfQIwpirTK2Vk8Ud5YkHufvbj0//83f1pUuQlLs
Cm6X3crvu4kXiYyl232I2Wh62e6+6PK+zkwIL1zfwDpIf3TrtxUy601XCE1IlbVDgYqGoVshVuYm
Jc5sJt0L4lDXwlQZFL2aA5Q5vIMku9MVlNkq9GIH/Kx3UmZjm3+pcU/c1Xyl6bf3AvZH+dScl/2E
18mMz6vfwxyxz+/DfpwfjN+RD9LzyM8mV/WV960L09KWo49RqtHC7LXMukjHdwFEiw4R6vKurNe3
N3xmQ/DFJBVn9V5mGk6+/5htHm9kQLaHufDaK1vnpR9ghZ8srzZZrnOZtWWO7PxU7Qc1kPDoNENt
cHnOVYTCVonW2Xa/dGtxWgc+3bo1bi3bbTJrPzVcIqW7PPdM3+XT7qb1xWxymfB1zkNFZVa1CzQj
JaeJBw1Atz3e1qOv8XDeLmKTmYn133XR3Iyi+OQ2KFakKbTSIgA1lamaveTT+NTQ1unVAhzO620y
DyVc2UqFpk10p1X3NVDef069ttHlke/5MsFYJyv1BDw33HGF425JdCai1/3u6Tr0eed5j0JNR9NM
9wvpv7r1+7wJ/XZyBJ7xkUND0zkJXoKd90nlQRHRrXFraQ44qxdelTLzkLI7rRXsefOx3NzmoF1p
4XmL7sog9h6Z334owzXLdeQWCdh1FrLF4xBUkr3HqOzF87x14lnq3O3QswstAm1kM/eFzHRHl+eo
CM1piKPQ6d2C2ST65glDto7JrG/IGT4pUSbqkytxxoWjySbRixLrp6HoeqlLWCbGXjg8M5Rxt1D7
COZb7TfqSGLv2s32PL//vPszWwy0nrYlItp4j/XgleywwhLk2Ek+/4rUzG+QbGtvtn7wDnvICrct
2YbSiQfVylKU3uO26+6XF3nzEReK3OnxkdlcOlkXItdJ4weR/vtUyA8CNQ5Oa83G0ou8Yw0qh3GW
8F9Q1+iOZcCuGQBe+A42lx7SCaFI68mshRBp1vC+v9nJXD8oVSkg2LFOGlA9DzkYMLdD/Q9WHR45
7TxPHjyWMIujasLzeO/2ps9sTfsijBfMXuTWyNqfUKH3oR/lldjtQjBiw+p5PNOqWar4US/bS2Oq
p73aHIfEipWLxZReG7cSTlybSHqzfZ1z5jh5rDPXNxsqS1qcuaG/PVABD4547Ny2aZsUD4J1Kjng
80fdTvdqy5skIMR3O2FsUlyHKIVm0uSPdd3cqyn8tuH52mlB2aT4VAg6L5J6jyErf8Cys78NyOwG
CjKbFIeaZDOMO/ybZ7/5VRCWJyPyaW4jbnPiocLcDvIRR0APKitSyz/C19dkXi/McBsEp3EPcy/T
xjAl275BZ+rj0hu38MyuuwjnucxXn+WP5Y4qwZ0u37eRyStb7/9g7zcOE5sxVwMLucRB8gjWts02
IuabZY70k6y0rx9KXCJuBxAzSd6K/FZI5n3AFtfeb1CmVUld5iFKXWXL9QEsc3iQZaSTWObLmPRL
Pf8IF9V/Fh2t/6v4HsokgKvpR121QiZtw5HIkTHVv0qT+39TP1xuiTfUKmGNCU5KRuowR77+XkT9
foMXBkABpmmeIa3t6WStZgNhZkTCSe/Fs04KzJms4+F+2LwgOHAZteCplQ8ztKJQCRxsRaqVV31b
I69AeV60sJsAlhWPsvHUrYdi2ntuDCyBpYljt2PTJuz7sIAuDKX5I1THymSvpixCytNtIVqb08Ym
jnquOH9kEHHqDO8SHWAXeb/xt58XmI3U96Itan3ueA/m5deI2949ZIl/lqKRTxIeonfv/5kLq8am
6ydYBLAh5PkjGfzbPFKfDGL6Kz/hUtvnU/u3EB4ugcBflzF6zH087HhqO7FwcBONYjZdr5qI72W+
549c08cyZy+oT3KLVG22Pl+QoFHxFD0qEuUJ9T55hLArY3Ih72ArpUad6Hwsnvgxr4HAzHSTt82k
yaGddjeBc2bz9bxZJt0MRf4486lNeLhlFfSvr/T/0jelr7+p2eOF1B6PHpGVuSd7RQ7dQiq388EG
7IMl77Wo9+hxZst2PEvfHYa6G5zuTsDPX3fd71YEKFuzp9OUD4cVWcnbSYSV0+UptPvOTe5FcT5v
qdBrkOYhxE/w4q2dwrfQLg6ADWwU9Q1j6arb/Z7QqjwoCHMcXTaB0K4OqOIctvOyFqnHls8CtoxJ
Eeee00cN7dIAAXavL5jkQAEoSwy8oJJKMuM0H1G99vqjzg08xQeutxTx1nBjpqK+MblbWVNo1waM
zKvUJAhNDRPfZFtCmqp3ezAI7cqAytcwY2E1TbtxvNnilzbvbpy+pl0YACNfOCq0UZDSGO4dohjp
AcawTntjaJcELHSCRRB4+tSrdJprlKD6wjFoDu2SgKrleQvDvSBFZnk7TrEIjxV1NNm0SwIgIBF3
xTAF6T6Q8bB28AiExphbmXFoFwVELd45yJKvaRcW6u8miMx0V+x+4TvFGuEfhAfyJXiDVjQVBXI/
UZk0fu12Toc24FGIzoOb145h5/2YENPVSaEcXXFtwAN8tOJb26+pb5Y16YpJHEdYzDhuLlbidIXe
89qAWE2hBwo9WakeVMT+clpHNswnzdhVu/KwmXclRAf66W7wlxe3tq1tK1427AgRDdKBFiH0jhAj
LzFsA91aF683xcjQutvyeU2reQsOdTDf597kdkiHdsVEW+5811IEKYfJA+0TLkfHiWjTe42mgu15
HKRyDe/Ak6GapLnGN74duIQ2vhdvg4jqgfNU6fizmfMbpLyugY2X2rYii6XpRS1bI1JS0A/IuH9i
m3A7+O1aiZ62aqzaGGqLnlTyMFYBFJnhvR268TOhTe5xshEyihAriHbAbdnXSquvTtPQRux91Upe
5jiIYKhYJN7ccRR78GvSURcG3eavKh41agVAnbIANmbSn8yHcl21070otJGrqg8obTtEcp0HuXfR
RzdrJdw2Fhuzl4rukTfpINXrkpIZGvi7m8JwaCNXw874Fm9LkE4YmRsv1PHzEBn/2qX00phbN954
XqfVIxjzflvZoctp9TkS1HMcc2szH/aYTjVv11TNgsL5JopOdbMqt5Vk01ZkKhvgN8OWzgUJk7aU
BvrOSHU4zXUbrgJyXKFWCqqoDTdVWvBgvGth7/vdrXVrQ59DMStTdDT1/QJ2LMvDtgjXnltvYfHo
d8HGPZOyxY8f4mJb7lCwHjq94od2VVOzlD3Xa27Sam/Yw1wX6gXqoddUjC/MRxuqInHYhzGvKA6M
6Mhz/xRWgRMVE9pM1WREGZZTs6VVz4fEgzPjoYBqsttd1CaYcWvhw7Sh4/E4BPdxtDWnHC+pbgvJ
ppjpAG83GWLQfVaX96TUY5o3+zVk9+0URmjLlIrFFFThBodNQM43xBf0h4p584luerzyA95OflGb
A/PnEXIzHSNnjeHoWUbleFR85Ke1iTycIbR1us1QmwiLB9TyDkaQVHTFt1AMH/KcOkV41AbClLd4
09CGJC3W2n+mEW0TCQO1K0njtyc+tYmwJQhxrSvPrRvx0Y+9JtGj/6/LZkNtHmwsWQ8AzKwpinrq
l0YV5tkIml+7KUUIQv9Md1NbrRTWcb6YGmNSCBpvn3oySZ2g7rE/qTrwjjttxg/lKFeeNEXRfHn/
J533yTf+5h/PwyuOKoBtOu0UYbebh6tr6Xk3fk/IVxS8bR9mMiA9/P4fu/RtrGhwm2m31WOIDZUt
f3mV913EpdMZRm2t1IEXhvUQCU5bEx10N/0r+93tHKA2lVahaHYI8baBtIEqDku/wP03cjOIojaV
xoTy13UbljSoub4PpLeccNccnO471AbTSBj2GozFks4jHmXPVtJQwHVcyDaHRpVAmsBvTKpYR5OI
4B+5XpmXF6aKTaGxIO9XbyDoODHecVWzdxxF48ZC0cg62SsfUs1QH9NpI8GJGG9JtG9Wp3wnNLte
3zHH1aywsex0igtsdVcKL0/0BnHU99fQhQPA1s5cJwWgo1cmXcAcfp4D0JiJquDETuYCrOdcOaJA
2Idf/w5v9raccXzecg++zWxO8gXOtO//ikufN3jd9rT5Bp42fEnhr8ASUAN1ourhb7fGrVi875gS
XmkWHAFQiVrDOFu1m9kVtXm0BWupgfaHTmOxqlMbjh1SlOKHU8dtIq3RnYIhhzbpKMPpdurXCG/M
hDlFVtRG0kJfGS7oYNJBQqrE35cm8SM2OrZuBeJdjrpiWGkv6V4OOqkn1EY2cXetxPC8dt46pqwF
qycddwoVpCkSuOGNjx35UYZddLfxvHY7QWw2Te877FClnFLj0aeWBr8M4aHbdLfhtJbICqJUmO5B
X80npv0NdpTcrW6X2nTa3MRzPuf5nHrh1j0Ffbvc1TNz8wClNp0Wx4WPQ2o36Tb2XbIG8aeqdBNH
oTYtdj6weT5XS2pC/75q/lnk5ha/2lBYFNYBZ35gUijMd4dthgPNTnXn9j1tKAxQN22IwZhQXy0n
f5vLY8ioWxEntbkwUi+BN8TYeP1gq9JWFygWHYnb8wq1yTCjKRHTUqN1VOfdlPs0HoZocrqOUxsC
i+u4Xj2/XNIhIi+AsJ/E7l+5+Vw4MmwEDFNct3WFMe8CSMpXbf6h9VFf77Tz2hBY2JYgv3w6pyV8
Jg7SH9sD/Fbeb/vC3sWts65huvZA3+gUPhProelHdbvOU30sTeWWk6O2biheuotSzuWcVjixbiZk
XW9LBUuS93/ApZG3sk+thNsXJGLnNFL5/uh5+1eytN0Vju3C6Ng42L5QXGmFv6bIiNb1HTBY9bH2
h+p+kgG/9kcu/AIbDBO6a3sekjkNqvmuJeHXTRRu0Z6NhemtCdW5AD7tyEiTefTGpPa3K41fuBHa
WFiJ4iafBQX2x5KJx3Vc4pNZtbhZwyb6BH3G9hD00j8M+XrtDnpppM6f6TcyBeoGAaq1liUd+zE4
aO6rky/38ug0k2xcLDBsI1Xgj2lVTo8riz7Qqr2STrs0j6xotQxhE+rPSBvzNgjvPQPVDa2D/gif
xvFKhHDpT1gL2Y8AGyiBB7uoCNafnR9XJ6Ox6pKxja+FURfu47YaaQRarAtm3GPjodL/6arwT3qi
3bEqN3Iv+UTvGKza3QJl+3nT0/jGapd1uu3dj7YaqhP3cdFy+9bWrhH7qFGIxn5JGxp9lb0pk1GO
jluSDWcVeRx7/somvBKyn9BveSCtm7QStaVPuypEGm8+H2EDFDkS2i7q32HqiZtoALXxrJqXBelj
YdJABepZ5sWUsaVzImCpDWi1VV8ynU9TGq2J2dvyx6hy/z+nD2oDWgK16kuj4xHpqe5rE5Qfxy5y
ExClNplFUUoLMmDrUl1uUzJJdj/UwZWM4IVN1KabirmrTDWwLoXS5Aw1/DTw2zJZ+pokNTPPJXT5
b5hye/GkNu2UtxypZbCVaQPP0AMlBYPPuirdgiCbdor9uEGN1aZTTWX3DxIi/t1CUDHm9oWtJUu3
eOlIi68wiWB8zrc6vyWwcryyIVzIXNi4ExSi9eLFRKdzuNEu6UxEDwIKCxJgBU6yRgRu8hbURp9C
NkWAcf0phTpVlHRQXkkCONJfyaldOAZs9onzxlvqbh9Tn2/5pxJCd6nqW3IzR1u0Xvkb8dv3XZuB
8jrYRe+RNGm8KnKAGqA8bAFMsE0AY6I6LuRNh8xzEhkSAH/GrdUt1LMJqVVIf675RB7YmvenfWvH
k7e68RHUJqRGKDMO676QB08WNMl3Bi1c4phRsgkpAy8riB6hcVWoNgH92rHol9OysPkoPlL4MBE0
HfPOT6K5bZIZeJdb41ayqoXl8tKJYEnj3SCUoChkSodarFce6y5NVmtJb2XJpQg51KqWQucJ3FqK
R9kKmjZrRK9EqRdiRhsHquGA668N8uMrL3/hrehQznAheX94/qdW8kbmx5b2KuDV2YZyGtOCmCLG
wIdwHj2/HRTwhDqFMurvclmP92armsMs++bGX5r8RLum+fl+Fy79PCuzJWrVaFiaLSlrOljBRt95
Pnx3a/q8Vf4WbddwiZnbbVpSj6zQOvmrEm5VTdQGhqphh6hYOCOKaeoPq3iiixstSG1cyDAgk22M
BwvGvI/IfX4PpZtYE7Wlvpq2yFUnR6wFv/zFRVfisaL+122og9dD3S55N2GxDSl0AL5P68fAmx2X
sA0KKdjG6TkqyEMTNwjo1hNt4iu340tzz1q+OaGrajeJracB1iB6cwhN+9VpRGxwso6nvQhztC11
Cf5waqdDwd2YEqSUXg/3LkVFSVfWqW7bb7RhaUl9N2CN2vQU1XDRzEXsPxR6+xSH3ovQ9ZVY8UKM
YqNTZcchWj17/oOkg77zdkQOYd9HT4322RHVMvtnt7E/f+/fFj6ezdpuF7n/EI5Fktf5E6q/Xtya
ti7CE1LvFdTayEMetz+rqTxqSC9e2Y0vTEcboqrgDMy4ifyHtd5++kL8vY25W+U5teWqvLznspUY
Etn2T0MTsCM0I/nJbVCsdYTliXkYoOND038oowEyc/F0Ta3qwqjY/NQIzcxqyJkPf8bxWVJ9pze3
Ii1qw1NxruImqtF0tJaHiLLvkvuj28e0Nam6MVxgRRui2xRPw3H3n4drkmPb9sFG+wjldtR/4FH9
uVX9l6hrr0Q0l0b7HOn8tnRKEywtG9FtupP7pYxvx/9n7kuWI8exbH+lLfeMJgCSINq6asHBR82h
GDc0hRTBAQAHgCO+/h3PzNeVoap8+UqrNstFKlxyuUgQuPfcM9jwbf3Pa9KUgd8Mr4fLFameOrOd
4jb6C+jozz70q4fS1y2dFcH1oJ3M4zFddb1708p+zZdiReMNqHwvO4n86EuXbP32F5vhn33oV6Up
3dpAmBqXwzTlbatkUjP1tj72NVOq3KYqhEGOPlt/7pNYry5zlf0rE4J//cHpa5KUC3i0TLKhcCkr
HytvW1Litrc1l/Q1M6qqKHIDTU1PYiq+NLP4Esv1TScyfc2MmuJhWdl8eWqG4qZF2nLU+m9a2vQ1
LUp3lbDzgmVSTOjnxrJuk7ng2VvWIH3Ni1KilFvpT93Z1H19gLiVZVPD/qoX/rO7efn3PzzwCpR3
30Oq5wmuBV9mZfK1n95mLktfG2XFsasbJHBJsA1ZnDAdfOuX9U21G31NSWpqGhVeqQkoqV4yztPe
LfqNb/3qyWybtajj2WvOl7CaoEkQJva2O/nqnOS00wKJc80Zog5ssF2qp/hNdQl9TUUKkZEN1+TJ
neZwZkkTmfVc+aV906mAqPmfF8nqUVmERDRnJDfDSF09D9HwNhIVfc1Fgg2+5HXRtGc8QCBQ+aDS
smRrxPi2u/majQQZ+LxI36ozcu7cISqZzqL5jZAOfU1HWktpRWhld4Zr25awJrzjFFF0b1ovr9lI
SKjQSq+tO0GrHyUbnf2E1m+LmKOvCUhu6GbacO1OmvVZoIsP7K05HvS1G9aAEBwDbnd79pj8Ujgj
E6vDt/Wx9HWYr2/juOtgL3+axnVVaWgaThO/md9mvoqy9efFXsw1diti1Lnwwq/e2l41fvO2Ep++
5iCtyvMNKXmLUXLRH11v1x1DYsNfnBSXIu2f0Rz6moO0WN9KcLC789b33dMiA//BdFP9vpwF279p
Sf5TGHkfY6bjWHt2y/ZVNfqa1v6bSCX0dQi5oYNfILGuPYsORudBz/2jDIfpL3qUX5VL/+rivKps
+Rg267qo9qzqSWd81cOOdcG2K9VGUhoGc1oOnV8kpB7HDy6K3X7BGn5avGX8jLlA+ZnigC8yGP8W
ezlX0dNqgHFExFTtXq4w24fDBCly6ocmK2sb7ZBU2/7Fjf2TQ/o1w4lVkzcKXPcTpk8ZHK1kYlb5
NoNb2Ef/vN43Vm9hsITVOZ5cgnjgvRz/ShD4K4j7ry46/fm9GxdsoyBdd6497MFpDTp05pXdxA8N
eDJ9OsI9IURk82BuF9jiHMB59frU84o1nUUZ5FYGgAXDsfGQMhuTJoGmwz4yRfxzUc71vipnP5MN
yEEcUvLP0xDzG6jUoSSvhTBZQTbcGHIpa1oWkI/LVFS7kIbm2lDMl3Vt1yNX2L2LYfirAcaf3avX
24etZTNYXM5Iv5hFnP3pbQYL9DWbnLteTG1vO9QlgX8/zOOa0FHw34ab//m8/lf5vbv77a7Yv/83
vn7u+s3UZTW++vLv++/dzZP+bv/78lP/810//8zfHzuN/15/y08/gff9/fdmT+PTT1/kLWb32/30
3WwP3+2kxl/fHZ/w8p3/vy/+x/df3+Vx67//7ZfnbmrHy7uVddf+8vtLx5e//UIuR8R//vH9f3/x
8jf+7Zf3k6lb/N8//cj3Jzv+7RcvZO+g+KbIsY4iAXH4hUSzfP/tpfgdZOYEFrAIrhCo+/FS25mx
+tsv0TufIIpEQEzr+9CiXJBc202Xl8i7mMFEWwjBQO6jYCH838/20935x936j3bSd13djhbv++vD
/49nK4R3PXy5Y0Fhg4jYcfZ6WZSUGmBSUZys0dB0Sd/3EwwJkKaRhJ4A5hAD9zl2OHDupevNPbz7
+j0gMlGlMVH9bTPQdtfrBuzjaY7LPtEXKVzR2vFZqYoeg2aYbsMQOt6VqTlb1mA9DkyXB6kc/xY0
pPxYybhFMLpi3d4hEucmHiH97Yqi+OELSfDkbvJMVqJ3WmtJU9PV4lqToU/pHJQkacKx3jVzpUOQ
WsNwV3DbwtIe3j9n683V3q/9rUooVnKdysojSbDV7JmL1p6LfnEfSzMtz0Ev+udiCfV54zF9Um5y
8FBZiygVyqqrAH6fuQs3mxVR7B/aYeafqniZ8rq07CHUcvATrwrp3tflemjmwCb47hCy9LFc4V7k
iSVr66m/7dYhfqxWG5zH2djD1pddkDfdavbt5C0Xa2pbNklD3ThkY8TnOXWe5jyFkU7wLZ7ndcyW
zlVkN0WR7I+l5ZOXzP4Go/qxbZ28D4raYRJThtBmBeUIY5+FsiHvKXgBW3zptuEEl8PQNbgvqmo9
BJ7T34hqaFJ0c50OXevfFeW6pK0jy2HhtN5vslUoNtoZys/yW+E2P0fqSpm7CwSImUv0sKm+/CQt
29Fx27XrDA+RZd9bYfZFr1wiFr1mMGAJbxworDmct5trfyU1hsuK7YTfpIz2QbZJC+Jjj3RYjI8G
5C63fsoKyCnZtNxFXfwoEBq3Y4FujzjYf7AxCFOrpgmxSTErEmmKrOiJdzCOM4AKUwOmcKkPSPnb
Ytg2+fUtHI/mLqHxaq7mPuwSTwQyjbY1xXkIIU3hdXOTgDjhnZSJCngvWi1TkH3iGwUa6bHfli2Z
TO+SaJE0t8CFv2FQImA0FUYfg4Z36Th81ThI5pCdVkbcPRRt8p4szKYdbdh1sUAHTSVBRTgsQX03
Dt14L8gAW6nC8rzgpkg0zJvjhAv9oa1KkdF6dOcOyQOZGNboGszW7cB8O34Ea8f73si1z8Bw03WC
BPEq6yY2J93o16dSVUFumBddV0xH78NhTv1lCU9VgcovKznZ7mxYFgcjfO+6LfzteZxnD6aQZsv1
6NbbqTMxnK3GIrHVZvKNR+MeIfE+utqlzqstpmldtfUxmBr1GeLgKNuWcskiwVR/Mekqd9RTwynS
0l6BNzWdEDw5Xtt+kfgtcVjfrlUxPlTcV0XiIxLl7DxciD1M+ewREeuN2A0ssnMqp4JlswzH9w5W
9Nd2WIpdX8O6NYGzWHNjebF9nJhm+ko29pl4fK6TNvbvVlbSZCqJeN9K190sMbd7vjnT4w7zpkwj
Hva5JWJZ06KqlzUnLiCZIkFj8wFW9FvG3bBWCSIyUHWQGeXYMgzVDhPM8VZztGkjfHkOfSsCnTIw
S7oE3lFllEweDO3TeA7kuexkv6v6UR/0hFRf28An7EAo/DXBThNxA3ZF8YlI5GbDX3KSt11M4cBD
h8I/xt68fFqglrp2LPCGZGpm75muy2xzOLvZfWHIVGStRUJLMk5jua8KVychH8rlUKFuj8F3pOq5
rKy89QIyoKzU00vsq7HbQ0+PYWZfIq/hevK6INVmehmHsFgeStX33m6OlLgfeC/uG0s/48yqHnzL
xyffRnzJ7DiaX0NVq6wtXWuzpi2n994wmG9T09Re2o/SYGA1DFPgJ1vnTanx2Kj8RGLfHqvECjre
gClbtOcNimZ+klIYjM/gTvrAmkHnNO6XPHCIcwt4iVzO1bI+99uIHkGLcyaVHJ55MHx325KowOum
ex89PyjkDeuDIfGj2i0HH1SGm74DcJfooIN1Wz/Ah3YvFo/zq0Lg3sEZo5iyBfJkmcgoDAhUWDGb
ssnNAxZy0WJrIe16GrBTmlu91iRONSvalINLmtaBmPaNbMY0BjTdlUg/VPB+QTh3q3cS6ZxRDs61
vmmKVra7RgWNn69b2ZNcIevDTyxp6V5D7DTmdpFNmIStQzJTTcKyTGdZzld1p21xnoeHljiPp3AK
jYpExZb2uZmI/36EhqbM4LGwQRlhlH1s6xELFDKYObG9XVKQ0CB2jWhLvoO1Ut36LTzDE9pXM8+s
c36JA0eKhNHP0cCPVPj3Me0flqUJkQAWKA3NGDRYEPqGderxouZJoWpzdtFU5xj9V5/bhplPzsZj
7m1+uYMnk/dZb3Y1Cdva5Up6sKRPeMXoC+viUSZLI2Yc60F0UKJrwGEVcVoLWVxbwBXPMEQr93Qt
gvsKI+CrmQzTXoKpGCFgxAuemdc1X0pd4JgqfP+RlaXUSexsuzO2ZwcvDDXsWjdxiFf6DLmL3iCi
EWHKvRldAh3Z+7rxykMH29VDpN1yhOXxdqs2Ecs0xhq4jxuznNFJdIcVmsIr3YripmvbRR4WMgiS
omJbjwRmEKC38/ZrMS+2zOC6r59bGAzF6WpceVKuVsdmjuXtFvDiJSKWHed4CvLOlcBdmQLKM4hI
ur1oiPaxeFAXqY7CrGUI1Y8YJ2CVqJmXXtotY/8w0zFkyYSwjwzVe/QwqaU/b7ZAqqxsNy8PWDF6
STWsyy6QkXryp7DjKYaBYzLw7itMnfWQbMyFhxXdUpi3rqxvm6CNzJda0oMtnQViVlY0yEHLWu91
OVZu77xxOLJuJAqRoT0MdsZw7bw85tuWRnNxxpp7VFzKHWTQNTTVjbffWEv2gWjmA9zS6c1svdVP
RYe7GcdzlI+hoS9DXQ9lCsfH7bYNm/p58aI5SKra0O9NQcfMi9bgiBA9cKqWtRDnIibFoVhwqFUF
nz9UbCrmjK2xfZzmcU49GEbkbPDXr3qKmnyDvd73QkXTLQr/6BNbxYUOBLfD4wAV576pJvK+E9uK
6GM08y88GlCcWceGw1rM4aHQRr1Yb+S3HenMs5gCe9VyVCUZ3Xx5Exlu0q6VGmrHpT7CEI/utiXe
7sNewpscrlhAqlBZyaPybJCF86yukfsLS8sQl/wYjGb5jtC46VPcyeWg42kUmZtYdSvhjDImXM90
vwWo2FDv2AwUXfToXIZqD9k0Oy2xay4lUndce1XksQqC7GJTeG7iTuSFrLdvMuxRnyF69BnEFZPO
LNQ3ahXVeZxU/cxdVB0MmDg3JvQHAV0334dMgeptxpytXn8d2LA/RYKHO5xuYYoUjOl5I1OQ+ajY
TxTZtwA+xv4jjsL4WHr9etqa2PtmVq4Pqzf5L9tczkfewkcXwS5BJr2JZeBX1rtomPuj8JAhMynq
HWcRztkwh+FhDmV8uvhqIp2rUjDVX0DiPobt1IEMipKQ8m9TS21u0ZyEqRxN2aZFjP4+9KtbsmL7
h1KUJILPVSZoxJ5VHx0nEx9ctHz17KISqHV2OFQPYhuzoomn/TZ6pwDho6XydnqeTr5vMlkZ/SyL
4mYI/Qdpxv26hPV2ADgrDk09w7fSVFZ8hFKsO1ZwycqaZnvRiM06jnzGzk2iuXp01tuuYj3Q562P
lruKU6Q6Ed2lFdzJX6wfr7eEhWNxFQBngzfD1j94SKo5ydC6jAWmvetRyB8648YcmDnfR3Jbhkx2
03Tu8YTk48TJ3itH++KEw7b9h7b199bwj63gz7BfzKIAM98oikUgfGD0r+VBXa3a2EOyIVQww1fS
pcKGu6r790Q8MQP1gwYc3WsQ+xH+54J7/GFgxCyDXK20XapCleMoz6rfR+b/FgJx239v34/m+/fx
+ql/jTH8BEpc18+ms92P8fV3/W9EIoAP/DkQgbLeLk8t2G2/wRq/Yhf4id9wCCreQXwYx0JQ5gt4
vwOn+w2GIOIdsAQf+Tyco/T0L8yu31EIj/B3PCaEiwBAue9jDvQ/MIRHo3fC574v8EM8DGMAG/8G
EIEPgjv/RyCCIziJE1TTKPxCfMpXKwMBmKVvRt0nIZyc58wwY+U3r5KAKwNFFj8NIllaxHuGLL6N
otDrKlSMonI3S9/UdRYi0ZVkHeScKitxDfzrWnuThKvwUha7mRER5pWmaroqp1KKkz9aBSPgdbbj
B76KyD8yZ8pP9URWe4jcNhbXYilxniJ+TKftXBGRgF0cPzGmUaRXYror1jh4ApmqymVh5eca5h+7
aEFc0CAr+SUAF6LNEC/5TQjMi91ax1nMVXPjlaL+XKzwpuAEFtihEuyT14bqa21VmwfDpO6MqlFl
EjLmKDngJhZsRiXMNNVdvEFcnm64ozUiMTwvxU2TiLXhGKJPkxc80rUfbo3G9CdDAlB5j6Y9PmtR
h3tYoK03vO3m1LoGRoLNhJ6TVDO7IcuITitGg/niD/aLoCVJud9CVr4YcmdRoncJX+D12AWuzbei
6bokmIZ170apZ3S9BTn54TTOSY9G/RY9Wf2NtD7qaa4e4f1QHdtqLR9F2feXHTkuDwxUpXzb6vhD
jbZwToy2TR7GxQ8T91+0kTLdJrfAv65B4wixbwpP9TlhlQiPXkTUXpe9/BCxZectXVZ1wWIT5kqy
6zzlZVXUhrsOPo9nBEuqfWftxaLD2g9yHMhthXD7upMfahZK9HCIMs7oWpcfHQhTMB2AzCqBYhrw
61zVmWeUO0BRutaJZ1V1HS3eOiU0gp87b0D7q/DZdOqTqL+1dl5PluNurcq5IOl6UR2nwngJHi/v
vcAZgU0VUTpoMWXetxF6kapyu6FCruy0+eGpUHRMmnhGMjHwBQUCDX6fvYnK1SUoFOpklc2+5D05
WrbxLJ6RXm4DnXfS01diiG7CoYXbUoUQzUZtXlpZQ/cjosmuC7r0jy0GdjdFNzYvLnDIENvguHtU
kNPsV7bVOSLLho9Rq/wH1wJdQ4hG9WytHtApsGbftl2Yja3f3AwRwQKEw6DBZburWWyPVlOeVp4b
Tu0m653R+spJ3R/akgxJEE+ND3fsvgKwJUuY49IeN0FzgIsUOGMDzUQema3FM1XZxyCMycPgLXTf
NOWwp/X2gdYIUA+wcSRR01VbpuL2NGkY7Tiv6rOWkq8LC5rjqFn5UMASZEvKQMHpq49ktqh+vY1b
JA2xijWZf+kFlPD36H707eiF7W4eLsgM8cStLVt303qoUEsG/ZKrfVclvRbBS1cGLN3g1na0w1qf
h7riO4wgPhPM4/JukDHSM7f2GnDmCN1E9LFEdj1kk6WA+90imhFGbLj1p9L3MFwQw9YftzJ4bIsB
JaOoDN8VU7l+Hl1XJK4GALOBjI+yuFBf0cuotLjMJEbTGqyddUzRSeDZWgnC3/0QkSerTmpZAWI0
tEwRam+BdxnTHAsToY8tSvVpiSZ2GhYSnKEBlimxkp06zJt8bl7oLL/VpOd3A5g/O+2h17P9FqIy
bjv7cdWN2/ZGYHMUKW7qAXrZEtYNI4Sz0zdLZDXvsSOGY5cZ2ETHSVi3qNwgEyIHMfvtkwy2MlUj
kiiHJoiuC5TFftYon1X4AwfywOGY2ic9rpqRuZw5uXJhif2GMgsYtdS4dferhVVWQuAlmLCFdBl0
Xxi/TdfrXB1s5/cHavqjUkA63ASDVCy4Ay03sieaZaiMPyJh+TQQmLvjd1xBAp2LAuBz0J+aoNr1
PNgh3Z2moK8ffFXBqFwX6dyp9yPDkGQtXNqpAUWwSvDq3hJ/hwgTfN0dVLQmaImeg/q9X2Bni8Mv
gyPpWvo7YuY9ZuTXMTW7FiFasdLgHtdJ18TnvrGAJMAp0OxcrN2+0/jQzuxdNRy3pt9Xtr2JDap/
06Q9dKW6ZLu2cLcb2/J2mVLo/rFhzDT14KVPRgvYfu371Lf2hCZ4SAjrYSvqFQBT4GBa0YPE0TO1
xRU8ZjIYEdyNUMIiOTJ4xJYmSAJ0q4DHcRUkzULrKuWthFEen6LtHmktkINMPcupru4HMHBzJBLe
gm571ZXNezhd7owye+M1Jhu0Tw+hr4IbpcLqxaOBc6daLuSeGByvlSdt1sZF9GFAprDIJZEfOOfV
QRnkKjScEWhDom1MZ2yfO7PUehcK5eWj7GVqSh7m4Sh+0HbQ+1kLP3UtuYL84Lm/DCuibnHJXBVB
OiNq5ijW5VsBq//rosLgcJ0MO0qYi99Ga9dmA2cmhWXvaY1Fm67VOOU0jMKdaIITNsIKAOdAkxoA
SuabPiNddSh7cdtxs6XTOFVobOIOjOOyz7uCD/kSX57dcX4pXHdNagwFYzl9c2BamU7cauYoWliB
qLagex/6xfsQqZcpypWnsUHfqM08JKGKgDRHLMWuuUPs7G5pvBuChHGEJ/ItbdRyP+MkFGHL0rXF
9qHW8lMzz2W2zvw0IS2mLOy9X7KrYYFXsDerQzwBFI+Nrz8tGkE/qBuWwzjI9npoN/60BCI8KTG0
e9hTIAtBiLXesQFSu2WcyBe44+Aox7ZtWV1OOdcCxc/cxz8s6elVhElMHg61/FyB7/1l4e4aZwfC
s6e4FRgkiOA7pIInMOTocRymNseuh4lCSMqERwFwExrn4KSRPFxgfJJMXLX7pYq/kLUMLzjT+0UJ
mjQN9rsI8Q4ygei5zzpjy2QJOn0XUUB9/jTuwGOv07p3nwqhl1QYdSudQ4JE6H0dncWuxwwAe3Y1
L645KWuO8+J9IWhIY3+Y4IxndxX8gNLGsvvQaXqjG6A+Ux0kmhJv7zUOOwX1fgC0Dq5Ltzw4Xz5M
obj46hKs3/48KgQnTR2iM4X80fg4JMBLjzJ4L6Ghrd0eHMTuIGfAbRUK0wQOuhHKuPGilfG3D7Ye
ukQqlF795i0QXLEvMdE/kMFHd4NuYKHS9+cIMGy66OETor/CtJy7PgFnBa5IgCt2US9Znc2BP+Bv
qkx/jTh2dXJqJUCvl0dKUTRFOngCjgJkcbDuKGd/zfg8pN5MHiob3zZNyACoDWS7MhW3d5Zzs5Ow
m4TEbFTZUHgRQDjZvZTUGZUSv9o+EH8USxqZonwKbWswgMEAIKlLDSipRRfcQTtz3+GKJaIOBj8F
EvSRFqtIQrj8Zo2j7ohEbnw9LYPzDgQwKaYxZSAR2Rd6GXTWvM9r3FM/UcO8+ScVDVs6aF2VmC0N
yKxo2o7dt+gmvwaAoq466uLbopHmegR3FcOVtbgpEZt6N2IAxQ6Yqbgl7VXUXtuNDl/9dakwEyzJ
USLLBafROh+HCiKIjRZhgloghpUCDxNDHdY29yTb67gfdii1+WnlzedGjxgzUOLI3s4wtLOkDD7b
bUCJo1SU1GM47FZYd+ZxVd9hXgcWwrp+W5eJHCSIJO1dOSK4NwsrE88fCZJFmn0/FhybthctJ2eM
Xff+3HQ3ZoNL/ESIBwoX8A5/LlPbtRhlNGvnyMsaOnvwRF2t12QkfpTpLn5AtopeDqJWm86CaTUf
KqShXHgQLXmaxVB9BP7sAJ6pNbzqeeUtPAmgxtxrXpbmhXkyihJMaXDzN0IrOCltQcNO/qTr6Brc
qbY9Y6823h7beO1lXt1KyOzrizX5FgejSt08+iC3+JtfjHsDDqS/o9wOIcDmaBCfWsxA7YOqDG4J
cPXVe1gtTLIOsA8PpE3WltYTHvYoGvK1tB4/uanu6WdMukhw6KMYAwYTFjzMpqq1X9e1j2F1qzXc
FuXclNWR49ihd3PgEBOj3WbbCe0TOrJkcFEz5S4icY8Htqz8tJBh+C3wC/04UM/MxyjCTvN+wIiH
3kCoimOaD5FcrtptGhAwyzd5GaNZMz8BoWoR2VZMQX1fQVvUn1jlhd3Rgf1lDnOtSAKrhno9yVn2
03kpUGAzo9Ga1GFwYE1Xf78YPtkDx+45JCCQuAXA5jiItI/CcYfswAa6ObFCCW2DyJUlSGpNcF/i
QibVxI4rZ9MemvI1QHvsgGj6+g5VTMRTjirS7VyjbuG78Eg2cWNMDUOpaB5plwttVrSWfTCDJEPd
U+vV3CSDHwGMdxi0rcbeVz7cW9BNloNOBuTct0nvL/WGEn8K10M9BtNnvwQYXaUNRpEpMYHiO94X
IJByNdxOPeidS9hk+Gs4mp/yikxx1siyQkMYKPtgGPO/eszLhJjdba2aaEdKZPOEnuxTxdjyhXV2
SuAY8Vjz+ZpTgM4LF2eU2JheYOEj7M+I1ke4olNfNzNjKMm3yn3rQRemn7e5N+AlLutLjObu62Ai
uT4JbOt4tDDZwva601HFUQL3uu6KKFstxmYkPsS69JT/XtsK+eW5F/frNnkpB6OPpdNctXLnYg3f
CuRpGrdbPFI82Cre2K6Ou7o7B42T1V4VTfDBabBBkrCIQp4HS0Qeda8qnc5DNVQ4Urr+i8HeoXa1
sZPFEbAULx0vlnkn4Q71A1wO/tC5eXkY/FjC1154K+r9OPQ4VHc9BmmlCib0WL3nbA4r8/7Lwkoi
095sXoedHTOlTOtFIi9t8R4G2C9+Dl3Il9SoDveGbtX2WRQW0LTAcLfeyRLYQNpUDqnVNYKxP2AI
E4F2WWDuloxs4VFagklaHCQWKtmJFbP5OsGo3gz7tnLcHhv4iZEE8DZb80naCZAC4MT9unX6K4XY
8X6JjQNii0WQYpoV/c4R+7dQvz/F8n5C/P6f2OD/RtTvYv3x57DfcXxS20+Y3+X7fwP9SPwuQOIw
zG4jeFlE4cXe6DfQL3oHkC3iYCYBCAt5dNEA/g76BfwdAELqc0oCFiLFC0Dd79QjFr4DSAwjA+TY
iwuVKfh3IL+LzPAfgB8YzRELoyD0kdwCoxz+2i8BAYuDG0VM0QaOcFrm/lMkFoJWkbKDow0GyCGp
/kJiAfTl599KKfBn/LlhHFwwwH9KRymrro1sQZbE+KO69S890xb4BnXYpto+p0EXvdRcrj/CuiMv
oTfOKoWRo0W+JKsx5oy34YV2DeB4h+b7LMe62bK+EOoeAxz2oW85oJgVdMGkDubmo2hE86Rr2N9k
HbgsqA86t6GLRSHYp3XdY7ZUzvOTqmPgGk0t1hMSrMMuo4vYnlg4WxRqUBE1V4NE2alQ+nwDJcMb
9o7Q9cimsY3vVsJRzWzwn60/dyLW44jZzRALlkQe12zPnZgxa/UsRoo9LRp4C86aFyjNu236jlk8
oXjUY9efwC0KMBlGGLF3aKnRJkEjgIw0M3mwWwkC4B6Yuvf493ZFMZZ5/4e5M1mOG1nS9Qs1jgUC
U2AL5EwySUqkSGoDk0olzHNgfPr7pXTstshSU3Z61ZuyKhXFSCCBCPd/cquREjFWtqo7m8arQXbS
pNVZ6Dr6kHsxuGKwTuSQngYX8mULUdz4+3Ioy/rWkD1Fn10l9UWL7a93SKmYDWQqu3kRa8NKBYXz
TTt2pSIKjTF8m4qu6LZnHuTHOakuHy7uVoKV4/VbpquMgzL1xW3vlMz2roep2CRUQPBCmZr3Tl7Y
bWhV0vpoVuP3orBIOHDzMc7YDRWHWM/kbnHdOxnAByEhetN0zWAf6qZa/NA1nOgJtUvl7RZiVg4z
VO5z36TTJ0fRMG4gTqDOjNpyriryIQmESDKVbitf9fsuywzAG962wzCjEgw5coYsXNgU7VAh6Oiu
+nz1Nn4zOZB5A18G1Q1XJxjOlEMoEWgUZnZa9S9NQqYE6gkV6WMTp3I9/Pz5PDNUfCXIoVLXqe6U
fe2xfT/PRL9ukP3NzUEvq+9uaDWMF6Pv3AeYmXwIDEqf9bOF+uCqMo26JHjFaPstwqp67yy+s6MA
mfSu8OcIjHMdhojx1zIqAPh0327VANB3k07MlQ2LmQyvjVOL3gjZVniYda+YUrx21JABvt242bul
8gjCXpBDBp7VJIKq0R7LkGOHLzfrUmul+KFnRu80z/+R5NzjvXcsU5hKsNG4iC7fuB6rrm0YBICg
MUZUWAYJnZNxX+tmrb7+sv3+hkczhXUR6f6ys132GPYXW0rXdxUEyhvdsrRLkpSB9oMm0v362Ewq
q44l9QTfMvjksBnHPnOv64j+7pxB4Hq36xSZTpDbdtVeZZXhdCcrkkW3s6B4rS3iMJNyTazpeiQh
vds2bN/fzFia0aWuoi1DouPXiEy8RbwoQs+sA3HYbXMSDBCoN46VNdXWa8d5k+d5ZF01eYngjXkR
zVMcD8s3Y8ysNlx7kW7iXPgtwH0/Po95low7hGqrDKWfTN1dtojmo5tlebQZp2Z1T6bv6jJw+iKy
jsXq28+OMazxHs3GZT/L6XjoepXNk9D7FtdQZSnPwyVvE9WfYxqggP6ST8hD8yXl7V+71LtKxtHt
io32CuBR2ZFKfUTJOJcfej+NJDOLRzYRcxjus8Q0b2UcqySEbRRMu8ruC2/quo2xxtNNk6INSTp3
BDimiHkuq7K3A6fu7fougtMod0VRz8bH3rIWa6snayiuBdu6DJSbITsyEzN/mczKfZqFEW3ZESEi
nKZsXlSjOtQ0avo69ATukxiaK+SHKdLDbT2lPpG/HpMnv4qa0HAoHYeLLnDIZIEyJEoRbYAwHERu
8OcdrMZmMMrGoUMXuUfjAGUVRmxVY5TDxjNNxWrCCCnPNm5svV3Z2ywY5Nxvh7t0ubQsfalYM3LL
9gUhWhLSLpOpY/UW4Ek8e+spS3V9ziFC7JPCIPHg2bWJbDbuJ/icPsr+Ij+tRQSctk66zY1CupAC
uiF/EipDNMFSVjkA5UgmWRKueDii2y5DovZNWd1sWicfmWS1Bna8iua00CvWO23DL4QM28r6u1JQ
8tLQ8q+5wbkYjnZr9zudFhIZ6Ih8qr5l6aXNdli2q3xreH7U3eW9aeV3Lcdcvo+Wcm4I1ZurJNtr
bfF8mQ6Klfu5RQGFqm+pq2HaTFJa0x3wTpU9lg3t6zXSx5mn0M0vPx2wQw2Ir/79h2o10/Ew+zLL
N4nw+c3ROrM3brpcEegWImxVIErI9Jxx3aTMCx6OTh557mc7BnfYLHHp9iDIbmI8dW3CXVuTkafZ
StfmZUxHZMNGO7GZL9PAVVfstVkIC6buKwJWEzTTfdu/LM5sV0iL03rDmwLPglhRU0cvMfhkNdr8
fWPotNjXHqD/I4YEXhVBd5KFNrnE2SdPJ11+N7l2Uz7oFNXYtiuxeG9/7sEZEp10k7lZ/wAaY6So
YdAvbNrFUt5f7GGZt8Gw1DFJE33RN90b6feiM/0PtIuN85JUJIllQ23qnWOaSPXMbseRqz7xlWv0
Q6kx/R0nvj4AztihzyMbB0UndRasvk/GRCvb/QBucj0uVeUEQpjTnSEX4wNJwclThSokhjoynXo7
5oUxf1SDMPtgmlbxyGZeBoCpPi5KN56OtMHyyySc8rCYk32LDmjc9bmmFXPy6dkZVkEP2aDZ5XUu
Pk1MnT1qFJibynSdLjRbYlshnsd9VNUUTEUyqpKiJhpuqqWFkfG9k9tRFD/nRmuhnpLd8qVoJuOz
Z3pKbWbPOXmzUez0OviX9pjh45tk8u8d0XlfQLYmInz8aQc3pIkR7Yi5DvTkVBeaN1F3azo6JNT7
Y5kSL6q9PBTjYkFGW86x9mf9uBD7vF8SLCdzkoqH2KPwSJQfh4PTNnvUduWtrRO9qVog5tTq7Bvy
lq345BsYndiC2QSNHEGu0fhfs7GfGWBLcVqF9uiK9YIe9EBs63TvK5pJk+ca+LUAml8ZMB9r0ZJn
3aOpmtVSfZn0ymNvNF5pbJp5LLbp6kBwZO2Iltwtpj26SOcwVW7Gx46mcnNhmevABLVPA0SHz/6y
AtWRYEuVYYLfbJgqmZ+6aIaG1J75xW/L+LNvNI2LELfz8625NNc8lcstWr5qUxeOevaYT3fC4Fl9
SYCozV2ZLOtmKLNcb5cGtnvuYoTMTn6I3RzZVIf4M9vyvKmHvhkMKPpsShqIFdtAYOnX28vgv5sk
zglAGuI13gi4/xfgf/PQicT73Liy3dZ1kd7nND9sQZSfO3de3NvB9L8Ih2AKFRu2FbRpXeR704xr
96uTo0q/9jV/LVBDHAsMEPQ7PLVjs2/c8QeeTvcMU3nb8sB899tUbvy6ztuwXoz0ycGowLCzKHPD
tqtz9ISm06OUjVqZbu3IckfqcaT6gRQF8n2+RvUkskKfS5SzQ1jJRKgdI4HEfVzqedoYouKiJbXj
Js5641yuictx3nTefhgrK6DpT25Lw0RBLCfvqy/G/LCKiRSLPPdC34utbddrvSniJCtCdy4Xttxs
pvdIC3Aq4bacXr5z7zUgvwEkvbVxiYhvb0zpM94TZWkbMLW42Tld3n5s22U9SP50DlVUm0eRznLT
QD9yosTx+JepnGVv9Zn53DamVaC8LYo1rOw5aYOqGCBeyHx87gd3ZKjSoOUuJqYO8qxNxSdv8vet
72RBWrb6ENldeRSlmLOgM6htahSSIbPMbRzHrXeC06s/qtl7StnoNlD1CBvF2B/yoanOQB4C/4S7
7yFp904sc4n+xDAfuj6SW7ZvEoejqgnRg0973zSt+7Sw04PtDjWUisx4G+sC4wkbxLCmzoU56a+8
1ri4Oiyfg7QYj7obqsBKGWM9UsfdVxHCJ7k2DVNjne+zmItjc8kvDVqFJjkohq7eZqVX+4Ffx+ZN
lg8kD/TDek5kWpQbrDmp2MZRWf4FmNqX26wfq6Pyx+q8zv4O7T5Dt/OuyimuBxDDDkLC+wDtx+kd
uxnZgcaqN6rOjK9L0SfPoiNqOoHZKI5MDvWjgzea/galoQoY0wKk27mX5EHkqnMzJX8v+dibpK0B
GnvT3J2WhIL1YoAKrWmCPVmc6Z6tZyAkKkF4goJ0oaZKuuHAuMliP0LTqrDpgWy15WUk0gOURkVu
7DKcL4/asgx0/5mxHLJeZFc6zvSulJP14lNE13/bYHYilNolt3l0V32Li3r61AhMLViR4HgvmvAG
F4oX6Y9qZLyD1XkmR2UxfgAQEUmAmnrai2gEY1BzzNyNYjCcYLHX+gKk9vPDJMxx5IVWyXe3FDzS
WbnIz7gmsJx0DJ0NxeLDmthdM+0Go4CFGifh75sqZo65O3NajIR7hS19PqkFJMvvfIjyJOxcOd+i
IVHWKb8MCDq42oEBmzNmXVz1q3Nf6JVUyjn3a0jVsfNOiWmVD5bt22FSlP1pyK35VJVFFvS1yraF
l/3VtNpsN6s2x2un9lEEsVR7TxzQdMqcKqJht4otNpKK8OM8pgGLJ3O32n3EOTmyqdfM8oBuT5lA
HyKvxTc5tnUU3yZ8/RBuIO40q6BMAWnHeWDZbZnu5eDJTcSTeWD44Zd+rJcPqasLxthOWe9s0t7T
oQ33cjNFlXHU7NTXQzLAWo/pp8hN0it2dfNKlatzxjBtIv9x7b2vWrkbBye6QVskb52p8nACpMYu
gmh4dCZMll67Jtt6kckN9vN+02eW/RfG0+bJcQWpxV0x3huRyPdVrR4zq2iPYrHya4Th1WM3t/1u
beZ0q4k22Bt2VR8iKbt4xx7UbPJqgOAvhYsWQcnpJteoVZPFF/W2TlOKSFiIYABCrex2/rCOs7t3
KgFYkNbM4gFqiPqBoX5dhzWmRaNsm2YTpEPk7GfZjkdRjZa+RprD/B7Aukt8jUZ17rrGgbKk3lld
hZQAgWbDoqkPuOo3NRmlQ+18cntlh1FFT5fFvLWDoyWHOMgvHYuZI8nngnHdxujRXHdX0pfeFG3l
fYqjZf2e+Qb4vhZivcVWf0tz0qPE4NNu/WK0qUEK0nPzFlHIrJnwfRVlEW4kV9fiSimMdCJTNt9W
k4Zd2q0fdIc3QFdUjftiMvI7kuBGHyAhzvlR3bCBxY4fW/T3ZnJCql5jrvLmdStbfBIT7oFvLQDY
thzsZrckqd3tphL5765qXWsMa2bL8EDSwlxNECNG0NC2XBu68o5LXxKR6BZwpTWvvC2F/dVdBucj
piwiDvoevFoMfRSM6WAvW/wgUqIprhg6eyHZYlx2It/M0oqfrDhvX5wi1kHV2dYH0xrarbNgcyRe
Ij1VjbB4IPuifECHbQL+VLO9IH2p/e8OW9EDfs2/sflx6o6x5YaJ7AkP4Jv3HQCoSD4tsSJLWWbo
sMEYvY2lOeCg1Qt6mzkh4WVE0XCVrDI/9hAzO6NL4FnyQsXbthVxaKQZlWPc6xovHYB8nprlRuoI
CVSHoNpwhv6Jw6089lNnnYd1Rp1sAOUFmU8NeCysIn0o3SU/28vcBmOjV+65uvL4Mk5R1uX4qpbZ
3IIQQT247OwcDyLPvmF07HdjMeCOXAYr/1KURsnXuXhfseLOp8Zpmn2GDOwoOtSEW8/vLpBbjr6G
Ezie7nUHbEVV7ZXzcRhN5+PqkQd1aKSunmBLbcTz7F7XxGmAh9GfpbQVlFBX+dKKYrcW2hebIU/z
vYQlQWGm8/Q+k1TmqNul+7lA/jOEoABAehycF5/kgorx4Ml8NXeF7r2vU6Om9prg4NUL1bLO1jHp
k+oLKX3tF2Jq1kfU9yvyvNogE1xPVKOBaBKju5lsgvzw3OQlAilU1zvI9+QJjIiSh5NTrIeOOvM7
JVnP4+klErY6NdIb2SM/31g0ALczUydewDvw1Ghniq+81Iqe2tJ74NQWnBdTX3+bBk8kIY6x1uF5
Wnq0Ub48TT+wzOgHYuIUI81eKZrqL06DMTlO8ND3GILRP7BHdo9pPmRgIkjZkrCliT+gGcIQpdNm
PBlqxTZpiukhxRm/NUhrJE4IT41/PTSqOGWFWZphxx980U1Nr+oYkQmXHo0G7es8NVZxHCxVPY2u
LBF/ryaADXYIms18Qb+5RfHW68DXFnAdalb+yWyvlM43sQFGdGmmn2e74FzpcJ0g7/Ir4I2fAKbs
HLNh18vjlukNjvGVv02t74xUGGZeNC86MaKrqm+iiY4hQ/KzxYLPL2kcTiZc/60YdwVSLQr6pS+2
dl/aj8rsVzxOF1SaV9Hi6YVP5NWxSjDun3+e/YAynEs7LtPSOioVn5CvxUvgZ64sjliOBOqrfOo4
pAM3KgfRhGU9mOuh6OWcpyFoU1PflnHGzZAg3cyHSWDLyqvCH/HHBrhCQTIsDy5u55VIMYN6LuP+
zv2BusPgNi+V7XCvGqaXzeGkiKkIzayUJVGaHC+Plqx6qQIUhsVjZy58/51ulD5oxDX1lmHuCx9w
nlorv+kdX7Zfy8oDZiojQLt/owNAItwkem7QhaHs0uI6AXR2aBW96EL5WlN2EJMh5tB1hmy+n6O2
ecG6zi+Q2HASzt8LXGBhCSyvDJzM/Y44EL4Dt4m5ONea+Rm/ntp8i2nUdPeLs7agKFPnc6OGvOOS
dG/x+9G18EtRo1Ug/OCxWDA1eOtV27Vl/1IgaWZXbhBKPQo5FPM9u2Sc7XssYfmNYXc8lAkdcX5T
LrON42NRGfmRJntPeT0O+fBEvY/3tXLnqHs0e3iC3YTq8HKOxYgNBnGJuEVCzG8r+5UP2k1MnDr7
Py5VKX9wjyBLRhtWpV5CTnKUdlnXs6WMfAamB8xJ7QOVWCBByrWQk01GU+HzdmsucS6YXRtIOUwk
uDddvE/xWnFU2OW1gXAt6LrZ/pTOirDsQWUHFKq7vPLW8sHGKuYG/yVkUoHg2CgheC09JrkuEXIl
ALLmluxQsz6qunde3sejL8D2r2A0FjdpK1tJgQGG9/CNrj6bYnx9qcVTixH8tpqt1Ax0OaJcRN7f
Ifoyh1KH76/5Y5z2q0X5uz74t2NS/0nxdggPNTRhBtRMgesZzUsSlyNiC56Gvzu6uo0cVudkL32L
Ang0cFkWQ8Vgw0VmbJ5T3t4XU5k1YEnC2WYS/UY1i3K3WK3zucUnMKGbueh32hX2KWByYVXRr2j1
aLvG+NFrzWTnm6150rVhdhsmrXZ/CrK+JFa9uTyiGVxbKSXwU7y9pyupyibnx2UniBO4k0Qf4yRH
KW0581032dON5U1VmNVx+/D+nf3Ht+mbiCOITQdFsC4EKp/sF/9My6s2pmTlBmMmqSfzwsWJFSd/
J05D3+DDm/4pEfzHYOfXF0utqrB9XWhkUineRN8QKdzjpQQ96soiOq/YGkCbDP80Z6uD1Cry1TUB
CN6t4YzNqUJxgcINwW4oBtUbOwZoT2aQYAEd/vCQvTYsEYTlKxOEEqYajlvJt4k/VdvJvOVED4pI
zneqLOe7DB9XRDWTURy8f9/f0saXxWxB9oOlpORtevMW+Uvk1nXP7PXRL+mpkqKx0OHOsX18f523
F2VKD+rGM3FgCelz219/v8u4ZhnvVM3LyTBIylgjxSdVJ+MQgmBwNry/3NsHmeUkz5G04PWBlv0L
R//L41QtZsrIHTax5sfBk84pcPaCG5TtD08hIGm/XLAnDoZk168UWZv3P4D5Y2bHr4+XyTOFFAHT
O0IA9+f//+UjkBmazjlUQ0BZ3w5PSV+sxjazbe1CahnxLTWHPW4hrxsAaNzsJIIVNbaXuB3A8bxO
gAmKGKBEw1Odewj+KIgqTzVbLS++TEtlaRZG2rLr0MbnCbam2T9CjPIprQVaxMNsZWjgaiNhHFnE
Fo2QTdRSHJq4MZINvhb2/p9IvzNqDtpx8C5FqG3BWkhdIoCsKG+zsDTm/rOKFztlMlieyvMaO26z
MQp3WQ5dgSrurphmvkS/n836kZaCAxUyAMKpzWYOXT0KfjHjL7nz/RDhI59Fejl6p4h/1qNBQmle
R84VEmbvPvYvYuXWwZ0VdJPloXNjxzP3IOSXkzhLqAbkWPLhCZ1J96jZ+SrZ1+IvMXrxaJdmpjqV
XQ/+a2tvuM5A2r+jy+cA5x6n1AC45FvIeTeKAOqjgsokSZJPa6fXe89YNIeptPkIThFBdMiK+VDX
addwoBekMBTXWhnzekicBZmBU9iU0bVPGNXHmTgZfVyQxwO5oacFk2isDPPWqhB915bi91gpANJW
rqiVA9unpAqXLqGKyhnq2e+AZ9I90w+4lxGezRXdaGxoHCAzB3RJbBEU0Y96xEE3kZ7m2jbmXWpp
ENS+mmdxYHSpKK9mbyrdQKfYkgMw/abdjj9+A1oxFhngdrJN3U+tF8xxmmIsR7N1uQkeF+3BrBLY
YtR82JUiP0OkOyb9nZ795uVisFJb2cwRAPPk71LH956k1fHUoBIuT8h923OkGVfABO08gig21Jco
n2/6rNJL4FbZckbbQt9Y9NlinH5WafOUjWSMkC+DiWpE3Amg+d2sc3m/xLlpB7HybGcTldVanOib
MD+//7K+UexI02WroITy2XYd133La2NazxtU+mjj+xRRQgxNdc81sk8pOzIEDEty/qlIeH/dt5uv
SWwRx6zH+pJy4m01IScaxEhNUKhELkdBbIAob0hfm+/eX+eyub7aivBA+hx2vqM8U8i38XTAqehg
s7oLbMvwPuGMKP9m8FzXHpLMd8pAVowuDYpVCHUVrWb9rHkpvr//Ed6e76yNzgSJD2y466m3HwGJ
QOJLcMuA0SXZFREy7sr+ceEyi6p7GeN0NP+wA//jxMGLCzmOFgrVF9zzm7xS/GwZDkM4vjVJ/dt5
iaZmE8/W3/7S8VK/f3X/eIBYy+EClYOMB9YMq+mvx00yxExltb01mNc6/+o4UYo9LCn4A6bbNPhd
1PztJ4n+n6/rErIFH+ZTKvwocX45Y1Z/kQaRNLBgk5rvatIKiHirvXtTmqgXLAczd7zwZP1Y9T/S
JP4+5uyVIPF/lC3+XxQjXsKJ/2cx4n5Iq7+/GLz//ZfhlSjx8vf+nYhmWv8C4aS+Ea7jm8iqeA1/
qhIN0/0XT4V0KUl42zH//LcX2ZT/cnlmbN4ONgHKBDaJf8sSTfEvymGH/2XxI0LJ/0SV+Pp1UJcm
yXUs6SISUhSX1ptHNAXJJN2kvkEnezDjhQwOcjH6j7/clbufW8o7Xvufi7AK6W6W6dlvpY9m3oFl
xfVNaboigB46TLP1mRC53fvLvN5M/n0tbNRkkgnH4b9fv24poXBNXdU3UPJkTVrWQzw4L7zfWBCr
P4VLWj/uzH/vnj9Xc6lbKSYd1KVvZy/lrfbUYNQ3wN8Mo9U27qStlRn62bRhdnrHMXaOpafHGKfF
cVlxkqFeHw4K/hgnt03kNWk75UVdLfInqRNxXyeWEXB+U9sZUuxJSnHRz1B+M2SiOyriPgKFREEE
LbDDplxN9WjmZvwgUIffRzEjPM3c7jYWUIL6Uue2gj9dVu19ZRrUENQWlf4ly22KN6Xv0dWsEa7u
Ixl0a76nZC31k/aLyDgZedQ8azaYix4SIXdgQoKIQGOT/Kq6SJpo6/0JJ0qqDjTZF5Zf6BkypW4I
fDFdYijKpax7GKZ4PTWJe+ztZA4SvcQPuoOu9YdZoljvlqt0NtLd0iRqI6ZG7wuUYuesqNEyejB0
EfLJZycRxYb5U/mTPavLZACrCpfI5lSOqgSSO4VJ9vM+9KLxdpVShutg7q18Qi0oiq8ixyRKakbv
HwdirvpgcNPsViBOu1f5+hEAQVLrNR1lkWFj5BzLvppCB/T7ELmmjz5MrmkTdshXArvJs83kNs4H
t7J1BFMqvfM6UeKExL15F5sRjHOU6/GYLrm6wlEe9USkpqT+8G/TWaWxf8DnQ/mV4c75pFaagBBv
t3VTQ1NdZ9QgO2kY7ZWLmff7WETdtU/1+dzD/vG91kWx8y053cpFiC3W3vrerV3nDB1Aqlg9IXRg
08jPeepaxASYDXE7Db4p8L5pDUHfKics03GNwxlZHlOxZZaeJtz6VRsWncKUdzYc1WZgimbZt7vB
9gzvCqSxva1rmKpr32JUGth9jtcfNSP2/vgSPubiGjCsQR06m8FXNxdsdw0mT7S8gj3Ky41fjWpv
RT0/7tudHg69FZnfEceJCUp0IpZmhCFbA1D/qQ0axB9htUzRde5Nw60JuIaiFLf41fJDo+VCzH3s
LDq23djnfryBde2u/NxtnmpTZu2nPpoYzZTpun2Ax4ooHJcqDc3JcG6mOuNRXjDdpBt+SqiLTcZp
tynGcLzJqp/djaJguUMo4utQzyRFbTyzSfZw2Wu5g20i0ctTunaCCUsoOT9M/h2HJlkIkzMhAAjN
lmaYyf6SQWPgqPbHMbtb4zn5bvGYkNy3WHDjhl3OSaD6EnNxXjV2OKdjf18x0Y2sNHL3xegNH426
Q1sRyfbpgr5u/IEZ6aVYELktC+b90Rh2g0j9jZDlXQz1fdO6wz0ArntlMBXuIZ/c9mhh5PwIOTk+
rhix442uveWcLV71Na6SBU+PLjG2QFg846lprvo2ij6k0QA9VdF6oc4dO6zssU1M0U1Z9ZDI3Ygw
mwYil3djW+TTrh6S8i9T0taGSJ3Xvzri7J5kR+5sQ9g/HUpbE/5DTZmtQa5iFWNBa5nxI5yOHWOl
4a2DCdHmDKJtxVOQ15pr7Kpp5BqV+62LTO+jHhBd4UD2161nFeWHtFaYgYS2ZnK2PBPiixwQMsun
KKO5FoBpmzZ2qi9dPiqCi6NWf1itTn3JrXooUEICcWPDWdKTQULCDv2Ed4paw/+45j3itHhBmtJW
6qFWxYpxsAcmVU1OJJzp3td0sMM0OOeJTMQUC/sa4bPC3zVpGZ8rPa4Ud7NhdRuvn519iuDuW4t4
NYyi1ju7qFaPIy1/H0q5lncmYZ7HRhblvsFMHmBvSTeMbsSUhsiIbVIvdwXu7qM16fRQInW4LZLV
+UZiGTlV+Zr5YeV6z+5UQ5fAUdtB7/rto00yBCKXDkmajLnv8TKVDxif4ad7DNv3eetnt23RTs8r
CVKnyOgY3wffKNsgH0pLbCUmz2LbDhZQrvBRKQZkGOgPlj/1W6Oqp09uY0d/KJh/U42QlQNA61wc
FxzRr09wE5kiTp/uXOblZ/RGHuKr/uSN1fiHdX60bq8Pb+UJ9iIHBTrF19uFJkHa1mL3Z5wa9jXa
sgZNhDB3RuvS183FPPnB2s3iJQKKRcTRZB88if+0LNvqo7zICf/Qar5u+S7FhPKA2oCG8GlcIhZf
X3hUK4wUUXse6L9QMIwPY4md7/3y6Ldr0OvZHBGO572djYd9sJwAis/zGr2IZiQok136/SVed5Q/
L8OlnnV41QjJfxvwby9Z6xururEtPAcVY8urlWDWoR36Q4UmEQLarTcmcWIPorfk8f3Fzdc69H+u
fqkPf2l7Jme0Wln4N9LZjal753v1Rg2HePE3U/McD59E3F7F6uEPq77GFP+56puvjpBEG42SdzPu
rGcZ9vO2/+zoIN76IezXxvs06S1RXpvpa4sg6uX9xf+09uX//3LFDaUFim4PzZf6Jj31VY6MdTen
fMPY5jJg8tmxafsifH/Rf76kygOZoGOH6kDJ/aaDbrGArJFbnaelP4MR38ZFxgzb0fzw/jK/e1x/
XUa+vjbbiV1v0dUZfRbKAbjBTQnouP/fLOIrYdmuQn335suzYhWtVundwMEHzInDJ/EHjOWfPQmg
hkBwK4h7gph6c7M8x55l3BRnt1I7SHViWvvTZBR7vOR/GI1k/u6G+ZbDrJ4LrOGIy/f2y8NQW6jQ
e+3d9Ntlm0KUByYs68kPEaQdLjETj9Xe+cMr95urU8IU8ELUyWiO3lwdKTQFeQ4NESJ6j30dHHkn
CbGxxz/cxd88cq/WefMsxO0MNK37M+kEqIU/02pvHcDd95+F3ywCKmTSPYL4uQizX98/8gvaNp2s
MzOs6CEekb0sWIHfX+ONV+bHbuGbDscbawgJ1/B6kaiBXIpmcfZFdFHSo0LY5kIi9McTVB/aVutd
C1wQNo4Xh5xA1nbE0PBolkRMTpUtDnPWNM9J6xcvnUxmM6wmh42VuGeSITEBtoGYtXOlUcF+HzHb
ogO6TF4opUsSdWO6ZKNotcHhEh+TqFtuxjW1diXY+8XA7tf/+VYBGwvRQaL7Je7szXmeOnjCxSLP
bk2wcFdshb9z7T+Nt/7d90YuPFCp6QN5vR3ALgb6RSKbzyLu9kDSkKyuuKJi2r3/1f3m9SI2/v8v
41xOn19er6pbSLFV69lOveu6l/uu8g/vr3DZbN4UJb4NTsjpfBHFvR2UOnZAI6mpz31EKoPlN/fo
Hm/juT37lftsZuP3/8VybBNgP7xcPI+vL2huqzxren3WSY+t0JRbifZhdmeeuBriz1T376/3m80C
OBREEmuuzZb45v1CCpDOczwQLDqTN5Tqz7rt0ltiBBCVgZxt3l/tdyXeq+Xe7BnYv8nm0jYJcAZh
y4Pux0OSFNMOLGfcxAKlczfXM/EtRIM1qQvFoZmYQCZFKuUnJPzJh/c/0O8un4oTABDASGEFfn27
jawmbjLR5zQlpMXAhDETLzzPW9/79P5Cv3tQf13ozRYjO4N4kaY9iyTut5XjpuHcN386bH5Ta/m/
LnK52l/ehsWzzS5OIHXopNvQrYvyum7+H2nntSQ3eqbpW5mYcyjgTcTMHCQSacqgqliWPEE0i2x4
73H1+4Ct3c5CpRJLjUIhqaNb/BO//cxrEusFoJsJcAqJjBGaMzrTUJOhApeVjaDCisHWuYN/epcu
fwMQ+8rSa3for9UEyfwHUpaV+/pMgAVFxoBLyW3Ny7qID1Jg0BSmwrtKgJY2/AHpC50wE4IOuN+t
V8Ho7Tzh9fL6nfssbgHqwdpcMV2+Qx6UI1GZOpdsfTsZd02r7JJ+JXA8OwaZAC8QUQ+t8I/L16a1
ppZm5QZtR1Kj4TcXGc+CDLvh8recC0rQPv17oMWu93skJ4RMdMdqUzzBl3r1v6W25KLhhaDKDr5j
9Jz/5clCE+G8yce5/Q+P35i1XQ1dXDb5/QIRtdJL7wKEpfMY5aRsJeo5OwBJDqgFVba0uaB/uveV
Ho3/Whrd2spvY7Ry0CFZGeHcXUE49X9HMBZvTYrqBlijxqXgQ6UISChIgG8e1hW+r6/M1rmdoCF6
ikKfSVd2ucPR0OqRA6YiJP+coj+6It5k0/PlTXB+CKrkKh0QcCXz3z+5K5TGKAIj0lwk2K7kodxT
azrMqlT/ziiU/nk7lRmJ9XGUrm/lZCw0Vym+tgF9fUc0K/v3h6BPQkij8B3m8oGOxjwUOqPAHgMo
sRn5VxT/nqakWHkpziWy1uk4i4st1vyunnoRQw/dEdFprxHuNO8zP9kaGnonjb7HJ9cRpv3lz5PO
bbvTcRe3HRYNwjTElauBuLW77fgi3pb75lC3R2k/2cEBkmsJxG2DaeL/cuRFIqsLfl1ojcjI0y5R
7eJHsvUAhmzym3FLtfq2PjZ2ts+/rwx7bmeevmKLkMQXUupsieF2O29PzH03wQVw0VtyOkfdlXcF
RJhnYWWfnrs9TseUP+5T3Em7GJini/o+tIFpDkBWtunaCIuTYKJIjl5Z6Qph/QSBUdbTlQN9fgAe
RlmB8E697uMnhLE/iIbauChjPJD9P6Xa9FvmxH+lSTo+pf8c4VcadXJl0FfD5CM0XEgDJZlLoHQr
q3B2q58MsFj5Ro3N0ZqCuxloWxQEfQjyo9WaaNt/Z4spOkBCGYUrmq0f5yrAKqpCa8sNjuaVcND3
xX165TvmNtngUQK45mq8XgOZnd3VvEyGLlMGINT+OORUaGZkxOGdCREDDqNGeXnURbRwR63+LfvB
f64TuEyLShB9nmXLFROrEeBR4QKz+laVxosmjc7lCTz7MRScVEA4KgjB5fylSY8uQ+vWxU+dvtmU
/jCDYGWMBebzr88w6KTzAM6J0DIVUkAhaVJSuwCFhwcTHgm4F2uyEjtA8QU/K0RN4XHnR0WYSWga
DSwDPW74+uLXIonxy/DHZiXCPvfdpz9pPoMnJyBPJnWgm32XReXeS16s+r3x/ZVDIK0NspjcMYFq
O2qim0qI6DlZlY5XqpbmN3CjXkopFL5qUZHfaJklv6JlHD3V+KejFzqCoLHNujAP2BCK13jYWFep
37UrgfDZnzdXY4CGzjtseXZCYUIiSVVcde8ftEN8HTo658bYyzvJSbfjwTquon/PzcjpkPO9cTLt
gp6VFPqh6e3UK9k2f0ZbRISc+Mja26io3lb7diXrPzuihAINmCQdmMhioXkN+nws/btJfQ/Rb4fw
Yrd0V3/3FM2a9qhj6XOY9ylk9YeqjbwWHlmOGpOR6Q+Cmr8Hmrny8swBwscKBsNwSIG7SKBslyXI
kEgYWmpz5yXTbVVUMgK3FR1xn0ZtW8PtTFYywF+h48cBQWqfHNzFcpUIyMAQju4Mc/SdYgqSb7XQ
zny8ODPRwJWjfGv0JYCFKeHHSEJ6FbSYNOE5Gdkxuh7o6Gks8IAAOIam1M2LoN6XXo1hFXKat309
t9w0JbiyMhRRwhJnKt9v6ltoBeb3fGrjewtJdRiBJkzIUQvMG9OPwi19X+0BSDN6qjQRHXAL3SPK
n44Y6c9UUosb+O8+ytmG9DzmAajdIrR6xZ4MUzw2GEUNG03qou/eiAoHXJB+5VE6t+VIMPU5dyHN
XFZiEmjfBvpLLiZ39pSODxUYuDBIHy7vuXNPLAxhAM+8eiAXFlHCmKXtryjWkppvVnaUMkh4Urgx
ovTf+RyK7CDJVRwaZnG30zM7ibjm6IPqlqZ5PWS5LYEajYbeufw5ZyfNUGjQIXj0ubc1NoWKB19+
Zw7Pvj8cq55at/J2eYz5rH/azidjLLZzMZCCe53qFkH+BQITCsfWylydHWH+9RLeE8DSFotSaNqI
ngVzZbmljLCvugax/zxN1DAV7ut5b8mfVh2p3nFUsJaBLxR9GyoNTRJD7JyqVFcS1zMFvg8jLWNE
Q6slFC8EXofmKD77TmzX2/gpOMTbzE5XniJ5jso/rszHwRYxlTblLQT94K7xwsiJGsF6VXSg8WUs
iCL4UUt+V6B5/ZQNtBRaBQQ5oA5B+CkLMHkyrVV3Vq74TlZU5Y88qYLvA7Hbzx7qxptFkfxOoz16
pcRN+U1Rx3GfqXAtVu7m8/NFe/nXeQT+ujgmSHePkm/5d9qmdYS3dp/up334JNnpFq2y345emC7A
U1RhcGH55K5jCqpXWbAZ9PDYIpXelrfWqK180NmddjLG4rAMUgUfKvbv8COb2eRi2dhRuyKguDbG
Ys4m9MjKouGspGHxMsUQJFHL06x9jdP17vLZPxOEznOGkwnZAjyVJSZhRGRIqkbVheh+o9pYaNqC
ozn1Fuq5g8nH8+XhfrU2P+3ok+Hmm+Ik0mkGL+t1SXCRLRJm7ZrWwC82UR3PG56KuntuxK7eefqY
OaI/ZpvQ6JWNVCKokPUzQdNEuzhokgkdD5NWY++DG0kmLB4R399pszlorVQGvQTfv1M7OfxGmlAe
WkkednUKhtEH/IpOB8aNCboIyKvn+puMGvSr17QUGaJWtNMedmMdDKIzllO2bY3hOemzr0KB5IUW
tZodiUgHG1FU7PysrbfoOWc2soCUS/Ieif8p4LnG/rTcDF0uHqO6Km663Bu+aqEpKBtsK9sa+2x/
qDFeDZNdZIm+g9AFxNfMXD1+n5/Dj8s7b7WT+bZqGVMrXyCyHJ3uPtvFGHFu1Q0C6bb2R3ZV7GEE
Xq/Gs/N9fmmVF4ckl1OhSdlU4lWdOSbCXE5tR9ti2no7/8Z7tEZnegFKuVN+KF+zn2uZqDRfi5eG
X5yfAtZxjvKxi4+vQ/x+ZW5xfttHh+L59zv5H6d3UUEyI1mluRTeNWpiF4h/6Llz+cCcyUY+jrB4
OpHMRlcf7/VotGQ8CvLEukrQX7lTfMYqLE95qeUu+6KWRuDfothVH7Mmyf8YGrOQdz0J+DXGx8l7
3BvRjmXBZenyD/z0tANpmn+hjmQq/3OZizeGhONEXrrpaCVvEVfMaz6V6sogn3YxtzmyHGC4EXuk
QK183MWpFkSNVUmuUUMvCFq0e5q8+Rrh/6RZ4f7yB326fOexZjIMxVAIOMu4rotLELkaHk4tlJte
QfUlKwfVjrRwDTn+eeoYSUYuE0AYeJJlkSEv0hLrLeG20NSdRP5V5yuX+7lPQXsYwAx6SfSsFtMm
VGqtyq0J57u3Y3jCYWoefLP43VHkDztUXbQNwnpI4jLjtPXqn/jlPvtdfJeJ4p+Xl+XTZC1GWYRC
jZBiNyCPboHsHnosQvPt8p8/n9RPd4ZOVkd4KkGsXsxVUOKKpmT+HQ13tDomoyq/QOIvvqUoP70q
QlB/iSTBf6bfIK5s7rMhEhUz07AQ36cnsvi0OETTw+eOHvetg+imdyUdzK1xq78Xk6Me6pXM/9NZ
YiI1PpMcaSZiLWPxuuuKyFdH1ygPWarCCncb3GiC8eHyfH7uwXEbIDitahLNEQCNi4trKAUxmtTe
VR7jl+YGF8pDubWmTeUYV/mWaPk2X/mwz42EjyMusRJqOXo5GMBbqzP997Sp9gK0PpRlGuuqsrB/
1BAydXDdEXY6rWJnBGTryP0UIyaFNMOfqYBn3U0jBRWOGigdv+lt4OkrJZFP23j+jRYcO9HE5BNI
9+ImAywYRFrvWklTvM/E6gPqrPLKFTa/bx/2MlfY6bmff8TJox966HNBJHWzcHzEZmgfSNVLrUvv
ktc+ovS4cv5n6fOLwy1ijH6Er4ISvSvIdnYc/9AO9W2wba71J/oM8h2h/v2wTx/7a+0+fP3tTcaX
Kjw7TCsFoGV2QUfUxDm0cGMz/+4FORp8EYb1iHHR5Uj8KzUr8KVOphttMp6MQn3Az+FBGRunkfJv
Pvt+e/n3fF7djz9nnqmTiYfGhLJMKtxSFWuPat1gBCwK4kr56dytDoAGqCuKmGA65tU/GaSK0XQr
AEHgt+q176b2rq3lUZ+uCPYP0EG4r4At4RYsFnSWAug8HUB0Z0wOcuLPaOXeRImG2VreOJenTPoU
K86DcfHNGgPUwJcFG/raRiuPxi3SnbtIe52h0DrOR8gs2chIQtEMn031PobfO07TFjWPXdXJyAuh
iic9RxHqoAJQWxyMc71aWU7l3M6GCquAJYOX+6kUrOKrC4E9dfVArCDe+O33jAV9BIdSHgPfQPt9
KOKDoeeKjeRkus2D2Hom4s+2coco9QZXO6fwXvHLRYvJiA9mkww4vsX6XTXJoU1e0u1rnCnt2OyM
H8JQdDd94anYHvc4JXvp9LVHeOK9x8xuhzY071JVjftQqkJM1bAma2ATpXAp8mYXhJHyjk/GbBfX
YfwrC9bKSp3ZdzOTkH8DlKelvtgVndRDJ+HqQr9retRacTg0xewhXbQdyv6Xd8WZsQCIUCoEKQ97
Z/kaS34Irocd2MePRYE/m2Ki49L9LwdZXJMlQs5D36Qu5C70V+/zBtSGsFYmPLuFNJHaFPUv6gaL
x12vKiTRhMptVbSjc636qpfpz6nVvuGHZc/qlQXsq8uT9zmnn48U5E4RDBHAtyX0IY4qSSgDALJD
/tWQ+lcLHVRII88YKv2Ee7zHR+s7ym0vSIW9Sfn4UljqVakMKxHVuTWkpgBsQdFnQvliv4Sah0VO
gsdPUv3gV/jbIKjkHbpDK13bs5+rI6uhEOMiHLJMQdICFWmNRyB86bbart6bpJlQlLaTEzn+dg19
fOaOn+2VmV9ZJn5aXo4xArnFSC6S5qgEVs9qutZ7nL2Al+8pp+wXF59Y4XPkhK0kqoGli5y4/91o
RPMtN+vpDSZmqqD3nOYOUqjFW6Iq970+fpf1TnrO6kh8LHWEF9E8T7+WVHsoVLSagSdr5f2Io7x7
appEQaUhjfe+Lo9/Ko1YvwZKXtZgEKllOZd34ZlHhHiWLq3Jf6Hpslh+KZYDGUXLW19HRXqo1erL
qHnWV6UQfbeazG7lrj63LL8IAioLw92xGG6Uk5iOIcuSBRs0ODaqtRLQnvue0wHmv3/y7EIoHKO+
k9yx7bl4pTyhs1PtOynSt20SvV2evDOxLC0m2nIE0LN4zPKyjVNrKFurctU6CfE+9QfEt6r+4E+K
9cUXzMYJDLVGEBrJVT+RlesUpSJ867xS3GTp7BLYo3Y82X2QF7uixYVriPV0pRZ+bspNWhNoFmkA
h5eX9JD4ktxoslt5KdwbVEqlaA25fu5sQ82S0F4Fwjur53ycddyfRJzoVSA6vGlf8JE9mI/mRtyC
7Nz6uzXcxJlYhNFUwiqF28RcXtbUqsNIE9Rfxf3sLtwHruSIh3Jl3s7tJAAsoJKhgM18sI/fVGAv
Vsd+56aF1JEIdc34NMIhhqheldxdXV0fL++m+Q9c5AMoMvyFmpkTg0XEONW9WCc9+UAiHlIYwOOg
k+GoKwfk83aw5jYYfV7+BaRvMYoALQhFQdNVMDw8TJnfHTTNF5zLn6J8/paPoyxC7FrpcRduwRkP
YfwT5knslmqe25WUR7QvDfzQVD3c49Sh2LIuVI/TmPUvhR4K10IDLDPAx802jWy0tV4zXy2MEB61
Biqxp1RI5KOqvhXq+kktfDfEZrP1oE+2FdSMQcbcES2Z/L3Q2uQLLofGVTEalW2iF6pgoza7ijeG
B+VMRjASjfgfcTytlevPzbFkWToUJdDzZADLrRN5McbtrtHUr4gOXOVds9J7OJPNWeLpEHNP6uSe
k/I0V7Ah4wxAMW6CrbIr7rNthEnoRv9qQC7LcJP2N+Zh9Dbq9RouYe0DF+cd96ciinWSm9Tx/dd8
DUN2bvecftw8/MnHVZMkcmt3iJF3G2GAZtxThA7fL+/RtW+Yf8TJIKHRNGk5du6Ej6EfveCT8NuB
68clWjxF1lChYDik0OP7P+Mi2Y9h+IdhrBVCz30GTw8UMhn+BOI1Hz/Dw5YPAXdIQ1G+yWp9U631
Us8txskAy3oNag0t7hS1W0IDAlR/G2E8KgF1urwan29bwrW/P0NbHBlzSmG3xJML6PIYTl/zMHWa
uLcxD18Z6PPj8XGgxcFp08FrgMX9wg3V+3jf79RdtV/rOPyqP3+8zD8OszghYZxkEjbSd709bFHw
jQ8IXznTd8TQ7cGJM7u9Ad9nY/u4UnY4P48zn4qSNf3Vxa72W2JIIni31VsHVWIbE1w7SeWNKq+F
cp97Hub8iX8PtdjfvWBlBi71FMkwZK2hItw3pvznpKc/LIsrNQkj4Y+iHYY7YyjVbWt6OG1YWH6J
j3pT7aIJMyA9WrkXz52GXz8Kfc9ZQW/x+ZVPVDUBbwzU6c6Migf01qyVYy1/zhV522CugYpHRv9T
m6PNUaWyMtkVH6TErt6g7Oh7g9XF9OhJvFfvhS/JY3prPs3JjbXX7MxJrrBcZbX3xEO71TbeJ7oN
60ANd9b9QXGGIt7HGyDXwiIrjNJtDGxRUBnw0BGPU0fNWmlXhJArUAx1/Koc31qtC7eGqq+kkGcm
XUKJDAKcRBb5iTxOVpdQqo3v1LrP962nWCUuNrVR25eviM+ALnIU0H6Q4YkxYUkuzpSGDVQYF42b
+dmwNzIv35TYIW3ythO+CGHg2Xkp/9RpPDs+/I99KfbRxk/NGCfgAQzANLZXU9AnjiVjGyZhv36H
GHABVp6etRQUleOhcGujdIgoLThs4vaJNoaQIgOh5MxlmiCRUiI4MEUSkqyDr2/HxERzURrDB5jV
01bRUZHJy+FNSSJtZ6Arsek9JbhvEi3bol/4rHnaXZgljW1U2FF7hpU65iwOYSRCvHLRnVkVETyH
QtgPXuRTfppYAkIVk+JiZ/S1FNQ9he4vlxdkDhWXdxzVNh2NBBHMyLImKAy5j+tATYmzPgp98j3j
sM/SkVdaN6IbOQXT9t8Y0KKHyeprHMHFTi+IIWVW20Wyead0V8j7HOJp14wPLfqIl4eaL4rlt0lg
LsmKQajAyvt4qGSMDkSz7FywArMVArI3QT+96hrS85cHOvce0W/VZkFVS/vU/csUEYEASXaNHEli
7k3pT3NA/r5VyhELsimgejyNd2qWvNdSLq8MfvYrTwaf99BJDMSERnnEdYmgTPYUxhhtYaulbgtr
eLr8leeeJbRaoZ7DxGXxFllHmVlBYqJhEcePsklQZ2SbViqRsP9xeZyzs3kyziLvQKRFDP1ad/Gh
ObS3zQFK505eDX/PdM0I7ea2s6QS4xtLLKtWYweCI7vb2q0TfxmOyTa1cY2whWojb2aM2dolPy/E
p+0IB0tCb5LEd1k8K/NcGqW0dUPP3FNWeiq84HB55s5uBS5WdqDGw7bMC6XSSMaoTu6Gcjtyu43a
bPGxFhKfuzGoNlGSmzNq2ukf91tDtqTiS31XRrPJNv5Dexz/cCxA5WYjK0LvENJov53HE6ZgQ0lN
HErKp07q2OclfcPGNSJscAYqgbAr8Ono9T8uT+D5eOjvgaxFh70exsAUIfEaj8NW2FjXpY1B+L7e
alegAG0CgL12f3lI+dx8nnybtbgQmywsClxIXO0R6+6/kGHecbwT3OCR3t5GvQtt9T69bTa4PuJr
w9akvnvbHqyb6Ntvd6zncBAtJQm1Gorayy2qJ76BvAtS96JgmzjO6nF403QajsGVs/LZ5075yVC/
OHIn11ZsyBl+HCIzrV/puT1+g+eb2gis7AUnuW531oNiu6awJfXdmDcd2bBi5zsslGz5FiOMb6tQ
JvnM8Tz9QYt1SOsOSn5P1fHK2xe74SAeJxtxVqpf2X7tKvhVeFreBTJ6QLM6Iyqly0MUl4kFyUpy
8bfvtqJDJT3aZubGcrI/NSe99W44wSQ19V3xnL+Oe4M2Pi5ZW+1+rbJ47sog3qRoRf+Cluq8TCfL
YCAyKCSW6Mqovxcdfp7eg+GtxBhnyuyAHoligF7McJ9lGS6N5aYKaySAKewUurVFSOJKM79hIArP
ZgTHR81DLZHhVG05CG1dxK0Omfx2ZgrK9abLa3uU9PcmFtxcTGnXWU+96u0pBjtJJqy8p+eeOcqf
Km4OGtHw8l0YrUKYQ1c3096TfrSrwtxW3bdUfr58AM50Y5mUk3EWqVeJqdcktarblWNzxO9UpF0u
G9ukrYERlQYoUYoaXvsnzix3CVrWd4pKiUz2SgUydxL9EQd9/4ZsYoiZrRwYduqZeE4hCL6VsiZ8
ufxrz8btrKAJZobN8ulmwFAsVgsef3n2PEHEsrMOCdL4BW5R+Jt4KF52Y30bGZJHf9QzXKkNXuLO
SPdln4yo/2m7iRbk1urb3lYndeMJfY7z68S+boTJVRoFBcuoMGwZB9H9mCjjTS8l/i5J+9cwBEVq
Cvw/p0bF46eHA5CbcDeD6ioKrofYa0jHteZQttF4qJGe26iGb+3lSc/3fecLt8KYdUjzhDLpgZfY
xoTFRjbF5VGGX3K8PFVnThTnGSKOyn9qn1qC6qiNUjlJbuzfVv29QsVFs1ZW49wQ8twNmBWHMGde
RGJNniYhMjBu2IVYRxY3lt48680/9X7/Jc9eEs9lyadbdDFOVWN8ksw80NEq94oqvMhYxT+2YlHu
YqP1bCHrbkKk352h7f29yobd1ErCHS6jNBuHk/hTx5sJ3G6s7VovEHdd03VXY5EkP3RUCzdej7Rm
anL9YyMvA0JA4JImtL5JpTG4FsvxXsE7bKvmKCqHkQglbOxiZ0Daz6YWktnkXxhSTvjGjrIWYkQ7
Ra9j130DJadurbKWbpE8L150IZPwcKEDQJL9XsRi7wQ1fgdF6YvXQyGKTwjshVfGqOo3Qq2nDvVr
7CZVUKBoR3gO13iCvnIlOYk4lHacVv7rFMrtoTQkrKbf0enUceXiF+DvV97kQq+nSKiaP/RO1XdD
g5+ToRZohYlmv42j5KlCZB/pySyxMw09PsAsqh0XMn6VcfgsDXl5lSLAZWPy+exZEx0lcxg3dSf0
7lioGD3SXdh7Pl4ZRjOVW80Y9OsQM54jGoO+K2lJhhJKG/+gIzWIm65B7E7DpHiLBVNCiJZkm2JE
B2AaACtmBfK5plq+YOAobgJDTzHqtXrYNYpm1F+SJoCGbholrLJEzh6SDmH3y+flXFh8uskW4b5e
FC1YFcUVTBzPlNdOe7j855+Lr2idza/tXGFZJpyYC4WQP0c30HQYXOo2V+J9FHdOFLtdu3L2PwMM
uadPB5uDjJPntDb6XDV46ejGKNbXRBqwNET8FKNysT5KYoi0/tZT0eQQ1WPUJtvLn3o2fIWPAfaB
7wRRtIhhCuRM8ENFYciJXX+WCKNFi0b/Dwm9IdP2kalrX0Nxg0XjysDnFlGlqqPDBsM8eFm/MtGK
MYSKMELbYAeEIBUb2gm2oV2qTv9WHpt9vFurAp97qE/HXMw1tRBtVBG5xK4wTa+E/B09FTHYXf6y
cx+GZIIJspfC3KeUCjXYsM0oNQMFu5YS78HX1d+l0rBldAwIoNJR+f+kM53FONxVOVWK4c4r0g1e
traGMublz5DPFRjBsSGEJ89SdUuA8oSJTytaCjwBpEQnW1Nt5WZ8jq8sV7udrsqjvjNelOcuRr9+
09wK27Xw+twpRH0NnAxgN+xRFjtT6CO1aPToblSjxtgBoSC7h5q4LwzZczCisd4GVQB0cfmzP4t4
M7n0Y6lWkDZ+Zpf7qhfmEsgYa+zkq67GgVNBOR8dO41kv9ZqyCmi5LR+XQMrk8WXUC/fxwH9qmnu
7CsD4r21WrROmgTxFg/p9nasGulYw9nc+HA637VR66/FKsEjpDKbmxxm2GNjRd1jEo7SNVNR3Xa5
5TGpQCU3MjYkmEV29bYyg/i2z8TidsKEY6UOcGbTEr2Cc59tq6AcLd5tUPBoXLFRPXGvd+W+GtOV
U3FmNYG507wEsDdzmherGdSlMRq16JoadSALeWH9Osi/G+1OiIOVivG5WIfaGgHVL1zg8vruqhB4
Wl/zLdVuSJVtPt572hqC5uwgf0e3y2R0gA+Rmp3oxnrV2WrQY5mBGerN1CLAd3lHnrui6TgAfZ8F
7Km4Lp47DXNAKywl17ttX4of2TbYNZvOxuFZuB0czKT35pffViShJATdDDF77mbqKPPXnzxK/TQk
OnmUO465g87iJlXWKq2/ysSLfBaTAcwwgJeiursUyx/9StO1EgkKQpkb+PXNfsJ/0TF9o/rul7L+
E9RlstGIhdgrXr23Kq11PGTubTx+6gPOiOl26mvrhqZP8JBEjY4UBJY08NC6/qGm7G57hII3fpPT
fzLEqUXwUvG62zEKreuk8SBgijWu3RVxk65nENAmyGbiyn1ybp+cdi/mg3cyk8xzinEkTe22tRMw
0Ems2kkSr4xyBopDWQ21Dc4W1eRP+I5+aDCGmRp3eO+oQhnX8YN3bDaB671RXj56/86WJKOdC/Jg
f3hSP36VbsXYhlbJXXBsboSNbo+oImB66dQ3jZtvxQOWwv/WkFTLZ7s5BPmWSXaIC/ikKgMd3NEp
Raffh06ww0dgV95YV82DL21mFv/+8tk7dy1SV/5/g84BxcnqzXrIsBYGN6fZMEExDJOVhTu3PU7P
9mIiu1zzc99TXN9Ti23fZtmLb5Js4FPvv1z+lDMjQe2kQzwX6sgzFyOpCda72PW4UdGR+CdO3r3p
5B+XB5nnY3GoPwyyuKpiSa7qaJruUF12RnZ53xm7AmnsVDBWRloYLHITYhEkMnWodc+gI33xoOi9
aozYl4AWmYS3fgy8Gf8ePo0thguWD+XPN2dDZLkQ9hRoc/ijer1V5diqsRKtMT6rSvmQ6hr+U1R1
bvSpNL4Ltdk9YaMV3og9f0Icw1LFxxjj5qDL6oe4TuDimqG6b6WI1A0BR+mv/fBbjjn/0g7ng2nO
XfEze2yqnz+b2z+K//rglPM/H/+y/uuvkcrb/tH88eEvHOo6c6PsZzV++Vm3SfM///VXsj//k/+/
f/M/fv76U57G4ud//+d73qKJyZ8GCjw7NcCZL/h/7ZuzqdrsZ7j85//yyyEt+Qd6Quqsyq4R8s6v
0V92OTRi/iEiFwmmbQYiEhL/539kqNcG//2f2j/YHAgOgOUjBJfVeX/80y2H/88vyAnBHapwM6Dw
d+xyFlcvwSlIQZnHEhjkLHD+yQqzEMRAlfr0OIVA9xT/Waji0fHRid/o1vjSq2aK1e5N3B0LMY2P
Bg7wh2kq3NGKVjryH0/fP38J5wJShDbDnxdHoq2DOPW8EOuAuD96o00PE3c6aJjFP7fpvy70KB8O
+l9DgT5CLwIaGfr0821zcjEilqKIQdqmx0b0XgMVn7pBvhkwwTtg8UbTHMr4Jvb7xBUkv7KnMB8d
nZB3B5QyPEhtvcZ/mC+Wvy+eX78HC0wyaYiowCKWBmk42uY41YvJ0ct7y8GB/a0309CpCvUY6L0B
FiCmNSLqzyeb9P6vAf61jdHnYRe1cEGPFWksx+TYlzlaQLPushTDHSA9fLg80pm1Pf1AY9FmAmwQ
JFifJscg6L8Lfrj3oq7btJPxIwlXv+pXNP73dLKL6dXN4l3zZLK8y64OSg2VCMAjPgqJJwJYwMqG
8nmypVy6KSrtRUaRIrWkPyvvqOWC48d4+qiy06jmmzzWwT4FqaGZO88sSJUorEm5f2z6PY4qo5Om
WewG+TARMRO9+uVW8sZ8C3Q0/zIXKO7bDNR7LajftSi4K6cOzU4Ifx6Lzwrm/kaWKFZ1z/Gklrta
r58jwQztrmsHJw2qbgsPAY5giKMBlkoPs/UQGl+mHUkUvgbZdL1olOEOe/lL1aiUstou+yrXMDzb
KL8aleBJHNsKvYLuVehUWx1Dw6lk+VGaZCyzTT+4zQfr1hrUfZ2m7Qa1rE3qa/1GGuIrqRV2sO3M
Q4TF3qYYUt2ufA5iHbTPehJ4MKPT3slTT3q0lOJa9bP4ro81p1Iac5egm7Zp4RGpM0gE6MiuDpuf
Zub/KCWKeaj27xuQkZyvyW6F4Ks5Gbupa3c5Mase+P22UgbHDItnsU/fpKxGSECVNr64z+t3Xe4F
wtvQO0RVnB/bvMDiTqwL1LqsQ53LB+6Jt25s7sJY/hlHmEQSned7dM980H+j3ZdodNPbVTdq2x5w
PjI3Ua88+9KwZ6N8F7xA2NRlzg9Lvpl5jsp8aW76ptxP9WRt01YOmCSuo0r30xut9d/Ehkyzqzkv
VRNHm6pOog2isY8VuTJeoiU2pmaChrkmOl3c+I5Ye/eyRgg2qvwDuf5i4JGyscY2dUSY0y9Nq9cO
Nhzf5NmJhVooAn4ZXTCr4M6ZlGbLpMebcU4prFyWrwY4Ojbn4AV5ne8qdNDXOOqftYl2U4aT9WZM
tWQLygV78dYxrY4CqDEcJkVxyPwe/KgZNqU4OFl5jIzyfYgQiTA3bTw+JBI2TGAlAyOINtiNKlsh
aK6ElPi0KMPrQEIu2PDE7WT2XzxBfhiCtti0tXGX1uaDWRbiRk2Erdg1MqcmdaYm/ALuyB6HsN+K
Q3KwEvlF98WnyCuuuJ1tpROxIG6dIXo1s+q6lh5llJX84YcfyDcJHpXFkGCi5RSttk2EWdH6u6hC
t+2wD/OqW1kZNmPyrfBjO5RJK0Xh4EuPPhc6JWYng9GvCRrCppi0GW+DNN8AuSOX3hU28faYtE7d
bcxB3lha8TpwvZqi3ULrtPz8Psx2urQBpnSV1vFeGbaycGtqWMy3NAZit02yGxDpjh64frv3zS9+
GB+VanKwsxWbyhaHb369b7HFLeP2pi3v4qLb5dWwmcpvmjn+oQbADH8IY223OFkJESpSPxpBdBLp
3peep0DdpMN2KNi28n0m1vzPwbaE4qAH297/EWWVXQV/DpNBUWZXND/CHrIitKRUuG7kbmcWV0P6
JVOQdLYkp+82swxun2p22G1UHTBapVEXMrZDFW2EmEZEUKH9pDuC9Ra03xI6GEq+GeXqyotNO3xl
eq16+DKo2WYo002I0FYebzy0VSSLvRJjcCxvpSA5TuOjUG6x3r0mVMU4zNtYpXoVihYemMVVpOCE
5LOFO0xi685u88BWyncNtZT/w96ZLMetLFv2V+oHcA19M6kBgGzYkyJF6nACI9WgBwJAAAHE19eC
qPfekezdOlWzGpTZtXtMEpmJjIzwcN++fe/NCdhGJ0PbOKO5x7At7uxlSSq0t30VpXKcD/tatn2X
lso/jriz7bZVLdZXg+twkdBpowtWV0entT95A2Ze+aMI+sMShimIO566dro6xXEYlqPYwB92o6/s
S2vpw6wPOqrgdeqjVWDtSoptlXZaQ80X9nYV2m+Ycc0M9FYlvvCReS0L6zyY4zOD0EnYuTd2gXfB
1sZ4HB0883prIU2YOjb8MW6DEn5Nw4ThYa77dBqNc1G2DOfd6+rAlOInF+NjZdYJQzaY5c5HVw2J
671p9ejjB05MuekgtfjuXWW/WlaJHZXFq9zYff2pKovbaHxT3V3eKbxRvnp9eIyYVHUlwkE99vRr
lHpmmS4qw0zuVjbzyW5NL/ZGzyEgR1ky7I89eE10IsHlC6voWDpjc7Yq80L5GKb1VvnajbmLNx0m
VJvnYPHQYCdV5eEXE+3mpJXWFjvFdqyX5Ua1ekxmgobeLAvwqn+mc/RjaOWNwszrsmzU4+rm0VVm
SSfum7q9FFRYwfK0ZeEPx17uRytFO+NkuDmWDsZ41ZtGjNzISShslRej+Z4x/BFXI/OHoJCYdXzr
l9E6l9X8YA/19eg019Y0NAdp5v9USpv2bznanlSgAMasEP18rj/UQn7PGUtr8mSJ1/FZDkaqym34
VGVnqHjd49LSXakLfVXPskpHUMSaDjVOKWmPuvNV5KvhZLlle4UOp8JZce3uws3ArW64WJrpaE0T
d+VyyKLqbZO21XBBFNO3DK0TrNuIPrExPzMv7TwNhv8is6rYSdKxJb6hVHTEDJW8QMao1q67VAxy
GetthouJTnr7xq0uIizIf1i2Cu79WbdvrE4w/KXF3Wgsh1LSWDYxR2gnnEHcyUDrK9fXWiRWmb/k
TjQm+QyLMLo1DCdZLPOaunWMK2tAmzB60R0UYTvnOsX6Kl7Uc61ReaLJ5AcyQ00QPuXSLI+wIOQV
sNeAyTtvI6E23BfDWN1sflEzfBYSQ7QY6GWM23uxVf1LufVH1Q03EjcHOpL1g/Rhxmxb+0VBqGVD
hxWtM+bvC1yBeh0dqpDQiv5IYqpFEw76d4jQB6tq5vssEJ+VU7gHbxu3JqkCUyXVVoLbRm1AhLe3
OzvaFLNt05CMqhjRJl/DpJuj7CoYcZVkChG7WRHVOmn7gXt3aWjsNvoVgV0A9WXIurPCii8xlOIq
safLbja3h15aLzA/vWQezUsMuWjKj5r9Gua3QSYAJovoWzDmW2xgIxd3A7PIq00JVm2kJW1X9qdI
beEliZebDlnfMQ1kYHSZE5EJIcQm8PsLXAxxUHPGu6lZRDp0/Wnt5NcqErfEwetVe583bV12NN8c
u6wPW9u+InnwTMvsS27g0TfpbYvDzZ8uHMmxrm17OOXmMKfMPFk3pl/BI1Uj3gdjOb5mkKnxO1wt
vgG6yDnfpDYeGigOMFUQhOyc6MVtbSPuXS5K4X7Jod/G+H7d19K6Xr3GibtmedN+Bdo1ieoKu4ox
CZbsTucycVvSEO2woWrvZM6TSIHolqS0cjIRuxhSQ3YpBvYvazOSYTjLl3A33XvtcWfcUk0TOcel
s44uJz5yEAfEk/oQGmYTL649zYfC9iQ5VDRE04NRS0lfO1df64mh6dgOWvWdWccbf+6KRy2YcU4A
WLK0YseY3ltlXlb1CXvsr3U0ltEhqPKnWc7irTPlm7eKu6Jr8NsU0YXv1fm5GgwZDy2WIIk7uxfe
9NqhSa+TbXY2fAFlf4uYzfoSrNalXOzgvra2OS4GS6NjtbTJPOeJ0VzVw4E5LHQKxHYhlq687LLr
eUOitqFUMNwby/C+uLmBgttWegFtm6CO7UUNaei+2rIab3bVAeg12wFS9XyA15A0w407dl2yX2g6
Os270+Ckw9TmGHGwL6Y2brL+corEje8Gcc992QRwzxkC5exH3g+rOq4lm4M1fXfmk6GYComGl8V6
7yf+fj1aUbvQrz/Za3/oYDd4w5PLSIyurRfhpKXTQW4Sj72HNltTXETl/aC3uM+dq0kP9/bY3lgB
OgUvw3Llb1AqyCJc+y1U96Yejk24HCMP+/KpfKslp1/CU5y/zqpDwb0GgR+Mp4EDi3TaNT5YGa1/
uIP2e6m7y76YS/jybr7fjF1s+8I/T4MVDwzzVatsE7OK9LkvzeEw1e7RjNo4FOYhwkMzVNRIzZdZ
fW+nK+Z/q0M5gs9BkzeIXIs548E2J3XnHwZfXc7NePbGPjrtORVpdIoPRywMVL+JlbKtgtRo2ytZ
NmfXfW6tIM1K94iyJZz73RXeJfWG5YUzp6T9dmq2p4AQMVd3lXCvGi7vZnlqivLdCb/P63WFz3zc
DG5zEksp0qyobsf1xshIw9YhOPiRAffHMu4Le0q1wMdunbhQc7uK+6z9LoLRIWAqxawalPvOunLH
X92s/ytE8Klv+d/vqN5PpO5rzzh7mRfyf/6fgYan7/3tW/t9+vOlfoMP/9/ACwPSh3+PFx6a//H4
Rqj71o9/Bw33X/plsh0G/9rlRgGDPFqOGAyBqPwy2Y7Mf+Go5DjAg/xfBOfqP2FDAMUdU6arDoa2
O0ECfP2CDXHtBn5gUDeC0+buSgb/AZb+AopYt38LoNFD/y0bokmzyyJ7mK3AE2CCZ3fz/juCFrh6
3RyMZo/Vkj3NRJpHxI/6N3v09Vl6ddYcTUT7YdYIbNmnMatIH5bQuh6tdryXed8kfhkiYcxYG5fr
hBSdQI/F2/7qrWm78n1Bwtf5+XqXhwFkO+Ac6CSRXNOutLrPUH7KV+C67tPkO7qM86K3HrwxN+Mx
smpMWluIlnmuLkpvv1IxphUMrww47vVB8D7Sr07hT+k57bbFrw4Z4yaHuZRVn5Q5lJyiNKhHPK/e
vnQVJtFpXfjmTZFN2MkM1FgP1bjJh9ZqvW8Cq2EQIl2gPTtjNWse5xEP8hjsnQAxuxOOupZu+jM0
MVrwGZ8DyqNXBtG5WsmLuCaIRcAv1fDXCO3rerWt+jgACb/i9bT7LBsY0iaN6/YIPG9e9CJU7r7V
rQdtt2nNtAk79WrPWwZiM1G1Da2bVlBF4m0KxTejayDFeA4+uXEtXFABvgCmFItc3nHfMT2ER9eN
tZpEta6uzUslllOn5GVXR36q/fCHmXvyKbdbh1t4ipx00RrF7WGlr5AwHkLAbozqthPtvWs31TdS
17UiQ/dxaDUjZoiToJ3yNvGMBknbufCzNBBz/9avE4AY9o7FWXar+GJu8staDyKu3M44N20tYgkz
jvdUY5pV9l+tKx28fnPPiJmjv808PAjgGS35j4yBwlNtbFU8VNbn2hpvJ1OaNyOWvxSOkfsKQ+gV
8qhOcDcpA2yU8+kqQMWE4N2QfwyKrHdgxtUpxWWgpo5RtE7elNIgQZ1v86lBVbtuXYqdcCWOMjZ2
xoARHm9rNNsDugj+Ddq4lOIh/hQ6aOuvnsSw3cOgtjx5QmrJBgrDF4gPTlpYZD+r2J500edHuynE
WToyQ9CnCy0MNW281yeJ62Y+SpKhqvC8I9Dz4xKU9QncJ8lb/jpC7udAW/uHr+YiYdx4OeQT8rye
NYF1TPPb2FWkyLP8omxQnd7xErNGq7qzlvm6oHLuaf9gijK/+msr4CWS/HWW8z4gVwYfwMdi3I6M
YzAFmJ02CmMvLzTOpNPbRe7Ah2XybDp20TSmKgvOq4wepgyT+KCyuqd6iL5PFps9RKzzMPfjPU4o
ddoLa4hxJUZbHLU7fRiDXn/ScrYQNzYCoEGzMYyDcK31rPC7f+0BxL+Mrq2PuU1iDZQpulPt7xlB
Y+NYXPeJCJFDD6VVgt+bCqXMtYU/iwiBxiNU9qvzjjCUj76DNTlfxm3x2EDZSCKwhbWgUkIfNe42
P0oQNrkfZ4/TVBsue3Vz0s3rI5i+oYefd9Ml1uAtyeiDHOjQsC9z6CyHOoObWIkZGKuzo08B0/xx
MPTWAdFbZkYN6MIYxk/HPgNATlTtG1lcdFP0bKOtcY1j+0YAMvVyWLMmdFKnGbInN2oNL9VDSZlg
qnA6Qq/VJ8MpwXLmLfjkCoRjQxFk8n71iuEyGobpZcud7HHdNuXe99EiDwPVJtOM5XvtagYJ8Ne+
jJRa75um8h97PlOVOspd7+uy8Ks0Z0rnrKepf8wR/XySKHOd3VpGp3AkwapJKy9DU0xpRdQ4ovsH
CLGtxie1yBp1/7XVx8hy4bCSdmOxvXXRadHVereo1bru10ZsydCsUcI/49ep1mmDEk/dpL01u0RW
Yb3HftjviBn98t2b9xOGvdtb2bncGdHaZT/mCKPq+ywPh5exXQUnmOztsYMybl03gQyXf2jO/kFZ
2S83hxsWKhGjCoxM/SRZ/a09ZHeo23nlgusulS+jlaAlTCabsr5sS/vSR5sXeBZxLr6kQxlA2Bf1
jP7t+NT1w0vdDWXqh3r6p7mZ37v5H08VMLuFuCJ8Q8jWv1+5TkW3oyDVPwKfO3izZy9eo551r3zU
9gfnYrH0k0U2bc7dV1i8czw0/ZTmhfFUlz6us9gCZn01J323UM32UYozRovfePiE+zgp+jT/aPte
x9NUXe6b528Jzn/Ta/pDdubj8XdXCMTOwL0x2fn98f0xmAQ8AR5/3rpTNBSX+O3e5Kp/C1fmMBqR
PflRf98MEzMTdnmqGqpWr1ohpQ2H2UdZaMnaM9TFf5i+3pkD/9Us+vVccJNsh84jboZ/NP1dgy6s
hLBxDBohYU13z00BLw8K7YyDrn9w5HL+uRT/Pyf+px46kNm/z4mTt+7t29vf02GHn/+VDnv2v0hm
Q1LXj7x2n2//lQ5zEv4z/w1Jcl14q+j10z92aen8Z/7rWv/atduZyfFpC+5d+D/y3f9d/vtTePa/
Ng0yriGqFYB38DiIEigZ/r6ZQ6Hp9wUqf0R3kITofSqKDpwGwuUyyM9t6M0+jRI04GojbvrZEt19
BeAzyLSpcjGp42JiXAAWZi9VNSWtbiflXlDN54F5kr52qrcGTGUqT7pUUvR30eKOuX12TGFF04Ua
S69qb5wcfB5gSAcGV6Jv67B8NDfL5W08EiKhH7OOFPTInWcjK1YpmKOkFDBz+VO+FKi/J78ea9qm
aKiObmUBotJqMaJxfASlRJA+WYd56BumbGCxbjE2sZNLppJZGa5MhwrTEYvKtezMMfuHo/mTBfO3
Zd7J61iGIBbpoRJCIP4jZrRUj6Jzw/zFIujC6hd6WgDZd9p70FFyDwikg46qbHg3Vg9+f1IWdtOt
x1qIGc220leMHyvk0VkSiSlQ16YzYgMd8BtfTrVdLIbMI9p4jvZQrA3lHIJ51mHmsNj+botYnhAR
ZM40FgRJB1eVPOjNNW7yeRjyQ8VoPs+Vo1LLc+WGsgu09PPKYXIxGtrMXi7R7hB1f4DsYwYPSFJS
0JDIW4gyjn1t9Z9d1pGn6wxzf0EfTT/eei3yhZnPzZcNP+55bS7tszHVWfBoODUiT2kwZNK0rrSj
uzk41ZkB6Eb3lk5We5N3ohLfRkbUZnXUUuGonlbunAVBMmThwutjDG0sy3WItBCLABqW8ad9rpp3
Gzy342MPwjJ5hHEYICqfmrXcQTF/Nvfnhw5Y8rGLyvaGf7gndhj996+cG4LBf5goFvfwXhL/vbAc
a+n5TaXGZ8TlVvzeGT7ItLpkmH0BzRoK3G2Lg53relMX/dyDajwyvaJkdbbazPPrj1j9byvdPfr/
9jj77DdkeOaLIXRCTvn9cUqvkHYEP/rzZMLVGZO1MvO1SC1fbUZ7EP66L9WiilYUD4aNGudyvUKg
z/+JmvaHNstO8yH6od2BZiVUHSQzfn8QGq50OcQUfA6wAPXa22Uk1lSnceRydx8ivhAEhSmwVEO5
YtcaRgdw0mKxtcotdNV2zPS8/2dRG9I4dLXJyq07Bow3x7hr12bB/8eRc17frH3m1DdhW1v+/xUN
hA/hI/0awLdh2NaHmfgHDWQn0w7SE9vn1R6obJgZ0g7L6M6qj7ZT4UwDCgmR0U39+k+yn1jK/vlV
BsgiQApmawGsYOD9+wq2o+XOhYbh5Lc+9fLTTN8mGI4SBJjvMCP95s2DctnPgNuPdOQS05iWaLjp
tDd1zq2w9cqJKMp8P6nLYhVaUfT31r4vcqMYZQp7KKiiu35ubds7gSbv4UQtRc9r+qiZBDb8Dx0Q
hftFL9FfWVujBP5JdFHFKXZBvCHrR95suNHR4QbgkAGUIxt+3Ggl7Ad3mhoec1u3gFeGhgH2ctiW
ceaJ6MHvpxK1tD0mZcbq8+UzA+Hyk+Oy1nJKyiAsxoBBsHk/26gEbPxb+PEqy+DvL23KquRzre60
B5ZVkAwtl2HXUY+m49rtnxkKMud+7aeBN3d7eG7FV/wmZrVdTc6aKUEHqzOHd4Joxwp3kyZSH7Q5
gZKkWWP7VmqJkmS2A69pKwc3UNhxorxADJh52odKlDVfCQIx5HwPe3LtG2/9R4BkvAgx7qd1QO9W
/LVYsuGlna1jvV/MOpQVNUFFe7Q+VxnDe+sIcYTTQIDVi+RHlWj2pw7dTPC5oipfjEd3kXtUaz+e
czBKZTx2YtrvUZDqvGAEm2Z4ax23RpmTFZez33gRTd1snswD17kzvPuVxA77+OulEICWm3/nfUTU
FcBr/USzelKHIa+nJT/BxV2l/TT3w/7llqg2VM2LpLHFUFgdKKvKkN/p9n2m5Bz585VtbhMxpsvs
nCX9W6L13+XmfybnSCOTlu+OU8RcNHj/9PI2Vd/YaFzYR+kV2ghhI+SdWydZFFkDbiMS44UhphlM
eznRKlqz/AD+WPR3EOc2dpLvSGDlcxkgD/tuUdMvI6h+yNpGSHWytr928dKvAjpCG8h2LBgRKwoD
dio05fFmzDE4ZzoyKAoXaEma++HsVDMHpFAy8prbRs2yYNlHN6RtzcVEQsNF7Oy73V3EYog4KurR
RqZj3/vvjKbtP9E3ohuMRHURBepJ2PU2UR1XkydueovbtD0ZNO3sN4Jm0/eMzLVOQCcz2+lwgWvM
U33IFk0CdkVHSBfmSc9llN3CKNjaPNUgOIIGv1eXPTMxW9RlN9Z+L8p0olsMelVni4g2DKMnDloq
o1JPNhhDqPP6vC0E8e3CnFAGWCnKsxJJnbqXCE3F3jSFq/Gy4QG8/jSf4bahJdP0xpOrqLGamKhJ
S/NY90S74FSGXsPOpmkoNQOQWm4N5ekyTcZjqKQ9vLfVvHd0M9OIgq/73EF1yptMDQEUjm6jVzIO
Uq1hDLS7B5fSJ1vhTbzVqGhoGztDkcbfxGxkIp2twJumzcaici7gxEE6e8pVoSvn0hwiS5cPuq+q
kqYu/RZzIoWZRf02F6sy36PBsMOLWYyWxYQe4AcQlrDDPT35FZFkoNz6pgyLmS9krLN5q6+XUIwc
B6uDOPf+K0xHHzHO4CslXsgh4yAuut93pEQwkkVcZlPOFOiG8mb6fF40Lt9sZ/Lqm7zq2J4MgKpg
ptkUuCZgltMv4jRWoVE9/8MRg8D62/0DU5fDghYALGBGDqhA/rjBYcF0vm8J72Lpi9KBIyfgGVVP
VpAFnHXEZbNzQDnh+QUlQ9dEo4jXzQZeUw3hPQUtLuurXqrMSoXZ+NeKwmCjwWjlT00zU0VEbpur
G3qZDHcVq+tfmqwBk+QBo9VwHMNh7Zu+TppITib6wvwbVEe7Nvq7qqYKuTRE5mAUQYFSpkVfLm/Z
VG8warxStYfGtpDZxR6zP2AgZSIipkMPKKeHnHfhC8hdx97JIprQWR7IpJRrkLsp8nirdRVFnbg1
mKAC5PNy9tvcFipVYe5pBjZDOr0FaNtl7i1TSAnSBdcymrrooHKBGIEgEjw2CIPdzKO7qMTTDlwY
Pyovm9VDPBCjJ9pebTSnoyyt57Vdwbrl+OYXxfBsWHZ9i/IArUgt3RKOop2bWbscOqcg2F4P1DB2
mK6eq8soqZyxncxrxsCMb9GSO6cuw9xvywp9EILNGnhTeOazIt1qFMSgftL9k5/pOp4id76a50hf
S52B/0dNsH02GxelJzwde7gTzXS3lIO4zxwx3uR1ro/1Jr1PEuemE+zQ/oAawLLF4L3d1ZDV3cl0
iy21tKD/aozBDYVafqaHJ59M4Xl/4YxQfM4mOT5sxphd52sUXTQTdMR4HiaYJ4wBgocrffDXyqUY
AZK7MMnvrvqqXO96e7IOWo3Voa5c9BTqhQaBG1jbNxEijD6QKd63rgn1zwiKWxVA/Y6NsRoOO7Hk
ytya6NHpzebSyjPvPrT15sYVN9RO7wqvzLlyPzceCtYRLp0nrnIjWbwxoy8640C9dn6bWAYt7Jhy
yz27i989CrmLHAT56B6dbTHecrvsr6NeII6BEvCjBfCbKjE6JxVAa7GdHA6OXvT3esz699wvIQBu
mZEigTbGk86sdzR7mnPQb/XZKb3tTtuGvPHzSZysYlkuClXJ2Mn0dtWIMqxoiPfuPdlXiJjU3Ha8
i5UdDIT4roRwt7gKwzE4hk2d/Qjr9Tny+/nd4no7tVsVxbXvwB+VHvGwrM0nlwB8MNY6vPPyIDjT
n0LD35n4ADkDG08hGqSw7rAqM+EH9d3b3GIAFDtD1V+zNeECo8rCObG7ZBiMiCMT1tZ1LtD+WUvX
uBzsMUyywo8uQDqsh74vh5g7s3t2XGwBer1Ub0VXl02i7G69HzzVJZnIrDhqc4A/pRZHYkTWdO8E
VHAum/9UNJ9ZQZIa+tCbbQxfNoPZRk+L6qKexUzMKHSNYBldL8VlE2uSw9MMKgB70ukefVUOdpy1
vVXXiVEuBfOl9DjW5Yji1PSXFcjulv67czAUPCZkiAOTnl2tsI3W7bOqqiVe5/6l0La8oEr/ukzO
s9+0MHrmej0a2BskOrLRYPADOumWHOroOnJBA/lgDSo5lRLI1rZFdGw8laHmPNhcyYUBYo2+iyC8
doiwkXlX5ttoGCtCAx7oEpycvwwK6wJSeAm3kadCp0F33rkqDPeq19vwiiS6cVlXcuFwuetN7jq0
+MsJMhwGh21aVuHwl+LuuLI2z/9Ml2R4aOkIuWlX1PLob8p/tq2ppYeVGeNlIL0ABIJi87tRoPYO
VUFAFh1tcJdD4U3lzbA6c+o4GfQXUXswFaKAYdrwi9uqEKmQccO2ghW+pHixU7NX8qLQ/vSp3zrj
MNtVUR4XLzI/IUBhL3EXthkfqCeWjJaHtsFmPFhl0H/vnY3wE5XOddYsFZOHtqT1B3x0CJ25fRLu
6MXrqsO3zOnzzzWMIBQCwUF0zCqIRytCKJD2JZVmSe/0lPdh+er687Sr2xTv7uRMF27G2LMLnyqZ
fY2cBO58GUezUe3RzaLhsrTLLhVtSy/RrSHalKL8FuI9kjQr0wdoLkegaW5+RqsQMdBlkugz2PlV
qxdxNZQbFLfla4V2xVekR5iAzHWZ9rVD7B4ceRhDplmSxhPRZe3idlgiEHcAOh+PzqDydtfmFSlt
RO/aFfSHA2G+9oxUoqyyBsgaOvKkIgvCt8HZTctRNF+0axfUM14/xS29kbNwl/HJL2VjJmz68tbI
sajhEu4/dfDfzzAv9IVJNDupbcvO0PDpuQSLa3wqwmVBqrGDmnFckbGjp5WHRfUdeZhGPw9T5lMQ
a3rjRVprq6VILvWQwU/za5+cSGgStTIpqZrIIu0oL/P5bijqkJJ+isJMXoi96H93vXrP9Wgb7cXc
pDopnE9zOOFmCLxVW6CHitIOc3BZFxRLBQoknaIx3NRNlKC/rnT5HDTsZQnZE55PffboLwNrkVz5
1K9BFfC8jHLDHI1NMbf1FltS9/p5xVtgeMm8qGUQ4KM4inS3hA5pfzhASOy8zv3K2dwRgNWQYTMn
E55KRbrNy6Jv3NbPx/OYGYaATZgj3RFz6vzutmpnif5JHnmyYoQ9q4uDMY3OmBpGV+tnI+u28Lu5
tE6GM3NgtVe2W5PiGWA26jigSNI9QK/Nqi+SsUXYxIY39eWnxV0zy0qEqBt4ywxjrZ5/YmYoxzN9
LqquJDoCCmwHuWRGeN04A1rfc9nmojii58LFFXs+RMDjMq2klc3KtF8fV1HTFelskemktgQ/OEZK
1OvDwOwU6q6UIBhmoI4MZRSePfSGbxRQLl+OZ4uwvlGeJ/LLzfQ5YmHQixNcaqelqYkSnf+mmjLL
UsPVZg2SZ9Xd/S+koaXDzJubIu/0M3U4bxgJjfJ7zaCH4JpYrOkHNdEOA5ub2suF1Wsj/lSLXe8F
suWeGpemsWMahU8D0E7amuEZAukeBR4ErWqesuP4sU8jOqC+f8gcLr8Ru+KKLaEotHIvtppm45ed
2dZttTdNpy0/+eSWvGe5ODyZoTXbteFeGN5rRh7XB9RE2OJd4+wA1Ta0XJRH9vm+g+dxa/VzO8wN
fwAo2v/OmdX+fL8ArV7ZihK0MHfxUprJXB0PH3WEWLsdrJtGzXswm7ryS0PZLVt/QRUk/ODCVDSG
oAIU7b4nAbJtVvHjaWrYBbS6bSfbTxglHS9emL1f38jF2l8W+d6sa/bgE67WRREs3mJcNO7iwLWP
ApamP1F9b6N9ly392P+QkR+M1RV18bAYkGYRDRWXOgdWXBLb5PKnZ94NyFwlHzhcZ632FIgYUupP
4KIPBIfRMt39UbOALuaYbJll0Ckb7aW3Mefwags4rXW9fXn6IWS3nYZC5fNFXgqWcZ5cj6X1zZAF
qT/6EtKGTFtAl6M6kAzijLX1XXdr3jOPnYUdBMOAZrF+Bo0w5MUQ5bIILyjWacTEPSjoBGKr0EBv
T1Y/0uFLfq3V4NorhqdjYCz2M0eQShsm0E/obLFtBh2+Gwy3IcLRIaXI3qgGydj+RaTyn9unG/fT
1PXC//mNuPvO9T6+Js+n3kSVwlUw9I5t1kNHSunY7l9oRsLSeNcVGl6NjJHp3r/QwMFm6aLysbwo
UiqLhTX21wLuzalV2CGT+2T1iLgSdgMjj8Lgf8MaI7q78dtqMgC9AM/3rTdsoBPvGxadvAZjbBJ7
WJNdm7cpx25wPyP5hS0mjgHcxkVSVlQON2vurSFt2azYP9O8yf1jW5Vb8ib+gGYOxBA3KpiIaWzp
rc+rUY7Te7+Z9Dau+qjkbDR+u8Pgk43ID0+hpoEJkszT1LVJVG7RxiUwb+trRVgwGQUbTEF0joqq
Pc70HJZXqrbyres2+PNJtZOlPplFM3t1vDoj53Aah8p9LnReNdelzzzAcaQe8x8+Yon0x/3w9z9v
GJm3RvlmeIvmUyzS7DjRiwnM8HHohqXc13weMN7g3xt74YuHEruvqN3gs/u8Oc3+T7UEmiTr/Vm8
09xjS3bYivBjYxQpJjlAaPyNTBMuV30zcmq9VwV1NvqKJRYoTw25hG9ktAHqvP84tIYJgv2BAk2Z
uffK/KEpdoxAuLb81G7wH9+EnbfmHDfbvG4mVA1v/3Af8Qg45mcU/xmcKsR+eOnGEIs+YZUTMZsa
dPg4JMHa8oFFpIAkPpZorGu8N2MvC7eMvUD5uH4Jyo6ltaY+Z6VcZ/SIJNo1WALcyDhMHzd2jbwP
y9Gt7n7b22Gw3/MOgAp/qTIz5zOqLieofcToX9f8FlTrA9z0zfnOxKOrILIC4BL2qdf5/a6TBsF4
cXOWFSs0k5VokC6y1zQf+8Z7+ghlyu0qzsTkweMHfQjNUj9PHwCKiTuSIe/UNu6BBsrt/oPzoFjf
jEbE8D7bCI2VCbjX/ojM+u0nVSwA0vNdBh7NC46ts/9ltpIEFDHAz8YvfGwTYLP9J/pB7B+eLJaL
HGWv/frRinKd+NXBJe4vqsVuV1Dcj0DsQ7/iHGh0e/lJ5jWmHX1cspKHi6Jt/7o+9ot06SZAJiiV
IiQ6NBRZ9eV/UXZezXUbyxb+RagaDAbpdSdmUpQsObygLPkYOWf8+vvNHvhei6qi7vELTYrcCJO6
V6+1et3YYpa1onhyjHPoK3CgqjrPPP9cuOXKdtIuGe3x7iav0DsB0KB+MXEhGK61wd+IPYnTB0cM
u8B1GUTT8/QE70loGA9zSGZrtHF3U6j0QTYH6bVkdF08fiL0pN8H26NCuX2p4aTwuS2aAL54+Pbp
o7Ls9Sbn176O8GQ18fFg5UDtF8QX0oJXtE0RnnHsX5zc3fWMU1s+jd1tlFa4vp0TcPCiuAf+DNru
BoJYHFQfqtBblvVGeCWT/0YJPxfyaPugOdM9faim1X2YkrQCcR6VNSzIA3MHqW52S9lUVwI22Kvc
paM6vcqpw+rZ6onagWlZVDApvvWFXY/yk9OpUqUnV0yrP19seyXRvYje0dGpU3osnHrCyUQeQe19
HlERwPPFwxBkefWuR45V9Nfz21uZ/RBGBDdX+oQjX/vG1zUOQmL9qYVT6xe4tJWOAGjMwnEV5ZPL
uxIjG3F3NIcXP/ec+EC7FziamCpUgnuf6q3yIXzRcrRubulPkSPkqG3KIPK4FRHjowaxWY6L6KxQ
BWokUsrTPLfUlZ6XLSY1PcVOsvj5adXO9sPJMlV3zSDQDdKGYCvCy2RW8j6NzYKukmlwoqc4tZYt
ObYqkHX7R28vMwKAFsH9emop4vAUe6TjmPFPoc05w1dVi+v0ukbzcVzXTG3sKl1CEw9DGd6VUJ3e
dZMGHQARt6cmlkLjgQO9piYKF22kN6X9BeZdFvKyXMJM/qweO71CsbzM+S5dfH3MNt2kw48eo1We
tLMy4iF/FX0Wkad0CdMlyWrmI63pIAi+dnGlNwc4EnoUOo5SPrEsSFU7WpMr/Rnp5C18sJusM2/c
6kN9SFceujv3QK6vF0EjqJSDRypB6vKa51DfnOeaoI+Cf5WhUNJt2/FUJIqpyw3bC6wHRyD6xdSO
JxHFlHxoxqtXf+Xh4ZNdqoHoSB4RgaaWhUyh8CwQ52qb4d+bMLqjwsZtVt2wbQF8ASf1YVWFcckd
YdehYw/blMxaghZurL6GweZEnMJJH94WwjkeDqqaXjRuX+pS8trUbpM/ZKvKZfdnnrsjt7WHu4Aw
ePifZdgl413drT2TbJ8zXSO10HDeCocfwmdcGM0gjKgx3KTwr/KnZHIqwjGiMr1sFt2t60tQCL3I
9veatL5eKSH9Y7gRmovo1StmthNedu9T5UcaiuiuPJqzDShd5yYrYOR89h2xVTUkYydD67LPmT3z
6Az1QfQdkda+7WNmqjdPF6ssxrIofcFd7WnSmrDH26eqSDvqHyYjjet+1Cd1lgy8M3PI72uaGrd5
dnLi7NJ2od5EV9u3ZsS/VPSm/FKLlFe2b9hWMQ+8Kx4+nafHvSJaNlnCPBgzMAY01sxqPitYHb3r
Ip/Rc1JBCuVLb442Z2NT+loNtT5y9i1739tHkYz8MJvo9UvskGU13yFrIxiit4NqblD3OrN911yj
7yBTOLQerMaxB/chSW12Pvi1jt68zIs2Uy4kMuQdmR8hY9LxDf1ISCilQOKUHv8ZzVHqwy3uej34
Qi3gTTRQ0qnU1lt6N3VGwnsiqYqjegXFGy3N0wyDHITRSbyqOcRUtoDxgZwQdO1z3YwDqn496MLt
OeW7INa37l8Dlj3k3g9yml/ofC3MF71O9u+AD/QQRY2lw2USQn1AI6HEzOa8BSpGGb8virZv9PNv
iaPvtEoGffbny6Sna7UsOoqhybDePlCt6QgK9rDF9fLRh0Rw2W95aBYih66q9SnsJLgMfEkixBAc
Mi5FPkKoawhkVY6e6uYc8AygAUbZ6fm2bTOf1zutfvdihY2uSVtK18RJ7fSkFSYlxSte8L5jWetM
bC/MT7avcRSUhA1b7gZle24vDfAGfN1pXPRgrKaWXoNgcyFUwzpuKgNf56N70othqZ6NPfoP9sRx
bPT6HL2q5TN1uqbv5RrD7NHiFM5kQehtdVh8GKI57ufDvrbIVQlOCxNyD9eIzYA2sQNRPTu6oIN4
dfocN4wNyegVGzIzubSYtiRJ1kiKPkP2v85AHezuRzd8I6JM1dHtgTwkCfR92sGsF664hrYtqAYT
xrtCI1L0jA5lAh3kmSiqVzPbUmki/RirZS6XmZ0iz8apARslvImse7uibg7UVfbkP2Ns67R9Pxco
tV3RMjPX93cHOXbhwgZu2VeciTWX1NEraTUzbecyOMNKLQLUX4dPES3QWOl5S8rvg6To4TVwl6Av
Mt/tZ2jqj5q3Ipp8Qok/5b219UjKkzF/9sdCbPMRe4XQJurR6UyddT4bqwm1qSn0TB7XvDlngwV+
acZM0Oe2jkZ9EvrzrMNYPHh1oXjH51wnu66LyOZF8vvcLAf5qoavHPn8yAkzvXnvbA+AG72/m1Qg
MLv8/qrxJ7tCGKBYjLrv9Uov6yVK5PIUACd66rizcmxJLO+ewOwWzjhlMvFNipq5uG9AoibNXS8G
/zIJkLVAHHiCQoYt1YWC81wH+yFS9jJtc2pb1/TX9VwdR9pmZqTlddEJakOCgHXQr6h34J7j3ZuO
RbhWdG3mx/IfRHNP6cnF9KGyfycgcvEr+8jmhgbCMiVLNNNhhzChqKxd9yUvA8iRZQcF53WHXBq8
MXx5QYgrLoln6VdKFU5HJGYi+1iiDhRw54GXt+9V4JVEscSJrsZbafF3Y9LCbgnm/qlk+65fSdvL
9aVoBZKZg1ocZhn9li1GGxKN/3+no3MN8JNsuu4CuBOwGaQtaYqN00S/ddO93ZTEKhesabupvGMv
7JmW+76HGa8+D5ag1Kdeq4TGCjqv0RFOc43RYtYrm86Op9QkdTqs7Ca9VPdUyfGu1DbUDwWfvG9W
NC5amPBdVOjkFBWvPiVr+hLzw6QE76nvpBh6vqO9qBOgip4j7CqIMq8EuVy2mtWIt02Cc4PrRTkY
0363fZiCKL14i2XzsFSW9QPF3roIGhhbbWAj7gU05K4L28d/AI2JfgSk4zr0BzTXkZV/BceDmnTg
q7NZNk/FIl75wPkKHBosz0F8xTaTXxeRnwH9k5S2SocZnfB0cGwLqT/VLyvKO6eB1kp8aVu2Mg7q
ftZBcsxg6PeZ1huPi6mLngp7YDIZgH0zkZRfQOUnUeyG62eKYOQPehPWVKWv91QLNpRPRWzIIlsc
Hao2AAmbpyma6IR9Qsc9l6QFir4jEx/Y1xR/HO1Sxmd0w2rIPwH26sB8KQY9BWj/qofUXimMAIZC
jKKTWQJmhbGNmZ1JAV2JXxyuwZmyUs12MjlzrdQVIcvxJasPKQwbBrudfaJRMOHrovDjkpAoBNNl
9am8lbyYqPI0+NyrVkdlXZWsPiszd3rw8h2AMAeAMsBduPTIkstAt0qg7nQNRXfIWRjw2IPRxxAm
JuoLFr+iiDEb8LDaUr1/0HNYYwrz6MRKHOu56tfpi5UA8pJRBhXWA/ebzU5DzOSVxbg9NfHcLu7z
EMZhH2qsdIuaIvnP0gliqIufVzL7OOSwa7ybRHqTG5zwO4pHWNl+g6eGC4qMF2bmDWv7nxixFk7X
1gBy9EyqjcEMwsXcHn/t4TIrdNX4VmSgQXj4+HRrBxy62Sa/8U4ajbKf+syv2oephRSV3IQFmfiH
NZlG5w4VTV18qZhGf7sWZd0vhTeG08XLejwVAPNWDzge6tR9Pbfjb6Jpu/qZHhNReRNN3B8sKqfH
R+Eml4G1uud+k+oGzC8ZPywdc+tSymgVN00t5u1Bbtl0yutMwgyqpU9cELP9QjdRYb0eBhc24knM
C/wvp0/m+86dvBqkhvzOfqy2qppPDeQu7zJQ1huxP9jm+iFIiw37WtWHA53Px8BdvPSiitmCup7W
1vhk+flSrMSxcqUjWkoJcLEObhXNOb1VC1Ehv5S2hZgQcLWbacyF40OPWTMl7E4txzoNqy07pNDw
PVJN9gfvJFgGyDNpw+U+4pHhSALthI4M4T097dMBbzv8K5YNAaNdzC9F7ZXdn7VbwWoJpwQ3Edv2
R/qtqFVWpy2lnW2aZeWRuddNLw30wOauBfFUT2HR19aDi81F8y1gU8ZgX3heBsZpqWH9o9zgO2EF
Pi4TmrZ+zOGM44sb+F+9AmKkBYbxa8JIxNE/OHbjxBSJmCK6tOFycCe4eVgestZ5xIfnD3cjvAJE
GxdNujSQswEOfTuOrUeYMdL7AEmGN3PoVLjWzolTgQhhUxU5Q4oblLqNKb1USBZHAYpam23ZgsTC
Um3MQbEHyibEl9etKMVcYfoVZvRMcmBCJPw+NZKWXRFWWdsaavE2FzgQswfSngWZTf5EJZAQynxI
ZuqX7H46NjefYttXEmw75JQj9lpGVjpzwApjHUTrablCgfuBYyBPUyKNHNle92bcTZmsfqAX/lgD
ZadoTTOrvsMUa3M/R1PbieBlUVtlBed8sAk309TXKdKmFbn/6RfVYasxXAPR/83ZdHC02C27W48V
WP3L0ARR9TUdci/6a4b1Pt4tYhLl61AMqv7blDfN06477tRrOiiNJsmA03VOQZjdQgw4g/h98cXn
JFvPNejiGFymwIoXhH9JpA9qfNF1HoUfGFFJzENKOBzwbdMKz7GsCW7WZYCaGQmZVeqltce4WG/g
MA/YtYwu6UR/cGp77gkpMPN5QR0dbb+NBB5IODyIlBOOoDl4AYqmHJHEn7KQmW3hr1akcT199Hs+
3m9vofrY4fSQgF55k3XkwE+QYuLdkNINXB1brCjiw4KPUHMeu7ajK4nTSevYknHWz80SYsNBEoRp
xzS7QX5JCYsu7jAnxU04rNCTkOf49BUVifyUC6sVzz2FwhMBz0LJqCh+z3HZ+TKg+LutZTB+4/AZ
mpO/iRWDHDcaTjAPuWjhJ8MDIOIUXbqpmf8zpWBwt+R19ccEFJP2fpNzH2AyeB7nkIU4gC+rv5ox
6KpTP6xRd5NMxfKtU1DKDsEm5/Q492PztY0b2T1izFadfMCUT50bdA+zyNSjqmfcK7Y5w+wIKXf7
7LlL9nWt2/aF3a1glDOVXNKydD4nDT5PmLx4J1fV63QrCxuH7YwkW/xBQ3t2taKph18JQ+L7nsEv
6AxSj45/iuF63knQ77/AoJd7J44TWB9dKCok7gkvL296+ZUSRO4+SdI87es246+WUNBuD12XgpDb
3uTdxD6R3iGlrOXdue6GiwUAMlJ0j1ri14027jSZlJ6DXRv1O3gURTLTUiRV2MWK9qkvSqrFFQ0w
clzkhpW6XVvf+WXqnDLbmR8xvrF/w5XW/2Oc7fRbmuTjPcxH5wXJJ7Ms9KJL2EgBf6lQ93LusawZ
wO2XgxRRd2/bsv6ds42TYdr6/HfLVtUliVl3pHqfx9JLfovIh45WM2d4n4XlZZCoUV1XLBfHWcQf
spTJlyjFAs+lf8hltrboY5LB3fFnWVCJHfGNsyo6PVfKYUtNrWTCB02UtHTBj+uvpbbsT33QJ/S0
nUT3De4r+hiYjQCAKtFGBE0es7NEjb3gkDXjX7DqlkV0u2yeg2Hp+rMYZVmeprByIJqKdLrxPX/+
MwvJxU5V3IujVNEEMWRRDxlK9SeXM/5hi0d4g8nqfrKrtriMeOCdonIJ79yqjOFEDvMc3cHdHGP8
1Kr6UzCu8WPdVn1wpmVL/jrH6fyXbIaYAvQUUJF3sgYBNg/ifHLScVMfxNJj/0IdAx+7Jl6iJy5b
HPo42i7tNJTfCstZ3V+yYAqPLX9xCXR94O+UM/NP5EdVdCusyRs/hytkJvcpmBffT86k31vo/eIG
jNCCXRO/ksY3hcL5Ly8OigKqVR+tMZEjKAZSZ+e8rUDBRycbyuVly+N8eJKzHco76DmNfQeOlttf
13UIl+wYhHPgfoknGB3jAVkaVzksEsiYyK5hlb0IIXHXgtRYVmIpT/mKXHNzDly07DP8HrccJtGg
C11beg9dmfO96Nb5VFbR6D8tIhNUomuEfI/zGlParSZ0WDdyTbcP9dAhbBe5239Is1BhSYFuJEEM
tlRQ0g6ZAOG+XWuKGsemoFZ0ChwO+Bv23VbcMQ0K5wMdTdxN/ISN/4Yn7NpSOa4DvOBDUtEdj77X
qbReu9p4h6a3jg0K9HVPEAdOuJ9prdwfxFY+Jpqh4pGR2CGKeXMp3BhED6o9fKlHRWJ4jLYtbHlh
Rutktd1C3uNN+aZ54FVm86WGmwANe/8VJ037tj05GU2tXjEY1iI9p8ZGGzxt9rv509RFokS6XnTg
dTe7GKDpPNu7wfYq7qGD5lRE1afMXtwU1wQR9uDin4bahTbzUSxZH3+cl4wI8rH1t1XYeDrKhrLI
g2OEcyY2qIUfcwHzDZ7Hq85PjcoFxEjrHbMg05mRqyaLEMBNSyyk7rvVbXvrQ2PXhWg8epFP9ZD8
Cv5NwHeEeKGZ5FbcZCMrxgoF5nxWQ3kned3VB52fxtFwjFUWC0ERIhml/xhzyvTfhGtpPgpIL06G
j469jY11soqh7b17N1dxFOIla0OxuCldu3K8S25HWszjNrggZoef0M+/b4eCVNXDgdqny7RDXwRf
vLV5bkrloEVy80++t1Exgi4x6dBPGnBtl4RGdIXAGZxyX8EBEdhZYrsPJGYzaqytbkWqfqa0/158
zW1xvOBTgymNxAH7B4HnlrLI0zXtPruD1OyPDWiFLwVOKn34NDST23xEdBXU6LQG0S/zt7AI/Wa9
WST1UOvbik6EkjYV49HxbuRcTy3WbYacVGKFBimmxXxG+U9WkHnqjvoEotqfNOt8+xC6LkvjETDO
gMNbvF1FiztbYyNb+cleUShYmGwSi0Ab4yDUkAYcchd5vqRIMSMuWIVU8pf3h/eNSjEgwMeUEGcA
BwCJxfxGWgCUZLvz1s6f4rrKfffXWSyLu16s0C6Z8jlUAs0sN3QuO1B6dH2/pFXZ+b+9DyhrLm4/
gXIVdgRv9hNwAMCwtm0+mbhYQrADzNmRejxzNYY0FzLUC4JVT7Q7JKVGht6/DbyR/i3aRCQu6DcC
OuFyN4qu59/voBmkui7xnJ4BISgtkSLZoeWMhwX3dxn87Q0ZrooPmeJ8i38iWf5hJLgwCkdfCaYC
b+GNXpTKIg7F+dZ8wkHBQ/W914Ip0Wuwb998nAo6W33nJNO0fokw8Mcf6P03YGul+/fvgL67LqvK
l0xPxvTNO5iLoO7B4vBaIxVl+3PMAoPQyOjdFsPAdn4T5LWmN+zixbKEAjo9JnWUzQKHC4QW2cXO
k4y9ML/me+mVD5OAd7Avqsa9PpP5YAcBaUJ6X6xRDykhWdyOzLxtIA/8QmRF2vcyROVQW2e4BrhD
3AUqUbn3oCkNbMS4nwHdoYrSgsHOX2urO5FuxGn3MQ4xwUxvGoGYYL1HGU1JA0FPhNj0kiXEB/Sq
MzJsWg6VHED0QdHCpX37zzjxNbGJeul038MoyvrHyaU3YnST20IfGrZMY8fDUwe/vPACUWmrP1fL
1nHGGLXRfgLWAtsnmHhumw/8W15Ry0TxVyO1mh+2TcvDL8KOrMj+1XLdIn+m2/tgL08RvHqOo4Fi
Elo/1xmoRz92EPG69EAqEokUq/Eo0v19Vd5M7UkF1QInHmKstw7HLfOs5jPvhVQDZEIP9gVlFg0J
HzbXTbiF2mgV566U2COl2+AnCIPoxMi/Qe3WNgK7Fg4Gky7S6WiRGysCd0N95gVdwoe59ALm7YFZ
6cPPYnXxm/sf2CxrJkrFmYtKCzBEv+DIWWM+GtVvChJXJjZk22lQ2kBAZNBqy1sOeq38rGbCBer+
ZId8kWZG9RWwOar8xSs4T4uGE16cbTdiCz0TEOiz2l6QnyDGXRLZdZcNhUeUYPCr2WvQ4EsUHtNv
i4+gL0Z6U6fDCHaU0cD+nI418YhANbjll36qhvnvNgL8RLVrDyvviN4XqAZwhs4j4RxBlQZPvVpx
BYzhOZD6+6NvlsY2eBv707CB4wx4ySclSftjuYEo0p8jJjMQE1a1WZD8XVKggXQvQ8/BYlIVw7b4
93DYtF6TjH3z49syqPBkGXBATtk7vlgK95/23oJghilUUQkNCXdL74jxEvVlvD14+D+mzXMZrVT5
P7FiIFi3IJJgbckNIrCUkSqlamG/W4gPXCoCZj0Jf9A1AFjKpTtRn0atgwgFiEV6p9XUwRDbaFx6
VzXv4217iQ6PKhNOKdfXn7KfytaIHGV6DP3V4pUY6ez729YPu2cgCVFo5IUWFS3eD6Fv0dpQ0erk
ozk/cAoAxTI1EZyDNHy0Y8fKkAlqH5u1r+/fww+HB304ODZoNkPbbY/mgt8fHi36iGzCHPdVyJHi
nanaGWIa1eMr8cqURt6/7PXZ/uU0EOjeYvT90p1CQv7/2tDuX6ZDmVfCAguH7iPtZDHqv7FLCiMZ
VgeSKvIZu6Y56Z+wIO1DJAc2DI76zFrEEu4hpB/stn0OExhH8e3cbIz2ucS5M2guNnC3hUm+KSiD
mGmYjF2NisPRsot2+hivLr72aMXwgJtvJNqP3L5AEaTIeJQkH3ZxgzMeJkjQgwD7fprtfO8kyDGN
iYoHhSZge3V89fagsr12nmOvGD8C6Xp292cGLEecB/V1ZLxBtDTCuJeW8WWS3H9Wq83uTinrLfjl
H978v+uJ6EoEv0A7UE3CFSsqBgRipmibmQ9WVpJl3f0wQvGatcIOYxW4S1Q02wc6Z3i034BuQPxy
50WhLiSVE2Rb92Ggi7femhyMV9V/Wt/yKNKgd+VOUCsu9GbsU6wV5nuEzmtenIWVo1eGmMQpFB2b
RNoLTQ8xCgzH9HWhvu82tyj74QldfE5fWx5aKLw2ebDLeTPmWK6vqx7lf0iFtAmyxYW1W2Ka9f4c
fBvIkgB6hE1EMCKgya7zJnjJ+gVh8zqGr45Kp6n5zVR0/2FmELOwe++1yR2Hfv/6b5ceDiiCKUAu
qsPoH8JHzJW3eKUq+4ooE3bsTvDeecI7X4IAnj3hv74u4iHYID6qXVe8Nflw0dalM4ztV0NdUIYX
MuvCMSruBWEd5lDXWt7717XfWFLQXxN7m1A/MUVR7D3e7DUYuVZLN2/bK7wwu8P6eGhLB4K1CVfZ
oBJZ39el7/vWeSUbb9wPLV1py/TQAUOWyGNaleHbWydLiw+7pEBT/Ia1QDDP409Ce1sHjP/en6Ru
J8uwkGsIbvbt/hQuohxT5SSvSxSMZImBIU6pzuuDP4gBsjg8yQxF+Ods6vFqOFbxumTfyP90dXhP
RaJmDoGrYX0VWYXOjQIvnT8Mi/P9d/sG2qAFDHmQq9nJ9L+QFP6/38b7VmTBUpXuBwgXmmDjpYmv
oX3lXKvh14MjnVucQF2QKxpzCpxqOX5zQzB+/2Z+mNhS4tnmkSXq//y3pjY6TBgQmE2v/xBXDB11
r0cb0nBfzZBM37/um57rbK5S+XTAcXzardJd6O3mCokyJjlU7DQ+ntR3laFtVtWCwpgOCq62Ddnq
epzod6LypM5f95gr7mGlEZ3BuiAcmINVB9aunWpC8+7EUTath291YNjaclrjMX2242QbthM1ZoCz
M5h57qZ/v/9Q7g8z0QnwAdBja+t44e1yDdWabO6UTa+7E0vY1KH3MtrtiiljCj+1aW5RNW4wrypI
ApAUU2QnQwM/udAEGzhSLU8zdNImFJzIW4oaqSJw1cetUX5kHXFjQdN7hNEAyQyS80JN69J6CxaV
UOASVFt0ola0T6IHOCKN4fPkwBu2ziZYkEZNlOKjqaNewx/tRpLh/vdkCzx8JTa/z+LlDE7aFM6N
R/XdXQ8U0MVUnQt43UF4PwLZWp+2esC4++s+HJrnReC9jaseuL6vaof0RWEvycPFBWI8VGjsHlzV
szVBdfeQKZZEC/lGtynpbtNYDWcKSrZa318bejiV3pDnBbRgBPsOcGC9QxnR1DZR8EI0jEe7nSbd
f3vaQEFwlMLQBZvFH+em5ya0RPTz4R9J1lZDHfhKn6Er3bhJr4qsK9+mT3NNZ3p/Gv1w2FG+wekM
txObVJlc/fsNglgrzbD3aV53KHPngWOYoNmq6dXaaldRFnGmhZjvX1/+cANYraB7oEJJwYsa55sb
SAaV6a5O04fYi3VWlRXEb2CkTjzi0oiQeaN/B7ezkZu1QA4MoKSiy7KywrYmqdhzM0vOGjcc2ZD5
4c64pGqA9uKwh/NrHTKXMB/uhE8PnXiiEZblXq+6z6wS0igzC9ruUIJ6+1OFj3uId0bmnWjx4eOt
Qo7KrpEeirRKSuv0/tv4Ybv2wAJpQudKbc9nvw09aNgK375pxg/7FkU6osknsTGpMwzcfIXycEez
Uy19NQXbuex+mgC8DUiV5wfaYhOcVAZKvvXpiOylcOO1WH7BBVgTwAxfZs5HJLlGYvv+o1+b7f77
ZGUi8jS+q7Q7VgiE9/1MpHWEF8P9i39J6N7s0H5N4MrlQN4BvSJkrJNw+nNWPkbaSPOiFvM59rpi
OeYCjKKD149R088W5w8Oh8rH1dvR8SC1gR+PrB4i0Vrjo/3LP1R3o7FAi6U5niZAMzxhQxLdFVPb
9ZwxdKudy89C1/RHQxKgyqZHz2yUZexQ/vezXmbNzUYFUX5ssTcRJVzKUlOQTAC6U4/6q/5jZzju
wmbDgyioLmXlIenhhuJzQH2qpTAqIv+xDatBrMfY8htUc0behNXzSP5aoeEFnNwZ343hkqME0uSu
nauwGCHH+8P9NhZg0aPvx4iPLnoeTUDfxHwjdsUI8lDG7Jll2fkDraFSQSmb1BQz3IML04jV/v51
9Xbyf7PM1WUe5WIqwexms/0hBpHNmmKxU2O3a4lwoT1nRPWl+EJxpMyx5fxf484P5kP/3VcQvPX7
izFnaHDj+Q7rSOIs9TawVcsmg5oj9UNSIylqDznIJ9XmxG0aCvBuoqalvi3loPGq3BVwKuO4sTMX
LSPNSV0KblHNL+76MUd0C05SV6+uyXZW/XvXb9wIE0f3iAoMv0pGWXneH54cHX6GW67m9QJH6vxx
HBQ2Cg+KYBSHomGmjIzpNzoYfpOjceM2AuBx65NNtZSPsrNxnL5Q3M625TxlGGFgmmEBbUWH1Nyo
BfGfB/MXqf84ioVfPCfoskE26ZgCMksvj40a0IHGH/OCKffi9CHXNIZfFYWNLrpgWR+GxefKvIiZ
rGhZf6UkHPjqKO1hFM4Ljm1Tut6XWe9544WiqavaB2/pMSt7jYE7eYBKtVi+nL0uT3hnaV9q2UcS
kjBVB7udsEK4XUWmSXwT8btX3roYLKuEShOEspiqpxBFir0CnHt5SmTUjvljTJWPAds0uCfuEsKA
LfpQKC+1s0s9qSLCTR2tG5BqUsyAgq8RtBfvD4ys9a3Q58OlfpPDIOVI2seAWi3I1oEQC6LMx30d
hyL3AEWrfO6T5owUYnOcZzybAt3vDHojZqdObm8wjqwu1ve3gdLhv2mHOElEBLSDHnJr0Y8MbDfD
tusFICdG632uef9s9TqQqN0aUzczhSwiJQZGVnY4WjTlhvNVnmqKY11ybmrV8hKV3fTM0H4snNK6
zSO0QjSfMQUMqIK2iOhqRti93GLgR0XnFI+W38dPYsI8Gh1FFIP53uRrOo3+cyPaZUl+QYdXIsuR
Xu5y9QaYlrfR+CP6tDuqiMzMu7RpdfBTBFDZxGFy1lAdh7She84epOD0R8j0tAxZ695aWbjE51iq
3ktfMkwguMcxdRv+9Cfr+XoE/WvzIDFny2JVOwoLK/IY+f0RxdWxp1yK+sNEJKA6hJfSsZxDV2Ln
VB3oO7QQOjqDB7p+NO6AUFS1NCAwpdQ1GXGEB6uspTY6lB6NM/0vFnaJQfzbHDF1IKs6nhWSDRrE
NB96asQtVkNldESoXPV05naERa8XuAfwbe6Wphe83YmClK5v9K2+3m7IiugaRdriRnDREZhqN9fN
WMi6fAS/l0x94KmDjWKUZlaJwhamPDRUauObeLZyqnhUGOAxHcgbHDDyIFo1Pa+0Jg3nFkOvce29
stxmVUEV+ICBQshcztKqifwz1dO5GR4K23ZKuiCZP1xl0VrY9wzMWNrAtZO/0q9n2BRfICgNNNvd
bH+uft3DuNhpprK5LI5bTpi/Wcx6nB2NqCaRmEihuL0aou1OkLioabdHWMlR97I1Oe6pOODkDY6J
uN23MOuRU18LOnWfpHX5AP1poQ3f6q06eNxjyH6LI4vmRVY5ao4te2dZxy+eh2kfs7PBYp7iwR4/
7i6Fmdurrf2AwMm121v82HT1RLarrhCR5DhdRNNGEC2kuIDZ/PluthiZ4LWt0J/bz3tlaTcLlA3h
Eios1Il+g6gnwi0Wuk3rZb/3tqYznmXvwuS7q3ICGIxbDKAdMuVWB69gi4L6/fsr4fuYHYyI+jlt
kn1JOd23paMP93+BtJ2ODPM43J5jrAKJHporjmDMJnatia7tcde7wvf9y38fJXN5CSjHdPWByF2I
4W+W4YSYsC5VsDzvosldXb8Hy0bSGaelpn5jNqcX1c4z//+AC1Jf7d+bAguSsjNFZ+WQhjtvIxmg
WF+ryzKGTY0rwvKBSQoBKWU3ENZxLHsnoxl8U9Oa6xzO2oIwSVEQUqEz0th9tlICivzsA/gMZaZD
wt/p8gJSHNad4ZnG/rWiN6IHSv8c6yAup495Tr8xSlmm9EffFt8rzzEbN1St9986AOibJ+UwAhNl
P6ecClz9NkJXKBEJuIf4pYprappnwpGgqi+EIkz7cw8ExbqgxKlPGkxGPLwqzRYe1klTBti9cIKV
dzJoc90ZTYzj+DhADKsukedm/C3LZcFK25kSWoBc1Wu9EX8Yqc9YII91T6hW9BWMkYmvsCGFnUMX
O362S2TtKNM1JNiFKGqOvUXqsJ5hKus3FYyd/hBvbEAmDnmf2KhW5EAEXqoy56NaDg9K8pVRpGWA
HRSwsTa2WcNozrVwrp0zraCwZqHFwLuPB9k1kGwm2OJf2B6p+h8qwJH1UaJ8Bh0PLFphrLRxxdsf
o90ldlYcf+CnpfRRWCbyqstuImC0hmJOQHheHUrD+SfsQkn6TOy/lAhJEMRouoye2jCHNvrtxGWN
FY0xSM+Hq5vEOlo9NeyFYWgeTLKys5xxs9SkjKDsvLS+n2bOu/qElAbqcm3lQTIvB7EBYtHVayu1
fKPPQl0INfZLSjRXcX6BUctK+fyqHd0B6q5F6pPf9nYR40Cy24wMi9TKQaPepG5RhLdVGGHPcp8Z
UeN+w35ra23z0AXaDLxf6fFEE1mRayFUIfvIpyFsVRSdVh3Va0STEkiXlqSPCyTR8cUVFY7hNwFM
1UJeZJvQNuRhzpXW52B+FXNfq3l5YwVn1n/N03yJx6PvjWtqXWQKBxfD3drX3isD1jmswCyGOhu/
ptPcxN2dRNqa3CX4oxPYNWgguMCu2RaWyvhrTvyWeHANLSr5U8NahjmXithCatUZEdIexQTOVKEE
W/2InkO3ds3ZKG/3lwlNRm3dORjtZhsubOkBG3y3WToE3P9cirFHLufwj/Q5wXgqrl8iv4NoEBrX
C8f3tG5n10ENiy4sHJfB85uPa1ouiAVM5rqrmjgkmWL7N7ugCIxDj/qgFlTyO6For57lNn3fxK0t
g40+ytiqNDhB4WwRiE8NCGpODO3KDl/yyJOaT1FbkDidBze2EYzRdDDRGOS+GEVa+ZN/AO600/F+
Zdm0+Tk2A9Yj8lO4wbpR7mTHsKEaiNJrLDRaTbvq62QbcV+5m9esLwPcrrRwaIX/GV/DkT1MKIyi
03DUaV3JjnRZXFpEtcctRl9F15fGnsV9S11hpQVwA3sCFqvhULlz11QD7nwLJszPdV1pQRoQQD7A
5PfGsfpaXPeRmXXJhsDh3yyYDqabjw4Sb5t4iwIsFglbaKmexDQUOKSiTGi4Li3VNqeiFvEUPg9k
oUzKAR4o+1AWeC2UgNk4NVkr0lTWt8tkBIwxakQjBRDDhjFkcvwfzs5sR24ky7a/0sh31uU8XHTV
A+ljRHgMmqUXIqSM5DyTxuHr7zInVZ0KAVLXBarRUCoU7k43Go+ds/fa24ROCPVqoafrRy2xuU15
cskpDgH0jAyfS6+RW/U8DtI1tvEUsnaQTlwlI9EB3yWfkTexXb2lVzo+clQ36nBe6s59RBhiRUCn
VsrVSu8hlZRCswjpiNOdc8ZBo8LE26Or+0rLMaaDCQ8FzIlCaROCdjtTd9P6LYTUhX+QUWhgcMzI
fXSGm+/zitWRFWLg4ZbMwlbaireR1GahNMpcm1Gc25P3bMI9zi6kLgMb8Xt7biLhp13ncFW1KRa2
SIPtPhuVMVTAWCRju9Bk9Ke0TbT8EbFzTCMCd/X1ZhYusI/iklSZXMIGMx5oKMmKoILircLebnXO
bup3JaizMNInnAlkUst/rYUnLfdVqvIoOjgJTY4IFPPVnN9YA+wOQJpSFJLB+WIviPCfsYes/Zw2
AYOV3doU4niwQw/CifPUaDU0HSBKnvy7rR7fRnUKrgqCMyuhp7n7YXYcFy7iirvY3s9ms16NyFOo
mLXxZvu+hpVNpEEt5WBMH0CRO3bMHFqmN6RQ83sSwQD09pdNu4YjrpH75HoeFHUsF+hYYiEz3lQk
MikWpk20tC/RCGLka5jIkSVUBvAl07VhGa9EoXG80gaIVTMxLLI/Xy8yez9/clNMGeNdUWCASk/1
xEGXMHnHpgUYWOTNj+PRXjlYRD9KBkskgz++5jQEAFN5S+VKfuEVKrh9wI0+YawIARwg0ka5msTX
Fudm3TdWK/H2vAxXhAIKJpOrv23ZxTBK4/WqkAAdJyuQZgVqwdFQefvCRu9aPooVLCRWlx5GLHli
yVejy4ZlG9Yn5GZhRXslC5hNr5C0EJ0Z2EDdpiu3tQyajHxWnJelkKOpyOrlnyobSgG3eVpI8+EG
OtwGyNm6Ay5XLEN77SJuHvDFBJbLqnOcGVB8M2Apcg+64vZsDhZ8H150K+dTPZL4qGwywdLoqxal
WOkE6UosywGB89x37FzCczb4mn0l+yRT2IXWuWPXVKcbHdERMprtc2+LaLsY383RsGXkl7MORjfj
4/bxt03Yc7gNiSmiEpMZXiPTG+oYDQ21E8Q6urazLqBqhIdxrf7KwVp4cs8WndLqduprxcnvrBa4
H6Y9qwnHF3rwbJa7PMRnbXK0ahz7i8l/pJhdm2iNCA2j22ctLiLSxXtCkxTwa4Psf+BhkL00gqtk
AwPljMs/Cwf51egRrfYvnRzqNf5StHhcfeEStGfuWdUt3QqzCsveu0CRTWUDC0YDv7ElL5j/55kJ
mjo632Y4PRsCTe0XqXTlg21QBjwDvEXmk7zd3hg4YcOjodTUfTvVs/o9QC/ZqDNaVzbqumWSK3ft
G1FBdPxh6xRFax+wbmv55B8SnEsKpuhQjoN+faB4fZxgkM7shykDpyaOc9fjxt9OkXHeEsLbV8b9
mPCYqbghnCnF2XT13Jnruuv0cakSxH8iNdLbdd39+l38dJhE5+ExJrdpgPGtvGb+O2qs2KbS6RfX
kFy87dbJYlYDOJLrwTadhKxzNzhFsY7G47U0+vWb+bErzsmWKT3DBnzUGrEgPw1dUpSSTWeF4hJb
k1SAT4Iyix3mCh/ZSGB4TWFJH3/9wj99FxbuTM2gzKcvrtHk+vFEr/cuoSmeOVzIhjTZQRxgvIiD
txnuYDYIGrZaQCSDB68wWgv3X7+N159fiivY3R2Ni8BJ+rVcAR+VICZzzC/kYaxty1hSnehhS2YC
536J/9oO879+ZY24rB+O8XQVkHVgOkF7RZvk9eEWUF+E2jRU7uLiyhrLnZCDz95Nm5rk7xWqv5ne
p/UAOriN3I8377UJRSR8p9XYZX83hXq9RLEEcC0sOhWextTkdb/DxrjMDDdU77Yj9sYQ6q8MynWJ
rgitbRy0Udis+EpX+811et3u0JkVo1bRNY1pLWK9170fm7EOavP2Dj+SuaAaXUEAiAGF+maO+sYc
AL72jvqcZ7bsR2tGW2rPzYAmPyIlG4sGfejI8aCoWSLHofw7ic7r7hSBwNzQpOvYaJkYErx6h2qo
QmVtFvNuLFx3iT8aVtvX2ZmprUkGBPs5G5pDxFjxSecK0ZQheM+jyOmjCb/q/eRAmR73Jd0VZ/A3
h8uYA/kjtkyOC79Qq4F23thvGIpCpT/8+iq/vh2huZuWq9s6s1fL/EllxK4pkMN7zmWDeGyn5BrG
PdvwitZyryRIop/QZWlLYXGpf/0mrB91WcygZVAynmy2I5m2+Hp8xZNNyJb0fCGUMudRI5quctuL
J7w8/BBNk0JGQ6/M2PafFvZ3WcaukWHJmpmRMcY073vHmuvsCIBXxSkc9lH2HCsaXiHDtztNoBdx
ByrO5GjO2BU5KkQyMGXU9IgWGf1ZxlEmujN++1aMNgXtNdJuVEdKureWbxVNokeVLgnPIBlsC5Xb
d9HJ1m5jSVT8ymEk/wjmhAsSL+NRTZZEhWG+0TF/ZqrEe7OmXZeiatvwbNCYytsI31BCQochnFbs
aZQbnVsCdkhjesMim6WxSxWNUkd8gngYimO2gvgit5OS3VyP41jdOxalWb1TLaPr+5u2iZHc7TnV
x+qHX3972k9rCCMO+4aKiBdlB0epH7d0x2WXhsKUXLZWd71+fCoZznc39AnhyJGuNOYeo8iVw2Ot
Quetp9isQU/ZmpeiLoQHezDve9nXXR1m28cumK1V79WJTIlxB1vDDn83SX09SLWZojIrloMXDaXT
a9WdQZAbXWy1veNsU1vlN0iLsVEeVubMlmy03alLqYB2xhktyYjrth0LvNDq7+6OV88L6R6zMRzZ
2JccOsCvdCtiRsDkMGu7cxYFCyXNzbAgmlmZrnTP/6/qwFFRo1oG42RHBohd44v+VjAxNMHunlrF
3TZR3Iq5Zi3VSLZLqBsxThLk85ve7+stlS0ApLPnYrWk9/5TqZaJRio3xvouiVOHjabgHGZ/+f76
udMZ9qPjdXL0FmqkG/3OyPPT66MJdyEvyC67iS/01ZZe5nPcz64W326i/ZENQR6vfvATFZolqVjN
isD99d300xvga0bxhGcBj5HK9vzjzWTTSrQJ2etIBLevu4d5PW9tD78I9oncly0O8XgrIbk4H3/9
+vID/n3I4MLdoC6RwiCOmD89ELJpNDFJRvNtyuayvHPdgYyYuLNDzvu86VbpDraOjfU3i1x/XRVR
CbKPekiRqAxZc68+d2YZwliKqr3F8xI3w71j1tX8wSvadDlv0/Qy0yrjY6+1cqzNuEaefDa3bhLq
qeyFNunAGaZzUOotASYOuj+HVi9k42Mb1zPguLaXo7JgDWERkmg5YfBogRgA+qV6z1hVSiJ+fVlf
V1YoQ1nYJg8DTu7yWffj1xribp9ghae3vScAy/tY95LM8QmqazPidstMWND7VleSNdMy/zpg7xKA
vAEiDPZvvmTr9ZfMteZrduW7Yrb1+igy5uB44Ayktyt8JLkiDNfKbu0I/frD//xy7FxMcrDooYql
pPvxw6eJZTHEXKybSAp8vn4nz+aCArZf8UW/ecFX8Y1cY3pOSG+4k11LJT321Ut2XThJZnpzsymA
06uTboqAkYJjH+XcRSa7ifw2ngFgaPCTbKI27vUBvEd+wL4bqu0t/PSMrtrWuNqsPlaEbP07K3S6
omo3aVElUS1kGeI5erSWoc+hs/JbaRZZkl+OZyuc5TijXoGsPOUdlnC+MsbjkD4+9qArzmQFB25g
QWsQUpzlJIWcpJMK3tIucYcV71KOshmUIhmkS1eFpLg8JeuBCawe6RCdKKTBqBDg7T7Q9ZZlHQtK
3hFxK5JFhTjSMO4JoIUiC0rWIYwoFY+fWJxSHo6wtkhhXotrixfZDgVVVFp0qEQ9yI/E/cMrr9eh
o9nNj8PikE2VjZYO2WahONkAM+uJIpdHwK9zVNjdwW0VM+r9sVXa2T52BZYc75w2C1bo9ZyuqiPs
fjCoI4jPgxVh/n5cL9Z2WNm243TlVG49lK1vTDY9CQ3bEJkW1xXufD3+r21C+iyyZXgVoaqlpc7p
McS3NmvBqpnbToKu7smL6TRCmmi3uRgUcJk6mVz7jX8X2m0ltVmaifmUwwAVUO1pdplUNXS06r+o
Lt3Uh/GeTs8rFochf570fsTlxllUkPmW0iZLrsu11HQuoLIySBEItOWh5rby7JtCr0fvllyubniX
klqISY1Ws7V4u7UswQ9UUsSQw9UVzMYwrkcGNHrTpGfU4EF/RvmUOEFP791u9kKtJeNviy5Yqfkw
BJUINT1ESuHbGuFyxr7KMzw5Pv+JZlafpap13LjDJS0FDxCGhlfn07I2uAH99sZDlNk4VndbP3ab
4APMvRrxVphoOKBL/ArzGaSyj0UnM+9blXwGSM3LkC3vV8Cc0QCdeymQcRLgGKdLbH1YwbvMWYfh
G80MzfzAgFQMDwS2FrV+IN5EmT845jJBv8NXJmG0FphdJmIZZu4OPWO6aF2+69aZ4NYsxvcuBZh4
iiQZeYOKO7QuWayclW2Nk1udVjT2HWZQy2EbDLMbSmzTUpDgKJ4cN+sVxhBrs3VDYLbrLrAVcN5s
m8lHWERa+rQu68GeuGWz640rSCxpCD8Urt5Ve9Grchmug+tQofV9qhUdhHYgVmnPelTPsCuyMFdR
Z6rrqaX6jQNxYdnVAKhpF2/JG5uly06JiGr3UFetgW5eDjYLC2MbinsnM/C1+d0m6CynmIft9knX
JebONlTMjSO3Ahe5xrKhu97qmeu5ykdhtcLYe+vWtY2BNtLeeuP010QS9eoE3C7T5mZvU6ITYQmu
gNi1gU7Xj0Hi1sNdKfqbdtVEPszeQ8BqpH6YeqoLMJebHz+Kmv5tXeiwVirDEgXd3LXfvQ4rbHeS
q3EA+MwXuMUqLBNGCybVXBkv2q0DlQ3Naa50vS0qxaOXzXYodYLN1y16dsMatgid2OCJGISMtWYU
qLEm++2NFlvxxUoqe4GwuG6USRm6bKLFVFmsu6yK1QyaiqcAhfA9xYS326yQ73H9fdfGd2vMs/ue
1Gq+XT+EmQykFjOvBt1nO2KuX833tX3d9TquApv8xnlcd0qcGhxuNbeVeiQesvIpkK7s8nWUuw2Y
V7nExiqNyDtcPojBlj+9PSW2uetKnt+2h7XJuPGgN5jhhqNskbSwLktymfI8Cuo6waPjNQr5qKje
OAAPQam00hSjrZjmFXmGS9ekSseDL49f8XoO/m6+vKLR/r3YkErHu3EGhIQWGUwzP2+sh/5tQlPS
iOf9r9Tc7QtSV1CqTvjokrxJYf2hG9kec6bTU9OM7iKnI1vfJKuuiaLdGsYxr6g5mIzMAi4GZQZz
i42W2q/7Sg0jj/bjIIeRyh5RoqVWTLx7OfaiTme286leabXwKzE37bY/aSvMfVpffa3d0JbIg8Om
S8oolVhHGRuqfBgPJYsPU6oUlzirPYcTZ6FdUsWd1bsGwB5TlxoK25cWe1X8MWLOSMArLQblJU+h
/60e4DwXsoze5lM1OjQeiFtLe0U/r9kJZUo2HYndumDFbv4rj2GNgg8MJx6NujDyysw4KDYiwAog
1JX+2pnXGAmzHuUAi56xmbsBXpwwKnc2DcCh2w+qCiZm36/K9XXZeqtDfqsEtsc9Eb7sAOek0Qek
gCSXL6UXRA3IpzjQk8JQlkMOAIqFsFIztw15Kxy3hb7y5bRsloKYbVRHnEU6PW0nxC3HYlNVeAp2
e/xYa/7OVuMOa1G16X3w6EjpCQx7aZDDdCh3nTUNxSp1i0KLVHm5zwJ2GlgwS2fH09ueUWRPRtrq
2mlXcFCoc5ojA0sjgAhww5VvuMkQtsRWc/uN1If8RnJwZG+0WNnfm05oDTiBECkdyyqPAt5Vx7iS
e2F9Hq28QeWaOROvu9NaPLVrebglVWxDwGgdua5ZXOsQcFueK0h0BWTba0G6Nnm6tbJFeGyT5y5i
cKvILVGncCXZ5OkZnVNCDLjRE8WVvJp1NW+M6nS951KpcJaBMMJA3Nl26Iics9uXTZUAwQtt82ux
ftnVNa+iT/Hr47GP0Zs9GbYqp76GiKJOvAsjUVpVsIIRc9eR0iCOAHL2vIo7lDSR5oXNKU+HpsgR
lcFT18FfmFTTwTaOnTuL2L9DEmIAg7C5pkFtbpd0FVBplBd8/00Hj7x6VMfE0FAgrTlK9prZsl6k
7R5DN7+0w851kyW3z1uzQonGPtOCCGRCbPtNKq7NZp6SGdhFwWYEdE5lpsfAdhW4GbkldWW8DogC
35mjnPSm7U1/pzpPilyLGo9kVs52kTcPIk9oDLGBlB7F0323qklwpBLysOcQMlX1zgRn26Wff328
e92j8FzdkdQAWtYupJXXTbrFsqcqicr8pshr1NlbHN+WQTCvk6zNZ/IfvTBWIY7wtGdomVsMr163
4vLM6Bu3WuKbNI8b9+vMScFB5V/DBhl9s1GmotyXMLXZ5n/9wte2z9/aMrTHOdC6JnMzph5Ehr/y
LCmKa7T89vhUjnPtmmeakr0d3XjQT9BwM+0eHPcIdrbVkFQsQ9zlZWAmswFnxeaZ2up32fUE3Ksw
MbIHENXDWD/++k2+FqiiSiV/ROP4AEpC/RnGMyN8cJxaGMdNOLZK06YNZNamsl2qulOdKweAKHXs
pGQUuY77dupFXdfHKgc/lvg6gGvlbVslShUF6KcQG/sFy8Ao9uaaHN/ERZ5DxElypcz9wWoJsfRj
KlUj3heARmjar3eLde2oXz/m//k2/d/opdrsNt2//ps/f6tq6P5R3L/647+OL9X9c/HS/bf8V//+
qR//zb/eVQX/++WPXJJvbdURQvf6p374vbz69u52z/3zD3/YlzLZ/ml4aec3L9gj+ut74HPIn/zf
/uV/vVx/y7u5fvnnH9+AMvXyt0VJVf6x/dX5z3/+ocnv+9+2JPn7t7+UV+Kff9w8188///zLc9fz
Ty3jHx6r16EzRNCr/C+6/g8mNRAQNFWzbJ2/KKu2j//5h2n9AzODHEu76A5UpvZ//FdXkTT/zz90
9R+c/RxwJRhyDebI5h/fP+4PX9v/fI1/d0392JVi+gzyXlpC+Z80a7mvbqlBN/uWLNfhUcw9RMUu
cu8rNawC1ODO/d+uxPbSf3+pH71gvBQDQp6UfBbHox9ly+7g3/rpKW39ZYhE+tQmKcTe+WPpdG9+
/RI/fZofX8J59WmsaUiU3h7SJy3VPg6pdyae7vNCVuh/9jKmY0PSdgzbMi3LdXQ5yfvbJ5lxucZj
36aPRoqDRHmvxuSmUMz9x68Cpg5GCtNVPJFXNsIPr6KT7Yhv8HHMzrl18qp7o/rN9Xr9lfBBeAmL
ZrvOnqq+NsDmldcaox1BPL2zlMAWv+n3vjKZSo8x/WdNtdiyTTq+zqsL1RBoqpJ72jwmjn5xSvzl
U7K3huLWauYHWFHv+yj8olaqX9Vi/+ur9/NHk4MrzPq0PRkcvV7Y+VSqI1tx+ICD6EI01a5XxOHX
L4GR5sdBxdVEbWJIgNJlIlSjaf/jSkiJI0Jr3DgPTqYPZJCVWqA7WXLq9XQ6QVjvdrk5Z5/0tIuD
nufqcexSTfUhfoYBATYImrQIiDXsbNGIvVRE+AsixkOdxN8sOeZJh9g6w+J1woM96p8p96lbJs0F
Op4koAUrEd45iJ3PZM3p92qSAjQeijloXTwRUWe5t1GTOr0/DF2lny2VKCUEnOP9YJnT49AM2nke
Cd4NiCf5a2qm4rhQcI83jlHHdN2FCXHJnQ7tCN59In5vh7D6/QLPHfcAjonSFwmVQuBVy3hDXFN+
MLqi3nPO6Xe2W3+GvWUdRa0T6YTBISDhglhk7hY6GMDxq8kmjRo9V+dnYx9+NHigkWE7g8x1zBgg
cGP6tiGqB3dSmjeExVX7Eov5Fzsbujlw6jC+s92leU/zvLnETCdvHEJ8iUwosbDDngYDHZtfE7BH
N65VDjt7FNnRooj9k1SPMZg6R91F9ShRdG0RMPBiys1COrtE3pyVyBgPrTt/I1499btSfHbiytyZ
YP72KL7tgCFZc2zJmfJR6b1R9fpTRAS6b3STfUjrMg1GN51uo47Q+B7dtLXTDbLJqybnSoVmfVE7
pdz3tmiCyRVd0EcVGlrixC9Vbi73TSLKQ48oCghty9ts5+YEJppsp8Tp90lq1j5tquFE9ny812pj
DOKyj8j5VCqSj3rVuYC3z88S3LLz3Nx9QvTCC6Sk6pyWsv+g9bRDGiWFVGaQ5a7DTvGjBgWrVqTe
rZYP5p3Wjupdi5jQzwDO3iSQq45WSNi3LfI6WCbV3TX0YtKD0lGMvaSDdfFaaO9LoaZ+rmbVGzze
JktmMF+cmScNPYl2eOmK5VPp5uF5ctvxhnAe824JO4I2hLe8qQyvuQW7O/4Fz/SrKDT8CFlrHzrP
KzBj1dNhKLXuM5GU6n02WggKIjs+aaWX7V1Ovw+uPWl8p47xMDccCVJGpYcYmaafOiDC7agxdqXF
PyOX/oM3ReIwd+x6VT+BeNOc4i9CinW/tsY0KAZnJBRmsm8RXLpndNz5TabGZhCBqT5zbOYLThc6
hL1pHbrUFGcABfkbROsF2VFmZzy1QtiBCkoh0BSLuWEowqCBjbbPF6s/oNRT/DzrHEDP1hBokf7c
mhqVswFYuDfr7jSoMx0eIr53XOSCtNgyemFW08K6la0lF0G+kw0hdL7m2Z05bVCIP9E9Q19QRUiR
o6G6Zz7enDMzFnsX5NYpAyZ6NpJuvtgTD3k6YHzhdhnxw7a602RTlINm4oNYGVPfXOZ8RypCEVDW
jLdeg+F/ZiQO36tly27B81a4EJhRFmRTFIA7+jm5wYpr74ZwvgmVXZk+F/b7MeSN9AldDkTJd/bs
RneA7Qo/g7p2iPgGQeJ1QVq+c0drh5N+jzQM+HIzJnvGCX+2Ufi2N+xeYceszC96NLU7pxPvRxvj
fVmG2tmMq5zxrJs+LPQETgmls691cwfyFoaRDT393IphPtEpr485naPLMNdLkI9GtYNZ6aq+oked
r/S5eGrr4dtcaMluDHv3EXuNuXPhte9qo3ewOdvGZSbb+0zCMhJSY0hPQ6548EUjko9CJw5cWBK7
3LY8sD/JVO9J9rTeTFWm+MU8XOZItc9tz06m9Yr6rNhWd7u4U7ev2WaPZI01QWSEYDnimftUePG5
shsM5Tl+TL2IqgNtw9KHU189aqOn76Gj56eSfLqLENZyiJvmzyWtvTvU1MqNkeCFUROPnN3Ksk4i
r3TY/ksFlqgGDpYnJPoILSL9tfymY2MIODot9IZcdkk0D19xi3YncEbVk9aM4mVRY+YPBpOJQLUH
8U7UTXrLfticjdAkWS4a7NthhkMeVZbpj1kKjlnT3lTD2O5rDGqMopW3FprDUxlFzkGmWJ3GEbhN
hxEhIPXcO+KAmvZKSZdiwHB/D6tSYVjEVR1QWXxO5rLdV2lUnMkcrk+mPUWftal39mRmIR/Sh/QR
hTin7jpsAjizGtaQaLifR6b2U81B0Ed1pASQlRu/VGrn3VjbUZBXYXfqdPkQDNntAssdwyBXiv6T
NjMc8xNXGdnseTr4cz99M2wuW6629kkdjOytV6Vujv9gprGiherN0kzqfZ8/Vp6fpRf0weO3jvDB
d9niDbs2bcyj3TRv0GYtB0OfxUGDruhr8fgCVUdm7VIjtWilgwmowsUcxMBu1njkyDgClmf8Unsp
C9xeXJo7pXoidEbfFUohSMxTksfJMb5WSRf9qYtR2Rld2D24Tlp9JcIFC2AM8men6FN976SGzuZt
5Uc6Yd15pjsOmG9MbydX5dINVBFDlX4bEJ4b+7bTDGvHeDJ7il1MHj6k8uiYiTnRfZ7jzQ5gS3Is
9DR6nDHECYDW6oJfv+rvKwqFvQOwPuh6t/Ebr3WOJJkgMS3ib1G0zL45NfpNqpgfx7bSLlUVfVX5
ELti6NTCn9O8KgkBbQvk4mXH8zE0qrcmwZxEqec8wcu6amDm2/1T6QyMdNHQ3Wtgvm5dNYr3qDxn
l3kTTmjVHGoNilJv3iiAQeCrOcpjFdqFz8LvnqZ8aH2k2PV9V/JUd92s28WmGh26Qe0CYgoZGFYi
+TS6SnouPMU5VG3Mr7b0L+rcR7d4X92gKRVlT3tLO2jpPPtCxMizxNDuRZf+lZph+xxb2sso/2+0
4ASmbn8j4iwkm0od7DsrAuZv00LR4KLixtfz09Q2+QvnQI2qwuWONdRvBLA/kwmhPAtaQ4fBdIe9
kqn6u9kOXQI5SthYtSrmt7lZtTCpxbjLYfucBIxt32HiGyRkfQdjUndBgjEq6Bq9wk0j8h0hFRQb
0EweCZN7JtI1xU4UtV81Y3kxLehM9aAhzTUxkQdq5CS3U14me8b2bTDa4iu52nxmFR9d0MPJh/M1
8MBUxHhv57TejZlH76yLqdwpdeUePWE/0PS9Nwrz1KvmvjU/tNEnxt30zFyBh4SQwBGc6wPcLXsX
DvVfSrG8oAPsb6Khi3wkNHYgRYS31B3VgQmj63MVdX+uxmHXZaoIGDBIY00rAtPrm73lpMol5TS+
a+amPFEVZ5eKnede5U6Cd8jx1yQz5dA2dUXwKt+BUTJuJ+ZCa4/4Pcej8MJkh3gz2hVpOB8GT4/O
CIi1wMrUL6WW5ac5HTJE/HZzA7hmOCp14d00dFN5bEZcNd2F65XM7iGfrOVoLiE7cx6LQ5Lb32SD
OzDUMuFhyEaKisI6alYTv1e8Uvg1fPtz1oMAy5A70ZmOG9g2nncXK8596+ULidWLwmx/NvcDbK4P
uKty7lTX8eCgmGPhp0gFbiRmyqd/b/PWpulG5mnBAzDdN7Nrdj50BfC8+RQFldl/K0UX3o20qC5J
bj7beOxwfWmTD7CLCiFpo+qUAAv2qZOqHbLYetcPTraf8HyckJb271gk2d2E/fgunuuRLMVae9Oa
VLRENFs8ceNzOlVPLDhzp4I4eiAiInvMiefy6Wy+B2rJqula3R9TpYW5YXysUQ3se5JK9mpe/kUg
c78Lq+xTDNTyiChBa+l0x8MOs7pMvbPTwDG73FfrROzjMZzPWjXFHXmkjf5hrJL54FXGFPtewgqG
2B3ewjZgvKkZQ3fIDNHuRnIEHnHWjBeBEuHCNjefRJMrp9BKyZlqBGbDFoqbVicDqzeXzuI07C+Q
3nKfcTiV19zo8LDUEoCE2XvNm64zrG9FmaX7AhgKp5R6eFfMqvlAlIo4Fk7tvqtYKntXEzyPTKse
+A5161x1qhkgAJ5vethix67jJpQRbDdANf8s9cjeN2AHEXrr8bFrYlItMf4dqBAsWrFICELM4oFp
Jt5uXqBSiKgIlgr5gtVX9SVN+naXtQRVWE2THKZm/prNJLilaT2foip6sQp3uXgdy72HC3WOEyu+
nydwyBxSCkb+1I6GCUsUu9pCtIIeBXrd6btwceOICay+vJ2SpHmANq1hxpnp1YrBVE8D4qRvxjL1
B8Po62OzxGVg4bc75bMmvuLIWS64eeliZupwavJyfsRGOX9Iy0S/aRYSqk2FPC4vmhsGd/Bmanow
t/UsvE85Nob3iqLB7Hb6adzFipIddQ5bx6xInD1wjjdwoipSmu2JZKbQyt4YWn1qKcnrTENWxy3L
sas6UqrFNxZelQ9E1FDSdWX4SThmdGDHLI+oisdd2YVAjsukRs+izD5jygZ50hweanV5a5ElfRwV
NTssoucU0mUAnIFuxyfcTXmwJNr4XDIl2yOl6B5IOO791AbGNOHnJ78ig6phEW7uJVZ1S06ZfcrB
DF2E06Rv0HOYYGKb6Gh2PLMoTdN7k1P9PWAhE0rA9FlO9/3aS+ID5Kf5iAij3i8LHQDC7OKgGF0q
wWwo/J7cuZsxGbpdAuNnr86OcWl77S87rQt8vjWmP2Vxd2OiFQdg5NWO4zn6qmg8x24Mmi0f21sg
QhkYQK3asaHpd07aElDRRfE9M8X2qdRzg0zV0trP9lBC+LW1XU53/oRaBG1POvWmHydi8Zk3Lv5C
0ysj+8H7XMfJi1KpHf0hCtiCgZefKd6XvmgEwYzmRxwP+amZS41EFa+71Y2EqMTB+8ABi3x4QfUk
+tjDVibQCyyNtgtFWQVLaGA1W6jTSSW3zqmu1IGpD2wNrsH9n3BdUCtpuwo4mJ/YvQUUPvlCj+Od
kujUYhbPhqhdxkvqiTpwGQ/eiMKy35uYT49WZFjHxFugRjfVeCJdow5SHPVHcI50+helRoCvWO+n
vtB3ZbKArR+1PzHHZiSWeuZdkeZf59Bqz6i9RWAs4fTQN9F0VLPxZXAG734GX7pLGT6wMVYTzMTS
oOvPDh8raXkLm9GDcdWO+2imTOpQxB3dMOUEFZvujRgc89M4E/o0YTT7rHuDe56zsHjDhYu45FP2
rZkYQNtZ8QV21sQuZdxzp9h3FbFMB1VR+73eWwRqGwb24so2dtKrAA2uMgNiDgpQU10P0YWjWwNO
i5No0qPUyULmcXizSewR3CYcm4n9IvjIIcF2CgfUVKJ/Ab5FY6ge7F2nsh4ozvJzYY0j2h0I08B4
YElGdnpTRWN2cJN0B9LJVyqtO6tNqZ+4MQLU/WdzyKwHI8uKd4q72AFT/A+Z14Z7s6wjvybn0vfi
hBxvnRxqwhMFDaiKfHGlM891qn0yCYXalZRtB2aomMtJ2z3MZTjvB08dPmXkp+4J/0Cqpxrj0cTm
dEDkpKAcqfTpSN/Lw1hYxlxLjsVnfJJ9MIdKeTS0TAAEC/W90NnmtFwWpWQR+ClIqZ0DdhFas2rd
J13Pbl3pIKtESZGvR8rZqYa/EKl0/gyaecegudt32kJYglvYu0yY2ZsqlZnKTVce43Fuzso4d8eO
XMpTMVTRyW4EsW8YRvYFFJ0LH6HcN5OZX8x41O6mcOqfgUJ+hp7Qk0nfp3tA+DPuzoKoA7yqQRM7
5jFtcs7oYTSfaFdxTEeaDvQ/Ku48GFrvKgjJD6qm/VVpnJO0JhsCW8TkVI1t+oCJtzzxPj2wCZgi
S3qlezFW7b1e05onyJsspBb722gOX/GKOexqtEq457IHjiwz8UludJ/MS0bxo8zmuSHc9lAqo3ci
may6jfo288e+T/w45HIT45LeOHrhfPIiVX/uF2MGnTIN/tLNCQgDwznVKfdjGiPD9ZGtKHdhFCKz
mSzaZ2zGvlmL9+TQYMNleowSrtdPwHSLs8NVelBHbOy5m7ZHNW20p7p344O+dCq1ZMhWb6fVXoGH
d4hQqhxE73Y+gwQ+TWPWR2zdwwlkqjg0ifu5MfWegEzLeGzmZNp7SWMcALvZQCOG+CG1SPiqwkk7
Rpp8RnGMk452bV8pLr4QC44UNc4n0bbVSRcWIYscUwJiCuIneDTkfCiufSlNkvlCY2zOywSD301E
fnARuh31WI8x3CTZOcwz2g2pm+1wsZq7iDDmU2TOk18VQ71nTbIZ9oV2gASwHEq3bv8cwyZ+qzgI
x20WKigoetZhIrvFnAzHQGkNctXpZYzHWKl3UePhKe54agyF4Y/dYJ4qI2cSi1s2KB2N834dhZRu
/4+0M1uKHMm26BfJTK5Zr5JiIBgDSCDzRUZConme9fV3qfreWyAwwqr6pa3buiqE5C6X+zl7rx3k
+Xmmy8o26MRTElbUEWIfik3VdmADZpKqE4k4WUIssRrbuWPIdX6Bd3g8mKFKBqkEwKM0i/JCsfjS
2qmWkzJYwQZAenw5p3hlWtNI3MpIxA1QiGI/BHzQZyn/MwdJdsb62m2LnMrcnHWAUggHZWb5bCCC
Nt0xkP6+D5ZjIYw5KHu69KQSPuJlpsQxSTXGwzA0xSFqJOW+IgmWHw6SLSxtGRt/85squUzFZca6
bA4cB1BgBw6JS/oW8G3hdlIidp2GuI0AKzjbSlpSAa6REuaxN3F02kC19h0JxOJZgGnidphqlKUa
PhgC69DRs1sTWjm5GdnULidGTOkFJ/WUA/BjNivjRalK94ZJHRA6w5LTNsh8FjoQcrKZOaPVUIGa
qxctpUzQS425GeRKOMik6pulmO/ajcXXGdXVnyFsM+pMZG1Qh2TLGHWgjpOsS72K3v+jz+ngQqkp
QkZJyk6Bc7wD91Db1hTlbuPkRs7Pk1iTflsYsxxJa+xNHSU8W1EaV1QsMTMIBheGzHQZiiTZSr0V
74DTm2cNpI5jppca2yG5Ox8jWds1KFC3/pgTAFhXAInkdOkytJND2nzp2Zi/3b4xmR3sw86HwpQ8
gl8CPA5G/RQlk3Zep6K+66ocmUzXWCMMyKS7LHRF8pSEWFgyZJQH+i29E5nsAJ0cqhR9hFynLgqs
38+KQ2AXTtKm6c0oNY8E3VLuxyuOkrzoGeGhvkCaXsE3GurXBKXytS/i6lopOLmaSHt21hw9xCQj
nPc+5osizY2SdQx6DNq12PTMalA3ucIOR+uC4oeGhulN82WrZabYxNb5UkejwSw3rV7IVzlQjknM
IOziQVCDStkNynXj6eNknQuY757CgreLlbjfDpzhXeqrstOQD7vlQKcdgEHzdiEYRbesq5Mz9USP
bFDXBKODnL28rrs8+NklhUQDid1VO2JJJV5xJqFN929UzofbNMiUO90Xne3UJrUxCgaBF4R94Voa
XKY2MoYr3RDNFk3A/Ngwd69bucxCToSWdaEO5WNF2Kdnibq812oqRKJ78Uth0Jnga6MCmn+mlI3Y
Vwjphlw+jtR+0u/9cJY8vYnEL8vO5DcOhT/1xB+u6LTJv+xxjh9io+ggb1Mfe+xTKzgDIKjugErd
ayJCWKlyMChNayvsRr1i0j2o2C8HTwxddi93ZUkme5numo7MHbajc7ZLK7ytXlybJOrYk1b8Gagi
bdosqu8Vgp8ugaElJBrbLfkWfDMaSYoPkYXUySXYMRsoECH14JgxQ7iyKJtNSKecrjb1aw6iryyj
3bWvRsLNx/aWFmO4T/l+UPtlswHwUeNOqJ8Zaqs6E2QdD4qE5eQlSnB6cMKrZiO5SBvlFRlVes4J
lOZP5ffXtRxxbK1KyoENdUYf/K9TVsNvnV7xJtSzcNepoieOMhXSxURvAlJgOXoN8+smHig09I3O
LlddtikBgOYuEwW1K2n6Tdhc7qSSpvw0A+PFJOaPBgVwtuuoNqRNqYbKAd8TZZBUwlEgUdZuqJ4u
Cjy+GGKy5TfSjIS7wIIOddfZHnwe+zKqwuoHWqQWY2U279iU9J4g4vlna6kbxYw26S9JjDOLsy6d
E9qkUzcakf9EsR/ycYu63y0wHJSm0XCTyhaT2hpU+8CClrqJWYePdpSUBxWjyvnA59Wt4rnw4tCS
Loupuxkb0e4VYpE9i77YhuNvTRlLWnC5RT65Ramo52VfNruSgcWtKqfeCH1ojyLHHD0IRNOPTlix
Qm+NKm5thuUZCsIZMWcrdkXEDo8I1tabi9r6I019uzUKf/m6c0hTlv/ICa7e2VHBraq01sqk/OWr
rUAVG7+OajIfaCI+jfb8YMXFK+YvyzPl/qGkKQ1+lgRnSkocqHunlmfl3ursu6IY5XbHjE93kiQL
dxjbZnRlygsPmAm017giptIjXd668JNQZQdCuavAPMC+IQkumrRQj0ApM3phlXmwjIVqdBlZSrmT
YR9e8sfNTjXGarpTIOy4kmmFOzUpxL6Z/UFxOCz1gsICxitnTsZpRwZ9uDNQGf4MQU5cTFVZXSUN
7ZycvFKyZI3UU+knXlEVmctNAmsq31h0LL3ELjL6e7b02GBu30RTOO6VoKjRN9rytkcTvMEAPHua
34YbpIDhOQXm/EBhJz/TmY79DkFgd9aBFeAwZCZuMQh6NNjrXGAI0rFK+nEfU3neLKC6W85yAYux
1m9H2xj2umAnrvmKvYnxEW6z1g+2RdbP9PFZS7p0RvQnWzTypmLeE/roe9agcHJAwuv2gZXAuFdV
BMW+AQ9Knbc0VH5Fca/vgsJKNx3SVNVRoVu5mV2/RRLxFQ4uPYViuAJZul72e2oepA5D8axVtfxK
PVzGGM2+4K6vc2vTdQGs7iJtt2HSIuRvM8B0clhftn5Kp2oaFE+yhnxrNqZ+bo7m6GoGeK2MDxyN
8eiVI7riDXMMCmzZ5DV4ED2ymDnIdGAxAdLFe7mdnjGJcjrP5pFdCx+IyHIS+APYHabfWMobp65l
gypRcMd3U3vA+JVxR0byyBMXL3aVtax/FdKGRI2ob8QJnU+qVXwZXlLDTG5UulKbDBwM+b4ivSUl
Rn9K2mx8kBq9rbx+RP9mBylmx74pnazsG6dqqTYT9vZE8oGKdYZDt20EoVcpvXI+k+8NSl6i0mWZ
dC05UPVUiEx2+XEZya5M7+dZQs8ZbuNCMhWvlZPcG5Px1+Dzhjsz0s8zuzH6jK1uQiIsm5irKRDC
KRVBqVEY9RavTLuXfNC0Zt71+ywYgoOGYJA4bFN5mqAAywBjgSEWtjlcdxWMcBUQ6rkRENQsgZld
UEt+sdXzUXGZa6o3qgrRD5x97k2OXm4YwF2bOh1ZgiWKR7tmBsdo5j3MMy3eMtn3OIA0vP9DfCBR
QaE7aYz7mZ6u20qquW2R62ygNLU7/ppxN0mkgmNPlx/rvKKKLvvaIZ608i61hHYfZCEnhbhr6Z4H
ASfs9rc/Np3TGHnmJqVcepndkdxdNvk2Fm0Wb7ooPEizxljEChsuk/Z24URdTbnWLKf0XprS+JUu
ovU79LWY7cPYv+FxKLac/YddNorkDtOGvRdyFf0ek4RiP2yuHVW6gQNo1m5mv0zuTdqptzQk6buC
n9BgjxYCEhjhyted4mfOIPdD5Kjktx2pm9PPlRv8PJi2ifGjoMCkrBm1zszYYU4WQc9ltbU7HDIW
5ZJug9ljOp/IOPP60KS312kTIXrplRrn/fUolbrb1uprZuYyu8zcvyKmm2jwOYvPZkrAdKuKRaEj
6S9yl1ETBQxPLVH/PRFpuDHDYa6dMpP/hJwZnIFkM1dVCnNrZkSeYjQI+8HtI91wiFEPOemO1PFa
iXpREfjxHcno5m0Cc+uVYl7XbfVyjm7oPfruxKuyQ682g1vAoZMyvUPXFsrkFGodXqX0/ijXz/IZ
TEf1kfhZe8/Tbo551SsZ1GTlJpJV+pilcU2aaHzUOfRVyHTSfud3vKazgpqEDbS8UWS1OiuStN6I
eq9IOii1IUfFM/GShFk5eYaKO3oGzkpF1SRAzAGjnF8QiQKOGeHqQe384lUzqbePk6QSOacYP8Oe
cGbk1w2bj2Xjx1ZlS8OAvh50gY3oTPvQilbjoGo941of2ZJ1U+WWNUtJaZfUEfFq5Z3/Jwp4zWP+
gb2cW4RRZ5zZdK+e2fk3I9UXGiIIDFI9woRoWMP0UJZtswcXRMXCkMlozLAckEshpKsk6pBrmWG9
kdpGp9PVVPcFznN/66tTi/m8Td96oflPfqPMxziOjAeS0ah0xQEUdqlsNwAgbgc11hrXilkrv5eg
rVRu7BV0GdkeQBqwwAiyF0P5O42gvnytU8RSP0zp/FGZLr7/9ZW67dOvKx9/vceeHRqyGv6gpXo7
jZQXGkLjwWoU9nGSkhN6x/W9qEIlNAkqkIk1HOzByh0uDWprzwQ332bymbShuf39zXz+eVACMvJb
hDyQLazl/3//qPRRo0mgS7c9AuzoiHDkH44Fv6tYMJKBKRkGKX4rfWuUxRlsYaHfIpZx+skFLn9C
T7mStyKl/HCFtbzVarpiaiWuwIoU8qEe/J8Gi9z3z+nTRbDDLzQoklx13AX2SkMbstlTzbGtjyb3
YPSbfon+O6XO/GheQBQKgwymEcNN88TCTfBxMMYq8yNZGcqjrA+blmJxLyNFeMhoyH9/N59GXcEB
r+sUYk0i1sBnf7wQJATayTQYbqHt2zJVphMa0FO/v35FutiqVEg5txWEBnbFtEa/v4FPT0rV5EU9
Cw9WhQuyxrZJedniZa7iu0Genmv6lYl4yYS5j3TrxK18HHhU2fRICS8GfMFKh057pWWVJT+x5hGF
ZpXvooEe67ZNTohyP97McgkmFrYVzVyQC4q60gPnXeaLqYW9OtvO+FrPno+F7ZQs99RFVi86KcGF
5qtcRJsou3o0cki300+ps09dZXma75YTjgNpnJBPdsUXbR6ufMVVkMN0J1K+P06vv5TyFnlAPDGQ
LFhL1tNXRYOn9WF0V0RRt4WYVV3FE3EB/2SOWQLSDLnVpqoZxAEu1IiP99IkoilluZpv6DsEXjdP
yS4BboNXXkUvo6TJiTm9vN1/+3iW6ynwRVgmefmI4jJWz44EPBEgYxU3pI1m2daekuDKksv8slSs
4EdnGvnvPhnuxWCelO6L9Sxfrg30gw8B302076t79Qskapqhipvc3CcSHRaZs+Tw7Kc36XyThfiG
4h8D8qoEa3uZZOcNO7Bau4+T6MS78BGGsjwErBAmJEYDhhtPY/W5EEMAkqwIs2MRPgr1bB6e7IYD
9Y3SPPlRjgLqFABypcb/dMX154NeOukQAJePtlL7bqPFF7WNQ24KXxefI5tUjmN0dA5S0ZxnZXf8
fpKtkH//d3mk8hjW4BrJq1GfVLKSrSHIjnFVHyCTPHUz5QkK0X0URV7f+4bTLVlKU2kc8HDcS5ye
TvwJXz1z9hasc2wDbENbPfMoqVXRclI7UqC7AoFw2ad4qmm6vGFoezJKulZ2+DyO9WUxAmPFqOIY
kkm5OH6OJWNfx0vzVrhjZrlCqWGJq/9iUgD6I3BB5aXH//PxTex6gBZEJqVHLKpHYx6pS9qEBmq0
HHIEfdDhvNpoX9AunVhovpwcnEIBz6mEJ/FN/njlpmxEosVpdiQ/ZttM7H5z1mjsGpn+o9Sf1P4X
8C1pPBFtsbL0/WdSvL/sssy+W0YnDjBhXTIpfG3E1b6v+t/j8GsKjnpoe9H45PtoyZtrStkosk/t
p+zPCxHt8Hc3vXrccgEk2Rqy7AiGm5ZNPN3oZkYFPENVaGS/ewP5ehvkjUMMcoo+Kn+hevEn7Y07
PSWRXJW31WxelAga9VI/02SqIKMoUQ9VL0NYk0YRyje6NKGY7vJNOXCNes5u2DEQ++JzVMMIuxg8
t1PfvRUZokE9D9xFYcHKBxMcmZxkbOIcLwbdratw1DbaPD+hADu3Ekry1lCibm68rAi3U7tEmzJh
gjBxB2Xcd35JB1NNf6R+cG/k8g2JLGzg+dcQ4VHenzxR5gerEhtyYO5glaCHom465tbsDJmRUCJD
eYKFYqshqIdgkwlkbLFXFcquNpQ/WGmf0T0iAh/aTZ2pbj0VwPn9pb6LGCEI7quo6dy4UR7x6Z6b
1p+EKlaq2Q+G1oD87noghbzuA51JNxgEDYn+Yiq0+1EaLvK42hT0I90et0PZBLcnFoL113tZfG2I
L8Dd2OmwOfw47VgHZorvRnokReyGOknkEHJVUuyXDqQQ7MIJvWCG2M+Yd2o8n4vR/wE60BXU3Rpf
ec476Yje69QKuWwWP34X6QUr4i8orUHVcrU80U/TiMkoymNSvep8CRgnjeqsJH7gt7epFUrTc9vf
q12CFGB34pF8fheo8GPRwllLCCH/7eMjkWk39WCq2ZL3Un4+0yzZqpJSb6JWm+nkjvJbbSnj79lu
kUWBeblu0/k31cPwMJNispFS1Th0g91e19WEgDMK2oMWWtpWhkLy+v3fuqxFH58T4Wo2A2gTS6Np
613RZA6diNFTHSk1oRhrtrKZbzLlxNfi8wPRhYCBh1sRXL+irfZeoY0kqg3H5ljq9abJumcTgbSu
WkfM4zjcmwv68tvvb2y93WM/wiUt2EEmzjz4Ux/HQIJ0m46Yl4/JPCj4BIR0LlfS8Pj9VVZBecui
y1BrHIGXwDy83Ks7g7I/0gHWi2Ntn0X9a1Q8WjMuNDumJnmjUcWOu8tA/kVv3CmqK44lv+sYlNWc
X9TjtT+g6fN7T7Wec0z0ff42UokhRpSlDz8GoW46HrVAvRjlyB3l5MaOTxhJPw//AsfD9768Kpwk
Vp+qaMmFN6ypPELHPPen5CaJqgg7lJScOG9/8VEkzVhwbFnouzqn+4/jMUSFqBVaksc8RQSSULl6
paqf7lvJfB3zMbuObG28xAU4nSN5Qb0UjdqJKfF5Fi6BypQTBF5KzkyrP8EAeDb4XVMeo+phGvTb
PJup0oMWN/d2+qLJ6YlZ/3mLxPXYfnAK0DlzWuspKAeFrCc83CC3jRcNABA1+TklH6QN93oxKj8y
uJP09AVCqpby5/dz88vbBShs2KYs4ISvxlaSO/qLVV7yksmYQno+RkGR30ZtllFTkc802CedbZxY
/D6/d9z0Xw7O5Y3gXPBxnBs59NGPLA85TF0f/JVkjv98g/XhGn+9lO92OpEJfAgRaHnUlJ1NuZUE
QLfUH5BJoM4dvd7e5CI6m7r8xAT64m3hyK1yrtPI70Id/PHeShVUpPAtnqiw73tL0Inqf8w06L4f
uC8OVjqnR+quWMMxLa8PkVWEekPJzfrYCP268fMfUtGjxUj3ZBjcIR/0AF/et+10BvptWwwzB5B6
M6qI/e2svB0ScWImLd+r1Ufiw9+zzLR3zzsdymyiJV6zob3WqVuOzBzkHI7U1Nshuf/+7j/vJ5ab
h06xnGqRv64e8kiVdo4aHaVrFJ3JBfqZrj2brWyPnufE4fmLS/HxY9VeRpPq66qGEk2sfxOdLj5+
8Z2hU4pNRGlvg1h5C/zJPPEUP78ZfJFsjTMzxVMAx6sbU+1RyhDQN0e1zI95r92panhixfniYAi1
mwoXWnV1gYosI/lupFBeaOgk5+ZoZW+1UrjCf7GVt9HiBFjiLBg9LT/OSCpjO/wXd/f+yqs5oiJl
Cyxr+cQ35b4SLR21HnXd93Pj8wuIGNdWWL3xsoIEWa3geYnOEDGHfmP2fYUTWTUucW5k53OUzie+
jJ/nBhs3GdanybbF+DRaErCbZjLi6Njp5sweBd1CqGIfnoawAHeXzCde+tU7RpcHCoulspMmPeHz
tE8CYYiu6KdjL6zclfKMROVOVjZJOpUbmzwQzhSN+o+6EpRv6JxTQ7R1QhGVBWDwcbr4KWTmtuvM
I/ijbkusGeedcCKvQB/M7cjzPSRk+JyapKvv4nJVSjUgmTH72zSr1i9CReUEFKl0VBAynMm1SLZt
iyuqKwQ+jyYQ15IZDY+cJzEQs1M+WEGTZG4Noe1pNhPUygosNtfuhvRIuGpwniHOuZkBTB5BxoWH
whInBmc1GRaqCLPNZp9HsZX95GrelXKqdEFbSLw7z8nkdXhz6ptkOvFdO3WV5Uzz7uXVKn1ObPBQ
x8G27uSyLO5IvMFaHITShSwX6vb7l2m1HlE35HbQ3fONgX4CnPrj5RJZUhelVnXsJmL8nOmfNXGW
uuTH31+u/+52QE/hiZLt6lj9anEFhP/ln7+aReU4F2Ym8edr08ZMUdecWNDEcv/vvnqf/v5luN79
/aTHmASR+tXRnm+sB1scOVTTIsooFqiQuHaoiBsk6o+zdPvfDcxqEW9xnhRlp1VHST8To1d2J+7s
1MCvluqyzAZ6kToDw8KGqvBUdfTU769WlWmeZkmeGZl8vtK0Wzk48RU48fv6qq1m2l1rFogvj2yT
0OpeldKJ1331mfnfkSdKhRMRWK712bEJ2hHvhFQdLeuuKnajthPNy/dj/Gm5/+vl+P9L/HVceje5
iDvrUxPm7hFj5iZe5BSd5WrWo6SQBFGcat2duKG/tg3vrmZha2qnmVeRMrGNXLs5w4b//Q2dusRq
8UKIDixxedux3OdL+vlFN5+4xNfj/vczWy1YIq4D8BRcAmUtimBb+lfz6u/fX67/7in5ItDzBGvh
cSCnMdt0d//dE1otWATzRSKZGXLOgVHnZT1Oi//yDlZL1gCV04iIcD/W98rI6nRiAJZ//dOKCIfN
JESH1oO2+vmSwybUjaY+jlmzw/kSxrHbF0+NPx2/f1RfjvS7C61WQItUr1Yx6vpom9eSkdNKObEH
+XK2QqOgJkXphnCij0ON2GiKRRPXRzlLPLOnN1FdZ+YJyN6pi6zmE+KnEVA2A25EwRafw13Smzim
8xOF/y+XEluzLMj7SFf01eYEUVSvgWFktdpZoTsY7o06nc36zfdD8uXYL8wWzhaoP9Y1Tb1viEw2
mFqaOMT+ufoGWth4+v4aXw07YgZ2vzbENrINVqOiVC1Ygr4+SuYlPisMBP/i/Xh/gdWXD4X3gmjj
AnYDB+NXVJ0KvPrqKVFEJeeC4jO3sL4DvQ54gnN5zJ6bYVOMO1zeZXFi1/7VvNLIIaCeZsuUlVYX
8dPWx3ZM+cPoLqT0aayvWnFiK7o8iPWbrikw2TSURPSwVmuVZaPq7zMq2Fie7xW7upBk60rXF9pU
cEhBizraUlL/58P//qKr5SUsu76C2VsedfPFUezf3//6l0Pz7pZWT20KMnXIwC0dJ8szgjP4AwjZ
2u76X1xFY9ugIb6i8bhaWPKAXNhxDqrjtAmjayt80TizKCe+JF+9JzTWKbNZurycpD6+J5wlW1wU
ggmQHMqtapwY/C/n17ufVz7+/AzuesKfyuAHHcLTIx+rTt5+/5y+nGAG4i5mMSf59clzzuj0KdrI
ic0CKT7XO4uQSMA9jo67PNnr6r96ZP9/vfWesSlrwrASrpeyLcnmu6kS7vd3tK5w/7Vr5Axvqhyk
lzVy9c6YJLFD6vBpBZh7PPi4+9EVgR+NcKviF/0tWu/7K345Tu8uuHpforBA5FVzwVZx+vgaGEl2
Kr7oy5eGmBXZhoxL5XM103S9pjGfcwkJz92o4JN8rXTTMc++v5MvZ8O7y6xmHK+9PpsZl/HzEDPN
Lqh3lbKb1NgD+OIEXPj76y3v+np5o7Qjw5xknBAxfJzhVWYUek7e67HJbxL/NfM3iXkBVSU9JZP4
6k19d6F1pdo0+iEJLC5kvcHrUrUTRaqvZoAuU5YAiAoB7q+m/Lsdq6xnGSZhVkxL3VoGFmUnUPff
P6qv7+DvS6we1RhHdh3oGS8qmDEj3PWnFrOvptjf90B/8+NYaOAIrN6gTRFg11OyBAovXiqtxg6l
nRj2Lx+XoAe0UDRNyk8fL0WVPOzp0hdHwpyq+IWzbzb+M5Hhf6oebCr/7xprlWTfJECaMBMcsfNp
2iNElkrbkLt74lYM1F1fTeK/r7RuL5nyaEwktxVHWWQFVgrbukrjrPPGClVug93wbKDSdpWEU3Te
aMpziqN2I8yR9mNVx14Jdw85Dv8CCE3rrIaBAqqvWQT/qZRGe01tA0crNcnByK5B7ApyJrHIjX0x
mD+hwKAHLOc/iSSZx1gPDC+eqkr3utAEChmpOtk7vWLv8yztboY6SDaBlPnbQqV+QvV08duEgjVF
mERAcxCqcY7iRv6R1p0Lsp83X0vKHT6EF6utSS+kIwpkP/pVYNcasAxt4rFqgbY1YPAaLH/RPBh/
bDOjz6ok0Egw4e2yBLglKccK/K6YqMdxOuRzxvG3lV0LaImEs2jSHSgIptsEgQbQZgAJlMZFaOxh
lESA7GoN0fo0wmaJtNaJFKhASmLYji2q3DN1UC3Uqm2oUMCqEmX094YelzdKkb6oWaBtsPeYP03M
6jsV0twur8LuOpBklP6KWbmaL7DRyi3EbStTNgYApkNWl70bRka8keBl3DZq35zLpLtv8o5GOcCs
8izJcRUqUaXthfCLn0SzNzt96KqNqXDmswtsMVaomocc56g3p6m0qTGpewjFTc+v+1+NFhhurnfi
zdcg0Si1PvyYKkNBwjeNHRS9QHYnraZjMC+ekbr0sclZarKJ+i7y5ioQzqhNBLh00ojPqoJvZtt5
+6NoDc1LstyHqAmx7yIdQuVCCbK3SlAEQidinfUdoUW4KYxtPcewVHPwFpjSFIeUJv6tyBp/Rb0N
QQxIwka2fGMz5ZG6LzV8whhL6suIhMtDNtTtXrcn/B2hnDKWhgCaR2oGzoZtqkzqz2A28LgpgM76
LjDPKkjjTtBO6Saup1dlOB/8wOnz6b4yfWByIXohQor6K98v/Z0e+7Fr2bO+H7vpFYuIhLveYjys
vPIM0C2pF6agFkuly3emEPHGavL2rDHacjOU/rWILvrkEFWO1JcYxLrMdHDKKztcEsE+bwZtj3QS
rB+kGxw0qYq5ctASV026t3qQflWTTru2Nv2db9bKVaMBgaepErIwTuYTTKnJcKitwgyIcowiYz3v
mrQ2sYU0Ak99AKklCqWbfCisc6Us2m2rx6OTK/iTui4azwdAV1ujhJTZhlVw2ZjaH8mWsbNYre6K
CvNln2Ky1RLz1yhi5HlIQlyOfsM2lXzZ8VsxnokoG2kVqNFlnYT9WeML/9YP5uisKYvSKcaquLYn
bPb2DCIXRzNU1jyLniUF9IamgWJKsDJvsjQSeO9V6ypqw9KJcMxxhNVfDPC5OHHx9iVQ8QGoGtsK
c6BrJQr+NAIBjnlR1uegKCj4y8HlAPXmjAQJpGa4xJEvhDeW3I9eWFj5Q5AZpqPyP7eq1uneCLly
28eziTW0mFFmSThyYx+DpDQoWzICMbSVeelVnZw6kQ2uIVIWO/OI9S9LF5hlhiYnEVNwYfA/XRIT
GyfsigjiYl2+BBIuffh/MFY1U0JY0FWT2+rmn5BSgBM0bbPDmx1CWg9SV22t3GnjZMTeY8CatayA
ORMUXtjKBr66duHwZOwg9bn3hqDq7gK0Qdt2ceV35VwcQoudc59DgjGKmTylakbUmFS+wz/h34g5
GiCjlD+XsDo34QTkET2l8SfX9G5VmHrga1pYkoJNVxji5bd9f1MXlb2B6aV6M6DBbSYlFQqznJwL
f5TdCm+kG1Xmrxp/OIkAyeuQN39KzHvIKuNXMrYe1bIDwjqqL7nPgg+NCZ9mzaaR8XnRdfQWpuKX
rug6uM1qHHszUe1ehjT/jo4wSCcT1FTeSvd1QlabVBkpaXQhLuxMnp0kguAXYAzH81Xj1rZydUe8
JdCSip1DGIQ+uLdwvMz7CVYniJPmB/8gb2IawbDUoroAwSKnPyKzwRuoV+kDiYU/jMrUH7tOys6H
RK4O01wE5wH9oArHPIi5LuKNNxcGC3ZT6UULLNvLcvzJmIkHiHiBehhsCbsirXpPhASo5YH5R7MQ
5ZMwVhB+bQMgJJ2LsAJVRv7XjPAnUEIFpFe5kVHGO2XQtE0fUxOUeU+2UFSM27gTw44zZnMJA7G9
KkstPtQZa+/SzLugS5h4yRjijyn0Nxah0uuNwGS5kzL+W1s5eBCIllny36E9jduQahhTe+gQfuAC
xRSKV1tTF3NNPB+Uvhu8uWmUO0JijJ7zRNd1zsKu3UVLVt8g2/GD5jd81hX2zi9SCefIgffXs0mo
eZjyEBzjcWFzKz1OXBt9r11Yz3act05VCrBA9qxd4ZhNYJ2lpuEomKThA2vJBS2qJ7PRf+pd9zDh
P3FqNY1uAdwmMK7YBOo9UFPDmGwH7FZ9nnZScKMTqw6ZJAaR2Kgo18YEb9vgj6lDwS3DahgJTd37
acwgTIFeH/JSQ3Zq6WAG9CC4Vhg1ZJZ2uDWTfKSdF+jbNsVamC9Arzzl5afH7DspglrXNDugSCHR
EGmbz4fR1MatUqvxWYPv9oo0cVTWgQaW2tf+ZBVC3wbD8UFu23YziNR6Ilk2BbPJ6SxdEGRmBp7G
WlKX4PgrTw1MRXBomAqw1M36/TxZcBE6LcYeF4j+NhshagStnF8KDaLaIKVvJWxU4uXoRjWyQSh5
K0XXcwGTh/CZZI8odL4ui463pFGb4EIzBsBZhSGdT4vkCShd4PHF8++aNtV2gd5oO2I8xk0KvAK3
YVc+5BViky6rLByGqthKOB52bY472i2IDIbQ3tvXYCqYx1Nlv1i1WThWLQkPXqN9A0zb2mjygJ1w
bHlbUzZPkNtDHOzlg5JL7bOBsxjvZTJloFcJAMdOPbPYK0kH3UQb5KOoKv/e7wI4RF017pJc+B6x
TtPGCNAT2/nMquxbNpROKet2czsF9zKMo1st5BM4tWygEmvsvTLo/Q1d9PJeW5zXCf6pTSux+IBp
Qws9qvHWiHtrF1ly7MVVj4ffRpYWd9adkTdQ6Hz2j+FgDYVjztUfFQL/boJEcGRmMxeE8UcmkelQ
5Wxnmxpts8znN3DSPil+Q2nWt+h3ZQc3kLaN4jnzymmur+W2lwBI2NyrE6ZFdk7qT3tf2dOz0cgN
u5/uFSBgcDmNan1J0IrsJbJ4HfVl0EZkMUap4IwdLMttId/A+ZnC/ThSjEOGK9i6xw1m7ry9CpGh
OlLOYmq10bwtax1hH/b3rTaJ8c4fp9KVQl7GME1/DJVIPMRob5YS075Bq37AeXcNkMJTcDBl25dS
Du+xM+OaH5EnENgy7YaqMdwBVI0jj0O3SwM72o/xlCBiNcS2qoNxo6lzSvKxn25MjXlqNAHQKos9
8PmkC84PcdoeoiitbskfjvfVaKguiLrhEo79/3B0HsutI0sU/CJEwDaALQw9KcqL2iCkKwneNTy+
fpKzfTEzTxLBRlfVqcz+iz/8stXHnK3VaVkYVdr/BwXajj/BXBxbIHBQDPLoBXwENAs2kbcV/TKI
qg6Qaq4gGoPaRB6zfqY+YD8mD9ymcs6KdOKNtXJtMhrRX+HmUQio7RR/dhlFxyaXy/TYwLaRXFTH
9mYX8jTP1idbdg2r6E5SLeLQY1gbTqAKVeVsqbL+ZH/+/igy1/PKzjC2ZWWNYSv6kflqZ/FKb2up
Hbsyc8RDByftzLohY2Rh4qIB3bG3elbCdVBHPvQjbh6rADpQmSJ0nabe5WsqPLR5t6LrWbeVbb13
GtG+561GAeOUCTHRAVwFUtC6CKjsei8qnFT6RW/k+6lAStg0S/SoNWNGLD6S9nOSuqC9pfk8Tg6G
0ITIKge9cxWpbQWRTS+hlW3Z+bgD7P6mWToxAUKKzqHh2rc3RiXdtBBn9lnBuoHCfTqwBsDMZIy5
6s+q5S9Jt3qotWlKmBCICViUEN+58agid9lfb4x91tjvmCL4omAGBKMo2Z7nLPOqJLoVUY9yKDcR
0C96xmLR/RRkW9xrRJZQL9E3pKBLzmVv0/nS7ai8lEDrssCFQcmd3lH4UbWCGwwoIw5LK1vOwKEs
kC2ZtZ4drbnmbXEbgITvJsGmtTcY7FArhStBo8DlsmdVBgmckVAzzHKDy4UXA7http15KFmST964
BBCZgU78I5J4/mer0Xgdl8zaWlpdwdHqkwuEVpY/49XSYL/bY8SZoNUffckeul45BiS02d7pa2J4
SgT+jwvHuNdRrz7kkeR7Xt25qyOuaVh/bRnIbgHN5UTuA4kd9U7QusW2/asURK106o/DPFXKu6s7
ylYuSv3lLhH8FvKnfC5G4yc9iBsFTxsGkUghsGywFs6Z4FtKq+xgYZD6IabrqfgogjaK5UlMoEdU
wzE8h04g57jC5QBuG4VUsyhbc5oUZAAwHq9qNzseUy491CKIY1acrV6ZA0F1OpuAj2GvzLe5x7lJ
9evGEIaaGnuAVsWmV5lmHKSmBRkpiTTuVhKstLsagbqYkEpVY96UlBUguMcxDlSLh1I0gbKW83Ov
089o037cSYsQJJjX+CQ7C7hGaTlAQVN8rUg2t6zRDp+YE5yjmDPlAkYSdPNkdRvsbeNHwllzBEGS
B9mcw43m4dKvXHCBm9QJWEy3Hp51Of2OE3qQpB9dfpZiPenJ81Bg2ZaZTxnEB6Pn2o2L7MhBw/1n
XVdgjYYxXGTf2GHC8mGgx7rlaX1D+Sc19r7TJMn5NR33w6wFGAq5rNW3tcb/llSfXmO9qve9pWAH
UculTvdEE+GZWa2GvsJJevGX5NYMy282gmjOirBQSYo3TcTaiIYuJiyXrr50vf4jtVR9cSUVHnc8
irEEzFwejZwAawM0J5/FZyXsfmcUNY0S29S4AUo4ErVBSLjKyNcCIHhz1eXdTtd7hbmAAe0aLnlK
oWztwYz8vKRPO1VcWtlEg5qW17UvsZZsBJNQz5Z9BwVlfaSDMR7VmGUZhKTzA9TfDiIi6pC0VJNd
akbxzmkr+ZTojv3Mr2J4wubRTB1WprrpE2ChEswmIAaVK5RHgg0YUD8OIcNv831ImzRc+sL4zLSh
Pxl3upTXomJiXFl0Qc85ehxNFo6KvgMspkbvOuxUjmilgpIIo6o3ITJWhdR3ncuzBmHke5X5GMLF
gtfgGByeqzttMteOwkk23/Mo5SvdJWBX8RJviCfCcjT5YJdlMZ8qO3lds2kOaPlAcDOcGu4E69O0
HfkuieF30u0C313e7JJBmhw+fGYqiNl9vVjdk4U2+yit2j4CVE9Q2BfrpsydPFzBoNOybfg1tHvN
r9wAMNcPuT1zT+2ru3nepHER4wuvrH+8WX5dC0nFQBzMZ1ZM0alAQ5wnyw3EfU8qTtE1qzFyiVZM
9YOdKu3ernjZVaCB+PlEgkZHb8NYdb+IfbcbZaj4TipW97WONCDRUnK76qaNbtblhTvh+D5XcPUM
Gd1t32oN4NSS26gc8jt5iJJgbUR+W8FMbKpq5JaxWGVIMYO7RF2AVjR9ke36unYPsa3/tc3CaiE2
ZL9pLTCXpvPXNGoLgL3ID4uyWGcWp6rA7Ce2weLYkE9tOcxU79gHk0aa0K/ZMd44Yzzg5Yq6TVN2
kWdk5TcRoIQvq/xJZohSQEw04yAqHvxh1f7dwR1eojZ05yDKc5lGA/ObRzgc687SHkpm7iEsfVpx
5mgEQ+8+59AfT/YKHpyegTzowzzB+nWGq13kDgQa0DVk18H9KYnyViB4eBwNLXmUnVGd3dyxP1Ab
0JuiJvX44zYPMRm3DTQoa2fa3RIA5jbCvgOhbwpwr6qe9YESDzrUvLorb30voiOsUrlLEq3dRVqX
XCG4dkGlrUBz+Vj8IZv0ozHy0cQi1j04fFZYT2D3SiTC2zpz9aMO4ATKp9Z4hoELwnW1evu/UkjG
3Wat1i8lGWx6rs0s9v1ErI/FW0JkXNY2WgeDpWuUaUcEGeqek/BxFBNBgdQU+2k2d06TvrQCHEtS
d0NYmACBMzXJ9oTa24uLF+Gg0509rtCQea1IzfwjJtXchNN/RE2RHDVYgdu8g3o2p9lP3M0M2Sd6
vubaGhWtqcHazGkXQYcSc8DKC02qlmoAWktxHVtovxymbHzFrorXz+h3fDmNDc4jM1QqvTkoSCqf
8R/bH/PqfNvVzPOict6A9+w3tQ3ubVYqZ2/i1OQsaasXQhFdoAO7p253e1/LlfQ26nZ/SrOu8K1U
gZc+zK2vrOscZE3hQvlXmtc17TGv0JPAIiH6KHrmw9Co+YrG9asO/ooNIz6Ugr1HrRPWbVmt8UAe
Z4BoOuv39Kk6vfKCM+89XX3POob6kDS0JbgGjbtltO+Q1xxcVKmR9TbhO5UN13+LdvsPO+iJCxGx
Lf8lMXylaijKP3quLMM50nSp+WdxdkQZPSWA/QnImLBUTWt8yuAUBeoY4Spyc3sD4wCwi8mD/SBn
pQhie65pXPTSd6JlRtzTj9Z5ELThVh3ead1pH5m8R/rn9ldv82mH7QuM0jxB8ZtV9ro3jCbgek1N
tTE0Iznrsp5A+drw0l2UC7LVzXexmB8kh1Xuas0nrtEOJ1lL0Q+gqt8jr/qIlGkO9SgafozS1WLa
uAvVR9Y3/cFxwc5Vd9prr/byQy91sFeypFyyCl+vPu68z6l71muTN0NfWX8OZ/7JLqcb26rNAaMX
Oo7co/mn3NKSJN0cI/miZ9D7syRCpKpSDbuI59fj6nvLbDh4egl9krhi9jxqtWQ2AM4e3Ku9iTLc
m1OjYeolmrdH01QeOkG6nG+clbD4OSDg1fXBPTau1tystZERBoZO3yxm+jq4CcWJMd2S5q4DMPn7
+bwAzGeHNgFkdXSsAaqiFQ5+WZpA4Usj8tQsepqpJi6WswJyoxHddq8pW+TDJutl/0reYPDVLnXB
pXVYUNrEUA8Ajp39DB76PZJqF/CtJX4tumgfL9wldDd5Y4Sg+hVu8V2uWc420hVlR20T7cGTa4GV
xdOrU+MIW0lQ+0rcFdtsmGjduWN9R2FbQes036Vafed1qeGHp7MdzrZU2uNICSnDIhquhQOqdnCg
4WNzyiiYEj1sYbrR182/B41TcWzKgjaDyRRFGVvjGyh3+cfpNKx3zU3oZp80zuroVFUDSHbI9hN7
s2Ofplv4iPZlVcTCtpJ5tx2L1HfganlVLulwlRoGEaGInzUHDF5B1jkoZv0vKuJ7O/JNvpfZUbQb
7fn+C7DtHdT1RoijCRwRBwgQPXMu93CdL7FUaagl3XDVjFbbCg1Uds8ACbQcFP9YaFwo5gp4rJ65
W5sN/jUeFW/J8ldNY/zW9K27LbX+u9SH6AAh54a/7nvR74MP0GK1yeozRiJ0R/TjC1QTtVuezWnR
cJRx1+3U9Bd+e+WX9tEeryXRKgsALo1OvRRc3Msi+iBH5p71khmPby9K8teY0/CCorv71MBOBu7S
G5rnmqt2yTPpGmHU9vUD16Th5AB1d4zuLW5UpBEFMOBeG+mA2QoqiLmWfMZV6rtmwyFTu6xpmXpe
PAyNOh3NGjYjbeHJw88K5VyhGV2l9CWGClsrGDS5ye61Kbg1RiQGrF9jxI0RJ7iciwqxWKHR1adX
VGyt2vygIGNHIGn9aF25R6RCobSFzqpOgObMCabt2Ogj4pQh3cDlY3O7K9E2LeQOSoMODm4iXnem
Pbx06HHhjiX2sciWGwe9vrWZgvgGipIHNA5ZELFe6qPRs6qwK0h8qCyl3EtfhHKmwRddAT5MX4iX
kleUY/db2lRQRu7UYd1xiYs0gatuin9ne05CjH1rFTL5+Gg5mXxmLhY/pZ7x2KtcUaDHb3TFpExM
m1n90ZSuOza9CgASMZdXlqzG3F83PLqp8WOaq8OQQ9WMJ+jd2Mnl2rT+Uk2fBqdVUCAj8GGgfTkK
kgSpi3ahVzuYMPkz80uPHe3M3KY+W5woTIWs75qi+JjFYoFGbZkMTly20jstCTCGMZoto5wavbip
cdzuIAS5B1rP330yTPxn0Xo6WdVGfJTkRIOiH/vnFh48JLxcwjIEeJuiXPctO07wYMXDQ1XKLywZ
emi2LuuDGS9sbnOFl0O+HmF723JhCDO8myWEoMmxy7MyyLI5lnpenlUmSTbL9f0MChxHdj7yaSjZ
itItVsuLMRf6Q0Mv3+e7xo1RHfrXSeu4m2fKjMyiuVtl9De+TQyo9WkMB8vKDqvt5geh3i/dkk+A
gSpVtB63mzbOk0C6fb+Roy13DGxQ67VVQhhjLvZK7eocgJXq4c0egiizPrSqeGMb2jnYUZeEaxrp
O5R/GElnnVtc1M/OhlHl8jQaLEQnrTYfB3bkNlPXlad6lhCCO2cNWCRaIBlDbJxNUwlXdm7DrhsF
aAPXOdoxCHRMpZ91d9df5BrzAFWPQ4K72KIUmym/BA5t0Gd6TDSZyACNuQQxrObxWWJfYDZj6x7z
9HFTdNGVA8VEmRdpB6EV+W7szXR354RT4qxM8DOXMgExUZjPUO7BATT+tNDLMlHC8GolaQCsQDJ/
tMvdaOFJSu+yuZlO7qaP6YurliM+dS5EzDXi3MfT2h1nUlZH1Ur1r6nEnSTHSNtOEl4huOZ655hj
8ahxL9vG2fCY48HdZqLFf2MW2rnP7qvWpjEGwJfXI0vP5kEIq9mbCniH2onwGcpUfiZp2oQx3i7f
5Abqr26p817hBbBUqMv7SB2fjZFRjD1hw0B6QkIt6rvQqtZ7REljGVuzambAay9BFqOOc/N13blu
LMJxNJPtVEwMl9f3tR3lDlNRHdqjOTyxL74wKIIClrVDsTO0KD2lVjfprIejLZnaZeBOtzJ+bePs
oZPTs8k9c6fMBn2wXjGRit7H0ab6ZbmyOy8mGInK7sW+W/TluRkHGkxcKHybS0wF5hCgVvkgE+GE
ijv9pLmYPuKpEom3iIXjJucAaKb4pxwXscmdNKJYnnKm2Cr/wngnm1aT+Uj9EH/1llFt0VpiW+tz
prhxm/l5Zo+XSsczkegrYrMqallYi90DPjv3oC6YlmotHf3IKd+WockRovAaXrt82dJMlQFX+vYq
82Y6V1qZ72zHGe7XQoV4PzNBvWP6ZC95cR+Pch1eavD605J4IrNei2Zwt8x05KER3d0n2aoUuyPA
CdGDAo7cfWfXka+k03xp5rjGAnDXEBhujaLM/VMK7Z+kBGEg/c8iYrEXjlK8T4aZP47LMvmqjIfQ
4M37UNEUDvORWa5uxdUhc3PrAEEy3WZl/pqZdkHdqanHztJn/gA9frYqNz2bEQ3zJRb4xMT+IOOq
Za9bUfyex8tP1bc38CGJr3FuE9rr0g0zU3Vjq9ydTEVaLGOhNZstW32II/aLXTvvNrW16h4eLD1I
OXLOVdFBMFsWJuJifgWATSTfTQqg74l2mURUgubXlDcY3Xu2Ti8LH8SG/v8Fp66DQsf6HPU+CayF
16qj8WTDsExOLp/qlrJMu7igSR9hOuS+OdOJY+nG3URD4fzQtNEgFNs1A6LcJQLiyP3SKWtgLNan
5DK3g7tAfsSNIM4Ps+FVyA43iWtpfAOMTydjotdYsvUT916KterHak7pya2i4UANA36A6Xfqgc6Y
yJzRDEhZkPc1s+JxaTLjEUlkftYaiMBrAgxlTZI21NIGUywN9ge23fKNW1EMskSVeJbAr1qMZsnO
iHCgcE3vE93RDQ9ZEtDhQsKmddZujVzm7UIx/yLV/v+LwL9PieFHbgbMxlZ+LKHazFWamzsPMDym
YTjnnNG7TOHXiQ0aPk1nvpEcSO4AlnW3giT3xVo+OtPavwt+tMDNmIFpqh4dFdyvQd4nNzI7kOFN
ItZjagdanEwvUW3bD23CN9TK6SVlrPPum95eN51YiUKNb3XE9DCb8MJpcki9kZXSgGZX5DtyLEM3
0fq9jtf9OqhRv+3ytHpxx8QIEGvpPhsuyFYBgVZ+1E7i09LVbjc6i/ERA5N7VRon9jlhMakyJHFg
3xR078gF+R21VOgktAWXdmi9TIzOXZqWP0mjWp/GcQSmQu8JDcvgJSx0ng3Rdl9tZVUn2lAYaGw7
elloh3minQDhxhXd1zRimsnwi2pTqv/yzqHEARPzvfZR+1Fozrqbk8zeGIlBI5FZY62Yfg15UIeq
xwX9t6+n90SJX9DbIOq5J3LmgvafdKCGV6WY3pyY/weQq3XYdowMqYeYT4D/fLCySX6rfTu+aSql
TkZ5iylgGUIqE2IDM8OAvBPpA9VhjDRksP0hn+JdAqUucO1BC2OXuMEcVTHhMaG/aIPxyz5DxjJ+
b29n3ch8TWsjNgd5OTL90R4zrmFeLxhaYJXB56Vzv2HTFmQ7I4qdZjSM7xVCvEY0jT7eUTjRpcwG
b8T/8EHwSd+ko/3qdEJ/MsxG31FqkccRecsJ3/BGcazoFGXtShHArKdIoucUDvGRCWH52lsEKarF
KU6aOJCDkjElbPaOJMj2m9rGalxT7pgO8TGGEuqTkX+yF0z75jHqH3jx+5Jvq0qLOc31c86Yf3rL
yo1GgIix4bmt/o1adonWBa75NS1O8C5V/UhbxqtpEOTxD2oKXpGQQgtw+/cpvoM09pXs4sYScmeK
FzRXaAq1ILeeG+1oWSe7eoiTg5PuYMKnjI1UkNmus7Na7nMnhDqooLgSVxQ7plemHyYOOEPhz7tb
i50of1z7sTW5V6rUCd2JxqO2Uviox55WZzWEqdxpylmhc4UxzH6s1Vcjf1mrhyTddjbdPGu/1B3z
s99y2hU0nTrF18lxV/VpUR/ylJ3M633EPDBQLMbezwh55bzbZP834FZJtN9OCdAAyOE0lz8DwCc9
utDR10qJEQ+rlptfq0Ru4volNj+U9qQ12d5iPi3MR7t1N2JQTnV0z9PUYcNfHth7gIv4qA6buftZ
aFhYOclFqih1elvoRHVxOI0ECiiDDC5adLKLaadlB3M5OgljVbMILHOnFo9V81Lx1ZFU1menp6cP
8nfsi6AxTgz2fKd3gnr8uX9qIvlbWVaqMjBuKz6e0HIeavmucmDGTX7I9e2kHVGD7csC+DFVMyfD
oP7LEiSz5E61jgrS9cfpOYoBjQzgvucfTiCv1A72QO/NbA5y4sWDjCOH8q5Wb7XYC1oPeHO9NJq8
1jgkZIt4YniRBPzUebJptauCRtu8xfW10PZ98nO3TYAC8SeLP+BZ0fHLnd3yPvG60VSZ7EcXR2JH
ptL+Z2ovy/wGsMRjotGZ58jZNoyuWOZXiN/024zETGmFvfZTMDwtea3iLUhXBanhuY4uqYlKj3RW
fnZ4kQtUdmantpua4hYZB2mvslYks9rRfE1Gq9rTzf3Scz2/OA7fq5U6Kj9P5UviYOXkbO/lTPjJ
vDqW4pcG0vYCczcBLuQI4hTp7THBEaMVu8KuvAnvXdKkeF2Qe8GRJI/LCOm+tzafDZxzJkee+zq2
nLwus7SCxmnkmeMr0oEAGKXfch3M8m3KBHmCAUNudbfEKdCh55nhWnkWiLbmzAyt7iNT3u/GCIa6
jnHOgWO6+eJ3/YM1v6ruUxttMyKXa/NHP3KryDd1fdLdV8L6a/E34aNhTFXjuoGxt1PHjPzZ9m46
0i3NT5Zb2r6m6F1HdRfF815Mqp/D+2xr8GAu8g2a9NwWmBjsF3I2pjoiFifSUz132ltnBLWq7Ljc
7mv9rtdBJZT+mmhRCoYpNT8TXQWvGSuvFN+z4OPLTiuf1pDum5gezhL5xP2ppLGcCNro09vMKpPr
/qDp5PV7tcUPcT8/TjBq2Kmn0WBf9e0A9DTjuF2Yvu/vuUcTH2ZydheNKwkHIs8A5VGgFFWYdsrb
SOAMMLfnRI+5dZ2TfJcbnzo59qUCLE6IIW4+65FFwPFlkg/3V+FM05AEVlAoTP8bz2WhPCu4kpYa
iZQXlNQqNSFOm2o5mwhlDUAQc/Ru4fTJkugQgUu3I69PfwBWx70RYmxscQg6FkCc8arhXx4l028G
RNxZOffbYKrXo0SntyBFTawgNt6q+qaq/EVmCh1SALXAIrFhtMkH9iLijm7GBey4Cacsdj57/R48
nS/50gelEn13YxPQS8ZWdxbLXinfh+mfpe6Wcqtxa8rdQ+V+1dYV6pmfAgnPjZoj+iCpCCtrW6GL
m1D25Rqos0feq2m+paNYTIo/2/9Wztyp/SfzF9s6JeRarOYWDzfCYyErdtx8mJVplzUjtr6blLMz
78Do9Q7fh+uAoK/8UOpbS4umMalm7S+le475pvTppiy3evbWjf/sqtkuhGoJGJBoezZhWLckCitl
QHWecWRXniy/zPhqd43PFJZ5DOjC5655x/9TInalvQAbngzeioMEyWI0fjfW9S5QdZWdJZ6K+Y9h
R939kKjdYSGgUi49Vf8pF2Sx7nZpT1nLy5NTvAdybxNMNLLtWr4MDknY9UFYV95uGy7UPiDH6K+l
OfJnEswWNPKUbRW/ZeOjunyU5EG0/qhwyYptt9/do8RkMlJOJAFaPSOvFOK/6w8FHrctn37v4zSr
w8oQybE1iusEC4YPPtlwf/HF9DhOZAUHOoLlRXMJ92Xwo97SCROw9c+efzuiJhmmAGuG7b6i/uEj
4WHwl+xXYc7goHnrSVNPiRmQGV0sZUsrEWnROyGyUETrBRPZtlSpqzBQMr0OtRwgH+GmQgy3RTM2
XbwvnQ8GBJTQxaa03pPoV1x6F/96ueu+nH3bP4iG/+FIseyN5bZnAsc+5H5K9gIjSlOrXrKe7vGd
cXk1OFXzkjPjfkCYPyXvqQgfaJRc7RKaB87J+slBx9PkfMg3DjEX8Sic4yovAoG8nbMFf53vrrfY
eu6GU+b+YkwpxkM8nzCYeqI/379pTKD5Eu0RFHX6JW2eIp2xu2WHeBj5r/3WRbhwy6MrMnXfLr0v
pia8eqQvY9D26VeWnxsSBjAeVxEOUACsi64/LNpedtSy6s6c7c3Ia8NwDprCAKLbmNlFMBSZ1kfi
qCTRL4t8WqYvW+OJuRXpp5JYTGSJ0KMPa5Tz0AYM+kNJ+Ecdb5N9XOurUH5qBoFNAtUC5+4XXR6l
mnc1qsj2RTXIWX6p9lGYT9H0itCsjvertZHJsQQrv24B4/lmeXFpw9bTQ5FdTbK1af9ZpD0PwdFy
XlGwzLzF0pjdlFdLf4mz6zCe1Piw3JNR/UcmDvAvh9XhvhKm4KR4Qr1cPLn6ZdYfG9roo8X38WPV
HtwhpJILrP4f7yNm22CoBW+531nkG6M6OajRrQJtilqEsty6FPpm/5jkWpjqBnWXSRhiI1q2YghD
Rbyc6cS31blEzRfX+8F+ytTpNOqf8RBtC92lMY3DUF6oaHxhS+qeyhsZWczqFoQSutYm5JrOhZlO
NRWAIlQk7JQlyaWiYrN5ATvVE3wy4qavxnI/7bLDjP6i6P6l5KTLCjVDtS+132S0vVZ/zzgAdDUD
jJj5tJpLLvAz08N4+h2WJFDSBeDW8pB1JchT+rUarzl+/QZEen0o4g/mn9vBvbJFwa0g3qx3TyaX
jtkO7YactHjWRbFJp+5piDGBrCYHTRzI6DZbJPWn16g5F5HlKy1aQLpUq/U3dmWwJs9T8xUlEFnJ
cWYcCTX9SqkEqUrL37pS+536Bi+yyUsrLr1IIR3N331CQu7qJBIFh96gv7YFD3RdIKmI/5kGU6rs
tx0rhg/k9MnN8FKUgT0cRig+TLM5dvF30F2u+E9WhFgiJOB2RnpVPo/jh9lsRf+A7YK8BYd2tJHV
j8FMXbopU86/2gnFAKsjil4Jw1CMt/vEHjaj9tOy6B25WEoFXOKhlPuGfqfKMo6n30O8yoeSzfsa
hxHpknsLP/6TEer6nUaqTXFSb5l5lyUvi74iA5QhPb9T17dZOHOCT1HQC+NNz9uvVRVegeXeNH7a
8i+x7KOF8yaGMVoWH5NMqc7JtzHyY668jjvRXhuFl27ylrqvia6FA/qzcv2eyYBEL9Xy57YICdmt
0W4DNuiBHzXZmeu+YqtloUIsxGeM11kG2aruRns8DeJlajci5Z4CZzdTPI3xL9WOKn/w2Q7tl2U8
tjWXNIOpzLGtN4X2MNjbUewtm61+tDeWE5KU8Hvuh6JKtwNS3okUn64+9vI4mEfJCFwkP6Vh+TON
4l7Z64xFG5q3mfZqs7WvaFvynZ5KHQUL0s/IOFJm3lMAfnqvxujaDG+zgQJn6D2jeJydH+SD3yu2
HLM0/dK81MYL2VQvrWeaPr+c72Z0kcpRs/dlth1ypMH8bIzIrfXJtf4GVO/0+gu5KZP3yY4AyHMS
sXR0UHh8mAsgMDoxbDas3ypuCIS+MBRJybWRJ4NImxV/6nxW2xeLSGp1AjHCtIInWb2IhmDXTt41
SM6xYaYbW6ex/DOECGJ0RZJmVfoiBgZI2GKa9hqJ13yy/HG59G3EaJ8r2btGtmuB4GnTTqfg4wHo
orOd8rWrnsvxTWmfHfk0LdsRDEzl+LR+6ZQfrIJ/oLnK7qZTvZjusUvVfU0nI1+4/bBWWBZvkWI9
zCnkmyMLgF63PhX2sRQfGdaXdel9W+B/TqaHZDqoiMxWKEIr23YGndWScjrhTqdmfyNh02bYxWjL
UeimNSUub+6q+nGR5hTMu1Jti2DV0BO2JS/km4I2Q/MaN7shfRvrhSUGyaT6Xzp9uawgJyQMFOOj
0r9bOW4TYwkMdY/+hfwWz/HqDI+Dgnwc+L6oCWcUSdhLGCLKuFkRgomWbQsTC3E+fZtE9xY1ByU9
nNjhOtBqiDw2994QCPkrpzTx6fwQufTzFefCfqC/5tWpqBeG4yw10utB7ZQuoT52hw5GOX8PW1Lw
5KxLmfJqgGUdNIXltzYsI3C3rennsfrnSOJH+hwqpnpzY1aFaMRW7uCPHLCEKA52v+x6aEnqPcOE
NJAkfN9121xXyUKv/7RIf2BS4VckXs3R3RpdH6ba3Qs0Bm1l7tqFL7u9THunjj+Guf5gdrNz1zF0
hHqqa0TMzerTCvPEUlxpZobGOB9o8N8sLofCHQ+obx5xqQbTtGzSJmk93a4hWIvQidR97yinMo+P
iaFsKkb9HhOMX6mIzVDOT/GiMrVnLDXp/mp1+D8HwlMAh0rjRsqFewTeKt7E0ktzxQdL/JwYRqBJ
9VwZ7eecOyLUazC6buEeNF62xLp9dTC8VjHC1VVc35pylvn+lvKx756FOXI9XitPd++VXPHBEOg6
pflGm1kMsJfDCs+F5Nu1cJkGGe62khrzSERYWneuSoZ4FRP5Qe7mKLrq6QgdFbT8sHaXYS2PlTIG
ObO7SMWqRmcZb/rR4WT24jW6kh48zyB3q9h615veG3lh9rnOXh8ZHD0+soyE8yh71eB/z/r62q1d
6PLPqIQghyX23TkLzf9IOq/lxnVsDT8RqxhB8FaUKMlyzt43LHe3zZwABpBPfz7NuZua2tWtlkhg
rT9ycAw0u27rhhiH1q0sQkyxHa3AudVdc/I07ynKSUK0YiXDAwTl12DJU9Utd8oxcYebUlOUCXdJ
h/saLe8I+E9CmWegyI9lnm78Kt17G60EDk3hJJmy8lx32qVjrtNg8sRaybVDsus/2NO/KQ2OkWtR
UxJecjs4BLDIDbuigDFAvE5KGHev4O0l4umS10zuFY63UTiPnj0fxP8a2egm8PUeJVmc5+o06JEG
uvE42YYWMgoq4fFouz6HbrcXmP286vr+8Nm5kdEv/0QUWy5OeKOdbU8k9b3omNZmd3mZAZDGsE8y
CzzOBvUxgdnXIPDAUj/2Gj0XZAvHwZzzjxL1j+r4vWVz6AOuKES0g4vAzGN83K667tGnGpxqIZwZ
CD2WsTxXS72PVH227RYvZ3kcTPsFd1zv0y1HB9xbiVLwMFd9oduutxATgCKLofIgTSCH/cNEvmBe
ZjbYHeWHKbeBYCd1RXGp5EK9WHZMZ7PufaKkNEBEbfpLl3GWy+3NR+CKuSFMsB0kJbCNRHgyZ+xI
kuNgmK/l5xGoIKqfC8Kic7VStISJL41yFhN13bXPSIYm1jvauYX3QkHmniK6B0rg6l2J+6BR2cfA
g7yuDnm101PrhXQT+E2fWE754o3v1cy2p3HDOwJPIF8tx8fQvwRj9VWuAg3gGiOHPJkmo62Q8Wqi
z5fUPV7iqEVs1uwN7FLq1LcKWqwfOZ4ZgXhUSu6SYeofVtSSOucFcdpYInJAuIpfG/n3xok/MvOl
8pe+9l2g8ps2HXdl2u/bDiIbUwM9k6gg+1h13EdEuaOvBp/vD7mSJxeMlXqKQzmbQzWGO7fyjqFs
9m7Q3jNm3mDtZdliLh6tOCPoWroY1pXAIIS9kuKeuGiBxHxah+EIUBaUXRzUuLDG4SaigLO7rm05
3eiNo08+U6+amt9AY69rvO3TWaDc5vVuZjncQGb7EI2zpH4JcbEcqWRpOTgFhqF2qgD3XKx9bo7Y
LJJIawcAlu6i2QnpzYwda0k4IM4eSrpVq72LHC9a6vd+Km8mU9oxEtmHLU8pafSb5y5AmYhkguUQ
u1rpt58aCxorG1yLhwy2dOy7YQYvl3zQGs0UVwoULZNZwEuYH/FiHZYS9nfjBwQbxZS0T1MTkxWe
eGm4m4REOkDTai3wjdEGvqABD0Hlq94DNsGEyk+5ImsqFihzxF38OBba9S099ORp19vSxMIKgDbK
Zi+wI/fI1XILF2gu96i04sxcV/Yh9tr21pZYix0OmE63qJTcXZSLfx6Wknit/Dj3YfttiViaG9Wm
5rMWWPS1/ukYxHs+r7VB2ov+YoQ6pJt98ED4ese7c0D/h5UvI5s1Ra7KvbT+9uqV3glB97F39Qv9
JU8ww3c9X85sxHGyDibqgEXL5ZRTWJ+N4ohFao957AA592SPTKxwkRI7IKmjT0RCfvULslAJ++fY
GwsH7guRwx5He6mZzRnl8sl6jjw2uKU9jwzuNNyuZh+Y6aZW15Z6/M1ueIzMH59LbO75p2F60Mhy
d2k3N4z7eBz4fx16+oqRidjPNpTu/t+VVG3k9d88e5yzGIZ9BMdjOH7WqBu9unxYwOhGk0MMt7i6
skuhhiPmfVieMRamevD97uxMeOC6+eiK8hnDN5AoDC3k/dkW7tnxo99BFBSBV5hu8valo0vlSrN7
dgQsw0thovE89ZTepP5jR+QMnnk+pW7oIkZh6HEWBeHnaoHFjzokntH6WpAPxilph/VkDMwQf2Dr
wi1FH1Wf3m4TnrRlREmZZ69Ra+7GesIuiNQ/6Md2N+FXQJHVHUGZYTYKvIEUWhclLAN3hI8bEa31
lVOxCA9Ai2+Wjn7p9cstK1o/ZhQ8QUjePXZtNy7qiUl6tG/aXMMGpD3xCwESbgXJeshHziMPpVrK
kkrv7+kq11xDfUeD/ZFg/0s4rdMJlu2fNF4SFOWtAWhsfPfQZ+LDzuZkSpV/vywdCKIkuqKLWG0o
+YVXTkXoxDMNIOEg99l1dWxW1nmMqDZbhVD63g6CWAVyh7zs7PXFb+fJn0hud4pWk566S9/HxOC3
N4uqDnQFx8bNb4KsPl3lL4y/+1UiN7tiQUBLAjzGcRXQidl2XpDRRwwO31lc3kBiIzhldr0XLdfF
EY+UTK2ojUb2kCpnqqNvsxRkZDRDdkDckBg3wvFBmyz0fTLX8K8aF3lrVHf2c3IYiVEYTMD87YOy
kJOweUDj43wM6xZt5YTSvGx9wg6Jl3m2Vkz5FB7L+64XNKiUFYezZz+h+Xvt60ZRcS2vbNHsPjmy
62VCe/F4bIocHyc94H9LLf/Yyo74ugaoCIfc8PfNg81yg1uty1C9deg/PoiDqo/Lyo2wBBOKaIE8
yKPJ5ZSGbTPshq76Lqk9fugEui+EQzTsHNM8a2/9ifx+DAwWi0/wOc3+cDEq/7tVejpiKixwireC
GkxVUVqapw/ScTB2ZlvOc+3lLnI78DyXiApbvve9cj9x8ctH11+bKp6Mco8+0HZsSXqUnRbUoZrT
8mZ2g5s+IgbDV7ioqaHHZEnt7QlnS3M3EABy1JuPva0fqBUX1XgYqhD3jEabZwRe4hETJNqhFgN8
UOm7xv2htBF1bUnptSdD95suYWRaM1L4rB+h/MosvdEF+31TTQYTauTCQOGefkaKlp9L5SFXclM6
DCj/Kl+nalJPjQ7Q8ENem4ciAkZ2Io/wFheDzlNJ/oYktyRbHpe+CP+KJiCeZJ1APyUF1EQSBg9O
4Kf+ddZFg72sLygAkiyjTDdcQ7IddIRzs0AYBm+QB0/S2baErr5mb9fkdmBF+p6MtWRIozQAz0zK
AObJfVkH6N6ZrjRH6Jo/hdvY/VbbyLqL3qcqbkb49plcBXd9rVBLHJbJflGS3mJfOMAtgXPXBDVh
HHnIVFi2FWWT1+t2lBiLAwJVHqOiDzHajVGyqcX5hICOXhElm3eiXUZKxSskkBg4L0qrOcnc3r/Y
kZjeRu1CBkfNdmabxMkjzPpUVtb22+q6/rTRRR6HzcynFt6UBgNR8IaUKdwO0X7M6Itn/RMasX5k
Ta9e5kK4RLQuOhU23KlgzcBR8L9HvyWMguOtKgccy4PNX9wvfzkj2rhDIXXyVu9lsIoALUnfTsww
fWXdIFyxwak12HWQNRxWDvgw0GD9jnMWnWe2tUFC0Vtxi0TG3bsubEWPHZW5rB3NmepZFCBimt5m
M2PKiCRYoB11b3ZnM6HOFmd1havF3tWlr45+ieMd+aL2UYcE47G7Mj79EoV/okJRnY3tiyCAecCQ
WFFawr+62Nd9YMA1MgbsIpexQ6sy2C1HUEtc9wt/BUeUCxne2c10704EKO8IxYGWFhm2OnCGo56L
H0q3CvTNCyhRW0X4FAaosJxYLpiPnqLYuuPTOJ6W9N5Qi1w3K1evJuZhzdHVSpDRspzWB0vdQ9fh
AZqK5aFw1DU7ip6xMmTCCKP+1HfVXy/dXpvKYGG5mwvxKHPS73FkksURmRWxHyqbU6Y6jnO3fymZ
p5bdmHOcNlcDdJAG7VNlPMnF1PYo66mnPdOJfA2UcII3y0ygmzQVJ0HKN12lEbYQLdbHMWz6s+5m
iT4XxGFvXOtrjthoJ+bgz2p1OnyW7nxe3ogOyOeEj67Ohd4GjgBwWCbDqds3ZdjTP11n/7wo+485
ZbtzTNt91uBE/vqW1UT/MZ3nJGqkhBngLc9iHKccck2a/ip7qJ/tSaY/4yqcDH48Lc5hKh9S7sKX
ZfHVxbeQGDYW5c0k20ecKdczo96cgwmKWKfkrzHa+hIDaq30fCYrEpI/80FGmH7KILbzJXLomZrE
dNCqJsQAr2t/8vASxZTYALWu2QpZUg62woAL5Foat7jtwbHidsvyhJ81O1vFkO9lwQXtlQ4P4GY5
wWUhywEFFBvDba0+G/WZ4B3ZL8TD3Q0+AmKXOQ2NM1ztTOGUJYy9q0aL4VkM26e1wXz7i+XxTAT/
rYanZXSLw0x+EnJYlhdKqlJQfQtIbSEmQNNCBnPc6XhQfnrUZD6BA5VDQr8hqSGDTBk7Fqdh/EZ+
NRYOrpWmZrzDO8Ggjq2PRjWbtKo8FdhwEf7w1ttVgiiW92dqMBFBeSO0LriMqM1GCk0j/JTZ7DIN
k3Jmhd9byL5d21PGZBtUOya5CMAqxQoyjXUb98VKONFVHphGpKuguRtinasMDYN4ynCM0LTWI52Y
1JjuwLnKjtLRNFX7eevv+mX8senTmZ8FkxlqhLR8VItXn7Xy4YswKfmg6fl9VGhDS54VpW+Z5S6/
Dfc5YV+e+6eV4T9grejQLw17FmN/FUcpLGCUzTdz+AcJL1qDZiC82rZcC4UtBUJc681HOwTuEy6H
6ZMMICy3V3H8It3/xrErvUNRLw4T4EjmWEac2Rn24Dq9IgOGzVD3w1UFWbqAViFLziEcqyapM65i
jFmYlH0dPQ61i6JRO5e6MvoBj0CP1rIYAHGEhcmmrz/lVpPKI/tvVtgJjVJW9bz7jCezomg6hiUg
hUmWeXVHRIGCoe1lnCtdPfSb+E2n4jrkBuYvGt9//YoYygzhQyQsc5fmKTZeGj+GOLSHeTwQZedn
pDIIzQOCzQrYCqDfGNEd3c1Z5DlX2JlTk/Y3RLVQ+7RGzSMeyuC2mSRBLku05PChOJrfG0SxB/z+
4AfUnFt3bo4QUi6Ffc0Sgi7GKxGXNmkFt50QZfRUZBHctW8ZXjkB6G9BmAgSWTITfQ0j+k0iKkQS
BMVDBtI9TE6cuZ/pyE4B8JJ2dHUuJnJ/qjp4JgzsefAnAMN+fvQW67ZV1fCepkGJBGLI43SaPS6+
coIO0fO/xtU2HLL/toy027dh8061Yn7n59n0FrCMsNAbwFsPgzpN9E9r3z3jrXqtJQYqH88klzlH
6W4bhg8gB3HflIyAvrAIMirI1Kn8bvmyXdnYWJMxUB43TILNg93X70N2dYqtIexWu1hOiOa9RNef
DU08TBt0geTCkAAVu2Yef+u2+bH9sgWiQjAkAkjpgRAqXpkym+a49yySGGwe1PToFOl0EDL0EfN7
zNzL6NP0x2gaD4PVHkUx/efOTXfkIZF365hdmyQj5Ax+SWibyoETV5almKQuYtO0554mr0O6X8xR
5+xN2XgOrKvv0BhY6l/LC5tDXc1ENWxosOst/FuAzyVtV3z1fYt1ZGUP6mtr25Xks8TTGqK/xNAJ
mUHcxaFd8+Zv39jNNxlpV113BVZ58BUEWpiFSPCF33Nsuyt8pDeF/bPjlg5Lvp2T/m/L8hV0gwWU
SwyBghYZPEA+DydriYI1mVTlD/tSGufcle3C+5866A7VmhKmk6EZf2cNEWfV9+thHh1UhGKpZBLQ
AQZOQWcFNhx/e3SyZfpb83JXB0taH8sq/jQV3C/BcW1CGxZxUeEc/MxePXVx6y4Py6znd/4UhNBC
o5i6Bg43FQ0zbIv6FUL31cYlua9TK9y1pTsmQw2xz/SdY3Cw372cJtYTUhL/sPryZ5bcEew84WFu
WKSTgUCmsxdseIBruTYPegWFG8JI8x8FLFHkN8OzpOVdXumnTeHwY5RzmcuqwX9q8haWolltaFNG
p13VEu6K/xm5QMRvks8okgo9hsApw9sqFvlk0b6azPncXFIxuQfmmgH0k+o3GdARuAv9PEqGNFI/
1TWYDSEK8+IcWo8TmVL/VMl/aG08xHhYgz2aVXnQEuggMzLdgwcBYUZjeBL+5u+txh5ZTuzpltet
i2ufp46ErOUkECzdzZEYzoUs5LlWCtzcL3GyLmMHlub4kCCmfVALx0wzg7oBXXpXQBm/kSKeBIzP
Qvh5PURIfJo/ybURcRVOwX3XusNXZWt9M6ioetKmTO9cby4/7DCIcPNaU8y0vyYRgdX2IZ38HPuJ
Wm/8wP67oVmzHI+1uqP9rCkj6zzjOD/5mTsdAoCyuAy9/gRagnzBtTnQJR8ozT33ZmkL8T3ZpPiu
QbFgFRhpxbLKt+r/hV4IBjEz4N+j8HM6mMICboucNHFm52ebxk+x4ru3S3v9T4LiXDyDgRtevruh
oa562WwUdnZtzC3CbjHGGFOgoHXzugUFATACuNK3EJVZovzT+4ohiblrp6PR/w3HgHeSSTrOvXl9
xrflxgbqaoelzNlB7YO0NjdFtF7zg6w+NlUhEt+x5bTbbHc8aHwA5PwwnY0pxiGd9U4iTeTsbRuy
ddJrT0QCcFaAyqUJxgNvP3kfaR9eFD0vv4vr4lY3EzvSWFhbUjCC/6sIY3pciRInGGZgAyC353Yy
zmNt+z+klemdykc4K8bciNmhEmStzW2amJBETNMP1ksfVsG+EgazTOq1FMsvrpDfYurzd+YNDHct
GBGldsiuF2/5UI1fHjv8NFj9sBODCQ3dRz6MGu6uqmJNImkyzY74LcSz31WnVATL01CTGJk0GXxh
H2VcFu6qbgbPKskGsC2Ml8zbRKrVn/4ykBXR4aEAalyLDxqKV1YQ3JAxctV+B/Gk9teE1ou9Ousl
dLfuwMTNyg1uctNa7RcJe9V+cfVrra0Pm4XgUOrVuSWoSr0hhdb3cNMe/sMMFMup0kuEcQ974JD9
BcIJmGGwqsg+VX+HtZgTd6rS3QTQ8NV1mw2ItYCzbCq45fHqk3LwfupBBTgJpuaUN/7mXgI368Z/
JrREgTlVagLiMs7L3i0uCh3XTREifmpmsSBtKtvXZsRMGtariVW5gjdx6uTrnVl851mnweKf8TOl
8SDdukzc1C1NjDMFbQd4y1wnZTERGVMjQiPoNHC8y+Bjc1ybdD1tyONffChUVPi6Tmh6pq4WD8It
NRWwnKXoSBywHKoKI0JPSX0/1Ftv7bcwXEJQJhsFvFp7bxdKQTpTZQdob1f5MRZg8pXrZdW+9bZ3
b/NglMiO8gBO0wwR6Io2qU/76jQ6zneVc0et/Qr9oId1gwkte/W5VcWEtt7t0BI0JqcRvp+Ib6IB
4VE6agZ+d/37vASbSu3C25sZvYyZIOcI9doOdI+rIwfn9W+I3sKxHv84eV0cAwSVexcB2h7qoInH
yY8OzVbV/7YoVbdVX6bEx6X1ImLtQQyqUDgPm99LYq9VkPRjKQ81C9xN0+cjVCAMlRYtQ0LuBPd0
BUdPgx1M+0iMFNZZoHYLyr21yN1bs9XbG6m73WnrFgcDsCXiSJbjI07tNundrYlX7ZgTXEAV98JP
/9QzgweIJWPD5tlHbLCoOTTHe1EWpG61YwEYZ9fHWnZOPCxg7DjIEW9J6VBXHDC96eV7KXX/ULZN
8JcUAbLbAkD9hozHjY8M9beZwTrmOsxjweSwx8U/74VxmrutX1EyeNWMtDDnUoOIKjjtoUja1Smw
smdoXkKRvXkl9BwXhuW928pqsLGP1q2UrAEL18IR4I72HG03SWFa55F34UpBgW02Obgo4WdUCc5N
RHTQ9F+Y8VPrrV2uwG59cOwi/zDhat809qRem4knBAlGg9ZSVCxAFqRp7dsWUs68J/+UtGNJxgkh
s7BiVav+c/Ji+LesRASByk8nbCbVZcia/r6dzV9biOyegaLhuULeHKlhwDK1tadI9Mvj1rfigvuX
vDw4yb0YA3JmvKzFQohdbpYc7r2C+egwmrMBQdBFBchXMWbOnjQbrDoD+b/o+7YFcTJZyeQQ78at
XXcruQ5JpnnZHMD7K8HOdFll1weY42xdQTNGHDfbZ5VN/pvOmdmWHJdGO4+CsEcZJXXgNycbDGtX
FusHUW4g46zGBHMIG+SCetN9owJgubXjmgkALizGFrghsmCKzjNHn+DE3xxh2a7ulvRkN7hIgwZV
3kzSB5wAG45TLCsjeIUr3URFAlHmHaeFgFZikbqH6xG2C3Ff7lpu3gOFPJB3c0dg1aT+W0m3Iq40
vU8F9vZ0bcu9Im4KPUv+y0FEEK5jPtcZubFSqXfKl/qNqWmMpW29GKnNgST4+alq3O4tE7a5j4bM
vt3a4p9PWyYfVGbZPcu8uh2kkfspypdHVkg/oT5Xfw59DWjte0jnegf2Ky9+mk1CHRfj9N5zoexd
qizPhEpZ5yz1Nc7lHGLI9knRC8PmhvA+5CX5lrnXa477KzDS/sNCC7DkWWhYzOgRL8CDEueCIW7w
HXGUHWvx4jnze1a26b3Uk7rtinY+sCah9Vua4gWuA9u4QjN8DS/Odxteqd2mij9RU3SXuVP1BcEG
H50sJdCADPF0N43ObV31IC5yDJhAMrIMUXv69QtZZN5p2lrnCXII1bduEajN2BfQ8lx/i8wpGUa2
kZSs2Qzef8Fit/c8fCQw5PkPkRqAq4VHyE/qIZooOnf7LYrR22sPOBX8g7S9EbtN0FvuTvot0zqZ
0hg4vYPBkH2cB2q0s0FBvYYdWLvbDjG/MI3pk/bIZ3Tdy2ajvfGIJdih6kQkNnYYMRAu7QxBWqzC
43MNsgJQ0ryYyX+sp6w/2IRwHwn7tL/Dq8y8u9oNeY0YHv1AIdsN7DsxW3+celFJoX0z7DB2q0NZ
OvMNaSQLbYDlN4brNG4aG32vSxUONRx2Ql/Uesk33ztkLnxhb1dfRa2RCfsk5IZT/k3UTZNk6C5I
PavMbdd27BpjhNLJYhvY537PaG8jsYiE2xyLTYeHbK3VmKBXg67eIhN7wmKPdBF2SWUgN814Gft1
pYpVbSlRMnX1mIP9/6Hl4A3QCjcYhl9x6bvObZ6qeiTIHCoVrT8MnD6546h+HD3mT4WQ8jHNERYr
2pAfaIS/JlSlKuVGqkow83LtOlTsSHgxI2Gyya8686kcmC5Zb/qbtDX5gyNxCLaAyqSakMbl9vWP
nUO3gmdj8YPkhi/PcF02m/8+0Gx/yp1WHXHK4u8XmU0ASQRw0xOGKrKNjYoR/Wi5uIO0A36Lllbs
fS/7XtjZT/7cL0/kHWb7UuGTsKahiBcO5rgykbjMLZ3OoWk/slp7SRbh+63WbsE5lMvD6Kzeq+o2
TB2mDfcBmbeJuy5XXSY/aON3X2UmEQlLiyd55mXyHP2P3RZBp2unSFBIZreILHlx5zHirSbooLHQ
5fNmkFu06BlPB5NP4IMg1ylxpwY/CC0DUV3cBQDrSEibkGynDILk1cMdPx/0Vqyf+Dx0HGl8z0Ub
zbtUXHPLnZWhT0m0FR5o1X6pK0wg41LeRJ5ZY7+dXpawrU4eqfBxuFjQwuRGndxwlreLj0dg53cD
pNzQaZ6XMnMNbLeyxXppCpaAZTbla9o3/zh+yTNvxZUf6srnaU3NS9BMHedRiZ1ThijGRe5+rmSv
3fpmrZjw0f9EjO0zWHnx1g4lkfwbmo40NHmS2yD6vkhttB6b1x0RJjDiy+gnC5vvkSDmQzM6xXGj
I+HSm6Haj0vIqNcromXzReH+mguUAgCP9ltGEAVyNvS+NtHZ4KdbtveMcOSuhGjYZ8NWACxb3giq
OjRObHt8ZeMWui8YPZ1nrylRgXj8OWXxH8hBxE7dzPt6SRkKDG4gkKL0tGExQACMqs70IHhWCulR
zvC7NjVzGzwcnRcq/6+2BNQBaNnJtYy6iajW2yO+QFfdEux4QxHlyM1qjYafhqmWYoLq1ljEteez
DhK+pDxZg+jHEjnC8CGLLrWn5ovHO0OGeL/dEnlggeRGteLmT0kHz1KMq8DZ83qp54Ew/aLLjg4b
WLKuM+ZBk12jPwibgFsuB9K5M33wPd0dS1kGL4sn6pe1yIhVCPvymlbh7QKN8TJboHsmhpTQDXWS
K/dr1vBzK6myyeQ5OJBTnxvL8xPG/tT9ISl03tvzJAjeE5nzkplcvzuyQqWJwQcAXTP14xOHFLbQ
Q9jjpG6Ub5WvvmRMdkdPgJdM00G1SM66oh6/DLGSz92YQfZxe3/LAgNrNbMjkhdOIOmCVKDytUuq
7kq6tUT6187CO0IIMBsrkiRJ+TGQgKV5IjzaubFEMH6nQxBcI8YoTZ0dUkGwzejYqft/IAvezzw5
HORwcQfhlizPkgCHzarQcuAlwBnji106sCU7U958i7rycOma8bOd2CuIImHMXuRfh3zHeMpTL2kW
H7mLDBRYvTbTUz6ExaWbQE0d5GvGm68WF2/JOXWc6kvC7rO5I1wY18F6HHLZPNRSDE8ucBaIKoiw
5/g4fsSGMtOsIoitqqB+gex8bCG85Yn02ALh3ya6K5Zwn9vudh8FDBG4B0F7MoJOOj/mEKgOQ9kX
+8kF6yvND1Lz9iStMcQdNvznWXb7Og+UCdiItL5rd1k2tNi+PnUcGHt/486yfFPdrliUUcc6aaxL
gunTgYrsugbI9FB63LE1Ex67YMghoYrDr3N+mHmY0IL6ev8qRb+Ewp8kHWIFtHTNcypR4hKylj86
GM7J4yew7Tx5pTxO4dJgZBfDMR22kQCOcP1WNEIk2OU5KUgE5ODH1ApPML7X+UqKlt8IeICry4SR
4OTAMr2aESG5vdjbnRnogS0aKueJfCUH2ObOXRzXunelPyfsXe5pUWP+p083fQqcqYm3zvyZA0fw
ODfFb0viHupHoxOnXPpkcSofB3HhEWWVeYmzId1tfAbbxmVI8OnhQKOKNC3vHO0f6xWYsSzcoyGN
e7d6+LTnLCB9oUzHw+bpELUpRRndOItP1S9AdNdjdsXdd549K72RBvR7Vxj1X2X58j9/VRCJnei7
M8m/ai/cgJ+CEIEs+2omdIj9INoDBER6CkvcNyndKIfW7kqCIkLrVOVZeSiyyeJYzdqDtyJSHlz5
O/oWgVDXFDAAHiJ78oocE4cMnXEbwAoJ3uB/gi5AdGrrObM7/9KuhXx2hyY/kL5e7bCgIFWYAuec
VtB3i3DlkzfOXHRSfDFUuLd0AFgXQagggD4ZU7FHmvIey/AP5NxVRUUDclzYIZlLuqOxo6om0h+r
qDzXAVrumvg0EZG+zPpPvHr9GbYWIYxd2tNpjgcnjzbnYlV9/xFMRM0IrGeHicfpwWP6uSlJA4iV
QJRSl2V2F0JI3S489VxP44L0AW9AW1HQNXeEBubBH5gh7xH7+V80f0Bym8mO8yLG/ZB54hix+93Q
POFcpLvqhJu3P9Ybx16p2gjnZ7MQE+UXSVHp6Asyjiq+tbR3VFgiKxWUVVACqeNCgZXwAMYEl4kD
jUoZUQ4EmkO+lH88V5ODhCXgjrmwilnF8Z9ZMIWm61BdWjOAvmz96xAXvhIRgE+CrCBS58g+xNuS
X+3pa37MxdIwo1PmXArrL9d74ZMsxpG0lJuflGmY3aJ5RQ64AY9aXonM1un8xLWbDzCv7DCAJcbr
7FpMmVZxAbzLD6sVkijQ9PbvlkdvCufLm6gtXqm0DaKncDL2HS5jlTDfUOuB6Q1LvRfGKRImEi2Q
9VGyLvdqQ1eTNyY4ZS7qkoxIBUXIRwj9eg//KD+crMwf2UTmi2vzdGzd1u/zciPNK8c32NrZM5Ek
p20NsaqIAaauNQ3T11qDf+FkdK22PlYNHmuGAhwD2iIjryYLOA/thbDv1j6D8RJPURf9xQ45h+Lo
2rHjLWv4YNmIgkbgIALA8PFUXXjUXj08NX1NAFCt7VtCt7e4cMAGIlF0pwgG44TQloQDh0EmaVwi
A0zRvusWlpyjNj97BCiGyP1X5uWeSMudkWO4X6ilOXjtUHz47Ur5B3ghsk0g/BtpBd4HCqcg0dd5
gqiL/ji64M7AYP5lw1B+KtUcJY1BRVsUM8EbCzJi4zfde1WE7bMV4LxlVV6RbIF7V3X/Gq3GTTgl
6r0D8XIaKzt8Kmw9JAURzO/oOkn0qCVEFLoEuM7OwcAKP2PqiTT5bpoS6oPBSWnA1nt5JYXEFnkb
Ka4VQubWGRB46Ai4WZJ8TnI92syAnPI3v2pIrahz9WY1hlQsSMJ7UqL5ise+eSK6nXQOn/xIvfV6
D7LYEwNug7xXqr5N63577Ri9boO8eFxJrdiX7fTDocJaHNETiN9/PaaUmZAswnwbIPTZCUZESjIA
mMlYM1VKWcZYz+eejMDbtAGyUQOAJF8mkmPjOYiJR/tIrvZnLrkWdu2Uk2+MBCyt597eh0H1S+Jn
x+NKUAF20QFtEhpe8jmcJ5Mt31hM/tPkXJyXLV/fR2DyPYTsnKwZuXVFO0bMArm4g1DrjjqdWUrw
SxOtQEWOtlxkolXX45MmeC0Cq4hJl4l2VQWn2PSiiz0tBkKGuYKUaeTfivBHUAjCjfqZSda2t/yO
dW5gL0H29tzL6v9IO7Met5mkS/+VwdwT4JJkkhdzU1JVqVSbqmSX7feG8Mp93/nr56F7vmmJRYiw
X6PhBtoNhnKLjIw4cU5ya7eO2LoDuaEJiUPLL2IZQ5zEz6D9uk2HbyNWBvDTZnYPOSeJzCoNAIRn
rnzo9Zy22ehhLF4qFfIT6PvVL2bemN8CfeLPknQJWbCvbEIITx81Fwkrq4mGm3R0rRtbdcpPYVeR
Q5A8ia0hUsnK+P0DeHPtOx6A1tMwlujOREhv8Cp4hL+Ry1T3Kpp2KELHqZM8ACFNiKkyAo8iV76X
E3g4K6DRScH43fpQod9T5Iuu9d6ovrt+4/9QMogow8gNbrQiaK+8YuK7jFpA0WDfYLI2yGW1efMW
qCUFIsI1oLi0nMq276mWu4gQhXnjf6Qi7BKQx9Frh5rIiwMbPTj7oYa6qkNCzCysX5YAcMNf4Vsn
DbEzwUbcFQ3Jyk1EggYcfByDiA1gyn8oorQgTVIkd3ir8aNu5Mpep3h/GxcNLoZgRWsImoDE8C4M
JR14rvoVwppPleq9NJC4w+VPTil2Pubdx1Rk+ZYCN1PZS/seUVFC3hooHYVXn+2SZd9DrY+vIzbT
Y2jJqY28ToEbj5l6pycN2gkkam8NPQo+6FNvmCo1/4E8WfQzMahD067fQtg95dS0pr926j6+55WR
HcY+ETcKKmc3sLSgSWBFb4FiFNmm2oUZei5D0DvkaG1S64ihbE0P+uRdYl8bwB3FnZ880sQKO0nj
UhjJa51mj5AUhA3tz8STUr8F7cS1YUNwWnYJuBKQnpQAAPL1RjBCr19m13iT4LpGHQITiFt0vFi3
g9Lk7AejBG2fueN3N4sFO2BCdaRBsfcqLwToqkDKrvK/QY8sXsxxNKjL9tnWEbVzaxssl1VCS6DC
fUTZLHsjt6x+RczI3Flh9qoWeEZyvegKOFNHgz1Cjar1DtpGUf/F7uz8kYYn/3uj+e2jNpKLoxwD
QK+wHEIKCE4hemqSAwnh4VOb4Q8owKKBHsuPRdGXV6Xsv2hUgX64satSU3J48aCqJu6TWv088AC/
MpIxuIWqz5442+imM3QIDeKaLcNhuzf9Dv2CIiL2oS2l4TkiIDKc5FVIP+X3HrD6q8AiznIgXW3g
Jk5poe30SRGmhu7XIYe5qeWhjfziYyYg5plkjLx7p4/EHiwfu20YqHyqxvBYhInNBV7bT1pKfgzx
vvjWaxy4WlvpAAqi/k45ELGNwSFDStr5QEUjgBk2/Qaqx7uGNdo7WNAK7voWKrmQAiLIIj3Zk1al
DZes621rQDTnNqX33BfWdxjp072WtfT4Gp0Nsb47Xg082p6QlsI/AyvHZ/BW1/rMfbUs8JKezOFL
TSF0jKhkHlMQVdc6L55DL2kzCDQyD0YHHVEd5vZT2Vbco46Y4jTaP8JejcgWsnSDSjtTFA3hjh2v
XCMPGewCG3AVDzd9IntOdw1nEqZbHFZXO8HWD2hIMeu8ejUHuC/xKvDBeOguAWVUaMbRyLg2Q8CV
auffvCmCToui/WlDzPg9sRrvJkbqC608eFl8xW1vSVqmR7UdPORgRE11i+6fMASkIw11OMYG5IMu
IJP7WtJ67Wo0umk6NAMCceFAL+v7StIyYDpieKtkoZNVdMUeQA5d4pb2xYZZIgxJNkF5WJswudU+
bN2+Q4FKzZ4g8wpo0QLLga5dt0XAqwF9kZNIi4ETKzRVay7tZnacI6uQuj0MUPD51E6soomoiX0O
MP/GMlrnrkjG/FbRgNE0o1LuOH1E1ZUFvWEog62nJ/Z9DDB2S3iHS6qbzzmgwl0FcOa1sEdkWBuE
EgObDjErJr5zBSospKCUGxg/Ob2yIoIfVPujq6mvMja7bZgN4mGU5me9NWGVj7lo65RaBchL+7Wh
0e4hqrn+spqdUphAtWOl8XcUWWitAoBwOziCNtkCSBblVo4LqVPCMMWAxJby0yOaV/62iwzaceDd
5pVDi3Y1VAPuv8ruNYfWAaMpeKW5OuX0Nk138GypwMCbcJeaZvEVRkDaNcCVGAOUOw0eUaj1Hbxb
bGE4gxTgS7xmk29ClCocgn6xM0MleGSHGXfItI2QS42SBkO/QqEvS3EZOZ2zss6/IIlER3GrNPJK
460KdFGn96QEDEJuj6e6NDRcJ6CjPippUIropFEAo78aHDM8oia21kgbSyvKGjCuW30qy7J6USuU
Hb3Cjm69ode2ELCZW5C6X4EBUB2EdfMh4xq6tmoP8vW8gpGBzu0NCB+5i0PIBYzGwfcP+j9NL4uH
ijo+XUcUgSoNQLNXkOHvMrRpOq372reRekv7vX1jJ6L5iWaRtdecEJCDo36HuC+5KSFefXU656sv
bQBuJQUJ6mg/APpq19RveLKSWCefBO+bnXfAQUSDkFZrkf9Ts1tTELRp9IdDXmO6N3KgU1Cg37UV
SH7fSgdNrqzXM85+biS7RjG8g27WyavgBQmCvO7bG8KnYM+m+l7UVCnyJOMpYfvcS26rXne6CrS0
0tQrKZV029Pci1pJCmkhEd2mH2nWBB2YXTceF2HtUnNCo8+nVS7ob3vF1+kKIilDRmeoEcyCGdEB
aLcPUb3YshQ8yn11uLbj9JeOiOIW3qf4Wz2Q7DZlo3wtOpJFiW7UdCaK14JY84kSG7xUqtv/QwD4
BbyZReKVHhkET/tt2ZA86lqAC2GY/WBwHO6sp+djUhvJQmpRdu5X+z4WAgLhonzxcUA7P4c5E+wf
BQrKq3p6JSNQOKirUMfQ6Y+LzPDJHANeFQmNtSLgLSV7p6F93x3cO4ABiD01cgBeTO5SHaGjaRD+
ADYFtqmS5bh3nBZqY9+OPtUu8Elbp/JQRVwSptoxh2TDNnWmKOTfyhLC/LICpNN9QXGS9HIUSwhH
VOj8aSnp+2xHkUbZRBGtkK1moIYep9yfKl0Vaofw0JjSRekg+LSt29q41aOKrvVyQCSBauM9jSjP
YRThWax0uKnMiLyqz0mLYfqgo6vxN3Y0qNRwKKQFWUNMAPSePhoVCLJUqgeztgpKEOBuKBoIHh/N
kHvXdit/eU7TepRM+35KASiQXNFIRWONuc26gTpi4QJehh4XRrrQGpq9BXTdIzI0m7pE6MrD320s
m0CTUqn2CRTSp+IBGUlyVQayPhVs4eAYHBPJgdyEoVGZ8n+BU0VfugaUlm4p0J9DbwiOzTP3VU4/
6RXojR9W1ze/PAtOQ9EZd0qc/6w7U35BCm6Yfljyi44DsW0NCvu+zhGHQQKKwYnRVMUL46Ph8k58
yIDUDwWUmldZSZHSjkW3LSwV7i96cu/JKJHG74jkripuXzrhZLQrEX6C7BTms8Cmi6VxdDiCI6t8
oJA1vlmIJBz5/6JiUPvKddIEyrVo/IHmPiBJABPVH0oDIJP8XPEjsoyAh0Ok82QtmBVjIkYQLS3+
lmFz7aeGeS8tkHwVHS13PFJbmg3C6i5qyPjAK29f61TtYBExJJQhobnXtShAGbS/MQp6lHMKpF33
2LaK/kYlm2ZJoZOjtKS1Fy4BJtcEXU6agayoqadPkd7r1+WYFDBHoBUgy4BGt5K+uN6ALsjkI25J
XJlnEyMImWqAaEGwEWUDn41lguj0oC6ytRaC+DammkAPPC2YZfch7Nz6iw53F1SrJJpeCgOYGbLG
5mbMXYiXDXZeGQygBYLyzaYefiPdZ4euBqK8SZ5EHYG70vnhX5s8Rx/IFcJDTK8Y+M+pWJo24h+P
aOFzkVIZG9tYfej81Dz4CblZBfD9q5rntK31jkPrPbhAYJEliXmTsi6lbxqxQIBLU9PurY4eSsVt
vozNBJzUIalVA9rMeU4213UdfBFkdK7ilrwF+XVxy1YnNyc6ATsNqDXIxMNbSO4AS6jwtE1krYpC
FBKqDtVWImbyLqrzaCJHAjSmL994EGu3LT3jdEbbrrsvNI1TEiJA52phv9O5uMDEKv2TJMet7voC
PDKaY5HMX7Kevl4XYBV+iHSZrpf2lR3HsELkNsuW0GUTOCaU+GaafAJb/iZrC1fTJogaBwgKW05U
/oTBF9ATb+AKalkr2o7JAM0YcsRXTkGr7ODjxZUe7rKaH7oJC8V8HYGigswLyk/IxOi3dh53x8g3
LW4Ttl2lU02lijZSSYZbxg50ca/rINu5szVAK0ZDWZWklhCygAIuzW7H2rC/Z2GN0KZNjcBzAU79
hRy7YduCDlQh+fO//1d+ovgOAA7x5AASYxjT4C60Pv3p501DNxzdNKgAmbo6aY6ffL4RnuDdPWQv
9EV/8MZ8k2nDP5dNvNd7x4TpEK0bumUKdSbCTspNUqFusxdtfBjst6gmGqJpmT7Iy3ammcjgYMzS
ux//539PQuwMQpOOzlQZKtLW50MJ/HI0h8RJX/LwmeyFyBGowyU3wZeCfsPLtqbffMmWfW6rpMMp
mNQRX4b+S+r9ciCRdah8ayTg4+Sxqu4BiF22uDSLtiE1TXcM/jLEuUXRcHEVoKpegO7SflZnT0TF
QCwuW5l+92xcQpXSMjjJDvhl49xKo1H5NQMlfRHG3uRah8CGJ/Eu1ndF9+OyKW361iVbsxF5aHKy
4bGVdTAx0ATQjC+01QJj/AlOeNMo5J2pdnQ/HOfYR+Rbq5XBTgbe/QBbOoaj6hrecJryk72P+lXi
ACHkaO0l8WS6uzzAhRUT6snnZ/vRoZpcGkM0qWU9oA2uhreKt8+tw2Ur5sogZjvRdmzNtjusFMne
87ejuGvE139nYnaA6zZBUyLAhK7faP9MvVzh9rKFhaniOmJ7C6EZlPdmFuKeTB7wiPTlW5z909IM
mTpEYStGNP39VNFAppMe1IADQ9J6vt6hZw6iosXtJfoqr37yWgrkwY73PPQbZS+aJ4AcvvN2eWQL
TunUpqme2wQ8YiRQPaUvEnp5sLJR7oBLot0sO7rO/WVbC1vhzNbMl4euo48Gki8vNknYju5RAVuL
Nny+bGVxRFRoBNgy4SDWcD6idJRkYk2Ore68Tbxx3VZpJ2Fe0Cnjt8um9MURcT4tk73hcHuc2wIM
LTu1ZkSE0siyvED+d2P9MlE02XwoxAfTcK/b5qNv3iE+R6mWmoOgxezZyR4JJQKXZMdzDJFef4cq
5eWf9s53SF2V6oQqNzRz+s/5L+vjolYU39Ffzbb6XOofQcn/+ncWpl9w4p3q/2/ByF5S5/Avvz6b
WTK5Dl3o/P5SA34UbRWiy8u/3+L3nXnX2QxN/37y+0vXIp+tYkFSlMjQH7uKzfto7UwvWgHQpluT
A+ddcW6l1WhHQnnNeCXpAhAKdhzdhQOpNZA5674rOqBCr3rR+/gfjYpibxbHCULqhfGtZfPmb5Gg
vOIFeHt57O93h0VHJw0vNlepozsz1x9lbq+pKgL3jfPJsj6G+3/3+dmgBYyPUUe56FjCsJrcNH96
L0omc7oQDVUncNNnfqSIghzsj0mCd9w1/W3Yr+yMhdnh+zZAHkeqHOrZ7ASovbauormvpNrTK8v+
i5+vW5bkQoHbX9jTNXCy8cCnarlUK/laVo8lvMcrXnbp1wtNCPoBdZVAc3ZyImFAuzL0Luya++Gm
7P98bXVziklMYQk83+yS0vLMzEMl9o4WPH86B+ePDz7IFFu3ATEZOC9j9n3DF6DUFKm8BpABwkhf
KI9/vDlPDYjZjUeHvDakiDHDQQfQ8TbNVgLhaX7P/YpFyhzKDE2TlqVqs90D0I6mkDrzjk5DwzqN
LVeD+RcbFESSpRIr4OHtaQuc7KBczUMUGcDbVN4P51GnS/7yFL13WpCrGBZ7k4BeV+ePLlOpa2Wg
pHbEA6EhC3rPQElI//ONemZldg40ZSjr0jCCYwCjE8xh6cooFg7C2fdnVyAvM3ofEJQ+1uVdHdyR
D748S2vfn60Cv5zgORDBcXiTMBkWKz56YRG4LhybNjjhEKjPnCitEm4NCCE+ZukWAHp8zxsOObXL
Y5g242yzcgFQQrOETpVwHnJWRRmDBsCI2iDQTnozfQCLVUIKH67M1sKx4ERAlSKlqgHQnrmlJEB3
AuBZdUzsJ16iwCSE83x5MJNrmA3mzMQ0oyfHokBlHq9eVEdzsIwbtUwLmuuHAgm2UT04UXOsKhOK
VDigSEAnZLL/3DzvA5U0hWYJex4MUiP2acLRS4pxtG2UI/TTFgL2T7ku6+cwR/NbHYMQSJBq3lVE
3Q+XzS9sR+fU/Gz0qa+OqlC08nhT9J8j5fPlr0+7bT63gj888B2VjMzsMJlQNg3Ac8tjr72V47GA
0hkdSkg4HLu5Vry7y9aWNotAXAtyGZ28zO+n+clK2uClwFnYJWrmMIBQpy3Mn0aerCzYwuZ3hG1y
x09hkDXf/HGd0p2WmeWRXju3DbZ98rPriiu4vclDXx7Q0uKYJmAHm6PmGPMsGciDorC7vjzStfRa
Wt6+M42Ve21pzkxLUO4lEWdp8zkr06Af7bBEwhAOjFdYH/VDpNXwSIaKunLFLW0GqesMBzCIpopZ
AOZRNFFDI6uPAFEzCtCfgcHvOgtipRqwYiy1Z5SIri/PoLY0hZIwmrjvt0OcBwZe2gBGxWgC1oBE
vXXjUxCMf8ENeeNhv23aT13YHDr6IloHPrxglzjipqjl6+VfsjTRJz9EmwUQddGVPqnx+ljDWWe1
L0MGbUrx6bKRJV92amQ2xbBhVrR/lvWxqbej8hwNe1NSOafZXD2i5l2tne/F2TWm8+bwVtHENOiT
E4e+qRnlA4NSQd2U9UvouitXzZqFmX+Sqdtqgn7MIxg7j8Q5pDK9u3LMfs/93E2x+4Ho2GS2uGzO
h+FIR+2EOVTHSjkAhckA8QTawSm+aEa6E+4OGrMr1DVXHMniYp1Ync7LyeS5skrSdBirI41CVFHv
UvHmQnQ9whdLGa6JrwpQIZf3hzZtgHcjNQ1JYGCYljF/4LtAnWF79esjsntbVbtL0F52D7l7Cw1f
4t+1AdA15SeA6ZWxLi7jid3p30/G6gWww+ZegF1fPFMl/eSma8nrxQNmkblRpc2WtGcn3c/qqlNy
tzoavF+sxwQqUv1mZfqm++rd9E2TZ0tVIEc6u89cG5B4gEdBmqWleAlXpfNiVQe9edAcudGqX5n8
pnnPSvsRpeTEXzG/NIm2qgEaFdwG5jwY8mD9GNGHr4+wfKowchZ/sUin35+dNTscOpp5+D5ITwAr
oll5BC5dAKffnx0zoCVRHNHWeWwGcuMutIzbQngwJUqt3iQTdtKPB/+ojNTzLi/c2szNjprwoRiM
bUaWoXIzopKXZHeXLUxzM98ZLAzvHvLuMJ3Pdp820MSWJDk7w6L7+s2uCHGQ2Phx2cr7cUhV5QUn
hUn0Led5IWqSDkocojpqNwrSsHTXbC8beH+IJgOOqan/uaRnDn2EKwO0eIuBHvDErQ7jGXHvX9iY
klpA6gjXxDTIE1+AenUf6b5XHTsIqKPreBJhW7k13q8Gw+AdTdBJ1seZ30uO17sttHDVMbO3tFmo
HrfhdRStxE6Lq3FiZXZeEgDDZYPO6TERn0Pj2UmuL0/U+wuCUTgGvuY/MzVbjKY3CJ9zkwui+Ewd
kOjlFmgR+PmHpNoNxZOtrYVLS8s/RWbS1pg8e+5DKbgkI+iF6jiAmlcMaDQpZbcri7NixJlFQlpr
9NUQy+ro588IsDkw12mvl2fuvafhucgG0EhpqTaZp/Mt5oZhAbKB8w6njlLDlLtpKZCHEO3DmLvi
1ZaH819bM9+i9rYPEVFChFLfSp1SFTTrK6dy+rnnzuV8ODPnEoZqP9JsxO0Jr2uIxlojKSRBj6Cj
eVeWa0/ShSjhzJ41W6E+aHWPLuP66HuvLt4yUPZq7l1V2ra20cwuoY28L/p9r60cqKVje7Js1ix8
Dd2i5w/hpKE9tNGz7m2Fc1s3K7O5ZkU/3xyt2ZRgO7FCtNeHX7zwwS9fuYsub8GVbWHNQgWw6UHj
QJBz9OFDnUgQ0aVccaRL/ud0uqZ/P3GkvVXQkzOwLWx6rOBK11eGsPb9aYgn3y+bvh7dqmAI/afe
pTfkcHmKFr8/QRt0OL8NY77cWSYyFTq1+ojsyMbPnsbqx18Y0IUkEUZhQp0XLJSQPvquMMgehZ/8
mzB/+4vPG3hKLkzJ62G2xGWvhk3badURXj2UFPUVJ7Y4PSefn/79ZPoFZU977Pm8qsM6fqc0yc3l
3794EEDwUkvntnz3IAdebAyt5pZHCWNYOr6V5J7INlw3dAtftrTowKYMvUMCQH/3TmxstVBo0SOs
6ABNWd6NZsEsU+qILtUNAPV43F02uPCkmxKGDAuMmE5ENnOZUQ1rVWgJ9LZidHBFtwmHFmL3W0Pu
I4mE6cTjrlzRwnrZ7uKUUt4g9zo9RX6Xfk/WTILfhBqVbF4XwX0MiYBAWD75Ypt3l+0seZepNEgS
1qSWNd/ZHtSvA5xN1TGKeOkL9xpN47uoFytmlragLnXgTROw4F3NTLHNBjC5UR8tCEKgq+5u42B0
/mJznBrRz/d5Tq9wrSDWfixICjZAZEH2V8WXrL3Jy5XQ4z06hzzyqa35kZUFTSGhxFZ68N0PEA8A
974Z0DtV1KMqH0j/oK45xCpUku42SFYuuOX5dIByTRm9dzVC2EYA1FGbPprgDseqeaRP8cvlnbFk
AgoFXbVNIQgdZ04bcgYtMqqkOZLWuzrAvLuyWks7/PT707+f7HAfuXNRCb4vDR/BjJGmuifZoMN5
e3kcSzsctBuPBAJg+10yNy6kDRo8a45CRw+b7rYEybC46W4um1kcjskjZCp6OjzgzoejDhV0qwpE
J7wjrjwLCc+Njmg5ObrLdhYiUvwQdRmEX/SpM+PcTtv1hufBVnbMRL6xaBIftbuuuJPBk15ui7WY
dGETwBTB+5BEtU4YP/N+yAB2YZ7Uw9HyftSbMv16eTALk6YBldFNi4uDNNJsMCWQ8hZC+x7HvW27
mzG5q0cao1em7HfabRb2YkZajk4PMo1xM8cAY5qMlXZkziC4MbyPIW24qfmqRC9CPunejZn5E23m
VR7KDZqPW/o5NwKwLcyHSGuCvf2LUQsxZcuJWOS8BJwJNbOKOhiOTXILVh7+N9DB4T+XjSyu3ImR
+X6MRKt1ajjgoJKrj9n4F49vzTj5/mxO4V4KI9NLhyOI9Q4CuAT1wpWTu7g7TkzMdgctCrVJow1D
QPMRotAHBWUgWob/3URNE3nih8JeGUYkZIajX+0QOA2ql8vfXxvFzI+Kute82oqZKCQSafxtH0fn
wZHX/87K9CtORkFHsyHDIBqOgXlv+crGbOnccvZirfayvK04rYQMJqj22WgyvXUH1c8GSIu2mtzo
fw4cA54g/vv92TjANGg02LGttPGmN3ZhvPJUWLgNzr4/BZgn84RiUwLooByO3njtarRQ0Uhxc3kp
Fk2Y4EcsUh+A0mdTZNheEvsNzFRIxhj5dYcOr3Z92cTiKpyYmM0SLRZ9UiXecEzKJ9SWx+L1331/
Nkt+ieKd3zEE1B7Ry+PcXf7+0hSBYzUssKYGV/Ls+2pPrbCt9fFoWmgNfx/ylmbSFXzH9I250zfZ
TIAYuCUBUp2v9EBDXdoHuXoE1ApZ9NFLIUIJd1Lug7ZfWfKl9TCn/gNByM6IZp5Kq3I/ybpa5Vly
X6nKpmqHFS+19A7hgSiBPVGElIY+u4lLuF4yjzfK0RNQ3HHK00hTr8wafgEJo3CIHqNefWsCcz+G
a4C6pZiDcdGkAM2N+Q48AYVzDRtpqB2dasKB2+EePdlY3Dj0mLkrA12aStrZiQxNAoJ3mNYErs2R
jKt+bIS6RRDHghn18uabFn6+MU4tzDZGNdYt/NBY6CD0fApv+l9e8hf7m5q+NCmMqezz2X7ohjSh
KV9oRzXZosEL813orTwQl+bJ5kFKCY4iFU/i8+0tXVf0cPuMxwxmkAT2VSjWL8/TogX2MuVuU5hy
vuOUUMn9McnGYw2hpl+HVz8uf3/JCVB9MkkcEAYxivMRQPFk1LQbDwg4htew7Lqhcq20fzFNp0am
QZ74+4BWbKFBPnkcEeIxrnT9Lzzx6fdny1DHwxgWDoMwvFuaw6GkvzxJS5v19PuzzRoPOkITKfeV
w/NIg2EQ+ZDaRDLUWHGXS6tNiYBcPY8KmzzX+UQZOpKwXdQOxyiEvFqvONl/PhSSc+AGNY2y1rtM
CjFWL+Er6EhDIX2bqY8GkjEx4t5AU1aex0vPc3qAhDDo1AH1Mj8dSeIbsHMV3RH+vnSrOsjWZBlt
qyK1YYbWk2CDaFu1QWoPrQSROy9N1RcfdCtVdj35cLil1L5d8WwLS3n2m2ZLOZgqWJia31SkwaZO
frTKa6E/2erKm2rppjizM7tcg15JClUru6NBq18fvagh3JTBVZ8fCvulVa67+qOAs/7yPn3fPSKl
ziubJKxNUfldTdnUyL2WEVJKEXJfCLfGegnp7pZOwLy/lV58NYY01qYfkL8ojXzF+sJdj+odbgQu
bar2cuZKFCfuHMWWzVFzvobIvYC6o7s6ze5dc6VIs7iIdHZQmiWuILw4PyYVrE10O6TtcdR/xXAu
TJiYHB7nMP9jPJ0EEKlOSFguK57854bCuBohrWuQpipvEGD2xxXHteB9AdhyPdkgBt+nRaRRKHbW
992xQTyRkPl21MpNaayVs5fMmOwGogfSL+9CB1hakqwQRX8Mkm0S0AT/qhnHy1tvzcTsXCF5HNE9
hInegboH0dy9XMsgrJmYHSkjhE+vHzGBmPgQ3NNqp61t4QX/SxoErzglfA1qDOfrDdtwBmNY1R/h
oVFhMdtcnqSVz/92Gif3oK/LNFcNPt+92eKpjlaeVbMI0YALnYYCsIWCoJ4etVmhL6Qdf9RC0z9I
qFGD5smzw03f1I8NXcRm1h2semXRZ+P5j0EybaoOrtF6hxzu0rCo09yGpFOfFH+rbdW//dGMzS3M
hwQjhdEateOj1P5oCPXKqn9eNrA4Z1NiTcWZSHXutHix5x0lFe+gpc8xkqj+NXz5TvSh6G47c+VC
nG3g/wzmxNY0nSfLn3eOioSo6h2QFPeMexlTalpxWDMf/P9M0A5g0QBPyngWQPS64sP4ZXqHsbvX
wps4elTznXiWYnt52ub32ztD+vlYoIShj9wW3iGlSV5tGtiRDpPkV/yQqu0+kc2GTOwmdP9mP3C/
/M/4Zp5faTQPVVBoWAznhUbwPPl2eVxr8zdbohgOegJxvl8G11LflTCZpJv2JxpAf2FnOq4gjEiJ
/67Zn2wF6mdKk3kJ02dJb2cP7lvei49BK2DfRN/hLlTQsftzk3QCQTE7VZjY0+crBuG+ncu+9Q6O
mXpPHjp4+9JTYNULkEQN29G5cUCM/LpsdGnLT+i9qXoHRHEOry4roVcF4gUHR3ku8/IbffHfXG8F
irxoRDMlGXLKg/x1PrIKMGcNz7gH+8G3GrLJsP/Ye2u9C0u+jqo2wTn+lY6z2c4z0762oHXyD24I
PaeJpuDfrI/hECZbJOLBrZ6PAjXDSkExxj+Apu7vA+d+EjnLPq2ETovDEDzpaU8A8TiPaGRmOwYC
Z/7BVr+E5R5NspVhLDlUtvT/GDBmlxBOTiD8kviH1voBEzSvehQnnJQ2sfV32eJgcNrUZzEI5P18
ypoohlG09vxDqeyVa9teOaRL+4oeOu6VqUHAmLe5Qe+cNSmCX8+FBYcJFFAQI8v8Ab3ntcB9io5O
siG/vemJJTmbtGz0kUbOXOW5qgIqiS9tUiPfNdCNuhIiLM2YRcMh1V9aA9/d2PWgulY7cAXZyE2h
8TnYyFBo6cvlU7+0B06szG9tJJLRlQo59dKOv6C79pQ16AwI8+hF9g4s5MaJfly2uLRUFqzR6lQq
JWk1O52FXhflYHEdSYgxkXaB6NwQK3O3tEgSQDm8HZoDyGXmZqwxixwbUVMAwuOVpj4lGuzCEgXM
tcTykiGS7+CCadClxWI2mBbBlbDPMOSaqGVkiOT4Qrnta3XrZWO8cl4XdgTXKSXsaVPQwD4bleeg
sxEnTnDINH0DcQ+i85eXZs3ANNqTq84JUH1pVTs4dKaK/iAqg2vpmWULNoLg9CapvKbOLYy55yqZ
J4JDGU6V/3QtR7awHjQTQPxAqzTda/MkNhThdW23LVMEnTwUWzBdwdYsvfZnWX29PFlLcZVNMn4C
UFFZNuc+JxnDqHGtKji4rftgl9lPE5oR34R7uul2njce2hI9jxx+lazVVrbC9LqZeaFT23MvZCF2
J7wM2yNipEb/kMA72an3NWIsqfmlKMnXdCueYmnpuPMoYZGNotVrtvtiSxWOF6fBoQhQVhtuAWGt
bL8FzzAl0tCBpu+K3P3sMFUIhPYIqUEPLZGPcKCh78xtDB365YVbNKNRngcETbQzxyjTP9vDWDsG
B82gIwkpW9t2d75wVuL7pfkCLa4SMU7whvlp5Y6yMoXq3MGQO3RAsj8ENkwXEXcdaABwNWQM5rOV
FC1shaYVHcYo2ZhoLLQ7SPxa+t8zmCQTcy29vRBvkxmcqG10SCrYB+dH10gKiL9SIzp4SH4OYXRl
/RZbBZbq7cq18uzi4aLJlUSIJN9NXvLcWoZKURE6RXRA2OlKyfOND+2836I7DM2hHqAc3TzXzs/E
XHuW/QaezI8W/aDQIkFY5LwjjyHpKv1KTyPakBx5L3SEWHygvvc1ep5XlkqFwjJye+8VGeq0AULz
MdKCV63ZDXvbSqjyWumDG5RhidCCDF/RDau2TmM51wUi8b4c8n3Tif46J35dCRiXNjZoSN353Yv/
jpAm1e3GtFG559aLPmRIRRfwvUEp3a84n3m2+PfWOzE0DxoseM6HOmJxCsvprzI1uKuK4EHygs2e
q7zdaSJ/KDtINDNrq3nZjWKiFQ5u5PI5XjpgcmoIJaaE/2H+gLbSwmtzxUwOQ4e4iK/s/PD631nQ
zzeh7PNmbCQW4E2o1PtG3F7+/tKCcXYn8gf+8Co6/75RFkbMcUsOTTLuy/iD7be3nv79spHFaeL5
AFwLMO67wleu6VGCEkNyMFtk/ZRtHPy4bGAhhCRT+V8Ds6ghKITh52ghHkoo+Zq4ue7QH4Gpr/9l
mtq+K2HlGxKYay9bnSfQf29CIiGKvIYFFHOOCkJKpy3s0IkPLuhZhCQ3ngVRdvTTDKba3j50r532
GU7pG1n8CPr6L87aqfXZE7CJWwiBXRkfgvzBLZEBNbwbu1qpMS0eNFsnn02QwcNpfudCT49EWOgl
5FAmuuJ0J738DlrhBEkD/a5zvC2iCCh02/tRbz+lg35v9+Fj1ng/L0/2UlgFmo1HCGl8gWs836i1
ofgNNVM2agGjmnDKnCZy5K8CSzbQjRvZytFeOBgUvKhL0Cmpcb/NvL+SJkZdOVl6qOnQNC30ZOSr
1n7440Hh3sl4gMLmv+coN0dNk37ouUCrEDLkHuaeGuCJ2RCZWn/IYjJt1jNbswFBk2smrmtHB7QC
BTT/+ubyWBbOIMPQCAPI7UIVNMuGG41VB2bvx4fQeA00pITyhzr+VcSPTfIPPA4r1rSF8PPU3DwW
AMpbklTEnK2/aBBQFHdabXNFP5pqcxX1j5Net/ia2+Qah2PtvQ7Q5abat7772rq/UutGcX5dHv+C
kzv7QbMNajTG2Nqwgh+geR5ftHYlvbAyvb990cnDSBijHUMbGh8cwCrO+FLbqAq8tNmr577F6j+X
x6It7f6TxZzXzGSqVa3lBFgL8s0wfi69+3z4R1V+5vZ95dZXCkxkiKK4tQ6X8XNc39ltiNTYSry/
9iumKT8Zc6ERvnC1xwelOjb5FcwO4xqb3YJbYdWmlJA1kSvJadpPTAwSFamxYtUiE732UUGWL95F
jv5M78ru8qQuj+a/pmYHpHEi6gpo1R7U+B69MeQu7ur6y2UbCxEyyQYAGlR1NBosp99wMhxhQGKQ
mnjr3E62vvWP09nb4SHeVN6KoaXdThzOBwXQafhLzg1FveRCs7n6UOymQd6+vjyOpWU5/fws7PFF
XZe6wTiKcAcbuGo/wgxf938e/Ew8sVzfKm2v5DPOB8GmcGqj1qMDOjVqfNeVu6JZuT+XFv3UxGx/
xQ5KRGikRgd4f7axh74OsTz04pena3E1oOWRGtcI3Tyz6VILizYXDRZ1yqkSFfiVUtTi5zkd3Lw8
hkj9/F/SvmtJblzZ9osYQW9eybLtVN2ldnphSCOJBiRBA4Lm68+i5m6JheIlQj2xZ89Lx1QyE4kE
kGatSzspbtpOjaq4bIMZo38gwFFd//5FK+HNYLnIyeGFL7pt26RWpXZ4NkT5hkRqkHEg2EuiydJ1
DXdE8ALi2Y0KpJiSQ8WeD0UEK5WlC9Dq5EhVfu9aY1DWDngPwP0HMnGziYDvXxVAoisC3QsliENL
jg2gSQxnAC0LeFnCKVyZHS27Ls9OcdGqu64OrS2Yt/MDycmwZyAKOK9bdlHehCmGtB0aN8VMAzc9
QN6XWX5KYNEBmZk9j99QqFqXoi2dTsZMzPQZs7iDFiXL8Po8h1rkJu8KHx21DxmJt4Xp3Mam66sx
2RRID8XOeGOU+hEMvFtu8q9oJHtnevbQJiUapOx7u3I/S75tCkXCaxpdUmiDxOiNo11le6cUma4O
YXZC1vcfdPEDtgqVO79NKKgYiMox5W4SvwKy/L7Q0ju7qfZlNHCJ9y0uxOwrpj02s5CmhqNegsvm
BJQx33kZVXAlK+DtNJ8/pC7ce4IKwKoLmxX8yaw0Kis7AS3gXlGKPfDb90aMQzstQC7YxQ92bz7V
zvAJuOLPmOY4rn/AsqK/5Ysj3iDRrHQwA+DqgN6L/ikyfLUO9A9k0KbCGk459A6hEVEI3QnNqwqE
0wW0rAKDPYA73ldlne1LYWkuRAjeDQAqMjVLihO3vhXsoPB/Rl0SWpcObGA6YmgQb+/rOmvVDJ4T
RXZ+AsHFVq3uBtDRqnZ/UDKwj9i79aURh7t/vQHm0oRzgvEGBOhgiDk58ReUdnzexQGS5D436o0H
lrioBtJAfmOa97yXJe+WQsRcthD5SvTsqbkO2Wlr+bl55l4cEEzwgAENiFPPqM1JDpWlBB7gH/7Y
VthyDnIAaly7OciNyK4Hhg86y7W+AJfno9sbm6HaaiZ4SMANum7mJbexAD2BCVQTWBoiAgGv0fWd
jQw5m94OXONmyL5qINVZF7LkOEj4w2eQucFlVFCuK52mHCJEXPTwncEhfJsX2g1TbVSzeueIQb3N
urxF35kLFM7oJgMTSGdMD3DQ11c+AaUAyP7cPfjJSyQf9cfMPjAZoPmiKdE6j3YbPClR4LqMmoOl
NIBXiZKTk+WBnn1VkjOo4NY1mywlng/TdWAqqVqYmRMCpmGPbWeMNDkxkL3s6V+2G//ac2jAB+EB
UJWvoTG9zIwa3e5RDxoLPy/vq+aw/v1LNkLlA0N/yK+hoCB4QmYzj41JkiBKPXF6VJqnMJXcWpZM
9CvSor0fgIjmFPNnhxejrE9dgyQnvbjN+SvYqNdVWIoNuAxN5xUaUW2x2yTsEx18NVChiOIDda1N
2SqPSAJt7Gw8GTXf5mP+tC7SmFxHXPa5TMG10ow7epXkk0wGgnoSGLazjygmGBqyJSBsjpBJb/Ns
E7nOjlbxLrSTDdLOSDbjPeUWpyoDbyv+5jJ6l7P4Li/TY2GBcRRUSOCa+Z6aZJvo7S2YmgL0927c
lh1p490aoXOsTHur5qNkjy56wgQOZSPVg6ZaYZlcPoxR77HkZPJjS7cOBe3jBzYLtqKFpxGiztWE
AW7JqeUmZXKKQOjt+aAbXl+WxTAzEyCWZ3WKEjZP4GpAUPct4ziAltFi2c5WHjNn2zSPDDSeGfNV
V2a9RSf8o5qYYTR0sA7pbpqcWmXLxsqvnc9RfyqbU0jB+lJI1mpxS82kCe6Xh52tR3qWnHLGgZo7
bDghsmfVYhpnbkzhzLV7NF16YDo4hTY5FI3t89oCx3HtJ4l5tHPzWBXjG1osnk292oGZ8TGzWh83
6CDutZ3R2S/riyvTefr7LIxwgpoU+McQzRPwWzHUrkZ/XcLiDphZdfr7TAIF9pPqjNjUWtP5Q3gY
2ZMhAxST+Ymwy2ymJLrTYuVSyoPQ/DyUoMnJjgPhO0L/0TzJ20pmNOGm24CaoHRCbAilvTXAA5ZW
kmTfUrnRm4BMHEzd/aqsXxotSos0Hj0sC+gU4SFvYfoZCQs1fOg1EKI/uBi7Hhu/Is+8fM0z8C3R
rdmEgWkwUC/tafam0W/gGioqSflamyx5FaJnHyaczMng5FE14MOI/cBpunH1yo/qkzoc9WbYlMbo
9/TU6t/G8rtafOXVLg5/Yra5kOEq/H/20f8sBDyZSwvFkVVoSYaol41aUCn2Q48WQj/Rip2Fu8/I
QFZtjJvIrDdKz0Ch1AQmPhf83ActVG9wifm+7uaLhgHgOcb7Jogb8fXDhwZo3kMfn5qh9Q0Gsojo
0CnhprEkB//ifpoJmvbCbD+NXWuOWt/FJ1MfbgrUvpuivm0HJon6S1sK/ZjoQsf4BPDJhW3bp0oY
xxnO/8EC0Xv+2GBCtrQi305TH7iE+wxkiesWXPStuUhhF49DHAFwGdE+A8hZ0u489wtGTwMwbBNM
JPTqiLQAqC6btz7Z6TVyQ0q/tbuHBgRnKNzLvmZyINHTHTSdYDoFvVxXnRqapxhZWSOmFOPrUO57
cOrl3aEtP1ngHuPlV5O99bIBgKXAMpcpWMDW40zjU2CxvORQYlwlPqzbeHFVZ0oJkaugTaiNIBU+
WV25NV03KMp3z1b8sWEbzTy30X5d3tKTCFfIaYQMBUv0LV86KwMBX+8M8KK6TPa86jddaKEI1N3b
avNpILpEvWX7/RYn3lQMHZzMpg4PUkBBjL55LlFnae9hOngqbKMjCePQl+oUREFeUkXQ0dFDbPG9
xVtQwO/Wbba8D2ZShCsCfNlsW/ROnEqOCsvwZNq3RU72jG6BPV3wJzP9FOp3KRipnfJzSZE8a8BM
sstzycVy0Vlm3zFZexZpSsPRlZDhO/h4l78AO4I3/kRU797ZjkxnmWWFcNO0qt4BJjA5xfFXJXvk
1nfEzyR5I0Ppe+lLZZ3YsLfTL0Do504JlKDUNxXJk2fxojvRqaAJ3UTNRmwvGlkxKjTF7jCKR5U9
A40G8H4gOLZ8C71nXpiABdb0bfsxle3LpZo+EgfoStfQtIIZL3HNx3JMotGMT3kGMFZmau4T48OX
1JogQTz9hw3Awa0ag8HesjFErGfpz2QAsFWbFN9AdylL1FwvPWhH8D1T35CLC4iw9K6SdoBDngKR
BfiF5Mkd3X3EK5+yRy19MXvZBW4KbJfB9lKesPwpcQBHRmH5Sn8sws9xp/idt2tB8ry+t64DBOR4
JqbKUZSZiMAuXToOOUvKHp2gaRsA9Tx0/zpAXP6+ECAUlaWDp+L3WzeIuqeTBZzGdQ2uVwbYxYg/
qCkBqQ+dLpcaOF3v5A2LEVHNeltF6ilO3I2C93FSk11WE0z7y97lImr7r3zJXKagFc7H2sOsPx4J
qvWANrctJzo4Weutqw47hfGNmaefmrz52qfhASTrGxxim5Ild9yQgSDK1Bf2ie1yveimN5qJcVHN
SYLEPhLAb9pJtu3cg1q+rpt7MS7NzC1sBE3hhcJ1HGBqgxN5aHa2G/8cnOzruhiZWoL/g4AYKEPt
9KKoD4WBud/2pWQ4W8IqiFSUWREF1gVOB+/lhrt0I+GmYRUVG3KCkzKJinNYFd8B+HyMwUwKTNPO
N0szaAu+Rdns8AG5KIFgOBPVEAyxX7qvCzrdjDmwJ4vbey1rMG1WvpsWWqUycqsqxTEBba/DM8mE
0XV8gbouYC2R9ZtQv6Z7yuwoow66brUijE+6Rw7JSI8VOjYZOqVKy5JYdtFjZqKmpZ6LijUamjE2
i5ENW64pT9rYbniaS1rNljXygGWiAvnlqoqY9ywxKxViSMEAkHaro5Em39ayHq/rgDkZ7o8YwU+K
odVLxYMYPWRfiWL+TKkj0WTRFWcixLUxojDvRkS0PnLvYyO+00ug7SsDkG4bFWOpWf06kmFLwZkr
Waol5SAYo22I2rCksOsiuyC8a4b0ZNWg301A0ibj/1mSgOMGSTm0Rl9PgnRlm2rcRLu3UxzZQ/mX
FHC/AvP854Xo5NVKirQRfl7JvwzJV5CMr+/Wxc8HqzOgEdGDD6qwS19mnYLPHzFQUEXgzI5qnM0f
qcyg0+O3CEEFTDVmRquhvd90N4kVAMg/lllpycHmIq6WmYLkw2pxn2bhrRd6G6cELzSqrfmAoX2T
/MAx+kmJZOiWSzt0IlhDpR9ca1ez6DQao7qIR2T6EuRLR7Y1jPbF69gdwAAl145rUahi4MKG2Rk0
FOJ/l+tUhAzMHyRPT3BBdL0mXyrcEZvQeaTUtTfrPrFwS55KJngAARYE5ROxZ0NJ8tFLtRRT6vUQ
jON3NL/44wDObbpvulcVM/1hhSycnWxTRZYjWFQUYD32BCOL8WRBUadlo26GZXyK7Q7Tw+hiD9Su
NPa4O9eab5dOKZN4Hc6hLVo1PJRA0HErVg77Dt3ypY50S9Upz04FQg6TIAUnSeos6oXhV/D9oXH5
ihI57MawSkclPhWDR8FzWm8zzbzJWu9OH0zJpr7eDtBoJkvYcbatjJ5V4ywkTnqTWsotyfUNHzzg
u04Yq/lWZdVjnfO/PoIhFmfv5DGgQxPdZiR2ade8xXhsa27qose0ctT5XsJuSNXLZqWXVg3skraF
JnDURcRs3Bj2pUULDed9+d0b0MOLnS5FF76Ojqh/IjGEmSEcIFeTSXodalXcIOVnDWOPdGOFsmsl
u+8vCQGrGxr6MPoBHxROR0cHO4fJcGGi7hlzNr6Vy95ES7aaSxAuLF1nkRDosZgaa6qgoOjdwO0v
CY3tetxYFjO1btuajqzC9PfZvSgCBFM3tKjpjuFNpRwL2+87iWcvhib9V3v4vzKmbTaToYPvXa0Z
brUDTf3e2zT1S14PGzvdh23nd/pjyB6GCXfE/Lyu3PX9HTeImWBhldox07LRwLMkNeptmZt+rL7H
GDcugRia47SxmcwvZOYUVk1hWlRzCxLLxPrc5vW+4tkmHZCOX9dsIRt1qdoUTmY2jZ0GXf4DBOU5
aIk+q2kRePSg6T/j+FudkU2V3XbmC+ZTfdC55zYeDy0HX9LRic/rX7IUI2c2FruYqFPHpqWhkOSo
deyrnfWkF+0NqbNdW+nHdVmS9fSEcyapItdDZwXqL96DNtyh8OKpxA+RjbbHd0c2/CzzW0+/tHHS
cOARWnj+jd4nkvxQAUJsG3DY8p9WifwQmItJMU12/KN1j+uKSkULV7zEBBOi3k1WrTYqfUWnfFL+
6LwTB161Er4b4z1IcH27y/5bOBCbZTQMipEY9E0nj21z/lhqx76V6DZtuss37oXnirOWVfK/TYlb
0Qsx9WNUx4c01vy+zTatFN5oOVL/DnCeEHxGrzdC04Ulufaz7xp/4G/ra7V0cM83gBBk3FixUq9G
BFUM248VoDAzV9vwhAGEJL5tFPehNdmpaz/QpTsZEu9AJAShnzic39c0VfIMtxPDjfdEi/1Ry/cN
50FX0GAsd0S/yaJkw/Jdaty6naTmuLiMwIfQgT+COozY1z5qWmP1OQKQpz704cYOCeClz7byeUBb
8LqFl0VNhVdrmqAVGzWLKC05L/FS6OzbUg8Y3dBoH9sbS1ZdWowv5m9BYiwznUTt06lnIwSMkPZS
gn1waj/Nozvd/OnQp3W1FtrusIAzcUI4q6wcMNMFPGfwzlmBrsacAsTv2S5vVON749zn6aGrJM/6
xXA9kynEtIgC7YEia3YCnvi+cu/0yvIbdm95knvl4rabyREC2GDEamwUqBxgwKlzX6r++7rxZEs1
yZ+df2aKt3GlQ4964uIodXCLOFuHe5sBoEK1TjdxjW6DdZmLh/tMJ/GuNHhuUTjoGrLsQ9zt0N2U
G5t1EVKfEMJVUZmtmuSwmzWOnwo32USF9dgYyY0DHLAcb8lSVfdoTjho/SCRvRjIANiF3oapJUp8
UxUYklYJwTZTCqBHFncROraKE4nPYcp3bviNDpIQsmhPFFZBrIriPMYmL9ewy1FZRV9ZAtQUbUdz
72uXpxvk6X6s23RyhasDZ1Y1EVy+T5nJ3QKRKkvLoPO+lo6kQiUTIOhRapSPdoRDkyn5a9/Zfm5H
3/5eB7ztp2NswlwQ+/6aOMdjZHBwk03sLUUaX5WxXi4txlyCYKV2UNqYDC5iH5AxPBRKTKPco6y5
rsdSKMdoLLhtMcs5daVfLvkIpuqUFQpCOfBE9LrdDt07KOj80TQC0kiui0vrMhcmnMwUb8NUbyAM
o/67OvmkgDplXZ1FCXhsYtwX+YEr8C9WlV6duTYuF6nn5y26/GSkQDIJwrKUScbyqreS02dvfE6d
l/XvXzoN0ANgYZwIPU0AUrhcjtDhZRyhJ/bU+FQ5DF2Agmovm3NYCtWgZdbx7keW/2pAeDS5XfcD
sLGS/EeZYwsmSVACKYKgolhEvpGe1pVa9DEXhQy8ZzGyJmajvCrqEqeDvAGOFVZfSs0MUveNauZ+
sN/XZS0uD5KwSHrhGoa8w6UBKRqiJyh25KG0N4Z+n+/rP7+4PhjlnqBSAX8iTpdWoaFkGcHP2521
VVgPFiMnaMMkqDqJpKVFAjIDbpLgnkb2RIhhFarWeqvi3NG5FTQdMAaVe2DMlnU3lboe4ljGsbFk
ORMzI+gRM0E2JCLytIPLqyrEW44WG+5narBuOX1RISSB0PEPbBIkJy9XxqNZGOY0Jad0aFWMMGSo
jUYjspGGhQpa342bMgGaHQp8rxqa2r/wAtgHsRVW22zskB6I+Bh0FtP2XZN2WwUAbz5mfUvgmwzd
p8QuO3+MMGcbetp3c+JVIVEJNkiCNEajeD0Kkoa6yZTWfedlOEo8fNF2FnKfGFWfGpinWD67/JQp
ay07SshJieODrhYUL0EMiKxbcOlAQInvtxAhVNM+U6oxgwERGSqS+i4Sdp3xgRA9FyKE6MEBwG2I
a/BJ8Qt318vmVhcNhfs8WuXweLhKTBuF1/ZlXBOAdtjNjVpZpd+PioyNYWmXmi6ArAA8iUyxeDib
Qw0+2CLC1Kea3qgZIOt5AYjxwR9LGevk4qIALgsjUKiNAcXpcuUdt4k6K7bSk2qWw6G3M7pPqtDx
VQekXOvr/yu9Id6b0PgH9HoAX0/UD5eyjMyxSaaYmMBkGAKyRuyAvHeMT5ZZ9AGP3c71XaPo0X8X
ttsGJIi+1jfuG0z9rg6sCFRu0k0D7KOjo3ATvsNHX7VKA1k4r37AaVRvDFUB4A6ru7csoeQ2qevh
BpPU4O1E9e4fsLHwEMBStfkJvJ7vKh/iW6/n+QYPa3PrZgmmJc3WvXdRCAjG2HVOOc77wB7oG9Aq
+qdaLca9ZbRvSAB8HdSBPGkRJi1TtBndDq5NtgzDPwBfwuV6IN/UoQLM/ZhOkDjo8ALpOBIsen/m
cZ0euNHqd71jhT5TE8sfM/OhqyL70FHH8lkHnj7M3SQ+49m76g1fYsCsBKjhj7uYvOT9Z3d8pOge
BNbJHoBnw44AlxpTLqMfh2m3AXY7hvJIwwGaNAQ0soKQmj53NHdfenm+qRpMWhrUwFy0iaQTNTIa
NDpzb1y0gQUV6iCgbaTVRwIAarBoqsPk9zXiTUuzsSUcT44RKBt6nQej+Uq5JJQtHdZzIVMYn4Uy
2mZ6k0VxipZqNbBt7UXPvO2YD5iBjXZYcUlQW2hQBuAGjms8vDGnDWysS3kZg64sY+kp1Rn3iyTs
Tl6s0CO1PXDaw6kDLR76raPo3q3WqvG5qVDLCEq17+4xDWvvDJBk3/R4ou1ZlBmS17mwvYHvDh7B
P0DZ4nXCtFneh4DrB20EynS3hRMUnWRbC8HqSoRwoQREF1dVcMieo5ea+SP1ATJckM167BDi7pUQ
IXSM6Nnzmrjuz62zQQMh8PF//DcB0wfM3CbR4oY7JrQw+y/Kt6z4+YGfdzCENjU+AxRO+P6Ylabb
UADIK4WftY2fhrJCwaKFZhIEBXQT1e2mgAQkr/WjQbYfUWCaosa7ELhbwirng24WY9x053KsAiQU
AhktqrBv/11h57cARziIKjfjrhmCiMF1HjJg0IJoPRpzdPX71JVUYX9Ze3YQ/ZKFvkC8IIAXC4g5
8ZLdp6M3olZ4zuoz0kkRPxrps1fuuX7HHGPL9H2UVBsLiaa88qVvpCkiCNKnRmkMi6GuiGSnoGkZ
GQWt9aQ669nge+i27LI2gOf1ceyXEQiqZGu3YFpkQ3C3c9EegTFC4U5kDymbQDjKs4Z8YBMezPhe
qXu/rmJMJMlSntPXi9rNhQnxsHKNMALkWHn+dbIUN7zdKc1jlH0n8bNDDN/uDcnNfMmec4mCPTOw
abRxEpbnsMjeGoYAFOs71gw3hmkD82zw9bE7//VuAFUZoLVsBzCFV40YSQN4wB4tEOdC94fvVPLr
CxH14teFvWZwBRUvB7/OP2X9y+AcNbL3iud1FcSK0LQJLqQIIanpJnwKoNach+HQ4TpuJq8Nsvut
9xPT77GHCcN+HzY3jfmXSLZXgoVIZdW9m9s9BJdt0IJV7gPsDReKTWfiLJQruNzkY4XfB781y/1I
1jQ9/feih7t4AQLbfpoQEDscwjjnDATO9Gy570l1p7s3Nfm2vjgLwXy6TYCkBb2TwEsX3poZ405i
xFl5zu6UcWP1kh0j+3kh/qlOaiTDkJdndfA5f+OAsPzA91u444M/FNkGe/Lw2RK0HZBXFcWg58F8
8DDGWdsSAUshDQMSyPhhahkDLIIGxdAYqIrr9Tmh9LZP0h3DpAbBayxq3K1edpKE7NKOnEAFPCCs
oaVcjKCgQSwYizGWwd0nhYZBTlFZVM/O3+Wvp52BFhMA7aHFC5V00bOyRCmjsimqc/Izqv3mH/SB
rK/LQqjEFRUHgY0S+pTNulwXkLmNChuz6oxnOPFrxbyhHdmmbbvrPG1TlywgQEZZl7ngbBcyhe0O
6C3PC928Olf5j1BRNjFwsv+bBGHD55oTFnoHrcoh9N18R9xCImHB3S50EPw571zaphV0IHXjx8mu
BZdGvQeuhWO/ruuyEFwsYOQDbHdqYMbD8XKFGldx+i6MqrPVn112XwGc0NqvixBLQr/cbCbDEqJL
r/CqS9Fed66bI2viwFKeAQTve/bJDD/l/JRWJ0uXndKLboDEI5inkNBAsv5SMZVym4yOjnuBu8E8
hsE261pJfl8stSZMR0Cr8fuZe28CHqP/sf77CyEAxeLf3y+2igAjodbsyCzPMZu4UHV3Q8gdjPXf
pOiXVopiTrsoMSAlD5r4aOqbEMPatuRVKLOVEAaIrlRZ60IXztlbZdC7sEwP64rIREx/n50AIAqu
/jVXGW8bMBEzyREmWw5hzyeK3ZjUgKHGBhSlW6W6iTDeKNuNMi2EfR+GIVMrFVKcaJ9jErXc/Dcr
TXFnZqWWtki2RtNVCE9PoFpH7V2Pk+xlXcpi9Jq5rnAlr5tytHkOLUgVcPVOV54SdZciYyFjjxeT
If9GlpkkYZNTAIwYRo5N6IGIFNnwfTdmme9qbKMbibklblhuR6LvQ5UcXaX1da95zRL1UCn0ruMg
g+Cx876u/LqjXA2Qp1QLw7SAiWm+jYuANXfknSmS80EEuBMUBxbg5UKOVZ6oGcGOCltNw4itkvlh
CaAO0iSdH5fZ6OO690Sw2NskHmvfTdzebz0LU/VuNEgC/LLX4nZvYm4MOEyCV2mx7VVdhfdeWAMX
Yae0Eq9dej8jFv4RIDiUV5baiDt8eUYb5JND2DYB74WbOH7VaFsM5h4U09vx3rrpoKUeezvQ5e3r
Sn38yNL++QzB20bg+IO4GOcYbe8cHqMD0/B7BnQk4kjWd3kH/ZZkCydmEQORA73UiDbmyxjfUvVU
AC0numWyNszF4/+PZcUOf88J67blsCzXN6TCwM/EkLJuteXjfyZDOGNISLoiBMnUuaKDb2vPNn2o
8odEvZ+A29V9F30b4mG7LnTx4jmTKZw4GrNzxYjgkn1YfLa8bkIlDJQ2OjaEbjXX/tzpsWQXyEw5
7ZJZbI10l5XIKeHC4d0ZzUPuIh/wodP6j1sIh5DDKluvJxGKoW21un1EEe040GZXd9LJ6WlVhFfn
fM+JT6oxGkAEjnrTOY4fmP49N58d56ULa19lxPfKf7j+jDpBZu1NT+b9yyH0j5pCPHGaiGfcgFM2
2r5hO9V7LsItaXfrLrK4XhYgbcEygV4rkb1FyYxyLNiI9XKaIHnEoySQxK0pHlyZcCZB0MMNLT3N
I5xOVn302oNJA6v8TJRdNZEJ3g6NBGBwMQzPxAlR0uA1mB+cDseuDVIqH4m+dYPJfl8If2WGCnFi
w2AV2b9ibH791yXGElMQoBYn6qDBWLG2QR6txgTpj2kynt5FwUd4zMH+/XvtRQCozEk4Oi+giqXH
fo8qeCw5KiTO9QuSbBYMKozZNHY7YKeijTw6W+onaVeKZDnE5jOS8T5OMUZ5psDNeuKpjHhjWQUT
SUvgwGGYUQihpZ6n/eDhimHUh5Bzv8Wo/igrZy0r8UfI9PeZnayeekbGpmt1fcDAZGcd1r1K9vtC
xORa3rQFxe8P1s5KjrmMxGoxVGEU6H9Gmv4++/4GzIi4FsBIWvNIlBsnftejvZP/JdjVv9e9mRgh
kjjoAecuKEnPY7RNrT2GXCJXsrunn7gOVg4CIZr0TIBaXmoSonTXdRWqBG6/VbqfpNhbaRXozheK
l8L6oiwb7Y8owbO4agxJZyHnEKWHwXxl/K2lKBTIBoCXHfiPGMG3CkeLOyfHJaqJ3mwaKPYtIZIz
RGY0wb30tkhJYeOagfHLyt1mmAYy45uwcQPb+1BE+aON4GlDVWDw/VeixvOzCpWiQOk+si42RujQ
R4UpN0/wsrwrlR4vKgT4imwi484t7ml1b7d/11n9y5kn/ErUMUDAddV4D6AJivnlHsE33rb9XpWt
++KFcy5AcGXHG70sDXEQtvUdyb+1dJ85AD3gT8x5tJp/AAMAsjmJUks+PZcp+DRoafQ+cXl5tq1d
Ufgh2enONq9f13fOkr/NpQgujcJSTLQWmunKazXs03wTYrBG24y6xLFl6giOnTM7rZusQaLAC885
626qqt5lWmz6pBgkt9qlu/pcKcGzHae1csqglEV93NJDcjP2Wx2YTioYP57XDSjTS3BxrY9AFc6h
l6ZvhuTB7g5jf09ktF5LkWeukXATA957YwwZPLxBW025MQbkbYOPKDIxM4L94XqkRKvUHiwTOBFa
276zyvJJczt0UsVbx3X5B+KCibno/ydLTHXSNox6bbot1cfooBq+kvqDpOCxdE7PRQj5DGVqVspb
ZE3cfK+xB9f8wD1g/vtCSGijJMMs+ZSVyTDjV31t6kiyIDINhAAw9qxvMQSG1N0ZaIXa+/pyy35d
2Pgt8P7RbIH7ZE73drNF09r67y/viz9LLOz3No9IZEeTO6kHpX0BT1FdfktiSSPE8r74I0XY6VZs
tymaAstzRE85eVGTJ4Vv1xWRGUrY4ACSdIp6wNbrh11kBLJC/GLGce5Iwta21JBwL8QytwQzqinG
W8hLnCR+Ud4q+cns8x0G3XzX+Wb2N1y/j70fhrFDi55kvWRqCm8x2kxg+RG2ZIsmDoZGs/q8bsd1
hzBUIQOFXuDWiKYHjK499uYhyXd9/AkYXetS1tXA9IZw6cT1bKQ5pBh46RkHY/hA4eHPal0B62l2
0mV1iTeSXgUNP2blBwqopmEAKAfwbgAuF75fRQ+/CzRHPPMwa6qmhu/29bcQw1wfMNNMjBC9aKLp
g23g1GpqENC/hlJWlsV1mAkQghcg39IqhqXOXYmziv2w6dt/02D6gNk7aXRZx3gPDfJ+o41+K+vB
WHRXNHli9gvVcuBpXP4+11L0Xw24Q2h5kNZ+Zu81ZZvJppplUqa/z7TQFRfpddD8nGs38Xtt21nv
GKDwM0dWvJQJEqKYx4uExyHMFUVAgIg+m8Vnbpr+0L18YFlwfTAxfIt/PCGMgMsSCHkpwv6oOEAg
gf+iY2tdxGLM/y0C/RmXNqMEtBrhiJivekjt+GP4WsvqA4veOxMh7MLc4WGGTkVcIP8Zc5/9WFdA
9uvC5gsdxe37AU98UMuhO49IAq3s54WtVyu1WekFlkBx9oVxkKa6Fl1pZhxh54XM0OvEgc8W9t7d
0fdHwEesG0i2wsLei0qeV/ZUCbcyUPU+oIBMZafRspEcTQPoKxoKxeQguvHRtWRBCRTDSRdIGQ2X
j/VpumuahMMsmXCsV7iAAimuQp4oT/0qAfdud5vYD12s7bTE842EY67zyWHfRuuGhHdlY/ipd4d2
y4/YcvYdwoY0OlYBpbjEd4Snge3s5g0tJuvLtWRLVzXR7eWARR4v8MsNWaQhKyze5egt0g4e0O7N
RrJjlhxiLkHYMTQc894DXuR5NH5G9MGsjgaGJde1uJLhIumGXnPQUYMQA21xl1pYWah3AMemz6RU
kkNMI/sW2R7nWA62DJZdpLwCJckkC5NE+Ld73X3ZE0dVMzrS57zRgzQtNmofFHkDyohD29y1mYHZ
QxI0QxlQRp6y4RMAxA9aUtyZBKBVjh40CUFDvCoxwVUyAJ9l49aBhibDvMZ2rbN2HJSSV89R4/gY
Ctgq6WeKXmIt/cFcyUXnKooIsoQokvHarZy8r55d9zX2iJ8ZFIBqup+Mfzm08cvYc62EaDKoNqkq
lJOf7SjcDnEK5qJ829kyoMpF47mgT8R7GE2PIocpQnputbSqntXih9qXQa59SqLIH0ZlU9Bos+6s
V1sO1vOm6SoMo03AJ8KWq5wwTXRjKJ+JTV8sltwCcDz4byKEPQcoEttUUPx5Dhn9RhT30IahJE+z
oAV41TBegv8bGvjVLrecOfDKUvKifGZEDcpXF0P26zosONmFgOnv8+sVhp80JaXlsw6OXNLdIGrs
+s7bWrIz97p9Aljec1WE+1WEokNCHIIFGT9ZWnyneeBMA9d7VjcboHimGOdPGdsYWbxvAdBO6r8t
1WHa1lUtTKu6IMy7wi+vLOpwGnf02RgLwKP6pFUlL58F/5567DExiFw+sByF+OjkpWYNdVw+9324
56ne+wCDA/UhoPPyBlNgtCESiQvugalbNNoiT4TmEhEL1VVcTEGFkFgoOk5o8O8+rrvHkoCJnFoF
dxDwVsWhUYeDUyC1LPrcsi9DXG25Zx3XJSw4oGeDxctUMV6FXnvBaIxwRsPQpM8Wnrvqo7/Rkpd1
CdP5fVFlAQEtgo3m4DkCqGVxtDuzTE56qtLnxMoDs+oAMPxPYTW3LOsDrbMD0Kv2g+TttazVH5lC
aCA9MzLASeKoBF0RM5+Y+hl8FoElm1VdlIN5dfT6wnTo+b3cvjkQblzOWjg1uq26fqy3wL2Jt+Av
40GeSqtICzcADONjKMJA67KJ0ZpLcXHTZlk1ZOR57CqUW4DTjCaoSmWSU3bJ63DnxF4F3bWKQuil
GKUlhQJwz/Q5to7DhlKJy8l+XlgcPYrHFjO56XOZ1f9H2pUsyaks2S/CjBliC2RW1qwis1SSNpiG
K6Zgnvn6PlHd1i8JsAzjvoW0SatwYvLw4fjx/LU29PLBMoXhvfVafeK80d6D1Q8o/ANUT5kqocAg
em+H6ChF+QHtsg610gsUOLOSl6cbTEomim110CWA/pbbklobQVmhju07Ss68RDtN6Q8rejCMR5kc
c/rr9lVarxzjzQS+F3UlALDzXIyNmXUgLYEFOE2h2wHmHQtms1ahjPJUkREXsQFg59HxvVV03TBL
JXAu+tEYvhb0KdFBmz//sIbvu+eyEMVdnXGIy7YurfI9Mx2SOZWohGRjrRRAIRXbBsxbXeXyQ42m
WgMA7nuCblSOLZnUaepcsF7r+49TA6JYqGYbBgLPwIBjlUyt3HbvLXosl0ezPo2ha4vobzemgsoI
ZvXKBradr2ZrgGZUYvA6vwfBoL7UY54dWJsyQaR6LQU8+Ax/DWMH5bY8AM+AEzbXQRVcwro1PAKw
VSNqsygSwSkWW46kQYm64GJEfjaeRb0CRcNziiWQ0qlqQwxffp5amu4uq4L/iAoVwjK4LGPMXXY9
N7J+bNHEV+nKQ/8lbPTD3kuxFMBdClNLur4Oa/vSjDk6LyHitjdny82AswJrcBXp8Dbsy1g0HtA6
DkWvy8FBSNq7PZO1+mX2BJwNRnYB6lguBhangzzl6NP+nk+P4JFJHW1CwFvdf2iXYrgTNY1DMYHU
PXtX76po9NCxVDCP9ZkCTA6lQoiwwuNEqGT5FmqTKs/1QNJ3FBw79qmXRQiEjYWCABaKxBWHpcdv
uREEqdZJ6btBX1Eolig/4u58ey/WWgoPhgLrH/Q6KAzh3/O8UYostfsUe9Gi5NYt0AYhOpRE1LZ4
Y60Wcrj7lygBnUgIOQFoE8qfMfiVbk9EJIDbDDtFW9hmgoByhKM86q4i6tW5kgBSZXRKhRJUQHCG
9MZyu9Ow0ialN4eLVh7gK3v2rAiu+Gq/IcGQWX06ezFMvvoos0kx2nQYL3rntaEXWoehvtu5TEsR
/N2Dq5XkZgIRaHNovBJRa63VceKG5+5c0gZWaA8YPlAeur9BguqD8qHYXbfBpDDiNPA+INjE1wNS
I83MZIKU+EGSKRoZi4rmtqbB/FAky6CpVpWAaILWNLE295fprTfv++A9mD66SJDkX5cA46lgxBXs
ZkOH8DVZOcQHpj2oID2oQJxmoMNs5epp+2Xu2oOpD64kBUd90v8WKA+TJdGLu47yfspH51+4jyC9
4AsV8moOE7vK1PNIqFMaiqdpJzpNLnJ47qA/lNFzPz3Fbegq010APqIxPpmtj95st4/kerHZMmC1
GVch6tPYrbiKc9AqggeY9OrZKkK3nXqviahnocYvH0+3Ja1vMCQp8DgZCQrqVzkdUaEOQo5AjXU2
PuT+JBt7wxhsPa+GZ+KvJjIPij7QEsNrw3gAlD9qRY0uto8Mzotmg9wd/S64N9qopMa2KwMzAFXw
MBROgdLxID6gg0wRHoAVLs1jPlhoTC1Ksa91EyZ3JZlLCQQg0dLorKvnRn6o5+chfLTjt3+xPXCU
MT0wsSNEuFw/FHhWXRGp6jluwJbjokXN7fE3DpoKcjKC1w65b4QeluODKCUIS9jsyGoc2upEH5vq
ZIkijxvrxIK2oI6CbYMyT24SeiCB5F3L9bNUD/ex1D/F2vhcVfPx9lxWkRO0pWK13TacC8sGWeFy
Lmkdya0i1zpQYt87/d7Q/rYowQnIa6MeaQVEEoi0b0vcuDwAPSmojcY1RWUTN7GqnfOc5JpxLuLI
rdW3sRIEVDe2B8EsNC1CVAFes8adsLm26rEKIvPcRG9DPzvFjxqYztK47J4H9K0GqjoQldkgK12u
nKHNllVQyTj35KhKriaYxcYyLYbnZpGqpELUFsM38puB8Es6C3IPWwLA4MUA+6DDw+u3/P66InEt
B4FxNuvC+WMJeydvHGAW8gMXGWONXbVCSEnQ13lHzXM6vtdxAI4IxSM7KVZxdFXDVnCEdbSdZzux
nATJZiSqitE8y4DSoxcHDf/s3mUL1gEOFOs6ZBlsFa908aTmMdq3VtZZV45d5On0bvf4CIJg9WVC
GM8Cd/9yVR60CLG8c4ZiHOQVD8lhrwANUXliQYlAyIoZzuxIRUdikLOG7ra5W9Hdj9Vi/JUhGOCh
AiMcOcvKY/sPLQT6aX2Z0QQM6BN2j9H2QuPWPydDY7WmEpxBeu9UZH4hY/Ni9T/Q2fH2Oq2P61IQ
d5L02o56U4WgJDwUD+hVmwgEbM2EEWiC7xTc6Kso3qhaUR9WFKgTkrtK8t3U38PeURoRw+X6XiMW
BRlwMUCosaIJalGwrSR6GV5m3c2Dx0gXeHrb4yPlBnJ7zIfvDELLUa2arg0viAym/SkREZFtjQ+r
CoEixClwsbkbYQ9YpEKLw4s05L7Rjg+pUohyvAIZ/KHNwcsTNuiLfJlQwzvIR2KJzu1aAqDp8OfB
/opbDbN4qTdIlhApJ4p9bj2Ar1vRaWXafxESRpTgenh22K7UkqbGeYSgiH2e0sOgjq6Wya7WvbSa
5Qaa4ob73T3IgzWiKSADXtvWbRiXFRorknMIOk6zJUeBD7O+fcvxufmYZKZNXgaYzwzGdi/onuX9
791SBP9eTzTTlBQiVBNdMJ1S1ISE/T2/Jej/DisK7HDm6j0N5rEJZyuVzuo8ouUB7M7iZKOrOJqR
BOFuCxdxoitZ6nL7xxht9sYJsuzGR1gYrecFymrj+ALCAgJoC84j8o6ccQACaIuUkhGc7a9JH6LM
V8SZvyXg01sDlhP2AZ8TlEO9Rx+2Njg3D4UOZkdtONzW5xs3BHzosA/+TwD7gKsbUgNV0dRBE5yV
JL0LO+uh6I9G5tWqZ6rtKdDs4215Gyd4IY+78KY0UmqmmBA15D9R2p3iKDtNlP5zW8zWuqEhLvLP
usI477iL0o1VXscZppXQNzB+mILY7ebwBHoLOSDGzc0p3yTTY4AFyuAcNd9zFPyjW+X+7we6CGxP
MjonrzK1Q6w0lWnnwbnugZQ6Vupuq1aHPwvWdcSFN0Jfsd5NndkQ46zVXq+4lHq3v39rm+EpsYAz
Wr+t4px9AeBBWJr6mYb5S6rTJ1Xr7sKK7M36M5fsSgx/waO6GDq4h+D28eTfsqgqkZ0STlcthucC
GIYRgcMHDu45Bw1kFafubCVuaOChEpEWbq4XGAOgrdDEDuVpy2vYgqEqKdCTG0WJ8y85Jc8NKoPa
RNQ0cuvc2ugiBkQZIHKrrGVftp1VDal5VvrWbYrjQK1/s/GENaRFZoYhqZYTAVcGWlEPcJe0efaq
sgJ/6WESKZHNaVwJ4d4oXc6oPvQQopvEaey3LBbEyEQCOK+yTHI7DUMI6KYM5RSJ8y8MBVgI/1km
ToHITYHqDbZMYC/zyLNF9vszjPMMxO0sPY2oLXeg5IImeoQOeGetmO+HWDrMpcDz3jiyCwncTqt6
3wUwvrRzIH1MzaGmp/1HCcpVg5YCNSA6BXJrhJtaqnIbm+cwGO8lK3ALdGhX++NtTbWx1WhCiDIK
WKD4xyfy0QMHnHtyYJ7L6El/1UWVmVvDIwKKNrxgAUO2gUu+gTc9GNHd2zwPyVf7VdI+9n89VCmC
2oByQRlyBkhUKEU+dDhHCBdrP+Lp1+3hNxQgaLIBp2F4IbIyP0KNZHQuJels/jCN3lWo6ZYGOLaJ
KK++rpoFSkxV8FwznnkAuLh1KhSLzrPRSWc5ng/ycMjzR7l6ice7WEldS/NkBMTtQvB8bBxhwC+B
wQRJoGUgJ7BUVrNay1KVzuQ8hB+VaRz0sjzRcLcjCMTYlRBui0JNnpOQCcmN1+JId2NjwU+MhQMk
EsELbXV+J3DARzMYfs9W2j3rXf2cRvKh6bNnkMi6u08D4uAGAhkmosa2zc76la2Y1BIxypkGZ1J5
Grq1/DNZd7EIhrnhHwBhAcAQgDwWisE53Z4OdTrHXUDOM6ryLfLLNP2A3mtfE0VEDbSx++zOgDJK
MZAC5PMxshm3NV4weAf9dFfDWVNqFMs16t3tVVtrANAum4zdFNSdrNvcctU09FKt9WBqL5HZOP4g
72xxg9ge4oeKifg3QJ2oxuXU5CgZxlz0WXvJtT/ZnVH+3v/5aJbIMn8mQbKUewq7IrTGMbebCxm/
2JGrFP/l+NznB+VcaHWD8UPbtd7Lr3u/3kTvYbbu+H44aNwjNZB5nMeAhO+TfF8bx2a3nYAe2Fh6
xBgY3JVfe5IFwE1ZcX3pT5aZHUgtYpJaH55PHwCugK4gdMvjBSR1ChBTz6oLcPwkOsjB7rDkcnzO
gG7l0Ax0g1YgBkqfMzTkrAQC1pcMKw/aBsQEEUJX+RygnSrhbOdteSlI+bPtJpf0rCJB/3F7n9cP
FV4NpgWBxkSehveTI9QqyHlPm0szfE/RDGsC0jgAKiGrRFmt9Y58vk8mWnAByYak+PI6k7qOBqNs
cZ37u4o4lYjqUTQ+py7QNVWKtRbja6E3Wk785/ZCiYbnLsRo2J1Fh6a9SEg0Gz8mQ1TLvSEAsEgd
aAoD+QB0qV6ujzk0ZRXYcnvJ0GujvlcGUe3ElgBYCCgf+rwRfEKmyHs9nqeGXpLsW3vI+++7F8jC
bUO+F5USyFlz6z+b9mRmZZlcOttr0EZC8Bps3IfF8Nz6x6EEM6vA8B41flT3efdffj73fNKs0QJp
wPgq6GZ+lnZ0vL08W99voGkq6MABTkQEfbm906So8yylyYVGB326U4LDqAqCnOuQFJBx6DiE+yWj
npYPrnQks8NZThIA4y52XLhtHbltAgJn2wLSKHcGUfnuxokCOhVgbmgptArjnW+9L2g921FykQfZ
yaP7ur/cXrS1ADSaYulp+EPIgPLY1KEJUAMrGSijTd/Qkafd7Ykth2fir+yyKU4TFNxh+DkZj8Y4
OYXSOrFsCrZeNAvuZuDGNwWiF/mlcorEm0WUxuzkL4Mty1lwN2MGUSO8JQxP9ckx9K/SYeq+AVHs
7N4LlvRG3EuByY+E63KxADAEUUZMx0tdlOg6FDu14CnaWCaWSEShKMKOazBTQU3L6NSxu5iu3r1R
9bz/+xE2Ry4UJgEiCNwuNNKs2X0mDxclfkLTTzcK8/37zDwWwEJkfOoKp4SUST1NDZkucfyARsFk
d+iReSz/GZ4zKKNkDKOwx/Cq+dFlF/Nwe33WCop1J4J2Qt8yuDj881CXUyUZZiFfwMovPRSykjmI
p9mAOrW1kMCU32tkilXgLAHUNaAMAdRYHiadwrnLKm2+VMr9F6qcbk+FvxGfo8O8M3QEa4Fx5p9S
ZRrmpKzmi51N9isY+UtfkWhzZ1ZyLzk0DSr3tsD1dDAVG2wuLIkP3j3ubnS2NaMaJB786FthH8Kd
zZNVWEyL4bm3IwI+P0lqDK9NxInbb6qOsuZjJMowiWbBLVsqR7USGhDTo/GU7cxEcMJE47Pfr9Qt
HI6QNDHGzwly7dNjQwVeBX+EsU7AB+PuAeqMGj0+tasEcOH7ceh9pbooxLNlXPK33Tt9LYIPt4Qa
utTXiKH6iurUlStio91YItYOA0U9hF1D3ghMiNZVqZb1fiff2fkTEeV1t8YHWAKZEYZGAHR0uQWd
VCtFG0e9jzAq+OgSZ//yAAbyWUmo4TYo3L1WQdhka2nd+Kx0MUbFcfb79vozM+z6scMWI3cEZx0P
vw6UF3dG27hvYgMYDd8o76UAtaZOYN/jrUuly21BGyuFWkXGdgdrljViWq4U0McUNzpo/dh0gtBT
BKaHaHj2+9VdSC17IlOJ4Qf6IQ0/9L3UC5/rdPX57Kpcjz/FfT4MGF+Wvyu1n/i3V2etYbENrIId
YXZWI81Zy5JpNPaU5p0PepgfVdkcrUFypM46ormCwO7YuNQLUdyzl2mZhoxF1vlxdVT6P5Qeii4U
yBBNhzu2hdEXpjliOkrkBYkn0QOpHCkWuDC8ff65J/9ZNF53oP1IXKMcv/PHenDiQnLADeTMRuMm
8V+lum9j0bS2LgsMPbZRKJ1Y1Q9OZtnMXVgnfhlawQ/FHicLLPOpfh/RYHock2p6oMpARSQPK8A2
JsrIMID8+1/uOW45pTIByAMdt/26TvVXpZ7MAK9JboGeY0DDGov8HdqoOwbUrJ5KLH3k5FI7Nc5o
m8NRqjs0CAySOUeHliY71oYVCt6JTwwop0Vgr8qImKOCFsB57r0mtMpoEmWpX7VldWehIjV2zFYx
H8p80A6TCibY1tZBnViN3amyUfRLFSU8ooPMdwA25X96OqPXllSiVzFcdiehJAUUNKv+uX3LNo7+
4jM5ba2g9iioUPfiN1P00un5PxI6fai9dX9bzIYuQvMoaG0wYaHxm82JSZJ2JJMKLaG+Wcphd6Mt
nAYLjWpYIS4QMmgnvVRFc9wa5lirtd8epeBCSn//1yM1C8ASihPWGeBIVbJKb6rap71rUM8Y3P3j
I98IiwKPJvweTtVlQ2/JVZ82vh4/Jqcu+xeLfz08p96CpDEKrcHwk3Exso9KEBPY2FvG6cLyAkBD
rOoupyyW2liSG7/WPDs5hJYgTCkYn88EVY2Ux1GA8YfU0wNnENgTGzfg+vMt7uzkbVwWAwhjfL1p
7mmHJoykdafZ2u0wKLAWZbQDB0eBan4m2a5ey6Sqp7aQjdrPjdPM+uzWfmzULkl+3T5Ln1EeTvEg
E2TqoBQxUafIJ01zLTCrUGlzH1+juXZra66Sm6mLtuHqMZJi4pYgfTpQaK7HiOS1Z9Kxh24CM+4f
QOnrsxWN37Vgyv7OU5y8oonGcCmqKL5T+tB+rRJrPDYJXhQ5HDPVGWvNEin3jR1BNoPV1TM/F2nq
5W0epEyXQzunft8N9zqd1FNF49mrA+3b7bXaEoTCS6R/geLRAEZbCtKzIrNI3FC/KfP+y1SS/hHd
x9K3WSlFRQobzz92HWBKsDwAGMongzV7pHFWSrmfjqcuvQ/Lpz5+m0pB0nTjqjBkB8JlrOICfUWX
E0I0H207Myv3y/hJsY+pqHR4a8Gux+c0SYV+kKZdYPykelPJc5W82KngOoqmwD3sWtWNKIGFCFm5
m17N2ru95Wt7BSUpcBtA2ACTxeAxMCTr1Kg1tdGPdUfVvyOzKKuHMPo1/7ktZz0NVvqCIi7UV2ks
urjciXaOM8sAcYxfJKf4kNYCbbIxPIBbqHMHgk5DEofbiEatYrvRm9kfu7/Rqd5bMoDOF8xkwUMK
IDbOEneOxt7oUzkkvY8G1o72ke8GZ/6vALAFAWeK+MzKHuhBWmgadPCH5o9q/aG7H1TA7BGFg4MI
WwkhreXq19OMvJw0IVgSBm56B1Z7gYD1RYAAZvICFYacgcad0sFKQ+BLq9E3UsMJa9+Wz0G2t44X
i4Re8AzIAxw53lUOAkFRpJVYVWz46IdeQ/+1gmjoWiehqx8oZxAeA1kKEkLLVZo7GqH4JzN946mR
v9olPaSkOBjKx+2rsMKPsHnAgcNtwJIxC4eTE+hBG1Wx5deRr/wGj7OkH+u//fQHXECnsBBY3htX
A9IY0RA86nXOfcgjBDEnSOsiMJb6Rf4vtgWTQd4aiTQ8snwAYg6JXchj3vpUMZ1nUonKCzcmgPGR
9UAWB8gR3hrs0XmkjqK29QFsdtUDOjEJDi9TDksLgSXRcKhsFWXugMgu9wMsQ1aM2uTWN6MB0MnX
Nn5tikf7XfpapvPh9uZvTuZKFnfG8kyKSBdAllQgmBW7UrUXCIrThUg4EFwAtMIl5Bls9FHSzamZ
W9+QX7pGO9lp74yWAhoTUV+grbkgeA2eHMCkWU0jt241zeDC1Ihs/WzNu9C6279UcI+guAgKqRAo
Xw4fwmGVwiRlEQKnsw5ms9tOB2jnanxuKwolAogrSDo/nx+lxKWWAHi9daxg3qJsB57AOrBYlhqa
T/Vp7yf6P8X0vYn+lPUvKv/Ixr+GImo5tKJeZNsOeD1wOzBIwMXDNPSVPW300jCD/bDzyUicXD/I
yal5m8Am2cofJnUJvc/pQ/mrqtxycofAS7IzanXhv6Fk8/a+rSqR+U/hzkVRENKpktb5k1WizfdL
L/2Y4h+J9JJS1vHBaP05elXjy22xG08QLjCoKgAjhVnJE5OCkl2rszSCGvrW/AAaAZiB2wK29hOk
hMhv4NCwhNNyhcdS1iQdZHe+ZbWHKj7VpL7v59pV9VNG4mNhf78tb3NCBsOlg/iB1aAs5cl2FdNG
IY0fGMZrLQXeWE7v/W76DbZbcC8QjQBtAtNMSzHDmOSVWsL9ApOAVN5JInQv+3teu6KOE5YZLEwE
OzjTQJ9BTyCFQe3L9VMTmd4wfensJ7N8bav2uH/FAJIjJsulMYjhcip5qQddqKpw7KNKO8x6oTrR
NFRobGmJqE7ZZnOzAi0hK0pGqAUGJyfKCIzCjMeh8wcwRn3L07E5KNFHEQyap1ahiBR8Yw0ZKExF
ogt5fxgNy4mZAElYGWi8fKkCZjIGK/iDrZ6iGZRxuz0mrB2Ow2elCJ5DzpCOEivS+5kFTMMDbVu3
tw3n9iZtvBr2Z7oZaUh4HjynQ6MEcRZNVusHRYCHyYtqUaUTO1H83gB/hnOAA71uQU4SmoyFlA9+
G2ZH8N45VjK+yH1y6ifymlrFs6lVlSOHsuD4bc0M+D1gxz4ZC/mZUdTBhL1qd35qjafvkrmXowI3
FS7UJ0elinJQHgSqDGOtz8XY++lfKTrKIjTrhr6BJ44m5/ChgMaXOUWgyuGE3hxz74+B5ljdN7Q7
dsNJ2b/9zIVC5BM4c1aTtDzK9dgGvVYiNBl/VX7NP/eeLaCKUYqLVwB1biuIOavctEukOv2+Tx9h
0z0iDid41dertBTBWSVd0dhBA30PcsjBnQv7hL7gz+ijJEAeqEy7Lw8xA0gjFIOdhtPMoym7atQn
jTaxT4OmQPOvsQcjfKC71ty9WKS415VvYdV4jRoe7NoMn6ognX6GcZL/stFm4UhSc3BG0I7cBZ32
Eywy4AMpct0bMNyhVScRce/6cQSnKHaT4aGRoeLNj1Clgz7NYezHSXYX6rVrK3f5PN339nhvwmgH
xvH2Vm9kPCAROp6xz7EwIneQur6iBISdiZ9SWXF1JXUK9cnx2pJ4iVwOB4uGg6NKRPMS2wTOKNR+
15U+wgJJ+8PQxp3APFjffkaBx7gDdUR/V3pNSqpkKns58vPmvnDL9P72fDeGt3GuQecBTCcMOW66
uT7HihzR0q+GnxTVrr9uD78+1lBcV8Nzxg3I78uoKTF8GrtBQtzEHDxTpGHWjyYSVEiBo0jFZCWo
nIbBuekDu+mLs6x7RV56YHjzjOTUqoI7ul6rpRzuEdPHtMykDnKs+jyUaAbx5/ZibYzP7iYAo+B4
hnvCzYOYGUXcLI3P7W/TfISrdXv4jWWC8oIzbQO4u67U7RJrkHuk3BErs7+b8nRMvkhRfYdXa7eF
iUoCBCFQ948Ti25DS10cVqk9xVkX+I30Je+O4Xw0k923AhRZCCkD3gQIAYpclyLUQiNjCT/uHI6H
8lchguls7MRieE4b67leFSrB8FL1Yf8qW0HsZMOVgZJh3HcWILbs8i0/f24qoBVQSeknyftEkcqV
D1X6WAQP9vActZpDFfnQ1r+IKUrBry0+EAzAfPlkhzVXlAnRrA5zZaWpb4CCei7HD5Drtk402LWT
ttpbrjXe7UO34UCyYDzC8eg3uOFAqmpZZmjHnvhon+lMzeNcpm5ETn1kePr40dlHXXpGTzhPUx8o
SOZz5RshoBM2PCS348lVs2+3P2i9tazOBZ3SEfFBgSaft0kzMNHMQZ+ijfmxCU+hKGy11njL8Tkl
UYGDlchpl/pt9ZY2udN0lZMKuZdFs+AOUJkaJAUvReqHsXEoq5+KsLmBYB465yaO2WSGxtSk/mS7
dXE/qneWCO66OQmQQTInFG4If4lDDfGjrJ5Sv/+T2EeiCAIxmzO4Gp67xA3cX0JBIuYjStUDMw0W
SBFD1YrHHly7DJIBekYcKVgq3D4MhklDU9JTP54eBlI6rXHM+if8b+mnPEu9NHet7k2fv42BiN9y
4yqDD4gVS8OOQ8SJTf8qMpMb6mjUdpn6Knky0mM8Z64F501+Ra2PwAPZFMWsahagQHaNE6WrPdKT
eoWNKr0w8LrUCYJTGjhlvzsHrUGv/0cQZy50qlHleglBuvJml8/N/f67bzJLgdGJI67Fn+mh7iu1
pZ93v0uPg+DAbS6TqWE7UOiGkAT7/WpH6qFFSbhRp76kuejLLr1oP9GpMRd1ntw614hGIe2iIOmC
DNtSjBnrVUl1PB7T6FnEU3sHhBW3F2pzJv8RscqiF0qm9qaZ+GF+wG4X6psdu31woEKnem2UYMev
JHEPeRJMwRCZJPGJ4rTJkfbHCU1p93a8Zdf0WgqnCuqyqey8txMfJMbD4BSiVPrmLBC4QYgDkE9i
cVuSyvYgyWaU+sHsaoiJj06e3RuFwIDb3HiA9BD4BWgfBUbLjQe3eAHEg4FdQa9xM/xqjfdg/Lu9
81s6GXSFjNQfoCqIWsqAv9Npk1HmPlqqKfGxFyGHt1bqenxuDnmNEtFZaXJ/Ju8GCIBjpBFC1Guk
RNQV6zMsx7m64FJF6BqRcrBk8stVZlkQW3ZY+AmNGsca9O80stE/R3XlEhUcXXEygdxLteguL1un
rXSn0ZJDY+0tMMThQ2EqunpD5SDKywd4Y6qntpkg1a4Gh9o62iJbeONYwBAGAwvC1Kiz5Yle0nTs
qsrIMl+l5UsZBL9T0t5nY7zb+wF0A+FCxNYYhoO36tWsAao8aSAm+v3TEOFpNs7dYnT2+5XujOe6
RpVqnfmR+iW1fFFJhGh47lhrI8BTNQL5Ppk/yMGk77dvzdYWgCUAZgAsSgbxX379gP5u4dQ2iW90
MDUuknHZW8XLDtG1BG4CM8rY1KZiEvRDph+Gj9sT2LiWi+G5a5n2Why3FfClpDo146Htn00j8erC
dG7L2YjnoC4IoUzkOYDG5uPbdTvbRtokiW+2T8kY3edS6Q1odB6ja1bmo+T+38hDOxSGQ9FQocw9
yU2Pfh6jFid+lUUOiI0frPRDHb9I5iEo79VBFD3aOma46eiKhg42yHtwnm8ypZkxzhHgsskxcAB5
ub16W8cMOAjWwQrQo9UDECpyn409xcuflV5uPzb526yeb8vYOgl4wFjsixkXPKC2aUq9jkCd4pdW
65bo0hz0F4DE3TSVvNuS1rNhnJ/AKrC6dIYpXV6aXq8J3Bg8Z2pa36n5e6cqaCLy97aQ9Y4shXAH
YDLrFm2bYckAFe5S7aIXosizaBqcwxeMgdToIyTQfkBM6JUQ1yxKQbxDJIQzMMymyc08hM2n1aeo
vJ+LR1lEcb4pAiAhEDV88rxylpgyhTMoebAdlnScZ8UZQDdC1N3eN7bjSghniI0hKZH3gpAh+Yij
P3UgiG9vTwJ+EbuCCKJx6zQnulHJI9ZJUlO3zioQpgAQ0YrsvY0ADpvH/8vhCwDgp3RoxQCztf2W
dI6eenl1N7ZH+zhYbvOBdtSqqAJgA96zFMntj6H2cwwehsSP88ZJpghFP/d99iQhqgqMRKEcKci5
03a3OlhK5TZMG4e5HUZI7RnXoldOJ4s6+n7IB4J4KHQGASa6Sa5al011a4VtIWE5h9AZgxcl+r1f
DaB1KYFzySDUfApX0uuii2KJwjWLHCX4EkQCZbalZ5B5wiMDxAqQodzuzMGAAHtSZb5UPgRE8uy8
u7s9BaapluasDh0JI0kBHRG0MydhtCZ1RgN36netR3Xq2slT2T7MSeySeP9kWJoLcWK44khucX5y
lqGSxCyH0A+V4qBFj9ZsCiazsVwLCdxkSDhPtJUgoXiptUNpHfeuFXJygKUBGcCaFPGFCnnd5Gqt
NvSMtmGado6yb4SezdgLRILW8wDjDKxuBhKFRaNz18MA5t8ajDY7l1LmGKbkWNbh9lS2JDDmana4
EDM2Vq+kFpudbufnV1CIOyNabf1343MPJMDYukTLID/r80EfTvkgiHWLvp97HlETMSA8jO9Xx1M6
Hm3B8qwVPli/DBxRDaXg6BDLKfxKqWTcuoKeE/tnJdWOkQCCH4saV2xM4loKHzhq8jGvM6WkZ4k4
xW/zY/cWLEbnLkOqN3aRmTk9g29jHg+NvtunxxqBSIrRESJAwMPV+2rA/pKYntErtkq8ScQHs7kH
V+NzW6wpQZtSI6JnCz3tehgPbiYKdopEcNs8zhJSq0BgnFX9SCIvtu8UUbc5dpGW+nWxSjwuKunp
WFiA6p5T2+r/TGjG7usVepMYTRkcoI7n0+1dZ6uykoeuOwAGIxuP7hNL83cEHYY0o9zsbIwj+lsn
XjjeFcY/jZE6ufatnvfy6AIohT4KQFVCGJ5Y3n9P1SBL0NGenmvpZ9wMYg6O9SVZCmC/X7nwXRdR
TS0rHLP6zazuq0Gg1EXjszNyNb5hjGExjbjqwXxC11YhMHR9xpbfz2naIkyquSNYoDDzSs3ryQvt
vNt7vjEF6HCWhAWFHMo4OWWbB8agTajJ8REkBGSxyHYrc9DlIgYJtAQKbmDvLJfIisIiC7PQ9NX6
pTyZoqp89nnLI7sYnrcL5rKs9TyVDL+oyxdbl/4hVvIAwisP7s+d3SeC1VrfSNhrYBEBET58Auj3
5WxoRbtR6YLJp170q4yOfe5ORCBjY0dQv8WqoJCHgmnIPeAZ+LFJY/Syn5ZfxvGgiQB9ovG5W17V
saVSCeNHml+2X1RNsONsDbgtgdHMyDFQMYlEOJN/fSkSZr5Rs/fz4k2Tw/p+jOsXsBr/gxrLv9VY
P3R6Gz2Q6Hz7IK+2BrVcoMMEchBHDRwy3NZESi9Nc6R2vtwmTqE7Rh05svU17P/8CzlAj8KTYz0n
+enVWjdKtoxy7hhl3E3vZZVX6qWI62B18zELMFmrDE0Avlg+6B2MnVVlSQGEXX6HFFdkeVq5V3lB
BKuuZ9xHLPXPvZGobe0iBUTjPlqDz27ceVNEJsFZWJ01JgOhZgLEkA72DM5sT3qbormXDqhycJe1
p6+3t2JjdNTkohcrw8CtCb/tBoxg0pRNPkrN+2NYHf6r4TXu46W+7xs6Y/jBflLuumSvGYra5auv
54tjkjzQzLrH8K10DA+Gvn97MTxSTCBDZxVj3NdTWqL6wlQnv39SilMf3t9enI0DuhiesxCpagZ9
YGF4NHGw7Wc9eY73MoAB2w/sFEiJAHBFJR3frMOUYpShFpXsx03gZA8TEeH3N+YAAcDW4TbjIvCx
0bYY1XKYIhmVuYETSpozZpXbDyIw2MYxRadPPBZAnOqMFZZTiAQILdxn2c9Mrxw9W1Q2tDWN6/GZ
/CuFO/YyKaMR4zfyaxZ/yYvjHAssw0/uloVSx14gX8n2AamWVfUkWNBtlGJrs5+G3XwvyWV5VBuV
ekHThxF0bfMWNfadbnff8LYMfyp1TmBMDHKVOmmqKn4sxbmr66miH8BdGoEbwU4d0jTJfRKF1AVM
Nn+Jmij+A6+VjE6qy4N0VMEU6nXWYD7Ys9Uf+0jN7xAHQMeQqaA/UPZPX+N8KEdg3+f2xRpJ4yiS
FbqpPRh+qv0PaV+2IzeubPtFAkjNelUOlTXYVSq7BvtFqHbbkqiZmvX1d9Fnn+1MJm/ypm830HsD
BSiSUzAYsWIts+vvSqfZBl677a2ldTYumfxy61VLt487suzYkhgR3srWfihoegMh+WLbkClNQwtQ
iT30o5N/zDmdonh2vhvdOIcOwJYhI+Ow7prOAyzdTDaEzsVhDfjKQstk9AGduEbY87VvNtywvbe0
ToudnWbpPc9Zv+Fp0UVNvaz/JrY13tcputvzch02fkbTjW90ZL+OAQ/REuG+lT5LNryou9Av6biH
xkEX9mhG+kEmD4QotWs/z1azTiHIleLNstTuI/RI6I/c92e2aYqljeD7CXQ0XfCHgWymC75ObGb7
1kv+6e3Y10HSlZsRODJ0MVm4IeXyBsBVSUvyeEVde5dNt4kVtqUGkqE0AX5tCIuDcc2XQYmpU6U2
bdcVaccbTP+YHzKdOLYimBCql/ALxENMISNZErSCNVburKhtuRvK97nx2TGjar5WUUK4uGM74ncc
HV0eu/Wa5+76TNGN/++qk/BUeB6wrlrg+QD1BmrckpPOaoYimsHRC9lu1mILMNvlS0D3fSlUbWe/
h+vpvOccitsOOAEKWxNA/G6tkxwPamUgaRdsSaIMcDpDc5+aae6y+Hmma/LR5XEclb73UaDt6q0c
IU+UW7WJdk9UbMJyMNa9aOoIA2bex2l1O5pkM7bGT+5A2mbxv14e/vlGRICLJQTEF84dD+fT38bX
wu6bMbOfLRssM5ApzXax++OyjfMpPrUh/n60Q9B403IOgM0zzbbB57S9OkrA5wViFQk9EDHLjAu+
1Vh1PXvWszsbd92mBubzL34/8GiCkgLSifIlbtg1r/oEbipBkOybzwPTjOD8qGIERwakIzSiDTSh
s2M/r85P8IOFnCVhm6MbUJf2VBoCEBpkDkiNnKHbRhtdL0Xc2s+5/2Wab6z4ZVnefVMntabaVNjp
gNOIkOEM1OCOhTlNyPWgf7kLU37HAL5l/OXyqpw9mwVhk5BHQqs0nhiyf2tziPxwPlvP62xtV68M
6/lza9/S4YXlPy+bUm1gwCkBtAW2FZVoKQ7tajL1ZJjos9V+nY2n8eby538XGU4dBIja8F2AyBGd
nBVqCnPOKI1H+jwUcxgsv/J2ukFtZZPmd4H/r9ndsfZhIsnG6Lxd09zP/Qsa2cLW5bu1eqbV56n/
XLU/rBX66JoAX7WSf34ZbpLTo7t2g28lAUaesad2DRegIcfo8uhVkyva3dHCj9ASnHKnJgp3ZiWb
uAnOjANZ7teny5//nc+QJxehMQ6Y66JrXL7NCRmIifANe94iG6/2w8osNjMIENmhKLqNuRTb1vjk
+eCLTLbjtC8af0+znzG4ZpL6e10dTH4wdE+P80GDHQHdYQgARCOKnDb03NV3OyQeIsL4Jsx9nezF
+UE//b7kchs6Zqxj+P7S/posb2eb/W4pbv1+1FxuuoHIq9fGlt1MMGQhDAMDe56tmgtaORQRKGF7
AKMnr18q6t4Juqkj266fQMn2pW+a26ntv/NZhwdQmRLNyPCOgNOcUfgOSDTE2VC74CqbPrt9ctNx
FDa7oNiYZvJyeV+enyxTkI3/15YUd9Rx7nisgK20f7dwmiHE3OjySarFQeQHCCOkrATf6+nRyoNp
suMsdqLWgzpr34c6HUfVIECKj+oyDhDaeKTooUoZZFxw30SpPYcEXr6Jpx0Oz+WpUg4DKFAhWYYH
nAzFM4x5WXPwUEcBCLtJaECb6bIB5TDENQJBMUjpyBlYl9ld7PQrhjEUkDgh25x1Xwdj1pyVc3wD
BLKQ6/2vHSmW9czRB1STOFHmx5tSQMtLurPaLwP604vdOA6bhdRhV75b/uvlESqmULAbYLshT4Zm
TmmhAspSh44uidoEWYIwoPvL31fM4Mn3hf2jEC9N+tltZ3zfGDZWsLXzTfZ22YLibJ5YEL/gyIKX
5UGW9LAw8T31v2UAuP5guuYG1TRZ4JbFbQFRZiQUT42MeMsQf5hI5HmPRfqo6zlWzRJelNgEOJWC
gff080bitulgjSQKLMi+jTsW+yHT1W7PKmAogBwbkZLI8dQYPYkxhmytQiP+p1jqjec+0XbPskPX
apZFMyT56HDujZTUM5Ylax+9yv3wp/bO5+nu8uqLOOP0Ej8ZlEwgvXBg6qYFg1rHeyuGONAzyT6Z
QQokki7VpTQF1Aza94HWANv66SKtpkETq89J5Oa/lvJtNcvtNI83WfJcNYUmJ6Xa1AjDf4Pb0f0u
eza0a3WgrqxIBCaLbUU+YhGW4MahH5enT20H0QYwFehSC6SN55XgViNuT6IiuaFetqnZLrW/WOzf
y2aUm0EENf8xI229xV7Mwew7Eg1JuimNrAsrxwgnmmiGo7IjYDuuYP0GAkjyNji5zE3ajEaef0jM
bbOGwdfrR3JsQfyCI2/joHmbIpdHo94DXq86dDFAWppRqJzNsQ2xaEc2qipYq3KFjdwOvWVb6ihz
lLOEpz0KJMh2nr1akgUZVRoXNFrtDwhlIooJRs3+VQ4B1J8iNYO3t1x/KZOpDsa0olFTjOF48JHZ
u7wOOgPSjjIrkjtl39Foct6Gfd9pSMTOG/dF98CfAfz++9Ea2IXLW3Nosc5ddd+iftwPSMdZ3vTu
tePB9dEzuVY38dy/lYO3ZQa0fm1vR0DD07j5LrfR+ZJX0Epg8zaFbnLfZdsibzTwS+Uk4Ikk6GUw
x3L9GWT9GXeagEZjuvOTLTDXfzHJf74v+/AEIqRLnLs0yugNy25bnUdV/n5gZAAVR+r9TNQWVYki
GWMTv9998fuvL5d/vcq32T7ya/gHCVv5/eiuQbHwKjHFpXq7zsFmcW+GKd1N07i9bEl1s6Ll9je/
FXqM5TSAOXSOlXQE3npht15Q7mjl3C62v5moMYTLjIZRX0dIrxzdkU3pNnJKv8uWHDZRIAuN4Hat
7k2rDT3+8/LYlM7iyI70HGGxWy5Fu5JoqV5Bw+E435PkL15yoG77M39SEDrSrsdGgw28yD8N0/Jp
oCiKNai5xDqs5e+ClBwwHNsSe/LoYJf54MXLuJCIzNlWCCTmD167y1yoHizNboVEC6oJ24q/1/Nr
QxAXfbk8n6p1gygn4gc8TZHRkW7cnlSrBV4jzKeDnO4jmP4hIjzqRJ9UOxJyMwhWUMTH/0hW7Lpz
UJXCKKf0U84eef/JGL926VdQ6uxIpwn1zlnB4SyPrUnOmLVWPM8TrKHL7c6B/EUGip7ZbjeIYXaU
NLetMx7qrNn6nG+Iv36f52Lbt8mBWHQ7lOu3hPubvm017vEcw336u2QnvjRJn1pirb28DoPgpxXf
5h4yH0NIikOaByGhbBfr+lKVK/xn7uU4MfXNLItbnEzTXrZNar+6k7Ftsm6XsGv1MQWm6WjiZW2s
HoBYt8hxcPplX01PzbSt24Ola+1TXobHZqTzOVXL2kIDiEQxNPsYnfexW4RNWT9QHodLgg7MBB0r
2fLsVMW+L6qnbnbvlhYd/6zcs4QfOGDTLM23VlKEjM1805bJ4fK5Ur2hIbuOqhk4zdEkLnPgTlkT
dCwQW764q2uoIxp7at8O/GHh6Aou44e0RexZteGMEuhl26p77Ni0eDkc+RQ/HzIX259EvNvld8zY
Xf688jCD3u13phKoGcnVu6jXGngOwGUVvwIE6WU5hBlDRb//bs0faarDhijsCbEqsFThUQBsgtjg
R8PJ8zHojIDhoRjv8npPfjXzzWLtHfo10YEMhWeQvDEeU4Ll0kKLGhjfTk2lRU4CNy0xc+7yi/tr
yMDBUfnZsx8TdHWM5RZQzf1sLPvLU6q41WAXw8MBQm1L5mUC2j7lcZmSaExuXLZ10o2lE1hXbIoT
E9LFiWTS6Aw2hmZM1Ya2b0DWXb/tTixIxzIjI/fyEuvkgRkJLBjghhr/P01It2VRGdNkLjAR51+6
7i67GiUL9Ux4MKwCOohEP+fp+ptJkhQlK/CmZuZ2XHfAxGyvX2lw4QEAKpppz2p0/eikQx5Ya1S1
9vd8KrZAB/6stAg91YbyKXrRkblFzUbOozGesr7MvTUygrvAvWmNLFzRIHR5LIqbBfzVf4xIq2FU
8MIoFK2R7zWhUUPsAyLc9CHPNA5HNxjx9yMHUFRTxYLcxmDsXdptghL9ThoTimSKEFhBHRAIaVEL
PDUxIyld93awRgm9XeY7hFzj6+RcDaYA3zfgmsjdiiL2GZiC927qjWSNFnrD+Q2vbgDtubwkqngS
hOLoD/UAZQSPrjRXjFgdrqNliZhpHmKShFk+PA5A64zM24018ObUvCm74VdvdfceszcjLze9pVsy
hbfBz0DtFnkp8HfL5XoSjIZvt9YSuRtW5BswDG4uD1Sx904MSHsvpfYIyLG3RDYwyMWusf/pChKW
/FrmSmxvYAfRWoLmLpSjpemMu6QZUZ1YohWslWGQa7yBKkoAvznenKApACex3EmI4loPXkNjQSgz
giyYHVqr3NTefW4Ze7TFhQv97MZFyJ0n4v24PIPKrYJeOCwSFkjUp0/3fNVUZpevuRW5RWdtMpPe
ccfrwaSLHoSF5y9giNgl1L0tHERUnfdvt86f12B6ze1UM8uqxURrHkALqI/jipdO3xCbOfInxIo6
d9/7P7wmBZJpb2kqrIozjqIGyj/obUZFSyZoGQGiXNucWhErHsqeb/mSgavjV1UHGxS1Lk+uckSC
YQrEmi4STtITxASJtbUMlh350+Maf7jDY0EBVGM6BIPKDgCngGWg6K9IWXDTTotihh3W7WznrqtD
CNOjr0Rz3FTn+ciOjM/tFrPwRvRyRZP/2cvacLhakQIH7diAdPOiFgD4igUDJL9DY2Ch6yY452oS
BtDXLgDM2O7y6mdTCu6zmthRbRbkpnMGHjZ0yEIUJMsHK0HKKl679qZ16w+zm2iIV2yz6VDqDYN0
1GHexNGS4kx4FAqPIkTXkB0+PXqlE1t1akxOVPcPLZRXqgfaa16bahO4/kVNFR2pkoMc+j5BUbhx
IrdrPgo7efCDGuzSzu7yRlduDMB6/9eM5ESmPEnXnsBMZoOs2J+281+kVjFXfyyII3B0+5eZ32eu
WztRAUHk3Wx+uTwAxesC7HSCRgt1x/N3WkbXNKsaakduv3XieztDvLRn+T1EJ7VoB+WaHNmSHmZL
N+PWwn0ZVYMZFubGbwC51WWvlCtyZETaW8PAF9b9NtJvfpLrgeI4RgFayEAEhjhZjmFchtrjmKVw
OFhrqzYeTG+5vbwiSp92ZEIagDeZpDLaDCc1rf17tPl2G9cAj3gHupCwsat5f709D9UHF2hrXMRE
un0Ap+ncgVSw19tbKNWFlj1soIm47a5vQ8CEUbDEiLoqVEckJ+ctzWwETWNHRnto2OFweRyqhcfV
hpsAzzDQu0tHMbfcoixpAhdahMZHqWM9UG3e489L57CqB3fJxLKM9s7JIUr+4NsaFJfi+Y249c8I
pPPhJ2UM9T2MIKluAN2vKxQrDpWxAwlnHc46NhrdgKR9BlGWMgHFCSBBjY9k/OeJUuCubi4viviI
7OkhHmR5YFX5TURz6r3A2GT3lcXsKMu/jAZ0VNGlnDj/mNZr4z/lcAOXzanODlDIADQimSAUWk7N
gduVB+C3sgEMMNEN8OqOxjabGBQZd5cNiQ+dj+uPIWnyYpDzF60JQwvaAu86Nj8OKUi88rR4LZFY
2fqtpYt1lPsbTBEgdaTiX+mc1kE3Nfmc29E8P/npLhs0MZv6+zaey8jDoN9MOp11PgvundWOnPSm
KcJg0kyZar+BJQ4ewBR7XD6fqOO3ftE0ZmRN+6HaozqSF5oXpmr5j01IZ7RIp6lAN5IZpdDgWLez
eVenaNHQbDLVRIHdl4JeAcrDqPedbrJhTUAODjL5KAdpVJhRa90EfavDbKl2mOA0A90F4ja8Uk6t
kKyxrLnLQD5IrV22urdBEWytxcBzNeV7y7ta+xu3GXJvgpEIBMln5DFTnBhuTVGfg0po+jbqnnrK
pbFcYHYABABKUDqZJufButAc0pxLEr965WzteM3LLHQW29gEzuT8xXWAbAMSmWANgXiJtErTatTU
tjoTZfUHr/ns6I6jcjsLjBi4qNCi64hdchSXcXRCVX1JzKig5bZNQarykzKdj1bOGmCOeEQR4ALl
vAz3oPlSTS5mrXFCsrpbKyZ7O3+0Ok24rDKE7Cuy9aBxRaOBNJpudIPFz7D6w0iLTe7kL+ZkdqFJ
AX2yctpvrnefx+akxekdx2UlZEWiwfkGWsKihIjuvhpfrOD9siHVKgmiY5G+EGGu5NQoHgG5FRio
aQ/v3vQ9XvdcRw2onro/JszTjdCaaEVZR5jw+G0W7Jr11u5uqU50WRUbHA9Ecge06nxW1pgx4J3X
eZ/cp004eTdZHFq/4nh7edaUxrCpIUaLQj0ywadDahrD7C0Dh7Vs++WWuIXzhZHOwwOhpLfOHKBs
07aTu0WKlUG5PIbiyOUfoJxT8HUgckBtFtwvpz+g9f08Tv3SjGgyfGp5/s/cxSgVIYEYjrFuMyr3
yJEx8WOOTnLSAjm7GAU8H9/xfyt20DKkitMjRwuijxs3P/LRaGo8tVA6xVoHwreOznOWfXZrzZNB
PYI/35dGUOQmVEYJMyNk2MLO/JdXh+UvoFYI2//YkPZEubC1C0bY6OJ13szO+oadb0L/e3y7vPa6
wUih1TgkA6MuzhPwQDfIGIe2MW4zHf+ebknEETha9Dad2dzYsAL/noW88w5x5f+NU4UAA54j+M8Z
JL4cF6sZ0a6CjbVNPhlkwz/NOlIN5Wwd2ZBmy4t5YxhQnwVo53s673t6GMZff7EgIE4BNk38K1fn
iqBKclpjqsziroq/1XYWkinWBFXKcRwZkbxo05sF7a0Y43AeCQ9CNu/sTEcerVz0IyOSE2VDm5WW
AyOm8STIO67PDlgCSwK1FpHUAuvm6aZCo+8IOVYHidwaSeuPieiCjvMBgJMMHHFQ4cFdhqz1qYGV
mEAYGMjhzpAScMOq19HpqgygxCzkChCnQVXk1EBMl5kbuYNHACM7f4Zawap55J67dpSW0aQFohdQ
wVCZaaid55X3MxKRVrMkD8lEX9CXDxhYUT8HXNdMLpzSqeNFyhOVelAEI1tzppCbxFPu5kNpR22/
XfNvEDgFdQBJvoO15fIZUc0bTjJsAMiJZJ3Y3kfupONgtMh4b0fxJ4At4krj4NWfBz5UqIjh5SFt
3Lk3QebK8DYj+f1Yhln35S9+vqgAIkGD1ZdrIbwaY8fI0B7ULZtivOnN6PL3z0835gXVRdR4RA+r
LHaQesXssyB1otZDQeyQuYBjahyIYopAEyxUPZDMBMxK2rlOjf7gFp3JES1n+rXJgum7Maf24fJA
fj+7pB2F6BgMtKKZBoGJZCaoqO/3/UIjA5KQPbLoYJ36mGcPcclr69ihP5c3PLvr5scFhGNr828x
aA6QaqDAaIp6ETp6IC9yutVAPtMkjm2QaB/b5KYGefDlISoOqND1/t/vyzW5tV6TgZjAOy902Sdd
t5urNDS5sYvjqzMOyF4CvA9sL9DoyC6cjsRpVm7UFe4uu1t2n6HOtbs8EsVMmVDFw/VrgZ8Qgezp
96ldsTqbUOEz/G9jNOiwg8rP49BjS6POf4aXBc1GSW0gaSIfMOPp1b4+4kL1+M/3z4pOSVF5Lvct
oAZ/LTUYo4GamzWLrRoDLhShTwiaRfBNnU4Rd6oMHUeTFeU4k9n3zta9YM9PPkqNqIQjuQC/guN/
aoD0s9X3DRsjo9iXwMRkYaaTSTsfA0wgHw/2f+gJgSzy1ESSxsXY2KDOKNhLnLJN12sCoPMTAQOY
IZBkAblyJq/nDQ765jxjjKyi3uOS2rT1tjP2ha85Dzo74u9Hl0gDCD3NZ9hJEMZzY2uBiCl2DqW2
w025KOjHAD4Bub6zxu+emiX4/swR/SzVlvfkxzh4oeXqeGd1ZsTCHY3HRLZycRgdo6q39xbPb4um
/se3io/Lx1w1beD/QPEc/RMEiZJTM7TC239thiFiLPKsDLirMmTOsu349chyPAURHCGch7s6owNB
72Hv9p7VR457UzlPY3Bwkz70869T8rGw98vDUs0egCx4LSJzbp1hLzqnz5EcNPqoXQ+pFxX5weo0
V4nSBPLlIrEAzgsZeIBGRLMY2nyIUmaHDYHYuBH6ze4vxuGBVwOKuKBTlknmuiGrc3C49RESS/a8
tWno+NvrTUAk0ELojSfqmRARSY0xNWzs56L52qNUVpFHW1e8Uu0yH6giPICg/3CWH2V8oAV0kCZ4
4/zOa+zPQe3sm5FvG8fXRHvnUSsiSKE77Yl8wVmuNMu9BqmZYo78dQi98nbKduD53VrTV8Z1yWzV
Fji2JT9ZeNBPgHzOkT1BHeSV16C00KlIq6dObDIkfs/ZtXiam3PcYuqS+TtkVWZ216wbX5cw11kR
fz/yNg5NILTWw4ptzDc0GX93+njmZ9JpgDSq+waJf2AoROfCGVPBlAxByq1ujpD1h35oGxaL5lZW
LsqRBWlRnLkJchbwOeLWj7m+ixkg+zpcgQJ7ZQOhA0U8nBscS1earyruuV8s1RzF7K02Xkvzbs3d
nR2IHncWJnW1Mcw7bj7wodUMT21aYBrwFkfELpea/MRP2eiZEwBPzfvoWXfQyPuSN+3j6ls7a3U3
S2vdo++ehC7g7avLv132F/+XHwC+Q1AGoiNOTgs3aC4fJxN7xefPlfmLjuOWl/vWuCXDm892Q3Po
6YNtXZ0Pwoyjxe9/rUrxaLX0S1e6sAqNobBFSNRul+yfxNG4D9VBODYjxXQtKwaHLe4Utf67W31r
6n0DUNHV5N+gQTm2Il/uS+2kRFgBDWqYNlmYapr+VF4QmCjw04DlATB78fej88zLFaS0y4RNwlmz
IXO3Tdbixgj8XUaSbyBfe7u8KcShOn3ZYUB41okb5Dff+Kk9Cx5qSeMVDGxgkjPbW1rW4TDf0snc
mmhOKWrNvahyI+hRg0cU5KWg5jq1F5QWA2lLMkfNO4tfbB2bk3gGng3n6PPSLiiy2PTHGp8nDXRI
062XgNrTDFFMAmFcWAbjlhhXl19FCxWeWoIh5/y9ZfE0Q+I2qSO7fgkmM7TZLkusTZO9Xl6p85kT
iRAo6yJDBdZaS9p64DisBnAkVVEduqCED7S08OdbDx9HFQxFXMQUZwQj4HatZrYuVZTuA7pzfwUL
KmG74ubyMM69vLDyu+mXIMclP+TRbpmu2QgrOfhjQ6uFqIVmQRQTdWxBfsrX+Vg4vrBA/b0gE3Q2
l0eg/D6IEpAIQYESwvOnWzjtrG5o0B6N+PG53FiJJmukXAbcsDbQDmiQlrNGa+msU2pN+Ly3hGVG
w3z8ZhhbGmxrvI4uD0W1GJaPSi4g6gBYyAm8eSpANZPmFfpDvnh4R1Q7IHAumzh3MA7CRnTDA2aH
wpopTuyxQxsdL0/HqY5Ilm/pcNet7w46B9CvtMuqvUHq/WV7quk7sifnD5g7zM1cdHXUmmNIC5D3
O9kXu4TWIGnKQ1KVupBCNYdo6kcaTngBMEGcDrB3WeBUNqkiRjIITTEESGyzFIFmXKpdJ3JfAjsK
ohlZdsJmlV8OmYfjD+aMW/AyaNZJOQy8JBB/owYKVuHTYRjjUvrlZFSRb/qAwXg/aQWG0TmedB1D
imQi8oiAn1NwSOP/yHAlazbhAlJW44orwr65Ndpb6LuHxAUXt3Fw3duu/LoOFD+iDs35sah21++Q
Y/tynGlnw1CtsO/mzQe36UMZsz4E6GGf8OrJrgIN0F01s6gpA+eOejylciubyWLmd0sCBtdiU3kc
QdZyaHUsfartcWxEHIujY7YO+dBlM4xUZGu0Yfx8ec4Un8eegE4TsifweLLP6xZrQAm65JETZqhR
6fyQ8vP4uCnSWRAqF1N49OvToOBrXC0NUIxJ2I1v9be/+Pmi9wpFBICLfrPvHn2fGzEoWTm+Hzev
5Q1hL5c/r1hhJERx/VtourLRTXT68+OYeslQsiYKhnTvEr7L3cdR59hUc4QLAUh2ZC0QO0l+ppia
rkWarIlY8tGPWdjP19+b4sb5rwHxA44miYydMyJ6aiLTfWvtXwH9cnmWziN0UY/6831pllg3ptDN
mZpoKeNwdG7meBs4EDV7v2xGcQEAKAh8EprtkHmV0UP1VI416LLqqCSQrp253YZmlUYoLL7Fo/9u
JL3mbChX3wcqEpJ2cGnyDYdOkLrofVpHzlijB3JGkadNvHsj4DrtadUWQK0VKSsQi6PDSvJcS920
rJrNNhJk8l+rSXMFqD4PvhHgFAUT9VlvUBDnRem7OCVJQ5u7eSnnZ0hoXd+TihLokRWxTY62WZUu
I1iRsc1qYtzlk/2pGXTIEMVAgKhHEQRRLBDeMjGk7cY0HROzj8j3ububq6tTIUKR68/npWVYWziY
NMPnB3ebPq3k5vIGVv561EBAmiEQkHK5Gzq9SOi0+Hzy3R6+WYauU1yxX3GHIxRDsyAwdrIzZI1v
tOlSDBEBLJmgWl/UW0+H3FINQhCaCwiaaKsmp6vsZcQY26kcIhCEb/JdnOl4WxTeBJVbZPGRWRBZ
aWkR6jor08GJ+2hx7+fmLpvvF+DTdSpQqrkC4gZ5XAi++6gbnA4j6Ls2YQbmagHpcVL97MyfJgDd
1y/4kRFf8uwjoCy1O2KuOue93QyV5vJTjAGdB3hyA7grzrVYqqMDN6PriA+EdpER3zBzw1fNg0X3
ffH3o+/Thvhl7eD70KYzwH5ubdZG42IVPh2PeuhYARsHomN5GcwU8fvs533UYYU5Xba2+Q5B6bl6
Toa3qxdDCGr4wJ2iY/csz0k6Toe5anj0ToOoWDRzdX4sADNw8awLoCGH0o1UtRm6wOnNjNgRwMzd
Ie41oabi8wjPcAWhNdASSBNpKVbTadJqtuDBk5CDc+JqUWWRyRZccND+witLrp0MxPBmVJkALUl+
3o3pv9fO/f+04wC8gvoyysunP78Y255SNjrR8qnoPseNJgBRzI5AKKHjFE9dvKGkjWpbhTe1ABdH
QWHurWp9BY+SprZ07pVcwN6wRREJIskrp+9Y5XSZXVHgBXmYOhsebGN+cAZNpHZ+4kTrMGq+QCYC
YCK3NS5Z2pNymGjk98mucHfMI/vKvZ7YBVZwgQrqKrgnGfHf2u3sx0ZrAr4yhbV3ayy7ZomIrcl4
qqYM1Atw4pCYQWQreb86cb0F4pBmVNPqQBy8BNek+IwcKzq7/etb1JFZhVAOQPBw6ABinO4w30/S
wog7I/LCir+l8evlDaxYGLR6BJAmFFVzDOb08+g39VvaNn6Ujf3LkMcwYoHP1Hi5bEaxkU/MmJKZ
wrGX0mv9qDTrkK7hOGvWRGHARX0EOUCUKs7bIga3h3YgxUG0+Q/zq5lrfr+Y5dMsrWCrBwRGZNHw
lhHTeHRjxBYz3ao2nagsfiT9vnkn9cNs7sm6z+ZfV08V1lvwYaBzHRytkin0EXZZ3oIEuN2R5I5N
h+s/D/oI+Fw0RyJjL4U5q2Ol60gMN6rMkKF+osuWqhbi+PvShvIzwhZCMy+iX3ich36ia0pWnD6E
NUheAT0GPIwlzQ9YdoLKqxMaVaCnmkDnkacsbJtyY+joRBVDAWwLMS2Yw5Enl4mwWG6U3dK0JAJj
/PgUL5oyk+7z0kyNZssyIwe9Zx56MQj9N1cv9Mmvl45cY2WclDM+nzlblm6y6/kw0SWEWBYtegJ2
44gI6OhItGxwVpawNSqH58F9svPvM7veOeHqFj10OHTwt9JSL0YDpY6aA2zM/LBDK5W33NmzZhnE
R6SjjSgT8QcucACg5EgttUm+ugUDZyXksPM5mjsr9MavlxdDaQREJ7j/ABNBUeR0shrLHwzGYxI1
5SNUKWKoBDo6wKHaRgCsIcBsAqx3amNgHVKEDgCBrnmX5GDIWB8nUydPozh9Ik+BkAqlEBwMaSCQ
w4pZnIPaiFS/avMhTm9jA1irl8vTpTgaJ1bErzjaW2TxoNfQpqDGc37W5CmP95e/r3Dn0NGg0JCB
fpVI8p9+Py0YYOEFiIIh8m6zV6O7Dcpba1nD3mnDStd5pBoNOImRABHwxrMy+pTkgZcPoGuKR2fn
TcHbMug2saJSjkZa0QUEKiXBHSsFovGI8m5bchKZZPmHT+ZuKJ0UqIfmUKCInTrtwZ/tnVu7OxN9
aRy3meZJqNh9aF8Asg+AccSTMlaghUAJMQQ1ETdenOWTld4W4+3lVVPNI6oJSPejRUys3emq9Vnc
GGAmXUF75T1YY/85DkbNW0q1vQF/FvkkRJJnAGsaUzfhhTDR/mOWIOAPqnAC5+RfwJSgko78MRBK
IvKWvU6PVXCadoLzJ/UaNpVnh2SZt25mZZummV8vz5xqcVCaF2KYyAuAE+R05vyswiujdXGT1dnG
GZFAyb7EmU5eXsy/5EkBr/1jRbpx/DozHA5BgKg0nE9lPYR9NcDah5H1Ny7RuIjzIf0OvYH3hIYQ
0rSSt+s5T3g2p2vEhgaVcrqhdrkzjfdrJw5WIIcEwCo0Ac/Q6nHqoohVgL+JxkYCipX1aZ0qMMfW
ieYWUrBunlg6qwGTbGnQpwdL1AzL8kvsvQXlLyf72oHqgQzo5Ev/H9IU5/sdDR4W4M9w6YLgSczy
kaMdcoPYBbjqQP8IspwdOD5Brbrq6s+qtRJdC8LV4o0hP/Jj053R9TbjVGUQsVsWPPSfAvbj8lKd
ewcM5ciI5B2coe0aXi6gXxvI3cqnB8fqtpdNKMchLlckdISggeRkwVAwrG7nLJEX3JTro7E8Djrx
IsUoUAsg6LsR1CVnqoprjv6qjnX186PP7RAPEY2bVn0fDwtkpYD0hiOVZgkUlUAaB2n97MRV6NM8
vL4zCUVlCEkh0Yn8I4R9T3eUyR1W4hVcQXxpu1T79OXyEkgbFtrH8FT49UCi/saUSDd3EFSIcni8
Ps5oSt9MDS7UqnwIGvYDF951y31mS8zl0eEI6sqy4iAlj0azPvpWdzPy+dlddaR+0q76jxm0wgBj
AriyjItGmwi3Mij+PRbtYoboutqgCwcVGT59XD13YF3AIce2Ar+YzIhqzy1dl3gxHi3zYW3ecv7Z
6j86prsGZA4rMSDkCpG2gMgXHuWyDIPV9nk7TL3xSGrz2bPmcM3XXbDeV04d2iXfsJECzs5n5yFF
ZuMwQkJ7549I7V8erhTk/c/PQH8M0oqin0m+9CBzU9ugmjEeRWmeJLuk3o3owzbiL1U+ho1ON0+x
jKjXIvuE44ssrFxUyx3XwFWCUWfFHfPvzPhl0AXfGhPy2z1occHa8WA8NuSzkb+b7k1nXxdj/WfS
/jsKmVq0GMrBsflkPBbFfqr2uY6hTTcEOUbIapxZjlka8XpnwIAHfRGakybeUS09whzQiYHHAve3
FO/YpC6N0vDjx976kfrFhgZPU39LjfsAMb6fXOlUf08aql+ocf6uV8jZzYqlJmTdzPhxWr9lwO20
XKcLJotenpkQIz7yRQvK6IPJYKIBBfGDW1qv+VTdTcxJH40CMKFuQZ9b3tech461PplBkofzsHxY
s7M1/g9nV7Ykp65sv4gIQCDgFaihR9rV7fbwovDQLWYkEOPX34XPiXuqKaII+2FP4dhkaUqlMleu
JZyAMXKqEtr4k9uKv/eT0ApHxQmstDMJyuyzz35bTVJhccZYlE93lXM/DYXvQEvm+mlecfwzTYiJ
SuWM9ltm2rM6t0awObvRyKPp5oXdkfrxugWUo/FDzwLYP5N8ZmOp3NDFFejhCGyYYFqNxhz1ubLT
R3SNeQB5uGbuF4P4JVLH23cu6b9WVFa7ZiDOTUepCPFo+WakbRskKf/dALYUGo2ho4+1ooEtvTTs
Cru7rWDi1kwLcZS62d7wstMgWNsBW6hMpztoelMdjAInnHeZ3vqu3lLfynl8YycsDSUBRGAsutqH
woSB9J2QgWklYHewk+9OR43dANhlCFgJDRup+zklfQjZQS20EsuHGIc0/Irpp55S3x27KuD1EPti
8oJCz+vHLIWc1cgrByF1iQMK9PUjSdBtBsm/BkyERIB+f6jv+9Qo7s3e6Y8QBNAPqUer+0R5IAVt
Pe1BK5OvsnQacGOhz/Jr0w1K94cEVducG6Pym7HWDnISateR1N6pLBZPKTfIkSS286XgMTmAA42E
Y5uo275myW1Z0fzBaDXU61wt9fUiGe8aR2+iOHYQ+neCByPQ1IdEc17jJCe3rHfYbjSd8taamvSY
eXZ9aAtd7LxYNo+xXhthQxK6r4omj8bEYwGE3fJAyhLzWYBkr9RwEbOsA/8NqMT3vV3qe+VoQzi5
BSiLBt7fVyq2bhNCRcBbIzsOJhO7AWRZN1NMdTSdVt4N+rfMcPSsOACp2hAOdWv7EOYe78VYg7kN
1+Q9c7PCH6yeHvRJb19cDfRxeOCyqHZStu/ZWESNA9kcO+kTH8RM0sdKGqGla+7estkjYQoqawxi
t3XpZoER61tPrcW7bj4Wf7hmAIL7wwI7+/Sz851TTzYJuJSiIbGDmLlhxsaD5rD7jvWFn2fG1s29
cknMzwQcdZjE824R5BmG4sPcwxWlievn2vSCNtqHwbPfrx/4VTOzvhJok+eMwuKW0MWYepbLaGRa
UvM1w/zamkQdkOYXx3+whAYugNHm4HvZ4dpD9LypRpNGDXB7DiN7b3T2PViprptZ9ZEIP9B6jtsP
oPzFQkFRvFOMuhGAGoETZzzoQXpkdMNr2ppfrttau2KBiJwbm9GCfFHRS1xbIKDkLPKG0vXhse+s
PHvQzIEHpVsdshHY2dzbeCWvOmikmjGFQAVcRLAiT1pgpRWLzO+u8LdglltfX8QmNfGmCvzgLKIV
JCpTENxvlUFXThLmC7gAHamyS7wSaoq5N9kDi4wiv+UkPuQyDUvPBisVYmN09m/su7URAeGFghie
kpfFb9fp0wkgfCzSVLy1It5BUmKjsrs2JCT9kJUAPscF4vLjnhs1arYd6VlUJizgOrs15Rg4xm9p
q12seRt39MqRdWdWDdSsMY8X0r4DKxnolQwvMswp1Cb1mNnpPp/G3fXNvWVmEW2lad/lYzd50eRE
iSl9rb9B+LdxWldn7mwsi5eyKkjvtiOMGEVU9TeF8MlwDzESc6tSs3ZUzyZtSeUh2nQaOheGSHvo
nU99daIF96uYgPfgvbE3AAUbc7f0qhNVWp00kLIhnfeZaOlB0fGO4c78hyUCtR8yMahikmURvuE5
wqV88MDfAP29p4KEmrbxFlpzp2BhRuJPBwz0IqUd962w3MnESDgLOp35orp1qzQwjdP1scwrvYw7
UeSHkuAfJcslmJjZsiuFw71IM+9V/54gnCPJbc12qGn7hb7LOr6x97YszkM/u9JNhvIdi2HRa+Re
VCJwxKfB/t56CiXVY2yKsDeGDZur2/BslPN5OLNJe4TM9Qib0ipAXIusZvFKkW5sRbFvchn0gxVc
n9fVBQQYBKiJWcuCLuKIEUq0Oo9jFiHQm4ws5CiJ9Oxbmvz6BztzOp/MvQgXfEJjp3hWaJ4XmQ0N
h8lGOfo795o9UxvMA2v+fL49sBuRW0Ne+uMUGlqXaURnXiRq3TfRYddu0UsuC0l/3kBgNTYdNJWj
rWK5F0GgmJO6G2hUWySC+scBANsX2Q9YJvvUpOPOc9F6WjYxMtJJfPBS8vv6ZK74Dw/XCMI/UHoh
zF9cKFrWc9tIChoZo9P4RcerYJzSHlSt2rTh5lc8MEyhgjAD9ZAXW+zIDMX3tkLqLaLal2k48h4P
loweE/Nna04be3FtWARNN0i8glrnAjSEwl0jKjemkdc2UaOj1YcQbu07K+aH6xMIwO2lP8EKzoge
C9mAizUkXpvpid3bUe2y6tOoOW2Azm4DlB51ULuPdtcFYjhpXR7Est5JmuyQFQYVllaLt0Lvqi9J
lg0AoaOsciw91MOlXdRpUBtA0WW8h2SeNew1WSUh6CH7gAPpP/kI2lRgW5Ud4le9jZnRPzRG3T3z
rhrCDO0/UBlvxU0S5xQa4DU9UIt7kJdiSAraXROAkpbFfgK5lkeueeTJZHEblLwYA5o4GdJ2k31g
poojVqlsN/YAkpkirhGkVd2OF1OH6MO2T0XN6I0sa+rXutWFooq5T210SU9WOz3wtP9ZFvgFbuLw
2x4liwAaUd6pNXV27K0hu0XByQmEAd31ntfeAfAP8qC6xr13Cu/rRFh/GCpcNtxO3TvIT8eHmLMq
KOQ03PE8U4hKeW9+SflxsvZp7+uVIe9sZGegy+S25S4hWofHqevcisxIj7TCkz/Vy/HOEJMeoe49
firq3nsxeGXeQSBM32maXvoppCd8ayD6bUEH561kGFBWk+k2LmUW5qLJb4FdRuCVed5LViskf8a8
OeQlE3tXFmXgdMK4wb9NkKygkOQspybMiSr9rCHcx2OO+8RtoITICfVThRius5QZovSVhQ6b2gAP
GwgyVakKjUl27y2IVg4lA/WbThL3tgCF/0MHYqVbWecQex+yOOCSOPeyrvOAWal2zLreeM1iHc34
JhkGP+lc43OZ11tsRSvXDDDiEAtEfwTqnUuoRW+7wioaakcsnnZl/llr37pBhCzLfNH/FM1W4XtZ
ufvzPD43uLhLSQyWJw2cJ1FXR3XxbSA/S/aYxEcbjEMJ9Mf1KejGDdjsmjc5t7nwXAinOBAlsFlM
R1Ao1LZv0/11N7Jy10CHBKcOiXzQaSwp9JO0BczOZg6CEhUCh+MzseGo1gYxdyLjO8hHYbU+3mYZ
N8k0YDtHHfltMLJzgFgf6RZe7E8leBFdgZll5kTEaMAwNf+Ms7hjMFvcdmA5iDLIJ+9ZJyAwIcbY
19rq59C21p3HCPmSWxRNkMAJBXav12Fep+V+AsNHiBE0n9JCuX8fJ+NnWXMlBvwO7rIL0+5R6hsY
5td2/UrvAuB8A8X/4dZBcRwPNDDTAMM23xRnYxeZnZfgIsfYpfOO6iy/RwdKuiMZcADXt8vaYs68
caC5RjjuLnOnWptrKW/ACsnle8dDrkJPvl03sbYjz00sIgMhckUGDybs+8bN0da31dYwb7jlTkEN
DnRLSHiZF11xfcraPKE5mC3z6hvt2RSwahihF6a/2nWDoDzd5MRa81ZQrp9bFZEXuAAYcOSSs3ia
3Ii7qQwh/gLS9U5+0VvobugJ1IzGqgiZWTg7V6JPwZVpdlBl2vpdAiTt5Fn8kbZ24aPKkQZTUiV7
Pjb6A+5iipqXOey6MfP2RZHpN5oL9UNH1kjSp7RCCtMbAvSkGDeVsFIf2Up6x2lDDx66MncDLqXX
ZIrFjmpau7egOlooe/I5srxhW1b4bzyFkBYFYk6lA9BTCQVpkA6QEW4Vfd/pzhRasavhGuhwFzdD
7bs12XK+G9O3RE3QAfpFOTPcyOmBcuzZl76TYUKB5EOnz6Eeu8AoE/EPWx29FgZQqMgeAtT+8VBV
pKKq5xaMduP9KKpXKukLTz1nw87afj+3Mw/+7PB6XJdDOdlu1OO5PiaJb03expts5YUEOOL/hrLw
D6aXo1SPJGjUiFczv2ts+AbrOUY4dv3ornmHMztLKK2jRl5aNYbC5WtLDUQnn6tuo8ntz5N/eXzP
jSz8g7SMMUfs6UaiQu4uKV9yqvmm1Tyi0fh3VtJnjFb6qbSOGUkeUtDWgI0yBMnLxittfbC4F4BV
gKrR8gmlNeWIh2DjRp2WB5owgiJtQoARd9fndDXwsAHdh881wISyZBu1h7jMcq13Iz1jISvlbV7Z
fmdYR2sk32rb+q3S8VhN/Y0zJTfXba8Ncab9hvm5L35Z7IYeM+lEns/rGYAwGVTD1ulfLICIYeZS
BdRmccjMupqKyhNuRMtHvS8wh6dyS69+7YAh9kDPH4IQ4PAWNnSm9A7BrRNBkDfu9opvzJKxOk1n
BhYn2IaMTu2qEUlE+Zhq3woX8kDD0Xbu9ezRZbsWKbjeO/Zt57f2QyseBsB22/739Zlc3Sfnw1wc
clloWjJMGKZePOpD6qexG0CjMqsg+OYGJQQR2KGL369b3Zhba9FnAJWSGq8/3Ymcoor6nL42+Va7
z/rAKADogBkBYLvMAcoitjozTp0oHbJIyvHOFQAsWJWI7Jp9tZP8B57dz6pmv1LT3ZjVP2CLpbeZ
K0eAHs6p9eUpjx2dNbZRIT5uidQD5UBA0plYc+O2VnukUiQBdXn5OU9GFumNZgRqImWgx/0vqoNw
w2S89DWh/Wo6jlXIwG2VcBYfjc509u409GE+OsVOeOaPcawpasmet2s9ChYnyGS/dtQGpAWdnvts
dAeflaQu/N4strzMn36Ky3GCuBHNecQCncfHW6h0G+CWYseJzAzOsn2njVbed+AnOjqmMPZVWmRB
W9E4kBMIHUewle0Funzw3h497Gmt+OQga3VA72v3qZeMoog5Odo3PUvsXdq0WhOMrPB8VBHYkSNE
gjOh+u0wsPpgIOMQgOlRC4BpkLd4qFv3XgEG1BSEv0+MtdVOaJLcSxvF1JyO8tWrN/qK/qSblsNH
C6oLzBS0By5gPVxBZ7LNG2RKS+QkpPezHo2vk229Fqo6OSpDjZJ90l0VIeT6ZGg1gGnk0TMm7pv5
hFQI+Vro2Y0iaeejP+0+dt/jLhl8jWydhrUDB+g3WLHQsIIegIUzo1S1qQ3RB8AS97r1NLqfrh/o
1XcU8GMoJ+GxhIrSYiPowgD7e4yZKAukggIgRi3rBomCzHq2SCi/gRhHEF8lgW7uJrXxWlob3bnx
+c/PYiE40bEWRHlRWk3ypydVvpepa2447DUrKARjVXBxo+N/McQhVc1UI5CLkqnaEbvdUXK8Pour
N8KZhcU4EmWVo23g1ae3CXQ5mlArct8p/75OipYWAwUFcNbM/unjbNlxrKGf1HQiV8gXiE7cTo65
YWLd+f7PxvLBJ3rDrMvWdqKq1W7zFtr2JZ3eXKEaf8i6yDLS3TBot2VX7qBd+O36NK7FrWcD9Bah
nqUsr0jhKKPB4j4nXx36qUKGsuQbeZYtO4uE+ySBlzRyDFK6QRf7jnqsZGi6++ujmY/m0sfMOATk
QPAWvOhzcppYyzVZulH7Wk3AEaF4L31il2G6EVSt7u8zQ/Nwz05RKmzatX3hRpMVEKzTltza1vcX
PiiuadMlCt//2o7VjCPaeK6sfd9Buh7ZkplpdwkMYe7kGDSr3MioWQtyPPWotOwfonegr4EvApIN
RebF1jKsISY8wwktm1AvTvyrKv9hFZCTQVkKiLnLHipNxDymHXGABjF9WkEoQOvM5F+maubFQiO0
PctSfVxqQIsaBE0GjHTlcSJq79Hw+q5dXQxowwNzDzA2KvIfLZgZGEWKzMNzi1fgBvjB+Bbp7dq5
mOPyGX40p0gWbkyXelLKKvYirh898yfeI7s0u7Xq6Zht9V+s+eUzU3+83dnJiEfoKKGMh3IyfzCc
0m/QvUKe/2HCUIaEVPacNL4IVz29cssq8yJHH59QU34alfPpH0w4aFNG5Q4yGsvimdeAaNGwOzeK
dSQ4a39KtirHq6t+ZsH8uOpZOjl5zfHoRMdtk/j/gKIGfzuKjzPZMdq5F0seT22fFQz5MCSshu4N
SiPmFq3t6q4CWwZou8CAdUEaxITRG7RgMCH1NMhyD/dGn+shiEQh/VO35sExM+Mf7n2MaWbXnyk6
lp6rsxUvCVgeo2zsQCV1V3V3g/t+ffHn1+TyGjmPkeY9fraHC8utAKdEgAYefL+dHN9on7zpWOaP
s+KdF29s59UIYFYkRuPS/A5avoB6PK4kuhTwRGemRLwPzO/siMLYdlRYZ7Xhu3nT3JXe1BwMU7o3
iITrl+tjXlvM89+wuNGQrm1AzdS6ka06YLYmSLJbHq5q05fQRcttueH01vyEa1NsTfQ6zuRsH+e4
q6BjowkkPizZ7MpU+glU3Wq+STk4P48v1hIFXEAvZ7nH5S2kQKJhdgx2Bl4+cntkvl5Xd8ojud+R
+KmtnB9VNXxXzA4ssA9en9S1Mw750v83vjjjutJNUnkJcIST+5DW6Y2XFhuB1VqTCKr7kLEBdBCw
yOWByKSllVnt0MjWn7yyCid22w+fzCnK0A/Zo5Wv7XfM9AI0ZB6UsVUXmbfFcnrxaEdbOdJXQJku
7i7PVQ2Sq7AOJPWeTMW749X7yWZhkcuttOTaUp7bWsxmRkc4/s4DomJCgRWVy4Pi1otZTi9KpbHP
h+pGiHbvDPphUojK/n4tQd2DBpg/Y13GAUC/MGWmGo3i4a75TLb029e2yvnnF4PTGXgQ0xift8DG
vLfxt+s///K8oc0c7mXu0Ee1bNlyh2oFsvpDj1eG+F2qPhiKo629XbdxOQbYwHPPQW/qDJ5dRK31
aCNFB+x8hG44+8bc0iK63GsfP79IAtLRrNABjs+TWPtWmuqRy+peA8pPUnHzDyPB8xXrDaomJGY/
eqeUTKYp+UijCUCuNI/97Pd1A5fuFmNBbx+iYwBm8MD8aEBr+gzUsS0QM8UByCpfTt8HPPo7cUfc
LVe7uixnthbzJqspSTsOFLhZ8hmnH9re7vpoLi/Mj6NZBhtNrYaYYjQpqE6dsFQqaJCzQm2Ytm+b
+fq18SBRjy4WpFDQlbRYnCl3VAwuKhBtpsa9ZN5h6l+ujwfyzxd+bWaqnmG4EKVATWBxPXENuUBl
jfyJVrp09plLymNhijZUuK2bYLBb+4YTd9oVZl+/9E4XhylQ3DeiQZteB1Kjp0GT9o0u8+KpLEW8
525mfUmTdHiuSjUe4MH6L+gmsU+IZrJjZ7D8KAjt/GlCC4XUmzSsE7Rz+Ay5tF2mG3KXofjz3JQN
1pDF1oENMbuXSnaHysm7Y16aeehSlUArN3Z3ZeOke9JlvT/pWXyb5eDcDpyhzW5Tp/tW1/TdgfW7
xsj1J0XrbF+A830HoPm3SerqUOcp9CTqTNxrrTXtB5ZZd20l7c5nskNuCnSXUT5QHtlFkwUT4JWB
BK3C3o7Tn8PYgIilio2AC9KGlmTaozeW/X3mJdkOafwOGJ1M7L1et8Ip6auQWlP1DNF0AKc6kYU2
JLl8M4njncdSsh+RHj2xNoZMc5c5rwyyzXvQ9hZHq7O1QwUA6x3IMWkAcK55Ix3rq0BBBwAq1/JH
aHt9Qn65CzQOUJXRAAbq1kZxp0n9J++NOCwbDVW6dnrzxIbDXTvhFmCo8wMbUjBLYgJH0cSyeoM/
gaxi7+XZHdo80f1jfXbH5lAa3UYaac2/AwSBKwS4AeSrFhtWOY1h94bNn5w43hdauWcNv8udLezp
qhkbcQaQd/hred9zpdMYusz8yRqM1q/K+B6LH/Xt34NmkJyAxhG6XjEiFFY/+scujQviVGiFq9zq
l2WrwlcG2wid1vwIyJtgxUUQCmTrRxu1Mgu9RSN3ZI4ob0K/vs43UiALCzNz5HkP95IKM2MSlBUO
erhj8zOf9jTe8FOr34d2NGQVZqqNZUySDHVipK5RnCbVI/Fv+NU/DGBuQMZ9PstNOYspMnmRA2lc
FKfMb9jXqtooClz+frDoo13bwysAnc7LFZh0oLXdQZcns7QCs/H1cksudnEzYQVgwQHpKdLsIDRb
IlNLbFNlADp4stsg1v3Ku0sN4KXvyxQqQ3+XWv+PLYirzP0oWPjl2SBd0otKVzVkpdCWdienrbak
tekCngaooLlahn9+3LBmDD2VeLLlKQaYsKAAq2wJZC2c1p8hgFQJRVzAEIGjWRy7VmnlpBeTPIWN
9+gBoNIG1N8EsK+OA7QJaD5CZ/tF8FPoTtLw3hMnq9BDhpZJMHNcv8C3LCxCnsHNQaU7wELelkGf
6GG/lfxYBKP/mSk0xMPbzmSe5vwLznIEXuHYWeXp4iSz26KC7sexaW9VvxFYrYwDnWHgYURYDWzf
siMYECQqJhzzU6PE3nD90t5icFqzgJwg4lDw/8/l+4/jcOI0HjzuyhNJPpfVU/N3gfQ8TSZBt6Nn
ADIILtrF5zVWTUaeJMVpZE8D8kN/76DwfdTQHMjYoFlviUlEJUs5Xs7yk4plyGyEJtrx+lZaWWgQ
PYC8DmwP80osDp1hJxMdFc1PrbUX2gOtbz0AhbfaBVaszAIBNs7dDHTx5nv3bDsxagAE0nflSfOz
+u0t835tOY9VCyYMzNmImZj5owXaikrqYsBKkFvh/oiTF0ioo7l2Y7pWHO6cDZhlWFx0Ti7lAgCR
dAZb4crT7Ow+BZhM661QKm8/6NC49mXz9fryrOzfD/YWE5cD996hGa88dfG4o5ba6Vs6a4uQZ97C
SM3NlNxQOka74eKkdzoCy2xwyhOTexfIestFauzw96NA1x/KVnhsQDZw8fonss0tF2zoJ/N73wd/
zwKHzBdybKjpAP+DLfZx6XllxGXJjOrUjt9N823aUulemyGIK3hwhkDxIW77+H0jd5w2d83y5DwT
5Xv1XZJ/uj4/qxbgaJFUQMDkLplQ8rSfhsaSCKQg3OgmSeChzXNKt5Ika2dk9uf/NUMWEyUzVBZr
G2aqYmeVT1r6DPVGI7g+lrUdC6QyFhpU7OAOXRgB8le4hcrKk/Teiud2S0Zz9fMogaLbDh4Ft+zH
xajzzgFNvY7t6iHe6fNdnub+9REsE9Z/jgSgyUio4piD83hx6HRTam6TGuXJ1TUkx4+2y0Iu3tI0
3RXa6Mcg8O2F7ovhLxGjfwzPAsfwMDZQ1stMuZvHZd1MdnES0xvxPhvy1Rzfrw9uJQTCbYJQETwc
KPovX/5o/W55gXZv9HYiaVqR7w7PDpNd/nal6XtcbeyGtZ09n0skzgwgTpZu2VLgqGoaVpw6kEMQ
geZlaeyI9y9WUMaaGf/AAroMTas0Rh+uhBXZ3bvOoRtCc6tdZO3sODP1kjk3CF5QxQwcuHUH/Zen
trgDOf8ukYXf9I9Nv6UvsLJAKGWi6Gtg/3noRfi4wXvTKlHiHOOTKoavXWmECDQB0dZ8qrodMpxf
/no/gAkStCwIYEC8tixoAiFDkNAo85NXfNKx39LPwiT+iL909nLd1MrRhYwU6mnwDcbsHD6OLBvw
bp86G6GG84X6nfn3VyXU/hywMWJ1UHtZBPdsnFitsCyn/CVpg3aroLmyk/8kOuBAwX5+cXBKCyRU
uqyq09zuxEKwtoxbDF/Lpsr5/KM+DsLiOZV92YLCqwmLXyOuT+lP7gTFkB5chSZYYE71A/eQ9Eh3
VfnIzK28x8ru/mB4/vOz+KymTjM5hInToPUPivahM5D7qmA3hG3dD8uKzn8HCfKruTR22dCiV3Eu
LQdPC2KogKePrvlgdQ+p+Fa03o66P6j3QhI0YlEVtFuneCV8A2EnwGno8plbNxZ7BIq/3KipK04C
qOf6ziP3SBzunPHAJNo6t3o5l1C4/wx1lqhAkRpFrGWSrJbeIPjQ4502PYGqNhBAYOojeGCyIsjt
N8qPltw1UMMzkQoV8skju8r7dv3U/WkzOKthzT9iRpijSxeUq2gtXYQviZBOZiGNe+omLTIYDgZ4
jEMWJ3uTkxdSmPu2IV9BoAx94sIvAJ7otAbtIeypGOfEVFmG6LNN/JpUP67/tAtXhzf+3Ls7rwZU
q5dZMF64XTzhUD33QwT9BH809nW9s+KD/rfUW38M4NoDQBMuAgCQhe8hg+hb1OzFMymK4CD4Fl/Z
2lDwSJvJjlF8gpf7eIDoqI1m7Cp83/ArcwyHsg6bX438EVc/r0/ahRedp0rHgxOUN0CiOIv7Ic9S
dDehSeKZBtOwK+L9X38ehYEZrw9kI/JKi4EMCZG5qOPmObHzUBtkYNTuRtbt4hDiSYvUMVZ+ZgOD
oY9zZZfmaEw17Z5t8p6Vz8lw0OtDr52YTf3S2rjfVqYL3G4YD8I58Govi3Zmq/U1oVX9XNZHTb81
nv56umaKKQtlcBRSgPP+OJamyFhn5XH9XJN3viPl+99/HkBTsJigNQ/Z4oVfnklk3Yya9TP0wn+p
rbBpbW7Ovz5v6jOvL9qCtk5C6mdZ/Ago2ch+XlyYyLmcf30RqVup4h04Ouvn7+l40r737evfzw1y
bPBpQOdA0mGxU1FjzDs8OOVzXn5TZRO0hrVxFi436qykjbcMks/IdC/dd2WLSTMSLG7sPQwDgn96
70EITTlgGjhqKANdH9C8mB8cNYI9XPxowMRTHLmkxbnQLFy+aJarn/sYWclCBUW5t53PbEvX93LZ
YQciLqDkt2bGn4UdqC54Vcfb+tlIdlWy6zeO99bn5z8/21WDrudNmePzbXOfCPQ1HK9P06Wrxc+n
0Gu35/Kotcx5C8tL0UuP7+vKDYeKo6OjCAyjCHQXze7Efblu7nIbo0YDICly+DCK1NLH4eReoxyO
NotnKOz4Rv/GnVfab9AVrUwZeqRMvGDQPoGq0+Ig9hMHkUKB4mnv9KFd1aH5114QZOV4U2DK8P0L
JT/OmjymSdtjJ/tN/BBrf//9uXPoP68vC1fsx0nC1MnR1TP7We0blBqNaas7e+VsIDkByDMCe/Sx
Let/U5HlYOmL7Wcv+26nz0mxJ/p+S11vZalx9nDSkVoAN+syOoTo2ogYKrGemxMhQ6iaYhfT4Pp2
WlnqDzYW6ZFOOQq7DTaSxAyT/lWSreLAiteaxQFRQpnBkRcvVatqW4grw4KIw4I84mbZ5+WbPt7M
vVz6Ftn+ypzh0QhpTWT1IP5lLbyw3nYVBBKI+exO+jHTUfH2NbVJVYLL7tI5zjIlyCwhvHIvKrOy
bifWM0qek855NeO2fICYdHkcEivloMozT6iZVxFL+xIdUw451OZIq5seFXcwA2ookxiMDkYwlI67
T7vaArZA/TS9DB3AWm76bTnKbtcYqvwxGXHyOc6ZVvgWI1bpl+gKQ+NiT35RC5KL0LYgNzIrwbXo
eUMaprUmdn1bagewlQyneGjBmTJ69Ec+aO07L+UvEN6zvTKE4es6fxcy3rdOmvhJAoZ9KTW0ohGj
DjruzJ3ag3EDAs+fqZbFewHsgu9ZWb4nRizfMhSl74d6jO9KVyFNW5vJ97iM69aPx9HEZlVwijnY
YqYaWtuBjO3vNbqxUUhzkq+1VBT0KLx6Ntz+Ne8bYOmcKftSeE4VtonR7e3cI+jJKocAeI3pmOTg
EnHBWLkTTMN9p7LPWerx+2bU9B1ptZ/TaLm136nJRMcDd4t3bQRHaEu7ZGdlgj6K0fjMej37XAuh
HQ1Rm4Frt04OIpiJAv4JjUmya/3UkF/aTHlfe9T8mp1bpPrBEO2PTHZfDK8cfAOUiHeuh3n3S0/n
Qa3E8C0VlVMDh2FP0AQuis/or8bjytQ8djMS0gSFmVpPTtJbFSARoHIJy5K4n6zW7FFDAdiCyQJk
+eCkBKSAVOOvRO/eRM2bvRTN93JCbs8vUtMe/JqLwvHzzn3tRf46NO4Xc5oA/YGKqP5JORn2V2rk
QaaNPNSn0sX/13GQ7FJvqOqg1bTyN3UhDZFzxoOuYeUpQZ7paHn1C+TOvtvG8InPzMBh3wy7pNHf
lNHXPqvoANKtqVdh47Z29dBoFVjZ6vI97y2H7aEnByZY8Ci80KSTbcAExMhDQ4Fhz+ed27iBO4zJ
Myj7v5ZUlbhUNDogrdOfsjr5bkjn05gq0fhaWn7tDfFriMHcIbPYQoehSPze5j3oWBLHT0Ts7htB
6xtPaynZJYkod7kAgCHUIXd6p9C0I31B5GeLciJ8PWHdjtI0OVQpmtsAaBYhejHEu8gGcZNlxed8
HLivV5m1Az3Al7bRyCstzepmHJvfkqqm86ng5a3IRy1oFcjGOJmcUHNI4x6LZDJ+e2Lu165HM/2i
qwztkz0YT62+125M1qVBzvG8RUnrFboPwPpo0hnb2zHOWitiOpjsp6YGu42tQG3ASBYMgFyGTp68
01SWodOkrdpVrp37NphZ8707dBP2jm2CfVq/T0cClh1rtKS8acbC8p3WNgKa9hI9RXIMm7yy7h0D
kCcdQoXoSTRUqI/ZJzMG4lFZw8+kIPJA8wKUm8wCS2pF7H7fNLVtBc3o/iaT1hT3fVY/ZFVd/B9p
V9YcKa5mfxERArGIVyA3O22nnWm7XC+EXeUSm0BsEvDr59B3Ym4ZZzjDPR0d/VJdKBFavuUsN6XG
2YO10DxaQuzHzLgvvEoam0lJkOtamwAjHqeneCheTJa5daBTx57Aadc/ZKddfdWwNNs7qgHEvwd1
1IR6aVUGKkfKEaDcY99JSiAXkfu5fiyJ4HrXOQbfakfy45h4oxE1JnSgh8qBApDB6YZNMd/VnSjT
VQa9qHiDtXmXN8CqxhAe6K38h0dgrI5btolc/IKw9WQV0qThXRDncXZbC27fNUBcRVopVa9GR1+P
vAaqLCVbCkuGNMH6K6BQrLblMLBfFu7LNcBg5FfcrPtirWAXtiKxxuqHAMXdkNlWDKMIlwdlR9ht
A7JJGuWV0zxDR2I8oXH61mcmuRadOpQFvkxZivFH7VQJTpa0TUL44ZjtatLFEBawoNhzhxXrwiHD
aw9K8IYqJh6JMTxOZQbZZiV3zKqdvQXF5D2rsUKwg6HM7KgYGgI24JQGSSNUeGMIj5TjrA0z7o08
Nspr4N/UEBRiepMOyYyNCdX5+Oh3YgyE7sagLhQfX8FZs6Jcg9cLAeUxKBLbjdBUtaPeBXUZ2Ycz
kbBwKz/Q2vahxlT8UjXVYTHrdPHSG/1d4+Sye/e7KfYD2Ps4AXfbjG1sQ1Az6mqt8zUEI+Kgswhu
IcvVuLKH+3pKgceD0D7tx5dqLFjkCrhxS2sS13xq9q1OOkDjCrjCmMWbz1CySmRy13mTFbWqoSvH
Sdgj0ThWHa3soLWl8YJb489oQ6kw7Kqqj5g1NmUwKcR6QdkTKSHgrEpoBnXx1AXQX3OscCqKId+M
I/waHJWAG5abfmaGiJ4drGIAc/ceQ9GOdjGEkkm9zTwDfweOy2ZZQroMv49QgeVVaLqpDGqt0sRi
Ydqz7IYO0FAu+mIjnTiITXweQP36CBXr/ghbLHKwGl6GULLDbgW5ZCpXpWMWazmCquqkUE8o7GaE
zgpgBRC68sfAKSYItCVDtodRD98UA4gFDNKMI6YvxBUrQ4Y23sGFyzx0zCwSCZ9qSGdo1WPiY/1S
F2a6JmZ2AIgnXpVG1r3g4NMvRT6OEc7k6gpicO0Dk6LC4eDZdRh7Or+1inH6AYm0it4Yval/9sKe
LSEaGsLCpwoToMmAghS/TAhcrV0cCgF41FaooD0dSqPPd26LWfC9/rdNuwcCxS1L2jVQMQY7MglU
IusTtwnTAUgAisZKMDZmtYPIyJXslQOJpwSK4A5JQzv2rf2YgG3O3bLdCcRBiJdYtcrTxjvhAqtv
Nc37KyefcIJY2B+9VXlZKJBwbXRu99Bqy/W170NYjCUDwLQ56aagZGV9A7Nr+4Wq7LmzWPKku6wK
nIHV1wUHCw66u7AGbREtSa/GjhlI7h3YVPtyZaiBBjyj5e+2I16E32oGdtsWeIuY/IYgaF5GSpKT
3Q1QWTBclXd3yjaTX62F+EXR5qrxrfvOFunemaSPbmztT/nGtCfVhFPV7CG485C7OscSNgsg9ZsX
zrqDzOpqa4B3HoLytkGQxpwhAnJ4nSXxpml7tctdw45MY3B3xVh2IYywaqjPKUut04pBQNycZtgW
7mk6ija0SniVQ7Pnlk+Ur2I7aVaDYSr8jTby+WvTeiJUfmGuYqjnkE5pCNrQKJUyCwafTRvcs3/o
aL5pqdemx0t4l6GlkPsbO2NRHTu/OS0JPDdiWMDBQDbwgMgNvEygLJcmgZ9pvIgruxCZ3XQjVXqU
OnmH9W6xHmTeon/TPtO8TsPCcl+m0Umv8s6509RKIo/JP6Iq2W3GSQ9pIkn2KYv708TiGKdeCUN5
Q2ePJe+qlYjJuOXS1f5qtAuS3fAebBlD+PyaYNrXBYMNNvN05UdW0ztdQCsDMRcQy2zl6xHqoAzX
mlP2FaI2QzpoypXZDznizgtITZOjTbphDI20pq8Dj8sXL61ePUO9au7GoZiSWTsye0mYPsVjNTzU
TQeYTYLTZU/aTsmoyN2ChJD6HZqQ4TL6PbCJbQaWqVeEDk2Eoo0TCDtFTybrmnqVcKNeOXEBBczc
yq5hqN7cWUKTQwvI7BpYfgcfwYX+BGSwoGcgIfvwmHcS6MbYagtv3/VeZQXcVtMUcc+w1oZF/sRJ
p+4Kq3xsXFescOQiUyBpvTVLNy4AOwJ2ShmCv6Zt2SE0bdwGs9P6yabCsQR178L7aRsgBiXEzsne
kcRGhGHjpPqRSGaXaxfBbFioOFvnBYQC8zQ5oTH4u8oR1lVOFoLjPkbg0iKB8Kc/vq+6DeUOThsP
vzvHh1+JnOUQR6MMljEWKN0ZLLdG7OVj504I2au6+5laTncybOOubhSwXr7XIecZId7Y1sJeVYWA
MECZmCf01lm3MUfAyWNgcBU3rq1RlEkRNMrwe0SjaEl0fV0jRpzKNdcEelW94b4ofJqXuPAdfuN0
KCZ7gOFtSTpU9k4q8xYdV2VdNYpCh9HuybbIHNqvEtagsMNHdGHgFWbfQuaSwQiz+GVlDuLXcuxu
TT/VUDHVyZXigBmBiiP6RzvO2x2KLRrNZmfWfi5dP+gYOI9Xtp0ChCKLPHkGiJxBNrHAPACetC7w
92F4Z9JqBUnCV9eZcgLrM8S89sAO4MTLoG0SWAu0UxrmPDsRc0zDrCmPgnSPFVoDV7YvEeFxXJej
z9owTgRkoQmkGwf0P59LtzxMMkEoRnovdHvQO+HilOxM3Bib1JRsA6S4hW1MWQQfrPKK+Io0D7BR
tAJmx3V5w3VSi9uqRwPaJT8Bhm77fcw7m93HhDQF1l1fACZf/BJOfyK0eLTqxsFKtdVzQhz5CC6f
KQPDGqdnaffDraqbPRPcjYCiy7HeffZTpdOzzd7KpMQtKA0CPQ/H+JmVGXwoEKUCqcwZ6ghJ65Qe
Lls4obscP9+uKu9NTT0LepvexwksIcZRPlVZn4Zlhi0hWPveKsaxwapnWw9I+ifkf8lQVxA0M5xN
7RZl2FLYK/aDT04IfR8TZqfPxEq8Vwo5hKvJMWvcoa1XBFDdq27jyhr6sCqQtUI/zF0VABrse6tI
yBraHfEDmLp+GU1NV0ooefYPbenmep/mWWkeCxeJXOJDZKzX8bupxve8669VnVVR64rX0ZuOZgJb
8lXl0YmsEaK90bi0A1EDVYqKAupdIM70uPZcBiwQ88oa0QUdsL2qrsIXB5HA2vkdtGUaWBPsnIq8
kcF5s/0+C6sSZ6MjyJvVwkHHwikEki8mAz0sgW7ykGDO6rh7moClCUdmxthChfpT25MRQMgAPhmN
NxWoMSR835Wqv5IUAjZBruU+nrgRphqa3bsmrqHvkXP3eZCwbDPT8TAUrhchnUd6p9MMJ4t/akj8
bMjUCDynsDdTWkgU0GmxnTRLIAwDiv6UpvW9q0uFvF2aMLaLs+YnxFa6CAobxRo5aRzC6sHfi5Tz
kOiMBflUqJOhp+I192X5A0LVpdqiCNTcZQBdBxZuHRVqzz5OccYeawDlt55uUgjqJCTfjzglHmXO
wXtWbtMBuEegTIFIkb5IoP52kzXoPoorw6vXZSXcjerrtSNL8owkWEcCYK1blcGQqhVVC5c3ar4W
VdePWwVNgADpE4COfD4qAMGHdxGpw5b500YO7AemPg4QjkAYmSFEHSdyqgpbb/MUGb+ntolprn3I
512RxtNhVsRpf9t1OUpWftVPq95Jrau0ZU2IhnUT2bp7Ql2Ubl3DeoFpyRAMlf8I7RgIteZO4CbO
Ps7IUcfQcJ1y/gvywi+IyDyIbVB/pxukgD76/YOX66PkSdetmoYUYUM0BFkNQsqopnEaNQwJTTfG
bx70d0LHKERI7WIrCmtr1e62MkYYdiFMhjKsO61qxFW+W2xp84PRbQc7IXN03uH50KzbWprXNEkA
zkS99d1BteM1AZsk8krC+8gtoBo9FuUdss0nq+U5RM0VIm7ZQkTQ99og79tib2vUT8eavIxGKq+F
8DwR6Vi+msakNzhY022TTO5tDIbKfR5LP8p624mIl51EN/3KeOVs8pSVMNSE08K+gEoMqMDSN+Bq
6LCT8ocnWXcEXj5NjDJbkaoox74I8870d3VhiChzVFUFMW6WX6kunRfcxdBDn7LsF6rw3nUBdM9N
yt06GvSgAoJD5npi0rrrTGGjQCMMEig7JtjYxg/f0gd7msxNU9p6VWVdutcWz5AukypI+/IPS4z3
xqnswGfZ0csLHkhEyhEstN/iuPSDIgbgKZ5Sb8cd4bpXg+uwJ3tCkSujmpmh8qwmIAPSWMUbxkKH
m92d3WQT/OgduS9t30hQNEWVqzeV3NI2k49pyTFe4j0r31KRKpj5oDWV71AShw5FjOMT5uzT9EPi
Uth0FIntekD6d9+4FnJG15XyV0tzK9Bt/dCYnbWeXPyMEERWDaKSVZ7K3B2ucNeicTf6xbBXReqt
ByXfRiBqRWj32YjqWhM/1/CODljeiBVv4BMBIWMS5RyugRmcbL2gicWA4qD/E8l/FvJOtM8TcGhw
FVByRCLkUhSkJ6RbSBPYyrXqlAR5GcNWJR51SPrMXqMN/jS2Tfruo9h5GFX83ONC2iqAVsOYaVOF
zWDQ1RS7zyaqdQWO5NDt3M7EBOW/+gbUq9HP2iKQtsrSSEtjfMhpm797M44hjTWOQp/Tnx2SzWtj
YvXvuJ+/PbEP+PEt3H7iEWE2amOR5fdqBSRTfYp9JLKm8h8slcBVwIbVEsjW2JKl0EEBa59wwNGz
zppqQEVTWtVaeHX3YLbttLam7ka5mh6AvoMEqLbSOcUwcsh3xrOk8pQiDaZSZ9u0NYBjA44ZsAWJ
2tTVRN1hYxMxHlC0Zje2To1oFE65mc+Mh67R/hRB8hN2O76hUFyYgIfkVHvIMHLbDWuT5heasOca
DJDTgjoJxGkhh7HAO0hpmzHXIz166nnyVopuK/397hUDmhtgFMj/AoG16MnkHkOQIXKK9lsEsW2U
qr7d84E/OdzogevCP0sUP0Tmcpq0JT0KY9U64UWW+pme0twvBioEDAcfTcSP3TeItsZ+3vrs2Dlv
OE2xEr/+/Wc+wd/PX4I43dbTKLPh+YUEQzLe2uWOo9729SAXXmLpKIhC/MiSEoOY6R43irH5/uOB
n/ABOALwDF2kj3NkobzTDZB4BOT56p2z3XefDk0mINABa2E22qCLRcpGnxo07SlEBK+NHRMXWt6f
u58fH79AmSCJs602weOJ3PtwkZt2etx4UCr//72F9XGOUJlEi8OAnk05/ZqGU/r2/3v8opNuyVZy
dIbpUXZb1LbphS98dpLQi6QzGmfm9H389a4SpZtKB7+erFkejDKw3yv/e6RK4MgcQA6AMUUv0gTZ
YNHuhChMkssMjW4x4H6EeFVZ/4uPYHuwD4BSCvDZbH7Nv+ATadaWIs185zgrJaT2CrKY3/8Mfw+w
7NVDGS+TLQboqQo0i2JyCfT9eSuDRwKTRxANQN/GWB9fwQCHGrUmyz4+oXoWuPElQsa5589qnqAX
zPj8JY1P+yxPqezdo8aFiODd08aFjzDPwUcoDjAAgJgASwz4PwQMPr5Bn9tomdqdd1T6duKRL3Z6
0zz45fd3xIdh5lb+X9/aEFnOoTHiHSVaBhEvLmANzuwIC4BHB7Qe4JUBy/j4eBhvDFWSVB5iZecm
HyJHbGx0hxsUZL5eUp8vCKizAPc4S0qAX7JE9HWuSZWQPtIMe0r3o1Me0ZFw7lAr/qZVz7z//lGU
AN8VMh+fMFI8QX/ayhk5mub7YOWhHpAYouEsjP7CO52ZPKDLgIr2ZiQ2IN8fJ0+nbMAbu+OxGy1k
BrVu1DWQBdbPXKeoRSYs/jaUEN5rs9oi5P4tQMEWuwadtRFYtw6y2u2qVavuksLLP/SexaIGMtUC
khZs6hlF8/GNGuohYYFZ9dH0UbDjBnwsRVowYJCb9maCVcQAQ3kJJ0C0djiwn6beIdGCxecEb5LJ
ZPkOXcf0wQSSIOBIpTcoOHm3iF3HPRUjMTaj6/Z3Jnqyt3T4OcLpU3XuNjedbl0QrldlA2ZTSiRk
02Ina+/I5EFA3iHGWwtzyIcsQ+j59bo88w1BwQVZCFqnQGAv+TS+NybEnRp6ZDhL/eI0WlYwTBuU
9L4e5zOmfeb6Yih0+BADYN18nNohB3+sT216VE4aUH3oDQ4i3dvYolaFbjcf9n2/scQOGSGqzRcO
q898JQDUsEhhs+GCNGLai6VK5xpUyUh8NGEB6gTQQcEE/5L2o59WEBYPIWUgv2mxiI2IpQooDkg3
GBh2ux/fOO7dinmDjI8J55vYMNb3X0/p5zMeIfPsgwTlAugXLC9abyQQg45leqorfVua4oqaFxwJ
L42wuGgr0fmt5WCEHk3VDtZG38ZB4g0AJJsBZS5ma/FVYPSdiJ7m6SnLECWEF2mJZ3+/CzYSVhw8
KJZEO7+XPSn6HF8d6b0nNtAV/hef4K8BFgdSGw+2HGsMIFGcPBHrwgH7+fcjYQEge5Yhnn1jF48n
sCClFQplR7ARc/lzuET2P/t8fAEPmEGkjkt2QW5yo6t0bByFd12aG31JdfLzpQf06T/bDvE+KAyL
72sZHQMGz8lPbNqV/ilz1+Ul+54zr/BhiEV8UA61QwCByU+OEYGRJS6pWZ57/kybBTUPMe2nTcaZ
UUOnieUnm+zEVcW/vQN8SBjZoCt4IH59unCUTgotJiM7lb8SoJkvmZ2f+/WIwhFmQi0ROODF7OS1
sEQ9+vmJwq7PCqrn7y7/mdf/38cvTjhLNW7nKTxelNesv2ku2XbM6+Pjdfzh+Uu7TRu9xFzZeL7Z
h9IDLsEKUKlH3zxMWXEhgTyzVlE5AdgbAErE5ksQM9Sk3KTwRXny3McKNgLDsDEvsZ0+X7Zg8Pw1
xvy5/gpmawGFxRLh2clYSQCy1Mqci5irb3+UD4MsLlrmllBDiDFIRWswpK+nb0pi417DW1i42sCZ
gnbH8lStayce2qwsT8TL1400ruKi3/yLd/hriMXBp9vYLeO4KE9P7XgzZN++1vwZ1Y8oD15Zn+PW
vFANtCAT7yjytw7QK+tCrHNm19nQ2MM8YaJAu1985qICAmioYvc4kCjdARjz7cn58PjFB84NEHAB
73ePUL9fF+mxysfv3zvwonZwMTDELYjvP67TwkrdSU0aE9QA3ggrR0dfGGH+jYudDcgQ7jWIcKGc
uMxPs7g1wWpj3lE3a0Dc3BxuYuuvp+nMZoNoEXJslP3+2dUfX6ICpMeq0Os8QjoztLPbyriWcG0s
9IXY8szXRvIIxi40D6EDswxiJBKElLKeHXkmr+MrcTFKOnMKfhhgcYgnVpLAfmlgx/xP00aJv3bS
0CvAP72w6ZZBMvgVgIR4UJGCNgiSnyVdSJl23Eq4EZ46D/GYBbyBdWX0Tx6oCn2/m/wxAtQLrYnk
wtFrz9v5r9UwE0eQQyI5mHPXz6TeskupyeOBnsYBABNQPXMb9liW8+hPI92kJfq7TVw9pZ2j32Nh
9e+6cv3rUur4j/BdcVXG5AkgDRT4LeD5DGg3orGrAEajBlKLrm4h2sGSJo2K1PgBouXc9ah56PdW
csfaVosg9TsAoq8UDUEv0TUXkC54NBhsRUrZwjwY/pVARsiN2VMg7IA/3LWArsB/MR8AUxd+XuyB
Ok0etO+cwBkl0bfW8n8miKJyCgIlpG6WgSC3fCUST9FT6lz/2FTlPv/x9QCLRfyfAeDVAN6ndyYO
gbhwB3eknp4IHOcAsm+UdeEVLo1gfdyOreggoZTgFez+xdjE/+IFLIqsEixecPQ/mYskJeppVWvi
8baxSbNkeyFQo4vjZJ4hsPVAybRBkSSfSKVUpyiosZqeeCmclQcTzFvumfLR7Cp+IJBrvTKcyf7j
V3H2H/QjEKbODZrUaHAp7bVrj/bABlq5++A0Jdv2cM/7BVz2TTwWYksszVClMbKozgy5g86zuckc
w9hOHVwtuCLJamKtXKsOGCsFygGwdskQjin4cCEAAG0g8578rmusxj72jPU0DvQacKXhgsrgmc84
e1XhxEZdEUtleflkYJAm7mCfqPXHf+X06et1uLgX5lnGBySmDaoUpFGX94LsYuYLFtMTiouBDSjC
MFwBHP71IOZ8Yi7Om5mKA14PlLvQMlu8hJi8bsh9bp+80YuqYhO3P/yNQhnH/glsHpDgtIry9xn0
7kZi/O2a9673U6FiblwSbVzqGfznhSEuBSELD6HhMgWz/DYuxrGCinFf3TR1sdJ2coCDLXBfzjVJ
plsaA/4EtQZamSurqi7syjOretaq+7/hF7sScKO+z1IMr1rgKuF1Wx4Mec3t6cIl+ek9UYOeeZQQ
7EdFclYh+rj9p7b3nRi79xZFwzsDSieuxKmuZb6mRZ2tdAbbKZb+GIyV2eYHYqcXXtSaext/f3N/
tgedxUJQO0TJctkBzDVFso4i253Vo/db9T7w0gYBgLCSJ1GT4oYysKGSLLfnup61w9rpANwEKydH
adsh254VPOTK/zN1GRwSBZfADw7QY2iU3gLrfikI++dQX/5iG13X+etQBjz8xykjjcoHN6XJXdsZ
ziodzPohbYYxUhkUthUKibejNMuobUoPRmQu2hRUr+HjvCJS/U7LPr8whcu1AjcBbJV57pAjwUhi
sWtoRoqmEEV6r7lV7qTOuxvPTJ2w6IFMnlL3UiPp7Hho8mBEVGPtZTHWJ20vGl5l90kSgRjWuPcU
mHW6+/owWB5o/7zVX6MsdkBmyXGqeoxigjYzQbzqEp1xeaQtB1h8xkYVQ1umGKCJQXjwHk310KjV
1y/xeXvh2yDTmBU7cGii6/NxreDmSxoQwfh9qsfrPK1ubYNuPAMIX9n3dwO11iYk2eM0PngmeAcl
e/z6B5x7SXQVoS6EMA4n2eIlu46lwB4Rfl8kfcRTumm9OzleCFLOLYi/B5k/5V/pswfCHzWFye+t
EbYiKezbRvT/jHtDnf7F2wAm4COSwM5bcnV7R/uAzfrJPXCvb0la/XZdsKB8deEeWl5D88rAqQKl
KQi3opu2mDSzHHSVljS5z6CPGPSJgoIkcHWpeZSFRjeK/qnNS+fguTFtBwV4SGMgXPIXY+LzVJ4L
evi97775zjZLTyKFD4wf1H4baC+/sDDPrQsbXNsZnUJxBcx//tcnaytQ0riuk3sNgG1zyponhCVf
f6xzG9ieqxG4SxnI54tkNTd1jSog4/cgPzHzWGbfazphNXseMmFMlw8xHiR6H1+hNJNp9AFkPdSg
0ZrzRf29csE/A6DEawHNBHQKwBcfByjKsoeGve0fhF6RtXfpbDgzP1CvQtcR6nxI5515Rfz1CUwm
vdHkcPkr1O1eOf/ix0OkBMgOVIUs9LI/Pn0gtDRJ5fkHI0GZ4FmLC3vkzJ5nUCGanZEYFGmXeyRz
jYyOieb3LTg12S/qhpYP8PP3MAvzJ/gwyuJk4f6QlporHF9FuQF94tVr8u8Vnf53CEhXoA6LnjxZ
3DMKGuQiAWLy3h3HDaCi1w3IkF/vhPNz9d8hFntbcGjETgOG4NYVNSIG8mS56S61tc5s6VnuFvgL
CIlBL8j8+MV9qmStoCZzKBonGClEMXf18esXObNk0fbA6YtkADvCXWw5k8Xd1ECx5gAbAbvZAor4
9fPPTNTstIFPAU3rz1gkQVKWjx3BjqveiaGB+L6SygohWvj1OJ+nCqsKAokmlG8wUWyx9YaCORx8
Of8w/YK9ZfHUq2/vPgzgsNmPZBaM+8dx9K+9DR5m2TicsUPJ9+mudr+9Zuda0Ay0ATwUlZnFgjKN
Fs2/wmIHJJTjjZNdCL0+TQ9UXNDX+qf5jObWMiQfHIPFRVpb8OC5tt8tfW1+00UPlmrIJZFysFlR
dxZG+LhWGwPep8bY2gfoNUV2C1j29D2o0D8jQIsS/2I5zfqnH0cANQ6Fpcy0D0jTldiJS4aGn7MA
fGFsMwp4Gxq9nyxVHMVVW8ZyOiRFHwk0SrNkg+w1MNKrsh7B8rpNx6MmL9xZNfE2ri8sgc+R5Tw+
RERRLEegAoXajy+ooB7QgOc3HUznwW6sKIFP0jRcTyBaoCZ21zQRMiJ+YWV8OgCw7tAnQR8GVVWE
tYtBtWmg3AoNv4MLfqlxnXcXDpgzKw9PBe4Hi/oMnLUvMsMWvRwPBDJv/Y3dXhnJd8MGvAIuReT0
JgLIT73PuNQ+jW0yHArrt0lTkBrfvz5cloiKeelhBAdl+nnno4X78ctYHPhwXusBi7sJUjj6gFeJ
BEZ3d8Z0gBLHi5O5K2cAp7Pl26/HPjt/szoh/JpdwEYWqx699opUqRwOtPef1Fj+yEf3SJtLZc9z
y8BC0AXtfmTvuAo+vqEYASWE0P546C1LrXSVVNsCRiYXboP5KR/ybMwjljYgAlgKQDgv5jH1hdGq
zBgPjIL80+EsIu8kG0OHCDA7H76eubOv9Ndgi6vN5SCylBLuMEkLHoGAcS258DqfyvjzugDk5J+r
Bw2c5ftAjQ772XCwuP0jK0BicotNX79IUweNlYRi5IFo16S9EIefnUYEH5CXxqL8VLpTINHmKO2N
h6Rvs8BV7mkALiV3qzB2+k1bkAsn09mZRHXEBLIAzaolhDIntaNl748HDyy2PBH7ibb/ZghIQUGz
0ANrfhn6y8k2uSvpeNCt/EOa+MoTbPP1evgUiswf668hFksc0UfGi8YaD3n3apZmIMq7oSyCxLmw
Ks7O1l/jLEIRkkLQoooxTglhDR+O6pDR/vpNzo2AAhtSAOQZFiLqj5s1wWGYgbiFEToaDtwWweD1
lzTszy1utClmwAQOVmg8Lk4eMtYQFoHl0qFpQdhG/ImSaT2Ay1tmftsGZZLUYK1WxfU4WOljBabq
mupLoFQ0iT99N2/OGZAPAtiCOHIJRVTSGikY+9PBmLp03cb5CBEH4XGwPswGHKy8ATEG2xv6ALdT
XtYRAQUoKGrBwhydBgiM9iocZDsEnRtPK6kglcA4GExTCX0AsIxEEhSyrbcK0LKgoGV/5D0FtaYv
mm0qLLbiurVv7VGb93ToadRBf+emGhiMoEz+RGWrn4VNh9+5I/ytw1PjKR/t32iKJataUHrvJrlY
tUNtRx4CjNB0NI4FVr7J3gR9hpJJiqiv+jINoLsWbydfirUBOvquTgd3y+1GBV3vTlHnanHtp+O4
qolTPXot5GbsOrNXfdIYd+iOkohaEFDRagQvJZHypp8qOHahUrxui967ihWocNBckdBWgMYLtOsI
pP2IXnn1jElUHQjeVmyYYZK77IE1or/XpEnvfBv0TdvmfypGwKlzmgKGVE4XQuraDWNipAHPKzQx
Qdy9ERRaOhLM/miAmkxUgzG36pvuNaNgbtuOMMHeG80I13kVVImI9x53ya2wSvLQCnvPUXWU4BWO
5QBycSxWqZ+7AZTI+c7l3QgSX36D4re55q6HilvGfjuOmKI0a9IACmRQPXJ9Cf0jv171OjNWft/m
P0oQdiPe50U4OCVB0QyN5MB2B8/cd2n6MGtRQ8RkiO+zzH+jVa63cWEbxS0B3wo+x3afQOgkefHH
RqCOTrpnZTl6hIiIzXuYr04vYwML07A0mbgzmKEj6LnD+XeYWjvS2MA/U8bJi9V17QoCoEYWGqPn
PVqjVb7FnjBPoE5XeyKwGmvLf29I2T1PFOIdmJojFsa4ikX3LozBOEK1ZtoLPuY/mahstuugITXz
rxs3sp2UBViLVrVFCfRPoib3QbcguKXcB0eUjRxiM64KIdHkblBBTB5KkjEZ+CCrPvlG276lMlUh
MRKU/BpLv8YtVLjRTzOiGGUlHmZeAmmZofBuaK2PnjEk102qpvIOzGq+AXV6CsYB7rronvLdIERz
m8rOXpkdLvhkXiSjA3GvQY8HaVdqO+bpr5yO2c+Ss/4uoZMMSkzGY4auhruLwcBfg+PnHscYcx+4
VsLvPQiB3BpmyU9FLX9anhTPrbRe8thFeqwhZazsyQWRF4rBoAb/mIzBWeMjDXeYW/+Zjp0VAl9m
RqAedxFQwtUasC0WVTl5AXfMcSDU1AK6lfYyRDqG/zToV0Oiw3+ywboPzF6UEeG0XXkDaX9y7EwZ
+p7gN3bd9XhRVgQdA311fPOyN4UAABIPkPB454UzgYab55GpRY+PLPE/OmCuu3CO25gia0OmfRVN
blxFTudn6w7yE2EJtmOIDNpcU9XUO7ib2iAbJt5ja2fkSqWQ8Cr4yCFZQO3wf0g7r93GtWVdPxEB
5nBLKsu26Ha70w3RkTlnPv3+2AdnT4sSJLg3FjAXJhaWymNwhBpVfxhZc3Y/eRD//EF0prIu7TQ0
qoPHgcaIkcrgJKyhKISoxKuxUn6uO1X4AXcQIzwVqmBqFLjRholw1IOw306JmTopNFCUuDrRCbUo
deS6BTxahmr9YiTomsleaG6xrcqdqjWGPx156bHi/fyjzcNkj/qGBt04R9ZOjlEQHWFV7Th4RCfX
gn6ViJ30CWGUOnfGvKkf0OSKf2gCaY8d8pJ3lKiaZhW77qBEpbYtesFYR5lR/xSaEdLjYBbSSugQ
f/DH3tzJWaM6yRDIn2nhmXYUV/FHOW3CbRXSZez0Ljh24DCeB68tOMYFOMGw5JxIasWnNo60DcJ8
9QcYq+NzlNTtqm1MgOXZpK9aM87dTmj0gyCZ1q5phWmNRkj8BUGHdBeNI0J+iAPYTSIaxzHM84Ne
w6j04gY6YiCZybFJVfUBEaNoJYjNMxJNmRN51rMvSN4KLtgvMGRIH/VZbatJ8pn2QmrnvgAAHtnx
VYecx0YUkKkRrGx6ivsGDqmJikxcllwMaDM81iXaCzzJO1tOBjBEDVp5leplaxTAcDlAuiA6WIj0
2LGKHkAXNe0mbOL2cZJhi+PvXa0VMH/rMmlGRx2FHDPkUd35vihtvMy31gMdf6f0pfYbt2+yHoMo
XE8Dz3BDKKB+hkK0xmSQV3mu6vsKRWdn0FXAHUISo3cgWY8l9FVHrzLcpyz1T2Lp00tl+tWHIirS
ba0QlvxFw/EFPbNJiooXOK6dXfaI7yDaLD6hOIK4VBuJ+9jymm0h1MU6MNrhYDVhv07STt9UEIVR
LRC1fRWLgyNUsb5XgYy8tGnbO0ItocAh+uXKKFoMM2NDXhtBp6+mlAa/MIIFcaDKRlxatb/yGyTz
kKJRH5LRFHZQPISd5hlIEwSICFg5Flppz6ExCnF1QFpPWqPWFn+oI8vfKnDKP1R5UuzTampfy2pQ
VtJoqs8VShRrLrIERfOu+R7Pjp2DOZa2JQHCj7SmR33Iav+0WfCzKuTMjZg0W7b8bK2hYWvHhZXt
E9lTVkgElsdi1l9QRgt2OYuZrR02L+qghj8jvY1WXQV3Xw6tHh0XpCOjqf2Va0ptAzeKbFliuQ1x
Lh3Zup5DzVrezIp9WwOiuj025rQDzmCse8/0V9HfHDMtJ1uZEnXfZEL3xDtSVw+0IcfeDiJ0WpRa
f4kjvzgMKBOgByGydvUpwJogz9cgw/VD4Svdpkw1wzY7OX2E2es7el0gpZdrKfgisqzAoP+uDCi0
eX72Nc7EyfbUSUUtZJYYhKC26U21RbUyMe0x02tE69sCZh0Oq8WA3ElW6j/NqftZGYPxtevwCvC0
UHCiVha3VZcj5KGDsRvDwts1VaEeozHwUTIMwi2aUPmneBI8R9baZhsnmeKkNXI6pR9GKxE80EYT
82qbASB56Eggmfgut4cW4Y0Kl+Q12ILn1g8szZYMGREiREi2oZcDi8p1lKzG+dKJmq5aRbMoJTUl
9UMRapzXIdIGjmRB51e72ddTRjjJ0+Nh7dV1uMugWboTogu7vG7rp3QCLCFUjf7EfhrXfhPWnFVp
8FhlebACNCVsIknot3lP63oE3WLYKSJGKypqxSaKG69Zta3Rvoyy/zvRcidRtFM5yx5JbdB/1rEk
H518EqpvijHWrlS28S+1aOIvFh6Uay2CbN2Lwc9YilEHEnpUJr1JQbfDUpy6I6WVcUTZ5VpnbVCq
E9fABVEM6WoDj1FzWDdtODheiqR+V6j+BnPnxp7KXt1ZEhqHiSCx6KgawDLPv465JXFwWOnJVKdo
pWQBIDF1gtytF6Y9UMJb+2ourAcUNSOHvFzUDmo2Tt2m6rFTyLrBs9XA/+xPKlbVTVMhMlEE2lql
ye0GatQ9aMB3kkNkRUVBPguOiRZ7u4rUSjlolVU/Wb7xq6/i3i5y1ruKxNgGJVXy0t43d57Vc/Ok
3IRhkuvrMeqaPfidFgagFGwMP8++KjLiSTTSmo9GIySHus4nVxf8ULfjeqrzY+VPmkhz2CudCJI8
GTfQjFM9cCYE8jQ4LUU5bhXgGskYIwGZaLFbg+zDjTBDbckrkk1AOf8hGzrzFd0vr3AinuiHYfDj
yG48sUeeVPLC30mXta4qGOlL4hvxsSk7jIqizkdV04wHpwn0wilJ8rZe3ggbqxo5GbQQ7vyEJs8k
S/0uyctgl1t9vVJj41vDMnj0iqJ5xOI6/TSUevTQBchPxOlcrRy78DWI2nEDuxkh18lUbKUsxY+m
XISu7AvoCGlh8EEPynabdqOwRjCo/NglJTWgCREZqyBJzyzUgnwaH4egQfUu94vPQl3NzvX6bCbZ
FkdQs81joHT+DoptedKSangxdCyBxSpilSD2sC+16A//r2gV9EoLxJJtadVRvuviLtvx4irdsiit
nVBJJuAYtffWQex3bjLmgi30RrRW5CZBSotXRhr4/aviIV2sV5p4stjTH/Fmzdf4lKerLOqDVSim
nZ0PZXcU0ZbbjHo3fgjVtPmgxmgHKVQ37Kxv600Ve44ZmXu04j7Fniqs2gh0jC/3KHClWfckDzyX
ak5CR1SzeoMgiLqZCXKOUov9NtA6aYV2ym8vrtCD0bvykONK+pTLqE0kKLENuohw1NR34JjM5gGd
3uZ7kkHBRxJEeUSxCakEAxefuC/xvMmH+BCgfYpQRVCs4kncBpJgm1aGYtIkT4eedvO68aLygNCV
v1E0r7L9yW8+0JiSMf2dhe6aKj0qpmdtUGH10RfszQcJSvKqiCxr0+khN3uV1x9VKfsVhY15EhVO
OJ5oZC49Iq+hoCT70Q/N73KFVXAceu1KbqoGq+5MPUqZ1RyMVvytY0/ryG0lHaIBz+caAQCbcnCy
mTTAzAF9Psci/7O1KseYrkWCyQtMfS0Mg7RFGRBhp8SM/qhyS+dJ8dH80uPoEOZtuokR7HLoRgfr
ukfag9MbVYSKOyHUanQmRGwOFAtwLmTJCllEDelhhIZteNfmikoPMixWkOwh2mnHYRah9PoisLXQ
L742ZTSuxd7zkO/pUmcSk+lgyWP8fWJprpE/Co5ThThjFCevqiIwl1r8qccid5O33s+2rtOXSokK
t0k8cLqDLLu5bHQ2Gam/7mQ925KLoz4kSfKKEkmPSliu2BLfZ9+GSPnJeikcWj9EcpriifiEoYPn
tA0SvomUPQVSL+09FLTXvjUKJ7WhLqFHan6k/5E/dmrUP6chMqMo4ryAiwSkXIip9eJZKlomovAq
WCEaHXGSh3YZWYGryiVvAF9Mjrli5VS8vD9WFrdHQ9OGg9yV2V4dWB9hgD5IDoxLcSazT54zGWnB
nNkRiN+Kxl5HXWMVR1Fql1lUOFkomnZfV77jhRp27aUkbrtMNJ2yMLtNGnixUyraJ2pl5q4DMcWp
5g81xxD6Qp0SJOtY8zveY1V5QiEF0VvZmjQ7L6Tpgw5Gbq+3UuSQ9opbRHv+VEls7ToZybnB10nO
wlo5lvJkYPEsPQRFnzqmX4huqXTzJBrjvrEEaxUq8fc0jcNtwgsMCZSkpaiAlC+6pLPOM4J5QJEq
7QCmZnjNB33YeJPIs3KI0i+xIFSfvSHUD2gUo2IXiZU96pDPBJIpG41Pf2WWJTWuLpVQGvGmp07A
ZjrItfxDGYKf4/nqHak3yuu0GMhUKzHehKru/eyRaLA5sION6FeIkSVJg7pZamFWTrbpt+VvE/Uc
1MgnGZnIAhk/9GxsY6iE9VQUxTOZ82QLoOLsUmRd+ZaG6XE1SI9mOyQPQVqFn95Z05yrfDCOaWfP
ZmPLGnM19OjPoRTpttJelx+m/L1VWX4f34zZPEEiQVAWqEis3Gsd2NbkNu3TEO0D+U6f66Ime/77
F05pIIFNKeT3rVMCC/ydLA4wDfyH3ideVLA4Lgjgg2Fy0w3e5KIyQMnwgOHAGN2zUb82hrdBFpXr
Wku1Xu8IEgeU0Ox71OB7P7/4BBbAxXpAWxf3KUfNn0v/6/uXkDU3GSEAY4+xBMiMRjmi7U1HLq2/
ubXy/d2/jl0TdXCMdWYtjHl0bwAAXtU3QtXpoitU8jeZOhGlsPd2uA3rL6qQRh+LlSjnIaDQ9HFR
F5rriemJNiS9nVH5c3sYF/3EvzHAxdDj4zGyRAfTxbIUEKuaK1knqXarjJLFx9shrhTsZyo2Igza
DFFcioa0aq6CXc81t+WmrGXjRUuox1vJNyOT76kBzUvyrKM4DwdAFAGRQSHc+ZSNVBzLqcg0rslh
F6fdYfLaZ+RSPiLX9lMcW+qS78XlsxEJqatoF8yKIvoipFgI6K2qpebmUAqTQ+D/uj198zZYDgmI
BnscqBqQmcUqSOSYrAZRMFfOfk3NNg1Hm6IqSnqkcRLloOBON+my0cOAAFWA+iIs/O1FQK2wrCRD
m8DNOkNal7Kn0SmpDppHnTgPEE9GRG3MPg6KsO4ztA9vD/fKqQCcjec7kwoGaQkcobzbCFjr6C4w
Id5yh0h/J4tvPjvPIiy6ziQGcdBHsu76IOdSlqTxDwt+ZhZzveiz/dbiYMtJmU3KSqwI+Co0W3qV
Vg7Kx34rvHeyZhyPwnQBP8a72Ji33ptDaJTI/nujVdyaWlow2gIF3duf4xoKZnaYgnA6y6dYy+UX
TSQRTVnJ7kTvzOeZlrlZ1dtGcZgKVCeRtBOa9IvoqdvayrYBhT11+H37b7jS34aUgj8QJViR/vpi
h6UCHhQIgIJ54Dlq6JFtYpQhIxinSLXTxfcYE1fDEUXC6HRWO1msj6imwjQLabqYwa2V/MvQ1nZC
RbVuP6v5HfjjxeYG4QV5CpCUgaHvxewa2L8ZEip57jCIn2TN31Q6rioabQPO+jFCrD5DOTv5KU3m
nQ97NTKsDMBZpBAX+OBeVYrKk6TebSGf9K2BPQlmEdneUx6k7hmhasdDK/r2h7w4nRktbIoZWYRP
zgWvIOjwT+oks+d9kGNcMaZPelrgM1GucrPR7ZEVtU5l+Z5azrWwyJ/BeaU/Pi+j812i1nUrWJU1
uBobEbnUANXbSJB5YUgr/jUv7nzUiyNsRjiC0OHQBoF4ceElmKtQWlRYr7AZUwo098B18wo8uxL+
BvgrezfrWC03hJJgeYG3EQ1/vFtMK8BdgvJd8+6jeA5D12MmnckqgkLn88YWoFck14M7qcZqmLST
FFf72yvi6lSB8pjR4+RpS75zMApUmqtucOMib59Hk3oeSaH/cjvKtQWA2gWdJhkEPrCp84Gklldp
mpAPLkuShtROQ7CzTA5FixWvthu6r7fDXSQ8zNvbcPOf8+ZURmm3G0OvHFwpoKE+/Dblj1gubabo
5+048/wvl4GBtQTBZvzjMtlpxcIKfC0bXKoMHzSvAHkx4j2kfjJqyZZnp/bOeEoBV985Oi4zhHmA
Kix+sCB4Vy43VI7QdBKY0eiGeWBLnsCbHFl5DWmo/ldpveYkCL7yQ71HGLq27KEEcN/BC7gERAqC
pTV1KIFNnF7RDKe886cQft2e02v33V/yugTkkiW/hMbqYkg3Cct71xdPGiewXIeOkJxaT0dQHq3g
6VnPdor4GMh/hH7/flIURzGnMv/EFJcxzhvmzdpR+7xKlFCU3TLDeYX6mx/eJX1fLpuzEIv7zWzK
uYQ4ya6Z1vaQbgX5+fYcXrlAzwIsspJKVZJWCxiDFFHAVzZBu+8xHIqir63843aoK+fHjP3VuT1n
9rS0OKLECV51RH/GNfSfuvf9HkDxzs//pTa++RpQVSdzzBJ+HjXmyJ6Qvb39919Z0oZIjqHO5x+5
3CLXDjuVjkIoUSaowBCXYyu9lmA2DnEvae+/lVAY4DkMqJdn5d9N/WYsVZxOZZv3wImlPw0eGdk9
OQZp/mMX59FZhMVgxrzOJikXJ8gDFvZFX1XlYRLCTZB/UoNf2J/QHyl3Jjgm9c5D+cr5fhZYPt80
kRYr/qC1k1tF/gsA5nWgfPZ6t5FrLP92bXIHnHjt/CMeRAlWHtjzJeevEDIF9Fs9uYXs/9Bj8Uch
F2u6FpSZA98Oo2yLC8vPySsflA54w+0lc2VNGrR2YDfAWVLM5euitQrNTFvQnvLsdWPHdy6vOz9v
zWzeN8uky+JwDGR+nrehnZfrxvzzD38/QEJeFWB/eVKcB/DrEDOBvh3d1Bc+tQMuT/jzaXf21ZWr
ESrk/wZZqgI3nRiJVl8CifUIAGT6QxYjaiFYv4aA0rYofsUrBKkN856Ux7UNjWYV1RqdbwQ26Xx0
VUWZWPIidln9Be8qnSquubo9gVfSi1kW639DzF/wzRdSa10fujqd3NBYqd8raZ1Wu1q7s8avLgP0
1TiZKMCSxp4HqaVUVmp0F10FQ4/Rye7N0/VB/Pf7iy3r4dNYaD7kih5pBWvrS5u+2cn3ajPXv8Z/
URZfo27MEecFoijlGiOW8ItybxxXI/zNkAHHoqOxWM25PjZxE/xFEYvdKjGDb4lcP0mVtr790e/E
WQoIm0FQqxMWa67GQ3GQmyefnqWtBfUd8sT1ODwKQdai3rNMyD38bkK1BfiPrSOOF0PtgkO4PZSr
Swtr9f8fYpEeW35l+GVCCITy7dkARIu2tyNcXVzkpVD3ZQSnliQWgSZ3Xkc60G7y0wz5taHVsWk4
9HL1D2PhIJ4LShruJPL8l7zZizHs63EUVErkFMlAWt35+Wtf4+3PLx4uCa9iKwXFCLLfWMm/O/CX
6j+cJiTUHFaQPLnO5j/hzQhGLC7DMcpFNyhXYeH4e+AG+r2H/7VPPheAKVepJGvLB4PRCVOU13RD
zAkoitgUdmRqr+//6OD54XhSdKOesZgrM/G80Jd80cWQa21F1S7ysKiwpLUZbW5HujYabn6eCRT5
LN5f51MGWJIKhzDSuKjMbislcorFkCG+U+8FMomhIgylUvFiKS9TQ9EQNF0Iyab6egO2ZVrfHsS1
PcK3kBADo9BL+fB8EHpKI9ybtMkdQcfLfukkhrFu853e3Mk75x9aZoV/RWVmxUm8OxcnpFxnmhr0
3uDSvbW7+HsGmiO7J0J/J8jyeARuWittMQfJfacoP+NJYZv36iFXg/Aum3lfqMsuVxiPAfy+TG3g
i1ROKvwhll02L7e/y7XFxURB+ZsJHRcEL5mCYAQncHBNMKGHeirkree3f24HufJCM94GWaxgrzTw
qNd5Sac8BJLya0Z7uVC+8mWs/F9C0SWbZX8o7y2Xca92qTUZoLwjFMZsWayOliA9dzm2fZH+WgF5
vT20q/NnwU1j+yCwujxqiqRSq7hU4WBphW1KvDyVO4fy1Z3zXwRjkSHHlBlraP+jaxnbSFhNyeMM
AruXgP3VKrzYNxQPJQ4Bcm1lcU16XVYUjcrEZcFYk1k89jqOq0n92a+S5pggNbLuWr36ivPxCCx8
lmDFknbbWi1Eig4HmvSeNuS1Z5ZGV4aGM3UfZB/OjwzM1KVYaOEZFWn1I5XCR61oA0cwmtBp6HfY
Vip22zJLf7z/i74Nu1iso1/0QCmC0a0QQwR9tr5LDbw619rM5WTJ0LNZvo0NK2ytAEYFI/N6qqng
kbIRLzLybP0ojlJ9FLrQegLjPIM0AUAMmZCuozSGgW+VBb51eekIrRp9vT30ayfOTMWlbTrXCJbM
Lm3y8iBTmfGoPwZfWrhMwfofIiAfgRKKgXzNktWFTWtnhkjXuBJYwxjLdE94zet7cIVrWwZdQ4wv
ZGhbEKrPV05pghXuLI7nZJBW2dQcKCTXDWhV4867716gxVrxzSxruohA3khnXswxzy5PQzqgWmOp
n29P3bXtgI4BWTLlFPBSi3OgD/2JoxqOYiYIj3I/rnNL2KohSAaJnlTSR59FMfx2O+a18c3fCa4s
GPSLkrxfYrhkVpDfEu+Uq89mIto9TIC7Fd75+bU8fN7EWd6nojVGcjWSsMVDtsqhnNTAjqwB29L4
k5EclZziChs+OnSJuC+ae5KF16b2bfjF6zMdS88DKTW5gBPr0ammz3l9kLRVKtuisbs9pdcuDO5b
JpNrHQLtYm2G8VCGeivzRqwQOClwAebRGN65M64OiC4fjokgOS4U6c0oNHLL57vx7Oq2iiBMD0rp
e46nNFSO4gQqi9rHL3Ua3JMmuRqZnIUsD/01c5nfKwl8KqxKqI3VuwphtYqexCR/DCV1Y+muZNzJ
Wq9kFiT51F5MWm3zi+J8p+Pp3lutB6hHE55516fjpqiOzKv+boUPlLWRQqSvR2OHSthi96kNuDhE
GUQXXLszVb8AujfBp3cvDZPOF11DcRYrVOfd+OZtVIvSGI8ATt18+uhNG63f/8PvQ7Kfs3wekUsd
gSL3U6kbSsmtLWfAY/2eCvyVpc1v//f7i79fxEwla5VEcmUrcmJpsMt3Q8Tmr6CjhEAxFOvJZUos
UvpIk1ERXTGIbXk1We903pqlFkxE6JDfQAN0bsicf4LCRCM2RZfVNR/HSLEFuC23v8H8A4uTjqU6
/zR3P3C6+Qp+840bsUtqT+1kV01iY9XipuPh3Sr07VEZtF2lNbEzG8vBersnnHrlLEdcCdjQ3L2j
Hb4YWpvFYibM+DfcYfve0T8J1rrLPtwe3vUgAIdwYKObtaznKLEnRcYQiG4yIaLVxdYBez/PCazp
VVfS7T8EwzRIpUunznvzfC7V3kLYEeiQ29b6B+QtX2bOmI2T0Gk078k5XDnXaLD/F2v+3998N6GO
El0eYp773bck+SZVz3q4gniOLEaKoNrtgV3Jw7APolaN9NGsA7y4IxQjM43KAErYzeLFsoxeKW/Z
ILhzS1zbr7T9gCuiSqcgq3Y+JhkKgOFN9BUypXEsCwrx+6u61BMwmQNqMp9ni8WOhTSE50KndAwk
XDtGQ3tnoq6P4L8AixNH0SeAq40yuWq50ftD8/v934E3HScNU2QgSnY+QUPVG/i80i6Lvo7iwVRc
r/6XT4D0oMQapr29rHtbRh9MkUUryUx/FZmtYWh6ewiXFySKMQrriOI6/7088yXZSyJ0i4yTFoIH
9w++9SWEtKsEw2qI3NuxLr8GsTSEGwEZUUxa7kdslgsN22P9lEuH8Bh6715N5z+/2IJhj57ClPHz
2YOZO9a9nOlKKx78Faf+jKSjz7b8861i1BOpa7QTLI6gQilgOrU+htXlXtL2hSyu9OaXNLNkhaME
dVAaPt6evstdfx5/MT4LdWBYUniFCdZrCYu1Cg9tKt1ZD1eDABeaW3pgo5Ygjs7qs3KKGaQUfihb
CHipHRvPtwfyF6R3fsnNMi1QcMB6kWksQXz5BJAjIgU+UZYvN1WX6j1CIYr2ErRh9JlZhuCYpx+s
sW4+tYWskIgWYWALieQ5E8aaBwU/ouMgG9UTyEkaj/hWh59boTW3jTq0RzUMfLfJ2nTPLZNuNb+K
t4UCfE4cQTNACZabHalIjY59Ng6Hgdxx51NosGuwFvuxa5LvEVSrhxI2yyaKTOlzPA3CZ3/UkGUc
g8LtcGt5bCtMvz09AY3uT7GdRVLsGClC0n3cStmWi6eDxTQVTxGUNrCqqvI6RNZLkzd/wl6QbSEQ
E4hRU9hMG0pgwb4aR/9rPprTsRrNdm/qJZ5USVfqfwZwar8TeRRWt7/Eta8938R/BRtxYFjc+UYG
qUZMNb52eUogB0LXfbfqJKjFNyGWTzel9qosKAhhbdoYUszm9giunV/UI0xUryzQ9cuEIs+ZyQEP
4pMo9vj27qbyd5E2tuodfMhmt2NdO7/exlpswKFs1MSviDV25tZHG0p/p88T5y+YbegfnJJcuzBf
zy8UKfczpeTmP0ndplhr99S6LrOvWUx9Lt78Vc9dSk8afkGl0JfMkzS8tDyBSm1GEO3Ue1WcKxOF
UNdc8MS6ZZZvPB9GHYV+KUideQrFb90xM7/c/g7XhsE4IJmSKYPfXOR1CPUKReBb+klCVPZ5MCeE
GrRS+DglSv+kddC8bseTZf7e8/NKRXp6lr4DmwpUdLFNvLb1uympMhBYZfncF+NeMiHCrqswntCp
MfFnl7KvpljE636K6yejQS0HY5zA9hq00MSQckFt1tZLzhFlrk09KTdjpWZMvmk4Cl4A3zXAgs8z
ud3Jhbx9980xn+hocYFymBssi7/fT6SmE9IpPUELF7XOpjthV+/uq6g6ZWGAw7OG8UWnNiDXVuHt
RSdDxMANEF6tD+gG3DmwLlfWHIVaDPnQlXQlq4JcjlojOgndUbICp5/efyQSgYxxFuTH8WZ5AWLR
Nw6qmMUnJRVtzYDaDUGzH/7cXlLXxoGtAQ8hiYc278nzHTLko0bfLk9OY+jkz+M9cef5gy4WLBvk
v5+fw795jURS0we9xs972tcpXAvNA3IJz2WzjZqt9E4XXvYF5qLUI2BLUrG6+PI0UoxRHFhdcpY8
GnB4UXt772whlGtQb6Zjq9B8XByL6Hkakdnk9amQV7WwzfPd7d+fz6Pz6fprjsv2xicVlt9if4Sq
GISWgs2mJNfRYyeawUdR6IIDvoTVg+p1/V4RRMMegv4eQehyHcyR5069junbhbBhoBZyneBLc2p+
dYkdvd4e171fX5zD4hjXsRhV9Qk3EEdv9t0/1ENohUD5oDeIsSL/PF9o2N0gVcCRdxqgpY92pNzL
R68NgSOLr0K1kJlabBTFl9RMUvn0Y/UkeA+icvcLzItn8fFlnVIojJXZEXtZcZHw/ol905dPDbHW
ftZrjlehu4MylWTYUp8Xq0IT4uTAYy93YGmqTiHw1HCspit5entjKHNAaML33LMqpxG9yqEg+WkI
Ud1JUG0VEaPT241AH/U57mRzFeSBuSmtRID4PyYr2g7oBSnyi9832pPpacIuCjKQe6jCT68Dvrq6
LeWyv6shnhSrtsdDRsyj6djLZf+aNlzkvR72QEtqwRCcuhLHVVYVxp3n1eWtS84Oa56arUgxYNk0
yaKx9LsGirWmdOOqIU95kukFbdkt2UMwtKXy7nSLgPQbeV9T6qACcb62JisUIKMb6klOVgjjIvAg
rN+9P8CNgyfjCaKiVbhYvTF5v+9P4D+LQHmWxubDJGR3HvBXUKj8iXOlXaJwe0Xue9Ibr2w05UQS
TBtGVIefeZpp2z7KWmd+Th41XJJ3yBUiFabGwUrzem9FX7+885fMg1ms81ncnOoowwL4sjjkvHqs
lcpTlJOqbabiME6bMdy8fz6haMJCpQh+aReHYYGlJrWunHjvoPlCC+/2719RuqUvCAIFDX4um4tE
rEz6sSokozsFnodcheKVr0rSBIlt5UX8QYkD+eNU6D/H0cs3XYq8QlB0zRPCHKlg55bX7e/8PVfO
jrkoQy2ANw7raLGAxMYQ4BoI/SlS43ZVYDK7zsyOtmWFACPvOXai1JQKOl5Z6sIlg5rQoF/ve2SI
d+bm8iGkAZuajRyMa8xZnNKMpPA16TTmHEKBXVntKvfXtbVSxfdvG0Jx3sPRnRm0i1HXIOrrCfjh
CSW8RH9GTvbOtF65j0HsY7lBbY3G/jJAlDboQ2aVdEIwID2I0Fk3Wtt1zwiOSetOT5TRbus0hJk2
5OIOXrJ+iEaTrmDuy5RfRu0Bsn6zQY5boUk+VmsU3fyPvm6Em6JsUBq7/fde2Vlnq2A+Od9kW1rs
p3IpxsNpqvaCtfGVB+UexerKNciHxZVPIbkmyVps3misgxHFn+E0Zk8z7VDoftwew5XT/W2AZf8q
plAikfUOJ+3F8qgn74zJsfo7edadURiLPE7WWqEfYoIg5hBVqOD9w4d4M0uGfP4h9JHdJcfZcDLF
b2no6sE2yz/cnqd5ohenKOR3OJKGNR9Cy3wkwJDAkhBeOVXJ2KvwaFNEUsG/Z79K3fJ/6nXo21Vh
Tc5g5PKEc9l4LyO6XG2z0iy3MPzTWdx5sRSUqQ+CsFEw8+mhJlq+f5Jma3mwGe+ezbNASxTKOE2T
FntyexKklVSsxmQz3LNEujy0uLgxLJhf8jMYY/GS19R0UFF6ak7kjl0MDs8Bf92oz21zZyxXruHz
SItUGApVk09K2Jws+ZM0rbXgWA+vcrbRgq0Z16tS34bNIUnTO3EvV/x52MXHEka9TWuNsJGiTfs0
0LXDmOKheXtRXolCx47HJA1uSJ7LPoooBaHaoYh28sAZTtHn1F/dDnB5OuhnARYnXOpXw1ShO3ka
Y6F0ULHonLDL0lchjftN7CGedzve5S6bK9CoA7HRoC4s2x6mKUhxjObZyXv1XiWUbcZt7KiZo2Tb
qr+T116ZPBkIMFURyaKFs7xswqEizzRi+ZQ3D1G5Daz3zx0VC4WrmTzBvKCLI4ae5oZayKe+fojQ
ZzQcqd6MP25P2NVB4JPAtNGeuPBJkHmt6lkayKdAXpGIIwn8f/t9+fxkDauir2t9fiSNL6n6WdW+
3/79KwcBk/Tf37/I9ZtOirJUFaRTn4Si21dN/SgBZ0YAW+xwr+4DOXzCX6i8U1i4cpZSt5BnECEG
BhdAcCFHkSojszuN4q6Mjqm8Mu41ve6EWF6stS/mtaZ70ilGIAONKRnrqDsf516IxbU6YqmaWSkh
lOEYf+siNEbvrOErEf56V5DUI8VBme/885tJJmAink2nWEQ0OkvifSZXCARr1evtdXA1EB5eNNpo
DF+UdmM5EawoHqeTWRUok8nHzkc2Kxr196fLYOWoHlOgpurDrjkfUavxmPaqmhGFw9qcXmtQCHKY
PaqopOHleHtUl/ksiTLKwbTsqY9ePL0CL6j7WXnM1dE39ZU/mvc8NF/0dh8iHGfcxdlcTuJZuGXL
pWvxgU1LwrXTNz3Z53kH7fvda+48xmLNTSigJ5os5KANH5Nsp/YvkBxvz9rlmXYeYnHmDINGFSTw
clfQ9r05oqv34/8WYLEGIl0qG1minTd20bZuNuj73rmYL+9NDn5KJjRCQE1fLGek9ZCtS/PQNYZe
RGE8QLZY6W2/MDaemrw/2TiPtshx1MYbaqS4QzfUEc03o6dAu1vwu7KU8ZqhJDPXEOaK3Pm+6dou
DP3QCNwxRSXD7epnhPNbWkn18+i/7zCgWTF3oUmguJ0p/S27YXpXT4M+Ss1TY5XumI07oxjWYR3c
oesutsv/C0OVie80Y/iWDFBIdLXp9f7/kHZmu40jy9Z+IgKch1uKkjxJKtlVrirfEO4aOM8zn/7/
6Mb+t00RIrzPwe5z02iFM5kZGcOKtepjwyg9s2ZPJW90Z7prn2d2GP61A8qC3gVDQcS7H7dOaCAy
tYamPhYWTqbJsnvBTXapjHiTWK5V62YR1JsxCloU5mXCwos8BSdqJWMf1kcj0eBuFA5ll37xemIp
10S/mH3fian5W87WOIDe0oJ3GdK/lhWmUmRKdjjY2QmJJFerByiHj6r1JApA1iAPL1PHFSJnSB1f
+F523r7VV7Als3P5r9XpjZIZLbhMkJuIET7PFKEhJlUBNdtyyUrIWgUNJQ7N2mdG4u9713/6lAv5
1yw4csogBv3OeQEoskL4/AvMtkMJ7ab+RI6z4qWkpfM5zTgA91Kn7tfkJ9+VF6qyhiuS8dejOrbj
FoDGuHUlraa3KCh2qtem41lQsnpKHn9t0zjZDqoxwj1fSpuRoiOE/nBL5mle35GnrpHZLBxqfAEh
ujJxzNA4+/jHSb7a10NAzzM10CZwIf327gT5rtU+9xhMGw32BuXNiQaJMursvanovLpBi51W/N4n
f6RyLSBYOrcfLMyemyHsqrCLE9iV+12eQymVNXaLHKtVPZVSv2m7Z552W5fHzfUjNAt9L1Y2e4US
6OGTRMdulT8XKiy1laO7N1X0GLrPn7cEdQ56jTTPEW2c3Uxo21KraorqqEWvmej4/bFN/1TdURwf
rxuavdxvS3pnaB7zNrIL58YAJ3gpP7jBwyfLzBc/PzsLllj5ULiyDkhKbdVqt6a1VvtYPA3vlzA7
DUFFYUcRsFHlxyGAe5RIrdMAsNTPo5w6nBQQzOFuMFa2buGy8xBNdG2SQZdlzuUga67QaKZfHZU8
GRiAVGso76rgwVMg0b7+lZZMUUUHq05wwhM720aoB2Mrk/BdlhU9GL5647sP5Zos7JqR2T6mSSen
hddVRwpntociivEaSGtiUEtX6P1KZldINypLbM22OvrmrcdYn6jfqPI3TfmqriXza5ZmvrgYtLZG
k7k6Ih8QGDQCkWLZeNUhrFeCkqUr9H5J076+c/qtMgqyL468Z+5wL3raoxEp/1z//kuu+72J6d+/
M0H8nriKwK7pJoPW6T+BIm3kch8NKzMYi0shuZ+eZkT85rrMcg22rYi5SlE4aHce7UWnF8Zse301
S1+GyWSD/qQCKnpeMkoiAjYIvaujFyfWYwtV/AapjQw6IRgvzHrsHtRAiVdu69IWvjc6O93wNvq9
m3KFpPgh7P76yldPfBDSb59eGm3KCe8i8/5fxNylH5k0qJMGgc9sPMtj0d+IcWbemqgeOK05MLlm
NdqKd5j32iYvCyUCkfcErWNPZ5eqFblJg8TxGIWzXr2Who6gUrdtkngj1wxW6q2j+QfXDw+u2wOG
vb2+6AXHQZmdefCJI4gXa/re705n1lipO4Z1eayUFN5sFUrqZ3mNwmvh0GCE//EqQsU2r2tULiWl
pEALypesu8BDEzEvH5oeMD10bO1qiDF51FloTHeU4J9JoYUWuhp0dRJ5YXksk/CsxcjwyGG5b33g
X5UXo/QUwVTWqt+Slg6i7m/6pPgkWcD0VWnMAu3F5zPKe5G/xb5bDolVHPM4fLGKn0HXBPb1L7cQ
ir83MS8/INHoZUhHFcdIuslNpBjAL4TFkwzBTa7Xj6q6clLk6SRebOtEekwAClJ+3hGJmmHQPL0s
jjLgxjtDFnTPzt26u4/Lurn1ia020agii1TBLdkgEXNwRRERgLSFRDys4j9Na44KEiU+ulVeo22t
vg9uerWG5721pMfa8qG4DeLgL2MA1W3f5uXZyFKERq5v3NKRpxA5nUUaO9L87VdiJVM8VS2OQZq/
6k3/rW2qJ6EnDr1uZ8Fr4UT4ffIJcP8Xta9ek8ux1oujhFBB0h+S5mtTM6/y87qZBb9vakBNmYt5
Q1fM3pfWKgPX8Pgs7rnWDuYa7dXSKmBonOJYGgQXd3dIm44jVbBbEP8W9237Whm21q08KwvfhHGo
iRlKQuH2YkRFSa1cHJKYdzjW7ioB9n4keEYkcK7v1cKdmQS9sERojiea/ox33i5ODaQhY088tn3/
J/fVn25t/a4b8wHkgmsPFsxajOb1Kz7+0irdIng7mVtCjgXX8NFqYNTW0OeDeNTGIXRGBFGcQhZs
3YPMVo68zeAikyUN7cr5uzwYk1kGr5mlABUzTw/ifkRcI43FIxJp6rdW2l/fy7fN+ugPPv7+bFlk
yAQiOb+fDDFFamHMkcaa5IWQ4PQycRsl6r7p6l9ykP0gJXxFI3GXI/srMT4CuWLlOqOk7frBPI6N
YFu+fK4U9UvoKjeh2Z8RWOKuyNUhHovWEZXmm9jlX3vP28hevs/MdivJxVOU5qLto0xnecglFd2m
lvuN0ujPZWbcUdOC+TWrn9NSv4kAnOmCspFq6T5q2z0hwAo0940XcL4h09g+Y3c6Ln/etLZS3Qz1
qGPDcz86jZHZ3HVZJR/SXmpvPF+WHgNXDVq77OUMOU3xlyDU5dPgRZZu683e1Q/jS+c3eewIgRkd
LFdPHbSOEAIrK6eDYHTlNlwekLc/k5Bn4iG+wHsiaUnHLE70w2D+KM0fa91M+m4XLwbj/xPBMehL
CrPGLLgwimjw4QfUDqmpox0XmAhIDT+qZtwoUrcdBYRDpMJzClff6amy09UE4SW0u2ukQtqgfh0U
8M19HTpa6Z4Fw7zt1RD9ypKZDcqi4rATo2yD5DIx6CTrWDPeiLRj4ww9lQS05U5iXUd3VoDchxaj
eD+Y9x76KUxCl1+a3HuA2OFcZKV332flofEhkWmDYqtn1VYOg32oDM1fTylQIHHDyimbILNzI9Xt
1O32fW5+T8M63AR6f/R7aBUjCWFPKb6XpygqALdHO03lIbTGCg3XoUEtTkUvwIy7bW8FihOgBAlU
6a+ZA0tUpZ0ZIAg4Zhu/ZkrPaFEHAbYDhfgQUDKnMVfYrh//7E39oUUaFOEwp0vNWzVH+UiqDlqI
RJbiP9a1f9u74q1aW/fIpWyCsLpjWuG7YWm3vqrfNAJ6ISjbM2+IAFC8Q0LhkPTVTZgVXw23vB01
72H0411GDXisf2aZ5HSVtm0N4eAH0GGPnbVFB/pLiopjNhhfJd19jP22veksIPjRqD94pQgbYtG9
qqn4PVM6RxYEGJ/lbdFZm6COj2nU+beJ0DpKiySY7HMSkC7xA+0fZvzuRK9uEH9CJyad5or7gYEZ
+oeBbQnBcVRC30aj5zHoK0ep1X+EVDN2ajTkjNGBxuq69EXx0LssgnCvN65TUZjTEZODsMGJmlhl
SCm5VY1EcKpRZK9NgZKp6b6GgV/exaUlOUYh2rDodA5wbIAnKvFh4+UvfZ2YO93VVmYeLl9XSo5A
7Bh2pv5Oq2z2NLi+aDSV1B90JLiq/lgFKNTlT6a3NityeRU/GpoVpTK4mKcJTaKQ8SYT/jAz5X++
BvHehCbO5lgbrWsFktv+gN7TGH6FJ76oP9dIJqz+aGL25ORpzEM6bRdayiPgR+FFXIt3zOnP/OjF
AWFA2iCSShuX2hgBqo0uLEPaQS+NFHGcsdzLZvMERd5W8hUGHicxqCZyRnHsdpYUoJacj7VTisIv
uRq2uYIoF/LoWyJce2yBm0MlMnn721aIHgU9/dH0pRO4aQfnWhzjMjz/IayZcBn6utjmlapvo7H4
hpi7cqsjE1y6wk+xyM+dIJ5gUX9EAPAsDOmXwVMfgq6LDj3KUraRD4+Aprdto+5lPFqTqz+Q6Xyx
Ev977CWaHSa5tJHKklfQ6l/TsH3RpPpBFvPDoCKG2+YHgI23Xjei7W4pNgx3u6EOXujl8DZr2kOQ
5/pu8LzMjmX5ofaRHq3Ur+Kg4ZyLjYqYk1iWO9VvKUEhb+u30r2ryjdBOD5JaAxCWGKB1zOergch
l5klH4sutqgwRAlt8+yF8WOThgtaxgetbslGDKgO8mZ4bOTgMRMFxgb1TwdVE0SH/ocByhhy+dk9
gtdd6qqo1Q6qYL1IWfbdX5vke+vcXBzA/5p4q5m+C1IDItS66hvtIFoVqqeq7O0y6nvf0WRNUVKL
LIIJDT1RcedaqFw5p7aUb8UgFLdl8hc07z6NnUaIbLf/UxROzStwyJoqu8uVQj8mYtkjGuekiFdu
aV+PTpm043MUStVDNCTRSpB4GfpO1PtQDyMCwxPzNvL1bi3REGUJWg3SARa1OLV933Tv6GnXT11k
FbBcBy6OyB/qQ1ohxHz9bFyGNya0Q3QAgbgS38ybRmJZ5JFmZfIhIuj/Qmcy2imm3q2kX7p84S94
CYCdq9TDQE3P55VNmW6P0bjdwUcC5KFQyuKbkdTJbTMhkluKcXu6uf43gI7Cl6IT9H+g3GvuJL+R
z6knKneBqyCzIlTmc5yJ2kOJKO/OpPqJkJ3hW3sk44Pc1q0meIKTut9GnvZPVsreUzMAxt7IeeV9
6UOxfaQgoiES68loiwoKuhK5Iv6qXKQW1Lbmscc5fUG6TtnGqqj/dEWtRsTWsL6ZrsyrMADJl8ui
ezDGyn1Qq7y9L0w/OAhCUDhU5OubQSoM3Itbb/VCCu6bqgfCIUfGl6p1h6+uq3ffIC/jmBFt/2HC
p9rVuAskozXXtQtfFxJo5hB8Dd0WpLDbK/tIS9dK1NP1+3h3+NxMlZFtU25X50jHCD4dcnGzPShV
/aOUYQ3T2o1ZKE6K6060Yjd27mOQKM71o7ZwzCH0mNJjRuaoHs7ySrNC9yuQg+6AhPWhCf5mCGDW
tzFUEbUpOtkajGspapiUesgxmPq80E/Q0Zi0hFhpD914plho18Z9qn6X1ljxl1Y1jfuC3gGMRC75
MTgZQiE2e8NtD3pmIMerImsxJD+MPvolRhAmdVbyPDaqu+JhFxZHlYHLRHWZmsAFUFCugPZTayJS
2TbNqU1uQ+VeXYskFpwD1R+RUQ1reuvnMymF0RY5vGHDISzOQ3qSVxaxEG4xjcI8DYQoBq5hVtXt
2iCqC5FAJbE6yluRKiAc730X9WINIbS0XQRF0IZAmQO0YhYSKaGcGAz19weGjU15x43qjftuDW6w
ZmVygu/8OEdeyrvJURgKqPgqQufwZz21gLRv12/S4sa9W85s44TCj4ZMxJCY/SUHS7N7Ufz+fzMx
HY13a+llE5FNGRORtfH6Q6VuhDWw62VYgs7NVAWgF0MzfV5VryPVlepk2q4K3x05jf9aIDhe2kmw
8sAufBiNmvoEx2De/GLmOJf6Bsi11B4izWh/B4k47iNXD05BqMhbVGpQkb++e8sG6f5QMZhir2np
73YvzrJSbXK9PXix51RtdKOyrNQvN25vrdTNFnZRo3g1/Q8WQaDrH02J2qgOCcHCAT5G+XYEb7dP
87z4nfhW/6TUYrgB78WUxvUFLngGkCZTwRNcFC/IbIGK20dNIcTtQVPLYstwkbhrjUFY+W4L5xx4
FxxUb9gd6ukf16YpZWNaKOAepK4cvhT9EFES86Tt0CjpyuP0BjiYPYp0n2naTV0m1N1mfjwSJc80
h6g9+GMbHtsE9LqkR8Kp0Yvqi5+Pyq9oqMcDo+DeEZZB4TX0o+BGbfVuNxRJ+rMezeDOJSTZ5q4/
btK6sBwhbsJHq7WoaGSSSy1OjGwlHUdbTzTmJbw6ibcxIx52H/vJrdzX8FIUWQG3Zmw6HRRlD0Qz
zSa3aqSoda+78fvqV52rrS3WAnemQYRg6LN9L/Yk7G2eb5AlKh2FIMQe9H5b+rG1ZaYhIMTqmQXx
GBcNUdJSe8ZBu9iwbgNlaiyMILXlAmhjw1C7DUww/i4nyh+pr7U/Vj/qmyqv622tSs2dLKH/HPh1
sQ/TIjqJaQM2raFv9md0PeCXZo36jCKFubnRy6o716GLXtb1w7d0LDgS06QyfFoXJbk88eRRTIfu
oDLgeuiyrHqJ3LR8kOpsWClXLoRKdCam552zTil8ds7H0s0Vv426QyU06W4EVH+K3NY9FUI0bBVD
ULZuncUPhhy7f0gM1livllY6qbzqUz8QwP7M0TMyLaDmyJiBKQ2/yiZR+Djlc+LFa5j6BS/yocQy
Wye66L6iFTzFvmu7qMihptueh/DUprvr327BM75xz5vTFDVQ55khuGoUSwjb8VD7gFi806i9eHDV
jMna/NWFIYZ1SaWQg6DHeSlWZNWZpRcdUvGq9aCm39z6Rwpixvj5yeW8jQQzMc+gI0NY8/RJcofE
iHQtOLXtjz7qAE9Ktmsa4NzWKJ+W1gMahzEreDBBd838UxjlKr0YNziFmnLH59qrEGg0cXYX6+bN
9UVdOHcWRbcMd0j2fkkE0LTa2OnI1Z+G5N7Y5ePKkMvFoebnIW9moHqSTruoDgxyLruJYPmnUkh3
hRF9Hah76sDfr6/irXX4waNPdizGxN/GBS7gS70lUidiouZkKYmj5Ds1pVD9FEQHt3kM9H1YP+Up
VAEpXAf9YyavxZwXV+rNPAq48EHzrMw7m3BEREkt1sGp6IypQv6E7PRLg/R8iNzCGIav15e7uKtk
bf8xNwvYwNfmsa9VwSmStU2cRhtJ++GP++tGlk7GJB7xHyPTH/EurmFgvEu0oQ1OaVfZhnJnVSv3
aWEVnDoFghnmIRZIfH1gHmrHKpDa2FiJtEnU5yS7/fQqMGK8ycQwDz/PfwW0vhuFXPQkxT9d/XkN
WrHw4YGxwcWHv17gZuPciQUve3jKRYoBAh3P+9RT21cr1/U3goVHy2Ss/vqaFjeOKVDmOog3L1K1
LjG9sZNwD4MlbmSz2AzWre+v6ZMsOCFDBF1rTKTYQHJmAZkOs1HeeyPfX/HtRj2n/XNYDbz3K1/o
Iqkma8fKhOPln4uqlMr0WBxoRnSq34CNZi/u6ty1HLFTvzE8xRAWI+EbNcy1lQM+n80EzItl4NMI
j8I7eiFSJBQFENg2jE8KbOqSoO7plO+EzHzp5eq2zfI/yCUeIn101CJ9kNfEBy6/Itk2tE5gLpni
v5DjFAclNhsomk7iueo3CNF7n8bcgGJ6Z2He705lMVFzHQu0jrXHuijS1z6S27WDsriQt4IfLp66
/ey1QmzMVXzJy059v0t/980f3TxfP/CXrgia7+l1IuthbmruXtvGiouxTPOTGsIGGnZq6Yh5l2+v
W1k4D5hhWhLcF9CRixRE6eUwKqUyP4lxfHRh/uipl2XWsxJ+g7DuAb4vx5d0pgnoNNbJyqW+WOM0
4EbtioHACbcyD/+GTkcaLpTGU1W11m0VCtWO/nn12Rh3ZmX6K945dSHMPCkxx/GUuvtgAGUxhk4y
mNsiuc3ivTrWNo/n9W298COYpBADWoa6N+Rys+NRjF6lJXIqnoy2dx9ScqJT0ruhIwNndSylDD97
WMB7UsmCbETlLSab/LjE0A29atAGD7FCQJIIJVsr+fDlgjBgMrrJq0Upa95iQXHWFf2SKnPoonUk
jrZhIrZiZHb0eQ81rYVG5AQvxVPMa1kWVeGhV2rvixxKN1bY73vfvc/N3MGjAiETnSrpzqWuvkZ1
cnBjcSWsurjZM/OzIlfjNU3QB733RR/Mn6MmP2t+ve/atdrgJegdO1PghHTUJBg8b/BITaKWAyQN
p1bPdQZorNbOkujGq61vctGc6Ts6TTXc6r208YRPd5wn41NLhtKnAoXM7LxE4WhqgZG7p96Id2H8
mtfRNh5ew3Hl6i0dm0krEY63KVeZ41qDulcaMRnJJ5E0japvlhjbjfGopj+u37dLR8J6yJQhMZEZ
MJ13mPIhziu9ityTG2+V6BDln3ZUPJcw6XKtcZUXQ//cCOQ6Jcs9NcmjaafJ4/U//9ILQz9JxMab
+MaLNq8UMxRvmakbCKcatBMngkZqKjDdwwPgHRolAvtUIVfv+3V104POdNKuN2/Qigj+l4XKKKrC
r01wN0d2d+NYNalMWaitHOOgrYHg5IvAZ1oo02oSc/MWpbXZwcvUslN6RXFPQ+3nWznQ4WDUrHaj
pSBWw1iKfwxdmjrMMZh7ktJ8U7ZuuM8DUbMHJp5+12Lk7/rIyzdGVYSbXGrivZKPP83SMx3G4ZSd
FkWo52aCt43z5m9gafdBq/1pokY9jJXcOG0YJBtDG9aIdBb8BiujvQbzFK0Sc+Y31EJK6b6a7kkw
YKoNlK0XG2cxXaPPWzjpmDGp2QJNuJwJtTj7I6o7wkkxXTuD07ZYSY4vAWxvn+j/W5hDijuPmYtY
8IWTCyIxjQq7R7J9kynGl2TUNmad0vUT7JLBHFq6e9VovrSaeT901o2HhryuNRvBL/dm3x0kswL/
F9xIyVqxYHGzCb8odQOZvyh4SxpMeJ5kckzzg246QIPsYm2U4iLNmfaBSUPKHuw4yJyPb2pcat2Q
i5JwGppHV/yWxrEji4U9Wtou+SSjPcNPXImJbpGaDrCSedVIj9ROS4PY+xLkfNXil2Dqjh/tm2A/
IFYPm+B1f7N0iLA3Fe+p3V/EXWGTFhVFd+HUD8cwvCl+X//5xSM0TRMDTVeIg+ZPeGVCwtrKnXCC
qk9i8lYXN76mEMXmYWqH40gPsbbk85iV4YNrmDVBmBE7Xu3+kBXDAxyruNtEUeIn3Y3dX31sSJs8
oSrcGUK9U4rWuKcqv6YUv3SmaC9Mk8kT8dN8Yq/oGl3uYjalNr95tKgVCr3AbrbX92bhRZTeWZnn
J9ogRFEeaMJJhAij2YQvTXcfrvFgLBqBY4P+KaH9RZJXQ2in92mKk6hACArIWTl1QErulgmaiAXI
oOuLWroqwIBx6nRpgHnO0uYx9jrYLDLhJOjMHYxA8Ky/cXSsC5JoceWtXLYFmfk0Wkn8Mv37d9E8
8EY0HjLWJvjJxm88W0ogX6OGn6OYDmLSvr60pQdLFv9rbvr378zFaibnWszSxhAuOWlvDTVYruda
PgelbJdrpf9Fc0wjQtNEOEtX/6M5hbw/rPJKgN91X/h4UDuy7L2q+TaCVtdXtrCReJ1piJu0AcD9
LEfRwKOUhURs1vjdjeAFL62r7Dsh2JZVsM/j8bOTaTL/919z84NfdkECFWfPyz/aI/P/yY/ry1nw
aR9+f7ZzsVElBj0h94Skiu/byZpc+5ue/Idy67QAWJ3hRiAxuSiFG7WoVBLtoNNQqb9lwwEEN+61
luBki5tGA4fxHprI+lZMrCc5LF7EpLU1KSbYMJ77rnso8vwGSerPDuO//VlTQZG4g8LOtC/vDqg+
9DIFFSKq0d21Qo2k453QNnbk+ze9B5tTuQZ+Wzw3xPL/MTj50XcGpSFsI4a83JPJcI+GqkwKuaYA
A2I7DM4oSJvr3/UtJLzYd6rcCA9ChnrRGJDF1E0jEDswwWuDbaTNQRnTnVhBt/KU2cVGGbq94rY3
+ajuI5nv7uX6itNeuJXM1kzweOqeU9L0ccmDUPvwoE9pTODCeXhs+n2b73QIzqzvcfp0fcHTvbtY
7yTXQAYM5/o8RC5zkCTRlJtBdOeosbY1pQev/52pge3iBxJz4+oraZq6+E3x3CSiNBRw5B8XKLWm
ODRZ6Z58/THrYTDQQYPWij2qkm3UZ6P/ASsYnOM2/y3wL8tuq9TOGfuspGwjpMx8JR7Sk+R44yEy
RMfyOruU1GNo6vusv6lLRFNHhfld9JjdG6GTN6F6bxT3AboBnYXaRH3KoGgR3b2pHcNBsL3uGASv
mnujRbe6/CpY3wftdixu/b5bcYPS0sfleOFyZUQQGcD8uPbKR4XDbAP35PUvVbtNhlNKG9vwRxjj
f+kDtFjSjay3MOMc0y60M2hjK8bFZau3c4hmdDEEerXWopKXvsj0J8moDU/jEzN3BmPNoEuJZJ10
D2xv7fTNd4uIP5LKTVEo22EU7EGid3Wf5S8KenwGswVq8VMQx42mjVs1/MerQOQi6zz25xbeCjWl
zT3Bef+64YOVqY5brNU0lGmr5kcXqREoOqay9kVYDvmu0YShZp0i/hr4k7c+R6bw/qbd6MjSndA9
p2pNwve9zg9ZYmwjZdvSn5f9vSLuEhXCtlixq+RF01Pbde8lId7H5XE0vubtvlVPVXaurOdOvRn7
F3RDbvX0d1L0zhiYN7m/EiJfjuTi6yEShqcaRmTKsLPn0TTHtPaRBztptYTe01Go7pLofijPGkc+
zJ/r4o8a3KbeLlpFcy08ZaiEED+r9OQvwedVCf0oasPqSXe/NPkhP193MAtfiaoroblukuRfUMqq
IJeZLyq0U6irB6v395pOhYsy6HUzi6uYyvzQdxqM2s1SfaOiypcXpXYy5RAA8kP9WTL8KWtiIf+1
MHv6eq8Z26pqtJOonj2tghH9++eXADpH1iYrYBTmrkHV0x6MiHaawPUoOazyoV/eF+YQYXShGwNS
bL5FCrNzVkVd95RUdn2T/Pof/vp3vz7bnrKsLKWp+fW8+JrKR7Nakwpd8JzUhCm4kbxOH2O2PVaD
friXFjq9FvWAFtAp7M1vYZ9/DWXXGQzvpteqZCUcWDq8lD7AiuiwvF0UkIxO7qQ25PC2YcWjWBnl
U9b23jZt1TVO9AtTXHzabFO5ipf/AlQZ6hRBgqKJz+Czy/RZb3dj81mowMzErMYg65nQtnkRn/10
aG8bWYm2ZePHp0w213TsLh4UTFG+nOoLMkxV847V6GVp6MENcRY7hu26ei+GoWFbegZSPFR+N166
v378LpLQySDyuLTHAMLQtP34rkpdoSmulUfnKPju62DdX0suULBWr1paF5MfE4SJWSx0Kz6a8QBL
QfJqRWd9sMpd7Sc7hCPvzbz7Rdp2o9XG3+vLWjoVSA8C6yA4u+TLLkal81xLj87VoNc22pdfKw9S
e1n9bB+C7VOAk5OboXEJX+/HdcUgeiVrHKNzbEV2WRFw/irq79fXcnGBZzZmxy/0Al8NXTE6kyH+
VlXv+6jod4yWnH2DiV0vO4Kx11aehWWbjMQjvEvvY67/MdL3GLJejXhHA7vyn/Qud2rlhUaI2t6b
1ZpK6eLnmjQD/zVnzebRhHho4eVSonPXek5Cbii2xcb7Xw7FhMHik0zd53n8zFCXx2BhGZ9jGWbl
3jhrg3Ueu7Wy59KVAjQC4T/PEVjvWUwCMaMrKWGen6PK8B9Vb9S+h4XPaMnXwMXlXj8ci8aAlyEg
POGM5o/ToKVoGcF0fR7K0slUWlNZcDsB2ZkSWTkTS6ZgfqUhwAAF3YdZqBCruRLA3Zyfmwpv1D0P
WWZX4y9ShetLWjp7aCEjGY9PR1lw5isSLWsiRRGQ6QZluxMiOGKFUduZofRbl8MnotYHsVbrlY2c
3tkPUTG3bIJygvWYGsJvnHPvEmYf2gvRCLFayw+S8GCtFADWfn7a3Hc/n0dBkwaFl59BjYSOsfbX
L12g93/9bM/0MKsEmAuzs/mSFeRtbb/RV1zd2gqmz/ZuBaFWxqCQWcEkn1TtlP/jBs1vTaiWSZnw
8414IxwleX/9UE3/+fzzWsY0lTqh/QDSfvzrxU7yW8h98nMtjPssueu7XZ78CLPHtL/R5H0xrBlc
uC08eGQnYLmJ3q1pO99tV1P2StqEZXpOxaK6T2tPeDCickCXQxYcD/V25/oCF+0B9YLDBmsXXqcv
x8wtmh571i58ov35J12TXHhLsmebyFtHbKJPsLiLBog2SIEOr3Z6hp0vjG2zD4VNx53aWO7GNPIv
pS9sw6wDHm99qxNhC9PlKY4ged0MVdQVX2SNrmEeSCEcdXLzNRvH/r4xERuy5dbLn7ih0mgPZqzc
YqdnGtxq7LxNxIdc0QInL3Rxm6eIXOj8J7duqna2XjXBveeH7gbp2ehLVUB0A5ijUPZVFBStDZKc
74xIkac6MRVTfRy3KbWT1o7jPiYB96wbXxTHB1I54bbPFdfhA4UnKLNSaad0CpVrYBs2jQgAyXKR
vHRmI53EQnoxM/dnHghDtUOdoz56QSRuO8GQPVAXFXRFiYGcnRKafyWldZ+Ry5Jtq/d0CdKd4que
Q2cY52p4hqreQvFIDygcjX55i0LHYANaku4Y6XBfLcZfWrvxQmsjRIG8idVUu0tiht71CtY4KReS
Y9IPitNlUQeLUmKwMV25crgW7r7C7cBBkvHSbpvffQAysUJmxYvZPPxJKmml7LxweOH3g3uCzj0y
c9YsjNJqM00iTU3OHgMPwfgiRYegu2vZwOuXZMFNUqLk9tM2JwSY50JhNzalWwfpmeF0G46/vDTB
b6z0WRY2i9efXIRHknRLmcVrvqS4nZiXyTnxb90nY20YYOnnEbaZqIbBjl60jdDJGyuJqZez4X3r
ItdWcmV7fZcWLZANTJNKC5UNK8/FQPDT9BwUG6151tf6qCu/P+9d50kwJG7L76vW1kL7ccXVr/38
7DB5VuRq4sDPG/cKGXvoXN+d6aWYOUEGxlDYQxiB0s/8JakGFE/9KI/Po95sqry5RUCK4BxfdysK
a1CMpbW8Nza7eGYHJWFkZfF5kO7h/kcS7fpili7ehESjQMBUM1WOj6+UGiW9boIlONfeNosquwkz
O5GctfnuhXvH3Bv8akTfIrjt2Sdp/Vqh75NwJUaPwaD0pJbajdvLL9dXs2wGdA6kUZMc1uyRJ0Jk
fEgNkrOvNGe6DJCMyDe5Nuyum1mIJainTCk6hwAV8lkg7EETkyiiV54HobNlq9nqXbhVJWa2TnoI
C3Hb2e4a18XCQZg+EUE+BdsJs/jxQ4VqypmTsvLsfxGSdFtma2yRSwYosAM0m0Q/ZG12EhIjLE0j
y4qzAsqUgfa1hsnCtYFZlUFbFU6Gierv4wKCzFLQL5HzsyY7yeNj/wy5QbhSdlo4zRrYMrgEETAA
azZbQ6EyQRTGbn624uGpzbdDEJ66RjDtMfq8i8QSkFhONf9/ngsZKDAWYc9qeob2G/45Xz9iS18D
6ZKJjwkQNs/Jx90aKj5RilDleQA9Pzj9sLZViwYYQ0XfhZCYSt1HA6KAh9d6vzzTCSqcmH8+vwDe
czJF3Bfv+mwBsZRZRpeUbJAh3zS1v1tF5y997PcWZs9sbRQSvFEt+YgX254hg4D2tqiAZeZK0LC0
VfBhTNpSkyzG/Lr7wf8j7bp6I9eZ5S8SIFGB0qsm2V4Hjb3RL8JGUZnK4dffoj9gzwyHGMJ7H87i
AAbUw9RsdldXrUsLBdzmmHxv2E2gQyErPy9kHVHSQy3DlJwWNUbocntec+zqz0uzIVTXg6YzIC11
NuV8YDYMOOXBMg+xhuhH8XkUXJG5QU+GaE+UvKEzNKXjoSPj2KXtH7tDWE8qXeUTm1G6chH6C/IY
vKTgP6TN5Bd8BU5p4kcbbahQndXJxSi20tn3pa3UWebA+gLfn1h3mxvTJ2RvwCCV3iC/p7k7FLN1
ZkqaLXvukB1iMAV2fHMKrU/Xj53iBjz7vDB/8uqsh5XUrYFDQdsb+L0YdSkd/6NyBGgsQneK4FaS
19tI25L1SVAfHa9GnR2YHiNYdEzcyhWBagFFey0YLeT8Y0kHo/biGiviNLu16147x9kPfbmLeanJ
7ivHI9Dd2FmoI8rpJmumDHBenx+z/H69GXLN00a5Iiefl06fZzaMDJ6Hz3f5LTV3nbWDbOHt9WXX
jUGKDiw0C83IgvNjVe79Yv9OlUK8mMCu9d8Y3ni4TnYVXgNTU2SUH71qk9ehoUNuqFb7jRdKhDgC
oXa+awka1nNWY0s11Zg+zh35baRxGvV5AnY8G8wp12dLTLnsTgT+FzpXomdW3sF1t4wzaGXr41RU
1sPaU7Yh+RiAMmWAFBkuK7CCpf5rYadEB1RT7AYbGSEUQVw8RC/q1V2ZV1k5N9VxcUp0Vt20Bdgm
3119E8BwHB309AEBBYDa+XSC7bsQDIjVMW9/l/w1nh5j/uXdU3hmQtpwfm6hb9+DCZ5+9+z0tggO
PiiuoBNVggNrYO8uYoohEUSn4GeBZpQM82Xl6lfEwMN9NIqwX9F115WhUY7bdoRU8U8je/+BAk0Z
rmRc/AJ/K41vcRbD9lCTOC5uiK6FLV3+Id5GWR+yQeg/Rv+R/CQyYn/ybNbURzfeJ8bvib7/zjz7
vnSnZdzJ+2qu4aZzOyTz73zdXt8CCp+DbWwFaG0Hdw4wrOe7bOgzUg+mkR2pvWkxS7qwRXVURCoT
/SJI2CK6OP8+0mkWMEtrdgT3C3SKDWPX2DfXh6AzIcUVbQKmerDRZsdpanb+MB2toXlKG3p4vxmE
wq5I2AgOB8m9peh0NCmKGuKRHcA794fS0bx8VCM5NSEdeTYEZA7YhDrkuPKDX3cdUHZZvMs729Ss
u86UdDSauMjcuVnyI9YtohN79ObbdXy+PmWKGwG4KsD534pN4Po/X/xm9IO1HZFW6apdZt+sXmiC
tubHdSOqHXxqRFoXPuM5nAQkPy5e8Gs10EIcW5Nm7VU2QE+DJl6RCUSQfz4QMq9W5VpZcSQu+Cw2
5aj5/uVEIRWPAoOAPAKfYkkTxbsARP0r648OkPeFc5sxcMF+r+t3B0nIdJi4LEVLsA8WrvNh4DfU
hZEE3XEpQCtRN2H6biASHlanFqSziLd0HTTCApTAkEThOsHGy4XA90VaCKRvOClyRGlUtKnNjHTH
9DNIVef6+/W9dHkq8HnMDSLIt2ec9PNJU7QjN7P+SLIbJ93UhX6pL0aA6hW6EnAkRP/SRXZrzPol
dsF3FHmHYARb9qijX1EaCEyhfwMKItxK54vM48Q0CyePo+Ie/Mrk3cl38ftPPi9t1aapSoCD8XkI
O1gDgGDGr8R9770t2ZCONKpB4D+MsziKBzt02zwEiPX6QqsmCZV9cIfgYXLJFxbYXYKevyGI6uV7
7O9KpoObXewkDOHUgOTKPSROShL0QRS3tblHN28dArnn3HOwKWpmS2UKFW9ocIq+cqzO+YJXtjFn
DamDCMlLCxzLDXDw0/LecgjGI9B/2FDAkaCP9tzIApogJ2m4EaV0YLvBGusPEE/V4ZhUQwFUANll
uFlsM8nPjmWeD9PcJEd/mFFXSD7QyT5YXbG9vvoqM0ho4eHri8SvbCYNUNeZUhJH4NuJgnF6zPCI
Dyqd1MyFV8ecwYCLBhPEvRfCiJxwakBsK47sud351bRx+/QRcCeQNVeaGEi1nyFm84b+QuL34rHQ
Fk485kFyrKrKfCnMxPnkxoH/D6fm1IoUNNirtZTTyNhx63Q/7e7n9VVRjuHN+6IFEGAY6evO1Cwg
Om2TY7bM/i5AoX+7Qsx2d92KalECqNV4wIeIOqi0xcAfveQAaibHgPzxkGfsv3Hzda40QYnCCuIe
6NHgSKIaKgcMBbrNs94v2BHZeNSeN31PQsett322htfHIxzJ2TMYbQCnlsSsnrzqwdGXz6aZsWMH
mTOKeuVIlix0x/5H5ab7jNCXkpNf120qR0dQAEA8JDJ6kn+e0swjS4zdthDwzQJDAGYCc3lIqQ6E
dYkMF6M7sSS5UQ5OjI60NDn2YBbZ4iVWbDLb47vOMdyX1CBT2C2g80+tat1kpssB0UdLXFEAtj8U
KaSc/2HgSG8IXUjwJcgFA6iPQozc7JJjHbibpno2VlTznG928Oe6HYWDspB1B2kBKtyXEA0LQqPW
7PbJEWz/6I5MS+uAChUY+jm0Ca6bEqfqYv+cmJJmuC/ArjbyJTmuC/oulqXa1GuRhaz1w9qF0mYZ
hOs6bYux1WSclRvXp4DJCveIV/r5xi0zvpDJMYwod9HQsqb8D7p2jwjLnmLmfkaPzKsft7ocsXJi
gTMGyBJsL0DFnxudG8ixTw5PjtCLOJSgeDHLZhvT8v1ORvQzQ/BGwC4vWJF5bZdO47HkWMxLuVmX
znrMQee8G5plQf9O6mveD6pFBO8tCPTx1rKR7DgfVtDMJsI+ODVKIT+Bsib0PSBz9jgOD8a8y5pd
ZfEstEBxf3N996jmE4DjN3iUADJI8wmlqYqwwkqONghfGARTw8ZDR4yTaCZUbUdAlkDwC8Zp8fcT
Lxf7+YSwGR6HuHt3fGyHH/2oGYrKqSEw/2tC/P3EhGC59pw8YcemBY1l8rOjD4F7nwcfr8+Y4pbD
fP1nRvKdPaqrxswNhDjM6EDWmX8HJeTmug3lbAkwuFgRVDiliLDwzckefR9e0+93K31oV3dXDjpC
SeVITqyQ8wlroGoyLBbWxK7BqJqvbXFb+Y7O5erGIm1tSNmtfFxijAWQkHCxzd1Y45HcF55m/dXD
AR0HvDvSOzKPkDOOSeOuYv3n4DiZ7sGCWun71wX5akjzIIeApJs0lian2Qox3jjyERuGVleVOzYt
T3QmpmYHqAaDegu6XcRYLijcwOYBLnla4RGYsBdU9iBeoYNGqhaGIBGG1DReBhdBNBtWNzH6Oo7K
dgm2nbP8muwl+RD0fqlJgqpOJp4DgLagcgigvnRk8rhxKsJZHHVdgR5U0roHsFBsEIvyjVf4vuZG
VA0MkQT4lgH8wkUvrVI7F6M9tHDe7bzvyyb0vJsxe3deFHfQqRGxgCfeZnWM3l4acUMEYe495u1D
Pv7DOIA5EHqIoq1KrsfYc51DZT6Fz4x33vc437u/37+dTw2IG/5kDAveVuDUTZLjkFdkU8YQbHFm
bw7dQQtaVa3JqSnpngEddO7GNcZiwllSMIm5v00dlaPSBs4lwHhgVriAFZZT5ZK6QUDCcFtDVqo7
dv+Q2BDxzl8T0h3DR9stV+4ZUQxmxWxAhinRFCpVZ+XUgnRWvKS1SDJjEGu+nydrk658h6bujT1r
3KUq5Dg1JC3+CpI3Qhosfhls6vyOj49BcdfZoeOHKVqPdCSAKoeGchtCQEA4ANuTZq6y/ZlgbYyo
DOsGOtWzLiegMiC4ugUqWgTeYnecbGYSG+3aLB0M1L8s/nPRvBxUmwteP3jTfcVOltZlGtzRwTWM
XAA3tvFKHov+U52+u+EHXsVFDRZ+Hz2CVO6vHrDifZpWiKkrDkYEMLZ5h4SCDWZZAPafJ7YcinSc
WnRT++V7OwvebAufiTjUws84n0A3N4ve8gojciCttFp16GaaLaecQ7zc0QomGALkYDPPcNOh6m5E
nHrlca7N+K7Iavum7OJC4ztVxwi13TcYM6JquSPZ61OoqPLViNzZ3U7mVweqwGn+DedXsy+U2w59
Mrho8FS4YCft+nr1mwzbzmY7Om6Zu73uo3Xfl85NNwKNXia9EQXJPQXPbvPp//d9aV/b3EUMQMWx
mSA0m4Ey4dt1A5ecAWJfncyQ5GjauAv6TlhI/Y1Vhuhkyz4bP+2j8dN6+280toYTArTEQ0gTQMwy
frn+C5TbDiA7UbVGLVkGwUEacrEhmwSnPeyA44PqgqVjMleYQLoT1KNwD4IBSwrYyWrN0AxkfrQM
ZGusyyZe7ad6+nV9IGItpKf+mRUpYJ+qbjYXx6BRzezPZVDua1AvpsAlb5JyQoe9jqZNaQ9xB1Aa
qL1jf597hMakcd96tR/FqI4HAzpExzwEHhIC0K19S3rnHw6TAL1a6LkFvuCi58ylhl0xZC4imk3f
l6Dcmkvz5focqlYKtMg+EjM2JG3ll3YDP977a00jGj8Q9mIvT2Pz/boJ1bThJhJBNaiC0OdwPm1d
PEG1tsqCyDPqLKwK69Fg3QyK5PKLC3EgJJx0OIm3+qK8M05NCi9ycvl1xG7iJk2DaBqmA5RiD4lb
71jpP04rWmdYsjcy/8Cy/vMwdk/mOu8mXjx7C3T0SHHrot9l4brX5SVpp0DWoB0XlHBoU7oAb3Qz
W+0gwfsCTcAv3EiPU5nvsrG86+N1C22cXyCPBhVdNW1tZmtOivApF/OB1BTuUbSYXgDXwEyexxZ1
gsgeCjCmeXG/gRYFhzqOEWy6KZ0+cpb9yAoQiV5f+0t2SjFqfJkIXkMwY0tnJitydIvERhCB/si5
X5HEvJm70nxIgYm/Hxs3A8dLzu7RmMafy7k1dz1UT26tsv+t+SHKXYiGAuxDaGzhDjzfErNH0z5t
UefzUtvdtNAeDJOVT/fQV7NuUpqPr2UDtIg3xcNT27H2vmqzYFs1rfMx7kgNyqas2sR8bg54ByUz
EopG81A1Sf71+g9VLtXJ75ROy2Bx257SOIjQBcM2jPMlrBFif+qXKd7w3mOHqTPdbcBq3VqpXAGg
8H9nSDo0VoM252ZI46hH45bPIJ6wbA1dwVsRiADF/58R8SNOTubMptgrZhgpoWsJ0VZ/X4+blWpe
DeKnXux3bCwBDcB1K+c+cgpy3IklQdTazj4Y2/2c6lKi6tn6a8KWsAcTT4YKsa8fTWv+uayMz1DE
AWJHGwKr7HgEnJ1w0aIEK01YNfmG5/UsiMbkOemysJmdfTL8vr7pVPMF/w8UG1CVl7xRGRmcYrXg
LyuQLNqANs3B83ULqnU/tSBtLm/tTAL8IgrU6w33bxrvR/nT1rFuqM6OB5JpgfkW2FAp7KBBVaEf
OPAjE3pzbQ3IRvBqDb9WUu5wXjY03V0flHLa/seID+1QvFLON3NsQRy9Tq0gauy7qdoHRFOkVq49
UlHQLEAbPahSzr+fBU4cZ5MZRIXvuDuvGDmCqRbiBTTTvUffyhPykfFObEn+EfysCW+tKYhmx//t
MghRdt6DEywgW+LA77hHKE9892ISTrV5I6ghl5FEaKPYX59S5T4RvAE+CFrBZCRN6cg69K4uC3Yi
dKza0IHy6080KIOXj+flzxXiSbf/P4Pi3jhxSFnWOqBlXbExP612EdbO99QMdUQjb2HUxexCgQLl
DDTpAclybqVKIMqZpXkQdQOdbgHo+7xyYm2WeC4exryod2aXL9u28dxP4C21b4tyLbd0LfgGEOo0
StlYCa6q8Yat5XBwwI207+xBcB8H0yboXWc/5Sze1mND7nF51SHav9nN9ZlS3aAIX5B+x2McxCLy
TPXG0rcrjaPczg62d+O6N64JgbMpD4txe92Wahuc2hIn/WRVrAnkOUCRAZVTU/7sW0V8MywJ++Wz
ut/wsdFpRqpOMkizRDcHylyA0JzbM+rRylJSxhE68K1XnmsOsvLzyPQgkwBIA4jyzj/vGryo6g4A
ID//4EVWHl2fLVVZmQAEB51aREdAAkiOwu9mawTLbRwZabK8eHWf3y/Uz8IJodnGbtn3cY29B2Nx
aeTTyv+xGCY01kvTGo+0BJXP9Z+jHC30QQjIRsC76EmbvQeAFdIMKAvYbGu6m9zQbA6Vm8djAmIF
jtAulcsOq19nvdswJDaN+rWJwQzHq11fz2FHCfhuSv4njZ1/sYnateh8E/GLtIJ0JFXPe2zIybhn
7XZwvvCm3Bgj3p3fG5NpKgQqx09ByomqLvJCVH4/c1RREhrjqNlrtJKfGRIRPtGFYsplOjEieXyz
9oy0c/04MvscBIxlqKsJqAxA3htHCjkuAeY63/VVNvX2AIXmaNlZ9q1fayZJ93nx9xMfMVgDR8yF
Q8Vm+4+f0idU7LbXd7JqHU5HIP5+YqKZpiwuE5hYrKfAvUumgzNozq5uFNKFR4OcrdzCJHWP5vjS
Ms3ndSOQnHYy2GlGaQLHZpp3SRe/rpX5SE1fkyzVmZH8NYurDhIiMJNWh9jexsNm1pHoKk3Ao6AC
BCrgi4xz0EEKJRlpEC3+1jduRh81Ok0soFyLExPSKKq+b/uugwmGV5YNFI7GMapuNZSucMGgtx0s
uJKbLnMvm+dxhBNBw2OC6sK+XV8bXVO20gpQ3QQ9wG+R1PmmtbMyqKjZ4DIYNuypdMLupew31w+G
8l0PdOZfI5I/HOALR+AO46itqkfmcEgU2w/jPL8gNu/DxscbYljL38M6b5Oh2xTcer7+C1TRyMkP
kC+ZWSRq+xY/oKyQVEqaD3Pl3k+V/VIk8xYSfv9QtwcTATjvUYJGb4yM2Mjybs6FKFvUp+EAQtt1
Yxua7aHcfjYkNWEI2UWZnCcPys6vQRAHxhq6L9wROqU6Jj/V1QnUv+DJEU2Fcr/7SlKANfACjAqI
rL8mrCs+om5M9ibtrbtkgEo7spHZdmzy/Hh9vcSGkCNgzBzuNKEHibyttCsLmpXMh5+rxuwrqnpH
J7O3fG6jJq93AWQONwZdw6rLNJ5JeRrQ7A1+JaFWJTfsdL292nRYgRzIl/GmMGyECYirD7NnmBsk
49v99XEq7QWirgdPJXiPzsdp9YjFshRpvtT+mKR/WPBYJB9b/um6FdXuh+4VqiyIELwLkSiKcLUo
JuJHQNXtLIQ+U/001Z+yBgUFSxO8amzJmY4R6f3MyGykvYcfBdhdSMiRiQJP+tR8uz4q1QE4GZW8
O0liTt44wdJItpa/aTVOS/d5KeDJp9YzeqQNosz/PjVf7X/6vGhTwA2FCFG6PYy8QBY09pARysMk
D8d3tzgjlRq8tUH87/uSyx17w16Jge9b1de4KsM00xXXVFfsfxaQbjrfu1BFSaaJ+37k1Y+2d3Dj
nRnfXl9i5cVxakPyA+1MbbwjRY7GTG7r3NqStL/Ds+lTVxvPfjB9sJzy2cpHb1v35KsJFdLrP0Dl
h07tS5ug7WyUdXFzRmPPw8L/VK6HoKXhOD5ySE6w6Tgtv65bfLvWZdcHRQaA50FdBCy4FAfH8AZp
XxV+ZJhNCtL/NvaQTl7TZ9A+Ob8CPDufrGxE8pmnMXvo6bIeujbOUI/JBzDSs6/jMuU3aDFonjzk
yXcjz6AJx+J5ywr2pU5K94C+9BaZmmnWdFgpvBlquGijBGMpUjIyxVbpD463xA6ejRMSauXjrsY/
VIfvUxxMQDhFzwdAn3jFSnvCXDLbGplFo2ljJl/94vX6Aii2NbL+qHUGGApOpxQDr6239HxBNZKD
zs0FN/ziml3YmeXNdTuKYaDn9L91Fn8/eS20HRoc5zXzI3e4m3g4xJqrRemIoZ2A3A0Y/pGBOf/+
2ARQrqGJ+H6zR+3zMMWg2a8PTllvU6fUHBTlaE6sSe4MT2hASMbcj/LyLstvc13jlfr76KEFCyG0
r2SOX1bbjTUWlR81gX0bt92n0fZ/Xl8Qxe5FCfo/E+LvJwvSEdCPNjT1IyfmoVn8RGJr48Qf+vnj
dTuKDQZOHGxgpIA9URs+t5OAn4q5DYaCYnS2KTzXOLRZNe94YBQa/6ncA2hUCHAa0donlwMyG9cA
ClN+RHj3wAcQK9TZ3Viw53Upbsf53axl4s6BqBFiNg8thPITPjEMu2Agf0Km97bNbrTPCOH6Llwj
0gMgsQFaAD7mfOZcozXdtG8R8g5L/ntBOXhTUzAFhLM5GQerD8jdijLLCgAzNmDTgxi8yoFjCSH9
CULCjkPuwS5MTcSjXE+gjdG46uKnudJBLoy680YPFeuVOPu4n/ce37bG8/VNo9z/YO9B1x5cLJRh
zodu0CTrsq4IIuoP4WPPh/efX9zgAoSDtJWCrMTpx8ZsEUyZr+hVLnWN9qqLHCQBPsADKFAgLSzd
aryuSGetAa4Ga35yM/bLdsqtV2RbPzU+sgLAaVp2O0LH56ay7+t10NT4VAV1QMPcN/IFMHRQaQLJ
mM8Nrz3APzwfgtsPNhTtuv4lLwWsetw3br9hFd2Y9Hh94RRe5cyuFEGsZE64UfiwS5cfQb185ZZ/
M4NROeztTNf9qjSGugEIrwX3uvzMRW/FXC8UGBdwC3u3LANBz8rWeOvQ6XMwZ57GvbzlMaUDCbSg
CYIsYF1xHqU7JmnIQAdawpWhf/uj67LkqSCD9UxL2/qTrkEPJWGyPM7gM9sGi7/u15oQkAYhxHlA
5R1zP4IB9JYPqf/gp/a0zVKa3DbMBEeS0U0hb51hkzTmHPZtTjesa6d75q7WcXZakKSWfbehQRx8
bSq8f5GgLnBPp9bu+goqnCgwPEAl4CoF56asSDvhXWX0qeNHw4SfMH5w1gn0TUfT+QPWjuumFK4E
hEEmUtUUCfEL9c/AXpPS63GLpiM4PRtM1C6n779+YAM98BgSwFbySawRk8SNj+vHB1NMEsz7snly
Ox3hmHLSEAHCWQNIcsGW2JrxMEE60UdOug0n5tzEifOIltQ9y1MjtKihiaaUDkZ0HKJ/AemWi87y
1U+djiSDqOYar2Nqv3gp/zDn5XFZSRcWJcP9F4OBwdilmfNcBJUm9lU4aDCK/2dfCoDyKs7N1J1w
9/XD3ZgnH3pXR4eiOt1op0RoDWwUBQ3A+R0wJf3aWjhVUdxV5M4ISPsy14N/aLzcv7XZ7GjmVLkb
HbxNQTbgIg8p2VtK0Ag3pEEZ0n7IusfMOWbl9+sbXjlrJyakmAs18bhuKEyMZhwuwU+TaRI6SgPg
krbR9CoE1SQPlZJxdCyGRJxlPrqA5maJDkagsyAtfAFJEqNBXBTZ855Ak00TXSg/L3SOAOoDk4wc
XbB5noMKxFLRCEizAbWjP9dXQFXKx24SJI0gRANdvbzKhtHWkz8D/VYdvORu+EMrvKp3qR+2y276
ES87Xm8KujW+XTcswlz57hBsSOh5hqe7QGsTfyV93eBpXZiPZfyZuB+dESprIORf6q/T+mPQHR+x
EBcGoVxuQoFQ1FWlEIQZQW3OJeI00FftUaa5J0Z5V5f+HNrtgp4qUO7uDGDdrg9TtX4AZf61Kv5+
8qoI2oqVHWhHorm0PoKd6+vAUXC/bkM5la4LUhAE12iAlGKbKnYgNYzuochZh00eT2EKcTpj/Vb2
x8F5Hrpsu8z/cFMJyk1wzgnZELnCOdF0pA1zcYtUH5z84LW3RbG7PiqV+zkxIWcSm76b0Lxt+lGS
ZT+CwXppzWANWUw1RS/VVYWIEPV2HDCh7n2+Qm6ZOjwH4j6aUv7TdvltNeZsA7bL31YGiGPMHfNw
fWTKnQjGUiCo4JqQaj63yJH4wfYfkSOl8Yxe/37ZBrGf7myWlRuz781dgmB1uzhxo5lT1VhRkUa6
GYSv2C7STomLJl7I7LBjvN62ZDOzbe8eQOVHi39wW7ihUJIGqM66eK+nK0ryKVCsxxbCs9af5R/y
Dei/xxyKKvtlV9w69mY88pYdib+Z7A+Oq3kvqI4ttE8sB+kTZIJkooTKd7u2WFJ2dOoPRrENdNqW
irscbKOgVgejlkjzSQsByg07GZGficZxPiQQk50td1fN6PTX1L2VhnBxIAsE+vsLTRCRALCacfKi
mEM40cpuzXm9BbgWItPXN7VixtCYgpASLYrALMszlrqNY9Zm70ZD5oW8DwPIr163oHAIKOVSPCIF
5aElE323gGVPa0bcyHEngOjyj5PRfuyLd/NEgX8DHhtlNWiwXqaaoBg09CuITaJs+iCQ+jpqQ9VE
4WiAEuVNEVfGFqeNVaIXIXWj0d7my6HuX65Pk8K7iODw7/eley5Lck7cFd83p139Wnb5rmuzne9D
zgFaFJCsum5OORxEVgKDh1tcxtf0xMtXH+DDyEGVGvkWja98E62Rrm30DOPlhcSSUEeWhmOsgBTy
ZHIiay3Nxzleg29+VYAU32nGu6SGC6OT1977FZ5NdlmZKMRbwaFGxvxQoB0/tBMXtHuBN98HU/Vu
IjnslTd+Rcw4knq2mJyT2x1Ay8Zcae9EyeS/IAy8cZO63lIj1rHpKBw3IACibxouSQidnRsqCzPj
sVc5kQ3dDxgJXTQDt3gmWumBQvbw+pqqnIaLRkDRC4gSrpxiX4tg4eVSOhExItJWW7tOQt/5tJJ/
2Kp4WYBaDnhVAf0/H5XvV50DqTg3IsELo9DnNB9W81Pu3NfGh0EXcKrcBxJ0tiiYIxEk332c5bXX
BIUbuck0bgzBfeGmg7f1GvoPDejIUf5nSkr6+LHpkRpqIFE2vzj8GSyjGleo3A4Q/3irzF/GLEjA
jv7U4tBNhY++Y39JtwU3l9uMWtluHF16LzqBNEdRaTQQr3lPyGHKOXivLAZ/RnovQhp4GxfJLscz
wfHv++qZZT+v70CVExP897jekQ1B2/D5znCRsK7yznejilR/HMY3Fa1ux9b67Pj992WqPkJUVkfQ
qtogyB34cDKA0YGY5dymQdA1EZTYjTWbNk0ZWeTGppXmaKncJRp6HGx3PLuA7zk3UsVllUyN60Rd
9chBgedxzYWvHAWSVWjPAvzkgmZhQGuYPSfUiTjZmvW+IWEa7K8vjuK9gRrrfyYkr5dZaUtXYCii
wUDbYWmERkq3Y/dnpI9jBfRocgjmr9dNElFNlq8BcaJEWRRBgMyPxdOhG8oA1wDQUv3TOo/sLmW5
d3Csxtm6HKAGz0OjzZqt5mYdve5D6w/dY1svZMPy7DenfI7yZNt5bF8D7I9EQEwPcTcgG8nsDMlE
3+/bfzilOIrIOQe4Gy5KcI472i2dxG+eweof9vZNgAwiysc6vKlyUyF79lbru4y2nTGrgOiGv06a
LMxKVPegwaEDaKqOv0DZixIcHpNygEdMqH7RZnCi1fyyEHgdCnXu5gdp0Tlh6ThB1SMSASsEFaF3
JsXHpEBe2ZxWJzLXJ5/ezrrCvur7AG/gFYQeQ5DTSWe9K1iZGARBksHTTy1kpwpT1yGlukRPTQgX
dxIbMDabvQFd5yhvyRoGo7FnHpwlQthdMpbb6+dDVd9AFwtUMvHiUqhtQGywiBNk6KOkS7xNvRRb
2+g/sKzaTYP9ahT2Q1o2O1Kln4e10iTZlCOF28SzFeHJRd2fr6VhTa0J23Xfbtt27naAzsCPOta0
d4ul0VwOKheHlDK0WNHiBGctLR53nb6HngIFRMKCrph9mBaC7p35cH1OVXsEhyp4q6ZASkr8/WQB
wT5uW53X0chroth4KI7/8Hm0PYviCRRf5OaVubEpK8A6GTnLodlWye31z6u6SADb++/70ixZa0dz
J8P3i9It3NBpszJq1sV7gsaQkwn4iH1oDHOoN67pfO1iM8Mzt4zDiTJj05glJNFJyfY0B4IjR4v2
1jGn8avXttlxGWaUy+o4v6uXOrhJGuQm7YD73+qC6TBA4mfKjh9lSWj24dF3yXuQ0LJOYBTll6Dc
5KsdQvyUg7F09pM7B02X12dNtZVBHCQeMwDkXUgI2SQzQVe6AP1R3zjB5+VDCtrjd3N2ozZu4jUj
kmf4PznjBAJOy+IEJZiyeCkq6C+NWB4dlFFxSM6MSO7HhE7sWGR4FBFWHpz1AMGAfRncXJ8uxREB
4h2bF1EhGoXlNGDpVT7pOMq6gTl+WoJu6xYs0dyiGhtyHjBOwA/QrqigzlX8kvTLvZ+vn64PQ8yF
vMfw+/HAwosNNCgi4Dk56STpSJCyxo+6aVdWW/O2/GpA5LTbxPHmuiXV/jqxJA8G0EifWUXnR0Fj
HFnsvcQuv0nAd5ARHZJMZ0q6QqkdGywvOfgAyhqkkO529TmECZEdXn5cH5RihXBH/50+WS3QqsiM
Zn0c0cXdpjw0dCUW5UjwZBMVWILXh9jqJ8uzVGODFn2clyFz7xpwipp0N/Tuw5wYmuBZuRFOLIlf
cmJpRru3OYuT2fXfq8oKx+Cn78xbUKOFdvcr06W4lRN3Yk5y0X7M6rRygPUrPBIWVESlmgOq8AIU
JYG/UycGfDIg14zLJVjgBer8ZvH2ZPpS6C4a3SCkw5NkS9ZOHUyU0zPtfziO5hrWDEHGZMPtjJQx
TBIPPs3uq5k6IS10+WRVU9zpRMn4kLJp/bZbQNdhdzNeCPyT46xfM7+9H2vrxfT7F8dvfvPYOEDG
deeAHrEm4+76MVIPVCTmQbZ4Sb1WTEnV+2SmQB4GjxkkHJIg+cand+u3IGcFdre/ZsR6nmyJJGe2
g75ZgESCAQyP5KdjBahcEs1RUo7GQXJHIADsC0JjK5g58Y2BRmnypU5fefKnSDWpR6VfcJE2Qs3f
CpClPx9JxmjlsREQR2Y8uCD091x0vmUfSfHx+sKowAVIbf5nSDpFEB/rJ4cDVxMv7bbp5o3vx5tu
fGqMNCTLl6Q89gMNu7q6Xcqv120rp1Foq6APwxU1o/MxeszKB54ClVjFD2t5mzqbTEcLqzzAJyak
DUFyy0vrHia6NnTHA2s0xI/q7wsUAcCO2NjSRWQXYPxOEoqdENNvPBu/EFvHa61eIaB237AKwD9J
0+R2jFt2QbwoMb8lCZtDgzf9pqvAxualHXhC4pDR5amsjdtx7fczaBiur5NyLyLgwvhEGCGrSxQk
RQzrZjQamrBxt97XAlXzWhM9qBIvSL/9NSLNZMzNihoOjEzE5GiXHfmP3nCqL3VPp2cjMIfv1ZpM
u2zpegD+41XzzlPm4uE4BMMApBUu0BQFQFgkKzmNrNm7Y3V+QGvJtkf/nkXaj+hnPixs+cmT7Bc0
4m7BoXLMivHOL0fQco935eD/+Zc5B2WdAHeIRtvzszFNyTqMdewho1sWEd5q/pOZdctzxwLnkBCu
SxqoniI+sCRCQQROUcZiGGD4NWczB4ixuEvtD36zRaHYcW7WQnNrq9YZ7kzwMKLgcdGzDKLtqsCP
8CKCyCpMPY4GL2cIs2p8XsfV3C2k3ifWcMPmf2iUw4MX7WRCDpGg3HA+pUngp2a7oi7ZV6+98xOw
YQ/wcS+4WVzN/aDyCqeWyLmlbI0br1kMD4jxgx2D1WV7fXOoaJ0wFIBZhcATSGeluMSMi3UtBsuL
aMFLHpagMttaSwsOgrTj31fWfMZ1n4ekMbvdxMzijkMI435yO34cpnG87TO23DSpzTfL/5F2Zctx
40jwixjB+3gl2YfOpmTZlvzCkI8hwfsCCfLrN6Gd3elGI5rRmgfPTIQnWI2rUKjKylRme9MW9tPl
Xyhz7Uc/UHwL2Gmm2DrFKs9GdjvUeIdXvd/Yn/C+x1aEFU1zLVdAf4ICcIlaY2ispQWlo8D9DueO
VkfgI0/XsehNNYZWsRNlsfujN+Pb2K5f42EtwSU7e3DuwLJ7kI4Bq7hgBmhFW7ERHHkQEij7BmRH
82Nnx7+0ano1umat91G6PY/sCdvTGTxrUBi6TJJFDeOyfozbT8BAoIZsIfkInYxz0k2UBwYuNW0D
QxNkcdi328neQJtQ7+6MtSeUdJWObPHr6yjoG0HiN1sVXGWTu75dv9saZFrXInXZHQhdCRw1ZGyd
s7KhmbvofydImCnNTR2nPqu6fZspvjGuNTZIhwNUHOYO2ZozJvtyGaa5tCagqg32q5lRoVycLwhE
P/H0gI3/mREvdSglZaztYEYz56g1yR655I1hr8WX0r0GkrEPKBzIQ/nfHy0OqXLWEXCWR1rM/iRF
fa8X5go8VXp8jkzwCT0y0Q4VWkMhSRZpo69bgZtvFOW+Y0GzVtKV7AFkhBDmcSoH4MKEUNkmVkLN
Dq/BIv2qV98G58tQfSNfLntOyYQhbYbiNOBuKHKJCQHF7mgGnlykhDAaI9Cvd5lg2nbwTkJEifZj
wdckQJwv7tjBMTO/msPaXrn6JNf7yfcF39Jq9dQABGJHY1NvK6e8G/vpmVVlOBrgXXGXd9B3vIHR
bcWsbGkAaQE1mANci+kJDZtjOrMJVTE7sjPizziW/RbV4tb8enlxJFsNx98EpM5G5HLWFEA0UJb3
TWYjH6DeIDFh+qD0e9BmujXSYW8szQp+T3bRc3/jaHCl6HIWS6ptmqsQSK/5Dac/m/p3wPKTe7tY
wtax0+dYTdLboUjR/OZR8E6XWlSW+Ta2M5A8moX6zqp62oKMYA0CL/FRKO/iOCOPjAkXG/T1jraN
DtBIpNt3SvzGFGiZoPj3iclGsxVHBnPuFOH2TTMDIjcDKO41tCry7qbdohZfl8r5hlW4tVByvGxP
unX/b++Mmqpp3XrJGtxZSY7APnQpl7kLMieYQSBExqBbbi4blB11LjkDaDIoCCwR9FUif04GhyFM
dEKj96vnf/d5Yf7YkDuVquLzFn1lt6rzmc+DqxkqNsCdoO5/6nbdqh47VcHnS+fOqx8/03aJxOs/
3+dn8citT4hk5z7G94sbXdu2ZHt5dmSrDTIEYD143ReMfKefn1tLyfDesKK+KAcf76uQLP0bek43
1TRuwAf6R3NzC8RGa0GrzFUdGxZuRG+CRh3TZ8A/oG805TQYrSYw9V+TG4eXhyjbX8CscG1LiE+e
RRJ5NZk2cC0WgrBvmfrkrUQQK58XI4ipLatJb/H5TM2B14IG6PVAVWgU8fQ7HB9cu7BEdq8P40wn
IzKdzg16gEp3FjS+VqzI1gP+lTelc35BMQs1pAkehY1iRHq5K5bt1O71fj9nK+kNqRV0BAD1DXDs
2XbTIF+rFWOtRw3SNcxwblwoMftM6UPUsdbKSjwQEWo+KCegvx43ocFDr9O9nQFrzcAtoEf9bCTo
OZigHOR8b2n91gEO7he2l/gd0hmXt5vsRKEoC6Jr9JRp57pPuZkAYMoMgNqbuxYITbdBM4KRvc+j
MgVQvH41PNRPaOGtMSLJdiJwdrw30AH6Q7wl0QeYgyEmMSKV0pe09O7ypVy5iWU3HtKkJkguOSue
CAWtCGuL1E2NqOr3ENPyYyWk6dvlCZQtG0eZomruAaIlvupBIwREgFcD3pQkNfG1qfxVemD40yu7
+kuHUNq+AJdrGNfQyrlsWTo6XOXYL7j3zqq2oOSzjEbFGdB6Nv5o3I59cxu7CBt9WlYOgtTUB8QK
pWgQbQu3UrHYs+4orRnFef1A3HKfa+ltXGcr+XPplvjHjFhZQe2edU3awUy5a6sgb1aCE/kwsA/Q
5uMBiSYcMS1z+prZ+P7SPbTzLY3fXe3rJxYF0r14QqOfATjh01PsKhXpa7wForHuvlnmtPdI/Lul
7r8z84G+ObpnF1Qf46mzDdzjRhvWeuptZ9z4yCel9spLTTpp/4zoI9N9ZCq1VbqklWtEDSAWVors
H/Ede2WD8ZkXnR+Acv+bto9q2JGRHkUFos4JQNXEbnUfyQFlXzq1uZl7mgdqCQTPZKyCrmRDQ/oU
L3auFo9C++liLVCq4Mh0M1LLjWLu0+Qhy1eeblITQCHBAi50wKFOTTR0JiYrVSCXl+J1ittHoyg3
FjTgrt92wLz/3wy/yY7mz9aSMrVqw4xmpWxfcmKS0CpL5W1aNLpmSpesFdqrkVyDS0VrgvAaZZpa
GkaaWBGUY01/JOa47TPSB61jFdQnSVbfl8s8b+uqrUO3j+2gaRQW9JBExcGeAXXOh3w/QI11wxLN
ov4EieRdT1kd6LXa37rQ5vMze5j8xaHk1q7bpwyd8kildzkkoKx4n6CRaauCyDWca+qXOTpJZluD
e+/sX3Fv1JVvLUMcTFNt+whICt+bJhpMqZ78UUodANRa/WEpqvKKF6O+UdK5v+9nhmAYpV1QJpho
2UZZQ4OQpmp8seJE8zOSktCsxuGms2qyVcd4LZ8oizXgmJAZBhQXhTVho9QtYb05AEHtqV5oGGDC
Ujr0V4IhIvc+4QaPTQmbJU1Ss/Wm1IoSD3QfDx3enWtEyLLzjOwosGQGhnOGwykyb8kKB562Hod7
nuxt6jiBVpx1qEbX3FbWGoWj7OrAOUZNTwUDzxmzCDWHpKeKaURAOb07zrwF7ufpE2fsyIQwbR5J
4nEsDEQTmhbOmvXsMW3fVezmshlZQMEJ011Q8UDJ8cwp1TlTKuoYIPMtvw1ac7t0y84uTUCz0yYc
QHPnF/kaSFs6fdjtSF+aHicCPPUfi5Lo+UgQBtrlM3RbLLoyd5LveyiJfVDBI9IUK2NQ4LVyajdG
NNvoj3OJ38VkZVdLDhCCSTD2Qg4Ejkl0SzWLqVIz3FPQqf+V6IP6hRplsykbxdyYk2avvECkI0LZ
EYgCxOxngnvT0I+Mjui0cYxsE+tW2I4r0at0QEcW+C848umTUizeVMACTePnyvL2VEnvOroEDq3W
IiPpaKCtAUYXPHXQkHxqy1NquvCIKXJGv3WUTWxp28vbmvsv4YbHdfB/C2JsB/E7PJ11RKtzFr8n
NgCgbGq+uwxe7hOG0AgMKC6CsLNOSWhxTV0Rx0Y0Dc0fJdZS312M1C/1bs0Sn5SzIR1ZEhaoQffh
os/YccrrkG3Mb1zfwAloFoLQeZlXkqXS+cPWhW+Di0Pq6XSFoFyNTooFEZLZD9/MLN+4ZQWcsbuS
T/t4OYuD4nI3gEZAXv6MKMPUl24g9qRHA1MLf1ZLQE7N0kK/Xk8jMlhWWNVU9b1+MZ7RUUtfLJXN
voE4bfDtLmN+bDut4bMy6X6XAMoB7hCPW90a2GvhMhvMur17bzRdf2O7Sv0CJso80JK4+YJ1y+/K
Bb7VBLFzMBttuh/GGBwq8VyWWz02q7s4R8XNdxoQ4zipae/LbugOoGEq7rwkTsM53y8DvenQjecm
oVuE6D3fJRCnY5DeUwKWxGFlu3dZ0poPuMKRlyybLlRBTvOcQh4yqBW1u9Pc0XoCAUnyF0IXd2N5
Wb/tsmnZdrNLttVY92iqU6egmRCwULslAZpDnL/m2iG+V2e6rzdUCU2zZxsjdostcK7kmRHDuPVi
vQuHUV1W1kx2eDkJE2p38N5AOJ1uDaWp53HsMxwt/Vbv/iRVsxKdrxkQIr5iKo0hb2BAncL41p5X
XIP088jmIfUBlPNZp+5om02Z6LUBkGP7FzXGA63XmoEl8Qg6NiExDZwE1KbFdsWlLTXmNZqOmDXe
g4K5UZ19XX2duydFXcOzyVofYAw89mBq5O1pwnTV4wzZi6LEi0kfNgiEXsCFsgUh1w5l8b1Gx0MG
RWbTLpMAsJWXy97vIzwQzy8AMbYN2Uw8c0VWCTb0OdBTiFKMNu+CvjPvhtTd6XCDGQS2lz63fC1v
0CblKm86s2w/9ZIdgnbmlwnavld+Dd96Z78GqH/gysGSh+vldGvqKaXpAn8Q2fltB/xLbLV+k/z0
jCGMIRyla3mYNg9E/XnZrsxZossf1EGIaPhD/NSsUpeW1mqzHpXunb7cJMNtP674Y9mmPTbBb++j
27kZtWaxJqaD3+fr8FCQlct/7fPCxC244lvDgxtO6avhvF6faEH54p/54THo0Y+32kYb0ZWnR/o3
iw2hnRjh5QVY+/lCPGGYtJjnAQZKtrfV1kd8ueKTZNGRiWoV6PegsemKzZFanXumApgyiofU9idS
mrth1qApoirg13OHTzBocywfmD4RIGvoDT6dsrZ0lq5adB25RCtMlxnHRQ3GfHN53oSNy2HRvGfJ
BmEBkv9nSWBa9T1tU4dEqqMiy4Izk/jOldIJ/zWCeQM3AnrYz8iszTGlvdmNJBqMGzxvV24j6RCO
vq6fTpSq9XmP/jsSIbZ4mt35UauVx1iN2xXfwvfokWv5exS8Jo5ITzu79SoyI5k3aSTS0h3L7pLi
BjJ9fq7cdZCiWZPkWjMmuPS0HYEoApdbZJtvkwXRPcXXCxLk2AMQP477Nb09+ST+MzhhEpvam2rF
xuByUAnHceJnThmQ5Lo3zN9TCFYRUCFyXhHByZS9kyVIMBPA/bv8a5O13a2j0LWUqOALPqzg6kVo
ggftuagqaaiemlZMoN76hbLAc14vn5m17wueeDEA7qoIyaJSV5/08m0o9G+XLchW43gEwjypAPWA
YwQjSMobNds36o6skXzwT4i7GbQrQI7iCcYVqU9PjTOSlpUjFrwbXgYe6OZ+aeoInhvf7K/Ekv29
Iv8Y4zN65P5dS9HUimA3q/aEFJobrFWVZMfleDR8Qo8MoGruTAnRCdoUv0Cyl0cXnlf5ZZOFWkp8
olx3n30MCPEFAD4c6YEaxak9PZ5B3KbTNIpv57dizdPINtjx14UNpqtDTfJiTCMD0rYg2l7Du8vW
/vj7wvYalnKeNA+/ntDMT+hGr3/k6vuYHK6ERp5NE1+2o2VZzKp0G27oMCm/3K1SvF8+J2sTJdz6
mVI5IDPE9yvDb8fA3lz+vOwYIkGF1g8094F4RDwjdWXNhluk0dIDe5HOYdU7/gI5r8tmZMuBG15D
VQD0sGcEdBAvStxkTFMQ7e8871ZTnw0NOqzAdbHs92VTknOCJIULeh+ceLx9hAmrM4iAx8acAFZg
gUls2qL+e6uy/qvWVHvHQN9f3q3VXSWziAIzHlvAKqIPRmTN0OJKbVvPSyIlCZWfbr+z1nq8JNsA
2HcMCK8PHmQIl2VeuoNCIGcEDFDytTRuNHW5LjrmGxlQLlDBIEzibwvhRKK5fFKIWSdRTG6TW2+N
N/58ihAXcfAC32so6goHUmcEspWmQiNINCF0ZS36a8aXRC9X3Bb/madOH3YQvqKXGxElUjun59Es
SyRanG5EM5xrPJasGkM0Abd+zGpn1+njtGJPfJli3rhBSHI5SJKCUUoIK6xFHdWOJWNEHBfi3NAl
1Dbu8Is490Nz6BKwQgxLMKyl/s73A3rxQcoLHS005iJ6Ph1mQXGBgiJrjCpn2Xd1dUjTNT1Tsd/m
Y2QQowc2CFhP46xj1tVnh8yEjZCGGf0EPQp9HWjNvgZ9Y1ENAa1qVKZcnxHHN0tl5S3y8dgQFxLF
XuibQhgJIFBhhMAUDq2ZkiFyB/uBkTTMO2D77WpLxuzWTmnteyBZbA1jM1cgD046niwrlY2Zo5ba
NH8aYuJ/V8O2HVc8jGwrWyiLeFxnBVUlYSsr/VzWi9UO6EMylKC0MusuTV3X7+POW5kF2W5G8hha
n7YJ3JKItshco+jRc9NHkMap09yny7bQwnG+OtxzVXguUC0A9oc0izDXqQsVZiXT+6i02U1daM+a
UqzExbJJ46UKF8xcFpyzkFBLHYDk7LQcIsXaaE7mjz1qLvXmsu+XnYpjI8I43NTphsorhsgr7kf9
ga6shpCc/jgQ0Azi2BBEW6hSnB46RR20tKl0Crl316fpH1ak/kLea9PZteqTVkTdKoJJOqIjk0J4
US6ONzeqRiOj0b7jLfBSGnT7iUk7MiFcmENexjUBpTdoWB4067a6UmRHnDWRsLyJqQkgLr6fVH9K
41ezVheVThGI0HEaQeRxlg8bcEjRn5KPEeiyAsiLh9Va0+6aBWERwBoCadUuG6O82C/Pmht+YgGw
nZDWRLiNwtfptioK1Wrt2aFR1j15QVyvdPSdB0QgOMEqGIBKuAD28ZN5FKFqfeeYaWtQDgnfl6YK
nnWKB/54XxbxV/AivefaWqpKeikiEkKTJO6N80oeSUw77UFFiBwl54kq0kdQ2vh5YiKrlGzI8Ja3
3d7sdtdPJAhyEMsilXNepppsJ9XUTKWRVRzSdzY//bvP821yNJHpbGkZ9RYc/yLMhve8vw7X8nFQ
EHoBiosn17m48wD9N9cAuCTSu2+EVj61mN+s1bykS3NsRYhX0PpJtVnDJMXuXLwXimnelHFivbRt
pzzWi1YFts1ikEikb8Tr04NuzOV1ed6/B4rdzt/lXPvwdCLNym6WYbFplJujX2wtZVrJY8kuGyAw
/2dA7IJwR6d2ksKkEIIIMz3U3d2n9tqxCeGqgVgHURnDqTIHstF7JWz+XL/bjg0I64RcIrjPWoxh
cH5aP2PjM59HIwUuY9S58C47XYMuI4OyWAxeea9BI5e6a2wLstCFB0foruFqI7pwWTpWTjTFm3EY
07dkTjalCwpp/cbofnxinjjDF+9KA8pX2Ez2BAaeFhIVkRo/klu1+YT3/CAQ++/nxQZOQ1/+9p6q
W97SCaAq3TvYub5R0ZuYWPohpWtBn+y6AZgS1MSoPyIVK4RKXlFVnVbBeXp70peI+dZg0XzqhdAa
xFpA1wKdDMoB8bmqLnXcAfvcoN9CDabxKetuaNveqBBPWKorGX35YeeFKvCm4jmG4Qj7oG+WSRnj
vo0A6N1MzbhTdXZfNWsJH8mk4d2N8gvCS65GIZxHtU11Og9zG9Hlxsle3PZ6n3XyfeE4tm5HYyAP
W3D0HywU0DO2v7yPZY4ZzznQbuIljpkS8Tx9mrCJjU0badlzYYABltUhUx/VIgkK9FZRN7S0w4wO
sst2RQ6xjwVC+xLCWeg58bfeqSeIc3c2Cq/rIUii+LVe+TaDsFKcbVL2vYvvwPSoxa+j/SNuMl9N
9pObBVr2xR2/LkPqa8ihF70TTOZfrGA35dT5TftgruF2JA4dFZz//0bRoUMFdRxsOvRR028aJayd
/XB9mQhPkyMTwgZKCyCbbDb2ES3AZYJSbwahma+X53ptGMImcubOTDsDw7CqJ2QkAQHwx2olnJeE
exgHFOW5AgwYHIRgFZj8bKRt1gOAm06Pc6kqh4wStBsA+BRkS22EbFS+zmXRfWYDH1sWNpIOcTPL
HkgPMqosaM292Tx61bBJCxD3AdM1bPMmWtLXy1MqO/dIK1roR8Wz8ixNnRZtV6Evro/MKvWBNGl+
X/6+5BoDWRion8Gm89GBd3o6phFBn071JsqKPiDtj96w0a2yHcm/tMO3zlFwOSSaOyWa0UQmYLi2
X9r3xNtpa2w6sg2IPKWrwb0gFycC+hrDisu2nRqoqwVDc1Msm1X5Adn+QwIOciM8awNc1elAFLBd
dH2My6WwZ9/Snt36kI8h676l9Q1Z2+yy1T82Jjyd4kwt0MYLY+bsN1qQr1XEZTfl8fe5/aNVMcEG
khCK72vNk1e+ze0+6X/3OhhB1sQIZPsMrY8mVImR18ND7dSS15mNHntqHxnpuwPkd2VlAeRcje7X
5f0smzFE3ZzgGTSeZ/wmeoMm2In1fRQPiu/TfI1gWfJ9LgKnAVINOne4oNNx5MDlL7WXzdH4qmt3
pL65+ucjzQ4/zR/7NrCPwuex8abKrueouE/tH475/ROf/6h5QYUAihZCsEIGvCwbsIxGCfneksyf
l88YQKAKNBFQ/ki4n/5+huvX1SAYF41mESjKBgB1//IQNO5mheiOC7YhRYWGR2AfBDfsaoXNSsgV
RjX1tC0xuy9t3H83QPnERmD8yOiDEfk+BgweiII7tXJ/z8hcuwxv83rZZ9Bp1wv7lpTd78a0ozob
r39GH/8+Uwhv00TVlDE1xshEslwFbGqN31O2BTWMH6EtfNwZjYg5ODZjzTxGUMnzc2giDPnKKvJt
IE4xaiT8gckRaWK+NGshrEs7ZYzsZdGC2Wq/uLTct+3gO2kOUZeehZcXVeIdwCyFznfgiDn6Spiz
XterwhvJFMUd2Ox7uvycXOBiCWRdWD/9ddmYbP4+iidcihK4GWEDJTpo9KmNUo0Deah7r74+E4xx
4MNAL3A0neAhDLBhZmbv0mhpNlW2nQDsXEtpyqZL58Ty6PmFurx4zRlGM7gl2kyjedYOTlo+0WwK
2FI8s3qtSiI1hfKPii4TqL2KIIOsV9zeXsoxyszstV1IOGTFi8vc/UDX+vKl64J7G73g6NNFtH7q
OxLUHeJZXcaobwp/0+Afl9dd9gIxQEWFNwBKwtqZgKdnwgFA02+KcrA6+yqdHpjaPmhGssfrarnB
g2Q7avmjlRm7uSg/4RbAigjNJfSboNwkxK15XUxosKcsMvUn23pe6zuWRD7QGEDVBkkn2BBRk4UD
0t9ymqeoBzq+Tt9V8wBB7csTKFsghNzoaua9Jmc477HrqxlZtDFKBjv8qaBedfn7sr12/H3h8gM4
EghzFd/Xu+xmGcqoGvL3KR9fPIBBLpuSDsVAswx/jHIVo9O9Vje0SJYlmyJLeR/zvZ7uLn9fuhyo
NPGSsA3HJvgYEmtMdXsPJ5Tecy4kcqD9JzYUL2b9bUK8Z5S068CKChMV+qzNFJ1oweUxyJYD6GoQ
qaEnyz5jxapnRVPYYM+RFW/d8nHWHye6V1deVbKJskyMAXkgRFRnhz63KYPc5BxR/Ulvn3qy69bQ
hbK15vxpUF3ip//DLRwFuVo3tzWx+jlSyFcloOzL5WmS1ZHxfII/5sU/8EgLoS0zenVcilaNgFou
XyG/EYeF6SS7hLSGrw5LtUFha74dltwOp7FqwrLq2qeOedrK+ZEMFM1FQGgC4gooqIhvrRpjRie2
vkTajCy3N/hlt7k8VknsdWJBcGKM9pNrM1hou23fBYnyJdbu0XMNUaYyv5/WpIk0yWPrxJ5wjFIF
gNc4s5ZoTPpgmL+jjXTrWI9uHvtWuo3TFCoBz+DT3tIqCVpjQ9I+SGxopFoQJGO7qohqdQ1SJDkW
eMUgfoYwHEgbRU/rgBDFJGqDG1FH16pT7wf7Fb3Vfs+Kb5dnW7aeiNJB6I27l+uynjop7CvVKs2Y
RkMHkHK5McmaZLbk9GEoGtJxvPPyDEKYekbRJJDjjhLFDVr9oVAe1a6+fltCs42fDLxovDNZ28no
ESz1KGCy7L3w6/H16lk6+bywJzNWOZlTkBHAwSTodzVEsa83gGALTGk85D4Dd3VsZBapvQEsG0G2
1eZ/+Xm+347ck5OB165t8PkknX31MFrW9Xeddfz7hW1UNDZxmiIeIrK4/vy2ZGsVcMku4rQFgIVD
2Abdp4IB1USKamLpFNlpwFxQfN6tSgBKTYDeDfU0CKrg5Xo6STMz6mnO8ejrGrKr4FcXCMN9omYE
OA7iQ9BvQN1IzMLOhDjEIgmLWitI/ar6xEIff17IwCaDWcyLp0yRloR1FXzmmAEcokOTCagdtP2d
TlExOlSd9BwB5tCEGv6sxBuyJeCkKOiE4q5CzOA4aQ3yfc9iUTUGQ+L3ZQAhi+tPGihREJJBPPSc
JH9MWQyljgXpCUvzN6iFXP99Gw9nhzO7IbmiGqdTNLqJSUd7YJHOAqr4WbpSRJFcV2C5RsUXvSVQ
LXG4Qz86yngS2hkrsMJx8rAg+d0YXWCQB7e+y8okzNlKQV1yE52YEw4F8sUL6+N4wsEOfqrv/eg3
axqfkisIpA3o64R+GTDmZ5SlYzeq1gITQ7Fdyl369fKCS+IJzgmB8iaHTSECPJ2wYazUnFUti6x2
KXbeQpRdnrr9H31pzAAy4koKPoMyuUuW2t4seZte/aJBmg3vGVg38CYU3+o5eIpixnM1E/kDHR6G
VrPLAzyfv1MDwhKVdABtt6IjGfQ063fpWuO/9PMg5f4vFz7aB0/nD6wCiD5zPGOcCbVN87u+xrd4
fujx+48M6KcG6AiGUsj6TpHZbdm46bID01eeSvIxcPZ7DgA+y0lOXLRk6Fygj9rHRDlY4eUVkI0A
aXq8k7j4JPq+TkegmNYwlWM9RqBDuGfjnKLsBc263GVX532QU+BbGdyUaIUWIcxdBwS61fU0KtV6
45Rkp+IPm9cSMpLpQpcm9I/xsISrcYRwwZt7yG2k2hANB5t5G11dSy6tGRBu8yHTVeh5GDAwOSHI
6vzUWHGTH4+60/yihzgBCW7EJZCFFwOGMRnSjqKhM8rqdDNbT431UvR/WdNrOe9VkIQnQ+vPQx40
feFTyBXMcbcprsfVIWIBXkxDtpbjkYTLAAmoSpndxj0o7eS7bhvY1gq2QrL18KIF15b94d/EoEV3
aM8oHZyD3hg+EHZgG9SfreJKOUYUuPFwRpIWuw8X21mPgzpRz2yK1jmUlhVoZRsUbLjejeHpzJUL
QVCKNJPgZ8zY7dPYy9xDaTd+XRpBoa7gzCW7DqE1F7NDByPQuoIFg3iTqmjEO0zgXCORNV7v6U++
LzgyR6ljyxsz72DOwVCE/ffLXmbt5wubiajOOM0DPj81ASurgLhrOBOphQ9xPAPAbDxFTv1YmwxT
U1iLd+jKMihLAHSrTywySD4hv/dfC8Jd1XUgEGx1WEirp+UbntmXp+g8OOK97aiZ8RjynKSm1SGH
CrUgfL7LHmZTyf2WQJsejOi/iEv3nafcaOZnxnRsVJg1NBGodd/l3oG1GWAmalCttf7IDvmxBWHW
hlzvZs+ChaXYJllA+htyfdiKGgySxmhUQ/cy1L1Ol56lWd73KOEfZkP1LRWdAVcnGrAuH2xj6IrF
fS/eKUaN6IjGzmEKavYyJF8ur/x5nHr6eeFGaaxpsfQRn6/AEwRgUWptm/YGJO6XzUhOCLpfOYso
h0kjrjydJgKKr2Iyy/igghWMPFrV+7/7vnDG66UCUB3ZvcNiBF67Na5/H+JFw3nnQXANByhWdcxq
wU20dPHBYc+ZX2ZPl3++ZKOefF6YnixBFqMa8Xkv9ilE1JfQuLlsQbYAxwMQJqgYrcJcKCyg+Ylu
iut7gjA/CBuQa8BmPaNRHpEpyypniHHPqf6Nma8xT0i2KRfiREyCf+lnVTWXKGpcsU6B/6s6v0qs
sKwrEIwYPqpDK8Gi1BYwBPw2RS1SfKxDragwjX5CuOv97OmbZXwZ9TdlDQ4jWxBc2v+zIiY09Exx
pr6ElQU81/booRz9iSXHbYFDB9+Oh4LgX0GApxCDTvEhtEsauMMQXL+ljr8veNe5SS01dcf4kIGP
Kbkzlk9cEFDIwANKA4wf20t4gQJsqeQj2qAOlfLupu8kvPz7ZYfu6POu8Powe7OPpxyuW2N3hfUz
sX7qa3p/skVGVQN5SXQkcA7oU7fXF0PTG2MTH4q03mqL+pDU2svlUXAHLcTrqFxC4wM9HJgqW1hl
KBm3epV63qHN0fa3OElQ2trGqr2doydbYCvLlWWXHQ9cQ8gpAiyEP8KqMItaCdhS4oOmmEE/5b5r
5IFRRW26EnZKR/aPIbE2tJSsoCODIYU869NTWvehMUD+cfIOSrzm4OWj8sBpgxciWkSFUem2Us+m
hs1sDBt7M+6L5W52fl9eKuluAFbwbxvihgMAM7EShx+Y+C2mmwSsI9cbQJCOCjaY8/DyEHZ0Gyc0
7pHHRLyTISXkNwDQXrYgWRNQcyDe4XnY84YnGhuZqhRg7zTcr1m7byHOnqavGXTqrHrFlGS2YAoU
miix4NEudgnUFJzcXTXaB/rg6l8s+nZ5JJIFR3kWUwXcG2iFxJRp37pKknWZc4CLCAlYnqv61p0i
b1zj4vvYp8IJ/ZAXwDsW0FhYPHUC0E8wCreZ7AMb69mvluwuT6tbatthmrOfbIKMBeb1q25N4WRX
m+uHibZwJAldBxVQEZueVMWskyF1DiOrblOQ4j560PYqvZW0gWSxQDOJ/DaP784T0GiDMDtawwzV
dsmG0pW9IJ3D4+/z1TzK3oKZCSmcGKvV6dUmZzurv5nUSJ1v67bxE8hvjXQfVzeX505yQZwMih+G
I6NLb9dZ3GFQysH2vgGnNn27bEBymk4MCOUxJNyYMkK048DoHKiQIRiQ/UobUINqJv775bI16RoB
5I/kFMKOc+SY3cWpZuNAKeRgKz9aspZQlQ0H7DOcnh2icujoPZ2vqmJujY5s5YAt4jfxVyuZfMti
W62otnnebi8PR7Y6x9aELZFDD2zAq1U5JLpG/SIBQUWS33UeXZk2mR2EnMCsQoga0b/wwiurNFaL
2FIODcRHaNPfE1BV5MVa+V42eWDTQYMvLnG04Ym+2zOmJekwHB2akjE6zw/Is0yDjx6v628JwMmR
Q0NEgge/6I8Ue8qhqqak0Wy2SOcFubfiWiUzBmJLkF6B0gFgbJGujXqFQ2qz9A5JEVoeJI422ry7
vPiSvXxiQlh8p2p1izQVUkZPqb2bspW9Jfk8KK84hwcKUedMSurSKiatXfcw1MtNV4N2tkxXEpA8
oBBuBdQDUUlD7AY0vLgKC2JbNqZ4MYH3LPDMr439VNtbw0OH54+4f+xXO69kYzo2yP/+yJuRemGe
acDg8NonRYA7YGVfSZbdQzcf74CyDHAW8r8/MpAgk9CoQwWiFZAcKXsv9xXjy9XLDmg/kqqo33FZ
Ej6pRybGKZuqyTBAFHK7OACW7C9/XnIGOWkyxCU0rP0Z1yyeleWSDFoSsa4yAjq4fpuyfTP+VoyG
98QuL5ftyZaElwl4/yB4PETX0mqsZ8AkpdHk3rEg01fuL+nnQafCm/ngKUXNaVSdCTNpl0aO84cN
me+t/HzZguO7//++kLXoydy4c9ykYJku58CemxDcsBuw9vUrT441Q0IEVVdgoGlLDASVx6EIyiLo
xxUTokA3z9Tz3C3g8VAv4YC3062lL7ZLnB40QTVLtr3T3Jd5u6fMCEtXvy8qp/BRbwvRbdj6Faoj
qeYh1TuDBuTylhAJP8XfIb56siShxjLGCQR3lP7QG7lVbxpDf/K8mIbIMucbVDWaO5MhCHcH67VI
7OFuAX+133Sz/ltt3c3lXyRzVEcTIwpGtHmy5E6NicHltUWvoz8UL8p0SJJI53R56CWYlpWXn6SP
gLdroiYPfVUVqCR+UI/OeY1osnJsHAwPKw/+nB/AL/mO1n5hoAvxzWbsd85UN4HmtsmW5l7j6zVx
goVS8F13JQvVvmlDklAS4sVshllGijtUrrqtZ17dBYZ+BxSqQcKEKo/6H9KurDdym9n+IgLal1dJ
vXjttmc8M86LMIstkVpISdT66+9RLr6kmy20YAcJ8uJA1SSLZLHq1DnIsZ3/1qS3aDGhgeoYs/El
L6wvFelXrqML/z83ob7rGN7idgtRCPQz3/vlN+KEOf19fZUvjj7FhBLl0LgCKTLXEjBZgKqu+dOm
beSCfof+oNaaqNzicDxUktAJDMyjevW5aKeMNdkkR66jn7O8NcZ3Gb9/YjwnNuaz8cSDBFB/tsnb
5CgHEkGlAko+v3gtgqa7G8w1FNccbah3uYsMzAwd9y6rfJIxMKX089nh9U923j/nEz0kdhb5vlhJ
Tl7M3XxMnZhSxqV3iZMRSAcfK9dEwPszBegyzlYOw6WLY64DAfYBxBVwqeeT546TlvTNFB+a0gjt
HNTKa7HCmoV5Rk+Wh8SDHQuAVw5de+zGDfO+XV/+te8rB4isM5bmDr6vvRUssruVQGHt88rDbdSc
QpY1Pl/GKMmE1pp+w5JDnS6AcqY4DdO0wtPjQ+/cNfm4k1YcZuwpt9aokS62PdwJPClI2AOXjDrW
PNCTdShjJgrDi+ODHT8Q/6bXGTQX9aDKDrG1RmG0aAsehd4lpPKh+Hdui5qDhhqHRTCo9MFP0Qsm
noQcwbKubwx3paa8OIMzkewMBXaAkjo3Jqpc83FbkgNI+TaCFRthxd9TTv70SbW77muLpvCghpbI
LD2kJnlpV7UltTTUPhoamsm90YwbI7nP0fj83wzNP+RksXpIcCbmBEMG9OHRLJ/LG27LcHBXrt+l
MwYC7bPeH0C1F4kCYcne8jsUDiaS3oiCPSSjvW/GZGWJFsD5wDaf2FEcom/xSo39di6q+V/TjP7s
KTrmWsPfmMX0QKgRcrfZ8sbcSk3bSbP4cX0+lxwS6waJZ8QYgDcod15ik7xENQtPsKwLStEHRGRB
T15ypH/LL9dt/Z3cVe+IU2PKYLkzSG6MTnxISqfd5paVIJpz/wjmtbdm3NFdJaQTmhXVQmLqaE0s
QeC39+v5+IJHBUYnedADRrVxR4P/oan7nejFnRc7CMqm5j52jCLwx9y4t3WAKGpkarcyJ3bQaeBJ
4GgiCwlCxVlKyY8KhJBBJsrk2cmy+EY0tX9XjKUT+tB4CBDp+GGZNfG+1uIWca8VP6YlAz/UqPuQ
Zih+CihK300A0EUg02G7frC8MBuy/qYqLf44Ol2ziUtphF7hxA91lr8PLd22tG2LwO6LOtSY0z0S
CZn1OhvdALwmcTCWjbwxWhTC0D5gQRq5yO/Y5Hdh6o9mCL1ve5s4LNlwK4FgXUd/jESmkavp+MHO
9AvRch0UEBo7xODC3U6T5Qdd06c7C6oQemgO/btNvT66vqwXLjSHTegiclANwZP07yaJky1pdqVR
1k2OsMmvfoP5QG6qdnxyif4wVXVIy3bl+r+4eBR7yrHmaEM86RlNji5NN5aXhrT/TCA4N4MjkgV2
XxUcMAQjjkgJUp7O99HXQlnc2QBFTwL6SCv7b+nghMoFuFkAX7osJlStVjJGPAQBXWBNT9uwM/66
vjwXJ9k8XUinISkBgh5kvM5PTDOGT7cSPuGRYw9RRfFWtCsbe3FFTkwoNyjxADJp9Ikc8jzkE9SK
PxpqKENQYjFrRPGW2vg+qJfv+PH6/Cz+eJQH5tbL+SGkuJNkFhlNPyYHjaZtMOUu5MHrlQlS9bOx
tOd7ZN5DJ3tkiiHZJgXDi3YoekjqpOUWVb/41mstVKmSHpVdr88DFKhFyAs2bkvNqHeZxlho64L+
1oTUI5MW/saesmwMSOWvNTMt+sncdoqHPyZCTcQY6FEBRS1+IhlBb2381RfGttLilft7yYqOBANy
TOg1uKBrNUdIbXoZAiBPJ9CxubHBSmW6K9HImhHF5aeEpta8rsCiJSGIXH81dPipDenNdc9ZM6O6
Pe0moUG/+SC8lzE78umxWMMvLJuAoCPwqDNMQnHODk8dUEagnNCJjoUjaff60LFAfLwJBw6qA32M
rPjcW6IGcJYJ+I1rAVzi7Ab7W6mvHEIXx9z8eQepJfQ4QnZYbUoTPQEzTYsTtRv9RwiZ7hNq3tIx
jbTeCj+xKgBp4tCD8ttFah9nOmiEYgf7WX910j+xu08/TKY8jwa9dRqKFXMZSdnNKerkMjVq7OZs
F0NE0dgkYvOJUSAXraMtDa11amNDVenWAK4icmgES2/GpB52TjfEu7Kp1l6680PtLCpD/An6Tpw3
uCSQRFJ2CySsekNydOrr7fgl8ws7aHnyYyrpF6Rc3uoJr5TB09f46RatIvELjPMM3FUfJyX6VSc7
k/pBtOkm0XasHAK7+sbiTTXdTeDavT6fC0GKgZwBihkgVYB3KEtme3FCOu5rh5i/JyWYFWgc9GgL
Nd27CnSL143Nu/JiRsFMMSOe5y2l7NpYG0enZaV+gPR5fOeaeBONtMu3tQ5WK4swUCa79sYqIDtr
MTeJrltfODNQgZ5fl5jXy6o+WHHrPkuYfuh0GWrGj7p+jlOyMsTLajS8Bm8GhH1I+FxSGUFbO/Vp
o+sHz3hKJyNo+1tInQZJt2VulMQbBAF+9uv6yP72emVigYVCC9Nc+nDQln1+jcoYL5Q8r+yDxbNq
M7gQQyUmSTe0ktq+0Bozagv9BarbdRe49dTsOinLcJpk8+bV3hBBRkp/9KHHHPjCbYNMc+TOqNP6
tTMb+aWs6ykwqzF76Ct0kOGWMp6Naiq3eoLIQBsLOGo10Kd6dF6HsSr2gzsYoaa13RZviyJ0QXqS
RzynfOPUWrolUzZsmgr9kwHYQ5JwwFFyiCfifGlrFxRdulgDQi0sPTAO0APDuxWBuMr1m8pBeBRd
agfpFg+tbm71LH90pnR7fR0WTvOzZZj/fhLNJNLU0saS9oGBurbRtykPHXCO4cV03c7ScHDG4h9Q
icx8Ped28tbyIZ+tewfb23P9jiNo+sRQANf818R8TJ0MReABUOQcJogemCifD7fpeEP+XB/HwnwB
I4asDxgS54KwcsKySWRZTzvv4GVfLH3PqpBn8MB0ZU8uHDtnZpR4RFbp1Go5zOR2EeGFq5tvaR8N
1UEIaDtVr6ACuz6uy4IR9C9PB6bsx9wghDdceoc498NJeqHLgLuL6Ub6PIiLO2PcmsgrGPqvodi0
zs1180vuASmG+Sr+mzxdcY+hchNhkNw7VNS+GyrnLqbNVyixrpynS0cdthRo6OYi5WV3SVqPVuYS
dOJkFQ/9AZxtTUBSXFeEQ8D2p5HdlpYN8awVu4vDOzFrnLtmkaETOutr7+Dyr129Y2nor/UXrplQ
HJOioZG2U4W+mYT/NsfsF4QdN0OxVuxY8v/TCVQcsy0a7uoJJtAcvvN8X80JDm3Xm5uP+4NhI3DA
UpkgQFCuXZeihUOMhnsAGUYgjOeOfs29NX6vpbGYqI5rIJ/SL3MDGm4LNx2AV7I6c1OOfmhORiiK
nw1dGY21aAnEI+B0RMwK3qnz9be52ZZMS9D10BRyOzDPDcU0dS9m4aMrzaH1D9eiZBvr2hjIgfZb
G6pae1ZW/m5sijQJMACQUBBi3va0rG7KRIiwNV22EXaa3bI6L28dimJmTywjnEA0/Wo7fAidSmgB
8HJ91A6Ns2WVZ0MvQOvLJOA2q59lNzlvLOfV3WDn3halpGzbCAv5GBeMeU0be/dZ6nTh6INCkXF3
eNQnRm9Gn+EKbFr6KEegctGswAPROOSB1eBW/bgnQIIbXEbIdxgXlO5MY40N2hak9NHxRN66Fp2V
K5nbpa1zakLx6ZQ0nVtoM5TEfzD151w+c++jgMJZXRhp2bmqiiKw+miyGAX+o6LxgQ7VX4wwFngu
XUmtLGUmLNDSg6wLxWa0tSsJYDAaNFPp+EhAeZMOIRHop+xDSLRBXLNke1Lz2ya3bzhlu1hHx+Po
3zhEblo3/p7n1u76ss1zpoR3+C2Au87JgUvtoL40tc7kOdKXKcQ9S5Z/b5o1kPPSus2cZFBWQVld
N5RTlci6SqzSAKIaIrsBF9W2aq0hmIi+ErwsPHD+5g363/ZVIgtrqslECA6Kqn8B/bnV3NcOaGCb
WzE99cX2+swtnhWgM8TBB/pEJOzPzwoIrPcOQljn0DGowhT7gv/EJgt6/fm6naUVQjQ2t6BgV10k
iQCxqRlrLOcw2TxM9b/8Yu1duGRhBtXP+CM0EqsVssJuGRvbxDukYd2mgb/6ElxyAAsqSz4KYvAA
FZlXxC0qiTxF1AAURRaxbK95n1iNUxPzap0ElaafQaF9NtHoTxnULrUwZvfJj48vBYTh4MMgd7rM
2Ng5G62JaYAD288kPrLNxz+PTsu5Lop/L2Lv3qC4ZrsG7guaSCdD6/saUn++v9TdjqwWQCMzZcqF
cEhXS5ehHhsfoEQViq77AzTtDW+8wEzxYqqFXFmVNXvKhpRdoUEkFCU9krePZm3tyqTdJwZKN7F/
y6VcqSBeophwfJ+OTwlH6thPTFKP8SGWogYZia4/xan7ZnFS7pqx9re0zusg1hMeaW793pHyFTzt
yX5yR/vAIbD8cn1FDWPplDh9HqpnvaXp/49p8DuT3lWCOVvDo/ku7+PvSDNOWw1VIkZq82EwSbWd
RjO+kW0HjeXYdrZl2tQbz66aaNK7KmhFhieTZf82UQjb5WOV3JaT20YyRhGOGHGxQe+BtUlpoaNB
3u+QVqoJbAnHf7V77kLWyi+itOGooiHg2uWuRjdibOuglnkdVQZYePNKh8Rijspc6XfdXU4HeuNL
f+BB7QG468YQmABSow47OtrbUvDyViamv7XoNG6HasjR1m6XARnQ7NegDX6Xcbhxwpp+r6XMDVCY
mV680UVk0/XZbqipvWe6HoeOhpJc30jt2XKReJ2QkQdFVOAKbXzU4gQ6Cvb0UuD/emw6v9xM7jTt
msJ6dZ38V5NZ+EpVNvskZ/eWVuxyPII2pDKLAy29atf3Qx6aVV8GgzChBzMl3T0dGQGNSD6GOVhg
Aq9NxmeI2qWByJM6rAWLI8ed8AdkVzdlCmQSJEj5i12mddTqXItah+c79B9YIYG2Zwh8unxE75uz
g+ibs2k9UMeDQHKIaA04stOJr37m9Xow4Yrc4JFdGGEvWycECApV0UYg0ZzQ5MHNBI0qOkzBAMx7
kJvTWzW6E45mXdv03KiAc69lUGaIL4GvaB+7kmsbaxjzaDTTfGMUVnfX9FRHR1bb4UfGf7W1Y7zE
rNNv/drt/XDMSPdTloluRyUxgZaGLI4vszLQEYFvIWLzXnTdEIAxs3hPWvLT6OvyYcoR30q/pM/t
SMAU3/Z9CAiHiyeScIEOFP6z529T/baPvwyl5x9TUji7yZagIcknDhycNKMkqYABhqKMjHg72fdZ
SYuHItWmsGuFH4yNkJFRFuIlNdzqOHk5nBGuVN6ARpgGWj9oeONSRLE60L4uqQ0UYTtX32pUA0qy
zl6tXL67dV08em1rhsiNG+9WlXhbq0iSnW1Y/b3PTC9qQT69HSwuolyWYwByvuaQVwCrEiMR27KC
0Dct8wxqa1NTbpymJZGL8/KusXvnFnUbDHQoaJRr+Vtfx+2u61P6RBilIbSXkxfD6XUZ+KxDJTNJ
Ou3G5dm4K0RdBWaip7c6I/7e0KQdulOaQo1G93a80YeI6323qURtAXfTxOFU9ukNNRux66b3rjXC
FH7boNITmeB3WMllLB3WKHjYs/acdskWpfWd2zucxwfu8Fllta2Cpky3+J/feSzvnXpNVW7pbJzR
PzPVDvjs1NfWkLRmnYA5/VAN/t6sgHXlQ7PndYxTwVhDuC4FOThuZhAQNuwFDTUfTY+jRTw+pEmE
VRFrCLnF7yPLbdtgDgFznnL1tDUzSkaBnSosaK/W+lMD4YqVFVqIo2YqBryukJm71EB2S1A7+w11
Dlm+00B6xjak/3iC58yEEkcBVJQRe4SJlm+90ggMqCCWH8axITHn4gGE6xJ9ibgez4O1HJeIbqbQ
WvZBT3Vbs5UwYGEpsMAzAGtucIArn3++M/BkGjMbUs5e6ETOh0GE+PWoYALBhvYcgLfV54ymT6Lw
JnakRRP0LhLb49frYcPSAJBLBggSBTyMQZmfQiepk46QcW6SsE7ROb/9b9+f/ewkWB50IRvXwffd
78zaDmTFhxYOEnQT2egzAa0/kHdKikskNTLmFIoiwvZvqf8N7YZsGkLpokIgf39iKCe2lKnCZWeX
/tTQ47AdrS+atvL4WhwKMk+Q1sXr5aJGO3jE85yRs2OXu0/APOG/FuVbBOhRKVZWZc2W4ra0NB3R
I345mmj7CYeE/Zg6Daho6eShkZV2ABLx79dnb+FAcREyI8M6P8svCrdEGxNTjowd0xLkVPH9SPkt
jV+vG1ny5vnJAb5wHFtwinNvi11z1LrBZ0fLf7SLIF/DDc7zojxqQDIJOCmurlmXVgmxDZ+aDJE+
A1O8GwwIsKT2W4/7Tex/vKJ+ZkjZ+F5HPS8X2Pim/sfzfpTQ8Y7rr/YaW/yCH5yZUbYPqID1kpYa
zpfpLw7UmmjcoABJmZ08NcbP62uz4ABntpTtQzwQ32e6wY6tOJrxrhNH2u8+YQJw+7/htzO683z5
rTSVliGw/Bn9Ia0NGzeOtuLGix6ASjq6nDXw0atcVPZYOGUKFYtjl+UjuDkKln6FzGP6XDUUcrim
0FYykQsuDS5KtBqis20upisu7U5uXBtTw461tZmC3tp8YspOPq94tNZCLUKLa3bsjRitI+yRedqN
YWoryc7laft3FIo/x2nXyD6R7NhMgRf/Jeg2Fds4XkmarFlR3JmOCGz9uGLHidza4oZYX3kDFwj/
25QpjqxbWH/pY0UoiKBFBYSidd/42+tGlopvWHcEyVh1HJqqTh1vAKfVLBw1o9BzPBagJGJQFKPA
wjU+tBzVTLwtMvBfFFYRsrbQIgsHX1QkGV8Z77IH/vtLFBeBEDRJeIpf4saROW6ItjLUte8rviHT
FBBJF4eQgf0agXDv+kwunnEgXMXNinLmBUlM32fEYD2Wa2ieiuzBaJ/j7GjSG4hCfWaiTiwpsQ4o
lPRmqjrcPuQN/TjThymgwIA36/L8bySz+5/EUnVBHDRQYxP5NSiCYsvKwgxvy+vTNT8eLq64GWAy
y8gji6qs9tgRMGx0WO0ix0t/CFPya2rjzdwz0SRd0BZ/mg/3Is/jwqUKLiL0cOJmPR+XMFI7Qao5
O+ZdYNpPpfVxDOgMMbBnaAkowNW2XeiJp+WU+dnR2lXtYcpWqOXmaVdnDDAZdFNDPuYSYiqatPKH
xIBAtf3T4mG/9Y2tE3+9viyXrQSYJGBi8OrzUDQE0uB8kvKsj41qhJW5p73+MrDIYXd5gj7AiADd
0MspGEkozTW116XdiUAHvbVoS76sCYAuWbezfoJdIPC/9vVKAL/0efCVgn51bk4Fz/n5sOK8hCBi
3edHQFMHtqX01/V5W/j+DGXC1p8PMOh9nn9/TGw5eSalx7h9tl6ragUjsfZ5ZbcArFv2zMfnUwEZ
PhqlQxtdH8BC2HQ6ADXk5EUp9T4Hl4ETW7dNrX0ZepQK7XrtlF+0Y3oIzoEtQ/eScrgY4OJvSqug
R62po8Z7k8hafgLvCrDrvzbmo/rkACtY55ZTjteaHOrA6iCGSQWqkR9/k6OWAHgemLwhuqmqmIna
oT1idHqsKgRM5KvG99eXZGHD410+B4D2bEilykvc1Ery2ARPqD0BDPeeyWprkbsazR4fN4SdB8o5
QDhxxCjzxWxZ8Rb6i8ciOaTmO2nf5eCG1rhWq1ka0KkdJW42ahdghAkDMvVfZX7L6e+6i1y51uS+
tFlm0CQeZngAXjzWtbZOCmtCLqA3xij2U3C5rqXeFkdiAByJ3kJwxav1xUnPa83JxvQI6owkcDSx
91j5YrpkT8QaJ+rSjoEowD+2lBPZGCua1Xgt4doy/MCvkhgFdBJHhh1Pm+uOsBQNgiN45r9FBtO5
KGuSnCXSTjswmiDq85EqBdnFm9eQW6PkkZ2m70ajbQYc30Hs+psu1t4yK155iSyO9+Q3KCdECUlr
UBZjvJ3eOWFdehuQQT8hx72WHV70kxNDittPzcS8mGs48jznHqG2FpqNR1amdNEIkhFzoRiYBLVx
pmzyQk7SSo8Q64S6y5p80drn57+fHHWuMw5JEjtwRC/SkVf7xLUGri2AOkCsAUIPxffQY0HjJgFf
REf8Hv1k9F4f0MN03esWN9OJEWUMLYSC9L5v06NWHU3zZ+qYO8MoQt34ct3OomOhFDDXuueyj2KH
p2NhN7Md370Z5Q7FB9Qz1lBq80eUKA1ZNcR/OoDTAPwpRlzqQS63ynD3mO8APyXaShS4NAi8i2fe
FrzVL7Qze+iYNjnzsODlhueRzzfQf70+T4tDODGhLHpaFlMuc5jwq02SRG50/fPLI0DQP4d5uNWU
bYdalSGSEaly4YAAFhoYo9wUfOWJvvC88AHf+8eIctVwLYdaoIM0IF5jdnPU6C0h90Tss/xnW/2S
3Up8tjam+eecbEOZVU3CEpjj2tc4pWDY2NlrhPLLy/LPkNSkY8mHItMAnIEm703m7sjKsqzMmBpt
FGQqIdCNZRlslNrJsB/psK+0duPl7UNjFc91b21RUA6ve8O8EBf75d+FUpFUokJTSjNkMEv+Ssw2
YPHRN46s7HdDUwVotbhubmWh/tZRP1kovx9bRyswiclIdpxMKThQjBgxdbsSHa4ZmlfzxFDfxgPu
Txhy+J84fXIgMVCuqc0vHZwnTq62W7mJode1niJnl2wo3Vfiwa+Cag2HtOh3CKZmDI912QnCEkod
d0DBgEDqIc5YJD/RPDlrr/xjQbnxdWKiPg6Y6tHlIuhf0W8XXF/1tSEoR44z1pnnETiZzA7lvluj
/l5c65n8EioLuFdUgZXaLZFydAgCTssK6PBUjd/LeKVfef6JF/vkxMb8G078KcmLQg4eRAN0n4dl
9zbZX5t2q014m79fn6w1S8pqmG6T9DZPkHfsN3KqA4HWd0PvQgYgQ5NO2+vWlpfm37lTlsZn0jGT
BnNH3L0DcRq6cr7Mv/bavCkXAfoj7FwnHqpp+j2Lf3nsGwcne5f9vj6Mv6l2Lu2A939uR0X+RMku
Uo+N4zTv9yFBx73sOv5Qm8A21YMrQgPd/xvQAlhgzQGypYcQWtg5mvmX0UIIRBL+w9B6E/Ah4CGN
itlPRVl0NyBHeRsSPMugy4a+IF+6O2BbAUzpbBF6hI3zcugBy6o+CTwKpdLJqTM0TnvmpvHBxuCh
dyvorGbaOkVs7zmIUVeikaXVQyEMZF0ACOARrIQKpSDMLkak1KCcg5R7Vq+8BZZW7/T7s/0Tr89B
KhibNr7f+F8AXtLSd0377WQre2ttFMreQnuQB7GWMjv2zWG8t+XKIJauuNNBKBsqaTNWoACKQcj7
HgS/FXvLwV+btHd4MwqydtitzZmyo8goOteQMDe0IUilefxsj7vVW2HNirKvgDkf9Vhm2dG2moA1
r6nlBRPfudm36xtrbW2UyMpx27SmDUbjifcaxOj9GsfmpU4PuONPlkfliSu1GZzE8+yYuf5edneZ
f0fiGxK/cPqHaUPYlc+y/m36N62+NXVy261RcK5MpcoLp7t0kjnDD4hFOA5Rku6TCd2CN9cncskK
oNDgosLzQYc48/lWqtoWYuPTgPJH4R/7lN9xagQVmUKWWT8/YQpKG3POFuylKpwkqZLKdjufHqcC
HRxoppH31JnandWW/dEDVf/KGb94/57YU4aW2xTtsDns2W0fxCDSHoK0/bA6ENwE4B6o9qEv8hIN
lXFpMQ2NkUcvnSA6O5I+sMq1wv+StxtIJyLhBx4PSISfL9KQI0kNnA89WtUvBrnVslt50C9O1YkB
ZduCfoM7rDZwpyTufuZlzXzni50mm+sesDwOJGFBizvXsJUVoXleg+YIARfrtxpAkGuE0mvfn/9+
ci/UdLL4GOO2zb5BxtJd44da/DyucdBXznKfanGqSV1JwfePomj23ZI7PFA/MT0n31eChQHV9kwS
VPezKUy6J4zjv31fmX5jaITjpShQe33kF5u1pNPiUTLrcYHrDF2Tar54sjuXg6kLBcLpj2GP4VAC
ae98LydtZZ4WvRWpDqRTLOw7bf4hJ8vsN2YisCvxMNCdoABgG2jx0O776Pp0LY0HKHLQFgBqDyCi
cseIdujjrOgBTnO9GWpTgBtqsqO2MVbeIfrSgEzwtmlAwKFS6CiWTCaEkQw4qeq026Vx+ZU0aOvv
CCsA4Qc+mkPAKUu7qEx3fT5FrT8GVeE+ZPGwA5Xnzv0E5SaSVDPDuA9oHs6F8wlOEsCzSg+l5LHf
v8p+f31el7bR6dcVNzfLqu66GFeO/GGOkbnGHrA0maefV7zcGomok2wEeCndlk00lpCceL0+giXP
QB3cBjYVSC8wK53Pz+SNRd9XeHX5mRWIr+5dW4RDvVYXWQoQZxUIG8kddN2rp37GtUFKF/spTrKg
tR8l2Eayfc+fhe8Dab6GuV1clhNzyh1QO/UwgtWRHXX6ghScLp+vT9o8KepTCAA8gIggJA2prXnd
Tndt6jgZjb3kOGnmwWz7MUpj1JIas78V0op8ALOSuH1tuzV/W3q5gjlwFgpE1xdSvOeGe6IR5uug
9MTtui36ITK5sR0Md28Y8kvd+5vr41wzp5xOk1EMnihhLkWTnOiHbeaQCOBXqJiPBzAofOKUAsUX
es5mhW6wK5+PLusESKEnCo5rg71WZoZu1AywTRLY7ZrY4tLOAlrXcjGXsKbSqlBS97bsmvSYOVFX
7UBMh26B65O3YkKNujXhW450Zybq8lXn35rk9+D/uW5inhDVD2cQw6x7gsZU9bCVmV3YfoIy8Fjd
Zc2PdE1QbmkIePYiiT0ToqF2er4gA02LxLNpdiwrZEis4c7Sn4W31mq6NIqT54kq+AYvQ57cmx9a
8a8y+TGsvT4Wv+/hHkeLqYtOKwW5kOauQXqDA6tk7yxA/W+uL8LSJgGZ5z+fV26YovHrykCvyBHN
pMzeZm91ton1HU1XTurLYQC7BpJd9HrMRHVq2346+nnRTcATIVAPLCSOu5W7+/IqAEcEQLc2eMdA
xqOmOpCHGNzUk/kRBAFBT3+AobDWbod87Z1x6VW6ZoDMD4aAwbq4cvjIUP50AYQR4rUbn2vz1rBX
EhJLJiwLfeczEAop3XkuTw5oC7jCXqs7eiyJRPMyxE5XsuxLi3FqYP4BJwZ6ayxNXsIAL2QArLdc
LYovWMArDOw96CewAehR7n6me52c0qI43o3ipe6/XnfahQkCGhKFKMD9EXqqvFlIefd+RQjWOm+Q
nivBf5kHfrlWgL689+FQYGVz8NYDhZVaCXOSypkyO80B8n0q4g26wJ5y+jTg9i+aW0t++FFwbk25
9knp1HbtwVq2tx/pGm3MwoKY0PmYcffoQEMa8nzJB8Mvhiqh4kiYFwzPnuxX9t+aAeXno7USvVwS
BjwWATo0tJvra76wv88GoIR6JRlcbRL4fil+DPZtX4RyuGX2l49bgXwUZH3QmYXOfmVnUDbIyues
OiKfKfadeVMn+0zsrxtZmirE8jgM8R/cUMpaiFqPdZ+64mj/rvxvlvFy/fMLuwM//9/PKyvR9lTj
g+6Io8i7kDdh0UZePIWfMOLg6oYGClqG1PjAdclEhcXE0W1v69QPWrTx03El8bs4ErDWGdpcKEZY
de603KWUpNzgR7ceh31G8+7Voqx9sfrKj66PZ2lNQFxoQDldQ8ueCkAsRGXbjGbiyLO7o0E+XG0E
aufk68pACmfKHTvD16V9W1MRmJoI6v7D4HoYAawOuszoTQHN+flsZTq0FwuBJeHJgC63m3E8crTO
rqmGLswUcBOYI5y+6K9Rxf1sMsauC7Kfo6U9ifKYfXwhzj6vBCQEFy9pcnw+xv4Qx7VjasGlAMxA
wgKcCgZCz/nvJ1cfKNtctxpMDsQM2oArgL9tFGkjf9LlSmS1aMkGZBZpmNmUcgXaGitsk038CJ8L
MnCk6x0Ne7BJXXfceVXPo2h9PtP/MTMv18mAYmSnu9iEmUx8q+oBXVx+YNiHWLsj5GgSGfbj7+sW
FwcGdSINnbTISqjguqopS5lMFpZ+KALoxoz8QIqVc3jRyU5sKJMHeTiNF7MNWv8BFXwkvbfrg1i4
TuYnNnBT0I9ER6jiBx5xyiyHENnREPfT9EzKdkdbvtf6ZmV9lkZyakjZ+m7BPIKCJGhEQ5qhiX5Y
C3wXlgPSRDMVpAOiEMQQ5w7QubkAEc5M/Wy8au5WmjfWGsxsYbJsbHmE7qieXxLPgOZ8QMmqg2Sb
/8VioGh3fkm3CqZ+c31RFubqzI4yVyCC8Iu2gR3L6QOev1ZrhKuXrx1E1LP2HIiWZk0W5WosEzoC
YQZFH9+osFO8UCRG0DR6CPxkYNYfB+6em1NOZJQk4qwUYJ3Osu+1/eDHmybdlVZ0fdYWqOvmdwIS
4TNIA2w6igdI3lhaZaSQgNFB61+HQNBsdahaSPEyuD9cdAdk5ddYDB/3bJhFMIlLB8G4Cp3MAKhC
zkgkRzBKFK8D+4+fn53l5GCbjLbwKz8D43zWhNSYSTJWTuh5tZWj82wAyhnQ2Frm+zUYftEdlkcO
3xH6XUvBebKJw+tLtLhHbbTToHsPiUoVvY8oJmM5qmCHNG7IPoccagBC3uZGLz9ReoEznJgyzqfN
dDnYK2bxEa8GLWOYi5VQZnGP4qSxwUYEaiX1UWSCJbi1e7Rp1L+1YUfFijMvzRTejEhrQR3yknV5
7GueWhlQ+0PSvUrJN5np38H1VyLLpVGcmlEOAln0lpy6uTmAGK8dtb6M7We2B9BfGq5JRK/gsj1f
iNi1m7otJT0m/G6s98PuukstHWWGj+gb0TGyHWq017Qm49y002PpznTDRlQzP2L8lqf0RjdXruPF
VfnXmNo+Y2lc+CV3AQGesg3Enb9D1iPoeuvt+piWVgWJOshG64iWXfV4Bm2RznMXZjp5+8a0le2+
/HXMF+SJgQVT895eIkwQngDqPTpR0z2Qj7fozNzq/35fub2MQZZ4eAGvbv0fZ9+1GznOdftEApTD
raQKzpbb7nQjTCcqkKIiFZ7+LPV8558qFlGCPQ3MjQHtYt5h7bX6l8BrDyD2i8BltHEtqpbi1IoU
PEK60W9sHaNw+Otey7643oYB1cYCOTvkc5HNRneL9Gjlei5Ex3E0PBMkMC1UMVL20uvTTRFouwyF
/A17qmUB95iDVA7yanCVzs/JWAW15aU4J/DXwscBseT1TaUaD5S98GXgn6CvLY1HZzq1c7RlP0/9
rSsefEgsoIs+iPNf1+2oFgaX4uqJr6+KXCVyhoXag9nAjs+K0B2yo6nVD76zxeSunC9odUPqek1S
yEpWGojT2qnBfNX3pfDDfHA3JkxtAGxtICfC1SWzqPNAMDQbT4BrtNnOh0Z8scXer/InkaFYu3PW
KEKGHyxA43mzP+HuarW4GNNwsJNhzGIwE22MRW0Jzh6aMuEdy0gB0hl+5/czHD4o43gsFGEJGqfJ
3Xjft8yY53t4sWlJfA9myAhAEhAVDXDzvOsO/vT5+i5bd6vss0CyFZWflXj+orZfg2rPnJZ+9WDD
3jo649427sHg4Q4I+aO03XjtFf2mcCZO7EmvGE+hggCaKvI8w1OuUP622j3YgKow31PwXMY5EEr8
AymGM6PykXWbrMiAc322aFTTWNtSqlcdVQ+CjCuBuosUr3TlGCButAwOJcsgeMjFHFfNXeZviYRv
GVn3zIn/KvTZLSjYDp6X5lV4LYSdbrx5K/pXnVXkEQH9Rks42lulmbICcxpLD9Eld7/14mW2j9e3
m3IQgYcmPSQZIJ0jbewhsEweQH7qebDyp2Gab1aImIC80HUzisY25DCgQL0KkyA+c6XJ0maz8UGg
CDu11kGrO70lTbq3tPJ5caZonleYnx1xMYRQyomGdIxd+n4yzPPfIL2srpk7BXea7FkL9r5+Nwuy
cRmpXqLTQUpnKbOdPGittVtrvCv4N82u9t7ixhAACm19w5ZqYwDtjGgD+xsuohQTDlPt1WPqwU3v
j0t5491cXzDVvkBjJSQzQWh3CZRZX1sfyS3yXBksGSf3QTPHpEMnynUzylEgEgD/qY40l0zj2ixw
yw1AmdApPHf7stC8P2br5FuhpupSBcvyKhrurkhpaeUh+zWBNA6+dGvDZePGoapvApqFBATJmTPG
Dv80OFt+lurNODUq7QatN1lv9kb27K98mlUGUNG3JkujTN/aC6rFQqprHSCuCcAWz2+ijqUVmDsA
Fxh9/pBpqJkFPI/yYPj5/tU6sRNIpWo0Sy+DJdDAB6ngmExGnG1R3imfowB0ccilG5C+uFwpbUrN
bsmeJ929q5f6U8r8p2rQQl2QZzCjvYJcFQg097ksh1grmt31ESpnEqlvOC84VIACnc+k7os51ct0
XbPsEcXHZ+hXH1Lf+sgDBZplb8U2ocIiX4dgfZqArBshRV3PqHP9mfrfXr2VmVQMBrsaZG9Akqys
GNJgeEGEbbYULSsmpEod7WbpxoNWTjfX50yxz2HGhdY43D3wPUuHi4AWk1km5iyfPFSzJ/DkuBHR
EjL8um5IOR4wPKwkFdCalyEGos7GnPegLjDb4oYI69AbTmR27kaZRXEnwekGCADEi6tAsTRtzLDB
ZQcuwWfNP5LssFWbV47iv8/L6i5mNhW9OSP8qjVQ0c596Hs/hWlsPA9bVqTnoQJqjuQlCCs6p4Nn
EoQaMmBzteUDqVKToFwBwzQEmYCVkHmytBYkqxPSrs/F8CXQ6L4RaUTtOi6cJRSgZjfKT4bZhHae
XN8Liqf2zK7ktxAejI7TY5EcdClmPAMp7VvKb6oFHLfZ1vOh2hEWBgfGOez0iwhzFtOiNWLUnlDv
+U5ZFXX5+Pb+8QA2h/Y1/B9d6tIhGnp3NF0b4ohG/7Ud2p2OTpjgB9CqsUY3eoYU59VDr98aMSMP
58nntfFaDsRpQ0DFAi/fhyhmulsGtC8uH6ghr5eoCygZGNTQvHh+m9rERjKeI5XB5m5XLsZxAJom
aJzd9bn7m4iWYqYzO9JLW7n9UHNiAcs2aw+p5kRNy/aT3h3y5gXEmgfLoJGdDpFA9xzqTsfOr6OJ
b4GL13vh2q+Q7o2+gFI7GILxOvZWaPc8YiVK5tNduXwJ0jEsdTArLS/Xhy4d878JD4heAslgwn8B
sdL5DLeavgRBmteJ1n3Vpj72+Eufbrm10va/MCKdtanN/IKAHTkJIArLQ3OrfWTr+9b5IDJtaUfg
+OrEtVaF85ey3cp4KKfJxAQhcQNcpexV5IwJBqwgTxjYk77hoS1/fGAdgCECf9laa5RrwZ5V0xnw
N54Mwr135vrW7/k99sNGmnbdyCdb7N+VODGzzuRJyFkKvPZlOfFEt/RQiMPimtE0DeFMHm3j23sx
ff+aw50EOBGaSMBAcW4O7KEuBzUtT8a8j/BUhmb3kQGdWJCWPuWO3nSdzhOj8o/BEkSG+9QRnE7v
2fYLaGB8/cA6IQ+J4jbAP7hvz0fUEacgulvzZDGLo2cuf+axaaIlfSdf7f9m7j870rmE1AuvnWbg
iWei05Cawt0Z3dxE1TRYofB67YUtI9vI5Sh3OWQYQH2GqPBCntMRZQOlUeyOcWRhcxgQYw8bvtGW
CemmzRuO3EoPE0Guhe4teS3qD51VdHp5qEX7l+3uzuQKq281nhTOC/qsg+Yxf2eV+N/VOTEhJSNq
tjBtqLM64XyJSifJez103V9Z+cso4usbTvJT/poCjBudJihJw0NeJ/TkxFYpBJ1pm1YJ8t6RyelD
yniMJoQupIv9xYB8eXjdoGqF1uKdbfhoNAQu5dygVWlIh89elZjc2OVZvit4FnblVgvSlhnpaphw
ZRuZh3Fp5q+CjxBc/OlsaV4r5+5kKNLlwBY+N+B9hg1jCjuzhqhAkkOzotfJzt16SSWv6N+FOjEm
Xa0aWRgH2xeIjrA2dvvZmUUsTL5L640jpHrtEPKB0wdhn+HLwbpuMoB9dMITs3LuNIvcW1m2YUK1
OEgHgL0Y/0CSK02cR9wZEFrsgRICftb8tGifhy3iUtUwTm1I89Uao5ZawqkSNsV1G5J3BjB/1+P0
+9LBcWbXrjID39fyCn5TF0M6JOy20PGqVV/5xJHnAoYLccz5aRHoNW1cd2KJMZkHzX5q+zq22E9u
7q6fSuVsOavqIO5lHUXdcztdmuegGCtZkmovuXOTLhunXjkOcFIiBbT2kvmSp22xsYOOq8sSfTn0
tA6HDOIq9PDr+ihU7oeL9igg41cuLTlysLOJgE2B8wRcNVFWH4flu9XcCvTLIUMd292W4/kXayD7
O9jGLgohf6N+aXm45dG2dSlPJsSTd57moFsawjaxPkF3vECd9OgK8ZbqDd/VaITcEcstdmIc9LDl
fAiNxp2j2bLa0Mw1DoxJwG+RzDHi69OiOm7IVEGMDNBrVO2kK9cT7jjOkDHBif5cmnW4uF/Nd9LZ
/D0Opzak+9Ydal0zdK1KdDPRGqhF8VDbooRVLu/JOKTZXoK5IgwNO0kX1LeeOb541vLGTeu2KeoY
1WSE8cUW9cPW3EnXCDNMQUdQdiXtV+Y9tgztThtIEKUFCHQgRoJGAOLe86MHRNXiGcB8JwtnUSNu
MvGjAmvvB7bAiRFpGBPEG7x5TnkiqjqyV44Jpw274vUDVuDdoUscRdULALCngZCPCRcLxO+ycTks
phcZCGmuW1E9u3C+LCC/UFWF9vT5hBV1s/YMevDxBI+X/DXlBxa04dy8ZvTXdVPrtMjn+9SU5IgV
wLsZ7gBfb5o+j+LR2vi8aulxtaOGDmFEtPNLh8arHOqVqcWTntB74pt7YyQ3Wua/r7Hj79n0AM/E
VKFqi/v3fMK8tMlrVyw4m3ZdhFzXkDncQmiqFgXgT2TGV21FZG3ObdSAcxhQouYJbi/oiAbZXs8O
Vh2Nxu76kijmDE3lWHc0wqLFQCbDaDmpUs3yyqTsf6IC1xj70ttYFilRss4XgHJwgJBmRRwmAynQ
fqGhi0wrE7f+M6bH3g2iQCPRWN3kdRYbwVOz1WegeB7PLEphS1kiGCyxCbDPprC0HhqShWxxAaSc
Nw6PavogVOIiGwpY2MVtk+XQp8vBQZ30GrDTxb7Nm5BtSYoqh4NkZLD6+DoO0PlmWMU8FrRu0sQk
Xx1WH0r3WHR9jIr3BzYDYheghNBvgGLFen5PopehbSrBB2wGW/viuQvEvL72zff3bzikTZBXRcUe
DQfS/UxMtyZLhrWBNNCixVb2pI+/r5tQzdca8EOQdO2wlLMzLm9QcGltirSJE/kAaevQxdJLuEnz
jw1LihsNGCekmByka1FRl5KAWgFdXeRvaRLYeffcuMP3BtU5HiFzDNBQyrTntIIULM33WlIQe69R
Z8/hAEVpVmvHfjHYVyDbyl3QL124avshPl2qryyd8+O4mOUfamXNPljM4KF0kU0VgswHf9HanVM7
XexpZn8E8cGUpF1doQVlnA6lZhcxNpJIWlqMD8hj53Grj+YvTnvtzq0NtCwsnRX81OvBnoCU9ofY
GgYzXpZm/APWlTZClWr83S56/kaYU/wknAdHnubGrcOZFvsDFQc0Er0VohIhJws55qCwP+hAeu57
VwfXlpYtiH4FD43ULo+0zKvfg1XlO80tGlRh3XIPqJJ2uL4YijsThxDsFSuxNjpgpbWgJqu6oDTL
ZJ5fCxH1BAp3W6UB5dbCWQfQJEBAJ2+trrBLmmc9zntz0LXwcdKgqbMxDuWewgCQJ0MdDzQR56eQ
L9SzGgobrO52j3rVbpzyyzEAOIX5NQEJA9WHLK7kuo1W2R1OeTpz8NoZu76lX8bMuGfmVk38cijA
R/zlTV0rKRBwOR+KwyeRi7qEqUM63GhbaTcZZoKnBd8HVgZ9qUiBXpx0zo2locaAqRog6ddlHTyx
ZrGilov9Mva3hE93U6t/nyFvTcvlYFr8q16UN9c3nmpC8UZbgKN5kCOTi2J6WbU687DxbD1Iprw4
6gJJBYd3R98Zouu2Lp32dcT/2ZJ8HKhBgqAtt8pkWNo9N/rYXW7Kpd/X7Yvf+g/F1pOgXEFkl9aC
C3rv5cd7HFrPRjCCGRbpvibGvTDdd+93DAkZLOxKG907MrTFKNug95HNTEqwf5nkd8e2+jaUgwDd
ByrJaPs15YhNZFqV96NVJMs+gFrcvJF/Ua0/2iYAfgQEDZGH9D4TiEhyR0xFwrLhidJgZxSQkMm9
4rX1vQ3nU2kLxTx0aoHCBEf4/ESN6GUvgyYtkmIpxhvW2tO+9bopFt5UxVnQ1Mn1/bZ+79xlh1Ad
khiIpsDJcgHtLAGQCIKxwN42D6W/0wRScfvrJlSrs3avr2VlOFFyLdQdGheC8xwmJuLtCWDKu8FM
x41s+eXrgIHAzwQzOMjWEbifTxynhl3mQ1UmtDJ3OvvsND980L6h9kTcLU4BpS3AIzzAnHAzOZKt
rm/dHtXqEjltJl5d5DUjB9E2amlWmh70OfBeTGEXH1mqE6vS1RDA8TBShqXqs+m4ehCRaw1GBImW
LZSiclMATm7DF4XIoJzeInQuy64gZeLwb9UEPsLxxXQ3oGIKG9hu6BixsV7YgpKfOE6+NaMROU9y
xHGLADu+GdtblQHF1jszsv79xOElPgTYCwh9JOwf22/iAomP63tbOQqA6rAsIDi4iBX1GczYkEEt
knps4r7Xv9QzfTDJsJH0UI1jJf8DiwJy2hfSoWjCG7qcmhjHZ7N70/JP10eh/DxaXiHlssr5uNIz
7puih1ONz6daGblHs9zC9KseckSfWGmgBlAikX2SaWbdYupTnkCdb76npvYJTR9sD2UJVPcbuO9g
RP7Rao7z4Aro21a8r259TqEjIAo0yX1guGDoWlvUEXzLIUqlzY0/TsCwTKYWi0k8ZGP6dt2E4hkH
cgolyTWNeFknQluU0cwaNh61PrtuBhlg+5B19w16fozMjOt3NvysjhLs4fnG+wfmWFlYIKtdKir0
riZF2r4wp30MmvwIMPPX68NSvE5rBzn8HFQ6FNWodJqHvrbypE3bIxH69wwo6WCZknywv103pTpZ
IFtYW3TWzjLZE/chUuHw3M8Tr4k9HUiIx/Gdwib/TtqJCel2aFY/XK+xSGI0ODjaLWQQwHv5kd12
YmUd6Mkd1E4t0Unj4aIrj6b16GyxdCkP78n31zU7+T7rRcs7qKkmi8diS5/QaEQ2nBKVCay6jYsa
XfjgZzo30TmWSBH34vqpdqyNtx42xXNqACSKjC4ut0u8K7E63K+2jzxbfzTdO9P/FKCxc7rzrPd7
ImsHCyIVeAmXCVckSYt+6sssEYu2F0Gwsyz6Pqqev3sKUSoq3RjKZS7Haco+WEPIJHvlQZj/uH4o
VAtx+nVprWkA3WXwx2eA7kS8uu+2soUyXvfi569LdbKZ2rqbqdOtP99oYs6CqESzNaixoY0xPbmZ
NodsmKCS1z8Qe3qr6628qOqhAPQJlI5gD1nh/dJWw51P+3loSEJK88kRz3X/o9KGzyYF9XKf06gA
rRaktXaWUexdYnwqjQ+c19NfIDOlTI6eNnaFX9C59rPO0zeRBxsBpeJuA8J/ZazETbryLp3PMnHt
ZhxbkyR6cD9pD6xN5uD9ziJMrLopKxwf6innJjLfhVq65ZIkd/Ydu12sWy3dXd+M6rUCFwKcBhAU
uTLVmZs75QC2O5L4fTfeAI3X3UyzIY6a32v3QF+Sg+0gR8S9VIvGAGmprLEDYGSJdlNa7VbaQzmp
eAZR/V0jADkIHGtutvrkZElvPFP21Wl+E74RCMrw2PV4ALC8kj4j0oRfLB0PznQBz7jKE9y3v1C0
/JkROyr7330z7A2X3UF7580qzSHM+nSrNU5x9ldeHWRD0EmGZ1Gy3ftZUVqlnyVQGY6mL2Au3Eg9
KCfwxIDkBWrtvNjgismSerk3SsjIoSy5gVVVjgGi6OiuBqruwl0e9DE19K6Go7k0u7E3Qta8Xt+U
aguonqzKEbAkhRV+iRbuThN5QtCnGJXWpIOYgm2hcrasrH8/uSb7wraqeoSVQphQxGvCodmCnyo8
SHAlA6SMRCFK5nI8G9Q+R1Myy5HkbroJXE3w+otFtHfLAjJTNHzOT4FOzNjyANO/Pofr9SPlBPDI
u39DP8TscnGqsZciGG0461oz3ELP9pb6y6s5ijcy2xsbQrnnTkxJey6dgHetOpgCiC4N0YtSP5p8
GSNfL7a2t3LNUM8Dsh1lN0++dBeHW1pRwev3hkP1qeyP7580MCqDkQok1/BWpJxAmpekDoYlT2br
QPn06Fv3Bh2ipnM3nBjV6pwaMs/3nqUvNhDfMNTSt3Sw77Tupa+mGxpswTVUE2agbwKJZMgYIh1w
bghEw31RcS1LUnpozeO8kbBRfh7JE+QYoPmHRMD552dCS7bU+HwXPI5vafOBBxDFVWA4kJZGNl/a
WSgb1UYx11kyoF0s9hYCchXijPduu2y1RysfQgNaABZSt4BoybmMeq67op7MLJk7EDilFbCBU1m2
j2iTn0AeVhhhlmeHyc1jpKhE7BQ1ieoSciQW9Mc2UgWqE4XEFJwKVPtXAMv5tJZVIdAB4JPEnfw7
g+YhFWmc0cMHdjuamtHWtWZwZDctY3WVLaLKEp33P/2CH+Yl+F02KHn13UcG5AOFjSYb8CbJPYUc
b6Iz+kWWGGUgdmMz10+D01S3YzMOGxef6s5ds7x433HxIil+PnezNohmBnVNkrnD9NRRwGScBi0p
7ry2x5kPLWns2GqbeSNoUG4g0LOZq7OG7gpTcggDLXcbvZgyAKOq5zoLYto6YU/ncK7ruEchkHqC
Rl4XBFFq9vGI2kA6W++H6oLvxobYLnJmwCbIzAtFxn206FGGkLtGWR39lN+arZhbdXud2JCZSeq0
9VLTh41pOPBRhI5bh+58Y43Fhjejul4AEdFXiJ4PZgQpkDD9YTTKykSRuDx6duRtMZ4pBwKi0VVn
C1MmN08WhT636BhnCQX1fNd8RdEQ1N+fzf4DLyQ4VlwPFRrcMY50jxGz1GaRziyxsiVMUXwFfFoD
fuf95xlhAu6wVVrzkvzOIhUJSsGSdt4vZpT7Nz1gs1tM6ao5O7WyrtmJ21RMvK0sa0QHMjjfwZ4a
0+mfAhwSlfbrA8NBtgKwXPQxor3w3JDQ7apiRKdJYcVo5e+DMOX/zP20MWuqu3bVRV6RggBxydjf
FBiE1m06mgzGMIRByx651X8fnHIj7lDZgQ0PKRITrqBcpCvyyQombwCmYukQT1mkCa2AHxbWvV2f
N+VFdGpJ2m0ALIg2MCaaGFazr6YyLHQfIktBWFLnBsJ1sUv0/bL4nxbXAcFX/mZz49P136A6uGuC
EUcLBcMLZk/SFZ2h0YUmnt9/1x33mWdbYGe5w+xvHIeSA0SNAYoCMk56JI3amao5r1iC7rVXu1ni
csnjscHwSijBgxHXoZBh8sbp3gIQp5yCW8aLm6kz4+tjVS4svHsURdEkcJntKEBHHuQtS7jZQA1O
a+Jl8DPokH2gooPyLgrpK3QOPorky5UMvaPDgNtqhDbka+XkZC/qAfQWNYVGwvVBKRdwpVWCJbgG
8itaLi3p3R6Ta3SH4LGnH/AbUej7v89LW5SlXuoME14QARGTkfjh8OX6719feTn8QaEaqXQd1Wqc
7/PLoy0GV1QmYQmpl19efRu4kcaqW2txdiNYyq8bU+6AVRkAmQX7EltgBKSfjABgQ89/QmtJiEZR
6jkbKyLrpPy738EAa8CzAU+X3AffDXlAG9ZVSW/rYN7my5OT+gc/L/Y2EXs7L3d1OINIL7bN2Fy0
B54ZTynPjt0w9hvv8vruyrPr4GJeQXXwU2XOsClz63HoGTpoKFpnAJHpo8xa6r3hV37seYJFFWlA
VVMFb57hbd3YqrVFGc2EwA3AlxcJCJamEGgxmirxaX8MZuNbA/2mcEawsJsa78+Q0S3BatUCrwR/
f9GkAPtIYU6hj6JMV8XtWbtfAT9B/tU2/7m+iVTvKqhRQYON4GMFqp3v2NpdSC8mzKnlH8xyZ2R7
MzhY4gNZyzUjCyZOZM/xEJ1b8UigZbSxWYIC4qHp2WHUjceF5ht3osoJd5DiQnpodYc989xMnhpw
9IOAJcz4FrhZlJLfeifCzPs6uCwcjHnjcKiuq1N70gLZligyEI3guqIRdf6Y5taeUxlYCwI6PAQU
V+UdwAVOf+OUq5dwk5M75/3FmbUlG+lIgFPAmSY5uoz5AsGMX8JrH0MXPfp1s9X4rRzBfybklDhy
7Qv4soDwrbKe3cxTQx9BXzpu3AzK7Cp8NbTWoQAAmJUUfuGumVu9Bc7KyZn3bU6n/KjlGoscG9I2
U5mWB9G38x2Kt+XeKHJ7Xw0z3cISqc4r0uYo3SKVjJtS+hFENAPtXQFfC0xZAN18LZfpWNFpY7Cq
KYU/B0oroMxRkJJ2nbdkubGwtQMuTaMZ+YBxKyuxZWH9+4mzPZOuymgBC/B+fRr2zv76paP+foCm
N1AW+aAwPP++k3Z+BvJSmiz+A42HaSPuUb0TKGivfcqo0V+oHlGLi6KDNnsi7Hu/gOyF50QCSBe8
TJl2HxSQBTI2RqS6Rk9NShccgaMPaViAfXvCQp9PEWtvQKcVWuJ4feqU/uepJWmTLXYPqB3rEZzm
3rFqy2Nlu7uBFfshh1SCy6uQeuTW7+YQZF5fqsqNK197HdJiI/GgXEM4wHCj8STCMzhfQ494gvAR
gYU9dW8BHW+BRN8Yq8oEWilQHoLbif8kE06jubxmgHCi9St79VOW3vme2KLZUz0aYAJYnTaAzy94
hgQHZmb2lzKZ3CnOyJtdIPv6wJ373hGhp71cXz+VFwF3Dbko6M554L49nzaiL6SbGBBtlluxsBbB
kdHgJivpAymtu4CKrfBcVZdFMuM/i9JhC7QO9fMC6La56B5EzbKo0tvbWSzoSmDDHaRC9ppww7kF
CZrv2U3o9VuqfsqFPPkJ68V5cp+YbF6WfGFl0rUri3zGNoJc9ffhBxuoe0CDRnJiHGH5aWA0eMfI
i0l/Lu9lEfzrBKNP5f8MSI6F00MjsmixajmbU8B3q5tBpz8te4vVQXWNoOsQgByw4kK8QIq16ITq
EHhXy4Sgxy90luHFYHNklfQfO3fi6ztR9VqtQBzwi+IIX2QG/CrzBrQRlglSRw/ebL/mNos9q/p1
3Yxyw5+YWY/fydqXE4T73A5T57hpmBEzIjqa74i2K8EsybbC861BSR6NoUM8xrExqNoFJ1kPJvGs
CXP3+/UxXbcClavzMQ24YRnl2M+auPPJXm+fuPd+jCP22/9fHdA4nJtAK87/THjt0RwP3S9zK6Om
vPdOLEh7um5Z23vrTUSt4X7KjG8MMMeWOegrS588Mn7qzK02fvX2Rv8CoAUIkGWEspvR2i+CqUza
AAtzKPk+c8PuA6BxVNEA5gbEFqyYsn+EOsuo+Q1w6YH2FWLV/Mv1xVcOAt0XyBGCMcmVVybtnCHg
WV0mojaRt03FDdGd4zSg+abdEtfdsiWt0VT1PnPnDhebFZnT0R7D0dk1WxysyiN6MiLpTWoyH9BT
hhF5aVCETTbFfWvfi8W/KfHkinnZipuUw0JiHdgPQFhQJj7f3Az8n7PeotErE7d0bWaZo9bTkNL9
yLsAvjtsuFXXS+6OIxbvXbNhNPGnGyM/0uj6TlBeA+gsWRsXV+rN9Vk6udq80kWLSYbwqQ3+0bUX
q/4pis/XTShnCgR3qArbIEuX8aZpXXcDzTGCnkWLcwNGbsGOaLm/bkX5foLRDL2KEMRCBfB8ICDM
ooKs69Ez8ptxfcc15+d1E8qBQJwRSUR0rSKNcm5CS/MgL72CJuUccSciS+iitLkVLyvuNGR+QX2w
qvqiNiwNBPj9VNfg6ybG0NxgtGY4930bNqPz0k3+g1dpnyHqt1XtVsQbZ1bXsZ/sAw7gmesRYN6B
WXpEM9wtLo/IdoZPXbX8MSftH60e9jzbaltQbD+IMgCQ6MLrQf5GGmxVO6OgkKNMfP+urcuwI3cu
oG7X101pZA2jAN5FyVYmfiLAOjvMR2DdWIdledSCxzw/XDeh2H2I2lcMPHYf4jXp+qn7gVZ16+Ih
olEXifn9m/vs89Ip9auqLs0Un19ysGPdNt77LxnQ1WL+V2AzYJvSZdaLbKaVDfx0j+ayOao2HAHV
7Jx+XvKfhrrTusnF5wnb0QIqL1sEpIqTaSO/j954oIWQSpa2EZrhUzMoAG5BnI7QlYBfJzvOOaKD
ZotPQGkKWP41leXCqZZWOmdTDQVS4E88OwubisSd+UefSDiBF/L6nlJdBADS4FzAtb3kaUzLotWr
bMgB4UCjPHWPeg9+pzlAZbLWdmaRH4qx+3zdpuqo4GRjaKg9XVafFmoJ5NCBUDML+jwF5t3YtW8j
5Javm1FtCDAX46qGIffiSTBMXvuQxgNou0nI8mi9/7igORrtysigmg7SjueXGWSNzboazCkx273/
Ld8qWqjC0bPvSw8B88fGazTg/jXnpnScfW0/TmbUtX5osFsRvJL268LyyNqSTlI4OWiDQRYdEE+k
oeV8BYP2BHrVrBHdijR0xp/UumPazVgda3JzfYEUew8lJmR81kzkSvRzPoMeE1alEzKCZiTRhru5
KMN6+W62z838RefNxnopdh2sAeSCGxrelFyfsRjNZ6FZImFB9qAV7nNXOW95L3bXB6XYddjTgB0j
Nl0JIaRlmxpncTTRC1zSIpyzz8EH+pTODEh3QxD05tyIAa3pPBz43l7i6wNQzNPZ99cBnjzSHdqm
kQzG9332g2jxpO888uu6CcXCn5lYf8KJiSL1GfGWcR3Cqz7mcU17XDWPrk53fnVXV/rGkBRb+sye
5Hf0aZ+NjjsJBDpeOJvI/MFTxy/Yl/1z628YW+dHKr4Bx4c2Wfgc6HuSUxOgEB8pKP9EUrSfnIMh
Xt8/d6eflw7NMOh2yjx8fqYhKw9FD3H6x86JoKLWvJ/6ERBi1GfhIa5NxXIYSgKHdX7DRWKNj0bP
4mb5TMytwofirfNXHB2cGpDvXYDpTLbKGbfmkKQQbuegArKdcPDTcPbH9/tPEIdHq9gq0XhZodX8
sjD1mgxJloHF1/65bLxrqpU/+b688nWlCbTf0iHpnzsjLvnGxlIdzNPPSys/WjUrSY+fbwEmUtwt
023XbLhoirVA6w6wcdABQ5VIpk3ouknvPUL7BDwVeFuodeTLI9vCpyk4ynyYQdnBB6wHT710hc0l
ZYbBzD7xbYHG1ylMm69V+iM1P4/0rWzDz9kRiVbvOfut+VHm7tEf45Dj9XMkLZaFOBdpiZXvEaXB
y81QIyCw+96lz8b8RYvKdzYnyp+X9wI1MttZMnx+zm+b6TZ19p4DOMjOyn9W+caqSRvjry3AG1Zk
2YpJlSFS3cR10Ikw+kzd9Jl45MGds91AtxAO0ub41wwazCFPBDUyQKXOb+2h4MQYAqjJWw4J3epH
1dtxxp29Nmwsjbw/Liyt78fJ++BCJjZ1UDJ5RnPNUzGMejho5k0KGUcHHdm2WcTlKm7ejUfLW3Zj
0D9mpvXFzabImutjT1msjWY8jsUGLEY50RAfgGMESg5Q1Z7/rszUu3RMR/rcej9t+3sw/Ha2VF+k
p+p/Q//PxLoIJ0OvLGMGhc1Mwf/9T999IsGTWe/T8oVs9kxuWZKWk1jpwoERpM9Z/UDpkxj2QILM
adRpG4HZ1qxJq0mJnWdmg1lzbNTa2E0/vXXBFqeHenOucTfgiJdXSrfk4HypOvoMquLbdBKRVxPQ
R9xwQBOvXxxSEuN/K/SfpfViOVkhzdXbPOWwNA62HgXd0kZFjt4vMy3yfWq1DGopUOYkNeWRPg9i
w7xqNqFEh9AA1BVolJIS965FpmAOmgKB0xJRnce57h1I+fb+Qf69G8F2v8roSjudVmld2K2fP0OY
gqL8UI+vQauLcGlR5m57230ibBAHA52S965bORuDVOxNA0hceB0A3FwW/wAhqgFtYiWkGIw6BBX0
/ZIWN2nlHJvC/VLZWwAi43JRQTGKJwlRcIBOhotctRXkSyDI9Jivkl7ldOdmXzTP2BfdY8AjLWVQ
qf3aABLsNX9Ge4xy/bZuf/rWJyCGQuyVsC7zJ8N/Z5oOew3RJVrb0buxtm/I/Xboj9MyQtL5sTK+
iLLeuc3XGarZqfd76ezbOni5vuqX047pRoYOWuAQH0Sp63xrT41bapqtz491/jKyHw37RgMsvlHG
uvHPdVOKCT81JYMlodzbchcJ80dkzsMg3wfFrqyBCPDeBoL4L56a/XWDl+89Tg38S/D0AU4OdNr5
2AyqmVnhZHBnrH0h4i3+YOXnwSAOjPLarCFHzeCyt+bZocsjssMxN/5Y6afrv1/OB/zdCwCxoryP
UgrSw9LiUMhwIWzX5ke0TdgAwnvmjTZ/af3Hst939jOzf9P/R9qVLUmKI9svwgzE/grEmpmRkVmV
WcsLVisIEEiITXz9PfTYnYkgsMCq2qbH+iHb8NDmcrkfP6d/UfYaD8viwP5ndo5L4qNV2TzPxhOw
Go7/mmrpSprm1nNPxJyg8p3k7ZDUnC1MR+0i5WB6e86bOrTEA6VxaJk7rX5fmcB/4qCLl9k0g1eW
ZheR46g2pXmWPcclsPGmkYut3evfzaT23higckE+Vs7n2nOzAyu4dcgth0etqaVfy3isv7uuEEDU
4+fpgyu3jZNl5wbLvmW6fE962z4BqDuGI82dDdR63bckTn7mrQv+Kjra8Y/R11WY2oPceoVoP5vU
/Zi1FQm5dMpdgjf3R2YM2bBJMp8+1xUhv2mfdHLvEAiOEsAQ3rwCtxlvHWix9WDjoowPr4KxGry2
WvOSetp76uagzyIa2/hFpe8KNRRJkJR5euoTp97pIAXOg1pa5sZlnHthR73u0MncDV10ngeeCY53
cO8nSdCBSgD4xtw55K1mHUC8Z265jNsHlg78kBkga01ENx4tBwShVoXLLhubdKdhwwQFotSNhGDQ
tisEiZKGxGe9s9MQLF/NjlgK10cjZUhMmvhBiyfo575kUILOaiWQc7K7773XF0d93Hp1+zv2629W
SoOeavtx6jagFXtNM6d+kHr3kmqNtSsH0R4ypxo2aYVOVKjc6JGQQoUdB/jVrWP7Oe54fWqhGPjF
BrXxzwrI8y0dsu6D5Wvaw+gD0afMxv0KJqU21GjDnu1a1SCKVBlW2BhVaCg7/Vq3hvdSIQg45Tb9
Odp2vJVjoYfgV6NbxoXcED91tyO1q9B34/4Yd4CJ2CaL933q831fUXdDSN8DIkyGEEDM7ECKDI8c
JETCeiDf2wpJEDNWYzTaAKojzG1CrYxaN3zTqRHm2pC/4pnG3saq9l5zUmVPKWiIgwoY/IfSTYzn
Li68HY1rdu4MCONwI+GfBGvbncIOCgtnrHZuEdtPhplA86xJQfuslwj+iISOIOSMw6J0m8AAFeyx
sEvzm65M7bfRIFb0MzZGaNC0DjXL201X6eWOtjomu2dakHl9tmk9Xdt4qmq2E/kuurtke3Diyjhq
Zlvv8LqsAhqXY6ApQ6B1M+5CkmVkh359RE7MW4PQ3cZLyC26YLZDLW1itZ3l4/LWHhtwAKfPA+Vh
xeTRN/nraA4rT4MlL4a2LqCt8aqE+595MaO1M7fL7fQZpZvQwZGUzptQfTD2K3f0kqFLdzm7BqxY
425d59kzuOYAQf4s6M5Phij2f9x3l+7CDY2kLOhSAawG8nXeE+jWNBnycqDPg5k634TtZgzSPLY8
xqbT4kx35aa1Ym/jomKwx8XoYKzEj7gj6qMLeDFAU7kGUemvRC9Du/G1p6HOWEjaLxzKjqVwm01L
6Rj0YzOeU6b33z2JE0AcupVNj0w36ryh0HvrucQ7egfF2mGT9U4fZi2TkaiL6gmJPfPVc6jYaWSM
t11siWggY3+mraZFADZ+QiGj3lMbtTIweroR0ppQyfRbZ5cx3n5vm6LcMsf/oUoI3CSC8wBFFz+s
/Nh8UiKWQe17W2K38lVXY79B4Q/SJ2budB8EsEZ78Gs4mzpvfjMJRXartk08QPV2B8rpGlGNVqch
K7DBB3RebsAAiHcqBAACV9Lmd0MNK9Czrt/FUud7ANvAHFxI+syMloelTMVLXyp9JbBeuM1xGv63
TWdXoED7qIJaW/rc+p+yUQTFEEf3982SBbCagX/Vg1CyMy+LKOFzp/JaRMNQoNBsPUjXiAGm3zi/
xsHGhTBrIgS76SCF5E0lM51SaDTASXljwCzQtmpaAKLLyHEKAEBW2mOXLE4VSxC2o/X4Jg/KFJ5K
VHIc7sJzHxBbuo+jrY8boxT+CbxQXh7ohUw/jA1ZA58tTSc6LOFT0C6DBu65X6FVodmdkT7jAqoC
PVVbrVRrdfnpI/MZ9UAeSRC4gmVtDp4gccLzSo3pM+kjszvn9mZEe5YKsjU5+MXRXBia/n7xdo5p
po242GCoe44tGpRs5VmxFCUDN4F1QvkFeL35w7VMDQVZTy19FuZ4SlX6VrR9t0+z/vdI+5c4BcA5
JSCz1h9l2v/iYlh5OC9NJYqCSGUTVDdvalqSebJjApuzMN2nKkaiWUNaU7ni6JfFLknjl/vHbXHA
l/fbLCucD4KVpe5ig3C3enRoMzwK5O82vd2SzVja2THBw7dDqYj4zyaIwx/aMdWOaAyJ14h9rQnO
N9tHyKRiF1nTzXFDrOkOkEVvMxqfXOjQ0CB1mL+TQJ+82cjyB6JKk8hpZLHvMltFsnXFY80Kuel5
L8/dILIvcZoaT6B8izcF9B7DETzXb5UBzi2/w+6voUm7jWPd39cxeCcRt/wGF754En4hD8iM8zpC
41GxzW3RvZbF6LykvIlDQxbqsU9J/QH9NvAQ1B0izSoYDUY/H74o7EjQ+HbuC0dZ6ndce9XHREeA
/+cL5YO7Hc9qYyKQm78QC9XluheP5okYQqGqbpI3Bkz+KyS12AF0pN7OKZL0IcWgt0mGM54K6m/J
aCS/7/+ShUMI0gL0yCCVC0LXOfWI4SmzT1plnnhRHCmrjmv52yUDPpqKwDGFTmQkSq9PORFlnicq
cU/lo2E/l2tijGufn+WmWK8NVJqac2oAiiv25VrbyELECCq8//38KQK7cFLoJSoMcFm4J2Rey+6n
5v+Wa5q5ZOGkTAUvXCbWpD/jz8agQL1uKEadE3cL8Nw6VHPBXQ5uVRFSp3cFaq7QYJhyVWonaIMm
Pk1y0EuBBkfWyatnJMFUfNzmHUQnMsicbDp96L/lolRfBIWnDwhYFkJQ/60BRhZn/+KXz2YndroM
LNC5c3Ld1/xQ1ystKbPPI/kE+ruJ1A0UUOBImJccvdJKhthqjVObD1GVyUe8xD7d3/+z9Z1M2Dq8
FPpmsTtvSVHMylC+gnSKl4JFym+09F1P4x6RZ7fW5rowGh/gOQQOUGcGz6t5vZWAutV6OKIOb8XE
Z0GRWu13quGF/McjgmsBkmKCViFSnwUJHeE+Q1DcnVqRBww61m33KTXWYsdpZS+8+zRvUwBiwqdO
BANzkCgVeD3apepP8WBuCvPNatONoz827Voj9aIhkFnj5QE6cATR17Nm1E3c62ODmjN0zg8cCqWb
FLA3aJCmXwyci+jPZw91s/+am82eqNxmJA7MCZEFeApFw5hsLPvnfSuz59R/Zg8vY2S4UKhDdHI9
KNKWbgt4Yn/q+knb19l56mQBp5xl3yTDNrTqp7LKt/eNLmx1vHkh5zLxQoPNfxbug2ZUDWU9wOiA
hhJydmqA/M3zfSNLmxwIHnBb40yB1GT2wsYxa0zp8P5kUTcY32O5RtO1NIpLA7NT5CjRWtjj/Ul/
hxJ0YG0to1g5QdPsz/f2pYlpjBc+P3YLVRQjTCR7PQuY9hMCl8iofL8/U0sb20WJCsEVuBfcuUx2
qTdeXLWwMnaB5u+GoHG2zl/N1vRonxjHUdmerXniuq3s07w7pdLfIikNEFIZWM6v+0O5bSSFN4BX
Q34APgE9sbP97DReLXKDdadS4mBuqdkHHTJcaeAWD7m9G/x3lezu21zaaJcmZyOjGmfcTKrupJ7M
agNE2r/7/Cyz0iN0FcTDxMnkpRmfoUR8//u32xiUYhNjKV4HIDfUZ25N9GYTa6zt4aUpWstOtfXV
GtdQbrduBp3jgFUSMMxMmJrZRvYym7dFVqlTVmv8jFzcEE4Nv0WAF2Z/TJtK+5RbVvJqOkw8WBpH
yuP+KP/DyDI/Sx5w1vCo+NdNL7auJYndaFpzShwJf+O7TG5zPMtGKGeP/XecDaSYLQtJjqxIkPxL
RzMCn6sd9KjbhJAjryLLZ/JL3JJiSw3qRYNJ+vfYdI2w5USGLdG0EAF89iH1rHIr4rzcu2ZqssDy
iuqA7Ly9NSgZHxUdO6SeiLYpPbeNRmZ8p6UvD4UxotuTaH4IwM57B98cgeMITFS+oYVNVrv7SlPl
PmfCCLTE9o9lXb7F+GzUoR8fci0psRBb1W3Q5vEAzSIpd07rNRuIhJN90abNg4ugbUtdlp8aXKgf
VNuCqqz3Ifsn1McqL/sTNXT5UJpQCfMOBo+LLaQCRYDGEm3P+QDgXc9/aAXIPFsi5Lvba92hTKBX
XXs6WNb13DsQrz6mKdJvoD6r+iPeNL/g4D00i3gNTnw3PrkeEwf4vf4zzXI0+ENq2d0qZfBjl/Ah
Upas0CiR1fkWR/w3aGmLEE8kLeqJWWxlCRosYUv5oaL6sB2aLjsVVd29cJ7k9hbpvfGAZkgelFVh
bkxgr4++rxKQsdUG/agscHlYrTaEQ+H8II5wDqMj2EYhrXdksQHBgKF0JyHhwQxy/DdPaaF0BMFE
5UGORCPmtiigd6KyV1nxNupdo9uYFe/tgMn4l+cU6aavnw1hbTyAsE28ncArxlGMZwVQi311VqVr
/CJOmbfhoCMHHiCXTwPQYlqBlI57GP1WPSaEiG1RosjNQfkEVS3fCtEbVwkUQ8rkwXfan5SZ5ouf
ufwg3dFE4UjLTpB4Lg4jSOshLeaznd/UtRGoXJqBRGdF2BN0Vfs57/YDGbgTys6Ora3yYk6RV0c3
KVzBGBlNjFSocAYHZByeGpA4HH90qMAiMSJAyZ72eWOh0MetbTtWJAtSTnlgkxTVo94RIXfHfNfk
qnqwy+arbH2IDVWd2GU50qSIS5OTaPQBlPw1fRKuXW6E1ukRNH5AxGDH4087M3X0rUNLmmtflPwE
4itCxp2AMuPGRbXss2fys1ZXj9TLw47F7ImObY2UXhH1dlS9l6k0v9YQMfiQoNiyG/0kPXCD9Udw
NaUnv+feIxLzENNFIg8LY6dgCq0r13mgquEbK6nEp6pqxrfSDBUb5V45voDoCwP3ME0Udk7sDi+6
21koYcVfajX8iKXJv2u1F4eZwccsKLPRO2le4od6bpuBPyZGBPWaLixNvTigStMfkRtRZlS3pQpl
2UJiCURTu1q0sQFt7igjm6KOHHCMfvK6wYhwRbMiGEYD1YLap6hT+JDQRKYgNre9npOntENvROJo
PznIlXaZLH8lBJMqi8Tf4CfEv+0SKpODlnRBr9VtSFRBQ+R/ftNiaALeE2dfFbq7Lzj3o86GUyZE
A9iNUGejlQb56BGRh70zfHPiVvw06oQck9ylkW+U1pOW+vWD5qhyM5qWeIxB77bhsvcfAUhBa/I0
fb2N3hZFtDzyqOGGzOK8D5oxS1aSoku3MYiV0UU8wdSBCbsOmcCdSoy0Ze2Jw9ukU6FUrlwltxcm
iFAmAinPgd7MTcNF7XhAZNi0PaXZG0mcqOi+suLz/etqcRQTLOAfjOsNKduYo6HXBsfyCerSnhui
6WEl4744iIl9CsgAFO/nr6amjyVDx113YgSlwEPub5vyL+IicET818QssGhrYDmz1uhOjTx2ar/G
JnQ7ggltgA58/I9MD4nZQne4a7LaaU9+Ux15I58c+VqOfzyGqUELaGNkXoDQmD9hh1KjRtkMw4k3
R+CokN67v85TOHodlOD7EHaGCBO4T9BDdT0Io1d521rlcLJA1dk5v1vUbtPxGFvdprCKFUDmojE0
akEhDr0NN/wmXgo5Uz1hwwln9sDUk68XodJpoDc2yKf+YuaQUkQnDUg10RU2P4ftwH28XNQp+cbN
veetTNxCoG+APRYcpOBywjGZK4KS0SyLvNaGE+r0Z5O0TSA9HoIp57VLrCTIav/NyvMPWpccG7N/
u79sC3sPeSxAkcEVBmj4vGlj6OrEas22PbUGeS+4/pG72S9TxiuDvPUCKHr8z8wcrWuBsFZr0749
9cz9DdLJTyMy5vdHMh3C2QZE3hd3C/6P5NOc8yY3RNdktmhPyfi1Mb0tCmVRp2TUa2sNPIuWAHWZ
eFyBD5y31STSk5rh8faUm+rBFV0SdrYI0xqZjWJYY46dY3XxnEE+CK1cwB4Byn2TsIv9GOK37iBP
vOqrLSz1oc5E/dIbifvg92TYtI4eWvkzE10W1F6ZHDPH5gdi1fkHxWogNghFlzsItjZV61hB3HXN
4f7cL5zHq984zdjF694aK6Mou06e6kLf5KBCC4q+PI48PVtG+UmxNUmkpRUAJSaqgpPUD/Co1/aA
OPA6gEfkKREEglWJtiei2wy989QUTnR/bLc8N1OviQ7m3omPHznlmWerW7uEmDeXJ4P8GvtfVPvs
mm+dOhs1qPIRUR71XDvYaBaqxc/BXEnXLs3spfHpYF3MbI2XmJ+2Qp5kKVH8Jv034fZvQ6774Vg6
e2ia/FoZ7uTO5ufIBbcdal6oYujz+vKQj15Rm1KeCr2UE4zA2AsTnB8oGNUBG9rsgRdm9ow3IvC/
tZ2EPiKowK6NNsTdY2/u/5wl/4RkOJ5QkNe6zeo1omAFRBmaU92rNJBce8674teQroGOl3bUpZ1Z
6mOgEx5dB4CgFE9Gm0VaoYVZkYZNWa7spyVXiOHA3YNVclJlvV5RLwH1RBzXzalNteS7Qgo+yPMs
/Xl/3m7GA2cBj4FsDkjiDSSQrq0woMkoxx1yxq2Put6r5z2x8muef/x3ZmYHMVZiHEwFM51R4930
arqnoQUXBbSM7xu6OQfTeFB4tkENAEb0OXK2akjpppSTc8a1SAm2q1pjz702TCqgLHhs/+mlP9nD
Mk1CfJBG+wfPfHHu8qRihg869DNaQnuKnGi+1u1xsw+uLfxTwbqwwGrNbZXSydnuPgzNm71aLJ6f
43++jz5TVOuxFW72mW1RAWwZObOyiRDln2SWrTQe3FJyTjYwRehuRtvnTb8GmOFlA+dkoAnHsT/G
g59s3KrS34qh7qOKO/k7jrYT6dziHztNJYeSExVmpI0jxqixqVNav5VC95/gyOnbn2+ZqcUWSAUo
NiLGuj4C9diZSZ+Nxjk18x31mRfppH0icT0EGWcPTe2twTyWlhQ0InjPANKPJvXZadAYyZVwBDaN
fRTb5g/LvvggHoE+ol4XOT/LuindMfAvAPJknp3SDaT7Pc3Jyltq6ZRNTChoDABRN9C011PGXL9B
jSEmZ204Z9VXI/FCLptgtI5tv8aUuDRZl7ZmYTXqg5I7eoLRgB4TOe6C5Sv55tvIGhN2aWJ+c/fl
gBSVRtCDCo4xTVXVkyZIjLmzyQaIB31rw7/vK0gsAE7IxMYwwVp3fxcuDXOKRx0UcBDG2dPfL465
lpMkT1xqn7mxAQP/H0dCGCJarSe+hEn+dN6aVve8SLNysM9CPurpS1U9THg85v3NKJBsQ0chjtON
ZlDOoTOXJaZ9LszQGQKuryzVzTU/DQPs4wjfUc7Cqb2epU7ILBe9tM+Mn9zmbRyhk/UXHh3XB/iD
cY0gmJi5A9HwrJOygAnrA3nsspUi3eII4GYmDCw4Auc4MqRlGRliZp+b9DtYXpDmbSJj7RG/dKtP
ctgmNijaha3ZrQ6S70w4SNmckVUGMj2JymwT3d+viyYmHm+030FO15ithIzrFKFDbJ+dGBB2VDOR
0WXZj46vAMkmX3gVZk4rfmFnckUX58LldZLy0bXPyD2lfJPKzciB6kfnD9RGDN5AwX3NPS8u0YXJ
2ewRMphVBbd69vsttQJoBIM3+m9mD0gEUElNnB+zGwAXLh0Gv8MuQB90QIW7KVNzP/bZFxQPVm7f
Rc/i/9fWvMPHgWKr0lJln3Pd2KcjRcHu4/3RLE0Y7nbTwa6eatyzNSIGIogKlOFnpH0Dq3rVnHNu
0BXXYk9eeL4TpsYhYLc8MF/Oa+hycBHke6N1NvrSeW5Ktw8GJLLtgGhji2x83/5IOl7ux1gHFFU5
SUj77JjbT71pxWbQF1YcovBhn8DtTCSa2WIrBPc+KmOVMjKEV8x8ltI2NwOevyGnSm7yzqybIDYS
tPVQw/mhkMM+jGkH1gKlcrpVg+N85nqRhQnzFbh7VbXpTEFeoeTaBQnhdR+4VXzyERVyoImTZKc1
u8LV21+p4tkLGelPYtfJe1oa5Qay22VYcfC+eqiCPyCQygHKrvotGcYOvVluvNfjrPh+f/GWtgfy
ug7eyADV3iRezaJ1m4rnzjlrjp5/RFrp/veXNgcY0CFBOanN3PCHZp3RD6UFXxQrL6qltjEd55CZ
a73si8O4MDP9/cJPFAbUKCgoP866CFsr6vjKiV0bxvT3i++PpM6TkuD7Ni6F7mSTl9b6i8vN9wBH
gDboRJMxi6qU5vplzV3zjK6CrxrNPgvTaoOhMVduuMl/XR8k5JFBxDMF4kgUzRnUDW1o+gI6cbik
E/fgt5oZpKrdqhEdgEXjDQ906NuoRoFvc38rLK0RNN4Qy09iF0hYXc8h0VVDRu5aZ8facvEhdlbS
vUt30uX3yfX33QqCD5YbW+dUPeIfLdmXZOuvcbavjWIWLabWaJnNNArmhOVr6/7FeYHsCTK9vuuh
63c2iEHXh1FHkfI8ojDrfGzKNxCC3l+Hpb0M/DzAwXiTgQdwtpdZ1vq9IIN1VmNio8tsKAKaqUg3
05WdtrggwL+A+2kiRZi3rmgcr247gSEkJ61Xs7Dptuvj7NuYJMlHUY9/nDNBsOBAVcoGwTP22Pyq
qyQE/JiqcUjjj/aT2X+5P2+LK3/x+dn+Ne1G77wBnzeMwHgg/sqyLH4elxseAVgbNBtfb19rVH5l
o8vz3OsHq96Dhekvfr4PVR3dmYR8/rlgL1wYCvAcjCzwxOpYISlXJ7/+3fen8V18XxJV6lqD79vA
Hj351Uqdc3HXXvz82a5t9Ib09XSRdJ88FdhoqhxWtuuSBaQ04ZwQl+FOnMUxuPFlPI44etxD+Xxn
8nzXcr5iZGmVL43MVjmLlZ2gPA0nWD6IEB3u9xdhcQyoDqKNBCV9kJBcLwIv3Rh6uNw+m94zqR4l
CZW1uW9icQR44UEdGxA62Lo2AU1TqFj2no3n8gGBUvU3I0DqAjR4U8Fr/lSNjVHmyuHOWS8jRd9o
dRrXkOWLIwBZMbws6kAQG7segesyWxkWYh4j6yAJAwjdBhrF1f7+PC15P9zjU6M7NHpvCgJIOTHg
d337rCUjWoOt9Gno0p2etI8p2kn/whYY2pHLRa/CTTbeHJQFtWgCW50H8IxrsiM14no3Fl3TBwSg
rJf7Bm/3GYIItFAYKAY6GOXsFizswTNyhnzFqAexnW5cJ9sgBXTfyO06XRuZ/n7hUcaCQbKogJGs
3jEWJms11bXvT4O8+L5HOTPj6fv6767+kMsP93/+vCcImbjp97tTCh8B180zz3YKgQnMcGHQblfp
VtgLLYjBHBwI2Tyy3tzhFtYDk49+aHTld20kK2Hr7R6EZewyD3VbMPj/UzW8GCFq8VqLZk3rrNf8
YFpaEYAoc1uX7EMs1pgSl2YTH8SOwEZD0XPmPnuam0U2Nua5kQfq7dfirqUdBxZuuBzsctyOszcz
iJxSi6WVdR5MaOZCQClLjC0q7uH9RbtNOEB6839m5lqHlOm59EaOIFIrGncn7Jidzd4o34e0JOeE
kjwJVNHQw1hx9dsth/Tt/g9YnEZwYSFljh2D0s/1ppRMS9Gfq5nnGJloNNWUUkX/zgK5ttBpXYqc
Nx4a6UcFkmly+Hefn7mGGI0c/xlABmDYwNHEvkbLOu2k+QsGnVv/naJpCi92dQW1W1cfHRNVlzQs
xNaQeLTvrW9ut5bpXlwMxMngSUNlFw+Xa0tcVXladngr2f5375AaX+9P1UJlBLsNWTpwsAGncoPR
7RgSdWibw+uYfGybd4EcirXrkEYBm37IlAoh9IFubzfIkO7qjG3rpMEp+/MaE34FIF6AqeM+x6vw
epRM2UrUKdJR44/Swnvj9f4olyYR6VTkIicBnRv50MQXlMVtaZ8H/axln8Ak9Bffn3RPPVDAoqwy
OzF5L91MIp44gwGjDGS1sp+nkGm226B8gh4hoNMQNnuz2amEbRauO8bgYIpBxfd93Gtf0ZYD7PQY
iG6tgrng5sBjO2kNTFMGKMH1Wmh1aRckF/45EXHE413p8W0fr6HhFpYEU4UK6RRiTWTZ11Z0xS3N
A63F2Qw6sKnw/s/rGcAKIUcPd42kHS6fawMiNUzeVhqUzcT7DyU+3l/xhUlCm9B0p/pTl/e8bN3Q
JDbzUkEELkYiLyrNr363YmJhhq5MzK6birEssXuYALEeboB6RY1owYXhCQ5KjKnwigfrbAE8aEZy
1KXZi0e7QxoD8WicafGCykEItpX7s7Vma+bvi4HGtNI79qKlG0ownFD75qZPjfkX8c7VoGae3+h7
SzOahr20FbRmUHykNDDFEwVS1/HYPimgs9wpHgKoH8jOX+tXW1gyqCHh0EzJTOfWjQ1KaSyR0HS2
n8Eg0a4s2VI4d/X92dtqsDJW8QYKpjoIi+I34j3a4smu9syH5BgQ19bGpk/WH+N70b0OQCH2CvTp
ceXNNiLeq97g2Iy9pP2Rb9Cr/RebY4IrgdxgyjtMR+3iLvUNarYkAxI9054Ae0eNFWxIdA/6vmhI
VhJ0SwvkIC8z0WchAzhHsNaVIXhSQG2UDaHe6oGdrtEPLjiG/4DgEH6iyjnHKdY1mmHo4OEgQarB
aJ5qZNE068v9KVsygkzJVIaAgjlUQa6nrNDrru+oOamBAP4e5jQa1660NRPTTF6sCqeArWWTZF7b
FVHWv3nyoUap4/44Fh4HEwfvf8cxW/pc6GhvYBhHXEQ2tGXBNSG3CK7vW1nyPpdWpl9xMRThMcgZ
Kqt46VUbVvlPOfgojfyg2c7xVhZm8YRe2ppd1TqA91yjsOWNYp+Y+kYz0IeQgGy647/SVm0br/1G
EhElvjprRWKszOjaWGcewoVYmW9lTvGiJA1zZPDq5pHXu0TsrWzFqS8uHiD5aAiaHN78OVRQKLmQ
Hos3QL3ZM0+1G/bG1nZWzCwdWVBc/r+Z+XOIobBioEKAjZiSwM9E0JCV+uTiVrcRBOsQvZlgGNf7
gxItZamAeL0aAMhFy4T3negrTm5xsi5sTH+/2IMm8yGIFhsQukwj6qI1aYu9aKxdEAsjAdU89FOn
wGEazMyKFFUC+l/IOJYAZrsZeug++ukfp8cQQl8YmXkGXBWAHw5QWK2qU05/DuRYdSsYhQVAzLWN
2ZKUSHIDioVwhDc7x33UIQsJNIyxTWno+pA0/CLXxBmXTi6G5eAWmiClKCVfz11dmJCGFBz7DBVX
u/1cxccmeVDgQBvrR8f90uh7TY/0dHPfOU2X5yy2vzI7C42yQstcsO4UL7IpghE7HCXXISQq6NtN
Q7YxZD/uG1zYiRMJGkAZeL7C8872SG77uYGkT/5Cigg+Iu532Rg6xsqwFp4sV1Zmm6TxOJWxgoQM
SjpEHVzrIPtvtc8jEP8Ecvx+f0yL+x7lY9BFoMB7AwfrXHQ7VtkkmUt+G/qbUZ36aiVyWDMxW6ey
B3LcrmCiqqEb+iNjG334cX8Ui1vhYhSzlQHaULLCxcHCk2NvlF+t7N2HLiPvftrlpyI7lvGKU1ob
02yRBoUuVV5BYUqv3A3n36Q8lHq/st8WjaDFEDjAqdo3Z7sB81+nYm+Ad7UfynjXTT2N7t8M5MLG
bCCgDpJ5047wrkVY8gAsKeUa58XSMPBUxesCVMsYyLR4Fw68NHLqAewBzdP0dWoRzT/0f47JQY4e
yYmpYRuR3bwxpOkVEcYk3uprYUsPROwrkGMNa+iiaTLmHgeYSSRDkCa9JVbR8qQDlqbLX+wuFN2e
6a/3t/HiTF18f3bV5T6f2uim7w+fuvSLVv3ympX7Yc3ELMqihKG3MVM5XqtR1p4YjYi5/3ejmAVS
jmwa6FX20MCSmwTUzmZ+aOiaL14YB6o/AFtM9Ei35WLTUQYDakW8lJ7cGkqPuPcgyFoRY8kKKnGg
cwMNE8CLs5uNOa2TxLYUL0ZzFMbeEgeVrhzAhUsFAdo/1Rj01qE18Pp0dFrMDYPLGlu3i0xrnzfF
pqY/U7W7vyqLdqBLCJQQcNzI5V3bSbVeDFWp6hcLDNyNgtY2baMyUYHUPt+3tDRpHu5JFOcm3vO5
eg9K7SyLW71+AYdVxLNv1HaCplyj6FgKdEAy/j8zs4kTQ0m8tOkxILAOpFkGOGYVDFoXJuYmV+2e
pV7QCzNQ4tO/G9/MZapa60eljfVLgQind07MAt35WiJ+cRLB4E3Qajm97mdO0xV24lQjlqvuhmNH
+904vMX1n8ejeGejXIucC4gu5kaspuEgn2jql+pd15F1eYmBBr0/WQsu00OmDEVtpA0QXsy2HaBE
pg+mZ/Sy5erg20WkzDXBlTUTM3+DaMlsKThKXyCH8gPUVz/JqobowmqgEOwDfYErDLD52V6DTFnL
PKj7Qta62NeSnSAftbW8tXTRP+no2QVzZWe2tYqCANWIFxWEr3J1RKvMz7pz3cismPmI/nXjAPwS
CYGWczfK7uMgj13vqbHcX2an2y9gZLT3PO27tzHJqyDTQGjsCSvb9I77S+NZG5i+sqNa592DNbLi
UFvJr6xFUm+0tI+OEFYozawMoV75Tjs05AMp9WHUMxCJC9ffc1+LP46VTp68JC3e0fZHQ0f6BN3y
qoliRSCk1ooydEUcB0atUyRYWj8s/bHap05Zb0Va9qFMPGuvmBjBC2cPIQKDZE8cbkYoMlRB59P0
YwWejcPIiB7+H2lX2hs3jkR/kQCdFPVV6st221Y7Thzni5BT1EXd56/fR2Ox6aaEFjq7gx0MJhhV
8yoWq169x3rN/OKYkLZSstJ+Bd4RJCGAYL51JW+9gJB2G7LKwZ866jNTivKBggbEq8Ht9uaoaHc3
zRGd/Gh/7dAeIv4xjM10m0eguL6ntEnubfh9t2JOC7Zwk98nYBV3IXhfuIMdI8kFGvB9q1r11qiU
1hu5Hrlhiq5TrTXp9vpJWXDQOIHgAxKnBYlx6a7RymbIi5LlJzt/75LnehrcEq+mtVB5zYwUjQ9F
RIokC3NxO2eZyxIQX3txvrs+mI88mryT8YxBrASkIg6MdO5HSC4o2CX5KTMn+xCYSe+VQDJ4vOSx
axmDsp+sSNmA5xAg4K6MIAAxQAUyItp9Q6rmFDdZdDCaNjpmpTp5LVOnh4E0yXbqSuOlyYzYGwrD
9KJRBd4RrNgbPWxSL6f18HloLGfPo35y9bLESpbF96KJfnctj/f94LRbRaXZJixp6FWOVW5Ua1K9
YkQ1GFUi6qaZzj0NTyZX0/uTGTSjyzkkA+usYytpaTELs1lCGAOnYoq+U7FYZ6Fx3o6Uxr3KT1n/
LW7vTK3ctuXRZPkOXUDe9SWZN7kKE2fGpCWhTqbqTmXwkzl+q5WHAHQiifKFD2LDf86dZ9XKd7X5
p1PtXZR/jcOVLbG08c7NS2560HMzVQOYB/mMbRzwKkuTzdSvPDYXrRioWanotp+3tkI2LijTnvLT
lKIJzdOKfdK6lr1yVpfuA/CTAzSPtAfCQ2kqSaCE+oCm4VOdbXUgGcpdXq/czQu3GgAEf01I0wUG
J2q2lPATsz8n3btjr3x/aaIodpwG7UhBRygFGCwpahT66vxkRc/msDe8adhX8a2tzdhyKLwCrQWw
jyC0vdzfDktDSMlhEAV97qaHQA/har6k4evQZSvbW8yHfJTwAARqB9ciujmlJTFb3eBm4sB9ihx1
Hm4G9TXs7+vxZ94cMmul+P/xy2fmQA8gaLp1PEIkcyUUKiY04PJTGjSdS/pCRz2BW9UBv60AJTj6
GJjVIgPGOdsNBq03EPTt91k/EDdQlPTgKBSa1LECno4+Y/fEaAXpLk09YK9TT2EF0le9TYqXsmzG
zxoBn2IcOzZkCkv+otblqxWXydasmx/WmLavUOa0XzkhMTi5IEA+aEiVRlbNS1AG03zThk7/s4ri
BqRpZbAfCXjZQUaFhvZi4q+Z3tdrb+X5/hJvcUR8yGoCCi0z5DZ9Te3RGNkpmTyr3GfRU9S63Hi7
7tTmp+TSinRKhp7ZvV4ZsEI9KzsEzub69+cH/fL70impIeCRhza67urprvPj7G7oV1zJyjxRCaUC
SunArHuMoFfv6YQii9uBUzv4evM4REiBxjKQsAmvcnkQyyah2BZheGpytxw8IGOHZuUuW1gKHTlR
3GQ47aIN4tLE2DWRWbBW8RnCP8f+VYLv7PogFqYKBXfRI2vCDuqqlxYg2gnyKM0I/KE3NmPy4MSf
7P6QtWtvlrkr0S/siJGe3cqaodCOZ2bgp8o3PGA8xTnpTr4hToRY4puer0yccBWXruTSnNiDZ+Z0
Gg66E8KcanzNYj9g+zF7T8xjbKypk893M1ov8eCjgBQ6qEdLuyAoy2wak0D1LXJAj5XNn5ob2emx
NMIELkbRLT6/VkjIjLw3uOZz3bNDc9uweH99F8z32YUFGdYF6oq4zj4sRO8O8fq1i3dpkvAcFkr3
0G6eNdVrTRUpnA9oeA/Jrk2slyIbD0rerQxjvuoUzbwg6vvoVsWFdbnqRQzxgylpND8n/BBkzV6p
il9aUG57KPuUdbtydhZHBVU2AKGAz571jUzFMGZjjVFlSncP/SWXctVV1Z/X12Z+cgR2HXhVyJ2A
kkBuGrGM0iY6I6pfseEhLvuX2q5S3IHTzz5ADnuaPlG2FsjMJ1K0Xf99m0vHh4Tgr3M43sxl/Jvj
ktRTV4UqTtHfMWct6zgfH2xBTR4CD8hozEDBoV1rahkHxUkHOJ+Mp1J5MwCUTA3jLnaO2ppW5nyr
Q7AOoFzBGI3ObDnIKBxzijDhYCevkK3Voqe4WWNRXzYBpLuD2jvSnNLsZVNKSGgnxakH4x9aZmMF
3GrxzXrOiANRAADGD1xeCAPFGp65OHAn5hGaNvNTBRGsI6bq+rZbHMTZ5+Wrp2ZhMUQKPm99Pzr8
x/Wvz68d/PiPQBwdkCLxf/njWaQprdrWxSmsGwsl6Dxzy4ZXbh4oR9TxN9etLW1nApo1ASEWMbO0
ICbSNJHSM1jLY1Q1D0kVuo2KzFzsKbi8/8WYjaYZhAbovpJuVDPiRp1WaXHi5V2aQmKicQXHulJC
e4lmK8aWMrY4pn+tiWU82wUKAhCqEFjrQd7LgsmFNHpD32l5CsknCCWGoC7t1tRMlo4s0Fcihy8W
T77zNNbXbdPjXWByv427u6rN3MAERe1wiIZ9Rtae2XNHCyqSv2kc+V01Bro9aWOApyEidmU8DghX
UC++vm4rRuQ7sAmrBqywMMJq9cEM47te0R7LYFpr3JY1FnCdI2egghcRrXO4O2T3UCRhFmqpzU+B
BuERmkVsX4xR5+URGRV3CMBkryU53Zat+h53SeaZATmpLAa5qdFRV+NcuQN5DNtknH5CdTDZGG0I
6qVsah66sP1sQ+Z9bZvp2EaX8dTlbxbn+WybaXpWW1qGxzlwEHveKm9Owx6CUntz8NiqDPCaQrnQ
MYcDzaxjHOReO61l75cc0vm0Sf5udIKkjmJMmzq9K8q9EYQrr901A5LHszrkTZkYY/vFsl2Qnd6+
v85zNZJfQANZ1hRI8J7ykm+s6bHIXlrYuW5kcQxn+Sjx52frVMUUrRgqjEDRbCQeW2uVWDok54OQ
PGmUFyB0FYMwKXQVNyN00+KVeZpfDXAoYH5BIxUuaFX2n2jqImDGbssT3tOeQR5HDlnmz4GZr9iZ
TxXeNaDssUChgAecHFepesM6Bc/3U049tC6PNwoi45hffl86MmjsbtjA8X3dcie6c4atw2++o2EC
AF/c/yg/Gpa02oMV80RxgujEGntTN47Lbm8+RDYOTw/QkyIrg6fu5X7KSKEys+TRqaQPQCiC1S3J
bsa7XZqQjl0XKgmAvll06kBKnHsQ+QpvB99fmpAyDqMNhQODYRQE8qjZNis2t566i+/L+YY8QhY+
J2l0MtM/IQoATnh33cD82F0akMKlwR5J5YQYwBi9keJPV1Weutbas2ZDXAFnroOWBdrIU9hoS+iD
71Pj3lzzHh+598trRIwDR+5DjWv2lhnjkRVKqTDUYzq8KIB8Tw4leYz5XRtAdUr3GuNOd7617HdL
IHD0m0cH1u6Sak30anmsf3+HdDYdo6sDrgXsNOmbVt+h/ZSswWeWTECZDze80MiG5tHldEISqR+L
Jo5OFNp1ZN8Fn6q1V/uaCen421XX2UnCItwonhretc0B+KzrG2/BGQP6+HcU4iecbYqAmXUF7rTo
FNlftQxE4AdQ45PbWQORETyzIi0HbgMtRKcC5irY1v2hVHfXR7E4UXjvAQEP8oUZEBU8KCPI4JEP
zNW7Mt4WfF+vIQyXbhM8Jv9nQloLI6ZNV6c6dnbjol5LbxYBwW1i26grIONPEe5L26lWoArdRIQh
rHcV1avXopPFhT77vvT7HdGd1DF8v3WewsyN+RON0Bv7LwtxZkXaThz16Aiax+xkpTs9foAAgk5P
19d6bSDiz892bD+i1FllNhbiK7U8Sj0HUMV+xYi4MGQ/dr4a0rXYU/RwNhyz1TPofDRQ6C4gUm19
b81ta5+Qq0nzl+vDWtxfZzMn3ZLWwDSGjjx2GsZdYG9BT/L/fV+6IjsDXIJkEN83PGr4JFm55Vd+
v0xFokDfhEY2vg/C3/p3utYBu/Z56YI0mhjiwzEWBJjl8iv58X9NjkxlricgxoavZaemubfKHZir
r39/vmeRcYLIo0iNCtJR6XAz1jlV3Keqr2aQOZ+S7PuIZL9R9ofKSNben/OpgjHUEkBejmLuzBka
aTOGY9WqPh++BNl7Bsqb66OZe9tLA+IHnJ3APALJ9xTBAB33Pek2keKpTbL5FyOo8oPVD/A7ol8a
0SkEv0njqP5o8k05Nd6kvJj1ipHlqfprRFqXxDAqK86Z5kObB8pLOOPXB7HyfRmeEnOitBOEQ/2a
dC7f2MX4LwYgdwzVVxscSnJOwyKdpSFNqPmJ+SmKfqZ4tV0fweJaoySJsgQQaTM4tWXrpVGDN9Jn
UURcGjCy1y1abvLOuL3zBttKFL5BRWg7s+Jn2feF1ilYDJPUmyYAvZzxL7N1ZkHysQCU6uFUUmTa
1eITi/NPlpaulXA/REYvrw4MA+xPyAsDvT3Dphpq3ydKY2PGSAx2wBjFL6Yey7L+rDDDtbXJ9MKq
/g165sJlLDp0JD8AzurW6FQg5e08qKAgFrl+dOkIkgrJb+pR26nt0Ok+JMLLL4rm15oPGNn1TbK0
zdHSjzopRZ1xRqmnjqPdtYGl+bHBsgMdrGxTFvaaKsuiFZDlQSsaDWDonLr0CInTh51aq2gbRp9Z
+Ipq4z9sD+CV/2dAmitaQAFAiIP6dnyMhod/Oavnn9cvf39lWmFSjeBdngK3Z5v87R8W4ezXS74M
lQiry1V8XrEPXXGXqyvfX7rDhIicDXQy3ndyTrgtBp5kLbq2C9Nryn3tPDvaUb/9pYD9emZFmqSg
BChR5wY8chkDMBht/lyfpQ9RSPl4YgDgcRYKCXMIj2LFKLdGqh9lb5b2iZNkz0C2qj/pUX4U3bNW
A52WdPDy6bnrbw6SRK8XRDiESLcBio3LLQDJqaJiJZ18SvkmCvnmcH10IiydDQ5OB/obQrhd1igA
gDUvoDE3+cmQB5GLDsTKs5Sk/TKgNrvrdJXfWcbYrdTil3YG3LUm6uMqCuVSaMmBWK0hvKX6PXdC
6H2n06NVA9qTN1Z7DyRTuwKQWrIHlJqKQo+gjZR3YjRCSaMKa9yqGtlnDT3U/C4luzhYmc0lh3Nu
R9qLIKHPrHwsxbiCr1NSHap8/HL7goGXC9eoCRrMWb6kTAIyOdo4gSw031ssfrTUAGqC3fCY6taD
qqa3PwMFd9Vfg2Juz2K3lGkxgzjr5PP6q9Xd56TcFONrBz3Y6wNbmjuUdCyMysIdqMreSFeCsgdl
oa8DMQlAswpxxX+wgLIy+t4FTYAhfsHZSIxpLBCIjniKCWm6Ys+02xO8CGxQ/QIsR3CmyT1YURFF
oTWJfd0XXmD4BdHcOPlxfRgLAda5EflWA7NSZccMRvJeG1zAA7ZFZgN9qa8xYy0bwusDrgFhllwj
jckQJJl4FjjNoVZ+Bc1D1b9eH8vCouNmRjoMpTzHAbPj5ZIk4EeLbCUxQCX+NXR+Q2Tz+vcXDj7w
JRRZGOHjcBNffj/XmqlSFH0CB/9jVX+F4GDCLLAGvVw3szBTCJfQsQCJEHHdSXu3K0stHxVl8iNI
kDTPYDy2bm4oA9siNLp0C9Q3InC6HAiU1K0RMLnJN4ZiG2X9YzME27JKvt4+EDB74ZIDjg0IeSli
KrTKpCPFXTcpj+pUe/YUe1WxgoldWHRwqgKNjSwecBeynkY+8MloJtxpQf6kjk/p738Yg2ng8YE9
JfjBLqeKKE4SMhrjmBdsp1QdmPCdz6C8XvH1S2suWnkJFga7SyYoH3sblfa2x9bq9P2odLukaL5G
LFkp6CyFH8QEmz8aFqFgDCj05XDsiiYV4SH8r+MEbqAro2ek0R0gqTtoeDZuE7MDD7U7UkxHXuU/
K92pQVQRfro+qwuBAn4GdiBmFC9H+coeCKQpLSee/LQbdn3KnhQr+9LG5M0IGDJc48pGXOh2p0Cw
4OwivQnMiUy41YH1LwAz4+Sjj1LfTeAz+9VWTgdFBkfdsHLotqMD8PlAlPRr1UIaJQ/MHmgRO/sX
HwIAGRrE4NbBnistQFjRSlXELwlBmFIJlerAAZt54tlrygcL0A0MGgoUH4SEaIMSe+7shhotNCVB
WGHydZK3jyxM3hJlCHPkf1q2Twn4DFLFgExWZdZeExC6aRX7H568OPh4UgOzDs5z2ZeRIC3srNUm
f6jZ1qDFqTHsm7sHMMwzE9JFzPuYQ4PLmHykBFwyPJqOsqnCxIvDNZjIkqsRzw/0RYMNDxiLywll
kzMErZZOvmN44eCma03XS99HcITmWByMORVZ0kN3wZ7G0e+9Lnyy1ZU4WVx/UnQuODEhgoDuAZBg
SfeKE+ON3OkRFNLSApD3bxFE4UrtUxaG3hC+aN3p+hlfui0FqS/m6cOzSZ5Tn2zm8KAa/Qfdftt5
Svh2+/dFFzEcCMoW2gfV39n2bksTKfKkGf3mEDYbwp4m/Sliu+tGFpYEu0vHDQMxVpFAvVxyPOIG
u+xGy4dSX/AaV5//5fM4m+KqRxwmz5EZtkRJGsvn2Tdu3UVAK183sLDm+P1/DYg/P5skQMWUKuUw
AFewr/QKo+g2Dn3VLejyhaXX6eHmusXFGYPOKKgpKIAWcuKUJbSH5CcYFiuQn4X7bOW6X7gokUED
daMmTj3emZcDavqu4nXV2H4OHQ+ckxOP/2EA5xakKUu6oiO1Vds+n34lwKlHxhqIZm0M0oO1jUId
soGV7bfBVtO2arWpV87GsgW01oBZAX/JbIBGYFg5AMW2z+p7pGbz5KgHtwfDWIi/JsRPONtZCuTB
xhqZN6T5HTdThDc0k2/88+276dyK9F60UqpP1YSBROrBTvf6WsFQbBfJJ4KOQAc1I9C6qK5K33dI
ztFSk9q+xb4TtJcO+yL6br5X0+0QDgC5AaRGokIgreVyvcZbKJ3x3Pan9L1WfjvF7UmJi++LY3m2
HEXZagT+1gaLbef16rYG3igwfxXjym27PGF/xyEte1MPOtqMMY5eA7nJIWAbM9kFP9CgeX3hF24P
jEfw5EHYCj31kuOF3poyIuFDfMX6Ac3Hmj4nphf/y+46M6JfTloZtDo3aQDq84a+sUw/2EH7/fo4
xHzMN9jfcUiXbjzqamT0UOjBM+y97JJdyLsRIMzhcN3OktvFbQgeFXTvoptDsjPkYUqx5tRXcrAn
bMJgxSsujMMR6wAkPVLfMw29cnIibRg7ULg7eyu7a3/Z4e0jQGkSLUKiSAnudHnFzRrU6Qax/Da9
r39G0cqGWhqAjrQxxf8hmCbD2QnUDHndWbgJC3T9xUIY+GjcTmLqwAJuPvgSoRoujYH0eOKZQ6z7
9eCNhut0d9dXeT4IpJ9B2UaANccrRn49TMQKcxIhPQ0GXrQ7B9tcT/YhWxN2mR9ymIEiBoD/4EvH
TX55LiiaEPNKg0DfOKD1TNkR+5RpxybZ6+rn6wOaH/NLS5LbYg1Rk7yCJWX45JT3GbCMGvBG6e3t
YZd2xMSeu0cSK1meOrqvkd4zjee2TN2iAbU531TVsbm9QRDNs2gVQpgN5pZZzwl1wNKQJrbu23aI
XcBcK3zsbM3Vp5Vc0fzYXxiSUyz5WKRUFYYCqm+H9lsFrMj1FVraCyjnwwOLHPvsWPZggYC6EYiy
i6zcTGYSu3rc/yiaZBd1yQ996r9et7cwItHX8NFDA28mb3GlDIOu1YbBt3v7V0rgauw1fdRFE7j1
0WIAsNPsYQw1SbOOUxNamtYL25lsZU0WDqmGwAgM40jd4gUu7bWmqAudhfi8/Za0x4o9prcry8BJ
nlmQohbLbrMhC4zBD5LEbZtP41pwtzRDRIgoQEZdBV5EioFVRu3I0Pnox9HoFQ1xu9C43ZWhYvPX
hBQEZyElA5Dqo28gcmymTY/8YNqvBKkLiR+kHsDpT5AfVLHi0lqE+WjoXYvd1NV3RuBxA8rZexLu
Q8XDcbRGiLRvyFqRY2H2UF9TkblFQEkQK106m7CrsqRqGqS6dSgn1C36Km6fPFhAIh1lb6R45EMS
mGOttUYOjE34gzKOFtdNl+yvH8SF/BF435C8pYgmkP+kUnSUptDqaDvUaoriEYz1uwT95yonrpre
he1jmN+nXXZX5DcHsrCKegfS94CFz1o5kegF8ZyOJHudOB6bup99aW5Vbn6D6MvNaXCYAlYJETkq
RMiGX66THlmZprY5kq7OgXe/e+1JYV+uT+LSVjg3IZ3UOCkAP29L5FsbZZP04yOo+1b2wqIJ1LiQ
pQDFJRJtl6MolUwrEyVCbjPuQrfLmydd7VdsiPN+GcVipiwTxO9AlID5Xzqs4AAypqHGMJTe2YF+
+zkrqUey7lsK0nzwvHZuVN+uYgCbKB4gLQJE9+zoJkqMZz7H6hhN6FrIUP66vjQLbhqbCYkjA9E5
nhKSj8sJ7UCrE4x+Hj2qZeIO6N3ropsr7oiWgXvBGxaC3HiKXy5OHww0qUOk9NJJ2cTV5GVrD6WF
5b+wIC3NWE9K3GmwgBWh7+0aRYf4z6WVFzLrwB0LbTzkwC4HUABVrVeW0vjMKu/zDPqssZa7vBmf
ylh/omFJ3EQzXeh4ryR6lsaFBh3kQgHmJ3icXxouB1blrOUtQigQULHA62/HJgEHgQcFeAMEPayc
SjICMprtyFpfgWSTVR9HZT/0oNvaXt9nS3cQ7ICqDfAycN/JOfBcVQCKUGDHQH9zm+/UmjyqyqFq
QNI/HbSGbRLO9yGd0MOzQnkiVme2eojbcNEK4TD5PYJ61aSERtL6PPqsgPkube/HFsi29HZwFOby
zJB0V4wGCM0cO219qMTEniAyS8u10snSjkA7KP4Hroo5dAblociOi7T3s/RNSQBlWzmrS5MFKjaw
6iHkQceT5EhTvR3CIkGJr8zoroEv1VpyZ4R0M6UrEeJCTA0uDBSBkOaHbLdc/grB+dZnGe/8vn6Z
wn6bFN9DBcWLINxFxfv17bfk5vAIARYXr9+59pppZsTkDXafzuwD9BpzL4vzX4qqroQLC1cEShd/
7Ug7YKo7rW/NuPWjPySsH6ufxremzx/Lnysh3dIuQKIOHOkQ9UbwLnnUJo+z1CiGxk+6TeOaa731
S9OFjjd0z+K2gyqhVOPpkyjreF23fjum/oCWkaCsXmy6xuqxNAqgOrDNBDU18jaX3o0AqKD3oCr1
p4RtfofaGnx5yW0jqQl1aGxmFFilvWzmUar1UdBC1M/P4z9m94YAXmuPBVoW4m82313fZEtHB1sZ
dXKkN9FwLw2HKkbFQX/Y+kEdu5y9V8XPbELheC1dsMCH5uBN/deQmNezd7zTo7at18JQ9mTU8cbk
wxESkgeDFJ9Lo3XVsHk2k3yXoZHXM9NfMfgEscgre3ChjI6fQZBXx0NVdJJKl1OtFnRqVFxOXIci
SdM89hFHFVf1KosAjN5smix7U9XkWHfccQEbPUTUeP2HOYevQjEEIczsYV70mlPlLQ6c3ppulh5o
d7Jt8Liv8UB8XBLyJQI+UOASAN1CPlbaSx2B+KASwINYvQ2NEv6Qj8Nr0XdoEoLetjqSTRabm4i/
0Sb8MUDQOrcyG6kO7lUq/Qmi1I2eD08tRUlTS/aFkT7bmbat1bWG26WjC9wPmFJMKP3gBXG5N1oe
ouQeYUJScsjLY4JGSZrcDiyDAglUnETxCYGDDJ1BFtexANocfVN95Npe+359URf8AtJGKNsAVAa1
TDlezJketmahD36U127xZo23g4zxYIR7wyUKiCaxxSSeHaCpZ3pgcfz+PIm8EvkwQCavD2HB9ZiG
qPkKHuF53zP0/MJCLfsBeh+GZ4ORYixPzfjTsF6Z+iMYH2j56brBxTk7Myic09mQwiJ3EhrgjV8q
R6XWXZp9/RcDSOrC8WDdZe+GGie0j0J18C1zWzmb4R82Ll6hQDUj0gWCyZYGUJqVNQ4O6fzQdtwn
qn9m2kowvRBwwAJ2Lnrr8a5WpaMR6g3N7VLtfKOKvyqTs2umJnIdACOTvIZGlMUO16ds4UI4N/iR
WzhbE9OMkiaqtM63Uwi3DTuwhXpF9Eltbn/CX9iRfNOQJ3ZdpbCTUOdRHel9xdpX5lS7/284UnBT
ab3OeT9hhUBH2+pPpHrl3fuwRlG5tJNBvApEFJidgRCSDqdOwO7Y1ohAu8idrGNQr1wZCx4SPTQE
ZXkBXwR90OVJyac+BlttO/jm2Lm1DggLoB/1+/W5WhoEYGxCkRRxFPRYL40Qc/zvceSgNqmTl3xN
m2LJAFJ6yEcjvgGtkzQKhxWVmvZV77cM4WW9JqK+9nkpwKyo0cb5VPd+OWwm20vWIsyls3j+86Wz
qEbA2U09vk/NXd+4Ad9r2n1RbPu1kvOKIVlKCALLRIvBU+gb9aZK3ZSenNFLLWRAV16Zy4bQe+Pg
cTsvEXDaWAplee8TqwNJS+SFZHQT+0WdUndoV7bX0h62hZKiYPEEUak0fX2u4N9HA1Z/eocsBVWP
0I69voPFJ6SAB++L/5mQJw5dC9DMol3vT3W0B4/r0IATzavyh7Q4EhKBoX573eCStzw3KHmxipta
nUwwSLrvWfrQR8e8fE/XLoHlmQPgEnQXIKmXwUbKaJvAyqq9r4AuakT7ksmEOM2a/sLi+RGaIf81
I50f1LiDFFhgbLt8M9Xm3lHWspGL64M+D+SjwE4yY8DKALwfqhAOoKzU/iHpuvLRafrUC/SKP9gD
JB2zVu0Odj06B5aM1srdtjSPCP6RmgQ6e86vZI0J8vsDuirz4JOm3hvDpltr3FwzIUUEdS4EUxyY
0PL3MQk3mvPJQavE9V23tFAfaEYAGvU5zpwMJSdZraOIAIGpTauuhLJL9QMhCQh9QMFgOINw0KAf
g2JqQSsJhJ5VunXzhbfHMf05WrGbk+8m5a4drYGrxPaSDy9qvZD3RcVyjgcvTXNoqTFofqu9Q5t9
W2j9rtAfHL4JKs0T9LnXZ3FpqaAIp0J1Hn+f5Slzg40k1SfVb0DX6+H2S58GYnbPU6EoKwv2ocIx
GxtSLLi+gRC15f4tkDSgKjSg7EO7cVfXz5F6Qnlhh1S2Z1WbRps8EMO5Rl+7FZLZirqz1XuiHKZ+
y7PANbUfRX9s+E+1RbdScleW3fb6XGhLJxNNN5gPUI+Jssrl3U8LZ+SVgdaoydwHje3lgfZstMTD
Mx0MXkcz2qO3FpEw6JS/W+ZdUp7gLDxzQBhinLruDgHQpkjXUuS6MDubNwKXhyQlOMblR1tt8yCh
KbqBkDUws6MTURf6ZqrSn7L8h8LjEzQJSigZZPZxgHxq/mNiGaDEnVtM1T4wnPu2LVylCrc0fu7b
+ERrzQvrfiVIX15eTJ+AXaBVVs7W1gkPOq5hecv4i0OZO05PavMylRDcxmO6oEjdBVtn+JNZO5Mf
M+O+4D4bGB7/fKNr1bZKiWfZA+i6AxdVgROJT9fXd2GvixYLUQcQ5IMfvcdnUX1Q0X4IMvRadHU9
voy5Hh5DbpRbwsc1BMXCMUZ+BW1GIhReYJ8MO8WqaixZodTFMamzcTfE3XhvjV3tQS++fqVJW7xU
iqPcXR/kouUPPnI0XSGaEXv8bJCWnlhajJqO31OQ9xB1o41P9fjEq3DXg1d4qlZO9cwNIy+PbCPA
VegLgNcSk35mD1JbMQgks8aP6IM+Pvy5PppZaIGvQ3FP7HtUoHC0Lr8+TorZq4mG+k1uQdejTZgL
PHDrWVMQHUC+viaHMtsikj355upLpe6dvvF70DIMoNp0uQoEBLKBK9M2CzqFIVGZQvYLKAWZxk0A
Q5OmH1pfKzvi1SSkD6gmGi5Vos96BykmzPcaLmpxMgW1FFpoUDGSa1K5k7aZQczG14ZjbWquEj9M
+ef65geOGNqZGbFDz3YEIpim0weYMbi1Uc3EZcP79V2xsEooGuJ0iTQQNoe0x2tipFCwmirfntiX
dirTF15Mmmc4gfb1uqWFKUMLmA4kMp6cSNeLZTwbC80IsJURh6WAfAcFzDNkX+6CPt12abtGw7Yw
KhMtVED3ITwC6F0aFY8mzQ5Lq0T/3ylvocdzp9qv14ezYkLOa6B/1YYoNUxoyn0dhm6pPfVr/cWL
NnQUiAgOrsg3XU5Zhnoqi8qg8OvI7pGbyToEMWn6lAWTvXKIFlYHLgHMyKhNopFZ3gdQ5h2dJi8q
FI+3E72zpkPdHYb0x/VJWziqACegW1pA0RE4S3sgCwokBElc+U6XWZmbN9pwaJVSh+AQHjl5w9ID
aadoBUgy8+OWqByjxxyjo5hNyaqWqKmi6noOXETmQQbbtXNfJbuiDza68hDe3PcgzKECBsAUGgWR
k79cNQv7wmz6IPeHyXgw6/c0W0tMzKsOH5euoK1EKR6JZim6CsasjYwQq5V29+h7KYKHwn62NTig
ZxMFq+ZrEj0H5V22JvO8cEOhQxxBJzYIDrGcNpratB8VPa98aPkkd7FiTx7k8dbePPP3AohC4JNQ
kBetnAjTLmewtLNh6MmU+2HbvKaa/tbpmtcZ4SaA6AzwQsmGtcVGK63Rc5i68uafHzodaDeQ/SDr
ZuF9LPkOLQDV3aD2mR/G3SZRQ5CkqO7tTPto5z6zIrsP08hyCH5Nme9w9XOPRGIwrUlSiR96EetK
JqR9yCwCvrBey3yS/RnzlxalfhDm7M32sQ2/Fcy3b4Y4SQalfB8rDB0E0XrmQynK0WxX0dbAu/P9
h1mD/8C2QM+yKjvEySnKmjawkP+pHtIVN7H2cennxw3lNBnx8UR/GLVNF7xcd35zF3v546VDC/mk
AbzCWA+F3pevIzlk8cEsDteNLO5eggwcRfc7oI5SxBASRwmt2sj82L4Pq+PIHoi1go5YmCeRmEbz
iiog4VSM8+wir7nDExKzzFfBDud28fb6CJY/j4I4sFIAS8mQ8yrOTWIoSeYP2qbSbXdia3mp+S0E
vyJI9f5rQfyCswFketcBMpllfqqT3ZDCtWTsUMT2XiPBcRyzlXVfGhBQ06jmAT+PCF/yZixqSV6j
fuc3OTQtjcRLNO/6lM2L4XCSyIOLhzZkL2YhsBrktI+HASNKgofBib6GU3YMrBYcuuqD0oAvnaR7
U2vvmaZstWnwhjJ/jEiz8ipcuGgvfoY0sYbNaydP1MyfrC7xomh4Bux2W+fN3oYKC3oWfkfV9L4y
9oVjBaPolUWQBC6WGRcDiEOpUneZb3W2PzjpgdXRETJSuwq8j+OUbUG3/Tiw0dWgwm3Uk5cMMYrw
MRQHVU+tkm2Jhm/3+o9aOIUaQgDoVVtA/s/ukLZ1ajLpauprYwVkig+Zpk1arFVwFxw8rAhFWEsT
3MzSxmrsXOlH206B6TqOFPpczyx+YZx4RZW4Tf9SJV+uD2vRIJ5YYKYSjdwylgT9S8qUdXHmV/zZ
7mqXjbsShcqIPVam7daFitRIcrtDA3m2gRSyCW6HWbuRouRTFzdwB0Z5aNPtqIVolF/Jtywu118b
cu9EmOM11xCMiyEfSRksRN+iaU1+ZMGKkO8BdBZNFCIDdel26IQ0Nsls7of8bSjfkuxzon++vkAL
rubChHQAo8n8D2lf1t02jm39V3rVO/tyHr51ux84SJY8KXYcJ3nBchwXOIAAARCcfv23le6ushkt
66b6LY5sQiCmg3P2EDXOGMArwb54cZPt+08/14Hj56/2zR6LidgKHSjdqxBIaT94smpzZi87sZzf
dGF1uojBrR1PopHeeeztduu1DUTK5oye0wk919Bq9Uil1IQzjh8Ck5ZeToHDbHbtWTvt46iuorA3
/VkdyH4VekvD0Uy4mKxpvkesTbugTEm5Qf2giNi3SCIZyv0sHuWWhywN2y0fSbaI28RYGUP0a1/Z
7ZKG1pVcWF6LL7itZeMQpUnSXMzNWMSuTCdonfKd227cqv8ID4vNkhQwm0sT9wXKKylvHpmeYS/H
kaPLZeTkFLbbNRwh4uC7PXxq4Dbb1Hez/W1CpqYXLiAhD0l5bTvnTt8TcxRLDamaIwYB0JDVLKqG
ySWs5d0RpBG6otBBfWbLON3C0ZnJRRIA95W381QEM+/CoOkOrjNlYwyS5Tkk74mVgD782cIqVKQg
zM8iqrqDcD4OZFtNj4FVvL/YznVitVuYfoA9t2LdwYm/ue6V4vn7zz8x/d904dj+q8U89Mru7AbP
H+1rNgJ0vJuXDe3PrOYTEcGbVlaDbYeBmXwXQxF54SUydSklW8RCadhtLGssEvPt/V6dfGvAGkAk
1IOx41qYY3Y93Npo1+EOfFVHaX8OAnfu+aup1c92D9atwOQNPvvsm2jOxIonR+UokXnUhMH1c7X7
ecwsk1Qu3heEZoW5q9xPTKLYcA7Mf66d1ebnj4gXK+KgHWwIVWS20lyS+GY5ZyF6cvxDiGZgnSMS
WpeBrFo3ENwJu0MTpqj+6OWCO2lXP1oiW87Rhk8uyldtrWa001ZeQgXeHZnjTdcuuRma3aDjX4/t
juKZf3RpNaX50rVx5aJLFtnGXZBOPO/rcyrTp/qC93W8MfyLefd2dUaQHbO1n3SHmKt8SGD82fcw
eP1l0QOkqgBahc7tsewLmby3zQx1R2K/qeQBQ5Q25jYuP/jJXs1R5p/Ll56accfiMgCTqOT8JHcZ
hcRrSMDkYY49mrpes+MAHdRDsoPN7K/fQ4Cgg4sh3EuP9ZvV7Mb/l10lOboFEnGXj20BoXkPctrL
bVyd0dI5tSOAFonLVwBt2590jeawloNPG3mI+wcb523gbd7f0o5fdhVAoAt/NrCa1ktZu9ZCagnh
JCuPh0un/uLbm0C+dN72v2tpNbNh/C5sYuO1BffNmIMcT8WGmN0yffwL7cDJ8MiKPgocrTZRSYa5
pXMpD9RDkbof7YuKkRxWgCgWoz6/lGfaOzn1IvCukOFG7L2OB6ywZLYY0K/Se+b2s2ML5PO+OfT5
/W79tNdBQQ96hog3AAOHuMD69fUgegSyY4fFia8i7HM2kuiE3Y/EbEtmXdbeOU1s54ca3JvJgTZx
n0BKFuRWVNtXUQKLzbx06N/BraGr6qjQyYT2/AsRRu1WDjQsLMZpVhrCd2SOYLE+K/EYt2S4HOsR
Vl5mSfaQ+682fkuXfEC4mvEGMmBewuqNu8w9oNsDPk2GLJx4lPuaPTZ07IukDC0oa8VDWleWl9te
7d4PXUQLvege+txqLAZ/lPtY4podEctNzTQ7WxSbwktvGNvcrSpz09dt9IUhP1/UIrid+97NSszx
rtlo+Cgj15cqdi+mK2ds7pSIdo9lsZThLoY3CLuzdhYbP4SWu6sGlxVeGS1FtwwAezt2l0Yg1mTG
DdqssjuWLlh0eVPiqya1DYM8N4IcqNJ3dje91IMyKWm1zOputlPXRU6obIG7hhaft63hvZkNy/jg
WVafW9IDzD3R3UYPi0GnqJtVvQoyicrK1q3px4Yv4aaylhi6szrOO0PGzHboS9SzKZczZ4Ulep52
rWcBnlSStK+I2lhDVaXuhA8CY9W5LmfId3jKS7sOfn5TCFy/sJMXWLfxVLazv4FiI4HPn1/uxhrh
lKLEz73GgysBMSYF62PediNTG9ufy7R0KzeD6UKV2cNQbi1ZBfAQXdhFB1n41AvQwzpE0N+EjOUc
X/kzBFXLvWmBP1UmMZvK86xbEExwOSbxAkZDVZepVYXTVie9KuwpHC4TXXZYXaGX1vXiX9Sz0gXq
WsCVC1ZXBy2953kK7C9ACfZwR6nHrBx5l05Icpy7Afy0aR6F4rFtgk+DxQF04NuDbYHaHBmcAVdV
ra6CSaZumXzohi86CK+Avk5rYX3oQu8yqm+6aMuWdtuT/m6WW9techdFSQQTaRvWmAHkugXUu9Zj
JnFt4+WIqQRQ7tzkI2TVm9BO4wlsy++jY6ejP2ULdhi+7wZamJghB35Nmxs6BtjjWOqTjxRYGyJv
3TJIfb2t4Hfa+cGdM+kzr+CnCOL4Bo6w2xicSSSEV0c741OozIw3YCIC4n6XQrwh19aZePtMK+sy
RseXMWytkR8amYH3O8hPxD9zwP60e7/tyA9S5auLitcHYxgtaEL+7sRpI64sk7vxmUP2XCPu2/kS
R40I2DzxAyOQ+do41S1TWWj/l29rtVsvLddlMhp+sAC7qDNfpNZZnYNzI7Iad5m0BvLNIHvVyvaL
xrd4hkOoS+su9oo41EOKa/kEgJPdIhNqAVbQY7MUIG0VYLs9yaZ9dsr4czJF9ZnA+ecsNQ4rxDFH
/yWcwz9VDyFni9rNFDaHaJa7uL90gaOhV3CNyOC+ZQu+0epzoB7G+qqL7p2Encny/RSpYSLZHsDC
AItHqAWvokKkyPk0aNR3SHQwXpUOcEF4PwI418Jq1zHNBF/UAUU95uVgePe/XP5a9WA1tjjCiM+R
hTvYKE0ui5U64kwIeGodvHpHPxxFXy22KRY96z1k8Km7LxOcJWWZVraXC6/P339Xp+bp65ZWQaCe
vWHyKoxGaS0QLwoLPxBIdp1jaZ3u0JHCie0wQoXk7cKu7VgGQ4h6mNEbOXygwUVNUqDj3u/MyVYg
PeqjrHlC7clG+rixKDLxYCanrnhS052wv5tzetAn51eIijhoz0fRp9UuBXfBEZnwBBHmZ6vOhumv
TN8E4AzU7MOjVsXbd+UTqvUSdXhX9P5oy+WeWx+nxvz1qbwaDNsfHZWQHqdysh3jYkZ4oM5MYMB7
8C1XITGOftwucEU/cmqPX+LVFOazHnDuNfwAPqx7GVuAQNYN8dOwsqeNmACNjY5RFmyFH+JkvKmr
lMxb9cWvRM6CcFeN4goI6BDCU3ZkXjpoMadJyVId7qEqvtksbLmBWNRXDdoU/DATl1ygCDPmLpJp
2TJZbd7pdspB7CYZqyIketsR6OagfvLr0EqjxaqKkSpg7iErjiCwDZAVYVUWJ6iaA7lOK/Z5mcsl
57X7HXoRbUZiBcMbeqtpD2dM8QztcXvTzhZiWg/xNu3uXVvqzJT+kPUqQYA7uo+xmJ99t/UvkiaC
qDIrGepwA3vUNW+vPWjGXNSq3zaH+gB4/UWf0CtUDKmv8rixd8lyOTT0zmJLvI1G2MNw5bDcxnFR
LJR+lrazpH03xWn7nIgSkfbeY9vI3c1+kiXepi5ltiRpPPvPpuHdpi0DP7X1OBWTN/Ms4DwlpKB0
N3Igo62oDtKxEikgH7mQVha6z3WS1bhwAGXN02Xy6rSaoCQgtXCQP2Jg90a993tnKXVLFxPnxPL8
z5aynlrPJ1kbNX7haxvgf7rU28Rrv9daI1amxC165SGu9hcKBbPJgeHxoDI+dNaGLOIZ+kDg+FOR
FLKq9V7PkuVTKGUKyxRciOOwhOyNXV23IO0Uo4AfVOIoNyODlh97pupbE+tou0z+lDfWUF5Vg4pz
p28+I3xv0kXqCTl2JiApQMrMHWqzWcjAPkME3Cl477Q3QmPKmk5+ZcNMUj5D0tSR/XzljWCYtUR8
O8rfZmaOvnBGNV4hkMCBTNyi9oCrjnpTblwW3GPgcKYClbYfUXnIZBQHFxBl+DAHmmesY5B494Wd
DcEs7kkT0e3UJA8IphvcAiELQGrXSanhfh6Po94voI8f7J7EG1xK/Evuj/SLNwZR0fMFFxruOLgk
BsmS20AlPRkY0hfzcJzgpvEvI1ALoBPE4tTjdl0YOot9rXm00y3w3u6gw8ySsZdqCYFtM87+Fanb
OCWTmnBpQWRS4TKS6rFBjGIZmmKXHYqqljxIlZLD7ySphus29MYq7ZfILRoArwpH22MaR5vK2WyG
cRxSp1mA9XKn8tbCIBZVo8o8tiyE71VcZs0iasCKrGijrQhr1fF1yqLwGDi1UAWDw9QFAzwn6/25
AVKtkZ+B/pNp4ixJZuxeb+Fmqi4dPakirOOApdVs3Fz15ZgJoZoN3oOd8nAB1LGc+qwOGFqvmNmV
rqsz26omkKMILXoqvN2UKJ5ZQ+dks9eSbKaenzZDTfOIDg986rqsGrxPIUzm095J5r0fYwdTU/jY
9K6znYQTZVVU/R75FN5Vw2iyMUB3LDPfctVZmW/RqkhU69+UcIBKfU7HnFJQZqDrWEODNnFS+GvF
21lYcT4oIa+ZYN5OJfABRC4fK9GZ2sIdiFMgt4PKGWHVnguONYILd6ooXYq5PXIjJdYub+SQwgSO
oqhVPY1WkKRNE4k9RXfTxlLzJrYVv0BBaNi1oHEhauRZ7Sc0t4elzK0J5flmVPAuh4xtoToNRyEX
DitQnDlXnT2ePT8dG6/uS6uzlc8M2IQaNwDdfff6PoP4Q0GWbxSbp/hleOrbK429OmijnmILjXCl
oebKNXY6I4Uwnwu3T56Drzq0OgdLyyfYa9CIDh4jdq+jL+/HPOeef4yJXp2zdu9UyAzh+RCXT7Hw
k3NpwnMNrKKFsGw1cUeMSIlkzpJ2Jn+/A6eCttc35FW0HviNj80EHZhw6g13IshD9VH/Mkfsx1gj
YPOhJ4Ms3Spmh5y4S3jp8MNYZtitrSkV9pmOnAyrji5LYLQcsRKrF9X6XdxFCa76lNws7YfO+6Lc
v3B3gjP3H02s3tXU27MFeh3GosrhE0mdM6Hn6S4AyoJMJjhb6zpRK5bSYNnzQxei3E+61E963G7O
KRKcnFJQW8HtD+VBkEneztle4kyKrJqDYVEW3bTzsMm/P6nck7PqVROrfUQbilKBqfgBJY4w1yqc
d7H2/VS5wJCWI5JviIEeEPnU0DrsxusmnNqLYB517taqRNBUx+nilF+jBnohS4AsvG93dc4XKM8s
FYysZzlVBdK+YRGNoO1PMZnzaPRNmsTIRxEn+mWNyeMMftWjVdZi8ku/YpRBPgawolHfGn0GUHhy
8GEQAIQPyvX2OlUVDQ2bGuhDQIXzqccRG4qd7bIzA3N66P9oZJ2pGqS9aBziwKY5jQMshQMjawTM
74/+6UYAkDoi0bAQVyuRK4MEhyg5Ck9DemtDTez95588pKDA8p/nr5ZhTUhfd2CHHZCBpHw7xRuS
j2bv/JWt/VUzqz3L9sgoDEU3TPuN1FdB8vv73fgZv/5jSv3Rj7W2Em/EKGdtAWpLxGXVkrzxl2Lx
6rtWOnkwsSIi7r4hdpS5y1SUIcoNvije/xKnZ92f32G1F0Se6Q3pCJI18jYsa6DKHkZwEt5v5OSE
gPAfuACof0Ol8+2GQyhYYnPIATIiKKIg2esF6kwTJ/vxqonVOeyzxsXWrPjBRgFhmlDIiPbY4/7L
VlYzG85gQ98N6EgyykzxNhuqZEunzX/3ulbz26VzQNwSZMZgyY/0+vrM+jy5Ob96V6uJnSyq1wRK
/7AqeGwSxOP+PhEfm/LM+jnTzBpPyOMWO3uEbsAx6mYSbrrQOvXdb5P3q5D14zr6sz9rPDzKxpYc
ffRHeQSjUQEgZj2/PyRnptfakboi4CXpDn1RTlcMDfJnqoLMU3zGj+p0MyF4OvDQO4YxbxdKi2Za
d9QcPPfrZaEpcz9C/vv9rpwelj/bOC7WVxFr2Iy9RxbJD4MbpnV/bVlRRtlc+LhLvd/S6WX/Z0ur
ZV/1Ie3mEr0hy5fath77BXWz/66JY2dfdQYCQWq2DJoQ8zICd9vd9SK6eL+N43L46U6U/NmN1XLk
zpwweCCj9NJGD1QdvGgsJv9Lya+GyofdfZl54xlXieMj32tytUIt3jVyhIbcAXnWyzYxeYCEhN3F
eWK1DyQEQE04ZPd+N0/PPZCLgR6HKv8ajzCbpXM1xakaksK4UDPf/rJ33I91+mcL7mqw7KXSs4Pd
U7fF9L1Um376CzsbDCJ9qG2BkvGTzjzh8PNqXOwEjbMlgqVudZPwgkLk5f13dWoNAVQZQ9QL4mQ/
UbM6eB8nIY/RE1T5DURmexiKi/mqq87QsE4todcNreae9K3eBF2Io8C+UpHO+PzLKqIYlNctrKba
NIfI7Qq0kAT7aUZR4C9saa+ev66lEGVDK8rF8/vo2XYfPXmphjML9NRqed3EKoZxwSYCYTzCPiM2
Q4vSnkyuNA5OY31B/SCT5vv7o39yUADFB5jmyI5bU38WFNqHCFiSwzA8BiZE+uhXBYSOY+Ii851A
DRWKhqswIxl6C058rThwB6Z7wXYon8qhyU3yjYtzsdnJlwcMEqhAYIA74erIGUcnbuoAN3M3uqx1
HlSp9US33pPr/pWp/Kqh41t9tVV7Vd3BbBANxSpFoDktxfujcrIjsME6llZg07EGHgFKgOSdCNsD
/Axy4lGkeA+cf0NVIrPGi19XMj+OEbiZ4KACmwiI4tvuAGPVOIInR5pf2tGHiJ2ZZKcuOa+fvzrZ
GmRzK8KPgTlgFlaGWBNknkbeds2Z93Zq33/d0Gqy+WaE42WAjohqTgW9sy2eivIMfOFcI8fBezX4
bhUnFoSGwZmZ1cMw6Bs2B5lz1iL41FGNvAb00UHfBjl3NSjEFbYjvRYAhrneNMAEie9gl4KeI9Iy
aTMd8GJuzplDnDwMXjW6GqkSTG7lHkttYXIo5zafad7BRyWAzNj7M/zkS4xdH6KjUMf6SVVWJclA
huMM752bQCMju63MmUV6si+wG4BXTwJJhzU6ACILou9ssDM50BEkuVKyT6v2No4/vt+V42JfBzgg
hPzRzmo+JGGNkFOADYhk/GNzTunt9NPhaQT2NJbmmlxh05lAXtXg6dK5mvz5oxXPZ+4cJ8cCAhr/
aWI16GMVLY4seyRSPrvlfQCcfXhmKM61sFqX9jDLYOnQQkM/tMFhMFfxLzO+jnsY4jEAn+GaAfbg
21UJJ5nKFxZIg0Pyza4/jcO26h//ykD/2cRxqF4tfDa2glgOeOSjg8rxUzecyZqdWvGg//uwlwFi
Ddemt8+3SpuFMUVwPvf2LtQjRIIS1CM/zcHvYnwo5U1g/sr1+XWTq7cGcIDV15BWO1RUXg19k4dw
x5tiZ6+mc4Zsp+YAollAW7EeIVO7Cs4oLLaHKFoQnKEyPMsnT3soYuW/PkRgT0L7AVwabJyrRmJP
z6EWeIUxER/sLtzRGGJ4f6EN4J2AD4c0mL+OaEJqTMOIZIcGQsjbs+jwUwseGnrQHIM/AkhVx/f4
apb1LXxce5RKDkHyMTC37pnFfurxx9QV9B7A9UZA9vbxQxuDK82xTjRLW1SvzyFCzj1/tZlYU8dq
RrEbBmwDEThgW3/t7UMYHgLHSCgkEVwrIBvw9vsjinR0GY79dQm4RBR/E0NZvN/C+txYt7BaE149
jbEDFfrrZrywu5sweVBXTbB9v5EfelqvTw20gssWQjsMAlSc1oWLyUrmBDXu/lqOzq3b0c1M6EfH
41vWPLX0Pi7rA0uOJQBnb1mfAu8LsMllauAmfeaLHF/Y+ouAuIc6jQOAEPjNb18oq4DBmKLYXBOZ
fGjt5KnnxKCMDoCNaeotzOR2k+9D2oBuI2l/80rITAVLaM6kctab3/F9QIAEGuRQl4Mp2eqtxzqR
qJ/iazh02EAgZTtov8z7eXyYOoB1/AbYxxi216m3xOf0XX5k1d6+Awja+gk0uQHIh+7k6tZF4YYU
QBtWXS/g1mxhUtbuI82v1bFEE1Vka4XWp46K+Lqb9Z7UwVflDS8+Vd+dyTwMFOXkKiH3dly18F1v
7Rvi9GqjgLwryDzeQY/JzaHZzwErX3JVWbsyWCD8BPBStOy9ZLnBcZZFmuQM/rFASvCtCWGMQyaY
IMzJpVyEAGoieok9YJ0Hp85NldRZTKvN0gXbCsSAoUENT0u6sWuAfVwcFba5b92ozCzwUaljzpkQ
rJf5US7mGPEcfVWTn1WmEkMWL16YutafWrr36L+SRv/zPP0/+iIO/3r3+p//i5+fRTeripb96sd/
XlfPSmjxe/+/xz/749fe/tE/v75wVfH1r7z5Czz43w3nT/3Tmx8Awqn6+YN5UfPdizas//F0fMXj
b/5fP/zby4+nfJy7l3/89iwM749Po5Xgv/37o933f/yGWtirlXl8/r8/vHlq8XcPjXqq+MtPf/Hy
pPt//Obbf3cQ3ECnHFR9yEcf1RnHl+Mnrvt3hNA4TrGGIdILbanf/sYFoCj/+C1w/45PoNf+w1US
fgbY6bQwx498/+/wWsApiQwTVhxARr/9p+dvBufPwfobR4wpKt7rf/z2dseEVuWPPBWOdaj5JQi+
VuGdHBRJWj1zWJOKLYghzxKCQrU3F8pzn1+9lH83/bopqMy/vRxHR9knyDwGENNGKIa62XFqvjog
gZeSjAXVkIe80h8AONK0KJuxBuLLt1Et8RVUZVBohY1D1i4M6KIFCJcK2D2w3KkYO3ejxVR2GbQQ
qztmVf51rHxep8loCSine7V1N7YqMheVKr2lsAWEgfe483N5b5XCTUAKkPMeuiCtfdshyz2lPutB
7rCOeYFUslE8VR7I3nxq7PvKQEsxr8k4PiiI80Nl0FlAE0hQIH2Am4X0N7AvkktB3LpNUrnwsMw0
s2aWzV0FTgc+DXZ+JGY3J9Segwfp8Khv03psl2hri8g8UcP8PSDe903J+YUljEaZkkps4wfIA3bi
AMBPD9UQ23BgpnyUAncjZZ3aI/FHw0xAdnS+TuAnlGQj9+hwBcn96rthU5dcRN1YdWCOUd/dwiGq
d3AG1YnfZa5C7igN+lGGedWVNNnPyrHYri0J/cQWrx2ywJPDpVXJ7nrUk0g2PotnthloLWmXEm0a
B8ZFsrM+09oP27seJJrkFtw42T02svS8nTvpfoIU3xRyaDeA/4DdsVcQOs8dMdr0m8d7FmRTJI2d
NzVIr1eExvi37IXNN4PU1XMZ6NaHhx6GIjOGA7JRtwhR9sYtY/+Jo0P6ky4jkVzQsC0/xXFDvO+O
dCFurMcOFKasZJUT3sdsHsQnh7YQdlrkNAjAyySxL5qBLZg6ioxogDHjmY3TKg1x4pIM4/VohspO
IyWZB3QCL4EVY8uEEq9QsTOntbQVVBd0I48JXl477SVpmbUAf1UFBAYy04AjYIGSDVh18zgvd6Pu
ddRkvI5CujdOPzuFMJNC6hZ+GDG/j9oyItBaHcrm3oOcSLxnYBBNtzXmsgNiV4elQWoLJb/IBloG
8Nk+bLbwGcW/3XCueVrbEQ0AdneMwIowy3JhbKHcFGdgXO2UMaVVKCkXnQ0golkZthkYx2no5Iq0
mSnVmU4auQs9Yvu7XkrnSVAKNwqQqeSYN27J72Jla+gclKQ3V20USi9VPUPuaTbSeYblaX1VNcw0
Xx0ysy6zhDtzN50qSYuOzf7nETMZcQDVLyZkAzxybXUxSbu9INXszpnNqY/vwGBe4loD3yPLJq4Z
SOT3w4h7V7ZAluGxHQB6GKJAbW3uVBaMH3wDWYHQ6a9GKFAXcmq9AgA98V2Ct3sTWkYCpBgzf6O8
CmKHCr541gQV9hwbFjgXi2VNewXk63c6NGpDEWl9pFVVXYCqBsXWFnzPNGqX8UJYVnvndwMI+kZ4
H33mQqRZ8vh6MpTd2Aoavjz0dLLBPabNCTSBzVYgR7iPI1gMjkaQBxBvb2jUupk/VFExRmS51OBl
XqsKjrT98eaSNXOSXCdzhQEmFU/9UUwppYGfk7ke4Y9ZQkmmlMuQ2r4EPscB5ec7mewgY7ZPVAZm
RfngUVfksqlUbtEmuqdm4TcJHb8EUpgN7aYP3hj7CGPUg9UaJwfLYMhk7fBHVi0yk9pXj2Rphivh
dQxkECWKsWlAB2hE3eSBXmQqo3K+7hOu6pdo1P7OWE5Jt5JigwQoZqEfkL0BlNiyy2PFyAVjcSJN
X+jE1R+Yj/Xb+w1bck2dl9m2NcR/khYvDmnOBn8fWNcVDovN5A6zzp1RLbeVJ90tj1T5FdBR6m5Y
Bx3emc10j8xXANinmfs99D2GtBRHehgwfPPXmcLLMC355PTp4lL/GhhkZOSxxYxWyn6AwWOtzZVH
ZHzLBJDgOYDM9pOiSZ2kupIm3rmQTU0ynyJv+ICNvrdSE+n+ywgZoOSjxhZfFrXU9e+D1YDHQobe
3akj5Q1UusEd89BdTHXTxqNy9w4HVGQOw0V9oqMq3cKVnRthvUVa5VPfxSQL5tqSedCA4/kQiLZW
FwNiiDIfu8DqCgXp+/mbPVndlAZTXX6qXb++JmUJzZSIJbJBjnEo7a2lsF1nXeM3EVK2CdKAbs/n
x9JdVHSjPVtbKejAHjC/vtVVu4TXpX8p2ZB88EqnD/a1oKTcqQqy3Y9tQKj8Spk1VhlxuAoKrJDk
LggGLj7xkEjs0W1Ux1ndd6LdRGAuHwk3DXu2+GJN313sDOLFQNYH2PUA+NFgj9t9UOfT4nYmVWUP
vCrSfa4C5BjS8jtIFCz+vYratin8pAnFJiZR/VFULfc+9gPEKpc0KEOFsBNiyNclumw2Ws8ogUTT
kcqX+BBG2laxaZ2nsYvbe+nQ+Bo63H2Q9mRsX7p46jROe9ZeaduiL6DX8qlgJlGPYorKqxZ31/sl
kFjeJRuWIlIJfOBK3F3jzPaY9dGaPYDxmZo+dFGElHg3Q1U7nJrmk2OPBI22QON2NQuvhUzm2wHr
6GvTS34DXLr3obcNfC1LbOgpBJxMWTAhJUi+psnMVMZppLuo0AoUYC/oK0RFzDffZTP0NwF0FS6Y
0ZMNxm7bf0BH+yivrMTftsHIyyIcm7mYxrnEASDGPkxd/ApPy5ZHD4JV9hcYlXY6g6JUsrFMBxw/
DxJmF1MSTfyyHJ0h3NakJGHOe+L4sNkISHvPQJf8FIF7fIVko38bMffrNIuuT0O7bfM2HAjIIxa0
komOoKTjkrCYyiS4QGPRFsTL9vdOtiiBGZqgEkqNe4UzLr6F06MiKV16cAgkNn04FOK0vAgb34cY
QR9AX5J4MtnWZTc+elZf+rmuzSAugkCHkPJqhmjOR0yyHeiVOGaZv/g3nRVHVwnIEvVFF1D9rJKu
gxS7Y8NLNp4/1jq0sw7iaCDVgcEYlqRJFQwfIW+H8mC2zGSBC08lP9XTUL1Ufb8cwiZ05iMlhNhp
PUUY6aWP3BdMJ13IJon6dAi79sqOQXRJndb1Lr25a1IpqfN7r6JgN7K43yeqs+1Uza3YW0zGlxFr
dForVhVAwQDqtIyT3rcLT750EPa0ChPwsVgiMRWh8axuH4QYkZThVewrp/469qNzsVTWVKUwXVm2
VjyazWg858Jimn2yAQrPoGiud2BZiz1Eu9yraq6gTa+mjfSr4DJwRbhxlZj3HWhAOmurCjQB5fWV
vsRjL2xXQUYs8JXeW0Htfa08Ruys9Tp5ATMc88UGv4GkUNOHymnoJeVWtF2Te+7sf6i5sXVWa9Yc
tFcDP9r203hfhuQm7Es7bcA9vh66ASgMUBqEd0EQ/NvZQrpgNxvebZtkxibNJh3d6lJMmVVGPZb8
sDhbLwYsLJvnpMqdOrAewYXxH3oCxnSgbXoBu0tUqmrPbDuWLFeLK8BjmJh/51KuLiIe0AMypgxo
94jf/3/mvmRZbtjK8ovgBmdySzKZ45v1np60YWjEwBEACQL8+jpZdkdXuTddu47wyg5J6UwSuPeM
TMC8VXDMGfWMns6yFyl/DAmEHCWnxXLK8Yc+FKDEyyTn4eARYvwuRtToVBYn8AJ7D3whdb4MoqvC
jBCEJ9wvnsKZobQ77V+XCB1ttcI3gCuHeP1nVjmMFR3qbdtHGk85PydrNCw19MLdIxpA7fscmeFJ
DFnUTKGEVikmPnxx/Zaqkseb+GB9wY554RZZq3Qb5pJtJvxDJ140q0dn6TP63eRURi0Lqkzq7C3b
8SvYTs5Xn4VYd5ZQqSuxSXHAc4Eg9a7ID5Tl8ppl6t4QKs62hTtBza+sI8EtRx9m2SkSV1AjjxVk
lqZquca56P3vkYR4cGH+YrbskS0D5Xm+Yzjc9a3QqBuDVWsQte5WcsjnVVTCeQRbZYMhz/2W50dw
8vSRFsnUkK37VIuWtwIgyA8Gv8fzEjIkB9pC/gAsrJ/0YPM7buL7P37JZ4j1o+zBFV17Qvvt9oIx
y5TFGBpcaSFBaUEmJl3mkvILygJSPJKu1aXHG/A5qb69EtZCnytHbWsSFfZMi3VHcV6uXxCHNdfe
IXZ7XxS9FTzhD/jw6UMcuOVAtERLyxrE/kF1S5+dkIbXP+pAgKcSvVa/+rZtEXaUjCellQaLDcj2
DUoAnHOTi6+D4OkB/ZZhtdCiOOqYqJ9+G1RSQmITjVUku5HDW2WRfpB2Em0MPnyA6SucK7ZNAXTJ
29Tvh1UM69Oyq+HaDyR/M3OyDAfinPkKm5LAtOYiNHvl8TqdW5atdbopcWY0Gd/R0UQuMK1NT0ob
nTTdtnU/1nZK4dFZBc9AXIjhBc/TvlVYm/1PbDsLTCnOL3WRqPzHvTN3wuLLhIU0WkwPIe6tZ9Nq
AGhREbNLOkR0KWk352GD2zhoSzev7IeErcTWMX5zOOVG+nuCaGqppyEKtmpF9Nhx0aHTZYQHdGpG
4w1y4x3cXvs4T7YKHBTbcCYL8mMORudPLVY8VwcItHoys1oRAYXOgArZk0tYzluCfIa8sI3NE3HO
HN2fFzdHuhL5mJzXERqEEqt8j1YfGz2iYp25esRS9zNB5solnvZgeYHxySENIvXblwy3y1BNEdFY
kIxu5yq/d6kyATDnQYRcX9RCM8S6ce5fYQudTaNz3D/jGMGBOLlwO23AMt5mOsX1Omfxg98oloo2
TlnjCtnuZWiH8IlQ4q8EcOlp6s1pRAMDPONT13/JVGBr4bn4suPyLODO3Z7SnM+QYuyQpKeRa3hf
TPUienvieLpcucZJPCLgNMHMbTv/Bs8hiZB1QQZyyXAy3NZOIIcHk1CMe2JL0E3CFVQXU+tX94kt
r0dDEDYdO+dZJeUwmCZhMrrgIcceRlr9OaGtzBxHjDXHhQkzfMWTSwTiWwEw1rEd+72RQHnWCsNq
f+yoXX7EPSWY8mgeNQyIRlJGFhBOw4fZr9UeM8puy+LUKZ8HfMBxRF/VEA1wPRNikle2RFlD7zcE
iO2eZo+gGxwtsfm6X/D6YZqWYXHp2CR/wHS1VNQUXN6yBHtowZb1AYnmxbXjNLqglSDYTt1A8P8y
Yg4v/LBt8SlBjYaqAbUT89MJPqujgsJLHLm6ey+HOQmeDWragGTAhDe9pNp2eVpiWkVwX+RjxDpM
00z5kaVsQHIgEm/5fXBXVFV0GyTBBCnay8gNFm2WTeI4Dl3+WgADkAcqUdS140v6tqSKfbhBiReE
Fa6vS4pj6KyJkY33aftAKAOcw2j6ik+epRjJl+WPCZR/FmMUfCiL+UZ2Eo6/lHSPPFW0FDH1ZZTl
rKQCDGjWHkyAwFARmqk0kf0wk8dkGfwdw/47joakHlh+VEN4b1DSQAaAmFeEQmTIR0VKkvG3bfOq
mgP5zkX0pj18nkpnaW0XhIzsbRGXBSyWaWpf4SqPoEjjQ0P89sYQSwMdOaiZWByYTk5T2D7d//U4
R8BDaN8iHZeesN82mk89xXtG48bQ/XuKn/4APAPvGFxhZdhrTMF7RVX7nkd7nczDNeAOMyh5lNS+
cTnckGD0I3fdz1bkRwYXQCn5glybGQx2usJ5h78L+/llRolwg+6IB9wF+jpa/rhS+gsGonfgZaqM
A8gDh/boyPiIIaFhubZVpM1vElNWDkH3U4HlCUcYF+UG15iEzUQH8ghHCHvYja/auPuZEWhCFwdu
HluHJsMDGPv0oQ0sYg+i4VccuSPuqwNZwr8YY1dcW+iWwjIF9x/TPzvNoOtDUUdLh8ZOph7y7qdW
SKUJo3fTzbIEsISTz2JC8U805V8l+J77xm30lJa26OGvHk2DKfZlz+2DJOMBjMnNTvYkmXQ4Tebf
LQ2/AbfqaiCmYxmgmOeAzaQinbu101pve3sGAn/YWvyQIWpzia+XYHsF4FRjCijTJb0O3XIzmn8J
NH9I+uCXTeBb7eRjHNKljnvbXTzgW8LisQpH2xjk8kIdD3m8ay2OzvXgQ9hGM3HlQ3IQir5DGnKB
pO7BMfuoxvAW7P5PMmV/BxgCY7F/RDJ+m2ENLnFDvfq5xXHn3pNRPtDOnHy0vpJofxhiMR9RWn+B
junUheIXoi0OnvKXTehXQ8JvMs5cqeKkQ7bP8uQiGKn7QOKX1G0TM3KzwzI2JBbXYQk/kmJEPxG7
2qg7sLsfmusf4xLxKrWpPnIUGHRdcSgSVEWiWQu+ylOKMqyaqxg7x9ascVSbiX4iLWLDkZ/jrVq6
Ch2/tcAYjNiCHQbr4oDoLxiaJZLsouIZYjUnoLOFibVruzPyZfQxX/zcZLmCEWmO6i7CCtjuCStt
XjQAxnJcsyG94NQih3ZMH3BY9IdkZ4B1Z38RLfuOTP1fqvf3cCZkFHU0y6rIysauCS0RFqVLu4g/
cxF9jlvygDgSeIqhLt2L9rcEEiYP1oDjUnn7NuMqqfeiR6eU0M1Mpaz7KXyBo3nCY8nlQcB7Thby
Kx3iC93Dgw0wRyC4uJkE8lYNPMu2U+FtlezJiuWW4XlEKtYDgVaqIos+j1Z9nVN67FckLPDx6xSH
VdoPz6K1ESSvHLGsy7ckBPKi2kHWc8jOWDDRu5Wce4Pf0yI5RbbBBw5HNFJHt4kwDjDEXTPWX1Iy
gq/rAaQPG0aNYl7pZWCBQx4Cyw8k9TXSiPVLPmKNknR4vyvvl4Wxpw266GrqkNAHyOIzd/Sn1Mnn
jBUdGHsscaWGwf4UsOhlsunS+D4NS7NlWL22/idANGwIicZHeYuKOf8RUhl9STLMPzDaT/uLDKO2
uzm2zVvVg1t8jDBHHxxKlJ9GeMuBS5HolEvlOXDcvkChN/5+Dv0Hkd+LncXoG1MA5CGiXaBpAge3
9FWHehaPncHDA6y4gncswPOTZkZhh9vfRur6cjTuhvm26uMCHZuF+FUYAmxm3kh3jPc9/8xXzl7H
XYbpaQHByCHQQ/1WtXdMXtmmzFqLfBaunoA5PKuRwVcc7NNe7UiZK7e0C+p08EFbB1hP6uk+DzJH
9Hn3a8FKx2Z5mMceQWESMPwHUelyXVOCrXTQswtrzou5CVWGgxfhAdPHPLo1LjNp7Zc5pstzv8bu
FbdIHh/skuw3C3/2kQYiCkqEYe5PHS36p6Hv4t+5y/e/ocv8V0y3CtkdTla+i6cviOKsWAECIkKq
aRUl/UMqorz0TgBWjrbffMJxOxD5qXORnCHLhB8fSl8frj9XLr9Jjy0k6fLKt91jbuR5Z+4MN9UP
OAyreXCoegcEOcgGbIovs4T8AX4XI83CILzAdI1bx3fSuute4Dszy5cIjEJD2pCWjvASvXqPE/iN
e9zEVcX5F7wCWyn2XVe8cGfkZ1xWTQUc9DFiHIP3yffY7ZMqs/L7KLomGRBeOi9/V90d2bxU2ew/
g3R9y0WW1Fwn+FraA4LQTlFuD0uB2AgdHHZcPHzXXxcs5yjy+QtxxR/O9U9pshwoenCAQu9rsLLX
QPhbO69HtrAfoZ+vUBafet/XIEBeIH6CGgLN76E9tWH2ve9DwKOZ+gvi8S+bFOZJV/N5vsWh6E+W
+gusIefV7udpXh/hqblb9y+mFTX6mCtQrK6ckVvhC8BXEFnp/S0ORN06AEFIVosWKGMcsjqyAeNK
6ykQHskOaZurMiJFCUKq8pkWBx459yfagcgPy3c9ie24AG4oh5jgaFnUFTkF72wgn8Wi7HGM9VQF
M3QxSece05n/LiKFrABMeSXqBTG6yOiqcFc993uBHSP+jonub8TD16VX72Nkul9uG2EIWwCuAbtI
z8NmP/xKR5TeEYeH0OdgBkVREcQMIBpDmxdA7kWJ+/ot7NaxCvbgsEAccJvXeGq6XnSPwTZfWyw2
zW4YKNtWRd/wXoqLpYxfEC7S3gBKRSUj/R+62KhJAiPeHFJlmnB1R3ScAUHsfyUcqdcH6hFJLRLy
su7bzzHahxor81nF9uwckachD8g7UPDnwfUwwwpkbc7lPU77I80SV8KFUNRjjzWSz2a7jRpRV32f
fsRyhkUt5Z/phFQLrKhFOQ1TViqvv0VD5l5iHwWfkDFPp3zEMDBllaMeEW8r/cTyBZQ2IPYXhtfl
4BS4BJOjaI5u/S8Rh7JSUeyRsL9k+X2/ts+KyuHE94yu9UDY/kklEmawA7qnMYnbCxIuyR8R2B41
A3nyiFdXHi24qcpM4Q8z3Z+ddoseMvARZzr6/LfTqT3i9L6YMRdfdDZH5Q5ID6RL/tukxQEfF4M1
0snkFHjQOYsGnGkdwsvj4nnYVtIkOV4kPIwHjqjEh84lL8msN2AzDvmhbk9OfYa8R+f393VPDhwR
bg/UxV8zBL+wgu3lBsE9UNIfYScwhY0NpOtr5fLiI+xxFPEQHhaAz7wMu+yXJuyln/Gper01BUVR
smCT/uRiZ8gxWeVrD5UCmCf/F68B2LqE4m6Uy/KSa7wNyYyTmm6pPPginxC1srbNKqbwDXwUfi8w
TldQEerTISanRSRtl/ydk83fPEWtBNrt1TW2aXBg0b3OGNVjUHi55JrvBg+bB6vkBIE5trA74jxi
eRinzV7IioMAYrq4IgUFqwZDGwjII7HrQ97P32Y27iciwuQ49nLGrTbqqijG7KkfltcVZOcZgSeo
pizuIbY6iR4iJGtsy30+5MOvDdFq9QDUutFzGFUbXlVYMrMFET/gXENSgCmASb9r9wcTi9+coUrY
kjR6JtDcXLQ0jUVm1iFcEMxI1HhJgPpgewNdEnnVFAsQEYsgt3Ironc9y/0l4ZE4BPF8wLiOz+Bl
0J/RSptUG+REIDdMeG0BeR352PkjzQ2gchWONWpAsM0vvzPveUMSl51hwt3qNVx+ORPNDQPAdl0W
OYL+TAmtJx7155lwqL2y54wN+1DRgb8VxK2Vjbx8SsSIgmSC8wR4/vw5ZRwsEAuQPhrIG34KuLoF
mMx8GlhpehSREMB0g9PDg9UAYiYwBDlCd+zYlfhZ3ocUKUVra+fjZLvs6sK+K+0cohBAhVUWIUCk
RyCO7YVrBjpmJ8TJDgcRYk6Nzdiegj1BkpIwuOJBFCDOPhp0nabqGNj17x7ysFqTRTYciHZWpkO6
XRT1AYIuoXLEK4CxJF/AgA5xeG71yB5i789xPkWNT/p62bb0YfW9eetI/i1DfskRvit1YZB/4iDX
AER1/Dhm98ipHotXZtWBDu2DXzzIl2VAEcni+icXoz8Sd2wKjUKLLBeAxNWOiNW43JjcL5tR8jio
QjZiS0Ttt3SqeMDfuqm9cWn+CJnaG2nX8eDSHuRoS8QGD3NH5saGJsBCJ23ZQjxQhljKcQGJ8EGF
5J0DCjkgtWM+ZeDWAXOsI6xPhpvvebCetaSvEYRcIJYEgF7WGXxk6GOOE1bZC26W0AJM7U55N+D3
GdSEORAXyQY44RuC6eYaa6Y/BD3mCKwqFXcswX4JJQVg2tA9I1OV/JlifJE5sLC3jQ3H1uRvKMb4
HOb5F/A28qCBTtW7KB4nTC8MGHCWX3MfgkkfXBGeJqPHP9AZHCYBwU+JlE/1W9siPRrHPCj6tj3h
2vnCusVU3OvhE0xqVhMQU0i1yjqsoeYpCmb/sAYkjqv2/muHGU50YGi4JLk5kohun4hZWy7bmvUf
w2iDJmkX/RXxt/So9Ya5UWbsNcbswis03EfPS7G7syyAtV1WsPEN3wWV9TROazVv24AJcQCRAjge
1yFPpw8XMV9iPZAvfpkRzajANWB/+aAZUJPFaVWBHkTyA75DwDSoK7rSsNW/l5lDquPn/lHY+w2S
g+17XnIqfTkHU4u3C+N4HY6JvACoBxpbJJCd1MQrMNaWqAHjdkKBJffZ8iem6wSWEMM2xow/SYH9
YBnZM4sDoKUcMuhNd7JOC1yA6KI9YUINahnOFudZulfFIF+TJfgaTe5B5k5+ibQ77YP86wr+jpxh
hOzql6QAIzzZxZ8hBfqSJjypY4MDEmzwc8iHK56Ea8FwWXmymHoeF7zfLEKpev6FCPYyGgowZAIX
q9YfEw9eEspAh6W2zhUe/sKwtBlQ6AzYdcesxy8ReGhUtyA+wqB9TEC79Yip/5ot4J4RfXvpkEJ7
EgFCS0tnkgKbAcVZoXjx3JKdXjjLxGOCKxmJrtMq31mG6N16HBENVBVtnp0Cndtv67jqZuND1kAr
2JJzZNLxvC9yqyXx9B3JRs7UbNswD3jmOghUCgciN2C4+XLsT5+4nYI/+US6FyUEsmd5mIKV8rPH
fq7j/hb2BjqidFloWyNAjJ5AHCW/WcCAXwziW2Y2Au+dwN/J8hyYSAvsE805+dEmLD1praBgYgmE
z3VoksFAs90P38cVhONVcARGpAqBz2t32whEu0dEx3Ux0psn1XRRyyfE4AQhAnul3+IauVhjemvb
bMZBEc3bByEeEJFhGfu+sig/6FWIN+RcgRXaC5cgrZnuwK0Dbde1irJdNrrTFCMyZB4dCLdknffr
DOXbC5nj7rpDkPY38ln6dbP5Nt0DX+jrNARTg7uNvg7jxB9bpcNaTYv8tUehPeNrMlff50NVxNt+
DQCVxM2SsPZ30idegRqancHi64qTRZUCgrZ2cm0BUpejQsEFCEZgyUGLGt8OQpyyIEl3l57ZZwAl
+GKUQ9sYVG3qil1XXfuCZ08BDfKG5ImDUmPZ79BuFiB+ep9aDpiF5KfEgYBDtm+ynXxKUnaIyCiq
YUgJ1F37/JXCBQLF3eiherBVgSyuEt83wxKarp922oa3KUaV4o1PiOpWBlYOpTnY/yUDp54SPDTl
hEEsOCRxIr+ZTmL2DdMeLyByCLto6SE7xtMS1bEXCeQ7OPZYlU6pe0fo2LSVW18UvAq8J+owkrmw
NejStgpS0iOZmBv0Rvsu+G3c1t3mXD+KxPoDUL29rTaQHAF+FxF9TVS3/cx7Awgp7+gXEfCEVvmq
W1/G2QZm1bOZH6EKoqKcBQ3fnIb2BGAx+N+qBfai0LWWWAnjiOougO9iVkbS7p8KQqjhKIsU3uiu
H22dBRrLQesCSHYiM0NMFgPkrPCht0MEjP4ET2cIa2jfYeae4/EQIs/tFDh33/vdgKwFqVZxQwhP
8lLcIYC9xR9P1mS4zoDb81ohJfHXrLhmp3Xb3OMcdT+Sjfa1DlsICGNYTVGxmsJ4UnQ4qPt+OhUz
6Q6yWAv8xBCVTBueUcwbOK1Ffto7KrG2ADuhMTVDvXT35XfMyPwmRR49plvvYceew72kE3oeKVan
SgShewXOg9MUumw3lNQO6UXkgj7KkJgbdHzhZVlS0dB5wjUQMH9Mt/AtnPPlCY1vEufnKJ6DQsS3
2Lsc+rVEflnRJHSjKTp+AP9CELJ22wAKHXParp2rIHn9EyQ4XINt4rXGtooa8ziAYmLrn0II2H+g
oJ3B6GFASed5ixg6vUW2gZbep3jqGL0I6Qbk2WsfNLnpozKJfK5rbzaQYfCmy6eWU+CfCb7JYJZY
wc3I9+9m3rAeExJ2r0aMvT7YeQHYLUNJkEzpNmBmCRLhMTfsU3wIBYOCzvuw/1ssqI2bWyl9kwhl
Hzsa+HdMLjA7MCybKbVf9mgWTZgphYXCmmuWrtnR7rN6nBfS34HFrHgbWvcpMCqBqM5isAHjjnS6
VI4cjfTCPmFPbp+isFsacC2+ZDOknmUEvm9E8rtqb9tU/FlNpB4iUdhnHmSjPgZG7TfInKGhQGX8
1yJ0bVQimS48h0sKfsemQFnhose8jQ5nzhsPom0/egzw6wdEXFn7wQzSnA6iKPoz+FWiwajjoP6a
3K9wsaAXdzDgT67WSh0emEwLPLo2f5gs+I8TuCWkDGkFLM34tn9EWHxOjgvJME4OsGbI44i9GaDp
Ho4GcO9c3HDLIIDM90O7lCag6zEBJMcOAXF2xQEZp4cCy+lvB85/P6JbIK8CFYSiXleX/c14PF/6
kUDquHUoMD3EY9YfxKxHcpilcfE5ZBk39brF8zukhx7ZnYywC4RL/TedAr7sdVacwAEFoP3BHkDG
47bfcbzyU7Tk/YGZqWt4i38XfIf+wTKVf12MPjFAy1NpsU43kPaOf5MO8mnKg+9RNgfpCW3P2K6l
zl+xt7UQ+NK+ARUzNB6rDt4zHu8OGaWdOxOJ8cIi9A3pNS1fqwXp8M/YCwALrxb5htEM4fAeMGiB
1mVg55TkBszjmGFIsuYXNCdfC8g/j2JH3AqgZgDhPlJ9yZfoNCUrLpL9DtAM2Z2LC4OuQpoNqlQA
+yHVSGTm1I9dOJRduOy4AsbWfhqWQ54cjb4OIxyCfObqFI4xO1I4acDV6OLeMYAuuTfRD3h1rCsC
hMbHawIJczEBMEQ/NJ7pKTHI7465fkXbusXvAZumLxVZ/GdikqmtUqCsyAdIN0jWEkrH5HYfJvdL
2gMPLvOwQKSb9SFo1UriGGifGc9zAvddnNoG0ZaFA2MsxtRcJqTTJjXYe3DkUYtQzzohUSovdpHm
oUX/Dj/FEuf/YUHK0+u22RG1AqSoO2zxiNRHXU6XQ2J+0OlqAURBCXwJVT+jEACRts98x14P93KA
OosJl/nVa8n9CSpVXA8BPgxqNDiCTviGgMkyXZMW9OA0gQ2wWNWjCpGo7EXubOtedEji/BLEcse6
ziGO16Og+GHwgJAGappwrfLQzNMrQ/Uf9DNoZLoqyenbmjB1pp0yHkmxBcqxZjXfLTUSh2U/oV+i
d3J9AdOKAG7JxmZV+XyYZA78qk9SI3EpRMYcwVbNLeosBvzTEdZiuH2gPOweUz3gv1eBWs0x4bCH
lHaLA/tlaw1WkFWi9vmMEx9pmtmeSXUDDxJ9Sipj/WZB4VKot1RQlHaINLI2E8n2bxRRxS8Q466f
QFlVWy2GOfoJUAHfcJjsXdO2Fmh7i6QTbO6xtHMZriJGJBUdC5C0dtMjRLigieVzgSm1u0EECJV7
6w104M4EEWvA0O7p26YK5t15x5dVnHHuJv7B7HsKTTNGqT74qy0SQc9djnrv16ENg4lDdpI2cdtN
WZP1FutWD37pZnf0tZxhYh3FOez6CE6ExbkrFOrmGN+FHpnf8i9YseaX1JJwBW4x+BonV4h2vBbw
BYC8+aAAavGKWwNGaVj4t6LbwDK32HiT6g7Ia/B+VP5WxRy9J9EGgMxOfC/HUXNZC+Btr9gqmaod
NkpouyHc+2q8oLjpCrSpViztBIGkn6SXZO7y52lX/0l0+JuLJvrmhzQ5DxNImSPyv7AMrn4JL6uD
9KWa52J/WzsKED1EI/ivsSvUoeNK0soRC+oxx88F6SwPikrHSGgdoW24+miaDwX+ygCM4CTXU7po
qKHWGZ0luFp0+MaAeqKYB3L2F+nV9JSnwS1sKYmu3QS5VNOy1Eewn0Bo2yF7JIV8L+InPYR2PW/S
vnQ7joTBwo2FdZ7sPUTKPgmvoZHxkw2Hg2XaoEJwChDBZv1bZzL8nLghv0PwLH8PvdYQgQOqyGSq
l1phMN8vxbgv6wnCE6QpGdFIrKT1xhT/gQPd/0E3kpkrlPIF62GcA4VdLdgbOq7gN7uUE5zVwWpO
4OT2q8rt1j0BYFpLGrqOo2Oty0UTLJl8H+F2lzW+Rt5hm+Pqr3XKf8aKD67JNkAblOy2gXhjxlMo
p3x8MgiM1se5Tbu2HqGlu+2t4JdxLPRnX/TpKUeDiyhTHRraSLLCP2dAWSLteugzMKICEcx2sQVg
6ml5j2YAzRAjF0cXQvWGm7kLxLd4zXPcnwbracmyZJc1kDo4PJKhCFZQeak85rkI6sIiZS6Ljfqn
+/R/5Hz7Mg34z7972v6bCe7/zRx3/DPd3WXm3/+q/w/tcffo+//1vz1o/5c7Dr2VP+FcE//VHnf/
E/9yx0X/QBMTfKPImswLFELBMvZPd1wc/CPL7rsy/usCr+U9Cepf7rgg/Af+F3jFkT6BJOz/zN7/
lzsuoP+AJQ6DHEIj4IoFcfA/ccf900L7f+ylGdqC8e/HiPlH0XmODMl/88fhk21I84YQaQ96d8SC
aU9WdRM7WpuQL4zL4AnhwSjNAv4JuciyIxsXgC4op57JMy4AlEMUsV2e09yRXwzKgqvYKdbUwH9P
NvmCgtWu7NAlzQ49LGU1BU72PZGyhQmqZWF0UXDPWjhmtMuaEUpfUbnJsIfcdnGDb48VKEHqIQmL
gS4Me2KgY14BergkXM+xDFpx2nf4UIJsj3lfb8gvXXD3tC0gjDaPUC9gqH7eAE5/4hv42k2+eBy1
mV8Xjnuph1WshOYkx8HpFVSKwLoDqIiS5CnQVMNWFpkTaG9TJQPWSxa5uE41+waVnJYlaiXWR1gY
x1qv8fg0cac+UCBcbjT7nB2y00cQZ9XYcihCDEsa2odMVn2AXY9ORSoqTUHJH3cl93MgX9yKhtXC
zxO0PxE9IZKAXbttNe8IETXvDh4ypKAtHko5GBZqlUj3YJOQ1WuKyFY0nRokmaNhseExcn+mOdaN
6bCcQTZKinOby+IDI/tdGT3H6OqmxJzWHdqzoNUrpuFleS1yNHCFwJhrSJy6U8Z2/pCjSa+RziU4
ZTLzROx9wNh0m7yhf74T1RIO9mUdtfoEi7q8qFykGKXCADev2eDIi9p1oNjNNCwBlu/RE/JpUWAQ
Fe3+3RdLIMHiD8n7FioErxNs+XUegNWke6QPG1JYCDQ2Q/G3W1vZ4E/i1xkd0ujgau4gXqt2GyWk
BNHVfgA7wLfLkv8g7zyW5Ma2LPtFeAYtppAuQytyAiODEdBa4+trgfnSmvSMYvSrGrX1LNOSzOsO
v7jinL3XLuXvRdGr7VGvBCs+SUjDOXJPiLSQHOT5qdGyzF+HDMFHign0qMxrhyVOIiJiyuLbFJtD
zVGRKMPQj410WSnu161D9ZKundDVxkOBM6qmYKJId4OelGdT1ZJ7M6KuIxtRfU7SLwpF2yscYp2T
RfngWjVCNiIMYldRxSao+jF2ZwqAblbStOwtCrhOG5XNt6iv1e/CWhkPpdnW75y69ILWgCE6qAA1
Fv2B+o8C2FMu2mAYwuUxEQftNROHyC3WOIkph8vNWVPCNDyXq9oWRy4O+k4qASHuDEq/OarklC1S
Xtdx8lDYNelutHC3b0+bnrpQwwylBDJ3zsw2HXG2EENbq9Qi34vp3DLH8qUkxZiidR7Bmey6x0rG
loLYeIV2L1KgK4+VlOoPbVtNtHSsZEeHjYIk2k5LRiYQGez8nZJxTQtJeyvqKsL2JY8xJ3bEygQ1
zFH9RKnhuhqM8pA38/RWUr6dr7hnlZ8wJ6QLgzAIaNpvEppRzPXbwrr9918su41CgM9g6qoth4Y/
CJyPN8dE/81McbUSRMFuu7kajnGrByw8wUCtAnfNLk6E4zzzCHvd/2X7+MBHLG1Yg1/X5J8fSeZD
GXwokRrW7x9JsoY8T2gY2K0r+f2+8PZUlDIHH5JHfirqHrsM/jPaCnIdHgNBmZKlgXhBFHVBJzGE
hQCzbUxEKIHZfq2Go66SmdYK9p+/3UfP26BbokgiuBXduthwRFwjujQrKvUdhGNL76053l5F9eW0
/uu8wmHjY+/39r+6fI6knGsgqiyRFPkLbkMvToANuL/a4hbNDLAWkoxHhPOWDuFKxScEvg9/Niwn
ELdNjOv65qn/dSaN3ENNmsOwKfDI2vqB8/GNxP3NVgKv2reH+HAcdn9+mBcpV3/9bExdoCMyNRzW
v9/HpH2jpjTFiLTwhOvZZTPZkUPop1dIu506MPZ/Hu+fM5O3QVNBDKtIKOXLH0+OWchCYh9syQzS
FTtMB2e4cv4Hg7AZo/eBlAOe7/fvpHGipzQ7UxulTsedzk2SO6NW3f/dKBt75Nf3Xlfjbo0ZBYbl
VKJALiLPCu/+PMjvKIrt5+F5sayYBEQb9M8vBqHboLL/TbibLdY/NrMSg/ifh/jwJ0ESJGpknREK
tf33X76H3EuL1qsDTVh5DFqz3sMEv1fIaP/zMP9AG2xfRRe3VQn2j4gD8vdxyixlu9EZp/PwJbiJ
BzqejrdgE0vkacHiFm4aOWHopEEeDJ+Nvv3mv7/Kv41+uSSyv1mjbDA64Zgu0SlvBcuhEVRu+jUN
PvmmHz3RX77pJedYLvQQ6xdjaTZnrZ1yTDJ3vA9dtjBWXht9mo8U57NhPxxVM4jiRjLLWnWxLuYd
IahYt3m+vM3AYIK5QzVCFMufv93P/Nl/PEmSw/Ags1KJl0AMxH3CUIktT/J2fNEDyRdsXB+NTQOf
pUNBivJce8Ltcup+FGAs9t2u+CTe4WeI4uVHYKMV2QEMzZC17a35ZcrOac/VGDuMrQb9XjxHnuDM
jml3N5xpPlkg/7kFsLWbokZYLXXLf74dkwo3w+CpRtlBmdK7JstfWEe/UaxA1mF+cpi4yGP4uRzD
9YVXCr/EIhPsYjmmwE2XFbKJDR4p3i/B4syueE59wUPwcYNn0DX3vY0MtrMrF8GP81juqn3zJfE/
oyX+c+URdVMCNWZIBNNzCfn9Geddo1k9SbV2MsCdRgm9KPInz/ajzUc3te3rcodkZbiYsm091q0Z
MYZ6HryhcXQnd0OXwnThKQ4j+8Ynk/efvyZf6pcBuUv/OnHENZTitOLxGvNaBwqiJTdcB/AVK80K
aUU/Gllh8sna8+GThOYlYvSTZW7Kvw9qIp3RchhVNgbMF703HdAbj39+KT84E+mQpcBMGKKOL+5i
2pTLkChGo8v20p0qymgdKVNIEay++uS7fDbQxZs3dmmrA56g1aPWJ7Fc36SwCaYiP3Hj/+wt32bY
7285PxYAC0nXt3AK5WIbNyscwGbJczPPKg1hMiSOBKo95+lOus32pq05oHafMeP4gms8RM9/fqQf
T85fhpd//9nmHPsTSAhSJb3Bw2nOWcUBIM2mkfyAnEKN9ZNnu02+y+9rUeTRwL8pbMQXz9YAr9AY
CQNaJlcz2i+kiE3Ss05XoLe85TMk+89596fxLuZlOOE+TVt+y96v97pDO8TNnDfhKsZxcSftirPl
9B6yUac/i0ftRjwO34vV/fHJz/zzYvCnj7FNuV8W85AkaEmxZl4PT3SiY/xlsZxkN94AVA90xc7O
QHV3s7O4qAyDZie44rG75i4b3+o7/Si4n11kPvzhf/0dLlYlQQx7qw35QOY5uZu+pm7h1F50M/iz
B+LmUH3/ZKJ9tD5YFM5klMesEv9Y8wUmg6gP/A4ulA8vd02qLzx8YhSZ49X9tLN+fDLkB+ugwcWQ
8x6nZJNO4O/PfChMK6UDvT1zyWcrOTRLMLw153FH6QQloI2ALYhVgG+PoffJ2B8sIb+OrV5cTjFl
maQaMrYc6EG7b93R1fwuKBwUgZ2vHFR/PS+7+BP+6M+95GKacYDebnIwFi3x8qIz4yUVcbNuZwaA
dNUVbKiv4X78rlInPxmB4qUH8tsBz7CYuH/+yh9941+HvnixCWxMlVxhdR6qDedA18GBvaVfLUhh
nX5Rlbs/j7dh0S5XEoM5Y0naVjOWLyMCZqWnhTSwck4cdmE4u5EHNciZd5glvNorHrWr9XngWAFP
w0+CyQ/t5gYbpJ8HtRt62XV6TjU38q2H6pO3/YNbgMhHUxVWdRNHzeU5vChSwBgik51Wk3obP0C4
cYqz+KV9VkSnedEC2Wc7PmffkZlln7xpH2wov419saEoXZMMessCqwbRjvLxTgm6fRt8lmUuyR8+
fsOgZq/pnFIvFpB8pFMFRovHf1h9w28CiwWk2EdOy+T6dLn6cDSQpzLHRZH2wMUyrm0BiGbKaMa1
7GDcQAHp9nZ8pfv1Y3772QX+w2dIHjbhDRDxwOr/vnJQkjVB6uOJMzccAvrMH4g0nFWqnvJw8vHe
nVZYwjbXE//Pk/qDewd9DGYNhSaNu8flpJ4WHMdyxrLs1i/oqdzVXR+UneDkz7E72vp1dBpcxdGe
2iDyzdX+8+jb17pYPQgapsMBuVbUYfD//rVlHTlePnCxCtOdmN2Mie6AEvlkafxgnfhtkIvT6VRV
nQZUTbbb0RhPc7hJlREPiMlyGDRsZP/xV6JuSZHdUHR+0MvjhtyozdJL1C2p1WK1oplgik5vfUac
/eCyttVH/884FzOmMWedljfjdJgucqATeC6cMm/8olCptgN2WFS31fqgDY2jEOafPNQPtvPfb3Db
U//lfDEvqO+hJElsr4a9LTcJqn0u/6JfevEtTZ5Pnus/F99tPF4QSdlwkT8/zy/jkaWjSagK6InD
B1PH7Drqy08qhT/DOH6fjoyxnRm4JnJevHznNwEEEjHKaI03eaKXebFroQiKr3XR772tlILErDoU
R9od843xoN2Y3V9vxH/Uy/2/a9Re12/lfd++vfXnb/X/A93abU3777u16M2jb23y7ddu7fY3/urW
yua/dF4oSKGWxnGDqsHf3VpYpvQHJM3UOIFQTNj6CP/u1gIslSVD38S88t+Y079ZptK/ZPzfOrdj
lvafmNO/+8g3f02Iv8iyH9ezt1ft12lDvVwUUQxy/iGJ3LgsMBdTPZRIKzT6ispXJDF3WaIAVzT6
T+YnWPrLt4DwA4N+MDsS3mKK2RcnzGbRlhq16gSwJWZjN0barFGdXC2zWrupMi07dUzDXaxxJHK6
ZV05Ek3gzEKru48X5XqQEIEiCFtTR8qSEnsErL+zlfTamUZz+ZSJSfamj30hOBDL4Z+kqnpoUSza
tBG7xx5RutWHR7EX4qDrBRyUhig7cjiGD+NYzE7T040TJmBwTjOpqzss5XhI6Jy/SPNm/WxyyBGT
CoLDXJejiqj/KGXTXYPB/36lv6YiJhbSDLdBITrIb0LIysY7nCDdxVDPWZKISFeZewhhaEBaO4sT
mmsLIVXnUKzvtJLcaXLOsR6adejOxMA/K3KfPjZFp78oyFqdcpVgRNRz1v9o6a78iFMqf3Zn5pya
izyOsbxHq7+waeyRDWewB61wecOe2h5jUwTLR/bzTTMNBn5la6pP/SCpvjBjw+pI9gtNtXzjuaye
tJoNniFFBcfUgXitrQY/JNgsGmrjbVhgxJCHqrha8TO2QbVo8GI347ohlWaQw4r09AU4QIJSzRv6
mnb1SjmuPwgNezXS/dCt+p/Au9lb8uwNw8GEHKUCyNC8W1V2zELruxWL7VHtY30HVzK9VmYy2QU9
FTKnaMmjn1T0BWGWntJOCD1cxcdSmMCiTm+mmEu+ha9iD+SQ8Hkh2fpvmz4uzJk/kdZ4VR5ze5TR
/qZZ92SuCHLGub3tMzXlXReT0yR3h0bWXvD9xU6pCSfLSvZzU7/rVvOQ4WpyURNreyWEX5IalhsJ
6A3oICP/svxVTQynzwun5HBColEiBQuUgzDLnK4uZW8M8ZnPIEPogj7hqlBP0AokTJLVtRIvdYCG
E/prZd5ibDjFOdBJMGFPrYo3ZI3a28zI4Avi+EZ0eMUvQ0VgLRoHKetjvUDFUPiWljHiCmqsV1qi
im1U/Yss7XWU3Ne4eVoHh8WPKXuFHqnao1q/mL2KVFBYlm+YKgGy1VhOHTkq9oShwPHMhSdl6p9z
SN07QsCY/5SCTwrcGE2104jiAJ4m5g/e9BY+HorB7n0qQgn6xvxqpPmPLARgYap9jbmyv1piAxNQ
bOwmDPFXE/BBvTDNIwTjxlWK9aqL1KOIFj/odGLipehlXtJHZs1DUebYjwa8+0KV0cKOvjAAkZFi
eQ6NDNtyluz0ZK4xOmdvSxK/T+IEtAjfOGpdMsr1ccydKYfYkSnmy1QgBrGWt8EQJZ8sRSYDfXBf
W/vYKdBFTPn6WGbzEwK8Z6mgY2s0kxaQSY9KQfDJFLjOlvgRzidMrLRz9DC7qTd7mTRGwSpUu3AE
TKos3SOunttU0t6Ndkz3TG3NzpFgj9YBt3vq4PiCrbk6zag+LDnClti03NiMj0aoQBHScDODp7qd
6zQAHENZEhWiUt1REP6qh0hpcRA2Rk0QejtfNYb0UvXtddpkD2ud5I4YSb4o4100xO/WTBzRLCsv
+rKJHOQVUbfoW20Bsa6tQgynt11SQ+FfrpAwkFmKqHxYn0N5FZHtS5wiKOaXEB+KnmZuNFFRVNed
PrfHXnZLIzlEChO9xKUZibdiaOEx0k9Lmu8w7p+mEAJUHmLTtKRbgFbRLgR4hWR4F5qzO6/D+1Qh
rO3zzuvW/F7rxuIUZqZ8MuXDkj11a/o+yfMxjvqJyd240BrNa1XqHzDk/ShaymJgLHlZKm9Y9K39
e0vAPJpho/HkaLzuUxVrDwPQZ90YPG4h6F7DSdejvq/YklbD9+H9SmGHYR2GrtUX3wyT/JGmB6CH
kbxJeMSaeNW2kq/0JMahgbI5Qd8M2HLA4BWCzeJ7iqYEQ8sUFAIux3g5sZcVTryyYGSKDj5upv29
SMAMwqa0jaxunE7uzFMLvHJM30VCZMU4C5K0uBGoOrvhlAOWyfbKOOOdKZ16vaHTfb+EydmMS9or
kNHibthlEqLQrrRerNncZ1OyOVHJBK+NO3PRz7iS97lW1namDtZR1q61RjvQt0asn90XXZyc65mk
gXA5qBrKF8yIV1LaQtODUCiLBRshMCMLZ+hOGeqrhdcSBTRSexAFCZYd4QdKrGg3EbHYSgbGiCn6
kbdIMXvTZMEt2ui5Xnlh5W651rLhJZ7k1Kvm/GujdbQ0omEIVIZF8GuXhvZ9aLvKzae+CDJtYW42
+q3azKIHyotbZZ4F8sb7xGcXmII1HACWHtBslbu00gMxzzCQdGd4Wl+VVbuvJ/OxUBfjYCUY4k39
mzpNHgi6cyLGr1WuvMYZSs4qKxz8+Y+wqx8mQ0W+hEzUVmIU/brZvVp1/thPw5cQ+Y5P0SjjkCDo
jtBE3/B7vlhpMrnrWvbAcDDayf1ykNHDBxjx4R5UuT8jN91Bz2BehvKPKlQRfeFS8ieVi/k0Ks2e
Hc4tVJO+vtGpu4ikYBxGMaI1Djy5WB6tfnyVZvUkaNaTADLZQzssueIw8ClL6Atlod12JjhOmJxI
1SkrZRjx/H7KIW+kkKbwqmj3wzxtDOLqKuzCH2vS72c64KcihfuKqxGJt9i9RKNyr2TZ4yzmTi81
87EMo0dV4zgfNzeqtb5XvQWws9TrgH97sqSxQ6DeGIewEyY3NoSzHOHAN9TsTTCS20gWv/Zj/tTO
/XcxK0zmFJaMMdeE42CFgdF38s2cyZHPN/iaS2LkYwNn5lkhASEwN2y5ZqvQoci0WBoQGEuuCZss
QGpduauqvMMq74I8NWEz1KjLTLzSpSRexV0PN1TEhzHSK38wo+kq63BCYDoC28Hll7zRKEgFEW/8
xB6OzhD1uElC4zqYJJGsZbjnoFZ96yuOBKyXzV0KWA+c97K+bDHvcIK73ovFEctVj6ECUEZ6JQC3
5IrXil45NOW+6Jr+qkNAKy5UY+wxlWjKaZN0E1uYLecq1ING15IgnLDozw04/IwuF7volQYE0+s2
TV8bcxtuBbN/t7S8R7c0UQmvwwYtmRQ5ldU2GJUMcV/mHGVXvJDOPG7uEbk2DlWL/Ri+wnrLYaNn
BmqwBFMArFDxtPuxtJ4aYhawyic4wcZrrH2nfIrx7pW6K8wiuDwMBLCNhMEbIfyg7DNrltR+PSqw
kvBzDesLDXQXRc58mHL+PzAe9PR20iPjRu81Ew9428DCKkmpigrZF3XhMFRsZiohnM60kBBSx0ro
iOsUOkqlmwmCA5D1+Ryf07ZOsCWZJ4495H00UPLS5txwVnOs1qCEKbadl9YCumgdBlC/JQggP4RN
p3OUxxRQ44YXBqc1+EZo695Fg1N5qNBSlLm6YEFpc1SgcuiPqdGz5qMvVZb1Xa/AYXa0uTMOrPP8
MIStFcCDvZqnIgKtC4R2oFi8ioV27qyVIHs0H54lhPHDaBRXw5jCooJyDVg3vc3E/qnifOrWCopq
bZ6INw79tSzBwEj6YenQujRNcQ30B1bYzNkwN/VXC0mrUEFiVa30lT6PegscvD12mA4LJVQOqN6H
gONxudOUxggKVIIuplnjCxx+OL1oH2HoNy/A40yvkpv2PQuld2GJ1yDsTdqoZadQy+2704h5iDNJ
e1u3EYDWPp4PxZS1xN2s4VUpLhwt51FI/XAgx0yK+2g/Z/NZicPiJCsYy3D44m9PZJSySzHjiMhh
u5Arj8pTlfxxSW/SEKAOzSvdPGt1V3uQU9JdnPEkHIpnagGbWEmKU7ko0xoMiwxbGbKb1d0M6YpL
ifLez/Mb/ixUdtPXaBXo7BHg84Ccd/B6dUlvzUjPRcdQpnn14QXmd0suYE4MK4NbACdMxZWSycL5
WCY4yYhueMpySm6BDHJmddJIaL+sBEUsrjok2EstuW9eUIvqezBNoFzWFugkFOhWdTQJtbGtcPRW
XeI3kv3QFPqLVo4hB2/e7qC1jCW5gzY84VyKi+xqmqqoP+pYtXDhjUW3eoIyqcSayoV5CqexSXyl
UrTqIKVkxHGbEVNvmoXwJsd/udqKWlS7qSnybzidGk9t2mY652EHoDecJONWzfoyCGVkqcJsKE9p
mQrfFBSrIXYqq77LGjTNXdtHO3PpLMMjZWP4Is1tPPhgoHGlZiYouhSIwWsWg4W1EwgMuoPALQJq
ErcNRwJS7GCP6CwaoV5MuwmMkYEBrZLVQOElvprzetjPy5jftL2gwWwEGLIGst7mWOzrQn3vwwzS
bZ1ZxTOIYRJ7hBSChIOfA7+X3E6Juq8G0lR4u832LZOLLLRDuEDQAcoElJDYoinpMku46lL8krum
iaPkTA2sMLxJQAgSLOpkkSQSruIOu4pK8Awfgh+WHAhbLmVocNTMlKOU6y2dDqiGkkNhRRj9MOGa
+5p1E5pEbKUcdBZBX7OjYK5yC0RznL4Pq9jfNi1oaWwsCgxA1MOn3Exhzalhg1JIHJCtC0Wl8RcW
S7oS9TW/DcspOQk9KFI/x4Abeeg3NLCxMqhqv5YS7SBzenyPkAbcFGk/PcKwEF9jUcETHnImsIZu
OS7jlDqYGXuYp5xG7zUrGQ6RTHtIifOh9SgCfgEDFO5Tbbw3yRshlxWfleg1PUe+ZVIWN8Qx+X1W
5+rUSEsEbbqOSdpWSzM7lkaFxW8diuXYJFlWukY2dy/1UGWWj7Pk1NKusXEGttyM5to1avxpHcR8
X0yUYXbiiYotNYcQqXtFQ/F2JNpJcBWqAAhulbF5xzOVs5JnS4+buA6jxGbvAsRoDZUw+LrEDueG
icAVqzWk15w3nVul/syJmu8bSbJpJ8a0QXQbIjc4vHqKVHLZX2v1WZ3jWfB4eG3tJVrcsb2r4rsM
c/GE9G/dJRuGRoQtsVshv+2QBj+twPBt/h5s1CZ5tMLqiP4Cl1QYjfW+K7LM44EsCOCNWr/Nl1Co
7VGE/JUr1A0mQRhPTQlfOrfEPb5i45QjyzuwAWLiJYD1Fe6h/B2ymHjOW7ygqdiXL4mVyO7GNr1K
SxW95sDHz6Lurk1HwUkTSihMRaqKUEf7aqn2Rr6SNIbFe3OEiwGur+EqWgCctSU8dZTV3BcbI3wl
A0K4j3mIM4i8FHtcGHKEBxYRLl5IWQMfJdbMNLYjRe3dBNH6DLC0N04RqMhcZzMSurk9qREWrjbM
1a+ZNC2eIi4tUUZTua+TarsjiUAKeuk+5k0LobIUcaCX1K58oeng3mIGgwxFlQQeb3q9dWY8K5ZA
v4SonrMzaO5i1zUCymcpFDveDUFufLUzoBurXf9k5FuQSJnmOf5ufifq1iEce3l5pvrQ3gEf8SZ9
6c8qvbldrch4kVmGnShJRy7PS8tlpdoy/RIk8d87tRl7u5qT5LgqVbXa6IM7r06MAmi8oe9InOUT
bfEsgPXG5Cj3skToo0b2i7qs+0iDX2fk2vCGuQ9A6DThKmkb60ZNDdODjJ+N/CqVdhiaVruVa6JK
Oi507kT07vckraz7hYKclwpj8ki6U/mkD7V2gKkoXccm8GN2bI1rZzIeGiKn7FEe4ftTg1g6GD4m
j9kq4y27RO12q5VWt43URu6EW+9c90YUQCacXNiC+YlCg/x1srhSla3efh+lWrfFIhHsBTceD1LK
x+OUVJWIR7UvSj8zoKxBHyEJSq/wTnBk7m6kqF+/RH1bByUeWX/NYVpAlVY9AmEWP4fIGAXTaiKd
kwsgAmEPxrAsjfgt6mpcqEPRuWMr6e9ZYw52wsnXjuR2cMNOqjxq37zyU5s3b9Vy3WSKdMJjD1VL
GybXygRvKRrqiIDVoNtrQ3s1yEj/9X4Sbqsmk/xIkOSDFvVUctLCQNQRVlxYzFVJD6Lep2/GaH4L
reV1UbLGqXhKAj8qF8GBgLhZsA74SMS90jd7tWgl+FET0TaZdJYropVSA8KgsE4KTO1xuJ5KcHGW
UdZOaAzxDz1rw5PVvGRJUbkG3KUH8m2kyC0HLhw9liIHbsVeD+XmnkuJAZxtHmA5WazVZjs3R31I
iYhJEukNV4c+28CwV182e+QLGKEOgxDXXjz3+TOHyMxfZmXdxQ1efWeckuQggPVxtFIAVTQaJdwm
zcpmTv5i+yOKpRbWRfUgtjrbcdpU35QlT5xJBpmxpoXkmXKa7pW0VIK4laOHGicRLwM1H8XjLqeD
WmuE+RmnBgUsVSxERDIU2078AQHnoD5bpS3kOeT7nw2Q/6gV9P+jrW/Tnf73jSKn6ojBu0tef2sV
bX/nr1aRYMr/wjQnc03CqEEs7iZw+8vZRwLHvxBJ6xo7o0FDnT7O38Y++kES+l5RQpVp4SFFDfDv
VpH2L9Uyt64gljz+iPof+fouNAyahouBJpWmKKS1ogzXLhreQrEO4nae8SeiQej2iyNwY1ivB6Ev
Zk4txUJ+UpzLVy0dSk8Q9BiuLdd2pUgriMxd/eWXZ/fvVtav2XgXbWQNETz6dDpXHNewKqiXLc+V
PDcOsqbhAQ+RHuKOHJxW76ieSvV0w7ubBKOeWKdKBqbWLGL4XMqGeFsm7frw50+iS7/3tng2WwcP
ba5GyimP/DKIVycgoYubHmYAq529mpQDNVLT9uUSSUfiDX/EbT47c7tdyU19QYnNanw045EGyRiK
p1UrpRuNoiD3IkV5kUNBC5p2LvyVzgD49twf4r7P3aQorDP7wux3lHHtFshQo/WvIV5AuhpcItQs
Nc8hO+RVxeX9QEsSdp+iFKZdtQlyYVbKO6g85RUHaO1oDXWPJ7iGwp0j7XjHi6gHBca4IztUeVaZ
E0415EfoY10wQTZxgOANwaSorwDBcgxs2Vc+CJoLLV5+jP1a4vASVqfuVEgGG2Msz4+zFalPOYh2
P1GK+VsmqbE/x1c5CS8OfrtXQ8i+6KlIJwDqBqwTHzw4Wt8yOWdVnL+Y9JgcMkVpzIfYlo2ZB2x1
knaiiqxgw2mASHZtd17J3HaVKZxJj9e6x3IqMwJowBB3WaVtzD5lby2ANJKZzhZOIeJmpEy5tqZK
fTX7cYM5wm+0l/SVsgNNhMUUxOtwEKbbSUoFnh90KRAS4vJWrhE4+0IkpxW6H7EUCYVMQsb0Vv2W
kxqRH5i6J8K9knDXWlTkpvWk69WuGwXyEMenWhNfdIOfr44a8HRxp5M2V3wHr7a10d51Wf9aNZDX
oQrENvZMcRf1uQg/sGqPqdjpu2UwS2CT+atlhhi2JbjZVjWBlpoX2xy1/lyqSh8MGgi8ceFArWnT
UUwBm8mJmTmZ2qM5wjnvjpQL40r5nlqh33Fz28cy58+EHqA9KTIZChaULjz/FNbjeifUy4+0iHTY
HCO+sUloA5me20YqfZPSegcv5SXrVsmW07Df1TX9xy5L+12YaffRXG2ZTM3OENiCVsOk4joZ18RG
0ngUTBNcRS+iWpjru3BoSU0T0X4pVSveEIG3zP5g0lCIFF29oVay7JZ1sB4Jr+AnxV4MaUhkN2uA
3R7CRJSuKz2bb+hjl4VjLiA4pLbTb0rITKeyn9ptJreT6tXgODUHmqaQu8N283OsboqPFauJm8jm
BDmt3uB6w/ItwZd6C1w5EADpQVjJwF2du6hC7zMZmR4edWus42vA1VzaErhZoE+2Xt9qh9NiURVB
G2LapCPM0q1YafO6a6t2qXwosHwcdSJEGsBgdj2F/qxF2Uu5VnstLR7EpNbcfoRpslHSnKXPQztb
p85ZtVXkj8b1QVEn7W5JCf+M1qr0ZRiJhS00be2oAFohpUrfWPCym1ajO2KH+D73o0iR24myRfta
qKHwJsbANzhYig/CGJVnCMo9zN3QaH4IVbg6lQz5ChOlYcNMgtcj1vEZNEhrN/Ms74ypC/HtiKSm
4MAgUa1fA2XKC3jic5zsUJWuz3AmBkDzYvcI3M4ii2fcyVI37WQgL+9Zz/bhghjrvnCob+7jsutR
HsGSOk4UAfE41dJ0ZaVjHIwEJWd2Spwg0F2wjyVg+mBu6E4QAdfvWuoJoO8w297BWihY05iusHe1
/imGB8V9d4wTaCeakO43elH2tFqTbj6kilSYwSyZ1DZtM9ba+o3KAOTJEhxpeJVwJ/Utq6ONlvYp
UTTMTer8Za2d61K04KSVvf5kVKL0EBrlSV5C9Zo8aULZSW5r7TbC1aRmqvSyyCuQ/opyQ1u2w+sE
RtTBAcHpVCknSkqwXWhpjdzT0WqyY21IvlmbvHToJGIdKJUotQGltBy4NDbdXPlk5HC8DBVYUFM1
SA95WBUIN0eiYHC6Rdpii0CzbiIt+qrMoVU67WKurBNleGoyGsamOYaJMyQDrNeyStPXxdDuk9bi
3LhO5nxTau18w5RBMASs6VRSQUAOQGZJ63VdLT1QxpBAHfKHLC7pewAwNJdHFgwxSknyjLLhnkvQ
tMMoWtzjGMnvgXne8L5Pe3I7s/NACiWQpVBsz5FmUCjpBGi4rLkof/N8R2IPPZG0jL5p1ZAEczsy
wccVHiWtXFdpEEXYaW6YJyuFODMpgNsUKlsP7QrUeSFtfnBgbkr9PZU9lX7GEvlRNaaZPTTEgLL0
ma1ok59Rn0FD6c816xBd4qFKzyOPGK0APIKtJ9U9NNCURhcoW3jHP+FvaOPCSbgGA9aqs1uSWQXb
wBBN630iOolUW4nSQC/giZpJu/Sipl6vS70x7HhUlQBynUJzCbLhnVBG1HLqbEsu1KKdtlQsA+NM
Z3MxTrOKl5tJKO6XxCRVZB0Lz8olyN/iuOGLhGkYHgAMZTdR2q635VgptrUqYlDAVCWSrxaeurrI
HUEm3zCkB5rjsj9I04rHWM2aL4BXTXcJK+WL3GOsFofU2lUhvZCIbN2Hrk2bL1Ej6ue4EOubxczH
q1RoiZyM1CFgWcYNgBV+B8bxv7g7kx3JlS27/op+gBc00thN3Z3ehkff5oSIzIhgTxqNPb9ei6kq
1StpINREEDR5eLgNboYHnXZsn733cvczxwYGEc8euC3xZ99Ql3KtoszmrZVS/u4G+WOfMBPW5qjD
GF31suR+92RSnpNt3d40k42Ct3NK6h6UMjcqNr2JR4pM+FJ9BO20SqbNs0nc8TOVPc8hof0NXwb/
MweDoTZGVidguxhSdxFFJfvJpBh9ptjvhWs5Fco5nYMPtm56+kHhOLxlyySgUBSlc3YSw9gNEbuI
hYYizn4yORTutgvfJn9I9Nmh860j7mG3X90Ux7u8Y3/s6XwvjSy614v096Ny2q2gCushMAt1NdnQ
fyUIl+bu73fQYil9MyYV+NFWUnJIAfVyzDiuLlnEDdaPZ/NoFU2xtRsx7eZkKM5TGqiPvy8I7pb9
TRYE0QdWWh/2aBDd0kRT2kxwJt+0CL34NEOZkluerDrEF4G6lQ3SjGnbt2nQN+vCetZd6e/aIbWe
4SFKwst8slOwCzLf7p6ipui+0mHgVeC6I68ZKoTvqcFo05dEzS6osCyheW5te8YXEpfJrvQ1D/zU
RdOhLSOmOpdi+/u/x3KDvIvY0TbBTwUs+Sao/faLPlTkv43NduB5ZUNEG0r8zNU4o0W9wyo3RJug
6SJ6hNsioxk5jud7WL/+TsEeeichB0pyiCNqeF22ZfQkBDeO3akPu16IqrCMpMS6kdP937/IpMED
mTn2etGl8N3m2zKqDzrnAJjVaC8pUUiHHwDlg/db0DAtJJNyYSiX+Y9r5/JE+xz/moTDcQJCN8WI
82K6Nw1Xffj5rN5pMuX5DLwMFKLoXP6WO6gPLDTm/cDkf1ATeyvqF+EldH0TkMPEb2Q8lUM5XnQ9
LG1IdQOO17nnr/qyj+9pncVKsn78hFODO+k0/+Oq8n/tYr7+h/4nm/7/FdL8/8GdqXEDfv63/Wdb
/6tD01pjzf9m0fxHEopwadRhVgZPZWLE/Ldrt/MPN26uzz4JLNoczPVW/O8Xb+efNXy/curp0udf
+o+Ld/CPXIOopkkTD2V02HL/K4066z/+n1yaWCbxuaMICPKmvmmvisG/GpaLPClFvzaHc9/eMiI0
yy0UJETyJGptZli9VmRnXmNcZBbZRJJ8aiTo5HWarxysCWmlqMV0wZrxzq0q58ewUvtcBqN9cqyJ
4aLsXbbgLoyRt5HY0de4uNZ7ObUJ5VNgpgDOGVsBpGM69qRpwq7sIXrW7DP4TwW9vFT+yCEoR1av
6K40tlIiLM5AcE3MhI7jPMoYV2YTOw8Ks8Ss3F/0SYmvicObzir6OBm2hTIf5qka4l3TyuhmGKhF
2NEU7l4BvS1XKlfKKlRmHx0Em7vvKDPBMMGlq8MicykATSWSKq8Zyn9tVXmPpRTxfdGwst2kvFm2
EOeZh4xkdn7TXzdvnJjJq3X8sblvl6m6ppoqX9a64n52Au8Ad9GdUyaFwej20lZB5FDg6mPy5wWa
bZnY3K1N191AU1gZvFsZddq/2zZe9fXGvNOiNOjjqlxDhpGO3PbUwW3BaTXzCir9Y83MhyWpmMoz
5fDunTca8znu0uWOk3gdshAObwvctMzy5XxeYu/VGysrP6eWrKib50Vcg8jkgp6c3WUyoHqotjx5
Q0z5IL+5u8ntaEcHnHwzUEY3DU76DGK1UHu0w/ygIWRcgJNCr4vTiV8NF3aq+BJJcbHFrg9HKb6M
9s7uWXuIqPMuWM6Xw5A7YluXo2SDkbTnQToYktpZPGMwyT/SwQYf4XrRU2dRW1R0vsXz1ZEhKmV+
4/n8RndGFERhEvNua4Jm+iH2mOVPcNij4qHOKYzWtSqSlT6d9s4elxezizmHnUex5oR4vc0hgDw5
wiA1RX5/ar9mlB2MNnCTg8cKIx4/EGFYBRSx8X5FBZi/wkCrlknT3NHvT0raj9HQyzTovgTYJq4x
UUXnK8d7ZiQvjV7qK/acT22u+DvbnS6ml5TX1OmKA/jgIFTx4vOUJ/XnLD1jsyzAC0DammFZpAnc
VbYgfm2lv2O7dQiH0NZwt1SmsVNuipuJY1niY8qi8nYu07umYeyB38kOHGoe/aK0m3eQHrp+OjrG
R2pUBzsHc+6xDbvL9Fh+pYpRphOOsXMKmxv2aDv31GLHD30t3F2MMWHP+4tVFi7dH0qnrGPNR7xJ
taPOzswYKAbxqSrZ/mISLbGCGsZJmr08Z+aozpafdi9cAKv7YLbt81wkp5rCf99yl30S09ozpsm4
VxVwFy/GkyG6pefUxEdj991vd4yLP3HTBFerVTZmF1Hc16NtgAr8mFSSn/NB+9+pnXGVUi5V70kM
g0mVATuzpqfTKXFtfa47/L1OThQkMUrr0HqwB4JgqJ6Hiqpk22mDS2BoFzunaYK1s9IvDEDOtYvA
CCrmehAwdQ3ErATk1pr2zlzAB/B22eeKgTEArHdjgXA8TAbFe6aXirBwyJ4YYMjYfbgJ/Dm+DKXV
vxojPLclEL/NyiceCLp9E+TYUSgo4i3j5jDOIxBlbc4mcVR52BLUKQvJfp8QX8OmvKPJlm16mJus
R2p/o5aK5Qb4aBymxWfj2iAn5BBONlV7VnDSs+3fetUyH9iN1XcpJrl726eulp1b+iR7D7mItZO+
dkE/npN6VdmSSEQf9PSZ2OJHaz4Y5jhRn9iWbVhyRajZuK3F2oPH+i+Sy3dpxcmeCkGgS9KW56n3
ct5ybZvtZIzAxHUL0Orau+jk3i4ojGUfNFF3FWtthK1EcA85xP7hop5hPtbBcW4d6yCRgYMUnkXW
M+WAvtS3g4TkgsnIPvUjAlDRWe0enlECocbLf9FXn2yKaim2MGnaGxeRZ9spY/llxF2DKY4GWGJf
/nVYjOCI9FrDEaK7n2L0aHT3HZS2G9vyC0q/jN5cW13WzQ1d5fIHHUZRvplVWL5wHNzFjsYz7tD3
ySuybtxlE7d9zB4K5h5A5D4a67BNLSVu6ME0xwY6J2UWAXbCqfd3UZfHzmtplq6GiUO35AEVzLhG
bpxiTwko0qoW3q4pPIXNks3DPdpYTjFCNXrbpI/S2yC1yb55Rnfq6JrngRyAMOVFIs4+PXEEqYuY
FmkEmhT/YC3Fjg9LDBuDorY6pL6K/y8jabz1PPa87nOLY0fS53lcIE612zmOxokqdwbLDff7Ce9i
DOxjlxTS3Y95qU44d2m2K7imuVmq5K3XqMICAOGmp4VyNCoy4jk+ztrT3CUK4p04Mx5bG8xbmHtA
yQBGxllPO6lkYVoRPruNwBFs0XGIaxb8TRrIg2Ez6KS69vHCD4+QpR6YnIqZAjBsgSyIheG4NOm3
y/LscO8AzzM5Rhj71LpTUS7SUwm/BAKqEc2vDaX5NnjJ6DXRlJcH8I/nDfqwai+83UZSBh7SVAzU
xjPEH/ZfYH84HzI80LXn6Nw+0iJk0q3riEaoqzHYcFyArPFBnaIqqIqbDClqCgPNOnhrMrsP0IO9
ydO3xdw146lYPHd6ynraYL9xWSXed1rB5xnGtpLnxInc6b1MlxHsKmYDk1rffhsxbqHu++nRWliO
PDaSWvltlPXiEgkbZi82bfLUVZcV0cHhbpkSYOC42DR55Q9bT1X+NSOzyQxGq6+zG6CrjTAMXNBZ
JrYXLObS5XfhLlQUu+1ASxoLVdphhzx3fteka+Nt1QVdf8aj71R7Eyb7CbhPgq+O2KlzKOOogMnW
OZnY1FCA7miOc9SO2i7j0aUE/btSQf+bQKn1MIup/a7xb+yKIEd91GspfjW3Z2UO9YcSosJGnjvW
chrNGdchRk6cf2UxW2HlwMA4IHs2j0maKRDqEV3GFCdCMWgWNFF3ivUei77FYoQiO6dJ0ve0yNoL
5b7zQ9+amhvRSPEzRu+GBCfK0N7LY/HduVFwcoY8eMLJ6j82qCFXaCvOgylpg+dqP4ozGyZ8MTT/
BW9sXp2HphqtdNv0WU5xt4MRarMaGrGAzNkMcblc+STZCNKaEuDgnqPeodmWbWorYuS1xKvlxoly
D88vkeo3xNbux9Rol5sxMmnltpPqCVOIfcdCydg3aBCXUsaXlDcJ7mLGWlbOEtypKk/ugtuN58Nc
bYBFbD3lvC7fA99S5wxkxFPU6YDyobEN/E0/UCvseG13W6ZW8N72c82hkkZZgFAzxZ9VVSCElsMS
Zm0r/qDi4S7pBlG+Zgi6oS9iSGyZSurbxRb6W8SUSGYuBpROZT9GxkV6O43LUB+srnUHquYad4/z
8tYsKDkIK94v0Adi1T9mTQlJxSaNwf0aVjXmEXx8N53y3TcCUZyQsdduZmUPIuxL4bGQltbK82Vk
dDcNIjdDPc19L6ORYIizRnM4ikCT4YbovCTyznYxvIjClgdl2hGb6r5nzTW17ZGya24msHfutfDB
IOLrONnLr7UcHDV1SwenecPdZPa86ckb7PSMlb882+5i71OPnBejYc3QYYj0W+QLh/EkMLdbhY7v
qdeWT9STMtPIpcUgxrJ/okC03HCstfu4d6Zr0cdyT+viIzr/fMt2JeLLhfPTGbziyOfdPYBwM9ku
6QpF4NnOW3YecQx+N2hIkne1sY1ZQW1czVqQ34U5XTBDRGEDCHdf2Bnd2TYERJeKsO3gRC/8mW/7
MbmaBceps/qFkbBMnb8TmXvSJvyL+mBMwQUyxBdeokNbSPyj7dZri1MZzMeeZk2qBjFkLFFo0l5z
M/otqZI0E1vFFoCHE/O/7wG1FbUerrIeIXbr2bmNzNz+csvOeKNYHuCwWY8u/kjeTmw2Bus+arr0
nULwy+w3+ve0lMm1xL7wMzYSb8MszeECZz1/L+p5/i6kXXwI2clzNK+gtkSHGijuyLdo9vRxSHwV
nLoCKvO2VHk1HXg+y+Q0kHR8L3ADfdkdcdU8X+w/cnGbjJeykYZeLosXk+q/D2h46tZmosM7TOrr
M9YNmHbPmE5JkvfPoP4IK/lGMNzNVrw84HyOsHCZnQtoVOZnKzX1nn+IvRjdswDj3C88M95NYilG
wNHKh0/dySTMxq65s2FqHjO6Kn81s1vddgZlggHtqKSBEv9PORkxXz/Z7etFJWdQyevI0TfNluJ4
ZDacF6/l5FvfyjKSrw6mBKS9udpltfEe9X2HxupK4I3YHllnBqeAakusIkUdHOiwy25qwSxM5tAN
petld6rNYbqPlb8bDd6qixogP9PPdEqLKfr25t4KWWREhyaZ+GraY3zvR0vzOx/sCQMT8tmUmf60
Yb7Cr2PnwnzQGoouf2KXk53g5xohcIPs1YaEdsAZVYZm7U/QH+15Hxeg63tZTK9+6VOEFDQgRAhd
5qexRaAju7WMEDUB92GvlVNGzMahYXLB5MJO2bQYF3Bg91aTXUpnWH7GSvqYUqbgOZ+98ZGwjP3i
Z2w9ImIhe8eN4KpNBqDbLEn1Q1zHAWp5bUDOdYnNlH1xE/st7XdeVAc7FaXDIWiYYJOxe+K3gPkJ
Y+ODEt70FbOisrJE37aDb/zK0twjC50X22XS/ZGvax86Betpv6wATVg176/aIFVQZNEvvyUZ58lJ
XmAPFK+2k+PFx/kHErEL0zKYPmpjrYBM3lvLE5eMZqzPehr8x8CZUgcPdgEKHugtw5Cw51dYmcu+
oOP0JXIi79eYdvF7Bhf1cb0dPwbjWB34QIqtL6YyYhc5YFUeceCevEaKz5Hr3AYEnTguvUfsrx8P
MVGT0NS8+TjAglOdDjViCqL7Sq/dOH31aKcxLviFowiH9XY0yo7hh8JzaF/Lvq0ViYkpFsCnJxL+
LSKFVHhDO4pTL0yg87GgW+EyJJb9EksoyUH/BsV9j1m7Z6PBLfoNr6h7p8fZ2pM9ci5Z52ZvC56z
G9Qw6m3JpLLJS/p5V5VusE9BQXGhy2SW3MNGAzilOy/flGPMViBtGUiZhhEQrOk3HgnnbkhHxOh4
7N0Qi/i0s1PTxQBolrkB+BR/+aamhH7Y0LsWPJRV1DED+FPwGjN/GRcQIsYdVJfqo6ZN4NOc7fS9
oEiBZTZREL3xlakJCZfshUMrsODXk0qwtn4quX2boxCYZAuySVRouQc7aoc7i+GMPFViXvHu5MtO
e8R9ZWEuf2RpUVrJUKJdjKoiji9WMnDVS1moHCxOHyDtZnQS9Sww4aVm2wW7v+6T/5Kk+/9n7J6G
iH8x4vxvLemQtD6r/xy7//tv/JuoG/zjrY0LPsF6KU35H7F78x8Lvw4FmtT30Rzi/0vs3udvUUZK
d7i7FiH59G38e+ze/oeSD1rpuHauvX84sP4LsXucSmup0X9O3kuJk4oXOtQrYf6vpRAJzCCy5wzQ
04xz4VfeE6tjm8QEEeeapRgOQNU8Wmzsm30ma/nau0l76avEXBMamSJ6EWTteO2UBZjBX6Inw5xI
HWqP6ECNFnzfL5nIwsSS7I7i2qvPeMUsJwnrgFjzlz92U/UwrEEG5sNK7uTffAPUVq8mud7qeWf/
jURgPyIe4Q5z0f2pGkb4jTJkp8NgjVhMf9MWiebijzV6IWPjZFH2EOuyD0kqsB2eyWy0GkvGh/03
2tH9jXk4ORZjC95Clx3hf6mQHaJ/xTmB3dalRwHTctMC2+mTZngpe396j708OtJ2HvDfd5Ahszov
PkXX6WofN6yWORHG6iZzTUzZI7fu2260xodcOANUebuF4LRQeU5KSWyI2gzmDgRGB9Pbtqn8M9MG
O/kOXxsNBHHXJ8EvLkt9wqY+1/qgh7Syay5kHiv8ZIyCbzEY43kcyTXulPazS7NQB3MuTBVVpwiO
ojp2thc/dG2d6W2a2epeJ6w88eu5T8OKwxn/knF8fOUsrVdgDtGU5simAXlpxel0tADs5IrYKayV
tlNW5Ac2aIjtEc0eaRw7qkfFNUGl6i+u5y+5RzlAfFJoPrkqmT27FfED9owqghX748H/qeEA8TA0
OMZTEnHUJcQnI21sg92wA6jNzhp+2WkBaTKK9b2XFglZ6BjkkEbPpdie3f2c5RipqBEjyTHPcQnf
gtFdV1NEkSEYI626IpSegm1kjvOvIGLrh6xV/YwrAimmnp/TtNVHwwWQZEFKKkCFzNvYSPK9tYKU
7BWpVKxwJfKrww4nOm3mql2Co2Wk93gcuEaYK5pp+ktpAj+jXuy/7KYmWzlO2V+mk7Pinaa/pKfK
j3oAbE0jjxh7m/Ow8qAI1HRIETWrknkyYC2qDvhowWFIhAR8altSZ1TSKcpRRz2EwBHid061pSqf
myztwYJUAaJUjxTJ11UEt1jnoG+I6jFYoMo5Treh8+GzRXbYevjt1iw6dqfEeiBfyQgTeF/2UD6g
cKfQ1AgPlm6zcyICF1wX/mS1uFPZFK6VYGvdKHXUF7HAYB1j/yI9T296iXo8kY69FEVW38S9le3E
6J8CJTB0YcbmvRjvtNZ/KgXedmq5BuC2O5D1uLF5jeS2Aq+aJq+ZH12ySrAgHjkR08g/mKu8Ay3m
AURnTs9Fdtsuzt0k5q2fOwj0xiC22P1uK3v8bTjiVJrxSfOD1akEIB94z1ZOH3ek501bR+TlFui/
srd3rQOktCKwsARsV9LetPdRNYudEZSP+FruyA5GGw3EEvpSYazvLZ6m9L6bWVekxLpsv76wjOv3
HQhkYq71LxvgiRzA3E/wnvZ6Tbm7s7yTKwzBTN0bVY3zDlIOZWaE1El646QDDCN0cJlFYl8nr9o6
uBqPhaq2pZNfuj5uiXHK4yQ0U1K77abuqzYixOWs7XDXYISKkgOmmnHYUn//DrbJ3DhZsC+cCKAE
NSQ7XOV36DtvvtEaIelFkH0Zt7ghTqg0llPzptwKZRuEy8pLLwJyArQQjE2/rC8L42DR1R8C5E1v
nBiPV1v/Mk32yQ7PCFZYXmhCfc+tyZ6IkDV+gOLQKB+ou/9dLuSowSdBo75BDtROda9750RC6B7j
DjAxH5ofaOXaXh6SkZ8drqaJ3DHeyMW7IGU8uqZ8Ih4436AUBrsBhBzU33gFF9Ch0JfG49y5nwGL
uxpZb6OIBWLGIrrS0vqFPfKn1vYQkgZTmz6jwol5if17+dIoTGYDJdKUmoOEYPLbWZbFOoXSGYt1
4NbF1t+P0bVriB+0+QsL0f6pl8hrhJdmDP0pArroH0SRvnh27t+IEkmpiNJ0C4Wq3vhjjIMozZ+i
gT0OPRjIVOIddRF1KhqsQ21Atc8yukwaI7cBNfh0GVSvXamvVdfeVeAx0zq58WNMQUSHT5UNAzoy
KSCYnDDtYQ7ih9wB2IEAHREZF2RxCywym8WIUH+J85pj5Gwqn5V+H3A/rlKi6QsrIj//GBNkCW+t
SZ1M+eDamG08xBLh8KKxGvdXGXzwAx66IfC3Fsb/LMm2fdTeOuY3RxAFMjm+gCx/VRJmeJUfCVzi
Sly+aWu/VTo9GBjTSD5/OJA3tzqtf9LW2+KaTEHmdnT898ZHs6Km1ssYyYQXu8k7gmvdL8bip7iL
MYOu6UsuAefW4r3XlPVJBzOdK11x8hP4qXbscw5073V5D4N5OCK1cu1q6exIWKb0anWt9GkTGv1C
E5u/8JFUlXvn08tg5NJhZ/UIa7IjTFP+KeuBUGL30XjePlI8xsIcpg1DP8Ky6WX4P0yUS0P9jIZk
vzST6hkm83a1UKRT/eUka49MSjkCSs5R5nA2IMc9m6RbEeiAminEIrHcyoBml7q0D5XtPk7gJraZ
o4wHnUa/ap8z0iFvbc7JZ905W6376tBD18Kwl+dkstr9TE/PNne5mHW9rAkxFfZxDKCXYyfhvq/k
c1ZoKmwc/Unpnw7zCHGKYWlgxVM4u6WJsUo3002t4WC2ub3rMD8qr7+LFjKREX7I2zZtP9mgv7XU
wQgLi+KocO6xHVh0ysWs6uXBTTg9G4bAqqteGE03jj/8+A6m1Cl6Q+Im1oRWIWV1rOL421YU1ggO
6k5AR3PK6AUYHPSm5C2347uyty5tUt+0E+00Ni+TtJE3rF0dsp9l2HBabMwOyAz22IOBlXMTa75G
qOv4kJ21A4m31ix8uMtFT8IsUdt0BGcrZv8pixyc6s1SsoFIAYFRAlSPnHa9A64mYPUNX7B698Ty
LmC4ILQNzzgtj3kzAw9208Oib1wR38Wt+T2mqsUJw+dozeV7ZmcPashA0zV4dnVmXiuS4xs1pz3m
A37SWc1bx5Ifs2KI8rz3iuAM5LwQP1hJwxy8W+23n9ZYfEalMC9WhgTA7fPUDu6jBnhFyOYmJ5av
u7o+4U16dHzjp5LdLzv13ufcvTiZFyaNDc8zIERmSbXaNvMDrSH2fhiHPWJfHDp4YXHY8v5nYr1w
fMivQFW0ZcAOhyXzyAo1FJOfHuh22TFZst8qJ7KFw6NpVLeRaN0wmpOH1kC0E7PYGoIGDL/C0DpN
KL51lcuz17n07Fg1OUasFfFlRo3i+5PSMxPxRWSrjtm/dtPd2PKqa/A20cpkHPBRM8KZxoMNBKY2
C6DluXiTM+1Y0UzTpwj4RZeE/iYyj1lXm1tQjS/ZyOQTgBzdlab+hsI04DPxvxxJ9oM+R+CpfN1P
CB7FXqlIndvIZW5sYTdzydiMQ/Ge93a9qzHdb/BiW9QhMZkvuA+2ou2wrQ+evisH0e1hsU5Y8uJj
IanzSZqKtFQnL3Iom9uach9/EuMT+gfmfH5xx6aowKUsfGfBEwDEGLuHoC58CG0TiqNOZIibL+dc
i3/3cb6RPF2hUvH7MjnzPqsVxCYPh3nuO97edPNgp81AA3J1OWM4zvliOpB1qK0IewQIUqpTFQ4V
82Au7N2A+jtYokHFjn4GVJKDq6pPvxoGlmH2YanYQwYWw1gw8UZD0yqv2mSnPNa0L1DWPZNCY0Qv
Rgm7KRuDfRezz6enZAhHPTIWdenIznJ6tgrvd9pMCNpCklZ0a5odWGflkUU7jd1+dpqGLY2jHGVM
Yw01RHawDV+twCv7ySzQqdrimbYn1kvxtANGf5zcyNstQdHsuI/dWIkZmo3Rn2uztn/E0OdQUc3H
VFP9Rd7F3HitZ7IO7tf8QH/SNUvqiK9YjrQfRoimB90O5TmOK4aQSJwW5Y1oTOl65HS59ZjREr9f
RFbuB1h5myboqvvM4C67FNXZV801b+r8vGSGE5ZZajCeVTxoTCCAvK1UBkQ6J3Fgs3+v+g7JtWdu
ZVt2k2bUgTmpgxO4/PBnBL2Z8xza0lK8pR7J3U6QCGptZnQiOPuJRVuY0pp5jjJ1l5rlC3/G6uRq
fk6r78aT14k89CvGVqyf2SdGe/NZK6G5SkJP3DYsFh/TLA8+2tIjbisMumEknpx208x615TJGjaf
4zdOXrw0TX3tl0DfOvEkjn5lZNt68YbDRJwB8Ss6xT4PCbtGXAm9ZZ7FNJyoXk5uiaPq50FGxW7q
ugNoSRmOs9AY9pfkQrSLzpfO3lVS9GfStsQ9tZE80oVn7RcquYC086pteXG+i7b4NLS/SsI9J2/T
xvdNSYwBUvBwjA10zdwb2l3ZBOZB1PTu6Mnvb5eKDHSRuLdYcD9NAW17aUxs9qC6Z5qJjG8FSuqB
/0l5LAKWB4q3mWJqoPGNXNM8v4zEOdo8do+p0VEtxSb2IM0sDekw4PzncKnTT16Uz9NYtAWQeyhN
DdrpxzB31W6o5/uokt/QMstDL8nzQjU7gUfzcAqP1dHkpGH28DCMFFSLtAbsZHHx2sm9W1KXScUP
lo3TxudYseA3hgE4GcdGudBtMczervL7HYebSfp0YWWoP+syrfd1y1/I4oep8Z+d9SRpqu5tMbp2
F8Wc/HFRXayeNjo53zutNe1c5aPay44deTGf3IDKEW90ORqF8WyW2Q/j3XGgc+c5G4crquibkyeP
8wQfu8qpjIrMiko0ktHs9Sqigka6g6lVbhLJnq2vYvp12nLdvX2PNT1bMefXXTnr7ptwGLYgXFiE
xnWWxmc8bHSl4YGHH9dbI9WChvU3COQHj71vZjNvpzxz790ejjrVFLe9okECJvagv8ypHC4tUWpc
WA0W8n7SzVZ4JqjYvnzN1xfguhvleeED7JC6N27i1q8as/qepmT2SmybykfpYI1hf8P5WdYTJd1B
ynbcwep8cvAV8rO4PEQzvojHVo8xYzo1YsEc6zdrqMn6sut7dfqgPWdJNb6bSXvQjLDAY7mm07HP
KRcXUm4905iulDDdoXjkIXMtrUVd4O2KKCjek7zDcd0NlDZFEUqDNV1byqsOhRk3XyOtOS6VCEuo
aKf7bgkCWMcWXX9Phs+/KAU3lXIq73aYZLazu964Vkr9AVH4XlI0uTI+5RPbM1aKdIx990k637de
z2mespj86WMHxSPp5tDreuLkk84+kA6mLYcWV5HaL65+mR+XMbWov8iS7oxBTR2SOCfmCzAeQSRe
gi3ehsc8qncDbzBqGkvWQ6wmR8tKVh+bb+9pN6Y2IOhJZQUv3ijFFecyfW5cSYbCHREpzGxfZcLd
cy3CTUEJbGZR7KDzbZa5A6lm9e2PWOft8iuisgMyOJ2+tFSXyAEN2544W4hXT7jWPMoe93KuWFyy
5GGnM/bcsDv/OqeOGWaRlUO1lrekFJJ7Pc2EOuaPLsrSE0pPc8Rl99HTSfyEDdG9pkG+c3w+PGee
T4auYiIE0jrVPvHmZP31VgwIRIlmVJDSHc/I/aO3idqKHyYlMkcl6c9MFyIZIr3zBmqdLM+D85v0
otg6bRUdM8vWBz6+MqzMyuOD9sb9GDRe6Nv12TEKazsq642SR6xmQ+5dhmhQh5LH5qrF/DJTYsPf
EKr1Qw+XFKRxXV5jkVJBxys277EFZEb5iG6BVy0uBUu5mGiKWXoskwf1bqYD94AUVYWmDc6jFcZs
NhnIvhKfBvzze9EZv6g3AnHnu4QAphK87Oj38aXwR7UvE/0n9SXNYa3yTu48Jzxn+guYNUVMFNUt
fpuszsXpEJijeSCTYl3wuOAiyLWzdQkEnhJcpd0WFTPESZmGraLHcwrslxE+O8n9uaOuaG723gIH
XMj53MA2IR+XHxFdnBChjMmvz0mnu/Y9gkZ9ydP4S084RAau32x5DCyRmVIPeaPTGxoS0iffHiIq
6qI6PkNQ51WLVzE7+cYiQ9fRqNVjoF/dRPXDxq9KrGP+Yjwkjk0usWpG68vXyyoBFQVPfBTnR1L2
YtuCMOYeTxE7Xy1GIoxTHX1NBb0wmHT95LmhYjV042S51rlt3MzCOUyqTx6GphyJJcy5Orq9Y+Oo
xGK7qw3eTORIk61fO8E5iNiD7qZkKTv6Hxh3YnJ/t13T5tiSElxwKAXcOtXS/bSGRSeGl8Tv7MVH
VmDqraYyr9xFRiHCBo/4gKKWGjjcylLcybJLQxo5+5MhmhinEh8+uqZSY+gqmR6RSP47e+exJLeS
rOl3mT1o0GILIGVlKZYiuYFRQmuNp58PZM85lai8hcu7nJlu624znmZ5RSCEh/svvtVNljw1icIR
RS9tW5h++Tk15DtRLKfgoDVVeQu31NwB9gd2Nxjzvq0TrUHEVS6+FfnYPZJwSJ+8VAtkWxNqkhm9
KkGtSnIuoTsu5kCu43IXlf2dTocSgqxlBic2IRVuxE7aezDF8KKD1HOMVpFu8cQCowFa88coIq+B
7F6OgbulZi+BpUy3ZYXaml568GnGcGgcUZuPM9C1HuI/enhrgEzifTv69T24CNg9fVUidao1mUA+
yOu0EDMfXJo30VBt05TqCLDNu7ZI8ntRa3HvrEE6AykfqdY7yFmQX5jUrvh7ALgkVftpjuQ+kYdf
O/IxtYQkqB/uy4bOmo2EAvRzPavU77piZo416b0jgYbatZ4+udCa04cYb3i+WCrKJ7Z4PMPc9TFC
UaNBWIhHtS0W1q8uigCfJsr4Iyvj1jqWtZJ/64oR3FJckK0HHKNu0MjKvtH0Uj9pfRqiAUmTm/lC
n2sPbBTwS2f2beCyZUC817oCCiOIkCuzC5D87dYsZcW3JQlKqI+uTYFcmbWRdC/ncSGJv5JIE34J
cF8QM8GRniWJXXMfZbiCew36DNsirnpbMigX23puoLclajXehpoGQ5QLXi+/iM2AYKjSWqIrNAaC
yA16r7tolEenyOWpujYAEXxP/RSt2dLHdwsyoZVgDk8dmw1hN1PNw6vUsq+g+v3QNSx4QXtUxHiz
N6Kf3pl1CyxRr8SnEQUKR6uQ+3TAGRZ7tZfhwyllhKgedSeffqeuFVvL6A0+bhqBvW3qgS+KMiuZ
1Dju1DKR7tpeTH4pA6n/1hu77lejIr+8yWqgkgwyOWJrTB0p0Y3kaOhdeGtN4/xaiiqEUqcW0WQ1
8NA4gmPX6ccOwiuehIbBYV8ZqVy5YSaK45MGrlG/h9cAFxmQT4u++zAU94I0ZtWGy526EZBW8TuY
6Aan9EFtn/JebT07SQAWXlWYzpt2Q+W229Jj5uhpm3xAMlJM7kRKD7ndwN6dHvteLiVnHFpJc80g
R1RGkRUAHr4ubmoLPUlYhoN8zFPSwxIBvK+4rae9PQSiznmTI6BjWACI5CR9ggCl7/Qube6nWDfz
TVCN4hWAOShSaSr2wjFS0a06NIhlKrz+ePJvy4kaMfo7v2WmBl3zOR68lipApsR9cRgCL6Nz4Gmn
oEnkbFMGpbCZRIsPw5rNwYyVSLtpuCT3nSne1aJfARbjKMzuClK1PU0/skcboC11INsAGzZ8DUot
LG/7WEZ7O/eT0P+CWlxPNjIIqE+70OnQ/qrMuA0xFB/aAyTcufKsIiT39Pct7/8X5UVmefZ35EWC
rz9eM5zm//d/euHKB3hKsHE5HCzRlMV/muESXuKGTs9AQrQCEQ3+yn/oTTL/RBMN/hpq86AaxH/p
TcYHVZVQoOfPLF1XSGD+phdOF33RCp9/LdVAx0Oy+Lf5u1X+yh8hn/RWBcJHKgJbCaSa5KX9gQeu
VRxMj/e1SeuTAgGCEWn8qFh5cB96GN9PpoVSduuVUHmHeLIeLcnX1L2u14VONqWM8RXSfoN4lWcR
uYkxTUgC+9Ao6aeXGtt94rEHRTpOw4IWdSZXT4HUUkOD2SDJFHzoVCiuX/gatt5Noo/xCFE1zCkI
8hCqDxr1EgyflakSUGOgJK6GOFfJTkJtnUtA7SlmmXl2F6AKtKO4QR0XIYBdHSpKsOsFGd9HH6gk
Pt90XGMed8hMi2jqVUIm3qiaIXm9zW8lnmARxZ/AbFrpPk4aSf9kAgKdjZ0nF5IR9SOxzOQ7HW2t
jTVWVk5LwEAMo0qo/mZIips0QIyqRvV00iThReFHuLEhjMrHvuWNfFPGPHE+VXgn68h2WP7HKM1q
eF/8omhbAX5sy+Qk5gZJCM3PFMhrRRWTwiXQM1SJPCkrfoB7in6WpSByI8xG64NL2Uf1H/zAarSP
mlCp2efCr/JxO06B4hQKzV1JNCVlcunifVM6vfssaJHIhWbJdSWfgEia6FIpAoD/JAqEBt9wrcX4
GkVq7wn2SKHcJNRQcrfiGtSfmh62zE/PaFR5M2h1QSnLkwPlYezTuVEGYAe6B1aKcw0jKXieqk4f
ozzG6MOs+FXmmo9GRV2LZlLbAcQsPN/1PA6KO/D3CHMjfYroHZklzk35DpRnGRduESuhHDlGBsH0
NuOinQveamJsBnCX5lXj9wEZjEoCfPDpZ6FLBsIS8dtQT5OdV+smJdE4qlsMzMh6K+zljTbZm1TC
BXBDQo/6k6RVV/7sX/tjyso6OCUDNK4vcHRC8Rria6GhJga9disOFeCoNoT6cSsBCDfoWyP+1IAY
wyEgvIqBkCvY1ESCfKjow3l1c0A2lCszsUmRVXCTgTxEHmwZDxykMUvYiL2RWK0jIzOWdz8ybJoS
cnKTSe7bDS/oFvAcSDXU0+Ud8vcDFqOKyK1HvVyC9/JFluS6l6+CWhWbB6uO5qZxYgU6MqWUN8BS
eAN8q/QQW3XW5r+Kqle6CCZ37BkBWmxpG/YncYDxTYeiyM0OwG1m0aMGgU611UqvPLMtJfwq9HIg
1ewlRHvBIVTQEuxB6WGzWX1G/2aAroXsSCPGjxTO+TWvlZ5kqH9OvcAcofiaFW6NtlYECQypEEwI
cGdfJjvQO9nDCdnI6Cly5zU5/X1Z74OvqADX2TOQ+0yHlK3m8aMpJz0QOaXrsmsxLg3puuqEwEf2
DAY7UjF9m7V3Etoop8SS+QMx6Of2u6WW2UlXyVDsTishmdWd7oiFXziTZXZoCHKyNVuIKNWDrvXT
3pPpLZeDMr4g1jGlua31BTSOYjAUny6dBScZ63OWTmUPPsb3gCFDAbzH2JbaDtVKVPSdNuq68kcm
GHQ1aeyFyYhbIwfmZ7RLzDxE+STP+GEa8iDXQ5Wo/o84rKOvmibGA5YYbV58pSuZmdtkkgRaYSKS
jSBKKvShwH8DmAUjN4hU68y4fLFAv4gUEjwoMT7lWsujwWr2Ur2L5BppfqC+GUgWXkltSuZTS42j
IbzpClOHvoMUGfVHUdbG61ZWg48AhUVeLUgVghmatDF+4OZQim9NqFPQd2KlK807qShag944gNe5
1+H3xpYGj1p8inw4F7FniuN1PWUV6yho2ja9+/vs5P9OQJ4CHu6/zj/slh7pj/B1CjL/hT8piCJ+
MEE3qdgokmgYxuxQ94djLVsfRIjSyDLOfvG6NvOo/5ODCDjk8Gf8Y8zMxBnO928SIqgfVN1SJB7G
IvA+UZP/imT9x772X0CehlsqvxjCndjjEU36rfH1KguJ4GcJolI8j5oq3huDIt0XqHU/Kmok3say
ckoSxK44iFQIp7N6jv41iukQqjxedjwywivepYlrSNRTjcQQb2tgqo7fj3VtV8CpQcNo+riHdmaB
pwHR3HeZ7OTQU2yKMtEB64DC9VuKm41EYl/nMQr+ia67MMJ9ilS+fDQEGsyqX3b7ujC1K+CGAPyH
JrvNFDEHQqKH4nPXx8pGAYA1lwi+eVY/+htlElXHK7z8y4gvyj6FhUni32XCMeSOytsGLqmvoR4Z
aSqFf8AW8lRjUCCXrf4UmMBkna5S8QAoRfmTX+GSU1+bqnIQecJXpraX4XwCbjiGHRBfxU2EcJvV
30PxVyA+K75aIWkI4y2zFbRvb3NpKK/rykCsIQC8d1+qadghaNRi0MJpNGgGipMSNZwmHnJw3Vry
QIekO6DRiDlLWbneaJkHD3lVbA9SX9vRwNGRnrG63saAI58OglKW3ZbEr3A18QfmFhB0VbixkJkh
FXRC8c1gMQk4wAB3BkM+di9SThU9rYTxS4yCV36M6k470UsfXrj1a8QYkuqpo0CKSYpxaKdK+aVh
7fEMty7eq5FpeAg0Jeqmq2v4XYICUs8X5ei2r1olc6K2PSad0YL+Nhs0YcdZ86b1gcugjiQOdAQH
CgvJJKMnrL4A8PRoqckDVG2zDwxbKgvj6NeeiDiR3lIv89BUwuLIggbipz303yY23VzNzc9opdGt
Q/0cmqzQOJBlsqvKN/L7vqNho8sDs1ca0GQ5mJ0AydkvMN7F55CeDVokdKOSW13jIg7GCAm4Iqtd
MW+y58ITzO0I/cgttRo2ainJpTOScOAT2qHFsis1ObyHJIFQq1qrtwkUvWkbh4EWuiINtcdMzYMN
3Aj/S4RIi+ekQoVrRhHggEDhBAOYWXW9IBumsTVqBSK0Ru9qxWiQbxfyXeap1DxDuG9ZHxu7itb1
vQn8hCR7CNpnr9DV4KA3anHvaUoO5EyJUHcbYQbt4xqwUQzAPp5KpM1lZOoRA5xMtNtoVUJp9ITc
YmOB7YIP0Vvkb3WcHmlywjBOA8G40kLAQTHaEZ+xukDto06bkzq3CNzSqLUvmRjk9CPMKfzGAwx2
Gy3VT0gOepuuRSDdDUpP8retNXMTqlQ1jmbXJCe1RQY8j+LmMMattlE7f9zG5MXUZEB1mqiL7FIh
nq4axffvwUoB3KF6cU1rDaC7+r2CPWH0V5oeTs9tFo+HBg0x8CqSj6qwrpwQe+ofhDoYPqv89jc6
YuRujzIEUi8IgZt1rd9TczKvUdXJ7/lVvEMYDR+NxOvclPw9zKLqOR4l6xBZ0Aa1tFVr2qrj9L2F
UrdLJONARpa4FoyQu1yFpFcHSo1YlULVrBev4kIRblpA9d+yUMyeodLllNAa/WMd0pxoR5N4sJx9
N4eyh0F8AOAzCp5qrI5PYYE5JrWUxFI2sZCk20iBZY/wYnkUs6xyBS0GMFe9jBKIPHwisMTVBR80
FyTpSPqCFU6OC7scwj3SxkdhivOvqWxpz6GKThkU335fi03jJtR+Xa9FA1ceTf3JyKxgK/S5vLdw
1XGoOCOoUaV5cUAGMNh2+Dv8Uiscv+rKVPHVbHFzqZomuwGmEVkgYbqa5oRJC8vJujD8qVbo09Z4
JVFLjKXuRfcqBLSTgEI3t8IISApzC7SBaK54bXkgEawepciPrgJdHdEUqH7BtiOD6/pscH0pk3dq
wM8G8zwiJdjH1zxI9F3nIRLmSElSfuUI6KFnxA2wqymutuHQF18bRLuiuxiLMXGHH5Iw7f1C8k2X
1V2jbZDSR/YJXe5SA3vYU2lB5VN8JfYfcrWka50UOUVkvorbKoXWvICJQDNIS1SkC1FgaLdpIxXV
tVLyo20FSWo37eJiA03a20tIMv1xiv3/RIf/pb9b13F/ZunXKn6dV81/4U9eJWkfkKaROFvIXYB7
62Rcf/Iq84NoqPj7aThtzkbSGv/kP3mVZnzgipv/kGKMpfI///AcNPXDXCPSdcOQVV20yOD+gueA
pM5rkoMooaOHMCvlHVVWMdZYaMZaaEoptWnODGlQgX4dqiBKSpT/pulPSRC5octGhtLChvZNKEb7
WiPHL2TJLzRCReYuO6ib6Srbold6PVsdW850BG5c3Rg73ymOgrvm8Dk7hv6bOxrMso6BHkPVSWBV
amLnwRtsI7A+MbilvDszPE4KoKUHuadc9086fffn550p3i4KZW/CkEO/HmOVqYhEMefgTl1lm7n5
DvGv4EW1rV2OhKIT7d4PuPh8f+JZpMXotlkKr6zzeAgigPMuGVZWPMIjbcZbcIrvh/htffxm6iz8
BExDUiTo2ucxDE8v40jggpd3+BlRTW5O5TFyUfi/EZ4jXJCOkoPVDTCLQ/yyEptd8+azSTKBTSg4
FDsXsXEPEIqohPhNqr2TN+Gmj1xyUUfdyleS9kcT+7+9Qn/P5uto8yI6e2AM1ABaRlpuOheVPAdh
mzv8t3nt2/G1+kO1laPoltuRTmXv+N9WBntpjaJlJc17UVMgH52Hbwy5a0KTxaNKjz3u35Q2NzwD
Ere5okUTuOWh2QX7amduVgJfWrXwnBRD0dG/I/554JKCZJ00DdYijuhgt2tLL50N/RSHdZQXDyvR
5q22XE+voy2GiSyCZeUIWjl0gTeDi+fbt24vONWmPJTb4ueaffni2Pn9UV+HW3xUOll03+dw4jHc
S/tqr+2w2V53EF9IgL2JszhJY4RCBtVjEuVdfDO7eiv7fEcjaeO52b7ZiK68n76Me2VtOi9tkdfj
Wxyrqvd/Pl5UHASK4jVVzx5LTWNKkAV6tuTCrs1DquWOAOxz5VuurZx58l/tmCmTGwVIEonPAZzc
0+xijoyVQzUJK/p8/340+dIGeTVUfWbsvYqGE2LUqJAbKE7Da873FSqO6VGqYacDeR3von6nSyex
/WL1XybP1fOfZg5C5KbwTxLkMaOzRWjWCV3PMBvnCqgLgtyuADaX+trMrP2u82d79buWpMdxWPG7
4szDMoCxp9jNN1R9gIM7MGic/GHcI0pK4v7+LEnzB39nf83VmteRBS3rFSDQOqfYtFWv55MscNpr
FfawzWPc0W3FqW8xtVr3tb+4FinEYkOomXSzFstBLQG5Ujcgxz75eyA9ew6Re3AHTrCR/tTw/u6w
Nv6NZS0WQ9qMpZzkxFJEcAopHGugJjEAsyNmNXb7IzPRNcvceBY9DWj2XJvRKZgJcHOPZnLNmbtk
rM39xQkwUcxTVFNU0TE7n/uCJpmB5ghH+K451PdzYsMutKXnaqetTMB8TL75zK9CLQ7toZZbfIYZ
PxXsPLlCrFTy186W+WcsYlgShba5lWiaXE3nwxmHJgqHRNZ+L+La6Z8oItilC33cbm+Fg3cTrVzB
y07jfIpSMgSiTlNTow26mEBUxcJSQLnZ4Z4qN1pvRjuQicUPvZEm6N41elqCYG2SogH6lmbVwaJG
ZA+W3m1bTKEdrR+M51wU4VcIVXGFyM2Tjz64nLUJfhs6nHAfpHhm6Mic6EUBNi39NtIPpKpQIAsV
lcK+KcMocJOqqR8yinc3Jr05RJ4GRP9AJtMoRGN0owhlfDtqmCNh4V7xS8qBPzoWGL/UaaFD3bT1
CL6At6JZZ/KLpc2uxkVBx9GXGjyLpSjXDh0Kc5uq7FNSYE6jTYMtF8bUMBgrvfG2hqBTtioiNGNV
jOyMruOJ2kBc6dCzgmQKMr7w2mPahaiOGWX2UuA6dByQz0EMnwfwIRVqMjZQqXy6ERESkCIhQvla
1XH0pe10LA2rGLcr589yYSrwHGF0UyfW5mrtslncgXMbxJklYdyOG4B0O/RUzNCNT91GccDs7xG2
F++Lfm3vzYfL68W6jLtYrLIYN7IZzd3oOvSfC+p9WyMZW3ioWQmYBe6RBFzvJck71fUwe97nWq44
lSeM0D305hCgF2cjCgHQJZG/WKJEpY7KxTHKPctOtMpc2cALT4rfbxL47RIPPzqLKq3U891VhtBK
w37SqOi66S9zZ2yjbbOHvj3RCtvlB/S1t/XKHXrhdqBar8km+CuK9tLydqjLErHLgqDDd/Q1tvi6
udZmOho8xKpN60obcY9GzQ4DgpWtfWG455EXWzs3UHmQSyjN04N4HFxtq+yxkHXG78YONrUTblcj
zjfd6xUh05lAuJ9/zQ8XfXkd8YgWQcoBx5R33SndDHtvD/DSxljP9d12bf3Nv/870ZYXEvrvXeXP
44OH5Gi5He6nvUVa28o27JUNtOSVGX17OjM8uLR/rlukcc/XT64ZOT0ChtfgQ5pWm8GP//5lcB5i
nuFXWYwhAxnqZkArfdNtsZ2zGHdwkL3fz1OIlcv7Z8dyC88fjB4TfmTKDHWRFiOiRikY0ljCet9y
fe4acnXaxbtg5dX8+whafioALdB5REUGW7t4gnhhKuu5SBx5Z+4gJu+9bXlAGcdZfexcWoIUV3i8
WiYmTstFIUeyRqeWSPqXdhPucT52vgPYHN3UXS9y/J6fN+N6FW0xf5AIiiDIiSbd9huKsnv1M713
WzxVu7XKw4WygKFqtAt5sYJYIuM5XxrelKoasg/q79wA6aStoMKvtTsHjgU5Qu/6DrYwaFkdverv
F/5Z6EXqQ9KHqoQ4qU6eP+PvADxkZS9fWIdgLWB0I20FjkdcrA+hnAoK7yjIJCeaLnv10G+ljbxf
m8O3bwTjLMz8z1/trlJTsfobSUp0pb4JFRN6K01BiuX9EB7f31m/qzSLpUEscnLTNKjzLROrAJMy
zUPVipdauIegPlencM1wBic/BPvxIH/Lrv8nBzA5gCij1SJbkrYsT8UYIQSNlmoUFgaXwoKTXlsO
Pattvg23aw/9tw9wSqYSbWNdA/YGDvV8NvMBCGTpo+4UmhFr4kWh+WoJmyDYl+Xj+7N54eQ9C7U4
FmuZNAxHYQSn6bzmdBBTde2evnBwwIml2gMqTFLg852PxggEeaxxl3ESyZ2rpdK+2Se/jCdxa27R
QPvbE5HkaV4VqFLwpCAJX0weHVlKp4EhOoFmXTWBcedjBrqZpBoMs7lvcOKzRcEDC1d1yLtMEN/e
n9E32cGcvSHrQ3ncUEQDkZ/z8eJqWae9StY4v5zCo1rauYODh9PLp8khid0lu0Bfm+T5h77eFMug
iw2Ye0mTAdaW4LMfi8O8QP1N6vjRhlR5cuY6RuHQY1s5vi6Pdc4+UKCHqrncixZ2OxBjCRs/C3vv
p3qk0nfMXuRH/SFmM6a3a1nfcr3+Hqc1gzB0w1TJ+84nV6u7lp4gNGSw9YMdodRmS0jrrHzC5XG2
jLLYFaUgNwFoCajR+2GrbdN9ekRRwy72tUvJ45PvBMfoeq08vTyql0EX19CYCzgLhwRNTs1B2QM0
2NaH9aP64kp5NYOLKwcHZRwuW2YQxjLiuNegSQCZuSszuDaYxSaorK4pIXrSJzjMRZtP5K0cm5lr
YrVyE4l2S5qSfi+c7Bpa31o6+SZ7+DOVBnkRLzf5D/7m1XUkevgdCiGnpngsb+qdeUhs6Uj+5WRO
cP3+SC8P9J9QxqJ4Y0AwaNGLgke283btLt3hs051ey39urwi/w2zWPeZoEeZXGOeqZmB/Fi3evwz
FSfto5T22KWJXbByy15eJf/GW+wA30A/G/1kCfXHIyJRNn7XdMYf3p+7N5nX/J009NLo2wH+ppt0
vpvLMBuSiq41R2ULjYP61mbiMUthb6IRE23Q9nSkr6CDt8baAp130/LAfPW2X9ootkKodULNEkmE
bXAw72WHB+TWdCvhZOzybbYTtu8Pdnmp/x6rDBlVnTulvOPOx1qh/KH1ePU6MkCCHs2p4cpsEfQW
UaCPfrwf69LX4879J9ZijwedXqu4l4MukEG9qFee6La6vHZKXoxCedQEFkf6t8yJVLC2CgWieZc1
h9JBjyFwY2faNRvP9p14bk18U/621PB7Gl8FXVx0hYJ0hUZn0lFuzZ2/pyrtIPl8QgWBfmu67fer
h8m8g9+sFGxSSSV49tDEPv9wJbgOIYGSySL1jvUu3qUnTARsKNWH97/ajDB8E0mnpsHwcFlFVeo8
Up/HQi0n8PdB7XCTTvvYwXjrnrn877zyV6Itq1vF2ILfR5nTUe8hnNPeab4ZDtVnt3nC0MV5f2yX
zq9XQ1u+h+tQRAscSgIAb8zyANRm1uOYg2BT/iA3/utq+qWN/TrS4uTCvCbyE0wyfjdajS1lSZoF
m8Fh49npLVXJlb0276Xl8ngdb7Gvg0o3k8kEZ25+gUeBkXuxeX/qpItzB0rU4N+iQnZ7viwGz4yU
Ed68QzENM1YbLVVHuUp3oQNAjXxyJt7b6v5/kmrpeH7hAIwTL0oq52HVpGgxRUlJeBCFN6X+eUri
x5WhXTpCXsdY7ObRykLFl1iD3afypjkFDj3qj1jW/grvZDLWhOrd2sl/MSRbjDoaWTp1mvNhRd2A
0gR6Wc4EsjDXhUNYyZtUKFYOqothdM0EzGCIsrpMVMdK05tqJsDH6c9JfTbaZx/x4ven7+LCoDtF
Z2NGFBuLoSS10mI6ysJoAwP5Sn8LUosm0nDbaN5KPvB2lRuyYurAfrTfz6pFKCPQZHDu2eiU2dgg
FSCmt9NQW5v3B3ThPUEAisj0m2ReisvHWxTVyIkHYE5ReGoTkBLzBoZjYMHftbHgoBCzXmx6+6kA
IBkWxFOCzkWg8xXRYlDOOuSZ5FVPWX6DnoAcri30t58K1o+izJSz+WW6rJ6VpoeHYQLZVd2lNwpo
GnyQO7T/qSDghnQV7PQn7Fy3a5fXpaGpljZD3Q3dZHDnQ/M5NRp1yJlPfa9ZWy29ao2VlXHh1jIM
TjaF/4CdB8d1HqNuCssCzz2RBkA1Sdzklve9nR7ULQoWwt9Xp3lUE8+UKdYhrKssS55J0sWKGcwS
SqAugs9zNfz74CC04s6l6bWL69IMvo62OKGQ7siNxBT4cJbvtIb0aJo/EBnbrSz8tTCL/ZVTLU6b
NOBD4UF6k/myh+h8bNzrWp3vJh9zbNGjw693ZnGjjUpznwGCj/TKv60Cr7sKcYTam75wCMR+7ZC+
sPUNQ8fY3eDbWtrS+xxiMTq6mTk5SMHcj7B7D1FJW/D9CZjHd36Lsivos5EacyRLyxpsKfVxielD
5zSpcKi8J6V+QEzAHcrmOFjCytl8aTOiyMxNOt8BON2dr9g0kQQUbZLeEarrVvhhtd+yDNUJ5/0h
XXjdGPDXOcYMhBCMNxMHYrgQMU1AzvZT9Dic8HewYVdsNNhSR9xWUOBzsZm7Tr95X1civ03t5sgU
tBVONo3H7vkAS7WTZG2SMSu2O/dW22bbeKfsrGOwgUO5snQvrNwZw0nayhJBnHyx/bM+AFFXo9bq
ifdS+1PDNyvavD+eC9+LEDNpl/+acZ7nwzF9GQwyhtBOrV/51ZcMtbrhlPRrNbTfddXFIjyLY57H
6ZGgC5Kpg30yysFpQO3u2CRmdysmmfdTiyasoSqr8AZ4EjHw86EtrowwHDezPhNyDkbPG6iMnCGI
oiMWA9W1gDTXSa2ydGuq+aPRKfiOSeiNqX3fgvaxSkw4vBTQA3YikYxCqpUmWIogJ412BZYunp8B
ESjq8JPa4FYfytUhj0TueTUTrjohrT83eYNecD1aW9JE/YA+TXvdA4XfYUmL8I8p5aFd1DleF0Xh
4B/8tQ7AT8VNi0qQP8qOhUKX47XqtewFyDnDV/zY4sCw4Wk6fUSBVQZeoqDyJyAw7CkViv+5/x3f
qOseGPes4Ayr2Mw9zIhHKDRVmBp2VkGj6HA2Rp0Aa5QE17gghPYsT033DU28X3XbI/JiIA5F24KN
0JiBgLZFPQSIIyr+DUKm4lWlysN+lIdRhpeXDp8UvWivSgll4wHhu95G+0bCMBwV08ht+ny6ZyeM
biy2eO2ouLFUtfVkpsn3PtXu+7FrDvB3cKuBXrDzc1QrDK+cZq00MHS4CNjl0DZIJKG9ZE96gRRi
0tTpicIYqCYkafWPldAgr9T4YnY0klrFizHUUJKINF3a1H35IxKN9AQlrd6aKTRdSqWVUw1p9jhL
ee0tL/IPRSmqKCHrqvBl0vIANRo0iRDlQGLR8r9WI8oTcZkUB8SpUzttm3A3VmGGMrdQHXNT/ViE
me+YHhwsQTTsDgt5ECXt+AgNq9hPXWE+NrKAESTKFG5Y4zxi9UVn55VVwSzJQrQuomwPvVFwcE3x
PpaKVW3yhh6bWuYeKDSthakiQ2LEztertt1vkRYJK6JwZAErQXmjCV7hWijLIP4UwSFKgu6hHMf+
wR9kaxO1hrVp5Cy/VfO6xsNYx3rXRWcXflCGkYl5Gw/ojmNnTb1qI6NuuC10DUWNUpwwuatbKfpF
i+UalZXIRkvvxzQKAggXmDKBhLhkpHTVC/pIN0Xe5tum0aRuj52HclBxpVw5ci4e3hJpEymGznW0
zERzpHPyUaFcOd3OuDNaq1f1teDUka0+dBQ4sk146znjTitWkvpL5+nrwIvXnpTBiE4yzpIiEMS9
wD1vJ0Y9Qcud1pLSCzc7oHseEHQpQF4vYRve4OF4oSFs86dIO2INuDGcsnXCU36Ya2DSZ0tx3z/L
3w7PlAzUSbh6JdQglmc5mgFcTRlk3Ba9FKcQPknFHci2teLUxTCQCnTeeSQUy5zexGqBJSijWISy
gRcZNoIAdl+9vD+YC7kvHg1g8Gk4EeRN7psPswAufgUOroCmoyRILJtxTp5m1deQLp3al/d+PPxS
OXDttjUdE0ZxUE1rIM35Zjq/uc5+j2UtJ7TQeBpCfo+GHltxqJWXGrpOjsNBEjxBZ1u5Kt9ma4QD
daObpGv6G7wP3vQjM9xMTiyjcgRb1LjuUPNrkWs38u37c7wWa7EfTLGacH0rRydA0UlNXuJgL3mf
Bv1Tmqzsh7dpxjwqfDpUWZ+rtItMRgygt+GWiu58ZN7p+rArVWk7ptN+QqDg/UG93XlzKLKZuTTA
xltkNEqCkW6ituOc0UzDd3N4fv/nX1r+r3/+IpPxUXqDB4xaMTSuq1IPbmtZcMOyWUtx18axmLI8
EGVUqxmHhA0sGLnD7/7f1aBuJ7bbb+CEv97emdPXN6v939mT54rtq/bOhEOG0UpENTIbmzp6yj5F
gvI7gLduI7vFbq1mdHll/PO5luhRq219CMgEHPOrtEUgtL9Kia12Kw+TC42rs3WxLPVhhTngbEyg
qnW0rbS3Nv6p2RQ3UIlWB3X58OICkGTKR+A2F68ESlfhNA2Ip9V1Ldz2vneP4fP9MAi626vTfYgy
PPByWYBCOhM9cYU8xHU9up2pdF/eX69vcEwo+0As4/UARJeka/kk86ewg/hHfWl+sfj7uWfXbzEn
2K810t7AR4jEUxa4InUYGkBQ+c8Wj9Cjrd7GjNptj39CeS4WKrZ2PTnBXtwbrrzSIrxQ1SKkyXOT
VzSbfZlLDKpUo2uuTE5nUcEVIf+0N/FRd2u34LVEdT9cxSheOACAq+gwRHlUm4qx6BeGhd70YojH
Q4nHdSGeSIkxf/78/ldbC7I4mhueC6EaqaTh6ifFOOLhBV11ZfIunDBAYUQT2hY3qbWs9gyzC4wP
kR/V/D2s7+dAFR7eH8WFu5NkxKSFRfUPQdZ5lK9OEx7LCdWXaXKkqH9MSKB9H+4HaifAta/7/NZU
1xb7pXlTqGCZ3DEMTF18HKwCprHBHt7JWnBlBagYALOugLLdzvPBpCtO6ma7v68FEpGuoDojp2BI
LsaZVWGst/VcwsWB28T1zk83dbtyW78dGpUHU5GA0TEy8DfnkylLgRpYSE07ZQ8zuBSu4irC9ETr
x5Ub9MLpRSRrLjtoLO83MBt0jqUk0OYEvbVn6COp6w2QkBnfVu30j2vt27dXALBUIM6gOukFviGE
+IbHw02PenSYjfBXoyZCZKdKVu+VUjIdnHDLlQG+XfhzQOgXEmAX+JCLcypCn6OB1IoEe9q1Dzn6
g0+JXKmb9xf/n/rM4jKdiXqWSoeTS0Be3AJ50at64KENYY4C/iuY3EuCo0iBhiGa/ovH19e6k2gr
ZGj05RUOy22COFlTAOjqJ9W6QnpRsStDrjZFaT0XqorMD0zLTUVZyFGF8lPXS4qtlKhHKVN63UWG
cJe2Mc6TPlVvU1EOo1gKD03jl47VCv51iBfQY4vFYWTTZ0hsDfIR9xCiZNRD/jdp59XkNpKl0V+E
CHjzSpAgWd5LqheEVJLgvcev3wNN7DSJwhLb3fPSEzE9dZmJzJuZ15zPksEO9P09lR/vAwz6LbQv
xFPdaG+48WukwgmvkoiMiNT4r55Yij9GaUQgJShEl3hAl1+XqdW89OGYX3PgDAdVkb4Icf4MOnq4
C3S1vK/7KCbOETbiKxQnGfUqtfnB81cQHOTix2qn1b1yD/kiua0HKENb0+pUMGjAv1vwZLybU/G2
DXCGLSwxeAUiVoUmbp8MQP23Gi+g9EqoLP3oF5bsmHlubAG2uajIlt/8oRwR4EJXTZ5ElwV//BqV
tXAk5JvZWpAHPQIUffnWFNl3ybdEB8ZGdltLAbgNQeTL0ZCom7uh1POIeE/2YDWqZetGcMstgMo3
1KuEyH9RK6F/ahMvfRt538AFU26JZvm2pxQvKgXokxjvR+oGH6HmOXJAm0cc0n7XK2l6NUokaKZe
jHeUQLqC+oLvVqBeo98abwFiubcKZIGtqY2U6rYC4ARt2JYdL6M455YY6aN3qw/N70rN39qifSrE
CUWe6vus6b57GoGpAZkB+Pbo9JRu+lKh9+3ApUi2WYqYkFeV4TYdwh5QgHYrG7H2xeqRk9ENMTs2
EXGEIkSikc6A70Nb3jRxmh1cTQY81gSveiT9ljXQ+qMBHhPYGu+VMng3jZGYWCXRkYsm8dHvWe/C
kLTbmmvmC89wmFeKlB+ZIfjIUvEl8YBLWKL/XLsVVL9cs+y6i76JkvmjztHbjchbIFVQPbYu0li1
p0HgQK4MAawGBYYaUshGRmKX05IsrpZ/QdVDvVIzC305lGlgxqZo1ssRkuAE6Or3Ii6v6eJB2JnU
iIk+SvkCkuypH4wILoLyfchQDIbYLNg+neHPQdub77kaoYYkNyampPAX6NpHvc2lTVKZuiML3ouo
dsoGmGEQ7rsIximAk1qCVtGmMLObZhJcwlvkPFc1V7tG4FiMrkTQrN0TvTd5uGtEFJKPvJjQ2/KT
ggYMUfsxqrCdReEp0siWdOrwA7kCwOuuGn/Av+u5ao5lSeibgPl7Lmj9IcjEcSuixk2Gmbb9Psyh
jAX9ryRWy32gBJYLZKLot77cmveaH6UHeIDxoZUJhRKpavd5lg4wq73b1O3vWEY1Ku8t3YIwQG7L
GK4qpQCNg+QnSimiB14CUOAI2eMWxEe811q3uRmU9CUdFOKweeo6YtqTYYnhxiGssJHasdxmA3TU
QUx+JmrxpUEeD1h1SNNhRKO/pqAf5FYAgAh5oM01hJqdyXLnxCX0OyuHnFNB/T6M8tTPAwX7mV6m
VxREPRtpcY84ZvrclYF5zAoCw1LHPSTu/GjHZcXb1n33pamVa1WfwpDUue2QcgTlXvjXrmsOX1Up
R2/e0sZ9a7WvVdWLTi7J9LWHkvhehyFCLWLmbfH+6bGrtWxvqS60GjHrnL73LFScS+0I3RVREikH
RgKf8kH342qnRoWIhiNS4VXQoxYmF2DItR8dEb8KbRmIRopQ51eRoIqOYOADy5ormqEGxiaR2+Br
qLrynQcoz5Yi6Zmd7e8GFVWnnlqDq65Sw2e/rY2DCAp3Z4z690quvyAVLjlKZ1V3MWppN2OLptho
Zb8SRZHtWlHH9zHWtE0IofF65A7F+Vs3YDYrVb2NYpHqVjDGX5qwzBHAKCTrEEvdwN1DtYhTVCiO
o/jLQaKl0bcUUBT8HzCOu9qMqutYr8F7+iEi9F5T6o6pFOOvMg46pxAp5IVbDkQYAetDomrKTYLA
8i/RrIeHwYp/NGNs2DU9Wnbku188tSlvpTiDtJUhlqlmg3ktp959WiBy2fHudxJ3CIn4kycoxdrY
CQE9ntCkwekQ7HcQdTTtGuUXXcqinY98L8sMlJNRKeVbxeVqm8djukUr8SYNaVrYmOrwkjAytMpj
SNIGkM4Netu1LSFygtvoVDTrEHS+q2p0loUOLpMAM2iLQL24GSTUsco8D4+lXHAgdmP4xM6TvyWy
4aM/5FvmXV5rxabPmldqKp4VP6wRpJHURyuHysO/j2yVV1m3edaW1H+1UNK7llO3suR41xVRL20H
0FWPkQXG0eiy7DEM06+xMiqIOrmI0LscIfdx0xa0DejmPjOj9kahtevFhUG/ayGYFY1GL/9oxq9C
A0BhB0+rCZxBjYT7Me2z726vCxL4LYFGPAQRC3KIMB3heSmtOOw9ve9/imPmmRvVU0LKhUslpFJs
6M10R7iHHLXRe91vL/CSvRRG6T1Zw18oQQGULmj5Tcp7X0d4ps+1wK5S7Y1cBkqIOgiMVEN3J5Ea
geWlJ4+5jt74RshpokQi3e8ym0UoOAMaUj+jiSeUUJHqCDyr76rOjY4U/PoOYj3RHi4PB05uKvdB
3PK9WjMr7tpUSw516KZbyzN/9lw4bVBPlW2JObcTz2cJSkbt8N8AcblygQpfob95CXRyWITazhVb
4eC3w63QtfVNN6AevMkQm8TvjBLkcC9UtWgrqQU6Az4O0WV+NBLQbKeC+txIQtKnJgSIFKlG8Wej
D/5DI3o10lRj8qPqJeScyGOhZyNWV0JiDlfkVXXkXmg/nbhdprHxhXISWTI530fP35WxksWHMhwU
79ihLPnQSup4axSK+qpWDeraQ2XehOMUSWTIZBt0wX3Dv4u3hYlUxSCEX+JUF7fVAHx3Z4CKv4qJ
AKMOOIBMd+Wge9PTUPneIBVgD0iE7uGcWs91VZjfJXXQXuWS01CN0hwBGyEoHU1s61tXNxvHrfqv
rpsLD7kqAI9Q269IlambUam1u1ZVyh8IyEz/py75sKIShbZOiu6CMet2JOye+864k8vcuClIwv0o
zELTAFZp7RfSLMqBMxRqSqA8VjVa62JkVk6ruNpPCe3th7Jw3a9d738gL3GT9KTakiZNNoKcWe8B
rHMQ2OZ24I9fe/K3Cvywlr31jfeWZSg4udV31ze0bQ9S/SoXpOZY+VbCSYHm0d3ICbH10Cx8yXvk
1SIL2nADYXuvhyhYGRRv7swIDBSSTtFR1FLvICBcfmdEVnmTaIF8FNSxOg6Slm0lPY6u3Mx4oEgB
XYe4+EmGDqWwvkRVsYoTdGfBsOd7vSJLOLBd4Reo5SOvxP4GlIRwReNy7oDmcr8R9mwcLzR9CMSN
99uo08TOigo0bosYn1fqwXttcFOKpTDdIUOc2VaHjB3eL7kBMWoNpIIannuymXAxZieAR0blhHYM
RBEE2rujfvjd92JzNDo52ha5WHBVtdprRLekvVRFiOj6w+9uRKFvCKdHnCZK2saNg+IplEjwqhq0
ek+ErbgvNWtwJ3kMOdlKZjyITpiY9K2kXunvaHVWdyjwJVcciTd6PWS7Ugz6h9JohKuBV9BBKOUa
DcYOlu7ffhpS/UKyfWoypKvrT2fsScSCWrDI5AAZSRHt6/JJaVbiOosBK5kwnEKGRiH/NXt7qp0g
NmJQ4gx2ksOVlUQNvXedrdIMJ3Ir2XQVem+rpQRTcGD+FJUpkgIr8J+aifPggemji6fWiBglhXdF
teFzBr6NW/rXpiHXrFAxVYPf19PXy2/gJbOwPwmUMaUE6mbhmCTyObIasslDUtyE3Cz31PtcdYrg
HqJ0Up3P8fgm58OVYCFe/A+M089CM9tU9GvNojJxMeqV2CH6axQ6ossFmnV1LnwTsiG7k+tyuCn0
EZ1GYwyP7M+Py8aX4s0yhcb/tT5FPU5WUpakDYyNkPe8AwqR9tGpW3uqvAQlaV+29TkyZMrkVgyL
l5hJbfpsTaWFFaFwyPWWRoYdnn0PM3xjqGv1Wp/jNJgxSC7K1BHKnxoeZZTcylojJpmXX4f8Jo+y
rY8eSxiuhOr/xEXmi1Xh99G7QNyQvtHzqYupmSWOrdHStXX3QKDHH9FehLSUXcVbd4sAEZXUib/p
NqENqMBuX9F1WG0M/wM0mv8KHpMgwaCf8QyYzaofeUZjdFqPWkwp3xKDIPxS1gEYSa/CHbpUJoPt
ykpUznNVbpG9qlyPdooulr8EljVcB6jl3GfVyJmfCAr6UhFSEdo9iu3mW6oU3suYVc0+Q3LrTXFb
beMhrLRBfszdewioKxtqf94SsMioO8jpU6MV110mKS9DakRXmRVLe8DOSbLpiop9XZex5QiaXN3V
yAZ+lVLEl8uxxtV7QV3vUiKxqKhKpfGGumdyjditS6Y9yNtDWrUR6k+d8L3QmnBCKgdHyO8GtTkT
NCKviPGg0XsHgNA4utyx39s0UX9eXsJLjuJ0smdZNSCtIXyOnsmemCh7uGF/KFZrFVULoU3yqrzg
CdNSpkZz9/nSUtS4LIdwqto06Oo2nIIWB2pUTG/b7qRd5Kxhsxa2JmFGVrGMuwfuJ5/bo7TTFwKB
EnYUcSGQ6zRwRH20SX1lxdmtGZrFGg0jCQk80eCQuoqxMQH6cslWn+ManZTLn+pz9NRU6InnP4Sr
pp718yH5HOAo41Aa3Yqjg4yj0/nd9rKJxcH8ZUKfZSHjiOgevghkHD3H3k+IHZuY7P5lI9P+ne1v
xgG2H8oFqel5QjCn7DrteG3QCiw6XlT/iIL+0Ofvbuq++JG4MqSlg//M3OwDeUTVe7mnal1Iv6Fu
ZbvhR6opjqoCcjftAjWrEdHf4nVMnqvhzmjfhDb5++fE2U+YLf5R7cuMcgs6nquvaXor0S2FnsbK
tC6cEmdG5s47NXgbTuIAtQHXppNIdlq3GfKtm2Kwvlz+hIu29IkazmJQPpWixGrSpq3HnDb1jdL9
KnP3MI6PsSocL9tZXPITWJzCGkqj5zcJ9jd36AI7RQ1tr0qeGjlYScYtpMporP7LxOy6kBLLRbmN
Lh7X9BF4T4erihBKMA6Ej8DPwsshSiU8XR7X4j47MTo/4kwl/NNGSFyMjL8R7ForpxpaXVn7izvN
oFSXNq8pTzszI4OI8nTiZvYIqllCNVFFtyVyETV7z9uXy0Na/lR/2ZodJH3m9rIqiCJd/eZdb0k3
xcjL5rKNxWkjtz+FHalCNmfuiTT+hCAmdJJq+k5G7UESOp4xwf7fmZldnoMuL3vDxUyJWpWL/IHJ
P5MudS6bWdxEJ6ORz/15OxIFA2NB/5gOMY/s5g4tkI0e5s966x5WbC1+nhNjMy+ITk0VJlELQiCe
1poW0R3kN8hqAU+XHWukgrsyEBMugrHdoy5XPphRb3tMwmCQqniUED/j2euIcKcrxeJfhsrVBMSR
ybq66ODKpErGKn0UaiX4Woztre6bEM/NpDoWvfAuF8QprAYJMQol0XCDNE7qoCcsO6oIhdF2eTRG
v7hWmtK6KiWl/RaiSP5kdeWdO/ZfoBMRrGsfCjF4hDF9HSrStSxojxYaNHY8kgRoVW+XGmS5LL1D
c09ri6vUUt7QsCnuy0TWXqkeLhFORNoVctRIKaAsuVQ+Zn3Ib86Ra7HU+mb0hOz58tQvXX3oBv5r
1U6f5uRB0gUmeYbpAJIh69Iw7rig/zdQ9Y+JYwmbtZvP8rKCojul/xWKy8/NqXmM3h0PFttDNh0i
UC6iiYnMnLByqC3aIZ3LdYEXpj73zQCsxwJpToZV11NIwK7bm6hx1PzL5flbsqPxYue+oE1dK7Nz
zYBIOkpKw6anNtjkqk0l4rHobi5bWbwmnJqZfsbJVxr8TqJUuhCJD5ROfFMeUwd1+Jt8V++yI9Io
67CvaX/P70GaSusPXRt4aGtmMdPVOGpERH0msCv6jM2+PXD7fpo6wvyrtSKhJd9JXgCetUbZOKUn
5+MLzAIhG3PgGmQOGw8xrRqp2r5YqQNZszJb66Zeua2pTFbkm8L9FYrH0ft5+UutmZitB69JFTmI
Rt6lmpNlaDo3Tx6qS//OyOzbJAns9xQZHRRIGjs3mo0/UiXufvw7K7PzGWmtOjb8aSjxc40AOpkh
kkD/ciizg9nPMtVAxVS0e1kn+2z7Zo7OlXN5JEu3qNPVNXubGLFfVBwWoo3Aoy3GO0N88UV0md9L
QnpTXuuyuZU1oM0uAj5h5DRKaiZOCa+U3qIkoLS1Wl5xCguPY2rq/rtntJkr9ZF26g2L1Vx3hR22
v9yKlKggHVyUUOLgQyqQl7H+fmcQj6ITo5PbOHFEOUHCVMqZSq+4kz2VTpDXTkOrA1Tqv5vEmUcY
0fIIZIHRVfAaIuoGqgLxMNdfMTMt4s9u7q9JnLkEsY/MFlln0RaF4FkXyCkh/ZzcND6GrTXO39rC
mDkH2kFIcccYg03K866k6A29Xcps/t3UzdwD1LjRCFxIGyFaaoi4uTXXpN+XbUx/49K8zZxD6zUI
I//5PANNtW5hazmCMcq9Iuz/gaGpHZ5E9UQYn+3dEFEwT29ZcIP3aHnaJhq+KDJ6ZNLusp3Fb/OX
nU8lzuTBI6OcfETxkcgKogZfNPT1/p2R+ZY1PVFIubLYUdShtmhuguGXvkZCXBvJfItmVZYWI0bG
XtvWqsFtmMbLWl1ZZYs752TCZhvUT71M6UQWc+b1u8yl+ClUN9nER72f2q7/3cTNtqlbV0NR+oxJ
7b4PVWIP6ttYmSsjWpo4OHcATqGOkIuZTVw5VKjx0XdpiygWJagzCXTcZe0aZXvJb5+amU0cErxa
H7e8e+PBCYb9UCnUrV2b1U2nfen7em91L39/8oBKQDPlbgW1crbqNKNX08LAlWpCjCKgdZWjuNDU
xUpf+tL0TXwHkKnEQ4DcnR8Nuo8GfeqHop20r2F1TYVNJO/+/kisKf6v0rdMi9jM6yCEzQtwEEY7
DbS9JQC6MvQbVJZXVtvio2iqz+deT8ErPInzoXiB2KO1SXcPgl27RPcop6sy21RdaslUCm6Gu0qW
HvyyPBpF/C4k+q3ViCuOb+lHEIfk+UKdB/p584pyf6CYPmKL2f5Ns5sq9I0n7bYhHZgAyC9WnuAL
V6QzY7O1b6Evn9Yh8TkpjFGMq3c6OmxxwUkV2U35IgflyqecduzsAEGbBpugWmWRcvDzKR5bY6Qy
jMLRVH4LqJGIVm/JCxbIMFpsNTAMIvrI5xbkNKit1JRHe6outIrnZLRWHIY0bdXZIM5MzE5aIxbV
kLTxaJMN1//gyHr0NtyDfh8/TUCmtUTFguvQaH5DzASkIrM3Owx1qqGyOCGlp0JiUmhW6ZwJcrtm
ZmnpndqZ32CpWsmlMiZBOxEfpC1qYK498T6RidmjHSr8/NvbGnM65zsNhBQSzxafa+WSlImY00k3
F51r64KjUrFw2cryqKBywB8gnY+e0vmCsMqWrhHqkGzt2dwzKse/7x+zY23L1wHcs8vWFlffibHZ
mPJArUUOYHLc8osaZPagRysWFrbsH8jI/w5nWpwnV/EyQszSEKgZiMR3KkOJclDhpU2N7F979Xmo
H/7BgAAR4xZpsaY/5NycR+UqFRh8pDj4Hsk3FFxe/vsLx8ek00kKWcHjfoqkyNbgp01FZlxtXpuy
2tEHdV0p4gr2YnHLAnulyN+kr+BTI2AkD25uVMW0tCfk1wS7kY/jnrXnRI6761dmbXHRGRqXCplN
qxAjmk1bq44GpX8EoLaSA/F4Hzzq2/+IOuW/VjfukkNiAxH3olBFhJ52bi0JUF2oDEaHIF58zKqN
cYiRW2ptybudwNHrCfHlCSXABsgB5IY+H2CRj9QVeUARyu2Arwigw1h33u1/PBMlj2tSLua0c+ZO
1zgxODs5QjTHLaPoOjtJge2Ngi/+9FwS5HZfi+WVBx71raK+NN+hUVl+dE1nersQBbEfhlt5h8Ed
9b1XoOy4KbKhdcwqtrqNqo7DUxi0GSqgsmvsXUssOnqHDf06rAz9RQqsd+IU/nOXiuNjJYuFrSTK
pLns5Ru9Qzk78kZzJwtFcOuFXb6RRqu89eQSDqY2dA7H+3caB34MhnVv0K+wyzwaBMxB3kW60O7U
dqD60Rijrat33nVO/PuRZ4Ii0X+rN8884uQrzfByIiTI1UeZaTm8HpoHf+wsHvt0c9Ng1Ps/Ca41
T9TMmI6SjAJV2qgAykitPmWenr/mhSdsfQU5Som6/Cs/GXw6vCL11mhE90YsGnkLNYBi/aqU3gLT
bw/oXeaPPk0Bu7GlrF8FMAqgO+9eQ72gLj6ppwRUhZI6OMmq624qP0UoJyw9dcXXLXhTmgfpGmOi
uJuLs1000OPko/7Jo8lAmNvU94FBad/fdkAcCxYITuKPgDBm/jRpwpRcb9Pz9Iu3ucdSpq98NIoV
P7fsEaggQTUPsWRqZ873KD0lQy8kRJ5CUJG78pjQTBvsZWnDM2orXq9F3Jf86jRn0Hs5YsFpn5tL
jKFCORZzvXA/FYvo+24NmLfwdf58lv81MbsGlU1ItWVGkL2z8KnmR2h0j5e/zVIA/MzEbNKsGHQo
TTd0dDpNdl3+nMg+sEN3grHtEzBlf0hUu8tGp785dzQm58QEtKUPbU57G6xszC2f251u3VUkcIS4
2dfWA/zBqTx7ZfUttclCevvL2sytdajUR0LB+Srde4FNEmu64SV2val9W/7I2FfbCaerrh2Ia6Oc
HRlKr3hing/M7Ff5t/6IuJVd2Mme8nwK467IvA3bYNI3SPfy0+X5/T+GTGMFTWdUU813XB8w7Ty1
KLt51q98aLDptqcxuPk6YbtpRtt6z2uN5UuXJohw/zU5LeWTS5M5hsjvNHQGa7F2E7j5eyRXTqzH
N00Br6UgGwfG5fIwlzbgqcnZBux1o7bcnH4/tVeeI024zfx30w9WchvTHvu8WP8a2GwP6p5q1SK1
N3bVjaRrpY1LzWylvMvtx+XhLPqv0/HMtmKVd4AIPaZQvUVJSb1Cp+c2vtYoEXBQ3N6vXaSX7SnS
1I5MkcUnaArUpKQpJTZGWG6r7xWrM9rLz/q99huZiH/29qGf9r/mpuvHyQoxXIEUpU89Y7UbdhN/
1t0WHV2u6RMCwltaHlamc+nKRukUAqMSQRoCDuf2lJjyc7qQSGenYfRqZln2LFld+r0Aw7YnKSYc
aefsJx4RWJxI/+Z6Y33FLHW7dEAZKuQoWXubL7gE7t+QT7mH66Iy5xQolYhxN+9pT9poReyEA50l
9/r4oyr+AUflzNRsPyZj5hZmW7A5Ao8efVelcD6j3TIZ1PRmMFNYW1QMfYSNXq1cKeTPpxZCTLQy
wYnkNU1c7HziOZ4Hl4/d2XHWf6fQvdplwV3hV9nWcMmpyW1YHgtIT3SMhT97t4m+0mwt3dVR942O
ZMgXiEBtBFXPN3EnGBuvpHutE1R577XGT9cXkQBRBWmT9k353hbmQw5LcK2sauFL4Tz/u3jmD/Vo
1KWAc4NAVS9hvHxUfemKxtIvMsGxqindldW66D5P7M2e0IoolnEX8qpFOyX2HZEuKjelsUsg2jzs
6UC6vDnWhjf7RL2bWCYz2ttp2vdX3I1pj2toThaKIqG1CsYAFzTN+vuBTNRpTJrOqVEgOjUbZAHm
z9LalpduJW3yyJ+6jDeNtXKlWXTYJ1ZmYxsirW94xzGVENaq2s5IoQkZvcjm6tVi+lOfzoYTU/Ob
bUzUw+AhyuVp2HnXxV6A+riJjuVdeOXadANf/mqLBx7KRYROZXzavJo2T3M482pNV0HpdEFgTxw3
RudctrI4fydWZsfqgFxWncoMSmlonnqLvHw7joe6NPeX7ayNZnawKrFEVbY5tevH6kM4QFlLqys5
G1duCZ+9kQmw8q9Jm7bCybFj9UrfNxnDSeofafWkFitbaTpGPq2Bk78/7eyTv99klBl5HR/FN179
/D7wX0Pzqvd2QwYSSbWFYE3Mb9FVAPg1NYMOExgV5wZDL5BzocZg7H3vURqQ0nuJgHJu3rU9pe+r
4d65SDhvNkQNeE+RJFSWNChULQAowgy64SG5I2McHuMXWG5bH60iMlLdNsBt0RyMOvH/p6h78Y2C
VLtO/R+NPKox22YeJ6k5dFTdT6864UvouNsW/+hExym6NBygFHbeyl5bmuUJaYKCN0F0mOXnsxx0
YpqJrUedUxPtLPiIQ3RoTLrhKOdCEVJZK9pc4gahR/aXwbnbUsuuzadSed38qoXWdpTuquprLk4Y
xF9hcGd5yrEv11zKUt8MihXAz0jN0f4xf4tlQk70tsFs7+BRlG2xD38AwtzE+LF/Up5P4oA42pT6
AUU4u5IFpT4MAll02y+CfV7c10Kztcq1etGlqSSIDxNJYetPvUjn3072cwC9OVec8Kg4yc49SnuY
i5v870vJsTXOLM1uWWorNnoeY6kkCPlHeGPLy/JKdIAqrqaSFhyzzqci5jBl6PT57EVyVJmdS/Na
HeQ7GgxvBpmV36OmuEXveeWsXrghnBqbZ+o6OJujGoESR8q2De8jDtAy2TfqWxTrKxfGBQ+NKYsB
0btGq8Nsq42am9dUipDsGe7G6NHoD5cPmqVI6pmB2dbKJeJPsZZNEyeae5VSEae2QmObaAPYDO2L
pmaFUwm+4vDSk98t39yixjNsGynTDprqCis/aOHkI9Sma1OnikHtxexI6gq5oQt0kquP3FtpcDcF
3XGm1fz9eZ2iU8Dn+QfI6dlBXrZpX2eVx0Eu/678A5zoFR+5oOeAMtiETQSfiDzAHAeWNGo0iG5L
4uc++D5lUvWHsnF4WtzoE3dz2x30cdNdq//gdk5n5Z/QBpkt0uLnG7yvJL+2KnWwEwooM/RSxmqb
6g9D86aD8Lm8ehZ2HQW1DJJkqsw7cuazmorEvB/yZiujG0gclvsw9gdvjTa1sAemg414jc4hQEv5
+YhqqpDzIdYANifyzreMbjNK6a/LI1nyiwZ4JFhdLD2LD3ZuxEtCck2jTCmOXHZv1ehKse0PnsJL
zdISZS8nivxmdUrwo6T/fW8OkvxEx7y0ImyyONaTnzFzmrJB+bsEBclW/O85FwZ5LTU0jWN2JSNj
QucD/C6yanN0V9RUXpLBfv4TadBtVLiTo1Q4zXbYZk5zaKxr6FeX53ZplaAdR+5gEmeV5qvE81S1
qgxi3Lq+HZLebgoHTvXGjyLnsqEl34HUFKBWhcgpaLLzb2i5tTcSsiDJJhXVhkfq3k/zLwXdhpft
LA6Il4ZuElD/DF7n7gmdAl4NuB8gzCOogA3MACgvcbdtC3VlSSyOimoMkIkScMH5qEpD86BZscl6
91YM95p4O65dsBYONM5MlBtxVdTrzBd/3iRZ0KRZT0v2Dxe6gxQUm7Z8E8WnKlpra18czomt+QpP
OKEbegxsDjXBv0+UrSwfL3+fpUPtbDzTbzh5d0haNcpJNk2ZozS24YwH5a74MB6bm4kbGqAxu7LE
p5U131Uc0Vw+aNXHV81cVJkI3tDAybBjvd0JQrZX3OS1jhQIFX7x7GXVfTeUP5BdWLG7tBKRteU+
x6InTT5b8YPlSyOYeBywXBEQudX71qnGu9oPVgwtfbUTQ/M2yEzt86hLvR42Kg1TTd5VgZ0Y7kPY
V8HaHXXN1uwEKwQtiWuf3KpsRsomUfO95rs/uqrdXV4mf8or51/tdFCzu49VyJ4L0w989Ft/3/j2
8MSr8Y9IFmI06RbxlsBO3+K7cac74mY9jb389Sg/kMiQoXA++3ryqA+pXCKHIYkPlPBTXwpRcVRc
2+j7cXt5sEsHy2kyc7Ylgi5oFCXoqa2RvvnuK2zyf7JCTrKl02BP9pxfQyICZERlyLgr09s6PUCd
XXG8CyuDkDUlaFyETaCJs0EMnmSApEEiwrV2emB76kM/rNztF03QmD3xKeiDnrvCys3Q6iu1Dm2i
od/4uexwEw4pan+6/D0W7RCpQL2SltFPoIQ4zALLzKGyu0UJtAghj40edTsaRXZ/35BJFID/4Jcg
Fp1/F6nVwJN1XKhlP9iqHn0bIpzhta+/sJRNEomAdqclwCFybkVPqyaOsxGOZemoAxUSAPWL63Kt
1mRh1jjZJWqBKAKeEMLnZpAXiPPM9Pg6tfkrFPR9rUziB4b0eHnSFnbLmZ3ZYi6iBNaLwSqQQA32
2UfarXyVpQQTYFNClX8+Cs/x85E0TV+ZVsX10qvC9DGC6rUPk/Q2z0fx6IqecQyzSnWoF42u/TS5
8voo3Xqelx4ANcB4ujzcpQPz7NfMDuWojmOvh/zAW73fUjBkx/fut/rQ29Y+3qW6vZYRXcrCYnBq
YOayZnwqKuR2GkpGwYesEj3y7dHN6m9KXX7kne4+VEnSPdZtXV4lchMfTanPP3w1/xVnMRDWqHwa
+u7e6NPiuh1dc+3ltrCULVpLWV1EkRUYuudfpkgbEw0Tk9KesB23PHMTTtcacYtChl/oEnS6PPlL
a+3U3mwlSF0XenJOmUnQvLZGsovQgrhsYWlEf7wMZa9/OAnnI6pDIPQoGOICOu/o1s1GIQEFn2OX
rt2Ml/anThCGiBlheHXeaWk0EJUTn1Wdlt2msGweo6CcVkIEi8NBj0EUIWdQTDfzNfBUB7nwZZjA
6i895smZbsR2zydbmbaFS51FaJW4C1FAigNndvJIEgZofSjN/AGBRHtiqjt5VYFx0RVAASHIQwUd
z5eZh67KaJSsmgXQOv9RudfuJgGSP8JRw6Fcc9UL9shByhOrgPazqUjwfDkUmZa6dVwgCZrb3mFq
6lTuyp31OGzr/4cG79LyxtqEb54WxPxAjQMrNQyRsnbLODYhF0hALpeX99Kik1gKJJuI53xSdKjF
LA3zEl+CklPSHyp4my340ctGlhbDpBtBQRP1459KOLPWArjQ6Twp2hr9OxR1Nh0lVdc+PU+bQEyV
vZBDOTM6qXrq034t8bRmfgrJn9yuolIR4PxCAPKHa3DBT9IYb8z4Manu3EDbxv3Xum1XRrywTkwi
qoYxIfvx0vNa9sFUytGSKEmMb8y9uKMooUeNNH6bqr+lcFWpYGmIp+ZmZ27c9UJqVvjd1Dwk3bsY
P4Ph3PkatxZYx4r6nuvPl7/pn9aN2QPgbISzHd5YBPfrsuUU2vXb/tm8sp6HnbrLGKb+rIBLtZU3
6lfvhZcVw9MWu2R49jmFyo0UAUYxW179PRG5Ptqr9K62xcM6kmvxcKe92cSZcd/8hITPwpH47cDS
bQIl37ZKmh86Qw4RpCrIRNhiMz7Tk8plvUjb5lgrwvAhiY3w1QrL+gNhSW8EtFyO+5U5WHLjpz9r
9r0Lte+I9ibT5EuOcUDhGbKxSJLFJCfR75QdfAXxOn1V1hzgkkeSmQsyYyLaRHOPlHaNNQoV61oz
2+3E5DTWoEGLU07F+hS21Gkz+VRf46mD4hus5cJ6gC0MaBuap/i7k57K6msh3HkAdif8Qzk0G8N3
N1SY/pPdyzNJleDdSVTVzK4V5RhYSqHhd6mY2pZH5RDt+6dqO+7inef4Kx9zyQWf3mFmR5iQCEGR
+vQXmkEJm0zwEdYrS29i+cFdXFk4n78f90aC9mDZyLlCsjr3heI49AWM2Z7q9vbPZVU0UQVAmuY4
3rZ0aW7Nu2IlBreQCjy3OW3oE/+bpaXUGJO4x3RBlm3u4lfe3tjLWygIK7Y+74tzU7MPJ/uqFAwS
0UWUP5BqGwr1ppEseQvgW9mnagXw+/KErs3n9L+fjA22ODnsqQjULx7L5q3sjpf//ufFwYB4glJn
KuoSD/fzv68Vfa42zfS9uAG03/6HsytbchtXll/ECO7LKxdRUq/uxd32C2Nsj7mC+wZ+/U207zmW
IIRw7Kd5cEyXQBQKhaqszHG4LeYv1018kGGeB1SUY4GcMTVc0bDDLpeTNYCxv5j7Ame6N4Km8vsD
kJ2hqvjKWxMAeALFIPIyvBifq6j4OknyUcFFCePIQ/GKRzUY75pz43M5JctK0XJZAhrVX7S38tX8
kPxd7QDMzsH1tYo+J0q16PijdYU0jnN/cwT9bDfic87m/GBUygEsnh1orWXTeUKfPzXE+TxeJQ1R
CiTzZjzf2gEjPFyJn0Pyt49LTbIqduNdbODJqjiv1/CaA0DdhcDo1ILxFNUQB9TlPRlvbXcLiTFi
X1sZ75rsU3KenxeYI5kHvCRMCOIZYGJX9XCSzY+KjtfpZ+TcPy9stytHaAsXYCEbjUMnIywUYEDg
fxiBBW7MRZeFL/FYGXpaNghAAiuNAMrA8x3iCVuIF2xkkgB1xZDxU173QrHTnxjlvCPVlmIuHYAj
oBZSz8dB03xLCWn6I0+OZr6Anf7NMP1S1yLPkDWx2N++cBa0bpGbgv8GOfn5gQN9c0bzbQDP0a3z
7uyamASmr4HEBZD8NPzzIjtqQahIMBiIeSlOpFaG22052hX1XD6MxPhUE9QFbMysFPq75KuqgpUx
0gEQxWJ+1ObfnE3qmTXYnRBIMqhj6LtUeWyQ2ePp4SfKAz63r6z3c7uTmBV9UDZIhQPIBtF55qI1
V8pmZO1wivcFMMABJm9G365/4DMfUs/d0dbap5vx6kKwwwdDPTB2myyGiw4KqIgRx/G2R1mMCwFL
myxgPALHluUv0RaWkV7EIyRQwayKbJCiAJ9WEqo7sUmwfbJGvanydLWAVU290ns0KIEYxBig28vi
mug2R67yXwtcpt9CecPbGsyQOPN6rBfvrUcTaNiUsBhoJNlF9oH4Y3Fqi7uHlprmOkFajYBtvStg
T1LuARlewsRXMdcwvMlG1kXh87c9ENCdH0PST9Nm2LAH+ZJgypZPpVXsyk7Goyc042DyGOSKwPjw
4S0ZG9qpKwPTVSHozEArWkEu4Y8zWBxy4OhQjgcACyrX52tpFzfXSII7PFe/EPpl0TPfcmRxS+hu
J0Z4D1envPSMGTTQDy6NwPc2HjpA/U3f+QSxmHqLzH0aSpG4oqv1dGlctCTNlFcGS0/QDcW0Swql
ltAL0sgc8R/0yG+yo/kElZSXqvNTmf8LswjHxQ3kssYNeirnH9ZeG2hNpZAcGMP2sL7kR7r4VeVj
5ChS94NsKoy5OHcEkGainwYdPsRRPtcsandMTA+BbN39HlZX93/eh/A0DbpkaMpD+hVom/NFzaRt
oYuHBnPqbPcgUT/QVPnkGa3sOhBs3Zkd7o3cbpierCbYqXVM8+oUQ561Vr1Co/wwblChrjzts1vV
HaQN2uw203MItZRZvjcriAqNuQXRpyk190PmOk8bfm+cpXTNQE0IxavrwYdtI//hsb0oyaAXjSDO
xZ5yLehWQfwn2JSivAWdgBlSZfo315TnjZhulC3VLLu1WKZ7xeYHpuck6e9GL7PoaEBvCFMzbArY
Xvz0gBrZHqpCstENwZseGHzkACiGoS0A+Mz5nk8kS5QMk8eo2YD2H0hb6C20P/9fx6/zAQiXAVAF
dwebFQHCygCmEcfn3OJaZS4lOna/bLKnqQKs2PMirf0xlrJ5PEGI1QyTkaJCCMwF1PDckpn3hefm
WFthBB4iUHWwdlAMYaD9ORjcg3NsQuXxL04RpqtYXRhES0Ahcl+0aAcKoDvzbtBsGe0IRovYLWX1
AsFXxFwR9AMZqBZDVtxXBHcpHrh9xoBcd5jLDh01sjZMHTfR9RMgCD06whzg0FA4RdWHC3TQHkEl
tXSQlB5YWB/3GHmGSKHsowmAhYAkMzIEw9NsHSXp872CIpGxKrozBwpmsDadfkIZ8zAUKaQxoOlV
gHckI/iHjuyh6QJ5S9RDhul+abuALp4PSYbjVG2yoyj6yKc/irtjBkpdpAL4UWYMGa8ge2RVVOil
mbs329cCeM+BiSVJPrngPsXsNCZj8OoHbImP9qpLp3rcUEbN1NWv3Zck/+eP9xQ3FhA9QNeDrJ2n
iGyGUe9yZYAeZI2kGB8ck+8LHdUfajFbj+CwTx9VtTp6rbHcOp3qycBSggWC+Q6ClBBudC2TBzxA
eLVS1ASl23Z8V9KHrJIcfMG2nf199u8nEdTeErUuK7RO+gHK6Vpbd3uMikPzeKnLWNlSmez95asR
7yc8NPBsw2kE8QoXaEiuThT9O2A5nxdU2oudE+UHJjdShkiJg+u7x0c1U0chCC0hC9hR7B6PnNsG
8Our0HcLkCzsCuNBM94mSJFdN8Ife86IxyXBrW0Rx5ozNLaO6+0QjzdGTG/lGcfFl4MdtNG0D7AQ
ZAN4FCWperXP5nQO7E/sy7HTNYTDLRh/QnnOyN/mnDEe4Q5WFLS51GQKSuMmrZOIzpj0s1N/oJ+J
TLFWtjKec6qqnXXbMrYyS7nRW+PFTJOwXpzbolJxLaxMrOJ2LfQbRL03UGGUPiS+nq/vosBVWJOS
cT3gnY/H5/lBKBtjIg4hgGJNPnGGwLHx1jhct8Ef5l8f9bcN7imoU6cfCJSxA6jP+OyQ6bLBVv44
f1hAqULzIEiIZjJ3NajAhyxqg23DIKY65/s2zV5wKwSbjKhbuJQTQ+zfT+IGsl/ogjBGzhzsXU7n
BKb67frHEnqgB55vJJTopPByPYWTzIPJKBiVuQvS9pWmyOmyI0YvnotSBvkQLQeNGoRCF68/iEmc
Lweg21HbWsbRm702KS6qRFLTF7gXLir0KkBVgxkfg/teI3bLKQZkxwXdpe1uhHbpDBnj659MsAq8
j9EXQWaAFJxPdAwtsczSAgZLp1+1FrzpjQQbd5F6wL/wS4EeB7cQ9oTvKZn11FmL3U0BVFttNYaa
KWhEXEjvAI2HgrceZlGFemMpPToXeCFmGb0sDR1pZChASpzvUJ2A17hNoNfZQJu1vXH6Mlj7pwQi
alCoo5kejm2DiYcvKrkz+siGnm3rBVPRhH/8ic9+Bndf1kvewF0hPrii/596ld/ICLYunhlYKVwE
nClsQPwSQrOaZMm1niIZfp6i7n7AQ92JSI4Hsxqy6qasdScwiOsEKoLYV3QrL6bc6rkxS5LX0C2t
oFFuRohMdVjsMPAW958HQMKkKezlaUAqhdYkGxthfHxcElDVeFF3Osa3m/pRUYDjIYfGkwFeL2Mh
U/GGujbClHFJEZWOW10VSQPhFrCK9KuJVPmhXKrIMgaJUwgusHNTXGC3+zSf8q1eguJWeWajPkmo
3S+78hFhXgqTEH08NnKKgURQxFx08zuzLfXZAjRxUiE6i8HTZQ6KTHJVXUZfdBTwKgNAkRFr8nkn
xg0o5Gcr+Ln9mmepX2LDwkX3Pk8T8sQylbBKX0YumLM8VBCRZtsX7XIvJ4VGJrCTgoHdRC12hgBm
J0l1Rd/txAbPWtBbTmMNRo5Uvkkh8TlESzb5jeVIgrDQGRCfsENYDSAGXKQiw6AuXoKBNQg5UJ/N
HpRI1JjO8kdzwo6uRyTh8YWSicuEDdBk5bvh5TZXjgPOugBs6RQ5/I7lhk6gPlAPpV8d7GuyjFe8
xBOT+nkwBi/KQrsJCVtxSKi//ih2834GE8sat5AM/5twgdcu5qxtVDGxUC5cUNWguHhaLUCtwHfd
bfFnl1K/ouPu+rcUhAwwLzCaXDYJhkrP+bqKGvf06HlzQFdNe62MobyZ7DRFXrpAATenK5U8L0Vf
8sQiuAvOLXqDTlVorq/oHCOpR4s1q30rQhEtanZZJ2/aCQ7BmT0u0YH4RTkRZm8MGcdmCVZ6v3t1
H7uQAX3z3dDhhpEl+OyznZbpTB3F0v9+VgBDzxeZdplVpw7CFMNRavtxb2EUvo+H/fXdEwQR3CaQ
OcSEGTAvfPLrYM5Xz+scE5ZQosNL3Gm+Xjcg3C30+E2WgGB2mo+K3prPud3BghkzmFixQ3fKxDw4
5FlAkgWt5+v2RAvCDeaAoQE39EUQhlglsRwogjFpGoCgu092LosegjgPfNBvE1w+o41eqTEgVjBa
tPPrltxBQTgy0xXIQtbjW6a/uCs1cK5CXtkCGR0GfM+doVlt2tIGz2VghA8MaZ4c6pvK9+Jmp4Qy
njHhF8QULKs2uMCgcO5ek0TdugSJhq3cm2bmG7LvJ4oYCPUgE8blxTggzlczDObqJhaCvQIeMWeJ
ewLR+H/1JJdEedG5Zc1ZFYzaaETzfJd5QpWq7/AaaiEJC1GMEdRM9LEmT9c9zmAfhD+q4Oy2MccG
cL7DXyaIRsqsATYczBD6Jea741RHbVrjBdg8dcoeNR05W+NP+S30YtfhdtjCXM8C5duk/cTjKjAS
iDTMWVgakefcb07xvCaLr6v3G1gzS/N20G6J9lrgntJNAu0tSQgQfSaAYli3HpzgFwUfe50GMkIh
GSIEbVDYn8bqmco4TSQ2+HpPlpjqbFC8FRuKZw/Jv3kT2uNN/3B9K0Rm2HWOYUwMfl7MIZVrTbNy
ZOhI5P5zf0QfOWi279eNCNxXR5IM2DRg55iX5c4HCuNrnrUY+xis2YuUrFd3SWFkYd130Dg3Ulk5
U7AoXfNcRGjwtWO8nzsuoFe2STIh45+qfD+O3dPYGrui8v48nTwzw8LCSXUiaYGmz8g0B3lV+iXY
NGRxRXQTIPkG4gbVYYxV8QAUqpUboWpDg+1hQj78tMTw+WBrA6ZVpEvbjRcIH1yhZ/bYhz1Z0Tgt
kN7bYI8JIwF84ndx+zZ9QXd/ClFdx+D2OkXXfUNwNYCwGA9QMCTAPfhBcYSbIS+begqMddcmL0X9
dc3wtF/vS1eGVRW5xYkpg8uCSmuuk7IzMAs1dh4kwy3F77QmLAtld31NF1P+7DueWuIcnq5u3/c6
6jAK3jaq1d9vix6meRubIC6cxiZC5dMfpyKwBtmYjyALgmlUMdhblNUaz7cwzzaAghkKcgXq2C5+
JMtbS+NVe8nGm65+aKALLVms4PY7s8hd7nrvlZ5iDOwlksRlFfbPzEmXXe/3/nY3/c2wx8f3hXYX
hlmBTgSS53yRZdJC0ronE0REQcdTm/pntai+SdYluKQwNomKPuQYXIh3cVFE8Xq7BXZ8ClRnSr9U
bqbvybBln7d2KSDFjswt6MEDELmQqzqMVFPeFs1cPlujFD94MUDwsV7MiuLlip7GBclHl3vEqgvQ
zqyTj2AAppsQOPbQDi3izz64gvqwumekov8DrF94ak5sc2l1vozYYZAm4hWW/yQM81ruuwD8yaHy
uf8J4qkvci0Ai/1RLkFAcQZ7izomUlK+f9O3ee8oBcbHamvuFZTArDZsUsfGYWpvUaM9QkBp8ZvR
tB7TKdE/NYNlvWD+NfF7cDvfdxUKdwle3Z8x0wcsA5QGzcm6n7NxfEoG6GuvtVvuqzVtar+ZCGUx
oNxh7OZp6Uc9Gpx8vbGp1d13/fDaG6bum0anRo1ePgHvrgcYKmwVVAZXLQ2c0lNhQum/Glk12H6a
duCLavX2e606deROCTl2CqhgffBro3EDYpFnZVnIPwsbP+wAw37Olq2HUASqwibtnVvHzrtjN/a5
rKwoesQjqcPUMR4XbNSMCw7mujnpYBUorIIsz9sVOyUArmQ3M9zbzeSnb9ePkCi2WyhDOwyvAb5b
zpw2OBDayxhwa9AjT3lY7Zd6/kf1Bt+b/xBhx04IgIUo4AMYoqF4ex4RPG1Lk17Hylrv6No7q/73
+lI+Ps2FR54Y4IpvLTHmFOxPauC+uloaG5hwbscXy6k+JW7UAFjg0iwwJ2g5mQOIY8A7oj5U6CAk
80/F+m57ZWTjG6QQ3ulfteyuHkEodtSMId7U9+s/VZRtnX4KrrxAkiXpttZA79OI3HL0kzzequNo
yNhdRTfNbzvgaDv/5GhKj6j2okrPBDt+vbftHThyo+vLETotgJqssaEh+vHILtNp1w1P8RF4Te8h
ic3A2BcP+Z0VQ6D0m5wtgW0kv9HQuwTAGUH/sqCLfpOBqcUZcNAWz22yI9qzi9u0+W52X+pJ4rbs
BFwzxnkVAV074IA4Ib1jBllfBPiiN5Rmso6K6C4Dow8j0kNfA6Df870y7SrrR62FxtR421gLZODQ
3YQ+bP/g9s+kvyuz1xUV5UTGpCDMYKHMBM5CaG0ioHMhwCOs7ktzPI3vLODsMR+Uv1Y3JgAiRzYg
pEhScpHvu6bDLkmQzl1kPyvoLNO8xOZR29svfXlXTUjyRiQKOZWUGARpD9oZuoPqAka4gVA//6QG
WEcNO0uWwJ6s9023zBukALKZFuH3O7kIeeyZO+lEgRgUilpb8tUblh/LMBb+mmX/QML0vRyKKOmL
vTk630qrn/0FSUleZbLGpaAvhvCKLAhQeBP9Mb42OjopSZoKPwMpSNjc2+jIrfsCZCUAdlZ7Gro3
ysH4ITn4os200H3Q8Y4DYPYjKzp5jZCc1oq7oQtW3Bov9a0N4APuxSDboXBgT36dA++D9/erTEdF
sLNQgvlt9+JQFgB3dh5oa/t71f1cQQDp+srEC/MwpAwuXgincK7TJsaaGTXAzErzkKTfNUzWKnEt
o88U+44NcDnoGzBWzldZtHUbtUQfAVs6uLERbnv31katHuOfPqYXZGFaFGKsE2tcnkigXVYTZk2N
3ViPtn19Qw4GYCN/A7hhfWGAbxmzGGr23A1XO1M2Kn07M7ZCsuwbkGekzqfre3QBKP7IKH4b4Qsw
qpPprdnAyC+dqA60cJCO9uIxzneNJFESXQMnC+ILJFZfGfNo4YrD0N2aPpLM9ZdC5nWiixQRC+eI
MajgYcP5dbf2C3AJ2RyMO+/B2lW78i6NLVyk2V7dT3vZMRJ4uYGgwWj7PnBl3C51fQmRGhvFhGGy
osGto6T5mufh6knFrwSuB+IZNhwHLRBA2NiBPgkUC9BXTq9jKg+owFvvBmyZmOZYwuFR3lMWxAYD
dayPIiwIRXS26BNTidXO1tQjNmxDNPZg7kGmd93xRJ+NUWUamOZgmG8uOIAUYKGu3kxBtupxaQO0
Bs3yFKph9SZ9uos+HDCH4BKDcBgSdc5WOgCQW7BI56zPNPs3z3S814vY0EBpvNW37TKqPq2cUBun
2u9smYDUB1aVS3/A1/DbPrdxjUVB01ZlKP5AV+eQecYaa9WwhEWeH9cRio7gA1tWf00M+6YdlOre
axx0XBSocSraTL5XSfKid6nzNLfNeIsTTYNuGeoYErfaS571btBkhhuUGFcP1CUt8fzQUYAEkhX8
9SCKmBcwoFuT4gXtkP0LTiwlWnTtfSuz8aFr5nQ3NsZwD2ojpgKsFt+0NE+PeOn0kQ6aUigrLXgF
tGayq2tl8LtUrXfDuE4/LQVqrsQwmhtKbOOGulp83UkuCKGxFjZiD3YNzDwAtMLtXJ5o5mauWAde
5XswQ3xdn4sfNpDUbojBpt5P3nt/vEtSv/3kHf6iYwT6YICcLZQjLslTuypLy3HrActydtB1CbJB
llyJou+ZCS5WbZgicMYMCUedqn5dgKPYU3+sdHtVEnzUztlR+KcFCo7B7Q7VYP55WfzMPBe7UnPO
tcoFY4PVWodC1W8Ktw51aORc30ZB3D81Y3JPqLkg7lxSmAFFEzi9V+O1VMa7olglyxEVdoH0YSS0
EE5D/s+5y9yAZLKhLsanQHW3eiQE67+p/6DeHaASvruUTwmqIva0qrssn+3Y0kDWj0dBXVeSJYtu
obOfwp350uxzM/c6aFBjmgLZaoRZgyfW3mSDOlUgHdkWRGxkCqppgYMGLyC+m7q1SlUMv1LXOWwf
GRv1hxBP6Da/dHh2skko0a4inIJqB1AnlqWc3xETrVEtSlDStgDzw5ix5wKX8Xjdc0TJHbvu/muE
u4iA2B+tVoH8Nfh8GDuBP3W+EmHEK64j6GJLxwGYh3ChGp1BMBQZaKsi63LOF4UhCjC6Grhj2VjK
3D94b1mooMpr7sjOdB7UvZS7S1ADPLPIhYBl6/S6cEDkSo/qz/Ww7dmtblBoRTEosgw9ILh2QdIB
fWTg4NlkKndCWltfjdbGpmlaONoHdfnkAouk5evhLzbu1BDn/xCeLYFC7idA03+RwKgHNrqgQwFL
rtQpPPin1jhfXAqjHxaoQgWd5beHdsdoCrx/MHi4y/YErydIjEk8U3TeTi3yjpk1CWh+FnRZ0nel
v+/IXyTmZzvFeWJrg4lLHVAz2ezufqH5TTamqJk2ITKVTwD6+tuqBzYKwFQvA9VoJfbFjgLaRpSl
QWbLPz5KYrhtRSdUGskUljM5uov3tE52DGp1WawURRJUagEVQrqO8jXL306yTX1rislbUGNgbxDF
B1xNCzC4nEDtYYEwXPsJuNDS9WVvOdESgQrFQQfJGqbRuZM3qaVnkhWZe5q/OXhcTQ6G0etwxjig
5DDIElDOPZW2XQggWXiSHtO9s2eZuxEvt+bN/9DIEMQTJJtIq4HWBPCA7yl0WmJkWd9joOnGjp3d
gBqs/9HZZM8f55B+u742wd7hgQDyM5SIUCYyuI9IoBQwdx175E9dWFqh4QD3Wv4pqQryQDTtgW91
wLhngJ/l3EOyppk61wYYu0BHcUh+1r3kOIuWcWqAi4uaui1OrwKEZ3b65m+pF01J/2Ct3c/rn0sQ
Ns4WwoXFmqbpluR4nGqzeWfY1Z0HXvnrJgRufWaCczZzrs1pLAF0UhID7d8iTLLVL7X0eX69bki2
FvZDTo6tki5Ju+lIzpfpm2WHvYwmSPD3gWvGlI5qATQLTPX537eqbJkdBZhjb5z2jQM1c2MOry9B
lF8gW8IALfhc4cM2Z6NxgUAHnBkMEXBbwPBxYlBAan3T3s8Rk5iRZRjsD3IJxplB7ry01mQvZQrA
MTiz/C35Zmff8fz26+m2M2SCAuxvcbYQ3aApgFk3E0h4Lr1PUrNylhZv7KkKp+xQNQXCalzVA7Sc
XnvlSfItBWeIoRsAKfUAdUZAPd+vMS/K0TDg2/NuziJrlx+9QH/QX37Vx+gbWuSh7HN+bBC/Rsyl
MeZTFoX4QS4QuWrzZttI+fGEfFRKd3pvWyUtwm0F2U6Ike4eNF1GkxyswqljZ3CbWxCFQGQb7bUK
mO+p7TAD0S3bIVlzbYtSA9nR0BvZjeM1NvIXrQUAMkmojXYeSVyoQMzlKybIvxCtrb6ojZ6HA8Q8
hqCm5rpfPbVqwqzzoKKsbN+Lxv222tZ0SPVaeU+9ZfGtrbb8UVHUeNaUGrQkSRcBXr/GRNWawHWH
MdQHsKovi6tDSipZ9q6njDd0w/9LqsY8NmsGGSKlNwPHGdVvzQhJJDAVLzsVkrf71d3QfSuMPWjL
UbfOcc35k+59Kzs79+3V2PBrh/7VahsK6bVmnG69QbO/1U7yz1A4XaCN6GDk2SjV8BDEJfQtUeO2
NCbiwbMNl6A6dgsKyMZivRt9D34bUBesB8/5LPFDdhlcuAT46PAWQvaCC+PcDytL7/rKQ0atx953
B25YBrbvgAAmUH15lVa4rBNrXBRctVV1mxnWEsDE+w7t8VhVWF/7n+vLEp0uxrL3n1Vxp4uoLRnA
OovnFrhzVi8o0ZLV/+YBDRkG8MCqQJVe8CgvQ6oZi4J7NoO0EJijDkZYfrIf9cnv+rDLkIyB/2gn
K7QIP+EvqDEqs2C+Pt8wnYylN3/k0mUWe85kxJqxfXbAyxAUpO1lMV+QjdkY9kbnE4gL1L+4L0kN
2iSYx0DpsZvTG6ty/8kqzfU7d+2DVFOA75kq9Rbo0Ttl3up9Rq0HINgTSQ/vg4+ed9PTn8HdBBMk
ABRCUF7ywO7rbg+Z/a2dnB3x2lBXon62fTL8GEi6M/N7a27DcdbDtfyELm2mDoOvJI9dEntJEzYj
uP3Xx8R6sPtjMmkA6UFOAG0rvUE1Z3lVp8Y3NwuzXXutOq7gcqimB7uafVqXGMWOEq84UBnvnuhm
PfvK3OVTUnPsnM5EW6usHlpwu44UwumgrC1qzbc7EhLl3xq/xey/Lsvmt1r58ucH5uT7ulzVqUEv
PV071Na0JJ7L1K+rb2A/vW7DvAw1AO+g3QwBMPBZmFxeSjfHyJsNoDCvj9rtc559u/732UfifOTs
73NpKbGXerY0/H0GPqh3ZWzEjC9OdouK6pBndtg6T1K5rZyTzesQm2sTmOv5sTOjEdQL9KHTbyYS
WcmNnT3NnayEJEhQzsxykXolbuI5gDgFCs1uu0Hx9c6+X43hk+MW8WTZezfv/jzRPzPJheu6oAtU
wPBemZTbvIqHcqcn8fVNE39Nh/GNse4qRm7Pv+aQk8WbVjzdi0P/0u6SQ+XbfvNSH+Wj5YLQyaqd
/zXFBRFwNaepm6AMoa61n7dJZNPkpU4g+L26f36ezkxxB9oqCnvuZ6wq05QA/PkEV2pPZYJbkgXx
teJhgGKshk0KFOLVgT7qA0BpUAw0vw8qkaxIdLpQ2Id0HygvwDPCrSjdauBIXVzdbJSmPOY4XTZO
l3W47g+iIIGaIlOjRZHhIvHJcm3yKk0Zg9apssCdxjQg0xpeNyLCLoD5/7cVzrEh4jl5owLtzF8F
5/pZuy1+sJDRR0V7r8RkV8WbDNYsWxrn6Zh/qimyaPQJQU1vNMfFfZUsi0VpPgKeLotz8Ja2ldPo
Bcb8PzpAKeroy47t0l8MPJ19P84Z9GwwC7OFZLBDnTix7J0tA2aLrsRTEzzKRZuUls7zAurDAShN
0u7V+Z9OvdGmV5KnsV7XsVUG5vysenisSIKSZKc+YtZJhKcmNRHg0QOdtVBH9ZCSvxhHOFsddxdO
ddEkmD4YwTxd1y92D9Z9PcPDbC4sUwb0EqT4Z7a4ezFpqKEMKyuoxTVy1C6u2wjw1CGcozpSDqDw
ue6GguQbM8I2ZuEQJzBCwjmHkhdmlVdYjKG1ce9UPpn0e6OqJMQGunBdqEZASB5P6Yuni6kvG/wC
WrB1tfO+Vz/qL8pbecx2JYij2ByjFayv6ouCwBvp7zSEpFIo498V3ck6OvNAmGLW6yIZp04yTOmG
aFVtuCAPWvqktcfWrG5KrfLx4PSvf1nhZXlqj3ObdJoUKMU7uMGO+d7yoJ9QBh1U2TFBSa1YxhrC
NuoinJysjnOcnqSgWe1rwHeO42GI5/2yw7xhLPuIH0f5wg5eUsAFA81+gX1SF2d1wW4A798VYG9K
DuDA99t7UzrMIjzXGJhn6CcoP/A1HtSwPTdV0PJ0ysHbtyRTH8eUlBIAp+hWxgjYf6zwKCGtN8fc
6OD/KpQw7Xvw2RzApIbpABm9rzhGnlji34JAWeYoX84BDjcUVDEWmt6lt/qDurOCciftvgneggwo
DlYjlJXxtuYusNED+MOusE+WP4fNE4nm/QhyiOqpOv6V652Y4m4yk6irZna4KyvtbTSIb43PC9S9
nOVrt64xY9do1Kfrh0vo7ScmubC1NGsKpU10Tz3vu661pu8RxYorp6af9b5714FLOeKFOfhDoctY
+0WOiQYEGCnQ18EAMZfbq8QDl2DdgQWWFsCQrPUNYDgSFgJx8Pi9QH5CxjWI24wFto9NYC/3Q1zG
TOmledT32V8dAVaHtiAofTFUkJVVDphSMQdVFkG+L+jdBKyzvqVVksKA8K7BXPR/DHGJ3KKTLc07
nGg18XwXs2jtjYmSz3XPEO0OMMm4YYAAZ6Dz8yeK6rVariGdByL7p60/5xWVGBC53qkBztuHpZ+b
coIBPXaP5bFHoP1f+PvY7+TjLKYfEWV1EyMRfFHRzHQyZw12xamTR2cYnpep8AsXLAOe9pamk5SQ
QrQ7pwa53empRYDRwdDlEBUkyFpfeQdB+A4e7tefXT9L/dH2deAMr++XqMPtGEB7w7YHlXi+R0qr
wloxXD4iD9aDDKREcWHulaCPVkhQ6JBWKSNoEMkqc6Jk4NQqdzlvRT7r8BQMWViRWWVQhrpTJ3hl
cqwwxqzLFslu34vdBCSZXWTgI/8A1ZwkqUMzbXW5wvWX4xwau1/UL/lH5jPGaahJagHC8GGc2GOn
5MTemNBOT1Qsj4mm2GwbGQXBFmDA4w5Fub/ZQhueih4JZvVd7khUtVora4/WDwtWZF8/1mETo0y3
xekPjL2G1hzJyNZFMCS08MENAAkx8Nvw6QEI+R2rnAygCJ6Zbkm9SyOMCgDPh6ZMVMfaF1k/WOyo
vy3yqcIyLK0zT4Aoas+saEUiEut5jCocvirdd2/KLZFkzR9kMxduc2KSyxlmL3XVtRlRBrXK/g5w
8HtjKaZn3RqSPmhXXH/6fWsEufc4OLv3Vq8NHxJx4PI3cjOcjEb3wqxYx8jIa2jSjaQPi4lsXeA6
9KduJcXnddn+9YzxCfPdz2WfZL6nd6pPaiUPt3RWCajrbc1fATG9caqShlvi2V/6rnFBFDoCpkQS
LUfDzwBAeKbbw5Aqw2cIxSOZ2uxJeUkTa4YqkNt/dbck3XcNhv6cdN1MyLUS7dC3PVPyWWyAQj17
WfpwWMxqiK67p+hGOL2vucC2Nknl9h7YtDXAmX3Dwfj16so4uwVGXHA8eyDkwuWDxu75gSPtZGSk
S2Ak+ZooT57+5foiBNfB2d/nFlEX4GKm7oLUsa/0fe8RO/HtpMsj3Rt7X5mz5G1ZbZkktyiOnJnl
btOiJLVX65jjZB5feEfjZsR9B5nb7LbcyWArojHZM2t8HCn7Rlsq9b+YOOhTmNAHvHNAWguuCWBm
9FDdl1s4fdtkak+Cax2yM9hCyNMz5VDu/URUAqJCxs9ZsXLMHsD62IjaWEajJtxHtAoxpo+O8gWT
j12smTJqJlo06WvZ6HaYpcUtUMk31Bj3c5vK7jmhX57Y4yKIYg960TLCSsVOxvduG4r7Vl9kGnCC
3AEf7/equNtU0/J+dvHgCEh+UM2jaoCl3pVkj6IHFBgLVZQQUNi8FMtSciOp9AkPKGXP0AyMdLrC
iMovOKFsnwQrgqovhOghtQiargsyorlQvHRB/u2qdwuo7tx0CKz6L5ik2PwZ2GfhcJiM5JxuLkov
X3O8PqsEM54YiAaBZQl2iEWm+cDCA3+RILfCNAfjybwQ3EzLcloAAEWOr0I9bX1zrNgEYWYFoZ7r
cUq0S8BlgLQPMwkWoC1cxKhmm1jFSEegPvtD//Dr1Tkd/gG5XiCrbAqvZFSGwfaIZxjYEnjvXtXW
2HJ0wubvU6SAcKbyNXASglP7fVSiXz1dGdBUcKLgEuh/uKD/gh9yT895SU3irJDg3hxyt065HmrU
lrLIsxNzsWEYgMQwAiOV5jnPpy0zMpPglbF+p8EvnvDpO3RXQrJLd1Yo2TRRsYA1+9iUJ2Y8+b4O
1VEWphpKVWac76c7Esy+dmRi5rV0HFjkichooEMEhmdEW87lC7fNOndBuj9QA8w/mLVG13RW9cAq
FNkjWpTkn9piW3mSBVeYBCoKHbay2zlM9xPyU1YbywC/ZHwoeUBRamT8FrLsVBDlHZbnOwao10Fr
xi3SVZHHNN4C0J12yAfAFJsAyqD+5oZ6fbi+d6I1ehpIOQH1ROefB6tvZCBZrg5IuJrGbz2MBbdI
vZ+MqTi0S+NbuSQnldnjEhGSQotw6yc4JZJEEAjT24rSxCcEzO0LxlWmV1eXjq+KTsPpIrmgYuEG
M+kAoxiJN49GWIRZmCWBBvLlGLhhYOgkYUzkpacGuUykB2lTShcQdtSJFxDtYfBeqYVVyvrEwmcM
Zo9VTA8CPoTy4LmLQqc+qRYD9wzKxEG+/2D2K75N39kYQL4zHkEDfd1fRBfbaTbMuWa9uhmqGz38
ZXt0mycKEhuzNCQBRWaEO3imbSTgPULK3Sj0WA7L2wI27mkuJWYwbnsZJpmUGTQpoHIIUmPmOCcn
vMlLfSVriXGw/yPtu5orxbW2fxFV5HBL2NGpHbrtvqE6gkAIkBBBv/578Hzn9DbmNXNmquZiqqbG
a0soLK31BM/S3AOQVxAVnszvbt34Z5BqWaTrpftbI0qLWo3ZR+U4zzbr8ymc6qrbwU0uTWxD5cfS
nDATk2dEk9S1Qx/kICdL3QgbNVkxDjOQBfmk1eCxBeSk+wPMSL1KNDGB2gCEzzt+oJB7eiqtaoTI
iqahiFyRbwNt960X3ML1HvjvlnS/iO7cNIJYIWcFqG1Vy34Lg4md0xV5PFlBtXOLkv0e8qA6manJ
i1CBzuyHUsvGzw5eXfelSXx4+dZ1Gzq81E+FqEowkLj/s87hEh1q03gebI9dl9JgO9412n2bSujA
p4FyQ0V8eiwMBoyarAUAa535CNUv7xPRgbkPePu9qNrxiirg7tCwUeHQ2eCIqVGRl9S3v9dKz87M
s4s89HNmPPA0zaEDB55CiOnx7JilrPmVyikRDowwZapkDEGLNrILNqLrwn/iB9Q7JoQVako3bjnT
fnOjLkOja3Hz9GT8XFWBvccFkYIkXn/2evbb7LsC7NpO3xdzah1ODckiZ+hq0JwyI0yVVkdWM4GF
5I1j7MGoLOaFr91OfjnuPFKypFBeE5aiq+LBE/LUSc4TUqD/qozJOzsSzkpkVDkaUQWTIQdVBkUh
IKSyPOuSbNLLqzpVesT11L9KLWhP9bX122vM4rbLq4cSqWvcZta18EoFcHLH+9Dko/mVQs8Jqsyj
X8fopxgnEAKNo5Ma5bWes++ZbEmU6dkYmp2hnSawUyNnUrh+68F89qyGJV5T8ggecACtaW65S3u7
eWi487suuTr7lSYOoBKJHej9RWL5wg5p4QEkOhRf67EaGkDkLf3kmn1w1uwGrRqg9QOg4KjV7hxX
o6jzKfhHhEYpLFyPg5BfJpHlIe4bEUJh91Y49p2JCvFVqfkl1P0pDwsxQXe0ah955rcv+mT/MMry
ZPmlHvPK+EmoP4YadiRElF0G+3Cjr5PW8etd47hyX1duuxd1PgHH6AhAv3L5zW9NeatkX52hfkLj
gaRlSLnlwPKFyd+QeYKOKxnHsODGk6RSwDZQPFF0UuHnQcvgINyuy89NnzEaCwOYrCmt7Ks0a4rI
13z6vZe2/AxfE1T5VOudnLxhP2vS1YdyEhP2+KSgGZ/D9pgHuf8wZEX5qNf609iW+iNzTHmtCcfd
M+qIB8hhuFEz2CokqS1DOx2DF+XlyNpt3l6PAbfjTAUDTh4H1Auf5xqoeAUGW3LRgOduakEIMEUL
NFLGu5ATwxlRdyxU2EqsL7gh1WfRcpIARjdd4dqYrioe+OfcTrsDBG0dFfbCAY1qNGk6m13ypybz
mqRHerdXXlmcUFAezl4j5BG/K43TfqCHQGf1l7YtnZ9GkX/VfHbTeiY+54grjdUDAw1WQm/PL9nO
7/k3qGSO6K2MzVEK6GL37WCccAGra1L19CvXjfGEA6I6kKwguzwzshPSIH7bpaKMUbTCgYgf8VPv
8EFtqDY/TpUG3dNyMMuT12J55oEGxR3ICcadAdgymyy8sFIIJeZWexwZVk05wHnH13v8my/94ziV
emSI9BtlKi2QZmB7jJywWLjQtBo7N4urqSzCzg74QamqPVOT5fHotg50wzssytrkSd4P7XU9sWHn
exW7owP/idfwS5WqO52l+7EPYNvUcP+YAbgZB74aI9E6v10itFNnwrMH+wteOd3UMnBrTLMIc2gM
3wJbqW4bj6PZ5sCwrS1z52jpkAzyetu9c/3GSKYyr4+GpPYtAU8tbJ3iawYANv7iCIXOts3684xC
glFY4fxoAe+79tr+u8+836Wa0htHpT97KN79TLVRpqE08+JTA/Li54+Tg7V05M19usgOJpa7Wdcg
Y+Yo37aiSpNe5XvNNXdmq17gK/miKydOoZvvsu/EVPgpXJ4ps399/EPmBGHx/HnzOxYJRFunls0U
MCuakIdBz8KiCjYSoc2xLlIvK20LyIkD1vGXQARJ+u/duQsBmgIIB1fMVilmNVdBmuLMHF40dBZJ
LOgMwIsUeNIV45dA5GGlfS7zEg1ECPiMMWm+/IMphDKADt4slF/eCTMWwsCmg/qK7pylhS1jbzQZ
Vr/RnwBLOUYytHSYPKwVu2xvS+LJr4z62tO/GsWrEu1Fggfd01ZkBPr1mTq2kOPi9f3HAdaQKT5K
I/+ZJ2uRQkoaeNSHBMVrBj53oGZG86s5LrseD+7xL0pu7t2B4xFZEGdn0VZJYa1oAmF2sMxA7jZA
1lksxXZqTDc3DExlcZrFV2Zht5qhwgC19HqXsfBfR1w845zC9DM9z+Yn8ZCI+9kKuIrG+/pY7/Ru
k5A4//5329my0fyCu+N7k3khazbkFspPjtbHhI1hxvJzTXYff8rVDXYRZXFoeGOn7LQFTSdXN5mf
pF5sSjuE9MRon5Bn/+9PRHyzP2NafDMTuYxPOVp6ZvetL56G4ZbwY2Bm8ceDWt1lF2EWH6pMVabb
KZAOfvWr9ROyddKulvhhVAgFVyDAYEawqKFBCE/SFA3l1/Vf3zOI9JPZu/u0zShZq9dhzv7EWuy1
tGm6GmrPM5FqnOAyKuHIHET2Azn2iVtDb3QbAb5SinkTcnGjyTawmmzComBwnt+jkNAlpOlBjc06
JxwHTY8HYesbH219Q4PQAgIuKMbvfKJy6uaDYaBWLU9qN9eqwUm4c/azNYs8bFWbVpfIRbBFsYIV
HenMtO6jNsCjJZNO3GtWvnFdrgYBVBBCDCAUvjNamtyC1nkLZx0Bc+khu1PGw8cLfe2McAxYzOgA
zQEMtairgvzjMocq4ADSWxb4PhJcEVtF6f2DgVzEWV5bpVY7JPBK1Fu0avxsdQRP/qpWeFx8PJ61
CbuMs9hXBAgiYncatHHkEDbpHdmCbq7YLAHMCDwNbAxmYvRyxqgKas1TjsDO7ZEHh3/VxWq0WNG6
InGAsxwJ5aZR8MqHQkaBhAKOhyhdLUlNDPaNeokqYOSoLwG59VHc2ORPrEweJMLwroMmFHKXJUO2
tCstnTLEGHot5OD3Iev/32+LALLcEK6GbSLKR4vzuygzFHbG2bsmuMUf10pvr8vIByuXgLwIxc2P
l4OxcjsF6ItA2PnVPW7pETlW4F0FABBE5ld7b+ysmJz8O2Qax/TYxi1Ym0kVT2GatOfh00bo+Vhd
XL8I7XkOiOyA2CxBvniFlG0xd8663RTN3s7jwbwDZg41Ri12t6rua+sDlTrYbIKpj07JYmLtXvMq
vwH2pN/xo7rtYrhTweoo3Vn3cmd8BqTt+h9gwGctvv+GXFySWqN45nA4w9r682jv3GxL1Gv140FW
RA/QZoKGyiJ3d/R0CkwJ0YjM0mFr0H3SgLS1NGA5ffgXaztKgv3HH23+ye++2UXExaEuWdNYADjK
aCKQ8yHsumhGO+yUdQLuMfk41vraxF7G2Y522jsiB4ebjmkILJCZL4JK3ABvuyM9E2AOIZgHdrP3
kp/8HXRbdsHjRuz5An430IvYi2/nNQWsRXvsi5neURRhi1HiGTYXwKcvUOn9G0oSWyEXX9PnxgQY
czerVohvzW48/AB3N25ueAjX+M3sfm0/4HWBQwzHJe7PxUVg1z6dCtpicdIWPkhMb8muby3ZhEHG
vn88m2urBj6wczNUx5HmLmL16O8LS6LYlJbgwlffs/7RTLuwgIrRx4FWB3URaJHJsbSjKKDCQB1F
iF3pJyUWjzE8/e9BnNn6GW9m+Paai+9U0cwaOod2+MsQBrdgM+pCGcbYUhNYy9YgwvYnzmKvaUAC
Uodj1uZKwGyvVMT8PHsd4e21KXG7Vnd4E22R6KSO8qYmADdwXvBzu5rax9HfedGsy9DsTefrFk9r
7WPBsw+Kc7BFRE4y//eLR7TWpMQkkDWPpvQL154sN4Zz1Ua68y4GEjccH7ivcaHOln1vYzC3Jn49
ChH1pAT8u4iZdB99FEg/XhLvEoNFmMUCb1Hd51MACqeXaYk06c6VG2WNd1toEWGxshUWfW9R9K7y
5pM7JkW+z42TUf/8eBzvLpRFlPmIuvgkFM6HqeYL1P+mA7My62cFpfVrSlvjYLYy+1IVObrx0lcv
H8dd+0wwfXWhlIX7Gezet3FNUqTKsjF/hTJ/1Yb8ak3usR+3/JtWPhNY9hCuAIgGPNElfKGD7qrM
azz4/bF6cOoiTHP+5eORvN9Hs3zzRYz5N1xMoekqV+QDnCf1Tx26+5Dm/242Ia7lU3Eob2nUFRtr
7/3z9TUiRBst8F8APl0svqmTQzd6KAPjnPhtJuTkPtIQyndoU5ym8GHrXfe6Z95cjYgHUJUBd0AH
ieOSxtn2wEq4M9S8dkL521VRdZOjUON5YQkAA5oJkf/F3tlGPCbAOPwTCYhZmQhOxIHlA7b/7hlr
TQLIJQVN4FLIsNdQCuNPev8z7x8//pZry8WGwLEO6N2sALs4oHzFGkorNCCgDRvy7oviW63ilV2N
tPtPhEWWoVdd0w9NM0U8M4+2AB4DujiT6I5j28UfD2ZliyEUklHDdXF1Ld9HgZDQveEACEl0lAFR
gKlIOHi7j4Osrv7LKItjSodui5YZiCKSMW6DCMqPdKcl48ncNdUBnwqGjht3/vt7cl4OFyNbHB7o
YWRTOYHC3O/SPYunX0Ws3XsJioYxTpCtpH6+3Zer/zLaYn9PLZaFiRYsXNncA8x+9qPQklzTn3VN
Xql849jf+mqLJShSl3A5YmyQfdL0OpLBdedvsbJWVyHQasAJ+2C2L00/IY/lwg0BdV5ewA3MpC1c
XwY/uAG6Z7oSQRd821gl8ypYziFgDgC2wqQVhsyLEyswVe/lFs7ILjZ2OTIbq4g6cPa1PSptT1sy
2O+p2lggkBBHGRtn/nvSipY2IzUUws20gwoGo1ORoG9PnggK2dmsUvOiacd0a5Qrl+mbsIvN3bdj
MwoHrY4ZRAMZIHQBD+kR4ji3sPWN+ifUQJDXQ/ABz4qNzb4VepGitgMktooMeN42m7K9ZJaf6Hhu
h2ZqiYeaZPWubHm140NbHj7+tmsLFqQZYL5gwPueN8NETicPggzIIGSocnkF5HRYm94G7HYrzOKc
SS0+lqoAJrurH/3hkNbX9rBxls0J73KRwmQGNA6kjpAbXyTEOFUkuq/4fBNEBMtTd4BMTtJt8uDX
R/LfMEuSupdxhxtgb0Uakl8oUodpE2/C41bPSGAjIAs8y/VCb/VtVlLJXBgTMqxIsmA6eYBd3zaZ
zOHYAfkb5bUNkBU+PRssf+jywH/M7FkaqK3pVTsXvDZSlrWpnbX2cQYAYAwv6Le/hgcC6KsW7bMJ
rGDjwM9dkh+2JQbWphbUh/mkMX0dUJe3YcpK8U6ZJpIQAH+zHnRnZLLRDOz5eM2/1v2WSwWobMCY
UYKcXfXeBrKCrELJE80Ko9tDEVVA83gWtjubVgg06Q250n9ANNyKqhg1i42tPt83i9h4I+IJb0H7
BF94MciaN6ODkjFwEc3BDVJ4II4Z2X88wJXjBIc1gGzQ9wFG1lvEIJnbm6zC6smHB0JuLP6lMo8a
TXg7K7pnGxf62ogMgAHBojIBZ16uDqI1JdK/GeTQW0eobFTJpG9ySFbWBhBZWBh4f86epIsh4fI2
O0rdMZIy31eT0caZ6GjcNvbGMbI2dxeBlpRZ3rCM4P2Egq7zvWkzfCPjMxBYu67zdwZ3n1RtbNV0
V65X9NZNzB8QO/CtWW4vHMIot3YAU2YJMU/uie3qPdRCxfOY1LOl9sYHW5tLFOiw9M15KpcPENOH
TH0wm5Nb+VdBk9b7rLkbs7gVYnHeF+2oBjsA40d0Vmg7+VmfwWG9tzF1q2EgOwEtCBwa7wqqAjuZ
0x6MEfNrBn0LTm/6Ivl4L7kr+xWevkBcGDCXAKj17VnRlmCfQR4HTu6pvGu8Xzb6SUPjXCm2lX+s
Dgboa/hk4ISA6PXbSIW0dcp8lAygGmNHJM0Trgc01Dz9mgIM3XF5gLLkE7O0fWEUx0AjSacXCaS3
QhHwvR+QjdxgbWMDRgAVbHcWrVymfaZOuObrHE4CwWnIvXDQv388t+9lICx99raYFyEcQlCfeztk
16lLD8BLVG0zQErFceD3mpH0pD4J6+ib57Kpbye92Fica7frzGAB6dBFDQPk+7dhtRwyl2TCwOYE
k8UkEdmJnqcdSEA7rUiaLQLc2hoCkRwnMZoZ7+11wT0tW5+i8phq+TnPRxEJS7X7HFj8qLTKrVmd
z8LlFQNJUwNqiOjVvCsw5N3YTZIotNYedDz2m10OxbyQ3bI4S7L98FzcqMQM++s0jZzjlt/L2iq+
DL7Y+byiaV1J9MCo9dvP5ZdUz34N2UY6uTXCxRPSKMpRAzR5Zs/PpN3+IHftcdsJdzXMLA4799pc
SGG/XSeGSRtHOdAPhOHnBER0Timcpsn0IqsApIhasKjpPeOxdoGxaX3I+ny8P1Y34EX8eV1d1KYA
JHQatx5ngdr8znJbP0xr+fRxjPXNcBFksRkMmhWG1UkoVB/UznklxJVdPLcyWDIcmi2G5Or6uAg3
378XYwJusesyMeCpY+9a764xTmRLG34rxCJXcBrLcYWDEKX7LLPjYP/Ix40vs5ZCzjcnTNjhC4vn
0+Ja8DLkWBVF3/cv2B/8bmGD9skGQO6g9iMPgbiKtaOrQo56/PGffLKL4Is9Znq5cG0HvZJpOqjx
l+Y/SC8I+8YKa/6JNfAxfaJNngyPQttCR61VE98MfLn1KIo3lsDAzU/ej/KevvC7CmIE5woZi7kj
P+wr63MHSs9+tjL4J+Cf+cq4GPu8Zy7WDxrsKqcBGn3ewxi7Ed2hCqehGiFjHSLOKKJOB2trvucx
vTtQL2IuzgHS2ENgMIx55i/3D9kp/x2g/Q3OPoNIgPdT5Bs31OqFcRFwsfG5wVCVK0Ec0sCOz8vy
6Gv2TvbprT+wjVBr5eg3E7rY/z5MUajpv3ZOYdx8hkJyGCTNmRzn6k7e/g0929Vj9WJ0iyOAQSKE
SeRtcKTrryDBd80TdrN9ev8fIwP1FixB9NuXT628Syk1BdDRgxelT+YJtfbEhzhACH5bcG0CE7nd
pl0NCr4lOi/I5GcW+Nv16SFvMwoTezP73MfgmO/rJygp3BY3rzxSwGm2aJdra+Uy4GI26yEDTsJH
yZGyWz0ABcRnV0gbm7TYqG2u3UaXgRbHKth6Em0e9LtHBWNv4yrQvnx8rn0cAI7eb6dO9aYhqwzq
yn4e6Qbk38HL+TjCe5giTo9ZHABiVrPx4vLpo1jrmiI3QZyHGeLsXpke6mMBUvE2wOn13bs8NVDG
QJ0BZUzUoxYrQbPKDn0rwPlnt0w00u2ouXIe+isIqcAzh53LUxo71/JVNLplIf3th9Ud3uyJs4U7
WSvzwx0MECXkhMDGLcEDhtcwqCtij097d5+dxV5L1H12lLG90w/iHGykZ2sf8jLc4n4qoUrKzfmO
kMO9nqrIAH1i40OurfrLEItrSDerzLPnEYmkunH3M+J6pnNOLzPmY9Z3sM8ZkNYbUdcugsuoi8un
Mn2u9PmsnBEuUwN8tX60byfYH/G9aUBZcat5tzXMxc0jiEMNIZGcVROpQbozc+SZ6omOSAqbcstC
ce1gvhze/Gsu7lZauVzXOBIntwQf3YOrvNGhCj7F4Now3Yg0op25+y8Xy2KbKM1mjbRxrDCAGaDh
TUYj/vizzSfgciMGqCeilDrvx+U9YDGrpHwCcKGAWu7QfO6yn012L8ZrPSWhTZz9x+HWVj/a1ZDr
nzsY7zS3NMNqK9oAsmnS33n9A6zKj//+asZ+GWDxmQpeukWvEIDHY2zENE5j+yh3qFHts92WetDW
aBafx5dZqWBqDuRz5YFNqX1yKm2rR7eWsF8OaHGFjTIH+m3EgNzpWQuG0IIMur/F1FnbSpdBFtdX
2wrQ8woEYdKK9UZcmfUDWHyPlsh//LsPtOwR5GZt5uDLor788JeqVH8w7kXsnbJo2xl9fVx4nALm
ijLiUgpBmLWreT6CWTbnt3AFyL7wLmBXRgWEjhk04wZ1//9Yfn8CLg5BZaSZVUnAJEVioRvIbseD
l8wQP5oQSJwk/2gy/4RbHIGBW1RoUGP31r9RJOL/X3lBg901Dt002upUra/3P+EWm2tgqJ63ArhT
396B/xtZg76RhJhrtwhKhv/9Yost1fkMrHaCEN0OL+44eLA5BEcELK3NY75DEx4PC3qwIvvOSWjY
HiFNfb1lkb76gL38EYs9JyutJHLG19p7qSXkMBvrIRnSIPA2xDyEK5wd1vDYoxHdOL/WbhlIrehw
6vWga7GEMNtu1bN8fr2+SlYfuoM65Yf81B4+XjirhwrgvICjgg2Ff95eZtoESVY8DFCIIiGKNpFO
VRhIf+OwX833Z9Twf8Is10tGAkMLEGYA7+RYJpoLW5+/XheFn2DD/w0s6Go+dxl0sYKGnINGkSJo
+Xl+BCPzYSE/+GhUw38kBu9664R+dTR+d4daAE/qwPaiA7OYzULH3W8TnDIzUOT1zjkyPZz3fRsV
t2Kmu0XqBhrMaJXzKP+qe6G5n/1kShH9syPh4scs5tzNprFJKX5Mt2uOdpKdfrRxfZzn+m8UHOZX
x0cjX8w1o52SUszna6hH45V1mF0m8sO2VPH8hz4KtNiRdpCbHeRQUNnwjhrMjFR6p6ePrpeUxga4
fjXSDLCE9pAFpYDFkBxL2tCTSfEKKj2rCwNKyLMO2619IQCHi7jb0p+dM2w1Cld3JHBvM3rZRut1
UTOD9sLgFBUGCIfp0NRZaHESGc3Pj/f9ygGOxq4RoGqLUO8cr3qIw9auMQ8ueBLjTdlsnCtr9x8C
oL3qeAC0A83/9mDxpYbcr/HnRwDuvx8FPAT8GBKg0JBBrrelbLoyaYgGnXEXjkOwhVqsCtckbtbb
M0Qa8KWgjFLytWTaxpG81oh5E2WRHI1BHYxc9/562AxPeQxHyWN+qB+2ZIJXDv/LQMvUiNXuRNoA
bKPspjuSUwMoARSizlvn1casLbt2KAllsoEuRJSxxKR35nhygD38eKGtncJvxrJ45laOlTfWvBB4
DA/XSO7pLdmPURNOR/oJnkUbH2l9Yf93Jbz+nIvXmVsNWk8YwqnagaxJewO+/z9b239izL/hIgZe
1KZfFogxglc5WySTvX/1H8lEsaWP9ArgXRx5b2ZwcatQmw9TV/UiklnAf3lay24dwqvPjYf0EjZ1
2hWgPiIc66r5AWoznE8tQfRkmrr+say8Kz0tq0NfAQhQQy56hOQopLJoOfQvAfMYbAg6yqKp6+S3
DGwiK8oqRp57MhWgZtmpCbqodKpdq9VFFxrEvZMaETeQhmljWfhQhgpstqt0UQJxULxMBktD1cOT
Cd3i6atoeAOTPO5CLCtwx3pvjtOsWt7rV7zMPjueOd26+mjdT00qw6wNIMuhgv65rIKXWi+1pBhg
ClLR9mkCjz+eeuEdIG4kIt2UxzLN9LhvZJcYQ1FGRDhOZFFePwKVPX0FaBkMLKGhTqtBC9UcOuVH
zaRbZ4Lj9cTsvo6Fxutoskz2DYb2dWQYtRYbTlGHQ2GLM+fWi1K0OuRkKCGu6xtWXPUphPyglV8f
LauHMaYvlAu0n/CCU6vBC9D3a/LUQ9Lu0DbkXOgOOJytGrLrHrIxU8gLRT/XXSuzKAd7y/zft5sB
2WN0bPGyRn3VXaxN4dCiNBq8RGv0+Q173LEUKCwsHl4AChnInxTI4DCttO+kb0O9LU+qA37bHL9s
7Pv5nnq7ag0fN5gfAHcw46Hm/P5ik0CDre0dWBBGolH5c12nRqSAtriyOHOP7ojgXTOdoe6nIt5a
fUS6ZkiKVtafPv4hrxfm8od46PmbILa4+rvCBqWsdXqB0aMI9o0fUWtO+NXME/ZjyIlHadjtywiu
FGhH/b1mzPtjFkWOPz/AW1yFutSGvCboUzihCdSddTWTXsje2Itj99oA2sZPvX/uQhkaXTcXs78i
9K1VDiCLICtHgavgX093HW/2ZW1cdaa1ceCuAFGhxYu+PSTg0bb3l6CjPhgokQESFg55gxo19Ssz
yg7DtSLASAu0uwr40W1aoK4UqVGaBmYfZCUHMJBl4dhknd8V8Bl5fWDTF+sQJFUQOoAzNntjC9+y
cou9jbZIMIJeb21CwCExPyHL8AE+QoJ77UKT6Bk63yiM1xsFhJVFAxwNKmMecB8gQSyyT0vYapRU
E1FTOPuasYNd0hOhxcZdtrJQYHr6SrMEdgXvlre7dJCpZVoKs5iZduhUzzV/Vt5Z6zfCvGc9QnH+
Ms7iMWJn7jRkBrQ74dPNT1TrimtpA0Rb2HUdF5SSWAOoLEwz8RtHA3r5vYLAodPdtRZABI1yPDRT
nP7guTlujdJhoIG20FgfR3vjvJi/5OK4wKMRHltgb82IhsWM9ATCVnY22yEi2byRNFNhbY1wf9d5
cwbxFTzeMoPNB9fs549PqvepC+YIDR3QzEEw95c4n0DBO7x1qtldqUmESU9mlx7/XYh58BeHcuUa
JWcl0ga3h1I88FMg+30cYeWp/3YUiyS5oE4qwK/hSPzTvdclIMuXBxHVSJebxNxx49beNjaYL5Pl
RwNpxseWAYfmnbRjq3mj7bcWj9JrHvv7YFc8dKFzbZ2ciF/PYjIbgzSClWVyeeotEZCylqaYArfF
9Tbc1Z4ob+qO0bMioo496H1BdquyHnDB04NulFB+1MlkHmtoi/NQlSmJcq5YWPaKxkS4x1nm8xq5
UvvZnRjKE5rewgqtpi+yZDhBuYE6nqZEAi4tPFA4lN6HvuKYVoMbYe2o8lqhvHK0IXbWhSnrIPQq
g3KMxlyQQydK/QvQJHdszOSXVhK4uGd29wK9s6/FCOFG3mvFGYa77C4f0FeDJj0ONGCn4z4Txo3W
0jGacss6mWXTIysyn0lvTbAmZrkVukSnT4E0slBNtXfDyPRtUvgRLsxbfg6uNMNRn7oDJqKBLmDT
1+HomP0PywDzI+y9pu/C3lfV0+jmaVimFqQAWY3eY9WZ+L8Gf3aKEJW/owUYZ55V2LHZgxZWyNYN
9cw4wwD1Xhuqe5KxB/Qs7xvZ3pikuc+7wj1C2y171Atmf6dNBbGO1G/T2KiYmXigkz8HFshCg2lk
Ccfv2XPg7EJfo9ZVR2vyVULLBDW+yfRPg6nyW4H7pk4gOBc8O2Vqnzu7krcUomWJ29TdDjK82Ulx
34T8k+NA/tA/Q0o1jzhnhzQrHkelV3tlWCLSLFqKGA3+r0ArmNeFqPs8LKn1PU1dtYNAElwr4IDQ
xb7O7MSTVX4Y4A9600rafoX5FPQMnMx8Sk35lXvTD+m6V6OJTD2qzKaP8yYtW5RHjBT2voonpVdB
fSXVzEfTE+xblqP9bTvjj8a1kI5m7HbC2nvA0hA0svMBEL/BKJORy/ppcns/dqtxQK2sMrKbXDfU
N68btL1tTASvReY8kjLHw0J1poy54TYByoh87PYahAivejObrq2xzW90veI8Iirzzzj63JDqpX8u
rYIenYHd1G7Kp8Q1tGwnORN34Mixc5Epa69z00wUMF77LjdITG2h/xpt68VJuzZsM/HojMN4qtPJ
2I21MwHd6ljUji1lPVe8gVzdYFcstguFRobfPuYplHtH6skkdUiTWM2QfekGY4haRtwTh28xsEhp
wa71XvMTg0H+M4QBrduH1M7LpGkEBCYNKIv98mvNAo0IiXbAvRSrj2S7qTMoRgEMNmAGRg5+feHX
oTdCmc/QOYdpehHc9h3Mhg5Z0DXXilMLnB1VWVj4Vf3dUG7zjUJ5E5QJld6PoqbXhuFxoBZSlvMY
zOn0PIjS/1QrWXzya9vc13pB8XjDVYq2tv+tbfT0brJJc5ehPgkPtCzVwpbZkNWkfIgJqSwz7Nhg
nAcqSeIJxeDVQLNrUbXinJVsTIyp/N4YLSRyPQ5NUeqbNzRjQUyhj8Jg4sZgalIAoPvAemU9ki4r
D2XVVZ/qLCtDR+Dx5jRDuueDKL6rAP5UyHJCrLzu5PUBfpznajvPYeyeekY1hl3qizvZOdbRy9zi
Tgx1CR1nw07y0Rme1eD2UGW1TRbzVJb4ku548Ed5pZvOp0wEP0u7G3BVK1Qc/cmONCjjAwWsqisb
Rpn7Ec5VZ5/oZug40zSFLUjN97nw+sRLYX4BF3b9FscRSayhzvagkeEbOylMk3GMnXMinavM9ZgW
jkR7kqRsk8DPx5tgCKYDCWQL//ExZ1rMe97QiFj5vUtLGQa1Du+gCpBk351g9QdW530NR5eQQVji
BCXE9gBujh2l4AngNBpnT3a7bmRIlcpV6I8d1A5ZKlAkbjjSjwoOQZbGjAhKuZ9Sb8p2g+yNT25l
kd1Q+/7RaXyx0wzVxCAVtJ8kdZt9S5rqClYcuEwcfTZ+LvOzGhr4WmU+NqlG6p3T58UTOooyHF3u
hq0roNrawZbNL+gYO6mJWkahjY9Cl26s+WkDaz35C85+3rVG9PJY6B5J9E6jx96mwy6DWfyVrZX1
Y1FXZdibUxCK0Xbq0HXaz12h0ZCx8YoN+iMmowxJZt05vP8FmmP9u6thq8InbCCYhqQPGvLRUwoF
rYjW9bCDeLl/W1g8PY+uQjGjKH/gkLIPQDHK/0fal/bGrSNd/yICEiVS0lctvbq923H8RUjsRPu+
UNKvfw4zgzdttdCae18McDG4mUk1qWKxWHXqHDSg1PwlMAzzNm6McBPHlQUK8qC3flldGR9FDcrW
VimKI2g0+YvaBIbbKTj/TktAmuvnAU4ZCYfTmI5MA2lrrn5Pkyl0Qj79EE27BT11Zydo6Nomi3xP
WNp4AJEVmr2oC2+F6MFbWsWffusHLkFN5lBXuKVQD//M2i7dkWwCMXNi0drpwkEccUX7YM3VRtxO
VYGywpRPu8oEw0mLZuQxS3IBFnM83SN71BJzp5iBWSI95uXPIQMpchXEuu3X5I3HIBvWEyDRzPBH
S/wba8h+Zp2q7QRSEbfnYXQngPF0apRC7EjJtEMepQHZYr99XNfCbD4KiKYXLs/1sUTamb+ZbXQg
JUoaD7RXK2orheiyTY/qeIPqEYGaha76zV1f6GzXwh2/qQBp2/UAQoc68oHD62sz+mESrbBxPTWP
VpI1dtCq3SlSyu9Kblg3KiiW9iMaf3uF6HriIDLgyNZBn31Wg3jOs8B8Gf285w6CRviYWNpHXhOx
j6GNi0OWlPQmGDp6KELM7dvKqCmO0fVv6CYbj7jKoNE9xUAcqlFEnbw2ldcwqHGBtYkvCYxzvkHh
5zE0qX8QhRrs1CZq7Jzr4i7Og9IZIcc82QE6c5hZsyiU5IEtHLCwqKZPpV4Vh2kwahxvmtCngILN
VfjIjPwxFJssY2pkJ2OJ0iYIjx4kNcCLyovqB8+SFm8s0qSnIR/9zwKDeFs1CCKUKXMUxCDU4zsU
tSpQ9PtydNJUu/tKGZkdj3nzZOjpfdY2xV7XSAnu5KC6V3Fj2kAcDF4zMf1WqYjqe0HSjDd1yCF9
2WeEPIAaID8QK/X8ptZcJAJW7FkRq2/6giVuaEadp9Sd+j3vRfycKPkn8YtoFzYyD1LamB2MvANw
uxqPkdDbo+YbaWonCt1ZIkHUU5pbZSxNV8/C6WilI5SPBxMfD3/db/A3py00okbzMaolzXAZTKCr
tWJklgPoeBHxhvQ2GxFizLL5qdd+At42ddqbY5AyxMCwAViXgAUVcx44flBN2pCmfqz1Jr2rMA3m
JD0Umd1Gb/rIjoMGN1SUIsGwO5Zrhdvj0nMsX6e2XonqCQTg2j1EYKx7RW/1ly4I1CcwHZtPk9JF
FdCj9IlqRf4kRIVZigaUyEGTtK0LZu4YhOVxVe+qyI9cqneTDETVvWVMH4LH3Qfyn0TYrQYUaNJa
4hWnML4jKYteFZVINkSRoc5GxG6qIkAsE/rek9zaAUU0OSEmHG7A3TD+smg6BE4eqSDzpuaQ6oeq
pdNh1MHbi5A/7iAcYTiMdeACx/+W3ZqC4sE8tEgdi5iJ51SI7rs+kZ0x4rqAwA4ynbDygy1cK/QU
tLLdJtYnFGlKpoH1mStHGpPmWBAm0J2MVNObkIe7epjRXwEvh8xBvjkALN3qN10JwGHOQUUcilzt
XSQpE46Pku4xn1k8JGZFtj0HYbGN2aDxtjaa+6rp4rvAMrJNUXS+a6Zx67ICtShwjJFs0yKe7sOM
gwgbXNmjDfGc0daaqToFAzVsvzL7N5QE5KUYNE95SN/jrMhw2GiNOY1xxI/FqBMoyKNxr6YZcSIG
MXbkfM8kHcSbRqcMw0BVgDu1f2SIA0cFGdu+iljliUCo2ByNqXdJ1kFGxxL1s8kC1cujgbnwRf6m
61b0GfCWbgZQe99nmTHZg9XmKONGeMHB69weBQSHoohzI1o9dDNwZO+Yj0dZXlTkJQqUZlPRRt1Y
bY8LnrQoi7XjLiS1bndxudGznu4DXy/cycwttPlM9b4SRYg/5QlKoWrIH+oSzq1ilnbvK1nh1sEQ
/kgaYmZ20oGnG1eJKLyJ0QykorJnqACtAM7qQWNbizAcv861YpLdFUgp3GrST0nJwUVeKyVKJ0pn
ujnWiklmhj5jguH10wQAZGXHxVjhr8X0TaSH1klPRErBS5GEtzSvMNhe1fmR84psCtYcw2n8CXI8
67lVAkBS05pvrREsxkM1GS4cnB8y1r1AHqTaciC+HCXISweU/8mexHSyQ1qhuwrStPTJqFFMR3io
qhC5vc82fagBIB+WiSsKX/cYvt4uNs0ajewUXMlxo1hOUmEOVheJ+tCLpMPZscQBggjTyWwrUnqS
JXofh8hDicXyfQgaOq/Ieb0d2+omzwptU+AOxZZF6ZPWM8zrBnF8GEa93GUlhJUG0CLakd48JJEI
901pdLvRpMVnYcA/TDxcdhPnfboRhgUmg7IHSTv4y8TDkAv9bsD97ymJWjg+yA+dJmGGWwgQb1lJ
mL3G8pnbkcFyRScO/lQ/ZIK/aaQYnbSD1DYI+a3hLuM56sNlQzYsNfkhZVbU20NZoI8zCn9fZj5/
BhyhOpKgF25CBjxmKgXX7JBXXl3omUf1sETi7J8o6SrcjhC3ZL7RbMyJ/EATOsaX5880QFsjzDQQ
0bfkNW0o87puom/oLJUA3QgjZCfL6vEgVq10wPOeaTWSQj3Jn2M97r06LH5nWuvjLVL1e8GS2Kua
BmKSJRQvYlDL2Bp0hRxNItr7ogxsjO1oLpigKgdMpSjc6jWUIfMB3GAgSbXLIXpVG1ykeKbRfV7G
wS4QkCzAePe47Rs9/1Cb0BLSL5LnLB4+0Z6vDmkb0M3kc8NtMIhogRnAGH4QcHR9i5pKv9XUOneT
0M9PfCS/srQ3PgSEIdy+HdLTGI3fWMVHt0x5cGMKdkO4fstpeMCrl2zxefhRiAYdS5IeCMu41yUY
Z1Fwj0E4vP+NSQTAgiBYzo64PmJqg1LGzB9qJBXbvg8y9Iiy5khpeDLrwUOwAjuEOT1Dkie5TSuw
UteTelNHdfrNGvFsdsKu4DchvrHTjtODMUbTnluDn+NwRobuVbn6PJrWJ1PAZeH5XeBjIi8XTpyE
4hSWZe2pAze3aZPSzK5HSBrUTYdnRBJkN5g4i5welfw9Ribxo8so20IZxUBJsJo2Pp7yIPebbnOl
fB40Q0dmlzPPSim7Y7XZ2SMi8UMcJ/dGXaWm3UYo8IBxX33tG/Ul1YzvNMHbN4uotiUDyOIBto4R
rg3jCXcDPelayZAnYz6TpdZxgGjQTcnYY9P22qbsEoTUQUMSZ9aKi+YmNHKN/C6cTDy7KLQLY548
KPiJrqGq0xaTHmTXKcOvsTB9m8b+M2pX5CFmfvkIBvUcMoipsbcqNTuUsWV8jkaVbhIx4PfE2U/Q
/rFXOiY/eobTFjRN7YZQHHBJBclXC4TeDhWW4tVwDcRk+uj3KCkZaHaAZ569xSk3f1Waca/0kH40
gXIwp6eUgVoqnvzatCfAJ5NHf1Ah1RO14Cd1k8pnONVlGhhPYH/JbLWZ4moPQG7iP1kVVTc0SSJv
0NsnkCcUBnQhy/QmQyB+EVPt743QBCdsnDYZGIotdsvbiT2mPS76uIEcRhl1r4WPtA2iql1Qb8xK
lA4LDCCt8uG2bsIM3dHyF60SNN8T3Gkk/Z2K7M1CCgR1k4E7I0N7OI91EJpaxRsCO7iQ/OA7nTTV
xjPvsesjikpICrI7NA4cwxoSu6zpgGu4ULekxHuOZM19ABTmfTj0yrDtBz/+xboEIgpgc0pOfpaV
d3qNTiyvwhHRy/qZTRNI+kG2HEl5CGQo7WlI69rupwSltFQQLy8H/xShYO80zfTOEqLaMpXbTBW8
l/vdQ0Cq58kirxBPyTHakdzleClBJCLSNvBRoNqYdU8K5dcU89jpE21X6AGIgmIUG6cwjByD9u+h
zp9D1DHdlkyhO1lD6macozs+FXzLK+WFBbplq75xW/Tj+NQM6Q+Q8g92CEKlXRr4lss6EYELqLY4
ktNCFFu/sCpPV8YBb0bw6luhHEL2tWFDEKduQ4sfkwl1FMUodlOp4YnShNpNPEnuSR7jjhyLA9qZ
jee3inVoA1x54DVUtY8k7sse+QtKp3nVB/sRT/qjFabfCjTtEXf9NPkARdzokhbUF2qvTYeB49GI
EVsQ1hYBeTNBHvMI1YQ3oZbQAcn9FMhlLVShFNZFph3llvCCPmSeJAKF3k1CvUKEOfgYlFbTHaUc
gxrZZRrcVKw2bvGGHqE8gzhxi403DoXStyCmMal1O015/WQKRX/F2bY+an1SdnRogF8uSCY7EOWA
ErhZtVZj+31HNQ8PG1874A1TOcSa8u0UlsFvI7byb1GVqdvJ0jq7DLIiWinqL3XcwDmKZhjGuXHv
zTpuMW056SZ0ylEzBcOTRnfc/MeT+BguMaFZaoJ7Xsq/fW2/dFOqjp1V1c7QQZIeyTVqsJ5JMvd6
e2JpJaARRdNCDtZcDIwPAI6WCOy4tqc6vBOmKRC4NXFoa4Tk66YWcF5gMse4gCY7wNbFlLiplh2z
YqMB6wlepu0+3fhua1PksxJlucrKsGpv1sGqwEoSxHXQAtQZ3UoKm8wBVRqzfTuGiNd6o2ehsXS+
vFk3q2kTUaOIjgwTMDb0mk85+koe24KIc4MH7fXNXGrGnhmb02WrhWUJVDlAMs2PcXajGhiURcKV
r7LrLXUazw3NMIaM8JFn6AY4yPxP5Rg9BTkeJdcXs2RD1zEQDvJDMBPO8R8kDlDnDCkcIwZQB9d4
vAaMWnLzcwvyF5w1M1GMAedFhbqKaF+6KdmBF2XDhurp+jqWPgpkSTEPhtYs0JKy9XhmJcUzmzQU
85ENr95Zn+0oi35ManzA2PvmuqnFLTszNVtQrSgp+m9WA4703M0jPBOsx+sWFo8Ph/oF+qTYugv2
IF7gD4cJjVIUv39QDzR2jnZSHyDR6Ck7PFOvm1vaO44RT3BfAqgB6oqve0cDkEpavQ4OFfQXaxog
JUFqDh5s4/m6oUV8BjiREFUlXfoFyEekI60rArRRj2dic9APYhuC5lUEHsu21sPo0tWm85L7GVSy
DRsgZkcE/Lo4iGuaaE72yM99M8QkKTsyS39IAstdWduSW4CfAqRyAAXD1Aw/VJOmGKCEKhVDxWtR
oLsdHFr7W/ua+Nv/wLlXQZuXcG5AQhiIqCUOgV7chXo0BAyKfFhbGqQOYKIP1YgqnGqQRyVrkDPX
u1aJnIhniq0L7XR9xQu9dQuUjjhvhgE2mfn8KRHg6aI+IITQqDYcmgj/VIVo85hG77uEhd+nAm/g
rESR4rrhJX+FZRMCy4AR0DlfQToALh3FPYZR0fGLAZuKmw9mou23Npm5Zoh+9R0hAiaiDDU1vP6h
f6NN912idDbaq8i7oG6+kndcehBVMN0t9WDAVY00b2YuEkFQaQyaMEjKd2bYQLQtCr9d37zLrwZW
K6gjKMAsUfCYzi6VUm19X0dtHKNjwRNk6n+oVn/b+elGj5C9tjpazGtDQgsgMKgSceAcsTpI+cy5
b82iUXlfIlOUbIT1Hunkgd2ybXU/7taInS8x2ZhTRHABuT/YLOgcLK1jPLenHd7RxtQCMNDALQFH
aH00C4LGdJQQ7EP5wJLMEzSSRd2yf7++wUur/fITZl6TdXmap0ojk5FgZxwl/jy1xw3QHDtzZfiB
yuj1FVGD5WIACccAgFA2HwclHOp2sR+iOhPrv8e2flJinMAK8Qkojqn/roa5BTGtaEDFNwOeMi/Y
e2/F8ZEHpnlPoUB0w9SaPpemEvxuaKPvCx8MA106Rgqgyi0ohFsuDHA+W2DGIGPHXvp45B/Xt+zi
owEUhJlWMB4y7Q9e+6vjB4JVJKm0ytG0X6wtbagV4jlma+NWa2+mdBujUHHd4sXJhkWMa2HbkDTg
H7OEUZnimjV+XgOL8TxBzBQyDPwNyr3XrVy6gjSDS9WUDEa4GWY3a5tFfQ/BxxrcPv5Wc/29v7O2
1JaTaGs5sHyUzD0BJQi05TAngkx/tiJW5Y2Ongz2EO/Pwfw5TtDmQg2T1g8Ul9L1hV0EER1HGV6H
RAsSHWAT+/rBNH3Mc1VuX5xv2ubQil80fpfgogD9WrIGh1v4WDIzBXOZVGrH3OtXay3UR5Osh+Zn
bP0Q1QsxnlBRBYzq+pouNlCuCSSVsIGwwecuETUmcCAprOhtBmQBdzuiHsu6OuDZdGvFxcoldgnI
hSA8bk7soCSyxn9mq+r7khWaBXun4cPfgl0j8Hpb6j96iuvUW9SV7q+vcGEfuZQyh44gxpZMbZYK
qcJkhdkDDNdWexFspv6T0puW/Lpu5RJaiDfmuRl5zZ2l4iEAgLqWAKzKT3xb3DZ27PY+yAVqb4KQ
oLKzcmdtPvLi5pyZnHkISn8YJgGhwR92t0J514P+9fqq5N/w5XjNLMi9PVuUFirYOtWogPEBZPoZ
Oox+vvv/MyEd9MxEh55IGugw0YYv4WQ5NTtyujawurBTBig7KXAWeCdB4OyrkbwIa9XCVDB0WqzW
zmoD7/HRWgtGa1ZmVyAzmqzFbYVg5J/EcNut0RJcApXljXG2jJkrlwTPCxDW4t77aDcYZXTRN/cw
K3DPod77qm6NbfNMj8EmPHXZv7g6zk3P3LuuY78MYiRQU2v8iBLzAx8NUmqG06D2e90jlmLEl2XO
/Fq3plEkBvxaeei8fB9/SlVCvh8epgOKwRiE2MantbO0ECW+2Jx5etfqHaaagQxW+PAyxLKHmX4P
OMZ7gtRbWZ/0g9mp+mJr5vIVaE9NP8Be9puI29Gu2hKnd8rqz+Dt/zD/umZP3mtnRwzzHaiP9sB2
ShqbCS4T407WMW+besndWiq6tpGzG5kkTZ/oE3w0LiDC0EAw+ciM2CmNlbC+EJrON3H+bDAGH8gh
E3YgFO02Yb6z6nKTDO3K62TNzCxyGGGu18gHKvRCgcTIT5Gf2jrfXveIlcBhzQLHOEDHh3UwAvH4
MH2o12hAFxfBMC2MZ5aJnHnmcD4JAGstVBljwVIUbzoU/FPyen0Rix8eFMIMtRQLZKCzRfQd5gPG
WIcRk975xv0ITVvfYj/H3r1uaOmqReX4r6VZGNTTHMTJCs6qeODv9Q0A9Rv6Pfym3I1v8qbV7tfm
XRYSvy8GZ8EvRm+smKAb7UBcfBNFU2KPlj/YEMxApolnzybqUFSmYbiy0uUttTA5AKkRnZuzs8Ti
HENGDAvNMlsPXq0HtPvNduW7LTqHAS5rWfOH5NfMOcou4knfAWaTo5lTBO4A6L8a6itLkVt0EfNM
yAHh98IN53TowEuP1WDCCnDD8Z4AcWF3xrRGhbe0lj/vG2iXWVKA6GukCxIDWGT58kgLcH+rqm1i
om6tEn5Zz5PvG/mK+q+VmacbAszIRlCAJOGGPJkHbcfvtdtg7981IProdv8igf1ibubuKh80Le2w
KILZT0KOCURgEx9kgp/Xz9Xa5slPeHZNlBiJnFgGOyZ9INFzFhwjtlI8W/KC852TP+HMhFJBfIUC
8AQU0ncWPVhiJXVY/vtNuBhozC0Mp339+8M2tPpYiytMc7ba90ILX5gy9o/X90ldOpZU/2tF/vnZ
KkTR8tSXq8AMDb5/d7Ie6f6j+chuIAttxw/habWELF1qfnw0qCgBxi45gS8aFvjXoqZ4NjWe4uiv
2o54mOmGO2ylDvXwfWWFFyVWeLiG0iqqZVK5ac7zYIZTiQecaFDMkeOEkp0XYxW7dYq9JZ8D9QpT
wSeLi2Ne1AS5hQ7sGF5NY/coSgVtZcBAsrWChDwhF7t3ZmV2YKnQaTYSJJThXjkkkoIoOciUi+ue
lAggqxIBiymshhksuXegA/8TQs5cpJoaJSgys3LUO/NBKpHEd8mJ3Won9qA60Bv8ZuzZ8/WPtriV
ZyZnx9dPMcPTRjBZNrsxeyxRnO42100sHS/M7MoiLYI4aiBfHZ9bkxiowH3Uxjc6vU3qlTxI/v/n
34kbIE6XrQRUhGdXURF1HdVzhtxxLz8R32MG2lunFV0yA1EazEjq6CjhNH1dBvK5gpAollOA9V4e
JcmUSnfNP3/ZyqFutChQCbukRi+A2+cCClAOYfw+757YMD6j+mZf/yaLtxF66fw/rJgAln5dzcCm
WkyUydDgb2liZweMumQOgCOY31bL/4EhdcnTEF7luqTEnza7ZbU6MBuSAQwl2ZNrC0Vm8q6Lt+vr
WjQCslJwb2I8HVwtX5eFpzQxS4nAQ1XHdyeInjqaUu20YK1Tu5hOQksEbm1I6MN8zDiYFKKKcaox
LOVFr+aW4kndHum+9JJ0I5ECxF3Tb7hka0GA/bMqhFcO95htYZzGqSq4iufmIdplD7Jarh74Jnv6
N054bmgW+kiiDwxYydoZ+e1ED/W41Zs1D1wKC+c2ZgmK0gkgeAACA5kTuoBsIzX4fBf8ucC3695/
SN7WSOovbKIAi8AK+Sx5hqk1CxUJUMgYCeoVJwyrn2k+4HFWh2stt8swPrMyezljuK6MoaytoJJt
fPCHFtR10SkCsTrixcf/pi5zkVxA/NlkmH8DMgFtfXXm96UIIyg2FEA5DrmtpDvu/44NBRO1/zSW
f7Uz1+k0oEsP4jPUyHkR7+McsF2jebh+hBe+0flS5lkEYJR9AyUMkC8IHtikVH/XwRqb+UWYmC1j
5t8aC7qJgxnI6Yrkty5AD2xr3E8BaNOD0r2+nstTCx1mUJeg+Qv+YW7Os5WUCoJREABZIbp3mJTe
rTDjM90kI2ZFHqfurkK4aoGdvW52wSO+WJ0tMUmroWcFJuyisfgZhi0YGuOSAwrIt2U47K8bW9jP
L8ZmZ7nMdL+bMIPpEPWzIJ+K9phMj9dNXOI8Ztso/eYsOYpJC4VyiQcG/eSbAaUcsOCAqfYwbjRv
3GWrwVZu0Je0QtrDba+gZWOwC/nMgYE9uYuwgbWLk+wARLeTdF9SWTrfhis5jAw8c2OazCqQQCNA
6bPABG0QDFZJbUQT0CVFRVOF0M9Qj12lV4GY+vgXe3lubhahTGsyhj9SjHm1T/fUS8CPbtZ34kPZ
QDd7J5QVZ1w4038CL3YUvSllXkoCK+qkDaBQxvK0faLTvVWvATyWdvCPhs5/TcyWhFZYWCcAn2JU
QAXHgNk3W1K0iddZURbb44QxtjFpVsLhZRoFJwFIEAkAahQKOjkzp4xEPOgVrIaRzR8w5+SBOGpb
ekJzRldyeq9xIC7v5F+Ds1OQYSK10EAIhmYsOQLTasfDWrdtKXKcr0ke9rODRqIIA4Shgp20IMvZ
jxitSIHkrVIBXP1gX3dFfW1B8tecWevTqW2IMSoOVKL4rg7H74nm++6gFGnnFX2nv7HR73dhLELF
7ppA/8C8y+M0YOyGmtkDm2iDoBpbN01pBT+7WgM/Qa9EfE/64q6Zym1IMu0m4YXpBD7gNb1FhMsI
avUQCwHbKW6ZjzYkUEcLwTZ2bKspxFyKaQTPpJNcPJqvNz+EAhkkqkKxJBcd+xx8JpxA8JbYPhco
tE2YZYnb+BhrmEYbOZFya2NwVIKR3F3fr8WPAxAg+qBSuHH+mAqnrDJpjbkonwx3Jbi9stH8CZaB
96kLVnLpFVPzWnllZSVEIjNwbd2pLcrxTzkJUVBccYDFc4vDY1igOcRrexb5ABAXkHYEA+HUa+0O
lBefmm898wzYSsXHjDza+NPu+h5eQg3kqZW5tA4BYgT4mYdXFvgWACtSnAROscs34abZgN9i8sDn
sIrvXbobpZIv6tsqONLm139siqTVVOng1a4ovC56r/SV61dmd/PbA/MZeALjEQxw4iz7SzPf4gIz
K86I2bkGmP7ezE49A7GDDtqSKGlAW4HxfmKsoSEX1/bXMJuhsDJFTH2ZYm0Z24xAxIbpsS1ern+t
RTc8szF79NQRWGhiDhvpiHFBfc/Vz7q9KfoVeNCaGZkOnMWhMGt8Ne1hRsGg99hiLxEszHw4tZSu
mFp0+bMVzS4Ngwd5wkOYyrONj7HfXLwn/T3HMHe5BtRY8Qw2uy6ihKXIbWCq30h5wWE3HMh2XRx1
bfNmB4pZZWlOBRxwin80RY4xVfTLy9quxp/XnWHN4eQPOftKGC3F6NUAQ5neHEQvPL1QjhZGM6+b
WftCs6BUBn4D2VVsW6Vt8+SBjm/RtEnyU51MK+Fv8foDwlfSSCP/m6Oe+mEKxqkTo5MzkIJMr0Lj
K7nX4rc5szDbsqlIB6CgkNKZ0Z5DdH7YNuZPI3+8vmNr65jtWOdbGE+M5fHpX4rxvl5Tu1n88GeJ
1uzvb6GcWtcyCjBehF5mBCdklC9VZnxcX8filz+zM0sjQ0yaNHEYCEcNTBvjh56vPnFQ0QwWboh/
jJmdZY+zuJ3FmIrMA9xDZQ65abf4sMpNp6+52FI94jxJnRN7QeQN5B8pzBhobW05OLtNEH/cG6Ay
tLZi32/rk+Fy7/pGLkaevxs5b6rhpioISGUUpyhqt6YtmBD8N39EEsl7BeqWU9PaKdd2KU9Xmu+L
rnhmeRbJexS0dRP/xFg2FH77kHuYvXu6vrrlFOLsVM38ZASdDMjYEYjiPf8tCXMlWjE8xv/DgNCi
65+ZmnkJiCAAQZamMGZXlEfMQ9qY91tZz0XvRrriXyPzZK8fh6KKCKKEoo1uLRIMNGBuOdRcUMF6
RZc+VjX9Bu3Yd2VKvl+3vfi9zkzPLng1KCecZ3l51NYmzUHIFK/VYJa2EOBS5JeALKIjPvtavNTy
sCAwkdSfWf4DnK0ME5rXl7Hk8Oc2Zp+JE2EOgwobo+GA4yEib6T1DEbxsEEHTHfAL/Ivbin03lWp
bQUc/ByjSMqw/c8tlSXmphlcihnUId1m9T4sVy6RxQ08MyW/4dm9O2VDpet/LngNuHQf0gOTw+J/
ShAKHzxfj/wRZ0ao0II4YNhB0F4oYLAhbx1faSXLDz3PlM9NzC7DtB2iLPDlZSjeabFRrG+KbnNQ
143dNhzfrnvEZY9gtqDZpZXEnQmez250AmXftqem6DyrxWAyrpeqx9RyhEkyEDftwv5ZMU5+c1+s
ReGly/98vTPHb1oWd1ZtysnVRvdtq6TDptcysLWlTb+FsFux9p5bOs3nFmfHQCQNYGMykPjxoW7B
XaOvvIBXDOizN0eAWncCNhDFaUsI0EwMTAErF8iikzAFLUUJ1rhosxBOwLTUw0IMDTMiAF/lG1O7
HcW3wHhX9LUZiMUFAR5uyqav1Ef56va6Jvy+lwvqN0xz+G+JW5SdOF11B8Cba6d++cc0+dIx0TlX
TUX2Go2ZY7Y0GYZh7DB6b7h1+J0Ot2OsrsTDxZBxZmPmeqOiM7/HEKLTZF6FSq0eemXyev2ELW/d
33XMtg583x3XC6xD6AdwO+kgxbpuQP4FF/Hi7yLMmbPRfipDXwUlonLwD8kh2gpovtHjmtjDYnEb
ywCrCeCyaMfPQl9h+WlZmVjIeAjvDUDTDC987T3mYCbXXUOtLi7qzNgsCCbBBAJOuSg5dCN1TQQG
buhurVS5WBw9X9TMy6ha/Pfr6Fr7yc3IdDMtN/C6lpwsLIputEH9RZj20AbKtyy2ArwbdWZzcFGB
+hGvu5VLbNFbztY980ietX2rJAhNIYhUDA1kbe2KuyyG2zMLM3+kZMBzi+AzAtTXRxvoRHgFA4P4
at156ZlytrXzwguN/CTtpb/op+iVH8qNFMMtML71Yt5L2QbNgbRlaBv7em0aaDE4/l0im2VrporU
GiP/KMdAbDQKwPolukfk9bZSgHAxbgjYU+If10/hYrYNMgxEKtm91eYKobE2CF420YAQGeyQfGwy
jI7aoOKBflSbr7jJqrXZEjOUiONRr+X5iO8zr9hW2i07NTfQjd1S/rCytgufsRQUOGWrCfQGClR5
vob/omKQ4RHSK/fZKxVu+gxeHVf/7m+KG5B2gUfoAIG1jXZ/3e5FeJ6ZpV/NmjGoUNCxQ0ocJi44
HS0yeubaNOPFiZsZ0b4aYXVpxEkDIwRqGYaKQdC1dONPZ/tLhJ6ZkD/hLGlMB3DGgoNSngTjqS7s
d/1AHWujYZaQu8ENCIHBuYIul9zC/b/YQtyfFoTAOUeD96vpKCtUvVM7gPChM0PUtrbLXGudThO7
64YWt/HM0CxwxTTqwK8H2ILf680TyG6oA0rANRGYJY+Qo8nQTAPi9rJQHYRqD+IvCALUQKmqZg62
kjJj+9ZXSu/6gi574vhq57Zm3ieIqVS5pkq9mXafHdod4gduVuW4dtctLAo9XI4pV0NjUN6Tf37m
HkkIqlTNBPVvqWwsZDpTZKMocH01C58H6HhkVACwo2sw94Ms6XqspYKudeSa+EqJFbnXLVzmB+Ah
AXoA2EogKJGTzpYRWI2qRVqCZejAa5XoWBheFNniTdnILuNafrhsDzZNqAXIgdnZqaIToE00L/Bu
8FAS8FJI7FqPzabZ5wdjv/aN/mzQ7AxD4QoQQeDzASifP2TLzgJ3di+knMi0Ce+BfNxi5MDyxjtT
tXuI6QH6i2eaF7yuyVItfTrMnAL0iytNilx/dQ+u+Rj1VczW8bOtErT2FPzj+xK7eGZhLpUyqGYC
jroQMnLGYyruo/y3Ynl9BYGabDdUZMUVL/KCmbXZZTKJth2VslacwHTAwuxWPkZdzI+y3LA42Vx3
yqWjdb6y2Rk2aoxkKg2B/+npJ56TJtgMoAJgxWaw4v5/3O3CQf5+JmN2j5QQhwJFmAmkL9BNAGOw
XfW7hxzh+I7xJy+BAmHjQnTHNnfo7QKRB+4caOK6axiDpbD15WPOjoXoQV4TgjnLGVoo3+QxqL43
hH1AKKqPn8auclVQ2IK58vpGXyYk+Kq6LmeiGf4bYP1fvTQthJbVEjZJkbAnnvotc1q7QJPZSzaa
tuJCl+Vi2JA0S8CGosuMIZKv1uKJF+DEAgVlC/Ub7uQbUCwK3ZbYcQkPiUoguh9eV5Z4UX8E4QEF
8wGANgg3EDb6ahSUwKwy60Q4Nckr14rUpzFKChsP1bugM3aYC74H4ew9HuzPUN1cwy9dPlWkeU2H
WhMDWQaIQr6aDztQbpatAA/Be+8qXuNU2+GYnKRXZd/X+2VyC2f+jGIkRHCkWqGF7vdXc1pqhAn6
PpCvSkvlPgomIObDCrNi13d14YTKmieCOC4O44LxQItKvwFRuSSyficmeOSqk0VWcpPLIpfcur9G
5gGOFmoJYYV6cOTcpfiBC1Z2GED9bYOCrettyKNuV+8neeAvN/D/rcyYbWBr6ST+P9KubDluI9n+
isPvmIt9uXFnHrD1QrKbuyi9ICSKAlDYCjsKX39P0Z5RdzWCsDwPDlum2Nm1ZWVlnjzHyeU/9qiO
eDm6tW8dz0RrQxHa4Hj/G0fwbJSCs9MapRhzqgye1kKcQYu9IoeZwsx9RskNJOWQRCmeSFYdEvuF
tvbKSi5uGAAIkL/WQAsiOkA970jfW4jN0prsNJVcp4Xif7xZ1kzwn59ESk5E5K6L8cZqwEri2S17
GAloSz82snTVIwMP8gBEY0D/itALK6rqgfR4W1X6zHxWUvk+K+fMKwctf6wSJ7+mLIMLH1nmIrpG
tEaK70lqxU+dPH9mY21v7Ty298wAGqBOar1y7SReU1i7fJOB1wABNzDCKFRd0M0lABX16Qid3aK9
l+ojMqZumt9Zaz1BF29pCEipYLxQIaRiA7XLv8bJlPekR/BVQeI61+qd7mQ+9FSuRu7YuXoKOD5S
Vfq6sgAXyR8c19MFEGwWUwo9JhnPlD/aeqE8EA5o7wVx2gZlTvWBJ52KY39ER/HT2ila8kcA3eDY
ot4N9LXg5J1aRpCnKZ1XJrYL7v48p2GXZit77HLxQE4BslHoZaDkcxErj8OMQ0IgqKOXG6O5Qenb
rcyvdFopJSydl1MzwkQaiWGN6FaePLSfePMcdmMRfLxWS9MFJkL0zfAwC62W59sjMdXGAW0TDv3w
BKiInhUum57/KxsiQZ8KctcuU5wRJ44EVl2+gKY4MOf+vzQj+Ou47yzwDuJ615nqE7AnEQaxij5f
8WFLsYsGZV6LE3dAolfEY6oTNCItFZdRdPOCtlF+M5Bj6n26tsGx7uIZ4a3hhBcXyQGfGGjMTBtu
Q1gkQnXCQHbsdZUKos/XXgmTpF3JNCxu6RMjwu1DOWwYspIgK62nMNPkYKqUZ6mwii3pVXNlEt97
roXLFQwe8M6cJw39OsLOZtZQK1WFyxVoyZdup2yhpzVsax/5b5DBer3P+6Vxtj5DHMctQqiI5Js1
0dulsALtDCh7ADUHGjwR6JjWbK76fkS7XVfsiapArWXcAwx4i5AQMkRmf9c60m1DoTUOh6kquY/6
odcX8ZFN3cqMLD2HdSgWosdCN+HAxA7RgplAh3WQrm8DJTThKhVtN3gsxF7e52/xanqEr6e4Aqf2
xBVItTnuNZCpcXuKnwaJbz9qG94UE/vFp49dwIIjOxuc4JVx5ydVmYIZT8ujO0bCuTRXAG8L2/fM
gpC/mkEhJMsGhlPrd/IE0a5vrZKBh3klSFs4imdmBH+pDsqsU/DNeZEFmR69Aw9+8irZxtPH83V5
a6N09U4gZgO1ABau8xMvaUAig7G+98y6h6yJ/SVP5F0/NFdtyg6102xTshbIL03gqUlhZAijIrmu
ug74+R5s207YT5Fvjt3D3K8+/xZeYlB5QGsgeOHAw3Xh0CbG5sFEao6ZQMcWkKWPHer3kQG89fjc
RennUeLEidVDapOVntuFFTyzLfi5tiBaPiSwjb6EoTC9rPTm+PvHy7ew3Q3EXJz2jpP6iBFoOdil
CWgS1OjJS9TfTPJalLPkLdBrjZQ+oMUOsHXCKGaQRpMyAsMuKL7vNb+GGK/uzj9iL/P/1v2Ddkps
Do03Vl6wPVCml2BoV+GamrBK7qAWpQ3fPp6xpVsVLA945CEcRtZWzM9FqiQXHTRwQF0wv3DA9ISi
oX1tfLHgksg+DtutsnLjLb3Iz2zyZTyJjaepjSCxoM+e3FcQTsuDNn3oxu8aPUTjUXOuB+0OfRDu
WIUFAspe8j8eM3d6ggeGeRRiQY4IEWAxMZiqWMNIA2fCbHZXE2RybDLugUAMI9JObpv9Om4C3dGq
LGPHIPmOQpdwxNGQCwacxOw8pTSMbTPXvT+hEWL78bAWNr8JmAFeAIgmwH3H39UnsxpLoCHNKqfz
qvatsFq3MVbKSkv3NlpT8XoysE9wgwvxUFvZ+jQkLfMK92UMFL/2kKtG6pg/zOOHNY6VVXPCWYMq
POmY07B3usy4dXVvQCHUczwIhQbgEuoyNOKunnA+CHF3nA5SmEYjguAZM2GVV9CHY4x0R/TQ79Tt
eLVqa2nJTm0JB2GIIZecSHiwQWXJn0AK0Hpgyc8wQCV3oXTi/4U854IfxiKC+wcXM9KNYkOBNmN4
ydQxj7/V7E25s0KARn0VEqy9Cw362eO9Eusdzstj/Y9dsaxtZbURQSYLdksIbcuVX8grNww/Rpcr
99OCsD2bWoujYcTI6hjaRd+gnhmYIPccP7XDwYmNYJbDj0/cwtV9OpWGsEEr0rMIBNmdx9CwUzN6
iKv2us3KjWayFVOLfvpk2cTXD82kQbE7TJ/hDr4FdeLBywJwDyFkLyGGGLmxVz/8BUp5PoaLSXUM
h+sMINko+i7JrhkxmI48xq55hDZOGG80SDX5qi9voQnz+ddnFI97NAyhqwaULYKnhLw4q1NFBR9G
DOUmvciv0MM9e5Y+eTSjK/tlKfeOVqH/WBOBsSWEvGfUWlHknaYrox62Sq4dk7roAkOefB2gusaS
faY4nwn0VL2BlSvDXToTp19A2LGaMssViJ46T5ITT4EE1rQSzy4ddrz3kH1HGKGikn1+JzRD1zSO
hZYyp5ACWX+gbRxOWfDxoi0FRZhHMBsj86OjwMy/xcnNo47t1EKjaXp31LOvuPOW54itDbp3r9a6
BRatAYoCfhhEeSjNC3vEihjOCQShId4F8Wworx7TDQAjBqrMoEEKfx3qhNv7xJ7YF5+lsx7XCeql
yW4Ohx1ahXfllXPD0JtMN+ahXUEoLi3ZqTlhT9jlmI4WvxOc4UrKb3Ro+krR949XbGnfIVEH7XE8
c1CcFZ45Zctqc+SOy6hucvq5TouV59ryItlIZyNbY3H84/mWAB26iXZWY/a6F2i3hwpoOlwEyp7s
m1frd8tS8Q7cCBAq4bVeniI6N6eUmomwjUBoe2eE1pazZ0CN+Rr6aCtB1kLsCLpwlOwM3u8HNpdz
Q9TQIflbo7qjNGBWsbPpSTaBaM6sMO/yHWnWskNLsTJIxcCeh64HFJNsweCgpYURxeMEFlmG6ijY
9O+kwAjwShsC3hwPud9f3htnBoWpJJCFTgsVmUky8yLsMKylPhc2H3JpSIuboOMCrY/gLZIB4Nx6
7CbPSu2bdlZvR5SvPh7D0m15ZkOYtZkMkYKyMnzEHcR1wT4C1cy5u4XEAqQj6AbUu2blQ2LtccUu
/1zhtnQ0iBGAPA+RgaUKk1cXzjhSJe+wD7NDdQ/eIr+cfdvP+nfL8hYC1vWnLIxWXDA/sB/ZFQ50
WutOns+wm7bFtJWV6b4xtUfcpY4r2Ul0azqs2I/juAZuvRwvFL3x3kYdBdiVC7DxNHd1NUCgzZML
WrlQCXejctyVagF52jUAJvfr52NUUVfilVwDXX+4aM6PnlwxG6qZ2gBcUbPrN9mmCaw9+KF3K2vI
P0e0A3JHGXRG4Ni23k/kyW02SXLZsAp3JmfpTz7zpn8I33rK87oox+Wy4U6G2gjwj6BGt01h2VRW
M9TAEICwOg5s+lTK16nuv6t3tyCff/l4ZJeLheoi0qhQhVGRG9GFl01rDlnGGcQhAVKRgzTohT/P
enU3aZJ159gj1ddugcu7jBf+DbS0I7cKjylc1dRKM6uGmqfnPMT3MrjfOfzRIADAj74JhUi3Cv/C
C+7SwaCc62BfIvKRccfxLNjJApI+I5Jh950HvvE2UKkNUQf8Dx/qtJAPRKgUaESSQWs5QFxzZPQO
JC6pr5AyCzJSAlQYsQrewuxW33uXwTRWANz0KF7hCgFRzfk3U4ssgbYiVmAKGeAXJMyke9RK4Mjp
BmLLqw34l/N/bk/YX53uNAYAtsjzRfU2St3SMfy0XckAL1xRKmCF0F2wbHh1sMmejyoyYzOtJeTE
pjDajDcTQqTyaqJ4xVJX9elG1jcfb+SFYcEgrmBUVjlXgrCt8iwfHQmCx56juEwNVfMphpD2f2VD
3ES5MyhGasMGpMapuZGtZxWSGR/b4MsteJrTcYgaJBlhY8ySdvLqDjeT8WDIn6Nkk7T32iqo4jLz
izVSUDjFC062AcI5X6NadlA6gay3RxSI4qSzPyRSYMe9q2dKwGorAOJ8lxf5JzIqnz8e5fL+4Nw3
cDx8xQS/M6Cne7KQkfL6/fxaf4XsCWoeqVe3YALLA8f/5d450LorOurDSNAayAULp6yd0zLpbLv1
bDPycpp4Ff1q1FcG+0xWC9ILHvzMlnDCBmQjqrGACFbMXIc8WnnrtxAXpGC3IBA7r7o1l3rp3OBQ
VQBFcOUqlxXwNEEJvG/BJmQ00Mt1WQBDCDCa3J8adwKeEkWz9aTYguM6syrEU9OQSQAOo/xi3/An
V7y3vHlvI+eQ+emqtaU5RSMA9KcA2AJ1iOBP7Llr1OS9aGV9HfRdLd90GXRsNHccD9Vad+ySLwF+
ClAQ5MD52Tg/GE4aje08NA2UY+xtmkjPeF2CyKO/+/gQLB11hBRI0AJLfMkF0EcZRMUmtL20Ywd9
zteYPjGMpZQhXEzoin9cPHGn1oTlQp2MqR2Q81AKcSEobW5425EUsOlgP0zBX6FtXXiBQccM7gVc
BxDxuLjapgyww0qruOwXR31XXubxfir9ajU+W5xKwOsAygfxLY7B+YoVIImqCzkdvPRHDHJGPjSw
bitg7WxfpRv1tTmQQEJwH3/6eAkX8E18iHjNomqwUCrRkq63asfigSGH1ZRoA3JVL/Fqb/gEbVO3
SALmFz7k662Vi2Lh0ONpC8wLWvpAjCteeFnq9KkjRb1n16Gcx36JIujK4BZOOFjFVc4vCFjAxazW
dmcAdIHo2jiCzsZXtsNV5hkbJRhu/kISmrt84eaDk+Y1NA3dCNBJOV/DLh/tqkoQY7cBEm0ICpVP
6ZuEiEHa5AEDRHOl/XihlgB6UkBQQb6K5IquCZsmVrssjWIYLNwrjnpXoMYyAfeqgyahClPfvF+Z
z4UlOzMoHMERwqlVYyHUa/w/MFiFDg5WngLRvGkDifhtsTLGS0+GuXzHg6IGBJEgYU7rgeWdjmsc
/cAPpnJFqlvbDj8e1eXRQ7gFLBu6LXDCUQg6X7ayq5tI6iCWOzXdywx15Qgy7BRi0nKKwNJxVlJh
l3N4bk7wzXhKa4w5MDcOlperlTtoKxYW8lR4BKD2iSKrg8qZ6EwMymRCB0TITrsxNwZKIUita0fn
y+yZKH/SNdb792zh+c5H1REIbGQH8OSDkz6fwllVG7lNGr7zWaBPro2mUNWjYNTG/kjdWnWLwovc
wk8h2tLAja0BNhaHjIIvAKeAAZgXBaBqlgrwVsF/1gHzWJCA/DC7cd7JgcndWuC5tGNOjF1Ufcw5
Gic00XiszVpUdGdpaybdj2TMH8ukd2s7XYv+FnI/vK6LhDdPBkK3WJhhK25zK8sNPsN0R6+NMA8L
b+z8KOzeqWeB4Zd2lv/xybhU4sHL58SqCJWWY0uPHKhOQlEDnQrUssJmnpESUebuulfHVzMuhn1J
pfIT7pdmi52YuKM0aw/EkStU/IaKzP5UAoVl9F0TTlLJnoo27p7URlvruViaIvS1gWSO36HobhK8
oVwmjgkBBg4UHYPx0Ow4o7t2MyHNwTlsm7dys/r25Q5P2PhnNgWHCHhobdEONu0vzpE98054ydP9
AWuibCbYRfIqXF2Whf2HgaL1CEoT6PYXqWomidMdMrx78NjYV9/YHjXdh9yHsrj6vUTADCUudYu4
9m/h2DFe4Iz5jcphucKzR2e6U8WM91rgwt5xrAhRvOmeNhBB5Pq1DnWtlYoW39riHEP0DgkyPEoQ
iQn+WY4Tw4nGofMoGKeMunGlrg8JPeQgADfzR1ZsGHv9eOMv+Ggkcn+aFHx0bDVKDYg8wBRpu5Gz
9tj2xsPHJhYub5wtxI9A5wE0CJT8uc8sEjuR6UiQuELXCocdDNAs8kDs4R9kV3btapWO+/IJcm5R
GFVljKQdNYDEm5Sg58gvjejGVG5l+StedJm1lq9eWDcMENUEsDaoEFgQBkjz2Jo6PkB9MwCT2WwN
lM6SoF2JEJSlg69yxVMueQrlCNHQOLYpRUsKKv96U8l+ldTQ9WPAanssNWk4tX1kglYJJQCXRBNF
E7iM9PUwVQCVdG9pXPebdojzI4RonrW+wiuwKp9aUoFDl9Kj0piNO4NCZqNAHCnUaGm5g5kp92Nb
6Q8GKLp3TkazK7Xp73Fiu+vOLB5JVDRuBfK3rd413yczrfy0k98MSt4ioqhbPSdtGJMCqR6j0UC0
nGqmWymsu5OhaQxxzOKV2YTFrlmS1lOs0th3LWqc2mxpvtKVn9rUblwomQBdl47atU3MZktsu4Ae
URfd1zRL8WQfMQ9aWT5pTTcczNJBu5eCB6oHKUTt3sn7RvVkSR1QxAKqegOYwWvU95kngVUw6Btm
P/aJ04SSE32dY1ofjKEtrhxDsgrPkSTJAxS8vnIUmn+Jqg7OB9wTGH0yNBAIRq9Ey2Zk59JcQV1i
LDufFV1L3ALAPB/NU8gQyr0Ehi/gV91cjiiozZG+OdCulq6NIvpe9gV7izvHDCGLWflKmgARPU1P
CpGfDTN7c0gMwEzeFRvQflpuqvP3tNQMx0gzXtGQIu+kuvmhtpL5JU3N2oUuwZPjSLrXzv3nPFWo
1/aWsv34VC94ZhWZUECVANi7xKE4iWFXPas7r0DL8zy/TuRFq65tLQqQCf3Y1EKh/zwjLGQUNCax
2Ijgivl9p12ne33XI/A3w2TvrLjgBX+IDDI6XQH2QhlIPGGpJCnoG38/YRDzftHWWhOWwjcY4LgF
24aT0oV7tHCsSctHfnfHjZtPsauOxMunH5P1WkXPmbUdEdoV0PUGd05VrSzawjNfg7Y8GghtAw4Z
NPvnrhjv04kODtCqZPeHkmu8c0A6uY59XHCJaBt+5y1DohetdOeGsDecto9TyKwZJf1KJakP47iA
FFEEzSO9nOvQ1AfF1ztw8eKwRJ8/3jILF8A7xA1lPBSdAG44N2/O9YxEDnYMo1Wg2jF17VEOB+tT
Q/tNMaaQ73Bq72ObixEST6Dw7hasrjBknY29WiJe9Ezjaq6I1zQbByzX8I1/yxB/dyOLeKn6a5RR
ZCZ8C2Xand4ec+dAk23frN02lykFdLRhm/xpRoz9bTUhxHB4APT+BEa7hu8c2pDvl+iw9tBYOhdn
1oTZy+RxKMcGg5rC9B5rtNFubPQKqy711pF7S7vzdGh86KclJqNjWlzDGNmhieIq3RhwJnS1F3J5
R/ycQe3cTC/bGchrYSZlxza9q5Qrmx0skAN8vPEWT/XJe0AsyaeOUmWcrfsdXJZt6xsr4A0Q8tXa
Ki3kKE4fASKawXAyvMINbInJnHwWb1EB9UZ57S22uPF+Pm9sIZyKIp5ZblANnx02X+fJ1Pt1bFSA
UVdloBJHrYDlIuy2Q3+g5k65Pe9AuKe4IyvmwIrMtZTlwp1wNmohmoQEU0czg0+vcZ+OD6sysGuz
Kjgrp0gBIjMxq22W+RZJfKmqjwg415z/ih2xJoYKYIpGdtiJvsT3ppeHNRAOHGszeck9qCVbl27W
kA0LYcLp3Ik1MovGA6DxsKnbcpin+WYaJj82kuuITiEZinDlKCweuZ97R1TeNOOhrVMZa1UHQDQo
YRGQEILe9m2DBA1/HlfIabMr53HF7sqedYSjTvW6KHSr5CEKb0NKA+S0kQv4sy8o/faxucXr7WSU
fMee+K+KZSYzZcxq1tWPKSgktKwN2mzYGlP2RM16OyFm/tjk0iEwkbQ38RQGgEO83TqAf+s0wkNx
nNkWLfLbOCHBf2eCz/HJqAB66JiiIJk3lolLUf/v1jAoSyfgdBDCKrXGNGZ2hd0xRiNKz5tihuZV
vHI9LxmBoAxSB0gP2kAwnA8jJ1pNcxPgpaq+Mq2gY0+yvDJTyybwlgbwBI5fTOS29jyj0xqLoXff
WnKr0VuTrHA5LpRLEP7K6H1GFdbSkSE4H0anJbqetoBhcBwNeBcOSqiDcAtVhS9RjOi7DrdIgn+L
3n59E5ya5Qf8ZBNMLMu6MkKEynpkl/rn2VhjvlqcPBXhPcrpoPQTj+pQswnSgbBQjNquB9eD10o9
3hNqsyYdg3Q3vq2Y0bFObAkHNY+UUco15K/mLpdcTZrllyRNErcZo+yqBOkFcVuqaTeskOlucppH
2TDLYIyc8RjPKH+3MR1CaSB12AO2GKYx0/2+HPWt3kaOOxcs8pRsYAMQ5DHSsqn6KYvLFCqpTbVR
m3J6k/Ok3lA0rtzFM5SOa6q/JKjlX5lyiuAKL1A/KRQ9dCqifIFUqBwWdRIfLAntXTVEuG5Q4bU2
wP2DoNyeZDdD2QcU3wZz25lV34cmUrdyZY0Pjq1ZG6fNmOQqmaaEqT7kj4pMo2OXNgBkKyBeMjMZ
GIyymoGiK9QaUjpaVDhBPyidD5IPBSlXIz1YM28T7I34Raek3MyJUt0Oal3dEav+WlHtOo8h2eSN
UovJi1rWulORTK2vUyl+o1LWPcmU3bbANLnZUJPHwiSVF2dK6ue5oYdzKk+3cmxabmKS9tZp9eKu
j8fsurLb6caOdHSqoFOQ+VFWIIZnpPCwivZ12pB9TaWKhHUXkck1x2pwLdLszab8pnXkRwp+5Myv
aOvcRtnkPKedPR8aU3+Oy+rFcOa3OXEOtjWUnl0ggdxI2cZUIX4n51ETylIPpiPEVuXoUq1Kt1Wn
AB4wZXT8rqK70M8HZAYSsB+kPrWTwosH7RjF5rQ1lcLeql3PjkNkJ40bx/U4QBem0BXPSJroSBNQ
lyOiqu5TOVHCvKhBGtXhw3NjPLJEvemTpKKBNEt1DF6HicV+YhfaZkrzbtMBP3gXRz2IrcdSgXSA
RNR97Gh43nSJlm3NFpInR0DRpDeqGdmnKSokzVVKOX4c5WK66mNA8QN7osRXiq52kSMcvbQZP2Ul
+QYRJ4il9I4OLBc2jV/hNTi6Xek8gJpu9g3IVZG2asE20bO09KuytgNmzreJgYgw15G+qscK3arY
o9WdKdMYx0r5JpXJoRoV+xNo83IWJmNpu5nc1jdyNhvw+hlrwsRm5WuVcEq/TCN4iidNUE7yY1s7
SPCCzGhUbZypWEEaViIPSLiQsIqtx0YmiWcSjW7zEojopqAPSp5PXtWQBNzBRvU4ZRYDKk0+dlV1
hAiQnHpN1lLXyavCU/WWIEtX6YPqZtZs33YGTR4TY5AkdHHyAjFS4DmYfUbDDpMMJDtGmhRuH4O9
jKk126jSeJWmxEYOSD3UfYRcj4XWcyMlzzWKDf4YVzgTKUupX+pp4rhjlzPTdRJI+rnTQCv9bZxb
u79BPsuS/NKJpdjTyo4lR+ySVzOPx73SjMMmHYfCt2XtqZdATqXX1k0zEOK3lpa7amVBCD5y7k3g
mj+PKu3yQG/R+43Y29ZGf2wJ0a9IV2Zka019G73mFEokrgR2U+k5izUNOJc01iHzYzM2XCl9U1ie
VEl5GSS9NO/pPKUPUZd16VUEpeTcz5U4q8NkTrTkUFiIOxoAIT00+26GIj+QoQblkhFVvjXl3/E9
n+ZZe8LxO2Rj9DQpxk2Zt1/qKb3NaQ4XWCpf5tg0vC6PZ7c3jNjcVKTOGSbCZhseVk1+ohIpxe4n
+m7O6z75Mg0AewUKJIyOg2ShIztGGiWQK2jQGmg59PGX0IGFxA4J8sKOPuP5MjyDOtbc2TSCYiwa
eo9DZTTfABsBjV/GarRNlrWxsSczroIsqpXHFhx2Pq0KEpApQZKL5OPam17EkRkysj4omZo29EWN
i3ppSWqtBe91i1fbZrbvNKMPtfFL3QXJeCTRs6ze9p26EjmK9y23CZ4ASGjg3yg/C4HEUCp0jCrk
fjA927jt4IzinU3Wqs3im/7dDJjyobzE+fjEumEZDWVR6RCBbeYJFLLAIRB5VyfTVp+N68KJPWbU
gZOXK6+qFbNi4bCuHYStHUZHdhyo3m05bGa9HCUGEnx0wLYqeNKi2o3dch4WMXNSsXRD6xlS7A9f
9HqNgVd8OIkGhEgFYUfdGR3EbZMcKtTmzTB+b0zZbTp9ZTtcqG2LloT90GpjVrLerJGtkD0zd7vH
Yl8j4cN1Z3ejX3wHoCPUlWCtmLg2QiGyLCWKfGUHdMqsPlcZ9VU9yOLBnafNxxHsoh3010I3xkTD
sNihmaa2AUKQufYqYH02VUSP0Vjc5U36WY3HX31fv0/mT2Niko6aTpv3CUhBy+oxL7E9oML0DhGn
7qStIYWXTjJS1/zRAaQR+EjPN2FkwWHpDCtnf5lDqCf42pZXgdNN6wPdUfkZ4OCrbCNiBuF9hCdG
hVehEWsQfptgVL3Ld0AE3Pab+E6/La9aX/H63YR0ZLKH3eDjVVwaK8gIZBOdk7aO/zofazWmLI75
eZDzH4OlhVCq66018QtxbJBDBxT051NEOApygYB5KJEln3DkvbGnFlIUsZFNCE7n8bamOB6o/0dr
sBn+5S+eJaipqIAPANArLqTNEpOWE39kbejOSV1OIgqRmwo9eKqfHREBrpwJcTb5QNG5gHoRapdA
dggDrWZtNMd5pJ5U+1RT94lyEzdrxASLRuD74SN5yl8sbuSpWiBkQ+KAdC+F/azlG8TMH++KxTS1
DQ4rEM2gDQO9+ufbIjMYXv4G+Hd5H6/kJh554L2SQKH5yd3aHhSdPmZNx22NljgQ3HD6+XNjHVQp
cCGAvbaaqA9SPV/+G29hWECFBqEFzrSYSCgQ8EUtOOc93flEs8fcuJLMNdoBfkCFzXZmQ0ifUlkf
ZicHsE3dZAfNB0GF16OKwMHH69BE8TrmU6aCqxb9I+jgAvvG+ZTpsyMZWYVIepIKcFXqbjnhgVje
Kr3lWqA8rOLJy6SVjM/CMeZTiNoPjhQaGgS/2GnZ4EQd4AadFFbWNbXxLtqjJ4AOwa9vvzNLgjOc
rK6nCme/a16Z1+yKAJCQz8pGDc1t8ssXJp9LA33HAHEDNosn4vlcwnNMcgvBZzCDlVB7zjw50dx0
fkOsuxYTLO2RU1PC3dwRqZR7lfWetLWOXJU72+jjfvDIQQuknSLtVuZxwQGeDY2v6GmWSZ7jWtOg
Ms0ryoqf+9lb+tS944mKsJbdZKWEvXSST8cnnIGMxklcWzOIiaRDNl1N49qA1iZQcBUkIk2DZApa
hYAeAlqJhMa9uqt96Q50EJu1vsGF/PPp9IlRRwWyFAVUcTjSRHVjk3hDg1dm7/fVXYJnOPAmH6+X
GFJhJyLrDPeEfyDXLaZUx6ExauBWUVrNg6m9KdXnZuzBLrlS/L9I1/FYAw0LPHGLRng0f5xvC9r2
UjISu/bKlynU97qnuNJ9fGM9VdfWPge/9hrcQLyyRIPCeTai1gKGMsOjxUn73YCCoQuZBclNp5yt
XMHvEcupH+a20E2jgDoKzXxoZjgfXBmZUoOO8sYb94jeAg4Rj65rn4XWXr0yD2u38eJkch5d9JWC
mwhPv3N78GPKZM8G3n17G7io8Ub7RI7Qkb0egLMfJpd80e8/3iYXt/P7EE9MCh4LGiVotwYLtOdE
UyA56Pin5TVtrQQppN5V9cYvIFRKvhool2TFFxlaICvfQDzo4jcQJrnSx05DyAqJj2flxQh5dw9I
iu7ZKzlw0KB2uwYbXzMoeLImbTTazjCYxwEamt18tUdq8cF2upCC8wL1M1WRO2sQLcp7OSi29cbe
0W0bslAOG5TopVuyWZPHugD9vM+kjfvUQiyHdkvhLPZVilYpi2G7ol0j3dKHDrA6JeD8A2vg1sU5
REaEdySiyiSiRdjslG1ZIHXAOr11nTH2jWyNGuW97eni+P008l7EP7lyRnnACRx1PAt/WMfJL7bI
lIfzywSu9DRIb6KtVgTaXvtRBsWD+rcOxolxYTJRLs+NKMMI4698MkGC4ae76Bi5vNfmb00niCnQ
kIIU0wWXLJLiZp8pc+NBsuLGZubemNdMLO8ONAgiF4JWM8Qp586FOAP2vAEbZPdOw7iXwDXPgbnV
cQ30sLz/kURGqzfIzC86yhOaTYNU4SnYvbL9TR+gQsAbodGwFILbI1A8QB5XtamXfdmJVb5pT/ZL
zbK2KGSjhu6UEmp+vH9tgmrHWaVKb3U6xXjo/bCdGBOmU68BlhyBrHyH6AI46EGkGg1EuNQ52qdY
Je1euveQHAFtp2qBF0OMmHUCMO2s5ooXoWRhT5oLnkY0Nvkfe+NFKwCNI2jgvWYi6VJZTpEJaQ7F
azvLbYbnWH+r1yB1S77DwiWnQcgErSgiX7xJkGZkWso3O1RcpyNpXj8exKIB9N9jkiwcKBE9DVpt
M+kZpspsMrdNUa5Z07pdmiYLOFEVoERA3cWzFE2lNkH2QvEGCpWP6AjWvmBee7osGAERD5LOvLkJ
jzPBA+Gwcm5gXM2lgkax/KWbJi/uVzJUa0aEcIqAQ2lKZ4Q4WWJfIRBAMBW5s7GmQb2wJMguoC8B
hMYLr2Zt1FAs00BiLAFYaI147a2MY8kA2JHQL2jbQGqKDYMzaUqzsGSc/SKInR/Kmvzl0jwBlAlm
B54rAULy3LcMKdbb4B5NQS2ppuGMB95krT38F5wKXpCAvyGeBhZU3LmDyaK05Jk7/sjSvdJPQvN2
wCOr3hXhePWnbNb/vE7/G79Vt3/cpe2//g9/fq0oa9I46YQ//usmfW2qtvrR/R//tf/8tfNf+teR
vpUPXfP21t18peLfPPtFfP6f9v2v3dezPwRll3bsrn9r2P1b2+fduxF8U/43/+oPf3t7/5RHRt/+
+ftr1Zcd/7Q4rcrf//zR7vs/f1ccbJD/Of38P394+Frg926/0v7rb4e38bdNn5ZvXy9+9e1r2+FT
DOcfOnpZwI8L2kxUEX7/bXx7/4Eu/8NGZdFwkMGAAq8Oa2XVdMk/f5fkfwD/4Vj8QQf9y/ff+/03
5J3ef6go/0DSw+SHAFyqCvraf//3lzxbrp/L9xuw7LdVWnbtP38XIiST07GikQ8qSvgXksxiL7fV
ah0K9jO9HffQGmwhk2OEGguNENfRpvahmZM1fn6ggfyqdpsh4AE12Wi/phb876/hAPICFC/aOoQQ
XqWQQSg0fI0o6/Q7EtmGq9AU1b2BQEZM1VPo6KndcDuwJkp8NL6MawfnvEr3xzfATYKUEgeoYN3O
j6cV207b6D1S3d3o2wzddyqoeSTjoU3U7WQ6fq3upbZy+yxeKRCeO4YLyyb/ZidBRzGUdmWPI8be
GaavTHMLvl8ASnLNad2TPfrn8p8u95op4UIoGRu1GsiAW7VVvUkpnm0INLpsTZ6Dz9XPsPvfIwKX
DLqHkXkWAYFJQZlizZTeTtI+J2agznspRhW9daAIlF8TgkaN/yftS3vk1o2uf5EAidq/aunu2Vrt
sWfG9hci40Wi9n379e/h3ORNixJamDzJxQUCI64mVSwWq06dM6Wn22sTxgn/bRXCAED4479oAi33
EcOABriaw/LCB6S5aE3fO+FD5jM/c0139A3ijMfqjjiRv1eb2dzXK9P8z68+oZoNKN2wuLzY/VsS
TfcDk31rnnbgYcsbar1A4ZBEvVLLGcECxyR3ajTgTbTWdzZxz4bwtE3UKe57OyovbYhRUIDP3AzA
X68tXfunfayRCXcPSXS4bXVr+1DvRJxE2ogyCb/UrrZvzAu8AEyzuECH16Vy/zjlisOGnaRuz4rg
H+oEFEKe0OICD3JbDOeQUMM48c6zT5hW/vhKvH1gIrFCHRftiuViUikupjFOuBsqB1CO1pfii3Qm
wXAp37qD4oZuETn5S/JVehxf9p8VGx9wYV74gBPUnKauZIgmtuV0teWkbeff/lx7JoTaRFbrAwBr
8BGFYBgbGJAGozO3TWx8KzRYcQeiV4cMWZy2TfE3d0OrF5cc895qdx70zEuLfMfK1kKurQifKlOl
UYrBeXvpqOVEIXy73B2t3rhXFisRvkdR2TMm8q3iImvf5nZwI3qnNNFdbmA8RgqdRHk12+YE5frv
/7cdFD6SmmqypGRScVFylIqn7pBpkiuN5k5bc3MLkcZwqjIM6YtNxsGOLK1IVWxh8RUa2pgH6P+X
j4RSGGif0JHDe2V5nlqmT2mdysWFIjGA1kUXT+7trdpcA5otIJNDcxEzz0sLg0RrvTX74jKBHntU
arfI93qYm1GBN3T+Y4M7/FWI0+IK/ONVV1w42yamkyrgZVpn1k7VH06Hz8mBtXcbAwIoRj/I79p7
rTl7RZXNQwUKBaRYkHNHpFr+hthWu84iDb6V+g31/kOk9U7UKTsesWdFOFTonmpqBY7DSz9CTT3M
nqwY4pUj2ekbbOQYADb9dzHCuYq7iFogusC5utcPyb3tcwxQfL+3Z/zXCqnMwoxwjMDCha1syuJi
57LTF8mdylEXdePJibSzIqF4/8/Nwcl5CKYMQG0oljXG2Bp0oA8K3Bz1Y+TWAftCvRYAHfuIAiUi
+W4Niv96cXXXFoW3u5mC7twKs+JSxp2n2yfMqjix+dDmz0pKnTL+ffugCbPU/1khAGMgg8UkpvgG
xoRDwgwFJ63xBz8qnc5wygO9Y252p95X34a7CXzce3AdQcBnZVWEi2l1DYKgceBW6TE55R5/F/ff
RuK2F+MPCuseP4D9v/RXo/G6r+BxLY+fA0L9+zdgtg8vPQRK6Novz17Z1NloaHBXirzNmF/KPnak
IXX0+HJ7j7eCmY4jBiU1DNRaK/yCFNYmRQ5yiZXfev+az3uiUuL5tnEh80j/QYkJ5TrhodTPVShD
sLgI2tA+1P3oywrK281ejU+YhcDDGKxRvPWI2RG8IFanYbZa1UZKj9oyIibGz+YHlR2KDsAusP13
HjlwqaVjkj195ZOYp9u7KFSC19aFkxFJ2dykkl4E/9RRGrepHO2u9iGdfd/Ju7XZ1f3AV4vPBS13
SMysQSFmq5ZhYgJEHw1RDreoysgvFLV6NuUmxV1RJonuWnZclg7qDFN0yM3U1B+bgaiFO2hx/qdv
i9T25BS4EKdrwupBGYmMiawZO3loexaDpSAe8tItZiWLvGaM2vp4e9fEYPmxCFOHNgquObyhhau6
V9RZbzHCcFHMwnSacc4ejKJ7sZoWwoVFtVc02PBEMCTC2VElQZVRrNgp4MytTD2NL9T4boJ9fmhN
z8rIjitsWkHfFFReAI2h/Lg8uRVg65NlJfFFse91JfWjNvNJuSc3uWUFyBko6CH/wPCP4G8gnwvB
nQErM7DXjTYB1nKpE3r49AdChQVi46DFxogxLzotspBZU7IxtOm5iky5cMK+m0sfKfgMzI5pR5Gv
pWb5ctumeFHDKVDowpsEpLaY0BZvta4IkYVWTYvMh52Uk3E3HYxDAo2c22Y2NhCddvxWA3xznJ9q
uTTQPkbWEMb1Ba7vmvr9WFCnz2fnthWhL/URFywMmqH7gOcdygxCdjNVNDFGW26wmh53dOrh1QAO
je7Q+7M/3Wlv8ZM1O/m+ABzPZ66var6NGJ8neJwiN8MA2nJ9A5USsPhl9PyPBhppnFY7gURTOptg
Bg5/Q9xFN6B9XuCFCaoK7/a6t3b32jr/86v0NRuaTErmnJ71DpSPSuSEEF+Xh7+ftgJ5O/RdgCZD
S1j8hglYINqoKDDpPoGowa7jh7AvgpSSt9t2Pvxc2MyFIeG0ZXbSoMczNxdgux5rw3ps5fh7XrNj
OtkHMrbHqs6cpi5f2mmKMULGXDmB+JHCVI/S2e11TPJIFWby7obimxzlp1zVD1SzL2le+SNYqNXh
2HXkMifGH01KPAsYGqlD5amcHB1T08zEzA1GzUxlRgagPoUEg1zaxerBBaM89BHQStQ+R4Ptp6Q/
K5K9EweEJAFjkiDRRkxD7RnktrpI7Tf1ipTJSkYDKQJwOWzI16SF2vPtXRazvQ8rPJhxWg9QCKrC
LidyLg+6Hs9BGuYOUoofZcLuJQndofC51amPn/CeVvFDnBoOnZP7samPeQRS2AETevW4c3TXBwhM
3jhEqqyAah4xaenCcpkRfdak5qKV2WMfP5dJdFcW86GMAV2Jip2ot2UN7ERYOboxIHsXwlFYsbJl
cVMDT5zlHrjR1UOFtpAXEvY9xqybb6sZ2zmkQoOeByfQ2WC7VQxk4H+J46MFSIj6CvwwFwkU3SD8
IZ5SzV9U0JmOBmiL5finbJWGA/CKo1WGP0r0ePuTr8MEfgAyGaQyoIEHrmO5x/U8xSNVLXo2QSZ8
GiWl9hStZgciF+GX26YEF/5nrRaGfaHLxFH/wgZ3bQzwZ6ggHlJNv+s7OXwikhTtNAV5OF8GCrSX
0RFAPwANVMAylwtqrBFSEmZeXuT0ZHTqqc/+jLJ5wGjUjnduLAe3JBcEgKQcUHCCd1pjPqhFUlSX
CHRLlglWQxUIqttbxn/scjHA8gGphX4zRnUAEVsuZirpoE1Zml8y1jwpGksdwwy9lLVeRySIY9Tx
I+jWd6LAemEwagB4Bkg/13MTbo40LME6nifZpaa6cei6sf7RJErx/fbS1t8JVkDghrsRFddVkiHp
TV7bnZFetJm5I9Tq7RJh7Y3sDYFvvErQmwMXKsfYAFIv4t01GtkYl+/jS/09+tbe5ZxZ7T0HZ3Z9
REUPFR03OlnvA35B4uu/by9yHVNgG5PnOFd4I6wUW3TKBiMbuviiT0R1Mqr+mikkI4gEaNHcWyBA
VKOdr7eR72A7ubOgLYf8whLerXIO4LNWhNo5fySu4eYBS7zxPXPnZ+lp8sYjJvkpGL4yR945eUIo
Ea8oIhwI1ObVQpoSM1DLoDfbe1qW0MmuvdtbKnjnyorgnZIeZ+D8C80gh2R1Y0XBhKHxnWO3Y0PU
lG4Lu7cLO7IDI3rDGJ4zV//HVahCLLSQzsRql9AgasLIoZbxZZL3sCSC860uc2Gnagvda41NVjBa
kKtuNdT0bDY7ipUZeDsMd6jT7sWrLRcAng3pIESR4ICCC/SgfaoLnIhAhRS7kb8TBpn0di8v2LMi
RMUcPDMlshA7mBnKofJrBN0btX297Wdibe9j+6Bqz6fGLBCRiWGwxusEb8s4vIzmsSjO2j3n4La8
dvip6450jDnl0tueAvCHVtlVxF9ZFa6vfJww92ca4QX5kESfQDhhJvd6nmPGmhKzondm3SdIMqPm
JYuHhD7mmknKQMdUrHwc0YCvfZ0lvX4YMQ7cozRIWnrEgHVVxg7YnMrfcdtHoTu2VikfQv73uoPV
yqDlVTCBDfkANmQnzYIE7KmCxnHoZAmpqtcsnO0LMIy9dujaxpC9HKjg/rUaJxqQTkosL0S78LlC
bShyZDMcfjVD3XzrGw0DClVF9afBLlp2tEetOZM2VqqfRp5GhSerktI8QCBOng8Y6jZ+aFSLf1dJ
WWUQz2WJ7VSaNb2ASdskXzBgPzGvSsxMwmismSuXopVqTH+FdROTUzgj8J3YQCLpkkPdqTtVszTa
XqbSOXMjU6ubB3zoWnU0dehk/I5kwDQ/UwChedObaLZOvZaH0q/bnrQRTYAMMUH1b2F+aKW9HU9W
XavdOAU15vtjiLBI4ecK+NxpFhYEp7ER7huZplagEZD2QOt1tMwfkBLb6WZvnDs8pPGOxnABnnpi
AqdUadGFfCFjYTlxVrkyGBHo5N3erj0rQgxRdbNgSjWZAZ1zp9SHp8omTifnOw+qLTPIcmSkVzjj
q0HoIZmtkcymEUCN3gXbQ4weAcSUx+Lu9nK23lTI7f+/IbFOhNbhlEtZYwfakT0rIBvwZV8H+xiA
sd48OeEFjFLJYa8LsrM8U9jFKMME6lCk0aXRM6g+1P+y4XhxRH7cXt3GHQPWG+gtgdEVKCARfh6p
tCElScPLLNtOGP0heDcye/Rqu/BIuvOAEF9LH35+bU1YFFgIRqvIsZWckO4AIaOjiqEulwDfdHtZ
QnK6MsT//Kp4EpJpZGESRxcwMnwFBSXasMaBmO1DWu0x+QgpPjcFiT1IcoBGCOADscBnZQqzelMZ
A5r9SaX3pIWud84Q4AtQx6XHSJ/822vjmyTcMKArAmYS2TcApiKxj6RVYIahiR4QsK+G/Z0d7zHt
bTgFhCshighMMcq9YpVXino5zmisB1JTeVVjH211eJKiyrGrCDWw/P32gjbcAkJTXLkVWnuabYj1
yoZ0YLhTyjnoctzKuXQH3AhYdw23U/7mGRTYC8MHo09mgfK+3RvKWy92aVzwyboADcxcKVaAEfb2
McNgicuSyeZUueCw6ef8QOdy/HQkRiUIDSMOtTDWwHBlyDhFVy4F3XRiIfML469K95K5taPwchNA
hrBkQj6Th5irQ2ATJiVGUUnBlJZeOv8Mhz2gwNr3Pwpa4EtDiWeNPE87vOG7HnDw1EicRLfvwDVz
rFgIQvlvlUWOoTztZPYbXwtde/QxUdwGMEF0/kbpZL2e+ymw9d/1BNFrTOZVND93RH0esk+WCHC2
sb4ra0IYoVpq5XQmZjCnmdvOeog0FUQ9t91/6zPhbfsfxjkRRGeF2lD2FSGBMhpOpOfOvIceWt8l
2DAM0KN1j+n0lXoQi4baokj9An1+s6LUpXXosm6PWmPTCkaYbPSGeDojdG3qZi4bVg0kkPvOhXad
pynkyCb6+e1CI5SjxkFDjilowavnrEKTRjYRnGYI3NZvna3uoEM3PggscNy4js4gEN3Lc9OCz6Kq
RksPlKYBJedvwKJ23vhCg4b7Fd8kFDP4qM3q1rWmsGRV3itBpzZnOy0HB4TbJ0libwmq4HV2lyWW
dBrMaifP3HgTccM6eHH4QArUWpdLq1AZKlQ9VdBj5fyNkOM6JcfwqfW5Slb9pP/YA2NtOAVHO2Ms
BU8xrl6yNIjSkQ31yEwJUBFtjTtd+SbtDgVv2gARsQ5QlIwNFd7ikT2QvgQBbSApDv0CUrZTAgQq
+YEuzQEaidFpfIruP0f1wBUT8B/EPNzDkDpbYaQoqMbbsrWnQCd/AJ+05Mgh895F/FHsXN71sMKv
CTzNdAUbuNy+jk0TAJpjFlR96SV2Qw4NKJpmp9TYO3/0RR2EzgzTQ+Mkhc5vCZhjScH7BfL1NANX
ZtZ9MTt2YJwSWq4HYIBBgxFG2SEpTRl8XtGhRddbDdNndF0OGA/0VTL2jlKEIDtvQu+zkQ6PWJtD
14AzxBEjy9XIkR5rMmgYLiCwcIYGFaB+JzisXWFpQXC3FiLY2qQO/cVuoUHPTE9qLa9QPv/2QAfc
QMSWAaHl2IzlQiiIviM5zrtLgUe18pzhzWzRPbkFsRDIXcwEfIVfQmDiQEV8aaVATO+6LMmC9ld+
Z7Z+0TiGWxw1L/4XddTXokYb1DEOEwZzPr2NsPxBywE1Rhsj4kvLplWpVQgG0WAyXQvTCI3yWINh
/LY3rL8VVLfRpbZNNMTw9hCMKL3Sq2aF5SmJFLngS4rQ6esid7D7PXadDVMcGg9dOwxRrsWEcqJG
eZUmc2BHIRj/JleLbB/TRzv+/XH3CMfVQu+Jw0kwEIHEa7lvidFb8IwUusJovBf3DCWn8N76Jgfa
HfWASz7VpqP+bH36oUloPSeQZTvF9+rgSJ93UWhWY9IE8CdQhKxu44k2tWSAgT6g5S+Ck6yqhZOp
e9q563QMfskfCniGY/hdvIwzOexHCrhoQMDpTMzQbUzF6TXqZRaWZlR7eL31uw72eM6MQURoQom9
gAKft8T+T4EZ+sSVmNMBOfYOtKN5/mU4A3PKM+0dNfFTt40/fSjAoqrjgYIaELoQou20yq06Q1v+
0o1gLpBMr+XkiXvyx+vkA18LTztLR2jh2fvSheTRIujYSOxiS8VJN1p/ovTtswdvaULIagulsafe
UpOARkomuyBK7EHQ109h9UUN63E83Da3/mbcHLINBUqguMmEmGy2OvjTkzC+jBXxq0S/QDH0NSGR
HyXvty1tlGqWpvjmXr14Ihx0asgwleL713fy39lrEDHxTKCHcvLlg+wRjHHswnzJ5hqvbjYhVM8I
MI1R9MMFLOfS4Jrp3BgveVZK39MELeIvpKiz4TktcV4nxzLATfgnj2OpcZN+rFFE7VmCH9Yr2beW
I4YPU5wz8G1aUVIdbbPOMbRamXno53EbvlakgEwMCOGNlzjJ8ChJmJV+kzAQl3ndACZIDxNb4Wuk
N5jkur3DG965uPiEQqVKc1LXLO0uyjzpiqtUff3X1iTLOt62I7B48PRqecMKiQ9Nc/RTzLgD6Ec9
gBGFQ0ZZ6OtH2dNHB3rqnsn82zbXlwTSYl5ZwWwgNB/FXIulNDI6u68uldQc7fgrYEf+PH6/bWTD
UYCt1MGeBVw9ZNv5n195qEQAhUgoASBcg2w7+WVnipdYo5cza+cy2vhUAHF+yAUC5AbU6NKSTcGo
lViAnpclrWLPVLLMS0his523zKYd/PWAnQADgQn7pZ18KuqKxKy+xCr5HTHgi1t93kHYij1g7g7g
zAUcEF0TdG3EVIiMOvqwMSYSxl8dqFlTRwH57ykKMN+DGtidfJgeh2/se5k4YbCXPGyUp5bGyXKF
csckBpEn4N7JdLQz7VHO8SPs2ohRHIPGVz57MiYL6jJ/NjP2p4V63m2nWZdZ8AOQ/CNjBgcEYFTL
HzD1etlTJleYQstADYKZOxB/oSSuOHnMLHRDJtb9QR3XgmR8uDdcsPl9uXUwchIDiMKl8SafARDL
BoynGQDIKy/SJ9nZPs468ltUMpEJAuwpDsQyVBtnG7xOgVR9Z93PCa1HWfr0mx5jJihmYj4Mj8SV
as0AJa7Y7qzy0hup/BiBhuiA2lh8uP2h1ukQKPk4lSKEK2UgwoUPldjgKkZXuLxIcQvJUUU7W4P0
V226Q26oX1m9x5wnDmDyc7EwyD/eVThRdcmaVDpWHBt5p7cO5YrlIDb1AUYyHMWtDsPbfGH/Sl3d
I9nOZbBRTQAkA8vk8Aj8Iz6DwopqxgwW5kt/+KAXOxR/pGfbNQLFJeA9grpfdbq9wdzZlgk2J1rh
NSxo7IEXRdhglifT2HU4CQ1t7BAsQFb+nKtNiy4/C70J/6+dL7r2fhMFWrzAwM8DJJu4RHVuZbNT
cPa70XqIiXY0s+759po2TYCUBCByFGlxyJffsGrzKB7kPL+YknKmGEJSWrJT91n7JVZxZYL/+ZWb
5HFaAMsTZRcKGlWMW0TGVAZoNutxoA9lPr/ak8J+1q3W75brNm7VxRcTPFRS0x5gSETuqjEdq7pk
TRCSPU2q9RZidZiP4FIHAHQZQlqi1GaCZ0OI66H8krZ/7Xgneqz3b/n3C9mIlfSKlluY8BhmyZmi
EGPAYJIoj8YoeaX2OWWNf+Ih+Nk0jJPgn9W4hzajfNNGrLjMRuQkmfGYTj/NRtlxu62jBLgk2toa
LlVE96VPyPrMtIpgz8L5lPfpQetOeA44QHLuJAhbHoC8CnKOIIFF6UdIECp1NKkaxjizifQcpex5
HtvHWet+3j5GYGFYxwbIBSPjwSww/i04OZnrUTESbFvtRd8szE0/E5/ds5P0S/YTP/QRmL7OlmtP
TvRQH0FncgCl164m51aqgjSFA/74M25FMwN161kOSQxFCI+LhsPyH/W5NTw2QAt09jMPWhRPU4jh
V7/Nd7Z66xwAjQqOG4sPdouPR5MwiBjj2XGZOuLWwEVn9o6FrY95bUEIVmYIckybjQCNjNJP0tVn
lGyOZt/sPPT3FiJ8yyjuUg3YUsw7p+k9YdnXqct2uCrFeSPcnUCXggURDU4wBuIeWx6ABgBGCqUC
+u9aOPONCzsqRy6pDYGovTGG9XFbWuMbexWCswFSfJpmcr4CuXuKcy08yFUeotHedEdKRtRlb5+H
jfIht4grC9o2SBzFc2f2VQF11ZwGndtBxTtyuyNm07kQFhj9D9kl95MgfdrTsF87CKwCIQaLoEzR
xHZ4A3atGMgghBXl3i6+k/xRk/eWtrmX4LHjcBxwtoopKVRToCIKGumL3ZWpW2ozdcZZV44qVbQ7
EGiSu9tbufZGrOnKnuCNQFmNxsSU7DLKjxMEEIzx/baBjScG5u5N3m7Ckgiw8kvv6CK17qlc0TOX
1u1e0Gx08MZx09Nn2Zb57QJTNkYReEKD9wQRTZmS3dd5DBDQ8Cq3+e9sxqDr7fVsfSCQRtkoImOo
FsNPSxt9jkHFMjNxH2t5dLRz3XTA0ABx67Jj/liXknfb3tYH4kz04DPll6Z4/3cYYwGfXRwHaU66
F3WeLM/GdPlOFrXl2tdWhCxAaqsQEkPIBYtxOlX1ZWwMCNakOxF2I6sGsouLp8IRNiA5CSB/BLhP
GqgQFXJUTFpbnokpeRkCdoqb+/kRRHIk3PlkW1uoA2yMmwOdz1UlN0JlguYdPlmu9aozUQySU2UP
a8F3aJG+Y0zxnyogmO4xNSbkHEwz8okm3XBmzTvyDzRNpnPcPQNA3v+x0ZiWAR/4pGcIFgVvn0oF
wMNI1s9UZZE7W+qTYbG9a3flGB9GQAVpY0YCJU4hPuhRStJaiZXzOJ5rhHM9OyaS4v8vK/mvESHH
BbARyjkajFTzTwOYY83aw4vwn7n+Ov+1IPi3FqZplZqZck5o6UTaS9M/ZFHn1OFXCOfcXsw6S4Ie
AH/BIe9ESR0t4mWESHI1JV05yWfeKWnUB4wiPVh3vYtRGbf6UV2Ul/rP8Gb/3pMiWJeIYRizQTIQ
9mCKQf95abhUGLR6LKhVTEez8sByeQKjCgMSDUShpzTz5lfjJJ/23q3rrQXFDtIypISALKx6XUY6
6vUkRz3cg9zFGNOCcNHwXStlXyqs0U/m8rNXFtJPoGNwmAH9wRwtT5av0g1Fa+dEr4w8yEB90zcP
uf399hdchXjBgHBj9X0ypn2tFEGfviRS/FaEv2el+ZWZX27bWV+NH4YAR0daAVJnMU2rtVBqGxDR
AH4Znuw39NGc5C4+5V/CXUbXdcoEW5g0gfY8kOH8OlnuWoviAuDSZhY0fs+gJ+WBuuAwn4xLczCh
So5nH+Q/gFPefzXw77E8e8BooRkK7kh+VYnfK2vltk2h8xX0B/OXeaiOEOv1a3/wFB+61cdPoxfg
i9fmhK8XtRhZbvGsBYSael09BvZcf9X6/LM3pmBGOOUQJUPBJlf6ACLEnQNNq6AjGOdHL9Lb8RIe
/db7Z/CGGQYAV7ybRm/PdjyBPKD+zhUDuiOIfqD/VBzR532dXeu7cYj96dS9Ve/KTnF6Hf2xlwQS
FsDZYdDAFiIKVTII20P44Ty0ysOYzgdzDnI5/ruzwk0PQWoD70RtANno0jc7bVYbKhFOj/CP9Or4
QD0Tb0oNtAxhoO0MA62fR/zb4S0NWRiAEFZViLDtQzW1cMC1I9he/Oolg2AR5p45HaEe+/JeArIR
UAAGQq7Izx7+JUQsiRlK2xbGDPFAL55fGzl0K+UtAw3F7Y1cJTp8XVd2BNc3q3Fm+kjyAIR5btSA
7KWwP5tLIQmAE3JeaNSiVp0kO0cZJFIxRgxkq5MWIST2dt7HW18HUia6iX9hLUDULL3BzOOBDFGY
B+RI/ian8B6f5nsHqSDojRykb7e3bN2Nw4KgOAOCTl58RbVoac3qtQgPTD0L0kfjGF0wWgIFMNNV
8ViufieH3bI2fx8sTzOnbAE3FF54qL6KkPsZwlmIldYYQKbNgwp80LHoKU7L70ln/WKDXLtlkf/o
oOGoj+nO1q79EJ0TTrfCS2OYoBTO2SzNk9pNU31W0xCEMShCuHmMiRsJcCDQyJCdTGgdPXijBuQQ
eKMj5xe3Ng+LpEqbUA/GRnfMZHDiIXM0upd5b64KSBA+xqJgX4Xs0QD1sVzarD4XIVNcU+7fW9r/
HUo5g64oBC93HGZ9yHQ06vAfUFAAdioGKxaVITrEURRoX9q7NpAyZ1IOEGfk4tQyBLRA2IgBxnEn
En88k5d+szTLd+Eq69G1JIyikkW4v+lRfklO80N1z/zyrXV6X7onh9Zn35q7Cspr3ak41Y/Qknzb
pdHhb4pbv0I4m0bUd5A/LCJE6t4rnrtjf+JjDqHbHyGAubPV6w+LJXMaR5RX0SQVW04tbQeoR4bY
6Tjxki7ExA1GzQssL9zZ3Y3saGlKiJyYHGoxBwNT/UH+S4/Dmcuqc6Jj4zvIarE+/IBgNxZsL5Cz
3eFI6jgoy28KkthBl+oSC0TkCR/0k/7Ovphn/Sm7MzCzfUBB9WKqzq4ww9ZXRJsJdSxQSWHKQviK
mTl0Wi0nUYAxXP+J+dGBHc0j8c7lUd9J1tcxAETAV6aEwwnQWzOVCRymxfSNXAD4YTxP9PNBfGlF
COJJHnbzYNYhDkf7qL22QeFK4MHrffQz5id22GPb34oBuJoA0zbAf4Mrffnh6BSB1RRkj4FW/M6T
70P32aYM5s+v/37hsFulqVttM1iBPiKWNEPxwiD5Co4TSNGSe7UP053PRNbXEiyClUjFxQumerF8
UeHXJOYIVxzu0zsDmnLJ7ID3VjvQIxLO5zZ2lZ/RK/01aS64Yb5Ozh6v2uaWXv0A7rNX8c0YK7lS
KX4AWHccOtVO2u1cRxsP8+UahTRsKlo1DFWYIEfrWH+rnMJ2MQKDvnLxKE+HEQ2Me4aJ52fdu31n
8PMkRs3rzeVrv1obkDexpWU17nr7nFiVw6z6Es3/UkPDo+3eRnJfXxkDcptf84CTiFETs6xZOUDN
GEHFuv+PnOn/MIbGXRQZO5q7eCKA6XK5prkYddCSmGYQjgEGgx0WgUyziT1rDzW4uXn/NSTy7ZmF
quD1WNqBCXSbVQIWDBVz0Ay6afm3HbJPp9CLZZlCSB4bq9YIZKqDMWk6p6UUnGfUmncej1uB/2rz
xCRwMoxI6vmaNFJmpxhyymMBNWpbxUYWoLa57X4bRwtRHgkYZknBm/NxLq7cryG0bvI2t4IQfMzB
GJWqX2XluGNlI9KDrEXWwPDABX9EuqUuA96LjAkJmrj1lOlVmlUM4u4hVTfWgpEsRF6Uf5C1iwwS
eqXGmLZmalCz6M9YGwcr2btNNk1A7wrgdw7MEiFJ6ZgO3EaLwkGZQewiTE85Uq/nT38UgIo/BhFR
j1nREYAofygk0ikBqfSH1gr9mU6H2yY23jbIUMF0izkcNF5WNAHSFGYG6hRjAKHFhIvTy/Hwg8pA
HzpoZRWRD1L4+rWIojY5hFpZ2ueyzKP+mPVlr95BtJ6iiDdVVf+rH6RB2onHa4cBvgaKJRhFwgth
VcezcQp6rVPlAJMG5SR5WTKe8Br8dBLJwUog/MUoNZjAxBJGgyIhxZuBnBXWuFZaO5WiOMmkexOG
xG/v99pxQBWDogIQkJh5W3W6pDCtoAWbaBgtKHFpP7F+2FnMngUh7xiUVmNMjaqzLP/UtAueAzsG
1oEJ42eY90U5Et06S6RHBk8kxNOzGDwIVXuidZ97apN+y7swwb6BHeazGwZrMIKiMcZxUZRc3iFj
Yuq9LKXNWc1Jkrtab84QfMllMIHcNrThapj2QGUJGoSYYBBj09zpg25ImCvuJetRn3WwMiTgYZCA
TL5taP2BIDEFKAh8DrBGQEOWK2r6NuuzXqvOeQ+i9DGK1KOSmc3O9bG1HNA78bc8ZgVXcP22qYxO
q3o1iKEq5PRKez/a44+ir0+fXg0K04C+gjUF173IV5UkAyIwS6ozxiAehgZ1A7JHvLyxFC4oxPsl
fHhPFTLdSbPYMNOZolpLKieLofuKCgG6+XPx+U+DAirwbroicxijcLNbmDdiNRnpudRq3TGSeXYY
HOH2jm3k0RymLxPEHIszxAlPK61MaaYTqTiHjabMv6tYA/dgr1eSeq+lACE9AD0JNa60m7XYZ1Go
SLkDSkK1OY1pq0JBALqm73ImVeggKrNuv0AOV/tj9IPKnDZM8IgyaGw1rpoPXXYa1FKXnDRkCdvp
TWx8F1TsMfiCz8KVO4VcObWmuO5QhDsTDXXESNIfshG6oGScd546GycGSAeEG5RjAVgRi0Rzk0tM
7iQ5mIyDJKt4I+5NpK4TSB6WOU8ZTuW6DKWkk96UdaEFYfGn7B3ZcFsZFRvrN3rGOzfAOnzCFEFQ
Q/cP8UZs/WVGEYaKllVnDbzCcjG7E4My4JS4obH3ptgoWcAWLlDkKMjy0fJYhhpmSf3IOlULpFP1
V/qlPEJV3W8fZN3tfoyufZzuyp/g7izeb3v42jGWZsnSrBJDV4eCdjOwoaczsEdJ+irF9k7g2eiM
cSvgagI7GqiMxUdMNpp2KWmzFqid9S81blAwL+3MbVL1BNbFO5bRt1hrX9Q0+5pH+Vs35Dul0s1l
8lkG4C4505xwjjs2q+kkV0NQx+DqVRRML+u9q/fqzkq3nBMtYlR/MNuFmC5cgS1NJiqBWzNQ9PfC
PKtKizcOwpN9AhDfu/3ptrzz2pbgMcNIuiHG3GIQTswfzHcoYTQxRFXTHfjZ+gWKAHi1JsFFhlEf
lSFu6DksoPtC0+GO9epvsy87L9HJGx3HUzPb0xGUy2+3V7j11ZDpgosYM4pIY4TbZOipGWNSewhi
M7XdZohzv41JeOiTKfFvm9rczCtTgoNoUBShnLgyqG3ERzwUkuqlTbqgYXvlOl4iWz7o+X0CEDCY
egAAEiVgZluJC6tP6Tm3NWhIqY3ign/LrYjywvrCKyqQaynyXjK7uT5AqDiJB78JxEwmtq0MrKLF
mQ3Mk8f+2CGcdJWbmNbh9k6ubwCsD6kM9Mx4Z8ISrpq6Gpp0DvXyrM2h1xPmWc3ebNemX1yZEBYD
qHtaGgiWATUsJ6EVdMlGcFF8+s5cLoT/iqt3tjFZFUltMHYQPBy9aI5AIk5Tw6UQ6vuf9gyC2iCz
AZpKnMYlicSyDKIVZylJY2dUk3Ojljs2tjYNc75c+BmoX9wwy+WYad3rY2HbZzn1SMIeeus8qeP/
EGevjXDnv9qzZjbtdI7MKojp8JCMxh+QGyMPpOHe02lvNUK9amgwAaRNIT23KnjmMM1bvEBMZyfC
bh3Vq9WI5Iz/j7QvW44bV6L8IkZwX15J1ioVqyRLsuwXht22uYE7uH79HOhOdFeBnELI83LjdnSH
sgAmEonMk+fMWlMnkpogmx3abxEtHuIyAQE70Q7gSvrHwGC9qynZ9Bd3yLVVLq5nceyUhQqK51ot
/NGId0QF6izbV8NpykQE9mun9doYF9ynNO/bvoZXhPKOYlotL97vh4OV/q8NlAqrXyJbY1XwW5cA
+4RBzK6tPvBTtdfWrgLJMGhqMD4ARff7TxeumD0DNSXUSBhu9NYenR1DMfJZQ5uJVIc5jlJPVwry
queGCN37UWrjY/m1LRZ1r9x97uw+HFC3DfI/5pP8Vm21n6hmkq+WB5ILqMk9Vkf6KvnOi0jLfdX9
rxbJHeYmdKzCopIT9OpbmubQQ/tid5+UUEAH9nYnucNsl+j2JgZ8w4lfw2kXqb9DU/D0XU170U/G
BQ/ACFJDLpRHspFSJaVVQH3ZQ5MCfChPudcQv8k3s1eBfQDicpcI3LkiqqFVz7+yzPlJBcoKVQnx
7QoqP9tRdgnV9vt931/9SlcmOPfIC31uO9Scz6DPPYGON3EVBcl9OQuiLvvaCze8ssN5Q11LFBAP
2wmiavYiKdc2PRj4Y0d6s9ISM3Z2J2JTWF0Z2NIdkCrj1cJXvLUujMc8SjXQTYWeZBOvTb8rRbm7
v3+r7wZoAf1rhsslMlXusbimCvrttDG9FNPmrgKhUdWvduCIEVhb8QgFRR68KzHzDHg2HwunqpeG
impB5feYiAGDCQQHEao6f/LTPd3FT6YAurRqEagYVsnEIBBfm56kZojTRJXPlgpy//DBQdgQLGrl
DlOAa3DAf42mO97ktyEqKgfNyo2qCKIfeC1D7b4NzNqNvtOHCurldejq7+mz/DifGKeSCLy3tr5r
4+zfX8XHjkZKPhW2fJ5NfDiUAuJBFyxwxRNv1scdY5IbUp9Jdn8Ona+F+b3Jj6DVuL+Hq1uIeS1W
BEICZXB+kYGtxYhGuT9LauuCx25bKMTDMCQe53trBnuI+nzf4EqlHwgmVuuHaAnGBHgMjMpk5qO2
VaHn0RxC6GB9GV08SQ7xvj0Pv+KNELrAlsBFEOAVmDwqYDCwyEUqXQqlNi0dGUh+0DR5BGQw1ab6
AXldD1yegrLKyoPyxhgXrixQO1V2HPZAZ/yvpantYiCZRYvi5YvZ/XVjh7u/tEh3ErPN7EDaj1vz
j7pRHgDvqXetF+1bBBM8KX1pJ4Ou6EX10w3ZZaKVLickuJ/ApamA9EuSajYqTt+00XwKlcXNvDPd
9Dl+yLbJOXwW1azWblTG1Qb9Gabzjdbd7ZlTynjW5LpUMaAT7UPdpbELGcFdtckP5Nl6q7+oX8lJ
uYg4klaOOh6WisY4I1Av4p+1DVBwg6KN8jm2oU6cT24qiYYXljPk2E0MCzLqTRSyF2R0DQE5idPW
atAgPA9BcyCP9o5Ni0XH4sE4kR/gyt5XT8Upfr1/IFeCDF5MuBUA9IM+It+mVKoScK3asIJkPsRg
JJbMpwg1gv8/I1zeH9mpPtAqtALVCD3IGOy03Hka5P5w38zqh7paCxfNGhk15jCq1GAebS/TrG1u
UcG1tjK6wDqU/+0Xd+nIhEo0auEM9UY94ox7qZ8D39xDmq0JcAuA9OhvCqg3Nrm7xoS9vClg0z6N
UOIGAtLDJG3Q7AlcY/hHxbQGNO5BI60JNvTj5cwHz+vVcleQZsxTAU1DKxg82aMvqme5+YO9Sb9H
PhtotI9DYJdecox905fPIDB6h4xA+RI/1Gf8F+79zytyVS6SF1LRmkZnwlVpeigU80cxmyeqjS/3
zbA/s1wzGn3otYLK6iMKXd3sQz518qyq/TnPQyjSNc2PNo88Y5gkV5JFmdmqy6I6wojRYI6XLYzi
yUrw2rOCprP8ussunfJJnfWPuwLXO5I/PBmBl+LuJCUeCIpyDnjXnGMInVU7/6Zqogbp2r0O+D1L
JVjrEuNEt7EZMvZlJJmRDGAbFFY97WHeh74DaFt96HfVqyi9XP1IV+Y4x4xVs2/HZrYC3Zx2QzId
FT07SpWq+XHWmP59j1g/9FfWOM/rzdJuO0eaz3QbPhlb7QE4xNMM6ouHHjRyqotdJV4jCfydfRje
EfEIQcuEjVPicrjdUlrKbZ0r5nzuJx0CwJXca6ApknDRa/WQ/TRyKzqW6qR+us+FWwi8dSxNA4Se
73NZoUHlKaZqYGLyuzFdu40F18FK1nltweHu8TyNZnVQ0UQwyvR7pcvfxnK6zFGXeUWvNS6UDZ5a
q/p5/yOunTQMVWoOckHIJ/EtYmpLdKRh0oFiOvUs/d0mn0aJIKvF9Q00DoYCMEF0+7nAF4cZW0en
53kK5IG6YHl1W3CAfnoZIKwCJAt9aAxf8zWg3B6gWUORA8kWpFRRJkRoUmKBC6xE2hsjnL8nctsV
6mwqgeQcadO7pG68kIrcYOUMs2lrDCcD8sLwebcbNqXGGJOilU6lqe2A7yk9NCX9Ipo2M5l+3d+2
lbPEaNqR5TDWQGSPt7bqrh46CzrDAana35CGx4TtUHsz7R/kqXsqwYMmiBmrBhERka4yOlyeUDpq
OjMMSQuDtP+WVdqpKxvLLYzmvY8BTxnG+e3+Clf8GxqQGGIABQvCL3+TGJJCFTxzWmB6QEk7/4p1
S3BsP3yLC0gwgc+F/EdFqOcCkhNmcpRo4IyNE9cEZtP0hlP5PB+UvRTofvFn9lgwhJomqnZ+/DZt
543qFk+OL8qI1t4/uC8x14Pm2Qqv2lTPpWwmtMU7qzpED815+KNt9U27S7e5F+6tXfStD7RjvC82
6dHxhdMFzDUXOwHqI5QIwWW6kPirlTIcNKcFe+7j+KiP4HAOv817xhgwoKJivRUb+SE9TS7BgKQo
DVq7jSzA/Rh1NJ60MM/5MpByepNPw5lAkpu44a7aRk/ITNKv4X72NG9+LUbcR6Ln19pxvTar3pqF
RtdUkgxmK/reGK+O8qOTFdc2BHXTlcuBiflBzQ/8CJgR5i4HKRy6voQMVlArR0UhP4xqK5EYIegV
Z3g/GZ+mzoPkxrU9bjetpMvATazJQT8+yND0ysffnz+Y1wa4fev6yJRz8NEEJSgDau25zy3BnbD2
MEZkAxE2evMAjfEgBIcoSdcUWo80ffRVr/WqDJTBm3xneUB2+MZv8gQ62GEvLAKw3357DhwoSuLJ
ymi5UM3k0rCWygMJHYMgMZIbF7UHjKRJI8qK84ZsyEk0o7F0QbA2IjHB6CCAokCU3bogUWo6NUU2
B6m+CZvM1zAgDLiOR6JIsKXLaIpPxgRnAOpAzYjH4dVhCkhFU0OLHtxqb/MoW89lZtW7+66xsh6w
A4PsEsPhEMjiQYxpP6adM+TNmVp1MJnNCbOeRyWN3uQpEUAdllc6m6ZmnSpU3tCM4C7biLRlBhhD
fZak3lfoV2sqXEn9PHyR7RVUS1CkMXGxs229ejtBhionbRbPQQ5Z16wpN5GC+aA5FQKG2ZfmHA/v
JcUAwR9q2gtdeduoJ9Jo6D9UFNq/zS9tRuVXJY8a+RNjLGNqHLd1Gp9B9e5/spW6F5Z4ZZmLF+Yw
NLKDJCVApXQAuZNX+Jgl8Fs/V30SyH6DsqJIhnilPITZX0Z5jIIs+z9c1YH1vQcTEmIYlehVn75A
4GOXnWaQuT3SjbpV/eapeU1fld+FJzrja47jAFkBlnCIj6EefPtJ67aqNIjkpmdgRvxpONnxazyK
no8rxw0VqP+MsINy5Tc482AEMeT07ETls02tJ3X+fF8HW3hlgkvPxwIaUg0C5bnpv5hq4bZ56oep
4A0gWgeXIdGxplCzrurz1IMhlaIhnF7u+99ayLheBneOzSmsLCXu0nNZ/FLAcqyGv02t2tSmIF6s
3Ck3+8UjBHIlVKIygcvNZya2pewdy6UPYHo1Nv1G9smm2pFX4MZF/d+Pd9LN0QagDiSkDFOHp9ri
aM8zKAatUraC+DBvm4O6GXaoJjw0e2VXPqbP5pZspofwWWiXnSHOLpjImHwwIjGgypyDaFGoKUnp
FOf4IHtM9NP5GV4c8P3Y7vCCTymSx1oicBn47Mog5yx1nUqjlVWgS/Drt/SX5isP0b7+MfvFFvUF
EIRVJkYrp32OrNpvdqLxq+UX5uxzrjTXbThA3KA8x4/pQdnqnrHvfifQENqFjz2e4dsQQn9u/dN5
ue/CywT2xjB48W9Pe2IBQQxGkeLcKCB/AcI16L4P2OCPRffKyUAZVfxoWAQyZhVcbJjXx/N8MW6m
5nmcAC1cnGW5s7a22v2RiDbv8ikU3hHrpvBGYhQEqO1xd0RI7bEvzck66bW2taXuMFrN42BNJ0WS
f6ml8lxIIE7prRcrG5+oZvo16jutnv1TzvO3urGeBRu+SNPY0jG7wiaegCvnaR1KOkUOBLTKs/NF
QQsjBddOjyZp9Vb+0n4DxrYR2Fvk8Jw9Lg3IhzFPjWRgdDHTpnUbyCn9DKkfvigB4/bTvNxPj9PX
7qsDhlzHv299EYNhHJkog8iwoio/9t61xkQcDISc6fAQJZabzKLRrlUHZgbYcwiM0Dz3ndw6qYSZ
I/ujLN4fii/jV/MyXZJDGmggOAGmo6Su6CJeWxckuZFesTRg0e42E7whrKwuzhZtHiPb8CtDpJ2x
TG6wd9c2uA/XTRgLYLxoQCWYx+HZ+BptJM9CKCoCSHQ/pb//alGMSYURLyxrQHloh/Fgm31g5tD1
qmNPTUVYn5V9A0AEf56JvIEjmTuMdUGisZnSLiBg6beldNPpIp2PxaUM8kqNDbGiMSnj43AmiJ4M
XTbGaqDNmadFtT8mxoMcNZsCqoef9m6Mh6EKY4IGBI89zlTcVghtxByDGvIKFqQA9fz98xZ0kFJi
0A3egFrmbXRWtaFoxsgi51kuvEh9lPRv9w0o7GLhblr72gLnZUmmYcqkjPNz9EM/FqE7b0Ggcpq8
DDQNsf+P0/uN7dUH5Yf+IG7Rr8TmG+Ps31+lmqVVpUkVymMACKQLrQeMp0AMQpAHLqp/cIjrFXL5
bA/RqimtRiUwy/lnL4N7IgHBWfYkk+8RETn4SrS1QS2N0jYqJpCcZ9H/akVR1gCuZLZyMGBeFiNM
P2eLvKNP/hWdhT0Q7oZLZenL/W+4cqhubHJOok8GZjZHOEknmegExp3jpmUqomEUWeEcZSricJjy
mJ6NPNxJ0nhRrM6/v5C1o3u9eZw7tH2lTyb46M+gdTrN6a7SR1cy+i+NJegci9bCucTUpU1DaxhS
zJ+DBI6gQSQYtXwlwuug6oXkGcWzJU96HdedBJElGdgaZTvgMOU7NXXz1+bMECHd1gB0YZ+f7WqD
e1cRPEzW1/efcS6bzZNJHQgzbnaPdEhdSAaLnt7r3+o/E1zC2k5kGkgGE+pOPyq+sm9CP8MbfB+d
nBOQtx5o9qbqyJIKQUazFjSudpYvPDWG3g1RDXdv7LZwB92K3LHoIP4urCyzg8PHxmtLfHxvijmV
zHIMEuLqqLCX36PjcBmPNWTIgSQKPSqIxqKlcdFDzaVOjeJGDqQIo2CNmZy6qXmuLE0QMUR2uIgx
RGZttzM+nty9lkbrD/o/cz8ITvOqEwKjg5odONIXaqt0ijtFjXDIQPzldyM4CkyR4MLqOq5McOe4
ijFePKr1GNjkN5ik3GJ41cnL/aAkssE9RXOi0BlUCGPQYv7JgjS7EtNjZXj3raxle2hZ/rdb3JHV
9DxJDVwWZ/VJaTdz4+eIGdKm9ufBz9o940lPtqI2wrKLBN1zSICwREkDApbn9KmiWuoImr1ACmjb
unXng7FXvoZ4lHzvXp2t4hOfPX9N19nlv177IAe7kA0VDX3fCtqcK4kIJmwxOWRCXs+C6AMXUMwC
1RozNvpgVNzyj3yEPBvT4yRnW0Jlbfinqj2rgXZlv0u2oVf5f1FzuPkBPGVIbddJI88osoADa2Ns
yTb2Ja8FQ9YMxsluL8LzLI8HM+fgi7M5Aocv18txbVZFBXPQonSt8Rclop7u0nPxpyFzAa4VtMAX
8+tqYzRSnxZ9oOd/xvhRz4jbOaKLgM8fweCKNgCGvfEEY2897giW9jQosRrnAWQtZs3LlC5N9yh/
t/2Z5pPU565aprN+jKSqq91snJIcwxiQ9+pEo9r8jcR+CdT9kHqhPGrgcX2betVFDP6PkJAgno1h
9hS7KIDvn8qxdad6ALlyGWWmiNlwbfkg/cCsB255x+KrCw7RIygUjZikyqrUJUP+VutAhLiYwSKZ
10vKFBiVpkOGdAi777oq4oThk1u2aLS0gYNjjQRMg94uGlQYpgFB5gwcHHrbbIcR/+xD8yFVfJt2
Q+cnvY1ZkTzTCkcwdqDwdX9mG810gIwMaFkssJjmYAIZEqdZ0Ctlo/sGiSkiSNqm6VdFj3XHA34/
+t5GnZFsFDrJ0a6uM8125wlRR3DZ8Hk3+y3oUGKuGc+xJZTZ1kK7ktpEOuXGnD1kYAt/poUlP8rU
cN5Br0EN1+htYIQMa8gEsZs/ycw2IKO6Chws2mF8BWIkRUSgND0Egzm9ZLqFJp89a4IFioxw11CI
F/uklMoQ9M6rHcLDUD37LACOLQR9fA3HGF1EuDTnTOOsJEMqD0GaNl+7EvSOZaoZm0/edB9WGJEl
SjZgbucntcg4yyRpGmwXcIx4cWJeKsJQDuOTA3BzoBtl9PNtu79vdmX/wLuGxh4GsxnGnotTdt12
U24b4UmetYOizJhnqr/eN7GolmNlNza4bzQnRUwj4NtPaP0CbwQYhLaXNh1ENCyoF3S+5pFNfpYu
FbgXt/dtr/j/jWkufYjNohtnVBZP1K6i+SnOnNT0Hb2IQldqZGV4xDm228s0gfDn0XCa1vz0IUAb
GEU+TN4xWTYe0tVnlhQ3ztAEGUnmP1WXySOi/UAjwUIXiRKr9KF0BOZOxqa5cNK5H3tSEdKgLGYf
u9P8YF7wurE20/ZDpuRZk1zr5f7mflwd1w8B3iZzrqtXPWZqZEjOwSYblAD526F/iE7jUYZJiA3L
gq1cxnRcYhDSRtcF6lcAltxas9QqbEuS1AFVzS9pPkqe6bRfk8a8GEr4O2sTUSBfuTkhHY/HKhQI
UP7jafxSeINaFzgb6SGc3FLaDBPW2e6y12qvIvfRvMFxAXrfVNMuFvS2+CQFZwb4P4uVHRk9F+83
Y5yXmhnaNCiJk24AkG0PrTwaX8LKFA2hLvcVpjAaiukam/FHceGNTFkjDa1Bg8lKvVQDS6F9Sbp6
i1fKoRc95VYOJIIp2Px1XM/g2uDSWSjjdqNWjDQwkvJYxuRPUc9PRtx9bTXl0dH6h0YRIfsFJj/u
6ysvjctubOV+ooEd6j/KtvFlCoR/6WzbqHmqy/eQvt0/F2vf7mqNH3N1VwYdtaKG3sLgFKEJTm23
6MtNKaylLEP37Xngcpw2b8oK7JV1MMbN7BKl2Y0gtP6rQwexarASgr+G7zjSsrWKogJr0ZCbzVHX
52ITFSj7elakP9p6Ir9ndqRO7v0dXH4yLM3CUB68HzZ55qfCqNO4Up0qkNPwl2Q6435QwU5Ya3p/
mOah3xjFGOuuWgFAIbiHV3cV9Ru0MMAaitT9NsqAHsU2wG8A02UdeWWSam7SVSJ04NJFWEL+nxUu
chpDisnsFjQNqaMdtVbzo8g6GpL0F4thRBcs/YIWosF1MaV6APlL21VBZpVPcWtNrmw3f+5/q7Wl
oNODVxs4sIEz5JYCLTUqaSapgjK0toww6tiHOtnmyqeJx3DdQMkRlxxAJjpSSm41thLadi8VVWBT
AwKg1dugdK2LSLq/v6I1F8DonwXmRag5LV7/IYShB4PGVaAUsgQZ6Pg4xxiVv29kddvQdwVhF5hx
UIi/9bM+bUkPVvEyqDV78LWp+Y08pd2mKI9+cj75Y9tY3wr6HiCk4SlBLHXqINetl0Hf1j5kFlyQ
j/lyCY5Aq9vZ4bf761rdvCtrnDtIeTeXTgxrtWTom6LW6LbKZUtQFllezdgbiOdp4NIAZxsPFast
tQyrwSgD4DuJF+rhix5iOjSaT62livIA9im4NAf5P/pmqJUhTeahi+o8DZlZj2VAqwbY4bC3QWkv
V4wcKjQGaytZhQzxD8AyupT4s5KqOwoczw5UJbngW648LhGE8RtYsmeBtJMLT1aTQ5RTc4qgrZ38
Ujex9JaPRfZHm6Cxl4FW0kyj3LUqTK/aVpJtzC4mr/e/8NreOxg9R4AGMHAB05NHJZ3mRCmCstVO
UKtJvFnrjzUSM8wXKIL7Z8UYmFYxnw0yBG2pTwMm8drMrbkIjNBAoY+q1bHHrMtr6JBqE7aZSIRy
5ea5sce5r0Mdo8IAcBHEjvzSxrHkUkn61bWgYeiad0Nt39oi+vyRgU1wc7FvulSuCave1DE/VwTg
CGxsP89bCF1ZqZS3gutg7ZFwY4kFpavMpFGMEM+lrgjkJ+vcPKYXAw8xtIIbN/0xAS8VbUUX3ep+
Iq9kcCUksxqX75GwrmmS5kUA8p7quRh051CDLnJfkzJ/okXdFB6ZSX8kvZl9spvFMFioOiC5xdzo
spLo9IM8OVqcBRNtPAmTDWoi+HDL08iZYN57tZ/Qth9p08AELnMUhzMpRDBQ9a2RV7EXlqmBGUAJ
cHs9AnJpnIpN3dQiQMTiIgEFBBTiHdSHdXY9crdin+V1jfu5CJBMab+antSwp1t7mYwifY9FbGfv
SigI4C8hGwSu/3a5qPVktKlDEmDZowed7C+2KaoWLA482AsxjgIpCIavw6DxrQ0giw25cWCjUNXf
02gm5Oc0aeAU743E/NIWoyC6r2wf1IAYzyAKdoCmc/aKBr0StNpJAPkQ0FgVypd2nM/lWIo4wNac
BXOHgGsjaAKgonJHoU3VsWrslASoBU+amw8qGDPBeparu1g3pa3u9OBpAA6qmtysGtvKw8zOYLh1
1mefRYPgbFz/Fh45Wc9JWoZ2ToJOw7hzUdgU3QRLo7+mnExPRMrwz/dvjUUgwFFBEQQ1AQBl0fXi
ikDAWBfEtJssqGVqbZUkohBlwf/IWysPexAsOF16ya0x/ZKqXSjAOiwrFcw6BM6Aq0NheFGPnhy1
j7NJSgNp0uTMDasu/mJZkfkLFAWA9YWSBEFrRc3szpMUK4t2c5R2L0CHK996EwBxT7OSIhckMSvH
ifFJA4ujwCMwv3Xr6lWnDkOl22kw1rWPo/eWZJEQ57eoRuOPY+QPmSyIiB1wlt8aKRKMKJFYynGB
qvWvptOrN1nBFKynJMbQuPoQabbXWTod/FnvO8cfurr+h/R41v2FBwDwZuMEgM9zMa8QYQS2KvMm
D0xIr2abnhTgQ5mSNHklfV9ABGGk9ne7I8lvO6plWWB9ZbOBSUbcwnuSCfpxV19WS2GpT30SGFP8
u2jSf8BO4d93cZEJ7jbQSqOnU9EmIMVVXVvZNrJorkpkgTtEmtqGYBPCItqBeMmUek4lGltYNYFH
FgDO4MJTVM4pZSV1mqSBCTMqjpoMOEYt8vvFIDaiD5v0AF87Jl2BAuEi4ZiWYD9oGmzUO/W1LUNU
qd96QPi6x9Kf9qIiMPtzN/k7OwJMcdPEPYnxWu6GVChYy6HymAcYc2rcHCTsz2YdAQkpleEOQzSz
OyQWpkeNGDJcA56yguizGAVkmQjiDyt4oXSJ2fPbM5glWa8VkpEHwDCk32SzxdQdYNz+2E6lB6XT
H7UTu03YKG7ah2+Jlli+7bSVS7P0Ae/30K3nVPfoOMdQhMiALWfsra2SunMphU8Sot4hbpJU4M7/
j5+tYUYGU26YYuRcoUCZuSS1kgd2k/hhNT2XXaW4ZZ6Q7YgZuNoL+6T2IkejIM1wAIukldtpDdlb
qtRtKqlMfVRSUo8i9QEjfwKccaHo7jQabtVJO2PSJbcWEWCu3OfXvsUPbrdaSDGvxHyrjJBEy55V
kFOuC8qz66fkXw92uKgahtlI0xJWui57K6Nyo2aNIH1dYN//d0pwbQEayljducOeFxEwWFaWBhT8
OTtrmxxzaV+WWyWYj9KuPZfn4qSmnvQoYkRfX9x/htlVfp3VdsVk2SROg1juiW/GFrSYS2k6/kW0
1FGT+l82yQ/tRFkyKVUUpUFHq1dQ3W3Kbnj9nAkmYQ1FblQJ2FjSQhbCrLWoLA1aXkx44FaaaH+Z
UeQWLIT3ON4Kd7pVrYvzXq2Ki5PknlGXfmdDhRnpzf3F8Inxhxnwh7LhKuQK/EVeWSNY1rWiuCTj
WbIGbzLVjazWXtn/uW+I//y8Ie7Yg1NOTqbGzi/ojHll/a6LtCoWmfCHBSAj2IQ2CmA831XRW6kS
ocNxkceQ7lWrnf3OGrQHPTPiDUrO2WNKLUwfdGqLarNDLoaTzbv7q1zbTjxL0aqHoAVGeblV2nIk
W5M26MHUKuUmAWnwvo2y+ZRrRfdjhLjW4b69tV3F+Cv0aaGcDW1f7lDFCSBsYIYtLnb2Nc2e2uLp
L/4+IEuomCPJghLE7aHNLZWEaQLu/8ZWvk79Pi6it/sW1vwcoJZ/LXC3tqaNxRRlahjkMWgN07Lr
PIUUkzf2Ql3A1c2CjAmetXiTAaZ8uxhrhrzUiB7YBX0ADx0Iryo+TX6A2IB69b8muFOrTVOfETPK
L1P3s5Kfk6HdR8olN6gr5cb2/s6tLQfTWsCpo2KHkgS3c3ac5nKZkeIyzY3t5lr/qKu5KNNn18F1
lsMOFcPagDsCLBILsQR0S1IdRXEcqpD4iUUOxnyK1NA1pdCtGhHEcHVJV9Y4d5uNtOrmMDUC2lHd
aycpwtxdLuIrEVnhNi7ssv+7cePooFUC3dLYFjzCVreNjRsDJAV0FE/+HNZTPElhYp8d/WdNMM1m
tnsleSllekiFyfXaEcL3N6FrIAMIz88t1HlKszi1EFppucu7fofhO7+QRMIzi9Thwxeu7HDnR+p0
Ce/d2T7nxKXgt7hMQXFOnrIdhQqjgfmmzXhihECn5vOezoQuECUA3gNWhqsQ5V1XVU4V6gEqVe6A
GVPlx6eP0o0BbmVdWodKHSKMltH0XHTSAY9W0YT4itexWhquWRCxLMW3xrIztaLW88tAOy+njuuI
aDNXLp8bC9zlU4cSrqQ6xllVWs2dNfqFakbuWXICdIFqiFC06wtCEokPAygp3y2ZtBZxydbyC0m1
33ERPg2R6I2zaoIh3pgKL2437qTOQ63FbdsXl2oOZVduyW52+s9CGeHWLIQCOoBGNnRuuG1L7RJg
umJAzA6DuQNHLHRc8ibzRkdUq/jIprhoemOKc2S9Lsu2Gx3nXAAtSE+qHcoq5gXC+msOoTHHA4Om
tFe6cjLdrHA6w5WHQh29JjXAgDg1arc3Jginu509t+UxztJG3tBmSiBLH1Mj3SrD0CfPfUVHawM9
9VHx2jzTw7cwTMjkzxBdbzd5K9XRJo+1GQO+RgXiD9TQQFxTymXoPDrlAJmnRJ6UpwFVnMSNoe6a
C9457LPd2wbuuEVONStUzrMzSTrZt+oqewDLZPsQ6egyjVOUHupak3aJBVnXqK0EsXnNqUAGhwkv
kEIASsjd0dOczWo+S+WliKu9o2b/QKFJkNSwe4pfoIVTASJlVIYWnHCDlOVhMufFRR0yN2qzfdgX
mxZ04sU7rnJPLT6LjMVCEBnBoof2JQCyiyowqi46pUjji7Y0Tm1t6Icyj9rAaAp6mGk7unHkFI+6
A7kZe477l/vxc+UGYoEZuQKEgFH15u5ts6VtU40SQgFIUVx5jPA7msqLJeDD7lta+XjQ/IFuD0o8
wB7zOZxT2sQuaEcucy+BxQDEDCKA6XKYCHuJyxQBDX1gNIK5xdjTrNm1bmeX9EAPeKSCZEl5LDCj
Hvrjk7EzjhruucR2UYP4bCWOfUbsIaqYjOcWIe82Q00zQvKwmMjFlPrWtezs3WlF4N21bwUZdRAQ
O0BwLNy/yRpEhqgnFxK/6vYDBm7GWPBqWBTGP9aBlxiw0ojai952bMaqXISWCQ1qKNRuko2TesmO
bvRtvtUGIVPHoqb0P3swhyFhwOp49hW5lYcR8ubmOT1UL4NHJHcARUm2p1DuOocX9aK+mF/Ud+lI
n9SH7ItzEH24lQMP9//vB3AxJbcpmfO4IJcuA8NGZQ1HKZO/dE4BvvvMylHAsqlPQ8f8/HsTdgHt
BRgaNX+esz0rZyonWphfcPVvZoh3+TVpHqZU/TnmYyJIwxYV1o9tRnpu6x8OxLP2aAUxqizHKvWd
tqWYrVMvzvfZk46yK/ngixc9B1ZdFUrHH3kfGwC/PQ4Vshk9s8380pcYi1UqN8tGL0pEgzmLBjZb
F17RDBIJsklMBt3a0exoMBKME3ysq1TPpHPLk+2P3rQdfMC1qnf1odt/PpBd2+SyDtVIh4aCcP8S
YUC2bt618a8M4GnNsjAL5arbRelNmc0mGI0vKqLzaei76IVIumgZa58I6J9/rXARyzGLqo3w6L1U
4wjyoexUNL+oI6IBWov66PIzjj80ihewpjmvAZpVwuzitPqGDsAkDqIscGUheEDpoF0xoZGLh9Tt
dilDSS2KphZgv9JjRQApr4uUgE9QywRX2KolREXwrWA4f9GxUq1KssoICjQNZLrn4c/c656M4vx9
/1pzagBh8edRaAd5GH9TNo5ZhYOK9mdFPHMHSijlhWwlzAB4k+ZViaf6ie8Avi2wu/KpIK6H+hui
MGpg/D42SGmhZDtDkW2cX0fbfDdwiXv317ZqA+NWqEhgDGfx4B1jOyakdXRgzyZPKuvXSv+Ll4cJ
tUM8CIAbQKWcfcSravWYaDUKIgZBXTT8pYbT01iJFPRWV3Flgj3nrkzELTQoncEml56CMDWcsmNv
hZ/PdSHYyRjcZYhma7zWpdklneFgdvgyxe/t0Ht9mG7uf4s1b4YIBSPPAIPGgjQBE18DqUe8AsMp
Abhb96wh2sSliIJzzQx4LFAAQN8ZlzzbzKvNysqiSClB+ThXhhwjZhQtGLl9UiMiglCulTmQQvxn
ivv0UhsWaTgjxUz+QOWP+BBP2KSYTnRGt/d0AmJBw2s8FJIFXr0kV2Hyl1eGOYcokeA7KUg2wO0p
vWOIT94n+xq8gumfAgMtiescmTTaVnRi17cWRT7knSCN4d8OZT6DVbdpyKWM3+P8d2btLCHAcM3X
AYdh8Q6aNgCNcp8va/u475A5DF780rw053KX7cwv/VvjFpvMj86iufX1r3hlkcvi+74GV/3McpWT
ehx95bGFSkR+Ug/J/yHtvHbcZrKufUUEmMMpSUmdLLZTO5wQjsw58+r/hx78My2KEGF/mHmPDPRW
FXdV7bD2WveSkz0XbuKmb/ydT7h8oVXex0DH/5a5ekTCuTGLPpGy567vaKN+5e6yC6s9RMLOud72
lf9aAlJ+uaF1hfwuT5nuKYFbP4mHibqb59/Xd8OP+mV4ap4Lb4Cv/u/POvctlC+cc0hlViejtSor
mpFkfh7q2B7M4HkUCluequ+3zWw6Cz0UsOUMyDEoc7m2pqJCJho4ZNVFx1J8qqP072MjHo7/WVi5
Y2FFVh/WiuVpjNsIQlMde0X1j/+3Zaw8MGZipRlmIrypgDlOkU5BqH26bWL5nVf+9modK3+riWMG
LSRwTTTtECMAYftM4Dr6bB7qSoudkVnRnehl0/P4NCqJnbYUzVZOQJhWNJlW+OcQOApKHZLNncEs
4aLr1b7IqMsI7r+ETFxMlFRIcSiertYJgRjTIT7C0JUkfJwK2QlF/12mJ+7t7dyMmRYsIkhEQBVI
pV16Xt+MSpPlvkbeCrsGw2eFs7BA6faEsl35xtq987dcHfQIIfoiEwzr36VBreyBrTYYFBeUnqbN
56QQ/Z1PtuUloDTJo2hGQKu/csRMrgpdrPPAy+PqlI4j7PPzqURYPYirt1kz7WT/W2uC1oqclCEJ
UtPVmmr0EBJfz3wUCgpby+4K/dvtz7R1ywIbBEICARlx/8oDrWxMjQkRoOc+laVjX/vdtzKGW1jS
0/SHNWX+y217W+UMwL7/M7i6kLJplFHgobqWVvE57cZTiB5JAsCoFx46VX+cfevt2PtOXExv6DMf
8j3RuY0VgzJkpoNmHMXwNbObMXR10M0SIYkUNW4/J0z4+89lZL4o1TT+/SPGKYMqXkExjQmc1fai
mKZNhhLP51mVOeMCLylYIWIiKsWmFIaHPmqhWb69xxtOc2F0tcXofQFlz5T5LMjpIeHJLOqdu3Lb
ArMWMEUt6mKrJD8bIoloONW8Pv0ilJGd7xGUbpVHuDJIGf5z1NYblxpRI2Szr/7htFCd6ODfW+fW
1pnmzI7px2InBtg41gzeLFzDqIpR/VktSGvHwo+mVvMs7ftkVXYZm5CSS3Y6ya4chsfbH2j56qun
BqYH7kQiRDrc63LCKJS+X499/KxW3/Vofhizt2Ecv79tZOMbsSJQ2lSYYKxdt7StgOgYdcD4Oc1Q
nsmHKbq3rCTbef03l/I/K+uJr3jM25YCr8r04WPbHWbZy6Md9M7Gt3m9kHVFych0MW8kdqsFvZb7
DLO0v4f5U2Ix4xPvtZV2dm1dBIzEgTK2UMbPSRZJJ82s7uZp3mMS2DOyutVRMaQv07GibvQ67a04
7rUwto4PiZ3GAJKC7AskF5dvYQdTRR7PlnmWJLv8kcN/y/iTYhc/xt/NPe1m569J1en+vDa4eheV
cEarQifHV6L8d6hRJrHo+nWJLTeo2d/27O3V0aShQfNH8mh1WmMadnLdsn/x/SjbcDK6vqu6xom7
VbZFe18tYfODMTzBGIK5UPKttjNNc62QkgavqCNbVVwje9lZ0p6F1f75UjpJVrK05e3ipf2QurwK
c0HZVNDs5OeihyGWh+5fvJ3xsKWcT8eWu+LSTSat6k1TyOBCq3/QmSyHnexj461lsAc4FZfQMkW5
+vui3peWWifKObJKR49ffIozBpxy/d72bV1Drw0tP+RVSQN+HDlp8kmFDkp/mB6URTzqLnTbOzbN
zSnQ2dFRfnf7m+3ZXDnF3AVJGhZy+KwTUTuK0M/HZAifuryd9xx+ex8h0zR4EflQi/e8Wl7R+cas
6GX4rNnKj+ab4lan8jtj6/595Jhe9aEq7cIDAbxH6LBll5wRqzyLxtVDBddghkJChV0s9Po3oX6h
vF7siVtsFBgo4QJNAILFCADYlMv1daVRFIyQKuf6R/FSfAsec1cwbO1sJHYRupID4eAxcrUv3V5X
ZCMDY9rBIPmCDx8inrUapKVWclkWQ0UxJTorR0NwqlNfHobnxo1nZ/zWOgI3ixvthQDX550pF/Bm
NCYZFuWBvFxxPhWB3xAHenV40HPNGf5egniZo6F/vQi/LbfWKs+bxqyJhmFOvFbov4R68CTG4h0R
wF+fAgCaJHm0fGiNkMheLiQqR6WcB8o0EXz+yYwjov8Y93sas3+mGi5jJuwQSWvSUizhGFzakayK
0xZXiTe97WmDJo+SHQwH6wdirG7o9rZOd9mRnNykyZS43Z3UOnly2KvvWcuu3foZq++mwgEkCuUI
75zW64Bv2/YEYDl/CJpFpavpNL16bxai+NSKo5g/waMWopas1Al6Dn6DgGwoRSbYzL6StTvAwpEC
h6FZ8JdGE+KZ0ics/Gn0VvcRzeoktK02tRq7lKOicwWxsqYnrRTCrxEIVt2OlB5uqrFVJ7D63dQH
gFZGHolGNNvvRl8W4kso5Fl5VCHij076kMqBE1dzO9lhI9QaWoRDqUTf24JJTKTtoaQ+GZ1QgE6E
oPCTGcGgKy4q5/ejkIog08xS/lKljTq81VRkfDyYqwLhbkKwVnruqoknv5FzZLwBW8/aPdzWKeh3
sYT3XiFdiD5O86T4RwYuFdUxlU6tXvIpzvxDmaht5phRYiD4UsqKzwjCLM62zgsVOqI1Z7PdB73v
JX0VIUoU+mpykMpCkA+qEEYgfOqon94WQWWl9/3YKflDwY0GPl7utOZkURGwWruKwhSRYkGK2qNk
tmqeMeXAOIsAT/L7WZT7LGfCrP1mVDEJ8ZiEHbLugqh9QKZWnHqn6bMws81w0IMvQTCO0v0Qj8IU
2WUiNhIjgaJQq95QCGb4NJpzqXyNg1Y3HRjMhNCd43SGllCFdO6pyRttV/1V3nJNVdaBSpOXiWv2
nZEwf/LN3IcvvfpmoVDcwt3Er1vOA/Tse2/Snrnl31+9SSGNlqA1poWB0T9VxhFc3Gl0lAf1iHRi
+XFP6GC5R64O3qvVrc5/PQCgSusGF/Ct76XEhKAaH7I4+i0r32vfcC2lOd1+37feBjQ1/7ehq7Oe
DGkW6sKfFR6Hg9zYqftuqbW3B0pYuZ24wv3eKq9jCm45RgGZ54Gw4wrsBOieoT/TKKiOmL+CIYaE
VrZspawG9/birl92Xjvya5qZkExf1YWNhraf2hr5c9zIh6nubNEQjtP8sy4+3ja0tSIm2heGOeBU
VxxzIbRFo1TXxfMMuaE7zem9ZMrQw5R7K9oytCgaLnVNiYRx+fdX/thXxtT6k5Y9l5P4UNala4wK
/AO//no5rIZtW6wsfAcrK2Wk95ZEnN4Z05dY4QMZZl7aapV9uG1o46Fh8I7a0UKwA7vVytAgjX4m
SsAom64UjmNRRq4+Sz+VNHwTZPOBZu6D0MCsYWnh+9uWN0p0EG8umD56+Eupc5Ve1VkeS3XR+Gc9
sct7dOEOsXaynBQVVv0u79w9p78+2jQnyFEhNgBbAT7+ck9DNOINsR50L5iNLr0v/aSTbIEqrO8M
Ru5acdxPd7NU5/mdWZvhnuDzFfvdf6ZdoRslBjSYOVhtdWf102jMrHdBWM0ub/H04LtifDYoxS8y
ExGaoo7aPvoOBbXbm339mRkGgCyNcuTCFvIn1X3ltUoiTorZzcnznEOcnMfZHZD6uznUHsqqPg1h
+JTE4lGNdrzr+vjTPlT+6J8Dor3qU+aZKuZZE0bPmpYv6Fztua2tH2NVPs61+tf1G2zRi6Xmysm5
SiKCOmzz0KiTZ46n7ddDZFfE9Vb5fU7Ge3He60dtVAeW1ijVCIQNNEgKVnmZkHaS74Nw96y7+Rjc
SXf5p0pzgifrlB/ykxjY9R6V7PXVYy0YFKJtBi7xo9XbBMlXUYZtrXlV9VJNX0QRto72621H2ein
YIRyNcn6MhW1Lhr2TW3WfaWGz8mLaDr+73CR7z7kv/vJnn6YNoyhd/+Q/13aXL2AhT+O09BPsteI
QIqrMhqgAWmyx3ycSydQlF1U3PIHL195DMKQQZAPgdQVg6DaaaEa9g2F5SNM0urs0DbqluoOld+c
mQgINt3g2Bn2zuYuV9otu6sryJoTQS6jaTq3bnmfERd67d1wNB6Gn4gfPO8Y21ok9zMkypBNwJe4
HM5XZ95s4i6g07IUK8p77Sk5+O78rr3rjhJ1ivitD358p7y9ddxfW1wdCb+vxFDNFM2b8t96T7ZJ
dpS1n0Ri+p21LZn6eiOpJ6E2zUtM52qVyQvt3Oc5B8XztZJcMM1BjDadMttaUk7fxMDPHXmZOonl
6Vcgmck3q06tHUj85g3w+kesHjCIkWoLdZPpPP8odFtyS9FlkJmCGlUhp/gimnYj7Sqb7lpd+5A0
jW1VGfM51+e+pc7l918kQ45/RfpUvp8sq7/TcpHeQgrKFwx5XVYOcMLQcCfZTBDZlOayc2sxsvaw
BtciYaCvX2/IyuNEv6K2RH/RGx6Gg2Dnxzi0szehSP5zVu+1E83F2u5PwjMs27XmGIotfhd2iLE2
LsnlYC/3JIVG8IGXXj8WMzL1DTWsunmIRtXu87sYkosd/9s4W0yK0TVCPxsIzhocow8dgHSovZ7D
wrbeA9iDDL3+VB4mRiGdwFka6ntYo+XwrFz+wuSqApJqcDYnlQhwIA2h8Ku9JlVP1HJLO02rJwpM
3U7MsOVpFxZXAUsAlqWMexYZ/ab5VnwzjlTA72GsMXR3dpr7zFNa9/bG3t7XK4yM0FpWUWcAMGrj
e1R+jeZ/8A4ZJnYJ8jQFFpDVvVEU8CT0UWl5uq/0Xt2WFEkGM5RiJwBEsBPhbrkiz8xSb8RNrgYx
g9ocM70YfLojObMHViA4XSQ+WNL06/aubdy7pAiAN2GAWqAlq3MHE+I4UaKzzkFUOKKQH9TUC+X+
2OzpHW/F7BeWVje8nvhJOA0gSRa0RfSo3EWn4QjzrQ2x1r8E7IAfeJ7/VOSuBFpjZTKGsmvJTUYz
c1PDet/41dtp8h+avHR605ftOZV32S6WMGp10GAGgoeHEW2ap1dxuiaQyIbC0hPuXUZanW46jd99
xVbJwqBRXkL19I34yCXWHuMTmofH8NAgPnh3+6tunT9SMhF2FLghUQNc/OvVA576JjK4iRkBbZGO
HL4jfMOflsFNah8nQdudydhwowWtgOAg1WJoFVf2ImTn4wnawOdWDI9aq7pp88KImlvEn2+v7OqU
/9H1hSZ0CTIX9YXLhSnCKMKCL6VemRXAuJDcC5Mx2okRNo2wFt4ksr6rh6CdqyKfBiPx5jCGXKYB
bdKq4d5k2tWe6QuvPlCTRZJjAR5fLkWN67BLZxF9c+WXwIOWGpDIGKGTaXtialf3/8rS6mFLmyiw
Rp+rqwnorKoJtGv6aSwCux9MOzI+3P5E1yd9ZW4VZkCVHPK8AlVQE+lz0krdqZ9MnaKvNqjvCpn3
x7K6xIliQXXiZDJO5aDKJ8MfIreeNHnn3r76mPwaePep7uA0tFJWi5e6vIDhMh+8YRRy2emnqpFs
QId77OmL512cfWqwDMaCujKJHmCYvfyceTy18SD0mqcUFP/bNHebMeY/YT7c3t8/Pn5tCRYi5v/A
7awRk5Nelm2imaOXP8lOdzY8iWZi87U6WQdDOtjCQbVz/oeYqpMmbvKlP5XO8Fie9oK264RvWTIJ
AkUJMj4UZlZLZiggm5XCPFNQl47iIXTmx+gU3ItH+agtVYnjnsnNTUYRhNCJOd6rQgxxe5zXSWJ5
qGLDNbYQR9tj1O3EaFclj2VdS5VzoVVjh1dPFYyBRi8KjX7OuneClJ+GDg2sEOKkyH9MJd1FleKD
ii7L7e+64agXVlcOZPkyMDfmgr3Rz4POZogXfocA1fmd2+36cWB5ZBhQuTE+B3XK8oq9ehz8To/F
UeM6UE/DYXaVu+zUHY3T5IpUjOld7Ozmxj2HueX8Scx2Qdt+aa7vjCbP28A8dzK8XGnjJBSqs1Y+
FNUef8WmqUUUFZl5CuNrJYqhDw05hLKHM/hGrB5HP34aovCgRtLOHm754YKG/f+GVh5SQaGlwnhv
etIMXW7UvA366JsYFe5tl9haD/UUhNAZTF2Eoi+3jqlxqQ3Q+vLE5JOVS3ZefPKzr4I+7XyiLdcj
66D2jddTJVp+xyuPMGAgNoRBV71Qr0NbGJMfg7pLLrJphAoizEPIltH9WxkZDIV4uW+9jonowYXf
S/4wd5Uf7QQ/G68dwdf/7Ky+DT3MQIwTSzjrteEMzewE+vOoW4dmlm2p/3L7C205AiU1i3ICXwlQ
7+Wimr4Va2b7JA+iLQ6QusgRJcXgZNLeI761fUBgmb4BpMlIzCqlEua+TlT4Szw5qlKayUbtGkO4
J+Sw5XEoOdD2X5TLmOC5XE/ZBnUiZHHgCVNty8KLFH+ew8/6/O72tm2Ygc2OFxnPpjW/Tqaq2h/N
oFSacxfLtlJMh2D4EA6RY2WRe9vSxrbRbFEYVee40jJYPuAr19atioy+iySv8APpHhjieI90l3W8
bWXDDS6srHx7jPIib/S0Qd6ng3KPR2n+0GY7m7a9lGWUm6CeNGPla2pSDj4spKNXa3AN1CnyN9LP
v18HFdyFro+kk8bO5W4h/jKZwP50L8kKlMo5NUPLoC911NNtQ8tjtoph+Pw8rxLQDOKY1YYhE0E8
GhMt9RLp0VwL4afAtwJXSoK8sRO5RqMOvVck8XLd/HXb9tY+vra9uiCYKqgyCFrqs2a06l2vtT+J
wyv3X4xY1IiXLOIK61+iaOGbVah7RuVGReCK+j9cCAgXw4dNP4g5OXMVLyhKnM0NzX/Pt/o3YVG/
H1rj/vYi/jAXrz4TyTNPqQ6DICtZhQqqQqQQcLa8Ua+OIhkDVGp3ukSjqSCLAJ4BKa7Tj+d4fpub
e1u4cagYZITekzyWHvAa+1fpQUhTQ+ZQlUhLPeTzm3GPUW3DDXF1EnbwfwuB7uIqr24HuZbneawb
w5PNztUlwQbfc1Da2fbnxhat73m8E+RtxcygxmVKjPS04GtfnTBJSGoSQrVF70j5bC1CjCL/F2zd
rVNbobwOQxXMfHuzapt7Cek2FMG0hRGMv1woctqUdwtB86KwFd7FCrTN06zGL0MhVzvF7T1Tq+OV
CgxtTnKoeXFi3rVy5SLh5vXtXsdg4xTz8MJsyRkgG1i7fx1Tw+dRrs+Bqnf3AK9UIOS+dbh9ApZ9
WR+A11ZWr27WLzCWmgtRjO8TXTzEzTmduRX33t3N1dDPVv50BdU1laBVBLGVy5Pi0UFze+tTYfy8
vZCtr4KM+n8NrE4y2mXDGPiJ7uVD8SRow3upr91AL3/838ysDlQtB4pqwMHIpGJmt70AyEt8mopy
5/nYW83y76/OLViv2EABUvOkMXQg3hBsKSs/Kr6wd8ku3/fq+wNn/RNPAt5YOXOpKlHcCIUA4Xp1
RO7e6VLpXgJvBtbH7SS+VQxyKRr+Pr9AZZPCENVfERD5an2Q+holJNMT4Mtv1hTaRhiiI/TlH74V
n4MqAujnq8QsqFolAgtZn1Ure2IgCnIqTfiUjb6y87U2D5EC3QZtI6gp1nUCs8qtulcC3csmR5qQ
Ko2/+vLHJPjbHiLtFKrYGimtRhFmnWBEZaLr8aiPXiB+wBGCZ0EjiAhfbu/a5mIYiYSOYGnir5+M
MWriPo19qi/DJ8GSjtD+aQzDB9Iev/7mlUD2x8dZVCPXV7avAp0sKAB5KLcdikQQHbWUQvcfVkOR
mGhv4bn9U8t7dZDUXFPzKGDPVKN4FJixjFr9g1WVHwVzL+TbPLOvTK1uIJji21SX/fqMwkVnnEsz
txml+4eDw8QoPFz8hxjK6rzGEE6nld4iJyiIX0M/iZzIB1gpptnb2xu3tZrXhlbRV2J1sxG0g+aF
ln7sezqUovkrlPcugi0nUBfkEdUai471atPKsMmqualUz4iLe9OazsAn98hQtjx64WmncL9U79dV
hqoAiJMqveKZMiIKZt9ndl12P8AWfkjjYMfhNhekg9oCyg6RxPqhy2FfFOOlRDOLz3oPpFZPndtf
ZvnE6ysbArT/WlhtWWFMhm8YLawDeuA2pj4+x4J4SsOssxkxp9EOPOS2xc01AbYTDWqG16Vf2Qdy
U8Wz5pW+5DIi8xVB3j1H2PxIr2ysAhErI1qr8iXcKVX4Kazyi9SVb6jAQlBR5z9vL2jLuWnlQL5B
lsmEo3z5vErjmDSq0lXnpvHfZKIIHDwqflTCLtXPNWieO3vhzCMxpxeCo11aEpowGAbmLniDhA/I
axygmbTzqjsil3WSqv7Zt8onwVQeEgBohXSopsaFdg5G0trRM+HJ7yR3amKC5xffjN+k+C7yng9d
1hz/fkvQT+fI81xyJa/i9lDXezmDNeisglqn2C2oinkS0R3SDqkaKuKOua24A3JKSmUQVSEfutqX
IsxjtWbYxhvh/XenInkTSdKnspUex2H8pOgViTnj6pG2A+LaSoigjyGcJhKFg2t1f1YwfEZmKKDs
BKssKueuolU/1ECubT0Y76a0+2z21s7x2fI2VmgwL0cOBgro0gfyeGh9KqoG7Sndri3BGeb4aEwf
b3/ArUMKBR6M+HCfUD9Z+XSSa1GuR6HJSHd17Pq7Wt2Vxlr+xOrmAcWCChCB9gIlXL0JetZUltlr
Jhgt0NiH1I3dzBHvi/sCILb2fHs9Gx5C1REkAlAH+LrXveYUmZKgNwvFi2bhV5VYCtMk2iMzbqGt
Ncm3rAAXJqnHsDG/3za8cRNByoBTQtNKBrYuETbDUM2FHlFk9xM7VOeDL/SuFZhu2e+8sddTV/R4
OXHM59HNh7Nm9c10o7TSWpjgPZEdSML/tNSTX/WX+dEC+Br0p8BZyOj28DJbWwvp3cITxyGg13Tp
kFaiRLMSiRNVj59ZGNma/tMfhgN6cfaUMcRZv526zL29qxvuCThzQYfDewHGZGWz0bUmboxs8owk
Sd9JTW591uRpbyz++qjhLegBs5mYYm8vV5aoEhofakTLMJ+lA4iW+q0lddIxmPU9EY3rBVlgqfho
TKPio+sUhuuis4B/y4ybPEvDz12y+q2l0D1HmR4nJOxfPYhyOozgcVTVK43gl17JH5RCOUy58OX2
d7m+EBeoOR+Eciij9+uKaNgr8RCnjeTFqeINaifbYxkFttkOH7JA/WgY4ee0VvdQitceeGl1VeoV
hjQW4qLSvTRUf1s10w+dIpfEZsOHsqkOUVxrdqeKX4zwr5UomM3hnQNXT2OQucPVw6OERmKB5G3O
mSQmjjFHH/xWEe2mCP5hY9HToEhDYZ463mqJ2hApSYB+racrieEy7dQ49ai48tD9LkHQRBWCvUK2
xyh7rRvB+gjT/tDKLm2B1ZVSZZIEdKsUzgA/TwS874PxS6Hkp3DS7/NUcmiMuLoVuVUy//UJZ4iA
tiT4aBZ9zTmYolckN6bqZUkKBkqqjvAp7q7v+g1aRPyQRwM6xmjQ+soEuqpZ8YCV5gAPltucRoBW
qm2deIO+7LXjr5+CxRhT0/+p4a8Ph9VQUKppf3qBoNz5TADCSKSfw97/LMfhDo5j4yBe2Fr5y6gX
SjyqdX2O6tTJ5s5Js6emVBxAJW5mZbav7IRC13nEsjhkqw0INReNkcu7srQSsW6ksuYklLkdhGIs
OcOkWwggF6X0YUi6H5WZ159v3zcb19qF1dU7AOv3rJRCX5+LXCrurKEs3HbQzYe6p3t+29RGdZ8V
cthhRAVScUUaqtWhmFpDL9OEAVS+AFEhJUfK89A64e5g6pavUNICvMHkDmMWq4OXFtIYjU1en2cj
Td1mGg7IC3wzozZmpnTv1t54fLjCVDrazK9eD0HNrSIMbSoDJx5H0Hf9YMOQO9m392/DCIAfVkQQ
hCbcep4rHfphUFUBWFXzPTEsWyv2oBqbFlCX4aLiJr7uLivaJGWQh4Jn8OYGoHjy14MhTOwDWVrS
ZUajSSgunTyNYF1p8I6zkHysqgxchkSkvzdDtPHtiaQIF4HtLcPeq7PrW3Cj9b4GAxtUQ44VRW/1
WFEP0uC7ZlVIO+M8GwAXmqRYQxkK8N7VtiWCXmT05YZzf/QfAs1O5UPIgMYyKiWoNrKjlivtRONb
Z4mKk7xIYhJXwVhxuZGB2sa9JKeBp8Xye8V/20rZCf3fyEmYDC4709VkxqzF/lyI8+NQ7uVQG55y
YX65PV/V8aaMsC7M1c6r5DmEYdbwLeUoJ3kx/HWyRmVtoelbFIKWTvGlISZDrELNW8nLNetBCKu3
6DU/+pa88w0317MI9wDYI81Z4yoIYocyMgi7UiG2FemLpe4VVLYscHYXWgdGJanQXC6k18cSaiBr
8rIye5IC5Xcg+ve3L4iNu3zhw+BYLephV6Nzvdr0oy9pzVktK8Qq/VB0OyuREE6XG+e2qY0TBlM3
S0GGhkf/z3zFq++fKrVe1vE8eWlaV7EtqW16NxJPHQqUUN2Qfvvb2wY3t48IkeAeZBKJ0uX2GWOf
JFkPfWnViu0j8NjazcCy71jZWtbSniCBANLDFXhphYc3ruSm6s6jYX1M65I4uAufYPB56PRmL+3b
PMPcG8uA5cI3s3YJcwQX0Po4nWb3bnLX/MocpmQYyou/7k2Ubi4Ml+CmkKFyV1dhtjzm4JTKSvQS
RDkOeVw3bpdEx3pYBmbHQnFvf62NWGaRT1hEtLdY3vJGDrIs9ntPLqQTx9dGpOqxld8E8w8j2mlx
b3n9a1vL0l+5Yp9mSSiKUK9pgWh3AhIUnUDBf8fhr/wPLUxGw+UlOhMtqHQvrUxB2tV+nIteDNe5
LUURcgDCMH2+vW+bVqg+AInD0FW33jfrFr3XernVY8cfAmY9djz8usbBQv60XuiNGXTjVvdQJVp1
3M6gHPLPcui0vT18y934vcXM+0G3+wrIvn5XOqm6O3N39aEuLa9LmpEMxL1oxc5D3it1urJSYztL
/OnrIE7h4fZGXr/Ji7GFmlomBkRebrVMLQ4ygQe7OTd68inJlGMjZfQDp0dDB/bdBk+ZwSys8FII
+WMfzA/KZD4oSnh3+2dsLRm2OeosUJYDQl95TR6jtZ5VPZ1IRbUb9W3RpodcLHcCw+uLhMW+NrP8
jFdHoNbUOm1zRffmMlwOdBSAkEYkualdn7mDn3I6acJRn5t0OCkZ/KqukqhF9KY2u0imrSyIxen2
wv80cS5qk8tPYn4dbB/UAFciHRXftO+GqSEmmgtbUlzlff2U3ZHaL/irwGbguT/Mh/ixfAjPk9tC
eh3tFtak5Svf+hWr/Z9N+mZJojdnpZZsv4VeG1b8crLs1hzsYYof+vaDUKl21QYHAQjOpGtPIiqx
atk4Qy6c4Hd5RoTEHsPca5I9paIt77C4TDiIPANXiCom/EsJbizqt9FThHr03H1sh7/W7eJDgCyn
5EEVghrq6noc/YJubGUZZzGP7lB9HUOm6vvsEKY79/DVE7MytIpIjRD60FkvJK8fsxclUO7SYX4g
13gnZ3volc2NW+qWCFPqOjHVpb8PYyTDsQySwIrhSi3897Gvu1qSfL/txFevGA1qeL4W7VIi0CtS
z7GKhGBUEToaq/Ag++/99IfSa4cqYQpojwZ2Y0n/6fMAJCC5WydG2ZhI8+QX1MGSuHDrqnygf/G7
rcqdd2zjRFzYWcVRfqGJbWR1wrmHXInp08OUlm4Nq6PGZaHLgtsWDHtzDG5v5cbDtsyO0K2Av0O5
onHRUo0SPs0CrwpHm77FyUj2dPw2dxCVWT4ZCEhz7egSxxtiEG304qx+iKziWBqiMyTD4fZKNs0A
aQMnSL5H9fzS9yZf8Ju6EEcPQKkjZv1dElvQ3L3ctrJxmOA3pphACRjum3WfsslS2JeGjPzKGp4r
S1yajm/CxDp1meTeNnXN6kNG/trW6pJMTKhNhFgd/5TwVKd4CBK3OP1RqHEPGh0Psf/7wZqVzdUu
0rjquJP0+mwa5bemQfO6Y/BlxnF23sbNz/VqI1fXH0MAVhBCSOYp1klJ1WMh/85j5X5nCzfdm9Id
cpyk41dyKD7ZkBgOleF1D+rDgBKAGJ17ZzzANHUMQptPdzL2kOabK7OQmaNTAFnK+hKs/Cxt9YL7
ds4Vx+pBU0HRm6o7+femIy5ANJ4p2EP+xFmvQotclqpRbi3K5m0Gm92MFeVemH2wfHtNiD1TKz8M
oySp4cGevMjXhjeqbER3SqAKR1UbppMVQn6z89W2dpDGKT0wlsb46srgMIaMBPhTfU4/j/CixJ8F
342j40JyM77UtjIcwgNEdHt2N54V6jbKMr6HMuQVB+igDRI0aKXhaWPW20WsguFYeLeLl3kWT0Ut
7NSKtvbVIhbGVZbvuE6dxy6XJqssdG9Sj22h2fTiXI2gTFMb9/aObmwoyLGFwRnBb9hNV48LrLBI
IOcJGq7F6DtVYVS27s+ZMwr+Tny5ceCwRHQJGRmR0/p+jCiglHMkUeETf4TTd6nbI8/aiqkvLKyc
w6wQzWwj0/ijMiczWz3flY/GSTlEx3AHwbzxgS5MLdv66oyhQml1ejboZ19lxj+B4r39XS8k4qG1
c1FtbxuohGUibwEyX1qCfqGZ29ACTDh+yrPPjfnutgPs/X358u9nxQA9oRIDI8mFu7CInkEneLdN
LD60Cun/TD6hYcg8x3WlLhmapKTR5gnFoFS20QNHcuQpaH/WqdxDajEaQ+csg73mg0/8//eOx6NP
xUsisaQetQo9Uz0jY+wBtstKDaa5d0fqvrdXuLGJrAyqMWbjoCBep64SnJbGHDCsJNaRm89Tb8u+
kv/9u/jayJ++5SufK7UkrwQu/bMQPjUq87sMkLVz6t5eylYazmVAs4dhKDCy6zJ1Y9HWlSIFnLnb
PmlH7a56I39h7uqEQJjXftwbINm4gLgNgBMhj7qMX69OklyMzHC0C53O7E39ouL0QWz2upDXA+e8
ua+tLOf51d4ZddV3glIPnjImjvogH+JjoEK4oCW+PRIxlSdjZx83XOLC4vKkvLLo4+pFaWnFGZbC
u6Q9GKO549fbOwdcFtobXsQ1yqaU0qGDaMQ/a354b7XTsYhyu+323r4tMzI9IJIBaJ6oPawWMqhl
YE364BVSddDm7tjp7YHdPuz43XKRrW8JFGMZmCVm4WVf0qBXGxb0KvXppjO88L6+n74uClsQ7Bwq
2Kv2SqvysvlrWxCMAj+BM2ghj7y0NaRWGZQFl6p6IgoLHeHTfKe90534KH6UPjUn39UO8mftJT2E
73y7OGYgpj6GD5abTHb3uCcWurHDSw8DpAO91uUxvvw1oTib6SCMpidnkZ2Oui1qUDjrO83qjSeL
7IeAAoK3pcS2qie3liD4gZAhblC91SEtSrTzJCJw/g8RBdyfS1MVTMy1fLagVkkwabFKZSt7iZXG
E5KysqdU2en/bLwqDEfRNQHMv8FANgX+2LZ+152nWrxXBz1xiA7fU73+YObtR7OMPkQzfY7bXrr1
qVjTIndES/eKzyCT4mHI9Ery5FJo3qiCjPBVNSj/j7Qr640b55a/SIAkan3V0pvdau9x8iIk8YSi
9oVaf/0t+QIz3WyhBecDBnkZwKdJkYdnqVPV3cVjnf66bWvpg6Gvi1IosvBrwU4oH7AGpKmoZdjt
VrPuuSJtS/YsKc+37SzVl+cG8r+GhNtAIyUySjpg1LZ2wsfRV+5TqBubT8zVt1Xn5E8c7LupW63k
KQse8sLsvNdnF74eoX9gTzAL1ZwM0pqZvCYTtXRE8KHATIm28jU4UGmHvB7Y2AZ9a0VbIung9JHS
eGv1pY/y69ZUoHk+ys2apPKCe0FLHmcTBXsDTWZxQ0kPAoUaqfLE886xi2gzDiVmZBX+C2wuPyJi
Dd7tb7hwVpATAXs2j7WgQClEcVoV24Cv4rLp1DL8HEUp6GPtS10+DuMqK/tCQQqzPqgR49EGP7uI
ashaGUrpZVIFcWU8ywmd3BYQLicf+MNkjYd5sH60ck/P1saRFlYJwyi34cEDtFTMbCc5yuKE51Wg
AhYQ2tIIFk7pSAZ+Usz89faOLi4Sk8doXGL28+qJkDOoBkQaLQO7D00QwjOyK6rhWFO6Ma0elgv6
D+vKD6ub1jAdi8tEKxO0Xhba2LrwMfWRF5FiQt1MwuBnnOiePT1K5EWp1uDIC97MBEPlLN02T/OL
47NZwqs0TGkYmJ/oqEDjj0201upYuOYYEZgZYObpYCh0XV7z0dISGRrjdoB41Zk60MF3a5HxYniH
agBmgfWZNU8M8VkRQ9pRLXWMzA4e3eUbhjQDas3qhm/bb2vJ31KPYlbm/NeckJOBCN+mCIv0IN5X
PzU3Upzi1XySHxQ04d46X/XGHUYAe5AnOXQz7tYisk+IvRC+YN4HuQz6U6C4Ee+BMTYdDq6CkKzu
m2/5VOihy7pUPrYdqBcBilTM+ElOUkl5ylGp/MHr8Cf0mvZaxYcKBJZTWtz1MRjsdgad6sphukyf
hor3tYciX73Wv1yI7GYGq/9H3FhXOHR0c3Qb0/rkFIIooK68aPptT76FRmbCd4Td2fXPMnuCx7h9
g5dONxgENBXRAWoOV4OZshHxCTXKAPDw2uEGCzKrkx097VcWuHTCMWCPnQQgFlAUIXJF9SS1pCSU
gVOlnkp1N19rSi54hLnrNOtgzeweooUBH9tqC1goKhB/6hZeFaUFEzEGMdEQi8laUrYUEpwbJELO
3HBzggyEpJzKd+3RPmVBt+enMnLoo7afDrJ0GPfRwXxQ9l/+ZBdmhYvVYmoyBOukfCr1PL3npsXR
ADbodpqyNTT9wukAhtkCqzOKAmjfC/kZyRpNRftGOdXTrHnxXYmOJFFX6pULgcCFESGyn4YiNuMq
IwFpSLElBAQ9rUKtbUVy9S4d+u53PmjSSm3qmkAAcIdZ52lG+swUKoLHLWNQC/Qz40ztye7MBd4V
e8nv3N4rNLcGmyLdqO3m9pdbOqHnNoXtZBLpsbAcNgG47ZXW0Sn6EuErif7cNoS5LzwYgve7WJ6w
qVSv4M+M1gr6kKuTi/wg/wd6IvIbMZLqqHCtJR5v6kY7pTkZI1fXB/k0Sa0iH/SqNI52rYV/1J4Y
xR1pDT3ZjBUkOt4y+NSXCUPV9GRVSt346QTSf8cEnK10W6qxj2hI9cYvCLQ5tuEwoh9djxgixXB3
ahYnCkGPn31fKGybZmmXQLlC7gbJpcA9Kq7R9w3f40AWvySJaaObE1N+rgE+HbyxDw26H9UxIZs2
QXSxqdPebL00jtMkSAutUbZQtkx9MhCEG05i1mHuhyYu6cZuLYn+0eMpv7OBR453NeuHZK9npZS6
UdVhAIfDQYK03IjSwqGNGldBiVIw8dqoKc3UoeOYfyd8TEHGrZoRfR6hrpIeTb3Ks2MRVWjLFRkI
Ue45hqeV3SCXwFghZmpjJ5441NGqtrT/MZghDW5jNDlxWjVSfqoyok8MBaa57OqzXvgOvbHR3khE
HdHSjqtQcU3wPE0bTBKV+nNpJWOyk6w2MkEbIpdgkSagy3okkWTxb4ZEw39Y3Qz1ryLsxp9Fkhb9
vVaEVbghPImY20QYVN5qCaF0a2WxMbkmBgXsZ1p3A9tyyWrGLSnNrHPhYqr2UTejmbTRbHl9TDqq
FqHbgsYxgTwfzfh0b09GDlFj2eaqa3LacXeIyZRtpIzK6bGNzan2JQ4EsZdn3dRtdSXX450ZjiGS
zqlPmXzf22Ag2MgkTaeDUjJSen2jqIgYBwlYv64rEUoyGfq8RDKN3OVUL/oXgmoLdRJ7aLW9VOr9
r96Oy85tKx3hX9RUFBhVWsn1hjIyhF46SWRyGXR2xt04Sol9GMasTjZWVsX8voP06rjrbanM9xHD
I+ICvdArPq1r9oYGFGBeFGyFqltkURd9Lwkd/1Eg6/gwgP5NcWypMyHla0r1owTAtPJitAk5lopK
rdBRUp3aB1RRzBydwDFPvN4YswmKORNRvKzlvYxNiUpMXhZRezTL1ige+k4xEzTWplA/Gkob/crx
PzU/guHaRzRa9u9dXFZQ+2FSqLpWLtvpJh15ZmwhBjUr0AyxpDqdXLBpoyRDY24AJTNCpzWsMPRy
ibZdMOld8SNuUqjNFQlGsVSMG8QeKbLkvdVIcUfjQf5ZA1/8ak09457dK2a/s3NQvfhjSbMawwNy
BlY9g3GWPKIH2W/asQ77E2h2CdnpUGqrHmLNqv906AXnCGiKaNw0LFZND0o+bE3ha+kZOXeuQoAB
Ln5CQhnOFZHbC66k0zeao8SJ15nknqxpSSyEM/CvUNtCqR4FP3HYW+Ogn+EyupRt+o8MkdfiyywM
n+/TfwaE/KbrelaxWskCxUDnpNTRIs+txIE88A+ipyswhqV3/nw1QtmLsaGGyqacBZjOegCttt9I
7Gdbtysx4FJOcLFr866eVTMmhYdRD/caWEdrC42kjfTEX3KP+p9d+U27z7zySF3rLt+uoVI/qbCu
XkQQAMwYWPwr5nGEK6PcaokF4UX50EB6rjna1qPkGvcAjPnkMPkVSH1tUG0DWu8VG/a9O9ZH9tzs
Cv/267yUmsykF//+FCH2sMEbKxPG1aD2gPediNMfjMfBQx6LQdc0dHWIHqmuvMl9QHKa3Yr1+WNe
bQTwRQDmAut8Bc/lqk6pkhXsk0E6/94OzjywMrghcVGE38RHfS27vR5Px2FGKx9l5Dm/vSLdK0eQ
sDJwWwbGj+5dee/utVfpWwGShAfDq7xs37w0HxpUGOgDCsleua3uipVVL91XHUzHaK7OZGJiuNdi
WhlE1fgFaeoye3RBJ+zc3telO4SmFmBbn+UlQwjLzdyQGmDrogDoBdNpGu29b6p9ooEe/rahpaWc
GxI8g9UUhomMVA2y0Veth8b45/bfX3Kk539fcAYU7TO8eaYZVKnUe1lVAEvL5SelhR5zkT8QM9FX
MoDFFSmYX9Q+x6fEzM3u05qZvdadBqiYjdqbKr/eXtKiAQwrolaEQiOm+i79TmFoYQjBvfYEzVow
3zp0rW+wBDb6nAACCR/I7a/kCBKEuDWZLWS1o23RE9xlrxiu3tCX1gNJJ8RqJW+tJXL9oVDEATpx
Zk9dIH2w06Sbciz2RKTHrNXvYi10Ms1ytUx/7dKvn+9La/Men/nuSk8pmkVQqEfJ37Ns6U8dJQcl
Kb/8FF2ama/ZmRlUZssiQ4f/lMilZ4czBTr1Iylcqatfp2KzGeDEUaHF1JaIGBghvNhWslIERfit
SVu3TA2XkMeoXWtALrSKYWkeowKoA41nsRAsjW0pV5KifAIuJi/1AIWVMBAxuaNXPsq/1vz7tR+C
PQwfY6YIbg59rMsNlAgSoqY2y6AGzRbtRy/XtpHxv1oRnFBbp1VRTm0BHg8QjHS2C54gO1rxRNfX
VsFA5VzQATfiLOFwuZSStfOECdcCTB/eRSOYsM385bZnWNitCxPCOvQu7VOjKyBIO+RuMqZelzVO
Xa/OE88/9fLRvVyK4FRlZIQ8rlErkptfQ4mhzS6CnsLRyJBtYPqrr95zMrgy+TUW7fYvlohGwIy5
BGRaxF2UYGBQUaknQTqneAXgN38itnKdForLWN9/RkTcRT9YTOs6Kw/oz8GTIKBYuOp3fav4w5Gu
498Xbq/ySUsFuALQ+OKd6jLWZeAT6E9glSjvu3tzlxy03pVKP8HNKvayl+k7tgl9+en2Xi6eyNlp
AJyIZEMsKg9RZzezWgmYpOv3MFFeczV+vW1iwatjbf+ZEPzs0KtGKmko7/G+DayO+RUxAj0Dji82
e6eS+Ncd7oW9+YacOVxlqlrI0mnFKVUdipnO2jzm0fBldBOOB9p9M9wSo6QibsE2oiaP5A7jt1az
6VDYbrnuJuWpNcK91L6Wyqo+0Hxxry4cYk4F3XyEnJ8x+Nmy4lFtMtXEhbOfra3qV1vJrX36Qj8H
Mr6OYwG7CV6/meQJPQdx4q1pY6kBMy0Y/KP6gfTS08DoStV3oWA5s/VjdspEynnd14ts0kbpgNyp
22TBLIoSn8K96Ze+vU19+pycQv/2QVw662jg4NFCwgTsr5hQj3Zv9xMMzjWxWItdk37ctrDkfM8s
iNIdmcwtozOQktG883huO9DC9PTI8m6bWRjawdb9txJdeEe0nFJrkkFenWsQYst8DMW4ar4BJ0Cz
0R/DHX3Nd2SrbrRde5eUPoYTmOysZSDzdokH8vxHCC9N1tSEch0/It7Pzbdux/bSVt2tPcwLXYmZ
gg7kHHg1kWyJWDFE72kEHJUZtC70gd+ArXIr1/JAAaI5EJJ3YgzDIRjVVzZ56VtCx1RB8wW9FyIS
ngD4Plo2R4Klsb2B+XrZ3Nrl2jO6YARjnhi9mgenDfRkL31V26K4DKKd9oTJgTB7k4oPxfgyqhhd
3jMT80848xtaF2acxX176qwTH/4g+nSk+qHm32+fyaXrjNFvFI7Q8gWLkDhpDCq30B6qvD3hQKhO
uG23w52xl97GOR/WQWCcv0pr46vz9ghHELkJEmCQ0sGkyPVDR9pVupa0Jy0dHAaO/Shfa8svBQJz
FQ4OA+EnQUfxcv+UtoBAtyLlKLOU90UAUdlD9h6eFHcmw5jWoEYLcGYFrd15zkwFIdnVw8IUMy0g
gTCcTPtXH9sfOBLZoPp6NgKinTumLqHiukG/wEu+TI4B6v0z01feC3PkVpnB9AjuFreVx8lZzcUX
vhhAzQCtoJE+X2ohbLQw4zYm4yAHUnGSiYIm9JeZK7CKmTsI/0GBxhQ1K1SZMi7BbwWo0CteWGPC
GCqxvV9PVuzfPvNLiwE5BmJ2cHCi7yZ4QCgQT+WUF9KxLVR3UHOoRn5ZUGReDYalEECBFvxqPFbN
WxDQDKUSMAYMRZq7ktF4WbQSzSwdcuRWJhpAwLgBVCo8jaOps3BQdWhOcb7nENZm02sBgopGq+80
kjyTunBDmznT1DrDoN3VibIScC94wvNfIB6+Suv1hrFMC/pSdWNLd2vlPaQr61wzIryb6QCZe4CR
5WAorfucV67SkSPLvkxQj492tpsilAez3KHGs0gLVO1dHl5ohHtLnm+fvYWM4cKGcJHkmaQCPT8t
qPIa9PsttZ1mCvcQhrmLpTJxb1tb2zjhnep7wqRkHJGfDM/l8FZCi2HUvt7Bvty2+UecvVRxZNrT
KE39KS6cCTXV+kNDmMu2UaC1WwJ/u87ot7guoMRROYYYyFVQLVE0zJoUpy4vv5fhi55TR10rpc2d
aeGR+lQAm+XGABQhwrJIhW4/eB16UGe2DYgCom0qdZA+q09kKg8yyvuuoo/Ev/3Flt7jC7NCTT4B
RVAosbaAIHHr08bBnT7MBbyWAfsue7Fve2uA+4XdvDA5Z4JnH5BW1YhZ6UIOtLR22FQ7fXRnm28r
C1tIhKz5g4FiCbRBV5DxBvM+RaFVPcYgyYafoKUm7Wbax8nPvGhw625lJ5dWBdZTKNnPtKvoj12u
agzVSWG92Z2qTL9jNi8du+Y7g1UrgdrSOTm3I9xoVecZKoVFF7C2I4MjsfQjpWUcuWpEf43g3vV6
BcMffajyp5UtXXAmFnqW4FgFvA1llfmnnX043LwiLzMZT7Lu9L51yL/zE7lLXpmrbMFS+hJTB4Xg
0xoWeKF9hmH6WV4Kch2zjpXoVjq4SVDNF6cGlEFOulc2kpP5ySHaGPuhdvVjAs24OcMtXdI72bfb
y74uTMzTLiA5+6x+AJBxueooYSONMct4UmTTk4b8HsiGQwskRxfzbViv5UvX5wgDwjaMYWYIWYwI
V+yqQSF6YqK6zXtHbnIHLDBotkfe7VVdByUIw8F9iflqjE6BJf5yVepgdVENHuig6x96a3Qsda0x
vbAQDAPhL6PBham+zzmL89Ni5CwqEgBIszH3KkXeteZrDm3u2+tYsqJiq8CpDKUX4Jsv1zGxKcI0
LQZdkkytHE2DKKpaqW7asi/XiwDpB6gSwy4zfFtMpq1RVjGwAE3YHtAdz2h00yETGOjseMXQdcJ8
aUhwJGrBcdqsEiGOrG+q8SUKgaeIVR8kTF7egfmkaTYaOPBu7+PCKZ9RvhjBg+8yMAki7GNRWxkH
kUwQ59GmzFAQJvQ+wTOu6449Kbvb1hZOHziOgb3ElA1yJbHzpTdWN0oFys/NoGLEr3U0a2UCRLn2
kxjq+8+EiFKsatonwP4iFtkbB9B/VE73AoTRU32X7/pNc6/4taveYXgHg1FkJctdOJQXtgWXUWra
BOQ/I4HKRydPHys9coEYXzn6n7M/lyEDtHlBmjE3PTBQI9YeOGrmlaoC7BYew636A6Pqf+znwRvu
2220UZ6ao/VQ7uwjfVB8eRdtq9AJNxMU4jlIAPLVobbr1wG/ZpbvRc0Ms0oi4WXHlKJRRqgNjta3
prYOcZJu5Bzcr+3z7cOzkPyqAB4B/q4D6D+Pe1+eVaueFDWvauWEBla9z5Fq266Woq/0V8STJvRT
4EJAzoeBeSLO5U8Q80yTQTeD3DR/ZnKESjurXjKpP2QdXQlals7NuS3h3AxZPQBtNgEvEH5j+a+2
/DGRbuXULLRssSAEKRCbxUAZKoSXu0fCgcZpaEwIjOgT9MhHF8jCbbJVn+3ESfZG4RA/PkgrXm2h
PndpVoj62jzrizov1EDdpnvp93APckN9N4CKu/S13wpY0nZ8S5+j7cphuY4DMTSH2hx64PNzJPbA
GSBoNCpQO+s2/F7zh10HHWv6MLem1zs0S37t3Jjgu4FK7JU8hTGoODrh+Ggqw998vnMTwuEHVrBQ
MvlzPdB1eUI93As9zK1+Nla5W53yVXnuBQzR5R7Oyz57ykEnHaMYAJsYiWSOsTWfja1huYxuFOZ0
pwS7aruda26lbR86araB4MK9vm0wUgUyWMlb6zssPVbnezDfo7PfM7WSkdocv4frT2MBCbvCBLMD
lPIa2weVgXP7CH0WaEQ/e25OuDGQuqrNboK58Mie9PvKjbzuYH03ffWkvWuOLrvW/veW+clW3hso
Nc9uyPbUY7mVUK51LB9cLLqzTtY8A+1v/S7hSoWSFmckw++K9+FW30GUwB987P/qTOxCSHJxh4Tg
gEPPXDbZ5/enuwa+ot/MSvBro7dL7u98n4VYDsobEVh+OT5r/BqhCUg+SLvyMi/kuzjKmCWfQzmM
al61rMo2LjEb2n6mhZFbbWtrwzFKTIC+kzGNMz6yNSKUxWX9Z9IU5iXQNNBZUtfTSdbeId3n2GBz
i6uftw/p0ut7ti5TeDqA5Ua6mUJghA3srtDHY19o7wDUvrZTv1KBWXRyZ+sRnJwS9gZPGmU66VEf
g6sheyxyzv7Kz51ZEfxc2oLBCljT9pT80R5LjH0TYEhCjzsWFF7eZkJytllrIq2tTPBzFVeSbFTn
A5hl7pRzj/QrYemi5zpbleC5stqQKjp/JikLI9cMy9/IKt7N1tiR1n5UtbVtXDwWmASbqYzl6zSv
1nuKJC9qTyaYb2b4exIrhyTXgKG2vdsncDEsg8zmv7YENxmPES20KAXaTJO9CAHSpOkbaiQbo9bf
bbl/INVkOQUgvWkSv8j517mhcLXP7AvuEEj/NMSERXsqq8dIfrKB+VArZe1cLsQTyM01UNUBAA0i
fuEL0sFqqWolSGt7AjIo6BwXvXI3Sf3dME2PaCcTJ4vrxyZJ/UYZdlIMVG/creRPCy4FTSY4Dlx5
kAKIMC5S2FGsACUU9HiAkoDb30a+UmlfuAtzHwu9TQAYZr2Wyze2GXhj271uQz512FWZfQQseyUm
XDicoGhGGWKmWQCKRvhgQEZi0ionWTAVaARmQ+1YWveQyADihvW0smWfyAfhtUSyAE4AjEIDsCBq
IoFFt7JCPeQndasejAPEDdzkEHo2oATSEbXO+9pFjWL3dR47MJaemRV8Ch/VioJgi5+M5mc8hKB5
/yjZ2+2rt3AcLmwIZzIaqV3bOW65kTV3YxUddV7tZDNacV4LR+LCjHDBQ2lgLVUGFVm76RvkDWfT
v72QRQufarqgHMAYq/CKqRa3BhxrI5CsyFXCh1hfBcgsxDLoiMyCvf9vQni9RiI3RZUa/KQBej7d
g6HpoGw0v/9nRoMrW5Sj06DZq07xXB7XiOUWDvyFbeFNazJSm0okcSgDZZAYzN+ghrXpxm47yLJ3
eyfXTAnHLlRyxY5rCshANVfXh8e6+eiiXUbS19uG1j6ZcPbSimiTrnUqJmuMb0r6p7bXelhLMdvF
tgnnDuJxIeljbJv2qB3Shypgd4kfbfKdsk1edMPhx+brzg8W4frmFjt8tuCZeKLVQ5paRkCN8RCn
NQBbfOUDLe7bPI6AQFTFv4KJDMjloga/Owb573vJcsxxDf+zaGGW95pBI9pViTfVrSQrO1xXkrC9
rCXvlHcftz/+QmkeAx3QxJlB4NC8EsNpI8Q8eZL18G7H6TeQiPe9y+/lY3EcrE34EX0Ln4e37ql8
HHfxUZtWErP5aIke/cy4GFg3haKFQxmmgc7rD4vUxwk8eOiwh2yzssxFS5jghnQByFbADnT5GCpZ
LLNxSGgwHmrmqH/izi031dGMkfVipp/7HJ0zp1zNiJaKNSCUB40GauhQahfL22oUd+A16JUgB9nx
78ELD80PS3KGR+mHFLlp6sibYiPtpdUq0UL59Nyw2Ggvo6RXwqobTnwzbWQ/3WSJw6jLv9kuZMw2
6Awiz4TOa++kr2sNwqWDe7ZosdSe6JmhDKCZPxVS45b2Q1x8u/091wwIb4Da93ZNp0kJiEJ/9YX0
0kGRd+VwLn46NMlQDwVeFv1H4YLrIQBXObX1Tzk/DWC05jUDDWvtzyVYTLD6+au6QjW3FOMgHrTR
8FTBJ4wm3eU5zXiUJmocD6f0HvJU/syWlW/ije1yv9ob+xqgyTlvWqvHLHlo0LQBXQU+4JkbXbgf
OiJeaTD0Huin0Y0fONSA0k3sdU6FKRCjc/h2LVVbOJ8XFoU3wSo7tUAe0wcKK6Gs1PRhlWN61yD1
jreDnXlm3vDc7VhavRK91Qfv9hG69gggXkIlYR6swlCdGE2CS5LHRaKMQVNMbpL9Nmu2a6Gxc9vK
AuLm0sx8ks8qXZzzzqYJ6YL8Hk061Z92pj++d2CiLQ8Aeq8kN9dBAwiRkFSYBurrYBgVNrXNJmhn
2jY/NXI4OXGcG15NUY2uFctRO1Nb2cNFc+ZM74wRKNwU4RrGbERzFSJFpzArfhspWJC6NAIlLRnA
0WK93d5K8c6j0g0gGSjAZQUIiyuK0bROtbZkYRxkDUXj2JwGB6wwa+OWi1ag6g1BZByPK6Rm1GW2
nEN8L0hCZjoKbQvAAL6a6H4u5cyIcNtyo5BM8BTEUL3tqUMi+/vUTYbD+nwl4Bcv2WwIXW2gUcCQ
CeiLYKgvkNPXKngGrL6SWycJY/k7gGHDvtf17rveDOOLMeaxr0yx+Xj7c4n369M0yP6ANISk9JV8
mpllEngqKCgOFN7nDtidwLSkgif2BRPd2hop15Xj/DSHtjsU4CEVeuU45SaSRxIacWCTkH/PiDoZ
bm0yMA0MsTrdjRHpjnIox71jDUmYOm1Y1KFb6q1VOCZLrNeGQ1CmqChgs6DOB9lrK1VPUTuZB8gq
rQKCl44ZvA/SWExzzf2/S7fQNiV8gkXiQIFUmd9N9TMURzP/9icQr+e8J+dGBG9Qj6na6LEcBwPm
FH255grdDLyDzAdqqFTeohRjrCXpS58d0SrYbBBoIXEWMqRuiuq4ShsWYEAYJBWUIZxzoIrtS37l
depBqjeTrwLHveb61gzPO37maKuGmmqo1yxQ4nJHdpF+N2XTyoZeVcg+TxniZaj7fgrMzz/izIhU
pBW6wmocVGCzrH2los3rONRagJKq8qhVU7IfU7Ol7igN9SOV+wZpAYSirbhs1hDLSwsG4nsWlsIc
5ZUAamNYg4JJV3iqpLR+SppGGcTOGK8cq8e0/YonWbZmIqfHRAIcyexpzlY+NyRrtFfjQB9y4sUT
+aNldeXyIl7r1iz5LHTFgTDHYArAtkIIFJIE7O18jAM+tiZkEVgI/sU2P8FVTs9JnGsHVgx8lwG2
shJ9rV1KIeBjPWICEAfFwVS3owOsyMPQNb9v38lFGzMfLlh8QOwk5ltA5lp9zhRcfCN+H+S0ek5B
Gv/0F0YQCWBGHo5XF6uLYzFWnc27ODA7Nf6D7oXqU5SXV6p/83acZ2+f7kWf30iMlKGiKtR60lIq
VWbASju0Kk6C+hvIfeJq3EoCPW+Vt65dBahexVOfRuFcwPmIquOVplqjMlPGTHwcSJpUuBY+GbSn
k8TJWSm7DG+RU9Y2dKcG2QU7VAclPCT+EqvSQ1u1tXd7nxcvxTwaBgATJt/E55XHVV2PVoEDo6lO
ZvX3fOJbzJz7t80snpkzM4IfV1lSNVlfxkFHTT+qf+d1tWLhShb3c1tRzAAhIXAFuHuX11srogLA
wSwOGpmClgsHK1ClrN533Kg2kWGVm0Khw7EvgdgGMVN+oJZON7eXuXjxz36DEE1KGgabpS7FeSIT
0CAZM4xX3RqlV5uq4Z3cZ9op7FI79yy1Z19VbxA3QHi3wi7P2i7CpxzKlyH5WchoxRr2Sjaw+CFn
BW4MEeCRFOdYWKUpBLEEC5JWTp4iAF8PKh/qldt/NTb2uRbQgOERRrAM7OPlxyxLI0W5K47xBvdo
vIWN+j5EbfbWKzV9S7ia7FWS/MKEgNo5bRG3xxwPVVCXYVFuJmqUP/QxzU0nqazxqSoGAwkgQ42f
y5oXWaNGnNpQadAyguELNc3XiF0XYzncVECD0KFBfiYcRlrh1OGP45UFqbLbgHJkA77VeJtE4CHK
SrtzJKwMkq54HwYDIwvxKNn3aUlqTw0T5pEJsxqzvjQD/jLJnNyKnqOQruB4lz7m+a8UjmsBqQoK
SkxEnGbbOwD3vYxdtlLGXIrgAEmeIdDIztHKufySdIyGpE8mOJgGQ40g+CLAoyCWVSLHzEcgyjvw
l4Qr93DRq50dH+GpjwBtN5jNcBVk/ty0xkthxEdLWQumlp4PRL+IXIB9wyyZcOO4WZJBSWkMIawq
3YHLaXC1vMJoYyNpQdmMb6NB+pWrsbQ0Av5x6G4BPADeyMv9lLCKXM55ErTgfHtNukIB+RN6gL9q
M6FrmneLxuZcHKSlWKhY+ovHnAFSpyFhtSgtnT42IfE0tHJ1TBLWrDWKl7zn/N7PzKFIgXThqIxZ
CSli246DUoL4FrIt+3uipYCVYOjg0Y7V0G8lxaBOU03Kr9uOe/Em4KiDrRSVMgxKX+5qregSwINI
ZhpOtlHpI/Pd/28WBI9Q2aD9YwYis9wY9zadQDs+rqE8llYxi3B8atti0lCIO00pLcEKx3EeLY2+
Q++DS541Vnxyv74W+HkTzV9Qm+O/y90awFOjsAYRjFyO+Bx67zCClOx/MyKcht6yxmLSYSSNmhcr
s3e6mfy8beKqPjo/M+cLmc//WUogM5UW4wAbLdu34Dzcq6gyG9/tyVGfwfhd1Z7ipj5bBY8tnXRM
5M9TITOiU+QyKMqk/f/nIcrsDnNqLSe+3Fr5P4DSSigkWgCZhEkL6n/V5CuLXrQ9MyhglgDGbcE3
Fkoy5hmqTkEJ1jp/6qU+YD2TXAnsAaBMbO38UVJ6ckTRRV35pEtvgYbECwUdNLTQNrnc7lxWkr7o
anxSuVJf4rTr90Ycs8MQZaWnRTN/3u0PvOS/kFaCnl7G+AYEIi4NahP6xbGBeEyFjga0hR1dqpy0
WmMDWl7Xf2YEn1yhRCqzFKFnn32MMyCxAo3wG1+TpV0zIwRFndamkPJBgJc3lSOHphfy1isryUnk
euWGL24c3AimDDQMt4qdwTBkXZ1BnzhQC0oKtMEpuWdNqgZGh+77irH5s4tZGHix56IvRpdxMi6/
Eo3KTAUjaRxYsQ3gvzLJ7tgP6T7vQqgxqdX0ZE7jQ9vTXcTA4PP1I4IWq0ZQwcJNtIRNJU1cFdoI
F1CCoS4FQrILMZkl9f1bK8fD3zyoGJA1kT5jIAz1zMulgtFrAHYNJyUDhbpfTAVaMEXTOwie1P1f
LAzT4IieVYzAfAJqz3wb4qxYHaCoHeDd7NvRs3m4z/K1yaRFF4r8/F8zwv71xWwkxf5pW7pTnGxw
0ufsaPu1bzng47rLQHyQOX9T455Z7dAkwFYasrCPGL0Mq7LQWQD1397R0hyfz/64vYFLr+m5DfXy
WyUIsypqQVx6lPMPEDV70Fh7vG1i6ZqdmxAe0lSlEtzGbELvtqr9FnZoqvDW/wsroDkAPxroIdAm
v1wIb7qEGRmSKXU0Wgzkm9nBbjvdCSHZ9DeHzkKHGudtJkgTHG6cauDiQ98hiLvkVFWp7NRSnDlq
IX27vabFj3NmSHC5fRVKMmhLWNDYw5PZ1h8gXrVW/NLSS4nkzUR9cq5AidgwK0nBOZ9qyHUh8hwS
UjtNZ7+hh/MmGbnuWJnkZbmx5pCWVgao24wQkwk0QYUz0TC96jIKNnilLKxdk4XfiBmtdUuXDt65
kflHnDmHsbHNmI+4P0mjul0MpJNEjW0Rjk9f/0zndoTzUJkRNLMmi4GdJ6vw+taY+ilH738zIpwF
lNLAPi3jO+GJiV3eVH4qW2u16sXPgsIxOtoInAwRjKA1mVJ0CmEBGeMHCTNbQFeuXJ6r+ZQ5HIXA
9b82BK9mygx4Ektl8KWS/X+kXdlu5Diy/SIB2pdXSbnamUrb5XK5XgR3VZf2jdT+9ffQg5nOpIQk
3HcGgwbGQEeSCgaDESfOcfPCMyoXeheKm/q2T31Imsflhh7CB/AnC2KEaHlcsEt12kjNANMRUR8s
CyGbQnRZcKBERjjXtsL/rk9SMSFS/06LX//CE9A7Q9LCZO4+yzJXbi3pyQARRyilGnIr+23bfCgF
OAf+f0a4BFqnlpOoEIw+q0lkfQefTbuBHCwREECs79U/S+GSoskMY7zqJzh1Wu3rIgoGqBIKVrKM
AirSYqB6oAxhIphyK8nSWDYSDQllpybhn761JfuHlUOS6CHSiUz29/dtxRpaeaCgxcMUeoc8DyxU
yVt0xXFMq35WiYdRKeNbHdkdik6S9fXSDEOBoPWC7jEeGnzsVkqUeI1Zy87AUyU/CsemJykh4PUt
h+ZU9PL0MOR6Jaz7sav0NpXFEsGD4EAr0FZQVb+NqwzF3IMjPjuraIjuNHWQP2g2d2CBajLlNEmq
cSoSIwy9dAAz4A589BbYwm3oFQliyfKtAFYZUPR9cvMsZ0wqpY3AUYFXHkvNhlDOvHjIP9JpGDw1
7QRtlKWvMhYbPBVQljKRxHO+mraQrxoiZLVhTMLfrR0Z8vcqswwRzpP9e7jdBbEM6lC4kgGA46uq
TdSmNgpP6Zl0UeZpjQRo32TIxzAxQIifN+1Gj+ds0xItM321jUQPsCWhKEAI4BFFc+FTzcrkApii
ZZkyRA6q+D97P9kre2fTH7Wd7TKWisgXDQ7yJwbseTfm2L5fhbOshppU3SXZRW5fS6PelGrrZrVI
vGVx7fBm2M+4MlPQPM2aDgMhdSUdnDjycge1j7B38ziTXKNXtloDQYDO3ElS4ZnG7BkhWiqYyp6b
6YTX78ZR+u39YMH7L7rC6FCD3h09RgP1R+4gQfmMkVZL4CXWoHIQ/phrQA3ln6gHCmIg77ufhtAO
B7QRQKpFujXqtAape5gFdmGDNYiGh1DORVDGtdWwSg8bNMC0+QKHB/m6sBzyIRiLud1bMSoQdQgR
ktxOoXcS5uUXDyRbFMjgQK6ALi0T5r39ohhAyeyuU/ogcmxX0VofqazgAy0efuizMS5E5CyYLAAt
Bmej1+ykG4fSDuKufJibkHhdDlqzan6kyjvRMFPbmMd5eEk6EPrl/bGiY2DKBebdyqHzM11wXy76
f//5PWCgwl0GuulFccmqMaYORsNAtl80A79Ebs6F/FDle1ACuZnRPwIhdKhNQX9jcUZ10IJg+oU9
EMD7y0t1xjmt6jaX5KA2AUqpI8bP7A2GALuwdCBYARAcsCDwIixETq0aQhBjWs9Bh0LWhOBXN/k2
buaNlojqrioLYtdRltHHoSsN+IIFXDg+8K3zqE3jZEZYlEExqNpGaaXmkBOl9KIyLp9KmxgHJUw1
FJ9K8HXURTkeS+h11fi/ppC+1n33oE7qX3oNARxt0HZj1/xMZFPaFV3sHLU8Vn0tntKHOMawjWKS
rxbBP3/+5y1hQiICweP25+ex0Y69oRWBbRTHorXeakrf7wenZczADl2Z4PKmXKl1O6TJHAwVIB6Q
XJ0SQVRa8SoUNwCat+FRBvgCbxcxETlsQ6OdAw2FL/Ol7V+15ssxAoQ26HSApxocd0gRbk00M0XJ
Uo7nYHReYwUyPLUotK4swmFqrujnMOFYvq4n5Z3cQ4FoDpz42RljT04upIg297/FShxy0I0GUxnw
6WCisLhLEt3ouJalbg5IFR7NKX8uVX2jT51PS+VU1trGaaA02e1V+zuUT7yM9G7fGtuijF+tSRbk
uOu/Bl4HeVkk1ejT3e5qbmVKl05o79A/eLypiac9hP4UtMQF3Agzt4AhJ1vjXRbgfphT355ZbMKV
We7MajaNlQEyNMGUFT8JZm43VUyOVpnv+2J6IJ0ieYJtF1nkLui8s6FSHMF9iB9OXvc9PMZe9VS9
Os/gVz+qP1Lqts/6Q+JXf923vPQqLBVgLdw7+O8CRNsksQTtqAqhELV8dZbdVutdPJYEC+RzTbgr
zOD0ga4TECT+Ch2MdmodA2d8UpONA8qlCfQtY41mTfiY9u+DARrPVKQvsbqpV0a5TR3sBOJOoJYL
GodeiCa/tTYYYx36y4QDGXMouFWWcQxrZBByjc2Sok5z66xpFWY5+GmwRryEqr72ZOn1/sda3luw
AJ0ERABGJ8UH464CMX844GPZjeYaKm5IjLa3ABKC9N+/b2p1MVemuJBpReAiNSUsRomfNfWvrBN9
nAVw69Mlrixw22XMSh2muTx90vlY+3HfutRXMYeS+YmYaJ0d2cWRBkqcJY042zyIUIYw8IC56TmI
aggctsMO9Pg+ePu2TQIp9Wp6zHJ519Jsk2GKW8pEc4Ir26mgBMluB6Qdi5SVRHqtKEqBLwdkXIav
lqH++eUvBnQvhsMALmCgf+41FSZlNgypLgcSUAUpgKaq9ee+heWDzQBNHIp/eEqAvxtVoVsPd2yF
2gNQtAG41TFHYO+SOHOJU/vIDj1plvZ6ongS1Q/1YPwwyng30W7Xx/Lh/u9YxCz2M+D9Mgp8UJrl
UXZGr9ESWmBToGbIi4fkWSPnNpkEl8/isDErYDTW8U9kD/zrNKl0jQ5JjsXK/lC0z7nz1pcZgle0
u78cdpRuXBMGgJdkRQ40cxcfbnCKbEjDZg6KujhgqsIdJv1HaH2Ug+03tbVVR+PlvsWFNyKn1yE4
AKugddJN7nDDSZFIZHERWDP4k0lV/SY9nmv3jSwvb2YFgpgg5WCzSxbnLb2c07CUWV7njb7vJK71
wAaIek87Fu/lcS+mtVl+sluL3BFILKOHGCWdAqPNdkl+iaQP0wDxSLu9v7TV/btaGfv71RO/wQyp
qgDpFnTpXh5Ar0QFgX7p4bcLYX+/MhCrEsSg+7wIHEkLlFGr3dmkmM4eBc+t9YWwWUTQtgF9wjb0
yk6Omk+STojyEGZPHjW1diAJTFXRY3J9Of+YYRf1lZneTmdIvxOE+kdUYDfTuXtNY7fwVJDrWLv2
mWRu/FPEPSNaG+fkElQQB7WB0Wxuew94WdmdVdoIEpvlNfbp5f+sjbvGkjAPVVkrJ3i57KXv3cl4
Hn5guArCq/Wr/nzf8dYd/H/G+LZJmo8zUYg0IVuLLeJisF49pF3R/epUp/5mq6Sh/8rVwcyG+geK
IHwLck6VEFxbFXYxx+cbMFhvimaSFmkaqzDICtN5B/E5HlG33pHbfVEqtT0FVvLYlEdN+mnIj6WC
vtMgcMS17QOZHVaCPAA9LC6vN4HwKBINPDd5UUIKE61uepDig2x+eY75c0loEEPtB0Pnn05z7fAZ
RE5HS5kCRx9Pqd7vq870BkdweteOFeapIOqOKTj8jztW9hDpJcGkfiDl80Xt6eNMhm1cJILbYnXX
WPbioAIGJCH7+9ViutDu+nJ0piCa5EPbGd+zqXrWDDl2R0oEV/vaocUEAVqLKAOx1P3WFu5IuYgq
pOyKMu9ztdmUuSh7WI62so9zZYMLrhAtGmlmp1MAveah2NhF17ykTpsXrlWHDfhZExtTYH4etnn5
DO7QeHLrWery3/Kc2p0f1lY5HLIEqqMQm+nSP3k52l8WoWC/EWw0rPCIVIcvv0k9ptrmppjAMWL8
aFX5dyPXL7pSiaIXO1u3uQfbC3ZNI8MBdo67o8eOGjFx8hHvTn1n7/RNsol987E62Fsm9CaayVrN
CRgfItIc1injk9RkUgdzrnBz6jsZglF0Pxsb04s2ZC89jd1zCgZBr2cka4KFrvoVg9Xg3cQIY7ij
0jSlnTRtlwdlUSvHaRx/IPURkQqsnscrI9yNA5J50o1IeQI1eQOnvWuUf/Qvk/gwx7iywV03YyNj
+CJCCh5V0auSTO9JZu3uXzKfih0Lp/jHhslVXfQ+zfPCGFBn8csDPQ9oYZi7udprOCGgJVRBUGCn
nnRpguKXDU1hMK7ari6owaxGnasTwH0xnWRaMssaYvWkxUz+9iUa9W3Wl2fACQQrFtniPpxt1/ko
F+YEPjfzYGv1zoj1U6wYniGBwv/+7q46CWNPxiMKBTY+955MOa5HE2W8JtxAxby31GM+9ILNW3V3
xvagsKrzQsZJVVtq5WWaB+D5qz3VeBw76csSNswTgdzGUtAkWNTmhsIYQVKkgSwyeSPl4Guk3o5j
9S+2iw0hYaTRBMaXx+/k4SDL/WQOQTTIP5LMNB5bUjTeBASJwAnYR+a93sSDD7kIygQyzwoeVSbk
qkkD+akMVLeW/JCD5ewwjGXtE9V+z1r7lUDm+743rHkeOMcwggBuJHTmuIwEYBvM6/TREFRm8jBa
4clOolM/ylszFOXDq6aQ4yPLR/zDnt5erVSWpFkpjD5wincpTF3FCn3S/KkHEfH0mvOxGgvQhOgq
44l5a2ioDS3SCMuywlfUTt1ZEiXd7Ozzn4p5HRvuBj8cX2xPIPOsQeZ7CoryIhe6F9uW21HF7eLC
BUBBcHesndhra1wkCmU7SeVGngO1Dx8BunlKu2xjE+mv+64gMsMFocSGBro91FOAUZcE4LHY3NXw
/e+pRNp/sSJUKaEsgwxVx5DI7RfK8rIotbTOAkrOkzMO7jSY1M2Sb/dXtOYI6FjoAG5gCgVQ5Fsz
ESlqG43wPgiT7qPXkWBlUibqWKy59SdyEYVlgEX4y4pA4LvqxjgDu75HCn3byQ9q/uhk0/b+YtZ8
Do0XLAWDGvaiZjKbeazo45QGJCq+NzIkZAa6deoIxY1hlDdJKYIsrRhkuRm2D0pkGqgBbnevdBTQ
0mtRBkGoD6I8G8kT2tueHhVuMeu7Ly8OtlC1BkkIZpD5NLCXQr2cq0a+DH2yzabED7XwCL7ObdiA
WHJyBP638s0YlQA63YBuo7Gj3S4tSwslJzGWBjkrN0yiTRor7kDeh16kvSCyxLlgZ9VDTSwnDWho
u3180qentk88KSz/zZJQzUali42g8G3eWabgdoitNOjUp4jsmyE7ddpfch/u73+plTPFKp//s8Ml
7HVYT5Zkm2mQDvU8YtAREH4lDzEEe9/O2sYxzBjapfjH4iEGbCmCj1TNF0VNt0kb+Vr+tzkmu3oQ
wRiXUAO4gg1Fa9QITVzw/H0hN6OKGrLeBHOdobOY6Eqs+EVvONSD3kvZHzp5zmSPgpL2qat0Mm0a
a1YxVz02/eX+qtd2F9OV4K4E9gBXF3fm1FBqMHcY1kFjd4ZvTFBZ0otYEEmWWwtAAIPisMDIhg9v
vb+qMl3uLDULVKrlnYvxdfqRz05zJs04zp4Zznq9ub+u5d0CThG88aDpaaLqyyNm8i6unUzN0osh
Ze6EwYyx09zRmASHYDGoi9FiFb0VxCvQ6kM8j7vD7BaXsjOU6cVOX/S8fk0LIF81Qr1ET95rPTkV
6u+itU+9quGZTYoXUiU18E9AtpvxvCVDs2uVzqPzr/vrX3l34ocBrI/xNBnNeT7AWVMek1yO0wto
QQ6WhK5Z9aOYIs/KZt3ts/6X1GqTD9F1fxptz8jby0TfqnZoPV1PJF+SLEHtZulpaC6AM4RFXCaS
y4VA3UmadIjUMZjDYXBLAsxDrRQCT1t+dpSgkMyibIJHN/z61tNK2Z5AUx3mQdvNhzjuLpPR7SVd
9HxaWQvcGB1PxnnAMJK3ZtAjGWM9rPMgzygI5cz6e27r0pddGN04COXgjkc/AWMqt0Zwy0dx36EI
SWeQo8e1P0M6K4tFnMdrWwaaLOBqGRXP4rtQCgk3jI+UgZmHUMFTXGoBZZAK/HHVCrhaMAgMXMri
tiB5XIHqcMyDyXnTe8iZEsOF6LTg7bQMNNgyNjSP6i3a0fzjYggL0refjH+mc2ycRHHHpnmyZuUP
BGtNwdlfcwL0HbEgMJlgeI/LKbsphNqZgUpSOoWRp0hN+Xedy5oIBbPMirAmMH3gLFvg5OJLuFRu
HAu80HNgac+ajpbFsC8w8YV01ssqETX06prgA2he6aA15jv6Tmuoc61NU9AP2aOVmuD3mf++H5nW
PAHPMVuDF+Ddya8HUFHbmW3UcO0peah1czuXxkNvT5v7ZtZWwg6nAswbsDR8MmmXERmKPM8CM+sM
N56l34ndNv8i3Fwb4XOTLqSWUROkdSFhNdNyR+Ok9HERCNLVlXCOuMlaBpgcYUwzzEuuStJ0bjGD
1wPNpe5ATvpBvfkBMsSe8WQdZT8/JkG+++qMHOSobkxyV1sH7NWY0nK+OPJLP3yAguH+F1pprjPF
YXwfTNaiGbd4lNWJbjgpRjPTQ3IOd/WWlWL/w2TdPokVENnvvX1DwxyY+hxwKiEIWSx4XG2h0dXT
CFqSOoiJsSOtVntz2ExeruZoQAOS6FYqYGx0aEXlgZV8D09BlL9YycNeao62FmkMq+5rnCow9pRz
AaZONVGb3M1L1XoDYWF3bAfLeOmyOQndLHVsj/bKv4j0KCuBdAUsrIAE8hOdMzWI05TOeOlBLRP/
UfK3uRPoKqwcbpTfkAdh5HflbaqOukGMFllHTZXQJT0IzzAa5LZy8VXoEbJ0hh7G6w3wFvAR3H7M
sbUGsxhpewFl8yVJom+1rQkqVcu1IGEFnR7SYwaDNtjfr/xlbDIbPEp2eM71wei2UekUphePTZJ6
dh/WIv3bRcAC3SKSF/b6RdLqmNwJH8yKRiQbykuknHL828dYVERaBhFwNOHAIWJBhRv6w5wJY+6m
Vp/M4kJzf/DK3h2+mx7wKnv1paAb6Wd+LjflTnm/f85XFqYDw+VoGOsEUIe/U8C/NRrgSCsvEqSD
5z/m1Ahu/WVHGusCzg5T2KC7Zs+q2y81aaB2dMJRO09SC5n4cvwdVTXOcw7Qf4fUeGcORuoScI65
NdXfxlzpvc6Sw0M1dJbgx7Bb/zbKsPsGYgCA60Mcjhd6TBrVHsEblQVKoru1NH+DiJurlJprz5Jb
hsRtzN+0m3f393iZ+MAqysWAGuL9uhAuk1JwXCbpXF9MA2YhGncaJ/PkGOTnqCaH+7ZWwhmMsSOB
JyP+o3GBtI4qddA7tbiQkHybIXs1JMUx04Bkw8hhDAF5lELdFI/ZdBSNIq+u88o096VttCajRBrq
yxjbrqThadft21L3JlFna9UQ6EIRsHHlLu4mOZyQig1ZiOmEdGslzmZsi4dx0KC73gnyyJU4g1I/
eIdZLQ+sFtw9m4GaFtRGaY3Cg6J79mxVLqlj6ldNITiJIkvMd68iGiF1hplDp7p0zvS7beKXSumf
0E0RjgCwvIc7BMi5wIsHfAOwoXzzkfQ1FMQIdQIp6rdmYW+KrtiAvvbF7k8ptCDbcN6Q7KnG0Idh
t/t0eO2kanLDsvcyvNW1kPizHm2pM/vW3LuU5lur7H3V+XbflZm7LH8nskMk1oCy8zB52enjPqra
8jJoUGnQ4h7DJc6jPIQPoUp38hQKjs7CqxiKHeLLwB6D3nqhcS6ZlhXbFMIraQR9Wxqp+ziim2Ea
3qUGF//9xS2+9q2xz2N89bVjmZAhQyvhTBPdK5yHedB9VaTRsAwGnBXuKdxQyTHqMi0vhdTsMmof
paH600r1Q0arY1mBpEKmH0akbLK53N5f4PJiQbUO7CxAZwKqgXndW3c2ptiJotQxAg1+4ygfKI99
fQtvLHCLs/CpcrBHO2ctDKaEbB31WBuVYBkr3wlwBBMAZ4zrYyHcqTTtTomS3DEDEBTt1PFAdckr
FZGULfu33Lg6NI3+sQLU7O1mZWkSZgPwiefRicPBBakopglSPXRQGIrqaps7FdX91tArCnRfWFzG
KhQBUZYrBeoOxH/AQjDiIpsdjyuPTIsMlOdhHl9oP2tQE0XLmcTf6NSQzX3PWDb0WSVXscBOhHTA
XNROUNyvMFwgSefJM3eF6Y4/fqpe6YM0u/Smfm9sBp+49ZMsu/LenH2xiuIy1+J+AbdWdbblIUrx
C4g//pKCjLqxl2xsqO6R3I2fm4Phiafwl4qxsIoki9WmoE+OY3G7ww0GHvqqgVV919Ftjkvk2fyb
vIx4KrYbVNyUyaWH7jetXeNvAnb9+9u+lNLAsA6Y5FnFFTq8i4kdyC2pkemEzLy2Be1g87N5zRq3
e5UgMqEdh8d4b+/zYxFIB6XfiCAvn7nVjY/fmufBgrlCaNcVA0S2N0rlGnRTfG8f1U1buv1L4xWe
8ozJku2nwuohdcPwpHiq356GB9EvWfv61xthcN9BK6s8VdjXZ6w29dZp3diPXt+Sg7Rrd4CQgx9B
aJMVUO+tnl3KV6erNLW4KZvP1eOEncdDtpnfsh14H/wJLLAPseCtt3y/c9vNftCVQbuvZQgB4WuH
p2mjw7sZb490mqCrIT90e1E9Ys25bzaV3QdX9vRKqcoIsI5zfkj22FLlrygDFmcvPf8CJaSvbcCH
n/zI/PDZjrfzILgLlq8Mbrksul2ZNwjtLU3BcmfQUO6hJrKrH0DjMm2ZNLF9BpOd4DSxEHHvg3Ih
xIg7CnJdGASV8GNVjl4PgYa4qn0Q8rjh/Jwbr850jvOLEz0YSJsGNfLmtvaaeRsnzv7+r1nEbrZ6
i1EpayC6tvhqtGXmtiSVfYUZ3F2q/0UwnTaqX20RcDa4BbfQ3+gaULwF7QyBRPWpT2LBni71pmEC
xQldRescIgo89La1kkKtavgQ3Yx++V48R3u7cYunNHCe3dY1O1d9tw/ddvBBZ+xnQXx0fEtzs9Id
QHHni5jflrsKhjSgRlAJxQwiftStTyW5XfV9lSsnNdQmlBXm1AVi8GMsRXnaIlcC+gGjI+iqg0wW
tWRua02aEKfA4NvZiuXjoOTb8aviFBgrvrHAPc3wFA4TNYQFrcyhYm+Fu6L+MnPkpxEUQXGzwdyi
rQdyd0nKEwleb1WmL+voJkKjmwq8ZGWzMGyGxzRUrRjXGpcrgWq6p6FUySdNJpHXRFbmptaXAa8Y
w8azDy0eNv1t8XozoNCXnDyc5JPeFYeplLdZ1G1QcBXcyWtrQT2J8bMgJwB26NbD8DyjaQdA1mmc
L635HRIlgufrkv4BC7m2wLkWLaM2ywcddNm76EM/todhp2G4jWlU647r7IaDupd8kXjOZ4/tNjrC
LGbaGbgdKDaZezYnZM61sRiGc7Mxd3TT+/ZRN1yQyjJ07TS4zd8t8rziMJqusZs3ee9LBxHBxtrm
fk4UwT5+Cd/LaItR0ms5h7yMXvpSnbm98fTVsKvhiQY8/ecIH7D1t59vBnVtZjeJfMq18E3Xux/Q
zYjcwume79tZWwlqjqh0AJ+CGMklLOPch2pjw03Q7fahIesSWYRbWskXsBY20Y1iP0IwH3tDucbn
UmaHpcS+4jdeZPhgK8UIZLurGzd6ERGwrUTXG4Ns0Vc39jiNFSVObJzG3qm2ZZJGoCXRqTdKVSU6
BYvuAk7B9eK4czZLUwiJi1g+maf6sfue7Bsv3Wa76m+y74/T1vijee2ueDGfFUFNYYnuR4UKwxDo
Q+OBB7gjF62IMaHp2cMJ84O8IZJfNkcKXQBfd8eN4TnRIZJ9GSTigoRAZXcTdwBxf7LZXA39FDzC
b3eXqHKeFlSdT2nuhScY37X4rqjFvZZBtTMvyvNwSR7DF+enAoy7+Ya0V0SxuJJnMxmkf34D94Wt
xnKaJJHaMwBwwejX70zY3Nq0m/HDOEZehped6MpeQj7QFsMEimpgXkMGBS+37tasSq1jmlKDp2yl
H/YMKjI334a+fJiPxrELXe2j2hI8K0T+vHJIEewghghwMCau+XBDyixR8zaUT9BK/G3q9d4unZ9f
jgMw8YlLQoFqwXtVh5Ji2b0pnyRF8bIyd51GpBrJQtbCb9CFAMuVjJciLwHQt/lQS3EIYUoa+nr6
SzNq1wTIT9cEw0+L6p7NyvAOgo2uozlgcx9KAXIL+n8aDkZ3SEt7o5E3xaxcdMB2uSxIXZehBo0N
lIvxXZimMs9VQYiuzgWqeidpJn91nXPSSFq50igCuKzctoAcANqCuoazAnEwx8LEDI5infXTvDWP
ml8H0RPemQfqd4/qo76vTygvCqLbyupQT2FkqUBxYf6KS1MdxNB2RHPylACKBopWpOlunInKxivf
68YK97361Imc0LHMc1L/6iHeNk/1rxhC81L/XIeOiGtt6YbYyKs1caHD0JuuorlhnuVMfkmtaENr
dZNAu20qv4wUAcpBZpyCLFKC/ItLjatijiVHRsQIq2RDzfhFCdXt/XO79oWAbEbrFaEBzxvu+hn0
ZIr62JxOWaG+WnlO3tOx3Y1ZW327b2gZg1C50wEtQ20NcwN8077v0CrXO0M+NamyNal5HvtWcG7X
vsyVCZ5v1iDmiLeoI0NrJfPxPNpAMi2AM2zVoRCsZvU4Xdvi8p7U6tqZ1epO8s7qUJMZvPqg+fM+
BCD48wZV/fFvMRZhZYmMTgBTYeC3QcDgzNrDCF6LETGwKTE1S1tPC1PFVc3xEbjRy5e/2I0t7vAW
mSyjTqPa55LVTFAmJ4IcdcUlYMAClBUvWAOXxm0ioKu5VctWYp3tYmdElh9VlX9/CSuR4cYCl+uP
bZtjPsXIznC48JGgXH60TRDOzvb4qeYnY7au6/6fy+Lq8hCWh0hh3OGeihRvtF/CqHfvL2slhcJZ
xUCrDDJvxFb+cSab4G9Ww95E6lY9D5vqAZNldD94aHV5sUeBA/DDg+VZO3Pb/bB2OubOhMKnq64I
1DMgrBYws3waV0hJWg6ksM5EjvuzDr2HhyEeK9+qKcofSaQ931/0ohEBFA7wX85n2ggsE+f68yTH
TRvjVkbc/TuK3woUS90wK3ytBp+XVvqF1VJ36ESP+mWCDrsACoAXEH3JxYTY1HS0bfvOPne0CQB6
9i1cMVE9gcYDJHpO9WGUlSA1F5jkAxkkuKXEnmLr3GDCAroBlnzUQ4gvNxhgf29APbpR46nwyqYG
OcD9XV49k/+s1uJ2uYtBUdpVqnWOnXmvdqe4tAU3zko9lG0oqDOYCASaDtyxt9HwK8qZWOf0kJlu
tp8fTH/Y1h/OEboTG1FvYdVNARbDhB/IM2HuNsiQSO3CDinRmSCKGa20pRr6NvLvbpwEW7dylX4W
5aCRzYiAeeQgEBb9VFPJPE80cSE+5JbyU56XgufT6nqAwsHh11C84HOCORwzZ87hG0Wlvna25k2k
QPcZj/u2Sr6KZMKRYyq/QOEgD1nQx1QqjlyiILGSs8jt1OiAwb8tmUU82isFeoQRVIfZA19etrfn
qaNWA3K+0+A5QWO60TO8wh33UeXlLSZp+0130Pf5DogYuXWlr6/yc4gBrAo2eGX4d0Xd0LGqBwKJ
NtN8DHO7cI10oq4+d+/3z9aKgxhQxMbTgolBYqTh1hXzcjDHrMcye8VPuvlRlSAk7igbgRV2RG/f
SZ8TyYynjOnH8vhiaVTmjFBjOmmNXTabiFBV3YyxmWL0z5qNZBcWSvHRlIZ2RBUKMQwCZ/VT1E/l
8A2eAKXRnqb0TY3tBJ24uQJTUUtkamxafW4PtBuj6Lmlc/weWSPjAMh0/aLOHbFccDH2ZFPihn0o
kc1q4PYz0JCmRTrlG3kEoMMHj2NouFpktpPb6mZXumZrFx/JrKPbaikGHbYtVVrIIadgbHy2igzq
viomaH3alPNfJE1Q6nXjgeogcdbG58moddRLDAMaX2ZbAg9aTGrqjbFE3FlTKDQAiFUaB6NPm35j
m0ULIjxLD8vd/V1fZhqYNcfLHgguA71q/vAnmOIvEyutAjuZN2Y6vldF7yatsRvqdmN3oifPMkxj
TgFBFEgqFUVt3tzYDrgiTLs/p827o+9iIrhsl66Khg1OIt4eqA8tkHFFATr2UB67cxzNbksAh5sU
ty1E7B9ry9BROoS6FsR5cLvfnggraeKuj5AB9mhsQvcF9KyiMtcyXmJoSkNcgQ69gqI5+/tVLa9U
Jsj7WG0HKZ4/qU3dqv0ZWr1fxKIiy8qW3Rji1gIdg6wtLNqdMSTvRhhALBqKiqiIH3Bly1BCQrEA
g22Mp5PLLmkklw4UkrSThNkcBQTFliDtX1kHMEaY6WKwSx3kIrcbljlVqhdWrJ0jcIvIL40eewMV
1AVWGv4mClHApUOuFkh7/qtMiZoU1aQpZ7C+dr6TNt9DjWwHWY3c3pE/ak0J8siUPNPIgYbsQ0h9
K0biFUSL3NhQXga8u8ch/ynN5rFvkkOdTyg7jXkm+KHL3cbvRH2ePcJRvOM3o9V00DH2+J1pXH7r
k2yXG7Eom1+GjlsbXIYyKpjvjIiinG2td5028mQr3rTOWZ7/FLboxC2PA4xB2xKxyvocp7/9uhAT
IVooUeUcZQ3o+0ZM5QLtNWHeWAogQJ3/i/1DqwqPO4gVogLJ1ZgbHSU7ExIWZ6iT/t0UENGLDCpS
MF96LDKUKyNcztqYZOwJSZXzVMB9pBKqlbnfd6KG1drWsWo5JBCR8yDI326dMhoRCmgltm6U3CGX
vCquPUkyoL0oyP9XytOMThrzSBh/NFA741zCSg2aKpKZBwkBBMk8Kn77Qk+t7EY76ZTNW21T78KN
KhisWHP2a6vs71ehMjdzJVI0WO1o9DZnUByfRZhVFp1ucxMsDEk4bhX0HlBHuzVRxKnSQGQVe9hO
+14pTk2UbuTG0r2IOpFXOc2D3kWp24O4XJCeLx9Vt6a5i8CupgSSoI16thJj11PjD0XzzKtS81xh
Is+jnfRXAdYwgdXVPb1aMHcrZGaLXAx1+bMpz6fSNo40dr5/NfW4XRhb+NVny6asNHu8fM52H8+e
3AyXouteilj5hlv81JahwE1WzwE7zGw+Cuksdw6yPFfGLMKSkIsBM/IExRAXikteJppFXd07vGZR
IcdbByONtwsLSeWEERLJc5Pr53R0DqDz+bi/d2tPD8Z19N9kmRfgbKy6AFVBMgFI8TYTgnz8zYlf
muiU2scEswBRdQrpo9oFJabBemc+jV3uJmPh1+VH62A4QPtx/xetuimoLQEgZ2PeDre7CjoCKD7r
yrlM0wtue5z52fmoErlGgXn8kOSw8bqxEOR7q9/0yioXQou4A6kyitBnOXlrxsrT5CeSxp5ivN1f
3RL2i8QCzDH/Wx6XXZjQRJ5Y3DvPUbWlXf2g2Znm5cAAa+G07bLUH/r4EOt4XRQiRqj1RWJKH3M5
GCY3uINiqhME28pZOfez4pNhdEsUjDCE6ZNCNHy5eiXhPflfU3yWlmm53hpEORutprnN1D820Qiu
4/T/SPuy3bhxrtsnEqB5uNVQgwdVxY6dxDdC4iSiRI3UrKf/Fw306SpKKB33h+6LBhrwLlKb5B7W
Xkvxb2/o2prANIvKlA1OMgyLXZ8Ra0hAR12NSujMxVctqw0MUSiBM7M3ohdbxaGVTjzCwgtrwgtB
23Qy5xlfj3SO6rHaetd77RnEP69FZz9DEvI8zuZ9ZhSBMqenalJnRGsp+Kv7+vn2utfuBihiAYGP
Wji6qcK37C2ZzlSflLAaQXTkAIvVz8XLbRtrR/HShvARO1aUaTmmaqh2zns/IQmi1nzUzOgQRdMb
RZQFPGazRfmxsTLxAkAZpOxzJ8JRLI3fRtP7E9M3Frb2Ctso6KANDagzJiivnWYesmRWJwneWTvE
Rb/mUNf0kBhG7dLMfOnm8g1Dtk/gzdgqpq7FujgUgItgbsUyVOE5xLgyUdBuwvufA1qAWbyTYrWY
3Ugs32A53RFNDW5/xJVyI3z2wqTgKWXb5GMP0Hc4jdnTTKeznrYhhjp/Nrj7XVrW+xTwEs9Amuii
iP1k03Y3dpj7uv071m6Ey58hOBMpDKWWoeQWxjJoyFN7BBd5Tb/Y9XS8bWj1RgCmCLBAfpGKzBKD
w1SoT1TQoYijsCw8AxILY+Opo7P/L4bAuQOWehBFLHK4uEMVSBvwUpXgvVPoXVGEI3M8QqKNS24F
qoJvCBKrf0wJbmMYnWaSFGkY8ydvCjgiPr5zvNYtXMWzD9W+Ptxe2+rXwueyMIyEzEWsrzissJS2
S5RQi40XiDucQESwz1pl49ldN8M/EsiE0JsUHvvS1Oa4VpGNoWQcRNm9FlU+Or4b27d6j2EN/1gR
HneLVmY29XC9QTUjVyZy46JX8tvumh/x0EYQe3YgqNJqG1f06uJwu6CJDVwDHsPrW0ZTQflkzsiX
qG5TyDzP9xpJH3JabB2tVY+/MCQcLcepTFQO8BYUQ/46atr3Sh+eDbB5oD6y+QaurwrVF3CqY4ZR
vDtlNUtn3B5KaBWd5HYD+Y3BmKe+Kc+3PXB9Uf/aEVw+IXICcCBOFxhpII44gwW6TR+Tzto3lfPj
tq31d93515jwqawh7XPAIhU05WXrlGfGH0Rgk2vONMdgYfMEsV1IkptQT0xAxAKVJx3Npx4cqAWC
mrr8NEH/R/Xp358jfNDcdGorxiR4iJaca0u/x3orklk9EoAUIoHhRMoiEQuKs5KqlIiyaa2FrHAw
bCGhEJXaBvFmS552QwIJMhTOt66yNffhLy5HZ6408FVwmNhZzmNQhLrEerf75KgkWzLaqxfmpRkh
zFbmUY80aJ9Ct+mOvlbHPIiO+tdicu1TZrqal7p0E1m7FrggW0MyBbgK6obCV6OsLruhhM3BfO7Z
Q5MaG0/oqgFUkixEJCsdZ2pWzQxnQ2RUvVLtPje3vGJ92zSMQUPBcKXXW1RJnugtllA8pLgpf9p/
OD6vCnIVmEgtADNaereFh+QHWSiJAC6O0W8wLIAMctHLT1qV1tbATqkDBjsceKdJvqZG+oCmyZPc
RVu0qmuLRODFKcRxgaElKvgGKXtJQWg3h63f2V4uH6CffSAArZjSzpgC6S4L4uctMMlHNLBY5oVV
IVHJJKfUIquUQ3IE9Wn1NT/kX5I74huB/D5PbvrUesnOtNz60wA7DOpf2OVOdVEdKTPTHqSmYSej
K6JdpZeQx8wNSIuA9nV3+xpdOdsgXcKoBGIh6F2Lje0siUg+2lhiXv8pe9mt7G+kerltY30fL4wI
V3UzVYoxOoUctjvA/v3ZZ88AAbTf+shLjuQpcks//ZK+lJtt+5UH6Wp1wvFuUWSyob3ICam1nVX5
uukhu9sBN+9OvgdNJPPQvkB1fet8rJz6S7siTNnSmKqqFFVJGz1uIzrnW0HYxsJEdKxkp/Uwjg08
0zZ34KH7g+maQ9Xnb0NUHW9/vQ0P0YWjF8tJS2deYWUQxqrz+WGOpNeW6N9vm9naMuGsDZJVtSaB
IzoOaqkM3XWXtPTpfzMiHKzBsUZQAVQwkjegaM7fQTT05baJrS/Dt/Pi7IKkDu3dAetQnbCgEKTW
Hif5W0G2AkiFR8CLy+nfQyWqe8xo3aqZ9OHb8cH8EwcS2LtB1PxTvW827qOVyAPz2vyeByKFwwCu
15Qlql3SJJ9DRf8dtcQth3iXWzi2XK7e2k/sx+f3kGf64KPArBCG167tSWCas7WoYycbBX2FxvO+
t/UBNe+xcMtY/nrb2oqDQ/oA/WgdREkQjRQuCasyrURONbCYQH/vpwSxLdvs+1Az5s+rYoEP9cKU
SFOgOFAdkMecncBsdZR+xYHjAXX+hRzkQ/ay1dxdOVE8rMFwtIngDWCV611s29who96CB7iTWg9M
Js9zuYm9WitVgAUJXXc+cQf2C8E34grawdoAK63fY9AFrJ6e86T7zr7cTffmRhl/+aksKFQBrAQu
bbB4i0AixxyLUavLKYxq5jmpcZCyv305HW47xMqars0I71WXz12a2A1KLpCX8fj8K90rXySCwdsc
8mWWf9ve8kNdmxMc0DB7TStUOoXU+TYb831nbTEAb1gQc3Yc6kI3mmIKnSgHir5sdpNsbkKillff
1TrEBCWLY4cWBp0xHGe5yZO1S8/DHnqS90DDvCdne5fdFY9b2mvLUBRgWIy3oqzKBQ4d8d2olI5Q
6IQ/2m30YBfqYzGMB2b0tmdJJfEqqdqqB65t5qVF/v8vbnjbAmIUBWz90TJLDRSSwHMabiln5sYt
uObsCHjROUEVCWA2odCiMpaYRiWP4ZSAUvUlBrIpNjdeqy0bwk07D0qSmdz1NOlXa8meXPny1jrW
9utyHUIAQedItao5hXtbGByMY29stxTst0wITsCl68a5hX+XreWaGXNNZ4uVcHWnDIA/MZIE4LcI
5VXsPKmBYcbEW/pmYc5SrjDkhiH0z18F9oUVYa+KCA+dPZfm49w0fgzeOghq3rawUjcBlRxg8JjN
AE/Zok8PyuO+pnptPGYUmLM66naWNh/rCbL3mZaHSRN/18ZmPjiFeiK5s6dFSY5mXOy7ln5aqtlG
LR8FfZAEQaoOiIvrozTFEktr0OCHo/qaWn/16E8JNWor2yIqW/GPj3kUFPS4YtNijE1Rpbp1mh54
aIDOUSXB3M/u9r6u+AeokQGiReKGYTLxtbVYqUI5jrVhMlqvcx/XntZbjovd/vyRBYMkxin4F+RF
i+s9y4sMVS9Zb0JMnA+tP2NopPKT2Yp+O9FM/sPbBM4hdB65vCVA88LzriVOqzEz6fFytO7IOq9P
Xm9v3DK45MLKKmZsQFPAYcjX62Egr+wdhRmPaZMFqjy7hZl5tlN7clffVzMAoO28Ec+uvBmXJsV2
lT4W9VwQ1oelmTpukjeaq0fg13CcSXaVWM/3Y1pvQXFWHARwbkwco5MMPJMYZtpKAUBqPXUhsIMP
VJOe46TeGznbYipZt4M9hbA7prDEL8ayCPxKOkZkwX4QmNPXqT1Hc/kod6z2sEBlR/TsoEvArWtf
Slp7YzT+rgcyBQi5vVjemoBc+zmgyZENzurM0dLXn1cdlXS2EwXLzu606U9Wv+IJcG+70Mr35MBP
1cAGYwZSHI8f5zhHuxP4chsI5d6wBzdPmRVkTn0GL8O46zarvSslDQAOkZ3w0TA+78aXfREEFHKM
HCXtujCf5cr2JFuTpe9NXvfvsRqpv/puAlcJ63WdeqVdGuq9pkdR7Zc5H4Ca02iW94lGbHCb2HEs
P9ttQ17tFgXd13gCVed/2CAIdeLyA4/AkjQStNf5aFVDF2JE5RQVFbiApBychUZ5X1r1fSON1sZD
thIL6pcWxRAagOZGaRJ89vkwO9kh6r/ZEvOlaSun2jIkXB+NVsXT4NhtWOSplysgugUQe2KdbxU/
b3vZ2svJKUWRTYF03VkMgbBcgRAEQ3wrN60vJ/VBwzxGmyh7K20PUqLeJ+OrPeUnpTUOZk6haTD4
g7MFR1tJ/OF2+JZwP0BCFpPRSm0CC0+RjWes8Unbn5pYwfTtkz4Ue71Ud0p/SoHya/PCbyHtcHsT
1o4auuB4CyDgh0l44ThXE7iecMnpj9C46pHBFtLeNg+mPgaMbAExV64OTnXKpcvRFcbI1vUZi0rN
RGsn7UJMwOiF6mrz7I3yENxe0ZoVaJVA0wAAYl4HvbbSGG0yk6maQtVsPCoVj4WZ3pV2/nkzmOOE
ECu4gnEExQsDnOyREw+RGmKOSHOzqXpUp0xxdbvectOVYOfKEj8xF1dT2laA1KDXgVml5icm9vvn
BLWh7NvoDX6kujqihU0FvpVTaOLFQXgFgh+uCnRtk1LAkKeh1x7ZqAdFj5mYlHrQYncKY3f7c62t
7tIS/5wXqwMDo1wZLej0BtDMJc2r2X2aOtq20MsDazvXkwByVrAgD+OgT8nchgiC5d7+UpIZFILW
BqnzSthzZUX4SlI9NmTObTUcE8mFYIBfmN9N+mtEupqit0aGLZL4xckF7hGYI8y1QwAFnA6CwVax
i9kmFUgRFVb4TVUGzHGkAKWb+8hW73N1+P7JLyUYFI4vQgmlnGwnOysSRm6agh6KRHu5bYN/i6si
KLfB5S0djLDwrv21N3TZUKYWaei5qjEq58APMWeD8yVn5Hjb0sLvPixBOgaJOIYZRAQpMxKlLQB6
P2nqucMAfft8+++vr+Tfvy+sxNBGqdDyMj7V86GqAA2zdmS2PxsHYBFAiEB2ysGIHGKy6+0a4i5v
jNnOz0WcPegzmPLq7mBpX6rZCZzPR7zcGg4TSClVTOOJVx4tJkBYVS0/VyAw1ukfCvhUHm94wOLm
MdG8xSAeRw4BuSjCzru8rKIxti0w1Sn9i0Ud/anvYih81Mb4qKZ1+uP2d9qyJ9x0xsiq1iZ1fC5K
xDK2WZH7trfsx8jK510fN++3za24BTr9FkoCKDksh+dbddC6zEzNE8WEzgQuPJ32mK7dwn6ueDdG
ZzgZko1cDEXwa8cAp45VkcSsz3ouqahvzIkK6G7fmMHt5azsHui0UYAApwyKWmJlPxqmFM8Hk05D
3DRBXFV3cpXmPrN0ZJdz9+kzC8USLm7NJ8Kghqddr6otWnUsHJafo/hLpuT3Xb01h7mMCYHEvjQh
uENnqqmRR2BVrr4b7+lZO+SP6pEFyVfFq8/V/tPpODeHWgmQURAt1MUCuG2ztgIvTnGuTVK5ej0E
pDW2+J2WPgf1bE4mCxUH7hLCVTTj4NbaMJZg5zd2MdSUvTHPW3cmxq/b3rD0Ok4cr4Oh30ByCImh
6+8zYS5ymE01AmYmvXc66qIOsb9t4mNHrl8IxKM8D+bVLsymCD5A8Tg4BcuaM0o+huYzA9RVj0rh
VKqHeZjoeaJgvtZ6xfg6YRYfwzFJ6w71mUwg9pP60p3r+lGrskDKsthynbGd9tGoIPa4/TtX9hxU
trgnESECISR+WAlatDruuShMcurT1HzJM3LfJ+3X/82MkJYl5VBCDVCLQiu6kw05IEDWoPbi3bay
9l35lY86GHwVMxfX39VIJQPIib46A/4IhvHHQlK3qhzLiwSf8l8TYgknjkeZlBlMyHfF1/hn/9CE
OeStQcoRoHw0gyD0yDz519Zk/upnQqqASh8yEowcXq9sLHpdneaSnTW6K5TEdQBPKnt1wxn4/gg+
qyNTB4EhpocxvcUXfxHjtiwhLYIeI2wgT3YPGmld3RUTqiv7DkvudknaNMSfQNitHKM5gqaapMf1
FjfA2t0GQBHqGxy75KDFd/0zTAnDnLGVgWLpaHzvvmR+7oE11MXmagEDQeh/uNyu7PHNv1g2glaG
ccgyCvFGHZy5AkNIusWEtPIBr2wIW1uQgs64c5ywMmZkKRAEKN12cmaPmtLwfPsYLCNuwFcv9k8I
gHv831bpZfOE4UXqK0oUdE71MGbF3z7S3Vmh0kZOseY3GFrErAoKBAjzhXOnt2kBaYrSgupP7MU5
BAeKM9U6v7d+RfS3XENpxxk3SNRWDiJav//PpngQo74ooi7roByTtvmuIMT8kubmcJDnpAjyCBwg
G4djxSCvB+CyROTHqdWuvSSTJLiqktBza9FUx9oYfWsyUxpdivJt7c6R1m7pVK9caOCaAmScyxqh
AaRe2ySc/JJUlJ7luqCu2oACwO63UA8rrokiO1etgcTaElSH26bR7FrOzmN9nNjPhpa7jjgbu7fs
bcMGGi0y77zwjEk4ZDW6MQ0iFjvsd/EBBY8vkZ/s27vOJ4Ckgzbh00cAuRmqioD2o1wlVmYrNJ2r
1gGeGkprarqvnKaz3zIZCpleOedooVHSmskB+rrar89atmwU6bieCTIQTDNef7JxhNQVEvD4nFns
yckHZ28l4FdLjfG3yQbDY1rx+7bFpWNyiyhyA4CP+WvRMcGdynIwtUon1qeBFs2Y14/cWjH8RCs2
GhhLV7kWFxA+YgQhCBTH5uhk6yNIVHI6+Z1RZBjw0zcxdEtbkJ2CiCUAORBswZ11vZH6lM4xpQY5
97ton76DW7709NTVC0jyudlP5jKP/dGje3NrDHU55whYCdgc4K6c9HaBTdTLcqhjBa6aPUxP/Xvb
u4A3e2Qn/0heop3ewTp0tzDS7HaHrWGK5dDfh3GM++jwWq6Ycr1sM6adTVQY1/fjg3boD7ixPQQV
+y3l9uUrgZfV5Nq4IHqAtwr32ZTUrT5KinEqEZKWmOozksLL7HM6W3dRGXzWR2GMS1wDvov+hTjL
jNaCNhtWT8+ZE7lxMR5zbTxMiXVv/4fyDwBc4GlFyQlXGhQSrjeQmspc6qmtnJy+JLtINnI/zuph
44JZeqcKmisUok0oBoHAWjgJ8hwBFt+0xknPcZEl0L4tn2t76xAsjzb+uK4gFwKcCo0f0UpiS+pM
qHFymjgJ6Uh2XeL8LfPoS1lIxP/0N4IxOD2meCBcJiJaaF0oaltn9Nxg6qRnpTth5quv+/silj59
jyDT4OkxcABg2RT7732BMW+kPcYpK20vneVvUup4cVu/3l7R2kfCpchJe4EjXHjdQIumTNlEzvD+
c2Wy3M2aeBd3ytYc4pKjA5eFqgEfzjVXkCsLpxZ3vo4yNM8o3d63dtq98wuKGOXoKq0bpWBg7j11
V/pq/lghXiCu9GPrOC9DBTDqoOSAQis/Y2LQPM1EbU0ZENNMV924fmPD0+3NXPoip+wBCh6egdky
MRZJweycKQPTTpSYiQ9/le/aOVOJS8epfWWkh9zybYtLagcwb6CADzVOqBkv6yhmEussb5hxGt8d
aOg8qJ4aKKCNnMPhvfOLsPtNd1uY07VlgkAU/VwH9HmGCCbrDb3NpklGsy3X95U632UJ2tb6cFCr
Lbqd5SezUBgAowvQtOgji0VkqZuZM9QyBufy0tWVP0n8WbYuHoKgP412AqZ3cJFcX4UxwAalMsnx
Scd8ugbaZEt15XHDyDL4R/iBCxddV94VFDtzE+7GFpyVzsnuh1DCaEYZRNroFWUVRCpIyGT1GfHJ
xl21PNnXgYiQ4jQscvSR4mQ7UFRnSuLpwBOh9rzb8EAVO3SdEV/bEYIQwDEiRZKYfnKe2ZEz7uee
tu+D2Osft1mvV/wBVRhVRfKN6xFh//XnajrVjvu0108jKdwONVfGtgjPVsJwLAgyxwaOEwbhRSG8
qmgHDF7I8VnfR/spGB77QxWYbhWianGwjre3b3mWYAwahhga08BbJT6SXVVVyPIh3J6PHbLdGEUt
E0Dqcxtv1gxW9+7CFP8pFzk8TdOUxgrWpZ2y7/R1epW+0Rd2sJ+nzpsD+/D/oQO1vjqQ/mmconzR
Ji5RQBkx+Mq3UttBJGOu/K7aFf1OPgJcvY/uR9Mr1F1T+bHtRsHtreWOt3BMyK//Y1xwzCGJ4hGZ
b3yuZ/D3DNFBj6hnqHd10wfQ73BbaYu1be3IIRQH5gRtFYRWwg73iZ32hIzxGdpm3pSpvhGhLpNv
pE9r3/HSinCwacUG2Uww85ehdgAWPkDLNl6VVQsg1QESC/8sgEHxMBRxo9H4DKm21suS9EdqOhvs
yispBPIWgN8Rg6IYuVA3KcphjpmDaYzosf4Z3+s/48wvIBHWu/GRHscgcqsvSulNEI7aTCFWF2iC
/xWZL8JTMQOl0thEnHXmPJGq3kcAL3tRXX++1oobykIkAHI9XpjkN+fFgZtJ1dK0cJBhI96wqm/d
Vlli9apCYw0JCpaCDFdwOL1IJXRXs+SUx8TTlTemRIeGgIlksB5NK96PkRIMztM0oglSdSirs40o
dTn9h7kMQBqBtUIdn1d3rtdICglUjjb4t9Nj9LdH1XUXHU1f28e/pwclACR/tzU7sXbI0JhAsqQi
Dl8GWUbJEk0HxiYa3xTlvdHebXmL3GnVhgGUHjIY5JfivlKD1llv2/PJQJkT83c8gWEKhiZKslVQ
/oiWrq8pm8/vYKQd0MNlRV5HqjcUWkVOPUD5XWC/xSE5aw9ouWDYnPjmUX/Oj/Rr8UR/1Lse0mKb
O7oSml/9BLFQSCIW5XWEnzDd9Q9dADUz8GgG7QO9b/ZxkDzKRz32y2MWsD3UUA+3r+nlXmM4Fggf
vIGIyRcRmFNmFFMltXXq6uYxhQajDGxgV9bnz5tB/QfvgQPhjIXm6VAmU942pn0q58KFf7kVdTx7
pP6nzaBxBkUgXC081uM3z8WZxyR/o0zlNJ4YmXuIoFhU2WuOjsA/z2vIL9+2trzHABnAOUD7GSkw
+J2urZkQh5JGKL6cWuJAwiabte+TpWc/b1tZuaoxgaVCrR1xOBBkYvG6QZYBPoTIOrFd9YCIKEju
c/QcQI+Y7A1OCl663ZH6BSCk7uc7D9w2LhhgzXDcxVoFi+JhAp2XdTIanD2aFS84gxuF8rVtBJYN
ewm06PISK8sS8Jx6sk9RL/+p9fS7ldobfrFlQngLIOCVgb2itk/JMOyLyHzolGzjIC2rVdgp7BEe
gg9KYMFEBjWTGiUz6RSx5l7OiQfI79+4wGiKkgJSTLX3DbfgGbtwc6HmiBcOFTLofYuMLa2D5CWG
vumJHJ2T851PmI2HogqQZuyzQJ998nLb4lI2Dz1vkH0BpID2Jehb+C5fnK7EQueyjSG1a9aDholD
R2f1tOv7uI8PpdF11s6MQJrqMWxUeqeUmArxDaVQCyAmZsbcoRnaxqsqu4i/j83UUU+OpxHY39rQ
E9Awydm7mZmkCYghp++Yxqh5X0GvxkdwEyvoOsd2Gbsg64YKnzVWMridmw6NMG0uM7IbWxX81i6R
U+SSt1e+9m0BpEFTAJPgnG3seuHtaE8myWX7RNUsc4upLcGDPCUIzqqy2mdpDEYBrfm0yAbfbh5Y
oMQGwLqYHPdUZaBdoM5JBeZuN3RI9bVa2orT154fBIIQigUoyUQwI9xiDmu1yuiiPoxfozdlB0mu
vSq5xq/pT+Q7UB3Iz7EHHtM+rLztITX+x0UnxumGWgnw+By7cb2zjDKqWqBBPzUFoS+9EpnmvY0u
PxrwIJ+QA3k0sq3Wy8pl8EEKgSFaKGWh7HZtk+aallWUgDwjsZS71Jq0M4nz5Ottn1nBVwA1i2vt
HzPCaWm7IjMiZo+nOYY2nbHLfOKP4KgCg9MBDjMHqpucZR/jmn61VfxdKUxx40ghkAYBviRm0dZk
Rl3awTgUQfNf4MCCJFf9FvkTGgU/oIQcGK9JsflarHxNsDNzLmOcEviusLNDPjWDUUX9SVF6sJO0
qnacISxx7oZK+dZV6acldXBCUHoGYg8lWhPs6NdfkmX6qBkgozghmTlKLQvmeN74jCvOgk+Itx1e
CoiySPOedH3hRGlBzuCVuUfLxx11srvtKasmcIfjz4NwXBaVU1IKzLo6YxVyD5UqEgUo3W9cYFsm
hGQ8i3JKM1ajzlw+tlP9bVSbp9uLWPM4MJAAUfQhILjARChp5bSlglXkf8dddEfeie9oR8CroXOd
/Mj9YnRBxj9sTbispEDwgQu7PMC9fJQcgPF0LYlOUM7c9VXyWlLrhcnKo8OSp7l/QwK8MwEN1JS0
AAS2DJxUOWXE9jsyuLf3YHWX0VnFd3QgBSn2kNJcz4yEmkjcCXmb9fEHOCr3t02shOsfDNv/mBAu
676e0IocJFSRhnQ3V/3X2nwheJhuW1nJbEGGhTEKMOlxnbmPSYuLTc1tdKfZnJKTdiqO1i65033z
hIFvj3mJv5VSrtwaGL4BXBnTjiABEIP2NFEdZD8ZP8Ws9SFYkng2pOedCYQKRgLZiI3F8aRYeHM4
eh1ISxxr3I7Cm2N3DuqyaWmHzYAqcJWeZTkP8qJ/JhXY6NJhZ/BBhHhs9oqTHSUQ7238gJVwAuKB
KEjzljhuS+EjZlD7Me0RyZC+bx/6M+BDwBn0z/Mhu4dKpG944Ik1uQqQ9fW25RXvuTIsrDzBwKKa
yBXSozkL6OAE9aC4ck03nHTlHCBnBPacx4kGOjLXR7Ix46jVCsk4IVXzVVP6MST/Aa6E15v/ecgz
8EqE0ByOlFhlWW0bpzkBNDHSvraG40ogvry9Y2u+CdAvkHr4F/ShwgtD+k6uMmZbp9YcfaM+DVrq
t1MelNq85ZYrH4fnkrxUCwQdQr/rXYPEIkusiJLT4A0QUs+DGhSze9Pv/PgcuVxNZ4CA/Man+iA4
EA7DlVXBFxuIKcyplENAFxIb2a75q0I61/iW7qywOMinzq+eou8Kc3tUBEHq5OtbF/jasvGyAg6P
UIUXQq6X3SJdZ3YuQ0izGr/0UfeklcP3IqJbpTIeewgLRYsOgFq06tDPEmemUqUldY34F9sre6rX
eInhU69neKDADRNMB6JsmFw55qhhQXQZjTqgIkV8SFqNs2VKkhU69cGsq/MM/GVZsVdTm0Ai/Ou2
o65gEkH/pXKeabxAmKMVDoQMhZUaE3rWabJZB+Zw2k1/nCFCCgZ20eaRTeZ3BlELzwHT2sOg9KZ0
iFlp5uDO6rW3QsktdY9kTdtq6KycIFzqfL4cdRkwRQsnaCgw6VRnEGdlCPaHQMlwdL5NWt5JX/Us
reJ3Bcz7G6d2xacQD2LH0dhBWiHitCuVIioHmj6U9L8yw4hN8qI20saBXTPC2Rug28EpgMTUpUpj
9BOTsgmVCN+zfct6GmTb4horrxX0RDFWAzkqLjgrnA+t7Robaud5aNnkqI+ql2uq1+uzV3TOfRob
rq0RN46bg6YOPnHi//BYXdkXriVCmslgU2zi3My7rHSV7xifxOl5i37HD6NHnjQvGVwSu2z/eUwx
QKKQRYTUJPcgEVxidH1TSADlYfLH3sdj7U22eqdu8VcsAE0qwg6esnyMSUGDTzg5RpaPYJqp87Cd
G6K4tFGAX64ypX5hBVzJH6hKrONYTdj8AeCno2LE0I+FntZG/CgelY8fguYnCmroYKHidn0V5gqz
kEKleeiAIzco5QLCVbk21LuaDPLXQnY2hzR44eLyUuQWOSAPLyjINQBDESzG1jzR2sjCxFaT2MMQ
VPSbGCY9mlLe2miNSxgZtzqLfe2S3nzXxmh4kk2afrl9eYkBA3/1UOvn058oDyOpu/4ZsT2VJlj9
ktAyD2rZuFmubxzWRTYumhCuoYx2ulZpMEGOzV9GfAhU1Vx/PNu1B/2UkCCTArl0myNUyPdbCtWr
68Neo84BfoPFVQGhdgBRlDIJka/vpQJoxPGTjeyP5V1YEEKuAUP1kOaFhcTQXWqne+bM7kAHP44+
S4z4YQpJHoaUwHC58FIU91AMm7Mk1BEn+2Y8fKmG5keh5ltwL/6br50TIAPgT1SUp3AFiX0RCSJM
VddJadg25Yl0BS3cMVfl13hU8h8ADSbE17LIGlzHnDdK0otR8o+DgTkDNEVQl15QhGUZkeM21bLQ
aZV3jIYYd4jXJYic1MOdJZdSkGJ25yE246ZyW621AnB90l+sSayNoyEGER8/BLEn5wBHpmAIJ5Sl
kLvNRjkLy26KJFc1pPRVkaPmleRqC4gpimeGKxGJNsHtM7lqGCBFPm+BKpIjvDuj7iQKJgKwAz2V
vw92ZNxF+BCPESPlDhVJe59FpvJZ+SS+XIDUZDCB4NsjObu+CRgI54a+lLIwm3LtQe6a5qsW5/SY
glLKw9xJ91CjWrxxeBYl0A+ruP/BbY0RYPTBrq22am6PTo6vnY2xqQWZ3v+s2DRB0mJu7iQ2Gd9q
XE8QrZPeSVn1nk2r6VRXCQ2duJXCqOunLwxEfH8sp2h1n+GyzNyp6WvNd2q9G1wJHf1x47XgX/76
eEC4iHfsIJaEEESExyJjyfCRzCyUshYMwLn02snyi67QrXbs8hzCEHrL+C447YtR4qSB3JOBjDF0
ErsPDFLpO6hMR4lb5JrkOUqS3FWVGu+UpI83vsyqaVyKIKQHb8uCTATQMwqUG9ZYsTTyVakELWCX
6l8GZ1bv6wnMO6ANRCALp9rddv/VGwDoBNTEUcwBS4vgiT0zi7qruyyMC2v8Ap1W8FdUMgppbpfa
0luPyVrUKXrbeJx4LWhfWMNrxJgfZV3VbiDYlp/aQRCL/BMSgfhb4jNtdgm0BqhMIEKsFqcK1IXU
BU1J7I9l0m0MkC1tYb4RpEOcigd1Y1t4KEFa3zpTx7Kw0Oz8xTJGvYaoxDDYoB5Sm417di3iwYcF
MQ2OHj/y1wdvymjP5DHLQjlzOq701d9Xqdo/jqy0n+Pcjp5uf9U1f+LiYjqnK+HTW9f2WqmWkfSk
WTi3teWbrQy9CLWPXHAaOr9ZptV+hRrtAHgqBYH4bdvLIAAbC6Ul1C0cg0uPXdvWSmvIzAZrBd+v
Cf4rJreJB4ZITFv9b4b4JlwU71Q7SvWxhaGOeG2luD0GAv6DBbQ58cZB/XfRmap7AjVsaHqGidkF
pBpRS90aLOK7Id5uXK4FcyMoWS2mVPoGNR1Zg4l6lhigfxBQxnSFJZMDiSZsmc7G2PCMToVs0+3F
LX0Shw0HAP1N/iCItL49OlUSMmgSKiny6Nqp89PUWlYwGZqEsaB53OoUrTnG5VKFl7a0h4SllUTD
Wc5j3+oSLksjs42rdNUKeiUYY0LDZNFpm/VGRQ3GomB6MyY0h5u4/l0qrN5K2taOGCpyyNxQ4YSH
8DrMhffZOq1rp6BZSFJ8I1dNKzMYDZkea3lSMWXcgTNUQqo6Ml0Pbn+5VZ/BK4VghUMANWEjIyXN
IB+h0rB0ADfxrFSnb32Vok8MKqn0CVhw/W3Io24D27K6YrzDALI5HEQqmCVoCpc2ou8Qb3DvZ4V6
jprpiST5zylJB6/Kk9E12bxxlS3dFAESBJNUrBccEuJVJk+I/4wkouFoj3Xvjmae6zvgwWISTG2G
Mcd+Qif882cDODOE4kDy8KE/MVCarVGjU0fCLjJ1UA5NncuMIgk6rYJK9hhrG1fZohHBIzMAKgwM
rCESxX9ce1PR6WSce42GmMdWfEh+6aUH9sBuN/wfZ9e1G7mubL9IgHJ4ldTRbrXDOMy8CJ5EZVE5
fP1ZNHAx3ZTQvN44wH44A7iaVLFYrFprVTIZd6BBjRsdgy08R67xn6Edn22KgbCRHXaeLbeZf9vD
1j416lioFDA5HyQG1z8nUmPg4XP2qUcoI3tOSrIMN4gjJT4eXprjVeXYBzYmI24oTeaX/2AdksK4
lgFGMB0+sGd6FqVVg6wTpcBj0VTGzgacNjAza/bqvlJ8R6Hq3yTTZ0ECsuZs0A9i6orwcPSErtc9
5dDkSYsUzkar76GNqeilidhodo/E1hvBJi9KmeyjX1izOC+TUsWGumKWBs1G2YbES34xPWjzrG5R
opB8eS+KWatuBqkFhA3cNPBt7rtmjpUp9giwIabTVlulL99HLXETsMsdSMT5lSIPflkbeUCqLrkL
pSk7ykod7jMUgLe3P/L6Vv/7KdxHrio1TXJa4DZQ4vag93g9RBik7YdmZNyrtSPSdF61Z0LJkqlh
QyuGi15GnEuWNtE0AH3ISlwMxDGBERjM8nEekmof52QUrJD9Rf5qR5RkuqZ42Ft8XTwck3buHQJn
6tvN2OBZIVoTiwq3LHDuWpHIbnE206DGw/hObbMOtzdNn/PZpoI7Z9H3hrMyjgxGWkIZa4les6Y+
ieJEToNqIwPz5KZPDvql4W+tQc9E87qzeSe/GYIrZ2ULUZZAERveihSM7zSzIXq1gbjHsM3WS9W1
8lZOjK8C6j+XdmGFuc7FVd50hk5jA8FX6vLizZJkuk0kx4E0o26kgn1c+WTo40MYQ0b2taz15rSy
6ratAPfttHsQP90wlfaKIhJFXNs4YF1ZkRFFe5kXRcppP7SJFCYBZsIlLoCVHqaevd8+wWs2gATE
QmzkA2jJXG+bYmedXKKrGihNaJwUu7SPRjvbgneayArn41lMjFJOSoSsUt/oimsaneCcrn0SNB4Q
FgGAQUWay+QaiTFjLIThsVH3ZUp9TNwF2LQRmFlbCB5k7CEB5YKFThWVMhADI5T5dIsckAP4EdEE
TQzmqFw8wLfAnwaWAUkuH97tUquiKMJjQrZQKnD7uJijjRXX8lM2DGHhaZJhmf5tL1grILCeF0No
QipvUdTuaFQjACJBs6UofYI2emHvTUnTMB2isICj1aLyrTXGuYRGKiF7VPDyY92M01uvJdbL7R/D
XI7bAHDLwFUHGQLOzyflgIrWfZT3aQB52wFsiHJAeCqLxNymel+8ygl0u7YF5tPi/4UI1Vcl/RBI
oNvAxG6BY5YxeuH6RBTY6dqGwEhAVav21TqaivuB6lbsx1Ki30fZVHmGkjSN13fm3/+wdOADmCoN
aGt8yqZ2hZQ6Oe63jOjxN5SQMCld7TCrVrLNcWt1ivmLFnOGq6IUeN3K+WHiewg0kG8G85VfdQs5
IUPHCY20dKeN6g8twgWbToYiyMpX3j0O4PtMVggHCNPMr7cX5UG9syCPFGDWWqJ5oxNCRSLMJ7rB
njh3Q5mPs1/2I6iwt/d25Vyx7idTqMYEKsBZrg3nQ1n2Q5pFJxQxFFftlQ0erqjVZpZnabH1RWvo
N+A2Y7xDTO/QoUjKWet6jOqrQT2JoTLbEN2XlNGLczwv1efb6+JD0qclRAwmZwgpDH6KF0JSnslK
3wWhTI5WYZ6AUBKEB945Pk2wjiOI33ir8rAHR6tMTIBOu4DO7UmCBJtq/5aMKhbs2SKX5u1wn8hI
LWOYHS0/h6fu1drOe9PvveZ+BkOUKRUl3u2dEy2LecxFygAnQ/WJFGznjk77OBMK9TpbsKjVz3Ox
d1y2XsK1qlrOuqDSpJ2Tls9hmAgQcLxn89vG+VpkhWqadXUXxNNQuUU6KJta7zazlJPtjCbol3ft
SvKUW5DexaSeErUNzHFTRrVXKW+1tLttY2VFVza4FZVjo8W0hsxuOpcgczfqCSRocP+z6ExpLIC+
rBoDGgXwahOUFb5zj7kjOR16E0q7arorpT8NXux6szOiVuAK/MWG7wQxsH+GOH+LLKUYrWbUTgPt
ENinMQm3oapL25ign92SzMHrKQcEdFJRErm9o4tXIzMOqCfTLGY0V42LuxiuUtqp3Oun1kcJNMDQ
1wMagTvVz34Mbiiyxv7a5R3OWeObVCOU3SrSYDBq6wNG42e+BVnv0mt/Ao2gHsgh/qZvGTwzDGqy
1x7GQvQD1LUfgDwQyRpKv6gEXJ/t1jIIMbTP5RYHkrvOG9kAV7sb7psOvLivExOwvZCQh7gfWk9L
epVSTDGhOlGD6J68sjHLD9Y23yR+CFZesR+PUdC/Rnvs9pEI49jn7Gputx0IZbCGFxuQwb+waFpA
Q8Me9FOzyQPdq59jzEL28h/Y7P7Q7HKv3k/beZNsihfDs39quxnKb+XZ+KAe8XPBcVqJqii66GgB
oa4J2R8uPsitkVlxPOlovmJKchH5A6oCxBbx2dYuiys7XIyQprYDrhJ2knsSQEEzccGDbKHXlHny
Fvi/H526cURWV6L5lVHuFElV2IyjArcaJgPC+9/LohIEibXt08ARADMBTGDUea4dNx7jeM7wiDkN
UH2TY3+OUz9PROrYKzEPPGoUrvBWAtGLhxU3rRphYkQiB/NQeGNdV64RRdBES9WHoht/3o49a0uC
kgUKv5/EBB7tp5pJOoCaaJzy7gkcxf00/ZZmUSFuJbiiuABihQGIKGaYsS93cZnLOknbNjNm9GDy
e6VNYzeNw00kZ5o3TIrk9rP8gZR7e3tpS0Q/NhHNQDDDQf1dau9kkVZMJsHa0tcw30QzKEnZFiK/
Zeap74qnmFswZ3zRBLW1z4fuKhu7A1Et4DavF+vkeTnmUlbjndDvjB7DmNSPDlEubJO9YIHLjwdg
ItoFTAsNjzEeH030PlHQvZWD8q9+nDaan24iKPA0W/UXYYygXbiRBJu6XN21Se6QgYmUU4gx6Kdu
8jBr5UyscNeE+VMlSgBXDQHzzYYoQemHn0dLjDFPqxkq9LWFHrWZ70CLc6DDWVGR3OEybmBJF5a4
U53HrVWbta2cRj12FQD3+vj37Q+1agFDxiC1hk6nwt8B/axADVzulJPR2J7ZhJ4cflkmxsYiUJhA
Lxr/03ivMyC52QJogCOGZnA4vzcS+DLx8fY6FuA3cIfRUsbDmzVR4NzsZr84yBHGG0qaVaon+Rjv
QTd4aTzNrzwgKqiLidVe65ktpglh2qsjaBysbSHgD7hBoTsFsSL27xeWoZiFnmNnyyddadt92WCQ
lgu4cP10e4VrJwpRFyKUTM94MYzJCmc1pZlRYVBg483RT6catspwuG1kxbVRoEJXEwVKBHi+bu3M
Q5lmDXYxylprP2iYE1PV1sMwUK9qKoHvrawItV1QRFCVRxjkcV8YydHTnshhMBTNIR3Z8C86/6ps
+uv2olY+0JUdtuiLDxQ3Y5lP0jwGJFIrF9UzjJjFI0dwAy8wtvBABdUnJHKsd7gIeSgq1SONuyJo
nFxOjyg4AQTvJFKa7rNyrN6GxtTrc6ZWTFSaOHW6N/K0qQ9x54Ta9stLxqMbszhwr61oEaiDVsgh
LeVToql7FNIfh9wUnLjlruJVYDPkAvINSIVz4TaeqmySwhB9MgMFH7Iz0lqwiKUzgv2Cbj5LxgGS
5LMNvWiB6Fc7yjqRhuRpeowkfKKQJPB0p5LeJ61AUfj2xi1KmhDOhVHUjHCikXjwJyA2e4jsVJ8D
VNqDfGKTdUdv9tonsfjjShYAFTemyYjJ5sh7+S2s9Tkp9OnztYHpi5vGVUsvPDie86jex9vurn8R
SWGsbKmOnB5PGzYxa6H519ZtnNW5LAexlnt627lyngS28lNO283tjVxxD/2TWAekI9OPYb/k4tAp
TSXHfeQopzSTLRe479FFS1Hw4F9GEAAaAV9h+E3MhOXp483Yp6AMTFMAmuywI1pN3bxDY2Wwau/2
chaW4A9Q9IPsBixCSojz9oLUFHobNHqQW31fk/xUyOlTpwoi1eLzwAqmOyEXZfJ+kLS83rSmqtu6
SzNQH0He9sN+hNo3Xim0vK9VQaRfOh9s4dIH/Adxi6Fvr22VrV5EgBooQf3unKPvxXbcy9/HR/Wc
fkNbmBGx0rfbe7gsJsAkwj2SDY1VUnnRm56Yamv3+hQksYu4l7uQZ8x33S/TDd2U+OKJCWuLNJB8
wEOgYGKBeHy9yAxPeRraZXSufXsHJLcnAU55BlndN3bRnY1pSNsvZ4dIroFXBfsSszsQvTigvzmm
YWRN4LhVzeRO2vOYoa9PW0/pBCdsxVlA2mb9F0xqYEq512sr+7SwkwYc/yTrXVX/Hsv5tiXFsegF
hj7P6lWhABcaUkTITjJw5sJViJ6GqZaqRhC/Ku/2Md03LyAaAwO0BSX5YbpvvXSb6K7oubIIIRCq
Bv0RsF/Wm1u0VICBK0mlRUbQOruqH3y1VHyBR7KPwa0MIGJckzgIiPp87gYJyqbp2lY6p1PhE9Ta
aTl5sz0fZwNHLnOrfPLMUNr2qrYdwbISmGf5+7V5NpiCiYpD0nwJJAttdOxpYTaBdqYHfaO8MfL9
o3LEdFmP/mn2RHQC2aG+ZZBt+UVUniCrXFbDNGFgt+wVD+M3DWwnPD3jHSTRFH94xwQq2U3P2R9S
CvZ66a5YK56E6ICyiMOzWRuwRgYbvIYzLvMDOoWeEjsYDPUh2ZmglLRiCR8OV5yJ+3vZAKfJpA8D
mY2zRpNvTRk+hZ29M+tmF8aYRSX4hCyCcDsKY3hzIMRYEIzhjnuU1BokuBvn3GycX6jgmfUWImX2
UfeMu3lf333qZBuW70xu8dSdiXD62uJmwmaCuQt1UYDzwL7hwkAS0jTrJakPIHNev0PlU96PRtx9
s3E5CjZ2cSABlUafF5VCqNss5xGB1GlngI3OpyaDuLmqboDQENyzK3cElsFolCgvAVnE97GHUNKy
SaFgynvmrj90L9BY8IydshlfYmEJdOV+uLbGVQOpGU/tXGcDaOp17w6v1ROTMHG8zrfJjnipLy67
LjYRuR7E5dBxg16rvlDUAucols06s8992T3WBvVokr0LnHLlmKMfDQMAyQGkymfOil3VY+iY7ScR
ePYVN9maB6Cd3kI/3EKEyh0O+pvzvRTdfWtfD9KpmgkkBe4KtOKv4wshrQlUmznCsL1rD92fyMdE
nW20H//8B6lWqNKzYQZsHKWGo84ZGwsCcWlJH9HcOUPLYQ+hQlEZa3k/4GWK1BzJuQpbi400IjMb
Zt06Z4d4XzyzGSjTVtukLG/Y3f5oK36Bd9TngCcTtwHfaI5pPld6IZlnVCnxyvmBSHnbwLJEwto4
2CcUYlg2xNeI83CY+w5gv0DdAcoV1L/xBh52w0u+o5vyML7KuZfckffiVAnixrLozllma7+4dnq1
lIamrE2gHelB/sigmXWn7ds9sHGbSN2re5GA9JojgiWOlA9zpYFy54vHEeiHdZ7nRjC2ht9G3/Ni
2sUFeWCcQZq9IXBtUtCVKsXa1Cj6mmouuhhWbqHLX2BwCE+lg1rDmMkmkiaJ6RbfZ1vyGH6bn+Yj
oFmH8C46Nm+yAI+hrmQUKD98wqYBYl08KQfJ0Bs88ozAPtk7CHXflah40E28G/eYSevPEMxM/cwz
79S7bBd6w934HeheQRBfcWU2MQLXPV63aJCyrbn43FFcYhZ5gR/hTM99+6C0AkrNyp179fdZ+Lv4
+5Drc2R5ssmDPSCcTS9AVz6gku/Z0k61GlcBsQCz0gSLWvuel4virgq5a+NGxSwM4IIzL1VCT+9+
hmOzt+xe8BEXNzpOy6Ul7tGiGb2t5kpiBJH1N1d/S0PpyiJBppUbAjZAXfhkEiAvu95CpWrNqtAh
sqOXuqfI6TM0JfepVflFRB5J1v29HXvWl/TPnMqZC+Wiy+oyetCn2htnZA82LqFEVJNaPfaoALN8
iJWc+STTSRXMMcRYRtw/TGAEF59v+wYa1uU23mqH24taCWvoAOCRB4kbvNiX6EGZylEjQSe5OU6e
9m5tMxvzWNzOl3btY+yTswjEvdxGXOsoAkOcHOnD8kU0J7FCMCf0IbOb3q1I37uxFL2WxPBvL405
83VWe22IC9jGRHtatXl8ziCLZ1TNVgPs19T/tlPhamGxm6Uv65xBAvByadxlPkWdVMgGSh9R/j2x
ThPU+G8vaXl+GasbsCrklijS8qnJFM1mEyc52zvll1HJpZfbWnGUdKc7RsbUC8LFiivikoX2Ehqy
qEBAMeva5UOV5uGcR3KQvsIVN+TYu72XfmOYJHEqtCxbQt+ASTygaml9Ppqvrdm0gLyo2UdnBZ3Z
duyCYaQHCw8BF+PAN3XBJC0Ur+nzE0hnh1mUvKzkFsiPGIMVGTvSl8UM0brTG9OujEB/pPfdR7x3
trhey50DBgnunck39zaqFKzgIjoUn490zllZ/geEOpsZsZgWUeZSWxIN8VI7ozLsKalXR648ui31
Sy85hw8YFLapg8AAzQLU1ufsB1TaxhP1stPXbz50pBmBFR8D8/v4JE5RaW9IbYIUu0piL1GnO4IC
h8CTl9crjCBko60KvvBC5sehdqZpo22endr5EY/5i02cL8dr4DnRq8OJAWoZva1rdyKYfRSrhdwH
SeToLpSqExfTo59aYr7cPpUrEQ0nBBBSYEgBMOIRP5VN9EaHrCrmyU8ucbKNlqteNT7dtrKyYyjb
AubPdKfYA+V6OUptaoU5ZfoZz7GHZpJOg1jbil1hnBeyCg777nhyLU5AmgyKWTVhg9lqvd8eIi/D
hBmPbrQjdvFRF+QIyxUhqsAMHuNMPpwvXDWGNmeYsNQEVffiZOfa+jIAEcw3FGqxWSxYLiY4ZW2r
OGTOjbM0yK9qnL1Lqvx8+6usvL5hQwP+CIRNiAzxnO8Cgvh9ZFM7oH52qO8xLBz3teTpQJV4mpf7
Yuzm2rYhSrDvgxQRuhfXjmBLAO21GlY1ZUPht4BfeSpE4gRPuaVTo8v9+XXwEEYGzKWKymwVaW/Y
GEQUM5KHidlUnZtT0Ti/lcWg8oNcEdV0hxVMrhfTZz32b6BGMCe5FykG4r4oni0vTdQlL0xwmbY9
WVFOZkUNtAxvX4hzGF3imvGL3f657QsiQ9yWIaKlEOLu8ZAHD66F3LOk+loRbhtbxMIRWeKya7mE
OJg2Jt0Z8g4DuGB4badxM2OiQf6SdqZIQmvlI4Fm/Rna8BpacJIzeZTqdCr18zROieNWKXiUKGd0
IqjIis+BI4XhkWwg+rLtgNvZtLKkoGdQq+sshzTozzl1BISclb27MsJi4OXDS6ZlMQKxiCmHdxBK
kJMGcrSP2iRtbnvDyqbhBgWiAkQpoKR4WkFvtgOJnaIMVOPOQE087gShZ80AoGOgyrDBIKgBXi/E
0KfQqe10gBN8QGzDl3vRd19m0DiRFxbYL7jYqqJFQqbNuRbk0kNC0/fCOg5q65HoZ5Q8pNQSlFjW
vsylOS4WhEDKdQl059BaK9xQ/Wjo6IF+4/ZUcJWu5LUs1IBZhuoixiPyQE0yyaaGT1MGg6dsI6/w
x5+9q7vyttjUL8LK0fKpD2t4WUG1BgYXWXSXhmSW64ae5Z32K9w52xJJnA+knOk3PsZXe+Fd7Ecn
6TCcY+FM4rUzdWmcc3c6ldacNY0WdPrzYFZ+3Jyyst1+3dcvjXCuOJbGBNwmHMUeMjeVtqP1dtuA
aBWcJ05QCkCGZ6lBN5FDZ1q+PiquUQtqMiuPYfalTGAZQJ8Ho47brCHuazaOfkBriT29i231x9mg
4oSbvHjMXkRZ/6rDX5jjti3HFLw8mwstqMK3YlZcqb4jpukWnWBd67v3b1nc7mmZ0lgN6bSgqR0P
FKBtXnY7ZX68/Y2W5ZjrzeOOb5bVQzXHGvR6+9mts3siQa0teQv79xlwhtu2VmMfavQIsJhWAl7B
dWQycPdEYNaqAYSs5+m3Kf28/fdXdww6PgwpjCE6fEfMoTOUjGIQyasIGOTxewxZWWXY3Day0LNC
3xQtBsDhEBlYe59bRV2CT6nKHRvRGu/xRWTXyd0kO6Uvie3mL2SnHZVNuc0eAWTQ+sfG2IlS8JW2
OH7CZ5MF5DBzIWpeYJB3b5v4CeSVac+Xj+m+8qKztQEwb5M/1wHEZLcijsTa10PPn5EGQHpbBMTB
mPum0a35TMPGbZQtuvUC/1jQvdnWslFPNni9Gt6BXNKHEnLajgPkaqNDX7qISvN9eoxP+XvyoW6l
43TAlARPFOnXvAZzzUDrhnogNHK5zDxPxt4wpVrGLNe7uHkw5AxThr+O7sLSwKrCs1kFAAWTPq59
v6Y6xG3qtDuPwMVB7JK4ckw22UxPU5i2LhnqFxLNsd9Ziked+aHWqH/bcVfiFhwWMCK83vG05n/B
pGCCG4S+8mDSW8zhy7WfHQElDtMbn7psELEXV7IQNvEIzslkD+Av1+vNOnxHE7OwwdPO91Valvu2
qXSvs6T7dBg1Tx5lZyOrrRAMyf7w9WsYJxNi5+hzQqrX4fmaJFMHjC9tVBxP5z3fgwCM1tns9R+6
cMDhSu3ryhavpZENekpHeZYxXKo9pEfJS735aIIoRHyRlvRa9oN1sQwbWqIgDHBnY+xVKw1n2GIz
ZvtDdWT8IDYdGqf9JBrduFLZYiv7Z417FVldNbWShl1kcA298vS/6rHG9apuKtBz+gm36718D3qS
HwK20dhu9Rz7QoTBcjoTXpiAXyIkMOHARVe3D0GXznWqBuVG3Y1bikFs6gfwMhvbH732NZm95Alp
2cY5CCdxswO59KN/ptlxukijjQhwgwRy+egcgn/26LQuG8Ydf5NVSHXjjvRM4eTxlZTzarXcJw6V
mUJHG5v+fz0E074vT8ZT88t6VDAjBs8RwALGh+ZOAXNWEB5WwvuVce6Lg8AtWykldlBN8RZQiD2c
bX87Aq1E2isT3AMYo8UznYyTjNq+5UMoy2vMX+rXe1hXLvMJlr74br2RV1WnUsjdDtGGQD3R7jaG
aE7lWgHpcimfkeHCyjjN1NYmnEaH+PHHtDG99Gg/xN68G0FkexhP0VGUd67tHoaoM3wwMo9F/B7K
mU6RLueBacfoHecGoG9DZmx0W88FLwORKeYrF6uD/qPWK6TNA03LpXdiDvc0buvHuC5EZR6RJfbv
l5b60AFoo1QDNW/ceH5xyPeZiDo8IiPcUbahqdt19pwHQ4fYMTWepPS7vnq57d0rmTQUw3DlfGph
LBicU9KgzW9ISiCnxI2axNfMYxNiWnDyMytEsWLltEIeXYauI6DUSwndFuObIAQntWdgCF70UYcE
u2gu18quwQQrwppQPUDed/1pYj0CuSQxzKC2/khl4pbKE4bAfH3PgEhiRSoYgbDdtQ0nhLKFXodZ
oCfHrKCuogRlvO/TxpWG2Ltta2096A9hMgleIMgLuOiq1UDLaQW+jwFEXJj/GlCvmPRUlMMyZ+Lu
DbxB/5nhlkRNPU36OSKB/aP37aP5gRG2+eiOd/U++ki/9a+hykDOijeIgB+iBXLhVdZqXbINkgcd
hDe+z5ie6FXhXpmVQfDOWnt/QDIVzC14BXsLcWscdEq0vp/gff7kjffDTtszukJ/NJAQGOgzRsdu
LxISXrkdr4xyyxujLBkci5CgbaOC+hqVxu7FqNEW+UO6RnO2czIMH0QiqvMnnPLGhJ4zcBOb2160
tnZEYGS2eAShU8EPbVRGiuFjgFMFyT3GER6LMyTOfwPbfZy2yb7dxX52yu/Kr9+cV0a5s9hPDqoc
4KEFSfgYzSkkxFQ3VwVG1peGphveliBQoLp/fRqpjrAyheNwlh+1ZpM9dLvI7y139ECcfJiP2dO4
SzbkbHwTbOmK4+KcA2qtIKQtG9a23qeOPjfNud1aZ/PYH/LHVHedjbar7o2j4Y2Vm+30p9tWV40y
NgqQacCm8YCNISHKkAPuEIxW+KCk0qkzRr+fvyruhyctYPnwF0Y8ACqKizp2jEFPeGDKoPkerPlO
Gn4RGwMQdIFm2VpCwh6w7GWJU7JAhIRTYkoYZQFEyCbcFUC5jXv7QHaNr3iGV0aucxCxD1cCHdD5
KP2yu8FYEDjRm8n1ojFBLJtqt5Oeu+ivPCSbSrSDax8K7X08ejAjFYhSbgcdivEJUDhuznL52qDP
NJlPtf522xmWa0EsQ+EfYRtUGyDFrz0fcmXO7FhDfwZv6PcEnohOsz2Nx4dC0b/KXkNsuDSlXpsK
Z1kGHmnqz1luu1p+CC3R03uZGzALeHIz1SBA3rlAmaZVrSVNNZwVvXoBcfNBGZqvMk/ZItg8WURB
lFz5SOFgCHdSmpMcQFjfn5w/5jQI7tHVRaCSxxSQGA+D+yLalExpSZ3+TCBLnmjzsclEmK2lY2ER
QFAxESlgUvkI0MtaSYGTBE7Gph40Kl0lPtCyE6QdqwthGvKsB8fmRV5/bzWfbIUArRiQ5FjI30ki
2qmVqhlbxz8L3G0ct02M0XyajLe6vZNfnTvlTn+wi223LQ/yPT2F+k57EOG01q0C/A9RQRDtFrOt
w2qiIfD05Sfgrf6tpm61s30dJK5or98zmv3wJnotrJT68fKBIAwcAnjlRQW5sWY9ShSl/Cz1a368
mQagfAbIZ+R+9GgdjN+348KaizAqJpaIwLDQ4MKkw9wmNV7kJcQt9KPVEdcRZVNLGyxi46QywRso
TnK3LhPhheI/Mt86/hitH3T+QbCZX10HbAAWz1RBQVSXORfpuj7XUTSWTko4b5Om85q6dB1ZkM0v
o+i1FS7wmK01TlrVSqc0N45UH4Ee1frSc8pxMzqDvLm9puXBurLGP/TpEEUqKH1KoGbHPESGnYrq
0SuY5msTXBCSoTFZ1SCkIzExd8Vh2nS79GSh1m5iLspGekXScJ/sk326dXzy0/Dx32fRAMfVZSLE
ssIxsCr81RQxaVS9w7MlUkyvkP20EimRrDkgWG6MV4MgAszFdYSqmjKaaIxHWGtV1d6Ww6NWO7Hb
NRipdvuTrZxfeDlYkVB8xEjWRQ1jNKO019qUfIoP51BLANf0m37uX9kEvmxX/Pov9gC4YZsE/AB/
i2QoXaB6CJwsm0tXPsmVSzaY7H4Y/OG37Eq+KKlk54h//DF5FWAiGQqP/1gNSmiKmmrSyYKWwZ2p
txIgHjM9QMagPUYhocStspC4AInPgr1d8xNHh03kMICc8bf+GGd214+1EaRQC7cx/NgWJMzrzwOI
dYAnDOY4isPXfpKG4zR1RBvOw7EM+rOxn91xD8kJpdui8OUxhH+BslfQi2CHK3cN0r8LyyzwXFSJ
JkxCIEUGy+0v+WgfMZrNz09tCbG9zq/d5kyJl+1EB28FWcqSThwM1J4ZTIwLzFSW27LCyBy8csvX
KXPDv+j2vaWVm/yMXm23CKzX/qV9yV6cb7fddvkpMSkHbVlMtMDBX+h6VF1pSiFGdQRaOT+CwHJn
2qJ2wvLMX5vgvmWMpwK10liF3GPmKZXpzfU9LfLNlxeC24bpeSAZBdqFy3UJVWbSRWMLn6wGXw5t
1ZekyBFcOytrubLCf6dktOPKMqZADbtNaqC3NFeeMnwdLoFuL65QZDtQQcGb49oJIxn42rofmvNg
vQ/0cYy+/jC4+vvc7enUc0M7RotP+9w1shASCVUjqhGtuBZAqBCMge6bBU1T7rtLIcoXk0OUwGzu
aQtKTitiq6wcViT9GIuOgAttXuVT/O3isCoJJmjZiQa5tnMJcTdtH21tcPHSg3FkIQIFkp1IgGll
VbrCBt0waCU0z7mtUwtM9JCdDOpg2ritMH631EVaiKvLQkAHMhVVXhREuVsy1OdacXLSB92RfEhn
+zgEUMNBGhBGbvicPdVP8j4SoN5WQhAUSC6Mcj6nz2Oh9tJYnS0n9bus3RugSZtN6yrlvdIhAne6
a8n3TT5gepvtmhlxu7Hckrzx5Tb0uqx4G4XKjMtLjv0oMHFBkofOAA/jyBpLTmxiFmfo5miQPkWZ
OzB6sI7HO3CUzvZz+zp+gNaQg/ki2pGVsw4WIWreoKJgX/hkmXbpNOix1geDYQ6Ol5qt8YGyC/j5
yM0h7vnl+IUzj6cGBJbYoAzu3jEg8zFnTo0hEAU9xJikqlDRgVzpIaMZj1wIo49sSwV76DqsNHaU
mIOt5J+MWQj2nFPAkK1dti92op4m+1PX2QlqG8jx8OEcyD7yrXFQeGxn7hD0gb9xRt0bCjQpwszr
UsEFtpIqIEwyfQ+MtUBNjw8zTiPhOZyqGN+aeaHls4nAZKP3+xyo5G8VSBHF0zx6I6Yv2+7XG5mw
Dd/A+gwozfA5XztVUVMpWhOYSe3aw7EQZZXLaHNtgLvVikRvaTvK0znH44ZWryV9v+12Sye/NsBd
aCaZHLuXaXeuzG9yN2wk+aDOw/62EdEq2L9fhGmqdk08dsp0Hoo/2vB7Lp9v//0Vx2arwLQnFpWR
k3IBU2oqs5BLqwlo5SeTdqSo6ZoyeGOq7ematCkIQgegUzpaZbZJH/+LeYaBx7GCw/NRqupSu5n1
qkOpwHLJXbezD5Dn8afD/0NOaXmwsNQLW9wZjgt5HBvJaMB97X0wn8YDfZaQ5aMcUnyErr013+gL
8f8DDfDaLrfFDjWqGV7enbVn9Uj21l35Yj/YkRs9Vd/ZPdt/v72pqz7DmB8A4EIpnEdHp1Y7liGd
7CAcNDccgxkD+25bWHkhsiX9M8G5ZUG6uJsnvQksPYE66nOkaGdUIT3FmPyoi121dzY9lqgUladl
QHs60N1WbAFj/TNAXYfK65/B5UlO10H7WAvl85hiEpAPvJaSu0M4ySPYt46SbqVIiyavVPHE2yRd
2NaeE1okx3QqiEgcFKdUzE2tTFH6y5GH2NxnPUjooTzkxSFWpRGD7skADsjUTxWo0mPfvXbmqLfH
3pxb+UVrEqzZUEltuW03mOHGKdRQ9GRcjTMXe825rew0KVRVESnn5IdOPyjaBO0kyGpFNjgXTfMh
7wBJ784dIfdVk4EM2yWaGyVoi952nRXnxBsDzDGUFnC98c/ToSxSoJlH6zzX+yFMce+Imu4ra7my
wO0XvnU3Vhb2q1NLtya2lzkYUAspqdsLEZnhtgzT1apuKHB5DpCtHOWnokpdJ3u9bUS0W1xmaTqd
oxcp9DImqX+ndLyX9ULQJFhdB8Cc4IQgK1/UlWx0SZE1Y7uq8KEqLDcq9o0k6uqvruPCCLcOvDxD
0klme5a0p6EOEiEdje02FwkwVPLfKri3Rd1WcdTkTnsu63JndxPGwNW/6TT/NiswTXuhQO/aroFy
gJka4NOy5sr1vdymmi05oTFC1kf+O81u5c0Qkv9mAAGGnm/kmtvxT3wWJU2rVjU8NTA7CkxamdOM
aNXS1BPUAc64qKMp29cJVGUr8z94Nt4O6Llg9DMAfVxwt+derrKqB7XPtPpdNUD5uAydaoux5Obh
tn+v4CXZIDemrWWi8Yqpq9f7OOhjSM2wsc7Vxt5pfrKVC0/3p629pSc9mJ5um1tzw0trXMo2Rnmh
AUavAUSMRoiCNoGa+P/BBEMcgGzNEPRcMbqSB9PsrbIJQrTun2gkmeMRQ4Gt/3H2Zc1x88iyv4gR
3JdXLr1IarYW27L1wrBkmztIcCd//Un4xD1fN8jbCPlhPDPhCFcDLBQKVVmZ0/6zdsAai6YHxDOQ
vq1GoOS5zTBpkNGwLvuDbpMgjqPXfzCBuIABKxNjsTx7opHmfas0qn7uMiV3YzW+z9LPSnJCIQri
hqxNZCAJRUP0+vs3TVYkILuuQlOX9npv3SVFLLjbtn3s4pNwPgaJ6CGyB/B9Zcf6S70bDiD69a07
Rt9EPBH+XmiNW1HedN24zLDGEMC4hPZSIJ8xh+SqB3ISVT+3wh4OD5BZ6HwxjZ3r7avSVAaVdWSc
IUnvjVWKea7cS7IOBNeAooqUw7bCD6NLVHB7oxXLP+ub2VJHalrdGVmVqxmH2YjcRkiZtrWmSytc
+DHyaWwRMZpQmlXH7bX0PU7lPyicf8es5Avg6qLH/aZBEHWgLA8l8dVTFKlXQ6FkDv+QMC7/08BY
gVE3vll/N0Tiyyz34K8pgDD+zxTnilKlLE1f4j7HkGRxj3nN/JDXk/YUJep87OhMP24f4c0vxnD2
QOwAvMO/7iLcF1ab2V1Ytl3+4IACwq8VM3mro+LzVRgTExP/meKu+DzRe+oAExiaSqv7i6UN+ygu
rN3tBW1uIKNTAeKRkdSzb3nxHs6iKuvyjqCUpZd+tOSBNpvuotuvpvbztqXNrbuwxK2HqKhXSxEs
6U3uytE3R/kSz79v2/gLXlj5A4osID5HhF2NCyzgxq0dBcGiDcygrlxAWY7Ll35f+NJz94WiHGP6
407z6E67U11oQIMqDfrzAf7zl3xOlGBslQPACQeealD5gTFwxdORVVg2sL2IleVzyjo4HouW5S/9
IOIEYbFptXZARpBioKS2wo4Miw4VwiGez/lAymdiFSNwVxSs4jJNj4ZVt0Fnmr+basJoFlHVr7e3
fisVQLuW3WsgnVztvNMqkdLEtA1Li4J4JMmeulwVZO8bcC+ciQsjnA/1xaAWDToSaKQCqicvnkHA
t+JanvRWJf5U+mXtNvviay0SKd7aW0jkgsgG9KHQyOTuBY3q3UCobJwnqBwlLpVK58mMy+4bpCwq
zyod89mJSPc9TicnRWepMJPg9v5urB0aFriSgG1ijER8X66L1BZsLFoNvgvQbVUeaBMBPpXeFC/2
YsV1fOdBhHZZB4drk9zNIRVZUddjFoV1Vr9FzvhztiH6VgyvdBaqMrNrnPdeKLOD1Ab9GbwEuDwv
l0DNGlsIdyNw6r5VuQkoFlz7B/SWaxIkJfuuv/V/edvCHgjxGRB7JS2hT2UDoPDSQDB2cNwKYO+i
zD6ayhQ50NadiNl3JjQHrCdGdq/jrGlAGpCC1TpsJ+K2uuRq8+wObepX8q8x+3LbV9gx4PcSLHzA
GgDyDXuctzoQcslqiHOdNf2jjF+NGYo7NOwwN9Qlqes4oubX2k9MyIYD14CmAYDRPDjYmVsgkceq
Cc3G9rPYWB6nGm2wqSuPo1K83F7c1j3CdLshpMe0DPgie2pmmj2RHm8OJfJtEChmaEgV5HDbylY4
Y4B29hzA0D1fTieTIo0ManiWaeerTEHUrgUmNncNnPBsdJfJunK5yzLlxEAhSj+3LUr2qjSj2le8
zZVi4P8kif8vC/rPGpdGE7k09VSf1bNd5MqDnFnJR6OMw+4frFjQvMYTB/AxvtcyTkaepnRuQl3r
e0gWxUO57AEqz53jbUNrL7gOTezvL/IW0hqRZWNM/Fw336flwZ4fjUlgYuPuZjZAk8PmntdyASoI
k1VI4kIvI1HdyjFQkEgwBJwW+r28ZM922gUKUe7NxQwGqXjSUtF9t+khgEPgNY/2H6Zerhdp6GAZ
i0uHhpFda4HWS4+p3e4Xh8g7La6Ew7qs2rEKG0BrgqMQrT+IunLmui4rJcWMwiQBtZ4y+Rpqibr0
pi2dr4ECIpmVe9Kh3/r5WWTcqCx0gEwFg0R80cLObCrbVKHhPMlNYFid9gxt2eEpk+ROgBjfisOX
prgtlZXYyXMgvkKn7eQgj1rfiafJnRMDA45a/yVCcnHbU7ciCQjVsad/bxmeB6+jSldmA3Rkisos
MeyVHYi6iDrmLFbwnw5yqaCkBv4AtPHcp9NabJ8NdZCwcEp/iCq/R+Ee2j9lpZx1siPGF1o/WUR5
NJ1mTyJBJFsfRnw/1B3AroyBBhCsXTtOO5dx3I8qDZXEiR7ncjJdi3bjoVPjUnAoN3fzwhT7+4tz
r+dSoyymTkMzQhadZ35TC0LY5mIA4GB5lo0iCmdB0+KlmgihoZZW2cFqKxrEuVLcDa2T/EOpGKyx
/2eKC2IVRo0odZY61KTe2M9zZvuk041jA6YA/9NeiFEawBfQCkd1mM8/lLSdTXmxoWakZs17lQ3W
YxGronRqI2AxmK0CdASTul0T0c5FtOgNDa0skb25iDGIMWTDb2A55kDV0LZzby9rq2MFfm8MQqDH
z3runOs1BlaydA1qarvyG0ZAdplftN407NLfVmhBSkb/qD6qI6tNZb9zGW1Xlx7oe3kmnvXr9m9h
jsGdQfYt0f0FQTaK/1yKp0J0yxpHHPSWWl9LLd7PZBZ1e9g5XtnAxAa4DGQIovGRMqFZnJlLQkPS
RPuoA4tyXebqK7w0Hl06jVVQ0HlKXUiAxS+3l7cROQFqQyqEsXR8YB4I1mfdNOUJCqQVjpxhnPHU
9sx2dC1QyQHscNvY+hDiBQu8FhSeUJhfgS4rp+1nCQTAZxp1O9lJ7rs4PZmjqBW4/mQo+gIBzHJJ
cFny3rPMSlmTtKJhL0U/2ymZXYXOgti8PhPIIhj+BCh3ZT3s2deKmkSQCA/7cd47qdq6dQzNWoAQ
3qKxVr3Pbty1NS71b9VmXvJ0pOE0RtqBIi6fh7oFHWqZKsFtU2uHuDKlcc2Tvi0UWVKpfp4qa98S
E31rCKo23/qaukMiCQi3tj7VxTZq3PtQk/B0wRxYFDr4Xx7JkI8o8edj//WSuJQ8SZWmrboCTYAo
+644xR8M7p9yNf70FQMzCBGYVwOKfcXX7aDwG+VpjlMs/5EcE9UwoFGJyBU2He/CChePRlunVpWk
mFQrwaYfFx5JR0/PxsCSov1tV1iHpesFcelH0mjtBDo0xIb5p5I/jSrEAPMXY6o8bXhx8Oa8bW7T
8zBaxBhTmXoY85WLJGAs0jTqirEO9dRMdloDqrC8y8CW2EZ2OYNjcJJ3UpyYglWugxJbJcZfMTaJ
Sgs/OWXEtTa2DW43SouwNiLi1kP0kDXpx+3lCezwB0udHKkk9oK7Oqutr4OWyscpU8AIO2mToJez
eapwjeDGYnVDHtqCrWsXzaRw+MLLipHJy/7LtwInDmIgagQ2X9fplU7tlrrWz7XZjF5nGY+OQh7q
uTvI0fy9rmIhlmbT71FjQSKCiwPcjtfe4dAoLq0IzxgQ5n1fSs+6T4PhQN61J/BEedo3wObRpnoW
tY5EZjmnlNREbeCrgBY45sM0Wndt2h7jRXuhaS7Szd44AKDVNQDvAkUfyGKYB10cgD42Zluaau08
lvYY0Nbsd8pgQ1VlMNRvpalUv0DiFwmi1gZICUXsC6tsBy6sAoqj6ynI7c7DTtlpfvs03ZtHxjI0
++nHfC8JsuMN37wyxzbhwhxYCIncl3UdOh0UD9X7pVQFvrmWkEThBQg2UCMgiIBfkbtUsqSKMQIE
RldWU62ROw5uv7Puur2IWWgD0ozCLcbQAB5GiRzz19eLkSbwpEP3Sj7joNUwNR1UyaWjp8mY95Z3
qguViN/WsXrVwdf/6TevzdAoGOpi4uOr8lzTjaBGN6MqNOb5DSrIkBs3a/1gLOm7gkJukammIDXY
OAuwiKwKrU3Mf/KNzU4fBrXvG9B9KtQCuReI2pbsh6GPxp3V9oIn4Ua4xMoAfEUFAXGMf9pkVqRi
kr6NwoxIQZ9+lIA8gAFB4Ctb3mhBnx2CepidXYEALWsiSzXqytk0+8AaokOViTQithaCGQvoeKC8
j6yAy93SuCSpJOXNmQxFMOb2o1PYd0bmCBpxmyvBjALjzgZkjIchjLaU9lSWnNCYXnrpo0p/3L6+
toITmr6YeMNNiZIAF38R+pq5iuIoBGoDoEyze5oy+twOvZtpxCcNFVzLG+thHACQI4b0CUbl1euj
lZIFxUwJh9icPVKZHnU+P8yMZi/YhIGKBzMqJgCuLRBHns15dpwwX+o7W6Kdm+jL99u7tnFkkBKi
V4gyOmMX4IJrBj6GvFDBUyeNmMmmUn0326PtJo19V7cYObhtbSuWoyiFZyRqbkCk8E5Qx2mkFnVZ
/WU6w9hju092EOTC7DQEE97Eqmlb7asrg9xXGheSUyuCQRCLYQjX7R6ZQrnpAww/oIPV4E4WPSK3
HONyjZwj6rllFWoPptehSI8kro+GRAS+t4FOQeUS8QBBDunoSvCyLUkUybk2n/u7PkgPdN/cN0Hv
MzZ18SZuLQgxCPT9QFawlO3aD6NU72Q2h3I2gYgzZL/uRTOHW154aYH7StoUJ0k0RWrYKk9D9zL0
v0CJRhMR8GVrIahegOIANCRMhet6IUMV9arUyWkYVx+QBshdHam1wMX/FiSuayVMmAn8uODpYBO+
XDjtoMokRYUu/9VeVAaX7JKX1AVOvTzMv+OnfJ/epfu+ghZq7NV7O4hCDT/knV3/sSe76a58vX3o
1q+kqx/E8ybWhlw7klamYd8u9KTbhd0FcqtBMUoizoS5JaeWfzVpJ5muXQxoaN82v+Gr0CFGKwHP
FwxUo519vetJlyhqP0fSyXxSdsYDBUfkx+QZfzIkH6KEZ+1I7HGG8R7kABga5KuoswyV4NF0pJPT
Jw9OTE+2tQARQJ/zLhKg1jdCy7UtLhueTVI6owXuqeU87eCrBAwJwCGqj4wlmz7GELE+LKKG7kYE
vbbKBeyhWwYdVak4jE5240pu4U/3OQqOhelq4GaMfdEDYyOHvLbILt6LhBgMJ60Cmi2Mkc/u5KsB
WN0ge1lAdKU7KEDlI3SrLkYAHV9+FrgOC5XcWbr6nJzr6IXSGWqFxdpfl538rd0zIEt96Aq3P6o4
KqLQLXIf7uymbWK0OjWlExq9Ps3z37Havk+p/jqp5rfba9s4lZdLc7hYhCZoAiwchvNzC7ARY6mJ
5qptVP1omz71wAw1HCzIXccuyiciqnCREzlcRIfqhykZFvZV34/fDNC25p72ZCMgMWaAWKiVvMEs
ihI5gMigGQaYdp3JUFBOdSRWz+kf+2n+ozzQp/zNeZZ+5g/Edfb18/Dc/f7TH4QUJuvcFoZtGbQp
JghMVi+tGkIGSlp1uIt32OnFiw/tPt/PoJE8dkF7LO7SF8sXPUO2jQJsi3YEeEAM7jaLBtpa1YxH
lxKnravFJJizfnAtUzrc9iHmjtzxAGMf1oZ6NZAkfI8PCrh1TOc5xWeMD9p9vs+PSpDdiRBe62uT
EQNiihGTSHj16+zvLwIA6N4ZPxFVzlL33VEHV6OfH8KABQNAGOSE0MT8e4VcWGi1jNZZZiILHe7z
+AvtFYwe7W5v1tY9xNqEBt44aDWDhOx6GXImy4NGZBkY9T6QgwQCA6UnvzgQjSPCIelNl7+0xmWB
oJDvsxiFdnybOQASxjRdEBrcV3vTN88YrYp/TGH1Mt9bUGHfixBUGxgC0HDgDYSJTPj/Sq5YIfE8
l4sC8lcIdtdG4y9OvKvmNMjjNCjts9aCKUYa3VIzXhKpEZT3NsIoaCvwBgdgFT+Bbws3aDnMVj5A
Azp/0zDzPlhfmuJVKmlw+5NuOCaWhllhyK8xOSZujzOa9ajIqmWI7rTiVloTGgZQgLeNbMyig2RE
xsg74hcQGTwXdD8p1Wh2YE1lp8x5h+hY+TXdDx44Fnz7UL0kb/1BVITaONlXNrmLDxSEXTtJmR3m
JeBGqVwbO7zScd8nKdiXlmHxSC7n3mjUmE6HrK1ozVs7e7lm7iJMktTRc5swPmZlJ+eusvjtXvJS
byjxyFBdTBIrmTBwbh3Ry2WvEnRCmqmSwEM2eoO/+GWguIlfHwzoQjdCaYntD4vxNTwG8I6SLW6R
w0hzDU9sC3zXw/d29JVdvUto0N3Lv+TYb4/krnLANSQ6nBunAxVvBcTiIBvBE44Lp44dRzXo2i0o
gbwRa4/s1M2UUzr/EvjtRoahY4wesvMIBehVc3bw8DXGSWd5WyB7TP29DMhDGyYeSMX3yn4qXAk6
5gdc+P7nGTTxLIVFVB4xX6Dy1Xcl0uWpk0CjlEf6hyVjPtCoFw/iwJ0gArDck7sBGUwOBT9MvYHA
jovpaT0RPY5sBX3He7zJjsr8PGnxUdXf1GXwb2/oxrUO2XXUexjLHxgmuYxNp3lfVrmqhN2kB2MK
ycWu3pHi07gdkE9dWOFSM3WozGWMpu4sDyD4eSfZJDjbG2zzsAC8NvsTRUU+a4grYmBEFO8WOfHm
YNzHd4zVy2096nX35EBPpVdgTMgfviFxOUSNp70wKhHJF3HMbhAXXP8SdlIurv3J0jEqYYBkdt7T
2U3wVn5MvDz20lMOUCLmx4tnctc+ygdRns9cn3Obqy3gnjQQEJydZoThtHvWDJSL3/7BVS62mAvf
U1ZAr9FWpZNU9JIL+gQQKqazNwPRdtvQ5iP08mNyMazvMlmpM6zkr1DBgxq0++Ge+sY+couDCtIt
EWju/2MRZ80AHTbkSbiPVsmNQ5YYYcV8ivb0DvqqGC1ofelp9kFFHESeSEpj+2P9Z5D7WJ0pgwQC
esVhAj1PVf+m1q+CTdx6ZqJijHYk1DpQQuZOtjEBCWvK2ET5aQwUn8kTNq/QQ/HqsLgjnqja9be9
uXK/C3v8GcdsWUmhSBLOXnFUPc3/30e87uZ3qFijkABxPE+7194pBa1B6jmJZ6YuCVCrzEDOa94n
mFD3uo/mSRKrQDDjqx+HZxqD9AHH/ffteHEoh2lBBTPHG9iQjJBASMXPouK9NdLf1SyDZsGoXtLE
BoDR7M8WQQmgKUV4rs1Ie/ETmEdc/oSIWEra4Pgo3VM3fYBC0a11wcnZ9KoLG+w3XNqA6le2xCCP
K6v7nsHT818Cr9q454He/W8juYMiVaCITCgs2F/Nveotx/4p89OvmM2evPILBglR9ZP8QRLE9816
jY6KPph10fde5ReQTO+bxanBo/hRHKN9fK9/TQMwVTwkf5hC7/BUv8Xn/iCqE21vKANkqrjzTZ2L
RE5s2YVSt7jze8trDV+PC8En23rVIK8AcIqlFBg05r4ZVbshHiyszD4xJab0zjwOrrGHBszp8/oP
uJouTHEfr+mQLwKJj0KiCYGZ5Cd1nhz7j8BDWHayOmoXRrjIVtREjzSk8OfkOPmSW5/Lv/yqSkDu
xNrRm+54YYy7k9D605o4GpQw0m23asBdZT4AU+dmy4/by9o6vZgDx2MJzgeSRM4RpCGWk6EcpFOc
HWTy2Ce/TPPjtoktXwPuF8Ku6C8DisNt3GB3sjn1jXSKoKOmYXIeEzS3LWwtwsKPB54Ugg+rB7Sa
S4Uxt6N0Sqz3rGvcosPotCXA6G0bAdoACeVGCzEGibisdNApBt8KNCNb5WvpKO9RtQhK1Vt28C+h
Uw3OW0zJcdsFThCtK0oineoaF7Sq/arRUNTUTODP7J/h3dlm4qTgAkCdhQfyq5FkE/SGjFCdZEiu
1kW2M7R8AFGaFESaHLktUYgAnyeyyTmbEid2rMTzhNqU4WfZB6mfxnHYK3MF+PTutk9seZ2NXimr
YsqgD2Yn7OLKmCwpISShShhPqQeMnRtl//KhUDQxgfjSQR3GJQa53UFRZ1bbs0TRsSbe3BwxWe/d
XgYfCMDdh0F9PDLYGBM00jhvcBK9hOZNA2mOOBrdas7Djhh4DJbaiUq0El1HvPP9NQd/AFIaUnao
o1zvWpy3uBAMuwB8Jy/uZClQPT1oT+axQjfWRh9Ibn3yRDzRfbRKVJlhVnTG6x5PwxUq3Gkri4IT
CzIOx+YouZbs9ycbZd8xhbSx2zyVL+S36GHxF1BzeQb+1yhySLRm7bW6AsJSYhSlCWK5PyYKf+rP
cU9eshe88WnlNQfWoo0/1HvpR+n3nScJtUxXJRT+B7A758JJo65PE72jcqgOJtTuigcJcxc0tl90
bTQCOie7rCtBr4L3q9NMHxquILftJEH4XNVW8DMs1N3BnoE5M8YVef0zUP20tDqhFPQJaFC3bqf6
oI46gJDMM57k3oOkhr5r9pOw/cofUhhmzO8wj/FKWGfueLH+EoBx04giCdW6aHbLoNy/myWSBes+
OlpoVjWvlufstb/N8iJIXxp0RPFMEjkCX3xBtZANcjisNoFJPh62riMDmwhg+Sez0Vw9GnB5gCky
0oNJB8QCvdfFHEV7zp4p177Hytpg12dOj1Ild8MbpVktRTz2Iem/0/x1Tv8Q/Kl1Xv8aWd63RPl+
O5CsxDmxSJT+wT2KeTUUGS2u/qpSDVT4UPU4zZYJYcwI+i8tLTVglJS7Sk6+O8oAGot0+WGn9qM5
SP6oqn49ls8zGR57CZmoQht3aeTJT7PYV7Nl9NKhrPe3f+c64KEShe4FsGE2phf4jrxckjaTs0E/
jc0DVXpXyjW/Jz/kaQhuG1p/dDRHUFAEESsoM3H8r32vyZQxzxWqhrEVg5duInd5U4AtWZIOak7P
mkYPaGd+uW107fCA1mEkFZ4Gqlwwil8btYnejkUyzGHcDJPb2+VHPrc/b9tgp/Xas65tcEGFakkv
52WknKzUKr2xid9sMJ0Cq+xNc5+4SNR+Qc6mdfVMi/3bpjc+HriLNBTvZIAHwI9yvTx0ziJlKIso
rIbUnxLIXauK1+ooTemfzMYwyAMkF0I33k54vvA4667N0syikOAqOnXvgPEuBueUM9juZxcEUQAL
BNtYDRDQfPk3bZxSSZE/h4WZu1b7VEXVnVG80mjc3Ta0dgx4BEIwKqP4LxCyX++cVBCj7azcCpeI
fMmo/mDosSACrE1gtgRtJtB2YwZpxf0gN8COtWY5nRZFwjRqYVt3zmzbAkTuCi+LKhMOFFpKUHVF
hYaPM9Bei2QqF9NJvgO5qVucm8O80wKIbQgOMNuSaz+HIbz7YI9hSPnLgzTpjPeYPZ7MTAFeDBd0
Eu8axxH49HrbmMYF43uy2PQpnyhDuiF3+qEawyJ5Lh3Hba1C4GQbFlBVVMGnzi7BVQF+kQAn6PR8
DoulcfNhcGn89bZ3rbcKEGYUiABgRlMMj8dr71ok1WhKsO2cxqn3dI244/Qay1SwU3x6j8wBrAxo
OuOxD1Q9D0+U5GaUywjAsElOiF9IjQX+3OgHGG/PbT3t7LKsBNnx1rrwcEU3EeyGa5eejEElGVX0
0AErEl4RCml3iyqil9r6PnhVqoz+AR73t9JxkaUQXKkqlTItRDDwTOdH4giSgXXYRNrBVCZwMyN+
8uRvGYQ0IGGZGSelwGBi0VfvTddGLNt/kXRVRG+7kXXCHKpdDO8AexZ3CdEEnHAgKNJPRfSuOvNH
bCqQYkT5UjE6iEh1suWZSfOFxPHBrqPEM3oqu7FeC5onWx/v8mdw95QRxTDcapgrMX7F7dus/pGX
WXC01pf89VI5x6/tzGmNykJmJ9OE3jeKTVt3BIBxgdI0hiGMUSmjg0TlXvZSlciGwP6W67D0FpkM
8OAq/2Wn3I5Hs0fSNXRt7bZZtidSJWoSbS0Sly20wQFiBB8Ut8ihTC1qk1ZnU5ePClWgnVWGSfRS
xeRephkG4URg541PB+0pJO+4ETEY+beqeXEiTAoV1Fx3+jDqQcbSF37Xmj51RLX3jd2DGQhdMToU
A+fjOmyRYdEqI86GsBwab5nqsGxSwdFbQT8QtBgZEdj8kHJiPdxhMPNOzfQxX0Lw9lSu/ac85MB/
ZC55d74mYXcXf9F3EAM4F6aH8SrRPPBGyMS1jyk/PINw8/NHsWww8NFSRz+VBiSra92L8nfdilyz
fCNTKYiWq8QQBTiMOyGOQRNLx5TO9XZOZRaZKoTqTzFJvlhRhnvmj5L/rJL8fqrGfZvIrpYNAnjJ
6hsyo7ieWWcZlwOf8WY6jSd5UpdwKo19q0Hvc9br/rPHDA9JAFhMVEnwkoRDXq+MaLPRNmWjnnrl
h2l/s7vj7ftzYxGA9EO5ho1VY2RBvf73tVxd7ASCOado+krTD60WNVE2DTAcLCv4qSBGuTZQOEnT
1GYih5FqSu5QkTub9q3g+28ZQTscw9IY71/j0LPZqfUqovopX7o9rbsd+Kr82xu1Cgz4EBcmeOUp
e6560Ag4VSiX94mqe3NcYuBShEBbFyw4M9z3zs1RNWMZnswkHekdwC0DJN+he35gxG3jUT3EkV+9
317btlUABdFtU1Aw5TFpegTES6orLfCJ0y59jg/dcTkCMb7rM9gGCXcVSEfl8bbVzR0FZIqJd6C8
zYfaJumAhKN4puap/lJbzr5trHMefZYsWMGOgtQSdSAD0XaltdAXkF0yMfF1yvTEn4ntjtKP2wtZ
NYR4E1wpM4pNlLvUTj9NO6bDmUEetv+eHEqgdiaBrVVChdXgyYa6LChusXecf2T5EEVpl6hhVoCz
LyWTH8nNA9RG76pypIJjJTLGBYe0UumkNb1+Goz8qI7xjjb0JFsgAUpUQXFkyxlMBV07APVwgFfP
UVvSJqpIclgpXwxwDan5GzW+Cr7T6k7C5mEWgk1/MWoTg/2Ii8u9M+RF10oEu/KPvdc9sJErpYfv
5RugpjlOQfUICJuKoqxXn0To1Y0r6so2FwezQV2S1IJtY0l8BQD9mMaAZFRHw8l3oMzzlhEYuvjX
7SWvEihuxZxnxkrU92oNq5MEfSEp37fW4FZtsa91ba8673MmCcoXonWyX3Sxx4VMqClj+DeUIU6g
HPK9xhqje9F2rlN9bmXsd1zYMU2zU4YBZy6Wlod5PEOb46ga0ssUyYEx3mUYvoOcOAQCj+ak75tI
lMFtOux/vsSzvsVGbHUzgaiSMoe1OaG4OgWkmQW3zjqJu14mn2QQy6C10uEDwnG9ZbGPBd1rM/UV
yF05AGW1w08LTJ8RfRqW9Is64JFVFKcape1cW+6jwT6kAH6bqahKtXXjonAElWPW/lwRU1eGimlA
rVVPcvGHjpU7OqIRk63ggycjA7kBN78iI24o2L5aFhEk9O6s8s1qQIWe2q46iRB1W5YwC8puBwSg
FSLbkGixZEjxwjarw7YBsUENPm/ZPqjZ0+3juLVrl5a490w1g16ZDtCsquvv6XTfj39u//sbTolq
CLpqrEqFXhd3+LpOJQM1qHpy5vn73FjA7WhJuoNS1j/sGTi92PAaK2lDV+z6+IFjcSkoYPqnyEmU
6lBki/YRjQA9enkOLLhbF7EsggNvro69mNCpBjUwr8xkgdqgSsG0cBpRg52jb3X9KwZf7+0t3PhE
7Dn7f0a4hRUgXM/bsZPCSh9jrwJj0mBZteBi3VwJWuB/8SOM9PN697TcqLOhgRFi4+U1xG4anQdL
RGm3ZQW8EyaKo/gSGHi5tqI7ta0XDnLJYa5ferULQFt+hH7v53cMT3QU+VCvVB1Uka7NDAUK8B1E
WcNkzkLDgdJlUVW/b3+VrXAPI0ARo3ULJlq+zgeqyGSsZo2E+tOys3Z0bwXOCXwWYLZKfdG8zoYP
wBgGhNi06frRlZPWkYdujEKl+tEM36T6+fZqNj4MJvUZewvGQIFv44B+M9izmgR1v1NkDKdBiv2u
bPZdtbttZWsV4KEEQAX1VyjSc8EGSlxlIg15FOYjfUni+QeVOpFC3kZ+oaEmCpwV2HcVXIfX317r
EIbUTnbCtP8ooUs3jtQ16OQ6FHjT6lUZvtxe00aohj02AsT4zky+6tS00iRFKabrm85SHvUpQe6k
19KrleQAkI8G+X7b3pbfoXv6N+DowBLxm+ikSHdJoU+n0RsDIAyZGHDnlkdpb3xN7kTt2g3HYDk9
hkgwzo/1cduZ9L2JgrYynbS0uVNqZQpAHgqKikoRBKB1zxRkDpAZZaUnDe8JvjjUxspSD3LkhA30
w+2fywE6d4tv+5OneIYHrhH0NfaZZ6V+e47/6YCBdgRAVwYvwYTQtdsUOrXsNp/McEiBNq0JZkm+
3f5wW45yaYH9/UV6CJpvDVNWJiyUyrQvzIi6XQqnLLTuiXSxAGi9AjviBQgUCysEgYkD7RRuQQag
qEQbJTVUPpbUBZL2rP6AGBgYRAevptjRLNAtt/5qe6AlFjwJ1wgTZhxYA8iUokO5orSIKVRIUrAA
nhbZ+doo5KdZVEE9IjKm1YODfNBTk26nT86TMrSZOxPQZ6vFw5w294meCGLb5q9BLwmXqAJoNgrE
1zs/6Hlc6TkejZ0/YXiGyT3LmY8cPH6QdyRIwe8RpPbu058bD2KG9UCfcUOmGLNI+WDCaC4PL6Sk
biRLRytVUCEWIL02juiVJc6xkjKL+0Uf5HBwppe6i4I6soKcCF5RG+57ZYVLENK+lNURGtanLq5f
Ok190pYGTOukfAPX2Gd5AOG84FNAbEP/FDUuHlCm2RFebeaonKaxn4OuhtZCMibSt9ufaOOqwBAq
E/tgFA6o1F37RalOcT6wytbYAhHUo5hAnGOaQg2Bqkdl6L6O8/B62+TGLqKHjr4d/sQg4ApQX8gg
nwJr7El3XhMTMEDImoCn0sWT8fNewbr1mESAz0NHh0u8M6uypnaiS2h36NWV5kctkxwIj+HwDyuC
3jdwNYDEA9x1vYlLP0zpHGFFYDO9X/rJ7cjsNoOyt/Xjv1jCnQcEIC4IHke94C3RzGRaQq05pUVI
de0xx0yMVLSCtvpGmmKgqfr/DBlcMlR2VNMpmZewgKDtrD+U8vvtlbCzctVNVzCahQQI7UBAoODo
13tGUiNFcQ6xQbXn7mujatO3mgzqPTjvzTMlRXGQ5kGkT71VUgUUBi9kqIgBgsy7u6Ympb101cJ0
4/COWPL6kKYj5OPiOtlnnSodW8PxRzxoh6nzjVGuAIuVoapuTvPeKEt5P07xeFySggo2fKtciXYC
oiXgGAYAU5yz1jb6k2RkufTevGMKRg0UQCK3238e7Y3QYmK+EJxRQCKu+e9MiEpFsoEcdGDKjn3t
LpC4NnPiTrbodbjhRxjbBr4T1FFMaoz9/cWNb2W5M3cK5Brk3El2VZYOO8dJRAX6jfCPgAIzrGgN
EAi3d5Veq3KPkYdTakY7Wmt7sIuhRj4bovLH1nIYrBxEzKw3zz94yoXmtQPZydDMJ/Wo2lN5qPV2
CW6fjS03RROS2TDBHQWGjetdGyM5KvuJlCjXjT+Loxy0mEdPT9UeU71Qh7Ft0FuIUAcbYRk2GWk2
IgugYtyXykD0Uk1prJxoSc9QHZNdpVb9xDKeopz+Q//pyhiXjkxtbzQDpolOuozhndEEQ6YZJYJW
xkaIgTPICJVguWNv4OtdlOcShB3g6DoNlT0EkxUnrkrrP2YxAWhIczTmExGueMMR/zOJJyQXNudq
Sipq9POp6fZkjt1Rvu+Emycywl03IK92rFme5pP1P6Rd2W7kOLL9IgHal1dJudlWusou29X1QtSq
faVELV9/D913pjMp3STcdxoz00ABFUkqGAxGxDlnGg4gXFSKMSg7mZL7hj9cLUW/3r26M4yWpVSN
tKz73KVV4QPRe857dhrZ8vEL9MqW6O+mlTWFA9+jo/foZst9oy+K3+fqdzYoquyVxf824eqBNfA4
Q/4I8BCxuxonnppofbFE9jdjn2BS8QV8B0E5BMqhDvMwaV8+PDqGrj9OFGoxnGwEpZLrvZy1jKGg
kWqRof0BtelpUGqgoKa9JGxwh14tjJfg0JoGs6P4Dq/zrqpTPdEi63kOrP14yPN79oM0/s/C55I8
0wtXlFJpYJZ+XH1Y7hvXCion/5gXDjXNamMClYQWzekS1HUT4Dq/vcJNz8d3w3MCcWo1tcjSGeOe
rqJGZf4cN3Ho0ad2HCX+sWWEv4H5hbIh5lK0KOTWjWKf9dwMzflNWb5ays/bC9m4RzitHviu4IZ4
IAoOkbM+d0eIVUeDpxwKle70yZZ4w9b5dZFnoxUA8ovVkL1RjTbI0fM5sow2cEgTMtfa2zP0dsrv
txeztWGoMiJd5CMt4NK59u52aT1vtOw5YmkTUDUNFGvYNXT6+He5KsMIF9TEFD2vFWuK2AI8FKro
CUTbBvv37cVsbNuVFb7Yi4Ql7sHjjDf0HFHjSxfXJ+gfPueuHVr6EN62tHE9XVniv+TCUr9kSV71
8wQUYWqjiTKNIUtKFugDqNjN0vlUZ3ovcYoNv7uyyX/Thc24UFpPVUx8Kht9TueH7X25vai1L6A1
BkJq1FAxrrUCKWHgo8sdfZkivXld4m8T+VRADO22jfcBs+s4x40ARAZmIQzkOsIq9MqCSlVH5sgj
mDV3fAJhg8T4nvT6p6JxTlk779Vi3BnxFGql4Y9OuW9TWW98/fne69AYn8HENhofQnYRF5a3jLGr
n+1yDJL5qaLQho6fR+1z0T5JFszTBnHBuDj+Y0tk6rUhKkLMNp0jN3krPMfPxr/iBTJDyR06SdAC
nfeWd4hlwr3vrNQrs3jQoniFfuKKq6ol1KOJlyCbMQLOiuTda8dC9fNs1+3aE3nIOTFnkHxzoMNz
6gBj2ZsPKojtZAXYtddiq9HPxOA7jh5QaddeSwwP1SvF0s+lynymAkIiI3/cKBVemRAHiRpjSVAu
xA4rmq++Aj68Sx5B5qOAUI7fnboORHa2G3/oUonErRODLJUL+fGpYrEyR7WiK4zBGqOUPridGVRu
Gczqr9seJDMixBoudqVPnTNGFsnOBfniUPWBSG/Ore90uRThXBJbJelYeWOUpCUGy0+mbBn8WhQd
8tKAcG0mi6vncWmP0dSOvo1hApaAIicy0yJg2bPWSRk0eCotGgSvKVe7QpViVasyZoYmuAFwwTuD
xkl7Y37vc3hB/iydnVjfPIAyAFqCOxuUvhhpv/Zy9NoLWs3/awuUSsHoPkAXs8zvvR00a5C/lc/d
EBY5GDWOt93j3b1X60Slmo/S8yeR8KSAtHo5YRh7iuL+m6MD3jJlSzgM7oObG0Gtpvd9TkO3Vn7N
dvH5tu0tp4HK9X9NC9lDXsSzMpTmGC267Vd6d2iSLvz/meAPgotbr61BEFZb6IUOVowNbIz4iKFB
V1Id3roQLhfCF3phBZVGzy7ydj57c6r6jdu9QRbqlQyFF+B4P1IALyW3+dapvrTI//zCYmc7RT0m
CB1gazsqqeXXEJ9ToLT18e1zNedddA6cEeJUgVYv5lJlcMyl0cJhxPOhkVGabe3dpQnhYE/x0PVa
3aiR09KwTt37toKIRqsdU6X7Y8oEhjfd3UNr6L3RhURfOGrUMhrWpZ1zzpbuR1f9grhVoNTDI2hu
Q9LTMJ5BpcLAyUM9yQtmw9tR18cTBu9P8G6JaKWx6tD+V8Yloiq9L1z2h6hS5ohNG2jHQqMIj1v0
v67dAqIW2kJGrE69S480eTZowGl/3vWE6aH4nIFbuA5kb9z14xNVIwyeQHOTM5KLpbEpVyq97nGD
Zqf0yGmMS/BNNofk8GFn5DzTWBdECKFAKJxlToqBuiby8wE4+9TCiL5szmAjDmsmgj2qiWAFXUH9
JptBoUjnFgBcQt4YTLnuu+4QaN0HEf1ou+Buwf+4QJWtEf120/ap6uFglQm4e3S3+1mZ7j5NS0mI
3YgTGqaIgdVA9xpzW8LpUqfRTacMKyqspwqCf/byVsnoRmU2xByNmWo2ETTJzUkNYfHbyEZoHuuv
H/78+ChotaCgjAl5MRWcjU4nNdMMFPAXvzXOy2R9+JkJMlgdAzq47YFXEqNdglHeCrwiU1QMDprG
c/uUZe6XgYyyWvJGzOPvJDCOg+0JM97cDy+it5fGTE/rwjhbvebdd05uTX4+9/q5yG26m2elfTYm
a5aVNzbcGyM7HPwO8M66+jVXCSb/TWxdrUCktkoPVasF/WDsnUWm9rThEzDlYUAIvSqUvYT7ycv6
dBjrdIp6hv/mA1TGG32PbFfW6OcOLKQvV4aErYzdNi9dHnvYnj1kv4wH517p/fpQBvrJOJSghT4b
O/Oo9372ImNQ3/yMNpJ3NP8Q2UUohdk3oL0FNWVkWkXo1fpXbZhPXW3dTR7bj7OMPGFzT6EqgQE/
dDZXNb7GHplXA4AS2fo3sgB8MFN/jmU4sk0n4ap6aJyCql7Ur2hYMVupF88R1Jo1qw0yxjWaQeZm
yyxt9L0AqAS9GofEc5VtIfUcadug70y1qGEgne+BWovVB3NMQXnzJymeyRT7ndcES6kd4lKVJL5b
H88BchhQGFyWQMhfn0HHTWg6AOsTFdorhlD0EH2PcFrssGbLAcpastrzxiWJ2wlVYDym8awW+7fU
XIzSKpgWJebOpeWpnF1/RkZlDU2YKzMGNI1Tkr5+PGa6wJTzh7yB6SLhdCyo3FFFr6coBbxtB14m
N8QtIRte2sg6gFn+xwrf6otwBlCil7RDNUW06D8Ps3pcXE/SI93ySmSJ6BhjyBVjrsJCMHG9aDVB
xWx0n5UF2uhQSpghoFkjL729Ze+NYDGioHwFMRJcNwDLCTmUoiKZZ7k7Y8KMhd1J35l/OMttFi6l
b/o09etPXYA9lL0CNxwSwDz0xjkn+XoewxxnPEa7dgJ5FdAPmFawxy9seTQL0zctSdgUQwnmaVEa
xhWA6Ix5r/eZoYsvRqgJaK6el+c277zCL5K+f3VNIAX8XNGGv27v6JYxUO0gQQSlFSdJvXaPtinS
burt4pwmLP2ixv2kHPRcnb5002COh9vGxF3kQ+MWHu2Qp8YdvqpIF03c1bk292dtMvdF+UiyNLAt
VIvL7lNH591ta6JbvltDiR1MLg7GzcRy5JQZiabi5j4XbuEz61VZ2q9cVcioJf4vHrG/DdkmpjeR
MeCzXe9hUndFott9fx7nvxRE5KGW+f1qKcisUGjkoqqQkFlxp031ZAzTpKTnul7eAD8H66rtPMWL
+tJQcHXf3rfVcrgxdCeQA6M9AQ2Q6+U0kBttjWFMz9OQeidiKirkob3q+aNWENq5cCvPGlFfEYKG
Xsx5XPV9eZ40JQHREJnK/JABf2ZIliMmIShNongDNXsQgOHfxGxnIt6SZh0Ys2btzlugl5RXx0Lv
fJ1UgTKTcKbLy+2lrdwcFjHEgt4LThWohIS8PqN6rzQxKM6J2QH02Fl297KQpH7TZ21OfQVfGmSg
NtNlw+UrAAxfK5/q4+R3mOESh1WUecpUeyEFBlU5ug69RvZADyRsw/QLtOMel4D4rN1Xd+njRzsM
omkhkJQmxNXaHKbZCJ4GP6nH+Q+dJxPrVazu1+0d1nmcv7wH3q29E7qBLRuPKP4JLmOkmWROXlgF
eML6U28d9TqwKj/dKQHGqkPjDNX7nZvuVb/z6UMdMjswkMWE7QfzFDR0MZ/HScFB0gjArvAzTCc1
BwZ90TPgAxhlI1kHv4qr/LGsFcenalVWfkbz+vX28ldBm5vldBO4jTBPLs7VNF5mEzrZcOnOWXZ4
pqTxjmmpUwcxBnglYXTTGHA44KOAAjL619dbXY11Xtixk58VrwIv1jBr9W93LoyAWR7ooW6vbB3o
MAEFLgHY4e98EQhP9KRyuwzF8BQcGD5k1ZViZyBzR/WpL/sxiudUxlC6DncwCdJcHFQAgXDFX6/P
o8wC1x0DGqMZx2NipOhcFRmVFq237OC1zz8ZRq4Qka7tTD2jNenzDExfDWOhY7Psq9Z1maxovGkH
lxAQ5Lw9tHr4zKYxmnaSneMh607akEOUvioMSVV10woUiXECMBoP1Nn1agYNtZg0dtJzaSUKhO5G
9jRR9tG+KD9fwC/gjHPcBMDq11b6JcX0qGekZ0aZMvhqV6uvaVXSXOLjW6vxLLyEATIBA4OIT2R5
Ori1yUXGkgURWld0AK2RxUjMbB0l+BkQtSDZR5lEuBiqLK2tpDLTs7t0ZbnDdDxtofQxomPiqoUh
M7dxmPCuwHQ5qC3waLT4qi+CZE2zwSm9Lj8bNsW5dQ8TGtqN86YtslRLfD9xL7i0JJwhi5K2ITbN
z4vHQtf5XGlamGhf4+YHVJZ/dXOBUdiPCon8bRPvAJ69IiwJWVeWQeM7SwYEQZI+p6r9w1FGSSFw
YwMR1uF8vKSJMUnhTgPnZjLBeHKe5kIPc8ay0i9KNtwPae8FqZMQmczsOlmxMQCLaWWerOCBIwSJ
2WqqZBwL6D/YmRXEqW4ee9a7+4wRQK3Lxo2MOK4DcDZXkqm89VpBGQMcAkhtOW27WFqo1M7ugVBS
omVJZoBnq3urm8KexMOxKcf09NE4D2vgvsPIEOBJK66arLcURS1MWMubRPMnjFQ/xEU7AtyS292x
oY7s7bE+4siMMAfFG3n4luLN0i6DB6ZbOwVTnDemoYmEZT642khlbJbrjUTmBcwdPBIUIQj216eu
6ObRSEekz0mXPYGlXAnsClwy7gzC6EXKnbm1LBRF4aXoOKFoKcThllglpNv79Nw143SvJosSuqU3
HG5/rk0rfJwCs1curzxdr0lvM9pC1hRPAq1ln7k4IUQlMWfx4UsFk89wCD5C/54HXJvp+6qNh3rA
M6dqXgdGMfns6T8/vhTUeGx0NqHUihrLtY2iSSZqkg4blirWqeTTybHryhjJtjbs0ooQ6Yt5hoMZ
sEKWKsSjlwYxSWQ1ui0jEOCCLKuO6tBKzVZtp6GZDCc5Fy3C2CFTWV89OvOiytSGNw3hfYs3lAfl
JjHfzLTSmZMOcXDRVXbOkA92Qabqiox3eMsOMltUPZAorQGSdW1PY20YydnVO/qoeZX+F13A9X/b
A9a3MGapQROH0QEAVwE3uPYAJbbHlGVWctaRuvie4u6MhFh+NugSd+audP1I8XjMwdy2iQoESFev
DeXZ7EAFo07OVteegDz+gun3vTWBfJPM5tOMQ3t7YRvbh9ADtg7euoBRIVta7KX0EqUEXZUS12Fn
xv1jhq34eCyATBDGyNC5wrC4iKoxoILYujOBekkKXbIRjTimJR9VeuAEe5dGhLDWZGXboJQYnzHA
WLHHpZ50DEHYkwwitLVlvD0ACREkZSsoYj71bgoW1ORcu7kLeuc2zXXwh2YfFZfh6+Hocjzb0FJE
rL52BZ0lOXgL7fjM2BsGxvzCa/xGVofdcGyuzYOnGkI0iBAFx65Z5k5qN8Tnplo+ly15yYB1cjwm
yRQ2zfDQyVmiUeUQLgPUU2aLuW18ntA7ClqrW6qd1y/l4Mf9PL5+3KchlvxfY8IZwszn7KRVF59b
6P8aVt4diUlkqeRqRToet+Bhhh2UJUHvdf110nbEwz2DcACbjbBSEtC9OdqJ2LmsS77KDZDVOZwa
ywaKiyvrXhsCXcYSYwTSixy1uMOPKjEzxz4Zhd7sUjTl/A/uHQoSqE4AiI3/N1RxWVk9WNDEYE5E
y8U79uZcAlEUO5JwujpC3AqCG58txbScyM43sXipqDo7mP8t28hxHPK5yPRYspaNTwQrwP+DoBvA
SHHnareulRZP84iCX6KD/Kmp+7n3QZI6oACujAhRR7EorgwPRgxlCQrd8dvkoyFasCB4mql3GQZ9
Ryci2jfSREn7/eOfHBVV5Gmck3HF/FDGPYrDC1YAQtw3M2PoDCqSTdr6EpcmuD9cvCqHcWB923MT
Tg7BiNE3tC9GkUiqtjIr/M8vrJQjcwpQ9jjRAlFod2hea3UqAgqJ8dsbtkJg828OOTq8fNAAAfBE
OJKM2ir4yOC+Y5B/n1/Te3Xy2yiNwNW5U0NK9slOplOzEQWuTApuBuQrcfoYJqvxvpnmYFS/Jgwk
ycpH+Tn/XpvL4QxouqywBiw3Ym/MsYkKMQcfT5VnCgRF0C2G5ErYXBEOJRD9KDSgfnf9tbLeje3O
oTC0TL5ejYcxP6OPemRFJ4kD62jDOdM5Wzt4TtEYFiylcVM1XlErCDTaTgPWxJVNoa3Xcm1BSN3t
1kNttYMFhuKtPdMgp3esoTvoQ9x2vc2loJuog0UJ94EINlG0mY02KaBmpTW/Byt/9CpZ23J9ijgJ
jIVrmsNKV7hkXZlRbqA2iQy18xOS+mY8+K7z5/ZCJFZEULI5KqntQgAxQr4RpMZTnimhN+z+hRGg
gzETgEo73FlwMavxnLEnJNLa5mhq90rXhV7Z7f+FFbwM+IWJnpQ4gWgXtsJfByQq1D4g8xfk74Hh
SE7LCkfKSYwwmPJfK4KLebTPK68pCVgfGGQu8mMRAtrPNflsfw6HZ/0tlmrEbX0kQGRVUD6h0L0C
dvex0mulahKU0ME2k9aB2+3GSQa03FzapRnhdgAzWF9TcAJHhs/C8qkb3psyxsG5iz8tO/uY7+NQ
NqUqWxr/84u7wjAXFBQsLG1UnonxbMWfyYfTUHyxy2XxoHFhYuliBkQX/KLsnQeUmB5pXUpSg3Xz
TrAhhDZtyqltDAaJ5rvhOyl8UM2H9cH8SztzusUmDfrX5D4HTab7MjqSsCrbQsEjy7EoWKU1JKrA
MZN2D7b7e6hllbGNgHe1iUJlTC3UJlPSCYfLdnelsc9UIjm+2xbQ/MA/qFeIQ0tZaoMndVRIpLjd
Ewq6YZsXh9sR4v/4TP/YEG9v3XP72YihMnd0HmPbb5v7+L4KMZt/9HZmyP4s1QGs7ezsvqEWJ0mL
VgMwPHTgbQeIFfpjmCQWfL03kQablYswSOZ4l2rxnVfXRZBgK4vZAbVgV5x6jdybTv8VMlsYVIn7
PXiSQs97tJh9tL0WwHH7l2RTeN56Vep4/1ko56KohsRTLAosujUadFFxBAM1GBfIY8Z3Y+MPIcfu
VhNar7LHzabHojD/H4vCZygUzMV0GDsCi/GxTt5a6NsrpSPb7k0rnK7rHUKJeeDrc49GfVJq4IaP
hrvi1JzMoAizyjc/lQ/1iXPWqkfvZO9ub+amE/9jU7xOm8VWGS2wMoxTFc2xGSVvBB6rVt/q4u8X
blI112vaqQOO4ez8mmt7p875MVfpfo5NSYqzkV3DXS9sCV+Jlj1rhga2xgCgv3fNVPuUB7bP2eiK
z17oSGZxJB9MHHdPl8byihIGdYjetMmMMQ8WGqOMlWE1Hvl+Di8Wxj/ixYUwg20fo0A9icj8OA1L
aOineWrAI/oWg+vaUTxfdb4qiu5rlEr8Q7qpfA8ubRNTj00PtrufWu0rvvGgHZ2n3sfjOPX7M2Sf
/5JB/aTrFS5AN3btMV7o3we8fnLukzAPjAP9Uj86kt7Qtv9jJghvWD5QJdyDppIlpJwRS1zInTtL
hd5oLrnutsMoZpz+Y0O475x5dtRhxrmmO+tr8cnbZ3v7U3ro7xYQeE8H/b6JRilecvvg/WNUCCZ9
23QL6rO44EEtWEH/HPLd5I4kMhaPbTucRwEg9jXtipoC6wt2PBLZfPMUjHYXCYaRVd+rZeDvFeb3
/RzwCRw8MTFzJJ63AUMTrUUt+EWTxFCno3twCvt2bR3AzRNAOetYNcWRtU6QLO0dpoKObWfsNFPW
gd489xe/QziPRmoUpenBP6usiji/gtM8LJMq8xuZGeHoEWPKJ6PA1kLpfIcxvJj63n46WmfTL16N
P5iW/l3uZQdi83terE04e4DW5KnjwG8M57vZ/0w8vOGKb7b9evveeYcrry6GCzvCwRvVFMwIpEVc
Ca1HVvv6nwlzN7FfGUjiE2haz3u3AM8NBH2UO+OPGppH2VI3z/7FTxDOJQZEk7locfZj84vCfqeD
rH4g+4DCGVQyXW3AVEEidXzpFts3XJSx4/D2Tr6HqBs7uZonyXSm9w6ucO1ReXa+TqfmMY/K8f3e
Y+fiCUQ3AbLEYympxf4fnxD1LBRioMAmVrNIY9l248FV2t2wi49mUOZAZvtqpHx19vmds6O1D77K
OeyDIvf78VQc6p1k8dtb/M9vEO78PE57VLkrvnj6hxzUXQLYNgmbY/t1/lqd2/14XCQvau6Z6/3+
xyRPTy9uxCpGg9odO5yQSt8lBl6e4Ocs2CMxbX8xW0kU2HbSf6wJsYbVs1tqzoILCpziQ3rfZbJq
t2w9QphpDOK09gQvNckn1PD2SvPs0DRU7XFf2W+3v5fMlhBdILKI+eUZ2YSRftfyZpflsV+SUwFP
cauPYlb/vi7+2Tr+Yy4+1Giz0XQYwjSrQRngPhvzl9ur2X6eoZr2nxMgRBDXIhPmaxCh89dlr7+W
sU8hOu6O/vSWB8NPsK/nv/rAfat+u7EvpXeW+b4QXmbiaXHu6sit4+KQmN0hnxfQ0snOGP9rRH/H
xCJAkJgJ55Q419uoJs5Sji7KEYZzKilOuRqHhpqCUdgKW7JHmykAUd7+9tZyRxCNGpho5hK9uOvF
4eLBmWmnWQWJkvHr0OvBbLmBZ321GtmrS2ZIWB2ofGOmLKjn0G5f1v0hyz97YEtSSuVwe0VbX+ti
ReJLi7ip01dDhnKBMRxmRn6MXvelTKTHeTNjvzQkPLnqBcMm0IbGq+Qw7LSw3OV35JQf0mAM80+g
eX3WJAFxMy8DZzafB0CL3hO7ckVBiikFz/V7HW4Kod72g2fsNqajp7N6tE7/YicvzAlBpCWm1nuJ
7kWz9q1OYx+UUz4Q8JLAu5m2X65KCB+Mqj34RlBd7ELzbnoojwpulYO3i08t2oG/5lOxKz43Q2jJ
tnPTUy7WJ0QV4EjI4DCNRN6z/SeOffbcuf70A8Rrp+yph579S1351Yussrl102AWD/9BKwf3uXCv
MT3LsmJYvEgp1H0Kod2E/psjcGFBuMsyg0za4k6ghy/ZoWVRPMRBWxS72+4hWwff3ouwP5UpMUum
eZGeoaxePbJMNnC1WXi+3CrBAzvbm9rewVb1IbjHn4bz8Lk9KGDEse7qX8Wx3s9H2aS11Kbgjja0
mOyezV6UnIrTEnaf2LPzo3zxwAZp7zHL2DacEPJf7CUfiIAyD/Si0Qe73kvS17UGyujp7FW1r+aL
79aVpOzFf7cQ6V20eLkQNkhHMBh/bcKc8JzSS55OZYTssmYoD9UwPoyxczek7Stwn4OkULThIEBP
6YB14FID5EjYSRdIyNaZ8IwsFxX6Xfa485aJScLHxr0CSXkHM5mYGQaITzhNszmRDiSQbuTMn2ak
v7QBOPh11o8fdnYOwgFJKJJtzJWo17vnMsXyFK9zQR9Af6bVl6EzXj5qgWPtVS5egjHalRZtB6pm
MyGuEyG50AyDQ5k+vFXXFoQruEr01MPF7kRmbeyZ5eCdRO9zclIqQxKANt5KV6ZEiqdUy0GzQLEY
zuUT37d3DiDiv52n5o23w/R9j2p62ESIr7LH5orXHzIcyGMwJoFRG8RXsWo9mmlmzp3pREXtW4/e
Y3229vpL+42+sGMaDCFJdtX3rvChwRqmexRQbn9GHvWujxl62Bh2xTAqkLNr/qxyLlhCZki00CeF
6n4znSDB+i9sIExgvAnTICv2IhPU1EZdj+DAzo6OnvnK9OiVMmGL9enFQlBpgm7h+5wjX+hFeDfM
evAWWqP6MeHaB4N+LNOs3NwqDmKA3gPmasWLMFmAMUYarUVl+aYnLxjLsD+qOA9nwAATmrKoVwNk
KU4W5FRZbIZLOFJZdjBngB7ZEKIHEzqZpNPHD8/1d3fAS4AIhMks3sYR4pA2xpoOAbrpXBhZ/GgZ
ikL91q6ACHFJHX8eJ9t5AUy2e6xp3OPFl3hAwN92i42rC/TFfKwOs0JcI0T4ZJlq1F7Zaiwatbjv
/LFx6kejqZRDz7GSfjE1RrJvXCvJfaJR9onYs/GpK3PzWzl4eBoquvKXWpfZwe2s7jwSSjvJJbSR
NF9vE/e6C69KqNPGLe6dqP/aPQy8GRq4oelbd82rFah+GsqK3OtrDzP0aI9DGAJDuxjWvDZYFiDL
mBMd7J8OSytfbwjNA8+A/qy/OLGahKxITRJY0ImVlaXWJwg5HmA6JsZa3se3rk2nUwdOozpTowyc
yH460t8qiSWtEZ6jCm7n8C8NjBMCwgrhUZd8cNhVF8w2dE+x0e4W3Z39VJvLYHBRl8lMA1AFU2J1
fekC7QbFSoykglEVA8PXK2OZN+cOAzecqRP93lqm+S5xW9Mva1Kdu4p+VE4axEp474CCA3OcELcQ
06OG8QsF3ewoG9x8lxe19UQbb3wyTaV+uX2I1kEJcAXIZQIEh0Ek4Gaul6YBxILLY2SR1aNQGvcD
CbQWVA6ZpspKThumsIWA22FenSNLxPyo6tS+HnUWDXkeGgDmZIbiJ5nkmbNtBYLguI4AexIfjdSL
AaXPEBSq/q5aXlvzzySjCt4OPIBBcryKg1xMCH7KqDpsoFiJArzu2QyafXk33bun+BCfvINy131L
97KDvbUuKC7916bwoZqU1EbPd29xkkBRX1jzR+9k8tubRtDzA74I7g682LU3lHVjWS1lDJfgsuwt
QPweJr2yAwVc6pLEYR2oELw54SLAhODCECFGLQo0lZ722EOP7WJXPXbUftU7NQ+plndB3rK3256+
Dk9XBkUcJmY2NKVXOxaZi6kG5qh+MRNdYmNz/5ChYF6N03usngAx5HzrFk9QC6P+jEJCt4bSdu3K
FB027eCKRyYBtjIAca+/k9WDPNJWGhbZ7YxCp+ejbgHKkmJ/e8u2zHBZKj54Da430R3AIUc0q3OG
SK+7CZ3oheyShBp+rsYynOemKXD1IKnwkM2KRf/a6vSuYDA1qOyrY+atX8bkbp5VCZ5lywtsB+Ok
NsaLIfmmX+8cY4ZiU8sYok6lb6Y1Zb9B+ZXIaIS3VgPKaqTFoBAGY50QIHKXsRjo/iEyGxKWAJ/7
mW7s54FInmkbF5N3aUcICsPkzO6cwo4BwasdJGissDGK9jeU8+hd4ZVU8sTdXBfe00hfgaBaxQet
6pQMWfoQgc9zutfi+F7LDXc3AtMnKcateBRxB4IV8h9TQrXKG9psRIY7RHGZ5we7XKKsyiOvmRsf
ne/fxEZFdaZuG3adMwWJq1S7286/5SkObisLMH5oZYgXyTjqbm9W8xBNbvLHZe3PUTVl6SFPHK7T
Gb5IJGzQEALESuw8511TZVOuDpFH49Y3lJRgnrEu73VqdH4JGUrq16nioUzSmofe6rvvxEF5/PZC
tyIxlodWO2fjWjNWZoVa4JgPUaK3y24k9RA2Fcl2Q6PGPqQL1YBS05ZM4G967oVR4fP2KqaD2pEO
0UIs5dSRoj5AGnwO2ypfAvyeVHLdrDNxVBpsoL3Ais/nvMStLnWmMH0kcN3Qnnd6oH8HnnGnQrMs
CWITgm3LS7rvZSy/q3xVsCocUJqB9mbIlSGqrJ9VooTV8pYZS7Aob3oFWSpHBs5ZHVBg2vjwOiom
KKwBCHId3ihAcxNNWR85cV4/jDVlh4Z6ywNrzeLnbbfZMAUSK6SO8B0TVSLhCwK9NSWDVtBozqwR
U3waCDkVBaQtmWIfb5tadwLAtQRoGajw8K7BhL7Qe8gnQIzKVKFR8bDsjX25y57LQH12Du1e/0GC
j9J0vgONOHEcHtPIwEXVAaXNqhY4oTZy08JkAWqynuor0AT4Crw8BhR1j6mlxEFX4YbT/OHw8c4U
JyQXrow2RsWNErWJlBKarfH0qBcyiap3boarcMNtAObEEUCg5hJRb4OCplq3NM27bH0Wv0v1sdDz
8/s2ss7upzRgu/GhRnM7eSh+D8NBC0qolsR77ZkEoFGShL+NwwGUPkIfKgi4ikW1NlaTkWYkbyKr
GF1tryi1pfqVZTVqmDQ6/UzLrvqGlqCV+hSYZ8kI4XrDQVkKEAaqJLyKIL6U3dgZdeiQJRF4qe6G
wtpDF+Hrbb9dBTms7tKE4LbJXFV93tVJVBufaW7sUAEKcn058uLDbUvvLrn6tO/cvyAIwIUlmGrs
mDhgJKvxafOnZp8f1JOLml8fqEe5mufG0UfbDRBNDjjF9SVEGVchXovcvub6H+0YLNAbyc5GX5o/
8tRbeslFvN5FFJpgyOSy4AjiQqBplr5QwItRRwWdzxOexf6SaRjBqr7nHknC2xu59gqNTyRzAiow
5q+YdLpJaWu0q8BmbwTmzPYko/t/YQFeh4opYLSr3J24kOm1RnM8O3lyb6dN2M2lJHla7xh4fzmA
Dged4xmFWAKRsdpu8mU8Lx0Gd1oXs04q/WwD8RoYbpNLjvH7a+Pa93g6yEd1QOeEooXwgcamGtw+
V8ooqbSfGhseMsfdaWN539bzT1QCRx93PPWLzkNVvKtbX7XYvR4r5yIrzEPSdp8QFO/LBuVjJ3ce
lwmSXe44HVSrPxtuS/+41FIfNYZROK+yXsdxlglurL86pi3QY+ayORjvEIncwDpF4gIQaugzz7/U
3J7vMjuRSq+tPwvfJz6viY+PMC98ljZ27L5j2Kfma/xkBihImr7x1tybfvZdgxTE944PNCW/ZWPm
63oF6DkvDQvn1SqGiqQaDDuVT3fm3QiyyU71x7+Mb7yZDrVCSP6iB3Pb0ddRAlYRYKHAyM+tCGQA
BzAti94uo14H7WOnh+r47JDqwweW0woCt8ffJNbqwILIQS2GmJRRxew3TBSfgGr5/PGF4E5G1Qqw
ajB6CbF16YmakDauosl+KbPflVEG2iTLOdYuyFsCGBVGbwDU3WLpIGGV4ZS2W0YxKcIxH+7Q8JZs
1Zb/8QYHMihepF2xCOplq06LU0Z6nkDGJrWUHXWr1O+a3Nq5ZeFKHGDVI+CssIC74WZ/5/vVr5PR
Polrp3DNMqoX6NDnKNUGrDXucO0+xvEMMOeSJn5VJs0Ouoey+tLWYi+NC4fNMWlcj5lRRq3moq3t
VndxMeb+lMTjDhKIEr7Tra+HDBVARVAkcIj39VJdYwD5ozWVkavEXyBkZwYoN32YKwX7CQ9HTQHl
TbzB+YG7aCY4YLmeQWxZ8plodmqh0BqkXj9LvtrWUtDW8Qxe28QYK/+qF1YmFWRGRkvLaKrizNc6
439Iu5LlyHUk+Stt784e7svYdB+45KZMbaWSqnShqbQABFcQIAny68ep92ZaSaUpp3qOMkkZCRII
xOLh3oP98BxH1Cnf8MGIt6ioS/SPWqlaeCQnEakXy+6pt5z11+f280rmywibzwO0G2Hv4nm5aP7q
OWc4UpPC/YPQeFxXQ5bffm3mU/6MYvZHM/NO/PDATLQ8hlqj2Gk8i3ySJor8GrwxEpRuClAn/bY1
3OmIh8DygOLEpxlSvR4HGmQ5SowYfgzq0BjHrSmrLXPMPS3G383TAWQA8QccxruTXYZ6HRtzSyIh
OsiOTHsnYFNUEfsnISSN6t70z7yyzzMaM3ACkjig1QLNxCdayAC6BQ7JdXrgIOO/ZhDwjQrq2yvP
BoV3HZgUHR8jiEVjpmueW1PS0JxH00jtzdfP+fPmOQ4J5rf+4a32IAzjkHwls4zoq1sHiWPKu982
AbZ/dHjmJoIJlZpjE4LZAQP9W4aGmXPnC30KzcJ7/drGZzfoHNmYl/lhGSC5bIrAgA1uGiSmrJah
VZuPLSqwoTL1c6HG57OArBL3y6zoYgLUsXAeIChLiRkgkMrq+9aDlJcw0RB+S23A6aAM+fXaPtcI
5xx2lu5CwwIhu79YHDHsvsbNQdEAroAtC5wUo7odySNfSbXy2r6FmB+yR7sv7RAbJbadc0HdiW0y
+3xwXaNgCUjOYsGNZmJgvMjpAXAWEG/qkQWU59fL/OwrQRA5l3VQHZ+hFottEpj94OgoQh6MvGt2
zDKypOwaHwgF7bdppZCw4tzZIN4BZAqs+ce7xey8VuqWQw+WdELh1Ikz3aYuPdNOPfHMjqyYx1Y8
agVpmsEK09BA61JvB8K5c7wRJ42goAk6VERtn8CjxObSTj2LoqppRLbB4CgNrv07r8YIoKyGxhx6
m4tXM05uLQN/olB0xD029Guox6y68vdTRrwWXMZoW2Ak2H2P7z8cYjuYAGYSLj0ExM6uxOCTWJpj
e+a1nDi7R1YW95hKp1yUFV7L0FuXgBDsRaexteFWqxKBjQ5piN939ljXLM2AljCGgf3F42uhHTPo
vUkPZZslo+5EItO3ZibgMq5GPt6objONRjiY31VwLjg9udoPthe+QxfpxCSx6WE0QW9d5VtzunZ4
GiKaAMPEOdTvnAIfp8jHK12EIi01Uzk4WKnNu+eWgJrH9apLf/BeBlo+m63FY19Xbvy15zh5BsCM
P+NAMOe5JHUH+VyhJgfbs1TquiiKm1I/h+Q85ZwwMQfMFFCWYHBcPEbNHgAVrCUcPvG+G15zY/j1
PfPrM2HIqZV8NLN4fiXuEjfLO1TSOBUvJXcw7QtWtd+GsMwFuw+rWRyBZrLMtob25QElrSertm7L
rD+DTzi5Ehd8oYDroXC+LGVDILUbrKCnB4Q5aqWcRzvPz4m3nbj053I5qoAzS/MnpjYXZX9qNQP2
dvnatsWuzL6RytkW5jkne/LtvxdQZ3AMxjiOPTmmsI2ejRyGML9P0jHqrCmuzmIFTj4zH1kVFI1h
KFhcSwz3/8gd3POonzymlf3k98PvVyvw6j/YWFxKUtCJDhqW4g4gVDT5SjP7OC3an18fyZNP7F9V
Z2cRL2gY4041zP0flC2hdh78mAJ91TTk3M10wr29x0ZgaEFlHdie4zdTo8FWgjAcB2bMVtxmP02Y
Yi26GH0XtsP261Wd2HAg656pd3FNIRxbWDPACs2EQNReaXY0NGYsaR9zgE3L7Hc70ChgzMVNIF2h
mokC9PG60pZrtADb4UHkKg5ot9YtGguan7maTrymmaANgpVzDvIJSDlNpjdlBhxBAUFov5uiVuNr
Bxv86+d26i1BOgKnFNMR4BVZuDU1DrrqPDho7unoYbeRn2thSp6ElYYTt89EKyeOEaJHcA9BLX6u
pS+enRhdHSBlLIpxf5tycz3K6UzW9Hm6ZX4/qNW7aAmi1bSMh2shHRQbcdFh6rUBJsUNSQ1xX752
43EVmDvvLRjDWSq+is5Rkp1cHgSQQFAJ1nHQixxvDVeb0g7z6YiTdXNNx/otm6zszAs7ZQPFTMCj
ZmVmpMTHNrhTAkJMcXy16a11H4N+jH9/R8xjMrivQa/0CeDIoNdNoWIz74gugSrqxZBaxSovKIs0
4j8UtO3OhH2ntvosawj1Jlx9n6qC1B80LS8DAuahS6lAtjJdBN3D16s6+dj8uWOEgtJnll9N1/te
QLv0ktZ8wmQ9vw/a/syRPeWDkIIhTJ43H5Ajx69GB1WtqxE8udSYntAsBgeQL+5QAwIKnufnGm6n
Tu6Ml7R89IjnnX5srRgc7vmVQw5NA92yTKRPspOQPtfyuJzGH746F2jNh3MRQb6XFlElnucmlqxe
BglUAzwWOfDG/lXpJAoaIwoItAQzN3GkeTu6Oeogw5n9eCrHPrK7eKxVU458AJrpMLVbfXSeRkjP
CaO61wOAOPUsYlm28qW7yopz3dMTphG8zOogM0PrzMp3/IwDg3mt30Pqy+VeWFGxqbwgkn29KTAp
5+ttYkG8rWVZiMvn7esN+zleBygRoB8LGGrw3S59iVaOLuF2U4PXzrvrh1zfdagdhJYoonwaQ4PT
NrRz/5z7/LyH4ZvhXQDqA/wSsIrjFafghfMLmVaHRhiR67dhpozQBQCTevdfL/DzqQcRkAkOaQvt
QfQbFvu30ZDtVZ5eHtKUGHcO8xSaxXbLHqbRa8/FVieWhdoFYl0cSyQjS9BdwBtXjGNdHjCT220y
6BevWlqzbYW8MBwcmn773cUBUYA7YPYDQJYu23mFMGuwICNfzpT5HdhnLRyBKIoL0+Bnjsdnx3Zs
aXYTHzLzTkPFS40eCibVT8wiRFScq6h9flHHFhbnj5qssihH9QeFZXv6jnmmCOXs5N94YP5Mwo7C
DCTiFrthUu7oCBC7HFTfZSuj9Pe0yq49pZPfdtLArEJADSEigkXo8Rw/L5+NvccpQBdpF7gIs4sK
HeHxUfpOFun9ueGoT04aMwLY3cAMzXK7WNmxNa8wpAl0vr/PoND94jdd/lAiY7kvW9mwqMnc4K4K
Mu93c1VYhTbDzJkOXntQMh9bbXMHCHo0NfbFKPo85IPWkdBuK/2MnU87A3YAw0DSjUABgKHF3uO5
oKR1YAfRwVq0Wug3ckXd8QxiFhkjvvC/rh6Q4iDtmssHszYcultLaFLZohkPxUXzinia6UWOpOyu
wv94F8AfODvIKugkIZLmz4oWFXraxJmegOjSndVEWV5HRYXNha+pqLfzUjk5eoRiHOExRz/QXQHw
QyA5NxrtQF8DML7q9wYNhm6PeR0EP7qCLOlW9YzxRBK3aQBHr3HZVQLjpeGkipasWl947ToTk19j
3sms+dpEnwTjzGKwZNyiM9PGaeu7PHKElU8/i6bKpm3DientaYMJiwilzzpb59ymdlRNBWAvkYH8
jIWdUQ1tlKZQYAsnNyAGiPk8n1/nQ2peEl8a7JJlmCcKbWEjfBLczo01ki9q3KqSUHtrVkEH2cqC
NDxGWy8ww7RwLHnQlFHbIekd8VD3fneT58H00mQNeRQ9o/fc57QMwTumY8AFIo1d5NQA3cWNMeOJ
e9tNWezxUg9CkuGWjowqAG5iHJQhw2HK1I8prwuU3YE/vOrNiaOgW3To8SpXtSG08JpfpU5R8Mq9
zL3WC+J+r7LCfRrSprlsmsHEo8Wg7C300LI2lBjlutHYkNvf6mlS2ZVvqLH83lWFUd9gbE7seTuC
Rx2VB3y27C90S2CAziot/yJHk+NS9dQ5mEMegAohy2h5XeJwunel3ZUsFqLS+guJAfUhrJRudpvS
tAt/z0qh6RARlny4KQyr8Hbct36YWqCFrp+nzRbY2JFckTx16zDTJctiICAtFvrSEXw1v9f2Kp8K
kW9l5Uow0SnHigeSF80OPOzBrxQ3f7NuPTHMyBROYybb9qrtRitbWYElfgTQAZ2iDKniD850UFBZ
FUMW6A5jdavr9fBS+ooxdNDVBI6hFDC3CFzy5jfF3bnl4Frg7qhBxdvuxoJZddhitoGFFegdScg9
j15DxJj1a6tXJuQVqCNo4k5N2t+Owi4GAJ2cgdwFeiXHla166f2gHcoHMZ0QfF7rOs1qSNqPFv0F
1YnyjZqST+hxKwwBJhZpbRUW3pDLMOtd+VpVvfOtU0555eTYzHeGGmyy1vux9++lB/6ZGGljTaEW
TgqT7QdJS3HjKbT8YgEQ2w+MIgxm3DPi8FWB4QP/gjYNStE866QWa+k48a3sfKuImJk22WocOizB
yP06vyhAmYJ6B8AxlRN6Omm8XePJ3A2djHcmSkYdQjoNA2rDhYKqWheOZjk4j3XlMijg0dockkln
rZl0FKjhnY4D+o1qOa3vhIZWcuxnWnepShtAFlmA8KluoMycaq38wXq/fktHrbgUZAxEZOaqx1Q7
0JZ5yLIcHDsTJJBcbBxagDEG1Cv0tXKQJrchWPTd7gUbhTzldo5jWJeerSKv8UF4TbKOQlqb12mi
BVMfg+S/ct2wF4RWYe53Ag/DmloQzIF4dYpAeMm+O4PJUxrpTWtUK5v2NQToVJVqq6ZjnpkUY91b
a6Nh9irLx7RboS6BSrFtDr9y5jsvpaRigpyMzbdB2XmbNOjRAKUdJyrqe7SoN35T8ZCWjXM790R4
7AAXCF9RBj06BnDiT4BYzkO6YM9kmzzXJjNUGmlArqR75AZihGKEG5u4dj0EeaDwFoxsS5u2865T
3EAViUQ/Ki0su9F+BHI2B/VcY2Vgyg+MUg3Y6znJcRJSAFmrWCLtq6cLlcpWf7TKKdce8yCorR9N
oVfDBv14H4yDrZE268p3p15F+oiilRl5jFvbmuv5fYa2x+tgKoFMvi5FX6TNSq8q9EJ2FiTiXrlj
6WnoUOUaYdrWwUtBs+4uBQ2tF+qD5BAls1wlQ5qj5xSC3LOYQuT1poztqR94mFks2Fto4lXwnGmR
ELOZVr5eOgi9jUnVIXMb7aUDCrALh8oebkpnAjWILwKtTNICaPxIFpSiPtRDXgZHmpIiLgVvbgSB
CGBUoapYJm2r2EgD4NoniECg933FBLQ1D55UVbDOzK6YdiorSH6BUlQ17FvMIfON749OmZQ9un6J
Sk0QXJYy1cZdX9dQddZb11sBUVdru9IhzrhD60jX1i0pLSdySOq6dxIgmAHcANBTvJ4yP3NiV5UI
ECJVQ0rkBXvXct40M4XPNpmTPnYpDtebVYvKjlu3HHCTYyxgR6retA8+RB/0cEzlTPznIjGjNJJt
1sDbSqn52ZupcsfbFpOW9a9TWo3+VQdwrLdTLgGrbNXazpVnluLbIEy7XMMqGTfEEtm0kVDD03ad
DwXmTctNKd8yMeTjGPW4RMcgbo2gH8aIjnb6M1Box75lfVl2iRK5byWtpeTU4bKSAUSUgWoZ44Lp
o91EcKd6GakcAzE9EE9TSHzmXwZ8ZEWSj1n+c5RVr/aMl5DOSU05drFecjMIfYWF4Za2EbtAymm4
gQJciqIVbZw1SMFwwSq/G159nYs7UCVgsidDv2zlGQU0xlE60nAQNDRCIu4Rtc24N/BNL2RXb83a
n9gWiWNP8IfcEnExprwLvRSjSHtgNtO7Tow03bqdF8AVNp0WNVaVO+s8z6En5DuV4YRtl2ZXmqqt
K9NIEQNZtHAx7Q+JMxoq3S4TZD9QVjcrq6oSW2DugAf6pK8gHaKtHVsVZZLZZraug7xdcd1wxsQl
uG+iVJ/gbjM2w0poDX0XQaoalEy8eAQkvb8ABD9X0WCPQRu5oP8HI2qRdWWYE4ox3JRbhYExDkRk
kQ7K/idXBd1PjFeNU1QSzT0Ebqb2lV5kDwQVtmal2sa5R4sq/WFMgj2SkjW/CIa6vzkQm1lB9sOa
tepy76W1tQ4IjCGdzJhCBJxDJrvVL6gkfN9pkG8EIQtEKFt4wSenBb/1RS5ACxM2peFcTE6qvYJp
woDDDxr6DJGSSkSDiRDMnaBFbKuq+O653auOOdgrBO4+DeGxChZ60nW/aQ4zrKgOgDUIvaIil7os
65s6C4LvaaWRfFWNBXUSPlLfiQeEQHfUNrJvBQnKK1vqVR9CmrPYM6nGX0RRMNllLZq3ESla4IUc
P8WILyrrkwy7QStJpOtdl9hWrZth5qh0qzAMh8kUpBJV2Gv+CEqzgtF6X6CgtjJ8S7/yzcx5ZT6C
oKhQabNPq8F7ayB3modN65mbQJf5d0MT1p1ZeRbQ9kVRJZonLBqWeuExPCZbjbck70a6GfDh1Zul
14a+gXdEi60FqFvAaCfxXBRmeBPBJ/VLFob2LGlWXlOmAO2boEL6oygNV4UlrcVN4Xr8odSUdqX8
Ybohvlf9YsowEUMZRvrKx6bKY7O3chYXWQ+pUjI1ThGVDQogDhjvmIvcqe+YityywU0phIeMXtaK
tyGYMcHw1ve9U8YYMe1eUV6fkS0tYnjwSFvWiFAd7AQh4khqhLY3+DfZHJFljMYNU/aW+ynZ9D69
nuoRa1TA++Ba6x2Jsdeh0N3HwqhSeoFqlyju0qFsWULQeMjQeE+z6RaNQhPRXDCmWljhrN0CttTh
hQVIaG4M7vgqi8tAdHrUUTk1MXTNhn2BeFyEDrGbS9sFQTlrwc0MX0qCi9xhgRfKDBqUERiTNpbd
0a3L+guQbmEIzO2a9nnQXOfKAFfBjy411L4GRFkLmaF50EYu86qLKWRIIV3BBoSwsmy1yHFYaUc4
a6qKJOYwpthTBvxF5WmjGQU2Ae0alVxtLZAA9aGtwVWHXj+o29IqcJ0Nk2JXeVD5Dw3rsU+6vubf
fKdAYd9gZnUwzaG8xL5ArX8YXfbMacZuAeoEirlqqnJnDR2f4szLlbFDduTejVrjTRu79fT5om7B
YzdyNuuHZDwcuYXAbNIahlkTKzOedF3qj3IQwML6OYpVELJo2BgZHcAicY/b/qcNaVCaFMLSyjZq
adM30QhiA5C3it7Q5lDJq/RNWqLKF6a11luJ3Q1grLUwWsgSsMS5PwcPaUCrtzMcanRw2VRuBb6K
wjW4TFq/8AqIKXVZvTIg1OCuh8kOylBWcPEPc04ub+pSV94aZEZQP6Ba1jqhVbbtGLY9m8oo92T5
mNPCfJOYF74IMszfbJvUMO4gI5+9ptOobrSu1FDKpZykW7+sdKg/25NpAReZzfcPKZrtoDFPhGCI
nEMZ0lp2Yo62r8KaVM2mZ+ANdwJuXEBKeYzHHLWbELPbmnfRId9oDh20BcilNTFcRlM5OfYzz0Q3
JlpaO+UGGU96JTWB+zGHwumjHkgukdFUUITumF+GLXXhoM1CqtCFZO5bIZGVXDaD69T7TDi9vIKS
qJC3FlJwE4FgHzwjVStnWkm9uRdM85B7z567wLFIUEMIwMTUKQQ1BEct7mrbr2LilP6DEp64aPwm
qELIf/k8qspMYNrd6uS2x9R6EOs8IwPGBX2KkLgIirBzdObGel5MVYSccdwDkQDGCw20ViwstSr9
JrMe1fIpQ6wA5pjUfcItpW1xDWdRwcb6tTMRD4Re1u0a6JOWoRitftigZIraDSoVpAlxjgW6gJTn
yKdaXC9n+nLGcX10RqiCrQC4RwsoVc/4BLl1DI8WTm6YV+NN+ZRthjU/9JDexkziemafB5fzRr8A
hK45R5J1XEKCYQwjzOhsEGqgbYe5l+NSlVNXgUA9kF4bjLmhZkw76pZZXLPh98qY75a8ecLCsubp
GjCUHFsaXV/TSovTa2cWDONio3XNStPNM7Q0JxaEKhUaFpiBwpjFskuCm8NoHXeg14NEwtC6dD2a
BDdO7prJ75RM3xd0ZGlRlzXIBGLoskmvXHFbmM80M+KeyjPl0uPy8tKIvWw3TkLoLq5D7QpUOxuA
vx9dWv0e3vuzjQXwAVUBu5syW7sC1RfSHS/EVO7/cxkLeICe+cbksoZe+0DYhEWHe2tUzpmi/zsK
7kOZct7MH94Ies/HWwxxOdc4Arzr/L6P5da7GLrY/8l+BQdnZ8bGq8bAqfiXXuF/PKv/JK/19Z+f
L/75X/j5uW7GNiNULn785yF7bmtRv8n/mv/tf//s+J/+edW8Vt9k+/oqD0/N8i+P/hGf/5f9+Ek+
Hf2QVDKT40332o63r6Ir5LsRfNP5L/+vv/zb6/un3I3N6z/+eK67Ss6fRrK6+uOvX21f/vHH+3zB
f3z8/L9+eflU4v/u2qzKXp5e/vZUvfztrv71ROpP//36JOQ//tBc/e/oNc1lZEAD3gfehtc/f2H+
HckFCGHQNPfAQDOLslZ1K+k//jCMv2P2FpgiAB4xZDy7TFEjwsRv9L+DkA7995mTB54TCKr/+ZJH
r+tfr+9vVVde11klBf573nsfds1M6YO5cChAzu4XqumLJqOhqr4DNhvJ+Q5CKN6Kr9O42nSrWTlN
XZ6nPlx4qKW996bnh44RFL8x3yZhLweJUXGL2+6C1e6Znr65uFH+tIKJKEBTgZYJllqdbtAaJINU
fIRScXlRbevL4mfxMh7oTx6xOEj6CFLc9rPzOMTNLfCxV31iJTQRG4b60ZnTf3LFH77LwlMWvvTG
bMJ30fhPRY1Y1etyPIfDXp7+9xVDqho8JdhLn/vj3GRZY05oELuP1rO7MxM34ut+4yTjcxcb92qd
r84BTt4Hv5Z756PNxcpyk1pTPsJmR6MaZOVgFUisVX0fPE97byXWZYR+9Rgx9AXdUGzVASoy5+TR
MBz2eQcD0YKBHUQRgD4sLwmkLky1BaLmJlevo9V+czXomFp6sR+qZgt6vpt0LG6yzLyYyvHGT+1v
helrgCnoEIKx7cfKqfntqPIHktn6GvLbyDda96b2IL2oKrcNScD3kjAQGA+HwZMrs0Zm5TRYNNr2
3zEK3EZa5xmoFupDSMoiCAUbYluKFtlSd1GQmseGcDvIzpTj1uIeyhb1s2zraoVbYR2Y8ptX+3vo
5a3QNXgRItiXrrPKUKYMqT3IOLCKJswrxqJBUMRgmrgaZP2NufZ9Q6APpM0LH+mtqM27qgANmCXc
eFAj8mHhXwmHzZMVWhOx3r5N9RyEkN0Dmcja75smHEt5sPKiC22dvelOcSGk+AkKri34qY1QD1we
Tr71vS+HB0LpjUTGn3cO4nJ6Rzz/mfnaL6dDE0uJh6J1LvWBgOXWhJY5yqq1TQ6234qwIza0TUx2
YJORmG1zIYs8aj1jb5Lqoe+brQWQc6GnVz2na4TC94GvoYVVYvbKNy/sUfs1sPRGVzbwBzwb5jt0
RzVDxBW1f3XKRjg1rjJF8EqcAiF7VQMVZ9tdIvNBRkbGaSQ6VDYLBTpKyyMrTQV736h3fqdehkBL
umlWgshqK+SoTetasAPqo4ky14pKV3CkM/KSmChsBbQCXtF9ol39MoxtPBL/0CrvjVTegzYGvwzC
LoKc3Nma81MOpbOVXvFoT8bB6/hVowkUtXq0olBr1YmIh5E+icJDcyPbjpp5XaZ2xIxbmt7kFo3Q
KI6Aj0MZNUPFNhhsKHNkU8w8lCYlLcLRrbap0NfCQSlD2mgVTu0VKFhvxmAQcevM75CSZPTIK85E
otxiDHWtbjeOm95xz952JPMiUYhfClXjsutXgytfZJPflZOZmJXcUslIkuKERQNzsAcUUpC29iMU
315RALn1QeYcgXHDjkAJcWf2Jd+UXuqhqYYq6dcB5+lzjvL3+8DLHEsfxzctqTjaZA3oLrbprlvn
IBvzQytq18PmXLS+GOmGAi7QnNDAAoJ4pjBCbnJsS+ccSbs/BZF5gGTpjxEdwJ/2DbkEYVtk/UJZ
ImG3bSLD8rsXeUmT73RoaugX7FBvvl71IgJ+/yJo3WNceuaKdZa9Z8sSJRIjFUSef2W4XUj5968N
LMj2/1wqsp95pA7QG4wKHi91RrNO41SlEYhh1u22vW63dZV4q2njxuZVvvWfg511X5GwhdjFGduL
zvr76j7aXsTe+lRCBm2EbZHofpRtQA0RqZ2Plm7URuPFuQHgd6LCxYUFyk4Xo5CYigGMbBHsoFqA
8k+L0b1+NSa+iv21sfe6sNnSCPQ/q1khBW2xLp7F+mxnr5+VDzoVbiHRRQA38zIj4Fp8g4IxwNW9
Apt47+5c9EdC/2ezmXb9fR2Xq+7CODc9tWDGeH+/Hy0uAy6MqON8urBYt2G6LpN6LdOIx9B3w9h7
dThHd37ang8+EWTUc/S6WCHuuca0CewNUR+jdYp4q9+IVb3t19VaW53ZQSfCV+TT/2ttSf/vYY66
0tI8jfR1H49Jtaq/a4g6yj3flqvh4ay9E4Gl6xoGerBAndifgo0UGIPWI/W8uuwyF2G6m5U/h+/l
2ovKbd1H/Y27Oc9+uKBven+LR3YXJ6UzfOW52btdzG8nzaq4crcy8dZWJCO687ZnVQpPPFlYBEfc
7BWw4gW8xpBzY6KDuxUJZN/60NmkWxn2SbAO3mSUxdb1mVd5whkcGVxEk2RE87H706ABzYj1rD84
00fPelSX5sO5wPGdvW/hDJB4zVN+wGFBgWPh47txsAZaCCwQ3r2LunxjrfKErpykeVA39MmC3K4I
28sqyX+TAP6v14ljCTpniKF/uss0AbwRhxRu5AQHW5mRdPJ/42S44GrAusCD9XkIBuOpqJ/34DO1
EfMmck8jhOGrDP14OLc61s5S7546+UcWFy9QA7xuQrURZwOhy/Vsr1yTfVOEs73/w5k4dRY/rnDh
aboyddXIYA+4H3MMtR92gtHQyLzmLCze9JVxP33Xtt3mr5rHUcnjKGc+cSljahnUPzgZoB9cRiI8
aKvAHEAjDH6cdV2GPQ0Fro9mk2/HuL3NfkBTSHs5czxOpJHg5AGa0waAy3OWs5ZeWfUSYPg0qvYq
1qDmhZ69+9PeipVM3FW+crTQ+XmOG29Br/6+UT1MkUKvFBxESKdnL/EhXUf1WkNs4KURuSdlTDPw
u4Ms7sK4KNd51EfNFPlX3uNcLEASFJ8jBTm1ZgMFEB+gWdAAL+8Sc2gDd7BSpHbAKrTZyuwAqFFn
8vNTbxO1Xx8c2gAtfuKucBs0A7oeRiybhl69E/rD16/unIH59x+eIWgUwUGca2nki188eNXOhXDn
Pn/hyIzJ0VxE3WmUDvBgNtsw44wm2ezrF64SgE4DIucQ3AUsZXHSJNWCasSQVmS5IjTqreMywE0g
kMudGwAnw6+f14lz7WHOTcckFZCEn2LeyhxLHzAiDVmGf/CnfN8WdtwoGQMYdu7SOVE8AJMIxm+x
PGCCltGvq+mK8xrvhm3NCCJnuzLKIm8Ncbfz0e6JG/XI1uION4uMdmy2pVb2zojnaNN/8SIgnFbl
in3/dy7UI3uLswudeBLA3BzZK5zaIs5fZ/0/gGTWJC7PbPITR/XI2GKTd407MnteXOOomJg/0FeP
zP7H1zvjVPh8ZGWx1V2DjS1IWNOoja0OIjch2Rib7OBhbMdOoGq45g/nvP25hc279cPprcsJACoG
k2IWVXNjF9UUzT2zD08cYSAVUKmcOcQMBAbHRlLiAuCGvgCoOMFwLfMd684Repxax0cTi9u5Egpd
ZAsmxNhCZ1qLJFopJD+HcD+9EkTkIFSFGkew2Ae+1rRNWhZaxCRfGUYWEf/5zCY44R/wsP5lYrEJ
gsltM6EzIINqc1s2A2Y4rCQjfAfZ0kufVX7oDv66qIFHyKGWnWosCgz43crNwnyYtlWdrtFmWH/9
tcxTx/u97QaCfhRh9cU7lDkD5glMODhuwxsB7WAXDUCPbLt1eXCSvginRF68p5iRisSWX80V57NR
7SmHBqauearShCDJUpiisXsApPVGwwnxQhULRCYt4hJ3pZ/VTjLnFS2uhZnKDXUDXM86yK6Od21Z
eMKuaqyYq3KHkdsmtNR03TM/C3ltbzDechewIQGscq1PxFgVDFDqXgJCFHBw2bne3cQroLUd70q3
QAdgZOuUB3GPGfQQqsLNiqZAA5j99L3Nx8s8U2sgZ66rvj1zvZ2KXI8WsthRrTOWteBci4p98Gwm
0Brcp98mkOLm8fkqxKmKi2+jrIJuN3p2nwIOu+IeCwgem7meVumbEecJSZxb9mDcGLAJfH9cQ1w0
vS1/fb1FT6U80E0Ctwnq5Gh8L+/xSTd6g/tAxvQ//HW/T3n03+ydx3rdSNKm72X26AfebGGOoxdF
ymzwUBQJ7z2ufl6wev4icdhC9cx2NqpNSXkykRmZEfGZCNv7cCd9ASu7r47Am7GQdJLd5rb87My+
G3mtPl9YQap3IyMDibPsbJZ2YlneCqbv9kN63/k9lduK6Aoq8rppml2Uz1eqUD6qcnwRoVxTxNLv
UJ4zd2NFFsLNegu//12r6pduKZ0BoooV2aHAane0TJT9cIlh0WFjpE/SWygx0GEo/VBZPKvkEXGU
NgDPuNgOCzhaBnc6VijWvnCHi2pjR39WwGQ0QgDdQ33pCn08mk0mZ34SMxqCng9TqqZIR+qzA37n
dpyFzM0N6aRl0r2p54ckK66oL+zNtrkgBz8a4uBIcoKbYk73TK+W3CIYnKAf+zsAzINdJbIJil1+
MAP5Tg914DchQKeNBTuLZFQdRInsigKEyQt5dfFOaidF3IoWBQhpR/1+7x+jS2GfesPFVovuvLyy
GmsVu6NUSkZiOu0qlzLSdeIVDhYuTnE5uTEuNdH9Vu/svJq9GnF1HZeBNArRQB80PkYH4yLwEmc5
gYETn7Y2w6cBh8ycBrQqQU5fd8hqIQRtbfS8Lp6sy2X7Wd9lLzvFS/ER2KUL9qW+BuHzS3C3NI4J
Z+sTBu0ROtiy5/kDc4iPO1HOcvBnANedskklzy8L/5vlF7o7G0rj1MtvI6sQctdqdSDLiGrfZI2u
/xL0+i4GEn5Vq1XqgIAyLmM5RNqqjUsvn+GE9r04XkAWxVXUBMHUyXruKpFm2n0wt5eKzsNXDfUT
oj4y+sb+4BqJFnk65jKnVEm6vWmld43YV15ZGbnX51VwxMiruh9RdLxIzF65TDXwhElcBHs0xZ/H
TmZHoIK0D8VwuqnkWfTkYMFqxrUzF2N2KylBASXK+Dlqeb7DISc9wsBpPX8Unoq2wSEKIuptoKrX
aKAA7/Yl20JgPxMT0a4V1PLoEoJFL/rQmyCcOVOR6Ptgip4FX30oAjG8n2kaXiQp3oL2IJb0L8vc
ciRBRcO9ghvRZfKXcpJVGmDZL2zRvNaP47s5DYRnY5bFY58EtMiEOSS4Ajr0jCQWf5a6WLkYF92G
ujR4iPNci3Fh2YAEr0y9uyx9EdKUFs0XgrIgniVr0hQP2uGILa8idF5kmruxwYGo15LB7WhEO+hF
ge+GCHVq6k47TaA7bV9pu1txDoXRE5pR8Sx8DeyYZ8EB0o3kFIYRONyMCg/suvCKTo9cM1EfjRQV
/mE0DTtAgqJtu72lMAxkBWg91XCVmbLi+rl1MyrTtB8rGrJdwjcJcsFtVVpVaATOttiog2PM2td6
ErxYalGrqirH1INTXmemoyrJoxqLjYPwSbAzBBGAXBFjbFOm3ww4bJ4+qBe4wQChn3LZjcbhNx1b
0e7L5AgX/c6Ixa9CHuHIFLiq4N+Haf+rVYf4wgdRKbHPxti4FpoKroyp3mUdYFVoVO6cZF/NqL9T
kP92YJM8CVMfsYLKxZjI2lEW9RGMXns3yeX3WMsP1kBvU67Z3eIYiE6AkZCNQuE+L/16Rx0D1Pzw
O079xJlyg2pf0IhuJsTfxa6NvNxvK7CwbWw3stDZspg/Qp/pd1mfdU4yDY0HLLW7zfPfZOTTXW7F
+CEhOe3oQfM1gpsqqfO3JpzuU4SjPEvJfAdF49pOsoG+pnFfCG3hJC0oyTKqnhW5+trNPf7yYXyY
26B1J8jWfa38StJgH/ulzpjVYHdJAc5cEh/7drzU4QlWo+ZBCruIM92iN539kEvaiWGLNrCB8bOu
dLBWRP8JI4xT2o0/g8DyWmO8a8vGGYPmiJHdrgjlayVVKNEnNKGbAqmUvEl+SSqElqHWXAzJ9kpY
FnYuWt+KbgYHXqY3qtqAoVTYyFIh6CjnydFFAujRCYroIc3Q0aMteAUf/9jTft6FqjGBs42vq6TW
Tkoh4LhWQ7Psyt5rw+FKnfQfYgLSXm/6h7HJ9iWOmAM1UrfQtdGms+wmY7XPivS5y4xftTbe6anm
ZLA8a0v4Gfvda65WgIUDdrPfPM5+Obl+q+jA1YsrM2meDJgVYG79r3y81tY01Y16c9dlWEu1U+xZ
UfC1MYXLcdbhJqjmDtbSpZQZup32quUOM6HI7O9HIblVE+NQ+ta9NftfhLy9GBR445If2XKV5+5Q
KpchoFJzhIVdxEvAGa8DZbBOYxU/GWPxc/aVOx3ag51LhuAGZSE6k95Y9iAA2RP8H7WA/aQupl8F
amEoosj6rorMXclyBfkATaS88BOaKGZ7W0oNYGoSgLZMn+oArglJRgZlZ36RMhyro77/XUraKfAl
w4NrqDhaPAUHmiP5Pi6rJy1o4gMtxfuolq78stkFw3CEP+OVOvgJo5/lY8MmooqV9IBToG7pHbRY
EsRjhFRkac9NZ17mqartoL89KoF0E7N4Tp6rh9HPJXduucXa3jWV2BM77R5mxpVgSDcAP28klM3s
Wanvyhb0VFRKtjxMRONJdyCuX/Oo4lUxJjeR2msEJjHZj8LsVWZGumyi1iiV1pWukSUaya9OBHkh
FeOXboyYdrhov1uo3iql3SflN60Sj5JV5vQopsQpJfPYzz0kMD8LXL/jZsCedw4X26IEIHE/t9+0
TMguWnwWZODBEF+nKC2+RoVY4WFY1ZB+B2wOjGxw/XjW7KlXT/mIpVIz4PWgTgVo5AATFjlS7Ggu
TkTb6FFucn9nRQVXwWRG/BOSF08meAtpUSj9HQ/ChZqoX9ESv1Th86RBf8olf9dZ+Y3ZzEf4CtJP
H9mUe7UT9JdkIJ5NtQhY36RLyRXgmnA5vThr0x1Z7WhXlsWbRYi7e9Ws8FZE/dKOQuUWghYKfW34
KhhG7qJTlF6pVu+7QmT2RFB5y2fy8/ci4ADEuKDVo1Dw8VET9Bj3ZLx4eC9KO7yktcMQnIK9tpd3
sq1+m1obIBmI5Y0n8Vm2sjwaFYn0Hp0fZOxXFb1ymNOhznXLqfPBFWF6wfDzRuOHP/rOLEHtK7ka
zBS5+418Yg3RVqAHfRh5lepHUNfENAHqxTVql7epC+nixHUIBmJ05F18kZ+mg7ZRFdscdfV2LBrI
hsnIfNW9eWK/mHa6WyzQS2/BhQ/H5h5V3OGw1fVYvt6HpPBtsqBpDQTRyNJXSWHbS0Xe6kxW3QeH
5MQF46m7er+ZFC+L9qdxVgVhxUyULkd/gEJA8Ujz2q32ZmmDvnR9e7gRXI77RhZ6DoxcTW21g8Iy
yESeWpaj3ZgP7Q6JFThHyi7fBZ58S63lu7QvD77LJWu6jZsdI9+GLX8F3fQo3G7hMc4Tk9WvWe2q
oC6NNEJmiBSvvmyPCD1dNbTSJ4U3NXX4wZU8EdanrccO3bYtlM9Z+WoZHWUM0LfAwMH5fDzEhjT4
g9EJHOI+7525Ej1TkPcCMQkJ+R9yNm9ot336uf8eb41VmCK9nxvDB2o734nQiepo47ycpVofJ7TW
uwzTqM4VhQEQWbT18LnqvrfSbiMGnVVyVoOsNq3RFRXVGjA0S1dBiez4x/g18qh6gg0YehLJ4Vjs
0ETy/h/HXe1cRZ7lXpj4Wppt3UQX6a226/BxCKmhYK/wNTxkZOqbtpPnVd3VdFdbNOqqbOhipsvd
d6nIdv47dBZoFBSsx5ZpJx6Ev3inutVl8KMp7eo+uWkobm4gmt9C+1mseLd5VqEwneRarDS+Leqw
e91rANpis30ZXPv7+lY7duBsnMkRHfQnJWBp2nWb2eMJHrewN3f1nfw7xelC8rqbyN2S5lr5KpHT
v60R2HHwPoDY38qO71okLTRQPVsU0Ws3xvKRmrfFRjj6kMiv+0vMALKDcsBk8Fm1jX37yAvCeJUe
Mx4yT9Jrc4SQ7zQbF9bnZ+3vn7Qqr4hKWQ9yxE/KqudY/pKOW0p4/2FjIBlHKx6AzLquMeVNOGQJ
IyzlKVLM4loHBI3XdHFNNu6ZrnovdoCsauBIqADy3ros78TD1iXy2ZmXpMVkUeYJhfvvxyBWJhFl
siakgWnd1OF1rYt2smWc9elz5/0gq0OQ+rI/thJzNa/SzAkOYMvBkpgcgiH0Fqweubqzcd63Jrba
8OhlVPG0ROdlfSHnaYd457tw3b773wNHPST38dXW9fhpVQ7E5wIJwj/6TDk2S2IZtDdY8sXIfnYl
ez7IR4MSbbnfHOuzx9z7sVZbNLUUX611xhJP0YHU3Iv2C5ID0OFxYynPSs+cT+CsiMSDeVTPZNXK
oQz9YgHJxcfwdkEAap5ykpzYXmQotzAbn2+Wd6Ot6rZmKsYZvcYFklejTTdT6o5dwYEr7YTX6g7t
gZvNVvdnVznuNzhKWQsH6q1v/C4CaV0CvxwpEce6N/eip3rKId0J3nI1kEk+zo+1E3rFRbLxID8v
sy8r+27c1cGIZ/Dx4jLudMqug8yevHE3eMHFgiNTrqHvUzpE+FN5DD3rR7tP96fkNvWoLm2dls/i
HXBEooCBvBif+mMYiOdmimOBmkzj+XvyzulxQUibnb1ApMefiRsjzbTxmDznnDB70Eg0ekFO0NZY
vZNRe6h4vjH7BczafMFWiZiwcDaLo+j6F4lruZun5vOJ/j3m6vmhN3XTRvICGQ4dFAlQ0nKtXUw6
EjmquZ/cYhd6W6v7WT6gwqMHkoI23Fm2Nwp1Fus9i7vkAw3rOuz+ST5wNjUq5aBQ0CFFsxwXnVUo
Fwc/wTKKVK7JX3vhe6NvvD/P23/LPY16Kz0VqhFA51abJBIKfaACg1qEcUjQVbQhIl1V6K5MlohG
RnEwouI1qwYvJsyPVQnKJ1P3Uo2ymZWdQm5UXGTMwu6s5OXPMeqzJX7/01afdQ7zMhCzt3aIv893
Iww07dTut0Lh2RIvK/Cup7Q6JrpgWRVoM57gmgjff6YtP/5fHUVeHqhLKvSuzm7ksrQQfGCHDs7A
K60/KhfRFaR2MlbUWmjubr113qLb+m2IpeUC4MdFADnlj981p+TIjVaAYOPW6uHMPEcX88HwigLo
ZZAT+v79Gv//tM//JS2S5P+Z9nmFQd/z8weq59vf+DfVU/oXm5i+K/rSuow7pMIR+zfZUzL+BU3N
wtwH9XsFFcj/4Xoq2r8sajpwMOks6dBO2LX/JnvK4r/QfQX0CRTuTa1U+W/Inh9TN7pwvFVF2sHc
khaI7nV+iP+TH1NTfp4viof8Ydp4cq9QFLAOLR1KhUboEoleQEY/bsOuCwQD5aOnwTH3VWOjb3NY
HFXHx/7L/+zA/wjCJVzxz/296/8abqnOkL0jcfm2au+BWaAeBTRlgiejS3+Nwzy/JpmgNV42JXJ2
Xao4N1E1TXBwSQohCB6tPtZKV4vxsvMVEIw4KI0/AqGLu52ZZJq+T5W4FJ67HE3Dr4FYVu2zKJWD
CJd6oAbf2a2WgVG3cxW1wd5O0zI2ngMZkUGF5K+DPD1cDDFq5uIu0DRwha/UYvMwvJCzPuhMCGFB
ofZ0oopaU6jTlm2Bak4QRvhYFehLxiCzO5n6LyI98WOdldUjQmtj9CPQiwj7FjaIaD01ozSGot3G
pJq5bgjVZVS0bfWAOJ6IPKSqQT/zrcjSH8u0LPIbqxvE9mYS4mS6MQa5qQ/hYEj5PpPqmV4VBRDP
7PwKMS9tSodTJUgSQGZDzNMrodMKmpSJ3oDnsdQpEQ5hUpaAq/MZLIeDopX5fW6h8zqqYISRB7XQ
P0UxQm9h0NHIhDaotHtfKVvLhSs6aSlKNNj7TnY3+sFXJAM6hBFnLcpQgRmSoqGC3BaZLHvIWYT6
PfqMinpKe0vMvib9WKNoEUmtGH6LI2Qo7Aa9Bvo1+qHw1VsK2nPgyCO8nVLh3SXFqXzDrCs877qk
kwwnrAWV798WyGK2uY8qYIys9Zc0gTV4sMbOOkQi+nF0qKfHvjSEwC2DEEFLuW+y5tjEhXitN7rB
S0pG3MqVqYZ/1cWJHaFGufmi0xBM3DTVS5K9rpsiW+hn9VQgIfMVosFwn6HEhyRHKsLVKAwz2FH6
sxyAbKB/VIwi7TTxDc0tYDL+FrI4G/YJquH3QqG0/WU3idNBjKP7GikfcIik3KlFgpljfrWnyF0N
D7nQRLywjVYXL/yiCKMWkQFBotPJ+pNrlx3mynBzxulAI7trf5l+UfXHttSlnyj9ZeZCRjB8ns7Y
0rSNnRljiIdB3qjHmEZr4mUJwi5HXUGHzFVGDeNkPxUQNQziXjuk86Duu7R21VowdFeYyMCf61Ty
f+YqCpz39TADlx/EwULBs9Dq8ks6IWV/Haqo1tnjXEKKNHLtodbyqnONdBr0LzI+t5FrCMbNOKBR
cgPwS/JPou9P1Xc/wK3SjRI/zy/lVOwCR2omrbLHsZxHhHWL5nsTN61l08hpT77Z1aaXijScbrWw
8ftTC8OvPYRyEj9hn9l+F2QEPbEnrybjNhZCLfzeRVjN2702JMFprvQc6VRBrCu7NKNvWm0NTmPh
+vCCtHpeHIV2Mr+IemncK5ysRy2NaVc1iRUdLVQQBYSc4J65oh/O8ZdOa5/Q/fbCCeLH0OCDcmRe
qHNZeaFAN9ZTVKyeEi706jLUey39DgtQoBibm/XwYzRbCzRvNgSkM0Mi5fDJdeuHOrY5uKpOq2+F
OAj6Qz4i/YvDRp+dEtlXIbJYnRHZvlnMT2FfiZxZNOicbrSoEaEZiTVqJAXKNzOJG4q/Quy3d2FW
qbKjYjfxvegDJILk0i8vSIjKh0ARhbshaHKKXQ2qe0p9QhAkLB6HeZKfEzWYm9M0GKhpsgqtiBaF
mYyXSMC2QN1MuarcdEgHw6mnhK5uHufptM8GObnwjTwGUZ5Q7NBoHskRmMBaSOqlu2QE0UMtJxYo
z9BvShdZ9lq9KzvQnnNhNaFt9eD7X5e7tHODxldjTymkokX4DUdH26TXHl0HfV7PbjH58zMuMRo6
pPWolV5q0S53xEYfD0lRtr4nJ6Xy0Kp58t1ErZBGrVo15VURh+2uhVX7cw4jIkmpEvgRDpoXWd5g
augCS0R46XuQplV0lCYJkw56VFG6r8qgdyakhpElbWdCNdgSJQ4TOqPjpEwBNJZMFBBrGcrxZ40c
4NWIetmJ5B1hNb9HZRAaty5U10MzpNdSpqrZcjhKqNsLj5WdU+SxMF5YYlD1iOVaYo+QVEfuiZae
SlXOLORu52tGQ7BqxGFX1ZnU/rb8uclnD8k8qb8qRiQiPIGbrvw9g+kObT58N1yhfhQNbhsl4peR
5UUYqHtSCxFZPqE0YcAQrrSgdBH5nUXRFWShCa6Ehu7xEQE4U9ojAadQHivVaNr7elZdYG8oXcUU
0QJXR9cK+hW5V3gr8j9W+7rlADtlMBdD6IZCrg3fe1FOssMoqFpeoJHWGxTWctQwvVigxH9Aorjx
D+jAmS/5LFv1DnVi47dfUG7faVqmCc6gjkNjK70pNpy0IKyyi0YTpGk3+7GS2HU6GcLdHEAodEfk
uNvIbv1Ur6+rbmxEBeZLXljI7sWh2p9iQZ/jzs6TOR4vaL9y86RZNLdcLDX6wwpcMj0f9b3QBmn4
MI7+GCGPrIx15Q6K2nQ/5REtqpPmh9rw0DTsy8LVy1EGkSDEDXqz8LLDYNxHhoCwgDv7ajlT1E3k
RLoNYko8lxy8oj0Nei0UiNwp2lCMzqib4UGbLcE/qmM4QsBO8PWynmO/SuufU1hZWuh1naxFF5ig
UI7Va1Vgv/Ep5n7P38vGoyCjrHq0YszhTyXWDyp5SxCYvp1G2G4+hUmo/OqiPkUnzawTFYHmRE2N
/rdk9Eq/i5BhqG6CWBz1nU+fXH7QzFgEkIN7uUMTt9AfgU5p1ROqS1F116N1nIAxSEuN7s4EfhoJ
OV7QQXxDk2FEybf3M/03tG/ssX3USJuLDIVWMbGjqW9/BUE1nvJKKZBUkJorqSkjEBBtIWNgNqsD
ao4j1jaFQxcazYce4UhwTF3XRce85Va7EoBPT/eyDILiVz9NyMxNaR/n+zYHZHE1gdccvd5ELvoi
RQV4iPk29D0ehqwah2O+IPn3VqKM/Q8D/4fA7Y2haR4LFDGu5QlzdRsS8Ci+GAiu7cMMPD8qCJY8
crEGULxcX5ECOvh9YqSv8zTltNAFRCz0X3pexNnBLCa6CKVWpK2DDE6eeXOPFt9G/WqVDlO9gRv4
VrJHqXxhQn58sSeD0sllJL0g0BsnXB/qlvPBKieARo9UDbQqZeHJQQdeV8nFUMxxqJRe4iMvBc01
b9uDcWWc1MPUOD5xYyv5Xn7x30nBMh4ZNwxq8OjUac7cXKxAC61QQ24OHCdK48qhp5JgnMrATjZ7
Q59MjgxfgTwKzRLtkXWmX8sp4mmq8bJUqBWat/W35LL3JPiiqaP9fpdm3v41hQ+kw4/pzjIz3JXR
AyJxA4h6xlQasbkjeeue+11+5IXs+UfxRwOZJ9sh0q5tlIyXOsjHZaT1jdMKupHUvajtfdwYJlIq
Vj1Oz6N0aQbfTQRHkSXemND55vs4xqpOPGphh0Dy9AxzGwHr08IXDU6Jo9pd7Ra3sv0Pcsb1rMh+
4RFSA0JPQUd56eOs5iwgaS2DV3IYR40eRG1To+LsI61GWM0pa1oS4Hp6EQ7JtbaTFgmFe1RKvdiD
c79Rfl3VvHlmLbPBAgwDWEkmuf84GyEWAH+awssg0qQP8+5bP2UIsA5HE3Xork427BbWVaaz8VZ7
YiqKKQyL4BUt1680LPZg5p1hF18rTuxt93/OduBqdquaVojAv97yrUDoJfLPzjqh7LMR/VY1x7MJ
rRowImKK6syEltjEK3lPPD/VmyXHTyaCfhZoESx86L2sP5NoJLNWy/IrMFNZHh5KNI+1TtxvHKZP
NgOaYJR3qAJKMon1x80wxe3EIyB4TR41V7PNvcppil35NrqzvJQmQPdV/xZt8nO3Rl0dqF4JlITa
yqs1Ih+KEIJFlaS5VOeXQtgynFqLTS1f68MMV9tvjKtqEvLgFU5VcI3GffOlvNEf+5sFimQ44k57
AtNGVUS4Gx9jG7ladwsvsu5snf2E1emWIpNXWsZPoMA1eYtmyHixBCzJkS/zu2BzeeVPwsmHOa8O
gU4t4u3INd70iiY16pyRXZwW8nW3Q3vI0b8Px/LJt4tdsNNc9crfbH18LBly66xWfXVGWhXnEj8N
Xs3sOuae8Xvav8FM+errxgZedUPPBloO67sOXh+p9B8479OpPmZef5jfWDiBu9WyWzet1gOtnZ9w
G51ii32k3bjy0njdZ0BX/HsSRidzD9v90LXozNmAq0cW5pBtriTBa7+Lb8FmhIq9tGAtD8EQVErM
XfugPIqH7oBhh/MPNu3yhT5c5R+/oLrssXcLW1etRfUmeK1BKk4QPW6nn/6pvmkekj0qMK88eysF
2ld4Sh1r46NunVl9FZXCDku6eAnipwThiQVldorufqkzZB4BDb7iaL1WO/pJ5al+qE/b7JP/8LEh
ZEKFIi6uDSYVqzPHwKx+l651Ly9CgMYu3gnoaR3LzA65umQ7ufmvH09vK/73oKswUY75FHWJ+opl
Opn/t0qSnMHYcCVaIxX+vav+HmQVGvqsbabWEp8XoILsQPN8MDzpFB/Kvb6hKft5CPh7pFUI0NSK
mzhTX0MU1oRHpAbwCriU/C0rsc0ZrSKA7EMRnHXlVR0qzwxRlk6KfaJcN7EGbLvYm8nFPFaHJClt
Mfm+EX0+v8j+Z45nIkkz7hATkb3xiidk/0TTBeF8kQSO4NUemN6QhoarXljHer8FbPsPh+TvsVfx
Ab/LWVtuFXWfth6OJFTpilN9ywufey36ap36L1RvU7s4Vl/VSxWZsc1G/nIOz2PE3z9hFSOMFHFQ
iSjfoBOTKjaabgvKlpJCamtPyKYHu62W+mevIvLC/3Mw170iDJpkAfTUqzB+K6MfGh7kieT9+aN+
vrDy0h0yUUyxlNUR8cU+aisifXypcqloYGrpLPcH9TY4BreImnnyt2vp9JdySXNRbLTDPpkh0mYk
h8CIEXB9C03v4m7QdAaGgvLLSNW/nL5E+qvUHf48w8/C29L0xeOY+LbYXX+M7UqCtmhoSS/GvYpx
TYplh42UuBc8GA94zdxWpV2Pdr7fxO2ev0toZS7+3Qqi1nTgVnGdcjp1cll6aU7hsT5CdTuOX0YH
OLqzjcA8X8ePY63emMo40mRRpBe/+WV0pV10+GzNkb2xkusZ/ZUYLk7RZNloF6xmhA9xLFLT/rWk
8rojHeLE0W+lPZT9fSB7mwu4LlO8DWcqQPZIDNSzwgv2AommafMvWhvumzCTi5IB9GvxYiu8nKVt
OEVTL1gQihwBMvnVKaDJJtKUin7hVfKGaEsSwFhkboBB67v8yvi9sZLrWLKMR+HFpPPEH+z/j3tS
RSwICqDxpNyUl8W1ZMcuJZ+f1Fm91Ms3o+dZDUZ801qQlkIMn+2M2wrVI1pEWvlwkye58Y5Gmuou
RZgFarlZhFk/pt5GA2ChQOCm/LkWYRrbBCd2s/7VnTpPQy2sANxJu0S49r/WnuTAYPTyn+mDfi0d
/7ysy0l+H6EZGMgAFTT+xKNSX07Ju2hi9CLS58L8679DIJ3dwQyjsyPhj6K2BHhl9fGaSsG13J9/
LZDE5udyCWh79snPwE2dP0/osw/3YajVnUMFPEtx/Pu1PGCSQ5s4C4TL2OdeY9rbqdTZMXgrdSoG
/oIqQQspzY8LmGJZkdb68KJfGff+vtvDVXSUn7ot7hatn60Dfha0lsLqu9FWT8CghgqcG8OLJTe2
Nf6ecAfKp/2fV3AJfO+3xNuMlhvGUoCmIRrzcUZSi+Uc1cmXtE+9PrhUpXj35wE+ncS7AVaTqKte
E8tieqn82zq4bbULMX348whnT8tlmd6NsIpN4WQUhkb92TfuNe0wVT8DJFr86cufR/kkb1+uEKiV
yFEik78uwWhtUAuNIb1IN5OB7rOdoiyYOfO1TOfszngd7vO9FG/cKOsDCypoqVe8YYHQb0Wl/cOB
Tfu5jrVQfYqPf1GI/hlk8OwTMQqkfvaajm/pWZ3WKNI67ubup1bRysVLWMVWfsuS/ZNXBoMg/YWz
OGrfZyE2z2TayL38kxT2ObiOb1WnWZQE91GEQRqIfhX1uS1Y+/njbVFio3dgqsRaXDNWWYdVqg1W
XsrP+jvWLTvVi+9r37Wu5wt45s7otdfGKV8UWrCTQrRAvTIL78+75mxvLj/AEKkVgzCCg7R6EUhT
UwYq8ICFym6MkZ13T0I6u+WQboT2s0gorUZavXBUGkpzz1SXSLisbezCvdqJO+6S/Zae8FmEXwaj
VYB+ITkxWOFl3767SBJfqHLVTJ7So+hND+HOciqL1EJ2hSOQ7T8v4dnuXMYCSQ/dX1ruldXxBnWg
501ePYlq7qa67ogq1GJh2AhT5/tzNcxqq8T0RYEFd09ScZUetV26a78pX6yn4rsEc5ot8k+UCT/d
n6jDEFXQxIMssMz93TpiFZ5aUdsBdht4d6RuKX7xYbL/WhLG0YshQLvt/jDY1u+ycxX00jfSi09n
zXMAkadF//bsKQL2giZzPzypV2kI2MGeL3UnvcG84UIrHf2GJjRvr9NmynEW1wg0PPhJqyxw5mdc
H6OI5zKa6f4vUOjR7i/U39aXvrXz3Lac9DVCBVd0Q09QXQQpCxwTLffPm2pNCuVAgjcXZXmJ6DQ+
1k1LTPKyRmbibYqAA/oCTnVdnCrHyGzlS3I5VVfR7dKSENwtWugnSw6uU4JhYOLjjmvQ6skSJG2Z
h6nBNxedRS0wv0EcHf6ZwRtpITGlV1uv9/MT9HHEVRDSWzFTGil/rpKDldy08kHDbXdjPc/eEdja
vp/VKvyk0Qyiazae+h03lZffFA/9hfZl2EkOiJJ7aOTFt40Rz2bFA2w5NWh40YgzxNXDgnpHHI69
yjpaqTNRY8ArQvAGyHNQl69mr9iJ3ygzzRv0yPNAS3uPbUNqYsqI0qx3Dg0steSKfF44EtUdgEW3
9PrXRTzVOIobVbM12J5EEu1dxqP5zbNDXgdaa5ZyOOr1c/IYXqqIbVk7OFNu+U36oqDzE18Xt4kb
uOOPjbVd9uCHVyEvdxlxapzs+Y+0zlBkASNAXjvP2s3kvTWBdupRvzFtbsrDFu3m/Dt+HGu1c+RO
mIJWbp57mO5JEnltNVG9CryNKa1vYpjufC8E0yBjL6T31VOqC4yxTCbreTjVlxj2OfHX2dWdeLe0
XsArLt3V4bB18s4O+9uoskKUQUCZPbo6ekpklFokNy/B+NO6WahgyBk74i2WDGLqDLhdoXn7DwTi
19/vbVgwBeDAeH/wWv14rwQ+VtE6j+7stXcXccu3QlwNiaeFObB1Qa+P/jIYwHPuT4oDKgiGj4OV
C+pTydNXpXW4Ymwj2+y2bI2w2iJAzoJO1eUXjUKH7EwviMHbvVNdll+Wh1u63wSAfDogZxs/Iwj8
Z9rMgxLXs1qmr+0uPQo3cu7BDrrxL4WrPD0AED6kV5tDLvvv/ZF7W0VdocZIL577aPXJxDRFPFCo
X6ToMj8uGtSWFw0XS9s/2W2WatcViPVgq8dOhaW8VUrNyyI8wSFwTcFOnIZVHXTCi3a9FFpqB4QS
bFxt4z13lkTz9sdQWuLJQb2FItlqpp1UTCVWic/t9xzn7MsOryjUAi8Nza6Oi8T3ViflLHOjyIh4
ubgIXxNOYRh83KBI8/ZjOjUvgzPvVCd3ZySaaBzVjwuvVnDNL9bvPweb8+2zDLgEmoUDirblxwHb
iiMpyO1L1sS/ep0uthYN2X8f0D4Osrr/RqmpgWy3L+336nF4zA6R139DPLPZDTvy7Ov8BJB83w//
7UX/12L+PbfV15tGSkgINL0U9a6xrkvarIAAEe90RfNB+Vkccw9Tnf2f13P9XHwbE4SKCPVFo/qy
Xk8f+kFc9i9K8JBVXygbU6ZW3WL8FuNXW/lXurTl57f8ix9PI4v7bsTV4hZqnVRt07+ki9aO+DWp
ZMTE/jd7Z9ZcKc6t6b/Sce6pAMQYcfpcAHvwtr09p515o8h0OhEIhBCDBL++X7LqdNvYx/vL+G47
qiIqKtJpgZCWltbwvCc8iQ9XyasxVjNZUaTeaDG8OOMd7346YLB9Pmun3mG1yftZjQ0keV5ajZZS
ONfxBKXb+OnfG2S1t2prUHM4ji+New9p1jG6m8jD5yN8cIa++RZkSfq/uiQ5qDDms4Gy9CHf+/VN
BOxT2qTQHQLgJPI3ZlcFj/9CaPGj6cPBTfyF0PNeEcxp5tiEvn5ZPNrcR7iHZj08lJ0HRAUIYai7
zoY9QHifv+1Ho8JJgVeLZNn7mzXgXR7ktvWLg4XXmE3VksTnXz4f4wMLDGdkSWT/Ljx8d+ubYgvS
ysyg5JCCqQuZ6HTp8yW75n5CozFq+Lcnj7eP3uv1kMtmePURrQ7KwmVhcOLQ/jaXR4rMKD0LNyH0
+w6cPyz9//9CwPadI4QECEJbuOsFEVJb6+ZixuymLqfw55K3aG7Flp6Rnb0l6VJoc6qy590rrsZa
nuXVK849HRVqyn/6I0GF/pzFuLvK9pS39e7+gVDnm1dauVuBQ73CM8sr6U2LV+I7YNsQPmvvTr/S
+5WyGmz12WynH4qShD/LM350MvSgvsTeFYTXgDJCvR79epIyeuqDLZP8ahJd+K1jh7dbwljj/fJ2
KOXMFtD1v7A63lng1dutrHw3KE8OWB0+OsCX1XG7AGhE8tXajZf/wnDvXLzfw/korAMtyIZ2ytt3
ax06hwGGsw9uCiob/lk2HSTqULfz+Q5//2Io4EPdMnpU4GBh4b8dSfoavTRR9+zVIF66x7J9+Pd+
/2qpD44YgwC9jY4051Ftbzq0hn0+wnI4vTmAkW18/QarVW4V6NhTRQ8E5HVDUHsYXRuxddDaPSxd
NO3m89FOzddqmZeDT4TH++eYjbtC+rvGOhFoW87y9esQBJoQXgdCEeW2bz8I7z2uxnZ+JhwtNLN9
3rbOrjL+RT6g0cwfyxOgn3fhLRfTR8C3B1gdOAdnnajyIFRfmsZ+HpsyA7PzjhHQG8tpE6O8sWog
ZjjchnC9FRo3PBBR3NvA7hO3R2+ld9XW3omPuUZ0AUfw9nFWG23UBR5R2c98kJm20XM1n7WsbVA0
9jOkEggGnWgXTFkENDgUJpjIlHsLPiIqhKakABCPiFS5J77JB8bt7VOtHDCQPIvAGuxnaHBC+WcB
8D3iKiST+ok6WfhrRntzNJ+Yig9WWgDyHvq7IcxLANZ+uxAA4mRhOZjn2QJJE9Cw2pxYyh9snADg
B/D9EKFHP/NqpY3glIYIjz+XpnIzIaDR1PZfle9esWI+WH5zCCW7/+Pd83pIf+2gKQJnuTXP9Cbw
UXrEhs49MWvL+lhtH+ybBTiB/ywd4m9nLUD/VAm/6DlvX3q6q0RiQUqDuies5lqnaFmmb4Zx3w7j
ubMUbY9hvkPTD+F486O/i17ix3IbZCbtv8RQy7wboqS+0+cncyrvPlwAgWS01yOcuQg2rwMAsZ9b
OZrs0MkQXik0Z+Ceume/4+HIP6A37GgdaiDRqt2p29V7j2I18vJkr85cv2B+gxaiZ0hOINqHeoRd
v/+bKS8eTuW032+6ZbCQoLMJHxTpo9Wmi8qwdLgdIHyqoS5cbGBtQxSJLaegtYhP/ZPi+P+Qif8I
MHX/M2NikyOK8lpMfPnxvwETJPgLznAEggkC2MjC2Dhc/+ZLuN5f4E14QLzjA8FK+TBP/2iJE+cv
lKCFuIMDMIOynCXe/t98CecvsCqcheC2KLYgi/wnfIm3+yBcqpmWDPtvJBAWyTrfF1lT4ygvyFMd
eUlkyB5w44NsGWCoEvf+DtDfP7Jf/4yIpPQi1rpUAK2si6xZxHCLzVMeRufEhrI2PQV6W5mW/x4D
1gUhoQBFBCuzHLhzP9I4ylMJut08pDDOwS+ADvZFcmWSF7xpMgTPKjnIND579d2v/zaTb5q+Fvv7
/6zn77Gx0xBXXC4O9ruytKlyZKUEzVOqnll3VVGSsECey0Di0LMyzz7W6JStp19/Oi5quLDK0PuF
wRdttLd2pQDAgHEb46IXMuO0WaiYxyaPzgOy8Um+MaW8cSt/FwXfPh95sSFvXhjKKAEOC3g/ixrX
erL7yGryaXJ52ngNTcyoREJCdGeP431DCBj+Dj0V1Xy3ajEkirkWo4ZkDZImq3cd/ajOBwzZyelH
Z8x4CMuox1loXY92+KCg9nPb1eBnff6mHwyLmnSgYhCqRqJm7ejbZmxDgD2gnD6jpzfRjvuD0wH3
esPPNAj3JD54OrSePx/1rRODBQU8EM5KFFUgq4HKw9WHbZ3IavmUl2lled2SI+6rx6mKarP9fJy3
x/7f44BlBad5CRaH60hxgFpu1bWiTGlXQQzI2RqXIx0szjWAGZ8Ptfhdb5cMWsWQY7OhFYf4y3rJ
BPmIxFHrQiU7hCTAfEQfNRqATwzyft6WQRARXlzzxQy8XSRyRpDfsaAkVUCGsOhDQLq0GU84gB++
iQ+Ja9wyoDaynrTa1KUaRlKmijV0a41GLmSM7wTMmuzP5ww+Jk4SZJmAO1y9To5eHhd7HMuA2Sns
dto3Fajb1okX+mjWPOgA++R3ncI6GYligchDV3uZ5i67D31111byxBCrFMGy0pCMxy5ycSji1rSe
NEs7g7QNvszYOSrlFNfOirbNHipSd7NdL4D5GDJOzjBmxIr5XsWTSl0x2LeuGh03Nb3fbwydTtUP
ffDu2GSY3gXHh1zzaopBf+/AQoB8AJ9FCGJLTTVUbSN6+8dfcglxgnYSouvvXcVmbaHSsMtBDwJH
J3FzKJFauAoCj/P5MO9PQRR7w0/A8Q4cFfJcKysJcS+n7wqUaRKjf6g4NNu8L+/tuPIzm/vWxrWb
lzhsgq9gR7QJawJIfbnt0B0K3+YXbd4We680/lnryXQIB/KrH4hKdEVYNtuD/fPzx31/jKB4DFl+
tNigRAdW4e12DcLcAx8HEoQz9CoMbqrHKnVvTge4l9+zsj0o4ka4AzV4wL2tgwNOjK58bgjKZMfg
AAyb3uq2NseooZCnE6ob21R1wIwmk2t0kAABsR+4O2wUuiZ3k8WbYGNX7Qnb+/5kgWsYQm0Hyq0R
AvCrT1XLzrWnAYIN4F6lkZryaxOP33m/H/yzvtbWXrSOlX4+4R+YLmjfoaDsdzv8O0RiYNUCp4rD
09YDd05HVQJixoECUvH5OOtdBS2oRZPaXU5OKHD/vqO8uvCUDkA9Q40PK6fcuooZAascWKsTo6xP
r/Uoy1O8GmXmDSVgd2HvNq2bMZKHadXMwbk7knZT1Wo48cXWs7ceb/nzV+MxG1od44i38tWl55zP
7RfnT+3E7yGQnUC9Grz9d1K6QWMPqo8xRFxdBGJOakC9Gq8+ZSaWtfV6Q2AYD6VR2A+oJ0C8dLX2
XM6BYhU2NoSf6wvoA4GrRqX5OoZsPNq26r5D3c3eFjNQTbW57hxYrRkSLKfIFmsD8Ps5EKsBCQKV
I+9eF0ljR3QREHB5x3ajAOMoooDaM9vf9K49bsq4ObFmfhv0d6++UPVIhNJfe23wI19DFFKMqEoJ
B7PzZE2h9GNEQgNEQediLO9oF/vZxCl4cWTMAmK5W8PZNXdymdrlcRbtnoQ3KIBr7/uWnihI+mCN
eR5K59BzBbsA2ODbNebPHu5GnsbjUd09WxHhWzCTcBRSaoITy+DUWMv+erWe24g0vgusTjq1UJy1
yc9giremaE680uKsvpvxV6+0OmLtoNZMz/DcdR5HFyBsoc0U2M3Au5ri4nZymZtAReR7qJoq+2Mz
hPjccnOGrwbffTXyXPDet4jCMkcYMjEq4OfKjU4Zu1WxLtAsS2l3DJoiii7x5cLVPOJwtPscgMCU
1wySQXW9n3DtS3zo6/gy2Koyf2h0vo+pOIwD24FhdcIw/W58fDPFIZrLwHxawJUhkporS5hbUBOa
Iw8VJXn+Ew1t0Iqp7uzGLqA1xq4c1d/bg5t1QLq7ip64/b5bRauxVyu2b0D+492oUkWeNfRTXatI
gPQ5sVZXMTRM8mqY1SSD8di0GmGEtNXTJgyHfWgV33uEWJLAlQeA7Td8nM7aajgjoYUUshAsc7px
9/mKemewlqcI0RLpw6NFw9ZqRfGwBROpw6eGjux1y8ZDYVkbyynvSEU3tKn/2EBivMUORAuhGlGb
1eRGIZ0AL/LBxQ7Aw/LCHfDZQHFtVeBvDcDKn7/dh5OMwhq8HXoJoJqzCjQzaxy7Lse3bHW8Z7I4
MH+86eLiAB7pjVPGlzJQMnHm8EIWFLW0U+RCCuiUjV57RsunBogIDZNABHnu2jPiQPoNundaKCMB
pXPfdy5s1IzekCsoInnqiyCDlneVR5p2a6pR+refT8M77wUX4aWSCcE73MPfsUCgwWzNfQ+nkM/6
ArOcJ2PA/jCCsly2cQCh/m2J0iKD/tb2NmVRNwBPqVSa6qvvD2ku2TWggcgTNU89nU44fh++0qvh
3LfDaRDBQMODAmJpFUMyc6gwj8Pd59O27MCVEXrzSosX/uo4MZHHEK2a1XKy+kmgVaZFuBkpdiNs
wokXctCgux4PF2MUj8DeIg4Fh2a1N6hvRayqmZWoAKBE002uk9V8GOefpQrsMXEqKwLGObA43cQ9
be4aXD39pA+QjEzkItSGHiP0rQdpFJXyKsrpwB5ZHvnVsSgdARzVNEKfKwGzZb5z59AcK+1YT5Ow
w3My2zP/1kErkGUBBAyvdIPbRFJI2rAEjHcoXTpdNOy5atV1FE61fBFR4V6h21nxh9iBoCLMxjBf
aBPfhmUZbTpAAh/CyK5vkKjT0QWKWnW0D8axGBMGDWe273TX3Ci7IakDBUoK5cbRfLG1C3G7eY6m
K8+u6zPIYvobG7C4XwVOVvANc3npNk54LEMf1BXUxu89zn/5fjd7Zx34UTqRo+NMac7mvF0olSzt
lQfc6VTlebCbXNwRU7Tlue2OCoIrkorRlsIjtS1ixz0IhJv1Bi1oEAilHRufbBm7fdJRcQEZMIhM
ogZ6oGdjX5Br3qPx0+3ZufYpPbSowNlWHMA1t1XBo23xWe39ybEvbEd4N7GpSTaV813Am/7Yxozu
NbNQlcZVtO2g7EfbUtAzp4tDJKoattFasH5vNbTRPzq/gkBgPzR6Ow5en9WoE75SY+9e95TLYVP7
NdkO+KSZM1nzcJdTAQpebzqNmBTy05kBfbw+GyMxnzuLOiHq02pMXL3pQX4FNFa1JiGdza51PR20
V/bpLIakjWzkziUPn4Km6n4puyebaVSA3uVuGso5Y/bUXtcGVAsszSoxlfkVBTVcfMZR1Gujd5Qm
LTQI/eng2tpK5soLfsp6YmUaCNRGlXMFtTQdbMI5hJKi6+Xk2NYuv4agn32D79VfmaKwncu4Rcum
PUNSEx8tT4q8wjx7ImggOwJmQix+kdFAiKaMrpslsARZyDQvAQrUjeemorW9R96h8ZkUwdeyIuLC
6bTcAOOKB4Rc49nYBPKsaMLZgfCkdeZK95ckHkpZuWYtGIhIOwE+CKIlcHn8YQpmmZSl3EXQBkLI
1rul7CWeukgkdj5ZT8ZvriBdVwhYJlRwT+Qe6nwNZJChHhkC45zih6x9HU6oLV9OfGum0bnEj/pU
Du5VEXcTrifAIM8DazbgFTrb0hmvILYL5kYwOXtd43Jf6fPKtJu5su8hpQdKH7ZdngLFjLjXOCJV
bopvooP30vnQ2jQU8pi2KjdtUclLgLrnA3wnflVhh/3UZrBnCOIy70DVt7kqzxGZc9Ao0Ys8fgrN
lGhaX1X9/FD7T5Ju9ODohwbLQ9y4ETPNJtKD2IqqGPasi4FVsLjgdxoChVFiO617N9i/vNmtUPM5
ZAGLs6hiX2fX/Z5bWGbGsVUSWotsqMv7e47Y1jkwutUDWKpF5rRlAJowMgOHHratHQuWDFa7hXaf
+9wVVrAt2i4+q3NYhU1uanA6nEslvU2OpuyJ6SrJY/8lHIvzrvIPguVbPcnN3HfYQNzbsCgwIP9U
aNdMbHceU+I0NfR+my/5WMkMLbBu4kBZT4Bbu9GB4bjKRvj7et55jO29qIMucHzGUAPh2fE3f3C3
oAZnPU6Iai62I3ojx3J4NEA4g6SM4cqscqr+51DnXYNbyr4DlLf3JASdhr0c9iUKBR0fiqG2TjqI
CeIkSMam0f1+lAF5bLUDWVHRPcGOZXFQ2ePBnvIDbrsK18z5VxD1gMzJBd0RfumlGY9lALOQB36Z
tDM3coueOeeHY2sNLwCwaqyLg6e8+dLmJGi3KN7SbhLNuDkBwdo9d2X7HOX+zYx6831UBnkNQmnd
XkkPsNrRKh21CUR0B8HKCOvMY1doDEX9MqQI5u2gaHtreD/je5MFJTK59rXrVFXqTR7/Mc8hDOlE
f0Yd+mCLpuT3XkWDs5mwS0/Qi55ZX4TvPZUNNkzlbewu/5qjricgwmzCjuzzaW6vfT62t60VkiSO
DSyssHQBWWLTYknlQ+yc+a2j6oOaDCRwYwQJHUNRxcLi1kumEEfEXNHHXjRuCr5EWW1q0WpzoLjc
7OIx30FEGYUwszX88mqwrCE0WUzsHijP6ZrY3Owsq7Yu8gDPvZu7OjzvBWdWhmq+CJDtGl1ynnvA
rssvoqixMqWQz+sQ82alSXQfodvIcZ67wTzaownkAUkFbzOMmj7H4WTahBp73s2+f12RGmB7GNVM
c3ksSDPt4NpmloHoKnGyiE+HyEPNqZKbXkBPtqi9dJzACpMdcPihi2KdWFEfIcAhatIA/sdjWYnG
O9iVUN5tlxPyopwWbo7UwwZ+7MZWwSWx2SXCJLsOS38OUQ2fJ7Q9FuOx6BDWkzE6ASrWnFWVp7pU
I/biJmXQ3qpJDYeKKYCsbQJ6mKOj8inK2VQdOmYmJ/H8NocTYCBGN8Wmwp7GLvVp66oz5Z+VKEX7
EhvuH9BPSpLBFi5Ek4Wo4nOT+3OK0hE4C0Dql2kPjjla3BHNQaw0SMC0AWg+n+9jhgmZGsrKp4qM
UD2NojYak0iwYhvn4bynOQi3cH+ec5ugM6uZxy5tHPkEY/UdgWio99SAkGWxiaeb3LX0fgY++FhZ
YxlmHbWh69XRiRwtUtVN4uRmAh4u5rrKQJZGj0IZQUp2cig4s8ZqLk042Vnjk/IBSGmULtVjaRZs
XZg2CCbwxKDWqdi7bQg9NZXH6Hae2+hbq6TeAZQ9xzhVfJNnbhdpyNQ6woEMXAFJkbTym8dYmLQs
g6culEFGKivUgMebi961znzZ3pnIab4VoQ8ZIG8G7CuwHKCffa03YCvrYx3U0zUTaGMs7PiRlH17
CQr93ogFgmyYX+9Cyd0UP5VfOaZpAEuAsbaIVSYOOLlgQzez3Nqifuggt82zVks7m9q4vOzrokkA
Bc+fcreBj0KLCGa0bveyFwB0u/781ZumozBdVO6DHFJtEWDWJC9QvIdLynWvo/6CclM+1xMRmS1i
DZYhNTfUozugmc4dv29vG5YXEHnmXdYzj+/rgbELEemznqHMDeHGfDPP9Ve0q59pUSm2aflNTaN7
IUV3FdPwsbaKPMkF2c6+7BaQu4+kNwKUlsfH+imfMSvnVTfyncQRkcKs0WMHSvjem8eruGZ3Efeb
rJ4GuIgjH8HOFUF9Sxy4uQnHXkoauMFWElfebdm6VWIFln2ArK06j1zWPVWTuc0r54ZQ82hNZKfD
qs/3VQWTAyoTagybAr8xD75zPZNxQ9UiMsBtp7wmBc6bnp6h7Wi8Bn64o0npWzROeCTUD81E+9jT
SN1K+L5XbSf6VHezhDi2PJ+ssQbrVMvbooiB8er7HeF9mDWN5L9mZu8GqsyTlGFdoa8OAdu28r4w
vzQZCGTfw6F4qevZXDDX5BJyzz64buFwWZSu3oFmj6Jw4dpbxosvhDRNpvgAPijknkHxq/Jk0NV5
7jf+VQ6B3J3v8yHxRnjk3QRGum1f9MrdoIkRZ1vY6bt2Zm2GKnAIIlgyzMqm+B4olgZQSvilwgAB
A8A6r+ohOgQF30hU+uOCmgbIZ3tDY+36Ei4BKuKbC+0QsR+beNwCV93tASdG20kUqSy2whJK7zAD
mSXnZT+mDQuuJxND79htL8MqqJDO4dCfAC6r38Ucd1wtK5zdLtK/4znxx4alRtFdYAI3rZz+lykb
BH3tSYH+DrR5DZ5YD9B6iHvJM9oKQYTyNQD3LdPfFIUz5Bf5j8A1YzJQ1BQ2rLuN4+abaCe2Ge18
Bq9PKZ3Ahkw9NgADuH9whstWws9iUD6/ipXIs8iXptmWMXQhg8EeOVQK7BxJMsQMk5iycSMd9EF4
SAV5BexpaJRqUwNu7C+XMOtMGYkWp7It0Vech6zfAIdfJHWsEJxqiwZc+tpGWrgvN9D9+yEmJD17
WjzymI5JqeFUTVBrqCCZPsptpQZv74Y5dN6wDNCWwM0X4cU88RrrmBv+C0R4ddOXVVVt/WCqr4oC
x+S+hxllaQHpkDl1oGyAghfdNiirbl3xfdbQUDrg5kzzc3+aBvooOsfmAJy0RNR77hfxbUyXMg1c
M3OTDU40VmlB+xo9zHqAIjUJW9GGSYwzs7/kdR8iVUVN3Gex5Hg2IPN5cKsQwSFbZF1GJysmOz7z
eV2nzNVzi4XqBNBXspjo9H706shPVNlbGUMZ72aoANN/LBTaHSF3r/EApRWD/A60eyL7KEw4lBIg
zIbqW/roNvVY7GyP6XbnMKdEo+UQyu9tQFWelJyLCmR3RzyU0ZzXG22m6QExfk52YNYTRJdH0aGF
uCTsOuyq/i4O8uErCOsUMiIIHE4XMxHj8FXnUV7vSqaiL6yexymdmsqQH0Uh42tcOBoYY1kScgU/
JNTA9aNrkeYF8NW0sKboy2jlgl4xOS5kHGnC4qIcuiA/NmSy/QxWScISLWqaRdxfyIY5e6P0rRbN
fGaJFvq+nnpRPTcp80UPXZ4aV6wEaW9FDjUXbfzY4CGHc0SiK5FaEooinPuQFYEb1u/NXPQZYjsi
cSWkKjY4s2mARRgfJ6/Xl0i/f9cO5J8tB/0hogXvxoGCPJQ/45E/QzhHPRSOZhdSTRUuW46A9Rs8
hhB275mHYgS6ftxJem/Fd0WhDkXQ4ApewpjMqQxoigNki/NOjuzYoFmt9F6KvL1T5ZbQAyro3Qtc
yvMDDlE0y3q4v9o7x77xOS7EJrcrs6kVCes9mzPfT/NC46pmdU5GmQuZDVB4s84togs6zVG7FdB1
HyMyiwwTfawKek4KfyPt6ZyoRy/8Ns1xOiun2FIyNce8UKS6UcoN6L6sUz2kM0o9obqKgswbKfws
nK8xYPOkXUdu9Vh+4yUc/XwGKNe5nOmjijIrkKlnzqduoBkrfQTnStVuWen9QKgDigXj5AE7osSF
7IoL1tr9JRQGLKgvSAuzFOgeKvYUwhiW6XXCC3C0zWy/dEgYQHHCn2mYEhKp+2rpYoTKRIz2IPS5
nNtgndyib739ot32QZ6j50FdQNa3wiEp8dtVmUK8vLZ678IlvazQYCG6DLrRG+46x6AtcwErHsTW
VlLNnG0F2Z+rAioOCWRlIMercMEZTJky64cLAQkoIUDAuZ9TG7ZVzENSCgnYP7QSHAeCwSKAUa9k
CmmO1NZo18UMhaRyEons5Jkfz221KVRQW8ioFaji5XmxiNUH7GYCG8HaQj+G9ZdQeDgw1/0Wz5N5
DvOKZ41rSZ7kmkQoThc9lHdCEXwX3EK4RTQIxyiE4sVFxItebS1TsQ0AlEU2QnkCdUroOT3m0BRC
KIdQ1PowGw8Mf63aDG3o3feTOa/rcYA/GHxtO/ZsuH0WKop2vcIbjN40ORb90ZrQ3dgO7L5FiZnc
6NB76Tyyq8PuEa3yLqSt656FiFexIAuRrDw6QpBE4FTecGyVe3ij+W0fy61fBR5QE4z6Z66D+NOs
bXIVTV2ntpWVt9B4bOvR3KNx3IMgQ9emhRNRnXVht7Hz/t4EQgY/BsemFyWPQoQ/Cj8lOJNTF6It
xEvqDpZObFkoqHU2+NYl5x1EbZk66GY8jmpawm7xYbCkPA62txGN7WTTEHUcgkrzKKEkpZHA4EmU
c1R1QIcLTcGEzD367iysqln4l7JVA5INo/zuUF0aHN2NfzHpfGcKm7ygSKcft15vhnvtyPFghdxO
qmG064s6LOz8GBVOdXC6uSsSu7IeG16yC2NBqOqKCxvtkXFv6NkA4oILxXJ3aK0kpGqYD6Pf2RcE
lVXRhkIPRMBBYFhhECrJ+AifdssRs2iSeObinvFYn0F5ij02jJTiomOQekojXqGHNA9crq8mOubl
bnancDo4Mr+3XeHOu8J2Yf0QN/PZlveB+jLmVohog8DDattDaA0WqYwz6kbDEaatv6rKUpwJW/bH
0uqdLcfjXEBIqSx3NOKulUKeClpACAQq5+u0UJqjbdmFpgVBt7Im2f4qQ21PI8oG5xhnF6iIEjfL
r7ogHm5RSCgul5+hBhzyCdpIKOpxtgw6L6GJtwR3rGEX90Ct7oxwQrojwuEidSx1beqW/TShme4d
xir3mPdVde8T1ZV7CoWV5ZfWpb9x2wmx83081sNcWGjKxixZtkerOhmN9iueYNdO+z9LAmC9/C5A
ClDuhTKncJVBgurJDBa2VmnXq6xAsGqC3Q3ie2pOJGnWSaJlIOTglo4fe8EirPKBrgEx2RuRbUAS
AFyE0pVp7ZSPnAWPuF/qDLmjHvU+XnMi8bDOpPwe10d5N7LKC6Buea5XWQ7mRyS3KhSnjXVd7WyV
82M9NfJEmcI6z7iMsqBPFnHjpVVhNY15b/X4tJhG5gUpvnya1267ncNoK+oAcmCjLU7k/tZp3N8j
LqlGpNzAe10npHo2TqTRSP2J+sqazuPOSwPmnxhknbJZBkEeEz3mSJMvdbxvJw9OoEAB3FLZV5wh
SIwL0iYeQbTAOfTnyxBEECASEcYhJF4lxGXlerW71E14iPjmFt2VgqsjH0R7W9DyRAb8g7eCLpKz
aKegERaCkm/fqoTekRtVPQYbcZGDuwCXGOpSaU1OCrWsC3cwgT7SwGBxYAqR619NoB2WU46KcKy+
p/hK0G2gHmi9kRCvEgrR7WIb+WeBc2rNf/CCQLzhFVGZhCL+9QsWKs7Bm8QVpurQOca61n401NWp
4FWT0aa0TkzoB3sM9YvoTQhAzlr6Ht5OKENIFUpPWCYxz0sEV22I8ninwMMfDxIEC3Ic02mvvppv
44DXBbZY6CBq0LfczwgDoPePFyIwnajMQM0dFEXXzRYDEqKdJpg6EV3V463QPz12q6ovn4+y6v8D
0wRrHB6hFwB8segSr3KhdkBrLkvTpm6FxFbJv3SF/l6FiGIE1YGU5TVqcLbErhqc1jQJVbTnZXDh
hkOKKNEDVBKhm9R5Uxo38XWouz/fjQubEGsXGDZUBq6S3ayvu3bAaY9QkVPvpUCAfZykOFMoqkkJ
yoL2n0/H8uleZ6KXfDB60dGCj4ZVtAysrKejQ9K4Ersk6spdnE9pFUXHUsW4Nk57PfXbiakfPa+e
Ph/2/TbxUNwM7hjWLHb8IlH7+mgocLi3PFTY+LLe4eTIDMTU/S5Ao+Up7tGHQ3lod0arK3Cza/tm
RMvdcQkq1IjgcuRwUB7iKNyIT5xDy057O5M4EFDIiYMO7cL4em9fSSA5FXcSdpS0ZYakatYPEtng
eaMVy6beWVzaEztm1cCGtby01AIpgBIbdCTCELwdM9IBgTolTvYBcrxQx3R2PYPuIq4tSGzbD53D
v3ZNt8+Rgmht3DE5Amykvy1LZB4//6Dv3h5kGegroX8L/QpQ/V2dIqMFtUq+FGmggy+byE2j7RSJ
vYQoXK2qvTjV4/Ju3S7jARWLFkWETeBfvH1zH1kpWzUuAvyb6ro/n5MWaN/psd99/lrvnAsMs1jX
pU48JpBaejuMCHDpD+Dop4hciwRdGWGKOqNb6Vv3viiKNHLH7N8b0X07YixIVLtIuaVB9RPqc+lY
WUh1IF9g9duyPnlKLvP0atWi2g/0YBxYaMqKFvu+WkGoLIKAZYQTWDbDwQnokXR1JnGvREijyffu
HG9zaW2Z/KcP+496Ie+bGv/+5/J3nhs5qSJn/X/955v/2700x+/1S7f+oTd/p/uv33+cvzTZ9/77
m//ZCMjaTTfDi5puXzoIy/3+/f/85L/6h//r5fdvuZ/ky//+j+dmQLgHvy0vGvG6qfE3rf5/boK8
G35+f//z/3RBRn+hZ2spR/wN3Prd0PhPF6TzF1SQ4qXLcSHiovni/3ZBuu7/Ie3KluTWjeUX0cF9
eeXa+/Rs0oxeGJqRxH3f+fU30bLPaaJ5G9Zx+IbDNxQx1QALhUJVVua/AMrFbQZAPCiuVR3/9O8p
SONfoGAHFeqFCBG+C6np/6z7/PvrY8uwz9iHf///i6E9OuHF38dliRwUGGjwn9PMscGcNmqSF6r5
H27QaGecNGe0CKNi9Zx6BZNQ/oJcu3JMQNmWNqmAIqkZVCIb2CSTwBKwHl5wBMzMKc/gk8UMtLCT
XdT+Zid6Ud1pY0DkgUkkSV8d9G+gUoVJnHIRBTzVTL5kmLvZ5G7mSccWBH3RNvBmzEETnSKDRZgg
Lc/kv5cOCBoUDDEpSc9/1YWu9qkOs+E23UIa14kfIKZszr8wFWqz9XwoUiMgOy5b/Zc9Opb6XC31
0MFWzfzg79qD7Iyb6XxWTcESjpk7bB5/3A9xdOym7VFBVQuy0EBzVzVlr902F7Yf2RU3TGY5Eipv
XAjPaNyL0MYD4HcZStN2AHSigp0GIw6W6ES7NsM+DrZideAJY5IP3mBCLwvDJKIAWQKCMaayminO
NUhewmC8bb4DTwM+1X5DlAlQy249FqP0TSb72xxw1MhqMMNEJ8wKaLpaiL6rZreTHnJ4SgKK+2QX
OJojPaJqJT4bYJ+fPvRT8nH/C5LDd7OzRBQIPS8JKSR1MHwoQfdDV6kmotohjKV9PA4M1OdKzCGx
hgD8yWwMPQUXYFQG+JEM+k5hFlrTXD6g8j9YGkrY99fCMkTdgEPGjREUpeDujXQGCOU5keUX8HNu
7ptZ2TKsB+TRGGdHfkRPK0x5GQD1BTNF8TmHtVOprInOG2g7/GFhgoSzq3pLIOFd0qK0DH/PTiVi
VWuOFpEmZZ4s+m1NLIHUA7MoZFwAo51LS2pQlmjzwxIhDu5OhAe23mRbCNBsQoYuFJ2BXUyBhwJS
GGuEiXNVtBoySJjqhlNevKFJbIb6OfefW0liuMJKYAKhwF+26EColKDLmjvYKmcIaivv0dy4woSY
C8bEASiopNinmcYwuuYYmChGZQ5JPMhZqSglNSo/JAAJmqIvYZTlGMeRfd/1BJYJysV9repklOBI
XIo2k2yGQFVYYmsrzuTyNrjjWrOrvJ5jvAlWrk9s598ro8IhugeJ1GEc39TjnQLEjiA/hGoPWAfr
8XHfEIaklu4InEYS6zXWB1zIeyFrqPX0KM4NJ5FFzrS+lcjDUM/EhD3eektTfQkWNwycE8/XHydn
8Ij6Gpig7PmLaPLQ+WAxuZFvQ4VaGS8q8LBicgYFAcogoNCpGAGlbXKKsUuQoQIu9JKl2aaN0EKc
0YcPOJ7x4dZsYuyRMCagTILgu1wkyuxZ2saIvVNVWG1VeYZ4MAIZ6MPeQk3cKkPG21lYCyjXFokH
X4WuJoYQDfiJf2d740sD1heiL9E+sun/1g7DtSlqQ402HbrWhymA32ZT0brEhN55yNjC1WCMqjcU
xYnAxA3tWVg0kx4AsoMkpzn95o6bLQ5yrKxgvL6evw2Jy60TY92IADrBerLJyvKnQWQNc96UGUgM
vl4L5Q++IGTSoJO7y5ldogLc76Nja/JvsguQ6Z7FNC6uJMBEqlmEFhceHDdM41kMtss2x3kWH0cX
5Rr9W+0KD9FJc5PH4rVG93Ur29kWOovSzu9MZfebPJdVGV/f2b9+xs2IjxblQlbhE0KYwGwA8uU+
GIF59aAJYANGtohxa7pmNCPLN2qSefuA4tnaUAEAZ1S5tE2gAGXN6F65el/wTluV2lnKy9gBMjI+
NlDYMMUO31xEe3hrNFJzMAqgcVK/VT8UyZf2fW8ILDHotetRxmMTT02JKDdR18gYBnUnkbydsJ82
nr5NtiqoF7UtY1fWrvxrO9S9MaW4U+QW+06yC4QcghbiLTSN99C6AwNj0lvNS4QGOGAVR9ZxotRN
L68hTEJi0JdwHMDzqddJDhRlkZVYZYb/lFvlLT/ndjaagdObzieocbaY3JvszI2/cVtWsXLtCbGw
Tp1mpcCdWaOxjxyOyH9FDj9YLUi3EAstNPMH6/5er7n49WKpkz370jCIxFwvy57GPYcaizGDhFP6
/oIGF+k/gnAIr7BleFKFPPVB/ovwxDfulMZeLkTPSlqc/8lC4Jno95DKB5VFicBnBEIHM9CNO/R1
lVulntWM3aKoDH/7BlGkRqGMCGbQamJ6PoiY+4MVUpSYD6GVPvvbGPJzLSQzJEduIVDCfqCvbeG1
VconSoyKTgB2IkqAF0D39Y0IZPAcsVpXq753bYdyBpBZQOJpJnaO6m6CFHTn+g+TTYRAjO0/Ca6Y
LCfFfxFcKnSjrFMg8A6wFpJDtcVXU+afHT/8Gavi7+8F4A+qZHgfSwDLLZ2vmcZwSkqSyOx8DzyP
FoQCEUCInjbg7iZrTas7iFY7maRWYZd29qnKgZVLsSj1sd0arUk02QAMsbMfkGE/s1LDGwqTy738
tzn6vSLnIqBvmN0wRU/fAazSIjB6ui146HYiROlu+ERuxuyZO6dHJj3uWpgmCAZcCGCqwfFebm4S
yUkEJejfh6FpINQ5m9ADcfStZs0X7czWy57RJLP//KiDrRIdFkxva2CuXNr1Jc2XQM2JEJk3j1zW
25kwsPLR1YuZXHLQQQIJE33Q53lSNI68BEWvg4Bm+1L+AFLQwRQWKYu1VulldnWGF7lMBsTVVPjK
NHXauSgT9AiAUTzWSHWs388TCB8Hu7CnzcQah19dpwxWNOgDEBJQKmz2QYCtHLBOIZixttb/DKUI
gJlp346xYEb+YPXCyLv3v+C6416ZpTIJqcx5QONwLlt7+lVGpnocHybL90roabcYIbRkNB88jJWe
UPJkSrExzVN30gCSWi4liV1t6153SvbguIge2wdowFnG44gJEVvkTd2SvS/T5s+Egv+dXwho2xGt
LZweyniS1VzJxdjyWvoVFbMpSI/a8H5/g1ev9b9t0IGhk4pZqGoEhqgcHyQ1BZFSxI3mPzAiwnVw
Bnk8EKhz2ANwmww6dnHIfTMsMU+WFIyjLqxdffKVDbLQq3chuh/anBL/FL18O4Rwkc4Lob8qHY1v
+gM46YnCA6PitHrL4/0B/lUUg0D1RR0KrQYrTh/hHiSc9FDj8vLGwsBfuVG8CzX8g7jJrfldZzEY
rK8WbzXkL+CbRl13uVqQS2ucJGJH+Z2/y13tI3AA7P6tC2R4ijUWVl5YrDryqrOo6DQAdyBLCHdL
q+UQtJrIYbkY8nCiMMFlnDESp7UCDSq5f5kg/371GWOtTvyZh4lxGk0/AKR6wvyRgtpT2Hn3vXK1
QnNti/564SRAFQS2uMquD+QDJt+SV8MiyqjCTgN/FbMST/7kTY579TCiTgKf1o2qSDCZlKmVhIkj
YqhCqvaA3VrZ+MxY4OqZuLJGnYk0xl5GpMtQ277XPAmbdi88xa1JngmTXVvTh3/qmFT/LKuUl/Ry
3yZyj5NIHmWQ5qvMHvB113Ag8e74upmjtIFhTIex2LXb8PotSHkOxh/bvJEuSUZvx6U57/OvClJt
0C3lFmuRrDVSrhMPahdMJL3vx+znWPV6bU6cjnl0MZRY4hprPnOV/9KwRX/O9NQg13zadeJGk4IZ
AA6MnjqakYl7jK10XpAnJeOZtLbCa6tUQpwUkV5iblg1jR69sEIFn9TItT9KzCv9g9vh2hKVxkx5
pOqcgCs+zvVtJ9eb6J9U668tUKduzvs81ElQIYq00oZUDMMN+3CLa/Hx2g513tCsUcaZPIv6z3IL
8thH7o1ImsqlqR4M3gq2wYvYm8CfOr41PwilaWBGwOXNkNkUXy3EXf8U6hAGYt3xMak+c5tym2wq
9E758/yoeaQF3mykH4zTR7aQDmzX9qjTh/SwKlMQXZjaQ3yO9kQwLvw6Wr4p2uk3IlN7396Kd4Ja
FZTPGkovgPZQX1TWikysJ3inUBQ4g59l+BgNLHbVtexPIczSPBhRMDdPPwpHHo/Ryo9x8rbRbLaH
7rvyqe7qs7BXbcXjJoc7CsClmSJKLhNTYnCtMIyMCUVNwouv3TQClYLLwbyKbyhyQWcOTfyJ1yuK
XKH0Tc/Tz34ot0Y3fMUkLsZ/1YjxsiEpBPVFFcIgh+01Lq2u5U0shSnGtbA7ICTowSogf07VfEjn
wYvGdovODKYYskd5YDjSWlENLww8FInqGdngpdkszPCDAh/ytQ/TTvnEOF+9DfbanpSSlSflcXhX
MApuZu/9kd/4DlNbloI5EYgDmCOB4wIQEKhqulVe8PUwgFgF41KS3nviqL761VRac4VJiRTD72CZ
UL7ymNxHrwrKE0XRZO59316J94tfQD15Gl3Ih3YMNZCWoDWPiYfGnPTUSfXxZWwFjJIF9ff7Flfe
djp05oCQw0sZHSTqNktyJcCwuqqhK7bFe9oFhc0hmNt9UTU2Lz71fsj4yivHd2GQ+siITDVHlJoB
Q46tUTxK/XvDgjySYEv5LxqlCvrOYPu9zc1rPBpBb4Shxzw7zMa5Z7JYr3wnhB9ojgLFAc5HOgYB
CVNwcSNq4FfJrAhPKNAMbKsSU254QA395/1vxLJGBXSxCzlwnES6CRUbUBcbjp995OM3CHV7Cgv5
TIL1zdZhZAGUDIBt4BAsz2DqZyAaVUrd7DFCHAUYkwZmCrVsDSNa91e1+pFAxIbBBQNfi64M+bEU
YCwElrgxgX6z0H0pxCKx7xtZiWRQa4YYrQAwNw8YynI5QpVxuhAmuhnjTZFmEGaqeLtKFbfqC7vC
NC3mRe2BixjneNUsHmfEokKGC5ZmkQbXkE6KdVNsok0pS3bVaIdUeuCKODShFWAr4uRIgcxY7Yqj
ALIu4KWNZyG5PZZmwb6BQSSoX5mdVBoAa3IOxrMRS+TYVAsFuQmTv2+tJ0vq6bgrIUaA0SHKZA7Y
dFq3PY6zqlhyNj2UWvqZFwDbZoE5SdFXqHaeomnc+AVScemP8T8a7mfQ+REfAkCNygUGzPSM4oye
owhI9WDUeJZWg+f7w9t9N1pBUWngVQY9GjgKyR1F+RFYTaWs6S4vjOKLvMN89XQSX4dj5mF+09VD
p3lpzuNRcjAo69y3fRswYRr+SzRWUDCmX96JbOQT+n/oq/KZ20incjqWcc1w2JUHsQYRHkKQinYW
yFIpj52SbPAHAUlct5s/6y0BMeKD5V9TiAcOW36DIWKOYXPlvoecCi/oPOZvwAFJ20wws9uDqeRS
ydBBfYDpaavfYiDGRdZhlpXVfxl8c3KnB94FExZan9afl4mBD8czGVV/EKvdlImLKRT5/JJMcru8
mzEFnDLC3JrrwAQgXYgGoICks5pkKMD/U19ch6jVgEbHbor9NEH/W9gEHqZMp/AJzKISEXTezzkj
Xb4Ns2SFf5mnn5DQw6vyXEUmqXQgusMJKeOf9x2UZYF6LuZd1aGWiAVm2eDJ6bsYs3D8LAvUMzEd
5skfKpQVwqoB79uPMWGieNdMCChTorQFqbsbhm1RBU2KDxj/pWknOqKDurbZbyQPQgTojnC28MeP
bEzuoEsICjJkujeU0RhXKNKBNCjSON1pIEWS1e4wGn9eSF6aobZOrqJO5kQZZwsEZONcoKqWRyef
51k5120iSSaRkDiD0JVUXKkIGdYNrviMvDozbqMoMabHa5AG/PDb1lHrPad+ue91LHvk36+qhWJh
VFVA3iiZ1DlcA/ELNdo2YgU2EBEcVz/EgSV4tRKIIWxABml4cGvf3K4tGd0ZW1gcctB+xJiUAYVg
rbK+2JonYifR8US4wNGl7jQlnYNuqDXFlIOjrIwWgN7O/a1TsTXLHA8kqVcWyC+42jotAxtE0yOi
S6ACBLLE4o3ZgqiAObJaDCvpAUyJSEUwswAIMD0Fq4PLZi7A/GKCz+mlFOdfBtc0W1VtIBYeJwOg
jBP4G3tUJrVTWOmalw2VyDhpK8vFVDPUdTACiWE+OisKIj9q9RYbClJsHfOJgmBg/Ne3ArQK/nhj
L8EDlMaY78IjdrmxMeQPpGHG823S+LPcCvuwSF/Qc95nabC5b2rF/YnGDCDdiFkYYKXyLtCcCQmm
uhQzBkkGIjtX1g40D0AO1lmtkpsKqx13m1tC5goTgDjeKkoidAakgm5gAgxLM4fJ6mbhMR0PlT/a
mjZaZRXY91e30iMHapg8PzBPheSSbq0281TXvp9qJoQHXUjLPYA2yNQ/JSvDbMOfJwFEpFsjAoeY
grkptlQhCB5CA3WH1IfYJATKC1YScHumgb5HmqMrkJK73bw+8etyqCWc6XlEYETPn4kSu/XypQkq
HsbxbDRDCw4+/1V7EFwVUhSoP+a8qTnqM/xEsmJT/kiP2VfGp7oNi0vDlCfq5ZBh8AuGhQfSSal2
kTPv+/0EfkekxoVdQJHjmQX/YmzoJbW8CmGSPg9TXMFoXTxw3U+QFNxfFWNRl8Gjq7+vNZkhzshY
zTayOeBq4+JJkv5HG9TV3AkTxEJS2BBxa5ZBaAfBXgejxv2V3J7bxee5wCivViK2SQeSLlgpfVD1
1K/19FFOHtRawurpvqWVaaylKfLRrkxNYsaDohWmMBYN/iUCTZNf0wf9XH7tODPf5xuSx4M32pX3
09cqN1Ov/B9XS77r1U9A/j12WYODNjVPmQIb+3n84OPvVcLo/67AT5eLJefxypIgtYafjbBExt34
1Gxfsg3vZJVlvA2nyCmsyOt3s6V5xVn7BUpT4Xv0lrj/oPW1/Bnk81/9jFyqxCAryZ4fMARmkVKp
YU2uii1Wtve/70rLe2mLCjGZUJYgl4Et0Nvt6u23zAkAiz7K594yvMItX8Em9JVl9VIrWWYrS6tU
fJnSyDDApaGYRGFbthozcny7sUDJeY6OHGrzu84ebO5X7EwbxU6++0fx2HwF1Sfjxl0NOaQYT2ap
US+lnjnlJA0xpvKx0xyYy5IZ1IqMasbKgxhLxSQTIKXANGOqePkx5wC0RDrZ4Pgwv03OuJ2OaQh2
TlMHP5LgENlR2c1crgQpqQlpDFWwhj0Tn7a60KtfQXk2GBAFRSABvXHALwZyQq95DQl80Zns7rk/
/aMhvOXCKS/GxG86IMkhh0lwJTu2Bc2MMC8hOLWnnFlX1rpLXa2QcmRBHyGE0JB93o6HDNlFsUvf
u+O8j15BQiXbBL4FmrtX5KWO7yhoYXup11bmxD5TxNSNd1/9FMq71aIXA2XCT2nt3p6JX7/qHBJz
UzyD5NlS3XBnnAMgR9+jh3+Q92goDSh4a4CiBpwXlLtB61EIM5yspj8U4PWL/R/3I8aKJy0MkH+/
Ck7Q0wzyAIPzQK7rIEr/Wc+P9w2shaSFBerEyHkCYfcAS0gPpWgab+M2eQxt7QRCxRoZ0BNYSff8
vvjQXu4bXsm2FnapMyJOUh2VZOt0SB3N3E4FQzoMxjIDnMraQepgxI1gdE2JHTTCzAK7PV4X9v2V
rGQ6i5VQZ6GBSkPakhsTHOyWqCdmhkHRwr1vhLUMyssbru2AKiBGwG8qRS+Q9DbvW1iLndfr0Elz
78rXELMawwd3iSk/xufZVV9bWwAo2cXYoZtAN82Kv8en9juYea3SCuyJkfwwVkhTsvBKNwrwdQXc
y+BQHjCMAN7D+0tcNQH0FeYa8LbE1MtyhUPmy7XO84oZITKBszNjyYkzDFya0ldbKMPVxhwbaSpT
bYrgVq5Zwuurzvb3Ei7lgisLXa9pVVZjCUO85QJ5J4aBBwk9xjN85fWIDUJDnEh9YvyUbs/x+RCM
xjgpQEDgjV9vM4f4gF8hTxDtyGXF0RXEBV51hDOI0CsBLUCd0opPIymrYO+3IHlq+2BZOhsXlfDM
9WOLBateCz/XBqlDm4SgtwuIwapKbCNQNlUVO3FS213OMxLdlRIOFgdYPLCbsmJgTG3pdv7YgZ09
gS2++YA8AvgEgSjBC7nymwcu0sCqK3KgAPkiJT34T6HLdd/rV+1Dfl2EGDTm5W+IDjC436n+BK8c
y5dySyaW/Y1eAn2RP/Eb5qcUsRrqPgZVzF/WaFBs27SZPtaw1gDRXUpmbIe2+Kx5ou3DosVMtlj2
qN3l8DyrZHLm+NolAKXQjqzyF64SUAMBLPQ/r4/8nqsTCApicG+2sFeD6x4HAw/1zpSeGlt0Swii
MGHUazEFmlMoZ2PcAdtKHQ30fUY/zsiJz0FhWUDXunu47yArZwHtMciUoBxGZs6oFADIJBC6VygV
yaAVhtoOnu1fChXiPELJmlUW1myhywm4v4HL5qZn3WudzuU6bOFycUvo/4hmlWCeoTcbe3S6B1B5
K6/57r8IMWSfFn4pEp4DwHEk1J/Vm9ElLpX4Eg0mxOZnICttjPtlYHPGXeBwVu1cPt4EfuHRHr//
FyQSJBO8Z52KN1lShUKLVjfQUOhemW2IQTcClhWs6SVxuz1zaIVlkLrrMg00Xz2Ibi4RVTqIlwcI
SmcH2YVIOeipWVcGWcH/v0KDng7vMWY0Zhgnubwyjbf5II9gH3diV7cbe7Kh/FM+9V7+TfvJ/rj3
vy042pZnsjP4dkDpFR+zjL0G2gQFGvbcMIEjfwJ3MhNBfhNziC8RGidC5khYMZf2fBlSMgAokBjH
W7yTE7SiQ4bTRFv+6Fjxe+1TorGKNy2klBHAqQgA8PbEDXEAWHdgE2hksBsDU3yBNAV53pReavnf
70eE2/sYC7w2Sbkr5ja4KQ1hsrYbxW23wgYoHXQ4zPiUY1ik9phlmLVPeG2R8tfEV0F2HMEiQFrh
GRBkULnFn8Eu/+it0UHz2i2znQCinMBldXNusx2yWrgmeCzBlQmQwPJzAkNboscYocNrql74Xr+T
WcMIZpveYr/Vb1I4WEMbBcBImLqleeILpS+lmCMXVnwoK/WhrH0XY8UO4xuSX00fyGs75GK5uqhy
PYawE/j0kc8XCkRTnPqgWlDU8MKvxjfxeYD+B8TUTMFBHbH3OJt1M99cXNQ6qWslradK8EfY94vy
leuHg68xB8jWjsb1Gsl1c7XGuFMzcLxjL/MDKoiyU3iJhcTqIBKMMm5/VmvxFuVBLYo6i7oW+k01
Y1HCw+yiF9xYZGAZ5Sxoe1oSvDSwmURVa5H1epHUYSzVIU2HCTbJnSkd6siWNv0GYxcgq3o8vPsg
PfqV/kSXgNUjuLmssVjUNYCIAqsjGQ9a7m4eYU5VkQEuzzgfagBVm2HOQpssoRGfBNSE7zvsmr8A
6kUYlNG0vRmQga0m6ypAkWYu2HOC7kCH9+N/M0G5ywTFeInrYaJp0FbUgMZPwJJt3jeytmsoBwE+
BkQMwE7EZ698Uq1FLu85GCn8dM/7VWJ1hu8VpfHNCPKOde2uxE3A1fBYQ0oDHCVtLcn8Qhvw7XAV
kfJ1seuLbabY2c8erESjM0EJz850c4IsXoZZu/tLvU3n8Jq5tk7FmFCVQhQlYJ1wjEHFvYzdsNpB
RYccw96RLP9r2H7rFRsiICzbZB+p+KbyECrFhLiIVzvtnbIKTl4eQjOmfqy3gp3a84ZMiM9W9CPG
VADrxSisxG3MboFPmcflr98M4vl+UxQZ+uSoeYK/TdnO6aO6JbRjgjO/dlBy+RZDOc63WfC1teuJ
PNtI8oob8mZQTgT1fk7AIfjExXfQ1LmGJWAYgQC6hj3zk65u65U1KtqM4H5v6hnWoMvhhW+xq52g
O77NnfyY7nyLaW/lmlIFfEJMAQIuCy9eHpdm8mUuQwgy/W9jZKY/pmP+XLxGR/GMav0u18F+2GK2
uvXCx6EF5plxWld3FwFHQd9A00m7fGlfkMapShPuN26pB6ER3seE/iL7Ub2zM9WV4IDwJhkYjCAY
AHoqQo0bPWl8UIrw0FIfduGEIXYDiq1juL1/NNe89doQSWGvotDkh2MGERgYkt4T7kcinjgWKfbt
WgjBGggxCdoL8D/qy5W5OLVdUGlm2UCQ1O+VI1CWrgr2CRPi3qzvdDNbIOLIoYIBZWKw/aCAt1wQ
RlbE2Y8gnTFI2QOvzB9lMtuzsJnayuZn5eCDkbfuP+pEte/v5O0yYRiYA7C+oX6C/7k0HEp8jxka
GK677AihA3OSjSdA17dhH338uSlgRECCC8w1hv2pd0Wlx0ah+9AoraeTKh7F7j0o39Xh530rtxct
OJoxmkJm7oFyppEvnAR0ddwpBrhtJAJmM5PGu29h5V6ACXDdolwB/kLAQ5d7hqaFmOatbphlV6Lx
Vridf+KqeNMWyVbuSqfOABrXK9PAKAyHIfBJkr189Pr0R6piRKVmNaxWgjd+kA7ZAgjMAMhOo/IL
I6xDZQg0xFDdm5x+q4HEkYz8QlblrACCbEY2cxyGrHJ5Qy2NUqE0bQy5Q51RwytK+9TcwgNUaxtY
KG+wb8O143G9QOowDpCbkrsRtmRoTJkaJvz1Q/69B7MXa3zstp6Ik4jPiqIaFAaIzeXHBa4orqOm
RIMR+mRqCfKcSNyXhWGi0Qzt5s7LU9GE5IZl9B0EMGsGGu0WJQH7kLcl/0fQzzRIzPfB/dGGze8a
EkB3aK961U+UkTJLO+HZZim76aBB0eatP0Z2asWH5Ot9/74NrvgFmErA/IqOgEDfGYoSZWPRtZBh
FHYQEcVB8qbs7b6NtTNEeCZhgaCqkIgvtxmwT9wgGgYDereaLcVN3XYjoOy4iX62l9wKD5wEmHaT
+eBYCRDXlmm2+iJremUsAG/MvujefMht4SMBHgPSUiCL4wK8q1jD8Wvnc2GSChi+wWcdp2Cx0Gh3
NBckJw1IXXDfA3Y1HhOX2xpbVo1sfZkYbkG2g64D7ccDlFN13R8BNixBMQJl8DFkVYpYJqgIwIW6
0ogBTGCwBFp9DbiFZOe+n6z4Inbu71VQblJVka8I6aRBxTr3+FqGzvG7kiQMKysVIfRl/jZD48Xi
Lqugm4WVNI7yNr9pbkUocB7Vz3BD5jeZZXbGsugbpB6jni8H2JOe48BRvWhDGglo0gQv/maCH4om
Oztb+1xo5gPnChAjzhy1lzVOY5JDydwEI6UNvj9zZkK8VuI0eRQC34qhFDIouTzVULGUIXcPE+BK
egSh0BPQpoAt6N+7Y/ZTii3B6zObfxNd8MMfDfbw/Vr0XvwAku5cJ4YpH6u9Dn8B54zdnLId4U4W
rOrMnulm2qJuCn2IlVGqYWuCLc1tXjMc6fAkOaVXMULySmUG8JarjaWOmh/LM9+SjQV0DfX9xup+
+vYnxMrfYA79aunl/rlbDVnXBilnkSYRstoSFpdupcKUrdwuXtVt8waxRcw7hI/98R89eoFqwvUL
EQg0TG+y4Io3uBQpN7kUBNdw3XmTWDk62VsRvEUq63G0dgjJfCEuWTKpSb9WRFBPtRkEVhEd0fRP
DKsQT0XvM1L7tVMHGwoqP5B5wiNs6ZE99Dz6aMaIYa7+GjWLCxiusfL3CWSYoKExJoL/Xv59+HrW
QZsdnILacJgmUIalXxi+sPJGgAkMKKmKejnaSxNdWGmqNA06DhVvaaGd/0gxhIV2uWRVNRpbuRM8
zOf0oJ/uG74FUZKhKwiu/OaUuZm64XxeIDI5ujm6QIuGprbtLN2DAq8AhpRLPaR3IOeMcsy3zG62
opk8l49sAPiKo/z2SHA6kSYidX1XvcYVUwx+Et4/RUj3JeHN0CtGxWfVCEEHSEiGbjHgvijNvREb
uukLiiVAx57LhI0RMEb31246TPL9bYYKJHHUqiFmjvAtSyup3XwrOuSui31IxAIYKjj/RdN8zUVx
rjFHDh03qNtQLpoNUS6DaVTH7dofqi+XIo+DWsRJ2ongmolsZtll5R7CuBEBSpLxT4jiLj22Lcoi
mnJspoyrtTuq28kVcaciMDMAWKv7eW2J2k+/iBQoUcNScBoAaK52/vY/VbrEZQMCyA+nHl1o4xrk
8cljYoCuEwgtiKOLLsNrpBNrdOaSUTZAweKHjxgb1iWr74jkvMwX+ub+WbydU8RGgkxXI416EFfS
aEC5MTrIfRdQh7Z6Gc9M1UptTDD7IOoTP0uHP5N2b2sJspm+cgw1iwusYrnsS3DD4ClBB90EghYq
3kA3lT48KDy3EfJosKs5ye7DT83UhuLhD7S5czM7ElANgaFG79/j3cSj9VPh8sgeWGjflcIafhF+
CGapkenczOdBYGfEZuEXkUQjPYeAVstnkrk1zwFeZfc3/zYAL41R5a4q76GFKcLYmHzLotYbApCl
hSCJGaL3+5bW/BmuhRIUBnk0vICpszpqcTfKY2xgRvx9qkQrKwKIXg/Y97TfVvJDT5SFq33HC1tp
LF0xJqNhrB9B1rP83LKO/iEKllCMAcUKVbWEMmIApUfUcMKtuiN9r3YHGKXz35Gjk0yGNobbX9Yw
J4VKKZ0GBI2OenDS4EhduBIJBZDgtB6r3bQS33UI6qiiwSOPuxkPDHO1NAY0TCE80O593Z4E4ZBM
ESPbWLUCFBb0QKHbc0MGDWAI6MKFATU2o9hI/guv/+yE0mE4ya0/ymAQQBQQoEQhobq9DK8gPZaq
YYQG/WApn8GpB2ouMKvHwis3TWGG6Q6tJxt06OpX1lN6bX34SEjbDKLPSldle2GoQH44GaZaa6ZY
QUgQojqdxiKfuF0gABXYPQUICFKupLLfDiEQNWYDCnYl5zSaADjUE590Zh/U9v29vA3osETYCVBI
RN+F7vNUsdKDoFQ1zEDYlcVRDLMdqcTKJd6AkvJ839itq8MYoT0BlTLyGJoPgU87aLZWqMBC0GsX
69wTKj2vkgA5G7ATqmHqSA1kCHSOxeNFLsHlESM8q4ADoJSMS4SGIMRzq3Jhj/PclcJmbmS3UsPR
iiX9HE7TgxyHm1GNGLiv26QD7Q7UljCRiHGEmzoexmINqO76BuZkFScsn9KO1aNb+3TI1lRdEQzw
INFRSuTnwh9nOAnv9ycoyu9xKj1JaR94fYA6uMLwlLUrB8VdQvEOm5DsoqJiAIl5IKXx9UgzlLQE
MRL2KnicB96HrywK2bVPBglCCJCSUugN63E0C3ECbSksLtHdRBi+BNI5k3Uz6k6l8DL6EmN1q5/r
yh59xU2JKpQZNrPlhv0Eneg2GP88bMElrmxQG4idBRUB0hs0/6Zk03cWYaDnHPFlSi39IUJ28UIq
5fErK5ysnbtrw2TxV1UJoa3SsA3hi0Oj/KyixyLJNn7DWxUkFEW8a6SkOmSsEbS1GHZtlArSqgJd
Uj3HF0yj2CqA3k/VYxHqkF6XrPthZfUgQDtSE8GQjYuB/PvV8oYi57h+gmMWWlSZXC650E23pim3
Bll24+L1vrnbO4B8xr/NUSn3NM9pXpIoVk6lI3cFpGfekvLrfSMridDSCnUFBBVX8XJ6OW1zC60C
UKmeIGqOhA+66Du0AJjg25UjgBsNWBgyCo9WDvXMTAdRCioeFvResTD+f2i09DtjVeRvUJEYERF/
HrcbAUxTTgFu9nAOJ9ggyU79UHgkYRYsfx8zB+Iud/E9W8RBr9wiDaeqKVrY6t3kSbVIMWc+Ra9S
YGaHAnARkz+neDPUZgogRx2ARKNDYq9/456VbX6cnwOXVRO/nQIBqvF6+ZSnKoGeTj5qymbtZhMY
a1I8f/nCCnbaU/aqb8Uz2YzSsNJN6KQ/fYvFabPiugv7lOsOfaxUI7HfchDlyNxQfADdAiMHXHuq
AcGBLBBXPeRP6NJ/MgnBJd4gPRNBAqzLpthA+1C3+YfBBYGtA8O7JjcFUHgxe3VrXozpR8hFQtOL
EE0tv3ohSb3UJIlv5qnV5Hh7hczXPcME3cGJfS4SxhQmyGztjIswGtG+kSHKF27UTe5BgHTLODcr
IQ4NZZBJ8WT8Em+F5aoGsQJVfYVnl+zVW782y4PiTsfYbffyD/BMFi3QQDUMg2mSSSW9dmZBVodh
Fby9kZRSTqtnlVH7TeiD0Tk7AeS4MZ6Ibg7oQb9KrO7j6tZe2aIctC85qQGnJLZ2V2xUT4oAO9RT
0PID9QRMJUYdLB2woGJbuJytnFNP3CTPyncIoTPulJWjiq6gSsZKdEhto7653PFQH6ZQMPDmlczO
Uh6g3yfuODNxfM7sIOCTWP1OcVAajvegY1Y/WA/8242AnA4EAgyVaI+hr740P/GqEEKPGO9s7YMP
fmlARjBcirjMMjwSMhBUDy5X5s0jqh8FQwNNvw9hUJ8Md+QuUXoIAXvUgChPQRXGajv9Vha7tolm
K16fpJgLiK6OHs1yVbJeJS2S8TdgoDr1Jaz6StOtoIpjvj7oeRZoPwN+wB1ht/nclPU3uR04UNEF
fp5Nm1xP5klyqiwDZ56VykY4G14jz2lk+aUkteJJGiuonbrB3PEBJt1iA8DKqipz5TkQRn00x5xL
M1ts5C7m910hByoISUZJPMVjpCal3XFRPiTmVPCFluCRkAmhF4yNrn4EfhhPmI8vprxp3QEnNdE2
WlJLva3ks/BL1HuR97igMtCqGGekIZFRGjwqB22XOv/H3pcsR45jW/5KWe5ZxpnEohbN0UdJ7lJo
2tA0kiAIcAJBkF/fx7PydWUqolNWu160pYXlIhSikw4C9557Bgtq3sRmZH6p28oyYIUye2HnxWup
Z8Yig9XBjvmwUm1SWSz2kAxl3480IV7T2Dsx1F35EXZlYB6NRvtTRiCG9BB3HjAtbiG00uqDQYBh
zBdWZEA3fKxZ9+mAUdcmrlsbDdALGq7VW6sYqw7EmEOYe9duw5LBqW0rIn5rY0RbekA9cs9e4ekY
V0HRiU9uDmH3hBDLVW6pGzIaN0yT8mPpl7a/HgMqnb20mDnB1U/Nq45sXYYIXQ37BT15qOtmBP2a
rc45lIXy09VbPGMbzF736OlRNSouC0cEcWf682UUoi6sKupZnXSygk/Vu6I9RqD4MJhPSnMJENOr
xEoeLLuZrF09zmsLictQS/1cWyPpttxZGnCH59Ff/X3Lhr79UXWAf6/9jlEYP9mh4SBmFIT16Q7v
97J6G2sIPeOZDYRxEZWkuTjUqN7oyjomq6vsLbilns23i55depAL1w0ImGCfhHOk3aEvT1bDi/4I
TCww3oLJM/slwgMNMPqex7VU23l0aVvHzBtWMGKq0bNzzONbbUfwkglk7NXlYGcAcp3iwDD5Epgi
zF4TPrNFdTakwiYdmvNaDm2Z6Kkx2601e3Z7Q1wHaYtsdl9qpy2q4zz3AxCxaQkwLWjGsE+U7BnL
Z8GG4DR67TAcTFFpsiTwFyo9I+qxDbHbafB5uSUOHRWUFrSfE2kG3IRRhi9G6wO/iTRDZMnRKz7q
LmjHOYI9mKM+1qoR9Inb9OI5OAXBGPmCDOU1s2APyyM6qC6kkQ6pMN/GynSWuFPFJYtggMdRctkH
in1ZhVV4mIPGa26surgqPMiXYcnVNi32/76YVhmbLZ39eOnmqt2M5rykAAbNKV4XWgMuMJXuK2Rq
mqaqn5oqcOOwK3R1BH0EWiDb0A/9WAmZeXOBQPu2QkvyQKv5LEJV20uVNN1A1cXNWC/zGFVu0Fmv
BDDTyraiNkobLO2RVk69QfMxFHd+XQfXhhytLrbmmsnXwDH0lHfNpE2fP9q9wvdHFDqRBWbT1rpU
5q1f1hXgnr0zwvsaqn0ZuOwTyeZlAGOrQmn9WEgXCbFytazqtfUqbTzzYpn8Ix9dgYA/p8JDHiPl
WOvwzH3pVVO0LHRd99qewAsyTCcAfWDoG51I13M6RL0H0jkXfg06fds2a9aLep6RpRGG1Ulr2k4b
D/I3LDUkJ5RZhayYpkRKxEAB84oG7tKqbuoVfMPaX+N+9hncFgS+14gIoXlSgQaJtKga5ndY5o7Y
dXU/wDh8WbgBQ5XAhA9e7zRGezM2qwHxWcUDmTejaPoOljXK3BFrUC+UKwOKoh5wdvcJj6C1vVp7
ozWXeOmDUh4bjbdjFzZ1ZyeyLEi2Yq9QcH4Puqa5G+0KWshWTrFlqME829iU7VTPfSg+isLpyWvv
wFyUJ0aH+PnjgB2puQ/GaYQVm25CDzfQmG59WvCG9zIVjSZIb5lKTm3jpL3Oke8hd1cX04aq6pdE
tS7DhBjbR9A+WdxoMbttoa1JRknd9lC0TY8cg34YjXrXBRVXV3JUs3mAZYXRnObaVVRk1Fvq1KsD
mJIXiMHToSnj4YI4hDhR4rHg0KoufLDgrGGP7LGA3MyOB2KN4CP5ledElUfa4kGtanSmWDc2V3dq
XFpPJqHRG+sfcpf/Kuj+SN+Gdmw/5dcY+79k3V93H+JWDh8f8vjSff3J/wcD7z2M7v7vefcxTkjc
9G//+BCSymX7/q/fLv/g34H3rvtPGLADhII5F3izmIr99o9/B967zj8vnnIIWIVZOOiQJmov0Q6y
+tdvhmX900Hvi/RO8LKRSB+iLf0j8d6w7H/Ca+MycEY+oQtagPNfRd7/tYb0fJCu8Zsw+XShzkPE
1ZcSNrTLxprBfkPTEKJ27VDgBSXkNCOE5tP2UuGx7+IVv4CE/3NN3JYZuAAlv9INDJfUntHjmmMq
oYhqkHNjnXR8CTUoYv7N9BO48V+K2D8uh7YIxfKFuOx8wSwoUr0IW3G5YdhVQuQB0REh08FDex8u
XYITfRNCFTrsu7pKmSNgSEfv/fqjUsGJT8elmjfBBCqSfc0qHBUmaFeee+jXa1lfQ+YZuxItuS84
hMHADZoqdtu0Js+8e2965C41qM6qrWtjcj3g76z7Elb0ofFW9O3NOiFo1K5v2NinQtRxKLbTUEUt
v2ZyirAz+5h6a/t6XXoM8bS9FQ7Pm3DhUbVOJ6+Yj7NiGVi3cEqT6lArmpuzldqledU1Dovqwb4d
+JzW847aZazGMUFaa9oi+cbwsL2MPSxp7zvfvJWGHa/QxQPcjd1piMlwzfE/VAOpgcxO7G4R3Jhj
02M3IVwP1wAu4fCKqF3YZGL4MJkUlvrsREz8YGORBEBz7AQycel4Cgaya8IQYlBy1EguNsMSiB/8
LFz9WFl2Xl3MulvEx7UiCWrrqhbPCoyJgj427Zr4Aw4xclv3IAQICgtxxbYOO8nuU3YYasNNHNZC
nk7lMOXYeY/aaSKbOO+l8zSW5Ya3OkZc3Yn6UwKuITiGS9xPS9S45544MZXnsrCishdJzaqMtOJZ
6D5jFLBDjaVpBeB8zoAJHkb8iClFisHklU95DLeMzJHLSc1eG9XcKjHQ8lPSWPe6MM5u2XYR/P92
JXp2mDWi/Xeb+3FqVeRx/klmSDinxsLHWLLBDW8KN3ifJKEHWuOswtRooeMdssPgIeS1STlslKme
WVl9mi6N+/Y4m/yMVRPbHHdd0VvBEBbDb4cOWb9YQetCUqvmeadfaWXcurUZuYX7gwz9dWsiglUs
+0UENOohDRq77cjfuRHEc0+3vsG2KC7TtXsRfXVX2wpvQJC5jpEZ1XIyHHRmGOK7TtRMrxPss8wJ
dFT53nMz6pp79FXgJS/WldU3qaqReUaAoLU0a3xKIhauSS2LF9VeACZveVDzy2KrS1MCrG/qP1UY
5mxyNp5pRB6qdubemjzcjLo5IAE40muQzq4VGSsqn2ZMDD7k0sQXDOVKFVr7YoI5SwUHV+IntFru
XIDJmhgpL9akXPqY9c4tss+xaMpN1Y3HypCHVd+3bhF5rtwQo8w7JRNRFAnrsEHB1chFxnYbBok/
97lHrExMTtK5zcZydW7YWyb5hmvEo1zKk2mOXAPvuEFiE27zdvlemzRVoZEOYZO4PTsX+LG2wTvU
NdcDX+/Rhj2U647S8X6yZYpZTV7P6z1duIihk02JKjceQqTWkaXuMt1KLc+hfS6XatPNGeqEmMCl
nHMZlbSJwmpKnb7eog1OQ1pFrPiAQAw0HRl5nReVvhMpQXIN74sQe1UwvK+9zKjrII0dbfBqBFlA
ZDzxec/8cWuF6wkAKY/cJdhID9UQH7adEn7cq+6pJeS2cssrIcYbe1VbRGk/IKowC43mWAXhFmbf
Z5sbMSxTzk6HxHBGdgMb3yz62mmYkKHPvsURmSEnbsGb/ejX/qkWTQQHsSom0s55AdiMqFwtyPCp
iZ0Wfpe4TZW46L3q2o6nkj6vwkw4aO4h1O/I+FljjEXjle7QOmWUL6fJLGgEtultKGoIR6x0GtbN
oOcTkqvfFNPnblQ7IsxTP+pH1oDus7pPY8gvwYBJVyF+dzA0zOd7FF1qgddL+GZNGzAhMZEM7Nyk
zq7zh0iGCKWe8GCqFzF7cTXciOpNWnXML7vEcgV2OhnfxRDmrSOTkYKGg+581mSzNjATdLqsFmAv
umHWV7AlMGYQGvxEKQEdtjTDOCyxsXEkytuLfrasMsePtFHZTIdBSHD8yVMv7ZMlWdRXToyv41RL
lNzACN5m2E3PwojrNnwbyLvrrDvcax9hMwGlcE+6IAm9b3zgLmXDf0Ccy5l7Cbi5ENGgtIaxxRcM
XxuogC0JzwxltYA+0RM4LFvg9zC2NLfZ+U8F182/f+8/EJN601Ihx3/99oV6+sflkBwPpAoWNrDS
+CtmBIjAdfpphUUH0FYY7MVNpvcsfusPYQb9xfm7serPVRNu70/Xu/z9n8YGrJuqylO4XgnGGAmv
BD39/R19GUz8fEdfHuDABaTVI65QbQvwmMQtibw39ygTJ9PbcucmUzYdtqgFHtSrm7TbEJhysBWx
vvIf2O135gBQ4f/qC/WhNkO4C4ybvkLmq8E6YBSw0PGbN3PlqencWAHOJvbBlykJiuFg+zgeYYnQ
yrNn4oUh8g0N4E3g6p1n3RYUfGcEfgfsWdgk5u6bcF8qwlPDVCmr08oqtjCfSroa3f8Kr3KkUxbH
rp33DWsOI9sHZp8OuLNpTlYXnhIEsUUTQKRBo2tzIj28QfCUGCPrUru5H4Z2M/T8qvWeivKDALCj
/Y2FA8hB9jMab2O5VlaNRrnEroxCBU5XwsQWpp8NvIJ1iH2S6mhqhmMN3b5h2DutPOj076ylTf2u
2Y6G+KEmJOgAdC4wQuhXjo73hlV1XunnyZkj0iwxQLvIxMWlvzO7G9OA2Ui14FdbeB+axIOVPcJJ
cte6nrsjC6qIBpj41PwqnHkGA0fIWqrUQFu3Gk4aQuwWCpUQDTcG754sG1ssWeNCd6CCuJnFTiPk
x6nAd5nra6+n6VLflPp1MIfErWkyePSxtywKEMC7RaERUUoRy0MextHO/bBGAMy4Fzo4BHqK2OW8
XU/MtBBGBzKbViLzPMAfy2DAz6PZQgr9sKzLDYHvYRS6bD+TILmAabXCJn87ejAvRfhUFMzloSgu
ie0Ha34GYeXaXJtjG9xXJIhIN+WFyqFHi5lTHxc9pK5yd4HN45B3mz4AZ51+KDwmm9aJCuyjP48x
wNxNgInYgCTgQawJq3nctmftY3VRI+6W5jz7ZF8iTn0IqpuhxlSif1KKx5ZDU6FejOmms48lnmvr
3tvLmeLb9/1Xp/0RBMigX9AE1S1M2bsUwSBZOI5IBslHhIt6JrsbUcAF1ZBI2mLdwh+4fhz7+cO3
1k3YDhvmBlsG14pwJYBMnK2PuDv4ByG3hGyE+BgDvqksM6k8iSMd/JlGHujw4YdIxaFLNLL+PiwA
u4bIEJ/PdaU2Jh5iZeiEmA4AqydZtnHRfM4OJoLIBiyKG1bIzRq4UErAD3y8qUcOWImkTYVVVajt
JH5I0aZayMTsdxA+btz6aLEgZihdkW2ThLSNekNEQMeiailizWC9oZykleKm6xCb41w5/J5qHylB
Xtq6QV4MQ1qJNrIHlejVixe9L/DumR6CWlSd9e4DnW61bBKsptxdQSdouxuPGElBcOKMXeyKGmze
R48GT6Lo485pE2GsZ0DVsfBvdSczzR+I9S5KMwKikva1yNhIwbcoo2JS22G5dRdwKgswJAwvX40c
w+S4JP4PMa5ROcz7tioPC8FXq6D8C8SN9nE2EEApGtzMNogpvZna6SAtCYZi4OyAuxxIZeadt/Vk
kfjCyC2y5nwsNwXBod+Jgxh6qF9I0g1T0i/PALESZIgdCRPv1UBeFus0LfWhsmdcaM6NFhjNoCOX
gtCAdwuAGGIlM+mbqF3ps7lSNGlIS2jN2JLTlYPnJkwQ8CueWDXNJtS0Zsgzai9oEYoudS40jMJO
gPFGNd6LRj5bTfBUYCuk2AJbWgMXeiIdMvpWmUyYSVkdRXlvqIM2GKo9P/eb7sHkYqsco46KtdtL
z4WAd7QfGu9tEk02kBpfkbNbFiy50IgNX8N9+6EY8UCkn83zS7kEBzmyDFF5d3YtDqRe8qItM9Us
GESUsWWqGxciq9HgW9Mf42J6bSuZGOWWGjBQDq4IP/NiG/LKjmz7tTL6mNrm1gJi/ffn55fwu9/P
zwvvDy60aDR/lpvCsmOuqwFeATh6TmvCd8WnuMabEQsswc8imxIzwanzXIqoiOXTN1f/6wz956t/
mWG1HiBnpJdivVXRuETd1k31pnmY3lRq7dCpwr/xu2Hgr2ogMCYwqLtwHslP5r7+CvKftmekcRyM
tyqecr2XcKBwdk7sID+4zL5j/H7R3/x+lxf6IYpnsMsJmLB/rYIaS1vMGD0vYhao1TDzHaY2QzsO
/LONJeYrVD+aCoOzGlO1k1djkqSeA+7GYITn//0TR0X2f+qTCwL354pshL2yrybUJ44ViS3wcqTS
X9TFphXBnyJyOdxwq5Q8fTev/KYu8r6AS1Np0HUkGoWu1lEw3S56SmrNYdhix39/i1/yOf+nJPzP
LV5wrj8VnYVCQTPOuMUxLc8IZR4S7xHkZ2Bozt0c/+4rCHnXmOkdGhDexPK+3ltegm33m0/y6+r3
Px/kS7UtliLohwofJFyfIfmKGNrKv7/XXy0tP8R/oGf4cIn8Kj5EowfHLa+/KMmqu/4FL3BKd8hw
jVXaK6SOXuJsvvsqf4FLepAOOJD/I+LI/oncRKtqwmdBnzymTjY+NwyMDQRW7px0iCGO+k4w94vH
+JfLffk+B14ZBRIA4NfGpijoUbkE5ubvn6NzoQB86cNADICZD9iYF9+UL8tTuNPali5uibCXWlwj
YjwZVnGFoK58vAwm1ZjzujsT8uQNZkoZIp1WndYDhrD2cIBkP6XLp13LDari0gWyx89Teza9cuO7
4h4ThodqXTaLg4POA1DIu93QYl4Yrmkvgy0yxwCkFRBkzYiGopgaGgZ+E3yiUcX8/Z1+0aT//nb8
5U6/PE0NZm9vXlbMLA/gj20tH3ttOaVsxKKx+jOmQrdw6onCkb5OAokSet6jodzIFX4ADc1GYB4+
gfjZ6LeU1Ru76SI1f9c4fuE9/fwxv7w7UGsEdIDTGshtkH7u6dWlW61vgVZtvR2Sz+Fm48V1Sr9f
3b9cbjDdhYoAmSs/teRkQCKqYwjo1yFMMVM3Zaf69uLXg6I+0UcXpdY3m/J3V/xCrpuWXmHkiyu6
4mYpwxTspG84T784Z38XgJjQ+jjBT5Sn1qn10tp4mhyFagig18TKdfk3b9GvNwaQ4sAXw6wEnLW/
7ryNVrO/GniLsGdAZOKiWFZwcEUrC5H8aDTR6HtJPZDHVvrJDAFKGXyzIf7qUdoQaIIVQ0L7J4Vm
3ZpIiprxKEl/RHI3IlW/C7/6FeIA0o1jgz4GPvVPxHsG+eDYXL6tHjAeq8CL3apyD9BzqHVO/WoD
s949k3B2D8MsNOu4lOUP7S2HgY9VpCcZz0aRWjLsQI4Jt2OJQ0ighDb869a3c3vyU754BxdZV6NW
d9Srdsxt0r/fBn5VBSE2FdMefF2gvH+lZAE3LUtrZLgLw9h7rciXgsfMfAbbAogucGXRxoJD0Ics
SeLdraEZz9a4DQFRffNJLjXe1633z5/kSw0o1egP4dzgNAHvxajNa85RlEN7YtaoyTA64aubLM2M
2C8d7ngXZkTZey26qwuhR/HpIaRLOg59LKT8bkVftpmvHw4yCxsTP4h97K/l0sQX25gvj8lFOHBm
x1U8flz2AhnGK8pTYEnJN4/jV68qZEUBth4HykD7S7FI5YpaEvKm35UB8oamdRImbxcuq5ngeM1E
/t3288u1gAhoaMTMEErtn8jKVuF0U4/WGK17dUdBpKc/1nPfIJWh3tSn+tinwfvf3yZyB356shBA
YJ4KQ18Xb8JXoKyp/IKvDdQ+SwH/3mLpo4aotIELT8D1Hu8WGGc5lzSbhbtxO7XBzC7ywnfi0ohM
t4ErTjWCi7ENbbXpZh66uMTop8Rz1BYNL6DjzxUWFqaDIiXos4Cpk67WCwsj6S03KudXS0NPqEhu
FD+oc8uwoAxmZ6ozNwtzE8cH0atsI9iZxe2AeevKs9r/rExYmSIAcVAPoSMPsoBxjBXEftHuHKSH
1569Q9GQGBJKu7LIHFXCwLdJSsdALi2L5t7ZVkgy0ZTs1r6PJrSpBgxpSsyHwHvL7AVx43OVs5K+
Y56TKHbw8Pzb/tCUk0yQdBdP8DlF0xbXAAkw2Mzh2JtqstWjTqblRRoHA8vVdw4ttWOnXWDkAdPJ
EXpOmBgHy7s5/7B8gHl817n5NFCMeK5tc2MDgWPLD59eGcKNhvEMrl0GGmuylO+XplzbQ0Qs9aqh
FjW2fikw/LgqB0zBEHs/Idd5A2l8ZLbjzvPOjb72DHs/QOYfAAbSRXloAVaE5a2DetzlwNQ6khcw
xlGjOjkCituu3JElvKqH8rXHsHIBwOIYbTRhJkiH4FAG/nPNphPIdkDQxGtAFjse8dNgJE0RV8hm
rtY1K0QFjdAn9bIV0gwdMgFQKYy6kO2EBMVpdKobPJ5EzVU0VQ/jou+C7jKMcBMylfva+5gcthHL
rUJKI8iImTth9h7eDW51WkMwVeSn2aISWNiVa1gJ5f62wuCXGYAbuzUPWjBbhL9n051AKdi8BrJO
BgMHXw1FPciXjSBp17YZH+DEjeHX1IOHdjaKMbN5EC/ovTuRdh6PGtZnoAwmVikzk+g7XqkeHO/b
BnikW9Gs1mwvsMohTXrRo5UU5QRAD9Zws45W9eEz8BEK4LXD/ER1c6x5k5eYFJrVJ+hHia0BHIId
t+gg7Vu5KZswlcTflWaHvHO4eogOS42cJBqjEh9+NGKrfVpsksIjJnH1SbkWxiQbKC3jAJ92LE8C
ZiCwPUvgL4DoeOj5BDnSWkFMiLGaja9p3noeZALWnBSwlmpfFT5H6M3RwM1YkLuVZEKcR2B5nMUD
0gFn/eohRrmkDyMIW8BSarIVzQl5NcmCvs0hTUaHdTfRHGGaa9Ed9fraWvQjmNq09B4sBTsvibn7
+HRRwBrNnLbjlM7ILas+RHtt0yumfrCOI3zWwiMFsaPaeEBIXUh7ePcRqiWxEM8yN+RWBQyODG0+
2cuG8X3V2Nk8XDnWQY/7OcR56ebo5jPm0j1V17b9VHQvIX2A6VS8uPvVKfdtoMDJMmNIBRQ/juYx
tMcYJud3Tt8mTYETf2hw1/e9JYET2YmH16S5cLV1u1lxF8rA4I5gbn20MSuI1LpEtSmifvQAnk5x
BQdr2gDF4MZTr/TW4Ot16ewaAss0TJjSysFkpPNTy5tQmmEvQegMPG4jY6IRTqF45reqYKnWN5rf
aefadj5NKNJnLrLQKfOZ6UiuwNZA5ir4kNV0uRbYbiDVO/Lu5FmvIZVXITfymh2aaUhnwkD2OLBV
5R4mr+jeHnrIwIz1MDB6wzwk0w5vtPXATrRTxe8QXZ0aFstM5IjWdoHdtROx2/n3XT8PUcWa+wUr
ZaE/FrBvB6vITCPI/V6jGsCn9BjYtJgq9mZsD7AV9ShURP3eK8dtG2ArDo296MGCx8Mv6r2NVeiJ
904DdgmK/WDNR7kWUDbpqOMjnKo9JEwBHndcM5kxnqSK4QErWCz7QPt8CMLX8AEJgllpYYbjQT7g
qQjpjDMsGB6V1dzBzfuatOrFHHHnNjT1wMlnBV4kJEjRKtz3yVuTrnxyUOYEPdK0pH/yRgOEmEfM
mvfUc3N8mNQ3l23VNRfqZtRbgKDFgQPm5XTcDHBKVbpeIove80E/hjj2tLEd2HoXoOYFvepDu27i
OpsAfkftKy01Rivgf2p5z3Amsqq8Mn0QXYYf6ygvboHPhM8b1F8nCVIhHCEfF1AYgKNOcKORXuaQ
djd6fdYbh8nGoBeL1cNnaEM4YE9DwvByUXUjq0dVv8/cjfwuhzj1inkdxjv+wZnDzC82KzagCfub
BMReTFd8Na5ddPQOzjSnwh/bz+di7w5m5Hj7afZy0z91vAX3oADFFaY106MWZ8sBwV4A1B6Olj9H
q4URtztj3Htr4twrzLx2AxzWm4XMWT0edDPHGuRZzeVuwEgVMDELRAbmYM5YGPfFeeVvDhiQ4CGA
s36cgmWrEdiOL4Rgn20bMxougK21A3SftoRuVv2DYW5ndTdBh5QoTmIIwLDf+TEz+J6BNDL6AaZk
9XZdX5ErmNnWO/jbMWnBF/PyUNB7R1xN1Z6QBzY8dSNoH4uxK9QIC4hrpehG9CXWIiJ6iHUgGjYe
xoyQxy7u+anv6qSUa6JwmFPrPCPO4RJkSUg6FfeTZyeNaDYC6o7R89MGqWJVcQcuXhXw644hAiv0
MtrvmsE+u+u+BX+gam99/K4FM4kwHKH48zwQrJCiUhoxGNR4tgHkVRtQ65E9CvrBiPfQxF5ed6CQ
s9gP1qTi1dFupz2BSLAEv0S7p7CTaaivhwaigGBOnPDAxBqvHDO4yn2YmMrtrrx2sRFO5k2AUUDd
4WVaSwwaRVJASa+DKz8EC9rl+6C89rCfeBrW38LZaPDsFgYDX/U8jlVcVsehP7QEjwPlgmr1mWHR
KavYTTVOHDNddbMtWHEzCqgntX03W3I3X6QGisbBhKryXKwzeDY419wPU5Z7S+TSyNvaAJnKSi3n
DUxsECNAxYUvsYmEMMNI/DDvXfAV2usV5/MKCrJ17MNmgz5qLk5WuDUxPvJPpnXlVtcryPstXAIE
fxts1FsoWHsXNct+MfqIg5rkA0GTzolMGBWxLrIVVKTqecEj8VdQqMBK5bLdVH6f+FXeGCLtg+PU
XlGvBSG6QBSEzBy9nxs/pea6w3nOAiOSDfxtjsKerykgM1ltMU/cDx7iI8yrvq7OtID5E06ofpgP
07SXg3lvXIh+RZOTZcec3CueK3Y/N3t/mDGzhcCsW+6U3E7hsK3q8ceorsJ27/jscXTIMSxLYKr9
xtTPkt10a2b6ufbsyKBqQxed9N2w4YxktvoYnXBTLu2tPZ6b+ewpcD9MF6x9jF4tM5/k1rZ2xFOZ
X+brovKwOQhVxBUoUhPbTAYellkdfH61+Fu76THe2xfmTi9PDoC0S2ZffbCYfecbj56XdeE9qccd
bfd+f21YDx0GlY9T0F0FssJMTsQjAi7U7O602+dlBS5Nf00aFOVch+nSFUjXDYr7xsLbOLdXxppr
+1AgeKfSc2rIXDabHi5Ti7dxR4E13pwnBYh5vINRPx7SD6fatJxvreWp9Mv/voW/SMgDF+4Q0Ob9
BMOa7bzCV8hxIpkBKrhHjjlslOCqd4/JYwSO9vfQ2M8g/mWEcRHO+bCl+AnfAVccAzNLg0WQddsF
0ZcFKKkyeloxOaHAmmHzvPlO5/lFvHtBAtELhxDNIfbF/9lxSBM1eLAUcKLyBRPq7kbdXByr8Mak
LlDXDkZA3/XgP7emFyox/DV8zMVgJ/8FIvWEEXJ7suyoJTdzcIVxnC6/cTT4PWDrr8ACgBeo0WBJ
DGnav9VdfxpS0K5cZ9qUDoSAxU5kaqN3Rg64Jfs2lONnfOWvV/qCLi66IeXKcaX285ICRJ/LPZR3
CUD75/KAqA5YscgPTE2XzR+6v//PdP/Nw5L5G6Y7GO7DS/OP//U50LcX8b/ZO5PduJG1Td9Ko/cs
cB6ARi+SyRyVmmVZ3hAaLM4zGSTj6vuhfc5/5Cz/Fgq96UUXCq6yJSuSZDDii/d7h/9x+70eXvLk
9RfqOz/hJ/Vdd/5CG4mnHFQQG3srA0zzJ/VdM6GwY1jtLepuZuLCDvsX9R3mO+buOgsAum8AXRWY
6F/Mdx2+PAnuP427sbyGFP+//xe6guh7df1zBnZnv/9IGeMT/ALUONhYL9LjxbGQDjGBRGetkaFL
naZv823CShaJVWdwLeY2jlnN13qOl6ffZ4qbbOqqfVImy+w2i5eS3Mdmm7brOrNmTip5barJGq/l
TFzVrpIUBwdapNxPRZIb4DltFj0UNoIuGvamiO611oB9NDRQjLeOKab5S+jYnQmDU+J9erTGSY2P
w0xgYmCmul4d5ja2VQ6z9uCtJYZa4W4yR/4/ckO3WzdhnyW7JrYn9Qgs7VE2py/ISnR/cqx3Qcs1
mF29Repkela7mTPCtIu6muSrGqrXpdk6l2lY119ElU3Jppl7bXomExiSpJu53lWYpYYMBsXsbqKa
kOxypRoZ2U0JGfTXyeRG7hbutIHorSngEScp0jFOvlYFDJFUU9xg1W96ykG1YGE+2Z4h563Zq429
dlycNrMJ7ZWy4ig9Tv5QWlUI3qRWw40+oWi7lZqi1HeJJCYbQjwizm2e43R104h5KNcFYQD2ramh
5nzKEKpCMBYVqEotJXT0sLVV7n+Rm+F9otTxvBNTHKVvnOLmft0SZ4AIYC6T+ypRvNBXvcbV7gyO
qTSOJHSEEwop4syEOlrQnydTS6+nPkEZAe6n71vhHPRmpDwfFonHQx6nDg41c94qna9QSDgvFo3a
5EtWK3W5E25ekDhlYok2l2PZfIFmOrg+0kBY5Ba6yh3cfQtpKaVRFSA7Qkog6yJ7biOzqx4MgZjw
Oq/jOFs3hafpuygpFXUFyIh9kcwNbdfZZvgwGXPK9WtxaF6QBR8bAUeQYXyVstRsKK9QdAY7b+Hr
J9MsV8WooUfTROvGt3JykW2uHLXX8iDsRBxvupTFYDWkDjlOwoI1Phfh1psgx8ZqhEwOnUOe7nsd
p/HVPIbZjY2N/0hdX4yvuFM7UOK0Pvlqu2PY7uZ2CHXf7aWdbXNU6ta+6QR+0XWueHmA4VW4HY1O
VEEz16LxO6CgS4G9xS3u9hDrBnLvY1+olIvHOW6brRC2B0zQuAqle25M7UofZSdWcaglYzBqul5s
Dbtw3lSulJjGxhnoOdqUPYaJUDDWXK7c4SyysuIYHq0qKu2EqLPYO/FkpNdNoznpUTGcrPaJR00C
J+5bPxIKp6AIYMXy7UazX7uJn7ZS+5gKWklzY10SsQz7Oo+Lb7qM5ehjMGG+m3Via8dWj0FLgCum
lupMQVdCTgl5FakxjRvcV/rOr8eY00uROtdW18Zo4dQSQq+uErK+UjptpO80eGI9uCX+eYpizEBT
0XTnxAuSlNfi4CDrWstUSL+VnC4rRVQHy8gMlo6I8zYYVONPVvZNydCa9Jp1Z0ZYtLUxP9w3EDGj
ZJ96UK4E4vNjFomMV2j4Rv5F9C0Ls/JB0XMHvUtetkgulBq2ZOS4x1lzk+faCMfMH3N3Rbdhk2rZ
oc7D8trDGI5HXlNC5dr1OBsNvhIc8WMZ6kGN/JZLIuF8BsrczkN0kN4IS9gNkXasiziab+Oo1li/
VNjSE5Bkl2coRkfFvhN6AwGvgAOohONV6sxLYqXOStKA2sB+H8IZ19RJXnlF3IMeVr0HP3QsrGNe
adl3MbVZGWg17BgPOU1aLkdjlKOqE+Ag03Iq0KuZqHl9DDJd2/SKk+x1cNjkxKI7RMEcF0oBy7Vz
hhW6Wm1ryxm2OQa4w9rMOrkrHIG0xbbyDIJnhyVoPixIiQqY1/tmC72cD5mN+lWhtcCmQ6X28Pnp
FbFCOMCUSQn4xUs/rXl/UyPo4YJjf0nP7FF6INSu28jktp2K8s5p4/g17ArtiVQ4c5cjd7n2dKUY
rgaaLsPBHRycNLqoQUYaJZEMPIev7tiAYd/NGBdmdDUrueK9GcDqtQEIyKiBGNM2DiGcpvzeMyf1
oA79uG1LuzA4nNWb0mvgRrIGrIaCPeHodIZR7meLw9Y+tVK67VYn9Glbxlo0rvrZYx5zSuqitQKd
MQ8KXEDbS4wrIv0S67HumBUFtzYdB7gCaYkO4KpWa8dPa4vVKXbLCni7L4Be8wJsqyt0QJfWKNa8
BVm4xucYp8m4qljus6kF9RktqZ5mrS+oeduI3kXUtUhf81ncowuNcp8WWXspILsxV1jJpm1d1SVA
TJ9bdBVcpOHP5qCPsORzt1XXXtrLARoyWxiH6Um9RPBnzdtZjOU2NtX2YLmlfqdhMSp98vBCazdk
tMH37miCGqgxvCCDC7gzzDHyjkZUmfRz3Dr+nqWjjW2/aow9rz2mAt1q7oknW1lJFrcPtdtG9rFW
spdQ54v0nQmUv4i70XYPZiwhnCK1btpw7bppp15MjS2edAdG5wV6z/at0mAoBq1QsYgInDCP271D
oTHemF6XdIR35GxlVm32TpC1Y7iH3K+t5cxCct0UdsdfjU1tTU/P3k0JelJ/Jjx+3qGkSpmcVaW+
6mVmE/Y9WVq3G/I46UjixmXlfqoT51JVu9nbRglPaqf3ttNu5x+aWfFTQIu7QBGhx5LirdZosyer
2ouM8iZHgR0Fg64p5pbZ8qJjjm7IdcN6+RZW1DgeFk7zxmNLLJ+qyWqt20Sto+nU5qVT+0lovs8o
QzyfuiZuLrK+TwDp8zhuaW3NIN3eVKffZdkX08ZKOwQ5udUqpGJUjnZMUU2bgawUK75l0dOv6pCW
m7tScGpex0lRiQCNstVtmkrmE4cO4ZhyI+UwfQnzUYZ37ZiKAZA2uk0TOvpo+lDRV+tiVPAz0Of2
jXCHmrYAAnFMJ4ZCtpdDGmcgbl3XflWLiOUthiX+RbrCXqdeJ5XHgsOV81jaZlpsMsfIxvWMWwPr
mY5Sai5qnpru9eC5tZN6XwGQ9fYkG+NhoAxfS9rz9XMRdaW8NAWyTGRALmtDUrHH1D0+xpB8q4Wi
TpVIB9HToplFO0UDqCXmg6ysgRUCkUXg1EP6VbU661lYor9URqEYuyKJdHrJVgYGpIcRAaOJqOJT
kjTlDSCK6sO70qA2z5Ey6AC4Vn2Ew4+UMu7yiHkr+3E9iUpssFbYdY1y5FQOuJ2rskV1TkvRlkkK
Uh0hIJnzwr1uTCKqa2tGnjTEI5jdXLGLHEyznvLHEc8O1t0xU+F8kkeZBnTYknzYJvg2YEZR9UTU
NSjRgejsvEmoRfWuPS4ZHpzCka0Za5c6Gl1aEdPWa8tB4NwwNP3KiMwyvMihDuHIENv291DkHVb4
Y4VwKkeyFvmq4+UvuVUC3le63rzFMM5oPmQV3UUKmfrdkpF2tXh3gZQz2K0323GzMRxJxVCXaXOr
DiUVfYpNBcIHu6vtTRjWyVVtmpEZDKPiiQMCeeQM/ZJuVlKBxLxwkh6aV8U3uFE469hkuq+Myolc
n1OyktPjilPKxq71VF840qn3ajTm4x7vnoJuZ8nOxc+qFc/b9JK8K9BKNZH2i6hjrRx9ZAPxs53Y
lRGQJ9NbzP/YmjdFUVJVSZZvgFt7yt+szOyojBR4e0ZzHasdID4WLhV85lSpfQz0QvVWWLMAPvQs
DD18M4sWkmw6WygfQsfNWd+bue3qVUYZjC4tdrtHLeGE9GB0oZ3sh3RQjZOuzU36NKjYcjSZOtOA
HnAfuGU5oCPLinMls5q+Ux3CW98j3LTS4yRs9SGO04EsZFJU/A4RH8u8edfG4q3AA32tDY0RqONg
2u8ZB6EbNXYr/UmkA92hPqN3npvTON9Pmd3c84jV7MFtih5IXmAtM87q3srT1PSNbCJTR3dkelCU
quovJksd7zqz0leSP4DH08n02Zp0/Az8PuxtmflR3o9IoEJmVrSxVFkmF1hXqN22lkgZbzL8UKDZ
Yczg1/0YnUCVYuO1zTyz9FuiZyT75ti8dryi1IXabErftbFuOfWoUBKAdmdR8P04//9/JOR/ag54
038PhVx+r5/zj7jHj+//CXy47l9gayQEQECCx4NT1b+BD1f9SyW/Ctuz5Rf8z/jKv4APQ/0LujpG
S7YNMPLTe/ffwIf9F4wZQDXLxhtJR/3/T4AP74wWo+hYgyGSRwwPIPIBmkuVYo76MW13mKi0N13R
DFdxTNO69TQZWK6i3Kh6BVXG60XBy6zAItzqLILbNHKG2yqjr9+oVROEbRHumJFJAMAyvBdFYq9B
Q7KX0RgErLjlKBylqfhOHWAFas8bXI28cU5UjZuCiosGmBnfoQ7qLmP2LzrUJasY+QGVrw/jdHKL
MLrDQFEGkdTU7xlL6zo157ZdtSqWSkaVLDrzIjlUmGbcyzqtSKpNQvc2w/Vpj/DM/SpIEtvDDshf
pDWlTx3UePgxStNsWL/g6BGRTsKlhio6wjz0pFPT+1ZXZqz6Snkg9cTZm06S7Jsidm5DypNLhFXN
Y6NXoYSM4LHKk2dTOmutN1HkNU31PUnL6abRYxMqyxArT87Y4XMi2rC+bJK5OdkqCrI0Kazr3sWh
rFKjY5dk2mVfWNOuCcf5VqR1/rWgkfuQZA2CFT31xl3jqXPqm7Ehv4mq749FoeDGmedF8jV0smYK
cChDMp3Tlx4Svf42WSO13Gx378bQKJepWQxvmezVixSaegd5x6KImWLCWmlXafsmpe072Zm2bjuJ
9GOqo2SlDzH0iNlJdYIHwbseQzNyO1/HuPC1bubitdLRkci+q9+ioegJls7EhZdk9a2IJ/ta1go1
CIUuDTgv97AmsvKWmKTS1YdLu8jpO9HtmmhruZny3vVastYjLVqE64X23Li6QMDvDNCLilS0X/XO
cvfFJPuXIomVl0rJ8q3UrA57NY7DVwNbzIU0yuvSDtMTetQhqFp1RIzeNe9t7KoCkoaOwRAyQeOt
pUsfNJEBsw5/hrHWm/uymKALZTILX/uQtvgKUwa0gbPUKx2Fbp1f018zESzl0cSJsnL92ZnKPe5c
FE7Sbul2NVGxaNUr/K4WDUy4iHGjB+TC3eCXTM/7RHf7e01xyquQk+5rZHj2FuTMuEp79sfZbvSG
pnnX72UmQhXJeuVuuAPtURfJzD6Y07nH2Mh5aerK/OpkRXQ3VUX4nkdh+2ipUXVSvAGZUOxm1b4x
RpNWm9nSb3VCoVPBJVX2tSJ+raTQUbtDZSgovpjb9WOtevGeQyHS4pGTdBAJPlZggVmoKzkZMdI8
gdvvKjcaASQQK9WmMfooXUEDwZdM2nb01o15vbYtvldbzNa1fo4rCA9ckK+0uqn67qyaj04rkTfC
qZYPdV+Pz1mUmqY/tEYMJ1lX53IXumJ40tupDHIHHOgolam+IUk8Ituzaesj5jZacSH0ubpVPGTP
TjI1V/ikWfd5WmGFhqlIQsev8C49rZ82Xc7k9ZVumrZSWMi2Qkp9OpMzFji4O3fTxumkusVIa1yF
XmMGbTVaF20bcwifrYGubitVjovZbH5VcktZy/pR8yK+Wqf47RmlXe3Tes6u00GIWyA8+yhMc0ou
B/ovA7TORNvwld63e7M9NKWSre2uKjaTg7lVJI0GBKSX7hu+W5Efoje8z5uy2xd1D/8kTOvm0OYN
7K5EWN6NUrfuc0lc5Rbfpuh7XOQ9L1BSV3v8j0J7TfAUwElfG/YuySsPiElap9kotJNW9MoTZ1Z8
Yg1rYMUoBCdzJY7KeQsqOnw31VD/lhqsXKukzMaHMhvap8qmwZf1aocNBsYXaG5RnJU4Jq30is7p
iikUddhjeOlVFGdi07oybyCOKPVV3GFhQKWOT3iOaZZOHovOUlhQHNPyzj0rUNpJP/RmSrhoN2XN
LpSqB/zlNNYDy43AdSUdAxE7VxBIsCqjR9qvY92y71mjo2tNaO2jppcV0lBMz8fCHb5NZFz7rIcI
C8vIfTXzovjSW0X5ajgaVL2wHLCnQvbY91wjjWnMJYqoxF6gTuRmkq67n4zevbAJJ6ZJHMr3El+e
N7DFPmCZtNasV/MFfVM79VuhqxcN54xTzJnWF1mYIhXGrsf0Mcvgyju3MwOqavvoRYWG4HOsqmOK
serJNVMNLpXUV/lcgoA70xzu7Uq4a6U1sq+ppZp3WPX1d0WpRUFpCXGpK0qEPUwMLsDS65y0Wkf3
GcPn8wJMMId92eg4PYBjJ3dxOqH/GsoIWpBGB8ZlT8MVbl0VY3bXz7b8ik94dAwzr8HKtu20y0wx
Be1wIeW2AkA9uqy+5L4VZRKviyiE2VkuXJ4+9uRbQiDeUUZpk6JaDq1969AB8BNPQiUkCuEucfPy
iczxyD6EIR3vUE64J1RKZAeiFJZc2ZFdXkQcxtCt0kpBk2ZWHAKMLMFbHoJKT+fehG2UGha2tlON
NhUzktKvKHy3StKGzJYlaRmHIkJcwT5d6GPgNcVLCwr/iKtdeqik1XwNu4izGNpOmJt2CQDcpfVz
aOry0NqLcZcNEg2lwzOepnLGMqCsFqpm2Gv3aTzpAZ0hY9PGGvazlpGKu87omkOszuKgtCmxZG62
MDucrjaBxlNajAsOjA4zYzNAqdxZTy0k1m5VwP/uV2PRcbqacdR9YXPp3IskKcVlPRXzV6m20xsq
ckJv+2J2xUrocunB2cHgNaC9Wo8+PedwD0pnK+pJWFa3K8yUgOdU2vdl4/WVn0i3vp7wL9vPoet9
Q0s1n9qwrJ4tWiYko0+RB5NR0zAMsIseX7YOVmiXQR81Kk5EZnQzzqOnroEKbYyRxsm+z2sVExQl
LOrTOOCF5lfYx/ebUjObPe3djZnpw0ZPkpdiVhsMN7prOB7xWrPTV3XOLyrN2Uwpq9GUyRPoDYZ0
OHlgkVlfyrSp2cMAhqc8jdYcltybiPMqlL0ZV6HcbUxogFGebus+dxdfvvY5VQV8v6KNSx19R9Ft
APn1daWV8oBnDfxeJZsc7Pls+gIRvJRyHtS7OCbQ1G5mdVPKSisoSA0PeClVtg4OlMe2T114QhEK
eFDGIHSGZjPpUDUU7l8g+yG5yDzNvYxVbIvqcehx1bWa2Q/Luv0+J1Sqs9X2gTPwGbNywARxkmO/
s+xEP4x5lF06TqLeOikUS390LbkPJe87PB5Oo342QL7GrwVKiJD28BLZTb63Hfi7qUfQpBp1QWjV
jQ8/auSll4lfFfN4wR2Fa+wuXBcllSVuJzzbXZ9HtQ4hrxW8lpUJliUdO1o0Te20VcnJvJqNyb0I
FQfAAiy9fZ+iBiDSqTUE+KOTPgDo4TJkDoJUHpUa5XFImzHASAELBX1WKl9mnrGgBOJILqxlbDA3
zpu1FZfAuYjYtYsmGuWmFQUmnCA/G4w0k2+ZLJQ3BYdHdoJ2sDdGq0X7UCvqjcVw5apiiq8MZuxz
NE38tCyVl1Ydyw0FNWg1jQ/9aSq06caUePqFwmtBJQykzCk54NvZ7sGPZJ0D9BZPbjPKe01Tqq3h
jd0FQpWQo3Mz4aOAXVUGC38P9bDYGFobBdriuMSSYu5tY4jZPWLzKh6mLFDxRyUA1+V0XsaVOV5p
lnAb8O2ypVjuYOXutaGPyM/zkvqlped32c3DdG1VinfrGmCxmP7YyskwAUfqKZnhT6Ze8tQTfXvC
iCi/GrXKPJJ8glDbC1vYSB1OGbsKkONCBcTFpwADg+7JYZvypZhcuavUuniPqFy3daSEEwzBpkx2
4GnahKFtysIRQjla6+UR0B9TsFwoybrAQJcO4jjUHGr0ybpmAbEjVACNe6nbTRLv8qLHkMepOXSM
AnXORvc6DAlMJbxVa+U25JhFx8lV1F2olcVB9t70RSqie3T7vA+aXMOp3xHRvqkz4Fa3Mra6+61w
G2trd1rsrQR1AZ1bkPlJx0ZB6rTOA6tP4psuE2B5XtWbNZB8kW0HkXPCGmPjeu4Bl7a87dDqTUET
zx+TCWstdxztGgWx8PY5O/OxweCJzuvQNprPSi4kFg39tW7nIbX2EJ9crdSw+1QUUoaLxvGNMPXy
N/6sNl6xY8p9U8RVu8ViZe5W1HM0h9Ixp+5Xx/4+gjNgrLJktL4MdWc9NrYztqwK83gYiPe9sEOK
9L6y1ItqnsJvA/rn20RT2W+qEtzFhbh2ask3CarMGAEj7S6AVRk9F+aQ3Xo27U2/qGsX7DM3vzYT
hgbCxF1dLcvhpnEac2e40tpk5TR96Zr4zlXV+CaNRLTRkjbSVqyfzhPnumjcjIhQjl5cYs0l7FK9
Vlo5KHdzC7PHGZ0nk9Lx+2Bi/J10o4LI1IRpz4mNTJMWMoA/YiS7zya7Dq+1vLTvpRHLh0K3NzZe
WyuO9w90peCIJ6hK4WmnJTQ5B+olgVVKgr+PP2EUSsoj56OvnmWYtzO5X48Qls1gXLx1LbfnMGSk
HkHuhj0/cruLi9H0EOopSpgdVVWaPqmpBZYPDVVUj+nw3Mkw3gymaTyBu3mPMivDrWViBZ/aOicT
J1qXRIE/Dl7h3HCSVp29F3NPCQARWpBM/XhfpKN1EAATQWZXyFkhJZOG7pnpvVENJfK5Ylonhoax
SMxNpRRZ2kg9FYmC7cnaIbkHUgU2xx2u2Fe5LrrjnOXhTaeP3f0cR/CL8r44hfEMVXbUswQHjFpW
eF+BYED50rAgzyRQnCbcyzqDR8LErTDiq0upCqxLBngHEfPl1NICpDFexdjD2GohruVMRNpSGJmn
WRpYpijUJutCdaQWlHVdH4lGt+mr6JN5kbZ9H2BZh/ccDXR4srjAeINOGLERdpBk59Bg7YMg67TN
+BIqmDDR2BY08TE0s1FXX1mVgLheWla+ZmWe3XWi1c69qHJvXEMg4/BHf6x+tkeJmzJN8zCAgsF5
XgGlTCgnmnKFAx0ETYGNDDYmVfY4uy1ES3rRMCZaIZ6tTNNvUlwCsL7AAnNjM2G+pnRXeCUtNwoi
N2uv4rAKiyvdxOxop3u02Aym2FbWKvCH4sWXTqcAxadTeZj7sX2HqIfYqHLkNV3m7sKcjGivtoMZ
ENAF1fefo5v3VcG/5yalv9iZbr9Xl8/F9+78m/4fdDI1Icn996CmHyf594+g5vLtPzFNxbb/gooJ
N4vgeh3DzP+Amgq/+8skNtTCagMuo6Xxt/7LyRQSGG8K7qdo+378xf/icymW/RfGqBBklmhTi5fV
/Se45hnz0FYJhFxkwDS4NVhdKGV/hTfdplZ7J9Pl0UZJMkxvuftCRPi2ovwcm6cqxzomfCiGT/I/
z7TB+Kb+4LahmiBujOy/xeD1I6rqNRhACNMbduqhuURNv9WvSBwkL4Sq0v8sceCMNLqMhq6QiFMI
cgt/bTGN/TiaLh19Uspw2M035qF9yjeKD+3aD1fyOfLr7We+X8uj+6AT/TGe50EZVZ0lZh4flV/H
62wr0t2x9PaLK2Cg+myAfuNjOXYN7+UVbMLcUCP40z8zUAEDJzjSckDCUVszp9zzh9lRn+V10e9H
f/bbPQq4bXTEYWmNJib8Ee9LhIb/YbL/iyL4kRKoLxfzH+4qOQ7MbkLbPMNeUitt98xDpERJSoxi
3m9bpCm1fxoCa1MdUu6xceQMJTQ/eqjf+dUvb7xr0leC7Bp3u00afGbm8is38ecnAU3FVMVZpte5
fZ6TRrrVjM4AxTy2H2OQPXxOqf8fe6zie3wQwbzW1KVQqP58D371i/gxMAlJDq10Xloom2fPO8kz
uB6mYu31rbEZmM1Ldle//ez6lsd3dqcJyXQssuT4xztPrrCHDAfuMnKopK7a/t0Tn82fX/XNP67j
4wDO2aNMxlirLEux99ChNgjBttiH7ZDqELwpTuWnEau/mTkQVojExS4dhur52kMjO4RjI529qnhB
j8mk5dELB0n/89P5bJizp1NHkezGZRibvOs8euj5jzX8I+vGH7duSW3luZi872jDf33lCzFl8YDU
cW/K+JJabE1v8luJee7UZDu3GNZ/vqbzdZu3TiMxFb6Bbv7woT5rS9FmlyQWIDmCTbgvN8V22Chb
scUv9JO7p/39raIbZ1u02Zjgun2+VFcGMI9BRuyuC+q9HXRBel0E9KUJaL6mNsV4o/5W3IWX3ifR
sGduNsstJcsEP4JlYVkoz2d7RKeF/dznrNrtOtyqQQngT8j2ysRj2/AppZFrHMvTp5vF2eLNsFCb
2RAdFdtGB6n/r0+yjrE3DFXuLGzNL8Vl+O5sxlN0CDfWFikS9rYGMfCInoNPnujfpqmxLB6WDsLI
M3XPA7xC8Aw68Vzu6GsbeW8dm1O4R5W0HffqxmBjnI+f6e7PmprcYnZGWNyGTaFHC/HcokMCD3WF
4w67/KLfO4/eJgo8v32f1/QSDvHBW1efXOX5ZMKGg/dctYjeWQb/sVN/6KbGFpS03B0n5DAXtnWn
p5eF+zAk4L6fJVOeP8afIxnLPky5hGTk18do1Lo6VNow7a1upFd6gFK/0tSdlr38+bmdL8rn4yyf
48MVGV2et23CONH4UCHoAgz48wBnHj025mQ6bHtrEYhQFRLy8+sIXVZUnTIMI7s6B7C7IcCTAcsq
CH6EVOFWV++WjKp8t5QU4mnefRYY+bs7+XH8RVLy4QqHZUdyhRj3bvy4xBm6VwBIoAh/vszfzYyP
o5y5xbAUQPmjNb0n/PaI7SlIMsr6aSVsd+VmN38ebPnIH3fSH7cUu3mMbzGT+ltTPzRGKUpY9/tO
1GvYnFX6OpiveXIS0yHP9n8e7Lw6OB9M//X+kblspfnEYLHG9aQSuZ7evosiOvaTOWDCHuL7NEbm
HaQuZ/vnsf/+7AxIC5wTibJ2XM09G1sBy+7BS9R9JmNrXRI6guwReWTRoVLVjM92wb9tFpxaGI9Y
LQtuMWn3Z2+dgiB9aSio+/mwhKaPX/CHX9NK3kYGGfTqWt3FD9Xx81Cxv+2H5wOfvYZVahDaKhi4
Kq8T/Oy8747cZNNBWJseDv2AjL/5ZC07L/N5MX+92LMXMxKtlMbImOa2K7AY7vziBv8D2hLO2jmo
F3mg7NHMXvzDaPplRWBgzPg51Jj0ns7vcmcYeao1Ut2TZ3VBXuwmXre7cmdtzU27xaf0kwl8flr7
OR6yNIfqhlSLcwlciFu7HJxapS4Ua9Arf9r1O+F72wYDms8S+f6+oHJxlLga5g0/POV+fV1Cw45I
l2Ew21SOxuDswsZb/fmt+Pvr/8sQ53Vu0xtq5TaNuk/N1wprY/U2yuiK3I4DtqGi/GS0389N/HTA
QDGV05yz42eejE7cNTaPq7AItsCAwNQPNDlPsUUODY4XA1lK+PNejSSM/flKfz82R6GFQAVcYJ5V
MzSiWulGqrqXIFNPRkVVOlqAZxV9Cm+umbKd9pA4+VPcW6fOGquXP3+A3z5Nh22YYzfJ7+cbfpuZ
ZsPeoe5H8IXEeXHsT/aN3z7LDwMsH+DD7lRnudWY9aDuRXeYyNizXUwYwk2tPS1tCPTRn4z3+wty
MDzU8WPCMOvX8RAB9cpYc0Ppy65SugeO/dl8WebDr7sT0xMp77+H0H8dAoZc5qSppu6N3p823lcT
KqrvrqXjK6fqmpwnOsGfXNXv9glDA6vg6KKisT07+Wk1JM0KvhNHsXZvYoYc9kYwIB7TXGfz5xmx
bAHnV/dxqLMbOCudYvU2D0y2QentnPhRzT/Z3v++41LRfriasxuYRQS4zRlDJMNtTsBVfxHOW1vd
NMUGbwQ9/uSk8vfSZRnOtVmYbZcT0vI8P0xBg7QFMw0Fy2OK2A/FCEhaN6Y0MxZDkKLFfJvK/pMn
9tvbqBN3hFIUq94fxnQfBhXYJWuhnbP50Gmh8RHgMLId4ab9+Wn9dmJQqC9IJTTL81xJAbFyQcPl
Hu7mtFFrFEqRDaeRxsidaKLPVubfD+dZQGcGcsJzCCeBaWLlVk/nl3SLjPyQpH7CjmzV5rd/vq7f
7mmGw2xHMcsp+tzyzqazpbrdJPddgMHHeqml0xf8wBGv19t2/ORpfTrcsox9eFxGJqF8kF+5V28W
aM5AnI+mMNqL4Md4nyUF//Y+fri65Q35MFw0iClxG4Yrx8fQ3sDv8xFF6MlnwvVlav/tZf7POObZ
ugE9w3DTmXHGQ3+BN8gNmS275EI5mZv+1D3+Y0xgqXw+PLXz7WyG5JDny1Or3qPn8GAd47V12T/W
Fp7NE6cg3NiHF+vtz3Pld0v+x0HPlhNlinDtHga5d415Y2nVFzIfD/93Q5wvIXZVdmHPdenzVWp8
Mz97UL9dLVglLPZgHUD2bD78H9K+q0luXGn2FzGC3rzSs8340Uh6YYykEb33/PU3MXt2xUbzNs63
521jFTHVAAuFQlVl5ty1CuRwjQXkJ8l4CuduAEY6qVwhRFPz9lL2LmQJhWAIZALILtDPVRm9fl6q
uSVIxEdhfQKJpTDfJ9w9xinQ271tay/yohKGpzFaCbguybI3bo68qZazOcWsEsZEBunFEF8hIIFR
Ml9UGQW+PSdAqU3XZFGChBBdBkuHBhALVV+CrDUeZb065UbOiLUCufro04Qhc0PTwOEsI+ZeLgcg
Pw6oFGBvhRZoitcWrclEcxTtMEff6vWemwMBHF9Jx3gk7jmHjCQf1QVonul0qSQBjo+ve3HFI7H3
4lTCyDcYk8r/SB1ekAlsOwV0G+bzGYEWAQqJSIOJsN/l8gwuUycu1hHcv/MW1HxdTFYXVgv2sWeM
K+JtCCaB2/7BNEkdXQ36mgZ4Vdeg/Zq8q4fBi21QVknnLBDd0km/s/g1drdys0TqHKtjHo85RlCC
UnZk3JKaK8yMlJ5lgnKSJDNqzPOqYEtYSk+XmslsQvWwRIJuMjZvz+UVNAVlgRSZr1y+XADi1Odu
DaIvo53+KkA+OmJOEuze9TtQBZbxDRjW2zb37q2tSeqajJoxDmugfKDF5dWDgzdRhMaNzsgP98LG
1goVDaFrnHNRj4AOzIavhdOzXjUeaHbNScjfa/Tnbi9qt1Dwjz00fKlbsliFopJkrCr8GO3JiY7g
FPiInPgNvQ7+K2mNYTzk2/R/oz/+q0ywNUudtzCTdPS8YJbPnmPpfuLt2+va20bIqOM+QSUCCrvU
NvKcAno8uRyDKvX77LWYH7vkhIFzpXr6nwzRvLtR24UNP1VjoECMbg4xN3JnVKuVNm7OSpz2bi8w
DEFYFAQraIdTexaPI1gNQKoQcMIrpuaz+dsQ+mP3a1RPy8jYP7I/dLjf2qKCU9PyAJmp7RikQeRn
B2hJu7GfMTl/9s7U1gwVk5YQvW9AsscAVC2miLGpEuKNLWQBSvf2Z9pNcreWqNAkgHQVwlT9GIwQ
tLB7ZLmGo5xLzOHaPaQHmH32fQf887Go6x+XPubbZtgTv4PadrYh+ucD06kGkcd9hM+825qimR7i
78w8lOzZrU9H9nyTeNRKPYoSmNoD/Zy+zEFySDw0iB4BALYh63hmNoeIK9yyR3ZiYw9jmGEmjrCH
wTgILGJkIrZBGOsKv6tvscPc2L07ZvshqTA8JIYx5Q1c5m9luPQZDQdHhiaIZFUudK0fFMZhuGr3
kdQe7xABCSpaUZhMuVxiuqBnBNwQWaJ4yB+UY+UlXmIVp/ROsgoX3a+A1Y3aOxlbk9QBLJRJjfka
yyxSP4bYavsDyk6gq7x9LPZCytYKdf4aAKghUotvB0gy0TB8KKXBnafsseGbY83rnpALjLyYuZnU
SdSLiYfGFGxC3jIvrPVn8tSRERQfHNYToPjvoBfzgPZiFW/3HGe7VupE1mtWNWKKj1jqlS9H85eC
Fz20WxhbulvW3Nqhzl+J7LQuAeMPWvXHBFXwrALVKVilwSLJgeWp89ZIfFrE3MEmsHKU3TVCzU8A
sQeKPXSDeABYiIMcJL5n6qPVMCWnOmOsj2WCckxy37bgfYIJwOSW9oHnP+Tp62233M2NdREnDmBX
HZwh9IEzUIjDeOAYSOgp9kHuhrYcRMHkCk5hQ7SesSamPWpRIDaBjvcIeyjUupFfwt6A5NWeMQ7V
evlZZAyZER+nY+Z2fdS5A59EFXEq7JHp5iEAmQVjA3e/0mYDqUMGhllQP7QwwPnrT9DTO9U5lEzS
iRkd0c6eycwM64Dtn+yNUeqEQcxTbGLy1UCOSQR3PBnSgq9ArtlECXx5C+/AYOQwVsraSuq49dXK
4W6HUShcRHeCK9jD2XgqjzVI5x+bEylhNSzRl92wicKjgr6BDCS3dnkfjMCHrQXJLkMACfrQazrZ
nMIzCMWAHCISzKw5ob10DFMJBsgeYRJl8EuDa6uBPKFJYdAYAl2snspoOCth9MoN4LdMMTyfxf6q
DOfbm7vrRZgVRGNNRMcLBH0XV3sGOGY3zhqSmOWc5Xdp9ZBN7m0Tu21ZfWOD2kvoCBRCHsMG3+sl
Zq+z6LeSQTepHZXwWC+1Bmxhlb+qE4heAAcATklIdORtYc2VrdlomEb2QcM+TF6COae3rF6q78K4
QBsAjddc9W//3J0d0SBDR6gMoZsu0YGpK/toGYFJCSCq6CdJZRkrUcOWwSNx2xBZNhUhSL1Dwr6j
IHHVRy1ATaKUaOegMRcBcBQ+Ldl4WEswPE8gROsTo7BuG9yLgZDDQfkIa9NwfVAxV40jdSnAQITO
LRgB0UnNHmOQb0oemL/t8lUJbtvb20mJlzVEePQIJHq+J8yUCdgaAyFwsSSkNpzHr4wouGtCw/wy
pptVyIZQj0AduvGSHE9TsKavlXBUw0MoM6rMeyYwZQreVyIldDUIluWzMHAtNANK+adWuDXuRHAi
3N6pq1EopJ8gz/1jhISjTYZdI4Eo0hRGoCPvrsDQOZmlfa+CxW7NzEalxZkfbpvcXxaGvHmIPmMG
i/IFecXsW5umUwBEodXW2WECGZgiQffytp2duIaV/bFD3btRn5W6kmVTkBvnWQaLGocppek7B56l
xgXLnQbasNsWd918a5K6esNEHaCKhqX1KHcAsGLHdvQK2RrZLdzINV4Y5nauiosVUhdx3JdGvDZY
YfTFgMbHuftiPK+2akWH5WH4ipRXiaGY81llsVnX1P5aMY6Lfi0Ec9A/vXQcCV2quVmHIRiVTOIO
Peg0FsBP+9VdGj7mTXlSotXvFi2CICqoQ3sD8ruCucyJfGzzEYrvuAPvOuA2GNuy61/gREFFGT9P
pMszSjTodTiPA+Ash6X5QJ8GZNUq49zsZAYaDPxthC7NLPmQ8Vk1D4GsA57YcAAzgbWD8X3JFtJx
emuEOilgucLug7YigGiD7slO6hqWKJj179FRIIIUOgx7jJ1TqE/aK6kEziHYm93FKRzQFo7OTzGI
7xQLEooP6pNhg/aaYZQsgl4k4ByY80NDF28b6szUS1dxSZUMQZ67kvtJAv0I3avyrscSWS/8vRVu
jVEnRhcLYdEaGOtVsFGEEALPoSPyvy6J/IpNTFVWMD9yHKxA9pgobSYH4ymxwLAEen9X+xd33XZJ
VB4l1tDFXbNsCKJaAvN5D8hixVc2+FYYj+u9vQNLN+ZXCeE62pGXq9KKgp/GTBkCqXnR0vtQfzfW
mrF1ezYwDKwIuPOwKLqxBajsJGkRzm4fHoq1s0NAuUF1z3A54se0y6GAKxASOXD30iuJRpBPDCRC
NE4ZiDhWs9/60rl3oDLhg0r+tjnyAW5Zo25YwKdTYZomBMpa/wqmDtDSCzXadqW+OJra/pugAXES
AYqryH6QNlx+Jh50GkO0cjhPp/QFhZCDbkteCcAPHrdMcde9tYGv28BLBSkEOlyXxmqgZ9sGHBxB
EkNnphgPgJnYE6/ZIOxluB8l0vxZ1sdH+2OL2se1lkbg/WELmuD6WfVES7XSe8lvPM6Rn+ujfD9h
0jJ3hgf28xOsWdcf0dAg6oj3CsbV6UdSlSsSZgFRWBIfoe7+NN7HdnIOXQzZBJpDRgLBy2MXdnwg
WATIkr3yrPLL7lZvfgF1zqcBaMa+xS9YZBcQ2JhIalj96N921r13NmhIZR1YAAX9SjqvzQptUUGM
R6oj68+FVJc703gD4hPa26CdNfM7Ms3KUt/by9UMDaAOcJ0JMrLCSz+SwTzCRRysQvQcsI7MkzDT
Kfqs8L/3IMTq/tih4r8KFshYAIF7wB8AzB5NyU4O4rflYTxAxSf15eOCYfL2Z/rKgpPsPbm2hqkr
gVf0ee3IAiP+Pq4OrWRltSt2h7FhWdqrEV6skXKUYunx2C9hSvY+B24cgsoqXI6dAu7ln9tFUadf
7xchChGug+GQB8DeC7byI7WlJ4wh/gYDhZk6+ato1lbkshoDO4cBJS6ol4sY71YQwi/9pdLkigv1
ZAyaBZQ29wMXgIEcShX27dOws0AdzKo6ZgMUEVcfFUuTJmqFdMACMQTnx5IPpqRE/z3x0LwcISfH
OHs7lx+sAcQHJA7KrPSoxcjlasNNxJq8vidFD/ZI9TTmrDRv1wwELnWoJhAkLfVyBe9pIc1Jjup/
JgK5OEDVsARf6hNj63aONMA8OqRLMNCMSRVq7zq179eRB0CklSD3as+81p+5RUyrYJ6V8K7tQP3p
lEvbN/ZU6foXfa5W8Ge0fXbPj0L0ooEruIByUB397ECogAiPlOYu5Ncl83kRD/u+6hPIb6VL7g9g
h/JROm4tLe1lcK8K6i/IuxsghuHU4qHs2pbIlo0aD0GmBMT8Nc91QQ34FxIlJe+cBhjD/A0wWgny
TjMfgkaB7+TD1BiSB9qNUHfXdpTcRsgh1BCPAgiPWs4AIX9Zg+qKcKvILRjE1B7anRH/AYlRPNZn
acnP0dD3BxDFzYkjTm3W2WI2x2C/ScDAZYaKzM3QYSyL2hpBIZRAAlPLfoA213D5opSPQ9wXTi5I
ENYD5b38mI/DqjuYV0EBOVry9ykvoc4E1Tj4yvKsVjK4ZYwMQ0g1x7X3yLPqg7SM46ls+NI4cZXK
OaWEFMECTE8PsY/98F1IqvVu4JUysRNw/7YOZGZF+SGXwDpkgj5QFayEQF2DYc35zJGMJnxRBUMZ
fE1si9w2SoWXn297z15L1QDqDvSTBCL+lx7HJoUWVr4E0C+cg97FTe9kzgpaQxtk6SiZgyCJ1YXb
Cc8G+hrwUwD9FKBjLuPJ2oTRavDpEkBvTkYkU/UGbFinRPP6hIWa3Xs546lD5tKRS2DsiQpeIGsa
OxCt4GTYoJZ7F50VU5FE/wxQZd5ki3nvvFXBPoTTThoegOVTd48x6Ym48tocNEAAt/IKPehHxuci
kxxUjos6G7Dm6GCio8JTdw6YUyboVBZjYKiv0VuYa3djWfxKav0jnMoAgzZev4CMSlcZAXonyMAu
kHz4drgP6PwTDPx1NeXohGuyM8eVKUm+LgNIqB0yPYPMGnTK1sq9vdid+AksFtCuBPaN0h8V2CCv
sM7zMOLuWaNHsHCbndZhDnPoft22Q6m/fya8F4ZITro5AzzYNXQ1mhGoIa3hrHYpmBAAvgfHfmZK
XvbS3hV2YqcOVCKfNEZ5c89ntoukfHQtUX2sowmdcP4QI1KJ3fH26lgGyL9vFhcn6ZSJEjGgRFCw
1N6h5fh228TO7Y2HEIIPQQ0DmkyvQW94I60X5OxrpplrK2Q2aJ/8mP8WlojZYQhxW57hHHuBZGuT
WlZFyOOzGR1M1G07WyriAG+aV1ksH2fE4hrENLfXuOeMW3vU2V7EJplU0GND/FOxysYxqtwyWG3Z
nWwLCG/0S9GUwIQmPSgJFr/RqESyKEKP8ZFCta/rrQL0W7cXw7JD/n3jE+Cv7NIqFjDvpOfm3Nk5
qNJ1/X1hgmT3qt54//MS4PcEiU/HDcjECHmn8XCN84S59BOprSXn/Fj+qB3gJX61Hivr2nMMlPAJ
KBEJEUZdL9eGYiLoMVUZERIJD3RjIaYO7nTQ63B3vCG+DCP/4/Zm7nnG1iA5HZvNXCUtCZdVgUGk
xeCZTOTG5mpGr3lvVQS8jSlqPBkNOskL6yYWATjB1QIKf9BRO6lmtZqbSPVxZQ4/kPNKXzJ4uwki
dPDwNqX7Y3Lc54uoyIA2P2dPUI91Uzv8VVQmCMxtvBUjk1Xj3otRW4NUAFbBKtjIKS5qI4eCtSJa
CquXvveRoMEEcTMM/ihIdy4/Uj8h19JJEzQ0UDGHtImJ29UCezGrGbLr8dBWAxkMwadedV0w9pk0
scFh6O6EUrKFhMpXSls1BUwgLz7SY0RD+7YH7s1/Glub1P41HMq+E+j+MCigeu3P3pYPGKYFQ4pw
Jz0Jj/1iEkKYnjXLeB1G0NASDBAPaSiCXVWU5a4Roo6DPmsSxw8ykZ9OPFGe7ZK1wGvvhyF0M8Hq
o4KPnX6wwfmnSdRLNOheEszGK3aIqnLb3xeQFLq9lbtLUkDNAPJkETp3VPRQYl7IDUwiBHmbO2r9
Dq5Mi5+fe47xBKXzbrSTwPcOSIGERBj/+fnvm6hhyKB0qeW28NVHwY2t5KCCu0fzcMTM9swC9FLn
6z/GgB4Djz2B2VLx3uDWTI5GsfDX5VkX74b85fauUdnhX39fAJ0GYKA6iqHU/HGkTjFIPfH300By
J2/0BxdSbD5r+H13GRsz1CEWwPWdgCoTZuqzEH8T++D2Muia3NU6qHOUahNiIo915JUJtiEA/AQ7
cwpvtJqTgkms3C3RooE4vHfbMBWdruxSCdRSR30FZQno8MzgsQe5nRESVevbRijXvjJCdnfjcZoU
zf0KSRt/CCdniNxczFHWfIfKsXnb0GfzYHN//GVJRt0IhX8AZwyy3I2lOi8qg8u1wk/69DQveaAj
AtZZP0G/O8S82bBADbwAy0oJJeAa1HFQWwnibP3SDYq7RJWLixq8j6g3AAwLVgP8gVx0NS458mJ6
n8iyqyztGfReaJetCSMCXPkyklhgwAC+BQ5dAkrm8sdHg1FDjZ4gVaPW1FrVNdTslFTjHXqt/gxx
qmZtwW2bMZr1VIhDWgKzYBIBSgYPHqAhLs02Yanokw6MTI57KQ01SwvRRxDAjq6pR5R+Pm5/o31z
mPPDNQcWBZr7RlZSRehH4EiKDNIJBVSDzmWSv4fjdF6WRAVNaa64t01+Rukrt0DBAsVEGQgnlTpd
ssjloNshUUKPAygBHSsDEOTEcHOen6wU3LxmP5RvwvhTUqrv0Kv9jpifuUC/6lBhAdfmqn+dx5HQ
dcgnNJssZPt+WULpLQMvvS23DQde3uSkTIM3a9FxxnhmpCgPXbP+AvnnUz1O0G7rs0PC80c17Y+R
pEC2ogaFb1TdqyXnliAisNcOLCtLpENLr+agKqmorqZCFbpG+CRssTMR157k35yMYTxpMKDEKHOr
ifj6Eub8fD8VKxQhmwLUqtPwNir5ezS0p1rJ3ypB/qpHzSmWuNPaztFTGzXfVLB4u4D0rqY+Zk/J
DOmMeMVwe2+gJWdkD9MK6u+lML6vtf44p5IbNsupaEVfK9MalMNZ4wzSmprlAgGHqUua46x151kU
cisqQFS8KPdp1TnQSj0qc+03JTjx0ukXFxpIVUG5XwzKfdsojwkvfNXE1NPziHHXXUU34toA3KKl
Q0D6NDYQ4WKtS2jpBJI4Qgt4BpWTHOqHGUf//xriLi0Z1D3UxWEfApUCNJbytCqnDPINov5T4GJG
hNuLEeSpi+ExMvhEr0jvplCbWxzWvssPSd5bbfRaDenbPGGifG6BqON/j1Jn3z5A1zkDliejdIZB
PuSVV8X4SOKJoioObSUlfqbGvq4VC4QSZM6ZM4gQKqPdFkRionILVYFYvXHQxIH1K6jXwWekQrEQ
1SCotaBPSELLJrov/IwaLhQaMMhUB5BmMhuA7JaH5tS4NTizWFCIvUi1NUc9r8KulOa6goRTCYjx
areDp1YnFITqiXH7X2UXZHc366IisJhPYQ+tKTC8dOp5KhBHeBZ09eoK/jShA+OJkitGMKitQ+xT
RVTXQVYB6Y5Rue/r1hQyfxpi67ar7B05DLQgsoOZB7UzKqGI0C+GMpAMRhDQvMbzz7w/FRWLqYKG
k/7lCajj4pEN4g1c9JeeELVg6ga7Jx/Us9LLrqFDX8WNs7Zf7SVT9Oca2nw/Y6XWOAieFPLs46Vs
JIjliI3hNEqM0083HT9/j46RCTy88HNwmV7+ngnCEtxCVg2a7xbiSeBp8KRmETSzhOBnZ1VLWUA0
FnJ9Gar6HIceaC+D+VcS1fitB+HDHc6yeqglULXojdh9Uesc9ZdkraO7NlxlxkkiP4e+D9HgJtSW
YFsFxeXlzw1nBcxMRIliHUwMeNnh/KZjgiD3q/l7lzJmHOk34mdShhEyvIABLUDYom5fLgf2cK2Q
lOWtXdy1IGAEfuot8TqIPNggnoPKg8XbLZNU8tpL8LzZGqZ8sZq6pWlEGB7d9KF0Y7cHll47VO5/
wSVIFnG1pZtFknOxiU1tKYMCeoAt4zl+UVwB9f7ehMwoFgZ8GKtsQReO/9pTTNoibcODH7Pkl+aK
uuOAYYU53K/3rd0dR7d6J+OIoBHU7cGtEnP+vTqtldg6oyBENzeubFOxRM8aqAE38B5C5zfeNxZn
JafeqfEhUwfJEiM/vb58yGfcrJU6XGsO6cxlxFpTFLrMGqM8g1t/IcA7/sj+kleR8tKaQllDEsnP
kpEYQRdbGFYy5Wr0irg0Q3l+vB0qySm7cpk/61KoU1iutQImSFhCi8Ms0gdoPEBdJXFWiIODwEAs
XHGtGOH5anVg0gXHKp79YCXFK4n6dlLc1iWqVULQxylEHyEREf8EQbeZhMHtxX3+pYvVUZaofUQe
EccTcopgWVXlexqtwg8Z6l2VDbln0PyM9QgS/16pIPISxZX4VNaQcjTlrJBaU6kN/SXvW+inQVbg
KBNZBUi9aPqKyaNMhYvLbfiVA3qBe5dWSJpDArX6CFfIYKa6EM02Xxu1a6yy4PNVV7+nVc7fReGM
6wDS36iriNz63Cb1eAe4SfKjj5L5oQYfOwjx4xRyuZCziSExPY+crfJLzzhA199AxlzDP5cFzSwS
cqE24VTzgTG+cZOrQUtEDN21er39BXbMgLkHNVs07ZAD02wVnZCpg9qvYsBDkb2pXU36iuLwGH7c
NnNdukCZFrcIpszxjCT93MtQNHCYdxjaWgzUs3Y/2pDjBusgSJ1Aw5ebE/g2oVLJMcfS6GonuXIv
zFK3iii3atxrMIuJ484pEPxARgTytvXJOMtfY79goo2vAxFlkrpPOq7qhFFoRCham7PbBoUTu+HL
4EKebrFln0WKfB3kKXskb9zcKfIyQhgAck7Bei8/8gfB5czOasvPAX7ZHL+oz6MzBQCtsnm+yUe7
PL2Xu0vfL2Knj/kC0xG65IBijT7YU3OzC0TzvwDlko27ZY248mahvJjk08hVYpB8CT0M02IumQMX
wwoecwzae6yi13VGQm0sFQWHPFW0loPvEIphiFIAZfkKmPODZs0AdAPCYi3mpLusD3p9IlHaRQVC
xCg0HnEi9UiMQKCcFFohBWUHzdaoPa1QqKnK+bk2WAOwVxkeqSJvTFGHMlWquJHHXMLLV7OriXP4
ubUhp3OoG/UcJjp4u2KWzZ3zQYyi24keIkhQ6MFCfc2KVGtnKVAmvjxxEKA3+WgYDoAqqo+AZ8VW
P60gftH7e33k3qRKf5qa5AvkS2bGNXf9osIvIYBrdNcFjEFR7lsZM6cPfScFcmU8LgtUZSqeYWL3
Y25MUD7b5mvSjS1MqK02P07iqFjI/1o0xrr0ri0wA3w7zrLsUT4bT0IUZW0jBVEWaOMHcNfmmj0I
E2s+e3/rMAaFdzZG4ujZsTmdoqSQiZPmymmQs+diZHHXkJ96edzJ1/nHxOd44/a4p3o+dlUJEyJn
pcB6NphykJ/U8Ie6/ri9a+RDX5mCAARI11Axuaqpgpmky4u5kgKouRft10H2tYGRxu2bAAkthqPB
/Uw/phYJcmI1wGJB1fzI4WaJIN2rYcR4stEzn7jvsGnoMP3HDF1hKqZ01tKEl4JEh7xaWTtyWJ1a
KXfzNQL3xWLHkO02OWl4EGLWB9v1iY1tKppAuDxXBXmCojZ0RKPoSWRh1Hade2OAvsxB8BsrJfaw
lj7GBI/CzuIxdZMxJud31wGfxmgWsnyeHhfhlVlejKmXArEwHqH76XSYhfsXDrcxQX7CxrejZaoh
v4itkoXBaVbR4tTahpQsw8zuhm3MEKfcmGmWDISXBcxo1aNcQTNxuAO5kKX2jBmefbfDgwFcvJgA
BDDk0pBcQLnQyOF2n0yuUWqJUW+2gq/oX0QItJUHpfroY+YA3f76/jFL9/XitIa3AyseyN8JfqOF
oOVrdg5fGruzNQyOd7FZe8Mb/3T76+1kBjhlf5arUJ4e9ao+Ak8rBeErat72fEKPwC4+xAfh+ydi
SbRbyFGbCSNM7Tvmn+XS/j9V8dplMKuXD6r4NrPGe3Zj1GZZVOZa6SJAzx3+vprfSblgYX7A4nrG
6WJ9M8r1F6MpIYyMb8ZjMrZMvzXC89TWZqN/u/2RWHYo3xdKCPssyioFTRRbI3dcZXfsfvId44Jn
fRPyMzZHDEW5FsO0WA6S/vPQ4at0LDg4ayXUnS73vS5N5LO0OuRzpMMwNpZeuJjfvL1j1yUbcnls
vj/1GM/WSS8aFOcwj8rdEzrv2Z84U4Q2JPLdAg+IMvRvm9y74wH04EGiyoPkn27zVbwypQ2om4Oi
fx8Ma22f8yTg5ZPGqmXuufbWELU0aMO3OSTQcP0qZo9XfeqHrO48ay1UDGxaDvSTqQLHbqNAlVCh
mTDQmKpOK4jnUA/t21tH/hyds6A7Cr4ENHig70CZ6/hEKcQelyFmUnx0HO1hCd1eB/43QhuxC2tb
G1W7lAdGrN97M2zs0hmGAFqkRIkXKeCSUxcHUKPrpm8Vpmr66JkbeJZP7p2vrTkq1E51E1bdgCus
lEQTt6UNFmJ/FaVz23M2tGUsQyU6xvglWi87egvpWqO04hkIgI5JCLh3EpGRgvYagj0YHqACZIva
hlZN+DH6GeXpl8krHmNX/BYFmtfepcfai57RoHRuf+hd190YpQJmUatJJfAwKg732uL0mcOEt+zU
EDAIgfl6wDTQL4QY0WUUW3m5yTOkpAEEwj7BQmDXctAPuZse5k/keHFPtFDAQcXw4t3P+8ewRD12
OYjuRpGKkFOInDfnyfell55u7x+NF/zMiTeLkygXUqEAJ2kkRMve8L66vAM5RJuQaxG2Yx5z08kD
amuYt0eZmHE77IbUrW3qyo7zLF9yYjt8JbTHpas/6C8y9MgI/1SJNOlfnRcC5kEuZoDHhbr2hqSS
45C8rhtH+Gn4+JqnyZv90NUjuwh4Mh/5b/yTiOhA/kkCkIg6FOtccmoicLg1GuNVXwpTFRYEoYGF
b951FYxnYEQMfBEY/7z00RgQkX6cVCkYeflcR7WTRayh7d3zDRZAPKFkkE8Y1FHr6wVSvCqWkg5f
8/5hyF671Y5i97ZD7kZQeB306YCIQn/tciFKjpI0xkrgE4U3JY8GRHO76KiIxxBSyxOL1Wc3fPyx
RsfrScTjX851KcjD4i1fy9TG3SSCA1FiYTB2L8CNJeoDhQkfihUepkHSZmYIUg2xfoD2jJmsH9HM
mmNlLYs6WGnDFYY6wJganwfhmYuCNfFufyeWCcqxlQRKcJgGkQID80DrBMLyxLCgCP1vzs9m2yin
wzRpp5UFVlL9FsLB7PLvFXO3durgCPAbI2StmzS1FuUCaFesJQ5IRXq2BbvxQnu0FC/vQGULCXMG
cIS1e+SsbSwa+lxza4xlLbV40FPFSdXiAKAHAw2+f2T/OUz06O3Uxai1QLg2qEHACgUTA//hFBwr
ju9mWyAsIr1U0kylPlIEChvIayP4LIfhd2uDTQg9zdmXIVAG0HmQHxtbNzkPo4GhzSoI78aLjW3q
2wkqeOy5DLmrbkSWJqRmC+qvRvqIRbdJ31MW4menVQNf2dijvtycV5IYQU0ZDGtoYdTB5FWe8ST/
mg/hfeyLYAMajqwJ4N3PuLFJYsvGW4Y4KqqkRvI86KmVAJCtDKdUw2Am47DtXiIbO9Q7INPjsIPS
C/aSDCJ1d5LE8MedIY/L3aOiuziUiQHmaAnUoavbHXQvDUIPvNv36H9b0lOKlvTwUDyznOR6jAGP
t81XU6lMCle+AJ14rEyureJO8QtLDXTBrMDImrksXq3/j4+ANgNRRURPj/LJBkjeMpmQ1wDQZy/v
S4lwwjlREL1Mp+bXem7PEzPR2A9iaFH+bZRyTEw59kOBKT4kchEU2O4IrZL+MlqVCLkp8ZQfco9J
N0jukatn1sYm5ZjCWi2cTgqqcWCYslU/V1ZmyaZg8See3cvbvUI31ij3VDNl0dZ2wWvn6/wV03Io
amWOHvD34q/8aJy5R93lguqH9HL7pttPUwlLGt7aANnS73C5KJMyihCsidOSmfLwm3bXOrqpWP25
ZDJT7t4NG3PUMsNFl0c11HCzSjFGr2xFOAgF4yCybFDnMEV3YpohVhtoc/ScK8M911XeMrf/Jkn4
sxS6WzfJY1bpC9KrWPiSTPdj8TvNGSb2Y+M/H4dOfKdVW8HoChNp609gqFEOYeQZzLDPMkNlVLGC
oAUaB1L96U+iFVuQBHttwLNM0AW6m7jNc37+V4+HzfZROVYjNXjd67hXi0H+UUqRu87hVy0SGff3
/rn6s4XU9S3oDaZYFuJwwoca/ZoxqjmfZqGEUtYT4yixtpGKjFrytykO2t68JVqDNx6huO2Iz4LV
BakzHTNmisBwdpGKjBx0i9dFxDbGdV5ZC6eInpLVsdkLbWPfXiDLFNnqzU1dl7GURS22Mk6rE/qD
njoptqzkjC/GMkOFiD6d/pM+9vydIZ3h8ULCGhnbTwb+eAUVIqZo0WewQOANcUb7AJMhjacGGNsH
yze4ZK3FZ1U7dnvfEJr9O87S5Q6wzkhGAYE8WNS95JgcRrN2/hKT+C/G/xjrowsfaVVODfqBUjBL
4gcwPPdQzrDraHbrsClNjpMfOVU8i4V8LDPERpQplREDMbXVDsFtp9m/usEOCKEpgUDxqAM4c7Ux
phyyE8VE5cxenOQYHYQnAjtM/eK/IBLa9Z+NQfLvGzddoaIBKVkYXJ/RqzZH8VvSs4ote1EFSvOS
BswVCth0rSVdm7aLkKxgRAtaKrwrDi/iklmh7gsV4zW123La2qJOeAVhEHnmUKFD7uPndnRoDrNf
i34GceTUJPIZ8l34nrPq5qwlUqe9k0uxzXSYjdvOSxT+pBL6iBhs0m3/Ogk/b7vJXuwEVRkOAETk
MWBIfTSxSLmOFzHhE/L3ky7Z/exXnIyxNO+2nd309a+SKuDsAH5QpYq2y9exHWfMaD2Gj6ADrd3V
z3/I96OTHqUDhtGsyGbRUe6dRpAUyYBuAdJ0Je1Wt2kPPESGypzwUhm/VhZj197m/VWGAxsFRvip
zavwv6a+qlCYFzOPa97iIj9UevwlUV9v7x4Ji3RKvDVEuWIqCMU4aBjMqMPVmvPSTFCVRsJQ3a09
ombxbeoZl8He1mEWFchQUsyFsOHlYRaMWUrbCgKDPKSRy9e2ZFzarL9PXTY5V69DaRA4ZQdgVzm/
6BJrMGfX5bZroC6bKDP0HgQlRBl4yU3RaTz9W+SBblo4QLwaBOJ8YUIb2Ln9rchHp7/Vxiqdnmbt
ItfrhJVx8+CDY+jANyOG+VeGmT3f25qhztPC912oNVjczKtOB6yYDH36zviRobZ5e0G7rYqtKSpN
XctBywYdGJXebU/oCQEwYBeeGCjn6atmDbZgNQ+EDkULmIzsrFVKl244113J5wtWaeivmRGZVfzU
qQelYMT63W8GamyMyGEUCb29SzOtmoLJg58AYOpPjXyQp8iKudhm7CP5sVeeAXwU2AYA9bma4DKS
qMy5FJ7R2uJBcjOn76zaV83hNHrTsfvBAiPsr+ofe/Q4V6rrYxglHXBSLXhXmnmygfkG2EN9ub2w
3Y/0Z12fdZLNxZ+B/KgwOtjJI6eLvqb9xyJFZhn++t/MUG4Y5ws0jfMWHg8stpzZedaYnHqcwMB1
29DuvhExJmhdgzJEJf++WY+UNhGyMxhaJhSHe93MhW/iwEpldstWGto3YJ2DRxh0F2eeR1y8GZxu
dEebR9UhtuWH5iODrkKIbLgHm6V8Fx9Yohh7+cXWLInMm9WtwLyKeQEv7PQV89icBn6zUBCOS2Rk
pVXG0zyYawF+wX+zq5j4RJIBFltQll7aNYS5jRYpBe4gnEx9Pkgg/52q/0fadSzXrSTLL0IEvNnC
HhxHKxptELLw3uPrXzbvhAg2cdEzehttFME6hS7X1VWZDB8jP/6Ti/0RgrWmj0LSsRT5PE0Fv4m/
5ECw5Vmslpv3CQ0z9XhixCiAQk/vy2HCSZ0wCX50no+N33vxl/nn6JLHxdAWXvctcUsdslPJa9hv
B+EuFf6UKB0CjC0LPiff53lvBtOPfQGb6uiYeAZcB1lfpSGg+7Tk8xijLiCJHUBm1XriK6FHWcDH
AjxOZ1/almOthVGmVy6GnNUGhCmT2xtPcnBRW8YOx7YI3DN4wBiD8ZFKi8OsCoAZBCcxsKlKM8z1
740ULmbW4kayr8zm2QjvkqhwlAea1gBCRvDb9r6Ur3LP6Kb9y9G8C6AOv8nlTJZbqDK4wR2AfXBz
bV0yY0eIzVj3ZNZ3o46GiwfgL1YQViSgpBJ0P9Lbuwow0P/7R1sHH/IzVsGHV0Jj4BLkczUYEGui
L2PJegXbzEarsEr+fyWi7rpaRAzj/VzRnBn0h21rLsrdMj7uq8KSQ1XI+TTmKU+qSyBLmWr5Ta1f
gu4wdawtTWKxn0LaSh+qUu4nWYiGCGkiQsNEtoQD3hDN1Jfd5Mh60dgyAsJrD7pZmN0n3NBp1mMt
E5H45PmSFXdS3thSqFl/8d3gmuRygWsnnV1FHfPQXAy/GTSPFx4NfTF7/TcnhQw5m0MokPNHEGUI
o7FI4H4lgn6o3niNbnkA608H/bG1J6d2lWN+BrccYMdDu2RMbG1+yJVoyjbSFoPOCxGtx89z/DMq
b/Xpaf8zskRQZjFO4dQnPRxWzmx+OXbh65iNjBD3dlf5ZHsrPaicXeZV3WpNh3T6MgIFEbAQmKcZ
DlVm95Ip3BG2w9QeDynmeOR76YE1fbvpYn+yOU+/NPciF4GEENmcCybBAShifAHsxWjxVftbbWbD
+YtPuhJHfdIuHwHTJaBCyRTBTmbjGbXfIeuin/timIGdHO0qQuVFwGVFT6zj62yRnNudypfZRc51
Dbs+7EsjgZs+QkCdAgUYlawBwu2PwsIgzLGJCViVsP2eC666/E3Cff/79CVDx3xQDZg73k/SBPye
DRBKvGRm5MItYweNOLk3oSPxCQWxGcYlAaMMroFZZXVZf86XzMmMgjEovdkzXcuhQkY1ahV4wSAH
CDKDPfjZjezjHRBDayAscHkz8xZWR5wY1efzeVeNChVNGBt9lenAmFCwLtk73A8CoJHYuVX+aAWg
xDkEjd3OPBaKxuYGwVpZytzzEoggHa5BfrJMZmWMh2kprDAoJatKJTMfBVwDAleaxEMizN/2rXLr
QA1w1+CdCRuwEl12SunYaFmKTKPnt2lT3XTL/NwGzPHRTTFvE18YshY/IepXhpbNRgykEFF8lMDi
lhhWNDDqgC0HMwDYj/V7TAWj0/jRwYp80lsMIoNpObhOWWTOrLH6TSVWAqhCU+giMaoqgOWEGVYf
0wCoR913fuBe/uJIAMiJSxOgMgFd8FEPrRb1FIvhi78A7AiJExxs/sxcWyFFK23uxkoKpUzVJbUU
d8Djyc7VWXEJA2TJAVJXdotjZQUO852d/ME9gVQVHQ/AgEoLAsxjI/pZmBHXQACJoWa38pTb9Hn/
I25GkLV+xFpWsV1Wqq6LJ+g33Yhe5WMoxON/YhGsw8Y1oTiRQ1PwGTJZKhIDWsnUuzqM4xQnNx+N
Hxr66mghuFpjYgzFNuzK3he3aY4Ev17lcZnn6bfxSMq7IJGNxW+XS1c/58alFhnRYSsmGisRlJFI
QioAODKAxYuvQXJSFkx/DAc9OMbxjcbq/W2m47U0ykKqIRDDNiYKOYQidDhomjtYkxNaGLv6LrP6
w5tjQ1h/RfQjRAMACvl4XEKaKzHw72GRRWgpTfECnPPHquB+AG7hGEiZqUniJS6NU2MoZrKEf5Gw
V+Lp6dS+zmWlI9aSGDeRfkznyTT0xtw3ks3xlrUUKppIXBnl6KyRj0rcLnFzK/lOnnmJ3wXW9Lov
b9MoAdGH2z2GBdEq+fhNDWxRJULBgXc+ju6TpP3KDfOhUESWq5Gf/SmarORQtlKopQo8tRCXsYIr
zQlz7nf5VIGFTABsbCENX8q0w11TijSnlJLIznWh9sF6wBq12aiMscKDlQgFKiNgU1VD1Cdioqo5
fofRu8vYmEAv1UyhzaxxzBkJbuPbfpBF1QkYrit7qUghK6wsgTtlQ2KWJaP02hQCMGNsQpBdXfp5
cJzjMgriCkBNi2CNvWyChPPIJ627bycbyRqP4e9iKDsB8EjfFCHE6CmQaqos84B2wsKm3dCFx679
H2Okc0AF2L60hzFGS/hqJKmXNXFpprV2v6/MZphcySG/YxX3xwxcZ0oLY1xU3UG38klBR3zpFLuV
FT+PRAOLOSyilG3HXgmlSmS+MdCMECAUnRXX+NEC+SL31McGOPlnBQMcf9OTwAICMMWAcQd+CCpa
BmDG43C/QLRsXhpNt43kuS1Yw8YbZoHbJWB3sIyO5S4aIEFVKnBpBQlQ2GLBKzS8FoZCdfcXp/Uu
Q6Na01gRBznYDDeKl5dFOk+xcRLtBwKwvqDdti9r821hpZBGhd9e4IyKS6CQfPknq0V2xpvAewOO
p1U480G+lo7iGzbL9hlfUqMcrAwyZVDrmMeT+zEvOjfROHtft03v0iRcZoGQhqd9yiD4TllAXAgJ
ATYyeeyKB+p3jvuxL2TbzN+l0GNDc1vxWq5GPKGfTmITRBpA7Q49abD1G1zIAJzDuqhviwQgEPiB
8A6JGYmP7pxAW10B8Kmvf+kwhwpcNFv3jS8TSpEMI2ysju9GCsEjzLs4KqxPeZH02jLhdVALKrOV
69RX8wKAoUBmcAZdbM39T0p+/qfUuZJHnZsUR1WagAzFH4tbJfmiKviEwu9UW8yke90XtWmE76J0
ytVaLtXUMcSXzPPZxI48Yq+zL2HrsATwCYC+AHgFGLCitBH4tBFLNF3gYJ1Nps0DW8LqHuExbDzN
Z9b4G7EePBqCiikdLEqBS+ajcehqmrVTLsLqvwzYfu8vyYPxPXRU4IVZmidYkjNg/ls8oUPBAh7Z
MJQPoimXjmJJbxZOwLN1dQkjDHaN50a/HVjDNOSLUfYBMWQbEmykuEhTGs4DXmz0CVCNuqE9xm1s
5XFoNjNvG8podnpsGxn3VReBXL9/lBvx5INcSj1AOU4p5lTR81EPzfyT77ys+L4vgqUaVTUu3FwV
WICDsWCSrL0YzuiqaN//xWQvXvBAmIa1a7RU6JmdfjL4SG1xUF10H5X+MN/kGqMRt3W//VAMUqpg
/1GSoh6FZ/FCeHF6z0isDruO2Qyo+sKJXa0yx5xxRFut/A9SicOvKp0m7gs+SpA7O3vAHhUBFAuP
wU/uSUefzsS0NMC2Mq+ye6cAfDHj9Dbtf1VrU2VWUtUhMO6h8qR8X7hjWX7rZ9USShZ74KaLr+RQ
lVXMF4MwpZCzhIMbjxjCmzkzE+djKevuUEvXSp0Y7xQbgfJDOUydJrjah27iIFIQfs1KaqYLI1lv
28uq4KZOLi/VjhemEt4VmflThTQa+Mu9/gjuEBVDDuTxRfm5720biQY4zBK2xTHBAZAD6rwUDGCT
axqUAgCFskQHtdUBFxlW5xgP+paMjLMvcNNAVgKpg5NKDatqNZqZzdKYuACaSllawmR1rcyQtBlI
VpKoEqGV0grwYJCExa2TvJR3fCJa6aBZowoAoH7OXqcqPml16e9ruBkjV3KpWoEHGmY2ZPikcgcr
Aa3dsSq7c8Mlzr6crV7Mh7MjH2Dl6IYC5sIohaDRGh3RyewEj53x2cCaX+gyN42IeX9KOe9q0UWe
ygnJoimQRpoUEvap8otuA0kChomm90Vg9fo33W0lj0pxMcY4Zy3B8S033EPnY9vDM67CNcpMxYOK
hAyGhS/NODlJ/PhB+77Vohwjvn7RGcAy/VEZD8AvZZzapgPoPMAzDSAXY5zpo5Aw6vu0CPBEnT+R
U5NOA7j0PJBkmNORwPpmXjSZ2i2rgt3UbSWW0q3qMLrSk6m9UvAy/VWLrWT4G8NfiaACZNx3uTTm
EKHKp8H4YkQ3KitcsbSgIqRYykEdtphX4Pm7Lnay/DdwOfcPaNPuVlqQn7DyqlzDCcUjtGiSr3r4
A2Br+39/M+Ku/j4VAFvgt7ZLjFGIokmcZcltaZKfkwhrsxGwekPhfl/cdpRYyaPCYKJP7RDnuLqo
mqUeYzKc74ivRmaLbmlzt6wWxGZiXomjol8qZkrWFPh8k2YcY7V28Ex8aLXxG9aoMNk7nUHZx2iH
bS0fEFJMQMSqKInx78cjyxIp7ZZ2IXNZXIjbIHlIEK6do7qFKd6GvuFluMUzl0y3IuJaLPVl1VEM
6rGEWOFGvauvEoZNqgN/A/xftzqiuLMZJ7ll/Gt51KcdtUxPywnyRI/sAzU/Mzuwg3MNLDGQqwIm
m39mnSZLJJ1iBhAicKWE13fgpoqpveSJyYRn2/I4zDmCno3wcn5CWcL2atYMCS/4wdjEuMWctRK4
efsfb1MGbkswELIMQ7+hKl3byxzujL4g/1CFyBQ1hoDNSy7YLP5IIL9gFTfSbop7OQJUNAEUF+wY
e7HxG/wroYI17JZxudhKI2txVJgKh2LEZRMKLRj1AINoeKpT7lDyAKVmriduy0J/HkOcG8QZoL9S
8QypCcAwGuVXcJmlR0kaUaSOclenzhiWA4sbbdOnsS8OoH1gTANzn9JvkoJ2ioALDQb0+DCDheFG
9VsQrhtfZlcCRHv2a9YwYsAqO7YMfi2WCiXCHGaLKnJIk1H5OoOocp6M0eSi5GnfHjfD8loQFTzk
fFBLLQnQ+8McQ/eGwizfBgdSvM3PzHYZKSro4m0tjQodbd/q6ihBGu8JruyUWEgofUJZEDJR/UlI
+CwKs75Y6AGYKN2DnlJxkPsOrasczFQdCNO6my6PTUVxhA6o2vJZWAaL8TG3DFQi88X/yKSf6Qwh
4+ZcJpXH18FesB+ePLRe5KIa9rnLYoWWeorAzMxy+c/GooFpCoA/mFADs55GfVVZCaqhnXoVJKp2
4WvgecwxbmVGgJZ5VLzR5w+JZxwkVmX8+Qt/FEsF5XwQ+ynCDAcu+Jlo9k88gAVEb8GcP+gSh1Nx
yp7Em7a3pifFyh9YLHIbozAfxNMNw4I3ejFLZRUzoy9ccj9WoR3pD8twHsuDKNqj/piwFuI+n68m
EK55hAJBQAyiPjQ3EMBpBYAbIPIaFhBefcnTr3z5P4fUj1Ko75phmqfVdBwndh2OGOSzFhVM5iOw
tGPV2bfYLctZKUS/b4wzaLeCfsSCXyuZcncTJjrAJhmGsi0Es/fAhAPz9Kd3jTjhG7FTMNMp4d4b
eovwImJrYV+Tz+Us+WjvQsSPaS8qihnTz7ziz/liNe11KZujoo2XfBx/qGPv7kvbaJF8FEfdMdBZ
rWrM9yi+eBfdtvcEpD84D07jjLZi1Texy9oLettN/xjPPkqk8jq4hiOpThpYxU1ujo5sjR5vLbZ0
iGzVj+zmFBxCB0PG59kGLfohcUo7fzBu71jznazTJP+/qi8CzGZ1HHKvP7RhZEbCWFtpOdf2InOz
s/+VWWdK3HElKouiuMxDXfEr+R4QSWZbAjjNnXjA3rDIzTby/MfPS+XBRZ3Lccg0PK895FfVKu8m
kM6o59gfwZY726Vr+I2r3+8ryPqWVDxBLwZtLy3C0wP2oYdC84y5JDWhyGpTbgeud++gQorQpqnY
i7PiAwr42ImTo8iEK0gX3K6XGcPvDKXouNymaoFNLLhGo6XmUh2VEPOlzB4l8edP7kA650BWJ7Ce
lL8LydjWGElQ/PAJM4JkIFe9VRwjwhZM4nDMJ9KNqWrYx0oe5fDKXAP0P1pUPAe039SL4OqpOR8r
v3JDp3nWHDxxBJk1HQlUYmlXnsqYANpMd+sfQPn/wjWxPoaZigAHhoy4szUNFPeNdJ+N3M90jMwE
3cuBH9CCHhdGcCV2uPexKZ8feAPlZ4aPXcfP+fioAGC3TTOzq56K+lY37H2vYH5ryu+LOEq5JhhU
P7gID+VT46fXCGxMkR166Wg2DgC9zoKTItJiodDiGLF9035XJ01FgqFKOlANVqpf55EnVYuL55MT
WenZ13LTJUFwrmCaDJObIuX7KC6w4ySVql9wRwNzSUt4nBu7mRjFxMZ9kBjuuxzK9fW0D8Mqwdnx
XvmbEIKQyQ8Qdnr9uXQ5W2SENGKGn03ljzi6PQsIVjXoKhSFUSw+NFX1vIQ/9z/cxizeB41ovI54
inG7DnBAWCoAcAze+h+qg+ZJwF1l9la2w8y7OlSYyYU5zvIGwWz6MdjBUQDWq/BVweRr40W/WDn+
X3z8XRoVZJIuFrkR63B+O2ArmwO2uNSUmakry++gKU5dkTiJ0thJVDaWHi0sDEyGSdLoI3MdRYOo
FKKfCke1vg3AQKSd9NpjnB/R4pOJYFoZtzI8HIMKE/+/Suul1tdKwCd4Bndna3YiIMqUlnIlg4bc
8b9AC2PJo84QMzW6gWShgBCHULkLJvAPb3WwDIVWZWUXFiTPpges1KMOcQrCIJv1XPUTvJdN6mOX
MR4ARZZC5BesPuCgtkWRJaiLyHg0Pp8n3ZBNH+ymP2eubucvite72X0GxJjkQsg8Bb983j9EEjX2
zpDOCKJYYMQRPhhHYBgr/am76klrz3NidpJVNF7ZsOa93t4A92RSaSE1KgB3DKiAI189cub8ZTlh
8rczjWt4J/uThUrNzO0CnYvMS+3CKsHvhFWnwmL5KckAez+EyhA9wFYqLctEvxhPtfGSqIuppU+q
mNsY+7f3P/RGgwbRbmVOVJ4QpCyWxxK3wRrkhJK9HNQzgQMCv7wVMm8Zm7lvJYxKFgpfT2EDoGI/
LjzwtcUAXubrB4ZGDAeh6SikvJz1mRMU9KuLc/4t8MgdpgNXM0YsWp80KXlG8cRQS6EiTo7ZnEmq
AJijgr0t609TcTsBDn1fL4ZLKFSY6UTgzC8acYn2+4xj0m65BRyZIATNgLYOarHsZV/gBlbKB9Og
wQhCpVHzuRBVX3hQAQ2IhhqHcSZ0mu5C0Rzw7AAQUibJ/XZB8W4jNMbrPM6NIoP1FA+iyw/9mB8J
lUh3BLv6LYHEYK3Tb9aeK3FUpClzQBBUPbIFPis/3cltZjfCZcRaYwvMj5/7n5RlKFSIASBRYEwd
DKUzwEnwuwSJYRwycEu2zV8WgAwASFDw7X6M3oGIXp1Yxihfmu9y+GVg7tB+brLCLDDeBlI0TcUD
LzVJ13F6USoLyuf5yN2Q1RLRF19IrRz/RZP1oyjKseYo6mSxa3ErSg6pduXL21466fl9vNSmXtwM
2ff989mOhivdKCfTKkBdSE2mAY6FvFrHDsYga3t2ZRctjwsL7HHTHIBbhud/UGx+wlKvWqMeCmCd
A5niWxl7HH/QBmdfo01rWImgFIojtIwLARE3EZ9qrDuzsuZ2p2olgCpHUl2Zo07vUFM6PTgHv/XX
DFfW1BI8/qW4Gk/J8S8YAYlVvH82ysL1rlG5jHw28Oiil4Ltdz+8SJfcr66EDDCw8tN4mP+qrAQe
PW9gQweU5pTUWQ8arN3hotNg3ky0VIs05VJLs2YXOGxH1lvG9i11JY8OTEqBZXUDiVn2OEzQG5Gp
35E10NiJL/qjela84KDdESJfsmrNQkzYNM2VdCpSLTmm78sGx5pmD0HxTSpOovG6b5rbPbGVDKrO
EWOVxz2LvCu4VWxKLtmzwhiTbKZW57R+dYc+yy0bkHHzGrISS1U8bS1HQyHjIFMlsML+qxGNZp3K
Zl4z7sabvrcSRFU7c4ObCD/D9yo1MTM8DkXRYf8T7qsi0dA2chUv+lIieQUK4LeC64DNgRndk6L7
uS9oOzD+0eUTDASIVGUtX9Dhk+8WV3NrT3PyM2lGkQI4sPal7RufxFNBq42EvphGnFCi1adeFMy+
Qie8Zs3Gbt+HV0pRsUvTSz2oNKQXgrccHNO75gAgVXe4/O/zBYhYK0FU7FC6sW9GwCb4Wu23hmPM
h4zFX8Dwpk9Y4EuAm31MvEnGjmnpNKWJaTLQ2JvLvXAU3QJPB2BZYUZj1llRgSJZgqIxQpwVx5/L
/NDwj0nk///MgYoTZDW4LmVopsdAk0vMOMPFN2ANRDFNnIoLvFJzmUTERI1d178jLjNr5QpQX7PA
61XfO5WO/ZJXTXmMZ0bNtp1FVwZChQojwiv5yC3ogDrZOfBkJ3O1a+yR0kNyijuDie2z3eV6l/jm
G6tLftlIsyRKuO2Kno6u3XRYPIDUA8KU/VS+sXn0wfzffstKFhCLYmPOkUzCbyoAre8FsE5zTodm
dkCerj3JA7GZzfmsOMLyibcjXwkG2ViKZ3g4eOvMTvKSHutf3SG20sfQSsz51HiBE31lDjCRsPHp
/r76tFRYGWcjCLoQUgdgIxIQt/zCWQFCy3gGru+JBdrA8MA321opKaRVxssLKYc6v8eLS/Cs5Kxp
e0aiebsqrmREmSR2HIcTrJbnDjNSUXwMA2tk8fQSM9/7clQwicQAOHQpVHlbivBSWMZb5c2q5Vif
jIooY9z2RR7jCgPjtwjeCiFOCHzgc1q1XfvFMXxgtXo375kro6CiC7Yn62EAobMfzk4vHKLEMDXN
btqvgeAJKaOF9y8eB0wuzBGAgYoGVIqNqOciY1SBcI3VILu6bc3UWU6BLdvRFcu08PTsLsTrxn6k
/pc49i6XOsCYGyU9SGbR5w7zUYwwiVm4pcVZHe+lfnYtHLTPmCNp26f5LpQ6zUoUc95oceONMzP9
JloCZiMJqoPsDw1Gc8zqmwRg14Y5F0Muup+t9V0udaTZkLd1zkmKr4XY9o4PunwbieelfpjnxpSz
uzn3M4lhutse8i6TShRSN2BoV8TB8mBqq6bBbMrogGB+SkbNzoGdCPwxXwiZt5/tWvaPXHqSY557
bc4b7BDLXnQm220Fbnn4FT8ni/OGC/b2GCbMEkhd/QcBb0plhja3hOIZWPdmNrLmaUkZuXN+9F6q
kgSVpJCXuMQnl3301BRruQpHUtQGuVn9xbAfyYPvH5FKDFVapUqX4fCWmx64EqlTXzjNnEdcIwm/
HyY7QIVQm+V3ZqW72bNZSaYKUF1QRbEKEFhLPDqOAudMKW/yfQEGUyBVJwtncjygjIZFNKUyNsFd
/ms/MjB8VCP/v0ogPMcbUrnIsBjjOVMuTXCrsZYFWRZDxZ40nbkkyzhc0FvgOqsx9GTO5WymdkWX
dQNvqtgjoqwyUbUlVYCq9edtMHMjwFgMFo86Lb1h4bJufrWVOOoilMm1MIMOFs+DutfX5yS4FfiX
/YPZ7vKuZFBGGbZzOOaAvEW1Mv7WwKCc2IRax/BGF1B4aC5wNrMuIxH5k+epGCLGvqwMJgZK5hIC
thfTU4gmX/Mn8mis31YOEHGGg9Sa6s1o1yDY4RMrOrOKpe2ScCWa8gRZjvoi0AacIEihADh/yjpT
uhpObQ9OdoiOZWf2VutErGCzaZ0ruZQDFGo4VoIAlfmvhM2rQlo0rt1RxcMSjw2F8ZlZhrIkUv6A
DRJuzHtIJM94uQNgJZs0rNofOnpG9U3oao/7psQSSOXhOKkTjmshcAqOcnYvS4f9v7/pDatPSOXb
tDKCYprxMpCWNXAs2nbxCh1RelJ11vwP+TZ7Bkql2VhIhzxPoUq4HDr5a9NZ0fx1RKNoXyNx/5Nh
n+RjWCw1IdY4ULcgnlTnHpAtQPPkbqabf/bHQ6c6zT2WIieHf2htzsuOZJmcP7CK0+267c+n/QS1
EmdZNubEK+RLcCHV02Ia99mpt5Orgmm//+JOuP+FAX3+UXPsoAWLnEFzDDotL+MTVu2s/JdcAUIy
jhzJQnp6DizpkZkKN0P4SlUq9iRJwfVJTI52NhMMEx9FJ7E5XLZTASFg9JM7VsP6DX7i360J+wWU
rkkhhMsAkQixjkZA3r/reGmdb0Pofr8cCzRyJyc5EL6Lys58kKu63MmwJbO6BFjpYSEjbfeWwU4B
VBMdzw40rMQgqZEgim/HPVuTrVrjl/hQexWP1mvvtuA1BI+i6qZuBDj1c+GxirvtR77VD6BcucTq
VKmrneJnsTnZCkjOMaIRmmkMKBIyrx85MusKu53oVjIpnxaKIeikCkrrl+Ixd+pfKPfU3vwH9g24
dqf2OJ9YqK+b9fq7UPqxbC6UYFmkHo0d3u8jPxO+6DJUxvpWelU4Vy7/Kkb+OVkaEyIHP7fctpCX
A6c+b76VgmoNqrUftrabRyutKOfNizktuggGXYNCaLDj9K5UKzNJ3SaQzan9XinHdrhOPONOQKzi
sx+9K0e5rpbVIN9JcIJDBxbYpzw/GtMPfXqOGyetnH0dt+PTuyzKZ4WlKYseABQEEk0AHTC3XPrh
SR4YGWC767j6lFRdIIRFJGYJDqw/plfSWOdvsZneHXFNR6DPWWptV17valFFgSKUhiqPUCsSQlPG
tJ5S22nzIC/XQmbM5TOthKoHllTqdQzSIl8/EZTq+BhfBlO/UfGWqrBksUyDCihjp/CxouEzdmh3
jFc411u50xwiN7XKc3oLYGmwQ5jKLeuhjhXL6E0gowQy4UhqhemFsDYKoKMV7jQrB+UnfwCsHUNV
kTjXjhfQW0BLLalTyuEI69/tCeSwmHGT7Oo8O/kBhOqo8LhLd+x+i272xHkEPpi1I89wDYO6BMUp
n4RtTkwWbJj5KVHtLLF1gxVkSO2zpycdZPQljpMWelb1aM6LlfXYxCt+BoUzBIoZK94CZFW9Yb0D
bFoSuGkx9q2KPHBTqGQ9GGOcC2jFp+kBZCwhdx6Cx6J3dSMAZtDDfpTZTA8rYVSUGbo60dFZgTuK
w30fp2aSRYeZi16TobLVpbNVffiC8QFGcNuspFdi6aCDlhmIY6FjXv7E5o+5jPZUfNtXbTvfroRQ
oQbgRHlXqyjXGzLb6mX+YueYowePqj/NGDErXyuPeelhaUbFnCTXjFTOoNmMgSUyzmZc8+FQHMj9
fD6Atbk+9M+Al9/XlWUzVPQxyi7RmgpSFZDchDJcD2gVWMTL54MqO6n8dV8c89NSpUyd80KeJjCb
5kUzySxC4gJtyu9QPcU/ySgO+012+4rwfpwycddVB6cQ85nLc+hYO8iI9nhZTM7KnpHvgYyHcn08
AAOSoefm9Wglk4o0Y2iE/ahDZmfLx/RAXo0w/uDlfosGNjBDr6zRy+10vJJIBZ1l4EtNlvFl+6OM
jdzaU+6H4+Dg5dTB/h+rKbAZ4lbSqFgjl2FgADcRW0HSj0RG4+qQzqkpNL4QSzanPcTKZOaDu/9V
WR+VijnJjFtnXULoxA2OltcHTLswRGznxJViVIARJcwPNyTAjLheEE7P+M5wZJhnYBZH3CcO+yr9
i3ESLHjAbhs8Db2mLBgbzHnkit54LvTHsLDnwUn5Q5bX5gSedr1+rQd3jp8l9SQsXjr81XSm9ucH
0M+pEeDQQ0VHsIvDKMbmSt6Y5AXQiBTu1IDmyNKMSXXKlHswOC5ipUpiJ59S5Uo65SdSCXbMSkZG
jkSTTLzHTnpRgVE/u4IVnBD3Xv9/35t+WG2XtOZ6kiTf6NWdxseWhK3dB4fFkqz2gT208y+O+f6B
KVfJ5STM5hofWHjrnRPKk+l+fCNIYOMubmeRd2GUi+RVkEhaB/Ui2VHL+3m+js0D4xNuVlGrM6Nc
ROlkaeRJDI/OBQbOlzM+IWrV7khYH7BuYuVg0WB1XrfrjXfFqJzclHEwYicftxo/PEiHDsSl5JrP
6niwxFBZ2FhGPDhM+H4E1aD1CLhddGg8lpjtZu7qG1J5d+5G0eBzfEPZ6/zMzb906Fyo9nA0gDtX
XDi8v48n1lIz0xSp7CsKnKLitQHvfpJ6xAKPAxg/r1N1YFT8kvT03OfSw5zHRxXBR+Oj6xDqNsN4
tmP4n3N8a/CskvEsT0rCh/gJJDGWTxOMpwaqjhlb2l1yP30N7ZZx9968OL5/avrlQ9cEPWp0Yq5Y
O5FTzowHw5wQXdvazJgERwzneLsDrfQruFhMExl2SjpmPKZh5BEbegNBsUcbNHe5xGy/sx8mGH7/
thmzEtvx/H/qYin8lktXsfdCVun9L6nx/eio2LIsioSpPQSyunoSOEsI7/UgchvlNC+mmJzxfBs2
D2F36Pn7gIlVzkgUNA6eOIVSLBG7AX6t7pHEHN0YjgjGXYBHHNgflOUrNCV6Yoh1pxSIBK0zOirO
UBwtbC1Y0UE+ocXHejBj+QUVeEql4fioJ4Gn+jHrv6rR33c8lhfQAacIm7nlcXiz6HGVJ/Xe0twn
uSn1Jav2JTl7J6fTmMaCkgiDmkIV2SuvBdYqh2ONqje2Q5e1vv0v94k/NklvVSpLr4scaf9XL/NR
xjMEUPYiV7bDi36erNLPX/+L4E1K6R0F6T1LNBCURiKl9oC+yRsTr9/3ZmZKR7JqWbHeWlimSMPe
8XpY8HOJD0pwBDlglCcgGlGQaglEKWufmhFJ6C7CpFU1oOshLFEPXeRV+pWLrX1bZEUSetMjyYc4
iWN8QKKQBEaF6YShQcvwImzmFWxaItaBURULqsz/9PPULzMme0Bz+UvHGDohTgtvmDcxhv1LVKkS
9MmkVCoJVee34/KmU2pJHncEDKPH+JKs06LChpqpSzBPkKUQVG+wbbiCiUUTH1ByN2hU3DZfwwdm
q4KlIBVLmiUGJ2oNoUaBWExGMMXbBXdbrJ4zCzJGPpWokqWLkkjUJvQoBbR9MzyydZGZoVZnDp4x
Kj+6S2DwfZ+LI+yewGeS/IJXJYCfOgYMM3sabeLa021gDa+x/XdPe+81Cr35O5bDf54l9K9kvkY6
pF7gYqAP2/w5wub/jmuPcZ6VOKpXMJHV7SlF1MQkoc213VWeZUa+YRimTN16klaZ1biHiHb8pi33
gfKTPXvMkkEVJGNXjG2g4vI4e/hq94qLg8OTaGQnICi6lX/Ur1h8l1jpbbv18SflyFQw0dJAXvoY
mVQOcV8Vxd8yCMYAemPNYmKpMmeYVcvbbTuaJQD2Gf7OSOMyFVtA/2rIgQGV1bvubUJ3aRFcMIP1
uzkSfqT8uUQA1c6sPYDtJ5GVyVCBZkrBAz8PJKlPhZkl95164XRQGeZmC6616Xuei+7Y/Qo0ZiuN
dcpUtBFktVOVGCoTZukLZ0ZWCaBZ2ZaOSH/2T0yDMD7ydsgxgNFtgEdDpJ2xLpSQn0Db549oSiTJ
a1x/7ZeHcWDs3v7LHfBdDuWFVdW3dWEE5CoU3k/uZHOmABi9OkGVOdrgxQUqZuaxZl1Y2lGOOYV5
GkqJgbWUyQFaghTf5Om5ZV26/qUwe1eO8s1CSrPSKKEcSUy1Uz4Vt9Iht6qTesPdzefOSl1mFCV/
83Nd9i6T8sy+zxZtKKFa1nlCdxdld8rg8dzXCg+95eO4nLv6Ms+nTHQ7/ctsuPu+uW2n79Ip19TD
OAf1FjSe6749VkYOwGwjCIHCuPRN2Tn70jaLQhBhyqAuA8qioVDKBilf9q0AtyCNShn5quvAyzZZ
ootR/e+s6wlTHKUd2IHTEmwo0O6IwU+nAH5mZE93/9SgzEfRrWS8Vo6KNqNRcKSDTlYWyZgL6Qqm
v/6PtO9qcltXuv1FrCKY8UpSEsXR5Gi/sLYTc8789d/C+O4zFIZHOPYtP/hhqtQE0N1odFhLuZuu
0Bu5n93Ejnajx8IN/YsmKolsneNaNudv6jJUpqHDSrP2MSKHabgmqsDDbHrTtQw+qiHSEsjz++G1
LwzukYWjrI8WTYtPAkXZMviVLIMrf9BuzkK1gCw2n1Ptg7s62YET3ekeZJtVW6bbwJE8kRPddABr
sVxmN0ZDnSxZEMsyXOZV+RMDyTmIYRHR7AFB0QGmgbrht8uLZWfDe4C1UM6lDlYA2jl2V1jAupvg
agwNOPnjl1yur1Qp83U1EGSXNg1Dt0D1BWwd0E0bnD/NxkQHXSGLwB97tCq2B8mxTiqyoOU+3ouy
oFvrA6OTYmlggwflKKc3IA1BmPoO7iVXTzSL3GganArsFX0f27QdbLOfRI+1LXtYyeSr9urQVVrJ
INJan3XYgcnnNkWvh/Qc3Rh7zAMeUFYT6OyWyq5Fcroztr1pFTIKPfm4IxjPln+FI8q9okhOsJs8
VFqb5LqRBYhpABPzy3j3M4Wb7IcQnbzvxrhPbGXfOPFe2LYoEs1pjVEE2aywmWypa065dU2IeTAk
zH501pM2orE3S49WpHnm9KutHlu9tpMgLuxc7zw9ofchCuxlSPxaEY3+buvzh4rx0+Kj3GZTyAb6
kMBEb+PkaS7xVfS2pTBb0Vt5y8+vD5q7xPKFtqaVKMxJxB7x6A5eEJRDottrMzBYrYm7vNq4RO2A
JVDkxZGmbzP6MS77nW1vB+ok3TABkm2p/EIyXYt11lfWYl6PpbQJukIHQNKwUK6xi6/0mP+N5zFW
MrlVEbPVplaHDqWgd17AI5MAblwD2DiD2RMVKrdOai2Mu5GjmWHslbgVk+P6pEQx3JazWYthdrPK
YxtdihpEAzGm8a3Ln0i5y9DUefmwtrzLWgbnRI3FjHrSYqREDnaVfhpIYyfGPUWp87Kc7Vv+44D4
lIIUpMANa6AUS6b8owXBPqkjjD9ptkl7e0pLm2SFo1RL7mT12xiMAvmCI+PfMUrbdvPIAEmTY3cE
L7unIr/GII8vL3PLuFbbybOVNkkDSk0NqzRTxBhqfNOXvUjVt4+Moc+bMnDReCBnOox9NM8los/M
ZX1ympPfR/vwOgeyJBjlMIUAjpP/Ib28vYUfcjlVWZSsnPAPQbZPVYelXqPCNm+iXwBcBPCDPwNC
urfLnfRjPkhHkXfc3tn/SOdbcLtyluKYQHopexOSUQpyX39xdqtHBHcNzZMq9XRAvLTkt3IQ2YYu
UI5tx7iSwNa4Mui8zfJBqmHQ9FEtbclGt88XNnZk3TY35fF9etoVdYkzX3QpCuRWlRZLrNYUMkPV
lyOfWF8S1G3oYxb3AhPbfMOvA05ueSYgnLWowQb+ZgaO/cilyBx2rzEUU8NTDIGufCVqvxEtkLtt
EnOsGkWH1ABd6NJyky69O0qgaTLvZFXoxkTSuHtm6QxCOnAlYY1swAKjf06FtKi+Y8E8OlWAohft
MudvGsLRx6gyDlMd6O2c7VGagoxYj1HakfZz5IXjY9nfXVb/rShsJYIHXIvJLHeDnKCiWX8vdTcG
UUMP7GaZPnRqYbd6KVIXpnmfNPNjTTzemqmasxRaECgfzEdGtCjdmDegjB+B09QcrMQRTY1tupCV
QOXc/Dqtrdsqg2PuU/VohfpB6oLny5u46ZtBHQl0ToMCVotTximZydwQrIlE/yz0KSt/0gl5UFHH
2aYWAuEZM4qaqqn8fEAC+PIwnTNkPq+XN/RmXOcHlPnuQbCyp9fyfjyBhBDpskx0i24v70Mut4M6
MuV9UUFulTa+VbW7KqoOmWocAPbyN954tUTObxlKLRvVjMOKl51mhbYEj3z5rMimxquyoWG43gQK
GmdUxmTRodYgArQH31lbK3oTr9F+AT6+Xe+qQE+UPep3DkAAhaMzm7r4IZufxNazFvP1E2TP/hTb
5JS58f30TTvqO/0+vesfQ8tGm+vlBQvWy0Psl5ocoHUNypmrhVvozUGeJLDaBfvIaI6zGezSoLu/
LHJzNM5YrZPTmDDt00krsU5W3WSUD4BoSoCjgRZePwEM6XJYHIZ+pbxSX7sqnmvZlva9Fz6KRng2
66zrL+EUCnSBJEtHfEnjskJ14ZaH+DpGJwojXIKjEzUYiXabuw2zNE6LSmHurc6u6wp0lrL1VFXm
TT6+1C3gfbS/iwxXm815HzkMlKoKIXK5Bfz30uPh1TrBUZed/rv8nb3i5VdWQhNq86ZfWAnmbsWq
ndOuVLG3hNg6cVkdtHRyhz6jTll5y710DcSk2/lV5NE3O0YNVQN8oUYJQ8k4d+kJJuM0MwCiCXtq
SrZ+FfusQ9X4HtgKEnrSUTS3IZTILbWYknSUWAfj7/6DwrW+hD+ZGkU3gBxBJtaM3cs2tL25H2tk
l8EqahyQw0sqCRJTQr2iC3ZFhQmRYj5VvZDvj5njpzt5tZ9MqVeyEpMq4cQ6Y5KTdc94DC3XwrwG
YptkR+8sUQiweY+txHEeeMiAvREUeC5hTAKv9OwE6OVd9Jg70WuLhDqLGjWMrcqhwBMytbiwTD7W
WaSpplXG8pTGdV0fx+ye9LvLp7YJ3rJSTT68kUyMzOdszrn3DV9+BjQTZkRTaqfX2jE8AvDVxjjy
Lv/WjALAus250LVkzucCoDtejAGrk9GPyvwc6EB2iA2e6u/Njjgd2vzbb5ZjHGKUhj0RMj47s0t7
y/lZOdZ6a6hxpsmRQaEzMDYWGYte2qIj5Nxrr6V5HyiLDpLzxF6s14h4luJdPsNtGaDxYXUlCl6a
c2vQMqNpjBpPC1n2m96f5V+WKLD/L9fShwzOn2RhK+dDChkMp/7fxBUFdIMMsDfxzO523PEhjnMm
KS0L1OLwftHnGwkdg+nhL7ZMQwlOQVhqgjT0fMtIgRl08o6mo7T2GIF0vj32gcAjbp7Lv0Iwbs9V
cRq5l5OIjT/mwz8gu7GN4FB3gufQ9mt2JYTPuxdGJZUL7JcYnnUAX9befFCetDvwZ+yaBkMQ2l7x
gp354/IGbuacjZVcznrVzuwLtYHcBtkdlj9NbrsrdAQfFDd9FLUybN4tK2GcsabV0snRBH6JrA4d
fdCOkUF3Ic1dMCu/XF6Y6NA4g61BTJIurHQyRtdJOzp9O9lTLFA/0Xo4i41Ho1IBhA5UY1Wzh0L6
R1lMFAmA42+IrmWhgnCWG8iRXvcNkAaBkoWyc+wpz6XTXdVu8jK70RWry+p3opzw5o25OjDOfuVy
/n9Yyok22SWQBxgzdWRKNxit2Bvj8nT50ITayAUEEop9Ss9IXbo9G4tNcY8A4UU9LDsFyQ4RITvT
gU93x2p1nPcYARpnTYyGRKOvYAqz00mghAIB/IAPTZtKSkcoYSX5ff9FEf3+dnj4sYL3NPgqgGoM
rQhKEwKiI6M+DQ7jIdxZbv9lcMI7BbUIYfVsM2RbSeT8Ra7QOk3Z9Jl+KzsqYCkYzap2K70Ta4vq
LAL7er/NVsujGg1QL8Dy2sghvWKjlSOufV0UwryfwwVFeN/mlRxNyc3CYCwOrZ44WfvUAyi0qK57
ujMAK9hYjhxe6dqrQNnZvXFJKuc91MLS5I7N1Bn3jDEGmOgYODf21UHYESQ6NM53WIFqSXKO0bIO
j1F26y82iItO5REsx0dRxW87xlipCOc0JrNfwFiPWKnZk++ASdxH6JiWdub1srM8MfevwEe9511W
hzfGSMlOMxD1quppAjpng3i+/Gmp3mBOtuDIRArJeQwpN8sZc+wMa1Ldd8A9AwQk3UWJU35nRMNo
7h/t9FU8grWdPPrYU352R5UlKaA0N98FMw7nGBP7gKDZWadxDyyo/eh1X7JjcRDN7QvuUX6Ep6gl
YlETpkGaXYJmIABsi+DmRSI4l6KDl62ta8AETpgOihBgEdmLha5SYAP8mI41VGMUgln2WI6LrcWH
SDVQu+1zmx7V3q6yk2mM7tL3Tpj8BfncKsR6T1qtFHSwqBF1OuwBwzqm+hbpbqsIRIguAn5Gpw9U
bRjZ7JNxbR1YYlEebePU7NjwrGIr3wIHKxUYw+bTa6WTnFep0VnX6hlkJkcVGDz7JQMoansI3FG1
k1+sqQpcH48+y2kWwr6C7QrvSjrnZQq0j6SVgdirS3o/qWubWlnq5FZ+0+pMVS23SweniCpfak0k
MIgrWL5IobhYBSDtYZ5jpg4R5vu6IxfpJ/Wa+Bqy4XpiC9u6BI6OH+7Ro2QKkFVl3WRkH17l754V
2AF0eS9iaFfmF/lKvRMDJAgMlJ/0oYiTMMRhwnSGXHppy2q4ypMmOg5l8np5U0WSuFdQEBo0L034
8n54jsOfuXYSs2puB2V4L1rgO0Hign3DyhxHywhCeUAgnZwGoEgB4vY1ctsvDEwzBCdwcKMJuo23
F/UhkLMTNZjUJaJoeqjRtD6iEqvuW90UWSPbms/RxIcU3h7kPtFi1hs/VdJ9GKe7LEfrUFg7nYqu
nhKwsnr9FsfVjtBhD58uModt7fyQz5lDm1rZ72pz/NLt25cWaB17RuwXHvB8Dfb5cfLjO+CSH0Rd
lqLt5e7ktiqHRWa4kFUApPCbHDAPhSAzs33t/2dtfAKP6lUQ6AQnmMq7JiHuDPw5urRunApKbYJN
5LN4xWCBGzjCVYhRA9usr4twtLtwHyffskSglWTbfX8sivm3lR3oRTJDX2AHbBw/Oe6DQ+Sor/lh
ua9P7UlF4s5jvCijYwkkCw6Mp4iKS2uQc5b1HZonK/Tm5GEWpWz+y0PyY3HMCawWN6ly0FsWAjWF
NcFbvuoBvvae+AN4v8WTUv/lcf4hjvMpFRBCK6UDfVhujifShV4+zE80zq8GWt9NwCFKJu16ojEe
0YvuFtniDrNsJ91ybaGxhC6F18nSl8u+dFNpMWFtvpfZAcZ6vgWhlvRk0gGGbOQAC0+POnDr08rt
AlF6e3uzV5I4BwfurVirU51VNqsTWtSuJCc+1SeGyScGdRAti/NziUyaJI0RkMZJFO2lcQr2sYJ6
l1XAOIumNwVVg0/aammUIiWrg82egPWOW5wZl2QJcyP1A82ys4LYRAoPQ9Pt//C0mBjVlE1WXCIm
P5c5UQkV9ozGfmfOtlqDJHB6bDpXpgJX9un2Y3I0dDtYrGkAoMTnWpGZo9Ys4ZL5cfMt7r5ImuAe
Ev0+540VVc9mEtHU7+LnAaQURPgGE0jgnXEYB3VgtqrqFTGmIYa72B/s7EqtkCgFnDJQjOgP/eny
4Xxyy2zTANGMgSf8D+K3800rRjMq9LKO/CXo94p1l2mxmylf8vCb8sejLO+iNEWXDRNcpCa3f5Fm
DK2aW4lfTbWzpLd1G+0i6eHyej4/F86l8O1tapzpUmCM1pHWLn1cIvSwZm5wNJ/770VmG2/kBQ37
x8tCP5+bDowdSzcw/wiKVT6KDKuO5kttZj6o4Jy0BRivSDU+H5MuAxyagmpLA4sd5XTbHAYg+wYt
cFDSr3n7NWv3Tegr9DpJBTfYJx9kMUGWZSADZchwDuf6kJUVslKyoXuDcqoTd5iuguZtqgQuYXs5
H1I4B153XaAnmkLR3YP2DElzsmaXj35kTih8C2RtHc56RZyGx4qZhks7ZX5JzN0wt7vg2+XT/5wV
4vaM89tmUbRRrw+Zz8gSy3fEoelKau0wtpXvswtoLqf/Y193fkycPlh6OVZSAZGZ9n0cK/vPJ225
NXHG2sYVwLjagXoR+UWX1C7NfxpkgC7v3OcL6GwVfO9Op3RV2KIE5SvaVTTcRHhti4aSN/WZKOB/
goOz0J50rs/tMJm6DDII6NXPaLA1a9cXrEAj8ACbCr0Sw51H30tzX0Vh6g/qg1w+lG3uaPVh6E9a
/+Pynokk8QcDJwR/rmV+T0+dKjtlch8gWxfdqL1gTZ+7bJkOfCyKz8wNRi1bZttEPnbWnkjnSmWe
2JL1MMzkro0JyibyszY2B0QYL00CrqbiJ+31666tQBqaCDqgNpUFgxAWkXV8FD8xRMZqSQOlN70h
3IE7xtYar05rgUZuOgtTQzBEqUWJyr3Sq7AZmzzJBo90wPHBUHISCSyXnc/ZY5Zt6kqCcq6Qehq0
lOhW6itm61QKEP49Kn/JG6er8fKKnTn8cllhPsew7xJN3UI2UzFx3Z9LLBq1acOWJv7oL/sJJGgK
KmqvvyGoAGgtaiXa3sJ/xeFiPBdH+nqR4iWK/KpIUxvFSQXQbyIggC2zZk2b4FxVoRJ87nbKLQmo
Crhxg9lQ7ULNdGcyc6cYoh9o2nAv7+CW5q2FcUfWdBW69UFp7I1q4lOS30hpf0sV9fGymK2NW4vh
SshDuCTTuJSaN+S9G+ItVXeChTAvxOveWgL7gtXTkTK4wKQeVQ+vp5t5GN2wA+yEmTqLOXuJ0YPd
UkRWtxGP6eAF0VVLQ0hOdY1zwJ0uTVXSY0pyupWArXyjAUshd8jX8bv0FRTiKOSJKrubfmstknPG
Wp/UKkHXq9cRd8qc5kQBJjKFDMWd2Mqj6pNddx2KaTzYAX3aXk3B80MDpgH66M63tx2TOi+TNPcn
ILyGmDwrCHg0zAPLU6Nd/6f8cFlhNo1gJY/TS3XIrHDUzNSPzdk1NdmpVL+sd7K5vyxne0M1CqRP
TVFBzsudYRXHbdY0hemxVj1gnJ0wb8FSwsCDsetjd+hfs2thTnh7dR9CuVPsZBrq6Whl/hLuct2e
vgOKZlcflONIQBXmtKXNGOhByy6kWd7WWeRPLUslFnhtODsJpmoJ1DZLfeM6e/o9fQvM5dotfv3u
JepG+4+5j+GkWcr2X5FcRIwn+jBOZZT7cXE3ZzsjfDFFYDSbG7oSwf6+sn4gXtAqHRvzkC6DXenk
oCiG3ejRzlCEhdJNX0ZNPMJl3ZRh/OeyhhLdyopcaB6SVKlhSz2qwCixHRASa/M+fYIFgmyQCCKW
rdhIWUnlNrFW5dgw6izzowicOWrtEkAPL8dJ3VNF1Fb/ubLOTmwljNtOU2/TxQobhApN4rYkX+wi
wrw06gkPSVTW9jAR31g0X+qr45yCfkBglMy6eW+D0VBZQSsp6KrelXh1nIsRDwM+gaJrpjgyJdUf
yH0PUtPmELqiS33jCjRNXUVrMC5b3BJcDBGHi2zQaaIgqDil1qkqb8xkJ1jQhvtcy+AHG7VQbjsl
GBAZHdoXTLrCx0gv6QldaYDklJ5Efezsk7n9M0HYblrg9ZQxYcvFKRV6V+O+g/f8l1zx97iMqL1y
w+pMGAHSAhitx4AEt3OROhZtKA30qASNDQbpxzKtd2Gl/JOaVNRpt2F1a1k8KEO/lIYRKCT1mzea
Of2LhpHh/KDvYHUytXV/OEiuCPt2axupgjtBQ/sgIkzu0pORrkqSPOk9hsjQX1vH/DifEiH/99Yj
G4r+IYe77LJELWpizRZKhOFD4fY/LYBA2ZrdvLC+EjI6iiATshEsgYlL0S0CsZrMU7RVdIyqtisy
38Ss+dusSuNzAhROL5p6xe/6kcb22E1147ZGGr1etoUtc1vL5nxLKlf1bGQd8iPqy0gzOwsdrTpc
lvG5rxrQElRFkgegDwbrMj330VkU1DQLZOC09nb8Mrk4vsNyFV6bg4s+dQAXa1e/qFBfNpdmycC1
0PFU/RRLRNkSd0uchX6zSBXanobBT7sAtPHUzAU0wiJR3AITzaoKqoCbNYueg3J6SOkPrY2e/2Yb
WcH1/dGIUbXzbSzDisK5dIM3H7KTodvzL6Sz3Pxg/CAYf9Lvy+O0Gx5mjwisfXt1H3I5w5OapdKk
Af5rinJHRrqJzF+pyAi2zY4i7qOY7UIKhbvIaTJ00J0w9v8FLA1cE0GtYbPRQmjHUbCbG+4SdFuI
G1DAhmfmvbJUK+2YhTMcyG7Y5zdasesP0X6+i36B6svpj0hFJffmnfA2ZafE3QaWjNBWQY+6apj8
vLlWVHlVlgrmNFLqjNOxKGtnjJ9peigKvBzIc9yhl9K9vNoNfw2hDA8MIzeqxg+gq3pjoVxY0OMw
vgbk1Yj3l3//c/HO0nH34OcVvLxUw+L8SIXCTiBZrYUmSgYjA3bG26p1wBB0aF0DjOgoGMa4ZU+i
rNuGbsLEAVkBsDNF1j49GLqum0YkZY9hCbZSANsS67EYvlxenUgIZ96tXFt9Eja6FyTms5yAJSs3
fxlxJ4IJ2IhLUB5hzkoF4DGyQucGPo25rJkz3EiDLnLiFvsFdGW1q/uaF91n16kgsNta1locd9GR
mgxDSmekEsPeLupdAKKVSjR/unFrg+QUYSNWpqoyb9ZB36pJVgaGB76jggyuCbKKfnDS4YtcvzWU
2nnYeH9+XHhNWRqqFwZkcuuqtSJWBry3jrn8pOqnfCjQMiIcRWW/wtuxgf4XVDShf59KMQ36XeM4
rBFuHVgLTLa3EBk8djtj3z1nz+rTn68JoJfUUjFMTjAid64aJUEmIIuqyDdrvFDj/Ux+liJYr41H
DdDEP2QwfVnF+ZmlFmABl1J/AUrEFB1KEjrF9BBgIzORrC3vu5bF+YuhITSoC1SEZVSEp+zZQnlm
Uu8LUf1nUw5eLRQ1fAuVYd50FzJ3wxz23tDU+8gEyWlauKnU2XH87fIJbUtiiU9LVxCFcyuKNOjY
YI6pT9pjMqF1LVbscfzeRILbeCuaQuLnQxA7xtUxDVkUR6GUoDq873/1L00PxFw2TK4egsf6NAN5
UftW/xUTBHz8WjC3l3kzI1ocoPHqI8s6sS5FzP7r1+lTsZOOqagba1MdEeujgIuQX+dr1LOez70U
ZPS4kJ9yeSDybMfVdVPfhVJhXz67LU9oApJMJZplKLCA8y2trVwrcjbarXxV5e9h4tZCEVvqYRl4
x2MmzQIAAGdcQ6Yu4TRoiIGrdLHTTtuHVnE9kOUf9EUJLpKt5axlcaoYkK4C3QQy/6USXUdN/QDy
vn3S/TkcBJYCD2uqMgIoYvLbZgBqcKlMhGzmLZpXMUB8MAEbssw2U8IYAJmiQcXNTYRf18ABjRYC
vo9kCWMjBl4D0mXzvJfaY6NgLjLNUePf/blCwLf/RxBnY1FtdYumyak/NqpNtKOloA1X1KawpeBr
IZzWFXq/9DTBahZLc+TqgQzf5fK2AbqgIvAZW+HfWhK7pFcuY0T2XZtSKIShlHZBvaxcnMsbtpXJ
tFYi+M4EedAWVZOIjsztPAMDmgHn66ndvhF/AWRi781XIjTBrXoTBQwEqgnAE0QWnNvAfDRJWull
AJm/EcSiW8v9Tesc7/8YtIbNTalExfAiXgsorJ3vobHIhdkHRuyPivKSkPA0mBh9tiJHnypPbkWD
1htHRhEFyqxnBi8ivpdJNYkUZwsuSGT3XKUOnLYR6PjWRQIRBoJ2DTGFwjewELCKNX1lRf5ouOpj
dpx3075Fn+kBtGaAYitmJ8Jthlbs5iDqKtgw5DPRXKRbh+bcdh06tVSCql1BpHvQY95raqAi407/
3LufCWOR3Er7pQktIAs1ETvpaAgd7uY8dGj9fNkANs8LmMsyhsRlavA4mmqlq3ktF8FxYo8Q3a2r
x8sCtp5YVF1J4BSwmq0cjqIOjvEvBR63QhIlAmP84Fu3bWI3u8grb6krCe4S0brYXbPavM6Y+jY2
pBgTY1dDfyMPgtH3rZLP2bK4y2rWrBw4wHPmzwc0oyn3vynapR25ad/QR0UP3SHci17/75MqXPR+
JpVz8JiSKcY6rkO/jJxpL4NjTrXpI6NMo6+D19kGaj6dU93khya34xMbzYv3olHejQsAH4GIEU2L
FptuOd/bRgmimrVgHQv91CnPMzDZDOt6Dg7JMhwua8/GM2wtip+inLupNUFrqR/+LAfNtOHztv5n
RfwsZQfuxVAr5OCYUVhaaHfLToh6JZLBmTNCACVuyjrzi8wxO0+adkGyv7xbW7fZ2Xaxl/pK64vW
6Kwxhgz1Nn0x34AaBgZE5YfySPz8LgNkSPrtskSBKvA1lhKAqrIlkcHr6yZ+C2XMo5jylHghraKX
viH5c1Uaonku0U5ytq0oc0a7LjaPRT8ejao5DnS5IXEgyG9vOvsPNX93bKvNbEq5jVEjMzxzeByr
n9P4AyjjDREF8duHBktCd6lCGOzg+aERLYvarFQyX/tKbxkFBnmlO/IQvUjXi0N2kT8Voqhnc2kr
kZyeJLQidMoJGj0hr7F1ahu+6ia3zVUd7oJbCxBCOyDCooVb1HuweXYrydxtgAIQiAdbttgGlOqR
N9TxLpDty1q56TU0oqoErV7IdHAKUnRKZZAUzS/DvjkyVg/1wEABRX5wM5BTV3K4O2CRgjgqYsiJ
Z7s65rtwJznTfXyU9+wdISz4s1P55KVW4jjn3xZdhypLhYL/bff2ft8cKk97HPfD7n+ZbPhMHI3Q
cb08Lk6twiIrGhAeo3Klvs/kg+TptvKCp7i2GbGa7kf/4J4DtgxV7fAbOO3c8vXySW6l16mGPBVy
IbrKphnOjWOoEwUt+IkJ2KUKKC/DLbnqrsxnRhtZPyahI6pGbp7pWiCnoIm6jPVYYpOjowLLQNk4
PaSnGv3mbu4Cktq9vMCtOAVPa0NTWPSl8U5GD0HrE0ok9I0yc9roe02fLwvYMri1AE5pBmhMrQy6
6vVJYGfWk9mYNukFs0tb/mQthNMUyYzUdqpk1avBRa9iUCINd3oPPG2gnV1eztaFw6YloJoU+UQ+
MRYlZVuiAIJ21byyhy7ZLcnTsqR7Ojxb6f1lWVtbB+wH1AYsizXks5LI6gLoW7M0B7MKjrM23apd
+xYa82NQd61gTZtyFDyaCBCsUSPm3IiixbhDM8jppRcT3aKKHu6jUnTPbGmarskGhjVRA8cb7Xw1
ddXkQTsthleNsyORJ0X6C01bC+AfR10yEbVoM7/uVHtQvK6M7aHcXz6TrVUYwPompowWV0Alna9C
0oKuHQL4pBlRN1XfFBHf4pYqI/uOEVE8MA1UNM4FFCTG/JapIq7PX2NrJxNkUFL0NumiB8SWN0cl
zVKwCPRe81kANRiVXG0RRYcvs8MA/gM3kzEt2e3YXZU9Gw+Xd27LctbyuKhdKybQSNLR8NTgFt29
DjXdqn5Gh4ydxd8vi9o8pI+l8X3RjdGFyxJmGNMJr2b1QbOeLv/+ppNerYXvbo1nLZ+KqE3Qf8YQ
FolXebULyvb/aepMtBrlXCPAw2AM5YJbvsxA1j69ocX78nI2TwbVx/f2UkQtnE4rkyVRqQgSP56+
lmptd52D8Q/b0JwqEN03708ZPogwDPSlGxgOxCuOExYaTag3hZz5Ui3FBykZrwpCMKPbZT96dBSi
jX2Mdz2NtIPZYIhxTFPzupVjUT15c1MNDc4VpLdE58vJDTqZFikPEYG247cANSI7qEQzQVt+FWkN
oP6hdoyMPOdXq9RIW2QONa80wAwkXU1hAFKLx8uHtyXEQhMM8v3Ad0X57lw7IrMhSoiU3pEora1H
9IEu0iGWFkE+Y/Pc1nI485U7ozFDgm5Phj+pOc0jUvL374CihZAVdTPyWwnjmwzaoqJBHteaB6rB
fqe+qfvxpnwgduKmB9CAOdUvcq+DbCW4Yjgy6WN/JQx2txRk/QncbaKWISYkgLjny/fV6TeSTOOV
39V7NupXAVMifL18kCKBnJlXsYz28g592Bi3AUOYPRiCbDbTBN7y1iviQlnFCIIwscrcl8zOXkh7
a0TDvmwXd65CZwh+RsYgcCwiiZytt1NtzYqF+ZROOTX9bso7R4mfm/KhbjIbMyiXN3DTK6OighoH
LjQ26XduCmlCrbGj7FXZTddT+MXAwEYpo5td/0L7+CZUje95WtltHILsJXKMSvkq+AKmFJ+2GP4E
+KzITmHW9fwLAJKBEeEIje3mI3sfMX5vIL28sAEz83hZ1qbdr0Rxdq9rc2VoKeuhp/YSfg1aYgPw
y7ksZCsYQflXQ/sLUrN4JJyvJ4hGJUrlTvWMFOPjmvKt1+fbMRtsZR4Pl0Vtqv9KFKedQUIWdcmW
yAdpxmx66Z+THiBkX6+F0w6yUGNqOwzSShIciFY5kmg2afNIVktgf1/F69rcyWoYaihMUSROasA1
AN1S4CWYBn3SsJUM7k7JMaKtZlq9eC1ysXj1pnXxapXauMdbWf2SmcgIoNfMkr5fPp1tRcBoOFIa
mqzyafqq0pdOUbG0XrfsMTHtNP5adqBIE+3hZjbKMj8kccfU6C3C0hxeanQIgCCOGeLS8KA8ZjZc
/V25Fye1PwNcMc2gJtWRAjPRjcW5+pqORE2NtkT/kLqXDzMgddLd8C1w57vwQA4tBijGq/jWdP9i
LPlMMGdepmGAYG8oM3+cQ7fDA1wVcS5vWtVqaZxVJU27TEuhqZ4yJIc4BF5BlQt8xKbWr0RwB4bH
Ypu2ExaRzHf16BXVi/7jsvJtO/aVCM6whqhpaCPp2CefobqxDoriik3ulsiIiG5+0Xp4CwutucYc
fIzJtd7WRi9r9s38z+UVbVkxRVSIBySaAJDkOvcUoBw2yiJRI7+Xj0S/jRTVjlJgxtd+owvb9rd0
ALldSGFDXp8a3KdcldR50VNfsm6T4Z3FMQIefag6+clovMBGXskV7eLmma2k8q3uVWQmYVlCLQgu
piNjFJvv8jcDzGr/kw1v7ijM+D0GZmnX8x0tEkWpG0DWeAAv9hsKgmoN6VBjdGrJLq4y5JONvfrc
PPdXIvT7LddIV5I5fZkXrSrjElG+1ZlOX/5KDYem1r4VEcd+TiqjdRnYDBYbfEWqhnMWtT70jWos
OrKhzAQGj41D5HtRXPFZWyAGVIPoPUdu4VP+AXxYhBbFFPqhOthGqLhE+nlZ+T8bmCEbMlXQm4Tm
aJMPktogNSatopmf4jrpSjtB6gxYQ/9/QrjwqNOsOWj7WPeI+U8f3lrKj2QQdK9/uqpwFmzWGVw1
CqZp5fdXzOq+Bye5AUD+IPKV6+ZkOMWekaOisuywCQt0u+6ERsXc9fr2/y0Rk5oUWRtUPrnkUNoB
SLCM0Cy3PHYuy/iXh+CUXU0+uG3/h3Ivf1K8OO5ibIkxmuAASP1o1q7N7rXNwx9SLQsukE8Vel4M
p9lpkFp5jKba9+lF1ps/yXZ6b7mDA8B6TMa4qRu60XUp6pTjLfddLnyFjMIXBvtkTkcWPbDSMDYn
r5prQK8elgEZauNNjTLBCt8TTp/ObSWJezxLgxXNTdgyrNzBrZ6q/fDNeJrAigWobZA4sDFby5Nt
+RXMAzei7q/t/f2Qzhex+2GWRs3KJi8yvLJHq0hY75dS3rVy5RRlcmXqbxUoErNi2XXtKa3rZyME
m7r2Emh+0xXuZcv81D/Dbft7pmFlNnMsy/9H2pX2to0s219EgPvylaS4SJZ3J46/ELGTcN93/vp3
Wnl3TLV41ZNcDAaYgQEVu7uqurqWc2J9SDCq1lsHsHdUzyX4fDrNXB6qL1lm9jcEzdRW7qUfDMnE
PK4cw+nOWkle5C7NQiELvCov74QxeAgz5TDNkamX5d1UAlStaL1MSb+npfTIkE1fUPSqiWmvZCuh
okxKA2XrwFc/3gIvygm+aY+83zu93frBIUEzhXibs2qRFxcxLZg4/JXgPudLDYOB6T4HpJpLEHEH
03hpbeCe2Nyf3/u0OOoiDkt+7sZBgFN8AP+2RxCSeF9xeTvZxc6fUuXRwqi7V6uWQRGEPPA4vCj8
MI6CW2CiqIy75CL3RYshZ7vawihp5MCo0QcY+SSumLzAkfaKVWG0mZWXZBor5ZSmUefEuoKxim6/
Ey11svK3xK6+hj7Adm3jCzod9wD5ZdFfX/QTndYoGoBswNWMBC2lnw3AyPswFIElckTGzSnscFe9
A4/HMlzCTx3bvccaQt52iyuZlGrqDS/UYY9GRB6zAIbXvOo7wvwNLEDIPyEC9KNVNKgvoxnA5Utb
YqTE6JjqtGiMEIoCGYZBAez8YA0ZjRzAwpZcfh/sC2cAV2brA7nFu278mxfNSgx1wWlTN6qRoCLi
aSRTz9+N4ksefw8zRhVUIr9z4d9WcqgzFLhZiwNOk1z1SBo7gdbj9O50+Ghh8vr9B0hm7vNbtD28
pOg3Ln2QJJnosLjVzdYf3NgOHuvDnyJk0jtMHTE/tqIG7OPAm7vkxxIMt00x7aqhYaWnN0OV1dIp
t9MJ85CnM15UeG5kN+TBEe5kdNnfhn6VmWIPGISMAIDGu+tHux0ErgRTLqjS+DJNOfj1GDeZX9wD
ILs2lR0K9rXfWBUa4AoM0l8Xylos5Y+aPlJLkHOjM1P62cheb4BWXf7jTAx9dJQnChsNoK4JjEO4
U13B7u6KyJwOGL77mHaYXPjW/WTZyeYdCTQCQcVQAZ4fVJjUtuo4q/mI5hzS0tgjIJJb08gfG9Eu
WcjYmzapATkSsxnoxaeL60YzLH2pRZo/6raWCRYvWlP5wmWMe1/cOisR4I0yonYZ1SDKxQjx2JY6
SAs85Tdds7l4g9lhI2tLfkGoC/ZrzSJkRWj2mExEus4AulTcLH/c9k3OU0EjrKZj0UiRU1+Sh3XV
BQJuMU7gnGlYfEkMHRlF8k4Idq0cOHNSuPogAoBrMvOm2cdLwXgybW3G+hMoR8iVYzlPIVDR9Dq2
48XNk8RCj+x169iMeBRSoUe+V1YwaXHu1YGFUpcVggG8kvpfARjacrfwBjSsgjE4dljv/601qWSY
TeAx0qHSU9pj3XQGmMQGD80ixi4ArbMkGJ1XFunH9XURe6O9u4qxbAn9IHh00uWNfCQDwH2c71G7
EGbBnIwDxwOL6JDUN1zO0NuLxidoiwGkHLSD4HGLxVGOu5hjcRQrABoCj68xR3fyVJuQeQGwY5fe
sTnhLx0pVFNX0VEP5lcBffWUI9XlssagYxD6AqH0Iyypgd14SDUPs0Wg5En7KNN9X3gcCMVokaCR
dg6SAT5XFWlJuyEvIt1bUL8Pa7PmX2POGeKjkLFSsZfvHiJLVSRAnxqYQ6PHfvpibJt6kYE+hBdA
kJppZBU+2Jbs9GdnEPI5AxTuoiPazYvxfF11tmWTc8RaZTLze75OReQ4eZy10hOP+ZfgF2HhAMiY
/pyP6IAHaCUQl6MH/VGrmOSQl8EzUiSoyWmY3DbQ/XORt9I5rWgwbQReMes3VA+mCAGIB4T+2GE5
uQtjJMJg9GT0Q0fKkzpPwKhGi6i3+b7kJb9ONRB3R6/BlHnX9/Pi8qDEUBdVMkdq2oe4qGYpt+ah
dNtK8cAHZ3YDI6ZjLIjGXMHYRJ+0SZzuU6Fp9wP+n7eMMFS/NrkAVvTry9oQBmRezJdCR0QBfuZc
S/ghCSO5Q9Jsqf0So9PTbBozqyh8UdzHBbCWQnc4JV2dtTpCVXdwJEe12tvaKi3+G+5gtTKXW/me
JERIQ2lpz+/cM2hjB4+F5nThS6lvoO5CCZxS01RNAGLJc2AI1vMuS4vOLCP9deAw9Sp/iyTR+Z92
9xS9r16RuGlFfpFx3YX6UyDu6/aulL9cF3H5iqPWRV19epXURW/0mA9+ADVE9CyjnTty0LiA5s7M
WvbKnsSjxmBdl0sug7OriRJLXRZdUQdKmfXoIGoB9odqRlA8XJfAXBnR3dXuTcKMMdQoBOLKHYJD
PfFPGRS7M7W3WiJgY8VtcuAPHCNiYSkKdSsFal23oQ7YCbX6qWRHsXxWB1eRnSCw4i40/3yRa/cl
U2pZtCOAantJB5XKgJkaya4KM3yovhI0SEJniblNQKgbP66L3TD7M6nU5VB2+SxmqaB76WzmYmjp
i9NwzLVt6AikkM5PgEJibI7ayVwVRqVskUwWUicHms1y0zwBHjREc7ygHoi9o/7p//HKEOETAG10
6wLPhtrPBAA60VIGaJ1DvT/TsJniz1JmEOBsLOxMCLV9ejuk0ixARcaysQQgQchMmJCNMOVMBGXW
Cyf0Q2VwOkbIybyhBLjC74VNWKUFV3MBXxNb2S1u1D/mHiW+er2BlGEnRR5VzYLMRQDVM5JnJUxt
uEyW3pMtov3HWgxl3MmQxzMX4EogfBCBKwERXPfRpGQVj6gru/+bUlCKKCzaAMIAVJMBuOfIsolG
L0BrMJ/P22vCMLRAgj5U7c4dlhEBlZQvJ7KmcTf5zROpDZEuhu6R91huasOEwVUPCBS0cGMqlS4o
B0OWliKXGa7Uus10N4mHhUU4uaXmGBIg70ceaEoXISR528YCrpZUQgtI/KFLv66fy1aQqsEzAD9d
w2C4THf9lQ0edDzUAHUgjD4I9ZG03aEygLlQE0Qu2oOM2vH0hQDosXSCnDmtgCImotHkhOAHqH3n
h9WGqFa3GcaCluhl7sEorju8AsQtFh/PVjSMSPhTEKV8Bj8YSpl0qlfcKA73NXIMQHQi3PnCeyyu
8s0DI9gxAA9DBE6/NwQp4lSlJPh5mSuHD2VdscyWuJ2LXVtJoFQ8SjigcHZAbp8+4hpdMySDWn7U
r/PH7xZygZGuvXzZkzjjH4F4nJ4fU9MtSlJWQMUBll1pkjI46D4s0cBrggzHsIbJt96kZ/Ko+4M3
xgEgRrnm9ZiUL+5zpP47E+UaB6CqFpomfJbE62eGR+n5AuVFA8Zo2OEu0Z/08s1gYe2TE7k8MfII
JTciL1PqFy16WmT5mKCS0fjKIfAlN70XvT+eTPsd4xPoSzyv0Y1JXVhx2XeFgvqx19kjuoUze0Gq
GSNbeOKCN8Vkme/mtp2QNn+LI39fBYcc8Ax0ZRFGb5wreTAVpW59OZuz0L7uojbdxEoO5SYqPpvH
JCnjfT7IdtL5gnwIZ8kWZIacy+zLKaD+3D/qnIxyBuN3WsX78tdgB3u8U75WoAt8m0GVjZzyVyaj
HmtlJAJZ7eBc1Xy5qKEGSIabtPsYB7/LZaucGOH05j212kDqfT7VcjBNUq25fepFmQDctlt5+HL9
kP7L5gHqAWMtJAlAWS3X5/oAhGDwSLu6O++CLzEoQAf4WaCRhGjLUFhuaXtVnwIpq22MVEkqHeEL
0fbFJ0gQGfgxs3dkVnbRro9QZmEOUrCEUiYWqtU08hXCGBQepI/mBGsg+9pbzJndjkyiVD8B//fj
+t5u+g/lc6WUofVxKmV1hqDmdxNSd2pCalym/9hWx085lKHFojjI4aCHfpdZwof0mtwPfrwrrQHP
PfVOAeTG7l+NuG4/9z7lUnaXaG1s6J2ieIkf3YMqJHjoa0uwM8eY7dYO7sab8bn3u++ixy79stZM
mWAsRfwQhzhQbsRl2te7uuAPSaA4ScE7149xOwxZnSNth+msNjy6e9zfVQmwSO5FX3ML1OhZTa5M
c6SiBK4qQTqWN/FeR5sUGZYCPSZUVNn/u3Ephl3QGbOy5ipei3O8+ZLg+ygUx2WQbnsMIfzVFv6T
LJOo49LyiJ8zHqaQ+bGHyWTb2M0OqVOz8c6JVV3c2p95OTqrKURT3c9tg9wHJvSq/GemMu6b7T37
XAt1ROgDnFK+RvhrLJ1VawAQ0R2DY4WLxO9eWQZ9MlHeL5o4qKo37nW88RavOJDUc442lD9uDDlP
SNGJlNhIMjmoMUWZ99/V4nlgjXZtR4afR0JPRqRN2wR6h4xXe2qWKN0ZkPM75ai5IekLeVrul79y
vf+cER1SaUUljVMd63BNkpPvSa9C5LFf/JcNKNTWUS5+4Ss54wsom3xEok1uTOO1uZ9fsjvO4u+a
LzPQqr+RgRaWz99UcjIuh4ln4RLxElTMkTClYQ6Orl9TcauzwEm2fx+I4qAjUZDipi5p9LdoWWKg
MWlSpD2HdnjMvtsMn7BpR0DE+48M6k6epQHEj2FueO1OcFqzfVg8/WaxZrvBayEx99Ge1UPDkkid
lj5Vhl5JS7JPNM5aiuxLpQb7hdmjuZ20X62MfMc6PtT5Ti5qxFQkQxOGaF0MHzosLnWzCh2MBNY+
tasXHcQdWOnR8Or3iRFmbcYeq0+g7mZBBMNs1WS4R5IIVTruV4XiiBmjm+CL0fEyanfir5kP7/K6
m1mui6U8lLMv2tLo5en0bhoAMhsf2mPwLLjDLiDg93Z8x0roXCAtnV5Qq9VSN/SAQdxhKDJ0RX2o
ruLU1uSTmFJ/FkAnyn3Pb3TEsryH54CVudEutuVbFgA/a9HUrYDHb5c2ESgvtI4vrFZegI9fsChv
tsODz4WemsRWmpVITcNPaZfsg5fhlVTrw13jFR6Jtjj3X/g3clQXt9BKHvU6aDCTULU9CPSWO0JY
InmJE7sdHle34bFFq1lDyGDe1ceyZHgHhqmeTGy10Cqs8l7MkYzWQBrJvQ6qJfQPDAe0mZEBNDew
9jDNpNOY+LKkTUKmwR2giTk+Gkv1YcBBAGOn61/KNODdKk8Al6LqNyPmXCwA8fSPVSW81Kh6mejU
6q3rH7SpQqvvoWx2idJWH/IIWCb8QwHyjZjFM7WdElpJoCwTM+JiMysc0PgsoQWEdgt0t1axyOWo
yKgwsyKL7ULUSiBlmKUiceASDHWEzukX3lps0F1jBNo2IBPQmq5wZHfVsraRssRJH0Y+0DA0Hxba
FyWtvovl8jfa+bksGtUwlcAGUwkNoLs0V0/9KP+VsNBBL1cBjBbQGOB2R5YVBG7nd0hbAtAHpGDx
fkpvQq229GBiqNsJeOHcuNciLkBGeAzl9g3ATPagr7UIllV2r1qlq/pSa8o+CnbN7ndt2ejQTDrv
Eyt//1ONP/8Cyr1wuRj0aQsUEiPYR/xLxswgX9/FC5huka+aQi0QJzW24KguWoQBO5lb47fZ0c3g
MHt/fg2cr4gKasAV12sh2VM5re6DoLjpalZebcOozmWQRa984zDMgK5FahLUMrO7vJKTq1/iY+qP
992OB/JR9KAy4NWYMqmQhucxtJg2geJlN0W0W9CMAKZui7MCT38SP4JXaTd7LKGXd8D5Oil/KKcR
3/YDZp9C8VkKZDvLniS+ZZgyc2WUTzQyvN+UABe37E52ZNWu+k3hrfG+QtqkdsK7gjN5N+5YQdLl
5XO+OMozClLcRKIKXOPljnv63cBVHOKb1l7QL0pwja9bGvm5a7ZOuZNyEAvgyCcgJ60Ts+Oqe74/
xC3iU+RLgUMd64ykCePs6DGaWAqFWS1QwO6BXjAgqZd1N0rCODuWEMp9hGLdZkicR3tDtJbOQzMa
yLGu79vGlXl2TvRLiJPKXCp7NL+QyiS/S3cow2u7ySJDZAn+k7EkljqeIsCVcVdjrMoDKRONe4KK
MB06M/SDm94hZG2jp+/UI+tZtPE+P18j5VAE0Mn00gLj7huT4Hf0LlLAoQm2i54QLZFmwjqx1Jfr
WyuSn72ik6etWC1VLMnweqWPaLgxUfjY5fsOfJ6TqQO5TrlNMHwTYFL/NASbPhl+YsY2SHaqIyvp
RvzIte+g/Mwc69owAQZp34fHslEsQQGgCDipjcm9vmKWIMrVJNwyyFWCy6EQAVEHM89yUwnulZjR
4E+M+dqCKN8SguBMlEdd8wJF79DvkwTJt0irNK+rdT6zyyJPnipdjF8Rd6C3UhP4afGuL3Vbp9A9
jQQCT4gAqbXWQVtwnZSEPkl+41QPzbvsTw8k5YPq1n3Mm6wn70aeFmq8EkktO2mkoFBHhEzBkWT4
dT/Guw+9sPuQGdhuniQ4RwDNhGEpTMTgBFaqq0z5siBdip9OIqs1ZNsIREtLonuxYHGOblrJShTl
5Po+RM804eFcqsoMpMSsS//6WW2qy0oClewBWIUyleguxw2IKt1B23XAea6YdQpy4hdauRJDhUZN
0RRSKUehzxe3KXcLJ2enwV0rfAzJl+sLYp0O5c8qPlCmqB90r+7eo/E1zx81VTYNgyFmowcDCgdA
eh2FdvRNXRSICb5zMhC/qaPdtF5MaUh7U1MlW8qBCVYFk63m/a3C/4gxTaoVykNcp74k1B9NJTiD
Efnaolm5xpqL297pz++ibA9QuLE2Zo3uGV3K31V1+sLrdW9XTQm2Ss4oH0aj11kp/q2ABmB/IrYS
JMaoxp6bhJFF2tJ3TY5uyg7MHbhDrB6UdneItJ35AAKR5+uHvHlTrgVS5h5UXduMQUAiqP5EBgBM
xs6eHtQevVCCVYIPwIjMipWD2VKutVgqkopiDeQ/AxihOWNxy2U/NI/iEO2YrDKbh/jPAxCNUef7
CdbNou5jKd7z/EOePy19YEZybsGj4gFvMfZya1Gfr008X8+FFXnWKoUaT15jd/jn5LE9X8pBikvG
bUDY9274OeOaYsVWNDKgzhWKWi+QWtlg6fte421WfOWOqoOR9jtWypwpjXJzear2op6AXAG5+hNI
GTAcvxpHMkhQuKyYghGanjKWqwsiTtSmxyMt3nNibmeJ06StyWVPjGPbsrn1sVGODpBTai7K8Nz6
cbhJd3VtRoJV7UgSHa/A1DZs/vG6SJaikHWv1tVnqVo3QY7hFuXADfeaWpi8duxZbQmbl96n8tPz
LXUiq1IihsV+AdqAhFZRo2Q0V7AkUO6Kn+a8F+os39e8j5YwM+llxhOPJYHyT8rYzDIf4XCK6Ws0
fVQZI8V/8gAXF+pnvKNRSxAjTsrnquRgtIFbP6JWjGKaai436d64Vd6kfdtb4GKZb3LHSEzeY71V
NuOGlXxqgcFc6JMRYtyC38fe4jUeKemy44ZNU1qJoRyhOixpEPdxglirxdPVTpvKCjJWMphY/5XN
pFN6EeZfoizHWxKTRhUg1l3NWQ7N11AGxPqy+6vU+nm0SsV12hDzs9BJnd/Zwmt5S6a69dkkxNKd
V/yaT+fmL7vh+HeO8HND6SGjsmqGCVX/309a0m8GQM/Gm6zksdjBy79f9xgbNdLzhRIntnIZUc/p
mQ5DgJpUPpiQrTQ1I6cczdxPvF6xlAf0p7jhXdsyklZE/64dKeUdM17Ou0LkUr/g00OsTvY4SKZa
JKC6QW9FWH/pNBYHJvPZQ/nHZp4aHXB8pNSdiaDsE7zu0Fcm4bImHRzgx8rccsfY4c1rYHWgxGmv
drjO+iGa846ksAgGXHSHMuP8YzoFQYUrfFNZbLubrm0V+FKWn3FGkhtSqXsYCdbrG6X8dX1Fmya/
+n3K5Bu91scEcDP7QcLtKbwUE2emintdyHb++1MKPdUcGGI2LC3yi8lN/n2ywS12zJ5JiSJyZF9w
keMB3tIvFU/I4MDdt19b5pjH5sEBGh0DsYAtRzv1+cFxQhYumI4LfXT7xOZ0gx4/S7fBswtUB0yw
sGsjmy57JZDSFMC+g6tQEoCPsR9uJKKbjrEnzFnXt3b7Kb6SQ11NKABPEhDZOS+50V1xt3hcY4W+
8YAOv73YWAxprG2k1FHj5G4So4bzxAplQmu6qe7A7fPGf8y9JZ/AnlgV541CLJzaaoGUhs5FVqVT
HWagOiAIvzA6zN/GQIrATCra3VgzqWS/LlzZpzi625+rm1Ko+SDw1bSqzWThvgNt7LvUBmYTGVav
hqz89KYFrgRSt1NfxBEq+LCNucse8+inKKdPwsBqrWOoo0Yu5ZXj0kXBkMt0Iaz1wR6UtP8fQbBg
2rZD/9VqiAKt5BitIeZlDfCx/zQgYepOvZms0S6AczEyb4HNYGIlj7p5DKHo5jrDLTBl1gxcTumQ
ujoi5Y/WRyxma8/XDYB1WJQbwTyaVCsz/H+lJuaY3qJn2ORi1kw2SwrlO4Kw0rM5h02Py2L26LCW
F/mYjbF/fTHb8cJq8yjfoYNChOeDGiR4yLgLcMf8aAU/qgP/tOz7mwawD8a99iONnOtyWcujnEis
CHGjKRjZKfn+Zy7Pt3k+HQZlZjir01P6milTngM9BQEY1vC0GStLdVMCboV+SM7KfqH4ZMUvo4Py
61iaxFWG79GeCRBKzunyAzDVgEFzgBeplNFFwzIPwEwi4d9gc4g4CVB4FJGSL5qTFkt1KlfWmOlZ
sn+XYoHrABYyVLRpgPc8zST4EyS/9dgPUT1J3rLRlfLc7oGdlqmMbWZJo5RIM8qhLNMu3gucPYaG
FzWqPcaKKZaqo01Anfh6XXu2N/VzdZT2aOUUTkLRhn6IgTLuPZW/LnlkCuCevi5n+yL4lENpT64n
SZooNecpQSMdxRpMw1onZ2aBNNSU663VjKXB2MvtQAkNMv9/dHS2W1ebogwXvJW7j/TWcMIHAoxE
gL1AfeVqu9rWzV3xSIaliyOARL79T0s+xRor5w2kd3UB6xbnIadrB+WNAScnyW+dxLkJi4WdbN8V
JaWrfVlrRGrfDZAlSSlmU3nBTt6FB215GZbmpavn0KynZPCvr3Db9XzuL309DQMajWqQRwatcler
QWP3cSDsANPEu/+bJOpiWpSy02WCL1EF3xAJmkKsmQ2zsWr7+vtcD3UfdaMQqEMAKVEJHJ/sPt8H
tmyj0ZBwbVUuKw/xX4KxT3nUzTTKU1a0BcBeCKc9edDmR9mPMcPCuajQ2BNDIU/6fk1LKOfSKsi6
pSkpmOSq3c/6HTelgzkquSnquT1rwfuQ936+8HZcCvb1E9x+Ya6MkfI0YdGMBiegMy7yx13zTNy3
DsQnYOfnvrDDZOR76V0XyVJPYjQrA6xDdSlnGWlabngKqhdF/JaxKvmsI6QT0FkGGPO6RPpFdmMv
fyiPKhBNRweD2sgoyY8iAynkEmkKLNzAIf6PS7tIPYPpfuCqZELzceNrHnpUU1M4cLf1T92PngYT
5SJXBi5t6GT7ys0B/9hYSWomR541z01MjlYmFdPI+NeQBbziz3e3m6PJyIsataDqWRo+pJGR2do6
vfXvU9c92H0igCRHiK6Lb2HyZZyeepVV+9m6/dYyKAfW8QuAnQs1BIhUPgKUkMwrNIfikHdu74x2
Y2KW7E5+nB//XDHXYilvljZCzclRle+N5nVODlF4HKK/0H3gL4PvDUhEPKBezk9Hj8ZJn7Ks88XR
lrLWmbJDMLEu2M3n8loK5TCFRe+DIkW3ttZZAUAzOfQF7IZ97le3/yLzSIo5lxr3uSbKXZZqkE5z
u2B+e1F3HVeaHciKu3zx+kgEumthKmHhhNJ8qyZLxohfNrVdAD2gCDxrIHNR2igPCspnI3HVDWd3
Ou8IrNzDpr7j3Qh2SsLSKVP+MaknNIID2ghjC4ew6s00c/r54y8UbyWD8ohJlQZaqXSRn2luY3zV
FbcdGfWJzey++imDzk7lcR6EYM0K/eSmeK5uMMayq4/jywSzMl5INhEIeNEuQFs75iUZAQnZowsN
EUUdmwh6NZUeCp3kpEMsO6KZXbSq4aDn9wij575AGeYA5GOGTmye2EoapRMhEn2pLiHXwCdICVfo
GZOQJmZm2zbDWHUlh/JSA0hioZQd8n2gt+Ybs3jWvNoaPGW37IMb/lU5cm/DnkxnkI6nVjFZCKqb
gcP6CyhvkmecLpaxke/JJKHmAN3InR3VmZlosawtpRxKpiWo0Ech0tD67aR/66NdzsJZ2fT5q92k
vAi3xHEatlW4LxqvQgvhwEvmPOBNyepm2l7LZ2MBtWmq2GSKNMUAhO1fsmWwGzV6Vsb+11+Y9Kp9
gdqxellEqQ4XdBN0hyh3g+yos8C8N33fSgS1Y33Cq5Uw4AXMqak/ZNwbJ/057ghgAT9F0HBhYlpI
fNnhUPLiII3o39MZ0cRm4LSWQIUrEyCI5WBB+Dk5vCUjgyC+paM9fumejMfQTX1kJK2vC7j30MpK
oE+z7wu4iQuL+/E/nRcNEJalbWZEiYCwpjd1PTSz8VlrGa8lxoFJlMOIJdCwjnDE+2qZzKTCIC4L
5mwzM7neTkq5pbGI4lgPdQ8V/FO5iLNQGVMwkAHkgvfGub5pRMMu/Tq4MkVZAAInPYjJAVOdq6U5
8LSyMufmRx28lWlhgjvuupxNk0U5A4A+CmAxaeLXsuNFvsuQkCyStxKzJchtiYzmkc2lALLAgAvi
RSD5nAdmqpyVg5z1gITtXS0JKrObd3yj33YG6zLc1AIFLU34aEHDhNy5pHxpZjQAF5OnKyWAdh+y
nBFNbGY8Aeb5jwTqPZm3Az8pWWWgmBC4d1JkIh6LMPetuNq+MdUD8JZmMzuypnM2T2klloqUsi5T
lHhAHKhJH1wOSoMfBgsNniWCDpRUcRBLVLh8LXViFeWtMDXlYdpdV7fN1+NqA+nX4xCnc5LXCaYu
3PQRAFUv4Q5jTeMr4YoA8LNiBd8ZEsmHX1jS597R70dp0np1TKfQb2z9Qd4vN4AhCMDTB3TG3JLN
4K5STdkJAzPxcudfDFYRlbgmn4qZlkKsBZDCx77+plujpe4xCvhQASL1lvcbNACdMH50cxh2LKSk
7b478KkAfgoAMhfYVpHILRnHwfNynnY3EacFqskOURSQNPYLYIND5vTCtoWsZFLW3qlykiUSj3Qu
ev0mG9PC1vQVoKyiLx3nE5Us/7V8T79eP+VN7V1JpZxz0OZynxsdKXOnZpHgUaa8cvqfk04gFwGw
2X82lHzGKr/Cg6EuzAhRTefowA6vXfRNxlYHEiYeMzXMrrtNf7YSR/mzbJgyvh17kmrp/HKvAKvu
Mbgh83hRbpJa8JibLSNDsOmtVzIpD2c0U5lInYxZbxAJhhV6Q1Wz0irr+nlt36YrMZRHa8Q+01MM
hYBPQ3cXf/Hkysxflz3sAfNJyV8gD52fHOXeakOsiyBqY9QVJ1uwAZ1zC2DUGBDMkTe8AENUYjyV
NrN/K12hU/EzJ2oL1wEfhMMM+a8O+c7paQGjcnhTyrvolrdFjIgwdpVhBnQCXgrrspniJtnXiqk9
EVIPAKB8myszQreSb5w6+sevMQueeLO9er1WyseJMp8L0rAYnqyY2TNnHoMvwHp5A940nk+/VDRn
mNW+OoJ4jvUi3b5QPhXp9PeVSQZaDMZsiSTNnMIXd5jC1MwisFD0/N1VM3pi9MfImGe6dDr5lUgp
zOWmrbLUL43d0tdAS2bh+LI89+nvKxFZFEdViLr0vvpYwp30KlvAxbwLj7zPh7b+FN4Dxv5OYLUp
kmO6uKpWe0n7Gwl958qC4XzljkwA5168Gw7TQ/Q4udEDa+KTpauUo+HSUlCLNtW9cEEnPhC75R7x
QCGw7JBcONcWRXmaNJoTOVUBzs+7i2M4i5data2aBGcg/SuIFigHCNRECWiI4gXhDId6KojNk3hf
p9Vi6+1YOWKrLY/XLX3zZlhJoe47AxSEIidlCdqufhRDYhY6K6m1mXo0CM4nJoLI5Mz5VTckA5fH
bRR4PV+YBWerPPpve7ObQCkuimapx2bDH0MxZZwXOY6L41rJpeKHVjGkvsi6yeP7fBeOj9lw3wq3
2fSoANNUZ83Zb+7jShq1j2HEBVnSYqR0xpT9pCCHVjAiE5YEKmSISznnwho9Eh1/L9ajqXOvf6EK
qyVQRlv0nAhSAwBB5fPbVIOZmdVCuO1iVxIoS22KvK10QGYgkVB+73yCa677oYtRQLu/z+9YqIcn
xIhrKkBZ7NBy0EgRj/klVwYriut3VQpuQ73V7Bg5O08Z0m/B1I+7tJyeuXTAW28svE41jnE1P9ZS
H+KJyX9r0Be162MtdFo9md7GPJfvYkGIzFRO3vIS2ebrB7EZ+oLeRVc1HcQZPN361app0Q6FoQHG
U5Os4cZwqqfpq7KrfrU3gpV5wkv6hLlQRii1pWAa4AAVRVXAaylRkY00yMFsjKAiSqLAKud7NAAw
THLLU68kXABcAVdDVGopBUxDdm8MgRd3mGdvO0aljyWGylcBR6tbpASlqca4y+aPkNtP4/P1I9ps
6VkvhfJqulHLXC6ngV+CfcMAaayKLu7UEt4C9DuT1sDB6n5Ft4RETj5xI1+XzzgrGuwKpCrc0iVz
vFf73FT5n93b9d/fDKvX6yMfsIobhFQJujDGUREg1AIMMYFDSEYSwsDDRCPbDHHBDSOCSsUwCJHx
ubSiL7SEV9C60+5G7GRm16VDqOFlR3PJWBcaqJkNe5taspJJubuuzTgeQFXkCUaI5CQ7sTU8hvCS
j59J33Zs64+ssjr5TdohrddJOcC6GGoZWBGQmWHqf3Q47jUeC6teEoalbQbSa0mU6+tFkSuNCvO/
ZEeRpZDQhB89qfeA+Oh24Q+E0RZwZuXH4JGVYtpWndXGUn6Ex6jBlCJU2mc65/D6vCvrFHXGGtUr
PjW7scUEQOpKeDW14fQqtO9DGDDGADbPFr4d3W68pkin3VlpbwPkqyYAFOdeSct9iJyh2RlAHi0K
FsTzph3+s1adBlzOEi2Ze4lD7GlkzUss8clN3Sgs9jaiFv9dbVCTPjePSoorkBu1sxfo2c2C/kSD
D1JrTpTYTLjCFvnGZZj/Vqz7qT7Itp5LFBJFrYIY06rG5DS4f6Kn8DjfG0DSP1ENcpIpMo5s86Wy
FknFa/qCrHg2Ynyu+Aihrxmq4gTC37Cq2Ee8CLRae/bYDQUM36PzlKdLwP85JzWPGUsU6KpnxKG1
m2ISYLST0ATnw78g/97KJGokrJcARa8Dk/58d4O2LCvU2fN9MqjSTcDLd5zEY2SDi3bqkr5nvTKb
BXDrkDYZxb/yDIqE3BNokhFdkHh9ZRtt0aR5wwNCW7ojO5y+gW3Xk235vrUFa76Bsz2CatWJ3xkq
tWkqK7mUErek4FtXaJAeLcwHWC2I3sKXOXaF/bQTUdbmfkisXvPtQGolk1LjIua5JB21eB/dqG7g
RhKSiARSPkaMjlEZAkU58ybg3xnKvLlW9QRPLSBpQBfTlaHoFTGbOE+SQnPJQpPjvOvbuenhVhKo
lWUV1xuVJHHeXORgyyv4wl4kpbQXuWf1w2xbJjgABUUCQ5VK41LFRqtqTQqHriOTL53wXAGZcz9o
pG7V/CLH96+oXjfd3j9yL9Ds8yipO2nuAXLsyPvwy+Isdr0vX1JXs+LG1o7BHQD3rPEgMhm3N90f
qKKApQ8ulgsqMi6YpFjuR/S9W4IjW6AkAw2hak8gez1BwPxV6A3aiP8j7cqW29ax7RexigNIkK8c
JFGyLQ9xbOeFFWfgPM/8+rvg0x3TMFvozq065ylV3gK4see9FoZXMKGGa/74Jnvgl9Wg+JYOhfYr
KB+7RqCPm3HH+9/nA+9yMkzwcc0YVSbPWpjeTGoDeE9wOw6hoEe3qZdI9nFvmCL5RKTWIB0qqw4N
pmIyHGlx9dhwzEFQX9oW8u7eOROWUBImiqQ1QC3TTkk32gEFd2E3CfIwZoY/ud1VFMFZrGAykqEE
H/ZRXl5os5+xR56M15P5ZKgZZoKFI2HszV6Sx73pItIs0ipoDEsHsN8y8gZP9uvSVjzGfS2kPReJ
4xyuHuXTRENMoNUA91rcdk/vdW/cMWoK6osi321TvLpMzs0qbV0uWWJmLMQHE+wuPNLQLg7BFXkY
PNWVDxNj2HV64VvedLYrwUyZVv4uTwjJsw59pPx3gZGqfl86lqPcGxH41G1lz7IalmCY3t0o2lLb
dAMr0VyKkUpgM7EanLnWvshatiswun/ZDWw/7PeXwEUSNG9nk4aEHhqLOFH2WHS/59Gyg1rQzNk8
icVwMxXAExqU05W5LI2k7GbzICtleVMHnbyj7VQ6l0+zHYutxHBKQkZlAtgGKOAyyw6/MvjRch9e
q+OePEh3b8DR50IXCN00JiuZnH6Uad8PaYzcc4ivrHjX6c+l4l0+l+j2OD2oyWCW9YhjTSr4eiMF
fTDBITb1YHUILrGc2jGojcYCKsTwrRpvJ+28tK9z83D5HG+B6ScLtRLDqRsQniRs9GCprsw9Yw/y
PJu2aH436B66rAEN0IaXl9QH5O9OxOks1A3ORyZpDIZQBbiO1bNxXTHVABYhRVt4N3kE8CHVXsSO
tlmvpO/H5QECwpBKAe2aCWEAW0uLvfy6Of2zZAAY+x39KbhebcsBgMOJMvRPMNjyR7SCoBvJUiFp
nyEv2QU+yJcdsEnsmn1/EKVcm/7tXRx/PPCOAgQ3AMpCnHpLeZa7F2BkV/QUBy+aaER3ywojt7LA
WoWsHIbkoxUO9J7m4EyWDqY872j/My92qvLbDA+NMdiFsqsUka5uXeZaIue9AYBG9GSU/o1GVj4C
c+ZE3PKKbUxMo/NXkHprgZz7pk3RBpGqjYcstoEK5iUuaDtHuzqUvrmLz+QkJgXesl0I6zQTpIEy
6Pu490ia0UgSNlodxz+BHuRiAdAzLUFIt2W91kI4raSRjCYllSy/pm6PSeBJF3LBbX+rP+f4pB1R
EFlU61TQITXTA5jNGJibhC0zMBLbkwdgG0+4QSQ4Fj/Ok6SlCVYkOXqDMsHTfjRuzZ/RE2vosckB
ZFWDCEdKJJLTkHgy28gEZ/wxCK6AyAfyWIGb3nIDq0/FQxCBjbAzgkzDjLMSn7TacNO+tvXobplE
ha83bC/eFaxFsbOuwqqeUWjVFdbTGZS/hugRcxCvrGbLuJOjnTnaA7XbH7kPllrwUu+lL5gVfiur
GokjmlcQnfuTDzeNamZoAFNWYrTRrZVvKvk5Wc8CA70VMq8PzTnyhY4ELVgM6DdAFgZaDMLXf+oI
2BoSVsU3HzeaQNjaQBkTzNQfbziQKK3mesZ2cnArBfZAvlnVveBAmxq5ksG97bKKh6i1UOYf75Rz
5WvudIqelvvQB5yal+5CV/9yWeKWzzHfBfIrDg04i2S5wpjoSIAOk303Ea1S3W3qr1Xq9bN7Wdpm
LXotjnMCo2HESb7EACBs7DeoXwxZGj/1veJNj+IvJrhNnXvfdC6sMk9HhK9t4UVS9hscg4KRkc29
ofWJmCldvbtJ7/sxKFOG3FjeMELBf/jJEf84oinYzZxtLYuddyWrCRus4dZgCwfIRoIiD8Bph1MJ
N4YJ1YfFaX0wAWDLK3OM1r784QS6r3MPWqvzBF0EgG3KhZfrr2p5jPvdZRGbAeX6dNxjnlI1w0pn
YR60B0B1weFEZ8NHYqjYyzG+ZSgRReEIZG46upX6c3G6FI5tWERYk2XTY2g54ftlaOzS/dtGyLWI
jmzTLq7EcSZkQSc37NtAOuTD44QdY60x7AxQDiWxRB0DFsB98gcrUZwl0auiaDoVL20+Ti5xALnn
g5PZA/GKQJLgTAYXSRrYdggCA8VzZZ7sKb1L291YhEBivb38rdinuHAggzMdc6TQogktLLeXWLeV
gJdlJg5Q76bZa3qBnXpzzJ+EqSDBNU004FGX//jSQt1KsbyDSkHlzkfjW/Hc7KorumOMJtVhue9f
4j0j6FOc/AocCtit6E9CwrxN67X6DZz1Ki25njoZaJ7Vj9Fh35A1BuLEbTwGfB3u9Bdhq3DzObzt
C4AxVyX8bFBAx0i3Mj3EjO8IPE/lYPjtTtmbNiDtkUEa3uVPumlVVuI421kYSt5h7AKgodJV3jiG
/iqJ8J63RVhgcDAVHUuknHZKXUZ6lQAmSxlOo/7SWZhaFr2AzbwU23F/hHDaIqeGZAFaFvuOBwmk
4KhppfvgoJ6l6+omQ+9GlAiLDsVphtEAtTqZcG9teUtBStFMrlWIEGy3PdvqVNzXGSMtNYc2R1fs
jTCufCyeuiPrN8qH9n/nmgE+9UoW59kiwP9LuQxZzbyrlte2ugMHn8CHbb6nlQx2qyvvGUTx0GKX
CLYeWJOSeVP2xLmsz5udmfUxOBdmUq2PurEL34LwwQccpD9hLJGcgzMrqQZYE6CiyH9zo3EtlPNh
7VRlQNTDOlhxxdp4yon4OvyXfBDGH9vm4V3POfdVjkqukATL3o3LZq0z+MvUAe35kdWoQd7pX75O
kZpzLqxQ9bxR5PlNKTCRm3SY4qtFEKHsj3y09GgIAiFdQZkHAzb8ZHWdD9aozEBiTPzgWOzSfewj
jhIzDH8+zEc53JslipHncxhL2CWWHvrvLTAjgp9vsITSHSvUSS/GjWhFRiSTe8FlBQq0ookk30S5
rLmv2xMVtXQ/e392LKCzEllX2FL5x0eVNwtWNrU580k/3ytEv521wAu1yIlS9ctldRCJ4mxEGCi1
gffV+CpF9Av6IiwIY0vfMAP3sqCNSPTjoThLURdSUSgVQg31rirtrHcqP0f5KHe06xoonWiPRMIw
asOJfBTK2Q5pjGNg3Y+JTx+0Z4ZaGaDUmP1mBheszTtRu2nzNk1AKijIZtHU5W5zscq+amcQQjZa
u+vm0ZEz4tCgLAE/QAUDgNsXuhLGXWhSRLTXdROVTTTqMvufCTbQWwSRrd0xuKvkLnOw8/I333El
lrtSy+iqhLSoidBzfRMhhtlXJ+0b43fJXVDVTojaRAwIG8u5+IwrmZw1VoLOkNJqgNeMgWBr7uvf
047tZ2HLHcD+Ejpd2Yl90/xs7pQjvdaPQNp20e8S+CLR9+VsdRGqJCyHLD0a2V5BF7E9q/p9K4L/
2Jhr+3hczkZrklxLJkH9YNopO8ogiE/dSbuxa/efSEHztdEWMTxt+NkPUvlKeReUFOEP9AkEcCBM
Kb8zRtvQw7Cg6liGK+2bY+MEHqCiLmvUpkHFVCygQrF2R3Qu0GtnzcrDaMIUkvXUQZ+SV3URzOdv
+qOVCM5P1GZehQtwt99IO9r9f81YzX4q7/eILKNQjbFmgHFw7z8IyZwbQYt0yjIyOzJwX6CLVAdg
PqCqdiPT/HEYelvpxqNVt9dTPQhGWrcOStBUAQYJ/lN4COQmJkne0r7zE5/11lPA1BAAd4qC889p
owEMDapQwPoA4YdnGEz6ICknKqHFIGHK87lpMcuW3NDkapLuLysHu7HPN/ouibM2Ukro1Ew09fXa
7ehiJwBZvixhS/3WZ+FsS1YtJBmDJDyaAIzuVOxruGP/67IM0X1xdiMLLD0FcEXm14De7UfZJuR+
sb4GdG8pu8uiNp/x+jyc8YjNNA4zVUqOmY8ZhNrAwB9DMTfdBiRIuVt9Z1UYy8VI9WXBgnvkzYdi
SD3Qt2Gjs+q6zg/6WNhJGAmEbDq91elMzlgkozpLaV+iB/wNC3sYol6ecmwoFRhDZzkUkgGRedpI
BT4oO/+m5mQEZnMxJce0BhH9WOiB05CoOTVhAQpcpfpZKaR2aZNPdleS0G617PvlqxU8Ah4TYFZK
c2yqPD3m0znM0VIZDpcFbMZJ62vlDNdYjZrZSFDQ0uvBn5l6yU5yALWxl/aoUdyI4qSNNPjjnTJl
WqWNRIoJRkahpHJepHZs1K8p4NekQbpvNSBVh4mjgxwhrhpb6oH2QXRBD2lTWRXKANwx8gdCyI/y
o8pszc7qEh/4BI65PGnm15SKdFXdsl1/hHyam17MZFDK2QrQSFkQrmS7pUT02brlrXrInF4oj1mR
T7ZyJY97G1WSdUNPK4bdHOytU3tf3yg2HPgeS9fH6vcCnEKgvY1PWHsCTZVAgzZN3Eo4u4zVF02C
pRgjGeWT0psdCvQUtl+aAUkz2NFrVtibd5COCSSB3G2X+8dBmJyDmMsRyzakMHFoU7eD49tA2QO2
DjI7Fe/rf07WP+ot5ywaPQ16gATIB/UafT5fQz7RUMRlC/C45YN5I1ptFb18znFMJEgQacjw5uXP
IVSAMfFVcH+b3+3dlZvcS9CkNKj6rAgO5FtRIrieMzs+ALl3Vz3piz3/qLG5+L1x0h19yZ8EsgWn
s7g6IgKV0TSA6XRMvzK8hXqfYVzZT77/q6xzh10AQQAvMnSfatASQO/0XCL+7JiAe6W7cp+CWUZv
bP1twVWkn0z9Pr3J9+u1uGdBW2BNdIw3gcyHTD/I3XUXXXdEUMbf2NT6oJcWVzFQ1aQkUgU9yfzp
qnFHT/WUQ9bZ5V73GEd5gE6W9hUFEVfz1dCuJMHz37Snq2Ny/qPvGz1D5RtLj+QHiIM1DRAdo39Z
XUQy2L+vLMw4p8OkNUvtU+kbmZwSCz+hJNIPwXOweHOSGG1b6QOzoQwGSrERb9LOrs7h0QKK9MjS
oG9D6QRUSJEpOh9nW4A+LnUpgU+kzSGVfqXk3lBFOAvsNV9SR86eFDmJzCAMsfFmXhvlj5w6MuCc
pel1iaN9m4y2pbmXv5roAXD2pSCzps4KxkFaZbiuA/PYhstNP2vfemBxXxYleNyfZumnIGsxoKRl
/rAbXNlj5UAJvBM9FuzAeLsT8fhuR4ZA/FY0itTV4kE0DSkPrW5J0mPbh8eySQ9Iys4S2IvAlUcA
Ghd4PRmdwmqO1fgqOOvml1zJ5l6D1EbVXAGt3mdjexhSdDAQC6gtFUyukmcVbnec4JOafY5buGsF
01LbYfhKOvdMsiXqKAA7An85F35/017r1I73IB27y29VlF7a0yRS3e3EZiWTex86lfOYlHOGPhrD
aFtcxY4ekMrfFg0WpwqMM7WgB9hdvufNR7kSyj0YK9SUJV8Qw2nVXZ/DN2q/Y1n0LTejipUQ7o2k
RV4tlYkUVL4b0JLUDs1r7PTYVNJRwwZ3kqhyuC0PIJgWOBs11Oc/WlJL7+vZLIcORm72NNR4CpRD
7cELIS48T6MtgiXejveVd4nqR4ktTVEMKWjwpq2syRH43VHelTvJF32xjXEY+MI/kSjlB0wrM5in
uenZ+AG2oZz+OrxjptvaGwf5VfQStvXjTyLBZ701NZJgarDUokZPffYaWTemiHL6clj/CUjZrJMU
Tw2gpVEXubK+X2q3Tn5KPaiDuudk9C4r/LZdeT8Q96VyRRmSqZ8TjDhAP/YGULfQjN9T/7KYzRrn
6ivxOW3RyupimDUoUr4Zuq2cjcfqis1aL8CBDRVXoeCceUs+Q1tkt0UXygUrHbYl1HQp0mMaB/Yi
HbP6OGqWnaCLuKS3gSo6qkhH2L+vApc0VBc1pDqbIoxuG1BC6rv8mO4Bb6Hc/WOke0RqouCafahP
rv79GfCJkQooN0ubdHC19G9DTVgJ9OZzA/Z3/b/Bqt/08ytxnHUOsUg0qj1gL4LH6Mt0texmj0G4
R27saHfN6DKGmODmf+9mfnjrJmee5VHrhsVE1pnpr+hm9sVjlh8Emir6fJx1loMijiUTXp4ALO2q
8F8jB3s9ljveGuDwzrziungUcdkJbpPPjDCM0FVGACwzU8/R0VEB+pMMy+8gm76XCW0Fb35j5eHD
NfIOoTUnKi8DoIy0s/pbiu0M+V8MNATpMTMd+Xl2y92IhXbb8OitqKeymQS+Kw6fIeVEkuMM+xZ+
N+gvQdpcg3BYcD7BF+Szo2rMrMGQe5CLYFO1KUMw/eySTP+rUOGP5bQ4swKwDNXq6jA4hObNoCZ2
lOCl9wJjwp7RhVfNg0iAnUFtyyxCKTBXDqOK5bkeGhjfpvqPSDQc9h8irvcTMS1dGa5qlkO1Dlug
ou2NxlY96TU3HPLCUDIA0/1r+CV3NmJc+/KDEykEZ0kUwHc3rY4GYyVZjtm2zvgXnM4f9Z0zG00x
ZCb4XjGjfm2Cl6He53vzyjgrjux2+2wvCzZTL58IvPEf75F06aLMM3ydVLxUzb027y/f2Hbi8+cN
fVrvB7iVHJQ9zIV6DYhxNsKaP/Yj6uJEc0C1uU9dJP1/IxPjbDrFXWJUhj26lXKgZhSX1oh3O+xA
zugmD6arfslsBTPV2FJKbEmUc2xGrSuBnDYqcl7mdCnAZPrVOsfobpnucgfiB5dgEwvkY4Ke4XaE
oiJ+ZIC/BiLljwesuzC1BlZOrX/H98ZdsA8rp36EncL8v0XdVoX1Z7Qv/UkWXu6mxVrJ5mxJN1tq
1Vio51Qu/gfaziQ5+a/m0HmLVwMY8BSDA7kWebrNG8ZSs2oZ4DFQVO6G53yeSY3d+uNQvJTyOUx+
BM3sJYofWC+j6jfjUUUf+PAzltzLyrT5QAASISs6gD9Mni9Pn1LaYqPaOoDu0I7mqzr7m77oSgD3
LcHoq+nhgj0Yhg2aHuO9jnUzjNyJblB0EO67GdnQV/KEwaflQT8rO8nurxlnD4pwD+kXzZP8RVD5
2xRIAFpAdUwLATryo5ISszesJM3owVh8SnLbnH5e/jTsm39yOCsBXK64TNNimQXygbC87chjs2Ae
ob/vqSroyGzbsJUgLvHQl8ZSrQltNunAaO//YSuNrwjIjgDeehLtajMT//lcyICxLkYZZc7Hi1OW
2sgKdUHtGVUDvXViea/TO/TP7SZ7ksu/Ox2a5pYuKwZQUT6Kwzw8VbVEC3wS+/VXjBQihhxfMKoz
RcBbyA5Acf0rp4B1OaITKIfG4y0ESp8RHYifvnpnHImDCz1TTE12X1U7hr0UXeimJr6L4zVRLQOd
pukA3LO2Q9v5UdN2lzVxO0rVdYwVEmKxtt3HOyy7copJBM6a8jeZbdZQkzxwW8iOrNnUGbzAhjl+
rB/iXXQt7uaxv/5JYVbSOYWR2ritenkMDspD8kVF86c6Y3YNHeAXYodfFAdNi1PlZFAkkafdbHGt
JHMJyDDKFclCKz7ORwB1eNOhO9J9h3bF+Hc16HdR/I5i19ZSNc7I4qr0CuBrtoTV9Orp8nfc9G2A
z0e8omqqbHKBw5iEnSWhmn9MQEde3UtkFw2CBSKRCO619fmiULVLgoMehoU9B9psG7W8J1ntXD7L
ttK/n4VTSaWKQe41NNahJ6fE+FYa2f9TAKd1PZ36JB46THN0ug1aIe1/p6RG+Gao8CCaRWXCUxok
XSKlmaQZfpm5WneoglMSiCKpzbhiJYNTYKXtlrGrc+lt5RtNlcOEceofHQpLrBEuxIXb/Cjv4via
nF4tbaIMwB2PMW2T0yuzfb781bdLjCsJnFNsyAB2PEkHjJf5yKLtcp87y91sndVd4cV/2XZeyeN8
Y1wO8VSYgHgqvfIrY0yKdmrhEADzMudogVhDkGZuB78riVzApPZFEWRgjfXT7F+4j4AFAIED+Oti
P/7SflHt4q59zZxJ8HRFH4/9+yqtKNXOtNqkhV/Oouc87W9yTM9e/nyb1mF1Ns4AlQYhdYWm7JGQ
4aDV/R7QRF4qNe5lMaKTcEaoLos+ThMDpb4qtasuQlNIcJDtmMnAkC/coYxdD04PzXhI0FZDEPMP
lgIAqAHhVAH2i3V+zBvRisymC1yJ49QQsW2LPBAufszlX4v6gyzDXRWbHkFmNAT/+5YRs0zvh+NU
MOjzoZUNfKaZPFvVUZoKuxKVOLZV4V0Gp20gzconXUoR3UZO0XhE/trWAne3XUVZnYNTtzy3BkKX
DON4YBViLWWsq+dOZzdf2YpChFUm6or23JhufQpWVjI53SvKMugNuqAH0pceSRo316xjh5G8rPmb
XQ+A7MlYUyCEgvn344OlSm8WhZ4b6JABo2oJ3VDb0fRZsQBlM/lNrKKw/ncO5d8ywS/zUWZbgLE7
a7HRzVCdGBTtcAApFCN5Vjz1hCE9UUK+/ZbfBXIPbUqrsQ3aKT3OBdrlxaEwBS5le4LjzzViGPTj
keIljYYuQ59cf8A0LTa5jaO2ixwW40avMwhDzQcFbA8MJkW2pb/M/VfyudemKYFqZbnS+eORTY/U
e3KLjB9QmBpW5JO9aKT/P7yK9xvlXl49GnWPonOOjDy7ZedkmFWRq98TsOkWnolJIPevSs1UJWjY
g6NR52miAsvoZS2cAt8aTxJmsjvr61+YfFOlhoVMXMYeyMePCKbLagJ+Quon0rccTY/aFBVHt0OP
lQgu4kSGWeiDEiRoJimMOnEP1mjizrvooJ7Me+uvXtpKHBd/znliSIqGE9XetBuwrYuY5wTao70G
9rP/ghBn86GB6k3WVQVAjPwEfVNVBekHhW10qccZFPI10NPnl8oDYIlDDuGDKNLZFIjtO0oVQ9E/
oTI3RtIPWt4hnUskb5YX1xBJ2EAYgCNbieC0YlaG2arBu3FIfH2HxN/rr0FNf92+xFeDlxzSB6uy
UUKs3MvKuP3EVnI5VYnVeU5pBN7J+jdMCuD8UOXwLG8yXPXMiDazAzjSLDd8vSxXdKOcysjS2OlF
jGr30lp2HIFcuBLU04Un43xOVS1WpdLcOijn4C7I3dxjOzKgD33Ovjc3JSp72aOo0sZ+9ieX+uc2
P0/z0rZQ8gRtCa2qHqJxPqnTgl0ryUu1b13X2ZEuIuMQSeScTh+NalX3se63Mngb/aSEA0jtML9X
jKecxM7lz7ZtWVYH5D2Qmkujlkj9G0ZweqhUL3LL3mcgweNZ8rPyUSDwsqJ8aoso1dzoJXhbUKAa
XJRK9wtWudAJvypuGFZu4IiiIqYWlz4h+0Gr3EJV+lnuSivx++JkZDEms+yWPBSy3+Z3S+x3aii6
U+Y1eYmILjUDkLKIjniPk+RgOcBEmoyaqa08yx7wyXf6vfrQ/P4HbkBkr7eu9I3ZQDWA6aq/JQyr
E6bY/aisFGAmafNKu8Aeky+Cj8aM1acTMe6Ef0ng7tBC5bfVRisBoryOzJABxpmjw5i2lL12TA7R
XfRLSWxRdXEz1VmfjIuilzKQp1rC0EbzPLgMRSG+7kLbumYByoyt7P+dXtww1/I4o20OXT7UFaxY
2l6R8EsY5c4Qxvbl2xRdJmehyyXvsSfTpH6mxXY/OdrwQ2l3cr2/LEZ4eZxJDlRFquMFjZ3oqitt
OcLubY+ep3ZNJAALltiiF809s19+SU04C03kUFHqBY2QQnUNeB+p+12lrZ3rfjYIVFIgiq9ZovhN
YgncSH4a9ruc3oz5fTVidB1bxqom4vneFIZpT2rowBYHruBHE4ItrkkJNGz4jUZp0/krsNWcuToP
aMqlxp3gs22+5pUwzgEEcVEjvYbOZ1eMnazcJ0/DgTrpVekXYHKe75cXgcRNhVxJ5HzASOJA1ZMZ
gDZXjY+o/MyYpIEmVdnjbQcESgyCvVS/yk7wDjZ9j76Sy2Uf0VSHea9M2XHYaTvDKfdyYtPH3Gdw
+OWTaIV/s7q1FscZMVoVQY2+CQbVz+ZeshcfEwDYRWc4lNNxxCpzuVM7u3CE6wei++WsGLqfU1cu
jekDZVw/G/tusAmcQnk9v/S75Ptc2sFzDjB+9f7yh2V/99NzXN0vZ816gCtmuZlIPpGPeXaTN8+K
yGBuX6oJBl5w0yuY8OfOlieZWrc6dqqWH7PHUhPHCm2AP9k/grPmJEBJcopr0fzlZnCtr6RyJ4sT
LWrmHhNgI4xat0tviJffsakzem0hSQGIhhujwHL5Ojfnn9dSmZlY+VlzyiIMQJSZLw+lh4nJk4J9
I02t74slfIh1JGNFeR7CZV+36SFuRz/ul/1A09COaCv4MVth4vq3cMZ9MNRQikwDGaHeVe40KzZ4
imunqCys7mSTkxPDUXLjILiCzdBmdfGchQce80SqUjGxChXeYBXqFLnJa184byytWMXMBu//J9Hi
bC9QmYdSaWiHVyujE6ZdtSi7Y/kfcQcF/oFwt2zz0byfkJ+KIyodyknFQnzZP86F2ysYHhOFpJsm
fiWDM7iAmGmRgtaNr8jW6PRdIGPdRAS6LjoIZ13DWK4y4JalvjqqTj9qDw0QR8vRfBR8IPZjP1mZ
1WE4s5onYBcrUsRMowOXz+aqhsozrpKbt1kL2daFMD2ik7F/X71D1JAsDPLVydG4ZiuWTCGML5Xi
DUha2DS7ldjmTS2C9BJ9NM7mVIDAyAypTI9q8TVVa3sRDXSJBHDmxZI6CTTIY3aMw+slqe3REjl6
0cVxRgP7Ypi46YbEJ3i9xhGkE84CjD7zTOzSZzc3n0RGc1ukhfE9DELKss5pR9MAEnrI0MpUs8hu
gTW3lD9lTdA+MpjZ+aSDFko5gF8BMgFvJILWbEtTicJjXJQ9UEnAuej12mKk9py2HpCEjRvS16Y3
hSkwaLSeIFlR2sGkjlbUzY1lDkHsRLQkjzRTQMkzdlZ4DqwkPsXRon8fi6lNHVlZgj3G+rTfy1Ar
V1kfzz2g/o30OVPDaF/JpVo7xqgtjo755K89VcIzuC2nl6we599jmc4DHAGNT8EkSw/UaJWfQ6UV
t83Qt7lnlrm6b9S5u1Mp/ItTBOG0uPKgajdyRQMvQvfxTgMFFdb7gSujuZpUk9yZI6l2VItMg61F
uvzU9oCZAPJcFjpq0Q+5PS4h+CgXXa0OUdDRxm2iEJTMrWloX8ii58VxaNXyBZ1mupOD7DpN+v5K
TXP1TjKGcq90bQNW+nm+Q9vJtGys4YeuUdI6ci7bkS3tB68qDImM0btP5D3GjGYJYOykQzk+ZsHJ
0EWua0sT1wK4uLq2ZoaKiU277AqfEZMxy8lAtVvZ5z5DsYnurC8idmrRmTg7Pxqh0cgkQqanIGEY
sdcuqt+IDsUZ+ThvB8xjGihuy7967YHKd5loN0R0CO4Fx5IETqU8ByQf+WFpz5MoadwMqwyd6Hi3
mmKhBvzRnJtjEFiLNqdgn++9JN+1N/HRAl4TyujIBSIXo857aRCo22Z2vJbK3dyoAf9+KSfkdFil
a+8ZXhmxC7TWowNDoRTWg7fcpGEoRLNM1JtBfvvxlPXUZ72UYBiRlfBBTnVEUuexfZfWR/tHuDfH
fj5vEd+1HdyDH8XFMMflEKoyIuTJXbB7JVHbAs7m6DZ2dx2eRbxQWyny+njcdZKoHQtplhCPkmp2
qRIXTqY2g2vlY2tL7WLata6LmBNEQjnVtOYuMZu+z/yq9sd6hgjVywG7PAwnHWbxsoHaTHXWR2Rv
cRV2TE1SVk1XqW8tXcU195obf2uealff1352MA4FulfkWuRBN+vea7lc4JHk0wJ2XEAKaWdgYi7u
BDREoO/PtzNgfiZv9MmT5AuHWkX6ykUj2qgVpRL2gY81gCNGy/fhlWnPLrBkkCAL1XXTyAAInOrg
iAKCH3e3tNLHWatRglD3JaDyk1vQ6Hixo3v9M5u3Fidzm4ZzJZC71GpSU3DRtZjzLn/q5JxbEeB5
RMcSCeHuMO0XM4tDJfE74sxLhQFJXwnuBWq5Ffugzvzn6rigDkR4jTl3LC69U38bDCDHyzF6gvsz
QdUq7+rbFjDWNusjq69/V8QxgCEGrj+VqpjT/Pgq6JhJRkzA9E7u0pv8UINMMYZDNXeJZ7kirdx+
8O/COKs2ydrQBC2mKmLtpQoL36pPxIp2nYJGiRL7l292++v9EaZxmSfoPkxKdMAbzMNjGR0i6SlW
vcsiNktgoAYGwwVVQZDGB67GMkbz2CqAxNkXPgUYBoPdn952ciUh7P7mIzN1ApWw0JiQuU/VtlJW
Y9UTQIXgEgjLK0qfLx9n8/OsBHCfp1NakrQEwIu5aRwWuO42HG9DaXkMab5fEhHxInujn3zcu7i3
Tf2VQQ7UqDaBQpYCAv++a+/07mbUfkWxYIp7Uw1WUri4sZuzakgkNKdpAM7XE4MmyrATfvnmNsec
0Xv497fhwwNtsQq5MbvAj3xlZ3wzUKDEJuWuwDNmyNFL5JS+4jV760XI7rJp6VeiOdc9hUQKgVed
/AkVUMFLHaQZWN7MrkV76AIl5Hv9Y2HWkyoRbBAFwLs1n0oR9sR/eFPvV8k+6EotuhzoDHGEgQ/p
wDxX4BsAgyh9NjsNQyh4wSLt4PzIbOUVZTmgHxV3S3mLBMoQMaFt7tGvdYNzI5HeRZOkEgyYAFiX
vkZuZ+uocjKeB+GkyWbcuFIGzkaAw2VJKNYL/Q4BDttYqPdMA1FZBdhCXGDz77Lis7/3+Q2bFsZn
KFhF+WFGbRyHpBhJdGwQUaVoPQMmPu+9ppxtVT+n4ctlcduf610cewsr3UhCWae0y4KD1B7hNexM
9nvl+2UZm1NdGAbSDA1WFiU8zgxOtGwLCyWEQwzwrWN6M+4joN1npRumdvOk3LB4MUGWEXmoVEmV
Tf3l4fJP2FaZPz9B4WflgOGoJcXSk0NwDZUBeHZ3lK4XL/MkV9Q+2nzQFmTpuqVQjCJ9vNK507Sx
yArrgP0xC1cambeXDyMSwBlgkpCMGLQCvW6JEtICZtRyd1nCdoi9OgOnFnMfJY3Wp0gk3NmZPYnt
QrvjdeBaDgMAbzH+J35qW+6LAkeG8XhbBBuVHy8uQsGKJthjP5DrHqAVxS6rvbR08tqOf/1g5Dul
m1YHM3BUEWrj5nnXojmL0pthlkuoN/o1yGNKu7yJnOYc3sG1qQ/GGSNsX5TH+SSs3G69vrVYzrgA
EEiuzQpTLWP6FIYPanIFanHBp9zyZhQLV0TDIAQKX0ybVi/cqogUZfLQAPVVA6Rhea361uMEKkzV
lfxchD60faJ3aezfV9KwXzKQKAdIozY/WBQzXbsi8S6faMtCrg/EqUnfqFnep/WMTT/E8FVlunKu
egXJd+WMtd80mW0Qxgrs5KYTxXAcVvOIAZYmnotEThNTWZKBITsgHnGq1EmdEIzWxs5gPVJRcX0r
clyL4974QONa0cwYdC5NSDqnWdoek0BRP0FUwWaurLoswdrUKPFkX77f7cewOir3+OmiqssMjGcU
BqPb8Qbt7/vlXj7PuwDwcMaTeWN9EZX6N2sJ6/NyMVeZWZJkGBLc3nN3pXr9Xi2xG2j4mZ3c6MfR
r9HBnE/Wi7CYsOXf14K559HEUq33aJ9iiDq6ZdMFgx0cerfCUf+PtC9bjltXgvwiRpAE11eSzW72
au2yXhi2jsV93/n1k/Cd66YgnsaM77MiVA2wUFUoZGWW9rDjgW+5m8scEOQLMyMN0AzzO0Hbq3sK
Lwp6rqJLr4gthHG7HQ8ovnpgFt+TOTCAdk5aV/bmTh8TUKE/TJhmyXSkYtUTm3Mr3932H57rMrE0
CzWxjUXAbJrUyaYnMRWdQveSzovRCLttai0TLj8eEz/BVTM2fR2gyVbl87ZOyHDwy4I3YMJbEFO+
GEXiZ2bXBntIVaEr0pCdaeLCk2RwElG3lFnh6YmsvucvFqYzNUQYi0ldgV8aoMDiPHvSS33IjlBR
lr9J5wlaS/0pMvCmV/JUq+hS2OpzaZcJO40Z9FMlDRjvN0GPWtqTcsiS57i9T1UnTD8Cwonlq9e8
pUEm1kBlqm8MHY+l8bF1po1mE9EyXaDpnOA4uWSDM/jiY6L0L1EoS9NMyMmTwMiGDqkqjCz1vXuG
ktVmtDRPPelv5bNkt3a7NR1eX3i1yLkeRlYcoYXGLEJAkHiN/L3w7/OUSppPVpPP7u2zwQupLD15
XUFD109iWEKDPYSyPd3eeSdsQPJhUSVswBT32N3/9ZMy4QYMFWnbNWCMCL36SCEKoDLekZ10wAX0
WXkoPCgLPcf7bseDXMurpc5ib5nIQwKBVGIGZxL30S7apA/ZttuIG2WDG5uTHccNJqPt8JRb2aPs
JI7g9P9jlcDOkUpj3mtRX5ne5L/gImTVUuuM9bETnZ68BKWnYxazSh+z7kMOOftOE8fXo2saKp5U
FJCfMO7cS63YjkUHiPJ81uXa7sIfuZnYt51q3XuvRphsqXYp7RPj27bmqZnSbSOFmNIB+kSoOVXI
6nKAr0VLUTTwcMN4kTxLHXRhRFDGzqcwKK2k38rtX1ykoFACzgGCZ1ak3s/FqkHyuaj12dzFGB/J
K9maw39u79f6Kq4W6N8X5XBjdIasGrPpJUpTlRj0JmFjTabi45Et8LnKfKuZCi9qIiUu0TDH9Nkc
aeJiqkw6mghlPgAXnQIPu6AxxrUNaq2RhXEiNH3y08jz+9V1LgwzeUPoAlNpugqNfQfzODsRIysm
9HN+81YMVMUO/DAmZ2/XS/KFUSZ3pMUEKlwZpZR2N2yoRGtiyw/VERI66LTzONZ4W8scL0yetvk8
BwJwbI1oRfP43sXSSeuHQ+kHNhBMnPBNfe/LcV74JuP/etvKTWtgJrMJNYuSuukD5yyvfjNCVBND
76CcYRHDwEnk6iTiMUaSLE37Bl5FKx0ajpH1LLSwwnhGGQF8N5eC/1tYnUoVQHqTWGSH2W0v/lAu
44aCeKX8yMMa8JbHeEcgpqHWKWXiTXJnTQLm3OrIGtBMuH3CV9/NQZ8vEomIhLZMPp+5UkqCXpww
faxCY0Lc/Oaat/VNCqrNAnS7vOnjf9nQqz0maDXlJIuRiMCIz0an7qGg/RL7NqDCgRd8688RrvUF
SNjT15kTLtd39GqZ/n0RzLqhQishBKNAikE7Y99CWZE83d7NVa9fbCbj9VpAinwI1AzcS5e8+wjT
v5mZWn4tpkToxBk3Bhnvqv4bVQTBAAVIkLBxJyoUHEJ6q3W57wm8fWNuKUQUNL/sI3COb1Ovq2yq
wJVBV0LayqgQnqHYcRCOvEvf+hVisZXMraUeYt3XNeSC+GiiLfLYQCdKAODL6lxIBj4QjNC2W+E7
r/u5il5Z7DD7SghNnCYZIFuJflPrRZvgrd7N2+yobn2LCu0am543IbZ+p74ule2ZC3MpV72Rglmj
trIf4gaqD9v2p2A3uavfhTuQ2T1Fl57Xh6K++CVCL6wyAcacjEotMvB5+NMuSR0NjJFVcJin19tH
YrV7jiIILV1QoaFOYc5EC91HOZ1igBS3mPl51rY0uxY2mCljS3OqV0r9BlXBA7qj4MLhgfVXV3lN
siyevWqhQR3P6HvpxakyN0J4CZTIEsxft1fJS+YsUWuQ5GbelBklcWieKb2PcWw3tF7BJZQLwuQt
iokCU66BfW1A6ivAeCBpRmfHZb8Te9URRZ+XITiVA8vOms6xpkYdOkydBuXbpEEbwbikLVgIZvD3
JznHX6T147D4ZMzJ19sEAxZJaXgkIPkJbDcZJMODQL+0jT6O+2CUga8eB7/dJ8AK1ZvJGGfZGo1B
eG4nKb2oWiN2dmCMBKOylT/I1iRX0UkPivw+G0vwNHR6DJbZFoM4VWkC42DKm0EDybRk+hbS5B5Q
AeUer9+ak5uHXlYrOzLCzK06436ogfDKheJcCVLZ23XlS5vCT8b3OUedsC1as+q9LMYt0o4nOXaL
ZKzA5GGQvvtV5WUaWaJo9hujJV23AatE8TqULci6hU5HUd3OhtA4Soe5elvvxqjeFQFRYhu0aj2w
r1mffetQwGXWKMeN7ph12hqWX2Zd57S9OO4CkkW626qNfEnjWdsLHXChFi4K5XdVOfUYmPQ1a8rH
3jX7EhOhlWHlkVluw7Rzmz5qj2JSzHfzJOoH0s3tsfCL3sZ7eebK3eyfVZKkOwnvDN+Gsu+csPfz
fTNJJWjbp0J5S2che0yqBviUUleqzhm7efhhJM1wznP8djwIxskuTAbcHJRh8nsnBID33Ch+GFpG
iO+2yTAXH29ILuE20yPTFQ7oIvOnHlMpm15Qpzt5IgbAN5Dg3QZSOnzHg+M4Oa2YSD+medQumjKP
pyKIh2+6LM66rUWCNFiB0bXniIgYPJSV5uH22Ze/nhAUFQQjaiZ62nj+YSJc1cZjMoyKgBpRtMPv
VLXDvMcg7EsIOs0AVyV0nmWMNhSYCdI94eif/V81KD3pjBD5/y5y6G8xJBOao5KpsBR1bVoFsZQY
gqeNSm63OiD84BnIrD4TP24veyVDfzbFRKE4yqK2AobaK9+z5+wM9Ple2gl2eQDhMMgvXoU95ke2
XBaPlVD72S5TjxQ65D0ivwjAMeifqGCmsBm+d690rs10eLO43FUy0Qj8BnkpoUjGUFvvVFaF+fuQ
Pp00YPY39+lmsu7wosBhbPhacn1aIts/BbZeNMxciPZ6/+DPtjm8jX/xTPLZBnOzMQsJcJu0SPdE
sqKX2QVayR4P5kQ9FogvSI8mD+Evwpv24C2NKTuKMmvD2q87AEsLa9DsTP6lJpxDsJJCPq+NudRM
xZQZiFomao7knk43Z7Ynligd43vZKm0I5/EeDlfqxs8mmXtNjK8lVSqmPZqP5tnfJ3v9rFidIzrR
IxXsmnbcpx/eTtK/L+4zSiq2SYK7qSfkln4ZwUpUXnwv2WqPNdDpruamd+S7zLuB0K37XDZ+XicT
7Gp/7kWlwekDz/hD6SngF8D81o8RFimeiYsm59ljokxYJMYoxBUlNBg28XekYmj4JF55rqFQkp94
hJu8TWWCS1T3mlQEuJ4mMeoCW2p/+J17O3Cup4s/IZqVtggCtGJGgr4PKAEFW2m7D4gNQgpW6gN7
Kox4q4oiD+xMv8qNr8ZOPNetokwBXn32VHlpjiw0dc10l2c/by+Nd/BYZUc1i4EqJaCerN3aCe6z
+5xSC4BTOjvOQMbne0wCcyilaQC+tTQmoMhKPdd6GKX7QvzekmGfgwoWspyD+c2YHrrs1CgcGmLe
XjLBJVBHUsQahpNM/WeavYlj4ZrSa9rzek88O0xEaeRWy8oIdoz2aRYcv/1OxJPOu2h/bVl8Os/s
BSmI8k4SAPr15jHfzBm570ufEzNWTQAETiTwhNIr4OdANfnDIGkJOOB8xS2i91R54HgdzwATCUnS
5armY6dKYoe9Nb76mAQPNqadN0f1Lj5TcomCF/FXP89iVfTvi/BrYDCt6+Yk2hvR9Jw001YL4sdJ
IU4baR5ngTxbTBD0tbpN0xaT9ao1u7UbnAmYtnxH+Tafoa45ubTU0p2Rh3dfL7UWa2SioQAMP5hL
c/P3WxhtUYvfGseAAmWCkX5eQuMtkqm0xi7oJlnoJM+czsnkxbgCKKY3h7wPtx6krqtiWzySmlVl
PSIAkwdAzt0A8FhksQSzOyZEqO6oYlPi8Nr9HB9lmzxoOeWGVBo5kAT3efmSNC8cH6Fx7kscXKyK
iYNlGsuDNqvCrnfjbxk6EOQ0U5gUFDQDLjXhatBdGGNioJDVrajkmCZRtjVYSMDAuTX39ZaXjVfE
2RCdFnaY0JGbutoNYRbtVf8k1ofQ9LLhFCVQfPXq+EGu76qUV6CupueFSSaYBFVsBmWrA75v/pCy
pyCcrBZ8qYEIAo3t7W/G8XjChJAYYMJGMtFrrJLZNgosr7dL+a4NdrftrDT5P28jEz9S4EukwMf0
WLOhzBzpxfACDCaEu3gfgIWQNxy3WkQttpAJG1EI5ZQ+THF9MX+krQ2ArtX9VXZc2GCixRBM2hDJ
4HCpemccMO6nnyaZWH7AmUXm7R2Lh+2gDzjWZAr+L1df7KaiZfwz32Wgb8m3o2D1vLDLcQuFvZmp
+Yx2Ca6coxLaQl7YXeMBtVPx3I9+hhsRg+W1kuIyyUlS4soCblsFPZg41ewgteXo2JJD7vNe39dD
oCoCGa5iuJsViFBCDS//shHtw7i06xS9Nh6N6brjXS0wYUmDPISW1xLmxuOXWLZL4dhxxxHo//i6
a1cbTEhqFL3wlVKFnk5pNxmezJINMrE3ZhtpPzmGG254UZC3KiYiSUpYdLEcp/su8sJoK9cXOeF5
Oe/bMKEIKIJ6hlQQXq7c2lN3KG7vy0O/h34hWED07+GJ9yD9L+fquo9MTJolI87CGHV7Z092+dht
Yzez0bCzkm/jKfiLYSkaAq/mmJiU5sYMigmgQgHImNIfYcFp2XDXwwSkojHUaBqqEFMdwS53+0P8
c7ynvHsFaqUZ4gY8g5xPxt7pBH0MCfSCQ29+rXsL7ZuT8EPprPCDDgfmkCmpY4fH+Loemv7sInu/
m0DSJTXyEHoCuC7V5KkbXzPyHFYuJ2Hx1sYUM2IZtHmoobjOoKzxEIJbtrGzJwkw3vyjfR63+dZ8
5JjknGtWy1CuijDTgxRXV8ffapjVIvfol4ONGICMfXXgqmny7NEtWNwfxilv8gqgd2BOZpdKvVOd
W9oy8l+h7QHxVc76aNa4EbfYix5UV9tMB38HiHdGB7HxITih6e/1J/4oxHrAMlQRkALwSbOeqQ5B
YhRqEO0l4zKRh8DYRTyNZ54JJkeq4lTmRZkGngBRLI30UOyoLb/gAUrX27/KdSmMIwZl1UwBVOcw
TCeBpBrNDHCa3QfbdkNs2r+PT/XW3/CcY9X9VckEFErUZZMweSwow1HOQiPeG9lk+f1OxpTMbXdY
rXIXFhjvC/q5l0jYYspYOg3d9xmzIW2jWJVotRGnyl39VAtTTPoSpqFI56kL0IF9no3vYO4kMafh
uxqWFiaY7JUDIYQm/QyHGx9U7S6T0OsVMI4opJv/bduYpCUIOabERBPuABYwop+gjGJ32SveA5P4
7rap1SvWYk1MwhqVOSIg0oCSuJJsTf8px5CI+SPqH00/tjMdOjnq99sWV9DMyJELk0wKm5RRKOoG
Kbl/p+3k/OJDRRjs1PI3oQc7NbFFK3yLT/O3ULH+AmbyyThbZ8d5WqVdLE44aRixq+z+Efg/uyHW
uMcMhT0/5duaK9G5nrWvS2ZrbT+bOzXG3z0QBszv7RFP94f6MJ8LgKr3wG9veXcjztFmi24yZUlR
dH20J9UdIW85txm2mlcWK2JiRyFnRjFUCeglHnqHqv+2B30jX3qIztEHMl77lXO6v8xntUozZuCB
8UqAUHXhMI6dJYccz1y9qSzWxIQQPRkasfGFyZMLPWwhk0ZCsBZNfhMfUo0MT+FchxdRH6NvZZPx
UNHrK4Q4G5hCJejqMWe+FUW8WUWKCNJTObQBw9X2IhkrW/Sj1OGcwHXvuNpiDn0ZtVoySZHuidvS
E39AYhvDwfJF2lM8P9iUz7ym23ozDMpi/10dc+abFmlGnCYANTftcTw2VrMFEnVb7jKPNo/mXwMX
vrLeVrzaZBtwJBHMYm4xM07FNHrMS9HxTO1xcg03fePdnta31MDDPMb6oInILjDI9HZq6gi4lcNo
PM48Xj7O/2fjVk4lqgQftzOt/DZC51fhXdPXnxbVPytgY5RZpgWYqSt0mp9IZ9VHSiUQ7Otd+IHm
L6hq0IbgqWuvJ9SrSabsSfx8BLogDvdtONkCJg+UfSLZg8hT8ZHo7n+pShdrY6LVPJlJEhCIuAbP
+bECgiJ8pOoqMRw/bi0FGNsJj7bxb1E23sDFenG3ME4/7aIEF9UCGJ6CAOv3pr83z8FOwwxN+zLe
5x9qbeX36J066anlBDPe3rLBDJAVU6m0YA95FyfX7w0QiYHWzo5693Y04Rmif18sL9J8v9RUIPyk
+cHEkNekPI3oNRbObTPr8fHqK0x8BOQJ8HnQ6nlSu5/VU1d7s3B/2wQ3TTNLmQlwyrOAyqTagMbg
t7CJvgm8wdHccqs70QvHHvXvr275pwBXmDXFAdgs6rxB3xmoaEqbIP1mtde3slNy35zpP7tljAn6
AuaoCyi3xHsQGj9Dk6yxzQyA7yyZKyvswhnTjrXNWSDPJhMVo7hD7zkGvFbeGlij223M1/YSbaIt
ufPdzknhLq7oKNze8HpL/5rLVfGzV8ZpLRYGAYOkkDQ/+jF1qqA8zHPv6EpoQTH9rUmgriRHoOIW
OF2u9QPx56uqzKWxaQLgJTJ40aCIVl+f4uxEKmI108ft3eXZYaKnBO3F0VeTdN/G4IKeN4Hx0Qgn
n/cR12PnNXUzh6INwGUzVyH6TQbgu6HVkmOghG6oG1btR4AL7lRt3N1emrzaRljETMZZxUhTMY0U
yWhb+KpFrwl6RmVJ3QSoof6jB89BYIdnSGla+8kqC/vvECGLX8C4bukrcu3naMBSngVKF6tisNQz
33QA7Oir5PzP7SVz4hvrsFIijb5i4LmwNVKrVS6N9ItwX2jWA86fIMq6Zlpoo59GcM0xPAelS7RN
CFhPmeV2BZaRNIOwgGJ302GIMMkacyI4LxGylI1gBiVxM0M9Q+qsbgOCwcfiLtiAtvZMtpKd3qtP
VKpa4HQwVzdWkwEJB5+sbupMkM3irtKiDkE2Ul6r0o3bH4np3v5269FmYYNxVymOJ03SpshrtB4c
WV4x6HZUHlP9lwlQirZNYVivOYCH1fO/MMp4aJKMcaiOebpX5DuVeDV5E1Qnxtj67cWtnv+rGbbN
FqdFXYGHPsRgBoVBQtRm+1tmmXPk1+vPhR0mbOpZEKntiANXEcjrFa16GtWPQZzfMNj4pFdiaumF
+Cs10m0GRpcugdaNL9vTBHUdkzf1tZq3Fr+FCa3FNOVtHujBPug0ZwwGZ0xnZ6oax4zOhcaT9uAu
nSlP61gygNqOInCZDhs6i5g/hC7l4TPQYy/vwjtee4DjOl9mOrteLfSgwRhsGrp676OPRYC0t6KH
277ze67rS9EBYl4DNM6yRlg8gt8lhml0eBJWLUz1PIub7pmOV+fOuHvXT+pZs6imSOTmd/WWShwC
gMSpQWh1fesXMJ+yF1IzSn1oMQXq91J/VLK/GKxBS2mxRubrRYbpJ207UNLU+lg7vUPlpvuDaWP6
9zhvYrAn8RgN12PadVvpohc1t1BGeqNRbElIbBPaNgX6qhEnvKzf2Rfroj9iYWQE67teNuhChse+
sKiCXPHkP5LzuAfeyU6h9TfseO8j61/LBC2koWsY5mEC6ZhFkpmMaCuZQWaLqm9pP2975HpXAJST
6u92O7i/P69KL0hKCsWHahz87Yh8gPcQ0lhgoLpX7XrL+1Lru7iwx6SfIFbl1Gw0yUu94l6/GPvU
CTa4dHbubJf3mLp6C7g+zzXKbGOGqSupN4FMpqwGNKAoH9UeUPbEwgh6f584gdvZvLefVadcrJTJ
R51UFpWcaWClxPx+3lmKjJlcHiBj1UGuRliGIVAlg9MuaDBiIY2WJH6XeNLxnFVoTBoSqriIuzhF
q8A4g9HOEv1xU/ucZLeaUxerYIJSofSRjHfAzAMVJVqa5tZXESINjPyOjTfk5FeUVk6q8t5IeM6v
MaFK6rtOmUIAdKsO01zF8GuAUq7RKRdJf1HVwemS2ZWLRy0dz9FQOqEubG4fP97uMoGrkUcf4sRp
ss/iF9IcxOipUre3TfCcn2UFJgN4j8NIyvbt+/QBDSsIjqDVOOq28ji9D0cKzRe+t4N12yzPMZm4
MhQCAUe9HnhJASkbPCgoyum2hdWkvXAaJpI0UFARdL8M933iKtFJJA+y8KapPOAi7xMxsUOt5rkQ
QyAMCtGrIMkoAH3CIztcvwos1sLECqOcOkkbkMAGe3a7yKazjGjEXWaAW/KN6VFeKTx7cmoBnv+z
Ey8zmDlCQ5RBtvCOiyXgu6h+NukH5TwJN7ymN92oL5XHdY06E0n6yNDjukHh7LdPmDqz2sENlcjJ
Q7DnQZShyjkeuF5GLgwyUQVKmk2nqThcEzq3u2YrbNrYhkUFTZb/LFHWwaru3HbL9cvPwiwTVOq8
0hUlQUaVi+ehzBCV0c/d1IpXQlA6EH60Md7Nc4n3LTl+ynIESXMpga8Lb8vqJfymdhgxtPxttx13
emONd+O+eMzR3YIeMWe5dBdvfVb6uxZlkTjqXSDgCgKOu8mmFpNtAl0wkJNRBbKRB9NboTJAebnY
XiawFL1ptkqrhx5F3FJuiPlIIMESOpDpaDeTU30THyOAb3kPUjz3ZcJNJw2BXoIsxVO6o0Z2xfSm
TI8EmiNtttOAgby9rZyMyBZ+ZCojPw/NyMsH3elCL5HcJv2Whc/VGNoqhHk0Lp0lXcDXD0npszEs
ICkak4tUvLD3hESCJ+4FS3KSM7Z1GzzVGGO0/YsEETIfJH7+mReF1h33apdxoBJMubJCp1cI2o8+
Ua0G79CDLnMOCM8M4zcq6Zsh1IzA8w3zNMqg3YibSzbwIDLrTXNMpf53Gxk/mcpB7cQaodx4Sj3F
bizyc9QtlC/PdOI+/iXf3/YUrkEmQY1hrSgtxlKp8sdHAHYK30kPiqVZwh6QJv6Bp/Hrlp8wuWqI
mmiMOgy7jtUuOFM6DKJb0n3UOpQhDPx2IPn+m57VdU/ZPKVVk5QnU5V4XVp6vhp+a5rKCsri43/b
SjZFlfXUyhJ1xWKyje3v0YvWad7n3w/B2aU58Bb2L8XZH29h0bljCTXmbkgEL4AMW/G7s6vucDnf
RkfzzbgI23QDwXXOdv5L3r9aZVIUKfH2oQopWvIqykHM8p7zQ/ox25D8c02HO73IOXpsaiprI5Ag
5Q017ckmF2VPnOCuP2A0NDItQ7L0LVXN6l6Cv3oj001crNDnNHGF/pyaMLxjKkkt5F4pnov4H1E4
TdM/t11mvQi9mmAO36zLQWNCmsATCsMeo9FVxepoVOVOzgYOlnB9F6+mmHM3S34dK32N943ACdrS
TowdQg0n73DWw5KByWLbBNOkRvuiAv0KRo4mfTsFP4Jyd3vf1q8HfxbDCgRCpKSYxAaXY0N97bNf
Ey+prGfr6/+nVcuiKumEpJUmTCh405xZRuQ7nfwQho/FIIKv7YQmBKc7xNs35kQJdS+pZtvrXt3r
oturZf+itwYGrTUNbZSsJrwjzNtAJlvXYjyGmWkOKIP8LQEviBs8GcfAi88dFAcmy/xeCxzf+Jdb
ynVTmUyt9r4eiSn6+fJ2dov7NMYIVwF+IH3TOOpeiuzCjRx/U3F8RVp9/bqeY5Nu/uJjpmITVIZa
JvvxHYgImnDus87+j3w1BGH+N89kgoYKLdapU4GNAGyFoKMY/7z9//8l+F53kQkZGmarh7r3qVDw
7Ea7eVceBndwqM5rbnOpg6mjf83WV2tM1Ej0IYryEK+iiL05BsdBNjBbdYmxOwNk3uFeETl11r8U
6P+1CCzt568VCWVn9iJm7pS7KbXkvbipH4on81zu6k3+Q3GVY21noI3b8gRBOTtriswNUx76vB2M
KNiLJRRtIUt8yUDup7xPDm1ycFuZt7cWDf3PC4UKiQnu9Mn3GvMsk51KNtVU2q3yT4q7lxgctO5k
+t8U382j99s+dPvwg7nxs+Ukk7LAkJDYDPOcjHdByEH28v4/E1zKutEMswevUt+Z1lBXVhe7t1fw
L1Xr1UuYWNIIcqlVmS54HZgYgYCDpnp5aNz8WUYNErg8Bl2ubzAxpJmD2SwnlDxSsKmqw6zGljJ4
WaBbnWTJ5r0SHEZyzvptIPNeDLm2mZAi9HU2hzU6cPTE06pSsCFvfKQnnjaeb+/s7TIBt5DPvgFl
HQxmi7LsQaOzhsq6f9ElTiVCf++XmIKZMQ3cYhCsYmlWSzkhtQCVeq+vPIPsDWXAVEpoSek2LEbO
clYT68IWs3d1VQmiUeOQ4cpqFaEHrWwL7OOi//32tq3DsBeGmH2bKrXJagUUKaplXrJn+qlkO7TJ
z/bQYUYKLxS4X3nVQ+AKnLOwetoWlpkQ7YsJBLLG2vfAyLQt0dAEb9vm9uo4X+x3z2qRQfFMoCRz
OIT7ZNoE0UPW3/XtPYi5iR9aty2tH+zran4n84Wpsqp7uE0AqGS79e8w6L3X/pkuzbvxUHmFKzjV
C8fgqsMvDDJhWIOmwZCaWYDeafio3dUmGC6p4lO9S0yLbAtP/6i3Hacm4RllIvAE3Tu8GcColh0C
9GiB2U94K+N9NCYKC5Cj7foCA72ZjPGDp3R+r+NdDunaVuM92lIXu3Gif19TFx9tiPLKBygLOj56
/ZC3Omh4x053lCTEy2aJ/mnYIm5KZOw2VIDTu/0JOWf8d925sF7WxNBSDew2cUJes4Yc0NOw9Tix
Q1XluCfvuzHhpEp6I2h6DH/7WYybwGBJuhN2zu31rHeeER6hUgpFVugpf47BRZDKBBrC6AElVjdZ
9aP0mCKGaM7wPqvQm6Rxv+ZEkfWVXW0y3qINAzC9hZDtA12048ohkW+l0cftla0DGBYro79i8ami
NOrzSRHBmknFdpzeo9S1jTVfdGvahHayx32Avh/Pe7z0A8duHMTW4vWceUul/rT4EWKU1tpcYXvR
B4Ya8B2RHyF5fHul3G/IeErdFT1JRLTxpYu2n873MbiHqfJrjx4zVUFT7m8b5C2KyT8BRKq1egAe
tY6eBPVCkpdC5Pkl9buvx/zqI0ymGRS9nMsYrTuoW78Hh2ivfIvs4fU3s70LOmDOpXg9qvwxx7bt
JsjPtIkAc4oApGmYVpahhi6JtXsRs+ixCE8RjYd4Ev/qkF/tMvcAI/GbbjYD1ROMJzV2ReVe4nHF
0dN0YyfZvt2cdm0xta0O7ae3LHPb7vG2N9Cv/fX/mzoIDgH5BwDks4tL0dwKRQy9xLx/actXsG1u
CdnP46sYbQqd1/VZr1CNqzkmh4rpUItZDzJFzKN44NoDX6tFILEmAdUCOkhuNb6+fVd7bIDUfHPK
ezwazRcFN8I91BYSy3AiexpdH/qCwJcLjwmvUlh3/6tV+qsWcUM2epBl6uoEGAhwZZvUxSucDgo1
tD0vGGgddrwuFG+ZTLQU+7ZVch1vDvEs2dCXhRDSbTdZBwYvPhwTCuPch7SV1KMUd0ESDcy8lV7a
nwMmBTHCBNZRp3ApKLjc9luMpu9LrrAyNfDFUSE5DkUyTMzKKrOnw6TPQxRr4C5sKjftQFakFvsu
IbY2TpwyYS2cADMAzQXUqwZRmQgZNkI/9QqUOpQtnfVPtpSO+v+B/mbNTaA4SFRR1WT1i/Jgnw1K
A+gerhynGSTYoEsH2+YBlbIO6DWexiOHN/iz+hmvJr8oDXaTnhlVaCSUyNiwtT3q17fSE6zqbX6p
d40ju4EtVVR9rbZi8Mf8nasqEsHeqhimVX/LpCzOxiTVdVmnjekJSmzVkRsRTumwlt+WBpgjD/o2
UsuTRjySqmO4KbUw9C00pqrvctXl2eb2wVhzSwVkJ9ADlkTJlJlMN42CMMwBWFbM1jbnYznNmxII
xEZ0b9tZ9cmrHXaoTjcbpc202vQ6UXU1iAXU0DIH/FAYH9NWtjVjN6v2bZPrG/lnaSyGNCsiI49a
0INlww8gmKy4cmXyF9iaxfYRJh8Uah7PZtZkXq39nFHt9I8yeR55NdZaeFxaYVyiqPqxanvMeMpC
6iiyeoybibOQdRNXt2bCUyCXnaJTth2lcuf5Z6ZzdI1Xr7tLt2ZCfDVqkGbOgXOiffgcL+ZRAZb+
dhPuKFFB93OMOcUNrTvZgLs0SD1/cVCBY2ySUgFLQVAUdjpGVjiKTkZ+0YoK7NK3fY1njP59YSwL
JaXVRj0G31O7lZreTetiK4S/isbfxknFObTrnn39WEyAxwseLmcaAjx4Y2yp+2ijFyHhJBHuB2Mi
QyXHeZK1Jvr77/IH+T1Fc8kPkQdK71dTs8Qd77ay2hBffDE2RgyS3vqxjBZ8AH7EwlGt4L73YozZ
CwBBARz3Iab2bFNmC75a+WpltzTOFJJyLghKXSUS0Nii3dLp/i1GuXGPQRv+9FdTQktrTNyYu1Jp
Ix30xv+h4wkftEd/l1qGpbnToR8snnA053izlB3hlNSTodXgia7oMLyZDPsQLHmcI7dWjC9XxQSR
sNYFKUBG8QAZwahx+Ap2+aPRFm+NDiIyvfOGmlfrrJv8E+RlJqxoJtQD8yQFGxlEyxvpdcwzJ1Dv
FfVkBk9i9FfH/GqNiSkjEUBTEyGmNG1kt+K5Gc9y6Yz5P4W6+5uAcrXEBBSSTkLly6iIqdCcpftB
bim+Fl1Gce434gilnW5KeEjA9bhyNcrElTxLOgP0YQHYVltbydKDAZFsY4o5bXGOGcK4SY7JwCDN
J9DGTRtJKKwOfH8DL/zzjDCO0UwJkfKQJJ6uFvFhNgiGrLIuvCclGThvzDxTjFeQVOi6MMSzq2Q8
BeazWSWWCVX72w6x2mdZFgGMRzSZOKkgJDPwqEzr3nGnlVYmWApKbarjkT5p55pLMLQeN/54BGE8
glRBIdch2rdorQ7SAbLpWZ1bib7z8/sOU5yxUdpV/6zijbQf7a7ftv4/nHVzTjjLkJBAQqGu6wns
sg/lsQUmuz9ouLP1G/3U7iLbfKNSUBC5winhmOZ8V5Y7IRtKrc9pmlXK1O4B3srms8zTZ1h9tF98
V5Y/QYv0qlOiCpUXbmupE90JG+k84K5dbyMe+JXzOVl6lzDpZlBbgC/KV83w2IxgD53LQfi7Wu+P
17BqiY3yf0i7st7IeST5iwSIOijpVVIdKpdvu+3uF6FP3fetX79Bf7tjmeYUd3qAfmkYcJpUMpnM
jIxQyjW1chp0f0aATrN7+66Z4KlZUD7k3yyIab1cdhLm+59zvXeDbN2b9GsYkmZYizY7jUa+J9FN
VUNysH6c6XicbElkFnoFenmmbUB+njjckaibQRnNEakeIrS7LKd+Wl273l1ekPBDaYYKRXFwUls8
92pNzDBN2grEP5iqIADsS95Gb42sTzu2McBFk1XBDHtMMMk37vsAIw/HCVDvyFOPMlCKbCXcdmUD
NTBvWkYIjt9L41tN/cs7Jf4c7zvFpalmAxKqUoWygYHpoVXzBm32pymURF8Wwi9sFx8KLKtcTDtB
3WEcXxQnc0Ht03YPay2L8pLV8MFAMxa6Ql7HCaL0haz7BjWGSjbEKfkifBAwc9Os7GEqT1r/PVqh
EpT9/K8+CX/8CQat1riAb1U9amvj/Zq/GJXkFMoWwX6+OfF9DkHWCP3M09jtIDXhzkkm+eTCisX7
CTHYp9pY6MqiXxsSx4B5Q+/2ZARMMTnby76G+OGxscNnD9RRojAy0T+BEv3Z2pOX+sfoFpCyPaOq
/Ch9ZWkSV+ZO/tQ6jZLbEzSC7Sb1sqTZNW3mQrbvNg+zIKfLT9TT3RhTJ50xBBklkJ7KNYlKgRAi
Z2xWzYWFLlbjGO1TCEKDwqQN4q/TDaOTGj2QmEQ784SiwJ7eSIVQZG7DRYsYzGN20xVFYOUY8JoU
10wkkCCJ2/B8DAvIkR2tpckpX3XrKS/U2Gt7ZXDJkoZg9QCHcetEq5+HceMahMgoUMXP9veN5aka
Istc52bVkpNyFV6zMRMMfLjLrX4AXgjvZtmYtCQw8twMUVIlpVLgqs9Tw+3T/TxAgneCYFYh8ZjP
VzyAY4DRmAR4GtvhiwNVSClFAI5OZu+4WvKbqprb6L97+4qgPHA5gAk28aMxrhhAtQgwytiyAvNx
2LGRKD1y7fOMAawdSsuB6Ye/L1tk7v7xfvlokB3aTbDRbTW3QPYXnxT6XKAtDU1mdYIIffVtUl/K
SKZ/K5A9/GiPqygWkx0tdRWnJzbORr/gvPuT7pKDgj4PYwW29+rR9Ol9iIin+DJF48+33EfrXPDO
zHnWFkvtAogq7Oe2PM9hix6TbLRSZoaL4OuUh3XW6nNQ0sWN5vt1Gtw8kzxmZV+OC9/NquqxkoZQ
Tout9o/pKPbBjpPpMNoZMd0iNpwvY+uQxO3M3pYyQHwO5gA12jp8HwJvjCzho99MQ6fFAOvZgXIF
7YZjdO90rvIbckeYhsyvFxlmVXQIddsiGDQCWR0AGx/NYRw905UIwgq68csubtLI9HSt8Oy886TI
x8+hmi3t3RZ3T1VzBoyqmdrBqKOkUzs7FHok51x4DLY2uFsoJotSFKu64hZa92AKmQuv3oNDN3xS
A+OxOBNMeszPyl3xozwwujUruHzsP18WHw8Ct0Zn1VCEM3Hs8XpN6W2ole7cIAY8xRgELpUbk8TH
yxYF8L2PJrkll1ObqKmBQ9H+RAv5lN+GfnlUbqBhfh72KOtCDSx6VI+hJ3ujyU4jd/Xa9lRGFV2i
02p/10Yb5Es3uDgkX/TzdfRhdZ/y9CQ0hqhBObDUOheBNNEf52pBQ1L2fmIB8kLA5hP1NIra3rLQ
umX5C7qsUN4uK9/yVKgpqi48RvYilGwfn7U3pJmMJEuLU+0ciPpgYixdNqMjSEWxe3jUaroGMnoE
lY/HO12LZDWSuDjFQfSgg02mOLRXuPXYuFOIgq4E9iJc0sYc5/1Wi4aT0SVOMJPfeFBNgBZUMmSB
+CrfGOH8vUmGKtcGFOfM2xoRcr2yMBCRnScfMjqY4frP0WUft5Dz8hlZbWE2SFOW4vcA905MFMmq
h8uHWBQaN9+Jxws1AymdcEjsoC6+ZmAqUNvDf2eAy38q6NnGKSHJqV325gQ45ZfLv5992U+n5/2j
8KigvurHplNwaY7Vk5VDQTZ0M6R1aDal6/1lUxIns7hMpyaqkWdpVIAhtBq8WcFAGDqRiZ8YwClf
NiX7LOznmySuThromM7OEqgFBnTb7hin1e6yCdlq2M83JiaTNPYUI75ZxW3TfevDl3qSbJhsFVwQ
APRttvOS5idlqncjVIZ72ctaFmd4ajWzwFhepCLO9D8ZeLzzmuf0pW5dcmrQ/qKr5FKQ2uNiQJUU
YBFW7Bm9Pe20+rDnFR55AN+aH9/Lenvi/QOe1QG9uo55Su4ThZOhZFoBFNFg+lCj8ELpTIjEBE+t
pvahWtSD5QTp2TiFp84Dj6FPDuupAgFGugONtsTtRNcq2P7BnWhogPu89SY2bqfEdk561V6DqrF9
nT5QrXFzgmIIiEAvO7igzYG0D9ICFjS2LV3ny6tzX4Z619sxED55UNww4RDnZvoaofzC5sKV0pNW
YER3+dYk98UocWrDGDMbtNbJl+EPG/Rl8nyp5at7EIpAQeHyGkWH+N2ewQ9+GXXS2nRFK1RbvlHl
tzY/1lKpS9GaDPVt7MTRqM3DzWg0zGrVYIxn3Ov7/rbxALynd45XnJWDdpygV/KfN38dFWgzsB9Y
ALk5JheaIqMIjYbAYtLE7pTfaEniKRH6lMM+sW6nIvjPN3FrjgtTYCSCwCG4L4MYjL71yXTuDPvp
sglh7mBqhKimoQEaxfti32sWIdGAeWzkQCcDYSOaXcMfXlnkaJ/lMkDM0/h70dQY2aRuURwBdvA3
50xzknK1bBW1wNr2HKQOWvvsQO08vLLa+xLCwHYqew+InHFrkvts4TSuGJPAUI1JAIN3+zPxiTtf
LamrOJ52q+HM2Q/oNMuePjK73Pebpz5fSGEvYHs5hPN9Hj6uMt0NoQnQvdomBgzgK1zYH/MQQrZJ
tARWd5rz+6Y/OTJdJVEkNln3jmgWsmYefqzFQ9+lBiYp6zj0hkj17BeJD8osaB9dYiqbxlgMiqGn
2R0x1qv7MxQTlgGjxEXA5K/0O5n4lXDfDJOYFshPiWlz8bCvi8GeQ4p9i58V6F51jetMf3W23o3w
lYt4SQtNB+gmWO7TAGRm+9AH/YcFOXrGEpo8yrgcRCmnubHHpbT9UMZD1laAM1X3YVlfd10O3kW1
8nAb7fWeGL7kw8kMch/O1AaMAo0Y1ulAWau/EXTqx/CufimP5v3i6zuQnFwnt3IFeubWn4IIWAox
VEscx+HZwftEVcd0MFE4gVhafx7PBdrKQMcf1SB8hIC6N17nx2yfXv/ns/1IETaGufNWq4YG2bR6
DZaUutHylUzmzsGgoybTHBCeCVNTNTY5bOOp+vFM5CDONPuosINkem7iATWoyLv89YRHYGOBi05R
Ok/aYDjZKY0fCmdnQMdAtggBpQm2a2ODOdA22ANg36+pZoOPhpEt1vv1CoisGlOU0FOaUMBDzan1
VhkwRiBq8NEu/5mslSxljdGu/Jw/jYF9WHb7GHfbeOwLN85d5iT4A24zTLqkMoZc2cZysWXR4lgJ
OwOL7mN/WBPPtMjBmc395e8nwBJ+WCTfhimg3EDm2ULDdk/22q64Hww3TN3+SEC4Ve6ax/ywHMBg
H+1lUkGSFfINmGxd837IIE5Bw3PZ+Qn5EspSLZkJLrTkjaYkkMcCBAH8AKFqugSA+FFWXGY+/imO
IPqrhBgEonpcxBzLOe3KCJl4VV31RuuZ88PYPpur7KyJT/O7HW41EB52emVFvOoSzSVxc0f7UoLQ
+jdn7d0GVwVo56bLzXgwg+RPcqN51l4/osybvhi3g2+d2pN6lXuyMRphMrfZP7buzfkOezRYVVst
T+W5DcDPDhXi+CifsBW+bk2LqtCQISq1bS5WJYaimy0dV8R7NiA0H8sr6PW6bPYu2kvraeyrf/IK
yzEJRU5lapQ7wDlBztOYBhPC+kd7Yj3aZwfKE8tRNu8t/mrvtvg6l+GAyMcZASRo9/m5RnIaQB3Y
H4/0jAKL+srKkvlBhiyQWuX83lKbKR4daiM+rhVsgqkPqddxuiP3+c18qDFe8iP0ZKQcwlOwWSt3
CpyWGooNAq9gjL5rgLOBDfRySBQFDQuzM3gUskuaZ8CNpijuhgaF/9S+dUI3Kr7m0+6yCdEatia4
ncurKTNAmmcFVlse9AZTa2gMXzYhWwW3TW3cNms61CjlGPuqiHw1PMRyRkyRk1uYn8JLTNVMNJw/
Ht26HZbWUMwUmLzqBmqpx/Vgu7pX3eaebKRQuGfUNvBgNvDP4aKEYbd5PiMLD6LssYt+tevh8oYJ
r3sLaSBSJXx8myehAFlqWY8OMH/1K+rR+l5xpwPjvtOe5pM2uMvwv7xi6bV+l72sjxLzokIEjCJV
00x43qf6qzmVc5vaNGj+ZDdMPGl+MfwsyJ4om+72/3OgO5g8Nua47TRDaIxgzC491eF3Uh6lIi3C
+tTWAHPQTVQvMqdulRoDp+p9ec6+M4RFtMt/5K1rP4JygMVBZG2XN1Hk9FubnDtmZWauIwWmwyj+
ZOlNWN4ivbhsQgDI+bhxXDZa68YQpzmIufDOXH8imVB3nRftioP6q4SOF4jcMXlRgS9UkxJqsjPL
Xynb5XEJ6RhrQIxk6oxx09kn/nQd+5lHH7V9Dgr86sflhYqymq0x7v6yQd6Z5AVKmZP2tYt/dc5t
TG/iWXbqxJ/MsVhZAIxmfCOyV5qox9RWFYDiCPN7+l59rmMXsH3F63zoQnyPCzf7WT7LyIOF/V0s
4l+GuRgcaggnTWOhv+vb9xiP3yN8qW762P5YoCWEAUnNVX/Mz8uxfNZ/Xd5aYdK9tc0F5xFoudyI
KtY/JHvqTc+WA6ZG3V9xY4/tXjEx4IIK/4tauJgPkRiX7TiX4hVWEwFzWBanqfbsb6xQku6Ta+1J
v4+/A7YDYqvIlwXvfxMN3nebCzdWF2KqOFsxAgvwdncYjxbkOaGrzQQRMx/FamPxzb+gjmFn9d0q
F4OGxiGLXSo2lOFApAiBBZR3/Z8R9BB3/x8pDGEddGuPiz8GpWMcxsYMVaURkkq5n+KAWjvDZbSb
+UH/izveJjqhusYqr7zW9UKyMRxIVQd2jkQ2vjbWdjdGEiPsy3wKOhsj3JdT7LQLIeiAc2Idy+mX
1TxL/FFUhgHnE8ajiYmbl59bGKHNHE0GqYIGjYzkJjwgoOIchpDcSL3llt7iMXDtpC4Itsw72RaK
P9m7dT7+TPOYZ5EGRDxTcgDD2955yF/Wwwj8mnp0and5kCyX3Q+f9nNjkIs7vaIm9oLeV7AcTHfa
aTsLaiZp6faqG10jyWCS1PouvddTv/+bosJmq3lsRDhm7VrEkRJk2lM97RfMFdP06b9cIB9fyhhy
cNZQYEeXHbupwi/DoQEdW36l7Bp/xZlPTbe+zmSvfXGQ2Wwt56oNVYChJwir62MCYQlPcZfr6jd9
sjFpfz+djaNyJ0PoCQbtEWLwulMBwMKLgaeEHfrasmiOz2kcyL7eVwc0BHqUT5JslwEUYr3dYqA9
3dPQA3BvwHjmswwfIjyim7+Bywt6vdPWrEChanBudPWZLn9TFdgukssFOi1Sh16xSRBXLh6YYEKM
dvUPw7e+JU9MXrb0Sm+V4IMFzEAfdpYvfNOkmdtusMI3Ed3hgc23DvDX2h1P2SGFfJN5yO5wSt38
2TmHO+MaRMMPVBKdhFnQ+9bytLIDSCO0PgRucJ1vQBVtdDZGWR5XKQRTHAT/5UYOlxGsimNEupUv
QRp+H6O7ml6T7lwpT6F51oASlhxRhnb8HIPerXFHtF5D8L90OgmWk+YZ0ItKrhk1i3x+V5hrgFwf
ZTEwJ6DUjj9k8wjopxh8ljnEebT4aCv3ZnqTqJIMUohNtN9t8O/1Ze31om86XPIHfW++/rjF6D8u
+nhvBO2uP+noIfSY18ludcWVVXmEJ8/AW5061HEo36Ge89jq9dhAiXhEvwlz87Gs3CF0jI0F7rrI
akUfFtovQaQ1O5WMBxBNEi9pITPUKCfAPnNvIqbk7AnfwvbGKueOMwmJNialhT2tAwBBDtm1iQQ5
9NEa+aUfusA4aj50yO+WyJVxl4iOHPoV0KbSHUO33h5gG59RgAPAqBcF2q2e98r4Ck4dTLsHxShB
1QnrgVtD3EvOrvWKZLSiyNaYKlzuKw/WDl2YfX+YrmSJhmxVXIwmRdl2VaGRwFavo1U9gJ8Rd+9X
CMBIzoPwFtwuiztzmjM2elR2DJOfBzpyGgwXWQ/9qd8xTU/jR34tu39kJt+O6OaTWaWetu3agrxq
x+h5s53ygPSN3X2ha3ra0QItniQtFaVRm1W+3csbk7mKWVM9StYAM3Pukn+xyPfaVL06fgwVQxYv
JR+P57IJh6oCDSWKJWmwfLH2GYiA2x/h2bwGF+qJ7lXQIZl3hWxkRJibApRimuAo0lSDb1AWiYrx
sClmJRTrZ3ZsrgsPs6GJO/hIKKBgLHsTC/d0Y4/zUZ1ESqak6xw45Ozkzkmj66GYyD4d/SGVcemL
Qud2cbyb6mGlO+ManWDMQPKrad8ltxy7xfhbbmOBb21FY6tVGDhfgzhY96xcEu2oH/0GJ/ANeENT
V4YlEnrJ+/bxDS2oZzqGueoIXE2wmr+Qj1nNz1DbXV6WZN/4QSLQAXRLntSIWqM7lSgQxDLC8n/j
d4DxUJRkUNvlhiU6M9OTJVb1oPhTfQEZPPQjzJvuNf/SBdoVClsPl1cktgdeOkqJjf6ZzrKIzVlu
xwXT8zVQrsb1Pxqo8Z7+Mr8RHK3l2B1niX60KClxTJStUeSHfBcP+bLKMlxjE/BT0h9z+2ueX8Wp
7G4R+sLGBrekxR76tQJXSoCJ+OkEmTtcn6gGOHimu8kZ892gpYaYih9L6InEe7kxzP6wzV5aaWMX
s5NhVrl1s++zP9wANgQevGHZa/vWg3yLd/nrCYPGxiD7+cZgTeIoAQAAQ6yLl6yHqJ/8qX3tQCFU
/Q1idPvhuPjUrbpiR2WFubLia1Gd+1Dy1VjI+RQwqKEblJVTMCj0cSklmg9OFTv0rUilH53dP+wC
sslSoW9szHCfqJqWkTYptYKqIIduPSCz9IoxRv3Lkl1cwo9D8SwFBsQGypbbMZDgao6SGaDPOY8+
XuNecV8G5p5lx90+eSIoVFdfk73sIhHGKHDVIlFDAEby/3Ej2VMRjxmwYWhL7U72PabXLjudKHdj
NGxA7iBc4B+3sCiN7TqzxxkvGHqyrsKgd82DdQjdFkJzMkiUIGBgkgvwVthhuE223I2L55E618UM
DRNrBAG0arnZsHO0R8mShFbwTjJMZLiE2lymn/frCg703EJ1v/jOJG5pCiQqObTHfjedK9z4euom
f1M0AW7z3SyX6jeRXRvTkEJoZF+fo6N+TCJowbv/VC3HQ1X7w5UsZogK4DCqY5G6hdXy+E1CWpA+
10Z6Irej3wfkSIOKes6N8n30KLid2kPxY/iRG64shIg3GWhURoSKwQru7GEmQB/AChYGzaz5XVX6
aABDvUJWMBGkHrhbAMoGGtZEXZPb1Hi2uk6H3BqeFhg7Mfdsgd2+8W1UnscDk7e/7DyCA/fBHvt7
Nh5qG0rcrjlmxurmiYypS9Kflw0I922zIO4IgG4U8rMKaYM0PasRECHrri8leYDQhgVIr05Q+aH8
5PJYVllrgyjwVPTop83oT9Rulcs+jcwKd8yqROkizJ7MoAcie91PdoqnBfWL4a5ecYcLEpPfhmxO
Wvh5Nivj3aHPHTKFCUR1zZ3afy3UH5e/jugBRlSHGJaFjcM4BefWajNGzQIgCjgYhu8GWLOLa8fL
GSlb4kZosJSeLGljv5G7K4H3JhYSNoae53NER6dt209IcGIoemT9N6LdmjHGRhbZEIzoeyFWaJrq
2MQ0+Uiv1Y3WaJhoD7J4diPTcavsPEtFesRWwFVKcV51XFofDxDUc+Z6GS2oebSTG7WDq9EQz0oZ
Lb6osEIIwVoYTl7DXfLRTttM3TQQ1iFqfKaek96GT8oXK4OuQHSKngffOeg7PByeRmiWEFlmL/LD
jfU3sptNmCiUBJh5NbaDCVw8ajZiytu97InCfXxfH4/zLhotmivwZpzK8NtUD2xSjZiSNE22Cu40
JWtXLaaCwaEivCuH35OMglO8BtuhBjTSMWTDZbTzOOn5bIV2UECGR0W9efkWSdUxhYvQwD+h4gTh
DuQSmCY1zM5KDQhoDM8auhWWtLMuuoPIxgLnauFIOjC7roxvft3/I+NonzH85CE19ycpf5EwJdvY
452rK8pUVbVWCeg1Nd30bjgkz2j5LF53Hg/5oZDwCYg30AFuAEp8IFNkP9/4MjWTdkgMND8tDeQW
bohs6bIri55ShOhMysTCiwDZ7EcLk7JkJGxUCI8gdWb1QSf1QKCD/lXralfOV1mJUAQtAYSUMrQg
hTglL2uo55lSATID2YqgvEtu1F3ux/ux8iMQU6+7cme8ICNKDzKBH2EoN8G1zYYYMKnDrdOuu65V
JsxmJLGXFEdHQ/PqOakkwBnh96KggtaQ91nAqn7czXZ2CiOlISLs8mjGT2UtKfcIT+377+drkHnW
h2Nn4/d3y205/p76XVdLliDcKDxqkK+iOI6y3MclzHVHjInGmFkGYD9BDxMQH8sc3VWm9yEyBDgd
q4FD7UN3uL1KCQJDzkiGV/rdQkY3PyTQzMI062UPv2wGoejjeiKQ9g2YzlTQdOpdZTw16Y+IPijZ
l8tmRF/mfTWggvtoBoUke7Io6nC1ol7P0+obs/3bGWQiDcJHhWZSMLrbOqI2r0vfDblhllnk4AFl
nL4VCUMv+/k+RvXDPPRf8gfre/Y3T10A9t6Nsj3ehKGJlGrcKkZyinBuQ2u+GevFv7x/bweQz7W2
NrgLqQJGf6ILhDo1jCB0LjkawbRnkgZSBTqxR7yvhruVZr1INNpg2Ag30kAODLRXHJzvUeV2zhuI
RfHjA71S5AAhdml/XqODno/Nxl/e4FqbfaShqipJo8aned+fDQ88Eb7tN68NtCfTZ9krUJgvoyCC
Mww+GMyjcV+tAEpHdXod0xWv7G7sDrPbHk2MillQAGBg6VryDYVnAPyEGuK64QB3+dFN0lEPVzVS
gPTNKtdSvNZ4TaWDMqI91HFlQdkSD1zKV3uGqdVDxwbAHYQlB/MKs7mObz0zNdzMH14WWRFGtCYd
wgmA7TCYNN+CseconWimo9Ro7rM4oPRoZneXXV/kj1sT3LYpVCHAKKLLg2qPq7SHNdb9RflWF9n+
siHZWrgHtDZljdU6xRpkIJQZ09s5A1AjlzyihRnFdjlcztLF2jhWSbcGypG+qUG3VxXj+4SiBtBG
ylkmMS8CORL2nHZMCGkwmYuPbleDQMpsIjyp0Ts+gZ08cSlYBFLoM+c/5gcFlLD5LrLd9L64lQma
CUqPH0xznw63DS1JCaxRXt9r9c08de6YBBY0Z2T3i3hbN6vkPl48FwrmYsgaaLlPTwWTkPUq1Cgw
nLUHD/puOYLA77K/iLKZ7cZyX3LEKHzW2HYCQa6Tvvxo2pfLv1+YTWNgz9IdlE+JrnGRuIJcSNG0
c3Lq2jdF7fDO2SVncmJIQigGSqoiwnO2scYlHOOslhH+BjyywwhaX9GRtujva7Y7kvX18sqEJ+3d
FF/lUWo0ZkZTzU/x9Ah+Hm25KefjZRPCjwONIwsceDoGULjo7tQ0dSo624E+Adpaai+drko2TGgC
4RzQIDapweN18hTj5wPB46pO8iBVwhuCzbu8CuE32ZjgvLrqzK5XHHh13s7XVa/coIYLxiR72Cnt
X/X8cHG8L4hzaFLkS+FUmDdc0CFw9s3zeGX4/cm674L2Or2WwSBl+8e8ZHPdo1sBynFSAzZnVK6j
fp3o4fLuMY/l84ntejgfgAAIXiHZoAeouNwoOv1uGsPPWKVnVDI9dHp2OHe7oh5zSWAQJmtbw1yy
ljgTSph9ZQQlqumItT6TFYqP/cGS+IfwIG2+GBchlioes3TBlbUAWmiXj2AKPECbXrYekRkEawvF
RXSDNZ5huZibso1yXQm0b9Yjw8m0j9l1AvLD+gvT5Os9xZdVs4Xp2dYmt4ezZpqrNTlzML7Sg527
bMDCuOvd4jz4zVO5W15kma9sldxmWkY4gPcoAWtYe62pVwo5xKOsNcueU7xLblfFBdkpVuswDSEE
HhPfaa9BCHgozX2nPrTJVZt9mc2rWVZSFx2zjUke3dy1NkRddMAXVXM9T5r5nNYyDUDRQdua4FIM
dBintepRLUvRWPyHIDuGoJSsaco++YXN46HLWdvNCmoXkB1PZpQuDwPrjhl3VfFU6BJ8gLAOY6hs
lhePfR297Y/BKa96M6cF6ExMtwyG1TN2K5rBJrBhNqrpI4OduuAFkEQs4ZUPKhrTRvUH0Cae7Ks0
xySZJgWDh2jWvsHtguWu3VknTBPtiSSzFjv8uzHudgmXZEINP45PZvTgKFeR/sWRMjuIve/dBreP
RQhSkTwd1TeCBYCmHpUb7a7bjzuGGQahVCRF178hsT67ybtJtuzNvRJFM82mHsuqX+0dm/PNg/Be
2zEZiNpy1cekQlPERI848vNd6YUARNiSiCm6t7efkbt50gRa1pkJVhClO4QkMPu7YTi1sjk02ffj
Q2RYD2nUIQHROooPmOxKW39pFdlsu9QpucA41tawmBMbocGEZ4GhaYbqS9Aoqz3Hl4FdxdbQV0Je
ZaKGwxNWkGZpQghVYujsra3f/bb98DhUkKhbrozIlQ1OCz/Vxhz3qaxhKlqwFy/BQG4r9bUBfU/v
fIkV93IuIqxM4Un+r2VxH2u0ZmVYGz0+YWZwOemvK6MO+kFLzAaF+wSUtyAwwgMwhTSJ9iCxLXSU
jW3uA2o95BEUdYlxEvK7MiCoiCm7bHITpCXsHKovTpBJa3Es6n86hxur3F23tnoKejesmNF+rn7s
gWn0uIBQoj7IhBMkC+SrsvroRCAsQBVTnb+N8YHYN4tMd1biJzyyT8OlXZshCr/hfFvSyG3ojyF9
SGTQPtlKuCczKIqzYlBwpquwA6YUbY/jAkrOq1AtU1/iFsL7FO1bB60NXHMG5/p0oKFugd361L+y
pK7zyKuOcmlzoDhxbe5CgGTHaPyluZ3QMzSUBgAOAtSF79tUtEOrelrZEZ8xI8c4+cIzK2emJ1mZ
T7ifG1Ps55vLgCpm3E4Wm+hWlOuakMOiaxCbiyR7KdzKjRluK4fcMltn6vJT2wRpd0/6q1K9r+ne
1p8vfzTZergw0q7qHBqpAVZp8qVR/qRr6aaKbDhEeGlvVsPFi06b1zFs0ujUVOEvijs60osvf7MO
wwIxNtjGPs1MzbmzOAlllGb0pxm+1tUu0Y+XTYhzOGD4/s8Gt4xVQ4MBqn8tcg8EvcSt99F98ozp
Ietaude97ra8Lw+R38smXYWhgo1kAiwIGOHbVNPG55SumUIwImQnFcrec3Zy4hc1MXY0b/4mzdgY
4pIrLVnGhCigGDfaM+32oPaz5tlbQTh5eSeF+T24LEGyBwDJJ9aUrlGMLAf78EkZH9Xm3GLyKvwV
kjsFA27DF8eRNPfF+2dDZNXA8IdGuWWNZq1ORp8mp4o8Tfo+qb6v2eMwyxA54kwDdev/s8PHBhLG
aPMnNJhwN0H8N/atXfdqHhbkhazJcXkTZatiP994RWEOeZnEoRZozk2b3ZLiqHWBtLQmdnoQWKCH
jOIX5ecUGjsr29HOE6gVWC7jbx0zL/v2Bv8FsKT38lN2C3F0WalXWIBlvRSAJQi49XmAZBOqIxnr
FGNB16z1AKTz3r6LDuPJBFFteS2rVgrjIApvbCrCBlsG9+Qc8kolduwYKC0rZbfT5yp9pQnjWF3s
TiGS8C4MiBtr3K08kUUzmhk3ZVL+1sijVJhJnB06mGrCP9Aj8s/NajUjHSSv8Sn6E+VIlxzX8KbZ
LTzHsxwvCejt4mPGMnMj3/x12S9Fa4NZvHHZkLxt8VGS2kNHbfD6h7TzMogY1rIKhNA3TMggYAyf
QWp4tL1ppElEOicMAAqBNHt4qPEWW+6GvWofZqQY9UGWYojcAxwxIKQB2IBSm/tgBJ7gGGWkAiZ+
3xECbYnazfuvl3dO+NW2VrgHtDrn+gC0GjiXXul9ew5P5S1KEnMP1XnzMJ27p+or4xiIr2WtROE3
2yyP/XwTS0wa1gm0BnV0O0ChDzHleZbgAmQbyMVG1D5Cc9HgFbOyR7RKyB2R5Z8yE1xAHMup0sdV
AyYAIE+zu1rQFtX/gqGbIMMArIVi0EPlq192RxicX9OCXp1dxbhKZO8CsXNvLHCRyBqyIlZGTCTQ
a9BuMULk4mD4+Z8K7MEFWPNlECHxtr2viHPtWjPSCbP1etAVnZvrAckfRypJLEQXPnCWuq6DZolg
ev2jf1lGrbQzfCuwnRXVkTlMX42c5N/RR++/jg4JH4fYqM4xZZLNhlNK29hCB9/8AVyaaw2aERtl
ogI8Xbg24kV0wmvV2g2vjJFwOUrhuW+oRP61ul0yFwZnEoOPOZohJR+bQZqR3l00ehq6Fnx+dLcu
eKnH1bIf5+hmyEPPMhPbvxxOmIVPfwEubBBd4u5C7Pq46WmVg+cxAlO5AtxpFKpuvyTuGt7NKHjH
kx+uPy/bEzoSGwBHWofmMA8VaNdQmRtztEFdqxzztuzdltJn5GT933iTBfZRE6O8bI7x48JAUe4U
kFACu2tU34Myzq/GOvL13nLrNopcvamumAJeq5vuX6wQVF7ozVFk4zzebOwikkwNynDN2u0qoxvc
OaNuVSbf/is7PO6stNLBUYCQCDoSUCeHXMt+nf4ifTQdgJNxkQJnwXcby9mBMNJg0aA0f4xVYEPI
i47gXZc0NcXhbGOHu9OWtcrnKMfbvH1VPVYpAg3vFVPbjq9UN5FWvIUHfWOOu8nahg52jyJEkDg3
2XCvkP3lTyOKZKhuYJpGI4b6ickvoVWjmZigD9al96rWOZOxAIEEk0IMU+qZIVLHv7g6tya5C6Eb
MzMzFRMJVRxbh7E2GhcUCNl1PxSNZHUi/kVcbO/L446WNdd9kQ4zDaIvrJKiH1vVNe7qHZD4AJHX
B6NwjQdZyVT4xsB1CiwToZii4dF8UxtZy1IBZKR+W5nar8doc6qDFljAjLoq/u+ZHrhsfBnkQhSy
toa55caVEpqZg5CVkta1+tpfzENXP152GeG7cGuFOwKAKkZmGaEPrh1qiEw2B9u3rosAqAi0DGT1
btmSuANgp0s7NdCYCyLz1Zj9MvvTZJJmFrut+YuFIvBiOgT3OQouH+NvrdZ0Lilo+NLci9rYxSC3
G6FR7Hy5vHGiswx/ICBXtYEk5p+edW05EMMphmCwFXO30KHcgZVUOtAouie3ZrjPgyJsC+VInK95
XwfqQ46eY3ub+u1VArWi9oYhPXWPaWL+zaNia5jfx5AUXRiPYZBABFSNLBdq0G345/ImChvfWyvM
YTa5PRpHLS17DfPWEGGKvQy0gpY37M23Sn0MCrG/8sDNZ2PuszE4hjk6gcgC/4e061qSW0eWX8QI
EvSvtM3uHu8kvTBGjt57fv1NjHbPUBhu4x4p9KiIrgFYKBSqKjMDRbel7HEWfanlXJC7t8p2UUw+
F4ukaeYsCcF49TYT4deipTlrAcwLFe9GqVvkkdzxvJFJ6KquEis9Ql6xrNrkGs2cI+VoeEWk3eML
hWvIeKi6CL6S3zdPG+IqbUEgdqzkykrib0vkx9PhskvwbDB+18m5tAwziY9D2kHO056JaC1clevd
/dqshPE7QxP7pJq6+Dh+o3jM3GtfZoiMnccjfaIvB8PVeJu37xYbm4zr9eNUVzWRkRkeaxA/g2XA
ka6lOw0qai0qs+afJDfAxv3ztRg3XOt2FiPAr4LkGVyT1bV8QM3PRvdt+bS6VPL1T/RypK1FxgvF
eV6apgGwgrq99Jg6gq0MwBnSCFXa+VPDgcR8vLwQ4oGmBVgFfLw6Vvq7Q5aZLmgJRFPAyGz4xM09
8zp9QUnJXSGiMHPbmvQL/Xa3MOaY9ZmJ2iCjMnSgDmVvRDPCM4L4qxRZhZ/YdJngdnwghjf8eyZU
xjLN/DZhK47NQjdygWKlablxPUQ/tDOlsALPE2bkvH95Bn+3xqb4ea3qLWWSCOouKDrV7vWTDj3w
y0Y+ngfGCpM6go8rj4jRKMH8Lbqm4x+xU58kHyXpMx034TXHPhx5xhyTToGAaZLFEQrqaCYp0fOy
OpfX8yFwMb/PBEdZzcq1NCMtCKPWWrKTUqClyWXmoR59wQUJEx7rtQuNvDJBdnQzY2am81EETjtb
ve8jCwhiqIeUvtHf/utrk1kcEy+hCdnFTTdqgRHXpwTSHUaOyYjpX/OEM2aYEIkafzsNYoGUt/0k
yIldT7wqJs8LmIixGFW2LkmlBuaBHiXNju6E6+iK0jSafniaDjzCxI8pDrMmJmgkoKoX28HE0MFP
/caMXQ0jkqGjOJ0nH7PCo8zJ3JlMnpcw4aLFKEJZSwhUvUOJk3PHuI1XR1Rt7THEVIKBMYjMSZ8E
TJ3wlIA5x4Add+6iSiVrqxmBJN5WxMva2iYRzx15gV9mYscyNXIBKjjgWSCRotmJ276Qz6a9vKGE
1p5ztD++AX//hjITO2K1q4QSzdfAyCz1ZlnQayqdCISXYmB+ySBOAaIxCjrnJeG8GCkzQUXrAAbR
ZrzOGtfwp2taoFDvpevepTmDnnLrrVyDTHzJ4m6Z5X6SccWpMXgFQZVox8+Y13kjLvbyHzzSr31/
ATQJDPeQRmTLVmHSlXE6QmYMzxwrMu/L6rrrOT3W/UP/jw32PhPCVa+1ulWCtel/kmWOLUXlXdFv
PvAxMr8bYVwyERIAzRfg9hf703j+FP6YvRlzQMPTfIiulJvJeT2OmP0gIKWZX0CamgSzS70G1Zof
kbd+Tm54Nx5na9knatcu8phEhYRr/KiGpaXJP3IeuuEjwP/taLwvm/HQFXqd4HYBgk7xMW6FvC9z
Y7y6fahkWBCHu0uvBb+5xTIdteaym/yPOPBunXHXWkpMoSAd3o8PVG258zXUYm5/0RgpIcYdL9/x
HwvndLXALIP0WoLkJQtr64qmXuYmpUSikGbCdCAwdOcIs4F0tPKyrV2nlYDq0ECqgpIuA1YNo1Af
xhHzDlNxjIbHtOJ57G42uzHAOOxY0IH6sIeB5Usz1PYAfoQWVtri9e9WwkRPFQKQiahiJV1E7MKw
piG0LlvY9fTNUhgnLMyUCF0NC6YK2FwVDJVqt8L8l1YYZ6s0DeLK2kyCRhicUqisISktMnKS732f
3iyGLnaT6wP935RSBXTtKr11gyiiQrxFv5C22DAYHVzeO56fMTkXIMT1PNd1GNRib3eCbIUZx5P3
LxXJkKlgCmpzGvN5tK4leUkQIyhDdmxXd+Mh9BRL9ESn9yMv+3p5Rfve8G6O+U6ki8A4MuD5MmQv
2vC5iE46T95xPyPYLIn5SAPB2VRX2Ghc+RMlLmh+9AB6g75qdtODesSc6SH/oZnO5aVxt5L5WqWo
xNIy4dD+om+PvVLCmD5KgSACix4k2TI59RiaKn641jYLZRLmfFbHaZIygMzzg2l4mY5althYxdg4
XYuy6v3ac3AjPItMwlxmSzUXI+jimjryOil8Sqf2NhpVR8z6x1Umz/qgS/Y4VI+cvd0PiO9+w2TN
8jwm/YSqZyDfDG54lCxawCh1C1q1CjhINa+/ShzzOwhzLhveP4H/2GV5NwpNygpZiVA2qSI7Btwi
HXhuQy5/RXaCKC4XSO3UWFoMRKzfBpjUd4APkO/0o3IyHe6jh2eP/v8mhpFyRYvKRFZnPPUOHROI
Pel++EYj2MCVA3sDXl/wUVZKyKxLUhQ1Rm6opl//vfP1++7TaBVPdJmjTXk1QewGTvrQBgAztXlT
Ch87U29pwfsXpF94s9w5EopcMyvE0G8zekK5lR0oDwOKvjWsSzZKQjf8uZ/9p+X72WT5G6t1HgtJ
gOPk5+JZQL8DCRBlf4BGcCihrNj7ptNxGn68yMeOS3SqWZsZ2KKCIbaJaIu+5lPyPhBm30+f858h
Cn4QG0mw15dPyf4mE4xwGyBNAFaHCX1mgykdkuOS167oBHfuSCDKxkN6gVthMMiiUn0hT2Fp9yVN
ry2Uu1FgZCmJ43IqR6LNQDIsV6Pa20pzzgS/mtEdUzhp0scJK+pFG1tM4MPDSy4no5QCtKwoiKDD
u3YEMWF2ABOjG+vO+Fabbl4iLnxhN+ZuTDOhD2zdxRpPaK2K4D8vIsv8KnvGYhGbDvgktmIi17HU
3Jqvm5v4i+5wtfVoCvDhCL//ASyoQShBriaPYHyJz8lzDWm9wpdrv3bpkms/AZEnr3bMs8ikv3ks
GV0x4MtO9n/m8v3+QOmOqLxU5Cn3HPelX+/SCpmQuMhCEg8VSH/jc/ZMmfiaK0o7GVn1iw50aXar
fDOBfAuvxS8Nt424e7VttpfJwCrcqVEvJ/SVRl9oSWZN0SENwc87uouTutPXIrMjr0x9Hu5u93Lb
WGZCYwaPJrmMEr08nuY4hvTRal3e2d10b2OBScVEAZzOSg8L46SdUgW9lCS053XKOXb2w+3GEBOA
Ei0thrEUwUTtGX5ymPzqnioehY94b1YYGSm/SJ8vL20/3YPaEZiREHygCfz7xZKRUpHTAU4TPlXP
VLILOiSn/kizTEx43PBQwR/B3DQEbewxh6KcswHTqymKGEdKjUr11uZjF4BPg3P8dh1yY4g5DaDv
7PK4BmEokvUbZcptSeu9opqtrEk5yM9dD9yYYnxfHmq9SMNcAk35XSM9DAJnKfsPto0BxsVVcMIQ
KApTKoFfyc54Qn1nPOLmd+GN3GC96/Abe4zDk0rt1nBCa36yJ1ewSkcb3UGwxt6KzqIn26094TYM
/72kA+McjP93q1HVGDSGfriWYZqtdxvDz4XW6kZOjsFzDubNMSZiqiwFQnObfllRqRN7dDjIo5Z2
3uXzxdtJ5sbF4HQ1JjLaanXxOZwei/YQ8Yh2uEeYuVpNeVKiWamxGCeDwjAV1I6d5Xa2q0DzwI/E
8fbdhOXdOdj6u9ALWZ0YdAZMfypmYhMC6KNArL6NrNFsOTFxfwMxu0p0+rpXmA2MCqWajDVDR7RN
XF1HRxuKXmVb/qUZZg/rvACFvVaTwDQOY/KoRp7WcWrE++klPPw/S2EzkFlGibqJKynQI+eKigAE
M0bb9dVa/cF7e7iIFg8m8z+cAzgBsC1CCPWt3rh5OAzJWJNBhqc3Ls34Smg+GYHhKFYVVACS/LU9
Jux26FFG8gqNqcZNXhM8Uszr/FSjhkn7Cdo9b3R//8oEtTx69CCNAaP47/eXFupFo5RwfuEwv/GO
Ab51KwLkj6FfG6QJP3iJ5K5DvhtkL0wjWpZGHEoY7P1+8on2Na7uLwcN+jd/SOQ2Jpg7slNLNUla
mEgD+uDqD5MXH0QuxfX+tbKxw3yrZCChOStzBK3hMZBewE8TrHflMyXGBJvp4lxe1X4hf2OOuSbX
QV3nTMQjuvdo50IDqXKmWPUDxi19AUS9SBOtPrMwmHPA+BKPH4fnKWxjG9ywZTgm8BSqajVd1Q/S
afyaoTFLXwDhyyLZ5vfLK+a5Cv3/zdnD7up1WmBaRYA2b3hPMGZfxCYncvGchbkzQ4StVV/enIWW
QYxggLPQIsjltew3JjZfj7kypXFSlgqznMfliNjlhAGiFsYoanviaoBxHZMJ+gV4wNSyQjeU6jlK
eKYWP+pD52BWxKOalRzH3K/uKMjhMXICohB2or5ou34xICANwhWhcycN7DiJO6VucSafqNBgacu3
C2a2IRQ0Y66p9JuvPIqL/SVTrlii4RrQ2Mm3etZXMyc5rWDPiNOgXRMspMZv2lnA+/2JZ26sKb97
pi5lWRHWWXTM1MIWRnSWp8EaIx5fyVsw/BDJAHI10bqWMWvPHHkRfZOM0IKDUduVZsm5rX6KUVgJ
MSemPSyNgyTlUfk0PGZO4jRQpuE4Lf39S/aZdcpLUchLNw4ouE6u+KyeUhVz1Z1DVXmh3V4ODg9J
SX/xg0UQ7iNVAcmxyd63E7hoOnVAS7RMnqThWa45CeVu9rX5fSZmS2gNklpH7brTAC38pJE7owtt
M/9OEi61+m6WvLHFfD29NzKirnjT03sIXdebvDtFQGP9Yu1J3bIB8DUxuA2j3bi5sct8tW7ui1Ho
0ILQ9OustoUhRcvojuMadKMufSgmOJcTYnMy0408Di69ZkPHOANDCWnDkgug3M/9NktiorSUVZk+
lUR/e1FJTu0lXwDSwEjf7F5rB1v4rHCyzV0/NESq3WqqmJlkwnVRTESeO3B4JOuTQc4CL0fZTyyR
VAKkRoWS2ZabqY15KuoN2CjhHMWX2Ft1y5wtDWxANH1QMGP9+CefbGOS8QulbWsQOaORKPr9mbgQ
OrMnT/dVdMf/HwLbu7HDBIbYAC5DQ/j6PUYuqVqMQw4JPu1K/ZYcGh+zpo5+N7oisMOA7tiXV7fr
9BtzzAfr2nSRtQYigys2s25tsfWb/sdlG/s50MYIc7ECaA4WfrJqGE4r0UaAUungzyfdVR6qs3qs
cLXxHgT7y4LupAIYuyqyxNuDkeSpkeHR02mePH0pETt4lZ79srb5XxtQDf79S4XRmpvFAhuTDR/8
ZPzMyZtCjOmKklX/JJ9QvH8cr6YDlw12L4iA7wBc3AQSDTgJv1tupzY0VhE4tdajTYqOYltc6Ugr
JHwP2TvSW2NMxFp0cRzjpUJWJBFLkyRLa9zL/rEX8LcWGJcPJToPMoYq6i+ppRvfBRVAtfZWGIPL
dnbD4dYQ4+ykMheQVS4aQCflY32GGAC4zDSnAdA7uUW/+Qo0Rw7H5t553tpkfH8mbdqpCrxEvQmR
zT3nN4WfCVYOgOEr6iRuPjhzzUnOd9O6rVHmebqCOiJpQRTwltYN17GNWa0nxVI+UQxAwZOe2nsL
QAxFImDag3wuKwJV5kOZhjGYqUaPvgXGA60r9HxS892t3NhhPLEvhLoZNKSPw1E5Km7xJbtqDxCR
Dt6ovn/wZCB3HX9jjnHLXBiNVBmr+BgLVx3ALeG8cL7TruNLOgSHJVGnsNrfz/FUYu6qlE2gW1Rr
Jpk1ZlezFCiYw/wTJ9wYYp72pE4qvahKaFdhUGV8pCPpowWUH53v7K8Eh7d1vIXRALZ5ghZxr9V1
B904Vfis9z+n6kaPddvkjdrzzFCH2ZiR5Fg301YjgdaY6POkaSOOfmRMpD1JqWp+zc1R4JRw948W
UQywaaCloL39/8ZmbYKsVVnBACNXhqVUr6p6iJT7OX6Yaj9WHlXxTklcubgfsk9/8hE3lpnVhmEz
h4ve0RHW9Du6QODfwB3au8mjflRfMR7PCctvzyQ2V8Wh/mepzDWzVCHURMIJncQjuTKuJE/3pqMJ
0jsk5RgJMsB951aeK91lwS+sKF8PjR7pS38Ce+SzkEizDOYHzXAIEBu6dKXVPNQUzwhz0EndxXGX
4pNCsH1JrlP1rp14brMfu96POrOXcZ0tpI5jJI8Pyk9Kz0ZPIOJkC8JACB1CrOyyt+yuaXPimY0T
csApJAw4BXFb3TTSTBuj+mkivDYozw6zd/WUruaciyiURw9iG+ST24ac5zTPBHNrQzqgJ7M6kSBW
74vcrbuzzCMapz/xwc02u8Vc0qQUSyJNKEkas9utr23xKW/OhnJfgbzh8nfZvVSAYkcnw0DuxhL1
gJCjBiPGSpu6D0KfWD2PnXh3tzYGmKu/l1R4so4py6K7FxqfmFcNt/pNt+PDdr3bMJh7KwfUvxtl
bFd6Htx0BPdf9xQ/CC7V3gut0tVbi2pTLS98ZtHdL7UxzdxkQr3EUZEuuCUhQRPeZ8Jtpl2PU+Vm
KQdwzdlIln2obOcIoFMZ5TnyMx5iqxf4QkQ8G0xIH1JZT8MVuKCefJ8TtxpfltD/K4czmMAzCV1n
mJEkBXkm2oUu3g9j/nTZBG8V9P83VyIAYpOczaEQCPNt2J/j4XtWen9nggkzqj6RMhYQA8IkEJWX
SDn3PJIJ+hMfnfqf2+6DomjX9iABChXQEpyb8d5svmrdwVQ5cXn31bi5VEUmmi3NusaSDoVP2jZV
B6s+15Rv200djMyo1/Pd4uVgnrLRMOCBqT+qiKANuLXNhLkYFMPJvIjAMEmW+aAtluQ0dvg5hFIK
JkEnp7W0wR6CHrTKpsNLJ/a95H1/mcA0Iwdu1nFE0JCe6zm09OLnIvFmWfbD6z9G2Iw6VgpTqDHw
H4SC2rhaNs52nCZcQDANcBd8hS23ClINIkCURIOqPEWiL1axlbdHeSotcTkN4tdufcl4pLLczJPx
nGrAwF4CZPCb4KlmS1Bzz0+aRce6BKf6evnA8fyU1XFqhMlU0x4d3NGbfspe5sryYT0YqMLKx/ge
MAQUv0ywcE5cgAjHUdjeqmCMg6FXHdKxzi2nnwn6V7rJm93nnHa2n2oqExnlSifBjBm8bhZtbXqo
89aKM/fyRnJW89YF2gZHZC+FOSp4/5c3Zh9bbeOhhn7Zxu4D/D1RZwFRfVqvvRyZJIiWyl37IFV1
O2oeJdlbpLtE/xbXT5cN7lb0NpGE7bB0mpTqbYm3iOJrutM/5rTB/+YbzWhNZxn4bR5mkLeRzEUG
zS21FjoghM2+PetEuTaH0Js6wqnQ88zQ/99+rx5capMukCBreqsO79by+yJxquQ852Nus6wZw0KL
8KoxjRSQPcPOMcRStR7mCDnpJm81TMzQVujbVB2yQWV9TfXPrYahGd6UOM8Gc6tI8dh2bayh91Tf
jKpfzk9G7HH8bff5tPFw5vLI2lIx61GZUEXLUbmggLggPNMxWvFc3/0/hrJpheJChGfHjXoQJzbT
W7C9m9zoJB0yuzyo4Dnpbf4rl3ecWNjvsJYDhItpUeHG8FH5/JS5kUu+S3emn4DzEmO76p/VCN+3
lMX+psK8dvWMwESn7Size+oUdnnCgA5Yd2IO9mW/9LqxxmS6eQdmkpFOJcdBGVBGi7QCfJTC0+ks
YXfIM9dwucVXTjrAFsqFJi6UtkZm2n7KY6d5hb6dm1zlJ/VOXVwCgcDI+8vTIDPxAwoLfdMqxhBM
86tUHg3joKiczeQcOLZFNBsEVAzAwgem4GRzElSp7Iwpb/x4t9W2ifGsfLKEZ+TQQk4XRcNyRKo4
XUWueg8JScOSXO3UQRPpL5Njls1QJnlWtHULJOJP+eaXaKWROPOpu0quhKfRTd6oWJfa5VJH0kB4
6bwzAUaUwaDQJfCUpU0cGZVeIdKsULw1hys55oR/jleydKZ9knbpbGKVhSxaJPUbqLZy4iXPBPNM
7jQU78B/qVP9T90anul0pnFbTFYLQN1za6Vu9zXn4b14HsNOtMhTkuuVgeds9JwnFmUIjr3wcb5T
bobz7Jd/NIO/8VCFCSpqUclG2yFsptGrAYZ7ZeFxDXGuAba1oZpD1/c1LMQBxWFj0Ol2uu0c2nCI
uDk351yzoil9LJlir+OFNKjWEj6jdGOGvDcgx89ZuQhRHVNoSRqYRsE4THEs+tESBVsbvlcr787e
90FI+ILqEtgmNo9XamAWaqCPAmnAPBVx6Ru3XJ26sKAlTmNI6gKVy20KcMyymX0v5KOSJyuGjLpz
3zxUgnP5bPF+nzlauVGaGSiooMNi3shiZa/c4eP/cVn+s3NsPi8uAok6NZOB+1O/SR6xNZsKVw2e
gYMUguIkPvKy6/2U9N0kc5SaRm8IGegTonqeCgEE7DcUDB5/u7x5/+NZ+W6H7u4mvU66qC3yCF+H
5gGSlxxiW7KAnrFVV3gqzlTTCXLIX3lzKftH690scysredvJ6oyqS2JcG+jTJzEQfh3HM/5HGvdu
hcnrhakrhLlLVbzQDQwrVr6i2kBMdN7kYKDPMSerOTQ8DBTPH5kUXxETCQzmqMAP6bFVvoSNz/lk
vL1j8vsoSXuxa0Q083CMZ6ezyofmCzSJ7fCmue399C7yeFJA+24iQ+dWMoHbMUzGJqYSx8pY8L1k
a/ay6+m68wHsUpwkoFRQgBKDXkS/rUDS7l5e7e452Bhm8gBNr8NCLlYCSpXD7KDsQAx3jT5dNrL7
yf4xAsWA3w/BvLZSG0JBIMjDK3P6tmq3l3+fs30my+26SiVZRg2nrHVWr7iGTOHX7AheH0h+Sbbi
LY/aAQNuXBrU/QOwWRi9TjenWy56svYNCowmsQf4CtKO2aJTl6Cj7l3Ny+/EF96oz+4XgxyBQd0E
o7RMRCFRnimDrI6B0aSWZD7GRLf64WxEJcc13qp6H3LEjSUmiCwgFVmXccWQCGCsFPGSPkS+fKQz
Fbzhot1remOKiSRyDUBlt+QgMR/8rr/Rmp8JBIJUcPN1fMnYXXfcGGMiSKoSyG+kxIRKZ3o7+cmd
ARzPelcEsg1w+U3zwqXb51lkjrc0Vk1YtjgAaVC8LsB6gTvoRCdkwxvijFf8IaZddDeAhv94CXOu
SaGj2VKjm6P4X2Svs1crcvUDFZhWHMlvAuUg4K/gIOjoj15wGI0550ViRFFDUgKj0OQ6ZD5FVLTc
Rj3nBLDi4FNLefYJklSJnHvZ7fRXyE3LvBb27jXwvoMfKIKkapwHDbV0GfPTytMYuoXydDlu0c/+
cb8MkGUZOnJddrYijcD+TWYkIQYRHTm6jo3SCs3QKvKrqr2bquCyuX0vfDfH5DzlBAoyKcMAfq4f
IN1ti2piX7awn8kp7yaY4JRFWaVGQCijyDK8ccQsP2JvBBgb1xhmb+an6A9Ed2mXZ2OTCVNCUxFl
kd5sirZZYU6kgBhc48jQHC+c9Dgd/uzdvjHJhKt5AD3eqKFkL93oGHlXbOjv3uYOpkQes3P0KPjk
DMDoDS+r424vE7k6sQTWXUfkmuzs9RfafT30B80xv0xOZLe+CfV43jfdbf5sFssEr8YAPUU/RXJQ
5eEnRTKcIex8sUA5qV+tDq+pAoKCpth6gP47l/1p9wwCzwA9Giivgx/29/u1NjD+M5UFWB7Rs9OI
N4Sr3UnuZSP7sXJjhXnhiPmy6GFuAg/rLfbilk4B8qnCAvq3tNUv9FoAGuXHKnkhr+a0eyI3lpn8
IYx1tYAaENBEaDXhRMZjwfl6u7FyY4E587paT3OxxFqwzKVVdU+ZPkO2/CqZ/j0tMj2GG0vM0U+G
KhJDytZEGY1AjuktqbP6o0u5bYeTfEvuOZ9tt1axMcice2UUBEkQgKkXDqungvG+l6BK+svgOtkV
53Lj+SJz5iUhHZV4xfNeS1/C8nVtPZGnk7ibBW1WxBxvuRHGGJBw0H1GLkgWrWj1huFqiv0CHKqc
3aMf/sPds7HFnOoiAel+pdZGID8M7nqWTqiKPGpvXF6ovzu81GC/F7+xxyQkSdoQoZkFE7BE8bh6
q2N6S/PGzEQ5maZH9Qjo6ps4L++JwzvfLC+TIdRrM0IiELj+BaoPdBpNgqs8Rj65ESvLPObudCL3
0CL+uz1m2ZoEWTPXIq2oBnEfJO78tbDTF9nXvMybTvJnHgPcfj3yfY9ZIe7VgLBXrgPQR8de6RHU
r8NDTom7wb2iO3+E9dwceZ0JLua89kks4ZtO2Nb6c/3wxjOBWld8kFHtSu94SDPOGWQV55YqXXKI
yspBsgy2nASlMYKb+e8uHZ2JK2OhdsmCwWs8iQOi3U4yKpMcE/sPx82XYoJJXOgThigg3DR65Fjd
U2rf4iryAZTz2/uUVrz+pIeyMciElmKqG6M3IyOguoPLjzq/AiObddnfd3GIW39gYkqDALZMNVhu
o5GsltGXjhoWbtj3FkigndR40aCQbc5fphj6PApAyZF8qhTBq3PZH0nrCQTlxRB3sKL6Zp9aUW88
X/4TeQ7ERKE1lZdp1Cs5UBfJ0cJ7ZS5tkFleNsK51dlxQUi7jcts4Kaos9ghkmN081/6j8GkLEOo
qJ2GMbTAHEDuFB6B8naTH6vfLlb5imesN5y4hbf97PPdh9gJQdCmmcDeYfPS84wiLejRKQWGeg1Q
a9Q6YCwBIC2s/T+6eKELgDQQWkiSzHwzU1bGcQHDfBBr95XwYxCvu+lP3OLdBNuhMoS+6GPUBYJJ
qc+y3jrQmPPMUuYckD3vIwpG0nSsQiYmEy/XTGqbLqwhlhY5fQFZSQPcBlxqeRo72Jt9a4W656Yo
JcWaPDRSboKgSrv7JRErAmfkpi/kYfHwSrCj2IJ38MDV+6szIF4pScDyqUzczNPV6OQ1U4JiGf1R
PWVQ2JM19/LZ2p0KI6pkmiZasaJoMlboTPmiGtjD1kFjHZ2Cxi7s9V73S+SZvLLUbpzeWmPidNqG
cSNpWBO9wWGJVvegZvYfqgjzs8yH5e9G0a1NJlTP8SqOawOBA+NLHjSQ+5ALy7yvntpTfsqf6fhA
bgsoQaMeDGz1nzWlt/aZKJ4uBj4gTjoIsEenvc0fRbd90D7XrnwHURUbfBxXOdV05Y3wczebOeid
Xi+6NMdKQO76c30LPgL8g1zc6wwwKGWe5jWBOFv9AdKYKUhIk17AdYBSf/49u9bs4Sp2Jjw2LclO
TytUbH8hUWM3dBceKeHuSf3HlyW2bK3HZg1NZF0JEuMhX8+ZalqjpFh9yiUv2nsrvX9TiZVpDEM9
H+LVhPaqPy1AbZZef4BwAQQuMLeecDd2NxPd2mMiHTr+eVlHpYmNHR2ML2VvVXH9LoRiQX1VPvFi
D9cgE/TWblHqtsQCzQM5rmA9QUXwnnZPROhiRx6vCM/xVUlkwpAEQR6xnnBIOxD+KD8Fi84TKZ8b
J77ugi62Io+3xL3H4XZLmVBklElUKloE8ehitMa8chTdl0y3Np71nNNPoX/8hxtk45dMBCoSfTFn
kiLqycdiDFLlTpF9ThzftQEuIUKgZQ7RVmYDx3RuoqotIOPSOKK9OujNP9W91Tnp9eBJx+lMDsMh
e7lsdd+oCfIRIJOAqmAiTDOmRhVPCG0l3n7pN4Kspfj0VyZY+qk+BL2VJma4JIBEaQorlXwhf75s
Y/8ShFbSf9ahMumfDOXRVAorE9dS6Osv0iFpLOlehnxz64uNP3Dyll3X25ij0WWTUaxDY+prB3/Q
RUSM4SaMvxQKsRZZt3TRu7w2zidSmcgRAWGVmxNu3M54qIxzaLy2PNLvt3mCD/69WQ8TLDAkRwRR
hA0anUxoYlQQAlmu5dN8Ml1KFyHZ0qt8zJ8JShLKC5g5/H+v6oVyGdn8DYz/R2PdxOZgyIH2JH0j
P2keAyUeVyowp0cBCby7bpcXamuQiR+NaCZGYuDArTfidRlQWloZV6xfnybJGrFoKtZeePGdEKjB
zIkoNGe4tONMRDHqddI7PcQQa73klimQ41wMgyWvqZ/VmbtM61Mpl3eXXWm3LbxdMpPJyGNUtiDD
gi9BIoi8NpFFwKVyhQatu3jzs/w63TQxmLCiG95u87yYCTSCkY1rlOV6kPVfBfVmSpHKpI+c5dGj
cGFT2eo4CeO6bBPcQbUTvVIucMoZvfoZBEkqgCy506WcRbF9t7xYzHCiITsOBrcOFBcioym49ToP
ihOyTSwhkFKuiBn1y0urZIKPFPXoKzawqppHFaMmnWhn7XEZeQXsXTt4lcnQlpbx0GQO5JIUrTkV
tRropnabjvWjMfVOjHEtXag46Ng3WpgPa9rYYs5iEmLysy5DGfR9+k18K0JLBsAkZ/o8Hhp7eFUP
8YPp9ijcLWB5iT6115jgcYaT8DnnNlP3M6fN38IczWpN5LIocwVUsflje0sJWMpTDzZhDLuAo4c7
6rKbim7sMYcyMyRNqOihjHIk3dmhs6srDA0ZDyFG5PK75ivnlPC+K3MUMSmUi5IJ/+mRZ0Sn7ks3
W8WX1OlP8tVq15YGOuNDElupzzG8ezzfF8qWnafFlOaxxSVdubMnupSEIPGN83+nKXn9kN0QuzHH
5ATdkEZFlykoLmDKcO1XkNdDK0jpUy9EdmBIIN5TyLfLa9yNCBubzNk0y66Z4hKCTML40qFrpskI
sQOn8bKLy0ex5L8nky0zR7Ki9cWAVxq5S0erxJvwTBERVE8lP5GbESSUKV4VLYQbUf9C8xWHBQfF
vrxW3kFhi89CRBQcWWwwBOAe6gB0BFA/qUw0txsw5gl84U/e7jIRqYgSQ2xFvIehVjbmtn7Tn+nL
JjpK90LurCqaNRS7wCuy0+znQnBihQFmUwgNcLhoQaw/teLTmFl/uZFMxJETsVrqBCUc40rzqVR1
dLXcKCCIpK1CNeAx6e6/1Tb+w0ScpRE6NY2wj8pVfgZBnVscYzCmR4k1eatL0YQ8wCTvyzExp6vq
HvSl0JEw46d1OTfTSc844YUT1tgis5jO7SJFKYisYt3rMt2a4RMFglrC6Rzsdu42x4+tNaetCm6d
Ctsn3kEryx6+xKk3vkj34kMW6Mf8iAr66gi3CarAXO10ji+yJedOX+VJI7gsjDyy5Pk+7b3Lzsgz
QIP45mmjj5MZCzN9SSUvajThdcPJfHlhgwWkl+LcG2uHysR0hB4CmOYLmzJOGuC8bDGTyKui8fyC
CRpdUxrZIuFwxeFVk/ZWuNxWshtH3y/v2y7D/NYr6N+x2bglMkNQumHjflV4kmMExVfiYJj5wLG0
94lkUVYxZ2kq6Eoz4UKqqlUaRVgavdA3Ggu8AVClW30q1LvQ9H144c287J3frUkmYgjgOi7yFPda
Op3y8FHIjlXNWRZvVUyImCRFSUeadlWQ6ciUbyipXt43jgE2/UjUXu/rHjmmODyRzI9UngfwDDAJ
x6LpRldPeMGmAa7jq+k+dTCz74w5yDC0A5XRlDkm93xbFjUTk0CgbjXf3nsbn6ujKjEzyJkHVXac
FTACyTe6eDAS9Y+27t0O8/lbcMmXYYPYGlbfR93rZU7+Tz2WvWFlyh6mqDIIbw3m96sc/6HGnRlI
xpUMsCV5DVOPQD+24US33ULR1hLjZbWwZK0YFSG+EUrqyFjEgFY3iBW7/4+h072Md2PNZMa1zE6Q
5ihvaVGUjgA1PnSjnMjvoXKKat7JfLzs4ZxtNBkHHAulyFclD4MZCDlUt20Q0VqSeKrKz4PG+WR0
oy58MpPJdMUl0xbSa1pQZA+q8ViM/0fadzW3jTRd/yJUIQ6AWwSSoEgqUMm6Qa0ckHPGr//OaJ93
BY9hzH7e8qWr1OxBT3dPh3NOc3Sbtg+Z/6gG+9x/2FZt1dI/LYTtFJpCBHB3UGF5mXio2xepcNXp
Rog56ftqbFp+MHrFFxdKmgnBs1fpvUIXbal+lBvF1bRjZtpYOt+1cXsIqvduupbmOTNmK2rdbTVX
R3OA4GuopmZqusjiV4iYjqkNxJKPbh4qQyrgRn2YDBADtXN6ocQKhmh3B279ntoG+z2XghnbqWSi
zoIJgpR2R1P5bA9sCwCBUAJQ7sOB2saWLMZ2BAG4HEMVGqjT0MGnv8kBKMUHqAH2vJblmuWoBPxT
pkpU4xcmh7wh2EcQKygGmEdxsrLxtc8dGUAn259uzfsv5TCeJenCXvPV1sQC1aVCWU2Pn7cFrGYY
CwlsJd3vglTrgFqB6SLaQ8JCB+bJsUV35L7UVz/QxwS2KmHc8pe4kmfiHNAHiYjGo0IpycJd+D6i
+tI12D1T/iQlVBfyGP+f+GYFOBXEMarZxyr6Lrwm9ldxB2LGK2/0Z/WWL8Uxn4qUwOOvetQJ1X34
jQYBHQTbhhUfagwa/VnOvhDHLiQKoS/oddkiZ5fetOod+2EWxzLW4sxSAnN59QBeIzWREfrn7AeF
4PRRWWl24zG9BLZ8+KMBwqU85gIHhZxjGQYTFRQ1XiQW4Ew/Zsz9Q+smj0pq0YJ9aqu88WDel2Nh
R+IiykS1/WijYqPUbuw0twQ7xcCkYle3/DWc1XxhqSkTEAwM2kh9jbceLQaWd9IBjvHOLD/WV+t9
Vzh/8CUpVx4amzrwQFkQqsRsSEfECF3AW9GWMcSU3vYHFd335Ftto5bD2W9ec1pLccxTokW8MVQB
JKhhklthfjdPj9sKrT0clgKYmy1OHYmjUCbeUDyb2Oao5mvEPTSeFux9HsV8lKseXRrsulUP0mME
fMrpm3ZPa/AzoDS4WFardrHQi43TdR2EiqGhiCoeswdwpdwEgMCkXLXlHmkrJ7SsDpotpTH3O5+U
QYujmGYFxh6tfFdFffhL8JY81f+bvMnKIw/DlXOqH0ewyIWEYMiA5wHqxEE4zRPwI3kAezwB1Kst
BFQpAalSaBBPSx4086oJD9u2t+otlsdGf8BCgOZXYasPODY6zUIvU7wzvrRWCsisYoeZL14SxVOI
KTXEapH3pCSYxpUeA8yxNcBC2laJc50+0seFRgPYUCgIGJj61Hiw6ygXbiKA+7oYhSD7/yaKcQ2z
KgIbhqBvX82HBKQVoeH45cu2jLXcbPmBGO8wB1neNRO8gyZb4NaKhsewvBvEP0LDWMphHMSUYdlw
JpGBSjVm7R0BK1EU7CayJxOkrsXuX+AH0T/J5rgLkWzQL6Q+V8IZOUa968Gq2Fhv0sFAM8kEqzUd
4AIhsnUVsFbAHXrn2AgLOJaU4ZwKIGeDN/T3jd09FfvMDvajbe4VF4Qnt80NbwiRJ5LJB0JDwT1D
Iun1kfY4p5Ndhs0ZACo8P0j/ztahMh5DLeWCGD6i44CNCVoob1on8MQdymzn8FzGnNvG87ssd5OY
JbqctjQaX417ZQfyVtsoLfMJc7GgI8RY+jV8Eh+278RqdX5pOYwXmXx9CBsDXqvdSa8UeC92xNih
WEmUrK0ndsrleeZ9P3pPF25F7ZJEkwWaoZZ3QXwjlrdhcOCotX7XiYyVfvAxAD37Zxm6KWQI0wjS
tbDDkLZwS5d+Q+x3fgO20P3Q2U1vkR2luOC9N3mSmehZtolcSDJegJp4nUfhdc7IoSaZXUglpzP3
m2/3qSRzEeZInXsMitHe6ogN8dxRXgS7taadji1xShcic6yFpxtzI0R9aoWxhgeNlW9pe00qL88i
qwDjEefzrce2T82YWBobqe5H1IX2qA8AfPImOAKvlL5AkztMPlkASuUhaVHv/+tt/xTJXAS/Bglj
3aDNqQuTVU2FVflHtXRM42JiJyLi1bhXp2OA6P6PhTK3oKjGXtED3HbMhCJdyFCz+8BHdfyTCoYI
OM/b8cx/Hv7Gy3zKZSJtXWpYQzYDcNifegcccXsJ03+wms7xrfZhdmOU9MFMt/1B6R/dOlwm9HZm
1g29BkvNJScGyrUQXJLmFhU2Kw44pUKugkz4lWfJEMYRB4t9UuwGazfFXnioP1giyiOtMGkO4en3
m+Tvn1Nla695PAimgFcxagoomP3VoUVCAB9CAarb/fTCG3Barc4srIctvg6FQcRcEwy8CCqgldBX
W27Vl2yne9tfjnMt2MqrNgNK3kxQVO5AUQ/g2VI/dvJFnp26PQ3m/baw9cjweYqMfyGGkFdCCDMx
hvekdZLs1HYcnO3Vfury5BjXYoZDMPoS6lqlQ3fkc8d46tzWSx3ktU9xbbXog6s34yUEQuC2dhzv
ye5OkADMJVKO5289fY+DEvhhd5ohuy0PvXoVOWSpIuNaCPpCBYbQ4aaxovE/JjqM3JFduee12mWe
fTDuxCehQKaso8WZeSdYgCGygso2b+tHCsBlOA8qBtQizwS2JAAIMB0XeZ1Df4lx0TnlBY6TYVF8
Cimcs7pvEHkTHxsw8w0mV56aObuRUDn3w5bTmeeJY/yMOQ5FDK4iTPxo73P72oa5O46dNVYYbAhC
Z9t2tm8GNm9+zmeCWCwGXas0b2hTK1AvdfFt4PXKt4Mu2gE/yzBkUJmoBroBSuvmgKCvS94k828K
Gf93wbFU9rOIUawHRTQiH0Gvek4OxR7IL8fC0+xkF+95xAG8M2O8STIFTW62uG+B7tTF2SCHjDvj
Sn/w7wObLjLeJC2KLtPNAU/kr3gcALEPIBQeuZqUr41PsEd/8ZY0qvEic/bVos0qQSfeG5i8410t
nKLoGA3XoBVtv3kT6oceBGSzeAh03jb1tvPS2VKhpisUmRBRVRQf9eAGbarAvx1TjovkmSDjTZJE
mDAtiDDa5Tdx9EhyTjRb7Xh9ukZdZBKRWe58lEIb1evg6QF3N7nDQ3OuVOurdBntoHEw6FJj7pJw
QDh5tsg4i7j3h8mf4CbHZKeIl1n8S81ft10EJ/H5hd+pz/pGRwEUGaVmkSN9DYQ70yUnOqlR3WJ1
DFjCvJjG0esjFC0sUqwn0mo+EvXUfx/iu2KorKT/vq0Yx/TY0iC6+JIZ45+njk8mOc/j16YCzgwX
rJKTxGFL9OfrJQmT2adihZmNfXKhD37TFoESJdmUHzfmXmfe2TG+A/t2rSqaCCBqtROmr9V08ef3
7aOjZrXhMD5MZvF5onwe6l5FSGwAIBMJuwKl3CZyQXiKWfxrq9qTYTjbIjmvUp2tGoYGxncAk6Og
fDw6dLU+b2zTps8LCgSLuYczd8SQ44U/3loLNWsAnMejhJNsnf5D5PhOnNptvBTwQ1wYoO3Ar7Nc
BW2QqWVK4+RwDB/DuxCl3vFFyyzZE2+nr+RWAuBDvu+l3R8BmS28F4txKtaA7S5MMFsmkzXZwQFY
GnZ/qN1Yt+bjbMuOeGj+BPBxIZMtLRpyFupyLGAaJ93rACCd0FfZthiO02dLiKixZXEQicQrwbLn
fw+Sx+2/z7lnLL5pbEZjJ/Y0764ORvBg6qeMd0g818G2CtM+N5ukQTFe3Xd/CSCHc4QLRdk/TU6A
fWFHv8NwzLZaPH/P1gtrJdHSWEGwxEXbxY+tJx1CR3lIdQzWfsCct5Z2x1tD4X0setiLq1YEY5hE
oYI18xgbJ7D/mhMpuWoxrxdlriPD12Fw+auKgQCQZuZW8l275IfAq7z04N9E155XfOU4yo+VkYVa
jZiKSoMVLRQNWnS0k70C8P16z5t14Jkik35MpoaBmwL5b5O8GMmzrLp688QxC44zlJlUg5itVhS0
fUeR9gUrhyVGH/X4YudfeLV4XkbPMheokqIQIYTrbVzMMDnpjtzpaDrQ4rHxwJXGsT6WuSBqxjCP
gUYGhH3Rrj8MvtNs2dP2ohO75ROaDbzj5HwylrigbEOjSA10pubb6tk/Ji6gVRRL/SZ8Dz7QYcvz
5NsD73Jzch6FSUWUIJKaoMG6sdqDjlwIr4ak7gtwKA2Sz6uI8DSkh76wfa0OUl+hOZy8x5E68U67
JE+m3YB1mq4EAHaNPyfNyxLYBWTZmKI+9RFE6UuwP1GGZoxLy17tCvvUTc9Ty10J4p0p41j8vFJS
qUacyQOXTMesOzedm/G2y7g3gnnDRP0Ui9OE+1c70i4BpTwAeIjX7bBYuvd9LmAETyvGpdRTFGZG
hAuYhLY4fhm6x77dDSgvbbsVjoNkYWCqbpKiVEXqEU1uUd015CUbbqchsFOMTguiJ+bc/htHMxYW
ZkxKRcu1SYFrAX2GW94KgWURh2AxD483O3aHF6zleNt68sKPylRBlDAvNGz6U6loh2UWtlXAxtda
JvgGDcxWt9izEi2Aa/OeUjx1qV9fXMM6HroacPympye7Sdnr+i5KT6G829aPc9lZEoOiLmXVJMB0
VGRbTm+C+uBn/6kwprMsBpnQiX5Vob83SEe5TK2x/1qap8LcZ3wwYd6hUXUXh6a3I5GlElMd5K17
7l+Li3aTnfN386lzzGP8l3BMnOEg88r9HynpxruK5TUQMFQKcmpABc63yXP0gIk0oI8aXqU68bt8
VW8zzOfIAA1XL8H7/CXf8yapeF+R8TEEgJlKqsLHVP61iHQrBztR/vDfLIVxLMNQElWK8HYMlEcR
aJJo81kk5tgKryDDYkJEaqr1UYxJ4Phk7GUXaNBefaM/+F57kL2/a9YyxjLft3XjdN90drpVKuue
RDW8JlaALYocjh5Ka9UvXWx1X8jHRQ/dWLXMb6poc2RzqngsfMQotxGYZ1BKowka7flhUMgzbRW7
k6kbf+d2GjlJk8Y4ltRPxcEX8U6IG1ezDPCkzIfvJsA6VfAy7uMbWtvYVpEnkc1eQhLlkgxX1oZP
QL6xlJLjxXhemoVhz6q5l2YpAxzoG+2edvsE1OLvBBxWxCov6dHQQXVj/9f6NQuyJWlpPqUhoqBM
G8Tm5KZz/zgmWIEJIxXlw3tiOmqsHYwxb61AMO1y1Hn9TRqAfvU9JvZjQEajm2zJLQ/lURDTkg6J
GkfzvcA+mwpq7O6O/1z5jZ/7lMWYTp0Nmlk0GPWlo9IqeknzTbbXL9IDaFXUW+Uo2dluOEQv8y25
V6zwO2+YYt3PfcpnDCmZM1OrBsjPU7tKn/N8P2qc9yZPBJP9qqaS9Gmk4XYgu9ZAEVoWl4zH4rJe
MvrUgwlTk25m0zRnqlcpmt0l30j+0I63Q/taJbxE7TeZ9acsGjIXITHo6nEqTDAXknOTfQBFoM3y
pQ0w90Lpz9p79N7c7fv+m/LHp0wmHuV9FtWGhAHVeueflV3ugLsrsEy7ds194YgvXBiDdQ/zKZAJ
TpMc+GakYlqj3Zm3MlAbLhQM0XQTj9RO59VoKPGU5BkK867WE13tDCnRKWRSXqHF4popxxZ/49b+
UYstthGjLkYtxSpEWVgUs0CBFxlcctcfB0d26sRq35LQag7K4/YH5OjGluAMo8viJMT3U4aXMDub
4j7gfbL1TO1TNcaV5CQoyyLGFSDxtUq9WX5Sw7egCznRdf2d8imG8RgEoV7UTczsq/sAKAWUBIGu
v/GMgWfxbPFtHMuo1Qx4JgpuM50jau/RXnXotl29LySbt1nElcj4ECMRAKCVoCTQuMZewrhCVmEb
Qbe1PTAXDorAh57/1Sqw54ktY0nDDB3gHplP1mVNLsbqAEqtK50wG/ZNZdWNjR6CckmfUdm0AbUG
wR1vi3pF158lM19RHVBir40cRZcrxju9bl/YPca/JEAg0mUP7tekmvwcU3+WxwSBioxGrokplmlP
f4961gdg4rq1lQH3kJeQ/eq7fhbGfMhE7BKpGIETLaVffGLBeVrbt3llxuVnCUwISPxOCgJ91lFc
8ekE/1F48AGPJ95JR9+6PtGxXP0LH2ZqpfTxs1wmDBStolYRJYeiG6iSkxxRBqcttBM5TDcSZ4+L
Z51MCNAn3aj8ogUdn34gyXPX3Re9zDnJX+M2FFJknTJcKJiIYOywybLINGtgCRezYPm96daUT665
08ubUB04wlbeQj9LY6xwyo1QURpQX6nn2KPgPGZrRU/iYA132r2801DyCO/1weq5kqkev9j/Qk/G
JCW1QZLXQrJyDS7GMTsm2MgsXeGsHwskeAInfV/9dAtxrH1OWSPXAVqSaqVYdbzLyKktfmxfgnUZ
RDJ0cFdg0ZuVMfgDHnigqWnGzBKrt87c68F1W8YKlB39Yp9CGIOvkfoTbVQk1Po6LHq40dF/zADh
1O1QwHELMFO3exRPXQXtuskNQTXEnQRc/3SfP4G5BoFhxOjRgQF2fAWHKOVBKYDb2loYzM08ZJf8
RGj9mismkRVVkRSdfbMXmRCbIFXCAj3iAl0AxBjileANUvwLlNj17/iPMPalXsbBOEtpj2n/LL+b
hPGxErACqBtftj8lTwxT9ot6wL/msq57RrurKs8HgWR++G8iaBBaJObxMApBH8AiA+MmiW4a89D6
HBEryT8MEqvHJizeFFUWdiKr+kYedagxX0OPHMtdcu+DpwwcZcggFRvUryHql7y0ddUGgSJKdEUm
uswOBw2Clkn1TJmnwPN2JccMG3EgW/jRTzCKFrk41+rp7f3FYRmiAdITSVdldh4uUvQ+NToQi4ol
KDEtUcciL2WxNu3pFtBMg+r6HxMvgic/bH9FnmTGUMpOlOs06iRPHlRH7TonNm0tna2cvG4LWnkM
4FsudGTsJZMiqSR1FhzzV836WJN/SiV7uBPOGCq2sb1w8O06t7elrt6DhVD6qRdGOqZ5H+vJiNqb
YVh5VF2iqbU7Kfm2LWY9w1vIYWJdKBpFlo0CZlRP5Nhe49vgLL3pZ8q3GB7N0uKBl3BPkyq+UCxU
KimWMyhG2dGKe1C83JUo/R1HNz4IXnMY75Q73kQq7zCZGERyFPrMMgiOmNmwi+Q9xz5PnHDWQFbT
ycVJMjFIarW0AsCB4inKQ1+O1swdmeapwYSYJNOnYgZ8nSfc4B2AxRlbfwH62qn9YVj6j9aOHCOz
eLW2Xx9yP1s/+9zOI8mPMRhyFI/+ERC7Hw+5+uy724bI0Y1drSWBjPpzjyyy1p+m4ZGAm6/9ow+k
6zKmJjXRMBgrmNSaFAGlLiqNv/yis2KTI2BNBxUAfcAjps0b1ukr+P3FHEYAlwkeZsVJ85tQ4gUW
6mxYh6sirCCbMgGdw54TIBPmcExFE1WlztV2wP/DotFd64aHcu9fkpftr7Jm05jrAyIJAKdMgx2V
rwNtyLo6CY5EPRq+V2aptS1g9Ym0lMB8FBHTmFGRxHicHFvHP4dYFAFmTjRa+YuluQ1muB351J1A
JFpZvKH5VV+E2AzSQVXRpV8myCotE4Qs8g2UVbGsCVQDCXDA4w1xVEv7QSki+I/OVRsBahNSNoXi
mNP/X7g/IQ3BbhaGIiBxH3TxSRAPiuJwznQtDcA76R8ZzJnCyeVBnpoz1CpP+lfpJIFG2r8aXwmA
nP/FDMGai1ANHQ8zwFIpGmFiiNTIhkoEfENancbnOwKjYY8mMTjyFEsYUfA0wUsxHPRHzOWnZ7CS
bSu8eqbwe6osa6qI1OfnMyVx26ppI2penuyy5FuY7ZX067aI1TehupDBePdOaIgcGxLwcWrLP89O
h/1/QPTEroGutAvMcUDUhvdyZrW8TGA1zV+KZty+6Ov0UYzPabxhAe6Q7soXoHyghJx+8FlxFF29
8gtFGX8f1t3cDk0HEmFger4ml79xYEpMN2JtujoBro87jfVRTv3FqZk6oNJkWTcIi20nB3GgNDku
RfUDbCaucBUxZYBFw/RFlizhPLqaXV1Np40t8CZgc4xXCfrNEX/+AOaIZ3lUfEUJRLwfJ/uDwBig
XZEdAnrpX8CLrNmrJgLcTJR0TYMXZ+y1LSO5DjsfSJwEvdbu3N+k7/2N9KDtKYZrnljxU8ctRlEL
ZQ95KZW5JWMfp2MdKzNARoKH/C670O5AMdjtsXaD3oKjVTAVfJ9xmcTXLEpDsRe83uji4JB/Vnc0
62Jo8lIEJK+jpRiXpYukgjubIJq3q1N4g297x/ukq2csY/sOHDmyCoacn4VqapwqpPGTY+O7fTjZ
vvYwAKifc1nWPC3w6/9PChuNuzqfZNMXJIpNG1xqrzuPB+MESntPQL+FD2u1GrGWAplXTwAKP6BB
SNit+h8ZdXYsClsVkAOEF0rcnCW2qYAyjKMpNY5fjGehKE1LFmFLjMvC1AIoKg1XA5CxcffU904r
fNs+UJ4Yet4LMf2YTanhjyIIsHWnLx1hfDdK4Fvy5vE51vHxfF/I8eVg8ufM9z0txOuquTGryG7k
v7aVoU5j68yYa66NOunBbNx5RTE9lUo/f9XmVrXifhzcvpxnPFcz1VaSueHl7GvqEeyIiaasmYbC
QuL74L2KSw3Au4V57aq3qDuGMSfXXftSSxGMIQ6xKvlk1gzPUG8G+Tw2P3rJS3kcFat1lKUYxu5y
OTIMoSoBIXyInv19B3B/9U54wzi3ZsNZ8Q5u7ZMtxTH2N81D1gR9Lnt5ftuYolXkd6lR2Kn6WvXj
QS4O2xay6pIXt4pxyX5b5oU+TqKXtwD3i7QDHpBfimSyU2GwFJ9Xil09TQ0NJEnRVB1lQ2Z7EaR/
gpRNEm2W9ZHV/JB2cMB2iMEFR03tPIL/iG4n3pTWhxf85SKAKgtUM8TEIDLji3VxHkNpVIDIM90l
9R1Y5jCt6GbDsW1vVB2eE2iDQbnfPtu1O0CZ+P4n9JepxcZoo6xqZ/BXOj48VmEc1OR+W8bqJRBV
CZm2RIxfiLNmuffnssB8Ddot1iRfxfY1a/aGwhnOWlOFLMQwd80Hb8hMfDzBw6ayqtG35+akFLyn
2FqYXkphrpqRyAYWTwWg2Bt/Td1jETjbh7VqBksBzOXym1xOA3HC6qJ+7YvearSLqD7U+n2luYO2
n+OXVK04cWs1YC6FUq0Xnr5o+qkvkgzwyECOjy7qM8a8MJ/Q7PIfvau46RtyEp6ia1nBUibj+I15
NrVkRJ2m33XAWccy6i6zKQxB5RVYu/r/B6AiyEA+rZDxIiQfY1nM097z82EnJ82dVhBv+9utWqAk
oW6iEBUk6IyIpo/9UmzS9NgHbpqGTqGeSiJxvtWqAS6EMHlioJmVrIaomaeth+Ftq015zJM8CUya
jz/aKUrfAo9X/FJX75Vk/7djYhxdiV2BlqIVeXp8SqKvYnBTaJyxs1WX888hmWzBfR7LltRmSTyj
e1IyvI7811A8Smb9nz6GyS6hVwO8dKC34ZFU6FWABcFvOIe1+qQGLtD/jMpkxxqSVg7SqSUyYnvo
9QDOKXdpYguU8UXDxhb2FO34TfP6L9sfadsITJFxQ3lYdqraIgia5MnPOsvngSSvhtmlYvQXLHyO
TPI0CkoV6NzdR78Ao4FP8l1w6r6GFzTndukefDrbSq0718VhMj6n6qVcmUYdrFV4GGDb4UgLtehN
3PwBED3czUIS4wswP1diuXkQPfWNfrTQBoviO7o99owWUw2oHF5Stu18TJHxC0LaB4lUVjPy6EuU
3hXyKeVR/XE/GeMZ1CYzsZqo+BjmpJjd5S35EjxpWKCCUnv/Ibnl4SxyJTK+ohimppcjeLvWoVSN
uRNfjcGiM6R0raJ/y7/zBjU4hs8+VsOuGDtSouxgRJ7SBVbGg43h+CZ2IrYIC9XvUfPwusmb6rtE
ulGTt5pw5k1WW1YLA/wo5iyuV+mXQDgfGzpVEz5SqLRs38RWhFF/xc12psPDZuOpxTiM1GiiWkjh
cn3pPs7uZeNMKb3rt+0bzLHyD3tZaNUAv4IEcSJ4XRrsTNBBNbGbcmfeaRLHpuJAdkYZRpFkCV2E
n11T3QrlANg3XF5034Y90DgczSWdVXi0QDvwqF3XTe5THOOVVD+oook+RIEGayWCbI28PRqeBMYb
Zb0e6+qUozcxowGWBXb0uv1dfmNunzow7ifV5CbT8okOU8WPEzY5AWDniF/obq/0xG8Q8BRiPFEp
xeXYkFEHOlEf2ZWmdqdALQpOQrdu059KMd6nA7nyNCsYNM2N1tXbZ7/sbVE9EC7B6aqgz1IES2Sp
Z9pYhQLWNmPPwNJmdcYeMWYSgtO0S1GwSrE8Ri5/Mte0eMazWwmp7LcTlrgMr8gvfZhZQXHKOy44
3updWqjGGHcTRhUYYrH84z+VJ4o50x8a1VHO0WN9qc+i6Wwb4qqDWIhjLF2YipEUPpLLtDnKaMSN
6i7O3/+bDMbW4w6w0MIMGRPaOInsGPNuVBROrsJThLFwTLpWspgJWLCbJBActH5it6XwAB4LTg67
/vhbHBlj5XJjaKUkqaLX2f6b+VW1JSsOLXDueTPae7FbAQOW+/rjmAXbDWsDoveKHEjghyye/559
BqpfAWrIfzPEyjlMlq+xDKZJyYkmeMF8lkEwnei+NXGzy1Wn9HmQhLG9OhS7Nim7Hnt2xfSxy0BH
fMynUQPgxd/8a7zdJd7HY9sGcy764iDheumynXrGXgU243xD19FAgPVcYaYvuxUet+1/3dkDiF3V
ZIxREXYnzMB0d6GQCHglmkUn6sKd6tW+U4Y2qgW2aIX3/bjflrl+tp8iqT0tAr/ZKlKXE0X0sukN
aC1a8CdFKoXOZ0mGpIBl5Oe/P2DBu5EClFAL8+KP2EURrWH2gs7dVmPV0S/EMHetMAc9bFsRoZ68
9lW6q/qb0ABPcvQnbvBTDosoq4ooHSkhqh1Kt+8DzTKLvd/wSpar32QhhKm4GU1K9K6h2Behcj8L
suPr9WH7vHgimM9eThMonjOcl5bdJmAOIRqnarj+wlgoweStQhRLSq7gw4O+S67B7UzJ2TMbPXkt
dZTJpovwgaM+bOv1keX/kmIuxFLFF/bcGHU0hALEDrbyqjjBsRis9Hl0aYIpc7khVv3fQhr9/4U0
MCobZVGDVYbumaSPklNeQwc9sL96LMWFh2JHfPuP5kYw6PB/V4qdJCo7IRtVtJBQybTF4+g0FFr8
al4IliKesXMM4Er0OUVr+2Q5N8xggnOhKFU/633vSfPwjpE9B1ki6j/ZLpZ4o2a8U2V8hpBNVZZU
BgZjmlPfHorhWvi7bW2oP9gyE8ZfzKOcScqoYoUTHy4HkQgY4vctlzePI4YFhG3TMU1bhT6zpxcp
9zT/fey/9/N5Bg6QqLyLgsr5SutlrU/jYCFh26wfIDSSUImZXzU8T/3SEu++uw2QvOs9qt8giNQf
tw+T40xYdFgjGILKDwCtlBu+BVYnK5M57n11RGJh8ybjTSJ5LsNUhVp59FFhAl/pE/gbrfwBiOg7
3jggVxzjRSphLEelQ8bRuMEDVlhcDAxcslN0Jx9Mh7d2t7o/sFSO8SIkN4VEMwDG3Bw1K/uRPSsB
lrvMXbHPX/xTdOqcBoDz8fNoi1//JqzkzSuse2sU8Q1TklELJcz5gocx90ehnj31XvmqfwDA91Zk
K/f63jxmILjlLVtRd/HLBVwIZE4YIBBtPkW15oWqVmFLO3O7tnR9P3PNGlzt4ciLRzSibQlkDnlM
Z6H36wBjaUfjPkCJUrD9nfhKAREBzOVs34j1a7hQj0lZi1YIZjXA1FT4scKD3VuXIP75TvhCgRjz
Y+4KX7jFUfqVtnRkfHQpRwh+A6Q2bu2N1/mgPdSZVf4Y0WsaDtVL2XL0pJ54SyDjqbspVgNZrYNj
E48WFoc68p5qdzp5FaArjyaWe6iM064EjDMU5YR50LP/Vp/Gk7lrnvTMMk7qVTk23uBhExH7KJyS
HzXFDSXZwVo5LxvwhKmoALfv+fiW1JwUfDXcfdqKzqR71TAmTd5hNCo2nprEkYcX1ed8pxWkC5TN
FzLo7VgkKl2Qq4moj3TWdNwlF/84XlvBKfb1TbcTd8OjSazhKh7Ak86Z1OAdHuNYABQXx4puoBEu
XebpVh/+5H2xUIzKXygW9nVr+kGO90tvOEn9I5vBLI+h1lLnhKDVUL4QxPgP2Uj7Sfd7fCUPkIsH
ulJMN255D0+eMTCOYzD8OBXwmvHUFKOd+ETluew4ENkfa8lbFs34CZNosW4GZPak7mMlTXsUUJvY
UxSUya2OQCJx9LPeWAD/OgPoUcdgoHQWkVXykB1WB7CXdsk4EEGWozpRc3gOu0OolY+h5wOaZHzP
7rN9ZM8YzcAoGyL8hdfX4YU8nfEmal4LswGkVy8urLGwjCNedDfTF+EJwyiSHdjZbfGS/bfbwD4f
a1EblGEugmNaPRraqeARKHGMlKUJlzB5XQwEAUDdtx4owg6Jhzrdkdfz5xgpywiu11NtiCE2fHXt
a1XmVtecG16rmfd9DMZzYCTWaMPWnz3hkHrKLnMzFZls7aYXiuyQ74uXgnPFOb6KZQnv48oso0Sf
PdI/gFHI6rLK5uQFnLTHYLxIP2iAnh4RS+rUxmhh6aEgjddHQK8ZOcEXv+YXgIaDtUXk1SM5sZp9
Ns4ErZ28wXnO1WEYdFstb5TsNYje5KzYjQO3wc47TcbJyELfEgCGzyD0pNh+ysF3crwYn6QjgUlG
WKivefidq2/UTx/NcjqbfaWRuIP5CwbKkQ9C/xw3Dx3v7ci1TMZzBKIa4dkvYnGZqHdB395Jfbfr
DPMgFMhMEvKidZ3VBvU+KSpbaZ/wOHL8ZHLrtnjk2NN6xqepWOYAg6POAij2fhObfTajzAEiQFQM
A5du5NxiPt/W7PRoOhpPIs1Gfo0dnxKZADUNEilNvPiOSuAEVQMwsFMmX9O4s/ThJBKg3abnMj8m
9XVb1XXX9imXMSdJMKVY6ATsesr9IYrafdsp96OfnDW1tDJV3xvj16BTHral/ibn/BTLBCg/CYNI
zxrBE0LL/y6hCotEHlwydqLYypt/nbEd8G82ddYdxadcxsaSoig1v+2DY9u4BJAvqf8YiJehehzD
w7aK65fmH0m/jCqac0RqCZemDpwi3RPhXjGceuBMDq17n08pTJJbaH5f1FImeor2LZk6bwjNsymE
u6iI74ZIcZRJ5uwjc05QZVLeLJmTXu7BWaM0r918bJPzmFq9cjQHzpVYf7+rn7oxkSodhXgKEA/x
tKw9IEXekjcKfEEZQY1HEbC0kpvsgtvwQsHP4dt3PDJj3uFSV7xIgmOhUIOyxsNIw3qh8Jg0YAcZ
zyL2vM3gPvA5KTfnJqpMDJOjMBmwC7XMhBuPv5ezXoRZHCvjaXLsfQtNOgloB1pTaLencocJmTuU
j8VddcfHq1vPaj4/I+NhxrJA21ZBwBL02yDYFcpDnTvbd21114gsdGLciRkpIBeLcHaaJR/lH9Nz
dwGszRlgOsWeOMre+Kr/P9K+bEduG9r2iwRQs/iqoQZ1V8+jXwS7bWug5ln6+rvoXKTLtFI8xwdI
kCAGsosUubmHtdcK4VD2zgH0LI4rLY/LLrvgVgAZbp2owXyV9cVZvHXXHnmNUAmSV+OR3rOn5gld
pkDGWiTZWVNAfutOkyxDhlCbkP2seGP1okg5D2Q2BAcDaGVe6RW+3rjTgaGCiyberylA9cbeQzgR
tSVvQH4jeyC4G7nwHoq8ihFjo01qrK33OY8jpwA17tS9hsH86UqWTW+3JT/PjwhoSO02beiM0EMp
3S6gbgnhAc7+nyxuVbkcU1xDzZ5KngjZ3gr+ZRlYGs09w5gs2atghu6/jpnEW8seWpFUEU01XV9A
V4TRYk5Y3qFaZt1VyrH6QGzFVen29nGeQoO5l6/kdsfobEsFNxOvCThqEsyPjrgNACXt48mz3F/y
DYBayRIA2XERnEyTJYvZE0yL8o5R/Vid1tg1QcnH8ab1cykbTpXcd1PwN6keD5ATxWihQfaZHWZ2
HHSFZ3Y0uLyLshMi+BUHADJqLs5yLMrOpe0VnVdXJZLsWWJEHCxSs6UH2JwrsyTlDlN3+3SM9kli
StYiCRwswZNobWmb64DQyySzy0jlWsA3xM95mniGs7u8b/zmXPAeFj8uZy/3oGkWUhY1C7Oo/akN
7W0byaTKJUdALO23M1knq66Ho2PZIOlZqqe1nxPXrkgMCE/jSO6T7CMJvqIxomGiOlDuwBVcVUvy
0diJt9SWJAiReUIRehItTQmVVRQWzQFK2+auhqyNO5VgRpk960MPqtvUj1pPht+W+SkRjJJXmhOX
6boeF1Ss7Lf0Kg2Zl7eufSqO3PvaT6WHHtHx8jmRBUMiHqXPV+gAxG0WGvfrTgvUQwxxCnv/P+Om
2waifPpES3QbU8ooiSoTtZfyaIMpmEEIgPfbOC0Bjo3EK8pugeA9lqaJmnnAXKkxPo/NI2slyYfk
CogVfFXvLDgklD7I8uRE3wfl1gFFitr/35YhFvJjnaSlrapxWEN52KsztTom2qpJFiPZLFtwGQi+
50iLzOg4doD4f29ldDWyzRKymUFRm3ahCGhakH4T4qW6/tXK0TlADeL/5itEPHBHxrhN1gUR97yL
c7D6hq35ePniyFbD3dWZg12YxvREb8mR1hiOLgGwdwxPQXtqUFJJCCPxfDb/KWemWqbGRs6j3KjZ
deNtbDzoxuvl1fxHvfzfHMUWwgeIM+YsW2DDeS5+1h/rWwth5PwRTbDiTV08suMXdOQ1CSlPgmx5
gk9IlKhtMmpnoT3P7uyEeqO7mqyALXPrYlU+GeeVDS0WaD6WkCGhr/NVfzW9zxjVX3yMbT6We11G
lrwhX8q7Y//uqliWp5A+aZQVVVnOxGLu8t3qG+DMzIDrRw5fg7448oFQ3lX+uwqmMQRr854crMAw
3fv5h1R8gru7C0GBWMU3nM5RnRbtGdScnD3YPvbl4/pUo7jXH/ST88jzmTpcnvIwRuFWcie3Z3kM
EBSpxLawL4IzZtFaLokDZ8lnedJDGraHfxj4pe3q7RP1ryXRLVsoCakp0ePQQchPAhZgtxGY3HTv
Fv4B8evlKgUjjilx0/9xiT7tCgFe79iaXlRgSqIHrldLgm4/fwO087v2WExgq56D2GO+DZE8MBqY
f7W/pqZRm5gEBH3CFa5AZG6XBCXblI2LpxSgNsnij27NAiCsrwYIEHTGuqeU3M6xKnk7Nnf8zLZ4
h401WfQiAXSMXSnFzWjcLIUsUtk8vWc2hPMzVnlZK6myHnPqgpXbQyZ3G+8XwPBa17hLMWLkuM4u
vc33xk3yLHu9th3Ip/k/7rKqU7WM8HHnt2jf3mGqD6iLPsxyTDZFLmjIv9l3MjDLdgXwzKhwohqj
InYBLQIQkQ8QjDFAIqMiIk1xpoHhfSquR+hJr+HiJ1f5F+pXgawjtx0fnv0CISowwCasDTpqkJj6
M0IDJIiK172nwA1Vfr2XSXBtpkhn1oQYIZ/SnjbNijIuhIhLrbyNBjv3plkLpoRdl6yURQrSzyqk
Fb1pkdhgSGTHXfEVIMRD+xrv22Dy1/0KFkS2W8FZIDnKktsiNuvyvFDSskTLYbSeB+SzxurmTAIu
+aXW+IezP9tKIWrQyrZqiIqjQ+7zI/HKOwP0VdG7GbS/VMg9TC75se+gmRPvpAzbshUKvihbu9k0
Whg3TlAEuct3lRfvDdfCuMCCUKLw452s5c9dzKX1Ci5oyaLULNrEOFbWkAEXzHCQPKu1hrshpdpu
HRr7KVFpkrtVlBTJThJA8ZN5ybzgnWZ7meN0AptB76//v0bfHmxv9oxdsYt3sibEdsH38/OKCNAY
dDVKzMml8uviJp9c7R7UCSTgYGjICz441yhnGx/DB9npgXJM9lLlOslVFQGhjROTem5QV0tbN34p
ecOZO0RQhR2g5ONGkIlcA9Se5DjlzdD7bOmCS6qqsagSG0uv3/gjy/FvaeNitJ5+LRc3vqug/57v
NeKZieSN3UyRziwL7okxg0ZG3MShrc5u/o20sohRtjTBG0FRmlrMQVcwvWkMx0vWQDGpKxcJ4lt0
4bSKfH1qXNhV1sPrxQ2Yq0Br55H3KAGlM1f2jAIpRkC2caIzKiCjtcbo0jH1aZ4ArZWC12UWBI9T
15iZJA48Tu2z3KVviZcGs9u70UE5xXe8USZDVMmeRip6nME2Zy3BokhIXiwvDtWbdvlV4i2h0BuR
QOJiZEsUXMzQpRNyJd05Rictd5N3xAC+g8k80GPs6of6Hpxuh8smL1tE5RPH6CzzJKOWt6qJFXYR
tBkAaAUH+GUL25iHf6+UQYQIJ+360ZlRzUDdmn5g3gCcIh/6veMOR878mnuyCEO2JMF5kEGbe2vV
nGNffmnKr50lHaDkn+G/7xaYG3/ftLXNeHcYxYfJK17Ut/QAFSU8eRA2mr3Jzw82/LSLkjyOpHzO
VhLPGISv/+yTjZSWeuNYnGu/eCkeMIC/i560J/NLhi5x75Er5yZ+vfwNLz/2BuF/fmYyIrHaQ7Ya
IVT6sNa9y8BUzyQwa9lnExyIaU1trU+43iy5J8Zdj3zu8iK2S5NnB1FwINBkHCtMrEEe4Ytz3z7p
V+nzcjd8FMfkMJ6mKyneZdsFA6ikE83AuRc+lBFZyVRYrQKKaiAUD+rB+T6iBMD1XRT/L8P4T2vC
N7JMjcZzjJBT0eevw6IftHwNnYF4RR5DesI6FBFEG207GMCB4YKa/12bqCfZ4u3X7fNHCB/RSObS
HjQGBpEdiiBvA3NXlzVufdWjw4iA4RYckQxTTtLlb5/QT8PCt1XNKV5r1mVhY+7KOmTNUyU7oP9x
fj5tCK9BYXaKk6i49q1v7dXdr/zUj595Vto+FDtZkUO2JOExyM0SxibUs/SapsCn919b/EtAk8Ty
L382vjl/+rN/F/YrEj273pWVFnQ2CDw0863+R93dY6bEW4uDKqX4lSxKFIqa7LRJRgMlIq6Oah/K
W+euvOKYM46aRdTgAxkqwSz/xwP0uTzhQehwPRVNR9mkflNuMWPEG8T6TfdWXCv32SEPlTsqM8mf
zUs7KrwQdWKMaGT1ynEuVeZGpX49snVsXW3JvxPVykBbt5yapGxv0yX72uatLHuQXERRXmptqmLN
hyYLVzXx5vw+h4SiUsYuhuR3lw+PzJLgd8q0nqKaWtFxLZMdTfz2damBIO5l2a7skAquhWVdXDMd
XTvMIfjLVxbwwUUwiINzJiB+HYKQ+oic4Issld9+lz5Pj+BZgInuh7lRsrBQgqFDmk2kU+qSh+JX
kfns/pl5D9olBdCe6NRAgJbrr4AmwSsfMOwj5wzmZ+/S2RT8ylSkaZwWFSpOb+obTw0Sv3fNGi26
FTQ0gPEFlw/IfwQs/+6gyN6ot8tkGTHqapNHb5sby2uewUl5HD2QD+q8SnGr3EkfX8lnE5Xe234B
jUwJ6QSGhPGGeJZX3vbfRncMlzc7RA388JcJyuc6BT8zdFqkpRYc9ky1u6gnLunjYG0ttx3i67zr
fH1mo9vUhVeYa9hY92WuBVkGXuFslVzK/8hcPn+L4IBYPeeGNSLNjJ5t+gvfG/kpRiJQoW4hgCab
WpO4dV0IdWYlnYeKAF9h5Bhu/5ZAPGj8q36c+bkkwdHMPWEozs7r0S5rV1NuUvNOL79n65PkuPJn
/ML90AVHo5LayiuO5efyuiagygdUQJCIfUw7EHJgGLaGdB3n85Z2byQ3UxddzdRXpr1ipKX3iRfH
7vQFpR5Uvccgi93hMf3LYcOzPRVCGl3LrMhgDWYp1aR4ziYCaEKFEqKVsWuiAj+pLxA1JVFx7FPW
HLJWH13WltR1MLXrZlUxBBMh+hdaKu2xo9ooaYxuQ6zOfqDgrDpKe4uN8PrIwD2QDh/6A2IhTHGk
/v8x3hLRzIuug9fYBDwjBd6PzOAx+pbF1L18uiRuyRCSYcXJ9TnO0bgam7e2x5yWVPVecohE8HLW
m0Bq2riKk0e8XzR3pavcwPl+WG+8auHIZl8kAYCoCG+XUW5jkMDkKHBW2e6oPlfkxo5lBBrbs2ef
Z0HUha8oNFBKZwGIKyyf+srN3jF6BoFA5aXaU6/z66+NP0DmlBzUIAtijInQ2zyUHRNZGiCCmCvo
/a6Yl0Wz/tm459qSxcluPe2WK6waV4ov1RrnZ+KCQ/pDLF7rY5PUiJm5Q+KyBsUpvabQ+gbSWIKT
k31LwQMlZU9qfUbKOrXXxAh1DPdZdGcWD5dvgSwkNwS/s5C+NhJVw9x6oFB3eSmBfYU4YuKpYL/Q
A/YY+zKkuyR+FEXnkq7NTH0ynOPQ2e6UOX4eXRGrc9vmQaOl5JpvY70+z6qIW4a6ndrpFRrxXTD9
5LgAJVhuqxMNzNOyI9eIJl87KcZX4lxEEqCyssgcFZgRnNreNaZ9Q58vfzfJ8RARyyCVqShbEeG0
6y4mnb+WV2v7pVRlPTuZHSF6iSOlSlFR0Y9R/mNsQ5UYrq6FVfx+eTmSqEWkW2NlPTukWMwjq9DT
MezDhBHgoesllS1ZACwClJVOJU1CME/CXTJF/pn7oMzsJtdw6V7zi13qN99GWadBtjq+yWdZRULW
VLMndAAsiEnEP1T6ypjsOZPFmabgMNZxBF3PikSXyxhDtm9Ha/RW0TrG1Ip6BwzY5S8m3UrBcRi6
E+WMYSsBgu7c6oF3w+benSZQTpBdGRSJG2sIDmQ4Q9lmCnFIpORoIeuogPb2fibMXei+jyUQC8n1
FUHK1lzTSgHbx7GZ7MwblcI5dEpDdpe3UOIHRYwygmerbEYc+mKugjraOxQaVeWPyTyw5vWyKdnp
EDHKqdM0BpkbAA4xWVGCNKBKX/5BQ6W7UjlQWXlJ4jf+ACxP1C7sDrJfK3mxjdIbNcPV6Leie5Qs
TGaIf8qzuzUvOcCaGbLL7Gi/NQ/6FeZFkshvD7PHBSvXxiWvaemadzKGyG06hs+HRQQvV5WqjDkf
bVIfSaiF0b5zc1/t3flq9MocYjjEb3blfSyXzOTp64UwRIQv1wB2DqpeK+hHqzvdXw/rzRg46Dgw
n/q1f3mHJfdNBC2zDsMVzMb7qalhbTw73Z7MMrI02SMtYpWdOc3mrkBglYOYAbNMD+m+f3We1r0e
AkF2SE702nmYJY+O7P4JnoSYlaPTCWe0TB5q+mEXh5SG6bDP8v3lLZQFqiJIrsxiDRMcrX6sAgJW
wGs+GlOc+gMI8Ce/uiMHWRVAk+QeIow5asosgdwar5AnTzz3iPa6351IYF6Nh+UuKl19z0WxkgAa
Ss8Y5g6iwpUVXyUbLKKcaZboSgY9bpTMPVX/mmMG0LGexzZxmbrK3iOJz7b5jpw7gqY2BrNGnYW/
f0gdgehXfqTHCTIvSWhjhlrWsFV/sRdcuIci9Nlm2aiYQJ0eR013pmNPp3q/5t2qAk4FEk83S434
RWO1YweGNjC8kLVCK880K/XaSphVu7mVj9D5jBqWgfHEGuMjM0snMFY1vll1db1OOnAHu3W7roNb
glItcRcDpS0XJ9eJXbLS2NkBxpXDw6XleJ0rZZl5WZolpZ+mtgPVXi1ufy6VE30Fm5Fte/3Ytk9t
vlDDNYrUeHNYNGGipLOyZ3tm9F1PZwIBMULNn/WiA2Gflok17qxiSE6ZUZfNfmBkpN6gNeyYrkkZ
pnqT7IZ6NGe3LhogniAGOX8kaw5KAlObxpt0SI3Fp8RcPPyE6FpdTAZQbJYWmPgYbD1y9bIuNK9s
E+tWVYe68qaCWNe1MmnfG4cx1bfNYT0lnbOUUMdL5v64TiQ33DZpiltnSVG+NKBjfRcbVr24ajoM
mjvo6ojhy6E2Ro/l1vxAh4b8JKNBXTOpBuCes6lyAoxRDY/NQJfbZmgUtItHNb3GfBIhO9rO4KMB
BXaa7iLDYR8DrRLUglhcPxpNvf6ANgzc4phUu3XUkvtmLa3ax/CprrhNkeVPqzWBJ5YUJCiKznqY
ELvcqVYSJ27bRYntq9XsfCBl78Omb9dDmy75Sc2AavVSQ7W/x93IHggk0ZirlmPy5kxg3HIjs6Wr
V64EfNhporY/h6lvIo/ZfZ+6bIqs6zld7DfdGKcvGD9XUQZQZj11e6gcPw7U1oAVou09j+nz2TSB
SVm18nXIWRcwMEhU7lLRYnTzxurgJIxG1V016tnDshL1RC2naj3DMAna6hlprkZb0xq/7k1o/iQT
uA3uC9CDal4RT4CeOIDOvg2A1fykiZMortMO07pbmlr/WEajsjDAZLVL4CxzD3mTdq0OfQtsv69P
4/CeZyn97qw9sBBTwfrraHX6ziPJvO4bHJraXfVyhBoKG607rcImhFqTmMRVzKQLtCwdrztzGCGH
B3zyU22Obequq72G4H7vvrCs6lIP/HBj4iptomEuRutqEmiJDhAk6w0tSHIbn6tu7EM3qs2zko1L
AEm+TEpAKfPV/AU+81xJ0+hJSRrQ1N6OfgNRvWQXPycvXA6Bhw/0SfIaSaoY4oyDMw+RZlPwSGXQ
FS8xj51ec8EAHCc/kSRcsheA//nZ0oaaZgozUJFSFUw3mE82gftzHs0irHOZ+pAsiBBpajNaUsw8
AbSsP7IbuksZrrhr+N07F0XE6m6TZ6gEyrsqsu8nxBFrS5S2mZHetbvhZ3Y37FFheO/DPjB242m5
kuILJCGviI62rX6m4GPiCn4knHIXXr4/FtC6RFhvexWOfQDcy7z/H8CwZKaFoumUl06LCSlE29f5
EY33IAc7a/uNeeae+NGtBmnP0pPFabIPK1IV9fCVxpQh1fxHmaR+6u7TIAb5XwMc4hfHVUJwxjHV
UyUBoqw4JtIXaXWqdnWNL1sZs4ezfJ3TCZqFRC92vYlRbf3GSHZwnIX9o++ah3b6NvbJR97kx8tX
VhKDi6RGQ64nVb8g51WXuxVbDT4xJgnzJeGTiJNGtaqHQBha84P21Nkv5fR/8wR/MBfhbShYaaIN
Hp2m+bQ678l0UtXUY0zW5uT37UJYJrLcpkmxWlCpAwCSZl5j3yO28WpITmVArI5GONe5N2B49vIn
kvSqRNqixSD5WJsVMCJgoDWVYCa928TXyXpblKdqWYPL5rbHnT6zT0dwOpGuMWuaW3BygwLijUf4
qGx67MDFyZhXt255hQgv4FOf5klDFSj70e8IXDwNK1/xZewQkuMjQqRz24psFoGTok6+GvYLKe4v
r3ejgEEd07YglAfFazSMBc8T69GiZ1OWhf1uxWwG6O2+26d/uBIGV4ay27j43Bq1NKpaCEzF/l+R
ZVWSlgwY3VsjrO/4pg4KxvOGHZg/gyzUbFdGwLuRJP5uUyiojXYCeei+Z6F13x71g3Ns4VtMbwwx
UYk6mpF5jiGpc/3Hrn6uUzhFpOsU/D2AXQ7AOK4Fz/Zr6w27EVzby4HIxFz+vJm/LVFs7NVD7Vjg
xmdhNibXC33QURVylCNLB5/OtQtAV9VJ/NqfrvN3k8K56UwkBz1roEkY7eLMM6pTRXeXz+afV/93
E7xccxbkFGquLH2sZSEbDD9pT0UMDO+XZIQcGfGWRbIg2dkUu3xx19HKwPUPlUN6M15D0BTsjg/L
nQ72a6BGnpfelZUTZJvIb//ZCqPZzJHMlxlGhb4Wy/1sju6wStb1Z2iBXXQg/26qBnQibf4bzmw0
k9XoK27dcXSOs/5c0NLL+2sk05KvtTE5+Lsh/kPODHVAYOqEoRQ/hBOkxzCgWoJ6nZxWjJDQ3G9f
NEzNZEF2Px0MWRP9z1CR26YQTyJwKxYRbC+QVKomzHj9IprB0O8OgtKNb7mLD2Hyb5EnY7bhH+b3
pxD2kJTBmu5outgmmnKnTbBc6wiskZvZcGHOXznmMxNC3SUnGSB2LFewJC7m1nE52F19+Gf0U9by
la1HOIh2pjcspjj7CYg+lQrkqj8u3+VNj2gRwIQhra4RWxOOIdjPicnilb8z3QtnTaBe4/cvfJhU
rku3eZfPrQnnoRxAiadZdXTofXZTvmM45Ia2ngouGd1rdgaqhK8ypvItH3xuUkjJciN2ULsoUC5f
HtGn9GzysdAThIRdsLN7S/m9k3Ej/4KSiqfQImBNsCj0dA3x7bbMvm91C62p7Dq+GXflcfU58nN8
NWM3e00r9N4qMH6oXrWbDhiIf5fW6v+smEM7/uwXCC66bMxhZkOJ9lvASbybfYZKwrE4av5yKICi
f/2bU6QSE1BvgFWcX9/9zMc0kDZN89RJAHStXpqbX7yZV/VP0PKBXUSRYFy3LoWFkVjHgbIh8j5h
cf2wxEXS1slxbu+L4X6RFgw2d0+1Dcj3OKpmii10mzF9BfE0ooRjrWGcnHMLY7r5Puk4l4iUpGCj
tYivpRF8MQfG6C8PfrZ7URNVcU/W/JilrvrGNZfW1+gu3Q8f2lOPIdx2X0W+DHCxMTPPrRoafJnm
UPzj93dhQJGsaG2ahUvc++n4ten8NBpRHkNgoqquVu4NKECD6F5yVjY/35ld4ULOMTPzqUQbIrmm
j0vucv4xJagzT7ExwMlBNEbspt8kVrdeovPVCtGm2ZB8KAmYINRHpQ3UDw24THRCrjg3BDrhqHgG
ly1uL9OGnLZDNNsSW/yqHU9RFI+gmTd3dslren/By4UvaKDSq1m2Sg0qvA5VXqAWWnbJMbkmYHGE
Nw1GzszF5zzyvYwHevupMFXbMZCWQAtdeCpGTelZhsY+eqrrrvyuHxQv+4YCKqiN99MB6iCXN5D/
7/7woqYDLinTssE8IJzPLhnHWB+q4VhEN6Z9gpCbZ+Wt5CvJjAiHsekqw1ggwnmYjQ+Uz7PipyET
odk8CGfrEE5eipkws6x1Fi6r+YY6v+uojaTYsFExwkmw4H4dRJMgaRCWoXVpvdYGFBc5UGv1693y
A7AmINMct3jKwMs4HSCPuLv8gbY9yJlVYWVrqjvx7ID3XRmMwGE6ZBHRXyP5C1pLB22cPNWpjjOE
8WqayNSWNz+cjQDaMvCX8wu+eeYz41EtIFZhZcd2fjXY3Vje1ekPyfp4rvTHCTyzwd+JMxsY21Jn
tZsL1OH4roLW46q8onvIYPiWJFLeXg5FW9RQiY6353dTYGSMZ6UfrWNTKZ1bRNXOaPq3rk2Pl9e0
eRgdDeOqumOopih7Y+tLYoGiHGNSyq62VjA+p5Jru5nX40n514QQINtNM2W23Q6/oBc1Ikpz8dX9
CH6SwncKtzus3y+vaXPvzgwKe0eGrIPARlccp+FrAoHvHKM16SJb1uZhOLPCf8XZYbCdkYBYGf58
bqmfqY3XTd9jBsbTcnBTKM+aqWcWB8vCiIgtK1vw6/vHQTyzLbhCNmMQa1BALGkQZQ1xw9ZAY/bN
WAHMpZhNAn7gAVJhtfIDncB+n87do24vNf4L5MGrXFf3Q7ksR1arzF+MuvHKzpLCf7c+A54jBH+U
2mCJESoPY2Yu+To68bFU/cl0y6PuN3vjrj6s93Hrr97iczVHGR3E1oE+tyrc0XptYmdoKdgOnWbf
OfO+MiXh5va6HA2RmQ01QDG2nS06Vug4Z8dM2Tk66CiRNhsyhc/NzMixVc5dhITBFi8mi6NIM6Dv
DvY6x+v9X7zoIb1pfHaEALqfhNIR882dO7Mo3FM9s/POMroBcj9LWL1ongZOof7Q5J7yPPlqQA6g
Irx8U7dMnrsG4ZlCuxi/RymtY2sVqUdphazMUWMJlHg7UDm7LsK7pOT5vI5WmgAMwvFCaeD42p1y
+od/YJaMh8nuplBSNGuWo8eeJWEHrOhI92n6YSi5R9W9SqW4If7L/9sRIK393QkVGiht57aLwxjc
uS86+qdck5oriw7Ute7W++ymuOPDjBBMk1yDy+u0xGH6PknHZdagl1Tmo5fZqV/h3XeCxXnOpXyV
m8H6vx/QIsKlLuNGoSk17UN0Gkf3Hy7H2UtuSOr+A+EZJAfzP44MNR2i68goxc4XpV2us5kk6BFX
N9M+OoLRyu+uIxc6Yr4sgd2A0iFccz6tCS/WkAO7kipWEoJXhScizb5UPUcH7Ufxln91dmBbeKWA
kp7SR2k3dfMdo8CkoOpnWpaI6a+mWU/mVotDjdAVGpq14WbdzwRYgF5PvckcUjfKrR3tWecqzZfe
qL9edgL8sfrjDFNk73Cpuq6Lno4gYUIpSwWQJrecq7SthhA4l96zy+xjbhcm+7R/TsRis8/s8cN2
9nCDKI/Na45qjNYsLhy5W6ftHWntg5ZUd4pl3s5rvM+n8WpUSolv2Ho6zk0L31ldrdXKMgw11A30
HmY7XIzeM6L0cHlHt8zYOLhIqjUb+Rn/87MVOkXioMZVQqAkHhsU0nKzKtEfnudwjivj8bKxzaty
/lIJi0oXoDeSqmChdl9fR6F6SPfKM9f6rcA58TeVeFwUW3dsVEhQWvp9aVkFBNLaZRhMc75q5BbT
qp6V3UpWxE+AeCLR+NJNw+L0dmKmSTpLzwbH5hHreF2g10YmV31og+6a18vGzF1loi9bX+zcovAQ
srY3TKU0krAwdg4LVqt0HajpXF7X1kU7NyLunV1rbFVm6E/Or6WdAD90TJLZHS1ZSWfraeB1P90w
eNFMzMVyotJ+oi0LVyglqw1Y7G+KeAk68tVOZaHw1rc6P+tCKNzUpmppbGHhCPrVG94HzjDBg+pR
B/Y4TCbJmxhb3+rcovCt1HzJ58LK0T8p92YVquq+VSURi8yE8KXq2jAgZ9IwjM+gBbp4Ub6zO0dy
HGRGhEBlNoyGjSVqtNros6j0NGc/azKmyK2jcLZZYl/cSBrwJGkTQOK0eF0wAU2KKXVJmv40nHhX
joNk57YiynN7QtJB+sZInAXvdt1TN9eI28qAIpvV2XMTQjAyjSv0rwrg3ls/e4pC8Fhj9o+gYfai
vYGFDEPkgOLIGlmb+YBNLBvBD1HBpSccCRNWu3isMUNz4uyM3d4pvfJ12iWH/kT9Zb9cyVztZjnH
hi1qof7gGGJBWG0yRocVfAPMHYIoTMP6ipOost1fzKtTvCCfloQrFTkOSjdt1B2t++Fr6QPJgUSH
nkA9fcjRh++u/veg/t8NCrtZqAjQM6jnHY0oSMh1rYbm/PS/97bIDy1dA8KbU/P+/lKVzE7Z3CTz
sYnfkh6MU83DCkjeMn5ctrN9Ms4M8Xt+9tobpAM42nIi1PNs8A1rHjKcL+Td/jIGycG6kjvAzTt2
ZlBwufGkNK3TT1A5VJnt6iYEtFgsJTncdE8a3l+DUDzFoufQ7LJona4tcOB14HvGY8OlUKzr9Lh6
zVMM5L5VuDJBxc2laRgMsAif6tOEpdlRkZB4bdIwmzVrN1tt5wNEXuwln2wr5rYNm6K144BBVyQp
iOhs9mZipmGSPDjDdULfY4Lhi8BUBp+N+864bdfAiSqJx98sxdkmjqMOrVdbEzEG6J+NcVkg9I1A
VP5W3GigWGX75U5ZQI+sgWNV5kO2Qg7ULiyTIpYCdEm4ZxFVnFqbMwiiLAcbI64LuaLgcJx/SDZ0
KwpwVGicmDrQBeYfHBuaBdy6w2PQE3uxfnI9Gc4lAs06TMd57C+Un5GvwBEboNRCICoOBXFZx6pz
zOloJqAP6R/TsfYw6+5Tq3KZLkmQ+CaJ4SiYrHUbota6hW38/YJrvVb2UL+ANHn1bg+zC7GQ2cbY
+c+ifMpi2VZunc1za4Lfiq1O0dK6Y5DxBrLO79z1iqMZeOQryz23goNzU4LnalSH2tCjTUPLvrGs
0S2AidZUxZt6b5EPiMqsCXfbyMfUpDQtj0PYX7PDmrjNPrqD8mfkG/6y647IyepQ+0aP6/vl47l1
Cyi/b+hOIMkXgdlLVGl6XrI81Jsjc960ajekBXRYni6b2bzevCaJZJ73AcXpXjKllpbwoUOl8ZM7
gOhQ6rI4BJzR/Rr0INtUJe2DzceHXzhcBiScRGTUybu5UtcFsMQhLK/1ygUME5yw+RU0Wz84iQ+Q
lofLq9x6F3j2jpqojbWKTJjMnujQx2hyzvngmxO0wbt29a3MfLxsZyuvpRAxQl2GovGviiQPBTN6
vYDiV4i+1c7wWEBv+sOwm665ipOMJYsH28Id/82YcBXibm3ySVlT1JsgvxeMB3XfHLXDINm8rSPy
mx3hEvTOZCSLQ6Nj9MM5cSLd+UB0N4Z6MNgAtUPuyc7+xotKCRpLlLeJUZEQnFcVj0UU8V1MlC/m
+DFXnuQzbVzr3wwI/qoau8yKGbyjc8pGd/bt2+oB5NPgGFKC3nUeJ91LDsZVebIeLlveXhlK+/zw
q5aY5XaLbvd2DmoaByrXan4qJ4nf3zjpWNmnASHRyGiqGEtRggIDT+YwHZUefiqSUe79+p1/HD2N
V/9sCx5KpGmpVZSQ6zn+f6RdV3PbSNb9RahCDq+IJESKCpbTC8qWPcg549d/p+ldC271snf91UzN
y1TpstE39Q3nKNjiA/FpHUbN5tT6c5udVO0+w9lqLcW44z9S//X2B2R1qTGXh+4mDBmDLrRf3JS4
jFUVBxQf1WBxZU+5w0BWHrRueRxPBW4NRJMXnqkxPyviKDJY01LeTWONQyTX2EzMwxT8xfX0vJHV
Kvf20ZhKuZNBXZ0yiIU+JhLykTkLI+VZbrHfZZw7DFVOvAoI+Vvv7g/ZlQwdvA4M/ZkeNFGVARIA
cyvZqf04HFugqKHxsALQrHQrh5fRsT0IJjfR5xdJCY4cff/ciNZYKhPUi3FpYen1ZzB6wHtErwSI
qnJ4/Ty2kuzkUSmkXJvNqAjieFQbRwScPCEn9dUjKoCoyENLCrs/Vo9NwEtOGHwI4KfYCabqI2iq
xpLalxJAfgR/vi4QbwdY4L3yPXLtwS6DwR7dxjZ0G62xDCfnKBFTUd9+AD0tHnUZenJ1Gh8V/bwA
qxSbi3PGa9OyhSBvxlwiKapS/nnSKl1uZBO14ulFyVpHFt2herltDexQqr8JoXz0XI1YuE1RELSw
bTjaycMcJH511/YAgSPUDlwuC0aNH7OAaNDCnZEsgSS5OyUd9WmSMwAUoGE0YAbGOGrH6Kth1/dg
WAsS7G7eic/lsbjfPAAkxD6Xj5Fpkzv5lP1bvTSXgP2rrkPBArIi6dMElVGwe5I88oI68woNvFct
QPvCKqmvm+vW2HRlPYGs5FucfVSiT3/DbAlj2Mkgv2H3Qa25k1FpnaRj/JFQDqxn6dQHJDY4hie/
9sfyeQWk+4XblCbq98657eRS+UpnoA5vaV0SDp8J4hRw1gnumjOjDlVf/gtISubFIbnUFDIHab2j
LSqrwdSqKAv71VFef83pgmQgAn0SWRsynziWwQwUO3mUoqA5rmaIzfiu98BZN+6kQ35HkMQIK8gS
NAHwax70Oz5rBuNJYok7uZTZp+rQxGqUoQKxPbRD4W76Z3Wu7Eb2bx+Qmdfu5FC62RpNXWVKhEkV
cFEph+mgBISkggdYyDIBPP+RiFkYDkT15k/13ARUatZUG4+WEdljBIzC7jGqOY8dBg8GKjY7KZRX
mbFhG6tbBBo5sA63m5M/Sac6bIPaAbWgO3njSfgq+lg9Q2vAxgQpJ9Ul34q2hb14Sle0fsriSMYh
1an2ZMUC9CQn42RKQJVZ0kGaZRn028rql2yaNKU+1uVq98bCr56zLgrba7KJDR0TqyDUGRapQ20q
b9JQiL7m+V2bvKy8a2KKwINDk/BKNJCE/akLFbZA5G7O8rARjH501M7Eu3QADlruTloOiIPbGs6o
zmBMj8QYsjEn088AAXTGQHfFSnCMxW5jwzu4sEJlwHJwPJ7lpnFaoAVzZDIId/Ao3QmlPmNTJqUh
oFQZEgZe0Wk9CxsUZEYIy+yBfBm/WNh5LLFNkF94K+3MYI7DorKtqQrmfinZalyWJdixgGcYdp+r
I4moUgw+FAJ6lT7zLJuZbyqyhvFiDDZjVYfK/7o8kqRmHQnOluRX4BgHJvH4Zfg4PMl25cTu8OX2
fXIFUnlfiv3utgUiBp7iKzhumstmC46BpcD2qN9hCP7ptjyWzeEVgkFdRVF1VIf+VNehsdQykoGP
DY7ZsyrjhIac/XNbBssk9jKobyiqkpyXGSiA5WY0A+zpAnenWU1HTzbOaXiSqI+HblGzKVuUhxjg
AIYjVjYPraDat4/DCl6749CtgQYjs0YXj/1xwLafGtnA/xM3bP0pHDnsq7FkeBER/S+6TC+ay5CN
UYHkIztFykOqHm6fg2nGcEeg6kPoQvmMunttFDrFsooMJSbsjhX2CNQnw4ku4Cj41B2A8zGCB1Nx
Cg+r/4qLZstt+czL2omn1AIsAkKs9MVybKAUw51oBFvN0Qfm803RdDJajP++2ycTNC2N5FIFSsLn
xZVccLv0gCltgLRv2gBfUbzrEKjHe+SzCpPWXi4VBQxpXtulXtIQ2Dr2Uh/XosejOLM1fNfGFefa
3Uw3a74mhadmoh3Hd5rFOTsrt9v/BOp2sZxgqtMixOEqh/MaTvJJr07mGPTDp9v3yNTT3Tem7rGz
RmmNTSkNi+wky5/SgdNUZ7v8nQDKqtVVkNs5h4+KGofslUyHCgXK6LJ5gH51ee1gzneja8pmA+iu
uFjTcCm6UFBKe1PloM/y+0wvvW6Jg9tfj/x4Oq3aXRP9VpzwVjPFDZpCYinZAO8wONKhxntbDNvY
fhuCIv/p57u6qTVxqmBs633b+mL8reV1tTl6oFBJfSXOErAapyKsrG9r9RIr3u0jMP3umxrQ/tDo
ognAK2V0rNqhCvpo3YIlLnVbmoET1a2y/BcJ7/5myCfdPTqxj2CIsolPtqQvW/fERajmXQnlI9S1
y5ZIQhs2Wr4Ca2ySPkwFZ+KPNdppIVXCDgdqZaZKbzwrVR1nXWwagGVbvXN6B5AaZzhonSM+Z/eE
FxGPyvsfq+XevirWlIql4B9kTbqpGHTnNUMaL4h6Ox1jFUvWFxW1ztns7EZzReGxntyo+jI1J1V1
NekiGl9wn9nMCW/Mz4sSjIXChIyXGfVcyma9GyRxwxQToADU+ZybIHUev3AOSpzbO/PdSaHsyuyN
OUdhwkB+SJA9t8P4T+strua3gfFU6wfVrrHmSsZ2G94INLN0DqYyU9aRmgL7ihjkTkEHpZ9MQKUu
KPMYdny3YQNusFewIPLH81m2DYYtWcezifSeqWCi6upirpGShGOsSrbVTW4TjTwQF5aB74VQgUTS
lmycVeSJljJ5bf89zw2vS1Vn44JVsXQDMAcKOugYalJpop++6epVVVFFVtNPCtDn6zaQE54NkKun
VWMvhFLAaR5lY7EmAolIco/UKx3liRQgCO8gN+Mgf+2WNEoRK2wzaJKQYJA6AA8pXkXRAZp3LYrz
MIBZo1mwqbfPR3l6Qx7jBCUsImvBhOp0kC9oFwLdhjeazrsnSsPVrJusMTfWI2i6bGn8Ua7P5sDZ
dWNqnaKhZ42tWHgKKruoh0zudcA5hs1Y/uy60R/zyNFLoCACYO+2t2ClFuqbKDq1sNq8b+Z1KUIs
roL+60FLjyZW8fvvqvF4WxIz8d2LopQvKtREFjMLa81HMrBHUNEaLNQQHudfRK3GMb3wKIJYUANo
GP7+lnSWoSZKCazIa4nKDLqjeK6w8PVt/kYmYkDmmFxheUtXHWzRTxu7vwDl5un/eXJKOaUFyyL9
KhaYCWiOOmq26QHWjXetB9eId/SvZSKTCwzDNPfd2SldtaJm6PUBlG8dkDhAYO0AjDhxJ6c8Zofh
Z89RJaZl7KSR/7/z/WY0d5GYYTpyHUuvFu7LwVVHHrQOM/Pe3yeVophZo3VpA9sgi7wENhfoVmfV
JbWW6sxLvLnSqCCTdJasCIVUhGuIkQfU2qvD5oDixiYkFrxZO2ahZX82KtoM85JOS6YmR8Rrf8Mq
jy8d8EKbnNEd7ptHPjcQx9EolKPZOmEU1xy0i524+ZHVfEX69NWcsb7ZDYvNsQKOq6G7d70wF9ps
pkWIzEvPbfO8gafP+pT5lrOtjvY1+bZgBbb5LxDiOcekmV30SLcaPceDJjNQKM5rPXEBlgr2nFnf
nMHiQsYQe34X+N4s4d0AAWY8GmQncWiCzZI8oRbbctSL9ri6gwNyWs6rgHc8yr1outW3rTAbx1wc
lrM2LTLQg7pxckejXT4pIP9Vgtt3yTF1ehIICw7xpOCRc5xN6W5odAcjBOeu4vhNnhTKocSjJq7l
ZsFLp2Dj2jJpJUP/jxGAkjlfkPko2VkevfPVTlpTWmWJEiewZy56OB17zLB3Ilx0562frcfmHuU7
L3raOM8hnlFQDqYqGysy5yY9YtTvQ9UpDmZjg0GdwkkqnjaTs6LIfATtz0l5mHUqi6FYuuJYfuw+
JE4ZtmerdtMzOrGPst/6NSA0N+6OEnEj7+0BWCokWcdOG4lTu8gwl0K09jn5ugBzJ8USknLKB25v
lG0Ib3IoQ5DHrJRSYBkB77Wq7fkf1alc4CHOYHm0yxPI2B301h3r4W92EZBkvAmmAm05N0W7CSW6
235xBAArie+E/zo/jW73DUR6h79q6O9F0saRbONWVIhMvXfOn+Rv/bkDJI7gzQ/K4y/4sO6n6See
9kX7wUPG4X1n8v9392mI/bwq8pCEagtIixwAkoWe2kUT24heAy9uMKVpWDyVAdyhAuf6T2mAXm7U
MrmeNAqAYh6aDyCqDrq72Y9/yBg1id1UtLlgLkRZ3intTixlKumGJ7apZgSJa/bI4GiS+ikiseIA
fPHSf9d4pDDs8L+TSEVjKxbFEhjvRdh6VWrHhwrMRCpWlgnuM0hbnrmTS8TubhyRfnOOYF0SmlKB
XZ7MgCwRy8cBbXYCbcafW2J687fTXRP1ndJYuVkN0Rp1QJ7zuvEu609L9PF2WOJoCt2IM8aqt7JK
T4/tELmb+LoBqqaWHqbk+bYc3lEoPwM5qTUIvXEEpqy96ZcCR4qAFXJbCu80lFNRFECf1+MM3oKx
EDGjMxl2bnR6WHby13IRJ444os+3lIFyKFW5AagDIFBhLJ6t3lWF17ZWnAU89y0mP3gNW/Ljb0kj
h99pg9YnepEJYxoClXcWXpv62+2PxxxNwMD3v70GXR7q1XJahgHGpJ5TrHUg0jlY6RuuJanWlUJi
yqKLquNgZy8Suqic1xAzsO/kU+5jK7JtUaahClvpPBWKW893Y+oNQuuoPPQTnqJQfqMBl6iRVg3w
k9DdH4ZP+ljbJmCU4n7wbn9V9nvo7VR0uSDSrG4QCmUGIAYBjmiDVrCHcPWLw3UpjbcFzEwcduKo
ksGUiJYCtG2SOBAE3AFT9DpqVdzEga37eMuZqiEBi4yalgGnaDbFK5QF1aPPQHlEIx07sx1Kpas/
ADAMex8OgTIXDTt64rphcor3tvAmnTolaJGkMdav0huMuoOAt7GFl8UzfeEIjoTbV8j2XW/CSEzY
GR7ohUtMHm5FaK0PauwMhupmYubeFsLWyDchlIMsrCGFO1nB311+GayDVaA38i1uOdrIOwrlIA11
XdD3lurjZIUV4jPmb2WOCHbRCq3af2sG+Q27zyWDN6esc5yEzE3258ovz+JDDgpdgOLFjmjPd+C8
vOdCu7EL6Tu5lH/cOkWYlirFO8TL7+MDUPU9+aE8iqecO1LIU34qvyosse2nDbvVq5m+NskUTOXS
2ku1PKTAFtEazVONgfcQ4WkI5R7VbMzLTb6eTw8BNHiQDs2n5al362ME3ioLiHmRI/24rZb/IcN6
u03KU2qpssjGKhcYnpwAW4noAyxXKSDMXKQfYjoceewo91seTfPUog1dJjVWMdTH5AEY5RegjPav
q0/YJ4Zz5bSfZi4CDjHgd96EbOCpWHiSpCsR1E5jjcmSZquFgecfF1e4OjL1gaxFY2qSX7Ji+q6d
NMoGlzQel07Z0tBa/AajT4mvu2PstUcNS4Y8P800+J0wyhinxkwn8EdNR0M/CuVnpb4fG87yAPPG
diIouxOTbotA4pNgaM0vUR1uNc6OB4Mq17LUnQTK3LJSEVCPwiG618ld3OFSo02nO9Jd4punqURJ
OI3sAmzA8hlkHt7saO4/BRfcimn0u19B2V9VD2M2z0N6FJMkWJoLiLVt4Ih70STeqeVnHUMGHFsg
Pv+WXlK21wpoSna5RnZbBhB3o/zvqD8AK4k1KwLGKT/dlsfMv94OSGcq2qYUxmDmxVFODlnxvW0+
WsKduAxOCSqo26LYbmUniw7g41pVwH7CwISGdQzpsNjRKUkccOaatuQMgXUcKp8jk6OodE1lnKal
tmQoqrp4ECtBhfAqdgTFT7HnclqA118FwsTxaGwLxGoXJuRMbHBS5gECa7wZE+wtTKp0r42Vb2hr
UEvf/upwb2IoG1mSZJs6uYoOvYdBrGPuVZvbtiiiLs4qw3fm7jKhIMi7R7bOvImljCJbJWuLDa08
5gB7S0C9iZUWRD/7yxf1JDm/EL9dkdPs4wml7KKIdW0DekYaVuZLtIpOr4KWag2trbKzJOXcH7vQ
iVWvf10gTRUEWrFEEJOiOBaFIwZyaPjSp/Il+mGeFIRBBTD3xVOHrSUexTM7kdoJpmxk6lDg1GQM
Ia9CvZ2EbUKvrYzFFzUZX7N8Lp0tli17bIaL3urF0zKDBdWojbvCAvRPbOioLTX5uZO1z7MESrm/
UTjAwgK9kAAB0J9lsKqu0oQ5Pa6PxiV96m2CWZ8MtnxpPoLSHv5J+8ARKbP84U4k9UHStJsarAL+
amRtgHgm5quchUA9gDz8wJHG9L47aeTX7LICTPYUa1VjPloMFh+kj4ca26DycQkJEwwYvb/clsdK
7zQRgy5YKpQI3uWf4qJMWcEwK5hHIQWRcnrBJIAdRY+mzpHD1Oc3QWCZ+1OQ0E553ZVaRS7uGXx3
7f18v77UgXY/hVnqrCNIXwlSo+UqP24fkTlyQKgpJFXUZF2nh8uGwWpyWV+noxyQzKcMtkALZXu1
eYNyzFf3XhKJBbvLk+I1ijcNKR12cBossW8HXbE1D0O+/vgBi34csGTm5e0ORqVZYmss00jEteXm
9J2ToNS5iCBanDg2QLTgfUrw5owopSyHeo3bFMkjWh543qcB6QuIAGLm3BQzahmEAU3BMI9Go3y0
Ri7nxSIuRzFYV7v6YBzqr/mL6ta13Z9QW3VbEztvvHc9TyoVK6esKUctwenE6LmYv5qbr2ecm2Kq
P6Lw75NRgTLD/rI66BgmXl711d7c8iBhHwBonhcMKKWnyUOJK6i/N/ySCUtJ9pKpWKlkhblYK0J0
dlT8RrG7y3ZnHuWHLTBtGQykjn5IfeWBWxVlB5LdkSnXMg0m4NQktSSY7g4J01i7+0KoriZwzvWn
HkyVXuouvOSAc5t0hEiiKrfEOMbcudQdzGRxyxlgm60uBbeVldjyO5swsWyHQU4AuNAYU1YJ4Mek
tsZjk9d2gYXC7vG2AGa+sRNAqUyj1u2KwZAk1NTxYTDXp2hNMjspBRtb6V6vgf/ytkCm+1J3EilV
Afj/IhaJXoWd+jpuWFdpfmzlYy89J/lR0AW7XlunyPEKOWfr//NrUsrSxdlqZBmAC/OhsPP+oo+c
9yJbHX8fDrOPf/rmpszFVUgxQNW46mP3OgIGXQWIUPrS+8Dr+qyFOkqjPMgPdnloJ5VKHrYKW69i
O25H6yKLX7f6qIG8tFFRjFKeRfXuh8FpU3PuUKUBZ7NFWBcj0fWj/hWkvWhNTYehtGdf9TFcHfxd
urI7H0lndhGvMOTS3NJkItDLDsDd8LaJCFy/jyaut97x5nyYxr0TRwXYdVzSa/cRhCmHtT3F2b2K
7V2OGdw2PCQNf56pjgVs11YYUVzxAM6fyADadAe0FrJNdQUM+NzZCcaKOl7Jl/0+3R2PikTiIEZD
W6OI2Xtk/qwNTDcOlrCykwMW9R0e4DPva1IeJpciXeySCPMonT+lXps99AYPkfS2m1RFyqfoei0O
aWSuQCQF5mAATFLsCEenLdiciDCdPvMGJa/9yf/smLFb/uf1aXlXT/Wkr6jI6mH0UbnLLpEr3auX
ZHOsQMPgkpDZYlB8MB9Nbzr/F7U2IuHGL7gmpDujqHtAR4L0NEO6tHrGYbwXHRX0WsjknS0ovk0d
ZhmTQxImgfEw8eIfM96/6dDVI+2EdwCunAQJnHbNJrmD4ulT6yzLi6xwXioc5bk6op2cLY67udeb
IkyloNyC0VxscJhznsE8IZR7MYUqQeYpLZjVcMf8fhk/jiZvmo+jodd9rP1BsMZYbDJ2T7riVJZP
7V9WendXQjkUIwbXO8jzAPyBCQUVOFOAOfcmvOhIxYnLmEUC2S3to5xIp3WYo80J0+8xwoo3QZMj
oAMif4yH9+Uo/1EBSlFMKyUOlYtl2fE9WbAi4hZMCQK2SzrzYfl4pkW5E21Qumrq5/E6oVSGZEIJ
SJvcqut/cCJg60G1EDCiOuVEhGZawauO7E58xJsRQOLB8oreh4tQcJCfr6ByClBciieCVKNjfOev
Sujm7x9AdyTGocIEWNmWx3Z8aSpfy85yz3uUMGsNOxl0cjJhWUJpqxSAeRW6qD+Ii2o+ZQXcU/pj
uV/vuJsG5KH4XjffTkU9JPWyysGBgwxzMrbBq5sl8zpprW09LqSvy6R/bcbmi2giR0qapPM3dcGC
Y5Os4PCSOek1O9hi09Ii2As6SiB/xomus3LNkpLoMPnNCXzYfl+Tnoi7upgafszRAOJ4THZu9lbb
oVGjKiEbxLKZQLDg/SoDo9wNOpErm4PDq1sxs5idMEqDzXiahkUzy7Cvflrt5Kl4cLW6J4koI2X+
7ZSJkmUihyUNXIBlAooLQC6Um5baaquNNcHIkOobIjqCKBrGm+6s6eAZm+jdlkZ/x3fiqCxQnIZR
HysNUwCPy+dfCwrKufsHuAFuzAXMpJ/u76RR3jtPLVOtNbDSkEF21Sm9GTs5YwAQpXAGqbCEkS/A
z515mzK8b0q5cSzHtcAx0BGWejHc9HMjhJ2Quasw2JX56a++KHhhUKITgZdDKUu8lAA5LlNwZ7oi
gc50CBpD75Ka43zgRSj2yX4Lo9Ojrt6SCS8UdEQwtBs/KeND0yu2NduAWb99Lip9+NfVvUmiHJxe
WE3WYTPt0FmFvc6Psvoq/q9PoHdCKJ8GPkIgg2AIMYi/CZ/F8wKkLeFRCmT/OvJ44Q2Rs86EbvGV
MRKM2vTM+pwqTWRog35YmsRrjNA0Ki9Lft7+cFRkv55JksBUh/1AsDnScComEru2aGdkJ8tDa/0j
8lDmqCT13d+n9E0QB1PfcuibOJZ2Kn3Wt8yNUEfBcA/HNV3b6LuQQ4ky6He/pJhVqUuxGcBZSDZo
SoCwjreV/I9gFxg6jnyrcdTRxoInFnzik06KYkF0z6O2Zzqtt09q0KwzWSVIQt91hIpz9AzseEYf
licSagl68cYDgKCj27tjU1o55mZqFmNShmLjrA55gFQXuKzSHjqbLL9nrc3zWDRywS+Zigj4Mh3j
DO+Yn8SSTIuI+NSdu3rSh3SxsVztxQ+tn4Ita8DCSM1xXEw93UmkAk/fp6OEgVVQFsdP2vijWzlV
I6ae7v4+FWmESQMRhBFhF1f19eSxHUonryZbAu7UbYNj+UTAOsKcwS0N9lkqr+1qazZ6PSrCSZHt
xHw1xA+jaaeabBdcGgBiXO8sYieLMr44GtJUm1PjkBzFf/In9SNoO76XQXPX+2Sxp3u0AjJmM7zM
IPC6fUxyjBui6fk9axNiWVhbJOxLYX0sq8r4FPfxKbXkh0Y1HhYBINFlJebBbbGcr6tTcUCR+lQe
K3xdXRUd7G4YjdeKiRMZvlJzCnBsjfl9kTpld5sIgPQEbI7hbH0yzVMsJOBp/tyNnNydGQXe7pAG
PxyqObeEHD2LLDFtRfrWbZU7zlyqQN6Ho/S/qAXZaKYM/Bo+2Je/SYfoS4SF0DLoXxdHQDGleJwl
p79b/9fpqH/5krfvSD7A7lUOup++ADBIdzSehdjVwxEvy9xRc+xg1u5w5j232O5590HJve7kVUKr
D6id6IfBL4FFWvhSCWzQ/oTkHJtgGsfcmVoCXG1AHgKxT9fId99Jy+o0qtRCAMOg/l0FhJ6JQX40
ec1/bus9U0t2YiivggDbJGIi6IcyTmyzne0x1uxc4zhJnhTKn+Sy2SlKnoHjTIosZ26qNRCXFt9R
SgfOd2OHtbcT0Q6kqwwlt8zauC576N/an9HRcHRb/6x4aWIbX/4upu0EUq5DMqJR6mdzvWb/y3E7
5aEA0Dz9Er2KLlm/4Daw2GF0J5JyIYkkVnNXoYLXYeyMFA6T5zwgIzVofjrgTDnyRuDp3sgvY9tJ
pMIoHEcJtFrAvCfH4tijRvuBLOwuhym2t0ftMSqc9oj2smd8uK2fbMHo82rAFwGIFM1aEddGbmpR
khwBryqBrvFC5isQigxb+Gmdk6f5Cg0QOfPjbcFM+wM3iwnoYcKYQRnGMvXanC9WEnbace4vXfNx
RELU8xa7me5zJ4ayDACLjJk8xeDiq8uDJahuhX0hMflWY9M0DW4fiSOLpnrvMk1Otq3SD0bzobyv
v9bSczsFc80xduaXsyTwf0ggEH3HkJXVSpl2qrUelCFsdMnTBRSAn8SeO6vH9Co7QZQVtImedVmB
0NN7pG0Qe0uNCGcbmBMBk4+bhMZD+Une7NtfkQQ0OkFBOUi0TFQ0SO3vT8cMprlya5MYlUW8Rkzr
qTM46yasY+0FUMca0xzo2saCQQAFyMyt6A/loZt5dsU7BmXQ4rxMcpGgOE+QoQi2Yq45S+Rg1pGs
HBJusTY/l/8jKtvVjezPRn7VLqrJfa8llgR+sQqntMfBkp4Na0RxcTUF3gmZ3xHYbCAlBBYnOJH+
lDVUirnWdVOBINnGONH4EWxWh1K1e18LB8Nd8JwTDyZg4f/m/nZyKc9RbqNpjnlWhjPwDpfUnaUf
6eL/hRKCJx5vU42UQym3MbeiFZeWUR/6frTjLOgKHj4VM8YAr+TfIujyclNM/SKkbXVoIw9MSIBM
SB/Nh+6Qn7J7TG6SUbOCk/uzPMdeJGVag9QYWjEo9UEbAlU14T3CFfONgGfm2DDddP+lh7vDUTZW
JlEJgnn0JSZf8cmejrIhl5OwGSQcB95Lm3ksYJ2DTQc+EQi+fyriWgxjr6l4aOuC5RUT+h8zYvYM
gptc4+gF6/UEPqDfoiidx9yjkDeigYmQqf6qa4JXSuUP1RgdRZxgzfJdo5eH26rIVhQQYGCIWEFx
kC431fMgF0WsJWH8D2b3PNR0dbRAxNHWAdMv21trCw+8gSz2BVpIjGEBoF+nC+VIh4GDXqE8tAKH
pfGnO+0Mshusm4AzkzPVS08H/lIWizB9o5qqvSNVGDJwqrZmXYZaqT61GqYgI0wuaKnoDKAmVoYa
QOuCvQ7yx7xQnjhfl/jhd+EG9WOwxwJozaSH3xFkKqPYVAIRm6eO6tXI80Z/9QW8wKeAD8TMShLg
LH/Lo2xQxaqjolz3vSbdU5bnMmm9dO1AhXanyi+cwzEtYyeMMkOrV2ZLywfwMaH08w0smgDUGT7B
3LGpNwLUDdWGzhbt4qXIvNuimeFvJ5kKf80wZYs1YF+6rn9WmbOUz7f/PnHA9LVdqYrAPoy5UpM6
GViyVSNrJZSF/gW8SOZr+OuOrGOA3AT/goAJfD5UhypV4kRSM/Q51q31tkYPzJk3LcBSiL0ISiGq
qBT0qUnNg1r/MJu7RNqcUXlSU9Np/qZksRdFfbR+agU0NXGaBQzfMfg6TfmfdPp5+2aYD0SALhM4
axk9KbpynU5bamS5mIfKc/qN9IZqx/KWpwb8XKTd7vLyARoJ9+o/9gKpYC1lxdwLEjLGTbLVR8lv
EHNQrPD1k6jYylm1hYDAm8k+WRUSuds6TB35fV6TLm9XQPodyhThB8vfhNUk9eIXhLuNdDLJ9lrj
mPeK4t7+yizLfjszUuU/Y95idP1cdrjKqPveJoduDMX5eYk/3JbCfB3uxVAa0zXVIKWJUYTbhRTt
sbSGh7D8EJ/ECwhFrvAHxbmYOXkK74tSzmNqh0HvY3xRa12wVfms15yZKKb32F0Z+QG7NDlvpAbV
ktUIxFADHepwmH3J46OsME17J4Zk0Dsx/diO9SKnZYitJ3eaK89szVMpG3YXzXb8P07RUGaArfU/
pQFvERAIHcxgbQ0bGE7OtAW31YGpdCCRNUEVZCFBpO5lVeopl2QUcZEYOE1vOoNueb1+mVdOis+s
BSo7SdQFJUPX42VoxID30gPZwwyN3xyUR0L/YLk8YCFmhrWX9u6eJlVdDWT78PF+Htv5I55rqPZg
Ie2+9YFh4vL2BshffBe+duej7mrsxnFIQfIa9gOKZ1JxqabaaTOel+CejGjoTgOTJTFkQRgEbIcZ
r6CrJ2g7+nEKt7A+WqEJPl4e2g4zc9x/TOp5ZuR13wHptwjr1SFQKZlruhX6X+AITbmLA9wDUr5f
zqomW3QTZVx0bfRp9uUcSBwCyOq/DlZvC1127OvDqHzJpNFejIesAadh4922C6a/ertNeo5lMOW6
k0pUKHPTEWQryMuGY3lXyN0bCmNR/r4Hv2ddKNp8aNzqNJqO/FH/RgD9MMnp58dYsQHMe1pd805w
uQVY4uRvyaaCQKNoMZChMZ6XnZIPZP2cDFFWHxX0EwV0FW9/S5ltGphhgZsxJLBH/6myeGABPCoT
jEB/6b3JnT5U4AwiSwvJJ9KrfU3Pyr1qb84KRJIOLdRgDR+7M29SiHmlhqHqKImC8pYe4t5qaTWS
eQYsQ595Ytu6usA5KNvH7URQ3nTp8h70wGscRtuZgFkkfu4o1YPxGNkKEpWce4/kD767x51A6ssq
wMZZInBzHDq3+CA75SFz49xW7jVMSgyPw0/56fZVsjPBnUDKr0azMpvL2KfXKgABMc2qgyjh7q7A
UG75vRqPt0UylWcnkfKrdTZK5bCCX6Qxv2UN/HcH/nEsMt2WwlQOBEFLB4Y4HuaUlMpMDckiU5fL
dp+Y95bAefLz/j7lta2kiMa0R/shqn5s9Wtqcn6/xPxMuwNQPnrou7pF1cJAWFjc7YS07pJ/HT61
v7BBXwBry5/J5h2K8tRgt8n6vkXZLpF/5iAa4BW32KHg7VC0FxYrIW77dRHQmCJTvoYfhwWA5Qbv
1z4yn/CL8xVpn6xkpbA2umgeCumnsjRfyjZzhHXk5UJMs92di3K/aTkZ1ajjw6UfdcTTws/hAWPg
qmBbMwvr7z2nv8Csxyg7gZRjMoYUBPRjox/6/LDq9xLAXA1sylUnsVo9RXpWlZOW8k7JTMl3Qinn
1ODJGCUrTllqdnHErjWB331oAX2w3csX86L7jTMfro7D53pGtm6iJgMsEDj7q6vepUk1JunHuDNR
GAWk5eoBOc/Tj/XZ8H6tSGS5zYsvzJlGEBCLBlrPGNuks/W1lxcpFlcdXU057CZbd5rnxBW8Cawt
0sfS7dF3w4n5I0LMJH4nmHIucVwWlmYtJAqo2Ma17pILOAVqb3FmV3PqS/q8PSiX8tNtl0mPc/96
nezEUi5HTDJzmKTMxCee3F/cePmZOB7ryfDKzwTduQS/oRpjsSfylgdexs284p18yv1UXWZJZYdh
znStH00BDZhE4yD1sL4s1muAfwS+H2D6U8WiGPTy+VzFVdiA06pZT4P42C2uwiutMcPqXg6VC2LY
sRxGAR34FpAPwF64IA18irHOM7vFoVGREt2+O9an28ujHRAYpqZBactQANkNwI4A8sVxOUwJEqp4
oopBf4yC/5nzJUM89VME3vg03TytfLBGLpoDy1mjV/pbBPkJOxNvZm02siolah8Fmp97AxLLPBj9
4qkKdUyK8ku9bJGY3ZTRp9WNa8DaiTSlJY9UKY6OUv+5kR3Jel55XST2h3sTQX7CTkRirXEcJRUQ
jHrDMTfNVgv/9uUzpzexNP37FFSyg0GqsU1mYNEDZ7vG3nSO/THjqUlsdfJMF5hQTnNPZpStw/y9
waMg8yqnFm3e4gJxS3Tyuv8ZlNuagb29RalVH6r2Q2Xhjd4+DJl6Mv+PtCvtjRtXtr9IgHZKXyV1
q7vdtuMlcZIvRLaRqJXal1//DjPvjdu0bnNuHnAxuEAAV1MsFotVp85xssCH9Pn1RW8+Yi+tSdEq
62hB3JSlyFzRvY2ShwkwE6A/3P1yGJWQGnFg363NgnybCVkGDzoGb3dxJXSczNJdMCDOn61ovml3
xmmJ6r2aAHvTJy9MSQ6DmRo6F4aQ1BpvBu0pQyFqdRUAvG0bKMyDwJgAvSzFi8YxaYZbrz7MDiYa
P2U85qNig7ZCrbiqfXAUQBdeHhD105xYrHXzo50HUBqvyzms7BND3++6I6jsSM7PWiyFTH4OJtbs
3JnOsUgwzp4bMaKJIinf+mqXS5IcPE37GfR5ND/m2UtijqHZHbVEBerbMoJ+nkPQ7DKAfZOujoz0
SeqC7+mU5O1XUAJ6AUmHZ2MCW8b1D7dZOb60JDmB1aU18ccpPWk3LmYwzV2+q0PnkYQYLgfKfGft
4BZaoEojxR0rH6VLs9JNUmXEL8C8lJ2qsyA8WA/8Rmjq8FiZwIkFXLMkHdrK7idTH3pyYJ8EQV4T
s9i//b+nraoqspUdQ7sHWjfoUIImRjq2RuIAT+KiHdvVd+60K8suKJJ2R/mhq/ZF89H3f13fv62L
5dKg5PhNkeVFwgHPatgxgxbGkj9fN7BZ/sAL2hRapGgSOZIrlsNCq4YlYuAFilInBFnQgP9WXKr3
ZR7+SRJzaU7yx8qneIG2SQJ6A2h5sw/6f6l/+zvB9aHTBSpB3/YgHf42iEMkNnPWvGEnDNQ05FOi
EmjbCkWXf1+6klDvh1B3YzmHSdePzGC7bmpYYIz0rPfd5/9+c5CLARHouw7ErGVwSsNZb7gehUYQ
tHwTFg1pjobFaWVF0ICSKnsqi9skuYV0W/8HJRz0WuEUYE4g4PWQ/CIHELLPmJYfOe0D274rqy+L
isRgq1bwxojkDePKk3Kk6GQsIQnGMwb9b/1HFubPkN/CIClTl8U3AtMbi1JgAgRyGhbfSyFoRsJl
PNQJD+siHt0sbKyDZjxwHcrdKglt4RRSkHpjVQpSic2Jl9aec8isPkyyPui0LuiLp2L9lhg7nyox
g2IZ7w26aPxiIJEYMm7Et/DO0kZQtNm3grpQaBal3zGbHglmqSRS8SdsRREs8NWe9KzDbFlv5IXL
D4KmVIjAOI8jGIgHvJ7VCf1GFL40JhPbGOXK9XTSe4w+i7ZhHguu0DZWtVA2Ul2TiPQJs2U+Ho3S
mmZIJMy5QEDaxjPFSOUwBmm9S43Y8FVKMxthHmV2C0Y8Aszl76fmxfuBmc7IJt9kmJXQ9yQxgqJX
iRKoTEguCKmHwRldKz+t/RAPg/3Rrbmq9bmR1rxZhnQ9NlTjyKEtduq8/GBrh7KhYZd9+4OgePmx
pDvRNbosKxfkFmsTleaegZ98BLnqY9sfc5udmvmnyW7o/NNwmui66c31ieEk3JR4TMoZdQJdPYSO
EaNkOLr6x8XZsVlRvNgMiUDPQUmauK5py8xfi29WTs3R6jdBU9WGk3ECp0TFPvlJbE4HUEnF8xLb
3rfZDYeqxWDx/voaN4/y5Q+QPm+WDxlLdDAOC0FjAxOwGDeJQQ0UAwq5V4mdbX5RE4ge6GRAhFGG
n5t6w5ykKiB76+5ofbt6O1M1JK0yIR1js8umtMpxjBP6wvsbowRMVgkz3sgKoBODJaCKaAFyI320
0nZn3i3edAAN5oF9mz4JPkYPIG2ULKPmWEGOFtNsJ5W031aIujQrJTupnjvekgHdnDfFFORz9Wm1
rBcoCYce+8psFcZmqyn4ZplS8oNpjGmFlNmEhoUQF1vPgijB/JCBep4e3OMas+MapofyXow5LiDq
6U5F3OxUecPmskUVCeMSlqHLOetSTVBUwjDFAelDQGYHKtRP2lLH2nxYE1XJatsYUGcE+DOClOht
QpnSBITRFIGlYl/7sQuqZAqmZseHZ3Serp+9zRgN2kRwMaACh9LlW1PVMk9J100o4uh3+njj+s/X
//5WS8FEiv+PASmps6jRV4WRCrHyaeecV4jDCQYP80bFPbR5Hi4MSR8NJAiA8kHR9ZBlj7lrBKa2
n8evNVEsaPODEdyahuljd3zx7xf35mqUY6LVg38kOGie/qtTivdtWvAcwM9NG3jRd8MkC3AUmVsl
ONYmCFBEezi5rW5yjEdrsUDB+IoLYPPLXRiUtsjVKmsuyAAYmxn7gx3mxdnXb0b913VXUK1L2qCZ
dYlXez0yqPbQEGcHtODhugXVQqRM29JmXg+pl50SYGuG5JcG5gGutTdkXnbXLW1V4kE9+LpJkhsw
D4LZ0JgW5Mv9WbTmtDBBKHJiQSiS3qpoG7a/nQ/mAQR6VLKlKFim/ciA54FPNMMJckTnzFLJUahM
SJdWXZWjOWmpSAgx1lEPFQYWyzq4/t0URmT6CWqQNi+6OgGv4g+/RZP2DwCEqCvoJk4niCEBKX97
PGfNJnxYbahHL/csgwhFfH0Bm7nKpQH52l26Kh1y8L5OwL51bfW9q4w9abWPvHCDPofDDW5kdmlo
Vllkrelf5fCi+AlbLy3EBbCQiGqDI99F3pzqi7Gi9J+xAGpqIH7Kb+mZA8qYHuaY36pg+lvpzKU9
6eDmlfjaxZIcdWcMoN5ueE9O8nx9UVvP1Usb0tGFsFLv+EMC0YnmwdBunDH2xmdGPtbsG9Rpo+vG
Nhd04STi/r2I4foAwlmTz/mJ1j9qPSyAiU/q/35I/I0jSid2rHLdoNMA5e0K4O41SJJvTqPKjrYC
3qUzSmfWm2gN1V4dRV1t2Y2Y30cB9ERTI8IYq+Lkbka8C1vytTTnNXE0H/OUHkReyHdBoDuH9XE5
t8CC+UpZEMXSZCcnZupa7dKlJ941gevuJwdEVGM81ApfEJ9ILltcLktyblBaGr1bm/lp0J9rLyrH
L2X/OMx3wD2MYHYeBqb4kNsGCV4eYKfR3005umXX9YkOhddlZHuhJAte5cy9G5a7HpPG5H5KFSFr
+0u+GpRWiMrduqQeXld6X+6cFoIqc/UwV32UZtbT9YO1Fd5R1f1nbdIp5s2Ue0aNfrGpOUHrgrfT
5O6fPMZ9i+DNg9wIM3pSykr1pMvr2fIP/Q8XYtUDqjHat+wveo/RoUM1KbZrM1ZcWJOSI79LwcBf
U/9oAq67xm7rg+K7C69/ty1Ylnm5JnmPkiLxi7L1kPGxu/SDj4SijJNb51a7raFn1MbOFxUpzqYf
QjjdtVGDFyxsb4Ngaa2Gzewi+WeOxvqdu/xB9d0EYvwfM1KszSe/LRnFeHuRnY0lD9CyuP7tNm8O
F+PQABDAKSx5g1JTb/vC8w9GNh+ydAJ/ljHeLUw7mjX4mgdWR21PFdFd/Op3UePCqLRfrO17LU/0
5GgTCGznPKz4gRvf1gbT+kaqCFGbLoi7HoV+G9w+ujh1F9dVrxuenYzQOMzMM+MhB9919gdD+aj2
v9oQv+HCBtfKRof6LBjrakhqD0BsjxDZuPX75+u7tf3hXu1IXrc2vbMQyFqdskR/XIvuc2XODw2D
ZJ1uhKtTKZxj+9ZCNdoxHTS1wHPwdl2Mlv5a2IkWC2CgCQDD+OJDrERI5OX7KlRrkm1uFnEMPA5c
ExUmKQRqtNInq4ae23CiHNxPQNtiOLq+9aGR7JC/hVGV2sGbIf7CqOQh9QSAhO6S/OSORjyv+hGe
D84kiINNqgHfbVOou9sIvQ6RoY9VRlPKSpxn1977qADN/Uee3nYOUzj9ZngS9f3/tSOdMC3vki4b
MQdiIsZP8XhjxeTUx0rZA7Ef707yhR1pv7gxpUvbOYJHtXoWhB/rjRgAAafC31I2KvaZbf94XZe0
VSmIg4xqTeghR0u3zIJqwMiO/nj9lKk2STrNvbfWc9JzxMR0HCI+Tk/VlFSBmfI8Mm30WK+b21wT
7hAXdTFoHlliLy+Cx5RqVjq1WXLUugdQh2KiNTSG3XUbm/7wasOWDrLTglm6d9B0z47eyUDlT7x2
/gWvrvg77/zh9XFlS/dVmVoZ1WcLaFSE2V4bwnXhh4aPd0brr4FttHGSFXfD8LLSP3qWXJiWngzZ
7EzZ4uEUN+ttMhZRQ4Nx0oPr31H417X1SXvlOj0YITIvP7XVl9a+7VTZ5rYvvD5OpX3yaeNMkAot
TsTNgrU6Jv1nrqIU2+xYXL4WpUPUmcsyWRWhhyUFb033LcV0s/mFnaHnkbqBaDhmt6qGo+LDOdKZ
YjWolkoPJZi6SgNuPK8q+pPNq/F1+x3paiRmSxiU7vNTAdxKfeT253oI7OUWL5E/cQHPR30R0r++
jFbl3lqRykMJoxy1gCYkSFRTfNvf6tWClJNVacqSqSnBZ+R8HtALbh+ur+A/OMCrAel2wHTJ4uhd
Jsj656i7y3faXXsDEi8M7jlh9ZV8IIoa6RYuECWlV4vSPTHoqDXxZcArqsbx5y37kbK5ARinHfwd
w3E9Vq1HdhwQ4Tpc7GJ5qAlNIEZakvj64n8rdL8/wq8/RfL+cuHU0nMXNS4IHekY4w+X03DT7OwT
388HHzir33RtQXnk+Mc9COqUjertMtjF55BOA87BrNejUZ7Aszeud4m5d+ddmRytBhHTwnVTBgXB
SNyLTwpFBNu83C5MS+dE79x6Jjb3DtBnCXv64vBzm34iTHHhbAYyH01XHWyajk/kQKn7qa77GOGd
3CgfvusciHwlKm/joIDh8vfsgWPZ7xg+LHMuqwllr6OrvTDkaoXdKL7WVgYMxB+ipWuaqDbIzaSE
UQfNyAGacifM1B2FZrP7QT8CznO0D5maiXRjewBU0w28VUBRhRG6t8mAYSPTAOM+uOGag0Ueq/6X
Z0Yl+3L9EGzsDqzg8Q8ZIwKoknQGitqmpr3myXHQynun7e/ABLYv9fLxupktP8eDSwc/m+46YKiU
rrOOa+Ad5RgtEkPwQ0yPCdqNf8/2QxBOtVebq7qwJsVNMoEdFEK5FESIwLSkEdmzXX2r4cHSQjEt
Lj/YB/5LRee0bRSAWiAcwJ1BpMims8E1u7koT/l66y6ffbqbquP1z6gyIe2W4VLdai2gJRx7V0A0
hg/7bnIVX29r0AR79boQ8Ssu0tBaw2MCGkoMePX0AynCBYzhok9s/kwj6wba0EfkBqF+tnbl3u1Q
tVSBUbbPmk2ABASgxgJs4+0vqJrMoHanpad+7z/9jYHKXsawOdv7bDfctPvrn3WruYoVv9qTktXC
NZ0Jh1A7AL2xHqmel88cONK4qYavHE2jGMDHNSxcIM6qzv4+JWWuOIfKnyAlrUiX89GfdVAw1Ri4
TMIEiN9x15GbClARu2mDDF6lQoxs+hOqtgYYBMHDLbeRkhJWxV6fZuPsASQF2rNMU2oRme9TZQBu
BeeTjSQJ7Za3u0kGfWmbBCXo4iygB3Wcgx9IqNhAF0E5a711E1wak7aSl5mh+S2okPr2c1v8Us4O
qf6+tE+zno29BnDviQGNUpZDkHKFN8qizQIHa4m+m04Ed5rvSiaYBwekjpMcaR6YeKn3+wzSW2vk
hnkekDv/Iwicw/zox0VAIzsQ6Ozxl6bsHGwB0N/8Dunm5hUujGLNCQbs9LB+rE/5HGg7nQd2MEQr
Dv/ShfkTiUoVBF04hJSYXRqWsbOFnbZjJ/hgjPv8zn6Yz0NskcB4XE/DUSDEMckYa8+m6o7a3FqB
AwOnLYQbZdqdNNNNZoAq7ORXAftkn+CqIY2Ql0G3B1pH+b8gztg0CcSIaWFwBeMy0kWFmhpzvLnG
kDzGY1rI1VXp0/XYtnXEjQsL4nBeBPOmASym9QkwMDYQWvmO24ipmuLTqYxIV19HVlSGJmof3fXW
w2DYcmSeAmCzVdq3LhciPuXFQkoAZr2xSUGk8zTv6zu+px9GiAL1Nz24OGwhXxGTn9e/3fbuEABU
DKCL343hZKvV+TVkXU4e5DL0h2T9/gd/H/kdJttANe9a0kF32rqHfIvOToN56tgPp/t6/e9vjchi
jBK/HQAb/FcekbUTwBzKUhPESoH3YER8/7eKVxa5kf3EUgi30KAN83sl3mw7eAA6gPOE/tw7ppuG
ub3LtQoEwD+SIhA0JsmuDGc/coCv+1wejVAMZ2Hee1BN6Gy8/y2cpH8sS46C6DHamiHyMIxmZfxz
X6O4kfz0jDMhHxQfWDj2u0iFN4EJCgMT6sPSDmJQpkzcFSEDyH7MuQlij+Wn0MMRIaoIrefr9rbO
mWk40CbAdY3TIJlz/dFISVZCyJ7pj0ZqP0/5AlizrngZb5vxocoLrJeB+vTbo6a3vF0tCFQDGOEF
SzfGRrXjjITXFyOuD/nbmUg6/s+KdFMbS2c5czd6B8tf9333omMissw+LF17qvp72/1UOQqLm68Q
DLsBFe6YyHrkCRNznvJSz1dwMj6grwpIWLKjz9pHwWumRSq4x1b0uDQmbdbEWE/63AYNL8UBqKDw
/tf1D6gyIN3PuK2ShXgtOyWZsWuIHjXaoCoQievh3Sa9fjG571MiCVitBWqOAlKMsn6QnFhsB/UR
4983f1DTRy0N6tZIEsGmLd/7IJc22FTn2pHk1kOpzfFCzMOAOtD177bp3oi2ho7Oiw5ytrfuzdds
7agONWEfnI6MBSZ7rFfFjbgVhMwLG9IRStwejZcCt5WRdGFpZNFAjszcESPWh/3/bznSOVq0trNy
AzIKhfdNd/fD+DRyVUa26QYXy5F82WoRlFqCzkRbB8kj+x3o+G6qUfzoQzUF1vYOEfgCBis8V6ZJ
a6zVbad5Jcd6/rrkRZiSKCvTP3KDVyPSPUFagOg0OgCrb7dA5/O9M1l71EqC69uzeUoRsT0TOS3i
qeQJXmrwBr0e78Bs9whv+Dzl9qfrJjbfy/jb/9iQXKDPtDKfO3TCAK7wvnqxeGTV464s0IGrn8c4
uZ9VeI7tZf3mA0AVCjWqt4eoxZuubROU8b3lKwGDr6NABmwmEMiJgXgATBP4FOutgawsGz7MbnKc
Tl7s10G5a34Jaln7vvo2f0rAdaFFzYsKw7tVEbcuzUrrWjAI7UwuE0Lq/U8BA2P8u4BB85oH+kqe
jHUuArf63vv1nU4zPIX85KtvYTCLmdH1bRWe8S72XnwBKU5RXmOykKI+3ZvpEvVdiT64zZ2oSrV6
xxdqqU755o18YVByVRvNDEEFTQBloXEVZfvx2TqUt8MUGndjsOvQde/D3g48GrploNLV2czwTf83
4tRxxBvs7Y5PgGeAbr0EhAwTrda+igAsjJy78fQ3CygmZm6Ub77NwIZqnYUSqy9Ku29totpLOMty
IWdIYzesY2uJRtCAmNFyQDueKILB9kkFpBbaWRh0xX/e2huXbiIJQ/nAA9E2SHrYjkYMNS0etKDK
MTBm7bWKOLft0hc2pUdm5xhNb/g1aBjO+fI77dHu2AOEaAJAbcnJxlShqoIn7oN3rnthUvqsZmkn
5TI6YNFPHm1yszjg2wMFHMrDIa93i6VgI1V+VilYODk160WbwU1DoLNT7bW7FZi5Z/1eIP2rJqB3
SsYj8SflJYryPLr1hJiWzLjS50vm6IOrxZA1PAuxHaEZ7jyI+fV/w+q3WSC8tCedjib1W4vMmhZD
Ejce4vFgxPj/QR4p5/K3V4b8yxM65JBSfOujZKzKjHalQKjaJysSCt5r3MM9zSjb4QH3B2EOo5r/
aw5jr2/NLT0rsXUJO6X8eeFloE3nntwRVedRfJ93+wXxOsAqUOGxXckli7a0WDenyZF734u5Cqrs
x/Vwvb1DeC4JHnbApOT5P7wthlHzcAvP5k/bcMC7fgLpBdg1zJ3nH/MmJs0Po1Idtc2wibfgP2al
qI1Z0KmoFjwD5j2N/TwUnjh9mD5YseDzng51H5Spkn5r6664tCqlHEBMl4abmwnEdsS7l8FB7H+h
z7y9a6+LkxLPeihTx2iJdpzAbJXdzbmKPHyrIY0Ww6sFydvtOkOTeQSOmILpcJ0fEasCjtEqCzQl
bK9796Z9X1Z7q1SBzrdYty8ty8PQtbPUrQehteP6wzz1PUjTUPrPY1Bf2QEogSMI2D2ZERoPghII
79PuTy6ji6XL1cdu1SyKce38VKIrdi8UaiBbdIDACjofz/aB7tyPiiOi2E65idoOs17lfpnBIpi+
p1jQr+pPQxYkQJhCtbgA9FipYLR5AV6uU7odSpZXnWlPaEFDRrI/Ggf/EcpoXRYMe31f46YHIZH1
8/pSt54wlzbFl7goV5pamXaghQC1ITnaBQE+LQ+4aurwP4Qcjwg2aRcs/tLK0tmhpSGGjWhi4pnk
euWhX7i2Bzb0R657fbRALwLANbvZzRjg0lOqvAffb6mAhfoo8Xm4Dd8R/Lszbc0qp1Az2xufHWiC
9gdzAAmfkCpZDnYSmI/+4fq33eDyfWtTymiSsoH21Zp66EygTP+XFszHfFfespN7tOLiLgkx//Ko
B8uLilhAtVjpErE72yyp5pODpu3zKUM+rnoubkSFt2uTtjThjt1xDu6n6WHYpR8moA1E6wcouqoP
MAnAjkAW6xEg7ofpRTsrmy9iCW/vybf2JcclAAga1gomRxe3PzuAehZ6VcU3wRv5L5iRVR9UeuPk
mBkZzKpHkWyv/1XedcF0C9LRmyHKZmgkCgIKJTmnaoHSfWk0ExmslJenyoicOuigEjce+iSY26B+
1iP9oJKC+V1WvPZJpbvSdJo2z0F2ekrPoH+pjsV5jsww2S/x4gSGHwhJmuRU3aCj6Hyl9zZK5X4I
jifta3kG4vpPmJfe7rF0q4JFcnKLqRDi4+tecH5ooR0lz+JRXYUq5qWN5PytNemGNdiYgZABLdnZ
CObPLboOUQXV4uRcVvflUUyb1KqopHAruZI45W7XJQkGaGY9v6/s7iFVMmZs3CpvlkWkIMT50Hus
BtTfehp2+WMXNqFozOpP60mL/6yg/NagFHwwPkiL1YfBCvO4UPxLuUJH6H1O99aAFHqqPLUtbkJ+
z47FNCRITZFCqrHB7+sab81IEcZvJlADgFf+ZPSHGZUdrz4OUGxX8R2+v4HfmpFCS8JYxonmkUOh
2SGqwE8QxgsHm3+5fhmJw3vlcMvaWY3lt0vVgdu9ZcWwQjZCA4PJBBzfyh8WDI1xDBMqyeE2P6Eo
jgJn5NjElSLKoFHbzxaQELoJ3S3N1w5JU+MX+8JKFXftBnslPuOFKSlWrHPL/GQBBn69t2MvHo99
FaRPLqS4pxhPbRD9etG0Z8/kUwalzVv2xB9YpJp+2njkEANzJ+hGARYBgjApaJeDruGhg6Dd/+Ds
dw2jjPUvuA6736o0y40Orl8V4+3G2+CtVekzL9B1a1yMiZ84kCu/JYP3zTGBgte/uAm3Dt/lCqXv
7JdUT5PKgbviQSUERNkD+8Vi7zyB2Lf70P4qQuNI7vm/0IBQmRb/fpGr8kbT86KA6brJg8nSYxTN
d4bvRuCUPbicfXfoAM7GugmvH52Nftyb7yuPILbOzG2bdfSoxwJusR7sCNNz4d8TI3/wUH5rTQrY
Hc4+bViD9/lveSP+RFE+ARRJsDZDYP5Q7pMnVRNQ8WnlqgOY31J9HDpcEn1Y4sWRLSgBsGBOQtu+
yZ0zcsjr33Qr6l24kVyW8mtvHdsJ7YZBmwKzWgNvaAIr+3TdimpZUggfTb0bDHv1DrNFn/IVWb7j
TnHD7ZB6RR34OW7Aht/Y3fJw3fDWxX65PDmor63H7aYDa3u1hjV3DpVm766b2LzYL21IsWaeR98e
OCQQQKSende9qNJ6x/QlObuoJ6IMreSH3grnlxalOMPbRfO9xkUVuvy5OAgvHM9iyDA2qoEm1eeT
gkwJuGWij3DHEay/BbQRfl3/dqq/L0USsytanqUYvbFT/4FPf5GFP163oNodObXr1nSd9QKnuI+M
vYuBFbBeYmrh5ccKGuU+9kigq86UKk7JqZ6Fcl9pcGSw6ILXkABakTCjmv1DJMyCL0mxRLELckpx
4Q5ESvS40U6cJshcyr8E86uDZa7fAz/cuQFFTuacLEzmaEfVyJHqunuHYO6aWvcG8L5kR1FEnw/G
gy/Ir3ZFqCr6KhxF1qhpa58mVYkEvbMdEM19Z+TH9Y+oiINyMdZKHWsoKSJU1e9GTLP4LxN/uW5C
6RZSoFgp5CuSGe86M7Y+m7i+SsyMgI1FIFvVGYIiSBApSFCgRTEPA0gBOuFz8bCkH6s8Zp3iDaD6
blKEsKZmLu0a5RzfPXiaE/lFF2SVagpRtf1SnNCyCjMJvUsOA/+Uz0fbUYGOFcuQa6tGSucUZNbe
IUUb7qFIjGUPxojijuhMWUbdKihcHFe5jAqISUNpzpNjt1t2w1frBdsSOrEVJj/YHlejwutUS5Oi
w9BWBi4MiKZA1RWJjFDGBssBaJPmkxG2AX9I9iqyrm2TcDC8NhzDkLuW6IlnVcMRcz1XDwbdvh91
PUy7aadYmsjA5MAHiDigEtCMQldW/I6LRHT0mDYPdQuKV6CNBPt0cuI3JLZ2bK8iotu6RwABQ+/O
9nzjfbd5rWluZGuTHadwjvJHK3IoitG9KEObkI/CztFQdZFsHGHYRJ1WB2bifbd5pCtNtGkA/qwz
w7WLWrrsdEynMsUh/g+LI9Dd9kDl4MtKPktfOz6dgUtEvalGTMLIzXhwdvp99ZcYohBCjarC4YaP
iNkeAqwxwIlY5Nu9wyQZ2D8KRHQXEVCohJRj2KqgWyLGSQ5iQvBFB3kgCt6mK0XckTEdqBPMK5Iy
9FIr0J02sDNIQZIvuaNAHG9u1oUtKd7W66iPRQlb5VgFq/NLr4bDRLXAT6rDdb9XrUqKuYveeBb1
M2gX0DjzMKxKi7Bev5deEXTcPl43tpG6v/mEUuglJve8xWIZ5JrBuorEVuj+qpU7N7DHmPV6/Xxy
nlYYo70kGub+kEUPS+D/wNBfta/j/uQGzQhRqVqgkwT0cviuOmfb/k9A/mtbLoS/f484XQQSPwFJ
f56A7tWBWNoPIbsqSqrsOD9Me3qvR2qd4+09fLUou7/Fvdwp0GOq0VvWQIZta3uvTnetNkSmFl3f
w42+Dz4uVPWAlTQgMC6zOjn+mLuuluYnJMPBrNUB7R4T/rHMgJOydmb9UvR7dC+vW924tAW/jUsw
roDQ4kie4zaNmdS1VZ266m7Nn8dGEbUUf1+uBizQcLazDvVNsOkEphuYnQq0thWjDGDtgFcTYDmZ
dBJagYa2ZEihSGMEUPyd8i4qXEX6vhU3gD4XwHcb0HCZariojTEdyiY92eWvCnrK1oeW3rW1YjO2
kk8T95aJlhsQco4jOZzXjgQS0RaENUAISk856C29n3xn7us9UGlKcJa1EXkNUEV5mMFwdCJDz1k3
mI5RwlwbieZFFXEv8HccqBCohX5cXlQ0pJsuLkjQ4d5wOEeexqEQUYOIB4RDkkkL+rYMuXOm9fcJ
AAprOrbtBy3z9q6lCMVbPgiyftuDXg/uGDnTqbxeW7Uab38tzcKJVKGrK87uVqBwUcT0fPwPhOHS
KfLZOPPVLd1DUmZTbDtapUXcxARuvpj61wop/hmyEU6p8Errt0PId6cLfTbPNRzML8vvh9lcmWdg
zvA0NUa9cwAejzWdLm5oriAx09YMXWpj0NqdlzH+g5Q2+1FoOmgQQeW7BAP69s2hpO00RXSkpDkN
YzveTVldf66r3HRiyGm06LUwv4HuOjVaVJ4MYweBpaoLiN2uQPfPlPw1rGT9Sbg+5GEPBO6HcS6L
j1Y/G3lQLyalQUec/AaqF3MWTAMtq2goqB+NzsCg1uf6fRrNRZMbp3YprS5o/WH9ZZce++wkc9IF
Rlbn+640xo+jlQ2PnWEO4B+B8MNfnKMrHnl9X5vBAjatva9TqDAb3MmXSJ/d4lfZ5f3nbqHNL95S
l8cO6qJdMCNsxAzwq0Na+g4PJr6SOihqp/jWVh4yxZa2585K8mc3K9pz6hXgzrdHqw6spJ1eJuoA
h2vTHuCOtKiAdWB54py5ZVYamPhGUE3nGtN3Qz5ZSNZouw6BiThVh2wslixs23H+WZaLk6Ac2wN+
VfskC9q1cD7neee+pNVI7py8Bu1ewrMqaInNDsOAzmrQMq8Cc5LTzPc+st2XtZ+Ho5djHCy07HmI
+r4bv1bW4q4BKws2hwmz0xOKsvMHPynWvb76zROZ0x4YxTwHGTRCzhI2puWxCLX6FEVTsyjMgM7L
8my0xaLH5TzTuClX8AwZZhYZndbscn+Yd7nt3mRJ2d7rTuHe+maWfkfGM33PCj1v9nRqAVoA5vdj
XSXeHUCvnRMsZaEfXQbyb+i1NR/8vmz26WI1j5C9MM7ctKY5IrRdzl3lmVAryG3USvTFetZTnd0b
ps1isyxXNyytvvnG+tb+zBsdOhHD3J7IOnT7bCowfZ41bWyXtTNF0E1vs2Ck/vLL8/rycWgM7S93
mG3Ulnq3taJBr9dnb6nc3dSM/o8KyKQ6SqxG/zTo+nCCiH27d/0ZgyWj1s5BRgbtOCxpedtqTnko
TZ/EtkVKcKtlen32dCZ+d02h7ZMZE2q1E10iI12NLrQLBxhbO1uGqGsJHcKcdryK7Z4dl6U1kp0z
0eQLUuF+D8GIvI8Kv8VktI+iStghpkLG2QEOA48t/5vvM/rFmQsLCtlVyb7TYinL0CqK5i6dcz+q
XGTc+6xJjWdrqcgUMLd1jqBLo1Cc0CCo5ItKTZnh6idWq32my8AgYeZbE/SwS+q2IXHpdPbqUcux
yCH5xHMoV3kZbR90HYxGx6RqrCocWT0dGpc0aJO1bdUGa7tkaEC3BPo4RZEmX3J7do8e0Yx92ftz
jEYhLmp/WNZzgX7aTdtN/rGvjf6Ydvr0oZhq9tyuVXXrZ+byhFOUxE6aaYfCac2fRs9RHmRrf4D6
53jfJ3N/O2i5/wndjdQKU06nY552Ggu82R/2NbCH33H1pc+kTNkvsrTaTe3l9GkCQn0PrkbWhm7h
2IBBkAKv0gqWwkpL15PXdfnO7xPvyGpjTQJMt7T7RmvTuLZd+thwcyyCNR2mPKATQAcz7fkYNDO1
EIM8veN7f/XnPJgHH0TBc25Uf622AfRx4o2xrvG6Aq1qZoO22qF1Fzq5Ne7mijXHUSus/yHtypYj
t5XlFzGC+/LKnb2opdE2mheGRmNz33d+/U1ojo+60XTj2PfBL54IVQNEFQpVWZnvc61LgG/xibKv
DAgMTOhCRm5jYJihwJzLXSPMSfyEoZcicSZt0Xe1CoY61yAssRAz0eP7dlibg6EkgqdFndKbcyOE
bxrfFR+JnOm81azrUAWlohc/AELq0Z3JxNULpbyazFHVuWc5iian6UvhIE1acsjmiR/MPC7QPg7F
BQXzspgTC+EYPIJtOGqLuUIt74FXlrg3wQxZeAIYf48ln5QYKgmb1jXQdXzR5WwGVCASpycMbQEP
MrbG936Zs5PUqoOvJRWHwt648AA1l+F0CutW88JImLxJihM36uTKN4QptHBs9PiuGbn5DhN74Tdd
6tNjbIS1cqq0rvDlto92TQjOTTMVtMmFThDvhGMegztCrGVbTtdWcpQlwRkTJNxLpZKXu7Q3MjfS
u8GR9DERrYErc7dXEUJY6ObNpOTs5qbeh1knj1Wu9ID8eNgFTEIEkUMUYWqTKJyyZXm3uq0YXvpK
FagcRa5RBG5ypArij337vQ4kO9rx9/chkPF4LIKY+5klh7CVNJ9ZpOt1WsKDgreA1MMg4cCJb+MU
vUxgfMjj4J8/YoCUQ26O0g+0K6gmoBG1/Tx1arKTSsmqx8jWFMZQ6ObXOrNAJeY5VGlCuQKAahy/
F/KvhCUFsLlVoHEESSfKOyCzvCy0LEkktWMPBqVeTMzIAEgs190Y/WmJVWok5+oqY/xKVUUKma0m
mZogMV98NCROKNk9xAn3s+3r967oj2il7vhVYD1rttNjWSTChygY0QhRfm07WZohrqv+yL8n76sd
Wymqm6lmas/iabBV93fLZX28fS425o00CaSgmPzHuDRSc/JZz0oGQEAA1Q2NBTQ/JLd5Vw6NxTmJ
JX6gZAaQEu+rd43DElHZWC2QJ+CrAMePioFEymgpKEPZL2Dji4o/8ul7y3tR4tegewA+9fb6Nk7N
pzizIuqYNgeP0eXyjNrQQl7XRT/JdFepR6dsUevsg5n7ddvQVhdJggQOmYsAhzHYhS4tzYY2aypo
zlHEnSHr14GuosfA6BLwfvPPX2uwhFoj5sMEHrD+S1NRCr4pYQWFlb4C2lOcBpYk3eaunRmgdm0A
GrI3BkSLWIxNsXUlbt/Mo2UoCuPzXAUNkEpBuxslK/ABQDiO2jSsg6vyjAfZR7jaKQrC66y93v4w
V2uhTFBnDRiOphOAB/brJqiH1zTrnQk5ft4xXPjqTBM7gghfwkMTnE/kd5w5UpHOBRd3gHQKWlBk
92N2SBPD5PWPrmVRFV3vmgS9FRBnQAAcj2m6zK1r4ItLqz70w2iyhvodYj6MZ/NVxUiEBSJXI+GU
6ZJKXRd1laZV3QFp3GTTn2EHjeixOFRKydgzcqFeRFpiBlMpBNlEJlKpb9MucVvE0YxOzkHdoVa/
n3dd0HsDw1+uoZiUHarBIhk1H3ZovWCoMrkjYO3Q5oP1gYTVzMXnYk0Ubm7f2bqos2CMbTZzuoKG
jmqrR3EHVfpXVO6fIMMmPYSPZHo4cRfWvXV9ArGbKP0Cjg7BHJQ6Lk+gIpRLlEhlsutVP5SeQqj2
qcNTlB2mkkV7v3UCwQ4FkiQIzslXxb4B8JN5asEoUPQY8ucjc2RBzq8LfSLqUCglKhJKUtfUy5mm
14jsABjGGPwCM+Fe/aUcCekP7uW3fzwlBWPo8SG7UBGE0Ku63LokLDutKrIwMCbZKUo1MbOexRaz
dQphRAcjsaKBqMOgMqSlrXtNqOYEyjwDxi4J0sCA/Hr2CXaOTgIjIds4DhfmqNgqZvUwpkaPWfyp
hQbnN2m4K9PSylRQXoLV/HaU3TgQF8aoDSwxuo6X65CBwfEojw/y+E+L5OQDqbqGjAEy7zjdlx+o
RGGh4ivwqhjJc1c9LSHj9xOPpCLRxd+nvk3ViwqX8RB+IWW7ovuR8PsZw6KsJPYzd7yyoxm8Ckle
qPEaVCTKY2hOFjX4bZVTHXSW5At73ZaOox/eh4d+t7ihWdgpXswW/yNvzIoVmTbXeWafikxDIk9L
JECUfX1cdrPNmcUDCB2D6W3+pv3gjrNDFNk1lljAZ+PpctngPtQEMAEISCdBbn75+aowGnsdDraT
f/xGIcauzHnaN4iKqk8r9NEJ9nF6le+6yOQO0Sk+8owDdB2SL38BtXBN48d07lHhBj5ZQf6eyE4p
cc5tL2AZoSIwKtlZF/dYplrsZYg5VuN9kj7ctnHd5EPUPd9LOjnjUOUBvwqmGDCuLtlQTJ0w0bV6
o0PmqLufgyV/u23y2rmJRdzREjIOqH9TkUSJq1qQhQ6K1YbuqaGimWDoZUFX/mZdX1aoEIJoX7ZV
i8ni3oWCFBn2LTzD6XcipiXI69uwWVH/2hku10WdSoibLlETDaAQ4QCHzTF4WLwt6JNOL7f377qw
8PnJvpZGHb5k0HhtjTlIPH/oD+quwPS74VSQUHlVPIzemOWzAEzuK8MqiYlXTqcL8mcmB143qpwR
52B2Q/krDpZd5BOdE4Ly4DwCGWcNT28e/C9TdEaKpHhQYx6cDUN5rwp7dACcaFn/jXedGaHvABma
s2UvyH4z83JiYT5Ax4CoXDbIcxKZqxglE9aaqCthqhNIZY0YEx2Mx9R4KJsPhYUnvn5942DgGkAO
pUOHU6V7yxEojKAIaEA1DVyD0d54HEHauvoNWiSP+QsXY5ywciGgygKiXb9WLw3TTWeUE5VskkF8
WR4kt4ZaTAJUQhOgLG+zNBK2ogcG0HEGMN8CjkcqKPZLFwJOMkOvwLiPm9e2ZFzd13kO2cOvv0/F
w0le07lLudDXondtui+4byXkg/ga/Tj93zjyuS3KpYoJ3Z9kxdC56OVBeyifoj2GUA/8ScZTD7lp
7Q1ssg6yANqPz4zKVD3KkJfJEEoxC1JIMaSWgXJUb89K1LqhLPX3nZzGhykyQAvIS+GvPJ10H9pT
cuxAOSfOPXQQlqCSpc7llbX6kaRt8xEbeu+CAWTp9nPMtQqrdLvxTXBPgBAADDkycG1ULF/Rvxkx
UAmZjx9a5rYH2cIMnL9IZr5XH6PRBJYXg5VkzpE5JLvhtgKquIA64P2KDg4VJYSZA9dZC3Rqs1jR
GpSB6CSg4JOf6tgCwX+BucPPD8WC9rLsUuFiLBUuGTJI0+i8twIpwDVmXz3fDuksG9RFbEyo3nM5
nl3aLL7rYePyA2BuWTuyro4Nn73YROr7ZXyi6glvADHyKLicWdoA+aZ2xqEjYxLyxMqe/LpjnBrW
6si/n1VQam6oM6ULASitwNs4ghtG9NSMRbBEvgPlTRdLo+5iXsi5NE25xe9tgNp/FwMET/34PenL
BLWTP3fLHBX9uGxBlsGDomUoMEYGQNZOnMDp2rnTd/0UATGd2NM+3rFKhNfz1JD7PncDKioO4zgB
tVhgruogfF8/Jod3Cgc8xyfOEjywvxF4Kej1QUccO6Hzz48p6ruklo1BPVQpLz/kkEqRlKvKAtxg
1QeVoMh4T1eSYS2jxCLM2jipYDRUMUkLpWNwflLr1PIyAgWVKPvrtF9TA1OHLNHRjWN5YYGK+XpR
942S1uARmpqjHs9vYtF9m3LWVBhjITRwsNdEtQZMq9iFmbIvUu609pP9j78LVkIqKkTQ6opfXFFy
ML/J8OouQandavQTr7u3TWyUbXAbn9mgzvuixl1K1M12+nHACIfg570peMJuOfBQ144YgWp7075W
RH39wgBODKCbeDdrp6IfzaJeGXu2UbXBgiRAFMDSRKi8yU84i0pjp7XokRict3jqA6naxG7rZ4fF
FdGS4Zi0QOQ0UfGCl8hLS+LhPzJNjjvzYiPlyQrAhEcIZjKPCBWh9ejd/k5bh5pUqXFH42l3JSPZ
l1qVDZIOgstS+IHk1AMFdGStefN4287WB0KZUNXIWvCEpG5jJQM9n5blhl8NvV915T7m/jmkHbns
uQ3q5k2VQemwVjKmpK5BG5QuWKJaa7rnjovd3auvpcfq20qb+0eUI3A08B+d1IoywGD1HINzEHDi
l/S5JyREbur2frSLwO/SvsrmZDc25/Tm6BhgdMssFf+nBe9w+aw7kFvBiBPqPKnFxCxu7DmQ9oCj
Y5QAPLM0eSlf6KXQRlr2OZiBsP8y2/hpj5olRg7vinbsKEyKWZJ5UMcWZM6QgddRPdV5OuQ3olIL
/YLvLD1+Au8xnmFHR5Se3eSetzOXNRm9sf8X9qhbXGr5tcS1mu7ixrCbrNqXzYvA5Ord2snzVVHB
TI4HwJF05HTcaJjTZEr1Yt72j+s5c3JPn20cFcFQdBxLGFHBI1NWJoiQzN4mQ8EAGt0FEJ8IwoCz
kDN3ToHXWWsZ98VPkcWVt7mbICRGUVJD7KEn4IxxTZNVzHRfSUqAY77VOp4Zxp+3l7q5mWdGyL+f
B1KxwVVqQCpXDOf8KMi5sF8m4f22EdZKyL+fGZFHTc+7UgMtQfkWxhoAg0ct0RgfbaueAxzd135R
p2/i11VJoR+Des4s2NIH78RWdUy8FRwmT8m9aP4riQdyUiAjAdwz2llXTXOtMvIcPJjZbgVIMOsE
U2TNSPzNur5MULuHJxUnJTKSxvVUS1Y5mjIQz7Gr2jp0KMEZU+GRW2JGKOcYO0oc6Sp8nK2N2tBe
aTEWWeE6ympUWb7pYA6OiFYpIJ0dS+N9q+iCx6mKNAh8lAYC1uUZWdNJmgHHxd1XWxiUiEdzBjML
oTGZ3qrv4mAuH/pJdUG7yahBb3rA16tYpHx9Gqt54PsQzKa99qtujcjUwm+3zz/LBJWsLsmYZYaE
iJWUqalGUNIIGZ+KYYHePbyvl6Sf1XSXoXZqCZXaHURuaFiCaZsXytde0bq8vaIbUSctUDN0iPJq
7nKWfqgxCkxatt2eWTZgLUu8PBQhGt3qxIWqL50El3fqU/Xc7levCABiJD3HZs9k7CeH+urQny2R
es3r+SqNK6fg0EM2QkVtYk4b0wiBjuT826diy9L5g4xyr6VY+ywyuCjQ1MWUMzsSQKuVBevo3Laz
tYnndqj7MlpQnmgXuLHGx1YMpKsuW7ctbBUuScr137cl5UNAwIcthBRxX0KRN/M7a97ne2WnYzCc
1SzbukvQUUekUFRDBHbu8kisecj33YCB4HxszKrGNFx0Au6MsaDNPfuvFci5UVbkPM0Bb26DVVrd
GALkfK6YXDyCoL2QMyvR0AwRhPGoje1jJ7S2ymfO3HYmqu2uCt3o2z9nc80g1iFUngpgTNQXHJEG
iB0XgeEiX2QbIkzCaQ4zCeRr6+TeNrX1ssKQy5ct6lMStPVSzmTSsHBADkLwlqmrBtpzgwrdJ9E1
sxpDvJh2OQn8rkAOgHIZRYPLzVbLkBO6KcYA9i4P9J3k63boho9Q9fkfnnJbb2FMXX1Zoxy80Sot
74RG86Zd84K6/j7/qaJ8hjfADoTHjIO08XC8MEbO2VnmkxsZnxcJ0gNQM/ltzR97vimhxQ250QlS
zstqBEabmFXxb17IsIyhPEhqYbiMnk6VBt2ohAi4yPC5t8nza8azVQ56Z3bIQlm8cpsOc2aOOqJR
xglZWaDCIEmxqfTvQsbYyc0E4XxB1MHUpHFZILeI6rWC1GAEJxiEv31QcqN/pn8IL6LP2dErI7Jt
f7+vXaSijWygtcX1I3n4/8VChoYk0EkMr2PYoetM6ZgOCdgHwVF5lL7Ph84cPMLg0PR297G4zRPe
p1ZuGQcB48U2q+yw/e00AYxWxPFp/yunCtBmfgYOIP9T6TAaZbCCyuZVB6znXxYonwOXR1T2HeB+
naMCNi7YstN53B0ADgrYZdNvpZN7UBtXv93eVpZZyvtSIW9VY23ApiRImBuRMNZQ1+8Ypn6ACDkj
jfybuPK1RhLEz1w9m0K9ykJ58tVRLZy6RgfH7OU695WYK74v+igF4ExVjmk4ayanGY1ZJh0POeUk
/8jCUmP9HrKn11H16/eQzTn7PdrCcZjZJV/VI/z1IFD5tvwiYrqlM/mxJ7Kkjv/GQb8MUiEgyZZs
KYcJdMUgchQdab/6QNDUZgd9vco1gtSJHyafVVhhHV4qLKhgiUhG0Gh6ibwHyYDZ8MzsZts5vxZG
BQEwS0PeRhs0r3NW1MyBjoFG7xw0VmwLd/oj7ypedg9yZE/2+Z+smgrjDNNDoN2MydqkR3m44ktT
G71wEeyOBxUKw1dYn+8zxzs7L/Iotjm3ItfmveQu9JBtf0IyDXQmjAfRXYLMzj1mR4S1POruF1aj
DdGX1DzCoFS/CTVCg+RX0NboHd5WIiv82cQgsGElHYxj85kGna1W5KSqzkKwjkIDwkzS0dRfb8ce
lgEq9ii9CmUFTDru8lB3UMt90ZXm6bYJVsj5rBycL0KW43VUwayhSaBf0dz0JBIaQkgooxAO8tiQ
6ePkc9wIKp+H6MyiLs5y1Sq4hAm9jGTjO0GN8bvmlU7pJa81qwJxTdyA8goaI39dHJ//fmavWsD2
rKkrXmMIpgboakkNjghxpK/xAoLazibyGPEuPjIfgptJNyZHISuj8GBtoMJZk/I5pFfQI6yV0IyV
H3P9AYHZ21+QZYMOXpmQtdyIjrw2NkE7mBrGyCUWlQHLCBW+lFSosl7CKZErsIR1wsdUSo7cis7t
tZD9uDoaX/tFD+jkRdWMSbPku7x5aJr7WMCcYelp3WnmGFfbpmudWaLaF1PbLKneC4qvGo916s7d
x+2VbFbcIDn816enhVhyvk/6PKmTnf68WIJ7HDzwGRz4x9niPDB7mobNlPohv/nW7lEZUjTHnRKp
eAOlAZE4biByjOHTk+C0HosGcgvTB6Dz1/Ko0LSOQyrmI5R2DcyRxBahVyPrk45JIPyJ8XNA0Vi3
2PYZBFoY8z6YK6DJlAYRmYHaCqrP1Q+aLpmT8m1dWT3h7XgIiqG/rFApT14C7jbGlebxXo1IUXnh
YSABAsIkkcvkddlMC86sUQGCq2UtFxTUZSerDFbcIqh7LJB3AXOTjOGwENRr8wsy2x2HUMzqdW17
29dSqcixRmjiRYuk+H3GIy3Ac7K9L2XerKbG7NSBEaeYO0vFkBW6F1Icog/O8TYB76z+XAaaNUCF
qRlMdifpb87of9dHz2CWtaTUS8xpPg/e99yef2p3sk2iPRGzNJ7yIwsNven0GNMANII8YzF3d5kv
oy7Qr1EKi6LXHuagO1aeeh95xUHaEW34zJ1eR5bgx9ZXPLdJeWKGyKwRPNiuiaPEVDHCPhXKW55j
nLaN79bY+HU7sm1ETqJyid4WmS1EH55aY9PNlZaAiigBoUmwNFAjBS1EyiCr2oK5wIysQC8W8mXQ
e700M3dNtOQzgKeoU4GfJbcRzN4KKHfFbv7a2MCzgzhYgM7Fm/Ir+zkzRiw2/PLcOp0x450Zg5hD
Mfx84F9AoBokc2u3Ub9fl+xZlaadOhtmN47Bv9nb/y6azp8lIBVqCFvFQVYU37MySs2ZTxg2tg7p
xdqodLlFvqDqmITZJS8ozrUoghTeUkPEFlhzkN9gGvxZvav82yvb8n5Y1QwDauAg+aFnZKJVnzEw
CibV3oWKB7Rhop1090GyvsVnAgc2UswLY5QfIuWSxkyOMqSYwwsBwUYHAm4j6lKJyypbbTw/LoxR
DrjUnBSDgwmvK2UPuSK1x+VX/kr73L69hdtn8msHyf14lsf2sdy1crbEu7RuGn8qQVcIjPtPYFy6
x66ROF/HVL0VTvHPegxZErpbT7uLVVJuX/BDmEDGF2+R78VL/sSZxCM5sE23e/Fptog/5j+YNS3W
h6Tux6jRjbzsW84HCpaPHOgaabuwUea7cWjGX3NcpT/GKjN4swdoQrQjUHqpFig9UB5pAJpNXFHv
4tm8/SGoRASC6kRBWwGEB0kC5kGp0wWSxQyVmHYKplS05OJdwTB3D+aH21aouP4fKzqGDYGuIQnP
5ecO+bCoVamaghJCOIqlGy8ld5iGnagyicSpkH5livq2IdRj60KHqRTTmpCztrKjBmYE3SSXFqhx
bGYuQKWqVxap76qNahauESwuu9BbA6JLD6Gbb5XLlu77zLTP0uIrW1SaE4VROvUNbCmmcQp/jDbv
gD3Fzd4NU4AYnOEAIwWKb0hcjJrN7VInclkNJ8p1r34C+fcz1xXSsCm1GT9BCk8V6FFAdKAOrSXo
T5wCRMG8WFL2cvv40GGetqlQ7aeJV+t0IDbn09o5hDKQ9PvjArilJCCsatFp2DMTWnL2b2w2DQvL
QPzdKB2sig/1px51tcNj+wm998EmD5FJcBjrvPYTyFJBfhJTzRCpE2TqKCl8XibCUPdB66K29p07
qS8SsFoo/qCE8TEhuyzs9jmyq1eG4eswcGmYOlequrQdXzR9AJJCwMUsxW92qw+9OpM71u/cDqqJ
AasXRLfW8FUvjVInKQE1TylVbR8MO0iM2IMX7fBUMCuMmgJ2b7OeCCx79CmS4jGUJg6LJHMshME2
fyT0B/opxGTfsmeNtl47ysXy6OMjxZhgbA18zBRwP5KYtE4TyGB3ZXw76l6ht/GTW+7MIY2lq6ql
h53wiKX9UUHnJguWg+jHDjsC0bnPlTXqwljUSqimFdb0o+4VYFvPEF2JrFdr/Q/Wrl3wcg+pfESe
2rzXydrWDyK1BWd4KKzQJ9E8+c6ugm67gYZmKA/VWUw7Xca2bMwHhZNGbCXn1PkDZlRU7YHxuVg2
KFcLK9DMlc2E9hlKhuV957U/qyPnaFZ1CL8TziDD1g1GukV+92UkwzbqGBXEEDwZ6KXWhXAjKYMh
AeZeLubc+YocVMaf0IE1OeYA+eZxPLNFra+bEojSNLDF+bgK3MJJXfDY3hvIjuMHFkfLtk+fWaNi
yMpn3ALAfh8QoafiGwhpbPm+c8EWNToEEbPWjFTm891yvZeahGccBv8BQ6POCNpIYTguoDkDEf/g
gVgM8Ypk4zkbJLu9l1+2qO8mqJU8oh7aB+qxPShu5yWe9mOA+CS52FmzQXRx+bdr61/WqC9nxD0v
jhLfB1Aqh5zQrvA7MFPPuPQK5MZZYcU+WWdkZ6w93fQJA4zEqgHWJInODzljzQaMA8DvnsfPB5Vg
g1oOlXvyFYnwGcQjmPk4yyj1IbtI1OIuUfsAIJ0/q7vfYmu63TrT9x6SyHbt5Zb0xPD+zYB2tlLq
i67A8aArqvWB/CC48ktuxzZI3SwDNGmfW8vMh1kGqY8KIsFKTAU4yOwCyg2wvvBNPcwYZgf95054
Y6EHt++HswVSDlmlYBUINexqB0hcCA2qCpBF/pG4f/LIbJeRxO/KGb+s0Vd6N3JT0S3YTh65N+FR
7wFd4TzRZ7KzbLkiUdAERh+aWxi1uHT7StV6TPGUA9hZuMfEJ6Ac413xYp/fc0wEwuYunlmj8YuK
3k/g8SpgDanKemhjM7YTSz0JKGn0jckU02KsjgYyzlolgbIaq1s+yf1/6+WFruZVcAPmV7t+MRH6
l//upUR+zVnGwrXlPKnrX6sDi1jxDP57gHajE6ugQdfePoMawMiAxskowfE0kmQajKYHX+wQEEUG
xc2c6JuigUUMPQy79UO3aO34Ts5Bdj491swRjK0Yc26d7MTZSsN2wITiVA1Bnx+4PjZ5MOkWTKT3
1vV+boXaz0QOQ1Sk8PVaG0gDCwymhLdlL9t4p1giZOTB5IPriXVhbCW452apVDBeu5EXeixOhvJc
B2S54uFZdGSN7f/NJ1TJ2IYhieiWXG6iDMBrj5k6MOK/JHdlUD+h7YlFzmAryvetI3/wLtimXyvM
jDCPz/bWftmmwmcKsfIxTUPkFyfwcb2AhNKWQosoDMUvnTs6pPy+QAj1lbW5dJHqPwf3yzIVcHge
9Z+ygGWQLeL9+UnzKOxr/7cIW7ivTpCJku6Zdf+tCwP1/r92mx66z6ZWjlXeIM8WknHEjymGZDyw
S6LVAP3VYJy9f3EnnluknESH3Ey0lLBYOepDhKRDvzeQcKwWqWP8D+/Obaf8WiHlLiV4nWt+xM5q
j9Ar1He5S95Mnas8aBh/IkLXCTsOXdelEPPOtpVylrnL41hvsMjwSORTSju3+31irVZ5R5Iqg4no
2L5DzixSbyeuBHfvCm5rVMJkkLCA99ipX41nAj6aXlmYOaY1sulnka5Mx7kRK6zv88ayO5PocPWf
Y+zxjlk62LxBztZG5W660SBxi7A2ArxfbcXnkNWQHIN7Y61s87R80k9KMm/g3rpcWKuBKGiSoiFA
d5gb/yhldxj/qUzRb2c/M0KtZ9GzWZarZEDW9PtLreDUdBRHgpzYAtJJh+Fym6fxzB4VUhG167RI
YU/2hhfBzl2FCNtDbPEuC0hpq8I8LKMNtVHEgwcYkEUFwT0CuUoFNDBUZ4mspcgxdjPQ4hAnJbA4
XMgOuajKxNJe2A0NmtTp985+WaXv/3kZsijtM2J1BZOUZhq+8mGAdd6sH4nuSO9oO31fv7Tv5TcU
iF3WmPmmYxggVAOPKFav0UOHnTKgdbv2A/gWw2k98UMj3C9xpeK3JAjwTlYtzeMQxXN7Wgkfm81H
jTyYkVJquhWBpXyHMU6mgsPGAZDAKAqxAYBcoXZAxcCsB5inKbI10DtUigclbnHyxrr9UwYSBgwY
Cniizbgei7teBFEEgFWdnRpgg+7AHqX6Wi/rDx30Ep7iClRMAeN4brn3+Z5R7pB2q9Z0RTegMijv
FD9+HFwQlyD3bZmkQJuvXjzjURch+hmaTB1LY+gGvQJTNFxvtguIFNidRd4sEAT9raAxPRagG+PY
IGeyx9TjReQhywTCVx68M3ReE1b5Gst9Q5L8CRiXzhJ6MzvWDonQZcXEnGyt9MIelcskIepe0Qh7
cdCKJhH6Tl0etfNjAxxBaxbAyBW2cc+DqYiBUNpKZgAKhc8boNAUMdB2GUQlsVbqWpgGDCpZ8jE8
hg+EbIUA1rPJioIG6iHm6LELiOTvXm3xl1269x32EKPUNdglwr0d2KUIRzYbr77hTefLo3vdsx7n
mapDwCGua3OZfAk6EbddgtapJ3HswgTlsDVI1gsVI4E4pkBn8i8SRnAxFJjdSYnJw0vWAxDk1mga
Rx3TgdZw6A4rJGAKkNkHipUx4xprZ6l8houEZh0E/B4ICOA1THa2C9jSTdsnB/AMEE8JKLiJ1PU7
1ss0g7WW5BW46YPiTrVyV02hbwNgtS2+pnuQ/tusvH/j0hfhk39Zpd/fUjloI7RQhmAWF7xtMvm+
kZIQwhL6j9vf9fMEXp1Qw8Cgz6d8E81/ZgxxbfBDOQYcJ4+WBtkNswdI/49QLSK7BL2oyU/p3WJk
uYvOPBqaec5C3ZBoSv8E7C6ApWBLBRkS9SlnsQaPrpj1Qd6iD5LatcZbIW+qBoPXcevIIMhCGg6X
IQjfqKRDXAGV7SHjETTSYotIvRMDfcryj5x39PlQxHb0Dwk5idNIYJLnZdDXg52VVn9sqrXT0o5b
ArX8VaQvhfbt9tfbOCYXf59yyl5WozzWQjBXrc+JYKfKkyj6t01sfJwLE9THqQs5FYkUULBWpVdI
g5mE6b4SMOnPFYyscHM1n3PV0K6CjB/1Dpvq3ijiHHRUGeSpV6UwtTo1uZmFhiKbQh03zJuB3p/n
QcWg0jSbcjiMYg2l4GAwjCMXKShaKCp09URHD4ufilTMZi+94Rpxpyl3NbH0oDRl3d7VraUav+m3
MEJ4hcgaNFz708DPgbEKVi9LZqyixo209P9lhr5++HRqIPa4zkFevclCgmEMW2JWJjcuH6TTn1Ri
ZC305aMli1F0HYx0DqRZnMhcERwJSAgDA4SQUmSRU5EjR39AZLIKklkDeTx9TpQlTAS+gUHRIwCE
zOEiUw96U/E4r3CTU/Hz9i7S4MdPNz43SLmZxHNVs07LHAgowhTfSOLAWdw7ANXWFJChSGa+spGA
Yk+/lkh5HURJ8zGqYDFru9wbMk2zl6KpLTAICw5QOBXOq4KaSB6qdsrrpxlFIrMzeFbjbvucfv0O
8u3PXtV6CYCQUGGri/pjgBqY/j6yZDs3TeBlCzUAPAhB1n9pIk5FqZEiEZtr7PgoyPljHf0bbzsz
Qa0iHYxFm1phDsKxMBtoK4U9xFwYtwtrHeTfz7aqD6G6luZYx1w/rcJ7rZpF//80QT1LehC0Yygd
61AiJ8o9o7pfmd181jKoS1JVxrHiPm2YYmuOH6StEQb6U76fLRnKSD6pFY1vtz2M/NErj8YpkyAO
gDcQnWQtC0QBlnWYA663IpARtbENOTY+baxqZJyFDQgTmKjObNGbKMoll7awFRb6LuIlK8dpkKF+
1YemIcs+h5fBfCqM1CmX0xTG5opbaM1/cdWzIOxGozXFzOVke+F2s7RY8cTs8G5dUOe/kPoERjlO
4cz3c7A81IffZFrLvfYwO4QQn5VpbtzvaEyAFI5IN4M0nD62vFHPSThOQTK889WjVviQKDOlhXHr
blwSF2aoXdfSrBIyEWb0Yj9o98vw/fYJ2ji2F3+f2jN1hZxAvc5Q7UKXsfD5zM0S77aJjUMKMRFI
MyKTEwEkpNKTvkfpZFL7CfpizjqBgnv4JWWP9bqrIQV529TWRxExmYFJJ0AikRlfxpKmGuq8rztc
LlmgNd6S/Gizvc4qwmzt2bkVKiwCIR0LjQEr6foY1xhpzkwNemK3l7J1eYLdlMfWgQgMSR21lloe
9bKqkECSsYxPNoE3w2odMOXwbmUv/lyb/xSzTC5s2NTQdTMIDwZ9p+RV2saEGOX3o+2QOeE9qTIQ
pB5SS5YL/c0Sv8xRG9m3bZuVIcwp5mjX94kTl2bmlWiVkAZN+iAjlX1ibCvZNipkyjI6z+CJ15EH
fdYdz64bo5uzogVrJikLz+5Mmpg/OAsNBIAGPmkhWHXorUrmhUUqC1rkOFnyFB+ycToHk73hH9EC
LCT4KJANGe91aw7fR6giJcGQmKtDIHSsE7v1GsdvIM83qMlDcZaKVqOmzmqnK9jpEzBtpuBPYB3Q
A/6te+uB1BDN9McCJVCGO27VUKHfIfBINqGsDM7BS39MtW4qsjoFUe4BU7FuGHz0wNJBKhSIXonh
MKQKRn/Yc1tUpMSgRDwLIDcMksUJVXecD0ts59MvCDxCvom1sq24TOBXMpjwwAVMr0xIhmJaCrxQ
xSNp0pCutOb0+8iDEHeARpQdP98+uBuPcFC849TKeBqr4Je63Ep9GZramPEF9dzOoTI4c29F8qKC
fCOBqqcecBGTtWjLVc5NUu7ZNTzqqyJMAqSxmFBJ8RNLP1Xgy/89icYagRc2P+HZGqnjEq25lmN4
YwnC9LWeIHXFv4vhKRtPaWLVMWi3tdbKSh8ymHLtCNl9F1tiHBSKGxYPVft4e8M37hIFNzt0ozBL
RapYlxuextDO64yYh+iIH/Y/hNHWuyCv/yEVFQm5F2ao6ICmbTUpI8z032Fhl+0ItNU4QnTRBHiX
2V3cOEaKAPpGAzAO3GG05PSoFxMoGwoeb8DfXJaDC4dkgls3Nw99CoICVUiR/nLz1DCqF6VMoIMk
2oLwHvPHZXRT7eX2JyLngXJ5FOHRntUUqIJjyOTSStoCsbiWFR/E/GuRQcVz8HneuW1jK4ZdGKG8
oOCNIRllGOltHrjIzlr91v+QdoBFOiyij89ffGtFlAdUa9ji87R8kAs25GdHDz0+O3pu7Cw8EUrY
zGW1ZDcC2cXyqLBZlWG/1jwszmvuKMZkr/PD7R1kWaBSzKXo8Wyoaj5I4qOA4dyCUddgnQISVc5u
dEwXRvFATsGkuPz0sLTHmFX72khhLzaJeNWZCShUx80UkU0CjsL4qUC0s8OLq0pNmWe1WzegcQo8
E9ObaBrqGFe7tDWtsSBnWQ8PbaAOCwFnWUXTZ4iR86lgPbOKYi4jqxtkxen0tkMV/f9I+7LmuHWd
21+kKs2iXjV0t7rdnh07eVElTqJ5FjX9+rvo/Z0TNa1q3p2TV6caAgkCIAisVVLM0EmDqr9f37it
hcW8lYI8UAe/Lg/XNZlxEWnmgOOVS4EV5T7t0NA9kP3/Jobbv9YoSWJ2oxzIse2CDQaXBICDmaMg
P9jUBhdl1OzRIwNQ38t1TUNbaW0JezgWp8JC0n4mItCxLa8H/i3UyW0NtwB+66Qhya26x4L1Jni9
0TWGGZuuUlxdDa4vmUgQt2RGJ899yASVSuHF809Slg4N7zR1d13O1pqtFeLsHoxvWVcxOUljOaHa
OPJ8b4g80KYQE80F4CeGE+dRCtpWkuZ8nuUgtNxi9KfpkUwCS95qRQPO3h8ZXKQgbTkiP1xk1k2A
TrvSo2c0EfjmkxpYPuuRitwc/Br2s/qo/M1erURz8cMc46zrDKinyoENWuWBuET+WU6CrdrInS40
5Mw7I5MV9xbETDP4J2+nCFX50q3MwxJHjoKmgL+wjJVWzEJXHhHFx36REiyoYgKdNvVNAyPYnaBu
t/XIdqEU5wsxoUciHQwHwRCqlTvb5UMdF7Ybdpr2aOZFjZHLyj4uAJ2KCmNycgX00tf1VDeiF3ot
gC6OiWHU6nkSHWvMwe1IJxy1m9SddrTEi3/utR55UF20ZaOkjX4fw1Fc+WYpvBmtt6zLH7DRB8GH
sJSJSw3QiWLp6EhhM+kfyfNqxZMizRIL0HsfrUbkm3lsvfCheDTdBVAN7yNAZb40HvF633yrdvGD
sJi/4XMu5HO+oABhuRSlkE/ONVjdHrovbCHQWPKVeNbZ1FwApbCavpBpimXAVxTnAVnk3sy0WoHg
8oZNEFZ7tB3tNPTGxj6mUgXBaHO7/6wyn7gu8aDHUdTIATXQRzM6qVW41zdyw92t15F3dxHwDFUp
RLqypLIjx0Fnji7A6q4L2eoZMfBca304VLABsixjbS2AGVzAKI9oB+AXEzX1b5GPPgMEVmf4zUZq
azcqnfqXsA6+sVsXgrnMn5JWj+wRgofd+IWxrDFeMMCKMYHiAZStZGmtJvualZpETW2tkyGNzb2w
OQLrzIYQa1f0srRh/RdqcQGEVgqwjzsIkpVjbKB01J6M9sdcvl3ft00xxERVAa1dqs3XaVQAlKSR
OSy4dI5O3EuBajdeHzc3XT4L7HDzrmGuZHEuvJrplGj6uAShbB/ipcf7UeFKqOjnhrav09ofo/R+
CstjXzV+aSE+k8qtw/DfnziMzoLaWkMXgwbXdrmFlWXlGW7hS2AmX5rppFWiTo2tNbXQgQcYXJQa
bb5UI5l6ps+mDgGjLWkOSTvjLDcDfWkGsKa6MfoodvqgZb07Tzpo0pZJAacIUdCsotjtkLhy1pCj
tVRa64SRXR3rqiaWM9C4rP3r2/8x9/LJ14HMArdzvCyofMrdTOlH6roEfTzZhp8uansqrbDB2hOC
l9pQBWyfROJMdrukC2OUuI0y8kYS1a9Vlo6+JCmtn1cZeBKitpp9NR7N0NMbaYGv1BRVcgbLriyH
pq36tdaT4RTWtFcOTU9AZFHV0ew0Ya6NjinVJg5SY1eFa6mJsThxksZvaEAsMBhIy/ZIakoHJx3o
tDjLMEW2I+Xy4llkUCon7KUw9PuEDO8ykFnQmmfL4OcY+vyhAMPLoRganCIzlYr3zm5StHObNXlB
kFFvci3BqMxUFehtzXW92xVLQnfXF5oFK36dgWiAuTVGY4F+oUuj64xxGrD8C7zUcMO8FN3RG/Gs
2lY0WYvh8nTQM6lVaC1LMGqGL+WAcUozwfFhX3pNEy4sT1RpxkxVFtCPK86c+ykJvWrctwB2TpRW
IGwjdhmAbQYpPGZSifHpDkWlfhxyMgdx9Rybqjspe30QtTVtZn1rKZxjypQlBHUmpOTW7KTmAuKd
U2feZJM/1a91jOJjZHiVJATp2wpdyK8YvxAquyZfTpLU1MBcu8VePxbNZUMUbFYMDy7qm4oHl0FU
sd7YOrRt/ZHHeT4bCM7zXJkz7tbfm3b08xYFZAOIEFX4k+SmLsoJRPpxVwSFxtQgC/SbLTad5tmn
MKAa+sfnN4zDHUQV660bCcZ7ANP0gVPCL6dWIIcd83YJwJXQP7RZHQfTWGu1m5hU/rnQTM6c2LYa
228yNfx1/YBvWCreZP97wPlpGImmlZpo7IArkRPTW4mC0k4QQTdlYESNcYPhbYUvyU9ljlZvA0cv
thIn6tFNoumOUaYv11XZil8EaOkf/beIC9wJXwYwOmd1goyqqp08e5ll8BTYd8P4/BdyQDfEoF5M
/dOLdgRy7HxpkHsgIh66/idV2gcETwddAd7fSCJgbmLPwZ8aF2nRVqSnxQIuvi+pcjum7+h195Wu
EbirTU9CjD+CuBMGnsG+KOJ6QY8MbM28o41Xl7sUhL9N5ND6HLelM9YCqRtmYayFsr+vctIqb0s9
NCusY/tWg082flFEXQFb73kXMjgX2XQqgOxqyOj8wQt/lyBqBio6+qrQA+7Ej9IRr9J75ef1bRMp
xvzZSrGxHJNEGiG0Jb1fgVJirIsDWgIF68c2hYtoF7pxQbOFhxobsEoEaX5Tpw+18CYr0oM7UFTu
wtKUoQdjeQDa4R4EnkGmOxjUdTo8huQvSBNFb6Fsca5oxd9ipyZuqmaCVm36WI9eoe1T7WBKxyIR
9sGwu8g1UfwVrE5KaSyhX3jWj8pN405oLKz9GYSU7M68F40ebjl6gnEqE889FvAquPUcEt0ec6ou
wZSA7Ub70Q9fuqH2KcYA5dFJirfrZrjhD9EZjD5SA1x2Ci4Nl2bYoA6iULaS5nyuO69XLSfrjzlp
BfFSJIc7Y5VVao2qQ442vMrg1i5vMkwJUONwXZ0NazTBo6ZrAC8Bqy2vTj6UMmjd8QBoFxi4n+uD
hX6SsMh318VsnCrUsdAbj1Z8GXGRW7WoHidjylF2qKddNr4Yk2jSYWu51gK45TIaLcwq9gxTEwnI
XYSkXtfrkzPHRpDqMRHszhaex0VhjruRZ1I6RnqJ2jSuLCQKSusLqV6S0rOsh8HYAXrS1H6X5ffr
q8hMmTtaF0K5gFLQWS/LDG8V/+FRYHMp6VFURdlqtruQw+0WNXXVriMoN+xmd/aB6IEe4eyAGXFg
3sVeebC/qbtm9w8Mvvoj8oRv8dv28qfuyW1nUqgFkL5R92x8ss/vUXdzza8A91SAYZgfoyd6EqXD
W8//F0pz8YVos9SmPUQu74lHHQ1NQRN6kD6gsmsHlZ0z1tonh0T4CLrhnC8kcyGniIYK9JFsuXsX
M837Uffz+HeVly6G869bEHfcMXeOpi5wR+O4KzLSQ86CJoOUPYDH9UDVB2eOXGn5GopcCl/a+SSE
M59EkiWTEgiJK2c+MhA00Cbc2i8jKAwYxLkkcC58uZEJRG+1bYMREjS5qFxd+mSVhKqSq50eRAPq
ffFzSW/ntnUX9Yc6vSnNl5ocJ5LsMCvrmbbij/JeNW/HVnPCcXJMFBeuLzKf+P3zPQTVLfTXG6ij
cSGwA3apDboyPVjkyuvSX2V0Mqr3iiIIossL16zhaICD5LpU7sh8EqpeLkKpD7TqTQjFq5nTd7/7
RHDh4Mz0kwDO5el9k6A4MmOVZ5/QuxLkKvp+lG9rUVfKhpHasNH/Lh9npHbTgFq1giAt+T4ovmXI
bkRE923RcnFGOqL4SOUZQuz4MSVP8by/vh2bSuDVWjNQWbQB/nK5Ha2upQQo2npAl7uB/hxMxyJf
rovg3xX/2ZGVDM5xaEMzN5MBGYt9LKvUQ6EqNLy4lP0w/x6apwIeM1F+zdrrCFa0diJ+MhzKRXJo
C/w19d7EW7SkCqjON81k9VHcYSyUgi5th48qKYmdegz7+zzrH0lWNw619MVJlqYQeICtxUbXqMya
09AsQLiF0FHlits01wJDN/16LneyGnvav83JPtZ7LYZTrerBZ9bFoAyTGtOdKzyBRfMx7YeD2f+8
vrXsl1aRnt9ZPl+X9QjQ8gSLmEY/wjrxQh0U9ckJDXF+bdyP2aMp6jTiaX8/ieScFh00VGjaBsc7
70DV9xLlt3n7DCgxB4TdXQdYrbrwovitq3c5CIeaPPKGwZV63c1yXGFUt55/R9FjUlKvGDARDDCu
9H6W96HWu1Pny/NpHL6Uk5cnuZNTbZdNN0N+q5HIiaTau758HxDcn9cPpw78xRg14ieHozGvZjWk
ejD3L23zNRy+ZmriKTPyB3IfgjXVnCSnIya4UQKDpnj5f1yKr9Oi+9awWxAR7Gw5x8ly7npgs0+3
akfcVD7moCQqjoMpYn3ge5H/b/H/+70fEWV1uYVF65LU4HuL3xjPtd6BMonHzeW2bR3rQd8t51JI
qsZSqCtLxA+A0VjTuw6NPEEDOs1lAmGn+Vy2P4t/yWL/STUuLslxkaMKAjlKcVcinVtELUvMMK8p
wsUlUo1FEY0IfHYbUIAKIWh0YKIBM3TynLbkFHdf0vBQilDgPx5jr8nlwlSBxqG+zaFYPD0lbXtW
R9utpkOpd8GcBnJ0KBNvsJ516zEn1JvqL1l9HMM9Se8ACebaGNSlym0sfRsTUQ2I7xr8tOZccNNn
FHF7HM2g/WjrVA6Sn9mYtNOBxZO7/3IO6JM0Zmkr4x1DStGAjfRrKIDIsXiJnjiW/hXvdkixrh/s
bb/455xwUTVR1CqSTSg2Fr/q5gBgVg+e0TaM3WS6aX0r6U/XBW7ncix+/+NJ+MaHmoaNgrEOWJf6
GyRjTgfPhYY3kL9oxhEUmg5Buq63gt6TDwd/zbi4UFPG2rzEBXMIuJpLp0SX3aQfD1Ob+roUe5MJ
hwpSsPk+CXM/zwFbTwaMEoKBMT70YLBo6sMsRYgbOzn6KlgSdmL5b2OQEJj8U2QUUblNWGjYFWHU
wvABUTtizmzZs4ZhBpQtvgpuhfa1MC60h1Ek92kPYSP9MdY3NR4V598ChUQyuMVurHHoEM7hou5G
nyEF9D/GPTq0btWn/rcCAs20ArCHIJ1mH35lFXluDoUV1YcWQhfU++ACRlBQs5sfGA+y44xJpetK
bp2c1Tryd5LFwo2jYJumo/WaAtMiCRjioQh2TbCUPEKMQY0CZBbIIkbc+ub3LvFUYV+WaOU4h6+k
bdVmE/xN3ul+u8jHKFFg97EvY35Ff4/7B1unbqI/KrrupOnZzgi6Oqt9TAx3NL7jvcgLl1mQ9ooU
56JBklqzDZBz2FATdMqhn4NI2l/fwq3Mer2F7BNWfrZJ2rqiKkQUMrA/FTQIpHiOX+5UFRA3okqB
aJE5p15qU1NlMRY5tc+F6alS7NDOb+ejZgBSQqCZaPE4jxLqSAO7GZqBID1Kv+n2zhoFIviK3UeU
Av+YBR40PCF/GkLSqzgLCZp7A4Dh74Ao4fazddNG39qwcfoydxTta5ffLXPq2uXL9Y3jQaw+yeYW
k052W0U5ZLcNiH9AMQf2NVlzyhQfAfqf0AG42iF7jW3Bod9c15XO3LraQ0MShaXB5dyB2+hNKX6Y
xsN15TZlsJZxTFuA8sfiHLRVKl0RK5BBawyNyKVX6C+9IgjDIiGch9bqucn1DEKwgJa97+IvWiZA
G2IH9JM//qMH74+XycwHleWpIxrrlWaft+/XF0pjfumaBO6GJRlaqWs1UomZxrfRLDmxcj8Mr0OJ
jF+uXEru0qjEtDtMcwIHTSN5Wrt4RdOe+g7NKFpxBKs6njhKR5MKJ0JREpddxTEi6hbqfUWeo/AH
0e8U63Ucf2rL6NjJY2h870SEA8xaeT1W12Cb6+5bJrQrLTTVAk3F5W0892aNp3R/oYLRCnXTB622
hCUiK4enzrHc5y18kN5RF82KGFdySR4kOt6S6C1RzhF6X9X6AQMSbiLdKfKxMG9DkBFMeNzvNFDM
/VLCN50+0e5gRUdCn+K48S3ptmjRoGSdW1k0p761NOrqi7nQpPV2J5EFUVYzf5jSL0wa98SP48N1
S9q8Lq7FcMEmqzLQtaqwVfTZ2O/lTQSE5hB1eQOTpLbDwP+6U/j9utAP9CJ+29dC2Rld7YZFZTlN
VNyzotQ1seVDNThjZR8IvUGfhWejRIcQ5RJQc3f9bppu2nGvacHQZI6eP/ThkzGDGCKWTvKwt6wR
0BiPU+mp1XGYzgsaDvPiZANx1yyCBq2v1z+ef7L+xwPjyd8AEykKhnw7SNWHtoFna6TxI+0eASaj
3evWIqNwERV0X5ZGoWC8ABNIrjSlmadNWX7Tx0s4Apirp3vaZaY3j9ScvY4WZMDzjlR6YWOJevC2
DIg5URtQAqC8sTkfES5LooM+xAg61MpeIjupfpTx0AHMPE6iX43cpot7fWm2DhmeMwGUrmlgBuez
+aaLm0Y2M/AkxkVzW+jS125BjWMho6/SDEThk2K6khnvrovdUnTtRDhFowQPhXmIWlqOccPqjSi/
FemxEZ1HFuB4m11L4TyIXdmlDAgDLRiXeVeGEXoCqdNI9q6y0x06oPzrSm2FqbU47viHRdrNgDrU
gigJdIzoDV/CWnD2t9ZtvV1sO9encOnA51TlZqBZQar5beir0b4REd9/QHfzC4epA9kwGKLZJ97W
dKK6NBuLETR15vS95Gq9b/fFyZyo16idY9QHu7+X4+g+bNx2LnBDBZibcttkb/lwgw5Vr7BHp6E/
bFC4RcZuIKrfj69m3gDAUnakxk0QwCINL9rGMVHOUi/qdN888msVuJWilUTtZIQKw64NzNplE6fF
Xr6v/SRYHnt/wcUuyVxRe9FWHoF2BHQigAHR0vinbozDGemI8VdAsy2u2qfgIxNUvLasDAUVC04N
U15oibw0AVK06IMG5jWGAY9FjAeuzCGdd92Stw4Oxv9kopoYigL/96UMqlPJjCpDDXT7PgKKTHIX
q7ozAEYmLwS+eVMUhvx0FTOHwFfmRGXowTYXQFAErbns+9mGS45dkKu6sbJ87+z6y3XNNoMn+gJV
wImhB/DzKB6ZdeBrETWQ9wDn9oF5fiD3y2MSMCSC+MG6F9HSblkEsbFZmOIBcpnMubpwUaYGsDVq
kOPWEdHpLIdpcF2pLa+wFsH5OZ1QXc6KUA0q9blt96rWORlFz7TA8kSacJZXywAXNwpTDdCDYMa3
Vi+4RG89HdtrPdgHrLwbJnzMFB1/Kt79Z7e4lX2gcuwwbXVH0D1UPGkCfUTLxqU0cdrmMvh0sTPU
8Io5ce1eewGEoysPieB6IRLF/r7SbOxRKwaclhos023YYZxMObVN5Vq5QKWtcL5eQe40RYtsTiHg
VBFXdXdYAPNpKE6Ps5tZd43So3ApwAjaPL4r6+bcbNjNmDxtsYYFQUEym49y+FLbv1GPccrw8Ddm
zt5z8A8EhLz9daY9SYqkBn0DoN0oSzB0Jz2PYXNbhroglm/b+h9ZnCm2WRMtVhZrgVzYD8Avua/K
5m88H9oD/qMOZ356ViV1SCMNBZ1npfim2l907V237ozhf1w3zvgwQV2haxJ5yUTuxviMjl5HKW9x
cRcotLVmNojowIoLQiCDf3arczUG6TfWrLRfCD1M2v76/m9FPhvD4IhM4FNBkL08RGAYIFU9wtZk
VL5aeiRL7Mq9e13IlkGvhXC+VJ5ttaomCGnUrxWA+tQXuXlTlsKxpU6wXpuxCC3qBE3oNsBxPl1L
iswykxmyajDotc4/aMPLHqzC7+V3xZdRn7X+JebHx1UIY/WYRWc9Fp+mvNJKIrgEIbSnN6DFuO9c
PJXfTmisKjAnJ4Yq23yMWsvjjE9b0kLu0Rj4wXSpeQzHZXKboMVMXumKquqbFqgARAqTShjo4uvP
dqOA1ERGJ0CWvubyA0Di/sI4Vr/PeaBRV9C9axZaoEiho+l4ObYxLXVEliRVgo3aNPaVKM4BLUvU
4mUdqmhdMPW3RnKeRY/+IhGcAzKsTqqsGiLU9iYNH6zl3MaCzGQrHqGb578bwu1+mnUSiDqwYKp9
H08NegZ2wwjI8BBTSUE+CUpGou3nop+sjXHUaJCGt5Vzo6YPuSKauxCJ4OJd20sApRywZtP82sCA
h/9x27lSZ0+Gcmxs/H5qvVT5a2YD9dLaXbdituj87Q7cRoAVwiCh9gm5McnqRdUkBB6q7g0zcfXw
XI+YNDIEuYFIDrf5mlRTtWgRd1RgMI47TXmZu8ZJqYgYetOONRClA3r7A4X4Mi5QDK/o5oykZyhU
vzO/1qZxb2F48fqqiaRw2lSZko3jACmtfcceDtBGuPy6LmLTuFaKcPabahVGYnNcFcBQdtAj3RuT
SRBDN8PbSgRnv9YyFL1GoUUYjb/bPP5JUrvdd2gcdQtFp74d1iJWok0fsBLJmbQ1pbj3lbYaxJjx
bRvp1Vxy3a268HcKzAMHfe7nKSoEtvd5twDDCHA0ApQ9Rh7CCW0BCtkBs0AJStU+qo3kFBW9lVVR
QPi8Yxdi+GK4YvUFyWtTCdL0mz09Fpp33SI2rkSXAricZ5ZJOZQ99DBzj0G9Ffs83smli8nACmB2
sV+A/0EXGMnnHWNCgbet4PYDOEbODm2St3FYQmgiN77cEgDJxI6iUJ8CgF0buyBuEoHpb+6Xjtkb
E4Tfus0PmkXWMpIp1BSE0xJMIvtsqDwQ6AiSO4EUnthlWGZM5s2QMk8lXt1HHzAeirCk8dnvYfnA
koLmCNvEOrKvWF322n4YutpsFDQKBmVzLA3qhIkDChRBNrKpzUoO55GiPhoSY4KcOlMzZ5AAtpJj
vLITIw6yvOYyYlxqxBmEMVdFFiu1Am6V/IPhy7xXA+O8uJhmA+Ol8fO61YsU45yUPNXj3OkQF4V+
GaNQGPuN/fW6jO2TtVo9zkNkttKEqYTV63zrXferveViTmk3+WxQqXRFg0qfHS+WECPfwKIEvqlh
cqljO2YWagCZEqiqZOO2bDaSq5TFPLhzJteAOLTSBXDgyjyKwjBT5NPm4UYGoGACrO4PlpC1Ocal
qc1mq+BVKqDkpsOuSQme7NwJiBzzXSjnArvcyPmh60oit395bGrUpJ2CYeYJDMy5N5ws3wTFfLXL
99VBsJGqQD9uI8dIim1qQprhMF4vxQH5ua8DqRbsoTsRmulGa9aFbjzLR0LzuYxw0QAwpfGm+8uh
PDRvPQb5pkN/KE+Y+AW74BsbdCB4yvqR/BBou3UUFTgVRmqIIjNfL0XpQ5dIxeTvqQ9IQDRg4YH/
0HmMo4Y8imiVtgLcWhy3ldmUjhKjnwqi6t0oJ4xd+gKFtg6GggugiSsbKmA6296VecpLtABquIex
PAy2UwfJ94WxKe1H8EncWuf6i/QNFAEM3EcUvDeaQhho6x/R3JkcQcqWSj1E/8OgFu9KgFOANSrH
E2oiuptuOpy1NLbUK0WjCmEvDQeEhf8jua7c/qSd8SoKysJopwtKjkJ5XBiSw5AC1BTymg/SNNBi
3IY3HzO6B2R8Qur6zai3cnCcepaeVGFRpyjkG8tu0NzS3gEj8Ki2ItSJjbLJpSvlFJtbM1mIliMn
OlOfFU0wJqLdRjdZELmAnzpOo0OEUz0s0frkRVfq8cEW4AFULiusZt2oO82W4lMHasZ9npigGovS
h6WSf1NbTjx9bG7qupqcYqCG4Hq40Ut0abLcZwAepkuteGSbau57DOhFB+MkgQ1vQFkle0aZfCdq
6tt052vD5aK/2cVhL0s4JuhW8hnVWXFOgAbOmDbLffWvr1lMQcuSdR0jtp9p5005kZSGefPptkGC
BnYBtDu4153Olq2uhXBerQKGTLiU0ChV7otMQs/l05iVbiR65t72bX+U4ULTMiN1B5YvbiHKY5xJ
u4Jd5/PjYPnhLAvO+2bStDJQbpdm1L1yWuFU6H2119DwXbTNLpxCQXDfCgjrPIZbOj1uyqqzkMdk
NUh4pOVMYmt/fXc2NbHQBgFcpo+pnktHaZEkwsPfR8zxWwJ0yelWzhTvupBNPVZCOD1muc6IlEFI
2GBWMJ2+FVL0cl3Exhs0HNVKBrf9Q6uVhd4hj2X8punN4CUH5ZScEWUG13z6B0pffVxEbfLs0z+5
qj9idfly/UY7TpUyRsJXK16ovc7dY4FagqQ8p9ppKWfBQoq05DkWQHkGUscFnjEOKOh14B+Wk/x1
/lkA78lVXBDJeQ0C+qvwvUEomUsdloky/C6sLwaMgCmT+TFQ7auXAXKL5xbEj5FnBcXr9V3d8h2r
TdW5pCEaSIoEF+qm1XM7GE5REHcabvT0+bqcLd+xlsMMeJUu9CQp9cmEcoNNI0fWGk+pMvBGl5Nr
qpZnm2A/vS5x09GvRXKBNZF0Aqq4j/VM75G370hQvfV+fCh2tjd9vS5NcMp1LpKpC9L2XMM6dtW9
CsqWpj9oojZmoUacU6RlXXVaAY1ab8BNpPSqF+s/d4M7EYWFyDI4l5IqyRzmFjQiwKuT1V237Oa4
9RNRDVq0cpxb6fPO6EoVSlnRiw2l0rfC3l3fHIEqH1hxK+NLenRQ6MzI8/hFLXKnn36M8WM5dAKT
E6hicOWtJMc9UY/ghSvpxh72HfmeiFqmNvPglVUbnJewLA1oTyWWq98tO8ZbjO7rewuN16x4Yd4K
59GZA/jkfsHvgcuZCWos/plyTtvCVihSNH0fHYojmo5KtzPcwZV3wx69maGbiSxiW0cbV3zZQNOO
wkOHRolG58qAzGn3wefm1z/Un4ycmYGHoU9XdA3d3LeVPG5NMYmAdulpQpY2m5gJoKaf1MbXYTGq
v8kFVqUEzkDSIszQa4x0UGo8ipmnAujnopGmTWNfyeCUsWgeVsOEeLmMjdsPe9oAlmzAXEAkKEpv
31xWkrjYYVa13lUR8k5miowFrwSToMNugMNe8gyv3oswZbc36k/xh4sipj5pA+YvFQym+AN68jDZ
iumwvznFK7XYR6y8hSrlnUJanOICs2ehmZ3ofNKArXbdJ7FP/XSuVlLYNq6kAHNqUfMCpgCWpRQY
kYl+JlodCe4fGyN/uIDg0YCB4xEbVMuXYtLBSrJYLtWgs5+m5YeK9LCUTjEmocPwfckSdMMCS06g
21bKthbK6WbOYWwpRY5nGaNwFal02uapqe66KcZ89DERkdJtWTx6APD2hxRbB0zBpY4DiDMic0nU
gNTv+D+3Uxg59YSR7iITPMluRmAF0EK4zgGMD80ul6IaWuOJscRy1u3oSK3q5Ji/mYEKpYA9oPpp
kJ1SniLbcmP50PaCHGMDIwGbiVoZiMFVdEvyLxny0MlJlsFPgSjn2Owx/f0MprTqfXFRVQZUr+TF
KL1ogf4t3muCBI5pxtvrWjaXDtidKkttBJ+cB32ggLjD2Ju7ei+6njN7vCaGW+CsrGIVSKs4fErn
262+bwow8mIU+vrp2zSZPyvJYxJIuVqVyggxfbV8JXLp2ABasDL7DpCqov7jTT+5Wjo+nGmJjrbJ
DKUr8g1IrWWAOqsTeyH1hxplDoYjA3J14VubSEUuDtAmydoogbEA+AiDoGgRf7QjR78nz5NLHPqc
eaXboqQtuq+J5HKncS6magJcJZ7bUgDoyY+6MXijvAMfk3d9D7c86HpZ2d9XHrQhWkfiBstaRuFp
ULNflhEL3OdmfXwtg3OfgF2Iy7xmdgKAO6C079BfFDn9q3Fb+xiMeSgPpgMmZ7xcVq8S9QtRmXX7
1KH1WmFQR5+oSYnVErmvVHbqokN27A/jjoJjXJTrb9eO0e2G5mgL6Nz8rVdfoiYaO5m9OgyetjNd
TBjdVAHZlXvRm8Pmtq1EcXZJkmSqbA12CXpvp4yWL+AFerpuGVuXTfR7/1cbzgSjsQGJQTqjqlMk
jr74uRLvZSDgAqZAEvZWfnjdTy5rJY2zQ3PRckrnBUkJBRgIMMaiU+fIPt1Xbubqd/PPCcjYXveU
eCLrEC0lb52UlmoOUjVcnYizMNho3bu+kpup+Hop2WlfHbIoGazIGKAce1QovewYe8z2Z0/2ip3k
yaLR7k2BANm3MHAA3KRP6HpWNGTJgMOA/gq/DFQfz20HcOaGB1MBpV8PNud/SSuCbhrA+K0kcioq
OZHyuoBEs7uxMcjRLx0IdL7jHUnQEb7lGdeCuOt73LRdFA8QNNb9TaEQN7be56Q9jksvqJ5uZgpr
UVy0NhDK2grTEMHwHj0uHvAxgxR8BY76bL0sbndjuK07n1Kk6XPh/K8LysVwoBdJnZ1DeCHvy/pc
RqA7/lbnghC+lSmsVOS7H9piNKxwhBQKQs0wjbxeA6FnLuJJ/4jO/PFey+HubFUP1CelwAkIz8vu
42W9cBygo+xxuAETu+y/Ekdzsx0e2o/o1ROdcYHRWJy7NNI8nfBAiwggfWSaZfw17zTU+AUnfcuX
rNXkfCZG8KcRXhk+M3ui81svuu9sps5rAewDVp6koqOGqwD2S92TvQ4YPYxdOArGVLL/D6SNrQiA
nkAZvbrI1AGBfimsrYrKpHWDic0hzg+2vhRgVbZqL+rQIzClrXmaKk0Ehb+5hCuh3KErO00P0xxC
jfY1mnaSvLvujLeVAqY08C3Y/YP7/bTVtKSOWy3o+300/mjV3NVjIJ2qfhVm/nVZ7Lc+WT0e5f8j
izvDmqWkaGJC82mcp88o3vr2mN00k+WDvQ0Xjai/b5Xx5brMjSwEqIdotrc1HfTGaCK/3DXJKOyk
kDBxbBo7qT+l3XOeNfc5HQ8tMLkM8wRKP8eSTDdOERL+RjjrusT9CmM5fLd1PBeanYGCMWBomaor
OcmxPc07xcfz8kEgix2my9VlXIu4RkJVDYOxnKIKZt4aaZJnvztSP73HxLcPvqFj+LT4KW5wIgjS
z64SXW8YrmMDw5DJZ3cDbVptUAY7WEj7qkgg/Ryac6/++zm7SzGcq1IBekEy3bQD0Ma5bfI9Ay5k
aXduFO7jVJCZfz4Ll7I4d1XaJJNLOQoDYN1gwgmAKPazZI6+nKBXRlR22niauZTG+a7MLMdUlxM0
p2TOXLuL7ahHkAG5zR5g64YzmZ5OPxqC2O37L2wFM9QMcJihX8icpklsVRPiKe5w38oAQG9O+lS+
smJo6+g3/x8jDp9bA6DrSh6naxOac1WWkCfvTUYEdGK0Q+qO0Q6JzsFnh2krjEMQXGA24Ov5urwa
Nb1WZJMdjDpxMlD8CUc/N2Z/IQLDOwBxxIiNzHPi9GbVKuCsmX3G/c1e86Sn6FQ50tP80OTOcNO5
jRt6GMK5A9mbh5oG+i7CnXJENf3jrU85zwdJ0PawdRxtAzOitmVi+MfkzkmdW42UjLYdpD351S19
7yzFqN0s5dgKvPimJEAEgO8Yk0YmnyMVXZiV+UztoAzBvNEi1YuKt/T/kXZdS3LjWPaLGEECtK80
yWRmeSOV9MKQ1BK99/z6PaiZbbGQ3ES39mGiI0YRdRPgxfX3HPp2XUUvk1TcsWGq2BPGJcuUs2at
ZGlhSofZY1DO5SHzqc+abH+kLWDbBcY3nAM2kj96h4FiiVumeIRFlb9MYPkg6SywKjxaNHIBHGUj
g1N+Y1KnGKPCVrBMtbuAlGcCuEPXklMWtve6Tp1an0q3Jai4AR5vTHoP4E2VTevmS0LegKB3txg/
5xQE1ivIgCsziAlSJMDZnpRZhE5/ERkaoGFCaQAcnECKxwP6eB8SLeM8lxYYpaXzInpOAUlJStcS
octeKBEnh/37JnCj4Qzyh2QNAzN7XrPbafDBGX1dg5iGfPCHnAh21A8iIn0hWoWjFIofG9oXLDx7
7Zg5dEx90q+PgxIKRF6c6v1LWxjsBKebSfheHTGaJZTKOATU/tdUcgdyNwwCETu5LNOm3zK4hz62
8cJWeOB379l0Iz2OZ/1FfR49tg2XO9H367e4Y06xKqZjMJZRMSm8QpRNmK0Tgf/tMsWrkL4aySII
QfeORNEKxAuUUYQmPELSqCw5KXrTDORHa7CZg4hdy5lqe3Zmr38Ssyrv5A0WQhacCzoCX8EvJZgp
rSW9rWev+GT61F2Py0PrKY7iZW7iiopTO2GFCoAuHWfE3ifYWzhFnK2wC0PVQnFKf6Kd9DaOLyuc
U6lDRTThyuSOr1VVTL6i+mABWlnn0hQr7Iu8zVNEfTcgU/WUI73TfFQ5UMkXQTns3uNWFmelAX+i
t7kOT/jfUibA7/tjEpADkomDaIz54nWBhQ507MBmZ7gvCKg/3mNrDbWigqMoMPNfWQZMh/FZwn+u
67tICGcAW3Og8qxACLXup6F2aPxcCQH6Lq3sx5OwH7ExTYuZTmUczTUmpJMj/a7cgDXgYHjTYUQR
jNjzz/iU3ooC9gs15K6PV8OQwtmmEDqseFdrHGiWS9rbLtfseK4Fb1p0jZwSyuNQaGYGYSQ76ilQ
tE/9KOqbiW6RU76JgOlRr/Cp0iA5oqznVKf0fpDs5WE4WI/ElY+S5jSfRcGz6B65LLbMIsxjs3vs
VU+aHqrwQZaCosZ0afh0XRcvbK9BWE8O2+JYlIHl4C6RpMCJ1I21DWSA8yyNrfeiIZZL0wsAFqx+
KZoOWwGnwql7n2Ikcg4tE4PC1SeGkgWs7pcoiF5Yimreiap4lyfSEGth/gL8idj14Ftk5cr6Djmx
AnVCwvhz6Jt/rXcfBXCFNYuaaWLFM5jTytheG18mNyQVyLjsvcFrbE/BueCiyfIG08AhGiizG6ML
JmGt6HOLBrFHsFIxHQHg05fOdWW4nGvmpHLmj2Rq0pSLFgYMabJlySIyj8rBwmBhDz/0ZzYj330W
0X/vaMjHw3IaMs9piYwKN5oH2KX4xIpsDAuGLQE191YgknfZHeOOydnGGSSXapPhmNOJfAWesA4m
ZxBoYXARF5x4mEy6l24ZoC4u+pyf/nVCwIlnRmdjmrtw0aqxaaGh1UOZPoaqKPW+tFof75N71FGi
Kxkwd/AZj+qJeO8dQLhNw6tb5MSmTdz2NjqsAtSTS6P1USpnKzOrqlRlBrybrC5+CaDNEDUrZwEv
daSPgbZGIm8jeumclSzSMrO6OmUPMQIjpKdLAvN/6WE+nIjfMiIqwKYngqxqXB5Idm7y0SFUWMBj
g8B8ErF56u+lgI06ZFNptOA/RFoNHzPcYh/Flm4ZHaOIwXgvW9kK4m1KW8rZlFhhkGnnoUBFCCSr
EkBp5vu6fmhEuZHo8jhbMidRkWsJMAaWEbSq2H6RTH/VBRbrIoXHU2KFTxQkYO8v4rU6KdMUswLR
QT71AVZQ0Ge2Tq0/HAWGUSSHs1BJblpFpVFmMcLWLm/eWeOc6KvuTm/APb4zbQN5hObkJ8sVjjKy
78IryPaQnLnSZcmoATUZHVLsfjDOeUYARe+am/iYPRsC4yE6KWeclHbsqExxo0wbgcJ97D02ofmv
0YbfPxyIuwkCAla9+GgDidrFC2AWw6COn4BXS4tfvagVcFmW52Rw+r6q7dKZFj6aZlefJm+8X4/5
2fCbv7KD6Di7nhNxzt/n4bTdKGsQnE1zdHiDpK6zS7DUj7bd26atfFJeJVc0bLr3vLYCOY2cqnju
4kQK0VRpbDDLKDGxJ+EIEPvZl6r3+1ic6k0AUo0jooSs+fWoHUBi4OjugBxCdkEN7QuTPZE8TvtC
GcsgobRGhzjIX7LjerSc3uttw9ecHk1fUZNSdImco1zUoYlyDVqYUMnXtMrB/26RVwis1J4/3n4r
zjNKVkHAjQdFLICdO7Vuqck2ab6Qf79NzWk8e9wbVzKQZpoqGaU1/Wt7Ux+yR4CbOVlgvrE1DPH1
7QZuvw+GcPujvGlctFklRnQAX/IhfwAmZeJJmLGeXIBL6ud/IHHP54MdHfj12BgFcSx/lWazlGAv
xxf71INyF9mEDtxArCcth/YOM6JO+tqL6Kh3tWQjk7vVBLDhjVzj8/WK5MzR2SgqZ5Wer7uY3YNt
qqKcKppaa2joXoRB0xm2qjtqItLC3WMYWOpjg2Em5eMMGUiymSqhHtpa07kowHQ6Rs9m23vXD7Ib
XWPZ7m85nNkNzZY29ZKHYHJIX9hiqOStfn1uP6tB7enPVVBhGl5zpTMQYc/k6br0HfeF6Xs0QilQ
LAGayekH0SdtmuJCfx/770CxwOgZxe5r50V/EMOpxBLFFCSktR4oYXNulBLr7gVGp5TytPaGCKLu
so2H2bbNofh2yGCakWxksoFhJv2U13Au0SPW3I/WrXZi25/q3fqzdEQe5nIYhxPL+WgtnIqy6Zry
ALjvY637oWs4GGqyzcFm8w/Fc3cTOeSc+9F3/S75fP1DXo6ncdI5NVKMpl1GoCZgfqUP8kPxs++c
VrZlVFEnlzqVm3r17To5U+iIsHL2su8PF87c1MaOGnSptWxcpPeZD9Z9Sw/qA4MzsHzqyXb0LKo7
CtSWL4GHEaN5UVMrMEbDjYEcmmNc0kLpvc9tTfqZhqEzU6Feaew1cO4ddOKoAGFlxbSAlfLxnHJC
sgkdMJyzS4uHOYrBcEumacCyZ2W0NjpaaDauwA5S7KVZIsWuijl7wSTkKnmWroWnaJbpvbTmpLYB
KVN8DfM6t1wY75E4s7KkqZNhk/gNo0ADdTSgo96nsHSmbRV95WWTEsm2VetkcOUeabHd9uVsHmIr
7uVzHq+TtxBjxqx/RsmIDK+WhkDDIKbXAdficZiH5HnRIksLJJK3qm30mE6wrVTJKheQyWtjqzQz
jjIxkvoMFODO0atCSh3TzGU0oNNOLx2pNsiTHqvWeZh0E02iCqgcxqwBVLwziKHYE5mtn+oiARZE
17qquhuKqABCQqWsj0ZoycdZao2bVUMTA0uIGfW0NNXoSYrMwYmp3hbegGnYBku6KW0fqqFtzXsw
DWhP+tJJP+di0B/imAD8Nq4mGW06RVvsuW8HNzUtqXUjOqKMXyVqqbpoyiAMqyvjZ2YVdLWjbqCv
bZSBPEPpJ+tWXcymsxssGvg1CADPciJLj2uSw9bi5+bO2gyW7lEs0L+lhS4FrUQVy6PpEN5BCvkx
TiN91if9pM0lKJVza1iwzd4QIIJ39VrcA7HQLOyR9PM50ufs05r2nUdoq7S2mcqNOxGr+pks8xqA
ncgMlgYFy7og9UHV+8QjGdECHRWmv4wcCmTTJMpfJJoYyEDz2XLzdog+K5Gk47jdooQ4btWrBzqv
YFVCtW95G0OruMunzkycPqy045JHQKRA9yW1wbGBUnOf5nlQj2l3q6SZflO3ReYOUdRUh0KTpfww
NW2ENXMlaQd7Brft985c6se6zPpAGqTmTY0Ilj4owL1rW60ovQFfCbiA8g5EeqG09DfAWYUzGxSS
ONrU5Yiq2tDyJQ2Q7rYq5Sk4PoDZ5HSAO/8rMUn9fTVy+e26YdwJFD68WS5Q0AYJDZFGRhZPwwR7
bKPpVcXoXxciMgycG9XUuJKkuEcFqUp8mhSvKl0PTbzaBq0OGIZykyWxr4vcS6He6awoUPDB7v3+
7xuju9ZRmhRVWx7WH6i3vzXAxOzt4obtCILUxCkzWwxVedldYl4GxvV/hXIWcJyTaeojjRUQyge2
bdCobvfGHIxsp5ld9+71U+5+PWB+mgqgMQGhynk1vcvCrmVI/9UCUHLgfmI8+LoE9v0vbPpGAue7
On0mRle0iJCb76bp5MtfWWU6Ot4jwDD+f6LYYTdfjBQ07+cOOPhK+5gYX2IVbL5Gbmfat1gTFBd3
glddBgwBZiIteBaN/ftGVGR0cVdUcXLQ5O9V/VLBfuffrp9GJIJThUWO53jV4PTr9kjTp1T5ojeC
1cPdsBEjPaB5MHbm56pFT1oF+OQQ0dhVBRNuZufJ+LqCDeH6YXa1AKtWqG+wyUSZO4xZj6heatCz
tT5GmFhVsU0jUyfP3SZZHq/L2tXpjSzOIvVxHRIVKMpBWH2a56dK+pM3s/n7nDEyut7saN7AGKWv
Bua/VcFck+j3c8H8pEj5EBFMcZBIt/UaUV4mmM8RSHjfdtxob2GRNJtWIH9pyqe8dsn8+foX2NMr
zPXrQNslQAvkcfvGqk1lqxr1IOqL+2EusIWWYpSXvlm5aLNi7ygbUXwuEi6gKGl7fIxC+hwlr/3w
Bx97+/e5pMMC6b08jZUeLKv5XDTdzaA3wfXb2g3vtzI4I7yUVZuviiIBvQsNVsafCKJBp3mrf6k/
MNMADkXRotKebQGKo4puK5Y2kH1/NF8kBzKHCTiYoJe+Kvpt2h5aImhW7H6YjQj27xsdqwA6n6zg
/wpQ5fetLMGSUivi59rVM7C7Y0MJ0x+GzlmVaF5Ss6kqKYjlGcx3XzLpWKHtXv4QfCCRHM6iyAuC
TlmBnPEQA2CtfV9jUwAtInlyoMTYPWQ1BBE44F7BWFc2x+MMjbXKdQjabCtoV3ofa7fZojv6fMrb
U9Witg++pUmTnB4uu2xEayF7ZZMPwjkrZChyjuFuS0LTbnZVpwBNk628MeyC8fv6yGavbtrYYe0G
hiZQiqbl9mp5aNNTACagTw/iH+7b5qNarHXW41E8Vt9Uh7rKMfI1CF6Q5YtLvfvn3cjjvjHNx2IB
e7oUlDfVsXdnVzu0N7JnnNN7+SHHjKtnnJIX4pJz5FaeqAe7q2Eb6dynDue6t/Ko1wPQZE3q3TB+
TljQX4hMDTNXfDS2vVXuq051Y6SVIUeHzkueQMd5VPzkIf1HsOuiL8h7GaokXV2BVDtQ9eQ5KrER
VtFzVC13mEq96WbVq+tXJIJ+DMYdVUudejRd1ZgOgsfLrCd/ZAJkXxPL5pgrUTlDJKtKNOmaOWJg
S3byL+VhPBY39ITg4xTeCYtUImlcYIgy3LSSmo7e+mM9WOhQxG53SF4Upz79g/Lznh3fno17JEkk
F3FDU7R4gHWUP5Ru5CXAsmHb0BXWClNfPgpPuC+T7bdSjYI5jSuyp1Ym5xagHQJ5cdqK8RM4xiHH
uHJ2IzNC6QaPJDuI5kyZYl58RTbbLhPVVMHY+dGdjNKsrfWyYHYA+Cn/vJC6q7RkI4d7iFGataTr
JianvyEOPfbnH4Nb37H9KiAIOgLl3L3MjTjuPYZjqnUT4rwgLuRpctR+nD2AGNIvQ5nUQZvmYM+T
JIOsYKevjM6uIh1Ag3NBy+SgqB25jYe1fwY4RX5IZU3Sz9g0pZV3/Vfu/kjwIslAhrcs0+B+pFqm
NJ1XPQwsUPK1CT4yuMNHwTsVCOG5NrsM9RYlwzRAaYEWPrFb1dVEm197MQlGlP/3IDwIjxyDU3Yw
UKuw0q8gA5jVl+sXtZu+bwVwkZyEbrVlDripxdd949D4khMeND9yGFSpqFu4r6uoJ2HPHMO2aD99
fBN9Qca11XGcSTk1n1QH6fvB/AvNp/IXCNRAACzcuGKv7OIVIt5SkPziLfIgckbeguhTwUda29gz
MTqngaeUvNb1XyUV5Cj7p9vI4iLvdJ7XMZZGA6CW2Efy8gMmatwQ/X82pxc6IkYu9rCvHY37dEaV
pKlSoOGVojCbNpU9mKqTYqSuK2+V5S4rBfGx6Cr5ELwydVC6YsjMGs8k8xosENftGUNEtpEJihW7
gSTZXCWnKN2ap7IaoW1eGkENKyIPQWM9F6gvdRjjLEHyAG6wcUYp8k8e9W/zxg+dl3pbxbBk2A4A
oXmIZg3IM6VRYJ7em6wXn24jhdMUrZP0cZDgG9IAK3Jv2rHLQKbc22CXOC1u78jHqLRrf34VN6WY
g70mmtOaUVOGbpmQfnaVdh5L1MDng05/ZcmX65ZF4P74QXCjMMZ51GcjoGvmFPXs4BNaqoYC/cNQ
nLvJj//9JK6G7O1vh8uPyc6RPk11h0/X0k9K+jxOwfUT7er/5u8zf7DJD/tmUUNFgfGKlsE2y8Q1
xgcTyPspNoYk0ezNruHfCOPiJIqZL70ODUCsSw1IH35l0SJQwv0PpLL1A0Z7zVeL4cM7JW4JixvM
E4tPqC/56Uk02LN/kN9iuIOYKjpaJgVWfJvJtpbdEl2U6+5lCAixgAKloAMHSR+/i54Yc1G2mC5I
Pi0eNmpPyavl0BMSn8+iw7xnAJev57cszi4ZSp20TYPBULNJPDW76yR/mdzE9CRS2fnsLOtDIqp5
7sYZm/Nxetemy1qaMqZdpSV6rovpnEnFbU9Fkd3+h/p9NO5DAZFjVlB5YTFTX9jlZNwMcipwIbsy
foczBidjJXqVJlGDReGssxUErI1IGdhfuPhAGwlc1B2DAJ3EbHJ3Oulsam280R027fej1uz1JAMo
ws1PifuvNzuRXGzCKH47qi1avcxV2J5QPWNnBFbVrQpRfLGbqW2cIqcIFk2GVB4xF4LyjjdlnhyD
fgxj7Dq6peptMsRurr4MRmZHJf5P0Zjtrr3YSOe+XY/ucdaseGa1dUvrY6ke0iEo+6eRnJXCHaPj
dWu7qyobcdyHXFopm/Q6gzWXp8/GUr+0izAxZJbhQlk2MrjUCeBHaa8MFl7zLX1r30nkDPDqKuBV
R/wb/cnIIXa9fgej7Io3HkQe60xfKwwqh6vXJvdG6Wnj4/Vr2w/of8vgV6szrZWLMcaZ6PPsKqhB
AbZqOkAeguvcH2yBOEEQym9TJmkmq1UKrQhfoyd6v3hftaOZ2upLFsRP9HF1ULaQj/HtH8zKb6+S
R0Olq1rHJkhCgY6CsEn+OnT3jQ46xfFGiEMtius1zsE0GEttS7JgHgtzOwfqduSQOfOjfJBvxlv5
c3gnGp/Ztfibb8h5mX4iVV8X7BtauR2j/1SCDMwVfDmBNeEbgmm0jAsIcZD5rQH2zd5Bq5bG1QGf
6BE3PtWTI5AoeG4aZ0EY9kWFmgAkPg4eOu/YIO3tKNB81p1ODqJsU3SLnAUhSmxN8QhXIIOnS4Na
KKunSb+uH0okhDchTaEbEkkwMFreSZjtpU+R7v+JCHRsMaCPvievfstkFk0+QRtmLbX7GsiTK2CP
RB9nN4pifeH/SuF0TkO8bsRsXyoN8ocaJUeG/lDfsUqraEJ+37T/FsX5MSqNpSrFIXz0AmXLIlsh
f2YFf4vgVI1OOlDgitUAiwDmr0LFJSGeLE2csXTLnwromO/k+77+JYd/5qR/S+a0TspitZMW7NSo
i5MAuY+ldUqNEQz9kB0A5P5yXTn2vfJvcZz+FUtrzn2EmVRExnYy5fasvsXY41hL8NYfwuZFIoIT
7mv8b4mcE6NtqE5AeoSirA9xdO4R+Eai7T2BhuhcxVYO5yppZ1xia76aGCqv/7p+a/+HSQd5LFAr
gMhjcvpR1PGiK9GClaH2OHlA+H+ez8pdDQjjr+0nilH5P2mXEEYLBPwmClo1duKN69dDUP6qKFQG
a/lixNJBoZatKplN6ufrR9tVCGykoqiF5XkQY34UVOqY07MWDEJOE9gCp9uWxnY4eRXQTRsQly73
lS6YydhViI1E/mhZGGLyg4EddAoyPCeKnqbk6fqp9ismFhZnQPWrywiiPh6raochn3oVzTQUDucD
C220M/HWc+T3HkhsvVYHuXoNqoRcZBl3bxSsYwZwD8A2zC+x9QAbUjHUOL0jycyu7jBcVfNThjXH
9W70hkMT0Feg/sKFiSJUpoZ8gIq5VSS2oDdFuZQzJkMJYjeF4eRYIbU72dNI6wI/0Z47UxTIsT91
TRRnSJpllOU+GdgpTb+70855Caxa/aVxC2Ibt4tbesAYBjqBKuJx3S32bU/JWZR+QoWe1hVqpqfw
xLpd1q1ptzY5/oN4dc/NbWTx4XGq6esSD6i8MS6T6JycMp9tx1BvOYvcnOhcfGwMbDbVkBZ9fFcc
xDtYBCZBFkgn+dgcBe+DWcQrn4+PhxvAnoZrgr4au0N6ZNUc9VCeIlcY8YtukDMwaxw22IMAdLjq
k9xmOFGJszrFXyn6TSKruTtBv/1cnG3RjFiVmhbHSm80V7tXDsNTeaCfoZhudjN75qFDtIph5Wdx
s2Lv2W9Fc1FKNJKhCCkGwPo2PhSVr1uN04ygpzNP2npMM9TAFYGp2RdJEYUxAiQgrXw0cphB7kGz
FLGrjY5o5B2z4J+g0O1bFQMNER3jNIBv+ihmHsDq2a+LEbQldUZ0X3ILrA6YNyfCAfm9JAMjh3+L
4p52VJaRNFbvi9TWD+I1vna3nhQHs/kO6qfuHz2Cv6Xxj1tNEUAXGtaNVR87BwzH76iczAOAvA4C
SbvWEk4WkFEAqQHA1scrTGrSREOJsIva0bfqm35q7sAndmx84CS6TexhvQLZ4T8AxWGv6+KdbwRz
3y7sGcJKhVx0eQQWfGszIpDCt5xxsbMX7BQK90zZC7smkPuCa9tqpCnQiakwvVONL7Is6PXsKv3v
E/FKnynYpkK3MDoQ/z/MwB0cKhaeg+ufbC9KoRsxzKxtAjBTTaNKpri4SDnF82GZZ5tA9a8LEZ2F
i1LAEpDla4FhlRRY+Z3PULvVAzmKytC7ZwFUJka8VaRrF9XGuRoTc0KuFo2vUdXZajgCeEFgjHat
BGV7aBqIDxR+nKnSCskwR1R2Uu0Hg7BSi/tY9q7f165ybWRwzwiE1lZeg+ExwArpZzWJYptgKfG6
jN2nupHBvZg0U+pVXZE+p/LDkHtNWtna7EuFa8iCzGh3LBKDyX9fGfdWaDXFUZxr2NK4nQ8Mth0Y
rQ+5AYisCeFT6Q+GvfjXT7e72raRyc8sjRpADmnG3iem+hpXev7PthWZbOUOo1LETlfgGabeP1ir
3405fh/3Pf7ZPKkG4HcS4J6Q6qKDxNwVUm1QKZOjKAwQqOJ7zXMjqJVJnAA4HPrefB9rtx0+NYkN
gKTrVymSwkzvRkoKgiWSyDiOmViOCebWGWWDwa9FLebd5HP7ybigBiNQ0wpIQ2xdnXuX9d5iN3P6
0+ysXgFoM5Fb3DVKm8/EBTIA69LKcEbfkjWbS3iLKJB8cYa72xvbHovd7+b+6toyWgBWo952Wm/+
E8YzOTlGH65/KNGBOKsxj+BiGdp3hAUwkpwzX0Os2/6Zx9jcG2c4FtwaJRQ+Psk+p7VrVA/zH6mc
qsC9AboPQKicJihpOLeLiitbyrshOmSNaqfkMeuIwAbudgUoQOCArYwhODT5Pn6bPDfSVI+j94Ht
yq4fKHAIwA5FHQwVvmd117+QUB53d/2krN08QF5+U3xj+HbaE1tqL5+AJisEPdj1IpvDcWZ3LZR2
BqQUhqrNarKbPH0CVPTx+ol2jcNvGfwc0YT+ctcxLEwGcTzMvt44ygrEYenLdTm73mojhwtTLFo2
g8lsaoy+RqS4FuopWmgrlhOKgXOYRbuI7TbCuHBl7CLMaauAwJBA9n0qvNQtnIkCiUW9727QA3gU
pamXmPpsCHMjkbOx0tzPS44dwqD4pZ5yh9pAVA4BCo+u4rkHFS/rBahfepCPg776KJ9FtlD0GbkH
1w75IA2ovwVjVvpr5GcopDSYDKPT4/XvuBuibQ7KGV3SW+qk6BCkd6Y7jY8GKMVU2f3/CeEsbtRJ
bSOpuM1l+BaNbjc9/1mbaPvFOMtR1jGg5k0MCJpfmbMqQTto3ki3lt87sScKbHct++bWOLOBmc06
nVhg28Wjaxh36+An86kBtHdXHo3qbEn+9Rv8PwwVaEU08Idh3ob7To0yLYPEFEK/Zby2bP5R85ob
2a2RoAqbLPsP7rc07oO1ZaXnRg90FsbjSRziwfcfAImBAop6I87ddo2JppqmQbE1Y/EB2lBZYZy3
BrblUuCljPV9piq2pJyA7ueUxSgwkSJpnDUpszIGylIuBWm4PFT18CnJygMWqgc7lBW3KETEEkwZ
LqzX5nScLVmVslsNC/KmOn4bosJL1AzMI2iBgA9kpD/aePaua8uuo9lI5KxHr5Oki3pIlJveJvHX
QXWuCxAdidPGEiSHhaYO6KZPcWZ4ap9Gx8rAmriN8RNoi76GhbOkZHhUi2kWDOfs2UbklICFYQCu
F1nlaBrd3GbYGerT9lNfvPSpcScplZcSTRSO7F3kVhTnsXOijGlZ4NUlv0AQA160+Sw5yqPmUxiW
0kuwtHT9YtnF8bqyEcjPahtyW48Sg2FSWskFjwUtP5mqLjqWSArnvKcBoL6dDH/awZ327vijDRBo
RSCNSQJU0RcXmBuPouRoN53Yno17d8BCSAfQYwK63J8PoOY+KoUd+bXHWo7pSboRjV7sppxbgdzD
AylBE8Yxjjn+qHIbRaj4fcSqPpIvi+IuNyyi7I7/IMMQqI3JvT8aGnpoVVAb5bl3c7BnMAh/zWs9
834BnFbsicKFPX+0PSn3HpNKmaOWlfny3gLazxeqOlaMzFp5NJMvtfIzzL5e19Ndf7SVyHkIMEha
kjLjiMRP7oiXnJS7zp3c/8wjCVVnV2EZVgD6oJaKRYmPaUGhVHOuqgnAfh6VtzFobuXUC2/05/Ce
CZw+S7WtPAiLp7uGZiOV8/J1VqSKPOCMoOpkpIiVrz11gG0cvvRe8hAqdhXkHlqzmsC67l+uikoB
49WTZb7rG2eNlKoEq04Mbcs8tfcxAt53Ro2nXlg43cXfYRkXJidlGd1Yzhpg117v4xh0BYDYYRuY
L8HwytDfZrDJp0egoRxbXzzfvX/IjVjOHFS6lA3qgE5pCkdssxYX9lJ8+is+Elvcodx9kgZ4CLDT
gdVpvq/djaRssJwrB2CHoG9jXbSvxfRHO81043i5V6EWybAoq6UGGRAcM3h4ESbI7q2h8QLKEKz6
43txL33MlkppK1ZSXQBuX0AnDRkUX6jc3TDqOSHd3d69beVxJ4qykqZrPEWHBGsUcRLk1h8VIzcn
4t42xq6XsgZPBJxR6BdAAoxuoxvWLmOg2zQYjqJS5J4x2R6Je9ZpmC/KkKPXgwahQwATtOihvwJB
Q2Aid+VYQCaj4HAAYinnBRbViK18wdWNB7bwVnj9AwPNy39NbnzUz4DZAQX1dZl7foD1ejRsEO3Q
qYzalJhp2mMdBUwtHfEz6/MYna3hUzVijMP8aamVIJbYtZHozzGQC6QlhNPHdc7AY5bC8/S0sxft
wQSqUSG5cyIiDNwLOdWNIE4RY5MkRtwB7US5Txpn+Kb70RP8DqCckYX/At6xfq+dsBhwBpzu0/Vb
3fuQW9GchnZJBEyg1NSDYZFdZZyO2A0IjVVwk7s1h60YTi/VbInVecEJAUGFBfAqy5pjBvSh1U7L
PpPsUOun25Uky3Hqx+wl7czxhzYP1Wh3pEo7t8217JUkA/ZUVyDj2ZKZF24fN5Lf9oAub5NiDW19
RI71Coqt/PNsklAAsLE7/oJWDzqpSObgp7kzVFK9hBHJpEB7Xlq7+DUttuyoDhzKk+EUAba9mxv6
KLUgJCRHUfC8Z6s2MQmPrdZ12FMGGBhURH/ttLt8FQQ9uyq4STw4Xc9iIHIZFZsHxCxgiOSt052E
xHaa2nSqvDz9fl3vdvs02wNxOi+FOi2sItQD8hW0t9gJ8MBV5mXI/Fvc4In13EWVDVGUbnDK3qOX
PJgtuJ8WAC1nXvFTfcCXg2yA0Ze+XNjdv2dUNdGaBl+EDrg4UBTxrSErGbIO9RsNBXnQ6n0fGgz0
ZM70gzF/NChHfRehPF8YLWysY9MSS9YKYXVm7oyYtItjuYqS09wETX6O1tgZ/hrGUPCi2Z/5kMxx
YrjHsMZZnKhDCwiodCB2ZWEZIZ1+AmUUQHoj4iop8a4rjOhcXLpap0OklaNsBbKcHfSRAmYPQ3Va
5hMRzIngaPzgYy4PhqSl1AxyubWJVBx77U0Gua/cHzsqYKXdlcXcKEZNMB3KD5epfWY2ZoGv1dSr
vaimU7eIEMPHNV1v9NfrN3hh6tknU4F5gmIUxk74MHGJx1JvJqBFhKU/pYODzArlUMFnunxjTIoG
IEaE9hiypORjOoNt8rQHBl926rCAS93cXb+bDxGCuHeum8wR4cHv3uBGHpcIy1kx5gZ2wE+kQ8Qz
Bfl6N5eflrVxUlFwdWGDuaNxQU/Yy+lsJsAwqOPXJv4REVFUtavjKIIyhXjXiY93V4WRHkUrlpfT
QHbgJU9F5CSv5guIK5aDfqh9NXQGbPAFIuTO3ZMZqqWCBQnDnRb/mltjzVCX7Y4JLH9rPBsiuvg9
3SMAYWAZp6xhYuLjydKxHjWUI7PTUmOUuDpZZWLXtej+9qRg5hYAUkCluxzwJSFtyLRAF/o3Hcxx
q6OAD0Pyaq9f7N50lMVWPHLUAtFW2N71qTISMGi9DOgdpqObrmueqgkGR+v0FE7aWzOnj4gc/euP
d/ddbWVwn2iMsoyimwE9f1Rbhp8BROL5kT7Gd1gC83JftE23eyYFJ9LBNIaZHc4/WyswxctKTk8V
xtjD8WVaP//JiTYSuFtDCkHHUE5A4RRoh0W10YGdbAabgc2v8mt0P4qWXy5iHLxfgG3/fSTuCpPG
DE0ABKF0tSh3pabf01ICRE9i2CAm8Gapcc2kFRj4PZVEBMBQnHXtMlECk5AiY9gvO6UgQRoPhvoW
GYI21yXmJDsXfD2qpWD7AjvRR/Xr64iu+dBA/W7RHHLzZxUAsk78SzmFNrHzx9LRI7syBBHAZW2F
E8vVVkBa1axq2Ecn2a9vzF+DP3/GzqNxp75XV7qgPRX30kP1WYS5cDnkwAnmjYlej1jHraLT5Iyu
csOmXqZDF4y3onm1y5Cfk8Q5lyXH7FWal9kJIarb3ZHW1gBaUziGNww2kGve2AWX2GUtvtOX689j
V1mBhIfJECClIqT7+FGVdcDsg9mmJ035mc3fkvBTZfmLYbca9kp1Qdth97Gj38BMJ4IQHqtlljtd
jsBDcxwrk40kLJg7z0VAm7tCQHvP0ONMCujQjyfKE1mf83qSAnNIgEiGvVmRZuz5T/x6wH9hZASl
VE5CZqFr0v4PaVfWWzfOLH+RAFG7XrUfHe92nDgvQuIk2vddv/4WPZiJTOs7nMkFBvNiIH1INZvN
7uqqLo1D0mZ3Y4JgP1ZPyZw6W1Zz3uyHizFEHRU3lWAgjDlzEBoHO3AmCac6uhnnMNn+60AH9TwD
ijDQgzEhN86E334dKgkqklnYlLU3x+GCgbO54jz6jo/wzgoTgmNjULs0RbKWrla7WvptU+LO7G1Q
tfjaY1I6homOCVUf/hcg9uMt/L1EJhxXvVIswwBwo+LLHnrap3VwpKe/4n/uGA/dbK8Plw/VoYPs
1ss8Ioyq7kU9y/OwAONGOjlgObWK6jys6Z+kIrvv90Yct0sJxqqJu0Lo8lAIhNxLb+qb9p5y/xlO
62TNHWaB/8W0Je97SkzQWNsqlqNBz0PSYUhH66wNsmvLWfmRynb0qIYGrlbR4uP0OZ/yTdl3t9om
ms25qnEDVWbpSESY8ZLmcgIfR2M0XzDBJYkoEzNnztClail7OQuHV9ApThZlFTCg3K4/6NfbQ31F
AWhIkG1Dt3hwt6NrXMXUGMIXsObAz7yPXQMeGGCSBv/wJj6XVKhrSJw25zjN0S7ujdC/73YR5zDr
tgLQ+SgjX3Nluo+ACbp8AD72DRFXMMUErSkR7L06S2allUIlVFmdh4lsK6GC7l262CnmtwhAaJFV
fIvtHFP3PNTF0cHbm2UiM0jXwUFGmweyJNgbymdtAumuIraL/htnhTRmsZWJvSnmU7XrSPqxAQVl
/KyEpredgae60+6Eh+48hOWJVt7VypZR17rjWKan65Jl5vsZ+iwvdTFnYUGR528aaHTqH0cu+M9S
uW+fEXMj9Lkmgo31vauQoS9FeZnzsBFKS8o+J4CeR/2tOpZXksJJDg6/Hd6GSDAl3HhsCasCBbgK
jgZwXEq/uu6lET+l22Ne3XN2j36XD7unmlBcwdUNeCSze2Zby+CsW7Ow/ZXcmZJFy4FDALVQGz37
3in5cleH521nkR763XmLxDldpw2bSKbPApgaKG+NeDcttxAVJzaNlP8CfkS/zKVlMhf7FGUDciwl
C8X7pXM6TCgI0IaaoVsKzqnU43VqDj/ebo3MDV/IUatmWw/imuirqbpC8aVoXuX89fLH41lhrnK1
XzbINGAnzaz3m/EGage2nj8SnlLe4QWH6CtBmEfC8AV70ZAe3EOCBkPKdUecenW7K92jAlvjK/na
fpEI+vSy/W8Gmw6XuLPMhBUpIr08xkjI5ORTInrJ8pp2L2piXd7Iw+C1s8IcgiHq1TlZEUKE5bwC
SxK5y3P+uPDmx7n7yLg+VC6lyhyhmdK6oBz8QpwTdKjucz/yqLz35oaDnX01ODkzbwvp33fnbQIi
eOwrLM4oQWyQfwLBaW2b9afLW3hYKdn7COPyREkXiHYikMz24tA6f+JAXAPpAoRvMNMEPk7OpUo3
68OR3n00xvulcm6h+2JmYbfo3+REBVI4fS15LAOHz/z9upjktRXnfIYsFSpAX0GiagCx29rTufos
jlaHqY83yu/5zLu5jxcHXXvIHmMAmgVnGusoV6MBZJOpoKyv3VVtbk0z54r50Nul1xkwGn8bYTyj
E+EXSFeyUMLQJcZZA8qDxgcvHb2pVQi8AQ+Ca8w0mR1cGl1YUnPDDsbgCu2LxW/r6CqBfoYVT8Jt
GdU/B4nbdTq8Zv62irIkk7YCG1wmM5VkwCOrXC1DtfDccUAQnVlGQnWoqm/1nRTwTtvFxcIs8xbI
QC6HbiaIjoZecDbzuz4oYN69EzOvaZ8T4eflU3foJrtFMgnJpOeVCjiRclqL/qxqhpdCSiweBvuy
mePDvbPDhOHMyHvwQ49ZqD+uLnG2oPSNKxIuLqXaNbmF8UPH3Jlj4vFcKes85qjsmtONsgXNCCBh
6zdVZonRd1V+HJWet0LeTtK/76KkJjaFIdQ4Czqc41oK48A8Fw5NEpRXWbUWzCfxQXY8H2UOYNQM
ZTwSIQ77WXEyENYvjXP5y/EsMFE5luRhNEvc3GjkZRaQ+U4alZwckrd1bCAujFiXhj4PR3munG4Q
vGHBiFrSrd7/bzFMIMm0qhvWDo0GZZU+FYp2VQHvednEcbj/7Xps2m0USyY0Fc6vcIYM5l0bZk7y
KN0JUOi6osp13Scjs2seYukwPd1ZZaIGwfBkIqSwmmBQTXaWQDxtNq1y5iD14N0tHJ94A4TtXN0c
lZpArt089dnnOgnmglPf4oTAt2Cy+/e3ppdiMULXKUE9JIudUlNt1fjcZ6NjdqHW9Bwf534zuuCd
wWxOlLyPdJDXo6SlB+On7fP0HY9e3Gb9j9IrrrWbaeY4Csfp337Tzuakyr0et6i9TIsabK1xg211
oqF+vOyPx3uJYqeqAX4lsVrHnZaJI0nwbunA1mctIyRsiuwHhl/stcbguz7rv8CS+Ufn7LdR5lZR
OnFqybrkYRt9npQvEBC8vCga1j5kbqAfMnQVYDZo6L3/XmVfblmvCHkINT2nqJ4E89zWLzNE9/7E
Dt7PFNRP++Pv7SxDPZVKK2VhbC63ckwqpymz7TRv69fNrMcvl60duaGqGjpo9rEqIG2ZODgbebaB
xQxlziv5NX54axbar2kKMRU0kkVHgjSUxeshf0T0GJBT2VllgmIyyyAsTWcdoWPxiAcVP+H7Asav
M5U/zu8gT1Y/qpyay4Hz722yxAWxHitTKtCVItaDPqZ+rnkpx0GQQgcGnWu0RVR015iIiBnAXNZT
qYAPxjZpZWvknKyjftY7C4yXR8U0amouQ1lCjuyhn60oCUhzH5FrNY89Yjw3PaCwK6fDcLAuBWWW
f3ySufJlKQazSopkOBMUEF3r+qe64OkgHXyedzaY8xU3sSZuE2zIbeamanIjIPGc+tG97PDHx/j3
Ulh/L4pIrjpkaQkEO9JydM2qczTo7kF89LKlo2/1bkWMk3dLi8FQlK9OUwzBZjceUzC+fRvWZ11/
WvrIqbLXpfl52ShnF9legp7rlUFImYdiazia1ATrIPnJlp4um6E//UMwNEUNEFvAXdGwfh+k1j6r
Z2nF1Q8FzvrXAFFgq56L9HqJwAsx15pTbNWzYBoNGBbznHN1Hn1CFNcBGKLldYkl+ILG6TwOGlKB
Jb+qs9d++JLlftpx0psjn4dSIsI9kPBolTNLHNDvbyFZmoV5Fkjp65JwztRHPSA8ZDVCAL4D8g59
QcY91Ab0f0m84sL6tbqVU99kp79GGnMfRCcLVAiSb8W3+QT5Xa+wueWjoxi8t8+OSKuNlgyYjsnC
Hg+k5lS6sRs1lrBZrUOfSNJ3844HFDn6cgao59CrNoHwYTlKYqWs47HozJMGympj9Xu0nfrB1RfO
3h59O3ingc6PCHohVnSymKMiU81lCqDrmvjyEhG/MyUeRoRnRX5/CNpFrIkeiXkYt8+NcNXyxoVp
xGMPmYk+EghKVLSq33pcu2ytEaq6ERYdtCRZOG5fdTSRAB51u2SwWh5p6ZE3oDmAW5mgFy4a7KdJ
QS4/5waMSV8pokz1Roy6prbyKFwvLq0282a1jlp0sEjR0YgiJmGBBKrZ6W0vI6GqrvB8wOOc6oug
w3vqMFhOVb7lk4ryrPDfaZ2RfOwMs8OFEBcfM33DqzmaRiuBYvCQ2gZPFf4gEENSDMgFGQmwju/3
3jmaSBvqbtahf0UyzBS+qFpmC/P3y2H4wEPeGWEuM0jaqGDNVYuwjhr0yeTRMsfITQZUnevvcvF8
2dpRJRjmFID+IEyKT0bXvHPIrmtMo5xQ2yAEGBc6ypE8AkN0W/ogMSfh5hYu+tfVv2gaHy/0t2Um
GCuYfpaENVIDrcy/VXnaXksr5OIUIY6R7ZR4QE0TlLsvr/cgWuF6wQNGRjvLNFiBClSktlbNUauF
bJqTG12oTqc09rf0TxAAeCqpKoV/Y2pAZJwFcxWVWckNbrRb9Xb9tl7XkCmwxpf0tHrbN9HBg9qv
eOHr8HPurTLek2aTsdQiqDeyU/ut+0J6l/IFCGBEUwrb/CokwOH+1eLlkRIe3X0AK0H9AwcEqEG2
R640ICGvhFIPhKBJLTMwXNmqTrqXfo0/yU4NgjTtcUP9M6VM007s8QaEPs6P0RgApiw8eaADgCmh
966sj32cA9+ah51DPMVOXeMUeaODGRFMj5nBZUc6qkS+s8YcnGUuS0yKg5QhuZJWOw62U+FMQQNI
wmgpQPdnP8vPHJP0qcFcHu9MsifGMFOtkBEaSC8+xKjE28lWQcy8SkANGouLI8l1YyWqODm1CeB/
KUt3Cak3j/M76IPk0u9gXHvAi6gUjCQK/kLuJJ50t96mV/UJUKVgFDmP9MM4sfusjEuLGZhtKyjT
h1tT35oShudm7XpLtQdFQjEljycOZPPw+bz3IyaJM8dkXdtESkLtmn5YSrehyEBUjg7Fz3TXILnx
/7/O+wFQNqpqIiZwXoxWaj44lQL9pjqrqoWZ0cB0eEiow6sMcUlGw13SgQZ5f1aKQSkjKW2LUCA/
pdpfGr/lZqNHsVbc2WBezik0OqE2p0HrIxVvSK7YQ5WdVcwzIzfnJIdHuBagCn+vh3lDQ1fbNHID
ToLgc1X8kL61dnxPYqv3SKj/Uu3cyxbk3H/Q+oNZZAKqrmhA3zK+2ZAUCj5GUQBrVVhd70QoeChc
pC1NOj+ct50VxiHREMAYaZng3GM04EmxiVX7SONiRzIxuzRgcdxE7iAP3i+MfY+lPSIbWnIJkPpW
c5Kd9mccqg/S6XUDXdV4C/QOj5fo8OoScTEruoZBBCyXcckV8BlQL8nBfL/awxUgNDY4UjJAvFS3
egalejD5dWIV17yzd+inpqpj6EIziMSOrGTCVGrCEBVhti5WlRvWsmBeoN7skTfEdBjKdpaY18Vm
9LOgFWUBEZzVyoaf4FvOUU0lcYoqqnM5Sr+B/T54zc4Ys59tZ8ZLHBlLkKUWoF73uJQxTu20odJa
ra85DWRW5hSQLzNMbiSHfMKVfLr8Gw6vZHBnUzZdgmcBqwvVAJeEJmSEJiSuZM2m1D7rXX7SPDEA
89QTx9rROdlbY1ZcJ3OXgNQPTjvYDQSxM4cymkAe11HDf8PLehRE9/aYFIAMbSqqlYYJhupWT725
fCGEU7E48s29Cfr3XXqODDkaIGqIgkJuhKvqrFWBSP1AmofLe8dbCnOll5johogqlEhm0kJISwQj
13U5cQAgdP9Zj9wvhomWSp9OXQn57VCMp5M4in615ry0jLcQJlYuSzyWywQfEO/BawGEaA9VFdMW
bzULbSynu+aDGy97ufGhw4+3olArsYqZS9S98YDyEtFa7pEOQeOa3PXc1uChUyCTxTAnwSXK5gqp
vInGkrSYGgR6Z8IRhmxSbesPUwzStg3EFs19dh+5vHbdYWKE+RnMb0HkDcS3zPdb1b4ZRsyqn7ov
6Y3u1SH46aM7/QZkEJRP4xwPtnDi9WgOrQLvizF8sA0YkJJ9fwTGrJCqPkmLcNG013mLwhgphJSR
8zzKX5cck2SCKLqa+S0aM2sWarsi2oupts9mhSmNshhkzhvy8Kbav3SYOFOqmyLPkIcOQFSxeBRj
PeJ1J7gT5RDzlpDekZQKhwfmO3xz7A0zASefJhI1CobAzMRKv3UnippXZMd4nEH4k+JBuf3472Fh
b5AJP0ajTJFeoKPeaBF0Jb5oUmzJmXPZyFFY2BthYs+m5Ga9bhMqHungbE9yx5s+PDovEiatMLmP
+UP5A+dM2SYqxuf1U1mdc9L6CUCCcWsVxch5qhymoXtLzFKkwphUqqAR1CrevsIXoNSBsQ4T1E/s
5UGx4tLTizelJS76+GgX96aZYzIU4rCkAinCyatdUB+fKb9oamNKiSqP/QuqdxpJ2Wi+N8hEWrQG
imgxmyJUfMqx9ZfcAdbHySE4H49F/c9ojDWjjN5pRtZfGLRztbru7aEZnDhKeTNKhyVT6JNLkAxH
0fRDNbspukRB05lWbeg8IEB2UB1w4tGOKmtylbe8ZfmDJibGVglg+Rol+mbeLm3cS5kZA2JnCJMP
ejswmiahGq085zy6Gvd2mOyzquRVzlYkhGu4XOnnJrGSx2aw0KJFUSg6jznqsvppe7l8ug/z0L1Z
6ri7FKYRJlTI1ppWC4ZT9bgEplsFlI47Dd9Il109lN05yOzkVJ3yxJJ/XP4BR36K3gSKUnQ+FwN1
7+13SSFEWx4XYXFHziBqf05BZxF06ErPf/IK3Ztijn86rVpDahTcqXgEqawtkB+GBu3vxV2vatCj
UT3DhVhyw7mSjg7/3jBz+PVUFZI6StJwSB56vbNS8v3yJh76jiwZmmpo+P+bSMjuIy6lWHeTSIkK
lntpu1Py63Z1Lps4vN3k3zbYPmdSYlZszfChoBvqqx50YRC/aEKDosu/iF+HwVpGHVgk9OX3gXlt
0Sbo0KRGHtauKPpKCMqde1qmFKGu7aj3IO6it3jIo9w5jjE7u8zHMptlJnMjaUFy0g1ffKaxUyKA
dWU3W2Gtp9ypbMKJoodZFPqRbzM/IgbkmdRB0FMyjEmahvIt6IXAUGicYl94Tq9mJ7LgmLf6k85h
zKHrYC+IvUnm4NVlmWaDCrmHUbdT8FtkmLbLjDuyfTE6r1c4ZbujI6DgdMtITFEBZytaTdf3UUkK
HST86XWNN7acpBwPPToEexNMQUsq6zkzoHEdDEZkLc3nYhWsceTNABzFq70V5jqY21LKVWkEobof
heAyCFQfVHUhr3R12KtDNgTWYx0TphBMeB8Xp6abjWxFeY6OUQsgkMwSq/yaOBilM63CIpAsyD3z
Tr4rrjNun+LoVt8bZ85A3TZpjpF5any1iZfY6plOMp26c4T1Ts+UkEdvLIXHRHXoJah5UriXLoJl
9f2i67hfshg3BTTgZLuUypc1TznX+WEcU3Y26G/YxUotz1oy6XWFtRFPvcpd0I+u6ZmSHFJO4/F7
MnB8//B0gxcN4DI8zrAuxmQE8LUEYmOAea7imzRIQ+NUBeUVYidxwQ5h/+LGE7pR7OHeW2TiSU6E
Nk2Fib5B0WzBmzfDC/BzidLOGpgNOEpETvHgMGzuLTLhRIlmzcx1pQjBhat6vR854ElPr5Qn+vik
CkPbY8978h65C4YJgepA0xcvX3pWd5+yNGNwe5i40IlxKyeft8G5fOdx/n02aE0SKD1iPUNld6md
agZWmYdYOoomoK7D5N5bqZ9VHdCLWtNLoxACOpRIQJUwuLSjwKMxPQqNezPMeZ6UqcUIwFKEurH5
xZj5pWwNwh9kOXsjzNdIV8y0FnpZhr14X9efUh6U9vgY/d4sFj4Tx82al0sjB5IP/t4bFZI7mBty
pNu/zhFfH/f4+wM0+de1xaY8Y99XLSaeMTgNui61WK4EkSvtdxRq8f3/scHcWvEklkOrzUpA56FU
TwllJ/M60TJdSMc5WSB6tSPcSbyuBW9pzDWmzoNB5N5Aa0R8KpPXhYct/B8f6/e6mFC+jT3akF1T
AuUKfYvSEUwL016h6YK5oPfiCWljiX4krx7F20667l1IaDCbuFVaXoSNVBBrE6dvUa0+qRqKzMXg
XQ4P9Ar+EGR3n44Jsg0mkzCJ0cnBOAihucr3pC2e9bhz6jFxtzz/fNkcb2n077ulzaXWjpOMHSWy
m3XhFL9s8b2+frls5TDxAAWUQjVEwVbD6ojiPV+tCjjcQ3CfOWshPgodJDwHUA0i97FA3XUfqZMV
x9VNJH6alc2ZFygGb9pp1tCMKqMrks8nLavu1ETjpKyHd7dq4JWImVlUV9mpi2Edxgn8BWhChSN4
tUMCUnTgBFHYE50Mr1TeIPdh3NyBppktH8oGlagG2M51vk4wHRbpT53+fHnDD0/izgaT6A2J0s74
Tz81gwqqPnDYN7Jz2cRhCXxfw2Pif0eGlbQ9UNK9i32jM7m5DUHDL5r3r55uR9mHBqItUDqrBJQM
THBpJkMBjQGQEJlpaegj0A6ln9uF4gHlntxAxMnjESseXaRIkjErADoWsHyxYbRRY7GYuzmQgQ54
qou2e46jRbkapPEWfMjjjznWCpsYHSrxempyksqjb7i3ziwYvFW6OeqIprPS2IoAPTNeF/TQ9fcm
mHiaVbmcyhKOJYrLSuRquCdid7LKyq5Ti/xCSdvn7Sn1Cja+7U0ysTTJSAS+QniNuXjiCs0b/aro
IicpPwu4oKAuddlLeZvIhNMpNWsMs8a4bWcqUVErp6gROKn40YHeL4k50EumKbOu9ijDdqu9jD8z
tB9Ek3fceCthjnQ1Np0Y93mJknkru8BiTtfzXM8PaQcpwiKL8aQn47fRqE+lmT/OqnAzm+WNlKlf
VGN9nbDjl3eWt2rm+M+9nA9QAwMCf9P9RUjvSdW01ry9XjZzeHVALxWtSOADKF3++xuqz0i/kGTS
gx6vjsaDGvNVfQOmWrD8mQs0hCGQ/DX+gvH5E7f3QhExH3z1t2m26TZMCiCKeg4RRh+Tp1Z7bbqq
T9z8lvswP7r1d4tUmUhjSoMeNTEeOpR1TAIRJPlunIbRS6/y0+xMfuyNpqM8RO6fTP+pe8tMlJnr
bolFBVEGOMzlS+Q3XuxqyGsAHq8dkFO4lz/nodeACQwvK4wqYcLm/dcct2QY+joD5klWLF2SQqMz
7FYtT5fNHEe2nR3GOzd5m8Wu1enlhG6p7sVh6vfeYhtoCBf3/4Lk4/B4YsQA9wTEtjBf9n5h4qxu
pF9bI6AilO0NsaiqV2pnzzSNyB2U2TkB4dBlNAq8xoAZyhfMhxvUaBDavirCFfjlm7FVhkcyNuL3
SW9QyZlJcyuAYdu+vK+HNyI446Bxr4AbiS0pNu0s5HqNbR3GLLZaMXO6ZnMw/XCVDatbqj+WKnWM
lNfHONzcnVkmwip5DLrSpjZPbTOdm3Szpin/dHllhyagNK+DvRl0uSzNiN4u8iKIKYDzwpXSvwwT
zyPpb/wQTAzQ+oG225RBZ/XeQfKsrLdsLeRA9IXHGkrvySMEhtJriIeC3JMyz3jjmWTWf6YRB0QW
A4H/2GVCy2rm2wA6IZwEZPZNK64WuO85qQpvbYwv1mBNXFsFNQ0Ied4WWyvZslnrIYSuT1XV/7j8
pY7P9m5FTNZSxZk0mzXu28HLCo+GrMTTQbAN+Ct92FZc5cvDVHe/h9R5dq8kLWrTOpfHAjBj0aa0
5bUtuJFn+tQaD0F17Im/PxgNoTtjptxtgpYbwKtv0A/TtCR7wAxmzdnFwzxst4nMkVq0TWkWGe5Y
AE2wDumVthoOuoXPYq65+gbpgTVrOdHjcGVoeEqSTAkb2ZIlSEtXTJYtlO0MovUrsWUuyw399h9O
2c4Es3lEWKe+SVHOmbzVlXGlBQQ9eKrkI/+s/JorVXRYoqTkIn+vidlHdVtTIs5SipvbvKU3t1iD
ogXgPk9yykfy6c/mXvYWmSs0mYoGVNIzAr85W8r4AOJIOyq9Pzlku3Ux95m0qVM7RAAni5C3ml1y
lYZQRgO45kRcEZ1bXq33MITs7DFp3oTOvF4t4FeQ48LJWoeIL/o2WnLNWdhhAvLbDotybYXeHOrK
GMF7Wt0pSmxa5hq7i6gMFmcHjyyBkxoVekkCdoqFoGxtVsaGOmjYP6QgkguUGFKC0avOxKe0RPkj
cH3BZaNHJ2xvk/ENLZcHYSAYjl607/n0KPH4Co/u//2/z3iFodZxtQp4MCILWJxGHm2hlVwg9IMR
wIypn1orVrVQKCXn8sJ4m8m4R19lU79MohEkhlrY5dwEuW4+xfPGsXPYId6tkMWejGRt461HNQgl
xgcZbG2UcjKCKsv6SsU3U2+75teEDy8Y1EaBVZCAJQSj2fuYj+GltpQrnLbiqn2mpZQhaAs7ecYN
40HAnDdfcbyb/5hjHzZlSvJ4NNGKW4dv3WR34+pB3fkPov1uTeybZpLENBMb+H/UfWrIi8St3R87
++9VMFlHIjZyOXayflK22G2K8gRaAE60ODahy7JBqJgnixOv1mpFGtwqQTl8UhWvXmJelDi6sOg/
/rcF+vfdbQ+moVIcQHOKKYbiJHtqYMZWdU5P6V1sg4PX40pgHb0b9gbpkvcG21Xu+m0bA0iD+jF6
NmnmLpLqzklh1byZE97+UUfcGTNnVR/mCMnnEAsBiuV2vFUcN/sfZ+f3DtKbZWdDB6MjprO3BEID
gICDwOacfcdccv8S3UoOREN5lRjempgYW2udrIidgnlhsXLkIrcz3tTX0V24/0RMlF3UolhLaEQj
xhXNdSfUja2qKe7EDHQrRR6NnBL4oUuAXZHIuqpi0pX5SlknzJO5rWCjAEdabYDE6yEbf0ICyy0K
HpL5MPTsbDFfKzPlGHyYshoMwjfRcMXsUx9zlnNsAuM5VKcMU13M9iVyOa3RKIC+o5g9gXS2CvYV
lSvhRcMLm2qiiqFJmD7UqJLGe7/LtDTeugiN4mT96xHiTNbWAVkHvq4XDB/5l29A+qs/mAMUWoTa
HwClLFlqnCjrkLeNEIzL7baeBzJYde2P5csQe3PDu+iP9hDTwRI8AszBqG6+Xxwgi/MwYMAwMGrF
FuPqZSjye1XgMa0ced7eDPOpIikDt1uEHrLcAeE9adK3EuPWdgXpgm7OfK3moj2PzhbqF4jlMpoJ
JvsMn2c85VIRFYzoqxRCRzUNyvvUX1RL+tG46xeoNNu1t565YkaHr9a9YeYdXqaAmW45Xq2q7ksh
oPQ+2C5UuyrwOgG11xtO8LLHcE0yF2SliRiMNsAurT5SidreN5woIBDmEcGtGzu8SsOhz0goJsI7
IXwlMkmMBLWhaGyRHFa5N4yqJWo42985azqKvuZvI2y3TinXVTa7Rg+i3KI8R5VDziZgRE8Qc7wx
AvE7/0HOWRerywA4yChN+qAFEbhZ9dKqB4gs1jx91qPzvV8Y87FahRRR0qPGIMCMYFjp0lit8liY
nzvASpPu6+WNPDx5u31k8o5tEbakhNZ0sJqf0+bXEkugqQzW9jRwG6w8U0ygnBNgMQsoUQWdU5zU
DqoaGAsD1XMTbKGYWsZthlk0lEjveJ3W/3EA/vHINzzBLjUoILO7iBEUNVp384hTeIkjQ6xkhGJl
5/dn3oD4gaPgSIl4qoIBAOwozBEHP8+cQNowCTsVZPGaLG+uVAoYfM/M0bv8+XimGG+p8lklG0Fi
lQmmreSytenDE6DyT5fNHCG5sSRAoUTUFNQP5AlbsnRzJcL3s5MG3Kr5JT+3X7Uwe8ndCOOE/VVk
TTel6m7u4ldfzbs/iCmwD6VbDdzP0Kpi1plp4qoU26YG4yZA/+2nVnha/3h5kQdXApCBBPKzuO5Q
vWf8c5DmpUtyzIqk3StJPdJBaS4+FVFw2cxB5Hpnhn7SnTMOwlQtfYq3eYKJ4Qw3Wxz5ly0cFaPe
mWCSq62vxxUam6pP8Z3TaXikaHvz2ril3Oa0CTHz3i+8RdGzv1tUsRaqkGtoLk65V6Xf0olYl9f0
Vnhn8p53a2JSBHWogRwpVho9ZlcrKGjV6c5KYq9u4y2Bbqv35dPkg4XA0b5IVw0mGng8d8cOouII
SJBl+cDroUEOs1MajPhoSWcNa2aNwley+uAM4iz2aMwMi/1tiVlsnRlqG6sdPW75zXTKz7PqUCV7
kHlA7+iKuBPKRmNvG995MzcHQZoWqQiySxAIfpDqMSUjFsiAaXpI3gVLLmw2oPJPWpecYmECZTek
Fy9/2ENnhXQ1hdyAl+WDtkeXTbKZU/qDOVzt6ikPwN7h4OFGW7rVdQb6UV4KzVavKI0UiMA0LFAG
exU7FjJWy2a2pECNESpxGF6qbsvVAarImYYrfT5Fms55m7KngzXInA65XfOqW9syXBQAKsy6AZhJ
5jFNslcBa4TxmUJtITrT1mU4bJodKXdGolh5617+WuwRYI0wud0wxpDjTIcylHRkdmU+24lY3Jfj
2lhoUHAi5YcnPWONxcg2hdCOWg3SNtp4p4xmIM7e7pE3Y7rWcDfeKM2HY/eXPYpL00UNjyvmOyUp
OAiWJIpDeMBGLCgyUyq3zDFdeXLG1+6Z+CI4dBqMpPDgxh8wjaxt5vPVhToKhoZRSOCast6lWM04
lG8K00me6zfa38YHHJ/jmVyzzAc122ESohQkUBN9vEpokdPhm96JfajWu+OVZGH8zr/sRB9iObPW
D2DbRkEfjWqfzvbsUlKLzBlEq/DQmBws7TSF240O642/yZYKohevsgEs52mG/Q/3+udzK0yeZsZJ
vbVxm4T5kLr1kj/MqWYVeX7aGlD6aEnuTJJ8t24QU6rzaz037aU1Hy7vxfGB+v0bpPcXpzSPS1es
YnJShKui93X9JYvv5+37ZSs8z1aYNF8HuHhV6q3EiOioO5ujoo/TnYsO49uTS0eWm0+E8sJx4Qnc
b81kVdkw9hj2mErk3vFN5zRX6bPwmiDxp81a4RoU7r5x20P80Qwhn2OvvsLZ4eO4+HuHmXxLW4si
q5s4CZM4sk3davvVRn+Cs8EsRoh1aSblInElLekam8AIbU5vpSGYzIARWrly4LzlMDGKxGJPmmUB
Eh4jo9GAkWYTOKiydDgLos6/z7fYBTHxqDcTQBUiM4XH0NibeZCG1yzMt2NNDRd+zzsGTBgqiFB2
tRTVgXFdnFYXuK7QvDHdzb9TQ+28noPC54U+jkm2+WEqS5ZVxpacijofbSJX5ySavWETIkee+1fO
dtLturCdbBckSkjWRvIYAb5WPNFeUne3navvA3aU6m8pHsSfnfksnnnB9sPjl/mQ7IzxNMpRk6wA
ZSRX4IKxRz8OBytGGuKrICrozxovRTg8CgaY9kA/LYLOh0G4JGKmynEuV8B2eaMMEYr7DSPUuv7a
T66GKYTsphcFqxH9ork1iGqNZW/JgHqrr2jj2OP2NJthM35fqsEuit5SIRu8npbJNkRPM6xBi+yk
DkbFjiWvp6395Ukmv3Qgq+THJLku6tg20+suLd057e3FfNGXEmrXn5TGaVToD0QWWfyoSqytv53k
+8W8VoXK3vRP2uzlUqA14STcTcXJbDillkMX2O0Lc930ca/rUYSGvVGOiqeO4o8aJQtARPtz1YDk
sY99GcT+f+J4O6vMBdPW+SBFJuIFcpqCALeSPtCJPwAibjYEws9RYNyi+Ch5KmUF/XHZOg1GH7x+
Z5y5dvKxXMdoxkVfzl+j4jERbKN0q+Q2j3iq9IdhcWeJuWYUYzMrNJfKUF+8ElS0653WPl5ezHG+
sLPB3CTjoEiNrI4GciUZlEbbGaWPc+tQLKgYzP91iubt3O6sMTeKKpilOoj4cCq0wDtwm6bcfPcw
xu9MMHeJkUbN0igkBTqSQJim9avv0i3K0E7jG7zxy8Nwu7PF3CfyohdRGWPCZJgzL1cyP52RXMcS
yBVG8nz5S/GcgblNqkzJE63ExLOuvUr1fSX7TcaJcm/V3guuzQIEVDGvAKgbhEDS+ykQM7OqvZjI
gp+rYnlb/x9p37Ekt840+0SMoDdbumab8Rqj2TA0MvTe8+lvYnQ/DRuD0/iPzkKriVA1wEKhUJWV
WbTZXaJZXeTWkzk8VeiAPodrPRv2mpgNr2jMCvLoCOnQkNRRv9JoFKgokNHhRi8OtQvm/3cmInGy
DUe3UcndWbc6ZySTscMYK0QtEJwVUOWkG+K9lkd6mE7lYdS9VbmxooeW19DlmaBiR9EXnRqNYwn2
j6dxOcXdqUn9y37C9km88/DiM8VPpODrrERtmJbFQRWqR8g/TXP4tYycnpfkM8MgSiciPg7mVkwq
OMlhLyamALoBue2fVC2CBklyO02SC3WB41hM/xKG+R45NubIzm6KcWhI1kkbyWvQLqhNOeu0jlda
Ujc3srU0P1MLI4Oc9Je3QLLRG4tNLopNOpgxktJosFOtPophmDr9MjygR+6JVcIrODI/3WaNVOgC
wG8ByKmuAwkaxmjC1EUgrvdd/W+B6vReUmFLHFMMVySoqkjgUzdRrLVQYn+67Ibsi2WzGCpe9WGT
GsuoG5jTNMHQAOCbn+1UpIbpsd1xE0Jy43+KXB/W6Mg1lEK/VpgNDvoXQnKaHfTbCFI/i9v4/wde
cJ41KuupilqSVqJmLu5WX/aaXbHLn4m2J+m9JCLHETluQVPFS7U2LEvRQYdEAEPsaqJgZPSiA+6b
h6KcOQCDTyAxyjlojsNWLzQwxiKjS0+rb/hkDi30V4AiH4RHktergXWrvpa80XH23bP5glQ80YFQ
z4YYRdq4QXs1TZxpNk6tNd+qbXOw1GE351i8ob2CTNsDu9/usr+S//6zA4FLW9bAfgoeifPTri4Q
gVjBu3qoyyJx6lS37DjmHXCeEergSYvaxL0GL42r5aESrZPamJyEnHHDGKb1sQ7q2KmTUEymghhS
Y9qtWd2wccumdC9vFtsj/xiha11Joi4qhJeRJ4hfouYeWYkjyJWdRLl32dCnQvpvb/ywRJ00bWwn
Ke9kMwBLQvEtC8obzCN6oBy/IyWe5IWvHfeOkrjgCfQwptm1ndWUiI7Rk45mE1ozv0j1Q3vrgwSy
Q3tjp5/MmzioHpIbXkuQXdP6+Hx0TUtqUFcKo7YOhsPwVAI78YMUEk23XdzsZN2RqpYAShi7fOQJ
X3B8k6YbX9ZhyJsGB8DqhkDpURjJee82tm8CoIxpN4v0gs7PWDOFlVTUKAcXhozijjatnWEL1Tw7
/dzz1vNpuA6uc5bOkQVv7m8hz/ALciTnpNgjEAVmQqC67sTv2lXv6X6NWYoe87yCy8UhkkNGuRCE
PRBFAGVCT02k0rxxVeVCDGUtqFRxX5XlCfyNjp6J7tBEp0QZTtJsXKsdj+qbnbF87C85tpsVJ4Wc
y8MkJoeh2ElhYusQgQbHR68UTivwBmwZawTRDqRhMNGqQO+UWiME3dclEmKM8PbyatdQRZob5X5N
y1MsFzejFbtWn+4nIfzOCQksL9oapr5rU0LwbhoHPLow0id7IlQlrqUgduPnZF8/CeDfwctV4mXu
rOOxtUr57iBESRMCyXyI8qA1Mq8oeHIcrKCKiq4GUhiA+8x3uMLm68VpKM6iiMg9Qz3btOxIPbXC
vZz4nP1jJS9bO+TvGztpWIJNyEK7y5zx+lZ76LYmU+mIYuzWcvMVtItAAUlBBrbq3tDi+3SV/Zxb
O2R/xY/VUu6DYloxqQAIH6pf+uLoUHWoduXzvDjJbngpICCrX1v7gkM/zDNKuU4cac1sJBAX7BOU
6BRHlx9THnaS7SgAM+qqgfavQdlILcFMYhN0+6N4O8+vvcT7fkwDEpELB40PZqGp7weNhFBfRCRK
yZN6sF5IWOuDRbJ1CezppIuo3+u8QgfzHobQzx+j1OfqI0kuCWFuIB40X64cQIBc+WFwgSiEQjle
467+b4H85OrfmqQ20ogiNZVQbTuAYVAGLUqXOKP1k3MYmIeO6AYD1gQEjkFlZNCQqTvRqKJ9gxLR
wTwMu/BW/RH66s1vsRjBVd8il0esyvRDAHJAnQqOKyhFnx9BI4vTWdGX4jCoo12XL3rXuPrAWxvP
CpXSWv1oKuNgRWT8GQCnb+oThvt2cm1P3ye3XYHLXOzhjTe7y3TPzdqoHe0FqdQrQgovqd/GJWh7
lfMc4i2LznBbudKsAZuXrfVhiEDCJ2t+NXIxHGzX+PORaDFGS05lNRRRDjJfZ9RGi8jWjnOgXFuZ
rd+QCXL9ub7CWCun0MFMATE9DjoZzHhjbob6bEVXLm1UhvFBOIavwg2RnIp98SvGM2TFVW3JafHl
hK+44aQfl08Dc2c3lqlPJwFXLPWoaxyU4qbvMLlbv45T7Vw2wirrken4P+ujvl/Ya8B762u7z/dS
YhfeHGjefEBn3iG92vCeR3XA/I5/7Km0YHmXppmoLthPDUVaLaq9vvtVrq+KxCN+Zj5hLQxIQLoR
imGGTvZ3c7NKY2FGltGiYuSFuwFFgcwxHot9iaY/mIAubyP7W33YokJIoyt9JBvIFvp4OUlyfDIk
4dpSBA4TBnvzPsxQzggJl2oIQQG4FxfR7VdfLyfPjO9lXrDiLYdyvbmf1hpz8MVBmB5GfZcNki1w
wbrkZqTScsPChDpI+6HKCKad8+8DsUSh12MlwosgvhW93NeAyEK/XvULH100XpmNGQk35qiL2urb
NcqmuDgoelCZuS3KHHIW9q28sUDdysXYK5ClQSic8Dq+JnJ4hmO1zno3uIsLYfXMNrhSO8wC0XYX
qXs5b8RCzSsk/ursKd/xNEYCMmPSCs9iwhTfO0vQ3PI1XIgHXPp41OEyzVmW6xCHa8kmP1qhFgNi
YLOOvagKUDd1zND9ixO22VzqhHUSJjSUGYV0HQ1bMb2FHJidVpxoyHiyoceB6KRBYkwGZfa5S6ar
IbaaWgDIoXpFMwZW6Q5a7AjKEc/Lf7+grS16PISwvQxVPsWHMH2oIY8kRIDNRj8v7xoLfHX29qXc
oyxbfJw5xfMsivEWXIzU1hZd9HOjPITLrPzMlPCo6uHg6XX6mDdKo8N5IP4lmal0NbVNbS9jLDpD
ET9zfhqjNYh2BWCuFgi80bKgzv/YDIOotbERVJ51kwTNLroqn8Cb6oLXg/NdGfHszBR19oVIgCw2
uUoxp+O1g+lMyngrS+qOsyRGfD6zQ0UAqKmIlZqjXaDclF/WUwnUMJoj192L6CuAYIiB4HbBXzyj
zoxSnxhDaEZthpgSVJWvDeDCMgo6Xy4vjHHaYQJQCwj3gpzsPUnaXKUgblh7GYJoQRiZgte2qh40
IvQ5Rszz2m1uaPta66C+V8T142XLrFv8zDR1FUG+QRk6UQN2V7NbaM4WO/mH9SpDAy9yVU7Lkf35
PpZJHX+1z4fIii0MToEOQ5l3Vf/WW4NbjDw/IZ+Eip7bRdFnf6jBrGVk0FgZG7cFydzO8FM39ss3
4We62MuL6qcHjZPJMs8A4NaQZCMMLZ96MtPU4ytK0BURMZAVmycI2RwVtXMvfzDmHm7MUKdairWp
GUAbEWh1+MuIp29GuCaPUW9Ybzx0Jfkcn3ZxY4o61UWphGYsVMYuBftshyE3ZUc6PtxuFvNW2Nih
TnU5dc0UYTbznRcMYpP30J69Ml3jar3uAatqMRFgXk/PvJkiVunbxLTIny9GHewkbNVq6mIT3MO9
S8hnZn92CR+ZcUz9YlelYHWXnHV1SqioKl9XjsOweoawbypg6QFqHgMJ57dhJFaANbaQ+2zdwVvd
0g33bdBCbqAkXJXBZb9hhpiNMepjxkNUzEYLnXoAl2oNEw9XY32I2hehOop1a182xjx/mHs2oecp
Q8WM2tm1yfuqWYcJYxbxbjAAwrZSjgn21yMFIQtgCQXC0ue7lwl1JGPifgnS0+jOruFj+i3CA6t6
LXaWFz/F3xa3hnJY/9qU9nTkKWOwv97GPrWhEUAAQ4/ZBECJQKriQjoUgqWzI0ApOd/x5lbYYRqS
t8CHKLg4acKdqlqXFFqa5i4/EcZuVA+P1R6yaKjn8y5zVp4NKMWHLRLpNrdRo6RCZ1Yrat2YknRV
BxhA8HXXx/6wHrIQSlw9l0uSGTw3JqnsM0sW3AtwpmAsvwrZTW2lTmL6l52SFc4k4is62GGBeqGW
BQacNbfSuN03QKfmsttXu067Habbsf/VyW4yF7xriBWrJagiYnhdU3TI1p9vZA5FXb3vMNqnXqkH
wm0lnSQIqBQn69G6+g3SMkqHl68wv9/WLHXNziiY6sYCs5Nj3ahPZMwquVJ21gGweIgJAZPPi2Ss
876xSHdIR31KrDyPzB0pBRTeehSu+yD0f0fv7jgdrS+XvyXLX7YGqcPfm2R9Yxjtl3HZxdmXJYYy
XPnw34xQJ7zUC73vl7A4rOnj0mIUBwDWhhcqmSuRMK1iwk9UHLpzH4mMXC11C3PzVvsiDyom5+f7
OOOBvVhlKEyEfZghd/DmTIeyXpmjDEnQ5X1eIwPnf+FEe93+/wLLPFwF2Rs6d9jao1wffj9Wk/Lu
+oMXYWAd3PWH3sO4+l8+P/DOec+6JCjpUA5flFGodEOfHULQS2ueMCFzHq8uOwPTxf/YUOi6Wphr
SpWpYNbo8tWpAEask++XLbDP7cYE5dTtkEE5XkZrsfq1+kQkIVPtasRwNalvlF6e2WrlapyTxFsX
5eRdVlldHpbJAf/sKTnKPDow5hP54+ugCXDuelWbF2umQYau/J6f0lsUvQo7f1ZWW7kLb4hKT/Qg
grD/mbObzOC72U2y8I3HVzV0tjW9wVvxQbmZK5s4YfZYH9fr+ld+TeYvUX51JF4oJKv57Pj/80Xk
JedmhVlpcskMCRAMkt5O6UZ34R66wgDrj7vykXew2eHjwxwVPsK6SDutr5ODUKKG2AxOVXSEYfby
ZvKchIoeVR3rZSrhCdwrOngMQ1vnQaXfSz+X9o0KGKqZGRmEkg1cIZKfn9DLd5Rjp9rFle4W++86
4O2pnb+Wr+njYF9eHXsPLTDHY6RU0mkIjCGvYyOvAqTn+9ybJOxj9UMzvMtG2Fv4YYQ6BUWn11q4
gvRcEdsZlCiTHbYCD3LyDyHkwwrl9FlalpPc4YU9hJ66OO1JxcglIPvQ9hzdpoIeebvLHe3H5bX9
w+3yYZZyemD0zKkSYHZ+ec9Or6AAsA8xq04mEnKHi5UmkfCzs3zYo7w+MQRwXmiDsRfz8GqeTc8o
pqNpAJFeDvsinTxjTJ1uXB56EA+aZvrAWa/Isi9De0w38dAXRcq+lg3LqEoYeI5ms3ZM9auol6Ut
dfINQDjO2lq5k8oE7i8/hhkmZzjmmQ67MU8dx3nM5kTSZnJWSH5e+k1jt0doWBw0TLaWDl7LR55y
Btu1NkapA1p0YEEUZg05wxWYZ0k0jV3Di07QV8BQEPBFzZF7dTCD6cYmdbHHY1bXBQjzA2AknSRQ
ArzLHRD4+YoHbpod7+VD9u2TW8mQYQIeBepSOnVGx9nQexHUPuizquAcLcfISxHL/WmpQVLQ5W9Z
l71xviV7iR82qRNbTtDkDUXcju1LeKWjIz8elXvxIdsLu8Ivr3ijlOyjCsZn4KYkE9p5xLU316Kq
gzIpaaBft9x1HhGhjQlM7LpzwXBiiwGvCs8Meyq2EiAbAA8UaktB0rl0aYe3pD6qbqp1TmLsLu8g
857fWKA2sG+mQZpzJT0M5XWrgym2tisB+nG8DjnPDhXjssRcwIGgFoe033VFsM4nCJD1Ne8yYjXE
TbCq/9kxKraURTWuWQlaKzF3hcHOIGRk+QkYR7X70JdvktGOQUYeEJopXsGPHOFP/r8xTcUVJUOv
K1rg/6UR3UDXNLWTrI+cyFpvVqE8rmHvj+bCKQozg9nGKBVXhglkBEKkofGU7tvhmNe3isl7jfC8
kIojSrFoY50CwR5e4W4A9ioNnWj0Kswsh3YFnSF9OoXfLvslZ130m7geck1cRTAfzHj+CkAYYEJv
5GSbzHVBXBvNd9PAKA91mBuoKJl52hMbz0u60+S7v1jD5v+nXiShXsIfSrCLiu2bPnnzUNiZxmvr
Mr1uY4R6gSSinMQ6gakpN+kI9oLpKvHCr+KteNO9/Ga7WYLwmP2FQDbBzJJ8TwWHHHCINAYResFV
sxhotvRRYc/pTb7ciDKXCYYZODZWqPVJ6goUhanHoMDonkQvw/SkXTiyYn+PCmfyyRJBdfNVG7zL
H4/pHBu7VOjtJamVIZ6Lj4fJEC20lZE7fUh++qeAsTFBxd4pqQW1LfHKB37bS4LcF7zOV3YiaPD4
Mgnsqwv9MdDgi6Zp0FXlqmuMEuRRxk48LOCciAc78iAE7BVfIqcq7ZI7X87cQWjYvEuSavCR87ty
HTOllgTUZpK+dqEZ7yiPlz8RM+HYGKBivZi3Sp+VNSgMYaCVE8eKgigDGH3YLSOvYs6sWAOh+Wc5
VHhfmg78jCUQGmZxW0x7E0wdYJvE8bATDMOqIbRnZLuPDp0q2+P0N9f0xjgV5mVliOZwwRPBsvK3
vFn9ZJYJj+zXhK/hyTxxG1tUuDel1ciGELSh8i77lYIT3LKh+oLhWMsDN5g+2KFPSN3rHW+ggRnz
PwzTMb9UK6Fv9Tjc423gllEXpNZ6Xai8kML2S8MiY5uAX9FDS2kbmpWwzIA6LrdR+raU+8tuyT5p
0Fn9nwHqXIexQLxoEoJ21EJXXqPnVpOdJlTv1j4Ds9PorypwG5q6+KbQeEvafs+zJBAzMbj8S9gb
+vFDqBOY5eU66SO8pkh71wyvY71zuOjsdza/T2Fss1zqGEIjNE2t2KxQs5k8Wbe1kwHxyNQFMito
wNn1tlzlvunqNwvSBTVQn5OXEsozK5o9lSueiu/loXS4b3lmcEUqKJsq7iaZrgwj9ghxmNcWfhVG
jkkf5jgG2T4N1AAYXfvyRjOPzMYYFRvapUpjq06hs56gNIGGpd+kXW2DPczu5pzzVXnGqFhgtDMY
v+PaDEqlcNWpsqvkNa0Xu644ORg4z1g31GZdVCgIM33qhtGyAgHo1jaYcjXUd2PRKNn9OGS5+nUs
W6X0R6EZw1NhGhOKZ6Zp+pWlxTdyDcwtIuaaQr1g1Fqnytpsh3i9qIEsp2ILdqNJlI41iuvpl0yt
s30TVvKMWqo+SbedBKKBRK+U2qu0pLRcI4xr45S0ymA5Vdw84HIJYxuj7sOhQSpyA9JQAaDlWJ1W
W+0kc/QmLe++5KHSOmnUvYXQkyycEiqnJ1VCz2wfxg1YlfI0VXIvi5Zwl4Fe7yHqQ/ENP7vuMAiT
5JqTr1X6sxfLqvYkE8Xx1Zikdg8FzhafOpKKyZXkJlr2TW53Wfcajaqyt6Ra24d9MP9UKlCclBaG
gsOrbs2E/SB3cPsE7AmZ1dxWyfqYyqLdYyru61Rd1fUKfMdrDjiJUThhKtl1KgWaNbXrXWoOy00x
zsu9UZoasKnLqEwu+C/De6VfalD3TnOxupY4hREQkb3xViZTdF9pRvItzcUQyhyWWrz25QqF0AG4
p9AZWym5Vad4ehwwxWh4yay2YB0ZQINpC5jex8+UBiAy6jUersRyTaJTjZmC2JYycYVtcZh/pvOc
36y1KIh7qVohGNvNUHPsobYWudOqTu0r+obT/TTEQ+HUmQLl8Munj5kH/PHST80FomlpaosI9qQM
8Of5Ryj2d3NePUSJuVe00b9sjYVpxNP/f5EFZazzvAYl/0iLCa12LPg9opzs6IDKt4F+WgZ7eBm9
32UkXgmJ2bLf2iURb1N7yAczyWqrBR8GtNHGE7QsHSmofrZvEyZzHiaMViBvvM3ezOv6agp4ICsW
j9XZsqmEGPoeJcaO0ENvvN94i9RVQie50n8MNcR0a9v09WPpGPspkADXVh6g4cSj1mHXuTd7T12t
8Yyp22hCVEf1RbaLJxUiY+EhhWDA8pp4hZM58TdIUZqKM4WgTeOBbZipw8Y8daEOsjKhMITqwtAl
Xi4bXtVwEj2eBeoyLaH1GgtSAsC7WLlTVduzwKkY/MMe4s2kKgZwXjQYwpSGOJbQOT3UL/Jipycy
sCC5XWOTgUcD4OBTCHHf98k4yNCnzhPn/LCX+GGf2sQGw55Rq+EhMjkqSNEmLzliggySqfNiaxgP
EvjcguxkAOU6zOiAYPPdtzdHJ1ZG0NYMuDIJHywRJ1LeSCWUEJRVDx1ncIx9P38Yow7KqgutBXlm
7K81e5MYjLrlWfVt8zfT9ziRH4aowyBm5jhAt70KpJtyL3+TgvCruccgboeGJxmPyHf1bFtu8sb5
gGQBnxK+jV3qAwrropptG4FqKLbrfe2He4T0VNwR8BUpB+UQSOIl7eykemOUOhhmaLbzKCPqhuma
nMK86YM6t66h2riC44pM9sxK71rDlN+qdR3exYZ527bmTWtYrZ0X0j1nE0iUv7QJVMoXVQKwb6o8
BcWq/QyNSdzPSgeqrq6cAA4whOytjvPi2E6RMvjdJGipV9VC2thJnvPGZEjGR/8W1F8sFTKIIFl5
f7pu3Lup0yQVInjcNItuM7qinnoykKFi76WFnVQRJwNlhhCQH2B2RcNE2ic8VVlkGoaZZzMgd4G4
q/exYzwT9B98cN8f2txe3PEa8sc3kMjiREhWTrq1TXmfJeXL3Jt6dhiNzO7kxtZGwS6zyL38gVlR
amuG8rdiaaa17DDDq+spshZHqHlwflac2FqgPCiWsrkeDSwkxTxJpC0ge3sY5vuk5nwt3oZR74W5
XyEFB0a6Q52+gg/Hnk0kDsO/p5KAt394BPVSyEHtlo8aBoUT6RCHO3CAdDnHBOeL0L2XvpeyXjNA
NlIAa5ElrxpvWJDZPNgs4v2luzlHWS0OSm8SyNJNkgPPbQRoDUJU4Wey064I9e20V34Kt+AP5VSi
2Qf4z+7RbFKtnK2JIGLAGQKfdpN5vfwkzrNdqPt2BTEqx7U/O54G7IYKtizQV2FQj0okC0TEySJK
mE04Py199IDU3NZM6R7zjXeXTxHblAHWJx00Dp9o8+NUzOIuxTfDOI4r5KNdyQ9rBqEWHmj98w5i
TVDZQmUFGE/FoJJyMS8WKZNRa9drKDnJd7V4n0rfOuvbFF2vKmcDP3viuTFqA2dJE8u2za2gaetb
qUj3qlRyZukY952G8RMo5uEdhlyJrlKFutmi+YePpNwQ2iCSIa27yTeRIhECe96UMYMB49weWfPG
9+t8zYHLwh2iX+k74SUGkDu5MpxOsJPT4BLkWYTpkPbKuDV4/SWWk2yXSkX0Pqv0So41Y78cIJkn
uwYa1YKjfzEepR1RrAxJpRXZDK9hzWjKn6+Z/LDNmnUgWmOhbC0kUINnvE/HC550J+3AN+2lnuXy
VKY/h2JiUDNE9MhNA0+mc4NtE8ZTnMx6kCT7dAQ/aGeHCacjxLQhg5kI4lI6UVM7t2GMeJ8PSDIO
3Vzac3cVp8A4RM7lc812l40V6lJB7rnWUOCM92Vlr4oTF04cQtsxd4ud8M14LZ/Eyu6/aeja2aId
ASp22T7rBGIE7s8iqevGqLQhFGsT7WREaFGcn+VES+zLNhjVL3ytDyPvD/KNe4ylqetDhJRzuRt9
wjoRee1x+aq8kmPYYmXRDfSZOEY/55XnRqlAJs9SVKSLpuOpYu6IVEuKrr+zOquX4m79b9tIv4sW
vItAJIIVGuNz1X/NeLJWHF+UyUtis4OxrHSj2kUY/kLXLutu0uw5yzhXDKMxc75jVOSqdCEdm5TA
p4b35wg0iR1xL2LsHoWYHQ+SwV4SLjQMEogYqyF/3ywJlnpJTvF9Uv2+MSy3XO+amCf2wXbvDyNU
nBASC0TraQbPQ5dpnSynMXm7RsLA+ZuB7NqHCSpM1Bg47oYkSwFzT67x/HeqR713wRSMmNSBqgOQ
fr87oggxT/bA4zZj324b61T4WCtQgukduW1Qyqy9aJWHXyAiU77FitJcWcok+NIAHqtWlpdbSR5b
rwibtXMEMWqOVVhnlg2AucU5DoxvC6itaVrQeUN1RKV+VT5WSiXkM6jKqic5Tm1Juios//IB59mg
IlfX94XQ5RmAYJPu6jHkd58Ug5fJcozQ1N7xUJaZmufQF6hbJ5T8GYMn6PFeXgnr4G23i54hmo1m
NeQ4A1N5oO7IjJvlyV96SCBBVM1vOfvGuqzPrFFJVx7lqD5G+DiTIzqWffNG5GgTkMwrno2R6N3l
xTFO4Jk1KnIBDZlruqWmhwqsK6J4bKzHywYYnwjnz8Koo4QOFWixzuMImNBzU6mW5CCBRA7enVS3
kN3B8VOsiLMWnikqQJZFW8QG6IfRmp5ctdrFZuSUytfL62FsmIgzA3ZXMPEoFq2dGdXoDaQD8BIq
YC4LWNJmzobxDFAx0Rr1BGezABFpDVYaObYHnkMzLSBlIsMk4HakofYx2lN5mmHk29I8Zfre8/VV
yEf9FHQ3Fqgv0WdtkyoGcrP1hsxMgoQB8MEymHxCEfNX3KMI8pBgA34QTwgAds6dTEyVSFczoMOg
VUMqdUB8eOJDshf90kv8vzgz+Pbi+9dXkXlSq5PLNpeTdELJpE28pjSdKnH/vZNhFh+LMWVLgbud
r6cEDAwv2gzaD/lDNNwsEecdzgpp+P0fBqglRNYs1quMHkvv/yZrHSRo2Pee6ddX2eqiHn55Qayj
aaF0B8AsJhM/QaGjNUl0YQQxclVntgRtKVP1ms65bIS9KvIyBuzHEBWDunMmDaSb8wSWymWn7wjQ
SLvGmAMwq6knuLweDdki2setD2M0qs5IAPwpamyhbl2b4/M4BpzVkFuYMiCBJ1EyDM2y8DCmVlMs
haqBUiDbd57okMFfsAfeV7vkUfOi28Ff8GKsHeM26m3ly2XTJMRcsEwDVNZsGaHqLsagqxo9C/iU
ogK5dGFbPHYgRrMNjDMoZqDignikvxdgN1mmFYeFETbNhOFm0cm/Ri5QVJCmmf30SxSgfRGYe+Nx
AWBs8PtviOZ3HW+XSWj4tNaPX0A/fsA7mAODSSYu2vw78oeDqo2Vo6u9IzbNlRzP17oSPteC5Xc9
F9bNeAShMCWhlSaLIASglQjjITRyQxWI9sp4IjPlgNH8+D0/j2Lv5Y/K8FfYIpqOwB8DZU09uCqj
VhIhk6J9ugg+lMmO6tg9XDZBPPLTXm5MUKkLmpagBoP250GAIAdma3elMngLkFTtLLl9EnSLH/Oo
/xiR5WxZVKhMUCQfEuKr6dQ4YtLvsM6TYIWcZhejGw5P1QFO1yQQWeFuw9o3niobepqbLex03oLT
2Nl4JhNC7V20zxJ02CpIj2s/yonz1VgviDO7VBQANKwURBExrfol/iLzFIIHNcnFLvbdPj9Ern5/
+Rsyo87HOumzX1p6YvRpLQVDN1qGa0RqhbxaqSfMcXQF4MlFaFSiDeFHAA+WPLT+44Jpsa50sdRw
1GLyYEOnJbd1J7uLcSyK0S6+Q1vV7Xi0YcyTsVky5bb1vA5qFq7pYYWSXif9gkDg5T1lXUzbj0jf
57rR5msahuGeQBpWl9AXx1BeI8qHia/tL1vjLYf8feOp4VQkQ9STck7+K8HkeLm+XDbwD0+UP2dB
JWdyY0GtkFUuwxIfelfyY2gcNZVj7iOUbfGetuW3/GfxxjHJjJSbb0RlxSG0fdAYxACMECSYdZCC
8ll8Ed3Ui1weRRmjYnD2saiKQY61ATYZIoq1XmwW9hC+xtmtFHq47TnOzjNFBZWsSpdq6ODrhjB7
bfWMWSJgq0Z7xuMFIKL/uIdUKOmLuhGXFQtDCPtl+CtK7SZA5nvZjdG45yyN0Ts9C5j029xUsxz3
ELAIrbu+KBCEi93JdMZTcSDwlabzBA1j5dA4bW3VT1745Gi8U0e/25VZmdJCjcGeP/wm03UKB1Uf
FUOiZlDveOTPzJvow0VpDtpay0MRSPrksIhfm/gJgMWSV++QOceAJpheZ13R2saKD+Kdeaf57Y15
F1c2RjhRlagcy5G/CI+9gbJW4zenCry3f5eybFZJR5e+llS8t/q9inY4Jpd9TKLtQHoHQAtPopZ9
FaHzjjRY1vCsOw8zSjG3kjwZQlDWCWAs1dDb+aJId4lkjMdZMNN7q1Ln/ZRaPHUJ9qf8sEzdCLqe
WXqRJsDA41OCKVaNAEX8dvk48mxQictazOi8z3jjRcOjXoHW+rTI3mUT/xCoP9ZBfSxVnrupyGBD
6J0atF3NTgAcCJine0j87hqfjxz7h3zlwyRZ9uZuaHA5yCO4bg/yK4EMdoAgweZhqWzFIdGax1j0
/rb/lHSi6/o/L6FuBjRIhFzU235fyYtlS4nVu4smVXvgR0PfHBX5ZK25DCbo+U2xVt2H0AtXQ5H5
YPooqNJ5/NLXnZioLRRWdFfdtafVFWxw7B/X+/EggzV5OJl+ccNDiDAvenS/FPAHiLKuUxdVneeo
iZRKdsB4c6Jatplx1S6JE37a3I0J6oKS61hepQjokP7F3I233RXkxS0ngYoMYRUKC9tsObcUcysN
vE9UCwQ8qkZZhBjlYOSNifdYUe7EuLdVfLy4Ma5TjPlfPh7M58rGFHUfWmBQqtPRAJBrHwVYYlCd
VF8MeDg5Vg8RZH1/lqRT1ak8tzSMryEh6/3frS4ztafbHFRzPQClhLrMciccjilAXfTyEtnHcWOb
iqFhVRdaWOD5oKG9Tu58y1NhdPYIpcb/AYHIjGobe1Tk7K2pqxpNjXA9LN66Fz3C6dJClxFzEGSl
cupMR16viuMz9ER2M4QKwIeQaJvL0cmNxEmSx258Ucavl3eTfeA+PiQVTnurg1hfjl6SAAinXjiA
LfC+F9mfzwfuwwQVPpUMPKGDlZLXz+SN+84J9/Lt7EATDb0Gnmoj1zuo2CkjZNaR8G7NjB0i2jSN
d9kVSOU9ASq9QnjPm1fhbSEVs9AjFaNeBIvGXC9OXDfA0M3/LYLoVAQpFFNI2wmFuVU6CasrGjNS
eLsHmP+yN7Bv142vU/FDqsq0TjSwuubo0oE6RrdJf3EFvlj8IUOB82X21IBbsOI4O03BDkzQLC8N
svj6pU/AsKBA5sNy4qc+dUgiRojQEzdubPH+8nKZbxUToGVcKpoODvbzi73tdK1X66bfT51wmIz1
pZmTuzou3LpYHzqt9i+bY2fvH/boQoRepVVpdrgI5N1vjfTMab1qL9uZC1YUjs+wT4KJHFO2gC/F
dXq+urrDdHnXxUSpXHSaa/1dFyc6VXvFSyDXy4XkMHfTQl8MXVhFhuFze0kyWFUxpuF+wCN6dPt9
/F07Do09HjUwv7XfptO8ax81DHW5nH1lRuiNZerMjxYIEWWhm4PZ115UZ0JvpnCEbxCQPK24Fcg1
BPmTy0aZmfzGJnXqy7XRrHYY4r0czunRaozWj9ca5P1D9/9Iu7LluHVk+UWMIAmur9yabHVrtyT7
hSHLNvd959ffhD1jUTBP41zPsyJUDRBVKFRlZfZ3Zbh8FpRxuBXRqf7/g4QkaWOYiQVrV1eGIgGu
uSaVpS/PoklR1O7l1e3GtI0RxjOUVE8x36xHx0pvXpZ8+qa2PccbdoZi8Jr+bQNsMh/Pi9ZV+MdD
nwTmgwRJ2uGsuCZW5E0HWjRG1unQbhdUfjK7wyzVgVcU2U9iTNQ9AdLTJZmtf5bNWico9wF94oUY
raaAaEo+JtjkGizu4FgfQCxTOfEdr5y1B0+SgL/WTQCwoarE8rYJ6txEQo9n4GQPbh/oL8nV6g+p
NeKWir7JTn5HPnP9cy/KvhtV2f0GRrVSVqWMAhPgMi+/lU6lk6IRb7r6p8HT3hQPeqXfebfjnm/K
EHUlMjE1jDwwUWjOWo2AvNoMpuVGMe25vR9GzljM7kna2qAp/+aBVk/Nmi4pUnrg2U+Ct9i4Raie
RuQmh9nH9zznz9oDVZPtRAtcGBxn4S2RyaGqtp3XGQzPQa19JRAfriuUvAbOInfD+XaR9FdsFrmU
nWoYqhAf55vRM44F+K00J/STYHEoWIp7XOiHYdO2rT0mqBZj1WNaC5safioJntogrj/rrpah4f13
E+S4qCDWIAK8gy7uHx38RZx6JSxBQVQekGub4QS6eB44a9cFNkaYLwUs/TqpsRL6Ye6GY2ll5qte
HQrCqYPsdlbQt1chqCEhuWCFf1rNKPA4AucwvXppxSD1NHDKnOWAnIsgAgw4/y7dcuWbdg8ibYZp
EpIavM8+HpFQUIUprkAOKofyyVBzr6nKYMHg+uXLgWOGbRObai1N4wxoYBkew8ltpUch4mGod21A
PFA2QFVCsKSPS1HLIkTDsjaDys2D5XXJcTGsV5qjullgWJrsiFZp84ix9+50jJv/NsocebHOJ6U3
EkDb+sQb+q8JaSCu95DJLvjnQSXiX97H3WuAQJQKRGroPQPT/3GR5hhmSzWVpp/j3nsr7jOfnhTB
bpyidfrcmoIW4oU84svdJH9rlkldEi2EPlqHZWLUa3yZXNGtqSqb31/hQdGdlJPoc+/ave+5tclk
LYIUqXKkGdFRfaByl6OV+auv3gOtczByFO5W1wBbLo93f9+qBrFv7LIpssQpa5+Iyqx1aQAmvGh+
DKeHfOGcVJ4J5qDOYjqURaSHflT+KMfjQmK0iXmpPC1psLEY4iG/18EclLkn3SjGReSbD4sb241d
od5JyeDaM68Ct3vPbG0xp0PNCiUtEqhLKofw0N7kN9UZr7/bAoWk6mZ4RrXjshfsxeStPeZkqFm5
SOMK+XdZq6028Yh5IAAhZXzk6l5Su7XEhMcmrrIkLjD7oVqr11wXfoXuSehlQXlduhCY8ZbD5aXR
rbrw2dhAmYOscF2LxfTjvrGUZLGIpDpFLB5MfbSGltd62+FKV6nGzH+PCSt8IpIq6lZ1EDCeS71a
sqJjeQVJFn/xeUyUnGPPpnXKHFbaLJXRsQ9XW8/Ec5m0FnI97/IO/kOIfF8Sk9rpXTb3UKDPjvrD
T85HFyQIV8VkRZhsIbZoZQ/pdz5h0B6CZruRTJ6gprmczmWoBPT+Xk9UAmI9Kh7A9sHl9fG2kYke
WWbmS5+DwFnvY3dcZjeXSqcKeQzwu5UHIpoYLMEctQ4NxI83DYnAvy3mYDkRj4lfP8ROYut3tLOd
Us5+HrBkf/verTEfLQGeUUmhEn1MElQ2tMXLptTPp/UqTdOvQjTfLDOUVcXFJkv4eHlD/+Fye7fN
fLo5guannrWGvxwF06K6mY1tXk/QlnxQD1QBLISS5e1lo7tfUcI0LUG1BcN5zHox968aU5YhNQ+P
mvBNSU6Fyit77wavjQ1mXWDEWetwBllckj0oy8s4u5fXQIPfH7Fq8/+Zk9iUoxYrsg45nPY+Hg8y
9BxF8yZND6L01KVeSnjvmb33BdkYZO40iUSkHxcMSmh3yT0Vdki/pk/CWbKJu/g9sS4vb/9cbMwx
15qhlwXC42j661t2LT7RsqZwLzylr5Ld3+d3kUc4rr1/kW4sMhdbvUYGaH7wxehFWrhhEKOSeqcf
aPofXpvfuMTf9Jhd+oTM/QZdQnEAwSu69cfwjjZGkoMYkANlNYnd9BPvhcg59WzVtiZpXE8SPmBV
fosiL4UyPOo0lz8bzwbT6xFBG4ASkRoHLYSTxvnHMMCns6fLRnhfSmeiY6In+pzLI0WRhAelsSAz
7YHV4gj5VKu+az8J3y4b3PVlRGJK76XKGCP4GI2HrlVQK8XTOtWR5Ri6QKzQWDmJ6e4jlAKT/2uF
WRXIH1PI7CAb0B8oR2FzQExC81Fw6Uxa7KdH4zpxBp+rir7bvoY8JqI8KAuhvMCcQy1OQeClo18+
D6lrDNAqnN6gWeMVNMObAKa0ctGwc6PyQrW/u7y1+9/y3TiLm59WM+l0IqTUCUAqHH2pn9dr8YHO
mpRnoPwa3tjfbuDcGGQ+Zg/poTAu2iggS3vqm8Tu4vXYrHkgxtFBGEYrNclhEBX78kJ30+aNWebr
qlpBILMSoc8rmsVtMoUoAkWilmG8PkNGVqzdX8UzRVc1XZdUCCkz9VoBOrZDWI1CsNxhxspW3PRG
/lz68Su9VaMHHsH/fjar6qCm1zBGBVaKj16iZaEsNRJupF8qUYU7PpdXJvCF0zOvg7AbZtAAAkgO
2h1gmfloKiJ1u8gFJrZn6QcKmVYBIOP0ePmD7To9xMKxg1CHwtDARxtEA3CLlAuUW+oVWDGQXyTf
L1vYz/I2JpijOKtjCsYvZHm9k1xTxc78AfQHbgOohpBavJfi3qYh2QF0GFV8DdMjHxc0CHFSNjWl
rzVvZpJbpvGsxQvnmO8awclSTWCwCMSEPhpZKqIX4DyCwon60nSDmyWiLZipy9m5vY+jbMww2QHp
FDGMgVw/9mDMBEi3s+qbEB2IzimfmgBz+x7vyO2G561JJj3oBAKKPgEjN6lp9bRoTbMgCEkGGbjp
vjRv1al/Ta3Y5T05dsOzglIrclUkqxj6+bilnSA2utKvoS8AlhnJD1FqK13o6NnqkbCwR+Uh7zxJ
5D0K9rKTjVk2MKuhho5YhwGq5U5/MCA6V52jg3yTocfTY3+5FSeePcYZxqJde/AtFsc4GB3iZaiX
Y4LqtnMov/zk8/jld5sQ2/UxMSTvJT2RhD4GTCQHLhS6dtMBvfrkmB3MT8UpvlY82QLzXGYNN+2B
z+G/6ymUJgsFU0qbx9hXsjXtu26MgkI+SvoXdLGF5pXjJvRMshkmAv9vG3TPNz0IYyyzJsvjKOgx
26I8pU6E++aYHIfUaf3itID+GFMLx+wmrI5/Uyfa2mauAyPrs6no0f/QZbSQ1YNA7nPhRQl5F+vu
AM/WEN3ozSLNsV5A5dbjsX8T5RYEdHvAUV3aKxMgHGWcssPwWT2HN+JbF1DAkelHHi+33o8Om51m
4p6SkKjXxpZgUiq+DQFkecpcINKd2U7vp5cag0OZ0555TrMbBhFnCUrSVLmNsYrbaWibHvCPZL1p
q6cw9i4foN0zqugYv0duSIfwP27tXPblHA6a4NfjQ7i8NoCImTxMOP2Nf5xRDQZAbi6jrM6ck0xt
Z02W0NU12lO0OGKj2kAxDuvfTJwrGzvMMZkzTGguqZEFIzjU5eJaUGsbHVDr8o7tfpGNFeaLrHib
JCFZi2Mp/xjL2Vp5Ori7n2RjgLn5QLk6k3QAmk6eMhdz57fqguG0tX65vI7d9/d2u5jrrgHVKOmE
CjWSN/DpPzZ27IwWWhyVRXlxWnvyecy+u0+BrUnmotMSYvZ9OtNoRQEGiYvJO7d1BweYAh9iQI+X
l7hX7d2Y++OC60ibaQqmA0ikWHDte6lGqMhRiRrIXaJyYev7R0M30GgUITDC2tM0iIr3GS44wV9U
i7yoXu7Qinb8I5MxvSU7/+JSpQ76h3MZhoKLTiHgcGEuAA2q8HU2x6BNOkxPhTv7vUVp6GWrhioH
LwjuHs2NMcaTa11aCIkxNl5KTgWBKjV2xXp0L3+13fkDQJZ+L4nx4wo9uKUFC18QnpFaVtYvTrzp
XFM4qxM/k7N20wSlW90ooCw+msFfXWybH8C4uChMjSBNmJhp0vMK8UALEF4olYeLFc41R8xvt56+
XS3j7kkmNXB2qN6BwsJ8WCE2lnrmtfZN+rK86YfQgkqhVzxf3uK9F/LWJuP6sbkskE8CPEs5UGxf
j6H52OezC/5kP710OBl/r4lRgMmAiiY9rKalHGdAkNfBjr8lV7k3W5oTP2WPhmyhvVqBmEezJqe+
Lz5XXBT7fuR5/6TsW0/WpxDYwkEIugJSQwQaucVBnDBXCUlpFF7Uf8HLwnEWtvejt9kadwZUqvr6
rAD/XURWPvNKSrs59WZdzP1dh8q6ynQeSH3QftKGCHaROsttEUgu+Hpu28m+fHR2n7Sbs2MwASdM
mp70Ec5r70UYkusOoA05rzax/05OE+X7zfKYgNOoVSwUKlqfw9r3thQqrQMut8dird84y9p1CdCH
6IYmoUAmMz6fVdVQZp0W+tp5QM3xV3KZIMODSO5BcRaPziKIV+AR9rndmd0YvrHNhABUq8o4lOMc
qeUv/ebxOTz9ehZhNJA3QrafyW7MMd4P5leMdxEhDtbIWe6Nn4r0xQGP3Akv0E9wCKB787NU2jNv
Xo/+5z/iwcYyEw/kuVIF0UBgXarbmJhW13+NUQMthNCP6QSU4l/+qrsX8rs9tkCmYq65KIsC/i3b
CdXebjiBdD+ubCwwb9pOSKNMayF62bjikXhoFR6MQASYnkqnl9//ghVEoiQ3/zmlhHX3om9T0qHG
WIfHHGglNfp+ecf2r6ONBca95UVvk1zHgmjHOgSoLYdYdHZAdzK2QUqH8sdkAVHHsUpP+IWDwVYW
x3Xo49SIBT+crfykQHAMI9nJf8CfiiMhm2qt5BtBmsjDuu++TvC0khQVlRdQROKnbR6X0BYY1HRG
6T+OQNmfZo5mLqdcbD0ot3zhLHPf0X/bYhs0bZIYJAHvCmKnBB7KBHqY8jcVxNktJAul4LK1n6xH
f27quzXmbI6ZJo5GnkNWGdl2HrSnxW3uq2sgmpywtLWTeje74im/BjMY0PzCNyhzOn9VMwZZqf6T
JVXX2E5OrNXCbIQt1DxOK9Ti0fOAXNypQPpWnmWRdznR0/nnkt+tMacXXMrAJlRZ/HMGvg0Ue/ge
OhkSC8ker+Xnvyq4bhbHXE9jNihqumBxtfkqD5jOIKdwerr8Gfdj2PuS2GxYKTpBnurQN8TBKrJv
ja7xdo3WhS/tGnP3ifUiz32KIsNYTl9FUvtVmNpmLH4ViziIB/lGlTA0MAAALue8Ata+578vj7n7
8gT8REK55EhgWmJlhk0fhvQt2uuYX1Me5LfxiT5m+GNk+zf+u2XmGlzMBRqaSQ2Gi2Hs7DGeCzuJ
4f9yPSdelnaml4qJ6ePlLblQHF0eL3/X/bjzbp6JO12ktFPWEDMAVLu3oqrurB6i62uzZtY6oztw
2dwutn7jiGwG3K6ypMd1RhMc9S291bHNqSNDVuJReEoCEE37xnNtd8/mY8EpNO8mwu9ewibCNbhp
FDkdQ1/FyFypQLHViK6WhqclwnEUttxatK2SCXJqgHEMRItq7+mxyAmpeyZoIAOPqQTBKzb3BS/3
nK0kEg5aEVuyULpCr3KccW+ztiboT9hcR006pEY7xoCRK6VjTngzQMZ3jn9cPg17Z39rhQkqgg6N
bp3e8tAWgb4UfQBKrsyll9/L97ZmmMACpp4lVCdQJxarv5qP8dJaRDvERaAbod1lvNLc7ttka48J
JjFmY8y2FcDNdTQOxImOGFRxfuE7Sps7zrV3m2+tMQHEHMSia5sBKnXQCSdOikQJ+P+HX7O2XGLn
/YNhgpgbwzGyzj5QJEVoMDeDIngPYevVwRg4MHfnCAXbH70r2WjC+vV8aHgop70wRQ87yBXBbyqy
gzHtkvSqIKERq61iUFKmKik9jlGLfpyqfrp8KndLku/GwEv28fCnGki6x7qNj1mM+YbaG3trBJXG
hF39xUTG1zbbdWk0MwnGHAgm5ehH3vhb2LcDKbHKYwc+OqH4VvEO5e532xhgUpIUwIuqbiTTL1L1
SuxqO2zn8wyy28t7xzPDxI1qHMd6LAHPL7LJ7obeqca7YjU4AXDXoTeLob9is1ux0a5ZTPXpRRUQ
CtNWgKaoJMleoLG5+IL59L8tiokfEQTRcrEGHF8QSk/LEyedwC++it5lM7s0MtCyQXtFEXW8rZhz
p9S9CEOAR6ZBH8wA4GuvmYsi3Gn8Yb7Odn1NM5BVwFQomkscxvb9A/hum8nS0yysa1lDP10RlFst
H1xNmTnr2z8b7yaYM57X4F9ulB6NOoxDLSe9Ti1Zcjl7uJfIbfeQOefQUsn7KCuEQ5xY5yK3jE+t
oxwpJsVwUkzv3XRvzUk4Fh63fU5PAZu+bi0zR1/SazNeijnBXNRI7PBuRXUPvNVu/BUUZuBNK18p
gLG54k3q776Vt4YZb6j63EyqIg8xNBjeaYu1gH4ALxxwV5zCh+jWxH5bLXdKkndgGKcAyijWsNXA
8k5fBtGHMBsvVdw9L5RFExOYgJP8TCU3Xm50/ZhKJsZRKjesIWAHyDVmeD/FXnTuVAyA5/dyiIXx
XlO7wWVjlsmIC1IkcFAzOxoQHSSik+it1RlfoXBYZA8dr5SymwK9W/uJHtgssgHDqmwWgOagJmBp
07kxv4ujXaq3U4gjMzohT/Rt97ttDDKOXoT91GvFDL7V9musf5Zr57IHcr4ayz+vSXUranMuBLLe
AYi/RsoB/PeaX446J57s39OyhuNBVBWD+swRHMBoQgQ6kaKdF5tCaWOvvcqvcouOzrc2ZsQ4T4h/
sGhqOppcdEKZ8XEBu2fMRELh6wUkEpTtlw4kN8Qqf4Q3mofQFnAHyncjGqbP/muTce9onI2plwEi
DzO49Kp7o9adZTN0pvAV4p28JdIA+UcY25hjNrXriaFiUjJHJw85+QkZc2QtQMdQeoD6IH0GB+vl
A7O/qQQYOxHavZhTYe4FirybBFmi7AfxreRkbow97Y+627u0HaQACct53exn6IQyKYHM0tRlZk8N
fa2JCogI5jhG6MhCYvJGc6D1CR6x8sC7Wnc9YmOM2dFZmQWgbTGY38aRFkhTGnpQXdTdJlZHTiOG
Z4p5eRSztMjtiMGiHjKDqjJbkSQ58eJf/mL0B/9xRDYLYl4cQ2fWoVCUmGJd/JS4BXlYpUP8V+hr
YE1+fyQmEJsFRGkLrU2P5csEUjsV5B/lV/0ToDfH8RB56+f/aVVslZ6YGIqNDWR2SeqvYOrDwJQV
Rl/T+XDZzq4/vy+LMAG4hyZCpFaC4Q/9BEG/xDgsWux25XqbNWFqFUXuXjbIO+1suV4D30fU0alj
BU0lyqsaOqW/HhcIAMUu17d462MyMHPu8yFslASE6FXrGXfQpaelXid/7iMrwqX2NJ1EJ3MSR7r9
HxfKhGetBNMOwH3JsY1c44CkzzEc6cvwNmIyPfN44/0cNyBMEBHVWOjlOQdwtwPVxoAi3pVoSJjC
LLXKF0tp5USt3Zt7c3CYODINjTjOxYQa9nQl4sUzFC+c/dv/dKZpoLIkGiIrljGJShwPQwYdPlCl
qx7lsi97izIKmC4VEInAfJjdmJMV8+AHNMb/GVLeLTO+Dob+KS8XfLlJt8tA91Kv98Vv6nlBQYif
4v3DlfPbHEvYOaWiuCwqBjsgOxfdg9oRmbpeWL1l4oGFBlN/mJ55Gpu7nw8kBhJ2V8ELj/l8c5IX
lTACJh/qD2b2Qgzn8tfb/Xhg8zFBow7UD9viMJI5J0uMZwBRZ8HDBOGLGo8RQphS2URpFzeJe4lj
c3cjoX4FwI+mq7Is0x+1SV+JqkMo3VxBbupCr9SuveKgu9IBtIs2CFLc3K44d8/eLm4NMndPFxrK
UldpFhDja18EMa9KvCMYqALs/74i5iSWNYGk1wh0FpWxLTqrvQXG3CERRLvRrJqPJShcRX8ez+mZ
K4hKQz/rBRvb7BW0rKlQ6eqSBUl3GnqvN6B+ZHYA0D9Ww2RlA2RyXlEQthaB5/mcbWUvJSoObtSt
SnVfih/liVa9Ug/d1k9VZVFej78TsthuNHsrdYpCoiRRMZT8s0q6+tK19h/MH5/oeC8x2u4scymB
+6KRpknD+vTXbPI1/dUog8v+t3vNbm3QPd74Qp0MkhnWceT3jnykzNe0f7TcVkHjQZiDEzF3FqSp
IMBAjxxvEUVnokkyNc3QgigpqMfxs1l0kpV0ZWarjcRTRuRZYlxcr+VyjHMNxM0mhJbzr+LQWDmP
YYNnhHFrTQfTWp6a6VFOfQUz6uZxlTkvG54JxrEjqKmEBTFRnxlWK8bEV9RADRCK5pePwV6/e/tl
2A7X1Czr2qUxXp8/oML1pkGq+HYNsuP6VbmVDsJBthIMNkh2fJ3n4KddTpWX3fDKCpzFss0uZSaR
GYlFGKR9IEuxVcreYHI2lLtS5uFGknSchBwISfGwHBs8u1ureqLjRSlo1kA2U1vNi3QN/bEWnYHI
xm3rileRx30h791CH7ac8W7wqA69rmDUTvAzPA9eOosyjrZX8zELhLvY/xcZxE7y98Ek4+yh3LZr
WWOaT38oMr+4puQbxRksvA/zk/gw/pC9HEIsfzFQ/sEq/eybEKNDLYk081AEtXTbK5Cn/pxpnCfk
Hpbogw0mslRFK4SK2APshjo08Wj2Vz8DkxKYh8orzwKn8LwXNj/YY+KLnMsqpn9wVLW7yaXTyaor
HQ2LkraWXErAnXvugzEmzshaCRaTcgqDTjZuowx6U6aucIj4uCtiIk1shrpU6ViReEeRrR3SaDmg
vSMKbeH1/ziezk7bIfQjI9LnOGhU0dJj5ObVd8LDlPOMMG/WcYq1qdTLMJDy6Q1lMduYli9SRtzL
sZPnyCwdhUaKdF4G3QAyHxDEU+F23wGHAHAGZJ/H+bvJhZJzLTKhQ1vHpRf0EI3up/6EsvnZvBde
s5NmhZbhxV9Mh0s3wzmCJhM5Gki8yKQttWAA2YueuyTmJXP0EDNp5PaQs4SbUVtXg7poRhAHeNz8
mEBqUHvZsThH3wFiO8qJ1d/Ph/l79Dd6HB8sM7Ejj4wuSeQpDTqop0BaCYR73zhHZH9xgGro0MEV
Aej6GALJRKLKJAD/Z6uvHWsvvG1jT1rRnwUFLTLz3Bbw0gcwIrcxUce53Pf94N044wdLI7ZmO4ph
ECoeUUAJHkLD4o6zQp4R5lrNdT0haaenRwniKUF/olg56coI1rvhRXnTwTwpcCvbe8Nt+HLvK2P8
YE1lUmo6oePxM3jdF3c4jH7+MF4psBuewCn1lF/3AOjpQXMl35GA+/Da94v3X8D4RTm1IxJoLHt9
m36sDkSowGZV2GjhaT6d0heClody4ZmkX2JzneZzWsdiD7ynnnkoTVuRyH3S8UwwHjF0udlEXRIB
yDo62lFyAHO5ql3tRrJ/0Reb3y4fn/3E5H0bmet0red56sc2DIwofuxKzSJR63Zm8WmSeAze9F/9
GWfeTTGXaUYatOh6JQ3m8VloHtX2oEVPhfFVyTkuQS/MS4aYC7VNNaCNDRnzTEeqSZqdsyD9N0kd
PeQX7LAN+Koc1VRRcQTbF1ooLb0Q46vSwQCYBtLhoBy8/Kk4jq4x0URsWrOvmwxJutxZU2dl4+CE
PM5JznnQmGiikCkvMPVYgL/nlOOZKKu3RgX6jbHjxEbOaWDJjspkzuJchgAH2EXsqitsuVnsLC3t
IT6QiZOl8raOCRbJoMxqpdRFMMjyp6pvDtC185Z54jxxOAePVYYuoSys6B3SRUiT3y6Y9+2i0O0n
qNmPxhUUI5APhZY+8Sa/OEGDbWyK8TLpUgnA2tCTB9Ah2XmrPV4+e3uogW3AZxU1iirvVMlYkgBx
j+qlBLG3lBDVAfbTVu1P9Vm7F+8v2+Qti4kXGCcoBOCcMAchgO03X4PQKA6XTXCXxYQKEpaJuIIB
BS4sH+fHBM3E3q/d+Em7MSw6jKTeypxl8WyyeHqjE5S4VXCNUJqgAoxVUuylz+C0aSA+oeLO1Apr
Fix14MSPvRGa7TfUmQAyZvFiNoMMJqlze2oD44yZMl9wl1tUagYnvxfBjh3aIc/TOd+RrTSD37zo
iQQ+KaP41uWFlfNmgzjezU6T6j1obItaRecP/fT1Ple9ildH/odH2u/LS6eL3Nz9XdhVYWiMUJ84
/pKFjUWLik9oHt2ziXOD7a7IFA0w1mC8A4iWj9YmVJ5aUxAAs5afFDAeTVfTwIlV+6dhY4NZkRlG
i9pNkOwgN8YhtgvAQSVgkEKnt7SH8E12xnPk8aRhd6+XjVG68M02xiIk58msgCILXedGSR1NAKdl
EYmWUiqfLzv37rnb2GJyqawrqlGsKQg0nuxifO4yjifzvhKTOw2pOs1aUlRBlfrqaBvJl6HhBCje
fjExUDATudI7XQgiwZ0W0SX6MWsfs7nl2Pk55f1HLgMdYkgLgfkHqrMfP8zYS0YaDchlqA5j5lNS
FdGjBN1c0nr6ny5ZYpbUxFS6Ig0xp/xDgRyxctDAr2V8Nk7oHYCW6WryxFML5Ahvsmj/a72vkAn1
qj40NfD+6RESKNaSldDCcmVuZ4SzOlabQy+jKdSXMMFglkvprWIb785ATg5gK7OEuwhco+VhuDKd
v0oC3j+gwgR3eckUpAAKVFjRpBziT6HMSdg4+6fIH0+IaIyNJpYVRF2b+B5CpNYkDYdO5bJZ77vt
7++kMLHPjMdumAvY0Qfw6wJUBH1nSlkCAdIYXK2FA45A+3Kk2I/um81jYuE66kMngloLnezJFazl
XNngNAqEQ33HB2/vJwAba0wQlCvTKMIG1oxPxatsA8N0jJ1GsIbP5M54w4zZYf4Xk93/EPDfN5aJ
h0syA4Yj42iG30H0YA7W7Mgu2nYH5RGQ0zK3yFHF8Yw8Xhlkv2q2WTATXKJ61aMKzwhUiCWPkoRX
gq85I6QRQZh8jG40YLZ4WQd3l5k4oy2mWsQKxnbTxGpeyWk4pI55rUPkKyugS28tDkVvtSXnLPGO
LxNmwskwhZw+CtfMdHtteY4H86/und8fkq1plWuZSL26DsGQXcfkyzBD8WPwL7sEJ46xCpPzIs5N
Sz3CTEs0kUVXbJUfg5FAm360W4gmXjbHOyKsROiUZqaYTJTXxcsLe3miqhtQMlkhwpFbLUZ4s9Ki
BGOcoMZbJhNsMmGFgF6JRu8gikE1P+q5N0HGr4ToqxYG/+MamSgjCdFCahALY/SG0EE2T7tVaqu8
oiQriNtXhFitd9kmJ2irTKgpdKFeBjnBf5eOTRS0oWKBfOV//XhMZFlBSVi288+PhymfQHimlTjh
SbMopUvmDaLF62zxvhsTUZIylZRGTVFLGhbBBjlqbzekK61llIK6MzILBWFOn2Y/FXv3OiaeRE1Z
V71GHXttrbFFaQR9wxaEvBOH0pgTQVQmgrSV2elRicAlggpXmL+mvKkb+g8uZGBs3UoSMEuSZbPm
jx59AWaH1kWfmTtHxzl7bL2qS1UxSjJaeh8+yfHRUL6mfwP6BAPh74/ClquAXx2UIQRDynAsnsqA
nKRn0x2PYPgNMGrg8bpnnDPAFq2StuvaPjbwlDVNt8oPnWY69ZjY07JwAhNv85hYoYmDKfcjrsxi
fFUNaypvZp5y1h4z6ofNY4IDSipiTmQIsKDxA8mQ7lN0HrzqRCF0CEWXAxFv55gQ0eSTPtS5gEDb
3k8TsVLtGKWY0OAJ+3Kch61T1caSG3qPNNgQTrPwEvL63bx1MFEgy/rEDJUOKE4BOZrymDeHugR+
Lfu75/n7yWaigNSDSjqUxhDA+sQ/x7fEWf0RkMNssBdP834kTuhywfWcsMqWpooqjtd2ztOgWUtL
aisrrCQ3M3JryNujkHECHS/tZgtSfR91bWga6RHTOvQVOPq1aik3lFY6Pub2wsmb9pidcOB1HThD
jCXoLGGHseiJuXSISJJkDS64nWzKzfWFMnuC9cyLHfGzdC8dtBtwbPr9K3BsDtqCz5c9YW9uT8NU
qgRlJYyoSiJzd81AXhm5Qcqg9yijaI4Z3NBZr0pvvur90V5pvgMPRCqen2uB44e7D/2tdeYA92QY
1iwDr6EZnVIoY8VdkKRX3eyA08aei9tCNxyx43zpvWgGCkUqkYkxYIUFORHwPc+qaebHVbw1AQiu
wUfE7QjuHd6tEeYFDLENYUgnyQyWQ/Ek2sYRIe1QfY+d2oegjrc4yql4yD9xH497IWdrV/74MJ46
DJfWLeyO3uCWjxSNLKAP2bvCHRgCAd/i3UJ7rAg4QUBcY/ZTFA2VyVqTsB7rSmkF34wtHdU746jY
INPyE7e+Er6MLkbdXoCZ9yLnL5SQPlhmriVhHg25UtTVT6dnpS4dMRqs5K8uv+36mIupWPuq6lT6
HNf8dLDU/knpOSdy98GxtcFcSARfLVSyFBfFJ9WiwSd29OseoO7j6NKibnwm3ziOv+sFIEuGXiOm
tuWfD/RN8VNv4i6W1iWkPRTjS30aT7/UBUH1oh8gA5/6iRM55PGyWerQbLaHoajfVplw02rVaOgJ
JSVvgkq7znIfkAG7XGRHmRJrHgbnsr3dh/fWIBNhBND160upxyglUna39mb+mvdQ4UMFh05WiP4k
uWpq8SYVd5FooBGnjNSUWZjNN+sliZZkQoKe/UB9gyoNYhDBDkur/kH1P6FdceCslPrZH1u7sch4
vpJlgIQlZnwU7/BORau5OEyfxZvi5+wbrufny/Z2z8/GHOP23VhK8zRigFEpn6LibdZrjP9wOg/7
X29jhPHwvMrxx1RJ8UhdXO2J6phG8I0RoqLxK00NK2D1/csL281ENYhMgG2Xiij/vLg3ntH1VT7m
HRy+oWOS9U9OinwBRIdOBfDYiXe3cWOMiS7yKpolxOvQF2gTWzLujBaqWjnH6/b3cWOFiS9SK5Z6
lqHZ9lP7CfDu4ktsWCKo2J/CG9VW/KW3xAJjApwLfi9B1TDgSqnBKC0AcyZNcTakLI6gqCVoXhjp
9lREthaulp5wQujufUug+ISumAIkOwOtSqIoh1w5MtQYjxN5tvT5iYyDpajfpIqXttBT94enqbIu
QVzBpHK3H+9YbckXOZLwJi47N40/k4HzuOf9f8a1QIELOSZBTYMyQ9o1epHIVVXb/TCbJTCOVefx
Kikdkl2ZgjxR3iogXQiqF69IMMeAISIbTfRr3rj/7mHfWGUO+0zEVc1wzwH4v9iV4WrQiBxyzu7t
X6YbK8xhN1u9UlN9ilE/J56CXuLqF7Zi5U90IEv0pdu/wcJomKtXVVlSoUjGbKaULXVHaik+LjPq
gvKrUt40gs2JSvRQ/XHodEJw7DTZNNgDPuiyPJjFNPspnXC5BeDLlW+jwab1usUfefCy3QI9QHO/
7TEJLMmTsZ6IEQLOujZn1Ssx1Rad/o+0K9uNm0e6TyRApPZbSd0ttdv7kjg3Qux80b7vevr/0N9M
LNNKc/4EmBkMEKDLRVUVi7Wc01LsQA5OcOp2rZ/va1APCxTdtJGVXM65lLTXkNSB0BDYEHY/uDVj
Rxr+YANlrRznYaOaK+NU4+EsSzu5fx6t6w4sQoIvxn7k3BfjzGKgaGOSGOVOhgPJutkRo6V2Jofi
QRcKUVC2QJ91wGYjJGEdHebIfbGmikhU9lGMxXBQQX4np8zHOCRelQpAyd1wh+26Ww14EH50oags
vxPyf2zV8tZ/Afft8I7UlE7XJJQJzCMBJhZjp2sOf4A3+UFR7uv1S1+YwErBTsZwrw0HWQeyXb2v
lFrwBTdNcXWg3AeUqFEpJVBRfHn61tanpcI+aSwCdBUJ4WIiHaxCIkFhemUSXM6qtCPT8LW2RDQX
IjFcUBz1EmVceZk8Bay/ZLQukgz86CYVeC87kk82vzoyLr+vstlU8nEGfnvtYiHQrkQ0Y5sX10oA
l8+H5kDaqVEnL4rcBKxbwbRPxhPNBAFCpAdX8BpIkYLsmoLahNpKDhxfYRIh+CB8PI/qcCGBFKIj
GBzlxZaNx3Zxz0cgkQguIJA+ynJjMhNfC8CweLDIbRP+UbL8/j34VllHh0jXS3yP4lRfNffdRe0u
TnXXgL1dtGe3ncWuZHF+3zVFMpcFO7ITMQ+Nz57J42gH+2Y3944EFi2Q4Fz8yUDXKqhpXBQY5mEB
W0Wd+f34TVn2wXAb1bEg0gjMje+MWU3StDQCIvi0zJVdLek/EhFFTUFw5om5QyWOwknHg1+fMW4i
e411G5uq09X3Iz0laFSYwiyTGdjnaIBNBwLMPaQS3H2QquY8DXENdrXjvFMd4sWXI8rFqieeY9g+
wXdRnG2A4C3RploJj6S+7OKHKhXgM2z70vvvc1YQlG3alrIOlJzGl7qbctmDJ/hP3PVdBPsTVu9O
AKwQjUygRSHhcgMm2ZvFqm3T1N3zYn7jRu9yuKsgjAHjR8pWwq7vspcXh35nk6aqm1z1J/I0XDG6
BBEz2ObnsYAOCI4QVAn5ORpMWuqpYmbhcdFf1OhpEKXgot/nPo/aZGWNlXNA6uvNZPed+S3Rqejg
Nu8ey1AM0zIs8xPFpZbNUakFyAeSU79bIpTp20PnxQ7tUUtS99oRryYnvBeVCLbW+nUg/fySy7lR
3SttMit98QZrZF5W+FgONrRV23Iwn/Y1z53UB30ABoSFrNGbQWMlmnOrbpz13KwDjPn7/3Zn+33r
i7uz2+WylRzu+xkpJWO8TIWvP0770ANp3C494Ep0l910EJvj9utmJY/zta4qsMOfANZ+vkWmoqBQ
cGRgp+Qua2zz3tBQ7WFsVOI4JbIhzvnquUtoMlLJ15L9QpZjKoE4V7tE+Vr0DGaf5lPwXanIpWLh
3GlWPYwFPp1W2pqHl5yNuQuAYbFVqPBe1Ahgmdc5eVxmphaynoR6qXtzGdoSqrpj/b3Nr9P8siEe
LUVk7dvP/JV+XIqmjKoiDSkeG//FwYJDpLVdBE7tjq6+bx7J4HXP54Pndpz5rytqMldmGkhuZEYC
rNNQ+5oGP6b0cP73tztiv7TSZC5nk8ymqmU5kvxCiZxOcsb2ZrAe28hDc/wykEtgaN7QP+qIrYRy
AWageRGEgHjxjQ4oDMdQVpwqEF0Bgg+GsvjH+83ISKJUixb44615a9mR016ml4Wn3A67BZkbmg2C
O1v0sbigEk1SNYWLhrrMWKqHmijZPpD70BF8ss3UYHV6XCwBOE5TGGpfHOsGjVz0Lh3sEQFFYHxW
73s38djouqj1JVKNCyN5HiuRnGiG1yWGK5mlXylC1nmRXlwA6YpEs6pkCrA7pt1PeMs9tAwWZF+B
4kS304f6gXqiSb/t4vvqMLkoYpFOaQ0gBPqYLHBAyIukscMUtroHsqzA17b0M9CxBB0IoNoMkzMP
tQSEcJIjJ0EHbOh0QEB4RpCKrIOdEh8W11I46zAb2uvowIXH6DQfDTT3jH1rM9o29abd9y66Xtax
ASScaGFpWzsVYFgWNTTsZXPeVkm0XKY68KXCxiQF0EB3RB1tge1vZfiG/C6F8+lKSQFUhRlQXDJs
vLy+ZCvvM2b102tRGrRl8mtR3OeqLSk0itEAE1Zz1PJ9b7yc12X7wNhMAFCoFJzYxwPrLMB9ZpiT
9QasLtNXK9iZ3ZfzIjZLdEi8f8ng3LaJCm3QcxzXtB9Ohd9fFQCdAufNfsG0RQPISAxXPaSufNH7
OeaBRQsvm2kP2hYEGKqwCYty3qVHyJGNBCVJtiXNMEdboBNiASEBUQRAmm22Y9HWB4zyhILT3Ryv
WYvmrmt8u6Q2mtwAQxPjp0j2IE6QfTY91FwqN1RQv9lMKFfieDiqIrOK3Moy8lYM7cAdCHCOFIMQ
ObX1PWvkCa835lCfHP39bHkYqpmSOQ4wwgvskX+XskxX2+V+YCc7MN+JwsqmN6yksb9m9Vi0aD+X
M9HSY5n6anYDNs27dMqAZJlfJYm6iyp9nw8XRgjGkWBfS3GPEWLpKivH3XmT3gxvq7+DCwCkTDRq
WonutbPhxBWYqMxrUyEOCf+J8rvzsjYvh/VH5UJAaGRxQwfMQgeXbF4K0Keu6jPyH5SEBJeD0IC4
cDCqkjLLZVgctWv9SHcEu4k92ulsHAxLdlfCl9Zm+FkdJB8aJLmZcwW7CEULsu4aNcHJljMRYA37
HOeMlH3OldlIBmg3aA8jzb5mJ/MA+r4dfZYshxzZmInlE1F5W2SnXMQxktxStXqYPKu+TMvCNoWb
/L/5Uui+geUO64n8dkA/0ZmmDRCUGhdDAk62Hy60K8NhlKjNAUAXoii6rdK7PM71mtnKB70uQclR
PSXqpVK4581826UMi1EpYLyBB2oetRQEtl0Lkm0Na7jKkcgvkwk6NMuRA1Er+zc3wrswzswBUpJo
TURMj1zHV9MpAm6FdZW8dJnLGJ/YGzj6B5MBy/15HbfP8F0sZ+2AQQE6SkQtbxnvh/q+mwRhSfT7
nJ1Hep72NTA5fEzCaeNPbRns8wr8xureNeAMW59NeSrKABBlaLihuFne4rWZ2yT2g+vALtGTDUUv
7M3HIQY1f1kGd4c2RZEHs4X4B2JX4HcP3mvvUpRTRaVidvqfo8QvOXxvoivbXp/7MjvWJMidJVdj
v1UKNDDjjO66dAJemuA0t6IfGH9VzSQW0vG3t+MqLhmmUWHKV8YWkcN2MPOd8oIBWGQIN4yZpXPS
yJae8xeBVOapvJ5rqZzxh0UVTVgaxMjvyfoaXyTo0MYONsEyGyDNrnDzbCv4rsVxRt+WPeBPjQET
Wlr8GsnlyZjJ1xbDKiQMsQJ3jyr6YZAav7Nkl2i9sySZV07LH5SZDYy96rphgGOEX7jQq6hSZzPB
iCYgjqovuebVo+ia2TSglQyuihG16FIvldH55uC20RsqbnhUff2m8lrMwX3T34BI884WZWHM6/gv
ulaOffGVHdXAmx8kvcerJwsdUmGnL3Tp8DBbB2No9lkhsiBW7/kkD4CrIBVSNDTdOXkJiohKTTRw
r01d4S5LdaWUxJOtSHJSo/mijcWLVYx4Eg3tP2M/iNLATXU1i1IdmMcWMOg/qjuNNFCzpMKitJ7a
SvatLn/UcWoDVGSfRT+EhA9bXmqw0jfF+8gCd8FHceglkr7vA8sPSBPb7Rw0B7kfe1di8CLnfXNT
lInpE/xXM/S3e2v1Ics4NNMmVXM/AS9geDTM+yLyzovYvvtWMrhLgmQSWdoAN0T4NO0LP/jJ0B8l
p05s7VsQutqx3gdX9A7vQYFgkXLcOVadUZVRXWVvHIt67Win2pEcRjuuHQGObe7ZtLSQAGJbqm4Q
tseh4St+/HqttDSYMp4lf7nXvymvk8uYsicvOJmRrd1Gd7Kb70U3yeY9bL7LZH/T6jMmLRb+lgQW
Y0TY4SC7UP0pOMutoAq+oV9acUG1m5rCBOtJAuoaidgEBJkYaW6c6Wjej8gAZW8QFj02lUKRAIDV
WNtA6eijUpHVlmhsYrZXuY4eClTFwEKK6Rrjsj0x6MzZEyGibobTlUDOXhKEn6ahGGJO5s4xU79Z
3BIMUglA6gSnKZLEZRgAXlXwDAE/mXw7uON365VRrEZuJmMffMTWQvzVRFYovhoFR8rv+lSTXg29
CrnN1/aJobfXTuAai92/To51pF5wF8sCL2SH9il0vx8qv+8DpsNQr9UasO0l8sPXjD4T8NBhGCO7
lUWsqiJZ3DWRTwZWA1tAxGOkzq2azkmsq7neke5EMd7Z/8kNbyka224xwHPHOV2ux9oYpVF+XJJv
PVjhC8VJR9Fo72Y531hJ4RxvUYM4BDMhqEEIyHHZfHt6aDs3wWL02whp7mJLWp5dgYWyo/r82d6V
45xvMoiSlhgcRQ4sfa32kxf6yRX6ByjpwC4F/rAZMlc6co4H7LHCMKCpL/enevC08iBk/WIe9Vkf
QwYAPcXcnsXi2ypCTrXeNFUAMGwV6wls/1VBPaM7/AnFl25Y73KYB67kSPOiLWQGtUVMDhVGZxj5
zyjZ4LUAtZhu1w9vkH7oCmZ/9sZciebskVhaZKXZEOGTdX7MDAWE8JaTfwXSA17pTrkfPdRTRpHX
bX+9d5U5Cx2tRiomLev9UZZdYHgEiQz4eUGfldkb//3WST2X6iZ6T8JyxJZiOyBcLa1XpN1pGbFu
ruSuppa5IGxtRei1PC6UFODgmS2KXdw5/qIUdtOi2Vo7tPDO+9lWxFqL4cyyaPNGzWQDAxVD3NlK
pb3klg7IcePAeiSmiVHIRbRmvHUJrGVyrg2CiUVJ3lBjysiWlbuoFr1LtoLHWgLnz/Ew9NZAArzA
jmzHMn2cn5fDv4gH0gP5cf4IN0sEa2ncZYqQb+Q6shPUoFmFgM3gmq4BRGDpkO3C/Z9gCq3E8XRs
aqUqQcxw6Mv0aMX7cbjINYGxby77rWXw1q70y0xLbGkHj2prYyIF6UHz0gOiRneXQ3SFxs+PBEyP
oftHaKRr0ZzhW9FYE6kGvjIjt1BR9QZYnYUq35S72FI19/m15IoSL4FF8tBnSV3npKBR6FvlQyRn
Nqgz/s5G+GWjShraMdRAXqHr7oQF3B4VWcsJY7v5+b9xV2yrhAF7Ge8AHdwYH+8BFWTIAeCJJa9p
o51GZTtobs/rtBV2TfldAvsLVjdNZiLnN2MsbS0gesvobWaCFM3anRciUoO7U0YpHsx51Dqf1A+A
37Cl5OW8gM3N6LUa3O2hJGrQAFR1wma0fhsADb3xGahqgI6d6aan8sRw3mWPEWSIqhgi5bhAiMoi
GjZdlfhxXL52yFLtVK8fzuu3KQP73jq2I3UsQ3Olg0IpY+T5M4sW1Y3W5hdtKyqUbwfAlQwuWuRK
hRGMAT3odqceUw94fr7uV7vlKB1A6nmn351XafNBb67kcSGClk3WLJJpedgrGvCfwVZc4llX7TM4
TKOr7mnZFbvUzR61vzxMzqk0rZgUKc1B94nhMdVwWtBJnNdt8z5eqcY+58qp1LxbVKWVTB808FjO
H0HhaC2pZmcy3maTNXROHqqJA1QLESn8pjuvJHOeFppBniayIvlTS2wpvq6ANZFWgifLtretpHDe
lg6ZNHUkydGZBnjxdXmZH9Qb6cr8ESPEy65+Mb+U8LTAqV5FO8kiBTlv6whGD/May5FLd5GGGGCY
77Ty2/nPJ5LBJR5Sq5tRW5uSH5Fu14HnvFPBgbn/OyFcvlHQuc6RRAX+Ml3Nc+8upguwfoEhCuLG
W49iZYhSDvTdumpRZJkLnywByKW0VuDI26elUhlLuCAFs7jT6k1JKQNFzXxL95XSD61rcMCcP6vf
xKZ3GdxhkSmOzUJFMX7YZ2BI34XH8HK5RZsNC/fJTnsWlWp/E5z+IxBj0FzAXcCb2PbYZga3oKrZ
2Mi4IGCFjB0JUP/u7Jr70QVviJASmDnOp/cJrvq3s4RYLgb3oTWRPgahBzHN9iIaBvVGnq3MHzSz
c/Up/i44V5E8LgYX6Tyj44vl1WCytfvlK3Uw7OGmj6DSUR+sb8kVwVu9uCTPfymXC8FDX4/KvEx4
R98Op4ENfNQYzjZPGIw+muB+KYGOK9663/aG99PlwjJpm0hPiiX2w6zFEBmazaLwKzpPLvwq7aLn
IVtsBu99lD1QclJC/P/D+ePbvl7e9WB/xcqr0x6kro3G9oHbuzK6n6LS7ZD3WKVtlIfuj4YrMHf3
yyi5kFuHcqBMGmBXMZsMzJny0roKL6td/MCw55JDbQiCltD5uIgCkmpFn6Qp9LX7wjeP6QUwUd3U
WVBtaZ6kA4aW0UQVLSVslsjWanIxJo0IijtATwPGtfFagYyP3mAk9OuICw1LFoDz0X6c/4xvD5Iz
3s5H5y7RdHWm+I7ool4u2H7Gbvdt/AjwwmQ/eCo6DPQBDEx3FfiJWs/ylBv5IP/JCu9K7bcxnpUx
LWOVLRIDTS365mUJyclY9M429XB3XltmJeeU5ULNWPd6QABjcgyzyE4llKnr16i8s9J9ZzjnRZ2/
LvB24sILkHSnuOrxEmRIFKqjAJQYXBheh72P7hCptujl+fZaP6ccF1kqLftPk2GcGD3ljrw0sl1+
y53Xfp/7spvs9PsS0Q2zBlh6a0Tl3e2wY+iKKWOTGATXHwOCMUc6WqkwXVkGdauLHbgwuyr6TH7o
dGscbJ2UWHYXHPJ2NH0Xyn3QQVsAzprNlg9Co+D7vyQWb+s14cNU3aCKjYUM4VCFSCj3ZYkeJl1r
gGE4OrH6ZHsYSk9/JlctAPCprQIiuXcNgZ9uJzjvivIft5WiSLcQ1ANp3pl16i5xcaKRIsqq2Vf6
bETvcrjLQ04mS64alGtAd+IW8YVlYt4TSGp6MTiW5FH5yVi+Bai9diLiZpGG3IWiYr+mnWQjO0qD
HO3kbrD2UavmXiItwk2QTVlU1QiyG2LKCmc2Td2HgGeQsc1/mwDxqj6yllXj5V+XI2NFT6/7L0Lm
N5FMzmqydlbbrDYxXXTdAbjI1cGh13XYRV2O3VMAiNj8ur8QPag3TXWlKGc2uWRStTAhFNjXdiCP
AC4U7bxvxlRqIEUDxgQ8n8tSTc2cdD1ugW2i9SdAVl0sdeCpefNiqtlXqg5P511++xjfxXFhpk7y
JljyMDoSbXIb4zlAm7gRzagSkVKcgQRRQvKZAus2fKoGO/pRXxVuvMud4qI+odTGMLbyhxJrj2DW
PK+fUDRnJ11mSDOuP0AX3zNKg9aJd9Zd8oLVtnDHmIapHe3Kl/ClFOGqbgbw1YfkbEVPYiOo9Co+
ZkD6mVo36SN7yn/+0WIsBnoVDG4B+xSh5uNFQYNlQh8wCvzMALhQeui7Q2KJjnHzA66E8MrEgdZN
RWN6MoYzFvmL0hyAyuYk1QW4t93zn2zz4BQVDG2WgkVYhYtctdEZmmEumTco+i7JyBHEcDuitxd6
Z4qqv5vmv5LF9F5lShJd2qhdMIHSM6ABNtMX7YsLlBhP/bN2YKPx7YUIuGtz/9dcCeVyYSuVprrS
pOiIWWM/eWaTzdajrdzqmIwHDdZdL0xmNof/TcWkmmJhGVzjd+hpRUjVoMQCPfUD3bWHenQKjxwB
hHYEYLhw1GX7G77LY+e+Otce5EBZKIcWsjWZbRHtiusFqG+PuhtdYeOGER/IL/XLJJp23v6e73I5
22HTjXXQY0tcBk+vTi+0yrDp+M95A2XG/ulSXx0mZzRkTtR6mKXwWOnyw1go3qTku/MiROfHmUgK
hAMaW7npGd2hNfZk/NlWD70I3u2tuXFOE+591AdxJ2GoFbHjbXuouE9M27jqYYD3bByKAfQVR/ml
u4xdDZ8SKL0XNUBnr0XbdNvh5ddn40ciMYZZmoU+mV7epDaNJreSv0/Njw5gWCOGNc6freDz8ciA
wPQidT8BOC9I6J0xxtf6KGLHEIng7rs8kFNqphhQ0uSfs/lzFibqAvvgg3441CHAV0A0PzqATgLh
uvHFxLBuwRpXLP0pAawIVEUMeHai6SuRbuzfV65dGplS9lmEN0IW2oCcuKban0zIrqIVz5wWSKQx
DB2bYGpxoY+XlDxJ2cvfGQEXKJpizJZJ1kavk77V+fegcs///qZFIyOmmqlhjUDlAmDIkH47KQet
UW+6fa34Ste4dak/aJluL5L1Z93ZlUBOoTGMSFAHquVnWHOsqM0Aw6RdZ0vf1FeLUQoIAS83bXAl
kQuD0ti3ZQvSXX+OMYEH2BSZNrtO+lEZkeAwRZK4aChnaZLkHc39dnQrvdjHxqkNMIK3LILQsH1P
qki8CQCsME3MJVMBqPNiVcZ6OcNpZAuVxbXuM8JIvHz/rDK8EsZ5kmKmARYSLRSBsLLVgOlcy7y6
8zXQIJ43xs1bcSWIN8a+yZUMyPg+QSpaytFrmw+2vJhP58Vsl9tWcjgblAAyYgJJgp1e5rMxwngX
uNpdeGBDRqPfPWo35yVue9n75+JMkFTW1CoyOt1y80Kn06Ag+umgzCu/yfT1vKjtAhSmri3DlKkK
YqyPcQ+FrqVAmh1iMrNzG5Qp2MgF9u0YoI6M4qUQwXrzq60EcsqFJR2CWiYxICLTK8ZpywDszIfl
yMqXw6Fxwr0lmM8RieQcbUpKGpEcMMh15dT0ukZr06D35w9yW4YGjBvEcCT4XM5RlfNQSHkMLgPM
zdv1ErhWQhs377PH84KY+3xKbpDq/kcQT77Vtks29fgfX1OoHTffjCoUPS5ZOPgkAlFC1rDzgE12
7rHeU6JUtcQGkXu7/snWZqJ9eOiOaWnTvcnIAHfnddoOUCuJ3Hs9qk0y1BLGVaLYVmeHkW9iONLP
2511ALczGJYFAkUqcqmMSQoJwyopBJ4YMAyqcxfwaHA6M2BB80qUCW5ah64ZKgHgjqnyOEXVKI0j
8Ojzozbf9OUpr2/NaH9epc2gsRLBhd0+7Is+aIYACdIpqL8vyGhbzcumQ9kKaBs2lTGABm/pxFJ0
ynlwXxV5VaQ1zCO/HKhnDM+diEljO+auZHAuS3JF1YO6Y5hsIWa2AZeMhXYLs2DaG6wH9YDQXHvn
T3Bzjd5cCeV8OJjVQZ6a2gRnjIKmnuWGTwy/J9kbO/XaOtQHOmKnCrTqJjbam4NVOCJ0BabWJ897
/wv4xZsyKxVTbVFR6iBH0y5H2VO1GzmIbdKpNkjWz2u8Hf1X8ni/05RSnwwt94evFZoB8VECkmjt
glvcyffRUejnAtPhS6p9XNM2WjBLODoTGBjzK8WtMTJs7aZbeT/6LdbxxCzqzJfPHSqLBavUvl6q
oDH1OAXad3AAz95BvwlOKqjZ9P3smaLp4M34vDpSzg91pZbB+YzauEV+Tllsa6XA0UVnyP59pc4Y
lLoWa1F6zBtsNY7lAynvS10RSNkwDeCRAfPaUgz0pWR+oA8otmkwBjTAW4xNmRZumNqMm2V0GSLi
eKHenbfFz6b/UR53bmmuRepSAapLo8GzTIerMIlPUcAwVECnKyMASOHTeZGfTxIi4VCKoVNNBSPo
x5NUsnzGBFJdHMfqrst/mK1uR8Ip9c/WByEqw28GGQuhb6Ovq881qEusY1SREaKNb2vk6WG5YkU4
xqk7CTLHTY1WwrgIppdhXIe9GYGZ8y4D+IdeAbtKkHZvwCVAIw2PCUO1VCDac8dWzmq9GBJQJenh
38DcHbUjchHwOvz/FyU+itI/fqFoJlVoKEPpz9pXzfxRF46Vjc55K2C/8TE8fJTBXWfUxNiAYQSm
b0muhmp22B2XKLELET/7xp32URB/p016qC4Feld55KjHap+4SuA0ASpS5JBcgRD2chmdXpTNfc4L
IJXx0Vgq9itlHp+zy8eh0tuy8Cty0mhkU+VL1h9VFdWUUtTl2agBfxTGnWXQtiCfzZcJ0zKhB1x+
5SK/jA8F+tnyXtnJkhMdLZ8KMPq3Q9VKRe5g4XhFOlY6oJxO8rxjjxgseTlZZoMBU2N8n54INGj7
UJH8oEGBpxM/STZEVaaRrpT9avzSlL1bpNdWdpiHaG8It8k/XyjsTN9lcT6tGLmc9BQrE0nvtD9R
RLzJMWRSfSlmWzskLUbUUZATJQabTvFLKObjPzoeRnayIOyM2c9/ooMwoZnlp3j1qn7+NS/tGEv0
AGOaPSBJGILH2qZkrJcBrAtTAoRnUqfWYhL0ZKgfTfdteK8H33Rtpw4iaNztKLaSw2UFnamUo1yC
rC3P7AVswleY6N0p8iH7Dr7W21g0D7AZmVfiuOtNCpJKUhFqjpHiDull2B504VzQ5hWKuwzPT1xp
Gr9HrY99Ac5iXQVJU3m1lHb91J0wHoTNKGm33IEA8Vaa0aQgky25Iv02nnAw05Vwzkwp6YpojoYZ
0zlOFv5nql11l/Jm2bG1FFHTejucvgvkH8LYEpd7VQ/zo3KfPrEdt+Ei+1J9qd38ZB1VL8htUXYu
FMmly0s/dpbKZvcH7HUDXKFFd167ih3lsDiy26V2KFwV2Q6pKzW5l2oiRUahLdbkj6CNTW7MfwBE
7C2H7OlfauEaF9Ze2Ohi7v3pTgSFEyIAwT6yyt27FDROkaqj4dRWT8P8Wg1fTXpfFT+U6QiuVVsx
bgoimmTdjHMrmdzdkbXj3HUK1kvz+dooMb2qCRIXkQDumgjkSEtSBXwaJT1mGE7Rhx/nM4nti2il
AucDJl2U3pBq4nevOhgNi+vOKy6yl/Q0n+iF9SxaDxDJ4wFVFolU+rR02C9GbknA/jx8wUheHNvx
TbGbL5ZnfbEFKgoOkUdFAtl02w1LY73BozaYWMN7KnVixZG+YU2dUYagxiy44Ldj5y9r5DEHSap1
swWW1WNAwVjeV85ALtPmcF6z7eD5LoS7DxpSU6o2DfFTNnKbfEd5fj/g7iunm6V+BfTd/ry87Xvu
XR476NW7YMF1kFggSYSL3aTGKTAeO2DpC1/4m8+Pd5PkIeBbrBpbZQfGYPaM0/bpbvACL7NrsKz8
D3FjMy9aSePiRm+FaZua8gJ2F3ocAKOW2a2dvNZA1O+89BRdAQOnf9ADG7VY7/x5Mt86E7I0Lnws
YO1raQ9qBTyJsQEv7zKIAbTJ9Ug6O6LlY08Ht89ywYvrN/H5/TtyUSUMOmNJlQV280Rw5d6lGBIz
XZwx2BHfWC6d4jFwiECsyHq4SKNFcZ5bY2/4UNmR8ktVaw9F80r6QeAWv7nzfunHN7HNUKNLRnDN
qpfZyQC6pLpL9vGjfK/esw1XMSCnwNv5Rvaoxma4KODRrNK9tOwz8qxWu/O2IhLB3alpJoOFSJnS
IwDDnKy/IejPL9nreSGCSMk3s5c6DxW5CBffUCJbTdyiFlw3AovXuQiix80cK6Cu8FNN9gt1tFsS
YforKP+phnI/DX3lAo/cJ1jKPK+Z6PjYv69Cl9pbwEtMUKqppMXp41dzvsmo/3cyuEjSJH3flRZi
/mJ+V6fLoX/MGsFLQ3R98oAroWINeTO2CME7IGbArAPszZDbxWGtr0x4jQldiQsVAw3RCKhQAGCx
WAJS9eJZhg0+3COCBWt0jJ40ivyX3Vtn4qLORYq5pVkczGitdIDTIChmgy4KCwq9G3myFzii55tI
SR5yRSahQpVsWgA8gehffwfCM9hir61dd5S/aniTVyD+FW1+CHyNB12JkmHQVGIZPgpTzmBiAyob
/i57/PQuLZZgqUhf+lpeY5qH0p0yRHd/ZfQGl4Po7VglWVIqvtZ81VS/lvZBILIHQUJgcFGjLse8
iLo3o5/eaLwiN3zs9xT7BiNI7P5OIS5SSJVCTCtAPpCYj0p9XIoQSJ3OeRm/eXn+uqH4FnbV6G0+
ShPxA5A8sFV3644+MATDEtMNkWi2kr3xzviTweUZGmmUwEizxWfVz/EweWgo++AlcjJH9CISxFmD
ixfdKCWgJMPVm8BvTUyjjJY9CKeYNwMERm1lIOqiZ8xfI1mWWm0A3Clfvyz81CMXpr/c6WDii4BI
i2krKjDyzWtrJY+zia5Mu1liAalWbue5dOTIN5IHDHjanXJRpo/lLIjzm8FhJZC7SiKtBFFxMYVH
y3xNhkct/nHeALcV0hFgqGYRnY8MpVxodGhz0wdw8rVkwA5rLGE1cebGeeWZ1nQzUUT7sBMiP25m
gSAD/q9kLl6YsRSV+ozeAmOOqdt9Ftj/TqBTv9lZjR2oO9ltbiVXlGxvQIai2rOSzEWRnurBZFI0
tOkb6s+EikTtUyB0/EGn/qMkzlyKTpvKNgbfiH7ZnRi6Su7Qyn61blXUPS13ej7/Mbfz+ZVmnLWo
8ZgqTYhisnKvXbMI2V9Ku+wLBpnoNUoueFYrz7OoSL99a66kclGlsAIU75IWtnP5Bnh/wNKHfqOf
0tPosuVFmji9CPJn2y/erYcLLyW63YOu94tfjt8pZjsaIhgUEJ4ll3s0YZMEVSATDNmah+kEKpyd
OdrGLrOrJywlO3Jni7dZttO697Pkx1fkEtdB2cT5cTyamAqvDwC/ussu2E4dKuU36ZfzFiNwQpMr
CrYJMepFStE/ah5MKXUINggWuger6+68oM3rYKUX92rpKhNb0DoqBpFMvYIY3wwA26ZRJhrDZbb2
6YZjbQ0DlWS2+/QxvaeBVsnZzNLUZq9Pz5N+q9YPc3xol849r9FvDORdFK9STHQpD4fClyOnr520
fduvZkPa/VflZx8Cs4wlqZLAMJlln9OQi5tq0o6dOmmVX4QAepPi+6wzLg08mqw+umqscgLK1h8V
sVanykVMQAICnjcLDF8K9ln7sFSvcXs4f5ybDm0p2Kukso5JY06tZeymLiYUzLDFj854iLr9+d/f
tPTV7/MqxKOa9CVe5lkMQuLSL4La1jG01wtisEgPLuTXKqVGV1YITPQhmU5EpMd2xrhShIvxrVyq
2jTnCzJGlvLUj/KN9c2Asc0XmSNqT2667UoYF9qbQIpzM7PSYzQgaQyWOy1/SpVK8G1EUrhgTtTI
mOcBwUFu7hTATMuKo/aiBYDNyGDpjKMO+7tIqT5Ghmpcgp7OzeSn+f1UePLoJqpi19N9EZrueVvb
toF3UVxkCJKJKhPBM6VTZtUNkqA/tBnwh89L2bbodymcx9RWOMqj1ih+Xv/Ip0slKFFf/pJJP8+L
EZ0b5zhG246WHA2GbyzELRRz3xqHDowF1bLTR+GQ1WZ0W30lzn2aoA0zFaPlyAoZYwjxjLsucYDK
7alo2yrYjUqcyCfPaBAInnu/caz382TnvaoMgdtJVoHGDtxqe0CjugA4ANZn96EDUuWD6HkkMhHO
scBLEpaN2SEczcTVBupaotGQbad6V4dzqhDjsVjZG4C/tIQuSUAuIy2PZmN8+zvz4NIkvZXHNpgy
E1BI4B/RXLm1drryAzGiVgz7vKzt7OjdOvi2qQKGlxQPmRj57f+R9mVNbuNKs7+IEVxAEnwlKUpU
qzf3ar8g3F647zt//U323G+aQvMIxz4zETMPjnAJYKFQqKrMtB4gdgu+gfzK/Gbd/1MPEk0kbVBk
IH9f2eNixkyKciTdbPrp60KSgeqxC6azn31gs9w2rwcXnaoDuCCFVAPbycXKMhdCMtOE4F6LEmJ3
LE/dcwiMbIbhduta+j544aHeSz+Lg2B3l9V8yixWNrmAkuuTmcUEXaQ0+FL3oaNJR7Uh9tyqTjwA
nGgNu3bqPTbfgGFL8M7d4HY432ouzNSgCm2UtsOz6DAAEFn61mv6Uz9E96CH3AV+5s/fAdOBLpiz
9P+FeHlBMOXBQTRVNbMI3iXJ9A6oU82d38yb8qCDJAdxB5jkEoJk1uPlLRecUb5VPYKVWKkCXHxz
/TqRF2m+bvW/6T+uPioXaJgsR6oVhpOvWd/16kUvnxN6/7+tgos0AwNmpqZ4RJjm6CKK/hhBLTcT
6X8M0IQLNU1c5iquBkwQ+XS/UF0m7+O+y2MsEM+ECL4N35/WrGwaMfcCWaDCjjFbj6G3woGCIUBV
HTJ8615zoJl1FLmEwBH5HnUxjGM6YLDZj5XQAdcAeCOdWuqdmIqeZFvRFFzfBGxiGIcHYoe78KR0
oH2sFdV7e7X7vtBVQ57h28K51f+SXOnPnR3mTAJdBlUzLB5CSAqlhSKjhSHp/IrQEzVvpfjHZU/c
uFXPTHArGjBs0kgtqlktO0rdzzkWueDG1zkzwJ0miYKvg5oTavWdvfiFD6KL6mbxDOtG9SO/Lm4W
wHhzJWpNbORFZ4a5M9Y0Zp53I/KiLP8phwQ88OB3bY/9dCQMTDtCHYgN7z+zx521IpBVQ55GpD6v
ul0D0lI41K0ke7qdPGbXTg6BOtEr8z845L8ewrdfkrmLgrAZFnpRcr9Qi0JC4FTuzGviQdzwShT0
Nz+mCjAScC3gNODNlVGeJ5IKtntT/5FrtzWk6fQ3oouyls2tVHFhqxilVmW+aWHREKSfUQMlZXS7
26f0m5U/XXb7rWwBpIAfJpafsEpdMTlLZGkZXR0cuk8w22VPlV38Iv4MNYud7rT7NLHzp0G0tK1S
6plh7sAFSjK3UoA0BXz6ywcLvS538hRSNvU+ETFeiDaSO3zVACmbOAmAmRw9lrjF8ILJ4Ms7KTLB
HbNZwgugUxLQRaq/U/rVsh6GVnAhb70zzvaMO1pNRIZpyDS8ZE5S4Bq4V0IvcnTijbvCk1zhrKFg
TXxJMR3khR+dkne2AA3TzNf/cG4PbuMXP4EYT3fhTjRkvH2WP1ySryxOnSQDljqCdQ2qGbqnXYW3
2s0CUoPRB/NOlKpvLhIQBUj+KLjOeIaSuiwKpahRFalk6y0xKzeV0m9dQLy/8I+VGc4FSdKkpCqQ
sLWFuY+j4tTq2mNS9W+XzWyV1CFd9LEczg+zUAkkGqAtWLo9OLANh6jvXlJF9pJ2xIk9vVUvl41u
Xp4rm5xfGibRiqbBDGMgf42hjTFJzmUDolXxz7ekxGg05NNScA411GmhrAftZKT34/2YvZPGsRvR
NKjALwj3goPkVZK2DQZZOuUxGb5S069TwYHevEY+9o1wT7V8mjQ5NrFvujHdG6NdxW+dJZ0qYb62
8T6Dayu6gke9DBStfB7lpTyNsnpcgJgoUMxuY88HkP1gjgmtTkEc3L5RVra4fQuiMA6QHo6+CY6m
hdtvvCrL/XhEY9pLn8rBzk/NVS04XZseuDLK7WRBk4QMS8nCYlp/pZKC3VYNUd3LbrjpEisr3DOX
0lkDiwmU3QGrM7yhlAKvTYpsX6C/LFiQyNSy4NW9rNcxRGcjQIDG6FtZqGiMQRNDF01/bt/CqxUt
P2NlZqZDnRtLsWA6LhqwEHG4TvylJCIaVdmO6itLy1lYWbKqZZyuhK+Xr4AHLgiq8UAeo5N0vUws
RO6fw3Wh40TQDqAmhfInP7AgJ3lUE7VgfpWCsuMmtV66TDQUsf2RPmxwsTZo2rAtZXMED2oDOAWC
LVD9HoR7PPSh9/WNtks80fUossnF2jJMI0qW8t+QDHhGGLG6b6DMAqIdLRW8WbYP1b/L469/Kw1G
gEUw9Fzh8rDAe6MOz5cP1FbtZv2V+LseuWefVUsWCJ8orhYAcnKoff3A3Pwl/r0IUkxuAaUs1Z4O
f6OnduYjlIsaWhwElpzNhp+xO6MFPcL8enl9mx8LLU8DAg466oGcgU6brTbq8fZiymNVWzvUBJRA
lEqLjHBRKU1bI6MERtLisewbe0g9pRAU2bYDxWolfDyykqKuGSn9NC9tRTtJ03NR3FjpqWPEoYVL
+srtRDNOS07ElRUhBQkJebywFmAUd5XEdcvqTkW8JVAsjfPcnuvazsjdTHJ7mEL78sfadPeVNe5j
lcToJx2cDH4wx3umD896qXy5bGI5nJ8WZIBIQkUbSTd17lOFjSX3owx3r+IDSVxIUR6gq2Tn2e+o
xeMn8PpiFKVOm5u4ssl9udFs4iqfUPtKT0BnNIjyFSjEo1/1YfDQSHeD2+aE7ohQwl1kd3HbVcDP
JsBoLdKhNafXfl/cyvGbpv2W2ulQGn+ub4mDvFojd7l089jIZYFquwZseC1DidVjKMZe/niiBS1/
vlpQ189BqdEch7kpXVbezTWUbeWrAfjOwRJc/yJb3M1Sd108Skk1+6M163ZWNiG5YlMOjEY4jvHs
QTRIeerKUUintmSC5x5KkSiib6tqaHcqPP5doVES6mNDoIpYyLobV2ZVHoc0gb5enKnV5C0So96Y
Ag9j912cy04sx3N0imj9o5SaGmo7hdyldiplQ2a3tQS+WmOEiutkJubPIs/mylZlJX8qzaTX97MK
tulDPkvRIWuD6GqqW+OQt4p1P1TIft5mmna3uhzhL2B6THygmUhtx3IRZo4yjBQ0FbTIZicNO725
01ljXMksKaxDVpSo8epK2O+rLjefZtDX3EpzGYp6qaIvxd3HTAtqEuiIvnqqXEPfsrLjsXNQsbyv
MJSbNrrgPG9GqQ9X54EJLcXgXQq1BZ+yO1kCRVL1dNnNtzM1A0h3DN2YRLa4w5QZdVxqzcBQEloS
+BS1NP2GQNVuKc2YvoimaAuSisP7YY87VxjDNJRRylXY691/5sNVf0LHttwLB/iWAHvu3kug+LDF
nSspJr1aaPkErdjcB/U4pPOIm/kM+NAS7SERd/tWvMchQtFaA6SX8nXCFlVJpkRxfEwUOSj24HaN
7+pR126AukJJVGXDgM54mEy/BznQd2XZ0z8PjRRqytCttFA0ARUD9/RTRzKBZEhGZbS1bKP+Ecat
O4nGqxeXON/WcyPcRa1lcYxR03D2A9bvGYZjjCl+CWLprjajvcA9Px+Ac1vcNZ0zExjY0iTgxps9
08NLNkYJXX74R/swujV/qiL4n2h53LUtBXEC+qtW8mUTPZzUHfQbtQwc0xCc7c+Z3PnSuKs6ZE0S
J01l+BW7Q+u0obdMdLFsnO5zG9y1nOZqlui0MDFyCXz7MifI3N4Jb6I72UUyIOyGidbERRO9Xth9
hgE17PK6Gh09v0l197JLfD5l50viAkicjyoJmlDyp2NwKDF8EfmVT8DidtmMyAu42JFE8VxRGV0o
qr3GbJ+14IVhN6FwfHRx4EuHibtRSpIQuWLRhHio/1hUpTE6sMhoyx4g+t9ED3PB93l/oa2ymtDs
w4iV0LhoMUkyZ3sjq2wWWYLc6fOhNZFNoFOiqvj/J61zJUnykgUgT6GGa+Tf00TwVN26hRUC7TXw
tin4l/s21EgltFDS5BjpmdOpr5lZ2xiUsVv6OoYiepbNEpdCQOpuoJhm4F98wdWeFZnZNUappUf6
hO7F6C2zyzKxmav66u3IduyVHECjJepiYKj+k2tgG1eGucOkqoNaZy1c0BzaFFxOqgXGLoXMBzAM
W7ozNQVwRwOb452ZZvIvNZ2HyCmTUvlaaMB+7zBYoykYyxiU74mayjuSTdKpHPKh3WeZRFDXKuPJ
CaO4yaBSOuZ7y2q0664bQCwNyJhfQfDzSY2lQrcDGltgVIgqAJMhlJLvW2MGJYFslSOumXwG0ZVW
kWvwHmrXbRObkE6ZDe0JGxe+hmpQzPZgJdEXo4cGjzVhOU5VEPOo6phHrQuqu1oiNW/tRGSPlrF0
THOl9KO8NTXbjKbwBwlCci+ZBL9XyxXmNYHcPusdCLOddKiNa7A4dYld9Yb6lCgQZGjyKd1BaVU6
MWsZ5JQKNdgpstRCCEid1Nwu5hicgl3fhd9DPSquI0tKgUXKkmepqEEegRq0ItlDpEMjdsil/hdo
J+rKSwcSfmVlrx7zxuwPFbjCazeaodNnQ7xJ6e0J0gL7uh4iCL2qQX9vSEnYOLE6KE8AxrHrLM+0
FncJKBOZ1Un4isQsfKoM4H2XIZlounrRBLGNPm7ZuEYt67M7W9F0KtuKPTbppDmWPJMEymHhfC9P
Q34b5oG0C9ikHtthkHACmPIlynE0bFJJUHAf0nyG8ucISRK7q5rp1jKTQD2MszkzeyyCKd938VC+
TfXQa+6UdXPkGT1yJ1upMZ+qomp4ZF3Angqrt+hOhlba9WDMs1/KtHmMQS8SOlncF8lOqQmt3Zgl
uQq/HObYmUu5fk3Q3zk1o5ztgrECfjjrY/X7rGhWZw+01Y4RI4tAkzWlkwM6aSg26hUakklGM1wh
oRGZdqT1ZrybWi14q+YBrxGWVfQbBH37u4aO6pWC5yDm77V+YegNZ+KmcQtlmbZSku/GDLkOZUgq
y9MiyfoyN6Wq2UY0pKqd5Fm4Dwghj13T6pJj9ZRh89Oc/QyrLLvLsp62OO05OJO6skj8y5fMhibs
2WX2zta3ii151JPCVJTRz0/sXvFmtwcldOMUewVfz5cBxui/yyfUxN400dNio8tybptLraI5XlR5
5BLS0t3OBPvNXeGATvxKup7ACOCV1/RGlJGLrh8utdICFO7LCaOT0nQXxarb9WC91gW3j/I5bp4v
jEusApAVsbRHACndvLDZ/ehC+AtSlu0ExqTZWQTPQZxSPUiuqGiwXDwXLnOeNWwsqZQ2ig7qPzVz
Ckidmqchfemr0Z5C0ytA13/ZfzYv2tUNweVCUm7piqlJkk+CIHeynsV7Mwx1QSr0+aud30PcdasP
xOjaLhj9EU0kcORFJyJMVDdXohM0MwHJUAweoBfMGcIKcgZfLR36zyRJ6FlO4jc/yhTJ0NK8EknF
bmTHWNjKKHezE1lLrGw0wckI0kSAM66lzNZ3Buj/JhfKVN+St8ufa2tO9Mwgd6NnRtsXaSst3bLo
S5LZzbdg114ZJ/2bcizt6GvmZqGtD0JSn80vCC47UwfbIYWQBJfClCBvIHUZHDtkSWNyX2a/4TSX
F/f51GEzTR2sxxQlHcoDzTFbMmZVpc6+NnozOZFZ3pU1dAxH3RlY4F42tp2UraxxPllPALZjIJ8i
eM0ImxgABf+T7Lc7kMy5sQ2hWqf/KrC5VU5QoOKD9tI7xy337p01XHqdKoMwaBcZeEwph2TPDtpe
9nSnuo28v5j9Bgbhwx4XoJM6YXOoq/nRCty5rJx8ooL48fmRg29mqcYyuwwOTJmzYLDZjFXIhh3J
ZO4SLfuZqt0DyCjUOhepn2+bApcc5gcB3bG4zTPUqkm7BQW18AKooNpES98Lnshd/NK8LlQ+wS2b
7UTULtmMK+Dw/T+z3Aqzcnn+dmhE1uBNHwAApJF32S1EC+PutLjXCrmeF6hv9pvFfhx5chI7KhWY
2biul2/1sZJlpatUoa6hQxbJYENpQWPb2OAMfcmNY/hW7vrd4IfHPL5S/lyTxbQgcy5D6lqRKX2P
Zyub0CCUo8ZAN4GAIku/bpFiBoKwsfWB1ia4K0xJzDCqC0xKYpLloOvtYPdJ/nb5E22Fv7UNLliw
PLHMsAb2YDCdCJU/zER2s1DGwfp0+S+bZYD4WqfEVCj3gSY5H5psricfA58Tddj9AtMH8cBefWh/
GydyF0BycIJ6ZZYARw80wN8s8sM8d5nJQJyneNspvlkfE+kmjR8yUTVuK8Tj6FITzKgUgyXcYZrN
scj7CVj9LCIPEqsPpsR2s9Z39hyWT7pZCOgoNu3hXayDns1QVR7rN0KLKAw69OhyfSepiR2V0OFq
bgAJt6kuau8vP/48d8PnWxnjPp8pV0VGcnTr9Nvu96JlKDn0BHLNCYT900GYe2yaQ6kYnZdF2Uld
vGl1tEDUC1KWVCqQe4D3MTlEx8SBgnJq4yWJAQkhdeHi45+W92GPZ91mFovRqkDTbHJmDxTR4BpH
td9lLjuFz2i7u8SToaeW7oXCTpt3tboyzYf+DgWuCTgVLPX/txhQw4W0RLtbNNyMl+mgQO9GAH8V
WuWctWZZEMnhiMbGEWHSQXkgvU2u22N2GneBg+mkb9ZX9S9GvDB9IkPNDUkCplHOPyp6VIwZXUd9
1me7sc29kqBDlO/q4PAXhx3yGBamuxQded25ITldKkBhofpt5/SAGZWa7AxkENw5m3FzZWW5+lY+
WqiZMgZqjCnXdALrQ6CDqVoiQX6bgI2kFJTDN+ddQd7775q4myDW2qk1FNXAB2t9+QnC18DzNaAV
xBS5Ywi+1LZ7rKxxnwojZKghQfHEnxcRSvlZsWO3fOuPgyf7ndveZNC9ngUZ5FaqsF4hd+bNoafZ
EFSFH9a+NJ8oGnqF5iq9qAu0QfKPWPaxOH6WJ9VihQUVYlkOUn0PcLTb3LTj5/SWueUhr+3Ez35m
kJwYv0KLokpx7uNf2uNfuOhCx2ypYPYFV9C58zShYQCqjRFYiPDq5W2b3wyikeXN/cRCCSqf8kKk
e24isFSaKin0E3XzqWKSq6FYVwaTHQONdnkx2+4CkmWAz2SwqPMHrhsyZo06cA4jcvHXaYeanlcf
6nI/35sYolvmloZD0AkO4EZ9CB9yZZY7gbI1j6qeYpS9dMl+EU+u9vVV8ctwzW9aAJKJ5ATJBi+9
jqq9LABsbiaca9vceVQHvUiUSs4RtkdXerU8aFT44xflSG0NE+jhN1H03Aw3q8XyRxLBjiYq9rgv
9BujnuzMrLxSnQSxc/PZv14YdwxpImltzKoUhCOH4rk+yfiazA9OquTJr/OuRdv7svds5rgfC+OP
YzDP0Zgs2lB1Xbm97qu9SDJYZIE7CS0Kxz01RqhZ5BjInm3oX4tOwNbrVwOaR5epriqoIpwftqbO
kkweZwbQTQiG0kPu0bv8pfHUHwvqppJtUTt98zutLXIZGZXy2iCUscOsQJJkR47A8jntW5Y7kY4r
fFG0Ftl813U5T5PAA46UDENb0DClBhe1VDyyiiyFhq9xLR+nnebmp4XGDm2UQ/qmU09yiJ0jJzQO
qpfuIrcDfxS7UTD6+V/QIi/GPv8YKPxaUP9EBsXd8mpKm6nP2ALXWSTNFlmPaN+C7h1yQb4I5bQR
4palf1jjYk0qz5A3jUIkL4ltPoy3WmEv4MlpsNWH7rV8xkAIWJZEO77xlWGWQGgPKAYZiTDnupoW
tokB1UWoFHU7eacByS/ftcfpXZureGkEb4oliHza05U57gPHXdbUuQK8SWeRdp8HDNzSQ41htUxy
Mm2ar5XMar1ZkUTI5Y38ZilLGwrIiHRL/yQppE10LqIqBLWNn/uWV+xVf4SKceBk/0Uj/j8UwT+s
ccFUH8JCU6Rp9IPfCzLE8pC6BXYE5Gb8UvwYPGUHbLhmBw+qiHLp86vtfJ1ceJXMSDMSWULWqGUA
RJfhDxkksSDqaNF1s/Z6WgsyR4FB/mlTTKNBdHSdjqDz3gGmZw0nKwPqIa3tUsTm8znQni2OZwfJ
Y8w3NH0WHtX6ZpTv1VBUchG5CS8fVCemlTIS1L5huEvoKW9DZMKW4QL2BRyx8CEqWtGnuB6ZtRxi
SMp6KG6K+/QhdDVwCxanZQ5bfgsLMX3m57xt2UT00xWAKjXr8zMpDtW8QQU6PJG97EQH/a1HS+9R
9rV71YsPpZM8GJkdvV2+hj/nF+dmOcfMKKtHSdctn+Z3RfAQWE/an7/LzkzwhXaUrqgBre3a15Q7
y/oqV/daLNQN+3wTQ5IGI8WLQKm8DHtxN7GWs7rpaHLsvfSR/ia78ZA4hl2d8pvpMfJEpYPPX+vc
HOcg6FkQq6qgt5MPFdrVj0S9MSrqIF5e/jwbN8G5Ie6+n8c8RAkSrJPFb+m2ukmO5QvtnXERTTwl
D6gRGE8Ci58vg3OL3AUbsrDopEkOMC39D09oBkg7NpPc5YfJU5zYJm8W7ELX+89boeemudtWxhRs
mmKU2Yccryz5TP9CYkFJ6/PJPjfBJfAxJkdblkaS32i9LTFjX02JK9jBzynKuQ3umjEpdBrLGQ1s
eWnaoWh2U1+Vu9Fp/BLJgsgVP5/gc2vcCU4yZTZrBt0xEEAZ4a82/10RQa4u8kI+We+ASO2rSAmO
rZdiaNRwAhBHHHo0joFnv48eRBA6wZr4RywUS42uxJSNTymcb4psaZk0J4JymOAQ8+CXXErDIG8N
PCSHF6tV7ZwYNs0w6dtFosrKpkuYFAKh6ORSjR8qt8BP30UZqu2orLyrrYaedmM8LAopeKL/1eda
WeOChhSEdRRpueQrt90uOiiHaG+4CmqLxENO7gmz5M2NXNnjQsZMAqmeM2AP1T3BAOLCPJPty5d5
b+5lsFi2++ghvP5zdCr8fmWUCxaIi6Y5UHnyG3rTQPgs29XyTnCSN6PFygYXLSSS9UAE0eWx8Y4a
deY3DP072lHDsHS4YzvhVm5G35VFLnYQOZ3bOVapLx0mSCUGV/qhuo6BqDN3jatNjnkf3aW74YCH
gSWIW+9q0OfPAOwoGtWgdCDoSPJ8ynKX9LEZkBCn3IDmTPsaPi5zfV1lW1/KQ+O1u+xR31cutYOv
qHVA9MZ0A0E+svHiOv8R3Ja3xWBiZhwI//q1PC0TCIoNAcJFakffI1F28iNUYQUr345vq5Vzu15O
xEi6DCuHQNoRB+aqPcg+wUD1QghPviiCA7oZ3lbmuJBtmGNW9y2iQdBqds2uGOTZuljQXRYY4WN2
aSDXTxk2kkknUOKMk1sPXy6fD5EJ7pkaKwVUx/UogDZQuQuCyeti6ifJfLhsZvNMoLcGWWLFWkot
57ldokUJiRJ98mf9UCpekB105sgNSlVPFsYCLxvbKPEtDvhhjYsrZqqCNZ9IJrgOd+ZD+U5cFv1C
PyGnTvp7YQIOj70of93eyQ+jnNdTq2QJTQPqNwqxe+VJKp5bUV6yGcxWC+OcfIJDKCZTG78pJAhI
X8e6aMZ54512vnecYycDVNlB0DGBs9nYB7h4qK/cd+4yXSb9jULWmTX+YcG6qZjVAcWZTLeZ4dYn
EwrtC2czqvla6SjHBX0ceMLqjOBj8WMb+qihSaJhlTJiRer2Lzp4QF50zBwY3lKAMwKwtduiq0Fk
dUkxVo2nsspoHKhWcFTz5zLcV33lNOnrZecX2eCeNcFkdpPB4IagPPneRRNQdukDhspFZ2z5rZ9v
mn/d3VpcdbWWdpYpIITTP/pVBvj5mJteDe8a3P+FMoXI2rLqlbU6sZK4IhiN78ALrZ2CI/MGIKp1
VEsjce1OcMx48JhVZEpGS/D9xnQPc64fuwTPpVNyCh6P1WPhiSrp/+H2+thNLniUE9D/iWqZ/nDf
utV3giszZ244Yf4fIpGlMxz6XPAu3cz4PmIJr4MZjn1eYDhA8ufiWqK+bna2gr7aHIlcRWSIiyhj
m1lyHSEak1Kz496yuwFcJOjLE8Els+36EEuFUrumYUT03EnMXg2rdvlsEvtmdVd9UNtGKcgztl3j
wwYXgfuwi/RpTlMggR4lyKTUgsftf/CEDwPcbjW9VOS5hKqf9ZB8Ub8PT/3b8DXASPfdeD21tvlV
/fI3AeNfgzx2pqpzZgH4vnBM/CqHytazwlF1AfRe8Gn4arieZ3pStHC2CvADGgHjxCRHr4L95bWI
do/vzsa9CblFCekMMR16P30fH1IvuA4Ku6jd9nvhRbei4dfFqT7HwY/t4+KtYYZ5SFgKWJ2ROXLx
RKJjCLp/ZcZcXiTIBwXOpy5/voqCga4lU9FjF3v1uRyh6T08Xt4/0Wfiwmyk1NOAQCv5unGY64d0
3g29d9mEaL+43GwoGciUO+TpytzuhurnOP4IGFSNoGPw5yOMS3Lx8Wm4eKBXPaqawUR9ua0ODSgK
KJJ0PZAcVgvKEKIPw0WFQiGDBrIvvJ6BF0eXnkJo9/K2iSxwYcGo5ymu5xZpWfdUZobDkkFgYaMp
f7ZdfL8hZ5oUTFmpYfZY8QxHf+nQIG9ssMG4MoB7vvVtAjVmQ+2Y2KbA8TZGyM+Nc++QiZZqGkZB
AG4s4149girQbq7bl/LQ/ahO5Y1xiPBkFKG2Bb7I9ySUgDFFG2E0Jj/lGUPykJ6Fi6S5YbM/7+ac
L5CLE2Y7RJBuSgAvIpmrkFs1eoros4WliojMBIdYW1xpFSXmJpU6pUqDhSuzHn814wL7SgTZg8Af
+R5uHalBFepJcBz6Jxq/hSJWMdEiuDABYuBsikiMQB6Ejg5udyX71UeRYBWi+0LjQgSZCjXtQ3gA
/RbcLIVeqHNfybejI+1zQPdF6FvRqrg4QaH3k0mYtvU1uQLgULFlug8z0apEVrhYkQ/mXMY5gdRx
9CWznpXkYIlAA9s53b+hlediq0cFtG+JBkC+EtgzlEFZe03ReIp+XA57IjtcWADEMpxAPcR8UuXE
mWewodGsZK6sQBDYVmstF2BwRYGIHwYeEmOmiVyD8WWfn8Kf+d2wnw8YePZMx9yHV6A2mB7FPDOi
dXLRYQ7nOax0zPPPctq6hlWDS3SsWzvPgTaMIYkjCPYCFyFcjJACS7Iwn9xA72r6OsTGAWMwbmC2
gqmEzWVhkg3EAgaK5u+VwlUoiuY8kodCRdkHQY8GoEzTJzvKD8PwetlPtmuOK0vLL1lZ0ht9bDHf
Demn0RtfMVaGqZrxIH8tQUxkotypYRzhr6Y8ENVXZrn4gTnAdGqXemuNpvY/EEfDbzxzT73pynJF
JAHb8WpljwsgZd2xYIAmjx88t+4yzW3dLPPV2nEZwBe7pdAeF0pKQJHNftYD9GRr3wSNaQZFpnKX
nZI7IMlQVT4IvuPmvfKxQP410nd5GpppFB81bac9qKjOVFhjzBz1YbIW6WN8RVEKv3kYVja5IJOC
LMjsFhWoCZGFGFdGWXlSILhqBEeBf5kMcaOabEYtd8xu5SK1p/gLy53K3As2ULQYLpK0+EcrDGCf
FpbM3sdrXvrSZ7aMOZlvOuQDSsf4Mg97SfDAEy2PCyi1njYdkFZ4BuV3EbmP8qcguDFFPA+iY84j
UYc4KQaSFOgY7TDFdgI2e3bZXblbDnhz28E9goeoEXw60ZZysQWzs8CMsAlSIvFhyt3QephErAib
mejKBbk4krVZL1VxkRypvNcM0CFTzL9/1a07Jj9ddpDtD6VT8FgQZZlUOQ+UEZSs4hLQOT80wWta
3BqdbOd96TaTwCP+Q+z4sMS5RAp5MnUwmvRo9AjHILny6jfiS0/9b6hTOpFLBB3a7c/0YW/589UV
UA9FpIYx7lDQmnb6XcleBojUXd697e/0YYNzhZFS2g/qpPhSW12DKwSIqOh2norrLMtvIivYXTa3
Me623C8f9ni/MIjctKNO/dql9/FjlbuLRjkmOWx22/jhlfZbdWvs5d+101aGuYsGqb1OzLGbYHiG
9HAK6eHyirgd8DT13nJnQdq1va9A8QIJCIqnT4g8s5jazkI7raal7CgRme24jADE+okcwjcS0fNl
21c+7HH7OhFVyYwwxHMTD3amu/p4a1YCf9x+UIMv8/8Wxe3haBSWKlUTnhUACMVfzUOClKTEIFpr
Zz666nY+2uONbP8XsKjlFH+qSq1Mc/e23o+mVU3oNGDGWL9d2ioL6bn6WIbOIlad7ytBBeQ/nPZ/
F8tf3Kw09MZsuwQC2XQf3y1NX/AuoNlMvPlJnHktC7iwQL6g2ANR2SdlA4qA/ZIGQSYShhZmt8sH
cDsd+ViVeh5TTJYzZHfoW6rztdXf1dnLn//9wCcvzUpK8V8uRmYsZVSrzOCYs++TtDc1QQK+5eem
DHiRgslcXdU5P4eH5yQJ6OxHQMhH0jOoZ+ymEXz7rStlbYTzc8OMmp6UKPCnpTzsCmpIjxWCvw8F
6auiqX5d3rLNDuXaHOfb3dj3wDhhvoKVinY3FvoDLaeHcmo6NyiMnwFhsdtF4ZMkJTdJlGDaYKh+
V6Bo9C7/EMHe8iSGHUukOcdYlc+ilw4sk8VzYOz/NxNcZtr01AwCYkJmpz9GxZM63I3G31zTq+3k
oQGKWrbU1BkSU0/xpuvUheTcDgVZR/XUQyHbIjKRDapEi6wNchnIFOV1BuURzO8hLBoAHEETeHQG
V0FXXqwkJnBOnoEjZCN65rSGeqw9vYMNAPdZcLZOeaXvmR3b9ZM52M3LJJoX33YPQIrBkGtoOt/a
1tLYjPMGV1ovdV7UByBYN66GoRdEqO3jYJgAo4F9AKOzXEpSlyGm5Wds5/ia9rbuNQBTTD/m3/Nu
0QoTMXdvzlaYK3NcRKmlsC8rpkACAtIMxAFg7BZvQgfM4QCBLwIe0s+/OAMrg1x00TDXg/YvRgTi
iXS21ve6U0/SE65vEcPO+xuMv1Qw3Ad1AdBrIgXgIkvUyvLUJgkq4E0lN3auBgZ7stQmqxzNzEBu
HPQaPQ1JhDdoK80H/A3Dg9ElqeHpFqibnCGLlHujT4N9CmWdDjBI2VJ3TaXVoCzOmARmqKYCWCFK
AVrQmjDfNZma9fuwrfpyd3nftq4ukM7oBjhw8R+dW8yU5pABBXMWRm4Gx4wbNCUEAXDzNbYywUfA
TG+1Mplzy0fNJXQVt7ser2Qf73TI1e1aTNeZj/KV6A0oWBfPpz1D37uUCaaUyqQ4Znp2k6S1YOs2
z5QFGkRryb4RrDgnzwmphravma/uFchwxl4R7yOEKGYXrnxIC8FGboWKtTnOxdVosFhLNWDQkvRB
i+SXolf92AgF9/RmbXNth3MJEAxUs2mC6aX+scRCyU52ybfQa21lL1v2ImGQ/z/SvqTJbZ0J8hcx
gvty5SKJlFq9udvLhWG3be77zl8/ifa81xSEEd7nOfhkh0sFAoVCVVbmXn3i1nQIDQ99rDZmafbW
qcylpTNVAatJpLQg2+xb+/8iOM/cGh+fjVa/tqq+mdUQPEQN+Iaa5NvIgzJwPtT7vtk8MVdtAS1v
gzG60HCE6iBad4nK6fGyr8ePIEQn0kIBgra5tAhgFfOpNoDaALsYe6jXH3hgfebzEjPMGqgvJBVS
YNTdsQx62AhhTVC/61t7kvC6rH5FLxHu/xz7gbzUxYOJlPFwOzYxb5GtYeqAaUpv5XFLdGnEfXIe
/fw5F+3e1p+b1pUcDaED0lB/dao33lLHrOpQH8galMaW/fwl3A94NSSTs+7D+wo0XCqv48eQGyAj
jh+rSx03ORVrFcLemIxbW7vvMXe4eGPtD2UB4v9zmlq2hdRD501XEzeujtuHWbo3s8zioDcFylVK
LAKIeLLW3TCC1Xu0VxEshe3z7W9J9sgtc1SOmoFGNBV0HDrB+N7I+8X6HdX3ZujetsJ8X24Wk+7L
gBm3iZUEAkbqu6BWBpSgdJb2fwoS+Z7Hs8E86YqM0t4fjQOKWsyQ6lheVG31J0yoTbs6/9XzEhvy
+a8WbmOCWrguT4EzW6XQL8VuTRxjlDDdDN3sJLXBMYmCRGuVpyKPrZ2YrHHsKRPuPoezrMzNsgmZ
VDKOfFTONAPZlfTc/Q73ox89xUQAxh3tdnF6L7Qlb36NnDjgVYyZK7yxTIL5JpZmoyFAbw5jUQqw
dXkbjAnm8riiUeSBfrXIGyvkV2ysVFUpWNWM3ZkD7+8P+2Iv+pGv38/IT5Idt2zGW04qoLZrJ+d6
lcaB/o2EmOgM8LGTeRjD3yuB5BmPwsvsmTu+ZfZqEpIm/AFFBrVfAdxoJiFRMZ1qvBXSMYmAQ4m+
cjYL86ibH0aoHaupYzyr1kK6Xb1b+7pTPo9H8cF6GbFPAFF7HqCJ9TdlXWtjlCrB1F0SonOixUHR
vIEJ2NakfV4/cTxjL59h4t6V8Ie+CMcWsEczQx1mfmtBm7IXA8JZXcZ2did/Ui2g76Q76ElxwH48
q9QtOKZJPkbgpfLb+k6qvqgyUMfzp9uu8WxQl54iz1BarwnyHp16Uz0P6tPAI9RhB2doVP2zfNRN
15UZhCMawCiU+/QTINyB+iBj6NXYD754VB7+ZvgCy/KPOXqzY8591XVBRI9+Qe9Ta91MBeHSHNq3
l479vtnYofZ7hOgoiQtSMdL9lCOwaaAGDg0JjH+7uVc8TweB3+JlJrGWBAA6+LOQNlP7PRbLVNcI
O8Kf8kjiWWBEAa1U5rfnd8qgJxAK3naUuUc2JqlLAFwUU62RBugo/bYWiCt26G9wLnBm7NjYoML9
mhJdv0ZZfMMqXuJCe84sVH5U063A+nzbHd4KEnc3MX9KlKYXxAxF2/QwRL9BKH37/2e/ozY3N/WJ
1KmOl0U1F3D1g9y4cHC7uMWd/DB8JeG9d9RjI6D2Yvzk2CX/79VltrFLfSc1UdIFUNMETJ2gOnOT
oO8c1e3Qkyl2k2hbHHvvT41b9qhvJkWq2ICAHpTqd6RjDbaDd2q10dbve1ud7GQf7tTnnsxM7DTF
jkFVznmysnMkCwUnSPKoMv3Yn+Y+yrokWlDmJ+isbD/thL184FW1mAcAFL3/mKE+aKctrZjWRuv3
1r1R3FnLIZl43SD2x/uwQX28HCoiXSdZRBGh9LNDiX6o6cu+CI2Y/JvG6acxT9vGIerLNX1TKZWA
gX0pE49FYT5IWn9fpNGdkeMK5WxL5vteBfupYmiGrNOwZKsQMSw9onxRyqdpdqwV8NTqacm/54RP
Vvsmak8zV2CCLNfV3twYpQ55t+jTMlRhFGSvekCoxTHFc5gDiPwRkEi0GyKOm8wl3Rgkf7+JKlEq
jo0SgnLequ+M7lmXErsF3StAfLeXk5lCgggBXw9CN2AdvrTTj4q0gMnH9PX0ICy/9eqUa7VdCMdp
3UGPzLltjX11a6TKpROJP5NySzDnXAhz0CBEr/Vp+E6EOgQHDUrQZYDFkJ+oMpcREhoaCuPQuqDL
4m0/T2a4tkkwq29Z1LpqfO6Vx3LO3b9xDCZkA7xOoP+hkqu2mnot7SUBEjvJE1jK3+enq9MIPfBs
Z7nL/rY9cqKu9uPGHJVntWrXg18N5X7JgNZ48jnhzRe+V59vWaCSrAkaDH1tAuJWu6i3ovaeu+vR
epJEBxS2Xg32suUwK/ZPZJE8ymbmR/twTqNeF3Vl9EU2CVHQJikUDXyl9voB2sx/FYc3dqiEa4z6
JdVaHcmqO+z18FtTfb79ldiFp01VnLJgxGPcZqq6YDjbktzFax+ywCjs5WsGFtvm0/gNgOnDbZvs
xfsoxFMHelow95p3uLU1YMtrEPTq3VdD+zzyOnnMS2zjGnXBDJmRyGmFTD/PoSZyV6RnkOZzghO7
Mr4xQl0sodE2ZT8g9YGyA5G/PYb6iZQnCYdPoRwUHm8QzykqzA+RKQr1PAt+2u+V7k4rXyeLl84x
I+7GJyoEzjkCSG+gowC1xVCzMfxs7lW82YXOzk6SEx/C5zV301dh3++ng8S5qkkcuj7WH9uDilNm
CJ3NaklA0Asa706BsAkUwaRduJxlHs8IbydSMWpKqrRb8jUPDMSo2UQbVHkyrU9DyltRsqWvfNok
+9SKDqNYzVZamCDVW9E/yXdgkngi1Gf1Xehon26fL/aZ3lijVnBMInVqh6n1c8KmN+3Tnf4Q7SN/
biF5QAj1+PAT5rbcmKRWsqwyC9pFDRQx6je1eemsnwbEgG77xfxaGxtUvNcjNMp1ot2eWJ+1XrOF
HsU4/UvB2/9sOyr07QEJBC6QOtJGCHF3TURis6jHMYUsJogI+89yyQmDzAvSMnEVKyAg1Oh3bdpl
6AIVGo4VFGxaEPsq4e/bC8Z4LGgSCMoVU4VCl0JnTsNYiYImxCC6teb7KJoe2rK9g8zWSRuMuyoS
Ibu7zOfE5JU/GAuoAWFjYgUh8os86jJji6xcnTU0ev1ueGmkOxMtw3V1rZE7tc5YwgtD5IdsUlAI
MqFB2MJB8dG4j4GxahzQXfvZAIlpzNMecoc3l8XY5xcWqaOlQ4B8mWc0vMp8p4DEJwMJfDnw9BqY
H26zgNRpMoZaG7tJNP28EY9qW9oqeKbjCDP5mdV6SbscdEk6pXG4u71hWMkvocSUTFnBH4wKXi4o
9F+lKNXl9xzxTKDm7bEPlMfVkTzxEHozJ9SzCkpbe3Tyu/SqWkcliiAEnL26pQv6TTd128Mf9s3h
eTny2GcZ18uFSSrhadAsbwgIxhfxGNMVfEVXsTw9+h417v/fatJC4XWbisYwQSpFBXFE7jYvKfpP
ABJJTuuk35QH+YljkPx26pq58I3KeKa8mc1kyNIgjWqnSg4okNiNAbapQ1q8paYjh26SulbGecoz
t+vHrqGpD4TKbCSzhlmCPSzvE9DaSF4a8LCH3N1CxZVWm4ehVSVcMo/zTg3CALbuZB/TzHNASEzE
g/ag/Ly9psxYtvGNCjFynkzZInTQIBxXW1Q/azEEV5efKQ/FwQwsUC/BsYM8AcjlL0+ekpYNFO5i
xVeaL/p4r4dQQ2q8276wv9OHDSqs5IUkjmmmYj+mDRpbxiT6qABlh6WKz3kva74Sd6snFZlli8bC
G7F6lzqgdqcO3ScQ7uKdK18xwAp11wyhFmHYD2klcmXcfK8xOmsoZIGwtHDWY/hgeaAsdUAHfQ6f
rb2CXGU4TAFij6N+S3hDBqwNdfGLSNq2uT+qGboBfS1BkHs3gQHu02oX+/KdA+57aItQexQ5J4Xx
lS8MUge064tiVVXwfBfNq9W/hsp9xitgMDbshQlyZ258ykQxj9KhEn1gJRUv1EcDomTzwyKFlStH
Iq8nwPRIA/EqSNhFxaRjnCGGszkV3epnsRxo6r60lqCseJhMxkUPVc4PK9S6QboUJPNhqL73AIZz
tx87EDgmjn5v2ppTxTZSKJ0TTXmeUQupV4UZQ5nK8Of0qREO6fA01i+3DyQrU7/wi/yGzccyaqML
68ZSMFVA+Pslt0MCo/8cUNQtwM3Q/eCBTXlOUeEsksso65tF9JsS843muOv05tiXpctxjHyQq7O+
+WBUOJPaMZWMLgOJhtf9NoMOqguFkzmaZv+BYfJecixsycVKUrEtHidDGDULb9Z0tIskSLVf0Jlw
hxgs3r0jwcOw/NqO3m0/efuSypfkVRyzfoJyRjSHX5BSPcva99sWbn8wS6QqTUrUJ5KQrJafyKK7
CqHb5qNrtRwRAKYVQo9nEE03EJJd7kPodVXabECdaRDl1lWi+HkNlcNgalwkIXNjoOiPVh7U/1Ac
v7S0CHE4GkUm+rmPgrECqvNsL50HyLjhAl8OGTKkr7dXkBUQ8QqCcgRgD2AEJ75vzlgppIIoWBj/
j5XXGtgtwXJE/S2rG+e2HdYabu1QRysV5LEUNXimL3e94lll0I2c6QWeK9SpyjF4qoxTLvqziqmS
uXDMrrHraq+VuX3bGVZdC2+Ij1WjzlPTSmkMXR0R3ZkJdO1AwOwKR3+Wd/0+2nERkcy1Q1Uacjrg
O8aL9fIbKWsiAFtMegnP2RlPxWPT2PJX85Tb3ak/y3Z/B2DYynl9sA4vnqn/GqUCPDgjE3MdQnCt
DZHXSqJr/sWgJEZNQLyEgQEDpqgtocQK5i3A8u3LQ+L00hmqoXaV/UWE2BqhNkW/GJM6Jxmoypt6
1yS/Wr08VDxP2Gv14Qm1HQxBU8rBCENfUeSHZBY/iXLOOT+sxydk72SAzQ1RRZJIhQYpXYS1GiLL
b79ondf65S6EkOv0NiiOEZTef5BCIP8jfUsB5wkhN13WFYiMX247zSq1YYz1FWW57BVk3hB6FH79
y+3HAbewj9TGGuXf3DeZZCYAUU9Be0oOgMt/jV/Lwx8oa8UrjjBjxcYadaSqtNL1BjNQfg+dB6H+
3KQ7qT+NPDQSC56LEcWPNaROURGJ4CUhaVLvio7oNQ7gGarb+Oohv+Pic8mPvvXBqFiezZkE3evJ
8tPT6CaHdNcfzVPtrahJZ7vu+BegxwvfqPNbJGHaLJUeBUvqW1bircsdJhP2fxNqNytIHWC09Kd6
aHtAg/b1afSzAFKC9yBDd1Mv+guxUTJR+vG5qIOsNjroOEXwKJuQv1iS4WyowuG2QyzSXV1C81TH
0IgBkgsqm4DKeKQW1Wj4uuFkZ+u+OxAJldCBmnliE/pdoEN+yamdfs5/T2/KYoN526nveE9qdkAB
XBVqwxLUo+hcI6uXclXRL3nnjCaDQLGbOAQi+6eTy81BmUHSJOOL4IjF3UntzrACFl6cJQ1kFMYb
qfkQi4anN+6y6/wWFyevHMmzSG3QARFTSs189NP0pYOqsSq93P6WzCgCKSzIMuoYUaRJEZe5k6Rc
0CBABxGV2l+nk4BJlpSDamF/KfT3AWmBBimytMtALIVzZXUpRPy0+9HVdlAtdIyz+qzbnZ8G4GT+
dNsrdije2KO+FHgn5TaJEgz9+8lZ9hqMiBXodyrYhwmfXJVRd9GljTXqK+VGHFlrgzZxLNuxr3+r
T33srZgtGA+ozb8J3yrZBvVpa/8n9k7WHoHkDuZYCOEMhJYu17YASBpCEgrm4WbJtiyvqjiPB+bb
S1YwaacRdWHl6rxHtVYnVm74lVi6o/oiluceBFt6VwHAHNvTcG4xedKD7ub2ZyRfib4NgJsAs7eh
yxDNpeNMGS2LkKWin+iLC2jWfhUjX83S3W0zJCRSZlAqQXoA9DsUmt7H2jcPiIoI5uoL6lZReRzD
vV6XdmaCf/RUxBBzeLxtjPG13pNFBdKyEOOla6ltE5lNqyqQJTAzOxWOqvF22wBj0Sxd0Q0VipIm
vKJuG6Gs8iwiU7qp4Zvx78L8nnQz58Ow6hqWDtSwpOGVR2SfLvdcIhuLoK9IrVHqGyZU+AqP6DzK
zyPoh3J79mS3vOOBzckvp76TBTZtRBAARVWYvjQqD7Oq1COYJ2v9l9I8jtOp7hW71p7ngXPDcSzR
c35hqHRdFpuYi1zOFqSBrK5wFv1BguyR3K372x+MsSO2btGQv95q60SWxQHvSvB4Cl0yBuqcq95t
K4wYdWGFihLVgA5i3uGuTH1yUxJgIeEP4N7JPG+otLQzjRysQiohbLIkuwKzb+dATASBUJdcI8i9
kkvFw7pdLnyjduMcKiGG4SUVbULhmSjagdXIN5+1vbBPoVXBI6ViuqiLaH7iLkNsosJSGa0NBpMb
YOfrx2W+m7mT1IyAhArKhwHq2QIIiNkW04KaKwR6/G5ZvyrqlDz2SvyimNHqFlIz/AIhNSfOM7fI
xiy1RWSpbscQ05gAkLWYHBmP2YkgQHhDAMzgsXWP2iIzdOQyYDXX92RA9DCC5wzoWr03zmS7Km3L
zT7f3v2swb+LJaW2iITjXMcj6DOmR+2+eN+VlQPcX2HPj2Lj6rbklJCoWCJb5sEa2MuqIOrj5Ytr
jHztzfUyKFnRTysqLfKezOCNh2HX+PKBd/IYmRxGk0UDA7yWYYFv4NJMmZd4YkgTxOjyUyYfq+R7
Ux0Gw+EsJNkEV0F4Y4aEzo03a5Sm0SSDIK3Pnf5UQ3462ae/18Davx9tztXMusy2TlFr1+LtHupN
uPpFeRTWp7r90fNAFLx1o26VIlTWYVKh5qlDKDK+y8dzoUAtfP7FWTiyq28sHD0ULOvh3GiyhVoE
ZPwIlrHaW16CsVNhrx5QcuO0VJhB6uM70aPBtaKuS2Kg9FFOEEZZoVDcpf97s2u7496T8M1WkFfT
iiBUD1C3atq9OHtiZNrmxNNi43lChYumHk0g4grRT9XfkfJTFHiPE86Wfo9XGz9Cea5BOZJkUA+T
dgogCmQ+vPIJkMpyuahWzpZ+71lurC0NmCfDAglg+ALBaBIRQI2gf1Uf8qNxRwaQoVkaOhMPzc02
q5L2M4gpkUJdnluhB6qkQ87mF91OT89l9dMcePk6+yIGnPUfI1SUVddRV6sexzUGagaDgJLd/cJc
Jaa8fkueTOA6P//qVH1YJG5vVlPKxTxLW4ytSvfGvbIbwJ04PwIVfyIjGiBR5NX4mJnhxkMqyoJC
azUqwSCnmLCBlC6+Y22nz/rX8FN0IqU+wvQWVkGf2hxXeaapyKsB7RUNE+4R6I6eqnNyBG4o9HV/
fey+iLvQBn8vFGYc5YE7R87MRzZOU1G4TvXKlCyBlFEnT9s1+1xydLdyME6Otg6BDnWHwSlfUm5B
kH32Pz4vFZxjMAgu0lppfrk8l/Ubt/HMORW04JAlyeMgSmIaWOW9MMxeZwZgv+J9OXbo/9cLugxt
LObS6ALaOukJ6FBn2IcPhoMZADu0CWkIj2OL5xSJd5szEfd6t1TgAPLnPijX05wewvmVsxlJCnp1
m5mSqKl4l2OUggonGtjPzEVQgGDDc2K6IxR9Cx4U6jH6G7FAC1XGf01RQWUe17HWVOz7tX40p4Ol
fRF4bV5WkRs2VNUSUeFQ8DC/XDKzTPRJr1RkNShy433kzMDFWaDEFlydc2tybVGfR6rDuUwN9BHx
do7AtNxChmd1hhMYmvahx/lOzOxm4xj1nVrQ7IjJJFiIV7VfnYlrRP6dDNGF9uCnh9ZZjrypBhbu
5mI5qU9mto0w5xKsCofejWZ3PkkACAhOeZDfhBZ2YRWQn9u+MmPFxlXqKhhKPbeKuge2EdQBS2qD
C+6vDvLGBBX9+wTwpzHEpyOjqrFT30PulnBTIvVxOxTCDjwwI/MobwxSMV/UUM4Xobbsp+VoJyZo
mbpv4cxJFXlGqPDeJ3EVFgPu0Gq9i/PTgpKeyhOFZdoAthuVcxUzXgblSFZOnVaUA+jzux+YYTZF
SK98vf39eSYoN5aqjgv0qnRfyPsvoSy/RW16ly0DJ/QxT9TGE+pKUqJWjVKzG/xeT21zFJ1y+maa
ByWT3dv+cAzRd5PUoDS6zC1E3VDUTcr0tRggpjvHjqqP32+bYh9YxHFoOIOOVKalMBJr1oSuHMFY
FHrR04jWrOD1dv7dwlRB+DxDC43Ptc36XqYo6XikYIQSr/PLmGvUZj7rMw7T2rhWfZC6U8UTSGIN
9GKi/MMGte3MuKrQQoGN4V0MM3YyyLS/mIo9grvtDdKpaE2J9nTMR0+F2ufyQ+Pl+1deKir6RaKp
amCFR6GU2pUooQ5yZ2hFYOm+Pj+2hd9rz5yvdxX5KBvUliwmwLrzXpKA5ZB2GabnDzHQWLUn7iIn
96xAPsa8PJjjFt0SkA1lmYRlzIKutYn29wpkGzQvTTf9Lb4RakNQkz7w0JXX74t3R8FYhycM6ucG
5ajWL5IpVA2sehPAdAmotSxPRfWG1KniF16hj2ePPoKC2mP0IkRzWLMHNHTIrGjoo+FnVz7ATNx2
9NWJh3uqBj1wPKvR7VCpE1HljRJ13WIejKa1K/1HheLpj9HgcQFfF8OIHbwBVQxhwZhFPu4mQeyy
KG06Edwp0Wt2vp/9zIu8+nOSeniAepGjH+JAmeyFxw/F2qZbs5R7aQMNDTD3pb6g/ahax4DcA+cg
kNTpIit9dwyJtgIKSrQnqGxH0oTG7IBAwxOpeTXwUKmPK0g5RDfblXueZPE1eyJljfi7WUajMyKp
EsFnFDY6JHanZWdm0k6U5Z0Rd7ZcgVTf0neGntutJhyTML/PFfVg4N9M5uDISuY0IprG1uquSXmG
IsZdlnWoBaTlndRwarvMrYxcXdQ01QQPOt13KtsRwGHJIBh+0rcej51xwljmXkZk11OnTPfRZ87X
YMUIFb1eUK1pgPvoVPAdOqPAdYNRxgkahsO5caCrVNvCd+HFIJm1X0PQBO56t81ex3zyWVAClTGe
BGTW1V3WSpkFUu0U0XDwRgBxlNYV0Wl2AAI79N4CJhOA4Fs7eVi/p8eFy63AXGpNRK6DH4IDRhd8
jWSUR2OJ0sA0HHTGgvher+3mrUrs9ADUr6s/KZ9u+8xa6a1FKi6mszS1RQuOUgFzjrVkh0XkzDww
M8fI+7pvtjveEdFiVep8mKejmftNcgp1DhcgK0Js/KBJroHiUrKS8NyUA7IcTCmsCy9EkE1Hh4it
CRJCNl4Anp+XlakJyAgMW3RUyH71x+GrEp5aT94RtQ0xssHKiwqWNnC25v9jZyDNQhvdAqUBFQEz
yPUNa29Yh3EHzUsPXA6Obos7I4ggUxG5PDD4daeF7ECCtfu/9qgTWJmpMteEUJ5QcECgr8BkKjAy
+86dXEjBnqp7Xuf0GnlBmaTynRhjCG0Y4emnJN+nudmrwyErDquxy5IfRnzWm0AffhcYPIc83e1D
wF1d6hTIo7JW1Vrm/vJIgly5Q4XKWSS7R4mq3f8HkVZynVztJUmTUE0VAXemG4Ghmg6DmvYpnoPt
afGM44zS8eyMoI8jfUce4o/8/itzsobOtyzL4Fag7psuChWwkRQVxs2g930gY1gYMN7H+9vryDwh
OkaiRAuYKoAiLk/IgLZ+PSfyclBXw2nK2h2EXS4fpRikZ+KP27auoSVku1iA4ppgyIBsElV4wfgV
6JCmqYQucfmgHMaDsm8+ESQV7yywcqutIercS60w64lmFUEvvVZgKpagvlyud+bUcDDczK+ECSis
HdAkkkLtQlFeErEkHv25aAlRP6l982osbH/+NUNTgs3VOuurpSNTKxRHah/JsGqOdt9kvd3+RKzt
oKMGKgLOD3FJepM3gwxkcF6Asb+8z8WdtISeFet2o91XmeTetvUOmKa3OJB1EualJV00rppky1jP
kllBAP7lT8Kdu/MP44mIf5/iM7pLu+nYA7HO4y5nxg7kwqJmqrqCHioVmdtO6KAONoV+FwzQtZIO
haOcDYwZi0gXIpdH88QMk1t7VGQWM1UZ9aJOgmRyi/O0h07GUfN6z2hRFFa5zeFrLhWcs6096lCr
3bpMsqygw71PT7FxKE/6fnotH8DKhNKt4SV+P7lCAWrY9T9sVuZFtDVPHYohGSGyLiQVCMTm04r6
kuWAtv2xf8/HpNwTVBsarJzdxEpYNkbpnZupfR2HBjGqgqVRe2jUyLaSjnPtsKzgYS+auM4lnHgK
DZLMcSGHhAFTUN8K4Xc4n82Z21hjJUZbI1SYjECCpjdxLfjK8xJMeIrWu+RReVLu0tfoAT2n/WBw
3LouCWHHbE1SAbMqB6FSOwvca6E3gjgmAYE76griV1UCI6DUOALEtRKuRCnLU3R1SCEKiIkrTG+0
6r2oCcjex8hdwR2jpK+cGMMK0JaOCIOzjtkQ+pW9TF0Sx0JNigiYtHLlszi6+l7boSPv6J/q3NXe
ccTLbn2fiedYZ+QMUKHCFAVglEgb6NeJWOWroZZhShDup2EfASOKMZgYmnaSU+GValacpJOxoBLq
TkgYZFRNAMC9vM7HuViybqpzvxzjnRmWD12nPHGcItGDCtuSBCiUCNp9DMTQWm+YXjETqVjTAGwJ
o1ud+1N+AvuEGZCJC+0uSey53U3yn2IbKAp5e5X4cGUfKE08EJBFINBd+rh2sxbNepoGQ7DutJ10
UP1hNwEGnrkJNw1j3LwYnCICNpIho7pIFRny3FKq0IqyYIyfwodUOFXtZPfgzuEsKtupDzvkw25e
KkpUKOCafhcYmjwCoxsPuqvakDPaRTthd9saI4qBm0xTFWiUQQtCIX+/MaYbCkgxwzD2F6jLrae4
f9IWTmLENgHVH52M6Vk0Trlc6lgb9CwJFlm0w9xX+od5/J+lYBUQoIkafq4IPQvUgC79KCarUSur
QEO3al9WOXvMVsteJx5LEytfuLBDfZy4bqLBNObUJ4zHRC4MAFFwMaAUCa23vTbZPArY67Yh8Qy9
VnTaQTso0amRuUhobxhChrec8T5kkWCOZNmR7jvvBcCK/TjFOMwK9jnmRalsaOyqeE3UPgPvMUHE
pK5i2EXlEHsKopT8GSIbqT1/vb0HWVnChVkqKUriKJaHETm6ENvpJ1JvzQJVsK3MnirMFVe75Ufu
6C+3rTKugwujVGZUVfo46iOqeCK0N/N7wyvQFV24a8qKGtslpTKgpU5zwMHbLBi6p1V2MMLvpNrX
vuJ0cljR/sPM1TjxnKTRWoPiPJiN1Z6nu7Djta9ZF9jWApWKxKkRL506QrD0vnklFDKEPbH7gvFe
KM5OR15Xl5Upb77PVdhItUJfZ3lOA+lZDAhcirzqxQFqDf+J0Jz8fPoq2bpHBRCrkJusiBrhneqW
SOou95UPS270v+OIyYn+95Sh3n8Zq8RZASRLC4sgtM6JdMoj//bOZr2mLgxQQb2qF3WUjT4NCqAM
76XRJvw7i2qPKFOsjrHYQqA0dvvIl1NkJQRb16gAEo+GEgsS4LZi9dYPXj7va+HFtGJbUTRHriXn
tqfsXQ/IgWXijS+/B5bN7TUrQxSVHcTTqwkbo0US8r9PPJCPhbQNqQwGmCEgcvmxmrI1YwsiSO9j
kKTbVTnjMdoTccH6jvc8ZF2VW2NUTEobrZeGvATB7Pw56+4781BV7u0lY99gCPAquqNED4XaHGuO
okzbqFmwBC2ZVgK51ot1Hp2hBYVc+5jd/88AZbKCG4PUnqiiLFZrdYJgYv4rsTzN+JTLgTUdOH6R
99bVAQarm4yOg45EgDpVSbYUeqogPnWlkj9GrWx8bmTQDtR60nphVq3e3HTzna5Nix2GLbgwBbnV
eavL2pGkkQewpYzE+H2EcrMjm1mLFc2Avu36vDjhvkCHzSzxzib5W3xsneie1xxl1Gng9IdFym+1
LOKkxjvRD9ufaX4H2TBPDm2tMzGQwy2XsG4zBYS96CQRrll6MisqDQ3aSiURRoieyMRn+fwOpw8I
AhI6enbt8DVTWWtK6tky1vO9uHZ5BJWoMTH4BJyuUZV7Kyl8peBh9Vmt0Xc5tH9sUOE/yeMc4CwN
pyJ2plfFJROe4uTofuMSvbcCh319rVwM23GSH9aKbp2jPl/Uz8UqrRl0UrPUro3qIDT1z6Qz/CVt
OC8LVnRBERnBTMX7+ooBOTeisuzlGH058ZNofsmy1FEyl3MMmR8LT3gd3IQYENMof2LdMuY5X1JI
b2n36U/UKzzTh5Zc7nSJre/aO+HEZZtjvZjAhCiTyRlkrvRTF9x5STRmFiGlGcBpUboziuRj0Pg5
Rjt47V/mKm6MUTulqM0kk4QSmZb0E+B0bVVtjadWwzrTW4eoRezXWZNGKwU5WWc4/dyhGvKlXEDD
dBx4dO08d6jroBGKPJpFEQjItLR7Q3qIoh8zOFlvbwvmrtgsGnUH5OGKXsBSFX7UvOrl7MQpj2WC
7QeYiUTMQAJFQfmx6HVW5qS/t+qLLeEIA2VgSt5tN5gvFSA1JBkTt7hB6fnHzsQzBdzNRPxXDsqv
WmWDGvjQuNFoWzGERImwXC9wzi0zRGyMUq5B7aYX27SYfcmC+qR6mLuz0D9Bw+W2c8wV3JihvtEg
LoPaA/biG+uDITlzA5WDkDNzwbSB/riCIj+ZuaUOD0jM6rSe+9AfG98Sjp2wM3j85DwT1NmpiqQ2
lsJMA0C8bSN017Cxe15ayPwkGz+oTxIJk9pgTBDcQ5XdREgJK6+ALzIXQs4MbRtD1EeZlFaZ9FyK
g2QxH8p1UhxFj/drZQbpYDZ2GCuTnVbJqSzbwdYsbWe2UL5uTc7eYD4pkFehWyeiXafTU2aCMnUo
iaHSF76Yj/HX6Vy6xT66Cw/Ct/S7icAuHgTAOp5ub0nWcwINT5JpgNz+qi2UiWqpxT00bRVtPYBd
fNdK9Y+hTt3c+mnNg13IEQcTy3x2AkWCvBiF6OupvdEcc73UsOBTQBgLcgAi8yM4BNAdsVwuPxJr
HwGVAFZW4FYghUN93kUyolyqrDSY75Nzh0WNPPBn1EfLcPKzENQQV1GgWLZw1pV1v2zNUo8aHTmG
gckqSC+ox7T1mtVfzcccjIIRD//LjJhbU9STZi6EKYxyQPdEyNkRBFLhAI1ToK9HwEALJkgAB7q9
a5hlrK1NquYip/WayolBCHmG3M5eCSagP4o/10dok0HSSD9Mx+ovItvGJl2m65dRNxo9AYYuATNd
/Fh2rRNznxckPtKPHA2BBVoPSHYgeHuZCodW31a6hOxKfaz98DfBNtXH5IR79SdRe5j/bik/DNJ4
zwg0qWUbw2B80gFVQdGz8Kp9eEpO+n1NBv7HPR+/wsoWNl5qVKmpmUGeWEQINprxApKevnjmbBCe
ARJ1N6+0IpHnqVcx/pO1dvadsKClrvqgnNHePqVPYERxeBgOpkUAA0AyjWa6Tg+a5P3a5REUEoLV
WmylsDMA0W47xbr3IG/yrwXKpxqVW9MMZ7ySmi+F6AzyT5l3mHkmqNt7rq1FXboOxe/F60E9Kj4s
PCH4d5Dc1Q7H60EGEAX9CJrbHAE+EiDUrh/Eb+tbGSNkSLafQqWx24WjU//OEnDdS+h8Rrt+4iwh
KxqTOXgU2UUDP4CKxlo8ZsOq6nhKr7kRDPVQHUutam1tis9RL/IwaUxzKFph+Ah8AuAaudyF6rxU
65iaKC1p2mxrSRPbYVQfIh2ytCIviWTe4Kjsgy+JXKhXHRJraSw5lsYyGHeD15ynOzKaM0KLtvXS
M4q48qF+4YFVmJEYbJCSqCMlJ3z1ly7G6/J/SLuy5cZxJftFjOC+vHKTKEu2VS6X7XphVLnL3Ped
Xz8H7pkyBWOEO56OuN0PN8IpgIlEIvPkOVE2jV0GYC7oQspgBixTAilwi5nX2XSUN8DyfR4WjeWm
W6NUciY2UbmIkpocmvomHRtvnZHI8qY0mInC1gr19XLwYheG3EKlRipcrXajooDMbY+BaP9dHKfw
RBOa6jdhc5q/kqpDKR73AJwVP4K6v81xXMO4BamHKkx2FivQBGycfOAFLWZVZGuHuryBgs8XrWvi
oHorvyuusp+f9H+6l+GZ1ETAeeSBVuRR+M4TumClJwZGqiBND1pPke60ToIZl1VfK4G+vkz9YIPu
y57r227RbHHiJHwsZyHnAYINxD9pqH9p9KGmd0MWCKr+CoWvfRUKv6OFx53GAuJgeuHDDnWnrW3a
o0WJskEquVNrL2+klpz6ljdi3lDbjU8lIHDFaCM/QRGNR7HOun621qnLIUwrY62VLj70AArHuH8E
XpeXGV/QflWAfDPRkDcoX1G1Rq7VscVBx8hN8k06aqDxi13dHeEr6B6+yDagkbvrlx4zvYQSBTCL
uPoQtKlTqK7CkpeZ2AXGA/jofgDBdQOqYC8Hy/pzvO9Pww2vY84soEPbg0gm45oC/+dlTMMZF7ux
HnD4dsVt4a03mZNNtoovR+jurJeZ13RmuujGIPXxpHyGxl0dIxFS/6zaTo2+CbwZOmaX2QCUFbNl
qNsBAHq5qE7GECwIPuKDqVSzXcwpVlTmj2rUJXtrqWvMNTTzbR2ZtR2vcgqJUGABV2Va3OsflLFW
8MjrmgU+eRN859TvkBZBNdspyQ9aZ0Gb7R9d/rPw5mAYh+Gdxw9IWgUkhu8+tcn+TL1S2rpJtSDP
CjSlfprD0/VFsA2glEJArhCBoY7C0tRr2a1VhBIEFLfmnRj+um6A5fZYwocF6h0AFRsxsjQjAiig
PhJakQZ9qf7GeocTpTftjsfQychV4PDA4YO9DOebHiMp+mgcElKHwGUAqLfdrt40vw68aMy8VSFP
ogKoBUjRJ9QpgNzWOOJuPYCYPSDPxWwXgcCP3DYJeB0428h6TmGkE6Mx0ASEoDQVPYQkTlWZUOgB
CmbcWTZ6YTtIKoX7HEmm6QMKzZuFYvg3gdsYgA+BWA+4pctzJmRghs+quQziYd6VqeCOcxQsTcaL
i8TF6DQae4iGCfqJGG2nzpEea1Ep5YgZJZFQNV6ld1bCFYT3duhDrNIXv3dob+P+3lX7r+yqiekf
ZNE6ucQv11hXqRrJ9RwfxF3vKj4UbtzkZEAAQvZzvPi/8vImtURUpQCtAwPXpbm+l5RSq8v8EKuv
oaLZ0Jq2gWS3r6+KcQAIyvOvFcpVklbotWaZskDOm9FeI+GUgsDNaXttP+j543VjrGOAbgbkNAj3
IsqlFLh01vombYY6/m+6kcLrHgUncRTQJctPHad0wQpXkCaBU6KyB/g69b3AG1tUCxJ13C+k03AS
M06OxTSADwN8FjgdMaB1+YWEYkyqWOmaQAObfwBsaY0nVWicOZvGOM1E3ghDL9g1+VPsMNfMwvyC
jvmrU4FMgJSaMKZfAbW6emQug6d3yDhjMhmotFAmBCiMxhnD15p1KtckmIXsEJvT73Adz0SpVS3n
3TAXe6HqeJLPrDSLNNORfJh4N35K/VOxgoxLDm/Xf85u/JIeB092Ors76UH5Nr8pOSHd3WnB9b1l
hK0Lq9SNloqxUQoDxEyXPIbzHyt0IlSdM1zMchPwikBe10RFFJfbpZuYKPrMugw4TDX/NMdzpnLc
kLmIzd+n/NxS0zYMF+hG1v2uyXe1dDB4cZflEhoYktEiJ0zBFnUvT400dhhkiw5NpnffktHKnLIv
oFNaVC9LiyumtrRXQ2vvr38eRnBC4vY/Zj+hvyLTrNJVb/DiLdxS8grTlc27Rft53Qrz+6CHIElg
TTWBbrj8PpGhLbKWmEWgQmHLHCxbS93rFphfaGOBCrKRLFfm0OXowlepHZbHXP4+hRwbrJoENutj
GVQ0mrIqU7TBSggd/d3yBm6FG+Vp3KvfC9RR1x/6aKO8yul/MhO2rVHqAJnACQ8iNNgO0mCDGgWC
m/vcTx5B7nFUFie77wl2lJvfMPcTFLoo+ZCrmGZ57hrRyk0xKTGopvjzd+io74tn88HEQCq0nd3p
nO94NQOmkyBBRCESWAoEqUsn0cUlTGoFqhx14dfdfWz9uO4izBP28fdpBEoF8FKiTnIYSDlqR8at
Ppp21Wi2rN7N5k3zpZi0MUfFpHySkgV5dhWEaufNgIjWFi8JJWGHStUA3wFPpASoPi4w6liJ67BY
1mAiDTwPnn4AS5SbPwHGfuxBDMStyPGsUUdsHQtTa9LWwsuBsDdIdnQmTDakGVPuvoBnAweGiuYW
clAwE1POIANc0IZaZaGgem5HR1l+V6V/3R/eX/j09m1s0B2KZM36pW6aJQBEMAJvnxCO+q0hjnJ4
rKtFFc8JpvVDv2ulUHHCGgWKvO9TxTErQw0hDzJnP8VaxyDS2ufJubTkKXXWtgwt2+o7dDobsboz
m67pfMVIlvQo1jKwqLq1YJbQHKSXqmj11BskRfJmENJZ3iLrTcu5f5nxY7tKyg9LqHrW4A/swdEq
Y2DrVcVEL6g+9vEPcXAwAqigFMdjU2cd5a1N6r6UM03D3ZXGQRE/x6ov9w/XPx0rOm3/PsnnNu/w
KM3CKl7Ap5vp0PqCxkltOq34fN0IM5XeWiGr3FiJh9QSGyITVB6zW8NHduYKp8kF65YT8V+U5Phc
80bqMCOZXyK9At1CivLFWwvI04GUiKLdGHrlnuhfkjmO7I53wTC/FTrIyK4R7/GWvVxlkVR5NTfW
EJC6iaYLtjC41zeS+bXwSEBcB8IGmlKXFrQ27epqQqt6QU0IZ+OPGRm/5YKLT2Xu4MYOdVMmWhZm
Ua8lwJknv0Di/6Y6iSd4nS++prekET/u+JxEPKNUoMoGbZLGJAS0cIjdZTmICjie9G/LV97G+EB/
d5F+M4jZFKahIUTB+Kwe8vt/6dEaN/1lHAgPHI86ne0WH+aosJFZYjwoAvoRtbnYOuaVstj+f7mF
QQUJEPUv9aoAOAn+LxtAJVsuXlYuPpPjfDSL6YR0A7MAUoIpCsVG9WTBwJnKzQxZD8jtx6EPUdmW
Zhw1uOVLIdkhURRmt1CXWAWdWJpHu94yktxZGkW9hQp39LyCXfqGyH/ndp5YSu1agrS8lGPCI5Ni
B7GN21BhpdRmJYvHJToYD/E9Gb5Ahg/f+SH65NrmUlezatwXbkrOyyZoNkUX9tEKzLbygGZFG8Sg
dI39/Gmy3ucvsjseYSE5YJ/iJnpZ6BOC9u4Tg8+cjgPATcMIbOpe7vGIuR8i2U2ll7z9gUewrYUx
J+/iWaQ+dmJapTpWeLmr7So5S2aVdicu666wpoe50hV7zTrN7mRtdkNLlDgFOpZ1A4w8aOFhtOtT
raIbpXFVF4wV1GiSQDZeDyRJsSex9bLGzcrRixNOlYd1hDAoYWCWDHp5qB5fftIlHaQ0nKMhKFLt
Rk4avBKtQy68Xg8H5Bagv+O2fk+HAylLymmVl2CpjB9SH0E+oa4dDCc5URv7Sae8XbfHCtxbe1QO
oZe6UfXQYTlU6nNSPDSR4cjrvTWNnDDHPBHAqGoYdkXFGHMGl9tnWOtqJIMlBM1bHYD+/NF05xos
LhCXQU0TfEY8XD/zzG8tUg5qdfWkqVMToxWSzXh/1A1Gd4rSzsvyiHLUeRDac6w3oMzIwdzYmlHt
GnoDkd0M/EPXd5mZfm5/CxV/orksol4F7l+SbM2eUPzBHD8Y7UtnXhzr/D6Jvm94s+isQ7K1Srns
DOrhMp/W6EBaAYBw7VtP2PEZ9FknA98UzxT0nNGwIT9jE+yyRqzbPAVfVSS+mCm4m1DemFKJ40HM
xWBUGXPKgA9b7732jRWtB8NbNQC1S8S0c3/cEyEO/mJYB8LamKHSJwPI5apt1zHAPJttzr/mJVjD
1MlVznLY7rkxRO2aEteKlrbgM+/AHEkgVJEXflfOAvQAojuFU+BifiJIS6PuidYy6q2XnwhQXmHW
urgLMKYFupM/k/ba8DhpWKELxce/NqjQVZZoqSU6qI3FBNLj38Qe442aK6O2MOrKlw7UxhgVTgRL
yLMwgeS5fE6/y47uJAc9UH6ib000dGpopfC4wtgfbGOSiieYbe9LSU1xxR7kg+xJe9Ndz9KBkORZ
Lq9LTv4YfQ9sN5MKGElurH1oyUnQpPvYiG3BLL62haA+QrMQnQWZWo+uCEMpRWqMPrziJxhU/hm6
GDR5ts4LXnco8Y4+bxibvaoPk9SqjGgwJj3V0sM43sSKZ5qP1+Msq7gFEoy/S6IC3mA0gj5YY3Iw
49nO459zuS8KiAWMOwso2ajVOYeYfaw+7NFvOhyptlPLMjDkGXW0rhqGOxyB6Mky24zHgsYzRkUm
UdBrTZjT/NDC4cRbUf/d1/71/ftffPxjQVRQkmJ1nupSX6C7PbrkWKXQoe8P/2oQc8flmbH243N9
6tINeV5iABXb1zuLQ9rw0v6dK/S+3peGW95WYP3r9lzUOIl2nw/X31XSjRK1WjBQE2c4ydDwXW7X
fbSbHdEnpGDCd86OkkB0zRYVFaUkM1IJpbNAuIl+EPTvuk9OJS6v6J40mniAHo6TKFRclJpqXHSU
dg+iXh/zUq3BYS8A3jCp2p6zMt4u0vGjB9ZkFUGeGAdtUB3GfQd1dqCoXT76l509bjyFLHtz+Y/S
JBcduNEJNWR2S15TxW6M7AavyXcmh+o3LwBzTVKxpIi1JWlqEXxkANKabwMGGns7RRXAjv75T74c
C7mLytOHV1LBpBBwcaeTGR2sh3A33oeH3A3d0MeVJiFHNg5kbD90GrBq8XoOvHNIRZY1mxe1mZQJ
WuooC4wvNTC7SwnOXlN1rzsNi2T0YpFUgMF7rpSSEYusPEyKygfJNx70Qw3lMfll/RY+jMhQo+/T
8d9JWG71np2j/N1jmv0tXsdqzHL4bO9Kz7JDUB0ryPMsyAlNbrqfMMKNlPLEI9HjnEqVSr9mqV7l
Ql6NwEhmX+t/90nmpRPvQmdbAcCI4M+gYkhZEVNNqkFkK0DmJNxJx+FxvpFf5nMRLG7vlJkd3qrf
eMeEZ5MKb/o8qWUd4h0u1/eRcZzLXTXwen/MEErI5Qh5EKACFJijKFOAP+M1x9AgkVGB5DpEz+r9
7Ag7gJ9vuDVGZpaCIgq4yUQigU2f/KxrzFKEveVsPIAT80DoLETF7l6mV2IyulO/feVYbEzSZ7/U
lLmXYbL3k1vJLQ54DPwzPqXg8AuPKnwTHU5wY1aivdb2LNg8yrf3ZO/TNbX5AVQIgEdJa6PPJfbY
3FWedB+epAdzBy5oSHpgTs03Uzu/KX/MXg/pmsWFLrETfuMFImZvGSRHf7eeCg+GPlelpo5lUKIl
U9kDGP5IFATl5OSOb2tuNwCVNfuR97hkR/sPw3RduUq7Il+Jj6m7Frze8V2yq56LgGDYDIyt8RLh
/2WhBqC3+B9GlamFjosmVVOhlphL9EhWkN9lO/P7fBBfaq+0Fae7wxgUj32eeVjRy/5vo3S+FaV5
klky1FrqJIuPid70tpylP2dh5HUhyM//7E4flqhQBESU2GfSAv3ldxCiHvTef6Ka+f6Lr9mhw89U
V8ZsKgVkrFQQD3jo5YEIErQR4T1en65Y2YZnAT83PzQ7yzEeCflNfQvn3Sn3oi0iLgour2fA3GUN
WpPgWoAqDk1jvbZSpyy5BHr4HNdpM67mTSuoz71W9bvrYYOFOoYsGYArKrCeYJKjsr22SYZWAE4R
KVgdkChV7quAdOYE90tX2MYUle0BuFwvebECwSSYux7kGGXty4V/fUHMrTNQzYVoEWCeNBp9qFcx
NMoU65lu9N4v0tQRs+frNpjRHegvEJ1JqAnT0d3SplQV5gFI7SS0x38UvePcw8xFAESHz4H6tEE3
7cWykuNqltCWzZ7qGgX52NEVbkeDmbN9WKHb9nEBvtdJzJODeiK8lso+OnwTIOJ+NG3C1F47w57n
AjyT1KGOJaXWQx1UXAXQc8Kfvj0WMkaDloqzgexMeLM26lRPKPPFkTblh6a106AMxmDdYxrC1YPO
JXqZ8gPoPlxAEgMeJJF1D0AJXFEwmUBkoGkPFKHNVaSGmgJ7q4MtutsJnlTY625wVR/UOL95cpPv
gZ6KYBcGqZtfqyrZ7BSlRBlw8Sxf9JR9dxDxGO5Q0tL2mPR3hJPkaM4TsJgnzevcFaoy2Z3wkp7q
Rx7ghAWPvPg5VB4wdvmiROTniAfNB2/pXXbQIrsE3ywGF26I6pp1jylZ3n3IyMsJpyfgoBjnw2gu
lXKNqjwXbaRZwWz8UqLfoQym1PmY9n49ckCS7C8MohP0U6Eq80m1PENrDlLLY3yQd7O7ukSxRw0M
dCJQHN0Pe142yTg0CqIZSq5Q/EZfjrrohWnuxxCCnwdRm+9qMw1Bzm8ERRb5Myazroc2Vptha4x+
3qBgKMi9NgGn9rr6yBJvkszG8mzS+G/excNkHqUR88vh/gE4zkTk/nRgzKSTjBH9txKFXtF4NhWo
eHxfhNxetB+c5TEeAtBlB8yLCJWA45ZyTinpCrPOkb+kYGGWvWbX71UXoljIlwpfcE1OHGLcFDCH
JymmDYAvo9Ml8CSsOUDqZSADqwRZGTTiri+IcVMoeJBh5gt8W8D7U2df7FsByG4MWoZG6AihowqZ
W/C68jwj1KaNwhjH8iyXhyFCTt0dZaGyeQrYrLohpn5lNIA0Gcwu9PBabGjdrIDRGc8HIu/ZOXFs
j5jpIjRv8ZkbpViOgHQHo3KIFp+piKNG6Ts9XVdIQ6soxadoJ1qxLwdFILvizRh9ZUYCpDW6CuJj
zO9gsvKy/qRmptyKgw6AMGS3ilMs7teJE5hY3rY1QYXAVhLNyWgVzMPO6c+pkB71NQ6u+xsrFm1N
UP6GCWkj62Mi81MDOKvdV/1zJbyUGsetmWFoa4dyOSntmybRMISmQts6IG/I2NduZSiuEk208T+g
B2BlwhcfiAqzSlRG4GqHlxNY5hgg+dqpUAgBQ8YN763MPFB/fQFDOpe+IIZjJzUZPpRinspY9Cb1
qQh54s08I1Su1dVjIhhVXR4icS8K38YsSBYOnJ91E2IgTdbwBEVfHkTslwtRKznKSyU2gW6eXclt
AJwNj9LOtP+V/Uiernsfa4T3wh7l4YI1QwqkWYSg7XezP7vJDbjN3NwlXYZs13rKqX1rElsG6/XO
CnhD0dzlUt4v9FKdCENUHKQImp6Ed6orHeHP8Aqdk3cReyHxOCtmHLiLFVMHAZqX+tK3YJWtvPlZ
dIiEbZw54DtaXuQHwgncO4VpDzddzbHMCCYwrGP0GxcLZtgoH42qbgHVdgGK1O4XiI1qzFFeX9q7
pBCVt15YoBxUIMThSQr6/uWsSTY4IRWfsKkQbs9sJ9e2+jCQTBUjAWQiO3OHG6Dnrv8GsnvXfgL1
TDBLLS/x0kLtEWQx57YsXkxxuO+z5NESFBBKgSf/JAvKF5jSLlZOLqdNL0KYxVGMI4wpzfNTDDFE
kEXyGBhY9+mFDfJ9NzaW3JCmIUYpNz8KdyTTsbzWS76HNhFa4uU5rKT/whoVCDJtAjvkghUpdnk0
3NYlKHpCF9y5aqDsRnTUM59XJmHdEhdWqXDQj/FsTKa1Bh26Da0tYqI/84odFGjLfZ7t4z1Jx5V/
rvsMq/AGq+DSAMMosjs6h4zNBRlym2CS3zXP79g8CMl7ym24BzMK5Ll9qM8FvOcN+zh+GKVup8yU
4qYlKimo17i9ld1XecuRACPf6PNh+GuCLmAC2pyPjWmA6AzjUv0CDj80UzQOjIQdQzHjiGFEGQ90
jVpIMaD30LXguMvs1Sd9m2JXe4O7oG/yH/X9mEf8w55OxbFc7xs57801yCa3Pppwy9gda8/w/hin
6L68jRx1n7j5o/H9/4720zEP9j8LpfmG+lVU17AcoGuTw1GixEkzzGw1D9e9kfnRNlaoCGbVA6YC
uwwEn6j8W/kpinZVU3I8g/fR6CphHOr6YEhpgtyoe1PPZBchwSvekTd92dntjltFYfr7Zl10+BIh
1pYoOhHKJHz0kt2copN0O/mkyd6e+JqS7I3UMRqr4cozaI0ESdV7K9IGMA+B+KdpIVJr9adZH3n+
z1yYARE6qNCBvVKjLvSsTwuhq9Y26EECJGE09o0IAZmQl2gLUiGChgEvTjKXtjFJHbm6h0QhJtHj
w2zuljhxclgsedc5Z130OavHHPrTSoecFpF4kJ9WXgRkR/uPZdAHSo/MURlnJQzkc31M7wnMQ/DE
BzTUSQefAC/Eb9cPF9ckdbpkI48FUxRjlNayW0K2vEL1FiBaJ76Fsphd76rf1y2yPhXq/VDsJJVl
AMAvb2211+IaVacwICwx4eyEVW0XPe91RfILOtJvrVD5x9DGspmnQwJKudVHifLUPwEKkTirQ/CQ
cWNLHK9nZbFbg9RpnnSrKMzOxNWiPmuyu2S/u/mBO9pB0u9ryyKbu0l5TDUz5naClbDObE14lawz
SDmdyNobhnf9OzHTq+2KqNTDlFOjzifEJ/m8+oa/7qFeAZYMBS3W/wC8wrrEttaoh0dfTvqklxbA
vw/hSXjQyDBp5oXB8GL8lMA2eloqDJ2DoMPNnYjjkszcbmuciliaUg9tAYGaQ/88ncNTfA+QlY2y
oH4P9fCf1Yh5hOou4mZ3rICyNUtFLRnMnK2cghlEgLw0huplkfOa5Jw1Ot8Zc7DHrmm3BoV0GDvT
S9YbvSg5Z43p+cA0g8gUEj+Qfb70yVCRa1MvQxxoJB3JoviY0iRzjt9lrXU5Pslc0MYW5ZOzOIOU
LIVPGtAHmTwCMEUC7g+u8nZ7S/ySN93M6vmj8fSxOsovkXy0ZaQnJC8A3yG0VVuU7MCEMz8JXuNC
locUVxe3RM9h9lK84cqddL8+8H4HiyXt4ndQLtoWi7nqQwz8+I88gBC0N+0S1PR0VwccqL6dPULN
mTs86ApxwU8BZ7N8ykXrpU/ENO6Ld3S8su+ByYv32VfY9LarownS0jkT+0LulqArwA5CgOVZ5xRS
F1z3H477mNR7PBdGsZcq9Gcj+QB9JTuHfnLPyySZp/pjy2hySZwTZdA6EMNChM3N/xl289OIe0c4
FPdIKO0vMZlebB5118npUKjFugD6M3wr5tu5+nZ915iXzmZB1NWWK2uSL9mIafhmcZbitmktrxh3
CsC8Wuldt8XcPDRKQNEhAkYuUm6e9GIlxMYCYcDZM9EvUTkRkVUDRc79YYByaMy2lMLcVus7rJUU
4VE3BDke5gl8gVc7JKnMp8PzYYvGZJXNCqoxYQ0BFCbtZ1L66SHEaWEMPvF50wucnXtf+CY1WOUp
byJrWgJBlGw0bYNmNDiOwDw+m/WQ9W5MTEOYT9lcr4GUIJevYqdWARD4ft0DmC+xzRd6//83Vgy1
6hMlgxVrH57Dg7RHc86NjtqOEOwMT1w4Fe8rUe7dKZ2wLCP4QDpP8lFm9cebtLfJkSXyZ2vvctbH
PE6bXSS7vFnfiAZDUymLGUCxaGjtOrD85KcFrfpADqTdBFFYwBDJf0Sgqji2mWkxUa5By448Ainv
j0zFKqMRCUH/OrrhrnsvYFm/WojWV2gOck8Axx4d1/tQgIpFjNKEdFeAIRulVnd6adzRG45kppRn
j3yqTwcOBFPQipSAF3svrm+2tsvaKayFBJUX07Fyy04kHp0u2zs/TNBF40Eex6Ec5zAIH8UDGRiL
IXGrnaojFDbdxOd6J2sH0T6xFHBAEY0jqrgzxGVdTPmIpuFhdgWIbJGuDRQanHQPHXmPB41nrm9r
j7oie2Fa0duDiEbl1UcCtBAcCHXjixEFtoQrU8a1R8UUSWvCwRrKFSC4ZF+dq8fWgOBbd8RAsGPd
jy9cvllWENsukLot67a3auiirYFWv4zWTR2fF8P/wjHb2qBCStmps1Qk4xqMrz3RYcWQXG33NYgT
s++VK+91kDWVXznbW6NUXCnRucxScLwExVuJvcwfBEc/qndEqZTETV5GyttHKhXvW1Os8x4XKSTR
ILsj7LK+cbUo59QYmc/Q7bKoBDzqu7DQiKqLuhuPqkNYlDo3uo/34j685R033qKo9GNs586qJxXl
9swEh1I/PjRpvF9ELsMa71hTgTgWlDKcdQUgFAtQTN3Ja1dBIiIdonvNgWT1i8IjeOVtJI3UaGOj
l1pIFkCTLdwBB3nTH3Togfd4N/CnJd7jEh2KN5+NHh9qBanJBQFkCvlzemx+kBdL7pr33SnyMme9
XR1rRxo1TWDuWy4B0XuJ/Zp1KqpkWtQAv4azoAOnfr+GE75gBlqic6LUY+jk0E9Yfql9Ez+Elqa5
AsLscZWwQYc1W2LN7tFbamxLG9PfKap+ESRlK+NmUju9dJNqhArJNEfdy1LKih1Xo7lr4070zCHU
E0eIYsmrFv21S4baV5o2me2utAZfKKcR3DDTUOP4q1Gv2EquFrLdyMbwKoat+qTnSXIvxLKCUp8h
CpGt1YlWeYoBwlIbxdb8rTJHcbbNfpk1r52BgMAbZhHH5zgym9KLpHBA/doMs9Ke6jr/JWoZWIiy
pE7369yJuj8oyrj6ebkKd2rTjCnkI6x1r061qroQIOyg3SgLFpKftjdvZ1Cx8V5HrGrB1i+o8KsV
KajMWx3ZXQnYonAn2JId3jeTA55L0g7VDvD+QAsaixcfWXkXWOIBiULVEXQOVCBJBNAddiuCsiU7
abB4sZPf4XrzNA+a3LctGkIeeAseur3ACWGsrGRrmAoqddSPuioKS2BFrqlMdqfmNufC4Zmgwoki
DYC86ZBYUR56N/tGCsfzXg/UB7w7gS4qH3mZJGcz6cRuzpIIKSwY0nQpe0uU8ZiI0nGuB1tsADkV
RY+zQFZgBi0q1BrepQwU6uMtBbgQBUsK9+WreO6PzQGVcScU3QqI9c4FhJzI5gmjc90sy1m3Vqkv
F+YIBm0Lmfq6D3fgpd5D3tpOpvZ+HbncDzxb1CcstVQS9LWu8DBdn80dUku3O2WP4b59k5wuIOKA
4Vcmk/AY+LutNBZykcZGsuq+DMwiwRBk+qLWMcZnUp6mDBMJoYH6GyBBaBB9UqZfBT3pJqOaUBRp
A2Mv3HZ2eW/so7MAwjvwE+K17+fg/0aBZHiSb8NvIlfHneWyOgB4qmggmf6k81SljZr25ZgDtQu9
j31/g1vQIXNSa2QLP4D7I8C4zMe8Rzrur/sRyzSo90CzC7ZOEXC8yydfl+TiKtUADA/SaS1P8fIa
6o+rdAI5L+egsM7J1hKVldV1OQL0HuHoQ02h2rfCvaA+XF8MzwR1FJNGEE3wvBRBAvh+bOJAKPr9
lKf+/88MffYmUFiXeGsFevN7GI+5AdKVOOIccN5aqEMHTMeQjXFiBXKiOnW3SzLkllBtvb4U8lPp
bOTjo0Br4vLzJ+sUgY8+s4JOKZwQ5BKhbtng5HZHKZD6u+4LEyI6oNSGDjpdGf+mvtCygqW46EEN
H5b35XLMrVuB59HMlsnWBvV54rXqpioZwKFvow6POlq1i/5I34aXydcOGEBDnXNqneT39Z1k3HPo
W2NFBiiGDFxplzsZ6lMz9uakBNOk1TfDSvAG0EngFO4YofjCCrV/eSPrVjfVRlAnP4VStGdttQtJ
d0yp53gGzxK1i8kEbE8KJtwgTY+QLR5BrTvpd+TtcX3f3kuNlAteLIly9NxY8ikZGgVjr2PQoBDZ
7o2d5GV3vMSA9aAHwlnBNa2jUACqdPoT6bMyKSh6Evy56jUnIuGnnAjQDep2wcpVDyMZ46elbQzK
lwYzeW0noddBbvWQBvqh9MkLI/TT9zHM5CtNu4v1kZ+zqTG1Etpg8pyYQdb6SfVL4kGcGSHp4u+T
I7D5+5aViw2EXNTA6p0ZTEwgKosWHiqQ9Ri8sEJ+xcaKPiVtpEQyFAhbvz8SiJLqDq/R9+YounzC
BRaq9cIcdW7FZli0IWpFJDfRtxGw1uiGiJyLqW10tgpRyfOMAuR0s4hO7kx73eO4P9NHkGRDsRvN
PEmkNrXLtVAcJ+TH5k89dmbUZMyAIGnVf2eVuaV/Zpza2KO2N9WlKmn7rDgkwr0pvsUS50nBgm0Y
4sYAvaFqH05SFZnYUMmXIIAw7JLH6FRDAIGM6FQSV1yO6Zcbi1RQnNNeM6MRdbPQ8iA/Z1c5uHY1
zhg7zwgVDzvRWASpAp9EFGNEtXzokydp5BZfSET4FDEMEfAkcKxpEH+6dH41jIVSTaf0MBzIrDym
t4b78mY9kOnbeLjjVaVZvVsU3D/sUSExm4U+BxYYvNx3HciXVa86JD8LRw20UxGMv0yfCAdoAY/c
jbmZG7NUYOxlbazicayCXt+viturO6PgSLbyTFDBUJPLJhasoQrkucndJZRB2lZJKBPrUL3hnGFG
FnWxi9QZFiKoNcpWjGFRqEOmQfqddO/CoHqOfcspjuF0I2JwOSagpa9IW13YJvuwCZfrUmMMCWLN
gVbdtc1DXn/jLI7pkhi3wz0Gfm6DxswZGcaa4P3xQVV9PDX9EHLmIQavT4SLLrzlKe0wb2kgfBWw
N4BEHRN+lwsSx9mwjLitAvM0/DD85PA+iHS2dmBtwWA0r67KtUf54jwkUddOHRxlJ/nZHuQBoKeY
zzPgWOqN5X6BVdrA0Ab0MoA//DwqWYJ4s+viHhlc+9yNT6AJ4HwvEu3oEIIWNSH0g2KRQfOpI+nW
43ZSx0D/qR4EG5fZn2yHKlb33Ly3LmKIwhuBfiv9wzHMyhi3hqnAv5SmsbQThsgsCejiFtrgwQCS
xAVA1dWz0Dh8BmxvHzq8YMJ6wWPMD1PnmCjDNUqn3mo9JVqohEmgn5ofmGK8heYPZmzBM5QDpNgX
tkE6pquT/yrfJhcIuP34cn3trGCz/QXUDZRYsRilM/RBdLU+honsllEXLBGvUM66u7dmqDuo1UUp
K8sZRwKUrdPUevLA4zNmHge8A1WUBfEPVAEvj5/SzjLUd4TknZlP8zFB7dQ38l18S9CJkIDmPGiY
6Z4GYcB3XlaM81P2xCgDNf0IWIV6njzMmu0Iaiq91XDY+bV/FsbC2FqjoiXOZTLMmWChpzcfm3OI
o67thEN5how451ZgfaytKeo4FKIsFb0AgcxS+bPEP1D4uO5zzEQL45rg/iNDlNBEvvxSGPNWw3zF
QFTnFcDHKhjFIhNgGL0GPKDxoVW2v26RFVm2Bin3K+JMUTsTGKUxVW09Wmxt2U/qW9feSeXjdVPM
zZOhmEB08ERU5S/XVnd1GnU9hvRy5Y80FDZmQq8bIK9KOkpCoeOvAeqWAahitQQDzXIwMTmCBlaw
5JiiYCskNmYCV8Pvk4frFnlLou4ZMxr6ua0xgxrr/yzZT311r/99VgxCwRQPXA3T1XhJXG7Zkgrp
KGdVfqi638PwIkhnlScxxXIAHZcWYajCQLVBlrjJNWJgJgy06cpDJom2Ut/XausK6yluBlutR+/6
eljGkG2gKCpBYwp8IpfGrDKNRXVGsJNTUgDb64aXyA9riFFrgXOUWFu3MUUjGYrEWBQpHQFz0W7D
6ixrPy2R83VYX9+EghqkjlFphsTT5WoUJZsH5b9Iu7LluHEg+UWM4H28kmyy2a1u3ZKlF4Zt2bzv
m1+/CXnXYkMcYkfjmPCLY7oIoKoAFLIyqxDUKNxh8N+K7Nv2bK1mA3AiYP1JiIo0BUMVqU0jZxxh
vertCeiI+ZmzZLOzjROhDgh3yY9ti2vrA+ZRaPiBfhRaj1R+q/OJq5IRF8ke3ShG+i2CkI8u/ijj
oxzdbptavaQvbZFvWTieKgxzFwSlAD24P6ot8169yUGreo7c2SUvSeGxtnILRK7HgNWBv7Z0S+PU
0kHuceL5pNe9WmrMDIiJjtkTQGKfykbQ/FLAT46WJYjwUrHbo1FKrNIWxUOQIAk2oDS35R5qDLsI
2G7WxrTmKhfWqNzXdnE/1DMah4Hx6m3IqFnVCY28R+Ox3wlAsvl30r8PsAuLVO6Lyjro+gad6xxY
Y8O9ltzXrIS+EsM66q4yAGTITnDKSxcxZFUpZA0mBO5Vjd1Ovuu+oP9+YYLywkAcMm6Q0eslNYe5
ckPjPMnutqevBNWFCcrXCl+Oxr5vNC/Kf9WSHQiO31359WT5DUsAYK3wemGLSrBDHJcgr9Ch3Qf2
KWCB94GnHFqXjQImU//Juz+WhoZ3aL1e8nVW6V4u2H11GMT7BM/44dv21K3RDi3HQ+M6ZkUJSr6Y
RwTRhF5tcSe7/K6B2nr73DjarXSAyDuaNOKKedRbj6jFCCn/DkY5adGyGh8q9IZEe/ERtWWLaFvP
Fm+rP+LEZPbokSDdmlSqvlGL0TgWBY83Q1dHMXvep0fpQDq12admhlPSYqpGpRZqamSiF2S/kvqp
KhVLxNCEK6lj3AZWPUVHWy/OZdhZaB6SIdR7rfYnyev88boQ0usOYlNcNTmlFjrb7rJqCqckMMJD
0UcXqSWry1CeQFuUHgQOip83dYzXwtIumIq+K7sH9v0PO9Q6JZKaTr5cEJaGYVfcgUD4ufxRHoEM
gBpswqGkzGJJXbsPX5gkn7TYLTUQQaZtHUMI3FTAHApmudgGLFoAtsceYltBxy+KsGbrRnbRmukB
0lk2667Aml6SrhffMKiy0FUFGAwKZbIrw5LVqzBLbJF16mVNL/mOhR1NDVSt49CCyxdPRvKrkfb/
zU2onC/6UqIUozF6cPfRP9TpqS+eZpZu5nouXngJnfenmY8MHylSkZ781151M3f47hTRjSgxccKs
KaPy/lhGKfw+w3kGe7+AW2No48ES6sSte8QRihHSax37S2+ks/9U+2BCECSSlmcHQOtd8trfz8/D
TXU12egJecxlk0UWspqxUETndR1PsoJCeR9Q7HNSZaLmjXHkzWNiRxnoAcIkuSmVaTeGrNP9+t6z
MEi5YSmUlZAqwEJPB84ZHXDWuzhVWYGZWdqZzG3izbva/Vr5EtOrgXUVx0Yeur+XAdBzJS4unQaK
zp/drvZyJ/o1vMwHwapN0hjIfDFYPWct7FHek3Iyx5dlwGE5CSMKamwgOr1W7mQPshE3EIM5dsAR
321H4T/M799R0k6UTV1u+KoOHZjX8CaAdqj8EqiWcVbOszs5hjt48hGNwq2peD2Tq3EtYCBHrQuq
BvbVT+JyCqe0EM8dC9QXdddw8uv+6F9N16TtA6igY/PMct+1OYYCsCbziiASze3LNZ2qtogCY5K9
cbopE8OUjHPT/d6eUpFsPPQBYmmEymxNO+hdn/iiNzqS45/ShyAA4DHYcVaNlPB9eMk8H0j3/KRb
wnV46t0IOhmsvvLVvWr5FZT7JmHGz9gfgdY7pV6nmqUjHEFeQoiDIXijWZJbP03YOszJU7HCqcui
gyL++nkaoEejyjrqGjK1WeZ6JnScmGqoCLaesIfuGfrZ2e/Mqz6E993/M0NlpCqfcAcaQrQR+hC6
rXlTY3Gzk5naGgjlNKWkBVUnJppnYKMPpV3X4uEEh8Oi24XqfVl9Qc9CBzWRCuV0sAfixnXppL4Y
FVIjwX/S6aaW8bRV/cjZet/kVz6NamGFOj7JfiDFUYxR1ShqCHaMwBdc1STvod2e9ZKweo5fjoly
Bq5QSiiZqiS5ESBAaOW5SerRKigK58fyxNYLXqt/X0wj5RihWregHBgFnA+nHdF6rNv3xl3OrV3t
haWTuZpZFtNJO0mdQoIxUVSvlH5L81XdXkkCC0e9mlgWNqjEwsd1EhlRxHnTobdxAwOkRztr6EIG
3tfBjvSwnchYQ6IySKXyXTQXgJSVcEK+ySwhfEP37LaRtWeRi2Witj0Bd3BRghgIsEPD7wDEsj5I
Q6Rb9Zq30XzksLISyxPp/vgo4UO9qfUYjPKkQTO3M4D+AzjjaA2gvVZJt272zBgkI9g0qjBUywHv
DxLefobDH14F/f014esPr8sppaUz42bQhTlVIZgRmnKGDsfSAZGcJYtQc+Buk5eWqa6yehZdxDet
oznijwiNHMWTrguIVvZgPSN606qto0HoVgeNQ3vKoQzOmFdGRNB183pQe24I2/KddgZqmeDXRD+S
SZZS+l6CzZxVHViPCcj+kmd7kGRR9cRIjYxqIkgwwYC4YqSrds8FFm7cwW57aCxDlMfo5WQEjZGI
npxFJrqK3VoCZ4rwuG3lH6LhYzzUXqNUATd3ERrXm12R2ST8uN2QO9PPfke68fjn4kfFgsauDk1R
JfKfAlgntRdMEBv2gcHVPR8qnO157h/jmIEpWnuO1EUNDzaqiLcoFJAu99BGLKqx0wsJN/UeZMZ4
N9+XQD8SBTTWhXw9gy1skfEubspKEXfd3OEepr52u+adoHoXuf593DgEXJ4yb37k4z9t3QuD1F4T
jlycQjmF8zqoQSTqj5nhFeT/3/p9ap/JurgBZAXsHlJxq/pnTTvofWnGDROhuuoJi4FQO4xRlYMw
BzgVtKmVX6VA9+CA7Mi25Ja1WRXg28wcf9cwthyWVWrHqat2VvIkh5bXcJSHF0mzlOlhO64YK0Q/
GdZyNIxRi4HNSW51XWDWLCZElgU6P4SzDNIoGVMHssWoMpXo5/YQ1hBsyxB6P18t3DpJImlUB0La
RCAntWhC9ux3g7t3YrX7uDa518oTvgMnEThM4kXGEr2H3MJ2pqpiksTd6Bn3yTnYa+jdQM+1S3qS
6zuiUxHZX9AAuRgumfCFyXiqeQGsLyDN7B75/iWtfk6sV15WpqARRDxaigKIEY9e/i1TnNJT9sDg
PkBYva0s3xTR281khF69hX2E2DumfzGsbNDTMQ9AmFmgZnkfvq8i0T23ptHxr+pn9C4+ai6RmuXe
qv10t+1ELOtUJpEMo1Yi8Nh40gDpBQO6MY1xq3PhDwJvznmoEIbZXolZZJarN7bFoKm8ojVpqXVG
ogJS2kSnrMurK3RZ5U8SuAvdYVIB8qkjOXotOrFuzO0hMxeZSi8z2Xe6TBQ8/gBBbQudoImlhug0
Ij3Z6S9Q0NTOtklGLqBf2SsejVa1JFaekcw3oJ1/LpJ6t21i/YD3MaXv5YaFH8UxcATNlIUHbt+i
4Ac24tkEATyeR+bC7rr3bP17uucgS7htmbEZ0c8JTZNqBZpeUEovblvptwjEP6pRA4sYeD3jqH9k
rCVepTy1SibV5zpJ8MbwnPVopfrWs0iz1m+k2ocNyi05FX3mpSRloFgdduM9pA+82cLGusdbgisy
jkDrTvFhjHLDdAi5YtLQ+i3x50S+S9Lb7XVh/D59jyoFLEqloE+y5iazFA6ZdLNtgDVd9KUJYjRV
n4iK4kXQh1RARsdZs5s/EYETNNWyHHz1KvGxOPSlCZT6UzKMKQ5VByJwUgGeJ52J+h0hwciZ7eqs
6SOfs4gnYUg0gRsNHLzB7F1muzxgVAsYDk2fspOgHMYua3WvRMNAFoD4E0xlLSvbrUfnXy+jieBS
VAh6LayCw5w3dpifE8ns9GscerZ9gUTf5xPphxnyGcvZKmKfzwBEPUjzuc+vyumt4Z9E9W0On7YN
sZaFSgPKUCjzXIeVl8NQgybR7mXbwD/cTD6GQiUBzYiTLqhiEUUcHaDvce/vCQK7BCjzC4TcONJ8
mKJSgGBkXd13qIBp3KuIomXQW5nMcLN/2O7+GqFvxMFUd+mEbOAp15wDOAXGhEJbDcIOXBsc8chk
qyETtOELNKEbl4Q4Heaq4ukFWonSx6HrrFmVzESWrHqITnMxgwjWkWv5KDeCGYPXHl7Ja7/rDPw2
WpGZY3cbZ98Z60pu/lufRd2kuTGbudxXQGU99sYu8fvS9qcgeQ6l/E0YJd7WaoUzowyV49Fv4mPf
xF9AMesEpEioigBWo9vwuGjK5lKQ0eBVQTaUm3H7qBmBuJZVliaoUQ5pWmuphtdnVS1NSQencHk9
RQyfWot2wjAN35UhnkPfntJ0SPUMDEiHrItsVY7sbBycStWtGepAxsTsa12zt4gTncrFUIAPfHAe
TngmsVPIckQ7dTCD1yS2G6fy5H35myiHQZgoNn2W25Df3nIbkpAWma0cZ1EMDRxvICqOpq7KVe6E
swyuJwncv81+ZKWfVXsE+AtEjwgIKFXACroZ3GcKHheip+COrwBuDiDzpN9rhH2M9CSx7lXr98iF
ReqmyjfzUJcGWCx7dLkIDbjsfRQjQWZ116dma1aQY7rlHcLlUOesJ/LVdL6wTbmrWI2ZVtUoLldg
tiIAwNTpn2sopA5Qck937Yl1Wl1PhwuLlC8JRTIO7QhmObCGXqFJb8/d4bXtNNi+qR6HI6uyvBaP
7zju/11Oyn3yRM4D4HqgRsDbvfFcgAWKhedZzbeLEZFPWHio3pRBhBtGfBD956nSzKKxI9Q8dT62
+Qo38oyxBbPsUXv9aJS1WGpBcJii1q60b5L8vTEgyFl4fm+YKUtraq2rXV9OIbXli22azlM7oXP+
VfhG+jLAtXZMrsIYIN9xl6OpZ35p9sEzY79gBSJ1DkgBRgw7kAd52j3qQzMapOZ98qt+nt3Ca97Y
76Rk2j4lmsUyUocBNCQm4hiqlcdnv/L0ezhd6TNAKeEvxrgYHkknb24Kfb3FVueBs6V4fwbIXP+q
exGvM0gwEnpFrWTK5P3DIgJyBnVnAxKjlNM0GbR8SgGVlfZbb4OoJX9LjsJzCJkO4Xa29G/VWyKY
0z50t0e7NqkgFiHvtITmQ6Zy25T1WiLFqG90SmxxMjjbI/2WKw2rjXzGfW61VL+0ReUyIdb81o9a
+OljfTXtVEs6yje+0x9Ak+ZA5u2GhUhZW8mlQSqVdV2iSXWuBYd+cqLyMYBqNktzlGWCSl8g6eL8
Rm6gzC29of3K7OfcjKaf24u0llCgaAKqJ0MVwVhNGQH9ZT7FOGxAO/n7FN+mseJqAJxM6m6qxF3O
/d42t+oToLmXBLzd4w+VT/SJj2dOLpODrmQW190qIrBmscmVs7VtiPwQHdHgtvlriMogWZ7MTSYB
MJTI6H5VJSinZ49x0ThDBrJBP+vftu2RefpsT0afBfB0hG7zciPIgoBXymKYvbG8leJvuehs//4q
FgkkEn8NUB4ezh0n8SMEgqvaVEurMEe7hEaaN4KDWvS0x8kwwaNiVtfBtcqKrlVPXNimnF2pxEks
DY1wm6CshUbHHoQBIRQs5nO9C+/+XwwJLJuUY4ZzJkxZM4J5cNc8VWdp79u8ZPrO4Ey2aNaP3IsC
Ss7tSV73zo85Jt+02M0zLWobBc1th7h1k0DahfFeiU5VxhK6Xj0ILReTfMjCkJIDA5/OcXxQT+Jh
eCJaZrptPOrXslNAPJz5rr8eDVCnlXTyNmtQ0ZDmfjD20N1FJ0tvG9h5wJqKJ8ar3iqfDLfxWgtM
re54o3jbE7pappJEiBobOpqqNJUaqBRqQS72mNE/XMLJLnoscfslOdm4YcFMVuuwEpDV6CCFQCba
IC+nVYfetTbXuuCFqC8TXAs0BLHLBTu0VluCNXnikXWCX3XThUlqZv0w54d2MDQvhTxd5rTNWS73
25NIfuJTalmYoA4nAc9H1Syjw5mrDyleB5RzBy3Y7CFoXZlVuFw9KyymkC6Xg0Yo06YZ77UVoBHv
aqk/wAkJZsbMJCS7BHdSnoCdFTtGgltNoB/3c52KdyHps6jKAR8v6p/1mJuVwbjdvX/6p3lcWKCi
O1bDiYuVnMPQUm8WTe5avwUtrAMB7PN8K19DNAGtGtxLeAf50Z3PyC2rjrKwTkVCkShNI8wFSvVy
4mrlM5fIVvwVWsBllUOnImBMEXFCXpFC7ejwluak14pmpuDyIGpbhVO6/ll62PZP4n9b80qFQDeX
mpK22NNTgmU8Eiyj6vDs2hbZZbbsUHGQ6aOSgC3T93h3drK73CksvNTdaKCEyBwN5S57e1yMFTOo
agDPx1OWBWj7jLXINLjB7OS9+qUtBxhq0DiCO4GnX3Dm0Ch5fdQh4DGNZiv+KPQRCKHXmWMkkbXB
yIKmg+cP2p1gubhMjUEVzsPAV6OXTNeNdK9Xp1FgRPDqrra0QZ2BIpCc6HrZYcK87gmEuvuf7SGH
sDyAHvawZzYUkp+j/WFpjjoRNZzUBpwP1XXwl+aeZM97/a15CW5wHDkxC6tr6UmG5DJOdyKPzncq
sNpY5XuxxvyVdosGBujh7HUvskZA3gFxAkVByfA+lkEqqobc59CV1MaHLPZ4/1c9Pmx791rUyhJk
p0RD1VXoqF86RNf0fAVMGlksgmzCOwiETNg361W/W5ghw1ycdOKmTriql4JDVt/NoB1J8iul1czt
sbCMkH9fGAlmI1KGREgPzZzzjsYV/FlIoaFqoX3MuNu2xZo3Ko8PapILA8EX/UFuo7Tvqk7isGpl
68v/sTyUv1U4xeVz76MwKP1S8rdSZdyP1oN1sTCUf/XK7KeZgsTT4alF3IGX+gc4S2Typge8A5+B
0GR74lZrnegXgdCeTohi6L2pmqpUNsJigmIPB45jvIVAQgsPDoAk3mVXUJRytEMBtH/xY7jdNr3q
HwvL1FjbtMiTzkelM6ztMriSy1PPMdxifT4VBUTKeGFA2zEVT1ykxcooAWr/v+nBjB3uDFwpUTN3
hh9fKa6AyeevOSquhDjQtS6B+mowXff8lTb87MZjmLD4GFdnzkCLD+kHIafqy8hqmhGsPmkXA+Sm
20UpnlSt2I+8/OsLC4Q8BBEOdEUqdK+nrOeqmE4AbInTSQysTL2KJ4bDrwWUwmsCwL+gOVNpjrMy
ErkBwsrBQQ4tMf0uiM//fgjL36c2P2Mos2qMkBegswcinhe8YFky65BMop7e8hQB1QUdiBIR5bzL
5cjAkBNBeWhE90NlCVxhZqJoitDBmHBg9rPdF4a0sEZtsMIUSynQo5wXcZWZy9eJFAHqzmDuW+0I
wumHh1Ya2m8/0XsA/T3IXZZpnnjq3kWBpH14317NaBEUjtoZyjO74QpSu/fk3t//Cm/Dx/Zle6Cr
wQtyLIOIt8JHaACP0YkGHzbx9N6BUYHCiVwcDeiZEVRs+vqV5L40R02sPmfNlHBgC07C6qoPGkcH
kff2kFbdXZQB8UWdQYFUyqWniNmYp+OM/FDHj5FwJdfu9u+vJQYw2fz9fSr/RKSePIWYsd5wx8hp
5BtDrsxtG+tj0DQDTxA62aoux8DNLaCokF/3hCBHT/GumhNGUiC/8CmeJCRrNI6I+EONQkqrpFEn
H+w1w2xy8UMs9mYsuYXMgnW/e9CWJSqRRjpX6L6YYD//Kb8OYPUEPIz0wHa5VaM1W3itbP36XfTc
0W54EAYwkdjEqba+gJpNCJ8LwSSjFDNYxvUM+g1Q4pvTC/Hw+pF1Xl51DxnaAqKA7RCajpdLJ+pR
1oGKSvOk6kFJvjXKXen/3vaO1bXTQAn0XryWaASUmA2GHCoGErp8VNFS3J5F/XFQGXjo9dSwMEPF
aii1mSal2DdiT3JCa/gFfCQ4FlBOkqwWIhrY4lkHpdWVAoselIIFIktF+UonxgN0BlEdJPh8zVGe
M8CKtVsCgoUOxtv2NK4PcGGN8ovBr+ICF1MdRbPht38gNLSEwgeM3ICMkLogI+aYBqmjbS1KeV0n
meDVjvpO61+47T5wJZeozpWngrHBrLriYnyUK/aiyIeyloFshH8Y47sZWr4+q7udZYMqTbQll2V5
xZdewb+IEHauD1n5BdyH8jEM+ulwMHIjxSYKDrm5PkBdxQrTyok6/mVsJLCN9t62W6zm3oU56qQx
RH0EPKagewGuUUI4WOpXLm3LAVGBVQzG0ExQqfb84baerofKlTIWxGE1kgxoZGga/gK34GUakqoi
jIpKSBC8oiXYypH49mjpZuf1bHgDyxo1oiTWmzBrsZs0u+CO1CMiotOnQW+kdMXM1Gdze43WToO4
ueNGBek6cGBSgdTOqLkHyYw6hL8T/ac8LndxcdS4cJdLjJy0lmyXpqggGiQ/5/0RpZ2ec/TfFdio
+KPfMiJ19Ya4tEKF0QxdqYCPcY+PUpPHeqV29Us5ErrExOOv/HvIwAMJqLwUjMPS+uhQ3oFaL2hS
6UpfyhXoKJb1yUvTxspB3FChxh39LjkWz+X6in0YovxxiKoiTlO8FsxgL9PHfd4/lf2jIGKDZO1b
awGM0+zfMVHOCDZ6gO2HuPG4PUH31A8NNnxj5+/5DlX8eId7NmMWWRapI2ead5rmi7gBVfmxrQB9
vt9297UkuxwRsb+o8iSCX80Vj/fwMH+Z+zPawE15/ErGUCX03YFWQ8C7FRVTZdbOfhuG4YHQlBDV
69iGvprTQJ5x2LN4CN6TNn0mW1qjwmpWhpmH7BQ5XBAxSNINkQCwEB++ch5bGqIiSwv5Pm56OTpo
QmhOoRe3vw31S+vzd+po7ZxCqAslSkbJqzJXlw5a91io7rYLvPOpfZowGe97OFmCL5Z+TywiULwD
xzB51e9mT6jeUbkyIxPXnGN+BIU9iN9Vaz4GoOeQI5M7xMfyBIWF3GWp/a0iTkAn9PdLKEfpJvCR
gEtaf39SFdBEmdwWJw4HQ6IIX1xDEY31grR6cFqapLwln8Dx27W1D7BgDwodHAEcIKQsFWrsQGAC
Ybw92avxthgh5TPghEv41BjygxLzeP+wfXUnZzxjD1t9lVsMim6VkOvGn7RYrjGPzZOIV9tkZ0Au
3QsO3HcD0EDJym8TSLGq52kvHjXGMWf1gXppnsrIDar6iRrp4UE/DTsObfzgIvEfGnuyOdXMrllx
uB7xH5NKd1IUJR6oo0lNDyMnW8hBQD4nj0r0xkt7aHDryb7vXmLx239aSboBXc3DFggttfbiQd+p
nMON+6lkcWKt7m2LkVHpWe2zAV3NkLaVWqIXOOAF901V3AQcqrPMuEMwXJPurGhjPm3kuUUkaHsj
fJm4Wy2KGDZWDwWL8ZB/X2w3eoXGsQzgqEPg38TNczXWZlrsUuP3f1sbKo8EU4nKp4ZXRj+fzEaF
CnFo5+Am2LbCyh00x12sc5pklChPC/ejU50J/0BvzreEIKoFQRQrPbIWiModoLvmSzGCwoPuP1Xa
YyGYGRgQGWNa6ypYxC79piklYTnwwwgRFUgBY68G5E8BJxOb2GC1L0WV8VaGTieUouh+oaYdIesX
Qo1AMq71fN+k91XzpMmSmQLIOUSWisGB+jgaGCn4H9LFh2EyzwsnhNR84mslsB+g7udmG03ZqZiY
SgK1OBlSVtdtesxHxtFxfe0+bFKOX2pt1EaZj5b9HiT2Wm6molsmrLM+OX9+2smJeCEIw3E3o9t9
y6itZyFvCZNk+EB0o7OT6IXg4AADDWcbb9u+sjqmhTV6TFWXj6mPvSzJQlOSIf75Go+7/2aDiuSK
iKf5cQQn0b8X7fWcHCTWq93qEXsxDOoEkBqTEvA5uGBFdGCPZ6Ys4bqjk4ceAZI1PNDCl/5WSFJa
Rga6SyaLUEOAReeAGwOoGqY9syC5uibos+ANSEaAy5l4yMK3s8xvNFSQyXFGPWRgi0z2sVMfBZd7
jc+EjGLSmFholk3p0qbfCKOqdypkRUqLJ1zy/i5pRkZiYhmhdkK9QPFT9w2AXGVHlY5tcRbV0xd8
DU9Zgga5BDSsUP4clmBTzjoFer6p20XFbgQLP9g1to2seRvY4FB9B1JXVOmzSmnIUVwMPWr8yl0C
iqOmVRkztXr8Wpqg1kOpklri0loCpoe8Qleubld25hF6FfamRDYdOuVA/wRit5BtwrRRZz254yvo
ILfQghxeJeM2VOLQypp7wBfNVOF2TTBZpeA/bE8iWYkto5SXV8Isqy00NMDjbYv1qwJsjPRdNxiH
lTWXWw6NmsdWjNpU5KAan6OBJ3toIrcvfmwP5B/W6mP6KLcuuDHKxhhCDKSiIH7PIGUnvlTfyu/C
afihvW1bYw2I/PsiOUidKmW92Ewe39xVwe8pflTim/9mgoohrsp8wUBJ1Rs5J8j2snGaWPv3egR9
TBm1JQzKVPVl1KEdc7zmUALkWd2ALO+i8rWgDI0/6nx0qBSzqmezaAE4iNBzzrP6J1kLQp3ooDmv
qYOPbo5afyzHJ6N4SxJGqKx4mCZJEt5hoSKk4p2e8jAFuVky5irw6owTYmvoEmM3FTHYFEZVic9Z
e5r5ete1j32uZvtUzYqrgTfAyG8EKCJve8fKBR+qPnh7xNsHui0/AaTqWtBxJIQ8LkRbrhXICpF+
5OjkO9M38lAROSxIx+cZvjRIjb7Px6pJ9Tg55L3ZFVaZg0ZmYgm8fvbISyNUXFVgLp7HCC149XhO
hUeDeSj/7JGXBqioCqKySNIUVDG9Y3ybNFu4im7z5+KbcVv4pn9NyD25m9QK/n12urRLhZqca8Ae
4tEbxXc8Bl4lO26Htoh3uTDOZmWnVU9dOgcVdzz6qEPDAMGD7LYe/0gUNsWfk032LfSNvTFckWTv
yz3kcmxU7DVK2AOIUxqoeIkH7tvg+p7vyNezJToimLRFljQ0w0not6Zc1lptUPXoMIfJMctTxQSH
10/GoMjGtzEo+m2mS/mmVwQlANfgn62/Ps53I8pnKkEps7gY1lcM5O6gtpWAP+OpFatqDcwFM5jX
SSdCjl5X35bOg0OuG4E9vzAGtzqDC2vUiuWdCniq7qPH4lR7jdUEoKPUbf668ApHfC5/5RaLFor4
96fp/LBIr1kmoJ1kMNrsMMgO5z+Uw1tQfTPAVmyEO8bgVhKVBo034CUwmTxESi735gZXx7COywjy
jfzvZF+dwCo4xKb4VvyE/LBJ9EPkfJ88b5tlWaVObw3Uw4Ih0zI0CDg9WtR8RzUetk0QH6Dm8GJg
1FmtiwdeGNNe3id68BDo8rFLMvAniCLaF7tdm/uJOcsp47q94ioXRqmjmxJpDRp3xuwQqN+mMjc5
/2l7VCwD5N8XR6k6CZpYNBI8KqhQogiTm0krWZvlSoa6GAS1rYS8MeUJCqkAl/CH4fcfBTfN6ifU
pokGJbOOupI9LgxS2wzE93gxLlBg+hPOwt4491a9I60A4ItmhTNreNTmEs56FIRcGgK9U6Xme7XC
Lfd1amon0cnQnc/q2FqJ5ovh0dnKaIewKSoML0jshD802uiAj8sea8nUYnvbQdaOOhfWqGzV1y2k
jlIlOvijOdRm21mQcrJjm7OKn3xzaK56N3D+PQcTkF0fWYQu/PMiSCiTIcgPhtQABFzvhJBVwl1p
CLu0QeWMXhgQxUPq74On7DtpIpQHk5vNoTPnAxIVOMcG8B5npsA6La/UWy8tU6kkk2ZRq0t4zAS1
I/TuekTSULOqbw0wlFdQNd+z1I4YYU4X+SvIgAlhiPmsNa8ffvbFv38avRwSlUdmXSyjYmjDQwEp
YpcUbDgrPY4HojJbuqzuG0YE0CV+vQqSJEgjY+/7ldlIh1E5BUkP9zz5EgNaw9hZaOL7UCgFRRsN
fa/nrmY8dPIVnzLqNSun4gtnpxKIUEZ9JzSSvm8GQFrz/FUfKlsqR88PWdreLFNU6pCaYohAoJAc
ZBWqYeCFupVS4xho0EHR9MHbTh2rU6dDrZB4l/iJjUYSNT8AV3sL4LbXBfdNcR1O7r82gf4onWhT
g5cFtajL7YvXU2ESCkxd5rfGAYJOnZ0lAPwBdDgwEuGKzxGOBLyFAcEP2BDl4XmuDWHhA5fLc/eZ
co6T50S7FVPHGBljWsu4oJvAHdcADhh3XsqS5BddzKWofndAiRMBbKsVLOiwnKKH8hzvS1S/WGqx
6zYBscck8sAC0PIkEm/wU1Y2MYB+5RXoGKqzsO/3s9vukgflN+i2mYTQK+VkyA4uTFJrJ4Ni0lDj
iDSO/2EaRr+C+4dRk+X2K52rsGXIaLEE7BQc1JStypCqHNLbaA+cgK5914y2lTuuMSvJVFyirtAc
8Sofu8Z+20FXAg69xpICSD55INKpVD/2aJedwtHYa6FulvkJuGUzQ9fHHJnbhlaCDb0RmmIAnwJC
DVoTe+SjWYpTtITNgcvJqa0+VwJzy1w5WAFcgS43Q4Osi0QLLOZFNseaAS8R3eg7ofrTbR1aK0+8
k+9yV2Zh2FYwX9qFPSozdmU49GPlx4f0Kn54V6s6NwDdRI/Ti+TyKLZ0D7Vr2H38lclcjJNKk+HY
S60qqfGhzkiNPvNzawjS4UedBY21vW6rYaCgnKUqmohSOk2y0RQxVwLgjh47CC22N4RFJ/FEh/C+
s9opVn1EN0B8IelIYPQ7L5gp0iYYedyqy1PS29mEfnRGllwdDhKIKGnohUQ1nXzD4kLRzlMeR3oM
0I0yWFr9IDXHSt0N+qM6vIjBXdbdjOOjWrFyJjmFUrczNCp+mKUCvB8Lv2zkKDngGpaDiQwNVgQj
iL/LvXwvnDs73Oe3AbTThyMLtEzy8ZZtykuVsmwHdeZjLy24Xaapt8OQPm57CfmJLROUQ+p6wflo
V8T9VjwlibJr21+lHtuDtDeanuH8q3uBBgEnaMIa6H6gZVQiSZ6mKQVjrdGZ0uS0OJ76duB18q71
d4WXItRrzlS/MESUKMA5j9cksAxQKyglWsDpuI0eCrSo3/eh33lzWk77MY1vhrYE3xnqCgy3WQkI
Q5dAQEG29c/ctaCIGYTRwGOsEj+Gpa2G3/uBEd8rjnlhglo5NYBudA1RGk8GnJ0E9+AQpRjWSFZ8
EGbQDKMhDAQkk8uwE/VaHvVKB6t5ZyH8TU4aGG6xPlcfFqj16Y1YHQyOR+NB7Zee2HCciZZnSFnq
xcO2s6/Q2aAei+HgyIiDGhrSLweTgHKz66IuQRstOBjs4pcAue1jDDGMytQfRmvcqU78GouksV89
R/W/H+mFeerG2+RF3msd2CAjnA7mDlfAPsjcUqwThqG1K+jSEl2XM/JCS+qpSZH7iYhwYyWvBXQk
0O6Dzngg+K+bZ6Z0gLiSSgyossnYxPGyLlGjQ7OdPIRpGOOlrr7686oaXCnuH3Jg1rPFiltiv1Eg
0I2uXtB9USs5j4bkjxnuG37xNHW3YW9/wVWWBqjRzBy6A/uhHjwlQIrXfvnVY1lAv0ROzbLxJOF7
2UaWXx401EaK6a5rXKOCblOoW5NxVGarGt62v2glTJYjpltJE13mMl5H6zyog80yvZ340AoQkNtW
Vg+0EBCWNVmF/Dkw/pchUsjFpGtgJvZi1A9sweFRk6nQnaPd8W/Y78A7MD4OzyzSxNXlBBYMdxMF
j/70WQXnXJyyyzL2hKQwFe1BZDWyrMyegeMyjl4SDumQH7kcFs/P+f+Qdl1LcuPK8osYQW9e6brZ
0+OlkUYvDFl60Nuvv4nZc1ZsDE5jV/dBT4qYaoCFQqEqKzOOx1g+yuu9rX9wADIaieC5TX2OuUsd
E4mJA54xun30gOwyFLVeZ6LKGFuOsxwaDFvmL2UHvXDyTTLLL4UsneX1D6Dj9IlPAzMmLilQ7NKo
jgssroumBNkvdE4gt5PfT8ciIk8QgvRFeR4vrjgmZoApxhgagSwCZK3Jai4TsiFaAHWO2+fBH84z
FDzJUWu88QxpcuENxPt0FpiVMAthazjv7ArzpVRNtChPY/5cgBZI791ORFTC8T+kJb9tMKcd759N
kYcmP2XVT5l8TDJROOEEx50BhSV51VbJytIWiyDn/qUJkxM54nnoqW8EryIc5PXVvIOc5JlUgMUv
QXBUdVeeTc+If14PEyILjKvH0EXW5waxvqkel8Lx8l70fKE7zh4mi85GI6ahD2kwRdQcrC5Wh+OD
RrgRajdOAJ1PvKaFXGGcIjs+zG87zEqSDhJ4y4Cat37bnZOb8l7yjKD/bhz+SqaKb9c37u3mfbcu
4NzAOwCmQPstR94FCdxmbavXGl0XFeSqDkkkHXLojIjGvXm9R2gnODbI+5Bwm+8KjNqg1tKmQmry
1IyeeWrCOEp/bSAiAHCfHETAfV52f2GPea0smNvWmwVsmPJh6k8k2s6p19+moeUN9QMt14rprXjv
+AubTGxYrGarIbdeYDez41p7Wg5BAjrM0tFXvN/BZn9UD8OriImT6567zWUCRtfoSuekcJvSXgJZ
tl6GXv6+yMOTtSALqJMbgCaDsquj6+7DjYW/zbLg466tZ70jchYN1WvbnBXtdtNEGFnuiUAqDye1
dNQJmRORlXoySPOIYYF7jBRCxNjKPfmVHEd/Pas3TuOK9pJ3b1IIzn8N0h+0OxImKQdLnzT52CU3
i3ZXdV5ubBAO/QBJ2E1U+uHu4M4YjWw7Y1qSJ7Mkm3GUxI3X5/LNkHwYFUXw/uNU51DN1SG3rmKa
+h1xUw7u8nSQVHhlCj1NZYqa+kFbXslgCF6B3EC8M8QcgLwqxkGHAPpJRlYY65iQFD1a+OcaTIqO
iYFWXCbMjvWSA2LkYiohnhsf2hNuFR/l1NsRfIpw/4N9J8LovtGPsTESrC+6iaIxZiPZVn/RS8Qw
Bwgy9NAJ3SIZnAWgRH/Yvk1u6ycP9Fznj1SkN/HNYMGYjqjwwsuCwVn8+xcwt48yzgUxxyzG+2kL
a1Bz9F/aAwafGvwAOmql2m4Wjp9EJ4HnnHuzzNHD3NOSK9ZkR5UhfVlTMFepm/yUx8v362GEvz70
l7C3KMOgFHp5CtDDJqVTSZDcBDWn7vXQn4ofsp/5t/Imw+wwiq63bRN0f/bUVx0DjGbYXIeJmktc
NQ34heJohRcps7sAEF2bWXB9dbwzsS9ZMBfRUFaZnU1KejL1xE/WVkandY7d60a4n2pXF2EPXjI6
xJ5AU1NXyLrjH5oR2quo+ckLxfuVMPvVbJo8xxtKV8Xs5x8kl2rxmT/WJKBVx/yU3laC4C9YFftM
0iZ53hqld46r/RldDTQWgmYSpae84LhbFcuhocwtsvlkySMyHIzJS6QymOb7bhRN+XEzIDDPgl8H
tTicZ+ZiWebKMEtnKE5tsIWogoA9mHwbgb4CN3ekCIC9/Ki1s8acKQf4QzDwGwXlSqacQtWxdvGg
DbcoD7ODfR8f9VfT7/2/9IsS0AcK29fcWG0b4DkzcPuYBvuOlkZ9VrutRNw6dVHzSovV28F4BL32
qYSShOUL1Su4HrOzSP9/d5/2eVuMlgTakPnURKZXPIIxOQJCZQoosbz28CK6HUQGmXIhKbd+IVNb
REt/auLHRH/Khy9/cLZ3a2ICSEamQkP92jnqxXMdvwyQMc8MYc+Le7h3VpgIYud5bEKXLkGbMk8h
9ErC1AcuRHGHQA/1mz/iQAGyeGeRCSdgda/mYVuA9a3fkMX9x5i22TbQykDv7Ivk/3sWlL1Bk331
ShTSWQBIelIm89OamqC3SrHARmrL8Pon48aUv5dmslMWWoXGlFQiplSGaxnHpCwxcHUi+ct1M9ed
z5SZC3oCM5QVa1N6aqBjVG+xV/TjcV5FpKai1TCBq1ZXfUxnxwHpQOJJW+vm83JWEjBRmEKKd+rM
75Kt3c4xYUttzdreMjyh7I/qo45RaCjB46WIeRW0ZpTOLc5QawA9uCkCx4oWyUSOKq2nvCa1eizS
WwWS36YeNCgc64KqnMgM/f9dgDIq03aSAoSthvFdts/aLAHX/zDIgpuTnp3324i4i3TfBi0K4xmG
mqod0TAzqR+mqLy3AihrhkhBgusOyIN44UmvK3jWywomGJlCpr6skmqiYXWaIKtBO+WSh5QUjLcg
oP0H00u8tivsWWB0QzEYMY+JUlOp97hZt/yk6KNJ2f9e0rbZAmiLR0sib/7iDE/m1Dzlvb56leFA
g1IqRExH3Lrj/lcwkWvrwaI2Vuib61+yu9Zdgx6Vk+E0QhQbrxAIQYloRfi5w9/rBuvDpduAVifT
QZ/WgsAp8Xuods1xckNGPRq73pWm5tZptcldS/Ioq8sTCKJXL+lTT/C1uc67+xXMOyS3NTDyVkV1
qn7hqntSkamXz5UH9lLpBSrkU5Aey0c0q2YRGF+4fsafa7OfFj3XLGDJpzNBwRJ9Wigm1WBVJp7o
vcVdpg2+M0zmmuAPYi5cY8gXtXCmPJrraXFTVQHGFTqxXjIMvyazUEXbSn/8u8O6s8c49YZKbOuo
RglSdooQIn7xJT4PgeLlx+Jef/qDj0gbwZBWN1GhZ5XP48qJzbKoU2gMl5HjIkkK8tDGuJGbnekX
rEJQGR5FBOncSLE3y8RXu+rwPrEdZGYeSf03cHTQh1nm5l91cAdTyML1hfK+4t4gE2mBHU4aRJA0
wqyPERZzO0axDf6pspbnb3mZiDqOXHuaA3Jx2gFUWCaqUsnnKSetDWVIoMs/acvgb83duJHw+rq4
0cfZGWLcRZ5HohCD9CALXUCCMjsQRU8C05+/D6tbI85Xz+ONaCyAd6GgnQTAFeaUoe7C7GbTOzGR
tjw75RmIGdauuJ3t7EPl4PGXZ4c6mV2wOvn1nIgenbwcZ2+YOYwxGXGVyRlBj2fy7VN1hwbgobmx
EtcI9M9t2EPxxdsEryfem31vlNnibYylZtQaSHYMuD1yLdXd3n69/h25/mLLwA9ZOIQGSw+ZQXUo
G6wFV+e8DC/gFs79pkA/dzTj22GrRJP5XHNgbodjQgELTJ+XNwgNByUlejk1Eubq8OTcOq9ebnQh
WeT7vQNUFSwnFgU2YHKQ8RR7UVHqn2IqC9+csycgG+7NCFM/5xauKR8hNCvIdTihBRbR6ATrEZgU
4J2XS9vmbNukPKVtQCrhh7E3LzsYwea9Saz4ItA+p8xPwbho3ZrAbVgqy005KxXmgKE4i/E+okKD
KKkPmBQIhyMBEnyRgvVsAAy+3P6DSuD703BpmtncSe5GJ12X+Fii12l2LmVAohLxmerivsB1GIow
6CKLzPnbatxM5oQMD7C0YJ5egSlwje3x+lkQGWHOW+w4lrksxRL1Y+MXS+2WBAzouUj+hG8GdAsW
MCFgWmZ2ry3sWdIHrThZqmco3+zsrEnCVEVkhNkwAwerzFZUydoAcyQAwEK00yOyu90leLvUEaR8
vyShJogmnAyJesbvtTFbmBOg0xttoxgbJZweILt91F3FK4/DbSLkL+WtEbec9ldX4Z2kUQ1snmTU
ZXYq9FBea9dRPqgIXdedgrsk4KJsgOeB1kZh+PJcI1yZ5gAGbuCj5kBGkm08YaQu6qMOZf5eMILG
KVYB976zxiT1Qwr1MklNJ5AFyifpnpbZsyDR3cybgu6p/aAfhd3e9zH5wqTGBK4kS/S2LoH7xSvN
B7E45cuUPLwKH6EvjQJZDmXxzBeafV/quTTLpPFlT7I8tzsaL4s7Wm6nc5lg9PFpK1Z6EJXIOI+2
S3vM1VP0mTQ4I+wNyk+l+aS10by8zkD9x+2ttJxMvGi0oLQckf+I1kn/f/fWNtu2n1sJz7Tms+HS
jrNyk96Pr11Acdx1CkzdnzgsHtsOYKU63g5MfJmQxg+m8objVkIq/qJGJs6g6lah+JXCvYb+M35q
wChLb96reAor1Jr5EVyh8eGvxlQD+do+HP38KT2qRxH+kgavy6eKDX2et5HXN5tMeaagZNOOTovl
Seni7nfjGZLIQJbW5XjT9KIGM/dqx2PaNEyHYmVZ3EWbqgup+tQ65p0/Yqi9d8dbM5pOTeutPlVs
+/fdALrA3wZZX7WGuV41CDlJ9bFtfpnqHZhsXHP9dt1VuPuIIQ2QuqPD9m5eYnLMYTayCkdwu4WQ
tV+MvdeochArvqV9um6Ll5DR+jC0sqEvABLgy2NgS6qEvl0rR9r6nC/3jUhFh4bhdz6x+/uM1zvV
nI1WDFWvVSWu005BQhpgoh6ggeIt3bdMEaEtuaF6vyLmisUTvIP6zAqpgpM2ekaoHCtvcJdf8v0U
yFRo6UZokobia4tk7qK1rzFT1MPRQcpxu/axJxvE77P+3k4Ud4J0Z08639rWo2P3h+vfj7u/1P+R
4qogVGNuCbtoM70uSHEqxtLtVRALZp8ww18WpWs44BZ8vm6Oe+YwtGZpJuQuUQBhvqdFhrrX9Aoc
s2gXNQ8KGkVD4ionHbdD5ue3iUhghRvJMKuBZ7MMsCWeQ5ceqpjEiluCFWZobaP/ENHCL+0CY7hh
AyrZrTO3+IDpLDAf/8mB11B0pe8VyojEHPg+S5e+i1OMZ5lHVZbdRrtfS901bCFygXcd7S0x11Fc
jFmxGl12AlV1cWeF9SG5nUm4HUw3pVmar4kmcHlp2t4iE62tudeSNtbWSJpDTf7a9V+GTOCcfG+x
4JgoyOINyT73xqksNS0D5wglC6Z01VvvDcjSKDa3Td35Rn4S+Cd3VZgAUPD2clAHZlaF5kNu9Xou
Q0A6ndwuQqcqtEA6m3xADMC1oAFOJuKd5cVQ9GxwICy8+RyDiTglBDXzGrPMp6I4miNkqhfROAp/
Vb8tMAFmLuXEqlVM16jkziCtZyFBcZyfgr3j+uBuHUySO1axbCalRfUfk6+0yQfxKSdIIutxC94E
BEU4PF6Ku9s4Fjwjz+rUGVk6RFKanquhQB+i0fWQOFpyY3WzIsji+eZQpQLCkH4pJpJI7ZIkapYq
kVaEpXEusjujPCZCknaeO0Cr0MTAo4OZNTZEJmC+GVV9LQFYiQ+ml53qgxOQ4xBQfZ70S34QISG4
xwxMdyje6FiZykJkpKyEGkELix1Q8IqfBdXB8Wiep4cqlPckUU2Ft5EoSoE7HUcaZFSMoyhO2c6Z
tRJ6yCLpvu2B9tiO8mtynjqXosiQ1aYn6YPyQ+ChNN6yF+3OMMugPVmrNMzNRLXl+q/9Exbqyc/E
RKlfvnF80WD1m7rNO3OAkmE2SkUPS2OOXa1uiVro7V+USToqqcVt/GHyyhSqJq71ZJ4Xrz/rYerK
7ji4Kvi33I4qo3qLaBiT+4kN+njAiLdGgfuXt2C6VJi/n0gKp5qh21sEEAzEJ17/w8+jiuIo7xNT
ALuOhSuaqtKItHselWa2JZIDndT0TFFX9WNxk51sf/KmX/ObUKp8M96IHoO8MLc3Sn/UzqhptIoB
FTywiMQlgFCnxP5YZsc/8KG9ESZaD0stm81kjxHYLe0DfYjJrxtAgm1UhWjOic4KL6juzTE+lJj9
DOk2FbOgn4sX6KRqx+KwKq7d+qa7BCDNv0lE6tmibWR8Bbp3lUOKEsI/eZWDB8j41Tlbd6jLTqgf
Ilgdm36WGmr/dSGjhnvYPtsAXKLA+apTmEbQPFIQz/WPJ/BKjSlO1BMwmHIPhYOYcuffDfX3qQ1V
0aCKYP/eoYprvSlsIDujTLvRgD8vD4Uq8kLuSnCwLNtCURqx5dLVs8EBGSXi9in51dDppaFxJwJJ
RNOvz5rnvEwVThntX4posLjvI0zf/G2ZXl+7Q5YObas1ijVGyv0IzHR/0HM3G3wqbAmhVuRks+Ua
H65/N24SvzfKhBNlGNqxW0F/1CUthqGtvvOLoV+9Ddgwv6oX1D6dFD2bjXxcnG72MikdD2sjOb6T
kOlB1shXeFrrdSpY4WO1HTy7AnGM4FdS92Hj/f5XMvHHILqcqOBwhPrIN3vR3XY7TuSzZvyU9Ttb
/z7Pi59RypBpDK5bpkHgmmEmJmmbRabMakkUl5DccFGILhbf6eU1PTSahWKt1eiWO5lIiZKiJK3A
PM/hUUd1VAyDQTCThVIag9K1nQKIbTM/L3PoWA34FQVHly6BXaKJH29g4BIz8ew8q91lTlWNmhQl
WuVBZ6NSP9VTmMTg6Nu+Xd9NrrftbTEBcOiWqUl7AF6H0HneRo96eXXIO7wAFgzn0DxMxj9yEEEx
+It86x+Aelh+wzLvzlY7ros2t1Z20qbaj8ngt3kgSXKIykosCTaU/9F+22J8xmmWLAYv1RoVfeFK
+kFPiavngoPLC1MmvAI53tuCmNsLoD+z6jMoauRQ347n24p8ndvHWhGlG7x7ZG+H+WJ5ImfGMq5J
BLgfxQqNt3buakCyYDJGPeNi9oUOyZmwtiEU+vfa3oQ3dh8r7/IiM1rVisxb9UQHj1vUuo27bPYW
y+2CGbLcYFqPxqMCHR3RbIdgY1lBzUYlQHXYXXlqq86vZUwsgA9inU0XQ5Lh9eMgMqVeBnynH8Hd
NPQjVErnh6LbPm8LIBzZcE62TfDC0rmH/PeWMrdaA/0hpW5xq+nkZz5+VFVBoBIthdrffTI5wXSq
lswkGuLTOn3pFLCLts8VMR+ub5ngbLHZ7wZSOTXPjepkDlJ2NKvquc8tQAxjSYTN50X+vRPSFe9W
pOWYnGjbXImWMb/tdciBkF8G0o2s2Ny87aNx3QQZKW8P95ccc6QTLZFrfWroNMBwlJrabys0d0Y1
7DHJdH0buc2dvS3mWK9FTq9U8CVg6vdDmdrnKp+9scfaSLZ9SiotLNvJlZo0WMC+JZNK0HTh+ePO
Pvvin9te6oehAk+rWZUHsENoEaqltWiZ9ASxd9veDJOW6vammFmBd2Lnm+i0FHh/qw+9T1mQ55tW
8P24t9veGnOeiaWNQxYX6X/YNJw7Iyx9e4Y0lvmmpb0Obkkf4IH5dP1z8neTTnBThXLMoV76arE0
2zrU4PR1tge5+hrbj3/w98G2gqgMwi90Wi7/vmOs6DvOixLp8d1g3CcidpW3z81+JwChUUfDvBTe
9MwCYrC+tSpQO2ip2ic60Dq42LLTcPgD1SR6t/ydUbFtlXrTq8WIMZho3m5hfFKOxpMJW31EwR+i
VxE/Wv02xixrSpqhsEpEXQfDblqkpLer6L0iMsEkGwnwXKWzDHnUjamvFOPZWkavXUQ4JG6ZY79v
THBShqafRw2KxvpBAwlxja5+L7nO7RLUUNhAWcUUxSjRypgQ1S0QPu56M4vyLnK0zFfwFJlEUf69
EdDYqVAMUS1Nft/7LWUj70sVGrnZiMJ+PHgT+Sln4fXjwzdiYlIbmuMYG2UuxzIv7VRt5uQEDrZP
yUiTQtvvqkFwN9INuTxEWAvqjBh01/F21RlXIJ0+bBYoAkBL+pRAy0Xp3GoC1rdBwpbfGGkHKTSR
rAsn5l0aZfxCjfXSSHu8ULrSW3w5oFTzxUf9x+RZB+Wgnaj0r3wcb0YhYud9bIdllFZBKYSnEdjr
mKDUZAmEU8Fl0gHE/hdtb/5p/kxpscuDCGfC/YQ7Y4wzYiRL7THTrEel7Pi2OZ2hA+wP9SpI094/
Uy7WxJZRc9kY+qrE+whk924m9d1RTSF6ZVafxjp+lNrcCK675vub49Igc0GWZdfUsSxLUTU89dZL
2giAoKK/z9wcFfhs0JScADmqH6S4disRwpXzWKAr0HGIaS8SMyiXbtCUUpeoC7ilmuQNhz2f6E2P
CAW93B4FlNHLIBcWdJ58LD0RoRz3yO2MM8tLkhIcQttUoezdRWj1QgpagSqZCL/B38Xfa2Sz904v
VGOYwV6yRXP63TAEkePtUfMudOzWwUSoStLGGiAq6D7dm5TTE2xg4wGiq94GQFoDWjXnREtQxEMP
FKUvEcEnd3025JR0jBFbKBVefsOYNPY0LIaMF/OLmj4tqigzExlgYgUZnUZuCX3UBeotVcTQgL12
nvpQe1wCw1tvRDe/wvWM3ZKYgOFMcgXRLkWO8jPobSIS6YHi1h/NB3KfHZSTGTqH/Aiemy9i1APN
Kt59zN+mWfYlyCstJLG1NDIGEpTL7HVDf5iL5j4eVUFiyJkBx+nb2WJOX4Hgb28OAOYNgrDkJjeK
mz0ugMNpt82v7IMSpCcrGi33etTiZCOXZplzJ7XABUxW17/BJtHJC9RX1CjB4E8VGPLDH4xBUHsg
8pVVwzHe8UYWcQrZxhpssMs97R2Oh/pg+laweA6oyaD5IIjK3NtmZ47JG4tWLSAy7shRO2CCc+z9
FkCjnIiKApxX4OWymHNn5FM7Vyoub1CyUtrZ6Tg/oFG4+rWfhfb/c1HMGeyMQlLsIUlOdf7cKkcQ
87iyqF7KAZ9erog5dkaz5ahDQGtef8xVlKv6Q3fTfwapGgWVz0fnT6633x+KPWp1ldpkkMHlnw7A
E2lf7D4SeDr/MP/teSyUblI2c4bKJonK85YGxcscZMf5Ng8dD8MNqT+eVSoWPAgJkLmZyG5lzAkD
xe5UWLI0oM4RQc3IbRSftP7SP2FO27u+Rvrh38er30tkbreqbDOSmgM5mcvo6mqDoQ3JV7JnRX3M
kx/19v26uf8RPH7bYy67el7srSqIgy0F0AAwNGiLhyZaY4lH+UBEy+P0dS58kmWvLlupG4gFXSH7
yxJisCKEYFtYvrwhIf0/6MRdWmNihwlclJzT1QFRnr9q2r3afWiEtAh8twTODDOdYGl0mG+2xAMx
JNlKI7AVpfHjZN0Xxi8jEyX5IjPMpyIgrZGLQgIDQtmdlG177dvyIGXxsZpiAZX+/wgdv5dEg/Ku
4KebOVAvmAJArWj1uoiiCgBieFhDJajuRcRa/Aj/2xjzldZkdSo7TzGqFH8itpuu96klOFaivWOC
u5ZtRgqWaIzuzV+y5F5WtrBv3FwXAbZFS2Hiup7IndFmdYlnZzCrs2sOJ3kWnVmRESauVwlaHWaR
kYggiT8v/hRVj9Jd/qmQwirSkJoWkJ/5QARm+Wnjf76SLrPzu6PszD3ZquSE6e/HWjIfF4kcrkcj
rgkHdS8MS4Agmh1uGSCfkzY6krXE+ZRnijuK+F+4O7czwLiB0ZbzOE7xENVp5W9toDSraxU/rq+C
e1vsjDA+gK6xPFdbnZ2GcvKGtoGoUhFOqDg01l0hIpDkObYmA+VkgusdXUvGmKJIirRAXziaMsPx
Vr0fvKS0DVcbaiM0jUmkQM37RBRQBW1ZNEgxv34ZGIqtqIlsAVw+QoF30T8XAi/jXkiU+h/k/6oO
Llrmrq2daSZy4sSoZKgnaKuH2aPjDVAid+fon8zj81wCYoUmHszAJ+PZd7kgqVs6yVoqJ+qVY1u9
dsWhmQWFDG401cDiC5IBVKWhMnBpowV6sMo1tTpNIZ3uaw/QiTiq99JhgGiZCBTF9YidMWZB/ZRB
gVArs0htChfMrMXURWkXFvkgSMe4rmCYGC+nJGaarl2uaq2cslto+2ntv5skNGbBJcT9Mru/z7ha
S8a8jBfM3GTS2bQDWfteTgIqC5EJ+v+7aw4vCkNOSSFFcndeBtVVqmDrvlwPB3yP3q2Dud6mZFk7
EuMu3bTu06ibkPjNzrUTe/linW0ieWuR/OhjCyIv8Qvpm9e41ry+FTeA6Adhc0tMtf79wZjoZ2ay
BarMuY46jLXSXA8aNjngebNPmYWW2RUxOAmXzkSnTk3IMEuYq9ggV696GNS6LQ7lzRC00T8RG+LM
lYMnG+gNiJiCrwntk8vvmSndbJcOECr6wVphMPWUY/1Tfd2eQF+zBYiN5oEcRGPzPC/C0QZDtwoM
5jtk9WCUqwTmSjzmzO1smjfSsIak3rzrfsQ7bnsrzF7OSdwORoO6V+w8bKqXNz+u/33ux9obYNIK
uXXqeBn79LSemnN23I7ZIT5m0ewbXkHV2AThQ7BrLKy62cCWtxQ9OVVQfrVty+9LdAdFchO8yxgF
ccqxrED8lYVPdMQCail2rGjJRkwnHKv0e2ndjeoLEWm9cb/PzhIT5I2p6eAibXJayd1YfNPS4/Xv
w92v3d9n4nonFXqxbdAa6gzgve6IfXZEPH/cGgikdywFsHPMvrO0Ia02JpIsOwC4nLe385qd5Fea
9LfPouYjdzk7U4w7l3FKBmmMy0gaWreuvml9iTEZUbryP1aEbMyBADqdwb2MCOBAIH2+YUXG/RYu
UXIqb5AjowIu1iXnr+i3KSa8qpAXhBrqkp3SqY2UzAc82kWj+PAHboAw898FMftG5HSUm1IuTsvk
QEOwdY3la9UE141wfXlnhAkF5rRaUmIjYZGck1UOwTSKZpa4ORGmr/+7Dhb0kPUyijlSN0bOc3ZH
aZe6m8GdgTzGwLDki/CkvKRob405nI6y2tK2Tklk9ucsdtzcuOnsh9oU3fUiO8whbUt9MpsY7hbf
UqJfyU29MrR9UGL4HS697lT4/4Baif569mLfr47JxEaSKMQx2zlymrEdfVXuMU6kyytYIFVjivRl
ND9KKEj0fll3Dqir26n+vsVGdUswKZoLnId75sCOreKdYIFuhRUvspPaqvMZqjSzR8mAMJx9kqMa
4+DzUcjexTt0lPgboR3tXsCFL8/3PGhZ09oQSqL8+bT4XXlqZPsY3gK3eex1viPksuVdKRgpNOhd
TzkhmZBi5Xpck2GUIidVw9gmRyvLHkiV+Vb9fVUG//pR5Pb09h+XntVdjhrrE+lss05OoAEK1YN0
r3oqiAQg2vhJeplLr7yj02L90fpQfLtumu7dNbeie7+zbM2xlHY1KGSyDZ4VLPl5GV9y+wwtUVUR
OY0g5LCg1IH0UNlL4DRDWL0QUNQXQetR6kvnsXigeJQ/6Svs95UJ10XRlasDecoTkNxu3vhyjLkY
kY46zz0hwIHBbyqWAbG3yy3s46nq1mID2qGCCvHNPH9aFtHrkhtzdjYYf6yWba0kZ0E56Lyctygd
3SRovlleFlFiZe1j9zFL3TgQjcVxl4aVgbID3RdIQV0uDewBW1xY6DVXRu7p1k3SSX4nhFTw3iw6
ogjEpvAP5OmXVga5hPx2PEtgrqazmVQ4ZTjq/ugjm4eenKiHwV3Uzhxz2GTkXyMcAWPDaew1Wevr
o+FPtogjkt6f704WmE7QrFegbsLCzIvUbOZSRQihLPuYpj0YBy0oQtHIN3c1qDogMgIXAjWOy82r
NFI461SpUWx1hTc4gE9kjaF5cVargmyee3x3ppiMYbIGJZ2gOQi6KUx4Q9szJ+71aMTBxTnAw/29
GvbBoJItjxEJ88gyQN813uvdy2qCJFA13RIkbJLV+nP/IRnD63YFm2i+Sx1KR69GFZSr9sGSbvLy
NIsA+dx3635pTNpAsilR7U0GAvTeeJZ/0XL78q2W3CJz1c/dXeNl/uiC+O36yrgvPhAxOuhcYGoc
YpSX/gHUFJSVU0AN1pP2efNzze1/xn4cxs/QW6pCeXBFWT837duZZOfkW0gxGL329sIglWeF2xHV
vaCq0G/qsEpRmslzy7055uN1Trap9dSlUQs2f6P8WYhALyIDzJfr5Jg4W7ZCB1KtgkJP7oem+IMi
lUGhXSA4e2Ouu/xKWt+hohd36UlOfnb280K+Jt2fYEJQREZSCGlJE3RYlza2JZ2aRkpKYE4xhgJ6
QxfZ8W0BqWvpFvxIx3lwC5EgDbcXuDfK3MDgfUnjyQDQNY2sz39VpCQvPjYIIGcqclb+weQLmPJ3
y2QCYl52BqmUEqOyaIFLnSs3BMpfv8zGn6RFEDe4noGCL2aVqEYwWym3Yki39MowRan+HdrX3SYM
iPSjsLcISPf+tkAj1y4/a2RtK1YbE/0QlX+hvAWxrz11n8D88Ka1Y99loRP9e31yuoW/jTKeIjdT
k2B6SIok83taH3Xp4/WgxAu3+7/POMVC5KrTux7V0v4wLOdEfTA0AcJLtG+MF8ib1uh9AiB8OXx2
2sWtk8rdjAdtPF5fCjesG6oCqDDaGVRk5vIDtQshWounNAQ5w3UGIBTAlZB8U6P5u2of/iqsxZ5o
mJe7vJ1VZnlQ2QZjVL3W0TQctPmhn3OvKXJ3ElF3cx0cyS2dxVOgHMjYWfKe6BX6TxFCh2tUP5wi
uL5/3IWA0sRwoDCJ/IVxtX5MyNrPlMjIHh8TbQjkPPWGsQpWRxVchVxTEGQ2KZGljaTs8ksBzDpl
VVVWICfWwbf81RxA6K6tfjkJxzC42waNJQzqo8CGMtulqQwtO7Bs5VWELAakV8rnv9wiO/TEG0MT
1/2fKL5RhZDfNulv2kWKcuw0uwKPSmRJjmfmznGuc19utvDffzBw0kOlFTo9aOExt+3Sgctd3dBe
NcpXY/1pVhiTU8/dJqqy8LbQlC2QdYMwEEU95tI1RuDBBhOlVs01D7TKj2f/rRXkXynAOg0ggyKI
GLygtDfIfLOuQWFcNfHEUuJbkr0W+pkUoiuY99LZ22C+kZTWi4HSEeU1AWl7UIISxvGaoDpLB0qP
IaQApZvE3h57e4zLW7qUzB2ecCfneQ7UYDuqD9tdcTZOJFiPqijX5B2wvTXmLK+T3JjbDJWazHIm
L61Lf7a6h77pLK93tJfrfsj9XKB4M8C5hn9sG0jrtaKutCWJoGvhLtq9bmPMQPpx3QgN3u/2D5xh
eNQ7MpS6GWeP05TEqwI2aMfAsLVUYiYSIPjC7YanWkQ5wXX4nS3G4Ulvgj29WeMoa+1wlAGtrvvg
+nK4jwET/R8EPw2M4azYplKtmqIVBirlIJyghyr3lxsrMF3M/N+lJ9Gbh7t9+Dho9QMzpemMu5tF
3k7z5GSRvB4BznHtBHwatWuNT3apCKI799UB8dW/jTG+voGShEjAzOB91b5QlcDhmOYY26Wydk60
vQq2knu0duYYZ5eVWI4ne0Vb+ZQdrW+xT4fe7LfSdvkoQoD8j8VBKBjAGQuUQYxz1HFv5XJcAlz8
/F8BAwtMUhoeVH/W5NjXdhljGKoam1lFTbDTMzcFLUMhu1IuioXcDdxVkJl4my+DMbZdBUp3X/bo
/SjdUYCxHNbQJtP/9fglUMw7Y4wnOsoQZyvBqOkMmSFNcUktahBzRwr2Jhj/K6yxti0y0+eVFlYY
KegeKqi+rQ8VREEWL3ZBRHKCsuK30YP6WiQE4HMD4m6JjENmvUbS2VIk0D1vIf0FUG66d6BzsUCp
pjxWz1CdE8QTbsjamWRy39HUhzFD3DolpeOlSwFaRcGlTKsT7wLwrg7PWOjr0TGmfsB2gcagLeIQ
EpLnhvTYYyvHlLqtuXkJQd1e2FTkXtU7y0zma2K0fGytDuU72iYNshOGag6LB9VzLw/EZCi8rwfF
UdCjgsUKCn6Muc7W58mS5uk46T8S88NS/WzK3L0es6gHsJu5t8GUgmyl+D/Srmw5bhzZfhEjuILk
K5cqFrVLliz7hWHLNvd959ffA7nboiBMobvvRE/Pg2OcBSITSGSePEey5IUKC5Hx2JuFn2gHebSd
SBPKNHFNUZAfFMRskMrI+Cm7ZDTDsd9B28QIyF1+DSheCMynfQ/6kE/mlXRX9Q5lDF5HMb809zvu
DDM3dl1tkpJYlhTUvn7sn8r7ysu8/Kh7U1ifivsW4xKii5s7E4JR5D+LZc7LZKzTNolgU/+6htnt
a2UvwB7eK3cAadLM7tY4iaAIvLvV1C2Q1pkgNfwAepBipYyIvkEsR8aUGZrqbT0cCum2BPrFTASB
zp163FtjPmtUAUwZr2aKxFU/2opH6QxL1/KUC8mHNlX2BGpRqjAZ3xSSwGu5JaS9bebzbi2klpYU
aMHtZf4VhfH17BN0XCW/fK5VZ0pd8VtKaJO5nFJdAh2QYkWnEehb41n1lWAIYKlw1AMtW9nQ0Dwf
nKpoQ5kraizqlkDYSToZeWP7SjSW1526bemB0LHqU5RYZMNsa1te2YoyBkauW24E0t7IsWWkIo6k
aBvxsrnLg2qR8lNh55bbdfV8l2iVfCR4twH2OKEOgmf2BGyRVt1kykImf9wkOZyX3HiYNmJ8zmsy
fCrwcwzBTvKui/1G0tjdHQrNkuRytcl2UCebAsozM8Gslg1wnughwo/IXXAwd6G9FlupT4oUKDfd
peQoTnyXts5wsV1rRyox1Vz138vv3eH8ForWx1xW26YqaW0AI2bWV+X4pZS9838/t9a0/4DMJVHE
kx1FI4lfpy+1QPtu39v+FA5+hFspfzDR4zyKit/C0GdujXqu43WQ9OhkXa3oEdsOHTaFJp2rxp70
tbjufqXo3SZ+7InSC+5zBXStKl4qJjhbX0EIO4eRzVEqhorO+tcgRq/QGbRjZ3DklxmtQXqDqKXA
RYUmmcMmzpZUqQjmgzuvOVEYr+VtsUN55KAjdxUJJ0H5e4oF2joB3Eczmc8bz3FcqQPKNd3zelwO
IBR27AsIy3qpm7WuEcqeHIhyRe5R82aTFcTWbGNWwbeLE1X7ZSxPpLuxpltd8/slFXxP6pEfUg6w
FkNhBfKaxGbuDRSRIcCnrWh/0vE3M6mdfgA9NADmflNipMvSQ2XIBUa5ryV0uv5YZTZxSqKmsjAU
CpeVXdVtIMQlAV9eOVQeQTTZwk110N/FGxcSc2CGfn+qqXa1Qa8JxfJ2jb05PiRb7hDzsZafBNHP
PV7eDLHcaJkF2rk6kysIKuG/0EPIHiQMxUlXlC4v/weAKpFBZvOkPsFplqtpOCqrBwK8bYlFJ5rI
BLNTcquZZbYmVFI5g071teIk3ozaXmgfDdcKGsi9ijCpr+QtH3wSNPOINlq1Z8ldxi6pjKaP6CiS
/5t2M/q0HePwHhIBjtOmUGwip+0IOriD6uSeNjuoZgn2kve6oCIeugHtA0th5yilqFTjXh+LEyVR
RVvnkCW4nuj7lw4M9LJj3Z+3yPvQACOAsxWzCaiWMQnNppkAFALlcUqksGoftlzwwOYCwvYG6A/Y
ndUaiAKNucHokBxWt5RadApf30qOfCFqMPNy/L0pJo8AjARs9tNkn4bSOFbFTbzqPjFE4Ua9m3WT
vRUa97sFTdm41PaSo0m1XFfgpZpOpvyjGh+31BvAu6spN0lTOjVU987vFO/I3Ntlsog2juUp7cr4
lCfapx69CTMevSnBo1PqNWfK4zA3lefzNrkJ094ok1lUZADqokfxQnvonu2H/onKZqN9IDlYY3oi
GkT+GkprL0rV+KtFt9E0IbyMt+L7rzz05mptlgREdfFL11snQtZp4k2hnWTjMIh4H7h5vYWU4m9z
zHmz5LIkjWtk08ZM9BXX3eYhOfTt0ok+UQ13DVEvFtChr92ProS+vmZiePQDK3YXb1a2WDkeoJd0
QAJSBaf5QLXIRRkTN8px79FOmorWCROEfZESbbAt0GfK17X0Ne4ezvuJ6O9nIi8xqs7WG+i19kbj
rDIkdgVtH6477BbwIeg6ackUKwn17Walvh9BjF7FXIcaxlPsdIkoykUrYqItHnLZ0jGZGq537RNF
XaJX4m/3IAWgumxUwUnUlBFZZEKtbSNrniVQpNflfJ3Z/e1sfTq/S9z8B4A92hkxAUogzKKUNp1J
0hpZiPnyBkQccHB/udOOE7irEl/kdHRPPnj3zhqzoK1Ut6qqYE3pns3+hsxf1k1yS60QXZo0OFlD
tkygWgnaJ/QEmTsMcySGnlFyWOOGdrPaY3RJR1d+F+REVR2atp0zRrdxd/xLMkg+ChQZQ8NcvC3N
j5UmHYzoBS/0MJ/ih6iNQW5mH89vHc859ktkAmychqxMCfgVJB1FsqkesYHArZ43wrs/90Y+BJka
pe2ErtZYaZd1Dix+Gz3X+uN/sKIQE5g33aBEIu8/YNlHUZnrwNRN5uNk3c3rbRMLjiPuaw00fQRz
PxjsRFf/vQ08caTCgNJGQNXk6GuNZI58AtASfZH1s+0t/2FccW+PyfUzYg6GvhlQp5wvonh0cRIm
kaj0zDsDd0bY3BCy25ZqVQo+HAkk+yvKOk7Rfd0AZakudV0QVFxfAKuYAR0dkLWxT2xJsZMy7fH8
7LevdhlMm7+JIB7c1BDKK39sMJ5QE0C+s0zJ0JmIA/kqQauMUtf0p+JORBzF9wjKbEd5GyF+zYSt
Ni6QLu+iFGeEujppoATpVYUJt/bSDkkAQUNBg4L7/XCtE6qRhbyC/vnumGjWuK8A/wUtcVK6yXht
t5YXZ6LmJj2wPxxGOytMxI6jrZilBLZZtXH1uXTb6FaxkDL1GPMYBB7BvT1wBUPGAwK6GM9mUrIZ
4QxVF7yeQT/sqW4JXQIq0miE9QE81YI2IHdlO2OMb1SJNWdg444C1AYsR8XaBqu+SmSMP8xt7sSG
9O38scRNdSEIaWBc0ATsiO3p22SiLf2GPjlX9/fwTkvcCoLWn5V7OlMC9r7a6+uAiJ5I9H76sIs7
y8xaIb0FspcOCXzvrz6kWD0ZTFkgu6cmzVvpUvRt+cFgAYWEsXQLilxMMEg9aYAGUNcgf6JCVdvn
/NF0NYA/Gtem6pS+4NNyF7izxwQDsJCj0fcou6p30V31CRUKT/KN3tGOSbD9jA+imjkv87B39piw
2Oo4xvMa8nRaVjua5XR0Gv5FFQl/cS9liNJBfotSZ7KoiXYcV1zLA3DvSqjWj+YcCL4b34BFYWkI
PGgEvz9E1m4jEpayBBuEEFZ/PmoX7ZFqxUFPBv8DzLTo2OKWHW2IZP9tkvl0eWTn6hhvRjCG6ROl
wkpu0tolwIGEs9c5mJ48ZsQVqrpTF/8QAjuzTGaalWCI0zN9gVnrLsfprN5OIVXDo3LuIn/ku8fb
GpnsoBxkADdrNHG6Or+w9dxRIDtib9Nh2kqB63OyRQqKw1sBU+kqIH/vdzDf5rwwi6gMa2QFbf4U
oY9TJ341Tk653WbacpEpokuB95iFUbAfya+6QGxNJ4pAZVmkGEYtC6e5LK/BWHWorxqIw2H6nhwi
6EsLdZZ5ExrvjDJnSmeWdhSTGEVB+VNV3W0YUFYTX5lOTR7Iw620ua3+77MuIoPCGAgO/PsDRlQa
KmkCXXcV6kogJ7dFcSu3h/MhyN0/aEKAShq9BlwM7/evBu5vU3KYSMBrOR6tk3KUjuJaMSfQsRIc
WRbBMkAX8t5Mb9UgfQa0Osi27CADU7bVvXN+Jbx+DURc0OcHPhPKqjZjYxwt2rLRK0xTgbjvDkIn
DwmaCYMP1qVABddd7CZh/1ko18sJ7Xd26eWwy4Q6RZGbKCHQ/MZZ/ByFGjqmaBGRF3q9Fa6QolBk
j9mytV10u0roPX7A0A5YeJtg9BraCANhp5DTjB7BzMFFwGUMGVRo69Hs8v3qKkmdSSpt2Wk1HBmC
5s/SC4FMA0XPxZOTYnJtdVAiQ4fVPb+fIsPMMkt11ColQ0VkyQ/IP/08n5xCigTvTpEV+ue7zVPJ
nJBeVqEV39vO1n22i5+GSP1BZIO5cqD5ROaafsIt/apuoS2HlvRfTgpwQSsorENY6IPg3bDMSjYA
kFREod4cZK13dPPTf9gQA81/C7OeQOwwV1hhANDaFpv9qnaSZr+6BMUOSxDF3INiZ4S5umq9j8aO
xO0pw4FqaJ2jGyIide6RBxYIUIETC4rizDmRky1vxppY4FGprytQYY6H+bIIRS8yToIPYT6MRtAD
iUbQe8+qywUyGS1ywkGJHTu9j6YbEj8ibfOkRSQkyrnwYQvvMDoHiVBlPKxpiRpPaQKU5IxWMZpj
suR2YEYWzcfwWkiUiwtE98itTTQ33y9qzsgaRQRP8ulQ3La+lbhz6Vlhj8nVxNOutSvjLv8UOcmF
Gmj+Er72dAQPJ96r+t1vYEI2TiYQ3yaYJ5xd2dWf6A5uIUTn72LhNDzvzfTOFvNhUfYwyba18alN
3OhY+rEzyQ45kcviFyh4PHDHWKXTB6JWHc9FQZJM72VLxt3MZFVjXZn1UNUozoYU0FuCYN0MxWrh
POgmlvdmh3nxRn0WK0qCgljvyy7IDJztc+Fpr8NWukcHrOnEgQLSisbNrhJf1I7nJnJ7+0woallm
zsu00qts8kgYB3TaIb/CXI+nuNlFcSfMw3nnC8ZBMXVDQ/ODKHuh9rrVYA4LikMLwKLr1xaOm7r5
Kb0FuSom8UVrpGHO3p8KVZeDODQC02ROzcmWwF2nAnKQt5GXpX62ro6t1E6R3Q7Kl040fC0yx5w6
Q5StkI4G925qxshIq/5Huk2ph49819dacajKeXYzZf4P3JAYs31bJvXo3T2K3AEFIB0ETmRbj1bS
OquiX03Jz/NXEI9se2+GBXDIWZ/O2zwXp+lFxWOtBibHvlBSpwLLd3ocD/Ul8HjF0wbUMbgJm6P0
72mA39lnAqYxq7jv6toOrLhEYdwEVa4wv+O76J9PaTFBURmLMS8mZNqKS/hKHGiBdbIux4P8MvmU
+KP9LCon8BIURYGyt2IjScc/7zevMCHqpLZ9FOj994Ec0+16KIPzO/d6ZH2Mgz822CPNmKM0whPS
PtXFL8uqHke9AbZiqyxXL7aLZYxLP5q1yEd587najNHP2rV6bhNUF9Wlwvhns12lszygYJVCyjqv
FidV1G8pZmRcpRTCoXi3N/gQMPpHNXY/4HdigLPyVY4i1ALpyag4IHf7WV3o5hHcg0Dqj8FyG1uu
ljmryDbv8Ee5BTktFLTxtmZ2I9KzWSZ43wJQQMu4XfCbP0EE3+Gu8M0M+3If9DbpRjOHfAhKENaj
lN+ZeexsS9gXosoqz6N3KzKZqClVTPjEXZuHHfleQr1x1E/nvUvwyUwmZKCEnIzrNEGYHqpCNF6g
oBh2Yk0h/jczMOwK8k4I8zJ2oiQtJDPRitOIYQcTsdkffzaDgwQPOeQX2n6RnfTGBrG16B3GDVHk
XRiVh5I7UoL3IQrNziy25jQ6FR20SauXvruz57vzX5G3OmVng3nqdSRq1bS2sLqsvCBq8mORUD1t
iCsV9rHPclHWymP/ARDpbVFMNknWWEsjcDeF0+hIo+PNv8rrV5Dlofqs3hSWa6Ab7csO6oCZgHeA
n0WCGRWJuU5pnBifVKpuRL8JDcd406f7Gk+/elq353gFLUW75F3igFLyc5VsmiPPPZiIoGkfRnor
mk3gxQZksP78DmZjSdN1ViEZJbSQQYkBaLOmCb8z33nebDAb2xjmmnclhoDWcDvYz4m7OclhKp3G
z0/Nteo0bv99E/SH+Af+bmHM5m66lhfZFqHkgsruTQ9h3RasYY/KReJFn2gbjMLJx4tmPQb54ETf
zvuyaMn0z3f5iDXHaxNNeBFF5W2leRbq5LKI1klkg3kc1PFmo6UCCMWAkIQw1lwcuujX+XXwWhmI
kbe9o0G7W0g6TOO2jHqGcRzKYd8eE2+7Xm9GNE+6Y/IognLzYxLNEWBhIbuO18d7e+ZYENIpOKsN
J/1mvyyXdKoj8yxvCPXnpnPSTzLGHcbPkVs8n18qNxKAdwZKCYhZED+8txxj8ECqZVSta+WqKH+t
xn/gkoIk7ZsB5lOWxprrFW1Zlr+ogPusO4nlTJ/JZe+hiBU5mVM/oBgfO1Xm/f+WxmTl6NQspapH
cmCYpSP3vi5s1fCal/hm4CoGptKG5AGTNYBzqbcwFUafjBO4pCrPwiuVoipL8GSI6LG4N4VpohKE
lijIdZjoSmNrtK1Gik6qXT40hu7GvYleFK7BVg77uBJc79xA25ljPEMqIdSSmQYuJr0t0D+3uuqz
rC+rdQCIFkyA5zeLSSZwHYCRARe8ReEVOohC3/thMeHF3xt6/jrg2h/z4xImEPBJ/uUN9MEOs2Nb
LLeyDs1tRNrkQU8nQF0BTVHKSCOyxV8S8EMY56a0XMwlMyfSWGt6DdLCuHkhkwyZYlTaDspkySho
NEsY63nnDGn8qEzSl/Ofk9m8v5b5Zps5UMgwaZ1hgOGHLO4kfyPfByFwhO7/7m3xwQRz1ZhEzhcK
7AkGsnim8mIRn2S6U+b/7lL5YIdxe2tK1WHLwRy6pPEP3UoOatp/qzNBGib6YIy3x2k/1P2Ul2GR
HJfkpm+C3hacRyJ/YE7CuZD0Yl5nKdhmCFc6lpqYF8WYj4e2VlNf0VKg6rXWcmdr6r93kVm7532C
htC5DWNCbJiqNclpiBnox6wXefo1j0antY5GemHLgsWKvicTZ3UDnaBqrspwS5QrI1tdI5mv61g9
nl+TwAz7wB0WOSe5DgBOhidI3DhL/mMr7s/bYLMB1gNfC3q7bCAmuQnC06UChkM5AElxsK+N68ml
QzryRXYli+zRLPjMRrEPnqTT56GyElogbE5UDBQ8LoNPpUClUy4S+6Jhes4Yc1JkSZEYsQ0s9jQo
yNZUJxJR/zL31ofPxxwUiWSSKYmhlELs4RDP9X1Tfcvkb1KmHSsiOPfYfuQHY8xpUZG8Isuk5ae/
NLdq1zq1mTd8fvk9TT1c5TcYX42FOkRcTwR7K0ZzFRCFaMxpry7ZGmX2nIcoN4IN0YmzT4p8EHii
yAizWTqmm7J464EaHlyVsmroPp037r9o6wm8F5TM4GRfgvVcYJf+vR+cZLc4ZgvJhFJVAi6eYPAm
b77OoUFHASP1ifZ45e9C7BLvbtFpVcwEcYhN2LDGOYX3WbORYDokt5TvN0X3zrG81pt8Wh9XA/Cq
micRpzPvhNybpYG5C3SzaYehaBtAHGwDz+CHHsQ1MqYEtMSZ89lpdNGMKvdo2VtkvGbru8TMirgM
9avBo1VHMBhCvgpyWb7qiPEUPP/Zm2P8Z1rmsptMFIzbAmOG0x2xbyShs9DfzDrL3gjjLJU+F3lH
qBF/9jdMG9nX1cVvetXYE714ecfX3hgT77M8pnmj2gi7ZgwiObmx+sQ97/18E0B3og8PKQiWlraX
zUrvMbAcRkvl9KZ9SGJVYIJ9SLweW6AONmUQMljoQLF3c4xcvpKRlq6LX5zMQ3GTeGrl9i8YEnn6
BxPnvIDWwTRtoklqYKyfuZ6TsVmicolIAMWilyjsj5SkU/pKd6k8/AM+cYE9lqRzGBO56evZPFKY
iAp2IxQfgEYEs/iBejrZPBFVHi/b2q2QxZVC/Asti35YA8lAPd/29DY+SOaV1dy18exnC+iZTcHx
zHWUt4/Klgu3sRnG0ZTysNBfmvhLbAfnHZEbvUAloQqK/6CB9f54IpM2Yz4S7IyG8mPIDlZ9l0+C
fIqt0P12xJ0NupG7I7DstX6VS+Do6UaVfnIAEmByF7/ykztzFlgTLYg5KaD7Gau5Dey5Wviy7aJ5
pYuAQtw9oRgaCzKqQB8weT3Qc5WeNQRUp+R5RnZTjKKMg3dXAYkN0Cukzg2TpZ1Kia5lnWLGfzUt
ehcHReZ01gHx2wTmUYWAe/tdQQMwFtRWeJ9vb5k5+/TMbo25sONwArmWobo5Obbbv52DefWIvRXm
CxIzmmsrxxWltCc1zIPsAKJ4iBCsTn6iauCieUvejqEWZdPtAsWgwXi5UtuV0WW4+zv7pWuugb87
H0XcO3dvgHFxc0niMRobUBb+hTjPbgb4uHyAj4f2SdRE4Kake3uMl9eDMlhmYdUBpgDVIznSeuIU
LN/jn8tF6o4eOnKtkx+ia1E6w0u8UZPCSBb40NBQYwANRWunxQyYSlCDX38ZOh9R4mvxeJsagKCj
4Xj+w3LdEcydFmQacEtazB1WVnOtGllbhlATdOwqGNabahU807nOsbPB3FupjSJmqYBodQBSSelV
1xQh4FjI6W9/h/CDAtwkSnts30wp4tY0siwK5HA69ccUouNJIAcx+LLPfy/u9uwMMY4uQVSjySJ8
L1MavJoUF8qYXhDjx0i+QwbivC3+3rwtivF5JSkIGJ9HjFKaGKydARU2nVzyzhvhXh4Arv/5dIyn
oxiKCUFrsvDp+msISvig+wZxMCDC/1az/cMuMWffFGk5utQl5qVt6dD35CEqRIBu3msA9PAYX1eB
89JVZjWZuupZ2gDytCwPharh6vB7I/GTbD3k5SkhApQD/5zY2WOWNPe2nuWTaYPawdGvQTWm4oEn
PwEsf4guh9XpFaCDYrd/+AeYIF5+tl8rc8ib9WJvID0zA1oWvYkvNjAt0c1TvSwEvlVw7/MdBcQA
Kp52FjgUmZOpivpqLQq7AGAGpAvQmVg8gE0T6CnlrZtFt/n0PHfH2F5cgYfSv5h9m+BSwZMS4Q3U
JnNGYfw2rew4WoOo0fw0nfyqmb9ZVX+pa/onSx8vWgnogjJWLmdwewkCnkVe/XZaExUCFdSKBBNW
75OrBZWWbY4rkPZ9lVeXzsqWP8kP8ChVT1qogSS1D1pRfYd7yuxsMl48kmYlUZOiEpwtntZFQVK1
vjE+JUnqV9G94Pty/WhnjfHhfgNnEJjlQYf+a/Ioj5XkArb3ZIGOkCq+mYKYES2OcdsMl5vSxnoc
kmj0cmVz6kJunDaKD4XZeItp/Dq/PvqxPrgPVADRosNcPZC/7zcQA+lmvnV2HSjWlWXr/miMAg/l
HtQ7C8yloBdNlRTjQoKKBEMXkvquMAUJEN8EHs1AFGMg7RV+uUvxrUXCqPGMhK4s4kOjfsOsrCaL
Ljd25Oe3r1tvVujW7awkpSRVRdSU4fA8/zIP1QMdw2wvN58WTmk3UxICR0ULY4J7BSc1OLdtM5An
b20v5PRyEKm5qCIbbAIyzWULrkYroETR0VG+ssH0gwd7HDYXzQ0kSl7rYlhmeZBui/vBTe7IZwlz
whciKBH/l+C9YdtwRGD93n/gWErSLiM1xFJn+0atjGsoEbtkEImV/I+NfLPDfNWqG+oWsyVmEH2d
fQOUUdDcdGOfkgGVk0ORDMDj+ufjjBvX4Df6e23MV15RFtvAnGMFtWpv7lYO38p2Tk+LHuPhgf+T
Vw/Qbz1vkxfbJnqPeMmhW4c5v/ffM61qpUvatTspq+IqdVA2miC2uZ8SFU0q3kRlFw1mWba8xIbV
yVYQF87q1tdaIF33yxHtaVoKUVDYbB61OJA+nV8ZPQXZUwsyxDKxTNvAycVcOwWJTLApQgBB6oPB
lJzVBrX0lnmFdDxviHvBYcwVRSUoHgHPwH7DLGsbzULXB+AM4wBMj0vDQQMxJZURpxVN0euKGwV4
3OB7IpXAP+93LZ500kibmodKabm13bqz+jP/l63w32fZzgizb2vTbXafNyTY2qA0D4N2qg3BTUZ/
J7tHoKT5ex3sl8vqOemSYZECu5OfKqtyZGkKik3/hq3zNns8WSA4EOUj9DJhjWLOiGByS4c4Okua
AJTLUKVWYh7Rl/mtmIixjPXwWzBRtFPcdzdmFmUCFioKCWGcox0adZNjkxb19a+Amt4aQXlc7sfn
9tQe8n89O/i6awRTObCGagKkEd67xtpayzhKiQkCSCsLlG2wbiaQp16niWrdxHqvfiq2QroeEq0L
MQEzfVmtuhZW+HnfeB8STMpANsxKqzlVHxmdwaOzr0sgn6AutfhUg06EfOfFw94ckz+UpC3VppmK
0C7GUM4dCAgfjUbw0ucelbswZw4UJV06ndR5FZQAotQ/SpHELvfAgvwHIFgUDMyqPpQLej9FiWOE
dKlvov9Tau6Sf+5GARqE+7F2dpiPVScTmOt7vQ6KXnHURfHtrH2CatzP88ciL7aBr/qzHOZz6ZGZ
4/ZSrMAmyala528rpj88U14np1P0WzTKv4B5qPXPW+Vu0s4q/fNdAiaha5UBxIZqsfm45G4pAvvx
D/udAfp1dwaaaLOWfNHq16Zgf12HsY9hQTAZbU+d+0rfJbg/RdvFZPu2Jal2bSh5OG9j/2mTWwg6
Wb11DbIrURVI5IFMcqXmuawNSoSPV6o+AurQr89ql91HuujKFFliTimtbEATZma4Mg/AbD7pIZgJ
hxOIRI7QOqkv1efqOrkAXvx03jt4GdbeJ5krrbWHVp4MvQyn7TAUdwb0pCwVvPugHBYJ+Qm2jVXZ
s7SxJUW6kiAavudx4c7xBZCIzv9rPaymXlKoSy1NWRVkteVOqeFmU+90pe62drhkP88b44YWQYkT
lVULA42M54MtKVLnDNW0sY4dWcd3673zFrgNQXDd/zHB+nqcWZLcdWgMG87QBc3pr3ujO1kvmgvS
xuC8QbrfbCqwt8c4fNFmZNHHPguzUxRumH+gM/1yIEqy+Snwbl2Mu0uNlCMDxqtlKlzZcOpvktO7
VJdmfTEfmxUvxCIAmYFgdbwgAwWnaqPfCXUfthnYLwNKealRQDQ1ddb5MRkucrk/zF0p2DeeZ+wN
MTfKtiV6PZO6CMv6SetjJ7IO5/eJ6xjQ3gR5EtrFOH2ZywQUSpa9ygtGZy/HX1ZYHRL0UW3TfX1x
eq1g7pMXu3trdL27M94y67bUZQCTI710FysohtEdS9Ga6G9mnW9vhYmnquu0ypxAUpecKKSlhpiK
Arg1et/QIU6uhDcX1x1235D++W5Vba6qcZFBJrC4lCFL0zyUjwlIUC9zcDLSVud6scxO/lk06sF1
/v06mSDT8S1tU6pemfIGiJ38sA+FN11I38YXSBQqrhQWfvogxJOJlsvEHBSkqyVRJTOwAXy6np6T
TxRSE/sQY5y85Lr81IF4FsMWguv6f7gqQWlCw+Q3yC7ef2aSqbPUKABO6MfVpxol+o8ooPogFbZV
zNzP9VVQXoIvAS1yPHbfm2vzRi86UppH+bi6K1j7wQd0vQRUcAhPa092kjsRxJe/ozubzKc1l64d
dFkuQrnwAMiqn+iXBUDQ1Ucn+xUDHHWgWb7wGOWeMzu7zPWd9/GCnl9Zgk6nOMmudujd8k7/0j7H
txSSNVyZPwTnDu+CIG8WWQSHJoH+JQV/W5hcas/prxVleoe4PchL7EdMf17LL2MKPaIOcy3iVhk3
19xbZ15REhlSFEbrNIyfyB3lTEmvxso1vlI4GEF3LoFskCCj4H9iAgYtDN6DuYh5rkaoEmVrkxoB
OP8cu+4cQxMcrty4hEDg3xaYRU3p0KVdvoAZUa2dTC+d+YcxXy71N8HW0b/nw/G6s8NcSrnSrkuu
TTnwqyjK48DbLvB0O9GGg4jHkheDlAwGAS/bNJ94H4PpVmXphN5HoEOcVFoHJ8EspejZRoOKXc/e
CBPoJQr9VSrhjTsOmzO0xjW0SdxJDetUvqjXe7k+CT4g/UDnDDJRvlRkjPQVq6KgmPmI9Oii9awH
+aD5c1AJAXS8UNuvjwnuqNJWUCeaRRg9xt+2gx6SX7goDuVxcqLqFTOl+TYGsZEGgttHdGrzLuOd
dY3x+2lIpKyXCCVnri5JOGL2CbXliyUcLyt/vhDSxvHizITMGIY7gZ7RdGY3+zknZpMM9ONOl4OH
JpW3BclnKm82XdPW8b/UMH+tC+0NMrupZsOoS31chM3S+LLpdyPxEOLnfYYbCG/VZHa6O4mqTuuS
FNV5kChqU+JgGsTTSkHVkGtll00znqKYRjvLOl4JQ3VjdHeyuTqK6K7h7s+bDbZsV8r1km3NUIYG
FAm38tcmmkvgHYO7pwcLuEjbXC4mpO5BngVqcV3UYL5YJkeWH89vCfcSMSFMjko4KkvgrX5/ONla
tq3rjLcHDvPtJb6njYzyCJUvxJIB6SQo93kiUhH+13uzSf98l2pqmOiokxzPe6n6MqZfx+nw/1wU
dZGdgT4dS7OJ4GjyXb86dGweT4KD7uE9dSWDLUVcYuQWcvffkTnk5YmMRqWiO9NBToAUjvQ99ku0
g2aPpE78UrkizXWum0OwVwZ/IOhvWOLdNe06Oa2A2FqKQ75+UurE2TRBTZNlnfl9LOyMMLFk6iCH
GDGscJzD7XmawG5Rfq2vhqACvd2MwpZfXUWfY+TJgg3knrdvdlksxCsiYLQobOqJQsApFJdAP4yA
O21wAVQQ2KPH6Ye7DKxzGkirDPKBtWirgbzY5CgL0U8DO73b9Qsa5j+HyHKTWWSMHWz9/VFBbmFC
+cIGDz7j/n2i6Z2Uo2FOZRdpbrwFse6kYf44NOgE40gEd3LTOpBmMmZkWIJTmBt9Nujp0YjWNHTs
3wcHQfhZm530p3o1nrWtCcEa553fP5bO568lvtlgrhN4DaioSoA61qPcOR0gY5g58bLOSb6Dp/d7
f8AEHrJU3J1BH0I2FrpJxqfzv4FlaHn9DZSzCKASVacdj/frLPoNrF01mu3x6iSdB7VVqO9WsjND
KumzeaTvrTZAy/2KyhmLCVp48bk3zyaYZbWWFjgLgqU9VWOQVl+UVYB1fW1Ssn67t8Ec3mlZRHYf
AUU5uyBL+TWHeqj77U/zfvoePxr++EJugOJ5HeM0L/uLoL4RopZ4F9X+JzDOXMdLlSkDIjVLHeVl
uhyx0/qt/Y080FBNPUgq4yEtqsxx35h7s8wJv2pqOVfabJ+0B+lGO+QX/VXsx1f9c3JP3aq8Ae2h
4DAUbShzwk/ltDQNQYadZpubyy4Y/l0jF0QO/VzndpQJTrPR56020OVpzBf4tZNGgvcVL4/efzgm
MqWiTtSoJ2agH+mIwxBQGQwVIKvz0feKDPi4EFMD/puSlLBAQW1LyzxW4JrgogRJ0RUVgevdSHKm
oKs9AzI7eJVfZJCDBL2QK11uD4IfwHvgWZiV+vsHMB6CUQd5ntXVChLUszBKcbTRza08KXaKi85f
cSnjlB0vokfLBYHBP0DecEs9FnBtOOZRE0eV9f0BJEtZ3ShNW1EFznsdHN7rDZVoxJQagLOiK5Pr
OKAqgOoIlNrBvvje2DTOm2qAoDywwEWVDbObLqrg4uAiFKFe9McG80klOwK1DcGeUnKb0p+CwZl8
9TAcxXx3vBt5b4oJtibve7ND3hMoWu+kce9Ui+425DrSngxTRBnGP012C2Oirl0By2xWtAXJegLD
O+YHI6/OHILSYO10PlDVrwSq05fzPso9O3dmmVgEhCjv5xlJvlVfR1Jgpodm8ZRJwMj5P/zwbduY
JC435FHZ2g2lzocItBlBexyAsTc7R77ECS3GGHAPyrdlsY+jXLIVXSpx8XajW6mO/Uw50fJjG3sN
Ys3NHD3ormxvjUX+Kfie7KNpnJeiL2UcnmPnxJ7mxN+GyUlcxZHubVdLXPPr9GSAKVF4CfLS1Z23
sqxPlZKnY/J/pF3XcuNIsv0iRMCbVzgSICXKt3lBTDt47/H195R2dxos1WXt9Eb0zEN3hFJVyMxK
e85g1EfjecCWK+LV/IBgR3kcXcIxNB55G37MK1YwJUEIwwCQQmmONpqzLgsLRteXrwZmZuXErpvg
D7RTMWWAFuClwZbftUcBHvO8JC2WoMVMOmTq6Eg5gBgb30w5bwUzd8K+3d+SKPOLzFLvlQ4KM4fW
iOvTjoR70biTv68uiv8ubx6EmdaADhHwEwSmGctj10cbkrnPDB0CZWBn1fZ2Vo5PE+zCdFW7KkCL
IR8FxeY13Jgu+rdUephOUgEtsIo6+kbCuUwwSd5xqJuYWrETQEW8w4S6n1JM0H/hnMogVkgn8Idx
ciVmxWB3efQmvqQJXawb75mueTD/AibPxXQNJ7tXfdmuK6yR84pTTLvenYsKc6O8HnqgkuehGD1U
Q3Sc6xdZ9gqBBw3I0ws6aDGmqBuGiniuz5ufH4uL4PR+fFcGU6iE7ztrJ+XCC5XYrw/m7lVTRIFY
pGGAE0WPgXiGzvlgYQIyfmpeNL8CuXLutLE3eAMoCAByoPy4bd5sq1NNdEvJEju4Ka6NQKi3QSjJ
LAzasuTRKwCtZGBa/LNsBO+xO/dlYOonYZEF5Cnk0ohOrW4U1jpv6HNPhYdBbC/Dbu3g3j4XTwgV
CLWrKKy6mKGt3ThbCye8BkLJ21pghifYFMaoA5bJ0Am5vru6MOURyLhopNXW9jIaY/K5k6vS2cQG
w4Jd34Zbvyh/UNg0d0Ip8571HOz0Fpy+3LzJ2b1QxbbcHG7fHtPUdjKorFXL5WjtFuiivAmHBIV9
JDmWVjqW9XZbEO8GKZtWzKg3rbHMgnm72zD2vuYYtHF1APJXscFzWeSHfUhGdqeidAJg/FKTLnCM
HZo90xmE9P5wHEBH3/rIULmQCWwXiTE94DcB4xazndfqsU79KEVGUeBBi9C7x67SD/VHn6FNYdqt
H19AmpzxVJLtvHZCqUetWEepiHSUlcQEO5yil4OezbpvTqNvgZ9WR5iehMWBN/xPru7j1f59VHqQ
aUgTeMwCLFyFntvLViBQ54R1TIP+fS56ikktqkQeFGhKglp73TWYlfqrxkrUbX0kt/PhHAbg7eCX
CHowZVwSGNqTPkNNWj0MKFfpAdlwBFwDL9Zh3tdODmVgba9tlaQO2L0+zJEnVFiUADtgmH0TfgqG
I4XimY9sQNTt1tkoW1u2eYxyC343Sc9jlx7VHETe7d1UOz22FfqMk3AwP9juiJS1dQsGj4G0hebI
VDlyO3uWBDglXiuabWQ7MeTX2BX59QGblVo1gpPkUe9sw99O5kN6aC3QMet+cxiP4zcecSTvZFRI
LPVFgqcUyr7Fnjlccvmcc5kjmR4YMbdBCFIB+kbdHga3Z9Hsyypcvs+/JNnVAUSeHvrP0wr3AeaJ
+Twcslfd09zbBvD/3Keloe2IqTC0xun7VFKlqDC2IX9dQPuJeB/w62ZQgQ32q26r/vI145LFsa3h
t0zKUeqJUGmpCsdcyT+b+dC3MceseQIop5i2aL2XGinagcpMtJ50Hl0kWyX+PgGd7GbakE4FNuDC
VjvVtZf0T+3s3/4ybI34LYJyTVmnTqLVd81x6iQ7nZ/KzrTH7kUW/qQ0iG2YfysAncXKvSAh20Qr
MAuGoPJNoCcRuEEelgE73jWBDaEY2IpHDnataEapp0Dzahrs1ab39T1aj4ecbMQc6n/tw7jRPa/n
wlSDnUjqCssynYQc6xfHdQTdW/UkACHy9kdi6sFOAuXXp2SoDVlAHRyLE6WKmqeoAl+TZ6PMQMYE
Gg6ImADATC8BaKmoJHmKvoryPP7q8JEitzstj+YzoUoSuCVvduloJ486VVz0vaIlGKycQ8knDD8T
2MkMEMPnKOzz1jxZTzAY4Qm+BWlE0ytZmVBrPWaWcTghTt00bh62SvC6NZ2cwuowo9ohE2rLo65z
FzPJOegXci+a6M/uLekl7LWnC8qNszN7gq24eK7An+5YB+ylVTa3AMHSFoB5AH8CJDnYbKXcUrRV
pVBEQn0UjmQsT3EXFXztQ0iYLuYfzWN8Se7UP+hfWJAGPljT0FGWps4IZsehGlMU47PnPg3bRLUb
ieNCmEEo2GYNC8wWsmQo1EWm44YZj0rOQX3VnNOn6qE8Vpf0sUZ/86AdJE/T3Px76vPsm+UiQbAo
ywbYAQHIR52ts1pLHEwzD+P+DAYiJ2kPC4ywBIDObTNnOZK9ICqUimOU+rQFEQDG991JAS9sHvxv
EqgbrEmFYFtQdisU3S6qe1F8+N8EEN3c6brYiCCGnnKwhInWqS17t97659simLWF/TWR77WT0Ukg
YFVE0EICYwWMsz3mpQxHDAiuS+HFPjd2YUW4aKVjjpjkXIBRv5Y35Wo6K8pWwS8aqCA+kV5TfUBX
HY8mpurR60GL973jI3DR1tg6vxNOHVYY5cmYNVyojOVnrCS42MdFA6H3x88Dmtykxp5xrZmp8Tuh
dLSW99bYW20WjFEJ2onPZvG12b6UPJxK9pfcyaEitGzENnVT4wWQRnAgu01A8K8sx1i8DZX197ZI
/um29jCd404k5RwHVOHa2YAFyKmMzRtQpjdhPPOG0VgFiN8qo4lUFAI3hYbPVlrHfPPm5BjHz2sf
xgBjw57p7fMwfQb2fy1QBANti8axU6I6iUVTygOlF9wuni5TYv2J09Aly0A4JSkYGbzWf1UfwdOi
lkkYS190K7abhSOAqW5AfRExkqhhTZvye7K2pNaYkNgQiKhW/zxgHDEJhfLX7aviiaHO0cuFuEiJ
ngdx/5bpF6st3aIenWEU/+Sb7M5DOQzJGpu4GsE2WQ/fCB6e7t8+CFOHdz+fHHTnAGN50OVoQFoA
AmC7BgdpJgFNnvMY8W6L8gFGbJaSBhTZsNp8PUqctner9cGynm6fhaG/GEOFv9aBnS0BVYE6S5mp
6hLVcWBYl3W663j7NAznffXzKReTYD++KjbUHOekP0nqIddFu5VLN9acaig9ZXRvn4cFKoRHFPvW
KoDVdVmjPk65VkAXXeFgBtewTW/ySSRdOyQJmTzTxXQAGV3hlr+Z97gTS90j8oNFTFR0F4Rtsbft
i5p6tw/GE0Bd5LD2gtxImEqdsgxAYD9jHkcla6bKgh8DiIGIKBJzVdeqsJRxvakDjqDeNZ+X7+Vf
ik+auwYq0cHkzJ8VzPWGIEo5mvftiTeFzfDYV8Ipmx0jpdXLGMcTy8TOxx9be1fnh0gBk0jLcQ+s
Z+9KFqUiayE3Qwz3g22oJpjvCWaDHHSecNcGpBmTfrr95bjyKN3oBxP0xdX8PkZlWe8t5Mhd4Tow
hWCviUsm5Wbxn/uPq0NS+qKNYl1hcicNsUbiF03pDtvdumIteuBS4jJVc6c41Jter6vWakJsYi9a
8nUHI6s/Bcc8k/iIAHxoD/KfOK3fAunu1jhj0FxZYti4KrlivgWjzqvLMD8aOCix8YoZXJKQX1uD
oEXSqhioXkWrBebZSAqXshqOTdHNx6ToHkSwljtTnr6ZZEWw08dzbWwluHXmz8IWcbpDjMcAGeXv
X4b6mKq0RMLYT1FQ6a2/mOqnLDIPVWG6kRLz6NhZIe+VMOpz6mJcT8YIP5C/KZ8xXR3gP3CzYOgQ
pUJgy4pujjaH9s8zl71UGg+kwTjlPAy4b6H7nIiv4PfjWCFLS3d3+D4AtXu1zaoZJFB4gXJmcAij
cearmZ1UgRisvuRNd1VrF47OM0PWXNXVueRrPepLrVkkglpUlYP81yiOQ+REU9QGurxaTtlHTTAm
kfGtz9bWN/SlfEo6Q7lIQtX7t2+AEbZgJVHFsAdoq0WRHlkbzK3LVxk8WEujP7aY5dx+DH3HKxKQ
YJGqtlxJoapxwP6YjAlEH6F0GYGeRKa7qxMBSVjd0kVxgPMsEjO8JY663q4yiXvtUGopLWQu7fQC
t3cS5datsPxZRebz7Uskyn9LHjn+Tou2rJqVQgRGopH5iWXXA6ARn5IkULXMK+c3fea1vJkKtP9s
1LOciMIyKl0RB0XQBL0Nerv3sU7UEPgLrLyPR73Cy1yJbRNBRZrPOkxkfNVBTPgle+v+asLU1b4A
RPP2dbIaE1fqQr3FxdKPfVdtYND6Wr3EpV0Qik1HeexMYDCTTVK0U3kwsdwrpXz7BMwYU2zUOCD7
gaKXOHEoB2Q/ELtXHMQVltfZfz3KcwuqmJTYwSeMpRd1fJRUjj6yqrhXF0h563w1rXnKkn/xOKIp
/FTULmFGICPwYEuXfnA+GEmdPxgAGa5CnVEHbjaljs3Ud9s2ZXGQBYQ3UkBcTZgj+VtrTEvbCaJ0
MWnjxRIwC/c+kPqvYWYMIR25832st5WQFf3nQJQGZlactGD7zELzdXIt2zTd1CNkvZgVk37FznSn
+p1D1gk4F0m+/K2LpJRQAClhIw7pchx8ET19sr09HbFL7RIEMQJESvaKq5C/W8w7MKWS4CoAG4+O
ULtfXpdyc432PkkNW+BlLOwPqCKxNFS8NnTPcRSqUdt6TGxmwb+mJhFiY+WMh3vPtDBSFsSGGxk/
oh4cMV1Gq2oRzVfGqxx9l3n8e8yMEqHX3wKoJ2ZTBGuLsaQHNnIDfRHjGe0K2ancNBQc4U1/jl9k
H+GDw0uJ2L5xJ5h6a4y+39IhQZhrYaMFkIsYbDlJT6ptPGp3LVY/+MMETNXYSaSMu1DUVq5jPQ6A
IQ9qob/S6UU1MPqBnjFH+3lfjbLuVlbrbFR7gKw/a5YN5k8NyBDlofGS6jCZ75P0fNRf8kM/mNzu
eJSpG0pu5E1XYGuoPJgAFjZeu9q/fTDmuTADga0A0dLB53IdH0x1s5V1hnMZ0V1TdXZV8UDseBIo
8xUmbZUrVIiPcFw/BbP4bKw8ODLmPRF9FzFACGxIqnyaY2C3kkcoXpG+VtmLgsmVnhcnsmTsw3FK
uUtJz+ah12M8/FsNAKgCQ5HSffYLbhcd8AABgbOG1o/bX4f5Wu6lksvdhW9SO85J0SO3mT5L/nyI
H8VgcxpbCDvUhHidC9aX2gujdHwVrbSVkHqHmMS0azASN5bHOQ9PBKXRHdidCaoCsiYrxHT6hvbE
cipOyoocFVAchL0zchZOqsZq8mPM30DZ0MCqH6Zbr29xA1qwkGMGDpwZ41tbeh0aB+VBeoJMuXCi
C3FN44mHfcz+eDuxlCNuBnGNrWZIw+hu9jDA4jeTnzoAOMqOmAFx1YRjy8wXGmaMOXycEcZwfUxw
icsRJl7jIB6eGuFbOnyVt8Epqudazu1Z4Qx4sz4lwV3/jzTqU0ptu7T6FkXHGO+LJR5agzO6xUmV
VMri+myyrNgUwaWlHzKwI3YNuGQ3WzeCrue1Rdhv1+9kkyYJmU2zSdZJa9B0Bzbxm+S2Tu2kd4T+
QXKGx/zCa7vzTkd9LEOtR6WOROOoNHfT8GiM99ryamJle+bYHGv7bR9xq/SHGkZMOagAU1Ls6ry4
aEceytYWnMkhi8zJG9amXPEoPcR+61kP3KiAHOTDI7a7WeqFSROz0xXQ3L8j1xPOeJBIl4fUMS+R
DSABrL39F/A7PKHUoyOj2jVN8QpqT/I5vSjUTss36Unv3rGGSK6xCLa4urfdG08qldv0eZVNptqa
xzGeXMOo7Dx7TU1OhkYL0TCYr4CDWAeREbDEFOo+I2XsWwvMnqECgvUiPgkTiPMm3gjRe/1q/9lo
MdQNAllHT2KzI3hzsqOC301FxknQCngrB3TY/S5IBlY7QGAtrPOR8+6eOLUHHWDZTHGgGsBTjJ/N
5NRHfi+/tcm5iMNK4mWgdEZIC6TswSrSeKxGHUln2N6P2I6KgzaY7vhw5x82z2lJ1KcaR6kdynaR
kLfPXnvfP5GgYboULoaw/cEDRM1FcdRzjuQXo98PUMnb+vjBq9G/APURrWY2tHKsYAaheUhP4yHz
87vsW/JpBatXFuYTFxicfoNoiZQJzIWZallUZcEKzpxlmlFxqu3eQhXWvEssV5BmzhnpZ4gSSNdh
y6gdwUucbcFg6Q+GrAGcc8h4MeyHp5yWQkUQABqNrK3VLHBIvT/l+IIEA4LwSAtc0gSmhf+2iPdf
ZmcRYEYzF2uY82DrPDE9CumxKHjhLP380AeiHldB0a1Fizsg7Fk26EyGc/WQH3MvcuFUIl85tMAo
0zGkAvYPbqLI+2Tk33fnS4vUaHTDEgKC7zOIrmoUnEiImPAH57W7Qcqn9EIi9FpeQSnQD1x0uxcO
o3BpNC54NEfd33sTu6P0XYvVoQkdnd6TyOL/gQz7xF70I0acjv3W76kbEdIql4dq8aHr8a8PiEVP
UJoBUU+nTTtO1zHr1iwASGeT2tXDjPoPopbElUp8wfG7bNnZU+3nApcdhq07v0VTNl7HvSjojRyH
Rto7Qn4euufcRCL0aWt4hsdWlb9F0ZmdCuTduoGihtrY2lLR20DHv+0jeRIoy7YmfZGNWEoDpZps
MDvlBue95gmgsoAZLS/gn+MIMwGRm78uG+cEH9IbShVo1hqjr2pliJoMG0Ur0AUSp34lbQzoAyja
CZyI+cSL6th6//u7UCasJ9KGwUCwO/V5ktuow6DhPk5T2BXtGuS1hbDLMB7UDTsCtz8X2zf+FkxZ
ttQYUqaYuRBU20OjpU6D64wkbpmfuL+PDuS3GCpGkNpqTpZIRM0xFMP0iCYGEPmkA5IBZKiFw1tc
+lCzoz8hFSnUmyaIa4WtmMFVw/obQYhB/Qwr/6+GYwJoCMCnYQbsEh7zxIfWAi2YciNjv4xgKRm6
fz9svQOui97HYAHetfLbH3w7BYkpcnBDwZLstd8HElqlzR30FNyBinpcrPuY6xaZ1raTQV9kVTZz
DUzwwCixEnMny8+C8X3G7EIT21ZzaKO/+vKuLcCLUh5TjGdCcW8fkh1z7X4D6kaTWpi3dc6R9efY
jLDJkGJ9aI5jY8vPW0hKDdE9T3+YHlkFh6GsggsNm6DXNwtu2raOW7zmTSoeRDCoquj1V3ayfZ17
zuQ284J3oijL37IsFZQkycKo+LWYnzChcfv+mD8fwFdYewM/CSYZro/SNqC6VLA3G6jVmxortjBx
/PGHSYl3ld9JoD7QqAxNUTeVEJiGo4YoqnlYxXkRXs3vBHxpPWk//uBEwM/DH9HAH6o6WZaxAKql
bgxq8VAZl6r5dfvnM12igXFLUKZhjJ92/8JYAzDRrOJQkM8CRlMn0Wt5SD1srd4JoT57lvW1PA3D
FqCE9URwwooG5e/qOLtWqB/zS6bavDn6D9hk7x9qJ5Py9ag8SVOd1nFY/loAiwrYvItKppkD1TYv
6QsyGBtsf4f19E9rM7RgylEp5tyWyQyq+A66ATPWsC1Q/tzii8ljF+B9O0rbO20blqYDN21f/TKl
0yR/WdXgtnpwPx2l7/kcR5s4QMbwOQf8MQaeLiAxR/lHCssXAA9xqR/Zr9nuw1EB4jzm2lbkwEio
gMfaOFNtix5m4J3pGJ3n+RS/oK9mE5gjy+WBYX6odlHfzqSsLZOFeKkLKE30NXLKEzBSAScgYR0z
8tOzCSj2zYnsLVwBBZa6Gc+3sL6nAcAjxdAlA01EKtgDkEcXGdGaBAqYT5/ze/GOdEmbE5jvFmju
BZC+p/bT9s89DBhdQR6FoW7sHHwcijX7Je0wF98rwEHURnvmcZWwnKZCtmjAjQVCSPy5dsuL0ch6
BxonxAlyuLmlB07eE5jVbILcPfzkdbkZDxrEabosg4kLLOHUV9ziOM66DXwA+XpZivM8XMwIxBTb
eUP37bZ9MD6ZglUd0G5h/4lgzl+fbJTNNI1WIHUj2zaxETR9mrOX2yJYEfqVDMqTNf0AgLZCT8Pq
bCiOAX7h9K4y7OSXDhQuMoxQ9o70RfBviyXfhApir6RS3wyTKglG1LQ8aIbn1QQMEVqj8bZ5Snq4
LYhVHoEkC9tcGMjFFVKfyyjLCmvxsnVULsRTSzbQEx4KTIsKIRaEedKIw/p4rt/SqJRt0BKtGQch
RTtH8ksPNJnKkYA+owiKl+F93m98aYD3p2shD8qNfae/ZVMG3ptd3GEYGehc3VNjHrX60yi/aTwA
bZZOYqBZAc4MYcaiMYGq2ZrLkuxdjVrhKhiGTYfZNhNOg4V1FpRdAQmBbQ3NMig3rS1NFVcZBgUE
4XHCPuOcHyNUE7Yo827rB+s4JmBhRTDYqoBEo14gzTR1NHKMMlCjc2c9jltnr/LxtgxiprRSWKQO
YoJuETt/lAoudaOIawoar0zvjlsK4o1K82+LYL2kCtZNQAJnWvBLdGy6rZESzWojwQmOnvFZkx4s
fzsCnPoxfYh1D+tr/Hkflifcy6TurqzqWTCEOMJq0F1XtljOvCz5czxJzqQ83z4f6zPh9QBDN+BJ
sLhD6UOmpllbtVocTP1ntSzsWf0ZL2+3ZbDqViiJ/S2Efp+Be2uVhVpHgXio9VPxgk0Rp7wz7pen
8ozlOCxKyuf3wUtOXsHywQShDNsCGhkRoKE7zGUd80lasdmBlpAeaminE+6J7G10I4AaYbf8gddQ
Z72aVzIpbzHLfaxY/b89VX4kUO2TrXlxQArH8zfejBbDoK/EUWlg02ArdVBa0PbJFyU6bYD4T407
s//J+YbEwVK2diWHejLxcaty68v4GN2Zh/y4Hbd70htCRBfwCk2spwUctcj5CBm1pr7b5K7Cqmir
maUGtjfFw+CSDY/kIt2rtnUoPMHlDXWzokcVgQB8FUCsRY1e+64UbcnzKo9h4ROwngnehXBfPgre
BpZ5QC86mlO/43msQPbnfT6G/V0Jp661Sfu4yURMM1nzqVX8TP9sCBwvycqpIMNEjAqkPkOml/Oq
GYgh+BcBfW7Rmc4gCLnLcgfQYl+07h0hnKxR1n6UOf3RFD2O4hAF/KA4O+nkBnYfc9LrJGl7ExAz
kksGdtGOetVf1EvzRpI5xOOcUIHxKFydlhjMTl6VxGqRlQmgn3PsIYLuSf3EORHDPV9JIP++kxAb
I9bJqggr7Bh/fLOeu/OKVAfENl4ae42nPWZPqMD+F4wrvKNR70KSGPooxbjKQsWQ9fRJWlzO0Zjq
CL5TWIEOFASFcl6ili1lb+SkrAwkUOCvzLW/fslne/V1X/ZrvzgAU0fkKgnzSndyKS9W5m2S9HKW
hnfmV4DpLGfyRCQX80frpmdEKaldPtTP5j1v74l5XjwNOrh/ZTJIdv0pcylf1VJZYRrWwybc1eti
m9rh9qXyZFAKWYpKDFRQLHXkheUA5hU8B0uR2oaa/0HMhXgLHL8EQQprhZSkdpSETNEK61iPf5UF
ho2+VjwQataMgCrqeM1NvKsgFKYC8aVYkky3hDwci5+r5eX1K0AeJTnFyV7FNthmT415LTfmDe5k
UlrZlYuWz2qBUqei2JP0xVoOcbHatz8TiXQ++KmdEEoFs2UU9aHDQOGAgKsJC7Gz5bayzenZFB/a
NpTQ1L4tkan0hLReF0WkUnTsNWToEG1JqQUbdrXaSfJaUfBEAZFyJUYuAsTH/0nehzBs0JOiNgVA
f7WDvXSHIVXAj/W9Vo/pEnHOxg6D8OYgRcTmOQq415YFlElxzZoaSwWPDeaCt+NwSjDmB555wi4w
f6t5pUOmc9wJpJQ/HdexWVd8P7n4VOION16CxlIQiWATKQYgbwEddH0iI2vHtFbBFptGXR926YIm
zdQkbpdkhavpY+ILStE4pt5XIL7igwiyrGAvn1zA7tmZkNHlsZkCDxf9oUfwpNjt6KrBAHrG8qV4
f3IE909uFTvXEip74MTCuDAlFJRO8VJO0TEzpuWoxZkeYrQy4YUorI+3F0M9qeXUNMVgGRlKzcNZ
BBQo8M1g6vbitMGAcuX8SXq4bQzM29wdjHpLJ01tlkVG7ti0j5le2k13r/PG8lkGLkmIKVGi08i6
8vXlCaYGJM7YSIJp+qTHj/Gi2ln0SS3B2phxjsO0t70sSjtzoxCAlWxYx5GQMKAcU9+tDwui1xhY
SULAK5dz5VHauAnr3EtjXIWt1wTADzq2s6PcE3AmsiqMjc+GN/XDzOYkGY80XB8cNQ0InQ2boK46
AGPjN+GSBebX6FB6y6fc6WOvB0XpfzPPxVTMnUxKMetOA4b+2BVh3TojiHinmIcDwj0WpYmm3o7d
LAEirsGm14pNr+J5kZzu1IMDmJD3OdVr3js8KEG2WHQPAQGFBWLspVwr56qasbE0coI9OqCgPSnH
6bTOtvoiXnRIRWb3Kgk2z+pYpQCQpJrYygJNqoZ+37VUOUqBJFcUANMMFr9/Q4he+QiaQXGfB8W9
cJjugewV8KqirCrOlVjqM0bqNClF0UpB63Xn8qk/yMPFArbx5ulHAIYWrQ0XIHA2otk2opqghEW0
JIJt8/qwcze18yhjmjkLioeErE0dptDE7dZkccrn5s3k8ugQBijO/5FHl2SRTc+CWi9REC228qyG
itvedZIzznZ1muBJk1Pp5iCrO+nebWfKFIxup2SBZgKsO9RXbbNYQAmuwXzqeiqML+PgFdWTlbq3
pTBdtiWinQqgJRFR0/V15ovWC6NooIxU30v6QQd2qM7LRJj2vpNBhbfNgvF9rdOEoJQei/xxqDk3
9U6L9eEb7QRQZjdi5GOtF5gdIJuUU2HV00FU2xZD52AtvS+rZUF+XsvVUzsOaWnHmro+99NcBUuy
xKdU0LfEVq0he4ykaX6TlNKcsYw0g5RXlMe3OpsK3+wnwbBnQddQD9Ki/AA8BYxRydogyscBOc/Z
nKf1bTPqFJ7FBD9OO0beEE315kZykx8UDDOEfSplq10vyeotqpQdlrg0wRupTeu5G4016MVZib8P
6ywXftWtitcNSfkzr5v8YWoj4YsmCPU3EWvIkpuMheJL3Vw+KGVqcG6Uads63BhgxHVUg9/LH7u4
qJAGlJLmRDgMQIg6NzI2TFAx8tXBBZJS8VdyNL8JD7yeI0sXkfyYmqWo6FgZlNNWgLOdaTXK21Vx
Hso7BQWUkhOuM32logDzEuTY2IinlyHiDECLmUSw3hDN/sjOoFhC3U17iuGXD/oFxCd42guHu3pM
QgVaRWHHQGGFMYM8hnKW+FUWoU6BSrT40SH3Yq8ATW/qt99xWtCTdlOw/FNOMHRwEVb/Fkld51hE
WYbbxLriuPh5N3xV+5lDVsWybGQiBrJ91PI/ZFuVZK51t2JQv1JlW0YWnvLo7llecCeBzq/6SZHz
vK63o0DoMCTZKcFYNyvnyOChALK0D9x3JoZAUbtAGn7tCXXLjOIU2PDHwTwk/fOm+bnBuS6mWe1l
UFqwbFjiMNMRQ5KX/ElxtdMGhEjhNbpYYe0nXuRtX267d9YHIlTwQPiCNmj0Oo6clHmlSKg91eUP
UU/8QeHVEXgSyLXuPMVYS5E4I8k56tVBAzNybHF3ilg6ANpUdLcMlJMNlXLvyEDHXhxq7dh9JgzQ
eWkrp+ghPq++6C536Y/BSbzR5sU3jNQUz66JzyVZeB7pSoIQx20jxEkXWBIwXjrRMZP2VxwNdpkJ
P3VjOdaAJ3QEMXZvfzKGHuI7GeAS14Beiubl9YUuERkRyJGSTplpb9Uxzb8WhffPZcCqdBnJmkXQ
Q69lxHoRoX9kgb14cgftOOV3jfB2WwRL10nPFcqHThFZSLmWIUXRbGFNNQ2775XikHxmO2Kqykw9
6TF9IZzM/VHvnNtSWZdnyZqC3x4fD/+7Foq/n+MMb2bYKqItoJ7lPd8WwFB3DT1LKDS8hPphQtAE
dVWCDmx0HMuHrXF6gWOwrD4Ntsg0CxEnLg3Te9cn6LGHMVdDbR3JvKzwiZDXL45x0AFGkDzydugZ
lnUljJx2Z7ygOVeszSiQr0iuOmMMRUbz9Shin/P2rbGeXeApofitiKj0IKi9FpSIgxDPJfhl5EP2
IL9ZfnbJX9Wg99XPOirg4rf4Evu8CJqhDIBcVwjEg2wioKBOJ2eNJkaCgNx2XQ9J8bmSV7fjgSgy
3MSVEErjsDKTZqOamAf1EB+VY3oYPNUvfd52F+8s1OuUJ6aWbBWmYeU+BYCYJxYAdOdtCTA/kwS+
GgzSq7g02i/o+tL2/YImIQD7nlBiQepMSHbn2RYftDvSbBUHu/jJS7JY7UId9TADww0mPAY9O5Rk
olJpeW6CGnv1ph/lE9nAiNzoJYXyV3+lD9ub5ognAyWX7cJjImJl7fDxQEciAxTw95Q3VBp1qpfB
ysP6FwiTdbDgIXv+NqA/M4UE5AHEUS7vyKw8Fu4XPXTLeI9FiV7tTG+aRrFfJlCtiwc9rFzlGyqB
TzHwlMlkszE7PEBGhqlDHpy6hioBZouoRzTP5EQZtwTk00JjG9v33Pgeiz8ajeOAWf4LclDQxUYN
qW9Sbr8sEQ3kUwd2YXR+ZSdBY7Q84NFEX7t8/oO+JLIUvNAScZgYO7u+RK2IoyqPJMz3qKOXpC9F
x6NgfEeZpgJ3iDAxD0zavKZJ+WNwRxlFL5pxkID4LiBM2qtH1jglN8c8uuVsYS3bIyYzfcJCRzKH
+MIrGLMaRDr4bgGjjsEfwr15fU5VF8S2TUzj3cloJzL9MPuqr8IibjtqlpvZC6JyBtyBVFtLDrh2
I6n9zeztfszzY6fK/m1BTFeD7iDQnVXYnWhR+riYklAoJfQxSe0JAwmG34x2CnrtHKvivQyW8v6h
divumixTQQF7SlSTYLto1Ac153gzu1FFfOUvPqJJbxvswZaR+tV+9VPjXCjTzvfiqEeoGVazNXIM
uskHU0MTlmwUGZ4o2VhL9Eo/AsyV9wdXuxdJPUmNmOINrkDwrUn44TOG8y0/ecZCooRJHdXdHNE1
T+WFpzssD4PMGvR7ImEWlCljXJIxKTdV0I+t2nuWmISZ3H5SxeJZKnkdU1bFB7Dgv2VRBqEVg9Z0
TVSECz7nwzQmmIOwWuwwretaAY0tMRN7SKvRmzstepgkMw86cxEuUVXrwRrXvd/XS3dc1Wh91TNd
+9qKkRyMg6HfYaUTsLtjDfja8yroy2MVy8OEJaJOh6Gjqnxqh9mc/W1JgPtYyPnkGaUVxYfaGOZX
IAhUs91r9fIzG5VmdWOpzV+kVlsyp8AT/jy1heL209C/9utaAtRnVkCaOSQFRpuzLpp/1XVXvKXy
tpyXJY9je4u1/GdkrdbmlFkS6TbGsheg9JR9f7itOCzjB3c4mH2RBcsfgmez65YS2QIYL8XMX9MH
DE/aZfl6WwhTSzD2h+lWMNp+2OIw22LF/jrGhK3WPE/ig2S8CNF0aFNe2sg6DRmSVPEyIKmnxxCQ
0hVdHylVqMlvU/Yidscqfr59FmbcoqJyihItWicfUH/wvktromInMX6Tw+7H9Jx6y2CjAuismOyQ
PNNfXqOnxNbQceDHEETJ6acJk2iogqMVBggsKqhu0LpMML+bAMa9dofucRJSvzJ6J9UBS/3X7aMy
b3Mni3LXhjQmo6GkWbCgthkZSWeXSReORpS4twUxHwYEYnjMQacCpmUqMErzTZs1zCZjKnn1sLKN
xMRGCHqoyZaMn6HmijkgDfvBvJCMdZ07wTS6bBatqdn+H2lfthy3riz7RYwgwfmVQ7PZmkdLemHY
ssR5HsGvvwl53+1umKdx7POwXpYjugSwUChUZWVKCqRde8Nro2vJSP2+e5nb10gWHIKt3TQAjkF5
AXVI5GSn93mxJmBjk3KIemZhlAXN9A56A8Gbi13VvHdgykAFqgQpPUYFT22ohgTWCUbrPJkUQQRq
CcpzlwdK8VErDoYGBObYZ+HNHUdkLnNY7Fw3YoJLRz6oOxVlrXknBWIY7/Z9ehT5OfcgtWTLkwHm
Iwzc58+yK0NoJdcczZO6Xezi0S9M1bc+1tHKeL+ITCNv5R7PyGykrtHivzEg6eN5t982ArphFIjB
S8IPnwFNmBBSJFFoR4cl+kHyt7wUtM7YB//zC/02wTmEXKYoCU1FApI3xbqEMJ7i1HXxt2yzqDrj
Zv5thXPtPO7UyIpj0PItioc5kBo01LQQzAdtO9tvI1yqodF46bK57wBtqK+rHeTn/ep6EOeKLBf8
Y8sIsAYy9G+Ag+EeM5CSQP2gNo09heZjuf/F0TiAzpCJJYkJHbYiELt4NdYFQcGTS00nMy2zGBwZ
h4TYh6izDnWR7vU+vrSWQgGaovDOO93WgBnwiCZkmnEjg9CL28csktAlszB+Pjdu+4n5siEBL2oF
5AGg1W/au0Ld7pNxUoL83T9ve9Mbj0yzvTh6/8brYlqdaWEApDLeFCP9WUf/QEkAnlL4InpYGLji
3/VLEuVrhagUdh2iAnR37UywgRuLMNkoF+qAwKP8QYhmZikhdQtC2WVtXbW8KM3387u0kS3hGY2v
A6wLsjI+iOd5FjUGAG2H0b7N9dfKWKFlfUj6URC9Ny4LdHDAgcGwZbLOSzyRvJI704isvZbkHgHB
sa5+gIdfr9aLqHlFBnt+WRvRzlTx8CMqpJ3wrOaCRGw2S64vALJ184VOQOGmB+3wcd7G1tYd2+B8
u7Wjwlq1Njks9CGS+oAu13YKZpZMqCvAch8uSqADhnEZhG1dAwPkqStnmPWYaK/Ze6YrYDwznSCw
dN0N30sv8ZfX88v6Q64BARYQUQ1Tu5jOQYWd27vBhG7HmijS3sDQALiar+LFGfaoE/s15AzUYPEH
l15oP9LEsYUt2q3r98Q6t1atxcwLeAfjcDxAov7XzIkLNdpgAMVN7IkmPzYcxUKSZIFSE8MECBen
WzstekWNvAcBvhTt29jJNGMPQqTzWyoywk75UShq+mqUrWIGF4b6M82Dzmic5l+wZKguoqPOoEG4
4bnPpthzGo1tCezm2+hDjRajOtVew9iitst344Ua/v2ajs1x32lI5EmZ1bEKM/RKpc+MXOki7bkt
zgsL1xSAtjpufLQrTvfN7oxBa/pEwpCH7LJS37pv9l8MxoGoRrv1iY5NcbeFnExSQWYSh3IZLMMF
Y2ggAion9tdyp/hkNVwCaxXxFMUWHcJRf4GwhQNUhlM0u0gVTAuKlsIlsPNUVXZatMbe7gPILThm
9UzBb/EPn/+/nwZAqdNPM+ZrF4+LAVGT7AEFvF0pDZ5kj4J+9sb1d7Rl0FjmrBTKRKKoz8I2Ke6U
snYbow7OL0RkgsXeo7Mpd4uU4NRADkmihW8vEsQxs9I/b2TrzYl5R+D8cfPh1PAdZhC2TpUco7sy
vGvQQrudLtmcxrSXf3aJO/gKKmZt4+S7f6hfWwjkaIiBxQUD4Vx46/MxWYZJSw7acjMYlUMHAcvI
VoZ3YoGLbUUXLfkQA+o0QbKv3NMPqjnrt/gud5k2g+zpmjN9EMWF8qfABbe+nA3pMsAhwbKIfPb0
y9G1U9rEwANXkxd3WcZXa02+nf9uW0fp2AR3ZHNd7i2zsKIQJQOX5hfomzt2J9rCjccGfAO9eCCG
ZEjncGdpqNJ6nLtUCbPaYfSDw2X+3D4PYbPLISjqordBnMX0shTbCYUUrxasUmSfO2UqVDBp2dnx
QcmMb5mlXum0csr4FWIGVwOsKmbparnhnt/bra7YybK5k1fFUqujUoqZrzu8AiCmlXgW5BYnHxRV
nor3z/jDbpxR1IPcyETR+gYlJyuNILnmHLbKVEgJoxobasXeUDOHVN+XFCnpj8H+GcX/EIuPjTEH
O4ouixIh6x1pHpoE3O4yYKvY2Won2Mmtm+XYCndPZpIC5m6iZeiqRofcL9H4jj8WwOM/mdRF4hux
g0qrdh8LHGczrKH2CQ8xUNGFHM3p8qi0At2t2NlhUZxlR1xg3PaQwfWjcL6FghKjTJAvCnd4FSyY
hS3uKkVIs9ioOlThMQN9ardY17WTYjNDi2V+rrziYcTt80RZh8zLDHd0WpHXbASbE4uc10TLYsa1
hQdFHX2qizuNd+eXtBFpTn6fc5RRAylUUWX5IVq8IntI1/vpH+B6JyY4L7El29INu5T2LXnUovd1
Fixhq/H19ZJE7Z3BOnlwutZLtJxyMNHSQ3rNpodsDKo2z7+KZqKW5dYHQcBkA20oLlj8C2/MlqbB
xR0fls4KdTXvHJTRyN9fMQjJv41wWzZIawsWX8z0R6Dnatp53+cirXl2S/GujKQd3ClMnhuN4FNX
1hOjSNKuxRFqdYcqeyv+IP0rqW9KQ+QAWz4GvjMDeZTKkNjcalrMHmZqpbShpBt+A3pzqX226M+/
d2QVJxOtZJSF4Qin68ELuEaZEd8lo+9peV8/mGMvujm2jj+6RyjP6fj0KD6f2qijSpOSssc442Hd
6SBpKV0DAoy/ptTE41Sb+3Zkjrsfy9wktC7xDDHKIGM89INv0FzgaiIj3G24ar1t1eaUhWb3QhWw
PVX+lHye/zabJ/R447i42alSW4ESjpEDMX0iVocb9kywvPaSgwgQsnlCj7aNC5mTWlUJBB+KcEzT
zivnFbwNaaEJKrWifWP/fnTDxpMk6TSt88Nsf6so5iJ9kA+d3zaRCe7cTMaQVKS3+zBHw8+Pxuyl
zYzFMeNU4ANbyTTgF0yQmgA8jqrp6WLqyWhamyTgUMBApAMOtd3wLQ3mV5YEghCdyUJnizPuc5Gy
7VYUgoAbZnsIageY1zo1PMrlnOcLjfZolZaFG7dae6HPWnfbdUPnp01aJA640jvv/M5u5YCgGPlt
l4sWVikhwKNTcCB39XNpONbhi8nBnw7Z9+h9esYklbDovvU5j2zy7Za0T+10HFaMdke3VnU/raEl
onL70/WJDBYdYGsBhgJlD/cdo2XqFmUCgSbtzcc6/qwb/fGvd+7UBHeU2z6TutjEZYu3gg6YSfeo
QOPMCuPLtvO6Z4yOoEq3rwU1jI3yHDOrgvUZSCFZ5d8qDVnV2i6wsuyyxhNF3Uu+cWneyUBKZ9Bo
F2GkCYutp9fjqT0u9jY0KbRibiQA2pNHEqigkao/olsbWIYvPavBtyESNlzFOw0gunGvCFLNP53l
1D73JeWkStXYWkESCtnK5i5Z7oa/v5ZPTXBfsmyolK9FFYVTswRLhyGjOPJb2xKctU2f1FGBUEC+
BGgSF8VW09BGIKLyw2Rf2fmHKRrV2LhcsA6MG6tIAk2wGXBnGZMUfadFchHKd/l3BlXVbnV/rkGK
yxhgRAW7zeX8tvaFnDiK+wnNyDilxhia9aPZPJiLe/6AbX74o9/nHG82od1mVLa5b/X6Kk4tn8j9
j8rKRchltu1/OLjFRG8IGvYqX6GRmwWaqFJVhvkc7ea4d7S1QrtiuksnyT+/JJEptqVHW9Y2yTAq
aj6GUJR2G3vX6n1QrIdlFeW0G3BCuMLRotjmHlmyF1Ut7W6yQmVNOx/cSplXqF1zsVozprsWPfMG
tYMaxlxCXKGQS2AUklrg71v+CNSKAdiKKoPSlZ9aBZsrqSd9ysAjpezYXVowHB6rh3eBJWT23RhH
AAMLKAZAWiUDmMoLdFmxTpuuxLUy3+kP87PmQzviUvpuPRTXmE5w5/16e/5z/lnIODXI3dlW3s4z
aUHQtWI8xqUyqF7T5F6XOifqSVAuaM/Momop50LALuNgY3IO2ntIT4De5z5sRap2qIgctnSva66t
hq1+P8T78yvjzt4fVjhHVeKZFg2a5WGEQpS63pv2QzWJ3IP9qUcH7w8jnI/KZV02rCMPtlXIM74k
YJAa9hrgqKiyZQhYonSY98c/DHIBOAJCepqQfYU6yIeYgG3zY71D7dfX9tmTCGu0uYUA0yKdMxkZ
KBe+aMOUfHLUFLU0rKMPO0VOF5z/SlzO+Gs9XyO9Cng/CY+jmosRfQZ0BsJU6lQ3XkZ8K8Ued9FS
EFCUJN+6ph0EnrHpf8B+g7kSo+Em3xAArHFtar2Tw1G+W/swbSoHkywYgT2/ND7N+Vob+qwYk8Fs
KjJUtvajAKYWBrUqaVTQhcTYxbNxGEFbqd/3L9Jdsh8CEbJ162sdm+OOcm8tMTjsJyVE7uUU/YWV
PdVNeH5N7Dd4fz+2wV3Pc4PJYW2EDWlMvDk5dGiLU/09kX4W1KOlwNrWhwI7Du4zgNAwUsf5X9fG
o6zoCWb3LU+yiJsv3zr9oW3/skLz9aHgDeygMpykxZ1i1DPkvlk6JSRKetNEq7cO5uf5jdv6OOgx
gKwSlROUHLmNG8dUB0wWPtejiFpBCVe5W3ORw20dpiMjvIZ2NmF4QjIHGIHy3bSbvNWbbhn7LBp4
ZYiZ0e9Q3/VmBxwd/6fV8ZJ77QLBscqGYXt0lG5xatgSSktuecPx6rgsOpmANMBkKjQRpcI1x08i
3aVJUI2iXdyK6ZhqZNQYxNJ1kzu2TRF3hZSNuDiu1t3CdtAtXRsjPkrhMKFpURFy60wd2+PObRZZ
tZ3OC+zV1LGK25Z866JvpX6Z1U9Camdt4wADBMTmbAnyeL7qhanABBl2L4dq/pRmb7l19/eecPz7
3JHVUwz3lEYjh8kgPyFQeGtkXCr9LPhIW8cJGHALUCBM1GCe8TS0ju0yEalUldAGtSxZ46CSZc/M
a/cfVgMYC4NCIAn8elgeRXAU04i2ZrISGpM3Lj4S7KgUlJ62vBr0c2ghoa6Oi4JbCQHGKEFhhISU
Xplr5drghrZj14wfzy9lyw64f00GAkO30+IC0JSV2bTYGQkt0jhU+ql0O2uQ3EISxOytL4ODA1I9
7Jhi86dHKaOu0KqahFHeX+VdB+SU7keg8Tu/nC0/PjbDH5o27QwqVzBTr1dWU+7oIILNiVbC7Rio
MYw6q2GiMJ8Sez+Yr5Uq+PgCEzxvAF3jtQT7B+Tdy96Js+s8/a7/LcvQ1+12tFUWdyQNaTYkHZTd
oE2yLRQ/ND/zIKDcviwuXk72ASwg/wsuiU1/++0HfBVysVZMOS/wg7q7n+kbxQQTKH/WVvB+2TaD
7MBC1xuHlO3w0QnV7dpW0rIgoZKotwNG0JXBerCj7FColSC08WyqvzYS6EM8zTD5/gen8Gya86jO
phLqTv59/o7x4B2ZQdcEcAI6pJlve+tHB+B/FfwlTuo/ljHmTFAHxBQHdyWNSjHlyRSBirrZFfNl
22KMUAAg2HRF9LQxp4EMCPfD6UaSjGqLvYzwkj71OvMxricnEj2nt04tw/vIKPBYIBXmjtQYQwAj
pilBEyRxMInlUJH+Fl/9/tqqIxP8BQfG+x5PWZgYduRgHbRn+lbcSD4GggtnwdDzdF2zUdlXEZ0v
/3T/j2HAAG20LVEr4Dawy5ED5WNOvsTh1MTpnyIvdQ0HgrLXkNf7iIV8t0KTfEYEWXugViF/1Pvk
sHiMi21yJnfyF59xv4mh31tOwuau/v8aucuqXZO4GXVcIjN5JAokdQKqP58P7JuvpmMbzIeOTnQv
9Zat5jjRWajvzB+ZZ3mtl4fZNeMq1kMRD+zmi/rYHhdBJDuhbdzju8l3xkFKoZeLOZ5X9t16BYoz
Ivo80RaygHa0PKnv8shGkzks6U2k3+pyQEUpxaYJUH4xODZ6QHy0iMBwOCurjfqKcmfRwzD8MISS
aVtPDXDnMlQ0hDT+mASho9QmaW/KofamP86uccj3v6QQNSd+NP1xV4dLUAWiU7a9tN9mOeeYCM37
KYfZePaa+qpqbtW/ZaT8dZCPlsY5xEoUaTIL2CABwMN+FICXD2Dp9Z4xgpvQUvb+ySfYwDtmKgg4
67mwWK5mb+ujhQ8GNCdN9rbRu5owZdq8v8zfZvjQmFumkeFvkMP5AFIxSAOl/gSWejR8PM0rnu2A
6QcOgeR1IgLHzc92ZJmLjS3RO1qukRwWk1Q7pgyWZ/CrmYn0cj54bGUDgPgC6ovuEiSTuY2UpUoh
0WLI4ZS+1XXQDzdE/1GaAi10vp/0y0NAAAbaDgvyELyIcbmCPFGb4SHGXXnNoAL5J4MWdzfJzvSr
z+ZbhZxg9rSdsZ8vzFsRZnEz7kMKGko50ABCm4Tbzg4lrcyW8MhKtZ15wzDNbWDeJ5/NvvhkdN1i
kaetD3hskbtp8sGYq6hqsbHW02zd9saPmn6c/3Z8G/drV49tcJdLhOpMV2qwYVzZD+vO3uV3dWAg
9JtvHYg1IGx5LepEbvnLsUkunChQatPbCSZpd9/XAcWQo309xDvBythfzlfNjs1wEaXNSTTkDczo
DnjwX5ZwvTAuATf1s4vCT3eicLKVZSG7wuvYhrQH8KCnV0xn56W0qigoENNTp9RJ5+QfXl9M1FHF
TBFe+/y7mIxxglIjzhmZnrThqrD98zu2tYLj3+fcDRpp7dq0OsJ8CQGv4rtGv503sBkLQeGCP10H
xgjjIKd7pFdWUddzKYfd++gTN9034RyUgXI9fZN88ghJ5LB9zfzxR9QL9o79Mu8Mx5a5BECeawVc
47CcZG9k9Wlvg43s8fzytkpKOorbAA6wLhJfVc9SWesLI4HDlW66HOzqRZJrxzLuUzp4WbQ/b217
RdAuYhAM1r063csMyX4Ghvs1jNJwKh4hweAkyLbPG9nMC3XAtAgUzzDDxH8xs2mzDhB7Ocwu1xfW
+SiBZ4lDJqo+YGxdVJXbXNTvQhl/J0v1Yq7JgEKZMl1Yw+Us7QcIL59f02b4wWqAggDIDdjX042L
KakX5NMyGD6fcsNbzdc0ChVRHWMrw1UApsNcHsCZDBJ0asa0Ym1epB5ZOyZgosBgdLQuKoAHYycG
d2wcXZTk0MgB9TuqP/zdGJklun6YEkZoqP2h8cxk9c/vmsgCd4CgJTGyrgpBsRkJev2sRcG/GACR
DhgTQGnLtwMSc0DNr5GxX73q2OW+WQUJxJYvs7rlfy1wS5gracmyBEvQH9T3dvUxx7GToNEYdXsp
0C6bIBLs2YY3nxjkjqhJaq1rtJWEnd47KXXj3HJaS+DO2452tCyuKKeUJkEwwMaBtjSicDVMqSAj
0stg9oiHC9w9/6GE+8gdoDEZlNJesSzrKnuE8OMeMwaQe8yuAX2EItw/2QNMHZAlNAbQwuYSLzPJ
NKutYQ90QKvtdFD7xbyua77JNvI94onv8q0Pd2yRnJ5diG7kWWYvOE6G7KbSQ9XMOyIC7m3u47EV
LkI0CXCWUNKEe4BLjb0LBqhYYiddJoAd+cvfF+2UY3PshB+9gcfZjCXQfOEEG3DIn4q9T8rBm5qd
wD3Y5+Cu2hM7bHOP7NQJ0VsZnQKUEoiLMVBc8IOjA+olg9VRYItt0Tlb3JFWSlKjWzmj7uSBZAXv
xvjAcrzIyfZMKesfcryTpXEHmvT6TNeFMr/wJuO+GUX3rcjxuLNs6as51BJcQlVWLx8Hp666A3j1
zm/bViw/9gTuAKfDMCeZhC9Emmcpv7JLwewfP1zCHhXH+8TjNI10lYzGwj5JiQMB8OiuI1/ytKAS
v5lKX36ZnvE/HBTnRLFJsDSVixWynaV118PJ02e59LsUlH1jMO3tp+6zTDw7yPZNIPIK0UHmdSfk
MspkK8dXa311h4t+Fz9Fu343+RVkR83HUoDkFK2Rixu07pcIAj2o5yp3s3XTifpv/8N6kPExckwb
g4+nJ9hQCz1NKvgHUhfqx3vGotGiVqFDU9JjjLqiHdx2+98GudBkzKmFGWiUwWXqEu0gTU+yCNe7
9XyHT/62wYUlMxp7jZRYVOdF1UUXjkH6FO17DxN6depou+ogJrIQ7iQXn3q7kYaqZrEwdboaV1fF
2E0DE9SA1ntxL4ajsKPLBUTo+eJxxSi0MLXK+X89DqWey2gAVZdDCHHtfR4aGCIXoV6++FHP2eFu
yFzPOzVXUQSnKIHne9PJLotby9WC1rkyXAUA0ggMmabumAFkA5iqRnrTXoiutK3ch6DlqaG5atgG
Xl6nngqUXLvmBlp5XyQs/rKPdkx7Ov4iHBA9TrZc6MQaF50rTLQafdYg8Sl8DSPtKObVH5LbUddM
MInBVimmGGIu8sdOHy2RC9aykSmFMeIdodePaXNvYdSxvzKMu7++Eo6XxjMygzFPpjKFlbH+WdJb
SYgrZQ5xZhl8o6YAoG00JXypzjOdr7zATbxmz/KC5m8pAdj9c7IazjtJXvZlLWM1UAwckb5Ft8Ys
SnM2Uo8TG1yQ1I2lzodmYEFy8bpbxakDkAa+QKsbnd35whZMsmyFEtgDCRkjrNOAIjl1dTJPSVIa
OHEkoJ/RQdmzpwsIhV9UNEErV+js2+v7bY8LXU2Tk3UksGc+pPf5Pj3Y7nTofJZwd1diPA7PGPGf
b2bD00EYwQQDTteX5oMqqSRBi+ZTwSXaB/mTcm/dFPvhSchOsb2237a4g1xAeQMVtoylqGCR200X
5DUCgBSzy6AeN+6Vn/9yuH6b444wSA0hLDDAXKn0fqL3oZUKyw0bWTdYrAHvRamGTdZz21dNEHrv
Upyv6OpL0whKemiEyjvVR2HoL7kJvr6VipY1m8EGJQJf64x7bdGq1lDCdQSVuzv2i624lE7Wy/mN
27rNdER3zDWBrhGw0VOf0KoOjXOWR6KfFip7I9QD9jYSLYfnzflaD3Qq0AgC571uWpyvt0oc6dqA
/CO66jAYM+wHjOTE/viqX+Xh8glCQw9krPW3/LkKRAdt8yo9Ns59uUEiZkQkBJLeZxqg6h7E2iEm
/C7jfeKaP6Kw9ZpnaDYDGoCjjuDC5sLtMP9xfq83AwzIWjC6huI1hrO5AAOl00SOQVoVaoH2aV/U
wN8NkJePf1Y+NLFcUc63hRkAw+5ve9ymS1E/x3BaEk6g1AZjQrYzINhUQErG8JRg8sku2ytPEKx1
zy+U/S5/Ex3b5fZ7rWWyLKilAdYRO6a1q5V1Z0y9M0mDwNJGWnuyQi7MxKUZ6agA4upurkaZuObw
VHei5YiMcMGl601ziNGRDhXtvUw+8uHQFgIqhI0Hx/E6eN13M25aBUwFQBUZL/1yGGMBCmYzsTr6
JLzIqU5ARWLVKkBfl0vt6Dtl33ybYqd8oSBKBf5gdvRQhO7Z6nxB7RpkohjZBLyHP/RrNsyFkeHr
GFfjp3Zor9kcgeWtgXQnv1NvCcR1JfbBedc7Nsm5Xtx36UQ6bOQIqvrEcu3KG8C+nAbFdB+JXjwi
Y5z3ZUyjSe2Y98X3uvUIgQUrvh8jj1phJhr7AEp3Y2nHn5BLuTI0vzIc5q9TNdS7tNXzpzmqoUiA
gn6Gs7aSg9pTAwoFWtHc56Uy3FqRRUO7MM3eobO+vCWxnb4osiQ1Xk/lONSrKpc9CqmVzsnrTrov
data9gkmWb6V9pj4etYqxoHMQ3lIcQU9mLo1jc6STsbsrMMKtuVktSH7m5tK7qndqH/OTWSCgBpP
MictlG51wFkbeW1qqou3amqeOcMiganN6MZbmZpD+y0fkrR1FQIOBgjUWhBeGawxfyUqnQZ3mOKE
OHQZ9KvSjHPqSM2sBpGmJItTDmMBVaxKv6etbucOSeXlxlTwd+6wzjXaGXI/R046WPWEmXEqZ96q
t6Xhx5ad1q6szfTdiOTsINkrtLzNbNIrBClJuc6GltKfSlU3kAqLlhJLK4vqIo6XRnLqVc5v57nv
K0cBzLE/SE01XTVqsaoP6zBlyU81sUG3sEZEB3USBM3AEZeZRXQ7mFMzeaZagbhFKuJivzRZZwWL
3dfhUMQ1lB7yJMkdZSpBOylb1ABwdq5peYNhPgl1Z2rOL12ZY8KzLecZQKgmXs1dOnTgETDnCPTY
kzY3WoCinQ4KJQnhf9dTrQUNSJ83kafWg7FP07ncm6mS9H6fDFLuohqReEqameWuMOw6vgCmQU13
8Qr17AtQ5a4kSNWIDAH+FUJQ7TzZtVNlE2bY6FgnD8Roo9Kt0tkCaVcxkR+LPlvFc7KkkmMqZq7t
IO0kgcWpVyWsp2uyfWzWRryLenXZzxXA1Tc1uBeKq2yIlfu5bWvb0YZeixyzVZNu30xLu5eWbjpI
6pA9lBIArH5frGPt6lpMfAsDHB4G0BI8TIuK2I6sJPS5043hvSlV7VDo2RwHqWQrV0M9Z6XbqBK5
WAj4ea1+ba/HMoEeVCSv9W6qEy1FDwE9IE815hqaa8o4LQ5Z1CxIxiy7zmhaGO5K6zj1VjXKblXg
/1LH1lv6YfVYVWH3xC/m3EqdPJPiy2JcpPchhYp1qtfV21xLXe80laJ7fZlmvqFkWuzNxjh7VDIx
obbUBtgFIwquRD2zMXYwzvLoR/pQX5fqMIWpgaEO36z7lTpKNS0hLXoA+JOpAi6vaInfVhatDmaq
Dq/zrFnQTorlN12Jah9MxLKyG3J1KMPYVOvvA+g7r9U4W/2aSvqFMcyMfp2WceEMbUSyuyqCQq5j
FFUDuVBzgbjfQHXUgpusCKArs+a7Zppmp5mspfHHYpov9ZpG16iRmPMdiRUT5NhSVvW7ZmhHCG9p
cW5+mmQuv3VI52W3tTWpd8wlSz/quWv70Bxr+TqZ16byYorsxZsx/PkQA5342uq01F2qSPIhWq2l
3WlKqa+eHY/5EqiIH2BWseiig20SMBJwZBM9GCYZE1cLOu+YEKlbtFVBMt2A5iUaDnpmxGCci43M
GyO9yJ00qvXrTmobzKXrkeRVqTldRQY4LTSaQ2cyycr6pRiz8n0AifSjVhnz9aDmU+PKVtpMkNYG
O/FcmfOHUajNM1UT43KwmuS+rQn9Aa6W7pr0dfQ0RdXsG+MQT04LWZlLNakxrDWDSMEb5FUDMVHc
Ja0/t4kdjJW+jI6GSPE6R1kUFBingPP3dLkZk84O1kKXDpLR6q/GAGyNm2tm/KRF+vo96mr5x9TP
1eroxST3jmyskqckspI68xJr8n5uxvx+UDRUcWlBl2/jTOOLzk5k3xiW8p3myYKzJPdoC7VzVb7V
dGwzVwXB8JMSD9MtKTHg7yZNOb81mVw+5rEBXEETtQrk4qq18CBWMl5NOundqqQtMmwEncCekvKF
VZVGp7EK7T3XrQR1eNKXIClKJRq74FkYYtcgs/XWTjiKuE9y26NVPF6UJUl3BlXU1CVFPEPZ3KjN
1O3VtJedslaWp7qtoslfk4SUvg2m76tx1jNIdgC/f2hrNT7ImlqDXa6erLu5inMPGtRmHSpd281Q
i0zMO30pIaMaN1o4arIJtn86a6E6JUDSgC8zlKHs97j2lFxmWdWFmE9THoGMSHtfbazqtW6hiOCZ
bT085IbVXg7jON1B8mcMu7FEud7SB2tnFU3iK9XaWDuAAqxHcxlptTNAp+aPioYBy2yKfFy29C4Z
oXnlYA6Z/izMfv2Y1bkLtDm23qnFDmssr2sQpXV/n7VrZexGOtjXBZIyK4DKZpm4k7RAGr2BSMLi
ZFVa7ClUmWwPRb2+89QoMfZlBNXRaV2V97jDdeoXIEh/y2dzrkEdV0pQVOhHy/RkqavS/WJZJa6T
hq4uhLJARyYVuN8YITRuea3o7aAzaxmha1C1Fx0CTbpTNq06gQV9LQEn01LF8pe+tXaTXJVPBoDt
kqvFVnY/pHaCxrQ1UUg96Km6B+195XXagoDdkYFN/xUYXHHIOoxlAFWYZqf0td64irWA5UFpl8Yx
ukr2iVTNN/Esd++2zC7vWs+1fU+qrHMBUBn9FHoOzx21ugD6aSUcbaDqfTVFPeZuyg4S5KocW37X
V+ZFWdj6Q50tHTD+o7betIUifRAlW0ITiQbxlDqmnpRPk+60Q1sfNBte02FG90cca7UfTTJkKqzG
kLxi0NTvcSKV33o5mw0HQ92gN7T1eAwUK26dsY+0H/rS5/t21IZDRPPiUs56/CRdk0dARyB6Oyc1
sffnH2ubr+PjlJl73pRZpaBpj7xSC+pr6lpXyRUKYL700oMzQ/L7XX4AzQqE/1z7rQ0n4CgjV/xI
3ypEHP0V/Asokhpc+OxtDE7+gDWUlAD6p/8yTEowBgAYJSgnAXTk3gfGWHVqlqJ7lURXzXid1zdL
Jmgebb4KbEYoCWwcMFhcg6BKOhT1ejxBlujQxZekCsGO06k3ZftKpt35j7dZUkBd/r/GuEdB0syg
xmKgkc6zgukSsxselNk9aFwerB1uLEP0kNwq7B0b5ApGC85vDIILbOAlaC0fW4Bucjfal6F8Cdkg
TwTw2Hr0HJvj+lYRNSihGFwJcWG/FNZ8l0QoKeRJsEqVL9hLtld/vB2P9pIrzyR2bSAbhK0ZzFmM
oi13Gx950tfIgagotYXUAxDn95djKz9q4kPrVAPbIr5c75fX0dvkQd3Kyd9st/d0sHWhXQZwKGhj
HkRoDyL6hNwZkCapWXvmoPOhvB4D2YBi+eyvl9WOqXlPGLrPb0ywXrXe7PWPpSdfiI/7dm3gaPnc
29nqZzwyIxxEptw35h5ax67up2EfQjHQs9ifcCsq5GxVWY63nIt0cz5ZSSnDZkcuo+G1Fw0obFZZ
jgzw8mtKlVmNhTrUV8diBYltdiNdMwnJxWfyVraw0rbZnju2yAUbWpQjBWkqGmZvFeZKMOThgciD
ootcemJA/2YL4dgcF26UoaPSMMF1qkvzpdktF/1OOajuehULgYpbaPTjA8LzWGbWBH0fHV8LjyF3
AYFutVtfWP0WFJreGjtA6d4YDmtFTh/WPt2JNBL+h739f6RdWW/cOLP9RQK0L6/autXd3h3b8YuQ
eBLt+65ffw/9YcZqmrc58QDzMgjQZVLFYrHq1DkYbScaLp/LtQLoQ5J0AuggDQjXe+qjsvPXBBx6
5guP3GIZ2zk/rFHxIJy7IWpGWMt+F08qXnZwH8Fbr6vBia8NKBTnu4pz9bMKm0Q/CcwHJkF/UbFc
xuNRzsDHHODteuxa4aYMURURny/HVdbNvrVChfBiAEY0zmBFN5xEumnb3aC8Rcpexi0PDsTOvWyO
eSVu7VFhPMIAz4S3LQEh6u+qoIVjOP1hcFfv36DSWTfU1hz13dRek8FRieXhteUJ4p21CE5WFLZc
SZwGJfNzQeAN5JTQKFboUWelak1pbrAwudiZ0z6tjpnsXd48Vu5iYsAEklYEP65SeweJ7waPfx2s
b1rnTCL4o/ZL+LagTyEXjlb8IY/Ue1cIcx4Q2wVaGMBa6ibKDKuUcMDWoGjSoM0zLEs6RQ1veJL8
DH2xb81Qd408L7qx1tIaWGh+xom4A+eiA5K7Z1Gp3CXMOJvIOslbc9Q1A0YMc1BmdQ3kErVZ/VFO
/ctfieUIkGUADh5dagvN3PPUoRcbXVh1cQ0iFNSzo9J/6zAOcdkG8xgRaBIGc4m6GZ3GCpDkk4sW
rtBpdhoQBelZtOujOdhtbpMYGDo8sAlz4zYmqdslAn9NmSvaGqjG4Akywnqp/7i8LNZp3RbRqZC3
tDEmCMilIpbHFCrw6aEf7xceCStrIVsr5N83uV0zCqoB+A46+4k9Q5Zd6ivO52FaQHEFR0fRQcFD
uYBWWKgDkCA31ZWjxpA3rDnRhukAQAP/Y4I6NaOeRVNVI7CNPsr1QJkKznxP6MdJwyh0lMfLX4Zr
jzo2haFOUw0y4GC9GTzzQFTMqhy4Z9MmAJbU4RF0MxOMzQJplgL01cW4xuw9xpeEm9Yd3RGj4ZAg
RpNK8CAIKbxKjg4lwRRyqHgE3HTPvISUmWJs/wQqfWuKPDXlBX9C5Zm7ZA+N9skecVXpPhT4jsv9
f9timrxAQY12TYD2CqKn1W+upT30HAo7geZrfY/a/45rkHWfAHuBsQl0phDjqeM2gvOqk3sy4O+s
fveE0jTe9pUz7su9DjBIareOeKqhmJNyGCjYqfim90jdZHq8rCJ4NBDvZVt6ifbdrj+aLgBzd6Fd
ejFAqjyMAzMqo6agEH5a0JpS/pt3OiQgVWUNhvbnavnS9LpmnNLC+yjrp5vswwYN+4VED8grW1wt
yaLd6K1kp0iE0aELwNb2LQ7z44obDuVVTxxjzq3GipwWGCLAw61DK5xGpDRDuWTrEq6BJrwuhWJH
aJCgXo8OxPAlSxhDBVJJgpItdSiEPif5Iq4BMZzQQzyq9WTL426UeLvJeAjDASGdA/TL+7TSeZhO
kohMNworHsKDV9xDWDC1u++dG+/1fQ1RjpHHWcJIRLYGaSKrTpKkSiwiMRCF5tUQoQYSRpbXVoaH
UqovdpyQyvDIM3PURo7W3Ew92ndBqQn+UGV7szT3lcTjnWOZ0aAWQWjtoXxMf69SqvNKQjcukPrx
TU+AZwYzqKZou8vRi+GAYAyGPjaUazUyAXr+tfRJSOVkKZH1pA/RcKqKFY3uX5LxhXvvzA517/Xd
NORS3SDxUcwaiJK7qi5uVqW9B4jJJyOcThaNi43C1K5XY5Sjl66xowHVPVPhnASWv5ClEskA2cRY
6vmSF3k16mJAoifIhWCbaj06ubyOdmap8U4XYrQUMoMny8EqzYC368Mqlb2AMqWHet8Cq/vBeyXk
oKjG3qO7h2spc/e5kz1f/rKsYA2LFnTGLPDsY77ufJ2N3i2onk/ImF97l4xXVTv1to9wM5FCWOF3
z7wJadYAhYJzDxo+ZNJQKSROvUnRrKqvotbs16B2l4P0PvN0GJ/V79CE3s0EOr6PvWkv8JyLdVa2
ZomTb8zmQzFZQwOzc+NC0N5bcQXXR1LyI1wuVZAe/wX4jm0UaozwIjzqaHbjrh9L1DbB5S0cTcDv
ML32kHdI5gZ/cEMbcyLPymR/YYYCG/xhlP6mYbJiiBtG634XhrGtDpxpK6bX6GApMKEzbaGCQV24
YS6Ig651eC5cJdfmk7Qvf0aBdaVcjZ7u17tIcniM2+QXqesX0ur/WKSZJsw4NCa5xdcbjAfEtxVt
Tnk8TQ30h2q0+b9NUf3neT74hMB3AmUsDBvQ0zZhMYvLWg1zkEnNZJdK50X6xFMPZgEFYQWTtCLh
ffhUWTCMdlHKOZkDAHwezF3tx7Fd/lxuWpS/CedOS/CQYKnm+QgjvmGAAkGd6F5aAImdn4akn9ED
S7M5qDvTgZida0GGq58BmkmuFZ3jLyxjIDsGbTW0RMCRShnTyORGj+GyoAMNyWI8SemNhAdGXrph
LH3hsymI9xbGtEQwalGBO9bXDtSf4hzEy21nRXZYe5dDJuNIE4y6Bu5mA/U7eoBoippuEoB1CLQ1
dvTJARrMlp//3Ab5+0E7BRVUiZZE6VOgy0R1kQBKPE4AO2n1m55ZnJ1ifRVwoFoYZwPvDvKtcxcA
G3uUFJhIDSBejdKTXfbHqfgeGW91/Nfl5TDyBxUdRhlRELJMFl3bkuO1a6e0xltkvUq1QJohVxY9
SMLuT81gglYCTQXozEA3Rs8H5XMbAmyENFyVDgCcRWDaLK8TnuwG45I+NyOf75tcrBH61RGA21Ar
QevIWfBuvQIcArGvwPwA6oPfeIBicvGfh79zm5RXq2nb6M0Em0JyD6LXklc4Y0T0cwNU5gHyl6HQ
yaKE/eoDoI1upnmbXEFl7XeIacZln/z5oOa5RSooDNGwpJkJi6n6K8M4Yflw2Rs+n1P8PuDeyG4g
XYLU9fwzAWMxpVqdoqghndbUn8u/spo3C0p+49NnQTHQQDRgsGKEraC1wwRmMSFtnqJlsKekul2r
yg3F5VUpoQEE2fQ2VnZC+7OqzcS5vETG7YE1ohKJaQVoenziyVjT2DLyZCI9aNHproH1ie3otRYh
zwcae/RnhpvUA8v9cuTpHHw+0rAMJIuJ2TQcOjo/FjSz08oRFJBYYJhdT/qp1aEzzIm1jCoNMQMZ
LQ1dWchpUTFqNEYNCI+atPUmT/MhIrfLj7Mj+/1uOPJyDPYh2Fij3h8L8IYa1LuItR4yVA/Rnkwi
qa4IudryOt+DoJ+zwHc9iE8etDFJZVJzB1DeGGKB5isUIxc7+7vNhtKQ4iiOulfwIY1XayfbBUQW
uXWwz7cAdhiVbGA0DTBR0jTSY1MbymIgaCo384vkKy6InwxbD1SX6L231xW0Ha0g3VWclTOKjkCn
k3EvUOUphFfo/Hx2ZiqWyqKC720HwZZnUOQJNmnyTW7jL8eoc0aeognzuCg65lEw+2uA3pMyGYl6
LzWQ20WQ03eCXXjJMQHdQvjY27OznJJH8sqKvkJWhqVu7FJPj3HtDGvOwMYGss0IgCRrcOOo4Wwo
A1xwboU6K6lutrJFrCg3k4fRr9PkddeQE0IPjoxLmTeqZAOy/r85GzT6HekhveIJV3P/CuoMFaMA
gqQClHC9O3nTdXy7ujV0gGKnwiWpus/mg+gLYIiNPczaOcvPL8BkzreBOlF9MvXaGOIjAzqpH7ST
9DN0iRbQ7M3XrWN8562YURk8M0g/TTAp2S4qFAfgyP8jTmv/5eQnKwnYuNE7RGDzgu1mKMyB9AcM
U4JwinLVxZXAAxnxbFDJTSu0eD0K2L11sDXoXlWH2MW8M+BM9nDSHNHOd/I95xYjv0nHQAW8WZjw
Q6AX6e5qLsXNknTg8pN35k5FBcI8EbJMMmsacZkR2XHnwxoNd1tNs7FyE7s4+9bbekogHw/kz4ty
wCgYyd14dzRJzS6sjp7/kYEDL3MBByLH1DoguPcGoAVZQHory9545BX+SQy7ZI76gPOaAPgeCWB+
BHq0170U+M854SQ+n1/jcPnNHpI1bzwRSMu+WEHY9g4hIu0iZdcFfAoUnhkqKW3QolnJqxJ9sBZb
V+wGnyATeUwrrFxmuxrqWkgXcOxmNQlZ47BX9OhbM/0qO9mx1PbusqvzPg51EcRqE/dZBEsmECbt
Li+vZ/X5sgnm82S7GuoasNK6xAggvk3nZdfFb+uBEDP0z/Ve+Fbn9nTqHfGZ9zzh7SAV9GvFNAph
If6wlG4xHwRQUESCp/KgOrz9o2J7Es+yErWw0y7XKCIs620qc1oTzAD4j2ujhHDu2voyYT7EgAlt
uS66ytbN75c/0GWn/vRKDVupi8s8gqx2oPgDYQjE2eE7NQNcvD2jqLeeLyQVx7KLMVmDuDO6kV8c
o9/pqWjtPJC97C75Vh4Ly+5cY2fexACSqjeLW/0b4Nrl+AfZg/O/Q60yS1B7/B3lS+8qPipcEKCq
XnSbJPGRLwWXt/eyi0B+5dxcm1SoNsgkZkS7TrPssc1sLZScr1hBEYigTdAjoB6XZoZqhhDPoPms
I6+fnqRat0WNU7JmuaIqWhbwqHj5fGKHnydzGcDtDFWhUMOAzJPZ84pljOFw6O6R7jCKQGB+fc+Y
N4F8Kus8iRI4Y/9G3lezW+Q2CbWxH53CB+1qdZr/8WTb0CLn5BqsL7W1TQWNCXNWS0gOwjK9Nvle
SiWvEXmkU+RH6Otwa4SKGD1KbLGp4zoUMMHgaHXphV1zXK3WtqwZkLtK3XUCr9nINAo+NzBl4238
CcBjNHkHBgGoDA3R9BqB0V+FElqUVIdETZ3aUG+Xmhf1WTkUoZD72yR12uVoipOiwTp7V/LHIAdi
UnXDBxnM9NbXvhxqn+AnQMcIBcrzM2aoi9zKK1S8CkBgtNqb+sauW84RY/SJ4JsbK9SSZgzLREOX
gYhBwgQL4bua3dJNXcFROhvqr6MtD9BJIDSAvPuMmSRubVNBq8zMLBmVFDpRnnUjestV5WSO/Dj5
XVDfRT6v88ksA2ztUVELqf3YaQLs6VdlQF6mKwoPK8hjjdcZYPgOxcXSm44VCDziE+8gMuPMZqPJ
Qd0EAS3NilJoYby0vsXid6vnjNhzvySV9iRNOLZmiS/ZuvpOvZIPEwhyteO4x7sCet/aFaHyALU7
l1OetzIqF9LTpu/KAobV19mXHcHO7gjxA5SySAnJ4Q/BM0tI2w9JBTUrEtVaa3E04hO0l/6mfhgP
4sPyRvqpocfr5LDWqKGnglYVoculCzh1sjToL6VqkM8PdXet8DgPWWF68/s0cqLN10jOpkQNBKu3
B/Tdyh/lr8u3KXsJaAxAsQ9XEd2MiswY5KV6rAbW+FC1r9Dmvvz7jIkPaAqoHwYoB4xLzUqFLlTw
XjEP4a65vlHw8FuPgGANbvUIaIaLMXJH+167ly2zN+/DMOWAkHua1KnF5mVp5go/8T8OuDIu2+Dt
HuVykpjjRWti96roqooeopZ3fMkfSd+hGsizDeDxkSLQ+KNWVYW5ngo1gPw3mOFBJHHbvTP+vk0v
8b69stwaiaPGaRqyl/Vhlfz7JiqhqDIjDJdqMBXSDvoru6z70tt8uzIq8oUYc1WlASuLwe9vG36z
M4EH6FyCfdABQ+DdK2x3+FgT5YfZmKuR0WNNUJpyR7X2OjH/DlEyjtexnmOkkCIhrUNzgC6tjiPm
4PU1w5EVG2BtyyCMBS82VFcuGo7z8UxRKyqbTqiWGtEnXIXXKZO8QkfuaAKX0yL5vuzoTD/cLIs6
TLFaWV0p4TB18uMKBoDWaSsvmZwo+o/7R52oeC61PE2xKDX0svp+nl9zzQ7Fb5eXw3SGzXKo1FTL
VtHoZSxnqVKoa9bAK/9SU+1LH0hF75U0UD7xXeaTXOoJmMJR3ACOvN5byo2CrE1Zd5dXw46x2och
6rwWWa9asYQYKzyETgvKWhIrCty35qPmEaUk/YZoyoZciWO2W3wYpg5xHsXrOEVE8zftjnlpuGHa
eFqr+H2NWWU14TgHWcenaLhZJ+XxcxhNejTCXD2bJwA2XUhp/UcTlKPn7aRGVYKtVDoAzUBXsZyM
wuh4X4wksZdWQrl5mfSrINVwDesBjZ9T6laO8CSC5Y/QoGq3vPYa298/vhPl7yXE24rMxKoqgGiL
g55cqxHnzuCY0KnizVBOXY75dgVz4Aitnio+ifK3y37ObHBoH9+fxlzmMzhIYmIj+z143d7ah3fg
gfEE3It4cwXSa38M/eyxJQBrn6ij5k708/LfwHyebP8G6mnUo721AheqvAP2/8dh2+5nx9gt6Kkk
mA/h2CP79tlTgBLRAMLCEDfxpM1dLMYrGhwx1pwGI7jqQtSLioBwJfL6ocynAsHW/G2JjiKVLEEf
GpZWNLFWd9opzxH2lvAXEi0hkkJHPjcPYJ/pD6tUCNFyTRGTAlY7iDNJaIGatZ0fyTxuC8EpyBf5
fw5ZR0YKRj7SOkdnkEYRQWOjDa0GSVuy3nTVqWiuZi4TJPOrQSxaMxSU3XQaFi9kitksENpC3jYD
qJK8M+YS/H3HqZmSk/vJPT4M0dj4vBWnmKgzBnnwDvdH/+vfUBnyzFBlBwUsK11ovZtRMG/b7ycw
qPFBm8yURgewETAyUhajXHCwwCLQra0KaEN9MEEi0ajDQ1kpj2bNuzSZpgwADMHxy5JdkptSNzFV
EJTmTjZPEcZg5OIVdAyczIlE8k8faGOHihdlOhjrmnRIaPChJA8C6WXuQppayh0lMQHYjPIp9/C4
NDU3yZv+z8kC4e0AfwHti1ImvPE8fkSN3C4xxl+CRHuppKMlPSJL5MQo5m22sUF5Rz12cSSMKy7N
G/NO8RVEqfWavPRVqFdNe94ELytkgI8ULVZozAPWSIVEUGRlg9lqSlD0J2lenUnOeVGXldhsTVCO
KJbQjItn+Lu1V25Wya2BWq529VHwkl3roZ9PACJElJEX79lrQ3EbRB06kbQ//1xSXhUYdET3RrT0
fTgrt2nfckIGs2uuix82KJcE5LWeQLBEYkYfNLvQHW0J8jH1Tgs4jsFKCjADBZwyzhk4f6ngrqud
GEsl8o4JeL1sj9DhRF62S5/QgnXUY+1E7ldSna1JKkeMptCsBUxnBcICdhzFbtrHBOR9lxfGCodb
I1SWKEZ5ExUx1kVkLf9bOMREAhR4MGIiYSD13BniQiO864MayEugQix2vilBmWp4lxfDioRbK5Q7
KKBLAqXhqAbmsk/13ZRFrpTttVx0L9thOsNmNdSxnU0tadsFq0mqY7K8RBAK4YlXMWuA27VQ5xb4
11qMRNhIg/y2y2xMGgQL6Ha13YT4jk4KYFwSL/wxgwVuehlSsZiBo2d0TCMErZKxoEizWxz1t3ED
AbLYLkzPQj0DIrWzPTeYqQSkwudRQDP3lAjUgscYWok0vLfRIq0aJRB1pcbo1nFlrwXYI1PeJcKM
Shsz1KHSp7VQrXDGZSn/Dq3YHiJOv43ZOtc3FugTNVaKtshYyLKbDvFod6uTHLudfhudlN2q+SXQ
cInPnUzhLYx6hxkZMKyDArPC3njL/yK1tfAEGNdO9EW3vUv8mDeiybortwsloWWTzzeFKObtSr7Y
KfpBWKGzndX7M9RIG3/ai5HNm/hleufHztJF5AyV3wSMHqhRFjtDuArzW2EqwSak2x3C4+Ujzgwl
qH0RmQhSA6OOeKMYgl6GENnAq8WZDUfK9wm4SDVeIYDp9pBEJPoM6NDS0qB9WKcpnEUNRgEy6CBh
qmRvzLLbP18N6MH/SRGp1ejGKISKjGCSW3ZS7Nvsylx9adxftiKT+HopQ6Ri1iiBQ3McYYaQApVu
tRM9sFU/JL+U684VduTVVYMoW7xf9hpyDj4QlXWbbddJdnvjkkh91Q5kgTgERhxkDXpDaeyI4fIr
EpUbWQcpv9TaWtzzblGWtyALeb/aNAiCUtcbqDwHo417UMeJs10ZkIIBRnNymoLba2edga0l6oqr
CrnNURlF8fcKfLyutDcxVvRsdXb42PmE9WnZh6vd9bZ6z+vw8RZJOVE7o3oPRl41MGQ3njt7Lo5t
/KvIXy57EdOMpYG0R4THWvRESWyWvYCqhIJxVMUNQesOijZbFHJHiwXnsinmZm5MUTFzTo0VFQmY
KgbtxoKKlFn8Kgf9BvN2N/oa/bhsjXXUN+8Xet5tgPp81bcSiqjaz7T+3k6nGSTIl22w0wZLIqM4
KpgA6JIApmzNQiDXQFrZ0pv1Ag1eR/DqvfEK6UvZD8EFxnvEcG1Sx76WyghJF7EZhIfxRAgYTNf6
kZyKgHBNNKLNa3WTD0MHGowM/LNK6pxrDRQqwwEWh/xQD26ajaC7rW1hdfsktHWVlzXw7BGf3cSV
bBkmuY+RF5WLnw1uBj2kHJDoPnEKTGNa7uWPyHKU7eqoDEKaifBdgRxFzt22vxKVGETEvH4c24iJ
KTYoWIEkhDrNaZTocg/erEAa7BhCMxgrrXbgqIxOc4vu7OqBURwRWry/vDbWkYMONJ6EeAnAR6kv
FyrLDFpTfLm6B4PLNHu93NpRP1/FUX2qZ27znnUlbe1RXw6E6kWX6bgRjNp0ZOuEJ55t9GD1/W7J
j7LgNNNbaf2IgJVoOMgk5koxTWORyTjx01BmBmHL/2Ura/XYthBckr6l/b0QHwads6es1M8ghIMK
YDTmpyGItmhBJzOUSiBbt3E92/rASR+YBVWAx0ArBW5IjP1SXy1q5zQ02loB1crokpYMvN8M6qNx
JVxNLqlST89zimSaE85Yd8HWLvX1TG0202lpUfLJOrAzX0XpVWqIzqRxTgPrMOBDKYqkmZhkfy+V
b853Oyp6CFJhrE8xPVWuPHkV98agcRDPzEmkrR0qUuK2GfVBHhQIg4Z3RMWh3cc/VhRgCNsfjyiS
5RZgvgM3l4rZtU+wvLLXu3DNsXlaL+9KrT8pXA1fVr5lqtAighnECvqurpE6l+ackws0t5u8t631
Oi8yZ8pvpOF+Vq5rsHJfDiDM99XWJnVpT3ML6n1is31Rd/puRD0LPCqu5YFcAWSXbgH1YG5HgbmX
m4VSbx09FHLVrGFUvkt+tKcQ9EbjPjlFgYF3MkqDxi0PgsrcWpBQwV0gmgYKifMrRxBWbS57HOoU
5fDSz95h6/Ke10JgHm1EDZwyzG6Jn+r7qdSDIjmsFKAXFoeorDaQHcOXLCYbkgzrgVBfWsEISWOe
IhPrcBNuIdDhSaIl0vkQ+J6Bi1U7JdC7wtMBMVfAutcbLgjCOS7D+nobS3TluAiXtkxzHO8md3sM
ORp+7ppuDfg8+G/wQFZAFZFOnOSSedi3VulHQV2JIKXvsb6rVLbH07ATPFAoxu6/k4hk9vO29shV
uAliNRI/U4on5Jdv0Y/xhBcINICjyk6fSMlh2vM8lLmrGnhNSP3aAq3CuT2xKxpNnGb0MMVF8fHs
erSyenIvfztWZEblAuQJeFxpAHedGxEaoWuHGEV/iEUAeWLtUAT4NsV/ztMApjQIwuPpBn4NXHPn
ZsS2rKDaDIWZobtfqns1/HZ5GawEcvv7VNCqcq0YwwS/L43PS//aZ6kjKs/9CHgttApXXpBk7tpm
OVS4SozEBCG9ANhT6xfqtZHuw/4LOQEhFgSrDeF+ALLrfMuMbuwjY4418HQOYB8mBF2KBfZa3SZE
nZLT2vJeuVV5XSiWm5/ZJW65cXN5XcNsCCPtvc1auuveTPH4nfzFle32lwoVMu/yt2Ns5plB8u8b
g5nUN8JYYKFWD5zyPk2ChpcVM4L9mQkqz0nVrIakDUyQMVbC1zP5wMRxKc4YJxb8oyYGU8DUY2Iq
4Hwl8SCUKFwj+a4s0EVjkryORE7Wy9ysDxN0qNWXRGpk8v4kugNZ64S9ZUML4vIXef8V6v0nE/1W
9PgNBXRmlO/J+lrGAnpOkL0jwyDjvvaMQ78rHV5hh+1tUNhD08cik+pU/IEAwRLHMUQByJdpMeQi
OMvL5BJOFcHt9jyoJ9ceFcRzKAhMcwZ7EB530QcHe1PsmyfRl135Oec26Vhvd0RukLUBSEDo4SiX
ICpGxpijZDe/6Vhh6RuFPdqYCr0bPRW4/+iBN6nJ9JAPi3QVVxnMyBxq1Mpm5T7v3FT+Ubac2MR4
emFRGKkxALExIVJy7udDbIxyDChZYDa+NLzo60sEKo/ROJaQEbrsiuzVfJiivtc0pL3QpTAlRZ4Y
/soxJl0E/80E5exVnc99P6K/DzGMGz3KjwvoniGWyTlUzJUAsIBU0yQNTuoKHCMhbiUBK9Fq2SPM
jHYuD06WTD++sJyNHeoqhBbLnEkzPC4Lb6Fh03e5Ha6crIGRWsrixgbl1UaOylgowUYFxDQUPgZT
dZo+WL+Qwm7t0FAxTV20QhqxZ1GbQG3IK0YvglbZWHLWw/k2NFxMyRctbkusJ9XexOVFQelk+PMn
8NlSKEduVyGfyxlLaYzeH5ToqjEKQD0t7z99fZ1y5jCqoAlF2pqicNv3MWoxvhBzYAHMa+7j6+vk
3zcX9qKH86QmsNFmInS9DoX66/IiWG/Qs80i32tjYRWXZlB1bJZ4JzxAfA2S9u47F+t4AFQEuFXw
XeQ7Xv+Lty4qS5jSCaJvAgKBNTYocib2wCuIMy1AAwl1Y0UBgzgVA0LJghqgicpjsrxW5bc53l/e
ONbvSxK4lVBJAiKEzuaXAUCpIqm0oNFfevNazzgxjEXOgVm5DwOUF4tRY0EkrNCC5W7268cceBDw
8Gcof9gYKL4aTuTiBlTJV+8vr4x5kW4tU46dzImW9waWZsR2+Er4tlPT1q7VB/1BuOpOiicEHa+6
yQpzpOxCBDox8EK/wCAqFZuAX2kBiOuCdWnceKjvxWS1a4HLJ87+dB+2KOfrUafNxhK2lIdcPvV4
XkIzPFh3M6g0BV8B3JcIC13eVPb6MDGCFwbkEunm6LqqQ6rnkxZEc6P2dl4K5avWzNYjxLp6fwml
8e0LBhUyMAjgHlhlqEUKtTYLsthowapDzLGaVRM6aE3mjp0Uem051pxEhbmpkIcmVVsDjDLUPVVA
vBDCdHDXzqjuwPF4X42/L6+IdXOgiw2Scbyd0VGjTjRYxsp+XjviloWTJG9a9VfLm3Zn2UA4BPmg
KoHWnq7pm5DFhDRehXirgPMzeaqbv8bhC0nQ1gb1ZdQqSvMSg7bBmI9oxt8BPG/HrX15s1jFMNSj
PlZC7ZYMTbBcVWGlf9FByPe7+6E7OSL72xg7/ZMIpBegw3whD2bWDxJFwtSnw8/prl0qimKP84su
xYMCap1bMh8Fje2DmTv1Dxk9XS54gwRC+gW1tUg8c3ODFWaZJ82AZu7kVE9kZklwRkd+iUDOInD5
oVhuvjVGXZdmNGoQnMPFVSfAa8SPUszxDnJO6NVA5kAluhfwPxqdp0pZ2pQG7q2ixBSM/NOS90Pj
J9EPuX0W0bLjKgWxItPWIOWOeTdGeV2QhmDuWA/jKTlCrnU/+InqLjedKzmag0bMdFw5AYNRR0LB
xUDFFN1dnTHkmJAWgqwGqzF6TXzQ0ayr+1t99AvlqWqeL58H1sHeWqNWmQhTmCg4EEFsrH7YVEE0
gNHPFDjHjrmZ+GxkZbjK6KyjyYtEBRgNvgjyaFtPE39Z5odmDCGOGX2hBYN6pQR0G8DSQPpSR1wy
5EUTTJIc4oH9TrV0Ne57u8ENLe55PFLkxz755cYY9daJB2mFPjG6j9G6H4QH03qaNM+Qj6HCQ52x
jpgC0ARhr0dJlp7WW6cxqWqB4EJek2tw3O27q3WfOFnQ/g3Yazi5HNM5NhYp5zD0WG9k8mBQp2+t
dhU1N7rkfcH/4OuoLiPLAUngeZAaI13OYsjrYtKxjo95J1heohT9Xk4EnZNqMFfzYYqW/tIsgLAU
6EwG8vStLu7MybJN4/HycpiHFyUJhCkFPM70cuImm6DUi+V0dWdHIJeNnRS9gGj1+hhseTHHHPOV
AvFRQEHQXwG6jCqDpBk0X61RQAvplKKm81uB9FaxCx+11+iRKEFGN+qRB5RmnuWNTXLvbO6VbDZn
pY8jVHdk2VbwTpkTyR6X2lVmzklmWkKZAjOqQKziv3NLY5zJptDAkjQ/J4ujL6NTdK5sDhzPYG6j
ihYVyiIASwCdem4oLyph0ipIUUBUGTAkwrcDJe7r0rBHh1CM6X57V+6k75edheWQW6tU6OiqIrGi
mlgdZGecVk9c3tKcc8CYicfWCnXCxHrok26AlfJlcaR3Xp32qD5iH/3cK694MYPVEwPV6D97SWu2
RMZYheMkQgNrVwfNIXULR9ppOwU8bYlrfqEWrZLjBn5lFLvp7nSvrjNImHQ5CFtfhXJvnR2gnsC5
vP6fLfywQn+oYig7TYYVwi5KXpvj3oT24vyeKxoBD23FCvSASFsSyBowRU+zOk9RNKhzCQ2YTMcU
Vg+deQmyF5d9j2UDIylozFrIpUSF/PvmEFeYJmriyIKyzhoOjtRa5pOhZw0nl2Hu3NYMOQIbM0mq
pO24mHLQ+4QuWAOPJvhKrgmKUQjarzC0yeCgwKwaiPnQ56PCYbJ2Yh3XkRKE1viqdTpCcGFPGhCG
askrQDJ3cGOLCoOxnBtCXwtwveptiZbD3PMKzwwtR0z8bUxQ8Q/0QG1eJzBB/I4wSM/H/mDtiEbe
FxjTCN05yZZkBe5A7RyozNbVgqJzoKpIzdK7NXlbax6/BivgabqKnBYKleBPpUJRWBqjrrSAWAAJ
5mD4ukBq2yjuZc9mGjGQI2HOgIQGyuVaPFTjXIcPxPJfveDOUevJJY/XixnlIHAiEUEMEa0j6tMY
yzDUcjRIQRc7baDt570BdEr4AP7df8EzxFrT1hp1Woc4r8J2hDWzve+tQLEae63u/3zftjaofTMS
uYwlZZICKZF9SYBwNgA/Oo8Vn5Ug6ZgVI8PBBHtP+dkwT0NXjGCsV9OD0bm19DA0b/J4hTEQdw05
KTPTGLIwU4WAiATvPo8+4RpGeoZJYbjCbzw8HD15VbW/LGRK9ezq+t3lDWSWFmDrb3N0Y1Q2hCUS
QWuLmw+a87+a3Xjsbe1VfVzQ6k0J1tLvQkd45Jglrka/QLZmqS1tRmSAZgyzy13+SKJE8S1x0twu
gh7qxDGXupfpjJtlUoEPnR1hsVrYS/p7s73WhgG8ZZxFEYe+tCbqeBX6rIs9+XJABR61wdhbccO5
AZl303bfqEMVYsQ1l8NVCsTaIQRM415pHWCiVCR8hGaqn7jqJMxlWahgoBSInJ1OV4ZGFcZmUmFS
fQnzQ4MKF8cZmC6/sUClKnm1FEUCdAA4uuz8NLv9Y3EgY/gD0j3dVh9A2Hv4Mr8UxIA/1kYdNl0N
9ViOsbYRoubNACZC7vg909M/TKji+XnWozVdmk4hlJjGiwJcSA514wGlmAhEFNENN5Vlfy4VwgAG
qnbAGJ/bEwoQKsZJTw60fpAPhFcesoPX1cviE0SgMtk8QCfzygcS6h+T1OFqo7SS5xwm01MIlRdE
ELSbart3audLBcKtLeqQrXi+9uBCAT1f4ZEDEAHTH+7bFvpKZHk8HCIrbmAPiXgtSThpuCOh26zr
DpdY2aeeWfwoys7NeIGDGYS3VqhTnRlzP2sWNnByTJDRD2A4fx+Uc+XHUcPKyMkeCpvHDcx8QgKq
AhUgMOTLKJNTvqLKACzVFlRSjuOL9QZNLgimJ7vwYb1T7SYgA4G8hzhzQzcmKV8JwyEFTsoAKacp
3y3JL62qn4WwdDghhXXqtiuj3EQZrUSMIpixIDBzA4LKPRkvj3bl5I4eWReP/Yp17LYGqU+Yr3M9
WugvBqmpPmWC+Cw2vGkP7ueish2rtYYOfHhwRn2fBv1pdYmXCF652PNdItjxdbyPD7wRTt7KqILa
Uk6t3hq6FETS97H52fDSUlbBBL00EUgzgG0/EYoWVoqOVwwxz1W5lxK/FnK7bA3b4vF68+xQngcE
2BR2xE7epZ5Iip2Tk+d7jMRxfI+cGjoPQKsaWCLSsUHSeH6qxFYRVCV8j/hjkHjj8xjZkz+cSvRa
a66nsy7PjTWa8h0605hvBMwe2H1ChKLs+5/Dd+16PSr3K95dZKBRTx3tNnvWv11eKKuKvLVMRQ+5
zMZkGnBtq8O3qvfxgHEaUH1Mt6X1+7IllgtuLVGfru1BwqJk2NG5i73c/D/SrmtJbhzZfhEj6M0r
bbG6uquN1DIvDJkRvff8+ntQujvNQmMKs9qX2dhQRGcBTCQSmSfPWZ87xeCAM5iZFfD7BirwBmlk
UOU0K7EaS93gHiWEqU9NaPiZb7rFJ+Pj6mfPfA5rViAEwyzGcIDshUAVlReIG3C9sYnZlVlW7W3b
vFUALDrPg9tbx/L6vRn6I8XtoMUdpi2WpZMgeCr3tVtOU/zFVAULykctGh+c4MtbGfW1RClarCVq
MSnZuPJwH4tuonMeSUzX220eFd4FkB53Vo9V1ZHXDI6E/h3YFKxxPUyp7N7eQabzAc6pQ9BFlkya
aSjuZ3Vr5xx4eeFBT0CwKk9/smHWRSRPgpYKXYDfMFMxdioQ+WYRbDmETHpPn3lICaYjkBuIsNUA
pEpFJVURZH0hsHjCiyOWz/ngxu1BbFNO+Yz59d/s0HxJS67J1dzCTiO5hvG1yVoH5KTe7W/CuApR
K9Mg4KaDnxyHljo9eqKB9wcNGpChgY0vP8TH9UvzyXAGr/EIK06FjInX5HzvCNc2qaNUT3raCKJu
hRCDwxWVOiuPa4oRhK5NUEcnlpopHWLTCpvPOoS7+4+CA73SwVvA1pX7lVN+4uzj+9vj2iB1kIzN
ktJ5xZpKe3XyZ+2HhNltTK3aq5+GmADzCHy9CUb7iWP4vTteGyabvSuyinlTl0baRaGZ29Pn9LmB
KFvuZL8qFFk/KkdSkCo/1d95ZWq2WY1wUiHGo/h+bXberNLMoaUXasZHvUadVXqZze9o43GONINJ
j6zvzRC1vnpd5BiIYowo+cJZ/1qFizt/JTDt4hy5hlO9kt5Cf9JBTLG6pp94kcMjT/6HQ/L2G8hR
3e2xtWxtB4HWKMzl+amWqsYeowwVJWM8aq34Onf1p0w2n/sh00PkLAVIY8rEnqcYEHm9+GGsVvY6
jP0Xzqdnn6O3n0W+0e5nDaiSZJ06mmifOqrmyx4hF5wcq/OrX+Tslm4U27z8nH20oGsJFCFSZMCv
r61OTY55Y+ixhWPjyE9EJDfFHJIGThDorhDu6v9+DgkeALVGAApNlFxpuGfSFVpci4IZqhg5aARA
I3mHl7mROwvU952Rr2hmKZkYf21O8bPsSaBTh7jxUXI2T0HBnbeJbK/eWaQ2sV67fIi7NgrLBOWn
OSCNsv4L/ustB+3OdHsonCUH7UhghetzDVqN2OeVG5hHGL1jIvGqmZBavv6Q9dToXYzqISAEAGse
2l5zMmAYOt7uvr/I8P12dqiqlDGizqAJORzmuPlkKNZUcaHZYlifMM3pli/Cl36wufSXzIgMrBVe
VKD1gn7u9fKMZe0sbR5xs/nR13i1q9BCJmo9RKlbf5aeiIYcEVeSH5RHXu2I6U8709QFV2pFl+jK
YoWWAiIBXDzTEt4++7zFUfdbIfdLomB6OpSN2ZusA7BKdqlqjlJmdp33CAeH2wZZS0JbF914TBZB
6pw6IikIV9qkh8Oiml4O50nh3GO8v08dCEtqlCZqMzOcxeNY35VJZd9eADNuASFJBHlVoCUN6qM0
K+gMjQU3dHKK7sm0JhTf3OwXkZgpkRHwCmwsr9+bo75QA8TkuI2mGdZ1rNlVoWZBUWaNbU0Dj2OI
tXfAm4AcAKBuCzHy2tPXaKqFro7MMFI/Sx24vDnOxiirQZT5zcBFmGJ30chFW3ZrI5vhuCJaoQDk
5EAf4fr1Oq89yX79SKalLM7bhBWf9lapDzYASlO14E8OtalyJpDoghhA+mtoX287Bmv3ALKGviRm
XAGLp3avEmTIh6LTF07yX7Oc2iBcv22A7Ql/G6AL17KZ9WWs4uik/bM+1PaonJqKs1fkR16XSsyL
visOJ3DAKFhfu0AraUiTDA2pAHrfsRgHcgEwa9HZgrp+MuLhQy5IL+qQchAYrDAEtj9ISmCogPD+
XZtVhThr1B5ZYLEpbjEndrJ+j7OPafW5Xu6mnKfTw3TEvT3KJXJBEWsxx7cSnwi4bww28FyqqERO
TgWeRgIysUKd8/1Yfrg3Su1towkriGokK9Sk09o8avKhqX5FtXvbSxgDBpcd/HsvqYwaMPhhNuVC
x9qM8xRW59Lp0OOYnM0R3eq4cqFc7Ii4+3rkZOyONRjl5Kke9SWM/uq9Due6daZDm0HvS/aXgC+Y
w9tIclB29sRMF2pNA9xfX1pPWe7W/iwOnoEH9O2tZB6G3brI79jZSeakM5rBsMJKwbBykjnQjt6S
OzN3UNSwhdqpWx6IjHnGdyapXCqRMC9k9nDMrPzSAEfbfa7m/9ENyVncrQpKVAU6iwNuyO7UDOiw
yX7Tdu5Qc15czNfO3t+pgDi1WTlvkYaA2LrqkXhF6YxfyNvCuF99K4id8sxrD5H9eRe/3vaPLkNU
cwUJngo5fgaCtWm9a3OvQWEAamlixClQsr0DXCYSEJMmoGPX+1gaJtBVK15N4jE+5McUspS6L3KJ
N3hmqMNVbPowzz3ejL+JV/OAjHznXIrwfwgbb8uhDtUwNk0S4UmGniHibfKTEHygkwG86WhLjni6
yOf9vH3A/iFyvBmlTlipLeq2IVUkU8z1RRJF8Hpff5kxGZcdLZcnJM50D7BYQQNa1zG8RrmkKGVR
W6Ua5pFq3UnKAAOyKW6benuus8+318Y8yW+m6Nt66pJ4WWJ8NwkwpVK6y4zG7hbOGSMfn3Z38KKA
iwjU7qTBfO2DGSZ9zbHEdT0a5sskCR9XY+Pku5ch6Hc2FKg6GaIiGsC2XtuQI0MWsmJZvd4jHS6I
ovnDIcZcoR1B6Dl6wfS3nUJdMT+XLqE3tj7c3kjWNwOa7G/7VEicohxNAE2OwrlKnjF+H6wFKlPz
z76ofZVblWUdt701KjoC1ztaY7mt3oWaksA50Mb+Izod0G5AC5EQiYAbQ6Ps9GYhgIU43bzpR1vY
8YGQvnR3jWfdRx+kYHlFkQ97OXLRDyTJoL8mxhqgfQURdhAnUpkPnkcd5i2j1TPvmwviDCWXoA6J
Of48D2sz98aojGfuU30wE+H3ZhLe1xmQB/5mMvhEsZm7RVGhWB9NKZ5aaHAsBTCOmzsekrA7mUfd
AR0RuL4NaL4ND0RVD1RF0Rk8t1zQKAPLd/0bqDid6HhJWxbOu/aCl3SIoYrAup887UIAwf2MrIOP
MQ6N1M5MTD1S1iRdX9IpazcvujeP+TdiT4BwX3PoXROYGVs8RJy04dJve+85yC1N8vZVdepjVtWc
YP4mVbzstNV29zgH0iE5d3fyB+u+DQtMxZjP5qf5wBvuZKBZsLO6BBgm/ge8a1SQG0q9ThYJLosW
O9RC/yqdxQl6AH/Hw+1Iw7yOUJoAEZ+lSMBM06EmFfpNLifZ05/Kb6R6Zzl4+izInMl1lHFh7szy
3d4gFQXyLO2qPE8tcNTMhFIraE5yQPTri3PpRWF117vJQ/UwBNFDfsb7GOxvPFdinlHDRDPNwnwE
Xl/X4b0viYPhdYeAR3QMfp9RPm6HodiEr7izQwUeUVvStm0MybNe1MLuHe1TesBcCwrwrWs9mX75
Un4Q0dtIXR7tIW+FtOOuldBYwDeGceYoy0ObdTaU61ro28pg+e21w6Q8chyJdWdhDAQTJ5CWUTEM
fb2pkpUPSzGLq9e4M6C9pzlIa8d4qO5UaMx7K5i2c7dQgR+S73m0KazH0d40tdoIaB4lquDDy3xn
Cd81cCdU43dl4fnN5U3+Lh7s1kgFXWkBzzVkU/FmP4HXCRXn+KAD7bAcpOcegkiIQxH4HovFNr1J
sQuH9wPYEXf3A6gYaHaojAmmtnpJCMgqREz1k26bdmfrENHhRSFmGrTfVyo/lsSkG9VJkr3Bnb01
dSRX9XJUsErMw1bfiFY8aKUAsLPA+dM46x0v/nL3m8rDcjkRGinp18sPyAKg+Qu7eIS8thc/DRli
Yn8Cgcnj6moOZKDueS8r5gGGQg3K0SC+NAEMuvbpZp5Biq8DF9F77eukOipoH2xVdwgwFOh4X/ww
9DZa8eYdfNtRvnCOFHEn2t325im/xiy+2m6ttHlkjKHc7HWzMQaCgs1kOn0o52hs8LgaWEcJT2HU
/VUdEj2XB+7upVxXYO3ZZgG92O7nZrwgTGf53cZtnZONo1e2N0N92CoZk3nUYUYNiGpsH1geyZNW
W7R5H5G5IuScKqbvyS1O3Tf1ME9ogiUmwJp/9dNzkT1V9S8p56QKrORkV3Cl9w0Va4C7yYLiObdL
LbE79eW2NzAzvr0Jas/UOS+WLYKJ2VlcSbY1X1wwcUcUm8ugxQ7i/wGiPDjqIX9JYju6yxPubrKe
ePsfQaUL+YaxpEYwDTAhfYj7zM7Wryuv/cTbS+qLZVqpqG28mmGir4/GnJ4FkcdpyHSKXVWeOlmy
0WMkTkXNhJS5yt5OzlqSu7n88fY3Y8br3XZdkqHdcbLMJi/0rrFCQNTOUyvdb43gt0N7twivtZE7
+fhJzKNASIdjnWjHQthCzi9gxZD9L6BujAQSDmmONy6hT/jxez4TKsN+U9i/qTa5dLA8g9SlURnK
Zm1ajV4RUlfCPpugP2vdE9JDyNo4PGQod4upY9Eqag3Ua2TAXnciCexka150RqXtX2SOHPen+74x
qGYwpVVZYTFqrR315pNqFpIzSvEr57ux0qn9d6MOAbiJF8CxAS7C08OPAhj6dTnpjuHkeIr8yh4k
rz4jtfpw2zD7ZIC4FI8O9MNoj637dZPrFivclM3PtudY0u21e+IiVNk7+WaH8st5LoXKii0rjIAc
tvTU3qqfZq7at1fD9g4AesEHAaIXzJpe3+CjbiY9AsrFG13RgzLVUX5sPODK/Srg+SJzTTtjVHAs
LAsiomBKDGWtsaPYqSHobf11e0XM4LizQfkFBgQmo1hjpKCVCPmH733DiRg8A+RpsQtZHUaQt0bC
IgxMqdepaItacHsJzLQOCdV/Pgr9urUw/dkPgDmG6hN6euZHdBkC0VEd6W4MasfyxFAL4sc8Bde+
5GVH3sgmgyITPdmdfSqtiwdphJQubtKkjdLjNCGVjNdBtovG6B2lVYRHMVPXj5tunRcj033MOqUc
hSDOLivUBaSlAGEKkB8IdXU5D7r8Ic4/395lnuvTYyNaMzRpPSKD60AJPFuoL4uq06SF7Fby7IMt
b22r19QEMX1f1cdirOxRbDhNTu6PoI75qBdiIveqiWo3JHAhexN90N30wtm5HgYeEJ0ZvMBFCq4g
sPGbBuW7GtLXvkxEM5TqOZSM0Yl00elzZEJcABn5QO8y2DdTdA1BaEF5VZk5CSz5KxHlFDxotqa4
VUnFgvcU4yyMnv7spzYRZpC9QgopNb/WnRBXh7pqStWbkfket2HdOJyHzMIQ4XX9/700KQ9doAaa
jqAVCdPC3vz0oBwytwMbjLaiW0wwC7w1sqPnm0GSWOwCT1pCWLiIZjNcB/OuHAS7GvqHevjvx8/J
4X8zQ3kk9DS6bBRxI9QqtLLWZVGOljVOnIuH9cF0aHkgSIoE7EwWu1uMJjYriDEmNAKFzSlHd82h
8oShkuiZc8pZgWRviLrgLKtepboGXgqycKOXPfZ27iWgmpZf0nA8YfKC3zZjuT6ouAilGSjO0Va6
XtvSVnFZq7iCSD1dcePjZHde9hBfZKt4LMPM9YH5S8ZwDqZzaOjR3MpVX8QA6EzbYzo9mZZ/ewNZ
XgdA5t9/n3LzRqg6DTceAvFwKnrZkQyvX77ftsFeA3T70Bu7VMeuNyyql3VKdWxYJetHcxAPstE5
t00wlwFtwgsfPGErvjaRanMDR1DMsJVUu+4craqdXvZuG2E6NdFrAcsW/ktTAIq5WILYE05tmNGj
IJdh3Zte1aZulr3etsRcDmRbcIAw8ACGo+vlaNM6A1+Bif1UFZ2tPA0tVKLHp9tGmOV9Hf0gGbM2
F2XHayvNkoqZSVBSUW4v/vaYASBdPpNJcAi1O+tox53bY2RqPfBQjuQiom+PvWXqomqnRR/keQbG
PhUlWy+UALWYowJmpaYdPkYQHbKgf1Wkf7KtbwumE695GqICW4ttTTAdLgyBvLyson17W1kvF1xF
mk4UsTWdBjnHubaZ0ihqkCI8Jl3irOsjaHrWsbd7g/MFmQcLdTl0t9FZFDXKTeKpi/VVriC3M7f+
aFQPUZZz0GFMn0eoA+WrYeB5Rx+sbcsybamR06tfEmQUqvnRKMJi4N1+LDugarLQiiF1CY2yo8WF
VkUzEMU55Hwk6yluv1YQSbfAzXP78/AMUddsokjFYg4rXM8IxTpIheepy6EU+f22GWYLa78g6tvk
gKQsaw1fs170Y+Mvd5Ffh2P4bzIHZq4CJR9snIQRYjTtrw9yJBt13WotLgl/9qJjH6RP0wE0QKeN
KLTMDg9TwTVILW7URXUB1YcRzo1jvKhHMNq6qup2d9q9FeDFXJ55M8ssV98vkUTMXUIBXdi40uMO
AR7sIqvkm+m32x+M6Re7PST/vjNQA+BZR2oVhWOWfV9G6S991dw41lxQRXFckBXd92uh3sll1i6l
vvVWCCbHx8EyPm6Fbrem7v5vK6KeymYH7SrDBHg+L11L/Simd6L5Y0w/3LbCXgww0RieI8AGyhXq
FGw6qoYETDE+tumrKZ9y5XDbBBOoZICUkXTXIJv2LhdflTRWTSRB2UmzgJzAa8OZ7NHCIMDijCHh
XdU4yyI/m76hIJyGnjdCkgpl72t3KKy1aIAYQh0oth70vnuoY16OzD5FhgJuV3D8IohTfdgoBddH
mfaA5YFfTfbIhEHzaQsmDJrhyv3EDUlMF0cUB3oIJt9xJhazWkRgP0KufIL4MJGOSs6j5khPRJdl
CArEicITXF5rlLmVb2ZpxBIECgDfjCwz7KNPWnSKTM5xYu8jIArk9KpgSKG+VW2Y3QBSNNJNETA8
RwgUBjuCgDOEZQEZuOM1iZguDwQGwDQQTwMO8No3NiURtzGBy2/9MU3+UpWTrnMYDNlr2tmg1mRE
8RSbEqnRhPFDFCDA+t2hDPSTEVSe+p03csCsSRk7e1RM6vTVmnUd15X4tPmrZ93harwfgwr6ksFw
hHaBg1sSme5H2e3Qd+Nd/0wf2ZmnYpVmtZAYFFE1X/W7Mv9eaZ/+JIRAKcpE2gmGN4syMI+LWS0T
Ck7JSRvtsrCbMAFUiOhgmW0oXoZV/+TOIsBsgnDHsaKhh3GUdpNoojSvi0+DHiwDJ8dgZdG7v0/j
DYdobjLLwjdTwRvVBzngqH/GvwKCdZQjCVcidB5VyjVA3pNBaBEl8bWN3DhTn7ZoHh0QsMbu7Y9E
/hAdc/eGqG9kCOCtMyqkMXX2snYgfexru1yA4JIDmQflZZ1h0BmA/hRqA5p2OQ+76z4xpWXQI7zl
5Hwg6V/tJoA32J3Co4tiBd29IarYWqqdEpk1nGCx7Cwa7TWrXCj5OJWoceIgz5J8HZaGeunjuJMx
G90mD0P6vVWTcz9asYOGRs2xJTH3D49T3PgKOIV1yimGzlonrUZ8mnztc/2sHGpH/JKGv8d5ZHCW
IVb8wRvf3Jmk3KPAZDYerEib6vVrnwetOjvawuuMMteFiUYTFR7SX6KMYP4l7RcBZ8rIekfSP+jt
h67mLIQV7IioIcIQYfe/jKrsfC9tY2sWcwIj776XyoNpBbfPEbPqvDdAfRxraY2obrCI6J5UneNj
HEyO8DSA7argcpOxotDeGLVjeEs1fZXD7dZWhzCk1n6IzWX1cZmInpLK67PU5+ei2gDXGFX1wFkq
edrQMQNUCqBEQ9EHU7Fkr3d7KdadMhcbYob6dXKjgIzmWV4Eci8rEDG/zoPkkMW8MwckLYFhQnbQ
pBYrLkkSxS0g84NUbOEKYEXjtKvVJndTaXRHaVMV+bDV+fy9NDe+CAFjtRBrBeU1hm6xVjrTmbpR
07rCgHe+CLG3nCqglYFtEzCN+KB4TWA+KD9vbzDjPGCgA0VOMraNAh75993+duKgF9GIUVhF8bT2
rEBAhEeAwDNBpzqZ2kPDCOlbiube90xMpMQWjWX+HG39VP7J2dt9QKryFNWbuaYEDzBpmS1l9+n0
R4fvzQKd1RdLBBq2CedBPAKn4pJPJD1JDkHGpT6PRZ591OEPEl7AyGpoPt5Y09NcwxQzJG/1pw4i
bZhw8Lr1gm7gD59zzVHuUHdrltUaXmLKi7qCwJSQv+WOpPrQggUzL2/YneEaIvH2/6yOco1WMaZK
VMj842reNVF0krPGMec1vO3kzIC8M0PFy7JJyrpVsaoSpeN48Mv5vyeXxYHdWaDiRjpKedoK5AUL
PXpF/tbUtRNDFvv2OpjbBSIWFHNRQgNXzvVh1cxUjWIFNQw8TNY1aKOzypPdZpr4PbGJDqP57u4q
B/BQovNIGGVl8dAbq5380f24s0F/jq1ZMjnCO3UxcrttZ7vnVRRYqRJgjSR5vqyC+hxrnclJM2H4
dNzuO8Ed68peVUdXv97+HkwzFlQoIWUMMjKVysiENlO2qMRmLXHkWJKTZLGfiIeq4MlksJ6L6FQi
XcGYB2B+dGtCLUerkHIVcBm0YMG01wcJMJqQHDtuXukmHu9g/oNB1NKh742rly77mHM1DvKUEWgo
xrgigHNQswco1ER9xtEPKfeFyAo9ECnSQc4ErV/0RqhqCeiOYsEqMfGxHgkbPd6ngOFqxws/LjfX
ZHy5K2NU1m5A804pwQMcyuhpy5WngH/HsoX5420HuczXU/kE7IDuDNTWKN/Sb6tVlLMlXzENNzvp
gxysjua3TzHGgrrSVlHAwNPUFe0qUB/SM+8bMqIe5NDA5W7CMxUQDlxHi0rdZmXqRPAyDJ+l+jXj
TZ0yQgX+/qX8B0ZBBIvrv19v0AERBgOCa8s5ku5n4WvNm69mu+HOBnWd10Kcy0rbgI3jWD/oDtDZ
Qe4YKEJ3NtjO3eSPvtebPfpy7zPDqvLZWj2onregznmyzkQYPfPTe+vbOtvl5/qEYi6ZJye5Nne9
rD2Fw4jo9xAED43IXkECMAo91ju43Un4rDrp0XKEB8shahNrCBALf1yEucl7o1QY6+cKbCh6gpEV
DRQHzuS2D4TJ03DWITAxo6Ie+gPnXDATXUA3MLapwEPpzlYxpn0BdRwg3/11ctOHFOgLDBFvdv+l
el089WBwUgAWPwAwR5g4MoErx2wMdRowlipM05yhKA82syc9kPwNlcTYM7wCw3on8GKLGMZJfS5g
lOweHQJI3VzGixBFbovaXWXFhEGMQg5CACHrzzEsDa1xX8Z8pcUlxiBX5y1jZN936fxsTkWtK/iU
C2TG0+JpUHRvWNHuRddNy7miaby10QmJmGeZRUq/0gscFtlp4m/PyxFrA4CG5zTMs7HbSPLvu7VV
vT6srQRIEm7bu63OnDHuvjclr0pFQsqtLaRyUmE1knUb09UrQnLP/p7OzjyuQ7LC894vqCzIxAhs
VC2wo9mTu7kJGANtwVFt/Udnk5mp6JnHmsIq6mBElFBVgisLZN/UrTeaSjMKqbJg4EJ0MB7mmBiE
w0ScFAA9B03RDyLspv1//yS7skodgKRSUnSYcQAq+SQ3H00eopPVPgKLP16xSBzAB2dSXlin8SAL
BQwMvhpgkDEGmCv6mXxaHMwSX6YK77YvfxLAdjYpZ9THte/nviAUUsZLBXr9AiTBGs7av3yZMZ1/
Z4/yylSK9E4Flj7sBVC2147ZZJ6Q8B4YzCRM0jU0mi3Ibll0RjtJUVEOmwpZUXgI4T5e4B6T87t+
LvicTWQeNZD34j1OiKPoDAWV/M5SZ0Srye98EkByLz0C2HMP/qWT+UL424lHlj4YhH5ybDM3dFdq
oZzGaAd5SVO82PT7ldCcVxdyRLMPpuPoRvYaYt7WqXiJPCvv3Bd4KLcZjVwZTAEBE/BKIoBdpbbS
radB1kHrEjWfOYtkXbNoBwIxoIsi8GzUdSAJi7T0Kz5nbZY+hpJ8ExwJ9eCsnfGybbaQTodqeYq3
l7jXXCG7izEEdvsnsKLc/hdQ25xFRRS12mB55vx9EQU7XZ9vG2ABMVDBelsjtaV1qfeouadI5cnD
iBRIxBDjH7LfoRzKy6lZHrs3Rh3D0hgmXaswtqAGZHB5OGiXlgzvqmOew70d+nIwpHWKyDM8O1kv
ZFXgMmrs3rfuSQdI/IPS+9UeUql8u2FcbR5Q7beSr4r4CCjBPMz27Q/FSk32SyJbu7u+1UVXa7Gd
0VXVF1ccGrdrzhUEJTOiE7Jp7m1rrOO9s0b3f8ZN11OlR2hRgEydF3sYcBVEHEwJ2RY6Vdgboe7T
IZVlaFo3qMco8WpHZarYuYLPVMVg2xudTOn8bOLJqDPT9b1V6j5VxFQVeimJQuVMgMttUDooiKMk
Lrq4E7gEK1x7VBCxckjB6z1IrsDzP3e2GVxo/u8Xw5HPQkBwBX9Shdr7o0xFjXxMi6IeFI10UAbj
Ph0Sb1Y4xRumh4Crg5CRg5OcrrU3hTq17Uq20Tw3wGaADz9uX257IWuoUZJBuoYESAYLOc2w0Nb1
qooJMq7xKB7B3x4oAJtvbu5lZzJXDZjd6Ks/+lP52KGXkRzFB17EYj58AC0mKnVYqUl3kcdCLEBR
Wy9e56JH7Wp+d4aSK8hgN0cIsgN5yIKVhHPYuVapozGZ82w0OXbXqOymQDJRPgB4GmS+/EUGg8c3
/Qdhza+4I+TMr7pbLXU4qmwe1QRYkjAW77PlNCeeyKNjY15pMpTkgB6yILhLBct0ldJk1mBCNF70
2s/bp9tOw/v7VKDU0krb5gJ3zLqMoAd9bhQe+IRjQaPewqbR55kAPkw0FUZ0mXpITgte8Un72p6y
Q3OPUe+ft5fEvs/e9kyj3GHNxiyPJYL/OBIoQ3K2vNZVnn7zrDa8q4b5IpB35igviNMqbtUNW9h3
9ozIHJRQPxV6G4O2UiCB/7j2s6/clJIEwnfXwc4qFSgjpYiSXoPPN5/XX9ljeRzu4lMxuxvRCQU9
zfTlf9xV8p13V2oK6spBzmBwiN3020Wq5Kyipe2KPiH35qG6mTf4bn1UptUYYmnkMd481YBObPpr
XKSHZDX8qgaV7foHnXpp/w2pVEuprU6pJLzqctUXlNdEE/mdCHa0+Pso0/LTamXq9ZghJ6nMM6al
JfFbVx5ufyRWxr9fBhUtNjFF/zMCXLzMXhYdE+sKRra0g8rDiv/DETPAcgM0N2RCqf3qOi3t2wQI
KKt1m3AMYq/6lDpKEP3APBOXWOeSQL139jdzVIaaCcqqTlMrelZiy4kznMAu7wtO0yHVsiOfEEUO
aIhmQeP8u3kqdl4CXYL/LJjeWSgT1kTUEzQ3QyjeE+L35Zg9mKjO5phRSz/d/pDsoKIiLKJkCRlR
Ou7HnT4vZl9qaIkkH2RneGwdKDlhhzUUEEEQUjk81BzztbGzSN0ERTNI5RKje1ChlGpPZTXYkyR6
mGl8qdbPVqo6y4bpg5j3SmVv7Zth+oLojE3JhgLMV9uP9vXCyx02B5xy5YiBVS+751YCmKETcwFg
vUP1HVnKdSRTFX2ryrnZPPVeB9hNAfWVhhtigDZCiaIsb2OZF+DOHBXJprVQmxzV2rCUvqjxx2V0
b/sK7+9TZzGvV2iqmoiUmZLYxvhz23hXOLnB3h2/C0hFRn8JavbXG1bLQr9EqPKBLQw6OtDmiMGU
IzmDIx9i7ugiO7bsrFGOWGq6XgnSDAxzmD3mdy0YYka/+4ZLhhxx5/bmcawBe3S9NqxMHVqV8B35
Vbi5ysEM09PsdnbprtxWxEWU5Z93Eq3Oa2vrZo6JkCA1qadEGZ2xVKLTvDTHTpDcTYunk7yAUN2O
S836INcYo2tMQwsWM228SQfHsVdhfm90MXhU/4iaQk+DfEuLX1D+wbldjEV0BGDMT2Yj53605CXq
8o205bZqzFIYaaLlJUvS67Ym1ggsk9mCI0aSyi/pJFm8nSVrubVWKi+CQENkiY1KvEY4G34byCFJ
xEmR7U+OGHiy0PfQ0PR4pwKS5dDwiTaUtyvh21ie4/nxtpew7tX936cihj6mGwTFY1CPGIUrdYG5
CRhEPeZc+khm1XxviQoWTaq1xZrWprc+zccmLAHkH0x/K239RHjkyKs7yb1q5n0s1hHf26WCiJzP
5iBsSIB6b4W6OADi38WQKEyK6I4tvFySFYHBXokXoiZDKo5GGMTqVpqZhO/V+UQOvnLTHB25FB14
/RC/FEceb5HC/ICYUwYLIFQmALe7PneSKOhSqWSE62v0JtmOY3sMipMZaJNdH1sPdQZnve8/AvDn
rL5U2K3/0HhEr3QGnju7w2nyqtMvCfQa0OZ7EFzuy5m5JbtfSH14vd6G3EzBRja46y/QpALpNTkK
fkQb6nf/oiTNs0d98EQqLCGeYa9xi9TGuwxsEdoD6Gzc5JkQXPI+AYsoQgLlJD4APjyYuKhwsMYq
OMHmfEU/CO3QD22gPRTfdL8JFG5jgXUj7k2Rte+eKjLm2qZWBy6v9UgV4rcMZofmwuIsnu6vfApz
5vHZLY7yL9mA+HokoQI4O4TMrrcL+LMcGhDiFg+8UQAm0EPB4SHYAQshj7qzNKNRt5R082anCmXn
+7mNwYSIiwukVfOJZML93YEMB/L6iKwnDKg0gUACyAMzK9TVPHZZDhVyRAlojx0bFRNUXWyrnW7f
DrfM7HdnR6cWqGhZ1GTglQxBJd2dtiEgag+EGTAfnTwOIlzOfGgCZ3E6dTfPG8YrNgyNhYJez76h
WbVdC4nlGhUQXbcXyHTQt32kK3WCbkTRYPRGuLWuGctOlPE0mMmXoC/f/Q5SR6CTMrmSNbgIIT0l
SU0eSh4/sHK/FOX4ptkLmr6gd7CdrdFOHskczHTXf1HB+n3EhCpgByKHB4W3eXSkrMwttVqwHfXi
dOzN+pguq3P7+/BcgQqOAMDl/4/hjLy+CNbyjM7VbRO8D0Q9aYtR7o0clL+YySJPEBzeEBSQ3IyT
md8qeOWA+BZzgcrlZtzFQq1N8rkaYAfEsD80vw+6Q/IKITin8PgdK/a+vRmjFrUqORANa4NZAesx
bXwjO6L/d3vfmM/F/YKox0imymOc1DMpMRPtjcrd7BLACbChnlp/PfBUv9jf6W1JVMiD4kbby/UI
mFAApmRvOoy+dZQPXOQOOZDvD+zfdujKuWDlmPOvMRjVe1FQ+ctBkD5iSA+Qvdw1MndS3faPsuY3
11CpgCd065j1/UIeI8JRmjcnMyv3f/tadI9f06d1jLUF1+795K4eWF49/VF+JBWb2p+/83qZ5OPf
2kUq7LWb1Uf6hB601YhD0OqbjH6R9ZJnan6oOjH3VXGsncIUzG+3F8oISjJYDi1ktQCagZj9OuXI
pKZsRSmXQk3+qc+fR95cKiOBBRueiMk5PMEB7qQWJk9TNbV5LYViAYZFhNreem7GrzNPsZJnh4rn
fdXLyzaWUliniV1mj6YyeWP/Aom/w+0NexcqMKksAoZhSUQVAKjf6w1T9dZchKYUUDXvnBrnd/FN
0CnfNvI+WBArwK5Dyl7GANbl+tpFv7RuDCiL9hgmeDGhvwmCMkhhVq8mamiZx28IvY+2lD3qborW
XAN7QiuEYmAGhk/ofEbfgFTJv2k/vfM5yhh1SxVSnRdZDGNydVcrn5Scc9G+8wXq71M+PTWZXPeT
IYDY08lnb4zvJbFyJ9Rgb38l3jqoiK7UmPWqq0kIdWhcLOVPtQtuG2C7gQbROJQu0USjp8YrpYk3
K4eF+HX06gcgtvDY7Dwi2knAg7zHHMO34dV4ZWIWFGPkNM+J0W9LHMuouAhyHsobZBTVNCxK5fX2
shjfB6NBQJeKOEaQXKOOUKWWmf5/pF3Zcty4svwiRnBfXkk22d1qrZZkyS8MW7bBfd+//iY8Z0Zs
CKdxR+dh/DIRqgZYKBSqsjKdVm4Cx+yvBqDYjXHn1ImrZAJDPLeGMC86JAALww6r7FYoWRZbOcr9
0h6C4DtKkBsFxYEeIuKLrkLe7m2MsWgKqZEcc9Vz6ZAtwACsL2P9E7qMl7fuY0cBE04mOLcQGmws
6A9b9SYwVGujzZrcTkG3g3Sop/mA8qU/rYAiFLNT1qKrhSn1MLv7Q2JwEI1afbinqHlQ4BgYhHYM
DP+dR79FiUvdGSdyrKrEH7rIr3DLj+YBNFPdHBQiZT7ultqgZgISE0PK7CxPFzmzrBAbwVa2B1dN
zSyQp+SYN9bsX95Y3lHDGIelqJC6BKSPjbjyDI5oU4E8FHlOH+3nHDNdI6YPTMjABfkOIyuis83b
StBQGCaahRrG45koVedVnKKQKR3mgHSu/ue9j6RwHz3mV8OLdG+gSt18LfExRckGf60b00zgsiNg
X+cYd1jrJ6sHhl50EiDBcq++aJ9jzIXX4O5HGk/Z4oBBPfcazEpllkZmkPFYNagYr8axhva7aCqL
u6ytGSYHkKNkHSI1lQ45SR/bFBEl7lbi2pYEfeVFcVvV9tAODmRtvp2x5yWZPDuq3NwS0V/x/BaT
VSg14MOCtY5GwM0pdVAz0lorwgY73/vusdYqd9QF3Q1eFLXhsTokpGluRX/DxoYqKYOxLq106Nvr
GideOanN7az++7sUpAfvVpiVSEO1lLIOL4W8711NmnAwLL9PtEdrEUGgqcOf5cDUSzammAMxtfMy
LXGJw17+bBPfQHlGSjo3Gm9aoR4Q3xZotoCgwgwJy7SldgshuSKRY4+pR+BHiKvEreZhGu60pqru
Ai8giNx876TMXv8xyRwCTTKbrDdtTBqdpC/jid7l5RVBfQNAC1SFRMU2TnKC3Xw3xxyGOKmKaSkG
6VA145WVrXsjE2mLf0SV/vlitkkDJx3bYFxQyZsutVV8Mf1+2tE7qLwqsBw64yvqd/E/2Lspxg+z
KkaK38IP9ag6WNZjn74q0eRO6BR1onl67umFZMvfy2IcUZXafByXBsRe41PiPMf5XhbJv4tMMBFY
N8xBzRfk92MRB5rZhq3RvXaVKXjdfWQ3ZL4QUwXAFTMZo10jJOqrT7o6cktd87Oy27cj2FvzwU0T
GTKB2uIOQJzm9vOY1ldrrZ2WBQrshn1X0rZNLuzb8N3znz1mywZFZa2D2TsRMMJkn/vrV9K4qewq
D8WBDolLd5rk5rp/+ZL/UBOhu4Hyq0r7FarJpoPGOCp6myNkys7XHD0w2b4d+y+J9BYNYT/abi+L
QFbcZb5bZHPCuimVOk105VDHstdbgUyEIEKVEzbROoRKFDAtKpKl83vA0Os8qnvEFfNpwjA6VUBP
fxigc4Es47IXw8ZonGLD9NYe47p2ZGBgE5n9oaLS6zWmmQw9LH9oIZVndHSIkIkgVZzPhj9IU0AQ
c4FxgrGYp20yqiVCWTp/tfrfXfTFtnZjQVxJCbL4IdMsQazmnE7cqJDrRgSggnGMQUWPIygmRNFB
XkrfmtB2tpbE7SVLmLJwPp4KYgKAkcAgBEpVJko7gN9VEE+rAvs6vjMiVwO91QimqcjNWw/SW+Hl
A8BbGKYmTYwQg9cFDcVzXyFqng4G0aQDxip/1PK8A2XJsTDT/WUzvItBxRi2QVEqmFVmUUApKPB1
PS/IscYJy560+FFR/aT3EwIWZHBAYoBSjXfdv+YzAsHa1iwT7ZRhzjNt6aVDJHV7MzN92VrDNBW9
SjiZ19YM+37t2nVoawtmMLU8naxRO5ir8W1qnCaoUlPEncS5+WDNkGUZdQCwHzPVzi5V5qGyEbQc
suy09SGvWr++GZ/STPS45AQrWLKBI8I2gk6GedyRqYoka6rjY1T8XrS7sgkuu4Xo7zMr6dUYW5TA
+7Lo67z2KAU+XjbA/zDvC6CnbZMS52qZ5ZmuSwcFosUaJLXthXh9SQI1EzCji5bCJHMp6PYaRwLo
LEvz3wpgFkGEAC3YL/6Xf18O/RGb5WSlmq9JskiHYbSHvUNZrZq+c/xVqRe/NJTHplu6/9EmjSAb
m3gK5VVRYWGVpR2UUjuiUOT1SdG7SVIeIrv/t9S6f47s+xrpJ93YyxzJrkcq/GxlQTmFVj27Zn9v
igg6aWBjLq0z12YuyawA5fs0aeQYdaMSEBwzL4vqetd25Y2qt5anN81TMSjx7rJH8uo1GkjLLQd0
FBjVM5lv2FhZ4ZSDjEQvaA9L7K2Ja0LnIsP0pbMjpxIoMdfw8udxt+7y3XQl6pV8bHRa4ELZ/ADm
gxLV6Vt9tchRvwbhX/qItAoD3VA/vXa+UaSiGDHB2eszi8wnjbomsap5wjHXAyf+MfQYkmyhhDe+
lsm+NkQdY16RD/ZQRkGjAZJlLH0EiPFrXXVAida+xI8UOF+EEKXSFWRAQDFcNaKnCP39jC+d2WMu
0UpNrdzKbKAJFXTa5xXDWXfpAqVMy7vsPBxDZ07LGLLyquzqCgvTesftCtW1tbd1Vj2ckcuGeFt4
Zom5OMu6J6a+pPGR5HBPqhAVY/5ewy0d0LlS5U5gj5NDbu2x2X9lNnrWJpN1iL7hToM/qpKrg62M
cgvg9SiUwuS45Jk95uYZqiod23XFxTApxJMG/GdrjyAkeZ17ZCh15U1KJ9hUXq7lQDHQQvFZRbmU
CTnVGqu6pHfxUUe2M8utu8zgyKh/C7aSXsqMN6pbM4yTrE4JgZcel3ZelzeVDC1INT3YfflcpZLf
GtnvOFau+hSqtbbkf8o2CDFBKIrsnB1NRiLZjCvq3ofG+Wo5YdNB3CJ7qkATIc2FS6RvdXZYR4Fq
Dt9ZHeyobgLV8oFSxSy6pVkp1x4FZAEjFVTeuF9DeA/knES8vfyv+G6MORl92ZVojuFkSMuVnnyL
c19NBQviOuf7etiOImh2UBaCCsJhVH6XUA3Mpj3BcGQyhGkdqpogc+FYQ+MF/VjoIOIpxXI66ynG
7TDcLh0mzFuEqQxib8mJESjn6H41R4y0E9VyU9Il//48nBlmzsMiJebc1Rmyma7ZZbm0N+vekxNR
usxzjzM7zIEw9HnGYceBUIGST/bZUfKUhxWiiBQjL3qactzjzBjjHsu8OPkamwgs5GEwA3Vp3Ug0
SiewwfpHQmaIeuBTHiziI5wkzbU8C7IwXnFyuw6WUidvO2fSnCQ+arfN7/xuuO6v7NKF+lb7XAFP
HnldIXAHfmLy7ogsrrKqtDEDByy6RssO6fOxOaZ+db0Y3vRCYT4WYvTdJxqcZ8tk0vYik6xWLhGw
1BEiRtGVmjyATVWwMs7b4MwIk/Ih0+xzuUZVtDS7YLSsk7Isgto//xAbYE01HMjnsYUs0BDVSzK2
uK+L6mdVjNctkH+K9CvV8qt+rD1A7gW5yH/5XP+YZCtZ42LnS9XD0+0n1QBxNHS8rjXillfqbXoT
70EdfPxEs1FDnQ4Rniq+OyY9GJu3QT5KWoWhHphskJSUg99FTSA7a9iU4FEtU68eHy/faJwX15lF
JnUt+6GuQdCKAkI53ZhN4ebJBD6rDMW7wQLfRt8KPiT3bG+WyARFZSqqdFIH5K7pUzTtlxRSeOh0
Xl4VPyRurDAhUYJKxZKZsDLf5lDGDMpb9fUPNfwA6FkSiGY8OXkrdhGUf0AUaaB0Y3bR0Bv0QGa8
81X5OGVfleUh0iD8oj5dXhZ37zZ5PxN79bEdi3Qe4qOhELcpfZmUri0J/J570t6NsLWeLOnTtGmo
2/ffu/hlckA0G08h1XyzGrQeDpfXxN26jTkmUY3stpjVCQ1vuXOKK4KWpl9Pq+4aqa7sxjgV3S1c
h9/YU8+PmJq0iZRr6ASrUeM28XW5POQAEjeWC9VawVbyLxkV81Y22sAYyGLqS/poR00dAzwwHZEp
UkwnbTtj+PJ23f1/JGG4gVgDYw7Nc1DRZNzeaEtrmhYNfZwiJJ3uaiAxu/y5uC64scC4IDB7pSaV
uDaRa9fTm1RdTZ3oHUH/BpPga4CC/b0KFgM0ViWoYRpc//0UGrNyIMqpyU4tHvPrcOj03LVjRbAs
rldgPhbKrzAL9zj3itpYpbhPFXyotD8lKjnIkuHHdupKYMgx6+XLJ3bRAn016tKUfoHZxcaJ+6rS
wcFYGFddfaW1p7EQxFm+773bYIkz6y7TjDKR42Pf6c6r2tr9o5WbTePORlKrLuY7hl2hgejSq6d4
DsdOmu4nEit7DE9YL41R3ZGsTQXNdd4+g2jPAf+qQxlSqXttLrg+bpalHZGOTHH8spbyXtOmeyVv
3UFp90MmrJTQ6MG60tYeE5hrbShNqYK9pWya04wWZ6jlQOhqvfncGtq6z2x1DiJTkn7NkTJ5qoLJ
zCZpv1/+3rwgp0BtD6Muqmxjjup82aZVabWdz+jlVlLhdaQ1XAsyV1WTebX6Cd8CYgnMjZppA0fH
bnGaSTU+OcUvvBZmsIJmwyz3n1nPuw1mW6dGGYamo3AauC6EAlI0b2x/HrSwUI23T9iCBhDE1Uyq
ecbE0Hqwuq7LVRTXjMkvwSnTxM9xZ/u5aHiW65vQM5I1qA2gM6WdfyQLz97JdrL4qKDirOjfIssf
6y8oR7m1/ZnXh7KxxThEvGZAIJd5jIthDSDQ7CZH3Zeu/x5SFxXweBF1a47xibzNbb1csLRq2Rdq
CYW/zF0GX5+/SnHY6qXf9YfLX42XRWwtMh5iDaS2kpRWEZRnEj/OEYgTq+/N6Jn9kyV8AXPPF0WU
IfdCq5sdGlwnFIWGxF6CMVCPWpBdgUvG76G9NntUgT3zp0Mdmg+Xl8i7CqnKy99G2U01jSwhJsiC
VzuMlpDYrWsKUwjejb41wuxjtkQRWlRwlHXFOopXNQ0ur+LjiBrK5VsL9FhsQvI0xFrU9+oSvJQA
hil+tHga5jyzOsiulbD/XTdeurrNiZLb1uAy+HnZvujTMSmLpErOaizYxTo5EceX5tOo3lcigAv3
QbBdJXPjmtOUSEaLVbZ+89weFBeyvj+mwPit7qe96Ljx14R2M16rJuYMmC1VK/RWhjJdA6Lc2tJD
nn1t+i+NiL6e73/vVpidy9exyAZpAVOVTFyiBbX8NDmCQC+ywWybbEtplVOy6JzsoEsKlolWNLbD
TVSACPh7t9hEZXVQJ4OHLgD4ataeYjNz2R29MnfH5/phfCpD0ffhrgpqHhQGhzH0P86ycXkACfWy
TYBFavTKXfuDrv4yWkGmwwMiaVQP4m8jzHXSDgDlaAliruEmeDc9dzfKHuWD6G59KKAEDkIUr3oE
21Xskk+0tc9MM7eLZVTqLNfoR9Vy+tKP2tc0S7zLx5YblyAQhWALUnbUcs+jRrvEkMvpIKSUm8pJ
UeJrrZr/RxOsf8tSsloRfWrMpQeCEFcR8XHw/AAoG83RsA6shfHufNXHtTVwgnJMqDmvTo4BRcFN
LzDBzsd2FlFrsCzjYTE8GdWhsb9XhaCazvU0yPrZaPiomDLWmMeLWVRzlMgtOS4hRM4s6Jw9o7IN
Gmuq5ys9rYYLlPy86736Uydpa5pxcuifKcoYD+gyFxhKj3eD9DYjsf33vrY1wrjzkhJNqYeaHIv6
zVpfddFx4SV+0HYGHR9a8xAtZxyNkMzKlE6Nj0X7MBo/Y9B+r6DSlWeoc4o6nNSl2AcJtCyBszIB
FgLa6vzcmHbcxb0UAW1QEtdMfy/2yRghoqr4mf6wzG9zLshSeHfR1iDjHLlRpc2qZphfyFC7THbp
lLo13rifmdyBGDHgaoioGCpgn3aJMkWm1RQR1KeW39ExORZe41en/tnwWpAgiQrbvI+2NUfXvYnh
RVnUkZnnAFxZ4DtqjNDQ0Mpt7OkLonmtjoJgxE0gIHuB6R1UZk2NXV7qSHJUtsBPD8dhR/bKvr2i
tBN/jQ+IMAy8qKGjDIxmH8Z4wBJ5vji5Ghq4DqJGbjwU2VVZ/pwlERJPZIPZQEnKmsauFNxP8by3
lulRVvPArrSXy4eX53+6hgcpVJEhVMISiIy00g0CPHJU0NLPG99ApU0rw3UUZCpcf0AcRwFWRtrF
isXaBGqrdotIRORe8gal2jlOdzIUYNxT0wysrhJ4BO8k67RSb4HHDaU2Zv+yvE4SgkfjIQUhvLb/
S4ZR3YsAjNw2BEbhAOoALBPodibEpovcZc2UJCj6uvMbxZ/O+/yqUPz5KAdQwECrSv52+ZtxXWNj
kgm4qak2MzSnwZxOCi8p0EaE+UkRqaqJzDBejrppaah1jwQ2yl2rfJtXL9LDy0vhut9mKcxXsvIm
0hIUwA7QSHQjRXKHKmiaLpyFrIscWALVDf7nO1EH3QSkTo7kbMwRIJIZFFH9PNyRGC9rMy+uqqno
jk3c34EjmhxSJz/MZqWLhIV5Kdn2BzDXWLGaaqwV2E6bVK+TlRzV2hEktfzdxNC0JkMC12G7cLKV
mDmGEMixK59VI8CoaTa37ipq9nHPsvmPGbbzVqKHCsarPj5aahKq0noCU1DqRmuWud2EnmnTfL3s
Jf/lkL1bZK7lNHL0hBC8Qslzf2puprDC4KR8sK6jW2WnX5FbkegC3/ffDTLXstkVMbAkKT5S+2Ap
dzGZXU0EcuI7xLsNJnLgGTCrRoqj2y43Wb7LLUFoF62BCROJkeZtnGLTegKGgJHc9dlw2zuijiH/
6qUAXUB0AeRgi/OzgsOyzpgty1+ML9LtFKYQuZpNoKcg9hM0V5d9gbcqA6A6nTIOgrqH+TLgBloi
q0BiUWqxl0u2r9h5aCe9IGvnmqHMWigRYGUq43GjhZLcgDUHdtP62pi6Rv9jnA6X1/KRb/nPtftu
hVmM2XWmkq3RH5ibDCxm7tkhGDnBneUABfNt0bzJp2oKmIwRXI8858P46j/rY5yvAX2e3fdYn1PW
bgnWHEcTfCheMNpaYNzPykCSF884Qop6It2zBbhng9rtm2ALecFoa4Z+yE1cl5SsX9AckQPDnXaS
G3v6Eq5XswuOPBBfRq5+Aq1o6larcDidG5W2ppnLSwVttdwtMD1BfUmx9/HbMIM+SoL0BngPO3ct
MIAiupVF28rcYzU68mveAswxgjJo1ynVVdxGg+yaSd55plZqgg0WOQpzbWkdeEcahUDhwxjdBaWs
eBacAv5RA55MRfuF/nP+BVcjrqpMjTFNU9+P9b4GaWoE4rjLfsLdNp1OLaDmg4ECxt8hcN1OSSHj
kYpJKwOty7ckOznD62Ur3Lc+EID/mGHW0qq91ZgygA16ODzXP4fr+Wt2hHQUWLPBs+MWQXSV3ZYY
5wwvG+Z+JfqyU9EjBe6RsQtVX4tEtYObP+3cFHjc1gz+NwvMOYMQvDkXYCkDgMJ0I2iOlcJoSKMd
+/iGEBDKVngofKTdT8qGVpR6JTBu1cXN9uTeflyP3Uk69uGyF827c7cM5GPQsEEbDi/+c7czC3ka
KkLHWPrysTXNp7F8uLxlXMfeWGCOzrKuulLSZrwMIGzzFK+Y37y7bILr1hsT9BW0iX5DCxNO1EBv
brmTyJ2lHtBA91NFpGLOrQKD9+Pv3WJzvmJA0z+19fg4BhQgXYVk3Onu5FM9gO7HeicUiOGuzEYp
BvqsIDpke/Bx6ThDi3oaaL0ijEy5BrTMxyv54KALJ4UzGL6WK/tBKOXH9cF3s2y1WzElTcU0eXy0
r9eAThDrfnKwXUoeJWa54bog4CfIm+iUmMqcqVEf8nwoUdlS1NitlKs1+nLZPbgeuDFAN3njHnms
NMu8guEtKo37Tuox8SkfSPKZCqCxMcMcpVWLU5BTgWWwwAzYTs8m4vekETE38X1wY4Y5T4ZK1kJJ
UEPogzUwApRDDu2+3k3Bn0FP33q8vHnc7AylJJsyRFKeTWb31jmZq2xZyFFqj6CH3FG9heWnDiEm
zU3AIjvvUkwGRzepiMmbLoQNhAAl4bjhLrFAx3H+2UqMnU5Jj7Swi3ZyHrYdNEfGm4p8NzHj14qG
kLl5DBWWcyjLDiiumXVGWb10Rj6jSuzscinIsVRln4QV2SXRfvaaQxHk15UgPeS5JkhwDNgEbgD8
4edrlBPHKNQYAaVKQMW1z8j3MhPc+XwTwCQANgSyD3bUqajKeOwjneARN51MTbprSb+f1nx/2U9E
Zuj/3xwyEo9l21QYv0mJT9SfbeUt6ctlE/QAsQ5hUXTFf1bCbJYixYZdJHFytKMvUXkTK2CgUD2l
vVla77IlnuuBUQclVBCkoa7NwDliFaMMKeaNj3OZHIdx2CnReKzxcbq3qesBiRE1eXgxcGuQeWjF
6rDEw4SAGw3fpSSoq88UUrcGaMTffJ4pXQpjLbEi8AK6pn1dJtdmLngtckPT1giTXippMxtlCR/Q
MaxUgq4MKN2wx/2o7LIgvhZOxnJj09Yg3dbNqqCfnUUNKkqYoisPGON/znZxALjSbj7OO8NzMGkW
7yRBROR6uirT8R6wBFksfjHuEkiOSQ1WB34xTYt2lZEB+zwIklnetDYy2Xc7TFajZeMCyXQDidNx
VV1QHR67wGpd1W891FN3lz1esCgWzuhMVTuNFYxJAxhXe4wGegpU9i4b4Xo5eA01ZJqoFLNXSWaP
IDYmFtIKE0pjqILrvz5jALQnSP6hjSUzW2ZqfdQ7K3JNUsTu2PzoREy7fBdX/7HARgaF9BOGvlcM
/90O0Mv83nlowh3GI4AA+QO4oa5Ebxoa1D4EvY1BJjIQktajCamQo6M3h3wtbTfO4hfAg1/VRDQJ
zneC98UxQcJwJkwqxPgwpvKYD3dNc62Xh8tf6A9Jw4f1oDILoWjLAlMjY6PVnSIqCECs7Zt9rbzN
PjR4/C50boAWBxTqaPxubyroipNANLfwkQwfdSZaFP7bNBOenNLBdMts4oqq3DaYiGtAThlILKqR
bfuq9jDuIBHyGXaHM7NMkNIkCXxAtQZOlfRYx+GcepGIuo/74sbiIAsio3QALonzQFgTM8qqAuG9
25mLWwfQWnXt+2Rf+mB+/bUEkCJJXfKWBCI+I657bgwzi3OqsWmjqUiO3Ti49agd7V4L1bb/XRmC
eMi9k/FEoEhZR3XYprSRya0RF6ARa2oUsqpqp3e539UvigPF86H1sqr7ctlXufnGxiLjqktRFEuX
AJcLkqNdnpXeCnK0rDvqy9dmfrtsi3v0UJJBzELfHf3b8w/Yyca8mD18UzEzwJ4xBfVSDbtP2DBs
ENKABA19WyZ/KnSzn5uJHm8H/Av5C1F/J0KkHjfGAzaA6VOQuqMXfb4QtSgGI7ET6bCiExjUd/Iv
FMLD+aF7Gfz2oT6WoYhegv7FDxHl3SL7WLWMrNaHDr6vh/ldiedQdqCUyqJAzP1CwCrbKqa7gIxg
csK1BISkVdFWspdDle/66g7A6MsfiNtEAGXcPzaYYN9EeDoWrQ2uLpAbS64FZXn7Tgd5ZLkrMEUj
8Af+ZbYxxzh4t0qmXsyITMoXTEhaL7HXeEVonkBlQpE4YkF57h464KlEiALumyVNySPwLkUVBbHU
b+B+rVB1VwbBJC03Im1sMIsam6gZl0QjkFPBq638ZS0/oEjrK6L+H9fRN3aYkLsCSt8ZNd4HGah0
akMLrEERfCDRdjFBAdgACovB3T+YK4bIQfraJ7toFJJs0i35cII2S6G/Y5NGU1hTVZlI/hrIFkH1
BoWt6CcYwg/NbX4tLC7RjblkjQlDdbVYYPlHhKigJrBqnnkccP1r19p9NaLE1IciEmr+NmJUUUbw
g9sx25iMSzHqLQYBGsUIrBnz6Rhc7JNccHp5ccimdRJknpCh+fNY2eyiqiyqltcYgM8PdIgqC+l0
s1iug+ffWzP01tqYGVGrcSxasZXmq6XeRY1X6i+2JChMiKzQ23hjxVHjNbco4UwywuWmPkj6fKdV
iRerqS+IeqKNY66MGoa0CVntkXzXXrTACZQr6LwGCSi3lN/pzYIHTxuqAMhHD9rhsm2ea2w2ky3o
Zq1kZXqPbzZX91L02lSv5bS7bIIb1Lc2mKCOUt1gYdQTXDpfBjpf14QooFE9Cxn6cMtVLHiF87KW
rTkm/g19rGpDBVxMiqevdNTHnYXxAt0GH4qoFsl1EtTLoClI62YaszJ9tECMQHQLaq+Sa89O440d
1EoN3Fu58LHPi7dAR0F1wqJawA5zivU0UctuVjAyBOzmAK1E58flD8UzgPRZl6E/CW1cFhDvpHLd
l2YMrBkmVs3y0SoEjs7z860B5kwtdmsQa8KAFSRH9iTRQ3B3ul2S/LLj9a5Tmu8klXeL6ggSZ95X
2ppljlffS5mkZ9i4XJ5Dki7Hwh5O2mK7URzdX95CXo6+McWmYo6CKupKWlAn69Xz1JwkmZympTnE
5ddl/DmQp8vmuDVbvAQwM6HqpoZvdh6l5mLQdLXFSPMYkJs+yE/msQTzYX0VKW5+g3YFNDwvm+Q6
ycYi8w0hy2BP44zB4zavXDX5Bp6hywa4X8sxgPIFqBKnijEQEc2WSQtOnApJ+rysu0bW/ZrIJ82K
g8um/hQrmJuYYlUwDy4DWf5Rf0kda2lyMP+0tosnQyMTnXttuYYaXakVXtz/kI3VnQbB0Ccn5m6t
sol0XUtLrGJ4/1gmA1jKwzrdx0stOGsiI0xoauqqstLcwjYaYGLHeXZAsfoq2D9OJnO2EibUTmpW
FFKEiBEfyI2FVoz18AaFqWcqq4cpIcHn4gT2M2tMwtlOadQsNhhUiBV5c+1beJGCbsK1MATbCN8G
nA3EyC8cUEE+ASIh5miNBZ7Xi5Oh2P6te4bGga+4yU4/kJN92+eucwRB2bUlmEPgHK4zm4zvT+a0
RLk5Iw8tf5H02/zr8vcSLYkJhPGYylbfNgB/57uluVqHJ+IIAiDnG21XwAZAuVnyea7QbCmq57o+
GpgXGkH2WoA+4vHfLwZ8DbYMZK9q22zBNpnBgTTVKBhE8mMMdhYbdfb14bINTiwyAB3WUUenbP8f
Rk8qNcq7Ft+jNSRKouM1svM4YVAoE1Ou8j7OxhYbFSwrWWt1zowAb4IAgwbowXnjj3afoe9MvCF2
yye7cEX5H+dKBlAeM/WUFV6H1uf5BZI3tdNP+YL+mzofIvTTLX+xV2/E41TNTlWvevH8dHlTeZcW
Wpq4Q/D5QDjPZk3mgpFuCQQPB9T1/Ri1x/ZH9AgJ8urFOIJrEO7i1YbgbcIru54ZZUKVWTidtGo1
VZKRj5Sfq/8iQZQ80B5oBxct8WvlN7o0aO/Pk+BG45UZ0BeXDcqFjIrvnw3ZvCWqxCEt6dro0AbD
jo5txj6I5UZ3Bo8dTuIPUaGXF0a29qirbexFljEa0jAi4VGfJ5K55iDAm/D6TmcrogdnY6ECor4u
tBWT0Z4Z6r+hLezHgfqq+5jc36Xf6Axq6X2GL+bMKhOSh6pNTKcEWYK0JzfrSdnrhy5YPetIh6bs
T3nM5qsxwbhRlXXKRpTVoqcUTAy7CHJlpofuv5dA03RdvME3A/mqCBIxppAXDByMvGHOHd0IUKKd
7+8ozXJjtUuCgoThUgHZJnPjWxLSSWnDG8P0m1ivkfdOMxz0JDQo21kfVU3i1Wmh6YWHdQPiq2XX
eUjSn0ZPhg6A/FV4v3JyB1OWATVQgN9FiGW2t5hlvbJiwA3sDHVSO9QhZSZ5zpN1Pe/A2rQTjSJx
Ih24HRBwFMD/HU1lsgdZkZZq1jFJM4/2SYryVxI/yVoW2AO5sft5N89F5JWTqK4tMkvP6uak9JE9
juMAcDKUVE45VGi1kOoSipREeb0ddD3A6UjBIiBcZzxmNdQYvDJFHHa77KZJPPk6DazClX/KL4rX
3dk/ai//ZQjuYF4op7zdkAHGhwSbLBNp0gZU27MSk6Mc5hiwKfG2J5VnARM27ubvaBo8DUKCNuoY
TNJ+ZpOJPU6bGYZDZ5V6/y8t2qTymrC6h7Lzjx4xdd0p14PkTV+1g3B8hOu0YKCG8IjpfHzwL0VH
1iY2oEMWKAHFv+nmqfEVD9pGnvOKJz8RIbQ5kQDAsHeLzHeV4qKQjRzw/UYFqyvUlOVfWh7++xsZ
RkwdMGYdSCeHSQyhggNMboQB8sT2onCg0sUPvQudk7A60YLk5IqGu/me84/JDzrx4NUwIX4LkxIa
1UGS/6FuSwOoRYHfYPkDmahDUQzgW0W5BkPd6KMBdnR+GpV8qI10TeNQvcc8p4fRgWC+kjzdXb36
Qd+LsX28vAN3yLtFxlszrZvNAhpvQKvpIYWmZztynwdZOAKdMR8p8QXlmIqfRMBWXjg/s8zclout
KDVUh6PDcoxCKr8wuhrYSIkX7yZXdFtyw9xmmUw0b4nepWqKl2A399rsdxLIU1x1TsoWwkrVdK8m
quWpa0dql14Iobkm2by77Ma8wAD4pENhSyod3j3/uChKz2Njg4XDnpR9XzR+Oo0A/Te39ZiHpSN7
SpI+Xzb5B5vJBqOtTWbdWmdOyUSqKqSa59DERLuZhPYruKwzd9xTAWndz7/T8AAyX+snHRHIvdoj
vlADnq7u0i9hznCrFGYWWXEVLsfRt29qH2r3aJ8VnrEzQunhryZafy2qB3HdbLMDbAVZk8fKiUq9
DCdv2unQj0ULzeuPf5Emi8Z+eBUbOpKtI1oBNYg05fwbg6h/lXu7IkjiqcZ6Fr4tAShUAxH5LQ9Q
AEMYhaU9E/zDpAtS3ZlLrLRY1tEMVz/bD7/GvXStvzrXFaRgxpBupXmtvF52KBoOPn7Fd7NMukDV
VjEWbWFe1ZA8rbjvh8ht1NatOqFKEu8u266QiYXt3ChOhoftoQ9A2va3imNyUN8AlkACJgoRoqUx
kVDphjVaK9jL9PoYJW8lyPYc1L1G0S3NjQNUlgVVUZQHWB6vamorY9IKUE8DKOs2Rn6LGj1KiSC4
x0iERNavql0L2kW8axqJukKHPlAyYnV5Faky7DaGBmCsnmzdjVMIGfmXXYN++g+uAaUZlHkBQga3
9bnrj2oP5lEJzdAsbl1NX25NZRK0TriHGRqDtgIKV0AXWICaGU1pWvV9GVq3jqt7CnS0R7c4pJhg
IsLhM94rEvT4ioO3KiTp0DE8X5EN0ud+kvUiTA/NjXSre52H27jF4FR8Q+fd+qfER81DlFLxNnJr
lkmprHTQ8yUbARGC9u8wtW4pao1z8wx0+S284MC8Ao6A85VZPTylHh0jWO6TG/kPSK7wosC+JXea
V+5K4WuV539bg0z0160Fg6o9xuyq9IumtTvQn4el6ILlGdnmMowRa8iVdS4V1DFUBCf90BYLyCsP
l92cd49tjLB1sMie2rygVFNRm7vKBLKDuyp9m8fvifTjsiWeH8i4Q0xFM5E2sJ2GZcntZorpYI50
Gpcftvnv6/y4pPB6p7h2G4DMcyeQE6ShmY6pHDNvv1RJ9b0u7aDQp+DyMnjhDnSFFE4Cbhn8zXMz
OhlUEo0AFC5K8zteykOvFVmYd/Ya1E72vZuI6SIcSvvLZrnOsDHLhCOziOvUqVEt0PHsyZzfsdP4
dbq7bIT7iTZGmJTOqtGgljUMR6fTFwPTgOP/kXYly43rSvaLGMF52JIUKVG25bns2jBq5DzP/Po+
8O1XpiC08G71W9y3qAilASYSicyT5/DGU1m1OcTSz92jTqoYyr0aqTPkDwdHf4geQQgMCJC2U1SP
FOdK/2/gHxh1QM+OYHRxTVEW826uVhXb50snNZjupO9z5aZf5iDedyd0rFHK5mHfmWEdqDdNI5hT
zFFR32pVUCjP9ELFiOrszjfAe5Z2vR9cwZdegEXi3IXk1+iLCuEc1KEicM5gSDl3yL42UBYgD4/I
bL6mTb3L9fE3tCDsNpPd6/7BLntsbFHOD4owoxnSUgUt2bKbHiU72rV74Q7jQG75WHmRV4FQnWOU
6ZQbm9RuhjPIRpIc67PCwOhfy54D4GL9PmhEwAyK6UdILFBOD05YjNf3AhIz82T27xlPH4P1fZAb
AQAJhKKo0ExKdZYmcdzrIRKxN2AlXEW5VbPOCSUODwXz40hkbArnCxUEuoqZpXobas0QfTwNzGB8
np9ST9iNqJxiaGpfgf+RW+ZjJhVgPUGlj4Cdkb+fe58+rZnVRCRxd4QTGRFTvNhJvupuc1Mfi0N3
//Hc5iROzE+2MUpnMhmQueuCV37Zxa5efGtbHv3VRwGPPlXbdVFZS4UZ76TRsS75IXQ0e9jVh+jb
7Aq28kW4K/fZjXHX/yblhOIJOuI2H+nMXCNYlwEfJ8GLvi7LqJO0dsHYR5iqDiSN36yqeLp+nFl3
/yaLoVnNB7kaoE9sosMryf1Tlln1eyfIo+YIs9EHSwZ+UsNYBd5YK+sqA2EFmFJQwQQDOBWRdYjt
ArGJwsEimDb22E51tGYEHvULy4wCtTyotgAydIH8VyWhTrtOBvfM+BLnTiufJB47Lutob01QKUcn
xuM89Qj0mmBiNnFsLC+c836vSU3jRebAZf1gPSK3BonTbMrbwDlPyijkCQqi5PVP5MlNt9yT0mHh
mY+80MtMrEEADroUEPkbGq1epCxaYqUy0CHigw565h/ojDixF/l9a5un/I7gDXkVDpZTbk1S3hFW
U1aPI0pbbfEuaMGkeHLU7CzghHPeyBPriIHVGCQIkoo3pEmZ6ttWxLznDJrhubQH6yeXfYgZkrcW
qBS+iZJQM9OIlCM/OHh3sSsKduLMTvwo24RixPrJzXg4y6KbzB10KppcwyBrfDP8NoPOR2NC6MBG
bS/gxqp9FWLJe95kKdMoCKktguyBri7lmZixCdcSCG9ghhenbXpbLrzr0Yp52ACFR9MFwQP0fee+
31UQf7UiEQiRsnJE3TZb0bZQKFrd63aYRS9lY4hyi2HQrVYAF3uQHpK9AlaTzNFP6D3uBQ7+hBmh
NoYo7wByEhUxHf6nC5NdK18bfBbuashFRV9kn6sBoud82/pFLeSqxkWm+muM6af1mDlWhipD5OjH
6onbGWM6AhIQvMOAJ0Ob6txe28TlCFxy5Mu+cFrdzm4c626FusMHV7IfuTzoFfuQAaeJjhgmmy4E
S4XKavKSpCDxzYKEu7urveY2dsN9cRi/kbGCyOPVNFhfDi0p3F2Y3Qb0mgr8xdLOka4vwkFbwLq0
xnahW0FflDxXZH28rR3qVFVjWepiCoU8/StO1aH0Qle7697IU0lw/wK3joc5wDdATeD5cnGETaXp
RQESE5XqJYYtFPdcYRPm0wh85Jh7R66N5zPljZpW9aMhAEFpvvRv9UFFn0R6VJ9igCf5IzSsiAF4
FEZaofwBDkRq98RGKCxZXCPgDcVXbSlP1Sw5loo2Iki1rwcN8lP0KSNlNWBsUE0Bce6519cztG3C
VUF1vAhtuW1AGv523QJrMUix8YiQsBYg5M4tVEuUlGEEqFcYyXY6SrZYPkXGYmtitbtuicQ3ei1b
S1T8s6YE/NYq5tCSZZep7226ODoEy+X6yapfk+n3dWusnYMihwXiV6hfI+Cdr6tdjLYulxIDmub8
FOvNWypGzl+Y0EQT5WkTACjaDwwlFkcZJCMHVA8xTP+mifvrBphuTXAVkGeGEQx8ni+iSAepBCnW
Pzr2OKX35ZfirTgQJkqo6fCYKljRh5AIQylFhDOoVPQZF7nVc1JJ0xB08lshOSyNf31F5Oq58IGN
CeroyFXVRaaBO9BUQwj/7rRyX1V3hlrbRbITY4jChZwTxCwNQQFYQyEDhVzc8tQeTstYay32kLwi
5V22E+7Ue92dHZLbWikXi8faRYCQJcLUjRo8fTGmZl+3qoDpcA3JulW5ehl78V+wYehbI9RLtc2A
JpAbGLGUXa7dGNJD0nKOKyth3pqgLtw4jZM0kcBCVaqTk9W/JP0kzTd9BaWo6Mt1r2C+B0BDgJcA
eCrAt0UdVlNRC1FaSGoZuzlIAu6gVH+LG/BRH+w1t+dvoH1zRV5hgxX6tlapPClaBrnXJlgVjtpJ
e5vu2qfsAbnMrniDbOvrfNc8pS+8hJZjlI7octibYG0Bc6ilv4TKEZSldhX6XfZ8fUtZ4Q/4L9nC
McbV8QFo2Lzo+lkoczDikxn4/nsRA8Cr8wZWmaAI9Hs+tHagxEanZELYCKmQEDmxB+OpyvbLb9L7
CQ/y8/ogBeHJPLUNtBYzN+E2nZjLMw28CEB+Deww2eXt8iQ97RIBMDCx+pXUt+v67+MUiqxEnQbE
lBDEoRwyLhexVgnPSIohuH8Ih+N963e8AM9YByiBJGB3wXeNriPlguEahVa/gnWwMtF3jzvXkO0m
WPfaXQOckHgXvfc+SBr+vXNg0gn/w4AQSrz0xVUUVbzGKvBPkbh4smx9TQ2e6hbr6iLakYRZG2ca
WI7zL1Skudxaykg4xqpvhHsrAz7H/EHcIQJ44rq3swLImTWyzxt/GOZWTWYR1qw9OPkB9LRyKKtk
SAMh1q0VvmlPo83PBBmf78wsuQs2ZvO8aFpVmiCbmj9lymM5/YV/nBmg/LwT2zY1IhhQb7Guadn9
gwHSb4rWFXNAnmXIzvLwVYwb7MwouRk2q4qWQkDPHUYVuXwWpvwYLqaTRz8534xnhjpjeCwsXSnD
zBLMAJB3/iraSATawq53447kOFKJDNEGTSXHMrnyqSwEC4RTQocCfV2aQWBFuUFvyhm45zZ04wl0
m18r/X6KH/PoIMf39QqGbM6bnHGbwiRkIwhCX9JMykETuVHbdcEciiy9G+m71sc2puQd8NJCzdq9
vj7GFXNmi/LKJsq7IS8w0t3XD1J0V8SvIwrZOlAT/z87lHPKOsTeJGgsBBloaqL4kI0PuNmcvFU5
hlg5nIkwCf5AJNqWReMyKiMal0YEFkRMYr8cdVvUn+VOdUwMbCLl28sipNFW6a0eqy8xoIe61dlo
Pu+ur5d52jXUA0RCaHkhbi2bsQGJKLRoZ+XXmr3lBSchYf4+YM2EptgEgSDlI1NTz7044UDMvWav
8ynhtXKYJw6V/w9yVtxsVEoHCpd5NnRw4EEP0cWL2UcTzC57kReNeXao2D81llbHHSaUWtf0caNh
pswF8w/wxJrfPfcPZQBOBo5REi0uzvRmbdTmSVWpz62BM92FkTMVT/1yI4u/LKnb5ct9NPF0M3lL
JP++iZFjDPHPKK2SIK8f5jFQu8XRJg7ygO0Pn5+LOl+S0apLqtXhoYre+jqzRY2jPcA0YACGh14y
6WRQBtRxGEtdAQejFDY/ly7UnGhseXySzLsZzQXgZxAAAfmjvEHLBD3B0DApVs/e7EpueSpuR6hO
gUnFNr3+llsrZAXArUXKF9Jax4xthdbr+kM4EYvDLehnD/Nj/lv2eh93SuLlD7wOA3uhsgRuBjD7
4S1D+UTStGYi1Su6KD90HyNXTnNLpkygCzu5fz1LCajIp0XqA8p50wtGDf50o36oO8FZ1dtVe9N1
DOolPNlWZhDeGqPTggZDtpmIuZ1YcYBKxaBHT7Ir4+sKsL68t1z58Xq8ZZ2xrUEqQVjyLjXLEG+Y
YXgphztRfk141QFW1NiaoPLvMlGLFt1nMjhn2jJkgtrmy2Q5SqvYdVnYOsqw19fE20W6ORqXWTEp
YQSV1Br88KRQGYtgDFv96lDuEjd94WVzrMxjs0SNKhWoiyinUYsltmbuQV7Ojqdyh+eTq4X50Rp5
7VHm2ft0SY26Y8Z8hCyphkssar1avIlVb638bvSubyPTNVRQW2LICUO9MuUakpRpGCjXsajGdDrx
GGOAXeNxqfKMUM6xtmaZI6WDkfBUN1804a4ZOOtgu8PnQujCtVh16jpIMkLVSZAwPQHOMwguNJY9
eWRii5/cs6MUeigQyEV99ALUOOK1WUCSD/dxbHe74hvavYC7gyz2OAflN1Iv55GrsVDY+FCfJqmN
7PVBasYGLbZuJ3mlYq+Hzk891OCC9C5/JWiH5gklsuZ7s/8LN/k0TB82ZTSSUB8QssxidZRq38SD
W4jfrxth3aLgVsUM7AfxGS0apK9jo4/EF3V1ggQNCJvUv/GSrQnqQrPmWstmFSKDyin5pgfK3nhE
d/6pfJV2rR862ZfrK2I+3lVUMBW0a1AeoGNGrRphVVQd6s63whMhNjIMO/9uvSTPZFbS5HU5mD65
tUcFjTyba6PXBOUD/6W4020rOb2t2hLKR/KxDASXP85LfpNOGCGWBZw3cJ0AjlJxsUyNVSlRgIFm
5OyhoYg5Sf2g2oZf7iCVfeDsKCuWbK1RK9SwmcC84K00i0Znz3XyqGSRYymTq6zGY7RUub3MmV0P
vb1oE4AQPVTrUmdWLFtvTWdQZU5yyfqDCK6P8MCZqMhTEbQAR3TZGxB66VpPWjo7LndC/Pv6qnXG
Fn9MS4sqkQqjkWPz0kIYU0ZCpHfojcSS2t9b1YBBnrh/Xsvkx3VrrAY73vN4XBNoPXkqnufkg2K1
0oiqJ6ZKxNcqGPeSX9+tt/zBXubebQxRrgOtaUlJyhSghMXTZ5QsVrtOXq+vhhVVtouhHKYcxGLJ
wOMT6OFNq/zWlpmTibANmFDYwzQtGj7UIsC/prSZCmSF1oEy4F7l6jyRH6APGB6yfwxQKxhKAWKZ
I3m0B5onfIkhhKP51b18/Ku+OTqXKillyqBU+ogvm9dYqK2RslghBljnnTF5nXVaeJkiC5FI8N9Y
D/Qr8fFp79JjLZcKwOaXh2FxzAfUum3gIB3hm/ZV/DHv/pH24U1Yso4QOoAQOTFBbiPr1FcSQuA8
pGjAV2ost8wtSLFPT7MQYiq44sQoVqK4NUV9ryVB8GlVMilf/4jUxYk11Vt661mNl53cKzwOYt7K
6Gdhk5htIyK7smZPzV9Nfaea+4XXByGpBe2E20VRN2evGJOGIdUoUML0JsMAUTW/67XqgLz01ojq
F92oHJxl3qOXFSHQGMGbGoNLiEeUWWM1oZBOsFKDVjj16JV4ULQZB6HN/GAbI+SP2Hi93udmbRLV
Y916stovvRX5xjcpQ2mnfroejJhp6nY95GNuTBm6kDf6AM768q13NTBs5m7oiu8oHxlB4Qkub4CO
mYEQwh7C8ApgFn11pFA9mawJGCYMFkd3BKKCEuZyn75qQbmrX6T76wtkuYmpoSQGDVCccPpw62uv
5WI6Qv76fwUmEUQO4Aby/8IMCCE04G4xL0VX+OpFiiRTXFOYSSBrmviaTzjleW0l5mp0wKYNsE+Y
aJGdf61yLudUmQjDRlVErtSIzzLABZ64xKGdC4YJ5XfjfomrAGxtz9dXyPQUxOI/tqm8QowwGqPO
H0uEjhbSqmgX/VrRgMEEJGg4ee1Utj3AV2Q8MAAPo1GJYZ6GGebPyKVfP9dgZiDkAeAvAXga7CVI
jjnrI1GQDihAIgJZggYF6o3U+opSLRTQiyeBcrJOhCCzh2pJ9LyCfEbgMoiwwsjWGPnQm2OnhK2R
TTKMWeapaG4SyRVkDuadvYGfC7poSA9xWlQpqK+nIL4HfQfqtCGGSkwbakAewG+cI8BeEg416faj
1U9daOuAsrSV12guRaZtQE1L+jK1f7emTyPUVdaOsVyJqoDZ0cRub4iCsHlIv0gP5glV4b3+OHNm
Pf6PTfw0SF1mcdU3jZyReoQ77WQn2617YWeg4N0c9OO0lw7XvfBjHPvSCz/tUfeLpghTGs1AiK8n
cOi4KqheCAkT4V5pMJUhu++rP7jxnjgl9wjwPiF173RAAocYOsa0zm8EZhcKh4/jdwEPNvmNjMiH
wPgdeFUs7g5TN9CSgb1cA8tkEN6GPqkhZ7fSHV6IwXLT+kpq87aY+ZpALvnHUakgmloiZrhjKcEk
fn/IAh183MClo3LM5dAhv3TtY1IhJRvXWgHfJKaOb6D/a9myM/jZ7fLeeYuX3QsPRK8KFP+cbhMr
/wJ6AzRBULDAdDzlsmssT/qaAvjXZ53b5mjfxaatRI6Rdrvr3spa39YS5ayxWehD1oOfsWvgGtGx
SkGPtpyKunGWmhNemKvCQBSm8gyV8IOcR8wkAyXjsg5JsCJfjoVvRd/cjcmT1BS8i4DsD/3VMOH/
H0v0hJKEMlqYAD4ZWKU8nJKu0t9UXMa7qGyfotEsg0hGUbLpB9FJDam2McYB8MNUgk8+XVanmLpi
f32fGUmTpQIqCtE9gPjAr0DF1lZuBlA/ofYq+mpyqA+K2/h9vTM7TCWmO4OPdWMUbs4tUoFWBjxa
0PJKOAyoovxQfqxu6UY7yxHALL8TPfGGT116+YXPTVJ+O4a5lSYKUIqyNTrd7IbCTxNMt0PIibEM
/Pe5IcptQ63ORSixkGO5WsCkRcfci1GcjW7SyTUeSOkt9RcuMdKlX52bpaLratYi2sx5GmhPoFYo
IQWAAAuke/wNrCup/V/Upng7Sv59k2UsZSeEAvmItWWvKibSasz/9Ji/NJzOrXO7iHf/tK94c0CX
F8n5UqkQm89NZc0NQBHGaLlmOd5Zq+wCscFJ7nlmqPiaS7HY9y08ZjReaozlRupjH/FAJWwjuC0A
J0E2Sk+fdXmTGiIgk0GaPLbJqZi+zA3vyUw87jzkkP36tEEFNwjbTJB/hg1VuFFNqEwrvC46ZxV0
Ca0tK8ksCgXJ4PCtzR7E6SiqnHPFM0EFKcMsY6FbDKBG8sgerfd2+hoX369HQtZGoVqiggsYUdBQ
qaNLNEIxQg0dsjZ5iYeXvOIEf9Yatr9P/n1zYtR6UcJZRA9FNRy9KmxjuY1CHhybUXFCKWuzCupc
GlkqCnoPoZP0kP6EulAD3UzwM97HaJkU9xiLfkq/pre8vIB5i0iAuIDSQyF1QepU1qmeJ2pZVL75
dXR7tGqUyDZuV4fwvAv33MSOvZef5qjTuU5i2depVvrljebF9xh1PGSO4uvu4IagTE2D7MR7hrPd
49MkdY5CSbIqsQXvpQoNYWm0fDFp3OseyMhXycf7Y+Mjg9+4iDE1zWQIQun3bnko78cnoiW9grkr
tFHn/y8mpi8fpjBImHTx9CZECNQ+9iZS5KaAwSnobwwvxTjlGhDFcTIpzStLMj/axhi1g12sjwBq
4RALgHRIX5ryXYlj+2+28NMIzSFiou0lLAtwbEugBkSxEwI8D4NX2mQ+NHJ5NIiM2eyzHaTTpwq4
LCCX9NKv3+rEHm+MY/lU3K77DkoH0OPzK2j/WAFGHW/VY3obgibQ5ZGjkn2jI/zmI9JlL10L27Io
VKg1lv2LGYlPuSw8tpXyOGSTCBKk3s716ThIPFgC+3sCMI5uAOaMTPp7ruECSRADI6u614+DPS6B
UL9d/54cG3SlJh/XUU2nBi//Jd0raHMLuaOWPPzB5WODfMQ/K6HbeqjeR4I0ZtZBxklIEjtSnvr+
UQ1BlVF+u74gZhjZmKKSX6mwyhU6gEmQKKo9QPitSzhRhGkBwEcEYcg04g11fs8IELMJhzhOAyt9
KfvIniPeISNR4cLhNhaoqNHK+lJYE8BZuYIulpqrv8JpfNLUJLbr3krsvJCOlaT9RUYGjNSfdVHu
BuHzZNGqHBlnDuJ39bYtYztJvOufh/GChyt8WqGTmSnJFREREYdJe0t0oEJ1wTWz0Q7rJ2E4ad2N
ilOd/Y2Xb4xS6U2mKykYo0qorVn2Uv/SIJECifjrK+O4hUk5Xl0MfSUj4BIwcZs2djO/XjdAMosr
XkFDGqTJyjGk1YO4WHxQlpvmoZJ+hTz04UeH8dIKquCErVjEg/XcuxNTMtJpRlMhvG0PVRB7Be59
I6jR7v+r+wpljv+YolKpCTNMrbzgCbCg0gl619dqBTNF9RdFAeJyIKGCliAILOmNA9dsGYkZCrbd
LnrUHemoa067Mz/GvPFU5NfFmEF1Y5C4yibNyKqhF9RWSwIN6WE7vnb1syBxDhIzRqABScbwwaAh
UadVSpSilWXyTGtjd1yhvhJnbo4JC0BSXLnpTqre/E2C/WmSzp4mIcvHBPp7gSE7fWbZgxLba8/z
CuZdoWKOV0KfCYy51DkKo0QqurhKg3IIDCMwhR+V/KrOP5f+1/XzxE7lQcoL+QGgYDHcff6ZQKYk
iH1Sw1Jlj275M3bq0o5d89l6WZ3ybr6bX+LdsOeNuDHP8cYs5fZtQi7dtU4CSRlP4yzZRaeeJDP6
utQJp5zI3svPFVJXVVFmZbkQ9avZKl6MqhJBLZdZTlwvxnEdxUNrionP2VXScr8IIJvlUZfXUqHb
VHRIEEvJjcDI3721sqOU4y7VO0cuw8M8vZi8CiOzLoT+z59vSR2Hyii6YsXgW9C/RcKuMFw9qL3C
j3xlcSzNnn6kd+1d4Q3766tlnvRPszRScNJLYMwEPP4VwZvm50i+0XlINvbTb2ODurwKQHiSwsLF
oj8AZQbM/g/VVlHUJzoAvDYCo4eBWLkxRp2+ShG7cungnJDYnHakeTcfJReN5fceFMd1gT4ekXSo
nezJuC+5cG3O2VCoOuJST2qc91EaFO1jDmgsDqS2FqDl5FzW7JfgZp1UiJ6zQYtqpYOGz++5so3B
kVxI0NwnaJTsAZy2M+4AFzNgbyxS0SZq1DxHWSINZuFB1xu3FQK5uskx4K8Ok5OXvFcLzzWpMFPJ
giD3CSiRpvamMI49JtMW3jw/O5vbLIoKMFFfAhHQNGkgTmmzb1Qr6n1pMBKI57b1Lku15q2ZF/l2
SqwqmI15uc+NLkx2//IUgooWyfgHwt8C4pP6K8JukdI5UXIo48BhgAFrMVk47xqdN2BykeNRhqjY
Nkri2hWtmgdJnzhRO9kxjy+L/Kln0ZNYwPiACq1HGXomlJckXd/OipwY+9I8YGTIk4Xclrsnc/iZ
6f+6P0rZojxEKEdIVkuwld6AYPuI2Al0pxIsKE/UDlDv/zZ9+DBHwCPgfgA4gNo8dLaw8KrOA7G8
7yVbL05DzzFxeaVTNqhrQG2GZRUMsqTDQjiz3PnQOOgGYcy1OhQ/1WPp5E7FuQQuodTnVulHdFoD
bbyspbrv3clwzSB2iiB60ERU6jEoH56Gg7wHWja1+dCHi6hCTAPaCLJBKH6AZ+U8h1GNAoiWfiiC
xbpL2pe6v1uhtWY2u9Y8GREHnnp5FVHWqIPW9TEYQ/O+Clqvh4owBIaetLseW5vvS59HSM48bJul
Uf4SGUONCWYctrGMoA4FSXWBEzcubhtqOZS3ZH2ZgmtSVPdJ+VPLBreXXpS8d9OSs2/kdy4O9edK
aLYLczZCK4V01x7dMT9MppsKahND0e2zRruZhMkbBEgHtNxLjr0+qGmQuVpZotkuq1oM81Gt8mCA
frXoiLv1gDkou9yvD5overILKNzR4gzVXt4J2FUIDaDhAipWIIBIgrh5/RjKlMdNvQJzDzo0cHUr
kjfHy2NXtbMzDSsmD5d4yWylAgOxMFfQF5F0zbt+I7D/CEy8EOwYuAjowms5qSUu29bwZ08Pit24
b9wJpeve5821XVyzZLWQZ5F0HEKgXSkfstZIsEDXWwR1eVKGuxIzDWb36/pqWCfh0wbwOec7GhZN
NlsaKk6x/GupnBYi9dcNsLdLMzFbgGc/ytVUGNE7xGtA2nO0mNwa9f5K34HkMClv1fQe2oZWOTsF
b8DgMtckW2cQ7lydhC8ajzlkypibcmMduo8J+miXfx/cxSXMDvAUV3aXveCNrgy68sTldaMuXwyU
deqmXWql1Hspz4P1ZGr2P9Is6HE8iEQtbfGkHQZUHpWf1zea+SU3S6b22VpLK1xnKQvE+seYnuKZ
U/1knXiMD0DmAxQSaDoQ+5uzV5YW2KjnIQ/icN5Z1eg0o2vF6n6seKkQy++3lqjtS8FRDdJNPQuq
udmNoVumkTfy6Hp5RqjtSo1uTSMzNA+t8QIguTCdeu3fPpHhBuDwwrAFqEVAH0pdaVoUpsW8YCxa
qE9SLrlx9iRrhzj+Kfz7jJwyRV1oDYAoWQ6hlECIvg2zXc1PkcU5yKz0EZpRlgQkq4zPT21YVShV
n819FijdWjyBLe97WUC6UddqyV1x8J18mV6uuzTrG0HlEHmdqYITiyacscK5nRpJyjHjPdny8jaG
ja1G79eNXL7XsHeE9UXERSYiTFHu1jRGaqpRkwfpjQy248apHMGBtAaINT+AWLwOKHtVn/aojcyq
XJKSekGyKip+SfR4I9mt19bjrIsVEFBSA3EdUAToTFLuB+VEte0iATx8O+Nk+pYXfe2PJViIb0VP
cQA8S22VF3h5Nik/lArMfethZhww3uUOUrdXooaT8ZDtoTOe7bKoWzEvMImf1qThkx6kQQab0ldJ
9pFtudf3j5X+ftoBRdp5vIuSZsrrDi8/s3w11rs+qVwNnPxzAmhe9JjMnNyGlcihxiRD5Y5QidGI
9EzM26loZKSkHkG/j/vBE/yez0BEqiwX22doQNgDWILwRJVBMlWo8n5qMoj/qgHKL4A41fvlxwp0
k3VY/Ot7yDxbGI3/Y426NCYplJZIiOHrtaOdCNJo3s8Yc1twG/7D+QKaaI7NiyohiYUbm9R5LsD9
NodSrO9XDGaa+ewOcv0c5UCfaFP/osv5LpFrH0+bU4nyHcc4qZhd217qcCftmlqJhM/YTC75jiig
E2G0/hWDjXsetpr5aNoulTrikRbijxsicz854Lr7NvhEqHD9DfQW0prq+/W1MQ/eZl+ps40yS9tr
FQZe1+7BGFRnQUXSHOyh+33dzmWfiPqA1AkX+jnKOgGGmp0OHEDjY+jq1XggnMMrb3CHt4U06GDV
R5Qp0JsMJkB7fEJc1R7Fn+Bl9wnVEo9ShnXKMfiKGTnwE5IBhvOgMqCNp40LuFEjzZvlH0X0KAGE
l83pLtUw9bkejOz++m6ybputRcpF4lwe21EOM9SVDEdRSk/typ2clIf/nxnKOQAi1mIxtmCm6e0+
vrHawamn9+tGPjpP9OlSMXWN6Q+M7ly02zC/q0xxoSv71gu/IrWuR5tQiUPx/WA+hXtQ0D2FP1qb
6AGnvvF83Trrbtsap2JZuApJbSUoGkz9NyF8W3hvauaXgqIqSlWYxL6Q+zALrY3SUMOTGtJoE2Qq
GjuaeM8x8rkvdtDQMJwLoA1ckLrVitGM5sEAkV5S/JJzwW/HzFVCwV2AFhZrgROLmUuCdjJQ0yA0
xW167u7tUqbS2A7Woa7fE8lro4d+3F3/KswDjF37Y4OKFkqYhAW05ULU5XQMnhLUkPUyO0ReLnK5
HIhMJ/i0RtdbomaaxKSKxX1+YxDeSpT2++Ny3yWYd5IB8xr2K+cAMy2SOWfI2YHYUaTcbuzzLBbq
LA/y6rR29/3EObnsDdwYIB9x87BT1lwQpmhE9wDqqMWu8uvv8n3nRvfklZym7vXvxVsOFQFzTJqu
UVwg224aV19PYCXhJR2sFAfVEvBdoAAAcXaqqxXHcwdxoETcdztCBgTt58guj/1O9Vq/9EUugpt1
52/tkb9ns4Fjbxn9uOALQRn9BqnbUX+Okg9igWWPrPHf75+GET8w1wOKhP+eGzOWaG0nsAvsIQJv
ixY43zhTpszrd2OBHnSI1RwvcPDwH9A6eiZquYkGoQFIbHjTMeNV7pm1Eg19Rohg4YuBxel8PasS
d4YhLPoeYyhtgiOVrHZ2zN3Mr3cC5p0We3yVbtPgX1OFIMnY2qVCkypWeVGZlbLXxNd1WI+CcFfU
3OBEsmk63KJeohPOBXCL0uGiltchlhYhAz4E4P5/chmUC73qILoEp8lrsrICLoZNMRgP+R7k91Sw
KMVStAQVRO9Q9rTa2ZaaGFpvj9dd8KP1fLEqBR0kKLChoEeP36+VrrSDipDbu2pg3hIJkQl0Za85
5OSne0jpuJCK9TJkT5k33KBLsrMgHzTuMPvqRqfu+3L8mze1pqkg5QbzPCiFqVMxFmGJsrAE4EOe
VbtpXn6uXZo5raH+e5Q2cZxPU3TCGPWN1owg4Qqa1h4ljP8J9vIyftdvCIkfuoOu7IFaw3UsbqpK
XPJi23FvoxmDajD+7/yogKygKbTOjJEXG+Avjt8Nj4zbKo/d+xwoQYQ3/fK9/hpx22usmI0L6I9h
KmYLUwZSlarHU7iIbCvl15Yu54rIpm4sUFFgNDNNbFJQ30lP5UEGq3D1krygXDoGg0skM8y7iRd5
eIuiAkAcdmaqhCj7qFNhK+VdXnHuIeZZ1CGWLalkqpDuEwATOItgYARaBQyVkrwLpS8AkVw/iuxg
DW8A34oBuggaQFw1sWGNRQW287fRTfZ4K8n70SENGHFfmR7HGvnQtAeiBIgRCxTVIb1A36ydiBGM
PNH3xesAHh09KDE5pL6rh2YCgZXkaK+9H9+CIeW6Xdan2pqlLtjMyhCHUI4JJqipG93dWnNyLKb/
6aDdIH0WWblotRSaIk1qg+G+8CsuoejRBOcS9JBtsfeF23hf+8ORJ/1MXPpiL/+YvOi8xHO7RmuH
UlksZLYOZalZfLAwfZWKbysPOUXC34Ut6H+hEIM3J2gWziOHVAlqqnSjcZD9aE+KS4r/Ib/M8Xj2
Nm7sUMe4lafBaiRS2vTzgwXaCDKgDFW/Hyvy8cybbN6oF7MrD83gPyujTvEYz5KUlni+q7c9Ci7P
GdL/UPSk1dbtxa283F/fMy6LG9MhN1ap60aSQqXX4w4B8WuhedG+gCDTCBUhW/iayHZ3UPfWgafH
xAonm5XSL7cwXnEwB7QqclDgCfVOG1U3VDjADfbCQCGBeRLw3lxkY1BAqWUNpRcB2gxTKtq6yvER
ngXqgw16uKiCPpt7I7YNc3DGmntDM3cK4iYoeit4R9MEpCaQc62eGTnIwXFHtwdjT+QlJV99zg4Y
eXaIPiiX8IsZGjdGybo3jwB1nFsp6wfjMP6oB0dtbTIaC8Sn20b2FLn6aUnwQASO9mX9eT06speL
ogG60eiUyFRQrtW2ivGEg0BdCCkrMCMKDkiw9SOeqTInEPNMUYEYjLEVyAQXxBHM+0Y3SxdkBudG
Y/oHusX/WQ1Vn8aYdVSGFsruWfMqJITWmaelwSxK6xYGN8H8gg4xTVm5psAQgVsKUKvcNhCkpH32
a33sJJeIWRXu9MVS3OufiLmojUVqUfXaoFK7DOa+qBc71465wGk18gyQf994XxMnUbPKaDUOloSn
THSfyC3n4DK3DX1MLINckLj+z20I4G9fTCM39q2bgKEHBHrH8UieMqFdP/wFhB8pIZ4YYCuTLUIe
QnxxsyRFH6pOTpMcPKZj4Ycg03soxfhRaZRsf/3rsG7HrSXqdpz03BgkKxdQQZpvSA198KYblOE4
Zj4OIn0Lo8MDsnm8UGSVHlVqx1DT+2TKgjBcE8NpMqs94iGudADyV7o3xUYNBbBJjw0bsxjz9Bsa
eBiUERdF+TaH6BA6NSCseGKAAcfLkxBYSAC+R+9/SLuyHblxZflFArQvr9pLXb27222/EGN7Rvu+
6+tvsH3OWMXWKc74AgPMg4HKJsVMJjMjI4pCMjZfAlFNqC8DODeFtP2jrZr8lNcgofev79ZhvWi/
DCYINL2RW3oNRpdK8KuT4WNe9XN81pr3rFPg3nvH9sD0Q2semLVg76RpXKa6phWCwW/OaUhpG4eI
Eikl3hz+zi1LaYX+a4y5ntRFzFeEBiOYwHCQq6m/zbHXTxOnMHrkrwatCADDBAFwti5gAElXJVYD
WJ/+1JSngYeUOgrUeP2jmwBiedBDMN8IROK1NbSrEirdo9bflOq542lVHF14exNMTOskNdGmqVVD
km8321hFuSr5cmp5CYC6148c3fQPjmNBdwtEfKilKMxqzG6cJRMCqVEbz+qdGpOntpw00DAqaP9K
i+IpZQHiFKh/cdIhnmFmjbOgSkPXoCRfmf3oCCq5rYmoPcTWpIVkap4EOc58yUh5XI3HZ363YibW
qvJckV5FGzFPnORB9kAiEq4PJv7n1ajK8sonh8dxZ46JtfpUtHWSA3y5ji9xrNhD83L9C/IMMCFW
GZoiy0FgByWCN1151CueQx0+BIDT/vuMME8PYgICk2C8May91cGcUvFAayPEJX722n6vCjsJxRtB
sXkI3cPLY2eXCRhlmRlFp1VGUOdD4Y167AwbeavngoqbJKJdKdML+LgzJ127P65v6qGT70wzr5As
j9e4NLU82sBnWHSfN613RsjGXLdy6Oe/rLDl4HWWjH4gZR7J6/SsSqVNYgyA55qTEB4/CO/Yq0wq
q4p9n/ZShYd+tPm0F5t8pnA9ykxGHIFzkdETcSWqsOoYWUowE5KgkDeJsj2Vk72RANHan9v7hdf1
OPpUpgQQNVpvADOxtuKxLKd6WvKoUgZPX4N11Z1K5aTOR9Fqb4SJVuUwqzSX0cKYmEHdfxUA6oi/
lCBMnzx15X0s3pKYEIWErZjNkiBPEqdonVAkse5UiXNPHta39muif8UuC6y0NqnjEURrs0Phmr0t
hfFteZJdsCjyGh+8FTFBamrLVBtTfKT5vRW2vCHJDRZbcEaUTMB8CaZoPBxJeN2/jr+aieESJAI6
pMwvVzjP6SyL8oQnN6nOc/GtqI0f9brdCm3W2VaJ2ahNfLtu8nihv0wyC+07qwTYDptKypsivsmq
1G5y97qNw8kFkAtAS1eFoilaBZfrAlNpMqeZqofTG0Ra3e6Mh5a9fVMfOs1WnwGkeqX9UvNJ+nHd
MP1d1q33dpmLoBGLWBERiyO5bMMYdw2RnBkCp3n+8huG8JBGMZ7qgYpMVlIU1qJoK3ZRHl+y1M8V
APr8rn+9buUwJmJq528zjFdDgqPVkqo3wjFqTtN95pZO7wuPqysD45NwmBQPN29njHHqtZw7SbEA
1gZTYzVl9qb5ep/YuuVdX9XhCdzZof++c2tZq5qySsgWNsMI4aNs/SxDk/4un4nKsXQcQXammHOo
Dl1ZyUKP9vb4rrcQe2lQdfZPtQUuIotu0IfTt7PGnL6qbYUNuE49rM5Es1evDCU79jZc/6kNSQJH
am1QLfAIbnjbSWPMbjtTQtop0YUpNBXclCVxm26C3rg+cwIH9zAyKYe6Tu00YiwiTE4LWtx+G1jW
jeZRQfg1nJYg/3b9nBxHEQjUUkwMZBPZKdjWxA2tLi0A2tjR4Wz+Rfkn9S9dSELzPn2ASGOU+5bL
U0w89gPK26vQKXhWTXhewQa3FRi7WooX5K5+JX7N5sJte07j4SgHAZQavXwQIqA0z/ibVfdrH5Op
jArMNXtLokLMUCuGSEoImIMIJn4Fi+sRhzfOzijjfOnQYGCmwHiC/Gh2dnbangdX8qFE8mB5VRkI
AZ1RpVxMOZ/78tA/drYZb8xIC4lDFVN0s7M602mF2OunFNXz3i/+kP2tB98m73Fz6Bw7k4xLtvVY
z9MG3NZoonPpzunXbAk5x5QG4Q9uv7PBOKBgLu2soXsTKc/m43RWwAa7PBlf27MEcQnDNThgYd4u
Mm6I+FP3VY7epZWB66xsyeiQ7JGzJs6+sTWKZMwTpWuNKtK/4lExneso9kzQmpd28ocQ4K1zylCA
4VWzD5cGoARmD+l+ssXZMSMm5XLD11Imuy5H25g9zsIOP9bOBHOjFsIkSvoGE8RwOghbTWH2eWzs
3pUc2R5uwTT147rFQ4fbGaRr3oXncd46o15wKazF5qSQQevDOjXdNP6DTOgOqDx2p0NQDWjU0fpA
0x7kNAzKL5VTeRI2Q0ed3s1fK8Cua+ckOOqzdqve12cKhOJdQR/VgVGvNd95wOm8ARQMLhc5KNa6
kglXQ+/NHp3rt0a/qEHziLl+qLs4iQfhmm+lG/sZrmCR80o9DKQ768wWS92qZaY+6KGZ3CYyxGBz
F30RO7HOeT+51z/nYSV8v1QmgFol+EjLfrLC6m11qEJrBprQKpTvaXUm9XkvLa49JmgOijagK9dq
IbR1XzVfCic7dfR72sv6XRDRfnlMwEzmQRshrmuFggXOM5J5tSQ5qtxxtvHwjt19MiZmzmkuzGOG
55a8xO46nc05klCtntvn65+LZ4cJlsuCyfcKLDe4bKxHVOfR35+TEPe7YqsZT7rpMGj+WhQ7xtEp
a1y3IyRw1gX8iWu0Fn+Y4LL5f62IlWualjYxlT7T0N7EIiqpi0HyIL4JJHE6q+YYO875dkuSLx27
KTOQvdQ1TWmpDOAC/ns6S5nZncMnxOOFEXY+RQSdg1ioIOZo/8qf0EYtPhl+GdVOGihBeSpSR3vc
HCsqvNgXOLfq/wibVMrgPYSxcg0psDSpOvZ5FL9ObgwewKR35i+4GgaPXg2dk/1pfOJDIOkGfkge
dhvMhJNBsojSEPSFMNDkK27mA/Ut3qOi6DaBcOaltjQSXrPGBJNsKIVJL0XwaoiPrflXEXNyoaPf
t2QIXgCIZxgQAL08LmnVJ2IzAfI4qU/a9kXisVMdufP+95kaYUN0qWwKkHlKxsnSSnsQNK9r/ZHo
wXUvO3w57i0xB7+Ii1I3YliaodxIJVCsO+P2HVfu8waljjfNNN8rhOpHyHIRm11nlkAPDMtbuT2I
SfGNs5qjyATps79NMKtph7hQlg6KZL3XQDjGbx8B3fqh26YtedWjAcACRD15WcHhxwIvuwUYNi2S
MDE+G4QxtvS4jGaldOQ1QNfSNlH1qTiH7vCdiNYQIBBwX8Dg6AbvUqx1ybaOTIMZCiG5Be2O4q93
bY6uCR6n36fChrIclqeH6T2Pzv9wX3eWGe9N53iZBLNSwri5qxbZBmhZWE37+tejdxTrtPvlMU47
ggsHY7KEhH1t9s6QACM9NE7Tp8EiVf44EmgH9NCEmMe364YPPyB6rqgHitAFZFFHQrVWuiBjrkcw
NyffBHsYUSxETj5qnF7bUQfHRNoPBAud30PJkPmEkoC5igyUGXVnN7UNYBXCPwkowXwJWV3pMdWe
LIgj/F7uemGa2d51rkHtMuI9VXtCqD0XmCQZgy20nBaDdI7xEp+UADcAOm81D89/kLiiP4vaBoZx
NBnFtctViwPQ4WmDTl9lBpnsFVUabAQMTumZcBmADk7R3hYbmherEAslxztk0qCYo4V6eqOD1rYZ
oNsN08vntvOuH58jvwRXB4iTNBVhDSD4y+VlOWkTMUcuSXJbKpz2lSovJqhhksRennoNDJCSEzvy
5/Hb9oVj+yCoXthmgg+UEbJUiwElGlzobND7HIOEhi89WihFOzXEbhSkgDz2gqMsAmYpTwkkigBF
Z8xuEjER9Hoj6D3Fz8MyyirbdFWU/4jdRSA/Cv6BFjX9USZA4F2MQjRMQgyCTV0KrcusWMyskzqq
Y3orkSWr0YlXhNatcnlbHFJnxo2gCaDwQTpvvoAVcA6EKS9rm1TVgPFUOP+d1TaaGepWZehulsbV
c2wuvWd0QnUjkj7mEZseHo/9n834fEOWbZ3ADxICitW+UtTtFJJPgMwpXxMq7IQhWqRd1sMi+eln
zvE4KANcbBnj9BsqEHG1zBZeVdkDnYQuIVKLR7Ld/UUfyDmvl0XXcu0TMa4wVkZvZTJAo0SMYtHL
wfEl8FgZjxC4F4tiDl9V42ubSWaEitXrz3FN6hsIg/WhkPT5EzAh6Z9iVW2Sh5lo8EdpZCs7X5er
+hakWhimz2aT+GYLUjeA9fOv13f84C6x8C1BAwN0KSazmAxkHrV0TITNOpH6eyctdpw9zHPlqAPn
wXd0qixQVeiaZoAC9gNvhFzPFcb0NXIS0cobvQT0mxgCcwyqExbMgPlR+gO+etfROx3YeBAiSeBO
VU0WZt2leGW2G4Q1AOgOOsxOLSF9p2dPlNXQcuvfCK5UZwexRpc1GGU2dFv1os17FdzDp+YsP86e
4WvftCc8WMxn8x4uDQJaEfLOPOj6xw8picBiAQpo4lgg1b8M6qtEZKPTGvD/9bq7dbeGPHq1dZJ4
SN6PHkOpU/CKQEKAfWX3U0sB/ErVFkyK5p0IXsMWHUOFN7L/8VIELTWGK0ESJCNms228nuS5pa7J
6I/i6lvr7OA5HXbqijs4tsHkgyG7zRaLyvm3zkCtSkApy3Rl7BveEpqyxVtTOLWZFtVVEYD420ak
duf5+3VLHzOMS0vMKdFydRArSEucJGk8i2vqrKsRCboVNVo8QoW44j2j6QvvMtBRgxj3lcFcBbwD
E+javEjkzsIwT94/JUmg6SskWEp7Xm4T4WZeB4dYkArkPXAODuWFVeZQispiDEmJw7J2bTiS1O61
2SlFv8g4bvcxrcDytHdSSAX8lGyJJ9mI1nVJglOJCe2hXexserr+xQ44s2ACKs3ImHD8VbbrZQlJ
S/RGwydLz20u21oT6sSPp8BIBrcVn7b1TuQppx7UebAsuDPodiRJh4rppVeDaLCZRQvRa/LTpzmA
UPYtVXHMbDnks8EebSJmo7BASu8DpCJjLEURFYVv3AXaDSlKe9reOHt4YAE8AVSwC5gb+DaznFwk
7Zia+EwCKtKbP5wkTPRMNqhO0Ial4Z83UHaQ+IG5ZWeROfdj2xGlk2Fx8kGWLdiJ077QfEL9rjzS
Vza0sW55ICbeKplTXyo5epX9Rk7bJH2Tack7L8bg+la+P54ZhwYFnSHhVYbzCCTd5ceyjKZq1Q3S
vbMTPxk/QMsRVJ/0YHF1BzwyrvakPFLOJBIuDp7aogvM9m8BwpFR46ZDUwMsVB/4EfJUSKDz05TB
LOGZtoHysq2dLONpMBz4AWC5aJ1oIGHACDl7cAhAddButyD28whSFdCPdOEW0UPTgbmU15w8yBng
ANB5ho6bLlL5n8u9bXNjlZJ0gI7UeUAqHighcZXb9KREsj84/6CZQH/w8mPCIIBoVAUc8YulWs9m
0AypCniQs5P6l+JuYY7pbuSCaPdS2ox/fc1dWmOqdYLUQnuHVJDeaQt72Pw4+THOnb12nX39kB5v
JLRMqAYU0gaWrnSpSyLkJljrqaQvncJXSts8L5DEqYBNqD+bG88iPfYfdnJnkfH3VpHabsCDHQ3S
6tydxsA8td/rAFNTvTuegVBHAibaxUtm2VycicKxzbjkshq6HBcQqxODGdfru2YNBua/Tt4K2aZ/
cE4/Bhp8yN1imTqFNk9qWgiQjQXxyiPVHqXhVHrq32Z389SwuNVO1z8oxyDbflaMyRC6TBJAhDJA
UiOYh7ffMYBCE4aXMUDLzrPoTZPBPaBPY4A+F5AAwmOZPXiMYc/g1bphWhjGtxjfRptJL+Uxpkey
f6WuRvzBswLtnQPZLTiudngcd9bokdmVQA0jlvpUx4ix3KauNZ+1AVij6qnSTMyp30jVX9e372Ny
TheH+QUkeIhfrNqKJutznFtSDHrgh0qBtM/6IKsGz8d4Vpj4keFKa0txiSP9VnRkp46q58Tt1CA+
4S0HQihM2Zuljaf0/29xzJdrVq0UwJIDdkjzJV1CuXsTSw7Ujrcy5nOtgi6Ora4bpzn5S1w6Gxo5
zsjj4zuOiruvRL1sdyjGvluKfFWQk7Tu6GFAA7P1KQQ7iQK5Toqr5pXDuRbpuncW42bBw0m3kkjU
oORuRqDYvzUAbXKSJ9AcOrHPHb08jBS7NTKZXibo9Wz0cLMxSj6RoA/Mh/ilCpd3unFUFm94IuTH
n45K6QK7hVEu5tPpRG8xXjWDNBdTstPmTjUadrxy0fGqfhlhvhwA2wgrKSJ8l5TOOFi2+e36GT8o
uCs6SvsoxogS5sxY1vRx0iYjXnO0O0tPG23tu4rDkWGQGfU3Alnpp+xV9eWQOPLTdctH+7c3zNwl
+FhLYuoEbKXd25L5mOiXFw6wjrc4tnEhLsUgjnGWRyUgGrkd/wVc1inzTTfJnPU+eV3vpYiSHvI6
XgddQ+wqXgFo6GJjPz6jlDFW58XoAopYr596zBMONqiPnzouQfSRr6FgASI0aMiBFIRdZD4mo4gO
Anp6EZaXggytcKdQP0OZxHhvkfO+3MGhBHEpfQfg1BuweencGKaV0kUFz4pQTKu9quPXQTde//Xp
MABbAn8NxvBoon9pg4wgLusnDJwMevq46trnQugdq+TRRNGowGRvF2aYOKUOmtCTosgjFaidOhjI
TQfpaN5FcvAoBFHObjVMcCLjqkw5NB2i6a0GXRhlhAQaOD4P3kKfSlQPYQ4t7iOGhiB2dfg8JoCl
9DOxbL3qKqWlnrUQVLrX/+rt1oF8elDcEVsBBw9k0Zzr3+xwmbTYo6NVCPpSNtWxJnBGmfWIPP/r
XEJSWPWWm+HG8JSASC6YPv/Zi/voOO6tMoF47LpRgVYGEqxzfJeGUqh/wcgVCUdA+QZHvsle4oGT
GRwUl4HT3a2UOZ5y2SQb2gaQia7t0ZMdCgzIg/a2dDATBZR3fZ7BOxHfr7Gd/PuCKLUNfAryAkre
ymArRmJWJSRcMepv3CjJp150Dd6U8tGXBP8D6k+Y2cDkzfu/7+5vo5amGq9f8DxLaPY6C3KgU+6V
QeoonR0vNwUgu5Dp4eN0j9LlC8uMq9RJki7GHFOEAglUDwFAtHPoLP1E32SPfe9wU/QDP4FNDA7C
V+isOWOTLLIG7igEm8kHQVcappHpZpkjBQYYrADdBccaZ1T/KGgDCSGhMIXmoP6BPatNe0sU5so6
idr8KH03QJsjoN3d1U5ihkV9anVxcPoxcRdtttfCeEyngjcueXADUzSGjG4hauvAuF/G2F5te2LV
GTmVk2K3tS/W91nJWSjPBrO1HQb5zLhDIlilpZMYgl0b35eRg1I+iAC4ZCUDK8ElaLCpGFQ4NWUe
DaoSVNpSiVGVz9cjG88A4+5qks6JsGqQs2jjU2pkHsH80nUThxuFREGUFCRh6JRffowsbqxt3ka8
5afGrXPiJ6B2qbvk3z+oTRGsFwrEF2Ud8KxLM5a2GMmaSORUb1+b/km0/N9Yxu73mZLEpgCCa0hb
FhlDUMs3ov5t/ddim3SKF6011AHR2QOp6OUSYrSkRHSrUZpGeyt3GvVtbDhDlEeJ44UN5sU56kO5
tBB8A8uaHMye+EoBKMSdHPgJBHfo5GHhbJx0lfoCc11fGJUvF9anhYq5jzWLCOhz6xnAvHuMu4ur
e/0THcee3QYyF6aOOU3BMlLIR9qKZf+siWuedju6/akGZRivTnXoPTt7zNEeqjyRhbigymRRVkBb
lOP+B50SnAgMTcpgWaQDNEyQiQshhgqMCN9pzS+NXKOb34pfUj1JPFnUO1vf8u9SW7w2Rm46qtXK
IWdH6XH48OUQSFHBRU0VNdzLL2dlUlyMaR5H1Vnyx6AOSGgFtJb6DxoMh6dkZ4s5mg3i4CSLKa7m
5za0Qno8l7PqYSzD1XK7+YuOm3QB70XPs8qcTQxJS302DuimK2CVG8O5U5w6v1dFj7OVh3fxbnnM
4SzAZN43lZVFReHQDLIOWmSOd41m04HfJBqQTnJi4kcNcBpRdjaZA1qoxdToIj5fcppkm0QtHsDk
3Hg6RMc/P0w3cWA+i/4UVC8YgQHs0/hxfdG8zWUuYhU1NG3cYF8ldWPPLerUWX7bdutd0vCA8McJ
FqSywdIHwAB0SS7P6joMw9JmuPXN2+zT+BrfSDfGk/ppiYwgC0t/UO2e4x70Jf/BO3YWmbNjDqOY
5HoHi032pS+sB0ORHsayuusAwwclhJvH5j0GjTif9TDOIR1Ad4OGVZOt7eLl36qCWqMWSkO4l3t6
ZscBpShEoe0mdqUv1z/jQe0VEoGoudN+LcTzmLuvrKSqFGQ5i6R2EGxVFVZ7mZD2LG0LEnkJuiKp
jvaRWfH6R0e5w94w/QC7bB1XRgllQgjIV/W9Nd4ZZaBOv5HH7UywzWizM8wkFWTwAQ/Ga2libC/t
vsYbb2D8cCXAy4mIoyolerlcyazIVjtpfRop8uAMMwFNQnXSeo1Tdv0wYAAKbSCETQsK61SEmtUx
ykBgifpChh7lW/1KtZlwOE96Y2efUfYC8xOe5JmXVrZ1Uh4qbjmAHvi9Q7DWGX+XzNEYshHTyJSb
+p3oNBiAUf7JGas/XT+VH6Iba425HTdM+eTgxgG3wI0WuyYeVdtN4YMhUQKbwef4sQmnCIIRwEY3
QQudPfDUvVz/E9j49v4XvG80PirVjrr8qnlexpY1zmUkN4OdC89SLtpynt/I367b+VB2o4bARQy6
ASgug12LyW5HIhdKXYMcF+cTG4ukLZJPNZIarIxDFMGeVNYU6+xLTkhfJ9Bls/BkLDZ7BH6Wy0bB
3oasFcYfMHegxEQaoM37Yt7S9zBc+zQ/qHTIzI99Hh/2h7oGY4/9Umk2mUqxAOltPadPrenmyCvU
U2GDvrP3qj9o04oYNmhKOaHz6ITsPhwLhOqhE90ME3ZzzcESMRhnRUOHRwPfi5r4nENy5H17W/Tf
d9GSEHU2Y7B6RYMvQ1lECuUTdDQdaLZD8JgXmj9cQu87CkQZ9FZ1FckR430xJSRK5DmhInSrR+f2
BIjDk+f4wYjeiwvu9eUdnkuoItIqLMyyXMCG1TRCb1TZSZSL1F7KT0shb7bW8yqnH0pE7wtTkDYZ
qGDg3c0kauBqztes7TIwxKOrb1k2rYI1oKYw3d6dEEYArk483n4eLm9nlUnVpFE1V4EgdK5r2JZh
C+eTKk7EPPaCnRH6R+xOyBq3utFIZRkBIb86cWj4Ndyuuun9LbaH6D86D2hj3auca/YD7oTdVea4
NNBob3oZfNG6gfS3AbPygo7+H4sj+4WXaC4vrz/eTwCjgAJRIOHJZINAh4BMMAefjWIhpCTKyZpi
b5pE5/qp/B9b+ssO43Rd2lfdNsv5aXobXzOwRtzLzgaeRaRkFsCWUItxGhutyBGsA7w1co2zR7Va
ZUNJkJhBPxc09TmoBubMnTWHlogpWKL257DJ3OJMuIMAhxFc+bVw5sDOdbq0jdnjofY4udT9h5vU
yc8bBkkyzzjxavCHgRRPYIuOX6NAzZhbSN7XupyDS0J60K2nHHIhsp/2vGN6uKr3GQP6cgJ89dJD
8thayllQUmQwwn0aFn79J/Lc6m6jU95BEYwzD096aBH1WQAokGGrbEOomroZSO9mBj/ne6B5hiSF
A6Zsiq+BJ7qotF8/soeesTPIBIFcFMcFMO/8ZImLLU/3QHiAw5e3LLZy8O7vOyuMvw+NWhBjbucQ
ROqg5VZuzBMdEkluSp/3DDvOjna2mOwoTesUPKPAhoiFmz1QFTbxx9S9swk2t7xAfRzJdtaYBCkn
Q66kq5hEiQrkvSA5/ebNhHjQ8SSJBQnHYMgFELm7Wn8/80rbx7fTzjqTOGVtMmRWUSaocdFMMHHq
oPvcC5A3suXnAS6vhmO4cv2CbiGb2dMuwn9OKVubtGrUP4dVFMLkXJ3zuzhMb+qoD/JAh96HtdrN
XRbmYAfghTjq1h/sgpEf7GG4+8Ejc+mPAASpS1npoLauf0jDwzJxzunhuna/z1wTndB3awwgbaTV
t4PiaQaFPNxqWzSMn6673fG52ZliQks2tUu2moAmzo4ciV6BY2qeVfvn40jgWDvcN9qiB0U4BEBZ
uHPRthspizmJhPRlNDq7375fX86hAdQFMSsBeRvMF15+mHhI0fshFQkF/fsw/LnlPCJrngHmyyRp
h1rngtHBTPlRtm8jl0aE7veHo7VbAfs9unEqO0hCn7p35t3CTwMqyEGRsJjhda5v1+HDHNcJBscx
fm9BceFyvyRL68hYlzOlzsK4deqNT9Bj8I1HKh1DC/DDq+wKpypzeRyehwdvb5pZKKmt2hQ3FI/V
oL5rwTYgYC6xBbE1GpC+cbq+0KN72hIhC0IRDkAG0s+6SzHLQRS2qsLBm+eidTYdHBsiqR0xKb+N
Zf4brytcm0D6AqRHmXMujW3WOKhFUZVRoixuidsyK+y+mGyTB1c6ChN7Q0zM70U9rlPdgDshr5Pn
k7QOLpGR7U2lLyUP17fw6IK2wN0uy5jD0D5AwetSNycBIlXRPGEsQqp0Byc1rEBGYF83dPCtwAAA
VVZUEYFoZPUaV2Uw+wJjVpGEOVEr/TQANmS6heFdN/Oh6YRc4MIO+5m2WlMqeTXC7V59rP+oHoAU
eSYuBEi+J6/xQ/1QeHyE7dED9cIq8830lsSiaBFymn5S47V/6qf1oR3DHvwehYcJl5xXfTvI5S5M
Mpdz0cVLaeBhHGmDk0HM5X71EifzLU9bT1Qgqgl4kpu8VbJAVfAXFqKaZT+fAP9RZTjp7uJYQemn
rvLvPW6/QvZZZU5tYVBS4EhUMG0CwSspsdf2NpE4Vaj3QiUTnS8MMUErVSRAe6lMqikoJqa6yrnp
bKPaGn/CQGcWYBzF+FSVfYKT25vyCMFRq+tdIlqZ4YAsVr4VlCrW78ohVp+NrSg/EaEV8OgtpOKx
0Nt08/tYTgo/q01zcIwk/dp3iaG65ZD3/rKq4tNYDtCRLsfiJR+7tXE1KSvCfBjWO6DFBfASSJBt
6kGHEKyCtD3V6CMBrIuJu1sd9V6QzWVqbC9d2xf+JjfCgzjJg2/MZqEGmdk1LZYjrh64Hfqvml4r
QZ4ZY+zly7i520bAdSgP5nwDAlUwCGVp33hZRTQ0cDKoRJ9LM1dPYl72qbetQv2cTmYjuIIpt5+n
NY0zp10q5aZWipn4ABItpbfmmn7fdIIRGdUqBrFYLm9kMYB4EYqirdzemltP3ZSssWtx1L8oCUlr
B4Mx1oJyS5cGY5emXzWpkgCyTfIOkV0ZtebUConpCyOpYru1DNzUstXLriksuGR6KbmZp2zzr0eU
g9wAFynFZgPcjocaczggJoqRygaHQ9XxPsptK3m9buDQrfYWqKfvrrGkGIuhGOoSiC9KgtW8Sx2X
bxL4A0sf+8xZ0EHIv1gQc2tqUzsPs96aYT9Xmj2Uk2E3fWW5S8qVeOOZov++W9mmklEjVOi1WR+A
xzG2L2b+yNk9mvyxzksZckAPYNDLhdk9vDCVtK6SBTyIIngQi2fLo01O+YaXbRzcy+9UPP81xOyb
1QgaBIMAJjAwhlmPorMluauh+Y+t3AROavOhHU/vsf2ymK1rtQxLzWohBIUy3l4QpHhQgvHUBTyY
2vuY0rUNpDf37iOp4pJNaPOBJwp8780n2tnASfcLWz1N4folk5wmpCMCcii4iua0PB0j7lKZK3uM
MWk/xIMQystgz30j2asFSaNM9Ei/+ktSQQ2qVTq77LNQE3nsjPRqvrZ85uquVSJME3S9wtUcra/p
uIruOlilLRB5ckkZtw9zrUtRvSJyc44uzcOvmWaucLElVQ3UeIaRDFpSa53aaT4PXhICbxlwbNEw
9cEWxIoxaQ7CAGTNl18ZEVsXYrBU4EVIz1PlLjeWB9UeUHGnvv4bpS0LQ39/W2M+6bBZibjlJKcF
+2B5bgPTBX7Vl9Ah0/0m6His8McxdGeQ+YqLVuh1inEJDPBXZ+uejnGB0So+oynhTU9NwJupott1
bTuZT5eMJib/SBafkKgnDvAA4BsD9ZhtjEgdRKLy3nSHkfTX+tiayFwU2dboSRZNLer1ICpVbSCQ
fiNHN8F6gl6uRKkQmEWRQes0kD/lp3h+kZTNGcTCWcltk0//Fhr2Ht1+WWJH0sZlrUupBtx+cCd3
A9Y+czXDXiuQxMlgNKecMnOI/n/No7c6vM13hpmncaHFRBQGUCV2wr1sLjapuW99ngkmYdBmFbE7
VvIIumwgY6mAv0Fa7qySDToJqrYjhsTTPnH8+/hAomeL6Th0yVhMInTo02Ez0yxSbFIANi57WzhI
YOiWnlRQdHd3ABq742DzSpQ8u4zjSVU1bk0JnvPCCgYDRcL+LMtOt/2eh2OsF6hLwBpQaboMYFpd
jUabgQ2v9YBm8Atf8AyvuPkpRk0cHufR4bp25piDspWUiXhBcX6yIk17qghaDRtg3Lx38VHFBMNP
v9bFHBcRE2uzNprQzDrTIisIwbGyAeXr8mEIuOXrwziys8ZkSxQ0u5oZZjRljGRD9TaoHdM1NptG
ZkpzUt1mt+k3ztmkP/ohWO6MMpnTYG3I3Sgz13b/HzZIvwt7f0Rs7hy+hPEHdNZ7dNnZY3KnSjEr
uZI78KE+NifF7f8U7uQHzDk+ruchaJzkpcs4kfPQ53cW6Wna5VDiUpVmT5QkqqfNFkQ8Ew2OBRp7
r+0hc6O2Wm0tXYKelBzokRKa4FETgn9wQHjfivHnRSlI0YNoFTTxmC4v7yDP5Cp3LXSo809gcuFO
XvF2jrlz1MQaLbOEUI1QfWnVzFZrzl3DOfEsGqNMNGnoxbaMpn628+k0tN8FbnCiTvrx64BjBIST
GgSY6b/vvv+SQ18PNEpQmVrBPAARU19+0Lz4ZIHd23rgaZPTb3DNGuPEyyQKa5s0w0lrUd+awRkk
65XTlKkvlpMjkFx2lmw5Xffi4338tUTGiaHMNCaVABXBuvm+Atk1/FE24XUT/8Nxf9lgHHcRm9ga
IVEXWs+zlyKHS287z7rLzzpEp+QbEA/zGpTUba5tJeO4pdWPCM3gK2xzycsEty/Ne7k/teSrOPO4
5g9rkxhn/PuUMD5cxQNJ0hwTEKp5p0al16I6Pj9k38DngP9WpD0KEHMWd6bsMHZoSOskqJrSlsDl
6TTSdiAQDSsjU3zrpAeooLgrZojBbdBWNhleK+n5+oc8PCt/G8QGXhokeIN0Yi5DRL4iYL5B2tEO
lezqUsWhujy8pTHFQGGOwNBYzI7mYlYQuQZJtKAWttzLTlrWn+VVidISKJPrizo+nTtjTGiUmm3J
xSItgXf8qaCUeo1vPjRefQIC4vE3qCLeL7KdRebDbXqfS0VbpCBQMYPxDv0a0HfmZ4q42LzSH0Pe
M+OodUQnuP6zoYCQXn65AczvcdqiH1B2dv4qQQxdB8NtBv1dAQqyIPQPfnIZTbfEkzgR5vgRtzPO
5FyCntS9JAFkuUm2iTrYOxm8ASgpxZB3gcVVf+Aul4nb8pSptZF3AvBXkt/9kF/iR/NEzu1bmdrJ
HZV+N/+PtOtabhzXtl/EKiYwvDKJkizndocXVkfmnPn1d8Fdp0XDHOJOz7OrvAViJ+ywlg0Q1dbv
AJBz2NenTdezOi3jxeNC7/rMNIJjPX+R0juzAbIm+O1TkHiYPFoNeTOsr4Qx3nsYqjoGAqXhd5+y
4+Q0n9sPwm3mlJfhDP4XCa4ntJuL9qg8B26EPnFwBsuAu3/gzVBP0fWACgSaeY3x7nOGytpgiAHo
bT6S6bFaOJF++4Ne/z/jyzEm0QbzmORonM2WoT7JMaA2j7J0oym8QLX9Oa+iGL8ztEJnYvVv9oXu
IP+ii6uBgxxptkF+Nzt0p5MX87c93VUi43zGWKvFKm/ykylpp2GpvkV5fKP1plWBeWb/nniiGK+D
+yMa1oGjk4J/LzWXAmyIIsDaR2we7kvajhN/DsWWAYpuTIA6WWFAvA9LB6U3u29J5rRdx1G97VfW
Vfd0xrVIMnDBq1zFJiym1yQndpuPOsD3hUODUW3e23FrcAZe9Houxq0IFK+mb4ToRNdDinsMzti5
jRHgM7B64byxWhTVVv5x/2NuXhuSTJDXY9VfVhh/kkdFPy0FgLtJND4WZn0pyvrXgpJYUWg8/d8s
uq9kMe4k0bG9MJgYRgfJOIZYbmrtXCZYnBoXaxB8dfhYqbNdhLyeJ/1u77K1lVjGgxAC+to4hhGM
9u8ZxOBYASrtlUPnzOuTbIejlTTGn6AsXIRJOFGa7uChAFMIRvQEV1qsEHhNwKDTP8ucuummPawk
Mm7FzOXa6CMCaCi0FkThURUeZPPbvppsl9tXQhhPAlrsNOnVIjwKaq653dC1lpDMozUUWu3HVSy7
vT4uvrgs4RmQqYYzAQqXk7fxDsq4GDPMkwxE1BlwX9yiw7ZIZ+e8ObLNcHA9J1swQiyQ1EkPs1NL
PpHMM6ZTbyBJxDbh+LD/SbdPQ+hkA1ASAZXLJE0L0RN5mAQ/VxtvqLU7rKagf9Bz4htPDKMdyhzV
ojmbwbFpQYRSttNwmOvil9hNvLceVYH3dnY9EKMiM6ZoTGTRui/VQVJbmZqr5yWtOhQ05UEHDmM8
itgINYmQeYGpCvf733M70zYwhYfJFAAIsvzupo7BUXVER3R8CC7ho2Bl2BxWHoWfdITb8M17HjHQ
pu9cCWQcNhYXm0xtkTo0SW7nqMWhjGMMt3nv7Z9sMwVayWF8NMFGuRIBYO+0YHnLSXSQXoP8kker
tKkoOsDYdMx+Uar3t/o4KaWqdwKeX21EzpIxfO0Nw23DnjPPyBPDHGbp9HocQZVzyo0n0rfWJNxU
Aq8nsWnFq7MwkaZQKsBpEkQxPb8DR66TFQ91NLvj8BEPBWv/drZm3FGJBPYKAEHAt8o2yfJOS8uZ
ZOGR3KW3dMa9BsI+llh/qY5+S8m3FIzyYGxOczmCN/PJlWDGtPNyRpszx2QN7ZcVDh58o03RJNtj
dQL/Vm7xaO23g9tKImPiCQof3Zx30TH+NbqUSqC0MWUxWKo1Ou09n79kW1mun5bx+EsmJFkjYZhH
lj6nKvhJn4j58t++ItskG3JZqwAkhq93wQLUUQGuouYU/ui9zmA5vJX8bdX8c6TXUfFV0a/Iu2CY
VbQ+RrqRF36MAbTfVC9L6JHg1/7RNv3T9bZYiwbhe92mJvyGmBy9Hoty5chdsuDJYMy5lTElqBVI
+ztZO2G+4ZBExnGYIiCNpmhdzRYWgT/X8TejxI5Xl3wm0exFBA/W7pehLR6ZB2//0JvOEtUyrGEA
pwcwOm/dWIB1WbMtezx5iud6AbVFxonb23FmJYFxLmk1y3UgoCCH9SvDVkpLdWMXEEROsRxRj6N5
5eiLPLT5bVO4nov+faU3atiPE7BLIqwyt/Y0AVItuMMw2P7H4wmht70SEjVlUlVxCR7NaPDC8WHo
ZVvlWcC2ylxPwrgtoRNbQHwMhp8El0R0JjWxE3KbVk/7Z+HeE+OsJjk3oxA00Udx9osjrUcFTigA
nqr5JXrgWHX+H/RpPO1jHFYUxnNTxmi4LHfhV+ETRf4KQE4YxpZwWVzwbPxretXXat9VG1k8YfA+
hm0TYxyETJ7STJY5H9WYB5HD+5Yy8xIGjtAgkAWTC51Dvod+ZIcnuqAKRG97cofW6rgtnu3H9+pg
TD5SNCEBUyiiW4+NYsXTgAwhPGIeHbMn0RfeFgdH8V8rYSvFb8Sy6ZoB5CBtfIxMf1QeR26fgieD
8Rux0led2kjJqXLowlGFPmpcW+Rxegye+hvKbqTNjv68bwU8ofTvq4MpNR4ZyjSEx8E4YNAT7NRY
rZdHTg7Ek8L4jVBbhrzU6Up246vJvblckoSX3m9WD1b6wLiNrMiGfpmxGiqesMNkA5jzPHt0j5fb
7qaa9e4hs5LEOI5OisRYzoA3Reu79BkxfUvt1sluh0Po/dUFrZJ7RitQ8mkLbNXmJ2nyEvglzedm
9tuVpZUMRgmAAyY0mSAhdniUmE39GbulLR9Hb3KFX8k5BRYyF3lx0xOuZDIqMWp6HsYRamdiMNiJ
RGyRt6K/qXQrCYxCxEsTyx3Q20HwVNiRcB+OQP+LODWHbc+3ksIoQ9zUWlwGQnaaT3QsAECDGEuT
7xa7AmR78RC4PIA63rGYEFLLI6kiWkiVq9TSp5upfSSave8VthP5P6d617GRMLKltC1ORedfaSIf
fjHtzNKQvRRuceDha3E0kIhM/JDCdowwvYU9mJvFAxCGLVn5B6yrewvih+ZRWmKeS+fKZAJIlJNa
rCsMNwGu2sfmMfYAOsdsLeO5deL7AklaLLlt6Zj+/sfd13wwIr51uYAUSqVSKdPTNGduqy/HWOM1
LXgiGKdhJlE1KBOAFASgU4C+QySH/3YGxmMYxZS249LivuSXQH8JA2///1PbfOdiV/rHeIdYG5dC
kXA3bVp4YGC59ObkTeGzpoi3asyF4abqtSeOcRXZHDYJVpipR4e639DCUHygU3XlHTd67NsvERmH
0VRk7gASlpwaR/Jokwc8JHgnEzQOslsgvWBjmlcB/gdVxxgfYC3BEKIy+iDJvQoEOw2t8ydwUYEl
uDxoz1JukQVPc8qciMdKAvrv/Uukl/T+q16lMkoiTP1cmW0j+Es3Wn3mqmruSKA3513ftrZf5TDK
ksnqGDcdkmpVDFt/qKLR0Vs5dPZPs7WkbYKf9c9HZJRklscprtOezgp2NxXo6JYDhZKjF9Zz8iWq
A3tfjtERMaqVcAnh4+NisVvpQy2fBDy4FvE56Nxu5EK7bWY0q6MxMQWsLaZSpEJw7MHHRkdkguce
rndxE1fgVjj+IWT++ZDs8JQQNnFYKTBu2jYLfhWA0hhHG1P6Ht1NKT7kT+aP/bvbtrmrRCa8kBGb
nlkLsHZ1adF5sOXkk0Ye9mVwtJCd1jKMOJ8NGe25qeyA0d41iiUQk6MYPCFM7ABTWZblvQnI37mf
MWCZhGCQVIU84UWQ7eeVCWxqwDZiBIaNyGIm6VjYfC0eRqBfxPyAYza4pMWmoPPhwrMu+svfqfxK
HlXR9UMExNFRliNba93mSOGhwg8hLIxiwpV4+iTc6bpNn78SyHxKjaJWDOPrAUWbIrOnF/kOpD6Y
COHNoGyq30oUvdXV2YpMwvZbRpBQAOZLqH+kmp/yELZ4Mhhn29e5UMg6MrZO/YFSaGwcDR4lBlcn
GEerYBl66mUs9TQOZfugT58IS+eEYjHzl0s2c4DVV2P8bZ00SgHCTMNPwTM828J3SnqGoLU86l8G
lGgovgh4eTEzxKtAbc/UrUQz/neYU1Gua4xPZxREXHxR/OojaexaAdQl5lcd8TzivEZrcXdcqKfd
MwPGE/dBqkZ5Rcs1QMcQeptO3Kv3yL/d+AIq4Be66CJgv/EeXIsuLyXeAqQzjeu52Vq3Dub5NEce
jhAXPkYf5IN507raaXqiowYUd1O8B5fYJ/Mi2YmV3xmPvEyFo8Vs9VsK+2QoC+zDp43ilU1rgWjg
qzZVf9XzvwY8FtM5LivUWlKs3SGqgo0qP2TYv8VTg26IkB8AQdmPDf/wnroGIMY6QTweYVIKPaDR
rm7onkGE3o+IFzYdQSOfuWhxvDjBWOoiYek3TNGIoXB7zT3FURx8uYf3xjAoNCfILd7kGTesM/ba
6nEi6YGYwoNTqlM0cQsbu3cxfDhwnJz8LrzrBnf/w3JSTMIYqt7IXT2YueHXs+wQ2VK+EWWwlvrH
vhhp0yzB1iBiSQRkHixOA8BezREtw/C41I5+J/jaKT0nDtBZLUyF2nNi9Z9e0yVAyAhH3jYMTzhz
yFEK2rZvle44n4ITVdbeK27/HxXVzRC8OiTje9IcGw61ArDmBI9wyqxnppfsnB4pRVtxGKbDVPHs
gkb1d+7uKpJ1OFOuDVIWmJQDXMLmSOx2fohJVGoV7flvcESQwf+5Rda7jIpgGlULABvtggNiXRED
KffmA52PBnqVva8zm+FrJYxJaAQBXS6i0K68cGpruxDsuPicx66i/U3HfCWISWQWEKomY1wJfl/E
VidiV0D/UKpcYo1tl3L9eEwSI4uLXA8Bpmu0S+tSpwLuHnsIseRTvVBgCEAF8OLRP7jNq0zGbeqp
qZjB+FqiSe5VWznHD4IdZegmU0BkAYvS/1UhGcc5x4GOdkmEykln02l6wBkchK+ZFT2KmNvlDa9y
D8j4zDnW61BJ6EIYKq90w8M4ihVaUPrhN7F6zJv45N0i40tCWajHqcEXrSenbXK7yyaO3m+75Oud
MV6kGmZpmAv6BeOboXlCRd6Kc8UGCNNx38A4gtjO1owl2blLFjp9Gc8PGFqyJAGDFZzjbI9v/MmJ
wMj1NnmXs2Kq5Rh2HGZWduw8iv1Igce1I7p2y6kFqDvtMXQez4FsB9SVZObVWsW53g0lckH1C7Ew
KkhnR+CRE3DWVi+yl3u1aPGEburHSibjtaQRjWutRIpvqm7bjk4QVM5fXNtKAuOugjGJ8nlCD1lI
8RYXb6cmd9X4USOcwbZ3tLivnc+VIMZhqWTsZ2STOeD4tYOEGvYIOiDFjxzjpjuTS3wpUakHAbwV
fJIukauMln6j3XKncDZD3OpnMD5MMIohJTlu8feQMJ5MTgO8UqCmnUKPN4HDuz7GfWEhsorAOiX4
TVlltjxLmT/2Y3fYv0KeFMZrDSQWcuDqCr4eFEeprn1kTf6+CPpV3iUGq6/G+Kksyog2pYC1Eye3
wWuEJBYXK5N3DMZThUUSdKWBJ7MmPyvFqf6rIvafM+js2otR6wOQgHEZQjTcaMlt1ftRPt3ryaHl
me1rovTP3wuUZm+9lEbaHm1CzN/Gs3Fug+6gtuk9vvhxkFQ/jbHkg+KrHCgnYP7zltM3HfH1nK9B
blXeEMQ8EycFk6qJ9JKGn2T9ZRYyq/yrnsNKDGPPsZTKuYIBeADidhbpXlruPP++QmAC8O1HjJMq
jtoiyk5T7Qh3tAkF1JLKUnI/vgFWuTee0YFXnv+LpuuvtYjV1yuacswUHQ1erThHmIstWq8yf+7L
4N3QO4Ntq1BIKvhcAuazjHj1nPhN/TOLZF643Hd3+uty1Oo41aKATz55nXAxDsYLBekgmAX/AKoQ
JIkar/a/7ycw0vn2yiZSduasIF710l0qt9YyOeATs/Y/H0cIm2mQtERtrUUkGYCvnl8U8SAvj/si
tl+YV+1mJ2hIEndyTpslrQt898fCk2eLthnKS3FGolG8gIcsxttdOBJH9nkwRJwsR3+tDK2uTdM7
MQwa2PDgibb5SbPJxwQvTdXpveTr7ADJ96CAhvnEqxrwPi2TDbSKpIRzoZtHXbxP1Y9URZsv+5+W
J4LxG72xKFPTKYD+kH4mSQoamULCs0VrP+zL4ZVHZfpDVt9wyhpNGgJADiU3+p1xknxKLbqATd3J
neLA26rk2DQLX5/1ipBqBOVRXUo8QNU4ZQaC2Nr0hFjgxHvqHt4HFwJODoUC6BrMJemJLsd9jOku
ZfzYzpc5ARyI/J20HlF545nbXTaQxP9PFnNbAZl6tY2gEHSeoj9MgHTIbimQdGFzg+a2r7rKYi6s
SuWmlxQQSIunHBY3+b0X3FEuTFC2O7xtgH8orl6lMblZUGiNnk1hccpuFK/41CHEKABuBeShh6Wc
o/QgnVCAvKFw8uh6ABmLVxWkvnDvGpkoYARVTDoB+1XzSPRjJbZPkqyd4dgKK+nyn8Ew1A99bpZn
rTTTv4py18Oz+ZyeV2YRYew2mp707pfef0gr3orhtqFfZTCxIJCnUQOcIMgBZNtAaj88pCanybdt
dH9EsI9BkP1GQmxicSCJQjlxwqgfdctIw9Y8jEOn3KKJ2tcex69sncsEcBLocCRQASjMt5PNErsr
CkIqAMyMC31/5peks9QfEUKE+7s/JiWWsXDC3pbZU24YkMgbyEtYxPo8ADxkr1fxKc0PovIpVx7b
5pCq38cx4EjarIOsRTGWqPZy3E1iSgFC6Owj8CbPgx/caHfCIUHtEbsKnG9KXRZrC2uBjDE24WKK
VZPTWqdo2BT93wSQ5YmiRNFJyxbYP7wBxffeRgUnLEBuZdGUVIUND4ZqTOUoovoYoU7t0a63YCcA
ebfHm9IzHew87p/xNS15e8a3ApkzymYhlpIqpZQ8zaEsWzqaZ7qlOdELcSXdKs605UEnnYUf02jF
ldvyvjP11ns/gXE50QJkUyU0gX5eYCs2Rj8nzP59xvn2mIx5TK1aBIKMB3brSnQM2OtHK0Ong9Zl
lHteL/e9E30rjXEy5qDP+hjH4ZFOjfWX+BAf26Po8xqB723+jRgWNn5pagNjBAEK46FbCc8AX60H
jkJy7oYF9A4qIe9BLJYe4wqU5KFkqUb9cV8FeaegJrHKiKpJjEUzggihUOyov5UKFCXGn/tCNpzH
22/FpCez0M1FkyE9L+EPj1jKvM/IaTpRXsDssjxpKExPHNvifTv699XBwEs+dNipxfUAz0icBnvm
vXa5p2JcohApaolVuPQUfBBPGIlANl753Yk80CGZ0OPp9Ub2+vYrMt4CXBCiDhoYgAGiFF2AVycQ
z4MteqB+8czO0WNn/9p4n5BxDTp28onazOALIgMWaA9axsn7eQIYv6BoXSMGOnyPMta2MT4Xes5x
PfSTvPNuGqALQFqFNSa2exXnUxBGtQFAyla3gf/3TW3IbdFMF4RNTjVzWx1WsphicCMF5QTGxN9l
RLO0RjR0lQZj55JtnrpDYYOUeP+CNo13JZEx3lQh+YKxuvAYioWlJmcSNVYce/tCNi9pJYSxXWLK
SylGuKQaW/6x8CWM3X0BvFPQH7Cy1JEEw9LXSJ4qvX9YWuFRMAPbGCTOOTYKcDCf1UEYc9Wwgztl
OhLcsET2jvRTqho7UC8NsgsAh0buUnpV4O8fbttoV1IZo+0mUscZRfCk0Qj4Ooc+Pkcv5oE+mACQ
1PTHfYHUZvY0njHaDFg6MRaMkYpOT7J+Y6qtrYUHQIxbIqhZlad9aVylZ0w4N7tyMkPM7bUuBaKP
3eB+sFqHEumiGWfzRuu5n5MJ7lUjhaY+w+fOh+KGwr2GHxaMN9FNz9DjThlxdJ8tK0l4tMsTAERO
4YvxsDhoUeBLYlu2NLENpnmUxaMvOUbNk8m4EaNr4rwuJUzwjT3Y6xXAsXKA7zlOka0k1VIsznkq
C36V1dVkRWXWeRN6EJik0ts2s2NNUL9y9IS6ondqCXpn8N0ZYIHQGCOfzbgOmxkcZv0ilVaddYdl
KKxQ7eymxO5KVRyySj2GfWx3SX5vSstFrfoD50dseprVj2A8gKgE5lRS1LfmU/tL8ihDXPFRe05+
kYfFrr3Zlz7Hf5NfYSMfHkA2dRz9rXPryjA2YxMYmHFxS3LbmO5rLp705rddyWBs0OxGoYlUHTaY
Y40c3FTn3F50rwGidHknJQ6vKrP1GUHHCJhnyplksjANAhDzpzTCM0nMz0FKvCFwU1Vy9y9rS0nX
QpjYNsQBmKVNhJ2gyKzG+NCRylK1xk55peOt58JaEBPfpFmTBbPG4Jd6CE6Z12FvPPJFn1dG3fSU
azmMBSRdIiy9BAYx9YDsDYMtSeBoP+jeveikXqTZGpc4kHdRjL5n8VSVRUDT7simleoIm4OPIHcf
7e90Fkrzoy/9eeg4DmyjUg0guZV+MCEv0xNzQIEwPaqXfMHiLkV06/wJT9tDHFspscfXrb+wtQsu
ddrWkYEyBlBAEUURcGu+tbdZ0KahjzSUKWRLqJ6C2OtzToTdvMm1DCYGZboQ5bkpA0zaCy6/8QZS
m1x6cL5QCLB/X0amecufI7GANlnSixnJ0X5qkUAWGOrVQzuVOltKeeWkf0iRrqKY2BNUjZ5rWTr6
S0pqoFg/BXqSWPUCSCTLmLvpJc31r0khhPbYamBIHaWXfavf2IN5e1jG7CXU75KagDEL3DbNDSjP
sXqj3Ve+cok+Gr0l/aKj5nLFiQzbMRclNFGEQ8OM/lutMZO+l1sVeJJyA1YMcL9GBccotvRSBQSn
KmmY333X/S3KRUpSbCCcerLcNE0KgHXznNcF573DE8M4s65TOlEyQbwo9E+9/LRUZxLwXtabOdj6
LIwn60kRD2ohNvCY3VH9mXh0t1ayRQeAAA9cv0kjJJs54KuBJFdTkTeozJHUgJiVPIBMpG+wHGon
r5Wy2VUx+GU4dejOGZ7AdBcw9biy328sw5OtZDMnXbKsLxsJyXuImVUjBeviRRo9UNlYeeZhMdFq
ECimh30b2FJGVdV1bHVIoCFmYaV6DeSZc5UDm3YGek8FXh5eC5gngUlKMLCnmmDhiUEvmVgiYD4k
mWNQm5e2OgPjhmN0vaZ8xgK22uvPZArwvFKtJO2sfgQw9xxx1J53IMYjV8bcJlU74HkVka+DXD40
eH//p1thSbAUVOLSuW6x/SJhDf9b2nFqfZwvZjCuV1Hz2gzwzvazCohlYn3AqpyTSdUtacrPbVx/
2D/OZnpFWa4VxcAyr8xcUNtFYyooQnjqhnPbP7bBj3J6mnvOoTYG5GBAKzHMxRipPC7yQsHY8Dys
7p9j2GwTWunxK6YnD9JocdH7tpLhlUS2LDtNJeCW1bE4TXeTR6fqA6fx+0+/QzMvE95MBYDZoiHT
INg8ZGcCBtHI6qQCVSrQD09AVz2kl/J7GVvZY+YWNgZuu8/797bRfaVf9CqRCZDm1DWTpsB2tRx5
ZOUFjvEjGx30JZ0UXUKOHW/Gk5U0xvnOWVqQQpuLkyhi7PWDJoN/msfCyT0S42VLMK6X3ZxSNnQK
0ilZwmN3ohDqaCtxkBapWr8LJqvz0POuak1JGKci3jTglpucvn5SM79GFlV2nwrs9k4cYVS594Qx
WYVs5FKlG3mCOBn7kt/4FO2iOnCrFNQ17MmhrmV1KCLNhjGPXYH5xQE1Cny/0CKueSi9/htv2Jan
EIzfqBaDrsmowBSvPSwGKJaUWkYyDxxvu+2eDBE4gApoN9lyQUwEczTp0JBhgP7uR54ONkldiSTu
vjltH+cqh9EH1E2HuiqBLNonWmSZIPKJ2ktatRwz2la7qxhGE0oQKGY5SOxOhdjZXXUHV+LMwV0+
AlmxcbTqb06lS8DJorS5qHm+VYixCVQ9ycIIcOhoet+FOiK88OMvvtxKBuOHxCkuND2QsQVa1K6g
fgpEZEMYyd+XshkVV1IY/5PFqdCQsK78dEiOyxJbJAceOabINHW28vFlX9p2uFqJYzyR3ku12keY
T0C9wUmeI7u1I4/cjpVlAsnjQPvOCa+Iv6nqK5mMCg7SUOfmgstKGtPLgiNpfxKCcDVylGL7Wb4S
xCjhROImK8YyOpkd2KHp7KT0sbhLHPVeehidyI8e0Uhysp+85SjeARn31C6pIOdTYgJk9kVQvvbk
ttW/YaSFoyr0O73zgqvjMZ5pNIOqMlTAUnYTYFKFrn+JdTQWM5Vwtnk23Tq4PmQii5Khi4ySNNPY
YSqJ4LHTXMDX5xDjsyK4YgVabxLaE0ZfJ+HvDneVyShJm6VLUtNC9Igy4uLMGEVQ66d97d++p6sM
Rj/gMHJguimGn5vAFi8jPfNFoW/sJVYNb5xKXmuEfif2wohEt1kNUJaDH4PxUvSho4T15JMl/AZw
1DujCTk6sVnQIMDElsEUDZRejTnTXCdqJ3dILVT9HKAmWsxeH/8MMNwvR1ZXA1ZjfGizv7mttVRG
47uyjI0yDAw/CEe7VCQrnD6aw1+9SFBSBkQi+GdEjfHAcRsEgqJSkKsxs6bKj2bertXWDakGCCeB
JQuQAZO5IU0dU0AM4Vk1Kd/H4NaceZtIm3ER+36YnALxnMRej5lIgT6E2GcspWejrWx9sPXidtLu
pQJTb1yoy83nPGVCBFA6dixeCxurRGkIBaEoEnDZNBFYxOTc0uvoBpjbVq6IlhAFlZXH43dFje5I
+u93AJG3r2SzkayUc1JUU37qhAwIDUuPMegs9k10bvfNeNMPrgQx7qltATKgLSBMy1RXGy6teRLl
r/9eBMGQNi3+y0RjuVcjZE1TSRbAudTdBz0swJwJxjtDLXnmu6WAa0HMWdRlHJYpVxa/AkbnSXQB
V3spsFpw6G8iv7KB6c0dd9580q1lMq5WALx/MY9Sc0yO5ncVODwptrmWk2Qb6PdBIueMWxnOWhzj
oZayH+QG4G4nuXjRgJZ7RrnrJhTkU5iospOXMedRsqUeRNQk6D+qaViVfut1h3LWpL6NMVaHkYQZ
zARfhpTTX9y+NaqCJkbp4DfeisiSIe6Rr6WntHpp0hCQ5RwBW5GKiH8EsLWYJpNImMsAK+zV+lNa
JbFDxm95k30lPWdCZbMeDUaj3xOBos462XToVQDiIzuLbnpX8fRz+mU6Cy6lxk3vFbcA/Q+XnGrz
ilYyGVdRNbMQayEStZmcA+LozY2h+vsWvFnDXZ+Lsay8JLiiMUuO8iG+1T1sktvLQ34EwZfb+7zB
6s37Wh2IMalSywOxq8z0JMwvgYnJ/uXLjAXv/C+W1VW0JK+3xRiTWQpiqxO8szotuNdJ95Rp6Odp
k5Mbo0ck4TmJS7erpaNmVMfOFG2FT1hJw+77tEZTCUi3dLCy0CC0CjKLKmf6qCT/A+aTACCLnddX
1FMAg3j797hpatJVGGPNRSuDZ14PEFUAChm9GLyF/O2bu/5/JsfIuz6v+iFEtanWrVRIbSV5GgxQ
KTzvn4Mnh1F5bBNUYj5DHQdzcMZqOJJRuxSZ6OQCD5BiK30nq0/GaL5YASe/WADfPQOR2cLT6wGk
eaGNlahjKhQ3o/4cadNjMy68Pt4/2Nz1YzJmoLRVn9QzfMnUW8lRO42HxQcLJ9BJ3c6uDrxSzT/4
rqs8xhp0lNTKycA2QXQzn4CalwNPIQR7an7TfjIfREf14yceeB5PIZnUV0pUALvFSA1iY3QwTu0M
P/c1hfsVmaR0TqpCn6gE7RI8dEcJaO+vOzwYlEF45n1EnmIysUwz06qStQlU9lHvVIkH3HdLLj8P
vcM51qZarl4qzLGkKhJLY0RMyzBl5BqRrSHfoQjNSD+eNCfwkwx8vqGtH/STykXM3Qw5K+nMMcUc
2Vwe4MUiDHNnD3NQWknRxIe2AkXh/kk5oljypzAe8saIgD6wkNRalBdhBIJowoMPog7jnReWMWmk
GqKpYu7orReONK2QKgWOK8XbyJtdDX3kwIlEC5QOqOMUE8jd9s+1nTgqlOSMPsdMwpi33kwVKvM1
WtfHDvtDkZ2e6HqZZk0v/R0/cdw2hJU8xrxBK0mWQkszSjg9fKLQtokDYNvaGdAL+BsaN8RWVQQc
JkoeOmqyb7/oYgZqiE5scsqiD3PxddK8/e+3qRe6amgAv8ROIfsWrIEKiXFqtK7r+qXUbwrloa0P
+yK2P5mBYgMdDjHwbn57hoosACRXxt/tmvq0+MSNbrG2SSEiPd7reTOzXwljLFokbby0la75g3m3
hLdz3Xla/VCWkhOqHHXf9FIrUYz5SqhzgNSAToYrdguqHPHnWJ1EnfN02CyPgt7sf5+PHYesykhI
FaPXfWAAf6cD7yWYTMFuLh30BwXznoAZ4NTatmOYQSQdZqVqeEC/vbFMD6R+AsTY6/js8CR9FG7V
zyrcIZ0hSj1C7GiyyJGjJ5tRbCWV0fWwLQRhDFvakSqO0b2CaS3Tbly6ykXszI25SCLbF3g9JqOY
eiFW81JhACUoX4ogdEyK6D23v/bPRTXunVNcHYvRSGUw2mnJEGPMonVUbFW1OrCIRLfGGKvpxS1v
v2kDpQ8+YyWQ0UsZzM6DMGO0O0CXaLYvwYH4+QEIzr0nfUm+qh7gUdzoJ2+Ncv/63mFjp4FWF32J
ialAEx/UuLqreJvE2xJQt0TMxFoYO5QCFrOMSHWXnATTWsAUKsg1J0xurJvTb3cVwUSwrhSmPFKM
39SFGqr1WumFD+2H6Sl1QUd3GJ3QnmVU7MXOUgQLAL77yrLpj01ZVA1a/ZPZ7WUjKKYqnaGSBmys
+xl8MwteqWrbulcyGLU3I4FMYo+p4OF7++tTcMLAHp5KIHjSKcu5faoOvIb2tg9biWRsYJwwTBfL
0I3s02xToOXgiMlEoXAAnfg6RmQ+JyOnxrNp3SuZjBlMVd+FhViMvqp2P/OxuW2H7jboNNcMBU5p
hPdJ2fkHdZIKMghwXZ0zOVh7arCinR+GGSg6dMsd897CMb37CxwwaKtJYAq0mk/Ymk+ytKKqYSzy
RO5mV3Yx5Yo9ALDpDq7sVIfW52FybGdbV4HvakCLKUdKl5tAYyi/Rp8r0MNQJz3ZauP095HL62Jt
5w60WyHKxKTcRG8j0TCHoyJS+Nb+hEl5ikkZeYU/zRZd0OSzwvyDol7lMYqaheGM7osSHoMvNbBa
vlbPLQhUOt+8TLqDLhCWvnjGsaWnGip2RKNuTWHj+4TB7n5qcERl8mrwBM/f0oZYgsAjL9jynms5
TNVCjBohLJsIBAklau+NYUm8ZR9qUWykW0tg6xYpCRfBiGFxB+MEF+q3aHDyARm3D0K77JIhEZQH
3+qEmGq9WCbwX8Zih53oJQJvcmDLC2O66I8ERutqITVHIc0wwj19acXQFurUCgAKv+/rtxKDtRRG
18ysJ3lBz6EDMkI1Kl+WMcMETsRJiZ1gFs9BbXIcFU8k4xNVsNEv7SKlx7wZPTGUPa2ovErvTuhq
YR+EnBMx4G3o0Vt/rxV/PibrM4SylnMQ6aavvrH4rPgpkE8pQrzxkf8+2zamqzBGyQu9MiIB4/d+
234fstqRtZs4ntAO5OI+br11kYmgnC+hV4cNm7damHWR0ALtCy2EL+IpOLxCItrZuf1OR4Dwrjnu
K8tmVreSx1Y4RRFcBaUumz5GMm7iW8UbHykzl+oIQB0uXOFAPggOL8Jsfs7rIdmZlqlONV0tdHAr
Z40zyT+b/DL0oJYyP++fjieH8RxTv4CWZlBMf9KXu7KfXlDPsutAvxsW7nOUc3Ea/fuqVEyUCLQP
E4bC5QMlYxwPYKG7BIA5xivuDosEnPcb9RXv1H/1CZmMshCAU1sqJD1OHYBifTP1pMBJhq+axnmO
bsautYYwrzYjyWVJDrEKS2Fc6aRJeMqmG8o0FtrotGJSqLCBh7F/c5vOeHU8xhlP8xjIeaGafp2D
4yxRTl0nc5zWpjdeiWC88ZwSIRFkbDvKIA3sRuAFlv7/kXZly43ryPKLGMF9eSUpiaRky7vd/cJo
u9vc951ffxM+d45pGCPMnHnpl45wCUChUKzKylwj3kJ4VqhonFdRpkZQfQ8M8xAXt2t0ZfLIrNh7
hXloMu8gmXRbSwmXQe7RPAgas3PWEPMcPAFXJtyIyDD/ywTl3KuczkusTXnwMgXpQ71PbvWb7NB6
zQth8EHB2ykP1u/o9bITMPPCrVnKybMa4j3KBCePfeEemGPMHhUHUMQBWXCo3MrkQmSZieHWIuXs
IJUZFVUE7a56lfzSg+Eg7NLn/H3dAcD6yEtDeQdHOXmRhq1WDUoejNrvCBx+0z/BDm5XQ7l4PI75
IOnYv6F25hAT3/kj1/vYgejTNWgHX4h6VYibmkiHHAU4MRCzR0s6GbN72RvYwfzTEPUy1vWoZWBa
j5HQ/jbi57g6zOqNqnOeDPZ9/dsKXdHOxEmeqhJblnSnRXMb6WkVvMsLYVCloub6eZsMKpvIq7CH
ULBmgf0NwtgoDhEdJNkxUNpW3uZT7Vt76YjEyemXXYRR9p3o9o/LUeIA+jkbalCvYxnK2hJLWGq4
nKfePFjrr644yXnMyzHIer6/VZ97SkWPrI6ruamAxEwHfMKW+/E1z66Mn+K+AcfjygNF8KKGQUWN
sVXjSY1RbCHDmdluPYa/e0DsMJxJMJFdb/e86jDPaaiokStTIRoGkMflem+Ab6ir3ajjPPjEvS9t
IhUs2iIv4iTDoK7cZjtzOUSCtTdHGyqMdp28meouVBPnsqPylkWFDzCAJnVkocTYNxAE0e7GMdyL
7f1lI9zjogKIaSx9YVqYyyKId0K6HO1SEazq5x6eTz7zwv6JY5K9l5YGNDVGW/Gx9zVXM1s0fAoL
no/KCggKNVt2husM1aPo0TzVz8LV4jZ7xWmDqMfDxmtDMrdVxgQ5hA10zJmQX7fJFBHIjFSUcZJK
+lOtQHEtOkbPM8J8Wz6N0KWjrhzmqO0NywubxG6UJy3i3WqeBTqKtbKWCxU4k4YAYnGn4YqIbFiP
uq0Fsi3a0Tl75hwbiRPfroAMoJOJzpUOzN/XjUtic11kLc6Ac8lRpgFhhOCAdeNdCUSX0Dfwmvzs
g/q0RwXIqambdlHhJiWmceLhvVruZ4tHo8f+ApMtdMowDwteG8odQskomjbrBE87C+fiOu/c0k33
qH4F2kHcDyuQavhu59IxMqP/p1n6ocuRLC5aMaI8sDgQJMXsx32l7Iz/ngsXb93GDHVmaqUnC8Yx
0kAaAzF6K2q30l+NhjseT87im28AGwylcTBm6ip1Vq2cyutSWTG+UkaXSGhWjnE3B6g8H/IDTzCO
uXcbY9SDJgkCRoATGfECI8ZDBfoz+ZcQdk4//bjs8sw7tjFEPWWLmrRJOSK1bztXa161mgOJ+6gC
Xto26uXKQKOx5J0Veus5uRZOkzMmNpk6Cv3eXpBuW45wBcaZK3Ffue0Vr0bJvGCb5VFvWp90w6QB
luGXuhdJno5CVVVzCkVMG8BGAp2OQTtM9n0NGuvYzUWvzEgbe2eaf0WdZnc55xuZmQOr+NvAiFmm
QXO7pdYSKmOugrtpkUWvSLt6n0/LS2qmmiepEZJvA2Xfy67B/i7fGKU8vrZMKOfIEKebnNlNjmag
eP2RSBwRiRWCbi1eL1v8GID85iyqgaKyaSlARVDeiFSjjlZ5wHjkVfM+BXVqQ6Th/7Xc/cypd9AE
d5TcbcCOCVHoD4itfHf5RzCPU8MsGaGeQYuCyknWtJ5SQUMN1Zx+VuXdslxb1f6yCeZpbkxQHjMN
mVJLLbpKytTuIguUSwbkkht7yk5cz+Ethwr+qIPJUUQEyIQCMomvhfWgKe7l5bATrM/10Cyqo1DJ
cyiBd5dwXa/ucMBXtKOjgpM9zIfywGXCZHvmxiAV8+cVAlxhjTNa30YXMkNBvB9SJODL3rT1fR5Y
rvL78hrZ24j5Z1K6l+WPLdikVOGSWblGckhL+rP26qHITrMp8DaS/O5v/q99WqH8vxt6WUd9NgnK
+sFqdqN1lxRgJiFcjhhAqQKocUFB7U8ncXyeOVSrbwyT5W+WF2UhMnADuk3hFXRkoANI9MIrwObj
gAcS5e0kFZITYxAlNP+QnDZXs/pTDI/cD3mmCbzQooLMAJGE8vkhlONRHVSI4DbVW1TGp65bTrVe
Hi77BLPpjjr6v+zQXCtWKGBILtMjqMhU7+mDjAHA5kqd7Gy2Wy87iS8objvVuX60boYjD7bAriSB
hAT4MUnUMOb99cxKpY37Sq8xupE75sHYp/v+iGn5NVh3qsfXsGXf8o096uDGsU8kcYY+T+tqb+Iu
/wCQCb86VyDD11fCA2d3yfPy7TJs7FGBuFlUfN1E0KRuISu7uvh6cqOrAUIrWN0/o8uEFPDfu0nF
5FpcF6GzCHnbYiuWnT9Mh+JRvI9anzSlRa8W7P9xfZSXdlacxQhj4IgICDldieF8Y2f9JPzP5YE3
OEIO58Jm0h+keRjJIeB0cVD3Dfyzc8xFcvIss9X5lbMu5kfU505qVHAupEk15FEMvWZXAmYoHWd0
2uUzkd+GNuJNwamyszPMjT3iR5vYVdRd0UZJ3fviQQ1Wvz2jRZxEwG+OQDEojviQektim/vFttz1
XgM58uUFM1/zjX0qV49mtRrjVVT9uj9os2RrRpAKjS1K15jT/R+dhha6zNWi1FcNoozjfjyVrvRs
3QFW4BQ31T7/o3GuIHluLjkNFWGEUanDkBDxCuN9Mop2xn13WDN2m1unUTGlS3tQ4ioNZsMOrY+U
ywfa3G+hDdBwvIT9wm1OiYompTpA+Ks0J4/QRgx3SVAfV1AB4Wo/c7G9PI+gYkmjKUVkhGN4mJzk
emig22T3DxCFRzWhc4dTv9j1L+WpAbsDr+DPfPk2q6Riilb2jSXIuAuJ8NyVq13Eu1riDs5wbjjd
0m3bVraGDtlC/dICu0xYU0R/2FendVe4yZ43EMR2QwMgGl0zZdAcfb3giqXMppGgY50o1ZVcD7k9
hsrt5UvMRELpxqcRKook8aCOhlL2vmYvjgQS9R1ot7JHJOZ4Sl3SgkojZ3huebrVzMAMuiqUFACh
wQ/4urjBitU6m+fIN1KwMysYztUSsH7kylMUZn84iySL+HahP43RkAY9aiHQ0gAELt4uTu+T8pbW
2Qr0nsEpeMXL9NiFJ9OUNQ0QL8zAU/Gjs5a0yyUM7BImd8UNAzLepPvyg3i/QBFD9NYf3XPM+VTm
WqViCmp7yiq3kM4SPBROml+xQ3gah7fYzRyo31x3fn2bH2SOWaaTbtZKxZd6gSJ4lvazFwKlZIS2
hSr9Pzq9z+2kwkopDXU+DR1Iyl9GV9krXns0rlaHAPX4CDb2s2qB3gYHZ6hgw/7qmGvfYkx+ADF+
s5MDDBUGijuDgOTWJDfdzz64KNFewdXIcOehnX15tcx7sTFP3Ud1jEsrH0fBS6KFTN7PlbFLIw39
FnWEZIWehrweC3PFhqih4kHmvRW6zd1pWSMriYHWLMiXO/Bx94YtnwfB1ksnf24+Bq+y/TrZ3fNS
2Mvd4uQ8hhnml+32N1DJRJkv81pppuDNH0LWUQDw7rXhQLjRhkL4rXrNU+hmWwRmVzQUzPiK9KRG
XDRTa/RgNBVva7+ELN8udsG8ZgGMCWZ6HG33yvt0Yd0VSHtJRBMICFCFOlthbsYS/x0H2XolJ4ad
95yqI8t5tgaoXZzSNm1SIYUqav025a8YTrKNclfHPDZYZlaxNURWusk9swbM4DHGi4Pcl53YiQKy
d8YBGSdX7Ye5JlknhFOoAWJe9KupWemqcG0xCdUrT33+IpSxnUaYANhdvnfM8Gls7FAPUmvEYiz2
mIrV7kHsgUwiSB4xCSX7OZjPD6FNhGyNGxlRh5eisZKXjeVvDYO4qMferCw/tezJQd7Uo5Ubo5TU
5652ZUK970MDxFxczpKJv9HPIkhTFbDTSwpoIyl/zKDL0dV5bXrmlXXufSKErNrA6v5V5eR9irF3
WIEilgZCGOjxUM3BoRiHWTTg/po9uok3PWkeRjlKZxJs8/e0J1AQAYXx0eNlh0wXAn8fhIdEE2kA
5a1TvS6YexcEssFQo3Aq6701HMHiifixIynq6oYmahjDoedwRAwnoruGdjV5+JNjtrNA7Cu5kJAH
YL9zJ3eRPpSOULN71UHw93z5QJmOtDFP9mFzK1UpR2e26tFWNjC7vVPbF1U9XDbBSvGNjQnquTe0
zGhkFXOlZjo8VGrqdp34Y82rMzTJryRoF182x4yYG3PU5RdyiDAO6pIHEgpMluREJY87i1nM2q6I
uvdjUTaqWtSYhneHHcoRpLzzAxzQ9Wt5LL1xF9opHqD5kO1LyPLwos7F/cQMDnUnmrQSMFiyYnC1
Qv49u8tP47kAmYaFBEeGZkntxF6zT/ZcxW7m3f/XzsIwleZkSZn1gwXgWeybB0LgYeEbrfBlRLmI
S9/BhLn9vcmwRkUaoerqYtUHyxNAZ48ZUwAD3iEY58b76Gq+rXcr2qTaXrYLN+IOJ1/0IdimHkVr
TDVTUTHgrQ1xtp9zc/DaMOJ9HLLunr7J2ygrcVMNUdIA0oFwquml3WfXysTpuDGJmrZGqEAWNZj8
VAtw2Od+iK4UlFMOg58H/4GkIPm59NMADmYNjwPAjwANfw0lOugM0LxEtVo9ZNfnxiacndlJOGRu
f+DXWNmb92mN/P8mcGV1rk9FIRmeUqGFIg3HzOydqhGcy9GEZ4aKj4aSQbS7VbMgKv6siTsND0bD
AROxnG27b1R8XLMwHdqyS4Ii3KmYgJmtp8trYKZeWwtUSOyrtFewNZADMgDSQG14PIupp1VBm+6T
2EsHcy9E92rG+c6TeR5BxUlDBTN/pCg9uqKjC4H6+GF4Ul7mk97axV3urrbpdm7ykK67xB/xNY9O
aac6LXc2jdi54Jn0t/xkKq3QKLXwwaudBQmGE/Q9X4mAlTNstplmGtbMDNBLGZ3nUXo3hXu1fjTG
wRn1m8vHyXFJkwqMYlNHBoR9ikCSTrEOUOJbXt9dNsFumHzeZVr2NBsFq5QM4MxB2T7tSNswdMvQ
UQ4qIm7mcgWX2B2TjUEqeGTQDRSzJAu9QtD9KBrtmgxoahi/LPPXZGmv40h4GebOBuMhoLP6awit
oQLTH5yFcy6jSYWVIpYTNR4XdBp2you2x8gHPivHiCjv+MV+Ee3B4wFYuGunYkyul8YAoi9wet8m
1+SJaw7LD9B+2dUNGYnmpbYs/zFAVk9G7TSgyKl4o8dl1I5JWQTySFQPCvD0hsjgORvJugxbK1TM
UQzgSVJBiYlwNLCfg0NIN0K/RnpUPSw3+mCvYFNYjrzqNW91VMwBbZCVZTOU58OhsFsZmIj8vuWN
KzAj6mZ1H6/u5vWx9HEuLQlfzYR+W4c6U2vuR4e0v4r71thd3kuyVXT42hqj8i5DNtVSkpBAT5DW
kvbCdJ+2sSPouJjlsDOtf/Dkbc1R8SXsU31J8ioP8sFwK1G+TiEbZq05h4GAfVCfJSRqVUm/1hmG
NJNgUuWrNZJcbZQhvcG70OTPfN28D6ZjcEaBrweEJeSN2pxUqSi1US1J6Ldu7asOATyvt+Qux7cS
JzAzCuNfbVFBrFvHcOgazfLnlyvrBR9xrnBNWk4jGhruOxgBHG4h4PsT+9Uk2eXN8mqtnVcZoO5A
viUfyPk+O2i7BlQsYHiCsir34+P7qX21R8WqYginZFUBw0fNFqIRRJGXcFXUgN4B69Q/IR/f/wcf
A7xlUjFL0MBNtFra6gHvdEtg67Gru6Wnnj8qAC6P+Zu3Sip4ZYIYd6HYJMGy+E36VJVnS76/fKm/
5yTYSAUTwaKG+qmkUnGqSMRurfIxRE6i7ZEqIycBawNXHen7e/bFDN3MLpakqYxOxcBY8xqFYOLm
8ivxLFD3uLeiWtbaRkAPQQ0ghXReBIhR2OL9X4LCSLoie4r3l3ePeUCfu6dRMUrRmnmw6iH0pfKh
13ZJep31L//AhKqg+qIBryirlA9oZYUuQgqAURJPpdOPcmpXhvU09DwSA0ZZGWe0sUS5QryA/D03
IM3TvRd37Tm6DX+jQHKbnf4q4s3VHoyqlxfHPLRPk7RbQKotB3V6DJPm4K95dy+L0X8d38mqULRD
hwCUmCIVKdAdiDVjHWM/rx4GiB0ZSWNrS+dcXghjfgeTucD04GFX1e8Dd0mjm5EkWvCEs3Xf+oZH
gl4HZVpHdYrbyskc6Ta+JsrypKkFrq/oBgB1ECdc/h3EG+hnBjQ6pAVEtIgkylvGsIDyjLI2vqLd
IVPN5tSZ5ddxOa/NO9SoOcfHyM81RQP5MgCgmF76RvEMavNVj9UuA8J6QHreIH4QtUYEfVRDeBPC
jGyHWAM+DIcJRLdKHWXVN5owpKHsN0t8Pc26SyJJWAFJGAMrrEC8qrYb1V+m2Vl5ow3fq12wDUZh
cEyDvArM+18fuKxoLVGryihYzMrcy2qv3HfafAeMcXdI8tCwC63mkiORBdGnuTFKozRB515ghzEF
3b4s7+tJd0AleFR/t2CHGXf6Xj/WjX3L/Q5gPQlbq1QkLavUEMe6MT1lsOcXEXml4kW75I/ua7s5
WBdb3nd+4Qo4Ys3vf1x2YLZLfW60RYXUTIR6ZYnPkICgPlTg86orC5nEX6PuGidVYl2X7VLJe79J
W7QiLlQlHPBoJKeqfUy02Y/D6JBWqW0tv+acx8PATM22BqnUbOi1UtTHECf6Vr23JzBEPmeNXR+J
VrY42hB+c0tH4aySu6dUdlaWLaA0mQmWdFxT0ihF7eWgn0kbmk91xV0jfU27xWyGscFU2kFTd+iW
HKDkVUMccIGY1769lu3SMe+gDnjZc3iXhcrNym5Jp7WH2aZ8WiFCPhb2cJK4tE2sJ2t7glSEVQXQ
q8QdeAqUe/2WqHEaIEBGg/mlOE0uyBH8sLN5gYBnkwo+ZYsSlm7NlrdW5TGRxxsz5SHCL++eSVfz
jcQAQRm+yP3KcmIZ38qgsoCiiaOgk375nNiLUXUyegFBJVoxtQYJoFLpRgps0IM2ZXY3ciF37MV8
mqDOCFINZoqaPuFdkIP+ZCQ26vXunz+nk66gIVnt+eALRvWEPBCfNqkzigYzyY2clJ1vS5+k0vIP
obPr3eQSEGX6h8sizX6R/jZI9171TF5mIcSlNrvWkYubYgaGeR2cMtsl+u3/dGb0dDIIsgdLnkCH
FravtflQjpwk7d9EqM/FUFHfGNrOkkn7P03QTCIhStit18OLioQpP/BgThwXNKiw3zYpoBVNmwal
/N6I7yB5uLxdrM+CjS98a0FEddsVSpwFsggCuX2tjHaePF22wVsDFdM1ucmbFpKWYFR+nJabUPUv
//1/E8Y/j4Rcss3bGE5FlTVoCgRi7aQPwGWRwen5qLvqYLe5a55J7dq8XnnsGJzLa1BxPOyWoZ5r
KLyGyOOU7KcaRnYh6juRpwbEOyUqSoRDqCyljAcjNQ9VelTNs5ly7g0vKtBYwWaK5KTtTESFK+Ns
Bt0B3QfRhjov0auDtgLn0DhOQXcYjBoDzDHSC1+r63inKXMUjHrKk5dkfili2ApE7EAJko+er66x
iGM6t6Zp+uu59NvfjRPtLGd6k4KPcfr9cOQVQhgADBJdPy1S8SFqxErOdEwWdFDAJsxsydUcYSJR
/rEejIOyA3jn2DwvPFgE20U+zVKBQlBAHLA0IR71yhHlZ0s/TtxvYPIwfE/yP22QM93cMyGy5L7q
R5RGxNu08gXhl9lWdqf7M3QGJ2jED4l7+WrzVkWFjiVRhabrkyxY9OTczJWtC9l9qXYcM4ye79dD
oyKI2qJPb9aG5lft7zETIMN3kgt8+VqqY7X3RS7aIGWwO/l8eXnsS/C5oVQAUdVFksAPR1L5q0R8
TzLepSbOdunEqMAhWxHG/6pc8KKndY9M8xw+qGdS6kyhUstD3vEOi8orVrPI8lYeTMiJH7L5QYBq
ifB+ecN4B0WHDR3F4qgOMWqygF6s3oNOMpDRYBNtXnziLIZuTbaQhFD6CPFJkE7q5K/jYNcyj9iU
c/50Y7Jc9GgodTP3dVweQYEwOQ/p+m/C+t8uRvclywLUPNmCfIigpXQnRR1YulNBBZ56yJGcmfMB
x0BnfblJJlnyJkYsSaUWU6WBFfm2d9FM+vgudsD370HNEAWX5LcIbgrRTlCC5k8ifVSNaIfXUcrQ
dU0DhJjmMWsjA3y4cwf2eK/2YzCtlzc5EmrBCT0NMilQHPCB9w3kO97CGegbFHw2lqmFr+GA+tKU
ZUH4s3+bFUwWyxhjw/DCR3FXflgPqxPa0+/ywJtsZuY/W9NUlERvi+hvWWnwsgTSfrgmK+7t3H42
gFyBDrzLm3xnPqtbi1S8TPShDg0JGVdovDTSg7qcVBBbWeAjzWJ7LU66tM+qc1jvdHTEgMCdeDhH
1vXc/gAqcgqgGbTaJBl8LZPFU2JF/X0jTvnqDYYUCZycn3VNt8aoKDrEs7ioPZg7eohUx+ZDWHHe
AWa9UMfkrykrFj7Z6dJvb4ypmi4zYZEhXEqxA9Zav/CRLRx5Z8fAmJDK5KctauviUoiFwliQeQEh
Ktixs3rzswlgqlHY5ZGgcNGSiu1or/mEi34AXDY6c9tiIuNl2v4Kak9TrWi7ucxyP7omn6AYqLMJ
xkT2Bu/yk8H0lM1yqVcJxIYiyu5J6FX1W7L4izjbM69nyvoQ2CyGbm73ppzM6B0IXqeKdhG96Ojx
iYKzIme4vBhmdrm1ROWzI0gT0gLwV28KlJfyxjgWmR2fe0+5Ug7dCQPB+/Ygrqh2cuwyr8DnLn58
FW/CumzWSY30nNAoTjttL3lSYZvDbsTwAKSnDphbAOs37+OU+a29XS2V1M5Q1DCEtMGstSOBvDHZ
9c+qOzvCoT0Mx4oDEectkQrgqTqhAlQJqp92XgroopVy5aVZ6dh2PVSgbqUG1JANeh7mVYG+A8Zy
22djty67v4oHvLjFcf0PZ9ocWhWhgJs2oCbJwyCbR1BdRvbM5YhkPwYb36ACilZqs2wI6JhOgRws
T+JjfC6PEp474TBe91fTkRc8eOuiYofWTZWiLJPpqfWN0d63yVU98RyeuNa3RAKCghBsUVQZkwNf
85hwNrRqXDKCWCbFfUJaYOHTcQZgmDDZ8pyPGUF0dE5FEfNsELr8ak6upT5fpmrxC+k2XA6FfC9G
x3HmYFuZG7exQi0KWgt1o8da7i95ZKfG4Az9izi/XY4VPCOUO1TKYBmLia/EcN4pyq9Z2+cD771k
3tXNQmgPKGtBrZYw9M2ff02rqT/E38mp9ZSAfGEnzyMvVWcnWRuT1DtiFeUETKQQgnVNfJLQGN0n
h+V3nNtSQLjWWmSziIIpb5Kfs1J6HHaeVX2qDT33MZ9qy9Jzn+/+wXGBFccESbmlgwDoq+eNabqE
uV6jyN3cFNl1Mb6MvXvZBMu5MQBGXFsE1pkmMYo6DIaOMWDbXXmtRr/NxAkz5Boyb9yVtVegqjAN
/AM6MprhB0p7aSSZRRToPT4w8hct3F9eCPP5hXYq+qqICdC7pXy7y/osiTJ04cSDgd55dzBCR76R
H3R3gqwemcxSIeXqDrxZMPJ36Wi0tUsdUm9apRhOfejHhpfjkzcxdvns6eVbO/64vETW7TV0iKla
siFiUJH8/+bNSIvelNJmBgdA49bjsVMSu65+XbbBPKeNDSoMyeGUdkuoh341/JqMp3Tk+BtvDdQp
ZXW75nIi5f4wvgrdewR+Z4P3BvHWQJ2IaOWtgUMBC2qs2lL1PPDQfszkZ3sSVMCJhkRe1LKdEHDa
D6qLCO1XqAego723BPufJAsbczTfjGZ0uT5X+MiZRZzItaq9xjw1Vs65qFTyqmUiKpTApXlrHB7b
sfKWug3GlgcL4BwNTaY3Ynp3lls1gSbrXh1/SAonUeQtg8pKhbDtVx2c4kFdgkFcOJaaaJsZ78Fh
Bs3PS6KSVW4u4pyaRlXqOegiTZBjmDswjdoCapJc+leeo9FcP20iLpG6RoR7B5koUp3QxUN6kPf9
Idzxcnresqi7v67L2mddAX2HQTu1BaiMhnZXSOnerHmKpMza19alqTgwWSkA+SsmeQRPhz4jYSTI
oC3b7xSncBfuBCTzK35rj4oJSgoKozSH48kHon0Q+uuhwbAXvqJd3jw50wfB5aVrMmBSMq17bcoT
5jyl3PDQ8hKLNyE8QjiR87HJvEcbG5QHNklZEZ3w1EcNJ4wVe1Z4Ps5bBfn/jY93al1aca6BXl7Z
Jc1Jsm4E3igPexG6iQErCbNPdGXFzOU4NDTMZXSSr3R34sypDTGXAH4N0CZithfwva9LWIA8gBQG
3jJJsuPsPIS/YyDZLr+X7Bu6MUI5ViX0/WqMqGGg5zzspFN2C+Hb1o78FZOLojdyAZYkEn/LN9Av
UzVJQuJmUAY7rRhqVFIxLe2TkeXeI6rjgAjagsvrGpA/9d2Ugo4Z5BwNlYbKhVJrxVI25r60tjvB
RAwKdXdMitve7G+iLHlcVHCTXt5QllNAc5GMNmA6EyPvXw8tM1YzKrIm9HP5jzX8Lpv95b/PzBO3
BkghYOPYUwdm8rFA36r7/2kHDZDeFGT8y7k6EZWm2gmv4wlSvzzLLH80FaBVZMMA+I8eN29rRY8s
cQi93l0BqF/9Qd6PXvSo7YBLS8j0t2spdvNP4LGmipq7iNFJfEdQYd3q6lVSAdzy8ig+ikqJTp0s
cdJGZjw38fcR73Cb8Z38dVejOhrTqgS4KHpXMErfn3MXnbn5bl6gqGDuxdeMx0PNvHlbk9RFWKce
/bPEXMDsBNliEPOGP1CwQSG/xJwRD/1GMjr6KmyNURmfYIpNHw+T4Oe+uCvBK9PuYo+PvOXtI/1N
WZWduUwCdMFlkJrJOwxPpa6qQJdigJAfMG+PZeRdvhDkZOiVoaxtiio+MEEwQW1jlOrlkpUJXkaj
c6zwZQDjnVbcTNJzXfyTL2ZwLUhwEckC2pe6e5VRyV3SLwiW6WOrnhuNE/GZnZ6tASr/UwVV7qLK
svym2A243yA5erau9d+glwfFWHETviZnzAF57uU9ZN3srVnqOa6WAbi6HmrhlarasTLda11q11LE
Ga5lzOpriMagoZY0S4cALrV/zSRKXaSi1IuO4Yv83pkO4So3Qak8O/qLdiXdLS/VQ+6JcJTk+fIa
WYF5a5va2gr8fo0+Y8RpEU7K9JYZnAIY7+9Te6jNSGmiohj8QRl21Qq3H14ur4BxSqBrRjZgKaYB
+DX1tKRQiVUXUQY9BIAYo9zbZocQBTT/ZTOMhXwxQx1SOiZtb02y6VWDlL4Kfa69V7OQ7C5bYbVT
UUgBbyXpbVqo4XyNuFMTalOvgiqcqBuQQcviMdkRtWJC1ETomQq3iW30/P6DwSlGDrK1TX+QriEq
LWn8obcr7Umrf5mAzG1O4No5qDwGduZ+WjoIWlB8BV8aaVdtHuxI7JRUDqXUj8GwLWLcWi05s90s
xwATElgQNEP/zsWWqwo8u0Wu29dXKlhUo9JeeDJerFVsbNDoiMIUZ2uqgMJHcRRc5FdTy1kEqwqK
EI6pQB00GhhTIavc7FMb56sp5ImE5mFyXUEt4Y00g6zdkDv50+roe7CTxAFvAJdkD9Tz8cUqlV3U
cakuQwHMpRp1RyuTY0fploc4XBY746musdoZX4xRWYbYmWunCnoE4tT8AXrL0LIRa5uQoa1I3GSv
O3L5yJj3bLut1Ps4L3JVCWMnYO4/98Gifa9r9uoCrgGCIvlh2OuDvZwJoeTi8eZwWD4DVQoiEy9C
apMGMYq1OKvNhEZsNym7KJ9uJC26uxxGeCao1cVrLmSlhQaROa0gm340rcNlA6yMBi75uQgqTs2F
BKGBUBJJ1rtPvAyjS/VzvTMxMq174bXFSQFkEl5ph9zYoy+aMi3DEukrMIsEVeVGQHqsD83Bupau
hSfxh2rjFnjQqrzuU1u/q0o7vObJezA31bKQb4O1Elzy1AswGyOoUJI8C0SMDzQWxrZ5AwSsiKVA
YpZg3zWgEqi7bhaoP+kWlF40IPDMvdIs5nU3KJHhIz2vc843GQvapW7NUZd8nuswmS3QtZJvTiKI
OQcdqidkdIfjLcTf6NNTZFD+gNra1CWFyjLEUCiiNEdfFJQFICyIgVXZR3+A0oRyj+pWPpltmUQ7
v5pTO7Schvs9z3ratj+AnO0miiatXM6RiL62INnS3tqnAM1cixb0e3to6U687gHzemztUSeZ9kva
RS0uYHqKdAgGK57gmKfuLfNVFPmEGx6lANcgdZZKX1qJPFjI92+tc+QVu9mTMHzyor4Qhjc+mTDr
gVBkEDQoogi9FpG6/5EgZDL69bmfL9dxN9tl4Rf5qTO5Y4TENb67zt+GaKSH0OpVpXboAk5BdkcY
ncqjCuq4zocy+S50/nt2Woz7f67ro+K4cZQq7pphqqrMRzWhuq26LHke1DCxL18IsjuXFkWFkkbu
B7Fs5r9uHoRM/OU/mqxmJg/b1VD3bjIFsa9y9DKlc46eBpmcqFOnDzAE6UTABGJS6SbifFFwPOPj
td/uYCN1elihU5ykfpYqdlUMtj5dm5nEiV/MaLk5KuqOVSCGW5DUoV6fd3Y5/GlFHzSxlw+KpB6X
Doq6Vtk4YbK6FBPfUP6IS1B0+3R8b3RIqAyTe9kUq4T1xfWoNKjojQ4cM2D0WjRbPxAYZ3c1I27M
jvnSga40+lBp4YZG3jZSuYKkZtkipVUW1G+QZ6meSM0FQ3nuWBw7d4WmL8mAZh6xGOub/stqqQAy
VWklK3OJwstBPYCDiGBzxuMEuN/zHPRPhGgp21s36eF/vOEfeNqNf075lI6Chp71UB2F7E+3vl4+
R1aagGlvDQJdCnIFnXLLRYJaRVF1iIz6Xan+XLO3y3+fuXNbA5RP6nKTREoX5/4MAcjSzc/p/iH8
0aJ2RV6z5AzdpT/mjtOCY0WsrVHKOYdBkVEJTAkYQ9uTShnhguDTYPE2j3LGZQAkrC5wB8rpPhEn
22zuL+8e24CFT2wVokDQf/maCChmpVTl2oW+Mlm20BhoIfDOhwRvOmZgyl4Fy5yBFgJNwVvUqxb2
a5rBs8E9TviZMnu9IyVM1VuOPGFn5oIkDTQ0qEEDWUn+f+PObT7raWG2WaCgXSmGulMoXOkoVohQ
ZdmAOApm6zHW89UGKhJJPNegYgAdU/KkBugnH0H/cF2clKv1XdpBztf5B91xsAmjQKDL4ICCzt1X
m0VULqs4FYKn1LfCuMf87k63lN1lb2BVm3FNdU0kNVLCmvzVSh5l0zTPI8Dz4PaXd8A7HvX72SGu
HYLm9LI15lFtjFG+B7C6rIEcHgxTkQS0niZkYJxTVk45kWeFCqyNqhdmGWcQSdN0OywHWxx4GoQc
E3ROBtKMpMwLCRyb889Q+m3Nh8sbxUohNqdCJ2EjCG8Xs9bBbDuUzqAcrKVyCg3K4eH7/2aIysNi
IQqLXhPToMbnnAodsm64rTLwCoz7y4aYN+jz6D/S980tBUyrl6Oqw5R2mNth2u6V6lmqR46DEW/9
Fnk2VqhYMEbQMGpiRffBpDMmbi7/H2nX1Rs30mx/UQPM4ZXkcIacUc5+IWzLYs6Zv/6e1uJaVIs7
jU9rA/tirErVrKqurnDOQyQPlo5xSoUDyc2zAOaSS3AfGHqnBx4BMZLye5Y584Y8TRjvT1C5k9FV
6zyz050CfJajZuvB7VDHtlRN1nc+Dmpsiqjhec+WIqe4DdDAGCO/7eRdNUS+UPeXpRrdfEOMgooP
GLHAY8XO/TVBK5aL3qd+jXx1TvaG9GfijatvXdPYnkdTUELe/2Ubp5wCInYqkI6S8UjGUxL9Kscn
M8KwePBYC3sTj+zzSm0W73So9D5Fi9NjXEhS4jiuKlRA9chS7yrMTSXOcDTLHflTn2Q72fVPGa9b
vuVN6H2CVhBx2xA0xs5nXayMhCA+VCQH4tGxRs3A4HYi5Q1vWkthbFybkroy8RTEfm73rPnjvsQ+
leIokyv7pTseCtU+f5ZbRr8WyBg9SoJtMpMi9ZdStitDOgLzsLAapd4ZUXeqm4qTqWweI5IGsBpj
dBMA5p8vvzoS9VGJZxB6qEdKL1OCPcTEa+28VjwpjFZdohslUMURKowHA2OUfTJapvh0Xshm/QND
3AApBxQyGmnM3dqPxRKXKujMUjRJQLDnK7viLn4ASGfjgqGH8rou3+h7KgbKdPA0XQePIKNZL3ek
UKMMxAfqUZori/BgVOkPYOM5BgrADoBSMSqPjJ0DPr8326YN/XzExEku/unMX6Uq34ip/MI5P+qm
50QxttBk0SxVZWeizfAPtA7e73azo6BUxX7en5e2dXus9WIOTlAwK6o0KBG0/cOSPqs8eMjNoIRh
YTRMUKs1JDYoaTWqmhKQq+G65l37SEfs8n1xUDWgDkoOiJq85e68SluB15QE851qGtVbJkUOy3Lo
+iILvDzfNeJlOgEaFfFJOETa07xcEpE3ybVp8aYCpCsDWTIKcEyel5dVXKZDGwG4R9uLp9wPKkt7
bV1aSmr249PEM/dNFUGLi8+DJj9m4D6Hi1JUFS01C/oEpI/1dN8C6wndGU4Ss2UcQBz/K4aG5VWq
NOX5ks9ZEhzSPK6fuk6ZCWJulETO+S+2mfuvBTHetahpk0dDlPh9caw8WjFFQTo7Fm/D23DZ7GtO
iNqKg+CJBxIcBghRBWcsJMpHjLHPyC7yqbdA+xv0hxwZ+nmltg/vQwjTDA+Upu0SGSF9HubDFFc7
EvS78yL+5dw+ZDB2UExxIbf5DMpP0dJ8CriAqg2tysbXBZbcc865ceUxBpFFOVg7DaxqRieCFQBa
JhK88TfZJxit4vJN8T4TYxWDrKtJMfR0EG/wWs0GS1ICVD7xZsSoTnZjuNNDeCXyymFbkX5tHEz4
navZFLuxQ94WP1TTqxFcCM0R3AHnP907RRcb5ddimMC7iCIlZAa4Tec0mAW2xzcZUKhguELL4H0l
1M69GdPI5mL1L+oNXUztgZzqV/vvAPYpGEvSwekqGkhYmQt7LCNBSLOIeBRXAGRUh/hk7hMAd/Nx
+Dcrq2tZTKgs5rbLswJqm4cZ27emRTFhp2Nw31nLzfgc5mg0N9jaVm7Pn/e/mO5fJdmHcjlFAx4y
gJEhB/E3NV2yU3d5DJQ8oKs5vKb9pvNroGgxMBkrgI3pc+RUOwDIh9MYgLTstVN9tBfOq7P58zEK
KAmYUdU1FlWKoMLUNia0CdrbPr5MNOf8z990AkPCX/CuY9uH+UxJLY9FmY+JPy8Xanqrdw9a90yM
x/NSqGF98YEPKWwxK16InmUYL/ZUvbNzs7DbVHSzqrONwvBkpX5WxIIXljeDykomE5Zjs4+irKwi
Tx2PJVYKytpTEt70+GbWY66kMIFZJdIkaUtmevN++E1vtPoPSqiKA4NT3NyNr5KH7xTT8cxEZ14A
/D3etZ9NLhi6KDMTKfXH7qHqKZv1+Y+1aXKAZkX/D2kOLO/zz6/7pZWjGa9LzXgiAWZcY05I3I4N
KwnMpynUUl7KKU695KSaVnopAZQ1uxqOkkcezJvkluKVple8yLBt6h96MefWghmTzBGA7kr0g7Ur
RagtIbuaI87duWnrdHlOxdi1brBT5TJGNAxMDyWeGAl79DYvy5xcqZhpj7PWMcUcb4r65/kv9l4t
YfwLO7X4gzoxhsvf0XBX+dsyTL1SGrnq5emByLNlCJ4oI7piRW8KF2sByqR0ldd7sXsNF0/LEAnT
DvWQHwuax5EoWgH5o4LiLcekkz6A0Xi0q/LBaJ/L/imIHqaqOJSh6iiLm4W88buNFPfT785cw6hu
6FUlqMSTwBmIRANLOXT1nYcIsWHVn8RQ61gdkVQGerH0Te2JU/2iCFdoOr+d/wpbN4+KJgfKQMjU
8QRirle5Q0lGzOCYSbdPAkvYtXZ8I7wU5TV9HWQ2DxJl8+RkXDq4elDbkhk3MvK6L4tYDA5t/hYM
KNVW4D/tAI+ge3oVWUYl2y3h9KS2OmEqZuIweYxakKizkEGtXrcI4gOGgox9/VN0aptOIS03OSB3
sDzRYG5cAy1vYI83nOOlceeLka8kM/7bmSCdzJM59JfWtLAUXyqOnrlGI9it/LgMh7rfy1xGB5ro
nhPKJMJaoE5mWkroXOZYd8IsBFDt5XKnWF0GHr/OJp76el7PjXvr0wFTQ14ZatDHlRTRtHQhbtT/
MSe7IJxawKYIwJdTog8kFuzAK6oOeWa0ReRJynBXt9juXZoTib+DBIG5qr9y2OFWUIprUtFizVa1
mtOcWbqLmdrT6Io2yazU5ea3mz6OJrBogtMBfG6MjxvEUBI9m8HKtHiFp2DmX7luiZVhp+c5vw5t
AEza08v5z7XphCuZ+ufPpadCDUcTZgD2Y+To2AGBSdxJR55um6phD84UFWBhamx7RsqWoDblGEMR
MWyvk2yzfDivyNa4HzbXP0Qw/gUEc6MvCqx9K3uUo/z40J3wGrOTq3h/K3na3fskNEiHU9CzSIfx
wCv+btzPKh3CRiQDqJXO5h2Am0/buUPeUc4HSfCm2M2K2FJDTkb9flRfXHolhwmbeVoWyqTGwFvJ
dwnwlkW7bN1CPhmTP7SXSvccaBfl8B2vXgllD1ev8kIh4B5dxNdGa0F9ULpLwmlDbvo1UgCgsgt0
sZ0JVmEqGvMs9+iCN5lV6a9RODhidDhvJ1spL77ThxQmQBkoD2Uqpl0P5Di5+W2+I6UjXipW6ZUO
cl4AkXOrvlvrGnRJD7hRWK7BXDmjGS7dStRi2UB/PwYBNirNmZs/ZJ0VgtdE37ce6hKegEHYzobx
3J7XeMv31sIZhYWiDcUAMCm+OHU2MhWnrTg2SYMEa5JrCfTDrmI+ScdWCc1W9gB+DmDXSrD1UL9O
Jj2yddLaYmLwVtk2stRPB8qESlNo1agDrrrfA624JX+6Yi8mjmjeFbo7Nvb5A9yqm2LdRhXB+UB3
EdlXcliU2O2cwWUXXABzcrccUxv5qFdZgKnbZTZv/XrrgYFhIOpumAdScc8x55kNIG8tZIwN38S3
wm6+AEbV9Cu1yWN6L4M1nWCn6CZ74BUDtg51LZZJABXQbecmSAc9bTlgp2MvTKldVodKQI2zsUnF
a15tRUwNdW/UhbEKCdbSz2pqorGEwgy6h7g4An8aTe7eRiHSbRfeVb4VWdaSmPCVjAQojoDx9JXi
OHSttUSHWfLOW8mWE6AwBWpmEeksRl8+a9M1ch7FRot3J3kK0mNuXvWg89QdwkvqNpVZCWI+k1x3
YijTHpyWvk19aIn5Xufd15smjzYSgGDwQsfdybh0WxoBeEEqdJ5VlL4UzF8T0/ktXbWIknRXPu+s
88e3+fxYS2RcWlEXc9EiPD/oGhMdZQQK8C44UCgn0+PBDmzFRE2W8JUEPDm/bIB1QoSpfH3BZd1m
Np4ElpzuzuuzadwrCYzJgeBkXLCLCwmdbg+yV8SFBQjeQ8Bbbuepwtwtmtn3CCX55NU1pq0k8lLl
Jedi5unC3CBioNQL6EIjX0T1PHMH7aYo/K5wz5/YViq6/iaMyaH7poMGEasMs6/5MAOwWOBi9Hmb
BVvop5iz+/j2jKH1TaeJI32hqFeYb7YyrPB0J9FJd8NB3Iu+emHezA56mA/1L+LwWtubsX0tnQkT
QhaHwC5Cr0rZN95w1+6bq8iwkAl4066+Lp3lIr8bLS440WbQWCnNBI0G86tFjMCK7HSnTBeCmlpm
HPMuyq037lo5+olXiUAtGAsBTWHi5+lTFmd+nF6q/c96uElDR5JzJwCEcn993my2JtbX35Pd80EN
qFcReQuv96N7DYk/kn7H3LWucdfHFqVLyGwehca2EeGZhvhhqLrOTuYMnVLohQAkWYJmT2wF+35v
7CWbmlPg6HaMKSeLXKT30YECH4fOwtOaXo5szoUZCIXu8gMSjF3mHwiZxXkAXzZthkC4p1/UHu1I
ZHbP+axbeQEeVmi5mOC+Qib0+asqXQ/QrlwyvEQo7tMgcLQIWAWyEluZWj5OdefkUsUr1ND4+EW/
D6Hs41tszCTUF6DXKhf0adrup4PiGHf/kMzw3m7bl4+Oexs1BQFLR9SwV4bb6mU4h3mE2pdXeZpd
75fErnbZpYhsC5QEvAxvM6CuxDGZT1OpJSniBagt6nMIiqvofo72OS8t377EV2KYO0gRm7yd4zzy
8RClPIoLlkCFu94VfQlkYZnN2wzfDDIwSV0BRp3yZY491MW+SIMWnas8tIcicwNltLENz7laN2+8
lRgmgGOqwMBuW6J4fZOCUFYNvHRZOE8angwmTCeV1PaNhOXBKcVISJxcj7rOcavNlygm7/4eFxOT
UUVQQjVJFa/djSA2ApGs4nRHAKxg8mh8wkDG0bjlxEqaDHzxKpMS5IKfEX8YkW2hk1gUx9TPTqKL
l8zBvFxC7E9Qi8BQkmChDvsfRTLRY+q0rBAIeACVG+DUBT7llaXQ14ollVYSWhitcc6L3DbDv0qy
oaMeCrRuI8y3j8mhNB879TgbL+dF/Mu3+5DBeHAY6lIjmH0IPNUBnKGPNEJpXiBa0u/SE3eJHzo8
+NFtd/74eGznrFZBjRd0qEdWz7M9v1Em1sgNTuSh+YmpSZ83VbNZadKRHRuSiqoFLOZzUNTayYzH
PjQRpSqrMj2tie2sPQr1ZZM+SyYWnqtdEd4AXolnM1t5xEoyO/gSBNU4N8Eyo6mi+aKFlBNtlfHE
nxx6b6ezDqHTghNmeDFpw/YDBHRwdSJnkycgcegfqGHmXnJI73gNnC2jXAtiYrFWqz0iPt1xw3x1
NZILVHqtKdA4qfqmYa7l0AiwusmyoIL55yTyw8ge/cWlRWvAvrcv6oXs0wW+2OV1JjdvTx0gvDos
RQaiC6ObQoQYuBQJHM7WMxvL1q56C7olJ32VsC/Ie7ttq7gSx6jYohqTL8HQerLoRPc0+wnAJSje
TLb4lt1Spl5e1r6VAa0VZB5AQ0GMUe2SyNMI+pHloMARRtNb8p9AGLHqZXmU1OAbUQwYqeDBpK9U
rM1//pBKF7ZRQ7LSx4hGKVilPOWyJTexASyPQGh4W7NbF55O0dHQhcV+Llt8BfxaZAY9qoQpUGYL
RxqfzkfMTftf/XzmCCdJbaepAHqChmAiGr/SEWRmXJaprcQK6H4ahlkUYKKpTFgG5HSekD7KgdEg
2Jj8R4x00z+okasXw1sLnoUitEEARY7C7Xn1tn1gJZnxARArL6Mmhx3aD3RfHTUZ3QULpEfHvgF5
hTrNeYGb5wkIG3RsRUCysZMvBgBUi5FeclEyUFoSCcx6XfL7fxYCgBwBE8uYEELJicm0gMzYGe2I
oDWqgOIZBC9W09MkxByoho2v9kkMk2xJ0hhrpCmx/FunlmTaeTU6gXCrCA//TR0m+0Ha2Bthh179
RH4IeLhJk4jdt+Z/d9xP2jDX5hCrxmDITeaTbrblOrPq4OfCG0miR8LcWyshEkuwaA5VABgZAy/t
Yraywi2K0p7CgxHuC97qBE8U61NqHHbhMsT+VN6Q9rmZ7kzyLOkPgvZ6/vNsJTiflGJ8SBYTlH+S
LnwnFpVd+WAUtnJfY6U4QK96/CXyEDq3rpJPEpmrZAQI3qTFkumVb4PTXooY3ASIFhjiYosiuWBg
9Vq+52jJO08mEg5x38cKkHz9zsXAqIOiAShwpkN3CNwWw+ay3QGmoD9859r8pCuNKKvMYE6GIKoM
RfAG19hHiTXuazvfK68CSCyxs51eabnFexFugeZ8EspEkIRuMPVSo0LovBuuM5fYemOHN/2+3Os7
ivJquMOfsbXxyk6fzp/0Roj8JJt+iJXCZAJqTtxmoTfj2wanxbwzeA95ngg2oigRylwEtXizuQlC
2VpqN+d2L7h+wUQUIS77OABuwfumhQAcm7a0wwe844HIAGgv4uhcxzgfkgHC8vnslqEJe5BGzJhp
BlEjgKR2ZBfvRZBDAR4ek4HJTXaR7Bv3/Bfbqo7ik6HQpIKCQ8B/PoutMxO81+Ni4v5Of4a38yOt
5TWH6q13BEfCECwy2AOv2bH9ET+EMkGgjkjfiSOgFrvoNixyayC7iQdxy5PBOH1PlEFThyn0Evl3
Dy65Cb3eMXPOHx9PCP33lcEnYVSkIiKo1xhXinjIg85qeRa/kQp/+kKMQ0epHFR4ySS+KN/Kik3M
20y7SPOfCoRxn9nbofLjyzAeLFbtMlaJgBc1uicVxl+NabAD8ZqMN2bIq8fQT/D1Sv0QxvjyCBTR
tFa61J/62sqyyBp40CA8CYwfp1IZxaY8E08OU8kVlyS/EzOV1x/8l0vtryLsywFrjiCVEcrMTx8p
Hiqu0RfyE9z26n5EX2M+gDuYC87BMQsWUtEsCzk28NcXwgXQtaL+WM3AwFHiZbJImAFPNLQnNbk5
b/DbUepDUyZcqEMwl22dZ0iCVZuE1T4X0D1UULvth/15UVuTg2vDZ2c4tK4XozSU8TrKrF61sCH/
D/BJiQlC6RUTKxjrM+4EV7X5Fa1/uQE+FGXCByAW5TyfoChFLQ+PuG8u5xfy0J4kRzg2mNi+5WjL
CSU6E0ryAq3sQu8wuP+DoFUV3v5Dr5PanUoRsFCj5LOAbRWcPh0xE1tASlhJCV3yy06Npx66Y2f1
Dq2Ghg634s8zHSa0qHMdEx37s37ze3gmmU3HXWnHGUuZWPBw5EfDAmXM/htMZ59UZIIMyE+KVJLk
yO/N61q3q2pvCt75b8eJMixJ8CjAzwxgOPk5QOeGLrdC0z0vYeuxu9aCbbmRqBa0HGx7mGdC1wuD
isYJHDvIRjAm4vDghjimyJbolK4pM3XAlyJLZJPhLW9HS6w4KnEOjWX5XJI6N5VZNj0wI1lh+VA1
j//xzJgsIy2kQpsG7PI3mG8QdhGsLd9TuuESA4nc2i1PHyZgYPe4qFMV70PzbtyNP2kaNRKrOOSn
8H70hAMyRv2eoyHvQzExYy70ZmwWlJCkHxTtCldPAdRFoEk8pLFVngS3dIjHK/ZzUgQWOic2SrVS
ekwNDFloK/Kx7G/Frturw30y7TgK8mQxMSNK5ypOC9Rc5srWbsqfCzDiXylC2mB3OZqTyWWLKSar
28fcCiRPNBM3pikspEotMl+cOzvQ09u8CV4M4ZdIaito0N87ryrPfJhMpW2HHAxAGqgY5ysS36cV
J0bR//9MrsVuVCkAq1zS1KDDuo2HJvpO3ivgleQV3bdTIVSkNZ3u+QPv+XNGLJgkbYMkIR4pLCGy
6YZTgjXk6JdizTJ4EQHl6Gicu3PzU61kMq5XKAEQ4oci8Se9qndKJ6hocz0VgopCTT755ZA75z/W
dnawksg4XhTpQYKpVtDa/sF1fWW6FIzNiB3zh2Zp2N2IuRAem66+kkhv19VLA8ZRTGM+de/Petlp
9yZyLvQWgE5PO/QR9l4v6l/fWB3DYPXH12T8D2j4RE+GTvTKZHo0p3KHKbVf58+SpxjjZ73SL6ke
Fuh55dFeBfqnKPSWGckc+9+aCP6kCuNgSoP1fk0MsN5nZZJVX+pulaIIBKx9l06QFEfK7dP48h9R
dcI7Hp/H1szMSvyX8uEiGqKSCUXsgRs+vp08MJZdhX6DjVq6s6yAtQyNG947ezttkEXMWGDYUwJ7
2Wer0atZEJqxRvz0J4dYmOn4BTT+GAkl7sBDxkMf2M4nV/IY7x+bPB0zU6MVr/ZnhSVwgDQ/oyW1
43eINgPaShTj9MTQwY9EZhBKI6DRcZweSAfdnnevb5rnSgzj6UI3kIoS3PlaUf1plfaekNEbl45n
nrSm+yU+r+Qw/q2huwD4NlzlpvEwDM+RjFbKcshAp4Xi6GIcR1x/ph2D4uwb7reSy3g4KqPyGKTw
8LZ51cabkVzp6tN5EdvRciWDcfFAlgZsKZEO8LD9bnHSA8acsUu+bx3JlVNL+aVzTpMe1tfDhMmL
CmDjQHP02ezbuA6GEj0+LxJAbSVBROyM5WAN6h1HNepA5yQxpXoplpV5zGAenRvswW+8j2262PAP
vRUvL/+Xg/zQi3HnuegjEWMx2Fy4Efx/oGKLI0WKrdH1yva8mMk7RsabtdqIqyCaQ0A4uYZ2OSaX
YvQsDpyPxdWK8eS6GNMpXZA5axex+L40Nx1AuV3Zw2yBnseJuYtf2079cY6MUwMh3OgHA3eBqN1K
WWapw0PH5afazErkDyGMR88YCZDlpsV8m/Y7yy+a8imR76XCa3k4b7zPxLhwWBmhqQYqVoVCA5x4
WCX/PaGtRySXY+z0e58zdsaPhbTIlXAYMImMB1UcWnT5VkGRa3ZGL/NDl2vvPM3oHbBKegolAjOi
jg1s5SJ+HN/anxEaNyXo6hpklo/VT+pmhc2tVHDMg82VjT6tlkGQR696Ni7Cy+mkHoPr8aV8Ni9E
wE5OIG/mPeXo0X09WtBg6Jj+AUIbc7Rd3NZpTuBqxmSF4YVgnqRQcZoIHCL1Qco4yH3bCn5IY841
i4TObAtZ9MS8sCSAtHSvAw/n8F/c+q8QtigKWu1Jz6c49P/pzwee4ilO6JkAd8Lu9gWPfWA7waNM
Iv8cIVsQzUFcI8Vj0yPBM6+GU/HaoodiOHXoiPvosr1Hsoyi1nIHgs0j7038L4nWh3AmMo8BmitD
ixb0dCVgPLgC4I72WrwBQ8QFMtItxxG3k4UPaUxgLuMwi4oJ0sLZ6k6ASTlo98nj6EgOf0mWRt8z
lqkz0bmt4n5WdIyWD+bkdO14SAJyOK8PTwQTjtPMnPusbMGQYnhm9EQk3i29HYo/zosJxXGdq0vT
owFs3i0OYkhthX+AvL8I9uBHt3ReXAfBhx3FVnQjv/435ZjorFdykE9ZWHpzJfmCOrgV4Zk+7/yY
4JGGelDkidx5EQCmyb0U/jqvwnYY/jg+Jly0fURQ2ApTT0sB4g50tvw0G7+0xflPYtisLemz2jQz
dAVr4aJCd1osrrHMzl8z56jDljf1Ja3FJYT3KE2+E7DFWHex3Y7SpdjwJkg5X4YtcuY1ptSCCIbX
dicT44ft/J1PA6YTfBxwGyps0BuBvDKIqOH7wN7CNI9aYoQCCA87IGsPhzxT1P35b7R5c6zkMXEu
AqxYmYpj6XXogWRd6aAb5Iit8B1TWIlhAty0FKinKoR4pvR7MPf98FIXL6rsnldmu1i1EkM/3yq/
aGdxiooAG+TLVfrYndRDaZu77Ii+kroHyiwG9r9BvGDoK4lMqNP1iYgtdne9nDxFgWR3wv20AKCC
t+m5fRuuBDEhD7MLeChofYg5G+1G8WnilO+B2CBdo2926nSQhvVgKit2QmfpL933xhlW8pmwN09J
CmLKDlfUY16DOCD3h0NqR5fJWzhYgiMcTCfy+Ntemw63EsuEQqDSm+HcS6pHIqccXsbx7bzJbMaO
1c9nQmEjGUMWaVnsdYZnLMZ+wckRjImaAy/55WjCRkPTaJICXF6BN2uVrRpuN/CWxzi+zMbBptSX
aizkxCvLV0m5lpZLUP+dP67tvOjjvNgAKNetOVUYafeEH3SyXD1Mx+bQNe8FqO92bVfimLhRNmmI
wpBAiWiCC4oORHb6TtynAMyjHK/Rf4uGBhM/ilkw5qAExjEoPi0ZhRqteY556Fe8z8SEDKzpyn2i
NxGuq9skdLCJbGkGJxLyZDDRYsLlHgj6MHiBHF8VYgBM+ulPvIycHR/qfV9yydXnYYICwWvYHEds
HCsJOJrzH7lyGWvDTkp/JZiab3hA29vDTSt5TDTAXJMAwD1SgKhRdOvL1hIeiiuyC1yKel3s6jvp
yeQ2unmOy4QINc0WvQ6xll6ImpVMiy3y5k04X4t9n5oR6aaxB4acMXmJeVdLu2HkWDb9Eme+FIsU
EKlz1ySRDF5GGRuWfWR10xPpLuW8tQz55/kgsaWOAVAh2QAWOsqEjBfNUdmHRVKHvtQody1RMLE1
2XP9dF7KlkZrKYwbDSaALGu1S7188WLjWFuxhRe2lP84L2Yz4q3lMK5UpAJeofMyga44uVbsFAhQ
qR3GQLemT0EeJvTWfbSWRrVeZzBh0k0g9Iq9Mk9xCzXYLcvy+gr8LDYmljllgy3LXgtj3Al4dPEi
lyi5x228M+Pwqq+Tw/njo87B2t1aBOM8WqPJaln3hT+2rpD81hJ1V/ceSlkxlk8K7aAGHIGbMWIl
kQWFbtKmL+c5DX0BdtE+kNbqf/eO5uEk1X1gjTG2zLpdGh5b9UoYfp9XdzMDXUtn6seki0w1CzsE
95sJL1Msp/8yXo2TfjHsCiDUhNijuOeI5LibyqTwTQw+wbmuMHzpFF54rFzsbt8q3mCj1uoStFAq
m0fhzTEclbmWhThQE1ICVrmc2kuwxPwcicpbX+Z4AsuxI1PIHVltTC8y9HSn5uQuy8bayepKuhor
sDkQQ+2soYgxKpCot3UkJdgTyAVHNsCP0YkVIDaCSLKzQXuQ64iXzm02AIF/B6g/A+gXX5gpazUE
BAJo6L0GZJzNa7wLnPoh3oMl79S+zgcNX5srk57rV2/6kMmcu95PldGXeuhFJwnbdvVF5Jo76X7x
Kb6gfm1yTGvbsj7EUTNYBaOukgyZLGXomxK56NPwukkAedfnNseCt83pQw4TylN5kMTWoMCcjTX7
3UnBiAE4gU5YzBB9Cj+Q7HklFp5qTFRfFpKMwwKnCYtXdQDaQmLn9Y6jF42f5z4XE8zzuZyrsAEE
TDvboGyllSobVuIkV3QWcDqEXjc67176EvLQYLbd5+NMmdgOWBu91sFs7dXlWzT/LjO3UG8abrTl
fTomvpelamCjVsz9MgOHgbSjnLTdk7pY9fOMQU7Bmn81CedcOaqxEV4ex1StDIznaZojlJNdDQ/9
eN0Yb+c/H08ME8oHrQkzacYAv2Bc1ogyivk2Y79brRrvvKDNLvsqlLARXCVGlMcUt6V7Xtz0kFwV
xwg7AuCVc3mFbc73YiN3PYJeRTeK0I/D4JXoht9pPMatzTnftTpM2Gg6kpCQYAJEuXkW3aG05scI
03PpBbgiAcPsmX5/F1kAqeXYxXZG+NfkVerzq3AVBV1XzAZupWC5MYQftVwDG3l0R+lBxwTRf/xm
1HrWwoSwDOUuQTckGGywb1ql+JaS6wbvgzgSbFlvrEWMrFyxe/3lvGyqx5mwojJhJSylLhlbVBKw
wCsq3twespRz+/JEMNFDCqtGG6IYvIPljYjdrhkM0CEPenzTFiVFomz0WI6UmNtMHfoOVBp4J6jT
cZ6B0ZnweNw378uVBMYSu0gWK7HPscx6M7z38/O9Fhx6t/ZkTPGbr6h5nv80mzFjJZAxwZHIMb5M
aXr1LOVWMxiPWmlY2RjcmimPE4J3fIwFpprSZc3S554kXgn6Pip+ndeF9/MZM6NIYtFERsx3j0dF
uWyyb4W91WExRpa2yNFCUI4BOYBYkS0e032H8FC7sctjmNjURQP/JEDydEFisX6WYCkUvYMlE2Pa
abrkqgsPxnrz069EMMdF+qJPi1YEd2JY2XnoysoeLuQQ3u23GeVWcphTUxdxDpU4y/wyvcvRLyzS
QwnIWe2olJzqDu/QmLu9IFFnEIzNes2zFDd2PUScxG/7yIDOaGA5H7UC+gusYqgUiEbRmoPoSeXl
pF/l4rFMcivl9aG2T+xDDOOUkRILXYTlaF/NXsQcCC0K8Ob1Q1ofdB4C22bc1D5EMT7Zimk7Jgom
7YP2JC+34/CUg3nrvF/SD/wl/K9kMIY26lJgqAMo0oiSO2VG9maR3ZpFsZPE3JHUCejtzXemyoyV
TMboUpS95GkAZ2NAIWdUTwvcon08r9f2yx3EUSqaX5RFijGHIjBR7qf1ovxN8eX3fHk5DEc6Egun
jS0AnAM3kYdMsWnlK6mMdeiZPpdhAAxNQU91K8+NQ1/Lz+dV2zSLlQzGLPpObdQ6RsYaREApvzDU
q6Bzz4vYrlOtZDBmEfaNgimCKPRaDOXRUnn8QNehKclKdcFLI6nrf7HBlTDGHmatwSgLScB8nz4R
xU+wFKEkltb7YeM2w9XScW5yekDn5DGhaEglvH0lfKRgWCy9v8mTi0bJbXXklC63U/G/ioEw4HNI
wm3UCWWKDkAqzk6hxk6n5zfLKP6pNO0BxH122GfgGjPsJEsdUUt4tL+bzr2Szzw6zKgEwTG4MbGA
us+iYy+0TjuMVtkeE/NnId9xjOa88YO84LO6bT91hdZqIpaUYyyoVW66wxAznfK1RLu9Un7xUrJ3
DoSvXxJMOQoYMlAgZizHkAZDSJoeu0gHILSjnDoBqlS0MG9/Mi/F2+lg2su+9FpX34NMwB6BM5K+
3SWY8clsHpDAtlt+/C6MVSXAWo7FDLhMhZ6DwFB1WlI7RvWdHUto+v8qs4NTctoFs5KUsR+VViAf
5WrfaW6vcIq5m/NZazGM6aghGeeuyIE/80hf4gtY7HtX3RuWihWN8FtLZWtxjOlgk7MQtBHbWEKC
gZvyQQt/muM9xz633eHj6JgnQtuNGCSVFJpU7aQ3WjVJa6vvnNapT61THUeXLkskk51cEJdwpG8H
nQ/h1HlW6ckyCuoka8Di1JaLzrxR1F9qetRUTpa1XTJemQdzAamJ3OctGFe94AcdNFuOEeAv5Zvc
o5Ad0U73eAvoPL3ov6/0IkEiRktZEY9yZFWHTL0gxWut8hDGtyukK8WYG2lRirnOKi0GGAmltyyu
zNzS0NRYsEWn71XQ1NbI9zuLi7eyXYEA0jhQ8MEDJrHoZ0Iuh8DiwXWxXEm+fre8RKfmRHG8MOAy
hNb8HPzGVg+Q4g1ORvsvt/CHZMYJtSSehSrH2dIdRdFp7cAL3+fiSzd0eR9yM7Fdqcm4YNYg2Qwq
jPKlWWiZUncw890wzVYAjGlJ4tkp/dW/Ru4P1RhfnKLFHATpPVqm1jAfB/3HkKd2Gt3W4m3dYGXJ
jwxblXj57hbCnGGs1GT8EKlnFIzgunkH7+g8oEl6s/t/pF3Zctw4sv0iRnAFwVduVSyVdkuW/cKw
LZv7vvPr74H6TouC2YUZd08/9IQilAKYSCQyT55D/MzvBFUP9osurZA7iUtM0nFFRyFQ1qvGxFzN
l8vhTPT7uYNnlUtIokZKT41keVl5DiehvqbIBHfmSgpunDy18GZDh5xd6N1PIFffmkGl1z7VTyIy
6P1g8u4V3H1eVJAXTlUU+xq5dOUidugEnpPZcg1F8i5v3z9Eyndb3H1tjSQfVUntgeNOA8TKL8n9
vKK1x5KF9EqZQDUrqin+w6Pkb5v85Z2Bk56QVRoD61ify0/JVeNIXjXhTaI5bBCKkarUBxEiWHCy
eRjgkpUrkEgFBDHL0bYI+r82IZNTQhbNXAXvyf0s6H2FXBRJCqNbIinG4yS6LrVjvt6aieBgiUxw
oaNboTuIWb3k1GLwZLQ8qfi19pbAPQSuzwOb+wlTE7FploHSBj2YTsxlFOzUrgULyr/Q3lPAK8gt
Q6vDcIV0QBXQTjmORn/EAKcv8PHdrdrYYH/D5nJei5JOoYan4puc0BEK3rin7tRb61B61l11LFrA
+0SNRZFR9vONUSuaaUMjNODC/imkXt9/q4SMByIbXPDTZIkYrS4Xpxx8SOlddiwhDy3fmU+zUwWa
M16bhiM6vSKbXDS00EA2jTXsg9k6JeoLBdS5vL/8wXbj3+Z7cfEvV/NkgeZbFES4e4erVPmmV7eW
WHlatBQu9hWlkiqJAp363q0D81bxiVOciqflFjpkiwtNk6vpKAlYBQX+znN61+mohEtCIAKs5bk7
FiukTOZZxLm0G+ved1DlUqZsaJIBEifJyVBedTABmIlXr0cTbxbk+pc/lmAT3xSwNn4OGZ8YFxZG
Slart/PqPrQgQ/YnFNFIV/4OE3xfIy3GVQJ8Jz+VYBl+E2t2qcuIIyA0heE30XiTaFFcxJALZakh
LBWd+hUdQ9nJJNQ1V1Fiu+8LkBxFnwYE9r9V0EcA1osIVN6tW33rMaAbBvH35XaA6F/vqL1tucvD
5Y+1f92DN/M/JrnTW+qQzdB6DNzRJ3I/njU3deNHqtn9yYJKsvG0HGXRm2X/NL+b5E7z3IxEBwKf
ARrzmzYyvTHXH62uOTRzI4j07MD+lmxuVscdaFlOhyQxUMZlgZ4puw8+owQSzTvvv0je7fAJzJSA
gygexhw82/RggsE+OlNEDBWqz6UjukhE34xPXKwmNFBGRSs7DYobDKjfr9+XOwxKFKMN+T003frJ
7kRMrvvvvc0auRQmmhuy6gvaO01rGz9mPLyKExORKM5N0LmhP0NrGozwAOVcdtH90PW3u/CMVlJS
QvIh0+Ghqw5x1NxtIczXxF9ypXbQCbpsTLi33EEHIxctewt7Wy326o+flM+jDaRFGSMZNcBM3Tr5
z6hyL1tlHs+7KaTeMIuiUE2GztTH1ABtYCCxKgzXrKoLnhi0mxylIE6lxrZsfJ1FM6kic1yKJVcY
G8vGzAr6GEQY0Q99POvRa55+7svHSMv/JKptV8dtaZsX46QRkApapd27cWi/UcKXNnXr2HnTDO8P
eSWeSGXLuLSrLKZvLiIoc2ilMgPXXp67bxAVPUQHDco50H53Mzc/iHDtu7XB7Tq55IsMndY1oKE9
DYXXgsIl9oHaP+m35fPqscrEn0yab+1xoXvK1GaEPlQW0PJZUW4mSF+Fsx9mIiGL3ei2NcQF7IQY
Sy0XSIu029WfA1b01O38GzsMpSPqeuzdtFtjXMge1ZyWVozH9bj4bZy6efu4KERwL+xdtBsjb1LP
G9cYOyOblQTDk1OduXDQIJtCQdgSrIPXDZa6qjUtA5XiumvsVq6cvvQGUTFl737broMLHJ2Uo4BK
YEReZgdjkgY9FIAONvV1mfzUw9tUlOyLNo4LHXEzStMaki5Qx8rra1vqRZMbIm/jG9a0GemQK8gf
83P2LTkqR4pZ5PmX5jDRS9Fdune5WFARB224rBumxZ3ZwQyrqDLBjJtD3RjISMs6FEkKNZizOluC
QLinxkS3xrgDC5GVMjZJE0NJJTwoj8l3MPH6bWD5IHty5nvrW/yMqikUj1nWIMKZ7n65zUq5Qzwl
cyVnqgIuHalYT0QH3lcpqEhHZdfrN1a40zsrxRTVGGAHVPFXpn+2jCtdhPi8bILy3cNJl0jcDeAY
0/SHGs3Ccfi2GCIxqf1g/vdCqMw9mIhkSmNNmarOvWbZjDYEdEdH435k4+lueRCRRjFH++2y2tjj
TrJiKrmSGAs+T7cGYQVyqtjyO026K8L8+XK2sevzgOkYumyoKsSpP96L7axkY2wB3ILZBNvMNDcq
RuggfRv6Y4WhlcvGdr/WxhgXMNY2m2UiFWlgmgdTgjZWd+qVzr1sZNe3N0bYzzfhvEmK1FjKNjlF
89d1Sm2ZHC4b2HcHlbFMANgEMUa2zI2FITaKIZezCBxN0E04pj4BUMIEk5gMrWb5alSEPB77G/du
kYtMUwPiGm2JFfAmGffprN1IWetClcIXrGz3CtmsjAtKhhWnSZRh2LCuwFts00P1rDqlm5xoYMiO
9LW8WnwTFB69o3+3viiBwPz+p3tfJheWunUB2L4HF5B0nGKH8W1V9zQIj9Y1uGpXL/ciX/SgEJnk
YlRq9NATtdo4AO7ekcrcmSdPsKrd0/y+qTwvudyplkUgtPoW6dXSTWtbO2YHTDTN8BjNmUu3deIT
MW3RhSby1DfwxcZTzag16zBqQHF8GDzZK/3Y1e8g3vXGUAu48INgqSxa/Ba4NkvloklYNn3ehZoJ
LnTFN/wSEOQaBDdMEDV6FOXY+/tqair0yy1LNTlvMRJZrppxBHKkG9aTsYzjTZM2d4lCiq9mZmh/
UsuCmb/tca5C5JWGaTdJQVxRx5Iquy1Te9CeBHvI/uzf9/BvM/zYskKl2FgNtPn1w3xW75nMWneI
UdDS7dUp7hTQr0I6C3xwosLF/lF4N8zdclFkSfqkrMlJaT6l1d08uIKV7d817wY47zALMI3Fqakg
bo7uGNrYvvIxO/xYnbR706VeHRBclpCeFGWq/3AQ3k1zN488VCMksaUwSM+DZ/g5DkL5GcBkyKdD
VfCgig6CaC/ZzzcHb9alGfAQ0K6iezD6M6B15rFq7MwZIRftKV6GOQNh+Nw/fe+L5O4l6O5IiRF2
LVqR+omRQ0MZBDrxb3xBX/7oafZ+GngS2wypiazrCyoxQKOo1JNxXwCvKEiTdy8+VEEgzogxA6Jx
Fx9kF2JTmSc5MPXVnZLnELrHlf7tsmOKjHC3npSH3YyJSXSAaOcsXQgp+PtQqH6029i0Nmvh4lUh
V4sWZ2sCEhi7/cFIqOH91ySQZltuXPL/lJLjF5DRX17fLsZua5mLXJk0GGrb9GFQVFcleQ7n11IH
eU8BZdsvE3U0ldrTgEGzSFgn3A1m72vmdQ0zPDM0o8nWoPHWH0xkKvqqS/Z6JT1Izgwy29bWnvpr
6S79KVSV2z0NG9NcOJOlEsLxLbabSVWWd4zXmQTzfYP5zOTRuBNs8e6B31hjf83mwOdJtigRSjCn
zlP84YYRu6WfGUMIg0stvQ2nEvSKdtE+FpoAlgkJWPRGua9ageZVwiBYHiz31mATjO5BXXG8klFj
AvUfJnBZaHPMT4KV7u/r32b5T5q22TLKoxwHcYACw5Fp3BYBtdU3rLDo/O9v67sx7iM2slFWVWSF
gRY+jaYjNf9yE3mBysGkVW3kmRqYj0V5YFMRhoxiZOK0XhVALlj7paCQLaLU3z8W78virqM8VXsd
zJBSMAzpz2nOzmphOdFoXs2V+pAB+BqbVBAE9oPcu0nuRrJaquZNYYJ3Jfvaq54hncNGAFgSmWA/
35yBQbZC9PoMCwNSmZ0Mn2L6Qps/ADZsnF7nLoTS6CZDHicl0KNrCTXkUHtOlh+XXVy0Du4+UJXR
GqQFzDua9mwpeNiNDpgo/+X34G6DRFJn5CRNGlioJigAqaOV8i+/Bxcg5EW16lotIYekEjvO76NO
sS1JGOMZQvu3hPU9DvHToQNN4rkpIdKlLtV1ovcHJZpPk5SBI7or7yRqvVh1aZfAkddEBIbaLxBu
jHMB4i1v6BbU7Fp/xYsj9zsIEkOCg/jylfllFYV5QfDjB0d1LYzpmI5TYA52DoRlCvW1MOhP5HZU
QbQae8X3f+WL/PgoRKMbVEogvjFPytlQGkfpjZ9Jrrj/zgwXHdoFBHigM4IstfQ5i8AcR/zFEIwU
CL8VFx9o3HSSpeHCAkAUIq8NGj0uFDVdBURhwG+I8uHd9+HGNbhQsVZDoYTzNAUZhYjQcDT6Z039
YrYi+drdZ83GDhcuGsOMClXC0HmU28m36qb8BDV2jJ0vX+i5bW0F8FC0YisQkbrK6+XPtv+u2djm
okhGjXlIK4CXhhbjlkivvMypcjA2B9nZggoNOluD6DMyX7h03rmwUqdTbNXEXJAAvI0SHMMvSujU
mPIkLxpIGNbeFVFA/kPu/PftxeOL07mqB63FNa3rPgZX2YNKg0oUO3oGRv1/taytdiueVfqH1Pnd
MBdfNCMnaUNwbc7t4liq/oXqxXUzaa9rRv1qHHMHWl8u0VcPTOoOmf+oOfX+gXl1uX4pqZqUGKWT
12NdPxbCQylIRQiXikxMQ7ee5BIlm/hT+zK79GT55a32ubjOnOS8nuaZsaKCcVYkOiGKB4QLOpOh
G/m8KoDFY6gyMP3uiQDt+YNBjZfjGP0Z2GSTPBAuALWLFIGsGlWAWH0urNivOq8cXWj3CV6tu8CB
rSEu9KRyjuFUjOK8Aajz19Ivnohr3sfPGFL0SoBXxa9Lwc1EuCikRTkldSQD1GWPOB1MoBPc0m4V
MBacPyq9bbySCztAlioAVgNwZSpV6A/juLyY/ZiDe3ZR4Udpnq7e5UgnCDqECzqFXqVrl2gJhDF1
V7byx3TQ/11qyeN2pJUmKskA7q+bYELhRL2VhAV2wVfi0TrGFEbGgoLw2xXI+pmF09sNlFtRAhY3
NEV+aLI/Z5ORS4k6jUrGFJfP1bP5QlARYgbN3DUgXtMeLFcV3A6730lXZGJhfkAFTc9Hi6EeR/my
pOmp1lQmSpWOD5cdYXc4wdpY4M5Wo8w62HTx/kwDxa99JkjFyPv/bN4KL2vYAqYI/8GF/nhs4qSp
AdNeoXdLn+fmiZbu5cWw3fh4lRKQMeCXo3JgWhb/mjGmZVLzSrGO2TrYE/lMk6e0+3bZxo4TwAjK
ZxjNUUD+xZPd5Uu+1pmhAPryUlZ28wyQGIZkljvpKcP/RXyIfF2UE/3uBkTFLKepUdOSFcvgAsRY
5lrXhat1nH/0ZxXyr41uZ2CRrG+0E5r3vnUnrPf8noYxk+AqRDFElzXCfa6qraFLH6vRaf6hn4pf
A+YcYye7B7N3oNvmITM8hlERu8lODvbRMHfI0lJTpcKMrON0Wn0IiPnh5OhBBdCf7JbA+NuK4BXy
e2L70SB3ZcfDUMttJiVBOUquup6WwdPl0plE70dVZIh95W34CKu0LCoFA6qYbelmN7pCLxA6yEwh
rajs0cOgo5871efYrm35doYoc3zFAhmN7P99avzjornAEmWUzphGCYO1ceUkccKpswUHhX0o/jRu
PYiLLJYx6+Gg6SlqeOEB4/BX0dN6WPz4KB9VcNkJzv5O+vNxRdyNbYLGbUyAAjk1nuwsHitQWjfs
xh4P5bXoxt6pFn60xp3IVSrqQhukNaBfB69LnP6uOSWn8M5ED9LIj8bb2RAhpf/BKqqTCAUmeGO5
a9vUi9qsMaMXrLf1uQ7QlGCyzE7ilL/o7eoVQMKJRMP348DfJvl26yKbspJE0AFqgWToqDu0hRPh
+1HQwjSlyGdYVPndZ96tcVFnMKc2bmtwlTax85dqgf5KYzu+ARLgGIpcVLQ2LtTMeVqH49yhI66g
lrOAyScG9Kob019VMV+ZrYj4aOfdBa9RAIcipqKYMp9VKuWsQNyIGMfxBS2783IzYErgRM/Tj+4s
u8Njj0KfO1zNXwRHkYWw37Z1Y5fz1nIaIDdmTZjKRytLcRnJWVjbltN7DFdMTVs0R8oc8XeDOliR
CDUMXefCCxjxoPgiUTQIMec2HIpDFDAVV5Gu0u69CILW/5jhQkxem2peWsCGm7rXWL/o+l2wcXsZ
hbExwAWVcGjBhlnWCgh7wWfwCqTrfepTd0SvJVTtCjOckF4XRDLRoriP1aopzaQZZwDjA440DXYj
UjLet2BaCihRwHLLD3gUi4k3eKRACSh76ur7phek/jt4dubn7wa4z78qcjEtisRuOnqQkCjnkATR
bhqXOZzmNH6KZ1voiEpUonXx7rBISmRaU3wy0uqkJ+21GoaCj7N/zWyWxnlEMkwpqS0jOjG0EpDr
19F9Aton41T5YK4XgQiEO8k5Q9esOQi9e+vYeANYZSAS6KPAHYCsZPAxKT25LClC1nANfQqB77Po
99sZVpGxQyocBHP8G1Gt5irMqIWPSArzuxEWXm6GTpTntWuO+VA5WlE3mTM1rTXbZkqtw4i5G/NA
jbI/t/qqqIK93/m8GmQJZaIAJkapxiVqTdIYZLAY/W4KLa7KnQgRrXn3vL+vmX+0ygOZS22G9Fca
kJPuJaf5s3nD5i8YC0WZ2dGj6YpuWJFN7s6rrbBtOnkBjRw5ZMP9kH3qRbROzEsufEr+4Yqx8LqZ
VjwjmySIsgMKnKtxHWuLmyKFL3pRvWb3Xt3sIvehOs0YpK6PIRt+LWNoR/aa0/IzvR2PmGgBmyJS
wPFQz05+EG3lboa9Mcw8aJNhpz3kVTtrNY5R/1wV30oT0hnQsewFjrhTxkR829jh4ptZJlIta3J2
SlZnDT+l03FB9hVmDkoRi+lVSNnbc9yIknaRp3DxjUJDQ61kvThp0lfN+NrMN6kYY7CbK6igMwSP
lQxQJhfg+nqyIN2Cq9t4lB4jgKUkr/Ot6+WNqST2RJnC7nva2NjjIlwcz0uaVBjSNB/pYbppnNhd
7sxrRuBTQdqe3ogs7jqJpmAIGpmJCdXFj04ypUMfV1o8BLJ8nHpqj+vtMr0uovrX7iHQqKHpoCXS
ZR4sOKYWRiGsqTwNofKw6kCpqGNjW4Zlm+Ur3vMin9z9bht7LJxvfL+ipKO1BUoUUCEdM694qj8b
HmZrUf6tD5Vsy4KixK4zskq+jAqBChrpj/YUIxzUiFDzGPa1G6+PGpncTBKRArHf8lvk0ilKRrqq
WQrfDV3ipJXkzPqrDsvAs9BuwYunt1H48Gon8kUvu/1lvRvkonG61lLUxj0EjPKfce6MDZRphPCW
XRfcrIr7VlHcSWMYosahH/pAbtD1BDmCftfKmA3tQckAHrzPUWyDXmZQvMvXumh9XGxeyJKbdYXs
MlXsWsYNYEV2kf26bGT/UG8WyDmHHKd1TjqwZBHDzh7YFIb5AIEz3Y5XJ3LqE5Spg1pEtCLaVbb0
zQkY+iRZCyKz7t0D1R5RNXerwe5b0cD3/jNuszr2h2wMgWw7pTSh3TF8mhyIN4/n6YD89qFx41/d
iwbKb/WYPwlfcaJPx0VmgzSpmg9RhIKK5tPn+jZ1+6v6OPnUhnrIfQZUwLUoWO7nu5u1cuFZ1WdD
I3SVjqM/NA7jICJ4/kAuhbFyTUfR8du3h9kJKIhZpmm8lQc3e0uU1Eo6KyxQxtGRgVUH42Z+UA4T
KAKkQCwQvZvkbsxxjhqpQw1uyBqAhxdMF/vNdXRtZXbvEV+9CsVaB7tBemOOc9Epa9uhyKsQxU16
MNCz76/oeT5BkwX1DaDlBQ//3bxvY45z1FEZGrOI6iSIo7J4rmYMpZBCVb0iAT4xk6XBkdGs9Jps
GILLEWAnbn/I1bl9HfNchyLMgF6ZdBrM5zC7v/z7d876h9/PbSQkrvpxadEyi6o7ok02RvttcDzM
aF9fNrS3ENw8uomMwUDdjfP/cYqJkgNmcVrnz1CaLWfv8u/fc3gNXQukCQoU86jKSikbh5/l0Yin
gYLL61o13T5QMAI6OrmEl3IBtgURBHAniGzN8eOZC96SXWjUQ1CSh1G6muihlJ4vL2lnGI/lVu9n
mAtU8tqPEKJW0tPU2nUAZMH3+Sp2Eu+vpxTjHaodjKBgWhgERGFhi3Acu9WnjX3+my1F3VogtwyQ
ErlmonvG8iD3vjF8A+O0HUaTHc8iANqOn3xYM/8Zs0azoJhbnDr5nhSraitaLsr/Bcf5bd+3rhKP
oQpwd3HSc0AptdKpCRgvoRBjYmIYUxSpUPRtx1uwKpZ3wT91cM59dE4llHNlaYrwWNR3yQRSk9NQ
BZe9Ze8AbG3wq1rifFowiYeGjzN53c1woEH8rDiMPbM+CFESu2k5oO/o30GMXeYl0qQlWWgL9YxT
WtlJbkdgDWXsnSMUvidffgkfKdBF/1X3eDf2byxzIUvLyJyOBgZemPgXwzTFfuGUb0MT6OC56sOf
7OvGHhf820Xt1nlC8DdsgjQzwV2aHCbM1I3X/0Xbbvci3VjjznwlE1Tf5hmrA3Jw8TS3As+Y/Mj0
0mtwWwrWthP+VWNjjTvhUyXVaquAosJ4NG+jB3qCcsepPyo36i251SAnQ66Wq+KzwOruGd9Y5U5D
No/d1Jg0PGbPYJv1gPyV7fZKd5cfqp8e6Wfzy1j+79fPdqF8tzmMixSz02ER9BX8dWjsLvskWNX+
l7NMQhQ8e3SeIaMm6CynOqoK9Dr7tp6Vo+UNPvhOtP/uGOyGFKqpOH9EVX+bMQ57qUzyFqz5va/4
+ReUhnQ7urc8SKy5Zev0B/mqvG6OlxfJvsxvz8iNUe5VF5dqW+ZKDOH2QxuAYfbQel0AySFBLBOt
jW31JkA3tJ5azMoVmK/p7MZwo+5ljAS+v2+DEA0yXURReAJiCdCHdo6rFPjgY7I8DeQ7tN0u75bI
BOfnVqi3So8h/WM6JyrkROUcbHFt9FB0s2FfNrV7pOjfq+GLMcSclKmVUiAbqh56dFo4uT2NhFIN
u1EfA8ZggZEty9C57x+WBoB/6CMdk1/yCTyLiBby9Qr6g4fe9kDx4RjEFkuVv1F//eZ2G7OcP1SW
haF9qUcW3IL41wHwxameNLc5WF7jmsAMnZOz/KJ4KVAcqg1qLe/y7u6GyY19diVt/HGZppSmxZqC
mCDFRIs0qOYpnywFMrGSYjO2HFG9ZieYfEgvuY1uhyyNJhV5P7vMGd8x44/VITbIpo1FatY7y/tg
jNvecYzUOKFwnm6O7zRZCapUsknS21QvBZMtO0cCk6qayrq2GO/ntXnMtklTTQIHtjwtfhI2yLVU
ZxAR4u4meJvvxU7L5nup/Vh2YZpYx6XurjStApRAupOzdXTa2rrvaXyna8aPyz6ydwJRBcVLW8Yj
RDXZJm9s9qClsqDVHh47gH26NQvmuhO44W4Xa2uDSw6oUql6XncFw3Qzt8AspR81tq7Zwxd1AJyI
jTulPwErGFNbxJL+doHxp3BrnUsWcj3D+61VoCzQAhibfQP9FDmhKX09DLZ0Q935HorXKEsVvn6O
PfY4Kf+AyZGo27+BD6mYnlvGBgyiQ0zOq2G85iomOhKlFeQLO0dia4cfd17VbEq6So5OISZi/G6Q
vyKF0N1aL3/KObhYL/vOXljdrIpXbB4n0zKLAq2rrluO5ro4zZIFFh28tUm9tgwF5naxYVt73IFH
7XKu1RhfcpyNxtam7FHKhsOqpzdGBMR6I9mlldxC9cxj0jW5VB4saTzRvhDAMtWdcIBhXbzW0YjU
LY0vS/dyI8U6Y64Gke6v2TV945NsM8SpYbOqVfeTavaIkczq7sd4xSbNzRPx9c+ifGN/Q3SdgK0R
U0cyz7ED4d3UfGNkrrzR/Qv01H4HotcvQVUH9l2Bd+3FJ3NjjjvHipHoUaiHmM2Ir9NysNH1Upb4
EI9u1d+lIn0tkTXu3NZjPUszGehx1To7S38lAP8l+kmKvuCh6hq0FbjX7kfVqaKi60WAWeHOaJYo
8khW2gUShM/G0CcJ0vtZULjaLR5Dc/M/VvjZi7I0SyOqUaVeb5PnOqj92J9MTwWLxPrMml6M2DA/
1H/ykDANgEhlivRH5al91Cw3B2no6TGM4nsM/X0aQ8u9HA2U3Q+2scFf/qSJ2qWXpSPN7PqsuMOh
PeevBB2b8DVxFr8EUO25fGCpwP9OwYT4ujHNRQagqvIJqCvzmEbfSH03x5PA9XedwwRpMiGWqQAR
+/GahF+QkoxWGwyrHCytdGVJ+UuSLgIw6r57bOxwKUA31FY01WHL2HBehhyzOW+qET91N73JRufp
hmlhiApLuzUYCzKwSJAJ/uWli/IIj+mkG8Ojgfs5/9IdsoNxj6wYzBjxSQhqYXvFXciQ1SZADlJA
2hWdCyP9Yq6ka8HJ2HmI1CgMSg79pNvU1v3/pgq+167/YI8PJHU74upATw9MdAxVWByWu7QF6brq
LkdhJXDnCobWiqzgetANDTXjj56ikFBNrLnH7HqBQZzeWbXVjjGPXAvmUXeXtc1JucytGFrk8osh
HcJr1YkdqEMce/R70Re9FjF+7CSJuF80YB4sqlhAjX1cU6VUpFIbyzpq4W2D8dMGk3iC4MGCA+8U
GxN8XMzjvKTzgjLgCN424xx5Bcrgq9Pc9QeRA+6kLRpYGABv0PE/ws8JTKVCo7aEKktIRrsleH+V
6LxG6VE3cz9aoLR9eW17u4f6KcMsMWIwHlIx55Yhp70hHdXiVxpb9jSKqMD2Gq7a1gTn4kY95tK6
0ixQDwQITyRFVxCy0N0f5j07VHroiCYEdgLiB4ucS1jUXDB8ykrD6n2+ZHZneEP05fLG7cWlrRH+
LKWGCcL6GEDC5aS8JMfmoN4VZ8ZrMx7E2rJ78OoP1rj7S9Ka0lLSMMZox+AxeDUOlR27llMvdhYs
boUHuogxa3cbKcrrVMa8o2JxF5cGvY5CjVugPdXEXi3TMdLGGSCwJNjJvZirbexw91cJvS8ZTbL4
tD6ytZV+5LVXxQuxrbenuYh6fS8z1bb2uHtMkbJMU2PYUw8sI56Po925s8Nmd9n76k+g8R/ssX3e
PGOLVpOaOcKZ7l3ZWUHdkb7REtVXnUtB+xi95AcRwbfo03HxNzF6SwFCEnCsAV2fZ2O6T0TLUndD
1eazcVclhtXNHlk3oHQHza9O7ABE90Zkp9/Hz6ylVhwMb/IhL+irx/lGvtLuACQ5SX55PRzVQeRE
zBm5GG2YpmJSg1JAtizuzMvaWpkSSRI8exRfBSUSivyYam2C3JNcoQvt3AgbaxqfsuZTKi3SnJcn
qISGhwlzMvS1Q6m9chkM8/L52Nln2ELPUKEGwT/cMSyXbO6tCke/JiPIO1tP1prbXq9BRdhMtmr9
uGxuL7AZlorJKiiHGjpS8o/u2oZQWl0qDCIzghuMAXnL5ETnBd0ZnNDJlh8E9nauICLDEipYsoZe
Nnc/ELlRKgQ36biAuk6Dxfm78WACxh4fSw8zB0cRFnvncKBQhp1EGgQgB081GxktNfsBZf6uO4fV
96ga7V6Ulby1Hzl/JBhRw3MKVSpFp1xQI4aWAznW9oF0Rb+yTnOWuZlu15jJBGJ3cfuvrIvIGEXn
Q+xpf3A7fTDPfcQ6jhQoTDTF25AwS8GiE+vdy77q1gdRC2PvdQUFU4rc0iIYbjT5UABqf/A/DSYi
HGpo3nzGiNO9eVNdW05u01sViV97ALDKcIS0IDsn8YNpznukRAsXcKhmp8Z4a+inruTUmIzGxFp9
EBWt2S/jP+p2nVyQMauKTnGJYqEVKdeS6ibN0zRYdi89khSEYiImn70X13ZxfMlsLEOZZC24psg1
vQdMk2JYrUETuj1GgZ7ja/416CgK7ex2+G2Z0EFGWkgMlG845xnrXCvCcqLHVPvVE4Dw0sNEVBtQ
R8HR3zP01wIVhG1kvR9DTRytjRxKuImX0+x2N2BFuiLBClG32Ss9VDpvci8TUgSKjHKp1FrWbUOt
AfxIINqXNACcxieKe6tqPguWt+eb2+VxkbuYR3DMxSjFRXH1Iw7zwtabbnWWCAygAK7Jbj8MN+1s
jDatuuggjUDh0lkRKpftrdhECmJg4MlUNJ4/rOiKaVYwGYf2fgmFIDanux4tRwdRweSyc8I4tkVO
tBsUNlZ5+jC5SsqG9Co0Hq9Ja4M7UHuJ7+I3whTTq3ObxEi72m/ZKyANgYh3a6+uTzCspzH4Eoqh
v4GjCrNtuzxLGRfrfUHs7mZ5ZrV946Y8Juf0ZjlDD7u/Tm5F1/XeewfYYkW10LhAR4a/P9ETb7Iq
w7TntGBQUAEsOPaX3v3BhmYB8fm+iIVIdjJoxF3FMPD8xYWj8wc2W9BDbxYwslg2w8Wnsq2+JkHx
iVURcic+m6+XXXvvCt0a5FJafTS7ZjBWwB7pIanPc3gXiybL2d/MB6GtCebUm6xZmpW8xNhzfEox
hgwx4GUWJDo7azBl1HkI4G0s2+FuaNDNsausNIO8is+ZIdkFYKx2J0svl/dq773xwRD3ddqkxNhl
qs9AhNB7zQeZjYsH6QvmM95gdMJx4x1vMCHsg2cbOACATud2bpGG2cjaAvpmVyyh0o7FgQQJChYq
au+J/yepjslkTFjiDSVenmyljqIuK7oQI5wvqWUvpwoiuYyXBJpCbnairvZ1iTzzMB+GIPPTg2B3
d4LsB+vcapPZIGZRwfpyYvIb87Fx2UBIilq1qDiz/yU3K+XyHCrpRq3IxlvTnFXrxqP1zYBiJ/aW
+MVt7ii1LVgeuyO4Y/BheVx+Y2EgJI9SgvJnD8Er9tKQnCa1jXuWypXC+tPuodiskMtwqmzVI8z1
hXhsvC7NS9bcVp1gOmOvlrFdEg+syFQjIbOmRScoLwAidZwOING6W+6IYlcvf2lTR49C5dqdePLB
KnftL1k3aqEklyegRZYOPKixKOdm2cqFT8WPstEcdA3xgr2LEzVQqwd0x+2UvI7VKdGf08EF8NgZ
c4H/Cz4Yr5Ok9VHf0JTQoyTfrAnwguqNZIlqeMyvL62Mi2BNSGle52V6UgHTHtLONqbY7qfkqqfu
Wgh9XmSOu10aQD4HkjVSUBl2nKAxrnooJzjqa/udBNE5vqlZqeZr9Efv+g9OwgeT3qwHJZsgnw7l
MPMqdSHCG0gnGWBgUeBiv+rSnnKxpJGaold7nII+hw7D6OvgkyuDdaTu5QgissMFkDGeI9IMOjRW
5V9d/32QHhoDhRj9eNmMyA+5wDEmcS8PZo5+e3aMezACDYdENwXR8A1xfmHT+AeDMi69Mg74Pgyo
2j2A5v6R3IWQbZRsVlYzMeeyOtZJPhdueMMmucFZ4jEVgxYz3a1wHn6vz7H1Fx5loIEWu8jY36Mf
Jg8ZhBcGg4+BEGAFhQ11wamg3GuinrS8XuQIwFJ7cVq24v8j7cqW48aV5RcxggT3Vy7dzVZrtRZL
LwzLHnPfd379TchnLArCNO54/KoIVwMsFApVWZmyV+1L9PCpwTB/GwTOdjZU/EQIcl5N6MM6mVwp
1Rup7KFTQif47iAdcoQq4aW9jzBoMxxELT+BK33CQXd6qBstFtoVeoY59rmc7+PQkokbrQp00s47
ruBesJhgk5uARrYVtGuS8aHpgS21H88bEG4eE1QaPStiLQXFhfllQt2+vJ6fkr2BrzbvyxeRm9Bz
du6EMGHFrspxBEVLdKznq7zbk/kumk4SigWjCWXCBAM194LlcdPN95TBYgIMlJSA0jfgG/P3Cekm
hkR8THC/ZsHb4NClCDPF9w6oZCLFtYAyZe7xUs7kCaBJ69CSJgEi0/hWaLa+63vzSbAwkSXmwEFR
HLLEhhYdtZfw8ldzNq28NnXnuzc0BGbMWs2bhYeN75HvK2QOW1NJhUHwdj7g4QxliAZPZgl1tPTx
DQn2/5DDEi2U/qDNU6usrckmcg4EoVa7cpS7KrQWMyNxBRsqWhhz1PpxXVRVNczDfJ0HK4qEuF8v
o32368G9jcgViPizeAU0xK33rWSOXjdpWQ69Anpf4E0SLOgLJD400oBwtcCQYnvNF/HAAXc7QfRm
o4RGkbvMVdiuaydDkCU8VOlhgHAeIL1GcH4ruZf6uwkWew8muVhvJoTIJLzKQlDPZrETTTdKLLpx
eXUUjFH/XozNHLd2lnsJARkRHztIARHhDfh58uv1Qgumt8H7vnGWJ0xxiwgGeQWkD6aZ8xcP+Qqt
l4i2dNoTJWxPv6BMB6WNPbLO2+yeUikuF/lf9o9IdPS5j8rNqpkjmKnNHEtWkmJAZfQoNhrariAI
o3SlwrFSgbuwABd9wuRNLyPM5BUq2JpfZHTo2iNfyHVyT/DKWw7qTS/iUOGexc0KmbNoSZ2ldB2s
TsptOfxIBsErT/T/MyevioZUNkiLHL5pvbJ6Mquf548Ar84G90AjBchng6CZ8jFqqW2qTSpEI9/6
VNQzC82x7+Sg9xcUNdsHSJSIalL8Y/duknELyVqrSalkuqgbAlntvH1MwVDXWLMgVPJ3790Q/fsm
IheJMmS9lWdBYgBC3qtHSat2/3H/GA8oFj3q0gFsGsqXyHIp3I8+dxLb0ZT/sZp1B+GZ5jv7+8IY
tyjyPOnHMAVn29f0fjzFaNO2T+vdeqvvixvgC3f6zSzArdH841NGpEF5y6LQJ3CHfNxL1VLLEcVK
aOxl8wESWY45gg9JPxTKVdUf/qAyCq98t8YsEORV9pAZ0KqSp2o/SMXByADWWOX9+a9H07hzi6J/
3zgIHlqYmK5RgDXmlxe0TBtUuPtjJpR15yevm/Uw2R3S7k4qcqU4VkR3K2NX2Y9q9lKlmVOQzrFA
w5+XriZ7JLKcyng5v0q+t7xvJnOT2nIVNnqMVcaaH8teZF2XqcA7BCbYYlQ1VhoiiYp3W/NqLHs5
vpFDwbcSmWCuUHXo61TKUMmOl++t5Gdl0NQCE/ya2vtnYmtPZozRrgj3dDAdS6CDQE3q6VfJXwl0
acgOOjggKnwQFZr50fD312FLT3D0PjalMD6qwAcZ6jMQDM4S1ehv/cGk+/ZQsYQus2UpdVebdpDV
j5NxSgb/vJ/xw+37SugX3Jym3m4wZ7/iC5XSSyx/i0Xh/B/uqncDTFSwwWOqzBliUOfr0AE8UXiK
5XW75qRVGDb///TfRGtiIoSB4aoWw3JgB7Cni3RqwOIaxl/O75vIs5ngIOck6lcF55Ng6ruLAfG0
vun983kj/5AHvm8eEwWSfp0HU5PToEfLu4DGEwTC9vOTelWAk//R3K9+elgCVHtcWu0RGBdsI1tx
CrM1bTV1jY/R4+DT3tp8IKkjyeieUiqObAcxdV1YAaWJxKfwDn4msBzD83R2krLDIHg3A5aJSdTw
lgpokGflbrkuApqBmj/0H+dXyf2OG3PMDmPsNYvnFqmA0aFT016oeuHqInlM7k6+G2EjrZJMOigC
TPvQyk+x6eXWn0RybJUmy0D12GwI1PQ1J5WpIR/siNtGYPeZnyKRDDE35m2MMBkgOPjGxRzCPjDr
3AdVvdOBxycLq0PxJ3SOlNvw93rofm6CUpqGkVVYcYnnz695xcpNHmqfyppF16LxPn6E2lhjQiBA
wOpUhSu8+5ZqbkBV4DL3LIx+kK/tFSUdEMmLUZ/67OLvy2NC4qDJo2rINSUh863BU5pbOfNCI/eV
9WsvX+dQGTzv5PxUZrNEJiL2ZmitjTlAyPCyPzXH5jL0NEffQz3lFqx4gsDBP1Lvy2NC4ww6bVtt
kipQEg9iAH65LH4/CowIvxpzcFVjLDEVYs4gqDCAwoxd0uBtjjPs6vvmfrwlr6JpFpFJNiAqidyT
DhJCga5AIBsV+Gv1Krm0HwaPAmiB9igckXPyI8fvvWSr7IO5kLpvAEQuSH0y5uS2JX8w7E1JjwHU
A4m9CiD8x8OmZZHchomCgS7QLfdp4zT2QeB+3Ji+McGkgfmsmzpKYL+Y1cCuDH2u9kClESN0C4rr
LHOF5S/q0Z/O2MYk80RuMTixhKSs3spfCqCcsTeajrk6pe60PmoL4HSOH5LXHM0DEYM131E2xplQ
iUFErU8rxHs6iNgZGMxwq+N8kbjSJRCX4VdjdJOdCPrPw11++JBM1OxKSE+1Ga6yQXeK/E0hRfe0
Pdj6aX/IpzqwtuwaJ3nXdk67F3X1uK4K1CeYaTQZKgyMedtMMWO6dOgmtPVOGzQMIQpAc9xvurHA
BOqirgrF7mrrYJluo15Mdeekdeya8aXaifJi/jfcGGOCdBUTMi82uPjl/bzDs8IDMcFNdNIcOoCl
XaBiG5w/JdywuTHIxOhkVNpUUlQpkIzRy9pGdkLTuB0AkHbPG+IRIJhIN35/KSZAl3aYAkiN0jDV
AEgO9kV2sH6aX+3dfNE7JTQ23fSQXy1e81y+LBfDhajLxQeTbH4AE7ulTkvtIbZBy4SuSQG4vFI/
dSqkwhcv96eDVL+IxLUEzslmYPEaFc1YEWxuWkfgRZ5fSDJ55/eVa8MyQUVjgXoTCuEfA+nUgVBV
7rGtagjov/kIVQDBl+NaAMxIBQks5MBNZt/SIh2KKh6AiFn1q56srrV0Aq4Irhe+m2DvuBysNtE0
F0hVR9SJDPPCNrJbyRQJrPHMKIoOPnIUxIBEY8KzpY2yXaQocMfJ3TI8K2A0KcHbc/6DcP0McjAq
aM8sA4BMup+bPNJabWgR91FxnExU+YhPWeIH1SkPnQcKJKrLICCk4HbFwUYBljWiappsMiFKkyvS
Jf3ya2TzjRkV4vDKsdkl16LqOXcLN6aYAKUZXarEVRIFdW3vYmu5LvE0I2Um8DnOJprICzBOb9kK
huXYEcBBz3vdCscMuWPxDTI34MfqnfjRupa9DIpEQkT953WZBMS8mEBVUfnQWdcYE9DY9dDfw4wS
5YTBzT3uICtev2bJW7sfgn8aEMt7UXf1jdLsY8oAwyipUxIyIGfZfo+uZJos6XP2v1cHUHyxA/JX
5c46RXh92PvpPgPurN1Jz6E7K07y+q/d1YRlTE5QWjcM/DKHQlcmJV7kFHN1+/JkHamAe+bK14BN
g3s2EUI4eButQDJJxlaDQpGd09DsaJXTobQP0ULc2a6cVLpa81xwCGnUY3d1a4U5gwDEJL/06Mo6
uygtiHsaKLWv0nMvkZ1BlpvWXAW1U87djY2EQpKGHjm2kYWBTqY01nYb5//ju+ncrN6BMNujkO/8
RX4dnkQcDJx2K3h5ZJS/MTSAVPptZGwTaqKxR78V+wmTZUBFqqOXMHXAHgwMTuQar7Zn+NKz6Kn1
OSP6aJW5cvoOYn+ajcS6WtL9CqSP4aeLg3LbkaQirgJOoRXGoEYPZlkIiEDQ62M0tSFFrEUW0N3o
1pGf6+hg1OU4Outd+ZNAPuK+xwShdC+6uXnxB+EUQms4myhtWEyci4w+r+UExY3wgaLKh33smVfr
rbqX9ukx2onSMP4ysTzdUIEiBrHAx2WubQ0eNLXsgvqrcStdUxw7lWbpnVXbFQFVlAvd7On80f98
sWNr322y6QmERcI5U8GE1sHHPAhm74CDqASRnG4UexK3RphXmJ2HaMwMGcDR5oNuvkCUzdGr274R
FKM4ffOPi2HCWE2vdsAoqEw81HRc2ZVxacSQGwfYzw9P2dsedq/CD8dfn6HacBdKKcYk0FoVDp2e
gWvduqwDfac46Q402smlHEQBHfcA5+E+Udzx+fy3455B690scwazItSiTMcTPSkqN01Kx+yekoL4
soVi6bQ/b4yTYNDNfbfGeCcZUqIoOer1VWlcmnEVFHLsam3qNGVxkPLIW0fD07PaK5Uu0FRld94+
787YmGdHv+NGMoB2BHdaUV6l6wUSIScTUSgIviMLcxqSvmlGGTlUOEmOPe5HKfNBeO8gGxXcTYJP
91Y22wRtPSqQyYMd6aiv0Gjuu0PVRO4wJQ5t6dmYSzq/edx7abt76sfQMhRklNEQzY75qQ3UA3hR
MLKXO8oxvqO8jon375W1P3jL2w/aLBDpRFqSCYKpMsZUpp1Uf+mVr4JFiVyC/n1jI9Qhjj7lUwYW
R1qGS47RRYrjXl8glaCpC5AqsjNOgk8nchL6943VPE6bPutx2Osq9ZR2ryb3Zqs6KokEUZN/s7+f
uLdwt7HUt82ctfTEWQ8zpA+HKxT+dkagrw6Fn+Juv2j3+YMwmvHypq2vMGGFJEu3ynL+S6gvBl8P
NBaOySW5yX/Wlhv9qHbDQbpQvrc7XQjDoxH6803xO8i8VZo2Sw4x6akXVi0B29sHUK3YK2AxWb5r
u/QY3omq4YJD+JaWb4x1+ljMgJ7rASZZ5ZK4VmRC+PCxNnZSUvgCZ6Un7MzK3kojG2OA8vZJatFg
/agdKXWFfiWB4Cm+snbAU7miN4VobcxVqOajmgAUl0EKLfoCZtxvypj5K8QC5GFxu0qYotFa7bnl
MQHGjNNqKbMpD/oQh2+BEKEZtHXj9svdPL5O82Oi5A6ZRUMSghBAmMwwXQvJ0voZ6RjEMfLwm9on
DqqAgiPP6WIgmlFKNdDhgq/ls+BqEtcJOCyC+DT4CRqSGiZmKe9IT5s03nlX4aVkeBtROldKbseq
OkpTX5pdBHoiQ0Gea31LakHewE00NxbYu9RuS7LMQ2QH8jG/6fbjBUGbdaAidg7k/66m2/679WD/
OL8snkdujTJJoIEUcLXUBPMsqxqMdtDLuWPGGkhlLycRNIPnFltbjPdP8rrEK5r/oOf05vyr3B6s
4a/zy/mHTVR1PPgAiPskjFRN0DhTogLS7keI+NAuNZ4HfoICzAtty6yX+YN+34lI8GiWxZ4z+jr4
2yoTnLOxzApVbzFAqTZHJS6dUB93pIl9lFGcZs1cLVWPnTL9Qfa1Ncskf9m4FpE6G1IwWqPXTP6A
0sgg+mrcLGVjhfVLc1ZmK1+j7JiecL0EdEe/Z7ZD50vSA339JE/nPyKnII1y2ft2shlfP6TKOK9Y
FyrfE8YEgFYm4EvKoVBjeIPXEFy19kPome7YOhWEsFHHFWwt/1z8/qJsKthhEKJd0GAIiuWgN9dd
+iVuR9+wZ08S1yX5seXdGBOm5TGtCeinlqA7mtfhsd4lvuXJgb4398YO+dJBJBjDP4nvBukP2lx7
U2eiDiOBgLTGbFKnOUPiE+FR5GUN269If8TGiB73oR7ZMEInlGjLDcWz8Uihw/FRLJ8qWhKTALbR
rLUTybKjUi8uqS7m6Ts4Ff4k+VMVFfwMsoGaO8vDu1RW19lJEwfhSxnMwXCJ1nmggtAeL1lH9Y2L
+nK4IAIAMfei21qlzrrZyWaw+gaRLQ9y6Ambu2pPgiSgdaTUj4TterpRn2LZZolMLLMlAPZLnSxA
mP205J0JTgYAe6xGJD/KdQ+QaUEtHcQwMgvcl5SwbZu2omHF2mv+ejGbTu3HV1QJTX8W0UBxj9jG
GnPPzaUS1hm1NofXaXpfLvfnY5bo/2fuNg0jjHFokzTAVl+M3XQgNt77521wXXyzBiZMjGuWrOAB
SI6F5cXjApUBt6xE6s6ihdC/b3xtyeK+qHWkpPOU/yCxfpfLg+gU8RdCBelscFKAf/GjjQzqRvMc
qRnkWeMfJniO0l3yV39A5rEvwYs4QCPL/aOQB+Lsv20y6xrNoZzNwUiP0qj50fiEcUVXqNvGPTsb
I0zI603kb7o+pUeb/JWnD4ZxylF+Mea7847AfYNizuz3YphgN+l6mCktyY5xoEFVA+W0XfsanjRv
2q1+7stPetBdtLvzVrlJjoqhfhskpAQd/Y9fbeilIstJAgmKcHSV5j4tfsSl2xuS08YYqb3uRMLO
XDfZGGTCXlqrSZwmAwQ8l3ttAf6qn9xiSASniuvwGytMvEu7fgJpAmoiUx47CS73NBOEOm4uAcYZ
sEGhcA066o8bZw6Zoqd5WQQpAuk0R/upmr28Ub20S1vw7kwP5z8U1ws39phYJxuJVprhGh3V+QKi
Pg+jbTuVCfkciBCdt8R1iY0lwqxs6cEoMtOH+nEM1kN7+CVkKWKbEG0gEy+AYlTz0oyQ54LBJYcw
VHVlp+QwzvJOKkrv/JpEu8cEimisMtDs1mkA/dZWf4zAZ533r1BfEewdty6OLupvt2CCxWotc5rM
fQoS4dHTHsMX5dq67ZFfz4dOcsi9pfnTCbx6YjQU1+U3lpmTbBgTuHaVOjwM4VMW/lAzQcLCPbib
/585uGE925i3kmmsvbA7TzFuiSkgdxeZYE5ttg79VK9dE1T1hZrcJvKV0T+edwSRCeZ1NWLCqc6S
MT0uyn7JfEU6Ff9+NAwPnfeNYnXeBqsgoVnUZlDPO2l9nWMBQkrgyyoTCfQYHqalnRWUZnbS9a52
6jL8Fpbtd3Bx+/9pu1QmFrRZYpSo0JVHRX8tsn1ZJI40Hs7b4Db/thvGRIJyWgtLjZDGjW/yVZQC
Zo4cA4Vlysmo3nSCDeQ/fjdfiIkG6CaHlRYloLByF1f62t5ALMVLTusxvMYQOcgwChFKhet2BqAV
gDtASJ0wnj0qcygVvZUG8py4tnJvAqA0i7TG3x7tn7L8jRXGuRPZVqV8Bo+d1aypK1vkVbKiXW5G
0H+dkqtVjvwqM/y1f40jUZtFsELW65VaWrtWsaHzhJcaCJCb0JmlP6lBqgBtABxlAhzFzg0sY1Yq
hYIGvDTOjj18i1WAS5/PuyN3IRsbzCZGjSWVmVxFRwiJLwQ4lH0u7J7ySribdbCt4CbXk3SNczsY
i/a2rsyvSpg/1Y18mrF70Zr6dqfvJLs49Nm/50tBvqIQ5OeySoU1Gd9fzUXXBklbgqpMnFx9GMjT
MD8ZALD++21EJdfEI1AH4bzNeHysGoYOMnZofZu108wHJT3Yw+t5G9zIsTXCfiu1GRdQHBbH1lt3
6i6H9B0mO/wWOJ4c7Cj/HqiNvfu9pk8CajhfUV9KA7A7ihw7uoXqbSoJ3lHctAgALODZwN32SQ8g
M+dCTpUOTzWiXNlT76UoeKRa9WCb8x7suYLPxC9DgFMP2HAbBfdPSKwuXcAhgGebdJEmGNCmFGPW
SR4cGWy/YgIu/vLezTGxfkjLiOQazNlq6+vWs9JMO8NypG5f/AFnMi7izdIYV0fPiSzDsjaAwMou
heu0ndsDgFpfaVBoWSLBVlKP/hR9N+ZoYNk8sqOhyxU9G4rjEq3fk4Z4qS7tzFbfa8kA6okhcZWs
FmARubnAxiaT9GHsLouJOSVHLfuJTpAcD24DubGaCEXueR9Ok3FoabPEsNkO6bJ2Y17k8YqRrehu
OFKKHhSNd7ZrUEH4lxnsewXAliKhMV5WuzXLhBHS2WPUQ1YosEGx78j5GDmTIeyF8mL+1goTR8o1
7Kt66e2gWVzlGnRHPgS+n8qn6rv0sLqy112j9iPIp7nBa2OUfUHGdYGBLgU7OrmjR/kfipdsD/7k
vQpVulII3eeIcZkEGToIQyiNOOQkPvrnqNeoZVlhimBp3LYBpOmCFD222QNp6QNEj/d09KoGOjw1
nP8flSJ3mze/gNnmELDmyo6y5NgrhlMUr2p7yrK783cC12F+24DqzsdVFhbkvbIaKrME+lP2UO6I
XezPm+Dic953ElP3H22USpPVYwkb8m0ZRAflUL6q+/qKZo7/fuBi+9F0mXw0pdsjkEBpngZQsaju
DRNNVxTfRBp73MMNNBWglJAp+gTHLWn+PZVQKyTDQwcujlCDGo2K60D6spSKJ9g+rhto+IcBBcRn
dhhJWRJ51pQqRgnIWRaQ5qNoAozMUjsJ3jNveAtgcMVCBVzXAFuupYL73QR4/+NeKkqRkEVaUug/
Zd+iAyAeXn2oCwfKvBj3IAdbOAQoskj/vrkS1HgE5mQ0QDepIW7pAHCJcFS8S0dDQCbIFOD1NnPp
9G2dT5Pagv6c0quAmK4DO+I4S060nLTGdO3pcP7r8W6crUHmxlHTcTQqC6GyUO4bq9zP1lUzOGVh
+uftcJu+IBcCuBeg/s809nq1jHUmDzFmc5CpxtGeUlRhhNdT9ui/KoUvAd0/XIhUQbgJEU2FAD6A
ovcnhGG2RJlt5yZCsO2Ei6vuOpdmRJnqxlcdIqSI0UxokInLYQrN9K6rQpDx5AHlsm9wr8pBFdCy
uWiggB+7wPxLwBSCiQmWFrjPpl5rF8DhOkyaU1qZ5IGAU4ZCXiG6JviGXGfZGGP8v7PBl6DXwMKV
pxB4uNGjaBzJDXeD1wXWdXzAmKAn4m3gPoMxBwsUs0LFjlnBMLtRQLysWWhILmPhm7GhH6FADIB4
16iOriaqW8xr6Gp2OLnVUOFkxuPDH6x8+xuYlWdJ0hUyjTXIyJbW0RaHiomB2umk3/WxOz6CqEUB
P3K0m5/Pm+ZFV7DNmzpmxHUM2DOXUxGlCTLCEqWGBaPboFMsIwyZCb4sL7BtjTDXUhubq6LNMXhu
1B/t9FIKGSVoLGaTaR3wbCid4MGFT/kxcsaj3WsxqhhH80sdjF+iI01PzEtpT2FAuWsK8mhu3Xb7
tGN2bUmMvFaNFnDaF/uLfATnGP1e0t1y03xdUc+/lTG1Fvuhbwss847I1jCz0Cg0UmVKSAF14AEQ
TmsCAMMuY8cah2gXddoq+HLctHNrkLkFTXspFkATCiq6sDd368EIumdIIILiud4bd6JiG88dt+aY
gwBd4FVv14IEunmosn2zfCGLd97juTFta4P+hs01azVKWsW5ogZqjumoJjpYa7iLhuymJe0P1Zpd
PYauZBYaN0kDOYtG3p3/ATRvZZ11a5+5E5tUMiHNAy4SSqsLkNdh2sUA0fxJLmgSdFeJLaPCLDNb
WRdDmQGFjpZTey91saO2oj4xtzK6NcHspNpI+phAcDwAd/X8NbvSXMUB6U7p1q1jfadyHPk+6QUu
ycthcMcDfGHhwsUQ38fP12UY62sn3PRNP7jj+qhCmzezHlrrJiVe04n07rgeuTHH3Ld6EoNFK8as
ydz0gV5KbjfFHpp4533iraT7ySmQsGsWhnBR9mVWZQ7gXS278ddFKx3yU48aleLpB1rfpt1xVLnv
xiM6yY7xXQahe335hvxw8wfh4BIvmpo6ZnpQ5rGhQ8R81qqIu1jN1hIPPsq1odYwb7udt3gxsFbX
Yo5IblKztcgciWRNF7C/tODHf5Gue+Dgs30STJXzC8cpWiD3AG7Wx+x1li9kIGEB2ElAIaM2hLlo
QiM6gCIzjOesZhyChCXOj2bhzn0DsjB30eMdIafI7pylv2ma/Xkv4kfrzcroT9qENkhEVIU84czL
e+na3CVHSOK9yY6pLuX3FAEq+AHg3R6LC7TzCPLVA1RN9GvZcscYENx8Z171R+27MbjKIzmJt1Xk
LGzKUpU4PyjySEELUNkbCeePBpBA+gnNQHjVc8//ZonMjVt16I4MWQcEAkhn70ugciXfOA3ISY2d
ciSe7ESeGgi+I/1PP0cDFN5lA/wbGjs3bshxE1s5ugra5XL8RbaLVPAWQllu7ItgzfyvCG2WN0E1
y9KYbAbiGdMyxyHlhaWSfO3NdEn14mbX3Fc39QuVyz6/Pu6ebgwyezq1xJCsGkCcRK3dGneG1Loy
8f+bESZz6VUzHKKksAO7rp1yuElHqG+JkgnRSphLFnRYJKkKiBqp45dudjo1dUgvKv3x+j/ojPz+
PvRHbE51PldV3ZtTjoShD5QDaEtA1INWiZB9lZtdbgwxYZjUqlxJkpoca/C+KCbu1eF2VFbHCAVw
GNG2MRFYgpQXxsoxIDTC0AD0aRTtM1mQK4uMMPF3iDVrAdkgantN4k7aldIBSS9qG/C3TMW7A6o5
aCAwETfRm3G2+i4OlKX1TdA/OoSstyVpX4auF/UMBMZYEamMQLVbbTOAotXK6QFnHzM3np6HQQTq
4cdYTPv8b1lsSFDLFjX9XF2CSDbq5DGpoi7MHLPBUJc/6aYG/bM2wkxX3UfPaVG0pS9nkRE5li7Z
l12G5xi0GKdQBLKnx+lTXERbXCfoh8qfiAfSPrKrSscGkOyLpA1u2Ih4sajnsRbAekTLfhB7IzoT
mrq2n2e7aOxgQCMyKZ5aZXEM7UYLryfDFoRBkS0mQklkAfhjNaXAUm7V4a8qDTLtKpIuMSThnI+F
3O+5XRYTp6rESKGfp4EZIuwdsIm4Okbvi06/S8rJs1rta9gVV9U8Oxis9ghwY5VWCnAU/OP47lLM
zpazLC+1jaBfxYYjzZlD0E+QBIGF6yAbv2W2FApzaZS2enTMyH3f3USicQvR/8/sI3jYQlT8ND1Q
FRSCor9G7fn8lxLtEv37Jtb3Um1Imj1JgVI+Z2vkmqiZhj//mw0mzEfhutYhicOAFBd1fj+sV1ay
+28mmABvLK0xdXUPdOpyNcanuvxB1IfzJrgjImDW+R2jmPi+QEi4GiIMpcim23vqTvNHL7+PaSHG
Jz96f/Wt6/owfKWCm7Jj34hqMTS0s6Fia58J/VPXkD5ZV+Bn0ieAUNx8OrUYEEnmRy07xe23Pj6c
X7HA+dhOCEjEy0wjwC9k3V2Iwr0ZCY4ot4q+WZLOZIKyoc91HutD0H7vTybE0pQLOjs1H+3b2c8P
tOkhnGqlR/LzNuLKgH4F+KfY97xhyt0ELVwd2efo9UHp5ZKbuVFAQRkJFIfEImn8fOrdIuM4MZ5f
al3FZqAQt9K+zsZ1OS+Orl9o9k5td73+pRxuz3+6f9jZd5uMs/Qkj7tUhxJJ9POy9xY/uaAPCckv
JidCk44+JA6a7Z23yg8mv42ywKFhnQ2zUXFdjnnkypLqGeZDMoiykn94P7ybYbxmaTp5XvIZVQu8
p1G21hw8eAEiQ28udIgjv6LBVAgCvdAoc51E2iCnEC6N8NQlR5oWF3tZcqZnDVBAqoUA1oVBpOLJ
PYAm8g5wEFngP2K6xcoKBdpo6dugsmpHSS9xFM9/MO49bW4sMFu5Alegryk0bnPbye9pPQ2DwZPT
TnjeAjDhrYLrhr+NG4PMNhZyu8qtpgGni4y/8cavGmbPqn0jOeZySO4jF3Xso3Z3fplcv9wYZW5p
DDINAxrU+bEq/HE9aSlGmBA5/5sR5qqWRkmagHtNj6PZfM/JdBMmiw/ZUOe8GRosPoUvk2KZ0X6g
HG8fL+zEbsEn1qtF0EahvtNH8MQ42dSgqqsnHdTvZLTfu66OrwZlEc2u894D26yO7vMmWagMwOaU
HtNAcSUdCu27phSunOJmIJ307fwyuZ65tcUkDapWkmzK+hh4kF9VF5i6Ufe06mJ7suDJy9vUrTEm
fZgidP2zFcMtZq26Y7gr88aJctlRrVNR7IbpUbA4USbO3AjKEit1qbb5MbxUdjka72Akhw46RbWd
WpAD7kNHdspL+iR4Om+aaxl1HsjjmJoGjOXHT6iZUpVAnxxe2pd+Kx3zsd1X+p2ie90gWCUvegFM
/NsUc9T1BJxu/RwjoPTG5dwuh2YR4gN5OZGlYJjPIiCGwoP443Ksxo7sJYXwXfYIrUJ6n0OoxpsP
NfAT40W0H0DyvnjjreyAhF8kSM49DhvjzFGUhkaqJRmg4hLJuW78sGXV6crRDUnrnv9q/K18XyYT
W6bZyCNjgiajFiGDuFPjm/P/Py9AWkQH2zXAcxBsZlYy6JaxypU5Bs0K6KhZYhbOXkqnidPDeUO8
LQMz0u/oxSykwNR43C9NcmzHp0r5qppXrXSVqAIrvOO8tcLEqdg2dKObsvy42BNqZLdD9jpJx2I8
aMmd1Hvnl8SdjNtao2veREUtiYfCyHU9iH4OYAtUD7HlhDfJJZLKyc0vdIhdxS+ZeqhezxvmOcXW
Lhu0ks4GKIrIgWZ/ySj1NID05y2IvhYTppJwbs2mAJ2vjR7bogRGV7htBcrb8PG8IX6PdOMXTLoa
12M6T7KN+wstICr5lHrRA/jVjsVONNn1DynIbx9ks6o1lkq9I4scTHl+L0lrhIzYeiZdfx1qw6lU
x6CaYj/PKt9YNF8tIfIVpa4Sh5erNgjSSl443nxDNhwP5lQsqBtnRyN9UhM/VXNXs3qnriKvHe/P
b7Lga6pMrNQLu63WBW9knbia7s3LpTk7o7Q/b4V/9oCIAquqAUQuc8FYsQFm3wHOMoGlEqDfRgXV
4q05PczNnZlkAg/l79+7NWZN4AyXiB7XehDXsrPGowP8uzNCqkLpHy2pFhx13m1j4t/fa2PCpGIr
0dSqRnQ0wqs60jCkHvtVFMwARFT2XRbVh0Wouso/5e826d830QUiPKq1VB3QnOZXC9Lytfp0/oNx
t9BSQDEDhhlbfjsuGwNtBknHrO/koItnp1IuFMDBpcQZRtPL0laQJPPfpRTfhC6Toikqs4USxDEX
E7yfOOjxfXWVHTo38vWr6FScutMUaOB6Fs1FcFjJ6RDsu01mC8euLmd7WMAjlTv1V7KnEgvVsbrM
Lsun9AkpQmBd5LdUTlUM6+TdrFvbzFVUNySxwwSl1mJWgxQ6MFK/HEJTlAhxz/ZmifTvm4+oYrip
BWOKEiw1mEqGIJQu7XqFSrQgEeF3fG0N9SVN1kHsyRzvNASmKx+b+Kh/sa8zvL5TD3qA+x5cTz4F
CIgQgfyFvdtjDnjVGbkmd6AYRhnUs8bnkshOvvrjn8yPYgzo70q/zlxA5TpMaS1VWTAqvTsZ4y6X
QjeuI0EE4Z3mbaLFuCJGBeTV7swEMTh2OuWvQsSVzDvNWwOMv8ELwkIHYjoYyp/Wsm8xKm/Lh1y/
yokgboiWwrickedjnofg2CRFfGfWiqtG8+350MTFSm5XQ1e7ceuinOZV7foc5AbGD2koEldv5fIi
ttWbUl2OxBhftZYg664NzGYnigiMw/O+rX0mAVqJnRpzn2gBke/XcL/ql0arODXw5+cXyt1LsCso
YM6keBzGLeZyNXQAInGq1psigdaakHGfbwEVT1DIKGg0MedIr9Z6WeQRz2k9dEwwbmG07/wauCBF
C+M3f5tgQntkJKRvdTxqpUP0f6Rd2XLcOLL9IkZwX165FksqlRZrsV4Ytmxz33d+/T1QT7coGFPo
8e2H6eiYCGUBRCYSmSfPuTGPxlX6Og02NOPxClOOEkgi1Gfr63jF04XkLY3avEK32jaKURdX+vqY
Lm2YD38y9rZfGuVVear2nRFlWtiCmkYZnq05szv1amhuyu3t8jay8qe9KcqtxCrrMW6ZA4qRoxCg
PDVxY8vb5ib3lu6UPTegs+1Z5O2H6SlwDn92MTPO5iotyvgon8qnd25j38CVHEO9Di/Zh+zb6lYQ
RFBfucA65sMJZc1/TFNLlYZRKRJJFTBiJPmC3TvS9XaIfoDoS32L3ogMw/ZDDHQuxpR9YD7sUlFl
mTerKwFrD4c3YGmB2xc86T5BHvBOyT9f9YbNL1qT00/X7faLpULJkMhTC+S+GWrnDmOM9WPpyD/y
a0Jolt2V33kVLWbk2u0tdZ9hxEpUt6VIjoZQ2gmUx4Uf49jaisR5wLBSYlNFgVqHuqcpKtQ3XBKx
bWIgHUJkl7Y8fU2NG7BI23F3nBdPa26FjGOQnMff9nFnkPp4kTxIZV+pURhDsEED8LNWoOY+8Sha
2PXHnR3qe63bmCSoiMSYRBuuydjp2+RAdslpnBgI78s+zzyQO1vUx8qtFqo6BTh8MmQF8hQO8tfL
BniroZEcYwvOlEoscRzOkq+ANL066JA+JHAyPqs/84W9OxQ0mqNRQBtrFOC3Ea509N2P0NBrbYjS
pyhwYnzQ4yO8mAWEvUnqfkvjdLUwdZC8K2X/NcygnGT/38xZMxvBpqbgvgaJGG472paUSNla9hDE
7GwFjUvFBdN3+bN0DGf2U0d3F0dyZNdp7O6Yc+sXTM/eWaeu2aEAMkudwX/dSW+WPNgaBim6ZLXH
ipf9MH17Z4m6WJUBHfURJAbAgenHygcH7/sQJm/EiOnROzPUDSSi1K9W8WgBK+IPiV8lYcKt0ZGo
8FvU2NmgwlSUtZK+qVJE5oNbx8TMFkT2Yg80eg8zRmBAEJi9HvrzvziYvNVR8apKK6EbYmxi/iSd
B7e+WVK7xLtpOIhnxcC1DrXsgAex5J0RKng1UbQWEfS5j3N9a9UmxBiDBXW7Lf9xOa4wA9duW6nA
BcjooIGmeQyl5D61fqry4+W/z44kHwZowG/WanndzCXeSw8iVKFSO75qg8idHG11clR7jkR4tH6+
bJVzWGjAbyo00bgqGB9KNt2ri0MfKW5aZA7GNxrz6bItdhK0WyEVTPpKHox6hlR7Ei5+3tsEYFwH
6Ul1pyMhFu4fin+BiGVmfTurVBDZgEcfthpBRBKvreVHA2yb0N420hM228kHTnuBWTXYRUy6xjQ2
bZFNq4TC2eSSsZ74TruZAPclyuMyNHy4NV6m1yElgUQVhOBUWlgGfGSyNI1RDviDcO6+qB7xdsxS
ZPb41nW29IvktBl3KpR8rN/CzM4sFTG1YR7LLVII48fqCXbu5Y86CPKEoAsEV76/fHTYa1SIFJcJ
7h6NiixpbqaYXwZFugFp9RGakGlc+i2QJZfNsK87tHb/tkMFE0sBqLnU2hjMf02IURQn/ta2jooi
fRT2vkRYxG0v/WKdyJxy7vLHNd7bT79v68cvoMKMvK2iORhqfpTvVLC+ZV+iQHfIiMp2AzCLFAB7
5XR2h9zMuB3wEyx3DS5vAnOvIQgLkSKMOGkmtdfm2sZqqm9pWMeJ00wvVnbqLd4rk1kcNXdWqJ2O
jSTuQIIADoQ39S75Ml1LuKUSpBQpdKde0i/AmQTj4fLKmMHOUDCfjewdGuZk5bsSi6xMa1ZPAHsP
rVuMt7EO0T/rvhQm1+p5E7fsXfywRd3CYDiesiTR0zAzfihjAgDIDzmTOOeVoVgNqsjdiqhvtQ1V
VGnpWmCGWD+SzL25IpyHTnPQgr/U/Tq/9bKT/qqFl/eSeR3uLFPfT80VpWmtFd1N7ftq5FCI5Ejj
/ZcT8rGDlCdsc1YaJXhsw7azm+vmVoN+R4mMUztZp+xmvYY6sc/DHbKj99/LAmcFBUNCJ60YuwWw
D8JAnIJQgsxI62fk8g7BCPFKvuxC0s4eVWOuO9OSG6hHhcvL+j4Env+sX4lccPYN9COObAM9dNty
1Xsunk4skwT3nSeAg3TuuqgZwwVoc6jaKE+DwsGZsG/73dKoexdwnklXUTo94l2EwWvBsqFM5EIy
2NPu2pf2TQtEfwrWZ15CeNHLsTbqYopXvVibFk+WFQWsIbmuZTSqgZjorW/pULqX3YCZfaJjhRFv
/K/y7qC7jUy3sp5Ta8tDeWgXRxEtX5XSsNtQedS7hhO/2KfTxC0PBV9UT+lsrRA6YVEsVDqUs44d
tUsvvWuuxhdo6GBu8Qg/9y4vj/jYb7fRziB1TiqpU8tlqMiziMzT5oESYFaem8Mwj+PODHVUVi2S
l7LAk12oz5YaStGzyMMhMT/UzgR1KgbcCNO0xMWx6EMIMLTWuW292PQv7xc7id+ZISvdnYcWfQIL
MHN8CwWFvsbPoJ62fl3ukqfZJThUiOf+uGyS/PBLn4i6aIxmqJR00cUQcxevqVW7m1Jypn3+y6pU
6IeSzqlIU9UVUBgryrYsQ/kOY90OZkgfm+dydsRQCTTIbc6HIeXUvtjfy9AxiAwZTJBkfN7I1OzV
MevF6qgO97HwhATe0cSTpEycL8a0YxFxXgQj6KNS91jTClMpzE18JPXKVk38YgCkpW39tt44sYK9
jTtb1I2WtNNmyDmq94MvvRW3BL5luhEES/trXC8g4OANA7IDxodFGqUs153cSOJKtIfBj3QFWr5H
IgWuHecQqWOYcGhjyWbRZ5G01RUJqtSSRYdepZ+zFnkBRlz6ATABtC5PNdhw4tbtq9s55QQnVtTY
W6N8rVbB0T1r0MEp59d+8Qa8KGvepCOz2LY3QrtXYZlLZy5gGjyC2NBtg/mrchJ9Gep2XCVzlitj
0zB3D8ISESRCn8/82OrCDDnqKhSWByPR7MXgJYys0763QJ32YdCmrdBUsNTVhdMUd0p3P3Z3Ak8Z
if1lPhZCHfS8iaR6WPCIaS0liDrNmWMoKpgCz6FYV/1uOXTJpMgzbcsVYFnjYgTfPMalA6ksFbvW
rMWOo+U5aibFE6xVtwc07NwVz0h/gyqUXQrx3Tb3+U28FD/B8KG7TddtjjbywjPTJSCva2igUALX
G3W1EVaRGoA5IYSc9BexFVZnKfrvZpmnbqWumVMN9Wjr1rAcLl8LzE+ws0vO2u4i6pNMUcoNn0DD
VJqso78PMrGI9/4gv/43h99ZoVywBfKlaZcuDTW1tzZbia28cRLDbCGPupQ3ilp38Ve0lfufpt4M
P6DkUxVAGyv5ac1B7upFUtEcdH2Yak4kYiQuCEIaRrzxgkWqRLlSMiyaqEG2DomLiXpujnquEMgH
Xj2X1bX/ZIdyqKVr1yUa8V4Ay/i1doBaSQCyEwfqEZzvyXoOfbJE+ZTaa4MB6R4hjGe3CNEkdZJz
dRact+5X+qW8BaSHP83DCEh7m7Q8eVeO6mr0KRFntc7WCxBuznAl3WRERPF9aMIvn//nYwtSRGjB
goxOAmSKOraKVad9LY1K2JVfm+LrVvzU11+XTbAeJtCdBl7PwkwxzFA2xLKAJrUOVioEBGQzmAQ5
qLcyuHHfQKaOJxcG2kIJ/1nyvIW1nRDOAusH+LAUha6sVAlwx/WoQQvBEY/ie1kpwUBdHJCRc0LA
xaPJYNWzFLA2mQAVYbQG/Cefo8AEodROT6DbiDf06Em+6pg/oWzoqSH0Hl6koDsUV6SDAw4LF7qR
whdeb5aV83z6BVSEKDpBlDNEo2Pj9p7pzFCGb6CnYdzMb4TXNvF4Is2MwPfJIHVht+ZYrpsOpjND
cM0+MFvP4LEM8UxQwWVYqrSZ6qQ6bp03dF603BS8eUTGRf1pFVRcqQe8/jbRADF6ZjlS6Tf9QwJd
EN3kHcrfDUFDW0K2htwXHJAGFVbqLR2tZMaQkoEGgNK72XoPul47j79zvO73TYMhzAChvSuRZiJV
WdkaQUv00SiOLdj1aju/KQ/blX4r/qhfonN9LQTEASSuDATPLFVgifB8LSIVkM/lbf1lveRXEspI
6am4Kp562W5v63N0z60iMTd1t1b68bL2i1hWtRgKD+mvCppSGCN6I+pqq1+XzvSNuNsfZftki/FA
gzQf9phWbOz6rDBVLUrAhmo9dCFRTgWK7CScVqgx83vf7K01VbwLMWSg0K3vpZ5nMVp0sPtBRTuX
0A0eAbUeBU7Y/D1qklV9mKE2c7YKcS22dg2LrHHKDPhLHqKUtxAqR1vjuMmnbDTC0roZGldZzpBd
5xz/3zOlz6ugInG2SJsWLy14+nzhLD6RQphy34AePbkq/dTnRUFG3CXsNtg3WTJQllKpMLiIU7Gu
cryFZOxK85tz+lO6x/12lJzaLe6EH7xIz/hMeLEYqg41ABJHKP9OzDxaAeYqkYv/Moev8RRc3kGG
TykiEH0QSAIJqUQfbjXKNqsqliXsVG/ZQGDZQMcq7Zwl4vFU/J47WpCDk6GcpakaEgHqOPRb3s9b
hCaQlZinoUhCeS2PZVJfzYp+hNSQDaJgu1037/ICGafwk1nqhPR5JjernJhh02thNm/HKRFuorR6
/RMzWCGg5zLiPmWm0Jdp0eoRZfXZtbqgTx5jkRPrmSuBrIFOdO5ksM18zjqUNFUMoS23cBVu5WQN
FgykFQIP/ss6cJKmqxZmFGRJpmHMaZasa2UOdZjVXxTpMeXW5jkGdOpEq5OYpluXgssh0APthaD2
ysc46CHaZy8eIqq/cfnPGWECGTckwPAPSlJ02UuItKXX1ixCgzwKIF58SB4sJIj1teR1AQYueHRY
JFX5/IDDSUDfWDPAN43XKXUaQFeS18pSzmEBxNyAG1HTr1TdyRVX5eMCSaSmjcmSCVpswiZs0SK/
AyDpkaQ2a1hdz/AinzDQLk5kgYvu39yHrO+3M0dXBxQTPI2qYlRHQwsNJYTSB+dmYpTXoI/8sSC6
Hj+X+dLoabKE+qm71hHUE3+w41BGqwMVovXQ87I1ZljfW6Quw3ZJwDJjbtXRPE0Y7dCdycLjlgg7
VveaajdOdPO/azt+XiQVDqWxneYMmL3jOscuXvu2hL7p5ZjEwOx9tkEdwwUabmKlx6BFDMVfspce
c5DrmW/gArf5WtOsMw9JaxnFXsQnqPR8Dk9A4pb6mCK3hnq322ieULt6lIJq/a1U3MsLY11aO1O0
ssCibspmFVoUljH2LRJsVXlrdDcaeCkM+yiC5wNM0iDNBHHL50UNQIVXYJMmb8sZVIGgtUzs7pkk
GLWfnzHj/QcEhfhmO4vUuZgkJSlKIUn/UhgFRGK5Mm7kL+k1qO1w9qfZ5vGZvHPz/RZAdiapY9JP
6ajLKiSuV7PPREds6trDZGPmr0OPonOHGpNTz3F034mNcqh0NbpqGnl41mNheIBWbv+zHbqo93pM
ffnmKEhnYbDkPFzl9Aw2j5sEiNvrMSskz9QFzdOUQn20arF+MopV9/VGNXJbNQZIqRo1qdEW4oZh
ILGwjlO79amtppMSLLIaaV5rmW3jCEmMT92jP+NL1TaUtl4OreAD5VUtnPSB6UOKCr07DXUN6TcJ
dbMv0Y0sOwnoKuFs+duVGs7+4oE/+SC4PLoO1hW/M0bHVsjey6ouomViTFe58LDkAMRMJi8ssDx1
b4V6vGEgalGELCN0vvoRLEAuhizADTWjfAuQyOo2NjlpYmyPQLT/zw0oXMIf2/m+3bsCatEIihwt
UI1WgF43M2/pBhss6k6FSdLLQeK/fDlyJ2LsHdBdynfNZsAfXrCZRH+EgI2ICIPmET+qgv8duEHW
9WGMclsoejWZVraosJnnlmhd1Q5nOax7d2+B8tIKGEIpVXIksgq0aQCmPQ2HznIV4Bk6J8nt8Yqv
nsooj2JZmmYgpKsq1JeogkkpSX0j5VNxnF7+knmM3OpQ/bIncFV1wXzgJU6syL63R10icqtosbFC
rlXTD5LlFyqGEG+SkVPG5lih57eVdB7MUdoMzG8f8+K7oDUu+E+8gUeKwKhjf9o+hfK0KRLM2Yoq
jGyUXwsdNDXyF6GUnAwTpDMAd27dlW6UvVw+KayH1m4P6SltI62mdik7TMKPia8I43nQ35J2vmrz
0QU8JewnzAM1i8g7oOSI09fI3i7lAuAjX5V5m5dQuBo9xR+DMgD1ur++q/vGLs/jeGeTTrLNVpAt
aKNtYVt6KzB1IaYSPGBPcUMCxve4YWAMyX32B6LMuKGxUFkFxSlEhal1lro199ZgQKojurbAGzU+
WTnnVc76hHsTlK83RjFKiSiBreOdPzVFKZsg93jdD9Z1A6U8U8FzXDJN+q0nZnVWKp0ghLX20sY/
NGG2V9AcXj6OjF4v9uvDCv3gG9XaMpJ5XkmJoQtH0MfnhQPNAULE80eyU5/NUT6nj8tWb7O8heqd
5Lf3rZO4lpM8LQ5yNgCFpa+Xl8cKy/vVUbeMVcWr0qsSQDbNeAMNr5+DUXAwezwT1IFrgU2q4soQ
Q2l0xHh0aoXHDsNo3nzeNOrApeUq1ZmaYITfk39VUyB78VG6GQ6T0zxJwFAcSzfBAM4dD1XGXJom
GyI0SS00Fqn7JREyyyrjuQk1OYXg4Fe5u7v8ed5DLB2V8Cr5xwJ1o0RSLqzjRvR8xKgfnEoRIl8y
mtF8kou2+DJVyLO6BiywTjtP0uPczqbkrqPQoJIj13jIdNFBrTIVan7Tppe+qUzmERMLg5eZhXG1
ltKTJUda7UgZxBq9zMjUV2iNN748yNPr1omdjzkm8UFHmf64alZ37sy8PCmFrJwTSGPcdJXFFVlk
vltQ6ZCB6kaVEg2Cz+8WqcwghNl3yXENrAcSi4kTjL6FmvXgpD4PEcMKJHtzlBMsRgJBh1zXQzUN
jb6zB8I2V/Ge6cy8dbcoyg8aq4VueyoA2iN24MdeoBT2KmbXxgLePvnb5XPDLAnsl0R5xDz0VSms
uM0Gd3nPHouH6ZloCsxuZ0+PENhuD/9Pk2SXd7lxtcxFXI2gNlqDebVJqIxcMTS/YgTaFoLlFdgY
j2OSt6VUTRFK3q1eKCjGSQ/GOb0nVKRQCnbUr2kwj/bgkdxy/R77WsO7FciRoP0SFUaINBl4WCn0
PGEaL3Ukg0+GjO6+qIU9/CCm4+ulsKPSabgDTe9Fgd8NQq4VjXD0yuga4Cgn6EbkqKSLQV3Yyouv
nMmwcv3zp+Wp5zaz9YfVB5zQbnJ7fra+XN5pVqADt90/1qmzO7fJqA4GMkEBlIht4ggqD4TEzod2
JqgTq4hCrypgbjhah+oag0a34wmFwNKuMyjAJQfxkLU4szxwGtcsdWqNppxHra5NiBuYQeKc2wBc
Zmo4OaOreIldOXLJLVnwdpM6tlaxGPoq4VuO+eRZS3m9zjyxaWZIe5eKMVBvR//lszMmamqJoDYm
fMCybcr1dDCNfnaVIeWFNXaw/jBFwwnVbpijxTDRw+3szd/c9Ua6Ehxs4MvsZrHN9wWuRfp6MKxG
k4cerBR32S0S9Z/NM07J6E8eqa+KkZM/Xz7+rN3c3cL0EocKncYoR3Gw0MBJoN/l0VkrCl5MIT+b
dnF0LDRD1wzk5TLlAYJY1RJSc8hOz5qbD92VrgK+04mQvynVn0IZvQyVCuHM+WYucleTuEhyVjjd
/wDKF9p2aeROzTci9PFC+J3rY4ap1+aQXpMWIdEX6n7GZ15PhWeWcofOBK1TaoDDMFGuezE6pvMx
re8yqAsN5s/LH5LlefsVkp+yu6PmvMJ21hNM6d9n8Sn6fvnPs17m+z9P54NbXSIjRH9VKc+xeqfH
oPAvH5qJUwDgrYJy7mrq5glDaTNGNHyleRAnnhwB+7z/cxLpCsMiKTXSRbk69gCbitBzywd74LW1
mKsAqAtdOu0dePX5WwgqJs3QhkINQ7qbotrWjbvLX4O5Cl1HY4kQNQE6+9mA1K2Kmq6jFKr1T1X8
aW3BNAeXTTBGdfDyQPtZxOwYbmaROruWSqi0Ib18tKRrw5Yd4wC6z9vWNR806CH7aYjRR0e8At+u
c9kya3EKBGElSHJBNJXuVxRWHCltKqDRiWbPJjuWLLqT8HDZCLsI+WGFblUMTZR1SZFAje61hZoL
QJMYQwqLX+oLiIqPXOAkSSPoCIjemSoDDocXFV2v67SqEHtoBINf1zbODcqEpOgZ+fmI5y8Z7RL8
ywtk7uLOIOVJwtSkkTaryPwTxfSbQVr9ZhJaR6n62btsip2Sf9iij2OXNp2UqLj1LeB/hus5WK7a
2bFySJ6vbnsrHyKP3xpkxVbcJFDuAEwC7DbUVSn0ih7p0iKF/VwDJANkYXtuROO+rrrQEB8E/UtR
B2X6qseG04H3JYWQqpjKB/xYT99qkK3qnPoee8s/fhHJrHchOGlkpZOLdQvHSVxcUS1HBw2l3Msk
6Ymz46xwjPovWnoieF3V97LBztRaiunQJQrkW07R6R36BIlP+Rawr6Pog2QKDebxIP24bJW5vp1R
6orJaisXk8Wsw2aO7ay9adAl4HFMsv1yZ4S6aGoJqBq0YA20RokCmHDTNWiaA9GFqRvBl3mMQbw1
UW5iJFldg8HfDHMwPapb/iWpTV9UzC+Xt47tIrtUkjobg7Y1Yro1yVE6L6pHQKFlAGL71q2voWFC
Jh9RGg0vG2VdQyiDAp/0nikb1NOmVUotyaK6DfGQtAf1HDdfLxtgP912Fsgv2B3DaBwSQR2i6EC6
sPK39ZcMmvntIN+SpNV973944xspbTRBjYuWY5+dLr+Pq6BWKso0dMnYNG201AFo25f027tMsytm
9noW34Sg9KvA4HgA1yC14HFJCzBfx+C1OjbXRIA9P0G4/khU/4aTeVP/SVPOUvASJyU4TGx93l9R
q8ypW5sllIygGr00vV3bL1PKG11lOYEKPIyGNioo6migNnKJTllUbUErNb2JD2PQnswwPhnO9s52
U7p5ZXOfp6zTuTdKOXoy94k5K9hK66A9FOAfIDhpNdwCPD+IYAfgzN7l48p0Qty/6BirMrTJROrK
MKZ87o0mLokqNCoMQB3VLlHNCEnbGPQG5y5zJ14yyCzh7q1Srh/Hcyr1IiKaAFhYOHuSW/nbs/Le
2IXcy6tpZ4f8vE3exAXsMD/sbsFUBNDSuRvwwct3zW3JVQ7Dc/8IGRYHACuEnKkF9B/t5MvbzLqb
9uulfMScx9goLRGCX8M3a72S0SfvgCCc5sa5bIhZ4QCiT7I0SPegTUJZmi0BwAIlMcIiHMLWIYpp
WVA9G6hwSN50Ault/x2bqvMKA+wVYmxDUjAKDXr6z25ZJgJetBmQwGa5OaUih1PqlBLiG4QdLy+R
leTALVEnlgjdPj24rsx4AYmqrIRbtzox1K5xU5nAfwj+wJWnJL+aTlGJGgkeLpqFxVEOaeRqlejx
RNAH1RfSJBxQnjKOmU3IX3mFaeYWGhbyeywKlHWUK04bAMiQecO4v7i5EiTnldIuk2+1yQMiM1e1
M0R9K0OQNhSkWgP0UNFJ8/ug+q7a23tCkfq8rgnzc5mg2YdogYq+CRWvMYshYKzbQk8DFPvJOLq5
NtsZnpmaVLkJj1qdZU2DrKeO0R5F/Q2CLLdN01tKrYdy65s5iqNmgn9fL+kPMEu6lw8iK5KAvBQA
ERWqngbd0y2zUsbDLMZkvOxbKqBk19v4J+EZY4NojYBfQIPow2e3mg3AbFS0gcLhpQj7G6JqZD1i
UAkzlbZsD4+FM8wc/2K+cvc2qePRx5ZUblPcheopel3c5Kvkpl752HxXTsYrOSZDIKl2EcicO5d1
++3tUpFZqEZ1WmqsVSobkDhiGinhRUeWi2kaeG1EQj+LDf28naI4CKJUKxA1O4IUNjpavvZcnrqr
yCcjUGBX9GsBYxk8H2CelJ1ZamV4BDfgol/jY1GdxRn6Ro8tTxKOeaXul0YF/jYWhU4spBWKTfpd
3KNHIf7M3OHZvC7s6mm+tp6mxRa+/tnSwK9JajvYVbL0XbpbpFO+QnsQ0Vi+XmU/be9Qqf0DP9M+
TFARpIZA+Dib5RouypusIDdJ7lue3B0T/aLtjFAPua2vk6ba8gxD3iRpNgEG0Y6kCDFy3It9BD9W
Q10pCF2bKbSTHKI4X9v9AHa+cXpRhtlHzfnn5Z1jZneYzFHA4wTpczSuP38daS4rPOCwKusBk39g
WjO8yl59Ut0l1FW8tTGzDxCTIC+XDFFG6vzZntjHkRhF6gosyHQNRt/xtUU3t8NzYIS++fQqjbDK
K44xXyD4dJalkpYV2nSfrabV1pQa+PdBNivVtuZLhzRYf6hndEAgr1U88p4gzEtmZ4/a1V7VzTo1
cyOcsusKULP8G/hfMHue2xaI+i5/QmboMMFXRUa6iAbW57XVhpqtAqZi3rmY+6m21Wqyt4wTepkl
BnSrTbTkoLwGGrnPZpa+wNjBUufv2GHVyb3FNjCb1EKiYD5Yh8trYscqvMFFWSRTNrQswhLFVZw3
CkE76kEXLuHygNmD+NECSZ7py1fNERPr/M4/28l3dqkYOebiOhulvoTWg3mUDsb96Pdhfa4cXirH
/Go7Q9SJXNSq0fIJZHVpXpykcXoW2v4kxRMnk2PemDsz9EHU+ly1NBRsF2u7l1b5NJW3lz8VzwIV
FkdBjYd5w/FT10I5T4uunMcE5AmXrTBIzPCi3y2ECopVWVTanE5rCKaycAYMSgGbYOKiFhyadnOf
3ubh7L7T7fkm7+iTy5fO8fe2rc9Hv9lyOdUWHAoCvZUdAisoMRVdhpUH9DZ3IJsdkz/WSoMJCmlp
1mIoFDzyi5AU2d97bnh2OipBTpyqR+sHZ3s5S1SpLHKc9CRbGrBuCofRIyxO1k0aiOcRsoeEj4gX
H9kBebdEKmgREQupbcmWajYUOvJ7Aty27rXeNkBkelv72R1vjRyPU+kUS1uqXtTgce242WQGYpOc
RvYvbyTPCBU/MCidJfKcmmEtab5g2mvRB5HEifjsS3S3e1TwEJNcjqMGVvS72Rk9jG62AVjvvhA+
v9pP7MTjJXEcL6fTBDOvV4iORGCwBhyilmY7nTlxhHvqqUCiTUYaKWoE4v2AEFoa/nYAldhp9ld3
DjNvvuJVtnjfigoprWqVUZrFaphsibOuYEQ1H5WOtyyWZ+lkbk4jE3QouH4OHihGWnFujKSaRHQb
lav8FAeLM6PdMJ34TyTWonSI1kFBHbmAZlKOtYh1A7StpYcpmAAaY4Og1Qz5rPvLx5wZjvdmKGdq
9FkadA1pYw3sWii5GqTk4MFEumhyhg239IgcsvLUASqDXGgZb5GUl80xhr2lojchmqQG9U3vbDaR
SZZeZWR0ur8epNuec5GSi5K+A3So3psWSJcwNU3ta6d0eT3pWgYaf/lJV8BmuxrXcltdtVPKOzLM
5SFTRaaPsWyJfoPq8jBUc9434eQrL5I7BsANlE6FHJmk5fKh8HSQL/OCCsvFIWL0j1Xqkxpquel5
LhPGeOiGDeFmb3YebEEZtmAeIyT1PAdk7qmqQjgJRXpSrP/sGs1qJslWQMy9tm60ISzrR216hBaF
/SeHdWeHiizFLCRLU0IDaIPArl+hqGW9EU09gq9PMw+U5y7wurHT/os8j72rH2ukgszcj327jr0S
jmg1yhJGnBPe8ngmqPQEtC5NOuTjEpooUX97T80HeyvtdETFYkSSAoWox41bJud8PRoIX8t1WQNK
LgBSKjrbX/TxmaOGouJJgRWQ3lx2UkUv/5OxMqA4/j42tKIeOPcqaRpGPRRSsPQmmSdm+aFJV04b
ibOtOuXxmMGy0gbsaqEh/ViL0h65k2tsP/9YCOVxwhChFzdHqIT7I0adIVsQKgcg8yq7eNJA4UzI
eZvW5hH+8BZG/v9dQSZWxZRsoBFuZlBntW0mXy47HDlwv8VKFKnRYZdBEG1SZz5qFNBDV0BRNGZ5
Ak21A8U+8IvFha1Jg5eA6m3sIRvU5If/n13KEbp2nEHqDLtZGEPvFgNlHmEa5zFEs/fvn+XRL2Ew
t0voEPd6KPXhnL6hUM7zaHK0fttAiA8ZpOkGYWIqMNa9kVUYZJFD89SEMgb8c0cKCP/jv2ETZ77s
idTR39ao8LgI5ZylUmygJEMKW+0JOu6kG6T68kH4CqjX5a/E3L6dOep0LNk6iVMkdWEqnfTi21J8
v/z3mW+L/XqoYxAnCfAWJrRTR2fxx2+kqJU7wqMBZv3ynHKLS2R7Lnwsmv9syZdoRfUWeStg5bJR
OkN9aFQw3NWJXRqcNISzeSb1TrP6JsOcmNYCUYjLbMOUi7vUIpehlnyDS2siB3QXIko9koahQWwX
A8gzvTQQaAINabhdpUG32tmKHhfBloMa/SbjKnCxT78K+AXKhOpvo/dyVxdzU6B41rmEvoAwoJZO
fC36lZdyEV/MWIV56P8YoxFtvTk3NQiztnfkzIghVA0iu+KBN5vGPpQ6GGkAbgTliUbugt2OGouw
CsZYlxiE314IRif+qXkNNhKMv7lv3i+cKSvm7byzR4WQTJcXdRhikNTp4VC3tqqvzjwExtwGHHdj
WjJAwQsMhKbINGeX0NWaXOmAkwxvSedGd0RsqDDt6Wq+haJLMGHqIoLiCp94kFyPvx3SnWHKF7Kk
asBcC157bKkvXbeBejt/rV9Aie6th9WwBU5CwFso5RR921lNb6pgh16NzpVHJJR9N2MIa9QxbL5Y
z5c3lpkd4BGHbjkgpYC+fj4xUrlU6EUhH182aKA09VUWr/eKOnMOCjN87cxQq5p6LUnACdGG2tg6
WSzYSnquJzmIMr/hdcvZS7JErEgErwbN7ZLUbT9WNWYnQQiQbdebdTubd5d3jYmu0tEf/4+N9wrv
ztEKqLKV6lIaCF3Ti36Kn4m+Svpqfh0rJz+lgMWJvobeKLBWECR3eeKL7Jfxzj712fJt3CC+mWIa
2yE02GROvwzyO7igbHgDAF5kUHQJilcALMTEv7x6zga/X/W7xYOwNzLbaWlCcdlOsWAAMd8fo23m
JFpMMxbRR4bEna7TXAT6vNWrkGKaTIxfLHmyI/lx4TW2eTbo5DiW2rqOYmRZ0eRW2YZZxszBXEl4
eceYtTSQfP6zFnLj7rYs1uuy2gxcdQiQyW17kx/xKHSSb9qpIRq+yMAdwxXvL1tlXuMWkjtNBn0Y
QFWfjQ66Gic5OLZCdTvjsNhK/XjZADup21mgjmEKfrROnCPAAmTUYbTSjvrifhqBUkHFVUri2VYx
Tym0zUk2NDxLo9kTBW6hhnmV734FFVzkbutGLYeQX+uB5fDQBmmgnomK07+h7GHfsTtr1JHJB7NK
0t5cQkOXt1+jVKejrWhrfysANne02jqeXFBO5AfMU6twxlQpR1/XVgkFFjOevXI2O8UHl7eYcK4O
9mH++N7UIZtjPV7bpIuPZfdmKCdB87WY45PM1aOlaqK/icYqpgKpM5VGoDIeRFAwBdGJvH+sm+R7
cUW03MSDcsvDYvwXe6gx/h9p17UcOY5sv4gR9OaVropVUsnbF0ZL3U2C3ruvvweauSMK4hZ2ep8V
YlYCiUQizTkUixf91FTn1cEZVZQk0zGbgx69T4oPmglAgjnTQfbHoEFZhJ9x2LImIIP+I5HRUMox
2N1kqoWx7g8elEN31LzOoyDDyovmnj9BW4HhWhi9N1fqiSKeRU21RIckGAKA/wZ0Ias/Ai1Yi2Fe
Q13WpEsj4c1K8p0RoufvSoj+4M2wFsG8h8LKHCMtb+cg1F1lnm3C3Zmt58JKAjsPN0Vq2maRbAVq
AvrAxDaAgC8KTjof9elX1w32+a3ZLBUgYsekkCQrQCxm3Kdeoj0yNyyMbZV2hcHi/NLsvfp9cSpk
8VK3fSJv4Q+OzK1o04CVI5dvGRTx8as9pInYpsjXRGBzXlBwkfbdm3YLe3faAJMvic2DFtpssloL
ZLYtKfuuCwW0+mICnUJQx07tDECmDd0w/ujFoxm26Io/T7nlrFaC2dUljRkZU1LMQZ7vogXoAEe1
55RUeSKY2yksswXV3ghAp9VlqTzpyYVZ/InVf+7XtxilndpcSoAGsnTzRT5Pl731wjGJrQfBeqGY
+yYyrSGNzQ8XQSmM68gB9AG5/NX7ZQDuh1e00grX7RtvPnLb865UY24TgJVJNREB0qFeCnfZtXY0
g3fwvpUXH3Drrn7L0XN7t0AdaIg4dbrE7JYym+PYqdBT3aEX1Gl/dU/VUz3amACzabVlEmywQ/Ai
aZ5UJnYQUl3K+jQGKYLw2qivneYDa+i8ZpsbKCtoL6Ft/IAPZs+0oA3SgKKOQES7wxBEKCTISwKY
v+Lhd21qsxJF/766TmJhiiNSa1YwKi/T9Dh2z0TluCj6a9n3MOaE/9GGuR6bZC6VORYQ6ZhvSXsB
FNzzq7Vtd/B8OoZHMD+pMjuSdHoV1RHo+NTd7KFxy5kxru7otonpP+KSq5D3nNl29Mi0ApceTVsm
O2OxaFGs1XqOkU1EGBSqOqm8JvqYkPtr9sfECDJv9mDrRWyshDKevizjieRVFx1C65oId0p4o8RX
/WzZS3THWdFNq1iJYnx8OCRdVRoRHt/26I0/ELke28vYTdHoITnxMdGQN+FV3TbN5FMmm76usrkv
UcCELPG6QNef6nKUou7gmx2uBDDuYi7kKGqBhoHCEOLtC5q9C/cYxUH2jjsPw1lAFtGyKQ05zgA0
jdd2+sN6lgGvCuyaU+eJfh9YwMwCydbuvH6b60dxaIBdCOoSkTnJIeaOqqiL68ASXoXuiIQGL7zZ
dEsrCcxBJm1hCaKJhvjpCqgeNxRTWLidCZohzLvO+4uyccztgsfIs/kWxuzwP6oxMS+u5DxDKy2N
ecneEDGUVjqo4njajhaeAZp00ASb1wv00aD4zV5WUpnzpuaiYC0fgY6nvOsn+SY9WX4YaJeTnVwt
ETrZBwArIlNKR+OiO8OdD/HD+T3dPPKrn8Ccwz40ZhOo2jDZ7qnQXyf00Mslhl8l25zezovabG1c
LTKboIpyDVzUQ1Fjbqy4mNxob/kYc/CbY7FPA9HP9sOuuuRFk5vn5FNB9gofM9EkaMKuAsEor3ox
fInizFvEmme6m2d/JYe5Iia9BYo0/MtHUVi6aHfdngRtINoxdzqcpxITfVlxMal9hqOvV+9y52fJ
fjCfz+8V56h/XE+rS1tdmjE185EcjNG8jcvsdiI6x1tyLO/jSK5EWOKyCGJWzUGcLeKPYRYHR57R
Fw28ptCVhtDwSFZp+/N6bd/kq21iPIwCuNq2J2jfAVyRL7kUq8jwDDxmaARpubxcAT0+Z074x1Nn
pSTaoSMkITFORAEAqU1oO9pXyPPMPItgHIk4iA2QzSYlwA1ky6krRrdLyfH+HN/M4ixEipgry1iB
y0lS/SlV/bTS79Mo3JlzfsvZJY75sbUpsRbDOMsGdCx6A/izAdfsAukdsUF9YfrEzS7/7GUBeAxT
1AxMe36DnGmysVEFDFJ0/uCKf5OEV3v1r9nSgJcf3N6wT3H07yu7KMYRbDOxHgYRpoBLryfXYsvB
RqF7/t30PkUwlp5q7WwVBA3QUlfbY+mV09VUe1J7nUuABa68P9qyT3HMDVqmKtKupopE3+9IB/5H
60hPwAgK95jPnX7PF/LevOUhDGxHyatdY+wefXpyY2SkCXTxkP0FAOAkoWP9SAd7/ijT8kcRt23T
pM9fFYQbLJBEIk1LJc9g6imXq6L/2cYvnJWk7vv7xn0KYG6SPCuTIetQxRd3y3u4U/aTnTrtOwlo
Tj7yeSS2/yH2+ZTHXCeFYGT6kAjI5dzlJ/SDpna5MxV7vO480EY6Q+lkN/2x5Hhi3jLSv69OQGiJ
eWXMWXIg2V0Yv3YJJ/HM+z5zwhbSSXIRY65MWK6T/mHiZp23j/DnsjHnS5Ny0K3EM4DFUMV4nz3V
GR8wqZHvCJ0nFrzCk4F2w3McmyYPJwUobMxVyt+Ya8REz60i1j7GiILMN1+ME8htLycvckQ7urPu
W96A9mZhby2SOdp50WU1Zo4xOLprFMfqnObC8ssPUGDpRr0fBRtsBHaIzmh73sucu2Dr2lkLZ454
MiVouK0nLQDFUQsUvGgGOgQeizGnGrxZN1oLYiJh9JeEem+m9AlAuUWkp24v3SyIC5pdtuNOvX/E
newpX4ljC2F9DkICs21w4URh5g1teNdVKN2L5nKXmF3qAcBXcrs2hXHVRoTWmjyzZ1nlcBdvGfH6
VzAv1ikRakUtRnTt19dtcoqF6xls2RyHtnUU10IYh7ZIS4FWIQugKY8YmXWaAj29DSIhxUN5Blnr
P8PfX0tkXFoWj6aR4GY4WOo7BRRo5V+zTpzzevHUYjyYqUTaPFlxE8RaYi+VNxpvfyAA3WloGACP
D4Cqv7rI0ewANzaBWgT8WzZos22t4xj95uFaSWDWKVoQ4xddhP4mDDdY5j7W0PPc3qH4zVmrTTtb
CWLWSrBGggZzBPtAerB7/bpJAn3SOYa2FWybtPMSiUBkPtj3ZVdqcTQntRBk4xOK27aFudFKw6lx
YnJMu73Y8zqQN00ALSpAaAPqmcLOHCgzycy6AzWBIP6eO9EmPHD0zXVTFZTpAVmFMVVmg5qQNILZ
T2Fgqbe56Kni76h9Om9l2zfKSgazN8YsLZWoxhl48ShCLgCo3BRDXq27OKHdAbON9yTftLqVQKr0
6urPQikvG2kuDn19vZig2wQUZzfcRMorR7NNQToyVYZFmdkt5uKSaRmkGgG80QKwvLxRfAywXWFe
72dh2B9I7M4o2ork8xI79LvffPtKLnNnyQD26EdUKg664RrhoVRGe5IPBTk0EifK2d68lSjm1koE
1UqKsEg+hmxiZ7zsqw/GI9p8ZoDx6JeV8LltqOP5z/phxOfrBpZpbgzGqMFtIO5R8DgTMIKV2dlJ
3aNPkXNFbV/M/6gosTA8eqSHgzU2yGei243WH6ujeDV4IFXEg50Xlp43GYmddhknKVbySacNbm+S
vivlJx3YwgNn0GXTb6xUYo71kIihKGAsPRCSizo9xSNvzc5boMRSzRtKVyF4hFkkF/mpu8ruJjvQ
TjNC+peT5jS79C7yucXwTWelg+RQQe82EEYYszAkkgoKNXtRTW97K3XEbnkAHxHHzfPEMDFLH2e1
mRMTMPrSxbC8YxWtMeB4ju0N+lSFuXoNANdpBUFFKbmwrpC5cUpHwHBH/z4CKojaXc45yNt29ymQ
sYhODNU6zq34oFipG8c7IEDb4oQx24RjetuB52qXGHffkGJuDD3Jg24iTbRXlDjGQNBoxAtA+jrx
h0SGItuRZIprz5yU+mrouim8iBIrzOwqxr9yYoOP3Mo3d2JKuN7o4MQ3GJxkDDu9mCPE916B6vE9
JdKensp3+BVPtZWDbgPFHNPo5hN+F0B4Ir/EHvxJDs1c/QrmslBqcTCXFl1EUnFZST+k6X4Jb8+b
1ablrkQw9wKRujEpZMz2K5j76sXeRb/kpQaUnPNiNm1pJYa5E/RKn8uuQrw94nkGKkEp+10Ip4lL
2krP85l9Y+egzDklOdhb0GggXcSJ35anur5dzDureU8rrwITZOmf14yzgOwAVIXW7l4VRFD4qqIT
RoFQNo7OQ3/e9J2fy8eOPyEprS1pBOxVUmUY4HnT+0tTJbYRWzZGWjnObDMhjUEhVJgQACtoJf96
l/ZlX006CSk/weLrj9Kx2dMZWeHQAASRD7Gyme1Zy2OOf6qXBXi2JDBB+fmJRnvoWM936n3rUgzE
8YkyUO15R3w7hbDSkm7sKuRLTSUlwH2lDWzdBeAlDXRExu78giKJg1lxt7sFD5+fXRoBL7O76ckx
FEwxnGmPPj0sa8migTqDlM5BGd106KOQG4HjvzaPmwV4EAMsoZgGYBwHQjBitUabHBT06UYK+ORG
yy1E7TppZ47980QxDiTp4nyMCDYvNMC2mp4IXPe07Jbh5vw5+4Am+na0VzoxLmSWU5UIbZsfxsPg
an5zNR7S2+E6uYrd7u8mhBSAb7Qm2znqkfK9ivv5+Ec++fNnsBEFWNnLKFdaeBhM6xXhg9y+IKPN
O4L0Mj+jrMEEFKEqSWliqkvQvc8OJVkRvAYt6nd4C6PHp+CBiHE2ke3PGirwv0ez2QSy2V6rSunV
6nCDMuWRNMv+/D5unnYg5gF9CgNFoIVmQjKplzBPrQgIkfbZhfZOua7poGXoK5fJY3Jb+w0X4eLb
gQMtIPoDQHGHfgBVYV/hsjrWXR0mQADSwBZZ18e6SDnh2ffCOZUBZGzgN4nid5ZmRWpClHAXGRlJ
cfYqQKYDK2TYj9e0ntehPUv2S7f5PbsFaAL/Ozynb7cE/QnAWMQ8roxhXxahO9IL2awqoQiEHrVy
uXIB4+BM2S5eXsflnbONm2u6EsYcx2oU22WoM/S0u6OnO/VOHPYUblX31SNx+6N+CnlIx99N56uC
LHyD2VuTYA7GFCh3yzOdz42vhGKvBw2QjxSviJzqod/nT+c1/XbBfwjFYDCgBsBSyHJjp6gHt5NW
y4FmPITTvlV+zv86pfIhAkyImC8CELjBrGU5zXU7LNoUoOfjMk9KYOSK9iyFHK9CP/PFqXwVww5H
6r1YY7gJM1MJwEb7HWI+jNc1O56HpB7/nBjGd6mYtVymGPMUuooZTOVFsF6kuHTb7rCQOyXn+crt
/fln8diEV2SANVrDbHggD8BIaF+jPHEN61+3DDJrx8REag3MpjgGtGjY3srW46QdCXk5b2i8dWPC
IDnSpa5tJMDw5BWqhcRReoCkNl3ijGG5B63qiy6EnIrs5uKhd/ujVRGOg95Dq1CkN5LaMjFhGojo
SB9fhPJRHR/Pq8UTwayctiikqxWgvqrRJUnfNMuZS87rYtMXrbRgVq6O6WXTgxslFid7Hp6SiBPk
8ARQHVfLBAZiQScJdn9IXlvrdx9xkiObW79SgN7Pq+8bcjWCxwJrJBT3M5oKyHESXXSduVb7lg/q
7g92BJNOyEsDPQVZ3K/SQJOrKr3eVYE5qm5t/o6V+z7hrNjmrn/KYF11IcZmViv1EljlZVTPboN5
Ri7dME8I42mSfs4jKY0UnJjftfpkguzZ6jmn8nuuj578lSbMEamRt7LSBSl8WoSjoPfvrVsHCfr9
+UB0dJ+/uc6VLOasSBhYllszFIJwviylSzG8TZr3lgc+yls25rjExqCTvCjnQJv8CSxp5tVS3J43
se+NdcyqMSdmVuVyNCbgGIzOBJi23EtfhVsVyPbX5h25li/IlXCfJg43M0u3/NwKMifJCkujnUfJ
+titJSid3BkOdaAfAQ3ncHT8lmyAjpjv0kXMd4GgwGJ0VJRUbPseDlvcVQEoQ/BwnJw66LggF99T
6owkRiszb5VQldH0PzrqjtzKnrTXE0DQTXipNgfz6Y+VMwDKjBkDRD7M2ZqscIiVQowOmj24ZI9C
wUd5lD909X225kO5T0nMAYvDZYow7ScEzbNhLy5wOauXDHk25TK9CK+qH/X9tBP3oHqbOHnHrXNg
yJ+CmdNmtHkizxJyXUX8YHTPsxbaVhRwjIR+hDXItRDmsHWxNmAOEJkvBesoO6pTpsDHAl5moB3i
fXzgprw3o+S1RMYsUwzLVRqBseg31X2+r+6kJ1LbIdIpoyu6Jdh+fxmBxNNzy3WtpTImqiRFSkYi
48tXSKe4y97waTcj8UD6eIECvuTkPUBCebmU/3A0PjeRSXUIePAQvUEEI+zL33TyJ/Z1N/lt/cjx
JJj36knmhExbscBaUXqXr+7qzhykahxGI8iHwrjSFF3wpkxcOM5lcznR1Y4xVXQNfBsgHcpMsxaT
QvOaTXXTDFW+1/Ostqs6rWwCt8PR6nvSD6cQIPaSAS52C/M3zP7pcR2pYCqYkA4zd7qT+EsJts7O
o8P51aVxLfLi9s2LdS2R2blxCXVgN5g6OirBmklxLpF6u1gOCzI3fNDErcO+lsZsG4kFkpSGlh2U
4SiPICK5EBtOXLWtEe5ooMxTqCWWzSExjaEuMUOCNZT8Iah3TWfXz5TQHth84r+nqqRbBvAcwKPT
QWONUSma5lJUoiIMlOreLC4GaX/ed21Z+vr7bJw4JK1RCJIRRP2PqXoaeFH1lo2vvs8m67WpEfsZ
b5NgIokTt0+z8t5XLxaPkGlLDYzNU0hp2UTNnbEz8KkbsdoiayAXp6q5M/51FzK9v1bfZ7ahGOVQ
rD8AQAv1TZ+iu1no/FLUD3FTuOd3ZNu3a5jBUhTAUX3bcl3PjaIkakz5PHvPegZClNO8YQpLt5sM
tOeZN9uWC+wjjtytrTJWchlTSMS669TRIphyVLqduVO9yCOXeN/nz2XvUMa5ClNn+i2vWZ0jlzWR
MU9A59HLbRA25sGoCydOBD/qlJts4aHFbpvJP0vLBjxWrVukHvMmkMRTbTyYyT1nDXkCmDhn6OVa
lKaUPiTE3+jnRk5XOkk77aa8l23iWi63TXJTIjgI8cpTwYfC0lGIZiJnE6W80JsLof9Z8zoTqGV/
i21W32c0knV9FmKQ86FlHKTAwOiWf8RIj8yxS5qnKbs9v4BbHhyNZwZ4ZCwU9Fl3h2b/qmwxjnFI
k8lTChABdpjKUOM/8HprMYypA+1TbGUTeL6yUgInDywoPDSDzXtiJYK16iQGh5MkgpiSoHbvU9ao
8CL06+cJHLnNJS8ftx0iGWA3RNgCd2owAWGv9DJZLCTkRof80K5oOSF3THc4lARZ6QyjgP8aoZi6
xJVEJpggGH7FYPRiBFosIBee2i2Ims5bA1crxq1n9RLWRduiLcZLYm8IaJMYHnuO/J7eFye0Hu95
Wm2a+0orxtH3c12mQ4H7MC1PeLIA1/9e0eD9VG/OrgQwU57XkCrw7XStxDGGmOu9OIKXfgqypcar
4VTLmOw1d0p+wnOUt5qbh+tT2LfcsBSLcW6CDASQqJJlU+QwDDqe9J/CL7lHeU3YyfsenWmcJxhv
F1kMPWHM1T4iaJgRd0UQHqCoIwBfrken318A8twHA3VKZ5aVzRej9qQaWpctKNQAX+ZYAqmsfgcd
PTp/l9HmuchNF7xaV+aNOQJTRO8bvBYa+TEWHwYe+hPv+/Tvq9fIhJFlOcnbMsja53I66f+aNenr
STYZ31GRVFaWPgfdq/GGGkiqxA4pg/OGvu0PV4vEuItWIaTQigFpGu04XFBaO8CwotkoA7PshMYw
hSOQZ+yM65i0AfCQs2gEpXgTxYEp/bKEP7lFVioxviIxuqGv9HIKauskh5Edz/fnF23bGdHhfxnN
EXgpft34sq2jKW0VMMeR8iBnrS3nwBeP6kcpKvwUBzmqco5D2ow+6XwRiMFMekoYpVShEKIFLWFB
dlGeKsxbVPsBkAOouMu2vEcEw+vR3n6V0ltLxkgV2E4YiTNITipVpUnKzE1POUagI1DTvIhX2qHw
isu6+PeAvPRRtZLIeF2ATghmLeFAJeKpHNCgzemq217ETwHfitGRks6yUuDyf6wC1Quv55e8cFqX
IrQXO/XWTO1ix4Np3oqjgfEHyiRTRuM+i0elLVO5dL2CEEAYHCXNfQJAW5CVHaNFuztvmFuH6wMk
QjeQupDYkfy81QVDrSzAqdWPgFXbIW/pKmHJqZhsKkShKP6Wwpi/jKbYOByhkNTWtmbtRHIsFNUu
F/d/04ZxFYJRAT0RowgHGQiygE+ziXQLHO3zQrZtYqUNY+ZpIhVxn8+YyTUcUQOI/5UOQHTTFVNf
vzN2pVvteDN2vG1i7NzQUymTVCxgWv4cx31JXhWVYwnbp/dTLdbUe7ErBXmsy49GMvlx3A3HzgZ+
wOMHDDrXyL+3dNGzu5LH5Kw78DF2YgWyWXDfuNbzdGGgtaR/EE7aqfeTU3FqTsWhvItimzcDx1nN
jxtudQ2P5gLoC3Gsg0G6kGpvad50Lv4KDRXYwAVoEKA7wL1iqiy7ZS5lgz5YwHad/PgaJZVD7AuA
ojYBs9XfFQBGPG+UmyqtEoJMZAG0HzNvVISfJnmKI1dYHjqLc4h5IujfV6u2hFqrFy2a9uX81yR7
sXmyFP8PtPjMkbGv+iarwiKuCDh659QxQrzo6huF28C8uTUrKTTmXClSJmFULzGiPIpHll1/9GY7
xcdkPbKo3OfV94ZpaugrefT3rOR1qVREi0pbBRzhiqKRgavwSTmgweiBh1CzfYhXshg7WISsWMwh
SQ/hZKuHDwDv2iaJO/rU8vI7oJK/nd+zTd9uySpICkGRiG6mr9qFQ27msYEqaFsASKs4yP2+SIC7
1jrn5dDvfDtQKzmM+YlLOAgRpfmVgecrP+jF8//2feaO0owijYaiUWDecXM1C5qlOBixiLiFyK0n
jblShLmkCqE3dS1Gra5x6bhU7pUPwPYETkDhwdfxHANve5jLqiqkvBn6BEgI0+s8BlaXuhmSnh1v
km3TO6y0Ym6ouJxU8O7CDJAlWUJfS/YWL9fDEcH2IlagclXRwwZLW/bhVNnZ4onSj//JClieYMyz
6oiZZQAIjUcpQ01/d/77dHPPWPG3kUxJrgTDQjgXpr+6xgNxLshGPAk4y/nNeUmbPY6U7BiJdAMQ
kxZ7MEdtEfUZtUxxN/l08KnrHQxgBxQMTHDku/SXhYkUsP6Udv2zRKNq5P5J2GKJlgYMMlk1MIL6
1TfkalrFQPgXgir2agv54NIr/qjZay2EObhEsvK8EZIlWNqDIZ1k5adRca4+ekjYXVuLYI4skLHj
khRg6mtiMjrFbJieIWWC0+bT4Bi9kbmaiYhTm7GW53dx6/iuJbPHt5/nJOqBQiDHzkTqR8s8zTOx
a0nmTPJu5nbWkpgDrCtFGYaZBL7vB+1OPSDPedccgY3YPy+O5GGUwJ1v/xfd0Ij71TqmuFRkIc/D
QDeferi+Vr5T1cdFvjsvZsttfCqGRqqvYqJK6sxZxhI20fWiR54xAJdaeD8vZPPiXUuhXn91yTe5
LiH7B0yl6Rl4e0CbMTzaYith/h9+3Vd5BdktR7KWxwQVUhYlQ7KE2SEdJyecD7Vp7rt5NwgXJeb+
zyu3dfWuZTGeZJhluaiHODloyWtp/jBLzve5i8f4CfoMEDSjAywnUI46wSmBh6w7ljdR3nR3SHct
SNtfziu12cmy1orxGy2InxSSYwXnm8Gn/d+lE1Z2/at05sRuQVpNsbbzGFPgNlKN54XzVpRxKKMx
yJlmYvJJwSzL1P8EePZ5ATyjZ/wG4GWWzNKiHObhDomvzyeRS19BD843ryjhhSMDABRPOcYsrDAS
ulZC10PrhbupwNJFH5wV00POz/R8wEOdk8bYCFmqSWhjUHv+BWFd76bEIa8DmvUxNv9AnAHND7kr
PyWTPYZO1Dra/fkl3dyzlbqMvaS5kli1GpsBCIxcXWgcM+dsGk8CYxVZaoELAywMgSI9Cv1jxkNM
oy783BIyRiEKsyV2ugFIG0EkmPVOU3PaCVMxPi8DCV+7Met8qcnadwBcPehysXD0275jVkvI3DFz
2rd44+Ee7XxKeIIGzdjVg3K0u0P2KPvdLqltXvp401F+ymSjRlnSp7ZFRSsY6FHTAUeKyLG7rerb
2uCEXJz9Y4PHJAZQvRwvZjASTTqWnRbtxpk8njdD3iKyISQJ+7CQK1zU8g1FGivc8Dp6MND80z3S
wn7kDzzCum27QVstbVxREcl9vdvIaJmNTImKMTVpR7lhS0J+mZEis3s0Tmiimdmj8CrV3AYKnmDG
YIXWqCW9B0FU/tjJtvTB/tMdF9Gp38V3Cqxjud1LgVQshfP+o4eaJX2qzVhr3QqhkNXwoaMzehTq
jzzg4Nu0Z1S7/qMy80oaa6dNp9WAaQnNYD6Mj6o37S0nw+xyD0YAfn/VfzCif3RjTTUdSRVjliAF
ZWVzQSkBwAvtkssOsBaYzXnlN0tv9hiv9WMCJDk3rDKxYjQEIDnwW5FdBe2GgiMG1eMACDs7vBNB
2he5XKBb+uHvXu9TVSZSKttkRpMDcOwoKVZ92+6M0+jXQWOn7swFUtx2AZ/C6N9XYeAUyhkIMtCP
UEaNvaiLnWf3nPNP75lz+jAXYaoTWW0U3BJwotfiaXSoH41edQwIoasoeVw8eR86y5/Uftf7R3/W
SjNzVqqpKIDypu6Mi9HJUVLKH2aQodjNb4p9OR55tNOblca1SMbvKNPUdqViZcAmmVwcQF8vHMoD
JHnNrn2TeBpSQzi3sIy3CdM2EivU0YI+W5xWTdyifSvSnR4/qhWS0OMxTI6N+RwPL328i3XuJDfP
UBl/My9Jja6BfsGDnT7XayTgwwvtsgcvb7WTeE0EmxHip3dj21rGqVOypEC7kSLptqVEtimCiyur
HI65ck4Em9OVxkETF7HDzJ9k179N2Oq0V9CAtO997TAHqf9fIL5wdvLbBH6T5vVc55TfDCQXJ+rb
Wj/+8UFz72eOwIlrNlWUFWDhSxgQB4HW16NRqm2rdTKGTsiAPpPpYhCezi/i5l6tBDCWKU66VKak
moMIOdZkeMzEIE7d8zI2y1qWrKN7WbQUSk/1VYsmtaqlqvEe0q7MXb7Pb8IgBritQ3t8G0eWnPHY
7w2ON9teuk+hzOO8aTqwDpEaGGgL7p8JHIk8lLXNGGKlFnPvaBgEzEU5zQ+dcKl2wIpvRVtQDmgv
zUrBThBLYFiBs5Sb9qdgQBScqRJl+Pm6lF0Gtj+gMqigp6XM5flBuKUQwYWtOEA4uuPVszZVXIlj
7M+Ii4QsWt8EFMJU2ke7nJJo7HjNOPQz3/zjSgxjhRIC6GmcgWsBHjpfN47xgL7p6EaKEjtvn88v
4aZdoJMepOF4WYLI9esKGrU2ZEbWzYG4vChAFM1Ejl/aVGYlgFGmHslMxAEcGeWoeYOS+LFCYjsW
xkCyQpAGDt55hbYvs5VAxrtL8pLMhQVSmjignQTTfrCpB6RkDPxoazNG+BTGDvSNaVc3UmSaQQ4g
AuRFdc0tSuTxAArEUWvT1FeSmAMM+Pcuq0zUF4R99INyZyH0GQE8r4BBgOJU88aANsvGFIvjb8tQ
mPNsJp1RJD2qANGjYes78VF3CjAXCM5OQzpbaRAzU8mYMOYw72yespVguhKrAEhJtCzLpGUO5kq+
NUHaZItz6Rsz8Vs12qkxqR3SzjedWnM886b3XwmmZ2UlWKyyhagZAljMzC7Es8T7Seb0ufBE0L+v
RJB8nPPYwlNnklGCqned9tzzmtM4R1phnKI+tjqAcZDz0siFkDwLw/68KW7qgPE39NkrMrJSzP2V
WUsvjwTRIoBeZe1Um1cCt3RMjeubC1zJYKw9Rllw6Gh5depBn6W4QmQjSb7TXpffwMTeI94/r9Pm
mq3kMcYuDA2aclKKztfe9tlto3O84KafWH2fseklQ8tOP6EcFXeHiPyMo8oTKt9INf+8HtsZ3pUg
xoYVscuGto3Tg3DEi/MDz6ABWO0dLYPPe/LGS9bxjIExaG2oRgFj7GC6zwD8Ij9oxa/Suucote2L
VloxJg0ubrkHXRsB0pM+E09Fte0iihT5KpNqyU1VMxbtcWiHwxRn6ds8l4LTm4lyOWiFhR5NTHPa
5jxoBz0fhT06ouQjyYz+V1UN5jFXyHI9JSV5AJqgUbuJZoLKQxxTzJAMQ+eioRDVtFAUe7vBXbaP
01CP7K5ow6uyMPXHvjaj+96sRcAKZYJfjmZSALJPWxK3KkidgGWwLBM7yTLhRzEPQu728aieFMns
f4VJomZ2F1vkUgBRtrgDVEoIjNoxayInJLLUOmqvWLeknZK7JsoGx8xmdDV28zirrjYKzc8ZAAlH
2Sh04grxUDY+KcCOMuTR+DvO0073gWcV+emMnOBOEEFkYqc1waAsOkCI242N/ipbdQJn1Ohx5nZ6
qN0aGSWMT/VGdOtGVl90y0RD/DAlSEqNseTHYVMfSg3kuZ4cF+RqKOeysWOrqa+KQRsvwXaz/LDa
3sr8UMzJMdYImWwwMc7Ylq40XlvVin0DKdKfWhyGQOtqDME3M1Xb5XKqHTrJqGRHVuf5PU6m9rFv
I+2I2y/eL6aeyvYSqsVd1KTdVdKNnWAXiYKUWJ3OS+4VvRICDKxstcLXGlX3pVJLIrsQC8E1sqqO
7MQyZ7zjLdG8WaJiSX9VWY4s4pzN+hHYsclBKtExZaekz1/nsG9+yQkReVDLNOo559+YsGsoJwNY
VOBU1PrZWUCgYwp21B001DWl5KcUP3JOEM//sFFYMuhFMsMtmA/Nc4GwqHTM67lwYJjDwQLtfHww
T+qJ5x02r/LVuWVisT5UgIFeURi4Aw2YyW72/xtWDXkzOPqUw4ZhYVxrsFlceQMK8MVFAbzTITCe
LZ94ILu3Z99wssf4VAfZ4+zmbrEDzXjwvy0xS4adoArUdyIIVCkRWL8DZc4d2fVu/f43gO1xPuZv
vEZ6nr//FqXFxZCOPcJrZDOBbI8kdWBeqDZloheAN8TN1XL8vcJcZLUl1nVMEMBQtJw2teuH5M3K
gftoXhiXlNe8AsjZPpzd86u7KRZoNhj6FYE/yfZ1m+IkFVY4qkGaeyIS4yR+WFJe4LT5VFkJYQ5l
JLSF0qFPF2N1xG0S6U6uFGdZ4n2WtJfWzJvy4OnEnMlCbrJUMJHtl3VMDBaLLRcvRf52fuG2n0Mr
pdgjGAt4eFUZ0DLfY9UJD8A6DtS7KnezW/1oBcsdR95mJPUpj02vi3k6zGaNx2sk79rsZBSNbYFO
Wb9RUyeEgaRu0V/Ki1OMN2MCfM0HjnzOqrIJ9yFe0qmXYaC062tBMcEfiE92rUspMlBlTu+sf8+V
jcZDoEL+v3WylaKRJGldjdBZFLw8RTXh/0i7jia5cS75ixhBC5JXuiqWae+kC0Mtjei956/fRO+u
moXmFvbTnOagmH4FEHh4Jl/m8lejpmsTzL3T6rmP2jLODxkqbbmbPKa9Y2C8BaNdi724udeUdivZ
5Tuv5sbbTyagJC2J9axvF3+qbvtFdOvmLMq8mWfOzdPoj1ilRXNWJKUkomeRzImXFq9Lcq+2tZNp
T0HB8dO89TChJO7a2Gglusuj8Tirj4V2nHmIsM0rgBYeSlI6ClAqkyB14VKOPSrMhzAz7SJNT2On
7zjHnGeDSZCSWDEFcxZbkL4F9+E+3ceodMA9nqTf4ikBEIZ3Drb7SqtVMSlS0SwZgORoh0b+5EDw
b5c/d/tRQV9idKikSXyboGGh/+IsdPNpX5llDn48DkKzhGiHUDhCjgFrsAcKFpRUELTMex3yNzwZ
Fd7W0n9fHUY5jhe57XGbpWbfxU8Kb0hj+81eLYk57UExSWVL8ZXJqc8B6aD0SeEJA4V5DHRq6YE2
mZOy85bEHPq6FketVCd0XITTEjvS8ONffiXm6ZTHphZJhClkqXGDe4q9XvbVa556cP02BjXO5et1
i5sB7WoPmcezW/qyVYdC8FUJAtvmu1Q/BuW0m7rM+XeGmPdTLCrdiBbaElhmDyNETllVyGWOYcVZ
0fZL/bkk9uVEiC6kdY2XujhlgSW7y15ALVuard7v7JgrsrrpCFfmGA+ilBmRzAZ9KU2KrFHcjwTD
rfPP67tHP8OXPGdlhHEaICEkjVzS9rfk1KVdoMFIzjPEZON9OHjXbXEOOUvQnFRSFM94fg96M1pG
+JwQjgGeC2SZTJq5SMzGiIFw9IwzuQ8O1W1up3aSWegfApJFKDWyPX27vq7/w19okq5jSE0CWeul
QwKZyWyOCwbjWxekoi/Z7bBXneqFBjQgLXK4np5+lK8f7Y89tkEFhCDkOIIkPBjn7KnygrvYNs8m
6FkrW/B5uPntr/ZpjDmGhYZjmLc4hqb80osyCD4z6/r+bR/0TwvMGZTInIKZGK6iIe+t4inIefXU
/Xc2mFdKS7pYzBodNXkNIkaV17aHMnz/dzboTq7eJYOEWIaG05d3xkGYOyeQtX098EoT25AVkAL9
z3Fjh5vlLhIkcMXFwGsunmxXXnyfQ2ZGfsxP2U0B9qiSm1VuP/KfJpn3qa2yUlGGBOzHhYXOK634
YgLdn+5VySp9msqqD9c3k3epWN3uYkDpK+hAExT5zYk62+5oPC33s0dTWPIQ/8uPx7xXeTVLUC0H
Qj81X/NoT0uMesxpLtBH9tq9ZfxEJDWGKED8yF/Mc6kchby0DEmxSVfbIg9KvH1tDSIpoMsU0Y+/
PIxzRHmWCvrFZIIQLLfDwPmrL/RpgrlTSolZ9LBEn/y/gaixm+6Wh8yiZMoVpiQHnpvlLYm5X9I8
SFmc5NDhvEXVdw86EFBvGU+Vm9wkoKQjNzwpEZ5BJg7sUi2UAX4T/GJ+lPPbtuOch+0Y6XMDmVtV
pLlUoaDa+XL3LMyviXgak9ZOck6/btu/fpphYj8pn81IkfFcCDOmtdtXMgMHMtvXTwPPCHN/ZtIW
YipnnU9QgFaUxi5naAqlT9et0Bvy9QZ9LoW5QQQVoLINwbsRZYMVKe6g9xZp92ZwbJbnyTx36e66
Qc4nYntppAMlYV0AxtZh72LdaiXDbvX3lq/tt+0c/iyNZT2CYo2cQQIESPjHwldO+QO0ZFyq6qBh
KLgCpURiiZZ5p//CKPz1NXI+3cf81Ordksa27sBbNPl59linL4n8rW5er5vYnjEAC/n/uKOPAvHK
hpo2qhimVXpQwg+4M9JEa9Lt4iiIdnoSPQ3YzvFIHqrRCni5D299jN9YlDyaxikDnxTIOQATzp9/
Zpbw0FmNSyvrDYZg/mra0Fytl/6m1XrrXmhjwZhQMElP3XxSkkNDnHzijGNt991WZhgP0kboWikz
kHrBufER1TwbPxLHtGVfQiXf3Cl24maTFT9mZx5Ml3cxGKdiaD2eywI3Ucq/5X1qQXk2HUBEwx2u
4Fx5Vh6gnup0aEaMO5j7xB+cdN8+a70330U3wkGCrl4DBrd+bz5hHO3EG43hLZJxN+ki12hjEaBH
ql/DpNoTeZv1b2r7eP12cA4o2x1RB7RBcwUim9X0OyjPiwCdYl4Ix3nL2O5HvGRjolA8rlndi8HP
MuMxcXK+E9voSKpJTDSalAwenfsC515uCR4GLmOw47Z2YVi6S0JHmsEWlnrpwic2ppnIlceBbX3M
UIFFuR5MdQ3oydTnwB/vDADNhnOxI5wn9f/INP/4M4XxKRqIbMyhRxUb2bJNGWPRdbVjVw+h4Dt7
7QkQBXg0brOA80gojFvB0KyoBBNcdeeN7nJCsPBIYBYRJUbsWkpXi8Zw7AVuxxvU2rgK5IMzGqhO
BXodzH3X2yDNjKoIDzWIvaXuLddMCz7OJgVHa3KjInFhiAkk+npGK1zHzhqxj2qzpWZe1t/E6s9S
24dKz3n7tsCeMKfKoiaqumKyk7kkLtu0CyI6cRfu69RKnB6KiLfGrWJXB3EfnRWMwr3Ou+s3fns3
P63Sf189D1M7VoXWLg2G0ZfuOdeDZGcW2u0gdLrVRz2vRrb1ToDvWwLlN1Yo6jJjL8pIWIhxSFeJ
CY5bVCnszAO9sn7TWcIZWk5gcgxvZUwC9PvrK93eYCA4VNA9gbWaFXXqgynpSSYAkflb3k0fczr1
Dm+xX7mU2hmYyZTPNLHhjLDeT6PMIQJHQzYsCeRkK9OSPDRFACHXPMpdOQKj6UdHHFy4Bjr6UOxk
3eKseeOagvQJWrYQOxDxlZXLz6sFfbcYTQw4zAsVfWp36VkEqbv+QKcp55O8z+w5B18Sz8lvMWxc
GGbcUopRYnXJjcVvNSTpdKost2fpo9v8/+Dz2FwmcKlE1SFRRFhRKaEPqtpEknmIfOnNOEAI5jgT
e3hVbmYvvzP22f34hLDuXeMMKGy8ZdAsAsJcBJssAY3w5fYGohHMApiMfVk/VoJgxeryN24BCDoF
VE2GJIGF99JERLRlmNuOfHAiq7gsUwAYE+jIR49Ow6KspzoG+NE4fmGrxkxhEn/sMh/QKAZTF+Yq
943vdEuVfbrTzzWeUNQS4dd5y9x4MmFO0yllN1gJWKoj2hRQm7iF0OhBBnMi+CBt1dJ3BhJ4nlbx
pg+SJFMyROgR4eswX02B/pgplQls7c60UJo/KPv8Hz8F5cdi13fdDjV1vF28+uWWq12bZWK4RY/6
ppABoM6jyG6jA7r6TqV+K5vJuX7rOYZMpqvYyiA1nOo58GfDdI3CLefQJlFuL4Rz/LcKgORDxRqk
3SJI7ei9XL0eOSn0rNDkBQwFsx3d6ccEdK9OtRdSiwY8zf38yhtP2Lrqa5PMx8sg3dWWE2ateqPz
Um38Vg5QBBsHpPnoHtUpp/q3ERHTVFEhIhiAITnNXD9zEMZEhODaQZ5iO66hUIyaXDf2nE+2fd1W
dpjrVg5zGCnquPhjZVOqhxIwmeVG/04VHFG+4NR7NjdRwYLgMHENTKaUHilSXE0pvpsU/CiMQx/f
aGKB4tyRtP9cP4vbR2Rliin/9QGpRG3MQFLeQ5fbaiHkhp5f4hmOIdukt+oTBBW4Glqbnw1M/JDI
k/Dgs5WEEjJvUjl3yPL1PRnOdXWb8vLBzT3EsYCPBM5IYfWYp3hBtyAM48MglHad7ZTpJGqDK0Ni
N3n7m01c2WKibSPOW0mZc5yOew0kUrJbf28hSfFtvJPfhocGweIzVwlm04usbDKRWp4nVYQpDGgq
QQxvB8CYF3wjd+ZiTQ9gl3VrD6VC37ghLSdmoSedSZ6IhDkdfDXUE6DAeelT5FYYMK2DhycEflfD
5Ic8cHIm6iKuWWBciJkaehB3i+inwklE37Q9yMJL179I0GhIeWJBW+2Di/Uwbj/tydJh9mjxKZNG
84jvRuVLMKkdvFE9WCO3yPP147J5+EH+QFQJk4KQL73cwWDWEtIuGoA4xbdA8tp0sEj8dN3GR73x
yyYauomKPmgxZcI4xrrQQX9ZYTQy8SUv+Wm+RRhYNh/EwiYagJTEop4LjMf1a4D61nN25jYft5f5
+QsYl5nPCRQ+2g4an6GTxZb2ExIYNhWuF3tXwzXpP6LNYpcJnBO6eTNWS2duY6RWKJFUEqrx1Vk2
jmlyVJJXTeRcet7ymK8oCJVUV0On+nMp7Yd+cdUB45rk/vp33H54Vothr5s5adACx1NAzr0bQ8M3
cKZ7CkRNXNP5u6hyZY25enNfEjOA8iVOjXHIgdCBYMkHq4vgZDaP/XbTk5gS5uNEHTrMrE5wmc6l
GUXQx+jnwhpqYrUah6Jpy4KMmA56LzJEvj8YUlbxD1EGIHnVXvDzCYO0uurKjcQrZ3FssIX/apJH
lXKg0XL8KTj05060xG/i4/gGVTgb2s4mVCI5Uc+m05KRbCA8hminxJJ8AzYfjTWBhHXzhu7xTgFx
8GCFJ2VHoQTp3yBMqBUDe6iLQO4yN0qbF73FUCgayep9Rc5LedTSlHNrt/fx0wZznzDpkivSFOIN
Fcq7sBlfl5BXw9lK9tfLYO5Smk1onFDEIMg5JitP9WxfS3MkW+UcKIeqN29FPY+9SUUCACR6wUmi
tt61tXnmcoWL3ASDQWa/Ij+N+C0OWwvSLTB+Q+pvZs0rHW05qLU55mErMmWZjVyf/Qw4pzGZrSUH
k6HOyzG2MsOVGRZjooSD0qQaatKZ+pAPJyF+FuTMSrUHMtykpVcmnhBidoNzAzY/pSzLmkmZYs0v
cb+CDu9Sj8lBzo8hccTskWTvZHjtRzoA4+mVx/HDNClj31PY+2OQHt+VKwkEKaxFFcQqtDAGfNU5
3Sk7pBp/JWcB8j/4RSioS9qXYknWVkkqLq0AAv/8x39LBsS76X70ogc6owxYEu8Tbp6UlUUm3RgS
DOpLI0C73dtkWuJvlDEwH9rt9ecBemMPFC5k+iLnC277sJVV+XJHWxLoYK7VIVTwvXZpDap8rl4D
j64T2JSjyokqN+uLsiJjR3XUMFD0u7Q3q0UI7Pci+WNkR0/BrvCEm1R3RRNVBRla6uRGvpn3PDKl
7WWuzDK3noS62utRBwG3qXiQQRY9VxjZkQ07zJdzEve7SPpt9i1qU9KTUDeOHE1HWUsVjvPZDCTW
y2fcAXTd60ULIa2U+TTDa58DJ7Mya3aSI3/Vm878c9GsUzAWM+u7KoS8m97aUM7ORy73x6Y3XZlg
Dm1cTKFZVqjHjwc6HlB40ysBI10BpOXo1F74WLqYKFPP0bnxuB+Vns0v3mBlnDm7itDnYZDOAqKy
CdU35F6O5gIJNLn5/0PbbbNau/p2BhPMl2UPptgZrY4WD9MORwYagIif6WNf7Xh1MN63YzydNFeB
IdUCQIPdqRweK4F38elFu9w8aCpBdBaMOzoGDjXmJEaKANK2shg/uB5A53tAVUraA5y4a9zsBvGL
I9w1tZXteGWVDXDBhWWWwaXLdcg+BGJxmA8QP6paZwBLTQmukxQCBbRyKr9WBwJesHPo9Nb1F+Tr
eb20zZ7XSDDTCVPphzAkVhg+jdFzrQH5F1mTtB95wxFfPyIwv+C312T04DTUbS+dnar38jBkmLNN
q5cqvV942nlfnwz8fRWfEUNckOZj25p6nPVDr3fZYVni+3AJb4xSdkU543mtr+/8pR0m8hSMctAX
FVwk8y4BYYJ6L+wrUHbQRHKwutzKAZqwtfvRoTMEBS+T3DwwpgZpKdSikaizdaohzjtIJIAJNfJn
u3gSbuPWUt3aXt6Hd+mmdfRD/asCHQW/CP413sDCiaxqmkkpidlGXBxMpRkGQ3YwMhR40GXwBTCv
SLF2NDXQ4pvSoQRgdElbX89SXrCzuevEVGTkZeiNsWxAWqpVZMkgNDAekifjED7kL+EDVbA0fhVH
7R4zZzIQiZ64By2/zwPTbbyYWDq0vAjK/BIdxro8u3NYREI+ACWdTpnwWCR1dtNLmS66VTbrv+ZC
6U99Fdd+GzeTZKeTKb5KrZI+0bjJE0s93MdjHv6FIBdyIGBVJBWNOjBnM/FDrLcFlM3UGGDq9AeO
IDJx5SYL7GA/ezR+UBKXR6CxtRUXNtngoa9VkpJZQpend+kHGI6pPf+kkps5mvc89umNIAFrhBgy
ZSjF3rOTC2UcAy8n6AoULQbKH+Z0nfVTRa0oc/v3dn/dI274EFlGWwLjVWD7Vw0m4wvmRpZHMQn8
SXGJ+h4kT0DV/o0J5AhYEtHAxHh5lCS117KRtLpfxM+K7OrJWzq/XDex4Wmxik8TzNtclxoZ0h6z
pjm4BoTUljSJ83JsRK7wPCsTjDMPFMHMwMzw36GOatcvurfsw/P00Ll0UJe8/82c0aVJ1u82pSag
fAeyZOleUr+HGufbb3iYiyWx375KRwmsB5Cr1QpXyoBFq8PRqmUMl8SalZlgqlVQ09YCztfaeoUh
7gSIg6EoMnQjLw/EnCBtNMyxRN9bOszxbCX6WFp5LR0jM92Pi7EXwHHEecW2DrooKvQFgVMDu/yl
UX2sWxRCsZkmPla0Rz2KDJwcbtsEhKQUAr5u1HsvTTQyhgCExNT9Th/cuG0tUwMCX4ByK+8w0h/L
RG9oqH9aYtyg3kpJO9dwgzJU4TG/CvoHuzuU4M+a9+QBIgPXr9eHF/hiD3z4CBehuSiyr4EUpqAU
RVXSl4gcu5FEJm9QpeKXEE2626HIXVhys0yeEjbtHu4kr+xZGPLK6qt6PiHrwaxy14nCa6+0IqhX
4zSy9VzN5H1eGXO5z8w+vKfqExZS/O+Qdgy9qlzq7+iBq+dqVIxvPebV76p6hBpXI48jCHcbpdEc
hcSm6tSZkXyb8tCsrU4XzNZSDMoqInfJkDlAYZnHaYx038gLA/+LqhexL5qNeDOYavLDgATNWVcy
aAJPujDuxpyomDvOe1SnutRAWVkr92MskNtx7A3JladKd+JUWmo3S3CDwGNCsp9RrEetU5ZDfsy0
BjNgMF5Fjh5Umi2mtf4tr0TZNSpZOFUA+J+qpi1+N2YUfC9VKb1RC7EnrjksheZNpiA8VSSNG0uT
5sSV1GV+IekctFY/LUHpgR2LqE5Wmz36kVMtQY8STGoPUTUPD8KQZKMtdbH+NpQmgM81UsAaLCW1
kLt1QspXkiededssqSxzrthGTiEjRDOhnqpDMU5l7nUupLR+KMcHsFBKt5JovBW9JFtqgUBFUGbD
WrKEHK4fzY20DH3KlVHGSQI3pKTYWkyL62gKKw5AvK9NAwUoClzkCdVsvTNrY8wN1wcy51WK/EEX
I1vUJ8sQnevroX/hy01DfENPNjR12em0ZkgRahix6A/TTZM8NHHiUalb8PJct7PRc8bjgo4sDe1N
DYpPl84qDMdKG4cMoo5vwmP5QGeBaSw12eFdgmpT6vEkYrdOh6ypmqSAq1EV2U6D1sSjWE8TmILn
qsahGPV3I5+Ul9zQoido8fRnsVUqzhO3eTzgs7BGXRVROqdv4KpkWEd6pkBPkA4mQdYUp0P06ewd
yBS5kNatT7cyxUJKtHZWorELQBmS/p7LYzH+rqMWV5NLXreRlqAG+mdNLDIhw/bOam+mhz7Zl6Ev
B0dxmmwTBz5UdsXypo5Hped0cba/3qdN5vmMzEXSTDGpfM1EV7bc1dHgdFNiZcTci6bHOZxf69k4
nMCUAKgmoUrI5j5SJ8ZJEzcR4MmdXx5obWA6RHugxz2NE51uMPRf2mJix0SCzF8gjpNvnBcPzb37
9jl+Tl1kmGf1DhRRqM71t6SzutQaX7nVkK2XfL1SxmfG8gwXKYAlr/PAFu4ju3O6QwA8a2dj9oLj
oLfc19oY4yuVIpLrXAsNP9an2z7s3vRU2V3/dBux3cWXYzxkTcRlCCg6vi7cob9XoDQ5DEegZRUI
fowmj+N9686BNI+AHgJNdmSGl9dbSMuwNRW87cG4F4rCzs37XHY0yJReX9bmKVkbYvxIkuVp1dW6
4EM6MbBrV7RR7mwcCp4P7tRfYesKZ/M+2cfOuOfLa299uJV1Frtp6Igoyi5Ep2X+nknfMN10fXlb
kStgEAoFqmkq/nu5jV0MuFhGDDr38iwSi0xvoDq7bmJzCaifIuJXFaDFGBNmHpaqvkCSFLyesnzs
al5rYcsAXLxMAeLwHOyDBnmBNM4GCdQCtU0yq3AQJIIXzU1NcGu2/uxPZ4SpPY81d+sEAt+kESBr
ZeNLMlPGAQbk2zw7yBiQIv6oRLehYvVFzEkuNh9sFaccNVsNA146c9SDcIi0oR9i8PrTsoBkZbf5
zgRjDUakMdQLVrr3619s61AgjzEB2YWgqyYyLp8YYm+GUTP5YBwbADldHoTW+c9NwPsiawDXg6mw
LfRqictQF5ExISw2gn/IsANF4HUTm/uGvEXVRaBY1S8Vjgm100HqMFCm7sih+laBOAnYIky25Hfg
Qj1mu/idJxG1WTKCPWBnFQif4GNd3idiylWYKVMDQDJF78cIrZpjDRWG1qfqD9w23pbXXdtjzsZE
ceRSg9GnygnOMtDBUCK6RzdmX7n6vfA9uFW9DMK/8pnHr791RuiYAi2MUJVo5laLlbzkco3+dqVA
0z0C85b60owceMfWzV4bYXZTTiu16xdj9mvdS+v7iIdQ36ztrA0w29cucqmn4yig1GreUmq9wAlO
d72H2RJAfPpX3jv8MR7KRvkAZWnUbahU6vryfKhRJdTKqIFvZYeJK9nGdPRZRhoPBLsn/oQewuwY
eyD1d/Oht8ZDs+MlMttL/vwFrLdsJmEoVaNPEHcQYO76XRZZga+7wX50FDs4JpgEEHkuevOYrowy
7RcB7msKx8QEYmY+LN7iVF59Tn6Wu/h5OAzohN70T9khuk/OvGbhx0Db1x1XUFYluI46eyPlrlZr
uR3BrR90eB3SSdf9OeiM24QMUKbD2OnySzaaYq+2SWM6CWAwpa1AyeGUqYXpznIcRJYgaubeiELM
Luomhjj7PNDs0ujK1E3TRfzdRE33UsaClFuBUGHqMU6Sh3xqgtBWikLdGXIzAvYXzfNji+q5ArAv
QL/plMw7NSm7W/zRGWCNqOUkyZu3FOz4/7t45nwLcq50qTkGfm8+9sOZJKck5IXRWzYMFOVR4UWd
BvnW5ZGes6Yv+hGAv0X/YAqPPFF3528qhGegruqBgPWdn3JxjH4plaMZEfQRgHn65MXao9bqlpD9
zQu/WhnLgScCV9bMAwTDRjBKGaFtdImdzA5J76+/VFtubm2HeW8V1KgScNSjiJ22aDYBBBJxIO1b
sQpq/OgngUYNdGpszq+XkUASoD0yYz/Fngh62+pc8cTZN60QTKpghM1E85O55YDpT9JohukhUu4w
MJ6J30nlRtx3nW4He6Np7xpdBVQxvsxVFKpaDEtc537tSl6cW5KFRuuO3ILE7Tm6/88b8nQO5tMa
c4ViU8/RKiHxIZd2+vIu/udTxYiBVAmPuKagQMJWR8B0GpeYu08OKTmWum2ABclMO+s/P2FA+mvQ
d4DoLIiZL+9oFi1SplYo45LuRyRZOggcrxvYmLSloZyJ9hUiLvRN6YVdlVuKUFalpQhmTPUau/iY
Oahd7TrJRpXYhRQHNKiC0FJDi5tHb1UM1oaZQGQuS3FQJxXFF8zWtzZGCPc/FzvHoBKvY7b5dKIw
hxFUdIZNwJgu12gGXV6DvG/xw9/kns5IZk6Ceemb4ijdx0/1XXIInVjk7eyWqwNQw0SKA91C8eOB
W+0shCVyUcuANk3Qes9QyJKOgh3uMFzvEQR34Kv+xXuveSaZykjba0U1y6nhT2pjT5pokaS254pT
Mdhye+uFMdtZlumkLlKOWXfpV2r+U/AICDdWAYUbxUAnGzBFhX2YhkknVSKbi98YkT8OT1IgehMv
ntqIbNZG2IeokBUTjHO16UuVPy9vsvKzJG5UPoXKD5lbi6DXlPF8F8YYB6tNqhqQeMJznhwKH4Mu
KBpVuWUOzuxJLr/qvdWRvjDI+I2gFzS1nydo7FgDhXkBmJieVcfckf2458nCbDwfChrFyHIhAG3K
7CPV9LFMhmFEF0E+FA304Ku9Luz62OG4Knp62V1EjwKVb6QvAHoyHj1PSAbUOmYH/jdHgxwnlOQW
SN9Cp+uVC33ctIcIDH0PiLCj2HLpNnBC1LGLuunjvVpO47nGoDFxAo+ySxeTzVOQ2zqSsPbHHnOv
zEGCzDMZw4MePQul04p7uXiaemeab9uAE1jQ4O7LXqJEoBJ0dL92Ps0wTgeth6cwwx/LfErI+5ih
3Fe7aZvbZda48eRd/3ybpwTz2niRIcEMrMTlbiZNJs2mDPBflmh+kbZvkty6OVlsU405DmpzcSbF
VyGdR/jERE1aOoTLUPUlFgf68/mXLB+W5hhor9LwXagSS6ifr69ty2Mhmf5jkLnfNbjpZCWP8Y4M
i1WSm0WZHbV+/HdGmA2sikZpwwwVqyi2YqG2M80yet6c2lYhBCU/HQgT2cB/WJghkdukyPICLXFn
dAc/c4Z9cZzs2geRAAjVeWneVrFnbY8FF0JGAqPgJkkO00/xMLuU+C54Eu8qd3SqGwBSb7m47Y1m
DJriIgBayPnAtsF8LCSboqbkU+WXQ+OhDFjoB73YzWBKmJEQiopVDe86MobrX4+WPNgLt7bKfD1l
UWpJCGPIMqkuGVxVeA2im1g5hdPLdUNbZxFM3CjtICjFBWDSuqXqGrGXBMUHNMPSFgglgcsLmEPO
Hdt8YlZ2vtQjtBbz2APQtVMme5q6HFuxccwGSkVl9mLq4g5IOAcHzG2wxAGQ+MScrOtL3QhEoIX3
Z6nslyzjKJglpcGgUvOeQV2tVvbXDXwM6LNfbW2B+Wp91pC2pzw0TVlZg2rLxXyGKNmQ3oET3I5w
WuNXveN4ys1locKKuBzDV1+ms9VW6JqoA9GO3k4HOaif65gXwm1eczxpf2wwb40myFrYdBAYojTx
FLIWgdeKascJO3lvOrypmq00A+8MasYUVwtSf/o6rIJhqR4qQQ4a4kuPyVN9UziJk+/kb9ND6Jcn
A8wE+W1U/83EF0H7AtHJR8FaZSP/BWyqsjaiubXcVieKBIyc5H0AOYmwA6umz50E3HrkFJTeaUKo
QKeB2dZkGbV8GMXJD75/T+7EH5RkrtkrZ9WS7NAue0oexHEsmx50bZM6hNXWiiRWjAQTb350QiNl
ziwqsiu4nSVmtqmhMEkLyaV7/WZsPbFro8z3DGMlKaaxbQEnnW+LhliTSqyh6ly1yl+WEOojrfJD
KXjUL7z9pV52tdbMnAnAjxrmaoybJfBCiSoROZHEiY62ndvqOzKhZqQq4ACe0ggyH8UTFdHrrOil
BA91hWYAFz+69TYoSBOR4oPUDhnj5aqmUotHJTakDzaU5lSCmzD9Xt4jZrcrtz4ptH+P11dwgoZz
eDb3UxM1Sh4kKsi3Li2b2phmah2kh8R8JqUtRzcSZJ94Y2fb3gbgN9TPcR8R4l6aaU0yJ0kNTUI6
LZ66xp3phrvgEXSZoNOVHnmR++Z+rswxp6QZgzbTCBLUKU2PE4jS0Epw8+GmCu5IxAV3bD64K2vM
HlZhGpqNoAFiFFndG5BhINMNn+Vf0z2OzMnw4lvywOtXbT4RYHuiPA063gjmxBhBEeRg74HNsQF5
OTzn6/X7vb0oA/NegDSLisZsIQmqvMbXzA6B9FSbEDNxhpFz9jYYa3AY9E8bzMaVySBnfVAbfggN
MESbky/tl5NkhS5xJsh6IK3DP9zIYHLiOWr6p7+86yvTTJAUaUuQar2aHLJ0BgZQs+ewsgCtdbtM
v5kl8WbWeLMf27HEp0020pXnoTONGNXiJjCPVRP+HMP5OCeQDjLn2yzWz60+7roZPIzpP9c/5uYt
N4BQQ86sGijyXl6/ZejHRdPa5BAM3/PuIRt/Z+MClZbddTNbh1IFbcJHfqfLX974rtNrU58kf1BA
BYGL3WqcI7N1KtG1BH0TMItAGSmXCwnaph9ArxH4CvHLTrVm8xbKcJyocmu31kaYu2VOwBzL4aD6
QTDc6KqQWXoZfyeldp66KHev79mma0SRC3cJpRMVc0eXS0JhVix7FUtK/AU8h/VuFiwoFFkTaJ6b
nQYxvG/XLW4dfVUhqgFcNZG/5AfdEiitqkBXRpiX20wWz+pcAMttTm4k6oemA0GmyKPA3QL1KSuj
bLIQ62ndj7KIZl6CgZTuqJe3ofyaLvYQHPNegyKz16GYaDxcX+vmnVvbZXK9Ni7qskS3GH3iycH8
8S489x5gaVz5s82T+bmrbLE3k8ROLMEd5wdpZC3VodVTi/CiH86nYxk4RbXNsg4s3Yd5jjSnHysn
h3J2rYeJowPGXaShFw2jd30PN281mBuBx0ALSmQHeIIqUWazSTBJNRb2GBnWyAEq8gwwz0CTZolR
gUD1sMw3o/GP0d1dX8DHL2SdvbpaAePs+zhP9HmsaSE+BFQg3T0FB2lvOH0F8Z4FHLeyBRZf5dvA
8ySclbEkF6h2Gf0w9wD941JrAtBNvBOxGfyv1sa27qTJrJSyqiVIcnco1vRgtHivXlW8n6rX7cLC
MkqHV6fkLYtJilWhL005BT6nbRfzRUfOb4OslXt3qTO/8tlYsgJRqsWmpOdCvUf9zoGkjpX+E9ug
afrR7fhS1psx/3or6bJXuQXFK6bTgphK2McvjY+paMTfUD2VPcoNyGtPbjuMP9dKZvx+3i1mBXA1
6mzFYI99aanL3Sg8XT/6m0/Z58ln51tmXQMnQqUBgdacguZlKl7MClqvnHd/M7lHWZ4y0kiKiTTi
cucg/jrHkoALNt2KhwF5NuXqBZddAnIV84zGu6cCtTXy2vzbb+enXVZorEELkegjwcAlOIIp/cL0
np4BPEYRI/fCyCK854Se7C9HEhyrqGMAkqLLzMmvRTNEjzZHWngKH2QXw4wViMO0e+pC0tuw5YQ7
mxdtZY4Jd8CvNWulaQLlBKxPLcRWMzh/cUBWFtgz30KAvoP4iD/04rekr35qff9DmAyw/gtv/84U
e+B1KLA2CwIdST4NMvLp+bYHP1LMY8TZdverNdFLsbrHcRzkVRdCXiw65ZkV3SkfRyNwVD87jp7e
ANKXOzGYmXic7ZtXGqhL1EWQ4qJpdGm405IAGiSS5AMOpKSgtaruO0CGrm/j5plYGWFWF07TPIrR
MPkLRpaa6lCqv64b4K2Cyfz0WW7yRahkv0qjI661l4mVo2k8sflN17RaB/Pqt9mEGeqQCrcWdxJ5
SM2zojlJx2Pwp7/2y43FTAIq4aKJjgZzYzWUUP+LtOtYkltXll/ECHqzpWuy3XinDUM60tB7z69/
idG9ag5ENe7TWWmhiK4BWCgUqrIya2hdQxm3N0EDUUA92VatyZPutdP4GpZgU2scYDytwmIxsm5v
5MU0dXozser6SlJBqCZyVoXeb13bRsZA6G1v48UIdYBT4AvKRAWcXpFKK+8f0a1cssVsc/+6V2y6
ncqDAQaq94JIPyHlrOjrQYEoEqd8l1O3kRmAN9bvU4n6sDRBEM9Ag4ThXZ2U5hQy3Ho7LKxWQHlC
Jk/cJPPZDNVBHo8B4Qg2cshypyf92LtQU4xB7Zo4ReoEDgvNt1npgAP+2j3KFeIKLJdlmDb+JJgJ
5JkJGUJuJS+lJRzKneFkUHlK39oHNt5u0z9Wlin/KJI0WcISTrgYshXBAaFFp8RW1rCaFpveDsQG
WIIUFSMJVNjIurhU80rCB1QO47IXW/DXRyw41HaOtrJCRQ1o4JSilhcSbvwPPimU19NT6xbQ5Ro9
jRU8iEv8FjxUDNqjswuyPYWKtXUXJwGGS1FuuOlK82f7ILa4DKQnuR26zDowyx61h0qZB5Gs17i5
fOWVpBepNeQmckPB4T3tdmI8vLZ947I8ajPrFC3SNOBEv0/z18K4E0L9LTBCqw0C83r02HaOiyUq
QVSbdBo5UFf5FQYHQLmdPHDMj0XO0JWPRZfXhKBeWq0pZ1/oMFZKsNndQf7ev0172c1dzmaKRTAW
pVIhK407TBQbofHf7NMNOFN/0/H0EiyMsz5lP9oXVt1yO0z+2kh6zE4qcq2tMaHvL7q0l+bQTzLZ
vv6tNm/Mi9PTNbawmqaiQ1nKF3vNEqLcXQw7VCNLknNLrP4mKdRkEZ0yDXQTtK55p6O+XU5AG8yQ
vZPnfbN0ZtDvZWZRb/NjgWoeZPqYPQMh4+fcTFxKBcEJgaOr7hTO5tr3kHu7vnHbN8zKBnWeQj4N
wDQjTuhyND56qm56HnelxVnRi3YS3kFrj3dkjUFWRpzaPMe6jv6RpIGuk8ZF1YWc630V1L6Wyumu
SybuYSjV3uJCgNN7o+yd6wvddELQQUD6zoC+s0TtZS5NKFoqUbqX26OefCtYk6skGvx2kle/T+1j
VXG6Xsdd5XMYS3eSZQEFQN6DND+cCrMClMGq20xwirh6FIOQ2arePAAr81SwWsaUm0oOaGguMhVz
+oe7Wez6g4K3fVOPTWR1EDrlveSkPF7f14/n45WF0+/ZytBTfgaX5r5FXhe9VEaq/tMGi6HYY6nJ
uim3Ue618djgq04xgazETmsYI4fhBSG+Vzow4y+5xH0t+a70+54HL3nKtwMqrn0X2Zg40s5Vo4EX
cQqlN5Clt4tZTZgFur6OrQ1UBJ0wQGGqD8OJn89a27RLqtQNmlPqP7kuo+q1V7TKhIq1hdo642rZ
LAKsrRFvXT33OEgvBzOBaJD2m12fxxPnLPfiY/eT7Sdkao8xLZJYs7LYlo2KJ/MEFRCnfZZwzhHz
7+Wb0RacaF8fWKDezRofBo90jADoKsDEVBqy9BgFSbMChSlM/AAsXbjdN/k7VKz6V4z+AMZQvsgs
yOpWTFnbpM64NuhjEy2gswMfvFVqt0KNIVPpe8RFjOuGZYg67GUpJFo/AsMzabrDV+4ILpRR/q4r
T9edcitorRdEnWpxGqTQkACLQh1MzN+k5J/rv7/tFZevRBd7554bfyqC9qDHiU3ClAlse2QaXzqH
+1A1Zz0wN7sqqzXRxV+llbWmXjBA29izJVqyhUqzr+wEKLiyMPSM7aMrX4Nk8Ho7aCjxNa9RDGUj
5rTsVv62XgwVNRIR0g1pWAIfegRkGcznLjjD7GG2CES6fmgPAiNMbaUEa4NU4Bjmom6qkhgURTMp
7iZttMvlnuEWWzn92goVLJI0rRdIbch+v2+O7RnaDefYH20y3onX3u66NdZXoiLFnJfDoiah7MfV
uejeS+nr9d/f9jgAOCRCZoS5McrAokRLKKjF7P/ElUdWuC88DVgqdot+cy0rU1QEKgahypKGD/cl
Bn8bcF2yEvjN778yQEeeTo+ELseodJzvas3qjEPOpKrYdOqVDSrqqEMSzJWagQZghwl9nwy5FIcY
YukEsp6cWEj8zfexIuGlisEnjOwr1CFa5FJTGnkmFfEB/c7IKjE7DTg+vhBSTwZKansDL8aoAxQV
Ddh3Z0Ba48Xio++55kkge7rucZvXwyqXoB9ZepuVnQCSZXUQSlOUl+7QReoXSUue+HKSnevWyOeg
E7B1LkEO8+pmr8QpA2VEO/t8YoRmvSw2YLvnJjxWfGPmY/MjM4SbTP4bqjpwdSloKIgqZt5pNocA
z5Ze41EjbBMPog/yHlR1ENQAfgIE5MYX9Z/Rh5KaxSRK3Dhjn+xSZyypJ7mWps4A2Lvwu8fxC1Gw
QTsK8dciNfLQZqkXbM1ifTJJnbowLbQEalkq1HAxmsI/S55+G57ASZo8L1ZzxhOpMAGxY+LaN+Lw
J7vUSYwreQ7UtEYZdq/uyMQ4BxlXIkNIKjms4aKtcwhrICJH0gYaUroVkIOdQ+rmj40dHeUY+Lzf
2wI0IfD681mfcUO1BCPSK2tUVK6GFOC+IMZkgF8dm8EkTK8oUpl4TGPqx+zt4h7UfcfIwxP09L/I
qm2EuU9/AOVHYyyHqK2qqq8PmCKUHWhhwzouOtUMTPVQsAMdyyLlRnHEcb0sggUzORKBj8wNn9Bu
HHsslqAKR08o3OuxYet5/2mRlAdhsokTQxHfVBBM49i5kJEGbjp5yE8qOksEbH/X+gBPJ+bfDEms
TRsUgCuNplCVC2nw1bvR0VwfMxKear4RTHGKQ8qaVdgOC7+8l6aripYpWgCYQGVLPWB+UVTeGVu5
cXN8Wg8VZ7U24eI2agx/vit89TlDq123l130tbYHR0L6muxYCmtbfECfbFJXYz/UfTdr+HxNZmk3
osWZ9V290875K3AtypfqWQIWFT3qAP9oPutmZq2YvivBDdylUi37RfZF14/h7IasWhpxeery+rRA
8iesLq8SwkUDD/5Pfwboe3zLIrcCL2d+LlPFlLj/f6b5yRgVcjCKlI+Bngd+0Vtaj850wUo1Scy4
thwqpkx9leRC2KMOuevf63fy7AV4X7Bkf7JEt3S7Z8USQaXMAg9vNWs+LY0KLYW+JCnGNcEMtCc9
BsnLbjpf/RB3w4z34qCDTEhGQls9h6wGB9m2a4umYoweFdPStHDSyLgJpIM2WUm940NG05BxPUk8
FU/kWErDeSRnAdMfiw0yjCfNIdsqe9mOVZ780C7+86Iwl/rZMau6HJJGFwfgrzDpDTby6DhbPJ6r
/I/8A66xWL2rYmdzVFDS3YAYPjlEOzZ0WZGNuXIq8oR1Cy7qfjRQu5kdcBBIXudN1uDU3+VDYTHz
gM3vSaboZJRtFI3GPQpDLWWxgED3Mx9vrfhOHYHv1J5kaEkivXMaGdeFzEx3Nu/HlWFqz+W5TMak
h8BqZ6MIiKbwQX4UBvAZTU4JTd4isVlzdRu5M0bnLkuldpbj2mbSCtzIoIt1CcpudGU32bOeuNtx
fGWHiuNTGkZVg36CX70Cpg0/Eh3jm/ISuc0hytDOR6rsC1bmQfbYZ61xC+n0aZFUGMdUfAga30aF
K5OkA0pfh3hvWPJNbkAVRLCIggZhfWX67eaVvFo1FdwTKIKks67IeHj378Y/GoojABU45ZF/VSz1
ENssfNp2GFxZpCI8ZHLRlB/gQT9jBMBVB/kN8E/9e4kJ2i/GToRmRw4pPM2EwiAT3MVaMBX++0SO
6liAeSlSvLGPbHHsWGFw81JeLZGK9I1QDHIq9DiOD5Nd3OZOi2K1Ld0bJwxoQt/KheyLNbAQPNsx
aGWWCvJS+t9EEvOiVty5YnrCwHWOZ2XI71vd0wqv0EqzLe1s/qtb9WKbbjFwBtBDHGijwTs27znJ
Ks9EFCK39GN2mKEhxNsggnQjh+lOjL2WqYCUY0ZMyKQWncuH9JkzTNkC0sIuDvVr9x4/qi7kICxW
hY8VK2j6FC0xODWV8TDqMSWDuxwmb/MvJUR8YgvsVcK5A19YcCBSFIJisVrSrCVTkYoXKtBvNAj+
muplKRyre66ZPryZJq0+KBWRAp0HQDtEOBwRCmdHsBtoQiEuWdJ+2bXHwCxtMnPI3zNSeJZdKiCl
ugGO7DIB9xHe8T/BEcZZOBOmvqwxtbvSV93ZKw9lZzKlLli2qdAUiUEpJilSQ8BpwnMLYREbg5Z3
kLr+vuw6p/laPfO26IU3LC9mGSb/v0qxe03QYn4uSVB6inRwSyWHgX8EhNIskmfGBjPuU5kKTuBp
Tzuwoqm4T/W94WXInQpb8LrDcp5e4l3rGrthNx5CwQTyxWYY33xLrLyKClEj6MilhDzoUbWOgXwp
3HQn7IqDoZnKOfDEV6KpVgeWev4fBlpJKPgtX7wYp6lZgrGV5M5AqEiOgitimm65h24uciWUoxzG
Qhl5Ek0VNufCMCQjXKlzFxd0B3hjSPcQpQKEuNllJ5lxbBi3mkIlSVMLyrcYQclPQlsrX6aZRfy/
VaFfZyh0BRiE8ULfhilKiU75VQOhpHAu/cZUPUyPWozNY30oKva0/SxroSKOcNHmUfJUf9rXgFIS
OiVWAnR94wAv+Hzy+EZry5ncW62aW73+o+H//wDE1b4ZNJ2XnElGqgy15huRYilheEhmkYHTYGSP
4J74vAhjTsEmF2YqRKDNGNfPK4lbyyGysxf+BlzEULiCaGDM3LytDvKnxVGxBAqaedIO2L3Mz24h
fGpPHrA9CJVQs9/zCCAsKPTW4NUni1QAaUcZinz1qPlaZ9XB86y9zC2GfrPHpT4HMbRd45eFVTLY
wk+sjdIg1bHnQ4XvdezvV8Mb8HwErv2f+Ixk2eEcaCSCXww0B6j4KHcLHpi8V367fiKuP/egw/T5
Axf8CAGkFGhcNJtBF+Et6qPSJOagMS6H6+HZ+MgwV/cQ182LkUwNNIA72Y4m1wDaR8g8DWPiPH+u
ZJZ8yfVMBiKbn9dV940qAheGe28MTQAftOSZWV9l2aCCSZ+MdczJEB1SILRYe5pwJ+vu9c/DOgcf
zYnVvkWTOBScjnyQVCLG0Ipc6Zwem6+RlzjZLnwZPVbcYnkE+f+VRT3vZQ70Nqoft72VCedxGqys
ADEpcibG4lgbSEUXvQS3YzbB+To7PpN5qcTuBje3YkuLLOEr+AP8wApL+7pZllUqtARdX9Z1nCIw
p+9BrJmSclCzu+s2/vBiAqXGB7k1KFE+7+Lc5wamVVG1GdzQy53y1BxC1BcWi0AdBJbi8HaWd7FG
eXtUgy/QKHXFlyflhzSmD3IkvPSJ4rViZy2LvmOsbjsHudijPF+PA0NrQd3tl076THKtwNac+pWM
8OWuYTMl5ln2yCdd+WSrl31d6Kj+xRjeM7vBFOyY1N32fHIU7WYn+ayX0HbXj3Ci/OcDUsdAq7gp
1snrL35W75bShG7CqXoRKxMcvcadNJsggb/RHpk6SH848RfD1KEIF24Smz4DgeZdek4hBD942SEv
/zP2Gd9kFiIa43tuH4mLTepIlFEbKnqISljw1L4XUDFZbNlJbMwGo5BhcXeCA7o6j2F0+0q4GKUu
3Chps0ouSdIcm9wDETsIngmVQryrIHSAJ5lumCRpT55qb3q7bnw7Oftlm+Zbm8eoqiIdeU2ajHsV
pHJLrDLCzB/KURcb1NVa9YoOVT88pge3d6rb1hI6k/tGRjSTZ/VIMNed1YJYv4W2IhOYzzgxNOs9
RgC6fgLS0ZfjWcVUrdaD5U2bH2QQzHpj2BV+IqhvZZGHdlpFL3JRdl4vQ7G0UFvFqdMxdK7v+LaL
AZ+PQTNZRIf58xE2pGTOyimEisa0oPaW2HVplwXLp8iv/P4Qu1ihAuEQS1PRQEwRpdYPpekfCeIt
iNnIoIwxmgsr8P7htF4MUpGQ45ahTFo0HlswBMtOus9/GOfKawGX6vDWxcdl4RFYG0n+fxUL57LW
R8g0wHUHBZTHoik0mI4ZGJMWzIVR8Q9im6OodiVBH4RnMoQ+HFQ7PHYOmRxtdsWOGeQ3vx24hIAX
lUCxQoNGJW5MQ6H6wDsQDczCVW+lkwTcUe5mO2ahbXMbV9aoMMtJYpKkGML7+eEAPjBycxHQ1CUk
wqSSmt5IMhtMsvkAXZmlIu08h5CuG3Eu+Z3gam64TzvbOInA1uFJw+If3UzlVsaoCCt0jdCGJMLq
sZfrhza6nVtv4f7q0F3M0DjSsI11o14+WkaEEATEwdDIM1Uyhr4zbpnQAsaXozGkvVGXdcfhjIOP
/T57I8IXhZc89/Zsi2bkqPco8DjXg9d2NrBaIhW9JA2yQiVXBL7hTa8/G7tqYWXfAi/7KjnxTX8w
HhcGCwTj69FsAhBertoAxLK+EB8l8VtfPCXGoU0ery9t8yZcrYwKYFobqFre4+ofZy82IpuTmHRT
mxf9ygQVsdRwKFNuQUajVxYpCUYPDW8Gj5WjmrM72wQRMnrLbWzLHjPJYG0iFcZALiKGRgocCiAG
iyu56B24pC0/mIWX+9HB2EnQoetZR2IzIV8tmYouZUZYcyPs6lDbHOBhUPxAwgruDhBqt64UWc0z
kkgL2DF2G4wRR0UqxASA7TWtFgc+dyCPRhRCT8JiCnekjzp7f0UVDVnfX3Gbpu9M6jzjokgY8UQl
TZIaE47xLjPJcAF/YCU2jMNPt6eNWO/FpECNuVUO4bIb43M1M95u2ycCRF8YTMJYkEa5jDLVJcYz
WjScICwmF8eoeLh+5ESWBco7xrGY4oBDwJR3oVfu29NPYXr9n9nOv0S2bEPt1+p2EQSXNFsyASjH
7TAzs/7ts3FZKOUoMi/1kDLF9UDw68V36MJxZrhbdsX7dJcC8V2Cy7aYdqynFWv11K20GJysgKBH
8cXwZOSnqX2+vr1bcw1wyF/ropP7hatFaYxRayIkG1iX2XEYaYNSCFjspRGwYlbJZNspLwapTH9W
6iKbSjxPg+AlAccjJBlBkGgxlrUdUy5WqDsoAh9p1ckGaa+IVmu2O8XLf9SjlSRgB9UxcQuOqBGU
AfhqrJyT8cl0Kq02IilJ2lgCUCEcrdR4hgiLeX11rMWRv2CV1UpxmcRNH5A2w30p+iDJtYrqnKkv
knF/3dJ2oXflHtR1JJW9ggkUFC8yH9VsE6JdPlHXnpks88SRf3uMrAxRgUSIIkMG8kL1A34vdbqV
gddRju4xsJ8Iez7a5fkrY2nXd1GgWylpG0L9TkVBbfkHOmSuus8dwTPO3NOyn23FEvaLo3rBffD1
ut3r/i/QnLVxUDRVUNX4eC1yiMTRm13TVSz/3w5XhgZaI2h2gif6s4vUhVhz/ILvJt0QQersIU8O
+nF0yTWapGZ7WG6TXRyxsazbu3oxTHk/ZyjJNMY43vOd8DrZhoizh4Ei9ZZ03QRL+RG8Fk5jQZyd
Ma7wh7TzYpk6FVmBQUHNgOXoKO+MG9A5q7hdOQv0qqGT+4mnH0aPNbH9wbH0u99erFIHZOGDLulD
kTTo511wJ57a5+I2ssan5aCdlx3vgqBr33uBNzjdIbWiMxkuBfjeZYWd7SoqiBP/+8mpE9RXYKkX
FayfXJT9LrzjUX9zxRsiZzB6be9e92OWhxFHWAWhaFFjtUA/0s8IDRk0r6PkMTbuwuX5up3t83JZ
FnXxVhAp5JYJF29RGxjgMvVidPKckcZsQ0lWm0fds8oi68uUIsvg95CctTJw7znhYdy1p8kb8EAL
A/CHwJc5K+Us/fx3jeqLfVpkI5c5PHV12M+O2SNBnVUHBRI9kxNa9Q3bbVmHRaNu4b6SjXqM0EfW
HroeDw1CnY1L/yZ6ASc5HtjarXhgYvvI2b9yVuiyVjkjf5QrJPoN6GAJLjWxOasA1N3AAGV/YBZJ
WPaoWLQkU9EqUkDqTSOgMzEktWHvABZrlEl6T2C8QRmeSrP2cooEubl6MnyjCK0FBKPCj5ilfbGd
rxkSKHrAg412KOWoUVksAGLi1oqOGfgO0z3QZS/CHegi0CuRbln5Jzldv32yizk6PUzHKkW+BhwQ
rxyyyo+VyOXQaGptdXFHlVX3ZK1Op9wy1hc5r8idXNm9Q7R8E9c4q3bjEEg456sMiODmF1utjrol
1bxTxEEIMdgyPoENvO/2jcZwCtYGUj44glFOkwc00KS5NpeysHuphXZT5bZGbKX1K2p7zvWAuY1D
WK2KugjLVCq7JKpU1F+CE5nXie8AYVJ9aDVkZnxLWM57DyomjJVuXggrs2SzVxfCmI+zkuDr4Rmv
mHUCSVccOrAwGSylOdZXI3/I2hBXVIOmROAILm/bbFfHX5SAcels5vCrtVCXWx+MQZlpcPsEQ0A9
WOjHgZHDsxZBXWtBXnIQ/8PbPJTu5PSf0HhqRmbPmByXa6eXChbViD6CyuE4KSZvEVbUn7BtiKJY
rGfddvpx2TJ6iEma0H6fO+QD8qlFRRrkiXZ10FCtzQFIZ92Xm6+FlTEqTkRK0wVZQMISrmvBk/3c
J90vZkWM4QcGFSACoZGUuCB27uT9/EzAtJwlnVLf2C0OGfFmWWQZpMLFzAlzOfE5Xge11wlP2sjU
rdtM0FdbR0UHQWu4ohfwPB3cRjSno+DlFmr3tgzoXw8IDUlz5pfkBNQ3Iy6RzbrijQYVIMowHJJO
RVcLBCcfwT3ws5fWJqE9dFljKdc30jAo188yLlMMrQJNaTvvRn1ytFG5v76gqyZUnh6zCVPQ14Z8
qfvxDH7X0Fkm1se6GiRggXLzPgr0bJGwiHIpzDHVTFWNzUFh3ILb7av/ugTMUF6et9ky11GjAyWZ
+Om5A1F/53X79Kh9NJR6ZmGSaZFy84TvIjEcWwVtie4I4m5L4M381HiDRbjeih/Jnvv+7z4W5fZp
0atlM0CNgFfyPQeVuVmr/wZjuNpGyr+5bhkg6strZIJ0aCszVFXWEbp6x+JLUVefKOdNFxb4Uvls
Dq/5V7J1BOUkApsZqabsimZlZczgfjXcwix1HarKNHHpDE/vxbdAqc10Povybh4fytqZ+dtJf/93
H4u6HJc8F6OswsfqBJszKntQZ+u6BdbJosJDHho1agUCZkOqxIaggaeWudcZy92/MkNDFvvCSEs5
IwsxzKZtTGW6maWMsZbrWbPK07hEWVyiISKxbgY9c4SmQuCj2m8HZveBqmZe9VdzWtij4kUwz/E4
NPDCedd9UNPkXhKZwyE+taMp3tRHvK9sVAUwZ3tgYn4YX+5jM1bZn6imSRAsQKMkWn6CwqzZqIGt
j4t//ctdz2ewSCpg9FqgRYLQKJi659CRWsAoAIXNO94mbIOsLd2e8b/Ejo/3+mpVkiSXHLAYOp7G
2k18X91KXr6LT+Ob9sSdal84gXDQkjAOAVnR27+aXl4Zp6IK1G3mOJgEoHlDHdqDqbUolWn0LC4v
1pejogiEwStZjHH/R83dtNhd9qCyIKDbJlQwDULuCHIb1IXJK9VcQjpe9evIVxdonAePI8dMq7ej
8MUK5f8StDTbaUbuHoGdQLa+PBI69PypAfVL9Tz60T5w2GNl23nbxSh1ZappGYqJAXBr9zq5swOU
7oGkbtK9cFc+Jl/BiQ5EtPGdJUX0h9fkxS51DgKtFEuRwxu5dYjGRmHLvc05sVX61f1PEpHmlJ2Y
wwfbMeZilnzp1YHIpD5J5w79AKMw5Z1oBTsRus6TGZqpxYGMIYViF2h9QboYPWUj455lfWDqQLRN
wccyKUNk1Qm6XZBylKVjrewYIYZ8st8T4ssaqQNRLGERJBkesvKJNL2FAxmvmvak85CCnoVVf2Ot
irpVuyIMm0wkT07dGsT7WnK6BaBX5/qqiD9cWxR1s8p1Hs2BMZD4LO3rRduFoEz/VyboKce4n5c+
qVLNj7OzlDnt8H799xlRhB5mzIDnirgcvqeNBxn66ELiS6xpBsbHoGcXpxQ8BGC0RaQabTCYm13l
NsNzWAus5IARN2QqbvTVOIhSA13Z5aazBVc4zud+B1SJpx7H1+LcPqpedYpO0uO/20MqbCRxyQNv
h2GNoXXi9stUOAqTyoHhajIVI/RS5kQ1BLov+EJ4U1oMfqK6u88xFgmG3h8gIz5dX9QfkoJfJ1al
AgO3YMCH41DN0xZo8/ZGZyoDZw1VsJMV3ZITzjGk+ivaMN+msXuqK1CRV/IPxh/BCBsqFTYaPjKW
SM3I8uKv5ZkAyoPHbq+dIg8sBydWY4lxGlQqbEwDH2RDjIblFD9V4VsbOUbIeDn94T142Vc6aFR4
+04TZL/kU++MqLPUlgqinfNyFsDvDKrRxMxfrm8jY1l0xyUaC6EVWnxKnd/1CuQcOLeQWXCu66dc
oinGA1FZjD7Ap2qy0oyqwiqAQej6o2AUu+vL2Z4MxKjJz9TnN0m/uA7QGBwAloyb+LCM8RMAEGeR
G60plC0FM0PZEO7HqsEIx2AOS+let399OyWF8hJe7tQGGZ7mt00HuhjkkMFDN7xdN8I4fxItX12V
qj5UM0GE3nV26IFdzJYfF9yXAE8yJymuR07I33xOQXRhAgh7mAAe7o55KpllceKh156IYNtnjuSy
jFGZK+QYpW4hDwACQ+sxxxDuWohl87cGuBhQafTzA4H+g5WGsaXXgyhInz+vMgpjKeQEPB75fdqa
gpndhA4oLwBJQyXw2O1iNuCP4Ss0g3BV53k8pZgexHs1cooBQDh0em4MR7M0zSKlXIifzweF0aBg
maWupHjiu1ZRUMVo5HsgJhx+bs2EZ8EQrkdnkDR+3s+KU/upV8B5rtzk9xVmE8m4jwRAYWjlN+OB
VQlnLYq6kfQym8aMg7k4fdDqFwOULOm/3DfiuqtU3GgEI01SvISDJfHFLrHElne6nMVJvI30u0Qw
+qIpolGMITal+8KN9qDuZqcAyV38lNzovn4EN1P0vuyTDykI5TE8S+YdfzDs+OX6eWDtJ3UTDXI+
DNlIRrjF0JSNI0pCS/583cYfCja/YjV992iTphiZQcpC9mC395l7k+5S3xGc9qawWE+p6y8p6MlS
ny+NlxrsdnjMQMGqKE9t8F0UHS56SUZ/7neMpTFuPLrHLwdpGo1jrWBp0WPy1ppNZCY3oIDc9wgo
yo8iNYnIMitJYWQQYMr/vMq277K8zHEOWqc7fhBAOsGj8mXApuZubOvnv8JxXbyV7vb3xaL0DbSi
/A6QaIOz4+JUhCyJQYY3alQwKROl5wDiBZ2mfGh5DOdm56llXKqMm4fuueezXsxSLaL6o5+a+F6o
X8KUN1PgCWJWbGQ4Bz1oVVWqyOlkrgnZUA4l5QZpwrfIBj1oelRfCScYf2i/iWgdM0IY45KjMZmB
lJXaUMGwHhq7fpS8Nsn+pefr1PUStEYTyBgQ99vKSt/DM+acrfpk3Mfw/Xz+mGblvcAyPMaJY5xv
moy0GOqxTTVELH4Xn2WrwgxtYYcOjyEuXOPA7D/nbnVCR8XGrPp12wz3pCWBlxIz8mgnYSBeAxvx
aE4Y7k4S1qOLcaPqxIFX94+sK0oUSlgggQ2RkZlyNxxkv3Gqs+wZ9l9ivS9HW6dy2SrluazjPgxO
dvM4iSbYJK38lHwjUh+kXxkkFriQWc1f1nZSd88c5lEhgITG52pb145xW5s4l4xvRn7kz/UZELt/
3k2+hEx8TNyFwASVQ+elhDnWkxgnjpWq0yyjUC2d1FTBYvC8Ah4gdVQODzppZ+zFg3HLkj3eNAda
DyiWQJ3KEGmRSl7oFD5PULOJMJErO5MHcSXUKENCycss129e4CtrdAVqhtbMovWoPMx3Czo7fnmn
3+rHNgRsXga+s/3GmsHdHJBdW6Ru8TAq9WgETyyA2KGnHXgIBIPNrDBBE/cBoKv2zQ/jLS3MUAS4
lpVDbLLjrs1Tr4RYqmuJD0diXnGLG+mlTcl8Tmj+JJTm3tsb/qWwWrRxWU3wrdi9Nk3d7AWfBVyc
o1ImgdRhBh5SYlK2bYXQtQkqdMfLHAIpyCmgJBL3yDtdLO2+eYj30n18LH1CxFSFFncb2kwmFbJx
9HFcmaZvX/BGZJ2qIW/Jjo0/n8rTLJnLHQ9RhNnT75kzuFshZm2O+o56JEfFMqIsF2S7rNmHyXFU
WRcha0nUB8OoOkQ0MyScM+T4FG48jVX5UpSaZWj6rVD0ZtMrN5FSmLM+PYV1vY816en6xbQV5NbL
pD5oz8tL3udoxRso0S0ycO7tzQJ9vBifsa53BndMgtfrJrdym7VJsvOrW4qfhrBSSkxCGVJrVolh
aiPoeZ2WVdBlfUHyd6zsjHXADbEGO3r9ns2QIZdDc2xH6/pqNg8dhhNUVRNkyEFQ31Ad2rpPCtzs
Ae8Lwtd8YaUOmwk7OKh/WaBu9WUS+r7qYEE/EXUTw40ewKpjOMqJjB4ld8LIZJbb3DpBg0IYiNXk
35hq+6WVZbSOwavDO/NwgCJpx/l/s28XE5TjhWkC3nIeZbAg24fhV0llkUxtHq7VGqgcQegCNcDX
QPF3N9kdBkQBXzAl1IjIABqrMUy+wW/B6WKM7kqD+D5ruwKQTvSNnLSwtWi2yqIyhfKHHL9d3znG
x6En2rNAmQK9RVEoKJ4F8TboX0QWv+tmVFgth947Tu70RkHqk/g6wJCdRzhsRY/VZ2OshB7x1tQx
yxSwOvjqOFmdsuvKzKpS+/p2bR/QX45GD3YncxWMXYsXTRidSiMyheD9uoHNxq+BqqcuKqA2lhWy
zFWgmQPgwtIUy2hsdQd1juxWcSW7Pqm+ekye40d0G7yutJiiKpuBdGWXCnAcX3CDSuwKkBvXdxOq
oWBXAT6xywAuIQ/6agfGS0YddNPVL1bpmuTEJ1wyyfANVQM/lR+m5yr6GnaK2QgsEr9N/1iZomKE
pKv6xEf4dHzgpPFDK0XmVH5lfL3t9YBBUtMEQ4aWz+evF+elMZek/6aexPfsTUbzPLKDY+uSKazC
qR9rF3UYnwVk2c6MpV926ZnjPE0LtR6QrREGbs5MnRKZ/22Pg5a7yY9sYsojbu/mxSDlpmlUzIpG
grrOP1YFhmS/S/LD9c1kmaA8MowBNQpHDJMKgsmHoSmJd5r+/K9s0L3MJG5LoSXco0VxEyVu1J55
lfGQ3j5Yv3ZKppYxalligHYZJoxTZNypHeb6l5sU5HLXl7J9tV98QKGu9imNQFwXoLXW2ND9VNx2
l1uGFfSmVQGSxh5924yFK3vUez3t9bjXOHQPy3I2OVST+NK/viSWBeo0KeMAHTuo+4B+6UktvnKC
d/33t5+vlyXQvaZyVtSwn5Ez6yfllXdSx7ivObOBtFzuagmb25Ph0nQjW2nVSS5J5UY8kSD7AW13
+dGq3gmQaD7ooMtn9bgY/kf3rYNZMABth81CTkxDceJKMUug6UZWN5lliPKHsSo0Je8QYMd9D6Yh
UOW53Dm/C+x/hMb8SXyChyqresPwEZXykSUArUMlYHkZppVbwYz5zLzuJQwLdNsg/j/SrmtJblxZ
fhEjaECQfKXrbo53mpFeGLL03vPrb2J0joaD4Tbu6uzDvkyEqgEWCoWqrEyltqqSfTRZLSCSimr+
z/MGdscCrTc35HsFqK9QdHKxc+Ru8SgItWNUaJGVPzXAVABgFjMy+O5ClGcKvJFvGrQTITFY09Ez
MzI7NGdcuqd2/iu3gGgaJMwVWaE8ONAK04qqC3Lz+DIebes7BBU9kJukTvqL2vVXihsKoKsrIZf2
7uo2drk3t1GAB1hG/MCcgF2C8xgCSl70lFR+9T15jJzcgyZW/NQPAm9hXv4hed+Y5Z5wYWpqKmMp
O2UTBJEfozixFX1wSn30K+oJhaV3nXNjjv19ky7q9drNIM1GEF5b12ym05pph/PuKTLBNnpjIoIm
7RIOgP6S7KGwfuWiRud+8rJZA3dDVoqV55QAWMb0PMbH4SChJU1t40ABrE98Ue99N0fbmOPuSTIp
C5gTcefLYLMtLgBDt60OJTWS25UuqvvuQoytjTUuKiphXVDUuMhJAnkuO915jJkL7QLbCb7EGAPq
td0GvyR3ua+FA1v7kWVjnYuOKga24i5ExbS2IAynOpirA2T8W/pMbpTYmT0VdDtJb2s/zrvM7lXw
ZpYv1KKqt6ySHGONZhE0kILq187W89KvyeifN7X/YNrY4kq0hTUY6wT5QqQ9s5sctcTW8DoP3eX2
lb3JnQHirq9Et6oguvBAwrWcwjiUELLV8HkAWHExvsXhT8HSdqsOm6VxsYT0BsT12JOFHQzJZjMG
xSE6/Bae7ERtQtGSuFDSp5iBq3PU8skV01rvDtlTeQFFnRvG2h562klgUGSP/X0TVxJNhiYTAURS
aV/Gsj5kYeZa6yCwsp8WbzaRiy6kNdawxFjpaXGgTOQ3d7N9Ez4ml6zelfnAbjye/2qiZXHhJTMK
mUYU0YxohVNqX6sW+VYvWJXICBdVEPQLNTRxy9TJU65+G5cvavc3z6/NvnGhI+3NStNkPCcyMMGg
xZ4RZxXNuQtCMS9KQLKhG8Yce1U1KWb5BmegmW1mT5bia8kseCAJ7jEeOjCrTUaGFbFQ7b/2/c9I
ds9/eLYhZ25+HjUQxiQ0J4pRXFRx7YxeZ7qvV58q8L6skB9t8sdezFsnssk5d5H3UTsPOLPaQ3mZ
F2Dhip0SMkb9UcWMlaM+DG57DY1zNz5M30REZ4KL2+BpCmIC7v3EmoxTttjDJ8NHwSi1gao2Dssl
G1IAfvR/i7sG37hpkwYSvT0aN+riWMVjFwaEiIo45w+XweMlwHUf6UsNxNrkqIG52PMJVZzMIbed
mz1mNbQ3IeL6YIlqzOcvTYNHS8Rx1BWmAXgS6H7vrhifaeWUz4azOquX4qZOwLT2v3iswWMn5loC
t7DGLOZu8UmhB8lCSyALxux7VxwGKiBsPX8ADR4ygbQ4NaMYICWJPNXxlaIJIpYgFTB4YESp0Wha
NfSfwqfsa/oIJSbrBfMrkN+tPWs9GgvIv9UL6SSiIzp/ClHqeX+T5YqVJDOD0DEmde0/4/7qUQQ6
FO0fF/SLRK/DsoSZhARyfWWJkJr77eY/Id8wuZCfWauRJyUy/c5rL83cBlKTcXurJ9wALpgZK1sC
KBbdboh9irz//LvJ4AES7ZSOgNhXKMU8gQYTmr6IZFGQfpNASHY730EM252f5kN8Z9wK2+wsj/rn
yG3woAmSQjpVUbCxS9AgjDUonBE7gbgv4+2ShPSXgvjC0xtkplyCjrbWT0rkhi1k3qKvCx4h/9PZ
ttiaN9lVF6+dCu5y8xVwUvq/uy6QRz+cNyO6AyzmtBs7iaRACgwaBSeA+ZN7zdWfUwzNf45O1am6
BUmxaUuP500K4iRPaACKOlIuMhtFTSt7XJ4lGgxz42SGaGns5XDOLbjLVVm60KA1wkljKBemVV4r
xULcEThLtzQ64q5W0XrhohkXVR4diXSJ3s3/lLMYFhdZJmOwwowdeVMJkjizSyG2X+T7XFBRViWS
TRMXKibLvcJL/eypPjIK7ciBrPW9iB1KEMN4gggSpkM4t9jTungq9B9NLqi275d0/8Qwk6eHSHNV
LnQGtEovzbvuWsGsAo1t/cDUZa3PwtBxfj0mzxXRyGtCcgZa0x8GzzRBfgfuJA9choBaPrLi3f9D
IUpkk6tsmeFS92WIsnjryr9kT7uAV6KJD13yU3xs7zLXkOxaNJx5PmiZPDQBLzVTWky8RbPoSoLW
UJGXdmj454/2ziWAmW8ZU8SKAQSjxrl7WJS9lgKjfSqXh7hFrSQ9rtOdAdxIGZjNLAiRO0t6Z41z
/WmpdK1oTe2kAdg432F8rFm+n1/QrgkoCSiarFmqzN+o2jRm2towGt1+tQvwrfQ/4uLhvI09l6eo
P//XCH91GmNIJjUFwb96KK6ZDFXm9J4eMNmryBXVNwUr4u9KxcyxZaGknRZy1yteKt+M0935Be34
97v1cP49DVTP9TJEKkB0p62hfVgcz1vQdlehyZRYMj6N/lo02NxaVldp3UqwZfprWQypxvH36EN8
UwT1iUAfzwBPXuHEst0HkE930J4BdZ0eg+nDYMHEzvwe4yVMaECUTu7dqUyT48+vY79+8+tiE/NC
Y1IzubkFk+65r1QuBes/uJddZF/arUj8UbQd3E2nGTXiCXhPTs16qqdPpL6i0efzW75za79bE3e0
uzit87hHOT6ru9YlZQmJZgqcqGR+maNR8H1FxriT3RMQZZiaRU4k/wkJZbvKVzs2n0nzfH5Rr3gP
LkV4tyouY04mVZmNkfHGZ7Z2wzgkxsvoInfH4yg72vVrJxGstkyehmnQAWMsiJh7b57tL+BhL5La
RGuvt+AeGezwirHOpm526MKj9oURWapA9w/foJ4sLE7untI3J+WhMAvRs5lQExSsjLZe/bRcod/n
DIAp3aHzETQPaWOLcA47D613i+Uiw0imDg/zIgSUiHGdMV41VpwUJrWC8/BB10CLJ7zEofPRZr4a
MKm7/lg+g9lVVWzrilG7Lsfs+S/AMFidoasy+n2GanBem5ZFrpEcnKtq8WOQrmlV2m2i2xQ5dNP9
Ou+5/+A3b8Y4zyV1lqeU8fbKdyMjmPDDiQHFUaa/qk4pCB6kz4Yb/ky+nbe7v7N/zPIloxKoR3C+
AiDTAuIbB8t8PS2ip+ROSrvdR75GJBV61Cs5WFbREYNMFNqpLuaF7AniroxFRjTlsu+Ub0vinNLM
ljWLZHy2av1SS5+j+SWdvE7CPK7JqIceNMs7v4d7I3vvFsg2YHM/qKuV9U0Li4w9vrqHTK8nXY/o
DySeBV9lsI/Bb07DI77iabmfIB+aPAhvqf0A8LZu9vftr0jiWK4U8MoqNxkmYKCLdWe66oN5E9o6
yC4tV3Q+/uFefLPInGtjsYpLEnUafLb41D5akGEd7dlJHruTDn0OMUqcnbePwf3NHLtlNuZUqCdq
9dwCfR/f5+tFWF2qJPbVpnGSobCXSnBp7Q0bvPus3BUZR3TWZYlVw73fBG3tzQIlcVTiJFu+Sa+J
n33Ovbyx0bGr3fM+JYoH/PRN0xvjEpstI60cvPUSOmcX2WFe3OGzjj4syHVkR59s67MopIsCAheH
sgRbrGbadKolP9QupBoVZGE8Px8RPkxbD22bJ7XBWAeuFH88TU/zNybhFj4woE8ONKVoDOf82dB4
XOPaJHU+JA1KB79QQCZe8zTbJirHsT29EN88xh4oRzJBbN0jIwBQRLZ0ajHkKJ+bq4MpzXPFNA+n
we4p8D7GMAXlCuG6cQWFNirzVmN3iuVMy2xbsy54fDMH/XBgNva5SNhawNx2Aw5MoVyZ2oU+IUvO
7o3smk6CGL97NDeWuAgIKTyQZq2IBIqMhkfndrFhp4a/Ns96ey0kXRdZ4yLdUqjVmBDIgQxh4dC6
tJX+smwvm9ivtcAkIsTMrvNsFseFubWIDY0qWFzTIqXrT02Qo5+NC+wletQDxDpfdEB2D+HGIhfp
MBedYg4cF0ouhV5VqQ5pqlPRt6IIt3sO/9iBTsj7iCqFi26WGs5hyuaZ3Oop/LHc9sHiM20L03JF
75r9qEYI3t6WjISff+eNGO3LCUDbJ/IlB8dmfWsgOS+uRoCrrqLH8hpUC1fm33Ay4xyicWRCdEhF
RvN+me1sZdNEcQ4jIBIytFRmL4sxyRSeBEF7N/XYGOI8pa6zukY5hSBoT+B2xVHIwCpf+/OFBUIH
05d91c0eGj/2ckdUht1/+2yMc05TShlp4rlmWYgJ3JpFQNNbOfIJXGG5tz4b3uDK7gAeMcntr4oS
DxFxNWK/9rH5EdydSZbK0uMGSQjj3NbcKJBP1IbgxWtCIKz27fvv24dlgWKTEdShASKGGu3WKWCA
MiQgqZNcjYGGYkvh66mdSrbgE4tMcvejAXXOaKiB7AY3h5McK8urDpYDGduX4vtYocAj6uqyz/Yx
iP9ZIw8lp6tWLV2MLKQxqthGB9aThsXHzNNTGGuuYHXsRjhnjAPvlJiCitsGgYdezZoD6nlARtUT
xMf0oHLFcW6vw0VR7lEpxpepTPkOYa9WCdEXvNcLaMjSr/FnljuDmMdpf82ectVAqjf7fxBn75+V
jV3OTfOi0y2tDhk/A3ttMYk3dJSh6Qq6meEFAn1OxQYD3NqNrj9pNpGdv9nozQ/gPHctQiNtWLI+
obxVHKOgPianxWcCr7GXPf+P1jinjaaiVfIIUAjwILkrmx1/IqfRYd3D8orcn7e2e12+LY0vf5aN
alZ1hutSVT7L2jVU5c7/+7uX459/H2XW94feGtO0LSg6JFUYOdQCP8lybaj+eSP/4JkEZW/o1EFg
lPMQnZZzT0ucBKbSmn9Pb4oDHsne6hS3FEBBdGMcyMkUtvFXq3uzyzmGZco5RqphV24v197TjGuT
CJxv/wMBl0HRNjCgHPN+A6PaStM1kdCWhy5BrH0hojmBPYwXTrOio2hiGLqhc58oDteqWqMUtaig
uMaoSHcFJieA5gJMuzLxxhtdsoWzlLuBEgUuQgxVVzFTzy3LkKJCXQtM8wCwlDVOOtzI7VEphAzu
u1fAxhD3idSsLmtrQcmdFau7a/3ItPhye8SYQuvIR5FH7KnysNj4Z2Hc6R0btWgTy9LgiuEd0x/L
fRUabn5yQYPSZzxV5mAPl+Qor24BqWjBK2L3vL2Z5yuaXUtbY8oqtMdbw5WaPMgyTNqtEO0SHDnB
vvIHeyh1Y8TwD0tg2spOjjko/frIThyWuBTu9E0E4BCtjDsIVVq0ug6M/GmN7guocfWyPc2JfX5Z
u6cNGBQdlxxF5s65pVrmUau2pX7KhyW1uwGZV4OHxHkj+3nXxgrnk2HTjUZqYe/wacJDjWtb/ty4
+h2b7Awd4/G8OeZxH9IEU1UgmahCgIeHRuWtVIy6AmvkAJH7A2jyISYkHiHdjyMbO2xvN/mdUrK/
RbDDOE9ivF5RTI/dBJwWoAv9PD6BCE7ghOxrnFsZc5mNxTUfpbarYZHW32ttsaPpUGuYuOwetUYU
SES7yCXsFl0SJhVDXgdxteN4fKUFEQ7iCneR80BTJ52VS6/9SPYmqW/CkwrsHLvE6DNkjJxKsIn7
3oiMTiW6hdcef3mW3SAleYq+gIlXgOFXBzDzA90O3VxXzOz1D9bAOiDr1ESZnltfKlOpLvKWQOln
9XVfOWrXv1eHUR0x6cnuNWO+WeNOWpLXtNES9LKUGzbGAoABOrz6RXwjAd5Zf2KJQZoJFVF2Q9XG
KncHVEM/F+kyWack9NLksNSPRSP4agITfN5WxxJtFxWjK5ll2tmg3CdNDYbp6Mv52LEbD99WwhfF
QFrcdLWmjicD/FpyfDvKAljjP/j7ny/E47na1gIT4IgUyrwqT/Nl6Y+Qxlnv10Bx5Mv2kB9EJGh7
QyWYEH+zyG62TdQATl/phvpVt67L7dlV3OEemuZB+cwYJJkmj+6oL4CNQmw89ESw0f0648Y8FyY7
Q2LHAu2xAqebdRyhhbGgM/bKmCkUU2e34scQ+bZY5kebxdI2iaeiQH4/OZPXPyoX9cUMUGx7Xzul
I7S2mxRs1sYFyXhpmyVuELxYHs4mLmbosiRoNM7ecJsGomGk/bx/Y48LJkYig7GJ4mEm4SL9Mn4n
AarFh+gnIHSXIwbGw++YgWKVE+f8sRCEFYsLK1HRZlAfQF2BrDdSOzmW7k/Dr1AXFDN3T5+lQvNX
J1DP40HxVF1JNBYYthqnhzJ9bGT//DJ277TNv899LnAHq2FmYUh8WRqvn1b0Sqgz56qrzpCvs2Yn
0ztbS1XB7gmWxeN6usFKFIUseKFhmhac4u4kkrXZjY4WqgJ4WUBykCcB6csqtKYQNcTMeh4riKQ8
GyLy4P1+2sYGt3lGlyN04bKGAlF9iTrzQXJAAngYQZoK8jUh7nVvGo2iO/FnTZyvR1K5ApuHOrp+
Yx5kj/FNF4fM6V5wmm3oX9nSrSjl3pNSfmeT8/NeNnql7tFw/i00P6Lsofr9QSzFtu8Sb4vjb0yQ
JLcdRcvHbP15vJVlQctD4BD8s6geyLg0Bj5WVfyKsm+rGkQiaYTdmPD2ffgHUaWsod6zi4yiSJWf
rO5Xgkp5NwoOz35VfmOHewcNc18ZbYHra3LIIR1tE0LQsV/KdviI8vHJBPaUXMRooh/PBwvRFrLY
v7lJQKdOailFJaePamfCWHUzjQ7ELwXrE20jdz1Kc0jbieW/+J+dpulxoV5DcqcQIQ/2M9G3jeQn
KrSlSwsZ7aJT47HhUnRUrvRrgvmbEQTS9P787v2DNZDTmASauRYPrQW/8qymKi7iIVh96PUeLCZI
ApA8k80Q1tr3P9abNa6mEzaSJSU6LqjXiiUAebGL96zyRQfqrvLLg+S3L8ZfkMQgWrwZ5TxzTBvN
mi14poTCej3YZfUj7wuBf+wnjBsrnB9OJVR/Gh0AlQgq2VfaCyNsiV3Ly1u7/AUeJk8+mqst+Hrs
H/2QRm2Mcl4ZapgVtyoAxfpXPk82hG9gznpwid+i8ixqvYk+H/v75qzl6qzrJA/JqVYvjTrozWeq
ix60+yH37Wtx91c7dlVc18hD+/4gF1/DWRByhR7PXViJEY5LrqC/ZjyMmC1WLl7fzNfmQ3yUj7Ow
1yPaM+6umgpZracKgSM9LZ/MT3AKYMk7nwJRk9rqc3lXHkTwi/386W0LuVuLkiqlcsEapIfxkhHg
J6cJbxZRTZH98jPOxyuyjeAYm3sTj9hizV2dupPst9qpTlN7LL4C8vG/+frrA2bjfFoqZXnfoR7A
fL390TixK5/0g4aD9f+5+v8hyfizi69+tLEnZ1KXDhLArVXh1SoOdYhWbL26dXcpGzdG19hFuEBG
0hRk17sZlSKrpkwIBayFn+CrIa+YTjlCMoO6tdDLsRkIs3MnVL3HQ3eiF+Ke6y78bGuUO9p00Jbe
YHVTPFkWZ3Uxb/9Q3Rk+C2LRle5FJ9AOoXdhBAUIqNrDcqx6W/4m5LrdO/7b38Edf10fu3YmWHx8
qk/aZRGkMG84yWmo7AF6YCBNEY6psQuAd+StTS4ixISCI8IC6nUAyQ27A8PHBpUthg+fLkSHU/h5
uYCQWkUTTTICAmsbViuuieZKchIU/42D/ity0oD1nEXX014Y2q6Riwkr6v9GN+BJyoQGWXGhcaIv
YGByR4fmKKuNrKRhiazu3U8bq3w5SJKqcAlHfM38MrxLjknA2rKdm17/HsIT5heCL8nXhSBSn0kD
RSs4v4x/WH4UEBcR4hcDTIuhhLvYvu3q2K/ZRAiMPa1FzlanD68TB9Lz6pau8hy6uid9GdzFLb00
0H5GvqjCvBuctqbZxm9Mm0afGxabdVgCxupQ4cX1OigkDPIid+VnAaOGGvlAkGJUrS3NfvUJ9OQO
sCheiG53UOZQSmVc7MJDKXBYfiJwJRqZ5RaNX3Cs+ObiYCDwUBw6UArcFCctUP3IiYNGQMGw+3re
7isXfiqtqfR4YZ8U4BsjsWsf2pEOeVhB9aceMaz3NyitrUEu9hR6VWNwBTI8UmfZyXycjdDphUnI
/rlAKV0mmkF0HrrYp5ocFqmKLsHlb2B4FJgAn2EAF7I0ohfZ7lNQkd+scVlpJxlS3YZIuJnOoeIm
QLcoz7GfHLRDbWMI8QXTbCcRPc0/OOqbVe4GM7uQDmaKCLc+VL9IDNoEPJ0OGLFJj+QGihleBi5v
0ajl/nVlUZDgKhg64ocKlslQzKJn6Ezzuoa6vSlqg7Pv//FuejPA7eVglVWczchChsKoIIPW9/dG
o4T+Kunlw5IS87Id0vbXv861TBMtOYV1wDUFvfD34UWLlKGyxhHn+2WBXmSN6rfypb2ITgbyrcT/
i0HE9/a4cKZm4xr3RWUeZyBrkw56ADWAtUVjn1/Xx8T4vRluM6epL/pmrfpTP2ipU5ja9dRFB0kO
78dYgXB2Dt25+GG2Yve8XRY13n9ENDllRaeoH1J0OjmhgKUqC6IhqwvMKnE1pltGHaoszjKv//7G
Zf1US8ZrXjMo7oD3X64hTU2zvkpfC+sK5iTWHsTyvzWowufpqArIXneeU+8NcseuV2t1HTszDToP
oxGsT4eBIV9C05jxUwrbFLtbuVkfF6ALwBjwfNOl03QXXiX3BOXG/ttEXElGCgVcIlLTKXTrJ+PH
X3xCqKRh3tPUNZ3/hG0yUry0IV85tLkzpQfNvJ87DA5WItA++0AffGVjiCuRyJFUrXOXZYGupXZN
S7vPBKfg482KL7axwB1umqML3a9VBN12J8svyvIiKQRwj50r4L0N7kCHJGsGzPRDJs+xbnrwDstg
zY285PCKfvqMz4TJOVGfR7QwzvchQZg2ZaNHp3Gw5bZ08/oWw4mCE7b7fahGZBNBXyY6ZyQfG02a
Zp0eh/rWBPelIVTv2j9SBuSlKJAeus4LAEoWZGiWsDKOQ9C7ml/74ak+yifrUHrRjXDkh32KDw5n
Ehl9dsWSDV6RfllRSF+qzjj2fjtgZpahgYgr31SQa6A4TsLqvcgg9wAa6yFM1FiFhz8sAbMXgnc9
ucR8vctChuhR8LFMAVfcrI97+cTpbEUoAKZB28ReDwoeyGGuqjdATr0PC38Vcv7sesibQb4uks1l
lVHVyIPm19i6LD2HLpMdTy7Ung/qRQ+s/9+FxY1NLmpk+pAuRU91uEyV28pLcq8fUZqjrlnatQfi
9E8txv8wnyvS/hQtlgsmRjdJSZ9gsX0/BKpVHaeGCk7czmPn3Rd8Tdo3jx1ZTXqCE5cHmpF/BjnJ
VVMndtRjYmowLE9Kf2Z5cUpnENF3IoHy3etms6/caVczkuqLXucByuRHSQH7POjbC/pd/fekIO/X
yF2jcjgOUl2RPMjD3F7lpy48nL/A9qPKZinczWk2HZX6SI0DUr+mdOFptGmPWvFvyU+RY+w0wdmK
DIioQkQICQmX9AxVmxiWti7HxGq0H2o70S/UqMOHoqm/EKOsXCgiyIEiTfptKhW1o6nS5WQ1slcS
wFKmQYEYB1h03TmtKkeZxvg6TgzD+6tdefuV3MHR4njQK0ThY3o5v4K4QSh7VUDHiYkdCQn52Wn4
GGvfrHGnRS2yddSyyDyUeIepwAQkP2W8TVjWErkobQkWt3s4MSRjATVIoVnLIvHm4LSY/CmlKKLH
dknpz6kZJqgsG3Ka+spalaYjRSomHfSB3JIyaacLpZA04mYjsCC2OmugMTKzfvqqz1WS2JbaJ6Ld
3z1emx/IHa+mp50mLdiP3pUdOH4JnibJAfPJQWtt1W98sEe69XfRo3unWQPftIiGMR4io9/EnYVp
6gwdlY08aOWuOqlGZNnDHHVu39Cv6axkN0pV0MAwevVeHrIGVM1T80M2y9OoNNPDSKe7Mhx+Cb7W
TvoCwhUFLCkEJ0bWuHuxAvYzbvoWY1SoJo0jcul8sKV77Ace6vMn6luQqbr7m+sYQA7VopikQtuD
N2vmWtqm1KyO8kHPX+//+QghrMcZWsBtUNyIygN7y6QUeD4DJQL0i7gzUGbyEq5zVASj+RUgiJbW
diQaWtzxK4jOQXAHFC0UnBDc90UHNU/n2oxO+fgyDze9fC0RcNkrIlzuTr0Ih2tjiCvfZApGCC1q
sq43BjIv5cZmd715Ex8zVzq1h+EocBLRyjgniZVYLq08QV38UnpguUXoojBf4srw4k9MF7RHCdDo
DiLBl53yyvuVcmlUUeQo5mpYKVN80Spbu2QdGDasbaDWAnxaeScJtUh3Huzb7eW5RIdRKoE2GvPg
N3mt5OFleRBjhHdd0jQ0zPbhxYz5pPdxEoIRbTbJs3SUi/agk+JQqhhr0YkAVLj77TZmuGg3SqCD
VFJaHStF96oYobe7laX+i1m5571EZIitdxP3lybVRiCeq6PeuLURumbhZ0lj4zI9b+cVPMLfZ4as
qCxsQNyGx+j2i96Hmqog1QVWYXWpE1I3PAxIeDNH+9K8dICPv7J0sakGMMLDUwU/Ye8EmtufwB2I
JtenZAZD61G6IPorbD1+KJz5fvKLx+lU+KLwJTTIHQRi1tOkqjJSwgfcBwAS9sf4V+eatuzisXQv
KvUzpzizxXzhwbLGcjGlFAxG6DhSKbUxfXn+K4pWpHE50LLSjoZdXQQZTnJQgimpOkRXeezQB6Y1
Y7mVoMy+c96230zjroA4QoUDVUcgL1MTt+wEgF9zW4Si9GLXDGVUUBYrY6rcLQDGckIyDLMeWyO0
peiSLg2ClSAi7xvB7CGoNRVFlzl3CKsl6cM1Mo6Zbt7qenPZrtNlvJii9H3v1YxE5b92+FelWg7R
WvZrEkjH9JEJwUiO7q13o4dbGskjEdT12LH54HasgKijCkwBTH4fQiAB2k1QN8XgMXT+KNQpF1S3
cZua6jMdYj8aBOwKu26+scdtYx6ncj9O5nKU2pcGvd6qeBR4+cdKOqL7mwV+A1uQ/xbDYMHCpC52
PyT90TCzyrXiIXGWrL4349a0gZ+sfTo3nyRZT4IWFWN7jlPq9FP8EJMudTC2S5w+73QnSjTkyed/
5e42gAqM4peCMU9jf99EbsjWDmFYIDki1rM0fmlC9/y/v+etGGHXNORdsqrw2kijQlckZWkWTCS6
0/MeJYk0yl1NyjXvvKUdPDublH8zxZ0+wxoyVaoz44jHnNfemkHpZpm9fF4XFKRlKCUojuZJtyCx
vlgfEl9E1yFaKZeZxcramHqKlZYQQom1xG0wEAxS//OrFFnhjkmY5K0510URaPG9trptedGIRED3
/Ha7j9zJSKu2quoILtGX5jFbDuqkOBa4Szu0KEW1st0iwcYYn3AV0poOFmAvxwyziC5U6o4F4MPQ
m2I0dYkvhCXs+LsFZiyNKBoyL8iovPd3U2qlqjZbCEpgFL6180fjOD+Xho1maPYfzGgDrkBRRWkn
mL4zyyV8Ei1B5aJKxrHzRkjcA/Hhdph3+D071TyvguC2d8NaioxMCC9OA30gzk3SbFXSMcIyQeiW
nmhQQLfGdGfQx50YW434ht1xmncGeadZNK3VaF4ESt7VNqrxj2giOsOEUKeV3SkXaa7tfUe0fMFu
qMkMa8mlENmiNA1YjrKgUYH4DXunHv595MKK3ixwnjKq+hTKBVLNodHs2josre427cP547y7DJBr
mEhlCWa22d834XeK9V6KzCkPjPFhiTJb1o7nDexl5mgU66oCSjQ8HPlV5K1cZdXAVvHDVK+HfrLN
7nZY/mazUELAh2CHi7+9l6JU1KmeywDCk7YmP88zAXH/4fxadn1sY4TzsVDp4iaWIgzMmV9LC2NJ
GJ6LVbDUfp1mIfqPbQyXj1h4Z/x3RfztjT6OAvqcOWdtxoPqJV5ytWKo4T+1S0F+uvuVVAy1I2+U
lQ/lIa1JqpUoU3i0MGhL+5d+QUd6TOxi8M9v4c71gVVBehRspQSspZy/yeEKtowUmXdPOogrO0t7
U+RPf2EDDIQGeB11Hat679N1XfZN3iXWEVACO2qekvVBDR//vQ30q1TFgg4mwYLe25DLcYVQRlwE
lvxp7S6y5Rod7vMmdgsQWxtczC6kdslSusDdHsK78Tscm9EAzsf4uQelEuLqNSMcEj1V9lxha5X7
QmqDWmFPUB2LdeNrr0eXCpAggTFktlFrg6Btyv4x3sk1U0HwUWXUxvmyZCwRfc1DdBvyFeXuBKMb
z01sKN75ndxzOtAmmRr4LzBZyw8Y4PWV5drU1kcFZCw0gQr8ZY5eynkj+59rY4Vt7CaU1qB2kJtl
DcFFWX1ihaoRdbEfqC5fJmDzoQCNrUQ4eb1X2LW2a2Mxa2NVV9KiBIURios+5qvc+JYBBCIvc4bc
Uf3KjXxh/5Sdnw8fbbNQ7nwtBbSwh3Iyj2CuX38wVSfV6R9A6OO1Xv4pAZeQfpXcMnZR4ajInr+g
cYuClYyHp86r30DtXu+tbspQDARbq6cclcUFQdx8DyQpBjgg1WLKTvQs+LJ7oRhVc0Bi0TNG1sYd
9q7v4xm9VPRvVac8aW4SKPdtDVgniMoBJhNRKO4tEn2kP8U5zpGiddFqtP+iQB/KE0S0r+tJVAHZ
O+RbE5zXrG1q1FGlV3DJ7+Cotuf20uq+a/lfIC8sVPd1GW0x4Kv4NDA3jRS6ZggmWf6QYxRU+RxH
ggxmN9Xc2uBu5VmjPW0ongvzC11s5hSWo97QGx1yH/3h73pa20XxUprqNMxDtkZ5oB7An+VoR/Mk
30DpL+ghMCaEhe6dNlCzIH0CFSJV+BCpNlKVxppRHcnB+B4eYmeY7SyYO8fwCBStV2jqqHgwBCV0
Fa6EvZI9X0QZ3AL/mwk2xg/Wu7mJLB3vhvl7cq068lUSULdc7OW7DLq7+lA8Cxe8d9owlsXwOqDC
AQfk+4iWV9oQV0VVBCB9fOUwRyzzAcPD+ZZcERH8x92FKfYfhntBvcDPWORKla5h38TBSn40k1dk
kt1JF1EEwY/0QmpEz02ROS6SELNMezmPssBCMzIyX6Qm8fva1ScQb+vXo9UIcoiPnw/LI4qK56aJ
vjT/2mzzZQwxmW0co3q5p73hz4kpSB0/Xq7vTXBZClZTN2MzFUGo+XS4UUBHKGoj7DzS39vgXCKV
GrVUtR5wwjS/TTTq5kr7WAHFSKV8cZd5cUxJ8fuy8XKM4YBJ3LfG5V8nEfgNpkqojkouBT/He7c0
m5gkU5RZR0W/n/tbczgYQpXZ3c8FHCNUdJGtKPz1Rlo8NfGAiZHzhwfqJEF+g16sBKI8RjsyXoWV
GwqWtZO2QD0AiTKyftDtyK88SpsEIgGAwsrQ7kVlIDxMBzaz0Bu29bXzFyDOyTEOxtIRZksfn1Lv
rPJzwGWfQXi+VrJTrcw2pNcz9eeaN05X+Gq5+ufv771dxUtKBbUWKj36K3Rvs0LkR2pRVAgocXe3
ghppbURRZOcOwnI2Jrj7NAOLVpcvAw7BlYppgcfH2K2PxuFV70zUj9nduo0tLv2qcynW5MnITiAU
AO1v4zQ9Ljkz9mYQIMhpKXAQkTnuem3VdKKLloUHAuFoSQrCCI8BEwS8mLDWrUbwrfaiyWYjeb9Q
JSpV0QSoXK8wyvjDnEduB0zoeY8QfS9+Rvz/SLuy3bh5pPtEArQvt1q6JbXbu2M7N0LiJNr3XU//
HzrzfZFp/k1MBgPMYBDA1RSLxWLVqXNMvTAqDM4YfvRE3J4MWkylPYUJnlQNUjqBEySZEQyvXVHU
QPMpYdj5Y/SQjLhToWVVAB6KMQuwxqKL7RlnZOiohfG4BNnWNBNAD9nSRE2hrCULHo7lZObhGMbX
hGsKgGh3fvld0jT/4o7ByfrHGA172oQ6F1tJxlE2bpr1RkHrhLNbzAOMuQJRAl4T35BKiDWlF9ci
FpIQIG/PgjJubMde5c8HsMS8Dzrxjhj7A4ImS0SHC700jbjpLmQIW2JVZWalYVseMZUHUhq5sZNf
WgeMDunr8ppPjL4yAsjOILXECcWzeQbgGqM/oBJYPcUVQz20Du25DpNDfxi+rG4Tmm/L8TczDg9P
Sf7+xzfdR/tUAItEMNfokWr5OrRGuskeB8ABRIBygst7yTzfu3VSwWtpBnVV5CgNqwRTnvljFd2K
E6eTx3SXnQ3K+7VJjubY0FDTrLOzUsz2vOUcYAM7gPyxoVNYv0ipIAMjJMDYgrFAcrND6ZiPBLak
gwG1cLTHy5+N8cz/sD86VW6uG2DL+0QpQiixWw8S3r4jSvgDZsMmJOOQNUwPf3Wud0ukctVEqOe8
HPAZo3xzrN4ZRh6ynON09JBWEkdRNUMvNLRQ2h6qFyDyUEp3mvbt8tdjOx2QV3iHomZAS5K0tSpt
YoeqgWQG61i4DYoiAi/Vfi/Ifj5CJoaIQO6Hxwu1ReAgxWzUCitNeTMst2Ov213+dS0Ke0igfNQ/
K8NTy2VEYL0owCj4r1Vql/TeEuR0xMUyFs/K9FxNB6WAotp2mCeooPCojtlH6481KgnGmI04jiqs
ySAF0cE3Kc3+5b1izJgST/9jgvyEXeiVy0nt6wonK5/dSgarCpIqDDZ4eTAG5lXvkiszdpPzdIaz
cK4ytqP8sU2F/XVWRdRFoiLMJNnWEujDLZVTVPecJRJPuOQpVLCXR61rhUaMg0TWXFWG6l1Rtu4E
Yeq4jU5mA5smGPnqxWljjII2+uHyD+DtIhXsC1UvtWWJ46DMgiR/nLlq5cTpLi2QivJDkptVr8QZ
UGyxj5L1qWm8/u13jU4vbW30Li/o/wnHfzaOCvlTXPRdJiNtFEBmKF1BLzHAha26ybXsir5o2C3H
Tdmh61+DNEhpFrTEWheg19XkuRqykyaohxnyA3Y05Yl9eXU8W1RggeBYueQDvBLP6zWWHUwNQtnZ
XqCsdNkQxy/oakGqQ+gvmVKASJXUlpa3VeBcm5xgRSsnqJUqaemIrxb1MchpXtNesVc8AtXhe6Tk
V6bUuZdXxH7d/okmdDEJ9P75BmAGwWQsL+DWJ/199T/zgfWjSAS+Dzw2PN5npKKIbNTb0K16HqQS
TthkYwM5G8WMUxZaT+8OiBT/Y4yclWGJ0r4vwnpdnCFa7tQ2Ospt/3D56zE4MlDxJlxnOv4XRKFk
pbtYLCrDrCcxGie9VwTlt8UlumyCU98lrhwkB3AbhPF5BP+66KKF8xPqF/fVEy8oM5NxRZbBR4Fu
qAzu2o+/QohSqRQbtDiIOimUQoE/bDVHQiZM+l9FxvEZmRW99vaoYCL2jTSrKh40PYQL52Mbil7a
YzB+8dFqsJzGM+5ylGSs43KcUJ3J7IfyRuY9elhbvPsR9EO40iGujPluIAbnc2mdzeWNx7/Js0CF
lbJM5lFtpyxsRST6BqQtUIpZefir9woqfRfsF0K+9t6HEjym1FRI32taZEB9A9jlvXqMkVYeDICZ
JyuKDgp1Ih6k07X5tf0n1ZOPRElj86Mf0r3mTV5nD07xVH7/7xmiLBHvegmge5E4KOWcWoSZRuAC
snBTvnSJZZv6WV3uL59D5k6pKIhbRIlFpd+/iyKixWflkZ8MYbL8XOKzrHy7bIIVmRXw5ysaquCi
YVA+b1lFbmULdklsDONOb6b6XMtmFiabdFPolXUUlaK2tcmqOOQ/rMsN08WYwyS0+hoNcxDKPh0V
C8Eyl44xyKJHKbF1+Xu0PV1eINPO+8pgREUZ96MbNjk40mMTqGI1f9hkZ5U0W9huMpmnMEw+1Cd3
x6AsyowQQLBoWmWMGslVBDpPtGsGQKU7kHzrh5wLymbdMQq2CaFZBoUzzY+ut8IIzs28DMfyR64f
0pSHy2T63M4A5deGMNdCYwB+0sztdbt0D4ZkFTYwVZxoy0zd9iuhPM8sI1nOJDVG21y5eYfSHxo/
We3fQ2LZUQouOwKrngnIgWJBWgziADplT8pNUyjSCsWk9KmNX2LtWunuq/a2LR4vG2J+wT+G6FC0
9P2qm8gTQ3k07EL2qzq2lYH3+ZgHd2eFiuJCA9moaEPLYDhYD5jwNc8NrmXoChJW0tQZTKfBlNkK
WmNCqMztD5IH3yd3B5OiQjB+aBFS0d2aFCNqxiJChjCDSeq3EE106N02UP3xxJsNYHvLzh71AM1a
wZhnU80DxdyO8yJ5y6w6jQyhuHycAdmW7UQEXZpleMvUQy927C0HDLegsSkmzqdn7++fpasfI0qn
rLVotmgrVCZShVS4M7UyyFdODsaMW2hNGhrhRlNotH26SU2UphpJJv0Gxf6hv5IbdIDrl7/w1j92
6DicVqY4WCDtD5fYLdvKTqpTJvGCI3v7dlYob+30NZtWC7ApffVJc5eIU+tXVm4Xqy0CrZIeEg7C
iJ1/7ExSHipVzZgMVkroOrrgPf/oMAJM2DdnP+HxDpE9p48DkCIQU3lnx3lX7N4lO6kI6Nk64zYb
RrRjQEMsPV/eJuYX3Fug7jExlvooXlBlIszeaBFCMxVCEhCfI4XH+jsPDcYYakbJXVdMjQzDkaHJ
j14eV3JmWGuXhOZTcUU0xWOvQdlRsc0r/QYq3iDuTx+MVy3gsQqwjtfeMFWk0Lpm0oYerjIJEH+e
/W6RXY1XiuEZ+XTLKZUEKt0sNMo7RbxLp2uTx7DFcgkNBS2ko8AOferpzrpYSZKIMZYleerFGehK
TrmbQT1iiZosywb+W0KcoDxcK2vRqIslDpUbPewd5VQ81E73XPnkZSZ55vfqSb/mgZSYjqEpIPlR
VcmQPvWNpWTrIqFEBkIm4QgNdoaOVuwZ19n3yp+8+rHwhED82ho25wSwLvCdYfpl1MtgTgI+JA21
m/x+PPZPw8n6Vj0XNhSmvMzLfOgFoz4octXHmDuJ2VoNz1ARoDvqO4tSXvVTZRl+OrvZY93b4nk8
ZuCfNVs3Lx0FAwTH9IGrF8wz++nKa4UBOPA0bCybAOmXU9YeJcPRbcysg+Ni/D7N9qRwPjPrZCAt
/3ex5FftIlmtN+a2pjj3BaSStK+g6LHRhvsbIzjkkJdUTB0wlY9GFrVfpk5GHaOLT2b1WMRBZBw4
7kJ2hQ7J5O78xwa1ECFahinLE8IPJTrNBjWE1JNfU0c8pIqr+tzWIfnNn+yBbUjESCTyZxryFqVi
psjksRbltn5XPKpOAfUdy+kll9xw4omHSmdlCCC4+9cgldCurb5pPSCuoZYfrPhUW5ZrLMEg8QjP
WZnmzg6dz+azWixqhRcBqtdu21wVzU3a32QAwLfKL7NLHM7GMddlGHiqYZCEoMU/Oke9Kmoma1Mc
JgFmczpQKpmv8i2UnL8qYR/EDsjPIV+//bhslnnadlapDGXsobEsQEI66IfithswczhJd5dNMO9w
bWeDCiT5IrWbmQ1gc8Qd3l8TPiDNi/zO6zFAr73yALvMo2xCCw0OqYPynLrkVFEAtVNrlmE8f60X
V9Rye4l5u8X8bnhQyWBwAliQ9o6ozLV6y4YFtCLJZGe3RBYhP1og0l0gHf17qNa//B1Z69KBigTI
H4vCW/ijg2SxkWlNGSXo857r+S6NwrjhVCeYd+veBpX+jLq+dVCwABHwYXXy6+VKgo4c/t8JhKdn
A5PendOcJe7wB/EyOogA04p3MUZnIDhCmTVArWeOmYjoG6D0SDRaGw+NXuv4TjHHcXnWhbo3RmVa
SWVmrQVilFApM3dQihLi2stBLSx7VidfVjuer7BC8t4g5ZBLYiabqiMlXxMI/fbH/Kc5espxhPdb
jY3xt7/CZ+0tUjFya6XS1NJeAEJedDq8jntc3DlqyH0gJpAX4sEpmK+OnUGTCl75vG1z1hiop4XG
YX4irXqi6KteNUdegskMJ3tbdMiKUShu9VrwgS36NQUY4vVH97cASoYCOe/NzzrphgQ8Mgqe4DSh
hTCrsuoxA0V2L3q28rOl8M4c24Cqm4Au6UA8U9+u2uYkjVRw1TQv630VGIfUszwylnynA34zYPZb
4FDkk+3/dNzAVPmPReoL5okptHNHEIJ1K9uFaTlSb/6altUDteXjFuUHswKV7Pj9cgDjLZS6B6rS
aDY9wiztONWeOp7HicfDybqzAZzCnJKoAIZPJ1jqNupqlgKqHred063QpjEXZxJu4/JFGlpb5NW8
mKEEngH+K8DcZLph1OiNsOTQFQoGqIWPC6Re76E570SJp9ScPWOlBwbUmAzwxWPSi55cBDtBPlYF
Lmqzut1q8PZU3+QSpIsajxGN2UM0gdyDlqgo4+VB3TPb1spbB36d0CLTs5gRbm6yGz1oX/S39+fv
YfR5eB/Wd9ybpOK/nldbY3VJEcjCbNfrqzqdOsvTqp8Ap1/2QZ4lKvhHq1HMSlmhPTNAg614jLX7
vA4j47vFq40wY+J+UVTYl6ykk7WhwuzfgQCYNn+swPRk2uZBCLi4GGZUhKIA+peghSWCvR+zg0kY
4D1rlgX5l+FqCjZfAOG8dWdhkEC0+YPdLHfcm6NuGOAIB2UoMNg4NpnlLVp0rWztF7XVhkNiLs+X
N43Z5tpZo3PjXMF9ZtbIxZfDIISpL/nxuYIS5vRLdKtQT+3uyHtmMNuwe5tUkBSbddXEuBCOYrh6
QzCfa2eyCaW29Us+8aQ2uNao2FjK6bwpjU4uUEDSPeF+iOAshNUalbxnwHIuf1H29r0zheMhhXz4
o7dYi9ZDfRvtoXnMjpuY26mwORqGCSz19rIlVtZqYoBNxrCtgbIQtbCx0eu1LfCsKQrHaoJafu5A
/3zZBvNQ72woH1fTRkqTDJMR+bU4/EAB1M1M8SDp7VVkaK910rqXzTGz5P2ayEW3KxaUhlZNGdB8
fvlLDWXQkAOCA14w082D+FaDT2ZezBViY39I0IZg/BYVKDr916ZlTKRujUOxv1/V63a7znipDtME
JtfJeBBoaWle2iWetUZttzJMi9gWNMVus8wRI15kZJtBjULHPDEGvqkYbORC2yUbmMaK/mx2ra1C
77Liih0zXRyv6X+sUAFRautZnHI9BkYKnaLaJu1J6968Ep6yb5KT2aJfePGBW0BmLg7tIdGU0I7/
RAAwS0LVyOUq+JAY1Oz6y+xtrupJJ8Lyl2NoAdqvmMo9XvZI1lrJOxTpGUgPMdby0SHBBTCBZ6zE
C7uQPFW/TtfYseqfrfZ02Q4rg7NMC5q9YB1AQ5Gys80zKnNiUmB87C2Zv4Jd5vLfZ1ZZSTYFI9Ax
wADSx4XEapkWSR5l0EbTG2fEt1Pc5gYbdw2hD7Sw76xwcDJvPvH2jfkFd4ap+yzP19pQkF/55bzZ
WqbazdJ6anFl/A0ifLdCuvE0F2MzKDFmu1pwDljLlRjf9yLnMzK36c9i3jOTXXyy4gzTKiq2SZ/u
k+xh7HiHi/O13m+znQFlMkdB1JMxQOXvKTf0Q10+m4PqJQnUhS67BM8UFdtVoDHqUZIi35AEx9Df
zO2lNoXDNHuX7fC+Gfn33ZLGWc2qKB41v9uuJfO1WB//t79P4sbu7zdZMyz6DIjJVDf2bHwpak4M
YObte88iX3JnYWm2Oo0aWABG/5dsuJls/ybfHuzWPDatI30p3STkIYKYyZmFE2sQ5nwR7Dcf7Sap
pCY19EfQr7Xz69jvj6UzCra12TOUpFS/ceLKRs3+8vdk+8Ufq/RqRXMDa1mGCY7mZ909FdLiCNqt
Wgb/mxnqrqoNzSogRb354roeVbO8MgpIdeTCwwzFnMummDng/kNSwU+PZGNDgSBG6Z6IuPTO4udH
FVWwGlSjvCop7/tRAS9LmwSaHEke6Ml8jhsQh1uFszX6UWl4Eiestwk4dxTwk5C+KsooHz3EnNZZ
6o08e0cYDreAFp7EW/IUiuzhbn3maYwRh6PKGx/M0SFjK7osGnQwKnbnfgqs+WkbOXvFiBYfTFDR
IpsFfYh1XQjK/iqfJ1sRvnCcgWeBOlXWACL/ZhuTUD8PV8ChPmixrYNaY/LII7x6qrmT6DyL1Ila
11hDDjEKgWV8l6Uv0eZeXhJ7W0BTTXAzeHpQK8rNJVLmFcQFWdXYIAaOxF+SyokKPBvUGkwr3dbY
MCFyjms80RzTApXtr8vrIH/js3v9WQcVEuJRrfVyxtvJFBHMgxSvec0TecxBrLAKF/tjhooGWt5M
g5lkVSjeEeJy7SSBpy3QvPlNfjHC2l39qPb+t5VRMSGKZLVMRID5lum5M+4bMPmVxnd9WDi7xErz
9mujS57pko/CkChAJx6Xq+KQfo2fhOvmJD+uh+4e5QoI0243/XeuThbTPdC8x0MUI+CAkX0MRMa2
JOO2LUIQ12955Wr9t2n5Gy/fmSCnbHcLN00m150OEwuGClTMeSmlY6VvlzeKHVF3VqizZBRrFvVT
nIA0wjziqvgaudFVdBgPpKU2DnbPKZuxxpRg7s+Xow7WIA/zmjYxScybq7i30XgNs0MD7AMZ1lcg
/Vx5Vgg58BOv3s/cM5kg4dEGwgwA9eaw2iiK4ywyfUt2rKyxBd3NtYLjkTwjVLGnLMpC7ispDsvI
EyV/krxNvbu8ZzwT1CUYtZO2JUtbhOIa9NNNXL5aws/LJj7HDJVQppigWsQH08EN99H5RnB3CWsU
C4F+BsP8leJH7hJDHH5xoMoG5vD+xJWHIkfmQzT8aJKGp1jVUloGkhY8s6vUnoIc42sYDX3UbyAQ
dZyfjcfLa/z0GSl71E61i5BtM0R1gg6CDsJJKU+p8nTZxHub4NKaqK0a21pMJKhpBMoDeMkPo1df
o3NXgZlifFWDxTFtyCWg5+TJp8hrPcslIYs3cvX+5S79CipYFRgC78etMwP9q/QmHcDUAihH95zP
NuYy9EB++J0KyN/nU4EZ/paHPCKR6pJ9KpIBQSpA12xDBmIar3MLjT1L5xy7zykv2U1DA9+PBAYo
NG0+OuxmqlB1r6CFPh2iYwWmqRisf+tBAuVxf+K9VJiuA5YIBROrhGeZ/PsuNJd6GlUokuCBpNxb
5XkpE7ueDpd95/MrjKxoZ4QKlHnSpGNfawJkLcsvG4rvjupUEJncjjH0jN9AO+8VR56vfL4PYBWT
S4COgEUI4yDUdxzXBnMU+SYE6rkIyKsP2kCz5kQgNSETgenGpfj+3N6gTFIHUY/ySBVE1QiWw+pp
V+BDcwBjLwMZmYnKA6N9yrkoY9SJFAYrmaCXZgZ9+101PaP/pYh+JXE2j+XxMkQeZQw0QD6Enrxa
kw010RHwSGm0EFY6T9UiHj6XFS9l3YQR1YRwC82kaNbmVJiQJ4GCLcBSXnIjePGx+KUdCWOe9rre
X/ZH5pJARkagKkBVi9SHE7NEK/BAXwNlPCn97VLxJOpZOwN2OhD4oJaLBIGKEkJq5XgKaZh9lcH/
XHuC/ioKhV2uXy4vhBkqSD9GAcKfFDkpQ0pf6mVPpCJ+I4Gzg3Ev3qzvrFwRlwOPFSpA4EaobrFL
8IePoWJWBTByGRFmseM7Yc3svPf10uJEP9be7I1QGb7RR/mcdyC+K8XzCq4NLfpx+ZsxDUAwFaAh
QAJBFvhxFbpS1ToosgvIUn6Z9DsMXV/++ySdoG8IiFH++/eJb+wDatm3a04o68nwTx7qAYncWcir
bjM3Y2eG2owBLf0+x9gHyAySF0xEuBhCC6189S+vhuXJ+9VQ2yEUUxWb2gxEiXTspD5YotvNSrzN
jDn7zlsPlaUt8gR5LEkD2SGeCHpyN0O9oO+8y6thxufdcui8GXJHUtSr4FMmFDzZa36nB9pR8qQn
Aa+ry7Y4CzKpq6CK614Vm5jktU9FeQYlvK4Fl01wl0MFMsjEtPNQgIohCboAqGB/Cq0jBDQBfubB
pziOYFKJl1k3otHKKCK0YH3QOmAiu++W8SLPK8cRmNf2fo/IAd4dIGR4+VisawE2UwlI3foumt/V
/LSQ4D0L1P44KJLP7zhcpCaevojWAJIgun202OeV2YkNvEI0HCB25VAF1bIeRFflMT6qKMptjnqY
vPKWyAxd3kJ2NMIlQXhFMbRKRYtly9NyAjo5WIz8SqmLx6TmzcMyHRHDsJpi4s1h0OPv8MES0Lce
ERUqfjJepG3qyP91HYt8QnTaYAAvG6StHz/hEGm5tazQTjYhqmnLVnfuxPwOAkPcMgnzi+0sUe6h
x0Wk4XuCdeHcBM2hfRJfxdvGi24Ia5d0q93yhgWZ329nkPz7zh/jsjHXTq2BZ9IGD2B5V06n2yHh
IiJ5C6NcwSzkZRmLKQ0H06/6U6V7m/KjzI8RcrsEaqF1aUca5H6CIfejMkh4PMzsY7BbKHWliFJX
QUIMGj9r42SWrYZbgHqhK9+KQf6ku1viCE+bA5FAjPj/92IBlANRZzAFcQ7+M6dg9RXf9VHxMHiV
H/R33HB8KL9fPnfMqsDeYan7JtsMDc25OALZlvYi4z2ynVBMBuwUU4vTfeNUDneJnA2mLx9xjCBq
bmyI1lfa228xG8MxjmB98VZgiBOPx97EfC1D80+1DICIMRhE3UHxoE6jtFoxPmr6xXhTHsgogmQv
fuVj2G4+mOTrXpErI3crh6tzQa6fT6nQzjx1PQEPAI2gFA5lPg3vClnlMXoEp6QrAgL7X+M03h0I
KgzIgqFVbVJxodf7BiSI+LoG5D1nX0jvJOEHx2nI9/q8oD82qFDQmVNuma00BeqxuJ2Pi0+gT+aL
jErH393t5h9bVDiwzFlt9AkpV4xLIthG8RlFVM3JRi21hbwRvCIxhIMxRsK3bk6tg9IjD1yTkXM5
MqIfrgwFuhDQBTBBEPox+o1y2il5MhrB1rpj/GCCDjdv/mLvPhihIg+ESeYN8sFGoKVFmFqAu49r
djBjiNhwdpD8XHoHieQKXOQdzUnVBIZ8sUYxF9MQ4yRRZ6vOdJOiTqwBSrE45YTpsc7RRRslOvey
ZZ5h6ihqLehkJwOjjHl1Ak7b3pabdgplnZenvZczL62QOnTJ3ObgSlnw/viKOQ+orZqv/fUIX40O
G4RKbMmRAfMpn4sjAJDHy4tk5m4WaGSB+zXwuKaLBb0m5FGBUfQwasv8Cx781WHCahUIq1rGqU4M
KGakKVKdLpWHI1RQ5cYb5mjuXLms9EdVSDt7TK2Ei99lfH6AhNGJFw2Ad0HX8dGN0wlNtsaYVmiZ
upVlv88dH1bVrXzMxUNJUrcJj6T6rAg2LwwS56U2BFU8jMbrGFFBMYrakLYtCAOzWYWG4pilt+an
MfZH2VXVb5yvzwhPUHwDRQgm9gDOfye12WUqUlSaNVryaRh9JQSj2U32vIRaKLuJJ/Lea4zL7IMt
6oP25ZYnhhhVYVQ8zFYocDngyB/49Nl2i6HieaGqpSmPMBB/gYSH8vKfi+s0F4i4scOXaGeuCHhM
AMaIdDDNENhMfSYnEUYOBOnnVkE3KPnv5xAxJgt9MwwAK6BZQR/zoxdugB9FUlJiBEW0ZtmRViGz
njOrNTrbGJpzGmtXVZpvA0rZbQt+3UrWO9Xu5DytHRBPQ8FNEbKKB/PihXgq9SqNSjcbuUB/uP4C
GmFr+Cbl3t+45u4aodKtzRzNSt6aODTPq5cgB0lc5boMJA/1Pc6TinHU9X0MokxFxVxrSqoYgSp3
gLObJZgFKnBBGJmzWLzhCmYeubNGF5kXNW0TjAj+rsA1PyRfKe3qOfLzIHqBOpDXSp7CWSBjv/YL
pEkmE6tBlCMgzla8acsCdEO/FIFjg1lZ3K+LilqKqgr9oiOWaDfFbYMBnPrY+ApEmsFnnYVcqqv/
5zsiRmJIF0V7+pW6jla7lHO9oEVg3unHWbcTJzt0/hI2LajFurA58gIz66pE+xRYWHS+keFo1BrH
LtELcBotwBZZN0Mw4iY45phfT4+TP4GSGXeC6OYo3Q93wq314y+OxN46FUFLsYtWswdEjDQnGsi3
EkKxBbPrQKzyOtVkJXQw3duigqlebeCChpR5qIBSOyRStc1z/9q749V0Lo68/ic5YZesEQfe3UOR
vihQL8Gz4zf/keXNB6KSwkNrsdpKH/aPRIKdHYTMUo3aSIB2uPSWPA5BcquDgiByDWcy3NVtbxOP
l+IwossHm1QI7yOgjat+FZGR292i261+pUKRQ+YN07Lebh8MUVG5asRyEwTDCsBQFWiWLXrda3XY
QHwXH5sO51B0pSf1LcL8f+7G7vTKcU/WdYhEjkDeVeDrLSphneVh1ZMuR1Es1A55mIJv5gyWUuV6
PbxPvKpABAOzaV82y4htAPL/sUodSSkz9C5FUA0T5P5j7IwKYBUt5zZi7SFaf2ibYKoWY4zUI6Aq
9KI2U6UKpxUXkfxtBR5AqE8az1c+z0TgvoeAPVg/AN3W0Dz76KBaoWID061CuVl0CD+GBaEYwZ4M
FBpIbCndprWL2tEGd+LNDxP/oA/hPuOlvmSsjkbV5tUcbH12vYzluUrll0WEaHk92wAa2cLY5s7l
3WOeyH2CQzltpkfLNHS9FMSJM7z0X0q/cBdf86rIwUtnw5vLFiFRM/OyUeaX3hsmIWkXCgZBBv5l
qsi86PYmvWwuCBduosdytrc79YYAPfIHs7Tl+8sLZh2SnVl64t0SMhMiAlIDtNuCtgXIkiJL+n7Z
BvP9sEudqGgKzMWqLsNqBNn0XNepPcjeLGxe2oGA+eWyKdb7bf8Qp0tUKzQy+jQCr0oxOiVow1Bg
LY+al49OjlcjqCtQpOIcRlamYYC5gojzgmsEetIftw79BC0S1xRjV+jJSNi46Tk99q5wVP3YlThh
jRVfFEgiQAjEhHgiTc6kLeo8TU1jBeD8OVSaHFZa77V9zplfZu7Zzgx1M1WVbDblgLdEJXyVhtse
mklm5UyLgHHbgfcBSbiiT/p+TdSVlK4YlNOyVgk08Zc2Zp4GnY7ymCeBtYmuLg9OvbmL+njZVZgr
xOQ3FJUVcHXTryWz0MXYMLBrY+Ybpl0pb6t00qLY4bKHMs/YzhJ1tOVCHRYwPKQhFI7sYdjsenu7
vBZ22PpjgnZ7qRPkcQRFDKgWCE6kjB3oD0aNrV0TtL7oY/RFEHy8KHi0TeS3f9q6nWHK902pWaTU
nKIAFwDwrIVbjq4V29P7KOcKaS88dCE1Ifwo/NVfIv/yut9fCpfMU3fEYE6ZMs2FGIxOdaW8zR5Q
k+foVc1wP01OdPObXMgKGmc6inbs8grU7HizWz+VA/dZtlgYSyf9WOkguSlamMY1oTUikM3siffS
ZSZVINT4x2vpIrEwNHgG1GuEV4Z6110VTn1abmXQM2C61OtAL+BIDlSRX8sAuE2fmw+Q73npe1Oh
XLaifjCVuAmyIDo2h+n0ph2FIykfFw6PvIl9Je7WSsUgVBgiwRQaBQMGkA0lCWRvZ6AhUu4bb3G0
EKgET3jl1TlZXSSUUFSQlqDrACQHOc67m9hKxTxCuW0JkiC6MwAJPA7P2rXlNX4agPwCd0h905zH
03bLeeQwQ/vOMPVxs2QQCXeiEORqAzrIAjVkyakBEL98aNjfdWeH+q4YZRTisWoh5n4e3Pq6P5JE
w7oe7DTYvMIbT8NT4azHy1aZQXBnlIrx8qp37QzR8KBpHmvzV69xIFislHi/a1TiFgt1vdVmXQc5
KqBroj91g+L1sXXoBpnTUXhPrz+dgt1aqIC+TNK2ZlvaBP3q55PiCXIgGD+aGCJgBKVd+02PeDSU
vOSUeWWhyY8OP2HmpYkpIiFXK0UZ62ANZxi1FxTD3RZVBqO0RUjGhfNVAoBBTN5TD7zQww51O+uU
e8pzmnSVCjTi4EoHhXBgZ07nK3eT1x6as3pd8p5S7MRqZ5FyVHVeFStZIYeuHrcUikmbPzc2pEis
Ywz6g/hG5sHeuBZpL53rCEVjyN8mV6MH1YcQfAunPCAPHciTuZePxOeBCVJN3a2P8tkyMvsxXzFt
oh6FG9C0fIu9zVahMA7wfX0lOZ1dgw8zF20uDSDzNFrgXyL6lOgkUfemMOp9lEQGeo1gqs7W7yuP
Z41VDsOoL4phFhi7zE9c3PVqZX3RawtA68OV+Y3E7eVuPJg3qzsdm3N/4nE5sgLAziCdAo153UKR
kPSnstwdotruEj+3EkzAcTJw1imENjvYsaGia0gq5SNTto61LglGsAJEPmmOMn6plDDSv/Y61x95
tigPiSE0LmwZ2MEGMHct7tfEKe+G5zmz+1f5pg4qrzoaP5RbIFYuuybLP6C4KRMZddQy6ALDJmWD
kiaxGcSb1NkmTh+QZ78u22Bddyq00AwIdevkPUPds/2stqCgXYKsO5vSg2Y54Hq4bIIZs/Y2KD9f
B0sclRophPGw/kr9FkOsuOYQSyCrC2pPLryftyYqHVTHRq4wcZeG6xC5cbM4jXrQsoFzEfCskN3b
ZShVlEZxOjVok4HFdoSmUDE5Us0xwj7BYMIjgrkKNDooP1esUTIbMIlgBsS8I7HQuF8MTCsCnYsO
bPXTvF/+5mTtLFLebqltPsmTWQcgwxCFxraa2CmWe6U1D+l84LgG2Xr6EicEJvBwScJLl9qqTWtQ
JxirLRCE2ofojRdrmgPZrVOdKte9kh6tAkzBzfKQR+OxU83jxOUbZJ5u9OrAvYA4rNJIXjFtpDWd
0yjoxdd6OCjtizgHVnZWZZ23mWQ1n1f7xxR1lS5yNghTnKEb8lDhidhDdy2C1Nt62LwmFFwugSjr
SQ9I979Lo5xHnoplTuUWQsvVtdW8GNtga7mPYt4MlgfU7gwRQ7a8RTLPxc4o5T9FXkbxOqVpaAID
edcAUAqhl3s1gFwqxNXvSK+u/c5tJDOtYvyEXKQKYOVUjOkFTAZWSt0G4EZehtOknXQe9QMzjgGU
KKL/Dm5kUHV8PPFDs03dlADFPIfWzQTOE+UanJQh6WWBd+QscA4HyzGhlqOBD18FHkmmPmQ/mmlt
9ODTijvwbDZ5bMt1ZIPL0Z3mLLOV9G8K2nuDVEat1pWeKXNVBVN7k0hP5RjOyWtWcByEfCX6EOys
0HNJiyoJSz8BOd/p933sC9Kj3LuZznkesK1AmgG3GjrltNBJrvWZYRJ8/gJ0U3xbVberdWy7Z078
YrmdDqKdf8xQJ6ytcPiACAZbxzG973G59UfBgaf3yLEIhXR6g4bj8bJRnk3KLyZ9gYSfnsZhOj9V
W+5O0hGCEJy0mGeE8gVra4ZirIw1kMQvkxFK6XP/d+7277ej05sJLg/iDisHs87gKsbdOh3XCFdp
yjlHzHML8l9MpRHs8idg9v+RdmXLdePI8osYwX155XYOqX2zLL0wJNnmvu/8+puQpy0KQh/M+M5D
T0d0hOqAKBQKVVmZWW0Valm0VTi4oxeFhbth2jt3CGS/uqmcv4Dsg5EXOhboCUsa8qrPYWKNZ2EC
Me8UmEMZzHr3ZJW5a6bFz9NuwMoO92aoiGcouViV2goMkqI5egywhybbf2GC4EwAN8FCVMoJIjUu
5bGR0OECx4i8Cb/EvOA1mFiOhtfcPzZofqVy0qMIvTrUZbcnTfk5VYstS9en18GsJu2NUFuyqd0I
/CPU4npP8S0/88Un0CAepUsNj9jWT0LBJ4Px8jMPRcIEB+wtU7uUaek8RBPeeDMol2ZUDPTCnsEY
Owt2c8zPpVA6ELL55ZDcjK9bw9lAskF0rMXjlkxNApENUabPrljIG5oSxpSgUhgf0TQMIJDn86eI
mJVvkE+IGsZNAeBXqZCkj6Og5QbQ9FlAdNVyT3mN3NRRbkj7ZT0a7nzkIhSZjrOzSTlnp5VjL2KC
CF8WNNH9N4LsyvzCrYGAKOxsc9qn/4KNl3nqwBTzDgHEkqmsP9J6AOn7dQr0wpsUlJt1pz5ol9Xq
VCaGlwmBiODyICbMpe6Mkv++e2okZi8nrSpD5SyP7HnoISTqphlHUZH51DB2VsiVurNizfpUy5Yc
h2uYAQVR+XLmRYptOL2bHJtnRJn1kTe4wl4ZimjEO/GUp46Hpg+dkBcY6Y3m0Z605zR9LnmdT2Y9
CXH/jxGSlu8WlhVDO6U5MMHDW/pSX2pHYHOcTX0f4E0ge8U5dP/yIT/sUT4CwABUBkeAnvRn0dlc
IJDc8mfu1DW69R1kFlLAVDk2Wd8R6CNM/7wXy3XqO665hHFvojKeQNJzkuM3sxjtaMDM0+lIykqr
TBQLcJGCnd1UKU8cZDnu2siIQyPyxQFM1Olrp9x0vG6uzF7Phx3KF2vTjIvSAhFM70WHyKk96U0P
K1+4rc4mZ3bVc8FDZ8ntjttNHaD2G5Rn2l3MPXjMrUSpF6THSPvJG/yz61TV0jVqpqyBerOBaLbw
BUd4ScEctYH2QbaFa4UXspkr18ATqaNkgtNIOY+2dXGXlziFYgtSmuZymp8rHls0YxcxsAwoCRlp
h9NQ14KgiJu2RqIRGOprLuNdbQA4mtp59xc1EhO6LiJyL5Bvmyp18gZNA09kjnE/Axrt6hZilsNW
ck7HhnW+P1mhPtmsoUOdrz0UucPhXHEBGHOReAGILdr8WPwv1lTVBMk3OOHoaZgemZIiqK0RxC9j
Yf8ewBlsUXE2Dy04n9cJY+2VLn6Yo052H3XFsEF1Kkx1E/IYF4LlWFXuJtxK01fHQw8eo/PvO6VA
CvCzq2+ioa2l2mDa/HnxZSdxqqsFooNNadfnEZiVZXSuecKhjNQcRlVkpgrkHoDYolZXDUNliVsp
IkGZ3BEZg7udNa/ld4BErgdnqJ2a82J7fzV/TolgEVtkIaEFsImeLYByzJIOGCcK9BstqD10zM9J
UZLIeRHkJGILEGqkUG54PbS9dH/wTLs4grLbrbjYUfI83P0YuJAF4gDgR3QU3DAaQz0fwSmgCUkD
selJBFtchmmqafipqk+gD8ecv5Zx8mDKl76Yo9I0yJFX8RyLZiApt6kG5TfwruA11D6fviToI/LF
DpWaLbEOPpM1G4/FeXR4Hyi2O4/0i/6b+TDKbyljmMf57LdJ1hR9BkrOsBcPIP+JtussOZ5eEAkg
/75NAKp8NjG2iylMOrYJtVE77h9GiUcafdoRvrSCxHWJkh5uGQpy58WD6KvleuwNIPpnA2JQvcDj
F+DsEfhhPq8JR3FptKoi9DCKjxqdXwu38YG8icXjpl1b96c/IU3882WbqCANMvwmRpl1xKQkKp9o
l7Zh6uXOmw4wX/mg3C6QUSLszpDSO+Cwneu3I6fwRAeb3z9BQoxDMwwVqPdXzC4PxGRohxk3fGQg
YX1kgTfrbIvQdgcKlsg/169t451eNdNxdhapmKrOclpaSqQfTa2x+9Z8s6Lq4bQJug/+ZVVUDNGn
bhulGc4pao3ulEOz3OZiMfpN1Z13Q4xJ1BwlFRTD0rMtAem02ljC//fLUoGlA7eDkMpCEoqHDBwC
uZfcgV7T1S6EQ+nPrzxOHuaR14EnxoQYYLF0DF9WQ6rGXtUDfb7NShB8eOPaczJd1tZZmLBBUwy5
s0VXceI4KXRdjOZjavYOxmVmO5cVHrs6zwh1/UXpGGV5I0JwK3qZit4upoDjHSQ0UaFLx4gibjoL
FQC8Dj4fc7DR11NZqlZgaC9VC0TLoJ2rKS6ZUvDyWDhY6hio3fJc9o2tzDwtaMb6QESuksEIUjdX
qMBZdF2iwAoYm0bVE60hAIsk54gxIucnE9QnBNu6NESDiKJGe7GkfjsNdr3ont53YJbhFcRYIQTW
UNsD97kI6T6y4F0IKcVyTYu5BzkgGsEEZUp4ZA1vBM609LUnrkgt48YG2uhdAxq0il8oz4uyz8xO
ElRE6SFozklaFud2B4YOogEkXSR4+hQHXm2FaRWAdtJeJ7J91JUaD5IO0n9CkCre5OWZnEGvu/f7
7P60czLNoC6LYUMVsqo0/kGWq0HO8b8QE3N2Xt4V/exs80O8/jhth+UiyC8xzEi60Pi3z5u2FKM4
lp2lBuB8c8ZirO2qb1xLMEKQrgfRWHF6D0wvQdVNBxuHASSyQoV9IxbiZK0JYMBFwQ/UcpFbnamY
DiX63aC04+A/md9xZ466AbIx7Yy818ygAvAoEd0ILqKrb9vEnX9lnef9wqhoks5mh+Jfqx/bX/Mv
4zsRQDTd3lev1O/VJeBAqPSd3jqmQQw9APwgg1qFrmugPgRCkNlA5pVFF9kQeePGu7yoGim5P3WU
ZAh9MmjD8OT+7B3JuqTCXA5WYEk4U0KYRbG9EagueE42tbTToXXVibNlrHXhTafJuENAdUJXvasF
43cJOsxHRUQZWnlIIfR7+suxnAJEwAoOlkYo+ahlpdNS59tKuisTCrDTdWMiEzAjW6r+x9rT7w+I
Jhem4WV8QhoQJ2T9mogdYTYxHiIy21d/ywYe+zBdSP9txSAisVgSxm3IF91FXqVK8ZAyEjPIzosg
uzdDySX1XvNau5UuxRGPVIK1HY/Cfdbaf5FwkHTjj3GSkOyN6xjPNBbFCmpIlLuTWKcYhYZ4RyQY
PFJ+Rm7zyRS1b2KjmUkhxwB65L2zWWdbi/koHs8OK2n8ZIUOGVsUbWOkW6D6rK7lLk4dpIbnS556
Wiz5WvojKeEnSCmC0TA42SLzwO0+JhVE2mRIhCiaTADuooOC+3P0gV7myqcyjxjAYbi/DBmaIVTU
B7fFOERZhrd1/dR1Z0px+IsDtvv71ANqU6e2Mds0DxdzsBWQR/fgAqse55HzaGc7xMc6KMePxHFE
FpfkROVnMcMkvlh5yl10mfM/h+vDBuXfmaR0JnhzzGBE8V8HcdX2qKsQYX5bsTUJHqHHiadUw7wk
MacDghxEDQJx+3ymzG6yNAgcIO4OTvvLDAW0jHQXITEP0G44WAEXI8IMiTuLlNOb6iqoKSTVQyMG
rWF8ZSx4zbf3Wf9XEXFniPLwrK22bbMQe4U8PaSW7M5rdR8bKecgsd7wuiaiVIycFK03GrokbVkr
J0WRh+VqAyaFwY8cj9kwvtfeScyF+//d4/fmqB3bICAzAtSNfE261pcwbW+65WiWx9NWWP6OThCG
t3UJQxb0CLeKbnlTxngzj7PmmU2KxnPvpvH/yGf27vI6UQMmbSHwOVM5LiA1nV5qah4mI6iTltsF
mj6Z/78vBdyxioyLEZgM+paPp65ZhDjVAiic25vsyHowl5xiG8upCd86WhRQl4Kxz8eoTEXA6kz4
WtetDgg3nSl15uo4cJ2NFbb3hug4BOpdQ6+wmOa7/Cyikx0fIZA4/5Lc3JvQygaxl4zA8Ytw38Qu
j62AnE36HYtPiDQQjk4S68/LjBogLc24RAd/O6arK433U3eRY8liw0mcGPcG6q4WSkSSqWOUkL43
pFzd5AJkqLpc3wCjcm8mmn3aL1gHF8wdQA2paCwRiNfn1RS1rld4GgMVEFYYjoxDzes8ySEFUn7H
grmgnTF6QXGpNIUG8EMEBchFmeyUN7DLtAA5MHRhkGx+qeInU6kMcgOQgzi9pPJPi0cezAgJUMAh
DTgDWCuQqnz+XFZfbNI6ocS1yd8QeGLlx1x8/5st2dmgYvYyyZYW56KG+mR9OV62DtpI4COXnPG6
vONBuFgXLsRUMdUtAplvojbyeUUjsAtzXk7GUboT7gCCs/Pn+EK5UG6MQwaOAyvgkSmwPiEev3jr
ALcIMBQVJoakNcbJylAlB3mR/ryljxuP14xnggoQ2VZsopIVylFJRnuuIFPU9ra2cjaKbcUAzMSC
qrVFz94plbItaQRWiCQp7mqj9pO0fC50jZPdMaIdhAA/zJCfscv4MUgdGZWWT0dCPqGcDVDEJJSF
GWdgiu0IOzv0nZqZi5jUeOBGa2AeZK927k1Xepavil/ABoGrnddap+ddyMVnoCYH4mpcrrg4qG1S
BqlFL8pUoEBL0CvVVf0Qe8XZ4jxd6hBXh+SKZ97yECyM8A3uUFBmoZoFKgOdcj+jBQnMiHMcVs1N
mR4jDLeNNiKGK6uc9IEerPu9vp0pan0QuxUzISp1yMf/lnoCQj+YjsVZ9m3y3uEXV/XjwgPP8BZI
+Uu8RVrSlpVxjH62v6bzHIwFwq1+L3jVUQqNUP0OXlHH4vJrMG7/T9+Vcp8ineepiJUk3ObcSTa/
Emoo3wm2wK1pkVuCuoA/WaJjcLGIY0cWOKMEielmM4h87RnMJQFktP2/CVd7f6GisSa1WbplC6oX
7Q9peBlav7bc0xGf/Al6QcCxqCqYugAQNqgFRcBxlVqyGEHa6qlTq8p1qg8+2J6exDktbKMEUp6L
dmS9egiq5Y9VamHRKiqlaYw6Tl902IAhJ23n7bJ3N284mJnDO+6scLm3R+LcLo6tbTsW9RzrBzHy
1OFb3jZ2NT+d/pIcG/TQ11Lqy5qbZh5W1oAxJWfIf7UD71iz/E9RcWeCNR5cMjTlQp6mpYbZLhD2
Hki/sjygWAygtQIZ5tq3glHmGWR0TvD4+DBIHS1MpfRg0sU7JEdbvqnQLheOqfKrtaC41yx2nPu5
9NCVZxh0O/05WaFEAwOyKUt4lny54eK2MqVWwpUgLs965i6K08ahsj5PPHI8EgnpE4C5G0jH4aWl
gzb6s290xgAhlBRZaGo9btn3kVfKYp2w/d+nTti4rNKwpKCvaFvFzkrwYUaGWzXfQDO61GdTyamp
viNvTq2HOluQ17KMrkSim8QehsYB880Pg+6Se5SPeWV/PFSXVM00cKdSB6vLSlXUaxgbG/22EfJL
E8Qwpx3htAmDRjYsGHAsYyPWj3N+J2eXo8rpU9DnFm95VMbgYMiqwWVCN7N6lJWiXJtRIWuOPUZQ
oUOjJP/rphAjQEyQoRkZ2nTvSL9dAAK4R+vKYWqD/NfggrESpGjyaC+e5jQHXreAtaC9LcqhZ80w
8NJWzMBSfy117azjdZH7pzeFZ4Ny6igDYGmpJFQvs0e18VNMLEzK3Wkb5HfuHZn+ZpQjQ/OjQeV+
gtBZX991pv4G0aQfWzWgrWPWKSfcsBeENinG3wzEGyo167q4kgszAXd89ZRIL1V9Lq+cb/Yly/29
oA8bxNN3TtCVsoDW3Fyi5FtfVm5xR0p9uCvuCKWSeKZiYIYTvtmf8MMiWfXOohmvsRyrQCQ0KL3M
Vmcv1moP2xLUY8bDH9Ln9H11mPYAJlbFbKJBh4KxzmZtrIGtJxNv5YsI2fLMnewOE1uo2cLVc593
rzPX92GTvnM7lEOEGapx4Vz8LDfRiYz6OJSan0i81ZH9/+KMO0tUrSJODLWsxy0BE8fkKn5/qJ3h
THXT4D+Z3+1p36cvDepj0mX7drHkvE9GSGVa4Sof5uzN6L1xDNbmyUp4wye8r0j5fj1VWx8nlRhM
0ZWaX7dgV6qj1xRyUqcX9SXto1dFHYBG7VpzkrUE2Ut6zD3hdjqLzqUDaL8xfKI9KT9O22Oe6d2e
Ud6/lY1kYR4jDnMMJ2ihBp5B3oAdx+np/mKn55KWrkUSdrJrZq/x+vb/WwIVZ7sor4BfhzKNPAsH
9C6lcjpTuSkKDTQH6oDAUv6cXZMOtWmZRrO1tiDvFJ0pGB/AH6I+CZUL3qYI2M/ZJaLybe+0x6nA
aIcQEkG6zEkC3VM4eTQ7TO5+DBVIynRIhWold+U3lFa769apHSIcEt21wRjUfnrFqz9wdpEuq5r1
3E149sQhJk2v1Xm5G6rFOb2RPBNU/KhAJY10Hr5ogXACPZ0o4b29ORGKHiKJFCiM93WZhIklnE+x
cVDExjPGzY1MDM3GvejBkfykWM4atBPqdbWrqT4IjXrzNysFx70CSBphhvt856idkYrdphONV1DP
5/dLxblHmcdafiedQcsHQpSfDejlULeGMQi4xB4SLWjjF3ATnV4DO1LtbJDt3F2cEGDpBU2pMkxe
rN4CMJ9ylEHkFSYvqt8dohLYCE6a+y8mNbx2gGuWZItE6Z1JVRutFAReJThtCHdY7nWbazmjaxJh
zQdt5rbzmWEfePN/DFIbFVXJ0qgreuw1HsX922I9dsVR4BZ52dv1YYaKLXEFAO+CtyxUJq0rALpV
wGUSdFUNJ3lRUBQiUjNco8zDAD4bDLuCCxFvZepjSmMcWck2Bp27IN8Grt0RHMMh+GvCtaHz8num
PXAuImwhd8Qn/Wwv6xcpieIuC1svfUmPhV86qaNebRiHIJNOvBT/C3LhPWDv7JE6wc5ZSqVvpSqS
8aCDb46HEugBMlU1HMa/yCBVeCQRd7OI/MlnQ0attm00TnE4Fr8K681oz9ToRSs46RXNJfd+Ae3N
UPslgv9HBRhICBo3vpzcPlTBmdD4NcYQfq5XcpBgXtQdIAKMm9YRngTOG5AVnffmqbPXT+M2lrME
1nYUY6dcctaKU+JmJXRABslQmYN4JibUPn9HEJ0NXQKKvqCLBbvNOm+s5Atde9Xayh672a5MLkE+
uSfplBXYJx1PW+jzQdz4s0k915PKmDTAvO3JTY9dYmOs8Ca5E5yuAwpPcjJ7uRCPsY+HB7jrfnBC
KPObasD9qXjUgPSY8pxpnnQzT8FfpaTn5kFxM384ay1beh5WsGYNTupHTse5GpjnAov9Y5TyozLu
StEECyN4Np4h5aZ1j7J1QHmqn8Dz0X2L1/NC490VJE5++c460b9EoQxSHdTW6lMEoVfIPUE4Tgwh
txKfNX7vIMQ5Ld4H0dsYoODv/RdTuKzICjwW4jeaZ8CckaC0CwKELzAz84bMNUN+Zf7W+IkPMg7A
OZ4tDPEIh+HQrAft+vTGMj15Z5Xa13Gd9EXflDyUy8Oa3ACe7hTCXTr/TKKLijdzwloimqn4sKAc
kcBx9XmJ+iYYmdVkY6BIiWNkGrjlMmcweUKZ78Qo9B5i/Ai1Rh3k9RC4/mzHqE1jzVOMfUW6G7+Y
h7kDlKTxMbLnmXdEMDgCrdFBCXVMyMdu7ZIuBo/Ak7lW0toFgS9hD6MuSog2RkAWIAlPSoibKBil
20KQAXHyDJ4VKrtOWzkvzVUogjTDZX81SDcb97HMyizem9S/V6JSkUedq36u5BzI6dxefEIHAm5A
UIIst8JPQtmU2WVlWy5PfplnlrqE+7Sf1iZfs0CGXrB+sUVnnRhm9V/cFUBrEbwWODm/UCyneEoB
j57pxwIaZ2PyEnFhiazIubdABZS+nrYsbkGbAV0l80CozpWzxE0eZ9zx67mOiM3LX5hOAagWoJ1A
lugKZTGSu0aagDs4rgWGfBXt0G7m+Tb1P06HDmZ4BsL4jx3qmMnZOOhl3o5gq8Q8ydrFt4BBetZo
BcCIeXVfHkVrsoe2fsIgNyeT+QI3ITnT3jgVuNTGKAcjWTIIIxN+XA0x2h9swvpfu91FLXIOGnOx
6CugrQY5ZmioUacg09W2yYFFCrbyKWvDvL2s8qtN2exFvJqK6zK52ni9DNZVtDdJnQCAJM1MnVCW
1TvFbgbQlikXI9x0y+8AWeJsJtksOmbujVFO06ex0dXlGofDdzIVnqNrb3jFtw0AHkL/wCOUYe4f
GkKSiXFjMilKJWnZWvXJEkPNuDbzx1jAAIhYg+JCSm7WrPKXYbG7rrjsFyiPdDN00a30aTMN7/Sq
Wbff/kdQF9KYZnPSdRhMb7dQsCK7iDdvEy4T5a1tvchyTltjncu9NepK6C1NTo1ayEIN1FrySytc
LAMnMeWZoO4DbWomI94sPSgk+ZhYGGZYdWcWmsPplXxpS5HT97EUTGN9vmEXeSk7oBAxfuItYOfO
0bvcbmS/9osDj36TlfjuTVGnIEnNZkpXMsOtmJA//mHNfqSrjlWGEkhbtQqFNF7eyT4L//imTqf3
Vm+JmI1VEqig2+lleps4rSN4yWv2rbhVgF/hFfa/4DvePyfQeXi/g7ngi8TP1ungaDbB7ji9mTdd
0B+WM+sS9HLAz+k+UfclQ8ZccV9ypL8ceah9gKYQoMAvA7pbqVd9pbaogc/VvSakR0vsznN5u5GW
zLeW8iAtzcskgvg3671Ja87XlkfVyayT6Eiz0aYBMPaLtNjSrcmwqQua3eJhwut+vEl8PbBeZsEX
bhSwkGJIkeO7zN0lD3u878HgQBP74BHT6FmrCgCGl5ftbXEVuctt92tzCDQJ2n9cWmzioV++884g
dShrMRpVcx6hRA0q+83tneWsOBP96n0u+PTiWEkTofL+z9podG7WonKhmx2ICpvrMXuVrMsEQ6va
zWkrzKIuUmsFE8eYjVFphtUkHVsrbTYNx3/2QBeB81E68YEUZKDDaVcHnq+ykqi9Qep2KuMq3loN
gXpuCwfcgfbEUxViX/C7NRG32b+/rM4qyxFyYfN2pQz3fTF6ufWabMcsjd2hvu61g2XGHGdkXkA7
o1QWM2VzOyfDkmBe9bZKIydCMTkZzuL5MlZTe+Ulo7zPSK6P3RoLSR2Vpq+SQFivO7AlaNXrac9g
3j+79VC3utYmYlvOYPbQagyHF98667pRvp+2wU4ddkaoW1sSl1FpGwVg1ovufEC07I799w1SaCVe
c9ziHDML21mjbu02NspGbmFNSGz90FzLTgTsDIAYUEa96sBugazlmLupafNMsw/zxymj4samVpts
5sCHp7ovpFf5kjtoy89gteF8UI5b0LWlqkkysSGyec136Q0jggmR2zjUmS08JC/5NdRm/JTjKLxN
pGfRi3YclWpAE1Q9YOgS2qcYKFWh9ywigfdjlzf++y/H20DxWCRQ0PdZvJ3rJ1ke16k1oK6jvTZp
Zffla/ZdU78ndWKb0fdI/jHxQE/sw/3H5HuZdGdyGupsKrdJOLaW0XpxoSutbY6g1wew8VFdh97L
5C49SGU+BKd3lO05H5apnCkGUQlcFgXspg0K3ROgihbJP1OFp6TBPhsfduTP8aRqN02JVS0Lt2jS
BHdtivUhnpdVdkrosF4rqpiEaZkl304vj1ng0YHuwKyVpuoyDb1NjMq0emOSgtbTAZ3DjfoIabuz
MtThuYIXnRMyK2DM7tQecxvqI+lunv4J7JRt9xOoyJ2uUduovREHzVuU29t38is20lbS3caT3xAV
fj+ceIaZERbkQvBhqDUgR/38yaPBHOW+AcuxvlW2KByX+nJWPM7imCkSgOLI8jGVatIVhKFSmjaN
W+Go3Y1QKkPBwl+vjYvJS46DU17xNS7Je+FLirQzSF2+TSVC47JOJCKNcsC8wrHzCLB54PaSmCfD
JGV7FCDBzk19vlkW4jgD+iNoYtWuLUxh4QUhrZ0zSCLnK/JMUeHbsjZTQP1aCDAtdTYnQd6BXjEf
3JQ3Tck+Dh+LooEzQtJHZVoh61MPy3uCWVxZfg/qDbcBKgm8gJCV1SBo3x3GM01BetbFOBY8z2SG
u92voIJOuylzFGlpFs7126AdlOqqGX9uMsDblRdLDxwXJaGF9hiiFGyaqPQCWEpZi5dMB9GuGeP+
SK4h2+nn6K6SQ09uDx6/M+uC3Buj4lxcgmJHynMxkFoIYKW+WnAlWHgmqBOwaqNWmvmIkdjUnsE3
Oh7wGgTnsgEFT0eDqHPkGJzaJ9Nv9suiYlghLN0G1TUJnQ7Nh/jpreoVbhWQJ0p7iH8S5jArLJ/6
q8rLfcXjE8GxghlUGsAaQDTngWz7HMykZTZLOVOiIAYRnNo8aBgM12vOZch8reytULu3QIWgjZUq
Rvtf8o0jaVgbXvyzdYHAATNUBG4h+7R3so4+9C2AQBUxzIo65ed1KRokSqxkxAxc8lxhjNBAww7q
2aA4PW2HJgF+77TiHyba4kTs4j3r2aUYDRqdWZdXFh5iTbDcFz44CadHA6xXIwj4S7f42fxEfwON
5L95ke0tU1sn6rNcCBuxbF3W842RcHaNl1pQ56Ee9L4Alh31yK0vgmXIe3sBe9z3fjBVN1mm9Ic2
mD84n5N570HM5T9JIs2Eq+hCN+vDloVd7MrhEkAA6TJ9WG7mFHzGot04PadVTu4AOorpO4PkgOz2
b1vTrhHUXAjU+aUYnyoBZGmeLl5Uee6Ui2XLC2eJPIPEc3cGZ0zEd4tSyAibHehwp+PoI0UMuRUt
3vaR/76zk1eAE61dqwWdD8Aj4pl0jGYHALQCw6Fef65Df6h8tFAt0B3uUDy7PLn7rNT5i8q+T6YO
j4siKOWDAW3gnDD+ps5aIpLy8CkkTH7ZRDSLMfhK6i4atVbLLBsB3PX4ptWvTn5Rt28ct2TddaBO
/WOAWk6sRdnaRvoKbsfmnLBzNq+kf0SG97RrHrE4bzXEg3Y7p4mZ0WXTlIajdV1X7shP9ljRcbcc
nSoea3NXjYLUaeh06+EGyhO5dqKgetXd3hV9yZsuktyNbjX39GdkLwyTtpg6wMQoHSvjSEo1Ka+z
sAYPZ/kj0jjKpuxapoqBbkhTEZIkKmQV5bbqKUYo3mFK7WXp1S10MtN3Cm3lARQ8XPFy9pf8sEiW
vNurKsKgXFSa6XsZ/l0k8nGxBU9G5TiyB6f5mV2Awds5/R3ZT5/dOqmgZSzymqQJJF8SqPXcq9/K
3i6hDd+caRfJi+T0qjNfNU7lyLenDbOyBbD+/Pm+VOySjCgTM3HIQ8VY7XQ59ouPZwrn6mZ6ye5d
R91rWSvFaSctQxBLT2UyOkj7OBaYy9hZIKd9t2lTosgjBkqhxig6g/gUQVGTRyDHrK7sb2fKhphq
eZlhBhAQ4N8l5zS3QUxJhL2ym4TTdGLF+r0xyu+rHlOPPShLQ3l4sFTIWUcQjcptCZNKUsY5xMxk
bm+Mcnm9RxBuZxwy4c48bG4btgDndEdCeJk/1VeVw3vWsBwCRW68FxHfQXlBrQ65V5T2WV2EKxSm
Rwn12ZiT6rAcYm+BWhK651pnSkj9e4gEL9pzK/+sN06uz1sFdWbL1FIXaS3iwFRqG3rEuvF2+nD+
Syr68Z2o0ymsG+R+EGThctHNNNnTNWkKWM7st258L/ukiZUcMy/2eakoKwruvx91//aRXhtGhYYO
GBP19UaZn7ficl5dzgJ520Tdwt1qWLOojDGuLeH7UEExVjLs7LX+PnjjvWgn3vjYQSGUp5jHvFZA
bU64JkFEpyjU8qIksYokk0qgUWdP9lJveNRd8Lt45EGfXPC+JnuZH+aoZRqNuMyWgT5IJrmzfAb5
qbW743xKEkTpjGm/JCrHUNpCWZQ0+52FkvG5/JwAo1EFdnl3JHM5+jvLBjhrQKf2OdqqlbwtRlZm
QT68lfXD0MZ2OXMOFyupBswM7LuEdufLHO86CciZoKkb5PHgiIYvLZptKFfyAoLVtHEAftF59Q+e
Seq0KYKlmGsJSV9zk92+CroRELbiaUKMUtq7ZtLdUXw9vWtk479sGqKgJslYKhzx85fctHxYFKGC
tKfiFRB+0KbYbhrHbCVbW9yujDkHjrnEnT0qLJbVYigT5kWDuIxQwlbtQkdyYcmXm9S4vW7Zbb56
zVBynJPpMDuz5L/vrmexjUE8mxFWnjK1hRpcSi/G5J3+lMxovLNB7V4sSkOpTgUgrYq3oA83xbzG
Im8VlNsnQ6pITTVGwaidNdCOiy+SmbMI3v5QgcLqN6WqpU3CUxLs14fhSBThs5A3Fci+8Xcfi/yO
3YaAVcZMyaBo2Lnam4a3XPowP6n2U/FCGK51T+LJVXzh9SZwDABU//F0GutViK0IthlZOA5vqMat
DqGoLVz1qX8wg9QBs7ZTuhDsvh9d8m/NRXuMPN5rhfl1oSGJZpWI6RgagyLnNfjTNeWfr5sfyNfl
v13ZXxeaAXgQGQy+tW4tMTNt4VQrd9oV0SOpne6RwDvxiFhtIjavDZyDzfT+nUnK+5Ul76tVXLJw
HR8y8aXmiaMx/z4huzKgfID/o/6+1TaVkkpguxqlG3W8MXgeyfv71NnqgJOFHGSNBL6S7UhJrrIh
vz8dIJjHd7cE6mzpeaQXkTZUKAcl9qpCNvQbIJanbZDP8CWe72zQ58pq0rWuMaUhr4FRB91wrU+H
ZTqetsJZCd1b7pdmicy6TIO4/dFZN2Z2rtbfT5tgv3Y+VkL3ktWiT2thECAbB2Ij4TUDWF+1JQcq
A+QZ+jcFEqAW/3Evg3pbKTFQG5rSZwHg3V6mFDdNM3DG/4gHndgag7pqo65TBkue8aLS3bnw2lm0
5chfjZs+df+f3444+y66JrE0l71olYF50WD2CDO8vnGQoMObeAW/dMDq8+2/HfGWnTWxb+BwOUZz
svPVA0NYqN1qYAf7L24NsgtfPyHEeICGMkRVprx71QU1a7OtDDW0U2QH6gwuGfEmsKv4Kjmc/ors
o/THGE0uXsdiLwoF5kH16FyXbzbjYlAqd+OlDeyz9GGGqk2oaiqlcYeXgFycRTNQEwDkZ97ppbCD
24cNyrsTLaoxuQFEUid9M6cbEOCd/vu8NVCu3faGlZYREEJpp3hzfujVxTWWvwo6H4ugnBpUSxBo
V9Y0LHtfVh7j0rdkTprI23LKkzNRlOVE1dCvjjQI3Z+1aguW6NUueTN7tBAhih2kmPixGOo6UydM
mQAbloYtEsXv6e18sb1aXnVWQA3gvPo2BuWV8ZQ+nt4mZgl9b5W65BSj2aCto43BMouddVQnuQtn
VD+USBV0Zyqr1W8TTDbYcp+bT2mmKTcjpmGe1FhYOaeL5ZKQJwZRp4YBKUyDfQ4aW22lHeDiVSgl
t6Z50cscl2e55P7vU1upbqABG7a6Ci0LLC7rlZ7Ods8rI5Ebm45HeyPULpaCsiVd1FoBeIkf6xZ8
iBoI8URQBWuvfTVeWDVvfI712fY7SH7RLtZO0mzOdVMA5woxd0zvORpvY5g56s4zqRjbyHMcd0Dm
Y9J+XS8TScycrq3BfVxsSQo6NalLHkFjWLp6Zs1nCMlLZ592U+KFp74q5aW6HMd93qyEUSH2tqxH
OJEvIT7iRZBGtPrSP22OiSLb7yL1Ta1i3rI8ykign5yiv0kBCmzbCzP3xC13DHAUG7d8OXeWg+52
kn6PDKshdqkKePgynZXroVwvxdrlrIy9l2haQN+BiGTQX3JuBz3W0WNqvc1vXzS//T/Srms5bhyL
fhGrmMMrY7PVrWjJsl9YlgNzzvz6PZB3VhSEaex4HmZeVOXTAC8uLm44J4hCJC5cEkl1duEpR3Qh
oG3EcGvO+WO/Qaw3bGpXVWPO13FD6lAMFj+71R3tJfoyXPVQs4zs/HvxtfzMWS07OnhDpCxXREha
m4KBicCb9Ql87Y/9iBTyKzEGKk+LEHLw2Gfxf3h0FDwmUzpAsRn9y5BXVZ3Kj71usI3H4ml6KtAH
rj+qG+dosByO+bapdFDcFGIixzPyeFv0dRhCTf5WKqtTNwej+lmmPPthX4dvC6TChqjO0kyXUiHU
q0J0xLVzzb5SbN1K74p/SspKLkQ8iBVITICbCPzJ7x2bYbTr3I5DDHWL06I8GkNiyw2P/5f5qACN
McpNSHbh9qWM0tLmYjKiPj+mvwivIap5QXOQH+pQdP8PBlPW/u3RKIMcTGFTolKNwjWY/PI6OmJA
9nN0u0HNOb3trpFWPPSfeXcSM7TYodI7qUYNOJasPkL9sEDGHrXl8lieFbSPEJZgAaWVY/bIqx+y
vNkelIpix9EyejGS4jCdtatsLQ5ox7jWp5RTlWLmzfc4lEkmkO/IUykrjqWhPptiHxpyb9ld2d9W
3fKr1L7KUhPUTX7U+8bW4/Zx6aF5WbSPl88+b7lUwDuJeGVHBXqB5uJha47rfKVqnOciM1gDu7xM
OPtkVAmo4GJMYryptCFFiux3uQ+CxzfQm/SrQOBdgcz1SBiCBKkJZqw1ylL1FnRW8ThmeDCaR2hb
Qp/aR0OV0/uTt7oiTse5Ov9Jn4z1Bkq3DGxba+pliZdPFqavot/bEbWkI28KkrM2eq4FbOzD3M0J
MkepAZVCsD6jjClydpDlmPdroexSXmRIDvRFClOQNxv0fnbfK4fSWDW7LDXXKhNbBPHPZStku7Pd
DlJmWOnKnMgieHaIM8OA5WFWrluIgVZeca5QSxKdy4C8raSC9jWGalU/g86gGI9mFrTK7KD3lhO1
ML3mblHkR+xCXFOJjVqe0Oe+xN+W5XvUtfZofVrFx8tr4cGQv+9gUsg3/K7vLCh1GHjyzF+kdHBG
npXLrLrY3jSoIKwbqkQaWzTyLmZZeGqToJaUjZVvxXXhdFnydV7XL3IsV07Uj49ylpR+s5ZftVn5
OsbJS2ylvVuYUu+kljR5ZVb97NLsmx7no4Ms+q8qF58v7wz5QR/i790HoC7JdJClTcnQU9NmB3k5
1qCtkR8z+SjFPy8DsV0cCD0xcUZIvl81cHffIE5TM52qMj+aZxEJeZLPSc/lidBi8PoZiAf7sKgd
FOXhxlRtwZ4GLzDMjZeVd51UuYoeTFLnJLWXgm+lbDgBKdPCQCIOt6qjgezVMHar0/MENCdQZA07
+ckwbWE51ZEtcK9E5qHcwVCup+jjNRKUcgqlG9FZQUWgNa5h2MKTDja27n46CyGy/fL95W/HQ6Vc
jzqIxbYNahI2k2T3Y3+IIcoDzYt/h0I5nEXcdDFWuuQYN08SBOPgC2qe9iPvM5GV7j5TnaG/Xchg
GXMpO3X9Q6wg6ZJAXDaVOHvGbKewdp+K8jn1UNQjtEByyGm0hb2cjO9ktoWkMK3GIVKJfVhgPLYB
807NaUplPVb20JQXUpVOqVEtyo4jriJj+7Ly5OnYBgHJM1Dyayo0MN5vYzumKOXmRnqUIlR2q+4m
r3unUyT7skUwL1r04v0FQ32tZUirZdDxApoM1VkE1zSLYDK1r2p9IwgdRiI4t9Hf+Kg3QOqbieJa
y41VkhxPak/zzwVEuha45fL6UQW7QDYfZvFqq7y++7c7Sn2yRjf7LJ1KJDxXp5sQ8Xqbyokg2Lb/
tjjK1Uv13BimNmXHoQd73fyp2M7beNJrDgw7bIcGDfjJSET7od2lV5EZRj/PK3Pe8kk5mGHvrj7p
DyldMBSFl42Ei0etS+3NuMrntEI8qx5JqzBIDfzyNLsy+uYjh0drw7T93fLoy0U3ZsHY0P1XWDdL
dNUPx4lXJmCe3zcIOl0UQaFlmgx4QkX9kVaPZc55brCXoKP73sDchkm/GtNmWQQzbUDzovzKxlt5
fShWjhUw4wrlDYJ6I8r50hh40iihuB4EDYoMEWbKk85Vc7+fbjkWwPQTOzDqVoyWQoqKBMIMEpiN
wWahHSCvAbYVMH7FnyJbto1XBgbLtT7pHgebGfHtsKm7cTUjYWpGkNlOvvBdcTGC61XfYHmgXOGN
wPI+G+V1e7mQpl5C52RWm5GXZ+A6kSpxcTZD6TjBPzuxgHAG70NM3mDA572HlzFXtCVCV4KdRz8q
J+2zgE5A9Wa5nzzCsqB8SW948hrMqG0HSZa/u5srsytqAaryYSvfdcJLmd7qdZBA7DSK0IItetPw
lfPtyLf5ECfuECl3P2XJumljThjAV688LIfqc1s5o4+Ht5u77UvPa0FknopdIYQy1ETXtVUQCAlf
1NWQvbJc0Hr4+iK9xKZ80P+Im3Wf7aaMU5mtJG23oTiauruZo222x2YJLu8itSbIDIA/AvxYUEtG
by2EsN5/NgFDaJWV1VJotr4inLXoC5iXRetrlN9dBqLM/zcQhoaJ9LkOfQjKpSjbVJSG1mFmGES5
li4FqZw7MSo+l2Eo5/sBhvpG2TK3ZV9ipi43iitUaINaWtzLEKyVYOARHIXQvQILJbWSVVrjFL1x
W5imkd036SFFacCcEv8yDOvL7GHolRBd2GiTt7AsHrT+WsfkI/q7FwdSkJw9o0KL1z3bI1F21jXl
ZiQtFjSi5U5KMd71vVWeKvOftWl+gKGc0mIMJYIzLEgNzGMf5OArIf1NvIIt7/NQjiidpClTyL7l
ItKLJ6m+jnk8HrwNow7NWA9QkdaxYXnna6aNFiRElQhhLhsAnTP6sGHEQnYudR3TuChMrKRz9aDA
lG15Th0l6L6B79NV7y+jsQ7O3gioOGwGlWE6KRKMILpV09uRd9XyPgsVeOVlgoKEgH+/kjZXhBLw
pDcOzuflVbBRTJO07BGmVMqUa6OT56hTt7AVTuvsgezLNDmn5W8+yxsGZccoHsdqPWkbOu3lY3wY
HmonDVTbtPtPNV/Wj21rb2iUOS9VuVmIULZQDkQnPYAWFf9Hg6AHtg7wlELkCS2Qjzx1ah4qZeHD
piud3gK1Fs+yFELsxe7674bKeyOyndzb6igTlye8UFsZOGt2SEqk96La661gNVKvRH/zvzMOysSz
qo+jIcGxlaRmtHVpM+xmGaELLAj/UOvvv0f3bV2UtYPyPG76FOsSYSFonUVzru7n/j99PdE4NPUA
4aj5bR0deM5FjI8LMRgwerTHRvZ0Lv4pEdQHPOrum5bMTDZFh+1rpTMM2Y2+bP/s7fEBQn7v9WbN
UoZuxhGuMOzfConfVO0hlVFxMB+mnkeESD0+PqBRDiPSIitXdKCNxuwKknKuq/hQK8+dUD1Mluig
BYcTt7Id7f9M44PaJCaADTEDojRYflVjXDyq/iDWApvqX17QpHxGVoyD0vWAaMz7QSlK24zFQFiz
mXOg6HfG792z8MqQTUxtg5zz/beq5AhyGtOyhdqNeqx+EBLQ3MmeNE8JSBTeBMlPXvcv2/3uMKlT
nCxakxT6tqGSsnqvVLhedyhPmycf0B3x6bLLoNMTH1ZIHeSqlJJWakXi7Mn0D/hsPPM2R3/rq0Zc
xiWdYjrEt9XRpEVtZCqZSlYXtbnXQJwk3+xuLg665att6XJWR87S7glFr44OZa24MEQrAlpn2aQs
lbl6KN0PnZ0c5CsjtA4cPLJbl/Cos72MUqVaIvBIV+jmFm7qGY2Hdp5Q+PZf1iAPRA1uBzEgybH+
5cekxS5ESyiSPge8dfjNpEw4r3r/v9xlPq/Szv6WkJUFSQrUO+hgpEprZWmUaQt17aqIVEeOw0Ss
3EE91tx2CaZXwXvkLyzy912sqOFPitXNuHAC8hzWnf5xOeRB6oA2D6oQ66F94XxL3uooJ1NOlpwM
DRCjr9KzcTO50kk7JIldYtR/hcT6dwTGjvKY+tw8LzPI262VCk7qLkVueQBy/JRiMuQk3EAk/JC9
jGgfPA5QC5cxyMZjdf4bv4PyINRYNKiaUVdfumjjOMrwBGLQhBYEtgdbCqyAzFXGXPpyutPtvyfz
DY06KdY4x2WnA60YLDdKHibzbh6PlfkpUY+ZdZ0rLxVvtpd9ON8gqatQiEXRzCRAZiFh9dNDLVB9
6BMHlw2H/fXeYChLLRQLlPcLHgJD+iiCFCY7jbyOUmb0ar1BUKY5lJKYoisdKwGZq+EI8mExrtTG
u7wQ9gF4Q6HMUGyVfInA1wq116ca9Pab6DX6VSlfz1rkXoaiy1EfzIH8lt3xjoTOKqBejU3zR09+
iu9ficwHuzyjbwgMB+Jkmy+6L9vQeud8L1rd+QM2deFuWpKtU4FoYok941klZKOBdI9DjilY7Xq7
W5w+BNvxT15Gkbe/1NVbJnEntCXC9UXXRheZnfUYC0URlCjHe2uqL3aaWLyeLI510sl1a846WWix
2L57qVD5z1vHmFT78ufkrOy1kLX7mqQEXSG/jqCieFCK5z51qvqotffV9A+bsOhv9+rUdki9tapV
M76e6S5MnkFRFqYnQbPHMDlGznLDG87hecnXeGoHmE89sm8k9Ez72NM0L0mgNdZdSfHV0KqhKbvV
lDkgjrcFqAnkOmdjeV+P8i1toeXFnBJ0SN1ujb1M33quwNvfxIT/O/ivUfFujQPym6WW4vNpo12d
FH9Eq+6a2ardnogo93qQ7/+dvVCeZh6bVYpmAK7RbDfC47x8ior7BKkNLX+6DMX9gJSn0SGEVNYC
LKYIm1D0jCuiJr0c+3D4WjkGz6/xTgLlW9rEXLdJJpm0X+U1Kux+eh6D7IEELrKFKJRo2zRO/FDz
zvnfPF3ePiLlXVJ1NI0aAgLhNtpFqIIIJ3G0wQZzl2Ubd5GtIK+S3vBq+6/xOx0Bm6IMbkfDAnnm
h/MB4rymn1e8/m4QN900oeIuB3Bgf4pPlifflOEWkLFW2V4/l4PN7R4kd/gleOqAJI2iqLOGrzvf
yRCFUsEbg7559Ne8XvVFoH26bE6sm3i/XOomjme5bYsEEbfejY6uf647FE2Ss8xrEWPZ0R6HOiFq
symTLGFbN0M4FXNmy8oX3Sq8XkJ/ZMaTl2O5mT0afUb0bq7A6r6FGNd6SMrmS96JdmXxJD7Zm2dh
1NkAYaZET/wroiaMWYxkS2nNt1qWHcpyPfeScpN2FY93h3nukTBQRDSxqujxok5ingp9VMwWeehO
KMLqaPDK3MiXoNKDKW+OxBsr1NyDUYevjdZOiMwIEbxkHUrI8oFbWZauxln0MLin63gWtpyrgQ1p
GeDbh/oROATeR1B9Heealr1m5PRjA+Y1VHqvp4CXkWMaIhLPf8FQhliOZVQVGokfBOjm9Acp9QUV
F9Gg2NyGF3JYPxzmHRZlhkXaCU3dw4Vppv6iL+pNkXJb1pgOY4dBm0W19iZEvZFQ97bv0P7zzVAO
2+fJEwJMw595I01/Y4Zv+0dZRj9umVmRxOm8OkQ0KvGjT5i0m30hqI5FwIsxOVZBi5XKlqAJYmsi
2Qg26MWX0X6S3lrbIapdRbiNeR2mTMfxtpsW9Ya0llk2FwsnWhv01DZayUFq/7lQeFVQ3rLk98YO
5mukjhZYYRbG6NceDkqQHPjCGRxjpxnXOiFJ10GEAQrWcGWUCpiN0qssTR5X0fyJKJrTGMeDoy6v
rdDTYsiwe72qBOZwo6K0q8puKT8qxeHyvcU5WhblLcR0JtrzMENzPQ/DAUPaHHfEswTKT1Sd0CWN
BACMQj2ZSxo2ZQP1Vcu9vA66J+71AYBa9V/+yKJ8xDj1da2RbLN4RNcuKImh7+GCHRjEqzzSSeae
QbXT0NGUgXQTlT9Q1VwDPTbewzPKyL35c9Kdy4vhAZC/7+JuQ4/Q9VTi2pWE/GHNtU+qxsnNM2/c
3RKoz752SdJrKxBGVXPW1pb1yinVxIY6C+f70yx+vz/MDooyAEFrRAGXPinu/q7cDC/xneXoKOnJ
aF8BP7RnubznGdPqdqCUNejFDN5AUrjWE/FB2gZ3s+Rz0gicxfFgqEtjXnMlikiKRwHTv6Gdm/lb
qgeXjYGHQV0UpZEJYk8SZImV20NWeVrZn9fC4vgcejiS/k50N1+KtWgqeXtBjhIy66qnHEiRY/DS
W8mrH6J73suEuTDwMauQnMSUnUYdI0ssknIgvjuqnjQRKR4ohnNbC5hHaQdCHaWqLhajJ1Vl4wGC
E6oj2ckNqWpMv/qT9prR5M32sG/2HSRZ9+701uiSMdqRREao2+jQLZZQfgXNvIx5PjB18ZLvxMY+
BEc7OOp8qavZVRFJ5EyqpzUHDTPCaXWXKZ8j9Rx9u2yLTCw0UoGMUDahV0Vd6yhJGWZibGIIScBb
KzV8bR79eJo/j50a9LNy7FUeLR3TSizIt+GdYckfGh3WubbAfZKJ4diddN0uil8mr92NuaodBGUj
yZzH+dIVYjg3dS55gmWhYUts82Pcyuh926qx9RT0XB+1pRc5DwSmtViKjmvEMPAbROrzWfKaYU6j
FNHBqPj5FQTA0A46+9n9a+8LD411HPZolF+c5KKEYGgrhvJdFS4nCeSC8dl8iDBTR/olkzPvIc66
aPaAlIcUpFEbCr0GYAEhyua01XqgNzf18POyZfJwKC85DuW4DglwEmuwx+JqUmVnQjCjFv9U5f3V
Ue6WRGdO8QKv5SHpYJHH9DoqbKLau5X2/Dy70TNRplt5/RycxdFp1BYsxrLYALFIQdr5Jc1jxIKn
MfqT/rj9yqhoGlqJkl5WwJniayWZ7VX3ZP0YDxwrZAXtexjK8WutFAlxDyM0l+qQg5JutjRfGGK7
GCV7Am+Prfexk8Z5eNlGaB2C31fc7qBTnlmPmqFWzFQMtYf0GoThd+Jx8IeT6mEwObM7EF0W9gjK
NxKZkDmA/4MGjbl2ULZAqxdeFPzQ7y8HddmWSVgEPDM7W1ztzZ1QgSLaGdn1gupweR7sZrV/U85B
Rid+ubwFLG+KAV5IBWDsAfU9yoG3k4VQwohxHJsfcR5YxUM7+5chXu2fvpD2GJQVbY0hga4DHltF
/fC3yjzRyyj/rCloj0QZ0tAbZj9GWI1G8oun1qkdwr8upvh2GFjiKo8wz+Fu96iLYhyLbdlWyHOY
1fd0LW0NarBrf5j/pO1yvy7KTqUsMZtUhp1Wah6mVeugK8UbOu3BWgZOryrTICSQeIKPw0IlkdpC
fR3NYsnIWUycWoodPX3UJMW5bBLkVvlgETsQat8SdYqGbgFIlZv2KNxnNcC0e1E/g7qFg8X8RjIU
LsHigwfaB5L8Kk3FOOnFcBPuGvMuLr9oqSPyomXmtu1QqGvNEDa9qCSCova4bqAqa5QPyWg8XN44
psfCiNz/VkO5izJCGn0dgTPfRY9VKCN+Tb3Flp3KzW7U8LerGk8aJJMkaKdgdORw+RcwA4a3H0AP
xKO9Sm+jGVdCFx1nPA7njrNE5vsQgZ0Ov6xIoFGjQhI9GVPQlCMAWo9RYBxQkX/VaDMc+aYnzU7g
1htBYeJeXheztrWHpb5ggZL2aEiAzcLsNr0G3/Gxuhq/Q3rqCvJ+/p90He/hqA9pduVYzSvgtqyy
0yEoOs6lyrbI/20j/XyrmrxAORJBrDB+NhdnKBIbk6mXN43syYdz/PapVOr2UPR8TaSpEkND/ZGn
0N8cZVfKDLsyv6XjcdXvLsMxC/K7TVOpm0TNraWXNGza7Gz+ikvEJRQQ6w0aGI+zjxbGsHaroP28
8Ca1FM5Cyd93T7jGXKdmNrCZ+rlsHSKUK3hbUBUofK5u4Qlc9Ufm19u9Asjfd4BbH2tCpmNnq2G2
FTwButat0Dt+eUM5KK8pgB2KVupKLsdAmeev1vYj6XLb4NF6Mx3G20romnGTbEadLHAYcQFK46ec
6y8oascP4Te5AHaLGBKoURhkq34n+sBFclgh5oGBPU5GhGntu5VQjmmoLKMaydNFrH4MRm/Psq+a
PzPwKRX9Uw3B8H/3cSiHtJWKWVp5g2BGehq2UyYdRz28DMH7NpQTEqPVHOsFW6frzwUUITROFwbz
nlcJMTkRr0de5/2nSZO8MApFk8Kyr7+rSX9bGmLstpjBDbJxmr200TqOH2dDotAlEbUVXPnvIRt5
Eoe1EqVQ0jI7yn7m9Ql6QHamfml6XjcL8/iob1jUF+oNrbIEFVMCUJMeHBO8hfZiRaAkL9Ivlz8U
E4lQioIfTf04eSVoRqs0UIoII1mcXFOeTuasVfaWC5wedGa0hCY/A1l+GdzM1PYN8tYNvTBjKi5P
7Cx1pWqxu83rTf/ygph9XehEA2sQJvqhckGZniRs8xQLoF4bXDDePE3h6iUhuC5C6WB4wnkCkX0g
u3OOeVRe5zvTRAwYpaUivjXoyoA1pHmbF4AWBDfWe8fqz3l21aiinTW8lzoTyzJVScLAMpjDqP2E
7QhJ3bXYT1m1Owx26PKXYRZsQblbrT96ru/AKHssoakpZxYmDUehU+x8jo6Is89Vo4EuOO0Mzidk
2CQI0TDUiJqyDC4F6nBbYj5mndpAOnPGQ6vVHFE5yVw7IVc6FWK8Q6G8+5JniTiM2EDhMELxu/DL
QP1BmjayY+zK95etkmH9AENPPxQbNEuiu/pjvYEifIMZStPInETG6EriatrtvPCkeFjJ9XdI1Keq
S2lZjA1IWezF32D7TnwcZ3tInP4Lub2I7KL4L1dHHTn0bjW5sEC8dinFe02roKIgCo9x+hL3UM25
vJOMmwXrgxdGRz9qcB/sPh2qamx6Kdya+quwpA/xxnsnMC1DQqXAkDBci8P83tN3a5Jp2gTLyE6b
T/gTiA78jBai3OXPsDMtYwdGGbuyYhYnHioM8eqzZ80/E1OwrWF0Uo2X32abxg6KsnikS7Z1Ukop
XB0rOio+Ectb0MtbYLaps/WrHBlFXrcS83PJlgIGeQjU4tp8v5dyE+HSJKZhbYLuoQdccZa55zUp
Mpwh7jAdzkJEvgul0vcokpmmLbIYQMFLRDNLt8UDchFIgPt5SH5etkDmF9uBUdu4ZDCNzFqkUF8P
ke6X9TdTPnUJt5zJCD9BB4n5btXC3KVGLwr65U3bqti6UtsKcF4a1Y8trgpHl/tHOULGYQKJl5fC
k8yiPrhDhyD78kpZT1eoyplYLFgpIQZDXTLmJmnmukKyQQ4SzUsPhS94cbg+C3dCYGL4jtcYzfqO
ezzKeaml1ctCCTypXQJFvFfkCWzMrtjEzhxxgm7WZ9xjUU4rM0YE3ZOOtVW3+uIkVQfRF0fNOE9L
1gGAE0EgAm1wCfrW700TxZwsmXLEPaB0f6xJE0wic0IrHgS1a1qW6IkQjTjXUwwSlu45EhtOvM3c
rN0qqM3apqWdywy2qPd+gsbcTvyCvm5HbP0/sDjwPeItDmJs80OD3haBuD+ul98PcQmv8NoxMJcL
IWSv9GOfx13DtHC4eCj1KhLYGuhEw9pYjaitwDMe6s4m7VF1EJ2qKzAOhcP1/5GWZ5m4jHYOCQ8X
0L3S9qBMea4WsUQWuDpDOJzKQ+ZbnnWenO2+hd6zjgGRtHeUkLOzrE+4B6asJM0TS4srAMNTqcc5
SB5SL0I7onrTeLq9upldP4yH9IUDSzI1dJi1h6UsZ8hgkCj0ADYETzAoZ6uDcpRtkYxVOJexXmsK
f48licSj7h7shgXl5WLBEtdAvyOdddvBdNuzfDsdSi/zm4MUtKEGuff1MJwVwea1IjNv2LfFfhho
msY2nuFQScaAOMv8UW9s6ZoED2SmKfspnLqZ46Mv25MkkmBmt+bWNDP4TBTKLcmO49VOksQVyy+p
+mia6eHyBrNKyJqsW6amyOizVunIXJGiVllngJnn9JrMzJuucjbuRHTWCC7XYsmtTX9O9D6RsTSc
FJ0eD9PmBhM6NYhUCAes6OVE4TpYrvRw9iVncKZHHcpnny8vkZjjJUxqO5vF0PRcwdtjQ55RhxzF
nJyr7axCP7wc7Vlf3Nbi+DwmpKqpYI1BEQGe6P0XHGOxiyvobmO0CgKyunWb64Y7mJrTNKI75A/V
IB6KVHcvL5R1aSg7VOIudnZTGKhiazVQK/GkD4EpP17+91ltcpqioTNKJwIHH7qDy2lVzXUEORM0
HlwIsNvFgxqSp/dw5inisdK377CoxZgaRFiUWsEWntqDeje50yk/gFtQtOMjatfZt81bw8zLVJvn
c1hedb9K6npHiyGGp/HCDxfF6auXYcvtVvxhzt8v7yYTxtAV5LoUEXtJpYnNSdXrMsuRpmlBs2Am
fmf1TqUkV/o/VP4jSU8NNTpZRX0ER8+k/HUC7U4DfSho3z11YX4kGmj/D6UM8+JFJRDSt3gS6/jv
vf01vVHIo4BJ3sEvn4jaWgSNI/Nhc1a3xDOLV4Vh+RKonSKjIIGQVKNrP+Nk5v1Gpv3yKijnQ6u/
WMkffKM9BHXBqrGm9yDcwEhRd0pEN7Z+5oOXr/eXLYFVxcKQi6EjQ4LZApl+ALdzNUCzFV1Y6a/t
ecGITXUzgUOzfO4Og7d4mV3cCaHw6TIqe/veQKm1rYplrchroHkX1bJxsocNGpC/LmMwb8/9yijT
2/REy5A7JPMS9dPm1kcyEJyeDYcU9dub5CvPKFinCqML4KiF9hUuNOpUFdCpW6y1gQo5oloJHClW
7QqNL8vNHzwCkCPTRDwDkFOgv1lpdXEpSNMarql1EFdQGi/S0+XdY32hPQT1hSbVSgYLThdVfK9O
v4N6o99eLkOwUqtQbTXhGBQUUT+U8KO5wYEFJyhSZsqz5YNul7Qk+Utsa5ut28KdEsxu7a6HDQmn
yrmMzrqw9uDk77sLK64a07SqbQ0jS/qUTYP9h58JrG2WIkswNNonxVYNESRoSqA2FhjriyZxnpzM
b7T794k97pagzN046xvE6VJIPg6Rk0xuMdT25X3igVA30tIXTSyNWISMwmyL6aMkN+yl/HYZhfU1
wJdvgRWKVA7oLHsiaF1fZKgh9U1u92lhb7zWdNY4ITorRMSapNseXYvvd2sWoLSnWqjviV81W/LP
ZHIFTKaKrQUowrkPkcOTiGJtHQo7aJgia1JodonaMla1GCcxzOXaHlXjtq4yJ0N97PLesdwOVGmg
ryspyOu8Xo07M0hloVuqAtGKOZb22Jxy8WpNviXCn0Trexz6xMS6WMkrnkNyUHwieczqYNxJDlSJ
vdj9AzIy0Ai9LYrs7W5RIBiqx0oGWKWcUohlC3KwVRyjY26cpujoQVRUsH9QFmFgfr0QIjzWk0QL
liF2EkW+SoXtXh2mz5e/EdP6kF+WZeimEuIfaj1lP63GOK0I7CQbBCBHwi0eH+Nzd8gtewMXlH5V
cXnamR7WMtBNpIDfBBkC8pre7aJhqstoNgOOlYdBHE+BpiBJ4EvgdnNEv3iCYCoUTIpzC/0rj7Ni
1jtkj009fdaub+O2A/bsQO8mkHzJNV62Q/cZ+mE38Q/SHhP7HUYXjZCHzfywu2VTF7E+oW6YmYDW
pqsq9drohxkFGY+Ng3W8IXcvowSJ7BKGMt9v7ihktdq2aPLQpgc5B1nUr5Q3/MZcyBsErYpUJqg7
ZxMq+WP5UG7P6norrHfmxgknOAuhhZDmtYDKTQyUJb5VoOds3Saqe9kayFGi3sGIME0NulkSmsJM
stCdISaKOubyjNZKrZo/yfryI7NGL1vT6xh96hBLeboMx2rlfIdHHe1ZSpJ6S4E3Ll8zvO+7u0R8
SYUCEhs/tOZqwzzhbHLiGcY2vsOkQqYNrIZmhSs/lHvSKv6tbfFE7HmTOyxP8g6GMrtKGOs+NQET
F/bkx71NpJeF++FqcWa3KJB6k87rFS+VzsrV7GHpOcxlUjN5XdHaKT0QEdk+SPziqjzJ/uAkHi+S
ZoQD78Aov6VNSUtqfWI45NGvRbKyU4KKCOfeZDgoJIGQIHllXlLofFCUdxC1WuAlouq2xLA/bs82
DzLVtOvWHZXEBs8cxyyZ65IQWGp4MsItU99OV2vUdGf0sUw+NKyIYpa9BcT7D8jnVQ4vm8CEk2UF
7Yl43IkalcBMS6mPjBYBCARFbUuaHyJTu728JKbR7yCoL2UORq0K1YxUifJDmlO7mr+13Fko5pfa
gVBXiVFsIhSrsY7BN7+CFd5FJt/NHyuMShpOcr2Aqww1x9pNPGm2edK1bMuXoWeM/JaFBzLlS4Zy
Q2+IRaZsQDCn+ERYJXKRIA1qN/VNTjckF43yIvMq1EVUwPR7T/JJmtkQoRxVh5W3XkXf5PvLn49p
IYoM5jEVViLRiaBNMqtOi3Cqrd4TxMI2Um7Rj2khOwjyE3aufxgGA5JAgFCD+UkCn5wQOYKXfW68
Be9w2c6+FiqKq/blhbHyhbq4gyU/awcbC0nejMRfCYfVUbCT05X8yQoqzwp5FsJbIXW5bXpuyiuZ
9IKkgNfEX9uhujcmXhsLK1ODUBXTDzo6xjRUct+vqDLUZmiUgvDMxve9V70OjlvediePtnAmW5ne
ZAG3pZS1uj0stboqFZpZGgCLwQ89QEspPiIuHE9sbDMhz/QgfZ4/80aVWTnYd6ulTt04J4K1qYAd
kK2XXA18gKvXoKtmOFZPdUhUIQX01fDGvnirpY6f2jVCFq2AjYZ7rQyt+DxM4WXT5EFQl0CfaWM3
WYDQls/Scq+Z7sojPmM5zN03o+NGQbKmIsfQB87cECpXaaAFoB478Ayf6aww+qeYYCWBGAl9n6VW
BuL6gsyxICkvO2DfBGm4EoBtzE79P6AN13dg9KIKa2uLpUpwos2zYPlZislK7/KnYaWRgaGY0GVA
lkChU3hqXg7zVIL2ZPArcO9sV13kTLFNHDByeeGmOUvD8VTk/NChMbpo8IZABxJmmChDryUzijMR
g1XSeOzX5z4Osvwqkv/E6HYolF3XSr8WsgYUK/fRS2tv0nEyeWLDbHvYoVCmXStb2okbUAirBQps
x2j02ldJ+SqIREf5dPlzsU4S1AoktPXhdhbpzEedz0tWyD3IAEBAHBe38liFjcYbHmCuCk0EaMCE
naOUQX7G7ioBk6WhxJCyAK+kGcgeypSjhyvLWwKQdh4wR3N5Vcyra49Hedy66bqoj1DLyFDjbqBE
CCHXgLyX+REicwd3S6OMT1QxQ2VKIOpcktFNxutpSJ2CN9nEA6FsT2k6BU8vcBCbyiba7QSq4yYr
b6aia1zO1pGXPX2Y9ltHGWCGLue1I5Sn6532EAWEPWuyt/s0LEPSq8h7p7DO7g6ODrBRVpGKNQFc
u4AOQq6dshBtjG1p0eHywsgWXViXRoXZcads+I+Ut9C7tOZXS39QO81tGj/v77qO1zDOqp38h7Tr
6rFUV7q/CIlggl8JO3WO0zMv1kQMBkw04dd/i7767tlNo80950jzNtKutimXy1VrrQJIy8YLBdOL
gDJaVFBkO3WK2nD59wvkhxYJ9I+v7Jm4susP2rXzIrYGJK8fszObi0QRerFdx0bYVLvkEXNTDzTS
78X1TBDTD90/eRudr3BxqDW3l4P0oHvGjdh3x8de/wcvo3MDi1Ncd2bX5BUMeJikkl6R+mhbG4+F
1YN1tmOL09vqlLMmgYnWgcIGdA3phPryz8uuN//IwvWAmfaAmgCaADf9wvVcmWjd1MbWMfXuTL3w
m/S+zE4Ot3w8y/5B6ANkAdAFgGuARF/e8X2aDSiYw5hBE3tHCtQ4jI4nITUUeaB8JAG1eifI9f6L
DYqLT70BrLuJbny7lfzpw5+xWHNs6rY96YmF/A9YG1f6NVgG5aT5XnvvNL2vsqtseLu8zyux5INN
8+MtA5AdhHcr2OwqyDR54eA+8DbziyG6bGcllLg2qLDvxXX6iVXg1Hnh6D3saNUxJyfCf8k2DYbp
Tuelzzq28UnX3Ac693MyhUlXxrKzg9aEoypPWcfGK4OqveNq35cPdmH63NhdXtla1Q+19f/ashb1
jmquRngabBVutptUMORvaMW21nHUIU+huqB1Dm2/EZrXYqULMoPpQnQaOKblu0wCoa8lKbGOseRv
pmQ3nuwibr6mJI5Sy74zpBeVZnLHReoP3m3VTHu8XI9Enza+7Eo4wB/iuqizEhRZrfnLn+UpTLaG
KnkKWEyZPiZTT58pGxlIX7zaKJ2tFSE91HORDM3gSsCpPprCJDF74jVMVVnIbow3IC6C7M78ml1B
mr7vAnNuLERbWv8rx/KD1cWxLMqCgiQCq5nV7PoeMc/4rqfXrLnpYxZ0zp60G4Fg7VL6YHJxKh3l
tVPbwSQ4QOASl1NxVfbMSH0MbC3rWdZo/F1S1t7rhWvtq3HITPCQCjqGPY3tKDe6+PdlL1+JE5hh
bhp4pwCwART8x61vHK1RPEutY5l8b/obxm+N+rakr5etrBxbWMEIast10MBc9qtSITWRjJl1HCgN
dHPf8F+uicQGtP7p12VTK277wdS84DO3lZABx0wwgWBrRZ547TExln39dyYWezai8DqYBHsG/QPL
+GG037VuY+bjp8/i2kAy2AA6zUga6Bp8XEVRQ065HRU7JpzgEvbjvgt7jBToanMjon7ar4WlxTE3
Sq+Muai0Y25BqAnatHUdKLKxY3Oy9eHWn41AZgPBFFqjYCh+XE45TlnOU4MeY+fNsR4NGVz+Ip9f
2jAAvCBQywD7oDe+yPYGp+TFJIQLLRXNB61NlM9df1TJS5t/4939aPKgrhN/Sl8d70kT4WXzny7B
2TqEmTD+jwAp7857fOZzJHbtMqOZe5QuC4Qw/X7mSGMErU2/VDb3zXIjYq7t57nBxX5yoSfcFqWL
sF+I26os7mtuyY188HO0wrLsebApwb0OFNIibc9z29UYlRoUfpwHNBhO7i0aNif3BE2mTXbF2pLO
jS2+oCYbgD7jxjzmguDRuK9de8tJ1j4TGvQuMkHXIJDF+PiZMNDUFFZeYkDxbthV380oDTHKK5p+
IB5jXdV9+ijD/mCXvowuO8jaITu3vDjOneM2LRjT7rFuT/pw05rPrrNxt2yZWJzjxI4HU7pCOxIw
iwRLoMIebo66/ZydzC5BLGiegeOGlHpxgTWZnrcgCfDTXDUe0LdDge5RvhmnuemE2REvxq/LO7du
EWDP+QHpYmrl0mKTS5WMcML2p0V98cjf5xFAJSnNoA+k7ecpQPLLZaPz51iGK5xoMC6IDqTDOxDi
7DxrmeN2gsBRvMrbae5OH6HanV7FDbL3jZO8ZgqVaeudduwBWvHRJ+0Wyny55XpHS3rH2CoDW/av
tMX06g5pASX1Bspr7WKZ5w3YuO5BRF7qY+hTbGQV1zG2NfnTMBp02km4D02yBYhbjcjnhhbZVaJ3
maaxih6nO/cOorRXLCwPyTUEz6MZj79Z4V/z/3N7Cz/JCPqFHTExW2gMxtdZH0b8hhzZMAZdKO5n
hoN2j/HSW6zqz7krthKkcZSsQZxFerMMKiQdGivW4hO/npm61kEL7KjZdeH373XwtA1lWv2AJrVR
o3SAP9MXoaSWvRxzzOE6UvngmSfdvDWrh6rZiJVr0dg5s7KIJr3VmG3pJmDnDh1qbJGDBvblM7b6
vUAqmAvjM/1sYSGN9X4SJQZzd167G8zRz6vx2lRbRMW1mO+cmZkfAWdHWU+kbg0mn4+yHzfXorrP
tDed/Ea5a9Sjy0v6/GKcfQFYfzyWsCx9qalOSqYUK6b4NHVxdyVUe69VNQ9pWSE42tCVFUMuH5ho
b7U4l2HMDPoPvhtSIKDkZ2wY/n1cLgbglpkyCu1Y24/CetwMV5/eTFghnoTwcyTZ6FMvXmoZS4DZ
KyTHCslOsx9tPaq8MG7vivy31nmhkIfLe7rmJu+l8vfh53j8flwQRRlPEFm7x9bCG788TNq1Nrz8
KxtLcacu6TEBg2OUdafi4s6i79UE52tdZlsgkc/R3kGGiCBhGGRG7i2Chad5khhZi+3TBxJSqlVR
PlYydNrpiihMfgJXctg4aKuR+GwLlyW33upMMqFvjk6v/TaT3JK9Cz1bIwDZbFdsVrE37S0isddn
kiqSa1ANUm/Zke27vbrKrjDfY4iyCHJ0+8ufb+2In69vcYVmbCzNKUaG4DTuH1MbD92Y7mzzSbRz
JmfqPuR8/+2eLrLVuuu0vsMwbeyp9tRCvUMLpr247kIdBJFsv9UaXTsFHh4W/0leP9GVmDdU+UBz
fmrkaykPhN6wLT3PLRML1xx6AuUlL0XEZ18G62Cyk15Flz/UWvA4X8Xi6jLbrPGEg7QqPdbHmd+f
HOf8bcsfVh3w3M4iCHa8UmNaIEkle3Zqn+KT9+yCK7fDgLqovLGKTWj26kvJA4MCpWbI1EBc5WOU
clLCbeXC5QEpsv2Z3MlCiLUhEwlbSLlsNYpWk44ze8sxsJZymDkNsJdRP//TR813DWQHUHUD0QWy
A3QPmuK7rVGcnymsiP7ojxIIdproLS+FyJq4Ty2pTJy0F9t3IC90TyLjkPweDq2P1LWc4YLItHYA
v/+YM64s2Bp0sP5tLbSSdExjB/RzEVwKRwxZ1npq10TkpI6zEJp9y3biyA9p5OTbeK21TAilBQom
juGA9b04F9TLp07ayFM84Vt3bJ+jNqnd2jfiRVzrO/OafNkaKbJ6EiGroBNQ0ICzW8SWnHeFNFUV
nyR5ayF2XqLa3Y0bicKKy6L7DCEi1Jrn9/CyvNtYZZuNBAP5qqjpzReIbNlO/uKlSVAV0AOCXkAI
efygb1/yWa2yfb4cCz4v8qP5xYmZtC4hOuBpx2Sodwyp2GDlgYw3Z0fO/vDxKffBzvK9U7rK0Qq3
pe/d9rkN2PSnAQXlWaBYuj7YJ/9qXUvKfi31fMirHgkYmmhGearrH7m58e3WsoizT7c8hqXe5hC1
qeGSKBj7WQLolCMTXw50h5aJn+bDhsHVj2WYKKvBKR1jWb5r+75lmibjk0XVzypPrk0ILDni4fLW
fX7Z4FOdWVlcD5LGniormx7dEepbVqjc51F8y7eEebcWs7gdysKxp1TiQFu021FMiYwrPYin9nh5
NZ/jxsfVLBw87jEKthI27tOx/J6jvzkO/cYZ2tiw9+fI2duGDKQYnNGhR8KifDiMseXnEFNmW++a
9aU4kJZDIQK8+vn/z+zoQ9ZomYKd3HuqSRJ4zrfLe7W+EMCVHLCVZxmqjwZs7rBcL4z4lKbXSQ8h
TYUR1uPTsHWBrR4c4y87i0yxkJo0pMTB6enTj9ZofQGyY//18mJWKlbzl//LymK7POCIykRYFOSc
UANsBJibK8P1nWvWgZsTB+wHf6g2nkmfc2DYnBlvaBwi/TAXt9SkMmUVc0JQei+O9paOTwWIj/Hw
NrAUak0bvv0ZPArGG6qAYNahNehihtzHD0bM3mMZwRmKX7WnwfTfgbhB/3WWCMnv69cpmiU0tA2R
5rXPh1mLxEOQoCD0LhZZsSTX2lKgpEQxFnTiU37IGswj6EnjHBIl3J3r/X1m57zUM6OLqMRR97Ht
IeOnBLpXKckD58tlf1ld1dmbcI5XZ6drmGRdK9nghtIflOEEJD4AHxtU3sHlG8XGtdB3/vxcrMVg
VueKBpcuxXSAxtzF9ZvaKnWvFEE+vnEX8bUAGHKytBQbNvEb1thXcU/6wGkaY4+Byrs8QY1T54Wf
E4MHKI1uFDi31riIu7aXodk5YY2DfOZJxOsfztbw7bV4eLaNyyJIC2p26urza8xtAsFfdev1skts
rGE5NqwXSISQRgw7maDllxxyaQeFuQUV3VrGIuo2SZslVYtDnJrcT4qXctrIhVaSdbgCkuc50YRy
wzJvkEqY7dSgWpR5/IgO3bPe9LeVhkKYk7ffM12gE8h9I86fyqx9qJMksFoLD4thq5M1B/ZlFnj+
hywcn3JCBUO6jZLEPAST3/HQeW5PbTTrGdGj+tsDI+egcbbwxRmABoLxnzIZ769cFTTdg1VuBMO1
O/PcxNLPXUyizjJC0XNUbijNuDxQDLYLKm78UMQdd5dd8jOC/uOSlsmGlSjHKRsTycYQtSmw+7Mq
JbvX79kvIwv1p/z4H84AC7YkD9fuNkiWohWD9zWo74uPN6W9qQ0Ur05bISnsB5+yt76Narv3c+eH
Vm45y+rOntlbfDwobZf6lONcmG7QROKWgtqtp1Fx6HZt1F2TndpzzOraEiNcPy0zPRO11VmJdpGd
mC7miMcuR+D80wcdeBFVMFyN940VEKDtabglL7Z6/s/sLS5xjVjpVFHYA0PI7yrfsv422x8+g6Y8
ncsieDyTxZcrctk4A8rVR9e4dsRrWlzR4fmyX64t4tzE4mNRqhK71+GWtDV8s5Z4Cm2oy61bAOcZ
RQ8g3ZaO3xAxxMYId2gA+dIwPUtuJW9r4R5oNlDuUWJAW2dxlEfJSltWuDFp0oXS4L42dgAqHi7v
1IaVJRiybgudFcANnNwiDrpYAHB5N22B5tbOztlSluRfTGkzKswEdI9Zc0jrvT3eQMuYJn+71w2/
+mvD3MXNxXhD7MwR7DgQzLe4hjhBW2zEu9Wv7qHGBeXOGdE+7+ZZVpZ5uSxzjIY/Kln6YwKlxy0e
4ur3OLMwb+WZBQate4PZ6MQCrhSYw4vXHQblhZc/+lrsRCcb0HFAr1yoC300kljayPK5esVMiAbK
fg89wYDbw9EVQKik5hOZjOiyyfV1/WVy4c0N4GukLPBxjPGL9O49jIUUZKsgvupnf63rkzMnFVLZ
GpuXjcmDGmlYyanzZeMFLZ02vG31tYPnBh4es7iVt5TcZZ5TGmndMlR33SoU33WoLQxX5WG8ozfw
jAHDOaDltSnYvZpJ28DUgo+CDArAuY8fL7XqyeoHAwmaXQ9QLVZRK3vIG2k80kUeuJl92/AJLMvs
1pObbaPVE3BmfdHAbyXVh7rAFpO9uB1AmZOYyQbAQFg8zrXd3t9qpc+OsUzSzpe7ONUu6xJeDd5c
1E77MGnTL57nkCAReRHwyfP2Yy7KaCrKL0qvni477dpi8cibceLzkVy+nxlozVqlWXjQGuNVIupA
8i2t1TWXPTexuAxBZmpdXuD12tWWF7GhKHwUs5VPMIEl0Opyq6GzdvTP7S2OfttiYs40osArsz88
2XNc8iILu+SqT7VoE360ZW1x6vUs6XLMM4O4l4oxgCctVVA43H3sJs3zlQ0kUqO7FZCFyVbF9TPB
CcHtbKFLnHZuCprUdjG3ezCxE6Jw2o3n/0fE0zhedpO12HZuanEmGozxk2MNN7HUlWZdlw3G3m2y
jjZ8cVkNM7JMjqPqGXqLxq5VQQeQ1TCGNhjOoEJe6SxsvvxtoupiDxe556AV3O4K5h75nEYNIeu+
GNq/O2PLopHmNVPranLcZVbqdw3cX/snd8/595m/39mdirmVqmXAOJ2Yvq/1a5G+dFuArU13W9zb
tT0JlxBs1axEM4+tE3tjnrb9P2AiNw7VUmTKZVz9ByMjtC8UsvwsSuhVZ+ySCshF92+PxVn4wCJg
SAhjQBFzwjtryqKa90FhP5tb5aHVEwT5CCjambi/lwBCT1ZabTQTPylR3LYteIiYh836diPvWb2z
AQeDnC1smOhYfvQEDuWv1nNH9k45A5uAI233QTM/zsAHK2pQ8cCYsAG6wtE/CBFnhhchgrSQUyn6
Gn21HKP4VL6rjPqQZj//nZXFXVl1Rec5ic6OqfJ7BuZAAXHdNtvaxflnllcyqrzA/LyLXr+Xus/P
U1+1mUEr7OJNE9VH68BC69Z6mIDjiHdbOd1qS9JBBgDtLGcWuJsD45k1l6t60AkCOT96qJrLvQjq
CKKsfh2ADxlc3sHVKAuJSvQ0gGMCgu+jMZlktcMz4AXz8rbov8XT4+XfX7vusQzgwiFbZaIA9vH3
wckX6Po08anw7lx2jNmjAb1lCX2uy3bW1nFmZ/k8bXt0krupmHaT9WsEndykG225tRN7bmDh0DSd
4oxncOgS/HxM5Uwq3+0AOWjtf7mSxRfpelfAkgP0HHlU6mctNypmqyUsFFeA56UmoZ+wr24HBkJp
FewoRl8e2lAPzMC+am7UlRu5N1Cr+pP6/0tiuxqMzg0vtnBCYWtKPWxhE5U8HK6tA5SB/tiP8XEK
DEjHmyGG+335J/Wdc6uL/TSqqWGdY/CTl/9O2+9yK1FZ9XAULUASA1jBW77BgINsVOGU7Gg1ti9G
5ceY/t6Z98Td8MDVjpo7s4dm6UMQxBbZCQhKWizMhoGI0P8REFDAhFMaWJj2mDn+PPMsC7bmt609
Rs5NLmJR69Fh1DssbtYesA7e0Z7v+P0WVmlO+pcB9tzMImGZgZy2pB2elp4YfBeQ7yxPHoekhB4X
pqCwYuN2Wj8DZ1u5yF6KfqL9lEkGPIR+cvYTJHqrwEt9SPb55s67m4u4c3VzS0RvNUyd2V28fuLW
dUtpjPxU0O9afu9uPVdXo9TZ7y+SF1SdWmOyAQJM8c7JaB9YY7p3tkZNrZ/kMzPLqN7rjaj6JDlp
HF8LxcZwFvaQe/PeMQPS+e5DfC9D3U/Crfn2W4dgmdEgNEICLs/Zu+C8GdCd4cugPhC/C2eUmX7g
G4XPtfPtgREI0v5MQ1uymoABr6qiVuB6xALD1+IEAzvZ17jp7yCMsOWXa9/v3NjCL5mJik5cAmMw
nsSttePP9m4GVdauX0YqqpNgllqCptrly3MFSPde3Zs1kCAmiBLvx1s6ZpnOJt0Dev8o/yS3mM13
6L6loXOUb14cQdo5al821aTWDj3KSVAk9eahdktZmCTNpiafSTTTlNfQOIMISO1do8x0b8VJYNrt
xuaunb1ze4tYhn5oamomUhGtMfyGp4G3Na5m1TnPTcyf9yx1M5UxySaFCf2hgjq2fpOcRJBdDRhU
Ip9nLOJmi231KJ6bXHw6XW+bvE9MDgCb96AH9o49vI+12Fdh5ob8Nj2IXXqzJWC1dijm3hBwc4BA
oi31caFjVagsb1q8MC39wVaDL53sSVN5YAzdRoa67iZ/mVrc3xXkaEotBnRNJNAVNuzqmrcs0rPp
Prbdm0QY4eXDsOomwDq8S0DMCkIfl5ZrTTe0LjZ0ypqwHIVPqq2W8+qS0EkB+QhtId1Z3AJJiukd
vGb8ZBAD9aF9H5cB835I9jUvny6vZvWmwwn7r63FjdDFDgdIBW8XfV8k/vhHHfubdOcdsx/Dg723
ovwpO6VXyT8B584CeICnzvwIG3pWH/dxkGXWjdYI2PELrojpDeMl3qG51U9N+DlAo0UEcd79xnLX
agXnVhdfb7RzosEueiKQwgm6iO3fBxThDZWyoPo5q9Srh/liYoG7kVivxW5oUEIQGBPpMBd+4aiG
VWvTkNbsiB7WHvT2KyLVPjfcDZTYqn8CR0DnYUiGZS721a5sUJSTPD6JKX6YevHQeRuJ5qp7nllY
7GFmKDrNueaprEEgG17s4kHaX1xPHZr6y8b3mjdlkfnhaAPda+sGaI3L00Y7kNVqZqDCF5JTfDD8
NIxvLAirqZvt0vrKF4IxaHToFGrRYEl/dMnCzBLPxraddEthFudTQ+/oJgd7y8jiwLlNoWyTITca
H4rrzDs6pxyCSQISe92blUc19KG3wf7rRl00TvGGB31y/v+ziwezqgDFsWVymjx1V3XNNcZFH/nY
R5c/15aZxWUjk1Ev3dbiJ838ZdmJH8vnsVAb2cjK3YJ2I/Q2MJIQbk4XGyiIzQ3wMGCEyz8yrl+b
piz3ad95R0ViyGxfXtPaDUoAzDFgDMx1SheLAu90SOo4RcHvbn4HQEvzEUXn+/4+fR2iOUgBiult
goLmytvS8QEhhiwPqvZUXzo+sMtljy5kfKIl27etDNFKfIak57c8wV9imaFn9zvcRUEtiq8bK147
dKDpY+zPvM0A6Hz0lsqqWmgcTTZkIKEfdw10cfBzvgvU720xtJVwRc5tLXbXUnac57lAuCp/iuqt
3HrxrP0+RGQh4YksCN3dRSbSVCJ1Jx37WGDQs8m/bQqtrbvjXwbmzTw7WjxxUuUWEzuWLH8wY7n3
Uu9IpipM2FabevV4oUGNQu3c1F22BhJjwmyDEWtpMT/T77R28O2c0jCd8jG87APvEWHpfxiR7UCj
Hxw88Ls/Lgvzh40E2jsEDJLk0Q6HHTt1+wrjTaMe+r9a4AR47oO9Q/d6qB9Y5F1d5zfJ+7UN7tpN
F0y79iULIJf2soVPXt3xsz9tseOJ1LKsTFqQBwzzPsvVnY2alZ902o7TYqOrveo+kG7CFQSoESAZ
H7dBiJqPdj1nKeBEuK+ltZF/rX7Ss99fBDOdT23DmYPXo55VAR2H/RBD3mdq1OHyB11L9Ahep/9d
yeJNLg2T5HqMlUC42fb1k7ydNczZkV3rT74H+jJU5sq9e/wHsJ1zu8u+Y4N6dZbTDAfc5LdJS33L
zYOCbOQkG/toLdw1z52WuiZW5wx3xNklxV2s7zZ2cMvGwu80o4dAy6RhhgP1EUzixylU91lIcz9j
gfVtCOrv9ov6nW8KtG0ZXqR0dUMdW5YQn2E3mCgRCCiM9EVQuL79bcYTZhHUOLjfmxsus+H7y3Az
5WwkmlckJ4urhzpWfkL7rfxu/tM/hZm/vHKZmLhmTnmaI2PQT+mvPEKFDwxEdjfPBiz3/6i+9sEZ
F7fNJN0W+tQDHot1/1Ynxn0SbwHI1ncNavMYBKhjUtT8Mc/ug7bTmHB4mpyUGfvKObH27bIfroY/
dJr+38BiDbw1AY+oqb4bVdjRJ1Z/N0AEYWIrC1j1Ooylp2gxAVW6pL7lteE5ha3xUyp98VrXGAAI
8XyE/uqtHX0y85T/lzEEq8s7M7uIU2nFUqCIUGtqinvahPb4g5r7zt5f3sS1khaq8f9d3RI11HCO
vqeDXGoWmJ/fnjyMZVBgJNWx29kP8/OzP/Rio1i4hl79YHYRp2wydQUANuzofZNgo0Ku94Ec82uV
+Q5mMWf7end5nRg5s3rEzla6CFtZauTccBIKvdSh6cPCHMaDV1jVz8QZ6U52pIU0jJblkSvj/K7K
jfK2nRQ+tkIu7VFd93mFIZqmNLSwLaXjy94wDnGNkENIoWofDfEnswALkg9Gvx/ySTzUulFcySKn
j4qBI61MdHXkwJyr0VHxyQXja9f1wgRxcwDbsFDuXdt2BPpupY6+WZG6Pz0NdzqehTY0BEvLV1I1
O1Yh0KJIiVaQJouvarDjO5FlA8rZRdoei6LywOuaekhG1my6bjVvemY8aQ42aonPsJI8OZpl/xS2
JxGze3o3lkn/VJGqDhvuqLuG5Dl0J3nW/HRAfrtp2prEfhs7UKJELQZ/BisB2UHeDqoB0yt5b1jV
5Gu4wA9jSfiNTdspdLk2Zb6usfFYTRVKs0jhsYc0fwN4qtiNmmhBEZwwureKX8y0NZ5jM50iT4Mm
hk+lW2IYV/wlMYDcdqehDoki6jrJ5LBT1MgxqC1m4NKzAtWurkdJzfXSsMenPaaSA4MtiiTx9Q7C
XplZdLuKVuqrW8vsOORm3fnt4Mb3hepFpAFG9iuz+zqEYF4PHWxmPnitUb61UMO864cJNBRdxDvU
8oGrEW0bNlkMXXjeyF81+M0hyZ37MR6Gwh84KJY6TUntax1tTu0gdh1L3Zum7CHQS6wapOdS2lFl
kfjNjivtMDVk+gNzzsm1O8snbVU8GNQs/AKvsbe4AOpSS9GpFQa6V5imSMK2KmkwKQymqlgPMMkQ
Y5yT3ZHrtKYQhhgt97ocM6fxTTT+wxFN5J0jaR7okBKJiCbgNlN5bKT+jeZWfKd6KQPmpFrQUCDk
bb3KfcPJ8cazS2NvCxdDR6FJsiMZ436mE/WV2UmLCaHJ4E9F4cqTkyTdQTPbn3nDh3AyrOY1bSt5
5dau88Qm4EcHS4HHM/GXXG/KfeKRZ9ICOkJGkUKAngyJ31ROcahFjyHOSZ4+MEMMQZImOKJ944Z5
rr6mhdY8oX/d3NqDEDdxmbnG0zRNlQgmRq2r2uybCGQ6QA/yGtPousLx67TiUZdQ57FmmSr8Vgza
Vd4YWVB7iYl16qV1j8867jQTtBb0/9UL7uHsnioDHQxdlMarYfWN2hmjRpEuTiSto9iqSR1kA7Gl
Xw0aIfvSBHVzauysmQvyZeLbCk3+wJVS1TdZBoaqZgi+g/h+scubLvval6M8pGaS3yX6SCNk8Vno
0OY54/XXzOUuaPmWfLZr9TzVLN/nTcOivijJDeZo9I9dPXVmWI1W7vmNckkf2ZMcvlWGIZ7MMenV
aRRkUMGo1eaPoaeZQjNEG/WrSjhxHBVT6hxbUKpdMKpyIF2soscpGj0s45jrhjvtRF7B3Yqp1HDF
6TVqGLRqy1uhCPFrlZY+VyDyeUC43ViT8u5SQ4w7hDMSDPp0w7usCM2huusJlPJ57nDiS0sOxr2e
jtUTuqVFfyMLk8TXgzNQ/dc0VLSAC1W9dQPRACTvvtIG3UyPRe1oAvoPIBuX/S8zcbywz0r9FbON
v4Bpb1+XVj79YbyDYo8nS2UEtM6d505l/LYR0GbJKFN70VXKx1+nRSQ1vBsVW86umbTqpiqctDrq
+JYHyrUwi7Par6YheyBl5u0aXoxB0RDzF/Qbx9cC4ppQ53PZs9ZIqAPnTV6/MEcbf3rj5OI9MZB2
h7L4197j7e3g6PFPKk2OBgMbnvJO4pnhNSLEu1ZGTe55xyFtlJ/Tof2tu50DiH1h7AtNGH6PX7ie
wHP9ydLRCLux+cN0xNredMV+bOMYkoVODJBvh35232SovudVHEiSl7bfVg3Z56wQvpPpGvWNelRH
M9bybzYVzWmSil0jPLiZn2Lk9mMV6/Zbl/e5TyFqQyDZ4E9Kd1/duNG/W07H9wwyD76l15VfNR4/
CJVgvHzejM/ApPM86AXI69MUfx/K1LwxhJdcA5HYntzBxdQMUtRXEgMWK593RIuhDWA1+15M9e+i
9w6WOTrhSBweal2V+gxwvMAsDH6LS1j1vmF25pvT1uJkw9l/2W6RJYFyu+uii/dmydB9ZiOG/rjx
F9aVFNqJ+G5hB0iaHzsT9Qtpl98bQ7EfjW34bu35VSkjM24fWKsOraZCCwxlQ++SgIjka2zWV5RD
8Jvnd7nTh3qVfTGMp95GkudNux5t3JRqu5Q5ISRSr0UiIsdMQtGnAS/SUB8B0qjtKG3TG737JmPt
lmnmrrOtyBbJa9xO18nk7AcT5VutC8bUxM+Ckt9lp9qbTpDw9T2vwsWW9NGQVgGzzC/o6hwalKF2
QnfKoLGFfVUltftiaC5hfiLlA0UIjOzOzCV8z+yv9LgYropSOUdcNF3kNEYTstgs7jtDxM99x+o9
S+wC4heDN7wgz4R0bBqPX2qcsDDHGJm7PGmiKdZEUEzVr7Y3wa6HJpZ7AGgektR2U+N+7se6AHq+
c0JFefIQE/WiKS5C9CYzP8GFdSpiaGRbuV5flcLDpD1SdVc2ECAvha2QZygo1IIoQzAWF34X2Zhe
djIdlpwaYrlhzcRAfNfVit85pLD2Zs/Syh+5p0dmYjv3bSJZ0LQJfXDwMjs0EhofrGmmsHAy427E
6XgaXOcbZRB6LmxZB4ZSkEBmNkqqPkqHCO6iMKYv3IW8rrB7wKuNIm5eYoZo63LENjqJrNzFfU3u
DGQkPnYMc8daPHj5gFluqjTFTV+32p1VG5rfZaD6xAZUl+0Koqtc8ixoy7IMs3ywg46xPtQ0I3vG
/e2+CjPF7RYrCXy8Irw/jRU3oXXUmlODrEsrv3EtbaagJ0o8YSR3/ZaaLP5Jkp5rfmIqnIGUFXVz
tApVZLeWWVn3iN0ZKA0TqLIlZFWvBzHZL57ZxRhTJYggEBf9P46ubDtSXAl+kc5h0QKvUJvLu912
u/3C6e5xCxBICCSE+Pobvq9zZsZ2laTMjIiMGH1RlVEYXcdCzncmlfGwdua0I+m7qSfk8B2iXeZb
X8j9EbCn+ZmP/RfN2jI9tWbFllFp9pVUs+fNehjTGCEDSfe9nqifbjjdcqcPKXIJkzrdbcbwke5b
4Sq9sOIYVLPdF8jLmE4LUc2ncD9I/lXQUG2ByOc1SAgwln3oK8SJLgUe68mstbQzHgG4Yb4EF5BP
MnT9XHV24tU6x7DXZSqXa69K8R+PbRxuUuN7Vcey2/p6EoofZ/Ty9ZCgf7Lt3h4ENepVmXjOkcW3
twL9XJJ+SVPiU4sW19EM7lAyH6st9xtaE3ihrwOMYjbFv5d6fHnDotZPGTqg7SnMMclBsbpMHnGj
7B/FMhPgvsujP2TMKlHrceue+UzZG9qPVF26iZXYOiGa/aWFwrJnA0vWpErGOfq6FKZ9aoZUyGpE
e6DSojtyBdFhuynxiSwIst5G2pm00sim03WIPbvAcbV4jCQ4Va1yme+LcqDioqnZ98qIPv/bpkwP
nxSZhG9lttiHJNP5rzlfYn7xcNp7g9ghR7tRSjhYz+K4wvor3SLBIyhshRL8PhfstxcRTigDy9xR
27F8WztiEUQ241lEnAuJP3Me2gc7tlu1bHHBVUW0A/ZeDEteCZ/XpaLrqP7FNO1pnWDP73HoSfcD
+j30qX2yYTGlLBP3KWVjY51ok/zm+ep+DtaMthrgUgqnUplm5xYzgq9YEjGQLJvlxyQaeSfUWPyx
8+aQqIvdVsTCaqq/YmHJDziFprc9tNHTmXHdguUvp8WimTfe1RsCNN7bdOkWQH/m6JUL+EWsXJfa
DYlFOl6AplkrAkcobXNxhlvUfMgENhfQ9SA7TAAwDUdk/vbbWeHUj5D1DCgPPVH+WmQsmXF0On/u
ug3lbFu+t3H0UmKaKcg4wHaVjuFvW/QDqfHqJgfTbO/G0PK9TfA+xiJ3yUVsSAKo3QL7nTtJ4h7P
ekj9eFD5UKRLZXW3J/Ay8O16Ydzxm17Y7nlSHT3aLFfnqeimzzSoGQUzZENFJxHgCdZgxFiAmt/T
YsGENqXfouAs+b6BzOH4XbF3ErOjgx3aIe+nra0aNxdTxdBJ+rNGkNRyyHKbfpEc7UbT5LCetgKX
NHAqrkBZjTmXkwdEkuh1ydBT5PpezH78YiDHGApxud3kdqU3wJ7a39KkgPGFNh6oaL+0P5lwpITc
tun0ddXTos50wSp4R1Egg5RbFfeEXeYtyx6zrvA3ecaCOc19W/5RraDt80b5IivEH0eGf3cpf7EF
3ps36ez2ARo24fihU0P4Rweb/tdikGaVb7qNHfWo0UwSGjQ6rAIBDx+EdRaTbGrnn31WzmsNb3uG
z8kMNFaEAQjCiynVSuq8zdYjI6k8l6Owz3vj1HsadPm4cu8glR8xRHi5YwBpUGXQKKL1qRqYRq1H
MZXFrfRCzFXSrs2Dzqc9x3aF9BiEmyxcfQ6rOmytBX0H97//3ATDOgXSuVydPw64T3BJaIi/lwbR
DUncmipNdVFRm8nn7z/vqVATllKHIENyXYjObhBAbPURwwy+3TFzzl61IGV2XZ3Z53osl2WuOVa5
aaUkzeOpWBOMatNCKUKc9JzGY2HaZj8oIclyWYCmNNXWj5yf8xBmjvPeCbhaMlLOZw2Kv/n+tXz6
HAvsGdbMtTgWxVS+wDzYLABfVI/9NK8VBknZV+PcJ3WpRN/hxum0Vrp5mNDiXsk8y/cydqjSeShg
doVnl24o8cVD0ZBrns933ibo12Eu/t7AteAhHbqkgvi5+YxsMUOVG47YTYqNjDWzgBwMBlRkbITY
1Bvsg+1PERrjzw1EGxAmZXnjgCTs+1c6kJLXhZRZhvUoXNDS/4TF5fj9FLHkZnd6+68EinBeABmW
tZ7c9sPwaG7zeTI/kkEW7DjxxOV1bAh95qZgPxuHDg3+FolBToRSyXApxEzeiejb9y5ZS3mw0rEV
RluJgW9yMgIPYTH4l5QJe6akXQHVEBuzWmC8mA4YVTx8NiN6tRoTxPi0MadwQ5kDcDPYHAZTXtDV
XlVImsssQvuLmZbclUKXSGYuaAnhubCLAcqlqDikWjQpygIcVqqSDCW60MD9lyvgmneTaAn8S+RL
Kqqh98lTkscpHIu8VG+JL9IXqPQHe+oJPtMsMN1XtMD/vI4IJ4AoKmh7sxU4T4dlSpK2JoiMvlIe
NKncOo0rJJPafJQr7kJNuEXq2u4bc5OXMrO1a5fmeU4d+znNGQRI+9jjajq1Fro2LMIuYnbZ7x1t
zx8kaClAmlz+ILIpXhrkgZz6cae3ji2ovjaBwwlSNumJYfC/tQYY3g7ApWq2XN3MbcIP2zp1t8X2
fRcyvAlwFUjDacVFCqi/tURG10s+jMmdIQSjJupB+ySwUAIUhc/xkMNkFe3cZjGAjDY/50uCGWyK
AsCHMfYtKxvgizvwgAubYc9TySaIn8IW6YXtLtxPpLRt1e4epp+OTMMvKMTz0+oXeRcEaS+NCcWJ
Lrr5BNjUnzOOygd/NN6cV+rFQ8ra8Gzbhh4hqMpvEuWT/76F05dU2fxZmQajYr7Yx455zCQmb+Dr
5vd5PcIqEx75U/JtE9arV65hunXiYzFf8GXkD2qz0zlPdn/ucQ7u8pi4G4dnsh4j/mjKpTZVmvfx
MC85u5/JuHwB5GyAs3AXKg2Nb1tvWizjATWYhyo4070uiS5e8HFTGKJN9K8U2VBbKrajBK99BfYJ
7YGZy+uEM3cTBp6/09SpGnlE+UG4zF+ditu14PMESzWtEOJE8+m2SOLg61Xx8j0YYc6L94AlsUf5
wGSK//lmezi6ZwtJ7qVQ5XByHBAtZpOIOXm1czMdAmzU3ludxLHKd9Y/I+XTxYdVbWI5JXIuliPm
oexJliNwod4StFX4mfl26HKYAlay4IE+YawQX4SL9LnwEyYS6d2EWYA6jZ0jpKjfcs7hSyDNmK8P
+VJqeyB72U41BbTFq0gpQUpaobI7kL/L77FfkP41wkBnhl1wVzxQqrJruQPXr4ZQor0OJUPt8kVj
7jbRl58ZVjEwjOAF+LU3HhzauvtPKGb6/LgPHqLkZfLzZza1A7wLks0itT0pykcS4edxXVFGTC2W
Jv+ZkaH7uxbF9IVUEAyrWLwFPqg2RCNVwOwCqwXcs5YqyTv6SZc+/NtQF4srIx3Lzhsbxe0G5gkx
NUPnpiOyVdCEL1gkwzIva8fPhjDaH1aTNdmXHGEMgR3fViJONQ0psJx+X/Q5J5v4q4IEoxoIPAIv
Esg5xACBuPYeErNQp/nAzU3vVocJyOAJBME8svK3SZP5QybtcpsnU4sjjVAXi+t4nNQMfzf8uPus
HIM7+zEv/rYh+zttPcCLbsjhxtyn+a03W2sqyEP6WoXpaWtRSc5AwSAmX0aR6YNJOsdxUrzDQ9Eh
OQWQBHK/lc38b8fxplycWGDAl2/56C9cafZTMizC1dpjO/aYELfEG2dbc5ySbcc4PTfr096o5t3Z
fuH1jv5sOax9mOwRg5rg9YyB2GJUnid9VNYhBGSQzWauJvQSdEVPRl9v7QD7xFJv/SlXO69th+U2
OPejeVC9GYrj6AEkoa9fngKFV8apEdv6I6VbWlQ8oNc8xKCWN6eV7YAjh+4Bbvw1hq8XOfS7u858
T8U5WZfF1B6THV4WVLNP2zs4uW9FePZ7P97ByEkfdkgf/6A7RtIG7Xo0VbQMtGpbBAnUWHBnrzqH
x8khuLx5gZxrJrUfO9YdYQdFX9sFyNE34NU/bKkrX8WcpudiXmYA55umh6Hp1yM6xviCYIKxqwaJ
KRXkxc7/GNLFrsJ+KWbJzBSA5B2R2XKBIDKPlRj8uONa5vGY6jl/yJbv0aq1KlnPMPzgMEOGZ0WP
uG41Li9b2oWnVJflmY8aQPRKivedphahVn3XqdcFw+zHvDbiv5COhTv0tJnuGiKyM5jLN28x2YI6
mcF8bUH+oDC6nA4i+lwegAQFXynSZftDMuP+VrEsphefCoJauC7qts313yQ1CrSA7MMzbZOuO+l2
89MpNE4/tXTKyNm1ibrn+yxKXGfVut8dwdfem+iLox/EDCC9jLHeu7HEdkwztj/oGNcR9Aa4gaTj
d8AQlu03+jzjX+DoDVC93TN3mzml46ll6RzOFDUO/nFJNmxnPeOrBtrgf61iT+nd0iUpNpJnof4k
zYaWixG1fdLJoqcaWhRyoApzyW5CnjXT2SV0eycuS2i1gAnra+6LMa3WIubDKe2Sc4d4YlcPEsYR
FSXAmO/x8qqz6TAWH9oI+OHEV7xg1xYpGj/pQuStFWJjd2Wxw6iUD6tDs9W1Enjkahy+TU1xyHpw
pF/oz1KJZ2soniHC9MkNrgxcbgYx9uNFTFhJP9OVTY9c2iw5AN9FN16osjjaZMjbm60ru88gTf8j
TSJOQA52DDEGNIZaWKr+SbSqAGap1qd03n8BzGx+dHkxvc/5t7I5hJT2T6bZF3nkDtlhlE3lGc35
EgGG7+pcSlu8ocMDCB34CkfwHevRz7ZY2HYEGGhOpOM3uZT3I2X91fKdXkQ+qGPqYNumWe9vZhnN
VgMNQRoAloVDduqGdPfXWRbpH6ct4CoLX4OzpOg7MUm34S8wb9lhmU9PNZ8kos1A6ZO80rPHoAZ3
vflR2zD/QaNLn7LvR+wgdl2k99woci6QAF+8OJLOzdEKvtwKHOfrzi3uXBsnr4EKqH6+biKLj9ua
wOQ8hr+AHouj4Ub+wu8Ieb41lF2KzKb7Y7YY95CLvSQXis9cVrtQglwBa3/xyJIRWmJCPpewJP4O
PQceA0URWTFiVK4Huy5vmdZQfZppQutr8AqB1qIsdvfCl5lD0WYZgL48O2cN3nWiCBq/faP/9nTZ
HiOgul/RISbwjFcekEZI4HCMqwQk4dJFZf+1I31EYnt24Dg82eD0ephGkiNNCJ3ax7QmOJ2y7ab2
PBGdzw9w18tJVW7cTg8LXbIvPuhmr2BKx7D7xycNg65mLbJHxgbAb60q6C0yewt22VkT4S089cDy
d3x6FcTrur/YDi/DQ9TdfxAzFH8GiPcRVk/QeNRLgnp4HsrtSWUpcMZg8x2WURqR08duCwCyKIgT
iyaZymeUNWOqyYOFglhQY7GMNhlnL54JfCwmRzhGKgGHTJPEuc6mZLnfJGeYaofWqRvwytAdMQf8
KLYCkxtat9BVs0tRkSebbgc8jrqoo0GTVTEmV/yAsr13bNvkuenRAoEM2XHQMQtwnFvgVhhh4RRY
wRfA2YNe5vQUnLsjeRmLk48CxW5X3OwnPVIEeRCbp7KyZIAVCm/zFnJR3rTHDkFq7NL1zdbdwCYC
NijF4EGRqHKab+AQOWFFsL9vuJt+48tr32i+Q4KDiL3r1uzvhBTzYSw2DWKhbycB1hXo0K6B9Ubv
xHx10CeBvQf5Gqq+6QECWuXzY45U3R+znMftb8NTqXS9dP1k3opvTLqFmVZGQqhc25fNTyhwMWPV
aMeg+l98ehAdgcDFBNiYFfDoeM3tCOxWJwpoJZwmx8pm1t7rZIzZzTKEBTu96JCeJt9zkCgCRiHj
zN/wbSdVBlN9uWRZApfA4XlLzHY2zVAgWh3y0LqxRt13ZpjtrdQZ5uGxd2N7HpZUAWXEu/OsSBCf
Yul+hJHIN1h6YrFrsASQwLDFcHJlMz/BVGv4gXUQNHaEjO4xR+E+plL2bVcFCOB+tYaqx350n5Nx
7gOldGdVL3foyPYUqWXeyyNF3mwJ1mxmBYaE2TyvzebBroFZrooML+Ktm3H4GOvXvf5eE2vesMuM
FZe7TETr4YHNWWQ5WFiAgw5/bSEASqA9mgN+K+010Lx85o2qoTqgOIYQHf4RYU7+P60kMFnpizXW
K5rq26XFZvaRj2D0u4S++q1voVHxYvhK9Tb8BK6gbzcfHoYpTw9FZ2NS5fjp44VokA+AOlPo0aJT
4ZoutuhOBRCwvkLV3qbjtEQ8eQGy3OSCZmSOoOHnzN3J3SbTkTGSAzPEOAGnoWoVeFAJwgnKPQHm
t4NcOcZZDDgpFpRFO3TxS6EX/LEqjM2NZcPzvu3tEeNGPOK0JLbWCmLqSxbyNjnyPW/SG1x+PCug
RwYMxzNLAtp1LvEgLCsa7wM6nD1W+LgydMMx56/ArcJDM0sOimfJR1kDFTDyMPDMYGkFA3TxX5sM
QMaSop2BMXksWVaCd1tbL1MO/w6HZwpr+hvOxyUDU4qpG98ROwogTeF2HDUDobbAKAUSUNMj+XxI
QRrDwnZNT740/c8sgowEQsjQFYBbBL2E76bf3lfxPRrvDZaQjhO6BQPz1aiXA/aRZfuHmXF5a2NC
fg9wKKjLAMK07Af7V04p8+dhGuA+hr+5e6SZX+Yj6XuQbUNIM1K3caHhoHgT+wPAUU3fxyKf2UOb
2vLs6HweCUa2S25tcgOYI/yzxTxPH1HANbzfS3X0BRoeW6FCOn7uQHGLD7m5XtYDkmiGcz7Ybbnf
ed/yo3cdgXJoMoYcUkL68Rb8kMAZ2Dpu3gwiXLJTamGJfBCIybEo9rSXpxWcnXnI+mTNXlCnsvy8
5EvfneQ2gS77nsIbiCJnMCnYBGvKc8vXNPxly5QhK3T3vhZlaaHiQEKsv8M4WSa3aIqJuiZNnx6y
hIB+xc/ceoE4ejcVR90BBzqvkNZkQFYb/sPxjWU3s4uJwG88TH9jK4t43BpAvUCvmqE/NI7vVYu2
v//tO9l8TZsz7pgPWrAbmzRRf28u6N8UWLe9L9HsvxLAovMFew+ruw+lV6ZCSu1G64bsy3BweaKh
uM4BY1bAyjmiVokjI7jX3ZRPvZmlPxYx0WBJGJ8wylK5tziGBHFWX9GAb4NWiGFKzaJFdMUud2gO
fJptCb4pWrwnsAgi5xZPQHdIaLDsbpCq7a8EYpD5OvBBTGhkcK3OfCksvdkSKHxvaRex3V7QaQau
NVknTmTM7c8+ttl8x8043fTg6fITBze1nAliGVDEu2xur0GYsfkPhhYdMkIUGszKsm7700XaK0gp
aPZvm1WMh6ybp+nXuC0MgFDIdKbfxiGl6wF1sUkeGI9hvXiKvMw7MueZu7dNSdYHOE8ATG1WJsKx
QXDe/jqykWU1QJLpDxKiCjAi6wav9pAXOX8IeY/t2R4jBc5v6NAGkWWhD+u6xL+DV9DpVFMG7OWY
sq5rHiBNKGid4TljuOj4KM8lX5fh6nDfs1OEhB8k+4btunrCDDpX8NXW+oZwsJOgHPII3ByPYHts
lz3y66T7koNmIuWHw7lb66EXmHcn+KS+QTW4jSgVGzCyVU3qdl3z7SP1aySH1faTPKQT9FynHKDO
H+h8sNMt5JCh7iLj7xhIQvJTyHfYXKu1Z+WjpdNmLlOjv/V84Om2uzjgLFc0ZW47yEV5f7OHJoEc
bto9MuO9QoeMIXnVdyZMGuqifN3kdQBXe0RPNIlTSuwAHHXsuT7wfcUIsAj8RMyqZnYnDXYPHIxy
oJz6RSW4fapp+9uhH2h2ILrJ1X0cVFGe030CiBNB+8HwC9TvJ65mQ/EPYMxYzYDlf9JyCFB+aGOf
BfKb6QEJxIpUTHkhD+hf6Eez70L86jCfwEo85ADdoDazSJ3hDsgigrBijdDg3B6nYaRPoIWLompi
Str7jYFchMKlmGOFRpQsN2XRpe5ABjY9rMKWM9jdZPobusX88IMaw2GJ4JGvuTXFdGhSPHrQ3DmL
b3tkKG2d9hSNwhzbEUWdZc9AfYm4qpYHdkCyKWn+DkBPyBdDqwigt53nH35rZX5iK9J+x4puEjtU
BARYdqTAKwIArlypAzC9cb/gBQHYJAY8fQeRN5LdF6Ir1vN3aAV/NvjdMGhOGShr2QgTTia3vEH9
B/h8dtj+x7zpRzoAxupAjLUlev3zvo77G34p9AIA9QHQDQrt9alY1qmpG5/CdyHEMfp7xff2haTl
qmrYkqQNRHddCbrcY2S6stSJtw0P/34o8Kj/6Yqx+8d3EYaK8dTSB4PJN6nMqtlwYFurxIUVXn10
UvoPMFIkrTsOVgWyM9dst5h9ULMB21Og3HxPXhY2Qi/STqVo61Rj6gOo0Wy/O9UkH94vpX8ekLGk
66zNsJzTkjJB4KPQ7sGDtjQnqfa2OHUgcH4s6d72d11Z0ubRBx+wha0VQ7eedatjr+lsSoJZIcIK
32SKDUcTFtufZ6abFHkSbEueRepId7ORQuoHo8veXKCt+PbMQQMp/7NQqCEfsfj2FKVoCdkrab3s
joLhO/kjFigZ6lxH4AhAAjP2cwVEJe8KADbu3GwIzXlUQekn6GkXBXsByFyPa7FCx9sbLRAyikEi
fevzfS9+NWGaQCGxYf6P5wABSlBvKGZhNvr7orOkgqmQ4dgn3srfKaIHkwoC4UKjKUvtdeXLigRd
hP+0CoQ0IgYSwk49aL4Jext2uMXSkbwzHWadtd971IwmrK+hkeE1GOshapyX9ce4wsCaGeWbmiFS
vgOjNdNfeHaS2ynK9Dw5NEUgiczyZmSQvm6586AeihQS0BQNygWaE71f9sI5XUXps0c5sO5jwahF
azhwua7KVWzbl0TCdqeWm5HqoUs6K05bGyU56pQPb9DvNC/SgtuGlA9I6mkAqxpvi1wvd7sax1iD
rc3OfY5prgIdJB+HxHP8xwnK3FHj0Q948FrdHvBsoQJ2NuCVGDr9c+FrPp9jV67XlaSR3TNL1w6U
Iw8DMlKTPvOXoRzdUGOsFQRaPIX2nhGM5iDyhdT/0J9RZJjBAJSqHa0mlumhLWuTdLoxO2nufTo6
d9pnyn8JN+b3oFLnR8AxK3aTMQeDRhYEvFGTtfSVz3L/3E2EJ52aGf8Ptlr+rVxYEyB7iQTSxMwP
93vKMVZ3slefBawdQz1BmQmAT47oHhKrfTw2s51fnUzkSwhA9pqAG1ZtdCYNwI2ufE1jB3KPQwd0
bafU2gPmDffloVWJlTICPcqWrpwBOHLrbetY/rOBi9l1BMLyMdkWEhOArhuGjWm3OQbikY/3qlyK
W0hcvTjmWzolVRQ41yAkw3aXSECJdUGiLm4aBZvLqmjZvp4i93yrur2RsbJGdGCIZsULCJRyflVF
vmyY8jng1R7iAHSvAHVNhdxUeQ9aa3zFGd8uzYAo0brB1/M+9wW5J2bmkHst1P9TvQ0pNKxivkmw
tP1MsjYFua2y8MZYVz5CGZD8oegi/iHxJT7E0WfmgqdHPS6y2bd6n0q8IGvjIBdbtTeQdzHzYju5
Ye97zFX2Vs4cpwJ/eXZ2cAc6ixRsFzqCLPlM06H/UhrM9KnHvh+Qxkjnl9xNPqlSgXJ4RBF/2uYw
3pe9zZ4QJOBfx3TvfthBJymk0d2KOiFia2s1zMWlw8zcHTrYX0EGhI8GfymUIgcvGkUQSbjvL1CT
wTERzWVaN93C2dkpNwFmAPBnTq7z7Z/SBHkFOh8+2b53n44w+BhFK5w/jysmmwqkN6wk0jzeWdBK
b2g6wcu0aRselmmG0oHH7k7wmJ/0nuyXudTs2U0Z/+g7X66VQfkfz0iAidDSzwbSTC03fQaeATyW
GPr9j6kcnzJsP/xzAJb+6zBCfYNBbSlwuiG5nux3GRwzKKcfVtqPr7IxZBqraSWlOPodrCW4tr18
ha+pm2psG4Q7zaxbD71Ot/ji/NI/opWElgxnInlsGGRhFaZyNdy0VPJXLBqnHQSpLhYACDv9DJOG
/r2bkgL4VH8g3zAJNzDKl4Od697zFSDTOIN93WVmXDWrSWCoRrtSob8BNNZuTftPO4e4crCk67u2
gK+gFe/TJ8xRaHKaSKBmHfbsNBAABVXMizV7MJnNInzSdij9nSOnJWzyv926PNQR9rhlLf3q34Zx
IPsZHANuGwCRcT9LDRHLDW906P8W6HRW8KnUjW9tAyF0vW18eRYdk39nNsWPuMkJwzQDuYrAkOCv
MafgcVDFeLzDuyVczWY0txBM8Hn+D6WiwabO1Ft1v8DKNNxAb84ui0ajLGSaXTGP0CvozfiWuU5t
B8xhW3Y2CJlpoaqTjp/Q6ULhD2jWIZTND+7X0Pe7rZCFM71Gjpdeuzj+gWh1h4dwD4nWZdpXREL6
dRk/6NaD7A2IXUJ5HRBwflKD4d0xJljyQDcPXROkVSOEO6AR8+2IHKgZPZ4c8F1SCuKlXop9AzCE
bKVaYbUBS2hF2fyj6Qz7yGyZzW/t/DRVM9m0BfwZoW3s0YMhtiCa5Ksx6FBOPHPiJ5N+m9+yracf
IRvh4KklhombkCh7z/pk3iub5Fl2afI9vIcSrV212RxZ3ooxbHXgPWfzFe4A5f2w99CCZJ0UL24c
MCKtW5Fj23sEaY2NSvMeco27tBAoCB+6ifQG+WcTe5MD8OR6QX4ECn7PyLvRTvxfPtP8zmGd76tx
3KD26ky+/S7XyPXHABT/gzVKY18XYFxfQ2rhbhvZb1iNKiEo2SCO4Sduad/WGvtt9LqtIjy1Fugv
MBM1k6dcc7/f04gJ9J6iiUqvmPp68t36YWoNu49PdKI+BXc5Z/AOhpb0utIl9xWK7fAmxyGc6EzH
peKsWW6iV/oaC27fdmqS26RkUhxVnu0Nwps8wxZNEghswNZWBkiblJmrvBjdXyxEbPK0q1lOd3Rh
M1S2TkL81rIIOmFTTf/AvMw+dhh6i71vsGeB9vBfxMrI3xFv3YhVE9X/nvIeZCs6LyyEzdykJ1Dg
ZY9imcvjAlQlVt3Uz2+s4eReBkHY/zg6s+1GlSyIfhFrJVMCr0KTJUvy7Cq/sMp1y8mUzJDA1/dW
v3bfqSRBnozYEWfrrc34EcwWoHCmkFs31ogsgQTgWzAG7qi4pAiGjcGr2y3Kr3uEP3MfaFsayh1v
uBE2Oh3n57YsitPcdvWrsBosSt/Brdm1VFrvJ8fkBx3ldzmsy501LiLBMJ2g1pydaQ1/BSVO9la3
mf7F+eC+Zz04wYH/XPfaB0QngFT9lpKXMSwfyz5X3nbpR2hXXIH97Hfjn7ZPGiCzMthVNY8C9Uu6
2nsiAdsa4DU+xpB/3oCTu9cMFj9dPrcnkRXimrSmePIG/PtJLt9OVq7PvEvtI2Tmr3Ja/s6O5fES
R1iC1WXppBsXIUwvdxpICImX+9NVEPaVlgkgZeLa9pbm53Q4zovv/UjQGmyZruHnV7r+GmzBv0A2
A3RfcfBgUGCiA5Teiyp1x65HkRHCbUPVP0wRsaqYZyc3h9QZundel1JtHZ/v7DirzD6WS4lu7uIX
P7hEiigSTnj76lIyfwXc9c3ZmhxHbnmvRMOxTStEAdna1Z9pSt1s74WTlxyk3XgvYk25aFjBepfQ
SgTwTUtc//+vfiG5UmbzYQJwJhPnr9Fn2/ByOS0asPNSZqXI49VUTrdVs7MwsPLbt3ZjPmsyeOhE
nyYsmHyqGgp3NyBZv0GRVS9NiU7vBMbtHiwVSNYIOKKPl8mynjWdEm+jU6oA2H7mZdMH6l9auPc8
n6NYC49p3j/qCnmvnfhOHoqiKKsDQ4mV3AGuxDr7KuSvzvNSt7tpTdY/IVxytqWKOw/2nZ1T2jMl
7sM623OBBx2OV29uiqcSMuFq1bqM3TptzoYpbidU0z9XPGrYHnOUsVaBtRrFhlt19joVXvlRiMV6
LZbCfEtp16csxxvatI5DsmK2kvrii8j6o1UWHTtPDMkhrEoOaDmE+iu3DNp0G4QGoMTiq4hHmYHf
EeXxibbVZHKyPsM3xUKOnqJgcB9x7eSjTmbFNQT5h12ceb5QarniVKGCNx0Zs0YJOxboulEcasdu
tn6No/vCfWIt/gamGC+OAEt9a0zphBcLbrXaqXUJ/4U6bzQeifI0fLwTgvHM8CNoFb4T7BdVZD4n
SV59stoxrD7TJHPbn65vmerNxJCaAZHIW+ryXr0HHeaFt2GeIMQ0pffbpFFKyDHQdv8ydD4QWrhm
1U8weXV2DZvOL16gtasPRM6lYj3cPTIp8kFYO2SQof6UKzocSl1RwBmJzr5aacMPrQSQ9N2ZCoCy
LhrO3aA/ZyHRLVuz+y+o25VrTV3vcWXcy+jQFz2FIt8WwOXEAo1nhrcElgYTxlmxtsIGI2KHMSz+
ZMZ3xVb2jl1tIllYj6rrwvRsloV5Oe9mWnn7tPnDfnNTvIZ1D0tvgcT8lDyR1a9uGFsf8WZufjr2
7lZ78h7oQsrB5ooNokd4qsZ7zf8Q8TvbhFN3xzrqvLgQ77uDNYHHq9dOs64FVkMY2yYwYbe1nNvX
sIT9QZj3KT5eu5kgWKGiBYvSW4jltLOj9pbQ/GJ7pVw/9vpFPYfcLH/j6wYvrFP2z7YueVtbJNgO
XrJ2TP1zVb7YqnUfw0Joltt63vTdpO1KKQYsKqakzsqPceVevNfKtQ6eIuuXkBm+6Z5uBDabcZrG
WMRCPZC3F8GDYCxD8taNJY+BaWDuSy689b712My5FNNVksB8E/mYMW24M2k/K0yJifI+aIoXkDYO
wUXm87GO7q/80ARoOTNy5C3Pq+4EzcCsnhTCkTFICgdyPXgWlEDu5z+42RrPQ4nRgMTPnd5w19MO
yOo9EaPtYhp/OtPNvM6yQL+SO8vPTh/olxQDzoubfC2XV2lHpqYz1gmL7JnPWaljLxQwZFlF2QRk
1gcnHYr2ZInK+s9OS9BgIcKSRCo3lb1dQHltRB0Y9e4zncDkKWUFj5V1/0kxw3HZinox1LekMXl2
/8iX7iC0Fbq7rCpT9ztdcpYKTvquG0SjHv2YTVcoTpt6yVaN6wFitLGHBV+dfNZa3UgzD95xkQR2
dh14p3ui5jTKL7W2AuvYe9HEprEm6tjCZTsS/4u7Ibcee0R64TJVzUi3efc6e4k6p00lnkIqbnaZ
aAgIAG4zgpHjesySSD41QbMl1TDlO3fFcMBiy80tGVW3sst9abyNXOvB2QSh71k3rQIjOeCNxkyC
KiOHMuFJWfiVH2ufYWbyj5t+xiZL9vCYRH6gvtYryUKKmCQJlRgGcJrQ8wTdT4sOoleiA+pIQRsB
htIKDdeCjpMqxqRgny1aKpEUu7PwFqOlnJ6sJi9fssa2rqNsVbSNLMOZPPupqLdlKSYRZ8ukjghz
41OglxARNCyL/tJXA4xtA1lYgCP3+oYw131zsixvtfHsbxcy6AriznS9qnRQ0NSkph87gUKMKFFj
HRYiatcXKvhtlifWS3EyZWtOXM3X99zKUoKTOcHYmPQrE36g5iDgyg/ghMvJvh3sRDk4O2cZs1eh
y/qGRMG7UyaBRfrHHewoxtiD9UrkgifblhZpKiTuk1sMKp5bT9fnqfarw0qD45WMTvpc4HcemxRu
LOYmJjepV8M9TA0T366eastGbajHIE5qP6s2TAn++DjIxl73ePID2DBTIZXdC9eZa2PgK9BpDfdF
ckH63QvHMuS3VFo/cxl1/2qOIUOsBK/X7QmLmlr1QTy2RD0uYx40fErcxjcpElfzaS1B/06TGQ1t
RTgfbJMSzzR5SZTcKSwFttMF4khcYXb26L3tufRc81+/SpcDyy3V3S7yyfZZWRZkW9vmTXJXnfiz
MIAP4zaPhDrObbI8usrPvovI4kH0HVE1j/M6gXxs+kqYu0IjAGqXuQ8eObRHFqGZLvWO0jbAa2Ls
7X3fZmXy0fiZ7Z7Wjr2jOwN21zxEdtR9aodPYgOYOL0uJTIxInq6vgvGiyamMtz+bNpFP+t6UPsq
KvD9mB56nJa5eyU2ULxgJ6EAJH3tfcqkI+ZsL+HAl6Wq6sUrAe9pCcirLaFH4MMpjZyGK2+DbERr
fPMSDiuXPxEUlrdRiGLTqcex2hM0uGdPHVP/l1jWRFa6DSZ7YxNie0zWIg5S0ysCVBVRyXXUb04U
iF82FN6fFvQUr0CKjyEMq7+knKwzenn3rKLU+VfnPEKeJFGwI4HsfVKYmX74tZuS2Acc+U6zxbp6
KkqO7ai86mhGKX5Sviak96xZj2Mj070ZXW+fK5eUzOZ+Dn8K7nvO1izN9I0BlT1mveUdRrGgTMma
1+qWMVqyEMRYRX82+Wz/q7NJ/CfbNoO/zdLiq+8r7y3lNcrf0XQlUYuU8P6Y+8LdAwL6EAUSYX+L
eFedrT5tT0QK7OFImLv7D8qr2kOMoD2LwqpmPBv24224PJIPGrpk+JN6M0ZmH07+q57ndN7zeuKh
swfzSYvv/KtVJslAcVzeTHzm83ia8gJvhW9entvKNn9WL0vphQ7nS2Db7Vs0yfTVzzAeaWBwlqMd
ZeWjY8HqPmj87zf80/R3RLr6Eb+MGYgtT30VI3Rmx9Ce3Z9eAjPv03BEzdSoY6eysmafuK2ev0ks
89tGkwk+FvobjvndFbH7XM4Y84P3u5DWrOPcihLu2zPYHHF4jq2HAQX/sWJrD9UEjT//sMBq9Ldh
1cri2W+C8sUPo5QTl2YGjxGwnnjclFi+G5ibR+4AotsJq5RwncriVO20L/gquY68C+QoNlX1lGAc
InKVyxFoX+H+j+NvbSaywph0GJpFmPTcgWe4dNyhXHL0L2IGYFDDg6dH3W1H7lK/M2+KPp1UR/Rt
9B1dG5GzvpW0xE8nK7e8h64pU/NR+vxYD9RwTY99MnBuZxG13Nu0NyvhAjX92AC2e+5/zolXg1Ib
aPvitfHtgKBV44aokWXiX6ZyqI9lbsKn0lT9oSTRvCVYbl/16isR4xQM+hganLHFcqbmNER5OMRd
0mKCcSknp7kvGq5s8RoMgSB6MDUyVnYX/RJLUvQbv3WGn1qn+XszBJneYGfq6gkAITzeQ2BH5Sfp
sgvSzLxHUETkHxPZv+gCdvBch334XEuLTc56jR749/uHPoya58YEOtu5IeTzyJ4inCwAsjvLE8+q
btrNSJj42kzaPmbr4D0Pxl/AZoSw3kQxRdZ2dXx3jTsGEkoD08Bg1eRpzU73ltxyzivwx8+wxTZE
D4Ivagejt5r0QLMZZtcN7yRL+ERYYPmcZZSc7DABTyzBbv+4nQKc6i2XqSwR42tn9Qv9BkXtXCp2
LHBx5T+ZahLldENMuRCBo1ZPTbhNXS1P0by6fx21LC/EGchPNWXD1o85+WznIVObkDcK+spM0Ilc
FruDFfWl85sgOPM8hV4ptpleCKF35TqbmPi3Otu+8t+rvqrx5Nl6xN9M/0I+NOV3NhbWvsJcSjcT
Q9qhd6ro7ggG5ZeMXD4sla//it6pL1mSBpd6NjkbJampW7YI0PTe8bNZ34caoV5Njv+TW2VfnUIx
uyAJxDmTDUmqmrR8QYrPKxv2fCuCzpfCz/sLy3vcZkOwgEeKgADjGosOumrbERNsrrIgd7BJ3GBa
Hgi+yodEefVwVD1Z8N1S+QHToO8hEauUpxR/t4Oyq5xxWnfoGxVNeWZhfa/mrXtKdVftEkKqyTVk
n097LvhRdjcrdfM9C8PyU0ggh6BSqdaTrZAjxYq+1A2N3g/d6v/LpRMxGbrJmGzLqgwOeSPuQWdr
wuiIViZxG7HNECnxQ4JIlsvnObrUK3Mi6YFTY0VbuxgnmPWXHKEYYpsDfEsGf+CJKbL0YFNehYvM
242lmZT2TMdqZLMetEXe3Mi7lLRhNJqX5zS0ER5eLTSwReVkTDQ0E8QETMHW+cf5YpvWEexo74Q0
rhQRdMycL095ZMx18LMS7NMmqHvMecEGsZkT+gTozalV7Iqywf5b1vnBl1l/daZseE9Tnl7Ee1Ck
wk9JqNMhWp8NIv5waFab9QJEC8K4XFL3nd7YOBsDr9iOrR4fJafmLu/JpBwXzSVppytpcCEbvEs+
F1terSDw7R3j3PixoMM3zBc2nRM+abXpkAeFcoHRXHuJ29CerobLa39d52QeXnx/tZ9LGYXmOACT
HcRgmmw/qFEAGBEFcV8cv+M58Xw2IsZu1srxVgQF5ddjCE13oNQ5M9vQy6bxsCR+fXAzbf+mkqbK
98a0dvJYBLbzZnV5/dWwo+k1pRnib6oq3z9OZRu8slTrzjqS24yOVuNYL2LKxbfNfQ4XA57J2XXS
CvAPzfSbFeC0EHAMGHszMpcD10ZZovcRT4gTtxOrhql/sOY6TruICpIuqplVhJU+mkGO76Ndm9PK
AADOKk23Y+YIr7kz4aFj4HgP3uDO/Kl16KErAWIilc5kHVvotfQ58XS2Hl0R2MiOoqaOoaLjPKud
PTxeUHG4pvlyw6d1Tw7vAbGzirBg8hvt4eJL8IJTskbsJ4DtlI8hvGy4DVEh8t1CNPkydM1gSNPQ
UbKzRqphNuR67Pq77wi4fE591JPPoBGo3Y9sWgP8oG6Zzgd7Tsp4VdV9AQEX1OGcDTZ2S1K430uu
Tbfx7Un8rcEOuq0xHUkK363a65xETGQefUEN7bKs+RMedNBmcAtCMLzMvWITdE3wixyAHDYDfsUL
yay/SEBsUCq69iaF7VLCJEmNW3Ab4zYs7bbY1Bwc6b4dxHCYwC8qsJxBHUbbcKkKhc0NyKPFudgm
PEkv8H4O96ZWZeWJ9CEniifa7sAzmox7u1bsQp1aq/uvySb1BjBW3MTSUIhSBoVLA7qQt9kmSco6
U/n/+zGZiL0IVPdCNwLqaAJ9KTZdYkEnaDZFoWIYme8sFVa3iP/zDXGs+LE4YR4qZ+nnXTRAZWLq
20UZN05TH13Z0IIICti8UZbkvVVNF74WwTj3YKp28UknlbY2iOpchNTA5zeycfOmoOLU1k1b50Lm
PXjpFc0lHPgRZ3fQOOFXQgXOr0kE/t92qKK3ohuQYSoDLW+p7Wh5+XklX7pv85VMIrVXQX9MiHGK
49DJ/hpOtanIIc3yuTVrYdBJZbJPbYKxmxmKC287hfdDNOnZhbbJiOt6/cbNXUHkjqymPlRLH8yQ
T57vYom0ybGaZ5v2HS/psazv6i86AurvzAW12qoGaW4zA+YvHAejeOZMBMOCp4t2jBp1wZnguhrS
ppnTTyv1ey/Gq+5vrcq/PZlYGZ5BZOihkLzNdxZLLJCnSEjKfLNAhjn8xxE7aTdeUpj5wUsM9I+F
A3nJqFEo4sFrSW423J//CzH1vpPJGXftLEt5G1vb6L0HZQQyXs3tk3SD8Dc3p1J/jpblvyUUkM1P
cnQKJnmXNzSh0oheDLdPQCG6tvHKX6zcdXcphWbUXKiQbcXhEt5qsOpb6XXi7CVt85iRADsRUBAp
lkUuHrvacZ9n5tUXfjlUFs5z5wRcSK30HOTB/FUFqDEg7xxiB10koHADlj2GSDndl1lY4h5SCqL0
ihKTEi6uiWeoag2mZ6RluVxE3WkNbeamDCKu5uxfyuG85lnbbgpjB94pLJgneGlFJISztpuoEAm8
/DZ1bc3IWpWE53hK+EtSay53q3EZtsjX6v2KOPmvrav6b1WJ9L8OoPa74T14CYZl+EXvAanAsatf
28Spb76u0ywGE5esiakyQjZ23w3vYHz+mVK8+iVMUyomaBFmwztAN0AYS7XsLfbv8CaQH5JzQEU+
xsZIwixWKvjPbricbiJjp9wDHOiVdKicT8O2ux8TLE73meZdTvneGMHm1Lkh+hJRK3IwQx/q7ZRE
dANMaEJb6XXr45LYHEQ0UrBxYlCvjVujNw7LDlhv+lsxOdOnMcsdXcz2Z+mkwbjzOd9yYtF69qhK
Usk3HcfJSzDzgm8zO724tBdUt7aZgjk2KFHTog+lkzWkJLuyjmvRVMGrYFJ5A8PBYMLiJ8Xf01gn
6f5qOEmaIff9rTCtVbyCSY9X0eaztV+9u/XOtTCkAIqVzxSEdUv9pxlTXDWy23R/VcCh5RaFln+R
RZUVUeZo6JadNmaFmNCD/YfW3um/zlKzt3NESsqgEj7UE4zS8tYjnkwxWCKiuoqm7pXMeAnwXXDp
2xZqcfItcEqE0c96UHfrB8wWOESpH2wG6gbkRgyanXhuEt4LCNzCfc7oMJIHGsma+5hBB9euTg1q
eOAUY3NWGj3fKSPnS40eRp4zYIDvBhVMD1DLkR03eqZpqsxaCFIH3fLU+rM+Sz9igknyolCxY5O0
pfhkkQeNP4qt2ThOsssDIUErF1Vv/dL2cUVTh/fONCxbTOkSvhFNBYu5SrsrGtv62hTwD7yeKPxC
8vCok4iWCbpG19WzC8l7mO1evzcqK/7DHJn+Sm9NaD+bw99jT2BzE+mqeubwcZ6BU/N90FrOV6OT
BmF+nTzmcAcLdEv4CBY19/kkdmYpKrFLR6CkeyEYrhpWoKyvRapNcyGuITbcNKa3hjiDfojgfC5J
YKZfRkPL7ehnNLBxGAznYhQCGbIQyRBPpPAI6zT35ILv9D9UKiZhbDlsfazYcHSMumFGK/QJsDs0
EWGYTH6BGybLf+6qLZ+52xpeVvoPTp7vd0/4q8gQ5s68b/LOhMyysnqd5zDoNzQ0d9c2WX3nRsd8
8IETTD+SF3avGeYZia21DL+EhCOJ/bLqDjKg7A15thmqnW16uTO+sW4OTM0a+0W1fthDnmNju9V6
JsQWDjtao5z8yqfCFUCScRZX1XsFtgXNEJcGffCWRS7DQIRO0+wZdpeffiUfibGzDs+9P1pL3NcT
NZ5EkZG4TUU+wle9zK6+RmQ9t4rmbjRT/ZdAROeCFIuWADDaJ8rHYGqQhiE/YP/AVq88G+8k8vx/
Xu643UmlZS5elkpmzT50baKWCygm/ZOdDLZ8lFSj8GqUzdaRq2nvOZv8wSOK6HDXLfqbkmPwKdVs
/eZlPu6ycXUeh0I5Qzx2vXMJcmyzw1IT+o1T7gf3SqC5S78mz2KfsRp1Nmwg/on7DIUVRIeVFPED
PywkmaynCC3OLB76eCJMUSKEedQuYWYmbK5zR5vgbFdFM7SPMTSoOGHexYNO2ie39Tlb23Q2TGUU
ncttQuwx3IcVOg9Ahq8fSk8rGzDRpNWDdtfw3vwynXFakemKThZndw6I7SinXLhDB+kWEjO8wgok
wPDJcLarga3rspB03TjO8uJ5XdTsemsi6Jp6bfjPtjP2nozKrlHYHUu6h8SWeMbd0pt6S4uQaSmi
ABiKjWUHjz2OVb8t8z59b+DS01NGwLLYt6mX3RtaRhgQysStneNU4fjK09A9AsOPFHm1/CS4tDqP
DTfdYNPDxiTfbV9O8oyXTXkAocex4PeihvAvl1keVp1Eb1nXA4viaIwjgTiZ/hn9eznrXDIV3+0z
fO0xnf9mWW+nR5x18Vsli+iOycTLdDdiu+JdTKX4ofqJN0XpKwrb/f534AVgoIhMAEw+xgKVFVF2
QFst/yurRr7oVkb/KKDNg6NAPtvhulVky9rOolIIvOM6hv5wWRcRvpKX7OlczKqPVYzNny6SZPfD
Lo8AVz0WrCyNq29+q7q9LdyQCXoZqS2OUts5ypK/+q3jB/fJHztnwp8tCAtvpXWQW3i9y6HXrnkf
gY7A+1/rxSkB8HqN8kXKy40Imjfju+b7hYeFPgb+7Srgilnk+jvSKiHpDEwY0GjlW/+FkwlOJerL
znUjeCtqnDKoGqm7PaUbBPRaZnDu21EZuJc2UOFerEG07iZOVV58bvo5ptL6ArlD0ssxE+9+1xOn
IOn+Zniu3eKb2/3wH1dnokXBGu7JEhFfD+v1ZQrT5M14VLgxHC4XvkZFnen0a9HeDP85FN3W7+3h
luJ4v9pDXx6cFpAqnOZ+v5RURIzM1T3X6aPJJDKC8XdD1Ilbit1eNZm7x4dyz17nuhs0STqNi5yk
fo/gQs1XU1J7wV6Xz7XnbFHdrnSAZyw6pHYer4FzF1kvWYBlRCDmrSYH/1C35bJTnXOkGhCRc+EQ
vRPNMldfeWLVMaH2bD/er5X+4L4Hfb6bS1BvVOYDv/wtbfOUqCafuk4uyje/K4dNbFXaR4egslpC
ziFVpQNfK6/c7xRhdtd66h+KobXtVBA++FlBY0m21tSt6T9dcS9ar9Q7c+q/2U1Lcmyc1Hgr1O6E
bXQKA1ddk7D4mwSYJ/xoHgZv/qyhLXeDn//RPKV7C+9r0y/+FSHsi+xyssGPL6h/KuBsk/4qk8HB
n5E514kkf9DEpza+2xxMHkbwabTYJtLZRkXyjFVBgVdxNPSCbaQHv66TRDGONF9AsitOK/YKX6N9
nyDrg0wTct7A5SfRO2McNuU/7D88567qf0ce7jNvhx0CDUzQnPK6pdKKUFGw7KueFNzCEL16C7Aa
82ZsyqnEVPbni+n0UxZ4l9qUj9rPL16qOMMd9c5vaQIX8uo9teFHCUd0UGUHNJ5amEZQn8e66HcW
Z82OUER+nAZCdCBHH+6kMflx6beQsjUPILChzicKuGqgPbuMwFDvJF8x/6XwyCBCjmY7h8kvaROP
Ggd1odZJfEyKPb/EpH6qxMsfV5i757AJcoaI+rft8U/dkBHcj7xfDJ0SjzIEuIh8+i2DhV9RZ37D
0btbN5P/OXXwNgW++8TERQE04bgt9ya9kSTNbSlw5iyZ/eYep044P+kj7xh/F7mFeSxthAHqAlgg
NPNpWBO5P6onlodpCYuYWX0PSHyAwSdbwUAWt73SgHtViTbJFUdE8z/bWf9wugAEz/l7hJ90MnmN
QhUKsKDgU4cQYpYpual1xfxMzAAvpUGmTcu0Ps9Vw2TEILpplRQ7wLZ9N0YfxZIlhwYshmZAFjXV
kf97YBWuYpzGTkdsnaA2eaqB6ekQIXvOVN/VZoolRJS9wKhr0gy24Hy1LPdvns+/qmlsD2ReHkJF
754aXlzqEXd81682ys1+CIiwey3Md7a+oNt2ZAFomqYUeLOU5UeXRuCdk7nNUv/1TfOjo4V4xapo
60oezDTs5wLNjsnhuwL1jFsbs9TlJkDMx/tnouzHsVxCTqV/i3Ja9BJ6S8/kB58sx1QHoaJHVTnq
EITFALqVW3syNuGDBoyOZzbm2EGDS9R+cQ1zDqisCVnDydBwqjomMwPnQC4J7sSGuap8+4ErMMyS
VZwzmRPqS9p2R45DH/VkxJYoMI4JObsz14hsF+UzbQCYDjTIjBeieHy4VUHbd/RMWInRxKH9pGrC
WxYMDNj6k2zkSaNLbPylOk/t8sRnN8a6WC9y9P/4Ru7cavpZyvDE0W1D5PMvDnLymwJZiCyU3vIb
MA8+scONT98h2m+x9S1en4P8WJLuRr1F/aBtZEI/+6zJxB0YBZDG8AW3JBPPvuMegSkwNu77K5co
uVNW1bhZoMBo8rz/b3X9MPju1sJs+EoTP7gOjqfjoCJFsY7RU5jSs1oP4mBb2F6VKwm16fZXzyrh
eO364kG3nvWa3KuFKAOLeLBbFyvRjPhExIw8az2FeDUb7rdkuuW4BaREs2zcFwQcakbdMtlSv8lA
0pfRGxDJ1SDbxuRzgqNN4GFjkaU8dwUdTM3EIwuUfijKAk8vfxJqHC8wa9OWeA7dhxSAuFP0hpn3
jZJ8r2Hvb0JSDVAv6QeTsSROxJ+2zG7YBY+hYsmMJF9CmZgXg4PRv4FQGdbhpz25P2M/MUYx8Ndi
DY/LNKBB4RFvQ4qlQBCtp5xq3309GncP+/+I5TdQfZVcaL14KLj3bKKBFnunnBq6AUi1adW99en6
zNeC3V7kFI4ntCaSxLvIe1GI506XQXpnKkl/BoonDpTNMwU2DMhT/x2N6c29dy32oYR8mPBLl8pa
NxRzHuyue3UJMvmdebMbZyPvvQVwCs69DoVPjJ8zh2Lv0CFnM87OSCW4wkPctrTfizH3botRyatp
IrPJZFHuHVU+OEVSnpMM9lSLilYK2Im046H2x+GMOokepQjfR34V7AHzPrgbpwdI6utIsCo2CbOl
mdy/HsUvvP8tvGMQmBx1apO5GVYKDFjcCeNshd/+WbLxsy1p6YHlOFBB4G4b35fPRJKaDX/jqR5H
DiRqTb4pyEfW00HsdPPb2Mzu3uYR3LuB23JtKJ2NpnjkNK+oexzOCt7NbjkYqoFq1dC3T6DPNppb
nRMYTD+sqLkVXUe6RuCXmfVXPjr7yKrocSNH2NOLEYPMvGedDdtf8jGoNai2bWLPN58Olc1CiwVB
qeU8Zbxfu2K8acf5ykFpXVVTuEV7+aYx47ugzWFj/OZMnp3kyDi/2Yl8AFF6mXqa0UVBKrjs7G0D
mxx7jvnwI/VIBxDAgnCuBY/OVlp1wA3Ki2he4f4EE3nWWfuRpNrH4/K3PtjXfsVC3RcUqW0l6aG0
UQzNZYro7v7zYenisix+o0vkD04jfvuu+uNNYWwTjXhGlv3q5hWYSyUU1kF7Uf0zaslrFiclWaJg
HxhAC3LAQFFiDo/sgGw+ySGbP8JzaItOUvaIQPCeVxi4nda9d14nJq6xre5lXfnyTInqTKVO5X2t
3SCupRpoIONk27lR/iOa5q/MxmMyB4/hLLO4pp6eUVUo7sIFL7MGgii3WFuFBjiD8RBuLpthiZtQ
XnzHm1gF0b+vq7fuarcbN57s9HYMvZcVKTj2KemUULy0kLFdynbJqpMY1udhYnNpOXb515zT34i0
9T030ZGSUiwjUgNXmpCnXVYUHxWIARNsHW57/94euWjxYs9MLEnO11TbzSUIphcEzeSN9+ElLyUt
JexXyXAh8SV45IVO/8fRmSy3ikRB9IuIAIqh2GqeLQ/ytCHsZ5sZirng6/uoty863JYlFbduZp7k
t52VPI74ixaBM1dLWoeaNR5DLINlO618PV6SBP96P+zQabYSY3AQEAHGr1YdI0XsPZmmfoeCVi3A
8CEPZuCmU2ghXIv5s5RIadvKobcgkIfxDrx2UvHu4rtapXr+4QvHC08NfdAFdIs2CoC+MhCXcRyu
EhXcsAVba9H5F9aFFHkMmgfc3WKl7beipYxC9DWlZFwHtx3h213sF/Z+zLInkVnmlSs2eNGkSDZ6
EiN8GxW9dWo6G0F2MlW/B/S/7WhA+BCJ1JfM6oA8dEG8M5O5XLGAEIht8Sv8WuJdEZeKIWjXpEmf
Seac+TxPG7w/rxWs/qU9SlybQ3rLCjVsZBEwDrWz9cCDZi39WNG2WyiGEe/E2PER0zkfaHNnMAt6
Lt+nJPudp/nGut5awzH7F5t8duvWfMYgoLgdeL9DBzkUhbiGomfEqxFyyt709ROuekQ/3/i/XvtA
uEusTcxCe0tJxQYdc0wWXXC2P6si2gzESK6Gx/+Mj+fGtCsm0DIMNmlqtcus1d98pD77e8p6rL/T
AgdSGvzGQ6rxbPoBHpj05rl9uZyFeGUJ2YB0xWUpIzzkuWHiaguSh8EGS2inRf0EKQaa/T3I6MHD
HNzqIiPHZfCwMMw3/S5FosHBYoaHSFW/urJG7KAmtSRxUF0KI5TrnM0T9uX2IsAcoKCI5zxIXydA
vl6e6g04Kh4BSbAdnQ7tvztnprHSLNdxX+HVkIb507dJv+rYEiwRQ0+jh5oXGwBV4tdQ3g9oLOor
DNogjDDMhOS2UfiafN9IVG2LQqoVHyOEgt7ZliqElT2y0BIN0ODgSjbDWZcefuARXxu3T/9bVvdt
clgebQSHxZgUYtE3IwvU0v3gyDw4kXgXRsB1xTjVVrGawnjrZfpQKT5qRmzjQp0eTYIc5BJ60o8o
8gtrZCUxuCjxbdl3p3DEI1aUJjM6c6tpNE94RvMd7KIMbot1kfxP1/VQtKvS9x48OdxS/qiXKvT+
Kb/96UpsOSkuhyK62//YeiYKPG1Xe5CGjUqxzAB6QzqYKVe5xVIWfb6NUuljn0/yJdl3a9HMClFB
+P5X6drfXdrf5P1eELOIXSJKEFAbFCC+PjfJfrOtn6WzSs18pYL2obTUi7KsFywPyUpDnehi2iBm
E0PZTJjkgQvir8A/1ON2X5SJ5CRgtmUqJO/CFBdLNOZSz78Vi+qFmDALDoHG7T69SoBwWFflT2ta
q5JpGNacZgsPSWnXi2mf5XxY+KCEOFKdlm4HdpiDA2TOidHrqgaPMKzCh6IR73XK6B+q6s1q6AdG
KoQG2XMilDCaWUoVHLFj9zzmLkafeHoidb5D4TmMrf3Z31Ozvm8dO9v6UsCeFsJot1ZELJ9dg70s
E5x/kYk9UioGEq29XWNRLToHTKCgVjiOud9H/pEC1Qs5zDXNPsifDs6m0PCgzLjjU2LTKWboo9Fg
Ve1C8RWEXBhYOo/M8dYZTsCFNqKtzgFdlrJehal+axp/G8+Kzh33Rhy8W4+yjlbxbO+ziTYlOeI8
tXouDJ6jHkm8d6u6locmrvfp6HPlKj2u+IFxDofsny7aM/5eLuy8UYia5boP7eM4NMGS4Hu01oNF
tQI9EHHgFpj17K/cq1+4TTx0ecCCfRAn4l3JFiUiXw0AZTeGNH6ZjuVK43K5Q/vzJYG05eCrbOtS
q7CdiztepHUPVptBkvJApJNJoUVaPcwaX2DmNv+En70gNoT3GBzHJTtO6X3LmnSOOUy4kUembmAD
xpI/KZUM0ykKUndnxVG3apwBZ3Frv86BPpolzmk3M7+CqHge6nTf+A6vrjR2Uey9hiIkopDD4R6Z
+wiZsMW+4x+6qWLrXaycCtNKxK1u2bD6L3X1WDTOS9hM8yER6aqM0iv6+YasQHcWSXolV8EfS75X
ZfcGGgKyEXUPBMmrhT3UR4P9agK6nCsbDnM4FzUUZG9fOQaDSlbup8Z8t+eARXQofvqwUKtGEjkt
CrN5bLlIsGHpDq4qL4E7vnb99CrI269cjnS+N9Wfj2V+6Uj/JaPtpTMokUNEQy6YkzdkFkANd7S4
b+rhkELaZi+WhrvE81/tvln7Vv/YBXgkYmJD/T1i13mMqPUw3sYEnLZfsHIWefNPFRkqrgD8Wybm
8BlmBRIQQRUqD8ioeTLaqcCJDhNVc+TBJkpNgUnLeKLs0Hqz0+hrTCbyF3G3BzA1rLSbZ3u4pbR9
zu2VeOGL2ZDpZLpaAhVkPq3u+dWyVUtklve4N9jeBFVwByJZuzjMHRL2U7dJoTHgIig0T3z9pWeX
t9exLYwo1kZVlsspY33SqkCCKdZc9CdgBrVBhjMnxhKgG3kSgKt8o062YdwhMOh5M3dn9iDp/b4B
HGfTtOnBhcJyVRCBDxzm9dYHzLPB8o/3Mp68TYW5bdVa5mWsiq0xG9T2hA+NyQ7St6c3fyC1m/v1
pSgx0uRmzmjv2C++5LtH2orHQpc/6MSkxSlxm00s8L7Wec4fa0avdzlHF02DhdDu6o+Ad5FVsM8v
9H/3FKACnszVo7TnG3008doPyh8UHbpHmukpJvbwnEv5XkzOcy28P89WH10MhBvizlM+wUipzJGJ
ylfJVqqoOzvs4skzDuEui7JmOXUmEnCGHzShZuqS3idwrNvDwiqE3k3w3Hbz7B4DCNcrKwmPhVnD
Bx7BR6TNnWs31qeg7rC99sg09YDbsfThPJlCM24TJFvjP9hEvUf/U83TL0me0h62S4JwfRkIiUBL
ZaMzpS0yMFCKhWOriZK2oP9E/zgaIdQXZmgcql23j+pabFLVvkZGneK8TpdjlzhLrsjcRQksOWQ1
T+bsmux1oAAD8Oz2VdQRX2u/rUCIJ9yiKzMSwDsK85F6oGwlO+85QOZ5Hu3RXVhlOb31KZ0d2CSS
reXHFgUWA89Uqy7+RbkkhGJPsfnkOpSymimmlKZrEzCuhUZjrOG2GW6647RuthJPD79Hc+MCWX1T
wAWnBoQrb7wOu1VkUWOoq+SvoHJ8naRO8BQhSX/m4BT+sVfBomNhypyNjLsLjn5vR4bxDiGu/YOW
ND0ATnGfoBhiXfAQGQmYM/9y7drThaL29sAnwPQhtlpkL4gcgmmuYtfZ2cpPuEVa3R7rcL0j5zND
mOP5GDljflBFaavlUILZaH2veh286ntwHXnQKdc6ghGc/GEC628o+vlkgNALGDICb9NRycECj4iI
Q1cafBbC0iJo33tYOeepCLvH2S3dHxv/RHYH4Zvr0YRtUQnxN84SszCoGnpiBFXCpjuviy76CU2i
T2lsXxQiP00SAS/93l/FD/BjYuN30+kPWTVuVAjo+Y7FDhbdCumbFXiSryxZ3MZADD/DIBIkAahj
pk/+w66dblv1CQwgFv3XPK/SZW/Ezl6C5F86IvVWWCagmIeaP5xLQxrIVxIZAnG0KtUKePJa4hs7
ypzGJVydn5EnR1jywxbQ+XsfxMV6HIKnfqyTlyivrkFYDo+NDXSzSQaOq1K+B+VI0MA3MKWZzQe0
6/9v9i0YNjGsmiKAywcysJXC2JiV+Gbhc3U1Ifh8pqyI0gkyz0sqnpoFHwJ15tZBVV6v6cEDroBN
KuWyNEybqNDnGVQ1YXU5nOLoXjtVKK5rTuF7+dJOnGDtBIW3MjVbcMtu+2fBwb/Mff49AUKzgBaE
nzrDCe7mkpVvrMHs2QkBxvQRp8jZSnr6SAytQZWKfm20Vs9SqGRpBpPUMvRDKd162XdyWPjaelaQ
KwpUwpNv33fyFspk7uYnx4FzYbgenXsDjxYLqOq6sKJ92kbbyA/6L9RMYzFOAvsLRUAwBDFpCXgg
vt5ZXBeXM85BKl6ySxBnL2XPeipj/+UEyRUDXX3geiEOA7Ef1JeEE9kS4fRgUbi27Zveo33p/p6L
tPZO8BGmXdA6/ImmJtt7xn0UMSJQXbFFLkKyNmOijDap6f4TzPBhhePDb/EDtDHEJk9YVxtk7DLz
6um5H3D/WK0udnhMs/6LKfQeWZvYTix9n2v4tgyQh7Ke9rRdxY7G2LoSUN5EQM+P2V7zNj+77L5W
uG0C0n8Q2xLMsp+pG+pllul0PZSguKDgkMqxxaHUps9DAfccKWSW6vemHjhjD2As6R2hMBipUmPE
MklyRzzzIZkSaSafSO4OQGx79TLal5yGdRblmmFiDa9G7viv/MrcvQK7OeCEGp4N/27Ww+uZfIDv
LYIl4dCKvGcGKnFM0Af7uxDlWxqRMd/RjLUNB+uAe39Nn4eFu9f+Ai79jvuR1Od9rLHz1wDwAcG+
bJUAx1jjHj/6vZWRfuY7BsgquUf5J617Srjy9m1I4WwAPLaCTZkBFVmZ5FFg8+kExz1bZn9BlqLd
+ppjwChksMadma1BQk17t1Ptowvk5lU61gn5hx1E+2iDTV6plnDx7KkER43MXzQPOjAR3ncp1esM
nQ35LQbgg18JVpN7kKGmM24K3wyRGJsQNxa8CtWe/veXpLVUJ7Ye3VL4zh3NBZqyCa/aNH/pn7Lx
nGKPBYaEdF44344RWIxaRLXIjf152LpS1V/B7P1gdXB3DnrEOsunLdyRs+WM06eZVUSwSmfcxwHY
84gKQSiYnbPsyLjylSb4YA9iicW92AW2nW+Edj/SjD1QwpINWboOxl/HNahWyEW4aaK4OAWN/ZST
t8At123xDgA3mcJtaOutH1XQiioMvn59tGozxQfIv7RGuyJN81E2QbICuHuCENxesxaT4TT+jUJ9
lCEDIBEolRF8CtIxZuPGB9YFJ7zoi+zVHacRM2v950vwhfVkBWvktd0Y193VDMVLK9FcSM2zNTTu
7FW//0NRHVnBI2yWqyF2I8boaLgmQohzWWtoDLIilRHd//suI+FATC3F/G1jzcLpF1cvghz0NU1F
PS6aMnHIWbHT3xTW1BXLIfAlsCivdZ/Z2+KwrEXhnA08pMlqjqvwDThJjCUlpOIWVGKVsLF3vHrY
5Zad31IbYt6W2IncRyS0kiMXSnJcHtm3hcM51u6wBNgrp0mCTTD1FlHq2swOgYLSwCrQUEhjVuct
h9r6E2zbn11QFR9EPG7gIa9Ba9+k2a88j0U+pDtjea8+o4fJeyIkv8TR+YZ28YubvFwSsx2/4sBL
l0mBPGEP5UdCIG7hZZnBDK/oMo7aV/4I2IVrPLo+5Qkr6hvSpU8j2kM3ce8KyEfu4aBjx1eRXpsU
wcIdybN/qMNWw/fQbbcuA9w9i4erIuuhFM6kHQGr9zMbyxaKGBo0FFSucaIgf2yo+ERgSb1JqnIP
ZI2GJ7Mro3MB1ZbAmM1vGuIxvhZJhSU9HHkcVjbPS+Kli8EOR6oGyNR5JiELjxqHpxBHzcqeDfJi
hmcsoojkRJGxwC5UJ1de3TI02HrYkYEJd0AKSDHkU3qISTUcVM9ShyAhwClj4sQau26Ne2s40tdm
XLyGYZf2wJQhRrm77m5MEtwMdiYYoE2l/Bd7YGAm4zVvrWy8s9jrHseMYEnUTMHB0q5HCVTj7ekZ
ppPWn+strBzE9KxndYAv3pNbaD3jCd9g/m/ufffU9BbrU9GLPacPahK2YAwudkfsKsT9vMCZ0tyG
sDCeaFVirOum4MaVYL5EaRWA4YunxF5O6TCePQ0gDl0aTsCgyn9h5cxH28/gHXQR4R1Lpk/h0MzL
0ikawnle+ZAoMaPtsJFdDFY1UFujQK4EVj3duEHhgm0CrNB41eg5wh7HrjtT1yZrHEbs+E42kobO
zHVpQIlEZsBGz/lomcPT6A7+rQOIeySzarLGmnkiaEyByK11tImxuJ1tYEKbKU5ZV7v0qfIhRulV
Pn5DlkZrkfg4LikW2JZ82HCGDB2vEge1Nwc9qZrxbBG+5xntxKtpBl5NUOfGh9VaQ+WxVm6Jqlrj
+Gf9AamilsU+Mpk2ErPh32kiYH83MrAm3PSV333ljO+kX5B/wV3J+9IoDVgGR8UrhGTCYIFR38LJ
thZqwLWw1C5l0nUyvs0dQXEyFZP7hfxhEb/Cwm0FNQpWZZjPMJcEwXaB6OU5nyArhzU2JXUwDalX
Jda2le975LRtnLlJ6eHU1da39OnVVSWgI+gj7XgGikzfnDFNjG5YnuANWn+9IJLLnQzL88qnegmE
fVBhLmvd8tjMZO0g6H9YRtNwUaHW46PCw7FwWrJVXQPog+PmghfGONH+E1yBnhRf0uQKp3Cx/kJ6
4jzuqO3dibn9MuihY5Mlk22vGbdiflDYzM2WcqwQEaOkHc13u/UQG5jHNBcn2C3NJilhlk1un7zz
lPy2x7jZ1XgtN0WNQYlXtMyE80ZCQl2IjRRn3kb6NvycCEyFsQTelrsCeIC+P8Z4DJXzyLAVX8mf
HOM2oZ9KtFfXLqkqwjwLnQD8XAdWARGgfJNuDGAlzW+Iz8nPTG/IkpRKfLij3xnl0K3BotBhmpAT
mCUMH4Je6QXjFR01SOMbLXN3Q5yfM92gdLNmuseqSZYzq2dSd1o/gtoJ9qGfofPKOLoZfXHulfUH
DrQ/SlgIm7SjphaIDts/WwPXs33K78LoniJMKs5l4JodIPflTKzxJEP5A8Sx2WHL6XaC1PeTE5Tt
lZbZZlOS6T7Q7TCzCsamsJgz2qNiJoMLm4AMeU4X5q3Msdky8d5rZHS/ZsOl4DPV9lbMANz8vP4t
gdqFkz9c3Lj5GNqpv3m21yNXtt6jCaxyEZTxtUMrO5W1qbYgHbsNDEroxbA1HjE20vpCsuQztYJ7
powGdQCgOngBO0XBXV6cHFdMfzNwLKyDwri0nY/xAF3lHMu2XbHjd7bcF6pV5XGfv6c/d0mTN4+G
2UM1ssBYmDWNWT1j3jZxWw8ziPXh992fV3D/mHO0MtVTlsPztb51iRqu6Yi+22t179Zi3Qvc9TiM
Zb9XNXtrGptB93QquKCgZ9vWtaDQKqN9n1qj2A4sgW6m0d4m/G1He7bDV7L08zYf7W8rNTvAqjRy
ZY3SBzcYx7OOUTocpxj2kSrUU+Yb2aOR0LNNJddwTJukwwsUe8M+8EdnS5mcAVGSKjBSwcmaKP64
Noem2E6y32HOwn8IixMVjiuPmAFoqiy/Yiuh4nP0OmLFTnDsJBsaNhc5huY83VuArbYjC8hdpSbv
XBlt/1NaZBg816g4NOPkJxyHnK5ylmC2rsKD3dECC4zUXOM7QlYnLbbB4dQt8Mv9RPSornzqwdeN
nT5Sj+kcqAH4aqJ6QMlq1dHvuCpwL5xWIgg/Paf7ZvwFtHpnuaOOuLzaWj+womg3IqffIFJDtujd
HNuGM0w/cSvmz3sGcuGQSF4rqlTfyrjCMF3gWxixmbcemLWoGer+zokHSu/h3qFmNNvXsVVuMcpx
CU342GEVL7+Jt5VbHvjihHoGSj31kWc51Yyr0nnK2dZbS8crw00O629h94JEuCWxm4kUydox9203
QfnzBpJtiCofI2C1a8M6+ytxSlGsk44ihjVZTpKnPbWZqrzjAaK+YqETPkOVIX/oHYWtH0vDfQuC
ysv2YcORjV+RNFlezz5tpiJpyydJ186GJduRxN9fO8hbqPoD20LNopW6nZFUATPhsGsj5280Bq5z
sf9YTtAKjXreIMhwmCYksaDfRdGVNdorgsm2LVFB0sFlM14i17g8gRfDYBfLQNPVV2BmWU/evM/o
CJT+9GdU2W9qRtcE231ZyJdqclgNk3+2HePJqMdXbcEV8voNXQInOsgobtDWqhH+7xRQ2uUS/qza
9guRAVvTcHVV8ini4FMkyYOvtQ/BrNyrjsusTYoum/o1hSdbxZG37jifIzCNVRS/eHczYkKnwiKs
wDzroU93FgSCZcBIuoZxreCf+dDzW7oh0voW+MEXddxc+LPsRRE122M3dpaJy3apHIPyX6mZLJkW
D355zyNEsIWdbIStVvnzFhoxftveiazvSY0vwMWw8U7mtBOtOGeVeWOn/xXew/0w6Zb3m+qaPTcv
PGLKLDoMuP58bziiADa+L/DMLN9WnTiYtKQvx0JipNRH8pt3Qk1/i51iHQ+MuPBediarY5NOB7bT
0MZEYz7S2Zrvkm7GB0PvgazTj9KRu5icDZSlybhaVfhIQceD5dRffUqerK+AKJo0XMSYzBZpiebk
9S9TVNCDVUrWG2SI4lFA5cJo4LAeFrE0FlXe/0xdL5eC172bYz6/MUReaqMJD5YGKqM7zdDNQCCq
ubgk/nRxBDuGrLhp9NqNUdu7Yb4HAuxTi+KOT4rWBHKsCPQkLdZVCnQFU54/6mCP0OD9C4XjvCnf
3be6CTYJAJFFiwIH7Ez+wOheVapvDq4HwJAmKViyhNu75GMes4/ODhGlAWzMpL06M37HY/9UE+xb
Enoz1nODpYOHziJ3pgs6D6Tsikevw12sSaMXjv5NNc4vqgFW3IPpz7MZCpK+d+cE8SlCRKYZMsAs
2mW/U18AkJvhSzQ1llkbia+higuiMMQAtymeGdNZ51TU0sBz4wrqLuZEv/Zp/ODb4l9uEWLoWxZq
ZU1Yj6mMu4hLNdEAghXEkv1HMC8EKJC+0DdoLT04GyuoFo9I7Q/DwG6PvTK9jG76G/FNt6f8X6Mo
SnJY1oGAC/EGYvvUDTcv20Zs5gSe9LAOKMLdWA5bjx4o0cYFRMkQI9ptxYVmIUhpridWnU9s+Zp9
UrvvDLD7uR82Vt2Xq7SvHhgCzgCQd0C3sSaEwwM4v3NeT9+mUX9YgS5WjVlu2gmxF8O5QAZvwy3P
/sP9ZzPVblSeMy627S0baBON0y89fsfKufjFgNUBEqQuKEyfDbZ6uiN32g4sC7pxz9aLYpd5Hbs4
laoyexdT9Gx7LYCLfiQflUAsr9hlL1N+6Ca103xd3ANSHQpMlXFgkhBiD5mBMgPG+RZ5XOfLJFnF
fnoa7W6l8E/TWf03S6QVDiWH2oeN2wQ7U0NDpChmh406Jxjf4dGrS1iKhdxS0vwSdfW5vbMIUC4p
9O4ftTQLiLzeefT0n2Wb9cJHYmHllT0YgsvFXJuAobm4LGzfZYadHmFGPc2D2NzbDBYBol4zOE+O
CxmJaAyvb3gOU4kPmdQImvG7dvQxzqxH0roPbeAdjQjEtEzemBkE2WDkEoY9evFYj2Unq0BCbRAi
QhFcWVBhc+y+qln9+gVTfEfHYM3ym2RFS/8luEHBG+2oIMZAGJ6BT13pSfqgnOxIdWVE9xKNBQ4p
wSyzWRBLaNQRYkCTordEfsdalAdvVXh7swueaf99TYTxyqKIz/SYcJJlXIpzGrHXUP9fBLoXq8OQ
IrCIR7VJyuHg1ki8Q4Gq5UT1xu+9cZeg22ITNe7hlCi+qMYQ+4LaTYTnO6iN5nOYU9GD7KkhSpn3
kK3KB9wvJ1czcw5jDCwgjN6qBBcezCO83M6AKpy9B3Hc70a6KZYsMtj4oFEvReO8gSnUtGGABGDv
oMCwF38Ac/YEh56igboEq37rrYGiS9zThkx2Tpd+F3mxZmu6cyFn01h0bRMWpLKFoN2n56wkxzb4
3mlMMN/bVvBiJu07hqHvJGLXmFvZrUZcKuzhXHvuNaVOlt9oJrKN79uX4U9SUZ+RV1B/aUnYzkn0
Zk/uN56lh9aiDKfMuXVG2CoJmj7ShsQelPsOqh/pNd8C0scFronJO3EBWEeMdH4UvbYpewii/d80
CsVXWU31HmvtujJofZ6DGpIfrznuEra+XLYzB17VUOZvBuD6lW2HH5aw/4HhhY4emeZJjPeLOm5C
8FSEpV20cjO8cXPd8uWrT3kgtwQ7cmTyNEFdM+Wr61XHBtxrlXaMWzGLrdJz17NGzvLxugi62Yy5
euGe8Vawgl2MXDPTDg9JHpKFmx+z0qc+qI/3oF9yTC8GToE0W5eNiy8qo7zVjL4NG0AoQ9Grighh
uKazbQUxIn+EG0tvzwIewmfYsCidI3WNRHeIIu+xBHh2D0NUpf6TswMu1jfdVakQ1Nthb4TOqmsx
pI7h9DQxhu9tNtT4jzFoYMrDHpLO0Z6OBdzD3POsXD2Yw/jjyfwRAeIJd2fCVt57h9/AJ3EMdvGo
d+RysgcdmOmOdj2U92bcgQgF/qxY4OjZhryR1BuX4A4hYUwKVWLSYOSQ28UEcUiMYAD2kuxlEe/J
D51MnMKhVW/kROUMj00H0x7XvIB1umvID8b2pymfimUcT1dpSr3sY/ulQBv0W/w0qDEzili0C5t8
QwqRaSRwH6YIKGOQEBDCfnSPgOvM/sL8tHSTOIEFJS8czOysh+ESFjRgle1dhkbJ36TaM/FVFy/3
Ir20D9Y6ygR4loInTMjuSScDKW6SyTWnNw7eQ9g13xO9WBzquY2JLP6NXfwrs/xsfbbbXYSJKAl7
9IrRAtntFyTxhxf6ByZsWx6nhHfOLGeXhWy2RDMwzJTqnA+cWsBKd0ZhIT2aYF2bL0bvxRB3rP9V
dkChdiBva0rNEZACD6JVp9UX8PN1p2uKZ91WnvmasLm17Cs1J8GibSOBZR+4uW6LE4WEkGuU9Y9N
GnslBD8vbtZuUf/xTPpQsv2AxbY36/LILTVf84gyuSoZdOTJ6YgqyX45Jgum/ehz7qBM6Hy4DE32
VfPqBkmWUwf5M+5Ubtshv5yK+uTAW73GsPOpW5MbDa0hPrXNmz6QHr+ca+H1Ll/EPO3NZng2XeMA
UIcDPL7QlB2cM6rSgXWTyy8wCbRWdBn55JnZ/Gu62Z5M9keIBxL8FHqfAqS2xNL+jsOKj556Lafk
qpCBYNmNzKDWczqGDMCOYLgjNW329ckagClXZkNYIL2QPLuDMxGc5/pdOfVb2+I9MrWDTmDMH45l
bXBMn6xQnIc7WiZPvccMalk0sUNgCPr2pyRgm2zsROycHGUfZI8NrAib4mHOKELKKA1AtePCHJF/
aQhQ2F/e6IWQu1zyXd38A37ziGMV90zUnxxLPrHaZ7HCooTj9zFq+4NkK07AvbkZc4ma6D1xirlr
xHI4jWb/EyJDLzJVb0bAhsQa/5H5JEGQu+Jo2kTjJyeDCji087bwZbpMNcQHh8+nH9I/WbjUnOQn
yiQWTY0/DGl7R6KFxH0anfEcnow44dzLDX9h0aiJ2EDNeSp/DT+/2cF86geHH8DLhuEYDO6TR+nW
lIdsebykWN2fMSfpR9wABo3XRasFBCMJQ5OO0E7hMnXdH/yNeJ776Kkdk42ZWweCpzCaI2MjjeSk
XfexkNN3RO8MhHq8ZpMJorQMv1qhfzPUCqhNMFjKggdSgUeSta9X2s99Mp3BLisoPTzVrOBAHy79
82UD3604FoNxKN3pmb6Jbdyz3UeX4dnnPTteseeP9pjLcGvHd0lXMqhgsoUbRf5iAD5XQtLpQpuH
Gyu1dZPE3xQv79KkfcKHeJLKYRNvI74RRFhkjXeTBpUoIk9umfQvRuOs3dRnM1aSg3KS6txMjvzt
WFMRpurXShniOCs4zxPCSBZ4xoa+CvIspfftKhR9OUpm0kKJreP10wZoy1FwjBtz85rjkmbqAf/Q
eS1uh8ndjIX9HshQLEE9/dlT0+zxlb9iBXisSJbwbofVE9JSt/NG8eu3QuGEYZJhe0uJo1hNFFpC
Iz+DsoAd3ONVhrGHESt6Ld3hUlZa4nxLd45RJWR6uz/TuQt407rp870/ild3RtOg8ZfFWehebSG2
tYzXXAParbZJ2AZt8csY8YyN+zTY82Op6pe5mE+Wid4qqukdhZSNu8lS2S+towpBB7qOxUdMjzsc
ttPSNIJnE2Fyk1ssnPGLvVl582dR6ozaX/9wvd+Mqn6o9Ux8WfGFhkmXEpuh/2NXpqTNUjhUWbOu
igSTZIn3QzIRmirYpxI9AdgmJelAW8be+Z2Jla+U4toMHfg7y8T73EefeYG9S+XwEt2hxx5xp6sm
NZe+OJy7FSn9eJPV8T7y1RNFRjejiLPlwKm8yMqKSZFQ1lLi/BoddwKohWtlsuetwYUDA1pggyHh
gadzaxtikmh6DMRISwcYAeB1g7OhyR0Je0JKlGe3kMyF5aWbcLWVMEwWRqqZs+9PPrOezS0A7S9L
+++aCuBV5eTvqRrfx7aC9j45D72Kn0uveyybbNPxVtHJtQHx3qyyQF/SpqYKiYOmMLmoUe9Ihl2w
APPdekuN9kNkkBswWDXnycwuH+INpdNbkWbEXsGBarvDRczyc206dJnYick0qVnomgZXDM3lDTNt
VW+TptmVVnVrFcn2cIg++iI40iUBMHJ8ZbV4DKb4aczNl8CefqNgvsVpdR85Z6R9fzcMDseZaHPe
rg6qiTgNQFSkK6flBLBhTS1MvwJZciKhV7Hm0y+zAWp85BmT2tVZCvPmM3MFKtw4dB5rnTynpbFi
8yiOUNhWgJTOcVd9O4ybmzgrYSfiUMvyGzin9GAbwafb2DenlteimklkR1gxa3WgQfO5cZsd7XXb
IPE+uWFTHjb9xd1wtkT0YtowTQH7MoP51vdAT337H2nntRy3kq3pVznR14MYeDMxZy6qUIUy9BQp
c4MQKQneezz9fNg9c1SEEIXTu+92iDu4mIk0K9f6TQ1U3qrvciV+VDs0dQTp2OvGndhaL1nu/dAo
MKANyzWidcERLfX7pOheWlomw6icG085QUTTwVom9cHqGruRdG3TliBqy/pTmxm8mNGBj3xtO/Gj
NK5jD8lQ0EyfRfor+0GVhofGROZarB9bFJKp5T37o36qff9zqSYIM5fNdpwkY6PCJANNDupE+o4q
2uJjc04pTG6KpnxOJQ0RIxGJ4SGmKF+Myv2Av1UXhy++lRcPiYAEGsYIuNtQqKJ5j8B+HTumTl3T
EMdv/iTYpaLgl0V4DXqKCw2KHv5WdxN6N+apRXjDxtj126hm4NTSDO6vqeNCYGbShtcUIiForLdg
2Y9dghEoMjd486A5JvjSQ+MqmgPN6U40ore6IL0vxAFSc4GKdqBktOnlasvT0d1XPhptMnJdm9IU
H7FYwfVFHul2G+MhTIQdgAyN6agdIQ6/u6b/phf4DRhJTrc6KV5BAJgvSRSAqW4r69WCYYmIefOI
cCAANFMcHAwAmk+U789ipbwJvXIetBB3A43XQDrQT/Dz2HX8onzTM4vD2fuh48ak99UOlV5IxvWx
wbPYM7S3voh/VT1F3NHnZWJRWyoHMkuKt6jQvaZjEb8JWZ1gDK8/1DKJoCWIXxv+g4Fmykbq4X/F
qHnmwXAT5d3PzOTp7OMYByHiper6F1UWOR0ysGAYH1HqSasjh9lnnp8D9BPMJWPpCXbVL9Md79UC
l+suPZoyQ8e8w98mQvfcDNJnQdUQJWwiQBE4jtiIn8AELaqfYgdZjdaAShkKLMyAhGxrueMXPJRf
zb74TP1KosOMSlLUUmMFaUP7Ew8NKJSATqRsfCsN+SvatcTDT6APUlhecOfQbQcTRlcflAjFGQ0I
IwrF/pPaIX9bCvw6yKNmHCBGqeTPUaXcBzKLFjyztOnAJzq9Ir1QdPvWdcFTJ4/fotB4U6X0pzl6
iF8Yig3eMHfKoDvDDv+Gz3lkjy0pppAEjoVA4lQNRO7b0Pe9jKAFVpe04bLgIAcBZVf+zGhCGOlx
ckSG/DSKlsETu3J3wHQB+5kR+LFGPsLaf4dteBPLOEcMxoApmmrYU/bcpibcvrw7GZXMDaHEvziv
fikRgAil5YZBnu++z2L/3i3ilnkBBF0CrKU+9ojuR7ylexlCvBxtC2EQeyxByIY5JdEy6c9Ib/2M
FUncikg5UjmluuI98sp5swAAAgHedfrwIwzgewcFxGqDG2trlO64bbruzQxJHRS8WLZqpPjn1gz3
SkQFSlFs3MGPCjzkAbDEO1K8wGFNaidij81BZ3jPrlRiWQFxHQ5G/E3APqZyrbNB1WJI69eO5+FW
xzSKzuu9F/Z3QgC4J63lOw3QDtQ1TshSM/ZIrh+Hut23XfDYS/170ecnhUQYIjfVCGpkoJ2bz0OA
z6TXkjcrtfBNL4tTKMUT2EdzslywAYadEWIC+ZeDpxVw8fHS6FwnKiLk460lSl/TWHyWR7Xbll42
OrKR2X+92gvtzFu22sk+KbEp6L/yXqaEC7et7FKRbZsDlHZfZPoS+wBvMGAfAQ+HCaBIH5X31rmO
4QCgrnFEMMPpGprk+NKx1HE8kWAr/uXMMuTuse+Sg2/1X0TNO6LDtseXwAameWpc5NkRBRvRPI+O
VWlAroo6rHKLvR8DSFA41TAxpo/e1FuzEievN0rqRod7Abtxo4jlJ0kfbdqHLk08jq6kbb5GHVAo
uYvQUAfVJOaYLUeBVz96Bs/qGlneoSdxE7UMoBlprKGdqbAeTb1Gn01wT4JvfIaLS/cSkzgaSO1J
tuoJA71TjBBFlbpqtkphFQ4uizqszOgnPHHS6xYxAN3CXWHMDkZNHT6RbwWyqLgUvoAN3+q5/hr1
EW02oyoPQYOqHzrpr12JiLtJPVjw9Sd2uIxUSVwjFKChKNsq+qcqyF4jNEkfW24lIiuPvjLxFmWo
dnV0r5Wjk7fS5zESoJ1KOb07ZCJFJXPkOsctsoPe4lfaA4JfR0w+bV3s2F9G+RNi4AOol+cW2QXS
H/dzL7Qw/8pvdLRhI/fFsfGlZ1dlqQkB8Ckz+jxMInymr72mhvEs4iNpN2r1PRzqE0D6YRPF4rnj
0A/04YH7ASaBylXMAjlZckSlQ4dGb7U/lQKV6a6N4D0ncfuYQt4s4BXXGiKvoZLD1JOiN1ewcGwv
mX0BEZcN/FtwXQP26qbUjMdChqJkyEH3hHwtT01THR+AEaZoI0YFBBk9dBrJpDVkxf6tEgISbPER
2MfgnShPa8mNn7XKIZFE971oAdKAwqdnYajpjVdhLKGoSAxF2vjdMEHeSK7V3RVj9OT7hf7ZtBoZ
SBGFi0mLHsSWbCQ84LUvUQF5X/ezieCTo/GCDHL7VSkaylcpCGhHMSQ0j1hTD3qfGRTgmBQ7yXof
/eve4BHdmmgvhAFqh1i56U6k6d8kDQZyJLbCs28O3TNO1NqxLcO2w8zeCw8lt81TFSl3iaxxx0Bl
4rFY1ghsGYJ355feM8IplBjjiopWP6DBb5eoyz4KpBm3VVwj4q6ad3Fg5vdVjJsYULDxe90Ct5bk
PKf8lafPrasKJ9q82W2Sm0gf9OAr0ILqAOGLr61PT2JQ/M/FUGDY25fufasDdfR7HJUTtsrUsSXd
gcNPzTBCe+5nKVQ/Im2gCpPEU7KipqbxPUDqh+cxfSKkTrTxF1qH6k2JxRDdPkg1jaXktmVoOfIS
dP793KXij3j1RjO98kmdsGqcCel72SLyXJJvsH5TRTnhBPhptMAdp+VLD0uIcnaReJM86cSWrKlK
oA2FgEMIMdaL3pPCE09qIud2EtCfnrS4yrZWbDrz0b7J9fClHFXTzgLpTNpGsTGqJSdFs+Yt7rTy
Ts80ruVYfU96ZeK/5eFbK8nmCUE4qpMRCTcK6Gj4lF5y20qNRbEvcm8VPwIKgxzuiDYh4pYjHiqH
3lJGoIgjlzP6C6GTp1Z9m2kJ9ZzKsvqd1nXwyoAdbejnc3iDJn7OMvmOFqd5l2rBCKUz+DQEoclL
zqDAjBwlfqFxjdpmaZVvyOL6LxaMH0eQMD8kfYEvWlTtk6+T3/iqGL23amQ5ggdsD55e+2pgF7iT
VJpwWjQiV48EMQLYELcidDgPU9HNgtrgBKJkQPqDWmmPuvdWZr3sxByx1Lrdfjz4DWppGa7rL/jR
hnZDU4z73cLiJ+fb/egaLC0tylNqiwzcVjNd0Qa/Hp+jliKvnHek2AryjbGGTwNt5GJfeOSqmpQ9
x5kh85Tw8UDtKBbjoZ05hczNQq3XOiejhL1eD/AaqIxMmdLowWeX7NwsaxEMKnwNyjvdDBU3LUex
TPMrUGoPzVN4ohjr7ayRox++AnoR2ZhAGRW74cQdB4Qc3OuIvIjPNYSApQlDpaOXDH6QajFyDb1k
tTdaO3DkYVhMqm88yiBIHZASqDQbeYfbLMKzadN/89NO2iJT2tlgKzh3ShURKS1x4eB1IZBvoFxZ
4aVbCXh2kGfCQbAEtLZbQb3zeJZsoYNqW8vE0Q4caXHSW/8L9TXWx6iY9K5FUcZFog2qHc5geI8b
Poye3uBOH4NB2oYlffhGF7x7eun5GZlml+d1hCvZdnQpRyFWrHwaMhfBQgnjvjKf7AaE/E2hVkcm
j3lqUiNKitMj0viIkttFlHusG7F7dis1Q0836X9wK9MtKULU1/Ro/KWgAXLfws6m94J+yCFMC9Qm
/cH/qXgVMNTWACxDEoTvNYTlVndEFfJarlXFLo5V8W3QPRWzwQhI584o5fROUl2YRgCAfnLKK9yO
kYkgiAplDGcmfaMGsM5GKRn2bVHLt5UVpDdl3NGQjkRFeFZdQzpKjTyMDimKf5hgtN+p7NJM4dvE
T2TW7T7HzkewlO5WhAPw3OPleKZrbsFiV93PqPPIjyjKJSfee8mLGVouhqRCc+4hnGPPRNupCwEn
RBz4JtXOM2VEpCQxkYWjpnfjDgG3iDIoRiT06OjQJJUB6bBGsoVWi/dudopwNIEio4YiqjBM4vJU
F26EZJguPocGwgiAziHY893I4pHC3tWZ1H4yBpiwgzqobybyZXy4EUJnKw64hhdh8j0U4Vg2vAM2
QHwA2DSwbWOeadRBgN13Agg7j3rMDQCQjjpbIj9kgvXGSuNRlav1c0hRaa+ldC0lkYIpBg3ZqW7L
/laXGnQWekPY5b7+nSTyZ8MuPkLJ+6Wg57VD0W44ZpN4GjgBF9rl2N9pJv0kpQD8Y9EQQv0TxWtN
QUWfblkB3imUDV5JeulwVWeHUlP7Aix3OREryIAEZpYGi7/XKULv3L7JncJP/LuiLRCHG0eE3axc
+oKGtIKiffUaodRpN/6IwEELnTRQ1du8NLgqVBX8OOaftI5zE3pekPgT8ZkOQTBizYiEGqJ+yIEG
tqGgr1zQ279RxKq+w52cLkyooiW9gacjTBOPllppNPKt2hngoBDrV3kjkRTUVdU85XUMDhBSGNrq
6Os0kW/ZJvbUVRmTWWVBdCrkrMMojMVba0IIz7VDMampBixyKje1q7oXSTSxrnQES9W+1LJoPHtx
eF/IOfoCiViXd1XqD5TtdSSkcjF9qbLp+TVo7SZ0x2GbSBglqLKmOP1EFx7STjtlFboWSj4cpUSS
3mufF7fKH9/QoN9GbvNJkyXzSD0PDEcdffFHU7dDLL4ol/g/0qQNqYSg/Senfr7VelDFuTDV+gU5
vfETI3lQiyjAbAJgMIA5Rdj0idZuQ7Fo2t04NNjHtINxGxWNeY58ZTy61oi7TBMnD8hrQ7Ght4vS
S1WHn9MoReCqEvPPQWZSiBusnVmrt1IOGl6lO19ucDYTKT3wrBBYQcfWqoEVA/XbiaE5MTJ1fU9/
3Pia58AHkSDR9i4HMO1kQX6gIwWdqx7kjaDEPX55dcdej7ATrkWOss7DX4aHPRxpDw2e0oh4A2Yp
L9LMzwDcehb2ED5OTrRRJ6qKp55jU65vRGGEUu/hsEPVEcApk+XGu14uYkh3QTjRTFGFA60Z+H1N
oYU7HUWHyIDnJiB0UtbCl0iTBVhpUXdH5zb7LiOW7iQDQuOaF4F/4BkegBe26zafULIo5B6sPMcr
xQVqhUpj3SFIypu2Nj0cTuluKujvJbGxHZBk8DhaXHnYI/KM81xR/ej0FPkf0K43AbRiaFZln6un
BH2e5y6KP9dwMzZjVrjPSCFxAkgjcqGOmFT9/h//8T//z/9+7/+X9zN7gPrkZel/pE3ykAVpXf3n
P7R//Ef+z389/vjPf+iGauiqSFUUVWbJMC1J5+fv35+C1ON/lv5HU2FsBAzTIyVVbUml9Em7Sj3+
e0GMj0HkSIZ6Aq37pMbiTZ8iC6V4NhCP3b8XxvwYxg9pOpWB6Z2U/LEcn2DIB9rKSNSV6bI+hqh1
N4tqscLrIv3aaQ+teH99CNN0X/kcsvjx9w+qLxtSy+fQVJcO1FOO1bI4ZnaqPl8PNM3FtUDSx0Bj
3VC8DyW+e15vwL3Yndk7GFCH7dciBzXFG/F6QElZiSh/jKgrVdn5LQh19yX63tylP6Cd7iBFYqgI
Q3hDEdW+HnFxaVu6xOtdsRTLmn5+sbRdusZWltPr4ZI9i379JIMhJdMsPl+Ps/TNJIpYAJqnnaTO
VreKf/VQKZp3ssAWWfQEwIsmwLnLb/9enNnyHgUgUgU98lPcaHYrPo3dN1H5FXUrJ8LCcDiSFSxB
DFE0LXH2nTKvRbG68oKTF43b2teO0IHRwKse0aty/uUREYpKpjEdRBxBH79Q0uA/0ODWeEqyu75/
kNC/l8nOxuLuepyltfch0DTmi6WQpCh7dKkfnPp9t9O3hePfw6Gyu73gYK3yszhfj7dwSnwIN1sR
NLkTYGe5f7KGEh4eyNtuZTctrG1NRspbZnGbmq7M1kKCpVMvRGwmpMy2Ha6kgvtLUB6vD0OaPvXs
kNA4b2QkGi0Jdu5s2iqrQKUON+EjbSrvkO7bAw5vGLrZ0tbc8wbvtv9mwNnESYaG6UlAhdP7Ttnr
UDhQdLbpd9HGNNB2V6ItfqWL0c3msHGHmkQjcylVolUr/7T80/XhLO6kiwDzy6ICo8AzRTgKgp1V
P8MKRPYvLXq4HuWvK/rKVzJnd0btAiwim4ZXdmp25q/Okc6+zWtk2+7QAjuET7WDdcjfWYC/x2bO
7g9MJWTV1Wv3qBWPZn8agidIadcHtvJ9zNlB1I5YjAoKi6FLnkf3ISlXTp/l36/qhqbqGpoqs88T
tNi9KXnL6q5PSfQWiU/X//7lU8f4rwDzyzzHgk6vhhb7idfkDirQCW7xJLa0DR5kG8w+l1G18lmW
l5wpSRJ3nsyW/XjQIWrtom/bg2/oVGp6eRDtAZFTFexMFVRlxev++iCXJ/F3wNkm6qg0CpWM0+AA
IKwNYGC49vUI8rSU/ljfpkQrR0Wex9Jm61vsRjHwrco/DY/KPRit4/Bz3IS2dUc9cDvsld3zM3Sq
fXkX7wTbXDkkFg9aU6XKQ03HUuQpq7m4OTrKs4Oedx5Sra+Z8DQMD9b4ZWWA0+/4c4C/Y0xzfBED
URVRS/LOP9UIhtnpJ+G5enVP6TM6VCd5H+9ydyd8w/nADnexI5yhEG4FO/xbA0UWwFJ0lELU2YZ2
w0EQVHxSTq5RbdMie07a4rbwq5XBLi5Q83eY2ab2Jd3CTRObVs14C2qQKRThUA6C3x+srMzlL/c7
0uzL9dTI4BbmwUkxnCjfgvkAMHL9y62FmH24RuZRF5DVntBnoinkKBLk7fDpehBpLcr084vlARom
oCM/2Utyvnev9J8d7c6/1231ne7YBpyYZZf760HXPtP084uYHXIAdRQm/skrEdD0E+BY2i4r6PbU
a9fX8vb+/Z1mR5Y7tHEcm8CJ3FtpT3Pg5B6yo7eNbM+OV9b4X0f6nzvtd6zZaTWAHqTST/Wy3Sv7
alts23vvVL2UnwtbOyGatof670gPv/TP1UpKuJxLXSz82W1Tya4mlBKP0+Gxtl2ncepD/4gv7C6x
/d3aqTWN48o4/zgyW/RlXUFWaZruMNehpACBARMxPL4PEcDBSRbh+oJZWaTa7PjwJZ4MOuicU0Ur
y4M9J2PgXfybQeSPqzKC901fg6cJnZadCWomxWdNWlkk03r7Y+4sydQ0RVF1UZttar1XcqWYuuwK
AlXI9wg/AZ1ukDeHtHN9zpYTBEuTLe41U1Xl2dIHaNtHeTPwcrSKuw6ZHuzU7tSGhr78KzC0zwrc
81RFeLlNHDiG2z7lFnDXduA0oD8H/PuvmG0KjL5B7eIWc/Ll1z7ZIx35Nz6bIlu6BpRTp+c5+2x5
a9SykppI6grug5TAXJD8r/3k/L4yn0sjUTRDUkyT96uozxZhJvgoExi8u7LdcArupicL2gPb6AY3
wH/us931iEur/jLgbGTeYKRWg2fTqZtO/n4zDF+G4Pv1GIvn/2WQ2UXmQ0aVwH36J/02eVV/+dvQ
9u33INjAf+TIal+E1afR2rhme0AJ+2EAHADkRPS3GNahFyicVPQNrw9taatNb0tF1VTLEK1ZGDTU
OvSJeJajagonBRpIl+9ShddlhPiGmWvv1+NJSwFVUTJFnXgKGM+PB0iRi1quAFlBkW2TvYYP2RNe
3fvyrKDCdBt8Em3Zhsuxbz6raxWIaSXMN5mKvaykAus3LXU21MmKXggrZlS5/+fLVthqO/de2cqb
YL92/EtLG+Ey2vR9L67vHByTQgHfP4GFsr1Dssuc4LY8dPv0Tt7kW/ign67P7NKCuQw4yxcksyul
wGd4FZRh5hTFdWVlsSyMCWNpnlPgVw2JesTHMaHPbLpBlQhH/Nw2MGS2Rfn8Lw/iQ4TZIMLMr40C
CZOjpr37Hbwy/2bwvl6PsXTm66wAXVU5oMQ/DsMiCbNGDky47I/qyd+Wz5kTbfutCiN9m1PlWHuo
LyUeuixaMkPDB1SRZ/M2wl11g3rCer1Ke2vfH+C1UlMB3/rfeEWsRpvNoafHfUhj2jhWO5As1NqA
zt4B69ogcHryneuTuZDmfBja7P4sYlo9qDlaR31y/tqFqOKZNw145MqC2++vJAaLn+5yJmcXZShI
UT70eNKbtxhxH5TDtIfjV4AmDriSnWFfH93CntIV7k0N8YZJ8mEWDi8b3etQ0jsqem+3KSjDsKGP
m/6tMJYpGwpal+jfftxXiB/lnYDd0jGObjRZQfrubLSP14eyOHUKpcL/H2S2CCEJiF6IB8Kx3+sn
fQuiHlctB2reYThox+4wPF0PuLQyLuPNlqFJTQIycacfO8/fCuXtJF7qwhzoq9cAgg+51fV4S4cT
SuPUY0W8DhV1lghIjT+JfTSTJBY6jKbwlAbCSjVx4e6iVQfxSiW7oVM3Ww70C0tLbEUX2TLrzje1
Y6P3R0Ti9zGadEqytrcWd7JKLYAkWJan0+PjuhgxQK5FYUDC/z4+BgfpEDnBTWP3u5q1Hq7s5MXB
XQSbLUKzgr+pQNs7Ittle+3NaHw1AwTeQLxb5eb6t1pcjGT2IocwTqOSMQtG9aMYG72bRmY6KP1t
x4Oxgz1p//cqK9Nam139uvpXtsGDglLjLCtN+gS9KTcTjoX4Cbn0WvkGlaDI7eujWiqTfQgzW4Lp
iBWi6TKqlh6Huu33GCHsrAPo4yN+FPv+SbltbNizTnBU9zK77nr8pdNKNQxZn7pgivhXSnKRcvBv
HUhWrmcD986NKIA0wUHiENfZyjG8FEgzdMSnSBo13ZpNp6pVkyszBvKZh2twdzSxyI3llef6WpDZ
ZEpBj/WmKwvHsXpUAlyL9pnxd5ahyckuofnCrM3PDBXYBMQKyT0KB9OpHySuE/nT8N7Z0o66y9va
B5KmiZmvQ0sSJQuMusR6nI2JxMMo0RJ0j1HVlSgSIasYjEff67d+YxwBNwN1xsAs8LEgE6QfHlqD
15fIVOKY/QEQ1cl7LCTVp0Ps44kyjPLQqUnU7dp9eUz35vH/9d9WzpKlk8sQTXKs6ckpa/OTEhyH
p0UIQO/02/RY3UUnY2fdTrd0vQ32a7f00rT+8xsqSEZg+jO72ppAAgyKPzqfUXfkXeGoD/7ddJLA
j/rXl/6HULNbDUYqhDbAg0cZh8x673saUiJrlZzF6ZOwLCRnhAApqrPPJPSymEZ4vB+V++Su/oTg
lo2c8cFwcGvLnbX5Wzj5jctos7pYmiU5tEnNPQZKfqNE9W2AEXfkC4+yru4bc60Ot7CxL8PNK2MJ
2KYRlrN7hL8sx1+RoyqslbNj6X4hX2Nn09kWFWkOCBiAc+IRWrjcL+lRQJrBRjaDflzn/3XDIF+1
si5WI84+WY7GItBaXzj6N3A1D5WDOKhd7sbtQOc02P+NXoEhi5y9sqGDEpg/o/sxNTFaHuicooI/
3FiYY7Xy5+uHxeKYZNAUsihpFkWC+cKIQhi3Yqwfa3vq2ccQdDb1Rt8g17YrHcuWflwPuLQQf8fT
xFltgBezGKkyHc2geNMKqFywRQOMXQTtC3iufz2WaqoiSDjQ9H+chFqtN24OmvSY5a+ChOTnBvkJ
EdexcCXxXhoU5TtqizybFVmcnRhgWuFDhdwxrTYeOC6CsdpHzddOfNCNtUH91c+cn+8qHqqSCiKB
Tza7YJQUcOgYWtiFNo7Wu0dVy/ZK67RQFJV2MqO+1RE+tAQVcY/8WxO4dmTckIKCZOYvm3DGgXL0
fKyComyHJ9CX65M+pXXzPw+FFbJZIBPTf3y8fnRXCZWhE/VjIOJ1Atkb1sX+eog/TxdDpUBAnQeZ
QQmNi48hSjwrLbRfqZslyaEHZN1Fw41Urb7pp9/zcShTHEMjD9J402uzmR5VdDwylXS5obec3zSv
Pr0M88G7FY9QhMGUHifAhPXp74zud9TZiwAxXAs+QspNp0zIzFMqxpvADFYOs+U5/B1l+owXiWQf
F5Usgc0+6cW7LByAxCFHu7s+koXDhfqwpOm6JHOIsWg/BsGxK8u1gZ5yvcefwzxNvSBhy/ECIJWr
e/0xv1CSI+K0N8BT8gyY36qJhwjwoIE2iRInPU59rvScDja+PTiEbSBbHln7K2fonyv+Y8zZEeq6
lud6EpVjVbzNuL0V9+fKPC58rMtRza/THDg36kbsdf0WE1M0c2lsUZzOcZw9me/eNtwIx/7rStA/
E1mGxQEtIwYhoV82+3iiLzcGGjtULEqKmxUBoREOm+oGA+e9ubJUFufwItg0AxfLETO+gPx9ZA7b
72H7gnn7ymgW9vKH0czOjAC1BC/twtAhmcMsaQPmnrPyUc03iOR8Sb4291NZMHRWp3E6JGaHyIfA
091xMbIQolvpIixIR7LZTfNYH8Tn6YnIC3y/BsZcm8ZZhhLWZo6hDDgKT/3ku5/V+HZlGtdGM1vr
cQWuG3s6jt5Na6cPpEBOf6pupt0M+motxVsZjjRLFpomjENXR8vbvzGe9VO+d49oKY1Pxi2mg3Z5
6z5FK3v5z5t8WvQ6LMZJpp933MevhcdGLkoQ7U6olrwaeWhC58UlBHL/V6mD4t5UCSZDK5M6fZU/
lgilH9mkS6nzZvsYtB9qwYT5FzjdVnsXnfrddZKdtys5KB9wxtgM++pYVpv4hIHiyr5YPFkuQs++
Z8YzJzUzvmcZmwcYcgiaHbWXlfEt7r3fQazZpAp50JTg8gPnHFEcl+zhttiC7Z/q8RvtMf0O5/02
WPmQC3g9vqROXitaIrnzvFKS9qlGnsSJ0n5BfO7OOEdwubb5GUU5FCQfym144u7+Iays2aWxSgCh
yc1Q7QNv+/FbDt5YeFAHOcjoIrs9WrKTwM3eD1cOzKUPdxlntmZSLdTFCr0qWPU3PT4eNX45wdoV
MKUa84XJy0M2KWVQHtemP+Li7EoDv4TJym7o94j+OPn9eDCP6qbeKVv3LX8pDisLZWm/SwavOlJo
6lvzPFpAHlJT0WA8CawUNGckG3n8g/C9eVff9T2UudVk668N/ecQf4ecfS8KNUo+yrHvyE71vXHa
Mw6W2+ITgE5nZXBL9+nl4GZfrO5lGdll6BnddqocVtvkFre+U7rrDtbaRC6ujouJnG1rKehy2L8j
aZC/jW/yG2sPz3GbvUfGDkOILXN5cJ+UfOUgW3iagGc3xameoVAyNKfve7FeoLvpyMX5YKhG5Yir
NOxwH9MZFFhVhPJNF/Wt8rZFrVJzu01UlC9WfpbkQzkkO8uTtrl6G0FGzgqJV0x6En3fvv4Npo/5
x8e++Ptm67lQLBGsZocpm1oeWgmC7huWrjtPDHfaWvI7TfG1WLOEA70SjB7bLnFU55+gbuTF9kjE
Ha8PaaHZ/nHOZws4VXqjDUIr5vIYKfjJr8a5PdSbxhbtdgcA1kYM+hBvVx9Hi8v5Yi5ny9nIUEGy
ZFIN0YmP2r5yhK2I3CODLB3kY1ZGuTabswU9dHKDiUQXOsq9UO26bbMdtjXVzcgpd8VL8KJ8sx5p
YYTnyQ/x/HduSYkntwJskybNPP9GLimsm3Qia/TflBItDPHBjVdqCIsjvIgxzffF3rHEriiSEmhX
J2L2hCwhjnqwdqE2mH14yF3urfC7AY/2+swuHrkXYaeE7yJsjEcrOjgNpDGxj46lPyAFx5sg0HbX
4yy+BS/ncLprLgKhEl12STWGTnVKj/JuoiVRHtnIe5zObGG9Ib+4Pi8GNjuL1FBOc2SEiLeT9hMZ
JQVwe8CPgbOvyVdGtzSLVNBkUSFptMAwfxyciv8LzUkPdKWyDySsY79fn72lrOLy9882uSQGeYxr
G2majoABVia6u4dp7Acr2cu0aeeH1mWc2aaG95uMDYzdkyb7v8YCIRsX1i0yWT8CbOxuNQPXGoDu
7dp9Na2ya3Fn2zuRxqowWhZ/iMoxz/Zii2V6BW14I+6LvbcXbq7P5wLayyDJ+K8PNk9JxyoYlDDj
JtA2Hi5GD9b71C437fSX+CW+U7bt0/obd3ELyFj6Uc+lNKEbs9nVjaFw8aVR97WN8qzrVJtgV79Z
5ME9wl90Mtagj0tpgIzZJf1Xy9L/gENlWupFZqgDq8cHB82rL6KcboU4WoFdrYWZfn6xtSsfF7eK
+iMA7efGOsXer1hbeacsz93FUGY7LO77NIOESCp6X3EkOoo9HpQ78ag2G8vJ9iD299eXyOJWgNA4
MfQUTRFnWw46sO8acQCvsWbNK87Yv+docEg6euRoZw4rx//yiryIN1scVYkXlmTxEkvf+y/xp85x
j/V5eEAujXfEBsqw7d6t3WtL+RCe95T/qaVS4Zmdyag26K2ITeQpkx/T5jxJyKFkWLW/vP79+mwu
tLtw3RNVmaY13BJ1ntoPZjgKXQ5lJryZ0gXpYO3a0/SQSGykCFbyvKUFyRcDvybqpgnN4uOCzMLR
8HNZ8JACxH6tQO0O1Z0wNd+uD2rpyqY0BmiIgdHvmi0RQe8Q9fShKeOxYViOJ6ubQHkOx/uyUbc4
MfeKtpIHLd0zlxFni8RAJVRACRK2hfxDqH+0zd+ZOAr3lsklBu9xPnEa1teDkkEV7b9FdbLH6Sct
hpUgC71c1sJFlNl5oaSpUaQ4gXH4traw8UGGlAdEgm3YySvpzeL7TqF0z0LQLBCNsxnT0LOLesNy
j4aib7v0HI7PZfhVH3LM05ykf1WEm677dX1dLBAgGCBZwLTc6VfPFzuy7Uard2rqoIQKRjr81NE6
QLzhkO/UB/nYbw3HP4Qn/RDd/6039GXs2aJUujTIZatgcu+7nbwbz7rdbr/iFbcNd+vszsWC+2W4
2fx2vT5E6OH4J1Qx3G/5MdnBkr0ziYnmiLj3z5hY765P7+LuvpjdWbIQxD6vRARuT03obkq/OBZR
dI4UYy1HmMpS86TkYmjzWqAelGYWxUnmiCfkQKnb0vRxIngkq6WBpfQHdLbGEQJwH/jex/Oq8Ycm
qxKyEdmRh01zN4FU1E2Iu/Q22wurx+PypriIN/tooavRsEykkJEFh+g0VfaHvbSTz2sjW/xUwBlN
CnEmzaZZILdOgsRQyOsa3CLQBFf9HebRK7nBYhDcOnW6dAY36CyIkrnYyVlFcJKib5mK1p4ZbdRw
XDu1pl/zx3IwuC5RpaOOM8/xC6wMTYuV7oBqx4oX654v8o5D/hBtpXyLpTRlFcwh4qcJ+609XF/z
i1fNRfDZCmmVQhfwU1D3qlMfK4dSMd8r2VeH62EWsxDlIs5sLssqDyCJkaJWO9cZog36rgIVaNPa
YK5op874bNjC8W8VEy7Dzra0Wcta5ZqZd8pKRNdiEyEdwdD6FzmXohMWuGiOlelPwcILOUbjdkdl
FD5eNUnArEzA0qanic9q4kIn35rVqi01LE0f0bJjLt0YWgDR8D0Tb4v0SQhPTbHDvXsX+muUmqUV
DKgVeRhapSaV44/73zNFLDAUWGtt1n3CZHtHMf2bJxgrG2X5sP79deevHrQlI7GGb+gUu9buvrf3
/SHZGrw/LGe4GV8wNFu5fpcGpvDaUUwAaaTns3wiFN0cFIZP1i7dIPttFedGd1a+2HIMi1o7WABg
b9PhevH6cDUvM4uRfVnxHuZVBS/CtrbBTX5GT3WPb8UZa5eVmVyMyd0O1YqKkGnMV0klIM40iYQk
QvTQUdRwiwpzpfBvZc0cnqrOcxGFiNl2/L+kXdly28iy/CJEYF9esZEAKZHaLb8gLHmMfd/x9Tfb
J8YCW7jsGc3LWcIRKnajurq6KiuznKNZyRsNiCOv8Wp/Osimeqo90YwcqI4413dyM8YAtaiDeZKH
51NPrBocoCCNg7Hkdz0vRYwhxTzWnbD5lEOHBJ4u48Iz6CpxzKUieP0xsB/M4F6zWikYbopoGEeQ
T/L1bpqqkvfLSG2hUDqG8puY8eW9nIXLnQY1Wah6JDzEXlR9ZKx/842yOvt0ma8URr4S4gDg2tom
mQxw0pEL6IC2K4CFCu2wZNwpW260NkjV/KolDbM8wI5D9RgqpXdJBlowho3NAvHaCHU+oikaRWiZ
A4f9MLgTRBIas0KJpdxB0Et9hKq17ICaE2AMw54ZZ5N4DH1lrk1Ll0ezlSV5kRMwm2DOLfL0Lmwf
FnXqXjohr0+QhBAZ4H2WPSrcjP0kyAuH55FeQTu7u48BpBdaH8R3108K67uRf1+FHGhHB00oYJg6
q3vIqUGqunmceIkRZDYPynr7qAO5dJEmZhIwOhUXHvhEMptWdOM6d3lIpHLJ8DiNKcj8SlMfwHqv
9DdJcy+A+ez6Yklqce0jUqmH1vfg3FxwIxbJ/VTul/ptWL4tuj1ODEOsXaWCXaJNYwni5giq39wN
JE9redlPCwvBz/IRKtUAi0ZRtqjV+mmB2108tOJtVv4lpt+u79rWYtZBjvz7ykUSuS+bDIzxfmIs
+36BOE/QJt9FUCZ/xUvWligvGSBAH8xQuPIaCLkAlpq5oF1VboA332ff2/MXQVYojAFkjhHgz5D6
Xo34hg8hmF3ZvQPKeAsCZZwzWNEtiFTN2C6gqcPwjd8MILQX4iWN6wJvakOn2/mNIcU4D6gx8juI
hIim5FZu+l0weXQSFpO7FXbhI8HU9Ec0DjFeqrv/AIROQuXnHwEaLR5K1apC98MhRKCOEekpgKDd
KezSgpo3ZLNRgURWiEz5Ky9QWfiwR33aqpqFadH5ZJccSaGk33H3vZueM/9Ld7KsgIcMI5+Y+tAo
S5ksQAFgRMWM31VH0UF57j4R0CsmLUQQbClW+Hb9fGxeS2uLVFiBTLwE3AliqGZC3Ri6QP7syD+k
A+eox0G3wCYMUi+402wyW6bkGvj0GVeLpQJNLXNE1Q1nk+ssMON6skNwDdFbAzZeAJ/JTEHEAk6R
q+6TTUC5eXDc4D/pjBFypvOUp2ghgn3GI93/CNqgYMi0aoCnStfwwt5l7PBWBwzaX5hiw5wGMYqf
tApBA2g7Y1BzhnjlTzYKkncko4O4yM0/6LZtnoyVLSqTqatwEXulClF1Wlzo6+5kQGRH9KAJwQgr
GGwlquuFkR+zWlgMwugwg4AMFhb47Q7jhy7np8zW+lYIJ+k9rmDQECMDvzSTp0ogpwS5By2+b1U0
/JxUwCfALMz4TluuoQBejEenpgFrTH2nmoPgV9WBBWZR94PdwB1LwKN4ZL+Bo+0kB6qvjGi6memu
TVKfKx+Uqg4mkClWCz8AYIb352uu8ulDqysQnuAaPnFDKMOckU8tZzA+G1DWQ8Ho57xk+J7cKBYM
b906k+snMLXZ46hMEANAOMhrSGqPwAknjER40wK6AhgHQAtCUikLySDEGqQrNbfJXnXe7QuB9SG3
DhyGA8k0D8CDokb5pVH3cQTB8NjPvOKx35W70DN2BLfEvoO3fHNtivjU6ggoxpxozZICh1neiND7
jKCJOMosN9mysnYTakFh3uX9Ekukji24pJZd30IVwdbt+ST4odWf2JwYJPbScRJ6c5KqAA2p4bq/
XBiokfNgAnG+XyeE31zIvGyJ3/P2dVJHN8tDiB/0rGuWLOOzTV2UIMmNKgLNGiGKKVRFOFDvI7PA
6fs9u+8TdqTKynas6TLiZteMkT1ffTmQcnNpDPX2XZYNpgZh0iIxLMgFtky002afBcPmf9ZFebw4
55pipA3OVGRVXuWWAN8TbU0SU/bMSeat84UKLwo9ILHEeAblknydgBW7xJcDWBdSYXciLrnETS3p
e/GrPoJWzWeFMZZF8u+rrawbrUwFUcZlUz6r0XsUMapXm3g2BShgVeCRGGHWhDIgxJzaYB7dJRjS
xe53hlvfoKUYP2ko+HI7HcwiON2TBdUHM0RplHEzbDrmyj51/iQ+aSH8iUEX0Etg3CROfgiglBqU
N07lb/Oie1AhXw/C+B/1HJ+q0DiPMQvZsuWuZPnoEaO+jlb45RbIEDuZeYipeOPwA/NUEAP19e4Q
RgxG5q1IszZDfUp1BuwTDOyAELSdCfVyA9jyhQFuYdmgTl66yM3QQIzKi7sfESalAvTf5P31T7bl
kut1UEeu7qD/IKKTA4VZSGc1h46VSG7lPiikoqEJDQrgEigDyiQLUTonKBUTPn9FBD3XAAC5hVnq
wpxUiK83cQENJmkZbSnlQsaR2N7DD/NU1h4BaZ3LEJmArIMImW6Iv6TmmLtf2cQPI9QdEGRKVsXi
DOiFfB/WT5LAcLbtPfxT45fJv6/jRg6F7X5EnQ+Yi0OzaM4CFc46mSzQV++ipbtvxvQ+FerH68va
3LtVekD5eDe3+dxB+NbPyscU4p18a0YhK4/aPK8rI5STTyXGJVB1A+x9ORucXeudaejQ/Pn239ZC
uWHURKUGraLA4+MXdfbz6lFilWNZK6FdDQ2gVOBxn/ADhEetaX7XUuASfl5fyOaBXe0X5WuZCHGh
cSFF7+lBhhrHF2YVlXWiRvma2GcQBq9RfW2GQ1sdeBW9yZhxXn6DGOicYmWE5iZWw0opxRAvCOMh
vQcW11Je8DACuky3axs9SciKkgmdYle+iYyHLeMr0QzFgWpESa8UGG+C1Bwy0b0ap2cpw/RKVp6v
f6rteujHt6KpFUYhCSH2gaSXzF+TUarcMqzQAyLLIW921vXLOK86dfXpTTRIkPEjiNx5p0HAMJU7
qy6YjWXGs4Huh3CKmmWNhLqnvEP1zg7O0Ut+nJzCKXZQC7y+h8Sdr3kKFR4g5aoTxn6E1vgIRQ7o
A0+qk/V/1VCZXu6v29r+XoqAUhmQY4pCj38GUGtVIBQEammLQHAzAEOgqONAnwNtJe4nq7JLAsKn
ta3MUWvr47zPlxLl8kDnHvM6hgJxfT9KUEWSxiObwYFljgqBiyZAdWcA36KCrawgAsWbQVNDEAbC
qx3jxmJuJRUMq6VploTAbEhfHtn8iUxQGRZUtr3MiQszcBjfbiv1RL7359tRcTFfjEarVBgkGC2k
8mZ9I3uEBhpjkkx2j80gDOZp0PmLmGlXqNVBRS5XJwMthgykc5roydMLYznkrH72jQ8L1HKgTh2G
GQ8CbfmmwzQrKqlOtdcjk6DOsEZ7YnywzbC4WhEV9vm4iOpKADUgJG/sNvRa0JADn2ty87evrAxE
VWQaHjm6SL0RAAbkwjjHGyF85i3y5sps9TU85t7/gmL5dt3e5sJAWQLJKDT1P8l9aJlU1oOB6XQC
vqrC76XUmrkBFWVGK28z+K7sUKcLY7PdECsgrUz5nd5idBuiFdrr9bVs1qCRBqIFje2TJRqeVEYa
r3UJufyNoJftSp9AeAiejdlWZklKTSnqp78MvZH2mHfS2l2/iFDx1BruLhg0/TEPIJaaL7EuWVxY
CHYJZQW/EZPK71oIBTKO5NaOaChFGth0PLI16jEqJni9FCowMjMgi7qt8X4TuowN2bqK1jYoZ2qK
oYvSDIIXRjnnEBZvC+hJcm8VdMyOkJmEeJb4PPOSdA7y3jgISX8apuo740ds3VEArGPSBp8FYDjq
rHbc0EYFV4d+Y+u76bjYqk/YuDF3q0Zm+Ng9F86esxv839BkIaK3IpEhipoCthAAyuiab1AFvQ4J
UyCiS8kNjRLM6YyEaeszGhII7DDhCBwZDTLgQhUKShpeUDVeiHk/20NjnOo4ZDx2NxeCKhovioAU
Ajpy+caBrq4UiRwWkuF2kGswf7A4fjZRroBx/DFBfsLqGdWlQqQYsZDtEq9Dn+ZH+x26kmpl8t74
jbC8kbGeGa04zDVAQe2p31/3k60VqoT/hFDMgfGQihCx0A5JWBnpbinCm5GXTiEXM44cywR1L41K
KRtpmoU+9NMdYeFvqyDeXV8F+ROfLqbVKihnh4yyxAdLgUehutf7ew1kH114Uy/HTGMsZsvxyDi0
pGC4XQRO8vJz5WOXRF2pYOSlGMAcd1/xN0bGQrJtJiqgpzN4VMDBDEaLDQ3ybERVC36f9Hl0Ah8k
4iAI6ywQLliY2AeIRuu96zu4iWpbm6QdYY4TDIdgErH6VoNtmCCtu0MSucoNyVcAJ+hsFjZ4yzHW
JinHWHqtlVsyqJyXfyn5XhIYa2L9fcor2jhOBiMDILiLofSnGaYK6WXGtpG/QXsesIASAedh1pq+
/DJlGjWuQIrC7YfSnOzlKNkkRY/v4h0ZEi7PGTgHHP4ACV6G02/2n9a2KV/UsgWCtloMVQAFYKQK
08nhzbKTT7zbWRUTMM4yR3fY+lQO+UXBUiFcn5kAxQNfjYmezCQEcmD9sK5v7ebX+9hZmiBdzrgW
Qyl4pyby4kK0bB+PHcPE5mFemaAuaj6EMGgKAVI/lzCUxE/hmzAh8tZMDNK2IZCuAngBFCINCpRl
aGJENQh1itIcnQ5cZGbwaji1zb9PjuB035Pv2Y6FRNw2imFCFN9ReKZfxFkizlDDUDBUEHo8+A2g
mce6PbbiroaGz98myE9YXV6zUhRTIiHu8mFqC/GPmcNYL5gheKEGSzQjmd0OUUBVklkkVQBD/6W1
mOuMATKWkV+VZomynwWN+9BJQR/Hu2Dmmr2vksFAdQnvKVVF8Z6GzFR1CondEfXGUE2AwA/EyO1i
jNlfd/btiE8oGfH+AO+SQbvilIDuYgC7B3nlQ683ByjeuFUfyQR68JZ8VxnThpuna2WPymwgmjIn
c0EG5cAFw0EHI2EloOTC+BQZVxbIL1j5RtoFXA5WOYzU+7ov7f8upQXuaAdmbif70o7Z0Hvyuz9Z
xRMOFzSec5iXuLQ6aVEcKtCIxYj79I1UtwQNTHyEXDBzMADOpITczN+Azf5jkArCoVTz0phqya6z
BzveV6eGswJbPOc7gFHN8Iy1vqd2vx/9SDZZLGfbbvNhnWY31KSwA+sh3vyimIW7thaDwQLeOvxe
jwYH2ZGaf9b6ednzkBafXCmOmx8AkwaQ56jiBiRbGDq9ifOKyde05V5IjjD/Rh65gJlcfgaIF8+y
FiE/V29wWAkTTwpk975xIBr9QwSlLzgRWYXNTZvo5egIR2g0qtSnr3m56oUes6bdew8f24EvBlSW
/eQWv/7HU8v95BmnaOv2JyiIv01SH38Z8xgK7HhfJ1npt+pfaRu7StSfhUE/RBNYSCdlzwgUW4/L
lUkaAqXMipI1GUSp5BCHKOaf6gjP7cSoW3Np+ts01qFy3tUY0+MJRcgYPGhz8Xz9R3wO+wbEUSS8
uxQiO0NDNIJGqUHBglkhUT2U9f2StFDqhlr1nv/3Hc1LS1SYmnikbrqOC6YyboLmfRIHc9FYjvM5
ZlwaoSJV02bFlHYYTRn97jh4ywFe43ZwVby+XAB1rOu7t3FoL+1Rt+YQ1HqjqWkKmKD2QNiFg7Nq
L7e9ze0woeyyhhk/O+mlOeosymMUG0YIkqNR0pyqRyGSX3jokgeHKK6xnxxv9t3wr3NvYhT3Jc6i
jsI1tadLI+NYFPhwyNyctlBeuTRl1AA+XzCXJqhtrOV84cJWi/0CfNC3cjoIKG1E/ZO4tLo1xMbL
9c/2ObxcmqO2EWch0BsR26hDDCiaTjPraLMMkFO3ujD5bilEucCp4ozsZ65DB3isdtfX8P+43sdn
oWNkpPCQQs9SXzgpJ8KoU1qqV9vSTgHeN3VZiFjWkqj4iOgz6QrI+f26ei7AniBH7vUFfc5xLz4K
ff/F9WSkUotyXi92b/w8mKlSQ7VSGhjopu0z9GffJKpsWGhanfJ5mPrqOFlJ+zog5Km8KTffKvAP
hqxMdzsifZijssFhqGPgKfPEH957Zznmfr4T7lOMKJjRvjwFjvL437aRCrOK2jdq0cWpX1WVk8Xg
3ZXhGlnnXDfD2kXiLisPb0SwyfHLgFF/I5dtzMi/zWULoGJtPOro7lqaUhFgTs8S9WK5PT0a2Kcj
gH4hIm7kKe8h9CE46z32jDuIKP0TSSNGZKKLagjucsD3RuJnx9HhncyVE7M7lTvxcUT2i3HkU6Za
7f7fP/guDwMVQKJ5qhZpRgAZmsiBGpaTNc1Dz6znMXeTCiJSWyVhKwcJVBCNb91pOsTAcWFKfa9Y
4r6w/j3W73JZdBAZek3qSjhnps3gmdlNSm+quZsojGSOEUtk6nmJih/4U1V8taHbNe1unh4KlXH1
M+IhLVyaAp6bGj38sIlyq1JAdBQxClKsRVCRQxciJKRCA+H1fLmb68zOkurAZS3jJG+8xS8+Co1T
HBUO02dchLni02DPToHiU3Pgz5NVex3KQYYnMr4O40zR8NIqbYo5LHH98tw5Q6+p8ybQ3xkLI/Sy
9o/8+ypE1WCDbNUQvi0Izw33Y+GfNJE5Hs1yAyqVaBRtmsIWHm0AP3ej46UyHXQbWhbzuXM0n7yO
WCJDrHVRsQFEz0Wt6jDJzyfZsJL6TZR+XI/urC9EhYUw7+VSS0Dk0gpDfIO3Ub+P0lwARSBG0GQI
AjFcnWWPiguo3qF4XOEwyVwWm1kaHGUoJ/ExfwCWj+Xv5Nxc1hUu/J1uOImxgbZhgGIaISIkQmhS
7U5gKyihLZ8HFosNewM0e2mPSjjEqG0UhPEU8pDaSW7N0R96i7TwEju3+lf+lM1meZRRPgwBnmVL
LJPNu7ZeKo4IUq8tg4440qvdW1dj9AWtwrKK3JB/D/gOz3neNAzWFAfxwmtWqTxEFpY+mCbcYG0S
urwQncFoYOtFu6+m+anN6/8Wjmn51EjX2hQpR+q34FrUG8HsJoYFxrGjZ92COs3R4cOCpvE2iI9h
BV1RRk7PMkEFk6mI61jLmtjXwvs8tbviPLEmkDegcZfeSEUPXuiDQWqK1IdCmbirYnOxCSt8buk/
xcf2HXWuR3SmTGDKnlhJDcsRqagiSBKnzxqWN8eir6Zaac6L4ddL4gSxeO6gRShkM5IBw74ezTZI
PC7XTIUXbVT7GlQPeLtEVnhbPGJ63gLT3F5QbWRxA2jwkWDtWGzdjK9JN1nGSRNnRcWLSUK6L3Ao
GaZ+wMKdMiIn3VopE2UMwxLBReX9qnFSiDp1hVNrLCwZI99XqSBiZJ3Ixyns9PnPRXSgIGxyw1mI
azMU73ONxczB2jsqekjgP2mmEQmcWp5jPAPFyGmSn9fdgmWDXO2r/KBXxqmbxTnxjXAXy4JZSChN
scIgywj595WRMA55KSqQhGhCCO6UN7nfqSzWhA3YzoV/f5rk4gIMWVa/M7j2WTj2fxFxz+YX/0oI
K9R9bI8H9VbzWOMmTLtULMELhe8LDeeKgPDa0MSsLMaFQkcLzfiYvAyW/E0F2sE4syZWWbtKRZIW
ko4dCB4Dr61jOwlv56UBj5J33T8YN5hKRY2s0wM9bzGBV7Vep4uWGGKyOtvxULAZi3/P2XTxCela
cClMqrjI+ISC6vHFA+qyZql85XoB+bsMLUew9urU55qNrKkjCRWjTvMyQBDKR0Vwr+/ZZjq8MkF9
GF4KOnEI4BGF/DPrn7TUuf73N8Pd6u9T30QH/y8flbi9FExE1sJeGThTVd6nnlGQ3BgVw/f4MEQz
A1UYNxmVGPnEBK2b6h6YboRwxSyifYvGbweZEeOlN57SkRGUtu+qlWEqW5zBWprFE7L7ytYxbgfu
LMABhgPv5cfsNhDMCQPo/2CSn/Hh6KZlRYbgmx7+B5FZR/cLW9gHdvHW/eZ6qW7kA+sIbyci0OCG
LA2YkPhPwJgFNbNOhDeqT1xkdkdC8DkBwNaZ0i2YnkqQ+lRWfxDOw3uxYxXSNwPIyjiVaUXtpEv1
AD9NW8ksqv2Atmn2pQfoygh93qShmbIYK5wb1Z61Y9hFNoZqrp+IDQFO4qkf+0gduWIWwd+RYinK
KXtc7NRJThk0JYh+HmeNZ+07Yc2bntq36SZ2Mytn4OpYO0mdyKxaRikVEsMrIPSNulFwVqYvxa0/
K6TPYrK0fR0sOBJTsy8jLw5B9QSsyvV93MDEXOyjQR08oWzEqZTIZTZb8T1n4qjtRU+prH924rYj
2ceiqIRqEqq2QecWLU70CJxFCYb7zFD6nZaXnFmPUX3/H9dHpVRj21SgE+ZBrPCrd8bn5hTY0Uvz
a3J0gEeZWMjNfPHDK+lRByXKCqEdET+7dyLuAE2Bu8xtXsTH0Es99UEEi/W4jzhTO5d7xkIZHmmQ
f1+lXOgzTnLDk1QVUid4aBaPYIFxohMuVs+4Ub+VA2qbLPgMyygVUEZ+EhqNBBTZeJGroyq8GOn7
FxYGwKIB4jOwn4Ha8XJhVVZPQ1PznAd2ELTFk0fOzOxpzz0nM3gRQDVzjMBoKnkMs6RYSr/kV2bp
Yaql6KRBj9IWsFais5XvepeElI5NhEYC4idLEujAMWEMmCcNdBZarZZroE08xVy+ZV5ZWwsoiQh8
cV/9Sm65O9zA0IyAThQLgLf1+TQIqYK5Dly/AFlfbi1k+fSgqqGdqc/zbhR3utG7gvZyfSc3jYCQ
E4w9vMiLMuWYk5zNZTZkOPJCZ4Wpk0ERR+rs/2aEdkQp0OYKtMh+UVemFhz0CNSRydt1I5sfarUS
8u+rIxaNSyQBFZ4gk3xqtF+cca7Vm3Z6EVgzj6wtoy63rKyrZYpzbFk47HqRc5u+N2WeRV+4mXVB
qMCAdiIYE2W6Bt6Pgp7MYI0CG3d0VvbRSbsdQtN46pzAlEAUzJ3jt4qpc7W5upVVkpStt5HLirSt
23YXfEcToXgkcoC5pdyqD9Ft80Ox6hMbi7llE6MqGgYDMS/9ic9TGiYOTNeoSvTzvuFukuyXxHoX
bqYkaxvUVSrqXSIUdQBpNwSpzsvNBDSw3mK3ZvvEQZGWgHkaiDi+JgAQJWADYUHiti7X9Q+gjjMv
1m0xaGniR+OhGXIIePyqa7uG2un1c8DaTOpOjSEbP2UiNlObp8iU5WxXB3wIkcovqIUYZMLoz2ej
XEXg5nrOwBzsNe/BHfLz34AoDf0alweKHHQLP6+vbDMdWhskS1/5JiCSXD82YuAtKByQtsY+eZNu
0NhonptbYKQZXXnWF6PClmgkegPOZxSptdaK5duBf42kR2Vk9IQ2MH6X+0hHrhkAW07CLE3ipbFV
YZiGsK3zr8OeSGwUh9hDK8+cdqCdzJ5Y7U+Wu1DRLK5VZUmDCVUt2cxHKC1G+y77cf3DsWxQSYLA
FzLfE13wsIb6UOtlRWn1McPvN/vGK++gyxVZVfBaQk54caxB/QZiE1t+JexoaLVB+ZmVXW0+x3UI
W2vgHJExwUPvnKDyfBVhVaWGbRv8ODrp+F9q7nfNg66f2mCnl4ldyK/Xd5PsFp2RrO1Suzk3Ucj1
WYZG8libvIESnu61mtsBADO1piG+GKwi+dbVCmQ5MnEAown93OW544oo5hQ5R+tN1k1uqk21vCmq
nx2R0nn+wuI+TP1uXK2OuFhxo5aLhFBAz7XANARleDQyYTiqYf42VEAsF0NmY1p/cbg6Y0k3bDoq
NIsB2geM1aC5ZHKta+V07hMfOqTgnazNQkCZPGLp+m4GlpUZ6iqotH4IDR6JuRp19mK4kYz29mTH
9cv1zdxMITA3+Wc91F0QjZKRci1yohGNRdWHotMObD83wZEI7VaLmdqFtbDwjiTsf/JPKAkjbZEU
DZnlpbeAzijXCiPudmWDiVCgcwVIBYG36bDciifFn27ZMOnt2x2qJRhHxGf7RM/WpMM0QL0KNnEZ
eOJNeL8ctT1UDpzQq3eqPfnNs+p2u8LST0RYj3VVbK55ZZ/KLngtH7IJQGUvLRy9Bfiiz62vfMuV
CWpbwX03Q6YZLdPRim+XiJAFoqwSHIsDaOatcDQL/x+oHmwvjIzdSiiKCXQSOs3JUAAhg6zFG46a
u+zF0ZQ96XvuEc67fr8kpvZ4faWbhxATT3+bJD9pFQIMg88qjPKCo0rN3Fmo7LYrT6X49t+skF+x
spLEksxxBJMWtvdV54ErzxgZ1972jbRaCZVAoAJV6fECWB8B7xPEOPSu93hfoZdJkL9Mhv7Nm2Fl
j0okkmniRllAcQ/M4Z0Tg3DdVjL5AB6bt6IlADgZx6OrZcNJIx1T9Usq26lcclajKHdG16Hnr7WL
GaeiZAf4EzYAFnturmqzHgrG8D3rK1O3J86LNIchNFjxMjT7UDMr3F99I5rXP/O2/2IyisQiyNlQ
n6AqlCCWZuRwqvEwpOgBsQg0Ng18hFgaODTwaqlUMmJ5oT9JwVFi1VJ/jx19CqcrA5SjGmWsTEJW
oWVbTwdMQ4tW3QelhVH5UxlN+zDonEYoY6LG6SxzyAg7jKuKnrUGocFYqwX644T1YdadsHzspWM7
uNc/0/ZRWa2Sct1gNARUCMgT0Jf9Bq9OKA++qsfsFxkPnfeFbF83yPpslPsN8VxpGlTW/Hz40Q8H
uWX8/U33Xq2HSpnaiQhvBmgK4f49Z5qwr+PA6jOD4d4s76CBQ/nQ8h0o02J/SUWnyzmPK7jQLHiQ
PQf149AXqTkXE3jroQmMMuD1TWTmF2SXV0E0HtI6B4KC87r3jgjQp07kak4eQ6mGP6mnxUFB7uZL
xdR1VkOdCDlNoqHUELrlyZFTkyhVIl8cTfEnnoK/jcsudJTchuGkDJ9RqFhSTEahlCXqx3n/g6+/
j8b++nYyfIZmWEmNUeWyBsz4dfogD/sBZf+UcZzJMboSTOh54oqfmrlUARjiG82K5x8Bd8w1K2kO
EMr2rq+GtVvUCQAXjhpUBXJPedEeiz61kzFnmNjQD8fL+eOU0XCWOW65PuwQNSZRL6xmflbUQDfb
KbPFKXN6MbRUJfqh94OVghwgm/LHIMrsvn7JZtEuM8ORdNYOb/YQ17+JSgVjSBDNlQTvjDzB7bzO
E8za8rjb8C8i5FAeA1Ox8siMA/srDcS1ZSpDzCdS+EEG6fXZL5UPLLSlbaliHIJtDwJdBQg4oBZF
N754oUMzaECxAhjTVwlVUKUB7xsv75Vx6dAkahkRbtONFNlAlUnEg4JOQCEoWWsTOXTG5Mrhe98x
nivk0H46Eau/T4UwWUTrLiwHgGH41JNmMACBuL4qF6tjTatsHu+VJSpsCUkM+ZQMmYJhQKyJ20t5
aHbyf9wuKkbVLdSJZDKBoxgno/0RyQyc9HYNjhD/ikQXBlnVZcgXEkgfKs2MWg5E0H6RMgsolHeG
BjJ4sDQ5TI6rTX9b2aMWFCvQ6atGdM6yo34XnTsvPmR2CKAc7wF5EN1i6va224Wu+u/1QxBbyOw5
eVESxafLhUJyPgaiGcl7BEabpdy3/QjS06frQXLT+1ZGyOpXF2gNhiKQGqHgUKuVqccwFMWPsjSZ
strfXze1ialfL4hKeTgxA7SRDCCoN+ouvNcgzaDa9fvshmcFk4jtm2JftyiSgPPpbK1WR10Bozg1
EMriYj/+pd8kj7NT2ZDKltzcGQ6Goz8QNbZqn73N5/6b5suHcS+HjPPAWjUdr7ikbyWlNlpIvBvf
9OfMDXsbAyV+dKv4krX8lVkTi8SFLOvzssGlBxZziF3RglqKKIRG37c6NJrivbQHptNHQuKz+oOb
kVEzeFGFKCy4Ysjur3wHhekAV2qte6rAmQ0qcyke49e/IHGJzyv5MEHVj1rozqqpJCO7rL05CKyu
Tex0kl2pfFDGp0pk4DZYK6JicZwFkdDnceKHwUOc3ycZI3htxpLVjtGxS1ykvGonNCyUpTFlCPQs
Uz9bQ6JZhfJNF3lGA2G7RLwySMWQTgZ16e+Zn+IoQAtl2geu4iugLGcj6slvv/apqEgyDEk9NCXO
mlqFTpUaKL0JOzxxGGea9YmoICKGIwoDPcL/KMgmlFxNtd5d97ntp6AOfgU0P1GoUCinq5pCT5oU
dXwyCyE7ykvoc87/6ibLE/8ivTLsbe7cyh7ldVGRFkXSVIkPEB33EIGbqLZ0uAg4ssJHIBhscY8J
jLfrVjcD/8oo5YrNALCXKico4vNnQxUtofuRJ27EFAtm2aE8UBaFXtRDMfGn9g6ikWYXyZaBeS09
/srjBYrEEvq3IJemOWiqQZiNmCDLAYE18wYkY51hyxoDA7nlftCLBuclhP0+k70LzTiEqobJVTHX
niFbao5czqjasUxQYbUKgCPgF0Bsu2BySmm0pozR8Nu2AD4xQweeRKTbKSEI/JqE5GjR8jAp36aB
sUlbDo2T8/ffp3soXdZEGohkUn8oXlPF7oW/xJ6RNW++vKBWA5lVDVePRFPXoWCI9LWZUaSNIfRO
wFQVisOpVTnS3f/0iEB5yuY2IJtPR7m1WeqsxmKLi07lip1+Mzq/y9Ee5OOcBp0MgK4Zj+WtexwM
V4JoqBpRJKGM9bmQtYHGx+jLEjbSdEe0hcU9U891e1EfdqhYoBU8Bz54QgfuCkBJxk5gK056BKrI
zXasIsOm860WRQUEUENkTQEeGx+M0OaQe23AiGyb8RutMwH6X8AVgY7qMi8B/zOm5sFh5/OATLlA
WFjLi24H+9Ye7fYnGye8uaKVPerBLU5LFBRqY3jJiIgjhiZX/7werDcfPeslUTFBMOZ0gFh9+LuQ
L2BF6Y3mqKbolm7oMsFt5IL75OQKWq3goQLEmZZX0VpJDfKmwXx3bHYl+lmgN4JHhJ52F90TaAXL
Azd3UJXB5AodKlH4ncevMslOKaM4lwtcRgYINUpTZXFpsAxQV3o2lr0wlCmmrMrbln8eWFR/W7cc
rp0/CyD2VwsY5lHUwB2X+Fx5o6rnvDi1w27W3K+4wcoMdVAr0PjKowytFsVMMNm/r8FQ3LraneZ3
ABiwqM03R1nAMwQRVgk8pOCAulxVaTSpkY8REhMoWWeQJNOgmgskz77B/5kt9TTaBWrjgYUxl+sr
3UqUDTA94zaHnJ/4O69d7WcY1WNZ8WjB5flQmZIigGmwBwQtQkhXArQaeMYJ27yyVgapA1a3cyOF
KchWAkz/TVVgB9EuSFi1uU03hCg4JN5AGgPeussN1TOu7wDDCv2wvC2jxlLyjrFx2+v4Y4HGpUIg
JcwNFYxNfPleQ6worvQbY+QZKfKmFSQOPBjbIRqnULuVFlUKtRcBMbwMAbvN3tpugFRFxOwubEai
lSHq3BZhNM2zqhaQbdaOjd0dySSVmpj8ibsTnOTuKyUycBj+WRh1jrteqECVFIJzZznXGE5APSmw
r7v25t6BAA+gHTAII/269AF5iNt4bMfIT/HiK91luVFZbraRNxCGMDz/if4m/vvSRFLWWpe1oGXP
k724OGnV2GDv54rDgAmBrgNjnMEyubEqUPziuKLgAKQoXdcPFa4ARY2B89PGzhLYOZ4vAs9o2W61
e2AFyZBoEM5nmqamHQ1NTBIEJCmzElA72QV6PkRszHBGN+L3gQmxGabEw0YR4sIq9cUy0AhCxw1p
WCE5y+Qm7WnR/ai7TaXF/tJwJNTUgIXWyVXI00MCIPnJ6lSocFWNtSMKi4kKwWOus1iLNz8YPpeM
dFVBakE913lVqmphxlZCdH1RIwtVFacpv3BhYTEfVqjXupIEcScWuuZFR3J7LAfDQlFgx9sVpDhY
6fLGpXFhjIqueZmXYHcu8Z2EePCmvEJlBYgEU67KuwxKcbaxFBPj1cmwST91RmlaggWyKn4xP5Tt
97bHgTuI9S5jRaZNJ/zYyd8ApNWNaOTc3MY1Fhe2xz5/4YvXINoL/8fZlS3HjSvLL2IEN3B55dZk
qyVZkrXYLwxbtglu4L5+/U36xlgtiKcx47eJcYSqQRQKhaqszOqX1ESFIQhRe4+r8y/J52NkkpRa
UyQzssEV29cYu4Q+TNtsfYnbvorsHi9sA+yKX2pGHam8b+ufjfxjnmVnrh4vh0vRurkbILHWidUW
2jxSn32ajPnLILdXncqgr2armqPqw2sbi9Ss94q27z4Adw+0U6onugLq5vY1LTBtCKSTp2Mwx5dv
m5PiKz/FGHTRQrcDe7bBE9FzRuwBz/6CRD2TrqfGfmV5HGm0PqDnUUNBwRShKwRRQOUeYyWdmqSB
Os8xmYHI6zDvn0F0VhIV4kVmuGBDitLCrVGBZXtu3LHQP1tLE2DoQ1Du3HaFe7e827XtE599QkbX
ZGA9npap7ebSV6I8XPbFvZclIKgywSQOUmKVLzqQGEKo0AdJjy+tV0cTxDsB78VU5kZjL/aI3a92
Zo1zQnloZuTACUK0bByzV2pWV7p1J1jSb+2lDx/tzArnd0029rMGpbtjypLlui7XXgkQLMuHNjfa
u6Y3C+qr/ZoNgdUYfcjQvL9n9UCgElkzS/VsNEfDFjqdv5DwbOyBaftck0VunXJdx9VVhqEFsCop
VLCdaHobFLYZ+0pC6Yu0qBN1htkEvQal6q0hgQ6lbjQZuFRlRWm3VkrLSRZlCcF+Sg7J0qxRghQ3
cZqq7K9Go69ubNa0V0Mp402ixwkB9ENhyUNZNcbtLGXKUa7RDQnWvp9f6KI1T9I6L1/atqgtP41b
+rMfVzlAGOlGp6uq8ZRApypzjXglntWp4GBa5i4J4jJfJLdUVt3y2JwaJEzaRtNdmoN5yNdVu+38
oUIa5FAwHaP7n6mbEsXY6Q4tquKLnKek8UyG/8ZMrVkfraEkX2u9GcCxMEzyl16W9EM1J3XuG/g1
iUszq3yMpyH9KjdKe2zbNIdKmwIKIrchlfKZAG4+OMj+tG9qlTZfRhywMFOM/tlmKsgGMLlV3E1G
IjM3qcBW5ICwzQrjsVFdcxjofaypq+EVY6xWfjXrZuXXZqZaTjqxoXFBGqp8WpMx/rw2zRBCfJii
nx9vc5ipoRmZTzszCRPIX700amPah17XVqi8pxJdnV6l6egVGtHRkNdSEGFQaiqLV8eJ7oE0WYmM
cajCda4LX5OHPAKLfQO6BF3VTuDFVk6JNIOCB1nmD31V0p8rY1PjFTYkhj0t1bTUbcqkuyGSuUZm
nZHYTdsk/pVTSbpdSrvzSckk4IutxspcDBcg6236RFoclNMMKxgTTTum86Qf8i7uqNN22KCkiQHY
GOo5aJOk8bouGXyU3xo56OJSWq8rCJdOwdx30guSU6NzWq1kXm4x82YuM1wSuspqI2CY2Bj9OlaS
3KVt0vo1dDy+L92QRkZdLNeMWSiqLWS8aefS9IxmAfarsmOv0PP+kOLZ6KlNoTzHWir33tCV+k2a
K+2pNKzMG8xpjnKptVMvNlXimxp+rpFAAM/tAcM7yKW8fC1bYwG/dpfoIqXTnSLHu+jHXRaKUoCO
CuO5xzX7WpXHtgLPIZrGwv7Lbhg/i0jcbZGVc2erEsSKigis2m7304oWzYnD0SeudSWHmHHQRc12
kU3u6tBY205Ji/Qqy76ywS8VEefJ/ttl41nfYCuY7ue+Xm9qKatWPC2zSIPO2fSTMqcPid9B/qQJ
1O/1dXYtAkvsrwoQeMhsoIrMq3mkVTIbxYLhWBvUgoYKfa7GF9wfOy90OMUfE3yxFXLf2dKYMajj
jzYYV7sDiN4qr8DUi+ant9qnVVD4370UwbmrwuamPMY5h8nUWu+KDkRl7EYtokn+aSa//mZNZzY4
Z5jrhBlqjSbPMlHqmgrrXF3FXDbwzJpny112m03y+gPKTrKjkOZXAyQXeIZXMF+kj3FpPQp+z+42
nv0e7mEDZs+maii+sfVoXbMI8xpBG2pflZve30TyIJfy+bLF3Vz0zSD/qllnKA1qNE6PmvoT5KIB
pd/V6Wjq+ieNeb1Qm2XXhwhU3aC7DlFok0tBKijy1YpKccxbjERC3jCQ/PUwvWxzfIVveyLgwn4e
d2aQO4uLhnsd4xJSRBsFAt6YapX78qQM/bGWuwYXdIUxKow41A1zUkJKINKZKw/GwzgLa7r7m7vJ
4IBm3QKS4n3SSjtSkgIgaxBiOEB9dTfbESLoYq1uvs3ZsmOBUcbL+7uHCyAyxlT+Mbr9qLNMWZbM
uDYrDYLN1G2j7jCG1csMEYEszAPR5Ote84KgeUXAl71VkU3OmGoXltqUJnLD6/606aoo91srBihE
0B2IigD/wxoawGBu1zUod3BLm7phjeXMimI6uc341PeGyzRQdiafrTiogN/K/K59ZkskZ4L61O5W
Gm+mubjRy0TqkNICcbqEBpRWtL9Aa+FLvhngAkFndOZi1npyVK2HZfVToziS8VRpIom33wf8w6Pg
zRCPazXWRU6QbEAJEZA31YUS4r2CARJwKwSxt0KVHgDrbYqkog7msQNFEOR3C5imAi0UFEgVFJnf
7+GUFSMxCMxnURuhjRxqB/v4V20nAnm1P2a4MFCD0rMvqIbZjO6+sSRv7MlfHbQzE5w3LiPJGENe
Gs2t4qSp5M5dXzrISZFMQ+2xKRdfxYxLv5a+DMAnFTYE9mPd2S/gnLJSy7GUZ/yC5GlxE8DBLG+u
D5t27Mbtudb4Df+9B4HPCv0EdWsPgJbj/e5lNbJawJ/Bcil/UdqHuviVZU+XA9jeScMsGMGovgpI
Ia+6Ww5mOlKGg9BOz8Pw2ZAE+7Y3z4eh2jcDXMyiVVpTYIPYIb5WXaAL7qab6VA8pIeNFNV2ocaD
+IVU9FN6q0K9TkgEtZXo+QN4bp87AYoU1xTT5gwYpPJmQHweAnaTgfxJaGnrTl+yxO0W6jKYsFNt
BmWewU9Ddptek7uN7VIOq+fLu7b9qUumuMNQ4i2qjiaKBERPHSJ7ZvPc6L/UWeAcuy5//vE4l28m
aRhbGUtqXzYJaIZ0Qo0KYHX/HR/6Hsz0nbNwYXlpWiCSWmxW59uvqAC48WGN6G3qltHWpdcWJ43U
wAqgigtECgRjENgEDis4EHzLp+0HpsQdMA+KeiqHu7z+75Ch8yXyRFC1lONCI21yBJA1TU1Hlr9f
9g3RAvgmS6GYxRSjRJhbeYgHzaEU0VJvR+aj90HICPKGKgDVnKN3U0bLSYOFGYPxWjzd2E0aLiz+
iyQAyPQ/ZjgnR7coaaoZneQJ84QapLNHAT5s373x6NrojiCEzHeRoYeqx92I5i5au3hybaR0ptsF
I2hZivDvYAAEMif/2ON7ymarrg2d8woRYsTU78YNUQMIgPkRb9N0qTxw1fpirau9JADpG2B2Noaq
zQ9yaGhkoxQIHJwZZy+mPj8yYrjAX10tXe6N0EWlWvZD7kWvv90gBdjLpihH0N3mIj9SEozlqhhk
q6FqUJqlOze+NbWOWggnqjef/uCRZ6a4IJ+Cv0RSxhic73dV6TFw7ODdc0/kQ/p5mzlUF+/yGRMt
jTsBmjWizqE3UkTYQL15Tm/jDiOplBqOleeHy8Z2j9vZ4rhzMFQYle9rNBjb+YYkB6JGkizAGX5s
04AzygD/C4ZaoF5n8QS8SAz6uqnxdppfGd6NSmj8mGqn9QeIUOCyfAQeXcgVrfGbxtnc/v3s6dTH
STrMKMaC3zVJXRJAfBoKfahhHqRjiQEUEQrnQ2Dk7HH+WE6FImULGmCFNZySASdOFvEYfzhpmwng
vTbiPQLIAAdgawt0fUaQWYT/4AyHoIvUUNTC3F3JmRkuxPe6OaQDQ/2wsp/V4hsVTSpvHvXuOHHL
4HZmhNQfhVCZHWkpqJXG3q8GoNcY0VyiAVM2DkId290VoU+PIQtTR3OWO1B2bs0tqH43mskNOInc
afDM++JqdqEB54CnBJrGqNpfPlgfTjGWaSL3VGRdQQ3M5rKNKaVSigVhPlNeinBUa+rqxtg6XVGM
fqYZoqn+y/bAKfPe4WNDJSS16+IoQa36ZOXAjJO+roJcNjE4v+SiVGbPG9/WZ/DeaKkl2Em29W3T
K90BM5IHxW+FxHp7e3duhvPGtuuLUk6M/LiCF181XEtfvcsb9bEU8W6nDJlzSKMYWUeM2o6shL4Q
jPZVG33NuvoDJjFN20syKOdS2TOq77M1/up6Uf13N0CeL3L7CGfByiyLVWYg0AjjR6VApaf0AQkb
/fnOut1SfPU5vtfvL696d/sUFHqQmigKlLffm1xIlthE39wz2BgnxlA5SIdeCBnd/7gAOSkA4lsW
cqH3duRkyI1YIX0ohb+hJaH8acQMICbJtlas4DLbPQMAHmESCXAZ0JC8NzYZGbQ/xsWKhgbfMesh
m6JIdjBWc5RlonrorjGAzKE8awFNxcsrFTkds3zSkQpPg5NltxhrcJfmWEovl3dq3zvODHFXdA8V
LhUlK8yT/wJtjJY6+VURQE7aMV6Hysk/ZWjlHUQPzg95wXYozoxyjzM6oLREi2wI83RGcL6t4txp
SHR5abuH+8wI5xyNNFb6SiYrkvICXVd2autKUKMSmOAbH1ZlVSptesgXSJj2Nv2OCEVzRSa4e7kp
ahVjocyMslN8B77WO30+aKYzfAH5DUSIEurkerT85/LN+w3iD3BntkXZj7IVjYsaLmX1rI+LWymT
4Ejt3damTUCui0cMPIJLfmvSjfKKhCBc8HjRritIK5faKbfQqP7vgPbfS3qztZ24szCYaXNfsVIF
uQdxchRyqOeMAG4gTUAV7F/kbB8Z9TiD3MmakUylstqrhz5Y3NkDAdWBeTQowFA4Or0PXgrgFAGt
QglJ1NzYP19va+XOlwqR2ITZXXHUqVnfZzZJmTPSwf5qxwkaw//9nFkqCEJtAE4xKceds0000o5N
xY6MtnAtkOiMAIpdNrG3njMTH86Z0iRjUzZGpElwDQrSYvZTSVv3spWPj+rfO4Z4ixeniXuL27E0
6ZhZxYgYBWZtcl+66a9W9H1OkN4GzxS4ZwbRt/tI1MCZ5HZKmhRZXjasthT23jaUDMZA6pSPxo8E
nMyT1zrA+D9YiVN9twVIqW1f+FQZpI5/VsvtGxAMOqEymtFtq7md9EuqbmiTupN0NYJfP0+8XKRF
v3+p/WMRJZj3RxDEBpIOLlko3ZZfzOWHqn/K2Rd7FiWP+yHzzQwXMlczVtBmV60oUfJne1SvxlHo
Knse+fbxMIP2fimzGVfDos0gPYTCh7JptKeYxtmIHjccmOQNt1MoGjDZT3f+7JjK55JtUhs6GpUo
qm+yIk51N4fpYTw2EZQCdUdEyrkfnN8+4/aZzwJmvgBGW4Ms9tj13xrrCpJVrgkuUHZrGsHlgyf6
mNu/n1kChyId5wzryvMHyAGs1o1qCGqXIhNc9J9TFZp3LUyYedBowZKODooKgjB1+UQheXu/jtGo
CR21BXxLkM9doD3er69yajmW7o7Ly6h9GRfBskR7xIUPza77Tlv1/Dg1vbMMYB5qT5VtBHrzpS7v
L+/S3ulFtNI22k+wUfAs3Sn4NmwKFs6jjEofjdr0trRvcb8JPuLeTp2b4XaqXtsJ3bA5P6ZQfFGS
2S1jsNaAH+7yava+3LkZbq9KjVnJtE52hMZ7f88So3ONrvlsyFKNuZ/BBCa+EWq0ij4ht13SskiF
WehGtHHxqYDBRsOhe4y9BNTxJp5IVkB0J78VvVxEn5SL9DnYBnoy2UZo5+kvPbU8ewJjKwXc7vI3
FdjhecCMBhDRVAbLV95BPFDOQIJkHGUmkrQTfEWeIDWexqHOVDBTEeiHZbISrNXPLvvC7F+Xl7N3
j5y5CD/h1NedlnU1YoZlekT5Ji+vf/H3lY3XhVgysMTb5zwLe7K8gv+xJ8hIc/NRydGMIF8uW9jd
kDML3Fnq8zE2tWG1ItpDY7DTHlbD9im1RMA2kR3uMMUrk7shhp0kVx21zfxqDLpO8NgSGeEOT1tC
FETvZSPqlLAcIq0+tZog9uy+hs8STb7wr+VzE9u5jQfdY3EafBxR6hYgcNWu7cWNnfUb2r3eX+zR
WfrMeUEiF5Zc9TX4JXTLnwi9QjvqsNBSUCff/XpnZjhX0G0a57K6DCF0AxyL/pyAbuym4PJadjPo
8+/HOYJhT/EiLwre3FfagJkJaHkGSIw6BzJy5mHLoi0RalO0MM4tal2Jiz7GFchGPYAiAgC85Cad
JsF9sZupny1N57LKpaQrZqUHE6z9I4hNVKc9QfrMB7XOFTobd9qv5JPx2jrg/BNyqgqWyL/GU50B
WN1CUzzVAV4KDKgGEO2/0tIg0p0vT3sfjOwY+CjNXO2o1WZPa6+L+oi8zCkYFO2Nw2U3Ea2Hyyz1
XhvqdoAvjnUHMPcnln4ZFt2/bER0lvl8ZU3A3aGrkHTrg+ppfm0jBurbOOheGjTfD2UgeUokMLm5
N/+kOv+I3CGb7I506AsRQKaUAMxqJFDwMrBdPKigUvZt8/9+ciz09URvHtEn5Q4eBQBX1lFGOy5Z
SFufNa+1iFFq+/GXFscdNDSIMnWycNBKzEk7umSgrZE7hUwCrVkEF9fu1fsWrXQuY6kXNq1jhZmk
jt0kVYk2iuDxK/hefKqSFlpSSNpqRBvMs40hZAiSyEoX6gHsLAQjDooCHn4Q7QD7+P5Y1RitiqGO
a4TFKb2nn+EQwF6th96XK2f1oZ/iCaGW20nl9gkdITTzyKZ+hqb9e5MaWCbp2qnpUT1M/jYeW/5M
rjtvkyZqbu1Pkijm7y0RSApTNgkIGSEW9N5eP7ZpLXUaiOQh8y05zFvD0Wk8crAc8ESgxmUJQrHI
oPre4FIYMYYymHlQqPRp7vNvo9QIFvUR+2WB3ftsUVw4nO1+0eVagpBPoB+sFjwLG+oRdKWDS/zl
t8hI92IfKpCjlFf5N5I5Ivzjjoe++wXbVzjLDuO+HDpJw/O7j291jF9SNADkR0HA2jWigpV6qwJB
5o37lDYpqkFSNRPCUsh2fm3eUjzEUfYbu++WHoZ3wFb/N/tnbW0bZL1oX3KH25QrwpIsLo753AZJ
Y3uyiPh4f/veTPAFQ1Kq8BILmhTywbjDNTb5EP4Lsi/tLURYffW1iYDEAiJLcWWvv68PogLsx+nZ
zX/OfgB3KNYBZa4GythHmzrmrXEsfbCVYVDm83g0HPB5bVxBge2J1Gl29/PMLLefjZ6nrAeOA+Li
UHK2UZpqDC/PLUGysHsCz8xwpyNLDVPK7Q4PSqRCSXUqDFHFd6/WpZkbraBh4YFk82P+Y9ci2+qk
Ajp58bWx6fqA1JktDqbMXLF2w87d9s4a990klSl9nTI7qukh6Qsvnh9M0Jgvk+Da2UtKNLAk/q6h
aEDGcvf0pBVTn8ozAE239esYgLUKZBaSi8aH/vD/eoqivfrI4AJXPDfJ3dstq6XSbGESLFmj10cg
S53xrMmC0i2ceA4GDwSYB3ptVZ4q8JPtJPNXESaODOu3gCKW/T6GTSrrIN6Q4NE035iY3ZS/WPlB
shK3k73U/F7ML5fj2Z5fntvjIks7SCbVW4mEDWbSZUl1bCpio9x1zDMb/I0+GyVL+gm8J703+QZe
h5h4r6+03w3uohEKUex+QswwqKCfwNwEP52NfxnseZTWcCMiZEF+2CxlR1HWsBc4QKT7xwznl8wG
VkZvB8DgS/3BtgZnVPv7QoSr292fMyucP7CuX22rH/JjhVYRQQrUGQLk5e+xgA8ud2aCc4FM6mYK
vcQ5VB6SJ+ih+sm3ijjGAUyzs4ORWOLPR+mp92sM3eFF6uq3g7fRWdlifUjBanlPsUqitTMx5rD1
pNv6RAIAWW6KZ3Jt3NIQ7IGZ8Gbdd8631fNR04qht9nJ8JbOV4LOwYSyb3zCkn3mQ8hXVLrYDy1n
5riw2Q6017Oy08LJNbcUCe3NzJMbB8TMB4iJgplM+gJlDTsS3q/bDXNhmzXuBiIjtdZZSdDhRNIJ
Sqpby0sqR3cwMI5gBqrM57+ILGcr3fb6LBtbbX2gdor31bDcsvqh+88S5Jj6wrgSuGtAWmjhZnj/
922zm0Z1mjNICHztk6sivU2pqKm/c8m9s7H9+9kasi7NdLuX8mOrokpHr5Ps01qgEq0IGHRFdrhY
EhN1UBqyktBOO7cumFv3QWv6pBbcLjvn6916+GhijbrR9wlF86NwQRngyHp4edf3V2LpeLuppgEm
2fdfrAGif+6pVRxb8t3W0IS1n2RdcqkaXLazVzfDUt4McVFLmeamxfh6/vvNthFZoidwbWLERIVe
VHwjfLPtHJ9zeyr3RlTWMcnKGnXOLJr8jT99vopPurOixsmOUiQSBRB8x9/p+pnnWXUDcZwylSKt
GkJNJp8x5O4uhv44VqV/+VPuXGTvVsaHJJ1pycrg5JYeLNpVTV7S8uWyCdFu8RQgMfQcwLHQaiFe
Fwfr2AFLgszmNHgbWyaegqJot+/of7xD5YLPdjfTgeRxOA2WQzB4Vwhn1LbPwsXTd5+Niz/dFBOj
XQiUvQ9o6kHKJDlMAVjZ8QZkrujeEO3R5i5n7lBbi9yUFZKNEkIp6hy1lu2DssC5vE27TgcGUB3C
taiCmNwTLJYkdVYYDq9N67Ab08jqZ9D6Sa7RJII4sYf1AWXFmy3O6whyzhVIJlRon6QH2QUJhguK
hND6UmNoa9OsLZ7UoPCnUP0qInHee1K8s81dhazPjbHZ0gwaScEcJOH0SCEMrTuGo79sA7Z/gd57
Z5Bzx3WCxpU5W9kxRtN5oKGMNpwtCom7Pn/2RXmHZBmbDKPHF81yJ0tDuxQ8xXad8MwA54QWBVY3
rZDHD+v1RD5NWudIiQgdvl11H46VCsSojuclnkGcD/axxGSLqvSoks41ya1uNp6sQestoNbiXvb3
veRPl8+McU5Y4NUyAmQ3hw1VwGbzUI2gpjZsh9Y/C+2B1K8JC+r8QYXegCQ4ADuvFIgmY8xT1nDc
UAR8f6I13exlTQJc9Z9XSuv/K8Dv7r11ZofzilTLR4UtNgmNa/2wIcMlt3eSqPc1BKpUyPq3u31n
5jgfgTqfGpOlikMJALqM3fWK7tTxKVGu0+zL5d3bdcczU1zSNFpaPBc0L45m3QSYcjlhhv1GnfXD
35gBr72hATSNAaf3G5UA91BqKZCBy1hCBf2uYbd98+uyjd3AC2Kef2xwWZOSWUWjM2qEynRVg5pi
TlwZersmEzn8/jd7M8RlTZLG5N5mHUiXMSVQHZVn6b5+Tg6dt+Has7sYBEiP5fPlxQls8tX1Oqnk
Vq1oHOXKl+VbpTzRVnBv7acXb9+PxzdAF7ZJKAHh1eQqge5CLpU5+WPubhMl/WFahW6+f3r/fEce
6IDRlrKKdRjUD1CKCnNc/ZtWyF/AUDZldRC1q9BIBVnXe99bis5mrC7iSFd6w7FZ8VOqZLB7rFBi
/ptNerPEnVuwFkJTC2P3R4RehzHZKQdQ6YmqzHst4XcL4g9TrOuTksIX5CM4x7QQU9P3YH8kd2rQ
Ykx7uNIc6xqY0fxZNR1Rx2//3j/7nNwxmxJWGu2ImZwxARWUuwYbtya7omBXe5oBQ6xd5gqN7gfg
ty/LHzmo+ylzAlLmMdgeDkDiBhI6IuSAJUMASYRR3c0C3tbIn7a0wqOYKVijDcUcDTxdev71sqv8
j9P2Z0X8aeuzpSurKZXD5RgDoJ3e9WEqARiuuE0A0qQfQszv5hUfcoKzNXHXNGlmzZg7Ywl7fc0B
oCvKE+lY9dhXNHPbObZvrVijIrqX/bj1tsxtY89y7hyq561aIvBnbXsaVeaCls4zJdHcyn4ScrY6
LhOwupWSKl/RDfwKenLjOBzKQw9dUozl/CuU/ebll74mF1R08ISltMVLdsPEGqhqG64MsgYtlNwR
lD63yrGLhlt0DCIxsYfgMPBajHWRzRM4BQE9sR1yO7be1j+Dvk64lgf1BUQDwvHJvV1EMxmaYJCi
Ay0Kt4u6RDAvZqIvPsaj363jSS/qxLGy/m+QUFvb+o8lbh/XIsu0uofsyAROr/IeTQPX9s1r8xFH
3csD85PoqIuWxm2kUg9Sm6H3cqyhPjH1Ds4BZYLLezdmnq+KuxjaigHEg+GW49JLX7tydQhFUMlT
OyzY6k295issyxwNfI7gafc0Zp4auXKLTn6orL+YVX33ibnrQy/SJRu2XKxIup95O4BdVzfcwTC9
OC6/6YstSphEn5i7MTDUno5DD5lBdY3i+aVTvVYEI9orCb9bFHdB1LM2UrReIf981/waUeV/3cQ3
En8MzccWL2Kn3lABB2EOI1gbX9EC9R3msc0ujqgULOVRL0Fqg2lLwWWxvdf4aHPmP3wha1HmedbV
DCS2CjTlS3++qsPpVQ7+jfTCXmQ7t8XdE7RlOiVxE0fAbjLptU/ueyxoyZmXaZ9tqrqCtW1/79La
uNhij5ocL/ZUHCt/DmS/xNUen8bjVrewhRXB3Wv3fHVcfDEhE2rmI1AjCWT5Nk5/Gth+HKapIwf/
5qLYu3XP7XHhJU6yVi4mE9SLi+INY+XUtguVJVdWgUB7EnzKvRfQuTEuzEgZ+p7qAiYWqNt4Kpqt
VeJKN+wKlGepYx4rD8QO1/Zn0YDIXrZ0bpYLKKzQS8tuEULjOTvYsRK0hilamsgGF0NaGdR9bYx9
Q5p50l7+n1knDrIFI22/xYKuRZN7oo/JRRRV60eqSRkwKgvxalDluXgWP2Hs9jDT3BfsnMBN+J5d
zjpa6iPYnbcGGjtNfnNfHqlnu2nUwTVvq0jz68OUOKLHkeC78p07c5DiXrEQv4b5azY85bInWJng
ePNKjZBTyZNexW3TrsxNp+t8HlwdCt3VNfDGhDBHqRW/Gz9VEH0SkeLtvpSQTICN3VQMxGKuDkZZ
L3UVJJGPWeqwF+V1I86GkPwpjch1dVpvtMPmO4kHhdNQsO6tlfExrL2Z5sKoaiFLk0DdjNJUGm74
HwzKvNCQHkXMVvs7+GaIi58N6eO8xsRxKNsPi/q8kr9od51/w83+WQZvlLbWsS41wqR5HWWM+pR3
lz+VaAFciFSqtjcgRWxGhf1dmk9G//ny39+/ot8+EBcVJxNTnBmtzHDoIb46ZU4xD44m4pwRrYIL
glYvFWhtTUZkkCs6P2mNoLv5P3LIt2VwERCDakVrjRT1kVP6TXrdlBol3FzaYQQjovdvypD7S9p4
WQwbZRN9+/ezne/kmkryxr6hz19L+4eW/d2S3gxwOw8+59VqVgX0HuA6fWIRqJ0eJN/2WetI1zTs
H5NAWEnY94Y3m5w3JCmewItJrN+zULKf+2Xl5rlnedvTGwg55rTuOvqVYK26sVftQt3/z9fkHGS0
DWgTtshzliWPv3VtrgZTrsuTQ4nafe6Gofo+9EtxZ+kFKEMtre0Mpy0048lM17ZxGtpheGqapuqq
auJEcSZm5SdWZEUSMIgb+5MuSacqlUGCjmQ48aSiby3XlGfMk41xaXiZQurSAWOcdJiybJVcRa3I
49LbdmhZ6foQ93NzGMGtDlngUc5zRy/s+ThAkeqkK0wfHWCqIHpjJ3jgYnBkAiBbrQ+53SufqWSB
8j5nCsgJaUIqZ+nHSFaa4V6nvXIlS6kEpKo1Fc+qnjTAIy456HHyCpId66gzsNuDwP6J0IacWEMl
05UVOU19AnR5AGUs5dbIrTq0kJo+pq0UD67ZSs1Da+TjTZmW3VdY7j27ABsppgYa7RH1mwwpAimW
u0KxEn+liuWbtVw3fmYqM1gm2ECoM2G48FDoVv9YsrYz3axOOgJeZ7N/bBez+6omtvGUam19aHVD
bz1LZ+wxb8p8vJbws0ANruc0BHnd8l01mJ0c5lZP8UkqQz/Whb1iWKMBiVqU9EMcrepgG55Nm7ny
TE01ymOOPBvYOBnEOQGgiGz2VkNuUEYo8mI+UEuGAoElEesgN+3yWi9JPDtK0Wrg4idWfyvXa6c5
3RIvtS+DnPVnOafrSyNl+L+xRPJ7q60H2ckm0nTOCPBy7SxFmfbR1M3N6uQlyVIANSG3FwEfSDQ0
0ypqjY42YCrWrUx9Tf2c5V3pWr2sgDOJxFcTwKXf1wr8vY5Rkk4LpoFpnj6C4cCn4BcNitKQRidp
0+K50+M+dfHbNcCcygpj3qlZ/xyKmPzIGzLeKnUjDe4aN2vuWmCSoUFP9PkXhfpL4qxxXc9OK+X5
Z0szq5eyqeldO5rKp3hOpethSlkgo+ALacppwHFKyRIMNO404ChX7UCXrPpUp1ac4fvK7fMsT/RZ
GgzMiXWjbl+3zViHjGng0Ooqdjuv8yo5Sd10QWUkENeYxvLaLCuwDBkLaCGsuV++mXnW3Y+0JG5M
9bT0rUJJtYDRYS2ialLqIM1pfT/bej45RVmWwdKn0y1JCuOmbhvpGTK7jHqaSaYr0yjiU6oqy6fO
LuivdJy02xL0ST/TampGr4EqQ5AuVGJeW8/DEa91/OG1jb/CV+zHpdKrh3pMSe60Coj9F6oMryzT
k7u1WOuTRBRIR6BJIX8rMX1zaJOFAbwqVdlV0tfrvcWM4XHMCzuKk3zq/UEB3tSyukCzupCNZebM
rRrQqvcylaojfKmQDtqimk8Q4rPSziMFU79agzJFvVIu322l/Tkxk0Qx6TCG9CN5gHCIqySt4sl6
8xKjxP8Yj938Aj6pVymTnqpW6UABB4x5m0xgolc7iD7M+dqcCiWZcteuze6wql21+JktzV+H2p6u
unoAfs3QDXR1wKqSuOlq6hCTBvbSM+0if1GaGmNRYxwHuFLk/yPtupYjx5XlFzGCJGhf6dlqeY3G
vDDGiQ70nl9/k9pzVhTEbZydG7GxLxOhahBVhQIqK/O33IFoLqzWdbiqEjVzpHFVC1fXkiycJ0O4
0lHUPDTzEtH7pRjkyYkavHE58Zqu17reKT9rIxIlq10XA+CHvu9rhwqV/KschvUkjbV8AgtLHRqT
oQd5nhTPSp2Kd/AzeoefMz3NTdMIXmYO+GdpyYBtqGR6PcYj8rP52zC/k+UuMaYid3uSNYkVZemA
6zzSldeZhfTUj2VzpU5ShZQ2L3WYQjTrDBSQGNRQEHkWorFvoJyVU4xEq3RWQ2DP9eex1yVg6iUC
xzeRDmorVqIKP2tc7zTgowJBWyckmLa5V8opKcIRQhFeozUTlm7ix9t9kbWpbWpxHyLlxwPStryh
ZqIWd2UZCpl3SSZsR3QmrkFLojyE5Gnp5yIdb6OqV+/UaaRfADjT/NSYyi+xiRitFEiGwFkjjDSM
4JPvHDMr42DR0nm5Rn+GTvbaJhT5xjRXX5lTqB91q2bYrZFSICfUsbxPmri/0muqn/JiALa3ldNK
D4VKaWJbrUSN+ppqRNdQC0meFqVdJly1DeihtKUopfYgx1GI6a81bMspS+2+kVIPKq4ylCSWVrqN
dGX6HCVdndl1Wa+SPSQi5iKNESgbJVOcBhBfB7luuRKlNi4tpZ3jya4JuaN9RTUPSPIpaKoK4lsd
ATOwPPdzQOe4OlVlo2lubqzydTlR+bT1R1NnKcu+x/KQonFwTeN1XcW43ilTEntqn8bnmCKdhpU5
9vddInQveQ6SzJsIFCtnCJMoJWhQu+57ijF8X5FntXAkpTHu+ixNc6uuO3A5QqdEOK9TKwe6XE7h
KM6pg80UXtZBLW5U4MuualEvfLDhDBDZNAmkSeV0RI2gVQPmS6Ju8ZqpkCV7gbuHUVO2k1XFRp9e
tyVGuj092gRTu6SpJIvWQ3Lfq8UjCFAXq8KY0E8VEjhAKceC7Gl1nTwMXTJpNhmS5LuaUBMQkbzt
voOlTPg5FHpyXjpBAtOKQHoXs8UyhA/SZZHPKbjeACklaFJb+PLjpwp8AHiqkVFL3UxgZfGycTEf
QVpX41tnKOVaMuWBqMmNca+3CQR4gEDsbFlLlNlWorV4HlQcEfowlppHDQAUapLr4ONZy+FsqKAk
iZcx650WA54gzh4rCbwaqIBcaWxiR8bH1tzLN5TDQluR8YAJvBDA0AwsTk5IonRzincbvbnpNfm6
hkDnZROHrxk7E8xNWMvAFWiQFeigIrbl6qqTJ7trrxfTuWznsLze2WGuve2gxwoRUNLrzfUI5mMT
jsUxcTTkAhq0t8/F3HizFCRo7UjQI7Dbs3g/OuaX7TaU++b39Kz63bl0k5yLhvuHp8O3Ap65gEEb
RmvrqEIBfzJ82QVm3ek8+Kqt2tDqtLlgye3vfXxBeLPHPEA1hSwLCwZeTsJVOjnaveEvG02PU9jV
T5lYZVBV1gQmJ+3HFAgclBJvsWwHtK1mQyHKin181Fpred4GNwxHe1SIvWFehPAPJgHg/3+vlu2H
ZtNQFeUyCqBzmm7SopKvKz1dblcy1pzW62Eo7CwxLjoKhJooCkmAITEf2cjSAQRYKzCrqxyalGNP
3ZliPLVf8zIZa7ylt84Mkl1kEytyst7CBcTawCL2iCvu/PUPQnBnlLm2R2o81VkGvxGju0bFnQIT
ZzrnzYb3DZmbe1uAfUuTRtzcze90+Q2quKCfcI/+19quwKfvvYK5rauCqOWQuqFofDybkEXucF3m
sUgcZt/d92Iu5hioG7JCAwSqGBWnl4jV1ol1eUteM/iFWGY1amlq9OWsNFpArCxcPdne2DBJoJ7X
wHTTT9p5g0DnP+XPKdzxjkej+lFzhfmMTCpZ+7aUm77GhCU06jA9BAbtMPmso6XafvqzF+W/A5nV
75jytVumAcM2SvE7Hx/Vf60b+X4tGnOSlWZpCOOGtG504CZziGdZdZtgyJ4MLeekOTzM3jyDHVPt
aimt2wiekcWFPcyuNJdW1HJC6XhzZAk0hBreOTGu/f6ZLdJjXZwyDLg37sZcAa5z1ZZvRa8Ebjet
/mRJO2OMJyw0iYY6AW6BgGI8E52p/KSYwWVvPz483oywLqCWgkwpit0TLmjAw9fha5vNVgarw2MG
+my1/69lPjev2JlkvEKMpljQcfM4jajZxPqqxMymQnmn4mGq2Flhjo7VBDdPnLYq6Og3GBLo6H/k
mDjaiPpSh4JRkRdMh32hnUHmAKnNSpOMGm3tQSA/9KW5Emaa25nZf66ryBrxosXJVK/U9h8y1c7i
9gl2j755RQYtEvEaL00SVCSftOa0CHeG3lhKdheRh3XG+4Bicirgze0uWWXOkwT3xRnPB2ghJnh2
UMJqrB21v1kSNaTLaTB9k4s0OQxuYpggiiQACr8iCnYLrSk4dzH8oqElCggWZn23trr6IN4aGJQm
J0gM8ZtC23Z9WObOJhPqrTitNSBleijel+eth6nd6Ta5H5zVpW7scUvIzR8v2WOivSgH0BSvgMxn
5/rch43fBzHo4VzJzTEFXnHi/jA63lbHXmMSowfH/yzTUzdkp6LGcHZJ87vLuYWza2xHL9UGOq8T
dJOACbdGFU/JfRgP3mUjxwlstxI2zoFL1ZsOvV/haoPn4dZ6Fd1hjj67aS3M0D+SrxyDnI1iR3t0
cxxlBa84SCyiXTwM/oZvVFDezzcgWfQvWzss3narY0J8jeOl1QVo4UhJdTKmT3iFw2dsPM3kGDrM
XjtDTFTrldJ3bS2TYEhxVZv7m2hKbbqS67JAsVgVHSd58ZyDqRarLl5Fc8LlE0PFmavNmMJuwTFt
zSNn3JdnaFv4LnfkhgQ4ziIYYWn8zFRj07bMmvDyLvFsMLlinEWQ7c+REdZ9OMugbQFuMuF0pY6b
im9X6Vfl0N1CJBUE3yCSRkI6Lc81YLUoDdPr2tXxiAi24PscarQ276p3HF47q8w+Neh1ZLO2xicK
PMxrHhyD5dfwk/iTU0LOZeYm+8P42llkNizWUHyv8rR148FE4OPQFu0BeP2txhJv/r0M2VaN7Mwx
e1csRJUTKcVxloZN9JIM34tU4jj7YXDtbDC5ncpDSdsVF+Y6qy0BVbDaluel/xrPJpg/zc+XvfGj
huz7JbHDgPqYdN3SwlzjbqTSFGLK1tBY6e/tLpv+kgE8V3Cl5gTBMYLjbZUyk0KWXo7m3FToKQnT
7/L91veGaT/2c8w9qqf4CewVIDWhNg+4fFyW7ywzTgoVrySLiUoCMxMqYLYKKPL0dqVVV/2jQO5A
PWTHRPjaydUXYDcbzu4eApp3LiQzHluki4ibLw66JDR8AnKjvwZM4o183eFx7vLyAMuYETcZRacC
L5BQpMieFHvjD5O/1q7pz6dNbq62uQAZjv/KjP8qY9appb7iEjxYywvkey2K8cH5qjgVKKnRqGtC
8am26+uG58ocyyzYah1VtM1bFJvVizle1eEYbmmvsEVcVi3dFu4NwcMYmc3Xs/oo1/Y+ili4VSeK
M1SDiOqvt4o/O9VDj7aIAJBzbkeP0ispuxLEtu6jy2WhqwJsEo8G6bjCf3NsFpFFtALXs2r8q9YY
MXgD7AAGb1C2cerBwxNMUQ1FVwwgiHQmC9ZRW5t4ztfCJK/RIxPDTCkds545OYJnhnGktcwaE6rB
uD+TGTAvzGWJpRCmBS8kt5/7oZh+Ww6rRaYuAqibq4ye5Dzomsk1oJW7fhXzb02r+GTgPAscO+nf
H89gLrSLAhKuFFEZ0sy47uYRHN/JFFRa66QC5BLn0bmc4Dlf0dhO0F0lQPUafzPX6ElrMAmSVFc6
5tg0vXcvm/mHs/9tXcyNdtIz3WhTQQuFdtYsNFMTy4hnGgLZ1DmRMfaenkWtJ2mdZgtmE1lRYlbO
ENfPrSxmJzOKTM6X3vzj0r4y5XBrkKYeW/AE/bc2AHwg4Cu+8j7w9u+7D6xHejkBMYP2QWJgDPdJ
m7Ig5qln87yGObSWOgPTB2Ar6AkDs42GXxwFtRo7dPC6mhPeh9e9XTxsv2W3IABy5XSRUG034A9p
CDRCx4njlMcP6DsbTArpMaxgjAbEVntcWKEPjZMwdYGCuQG15bzYyXcRYlc5uAJ4ODHe4pikIuQp
njAl9JgE+lWLf6JBfzkOOH+fFc0chSmpokLVghzU22IqooHK4135h0P971Bjp8AFLZraGnLq6JOJ
NsYhLIgnfhZ/0ZdNbnujEBxL7/Kq/qFoejPJZBE5NQZZWlV6AgLIHZPqIVkrp5rLzFoTChLZ2AKe
ydL1zJVXzS6U1r/8AzhBZjLZpTOiSJY60wiryG0Ae9KLq7Z9uWyDu8htb/eOn4AuWRERZKI4Npaa
UjCOm2lmm337famgx5akkhulE7EwxP2Qbni5SFkVm/MzDh6ToJenGCCqg3qezj63gIVyIJOBhGI+
Tq6CfoJgbyPpQKu86lDx2ECOYvGdPeZE6jDQuko5NO7iZ9iz8eJ+nd0mDkazKFg3F6fHIKZyQwgv
B2x/l8nP7+wyPhX1QzaNpMG80nkjPZmDHARyE/Ti/0iY7Z0pxn2SKaEVXRd6gjqbJYuaRXl334Mi
4p0FxnfySh7B6JwogaoVIqZzwbB8mxhmfZry0rhR5yn7HdGCBu1QUN6UwUFwvLPNnEAVcFxZLqCZ
NprUUqDmuH4i9N8H4DsbzAEE9S19HtNNdw7qnmL3U4gaSxIeOa5/AK6HFfBVbfy2YLhgXDGCIolp
ZAX2CaNrrl4lnzCBUvnlkNdWpQrld3MRJr+r5+x5nOhDnvUGJ39v6/jolG+/gHHKVKojbVxqEtQR
XouTryXUWpP206RzMirPDuOR7UQazWx0nEP6bWE4xVp5quoBDM6Jss3vPqwHz/4qoM8yNE0ZvwTc
V5WMEeWfLnxrjN9yySnSeX+f8T1C6IDpJI0EBS7SIsiPEx7J31FlCebOtyUwrpcIVI4LVAyn9Xb9
Qjy8oTryXTzYC7oztS+ciz94PHtnkCmAqACF+FyEhq5yLf3sC/R0U7e/EsOSWutLe7OxLAtPHM/f
/OrSPjEFUZoSQVy3Rc7mNTF+6dWTsZww0Om0032dh1N7JaeuVN2UzSeOZd4OMhVRY9bmqJv5CMGo
TYpZsiBf+RnTzrbpy2fRWoLix2WLh+nq7/1UWdmmLEaM5yuWmuuq3ZSmZ5azXYq8XTw8RndmmFxS
rnIBGV86gi7RuN8krfHw/tTiSiy5coBBUs4OXv6MYNfEBu+KB0rEnERRl5zErqXWkMd3lcydFTnM
j7s1MVkji4aR0hlCmBHpDV+KzDhBdSJLuTcPAONb1WJgSl4wBOWLkscySCrbcYLAwFzUvKdX3i5u
32O33haavwJI1c2w6ADjm6Tyk17HnxudJ7F+XJ7s1sxkmBwwfkMpIAaSPrfn5kH8lGEmXnPEwVJ+
qWDcLJyidrSH9etlL+XtJ5N1+lyRulTsNH/OB8vsrKziie4esXzt8gwggu8/oUkMMe0k6MMNrWX4
2a/me3le7DTI7zcaotFNAkOykpv013jDL4l4+8cknKXG2CUEJ/E6ZDzGtS2OjwKvJjoqqN8tkEkt
yrq0RtUAlKCs139BIHR77s6zi4dHX3cubxjnnAB5/PvPWQ1NVWDeaRNb6RaIhWxUEZFHX6r/0eBh
ySermOAANT50VZmIz2haNfmAPNYLXoI5lWm5iRPdMtovUn8rQZycs75DjySoTlUV5J4okN6vj8iF
TDvIjvmtA2Xop3R0Ni2I2Z5dDHc0t+JVcs/9pofH0s4ms4OaoJbqJFYkmL+MzvamCLWB+yKUHTEA
zNq+vMLN3z+cgW/G2A1Uga0mGLYjga4DNDWHBtQZ++m+bIg1U57Oy9EtWgfH2H8/56vz7hIYWeWU
mAucM6lep6prD6NRiROfRfOVFRz44+uV0+U+dJmdTcZlhmxca+A/MTQrnZMhiEQ/0mxIX9gxXqjH
NOV8UI7HvEbMbolRLUOlR65Byyn3bkslO+exBfIsbP++s1CSqYoyBZpTnfR1LEHC9PuySxyWybsP
xiR/QHPrMcJ4z2lUXF1+iJU7iAjaG2b/sp3jXLwzxKT7VidtaWSoFrRrYbCib5vOdOwqpQ2OBIzZ
Oy1eowQHM+JgQuKLNvGWyZwEgIlXnTiZ2WlIJh+zM7Ft6tSfZ2rphCT/T69g8ojYZ1Ikmzh2ou6H
UOG2yMHhHp4su0/J5IwhodD91IX4tCYAwERO1SmuJPy6vGEcx2MfSXBspkNLpvQkNY5Om22y0bps
gZcgWEiKiNkzQM9wtdFqoMJkVMbFN93NCnejBxz9FrTQNY8RhOMIr32mXTyZECg0dIoUuIyfTHha
9NiPv2percrZIRaVYqrC2sUUeaEd8YZctg2wAERzZ4EnmsTbpe3fd8tp1XRptaw3obFWnKd2uJEi
XuTy1sJkiDI1arFDmjtJArU7PEBWqWsoHLWz49rizadZ2vx4jOJS6ZYSOAPi5RvG13Tkp7/A3sBS
fE546kjHXw4nPfprkGxnT6fUUJa0304nKVX9oiufDJ1HbXzsa28mmMNoMorOKDI8iiUSBpBBlBSB
jTL2tMTjBNJ2K/l4rr8Z2v595wVytY4YyANIo/1ZvGygUSCU8IgkgThBAc2bescdyuYYZNxOhEBS
jRQHpHyNHD5KDkjjOWvi7Q/jdl3b4ZG7wnmxEXukAUh0SgvlJqbNTX/0q9yOPS7am/cdtw3dfcdq
XrS6yuYYZCJQHwOgWMD8VGdFgelveBf1V8blcT58o1VAs0EUMMlrLFrB7ClE1Y0yAeAlkE+ySz0j
NDofikVB4f1BX1kXd8aYg2nRyzSNtutCAZRonP9YxNkqF//yzh3mC3SeRNDXbv8xG0cLs6CxgCdG
Kp23Qej2S5s7l00cX1l3NpiNmpdkjIdhUoIOE0XjU3XalAzaIII2CnnRvMQF8NblIaWPqLLw+UxZ
UbFd0NVlwiwnSTyKZqOAdrOF2OTGPgi7t7kv3m4y0trVX1LSvF07Pid3dploU2sdo5rLDL7KrghL
KCXm8vKkVABfte3glWPm1FN6DXlcN8+1myIBVmAS/X4ibt5HnAL7CF7z7iMw26vTtEsxYgyGZBpZ
k5A5/fyrJeAGaR+FFme4GEgkjPpgiR+U1OXs+2FS2H0JZt/bSO6Tcu3RCtbtwTW/rFCFBqypD9oF
XU0ItA2//rB23Bllasc1qTEGoqxaoMbfixWGzd5aQdVci184yztOBm8OxsSnOc9dQwY8GZDbV3bQ
IDoL9wTAJcHhtWkPo1SVIXkFCLeos40AskiqVgLbHWZJe8KMi6e305kQjROpPDPMEUiR8MZuQMbp
WwnDrde5CX6tH5c/2+GtdrcUJiyNfJjpKGJECKJFufKZGmGT3fTx/WLcXza01dUfjtmdISYOQVsw
KAOhxWnFvTmfvxf10yR9yRJX158mHTJhlGPw0N13BplYmytRr6YVEztzN1lyPloYcrq8pCN0oi7u
TDARpVeNXPQD1hS/DK6IYWhHCiJnLizhU/tCH7pz400BMJKXzfIWxoSUVGl6lIGF5NSYy492fZxz
zJ1eNrH98EubxcRS1RFgxig8L5GfC6OywCZnJ4JkCdx38MOoVU1MQ8gmEFsasxhM2w9qOqPT1KBS
kd3GbzP0WVd7E7ZpBc6yjr/cmzFmWUqUZMmqbPd1Lb6d1f7cpzwy5sN4gnoKIZIGYlj21ZQ2k4ra
uDWCJOpBdnLVgSfJ6MHtoLvjwMGDH5+pO2PMekZ5VDqatwXUubbmCHXoHYCqt9XvAg2S6efkDOHw
SDLnD9hLwYxCTAns3ARqn8ymtekkF6SoihNmFeYJ2q8P7cIbYpWPXHBng1mbXqi40qylAl5wsBd4
kx+FkaeeZAcdBD4S9bB43VljXwWMHJQfI2REt4J503Eu7NRXXYC1IVsaO7zn++Mb25s9nXkNlotx
waG4gNrWI95GPjlNVnmFTQMSfQnAWVdxTv/DiN4Z3OJwV50Lo1jMchFjpDU7T6I7p7mTxfYa/7yc
OF4B2R8yx87Otq07OyYuHWKpT1CLOUWnzi5BseUPXnOq/NFSHPNa9FYXrGGeGuYOsK5O5A4nMI44
l3/GYaCbuBaYoqiZKmFyP+hLiKkIRXHSYbH8NPBmjl7fID4u880Ak/mB5c2TpMAyG1fzV2ejYm6D
/FPt9b8gXueAkApaL07mKufUgcYQHHb0/oCcH1H49huYKOxnVUhNZcSnjrUWtFrlZK26GDv1TDOO
9/C+JxOMHaS88ggNjJPeis8ySbxV5d18/iEk3pbDhCAtlElUSjzWxgv4pf/SikRhfk4rdJlwLTlJ
vGr8KCYkUdQxl2Dg/+yVRFT6JE960LtXbn3W9QDNya2Bb4TSTQ8uuG/5E96DcDH5E4lzfW94+9y7
IKlB3kQKxQTqtR2vwODnVVlXW7lkcla4uTnrpRLurLJoqgrkmJmgV2IyCXrZQ7GuOw/1uZHPKy9P
H3nG3gQT72O1TKtEEAgV/azMX5Ls1+VIPjpP93+fqU/bHiRIKgXMujPX1ZFHiutR0dlpktiDIv8W
Vh5Pw+EdbW+R2ZxMMGrQruABujyj5SG7oHHe3k2ucZr+2vLV5fUd3sb35phUlcnGZObbB2zcBQoY
G2Cy88crcAK4q91avS1elTZv8uLY898cg01fi1Cm05DpwTJ/J3VrNfoD6u918jmLOzrE94tjUlRb
rCSfGwm7l9gtWp6Jg6en1ILYFvjxS5/XouP5O5OmSGyAakyW8UQDWr3CtPvUtDMepw3PCJOn2rkV
TElrodYe3UxEdkvxW6NEDufLcfye7TbWUb2KBvotAYjb+mexFSPJabK0m8IpUZTFwt10OauzSb5U
zTA+mmqjfl7NtBXtscmGz6mYSsP2wkBOSV14pO8qaINkkS5YzZCCsunyzz3MArKCZ3jd1EF4xWSB
eErpVAFUfxIyHPO/a1mxLhs4jsqdBSYPSHWWSGsS63g+WsAGG6xXpi3dQx1OPRG39EveVeFwl3f2
mCywDP3Q9wVVAi06ZyS3ZPKzoLybHM/I9u+7c6BX6qyIxlwPTDC8xWdDfhlnm/PheDaYUK+FfhAb
A7iD1kuy8/Ii23ibtUEsQSx8zfVFckUrdeSHy2a3SPtw8uw+HxP4At5rC2XWylNG7WzyVuFkkm/Z
ehKaK1nhQc55S2TCXlcouLaiAg+aVRGqU3OOldkqIuJeXtOxD74dp2zXg1QEBD4FziL52tBtkG16
mQd+0N4WrmUP1gOOvaMnk132fP09O/fQGlmKRYKH2hlkFtp1/jBjiDQDc/ym/DqcVbc6bwqwaP2G
3Gm1LZ4+bCCetlTNlA1Fe31W3dnuujg2C2FTNmgfKASnUoh0miXoXV2Q1gs+dan/J7wBOia2VNkw
8KZG2Mdvta76Ih22UadvM7VLtGK2qlrOPdHbIDk8ANBhit2ZYyJDy6FGQXtEhtjiqr6cVvRpNXA0
z9eCxqPwOPycO1tMPIhTRBcaZ/lpuo+/b937xNOc1UeZuSkOoK3F8dXDkNjZY0ICugmT0mz4KQ10
im0C3t7Fm1ROK/0w6++MMCdh3JuRCDqc4tQsy1VB2yvQQHLy/mEe+dsERDvfZ0g8sXR9saEx464J
1OaH1t71c+SVcViJd0LMg6Qc1kU7c0zBrIMhNtUAHgwlvNoZ1UPbo45IHZL9uBzaPDvy+2UZdacJ
iwDXG4TPivHcKQ90dKjxfNnKZSeAeNd7K9oQQxl+rgvodSWBQIEeInLQ0si7bOayGygic1QiI1Kp
K7GYdZk+94Jegwky57S4j23opqbgsmZ+0CY2tHLpk2ohgawTDO3VrhJ3/uVlHL6mgcxnU4ZFf0pk
B5cgYI7+P5X1MAmBYkP2KU41On2u5hDQB62Y+M7cocFr0J+0E/aGGW/IQc1dlqD4Pc2kQ5FWOb15
o2g8SNmhN7wdyToTrarQ9dpqdtVp7IKpxBTUT4NwEsLxCflmgx1WBau2ELegI8Wz1uzoHnD3tuYs
P//TR+fkuMMXA2lnjYlWdZUyogJyjBEdkJtt3V8n9uXHxdO8JYjs5YHjIIdRu7PHfMGISGWvawZQ
PY/m7JV4FoeSS+VLuhV5OBXBe76+/G8Np8Mu5m6p7OCekPR9bpIV5eh1C0qd6n4NNmJYPPMWT1qA
4XzQivPKquOr6dt62YDQqrXrFXDfnsov0bcytQrN6m5yN3HA0HtOng3DV6HuUvo8Ae3DYN/ZZeKh
zJsWI1+YClnRtcFIktXz+huHgLr992RSY0e7oVJVYQQNEx4tUmv9WT6NIaAzn/SbOiD35Lo4i+CK
/5W5yUnjOdJhNbBbIJMxW9AC10pS4KmLWg2FtlIJNB95yBJ7AZ0XKNji25IHluB91C097As6aapA
BY6xzNWApLZiiwlvOIkX/eYWPzsThaYbRNDS4iRtBes2M2s4FCQHLzoQIKnHmzfgrYipqaZokhQ6
wU1GOtqKEkH30uJEPG+jmDIKJMEy+NAR8ett74AsAhAa3e0AlNikLwSurBcnwZhMgpnWdQbwF+b0
6FSg5s6cwfih8OBil61obE3Vz+uSgBQ7P1GdmHZVddcjhIY8s46uG4F+vvwJL2+Sxj5BAi+D8UYD
OSRGfsoqCMjalw1wUiOGn957HVQCUsjLwsJ8a1xr97MjWOpV4U93GtQo/G08lNf++odK4b/PHZCB
fm8yoQZEp3Xsk5BYeDROZKu6wWUQUIryylIeofO+4ixwW/Q3FI4uzubUH+5lf6cOjS220oHGqQR8
TUBUwetSw+1o/VITM8Q77Kdp5I37HvZzJNmQdVnXMfXL0nZ0CljJjQpPFIOdhXW4ycA11wJSlgLy
ktgtgxajv7FNT1/pFU4DD012/m3msNG+/xXMB18EqZeNckD3itogBt6eEiOH3CC5QI29f/mrayZD
45k733Psv2/r3/59l9NyDfMFEt6zoDdPw407L73XwjqYIdtiQCrG5BKlHBoEBzAmTAGVktmHvyUR
mzTJoVJQF0IwCuVXFawYl0PmsBLcmWDqJqnCVE8korUqEcFekzM1Ijs1OQ1c3jqYsBTqWW2HJJ6C
pHgymjCSKSc58wwwPqGQSqgTAUP/pvRitKYV8VgtXt9zPsTa7jsxe6/i6hRVMTILFCjqsHDRSLdV
zAi5MhqYvGGW402BagtIIU1JZZtREKU2s0lc8NhDv0HXzjK6p1R8uLzxxyc0eTPCrKgeKPpgY6mD
dKS4Eaz2FvLUAFtIz+WJT2ZxXGTtrDElR5GkLUQvsKT4eXsWBsTsXN6m1+Id8QenAWlAC0kfF+pH
Vn67iNaf4MilnXm2HEnGaCEUb5DJehcNXxFSqsSJpMPniZ0JpgQxVlLmq4Su+qrp09VgZPpzYWbm
j66GpisR0IKgkjp4VJc5D0o8b2EKEyGZS1qboLHqasjbpU6STZaQSryzdQvSjxEAcmB00WWgUZlP
SEAcUCZrn/4HYLLxwAvuppJZOWbIo3o4XtObMeZjquOirTroCcK8zazcOCfz96jmZKXjDXuzwXw3
2qqCPGVDccIgvxWvfoKCgXhx/qmqHaV+vBxuh2c1eTPGlHNN1WXDNKGjDR2s3so65aZs6cMEpYq0
xuHZzH/kFH/bYwmQ4w48GeuKsiQH4xURIUJVWuroXl4UZ5dY7GOxZomWq2CnJsCtxuZsYeSEr9G2
fZoLjsdyYCMBpmbUdxlA+eptQa28sSF6hIIjt3PTsgZvqizxp+6DdMQDNM2/vMbjmlKRRcg3apoB
ZNr7U38oJmhSLah6NmCV6nX2GhTXSGGQa539/HYIuDeNw6IcandAE2J6UmMXDF2JBqPnjY7xyeo7
hmzdjY4OcwhpiMf2k+kMALKmDu+mfbiZ4HIxDLzwq+Ccf79OET31BuLXG/2WbnXCQ138HnhSu4ch
p8oEyG9ALJRXrsVdBQUVnZYaaav7IgiV4nUM43oMR5JFlpYrXiz20BAyOZF3+DV3NpnIg2qNREoC
qLM2VL7auOuI7hdaTzzK3sMa5M0OO+eVKpBmK3tJCxI8whjXKZLKZU88TCE7A0yp1o/TlNegSTxN
820OdJHpD/mKUueazpzMePyatjO1nQW7fVqIsaplg33q3AkCZbjsGs7c2sotds5RAtC/8bAPx7tk
SqamEtwMlc07dxanskgWYVjNsMcUkdmHeYx2FrBvZhJc/orH2/RmiHHzpNehLi0IalB2XyThqmi+
Xv77hy6uyRqRVdEEMRJzckVCpHeQ4wbz/KA4OeAaJbULMCpnPpTr/Tni3AEPl7MzxxxijV7V+aLA
uyXtp2zcLhov/R0e+zsDTPjQphtkMnW6jwv1yfQ27iPJr0LVbn0+GOqV5fNDrn+zxmIhIXfciwOF
4/XO8lI9rE/RCYq57jblOvn5NXXmq21YXnVne30uwo2vsrgtT0awrm520sPLe3kcB7ufw4RcVFdS
J8SIaTOAzo87+BDRDbLPCphBqSt+5l3oOZupM2EHHcZxzoXtWxd4wyU3VczxluNn3N2CmIvS3Om0
ntqtF/hJTmwCCpXvm0p95bdBHLtdglJ8m73hXwAO43tneFv6Pr4nYTElQUpOeeQmpPNy5So34qt0
lDlZkrtnTCYp6h4ijxARBOO8GbvRS3GKHPmX8qhZAqS6b+RA43zUI0pViDv/HfI6k1KqVM26fsG2
kcfeIZ7i5t/jgFz1n3W0yudACVuXpnYKQK94Vs69v/zoeWfDEUvxu9/ApB2tXyAWmehg82s96Ipu
DfMGyA4TB0RtKeF0t3j0oXxWPPStAukXJ054u8tkoRlOVctxr/v1F1i2cxeHBsSptNvsBeA8IGA3
sr9P8+BetrvlnkvZgslNXWEoajFMuHLV2YOmmlamylYM8RKhjFSrhGljpZ8TmdOAPL46v20429oS
oKia6QqU9fouBoJFU2ckpLisVitD2/JEhLZzi0ZqHud5UdwJ0nK6VRarmF+BQbV9Vgux4JT7/+D1
Jvg2FBBoocB6H19xoeY16DjUQP4m+xFIKucAVDDpGSRyXu+b3LfH41T1Zo+JMi1fawNDSVpQmJ3d
x18TyNdd3lyeBSaqpjUR2ljGyVYY88PaYahKebps4fjtFpjw/340JmiyWF3msRlBOZZY5HH+WYY6
mi/C/5F2Zctx48ryixjBHcQrtyZbqy1Zkv3CsD02933n19+EfM6IhjiNOz4zj45QNUBUoVCVlekp
HyfibABloLJXAFFmecXgXrZ9uDoCMhak+CBmsdi/7+JhC6Rnm7P3oCy1thS9kE3gG+wDvPONnQHu
AxWZHKn11GNgTPs65T8l0JJkqaDkIbLBfaK1zSQoEaMkUKTLt6zc+pM6LxDrjeNZUH048nQTySFq
oYAuA7/8+3YZXZFKQwv5qMmvb6GhHqTXuILPicCzjxa0N8N9lTRdpG2M5ww0QJ/V3taTL5IIvXho
Ag87C7ovxFIs7sxpBLNGegtcarTcpWprr1a4jY+XD9dxtdI0ZdNijQnwE/6+XeUqp1CzBQciIwFg
89ex7nbe4q2hFELe5rK119Hqd0ftzY1eY9PuLKfy0EYT0GNBkdrp7eZCbdWhXg0WdWCpruvrobCl
W4ZV634a5/Fuvkp/WjeTq302wU8nAlAcnRRl92O4T5hLJRQg9bw8px34L8yQNjeoDHt6/bmjf0nT
Zk8ieOhxhWBnknM1uRijhRANc6327G1u4gAqYrm6XYdFINvzM+DBAscThfvXPG+35XG1bekUQUwT
AxINxXWPwHWuJ68zbBUQC/ShoCn8vwXk12i6s2l1YHnRCpWGzfIsaTeTSIHpOIn4OxrzxYGqxmNK
KmukMAiJ5kLsROtcsjbulIrqECJTXOJgykTtNQWHRGoMW56bxp5oHQ7TdtNWf8I7uTuQfF2AJFav
TkqKmJKun6MkdUCAKvD3o5iyN8E9UzIgM8DoapnhrPReAdXyKJft3hQER4Fn8Ywv7Tx0gw6x3CB7
bX5NgXaSTqpQcEzwbXjKl7FdSQ2R4OJs9dbzXPefqTa7yah1Nknoy+XQ9a6ZiPYHIOqIwqos67hZ
uIPQoLQ3NGWcnPFKt25eYabMdd2hwSuXnhhFtajOxgLQPlpyJvnzoLSpLoE+LIWmGGQW0taZRRNp
7/LTXybQNARuVmHyYr+Hf2userk2Ia9U/6yfGFQhcVNHasC5zSQlRAMkxwt6s8ZlAUo+Egn8sPhg
xQ8tf1nyUPCR2PF9t2MUxIqUqvhYGnf5Y1KxbJYYEwXrB/NE/P4mvhkArvr/oC6Ot25ni7s+KqWc
paiwkrN18wtHFl0Dsu4w0ZNUiPF4F8ZfP9TOGvehNL2YlDzVACsyXYYyBIkiAFUVsRlXnvb077kU
eYPct9Kj2EiMHJou1fzcTScJiOBaMInMEpj3X8sw0bekwGjySLEmy5OxGtoMiC0cvKa2pWq47Wlr
V0N9Wqj5WXA6+OD3a0lv9riiCTAljJcBj0Ak8QCmTcDhxefJnivfuDG/A46AIdrlsyyCNx6bpUje
LcwpWiYXOaQ82RY5lQCIo/b0sqKh6bKexAQCQDcacff/4jARNQeOd/dvs3xm10Rlta0tuoxmeatl
jaMhgCzNX6l+kxmC+/7dYOuvnX2zxV0rU9yg5tF1TYB51a+F5tC76r7H4EEBZbjU0VYbA7Wh5OVh
hNG0qLZHzPFWjgja9Q9O8vYzuA9M5j6f2x7MCvnP1YlObHKMeNspDRev/n803w/vBFM2KIC/KvTQ
eXxlM5G2pjmNEQKorTtaMDxDiMweAgAQPemD6ibn8t+KorKtNhUVCqwAjUK5lvNLtVmLsc6w1UP/
Ehm47pAyZ+5lT+EvVt4G9/JQx4QoURmRIMJEhQWwxNzkTh8lgP/OD5dNHTnHfjlcPWgjnWkuOaLo
1NzE3RfTOvWFIBs5unX2Jjj/W8ZBbYoqK89W9dekuRPEGC+v4fAq2FngW6gEI3QNVQcwelgOfent
1lElO09t8wWixU56JxJFFKyI76aOo2SMU4UzoFoPeXNaY1HsYLvOR+b9gjhHUmVIjLc1KLKqqTnN
a4anIfRsYi39uEVVYC6j5qxp7wu28XhZpgrwjK6aJg9kjClYUTtds8Is1HzTSc/dNxm6Xkw3PsMz
BfUzEXfpu+fvr5P+X5OERzWW5gi0Dgha8fwdwvXmtVMcJsF0I9YtOzzpeGLrYK3HfBTP8dGnPWSl
JIAINuMHGCRb9YkIaeVFNjhvUscYeuAkz0IwSILBlzEatSc9RL/dbN3up+zHUEcTv6QPPxzIeynV
ZRDy8+JZUrONA1TKUGVJgT6LNWj4yEUlKOwcRnfTBOcJ4DmyquqcH69WM0ayDqo4lnCtXulF4ciI
TBWns6sPxUmUHB+v6m97Blcaoea2SOqCQaVZRnNzyVyynQQn/ihf3S3J4O7NNU9WinkyXFj6pDqG
smXXOP9/1b1xR+cZjXxSbHijpSs9GWRe7VFpa3caskYQIg/3FjUmZGJIUFAI4vYWEOyZ5MtK/qPp
2visImMCuIA2AFhihVWJo73d2eOTkzIaZswqz+S0nrtwvc3cBFUQExzFILLHwIy4X3h4VxPKLk9d
BqCAHzbWjcoclNGKw+gL4KADJi6uKUq4pjsqbqza5vfGRsdnDARf+HChO7P8i6SZlITqQLcnsQdR
SMdEBy2+qaiL5G9zLLv2q1NUuQKr7K/y8Xu/WPardgWYelBjXUtRcx/8/idq/OCXQlvpWrr5D42K
wJ5okSws7cyZWTTpyoK9XU3ZyZfcIargbjjKSPYLYv++s9AlfVXMSYc7qJmuVFKXtmEWp2as8S4u
YsF9zg77+90DC8xrXocc63djSyWrRVLJANC0GVBKtT+sKPODamMc3RkTQz3I6GIRkIJdqZeMcivU
mrwdlpqQ0+QbLzrkvU14hPXCAnbsi0qfR/eEJSsE734V0AOLM9ZVVW1NBEMQsfFS5J/ABOtk/1ak
7/VqfQvXBpdDEC1PoP+O8NmA+jmnYDz4UKdfBQf96JGzD6Cce2WxXBSy3mZh761egonfgD2s1Lvt
5+YNp+pkBmuIOSchree7Si6/Os7DNHNtYtC4Wa+JQ+HWP1Ldjh6Nk+Kotvw8Dnb7LJp0PvKy/Vq5
Y9ng3K1TbZZnOZrttAX1k0g18uhY7C1wx0Id1pasdMjOaRX7k6R5tUrPdd0J3v3vWtCvm0cUVQan
J5pafGdj3cpsVIuqPKsneoc5quq6xCRE4qOSG4cSOFMiu3mSMSyT+kL6nsNd3NnmUiQrzmO9gDJY
0LzIjuwBpGfnP3Lol1v29JWRGohepYebivlTA8OayI/4q7VvzQ4ENDGC44C4kSv20qUYOfh42RMO
l/Vmhb9QyTgOUqEU6VnvR/Bn1Q7oev83C1yuUqnLEjUUc8HFeisnT/rkX/77hzkI0uP/bhSPaUnJ
SrJJS7JXCcA0KHzKFG7JSbklJ1AiXiWiVuHhnlFDNXA/Y3DX4I6C0sy50c5FFChq5qWF4Zdr+i8p
TthJx2FDeVVW2P+cCeQ5Q01oNQeUtOd1Gl2V5J8F+3Z0wPY2uNytnNCxzTTShwY0H0wkibetwyhz
ej9VoT1nONlZCjXBwgRG+dq0bESanBpGcs7o3SjFdp58nKcfl1d29H12C+PJ6hU1aUisKenZaLCm
MrtV10hw1R/dH3sT3CWVkDgB0Xo5B5WZ2Rg9sOniyNb1hhrVFqneH6xHB6MrpqLQmOaHdKp+zcYl
jiASNULVsjWCIu7/5LNgCsiQDcAj8Rb7PXWhEx4NxohLdwLJpCNlki93I7WNbBREg0Nv3WXwJn+y
227e8lECwVpfv+Ar3Wy9+lVOjC/p2HyhWn0aotZps9JW6t5d0uFR10o3Sxv38p6+w6kxD9unMlyt
iuhlSkG1A+rMcHCZ2nvuZYB73xAnASPo2bIVVHXzzU2fBYbZ0eATtr1hbgMy2SjqvgUdmzwNp0b7
ibkAfUydKDJ9M7KL/jqe3HaAoBVAc3X4PxrnfN5Iyy5rIw036DTi6/pk6O0G6lH0WdXuCRSsocWi
3HVbY/dGcNn2kVfu1s0XPcuFtDOZAQys4jYH7wl9zsfuT7JhS7ZMnfmKofHjmVq8bWWZxHB9NMrV
zWEPUoayWRPGA+mKSBEPTxEGVcC9ChEjQ+G1zkFdWyRpC9dMf07fm2ujtnWPEY3L9/oD2mGoYIPZ
2439RRS8j3Zzb5gLQAZp5HGTVjOYz/rZQEfHX67IrY42M0CAkV0rdvqAFu2//4QUiR5uJIKKjc5V
NkCFN/RLb27B2OlFCyWwsoSvlsj6BBHv6JbYG+JyhtXI6Vw2eh0Qzdvi3u3ah34pRIkD8zTeE/dW
uD2cZZrX9WzWwfxhQHMMWxi5JVTqtQ/RdQddE9VWgxRgkj6YBJ9PPVwg0QyCIwrEET+oDE4QYhlN
TkMay3c6CiVa6iRLd7PVGP4DUqvrobIW675ZEDulQQsxycW8KUdnNsJ0eKmt2pGm4lSoJzP71tWh
bHhyl2PM3tvMP7gawPv590/ldmmpKC3bCUl31nwYjfthC2kt+BLsffDuQ+xMcK8xMsyjhlGsGoh5
w47GxtnUm7Y/N9LPy+f3sOC+Xwt3zVUqlJOLGrloVtuqYQ/XTNiIOtHiT17l5cIxy0Mv3S2MHYNd
+cGUMiVNdDRCumZqP0tDpD5lrSFwFpERtrs7I+00rYU+LVZA8UYgo7Mtome/yAJ3V0qgjRwnecMy
rK5yYn28r6L60+Vvw26eS2eAuxaHzcisOdOTc3zLBCqtcEYNUQ9EgPtjx4PHoegMGnCNuwDVskuT
mI3kZettPn6TpQAaBX+S4wB7918jfJwsjK63Gg0EtkrstqutnxlxC3Vy3bMeJszzitnFjuoK6EEz
sWDVVNEU51xoKtSF5LNpBiP6xD59ARGGW3zT7RGs3P217KpXf9BM+s0i50tlr2py0mEMJZcmh0Cj
UTjLdZBksxwb6BLgC4137ywVqgfNhum/81jrxC917RnR/GcUxRDMMa32ZBa6JWq6Hxx1gqscLy/W
LVV4CFretsUYExKHM+hRFZCKRAu+3OApHjJFr7gxP8qisuHht9vb5I5+J0EveFWB7tPuQDcQB9tj
gT4/zks49D6awR51hemvaJ2cH0yyCfpSQmswXPZfZS9ngNeT9BUPTR9iNs9QMHUv+/dBjN9vLP/w
Q4kB+XaO9K9ZalcrHY3mXirf55GIeeqoNwdLgPJREw2fd5q6Jq0yEHiVGWih2Bz9EgwoD0EPNmTC
QO0qWNfxRr5Z41IV2ZSsMo1Bp1VVlqO0qp3m/xZ5j6fKbwvibuBoSCHZrsdmEP1QzzKmLrbBVv/a
zoqTXKHn4YsYG16/BReLfzPIBxNzVee6XTBl6JLv0A9NHhm/VuqlpgNeRsdM7OSpDlW7+VCh/vVc
OaI+smhT2b/vrjQmvtQnSi8HxTgbhd2gHKKcF6WfW1ED6zDG7A4Ld0NX0KBM6siiYXFdXRePqne3
3mR3iTsAIGW+IAd050exPqtofdyVXae6qputvgaJlH/HUH/nZEWcny573FG2A1kY1YLgBZOS4usG
SzFOcU0AYIiVD4p2nQ9uCb0hwHm66kem+mTpbKP2SRa2usD04a5agIfjggXghG+arbqVZ23CxrYr
1Vcy/bxYozMsDaZwYwOPseJJsFR2It+dWNDv4yEGrJRicZ9xLCIZOBOSnpMwxmhUf5K87TYOtZOO
cCaeTTkMZjtz3Pfrthh4RHU0A7UZrNtamlNnStr8Tk0kvL22qPX+x/WxDd85RB5pZt2uGFUBBG2F
kBbj/5Gc+Nr4wvKJ3BexlR5kYyAGedtP7kqq5S6ZGgkZOUPiYtAsQIcCUuGiHOKou/qbHe4akqXB
mMYIdlgfRnfKMyO9krxT59XhdILSjLiFLDgqfB0i2uI1Xqb/mGTsTc0Do1oZfQ3czjJIJ/7EF962
kkcrrpsFIJHVQPNIgcBoZTxjBsRu4+GkFvXjotCPgqNykOHut5Ryt8WYjdnSNm0FTN3WueNT99gy
Ig2nd01qKz/L+8oTB7QjowA4Q6AK9AXA0HLfMYnNpSQaRiK1Gvw7QN2QzBmFmmJHn25nhcdLFSU0
DFUoq50xf9j+jD9SPwqLq+yn9kH2QV0vPJ7v+KjYzYtuExowKpBFKHv87nZWqq2RbtQxSoTpLYPP
9j9MNH/0M2Pvy+4kMFKRG+UMlAVGWmvLhrbidJKvRN54GMn3v4NLMmp5McallbKzoTqQug4YV3Hu
1IrLuIrF3n/8Nd+WzR0hlM/XbKNyem6BOlorO1lsWRU080Q2uByjnpu+lGM8xLqid6FxqBeZq4iY
F4/i9H7fuDxCjszRtLq5PJdKbTdm+iHvJxu02m48Se5lvzu68tizgUKfFGxsGndUorxO43VEHqhO
hunOY+NXbTp71VzYXR+BMVAkXfxutvD1cKJOhCQXwDCVH2NYu9SwkLmkqD1uL+RFd1on9tbZjq57
95Ul7QMbos99UUA73NSdXW5TCc2Qm2mzFTTaDzm+M41vUfu5FQ21HL6K1J0ZdoB2V55cFRpNVGDS
mEiS6bSn+IN1n54Ybit2wIUWKqIR58MjubPI3epSkw9S22jVGVPd1vClU8+G8Xz5lIhMcPd4VHVZ
Rfu4Ok9t92k2UJWeIyikioDVIjPc9Z0U5aT0fVQHMebAazxk++8R+XB5KUe1b4KsUoW4jEF1w+S2
K5qXdaziKguH3J/czVWuXxmbHEId8ilqXTbcgsnWzd4eBJbZz+ezPWBsFMzTyED18TSBW9qC26YF
3kDrPOPBPCVOa+OlHq6gBZS+6HfG6Ra0fRhEEUl+HOXte8Nc0IqpvvZ0QUYNNSQnHtVbNS0FL5LD
T7dbG+ddZZnXLWWjKLLkJUtmo96qYLhbsIOHN+nOCvsVO+fapsoqZIY8TjH0NDhsE9OgBQdLVN9M
nux2Qv570dZxp6XrOgsgXcTHVdHvMTv6UtDEu7wqkQnOueoOYyGzvuLroJHWAOwiUnP/hyP/dvA4
v0Kroyx7Nk2zIdIWgO6j1+OuxAP92mnG6NPS2r/qe6LqyeGpwCAIpkDQd0Eb+PfvlelZIRslvpdO
H9YpoMCuWfnL5e07jOv4+wzJAyqq14C8OxMt8p9SijCrvmLKVmpv+vybrP4wqX/ZzOFFScBdo4Jy
EvTqXHIB/A4xAKjEcIBCA9q4XTLbE9hI9PahzBvnsrF3rICvl+TOGuexUTxH+RKZJKiuq5cFwzuu
/ARBJ6/qHYK5EqQDynlDiy4560HhiD7b4YncWec+2zj1KC8kRnouF+ADkAZUumhOl23Xu1hIDKpZ
yPqBEeA8eSk7SmuKWvPgMxWzJYhBd8jQZI0j5lg5Xs+bMc6JC6ZuTEZkhVo8+dOW+5VIS+/YxXbr
4Zw4jc0a0q3IPa0vWA9ymvpTrrtrZq/3JrBWuPuhJdjaJAoEJ4UlaJc2kvPtuoXVTMPjQj81Iesb
byAh0iGHJeqmHEEgQHCLSoVuom+MAs3vzpzKUjFXKrJSjH0AnP0q0IEXKOSFqOkaOIjUVQUMMoe+
vTPJvc8As611qgMwTjI8zBZnlE17pqeofbi8i4dx6s0OnwVXKp2TNm3i0Kzukx6kAPdxJMg7Ds+g
ZaJAxhDZCCG/7540y+XQJ1J8luurnnySRJQTx3+fgogPIRC4Mi4+YT68b60IUBhgee05nezV+JMr
3nqzwMWkeqyZiO6YnMcRlBm0smmd2SQTRIbDT7Gzwu1TM2XNtMVAkM/mVY6JL6m5zRcqiK8iI1z0
maPKmiirfhfQy2uMcEksPxcpvxwe3t1KuKhTbRE6W4S9ResoPU+YAfgktRKEj6c++pQUo2iM7dhB
wRMHgkSM+Bg8RmmNqqHIDSs+d+7smU4PWJzkQIPpVYoo9rXwstMcP+939jjvVBpjjVpaZqF6Ul4M
Xwkkx7zOQ8UrXsU8L1s73M03Yzzic2sTTaYTsqS1KRy9g7ib1tsaeMt1Eb/OcSyn+E8G5R5ArNyH
MzoNOm24AUHoOqO6h2TJHyWbNifp0+YwJl4o0M/2MNtEVCo6TDJ2lrlbROoqhWzjismiarJJd0oM
2Ym6m0L/uGQCfMRhDRN0tX+vkgvn5TK0sdKpFdR82SpLD+2Z/JMB5lqZ2oChOjV0uXtVcF+JVsid
GaPR+tlqMENKlspRRoiOJ/fEsi3yiQB4dPnIHHr52wr5iaZuXgkSQzzFpaw/6TGmp0hVnoglCdZ0
eGA0hZXwdQCq3mkI9fGo10arykFH1/qV03ikp6G29NIv6yrKnbRKh+Sk9KvUgYW4bgvfBM9G47Qj
ENSnbIyXJFDSxfwubcTIXQVjND+jSpa+djXmogTbchgnNKSxqMGoGKql3Cnrq2zZYiDqgKCdPQhd
VMgaJlQDY6fCFIF4Xu7Idff2uJNWpLTVJxPPzyGCnrH1qKDeSOWbTFThOfreezvc2WpUrZciZcT7
WvpgRQ9dO9iWiOv/0AYiza9HPB7Vv1/j4zK367aqeQiuPjtWQ6uMHbkV4QHZX+GTOk3T2eAfXhvm
a69496appLJIzKKgweqsTnUvF7b6o0Y4b90FAUjxmqcNI97daX4Wpf5H/rm3zKURtUV7OV+VPMwh
KVOT2zVyiOSUXesa8stl9zw8Frqi/voP8wK/byVVSTuNugJV+/LKIHet9jlLcjdS3ctmXqvd7zZz
Z4fLW5amI4sGQXsc981nTbYBBC303J1EWoSHZ0OVwS6lEXBX8ITITTurXUwxZiQnN6X8c5u9RBdF
7cNN29lgv2F3MvLOMku1NpkmenlbPskOGtznLihfljMj4wD1x72YHOPwptd2VrkbUSlJP7Wp9Ev5
nfi5Z4Xr3eIkgcqS/o+CD8Y+yLsPtrPGxSdMsBtLZGwyiKVZCbU/LVdKaX9fHPA3BTo4mAUpp2hP
OZ8GshxK7/OC8W/lR7X+NZOnfnkilXd5WSIrXHQisb6V6TyB0mQoUQUBHiFK7MYYvVU0uiL4XGg9
/X5IjBRTtSTH55qd+SdDyUQhmluLw2QUMaslfBkyT/3nDwZG8N/tScRKImnFWAGrea83yyPot25W
qMEZX4dPkgBXcnkfVR4rvbWQbt9qLQ8hppcara3Jpzi5bUVlpcMQ/PchVHn5mrJNB5ImTXI2MjCa
z96oPJmGawypPWifcz32L5+Ow77Bm4upvGZNDU3Peliwh1lqF4/Er+62ZwWkbJB+0H6AmwjaUKJY
L9pJLpag2K7UaYud1MinbVntiXxO87sNx/J/XBv7IbugpZVgyFLTNArWc/Vo+I1fvD5MwOXzZPps
7O3PVvaW4XArA3lQaybVUpwjEN3NkukU+eYYGEEWQYDZH3p/8t8McSurVZUx4OPVvWSf1DEwgd5Q
BHHj2Jt39xf3Il6KSVpXA+wU6ikO1lsw59qktzdUYOwKHJyrLMgPD9e0s8dtnqFI2gq61uRMpqu4
vV6tr7klKIaITHDbhiEIa240PQ9n3SelguGj26X8Jjh1hx68Wwd3jbQp1cxIRsVt7lA/nb9WgEVS
bzu3QEbqkMRGu8CBTuXVv5coY9VbwHn+zmy4C2WS4mmsa2Q2Mr3f8uvEOM3Sl2oTZImHqdrOCneh
LH2ctJts5CHpXpYZh2LL7YiW9pp+bJbHy5t5GCrebPEwSEmmacQIIgDWvu6i3M4zTBtN3/rUv2xH
cDD4GTi1ReW7mpCrTZ1i97WXZL2tRqfLRo4fQLvVsPtsF4+iSZulou3K85jLP6J+wCRhZ56s5bOq
dokdxfl1a46hVJZO0gE4m4cxCKWmWgRYZI77LnjsfgaXmMrdNmWSiSpUrsnhhHe+uimC/RSZ4GLH
PA1xtChYKciAZu0+KgWxQnQuuFhRqivprQ2pk1xBJgv9sRk1WvVHY8YnasyfBd9NtBr2a3bfbRsL
SUPFTg0wb1EXtvaigKK9PK33XeSNLyDOAURo0QS3l8goF0ao3E9DvqLxo9DvNImvOuEUoyjC85V1
mox9abZgdkxC6U5zNxBqxddQaXcYCFDUDD4s/Oyik8rFjc7Y2l6aWFw8q+fpWgv02VYwdjx4y1P9
MF5ptizmZWUp4IWzzlfY9ZFukjShDiqfWceWfkT++yADJr7i0hR8MUEQ4afb5kKv1ISMCFZZZddr
OLaTk3eiICI4F3w33xwwDlyCXxT8PIuLDMOHrona2BojOmlwM9NwyhCP/zeH4ykfTTOVRznGzRmv
gSKBQ9ByimqzBxH9kGgPucBhQUFx05mmeNR0LsZNZgoJVqHqwlHzancUeeqRylj6TM6y7IwasqMz
Cqxg9RVP/DQXhXxexKeTjG4r5SQO9cJdO9vEbAvDHaWOOZyyW0yunf6oGvUW3TUubihRNZOe5hi3
7w1XNVa/WxCqEktwDlVBCOYrUlkz0x4j99BV+UIeftWr85vMVR32GNNAcV08b4yP1m4gUZPdEgAl
WJwcbe1REJ5Fv4QLLLUhVS1IWCI8Azuf2PiiXwsk+4nfeDFYSqCH1jnyN9E+iz4tP7YU6VOhD/JM
Ec+iU/E5ZdrLThlGL6yZDFyZwAMFfq9zj12jz/SN1q0aqGMxv2DYJw7yuTI9wWYKsle+n4cqUy81
FbLwEW0IzWeKopg/js8b+keQPx5AlENOmzedCt2GFNxl64IvyY9ltZoW03aNMYsSfzRz16jOqnSm
In500U5yMYaMaCAZvYmpZ+P7WN7JmX95FaJ7lddO6kcUkXQVy2BUEaNpay4jW98aJ/n6mipkgo8m
CJp84yiS5mUoJVB6GMr1AIIzENmL8JrMh97fo5ZMdfBaU9ninhZ4x7aamhHUn8PpGhoGwewz/V6R
Ux1CiEEb9rcdzpfR510wkt5JgVVA3U13Jp+Flukh9jBq/CFifBuu/kIMWzuvLrQp3faZgQ5EEzX/
8An//h087H01pDiVRgwIzg5aYT8x7BxAjPPchv1DdRIVsg6/Hyb2mJKCRt41UNVVzzJrxJUetT7o
DPS0sDPAGy6fyuOt3VnhttZKYz3eYpWCFX9ym/vVUZ311jpPfylBpwDeYwDgo3iyXeS2HtT3GvSb
stwWr/Y4cL79EL6lOs5xma4LQkwRSi94HX8x05Pypb1mqPDqpM1OQgQOcnh6dxa52Jni4NI1wrwL
MLil+gB+Ey1/lJaPUeJqemuPs6BWeBhhdvbU3x8MUx+v2jzI+bmu7od+dvJZWNtij7R3Drkzwf59
9yZZxlnZkhYJWQ98PZu9VGwmU88GT/qHVKjicNzN2NnjgmYdJYs2tRGISApM5t7Gza1SRB8i5ZrO
vdPFmp33oRaJitcCzyDs33erzPVhqtONvcub1bGa+llbZnfVRABPkRl2L+3MmJo09tVGo0BrGslp
W+JUhTy7pDQ/XXZC4TZy2dmmN7pKMogPMCccwn+ReR7epbsPxkXspRnjVC4NCKW5E3g8TWf8Ut9Y
buPRm8WLHYwLeRaYn9zLCxSdfC7IGESShjWT8VTGCAG4hNr+5bIBwafipZ5keYkXdUH1yYBCWhpE
9FyWgirhcfB/2zqLCxdrt7R5NEKqp3M3pLKp13wzvNFNAjkw7jtBtnCYcO2McbGiKse1BhYELyvd
T6HLlT908+3ERAqLT0ol0gw5foXvzHFxI96MGJOOSJaNuyEcHtovbHS6eIq+Kx5aRB5j1ReRWB33
GHY2udhhLCQ2Ow3fLOtc44FNGSd3lmYbt/JDAeW+/DsmZv6tfuVrLXRnk4sccrVZfcHOSUP+ol+t
7HpQ/LwSfDvmrReCME/wCAU9q68sGLEKb8sjZx1rhg0CVg5sQangASC6N3k+v35Iywr0GHko55DH
atx8cZvaLdafqvZRHjEjjpxhkoNJecHUaDKFlx1PaJ4LKINpVhbUCgBzuAMs2Kt8wLw68L9s6I/2
D9RdhZP+gjvO4oJJNdexrC0axdQ9G6s08XCWnA3Tjumj6a9BL8rDBCGTT/oSK53oqrM7dfq6zqFU
2EkV252oOCryQX7GcVExbxiZwBoWutddS3aPhRmxvZ2yp+Uj+ZAE2dm63QQtfEGceQckx/ztkm64
D7SpOzep4pbWD0mtnbycPdzsPljIBBnn8V2gg2UCI15gP+Xcvk2hGTR02E41McFPpn+ONetRcCiP
V/Vmg3PzaFgqEGGrmItDz54GC246jB2eJKe5Mh+0G1ZbBMeAS8Li5bLl45TyzTA7S7uUoa8w69Ok
Mg3S+CUvrqxpsGPrDprodP6qkBc03AW7+Q/+92aRSx1So+uUZsV2ToCus2qttroMdF2jlrl81j+K
iFD/4Rp8M8g5fGyaqOKXeMZKeDJEGBvaAsK4Ilcfb4MvIhSLaEM5Z+9aIEtzqCaClp7pG+en2e9D
8ZDq4YiDhkmK/5xK/vWhxoqU0Q7dj+plA8qjBCYMrveMEirwERtIMJmeRETAhKl5jEukF7TPBF5B
uOSC1jkBXBrw3E4zbV2R7stMNBQl2Eqe4nPdegwdp+yi6L+3C9Q3pStZuTfMq83ykuK57xf3sjOI
1sQnFeB2tCoZe0rpOU2/m41gz94puv66zS2wqL1C4F6P6s7burnoKrlLGc/M5PZB444gY3hhkXMD
+nc6m6F+F/nVNwicfmRM6rE7iGhMDwdINTC3//c3cItUFghXLWw6JepQkwaJZRaPbofmZ78OdjLG
wTKuV/Fm2Wn6nK1DbGsQrVpxiWx1HrR9Y0umcW1kNLy898cJ8dvPYt9mtzVUmSpDsqw8NBtnUQd7
XRc7zZQ/+sJvVrg4q3b1WEUb5mbybXG0OH1cV5HYsmghXERtS8nsrAml/0y6IehhjNNtkQsStn+4
et/WwQVRTE/Hs7wBDZVcV2F2b0CMMXPT0wJI6svmsOrc/4O+jrn0+zTxzSgXSI1q6ZgeMKBDUH8c
MPf2mKE+zrj/GTZKv1vdzs79KIZqT/sIGW9fRKB3nKe+/QAutoL8cKVTh4pLBia3dvqQVt4YPUUL
6AghlPQ/nUe+ZZ8kVTdrCUjcTMmwMzP1ytJv12+XjRxf+38viO/XSyRqynnEjlbWN1r6evk1Xq9U
tC7XoBPhRUVnhtfZ01N5LuMes/fNi3HXPjFk/nIFIedYQv9yAtdVctYye5oFG/kPN9XbIrmAM5iT
mtZ9zpiaWRGUkU6NNyHsfhp9RrhKTzg2Lv08xrao/nmcCb+Z5oKKuelznhfor0sKXhRjuRV2nder
l8n1cB3ROD1d/p4HUHYQgpoym1KyQIPDl8wbA83oOgIL1eDKzuYW8MpIs9fPqWSTm+oW+pke1aAJ
LIlGH95fXb8b5qJOnsSjTHsAW+t19KBecQPOOEGqeGyCaBqmoyyMYHOwyGaU5ZJQNsW+6H5dQASg
/SHYvvcvJcavDbkNU4X82TvZRMlY1tiS9Pjcekwlrz1B9PeR1SxMP/djV/tLYO99RPvNHu/k2bZJ
naSXUAA8j08sF20C8B+zDh9y0UbkCO+9nVl7XRzIUoAh/f2KGyQ1q4sa1sDCqz2MP9Xz/5F2Xc1x
48z2F7GKBAPIV4YZcjTKki3vC8uROWf++nugrWtREHewn/fFfpgqNQE0uhsdzpnd/i7zimP8bQXd
gd0WLqsGxF7oiOhpPnql97I5220VFiA9wiU+WdU9VX0J9AqhK9jNPRkYFzYsE4PE6OFmv29c+BSS
TCHI1wXRp3Zw2gAAHNe5gokY8xbPFzdzzcKWzqJS3+us63u3pDOUlt9iOdUH5sGaLcSIA7mppUOb
jt1jv0TJbZJauQcAbTNy1L6cUaQuhih1JFL44GK7oqCyzJx4AQmk3dZq/RXzeN29rkTDi9ytqXVC
RCLfqWue/WimOalsOSJt4RQKMX/2mtp1jlIO6WOfJP3XNM1j0LRI3lJomJ3oaGYPWa9ftfr8WZdC
AySZMVqI62LVAPWXqyFGzICKrLmlXK8Id0gD5TZD5YD8tOmbaWdQd8wX+RPkYgZjjtMYzrXFCA1a
Itp0tfUyM9ZTKGcA4Q2zDoDnXdXct5Ypl6i7ZO1qk6pRb7tmrfAqL1pwFmetknqGsSbn1UgisO1p
VvWQlrhuDiMTX92umM0ns2pbvMfSQqfPRaQooSc30SJAgfnox7cnBnjo94qSgArDSNZK963wkKU/
ZKt0xvr7MN0lvYhXZOf1914WeS9rIjrtmmkIAeYzMrAKYIRpdomZPtCEnUSPv50U4XtpnK/TtLAA
BmkDUAoANGve6uff9BXh0QrWqdYpr4dUeLP3zPKb+pt853MOUJq4V+Lk1Je3lRRD8QSn9Q+LAs61
BuYDGGbOdkRpTHKM1RV4sUc+As1bhA0P5rn3wpcWdXQZYMWfL5uSfUvyJpEL9KRVqWOMCqWnqriq
B68dJSA7/LwsY4eGkp3VbyF8mqy2pKmnIzZuctTvSm3nZ9ZEs141p8aRPHBJoLZxIkF/1R0GgGu3
dhXbubOKGuQ+xijvP4O7DGkfjWNrDgzu+YdGSnupzp31lZh/kHh5L4i7CXFC1TlPLQzUzocaa42d
CFC1dmPZ8gs5pEgvifisREvjb4PV1elgRFaQSDedlrpFWDlR23taYwh86/4leDtL9vvG9UjrAnLi
CWdZr1e1Avqsx8vKIloJ59oqqyznLCLo6MjRNEa8brnrsnMeCxIEAr23OFeWGbTKybTqvjy6bXq7
Tuc2/vHfVsIFIQUaq6hK0/iUTKutJDV4vRM3Dz8p7eReliRaDGc2QksbaE2r9ESWQB6/aPQYh58u
i9h507zXac5QTKNixVZKet/IbNg+RrSdP9ayjdJqnQLSHeSMR2QvOmcR1Vova9yHIaFk1lfTaGUa
WIrqGuRXOX0TrG0vGH6zTx/GgrSsz3UjloCO6IVHlCkOUscmF7oDg1iKDtK5sQQnJrD0H4aDBq0H
k1lbhb58XA/zGfxYp+ULvdZPDBY/A2m56EW/kw1mB2jqCPbhXHSe03DS674ZVMtEahbUDY5iq5Ap
OT1GqEuPfBbNqu3r5Js4zgaqWYjcs65Lvkp+NUDHTgEuLShQ7CvGmwjO6A1DhKqIAuwZpRydOYkO
dSEJrN3uM3O7a+wbNuZOlpZUifM0CeTjCBoTzZN/Mg4f6zkDebGO/A/e04Hy47JCihbG2UAykj5f
zQkl1+Ux64+aaGxX9Pd54zdLilbHgBan5NOAqRkhZZTo8DnT14FzOtXHEJDe5x5NC4hkNL+/0uwj
u1DFo6E4uRMf/9umcUawX+SatlMHkjQV3OG9bK+5d1nCP1zaN4XjbGC3TFpRRYCJlK4QKgUMS1Up
ghmMICqis+kzMjqi/g/BTvKQnEkxJ3g9xeVJXq577Uc9fieSAC5lp8XknWXgaYvVNjN6FEDS0ywd
qOzNoxMnsVuRo9kgSCIOAZZq3P/Ps6zvhXL2QcqrvghlmCMzf7Sis0GJNyMVbnZ/FrD8PjSDsxJ6
vyzdXEEvxhqwRl39UC7l82XF2D+kt3cxp+50WqUunBLTz1ufxmdrXG1ZBNIieF5Ri9Pvtl5DrRhq
BrvOumwjT/tida90NACcvY419/Ka9uOwtzVxut6qqDkTwsQpdgV496StHTJ9qqmogf8fHNP/S0K+
672JBV1EEVoGXuPtS+fh2QPQWXBsusuhCfp/Ab66g1//XvOYddyY9HSOJSUJgaE0ISukvaLPhGf9
aBwwISGwGOxMPiRMALShYT4XQFR8IhjV7GxWIgB7tKNuE3I1orG+9nXrpkdTgu5cPjGmZR+FmSZF
PhSI63yKDZyilJJGA5huKQWpHt62tLvOWtlG1723lL2o+WHXi+CN+v/yuOeUtq5xW2VL6NcZwF9R
virkw+UV7ev8RgRnJOpQTlBDCtMA2MdIkmS2US1X6zidAVHuxkXptAAnitbRIdlwDRNwXRSqKLMt
/AjOgEzVXPfSYCWoM3df/2Ya0Y/Jne6w1ifR0JNoUznlrLIiNs0qMv2qTVwNGalahAAnksCM2Ub9
BwXwb2Sw0KtLYidvvoH+6PKp7VrDzaFx0cUEyvF0qlQwOqPHCVkgcptKn/5AhEYsRpJL0GDOiWiV
jowzYBb9WXvoiruwbzBm93RZxr5dQr5HtoDUDKh9Tr/nsUm1xYx7TInQ74ygYfUtJwmiHyprO3ZE
4xq727YRx+l6loEGSDUBupol6DbG47eYif8HAHIwfhspnDJXRYgElgwpC1AxkidC71PRtMT+hdnI
4HR4HcxeTRKDgcJMHiuYFtfRde2RwwgcGBHKwr4530jj9LkGbv8yEznCaBYQxB3FT4DoAGavf4Ms
yFzRBxO7kcXpnbGapSbVeNKngXJgYJAjGvzBZyzEMNy9pKBXAaaOpQMEg9vCVJP6oVyUxddAUIaS
aDyL1I196selvEngt60opSUuVcRfpeXEEysj5MtzNaq/wrEQxHr7q/m7bGChosWpttTGWpE1FIME
1LCz0TeoaFZh1/cZbxI4tbaGMMuSccYzTTeCOYIaqKVngAWTGsthWEXg6vub9yaOOx4qJ+CoTWgS
oJeLoNnJfOzzY1L9SY5qsyjuiKYQaC8aqyTlbZDVZ026r0ZRy+S+1XlbCafRVqoMSVbJuj8Y7pIH
S/hgichDdoOgzTK46LgrSnWhJrAxRwUotOHPpv7ZA4gz1x4L8lOJCu+y3WaB6UfFflsRFycrBpiz
pjosgix3GwA/1oZHM8DQjics9WAoeLyLIC3/weK9yeSC5TBtdbluQ9bpyixec0QpeqhtHaUP2Y7/
0kTIFwL9e33RbXw40ZsI/NUVkDaM0BnU2k8LwNHWmM0ZWsHd3WkqYB7j99p4iC+qxWAnxAjhCXgv
M2DIQap+bIEd9xCCxAdgJSflfjosbo5Cbt27Qixy5mUvHOfr1m+WWsapPABPGXmk2Wxc2hrmZ6lV
fk0psVxDrzCdkN4s+hW4r+wu7G+1QRWE1YIb8hombD6AjImeNzpueWKOL2E2BKXR3csFub+stiIx
nEnJTUrbTs/CgCIfl3gV5MyCm7Gfv6CqydAiDQuwetjrzVIMLWkkqWulILweXdYzCZRmWBSmpoUr
u7KfyPYsSNLtrstEjIZpNVP7wCk/q3HXaA2LBlcgN8r642DNbhHHny5v3360tpHDrc2qq1pvwKnz
SmcQO9kpdhMkN1VMFKNByiUPAnnMZ33QSxNAykDTJgQMUO/3sh4yfTbGDsTu98kD8RimKMijUbtG
9V0cD+zuoqWwRhfTACI/59/AsTEYk4JQHTH7kAAiC3PoRORERUI4FTTmurYmqoS+1CJHnHwHPkZI
ngX7tuupNythH7HRQTJJQI9qDMAL/xUPznX3aXZjh36ujtRTT5N5nD3zAEo+0ZiRaG2cn5PUuurj
RgoDq/HR+jj3X4FTdHlpe1EOKL4JjgfMlwrlzkit9MoiRGmB4inbWTvZhag8vGf2txK4A6pj2pdR
WytB8avLbUZJknh6YWPOFJoOwMXv7Q1jYRZxeorEckeWhGYx6JEE4Pr2gVieMna2hFfDLKxjiXaQ
OyQ9HGVGIAv7pDyR0s0i4TATOwP+1oJ6D2UQEANjLJnbwcFgrWhtDXSPI8AVwiNqIPeSU7bYPemo
XS1XojLIrs3dSuQ2bzSUvhwzABKR+5bY+iE7FYA67r4X59GbgvY4XIkakIQiuW1MJlQsgM6bnPLz
5I3n8SkD0kDmzCfQbDqYTxHTU+1dagpWOAK2EgbszYV4CgYsU0Vpk1PZLsjJRE6dgq9EHp0WGMg9
+EQv37QdemcdtChv8jhjX1chIaMRAu3jlD7F5/GFnAoY4ewBPDbOiFfZcihBT2fd66fp3B1QBz+k
nuSKcJF2Lwb6yywVzEQgwuRuPJp/ciVaWMlh+itOvHT6rvWA4XMvr3bPdIHj4LcUTmf7eulIp63Q
WamxdaRJ8d/Q+5eFvGYHP9wMrMPQkaiE8eKkZKSLqTEhc7gOgNVh6Y4MpLqR1/ryXYfRu7/MWyAt
MxQcT7tWAYcscKi7q0ScSTQ4Bx25nfd+YaCRYnVJlZyoPt90gD6YFuLXlihJKhDDw/sAeRcjcVWB
W9iAUUySAk1XbtTc+HR5O0ViuNxR3Oh5CChSzIXomKZYInCl6PlfqpFUAuVgx/Lh2N62jQf3QZol
V3qDRqekOYAO26aWEKRzV8uRUwYCs6yboEh5fzL5mIHNdpEZ82N611sYxmTkaJqdFc76iuXaO2vi
iHFp9u2YqaLRilLk4HhSFh1wgpHZ5rrfHtoze1Wtw50kQ/LqMOidWbvRUkdEabZ7chuh7PdNfGIW
qSW1qRqdzCSxSeub011WBJe1Y/dNBVDr3yvjtpT06wBGcQxKLfe16jSf2KsqsitgKliZfTbsIrCu
J/SnMtw/UeJnN1LeCueMdSqrEcCM+hjdWKxzurMZGzKgvwHTonrltQihY7dzZCuPM9ZlroR4ogJR
q/6eD455JF6CqUywpa732fnvwUw9iD4LtngvPqcmJZpMdQyC8ahGidJLcU+i5KQ+smHQ8jD6cmA+
MmTZ6CDKqe+WULfSuDWaU4uUukyLYFUsW8oBj0bPE+oVeaR74Osq8yu5UhxFlGrdy3VsxXJGc1GM
rAJCOtJcdYt6mQYyPE3OMjsdpMJWdWI6KF4EcTgDgTOXhGX+XePztsc8oJGatN0cNUUcoCeo+GqB
r2k6Vg4Gtc0IFDm6k3txI4Q12jNHpkxByaeDZQHsfO8vKCa7TJBaY46Slk/ZkjiK/CxZsAN/MNSP
DWIElSYr4On83F1WyMsc1xjfSs/m0TrMV5qrgm1AR6m/FDIZ7ZmdrTCmzhuzky40UYtwAlBO5A2m
l1p3qiq6EnvHhf1i4P84NMrDfgOkZ1bJsKbB4MinFflrxWfEG50bfv/b1IgqhLsWfCuROyu5LuH/
YG8CYEOdtWd27zFvdpiAjEDc+l8YN9ESecNa58qCrm1U6ijqntXzGAs2USSAM57mjMfFMKB1JtcK
O9JuqbDmuVdj2O4ZZ0rISlcwA+sAgDv2AaMGXk/aQfajg+h0di8SNIG5dnBqGpzK5fmwzomECb1i
KovDWFT0TtJCFfgA9Wj3oyrspdozyXB6vwVy4bIkz/1YkDkE6bF6oFfN9Yo52vvlYBzkK/0LmBQF
LmD/rN7ksd83dyqjRj8C6goT17nNPN300DlgrTNdkKrb0RewoSZC8k6RTE7jp2Ic5AFk8gFJrsPi
i1V+FSxKdGqchmPKYDLiqclP+mM5OAxJDnWob8YX1N/TX9ZxPJZ/jf+CGmM3xW2asB0o38hglePk
qoAfoDHGdkHfBZYHVvuyHPUYPi4uoCM868flZe6ZQ/hL0NeZKkw9XzEq9TLpZlUy/aw/pOkTkV1J
FVB27cZBqEYpCvCzZJPy3ktP6aBWZU4xIiw7iU9Mj1J7tKErAADsiEfFkHy7y9qI5J4FI4lluJQ2
PWn5zzDS3DZ7xMyHc3nv9jRkuy7uXsc1BtRU9DT6RY0mcCATNardqqdxFDwZ94KPrRzuOleltkwN
KUyk/Uuq+Jo0hDdWGUnqwWoNco/sqPE1Q/n+SuvAl3011UktYqTc2U9GZwOGVDCVWQoPGFFYJDKK
qMyQOIycRL9BAthTpO//836qioamWbQII+HL9wGYdTvnRYNaIshoHs2INvYk3VMTjCd9KUgh7unk
O1nc2SVVquj1MklAzau+Yiwvs80gPLQeJiTYkwdjXZnAoe35aHABKRoSDLjamD96byVJHdbEWlqM
7XzXTj1yRalr3Bln6bkG5n1+b97oT5f3c/fQNgK5S7BWFSWzCQeXDsdqvtfCU5MJROxYYawJrEE6
yFkYAuH7NVFSR1WlKmlQLatdlV/m5nB5DSIBXBhQ1W1RIIeBfLxya4LftX64/Pf/4VTeVsBFARUo
2cq8V5EKXe/bdS7t0gjdkPaf8362V1W9G/T6pS813ZZBtT025rdFzdypuu8aVTROuX9gb9/CvTLK
tQN6tskgkWN080bR0ZwiB14+EKyZHTyXy9ieGt/AlpM4NQGnZr5CKOJh6sxX4UEGdkh5bAS2S3B+
/Dh4XZE5G9UwCXpFPtVjEdlKaAr6agXbxjf/TQRtNssYh0GmXynTIaGBIQQOFa2Ds8Ep82wGYGWA
7Yx+5PvqWn9QWmR65UN6Fd/H1+uXTpR8FYlkv2+iKjkHhYrRgKMXgJsY1bFD+Q9CnHd6wDZ2I2Ea
K5I2i4mN+9R8rb5GPnp6jnKgPepHDRYpwoSEmIljL03xTipnM6YV8HcrWRDX+IxtO9Lt4n680n7I
wXRAmdvpryddyMS0F1apqI1S0PfJgBxWubs1dJYhZ2kWncaXxWPED+230n+dyPiWO4MgMtjVyDdh
H0y9ZLZrI5mgrCSHtmhdSzJsKir4Ksz2fbjGhmmw8XVL0/jp9SJJowl8i1Ig+XHrZr9GQDxLnyNv
tNEnatzmX4eX2SP/gkxld3kUD0od6UKF8J0KjZzJVtx2UqBqoR2PL7Ve2yBiFDwrRFI4Fz1KnYrp
a7QrgxJkNY4kOQ6lwHLsXjFqwnFRKlu6yV2AGNC8FCSZVRATYpMxQ0pFZGvZV344pI0ITtvBEp02
kzz+PazLmqBRGUVm1cIsUHQQWdt9b7aRxrnLdKmqiCSx5XcAErNHpJCB8nGsr9JfA/oOlOfoIMKG
2VVCkyA2pFDBDyzYHfBLzN6cSjSDeeZ0v0zugPQNvVJENLDMEX/YyI0gzgKHeqwCZgF98lbVUk8a
S3+hys1MGkeTC3dty8yupZ8CT7lzemh+fXu6cDYYLNG9xmbiAbS1OIx6LDrV3xq3/VR6KOAIOjh2
tPGdME4b8zEykjA1Z3TgPMbyOapFPKY7Z/VOAKeLUj20i7TiVaSkMuC1DF/pqT2PlaujFjXPg3t5
99if406MWJqOng2YCgzCcQGvvuToxgeT2skM85cBWf6qM0rbsKhdDL0ooN+JaSDMpHAt6N61Xkej
N75MVUJ9rqe5fMWhGgPAlBySo35M/VacaN/Vio0sTiuyarTkikIVMVMImlvGH9gdoidGH4REh8CX
7GoFxgxkVUN52+BpoiMj65NSyTHYvN7l6aMaCSK0nVN697Tj7lUWLbGszRpKvIsVxF1yBz95VrPq
2LTD4bJCKKI7zG0cmZo+QsEuDPBQPoN43S0eCi/8Ijnak/GIBt+H1pHc+Gi5IsS8nU1UlY3x4K6W
HJdWMo41nurKScNUbT4KWkZ2rtY7AdzVWgG5YVTAIwkGtbs3sxkw4dWPvFDcEUTBs6l5gp3cUcF3
8jhD31ZtN1asK2o5pXeqiwZpdFb0n9AQgJy5SAV3VWSze+xYN3dLryRtSjKU6gByCvAv07aKn1l4
X5UCZ8lOgTMY7xbFxWhFiqckWi6lYJbW52VRv0prcugLUWDB/sw/isEYFGeX+nEwmy7NgWihgc+p
DzrpV2Xd5sNdXF0Z0V9UFnR2vpbULwnkHuJgqQ6lDOwNfn5efvVnesBOXo1XoBr5Op5lrwI6Q3Zk
LtpTneVR8xf0sh57pz+ON+IWkv1I+P9PE8tnqrU5zTBaSiObXy3l5E031V/sS9BS58qxvfjCsYF9
5dFNpI8UxKr8YxPYgMqgVIDQLzFp8XXxrEPi9b1dfy6vytw2XmTX8PHK+LKKXtP7OR7zTTK/7Rho
KcNhRWhyiO/au8bBwz5mNW3Uy+rr/CgaQturNkN/3wRyO1ssUkTB8UJBUwpQHEazCbin1LWlr5qd
3mig6GB1ZhqEnW06f9D7D+EW2joM/GPwPaetMg96Ipujr1rf5PxBXhJbYHN2jahlIOBH8gqJOs56
91JvpXWTJkDoQ48VYsviaMnOfD+e/oaXIoUQNWU3oGWNfjLKPej++eD9knig5jqkgSwfZ1eyW/BN
ZE4UKDcAS8/txe2Poi68PSuEJQIyQjPxZOQ7PeiQZXFlQW10CQlr9TPVbhQiYqTag2pRt1I4tzsO
pdpXit4H2a/wurDZdkbe0XCByqQ9Fc+j35+6s+oVgDxtUMdpvPxalJEULZQ7T5oakdxPSAOZiz/K
P4qscwhAMwVaw5SeN344N11VFQv90Pwbq0IeF3OguoUUoc2GuRk6deYUAwxOj4KG6BLuKelWHOeI
a2TQQilvDT9Ceb7rPgtPbm8Oiini7wVxrrezlHbII1wDRhQAUiW8CUjw77Jne7ZzK4pzvGi9i3Ul
BX90gfRqrg5OV0ZOqAVxLUI22fUKqL3DeKBjncgmp4+NaZlrmVhoFz4ykqjmGGl2/pklgmQf+Jez
qGi4q3wbeZzy6auxgCk9jk9dG3kE/XarZivS42Xl24s3t4tiH7FxdSuQ67RuwRjZsF4rBtLfQdnD
yelHonmECNJpohVxmqfXhM4lo39b1MErKpClY6o0V14uL0l4UJz6tVVNl3RU0lN5Bm6+/zrDfWsd
I1YcdEUtrqI1cQoYZzWQE7sBBF54d9O/dO2qTX9cXtC+jr8pHhf0ob4DfDZJKU9L3B5bQOnbS0Sv
wsw6qXPnXpb1D3f3tzAeICst52pJW2i5dixu0MN6NJ+6lwWkg7Jviky8QPl4LHmzoGqrx8CSn4bC
nqlyt3QAWsqI2+eSbSquOQo9tOC4eCT5KmnLpR0rKcgWe3GMUwFiRRWVugeGRR5nNjmzB5bI5O4+
64jBwG7AkgT+LE7ztdhKrMGawoAc+/PqjrfrlTw5iZ09ZKfsuAKJVXbL3CtupUCYJdzrCFO3wrn7
YEbhSNRQBU4SjrQ+FJDXBIYvnhveVdTNKrm7kHZJgrwF8EjRdGrX8Y3VXFEdczz14bKS7nqwjRzu
QkQkA0C4aVpBAyZCIMicijj1L4vYewFt9oxvzg2LnPSqAkzXkNRPMryMU1TEoW0Kylsk1yqtP8xh
d8rpfLwseFdBASSLKq9iYNKKW9sKJPKptdIiaLscsy/VkoeNC+odEO6mbCz2srRdxQQ8qaKyTDUm
UtnnbOx/m2CImFhTDsUcQZmHlptb8wv9FmJiaXKn8/BUgkoLOJVflOCy5FeV56OerWTuSjS9ltJo
yUBI/4vh5i6fihNj+lH8zBkxWGSHhwHwV4YLcAwGxAeAA/oKk4ou/kkUge1t+vZbuBuiLwTt8wq+
JQ1AVnvG8PZrY7HuRcQuXljs3l5ntXd5B/a1+PdJ82xAppKGaMtOytOqYBpDG2xFE6yLfTa/xQRD
ECx1L1Nk8N8frtGbSRbqkxXAuWeLn4zPpDyjGcI2RRR7+2t5k8Td/GmkeNcpVRpY0TMdYoxsCTZr
74S2S+GuhSHHebuoMtqUyxuqe0ly1ReCBOm+9fq9Bv48ilkr5L4gaNMdr5T+JasPdaw5RTsLTkWw
FJ6hiSa01PG4wkyMGtt17aZN5BlD+B+lkPdn38dy1iUDgqAcpHTJNLjz+JyvL5dVmB3rBQXjQ+I4
jmog1uFUUq0+Lrl8k42dY6byQ0TRiWAwkp3vlyXuB3fQZVgsQ8NwG5eaGhU1mg22rs5bPAVVyvIz
g+oE+Z8P2FpRY9buAjfSuASJsobmkquoTTWecdQ+jcBpBlzdfLXcSddNkPoYNr5hTWcYnRKkxPbf
9RvR3AFWcZnKctgwpNJpsV/bxq8I+pnP0yH6gRYjV7prqEBpdq/xRib3xIm6SCvjrDJ9tXoifWn3
VFRg2VX+jQT2BRt/U62WlJghCizlcFzbz311l/wJkIBKMB0CTBYV6Mj8RSZ5EktLkgFD0ajseKJ+
PA1OL4mSlrvZs60cTjnkIbHmdYZytC7zXEjafbYwUNecX5XRmf6k3WErj9MIujRJusxFcdIbPzaJ
00oi07SvdJut4xRATkNpzmpAGRv3/WGsoHbD0bwDTsFfeAIchqdM2KUqFMlpBMRlIAqQw6CIen+R
ZG+KLWceJ6ccGjuJDb8bW6cfFxtQPufYnL9kgDYbNNkOdZH67zZebHeYae9WO0MzS5dGRqPbc/Er
D/Kn+sAo5gApnuWOYU9u6U2+NHiXbdrurdtsOhcJDcA36/WqGAIF9CcdRjV0EcfN7q2zAGmimejs
Rx/O+3VpZMqQarNQZwT7WgPc8bw3jsUimgHZg6hU0WoGYFRTRzsln4uUtWEt4rnAjfjeumlQB/Wh
cgqHBIAwpRSA2CyxPPk0cS/v4O5VxBitgewZwfAA3+AkkawqJVIbvvUo3TJqFMW3PO12/SWdWOQo
Iujb9UIq+iHQrEsN9Hnw8U4kAwnWguNrQBjOAMbpjXkuzrGPAf9H+eHy6vb0g6VZMWpCMP5hcbGP
OlW1nBuYUzfKmzzGvGPz+bKA/eX8lqDy9Z4VrWfrkqNdxbi3vo+B4puuYdcgewcYA9LxgtPa00ak
OhlhACNG4Lv9U2R+xtVM0ZjexatTFNV0X9E88y3S5f8zmS0mrjbPG+6c2gHgXATJ8VOlys6E9/1E
fl3eu72ocSuBO5wsMUmd5K3s5/qvFtWypTyZskv/JP7diOE7mUZJp9laFpLfLIMdkYO+lnbW/O+G
iA0yw0ZArxWT7wAzAD8mRWuTog1RO9RUc8PxeHm39jQNIhgmAWAI0b7PPUlCKaG6NAAii+Ebg0vz
YKIHwUPy5VAeJTR0/NGK3sRx54/mrLQpGfB1X5mq23cxcutabArCpj0f9m5VnBIYjZzETUnQ/O3A
aQ6gFAmGY3yIjuF8IJU9f/o3wFxsq7jgeyuUR96ZVDrPsdVg0M8o3HbC8IA5nJI2eQqzxJYT7XD5
6Has0DtxXLRj5Go7qwamGBvGiAgfvcyC2H7nKr2TwMU3UkppVTXIzbXzTRY7M5IRyEUnRnB5Ieww
Puwb3B3sMzwhQsT3zrCf5dUISZyhMYChl46+ciSH/ijCwd89no0Ytp+bWIKWY1Gu1Vww4ljQetx1
mpPW6HroJDvMekGb3u7WbYQxk7sRNsit3jUhYNdLwhhlzguIrTv9hzWJ4vd9Vd9IYl+ykTQNpt6h
KbDCcDzY7OTk0JalswBueM4tey3G45waVyMez3nW+rEyOGVZfjH02G5789ufHCTgRTW4ETRRcRo5
FuFQW9WId1jAnkcmumOlI/GFU8NMIT4qzJscTi9ncElNHYZZT8UvIHW8Xm3XcpqXBjfbq1xJGF7s
OEigglgyDC4bF+YBCNQuapeRANw5LHCTqwEYJ49T/CfV/60Y/indLmDzBjQ2461iBa3UtW6iI9pw
QcMOd+aoT5ePS7AqfnhlHqWpKRTwnikkskvNp+HnRpSH2vcvb1vHl6YxUxq3GG1COQaBGXuTJRj7
PXSudmiB+Ej/45I4UxK3WqnMuYpkBNDdAGMpAQtnKAXeRbRvnCEZW4kND9bRqTWOad7hIrkNfbx8
Nv9wrX+rHD/KHJYYFzTGYg4wxeGgZGvjrfAKqvYF7dHuL11gg/eN45s4zorkwP2sph5ZnMmQHaP7
LtWPcnSeo8mpjOPlpYlEsd83BqtIWtwxFXO4qhGY8i3Iqq7MHvji1G0lUXlpDw3m3ZXi4o1UoV2R
qsD0GF9WADo3RyMIv2inOMCIFnrqq6N2V8PfVEFzhxGqG3oq3PIn8rMCldl3B2/by8UjwIMs16KF
AQEtkZ1NppvI3SHpF3BijQJRr2gsH63jb1l8J38HAqE4mdUxMKI8rgCARxLDDtUlzW/S1VTu+kwt
aKDUadm5xmRIiSvToVjsdZ4S5RAOc7W6SxEvqhvTQulutanKV7BmZeYxJ1V0HjO8C2ySyEgFAMFI
Gs9zVycvVo7+erdcS2p42SLFeNgOFjjw4P4SjRTXAFdpa9+aYunGWroO6QtzmgElP0zT/JxTJW5t
VFl6cAyheS+yOyn6k2ElzOvraMoBuhOKfpxTNnq90EmMqcRcshxzvo7zn1oiOupd67ARwt2ktchC
Y+y1+CSD2VWhaOAqnG78efkO7QoBBIGsmcDkQWPT+zs0d1oxFuj6OS05G9gg7b1Kvf8mgnOymhHF
EtUAV9Es9Env0KYpLZk9KrPAZO9ejc1SOJOdDmrcR2C8CpT0WQ2fpL6zDSW1leXl8nqYVf5wLTZy
OKudpkDOy5MFTcnSba1qdhsLeuH3ki3IslgGEhCWpZo80tUQD7mZzOBNJMf1hTjFAxoDZIb+5xUv
9Hk5KOBld/5Fd+SuQd3I5WzcnIWNHNaAZ1IUu/NMDH0jR3YzDgfNBeQU2iwKN3wIb0IPTXyX93RX
DQ00eGNEmjIwlfdqSEqkXZq+xeOx/zpMT1n1ZRYxJe+qx0YEd2zoxNIqJSY0mDVAXrcGGLKk3JmH
+Kmtki+XlyMKVvhrlXWlWhtdg7Lj2TiVh+g+c6oJGHqmbRwWvxPC7ezu31twpHF3LImioVrrugAc
OjLWDKB6/KaBO9yWvyuYZAMF5U2OSb3LqxQJ5Q6tktR4BckioBa0DtTTj7lh2q2ID2VXJzcr446t
M02ShlUTnbLe+h725c85/j6FGBGVqQP2YIGt2j847bWRFFlHmPb3ithLwITTaBWd6CNaSE7mXW8P
L6YdggQ5OfxBEyLcyJswbgMphsm0RBrwzGmDKQEuQOGvnaA5fy/z/U4It4GZJA9pnk5xQG9lpw4Y
wjz1am89MVCFzH2MDqKeGGYmPhjIzbKY3mzisqxWu1qRyxJ0dO6k3FZx5nWw/oorZ5I7g+bjshoK
z4xzlDRP2qzRkApSb9cDWx+5y3HTYv/fjHDuKv3GK3NVylKeGllLRilokP7pct8C+2simmV7HQ3+
uIVvAQbnltNyUtFomcVBnthop84epmP5FLNHz7EA1iAy4O7sWMchIFdTYFzFnuhpLFomdw8qXVJJ
ZyVSYI3V6lkjQLVornfPJAtF88W7N3yzo9wtkKRx7s0VazUNVxodU77O0txOk+tGaCbZn7q0rf9H
2nXt1o1s2S8iwFQMryQPeXiUJVuW/EJYDkzFnPn1s0p3xqJK7FNz1Qa60WgD2qriTrXDWpwt2LM9
14rVsRrlcsC72F+kEJgmeIujvIB9X5nxJwravexnfpC5iTucNfSzSqeKTKjxx2B8w/Dscx0XnsAE
ditfGyGcCcyj2vQJXTByFsV36QJU8Cbx2hE10Xr2G+kPuGM8a9CO2F092RG63B2gFy3wpg5VYJUN
OKCJW+r1rQSAnETHptr530/063EvtbZuaR/TOT+poJo2/aGJvCE9ysalpa7eun6PtON5gaJgz2Uy
DTIMbD03WZh2qQvy32i+nXPVkUS57V57CiBhb4kL9x6zpUaqzawAxOPdhKEFzDx9TS+rS8NnzSnb
MwVdj12zfBPHM3Uto1U3gzVg/1LFIJVJrcNopQ/68Of89YnEcO4nNephoG0Ohp9+jL8ZZrG4ddoh
mS61SvTM3C9QbM7EuRodlCRzW9ZpWD9lX/ov4HHzCre+oI8S+B7xir4Sdan2A8ZGIudxAAC6xCu8
GUbjwK4ODFIMal4zcN4CRIyicTjRXXI+p6mxYLjkKOAaNJDXA4hTnXIMz38vgbrzs34kXtu1s5A+
ExI/ZJF+p+Sza1baQQUHwnlR+/nE5vI4V2M0ILddV6S20rFNnTXF3Ex9Y8YYX2G0usNDdo+0whct
pgi/GedCGqL1a6vibZJcMmSvAXun021/WLEl8v+Y6mU6d8ZpG5z/WIiizKmNbTzVdKM7yWGLDuY9
AGOjG+1QB0Tw4hPpCO9FaNQhgV+yMC8CVb2KZ8W1iQiySSCEbzSSJDObtFjSMLK+LQ3K9tMlhuIE
nl4khPMcmBAYjSZBFzDW+5eRlodRAs9yGS8COYKoanJOQ7VNS5VkWJWddS643x1zFQwNijTuA9S6
CbYkaoLIoPXLEHiiJ3LdPWNRA3ycdWCIJuZFbvAjEK1FzS6LFixxr355WwD8rHfsq9WNHNWpXXol
yoZEn4r9/SZN17G0gZwBiYmm/lb750m6An2wwFnsJlxvzsLknMUyryAtUYCdNd9kYRTUoN2Tn+2v
q8v6crZXfDsvT+AH+bHYBoWl2KgwgzbAK2D6rIsPMTlq0f15McJvxbuHZQbqjgpqFMN0ky8MWDfz
LA9LnQlIillDwrwVTg0yyznjkvjx8RkLjmYTqRjEVbAx1wVq5vxc3fERqJrCbU6BavBzdnEjTbKM
mYQQ4KRXmZ2FiV67M9JKwT0K1IMfmI3WUV4BrWiB+JZB9q6YTmnj1zIJszHTEwH2is7FeY2BZmvR
xz3c+oC5QTjZQXU10Zy/KELys7NxVZJcWifsbQbzk7L4K3DOtW/9S/Vzdssf2npguaEohAgcIk/m
VayDFtUKUgAdTXxQCRNRsWLXtgDZDpZJsLqA0+u9u2hyuahrS8ZP7rxu/BJR39COiMfnVWL3GBsp
nFOycnserGRKT0Zl3+lr5zcF9c6L2HfsGxmcU5IKtApMY8aL7Er7iRX4oAAu9ZpgKZPlEqJsc1fn
NtK4xCWzI32IJEUKB+vbVGH7ybpp4z//8kicQ8rKphqsWJXC2kYbG7N5GFuLey8PNSx5kFvhwOr+
uwdQfsDoRKUHQ4GcNkh0XNoFGQsWeK/nsHETsKlSx24RrHJPTLy8/9E2ArmP1ihTY+pLGYFQVbox
fczy3w8+a2gzqG0hctGuY9pI4z5aashNnZsDwXR4GbJl9vSuwIJyHEoB8KYxx/kZtQcKqQogNQND
VNz3SyJjSrV4TMIyBYgskV1bhFXEfsKH8LGRwKWY1Srl0TQvFtbjSictLmYdOk//yLWHBQ+nbQQZ
7T8oyN8T8c3DpbEzuVvwTEBdB42E9dhe6F86IO2poHfQ70WTlOyDnDkeX3Af9dZKrRkFcCUrXEt/
yAFqharC0IZ4WwrC1q6PertKvkY8Fdq8VPGUncxJu1BWegSNiMBH7TqNjQjuhUriPksSGRvCzYo6
nx6kNfYCJPe81xCohM7OuUkA66GPJvRSi3CSLnv5UgHX07oc2vmKFAdJCAwu+kK8x6DKFDc9ugXK
4Gg/s9sELCqJ11/Eir/cdN7ioaV1l3oDSIaEeQaL6+e0g3MetS0No5qbSD6xCzd7ikcxvaze5iEr
oIrYeNgPOyeM8x25FAGf34IqEulHoz7oyzerOpXCiex9F/VmYJzL0JpeW2vwqYTdafZZQph49oFc
MTATChqaJDivLCKl5/xHnK1qZZh1fjKbp0z+qvz+Vz+ex8uiUdZlg4ouRaLfN/lLGvnnf/4r1MqZ
r0K4h2msGVTPjDUC7md7SX+Nt/SmCOKgsJ1lcjHbg9oFGM9+ly79ql8lgyfyv/tZ4ZtJEy73BJKg
quGf/CSfkl+ocsWnJXOwGzh4w6UF2Vh7uB9EHI77reSNVM6R6No6qsYIIubyKbpiA25RWB/XYJgc
87v6hZ2azef2kkBbBDbAJ4uVEkUKQHHQJSkfszw9qXkQ9+ZNat+d/6z7L7HN+Tivks1Rm47WwkhO
eq+4Zk4l8jACELDSEOvZidI5gR0QzpUMdpUTEFHlwG5AumM5GvZVzp+JWdI5TeX8h7V09hhjxe9k
FVrraEAHUCyswWmWK0XNDWmN+0jPvaYr7s/L/YcU669H4Vcf1iVVmiaCrjBSAOpj0qYENhJbjVku
yK9PDQ1iGB27fmxclzfIgSZjrDUYbm7l9MecNxVIoaIfspwRQZua3dfH+3wTxBleQwCmmSadEZLq
arXIAxTTIbTwFDCXaJaISGs/qL5J4wwuXcsW8yFsU762noxJX1Z3WeOXiuaSM64LNp8yLWGzn2os
KFjt5wxvkrlw3srzQiUNFyql97S/VclBET0y92BXgfH0JoMzt6E1JFBHYJ2k/0nDHlWxzs28PFAW
9m5n+9yamzFMe7t2JhF02b5PeZPNWd6EimhV5mjeldZ8WJTnKlM9OsSH0hTkRf9gCG+SOAtUq0zC
3habuweSFVD781N9UT0l18ohO0wXogbBvkd5k8YFcqKN2ligP4YFaKzCoas8CUYARIrBhW5L6mJa
KRRYRxVYgsY/ABxxRkBSnncfAil8a2rME6UD+wY6YPPgqD0AN+joGrHgXbErhY0kAtFAs9XXeLDJ
WZNRB3hUkuanCq8I+XsKUL5+Cs+fZP/tshHCaXlKe2pmFDYsn9Ij9dLZQdOGXC83ZqB6xc1Y+SK4
+l3d3kjkdLuMqqRt6FCcMusmWRuHgjdkmcGXNYqGM3a1bSOJ0+2l7eSxNwFMWmoAycXwQi0aHRBe
H6fQ84iN/nLBslECAnsGp6Q/R5fzfYFixHI0AZf8fP577QbMzZE4/QZ0E9ZnsdQUahQOqW89CT39
ag1Ab9xG06GZJ2cQLZQKrpFH9iNYUcVLXoNnaEJdvbN1YVtUoOmvIyIbTV9pTK16LLOw9+vLMgLZ
q9vdZQAQA+PwoSe+XjntqbgB9d/529z3fm/XyW9cxlOtpcoyxFh5misnBYxOHNSLMx6UA/p6ngi7
b/+cOthCkDeZBr831oy63YBytgzb4iZWgPnfXZYY2z1/qP30336TwulkMSDtyUCWhtWghjrScfVt
33ypAkaoPOHpuZ7AoKYF2ikGySAIxepScK27WcjmF+CUNNbBuCw1anYabeswZbfgT3VodSthTk/+
ev6we7BAFnmTxe+P2f2EVVPGPxmNzaEYLg1Td7VGc4cFJB/GBXovV+0kyMT3DeLvBb+iT23UNS77
qJCVFPuYnQlWuNpRRDOight81duNhJ4CEmBJkjksWy+lP4148fXsXu5mr41+CW5w3x+/nYbL4rKx
p6q0dMVJvnvErGEI/qqr30kT1ECzci2n8upgngPhGOw/uM43ueyWN2fs0qKMuwpq2h2mA+MwjLz6
2GDWC9yyp+ggsj3RMblAV7QghDPk1g6xWw5w25uquCnRrtWpIAUX2PjrK3VzrNTqB3Nq0uQU94Or
dQNYl6f7qOwFNrb/xt4oPhfcpKlNMkXDJKByQ0PZlQ+J2wUgmL3qT+up/aGC8xv7bAJdEekl51oU
I5pUlRW2sCLqKZfzT/blAHYULLeGApZN0CIeigcsWwuUVHSpvEdJx74wYjBYzIX6MJRLQNoEib8W
nD+fwLD5SNfmM8mx3YUBXOOJVN+KWDDStP+EtzFVq2Kqgrmt9zq/atncFvVUYNodG/eecpwv0iAF
QSmbXM7uhgv7+JkTvQnkSkFKvegVnfDOVSwUfrJrSXk+L2DfrN4EcC/OesQSvJoDxqiPpdtaV36j
XuBZS/l9ikTzFiJRnKNaMkUal3hEWOkVZ5C/S6W3ToZniIYF9rXg7UicY9JbWyNmie07YHo4qr64
kfJy/tL21flNAueLJBWovSuWg4CB8tSPrlzrjql/+3cy2G1u/BDQSGol6lc8tebDSsIee1qjwNXt
pk94ngCrAis1usaD8Q8lYEsHw47C0V8OBeitp+foOAMfowTFkBiRdc/7bMVxH8bQASPXKljebj2s
KM5sNc1NHixvAHSS7MlAxyTucmwuJMFYq0gu97l6NVryJKJGONWPc2x7WdU5mly5pQT0wXkVePY9
9duekvtwep8kVT/hjVxX/Z+pkSqnwfzjeeXYDb5bIezIG+1Qlx6le0kl4EVTfrK948gDsS7wcWQ0
hsWEJXumuxXHxQ3MjYJeqy0MgAO7xVh6TXrZ0e9ZYnnnz7VnWFs5XJxoymitgAWOYU7pO5Gu+sbw
Gl30HtpDF7U2UviVY0nVKxQxJCu0H2YPTghD+D0WjlE7PFoi7C7BzfH7xtUs540JRg98qNlfKMZh
EDYcRilnYq+hfQQZxYnedZ8IG9sTcl59kpamnyLwveXqlzz5alf++e+0W1wDSeorxDjQC2xO/6Le
IJU+Y9VFag/rzchM+a762h4p7tG67GxwRo7BcpF7ohf7roZsBHOaaCWWoWcrBiLoCDZYGURU6XCT
6pbggCIxnCJmM4nMMgGT81ReV6Y7FfeECrzSvvf9exSdx7sZW+DfqisGzlosB/urVYEeWycrCgAG
Nhgyo8Oov53g1bdYt2iNqK4dZeBulXQtiEkRC0xv99cxGf+LYgIOBzv/710KAH5kfW3BasfGw3UE
g/JlukXTh8Gi0EDTPicPJIsAhpQJiFTfy1sr086XGjnh/9Kuozpr33c+wAz8+EHUEtxNt035TRoX
A+KSYpui6bB44+hBzuwQCwc+OYxuGkpXrP/yuXGarUzuRpduLBIyseqE4QGS1jHbe0n/IrDEfU0F
rR04kvEw1zmDSHWtw7sIDJl5JnW/pqxp8dQsEc7h4C5tGq/PuqphWUTCq/pSrpX0Btnt5LWGNvq1
nQ53ndyju9c1C2EkKOPh/O/Hzsh3NOAgsB0KFFlgY3F3oKUgZlIwWBkuleWXlvbVNvGkQjHKmEXc
Qswmz4nifRJtMBAGCoCQlftfyX5Aq/0p3gEG2PL3RNyFR6UiKWkKoG2l8eT4DyFPPfTp/K3tflRw
tinExPYuSDvf24ZcN2UDPg7QxhS/8R39nhhHKVoEwWn/27xJ4RJyzS5VZdVVTAoZL2u6OqSe/FK5
1OgnCuGgi/p7Gs7SjbSaIp0uGJTrqsSDrqrP67KAi1ddP1Pa2ToxzsyjpKI1obMUpmAsyWa37kRw
trufRnmzNy4yWPKCZVnQ32IRMjsYFWYYIur05PkTCvAmhZ8xiCZqlIWJ2XQiKb/GLv5joxwn9+b9
eTHs5j+YzEYM97ycO1nFWmw+hzJq3TX6OakIleq19ntOBKfKRRfFdqyg1wIEUWz75of4h/KgBy3D
pvLKb7rqAiHvUID03A4qb7oACPu/OyOn5ZJMgM6Qg9VHWc0gseQftE5FdQH2M84dktPwghKT6j3G
rOLH6CoK2NFyd/Dt7/P/q7G/q4PwpjrQ+AiYbDinWmb4X32zAvjP/tblt0X6dY7D87e2/8LYyOC8
6ZLqeH7aQxwyDBvbbwLslFz3h8UDGPVD5PYChd/VxI04zquWEh5JgzVJR2l6kKPfw/QpH/TXaxPO
bM3KLGy6NG1oq3+A4elYNnIA4FOdv7X9D/NXCt9YLIiZKNVipWHagjopu1Hl2ZmUw3kh+8n3JgJx
Vkuyco3VWEnxbB8vh+sCE4s9iMXSy+y6xUwrgDWDFrxJIpCPf1CJt9NxptxUy5C2Wd+G8t3isjGu
yKPf0Dh12GZTfCMaXxFdJme4S9qRniJlC82UhCqIOtRUOuqWoBkgPBVnu0rfT0MWU8ywfDcdZrsV
9rXk0LySgvIU34ioOpjdfHAVm4/HTr15udNptgewJeFUmQliJNRcTM1nURhMoMNvK4kLgU7uHnCb
hnKWDMg8ZeyZuqh36bV1wt7HMbqNvtSJm6HMLB91EX/g3hG3AjlbXpJKlUDtizIs5o4G9WYkqdPJ
2L2TdQecweetgRkuf59bYZxhN0aU0yHJ6Mla76j9vY2zI83u9PIppU/YKjSlXHCfe54KuB/ImtGL
0tA6ff8BLaDp9SPNzeOQfaPjxZobgoC1l5ZtBXBmZqpRYVk0p6da/Z3lNxmw5uWj+ZkRnK0UzroG
UzPWCZAiYd+7GTFdFbCAOhEZFyuIf/w6b5fFGVedKL0RQ9PDUTfvuimhsaPOKrA+5O7BbGP5elCj
C9KP3ZMVd4WPYG0LvKXoc3H2FjPoV2TYUYhN7up+sAdgRKmTCLN6XwvfzslF5LrEE2tCMhUyFEDt
qIf9ITnWgaj6IToMZ8opteI5Ngs1JORnkl/lqcCYRD+fs1xpjselnhPsYaDl28U/p8/Mo2+1jrPW
xSyjKc/N7FQ0L5oMHMNVBB+726PZiOB3R7OqX4EbpJGwfBoOyC7d/A5j9l/qw+Bha9qbvon6DXtx
aiuQcwiV0dhKOsBeh+k7hkcBkzjaAp/zOshwxo74HdKpXBe9nJHEYgpmWRyALDFGM+Kp/4seWh/M
E0EjwtHu1Gf9QfXna7l3ROr3D6Hkr5rze6ZY6dftVuolABsu2EYfH9aLPDAuV1dztd/LN/szefX2
ajn3QZYuSkelRU3qSg9YmVuLMHThmFeTZ/honU6OmI5SYAMm5zDaXB8r02wIsqs6BBP4XeZVX/tj
9qO+rvz293BcBEa3OwNhAu0YaqlbgITlTtmoBdgqCFJ4etmH5UMeMPCl5KIVuo9dTd0I4o7WyGOn
JFJBT0Y0uoUMEG/zOBoCXd29v40QzhV2dABiQS3b4aJ0mqcRow66dm4EQVJ0FM4T0qkYEqvulRAj
CCjSDiBHnE6dLawb7jr2zWk4j2jm49BNkYHp8AVcyPUXhsSCYfyv8oPxEF9qweo2XyqsCRUXxYto
WGw30d8qBucte2KVqrbqS5ihkXn6z4hAE7Tf1NqRH7QgcohLT8lJ0hxVUBpix/rgb96OzROwaVne
xktmpmHT5o7dYXE3ObQD0NSWx6iavVi0VCayAR5GN1VqXQf60hpaCxZO2/aojf2L1eYXbYI0bgiH
InFGdT42ceN/IoHcHJVLt0BZFJMS2NmnEasUCxrhquksxr1BgM1Ij2v0s6jC8xIFumtzqReRsw5F
vUkOM8XLQGaxXlmilufuMsVGdWzOp6xRsQwyXcFqh7JLd12Hhrte2LFjumYgg1OLuPVV9vsTDNSY
uP7ryWzOwaSzmYGLJweASHcpN6E0oD8EZIDy6/kL3Ivx6BswlnUTK9eWzlm/aRVroxLMHo0+A9hV
jtXXCEudnae4rUNPy4soErEfyNnDO4GcG0iBgUzlVAJInsWi7+T07VHPbi1MGKSSaKh7x4NCmM3o
sgDhpvDr81bVNlJuY1DCGFennUtHFq3TCSTwS/OVNqK4Qwd60rWpNpyyNeMLpcWg+vnvtKPoNhhw
0HXBUwkrQ9ytUUqVEiDgM4w6lPTHbirdLhHIYD7ww5fZyGB/v3lPg3lHWwtzRPBE5s14DCc/OYIL
ShCk9+qY27Pws0XJSqbKZnKUm95jaSWYWW6RHnxvriTw7digOwbapZs/0fv+rg6Ea76Cu3z9/Tbn
TBtVtQGbVWKpePSIj1Hvu9Rw+4v6wGZC6XdZcU2PeOc/4F7C9+7UnHPMFzm1mipOwvTPcFi9IZhh
zoce+Yn5Rwaagwg7Z1cx374mP5EiyeUKbEhUNntdBTTu1bQ+nD+R6BrZL7C5RqmSQb9do3xPxgtt
9cEW5wgHDEQy2N9vZEwdoc2orWCYtbBboj7M2C8ZYoHei4RwaVa/WJI5xbgpkl42vd8v3qIIaqZ7
LWEbBFaWpiMxBdMZJ2O1AbuSpiV24u6GA9rtoLNpngbvtdzni1It9sM+GDI63uDkAAsQCizvb01N
R5QhJtTQ8WUUFRxExtey9g3r5bwC7HryjRju48zplPR0WbFihe2I5qadH6f52q5jxx6/nJe065k2
krjbU1tbB+UlTcNZu48p+O+UC2I/9H0YrWBgAPzAKGwG75Rb8MHe7pCLi4qyGHa1oGTKWqD0BjvL
mMdQPSwOH8+fbddON4I4z96AiwCFMMD+UtlwJ/JChvvzAvb97UYC59djuQFV7VTbGJy5sIJocepb
LHD5RuY45qHztSD9kn+pbukh9fEMBI66f/4X+Afl/3uXfIyso2Y1kobmp3hGGVNr7etMNf1a004d
9uMaACMmSxI06M+BTc5ZEqNwJk1Eyy4wCh51pkH6pOs9+oB9CRVVxzug0wPdvMC76r9/tm1Vx+I8
facvdtUaaxq2g1QfshQkNaWVicLortd6+6o83ow6j+tsFcYQ9tODOd725R+rEURqgWryr+kpjbKS
SqBPSwkwfkFuOaSCqxIdgnMhVS+Xqkp6OyywPoYuz1I+L0IOCWZBZ9whz5YGRoxqKAC0AaTYInF7
QAEAKtmZX8aH5Ea7zh6XJ/InxgajLDuivat9pbPhiAno2jReFTJsxlV6M9FTL/+R5j/l4jWwP2Ef
a88TY3eHmGz2VFd4Cpw4jxtqxmDaKaiTRD/lZHCjJnaXeAHTnqAQvbdUY2+FcdHFkNpqNesBi10P
hcPWJLKQgSsAT/EqdfMQsJtHw1k8y0991/qEvmxl8/qSrtjmr9vyNJQXbT+5dgu+Gsk576/2lHIr
hIs2DY0iO+1A/FWXFR4M6SktLKcbI4Hj3xWjyprKms8m9ON9lI4KIyNlZ8ehGV0tcZhGpy4SxM39
b7WRwR2FVEbdgl07CcmDtbjNj8QFaJkP3Mb49wzU26fmUvVyL3+gX1WfMfmJih97xQiA2cuGhk0v
GS8wLvZIVlpVdmoX4YACyPIVG8oTPbRl0Fa5S6PboQ4bWgvc1m682QjlHxgaprZma1WAWgE4b/0w
XWWe5JZ/isgBsGggghfbG4LdnpF/T1TrsCzFUibg3Rm91TPc+aI/yT7bexRBRL/eF+/LtkfjYkuM
ZZdRz6QYJdXVw9e8zG7No3JMvMgfDxKGJADE5PeufEz92jtvFsJr1d4rbJ+NbW0aeLdleK+Zx/mo
OxqY55m02BO1yPdiz/agnJcx7Qlr8xooKuqkc1dQUHdofQoOtOedbUA1GCCM0RWZZ1zQidIAJCYB
bOVjXzmsDF8cMq/9Ri/su/gW2UkIzgAhCfHuyXT0O8EgQgyFR0esNKMqkx7qgnked2pB6CLaOtx9
a9obEVzyShUwtViKhUkhvHBXDGYzoMLldgYAI0ZCPf3+/EXuerKNOC6FLcuhjtViKkMAfqJo7Urk
VBTCKdddKURRdYM5NAy4vFe/OWsbrJJWKOEiI1cbh7xIgLC6UILhsvJkJ/ue4yn9LML12f1ahkKI
DsmWzE+d0xjdVLuR6UmSH7vSAxSyQAtFArhjDT1N9LyaMMapLReTgvnSNm3D8x9oXyE2p+BMF+ln
s+ZalGBfhI7O6mU/Mz/+TXKnZ6Sg5Wk6ziKoot3PtRHJGbCez+OYDcBq7Y2jniDjlltn6QXFddHl
cTFUs/VI61J8nYj+LufLVRbs9YgOwcXPOdJVA2gz9NSgKzFQR++IJwQW/SjEkMGdCSZYGWydMl9g
Vimx7EKKi9M4nBryYkrHRRQSX9fp3scNyADJCuhlFOBQ8a+FOFbGbki68qRhemSSC2cd7zr7SKmM
rB6o8PrdHD3byHfS8VdCvxbF7A7NlTVexdrjWrjZ+IvoThf9ykdfbme/j5qjpSheUh1SPSSY28QG
gzOlPlg5JcM17NsWgJeqL6unUX6scXPK+DB1YVQKkqidafT3B+PUbOqSSOqyxcAepnpS3dLL7wCh
i9BUhdJJBgfKcCHssOx+MBD6GRbSegOT4u89UbQo89wmpDitN/1Tfq34KGF6RaBcT6C+8BkSbPci
CRq4ezLh+kzNtomGwMHqFZtKWDHYjaK1KxblgAys3aKXtGSCzH7HSyBHIxq2UYDNA7Z1rv0+4bC0
TAYzYHsE2a8pKIIUm/LjgSF8g3X5v07m34vjPJ/aNb0klUCMINqhVV6y9FucKwLvupO0GDI6o4at
KAr+S+UsONGlwjKWNj/ZbWQ5itTnbpJN4NQq9Xup6gZn0n8ndu4NWeYqeuRYaQ38klEAxrLTZjFk
jOcb+IOl1w8IJla7ZkMHQuhj6xl3+X16PWLoT3J7hxKfzeyWgQg6eE9hwDGt62D5xdPw9WI2CmOv
S02LGAu2pMsOKKvEcnsAPosgsHxMoQwk929SuMDSVfJM9QEQJlHu6FeAhsfW/KEIhswJumcL0xPJ
BRTnXqQ6Hx+878VyFkiMfFgAUUpPs1bcSeSqsO/nJTtRiok1wWti5w0F3k4drFxA6YQF8IX0LtKk
rtIq86g52WX+mN1qXj4dxgsMed0CbSlIrkET7va/9WN6I/36RN8A4lE0JmyzVEHy897w7Uy3amrP
LSDw5cWJjwy4NncBGmTcgLkNmbeoQbejOIqsYbEXS1Pgjta45DHF9lKpRnZ1HGESc68/Z23lVgD/
FagO+0ZcSHonh8saM1sZdSsi9JRpLoNb7YIRTZ+gPmaPNHUZS9FyFGItiA7HvUdLC+06paIYR52G
Q16kwZLoB3AbCFyb4GwftttBokPbsQKVVAGiGfVXO4ni3sf6NKBDFJAeY8gFg3f85qVJcoWBQSbA
xXI0+kOrT7GGAH7MF8Uzs8fYDiZD8MX27s4kigFttJFpvzJHbjxKmli5XNltAn+tJU7Ud+QKk/qh
ri+iXc8dr4J3kWWZhmaoKJyx691Imo0ISM1VZR0HC2WKOp4eaSz/TBPUzlZdFCJ2j2Wip6oCoc20
dc7AIsmqUlDKx+FQp8dOigJZN1yp/HFe3XelYFcWtMNgW9b5Qkg6pg0ZGz0Ok/gCFDhmGRBNkAzv
xToFXur/ZPB1j34o2wy1P/VoPszrNXMVErbyRulW9xnPkcgJ7x3JUhHWCCIMkW3OltS0V+tVp3C7
CGrWpWk9aMPzf39rbyIUfrFTqzq7HcwGsxeG+YxOoN93teSo8We8rGKpQGI2YVAwKS69imYrn+LS
LoAhMh2iE6uolJXHJvKTo3zMfuNZdv5kO5UxeNeNRC7ZQlW6TXINIWw5RQGQZgLs7l/2gbiSspd7
vJPEKfgsj8ZQ9BnAs2+qa8mhXn5lePXBuvnPSk13FA3m7yoGCioYU1A0oslcBLFX1RxznfGYTZk/
pKqbYW2zrQQZMVMvPn5YGylc/CgW1aCYJYBF6X/sxFcj1iFW8Jyhbp+joPPFjAVefaf6hm+mY56E
DaurMv+KKkH7lLZjnb5W+oAn7MV39r15bV02P1fi/Ie0I/XtL+RLYjtC+PW9oLKVznlFkNNIqgpn
hbYuXu3EBrjI/XmlFElgH3bjd/PKWJVqzK3jaOVOW3tVKwJl3v9obzfIpePYzhitgTbpKV/JQVdq
p5jsAIhn17q8rE65kMAyOqdKlIfzJ9v1jdvL43QypnmOF4CC4uVKvLwhT/rCIE2kC1UmQaQb9+k8
J87cET8d2pO6jl/jJhYEbSbjo8a+HZ7TWHPV7F7qojaMpfhOravvnREfMFnmACTMZY3z82cWieP8
8zrr1mo3dXGqymuruUbZGMxvV5N1g7KMQNS+xf89GT/kuHRVWpc2VDNKI2ctnXws3Vw0aiUSwnnM
bF1KMqfAccmTOsO8+xhO6/g4UBG20172sVEVfmV4Jn2fSSlgwIr61q48RaGOoX8dRHNIu8cBXCCe
Fhi/I68BYmNsioQCSiHRGGRGvt7dRDJgnLzzGrBrz0gRsc+OVXSdcB5D1vJWjQCPdYqIo2nozk2R
4MPvDNYaiq1quv26PanwSWFP07KbweZyVB5KADcNgXGqAQeQutriyk9j64AGHmVnbAu8iLbadhov
kM06SyZangjdXNDGOG+BNTqTLcSyMjf6BMfyaAas8WIczt/knv9QURRBRZFoykeMBZDWkGS1s4yR
SP5RvC7IMayWYILxYPi5P1WCL7dju+/EMeXZKMc8TXZBSAIdxFKUbKmHohjdqpLAohgWoHA8fzrm
eDjH9E4a55XlrmjqUcKIq0EtP1pLxVPHEmW98VaNS6c1k2OZDSKhrzOLH6QqyB2hmZqMJuj7M+pS
Oy2kS1heArIIdwryeyzSeZj0UsPlxv6+ngwf43+6V70I870dy1CBoYCnBdBCMBjKWYZUNJY9T5Qi
32NkgF2gFE720j0z/DE2hN7gX8H5S979pJqMUi9aP4QQ9vebT7qgB7WUEiDVZqlyAQN01IEbUS7S
xTI2t+skC8TtpX1olLzJ465XkteOlDbwbPE56aUVmD6jWCyQAE4ekMUPbRC5suAJsqtIG5lcyAFy
hVVMWgXATTBYrMp9J92TpHUGtF/VZzv+9a9ulN8RpvNs5ngcRkHctiCPnSUzVZxqUdbkSOg63Gv1
Ok2HfkoyEcXZrvpoeKHiMYc/Jne3tJzAE7Na6DuUAF+QVEcMR80qZx+sQ0fHnC2nfxwdWY2ZMe0g
pK4/jZN60C6isL1YA/sODbDvwG4U5bY7UU+VTcQcGISlgu3pvXqaq41OfW6DJfdUX9JbgheQ2nuY
c89RApYC8jUHpICWOer9+Y+4V3VGKq3bWNohAALkV/An0MNHmtZYxyQcDpoPjoRD/4KZcMcGjlT9
W8RfLpTH2WG2aHhMKj1M/wEEp6PDiveJr1wPGkg00B71m/8enggty80JOW3RbAWJi9LaKP4qvgpe
IYbvWVzqfuFjt0dg9ztpxTthnAlWYykVWQZYGEsOuuhPX6C0/UXwydQ93Xw7EG94i6wlOeh9kxPa
exR48LhAD5s0duP3wAv+zLbVuwvkF4VJ1xp2VgP2pO9szxhGp6nxcjAERfpdC8Dzn7A8Fo15duqN
g5brxGrsSo7DNZbduAhNTB1IGHmL5ewz8XYjidn+RlIkk1SK85SeKMDZ7P8h7bt2JMeBZb9IgLx5
lSupuqq9fxHG7Ijy3n79CfbiTqs5OsV7Zl8WCwzQWaTIzGRmZATUi1K/yVNnyjANYTo67P7FB0OL
UdI1E3ybAAZ/NTj1nZj2mWEEmg3B4lPp08m41SluW6d0eP2xPeeINibCnIGCiigy2cQ0qlEaQyHp
aKqvGQFPIM9V0RvKukZJBrbZ0FFIQ5Xw62rapupABoaZFc3+N+9LvOqcgekCxA3ZI60cp/8sgCEH
1QtnH/fi29Yy4zv0rACMf8FNnm+0zAf1ovW6utUxCnWE1DW3x9ohK1gfZVu0BZc3E7RXf5C35hlH
IsarKIg5ZmfkQ5Xb8iF6+pB9a+ziAOIpzaOs1iZ6uG/0s1qu4F9e/p5r2ZpnXAtp+yWT2iIPO7Qf
Y9lPtHth4iTaHBssVlgThBVNAR1Cw2piqwKxNVAdaEbjXl7Kbna0WQsLB+7y2pImYTDhk1e/RU+n
OUS3tFxKUd5DBg4z7tfb8y9bk4x/ieVJaqxVy0Cc1rvmsfumevERdVMHYiHueqSJ5wcCm7PS3R1F
2xjdK+QRf1CTCk0fLyQHRgKMd89UjZW4o522drtgymuFkh6F/XE1iHadwMYq/feNi1OUVImGDu/C
UevsWD/NCQeasWtAVUCYCAJhCa34rwYqNUuAlsHjT65+ZhbxpJlX3951M7oq4nEJ9I/JZkSxUbfq
UIHGL60bP0WJJlKks1jauv5URbzX0O5ywIKB+21o4N1iQgIQDHI1zzHGrYiXyJ2Nly0nCOyeg40F
5otECTAmWdKUKL1FPgF566jkV5Iqc5zE7ktZguvXUHGwKBfu1w8jShIBlT+qv+lp9Q1/DcTbyQe7
JBDWsct7l+8v6tMYs22kGgSVZLkVQLnxeWp8lPB9o8iDy3eIZ4XZulKXorwbMbtVWdcLBELqR5Lx
kkSeDfrvmwujz7O8dgnK2fUP4cF6bR/Ig3VfvmjvBcgrQedbzrb2xpuL5hllLtGak75e8sUMovpn
ab01GC7vivDy5u2f7M9PxMRMkvXVZPZxflxVT47AM6+9Xzawm9FvTxwTFg091zEfBm4DeuJWX/Mp
D7t0qEEJS7VdeY6ct2lMGBzHuJUbaUToqEZ7NI6T0EP3gOcQ9qpbyHB+7xvbkiKq1PVKp6KH/K4f
qByR+RPTMx+sxC4P5bgbmja2mNLqXMUz9GHENsxaWxZaO1lek4XYy/h8+VPtutSNHcY3zCLRq0aK
0UJugiK/xggQqhHvUVIjzPPKuDxbjGtYJlQCSlzcY9qLV4KcOy0yCitZHZCaeybeRZeXxv1ejJPI
NLGtREh2BsuRap/OYL6qwhjJKP8E7i7NBBbEQvkMkEHmSkVdX1VFCRnmJiaHSMwAuzHasJYku4om
pypXzmfbPfEbe8wFW5VSyos5xWCHeSVGz/V4anhE8LtewsRoJEhzJRFI26/uT63UtYo6DEhG1nRX
JOV3FLU5GcN+ZNrYYE95tqSmDOb0oPEWZ/F0J/GyQ3+kfNUJ99W/u2eWBKF7SVUBo2H2DIPgupUk
eOOp1q3Vh6Ye5hLnwbpvgoIxAATBOWDWMxY1kYmZCqEqnEzjJJS3Og9gu79n1qcN5sYiPhQpNKbx
mHvq3ep6OAgISta7cOgP+T9/VYTCiw55KvCHgErQFW+CoNVK7dgPBLQqd8u98WAiW01LWwFh3Y3o
C2dAKx3Q8/oDJ77vur+NWfrvG7MKMZoKw9lRUIAJUPvVgFK8N+w5+8FxEfsf7HN5zL3VyIDiutxp
gflUPHffaj9BqWuMHOFZeG8eQVPm6EAhKpzEb9dbbFbHnEQyp4PSthD/0oBzJH24Wm8o3jikeUpq
zoncD8UbW0xsNMRaHOUUObN8Jx/nEw3EcLYPJogN4QhD3nwdzx4LgzIJ2JJFC0IIox8HxhUlUSqv
spMIEtT6oN+jCsD5hNQP/VF7+FwgOw8Qz+uaz2QF6Dk37uICgpLDckjS+zHr3RIY6Mp6HM0rTVIc
jmHOGWXTagWIxyIyC9qAGt3uOncr6FU1AOhSxQf9Cuz3eLMCGGx4lw3z7DJhVJanKkLjFXxZGMSp
+5fExORW2zpNzevv7oaAzdYyARR1jQHPkTgOxe4+ixWbpLz7x7PAuJexmLSpqCBkqdysr+OJOJUz
B9K9fBM/Yo7pYIXG4+XN2z2fMlBs6PDiLQR5uK+exQJnh262kgBqduWHcENTU9OFEu+/OT1fqHYP
Dy9vDTIuphs6fYrw4D8Wv8qwvqWMpvE/+mOXojY24bkvBmsc8LDGu1Fia5VxMXXayBmSfBxODNiC
mBo17jHQSjc3XKiDevVBXdzLO7vnSmWg4SEkSxGJLOKADIpZlsYcBWAACotUcrRcect5+LO9A7O1
wkTYqKvN1ljHKKw63ySKPaY858xbBxNf56bMi8ycgS7uVS9X6ze11mxJX1//23Yxt9iwhGwBLgu1
bXl2RxMM5QRN3o6nxcVbDd3PTSCVtA6t8xHnIM2H64bIrpBSrnrv8mL2DzlaRZjH0izLYml9VrVb
K6GYIoyCxQFYfdrSLkFqFUQfzNclJpre83eBO5O4QwWlgxvmt102Sc2Lsa/I2gohqaB9IPkicsjc
jdwJz/MWGnEgqjxmvhrb8+1/WzFbrpyaRhwXEQwYrWvdtLKNCoQTe6YrHaBtkdwCOegQjwd93y2S
btfLHM6BLKVpAKwEjGIL2qvhKRLsNrDAGag4GBw6GCn3JbrvMTd7zJzUqknmflrx7O3xlEffM4jc
5U11V8c4Atgazm+cnaV/jw3o2zUyRxaNd0GszVoKUVGfK7uXIcEKKEniUVWZZDgCd/F3Da2tUXqP
NvckV5WsLrqmDFVoZqwo3YshyTm9+H2nvNlJJvYoaFYkQq9FYfI8Yky/gQyJgWxB8vpz4nLBOHt5
wnZJTODJFbWyoK1CAMYRwenU2cnsJHfjlfymnxafjl5j1FVNnVhyLn/BXR+9WSYTe7QSSh0kqYVQ
L2PbLJ9W8nDZwK5T2xhgctpUbiyrGXR4m2Q4D10V9roVjIrA82r0Nl04iWxIW0TIYQiVpAVpWGMe
ovShCQRCBRKsZ6hrcXaNsyh21qtMehGY+hJzrdZZrZwMLLWRyblbPBuM+wDxQaOnrZkelzQoG7fo
jmZ7uPxteC6KZQBMddKu6pSlGIifPMMvUW/ue2AWaHszdsYzmW0ugoCeqEsfinEZtbrEaTTnKQ0D
2k31Lb1dT4WXo6m63K531h2gx5AQR0KeQNbEvrxg3p7Sf994jsgSq1GRQftrYXjFGn0hn/yGF8b3
UH3bQGcxrsNagBvKBHCaTsf0sSjd6QCss6eHxtPwmsju4oIsyB1TW5hs3qAj94syjmQ20wyar0WK
lLkMm3sczhk5M/yWU0BF+ixiJJ9Xd+C4EItxIVner2jJ4KD2wD1PS2tnPCfF8Y7srESjmJoYrX0a
Iimyl/p+Hn+03bPFe6zRvWFPJpCQkNMU8ZACH8zX05F3YNsdhyU7qulL3cx2uQaj5FeJl87Hy+dw
b8u2lhinmEkFEH0oZ4SYNBmtR6W5v/z3d/OAjQE216qFpNFnCeJAfe5gQAIqWuKtDn1Q6w5Peyfm
KlLvnrutQSbXT5os0ScLEzrymeKQCi++k64LoDwHXzjkXpQ6f5XHbk0yDnLWRrFcjJgCg2a3uZ+Q
QT7ot6gUXnW4Y61t9nZcu2BRvby3ez4EjVPKZ4BiG1jbmVMC2lSSFKoQWE0gjYfcetFrzvHYPYho
/1FEl4T5UGYzIYWpA5iNQl5rHfPSAf++EFt2r14PKyfN2V3MxhKzmCUxSapXoBU25TuC7K1NAyvh
8YjylkOTyI3XNWtBHaURFFK13j8ofd/aeio/g3RpOizjcmsOSnm4/I12XTCFVf+/HWSCzEgSQMf7
QgBkJ7kmb5FqA8jvWNfKtfEe3Yhu46NZB/+rvf0NzGNrmQkxiQSRxXnAYrHEWXAlQbPN4dfl5e35
w60NJsD0qdlj1A5fTepAxTXEELdwOv17zKMw202Ct4bol918OavrlyFvUYan2tr0tabeqggmdEg/
8qTw8qr2ndbmozH+dwX2qYkVnYTKA2XGoiPeOso9VOynAKqY14mkTvYPd78xxzjhplSmph2Q+qri
4wL1IvHbkLlqhNDy3ZIeYoHTQOFcNZaDQCkTo65GvQgrCH0OUpB35jH6ztlCzpo0xnPEaSoC+Z6j
3ugrfix61kvljPaUAyWjOC1Ubftz/Uz/T3DVwuYCw+mfv7ClGutO5GEY0mKNAvFQPdMRSu1+el09
Cs3hPZk4d0BjnEpRiko+YDo/rNDij+XBzqrS1nSo3P5Vlry5BewgyFIVYF2ckLF2nvAD0wuA2UNt
wJUfoBTm5/8QjxfaeEeF8SFiXA66VE/kaOjhrJ2UpQRfBafZ8NEN+uNbabKFLqgE5hQWFhqPq7Tk
Esq5NPendPLRU+eJDh3fVO7lR/I98pU7/VXxIHCPB1R60m4boJ14t3D3O25+BnNk6pESeRdmFFQQ
BIpSu6jvxPbcTf9wbsZuENrYYc6LEBG5jISUjrvMbnH9AVmrbf1Wvi0D60k7/Du5IJYBd/KQZ5mJ
RVkKxGqjJkCuiXFxI6GLf7MIYvq9l4cyd4iUVAejG7vFvrziXVewWTBziKyYFDFMCKEwvQwj5n6r
NtSM61E+GFFsp8KtJPzN8wp0ISog/SY4ANnOuiFKLabqYzOYIJgMpnInMYprKYo40X3/yHyaYeKE
0qaCXhq9ENatZmc5pCMEexJyWxB+XN7Cj37Un3fk0xITIoYBtG2mFAuhWMzic6olXtKsy1Wk66lf
mYVywJhM8m6BvBy5ZjvJoiN2inRMhHHSbEMm9V2aWFrrSLjPJ0FOu2MBBayzlmntaIvAXvU2mM/B
7SRYuiAiw8O0m91BmtxyRB2cbW46dcvZ7GcpQKcuccEXvF6JVh+FpTl1j+06zI0rr2vBoybZ9UCf
X5Idr7OysQBmq0vCCTDddXnIYpQE8vDy9u6+gjZGmGClV5XaJ2TSgkY49V0UNtXw307KR36zyV/E
jjRjJE4pqI6hRleZtmgdWxX86LV/eSn7mdJmLYx7GYqWJGJprqFwNXgxpJdaTNPR5iLlDuD5TN7X
YTxKa61ZJ5vEChbxAAUwVwS1Q6dUzuU18awwDqTq+lJs0rI4ZrnkFQnBIFJ8ZRQ8Xcx99/j7jn20
DTbfaFhBTRd1LZKi+GzpIEtRZZdIiz33820hPV1eE/c70V+zsTaVvSxmOUHSZzg12HYaJJnTrXSX
XwP57vN6ALwtZDyVMTcj9LQVM4hB4lVL91b/NIM1ibMmerYueCmWHQNCQUo6NgA0DcfBS4IGHDfm
Y35Fhyvbg/RWeZftca4tS5TRaZ0lxtoA2H5O7Lb6ob/8t7/PuAULYN480wwhzK1vmlz/TA397bKF
3VbUJlB9yFxtTkGRWYsw63IUmO/CzXl1tVPirbbgLG/Wk/6DMhItLxqvWck7eywXUjr3axJDLuRD
aVx2MK75UIDEavFNX+TyrHGOnsz4CKWcdLFL0OUTtau4fYqlX7UycU4eJxCzgCN9tMSMoipCFLM8
eQ6zofTM7DSm//HE0d+x+VyLoQsdaXUzMEgdSJF6HBteR3y/YvDpwGXGMUhlZdSigYhnPYwnUJq6
VOYrcsVbMXfwuqCMtLhgILHijsXwvhTjJJYMeZMcW2jGn9LRBuzn31nsF+kaIh+/llPhE9XmQb93
AZfo/5rgH4PwIJ4AX/c06XMwrjWg+aWAS8UFjeupCDGDDpg5r0C8v8BPU8znq1WZVMWK5hYYTlPp
+5hiOIx3o3k2mM+nZMtgxtqqARhrS36EMfrcRX5reYNv2tNpCKOXiUsovH/+PxfGfLkKY3xRS8gQ
xrF1q1v9oVdbB6nAc5RGHKe4XxzZfC8mFe0wMKBDAUAIe3fyZI+qfyVgvRk91RcDcuYNQv4vLvL3
2lgvL5JxygcBG9ohnamOCcYul8kmtRudJl/BjNbY2OV5MP2/KwN9rpRlhG6kFdyn0BZAt14YbCmx
CfrJAj7kiEwHlaDY59UtON+RDQdDPFuLpIO5ZUhrI4xUVBJGM7I8s6xqp1AqnhTufgT93FsmWZzr
ThNGBfVdFXlbAeaWcuV45v16/GYTGfdf0SpQF6NE2HjWA+XsL33phdxkDtWmygEJBRqAE1R3V6WD
ZFMzJcqixcRtKa5TScecDNpe+lHA++ZMD43hJMNB/Hc6OD+YyoFjlV7sP5KfjVX5qx+TTTUXxgiN
h9FvMXmNm4Gq7ssYdG53Gn8BWngNgQxox93ydGL2PejGMvMVZX0RtIrM//bsFV+ygdsM6QAchAY5
8y27B3Rjivma5tTXcyzhxYun3lMaHdb5e5QodzFXtHQ3lTQxU62BzM1Q2aKQEq1RnM7AjyyYsJMx
YTfa0sG8mdwe2XHscvdw121v7DFfb10ElZKIk3C2MI0aB+0DpFXADxK5Ve6IvuaskGr+ziOP2SXP
gCDX72Uyn67O1EXGvBjAAif9IDuypwXKC8LFJNjJASnAAVrEXq/asWlr4V91CDbG2Y9JRkNcwBsc
aJhUk9UXE8IWCfjSLl+M3Z0FHx/koZE+/EF5W5vqhOFPyBih/lccRsHK/dpYMeEqzJNz2dRurFAl
FWtSVRR/NCYOAnZa6pDUxYQXum6aTR6NV6g0geGrvyqD9YhnfX4tHEFVy3E5ex5HxXihpoG/RgaZ
8Ne7v5IaTUBjAeBduxKkJ7Xh9OF2gy4dFFFBw2ZYaAx/NaB27QDu2fqDt8ZTEYaKQ3RS7dKmHRAj
5CFB977Z1hzjQWPKNFdmihmmZmjMqW1MbqJz5r1292yzJObGCbLQF2lSKkFPcoyWQimoaVKeDDXP
CHO/ilnGyPxgFKFuPDTWbK8mh75u9y213Sr6C7ZPgi6zAM4as2Ol2epRcdeAiPZ6IM9gawy6K650
BG9F9NNt7BlTZ6SgcjJDUHXrlqt2ZC4doZOG0pWhtlCfE9LpidOUfQK+pkiYm8MCuvvXhUgNRsHE
pn2codju17NpXZlll6ScTu5uOML4D4gRgJaGWA6zI1ZrFADzRFZQjEu/2qZUtJjjy03jpiRx0Tp5
XffXTTZpT5iLswY7X+rktYqi8nqom0XyOT5hZ8Mo1RPV7UGD4Q/O9FS0BrVMQLlNBQcyjwpjxgdg
tz+4c5Tb6JrXNNlz6l8sMhvQN2k9CVZGjpSvZ7kubxsIcsZPTWpXP8RXOtIwQmk4SB66q47nKHay
EAXjhpi5AVwdFKeMbQjGzYOwrHgJH+qQDkeJ/+Q+qFhskBx4lIxFQhOsqF3e7M2eh/pimDmX2TSM
S5YYJOwaxSvNypEr68aCouairW6sytdlVr5mzRpao+WNIwQjdckv+IAT6jaYNMzEeDR4K0CRAZpu
ZgMaaKkvsz7SzZf82p+DGGgTSuVA/j8elDu7/cUYs+jS6gfoj5VR0JU/Bc2zdKiypTeqoB6KQbc5
B5k+rC6tjAkyE/L0MRqiKDRnG6wwKNYvHm0BzrZ8u9wK7xgrVR/Id90G/XlQH7gp0k7u92WxdDM2
nmeN+hFofTU9imgm2C1qlrEH6UtI6F4b4KyQUT3KXOtt5YCmeWaZmF6sWdQYQp2GRXxnTAlc+Kts
uXHC8RM7Ie/L6phn7VwrWiLJRAvX6kauT1323uR3l7/g7ko0BHBNgtKQwmKhcvByZgYBFgphzy6S
s5SfO404Eu8VuReTIEX1aYgJ36RMhqxutBQPVyh6urkPMjbVHlwSyEF6MDghcHfnNtaYQN5EsTZK
M5rETXUAewUaSbnNf17xrDCRXJhBsluIgoWa5eyugBI808sthoniFCEkfk7kOAR6y8koeZ+M8Sai
mRtZ3GcR3jvpuYnSqxItS1IlgOQt3uXTsetLNttIN2B7vdqiBCMOnlZG9C6W3jpnrgGdVHSI4v7X
ZVN7IfrLAaHL3tiawfW9gmOBykWjuoiaGzjC5vsiBFPXYeKJe+x/OaglSJKBECEzNysjQq9M0pRD
9vOnrqu2GWFktyLu5TXRL/GHd9R+W2FHCEkOzrohBTYiH/P+oNZrdh5QQAkuW9kLc9i5TzPM1YpB
Mp5lhYLK4QMl7Wn+MUtHDYH8UI6KR47J6iqPl03uLwwcSQZVfpHYmhBpZ3kqJ8xiRtnLEr1L6fPl
v79XocGSPg0wNwsMld1YVhEeaLKzvs4fOlOFE3Wu/pgvtnbMvfIAwq7LVvcv1qdRuurtCWxFS6q6
AkS+U/kIVZsbM62PYzIWTrX8vGxq//x9mmIuVpN3grnWoFJbm8BYfhLJk03OW4a7h8yFSuS8S8ta
j4ISIzWoOvWh6iUe8deDJAHR0Tt/xdv+5bMx4bhbEivPGwxpjYNlR9NjrPyTGIfLW8f7SkzsbWZo
5ED1KTvidHTCsxgdJ9PPRe+yFd4HYhyEYs2SuhadEfTCse1e8hz1j7L5G0+uS2D7ppTfkOD4euCU
Vm3qJK/ncBirEuIxAyjatUL1hVl4jppy5ATF/Ri8scecumEwV3UYSQrxtv5E+XMsRznASXzw5/D6
8HtPDhCofa6OOX9LPZdghATbnXiEBMe7dhrO0vf4HxBNHmjmK8u2BqxdedZuJZ5M3W7c2phmzmGZ
JdWq6uBz1msy3qS1JvxYhy726rZP3DWT702lrsPLJ2bfDW+MMgezsKJiLAxKj3iuwwlsBknqap5x
AB+WUz5ZjwMPHLCHUvuyw8whlZNSy9URMqKTM3nPk7MichaBZMfe8Fb9gKMkz81JcXK8Mn4tBw1V
4OKK8CeRaXz5I8x9LpzthgzZkMpFr6dgFO7f1lZ2chHKXJ3hlOpPQExfeinxRAWpUQwyuZ73BqGX
5JJ1JvqJxdJOjYLBhClfgilXHCPh6dHzPi0b76QsjuPUhAyQcdMTkPpKAQSWjtBCuVUc7ak+cLPl
XSe32VIm/uVqWwlTUhPcnelb9lxjRLJ8iML6CrxaGl7MMWYys8bjldLpgbm0l4xD0kDWA8SolR51
9ZX0Tg1FvwRU2z2I5Fa7M29Alsl5QfIWyrikKFbGHvC+9EgawbUKJ1FlrypEW7J+/bfrycp1jXIX
G6sQQx3Liw544QSFA5SL92/NJXZ5L5D98EtnyC1oPOko/3517nmjW00lNXQ+f/LW1/wWEes2Of9Y
HZAFDQ9TwJu729/K3wbZeqzZFW0NGfLs2LaWvtqZlcijU4yJel9XWfwMaZOS4/J2g+TnEtlRjK7J
9cQqJyFI5Ds985LpYdU5L+3/JYp8rop5ySVikyRpN4DK9Ma4ER0FDKMgEgYf5+CIP2kVBTxI/vBi
hNl3lQf02w8jBiYlRB3hmR2bNORk7mIRnNNRn1yJBthhF7n3khGSkxnGTqFFePmM7royAxTJAB6L
Iv7z9ciAKb2b5qYAorL/XqReIfHKoLQk/8f9/m0AbNpfDVhLlaXAFOahMl4RBSuJ7AyzHyZ4G5XH
Tj9ZWVDw5jH2nacJKgXTongKVgvXnDOg8WQ5Ozat3fyiLxTiZ45UYwAVosJ/h36HLMCnQSYQK0nb
jKmepMdKeqxEaEKndju79cg5/ftHE+cC8HcQ0oIw4OtuJn0FRoyuKkISxteKTdnegZlzsify3crs
qrJn1DUXUGAaITf277sXE4zCeJRImioyxgt0mlqSwjitKUouejz38ZN4M4MiFhH/zgS79svl07l7
GzYWqf/ZPI+SLlnXRJzNcFTu9RI0HNGVBtWf5SmVur9JjMFqosqg7pb/kH5QhswCFLBvQikhwNEt
C5HPc9tMdtRJqgOyCV5NZf9bQr0U4GxFgeQUkzEqljA0I418gMjE9+NJRhkz9qLHurCFM7kWDrqf
gsord6RbHgPDnt+GLJQEXMBHrGCOK4A5SmEMoN9Bo+FXMYrAFE+Qb1Z0yPXy5vN2L+PWGONiBlkw
AaRGvJVRiweLyg1x1dA4m3bstGfjltca2osQG3PsXE+3LMkokTE+Vuu50/3RulJ4kBieCSb/mxMR
JUwF7mXRrlaiATnu6TFPXGj36bRdCBOGhiFS2lwCImz0x1MNfFEPUo4GmDDRjrk0kJwTwY7v1Hir
TJYOKJjQHpfYX9TFkTuwMrWc5Iu7KibfK9IhyhsTn8coqtyHlumNWhoYBYzbzlMrDWX1QeoDIP8w
dC4A7D4myuxL4G0KrX4ROb9mL/pBYg5QLUjzgdqO2eJRUYakaGR0wjsNZFe4h4p32YPtHpWNBSar
NvSpyZVyRD9IMe1lukmX2O3yx8tGdj/exgizp2JmRQYkCZKjmf1S8vekfOq73h4r/7KZPaYac7td
dLEbd9ytcRUjNBDQ5w2eehTszqF4bfln96rbVF8+drWfl21S58CmDyaI0SE0CHQkxme+mtRrpWgn
A1MzcvTSzT+GFjWeYEL2kC+VE8l23he8Ve4fit8m2RJqKpYdWsjTEKp3EuhX8SiJwijopePiLxgf
IJ5+X0fB5WXuH5NPm4xHqdVEkPoYhH1g7HeXXvMt2fDkNeXglnhmmPM+mzkpUSJG62WW0mAWxMwe
ICAcaKk8cq7Wvtv//HIKc/I1URb0aSEZRGmiO8plQVwQH/h9bisfNKLcfjP98ReOCivehF7TOjWS
uXwgMqkORuwJjnEWMBRoubwQ8DFxc8kacxf0Kl6NaBLSY93EcFXybID8tX+VNVH7vjbtVQ0Oc3se
cyiI5XpqS02mHv7vZwZJLO3o49IZLFkIZlcjAyKZGEmUT9ZwW3RBTTh99L3btzXBOBYjStVcmUY9
NKNTJTwky03fKejUfSPEF6bmJs/cy2va9WQYMFSQhsElsw/KSIMImpBlahgvXissSKKjkEwKhru4
tTOa4/zxATemmCunV2VaLXmmA5E5urKjO4bkSCfIbr0YnnYg98XP6SelZkh6u+Bcw10PszHNXENz
JBA4EzowUSloEuqJ6CYReb68k7tXHYJQEKSCLpTOBvQkS61O6PCwS6P4SlG/iybwdPMYPV02sx8T
NnaYI5KkTZFF2dCF+lkEPGoFOngNioPhGe+6bf6Yv61n/hzP7lMEferfq2NuHzqtTdLTYVn1vWgc
64G24dcrwYljz1g+JCvyu4RHe7I3k4B0/dMqPb2b+KdhnUthiJCJecVcoGi4VOAHL8uz/DP91YTr
N/UVvC4uQMR/dWA+DTNPBSGa696gI6vguTioueyKCY9bYP/mfZpgngRAXLdTMQOgnPWqG+tu2hPb
KlaH8GT8eIaYiG6mhalGGWZ90MS25KCtbzXDE2uOc9x9XW2+FavqUyy90AgCwo92M5jgR1ad4R2E
qk7zCkkTj6KuFQcKP3f8SfiP0ZQ/PcvvrWRBu4U0E2OR0ukDd6A6ituGlIKtex/hWox76RAf6Js5
eYNA7k3mR9fyNfgcwClWO7yBt48y8aXfwrgaq+9Bdz002REFAwzQFOc2yDBYUt+gLo5xa3tyUalw
4gdok6P37dJxE+7ANccV6UwmILeKqEdTWR41k5wy4ce8Kp5UZz7HE+1VmrZfnPFEo1L2TWI0OngU
Aaty1qv4oEE+kQ8B2j3BUEuD8DWArqLBOJ/a6gtTX1D+r7XvTXQ9mnfWEow9rxS4/1SyIHOEdjcQ
ASqzb8u0CgWIfNBXb+0anVR4moP81rnJLSYyj7yjsvuVLE000QMAZfkHWGLj3ADoVSLIyCA3jBCA
naxW19O41PrgrJmZca4ndVjssdwmFswWWhHe0KU8FsdW6ql+C5F9YDFmt52r6FCqU+/licWbe9qN
VVur9MNuljh2ddVMpoTzcWhPyTeAFFyUrgPpsCR2EQJBg1kWHi8G1yjju/V2mNuIKheKBwwKPDaH
9sVwek90Z4jk0OPZBdJPzlWgJ+PS9jLOfE3GKka7UQiLZ8lXoSel1nY8OBjFckrAGPRrwsOc76U0
lqxTpi56Xj/c8WZrO9KnU1uIkAAan4z0HEe82727JBX0Tig/gilVYb5d3JvTlLcUv3qi4b47gObP
yX8pByr6E/vceby99BBNlN/2mM+WSV2dRRQO0qCTUq0OJI5s6yq5g4DgUXcTJ3kUK1t51q8gkc37
fHsvma1t5vOl0tyIVWeSo4ojk3npjZx6NabXdYyWGb1bfL98XHa/HahsLbAZYHdZBq1uiEoiyCjJ
6LNgr5ljgBD7soU932KZOBuor0KD6A8RNZLHXbeAkk7o2pMuJHaaWo6u80SB9hZiblwYE+zSNrFa
ZTaSoyC8EzUclof/+zJMLEKGtiSkgERqf3PI43jSBwBOcAbnh14LG5XYyuhdtrH/bt4YYVzjAs07
K5WIEYh3dOi1O8xBe6VC3Ur2wdvzwH02712s7aKYiwVCgS4rwM4Vtn4L5p4gR68kv0pO65FKOg4B
d9hnN05vFsjcLJBkVFGu4uUM/kBIMIxBEjbheAYQxeZs5f55+PxezD0yUX5Ic3PR0A/9V1pv0h10
0e0q1H3ZzkASes2zyTPJZLdqN4uZro54IqytrU3vMQ9n8r9kBb8XxVKB9ErTjhI4RqBIJR+p2G+P
jG7BCChEEDxe9NqN06KGQSLoLVoWi7OItEzvs1orob+5/iQYozhGBUj5kxSSYbIll249R3Vw+bPt
OouNTeZhHndzYqAaVoRDGlT6S9GGhEeCu/t+tDY2WE9BtBaTWiIJoyfzLjoMBxSnQjnsLAAYdR/c
Zof45fKqdu+1JSJtBMc3hCtN5jASS0n7TpMSPFnTRxmvguQuelxu0m9Ae+Hwy/cce/Te/pEDbOwx
J7HrsnbKBjir5Vhg+KL0x0B/IL6JvMN8TW3Aam+lkMcmu1sw+jTKtq+TNRnM0ajS4xq9yxU4FRTd
Kwi4Y5Pyus0zHyh2W610TnjZXSogoRi0ARWjrrIuzJjyEkqo5bHoINUOuNX0bACLavLwjft2ECIl
TKBhWo/1/4lO4+Sgh8PwLTb8vr0y8oc1Djlfjh6+P76c9GmGiQCqjLJH3QJuOIE/hFInY8rpfoD/
L/z8wJtx462J2btSEkchMpv42PfgRGm75Con452o5xWKmn91JjcrY1y/OsyKpUgAyYkgmv8GeS79
TnYkDIvJt7PhizdlbpN7Sv4u3V7eU94qmcsnxugi91FdHtHb9mNhzmwdbfpxhtiUYKr2ZWO7Dmyz
SubmiXEuR3gOEuiGF0dKoaMq3UFteajUXTOb+i+DrCjjaU5RRBUCsfCmONTFf0rMrl9eyr7X2hhh
nHEqV+hLWCk5SrkzPaPf4wgeoFlH664JNQek+e5lg7xF0buxSbGImQxDTlrQCP4Pade1WzmObb9I
gAKVXhWP5JzL9SJUVM5ZX38XXXPbMq05nKkZNDAP3fA+pHbiDmuRL6pR2Hkq2vLy67yQoxiKaReJ
buICXlhmB6WmnjQGaveA4/0BhJ7eQlfaSX1Vtw3TosP/E6+Ze5AW7AV+qmuDR35aE+CEYZNUWL9X
5L/PTD/8feYzqaJYLLGOsUzgj7XGF0V6LTTOlzni6/0gg/k0qhIVSm+gH51jNXwKxqfEiQL9+pd0
L96U4IYTrSy3mtlOfB74xYFSfJBMU9idUjR6nUY9dmpOkXmtT9d5dVMvPKw83hei/34nY1AKIS0q
gpEh8VVGTWJYOb2Uo20TUwS1GUorKu2i0lPuJbR53A8AkwspcbrkgK7tV3Mxe8kJLDbCX9jtB2GM
Wxc0MdZVoc2oQmCEDeQevV37pp0DU9Kj4AF/YbgfBDKu3SykCMQ5GCBopofCSKGCmDFPdG5RjGoy
Exw/yGE8eUXkVcshJ0wT2/B1LHWWdixYf3Ae/tdDMZ58HasmWmcU/OM4tYr8pZsezJEX7g8eYCaa
NGjRSHh7G+xYVbqJpdjB5aFEO7vNI93nai7aL8k95mPs6LrkJaKHN7iTx6iGAgLEcW2qLIwwNI4L
DIcwvY3tBhi0vNfQUZ794WyMVmz6slH4WzPofpC75Hb2S1+jA04EEBaqPfjGtXh/3rfTv/hJP3an
Y/RDbwUi6JoImIgE24Vl7ZcZIshWe4ORBsDG56Seh64JO7a0r6tgPoG5TMC8acWgYS2pBVaFmbdP
JdCL6637ff5Ux2KQ3oL3HsgHbOUhKZVB18mqn8rSF9PQJF8Bd8nxGfSnfro5DFn8vwzGP6krmjKT
gs27Qkbnegzl/mYBTGNKOEi3RzkF9pLfBTF3BsBVQyvfmDTuVrsLKKxX9TKEmvVGW+bwcr+jVhBu
DICcxJQVSWFhKXJCmlTv9CEwOxe8ONmj4iV2jydfaZPRwsxFkAPrEpBiGD/3eUXnwy8H49Y1A4XL
T+ym+oYmgog+c2j0ulWNlgqUcwxJn1eP4yvdSWG0HpBi0pD0gxFgQIZiDpZ3+VXso4hjb27pEMwq
/41ATTMMouNSZbaiB4xIWa8mbJ6A2eIbDWYyGlhfADDhkROIH2NLfeRIPLxIXdGBhIMKIszgY/hE
I6QcqxVwRj34DDQEsx6F2MaqToBJw0Qv1l0q2+js7SdH7qF73sllrnbQpLQFGBUtPBeB6hXQVoDL
BiNYo0qHTz3EOyYTcvS+FTGck2onBf6ril+7+K7enPNn4shgJ5yidu1TrR7icMu9fL4yt7skyTje
5AiExhTf701hUtJ0ajY56pYxaBzDV73WHyJHC5qXzqUN2M4XM/sBC+AmZ+OMdzb5o5oUhihjVncD
8IF0XbUPvXxb9BwHxhNBNWaXyGklal6rDgQAYase5Ua1y1S5yyveVzo26t0NMilpoUhCjv7Egj4y
7V+nbm3HV62jWcmJgj/xEAa48ui5d+fq27bqTAGuiq6rlGg3Kvc92o1/kLiVoOUFHPr7PwWc3fmY
OKCkdS4vG8ZoN+BGm2pjCS1HCQ9D2k4C6zO2UQFtNgCwFeObmXkGRiQjM7WkZeRY1GHWsRPEOIlC
0bVxLoosJEaaBmU/qdYIIl53mtvlNC3Cb1OXODMhPC1kHEXe6AZpdYis59WL+8Jpy8lSVU5k4Xwj
9uFawFWoWoMNn8Z4MtU7VfbOuyLe32e8hKZFY1MAKyeQjWtSldamcyo/nGtiR3yXtkAboI1Rdl1P
y4TO0GVZcc7A0TK2Ty/MTZrA7eRhETf2UgUJbAaFyGriKBlPDr3LnX0WEVDLR00Hu6Ys6c4gxF6v
gde+05fOLqWGw49x/GV0gCjp4LwBks9HaYpaV3VhtG2QAF7Yasuss+Wu5KHi/xun8y6GHnp3KLJN
SQ7WIBSYblB/NL+UWBhHKeaua20KLilw0U8Pz4W5epSJUTIAMOJHgVW0qnpUY/iuH3JXUrCSV/Be
+ocpw04E43bmLAeV/bCU//SdwG4soPteB62H9PqK98ziHYnxPvDaoJisS8zUV6+dQCzsW3Mc6dEU
A5oXQFMRNQWt4reH3u4zrZkeV+mCiYI1BF5RbNGNXzGzksRe7Oa5u29AD5c2Lm9R5Wjkji4zKrqs
GoooswtPaz7raU1WrOXc0Biof6fkbbVPnPpyxQsSw3YXCwggeVn7cYVwJ5fREnPIZ20ZcKXrv+B4
Vbq2ic0/OhJacJzsoY/aCWP0pag33O+8AVwg3+x++UYMEN/k9+c9LU8IoyRyVadxJKzRySQ3Dd7d
ALleOCIOHdTuHExIqutYjqS43IKkumm0Zz2rHXm469eIo43073xKHN7lsEFJT6eklaRCeWPMBXLe
SfUpACBvIurQrHZimNgkZsWqmpOQhJWGoVah9qtEDP6nj8JGp15XQRwQR5jmWm9nkEzo37S/QHTa
WxAbnVJiJv1YYJAlRlU9y1pHiKJrvFO98yfhWSrbHCvTrFrWBHKAJlEFMtz4IForiM8fuovUroPk
Qg9B9esLWFvk6ANH7wgTqtJplYpaR8PMLGPbjG4q9SmRmrBJ/wYy/sNlMm4BDGZwggTjlHTD+s+O
QXdqXEqpN5+4KDsyR88Zv7BNGK0WhaIKhRMqdaflRJwyoCBujV3ZXPAMjoMgjIPoelNJDIzMUljw
yRsuiStZUbDeql8xqYauOB3j5k3C82QyHmOLt9Js1b4Ms3yyunFw4zSz1ex/tGR2J1AUmhREo4YW
rI0NXGRLFr+f137OOVier2SLzFXRO9RSY+2l1ZZrkJpa4sSxMZ4Uqi+7IDxmeVUmelmFpLkQ1LDW
fxjp3fmDHPs83QA2jIoFdJlRAkECXMsmYmogNR4E8VssOuf//r8JrO8CmC+uFyvYZlUE9NbFiiFI
FwoncWRU4OhwG2/WiHMattChC2ZqLoCjPnVGoBp3zcrJkeltsIFIQhOREBUzzOhLfPwgG1oezaLg
dQT++VJaT0n3Io+tZTROnZb2qDydv7yj778Xx3z/fpJocxQPDa1XQO8dJsSwzPXLeSFHm03mXgpb
3kCdu9FijHKKSPWAURZGGC+SnfKGZ5WHSeVeEv18O31GS0+YzRI9t9k2bzCi4mSJ1XzXMBVTXvaX
sZ1Zza+etzb1Ruvx+aMBHwM71wQazkiN+mkegdHTBuTKuFswA9xfiRikmv3EMymjOIZy5ROeIv6G
AV3ag/m7yTTc8ftvoF96d/IyWraZaJgkEU6bNwTDQ2vHd8Zlebm5sjVcJV95BdujAsVeIBO45FTN
lkwt67CKBqcp71JZsYUErDv+svnnFehYS9/PxkStaezkJUrRehzE7ESKabT1XrtSQZrFSZuPwv7+
TIyvqlq01LDcoAVq5w761UT8IQ+kjFNAOPIheymMw6pNTa3HBcXSpRNDAcylgOx1zt8Y5+OYzCRH
ARZKpa+2KuwEZfwtRpPpaUbU/Fq3fqyshGwbsHi6euB8qMOTYQpOxzAmLIGt4ScYBxaUWEmDWLqL
pque23jhCWA0QcE6xrjJBdDtAhRKkREKbhdbE4wssgZQ+kQ2r/t3qBK7IzEqUSgpIA+lHETwkbc2
F2V2neRBtnCydt65GJVYTOBwxPWCrAwgqfq3eeCApnBOwY54CqqkAssHPD5V7E9G59SjYS1GZMeq
yJF0tB8EwPl/dIDd+pCnBpsCJuI9sGzRJ7XphA+drM8QlfvZJo56JYWto4agEXfm79ut7qy86XB6
XZ8c8u43MGEtI8ssa/2YYtx9CKQTqj+AZxZPfzPp/OGsTGAbwKScxeqMrQg6OkCA2wsWPYyJe3Uw
AvNTCHjpx2Gys79dqkg7N78owNNqoxxVk7vJoWOmkaNcd5jAoHsfvGEFjlayBbsKpKjaOteYpi5I
bFVJeZtW8q/znur4RDIwzUUF5W5UZj6eCNvATW1MWLys3eUH7d0mju4CuX51atTqePhSx+LowCMa
mGAyYTFS2nIg+Rwhr84u0/atV1z68qNxMzxj3tnnoXcf3uBOGuM95E2bOlC96ieQjVtb9KX4C4ZF
Su6KyjxKqgDmZvJFsx2iDphgWMptmreOR5G75z/Q4RF2Ehhb6iRpQ2aPB6poPMxRYi0Np7/GE8AY
0Zg2eYE17QTcpfer/Fzy0KEPx6T2d8RoWJKn3TpkOEE2AHJLdrvR11Y/n3rb7FH2m2/RULdH4YKY
fxMOd1fH5GRKOrZG0mMxVTLDAWzMTc5xtsf57k4Ck4RVqyhg1AclkurL+Gd6qbbT3NU3C9mLq9ri
Kfpe+erfJDA7qUwURj2j1YlUaJQNRCgkq8540430L3xy4DsJjN0IhjLJxaIKp3xB8mJNjUYiO62i
afWqNVrmENXNarO7VlBSjjoeewisJ2CmTiYyho0+OiRJW8tKlSkg3LNog2wRkUt+Na/6oHBTR7s/
b130IJ8OuhPGKH+25ENtqi2Uf1KcJpdAxdpZQEx3Bql2q8Y3U57KHJrbTiJjDWZSEsOIRrTqb5BI
K7UlOZkznYQnpfSTaxpGhEuZ86rlyWQNQSn0apu7JDCGe3xLq88k6/w9HnZ9MET/z1djLIHERiqm
JWDu5KsB69EVdujHzEIfS/FXp0ItbeM16XifjrGCJMq3VKaHkifdrpv4pZiVJ82UUXVqrjYNL1zC
G9o6nH7bn5Kxi1QHEeisFUhsrqqAEoFWg6X9FAMQ3uLDRdfCz7+ZfthLZDLTpO1TxO04DfX6apns
Wfop1TyLo0HqjBGw2WlegkwFByvCcXbW1Y+2oFKe5PRlBvYDabA9GFtddcPtFB97z3edYYOnltVg
bIlNE2/mprYADaV/SZCtGrfRZesklS97gw9ACI7JH+fi/2jqm//ZpXDZksC3dUsaStttjukxrRyt
GflVGfNegTx1eTOanaitrBPUqsoyaH9nt2Br+7qVVv8jBsh/UHqpM16Qe950EzXlc9+ScS9xoWSZ
ti5x0Kg/UBXIJMVaBZ3zTucejHEoXYU0uAfjA3BQiyC934LtlL3IN8W17OQPsXPHy7t534zxLhnA
ckC/YoD/CrDgBgDw7xeEnwn9iPNu7PPtAboPXF6SAUx6kPyw6dw6iAPCWxFiKjPOMssA/YL6cl7G
weV9FCJ/DHAlkWKlFrsJj+gOxD2yDaICN7cnW7gDt5JV2eorR+LncP5RIhPlYvChTUtv5uFyMzjt
t/U3uDPwHAR7xgogI7+vQbeVuaJoFU+8vuvn0PNRNKOPgtqTvMzgWzLs1sa5I9QJ55sdzKV9FMEo
47aO9di1FZzy1+WL4U+X4GJMrOqlf51b508ZGpOa5UP9/fy18pSFUUpJiBogT7ZlsM2Va26DM9QY
715H77yYz7r/8XhMnFPaoVXAFU85GE6K+SjVkUM0PzJl57ycgzLxR0FMcFNmrOdkhbaCYgk8gTe0
aEBvD3WkE0cS7+aYoJa2Qi/kyToF2tfeXRwBwwdA6MxtuqMsgm4nc02HhyLJsQG2xZxNS1FuqalT
PETpYe2lG6NC11yRmvmu63gbYwcjyh8uk4U11pRGSscCk92zTQkQBasA3iPlJKE16ey5vyxva4Cz
jBcih7KBd07Gu2R6Zoq1thShGhVe1ZAgXTd3JGaYyKOvlJynCEc52V70OqZCUa5xEVY5ls2devEH
Ocx5g5PH+gIgACIBowX/fPSYspGbZoFF7MCcAV0OxIT7SHb/RicVIF4ABUCG52e0v1vBdajFLbT/
qrqkhLzJQ/QTuD7hDE7cKmz88YJXTj28PNCBKQqgmjXML308FsF8foYGuxHkxnVHUHJZb8vIk7jE
dfSTf8wJoIs7OfR6d2kIiWNRNGoFkJUYtEYT+KLPHOJsNiZ5/ewp/u+Bdz+Ko8feiVOXSOmhGEVY
p4kfaV4/h10mo6/FGzc9VAuA/2tA3qO8mIyqJ0uczxkGTgNB+jW33pS+kCE4rxb0E3y6OrQCxTfG
v0+rPICeNcZFS0HyvlZWOmMdczJE3lDr4Tl2QpgL69RxWuJqTYA8OFtttdhZN1iSwUVq5R2GiSSp
mIhRWUsTRq+WLxRxhZb6Rk8FydnmTj4fbIB3MMamJiDlx1WbT4Fp5Fah+bOCNQIe8tDxqaAAYEEE
5CvLjbpW2bC1ZgYm3SWrbdSESxREeu+8Hhy8b6HUmoJtE8R049Om+JoTKUcaMwXTl/JbCkyNyOk9
Y7Toy6/0Ipu3xX1QBvkokDHaqTMGmQxY4waQbYTadukr11i+W2zB73zT4b0zj7Oo3QEZJYwTIoyZ
Jhf/WmYsvGHy9PsfmlXeDlfkEqhmrp5YhFcOOfRNO7GMTpKqaKZ6RCpAwZTKUxw2YDuJgCRNx/J4
Y0UHL86Pl8oo5AYSyX5WNoSrHzOKz99pOI6vCLLEOnj6lri8hvihAexOxyQ6a9Mna6OgGVOpP8rp
VBUPJg997/g58S6DHYVJ0R2rNxHNlm7w17ACLTDacjaRbWMAstFmU17OjTs3dWh1O6nMSwncWvXQ
oBeM8VHDjy8oWyN67d7gvpEpOAW3GXJQRv7w7VTG22cd3Mk2S3hJXG6e7qVhdZFc027+f9ClOEyi
dqdjHkySnJZSG4H3OAHGlo89iQLzb8WNEcR+8Txd4G3xo0Y9snnipsb0L38KODvJ9N53wRNb5cmQ
xjjl5Ak3dMkGEJh+/2Vy6WeMbO44Lk8e42aqriyyfpmxZz5awg2xKcm64ZCfWOn8M4M583izeZrD
Ohq1GedkxVR9ilnjqG6srOU4a47VqYxPKYhYtn2zUnhCzU4kTOCq5GnI65fzMUGmXfxz34rxJmWy
ZLIxkTRMaqt6w+6RLGRW9lg6dK1McPH8TC0MU38jiaNdVDavm8a7Ssa9bIlC1K6Ez5Zidxl/bc3T
+RNyLpKF3FTAUrKBPRTvNLBQTKIlt3c6igXnhRzAEHwwbBZdMxEktSIlnPIfUKfcxVuwGCwDPOCz
Izuvmz9jvKAGVMqo2zwWQl5gZ7HSNrA7qlovCcHiKaDeiMP0CUUR3aYWt54U1EtOnPNStTijNix6
pqKUZaJNC1IJT79Blkd+a6CJSBwsgt1IdwZobsmlYQHOCuOZ50VT0zonmXEuohLnRl+ZcRgbhUMq
t40kuwE2HPyNfV4SRzM1xq2MRS5VYodvmphJ0AntTTcUnMPwlJPxI6oS10qxNcCDXRWnyLbTgpen
PnN8CS8PY5lnOt1M2tJEKJBG5GGUtYE8yo+zp2E+vbCX1/P3Rl3TuS/EuJRhy4utXqM4VAfT0pM0
0ARfb58V8M61Ce/9RN3DOWGM+6h1QRvLEsKA2+kK4inG4ET50i53ejN7jeT0yvP503E+mc6MRcXS
thQLeNMBSXxfyHYqfB153WaeCCYvQZkgn4dCQKRufjZ4cZAfNY+cgfONdCYRERutU5VGFgKt7a/7
JLnO2/pmw4bOIhMragWOBnJMSWdykbnvtGhKRLhHsOEZKd5qvD4F785Yt7BW+bYqnRB0jWEn689F
HS2y/Pcce9TNY9fbBDsOMhx6rbvMpl2FKG4GZBqb9rQMv4qY43IOJp8+CmBspx/GckhXWGpXW8UX
9WF0G+AGU9aA4ZSGtMBO95Rf85HOhOLRlnrcifvjjOD9jIxFgejE1JcI2Rvxu2D0czC8gKoNbSxe
nnj8yf4RxFYziTzqYlug7rZFN5vyVexPCXds+Dg1fJfBmJJaqVpdVmOOZYX4mxYC2PFCDhYVQZlu
e/en/3514MP3Y1dnwOKnaW0ORRdLvzIBH/wLUFWcZOPYmN7PxBgTSi0V6qJjEs4jElwsRC+c8utx
4fddzdmtGWFMx0XScYoC+Nz91/Ipesx99bo6DS7gNymygdMP1vCq3fNGJXlnozqzM7CkbQddSoFr
sA7ftvFnKXMM7N+8NN8vj4m4Q1/X4gDMG3CVJY/FLSW3ouCbzW9qV0AWveBlEf/mvf4ukfEZolYn
Rg5ODFQHTNBmyRam1wEPJN0T2FXUORjstgQuddKxg3+XyjgSIZuizTQKMJYv17Pil0rtTd1sG8Y3
gOo/nA+Jx8nguyzGY+TZPC9qA69IhtKK1Lslmzy0R6yheCDy4gDq9Ly8f1Pn+UcgWy4gkal2KX1G
j6vdgGQheq2+rzc/lnsNlNiKi5SXrnM1Dkcsx2Gx+zQAXuqKWYDYwZldCi8SobvqUAxkmupWd7SC
xsOulKmH+pzgvJ+VjdTKZGLbCuMaqEBfar+JPd8lT4PXBcNN7HYX6230kJxMXHY4XlZuV3PR+g92
6ODTAC9pqICVJxoLEbYOpTIqWoRjI9fPe4tgHrd80hzVp4UZE0NigAB25gvuI+PQee8EM7Y6pjp4
occKHE5oZ2ghxjq95rT5g/uf0SUeP6N28hhL7aYmRWMlx5sbWHKYOn4rIwxA8aITTYbLgUo4dkU7
cYyJbnEWdWK6VIDY0nzRLV1s7HimO6Depdjb08q90EOfsBPI2KlKmmZDJ0cAC2NqpfGNET2v3U1C
HlcsTZ+3lUNTeRdlMFlyPrdTtGK8IhxW9JXLwk3yJkhbHqEGTwwT3jUl74t0nPUgJV6tXkfGTcGr
7tJL+WR/u5Mw9ifXS9t3DWIhTYd6pEMjwPH4a73HpcGdHCaqJ12iDwCLKkLlZnbz03barkuAWXb+
f1BCpoZz7kxMskywdJMPulBgj7x2aWt39ns78VIfgJ2WZIuX2KHn1pGPAyH4QVVdx3QKwEc+xval
EBpZEQDlJSWjhZq5H8+tuwhSYAB1Z8N2eVwtj+uYX5Ud2lNr3DurkJ6GdrSnSbUjEE9wlPT4Gt5/
EGPvpJo2sPwlKA2JgNm8I6VTZl/JyANx/DeG/i6HMXRdA4faKJrlHxWy1JfEMe377FnwSy9+UANe
Se04PoJpWQa8mEzHgD7etL5NQx3V6Fm1CAhAT0eXzBMxfxpddm5q/+Ef0e4NLi4rtYVPerWTyxw0
qSopGaQZscmZUEMEbZUIiInFFr3Kzb7y5l4Pc8WdNMadATavX4RinoISfGZ5m4G+peJoyPGne5fx
KdMYDEEnCaqTsm/4itNeCe76KiHw0V0Q9VZzeY+i4yC0k8i4tDjPY7UYkWR0QIGVHFqNTSlQBy0k
5q8QykmmDl3oTh7j3wS11TYBy0NhombWnF+gyGVtIy914mgGS/w16GuTjKmE3T6fViiXU5S5qtte
UoD49cLgzRtxVENlHByQj4DNOkA1UvO6XL4sPMrCN1z0M5qu0lvdvVPIapa1MtRiEEnSuPptZaaG
DbrIGRP6UjeGep8Bal+vlvJuMqb8Rx7P88NgaFNvjapZPA5DUS92ifXH0lqqpv2tVuW4WFinaycb
2wzNc07K1O+bEqndWrU1Gm/JgAXbCsOYKOx2HXjoiyT9rtX99EomcULhGWAdV3OkNLolpYWE/6Bv
op9ClmSJi088OGZl9EElj7FsSfUQRdYiVspop12saHY/TcrD1K7aLVmM5Tov1/ahMMfmcqlrc7aq
WVtvtkYRV2so58TFIbBMDFKOwgAGKRklSxKH5WXO9Qr/8VaI3/Wo3F5K0BKlnqZW6RZg/zK66QAC
q9tJp2CsoijjwhmScZuAhSnCx2fDKifAEBJRp0xlof5ioJYYqOJGUrtJkKGGmSSlD2qi16sjtuCO
08dCcNNIKS9AIdJKXzQj0x6yRS1OfdUJlb3MufHU91kCjpklxVNIWsF7COqy+HJQjK11eqHtkxQD
tLJ4YRSDiSne2BRtQVZ00yJ6NHBfETxTYMJgL9SA5tSQUPTuhk3mwpMzK70c3ppj2vV2ez4RO679
GrqiqZoOFHo2E2snSc2qzTDw4J1d3cs8dAYoUCChtC0BrxcnH1veuzjGffWUWbaZDbobZV5Oo1Vc
6oXdXW6Ohh0IxILOnpDl0tZEdprc9cfkgrcezwdeGesw190dm3Fr25DnElGGJNya2F4Xm4DPsBCD
Xg1WkL2fv+NDFwqeGh3woQYg1hlvMwu6nPd0Bqqtn+s0TMn9lJ7OizgMC0TEUqwEcmyUZpjQOjRG
Paq0Kjd5kodA5A8XAHIL//RU9WC9Py/v6EgEu2B4DhigOmcZbrHdQXRjJUnYFzHIxqfrGOAIXTJw
QAuPtGUnhoVCWPW5UYUFk7Wge7HaubMWoHWfPwm9GNZT70UwCjluNYCjNOTV8uI25p2h+13nb2vQ
J35r8DLKw2sD8KiC/2nYPWI0YWqkVqwyUAppVWaZwkWETRyjcc+f6ChtpUQ//y+E/ohd7NlSTYol
gqaRPH81mlsNEwTRt2LhVcp4Z2H8VC40Sdq3cQmNW93hx+TRVVFUNS8qUHbIXnSRe9xl2KPa8/5o
TOIKrPNkMjcZ2DJRYUXNt7Z0csPtKqB6XWNdy8IWpMQdPjkqM+yFMqbVx8JUiA1g6udwouSZGItS
7gkQLWl+Pl/wpqIOPx9AfyV8QhV8q0zampBIlTqdTMEgP0+5p+aP+vI9wxLHeS051Pt3MexCTLc1
KUn7Eqalt8Zlg8LOnVEO0nXbG+0LkO80sCynRoFSeLLw2pqcI7JLMV0O2KWsbtMwy9LSnwGE5GRN
CWA0PYscc5G4enOoq7vDyh9NouwqzNTlSRmKKp47yin3TXeST70zY2+r8s2f8r162/MQ9Q6lqhpQ
aSRVARohU+RophLM1fIAmMivGF5ogsbLHPMahV3ZNq9mEKORi+pKfzz/XQ9dJiUdlyRZl8EH9PGo
S7dKmwxDCc30Uh8TUKNxMobDiiPZSWCcWLwNoyQNRgWq8dntHulmh+nqqOzeCnaPUicopDDdlp0o
Dnz9wjeQw5Rl/wMYBwcFaYWpWdMwfh5d+nqNHOm++w3QaHBm84YGj+o7e2GMmxuFWu6bYvmzMQAa
CQCsUNCfxD//2biHYlwbWYU1W5toAm5u5A83ra3HFjoAYX47+CZQZj2OvEP7331Fxqs1ylhmYwYk
1uFLiuwZKKxeHsZXqS/fLB3ekopbFG//t56wX8UVf+hUkRKBexGDzSI7VL+YbQLSy3x5Q5ukPA8U
u6G5WGwTzOeCw1uIO2xZYSH/H3mM0urKOidGgetdQxKCMPASWJDWY3zVuBEWYlGnlk90dim55FWp
D1u2xFBUXTYJMjQ25o/GuAnSVCwYhdF844oi54C5BayoKXq0m2tYmTd8V682u7HgAT0tswXe8iN1
b59yHCC5i+BcB/L5m+7tMoIpmSLwJKNCn1yOLmVf6y5omZxClcbe32xDkZ0wxgHl+ra2FdGKMMpP
SvewkieO5h5Gj50A5lOKSYcK4oB4jHfZasc9GmatHdExb8BL300urRnML+MJ3c/zkg/9+U4w43fK
ZdP7KVMwJvNQGq01knsyJPZ5GYcVpf31Mf5GqKuqnvLBDNJn4WZzKkc6CXZ0Mh6UUHZotZeXbxwG
jN2pGMcT5WJZNgb0szCfKvFu4VLI8AQwniZKxwwMlwi+uTXbiBqYP8ttAOrUoN+hCKy8p93xW2h3
IiaDahqsYZgFEHInLz6BNOEq8bSAYIxdhpUnrcUTyFHItxnKnXmRuVQ7vKP7YEkjW5ddMlV2mT8N
Ka+zfxx630/29u93kkq5n7tMAWec7A+X7QXxaVJBGXK2cEEQlm/06z9OG3VAB/6GM8nO+ZJvrm4n
ntSqOqPwEYdtl1srWsXcRwVPAuM8hqIbVZWg8zD/C8gt87Tb1G9c2ncwLpornns+jru7K6W/aHem
oq1zklVajAmQzVMxct2dKNg/5Ungd905HkRmPAjIG1NFBUdvKCUgAFIe5raxcoPjpg5bRTsXwtK7
NOIA9C0J+pgFRtiAQvHH4LaBbIH3gVMcpr7hU2ABTQkhNLKoLNCxnLdpO2MQMlhTYfVGU6mdfl2l
K13KFlft9Od5S3g9vUNr28lkHKSeKqSSIgSzWr5bzAsJ0ybaZRXxNokOP9VODOMWh3aZ1hhQbaHQ
udn6nBFP236c9/WHyr4TwTjGZTO1SSZjFqomusjN67xU7nkJh0neTgLjCcd5XbYhkdZAzl602Zby
r5lcWIvW2LV+pY+P56UdbtcSExUh8LGrKihWPtpSOeGNNbXtEuRN5IHG02oL4X5bNWB0daaTEdHv
h8jttvkuXjduG+34i71LZyxZ6ZS+nVKTUlJR/vD+ajlpge5i9xu6DxbKK/WWW6w9vuB3mYxBp/ky
D2qrmDC1yG/D8Sq+QEHkQr7Nfm8hXfGpb2agntp45znnL/tYed4lM2aA3sKSDmkC8gapturRScF9
eV7CsWvcfU7GBCodxK/SOIEE/g4ICHhn5X7kxY//GYUM7yYZYwDh1qLmbWcGQJf2wHgfDlrvpmiC
ZES6UeTNUvWJ85I97IPu9ZUxj04ux2IYO/BgdVb/O/lZnpQLCuWJLujj8C2+BXywEzsrV1MP8/H3
i2ULA+YoJrEZyStA/jpMQd039WRL9WlVvVX+VcBujGICdt7ltl7FPO6vw3Gd3aFZ/IfEaMp1SrYc
S3CrvaANW3/NvPKK3GKgoLZo+pw75qvySkReakvN/3O0+EdlFXotu1BLJyVINuG6B6+5NEcsjKN2
gE2cOCi+VZslg8CYo8HHRqIrkoYOJpHZkQJ5U0elqTbsURV2bVHY1MzJPPJq6jZtqHTYNuJRPvFE
MkZjlKMGVkGV1pNvhOLKbP4mBzPfj8TYCTSjLpQNVILjlpcoHg+ZL8g6j7Xj+BmyE8OYRtSTJAZ1
FXLowt6+/GHWSUSrK4GlIdmq3YPn6S9ofUHN9S6U7UXlwIpONkDLh2n+sArXkvFiYOiy4DyH6U//
rIb/3KDBVPxXYdTRYqtNUJ6EyooXpHY7aYUzRb/j7QXUT/HImeQ6DkzvAhm9T42uloVlMgMZ9ixd
TWttjzws78MCB4gudGADo3KssRiHPWWLGzoZQ5b+/Kyp1h8K5lWyjNfm+4/ZK28xTIK31oCiwyvH
zI782V42EwX1pZKbSUCuZFytLmAgHIC+B3R9RL7gTycd5X97YUzgk4xI0vtuq4IujWtHEkdP1GPR
SlPxRsIXPX80njDGmju0sTuToMlRRYLV9uEYWdG1CpCq82Lon2FVcn8mxqiVYqzlOjKLMEbQG4li
1zNgckaUNqaHWSo5bvHIAPbSGNsuJA34bHVRhIsEWq4uVPrbOLqO49HBwla+efX06/zxjnziu0DU
oT46flWOjcQY2g07dpWlINLywFh5AhiTFqrKxH5wislMIayT59nkaPiRBe8PwFhwMVRtJix0xFX6
PSc/l+GbKnDu6HD8bS+DSZ7zeELjo4AMSmRWgV5cv6591C0cStoHevHcMh+l4PyHOa/eGB/8+GFy
kmppus5pYPSX9fK9aB6g79YkcMQcvkj3Z2McxNoBX0IFjMq/1h9Rew3lgALKpv9H2nUtya0jyy9i
BL15pelu9vgeK70w5Ab03n/9TYz2aDgYbOOs7qNCClWDKBQKVVmZO+GDXrQmJj5Aew7ThxOSK/0K
3R4Z87d7HCTtEIXgjH6Yc1dZgsWno4eiyif30twuk4kWeqNqbWJjmZRdCCXtezREAEnW0A7B6/s+
Csj38/vHTdG3FpnAMSiQcKsaJYHTTAHAIn6xrw+Ay+yqHaQ9/uIe2xpj4oaakTivorg8puQpX7/b
9k+lFTT8zwdCdD8/OiRZZcXSRszjJHFzs2Tx10QjHunVa103EzcmgkPHjxvg6UVrQHYAYv9orlxX
WxvUKQ8tVfqhtlJ9qCy5FWRs3IzbkN+tMNEpjiZNmSNHAycJ4FLIuKer5iq5Uh+06/p18vEEAMat
wsDM5J53D7r7n6+Vd8NM2KqcuJqiuUC5qYC8zM9x/S4Xh1o5KtnsZrXgquSWXbfLZALYMhRTMo1S
CQoeCkGp9gsUEjwD+P9mt1yke+GDgvrbueUx0asClT6y7c4JyQSqUbW/t9Iy6KXoUqmbwLbMuz4z
XU2vX85/Ve5MvKHouoN2km0CA/PRaxRjMHX8zuhAZ4SWHKlW7JW79UCIh1cUZOAwPQa9mzRQMRoH
bKb/V83C7S9gNrYlihMtlmSFdNCDwiXLg40CKdXYIX8jKwaIz2a9zMaa0MICuRN6dcbN7NOlpn7m
GQHFCad3wjcbN35vrDG7CiRGWrR4BB+jX22LMQv6QE2uKP9ofb3uZ2/xm1sxDzn3ht9YZW6oZrDR
kswRuq3xWZsxtzM/W5PghIhsMDdTZmlVlhMDbdbxEaPBRvHLGoPzvikywdxABmkdImUyhAmL8nYx
DHddrYd5EXEnc0/e5msx107XpnkVa8hVILn0NvSggfxeFZPfc+Pzxg5z4/RKUidKWdN2gL3vH2iX
2LouL2pAZ9/Y9pdUSEokcD/2SkCsnmq5sEFn0wFzQ+TlccbLDpTkoC2oV0Emzr8a3hdoMaFkti29
06A8ckD98Kg8zADL3keh6ZuX5o390mK8I4vdZvUxp+ef9xRRFGNHvCW9c5QVj3zUgchJuZGvW78O
s4t4p99Weynodvm3Ohguod0FKDu4Y8+bFzgqO/FdWX1sz20O/GWiu0P1rVaPWnM6b4PLurEJXGzr
vTTnlHTJtIQy5ljm3ey3t90vKYgeaPCKT1TRg3hxkO/lQ/83E05b2/QDbIpdElSCy2oGINORn2pQ
RZuHqL0TrI+G+U8X4MZ7mIAiJ2uDSpAzhvklxhwhtda7beDsZZ8SBom6nPwdsxwUF0BabujMWRzi
iSyWmVQhRnf2pgzoroN5WL0RPIX5R/6PGXaiIlMlec16tCzqRPYyaCzLq6D+wz/h7xaYM5fUUWUD
IhWFtlq6df4yGL8G48bQBAeMnw8Bb/GfD8aSOTX6olW1jEqdfkeJtNcD8PCgj6Kj5XgN7EQHmlvN
Njb2mGs6nYelTSjzSX4p3cyq34cgifXzm9iHHN4d5EI6Pw8gLn4474Wiz0k3dOPoJULYIDljHmbR
HEqdfFXl7RVg9V7qlL/OmxK4IDtVsUCOqcx0bQlz4GTGu0ULrEQUkenufz5T77vGnKl0XKOGqG+4
qNEnB+UQPcgv9AEu+cIdoztyzhZzWy9DIzUTqLCOw7G+pPirbK+GDVgrMUXvQ1MhPP/5+K/FjYcw
17ZR6d06NlN0MG7U1+xQXalh58cnMHVTyeJAYE20OiZg9HmSmqWhxEfzrnuinXVKT9EH8Un2M19M
FMXtPm78n2VyWiJ5HKYJ0dAqNS9Pb4bmpVX83j6Nw24GJXNlB1Y+CMKV6JSzjwFrmbXRagwMNCSu
9TZLZ4d14AAJCUXRfyGYw8WAbJfJ5P7m2neJbNhoOV6S0/oA6opr+2d5rwNbc9B/vD08kJRjSrG7
kA9T6ZKd8PkhiNEsu5O86Fmz6kD01P4QLKg7QN2hdwvMoOG95Q03GLAXtOoEJ5+lke1BAAbFbwI9
s7Jy0xrpbewOpgjgxa/BvR8QltIpjpS67xz0i0wTyVBBWbrwojuaPw10BPV7OqdY7nPr/3lSTCbm
6JmSTOuk4qRA3G+8RK3K/5E+VZh+671EWKYSBGyW7WmoyoRYNe6JAuIHen0anKNqf58NQdlD5CRM
sBn0vCwlowLC0y7sxG37tUDxPM91IeMld0HAy5tAHZiqrTJhdEj7sZRNFB7UvTn5zTWVuJ0x/rLs
9JsSzHRUoyZ9FMY3bva1McssUI8zw1ZiCZo/ErSDwc+F+SWIR0OK51ie2r0Ia8M9AlgdROBlzQG5
0Md71oqHWVaNHliO8nZYj7b1XUgvxA9mGxvMXa6vqmlGBi5YOs2he1BcvLKCmn5I9EqNL6LZebox
n+6/jTm65E3qYNtqVpkYPzxmPTDk8rUjW64+Sv4AJSszFbwGuP64McYcsryBiJUx4L2jyZo/TJAt
wkUouPL4nvi+R4wn1rY2dYuGKgItgVGdj7e5tl30sw6AqPYAx8c9ey3KzPm9v83SGE+MdHA7RxAt
OkwodjfE7Ut3+BXf9IcRE5CnFnylJviZ5DpIan/8JUoAhV7DXPSZulp12yiY4EQ1avmFN3qggSpg
wIQDHYIW8cfxE9335bLEUEkytcpUzF0I2Tj1aO3y++wXyBStwPiK2uZrctui9ib5/Zfzu/smI3zG
XVm++3k1cj2tyuKN/8M+6p4ju/P3BDmNEugYJiGBdVoPyaN8C0QDynHNrtzLJznymgPK8xezqLwr
iAgsmZQKdQG9IfQFb94USHmcy8Jyz69Z4NAsTD8au0mSpAbT5qTw5AIY6+KXRKLLetYFlX9+crrZ
VSb21Hq26lpJq4xv7CoxWJBSX0aXSPXrK1EKw9HTpWOLf04qq77eqPpotihs4sjMfndqw/VGuZ13
6a3iNl7yqF3pN4oXuYnXXAI66Y+P4kY2vwKz+Q1MRBoLXVtxduloCR4Ag1eY4M6h42XtIbsED3Z7
mAGS7kYXwkuo62qhiDxI5EBMuCpsdaqImqXH1v5Wa4GpJq4zCR4dXA8CAAe6rJaFZxWzSJIruZZH
xA6l+FJufrXDr2x9XkXJBj9z25hhlpKZjZRYMmaCoFHXPdEMoH9ukQOklttoGCqpj+AVqV0ixOtz
v+HGMBN7F62RosmCI3UBJQWKPSfyMYzgUT5X+4CD85iDG+j8qeTbhBIjlfExVYcJuKTrrAr0HXKo
6rt1PFbljSoqkpw3AXGAj1ez4mSLDe5HQOMyECZ33gzuZD3an1/Hf9k129BxFg3dYjO3wqzAON9Y
U6jeRYYLSPtpeMTgsocH1F1yuz7Zh/QoahDTDfkUxcFw/49NZsPMImkVq6lT6PstrmFY4Fdo/cS6
WOVvev2lbETXIzfv2NhjNqsaFZ10EQY6oHYAcdw8Jd6Q4KP+/z4liynUY5CsdYMcHeT9AE+U3A4B
1DoZVwO0PUDj7UWBKXBDfr/7fWkslFCvqnRc6nIGdZ18NI/Gwf5CjtT58ycIlR8I3tzP55cp2DwW
QpjmGbQoCyM5jrLqxhW4T2bUIw3PJPulfJyLw3lz/FPwx1fYnDvtxmKCokR+TAjuibRzy+g6Fw0Y
i4wwF9/UGak8TJilz+rrWrtJ1l3WCTr3/CD8vg76EzaJdhtrZZ/KgAkYyqvRHM3oR9Q8WM3X819L
6A9MrLfSsdPVHrszHKvXFEyGxyKo9gaV2tVzsPyAB048E84tM22ckIn8o9aXuh2NU9gd1SOdBgV7
sQ+VJeh90LKWKHyIYpbGxA9ryXPAk8GIXl6OfnlbHZNgvsDc9GV6IhgayaALIATYCWKIxsQQSa17
Z+pSPdTuUf9Qj9EezMXeeFFfpIWfX1NZYWEflvu8ff+ubJZtWUVT9RZs5uF8OaAj1B/BpE2BLChN
ikqhdJPYoGxq0KODrrtqg8Dio4OamWU385ACoxPZ+wolAlvqXd2cvdEcwiqOd+c9lX6vT+ZMB7Tn
hqaops6Y0+OxSFcbqIGmjoHRbzQI2RrmL3s20i+lkWruOJrjCRQvmltLmiZ4iXL7UqYFQDK461Ww
nTGX65hatgWKHnQgrmSPHKavIPCdXfNLidEj8iDtgUz2UEP/3l0Uz8KgzTsvsGlCl1qVQTHAhBul
0zBE5iglQErarvPK+8i3UbSgoivqQbeE03HcqIDMTzZNoFIx6cscmDgfybSqLUj4nprGk37QciEK
3Tdd4ubX5bXsQ6FJlFjwF/lukzkwS6OulVknDhS/yTcaFKgMkA1laZTW2/10EAHpuG/gzSLZ06JA
ni8ua0y9DscZY2R0Jl3326CExjiNQiIKN96dYUGlR7NNXbE+CQJVig6aqBKjqLpRX3aG4g6Zel9a
sX/+nNBzwJ4TywYwCspahmGwk2RRBmSq2lZliI/pAknkxhRKNyZe+zcprS1rClhEQXkhy3RDNzeU
nRaFrJho1TrpV9VqkaifFktYKeS5xdYK4/vyahhFVSUykCzOC8jTDs5JDfHSOwJte7BPzs/zn4/r
FTaGDwAwkynIjLl3l0qKMUJGydp25l2CZlLsk30bUHalf9VQ4rnF1h4T1zRJWuZOg9tPy8G+WwHW
oWP1yd68lE3QKVFOp8iTBMkF90a0EUtAem5jxvyTOtUUZ1pnUKveFFBaPxKoE16v617bQ1TDXw7F
s5BMkOeaW6PMCa+p+KAsJwAx29905aCUYYYpmlSkQ84tS2zssF2lIa1x1FSctOq1eaJgF9TmkxiD
+/+mZ8bdv/cvyTaTEhu3Y5+SKnTGJozAeAaJnms5IsF5v6Ruzh7r7Zro1b85bKaEf53JlR6mzUNh
39jj7vz/z+1R2ZgE1nTNAM2kzPhhTWSAnbRkAtEjZv88PegvKR9y/ay7tmuDz+wqAisyRcUWu+wm
wlCJ4Z3/CdxbB5QrkBzUINiNoZKPa7SHXsbpG0wUdjLcAFA9uSOP4J9WoNVteEDmQXVZ0PHgH/eN
TSa81NG8yhBbp/3cHqyk4fBo3sbfx6NcufFBvbBuFUFbjLuRG4NMfCkraGLFmhQfW7xlV6K4cS0A
S3C7qtvvyGzlag81eqrwFRlZp7OLwmGX3FKgoai/IVoLk8erK5Fr6E7gGTRoD12R+lWaCZ5z/2WD
kISoqmVQTqePTiFncVuWjTGFYDdaDNfeWzty1K4JlLlfrD0KjUIRA15iC2HKPxYZsIk2N85czDSx
1WR3LeMvqm7vUZrwtU5b3TQVUQT8F79/N8icbQVzlFM9RSagobQ3W/pGd9EfGh+kjpCuBuq96jxL
pFPP3zsLnG8qWJZMh/mu02ivyCFSOywN6UWRR6ggz4LDxQ2N+E/+McF8SJAzElkuuiUcZH1qPVBk
lSCOXBbysOjzWv1FhHTA0WbTAhu0N5mTHK+mPo3JAiXdMXEzcx/LokuTfhI2BkPsFcEJrIAW2Jo+
umKTz1rmNNA+VCEKSIf0lb2zp+fqb+pPW0OMQyT5JCtrlAOV0B4gTeJK+v35UMu7ibcGmEirNxk6
ETlWsixXJYJ72dw7Gug2/qaIsbXD7IlhdlRwKS2OjX3fyEFkz27kXOWo8P7NeiwL15em4UHKvFfW
Ws2iZJzm0M5DBQNfVXdFpAs7+3XeDM+hHdTE/zHDJDAxwWy13NRWGHVoFq1+Xrz2ItUbbqtsY4Sd
qJTTCRSsSRKDbjO7Xi/H++xrcWWGtEc9B8pVedf+6i6EVgVLYycs7V4eSzIUaN60brZ6zgsF7iZ7
7a4Iyc/6Scb0zb/Av/Ee9du1Mo4OWRXLBv2tDTSkCZolOcBM5yW6AWAut/3hi4bztTwAygqiJ1EH
lhf/HFPBbApe1VRg+eNhdnKji+IIjDN1/E1pTysJ/8JXUKaQURxRVO0t6G8StrVbDFK2ACUTffEV
kPLFsXE3lsL78fM6HPQTLLB5yLIOFSP2iJHKKRIzBkDMNfdQEEc7ud5Ft4635JSYC/ejCJP22VVg
UcPL2aSy1ODK+/jlaiuSjYSAhzVarhTlm7Fe1bogSeKk8B9tMCcN84jEWZAmoc/WhjkQkbLkps8F
dN/rvSa52v+Ojv9gjx1iitY2LsZ1jpEyJVBlIvvfjOqiHibnqocd3VZk3dbRW5MZh7dmoox1BgE6
KA8b7vA0UBr3ErOjLsUQ0tUpkydMcj9nNLBqKjYYZnS811lQdWfMbW0sCPfmlXQDneWLyDcftIsC
3BD0ZRsf5keyA1d48Xz+DPCXi5oHwAyGAzpd6kqbQwCvHUmj4KE3eetuajw1WA82ZG3rb+V/NFJF
x5q71I1F5lirEoHGdwH62SGVL5dS2xs5pt8ryMB3mpsS3ReskN6UH3MCfNqNPfp7NitUrWpAtRL8
SvLeuunDfBdDpXSAopK5SwPHF3I/i+wxh8+AojRIbqADALmw4K1asEMKd5B3si+74P37n6MYXR5N
qygdJuiVPy7Pnm29VocRkHjnJl9+GMbFJIvofLkRbGODiWB9l8lQhZhzIPhexuZ7JdLe+5zsfFwD
44QV5gVBuQ4GX7zVwQt0cmTilyDyEOWHonUwrkcyuSyLWgMt1aj5ZXa3gL5H4G2fM9CPS2G8rQDO
SwJtBpD26/UQrZe2nd6ZKVA0pXOIldhVrvRI94xeF+RX3JC/2SLG69TaMfIyB5azci5z6RnE80a0
O782rgkHpXWVDiSCC/WjpxlyArZz8AMcnRLzd8vNTJULS9EH5O7RxgoTf0e8VnIF7LhvU83d9bCn
ZebMqyn2h3gpID8iGsvPKQ62bGOROUHqVKSElNEQZm0SmK0fq5JXaCdFf7Xj6rJfvSQTLZJ+qk8x
aWOSOVAaqLYgEzatuDzJobqrPIz+7RtQ98XHRvAmEu0ac7aShICRZxnW0J6+OdpBU7840915x+Bf
IpvlMOdKh56SqtI9g7QMxTgGjVd4xinxrL1zpHO4/7vi38ctY06ZvEwKkVaQKK2D16qgoQGYKE5E
u8QNS5tlMWfKzqJ4MgxYKWKvv4TiWQgq18lTS4DCzXvKLVoG06HFSKqIeoF7RzqmKiMhUFC4YPwD
/AFxoUy4s0a1eNT63EsHQ/OUKdfcCQPIbryIxELoWliPhFoDHuY6as7Om/bG5pZMM6Md1UZDoWiU
XKJK9mGO16tkqAc3XRbUN4bedcrh9bzniKwySWRLqlJdChX8vHK9n6vnpf5pr5ObRTtdQVnFEsyK
cl5uYNR7XyVbUjHtFeI1fUx5QFugp1E/pSqf5QWGRq8hYbqAuBr5XeqLeiQcVNpHw0zsXNeK1Ck8
9T8qZ3hAQUsgvyi/S09tYBxVV3ZT0FK5GBu8dkJRe50X4bbLZmJqMaM3WxlUrxfhhhJ1Tztp/1fd
7Y+rZCKp1ViRrrUz1BgWl45Qxz7wjaF+T/sV/wKkwIui22Uxp2RZ1EYeGzSC8kvHXaHaQwLKkKPv
AEPan3dU7nPHQqKlosCpo5vGRJwyqkAgC9gd6LF7TDB1e+lUX5Q56OopKF1ECsGpqeJLbswxoWcq
5XWyG6hbZMXeREEVdMYXLVB3L8uLtAcvj988CxbIC3Zbi8xRhEidZZUS1HuqYDnWCcRqXHo6QPf3
0/hq3lhHezfuxdcTL9JtzLLPOvTVlHQsTCmErkKunJCUxepxbXZED88vUGSIOYFqpKt6N4yA0VSt
ZyuNG5lQTJ8Uf1BvpejneWMc8PiH/Xtzp0041YqqLjsnyo7rDQpRfZgdweXeYvT3SweNA+dIt3BM
wYNHG16ZaC+p438K5u/e8+ZdG+ukiMEaUY70UVc91c4+OTTosDV++dTFQYFGQ/Y3g5IfV8wcxgly
LHpOtVLysH3Qj+1tFmSPmQdl+usknIPeK0oXYhIitC2nT/rRLpPfVGZX6la+lGEBusGn8gsBOv+i
2pff17v0G/piqrteFffaF8EGiz4xm/IsaBOtMxTJf5c/psZd8Vq3rjEVB2aOufLyvSVyKt7bgsJL
zLeuMLqAHxNwtPhj9N4QxrNF9TJMr+uHQeoht1SBQs7LjMuV+OqcCF4WnHF6fOGNWWapZd/ZgyIp
EuZX1GMjvXGdY957CKhGdXqQLzA3+lIG+D0P5z8y9xurmolECLV8++2QbdxYSnNHGaQlPpLy2lTQ
/M4E7Q+RATbmWbrUNOtkhVp9NzffW9EMGjemvi+A7YzpEarE6pDjRMiKDwKoNQni3vRjRQTz5yX5
1sYQE9xSJzbazkJ64Rxm0HMDgnGdPqvQzAPzJJR5nUuVuMKCNP06n6LMxiiTVYBQqEkWUxkRZRDj
fiOC9C/6jRVk+x/G4gGgCLEpH/oRoZ4HoicA/0bGfKKmqqjhgpPp42lw1rRwbANjha1vA7mX7yRv
QT2aQpGi4O9c8d0YvV22rtg5TTZESFRJ8yNfT218d97VOWRe9JC9G2AufKVBgafo2vgtQaxO2dFE
JhMfzAsx5wD/y+moM6JBZqgy2yXDNDsiSbSAlu5J2Vng2MnAqGXhyxXQBBOBELlnbGOM8ZKuiOp8
VPHl8s5w9epuFt0AXANQSYYmjALgnc0knblsDI6SgWp/SJ9TTOjaoyBKcA/XxgD9AZu9N5QBxDmo
foDST3Hrxne02jMHgRHuKkxFdxTHBpqP5SzRcpVUa6tj7lGJ8aSl+n7+eRfjBqONBWYjUhspiWJk
ULBX76ys9MhwsJTLv4upGzPMdhhlp7V5BiKIeL011We53Z9fhuhDMbshr82gl0mF8nHU3UZzczem
RnDeBHfDN0ugf7/ZcGLp5ewYE8qRgFuvKohFMacF3K7AjGglTABLtQYKgZKkhUV1PWSrq0k/z6+D
H1Rs27Ecioe1HGYhsTM1cQvJyCMl0q53xX7dD5e0HY6CgqBYwk2vHQNAQ+gjgbSeuYHIXFiV1MZS
mC73OUm8zqhcY4ncLv0azZJ/fmEcKBSi5cYa48uOZBhrlYOO0Lwip9nBkEuM4aS6hzK8er+eOr94
oXDAdl8951fFTvKF6i/UjdnLz5aRl2jgK9PRP/joI3O+ZpiOxphgdNVct6jIYE7ZAEnMb2nF5ULU
p+f55NYecz9MLRRqkaPlx7LNvHY8ydmDLAsckneh2zJAqRAPwpLYaZfEUbQ+A2vvb6ZFEJPTt3Sx
E2EneIEIeEoqak/H11hUr5aUStJKcQVeE8PNyEOT3KKa58WikhbvfG3tMC6J5dR5XUCdiJQXyXjT
rPfnvZC7JbiW0dPVdPTImewxaTJnAbI+O1bj6tb9RWQAe7eezhvhfqx3IyzWwKzbwTEjPOWa8lUv
nnpVdyvn2Io0IbnPKMCeoY2nAJhj20wwMgeCNL9Z6XsG8i69B/ZyT7umymPNwwiBHAXSireioMGt
x+Guo+mBjioAq31izKlMEqektOmz398OV+uF/aW/AFHXPeUi6/dAMc6TkE6cV3ak7HtQKIFKJcSy
Ph5ehzRxukJ3NpzraJ9JCvTriLFb09FfFtAPFmtgTMmv8xvJ9cY/NhV29m8hw2JmMbylqPJb0FLc
1JUWnjfBdUhsHRRP0P7/lAkl9eiUFsirwinrXMl2E1rdqEUaHpxBC0eBPukfM3Slm+tRHjpSYqEo
2vqG9ZjjalkCIEFBz1IMXvcFyL9QOzYq8CgQIhcyZvEumq11+hE21tNSrmZNxyK1uQ2izvDaWPfU
7KU0X6REkJTx/eR9pcyhkMZ1JKqxxsfROQBd781SIA2BWflIcdxUEmmMivaPuVN6h8zlWilzCKkZ
N8bUCJkcVylEhCxcM8B8OeDa1GXkmx+/4Bo3k1V3qNJmyrGufV15At33eU/k1i9tB/1ISgBrG+zo
kSGpEXwch2k5dtf5D+XC9qmWuvFkX7R/xb6CvBkjRzjRKkUX0srJxinigmSO1qOxa1XHcdgvEnp5
x9g8CFbFO8MOEPmYqpVVSC4wue1c9NaoaWsJJorxDXsd+WrYX/Rg6IkPaZA/Ft/PW+RF/61B5qjV
49TJIx5QYbYEUwfxK8dt4uvE+d8ldPH9QAxsm1iV/mn2OVYnZa57yFeoS+mqGDG1+sTLpqfzq+Hm
o+9mPs0/y5JjSvYErYrJowj22CPA8fyGCItwPDwnR9aLHBGXJ8A8TJggFebPsIHxsc5Gt3EKb22/
d03qC1bEK8ltzTARosoKk9SlEYWzNd4olflsYnC3Rf1awiy5W861j7nakznNu3UQ5VG86LS1zYQL
Ms31qg8Q2cJcSlW9avPPIT1o2qEETlTvhWGfl/FuzTFhY1RJB5n2gkouLuDm1TB2Y/pSQEJpr0OR
QFTt5G4gVBccoHmRkbCzS0m/jp08KFYYD5pPoHzV2t2t1og6c9wTtjHDnDCtIoTMEYi/VvnaTK+t
4ldr+qnz67yfcAMHermarNqIh2zFpVIqx47XegmnMnZb+dEmookC/jreLTAvompaoryyAfRvAoiL
RF9tvPeo9rtykm8q4JPvwNf0L25j/i69m2UioiOts5VrTnY0dIBBqjAlrZs0wfmvx7vyURX58/WY
PeoLbbImExcWwQuvgHhPEv2MB9sH+LDTBLZEC6J/v71JMpvk+gSyobhMwloifh4tezMTEXJya3Db
NTGBg6xxYg09cHd/iFm+Fl7vytD3yIRskvzAu/mCTKhwMr3NW9VBZtGvTpgnsR3IdVfv27KLn0na
le2FFPfkFHeLfms66eC4E2pVle8AcyCiU+YmB0AYgPZKNSw8NxmnUaVmJp0Eji/7MfnWh9VddiXf
ImAtO6jrHfMr0UAP72OjzGlgOgWoTk1m721DXTLJzPICcoT6MTuQO8uzrqoQ+g9BDh6h897KWx5e
4gDeAlBpOMBvfHQhqbAGdSRGjG57G5YYQuhS10yC/k0gIfHjq3YQmOSEl7f+jAkFcRi0me1VuonU
uZlBQ8D8aWWvFhH1gDgn8IMBJvZnJSqSqq5bIenS0NJ6tzG6QHLW+77/WkeOe/4Lcs6gKmsmGj8Q
QNRUFouiDg0xWqVC/a27tAffmr9GQtks7iejvXwFaDwZ2dzHTVJ73RqGEiQprU/15+l4peTlF84+
dVOwO4pQWHynMPHcBP4EO2Qy8RnZa6KvNuo30NelQ18DGrLJPqncPqC6Eo4vsvgme8lUqCBK7Cg6
xn8xP8Qy5ap6UZnTYIDabo/2jHTIvqn7dVec3oglD9p3CeEm/5abLkbGO7zYVD9Dp6bdnd9Lzr30
4Vcw37melC7HGzw/LlQeEdTGz1FzpaQihKpwtcyh0yY5d1IpjtCMGv11dB1AJqzrGQg03Sdu9bW/
GL0sVF7jQ3ukRKm2R3I33oPtUtgXEy2ZuUJ6EHBHZR5jycc6LGvX1t30Hv1Zr7iEUEp5SgHmLh/t
UyWIArxjs91w5kqRu1UZyh5DtVGNN1b009ZPvSrYTnrQzzkVE2lMczTTKNLBxVdj2A/srHNP3NHw
nXwv5YdsEjGai74lE3h64MMdHbPyECBy9jq63GOhBKX0mqmCj8frcoN2EhcSHfy3oOH+MSCMqa6C
NwlfT/1avcqgmgJ2e8jcKMREYZa4+kuToN1NoOMnrmlwd25jm9m5Qan1qnfAtZlWYAQYCuAZJa/R
E/8vzqKGNplGFwq2y49LnEleWesIAK+iF75Nan9CxVKZIq9yBJZ40RXUoX8sMaexdZYqJ3nmhJr5
vetTz0Zf7i/WopuaSnt+imwyjiGnse5g/mQNl/LXXDwYIJUd0yuzEiAGuTuDWUUMLeLhqjpM2G40
VWvKzrbDqFhcRT/02esqEoDm1V5VOhD5jxFmXyS1X2NjjpYwg870U+zVN1gNuBfnkzm45g/awTce
OtCFiej0+U6/sczsU95ZGshaRuCQr8rErcPf0uixr0EPQr6RXyIXQxJ3w0E+nd89bka2XTJz2hRI
XptaXyXHvAsoJzCtHq53WC5FCtVQkBTYo5/wU9yywKSA8oYOPgXmhLVFBUY0p8PoqRa0lzoIlMC9
sZ7ip/nV3tVe6QlXyD0CNi5fkPSZGOlhSlIOKZwpoYV7cOcVTwaIMRrMzMm31lcMDZfXObg0RRg+
Tv9GVRwZqTVwBKhSMYs0sqS2Kmecw6jardqlNphuJsXeFN1o9uKBmtG1E0HY5CWGW5PMfRANUdHb
GG87Jir4SaPVb8zyuugrv2hWT1oW//w+co/jZoXMqS/HPOnLEh0qmzSXsiV9aVRnN0vW7XkzvL0D
NgLpGiZVQb7BdI4gejcnJp7TYd0Fhd26w/h63gDdCdYdtwaYsFKnmKtUJGsONd10LSPxcv1lyi5t
yRR8MF7eSREFf97OzBcDoqRWSFNi+umOXP/m7MnLcN0j6aNxZVTEWnGcr/fBJNNd6aTIkKYsAz+L
v4C5BAjrY/bYg4Vp8cFdsXd8UEae/5xvh4n5nluTLNAqWspab20JVZxWtV4Hebzre+k5rmv7UbOB
s8zrxTpYpPgeLZXlN2MnknXmbCh+wPuTltlQmdjqQOY+OS7Vfsj9xLjtmpv2fye1c9St2zAXBWhM
tLkyGmjZqPvMWNwiv5Pjh/PfkjoE8yk/2KC7uymAQLq5M0tColC2CaZuLvPoYqwPcCG3dyJvHWpR
aOaFkO2imKtgrBO1liwsyjlAMu5lOGnP7bNymu+krzPkhCnLItkVnacK7qC35uLnlRqyLhuoCXyi
0NJzadGjMbbxZJgCcrgqd9V+Ji7uXuO6LlwCllwD6V4nu6/ZjuxST7nXV5HnUsc49yOYw6LZRNOW
viiAYe/f7iWqbEi1gGu0SYTXIO+GUJU/S2Zb7xGk6xIpwzR3+6MHaPQFrBlBcqeHxdXo5q+rt1xq
xxqEFhQhIhJy5MVuoDghCgj7IGpj9lmWaiPByyQ5WsBCFleF+V0StrY4oQfO+26DuQH7qKYkpEsU
Vss0Hvt5aa/tSG7/gg8EBxGal5gRBk3RJ7SLHkGDZooHK7QfhwAp2+0bEc9351tVueRLBcBJIgs8
hfv5NiapI23OpV1Lkj3oRXokzvUinWbzohNB5LlZmaraFnIkFcPI7KS6E62dPhVgYWx9KjaY+hqO
wZ4ycbd7vXBFfCDcJQG+qeIIogTD1kTyIV+T3oyUMB4bP7JHPwWdQCyYf+MNp6kqajwOiAExz802
EtJoTeMkhq6GBAB6A+okiEUGoJc8rMQ18efd+u1fjMLQFOHTud5YZcJoVRHF0KnGMSUEdJ6TwAma
F+eOyn7VoqFT7ndEEQW9BRxu9Bc+ukZtpZ1ZUBL+tLG9ctq1RuERUVmTe7Q2RphAFcnOCCWBJDnK
MTFjd3L00bPH2Tmdv374PqhTCJLqYC0a8+GiFNwhVYbc6x/eszh+E0Fx9mWQ3NiCDj/301kmAAUy
qrWISx8/naXYAN7GCL9S+cVUFy+Rjk0uHPfkvT5UUOSBsE7D/OobomJzdlt5asiMHgbUZcpLmoRF
fvx93b9JEu1yT/ly/htyi2E4xsrv8vMnaLQ21tpaSOD9M68wyWNeUQ7taT89rm6zh6aM7SceZKlB
tjb4fTDtyuveK/fNPdmJFGZ46ScNKH9+CfM+sFKbWGMMBvFxN16uoFfFbmrXo6d4mocKkhNKu/Nr
57rpxiBzFgxJWQpFohi2YXUT7csizf9H2nc1OY4rzf4iRtCbVxpJZKvV3sy8MKbH0HvPX38TPefs
UBCucHa+2MfZ6FKBBaBQlZXpXbfASPXOXKI2wmSls9YLBjptPZ7o4S6vIGwZ3ZfVX3iCFrmFl5yB
N6RKLV2S6osh6wW46pOq+sjnHrQQiSIdrnvDWq+tFWq9DDQr8nSsMWka7ZX1S568Xv/7rA22/fvU
aulx3zUtCYBKn1/zKfTVfr4FqzbndmTWUDZ2aPbXKlV7sKFiYla6I4ik8BVj4zvDi0BZPHvjab5d
DjyIAfOo2tqknol5nLS1qIYomrvTL2PX7DNn3Yd3rU2mHblYOc6Xouv5Btp0Y9gvMw7GZHXa5xKT
q9qj7hJs8jMsusOBt5n+Px6qigFgLzkgKQ9noe2j1MpwcPkQIbklg/h4pULfsd0LPi87ZW0sMP2g
O056SeABPj+L13WNBlUoJH+s7vrhSSlat5Tei0jjxAoJafpq3tihIZWhnFkdam6QvQq1t9IcEiAq
K3sCXKgyAFyLI7SAiolTUuA4R5cUZsg2DWUaN75QdG5r3IlZ6crar1KdON6xN9w/q2jK56tYTHou
qXEHHWXrI++/FfNu4NXKmSagk4B0yoIwFB2JrQqS3E4OBT/OH1T9IADz3HHuZebFgarZPzaopy5a
GfHcNigsSZGr3dV+vYu89lC2SDxsGaBk3FX+9ZOKHewbk1TmUTRdWzdhtPrhV2mHEuEthObd5Dly
SK2Ou51ZCeLWQbLIm5zATFVUSSLIkxFVI92RDioIsp0RubYI3lXOI5sZ8hvXSHRujOVNuhRln0/+
WN5BrXCfl6dU9ufiXbBOQzXxUm5WvgNErw6sCwb3LvC1XTcubS6B7G3ciQ4BCyWecEqQ72Di9gbF
bM6XY8fjf81dQGuNfpEHRQRmYwQXQzpbzjjkdqNwbkpWkQksYTieLAP5qUo/V8K47axyRotxQf+W
6IOPwW9yQR5pJ6siQjJ5FB9hC6W786+VNGYi6RUIopXmEA13quBVYWTHxWuh/0V7A1kpDnbSfUAF
69zSpPfRYOaICwBchlKw8+RQD1+u7yvm11E0gAoB9UDricpj5lhpQIweJYEK9M5czbaYHjt1f90I
e/NurFCeqNWg11OG3tZ/ttON4AGa+QnMLHaawjlk2enGxhx1VylqN1t6rIYHo7T1h/he9JqgBC95
aitfZ6d9lb7lgeCqvK4XZy3pOmcWD7JaJTHqxo2vS36lOavwxFlJZp6BCTSwNGJ0CNMt5zGBceqk
jydkbHFlz8onWR2kqx1rtrMj0lyI8PHVExnKUeR5DnCERMQGRZrOfrTUIQTvTol3AuaKj8qu8FK8
+4L1DVOdd+GT5LS2epPvgc7fvwh7ACa+8NIP5tqqmCLE9JIOYDR9RhaJKiw1/C5AXBGfICuDCbm/
WVsV70wFGGWwrpLfsDmHMfbSoesFopz0OHmzO+zXt2VyhM7WvkIsAcVGPXQSyeNYZR7HG6uUZ3Mm
J1HVg9DYag6l/5udR30WJduCVQWMJzw5BOZSgkcfUt0KKYuTH7RxU1JGU5GKOg56qbltJ4it48IZ
69L9G8c2dqgbW4+LsJHqT0ZsUq+KvOx2EGxIn7vEK+O+5eGkWUA6POJx/mtgkcH0CLWUJTA11SKF
v3lcsgPh6YNG3n7y8RzkBQvrs21tUQen1a49xpt6gzwvPEK8CQb4L991eziqB4tPGkF+Op0Wb81R
J2gndWgVNV0aWE/q7eAVUPzsnOYFY23eGDurMz0XbrTjMR+yThsVYSIbAAsgXaAW1EysQpqXTvLF
7C1p31OeUhrv71OLqBRaVoH+Kg0KNLgj9T7iyW2Rk/5i2TYOUMu2GMBNLpYVBWWYO23xPvarXUgn
wfqpFAGhZiiHh+thz3RJQRUfZStZ0z+vws3uMo0w79JkUXw5uW1TZOB/MSACmhvMh2CWQleQ7Zxv
X20Son7EeH1ghV/ELsiUF413QjCbL2i5oFhJWpM4+s9tdGlaI5FLTF9dnOUX0fbABOex9glvSArt
lG4nfsdD8wsWUN1Jt6QCzVPHYL4xUL+XMLAKzbcLoGa5LiFEojAeS7gvSXFK+qgBE5vcyBlfyj0P
n0Ui4SJSoCGN1NEA/oYuUWRrl0Sdota+JadfI2M+KHr2S8vmoAfBVwc8ghx/XI8UZppCFOCgOKSb
oA2hVjmdM70oiU7guKteZac4rAfFgKbnivJbv2+D2klveVRJzHME1LMA5hDaW1q4Ik3B5RiDV9fX
lvshgyRAGQz5sYx+cnxjbgMEj6rjapOQWJ5HkGTGfdpWaIKQicXMK160woYGyR4kgXZyZ92rj8vf
JJmklf5fk9RyhoZgVVqN5ZTuxEDZQVXSH76Ak2lHrpuW95JnOwguWvBbAOVGTynGXYZOFtmG2Vra
ifrWNZzM/LoBjR5JxJGcq0qDzDxUR3vKKnvlfSOSK9Ihjy6ZhtgDtyxGfs+/kSyDDGwkrFntMAeq
GXs9+OTyUXjMRzQcy9muMuVRaBW7gIrv9fhgOUfYIPDuwBQa+J3PTVdZpIZiBUz0CtEb+RTpnGAg
F8eFa5u/T+xvT+EEo0zGgtlAQXRN0xXjyqsanGUiNCOMnJfCkci6sAYMGpYSsDqF5sIupMSy5Nkc
/PBWQm5c7dfTCiVV7RPBzkOwstI30oDB5BQG2xEG566FupwO7VAngTUJ7oL5KS2X7VTnjKzIrBXU
gRKUyPQ0ZMMoM4OcaeBwQGNO3o8Y/1Wh7BxDXEc6mPeCp7ppbuv39YGMDbZ2C0ejHfRurNJWwAJK
2vHX44V1bGGk1ZIBmDYgZUF9z3iWG3MRSss3NGieR81TWOW7NgGpuqLyMjvWttjaIh9gEzvQOw7H
SFdwMOo3Y3rXjV9K6yRolo3NYdfZQeVJszHz1q1FaiPGKNZU0MApAkQo9LM7sFXVB2OveCVXnIO1
8cAdABk3UBKLFn3NmXlaK93crn6G/sjYd7as5n+xt8GWbeA/GeRQNPjTglrlpLVgZGma71l9HPQf
12OBmRkg8iH9jksMIUotlwbQQK6PIBmZWugmJwdweznmsQdTowI1wgl6TxyDrIgAlaEC6IKJJdOo
y6xRoQddQg76k/6H8JurPpmLzHa8WhmzHb61RN1h85oVWbFqhq8+mHvZWZ/LO6LtqDwQ6SANChPc
PgnrOAGHP0ZzQaIDdgEq2lE0i6S0xVizaT6V4kdidHt9nf6ikrU1Qn2xSVkbYcZTMxgIyZ1hQ/DT
4tlgRTboKgyVCAzCHcqGNpUZ2LxM9MrMQ6V/VMpf0HhBJwAjKaIGQiuRxl90mjXAhSUPxGAKCDZn
uCXA2AhUUJiddronCN3zIo/8aPpmwRAWuVUwmYKx8POzyMqn3mpSwtt3hCblHWBIlS16nVPtgfpS
QHSEmTSQu93z0kQW94O8NUyFxYKueAzMdR7070ilXOnDekzvBAf8Fn7uJdhk9a164JVWmTt7a5X6
humgr2hoQYJZA8TaNwPjkENZurcjoj72Pylo8BaYXIObwz6pukaUW0y7te+Dl9/HTuWY92B6hTik
iokCI9AP0c56vn6gfFYCr31W6lk6icmwdDpWV3zQ9/IDQQB09m55qRzB6xBNkM76jskjzFJyUWbM
bQJEBaiLUfEFmujc4TVftXluISJXmx96fNK5s64kdbvwDYQrmOkDqkenQ3bCiOZokm3SeXogfxZG
zGcJ7QWk/kH6k7dFmOfXxhwVqHFRhaI5dCX4Fjuwi3lqjh3S/dU+3FihArPV8ZixFAyExn5b2cpu
2Ff79kO9x0zarfkOGL4XQXa35z0yWOULYPH+WUsqOudSqeqqQt8c5U4AUwqoC67gXeFVPnlmqJjI
LD2ppBYDu4r+MiueMi12kvyo8yc5fZgL10oMTorA3HUbv8gP2uw6oAFGlGYs00+N2NcbyMZX8hFM
bo5hxd71vca+Uv/YotUMjRb5pEleOb2bPlcnAzjSaB//0iHLBxznV8uVOd1RjnM6lS3E5RqbWtcU
vjI2dmJIdlF8W8sMhxgXWU3+1OVes1CWx9gsRguodEEUQ7XPLPjWeJNHWBbRsCaQQKLtqfHalKyd
BgIqDMmLSCANOgcv264TzA7K4Gr8lsovZfuxDrfXPxbPBLWZpaxJZz0EjFJJR1uqJbuVvlmRztvN
TDMSRJehqQI0pUaFX96M+rxAyeATAx8GRHTEAhil9xRAewlB5cil1WJebThyIa9laUAofb63NiFf
VcjGmwqVSA2V/Rg6fKqX7tobrYM8Y/lt9dKAl0yyvfxjkdrVZbnmUzTHYDlOgOxCk14W7Uj5uP7F
mNsLupcyoCFYThTqzreyMTTLPKgkKr6KEHEh+gLovUY2qIb2+akCFIDHPcGsmxEwP2FiJILU1GEs
mHNX6AMojoicAWaDbxrMB5einUNrM7zLfmC+0jWE/XVHmau5MUodxYo1xuD3NQW/KfaZqtnl6nW8
wRMWMTVC449n9GKqkbIKFXrlZDjDeDae+mN9JJX+9c10getcIVL13t0j/7I1Tk7COrXAxqIhJ8Aj
G3Ti599RjaOwNZoFXBEaCCnkb0N4UCbZGYqes/t4higfG0AtuxRXjN/2lr3k/pIouG3QEFZb9y8+
2cYlepunRhb1RUMeopmnNq3f9POuN2TvuhmOQzRiyVrkee6IcGJoTa6cuUbzMc2SrfPGq9hxD5Cq
iUYMJsdp4bCuUrpGGVA0G3fgcEwJrD0wcWDdGHsCEs2/dqVdOtzXL7lE6EsGADPd0qByCQ0KKjIg
X90OY4SHVXns/eZr8xK64VH8XtzPYEqxw2/XV5Pt5cYcFR/lnCbaZApJIBuO8GTuyXNntUNX+qo+
Le9kEr7e/xVYcOsjFSogmQHlh9Csfv0fwoHQr29Um8Ca+VgmZsD88ZDGCYzp3A/FalS+ItkC0I/D
a1JUti7ydEqYRxbmbxXMcqoow1MlvFlEGQZiPUkwax+l8E01RtfgdQjZ99rGCJXt6KtZmzFhjRrf
hbvfVPYjeOWtB9ElhcCas6f/P+Hxxykq5VGNqsn7Vgl9+eE9+hbuSxCnxh/dTviq7tSbH5bLawzx
VpG8dzYXd56vZaskhoDGkFOBH2KK7wcl5xyKJKgv99gfr8irbWNkNkZIpo+g8BjEfQSAirHauXjM
qsghWWOm8mZkyN+7Zo84vbFXhW0vxkR2TZYeSqjB5/71XczsIJroMoEpBETWaDCcGxA6aPjV0udN
Nvzqfdlpj4TLWrxvHMERvhn78UQmx+RT4QNa8T+MeLBqdqDMVBVCRIs8j1rRpjKyOUrr2a+aD6PR
joBY/RDX8AlET26aQgBJTjx5tvZDv9xf9525tpjxBX03iqzgbTt3XdSLpRlHSGRowl1T3S0aJxNh
ZwmQBVYJbTAqoNSWk+si0g2wSfoqZqP97CZ6JM/suLQtD2NVXn5qbTRWXk0w7PK6ssw43Zimdt8i
Z6CpM2BakKK7sNG/jvqK15spNHbajCeohbiZpb5dX1B2jrmxSm3BcUFjahHEOBBrZ1jsrgAnTIap
dNW3MnvqvOS+eZYPPF+ZZXkoPv6zzlQIraOZmrjTw4MYaDv5hRT7QCJ8bO4il3fJMq+EjSlqP2ZD
2U2TBNHaRTPtbroTjWPaLvY0/cXbdOsS+R2bfT8PaW6Oi7L6GIGyxTkwW+C5d/LIC1Hm7tv4Q+UM
1VRreZJi+0fQcxkrX2xOmrHTh3c1/aG2QSqXdjW9Xg8T9r4DfQ8G/9C1ohGgUqsO6JsJeGGVX2uw
OtU8fBH50ReHJrDb/zVAheGca5MqfgooqRhWkxXbyEN7zE+FeRIG3kQhzxsq+OR2yUItljHRpb53
9U7Vvl9fLfbFTYqAaFuCbFemTmhTSsSmmfAgJcrBo48L3BZec1A8SF6GqiNXNImZRv6xR+Nmpzxv
VgW0gSihDb9INas/GC8zVL3SGz7Gjbl6G2PUESloTaaYaQO41LzTxh8GV1SP5w11EFpCL09ahutF
eRownozanJN/tB5hW+RPl7C9QeNJw9gdmjTUboqHEfxpIsBfeZ8qnjZocwD6Fh7rHTPRIZMk/7FC
Jd7rsqYVlOYgUyJ8jZtAKX9UBae+w04LNjaooBNTS2/DDjw+9XcdZe+hBa2JscPl9SQ49UF6CJ87
jL6ZT+trsQsB2+B3ktmn+j8/QaazYkkCp0rRo7Gt2b+breldCH0NovTMAwmyvpsFXA+BIpuySI9i
iFY1RFGPLMuCOHCE7DvmTlax4nBrgjqTSlUD6N3UDb+2sJTDfj5EEEDG6CDh1x9u/kJpBRH4xyPq
VJr7uhvWHv3JCXq944+MFyDM9H5rgLoIu2Zd8lZvs0Aa7Mx0CPtMusv2yb4P1CdwszSk/bRr3jiH
IYk7+mjfmqXuxSIpw05fEBT9e3UQ90CB7dInAPgORAk8R9NLc4aj5MVB/MKDNrC23dY0tbnzRhSA
AE5LSAQHwPXZq3orF5LNcZB1d22tUJu7Q7Elb8U+C+JjflSD8r50m705OZjagTrQM5n4TD3hizLZ
PP+YrUQMeEOVD9p8IO+iTNfNPIPtN0U96W7wLPsOpCO7+A5Q4GyyUSQHz4kCCsbHhQfHZ+VUliRr
gK/iyISK9Hmu05Z9UcYVtkZVK14e+uAYshfUW+fIub64zFMNRXgoeUiAVV9oyFe9XGZqlKfBWrXq
TV8A2eSJ0Wq+i1VZ+Y00No6qz/JDNRTyqdVDELyosnATWXnnZtPYe6u+agfDLJtbq03n/dgmzcOA
cZebeG4M3ZOHub8X6jQckf5a0q4UWl7TgpkO4OermAIBABIlpvPVEisZ2YYJ9Jy8T06yJx3Kt/LQ
QYibRL1yzxXiZmWIW3tUVIhTpM6gRzZ9Iwod0Wofsml2Qmv+Ea+z7KAE9DhFbbaTJgU0b0XrXf9k
FyczyvDQKMG8CxlnvIC+CcBuL8oCgKsh/crNnTw/Xf/7lxMvMCADYQ8cgqKgeU8dlLqcF0Jjmahy
Ah5O+Ccga+0oD0SxA/1kDljr8oEEazADkKAI3Sg8wM4/HuYi1KZsZsXvQQ0xPzXO2jmC6Ci3zRGt
ILtvcPvs+i/Xfbw4uM6N0nVPcw4FGeRSaVAqP6NOtSVJtWupc69buTiZKSt0JjcLapribPHzzxZo
f9AgPcGvF/CcofK5UpGTOgeNhz+Lv6zMEaXGllYOCuZyj1G+UJc1Jv81cZxVE2Q61tNnE9mxnD4Q
bqHD9r8MJfOcooKw7op8kCrA6//L6L4CvRc+C6sdHUXAYqdDZu54O5tnlPz75om5lqbQg7Uu9FcV
mH6xcxvjNm2+Xo+KS268z6VU0PwRgccCUey5lTjsJanMoijI34Wn5BGcIUH0M3xOXjD0tQ/fI0c+
JK75+O97T5RdKk7EITWUrI9EX0APr3bUAG08oqP71C9O+mqCkY+gwnhyeuxN8MdbKnCMHNW6sGkU
jJVpPwWQvVhTe1wT6yYtvvVVn9lK1duoFHGyBtYpqSh/zFLxI1UgtdGBwvfXPLVco9ekG8VoVO/6
t7xITaglpQJmtHodknc4vHBb4+2ePNdh5VeKYoNMyNEULuUMWayzXI+yR+UFVtRLy1oWFm46AG9Q
OZtvyrceY0mfh/Od/HjdPeZVsF1F6maNWznMuikR/QmMs8N+vEmOOob0Uztz+TxO5Nq85hx1rSpN
pw1JZ67+UFVr9jqoifoyRqv8MxxBN1s1BXDqnbHmJzEzeOJvzGuI4IpMsEID/UNLoIqhPC9JLax+
5y2etSN99bWwlb2wr53YFhRQ+nLWluXu1iL1LddwjuVatgiXyuKQucTwXv8SPUBsGtctITKJvgxP
GBYRbV7CxDrmNLyEwP+BRAx6I+cHkCTX85SvqDDUaecYyNvb1AzMefSve8jagmTiUTNVonlHA+X1
SVVrSZotNAZu8+KnWPwf/z61xeVhUZMiBVhFH1+S5l0ZOS/+ywcddhuY3QGXxFgl8P7UF8Kvl8XZ
gBAoFID1gAxmz4YtP6nPJPUvgbUobqq3wbm+auSP0rtga5TacmkaaZ2UDCt0Ix6jZrLXxQtxx1oz
xw7z62yco4JAQOzlHWpBfpHF+q0gpIMnqQ2vOcQ6/cF8bKL0g5I/zuPzUBsmq5FBMLNgTig6DECB
DaDiL3Zc9CVz1f7YofnnGkEbigZT+kAfGBGIX2MCPIAuBeD+vVeugB6Ac9CJXJ7KB2srgSvYxMwm
MDlgHDv3T6uMPDKmbvaN9t0qGjtuvkcJFyvF8k4H2gd8gp+qcJSVymrMUjKyFJqA6BpikC0GsBQU
Ej5YyKGoBhYJbgeBFR46IJakr4fE/HNvbFKhNh8Kc+jVNBCFo9qgQliXnBv6spqF7bU1QW0vNGOG
uZz6xRcDItmDXGSvu0pAthYPT3Sp60hs4UUN7BdcAhb+/DuJBm6ywhxVv2m/K3ljF91JixrXyH/l
830pRsfSrG0NGa0MwhbAnLpusqHP0cmiNye+hDn1fnEl1fyml9qTsPJ4LcgHpDe9bkGpjnB1g1WV
WgpdQP0hbULdH4J1R16w+Zu02jMugRKrUWqcvc+KWozForuIyh7OZyqeOmMW8qxCBTgcXib5RimA
hSgP188x5osBwG+i/IewBb/F+ZIb0iQWsjlDSsUjrBaAHkG0+YduE5+mQwlW32eORaZbEKnAdIgB
AkWFZE+bmA0zMRNFCNbg4Rru0XtefWg3e/KPxO9Bj3+S3dgbbkquVBPr4xEgJpIHPMzB6ntu1gL6
IqwXBZRjNxEwmtpbditDehWqI/pOPKw8LCNrZypA0GAQBtMCmKU9N5cVmt6tGIT3m+xNT74qXPw8
axnBaAgmTeAuVITluQGzaUZZ7dFoA/5TDPRg2AuPyglkZIQ/tH7s96WT7nldCbZXf4ySH7X5dii0
geQ26hRI44C5GDv1DsWq79cDhOkYZntI6YQMylKOzYreSWapQspBepinxNa6XV5z6hlMPwyMJRKq
B4IqPPcjN3OlGDM8sobhm9Z8hP++JEmeABsD1FEh9nG+Rppi+vpLirFmBfWZ7LZS7f6wPqy/VnDv
QYj5RuRVJNlPAXQCFND7Y7SaPkHXCQMdwOsKqNP8llgj57Xh4bmD7gNPlJa5ihtjVNqQF+VoGK1u
QWF1X6hv1vxwPRJ43tAFoFJuMYHXTwpmfMmMSPJguvMD4hscSfl+5NHhc9yhObqMRsy0WgUbPhSL
bT2+1/t3jj9sC5APJGP7KIJSNYUizKxaSTLRj49J/onQrZwRddAJPP93Ko6h+EXiYEWYb1+iWPgf
k9Q5NMaGlg8RXtitdZcUJzE8dDPOeNytJY/nkpX/IOgwyomBX4CNifebw2FWMtEYJnn1hepZ0vfZ
AIrhHpCmZfWuryPzhMDAK2glccDKNPSniMRFGWRp9cXpq2TcDqLkiBnvWcHyRgUrLZqVaMhfSFgu
sSIJS7Wu4NtbIFYIciQ3iRzdnVFNE3fmbrppboQbnqgf0yrAbsQzqN5Z1OVo9lkuC5KMwfLuo1iD
VhlAwv0qQmXl3y8hcCfASFkggJLpbwWB9glymsbimznAxkEcviXp7roJlivbC5c6HYS6Mnq5AFfK
aN2FSO4XWYdoKuSPUs7cHGtXbQzRcChJSCt1wl3iS535WMzTCxifORHHNAFNXfCU4M7Fc/w8tLUZ
HJxaAk2fOoUe2hJH4k7Oe8m9vmKsuDY2Vqi9appRVGpFDBys8pg2tT3XiRv9xe26tUEF2FDMVSuk
Zh4k1X1rIYs3nKX4141+3H5bI9RJoMdCNbbVEAdS66Xid1k/jNn/0Q+ylpvDBsddrK/ZEgXL4qvV
Xo1KG6LA178HOznefBAS4hsjlimmszIalt+FXnaqd81PPLFutIfym/7e4qXKewBdAu/IwmHkAPRT
IMJCW/HcoCnMalimFTDymDvOoNIVm7aa2urztEP71I6Rkn9OBdd2ept9cLwlG5J+3hiEKBs4AhxB
tH6IMEt6ghcsaR5od9FjdYqd9qm9M1P7ewIWWlt0c8/IbSLQ0h14SIbLFidxHWqfGknIQGZNBaaK
ErzQRrAu3eXPS6DvzSB9lh3d6W77A47AXX3SAqjB3S67T+AvVzGNucc3P4AK2iHuVSWz1hmaXbXd
1k8qD7PG2t54y4FuGppFZND7/OOGZqkncw3AVdoFo3pYlMeZB5Zm+bAxYVHI0HURV0sHAs+P5m9q
/iWN/ube2BqgArTr59EUhkrCWetnkmSrYM1BJ4sTiTw3qIMQnE1Z1qPd6PfvekBuXvO+vUGNqAXX
Vol2vunNvOoNef7RwY9bnnDRg0ddot9rMlSW5xANUDTxn1vpBszmbiwezVlyJ0O31YKTCrLNgWSD
MN+jI059KENrZbPVzdlXDQzjavmh7rJ9qGLqM9bcRZZcceLFBjObNlHoBYOlCrQQzWrQx3i7ZUR1
5rcwS+aFk20eO3Ql+v30xmtkMaN9Y42qkFZWWYOUvoFGAlJ1+TGOZTtXJk6kMANlY4Qs8/aAzkO1
0LOWSKYjjYHYw5frkchzgtqyWRmT/DAz/VKX7TYeAMyH1neevl43w6xhbz4NTbmSJmWmz5Os+cpd
6mePy0k6xDvpUXhZA3k379OH6InX0me7BjYqAzV/sGlQx521ohktq0MS1ECsiMVHCoE7q+bkgEwj
oGNHRc9CSY8GKVRmXjejITV+jTVUwTEeWfXeNHn1XWYYbMyQn7EJg0xVpnmKW9PvjMTXxGUX5iqn
YsDsBxNlrf+6QuUCTWuUmGxfJCj2RqcQkBEoLI9vjYD6n7gb3kevtQtXuA8d/eV6cPCcozbSMrRl
PHTYSGVk2rI02Zb8cN0CM8/Z+kZvIytp+kmKWt94Gl0NyPf50N6sDz3Qpu1+upEfOfbILXFx2Foo
aipghQJNMPW9hEmxpGQSBIzY1L52KG67Xf+KBhdK/7xKDCupIYSbIiyhLEJrLwiYZ5OaErSe/fg2
TCA/yyMnlu/x/9tRqDrriHc4F2NI7ifav43Ri/mrwlyaskDI/xZSSTzjVB4aYCb/J6IwZld0a466
lNNSmsxwQuMBk6PRaXUlG4TLztg6U+4kPkYGUWxqedUS1tbeGqXvaD2bTb3vMGPWenXyJdVA8c9j
ImSF/tYGlRMKc4VXVmnpvlzez8PPipdv83ygzsA1l/W1DfH3rcZHfwgFzSclSZzr0c50AjkFOKPB
dgh44vnhNGhjKorjMINV6tei+6Gyv/73WRUeHK7//H3qYEqEZRRlIlmurDuxzqD5B3ZQGem6eIpy
HnEjc8WANiYZEp4on92izUkrmEpdrdgK/pDVblSTjqRnjZwV4xmhQmswxH4ZUGv2je6h0sGTuEtT
Ti/nctEA64EyCrn+yBAXdeIBJ61XwpgKvgCKp0k3XrPJCEqAqKew9qw2+XH9G33mc+cnwrk9KpGQ
eyM25yKBasLtDJIzcO4dSeMBLLU+x9JluJ1Zovm3rLDXBRkv8E9exM5JgXtfahBhg/MRmXMHkQie
3szl54LSK0r1kNdUQCVOz10Uea01NWoKflbsV2unYai85NwYPBPUCSf1C4YHhAEQW3G2IwwI64C7
8yj9eEaosEvTUc6nRg/9YkC9T4l2Lbp7K08T5zLzP18t6kyrW/SP+77W/E7XBdGT+0offKlM5rd6
Qq/V63WoXNpNb83g6QyrlYcl5nlJnXlp1WmTGJsAmrcPDdSMhaO1/HsYInzEdYsbHoOROMHPj7xw
HaIxLwALJHX7Yd9ASiFxrFsd4DWoG3zhERYy8pdze8TnzanUVnNTSKn+W0zB2BUBJvcAq29cYV/s
LMEOPc4mI6FAb+etg9SZK4+FEhsh5mUWdIKJnKxaOsbtb6y5fpp4r27y5y7NoWhAkNMgvKMiU82X
OklEhL+wSs44qZD3epigxSJ9cPwiwXdhiNQ3YQUbmRZL68MJlBgNqMKNfh+9/kbTrI+KAe1y4QHJ
ywvvuGJ6tjFIRUoixVFUE1VAPT3UZeWa4VcrAjnQmNgc15j7zkLJDgSPYKGj9ZRCQRhHPV8Ef3xP
TnqwfCMCOvqXFoy/sxc5BWYU7dxbbIuLPmH6uLFM3TXrok5i1aLFHknP4eqNxpemO2Q950ZjPFAI
w6+Iqj0hF8ZE9PkmmHSx1tqe9E0hcQe6LyfdJZWj/4iOxdECLS5k7z/ndbgsAJ9zDnTUbC1Tp/Ng
RXNaCXXhp0QJqfNGkHm2gz3drofRBrfafXyj/Uyc+M5068MaCPv+Vcbsvn6K7njpPut02/4Uaqfk
w7LmUjeBfVJ6TtLWzuXB00PenOblxAlQwTLeCADgA8dw0aNu6zBR+6pAcyjGa8JdVnArJ8D7hMdx
sc3B0WJHBWkXUbKeOd0O9neGJBOZOFEJB9r5d0a6p4WF0qPFuxvdiPDX3XcvUQCSDswRAY/orC/y
jXU/fuFsoMuXFPH5j13qK4di12iViq+s4tEGwr5D9011Mm88EGSrCCFFKOWcgOpw8lveV+X6TH1W
KRPzVF1rsGdUNpHLIe+b6GsRQKUCYnYErYLd2ztZ5vD6p8yA2nhNXdeTmOVZUgBmEY7dSTFLH5hw
0NcsPB1c3upSB2FTza0ZzWQPHVuoHRW3IG0CuRHvvGW6Qwh4gJM0ZJnOeyUlaxtU4BdfUfrBCUWh
85Re+zEu5eBejxdWhg3Gz38sEYc3dzJYxzOjkLBFMDRmF0q2G0VXVoDY7RW74T3kZNbpvrFGZ71i
NhqgFZpXdA9mV7CVQ/Kz3+kBNH1vtZP2VQdrMJG1RaMdEkvYI5kbuabX3Cz7ChOie27Asi7S7e+h
NgseULK6Dqnla3eTR6Biuo+B8XW/7GRXPDRvEe/m5i0AtUM0rRxHsC5aqCBiRKeyx+cG9Nq31km9
V90ZykuTbwxuegDa0o15vXLizcUF8Odba9QmyZZ4LXA4IHj95DC9EJ24wge7iCu4vAY5J4BpdFCy
jGtblNrqo+IBQYcvZiQcUnCWXg9eZka5/X7kZ2yiN7Vao4kTbEfwsdTQ7FQOBMwp35WvZJJG+Pf0
DORC2awglVBGAD2106gJvtE7c/c8do9ttZek3f/RLbJpN24t8TwqQg/Yco8769D6yiF020NyrFEF
+y4E8oFH/MhdSCr5CRe9k5NRFnxxP3hE58GCEhjh6f+cY7nnVbXZuYgugTYfk4Z4f1ALWUdNL5gr
EoDGM44q5mwL0HiYrvpkgW41+2n+ME5m4kr739ynieRkhn2joOHnAi/nXF9uZqwCCWOqINMyLVrL
VlcFPFcHy/LLKrRsgMNH8JeH5c85EZX366bYGYlOoKKkxoR5gfMvq4bL3GH4C2DKox5kNz2w1Qnu
5sY174xgOVa7BTSz3IcXK7UF//Y/VqmNP3Zl1NUCKo+1q+7XnYKrmVDlAcDr6iAORuEGs9TG39ws
G6PUVVmGLQaUenziRVH8adkng2XPOOKS1Gn1fz+hhI1JBGwhoAG1lQsIWjqAZKhbBtSi6vlOM/TK
WWfBfLz++ZiX5cYKfV2IZq3jmaD4wnLfJp4k5w6KcM4yBGXHE7Ijy3NxWG9sUZEy16naQj4GzZKm
1+0klCpHSmTON2KGPkYJSGESTU46z8hVrWiWKA19U08dMOgnemh32V+lwhsrVI6Bw2xphnQGy+sx
fOiPu+gGSfguuoVI6V0JkqIg9Ya3f80HTI7qP0bpVENWliW22sH0k/pm0j4EAQVK73o4sD4R+tDI
Ekx0R9DfPN/MS5XVY5OWyGYwVy5+rBnnrcj8++SVjzeEBBtUCGAwK0+mBPDX7v+Rdl07kuPI9osE
yJtXmVRKmVnedb8IbeW919ffwxrcaRWLm9yZXWCAwQ5QkaSCwWDEiXPa70P3qBWP138/oyOhi6RA
DBgOggOm8j8uoFSXuTL62QzMy+zpjvI6nPL3NL27IWlY5fDmF9kr+mOQCvtaaiZmIZL8LyoQaR8G
kfNJ3htF9LHZL4m6Oss5ybMImEAylylCpuIgen/pyA/H6Kyfy9TOvs1ncAeCUrs/5a/Xd5S3Puoa
7aMGQ/0WNrSJxSM6gg9jbPjXTbBiEPpkKOXqGmgY6UkAqxFNbdQB3zS12R2lzM1VO14PlfqkjnfX
TZHP/2kvd6aoc2tKEFuVxw1gC6iPOEXdl3arpH245L31ct0Uc+P+mKJbcf2Wzi0KAUJQDY+Z5C/J
z+t/n9G6h6vvDFChW1SWVLaGd0zv6KXg6clE20z97Lt4WwcDdEskKPyd54bztVg3794sdYSLoi+K
acMWyrorxoc5vTOHcOLV3dlWIDSGmIfSIz0YNuSJMVoRphhG4XVTZWfqD2ZyG2Wc7IXtD3+boefC
4grdlwq49WAzw2WK7GaOHDwTOV+KnJFPXofpHRBpgAMX04Ifg5IilKLel0oWTj+qYDpPQe4p+FZB
depBz2OEzUMVApV/7E+8K4P1uMeEDYBtYMk0wH700XIlKGUut3gfTYcO/e7pqMCcjGbM9RUytxFM
iGAIASMQlvnRjKHmYrNk2RZoylldwmz6VqU/rptgR/adDSrQSg1eRUbSb4Sn/pxCeCs55A4RPSUS
ncCpuLyMnvnViJ41KI6AvaCv274uqlhUYFBeN+hFHQw83rM7o+jteLyZEk5kYlaaMJVEhm6Rtqgm
tT55XopCG3OEpmCS3f5F7mwAIsLmVL8tYfcbcAHpBQD6Q3zLqzQx4y/sYoxPwXgZzWIzlminGLkg
B5WkHjDP7U5DDOnMUb0VswZjMKXFOXUMQJj+Tm2ATYVRQC8/+kufb3VdDAWZU68CDdPUnWg3XvxE
mJ2iBx5tA/MGJUwK/2+O2tqkFFdtGKHbsPoDRr9Krwj6b9Pt9r07Jq/zIb7TnOGS3bQHYHl5XTfW
NaChcSJh/BMAU5Fs/u7hq8XZOEbCpAep/LQt32WNVwJhfb29AeLGOwNAXlqVlmJx4v0AQhbFLW6J
ZnnuyBIUrEh/YT12TuVLwfUDyQotOBlQwcAYGKafqWpwnCgjaHhB0J8FXdD7JrRi/hsBB+Y1t7dD
XXNLu8lTTVjY9Uv8sGBMGIqNqOYT/KASrkAGp7f/fLwI7rlbGhU1N2mTGrWcpyCzvrXlF5lHgMiM
ZXsD1IUgJlXSaOpWhNttfCM7Bs557utn6+voEgaYwucdcWZ0gZSChskwVChQwv/oJfVWDXhaVAWG
ENVQAkHW/A2MYJJTvArPdRDZ42MKXZrWjh54tQjWTb63TPnnWBXqauI2D5S1CiStdSY1upFiwZFy
HiCFZ4rO7jJDq3sFKscFxhdmZ0hcU3pdyo1zn7MuBpSq0c/DqJuOa/XjXi6SMIO0RInDEoS7EoTF
80ryy8p8kJfc7fUfVcwVgGRGkZ1JKoLV3RqpYiqUQQzGNt0WbOgkPU+2+LN9M/zuZngG3zCv9/ue
odJpy36dlM8QhQW5kKwxEI4YGlN+yPdFAD4aNPiwsSjv9G72qj7mQfJQ3qncnOI/uOyfbaYcJwG9
dwrFMBDBPy9vsgO7F8j0iTbExxcH6udocgkgkEY9PX29HtrYMWe33ZQjzW0LTNU8FaF5Mf3pnJ5A
4+jGvnEBQ5PT3hGiK144ZdYrd7tN13vEaLSasTLRWIIeFgEvCF50kHzgZzzUstAz4KyRVTrXdChK
48Ula5/mr/H/N+WAomywSX8NBPpSbENsnRRIxWPEOzTMa8rAHBNqWZicowG5Wi52raW0SahWyUMt
JY9ZBXEx8QuhrRPj7shZHfPA7MxRZzSVxFSpVh3EEm/pw/RUfSH5YuM1Lwboo9fH9cirDbK/384i
dUTFNckVuTVK5DTSQXWME4b2Uh+0dhBQW6EofCscOGtkhrudRep8NhDIiQSxx5Z+NSqM7aD1fp8c
Uj9G7csrcPmPgXjUvnBPB/Pm39mlDqagdVaeaOYIoFdyR1iG0ot+Xr9MRzHQb6WwwAh44YNC+DYJ
hJHntuRq/BSUDKTjJvRdUeqh7uZMXZKx1lZATr3lLT0W4MhvjhNkwo2QaIrxXjbsVBUvGpEMKyqf
EUVFserjKCPNOUNhI5DQt6hA1Ea45/gFZuYX3RmjvNZMTb2OhB6IaySTp8SaDc/KQMud5X6eVPfX
/Yf8sU87uTNGOayhxklVCFCjSKVQGN/EDnpR4j9m48f7HbHSgsAkkkToXX+8K9tsSPQmyfKwB0B0
jH5Iv64v4j98nz8GqFRqsdpulEqjCI1bQpIU3+eFs4TioT5UPmRbBU4Bk4mn3C+IBJ5dui2noyLM
zTrB+Zfz6Oe+cg+sOmR5BA7unxUwdUgMEMYIfG16oD7Nst7QJqhBGMXkQP2tbU65UNqj9VyXHE9g
LgpSzyi1QApUAqnDx0Xl5pwbUqqAyWjFm6wDYEcbvLroLkWR22u+2U1jHEvQgNRCzkmmmP0jAHoN
JKVwEAxxf7S9tOtcGgvwDaREUYaENCB6UjaboKMAi4Iq6HJbfudxXDF3d2eV8ksFr/ulnSdIDddP
hYkUXBdtTc9tASD9weX4KOtY67j1MDf+ftlSPtMIot7pepFASCR9kFzt2P5K0P2Ub9tzZItn8Gq7
xUV84FhlRUpdh5onRNihJUU/0CK5jFEhjE0UTLK7/LSchsgxHPW2+Sa7QpD5VcaJzcw9NcjLCRpg
cF3qKFrlFGG0rBcCU7hbmrcawt6leKPmT4PC4fpn8PWQsuAfU9SOTmrT16PU5GHtVYqz/cCNCzJl
y1nAxobHTe1YHtFvVhzRFk/DDXAWPmd3WdEThUm8fwmwD1oVH922iPN5UCsMI0q3ui++QKvLy/0K
mD5iVcawLP92YD4b9zYpp43maC7FUa1CFWmpcaiAsE6dPNAum0OYKSx35fkQ2Uf6jthbpD5pP+Pt
P+WA+MtfVV94I/FuluwBgve3RJ218o2fC7dcSpZxzSj1cYtYs1Bc2Kog0zMZTZWtXcUTPsJyBgp8
VoOst9YzAGNb6relIebOaK3tdgNiNGXx2rwaWzcvFZP7u3ifnPz3XehXiq3L5EGZ0eEf3OJO7O0e
SbrxDE53Rz3op/w2wQPaue5ozNix8zMqNKerJSarCYHmtP85gMFeaZHsWMNTtfIe6szlEZgqZGoh
l/b+HtstDyzPRVYOkRW0+pus3ljVzbq8XF8M82Gl72xQqaM1GZVqtjWoGQ7VeTprx+VouoYz/6hs
UsoBs9cdrwTOdOGdSeotJwG4AzCElIQLEPyb+pbyUlLymz+56x8D78/o3b5VZiubZVIsQaJ683BY
dHQr1NdOuY0rx+xkm7OFrLD+DrQFCyAQbPRdvaVKZ+TTYGBEWbHs4ZwA+BC5k11DnRAXZnfhhjrW
eQTNBWmoGiDdoSvTbQOtIaW3QLAeRL7iLkdgaVF1x1zqfzE2x/JCA1cICKyB4EfL5OMhi5vYVHsd
pTFLTmw59wz1NE+8MQGmEcMQ8chFzxGacx+NLOUSt8U0VVB1JHyeuiMd49oxboSX9QdSR3c9Dplr
9pxPxzrKeLn8bZXcnztHEeuxmay4Ra1Pzxq3Sic7FpZwTmvTqWueFiHzPbq3Rh01cx6rYdGgBDo7
k7th9Cd7JHrThq944skCP+t1v2Q9Cg0T45M6ZsshX0+caLc4s4C+aVdmRVhLX3Lj0Eq+WN4IieUo
4/dW+5ry0hvWsTbA9QF5WLBwfhLB6sYlGWpShGvm1zG5GANveo6ZY5iAT0F4Hbzj+LePK5IXwH6j
ES8LCUhK8V3tWb1Lj9KxdAA8foseJRy31EUi5WsoQv0bYAFOHPIoEDtaJk3CZ6xZHRkp6gnpPGCk
DmBRndNyYvnj3gJ1uUMPpQEFqzCjAhS3td1MXelW5moex6Qv7kHJwcnaWC6yt0dtaLGI8pIUuMMy
xBGwBR/HQxv8S+Tf3g51T8vKbABFgCf77MzedC69/hdAsAdSiNl+rScegQjLE/fmqGASF5ZcxOqQ
hJkVLYdWyDY3Wg0erR/zoWtahoI5C7wIIb720R3nppciaZLycDgMK9ogRB2wdeMRstkFGD65CDvm
snb2qAPdNVq9GgpeSIJkyyFyL/j9D8XXLqNb3gFL4/MqaKygvF8g5Y6pmraNFA1QazK/GRoisOWI
I6+ozfT53aooHwTwrDT0TEzDugaezoCUVl45Wl84K3cshpUX7NdDuSGK57Fcx3kZ5i8EiY3C7mP8
PA126ks3GmCgmSe7UD+MXRkgFN4AM8845ZTW0mEqbZOMQKwyW9YPyJbtav6RC5dFemvGL9eDP7PD
iqcA6IPwD6hDqSTLnFKlXzJjCnrNJv1AVD9/EcYykiXod91xCmdXh3I30XBteAPhzHfRzjqdgVmJ
lepAEeV4F6mrM6T2e48Cz8H+LcPdGhDmIl79nHU8QDgnYozXQnf3fS5gf9+pZZkbjVAFxnbTSKCo
B8b2+qayntN7C9SeioJhxIWsRUE3n4A3tOvpmBo/1ul3wZXfJb1aOoXdmaIHaccur6GkBlclRa3q
MB2TlzYgaHNe2YW9a0A3AAAI8lA6lVyqUiNEMHDL8ZxBWVEdeAecGSeJAAoZtQMpII3ThwK6qIEQ
gAjHbwciHA8ScxVjyARbkF14I8gM4ixgUoDqQWqsA3VKFz2aMYf8kIYXMqGxhdt7i92doi+LDa5i
PwIZ/prYqWsFA496hOkeO8NUJCusrqmsBDQqCTRQtN7vzCdxCBXp0uX/ptaBfFxHuxO4WjwNP149
bWF0SaMMViDKW3ScrWTT3Jk0Qe20qubSGSs1nbw0sxToLsnCnQm2pkM8YwQHnrU8LXohfOtqgD2h
K6dAzXmZ1IfrZ4VZRYREO7iEUUuEIhOV7TZaaoxyI/YgvhCdzTXDBMyMmIsj8yD5TwW6f80vMoR+
3SzrytpbpY4oGj5yZVgRbpM8O5fr6A6mfkwB879uhtkK3dmhA1wy6uO8ScUM+s4JQ0bAuj8rp+hO
e5jCyTPC7EhAHkDUcsI6c3mkcAlYEAqgOvXdtWUEbsAEdkWeVbeNhadmy1/VTuNFOmZU2NmhUo0F
KrudmBAxDjWxlchVwfzG2UGeCTq5yDutH/VkBtt0/4Jk/mAG4h3In4PBQyvnmP2CzMF1kzyL5L/v
LggrSaoGszXQIcZskvIg8GqgvI9DpRcJILO9ZjZxOOGPD96a1pBOuf/f1kBlEdICsG9SgbNxALa0
EE7m1nF2ibcK6k086rWkpjI6D3lj3ETR4MoAuuWYE7q+EHZ82LkYFR90NVdnAQjPwPxaBGtYfiPE
qtUjSaGzl0S35zOGOLkDI6xs09pZpeJDM0MfrhZKzAIhKZmUowmQRj489RuvzUb+0IcLHDAJ0KiD
C4MIDaCd/9HZijheqq4z9aDdLmv/ddSeoiS3MTcLjqEDhh9ttdAdzpaSv3nNJuXgegV0hpKD1zz/
nUOtHJIKz5BESc/JtzGobwVXeOIY/OQr74vEdkJ1A6MJdIlhS/BU7iw9BipDsGy9dfqbys0OcgCu
sjezOKAofDRveMCMT+eYWNUhDmCoOjjcRfoMpFk1pc2QhXEemsJPQeO8ipmrAvMmGRuDFArd0K62
rK3ELjGDFUh+S/N7wDAintL752oQWcXOCuUgiVhbibzqQLTALbYL0tYDEXeyvtWg0rmoB/TTOZ3S
T75PWaTcI0ZpvtqEFYyQw8M83WZ6ZUftpeZSvn6+HClDVCA0LGG0hAqErGTQb/YSByOToPM6JAd0
zy+CL7tWjgfACgKa6w7J+3KUZwzVUiUScJ/BmgZT+1pFdw1PDIzpfLvPRoVH2URdWZYHyA6tt5oy
H0Yr964v4vPjido+KjJauKLSNoa2BMgZw+IpPbYQ/G1d7V4LI0Isx5045foiFRXFdEhaaY3RVLrX
71MUMmpHvYvPo7siCDcX3kvt84vg4wrp142Ey6uZx5y8CIRblCZ9zCWHhHqDYMd4XRTOF6NzZUXJ
0LSPQT6tp4OrVNF9KjS8y+zTc41aEJUvVaj/b7XSdMAgmER+wYsDI/yvaIE5Lk5LZuAF1+dqL0Mm
89Z4E2zw29xDYq//sb6ZNmF1al/TweZFXJ6D0OOr5mApM9AkMd5UXVDfQyX32fAGL30iXU40PmZO
EsIJVTQcXZojDRPskFO11ps4elHEpxQ8D1nBMcPbTCpeSNrQGYmA+6tOIg/TQU60Pko1BzbyucVG
OQcdMsQIIWOEA2oo2xEkmnKsWxvKVCUIHC+zW0F7OsLMLI/HlheHadmweDEn8H8pS1AXtuwo6DlA
s/lVwOM7Gu3IJgwAqTueUKrknAfmkTNFUIkCc0Amgj8mP6OSy3EpF0XYbXcdCgpJzimUMz/czgAV
sJKm04ShQ+e5a92qvAe9YsJlriKf5VM29ccGTa6y5fmkJHM6BOjt3y/n5jBCLQoo10DzFD++s0Lz
WN0L0H3Unv7NBbCzTL3yFCGpk26CdOfsQFzohdSVLafz2jOUuCCJ0594EmbsK2dnkYpfBZjG8rwH
WTQp0GMu6STc9HDO58WRweWSuyjLCv+Y2o8ci51NKgFa8tqQqhXMn113zEEFqx/l6N/kAzsTxE93
L76kMsZEyGI1EFLVbhukHGXmtnhz/I8fjLjrzk41GuvWrhkZJ0O1EyJGiSvf1T+0r3VQeUKQ+Nxa
E/ts75ZGh65Wk6UCr4xQntzsvIbpt+4s/CD8YyjSWxdwDxEWnnduE84zgxmbd5apcJaoa4/eXr0G
1Vh4zSwc4mQ6xrnxvdrmL5yN5dmiAonVby24/bM4zFJbX+033SfTJoJnx4H4ZcGUWW+T3jC3VMA7
+1R8mft8KlQLAUzB9Lj2tYjuFTlxEOsChDvOc4OdDf3ZULqWNC6xiloZ9OCnA3gTUB9VFRsEFcFf
DHm8hwcndL43WXe+ug56reeyoARRfJ8hdKpei3vof/tu9BOqja0ag2rgF1fxwfIQvTEwrJnufFgh
XtA5IIwHx0b5et0qx1lo2QBdqspOAKwxEEA4cIMByDi0FMzNLZ2iOXGixpxjz7nlZCq61JB2jcwR
TiJCg67vWtsQjtdXxHFDmYorVo0n6jBBKBqDy16/is4ylqd5QY+s6Pw+qr3r5rieSAUVKwOnubgB
xJcEZgjq59fUj47K/QraYAAweA1UnidSgWQskqKqiZ6qJp3jJFial4zbM2WWRHZniwogxTJWfVxg
RWPY/yYt2uSguuOhepnJnJrL65iSuHAlZ5CpuDGJaV5nU0mOMglUE3Dp278REP94ddLvp7zthHmU
CKn0oLmDdgHa6ZBVvI4l5zzRD6dJGuNNzJAdi+gLbaJrLQ+p+R0AD47Xcb6RQiUfci9XXTbKkJX0
VX/1CEtPhAiIYUIrBP7BX3kdKd7CqMyjBXJq1mRonHax/lqZylE2v4qz6EUmjx2Q4w/0uykWklyK
DIQIKT+U6e+lCrd8tot4sSuVcFa9VTx6YXZQAj4FI/oQKKLBaNOsFZaaK0lo6m9Gf1cbnOlW1qEl
2pCqihYrNJDIS3h3ffRppaoVeGnDTj9CJcVOoObLJ1VkuYSqQ2ldwpguhqGo0Gp281xOFZA+raeM
NlDooKGPDmAceFy8+r8B8rIe8FBQlDRIYkDWiQYPj4uZJ6I65kDCEGlTCLz7BsTliL4Ix9tZH2hv
ifL2SdyK2qxTgFPO/fouHWDd6D9Vt7AFXz2SGTpeUGKG9b1Jyt/zQs2aOjJXlNmJCHnuNZKjur1L
poMjw+a9/lgusjdHfTxJr+ZIATNlAEifIy9vffzN4uoxsU7W3gj5ETs/jLQJmWExEepLaJY5vS97
rS84eGwaJ5Aq3MtvimO9kCKqfCPzRud4xql7Ul6KvJeMhuCmCLFgFEh+GxQhlzGNvZMA00nQ1iVj
IB8XKUp1PGQNiGotyZ5GB9xzbusIXpvZQ6jdo39+TyRSufBStov+MUvtrSHVs5Kijx6S8XXVKdw4
zJ9zzHgSAZLGEdz8O+dQMM87iA7+f6HUhirZlMwKtG/CORy9+kbFaGD0JDyP58lPPItLJMHcV1MB
dxNaqBgapjOP1NpSISNAQjzoVwlz69Z5lp85iyLPdDoZAK7ibytU7pE3aqpASkAI9PsVRfDWqR3x
DjSCJ1TpOIkie0GWSQRgAUykCy4gIy31TcP1Mmw383QW05d84jUGP8s/I+sAd93fRqjkJiv7eRSB
3Q4T4Zuho2+WnuTseZ2PgnUngYhdvNOMW43HO8NZGl2GUaN+bU0ZpYkOQgb6ELuDNP2u8iHhvVlI
4P30uSwIH78rIn2iCxwjaB/rWUmmcyQ8w0BYHNvxBQ9N8HRi6ImrQsxK7lVLB/wYjHIq6GA+Hu55
buV4HBKwmfi6338bnkq8lLaT4Gw3pCrYPMRvxX36L4ZUyWfc2SUbvouccrrlagUCgLB6g4L8wThI
dnFbXgxPT2zLn/z0UT4WDu/eY37GnVXqhPexGOl9VmVh2R364tQVsT3PPzknjhVGNKhoibqliAqe
4h+XFsWtOnUCOMujretDoS0nR1aT+3a13hJtBr9tU+put5m3k1WMN6XWxsEA3NJbL5TjQe5aTpWS
WTbf/x7q4i2TFKWSHjzcgCJ1tuwhjjryreJbaIElnnnzjycr8Gn39iiXwihfOWfJKCGxFQ9lJh+i
uj9w9piVKe1tUO6jLUOht2KLV0H2qHSxI4+Noxrfo85PtFNVhcb0OlXudaPkd9NHc2+Tcp5qqMoE
viUGYE8fnVKTf7WJwemOfsaNUZtHXQrSpmGUK9dRrqttcKJiBiELTB/X3wEjpcDYYqj0d/tO48U7
G8wOwX591E2hGpW4dBIpc8Xe6oigHwFGdbHL59RHKQ+M4neDsx551IKfIRjUiqmAHptZkVhDBkGk
A6nTgMi7d4zSJvSohKemflwu6SG71Lyd5hxTmp4+n4xNWpWUEJSu6Ex42zH5HkOcSHRRrwTVATeh
YQWf3f7SsKmxVpVEL5GRao/GY/aEdNHB4G70VP+oQeDtZ0cZTayGWwXjmaXC0VJkohyNUYL9Lb8h
zmK2CrD32U6DxVuDwbfc+qjxuj5sowBegACIiERQRscJ8mS6VkHMrXtLxKW1q0q+bILFiwNMO6DV
RUqg4Tn4Sf5HaSHoJmJxnSuH7fGvTJhUn83zeBheyMgl9zuyMioIJP5tk1pbOeRWVKZtClRseTP6
AOJ6hMO7Ix2K4HrIYR8O0GKCs5eQvdI1Fqm1aiEqQC2b4N4onBxJae2D3vHJyu30aXgBsBFUJ3ym
YGYvRtsZpro/SQHYSbqCAa9zl4Nl2TEGXBZoJ1S/k29Axp0qhweaZN9TO5PUvpqpIi7VgNSnx5p+
NyCdj73Uz2NvcaDQ4McHHjqU7Tx/Npe6GPUtVbNKQA7SdqDSLhYn227ViTfexbw2dsuirkNMK1sD
1AJAz1pupl2acXOCxojByb0/z+qTMLozQxa7S6issh2TNEEYxfP6XIdRUADcXD8NXEEncs19ugZ3
hqhrcOv7vsYobhSgK5E3iQ0uQTvKQdSm8aiOed+HuguJCjqEo7osnE3NG8rl64hxpwj6ZTbnlPE+
EXXz9YkGoSUNTcB8tZOnzd2epGPqm7dQyEvtERyq/wWBCDOD2W0jde0JiGg4YIMUpCnkfXspc7QW
M+u1CvWM5LWqMQ6RKBgWV6bFbuqeBwdg5f07d1HJz9u5izab7abDWFB7w1sVqI5kZ65yQtHz0Hmm
XTy89+UPPBjMfwhoBgiyMCCBEEodcgEKrPowtODJdrrz8lS4Sw9JmPVnYZOmDOaHWkhNQfeTjx5h
hm0VrIIm2NhJVfLjiiEwlKYVYdCX/S4YbmNvQn9Lt5sHPu8l0592pqizWNdiKyoC6JKn9aZpw1l9
+TcOiyohLgXA90Af8XEtWmOthpwbW5C+EH3M4rAcQZl0lwYj5E4gGXTHVXxinkUoaEHzCYQcQP1/
tCgPxTaUOfxFks+5/prHD3nBS1XYNt4JEUXURGgWaH2OYkWa8zGwLFDOSVN8lGX5u1I0T9e3j/l5
oPEEQXMTs9IqtRZJAgDRIqMgUXMywQ8j8Er7zIXsDFBOHqUJ5JS7OQrkpLirQAqzmMMhU3jYBfYl
TeRywZ9lgsOPWoimdpOczIIZ6GC1Fj28fG6XV+2GkE0UD5VXfF14n4h9Se9MUkuz6m6b+hyY/AkD
aigZ5MflVH1fHuIgfkqQwfKkPNjf6s8SqTs6NwQ8okWQmyu4YgoI0WGg/ro3MD8W1KcNEUUy5KpU
INaUSFAKCb0EqX5a0x9tf1RNXprKfGv8sUH3K6q0G5O12ix0oqunBqc1BZJGB/ppcAAg5gp8MWvt
EO/4/zXRQ6Hiuo6orQAfOoYy+t7SUXBaDQ+qzSGlfVN0rm8huR8/pQQ7c5RTJKtUxrKF0Np2itfJ
DkBzTmYcZMlX4jeJS7hBvsg1c5RPdEtimnHVrBh70W5Hb3N7Z5292iGYspWM97mr2z3UB/N7ceGB
e99BA9eME4fdXZypuMpCvHRQ2nIMW36JH+LTdhK/iKMd+0PmDF6Gk4d7+6mpnN/4N7c/cTvkbHcC
3B2seaTUSp37qsKER612Kyo6ykFDPR6aW5Cdqkj3Rga1G/etTD7g50X/MUh9YDOpTRU0xGCzH23S
a0hcyzMckIMd0L/mq3gwzUGgDjQMBqD1dMcB5LhaJk/gPJzD9xH7QzNAqghcVxgLNx+4uFJmRrsz
RyLE7pNmKgQ1MKOtoESu/1ZDDVDg4dQrdvE7ualsEcpwsz2KdmvY14/NOzbj07buDFOpdKzMmbk2
eN1V5+GsO6aTmo72SAbVwPMYe0QoSvHLJ6JborrdC0FSkUnZ67+CGWF3P4LKsq0861RovZuBrL3N
4ksnc4If87Tu/j6VXKfTZE1JlW+BInUPprY6SSt6izT71jh7UT8e5Vj1wMTs/m/LosJ6Fq8DxpJ6
IqV8TJvKVv85CRJ5cf1ZGN0TyNKliOo5z8OucJpAcbNbfXZWwTYcy6/d7nn6VV14j+R3sA3tMjpA
zkhiVQ0M2dTXKiOti6JNROxL7fRGOHfu5IpgdybApvwMjm4E+xz1D+tZJoQlUBrFHDv8hvdDWGdm
/zuor5oPsYlKOpROtgi5miU2UC2OFkftC282G863ZCY6e2vUxxTGGsXJHKuW/fiBjGhJdux1r5DY
+72eCQ2q8fO69zCLoTuLdHVw0MeiFNQIfZGva1gFmwxyXaLlotrw4HiyZUS++MC7Xf7DQokSHjRB
ZXRbP4aiZM4iUVyWjLArNIA/VYfsUUej1ZbCdcLYRXsbu7y2HSsAYH7pb5tUcF8hNhjpJsRXkmqA
kKsnCLwSCHdZ1I2tlFulxC3EoMjba7yUl+FVD9RHok8LDraL0dj/mCYFh3O/KLLoXUyPICi8msWq
BOX0PBhQLip41QlmKrw3QV0b4zCrRdpD4sUs3P6FdKink3JZHCDIbkQXU+U+xydZ1yLQ7KCWxpA8
NFGoMyeUywRGdxSQi7N0aA61nyPVqYO/rgXuS52RZGBkED1BKCZJikJr/ghbvOp1l04ARMkhUQyM
nkrB7jzNX7zKm4+txTnlDD/8YJC6Das4TsYcMyyBWPrj+txO3McL4yr6YIEKnqluCg3ks0iDX770
XhOgxe8O36OzcamQQcWX3p3BBtM+Wnd4bXC+Hm8/qa+n1tOqy02NkX9XuCVzkYQ8Wn8C5YfbfOW/
AZi7iT6yrhoQvP7EzpWmuhilsQx5YfOoQIcU77Z/njiA0lHC/wjDAUQ+Ph6xvu6lraxLyAjrs7fM
STBlLadM9Y6Wpa67DzYon5ilekinKM+D7TYL1FAHuW8XLCrAUZADAiwUKg1PklO7jd//aF4gd2Q3
Fx5yieU1+3VSXtPkRb+qlTwFq9nYxXwAbspu1K/SoNiVdWomF3hYztYybtcPy6Z8xdAaMybhBfS4
jmx5uvWwWJ4QHa+7JM8KdavGg1ytcloXgQkK10l+TrWjVnW2KPHGkBlP7P1y6GJjvWldYU7KFCix
l4GWuX7tkTRcXwzD3yF6BNIvYBgwkUuD9bI1lrMq1eKwMuX7WFFfyirnfBWGI6ChD2YxlHY0lI7I
Cd/dKaYQz2CTAWAnCwiuFg1Z8D3z4zxjtz6YISvdmSlGQyoVK4KOgDC6ummhEvacgezr+n6xgDQg
jZIJ3Al9JbBmfzRTGVDEbQVxQvFowVBW4W62epeTCiL35mI4GvRcTKiA6+AB0ukuVpWqUlwauRFk
lezVeYsWa4cx+yFJ/CZaOF7NcgTU1TGbDRo/IJ+osxNFxRopW74Ew6DfzzFKAob+dn3vmOsB8yEh
/0bpje46znWbNJssQYJgIlRRUWkb6AraRaYcFnPhfChWDFRQKP/bmvzxQ6WLUedzDqpPdDf9+Tg6
ur+40yOZ0zZOG+i3tpvFKZ80MBoReS/0rk+81IPlkjhWFibdQVYMNbaPP6EGyw1uGiEPozqz9fRF
Eu7KjpPeMG0AMWNIUEaGAAG1zAziQtFcG8AMS6FovRBj+f0//26gCcC8AuROAOilAl5bamu01hgI
mabHtn2R48DaYldQ3etmWB64M0O/HZqhNaYkM/BGq2LHsCo71nWOU7A2C5kgeA5NiUHiPEuj2i+W
loWDdgQCLtv8fOHcvYxVaNDjRiQlgoyGRQ7BLgwJVjIITYx3e7JatrgAM5TwUAKsbpAGHDcIKkDc
j3o8fVa1qCuxwhRcituhumt+KkfrYUO1cj5YBIkh2t1zdKNzZp3IhU0lFZqimaaoEZEiaEJ+XFmW
yfosjBKZnq/sarrZ6tyWcjfS7quNpwhKvPaTLcJjDrE1MCbT5BSWVQ/5BOxgMIdqSGTUNQ8D7a5s
E91rXs7OuKDA/grZJXJBwc+pI1QKctZKOSgPIqk56/JT2iKdbRU71b0RoCFEi+WfH1ocVtA/oZkH
aPD7gODOSaIoH+c4aoVABY8/bt5TWgMjPwy86QzWNoLFyYSKnAxYHa1T1FXbqoyVtqDqKjpE5Y20
7wZUe6HafMtFQvGsUW4pSK2kpGkPSBJkwVDKPqhfhnA9YMz8pN8Y/+Kc7ZdGBaVMqSvNaDGYPfSe
nua2rny7Ho6Yp+yPBTjIR3+X+xEBUZL7983rAWeWbeVcf11OqlsGnek2qbOlSKLzA+/eYCUZYN8C
QTB6lCIOOXXUkkRqmo6wmCggS02PQCdkdpc4hk9IwjFKxlkp+8P9MUfFrCq2jKmZQEy0ahhqGP0S
6lnCL8LlJB4Ln8c1S9yAPtvouhki/lFxn1BukiXgvIoXfLl1fBaKHKFecKqy8atCsYXKPA1iypuG
YhUdsKF/bFLeorRlrSDUYCPRfNOA5hpO0Vm6eXfOo/KFVxvnLJHO3Gpt3tKlE4wgL71avjT9oyj3
tmKc1/QhFngq96wrB9khFPlUE+RedOqmJ+DTs5ZxCar+fhZ8kytoQTJ0+ouh94/aGhJfExfnx5MQ
92VvmhkSUdknlB/b0QKlSR5ITuxkXswlS2Wv529zJnXwIETeKWs5r3hghbWa2f9H2nUtua0r2y9i
FRMYXhkkURpN8HjG4YXlNMw58+vvwpx7tikIV9j2rfKbq6YFsNFodK9eyxyE0BVOIgBqO6zGxj9Z
fa+8bQJw1y9GEY2GEdQ2pH5sUFyWDxgzj8EnmjjNHTCbe7SgPumikh5vacCMq/hSFqWeZa6aztbN
IerQg+tRXjCe2vBVcJS5BhRUuQ1LtaBYzxyuqMXAELRRAUZ/oGwV1Vfku3vT1fbybvhIGcbNj7ct
igwyvrGYyaIsZr8E0ryLJclJc9GTi/NsQBj+Z0mscmg9FBUg34hO+Yg2znwokscRw0m2aJaR/lLW
yxFw0QAGa7999TzBBEY3YHJufq+2amgHDDvaFxQGd57vbe0wPjBOsd4RqUIB6H68axMnQ3xvD52H
LxTQblWLIR1RisO1qSHxRXMbNKvsiBzJiVUSEkLhYzCdKffltnKgBenc9gWRFWZl9jxLdVVZSoBx
tWz9TAp/EolJ8kxYeDyaIAhFh5NFAxeDUuqSltrBWMU70kA6z2yetHXwbq+El+vaKItQEhQVpRHm
RtTx+O8UA0O6c7ab1v1s1ruxeJt7PIuVVnD98pYEsR6YAs+qBV2by+i6FrEepm2WHJvlq90+t+Up
Xf7ikCL9o2hfhB6TpVXtZjJ3KawHFlBia5E6iSTYMO4iCBg6EU1RLGbBQcDaKqVsNWEw6KdyfujC
faZ/vf1NeJEGokrg6wbbLfSXmX1Sk3LUZjNfAzMqXCPKnFYWPDv4FlCkMvDJMUvEXDxJqa1xpBQk
GIzPevVERMKT3L8PuDVVfgC3oE69bnPrQEDIjgDx1gId2s7Gl8YUPNRFf58J/pocLnETAjNbR/sh
ey2G59tfgAeQoafONCzkGyDZYzZIa/MEWoDGimL86FFa6ApiGeEBjVvog4m6ehyXujDGNPWApktl
JYExE/0FKcjXo6YKjh5nwy5MMC5lD5XaQH8sDIzlYSq/9ebj7Q0TLYEmVpsP3hiz3fdJSoIo9LWq
clBlc4p5d9sIL7m9WAVd5cYKKPJVxBbATNDcHvzyUUMloD7ogyOdFT89hu4sWJZo2+iyNwZ7dbFn
Q4ZqYDyB0SiLHsPFEBxF7qJUQiAOZ6o0zjN5RdUOKkCNaK/23nudFeAZqD67UGvdFzs7EGF1VE6W
YWzssUQu0jqWi94VMsBBym7apzs5dbodtA4eExcCAW7uo+3q/ofBrzgN0DnBawX4gOkgInnhYdJx
vGTIXNNqOZT+Lre3avXIjGKVBK1ku2EPYRNdd8zZpvzQnkYwrVwaD92IEUdNBg/kbW/iIbUurDPe
BH3ykeQVWvjy0/g5+kAemm+0SUvJn2nSD/6NE/gMF2hEam7qZM9Aovw5TYFBb/h3HBM2gDmVGnhd
1SrN5WBp73LrbJc/TVUwxsR5oBkI8AYFDOBVaDFbbBRTlhrtYAcRGZ3EBjnd0sROFU8+UdXdOLxU
WSvyaBqvmPzywiazsVKZJpJZZxitj+pHqf5ZSpAem43BBdO215nG0xCan/PiNQGu0tHiIbj9Ybkn
SiMEUl42dBABhbl0qyxZrcZoMZCeBqRygH059s4MzOuMnLN2/8UwDP1OVwsmgKwjVKPcxdaNla5S
8qQA71Ic0J4xnS9qfXvfvisdifBYnIwNFE7/GGOrxxVu9KJOuzEYZ+uDttgnzZgqxxqXO7NLv0WD
aHKEF9qRGyoy3o+2jjnxy900yEKisFTsQJF2YXSwkpepEHwxXkjammCuc9POumqF/EpgtB9IObq1
4sxZ7Iyh6HXAN4SyLqq7morJnsu1pFIVK3YPHYEckyLF8rFvVIxW/OhEM778PcMUOppaKP8QZkFK
O5ZDa08k6NPKyQvbaaLB0VLB2ebdTijl6gq6K+Cuf4/0m9tpGFaVFGCxAoZlcGv5S6wITjLfAJXM
xRseUYo5yERS1UyXujBI+g9S1TtF9OX2UeV+j3dN3v8YYL5HbSQJEPj1GtTyvUlaz5DvqvDLKqKo
EK2DCQgkUsZ2yYF1kLO3EPfcKGou884kLXIoyHXRyWT7X7OJV48+JUh/ujupPWvm4Pbzg61/NPta
kMnxAvrWFJMsSpNprBgSwyxSu3buiAriGuvukE335iQD2T/8WnRFUILmubOOB6KOiRwDPABMCFgL
oLPsZsyOiXFajEeQdZ56I/4LZ9saYc5MjoqEtkSYWemKn3MI1IRsH/7c27YWmExrMtVaXVssQwHj
C9wgNp21eRkykTdw85qNIRbO39qKHmU95aQCWNg80YwiCeJDgRTi9or4fvfPh2Fx/ONUojqwlNFx
aUIv7j/rWe6sk+RUCG9aL/hAwmUx6UraAsupLYscQN7+2O1RkoBWiX0UV454YUHHLBHKlQZSF1bD
eEFZr8wGxJ2l+Gkte1U9xguU0lLRgjh2gM/FKJGKtrKKNPTyOugXWZZm1UYGuJePslt/aSADm59G
n7imb+4JHb7YibLe68OEh72Gg4SMHxcqW5Ftwspayhrg9dbar+tdDpni6e22W3AyINgA4z10pDCR
ZbI3A+iX4y7UVeApz/ZzG5Q76V7FwGcWNAHAvkJRo//Dnk0wg2xi9ktmTlYd9tYgkRjTX9MJqgXA
wUbnCajnxl0wov9vcq7rT0dX+I/Fd1/d3H1TGa2AjMzRkTRnkj3k5eJY5CFO/rgVfGmGibbylK91
U6V6UNSoKSe/FvuX0qAH1z+vIlOcNtylLcYbo6zKy6SswR+BHibl98p3YeqMplN+6qFMrviFZ07O
/EUXtcWur0cYNlUkywDq4cgxhrspUjJJwsiKhaEGpfgZprvb/sg1gIyVNtQtaK4zeYRdlaEN8DDa
Kp3pWBCwJJMgEHIQxFiDDc4Y1JwgNcT2G9A9sQpt0dag/aEeF9/eUQLW/ljcmXvZq3axL0L9cX0e
G4ar3QY3k8aibTOrm3pbzuKj/gT+Y8rr5ScYMJo8xVedZCdK+/8Pe8AtYQASoASDnoiNxy9J3y5r
DmF3fa/tOrd8tr7owbSroRWFcfsX++ftb8Y7YHg8GYBI4UUBwNSluVnPkriqO1C4g9Wr+txBVtWa
fnSyd9sMzzU2ZthKZBVLa5xGeF2UcreT1PpJSYh/28T1JQngASKhRevBqB8xKxnWOp9LHRKjeXZX
RT8RB8PyQSv/WFgLWdnGDBuRSqvIYlKqcqAlReLKuvTYVh0d5XeqRT9Dmte5vSy+Q/xeF4syAyxf
bkoJjxkKHTEB95bcAcPZiiuDtifyRLQ93CO2XSATJshoZFWo2n2w7JcOA0nmgZosiTMepdpFgHoF
ylbwxOFdllubTPliya15WIpiDFqz3lcTdJ6qHMrloyyIHyI7TISKtc6cwhrdFkv7qOTnJO/cpP91
+4NxXX3zvehv2BzgLAUGyLBy6H70qKjNIGk3RTAYuh2XhYhLH2RiBEISJPnwlYLxB5SDaJJGUreF
uP3r8C5qr37PR//2qjilctiEWhGufhBhQkntclklBHBabS7VIHtdPcPNnvoTVU9TvflF3N4TWmNW
WDfaGhndCqhoED9CuvpA/NaHVKMDxr9AVC7gHjEVgCmAitBRkm3G/dBE6s21AQ2m8dJ7NLGJfBOZ
VPxKa7NIDQXezpkqwiNyY491w34wY00pwyD81SCDR7u+daCs6KWe5EqvWXPOAqq5I7zL6Ddi/WZr
l/2GpdlqsQL3bz9n9zZ0XPAZ7XvwyECivvnYfAFpwHdoUN32HN552BplPmUG8epuCkM5KPOvOUSM
1vrltgEa2NlVaWhtgmIN2T04ci49sxtCUsd2ii4UeKNon3vaxQcxepm3DkIVn4G7QZGMTbarBg9y
DPHrQd8+xca50QRNCM67C60m5BgGHbXB7W9droO0ZCaSQQvVNX49yZ4xueTIXeImUvHd1iO3S4E2
zwqnK3TBy5+3NiqZhbcYtPxUm4n5Rm5l7VjEGOfvPo7yec5EHk//APuNkHUaOnh6IcLItrnTVVJC
8DMhq3mi4lKUHXWFbgXlXxcTX/MyAbyKwGuCFrB6BXRLdIDMp6iSgypSnQoDL3l/kOMfVuw3lYg3
nP/VNsaYp0OsJmNWTejqhedwXxz7048VPEU6OLxuezk3SG1XxXyjJRqGZo0wJaw//UcwGPk1ZG8s
h7jFrsTUsMAe95MZaLLbkI4DaI85VloXzphsRcNKe1h8yQHxqh+dCUYd8uO/qK3zQhPQsZQrEW8H
kHJcOr8+gshkimUgSJH2yquTHUfZMe+ju+XHihdRu68rF8MisghJR//ulWNieum9zw8oOHPojHYC
16ZpQbzN9hXbdDD+HYIwIxOxFXBPmKVTck30/K+a/cagaRakMcOgnj/pw0e5EeQE3P0DBguXmIEh
LDbB7uQo1Kqhl4JGOY7Zx7zb9bEgeeJmhlC60ymcQDPNdw/dZDajDdyFpOegOe7362fwLTjRUbtX
Iw+TUDNeQzLUqkV3M3ddwOiB3gCWMcpx6RdhS0C1MBhIOxbpKBWVp6zhTmpG0dp4MQMPV2jAAMVM
pWAu7VTVOi8GXikgQjIf1P3o9RCeAZcE+A2mz1GwItsuvORZiDHm+QX6dXiTA3pLmRUu7ZpTM45h
PozoKZV3dHy8tJwwyNzpcfQ1N/y09M7fJNt4h6BrBkydgu7jpclqBgNJH8MVlfbzkq3QEfIUXXSZ
8aIHvUhQEUfP+wrxm+Za1E4Fevjjbka6mPjZmWq4Ud6R7tTuBLGKlxBvrTHRI7eqFYc3g0Tsc/cK
VWdv/G54UaAde9c4JeI3End1gO7gOOPORHC83MK41gdbaTOcNsoUln2gWceiOE3lZI/6IfTnL4IF
UvdjwxQ0dv8xyISpVunjJNNQu1mMpnPyunzs2ubLUigfQrs6xGbjZBrYB63KSQHEuW2c/u1btmn+
tTn20mjMZZ4MOrhIgY+Vd0tXOkl4mLP7tHwbltfb1ngH3kSdBcVTCF5ezaPlY5QtlgXOGi3ykvpO
wVBGiQr+Xxix8N1QDaZpI3PaEQGkJq10Kejsez0+hJofy4KAzD3YuMnA2AiWsSsQc1bWRQXRZkCL
9A8ECDUtEeRUvJvLtHVUmLFPQJ4zx7iUQiNWMhQi4viFTDtl/KEmD8uwv71TvLhoUUZBpPB4obPx
t1DtYkhWcwgmJK/7pNPae2uSSe+YXa91DiSZk4MJUVJV8IW4lw3tq6LSbKL6xkp253I29muDt8r0
VN6BeeEueyIFyHUgtCRBiQO0yveiu4bzyWhzj3KVYpoPPFCXjm5V+VxI+RwGtnWIpx/QUBcsivPJ
YIAW6nXQPV7VEvUCSVwCkoVA7r8Z8dssRe4ge0SIjKCfnjmxsAM5WoqNMHFTXy4kiQcZSmODiXFp
44kOQMTenKJqpO5Kv3/5cw4QIHA31hhHJItSTmWcGAGI21yt8/T4lXQ9RqRFdzR3WZhoojxnJlIB
JupqgLSQXCowGniWXd1tSwcERC59K8+/JDF7FicSwQl+m2NiLrI4o+lX8MNR5Tsq1zN/qpu99dEA
fxZFNSeZu4SukGKPl+jDLsqY8EA4I4vcWtY+n8dpMYHcmj16mUl+exqheECnjMWAd1414sIe4y1E
6qxpqmIVVzVaVcF4h1fmGTyCD9NuwoSa/skyHUWUH3CPwmaRjNO02ZIa+QQxmskdMXYMzfpfmlc9
Uf4qw1Hc+DTu1c4VYtU5icLFWplKT2yuw9wXeGZoz9E9OEggZmu7yZ10hvwIYOqiaj43omxWSf9/
c3VmqT1NeaxIQa2+aeqDXuxuR2cOTzjO3sYA9eGNgUoaurXLAKnR95PfP2a+jqFg6jPIR34Omkvb
BsXDJDvdQTQTJPqC9P83pgut1nqrROdA6hRHxvMM6B5nRNesMj8IVin6aszBt8oY3HygzQDjyeBT
nsvY0wMCGnR6IgbhykRfjTn47SyNlmEjfEbycsj1OshMRfTh+MHl9yFnkiqtnWQjGqCmpu/7oKzA
8qPEThw74c54yPGwwiDSfA/+OE+wlfwY+o9d9o6LO3XAdKVMu48QXABlXvUrg8o9vRmi0hGa4345
3cJ0Azg6cRcxy2y6vm2iHi3+8GX02oB26+SgPbT+6tfHXAix5sfO3/bYZ9wE6a6IlIjZ8hOds21+
ZaOv/6z99J42xJXJTWr/9o5ynYWiATH1CvQUG63LmkQRkZCnyLHhTEboaJN72wI/QG9MMAF6HKWi
i2dNBmM8pZzI/F3oGV7+9gm7+K/op7hHe2OQCc6KbQ/t0kPz1UjLHVirj1Hfno0qdwcJtfgePfi5
d/s89LKichP7Rzgvv/JloISP3tIVd4PUvv3FHihgWTBsMNmo4IW9jDZG2BBsMJRXjK/zLv1CaYot
ry3A3DthejVFvdcMRCO5vDOKGiKQd8BwgF6R2fd00I3RrGhNapadSv8wTW8Gebq9MJENZqtbFIOX
TMuBXe0ViJCEbjx8k4j2Ny6Epz70xFBiQHueMZPlalVDI5KGm+oejYbd6CyPa+E0YDpKD/HxXac7
FrwdeFAHoOQMFJVR8ULVnAmkAD1jFD3R1YCKTYMU4znzoZztZigEoMrhTA9Uv8n4cHtHuXfi1ioT
c/qJWPEUZVog9UjcqMJ1LTvKqTjXfv+a3SnH8IFyBU0HLchETwju5/y9YrY7PPWm2S5WFUGW6GuS
e3UOxc9adHfwQg7OIIAcYMlA5Yge383N29tzoeeTCpWIH50PVRC/OkvuUjvkvL7niHYgGorkfklU
clRU4JB5Kwb9SRuTeZRrQKBOKp0mqFBTd9Ifkd8fRoxw49Y3NACAymO911In/Cb4nLzVorFD6aWA
bgdK4dL02gCCUQxzfJRRA3Y0UGL2n/Lv5WE9QmTe7c/Rg/3xtkneR8R7V1VRbwHJCWH2F4PVc7go
aK/O7VFLVMcqj2EheMzwVrW1waQ0cxIt41APaIjon8fsqRUqyNATzb4BtwaYs9cWYRXbSmwHkgpa
SogoHPVHA2oY0Ucq5StsXnH3DNhNDIKaKjQ9mABTARdf63JpBsVb8zrf4dSdtO8YcQF0UCtQ9tNP
0Y4Et78T97aHrOQ/Rmn2sfHKVovMStHwIDTOK7SjkqMRrJhypeRt7T50RX1b+t2vtnRjjvFE2YyW
JQNZUmCT5pQX5q9Ezf1yKB6KQRKNngrXRjd8szYpSsF8F4bgR0SCWDwVZ/uD/lhCwzU9ZA9a6oum
07hZxnYzGa+fzTXtw8KgwKPoUByb83gyfUgfUBZlZ36xoU8r4k4VOQ1zCNqpzvtowpBlL7+pTemE
y30z7m47icgGcw6SRpeNMAaeSm5aF1sKXstxj8rcn5f7qFYnpgAAEwP7GJOfpJmWhV3dIgkBYe/0
0xQNwtNL68r3wPKvaygIIA1iXF1dtWVKYt0MknbuHrtFy5/JrJcZtHAl6LIYZmQFZWjYIENRerSP
w7r4cnsjORELpSs0wMEmaNmyyfhHVSk61J4jM4hRhtaG0avC1r9tgnPALkww/iBFqO5ICVgMjOyt
CJEc6F+bEW4nrrFwF4O6JoWxopakMznCOkdGM4/Ff3Rt2iD+UX3twTJ0MJ6p2NSaefmvVbB/vBMN
IqV/bLKlVNWc6mSQYZNO5FHex9BrD7pH7+xiB3pwwQ0jtMekr2WMT1ZVtR00/uCnH5NDs7f98qC0
juJnFNYiMMg5aRfrY66AponlpM1NPUiVV3M4FarhmH8uwAiIogr8FOZ6dORA9DdsomJkSyWxsxYq
Vum3sc0cdYS03F8kyxdGGE/PwcIz5eagBRXt7njJId/REVQdeiSu/JluHnTIBK7P2Tw6z26CrxYA
Q/BDXC6sKvRIt1eoxA/lzzm6G6HKHIuajfT4MDHkwgbzgdqMRJKV2OVxMb0o1z17/TaXfjs/pbaI
xJVzkjF2pSpQMQZi5goKrFWEjOoAvoEkCTQc39C4y/sP7WA5tyMGLzHVbIgzWxgrRVWd5QfRIDGt
RgWIcJrCb96i++QDGHEhARC/6Q/lt/KNHIlb70PB1xKaZeJHVnQA0/TZhJrpeFf46W66b1xkxKcE
dVrNNQ7Tz+UgzMJpkL/6gL8Xy0YQ3SwUGcyCyVE6gfxPdaAN7aM47IPxvwTX8L8gbqIuwViERyLl
pyOWANMwRwGcXl2to1CLqWXKR58DogbVODQSwO99+nMGagWDh5hmQNaN3gWb6ddFqYx9OiP8t4YX
WqUvLYJbmpfkwASuMHRSiX6lLVO25djVCdVVvTMANKEqpxBzPZjga14861Dv7UCUpdIE42oLMVln
wp6M65PJGpU0ntOUin6oHfQFUyPIh3m3av0htqtTvyRuXHY/bp8KzkHHcfhtkomSdqVGuRHqJJiK
5zBZHBJ96UPIKcaGRzTvti3OTXphi/GQOlxBkr4QKVjn57T9Xkt/fqvgWKMDicQDmRXb9LHyqcAX
peRJWT3ovg7eD9XrrbGoHTs36lwQ/Nk4DBMqwLvAt6Log0SLicPZCPDYUIIwPCr3U6o5a3WvZrYg
aomMMIF4kfQYpCMwMrQ7a3oi/asei3DjbARmF0Jjyeam7IbcLKwGNlLDB4OkK0FloXmu5Jfbn19k
hvHu1MyUWJZhZln8zni0ku9x4Uzp/3fHGI/W0i5Z9RrgLLl2B/KJ5PtKywVf5So40C0D9gfBDtNU
2pWeyjwljToA5YzgMFYOATt3AeRxWvv2i32mZI39ixU5xafbO8hzhq1VxhkyzUytUYYUmp3t1CY7
k3Rw9dn+C78GjIrKRYBrBnjFS3eYht5e137VgrxtfpaJmrjplKanBrwxwe318DyCTtvBDlhhbJNx
vHYhxWy1vRYosgcBIk9vn7SWuEu8u22Hs2/gK8YQEProGFdliekj2Wz7GQ+hYE1SkO6qRe7KxVx7
i94//YUljPwD+w6IIqqol3tnKHmnSV2rBmbzkER+XpwSYc5Jd2V7S8D3MFCHgIOMiQAly9iIWiBh
6qVXg/Cr+aNHo8RCJ3Q9QngQGgL/ojN5hbBnDTJuVwLOrOK6pT01/UgVxok/7Wafqgj8OQv9uzGa
DIInDseLlSuJjLmYy4moQQn4hpZh/tIWIJj56wFqA/tEQKilMW/HFOM/cmnMaqBiTivDW0dyR2Tr
FGEsnk9gL9j39WyM0Tt/E1yXFLU7+J4aGHVykKu7emr8NLyfyp+D/Hzb+a64M1lbTKr5jhlXTSwM
T517GpCU/eqGDh2FEM0Z844UXO+/e8iCSDMzkstGhSlA3Jvo0ObPrWi6mE0X3leDBgT6KqCRltk4
1Lem0iRhrAaFojzo0vrSgnpFsGPUda/OEhidaLMIkhXsWZIBKwN0uaA7pu1os6PY59/BE4aHtnwY
Re057qZtrDEHaYiRbMorrJV9g1LxhyF+WYSMlZygimIuHScGFBapCePdlTyGtVKhk1L5ZYApRBf3
ULX71TtAiUL3pnbTs3U/iioWbOqKBBlznFBQwS0g63gIXLq5SrohyovCAHUOGVzFa/YgyzyBffGo
BlbQO9bDnAN+Xu/Bwmb+/OOveGmc2ddyUKu+jWB8OOqLg5mBc3myv46+fFdAmFt0a12f6EtrzK0F
3qKpGKUcj5vBdGs1d5Xyp2EdFOmQz4JHiGhXmZQp7muU5icsrFoD2zzjui9sXy3uyjFxrVrEG3/t
OZhpwvwqgdcj+FrMxZ/Vma4isTECzPU5teYQ7atl7ReRBPf1KaBmbAVEgmDiAW7z0lWysljair5u
NDl6zvT8LpzS+8wUcQtywjy42gBFpJ0ZnGz21sfp6A2zUo0gaqOxdtGYqn+0yjjsV5Jrr21sk/2A
EdqdMer5UyxVxeREWWScUm0eHhdrVnLvtp9eBzT8IOBITYVe3uBYvFx4WllWay66EUjmflQgvacJ
LgCeuwCojakj2le0Wc7rXgeXRa2ORlBUodcP816TkyMpBs9cQj+TrcXFU9m5vSj+NmOjFYxx27Rx
zKxKHzFoHcs4DhD08uMv8q+owbgJlHLBs/m1fhEBs+gldhmysYsbe8xht1DW0LUV9kgBAGG1X/IP
Np55KB7Fh4F8IMrh9gJ57rq1x7irXC61NpAVsnCa6oSVa+dvieg25XrGZk3MOc+moVAjsBsARtQ+
15F8N8l/Sr9LAzS0p5Bug/AdRXnmMyFiTXFGT4MCst+wnZyu8W9vFCf9gAncOyDaAnsATvalJ9jz
QjIlq+AJk3SMwXFECnTT58J0IlK8akZxrvr8OChAINdvhKQC+7zwBdvgPULuiGcL86H0SV9nKFQb
QRmlrpWOkUvs+EFe1KM5k71grbRJc+WFiJM4zAiVOps4mM2kLUoyIIi1Q+IOaBZ10XK/5Egnoxr7
a42OIVnevNR7Kek/3bbOu4EwGGcb6EhQrBSz0gQwkFGvWiMIWw3zNHa9s6VphWyJ4ihkPHYDtMFv
W+Qeuo1FxkGbrpnGNMLV0Fsvc7hHDdqDeCtRvxjkUNqLWzWCDeaeuk2sZHypLIcmp/XEgMwnRYVW
/Hyshfwa3GO3MUI9apOba3MUJxPuKIBOksZVdiXVRcXs2h6kDQPIXuYI6ijCaTl60q5cZ2OVft2t
VbCHDEOFpdmQyGh7UBre20DThrtMfivKXaL/WuXIGdqPtz/h1fjhewTYBBlmS4di6qMVgjuBtZaH
QoH+YxZjMHDo7kfN2Odl+oHUb3XT7JK48W7b5n1NSjdu4NLDm5UdnbPqzgBvJjrUZpmdwAQYFOCw
xfNMMOcgMsO8f8IUg0xzkZiB1VrV/ZApgJ2YfebIkVCwm7ubeJ1iTA/iTigTM5c5pjgsKPpUZhDK
U3kmSmQ9l0ZFDvI6WHtzJPKXzByzD+nc6r8qsJo9SEM5CT4pz3+hEWIC52aD3EFnvqgcN//d1lk/
r93sIDr/Id0NdZqtCeaIWHopoz6MI9Ip55h864fXgbyO2b2Uf7jtIty1mDjKuDlMJGzMqSBDAf3V
noCWHkJ6nbIz61SQqbzjK9mDZ29MMJ9sInGZ5K0JLtVXBYJso5OPTpO/kyKEHuidvuKx/Dm0HXAm
PgLkvZc8UYH/qtH6vp2bn8B4aIPfgN4u2tbNG8BR9ucYnSA630xitwLapt6LLAq2lX2no1Eyod4F
g3WtYbg5uVdsKbj95fhH4feiWALsUa3LbjFggw5RW6mXW4tTZ6BrLbwVeSiBUBhUvrNJMBjAPe0b
s2wiWCiTXuf4nBMxDsbSHEhWur1ivt5eHi+p3niNzly2TYSRpmrA6qS02rV97UCd5D5PdWdQmtPQ
1Oc4E000iVZGP+rmhgjJ3LYQo0I6mK9ui3p/3kPP1fRvL4zvGhBXg3QW1MLYdM2aOqnT4I+BHnWn
tRwdaRSRr/MSFZvqt/2vCSZ61PaiRmUEE5YK6F9yqManNJ5cDcMHsyB+8PfstykmfiQVMadRAeak
xqleEy/t7uL52+0d4751QBsEaix0fQByZHxBX40wjWrcY9Oy9LtpUbrdKqGlatkSqsl9/KtdI+iD
LvUvMwsbR8qqx1CyQ6dvbBSeb/8Y/uf7/VsYJzHLsDOqBu5fadFxspcnRe68/58JuucbP0zHxIiz
EntaNK8ZJitTgJtvW+A6CFICjDVjaPtKDWqKBivUWrxKBhAvoD1/hzngndRmnlpj9l3U2aDudnUB
bKwxFwByvdpMZg3B0FLuFYjGxqT/rqStWxmWoHLDNYUKByC3KLvisF5unTkZaVN1SPIaon7UtNlR
0vDBaIsDWSNBbs51hI0p5pD1BQZh656ayovPvVJ/VHWRDgkv/bc3JpjDRZRSq3K0/KEZMyxOiiAI
tSsgCXQbneLWSWPprjNq01sHYXmBszoM+GLUUofEAp47zLs1a+JB0iBjjGI9qgsu+dQ/0Azd/trd
UTaLHMo1Ag5uTnMPeSqY6fCGxOwlsZhLOsRtUNbGSoLl2N13r3gUPNM7eiaOdqTsheonMxhE7BJX
OBGkBniVU3VIrBQVaQYW2OUYtae83Xjx7KIG+lrQD1ecal+fooTCiVoLpXziUhU40ZOEEzthmvJp
oHAL4nTmJp0mxYjDDgsOyzcN5PlQqF3qT7dPOq86QLN/dMthSEOl4PJEKOjpWJ2RGeBp6oPqCWHS
WY9g36EsTfvbtjiHD8zUtDsLjibKdHFpasrLqdfjCUkryK6m/Dkaz7ExeU0h8BSub27sML6pZUOb
Sg0qDqryBIE9R11FOSvn4F2shP0yZgvQJjLwIDS9FLqQWu/HQ+Rk645EP8GLt3Qinch3nA4TJBGJ
0aUAOhuhS2Mjl1Hbaq+gslG0TniuDos7Q+8i30V+BnRbjETZPsf35Vt0zu40F8iiI22b2V67I4Lr
h5ctX/wUxmXkYqqzdZUJhpPNwTGOhV/s1cekguOou2onedKftwapULoMGImO7i2auJeeYwFpkedV
bQStN/iy37nFmdKkUpWPaNcInqucdMJE2ZTqiVjAwkPW59JavCItiLWcoPs0+auX+aGn3dPZ635v
e7rgJXftrJfGmBhuG5Wq9SXii1Y+DOZrVwtuPM4BvzTA3K7WmixlVihIjtzJp8MX4yEJMC14FDeJ
rw/4pSkmQndLVqr6qJmBbHjl+qlrv9rg9a/HPz7fF2ZYpPbclsuQagsJrDTQ0ofCEvz967iLv4+w
j0oe1Us16Sfb5FfZaLaySZMEvZjdOvfn6qVNBLGQ62RgIAehMXjPwMbDBMNaLyc5R6UgMKxsbfzS
GsJ9rsq15aBOnPiGXqXqwxDGQLCaTTIeSNN0H0EZobzocW/eT30FpdM/jc8QgsPPQSUa5EBXJHpZ
pxV6Ca2NIF1bX6owYgYdmkppvgwlpChu2+K5PVYN3DZEDhGrmTOWRWkyjcgJATVuP8Vy9ZKOItJo
mvVfRkysYWOCOVnDglrF0EPsoTvmiZN+VDwFxDzh6HafMT/mx0dw3N5eFCdFgUmU8ylFLy4I9u02
40Un9Q0ix/IUB41xAl5Q9nNvPqxP0N4NQ8RH1cmEM8G8c7c1y25m1uX2NGYkKNSnZDnEePWYxLGJ
5N9eH+9goOqEQdl3HA2b9HW5YeZGj+VBzR4ikrP9HPWCrJlTtaBb+NsGc7Xq4BQHCSzWkt9Rigjt
ZN8DRBOASzH4i8VQL6edF8rAfXnK1SyX1i6FIWQiE4hg58JfepHSPPfL/DbChqocVUitV+mXmV5m
JHIDEkblo1KR3e3FcI8THXAF/Bwz2iqzmH7BuxY9HgKdLSBSv66icEXPytVZ+v332Wglz2m26HjM
g6rGs8dHcHkv4A+avq9E8P25Gwa+OqhJA+sGtYzLr5IqVqhbMwTPcjLcDZbiLKr1bVXsg1QKeS2v
S0j4Mr9tvbviJs7XMSqb2VKSwFRaXza/Ike+VxBVFakCuEXdV6lIJ1uwuve7emMRvtArbYNt1KSv
U+lZyX2rHsdVdLeIzDBnSNJLZW1imFmOChivl5cIGOn8pO0rCEZVXvGQIEWTBYnMFd8PiC8vtpPG
483iTHmci2LAp6PTMfq3zs0yJ3rSHzGmgDxtzfz6RYTi5y8UHE3v4uMy6/bzMobZTN0Sg137opL2
Q7geZCv0JsMQOCbHWSh9LoDMOGMaJrAvV6dPEOOKF4PGvkzeLwmJcqg3kIeaZO1BG7PF7RtzeKjC
WaRSwYm6F5bpJmz2dSBtXOoTLJfmuhtUss8r3ZUiU7BAkRnmutQHY66ymWAvp1P2P6Rdx3LkuLL9
IkbQmy1tsVTyrlsbRpsRCXrvvv4dqO8dURBv4Y1mM4vpCGUlkZlIpDlH9DLjSY6+n49SO8f1QRMm
FW0wb1ckKURYUwKwtboBzbldzktf2jMUvE7zuE84an1aJodZfhDKRJRlNY2oryEUVNJlGL1S4IEs
UC71m/+sRjrCTXLo/x8opjK1eCZqAlcJqxBoCGPViZ3BKEF9qsxZhKh5in6kYXRbPuhOfW2Gy/fW
y3/MoC9Tw84VgreZTT91yst/XkOA9pufwISCOtNasQJsYTibAbYegRB/s1q8W27nRfhRCv0QGxPV
ei1RiWxooXDoTwqmzAonc3pvOP2BlOQhuO+FGoDmUK40jOx8Ru+LdCkD5v2IkahJO4BI21a63B3K
5FIxp3swcl4V4MorItTCMqCPmrWdNf0vxWj8Ihb98zZNzefTGSN9p31UoE6yOZFar1KM9yJ6qL34
Hdwavirrx0EVPTE3r/NsOqBUe7GqHE/addaNVOZYO9BQNmOOqg2pnkzM+5bADuBt6u3c+fTz/q0Z
c6hLWjSmWkCGASbYuZDcJZq8vDI90o433cyrqexlfpD3tr2BLRGUoz4a0ViV4rqs8BY5eMN1Qrtf
t+mjmzfWs9NxhLluJDEPvBkjdUY0QpJ4Oy12dQfALCBpW94a1AC2mR0rmF/pSmfsJoDr4lnvvsW8
68ncJFEtzDkWw5HikMIRRy+bXS25zoeThmWVuLX7gfOe3Y9DG32ZGyQdamNKWkicJVu+VQPtl4hZ
0PY6AVr59G0N/opuYkAISU56mD39gInrgFf72w8RFDoX82gmSjhMUW4R60nJjBL1qyewcDg1xlAL
BwPyjvE64iP/88kYesTv4hgHScVFGJIW4irptojDuP85Kj9W66auX031hQze+Siwe7NtxDG2O5RF
Ap9HybErwdAuLNNw6HTTM8rqZhBEnnJ7xYMP2jEGjNGnGAUzaCdd5yFdCxa8zjevsefvEFwj53Xb
d0wdhIKYuUFlQGGUE8VRVyMT9b6su5uyQI4mkM8A7w371n3sm2tm96tjDZz3+26I20hldQQnpdF0
4BwFwIAriD81676ceN26T9yib9nBRgrjjGu86Atq1qglvXTH+ImuSKpgRcIKNFjqo9/W5RoYgXHb
4QEK1tpr8cAD2OKpyfhmN88mTpMWU1uvF32hdPs85BzgrnVulGRSu7UuBqPBvs9bCZASFpFj6SML
uiRAf8nfdib53GD7Hr+RymR7Xd3kc4VVBRRtKUBg4sy9DX41Z/SWU+UKIQ+LYjdD38ijcXeThPQp
Oq29AHmj4sxK7izyicSuLh+EyO5GXgGLpx47wiFnCip0tAqehHqAfNnDy9hTsIYqBLmXB9z1GBog
PyUa7+qx4xzGYDVW2UNenD5r/VWh+0CUdSoQD8ueCcKL4aoQbnKFUwznmCcLO9UJaar3BP6Rq7nf
aJ0rqsOtPI08E+Vpx8SYPpvlMQYdcpiHyW+FVsyC9McMSEfi88CBuCfHRJYK5Pa5UUMniqBXYN28
CDIHgFbf6EYO/76nf+7cwTEhphoFoy/owVkN9piq2TaVV46D80QwQWQYK5LM7ZstJjfR4+K0wAsa
D+uVKOF1UaAlI3GmfHgSmZAyjBb8jTZj67W1M+NkKN85OtEb+txnY8NH29WDFOOUej8PafignH/J
TyMoveSWB6zAU4eJHaCpx0yxCnXW5ttUPWKA5Lw2u7n0u/Oye//NDECzt3L3GoGck/xK5N6zYnKj
AXu/Hx/OC9t/Hm2kMbkWShKNNtF43/u0/pP67bNyBew0jwJHyXdpoHvnJfLUY7MtlNq7aYbAenwG
guCAjTB5voi1w8yFpaeB4IxZsLM+0jS2tUpPCmA2zpJeIqUd1O+pmPmKekXMQ2rdyNVRAkO7dDJM
97ye/yN0KMD7N8EC/mmYHUTHilmWeOimIU0VSrdysFahAoOvtfNjBJgMTvK1b5jvAum/by61tlEq
IxdQvRDSl6W6lWXOye2nkvq7ACY6ZcNa9sUfjVY0SLTnPwC+kZ1eJB4P2Y/+sc+H9y6MiVMNYImI
3JtICaQYD9Zv+mDZFu/dutfxpB3yvw+JiU2RmsRlOgI8ocASI85HG18wsl+HnWBmmScTAFbZ5SLJ
uU/QdnsUQFCR2n1F2kc04QaZ4/r76TOWXwB6Q+HqTebnKCY2DSwBry9pLJ3MSvxG6m9Bux7M4vqg
VYofd+uhblJbbyPetUq7iJ8++EY2E0TruWhqCfRK4QDigdkpZNA6ZqGsXHWW04+YNwfqGhBBz3vJ
biK2EcoE06lZSnXUIbRoforFoYm8RXMnSbZn8aXjLZF/chCQsWEQCW89EeMReF5+dBBlEOohmdCo
7NTIUSTikl/ntfk8AUQloFGL5Tic4Sefn1CzFBUF/JHKAPYab3SjY+dIndNftN7YOM1D/0o3vIEW
456X/Ok7MoIZ1ZaqpcSqeXJM+8bP2pc0PwkNOvhW2BtP/co5td0PuVGTCQSy2XQJmnvJcSoSO/2W
omp2Xp1Pzs+owzi/uugWZsxT8HBKD33ktxm2QjnZ6v84KwteRueLIPCjNQhy0k/5CEjr3lWPQA99
w0301FC6IifrlkIJpTZxeXws9Jd/8DKqmYyJQlBFGAa4lj5KNaa4U5ENWaGUj07fO4p+m8gPMdeb
P919jBzmXh+VvgLTgmyFM+51ULIc50N/UDF2Q1G0u2fu2M2n6MHIY671VhKMshHL5AhoEEm4XOSL
/Hr2wWJuFHa0podJljhGuGsjmy9Jv8D2uutktWsFaJgmd/PyS07upPrxvBnu2vlGBGMierpUcQ6i
AwCDnvo+tqV/PJ5CvxrIZjGNjNYyov5HHdZ6bPO5hjVo2WiXCnFK4em8Crv2BmQOFUDfYB3SWBWq
AuOdgy6EUn1bxhf56JN+Ar4x5/bgiaGHtTmMpZgijOUuENNrD2QsbXmJboSy9CWDcKaUeKLov29E
5VatNnM3JMdZHwJpDPrM9NfhlEwclXbta/PlmLtYzVOMAFeID0R5aNPbpLpYedk3TxXmyiVdnslp
NQF7frxOphSblrd6dyUQ77wNfE7cqJnRzV5AZYgomDPOmXZWW2PDNzmiETm9RgEYjC4xaIw89Iru
yBQ/z8vb+3IyGq3oplGATBbaC6CV6xI3chQ2RupkuASN3k7lb+eF7H07iMBclAickc+4yK1hTQqx
rDDS3WkxXWFBCce0i5qH+f45kcfXQ1vMAEeHiu1YlulaacZe0Kpy9WmzWnfWg1w6+oMKNIbSWw76
FZe7+/NsECQqCp1rwAwj0lMmeDdpg6E1S7MwVdhhAwcP2vReu1JdDWAgy2jLgICwXB7g7V6wAxoh
mlOAxKK0NR/9qsAaYUdmS/TV5JuKml/74/yBfe6uQius2YKmBlQ/gCdiYoShE7ntKxXYzrc1YC0M
sMqTQ+eAVz5YfLBXHAU0NN6mo3ltlM95NSOa0c0kxEoMJPtHs0efL75o+rts/aFVHhDZ6vERZFu2
xKsT7HkBdnLwRcHrTdGEPn7PKCeVAWwE4BQD6qGv4gthkR1BJJwwtXtsChYyJewxA32E8e2qtbRC
TqBaVXhTexMbxD5/bp8e7PTbbQQw92wxjQsuWi0K0aQsyKHtv431kUjAVOddIp9fY4wo5rIqUisD
nIOSHJPsZNZ+OYaKgnfydJBqUEGltmx4WeG39d15DXdPSgX9lIIhTlCRMWHYVGYcT1EAx71PsOT2
oAANRHv6ggwNOBbA5jAA7cLkfW3ejlGVT/GxJN21soAepuqCfjH882J2rcHQwfSHl45ivPng5nJs
jFnArCqQRa0iAaOaeciilGNw1G7ZDBbZhIjPpZpojVof7TofCizJLjgkZQA96HJv5NJhXg9zzLnn
d0/lXQ5LAtGC9n2cJTk5DqCbSUU3lk5zzS3NU/c4ow0LxdpPcqIlnUJxeqOgAbl28RcJRrR1K19E
kzM4fzw8nRhnTZZ8rduujY/19GyJmPhcbwz5+byM3fsKMKxYbcawBqoIjKkJqTzlk4VnrormuHAN
xoDAclA9mR3JkV3ijxMnQuxbxLtA5roSe7CcAYLeCosaiw3pzWSGg/DApVvgiWE+3oJNTb23jPjY
yIUjjY40GIek8uSWt0DBE8REPKvNIrOrzfg4yp1dS8DZeFnLvwri/8uDYsKdVay6nIh4Xkj6IbtS
PcoIbp6GzC9Ob03EKx7s+775vR8U/fdNdOjVEpxqKY2vqKkVWAc3Omf+67xWPBn0425k6MXcNUUC
mPcUwBYpCjuYtOtuvyADiGLgS8OVB1TvjzKUSCexAqD3Y7x4cY5yjiv+WxGMsRGyJD2ZQA+4Jo8A
dljG+zXhBNK9L4WBJAlhGpMOIrv7P4q9YMhrQo5tYtoYQpz0xZ5k5/yn2rPlrRDmOEa4zFhFiG+p
iSm2ZLptyOxEFWY7E14tby9R2Iqi/745+XRRzEqeJSsErIJi2IWQ5ZLTZKlY2v2s1SHYhKXMVldr
5Sm5d+ttJTMXeFGkc1XHMwKQcEoHzyo5Nr37EdF+BjOlYoKulPn7SYty1xqT+JiW4BcX8bCJy6s2
aRy1iA7nz2tXlT+VIbALAOr640c06v/GBI08VtXDErnn//6u0W3+PnN7t9okVboGMtvWmj1rrL+v
uF3NTOZ46G51DdA6tMJF9WC7WH1eNuukGsgS1Hq6x/BN9WAOfaY7dHJ0QG1bHSInTor2uspj66XM
SzHsK+DgTHqd/dWtevYbL5XoNQUb6u/VUOTDlCsV71fSSM7e/khjgLINGGrsGjIRuAUZs9TkaxTq
WE2dwyaI3Pxi+jW5kgcghxve3POuHW3E0cPZeEhtxEDpN7T4mFkA0AVFRQsMsTYCZxGvSPK5r4dU
eqsZ4/eTKM0Nln5Xv3cxyol3VhA/6ifV1gJagCbXmc8bldu1XOBQgyoTaN6Yov6o3Bir2N2P8S1N
qfOaNvXGr7yotI0Exjc0fbHaeEL2NE1WhNkUZQJKQCOYVjACmoYzU7RvwYBVoJA3oCBlM3adFBoI
wWDB3VG/HU+0qVxdmt/LZzQt/eqUHNJjqjs8aMLdpyqYKnC1UWxYQ2OUHAsJMrM1Pgr14sSktePa
6YTEFkEZ2GhBtlzlDbEnXjV11zRRkgaIBBD8MYX88fQMcemWRMe3NQSkpcWPVUYDMYzqr4SfjRjm
Wq2nfIimCKnVoI12KsVPk/l7mf8plxuoWYALizUndGCAl8ZuQxu9oIukI3h6K6YN9rqkbt2Ul8vv
upiugZsCCIUKloMZXQqsoWYqLPJInoor1UEl4x4QiGjO9UcjqFw8WQ1vie3z8ZsrlUlOBUlv5Zm+
9zuvPY0n1QObHFL7wU3usC/m8mlNd6uHWz2ZICmoYizGHbLG3gXWDjlIB/NhdCY3siP0fXmdrL0w
QqFcAXuKotsntu5hmdRKnxAjdaW6MKL6Kau4mLH7MhDy0Wih8O+Mj5ma0KqroOh+fjI9+vCr/fln
/hMrRKsDmBtf+s4byeJJZK7dUUotuRzl+CjHbTANYDczuLR/1EXZywz6/Fcr9t03drHcr8uYHKW0
eyAGeVpnwLPPa/6jy6RbgGSUttkno5/3TePWUn3KUpk73s9RlJ1xT0cUEfteiI+5ZatY96ZvmvRn
8py3dhWWXhkYD+vvr7jERnHGEVWzQ4NjRlAx1W+gHgQGsOnWwsm4XL5ROqsvYVwjwmy/NeOFmT50
gtjhBZLWptOOspukNxyt9jK1rQj6pTfJgjiChhv7CrqfhsXFn7Em8kIuO19H2R75u0983gUr7aXw
W5lMgmIkhVAXMzWhawtLNwQ7INhK/bNDP9fOujim3YXyWwubB42/dwNtZTMZy2KgbUCMFM02KXFG
6SYzZjvSYntO3fNflqckk6jUYy2VJBsgqAkF6/sMsMDUK5sbcOOcF7Rb8d6qxMQZqyuFVRVigsgJ
NtFbyZdc4zk+dHbuFk4caLfmL9EVdPv/wVmzl9luRTMBZwUei2nlKMqVMmbou+7UCii8Z0g5qxjQ
mkSxJyU6WFYZiAKIVaUkUHrFlhTeRtobRu+ZqMQ2vEuMT7aNhgR3TEiUOzE2bX5beT6q9pyI42Uu
itNDJ6g9oO8GwyxsK9LkwSnHMqrtQu/S2AbrSIwOSJGYi9fkbe5lvRnFHu6QyXLTxMSNK8oK6CIB
jpY3+G8qXFR5OkhIr1XtGBtF5DZTm/4lqbMAWOS80n2MMs3CYWj17kc3LwoQE9OocMulaUxnGJXq
hWIQpXYp9l2AjXbtUewKC5hoM5qP4DcqWs2uZiNxaqOO4BKVND/mbYpKFCFy9o00dYGfo1lR4s7K
YM12jLFO3CyYo/HnQZ17T811VbY1M5tQ6lmEzMP2DOBpklbXBLuHgCRotRQWoxd975KplCsnQicK
nR+j1gDYU+TCbT4IyU2BzsbtvAgy8VYFjwpewrHnLsAnRL8GLJnAEmTKiSNJJlXMDSu0DupxCjo0
qd3EJw40VC2blhSz6xz0i3zg/d1K5lY0k5SWsRWbS7MkRwu576uJa7oKzAdNd4GhchAPaTBzgu5e
DNoKZG4SSV8oXGyMh352pw+l08Y+qGWrgXNj7YX2rRjm9uhnaUy0SkXhb2ntehweoy52rPJfJh1s
Tk8wo4SKzJQc81i8G4b4Km5LhxPi6Bc5597MF6tLoceENEKcJrnA3wdZdX0gp+h+cXunveTm3Dxx
zJcztKbKarLqeNaKmFwu/eR6vqUTlYgkAe8ttndMmxjKNn4RLQXI6gCPI7xE1V0KPDjD4vnXrnth
HdnEQBNaGmzb1RzLeK0bMN6SZQmS+EZSgIYI4Pv1J7ik7C+clrERxlx9aNWsxkpLjtECZ1bcKiBB
hMH50Lpdvf/HXsfecW3lMRegKSRK2cvIJ4SLzosPJQbNUV/xqXEQl5u98KQxdx54foDQMzVgTMOk
dKgc6HgqcnodrCo99mV587a7T7GNduzVFqmRWFuUZxvLo5NHiVtL0dYfjEvd1l5NH8DDVzKPKnY3
Qom4G0CAhyEBg9ExLQGOm5tIXor1YALWabwUpZNWcOmRaHbJ+rXxLoeN+mIHN2tVxA7hYAKgJAoG
1MYsZ74dvlE+OOuGtzq252wABTBBPocZAQwgfEx3k2ZKkyiRolCuideImSca2X0KjvTzLsATw1hk
vbSLXI14XgpNWNUOLlRXWHkNsV2fBqE0sEnAVwwEs4+65F2k6h0NHHG2OubaIssh99o4XNTyYBvT
wElod21iI476xealMBSWIZiCmBxrjdiGOjizXtt6ITkzrzq9+/Vgem/kJDgnajUbSZkwgWi0Awdz
vvqN+Cqu7ixzsCHoAXwyPGwOwropnTyLqKXEQttWtQRl4rtRkRyiTRd64lYgsVKV0zLwUPV33zwY
jzJMjNtooK1nPGpJsqnNEJd97X50RQ8J2kEMu0sznC8y8DtOruzmL2bk/ON1ezwhN3JZvBdpGYS5
ieFhg9U56YAmrXQfD/55c99143flLNYSJWOJuw7P8bhYbKWoDijZczyKfp9PB7YRwVhfm5BGNOgj
ZznGB+VghpOPJyKSs/Oa7JreRgxz80toaxsWDXx9cRLIcwyQBvlwXsSuH21EMNatpPl/Xr8Tydyq
SiiRaZl3drnyovhulXd7+FTbjSPJcT0ukoBzsQB0cUJuloIZEin+qs2FqxrZM0qO6JVY7UWS9osn
aCVvzWi3vr39CfRrbH6ClIBASy1K9D4ui6fZBeHPDOwDe70AP40C9iRcmbM9HbqLr3Sh3ybBwLKG
Ify3PduN4LgUiVYYXXzEghM4Mi/6NUwzHkTAvuEbYJMAZxzA1ZlXSwlgR5KNLYqW4/2k3Rsdbx1Y
2rV7VOp1ILxg/IqdcmzNQh0GgUTht+XYhms4PI6HUbTxbJXuspAyCEaibdzodwj9N1/6hu+PMoOx
H1EmurJqWDSIrfui/CkK/tg9nveGXYfbiGDsoyl1YZEUTHFWveE0ceP1/SlSuaCpPDHMvT8qqESS
ko7JvSyLjZmYP2TZmideFyc6rXdTuctBCs8rx3taGkweIGOZm5hLAbGoxYYqmNbksPml3K7H7iRD
IG+6kqcmc8sYcxI3w4yhnExdgmWZvCkVDmPecYamdjOP90NjG5r6IJcAeEMpNC5e0xm1hsjTlwur
ukQv3j7/CXc9zNAwdAjIWzro+zF+mOOqkrRYrFBJSltsr+eKE/H3z2gjgX7TTaAgCoomkoq2e/kN
vEfg58Sy/Y368J+16Use0D5XHmPxI7htojIBur4AZCo1qm8A1ODVRnqyctOusN9sCxrAeLD+Ys+m
4oHW9WQI5Q9LXLzzn3b3ItoozvhEmQ41GjL4Ie161VehWFwbIKg1v/87KYwLqAPIcd7o1WeilReR
LueBXremLWVZERqpUPjn5fEMhnGB2hxbglFLJAoiyEKtzAXlznkJu07293f7hBosa8RYihm541hf
YpMf1B4LD1B9txuGsYb/mL35iYVpFadIzyvsPh3VY3bADe4kT1WogWcm8v4pUTxtZG6FMbkVIC3q
OtWT+LhYJ1PLbHRu7VrgODLvqzGZVW8R4I+kcLOiurIwHkjCdOZkVuePHlOjHz3ZkDpwfdd4ocTL
S2tdGLN7/uDf2kqfktDNqVAdN6GiGknbrxp0cHt/9vVXzZce1sOITB6jjy4FOW4x+NCdSq/wS4f3
ZuFEDsxAfBS/5oA6qIEEDP1sukcGlH2wTTwBUAqI37QVPPLAD3cPDSR/mCSmBDbsmACQ5FoBxp4c
9bj0l24IDZCTLuLMgVPmiWF8thy12up0CQOr83O3VH7RTY4m8AI9NeNPp/eujM4ka5FMaoXQ5THp
enRjNJgFR3X1a8Up0M/+UqFhI4x5EqnplHfxCGGtMbqmED11/eIMc8mbH+Epxfhunq4qYIxw41Mw
5fw7rX2B7e6X6svAf5c4sXx3ZcTAJqMJPGJLk99G6zcOkClp1hf0riwSB90mD8OXKiZW5guQUp2G
zqPQDjmwwM/73e5FtZHK6Agu8EoTS/i11H5TLF+PXqrObSXOquauEVoYsABuGnhe2eghqMISlwWS
3VY4ppav6rQx8y9lMAEkGsw6zshKjln0PFlOpaKvwqls7OZmGzWYINGreWEhZ0I6E/0Y8dKSqoua
hKppL1Flnz8X6pafHGojikkgzDpDSBAhCkMiKIRmweRTkLKOc/y7CxuYVfr7ZJgUojVrUVYHQQB6
xFvYAxRLFabouJfOl9x2I4qJRIvY13VOsHM8Ts9rG7Tp88IDOODYGTvxtaprZiqWBWsGqIdaFHaO
sk/KI/vYfzhiMp9OKBmSxVY6WzQE0zQvMcYGXP4+BGex2/7UDnRSonEXYsfYgYr9JMiuu2fuq5Ve
5p8t4104c2LExHMLrVEaasFA4L+FWgX9tMmt/DLQfq/35y1xPzAB79BSLWyXKW//vglMstFj+WqA
80aGQ7GdOlv7aboTAYgc5WjuA+BDS072zBFLo/hnPd/FMs4m5pGyygWGlgZ1vZKVB1XGPIqOARjL
BrNqInhyFcrazzkLzwvesyFTkilwHTCJDZOJiIqKrvYUN8gE4N2p30RHtf9CqDKxQY59YQR7UWE8
oY3Bqq0o2PFJqmtROHTiTcybEt7L1zYiWMCqdojNzqoxQIcZFBtBy+Ytqex+pncdWIQqUuHeMGim
ntcPUnHZVk9Dx7G8vbtpqwNzEhHAqBBw8/gYaUMITEqAWFTeFJ9MHpgY72Mx+bMaxZjIBFvJsSte
zepFW3jp0Z7PbjVhsufSLBGYBg0CMH8jBiAnBCKb4GSTXZhBeoWBXi4GIw0DrPtsRTLXoR6nfaEX
aIRHDcYW1KtluZHHy6HDBFfrdHj8nvea3Sixlce46zqL+TAsFTkamn6hZO2l2eSXSr92QGUF8NZ0
t0qiW2FzqYkEMHuiqTeAk3G9Jgq5EkF8xvk51DbOqc/cn0UkK8CkwwM8CYXBbkOshQWlYVcDQPAo
Hh0Y0M5L5PkDE5bzsqqEElRuR1JeDYnk553ujh2vKMr9zEzowHvSGJMUocN8FJ3Fm65yN3HbZ8vJ
iF2EE7FzbDQT3tXNcRB2F2Be475tSyKEQ3pPIhA3auL88/z34zg723ETLKNdtAaJaDLo5FJs4vao
xf23Qp5zpzcSTmjhfUeNiS2J0IidFidCON3+GR+NbwVHvBZru3NRQPGwjfs8fz+vIsclWTSrdElK
yUAj8Sgpr7PipfVz2v/s1eNMgpXrj7wjY0KOEPfaUGNS4EgmF6tp9CVxqA0bJYgsjJChZNexK/Jq
wTyhTNAZTHPIlxaBlBJcS51iC7zG7G7CuokzGhNnyCRZK5FG6thmoLjrQSps6aXAZOpy6Hlv9N1a
0VYaE0byeJ5j7IADFAUsoeiNxY/SHcWxxd7sMbnlZuOce4KtCQy9AExrA96tvxQ/qLzxUF4otaPb
FPSldDQeTA/P65hwYph1AoqYXAAFQuvLWUBGy6bbCeqXViVNXVUNMHXThT/mSxKzLxWlQlo1+4un
O1UQAcj7qnG1o4KTU2Mb2+Hn3e1/HN67SCYkg3W4jiuhyoPJWf340N9XjoBJmSaMnmP3K2MJW/2Y
LxnJQGWcdOgndqfeuLUm1+A1UHeLVBsZ7Hx4Ps5tgU0ScpSDpD/i0qRIpKDNdYTs3goKbAZzJ3J2
PRobjhqyVAlkN9RiN8l/p5VKu6ojCssvoMQ7VEeUS6+Mxw6pf+zgO/o8rMndQqC5kcgErimZF1Wf
Mvq4mjz1yaJDzH1ILQbjnAgpmKxyU8+4qZ1H4IU7GfCrOOnabpze/AImisVK201JUwuhri+JWyjk
r2goO3vApJCtgaF8rFw1SQ/nrZXa/6eEZSOUiWtFAmg+E/P+x0ks3Ta7XUwQdDuRBqQ4Lh7K3tNq
+4kZX1zjHFWfP5+YAht2DrJEf/QUrMw1HLV49sP44Gp10qxJ+JaVeNnPv83i4fxn2/cJoMdgjQc7
T2CE/Wig6Dwm3TApeYDxiNGVMdpaOapgD372QKuPCZdKaHdoDOw4f0tkXIKsuNwwraP4alDdJU5x
S+mjkydql72DOfTHlTPTytWRcYmRSGjbtsgtzZfsx3hSDkCGcJrKbk54E6Ftwdvg+R8qAh8CUzOY
q2HXZRdwsq6xJpCgelV8dO1cU7HJaUQNkpJX0MG/Lz3BABX/X4lM+LQ0MVb7FkUFQU3AEnI3to/n
DWX3pvtbALhFP9pJEmOOsQFk3LFL+5OV1XY8t4dolL2m50JS7L4FNrKYAjXquJgMaeY0AGs0hggC
lVrlZfFouq23uOLDFPYBj+GKpx/jB3FWW1OeYFxCz62gn2dMfhjFxZjJdlFxd4N3vfoPZR5dhtUZ
BVEas0Sh1FHPBcfzoaevKwd43yfAA+vfppN84AMr737TjUhGv3Kphz4eWxpIgnz+Halet3BaJfuP
go0MxrNzqwC3LoGf6WBGCLJDFUyCrT6UiwPcPae1ZZvcC7/j5/OWuRv5N1IZ77aqSNNj0mFMA1j7
xRwWVumY6v1aZXZkqpx4vDssZ1oaIAxl0VTBXPfRD/D/Yi0voCMm8qMfQmlTToHcjdzhu3yT5U6S
44aVPIp9z/Px/Tj2LpvNX6RoKuNWMgXwCKtHuo4b3WAL4WQEwG50rJD3aqV3y6cr1UIZD2hV6Dyw
WKzyDGpYdcGmvJWIXl3qTjTNzrL2lQ1eaEduTW82S06LYD90boSyF17SrnqqRiSgPZz0t+wRhM/6
Yg2sW8kDHmVpa5zrYc8zLBwnxi3BtAEk3I8nWsVxLKDYghJ+Ey6rPZixLZpfuWa3QhiPT5Yhwxon
hFAINQz4YE2gPWjegD37Nsid9ft5n9gLMFtxjLePuiGsbYtqwFC8ltNL13jn//6ez23/PuPpVqsP
SwYoz+NsWU7T/igIWqM5qJMdLSqveoN04XmBn7knMAiwlch4uSKPgjQLcQpCLxT9HPG1W53magjm
Q/yXeDP5kY1FkpfGnyokuQ4dYSIupaQ5/zP2XAKsn9iFR4UboJWMdTaSNdOtK0wXWfep/qISILx0
sT2NwMgRM9ucV+e8wP2DfBfIhBslmnqw72C2tCh/y39NSGfP//1df9toxI7w95NOCI2fx+SUhoaA
LhboEbzMSRZbUH0L9AzTgTe7t3fXvlFCo/4NNAM2sBBrTOtazDQ/1qrKLovoSTDEq3QeBluLlK/c
ShbY600ZGLe6+gkAtIxLo7RSckTnY4KRYDoBI59h7enX42LPHt2PLR1eDrhrKXjxSeB6kVTEz49R
hRBdBqcH6rlN85OMd0Nh+moUHeLiVm1qe+Kx2+8GMbSY6MWkKWiAfxQnZEKKihwG7gtzvSdC4jZZ
e4wRys6bC08M+8qqq1pLcox8Jrkj9a9RfyHLnLGBXREynSmFf1lAz2Q0kUtBNnMdi+IVtm/b+7Qn
jjJ8qcANhIm/xdAIt3mYG6mpdsOKfI/2IFeX8s5q3n9ZsnlTArs391YaEzeWrlXpfAcdhaAj9rkb
e/2FgboU5QAHKwmnQbYbNTbKMVEDgbRSrU4WQm0qnVpUAD/EicccCWxFe8TsrZDWeG6rmFDVjPuq
9c5b2v4nA5wjZWgVdaDBfzygcs4WkZBBCJV7eQE2NXhOLpTL4Vf+NHuaUwc8h90td2G64m+BzBkl
qjEKK2imjypeiXSzLnIzJzWdP8QqX1l+2EpjjiiTpVUtGnSFO0y0VZGtJE8rj25v95DeNWJXmNK4
UluhwSckQD5Q6lM9cKxgt5psATQSmyOIPSJ7eyiKnDVdNpEj0CRsfT0uJdAqhcOUibbU+5aMuzq6
MPIQo77nzeMt12WTUwsQjxTdBPQSLEyUps51rwAS5ogR+vpXHlKmprzE7HSKXHz63rn9xYhCs+SR
AXCxhEsjvTvEsP0BzAGKpFpGq8C2fnkSQWCUhyp+QfdXBXqx5QbVe8y9lXjwpzZQcjhZyO79+a47
63xrb41t0SPYd/Lix2Jlj6Zgj0Nyk7T5vxTF5K3WIPYrmNaRSIrBXLy0VeIM8ilXuNgdu2F/oxNz
X86d0pSdCu8TDuIxvqO4uKlrusqleU9PMT8C5/grudVGJJPEtsAmIJlMQfwXe1lru+cuEVIbOGOk
bOqxAJ9pWs0CgwrNQ268LNb9rBwmrDy3oPttxbCeOdPvPIH0K29uNdlcMQBPYJSj34fSQQ8Xnz4w
eGnwfnDefDr2klaEvKCgcEflGvBa2HoGAcJy07nGsXcW23KVrzRaNt6mMbeB0llNqnZ9FizKQyIS
e+1128gnR2+Ef2kVzDXQ9oOptXEkhA3KCaZ832Uv50PXvveiI6CBixlrA6xLESwEyQLMDj12bHfo
WtADPCES8p9RZz3/O1mMV8n/R9qVNceJNNtfRARQQMErSy9IrdWSJb8QXmT2fefX31PynREqMV3f
aCL8pghnJ5WZlZXLOV3X9WXIIEWwb0xtwwLqJXiRle/nxWw775tKnCf14HMxwgbTv6m201VPnp6M
6Pm8iO0HICOw/f/Pxi67lWnrRSgFQwJVWm/2iIs+ClaO51tG34Ul+F14anUn2JG9aROnuFUXN9yV
gq/5D2b/9hs498oAlDxmOayw9dBbYbycB8v7ifXqHav9Rw/nVRaK47wM8MKGUWlsCONS+cnUTB96
YORjXgwINPMB3UwR/MO2SPSpTDw5sWDHL+NTE7w/qE7qmCGfYju9YDxind27SMD/0BOLgvBmxFoJ
5By7KJceY4eAGZV9AGtddIccuomvTKFinFtrRWuNMeA0EBmxho9svwic8VnZsxdusZ8KB+Av549v
089XmjHNVwYbTyCzW2qMkDVSjytMhwd2IbHlpD9lnSYQxj7Th5vmTRifiIESsJJUhtWnJZYzVleq
cTNPT2pNHBI8ntdr09kNTVEVWInyATIyYKjbcTVgIh6UvCQGl0ZxvYCV/LyU7XR8JYbztd5cojos
8Q5UhtotewwJh4OvFMFeGRU3pdFO7tSvUpAegIXrosp+mmrsJ/3rH2EZjMkIwC8qagg8AEYfF22d
qXEKxP4e8A3tPt2Hl737Ct+wE7nCho2+l8aprJUFQQ3dQKXiafRUTzkMdmcb12yF4n/ZA/hooO/F
ceElnbt6kSuIW2hmq23mGe29DMpF8TCN+sE6mSTGAYAPie4GF7sTFCNJnSAPaj22Zxt7VWdTcJ6z
3IQ+f2K1EXPF2NAH94COlrvOfceqn4e80+IEHLXx9z/ADeqRoAMNfkfApJxEAj++s97L4z5kqepz
Z8lQzxylxa+yabzu+yZ3zxvjRxd/L4WLlJkKQFnNgFYSuZP70QNMLLYO5Z1qdF4c5QIe7C3jWH9D
Ll7qALUJjS5K/GYq3XbZF0VjW+WvfHo8r5Xo23FRsramJapa0HSNQ26rsWwP0/68hI0973cfjl+u
SQyilakSRr56UveYhqiOAbonykW0Q19Bx9if7icX6kUk+IIbpdX3crlEL0DHtOuZWcy39Jpd3/k+
3AfFKwx96IAj2RMZ4mYEWZ0aj/uJAcAk1Sd0admQrOotBw2cETfKbXkknnQM8So/nv+4Hy+D9zpy
mZ9RgXtjUEZmlB6e+w4gwsZRhFCxbfkIILh0NBADcraYJIq6DBFG2WXtKe5/kPkyrEe7B/6WqYpu
7U17xGi5LAOKhaDO//7WTiwpkqjSJxgyVO0xLW0g+p//ZCIJLFiu8gKAq42zbIAsIA5PBf0ia4Ij
2TaClQrcmQBNWmtqGUZQ9NbDpOoPYFp02im3k7lwLU3do5Pvz23kVeUPUwvu0wJLOHou+hkiPdnf
V3oujaFOUz0nPiYNAZumywB6dug34qNV43QPhTNJdvvvJyhhjyvd+dBP20oylizxuyp0Bgw36SJM
sU2LX0nggj0WsvNS1jN6bNJcs4u+czpD+T3F4eG8mWwG4JUcLtyPMmgwgzqluLg0T2pvqXpNrW5X
iCg3RXI451pGJYusDM4VVJnTa1+LBQXdBuTYgs6u6LtxgX4h2Vy1FCeDSCFXl4t10bX/+mX97vD5
9aW+i0kvY1/YTzGlWC5OHDxaY+7NkqC8LlDltSq6suw5bpYmn2DZ6XxNrOdY2snx8/nTFzjPa3a8
EjGajbXozZL4+fQQFS+1iIVxWwWCFR2ZAsWIT2z1Oq71ZKhxGgomXbCvW9UHaljueS22betNCvsV
Ky3M0Wr1KZLAwYnNoxQ8nD1YxJPcydD7Oy9p+5IHOcFfCrGfshbVjBUQHtIEKabpN5fTDsNsXuxb
Xutm37MrY9c4kivqGYi+IuejyahPpc70K4uXoLickwcqGqFm7vf+YQebRudSxqI9KK74XqnSdVo/
9jM6R4ZS2dEw3tW69Vux+u9FkHgjiTBvrAiqiJtqrWRyIUGJl663FM04hsGc7o0+77EeXFu7ccTS
puDcRLK4sJDMtV52Rhoci6f8UfPlx+Gm3rNBrzpyFXDF5u54EA22CGTy0Dg5+OzNeUEIn8ATPVxj
/tHuW0EZUSSDyyNInLXFICfBMc8O7Qgai5MCDHvBx9uMEm8HZXGpxFRHpKJDmfhDbxfAcElcFPjA
bIOIlF4ylLrxYC52YH1KNzADYBeUfOQDlObGbCQFRAd5otpaeWsZF6EQR5tlKR8N/00I+8Arhx4D
ktVBwDbwbuNHBlAeuN2hOGi29L8hNW7GKuC4/KUUF0CGuEgyU8b9FCF4lIatAKMY7I3t7s+MjvmE
6TVMlIj6gBtDc8zB3+RyMSRvB2sI4giczBjtZzQVWMgwn5uLFoWVp/g4eWzdquwEQ0/MrT58XZbe
6lhKRXWWS866GG3BJCpBK7xnexLpnuzZioRoqnID5gvareRwp2iYrWmkVZr62aXqaI5yaIB+CQSA
C1FPbGMw770k7vyisdHVfEKpRrttYls6TLsGoyzDD/QCf4ZfMJPn6E6zt26I4EtuPk7QgEQpTAGc
Pr+VRNQJfFJJkvpFfVv29hzhaRm47URctRekUBs1Mabjmyzu1Bq0p8NIhSzzVGY2q0cFLrmSvqGs
sU/FLc5NF1yJ4w5vyCTVyFn1K29s/ZpNBk2H8Xm80a7rY75DZ/4oiGebQXMlkDvDJkmWIE7Zt4yB
fG6TXbsHZsTTgKnfye+8BdglliuaRtro5L7/qpwHhkgq9BnjokgdUHbz84sGr75jvx9+MKKT/Fg+
EZSJS7cAgkQiKBJsRvCVxtxVm8xLi70R4BQM4R2bJEOxX/BNRYfIXbDR0EVzrABquduxomK2k66K
r8u+B3sFcAquOxGYzsZMAPucgOLAP8yJ85PiBl1QgiiD2C+7/kVWix8tRpZsgCRkx6adnrqkbRzM
TdFHkF9g37IAJnqbdsZvgd5sbPNjhHv7GdwFPCRUkmfLSHxVuixr8DFnh7zPXM3aW/W3aHSn6TRL
ojL8tgG/CeUuZAzSpWnWBMhCs0Mslc7UPQ/jZ7IzFrQJeF1gmpzJmBi9lJeUJv4EfkYDY8jTcr1U
O8HnY6724fOBVtjSQeCqyxZnNqMk63NkhQjcpd3/riLvz65U6nTgJvgdsNG51+qtK6KuOS8YNPHv
7325UuLGYssa03xTo5lRLuQGnEiOMYoGAzc9AxBfaFiAwgZ0AO8l5VrY1amJdbD8N4iGXov7BQwV
o+psfjtzhufz33TTOFby+E8aaQV6FUOCevtxnI6kvNE/9Zh/E8FPiM91Y4HRCzXigWpOvuyBwu/E
1kEXop4Lvt3rFtoqOwtqoE7GLea/9PvoC9kxqGnqkFtWYUefS3wVCb4dP04ZYhW9DUEW6QegSfhW
HClar9G1cezAGJDZ5ut+Z/Qguho2bREz/sSiaDvrfKten4BeEuYFNo5N7QRyPC+g2qkcX8LIEqTy
m/qtJHGBoxhpSeQWmbwyXc31Tu++D+HxvPltZ5orGexMV2fW035RRx2Fxyf9Pr9Kge6CUSn5xg7u
Rzd8Ll35YP06L1KkFZevyBVpC0z1YC4A+5xp1F0nhWqrgWhJbrvSvtKM/Y6VZqWSKKllofDTeqVt
2YaT7IzEyy7Aqo2+fNvZpqMLVNu8uFcimemsREpROdNCBlTOlCRuSQEbIFz53bzBkFAC8QEgq9j7
eC9iGDpA5xBcpHEOTJypdWp1Cm01Bb5VnvpLUYFoK+qdrnqR++BT9vgmm/uiWPxNLSNFfQgNUFsj
X5r+EdSWAiH/YJFvUriPWE4K+GwNFNuriJS/5N4A0Eo/Y1fCluQBGxJzpB4tvSTEnTs5H20DM7S/
01ief8RaktyD8QMXBHKJ4nrol+pay1Ljx2cs+O0XcrmhrLY0T2hOj/lv0t+r8s1sCDJAdst8uGhX
p8zdQnVhTUoXTInfxym9VPoouFDjSd43wTjveoxwXqRlcTWmvQhj8x++PlYx2auFbQ6+ty9CClOJ
R+g2+uH37IvmpX7oNRflz8WXd+VNvjPwEvXOf89NtwElswaKbrA98Ms2c9FpyTIhzgXA0i1PNBGU
ZrefgQjVeIxhpUfhO2B9lY5J2sNwu6cUfIVXLXZt4pfs67xjr4fZHVBTYqVA0ZLp5lWxkssFVxp2
xOiRTfhS4CfL5SKD/dFN+n89HI/ceiWFCwntVGgkLUHw0I6LbZROlO+7+tf5I9p80K5kcK4/yzQK
9Bmwx3Jtukqn7ZXYjclPPXmZelkUAUTCuAiQyUspa5IGhTyFYBI/R/HKC46WRx+UW/NacWR3OM1f
rWcRVsS2YHS7sFYEjGw+U2rbqVpaAlamEDuKMfa+0uyibmXwSk52I1pR3DaON2HcWwTYLARMTDi2
qvrShd8Gxcd6iD1Gn7KONzGcQ8e1hcW8DqGknvAiOBjklykqnW5qgs0nomvYbDH4O6mjaaTlC649
s/s+zY96Ftph74Fl67wNbj8iV3I4I2xJ0dckw92Xd3p7n6u1eqmXaCfiHdkm2AdR0UcPcjW/S7Qo
OxUGaOxtkGSZt7GkAaBJ8GvYh/sQo1e/hrPSNIWAYJYTjLuyMSDlgMGnq+B+8RIvdGtBCGOqnRPG
XTlRSyxpGme2r3RL9YtsvMV02nmFNqPwSh/uzqliyZCyEuR9ZmzYUs2G0j5jiisJ3FunM8dQy+cx
9aV5tNURdcwa8/CRaNFl04vfxPCjHfEiaXqBiWc/G2qbJIodhTs6HJZ2R8vd+W/GfvGZY/mws91F
Bqb94cMZeTTzH0PnJ9lLLzd2Rm/k5ZjWX8/L2+5orXTjvDnMsMwmlYhQAD0bf7/uwDvxKdp1Xzs7
PGLqf/Ha+/FCVJDe8nATMIXA0rDAkMc3nMa+iybwcyHrzH4H+X0WPlPwNNP453n1tk5uLYYzwRgv
kWip8TmH6b5fHtrxaDHW653Uzu55SVv+hFCFRid6FQhcXEEh0dNYH1pMMg3zVQfAE+Oyyj7hsiiT
yBqoFjDexlcSyrxRkQCgWzvIIRoiTijr9tzfnNdjs5YO3AyW2ZjoGPA1+9gYg0LWp9gn5o+eesny
S1K+VwQvgp0J9kJJ9RJR93ErUKxFcmE4l2psFmoQSYvKLtTGyeZbgVbs7uP9ai2Ci60liYclrdB3
yVW/GhsPiHckbB0dkz1D46phZ1txflRiZxYtZW8ahopKJaiLNSyZccoNWSDpU4FcNJxlt+oMZym1
+wHICOc13PyGKzGcgnMVAG9ZL4ER1fWO0WZulf46L2HTZVcSuBtDUmvQZSOX982lsK3qOTGfu5GC
N/twXo5IE85nqVVHqM6DCDHLLrXqAXzZonRw+0jwPkBBzqQ6X9uUZrMotBFbs8t9AsotRncYvqg3
ADE//UFVCK7QBT+vFfvVHwyQaLKlY/9fIzJ3VS2qwbC3ASvXo9jZ3E9JgUGp0pmzh6R+kI3n89I2
v+GbNH5GJe7A7CU3AN+WFeS6eMs+DGX8iesdO3F/acTPp9ByGKxigcWRSHbKrD+Wsbr/b2pwl1Nj
UTMOcwkHVXS/J7XZz7ElmObZPBco8TrPxQahcG6rCstSqwAUMDFaCCLznZn5OwWjwm3gGtbuvC6b
RrcSxGXntGgTmCOMLhsjd6Y3yfDdRKZ5XshmRmuupPBfTM4tndSYBrW01tbSR0lCqQrrFfNPPf0a
95jUBD6vctsMrkDwpsVpmobtTEpRyuS8NplqYqYKXsQgILyTsaSILMm1rgwXnOmXxi7dSb/OS9wM
R2gbgB8ahXXgsb8/OAK22rxPzNgvctnW6hsJhVrwbC8iWNjNczN0rNgjeDPSvPdyJj2vW8nCGJZW
Nm4GBgp1dvXhE+UZcyWEO7ZsNLu5QLXJV5vMSeqvaV95VN9Vxk0DphArFpyWSCfyXqehndo2SEGu
kbd0OA5jAtrwPCCyXStZ83L+nF7fuB8i30o3ZjkrD5MbpVfDHB6GxmeGbmuY2/oBdXXMRbMuSOgU
nu5LJ20HVK4XMeHhZtkWXUKUgpAAEDjze/klGnQ9CM1SRrZ9naHehLqt6erfpsbuHhdPOcXXhqCF
vhlUViK5YD+rBEV9UkjHIA3tonxOK6cF+2FLf0ThUS0Fp7mZwwPIChPm1IDn6bw40xiiiAD4tXFn
J76znhjiJuN20E/JY3Y17auTfiOayd7+rm9SP7yKEloacVCxhrb+BPa2nQbEgdyZ7gDf4wZfk2+i
4YtNj18J5DxRGSodDV+gwQ5T5anVDbiSXHUmblSIusvMJD+Y7EoS545SXQeAjw+l4xL4mflc6QL7
2GAsB+XiSgDngPM4yGUu69ZRuTb2FOgkAKeXnPkX2bP+1gC0kMaZf1C390VdjE3XX0nmvBGoGn1p
jj1eRK2vkosib+1ERCSxWR5dq8d+xMrlqxibp4mOhf10tvWfmoPy6LV0lcm29DK6OgD/kluGvh/v
8h/ng83m7MpaMrOhleS4lZvAivLEN27Z/ibYHh31mmBfGLRBjqhxt/m6XH1LLiPudT2KswVvZyV6
AIivS8LKJsUvpZ/tXgQVLzo3LooZEXq6PXDPfKtpLmNQFTVNdFMkqiCp2/YxC5OgbLgCQ3/vvx8e
sMuoVUCClGnmZsNVWD40QMcbUu/8QW1/ujc5nDqR2efhrDX0GAFdPBgw5zMZjlwSe0q7FCCe0t15
eSK9uBA5ZpQmIC3GLT5Y10XwUxqMYzMZezMxBJptx46/NeNTb0nBwjWpwXAyJN9IcDFXgprXP8Td
NwFcGJTIYmEsHO8jq03wzItl1ZHCHivXevmoJAVOy6Ktua+xa+jJeRXfhn1xSgMQXlKVTicpCg07
RjIqqE4IvjA/S56U6YTFqjDx5cWbo585KHFK5GYC7TdvVkvFwh02h1Fo4bK+JkumoKLIXJSSLH5K
h9tGh+761LVuOes/DUWXbpJwDAUJGrOPDzfCSi730eusmHU5Nq3joGDNJR7G+9aSkqNhNIOtdWZm
VyWe9wkJTpmuithlt498JZ27j+ZR0pURDHmYGlVvDb/ahZ7pAig/vUTNAlMkyT4UBNLN01xJ5C6o
cBxBuMw4vgv5Rg1+K82PPnYH5XPvFQvjoSrWfFEe4eLATMpqzEKENQbEN1wnSCD0k7UvvFG8Kce+
0sczfJPFxQApiDIsOyBhCU7AWsfamno0MZSgAyw1dCXB3M/2B/xbGL8qPQzqUCtVZh1Ng16oWXpH
gsGJGyymkl7Ebb/ZYzUxJU3xhsAeMU/mXMjaQhoNaBIoTIb2Ug3VHlSq90qjJE42jndGYHS+nJY/
Qj1d7GyJdaeoqhcJMJpObGIGHi8AkIDG2tfzUXfLWy2CJ6EKInUTdNbvbxNLm2hQa3iNjm3sZUN4
2dQ3xYhh9dg2c0cRIRFt3v5reVxyk9Ic4GVJgaG1nypIA5eLHJig8QCshsaJhXsZ29phrAtsRdha
oVxMkKJqnKoEL/qoup0TFCfqXaUectXwgvj7IHqHbi7cAcvpb3FcEMAUWU8LFQ/R4LQg114O1aEC
tKNpM5yqzPlMoggsFAaep2Ey4TXHW2VSzQTupGKUsIA/RO4Skd7GGJtNskhEorVZcV5L4mLAEM5R
O6l9cJx9hmM8gd2qPmr/Azrt1tW8FsQFANmoQMZMEnoMitLpQLkz3p+3960kbSWAb/cWyzzUedcg
ToMXjgAuvx9AGyxqZ29LoQzuD8auEe57gS9IW+YYrfOqA4XDbjKe6mh3XpFtT9IBhAL2IxmHz3mS
LmF7NM4xUW+ezD0ztuKADQU81tlUQ2+fl7apkI6yEcYjNV3nYXdAzUmVNGdg8uk9yjghzFvUUd72
npUM7qNNpAM7ShxhDMVhaOqZCxSQr6nzB4sv0zC7dV4noUDO2OY0CuQIpKJ+bV4VwJXLUHRIEqfS
7QY77vt6J7nkWSBz08DflOSf5KPSUEVnQ7sMvSa8yHb5Cw2B7qDfEqd0o8mOXoRlgK1bFWikKvCl
AeKLGtn7GF+bOZg+piD06+iVPJilJv24bwFfwXZKWtG236aOK3lc1K2VkC56b2JmrHnS6RctF5n+
1s29VoiLs0tYEZKw4YPmKf6h3hZHhg4MzjgJExu2dAoQbxm6uiaoCWzrZWIfHIg4aCRyelWWVoxx
BI/r1edAv0nzh/PGselkxtv/z6lVlkvYxlPEqI9uJKu3JXpFAlEmIhLCXfhVI5V6qluvIyh55XTt
XSWqNIu+E/v76l4qo8agNQ2xVmd49TjYptWLXHfTpDGxQ2XZxH3L17KDmFSFxkr18y0wppBu53v5
aPZAcf1fpo437W0ljQsUyqD3AZURKCR6RC/7xjSxpTXsmkDJ7E+YwN+SAD7w/tNJwMBU4xw96ri7
nLPM1qxrqxDtxm+97K2VEM6OiZp1ecDOxxi/1eDp1dqDMl322q8cvdZP6INtVU3FJAF2FThra8bS
bGINo8byfNTGL3l7SD4zScgWYv8SwVlbEgZ6hgEh3OjZACZRv9ZezuuwfU+sJDCXWtlzryyV3hHs
B2gnDaaW3Aeu7tVPhh0d8uvgU+sBa4WYNa7EwTejrlGsxC8DD5vMdmJeTMPhvE6bUcBCXxW7NQbF
k/u9DDkpG2Ng55KDdbWA45Tai1YJhrc248BKCKdIJQGCQdZbC2jqp0QFAmcqqquL1OBqYeUQ5Okc
oaJBAIhthIeq/jn07vlPten8Ky24tERq8mWeDVaOrZ+o5JohGuqa08S/zovZdMqVGC7G5DQal3IG
/vZsFPlONpdjMC2yTbtxeQIaysUMoEWBEQjOh88Lmgr9EakDHk44fC+jY1iKwJW3BbCcEftfGMX9
4P2JOucqrGzCenoZ3mWy4B54be3xBQPLepPAfsHKV8KgBEY0YyPBOkjngh8RsDO+dc1AYAEYdqcd
O78HPuBu+l2xR5gjZuMV6ch5Uq6YS6+izeJnkjTt0qRbEE9r7RO1irWenCtJYx1iTBWDRXF1hc1I
O0nvteooBT/PG+G2P719Ts6fdOAmxEMOMWU12+FYO7LkL6JlkG2HehPCOZQ89fEQSwBL6HFlVz0I
ulWbmJE3WoJ6p+hoOJdagsAq25QhjVinojrI6cP5r7XZ1fv7VIwPG44KLaSsHiDA+Kbs0oNS2Aq4
TqiHTaTg2nzCSKAf34P/Q4QctHUjIfMBbTIx8cak/KhKlw65nkcEzeh99gXjXjvzV7if/MVhbfz+
MInw7zaObC2Pr5iPYz6R0sRueho3rUPCabGlpD1lWOXUB/Xf2/o7YVx60heRNo+TgjJ1TfB0jj0r
flSN1K5FvLhboxjvJHEJ95hmQxmk6A4F38LWprsa9DvkpO+zxRYTyW4EeJAUqxQlcVZNJVyg6I3Z
6Ja5xRineRUFP2T5SdIGJF5OhFGw84a5eVwrUVy06EFGT8Dxi2hRh3ZU1E5oZXbbPMuBaDdpw8Wg
lAV+Z6oRbEFxZxWh2JRXMibNTfNqVL8mwl01dkVwAf6dAO6ITBNVrjKDMRin3osP9V5ylCsMB2If
gO2AiwD6WUg4J46/sZbFWpoZ6f0w3/TRSZu+tMUeWMrOSH9q4/0SiN7KGxH3nX7sA68uMIkkJC7Z
+kG6TKj4HiSA+dXhzXl7EAnhTK/D1oE1yxjEQRkAzWSSaq4FgEm7IGkuuJE/xERdwfsYBo4JI82k
WL95r1BfWHWeWTUDlCC7fl+fghtMfpcPsfMHLrN7KU5KYgspU3mb5+VyhhLPc0C0Osr9If9CO2yP
GD/1JXSqQJA08W7My+EspC2JMeU6DJ2GKEnN+xyzFcqPMviuJKKo+6FpwMvijKPQK6VviJX5s196
zPwZKZ/kKVeDnx4NgGdYbi64Mz+AIPAyOVtp00FPMCgdYlLlwpgdYz972oMCYBDdix7JPnvEFYNm
zHL69yhKvGgubGX52ERREOa+XO4n5cFajg2ANM67woeMkRfCpTh9GwedRcLCR5vutvfzxxSksA7Y
n3fJj/wU7CbwPKi27qNpV9raIXZFdU4+ZPI/gEt/yik2AjPCqkIC3jz0euTp53kVhS7I5T3TaGhV
Az5wP4lt5Qko88GecfkMdigBc3LyQEeAaqOKnqRAMKtOrKPnO9XMD/lQMKTmHPYagJqO+V0PpvAO
02P1l3wngpM56+wQxAUZqStjs9LU+Nhoyo+hhSoaINTrOdjXoyHoZ39ItnituMiSA32obPDM8Bdg
3AMzehe5wZcYbGtskTDctf/y1cyL4wKMPk2FnA5SeERL2Ta65zR5EBwT+x8+HhPwfnQAGhvk1X5W
d46ixH1tWNj6IfeyPz4yArnuQB0LuwouwI3EeMbsC50TyPuchbUMRTGnQ+dqvuakHjV31NFfkYb0
UgwSIJLHudhcBKo2BSUG+fasNtzvaW6nDj1JjMWqs/9tH+7Pib19T87f0igJE0nJc18PbLPWbBBj
ZpLh/LdT41/rNKJZV1NIURRbyUCEo3kgf77MzWtgVKF3ABz4YndeJp83cIrxg7Vhny+jGUUZZl4v
UxBjyMG+Gf+rXpx7jVFcjnMOfK/ksjjWV1hecJdbRh7P6In7CxFU3/b9/fdhqZx7AQS4TXNpzv3F
kC5DusvjBG3uzM76yo2nX+c/4HasfxPGXeA0LrJMGbDVOqT6l85QvxTl3XkJ25HwTQJ3XQ+jVcs0
7cJjGUXdvTylk1+BvcibmoIeU7qI8AA2cxLWwCcWFjMwrcv5ckKpqaghWCswOJhdPv25WuBd8r2h
2BKQkcKdaIhv6yuuRXLuLOe1luas2F+rg530kd11gifnh5cgs/S1CM6Fw2pQ1Wwwm2MkS7GLJc+7
OBsWd6r1bjeHVu4UwXLb9+XiFZnV2mpYNvbSjqKvK3I4LgPqhiipJw2Nhi4jjm59D1KQaOjefzMZ
7gTrMcwtpUJ0BFCarYX3Vb63hs4ORDNR/FuKjx7csYW0LbO0QtncBEAFYqQzaZc53vGzUjuDWbtV
sU9F79EPc1i8UO4gC/AfS4PWweN2r4zLO+1Zq2zp++QomGIfD2PiCGeR/yHh+tsJ+UmiKMfrioQS
45CLr9CTvKq+MP6pAZdqMdvpUdr3N2Kisi3XRxUN3AsqELENkwsukQxWAppXOZDZLxoy7pXmLm9d
oxHhSIvkcCGGStjfrdWeHmTDNWfdqdH0sH7onWjHcPPs1gpx1o9FEm2qKfKS2qMhhs26o34wj9ID
uaW3DHcNHOTueVfYfO2sRXK+MJtNEmpKk+PkBrD/tU4LPLRjdRFiNxTNRAJKkPJiuUezF28eUWN+
8y2yls55SAIuklhhCiOaAGsOUP7YyQH0xiG02X6A5RS/C/YzGMkLFlbdXsjAuZncrn8C5y95qOtD
aOI6bGe7fsxusIORsy466r/V98LDUpCLgHj+q2/G8zfD5WFX4xRwnn0Fd5Giu6l/bKbb8///B4qg
12i+EsA9D7BS2FRzVyFj/ynvi8vQdPLv7I0XeuBE2Sl+eJkedW/chZf5JeN9SV5Ez8wP0zn8T+Cy
GqXOMiojZcOjoYcht/vuANJCd0F/Gpvpgg8q8FC+z0KbKTXVXMr8xlwOjToUl63Z39Vl8T0cMxEi
nEgYO93V66FQSUO1QkejKjno+a5RDx296EWdvc2YujJMnsg0ZYBRdYvah35fZi4D+gLNtUvuEozm
XJFv6ZHRo0tfRKjuoohgcUGo7zuroEFSHxjAWOUA8VLzl0vWTtK94WJAYenSzBztOrwBjKhTiOkn
Rd7BhSSl11JJAbsUQpLspIdkR6+kxSYtBDMCmG6f7dNGVPXZSjzWX5uLRLTJNMsaEYmSY3kFwidG
GTHYA/Scn3RfdSOP3ojSum2Z2PnCUDvYYHjQ4nExhrJ8pTQ2702jtBUqO3EmeF5sW+ubEC7dzxtg
ZSkVSH8p0PMDUtt37S7oa4EDilThfAKZzoLiY43pXrB6qDcUI0LEOx/U/sEhwIVLwH2haCr7DSu/
kw1tXIogwGMMLJOdy+iLS8d048t0n138Qe21XFnwvPiHOPYmlXMHeaTdRDLU5PT72Qn8YjdcKHfk
Vtprh+BKhPu6bfpvwjjTD+moBPKEODZqugN67etBzwTVle2TehPBGfqYK4upzQVe0WR0qOFbRuv0
i8Actp8T8psU7lZNl3nqy0ILDrOv7OhhOih7gEk6BiZmP1NOBIf2X2bB554grkQTH1sNh5Q8z/Iu
kvcCuxN8McJdpkFpLSCTSUFf5sZXwyv9XHBsDmbBpiSJT7yZ9Rtlwazdh/27Pxfom17cBWqYVqZb
oJH1e/CL2fK+vqheb4HlQBLH/JVd0NfrlD5Gt5rI6AV2yE8toW8AUGylQAnOka6RFQKKClgyFzEO
0bQbP49sYelUJJL9feXdgBG0LAPsWEfgcE/uNKBB4rKGpOlqtkwcmVwqnnqBxsn5090Oj29fmQ8q
S9HrWDQGIdd03cV3Vd45QXOUQpEckRFxYcSK40wxCgzqKMl06Bv2erbCbwkQZwUKiQRxISQaiQK+
6CY8Jg2Nd51SUK9sc4RLKVcEokSxkZ/yJomWoENDcr80KjtTGjs03CAO3Ryj5Wa9N1pPA4dKM3qK
4gsRXlmg4muqa7/nQoyeW3h0ShDezV+zRneBzWNaL1qsH+Vh14owcgWflcdgkHMpLFRJogfayX5Z
ZhddoXxb4kEQndmP/qCUQgBGzwhRsSr93gsMAESRTKLjIZZTz5yeCvVbOlZoiD6Eyl7T3KgRATVv
H+JKJOd44E8uh1RBupVhLHpPd4kbuUCY1MBfuzN2FQqeArMR6ci53IASrooKZPY34j7DwW/2/eET
nr3Si/M4lAyGTi6gV2COt3UE9io0mgJJxRxA8ZkOibWSxTkd+AOSMmxpinr7YgGOvgC2uH7X+eAB
dzunjGyRcttVyJVE7hpvu6wvp07DotiLgSLL6wB47tSdWyY2ygX7+RIQ/y7WDv/bR+WcblaXMGiL
OvcN86rBW0BXTDsndkcj97ygzevgTT9+iRJlkKEdagwdRrXs52S4SeNZkBkL7JDfjeoa7JiZHfJJ
Uh2IROxgkbxRdYceWMqmHZXf+1Zwp28GEayEAmAHiGIyPxqg9c1AzBjoOmoCzrOjQY+WaER/O/Na
yVDfRxBVKeoxaHBCMnkOQ+DFhqFN4/QkW7/K0LJnacFDw/hKq/y6oaqIoG7z2AAihdVXYmkm4aQn
YQu6qbLLMb79PY0f5/BTydhKABcgU8mIs3HOYBfHKfDpT8VVbFDYHlLNM0N38kIn85MHEc23KtKL
/X2VnYDup22MCLYSnIJ9gdJUeMFIxem35cC6NYMX2IwVJXCmPcP8Dn//mg+iIsf2bzAsDJJjjlzl
E908ipukC/6PtOvarRzJkl9EgN680vMaeVOqF6JKVaL3nl+/kWpsi0qxbnb3YDCDxRagczN5MvLk
MRFDFJT5nY7h3olFOrXrnuKHASrQFZtZiJQo1X0+iZTYxAQD9ybLBiaPcmSTMgaUEEz8ctVtrNGu
Usd8wrVoW8/Cmyl87pe7CTXDaT1WGisZxVoY5TSllgj9amjwSuMZw/QJcvCZyvJMsjuX1kO5SLjU
I7rNswLjaERxK3PkF/Whdd7FZFi0lfvwv9k86g7VEm7pBFENceFMTnpjvN/a+qmxJzv2Uz/7B51h
+9npjU3qQu3EUi0KvUCz4CP0M6zObCw1Netj81ohX+JWbu4prEwp0yh1s6qoRCnliKJvRvJQyGC8
6KUVQ4gbL66ggJjn4qNuw9Tu2D1rH0U+OtwbJbWNFMJ3P4jS86Abb73Q2ZdvuC8MJO8PvI0N6rgZ
8hgntRGCoNkW3JiwM6uWAmn6IDoZt4toEtEqKYAUSpua/7qhlTZOnb6iLLIVVPGaT4hAJsGpJ93W
S8PkWKRyu2dvs0rq7IV8o4CXHKiVh9ficjC4m5k1dswyQZ28uCtmoemNNljT8kcuCvYiD6elLRm3
9+6DY7MS6sxNRoL/yHDFUo/8dq2sTnzhx+W30UZePpcm6JMYjA77sfnGJHXklg6TtbyMZA2hHkAC
H9JfNWSjRFf0DZuV+SV/7AuAbYxRRy0vtbHQB7x+h/K4VrGdjdA1UVu3HSKG67NOFxW8RknZdFOO
DyZGCtSiuNYEH8nj5eO1e71sVkNFqmotT0rJc3ibgj57trnBT4YRucnbjMXwu49Rmi6DQpuQNdLN
4U0kav1KJiDEM3oCyCBtYxVe+Rw/D68EFxek6S8vbtfjdQUTZSrhpKAHMWcj07mUw4W2DodyfKqm
m4ylwc4yQQEEUsaY+BPQl9tEmI7q8/yJyyFwApWdy0vZ9YXNUih8EOd6XIuxKg6z8FbEmVl0rIuZ
tRLyCzaxW9yPipBEguEL12NlRok1hmaH6rRujxa0yfVX/ZtxYLfo7S4Mz3gdc7Iq4fH8bBYNeWqr
5YQ9vrubhPueNfa3e1w3f5/auESUjSIWxvxgjPfT5M/yaoqyFYdvl7/PfqixsUNtX5RC+EHHZC7E
EcSDeohfOivG3g1uFnSn/E40a08JLtvc/WIbk+TfN19MGXMFIX6bHFSUJlunHwozHl4u29gv/G6M
UNgKdTld4TTsX/5tfiWSbpUnXC2DmQSiS2pM/+mW2tij4VXRai3s4A9abLaKb6RnfXllrGkX9DY2
KGAtxSatRmFAieQW+aISShbzUaxN2R4PUIB5i6/IM6X1IjxULltmfTEKbbO2FWJNQFN4PvK5A6Wp
xmp1GaMKfcXZl03tX4ofi6Rjs1QP9U6bp/ygDyAQ5SbDG1XDzHjV0ScULNcBL7BYcYtGdKQ1uRWj
yQ6X5oHxK8jx+nJbbn4FFb3pepZ3Y9iHPlK5va0fpCN3F3nY9CfSA5a4rNIQ47jLFJwkmdBGHDdF
QQOxIgzbDZB2XL/nHZPqZN+QAshSyNAifbeUiypoI9o5/T7NxcUcgd1vKtKqqLyOVc/ZS13rkoVY
QfErORdTZ1z7qTIVNMYFYailZ24s65OuDwr4dMIScbug8HzqaEIsscqO+1ev8fFjqV2JQqlTMIuA
Tt7rMpgDkrusj+rJ+D6idWVB+Cz8uvzdCdp9/ewfBinUleoYFbQeUxZc8TJWzytr2PYP3m0QlS0Q
ZfJ0BlguFKPGipKgt0eb9GyMKLvMFokjOGbIR47l19V8GCOr3QAtotewysVyRr96eOi8zEuCfyJJ
ur9pH2YoPJ+avF+gljH7+qxinii14qS4v/xd9pHvwwSF5hWYv5t5wXfR66umOsVNb3bxZEKwOeX8
y6b+cCN+2KKQnAtXoxVD8nBzl+rmrwbQ9ji8qIOpvq6NhSvxH8zZMj2DAvc2XolsfK0HYE55g8Sx
CwnCQxKMDsg+3Orn5UXuo8DHGmlAT5VCVFKkEQv+Nmvcoh/NKXRlhVHvYHgGneZVx0JtqohHbbW+
7cTnqnEuL+MPAPH3Ougkr8HHHCcoqO+t19ViEp4g9Iw/cL8lL32/DBdfYMyasZZEQVIaL0sh9cgD
LeKDMTxNI+MZyvgyGoVAc6WNWqiB9GpNeJNvClNGAzc/enz6wNi7/Uv9Y+/ISjfooIxD1HCgRSNV
DZd3QPwAeI2fVehtKFZqLmhNV+zLNlmLo5CirKooQSxh+L3CWbp4HpvWjNvV6pQflw2xvhKFF7xW
rVw3NYZfGLVpDI8ds12FfOcL2KpRKDHOaH4HVRrqat/4Q41H4Xysj+Jg8lAjT9z/FjJ/fCsKHKpK
qWIjxnmdyqsZZR9Rv26Gt8t79oeQ+cMIBQoLxBnLtaiSQDGR4gRlbnIbojyveSjNm6RR9LI98psv
7KBOccFUsiyBrGyCJLD4u9bPmIxzmvTUVaU1c44av1y2xrgLdSqg63pJ4+K0Rg8z74WYEOvsYj4P
/WuOWe+p5s2K1bjC2k6dQoq8r7J6HjFpKJ/jB9mavAaj89LtBFqqBhEkK0ZnnC2dAg5VNcqkImQU
wwBeneFFRhq8Km6XhIEbDNj40patjGOpp3jRV7iEW+l7/dawkoqsu1CncKKRpaJbIHp4gFaA7hku
oVHkOnP4hjZpbB2zIYblihRc1EglNXIE50gDMTcVd7yOJTTFxNcozqvmZMun5kGx+J86+OeY3HOs
D0chiTqVYTaKyAJW8S9B5cy+dpO1NzWBEUOxPhyNIWGxSBhqDv1wCZIYrXyHgTlLyMBdnYKQMZzH
FgM0hj9ZxrW8mP3D4EVOeILcZWw3N5VbeqzpNFa8RrdbN5nUxTVXZofkTfQIEoPI3Gk0Rz1xZwnU
tDrSC2fWFCPTKoUncStybQWVeox1TZgUuoFqqVVYpLM+Oy2ucZD90mOR+jONUpAidmI2GCQM7hwi
GrP6vS8/kBiRdNBrduMMPquJfwfGIPgE+lSDcHBC54I6G+skhdncr9GhGocf4OQw48Q4ZHLupUPo
5x36lYVSOHI8+oK0ydXK9K6OQDIR/rqM31+99/PPoE7Jus7xzPNLElSqbkIPqpQeONaw2Q7ufDZC
HZFIbFMxk7v4ACUyh1A0Zmc5mC3y5B+OrCf/Ti3/szXqsGAoSxrVsMsPpYT+6740M87JoT0lZM9t
UZga76naqxEfa1bhgbGXdKkZtGx12gkyUiwqPpqlzdcZa6hmx1U/LY5uqzRCBT36rZRhtp9wxyyg
fcADdL3KTjz6gTCefgzRufCv76bPRqnzgUymoUdFkx/4/F5MvSY8twvjScPaO+qazboCIpdGlB+a
srdDpX0JR7BOdjNjYu9ruEJWAiplXhEERaMFNeSJ61Z55fMDJwhXoaDA5XOUoyZb08bvyVDYYyOh
ibKEitjlc/aHD/e3ZZrBU5pXkDJCwAcTZqJFdCGGx+g7Bxkd+X38Mc3st44RCe4MJXxaLZ2UKrqs
TOZujoLaDs/L2+J0t8lhusqhSJGBVyO7kQeL8Ifm33Pv33cPfLZN+cwY8emcKkscqGFyj1l4yFLU
z4Ncv1ze16+3/GczlN9UeaqrQ4iwSeOfpDEB20/kKJ1yvQiCc9nS1zv4syXy75t3nVqO3JBpreEb
/Gxmc4BpD+uyhT/g5IePkEOyMdHJY10JkHhDm85f3LyK0zuEV+IfZUYYZ0GlbqClCgujnevZz97q
04ysWWPNYJS944MUwZqjeRi9PNce5pzvDVtjHETmeaAuHq0z0oLnwWtUfxvd8FY/DF5lgVFZ/jWh
cIYGEN5XRof1OPrDtfuxxdRVpGlLX2kTKdA5gksosFokPsHIYpKmzdCZbhmflOU11GXUGeBlUIw1
w7GPQbkFIiJHtdt3bXnC798dWULS73XTz++/T35KJ4fqBsPjaIMKkZ3sg+IQ2yNGSUl+ktVNSb7Q
JUNUqFZMS48CZ2r4ed7V5rg2j20E8btSzu+GWvOybPUvbybLIA0pzVw08YwcUTPNKJT4s8aZJVjt
1LGxjNS+bIwBLHTCSOyGVSXlYl9JlSdZqu2pgsRGanh9XjFyUzszOp8/GQUtmE+fq1kpSZ+cBJqJ
ySKnP8akhN/ZPUjhTBAS4YXEwpudgcfPdim8EcJIBxHAmh/mBiSIigsBw59VY1YWmZqLnAxTj5yX
PAggLOl+Nm77D34D43xoNAglIWhSkyUKdEiIJfEPgyV5zgJVOqMEoe48RAECiolefmoxUmlc1X4M
fTBSrmQGnwxQ1Sh8GVMh1xdSr+wc8sYm87h6ELrJeWjM2G1eUVCESlIcWdC2C/+10DSCmm14o1Fo
sxiRYWD4Pwzi0+wqLmm27NzB5sHPwjGrlywIpzNNUVvkyhQCafIT2ukgghGhQyB2pbvshE5gw8r9
8RH5LcY9vA/hgqjj8YSG/y8TbWLf9q0scYQLnXSVSsfiDMmJq+oEoblDeKUw0ybkGHwBuo1BykfX
kNeXVBLyQDJVb7YJ8U0am4X1OmOwMveLe/bR3D0WG5PU7RiuYa1XPcrsqoqzZzx1Q8nYRpYFylG1
JB7kWcbBgzyhqU94bjLFwkjsdWnfKG9E51A8zAZKzso9QZfOq5+Fq9wsgtTn/dBhhRS718PHntHP
rxXSzXqhZ4idythcdc0sh8dsnswUQmXFw+XbgbF79DMsX9e6FEsJLQO5vYLOuzFeLhvYKcHgKG9W
Q112EvRc1DLlMFifues3wjFQea0vNzba5pA7To+Lz+rX3r3y0HUDdlAJYp9fiqjoCJxB7I0aDJhc
15c6lE1BP0oia9hqH5I3hsjubuLcAsQ5fYR+lUMI1jgL6gNOpUSWxM2Pcr/aXAv2grwWgmwJb40F
CtVK/tiMEvNc768XArEQN4Ustkyda5Ffml6TwXc5u3g5zGg/hszh75m3+Nx6rw/aEI69ao4ii394
31M/DFOnO811vajDUfehdGpFzVWvrZj8eh115EOS9D8d9A9j1EEvBG5ptCqBmmP5lI2p1f63GxZs
nv+/j9Q5L+RFb6Sw47zO0V41lzAoE94U0W4tMCwzlrMPxn8bo+XYs0zOEo4HrUgvOx33O+qdQnxk
nL1d4BIxMMCjUVRTRGpBfAKi3BK9luiPKK4Ut7wG6aX+oN5nNw1YDI0XgeWKu4v6MEhDVw9aiwWp
ODTbib+FrLTyws8y1lPkK80eEGVjhIrX+3oW81DU4QhxCKInfKCov4k7zpVmfrAlzNDn2RTI+s9a
EYPLO7p70jamKTDL5GRU4hYia62OQavK79CCFKUvhWFftsPaRyoboIxa3CYLsvDJGsu2XPG3ZTFc
10mnm5cN7cc+mxVRENany1xlClKa2nWWWApGbrWrEvpGBeSBDq2Zmtk197AyLoV3srYvN+rGKln/
BjgjqV+UOFbJa5I0UFReD/YZ7YiB/kCExKiOGnPvodP/kTyfs5+MNe9eehvrFF72XZ4IyOMamG+e
nOauy6DpptocqJlcOJOJTUYaW3q4bHX/k6po14VkkaLT5b7CyCelWZATWYqjkj4M+rUsPF42sZ8x
Fj9sUG7TrTlXpOC3BXcGaRgHmc4BkvHQqiu9f89eQQ7hhynKb+RC5nJVaHR/4J5X/UFvMLPAWA5r
x8i/b5xEROAQtaWSHbj6wehudMVpWY9jcmd89cOPVdCe0E9R3EtTdqjDx17ozUoEwUl6rSPZMHsR
awBwZ+YDmyZJsqBDcA5yRNT3UfIomnse8UKHpE1zIPnL2gltlC/PiUWC8N6Sf0qYvr1jOMbuRbAx
TH2tGMPSdYUBMpy3Psic8CZ5TDxoA9gkdwNnX1gaK/th38Yi9fEiZRmiitOQplWgPGn2p9oFDcRV
g8fkAFZUYld3WKwJ+7iysUp9z7qp45VvwT8ie8uTcMMfoITpd14MwRLIUSpmNliaR1oDu2P4m92G
8YdVk6Z8EJ2DUo+6mhK5mrqpBbmtcq1A6VpwJah4hSkSINp5cUtnRLsE40raD0KlD5vUnTRVdSSH
HYrhM7C0tEGlbXUviHgtyYHeNmt8exc7N9YoF46ynhe5FHnADj2+41s3vTFclfzcL0dyY4ByVUyl
Qk8if68vEFeNr6GQ+EASmwLYuEJWBLuLMRtrlJvqlVZC0RDU4HJ9qma3Cl29YVUvWCuinHJS4l4d
o/fUaeTHVnkfZ5ZhSZ7oFu4S2kwujd3DLkuaSOYOSEn2M27KebWGCQeGqvwbWpNJBs4Nf+WaObiT
Ldq1N7KY68gCvnyyjUHKJ/g6VxuhQD4zjX+GxV2DJkidq8x1YLg6yw7lGnwzVOEI/eAD3/0wemtS
rlquMZXK+i8uuFkP5RSy0DccJFvwfkRtkkh067YagzpaN8EEdVCZJTWCCpf2j3IQw8hrWQ7Tv0j+
3/MLgqU9ktpB60msZ9Q+XmxWRz3aOgFcvXWWoXkmwCAnKgcTB6ar5tRiOKA+66zVsT4a9Wwb22qc
Gh5kMny8OtNcmZ06OnNyzsa3y59tF5lkcLJCbgfgS9cLxFpt2qjCLiblscwba0Dz4GULu2ChyJAb
hQikqL+HX5uARM2bJctylI/X/CFfrkf5edBYvseyQR9eo8xmpQP9dVqZeWUSJcjpPPviDSHtkxaw
ApMUKCvdu/uQVzQZM13gJgD3yGfIiNaOqzp+xZxt6cjdNQ96/fZb2B8zVgi06w0fhuhUq5aEKygQ
8JEG6aUNj2P1S60ORflfgAL3L4//ioYiUy4uNbm+Ngus9Lo/qqIV1a1ZJbbIFCHdjR83hijnXtKe
n9VJ55A51q7xuaALir7I7vd81K6mF+k2vuPtyKqul55JmbS7k6osQfdNVSE0QYGUJsqQSZ9RMBb7
1APpAmbn1+uYNw4Dz/L7fcjY2CK/ZeP40ABL8n7gQX9zH98QFRL0npuY+liQGUlcVjlnPzG+MUd9
vlVdGzHvcM4MOTuV9XejfJlSR81BPCxjhGm1w3r2tNDqRoAz35ujwJq83b1CN7+A+q7GXCQ82AkS
1FqQVW4DkN6DsZ17zIJ3zVC78/8DsmzsUeev5LR86jMtDKQotKoiM8OkxSzD6l02c/lDflUoEAYj
XyUOswu1rd5GPsYuUb15GA+EBbTF/DnjHO5C8v8v66tOgawkE4eWwuwwE306OTUj1vzoxVMACxRc
ri2fdz0m14NBz781lWjN43jfp6MNvkMG+u93oWxWQ4U5YS5wyqKgTCR/zxBNOSm6dlWrLE3uKnzQ
HDJkp7VmdiM5qRO5rD7G3YthY50KfiYUiJMa6mSHvo/tFCQZmtGAzIh11llmKFhJhXTKDJXnfG5F
+q4ExZ1wrcv/0/nCZ6MARePyvKx6NNTGwYruhdzlHPmXbJamjJhYjphax6xVUYiil92iRonC+Rqu
VW2FuFvxo5xZyTSWu1OoEcZa16cRni6icZUJjcmhhY1xgMmf+BIqbryAAgrM/PZgV4RMonrOg+yK
d3p0lkZoxQh9oticJSZp9szc5siShmKcNHrMXW1inRsgd3XQIt5ZwQpjGNrjrKX2gOar/22VXwIt
vQqbUG3BGwyVaNVCk+Bjp5oDGgRlc5GsPIHMdwGFY+1h+smxGnoIZHzdYih6g1sBrKJ05bsplHju
iwzNS4mpXbcYDY5d1V5ya4JcdOYyn2v7n/TDHvVJkynUc77XSFJoclwBBTL9JgXVg2rPVhOox8jW
HVRmWVfOvrP+bZaOxMAUKMV5hLZyUTkaYmKJWcNyVsZO0jMVede1CWfMmj9+m1A3BSk9lL7HN+ld
op0VNez758d6yI/ZxChGy4utpILwTUpGdNI8SsgzqX1jp6wZTdbGUdcAiFuUZQFj8CEXNSnIOKl5
1NOxZl3V+5D1sR4K7w2xqbNBAQF0b+PRBFIJTwyiR+73fCCv+MWXr4RAZKXtWEYp9G8ioRBncPkf
xvo84LIu0u+ZUTL8Yr9dR/1YGoX+VVNo0BNCOydXQq6UZChSXADps+Bj1vWnctXZTVC5xOVDR3UL
dO2xBs0I3l844zp1HxgJCGp1FetMmtAeq2s8IRBX9pZUPOP/YqAZyxh1Lcyc1ityyRNGa5KV76zZ
z38O59Q2nNCPr6YHItYe/8Yc32XDrI9JAYsWNyFfJmQobCwcQX9YEFsOyr8nP0RO++Nj0uMVbQt6
0YHLMcbkiZZsFd8LvA3Kp9Bs0e3J2cXz5UXt1zg29ugUa6hIrVCFEDdK8+Ecr/N4yvQJAVnKRett
vPZ856hto7oVXxW12a+h9H1pmvbE5+EkM7b4MhYoPIUFaa1zTRZDP2FAu27c6W9TzLMWzLJBAQGf
jkh6IbF9mA28LzFjAfKS2O7NfLK5swzB0/COlQ7YL1T8vckKT+GAlk6qFnLQ1hBvSccL6b8q3/gX
lCIhx0B0RJpjB2BidrVevjEUOi4curaKRLUmBSwy/k54Wvoj1BpRwuIC1iqJ//8ZBBSeAgExHMcs
CxvuvcFUgsRfAqUS8ci6aL8eQ8QQIOvRQQIjGdAr+XwxNVUKMa4xRy9bltqr8aI3CqFqYRwL4mmf
F/PZCo2pcdpiVtLogv6bCiZewkFqvcaTPdj4f4ELVHm4bPDr5n22R21eGMlTNOigogBhs58dMi8L
YnRDsVp5vjr/ZzMUdtajFmVz20DdPvve8w9t5l1eBuvjUBiZRUuUhcag+3J60DLBHOpz2IuMG4Cx
VzREAoZCGYS/2QGEa2HeOfp60wkgmnY0+UbQg0pkZrAZ3kDXofrUSDu+rzW/c3iAMp4It3owmgja
yYAkKvqXd3EnY/PpM9FaBnI0FUm/4jO1xnu2BEoRhdlgFuyJR9VrAgMWGiUu22R8OVr0Q4H66qRV
C+eDMnkyo6VOLbEsIWAZdavzv5miEDgNRS4RE+xmuAb1GOMB6YkywxEZjk6n8/A2HStBRz9/WN2o
0quRMKpQLB+k8CGqllyK9BWyJQdSEe19Qrv8DzQwvyL4Z0+gcEEtYhUjiMAF9Xt+IkOIhSf/Us5I
MPk1SOwvfxjWplHoMMftWGQDnmpV81qM94boXv77TL+m4EFY5jGuMZeDh6jgqhZIzSGc0zqkGInO
T2tmkEfs5Oe2uyfx1Mx7EYNzbTEmIt9F9JiI3m1hrVfKIScZJcbu7YRSn61RoRQoeQRFSfDEaMEv
qLhgFgrWW/GdoIB1s18+reh++HwJSnzSt2KsGH4yX6ehW8l3FYuP/rIzgPvvs4mwF8JUqlF7j6ss
iOrEy7ia8X2I8/75kpV4CgigMRjqhQolvnVasidhqENraSbpbmhV3W2jBcVdPmT1ibPWRbZ287CF
+F8d9QvWVOcneXzAjCsDSZl+QGGDrE0tJlJGzlPPIOsHfSFGsh8Ujz/x/r/PYhKXAyeeLhqapqgU
PBjJMC2CSmh/i6PWgk8q5fjbGq8wxsnd97cPOxQyqJxRQCwUypOVXJkqiK4F3allmwEP+2D3YYWC
h1BexFJI0ImoP/Y2qRLoN/lxtniXpOCYiaJ97/vbGl3g5PgxnNoOLTXzAEnj2o0csbfFyWyPIpiG
J1uCRBqXmhVvCi/R8+WlEhf46vkftimo6NcEQg8zDtcsqNYQJ7/T7LVVFCuO5W+XLf0BAz9MUVDB
Tws3rRpaMrij8FpdDZ5+wz31b+/amrZ6d9narp+A+wK9EgL+R6FcP4tVIREEER3cxrPQQySAO1Ss
d8bu3m1sUD4/o5zcTzmqkWLkThhJTPQDV7oqK2O0ixMbM5TLF1XRcY2It9NQxV6VjL6ydozc6LvI
0hc30DQwsAsyj/NL3U8chwJcglYkv3c7h4xalvf9fQRZpPWYWYrDv4qvpc9jNKi18t+SYknmQv7L
VLHddxKi/6HzkiqIIrWnZRsLS7cit6EIf5XnrjkLDZwkY1q4RsAqZO26ycYctbd8LXJxo6A+LmJR
6vBS1pUVcaz7eM8KZGUxzw2SHYlXKc/PlSjG5BNo5pcDUt9A4c5L7fa4eunTavGotQ4/O1Z2aofb
XtYMUQEXkYa+d4N+BQ9GrMSclMw+eciVbvdbtzWnPuKD/q7RdkA6r3i7sLkbJQC82N1RvIOWwM/L
x3CnDfnzr6A2WBPEELP5EBnPjOzR0BvQXhfTZDdiup7HGCHKGlZv8zROVqurpZMabWahGFE5Ubi8
rTIP9tN0fCiqjPWuJntOezwe7Wij0oigAQ26ldqJeYqS6XuvsADKB2hpy8jMx37rNT9ZecmdoVfs
g6SosqKiyvalMNbofNNqPbBiQQIk8VdfDjBp59QeKyuxv+MYOhM0lJMw8kA5G4KbsF4KiFtHT/VJ
cgePs2TJrEBBdNa81izs8tzKNtPf9sDQQPOMqCgq5EHoYe0wgawHV0P+ZckOJdj4GwE2g1URHYZH
7T14toYohFgjoUzKEFIRRMTKeBVOOYJpsBTY8uwWQX5XueBXN9Xb3gVaMm5L4q1fnGazSMqb175o
qqHEYwsSp3aNXGSG6de1j05NbJglP/qF1L5dXu8e+m+XS4Uik54ssm4obdB0P6X5V9/9uvz3d6rf
8MyPNdEHwRikOQcvaIip3vYEpLBzdDDH6GDOTUzCEQX20auuE/vIImDY91RVguqFDH8x6ASapOsx
Jph73NGIskYXbN6m5IOg3JqRSHMVK7HvWWIbu/eLsbFJxQVjZiygQYX3hN9HO/IFv7ASq30vXUEL
khVH7n68jTXKV6HGUpSLgTQyfwvO1Qjv89DWH6SzBJ2wAxlAWvyCBfy7Uf92iZSTZp2AEV810pH+
LEOzAFew+qCipQdtBeyent2rbbNCyj3TcZaEZkHjyTI7vCxZ4XRUOCZYk/Djy7n7sEIn2vR8yKto
RTSXBoaJ+YejHKBpDk911jOG5R9fEmzglIzRVR+i6tEHDen48jWrfyPjKt0za1xmZ64eZ2+zLgqr
E40T25pHYJAG3LfO7LzEAe/Q3XjobEjygfBBCYbjyBKt2/VKTSV3ny7y4LfHbm8enryaFEo3lYYf
Js/xGJkrKwFB3PrL59oYoF7snZY2rRyiDgjpPWkV0fRkJ/GVoSx2x7NSorsOuLFFFrtZDCJaPo5H
AT1lrWAmo11EA4QiGH0tu3fOxgj5ERsjWl3WhlRjbKsxJMGU8/JlCHlTTcT7SG5O+iRZwgg5gFhn
AAhrIym0StWq0NtKM3xJWHSwjcUCr52lpJpkR8jClDP1USifymIpedY1uxsfIQgHOiuYavryIpDz
ejQKI3vXqJAQH+m/ElDyxMj2Qd+K8f7Y9ciNMeoVys08J2ZlbgRx963hvjcdI9rbDU42f5/yeD1K
s0assi7opm4+L3HiZiCJt5VW6tFsyBySYS2H8v9RlvVlGjO0lI+rOWv3Pe8zLm2WBfLvG4fEvQLq
3qKFpDwmgt/Eg+gkTmGBE17Acb4rAgP6jOzQkrWN1DHIE12YJg30b0R9fHEkG8W1sxiI96oJgkQr
RTibnllEdCyj1BkQulWPhAptGa30xNX2Ko7mmt8ULCXI3aO2cRHqqo61tO/FCcMcSYpG7DhFKPdd
5X6rnX43C/Mz4/vtXmgba9QdPXaJqtQcBsaIGHbio9oWaB6Z4WA9B1iOQt3P6Hlvq7gAPIYZVLbV
xlonli+Sw/kF7T/WQhOHZYshFPzaQCfFi28g3uzVTvuE0SiQsTBDRsa+0YRhTZuXqdilcZAqvZ21
/VNpgDVzaoJclX191MxI488jn12F6fjr8jdjOAj9iOe6qENvCZ8dqvBeLk6J3Jhl82TUj2H3dtnS
vsdrAorLPMCXZl6c1LKO1BbRziy1lrYEvJsM5jIZDFDcvTkNTTYkaAKQpM9nDJGVqWow+JAcjNwq
s4cVnOfT6+WV7IdTGxvU4QUJRdf3Ah6jROkI7FLQGIkeyUhk7BduxpsMc7vevjFHHWKtiSajm9CR
Y9w3Vxh6+E1kzLTzXynU/Hfxs39hWNyNDDYWqYOMbJWUQgGENDbwlmihh8PNzga64Y7yjXrqHbSV
4yVDKnLNc8RifGNuL3W6B1FcRWgbI348VT+IrHLiEfk049CjQ4fF1sfwF7qxENyR0ySNhAFRqsw2
v+VqyMSx5FR2Ji0REn9sKN1b2JT1KkdyzXmze5x+dN7oQxUOTICiyft2abHkChkeQ09vL7ocoVgm
xYHcJ1Zi3Oks3njWrlGxQDgvRRkPIAPSixtZvkqqh7X/961an/eMLHIbDaSD8U5f4MdB8QNjHGcO
c4iEmG85RZjjYD1riU9/AfzNJ6KAI9Kres7WLPR1Q3uZ1tJdFr6zOCmerVVBL1OI9kXUBG3GUSM7
dckshSVDkytqPIbZAeLaaQA9Mzym66NwW/5AHtMtLVabHeNo072Ek8h3UgaFaC8NIr92x6PkGQe2
oDHLAykE4aNx0vIOb4s2LGzZmO1M8S7v3O7NtfleFEoIdYaLfwUIZ8a3ns/Mab3hUi/rgwHjU5dN
sRDpy0u9qtHIroKZJA4IAQQZcON+DK+kPWXyBYnhEwxPpF/rs4g7rJUx5h9np1Wtg3C5EuaAtOeX
8munfv8fF0c9I4Q178KcOL50DX3F+YSZDX+9xUjiCgK6yGUViHfjgI/vRnfCrKq6atKMKZt1vK/0
mwJCd4vqiMJPxrJYu0jBh6iIyyD2AuwIJriUoD1RBiAMwV3doLO1NstjbvLDe4uRfldcsxTPGAhJ
d8hAAEUGlRr6IGG+WL11CTjl5vISWTtJQYeeNJCKa9Dog9J0ME/LacmVxoHScWTWucTYT9Z6qCBE
GYt+7URN98uivV07+b43wN0Zjc7lNTGPGgUcNZfwY9PPf73QZStzqnMC6i3SmJVcsy5/geUkFIgM
dacWQ5eFQesOoMiW7P4kO8n3HiLNCbipDrxLRMjqM3Q3VlbCaj9T/PdJwFzR5wsuE2IeNf+S85CV
O6FrnsxSc9ZoCQece9B091Z7ZpblL983Ok8lJSSt68AiABpP+Sy9khJajMZuxZG8/IoQ+f1vxwAe
/3mNfTsaizgjluuTk1R+k6djz0qzXPZMPNkoE0sZ4a0UZwfQFlqi5OQRHmmlf9kvWUYoNOGjPMJk
K46zXN7E8YsUieaYc+ZlIzuXJryADAELhk6Kqp9XMs5yvXQZICtT3LB/Wbm7/+3vU4vokVbrB8Mw
gqgIlOoq7BmMqjub9On3k3/fRGwDdGYnvhrQ+51+76YAbfbmOjKSljvN3gDOzSbRqBd2S1iGaxdE
EAN2lG/NobGy39xqgrE1hr6FYC2n+TFy+8lkPdR3APeTaQoDs7AIm7bG9+Fmdy1u6/ZnHv5uE+vy
V9p7LHwyQ0HgVEBFF9MCut/bdbCeDFcwIQKB4Ffx/o+0K1uOG1eyX8QIghvIV25VLKm0W7b1wmjL
Nvd959fPgTxjUTBv4Y67nzq6I5QFIpFIZJ48ZwqSL5IrSn13UqkPBrkoqNTROowylBjpYNlLOdh1
OzikeZbnByIL56wEXsJXVhSi5m3WIuaug60cjFPhRZ7khaNjfdIPrDMHvpsjXmGCryrYPL7IsvZx
GKslSLw6r36j3fVzP4OGzYxJudD2gBkQU7XuBNvth+WrK9C1jvswQbl5up9iJ+tskJgexqsFFEad
l9yV3nIlaubu5PcfTHIxxKjpkq5I506tjoEoS3Lzxs2U62L0B+uoN5/EgvWCqGVwUaVLsxT1qxnC
D+nom2l9qktRNW5/79D4R/9foRqPwxutsJk7q05PWniXYoi4nh9KMK1Fi+Do7R+EdzvcyQvHyNIt
LYfgS4W64uAN2lWfEF9X7UjIC7j/2d5tcYeuLklf6oXaBfotyInmJ1SsvOWVEcCnV6uXg/VJNCsq
+Ip8T3y1VNPQy4kcYw2Kk0t/aifiS3OgkEKADRJZ4pIMiANMzQSe+2NSrd9x4XhpvCKoGA9TIopd
gs9IuQSjA6jRMjXW+jY/a9bP9i8oTth983ufeEbyNgUheRUC5MxqYQzkjI9HPZPYFmDiqBU54YPy
YJSuIFztZKYfzHKnKsk1tP4MPG/LV/MeZJg+M56djDsL/arVI6f4OHpAWQlr63so8g+WuVs8yke9
aRVUxIZTfCfZObTgoE/p5zcREJuRmD+D7RBXAflgjznTJmuI6DQZSgIMfg0OssVjPM+Vo96A3RAU
WsKMfz8kv28nd4f3c5RW5gQRR+3Q/TMgGAMo4a2sz2P3ZzGjtCCi8OPZi2ECiprjBpA63TXb0o0q
7RRNJEg0wy5bwVt+/2p9XxwXU2TN0GaQ50nHFUyB0I+fTvo0fI6q2rvsnQLn5IumSUylau4gFxWn
D+hi2aQ9AYzmLdonosfuIupiCZbFV0+tzEiqwUCzLB8hn/wUtzYd7i+v6D8kXb8/HV8ypVOoSoYC
tq7JMQ7dTXWjutFpuVXvyc/Kjb30k+jZIoiRvMJdJFsYxpSB+bbMc9qdDfS9tfgQJ8+ChYk+HhdI
2jXV01aZ8Mq8j256vwc+qPCKA8iCT6QFIqmAVK8IQ7z3it+eaR4EtSRqBoltRC/tzAwCP3zX+Yyv
FHKSwvRVEbkjF0H0eGSQpAbIoC4ByLxPtaZ3Cxkv3QMILqeXsumS6kALRQ6iLE3RrSFQ67CLtlvu
JU3LX7Kiild31iXySbdCsGqqcDcZk+yEYEtkE8WwPComV9ZMeLuuzItyl8w0OstgWr8zo8HoHaMr
xlNFi+VqXBI8rrIpNu0606bl6V/uKBfClqHrEsxoFqf2VUJx6R8m7bV+k+/Gk3QuIH17zcgmROiX
vWoFthQIZgLKbp2qXGxZJ8tUuzXJT0UOQU02Zdt+q71sct7IG9nG3i7UFnFk/ofb6LdZXkB9yYGS
JQXGCDpPxUxT5Gl36TcNKoYMZmrciCSzd08lIPQqMLyyBna2j5dR0UWrZox5eiqX1JetZ72qnAZl
GEWQIe2va2OIy9PrlZSWnpTRUX9cfTS5zhkqP3jggYALLFVC0RHRurgokEm5qpBIQhYDanvrPgEj
uSnfVYmodi2yw6LR5jIv6waT2D3q/ml3UsE9qGQ/zLFxF+nT5UPAfu8fScPm83FHvtKmuRwZW4Cs
jraSgMvMELwFdh9SGwvcKQNTQJNPSY4e2sHEyEB2GKDKohxFcj5CR+DeHLohKTVtNZCfuouXHHPf
DJgrxDcG+BQtVxHVT3bTrc26uHM8dQStyCjNTwB/2WZGvN5Kj3llApuuQgxAuqnT4sVshkPTJze0
Mt1iGt3Lm7d/2b7/Bv4lMspFOxg5noz5F8wXQ64Fg/PQCL3pT/ph9dqTFIhAibtXxMYi9yJR1lqr
aILXP9QJbVm9qiOgigrMhEiSrYyvYf7l8hJ3876NPS6OtFqCt1bFOuhpaJeFH4a5lxu1nUFY0hK9
UXav+I0xLpZEZMihr7XS4wKUTyenzoy5j2wQ1XJFa+JiSFMkVtS1GCvpyptk9urcV3uMF5P7aRQy
R+16qULAPY4obKG0+jGOoGyS90WJ7xe+MEqHHAxDGYDUB0Yy2n0W5WL7l5tqgoYQfJJE5otDZoKY
pWSANBc/Qf/8a1zN8ownlTq/GGzqAwTMRSCwvfkJ1KvfzXJeIqMVtrZ0gFyYQTrz2KWjnjhWXPb3
cmF0T8pqxl/6qEPnORkpOO/SQT3QgVBBI2k/XcMIBxDrmHIEwfDHrw3ExbJqS5m9jY2wpkvs0huC
j80agJqgSrz/sTfWuAhEhy4nkwxhH/qY3ilef5uC0R5s/ofkzjphFtGNXBExg8gmH3GmcVFVo4Vw
wK9XfGfTz8WhxwQWQ9EUsDldCVstO7Au6FiA69LQLUo0XgKrqJpcWnRkTGkwX+Opecxhb7kWj7Hv
XoYbQ9z25VpfjxqFFnKeJXBYsAU5ZBUpcouMcLsWLkmnxXOJR9Fg4BXWXZkSOVwOmrvJw/s6+Gdl
nFtDvabQ4zDjBAJz3djJwVR09GhNU2QPRkYFl+FuRDMNEzQnQK+Cf/qj3+M/5lY9AZPWVM+q4mVx
5uvoJoAiTrb8y2vbjdEbU1zwBHwk1AeFlZEIhtS6wtHTz5nyz2Uje9B7U95Y4dIvqi2DZg2wEj0b
9/lT7OSuHtnhdePSe+mFUXHFp+44iMK1aHFctM7isGutXitOJP7Ugw2uZnx7IhTGrgNu1sY2c5Na
TqsOtPPbEZ7cKX7V1c+XP95uwrcJxpwzNHNWlk0FFqE6G+05dNvIo9Cgln8a6a2h3CSrAB6+nwVt
DHIu0eh6lRfgvAJ9QhtYV+tRv9G9+id72iysAfJf1Np2T5im6xamXjEpwVc5Eq1QkoF1GFvXOISH
/tHyE09yBr+6BvkOqHfikxWIIEe7G4dZTVXBSKJBePRM0xetrFG0lwbrUQ8xBYXJ5ctbt+t/Gwtc
djdVS1PlrB41taoH0O4Dei52WE2CR5vIDHddK8uyjJmCOpQuudL6yQTBRiqoQ4m+FeeEZmq2Stqy
ZrYZHZU1vkr62Ln8sfb9bvO1OL+bpjDK9SWTDq1r3pcIEiginClUJxWQB9sZ8Iiiu2M/Lm1McnGp
HWerp9KEAWjUDhigtDlYkT1XrpZ6+ln2ZTAQkMrvKhdtW8FyRbvGBae2HRv0lNTkRB5R24PgrXSj
P6g3+eAzerDKLw8t6vl/QfgDRs53p+eiVSrTYtIX0zr2JZiMFH9cS5tOXy+vTeQt3MWvT3Fk6jQG
Wz14I/L1vJLjZQP7G2colBpovGGoi1tGFctrrBTV24yaBEW8/lo/FmfDjX8i54fHVHZzp32WAlFb
Z3fTNna5lUHl2dIniknqOPFmjFcpoMfXiuDy6tiP/6OIsDHCpTSRkiQ67ZfwqEMmNNfZYJeVe5iI
ckLR9c9+7wVTfBmrBMV7RmqoXGR1/FCY4dUwrFibct+3zbnD2NNBAd2RaPd2F7i5MrmviEYwXawq
Bfcujt3UOOFJsuVPLN1mqa/sd0F7kkcM1YieiruOaakUjTNohVp8sVDr02xZjUE6TuWPbp5tKrqs
d/3j3QD/PfMKfMgLGzWZyTWE520wrRvLw2X32A+USN1VQzMM6Kpwzj9QvV7SxErQCbNuo6v8tv2s
wuu/rvfq6U2uZvREhJG7frIxye2YpVaToi1QuJzDF0Ig8uKV7SM1C2+wDnUpu4IVisxxJ6CtJNRX
iYLCFpDpyUN0lX7PAMdAAepkfjFv2TBvDbJ1EN8ILqHdROR9nXxOECd5EzeFEp905VtErvX1YKrB
Op0E6xOZ4RMDIs9J1VrRiT6uQLsNB7C6a9+Rf1ifDOg6oUqC4U2bqMKn/b5//nYdnmKONBmkPvGi
PvUo+EDbhnhqLnpHs1zgj5iy+YZcrqC2NTQVihD0t6/NMxvDtjyaYQSbvlVJLFfE+PE2onPJIJc4
pJmUdlYloZl5NA7NDaP2PL/RToOj7VN2qK/S5/ke05QPTNWdujj9dnyzeuIHr+hk8uhaLe8TM1ZQ
QESCDg6ozOt+xLfRmaB+rjvjD3xz0RSOyJO4LGLqqr5X89o8VgOmEMuzOaWOhlpRlQkTFtG+cmEH
1FZR2BQ5xEAgkUUSt35kJxLD056sOO29uDkgiAIWF3T6pa5JQ1AcpRBGnRvJSVXDU2XrEJoDUEvp
Q7eK+h/7F8T7+eACj5J22RDpGbQW6LfOnO0MD/zLZ/+yBY1H104lzQ0pwgAfumVOMX8pasGAisgA
F1tICXTXAG2xoFeel+6rKYQqXI4hGo+d7bI+7WZDkw4saa46ewK/TubIt6sDfRi/xSxiexZd3Pul
wN9BBZOUH1/ZFOy9aawBsMA4BEvoqPfH8A1pooBBUNjdE31D9v83b3q9jSkIRnDDmsVVGbB5X8mh
lhMvNgWvC+MnsFzhtb73XcECraPaq8nE4O8eWlRjQUtVOsr3jEBO/1z9sDzpXAPpXfiJD44Z4Yjn
jtSfZm5tcs5CoYzaMWae44QpvgzqtpA1DEqQ1xWfELbuRy+0yXkK8hObcBOpX+6lgVvj3LsVS61z
lJ6SkzoRW0K1AdTBY25Xlj8t7uVTJ/q2nPugypXUIGgCAmXsUG4yrdesx8lYSLEIyid7rrNdFOc6
DYiXzXlsomMqWc7SxU860UVzdLvNOQJhBdlkFGJ/ILJNrW7mOEEbQgeJ3eIUuPMaZ7wC7ySoasGb
l/gioeXdSvXWJL8uSevibs4A0D8Mz2VtW5hZ6b+Vn+Xv1pmeAKRX/O6biCFk73bbGmXbujmHoV4m
66Ci/yFNj1E92Cb5Lk1HRV8FQVn4QblrlJRow8WWCcGwxDYPxI2d6lP8rXwmTnpMPbQ7BTn8/sJA
FaYhfTehkPFxYVFYKIrVoCBak7ty+NpEt1FH3UaoErDrjQTjxgruRRUjzh/tqBIdFKmAqLkEfVIr
Ie4ciYgvRSa4EGL0xmqO0gJm8fJWn6Gmo1Tu5cO7+7E2i+DiRGtM/ZgbmPGpQQ8PpSBrzWzAAe2m
y/3LlkRr4cJElGIspFySJJDlEtTwBfDQzmULLIHgc1VIw/3eEPYLNh4tN2D2zCxY0LLOXqLvuZZh
Hah0md9AWIaJsNpeJIHN3e+naIYCojIq418+2qSE1lBkl6Rj10OCpY7AKY2u5XoAYO3y4vaPkWqi
U0fgcahefbRkzLIij3SMMYE+uoznrXIyh3oGxtn6A2b2jv/SHvc1zTzRk7me6LHy0qAONC+/xZiq
1/8keEPFngjEvnthbZbHhaOlGqhWTHMBHj3L0SBA2qzdjQ7VOKDXgT6CLq5gfbv+uDHI7ZxU0jGE
qhl4MhTT7oANKzEhGGqSDZHGQEmo3aKNl0DpTEraRysx3MS0bvS2cuRRFUSsnb2F4iCQmgqBKq9i
8KEk6saBlBW4tX+xOCcefaCe9qZC3B5yJ/t2ee1/Oi0zB54yCr4EXKicKymDIYOMR06DNaJ+2Tvp
NNipLNl6Kugy/5kafDTE+dAM0CiUzGMrmEFwW9SSvdDULlL/8nL+dB1Y0VWF8T+olsoz9mVNW/Xp
pPVB3jRuQYldmvXdEt4qYAueRDj3P90GxtAvZ5g4NAt5som1BNNbbFboOzSvq2mPnSgBERng/HKg
lWRaIBwOKv1KzzNnmYVzMSyofwyUWAP61EhPAexTeaWsxNKgejRSRn+T3CgeOUaH9bQ6jJ5X/NLc
3R2TGrpiGbgpeQLbPLaGdU5b8FMuTj/7ECNx8vkYEVBs/3PZD3a/3MYS+yWb+D+q8qDnag23RghR
RkiriEjCdw/OxgL3arYyrSzlBE2nrH6dTHfUz23/LRZhe3bm3XSK1JUx2OKr/aGcubRUk6XBTNE6
kZ3qIQ7MAyhHDmDafGWDS62j+JhQPYgywp0Xy0e7nOsliVwbaQu7b3hPzB54+uvsMlZ56pGXkDAI
JsiRum9sLEDsKTvYGGYfYQmdB8NUde7zpinkGOUJ9hfzpkx9MnS2Tj8pc21L6ZFqXykKpOPXy06z
554gjTRNhF9TxUX+0WlSrcVJX9f0FGqFY+WpQ8jk13Nhz4jGw/fLxnYDPSKVCnSTooBclLvlijGl
1tDEkLeM3PY6OwKi/NCWR/OanNi+tp8aEW5/LwRvLXJ7qleWCmkFmp7U8qxI9xI5YzzN/pfL4k7e
ignQnGiQUB5fF6cNmJ69ckehIE5PFWA2QmgPu6D4ALZdFOcoJWZpew0K0QAvNTmGqJk8Y48R6uaa
yR7kTicoKu9Flq09vnTVqpOEsivyARANNrNtNAIDIsfgwUqUdGMKqZ+Qjbim1yzdqg4ro0DT78HL
509XIvybYEmUe1p0aRJiEj2O0AzqbqD/85hbIvHh3aP17uz8nJZG5DZVLcwgqjrUklbNWxrfGJ7m
KfN6WZTP7YVmgBwAhdEIY0Nm690E/xi2+ixVpCCSNbtZqK/MkRMmX0M1cQXevnukDBWlJEzPAeXF
hQxN0hYzLNOITbOmQXyngZlUYXmNux4YmBUthtv8R9KLTtnullHwywK8xAIIt8RKK+cu6XUJWh/h
oXRTHzR5xl17bNzRa/z0HqNMvWitbC1/nLSNTS5g5Wnb1YVU4Pa+711Y9XvGVaPdMpxgEtvSd8G3
3fWZjT0uXCUFVIjA912i/8Z0V8kxlNBkKI8MJg/mJDu8Ue/WR4IHt+C9s7upaN+zh5xuWnz3Ro2m
UU0mJTpl1Y1cP6TDaptFKXp07AaujRUu8y66guq0Ir9Ql+1TCfGZHmm+dSBeaieuCGm+eyhMeKmM
kgcFBdvHQ9HTriUJHjrHZqL2DF2ODIMuBuaS59K/vHEiS9y+1dUYZ3o7ogioVeP9GCkQeu0xdKoH
mKWJ0EE1GogLXLa5m68gkaWmgcUBd8HFsMhQ1jyutPwNw6o8VzdzkKkQwjbczl3c6XulYDKGwVvA
4UBtwD1F27l3OrY/gIsEMQLSbIEGPsivE9xAuPggAHurQRTW7cFXZYrssXuNP41ICfGPBWzpH+0B
ZVGUqCZgy8x+6l+MZ/CWgJio/mzgIL40gHJF/vrV9DM3P+cC03uxZ2uZc1yZIAuLwMAIwfro0ZLM
g7mIJrH3XGhrggtvWtmVpElAMNaEjW2VlV3S+xUKHkstOOr7ly0g2HiQgJeQmlz6EFu9BOwYuqja
SxlAIsJfvyXnhdj58+RiQP8oW4IwurdvAN/9NsjlDwnVxiEF01hgDORQlSoEuDFt67eK+SBb5uyr
UTN/y+vCu3xA/iyIIZ9+N8t3PayxkOkczmUgn1RfPUoem2fRQLVw2cyeb2zNcMdQLdIkVo2lDKh1
W0QotIWCHH2HCfzjQrhzJmVTbRVRQYKqvGp72dOMCtgx7bqoKzdc4uPSBUVGD7EOitpS0HTYaY99
NM65vpR06VxZOcORTyAMYuqo7VF7oyeSAtEbbKfN/dEadwrIWMV1MtXGUbdbdzAdxhAUQtUSmsH0
XsYd+F9wVgjck2+tQ/KogRqSnkMlKHpObjQ0PMA+4ilftUA95z+La5A/vlF0VNS+7DrC5XL3hgnU
UAxqkDBgvJqsqomdNYIJHEwQ1DxBKaW2B5GGsMhfudcKEL/RkFukPJXGcG/NKUg8FdSnBCtjPsnH
6u2p4IJMvRZxLS9LcgKxyq9NDI8FSJ40n10NIvCc8ENyIWZdNNAK1sDqjz76Y1+6s3lnfO98xpev
2P0PI3REkjM7bautq2JS9GN2kRWdXqYUc/Vtcg2xMYxqrkf1oV6YrqJZ2uS0epETn0RFGMFS/+Cz
IktZraaaRydyO2OxJQaFkHuXV9Eb9XB8GidbCC24fET+ILUqhzInTUTpsSkeCfUzy2mTW7QD7NF8
ThMBzGfvJsT8iIE5KBRoUQ/5+GGNCiJMTSzjLWM5Hcjy2vIAftJKFVAH7J6DjRnOQ6OpkksJWFLG
bZT2Py3lUXAEWGT84whsDHA+afSSReJam9EBD2OHpUeWl11HTzo8owWxq+gQCBbE0wzF8wrCGNXM
AyMnd1DNuk4LkWzbrh+8L+mPqTFU62hZtUAWW/+Y47WaPZX9jzWHFuKENnstCiKCL8hXp6IqUco4
6QCWOL+NDB8ywDjXk2n/qtUKE0yRPfb/N69ouZ1BPEyiFIiFN5rj/yWnM202ohwJ2ZJ2H12br8lf
dlAuKivZioJEGm+sznwuZwr+VVFmuWeGCfoRC0MQROaHjNpBAgHegHlbQ/uyFIVd9Mc4dS87+57v
bW1wSdCQRWmdqX1yklFL1KTelScRjZbC/gZ/njY2/sjnZGUYai0eAhXooBmNdHDln1l6ECIjme9X
2VFfVgdvj8PwWX4If2T/f0o81GYRkkBWBw0w8w0tuHEPaJmvdUoq66gZXzA+rCmQUBO0jHaj+9YG
F/ySdlTaaBgYWwuIScEFSTAhENn6wfDjk1rb6X14IwQl7V3WW6NcKNTVMItao5UC3WY5HiNXSA6d
KwEIu3wWUWXsuuPmK3JhEeKBpbImahkAy2Ib/e1Sfi3mH5fdcS9ObRbEdxTpugy0nivjKNVPde1q
5ImkfmpK9tzE9jTFgkAlWBL/Eh/rYZEGCeOIfSF7UaG5iyH5RkEPl1clcg6V7ePGAU1Dqca2bVPg
X63Bpq+SDbZQ9MH1lyJ2Z49lVqJBFtGX5EJibmpVEabI4ypZuuq7YIp6GwIcDZ3tSvmZqJ5giXuX
/3bnuJgIjLRV1G0jBdOpDiCl4xgOY62bH7THwZXd+sR0fWkp2MDdN/HWLNvhzZedoiSW5wL5Yxyw
wltziBo7OmsuOTFI3jw5Qhrs3Yj5fgxULvXXQrSAlmQqIbdgHBQHjXcnDND7t7O7XyNJwnKNyEu5
0GLJqGYuI045jVztxHBd8+cOHOPQ5PbYI0cpISwlgleKjHKhZcwrtZ3Q8Tom3XWlXJX1a0bv/8Zn
NABQAH4xKfhlP25eXBWkLwZQfRj3ioNXVACWAy+9tRxU4SaXvTiqx9IRpVu7K8P0vKZSDPmpfB1c
j5YmqbvCPNLkWjIgWdG6eSR6R+0a0dFu1w3MzaNn/XFpg2UubUYMnPjwVup+SvTKSASfb9cRDfQA
cbdRMMdx8bhcJajDZ8iDkynxsjK+lszqb/o7xrsNXoXINENrkLVOCsKX9ElzdAgnGm7vNSO0K/+b
zEqwJp1LRwplkEdJhT2jvFsxYtr+DUxhuyAuEndxr0dKy27MBjOs4XiT1qJ3+u7Wb74ZF3krsrTd
XM0p+LQj21S+moNrjZl3+eyIPhR3dBq0A6okk8CoXbSnWg1f+0F/uGxit4K0/VZsoZvYqleLOpNo
+SXRqWFAGzqPd7XHlGCXo6ixt/sshwoh1S08z8FDwFlTl0E2ge0MA/kweEzcCHzoV9YNdZhOZ3Zb
AussuiP3d+rdJBfKzb6zICSZy0GY/1zGc11UzkQq5/JnZNH5j+x3sy4uetNyWCIzlKKToQzoLdzm
I6ZKG3/twAQk+5dt7V+HG2Nc2CnzKulq0AYeG8gdPkzPbPAlO8i3Q2UXT2xC6q+qKdtt46JQCM62
0BoNlC981S+82A+vw++r5aoHTKxC63T9Sr5rsuCbXt446Ll+9MyBrJmeQGbgJJueTm/m2VF0QXQV
fEpE8o82tCkti64DuI0pYzIUfOwmB80dXMXXgPX/C64RPFJ+bx1aXx/tWWlF5kpHjhgH6AwB1/dV
PaZ+fUxUyPVMqGQOpp2fhVUptoz/7J4GD6oD4riWjbxkh1x2smP+GLrgmwtKrz0LfWU3aGGRKoOC
AvjGnbe1H9q8K4woqLzxtQZcYADiwvKS66rCfDPDqP9VFrOxyB2+2AQux1wNKxiWWxmRviy8bhG9
IvbT+40V7tRNqlQNSpjnp8obWjulR+1U+4wIW3tSyzvFzz1rskVL27cKuJGsapSNF3AOU7ZhNOoM
3dFhZtA4sfL3+A29dal0dYyksI4QSQS8Ars7uLHJ3W3R2qVWpSVWUJAXzBoMpijhEBng7rUiRxdh
6mULYIHyevIsCKAb7uiEryy3Tlxh5Yi53B/uv1kQd+t0lo7HQw/sVudpJ/ZkkcDvE94pd6y/Xd0p
OOn0uvgmCNOiVXIHAfJznYGzHgMuMIJLrfQrkKzgPcgOemsbnyXXevqXJrmTkCk9zfvUMIM0gPDM
C4jMYU1FRfNtlMi1hJ92N0Zvvix3KCw6TmVYILnPU9me5Tu9ap3e+KsLD4101cLgBKYmuP2rOpIW
Y2MAPPmo3dMvjAR4PJa63b0WAZvtXFX78ofcd5h3g9zWmaU5m6PeAWtdt46hfk3X3u4N3bFEdKj7
PvJuiNuwJDcWaaZ6ehrmW6iE2mYqcIn9DXo3wG1QW5ZjNi/YoJbBLMZSw9yegYnKvwJUYXZNpboG
7CCeeh9vNiC21zYtG8jRkoE4hRXmtpq1mr3Myk+175RzZuihgC9pF4yKtZmEqBbE2PnSDiigDLmv
ASDs3fiueSBHKMIFpjvdDf7qFHeMuTJubPW7qD6w6x8bu1xUXrU2LrKepPiqa++MCoFcZj/9UDq1
9ZFgagJ33E3SQV6AogOUdgkUvz5+3DAsDUDwjAnaYwZunegEvT3roCBa5o4QwMh2io+WW2PcTg6x
bgwVnjaB9TgmNnExp4dXOzi/3dCVA+tFLw4y5PYyV9IdQziRxT7dJetcqtnNRIdGaBH977hBdYo8
CMJgtbk3fRPNtO4dv/elWnyKOY8pWGQHYKarKn9SjWS2i5w8Xo4leydwa4NLMWlEilJeMT5dmrdp
cyyyb330+bKJN2Kw//zRLD6tBCNtrhYygYzKG59Nh2fcCALLFRBluz2Ozshwf273OT6FzuSoQerl
h/X7XyUr26VyicMS6TpwzGi6LqNqEIfmC9rlJKNXqzV39wtAQ7Uzy/VSHZPRNJyyW+gPw6hXh/aF
9VMpalJCFdaMXhL0phXBIdrdByJbFgHpE4CKzBc2D904CcdYy+bwCNJCU7vTxsMqiub751Qlhoxc
DfkaX+sazbnLtJACeuEx7ngDD7PZJjf0oHqJL8q02aH/Y9ORGWqs8gRcIBeEeqluDCtG9SkrEjvM
vER50ofnviSeFD1fdrDdb7cxxW1sHiZGN+aWCQqo82wmblZ/RcngbzZoY4TbIL2Ph7aAAuyp6iK/
kAt/UIlLluz479bC1rrxgySiYdL3oRlME4YXB0vFGEsqNX4thSJUrOizcWlEDum/RgFb/KmVbvvu
Jp3PuOIvr2b3BQv05G8v4K4GApLwsENJDeyVzT+KMx0IQHclpvFzmzH2VrK9irpgzLEuOR53QSSK
VoSljMR29OkXDdUAIAHc5E536v+CKZrF+0vGuPsAQYNkygDmpYp2jiw9Tr2CGHID6gtXyUIn0x+o
UB5VsEC+l1kkmgboz2wcrSO4eMEHPB/D63QBOz2KHQdRy233EnpHiircCsu5QK+hL4pTtLxEyuOs
+pddZNcL3/8+325L47DulxGCFqCecWZpOHRJeVgVEch9dxm/cxRL5o6vlGGkVVuRoxT9K0VJNxLx
vewlXRSwE2KpmD5S+J5MnZsLJsChQ1VZDvlWRrFb0yuwT7qXP9eOCJ9Ot3a4EzXm5jBOVRqCpYrc
ZqZTB6zipQXZWQvmE32RziEgB8Vt7gCwfNn2rrNjsAp61Aw5zNdpUmJq01Aa6zHH+y27TwDZT4/t
IRbkzbs3x8YMt1VKPq1TGKMclHaTPfcgXIxLO44fZcOVRCXf3V3bXLtc+lPhaq/bEkxjUp97+ugv
Moj24B5JL6ha7H67jSF2qDdxfQzDtK1WbFujzZ8Wq7jWq/o17hM7iQYXoCVPWq3Aoq0gGu66/cYs
dzXK+dg30YBvSerkUzyA2gkt7ctesVsE2qKPuSurR5LaqlEtBe7/zVePRzv0O3TPgEJ0hTzQu2va
QLm5e6tX4q5MBmDXRz9X7OSBAUsB54AKDr0vDXSFUL8UuOTuPWayqUIkTuim8cwI8lTi/k1QozFe
uvxNepjJgmhusvgIu37+dxOFpoIGoaniA8L0R4fpph4U7CMej4BzJw+qy16P1mx3N7mLKjAKJ0C3
pf8wbfHy03ynnFTR3b33mbc/gDsa8SKZBnoh6QmNaCefQLkC/MNl19k76VsT3KGY414eSjwdT5Ny
NkOwWqhXaLqlzSdwHF22tL+Bm8/JHQTdWPAIMTsGz0qfmEy6+iA/5mjxKm5xWzqiWtdeXNmujH3c
zXGnsjR2YQlEPto60XJMq9ip4/PYCd/eol3iDh90cwF+1+Am8XV5PTx3dgJUR2/ruAegSAyZPhFk
fbdJZkK7ljWvwTn/pi+zWVosNU1KohCyb07yT1F6igOjLyj65j8r1Lvk4xsWQNQx3733tma5PASk
tUQLVWxgem2c6C3rzlUO4KtMUuVN7xbFhsqvnfzw/xeyZICt3wvmM5RpBHZsNU0pKPVAGa+M4rYd
n5r5QeChe12QrRnuvGm5RlqF9mwyU3bYR0WqfGS6XvJRVETZy7m2prhzN5UZWdZZMo8ShShNnHYY
+2scYBJEWdfu3bC1xB27qIrB5JSDodcAoUhuLwDmYN8OM2UwZ+lFPyF8/RAC4dhf5bPyrVXu9CkR
HcuFEgMuuvoMGj92EARl0jsR4Bz1WRHs3f4hfPcQ7hBGnZKAYLNIg6WIbILBKdGdJzLAXXmFKSdW
txh5EJY/JvKsD+5l59vLTrYfjEsq46zUyoKpykHfnL70DUYHu85I7aHKCrsi64950IzOHpK1uomS
SMANJ/QS7smWJf0wDnMYg2h7dE30/o6/WFcHVz9l33HHu8Zf4MRxq+LqUjWMvvLo4DXRumao4yyY
2y/t4AE/K0VfssS//Fn3b52NGc79OzUBwU0zSQGIH2WHAe4lrysd6RMkJdEbi89CcnmhSc73zTqZ
wXaDE5cG5olexbdV6rbe5BIoQFW9bd2JUuhd39yskXN+qawqXa4j6DCvt6VxWtXD5Y+4//c1w0TP
1jIVlVuQlNCoVLsBlA4ktvvxlYjAwbt1MUZg8H8WuBUYFgFzw4hd6t0yYNkk65uu96yoKwk9bzf2
boxxR1lWkjTuq8oK2kG304rNfB1G3bn8zYRL4g50bdS1LoeYUSePg8f8DholXveFTSOJp6B2o8dm
Sdzx7cO5QU/KSk+5+t0cwWLc2Wp6ljDlnf2s5ZMhe4LV7boE6C4MQLpRFuenFTrLSpRx1JQAgLPH
pnFkL/dH3Jazbvde+Jofl6MoxO+mqhuT3O0cTlnV0AVerhvZYyel9+v0uc9iW4nlA1iq3csr3F+g
SdE7AikP5Us8VSS1yhoCvzW0D1na2/USXDaw64WGghowBHxAmMJtWZeQaGj+h7QrWW4bWbZfhAgM
hWkLgABBUqJGW/YGIcsW5nnG179T7nhNqIRm3XYvvHKEklnIzMrK4ZwK75nSsMPwMcK86vLjuohN
HRBZZTDJ60DdYhK2GoMmQiwLid8H1QFFEy8ORt6zjCYqny76iwx2NrAYCrnO0cSGISzYZ2q96sd4
p3gRqhLJjfwnd8ZKGGMCGO0HQmsLVvs2P4qZnywPsXibc/EsOOfGzlRURJvDujBpHgjCYQuN+dI2
HNqWR1kHb9vihnDSl83HimHCm0xsI0syPeVVRi8JRt/VxZj6cvMQil7X/ZrbF7HnvfY2bW4lhr0M
UcxWgwIA8oYmiPopisATbE2amFbHSRgMLlbTljy0fNGQBxa/qrHTfJkZFp2uNBg2cKQXQKvYY+XG
nqRaWPruwAZcHcJ6F9hy8yfBdy2YCfFJUGvBIrQmyKrpZqZyzH+Nd8Am34Xn/MwlTtrygbU0JtTP
TYxxmFJsfu+BKqfEnbCuTCzdm7zmJnq+7tS8M2XixtAqqaYrCYyzOQ3dMZvOEdep6d9gnXqtEBM4
AkOKAgCIAR1yj8Z5jvH2yF6s5BFPzPQGGwT+hOa93aGeHz6CRPO6gps350U6+oUfnWHAU73rM8DJ
wBEwF0Pncbp9dqSlznnPS0M3pRkrn6DBYOV6vblUMwhRQ+BVTcCvzgFKsNyXPpY/Ae/5J3MBa2H0
466EtUZnDkKtxwCva+1wvpGj70GPXYV6xznDLStZC2IcoFGDSU676q/VZHmHnaB9gH+aPwCvA4/0
GmAkvBWFzQsafg7mAQJMKpOJLhJm6kO1V/ODRtdoTXw3wMjEySmprYSLlL8Zo1fCmM+2ZKD6UIou
xQJG5Y8exXcE7OJJRytb2jVesJu+/cmRriQy3w5QgOWSpiqMH2bS7yZH3i17sJu7o2t6KqDFCmDI
X5e5+RVXIpmvODeYnlQFnOic+E39dTGcZeCkIRuMKaitrGQwwctIyzhUqylGLRfzpugq7OqbIrLC
XeyFp243YA26L6xG469gb4XNtWQmkhUgZZsNAPTsyY3m6W58L99RNBlcC2gT8o6SZ5xMSAtHVMxG
+vU6tXArWbNi3TgHWXBbiK1mYYWOcwVdt89PkyNChasvy4rEF8s6twBgjvWc6ed189h+af797ZA6
fAwnQl0lQWsClT4pLQAU+sq+6qxMRx3QeAExDNA3hfY/meSnSZI26XMlr3GOSvWtT8EQSI4t4VQj
tq6fi2HgKvioFnIhBVFRQf9YvEux1NU6onI7qzvAY0QiZ9Z0M/NaHSH9jquIrBd6M5dlnvk1AFIL
4TQLbhc9FTIXt2VbEJZ48YKWQU7E+HImKoA5aJQYU1PCWX9RgTiQOJErdg4WDkEoVYEB7Fj94haL
tw3xIpfx77RdpCFXjegg3y8u+UL3N5aHBkxWyMDywMLU1F7nbSD8RvNiEwjgUP2tLOPaY9QK2KaS
Gr9+pwO1+o8cwBxUdLMXfiW6sxxoLm0cwacCaFrbsN/rs8BFseepzvg8kQdDF4Yx2JvluZPPQsJp
7f1D7PxbTXY3e26lvMf8IgggJ0u+T55QM8ZHjWsLQOTt21818dHKH7kZJ8eYDMbxc1UItQWwcUCt
OQC6xk3cQbQMX/PFR6yz3QuA5Oq+8welOQfKThRVA96xzZDjUSzfk+JVF75cD2i8v884vqIsddTn
dXTIhpfIfKymp+t/f/s+vXwvKn/l7DHwipQ5KvR9YZ7H8GwOvyRMZl6XsYn3s7J9g8kTgBo8tkmJ
twfNTCq8BYaD6SUYxeTTNPzDBXBRiAkqbUm6siahsJ/etAPdt02fx8Ie3+g8X2MHoZUJPPV4Z8jE
kwalBlJqpon9lAlU5of8dvHpPqD+PfXLp+ohd6KUv+awfX1fFGUCioFmSWs2puY3LvHm3eDne3Rh
sVpMcxQT43PVoQL7uLa7/jF5yjIRpC+6Bo02gE33uW6TsbU7+UXpeeGS9xnZYpNuRrKgLBH2RF31
je4vp16xF25yH+zCGAvkabVZ7b+8sDR21LHuOm1MALC9xysSHO6jV8h26WlYa5Ls8edYWOKRxxOx
9QHXIhmv+O13kYwbgQzAZCeZJeA5HrjioO6JLnOSr02wibU0xi8iacpN0gxkjwyFHOLXys/uxC90
VthAKT65bX3hOXqA3dhkr+yiHS/b3LKbtXzWSVB5qzBuEuznIbdawIoFYWFVNXfxfSuFXsth3CKq
QlVptImy3wwOarBOmFrq7V/YDwkqEM51d9h8LK/lMf6QlWU7By1u1BBFS1rTdovjolp0HY4uyfwJ
XvlKHOsXUU4IMlwx8OXyPZG/9bxnMscoTeYa1cQq6asWE6WB8VWPHBL97MRuD4x3LeByG3I+FYvR
iUVFec5rhOrRNu4Xp3DCXbMXz7VP9oXHY9DZjCjrk2NuUjBHiMrciJQ4N37tfIyuWJ2VfDGswMqx
QcUzjK2Ley2OuVjVsdDqqYddYLtoZ5jqaWx677rtXRehs28d8DPHcz8hf1Y7ADK9icrr9b+/mcxd
dAAfxsfkoKpLIdfnHI+pU3X6izkHMHKVtdz2mKOiUcL062PjcsReDxU6+9jp53oAhUlEUO2qfMkp
HqUfemILmJg1LNXWSzs8Rze8kVLODYCZqo/KdkWWBtEUY0HlJWsc4Uyzc1pBkTAxdqKkHGAM5mAR
0pjLvgnW58vcAAWdNRIIzjfrbSGVrEC5I5oXJiYvQ9l6Pq4FMcG/bkgjdPoog/xDOce3g/8jPeaH
aZ/aFGRbfW+s1+pQeLyRjn8wINymoHERFSywfzxTwzTQbil7lKTuRXtyUJSKrOqHdjIeUdY4ULcz
boMdFxHwH3z9Ipe5BEgwl7IWoRSmoY4S76mvxyDEpGBKCdqnPF/fNtiLOOYOSEKjmQd0lQ7luFix
6sgksZLJ57gFDVCfreVvKWyDscpAno7dKbp4DfhPDKzIP7PjXyvQ8748Lj858mio/yRPEsEcDHYR
zA4zRWczBFNRJaDOZo5Z6SlASjvMHUAbjKW9N5pCfh7L6FeTBtWLIhrjLoqr+UcAuDHOkOq2Ea1+
B3MlyYAaJ9KEwm3jSC5lMYBXHgKn20seHXNEjdGPDrxP+ru/dE17JvY1cZCaaioC7fzc7yjgY9Ta
xl17W9uR02IhCNR2qG/a2gPlWMWqkGuElt7vrn+DzQi/Up25s0glmUGpoV2ZS/WuUL5HKW8GcfO+
X0lgol4wjUAmJNRDs9iumsYe9C+ZauXF3uTl2JteshLFRLtJkXJzGWQs95Y/pf5XJ9xVxcP189oM
qCsRTJwb5LId5JoEfqA5i3FIBcVKVb8Q3q6L2U76VnKYuCbJYxMmrR74QtLHtpYvVj7VO73vn4UF
vDVj5OmquFuk2e1n80sEFqIuG/acH8FTlglyVdY0wM2UMMdz6hzFJbvxpgSznezr93TaXjtWXoHF
tetSN+tY5kp1JtYNSA+7SF/MfXAzOa2VuQbIDehsyuQDZOomimz5rfcBjGRHz/KN4DRe6EQ3E6fO
xHEMll/BKOVATzWC2rV+TrszGTTOlbl9uAqa57pkYIuUOVxAUvRT2oP9t1C+mFjZzMm7oR20mhPc
tvW4iGFOUyaTUZoVssSpA7FZ/X0RHq9/r8/+TaEzMCNuArwcQ0OMf4uLXhp6hwnVrmw9IXgNi0M0
QJ2ydaT45bqsz8p8lMU4eCcnGiphI/GjvPVa0tzjunKvi/gcQz6KYBy8jIamxjNW81OsNoHEayKV
zQUF5QlhvDudg6w0wJyHVvybEDiqehQH77oeG9nmR0UY+1qEvFsiaWgB+SE8Vk+aDYJgD4A7j8oB
CFJo1vEcl/dxGEvry9qc40gK9gkJKJyPTL7lKUnur+vFObrfEP+rcmI7N42YJw1Is5fIFsx4ZxZv
hskrZmwbNeVUQmdVldlUPdTLMTZA2uGTWUgt0vT+FM0PbdDbNahJpoQHKrWt1UUe/f+VVgUR8zAM
ZcySofbU+lrnlOnz9YPbyHKoQVxkMJZdEL0zgwYLK1rceIrQOF2JwkVU7XsSHQNTdHN5tLSU2FI+
WqTPFpteK1WTPC+YxRHxKipFVDev/yreQTOeoBRSQMKww5tI6uwl8KpstoxlsszZa0febAxPGOMS
mZaXdd034aEyAc4OxkWleiSh7NZx6U6iylGN2vvH/O7jeTP+IIzolKdtPgFMf/ALish4aP3GMzjz
WRubCR/kSEwWvZi6PE3xpPoC3VA7xUfpqANv54foa+cIhKmFZhsPvKGKjQcQpGqiCRcRdUzryR8t
Ni+BI5aZKOOQ77ON74ZJRL21zGe6Vo0RX4+3Tr/pISt5TKLaJ3lBlj6N/KS617TboKwsMeH0QDdS
8o9KMXdZjSmfZNQwRVxhqSvwgkOX2Ypbuelzg6zHvJ0AiaOAWCa0B2LJJwr0w3sW8PRkIkHVFkDR
JSQ9SHJkj+Qu6EZr5tFL8IQwoSAbpCVshBHUqkNv58VBb3Sr1zKOA2x0ZT4eJ+PcaSrWLUkUoBVh
QUAASzeIOWPVHnvFIjrYY837urLGmNh6+H49rGw7xcpcGFdv6iwmOaAC/eqFmmfvad8y0SIoRAdn
BQOF81H/qXOKLZsX4Eom4/CJakq9WfSyT+q3ethr0r9OST8cJ5uShmlYiCHgyv02AyEQVq/fjVHn
7URwlGBpvjQijSSIy9jPFNAACC9lyItXNDJ8iouXY2JZvgQxlasuXGo05ccdwTwPccqTZDcokoKQ
yuYYAk8fJm7gc0yVnJjCXn0EKaLdewswkXSr/YYdI7yqyQ8Q/XDLQ9S6rqnIxJEiWFCXyrPIH3vd
KitXhOE3o9s2vgi63zzjxC2ejkzMaCc5aKdEDA9KIuyEUn+oIpkzc8yJGOwkRSAEjZbFhQZCFWxz
6PXXKVw8TBPxjIN3ckzIaLAWP+jiEB46d3EFFJ2MG4wxgC8NxVlX/Q7oxgnDUZiB5A4ubCfMK7tk
QkbfSEQQS5Tvh5fBMV96b9oXIMHYTXZx+5tJLLTEP5i7/OjTTMwYGikKsfAKPEVPPsT72sMEmE9Z
MylMEu9u4V3a7OwEdmTUdmngDNlL/mU4lYfcUxs7+goCvJPm5o8GDy6S8znZmYlh6bvc0DA8ntaK
1XW7MrmL1Odm3jftW1c/cHyd+vIVt2NHJcY2Fea4X7R9O1vwOGBPWeEBQPeHZAIQNiWQ4IaXzSTv
YjQGE17SSZl6SUAww5meDI+8B/eDM/j9M4DlwLUd7oLH/iQcynPB7SfQS/qatkyQEbWqAylVAnsl
u1pxh9nP+lNKOI7Pcwt2tGIIczMjsxjsqxI4RgM4OQzVlh7qF4DrvtMlNRVzFv/VLwwmQyHYLKzm
Mae7cYCmtvEhd+mNutMPdDnp328CUCcEOSOo2YBkwWIfF4SIRUC7UEGqgZXRM/veDsbzqHkcA93+
ZBdBTNJcjJ0Q5kaHpNnD2gZe5JSUcbDC03CY0DmgMLHaQ8d79mwUEz/qxxppUvRZVhWCnwGMNrNo
OjRhuLswbIoUixbJjqPn5kNrdaCMaS4m+OgVwaTQpkBZfFXQd1Vv48QRz7OLZdTIiqxatLrR5pEy
/n7sfHaKywkzV+Fgdjnpkrg8pDDW8EifXUjYT/KeB/S0fSFeBDEGmkjtmCUxBAEfyRNMzHEYnZ3q
I89ktu/2ixzmQhxAxWuOk5Qeynd5tvQzJcsNnORH/aaB5/2udPU7/ef1z8dTjbkIF2MQ2xFtel+R
7UI/i8utKbvXRfAcgbn2lq4JpqEEO1LQGW6Y1o/iNDhAID/VS8MbDtsO0dhlx84rFl8VxvqjbFi0
eR7Tw9SoVjndJ/M5Dr7Q9e9B3DfDvAt4Ere1u0hkzL/oQ10KBPCuDllmWkDlAQ2pMWHctJ+IVRmF
7Fw/ze0PdpHHGH0CiFFaTg4PyfhVNgM7jp7RxfuPQhiDb7AP3QxNl/u4bnIguM97wfxyXY/tsHHR
g7F1w2iXJVcAEa91mkOSxYrC13wO7TAt3bzgRSneqTFm3iai2oEHQffn2FfEkxmczOb5ukL0Q3+O
RheFGDNv4kmMVDklftLPJyymOkLEW5zj2BoLmKLnc5mFEmJ7Jb6HukWiL0n5M5o4E9scRQjTIRWK
mEIZYle4rFJtr7VFcZupM8+OOZ7K8kOU81IuFSB7/HkCXFq6OKKo+GYSeqGynDU5edDaypEDXsl/
O0n9+ysRJkB0RbsYxdQpfj2CvqR/MsEHJ8nPrfFWyfou6DkdmX8oi1zk0cNeFXsxq26kXS6hDNns
6bRq+wuba6mrvcmn6MCDZNm0ch0r/yahhBUq47ZEziRJLXrTH6fvanzOzfNM/OtWvnl+KxGM28pi
n88FySPfBKtelD/Eul2PfoUmkDyndsKbAN+0xZU4xm+NuWulrMKTqZiIO/Q/65j3auFJYNxWG5R8
iZZOQCEnBWdPDBiu/fUj40j4NPnQ1XoSq6BcqIl+pNi/jSDyzIya7afgczknlnlOLlKl7VRooZzF
Q4gRlcjpLDoXo9j/EynoZl1nJY9JbkchLBoAZ9C5SMo2XnpSY9cOHcjHrN2J8PhEpM1osZLHuG0m
k1JKhlLB06v8Mr+37w1Q7Sm3k34T2zkwceW36CGxGmDjiJwyBcepNMaDRbWqjawFWUoW53ZaCU7X
ugVqE9eNZDO0rxSkv2IVJ1CLaGdFQ9BNzeFR62CHuqDG9hwBZlHQDI5J8nRiAkVoTIVo6hhrHVLz
eayao67Ph6bgzrLzzJKJFoVIskps0YQpp+ExySRLLIknqrGllvA29Nx32A+60Yv0eRISu1SlXVyO
T0vVcKLW9sN2dbxMHClJFBh5hzA8ZLb61vj5wfiGnWy7eBVAJYDdgf+hXMA7ZCayzIukA8IBPolu
U2ValW+69Gmr32pPsZ9gVRqlrf9BLG0BXQkFbOVYbIxOzPQ+9qPpMW1iK9OADW9YS+kP5m0Rj1YU
p3Y/86iYtqvwlyNmi8l5WIapJrYJoO/zV4NCVoNwDePgBAhky5cGyxOFVdjcogzHxNgKcxWbkTEY
NV1yJB62Kw9yYs2FTR6F+xoEOrjeK94bm/NhdSYYLUKvjokIkVEQ76r4axRVTjW9XA8InIjHIhn3
YTovcZ+XB5SaDtI+vUn9Hh1F3qYTTxf6/6u4AxYbrdEWZK0NtvjFh1B7KLgbsDyLZKJNJ6fSKKsZ
OArU9ITlcwxna9nPWl/AgzmU2UNbqsMxlyf9qQqU2G50PeZE1+1i6Mo4mUA0qGNct+IUYnS0x3KL
tBds0Q997GPsUjfkjuJu9991AkQGAKVi1Jnx/YToY5SWguEH5o7uj9WgYDFOIlD4ntV73QttEPWh
XfAnJvO30E8obnqkoqQ9AD/Op2WfYR/7gocdFO+6mG2TuYhh3gfhohoV0ndcHsKNgpVK+Ubm9Sy3
U6aLCCa9mGu5Netiif0yb61oedCn1+s6bHsXoGcwkaWphK0TSEuQd11CQFCmh6JdCmJyMOISIPvJ
KDuJHI8/YyktgehNvsqk5TGlbqt3kc6kFJUM+tdMA2l814xWK7eWLNnX9dv+RhcJjFuLpRpJZob5
jzr+Ooc/F1TkjUji2Ns/3KoXKYxjj/osLfkgzgj5xqEOrdozQGu02LUf7TsbsLncQVquSMaRtTbN
O1ISinhCgUcAilravWZ3WAIUvNxNZew+Wdwd3+3s7KIokz7MRiiVcoWRbApNoNkA4QHxEOBYb2iC
bXq1Gzvtkfea2347AnLv/42UCSKSHre1NIlIIMB7fDbd0utHq39LbrG1dub2izgmwxYXpEUCrP48
p6hXSy6xux4LSK3X7RfAVVvmoXdanx9L/iEw/60jW2xoilAgczQDRfRZPjQYnQHFRWJRavrqlhz5
SwT0S33Oji7ymMgiL2oDOH8AeVXTZE3lYJHR66bcmmFNxJUFTreWYzhsuUEZJCmKahHJWI19EzXa
GXEPb98pmO++7vHbhX8DTJgUjF4xWKConN6dRVWWhxqragv4n5d9iMeRiM2a4obnEZvGshLG3AGy
UQaYACwxCKr7vXorFXfK+MRRaDOzW8lgPlU3pgCKEgDgFTx3DjWNyBms+dyCyheNDJfnAJtBeSWO
yepigHh2Cm2sR/k3EdgB5c/r+vD+Pv3/VaaVCHjPmb8LnuQlBFZo0znXBfC+CRPz02RqWkHDQzXq
gZCEeokcC/fE8K9L2Y5Kq3Nigr4WD006dlOPfg/YsJ+kY7OnsKPZfnjmWdl2tF/JYqJ9lOpCCZQu
MNx/1zzxNd2Fu+oYnhRv2A0PYEZ1ufyA1Kg+xYeVRCbS910zdGNZlChsxA+Vm3up3aETKVuVzX+8
bEaHlTAmwA9xCND+SAY00pzsdeFQtae8cCKNt+xDj+mKUmwFqjK1uVMpe2SoybkVptXJnNQz2GHc
Vs6dIOBN1HJMna1GKWKhiaWEXYJFfO+Dh6bjDF/x9GEiAzpKZgJUbQyOSKe0lrwyFgHcSqwc9GS8
XI3jVRoTFhZJwGK8jJfDUN535bfCCG2x/I8+xdaYugBw792iDr+hjwpnOcY3oMnBVmTj8eG/eF+H
iRMhKaIxrhZo5Mq6E8e26kr7HIjaxeiIjdPc5m7oqk+csMH7ZkzYSAtJxvyCEgFgQJWs9EsGIi26
pYtlj12xj1ESUi3lQGENuVGE49MaE0XmuEQ5pINP99Hvpeph34VWj5EwCfDhWHbbX1eVZzFMCGn7
WI9rAYWQMCA/1bR9GVXlMAfCw3Ux26nTJXpoTPSYQI+m6gI6aCB1+k3y6Wo/c+yO+XSgSEiszA44
ryZePGZrS7MuztgM0Qq/ehMPkyM5OVbnqr2ZWopH0+/QKb9e13J7TBfZDJq5MpEl9qXWV3oxgH4Q
iyYnOkO4AOo6iqwfYFF9Dby/EMICd3wZckc/FLtsQo3p3y/WYqRi9ROoQ61ubiMrokmNx8Qvy0dh
ma00+CEAsVRerOu6bl8HF1UZx4yHth1bAc3r2fjaEUxkdu8ofFvpwgmfmznwSh/GFQG5Uc8k6fH4
XbRdPNtyv5+xKD88iZPixAX3mbitl0FAEWgagGJlksVaUAq9aEGz0JkWIJLAodray7E7Vsdq1zua
W/vGPnV5ZYoNbkL62S5imVuiC5JpWMDTDKrfxdXPk6PZtSeABxdsXQbl0NiN1jtvMWa7DLqSytwX
WdWXeibl8QEjVNo7nWaKHg3HiCzRRCEUcz80k/AaHhzydtC5KMvY6DDJXUBSjHebzSHMvKl61LU/
GUleacaYJ/ZmzdKIUVOolFbC4kYJ2LVS5nSyti+nix6Mbba1OGdij5QoAn9lADhswgkoWwdliKao
qhKRRODofHTmJQZyyNhWuT+Nj4V2o0tPM48n6bqIT/iaRTJ1S67D3lXjqQ4OiXRMc07GsCkCW1Wm
JEnEFA3mSlPqIDTTpGl90+gsQQGuIDkILe+GoR7C5o3GSgpzk8lRD0DGFCsShgAa6XxXelVgzyGA
EwIrfuHDbv0m1rgmkPk4bT/2y2wYsa/NsmHaWbGAUh2bse6wKPuiblNLqDDIYyypgrL+1FizvHRf
87QPMWZX6L0/RKLeuyRA78Uek7R7EoxoNOwhwmjGbZNo+BxRN9TJQWqD+Xsi5fl+FGoy7tJEDoHw
gr0202ra1JwALdBlyXujNtJuIQH4k64H+83rG0FYNjTQEoASkbH0BJtYci8C9L1zAaJDC7a5N4RW
tZNQyeqw58pbKdi0mZVAxmawP5fmWpEGmFSS3djIdr1yArEp5xLjSWFsppTLzihaQBJH4CcspJsw
OY8yp6qyFSTWR8eYiRwEMVZNCAjb6vG20ubnfop5tk9P45MpXk6LTXWETOqMNkCVG9CPwmOBijqx
UxAiNcfY7p38aX6jSPOhq3M8m2cXbB8tm+dminTwWQU3xZ35tbRzWz7nvmSLJ0p2M3y7boec78X2
z1o1J4XQluibdSdQo2rFWdcbjk1s5o2rD8Z2zAYllkhfp7iKY0wt2WTeGQdKx23uypdGfqIEMKrP
W9HZrFSspTJ3ojTIeiPKWeDnw+tQFpaEXrd0rEPFasInuT/POoDUsKlRca4YrmB65quEMQqktIiX
CBulGP1V99ijtwZ7sbHIvq/31z8fz0yZKFKNYTMA0kH10xT1dxFEQcOpL58B6oS3/e66rM0S4/pA
mQiSlHExVmmBzdVT/kqbWoaDht6r6NDMnwfwwJXGRpKiV+shE0wA90hAKFn2teTGJ9GV8WbLgUHs
/ol2Gpp2AA/TkKkyR6mDzrWduwZ3g3Iy9F1dxlZf7cYMtDrpXZ/lVjCYltGEtmSe8pnzHTfdcCWc
OdpaBmHvANI8zIkluz6o7Sa4i5s/iZsrIcyJGlM8a2aDiQTs+c50qZKXlvzeyP4UNS8ZAwsoVsxV
AlYwAyw7IOXAzAN6Fgvy7vCQHRVPwz4PoGwAnUhTYP4kOidd+YQ2FqXyWBUK0DPtfjfv8Ng/dHvd
/ov8l8uXt3kJrVSlv2bl5HPdmw1QKCnV8PISY8OGdlzRZ4tuQ1+4p4uxoBPimCj9QJ+OF+i2JuCX
sJ3H3g15VwZxO0UAhDx3qPHrbrqbfjRfw5v2rTzRVcfiJtrFzpxb/56e6S9c3f+XzGhbh3qSzpUG
dLBCses0tSIhsK9rt+kCANzWgRJKRFNhRBAwXWCGFu+LCNuwERbCg5BYS8VLUDa/20oM80BTa0nq
9azEeKsiHEHsc9vEb/9NEebeicU+zKc2Q2anfOlBT68l9qBwHmPbacJKDeaOmaRqSceJ1H73Up1o
py5wAkCLie7s0DThv34cJjgGczYBXBId0CF6jsLjiNxbGnn3y+ZlttKJCYJprQqBkOPFHn7pHHpz
1s+U6w8Nhkdl/o2sV9iA1fcWzmHyLI+Ji7mZS1GSIS5OgBoJ5pcgEXc5D7B8UwgYmFTRUBVguDLm
rQViJmm0Ja9UT6FqWnlbYzM65p0h/RCfQsQlb2XbgGGVtkK55CAmyGxtRouG2OMNZc9Vb8wbAXxM
D3TujN/L2HSrlVymyKMBO6gKQ0DDqOFRaUCFx+Pz4eUDLGtMF2SUBQU8kL8Xqu7r5+6oYqoM1OuY
+5Q7q5+d6368WctZ5TsqEyrQf1eapgT+SHGi6J/pLn2Wv3WWBh5q+kBL7OKZ14XctJLVMTKxwxxB
hR5UPcZczbvJeEjLJ5XLRbd5i6xk0N+wurkMTV1yUgNS7kjBK0Vbd/P76NzsLeGVWGiJ0/pxSFf9
lJ/XD5SnHBNExA6o7VMup4ccUOXV90K7y4L9dRHbcXGlHBNDmtbQ9XKJsWSL9kJrFYU1fcXYxIxt
NEBMHmJAvomca3kzbK1EMuFjLPImW4QKMDXqXoxv1dyus8kWQsOpkh8c9XiymKev0aZFjfoYoPvf
jHuR5ji74Klw6huwn9kmih7o3yT3Rm5VI0dLzsdjm4gtXnDTiLqaH89Wq7yk0bM6GhwZnODFNg6b
SuyKSEF5Zi5+tsVDNHhh9Jq23vVD5Gkif7R/gkZbXA1TsFek8rs0tYegyfdR/u9Z/ZAyXcyC7Rya
clfMdQNr78WbsOytAlnTf1OECRYxRjfDGtThh1xQk30sBgGeKgE2B0ftTzAB1sowMUMqJr0OTTPz
m/m9mRAaJsEKlozjvZtfZvVAYaxbFEcliPU+8oWBuHik2alA7CHhTPRv3yQXMewrBenr1CY6Xnrq
2XyhL8vsqHsL5bXBQDYvom/a9EoYczEWKKIumYilTlkYvGForSYitgrsHh6iDT2cTzf/ShBj1mUI
QGJJkwMA+JpW194LeJeDASICw1QZWnPlRwNnX5zzuVhCorAcm0aWOjwKFuEGa2P21E67qVU5pVJq
xp8U0zGkaWDNGAhHzAmi/xagD1bXflxhfzl6i3PeEue2RaxEsGeHKjcIndTkMB4kl3YVwbT4m46O
bgbw2JZ5+jBpRa9ofQtwquQg5j/raN8qPBq6TZNbacPEhSpRUQYv6vRQG7cC+aKo9/PyVeJtd/DU
YEIC0DtGcOrO8WHKTmpyE6WcZxTv7zPZAsanR1LWWejr5E1o382ZY1ab1rs6JSZTSFRhbsADnPst
GfZzGH8bQXSZkeJPnGQlhskOzDDOSDgCXk5BxSUtH7pYtrI/2ZMzTIJxc2Lg1mG7WnKWCVM9tLU/
SxhTMVOvqSouiSy1y09++LeQT5RLkawuRScBxVLYD076kP5+dCY/uneA01vy1z9ZTUdrC+oo2OcG
T+jHa3oMlhJfA/MNUjA4tKYkZ4ltRAnnztnMGNdyGN8n4zKmRap3/vBGX509XtLVnk6gyq7hVp5h
//tLey2O8f5kWtJINWqgDOL1kmAdKnpdeK65FQDWMpgAUGsEjOQScHhHsFaFz317KNFgyu6va7K5
lWeCTlMhiqpJOstbPBRNGOYJeiTtTnKlJ+FNsMCQsCtaW/jVgZAZ0Gm/FluyBw9D2Rh154jfskcT
qI0AA1dEUfod1FfvGHCHGOXQtelBOUd3lNUjt6XbCoxquPicjPs02zaUlTzmyzV5UhYTxfxvd/M7
lWc4kgfkU0q57vJLLpsfcSWO+YhhpgZzv2BMQwYJb4edplqWrKoFM+TECVFbmYMJZlRRU+jksMZE
cn2OUnDqoGYwmIs9TJUXdP1xMEc7UIWTEjSHDkjR02xwytHbCl7EMgEePD7CZNQKlgfkm7xV7UwE
hxveMGbEqe9sPZrW+jGRfolBqJiMIwhtFbs3RUs20SuZH5UFy2JP142SpxMT7QONDJKSYWhZbQ6q
eNtGd4t0k7acGMKTwuTJcYyPGJsSUDtqJ5ZyKxt+zUFiCcmX69pwDo5tgqp1LYK9UE78WTgtVeot
+pOAFlPsLdnAuY23bvvVN2JL2xWa7mEuoW+MFoUlhL8Cxb2uy9Z1vxbAhPl+6EDkHBFzr4aD2yoY
CpAnnB+3iMlxJrbX2dbtmBITabh0HhwZQNaUhQ4MoS4dsRzfsiMlAaL3JVYAlm//TUcmZCjDIiEg
17gyyUOL56YRPwQzZ3qMZxNMsJi1zDSDDMPEvZAIdtpJ+U2s2YGoYQQ3ys8F4FA49wzH2lk8ulQD
2mI1wqf04WstgVoi0o6xEViTnDnXz28TUmhtJEyk0IgqSnOsJr4KSKF4r+yb/ehq4N7hDqXyzJEJ
FG1XNfEySCpYzIyD+aN/LsFJEttgrgVS4fJr/vonZFsYd7qEeZ2JGkNRLANWss19Kpwi4Txl/0fa
le1GjivLLxKgfXnVViW5ynbZ3ba7X4TerH3f9fU36MEdyzRP8cych2lgUIBTJJNJMjMyIrWFnIPf
4ngHzTpX6OvcW4QYWou+g2rLTbsS/S5/qhXI/ZbjiRy/oC+I6TxrWWvg/JemZzl1zGg5oJu7S2vv
uldwQhNNNZdEehKnJW5T0hiCE0fhAeuYr8/dwtDEcjMUzwa1rXrgBfIHNMqDJqzzaoLjhcYgt2Oa
BDr6Gr+3RgUJqCQps6HgtFcea5y96GVbblTX0m5kX4MoM496h31tkmWofkD8A4IjlKdLYrkUvbag
j2ex1YuKzvDMN10ZCAybFPNTn7u3RNYIdxYpR5+T0Uo6IU7DQQQlWKZVdryNLzrory08XuZv6nCz
Wgdd0jlnGLNgYL0bposv2TDNwpaim63Tj/lrFfx1STS+1padg2/7kdQNLLfm7DmJzOCnFZU1EzQz
oGiW37qRdxfhJROMSEvgoKQpEqKBja9AqdD51Z9QplsgVCO74lFobOtkBVxVHuYtfGecCplbM7bG
VIH4t4NxgpGqoa7XHTuPAMKNbzzAC3uz7OxR7pRZ7ahYNc6f2VFD2QPFQBAfokfSKxE54sP1rc+M
0qjWIeyT0KlSg2tNuUmR5oLvKpM9WpoLcp0CcL3rVphBc2eFGlIraeuid+IY5EUoJKBJhsakFjtW
d7dyedHZPqrokklebLjuk82zc5Z87sdxnbBeY2dPtW2GCfpZzczVIfRI2GK0Fv8knsprUGQ66c4u
9ZzfZmsC4TVQsSpAGnZV5046/aiFTbL1aHbWrAxyU+FMLDv27IySWLgbLGCkmyKsDeDEgUycJSQy
bYTVW3H+K84P5mbY2aOeiE1S983WZugmz5LCq7vvuLj81GXwS2pf0lR0rbSwm7o9an3vRE2ONjZZ
OK4Zr1rPPBl3n0GF+DJOlNFS1SQUhurGmHRfm9qj2rVOnHBeIkymA2tniroOxlLSptkkpETVDfxW
7VftoffTQwpiW0JxOR6lIDv/qxzKzigZ/25Ztdqypipt4zDfVt8Y1Nsoq+y23Q7X9yU71uzsUNs/
18ZVi6U4D8XLCAACMLoJNNyKGS2oIDfhtywQd/wUyHf2qEAAxj1pmksclYsfH40b0vA6AW1a34to
a7H+zfVpZ4w6Jc00zxSjKIXAivw+0220ddrCKjv6xrlVM+9P74bocgvuaWDBWUBzP2eP1opXScdb
J862o5Ffg7EpbYPzMchf5cNbq7AvPciP1pmcCpYr8wpI7ID9dwyltSalZBjUqUisQL2grOKMZ3IO
TTfVzTzbU7gCg9M5zZ8EBFUDJ6Lx5pIKMFqtWkLd1HMgAdo2JWD34UlZ8CyQ33d7K1eLds5lrJbR
hYn1xSx9zqZiTx6qd7IEOAwuhB8NVN2yjgrZVEbrCqNNUndEaliKbXQBQpD+VNwKoeLl7nzDbe8l
Pv15g73bpqKVIDVlkcsbLmj+4pe3JbpfL/UtSfka4P6evKGzdQUZy+z435QC2cES/AIauipEA61Q
H4euI4spK5K5BvJ5+JXeEtF29Af5lqPf4TY8eCSs8MVymfBr5O0tZEmBw8Et8aNZaxDNas4kjFrw
lRfAIghqADfwDcyb4IjTffEo8RqSmKsMQR1dF3Hxl+icYjoYkT51uIOLcVEHlmCZXoFOMNCW6oMX
ddXixEPL441hXtd2RqlzQe5MUUmqsQ2y7HslpL6UP/dp7XIcmKzSJyfaWSFD3+0Qa4TyXJuhfjeC
2AtnXuJrt7pkW4cajbO8blL25X5njToTxrlIDAu9bHgcQgzOL8P0YkKq5+dytHA0kIayDnzSN8fo
ARzLnJGy51M3RVkE+YemUdulrY15jYcmOlapPXvmK3EcwSkM27hsTmdXIE+an7mtwsybovZulVpF
MVHmfBiSBQro8VENCd8K6aITHtRg+0uQ5ZzYnWrHj7xaPdtp3y1TK9u2yyINGipcKRiRVwX1unK6
XVAebBPTacAdy5lfMpLPnvRuj1rbWVrQwbgB0iYQGvvifj6X564GdePw2gY1OpSB6fXN26nhnCK8
daWOfjVP67gbc1RO+tauRs9En/7AGRzHBo0XWnohGeqahNrcjxr0fYDAQ+aBeTkTSAOGFBkqkFM7
RUerDaLkT9X8qhU3if5w1omZUHj3SFoAKalEvZtAvBxIc+Nl3eQk2uR2guwYI3jqzdHrayiNbBn+
vz1ct82cRkOxTMk0NUKl/jHYRKglqMZoAK4sDw9m1nvdqJ9r49v/ZoU6kxFk+qKTkLgwpNOqhDoO
49Xyr9tg36Z3QyFD3cXNbhxmpVXQeqkeVk9xlZvILZ7TQEVSpP/JA0gzPWNnjPy+Mza3wkTYCONg
UH+36NbW9WM5Huv56fqg2MtjAItvapYIwbWPZqq0k2MgU/VgHR6kyDf1k2x9v26CGZSgmvv/JqjT
G22PhZFq4K5c+wfVFNx2ydy6Paviz3W2ON5G1vlTQNrZorytaDUjXyrAC9P1uyw9Cjnn77OvIjsD
lKMJ0RyV2ra2weQbv3r7J1Q+DxVk0yHFTR7kvIciCWTXxkO5HJCZ6JgYwe6mKc1h6m5WpbaT/GUA
+bOif23TxgGZwfXl4nkE5XhWJVZxB+3vYJS/qVZi47qjpJyCJjuvYYLlGQ31gHzRXXuWIMuTORgJ
yJ5QeXfbg1ba5u/WJZe55mDcDzxEAdMJdwYpx1DQDKuUECsLVK2x1/RcC78hem7Xw3NRcd6lTB/c
maJcpF2EqFAmyHnV1uPQPYipf32B2HEIndNIgAEvI4vUqVuAiURcWkLO+D26ED1v0x39uQbumWiI
8/LtZL0/ueDOGnHRXSCaJAhHpBYYNoECcuKxvm+N8jIraH/MBc7ImK73buqturUzpeSmHDdbLQbz
GmhSAf0PX24fr8/eZxtoaBfxcgPUXkOTDhWNoJRbr6MElqk09ucldwAvzMUv12189oCPNihnq8Xa
0sUJ/D4j6dM35ntZHZ3rJhg76KMNyss6AcTf2goi89mpEje7J0w0+aEEcvIVHTR+CtUSTpqeN3Pk
993q5KDcUYqkVINFiZFlPcjmT4G3TT/Hu4+jooJPN6V9YjTI6WRi1xznoqy9LYteTYhyH2PJsI5N
UfV+ualfqxKstZw5Za8b+Ag0XYXIjkWNsJUq0BUUYAVXD1BSvAPX8UPyMzoaB1TlHOEb2tLWh//R
JDXgYuq7EToiBLhZBcm3Hk301Y3yfXGI/Gb1J/J4xUD2Kr6PkQTK3SpGKHLVXQO/GfpQFV+UCfKb
0StnVAwjCqYPDBVQMcFUUhFqTPHmaMS0QBulepggx93bw10LLrLJsUrAm3KfXx1mPDSh7bkzSgUq
PAXMOLO6IlxB7QMCSBc0gqceKtwxSPGfB4/k0syHxIt9Xv8Vw29Awwp4L1ECl+VP1+vNirtBQ5Y+
i86JfhHi4/X5JE7wMQQb+PuGbGFzgPODJsZtBqVerF5bgwoKmMZ91h914beSFZyYwjRjQCEVhuAg
b3efnWvEgtnLaQ/+3SVr6oM1pV8UxTDsWBZvzW4sObuNZ43ebFZUaYs1V6FmHTq9tLfVqQroF3O7
oHiGyO+7YaVW1tdzE0HhZrS7FzlUkescjsVPo3H6b4UtOYT0P3K4jy6mV+ymk95pogWc09QXEGid
JJfwj7SOGVQ/pUvyYL6I4NHhFo7JwfLJUXDT1oGlNQ045MehtkOiJmM9F6H5dfE3tzzmYSLahNJ2
88a7JOTVxtlT+26PGmIxdq2WlKSr1irsXrhtpvtVlpwt5txJ2VP5boeOJ1u+gfAJ41K3s9Isdin9
vL7DyB+4NnFU7BCqtoDMp56FtfmYtj6EdvTsqUYPgvnYzJzBcCaNLieo62bKQg8Z6SGubNDxTcPr
uD4akn99SEwzpqoCsgACb9Wg9pewDVmsN+jXLMVgiTVX6U9bfAesBidqMNgiEJ12hsiH7PZXL3WD
mhlQV+6xg5FOrA9qMAF/5BFsRORdHxXLE0zZklRVU5Bs1qiFWlKxmUx5SxE1wg55xEr4c90Ag7AN
G+fdAp33UfUOBO4KwAjR1wU96v0BYMsFdLRI4bmWJ4Cg7aY+AdziyTeCO0Nn89A/8xjbyNrQ7mgq
OpKWqmGY4lsNfDelRhK1S26NBYCrtd1p3wcpTE0O2IPM1DUb1LIVamM24BIqwLb+F1Hy7JMTkkdj
xhsKFSI0bSZAeFSUCyOYtl+x8kdrOQkGRlkCS7abLio85LM1mFauzYF5LgLIZ3raTX3WA8OJAw28
ftO5ORcH3mOF8Qz7aJVyxWRG3k4iHPnKXRNMQX4BkOPUvJJJ7J9VzkWRM41vxBU7jyhyDbC0FEME
3qDSf6Ada8y+Xfd8VsAgz1ZQpMmaaihUKmiqp3GWG9BPoDIgTRIg2ycDDT7i03UzrJcL8MrvdqgX
WJxOiZxFXRKWiQMVUo8wkSfK3QSq5xrUKNPs1Lw3LHP2VB0MjAqpIlkkquxmr46tRagytDJq0uCI
wmXY7pbcvT4umT1/RGgeWU48MKlxTcaWVmmRi6B2b59WkLtPvvYL2hd26xSQbz5GQe92gE/YQph5
DUoABHifXUghnlcHYI3XkkzVABOFRdbz43iLuG7itVVqSDb58VI6QnqOJ04Oh2xcOn7sbZC7yG5O
TSOPi7KcqlB97f8YMxLkFmRyfmfT5fq8siL+3g61dkMyabGcTHAXLXOSl6HnHmCsW9PeApnN3UjU
RIxaxZD6YL2AjAInmHArPYCl+SIc1KMV/HMqEqR1d4tDBd5hWmsUV3MzIOd/KZuOufy+PmXMLWbJ
EppL0HlkyCI1onHUjVnWrTSMZ7d/AkDKmX4KvV28ppFdHBOPT63KXKWdRWpQYDTL0V0LXToiUBgd
rIYzJN7fp44RMTcATSzKIkzU13bykp4XlZjuvBsAdYasQj9meBqT4zA9jrkriSjZpV8bD81hp+4g
3G9fmz/Kb76WN3tkwD4ahiEpFh12N3Dtqm1TQtpl2M6j2l6EgYvpZ8YD+d0GFQ+kXk1zLV8K7CE7
C5rAOBZ39RmiE0402v2peEML/JvHAar2Kqh+cF0D/vDjthqHTEk6wwQuLnoUWg8MtHZaX+R/XsHA
dvrbjCxSeMABBJOjVE/gJTEPbX6rjxDoOlzfT8zp25mgTsYiMdeyLCUlmMWwK/0iP5cRxwTzFr0f
BrVEcVQLUweBoRBvRSIONx1LYHEgtDx+abiXMqbP7QZExe5F66ZxLdUxUFTdFrfcWQ37f5sy8gW7
mApCiWQ0e8i85n3pLQYqjWi4n3gN3MxNuxsHFef6pW3SapStoKlKaH7nTq6kqJQ9xPWXjif4yjre
9wtERTipn9ZMyaAFl2SnUbmxth9VCSzor+vzxrNCRrybty2VC+gsIJVkbbeDWtqZ8JxYT2p5vG6G
eWXej4YKd1GajJGq9GMgDMiUyQ7BMBWP07PhGWfS4JPc9I98JA9vI1EhwRrnITUSzKFe9bGdzcpZ
yOSwSVKHMzzy+Z8uJ++OQVcSIGMLPjptwv3fjm9lR7DLCzjdCPc28I9EgWMMpHPpr0cerRpnhG/b
fLd+oljmiyIA2Zmsz73kl0id8S6zzIfHbu3eft/ZyIvIlBKQeoeaPdR2emwPxu0EgRvdnw6pzytB
MmOFZhmQXlU0S6bbH8A1scmpitL6UIq2MG+APvNWi+n0OxOUW+RaBErUNU4C9Tvh8wHFTQg8d9B/
m4FErN3IBun0gQf8Z8aOd6N0rwMYjjt1kpM4nDXNqfTOmUDP20EYybjpDc5bmzlAHY8CAPHxQHjb
jbsVQ3Mgad9EC3i5ye62QTGOtNIf5+2R4/fklPjk9ztDVPiAJnUl9d1cBdojJOVRGtQBK7GxoT3S
XVByKkJM19hZo4JIrqZjtXaYwnj6ITWeMX+9Phyy7p9Ho2umoprwPYM6RAxpalvNQmap7AZ7gWap
WL9WMhiVRcVJTLcEGH0aeT10TKMk0W6pGmgP6JaJaKkBhiF+8VdeZDoqB0jRcFXomC6xM0PNXatq
NfoFGjNoJdVOtzCDpsM2/VB4xxYjIKmk3GliA+NZ+vZq3blel4u1gp2bhkrdu404h4a8OLJu+teX
ijEc1UJlAi8OoFN1+oU99CCkNtYIGonG9FAahdckP9vSut3M1r1uiRX+YAqtjBISmyiHUD7eQvla
lJQ+IW3sXnyTe9at/Lg4qk/adXi9Sazp2xujlqkDnZMiWAVuzmJoRCcpftR5FTmZYQOiCaJJBMrw
Zqc9Tq4MA2pUevGmzqYdgSv6lt0Zt51HeMoJjlcD0fDsiy7opHwUE9zVkx+KMy9Tx3o1fvgOaqyy
nvWTJpugV3WjA2BovnG7KriDAsYHNlAokS6cFAKjl4d0JqkAZhLJL+CpP952Cqk15KwSkDr2dIx+
AiPoBjSD9H10xxMQNX525vVfMcK+BsIHE1ZNUxLpV4nSqX2p9JYZdAnoR3sRIFR58hUV6bt0BF9n
xo3JrOV9tyjRDxRVqQGR7KcJkAa7OsUPqtOiCmoPUDIaHaWDqkLtz0ftt8aj0SHrRYVPtNNBHVJU
FQkqfNRGKeMF6qS5YoFbOdyq79uS2s10mueLoftJyyvdMw6DD9Yo7zEyZQP6ajMCuc7sRO3cctI5
jwqeCeqegJR4UeXZWgX59n0DbW3DmzFWDXk/CDrNGkO7QbW6CM8WsJDdLafhFL1Kbxo/oz+62VH0
pQg8W6Vr3Wu8uKYwl8s0EdpQMweN7MfNMKOynGoSilzbHVCS0IsDlvaoecqhui1QoeQd3m+0U5/c
Q5cVESki0xTprt2kagTRMKMirGo0i6tOAd0maDed5NaOnjL0QPXu7FpPsWT3wXYeboHL4g2ZuTV2
n0AWfHc4ZaCszgwReOW4sK0+TO7nA2CC99bXAuAf2ZZe34AXXEgTM9KBSuzvoZPv2tmt1G4Z2i4D
VOBiFm+l2czPnaqzx5fkVnT5VRAGbhDYyp1Fcn7uLBrpNhbmjI42Mz3qB9zZncRFs42y2c0r6t9g
lSZ8nJyTkhnrdkbpANAYCw5mHCy9p/hQj3HIIhPV+fS0QOSUkL4kB2BteHZ5y0qFgniO0jJb9TlI
nyLN7gKgWpzot/QQHSdvdYnS3nzkHdSsF+2HGaaCgyk24jQMyhTETxm0h0BnLcT2cINrlXRoXrPb
7Qn00k5ybirOcJlR6X2W6XruYurFjFLeFAzlXaShdZnXXiszI8POApV/gu6HVRjyhvL3eXIXdzws
P6Xb/CQG0WxHJ+2BlE4Gpzmg+eb7kNngLrc7X+Q1wHJWlW4aU6xUT5GGBSC+f9Fy4O7VcFSO112W
bUMjhTUNaEz6oZSAjE/pcwPAoQHFVbP/Ig2gQp8szpIxmJ/Idny3Q+0MeR3HWVtgB5f8Z/0gO8qp
8OtzfpBuje/Lw+o3eHNOfwqn9sSSc4r9B099N05tj1aWIUCE1kVsSwnbEmiUGwjYHQZ0pRAwCkEp
tR4Pvcc+2nRLwpsGMwsK9o8RqBzVSGg7sUDfueiYYe+8DRt0V4LTeM1qa+fVhzagLT7LHWe62av6
/6ZN+ga0qC2USVXcQposgWCjZubdHWCYMbq31U44XHchxktEQ3s9Hto6anC46X0cZ1rLJQgKO9Q+
wFveNLmjCbMtFUGacuifWPte1skzUUfW2aCL9KvVKpXckmYbcLqsJspFWvMvtsPeBHVqDJuJLSJJ
aVCBY3EsDiUY5VXlx/UJ+w/++L48VHiRtXVKqgThZQ2jy+LOCC+lA9WIO/mxDHS/uIC13OH28LDW
SfrbH9Gi9XGd1niyzEWB1VED+EqXg1h+Gtuwz3jxmUGKQzb7+/hIeN2dvXWaZcJgwPPFUHZ6G55x
0A6Kx08p/Yd7xbsl6j4zp4rWNZtUgNFNDsmR24O63FpwxY/BiVMdeKVEtkEDLiKiN1LBBePj0LZB
n+KyIvfVJ8mfbyEnDpIm5WLgKBjOAvdGIbN8XtrZo6YSjlJPkolFE8PmS+JFnmKvTnRow/KQOlCJ
xBWyPy831c8eUH5Am742X+fn/p+nnbT9R1CzrBUiTlwwBIIe5V5TflTKy/UNwRskCWc7f5H0pJoH
y4rDJalsbalsa/KuW+CuG7WxTXA2Jki5kmAs+QlIRyAjeovOfDRhRjfzDa9VnsS8T1d9ABMQEIEO
xAvn44iSTSg2canRkiBB1Q9+iA4Io3juARe35kcp473riRtcs0cPz5xXMTWGCsPDbWi83Y547apQ
LSQU5gCnc/tk2Ae6AdQj2GuAeqAfM83UjRFq+BPEdnrDNUZ7e8lKR0RVI/ZIWcjJTxPSJsiQK+F/
c8Fn+8y7fconQekbyWIiYEHlcGxfBJUzpcwjlMDSMED8R9PLVctWTuhmRRGj/mK0d1Fs2lP8yvFK
Ei0+LdvOCBVNhrZfhHIaQLtxzIIoJNlj47yRJk70lfAef8z4vzNGhRI9jztJ0KAYpHRhanloIu1e
RR7RIG/aqGUx0lUtl1gFn4lUn6dyc6c1Dhbh9/WJY76zdkOhthekK+NVlTM8XaX6oKzFMTd0LzlG
z3nEbf4hWYBra0RtLU3btCxqVUgDKb+EyUG67guePakdi8I5K7p7PdV1p5vWhwW4Qu/6OJmzSXpm
UNBXFIUumUDWSUq21Iwh8gT6QagaSq1n/vOGUQMUUECISZCwAi8r5RdDOzbrindAGDeZbQ33/fIs
83rcWDnkD0YovwBJnqEV4A0NVc3W/B6yquUL2Bsmj2Q6ETw4DsK8YiEyQesSTZbI8FA7a5X1sS0a
cgU56Afl8S+Kj+6NoxvkJahH1sDK8gAYLCgrWm7RlCCZyLACiPEx7LctEH1vrxw0Z4t4/ENt6Uha
I7LRji+6u4SR3Z6QVnZ0W/X1nyB07L7yMOncj6CmutTXtq9GpJlaj2g+6c5w0h0w0rwqPjqq/TGz
05MWTrft43oU7f6ej4ZjnrZ4CaCeg02KZBd1wVXazRwmUSRx7S33ckBdIrbjU3vCct/0N11mX98o
ZEz0Jt0bpJZ7KSVzWBN5Crr2IkcPqR5c//tsf9qNiFpZFUFmlMCpG4iX+MdS24SJI3GKu/wcn0Zk
lVd7QNIw8niahKwIsB8YtZjpKKXzRgg6ewg7j8qz1vyOeNAR9uQZJvS/RTTA06zMlqbUEkoyqPpV
sa0UWKiWE8fIU/fT8qDkgH4hQwYjP/UUtqZMbsUyLsNJQNvp5lmdEUTya5XLbjW+NrVX5DxtbOag
3k3SrGXdMDVzPuLiPGh/zPQ25TVZMxdm9+qlEhpjU4iFlYDKWu1yu46O23anc4lDmINAa4miQHrY
gMzgx3hiRGnXgt2iCNPZnVcw3wg2kIU3mWFrhlM8Jcf6zvj2r1zu3SidFpfSLVe3OcpDHa6gml4H
2s9+ebq+oTgjo69XWxGDIHxb6kBsIZGabl6v8PoxeCaomDBGEVIJBTB4eVEehG0K85GnvcpyAkXU
dQlcfBZBiHxcnzgehFiNkGReu5OVPsTKr1njZCRYVx2cKChQyBoiKX2Q5ck8DFkmV6E4f5eqS6o+
5tn3ZfCr5M/1FWFmzPGiBYwV5C2qZpE3ze4VZg54as4maAPkQ4635I8BaeQE1CLJ7I6u9kpUNHmc
C8z5k0VFM9BZDR036m41C2sxFF2H+lJ2bLLCTfXC73VOtwLbCIo5YJ4nHX2UH0hjVQ8Z5OiCcT2m
SVBs57jlwE2YJogjkCSYCVaHj1M3TZa6ZAsoJoXMqo/yOly0qFMvS4NKD2eVyEFDh1Kw1/9tipqy
ZFyhd26CL3d46U7LSbIz13Q7D2VNxRlQuubWFljbCG2HcD5RhViESBmMY6kVjE2EXjZ4h2VgunJQ
QamNbZ56Vzig9WLjagcyb4sKJB3BNylBB47GoWzGmEVDC7q07ZcOxSroRgiedGg7d4PiDh8lx3Z9
jE6EEIYsaTR8HyBAtetWZQn0SwxK5bcO/xiEhH2Alkwn8/jTyvIYDb0CeFjqOBYN6vjQa9T9gQbU
A71+mlErQVdwzuu8Z17D9kaoHQ1ZPwOATSU6dsAwiB4aI/7kByIsvHnLuTrwkh4sT9mbo04ruZQE
azMxpqU55yUGZF6uOz9n0ugzvQBLRrmMOJliUfOburxNRvDLyyNH3YB4NL3FduOgb6/TmhsZaKzQ
8pZOtip/6XLJ1qQvicQJTJz5olnWSiOqt9lIcEAli10so53zGHR4I6Furb3S4mG5IS2UpsHY3LQb
+L+MX9PEk2HjjYT8vjs6ZJxQja4luB1rky0aX2ceByDrFNwvCRVg+3xsxciqqzDOAiO/G7sjJOmR
X8py77qL8QzR0a6MKwuaouj2GjdbNEVbMi6rDFKWSrRT3rWY589UELC0rp6FEdc7U7wM0H4YsEN5
HAusTOR+5qgYkEtVWScSgQz26Y3ejLYqJbbaB/oSxoJsb/Hj9Qnk2aOCAAobRrSAtjdIlS+bJduR
WTl18VVpfjTaZfjn1C+GthsdXQoGLZnRWasFB2+eYuGYxpzMN2eFPvGEjkoOBGlvBCBCFPK7ov6j
KsH1CeN4HF3lTc1tBBp3SUMVqi35sDhbC7SQOTmtabhqXP6b4IaCCdipgX0TaYnSvAEBaJMOeLck
kzspkJovXBCvgQyfM3XMKpC2s0QFhW1ohzROcBw8VfOjmd8Xo9/OAE13rVvWgab9HCdeszKrqUPb
26TihNUlw1joBIAhSq+CKh3WIfYybfbbtLqVutltBtOdgNC1JtkZ0Ap2fS2Z8XY3ZCp6tGkpRO2E
ye2BL82C4mFa7GbkOAzLJ4H4BPDTVHV0RlM7WpfrqVD7uApG4WS0oYpwy4NPs+L53gS9iQUxXVIB
1ZIqNS510QXFOPvXp4pjQqXAV90SVbkZq4h9S3/bDNqdWrWc1XjD29EH+W4YKpWGioTEaqCBVIBp
XnqRNw/pr7vqJzqGfw1PqEk4yLFX4C7n80LwBkc9OYRkMqW1j+NwQ9lA2yRPSnhSnkw0mQ5Rd10H
4YCMCsXHMzdVkeIrJtggNPpvtPa/QTPoFqCfeIYQJjDHoMnLzurtItmbYncuaI0frq8hK3TtP4Hy
RFFdEqVe8cJOt9I2+htNhlC0ejGHW63naeYypxTNxCB8UfFCpRtMIl2cGzOBTK9eWZdihTyvVh6u
D4e5sXYmKHcRtVGdkwE54wGim2iRSXNHF39ct8FE4Oo7I5Rr6F00xlGGTATAqf2rHs4HsHg8x4f6
pYS6ChQQ5sG2XC7WkTc26iY4mkPUqPkCcorOFsNJdlUiR3avgjPNhuEIdHpSDUQTr+mDt2zk993N
0BLErkjqNA07NbUN5UXiEgQyR0aqIwDcaxZAPh8tTKMpFo2ZzYH+HbykYeEGiau7CpqqvAiEs/9F
dptnkRrTuLT1GJdgTRND4aWA+sKDXNj6H5yjzuijW8Io7FkERTKvgMd8z0HR9O+hkg/bTWaaloU1
FRDQnB3ClEGK2CD1duqgwgvVCHiyo6zTbG+OOs0Ma65rZPjBGVhDQvVxUYKmgED25HK2BHF5Kkwj
twkqKUlR0LVKv74T0cwrfVFnMKstbn8LBilvsjUQ93Z2/Tger1tjOCTRlFGAHyJQeJpmehH0LUlK
8JkM1WQvxauRcwrHPAPUrGlCos25hHzJkp1S+TnioaAYQffDAKi4P8VSWc2ijMI0XqfF+mjWeKD4
XXUv/XMJ5zf5nb+nigrvVQMGU8FC5XOJ3Tz+Ysp/+oF3SWT4GHjf0ClDknNgUaJmK98K2UjTaglQ
Kbr0P/RD/AAMgR+5vQ8moBJdCYUnBLp33QlYN4MPZqlJrCLdElG3TUOrsmXNji4ksU6AC+qj2KBQ
ZT7OpwwXg9jPnzmmmd6+GzE1q0Isz3NZJVGQBf0T0ZKGUVv/FYPOtHJ4IYMRqtDlDjZuXZPBwvHW
CbOLGPiMbAJ0IQ6raDsiQXo2hNJfBI3DwMm6d3+wQy0j+GbTIirNEVQcomPZiQPx1WD1SXGXV98k
d086WuyHRC2d3KrFVquguvtnNDqsbbw3Qy1TOZpJ00fiFAj1FzDB2LHAcX3e0lB37GhccikWCrig
MN5vzeS1lRZsCy9/S77zynTRVHZW1qhVX4Nkxlg3uf6itXn3ZWzVHJ2rklJ2zpzoxQHqFMZpLqZ/
Ls8OrzAhW4DcqqzirvrxwLI2zYxyeUzDrRaOW9PdCWniiLHEkddgTuXODOUSUSpO6pxKYLzv/EIa
7FFbbVmOfc7OJTeJT1O5M0O5hKjn1qBo0RigE8YXPQKyV241yMeqOOwLrpQUM0jtZ4/ykHxRu1my
IO6SJ47xmN6a4eZCkSeMTsZ38Zf66000xCkc3rnPelrsl42GnahTBMECS0dQBl/ad+hebPZ8xol5
FL6i8Rn5YwmlhtSNXamzkyOhYdY5K8qqAHz4BPourujdPIxA+MS3kt/45UGEzmFk1y5iMh/MRvzw
yspq1KVcxCsxBS23EWx3ZWHXP0jH2HRjfB0VWzknt6Sy0p23zJ4v112K47h0MmYQphbQbNiNMskD
1mxVCl/gZeRYT44Pc0lC3e4QQNdWk7W9uCE4S/54UY7JYwQMyuhah+ymceZj9ocXdVgVlQ82ych3
NstYbBdpSaYAtf1gOPWY0OFnelgu4FcT/dafb4rB/d8mkw425pppYzyjmzI5yNrPyPTL9XjdBDOY
vkcAjQo0mSnU8zQD3SbGC2jiAgizlEiiKtn9MD5MI2dArPv+h0mkAo4R1+KwaAifRZD8Tks7ReUt
hSSX2wZEcQ2SYLz7AvPU2w2QCjnI2aGBM5+TcIDmjWSPVYTn6DogIX64PpO8DU4z1hZtndbbCugj
6Y74S2EGPUu+6JMnGy/HyoLv7GeSBqBMotyWS7dYAQqyyb3iAiZ+p7tloHmDBxkWN3ez83rk7QLO
9qbrVXrS6xAeyyBcpPxOxztBiJ2ifOBMJOdUoqtV4MkRxj5B2d6QbOMxAr9b4ndH4Xv/8tdc8lyE
fTq83ylp/iS1sYalnOIJQrRgbPQHCOWtXulld8Oz7hoH5FxdnA44JZLjdp6P3Ls7c8A7+1SwTtVF
qS1IhKKbJzoQKvvhKN5Pzl8dBvUzD/LP3BI7c1R+YVtUyB+K+hoUXe33U3MHkMITZw0ZGNP99ZlG
YOXAX21dhyFlwRA0dwM0hFV/OvO5r5geuRsMFZbjEcdiXuPAUcy7unPaOSwUzs4mMfDTWbozQYXh
2YDMiakZa2BV6WGt/dy8kUx0P3aZy5U1YMbjnS0qHrdZvppli1NmbtFP1YS62Tpzd0Y3ll2JTq5y
hsabPSoeJzhIY3nBftbVxhlxA6x6FwzK152BeRfZjYkKwXPZqHMWa2jRHwq7MsNFQ7kb9WFl5hji
PdroFLw2T/0c9QaQHcbsaX0Uol5s3cT6lp30l/W5+j/SvqvJcVxp9hcxgt680kmUWq32Zl8YY+m9
BX/9TfTes2KjucJ35jxOaGaKcFWFQlbmfG9Vni5oojdnocqxvjnMS6RhWV+nOcVOiYQhUEnS2BOe
QgFgST1Z4/XCbb1DrX0/K/ljKIsWkUmhuKZoX/rjHkiSgLJBa8H1ldvcjashMY6pLfJO6BLs/FB8
L29MoMLbh2g6aeI+42GaeOGTBW2bLRjDRR23YHFnnSkjUbtPAtGHAjQSc14c460VdZGrZC7KlpF0
uK0e2uTGQtIIds2iDwq+1Oymr13NIOOeJk1JlRZq6ofegnwYhG11J/XVu96uBmjtSd7yLLg8DBpv
1Rh/lSrasAwVqv5xu++FYwXyxnyX4QOk6qjnmXN9j/ByOpZMhUDTrk5CgD7Uk/QmvnQOxW9BABV3
SXR98CtAvNRHZ5xWFWVSrZJhwa01DdTDGJTn6JB3uLq2XhbEe7StvYMNXnjiDJTu9i9xYLWWjB+z
yrxRKxVP58K+ym3FR3u4F7+qkk18Ca2A3R+gmNfHnIWt9rIVlZPcxIc86ZykadyO5/45u5PFrGql
1LSJaZEgNb43823P9VT0UntlyliRnjlUZzTQLECxA0Bl1Q54gevWI0BlgznOJqNjLr0zhOcy/clZ
rM2c6rJYXx5RjElIirIfsUkoUizzKPV2uYcQOJiYIpdHhcG7krIAP3OqFEuIcSWtqCiA3JEdUdTQ
qTN1srURLehyRGZnqOfWHcoydUVtuq/0Z2ueux3IJFBfVCtit2C44WzbzRC/mgjGA1UDGY2UPrFk
y8nAjZ+EP8225zkBuvevLTTjc8gkSGM5jm0wn8ubNtDQjA5Jz0dITRe/rAfVJT5VZRJrTwnc6yvN
Gx+TMaGTrxNjEzWsOuyRXTxF1jeh5/Rp81wOC2wjdT43c4WOIgMu5puMRpjlaLwat70dPRVPUEak
1FGRa3DWjhcU2Z5EYOlGMSkQp0jtgE+mDCi7kXzXCT7xZWigcAmcOD6OVaaNcoEIS0GoJpDoyGgI
WfYC+oELkNWD6ZCTff5LTUWxoPCCxmPrg7ViFYahYtDLg4zQIQtS5aVSU9pkCp+Ubjxl8fDaVlCA
b/BikYBncaGqyU5mBclwCC3OJtrevpcPUT/nA8i6LRRcR9AH7uYbmlENvnXodzx0/b+s58UOcxiH
PCtmdMdFSHLCe9o1Jk72sjMfKbmecVe8Xj8aW4QNiCAXc8ypFORkECQamuVTqzjibRyMbv2UHSPw
RdDyY3SXEy//oKvhdY5x15Y5l1bdI3hlcIgUzYFXUEeC2GGGvUSLrfqe7HnJ6r8kIpfRMnmBrmad
moqoZZVvtLScHebaAyFPdgOte7Clgwo17Dg5/79UtC82mZyAmLnURgayVvUv67EG6e58DH/KP9XB
Fu7lm8zNHdPRzvIt96Bux7d/DLOvIJIaZ1VoSfEB9GogX6VpJRgO66NyT1XnRUD2OUeEN1S2ShIV
WVNUPa70cUDpUDun+xWjCErpUIG30HBcBDf/Vf2Pe1hh7iBDPw9jH4botPIHL9oPD4lnBvKdaqOS
j2bwGgATaDPg0YBzdrY94WWC6QKsfJNspY0Sy8kYdB4kBsB6NH+vj7RBoPBT0FvxzFEP8zWAXswx
Hkg1W02FP8SVpzUf43w4LRmqQbXiIZE/RTOI5tLB70TBI1bxUsvye6Povq5kO1HgstnTo3ntWxgv
ZQJXM5p4+wp6X3h0s1vZU/bzPsDtiMorErfx68wusbM5U75ZNLq4K4VxV8WkgmUsBnBUhshBt/w1
1f4EVaC2PsYksds0tLusdMaM8zTDm3rGU0VNkwt9g/qEagK3F9mmxkGobqcol7VlHBMBuVM39biv
l/GD1d+S+qT82bvLxQTjh/oyTs1SApiMyNpJ1OsdiEEDPMjy/B1nidgKi6EIoSm3ESJK/aOObiuo
5BayW4Ht2SvtfNlbPC4eztyxiEdN6HOrBr1lEI6upJ+RWeMhlHfYeUYYHwOCTkWAct8cpG0wmVpA
VLxdZcH17U1375VTpTIOZUC77azSMlhKwLS1+PEY2noBfvbs7bqhfwmEwNEClgceU5aCMJGtXjL6
Fs9UCL20Z1tXPzirJUBD21PZ2DxpmX+JDReLzOOmniYRaedJD+IbQDed7Fu0z7zihPePGCQTYA/u
Anlv3MX36h+d3YthZuXAwpVM6M/NwO9rS8srKhG8HU8P59dlu1hgli2Su3iOdFRTst/EOVm26pTn
+Vi/Zs4CdY8cafEAOYxHHvB7e0tezDLxwJBVMdVTSrs5P2plkFZ3E6/5aDvpvZign7CKcC04xqEh
ZpoIOT/C6sacn/sic+bOX8CdGPXBEnMnkzcqxsOnkyzPahmaCKr5kzTCn+PKZg8nXM6d3ot+zrcR
wHI+j7ls28NfRsp4eNPqVYHEWMMpau0c4VstOO/evF3CuPgiM/NpwnodrM78lfXknA4qGIwTw2kF
MtuCMkBwSeYETN6wGKcfpothaTMKUqLZOeK8CyeLt/u3U4F/Zo5NM41uSYiOXlM8TZk7C09jie1X
jkBlsbzJTZ50EOAXr9We48E4I2NzTaOqlKjsgPKi5ARtQIknQ7fe4xp6b4GY6v/AI0odxZVjzqaZ
EUiiyzydxiA8VbeFV+0MR9l1N7DlWFzimn+5HF2mlXEq4pj1WU/bEUZ/8UffRB1f2ic78Uz89pa+
hPPeOP+lPnWxyPgTaCYMi0kGIZDvc+TvFA8Svlui00KIdyd5mYu39+4o/by+kNsx72KVcTFiVxno
kTatwKqTXVsjb9ZVR1cqVxpH3lalc3ZtBRnfMpZaBxUArGDrhyfaYRtjxzSoPEHMmFKjcA4f72Qw
PqVMFAHalUjY1db4HYeDM0XG99wanBQhPgKn3/WZ5AV1tklGiGswign0bQslCjxO++Wx84UTYjra
2FOnf+fY40QHhXEuPYh62qWEz9RA/AIhUE88SL4K+hfLkQ64eaEfg4CTLj9E3Kn9l7rFP9uGzTJH
Y5znCulSAH23/AbMJF4EinYV70CPgpNNKEdRAeDyWTds6e5PKMVRNblYZ5IZKywiM8/G5IAG1uLF
eGvvQOwJylvFwJjnF2OnOemBm0J9jSAmpDFoEQylMFH+IMFZRWMz7ww910EZN+FRyiYvtA8e1SHh
OQsor1so2e233Jv2guhGZ95m3jQOhllwAILn+wtgfQxBaY7XjfQwaojI2V/xMropoPFtfqf3byW3
erFtT9GQn4rgbWcz1DSrpqYP4f8g8ulKN803ipdJwRZv4FUstOF1b0uv+CAX5mzrr5EF0wxSqP9Y
Zha30ir8HEJyMVnQUxTGAsgHxfrRjEUP/0R3ByifOcMkPSWjGtpJjHq9tCymr1DmA7XqHrJJGHnh
7qvr+vxRNDit1r6EQIVVTzL6dFxzJ9i1D7DePtpRuHF1BjrQuz4JX10XzIHUQTJN2nrEoiFluVIn
I4W5pXHL5lWzAmGCFYj8WYr7J6ZAGKiaYFrQWDxg06mmliQoGgkyqJQVN2v+Uua/TPA9qpze8w0H
SUd1McVEuHYQ2gwVFPBjn/InzQcfrpMJdn+glXJxL022zLl7cC0y0a1SidEUlKsTWpDoXin9Zgc4
266lOuH3/Edrrj0mwlVWk+UKwboB0gl9Fj87CI4Kqgxj1wURkiLeHeRr9P48o0yIK9AKFxetaATz
0ARGtdxNY/S45CTIVN5L4aZDWC0e/X11Asi0GCkkvPOgi+HclUM1iPYAXirFsBfUNfOKx6b09Sby
eWxMeJuyWhfG3MwOyNzd1sidRNQP2D276/t/4+Xokx0WFWIZxTQNZAa1N/oIqJdD+dIN7/RAeAH9
Ng64EMSjx1WW3XRzaIiWdVwBIPvODK/olzwVc9CHlTfZa3pj7gyIKtev9e9oJ+I84LWBc9A3njYw
0H8sgkv28wrqTV3pZot3RvkvMLtCqpw2n4y1M3tUHJ2nwbF9FlbmGD+eDsDIF6QrwTis7xbXeKX0
+71tnmMoEWaP3Ii16aJX9hgXHWamGtZxuQTTYXYFu/krhuZs64l+cQceBS6Ggzs++j2rA5GFRJNb
BekXoPk/KMonBlDWOGUBzWZjj5cAXN8vkPv4bK4vC0VqZ+Q8FWr5VvZL7f/79Pzz/mCcpRiCzG7J
0aaWvNCKMnXPqiuAMRypnFtCWur6wfvoFv58Hfhsj3GW0VJXeBnOskA9db9fpqO4M4GtnH8Ao+JB
IwKb0ziFfvxNrlHVpsBS61TcyVjKkFvY3vSjq73D+NFpDoemJxr0JdXJafLxUJff8X5zzGKe6jf3
FDJ+NBPKqs1z8NIpj7T0B3dzwHsqLnigxwEF9/U53hqXAmJIKoQDpn2WX2vMqnHRlS45NPXPERV6
qSD21B5Ukbd5Ng1BWVUTNV2UNYNZS80UlhjOJTmYzc/IeFHmZyLvtYTjwrZCAtgC/7HCLJMVk64z
unZEuHMKUttKvG8yzlPA5rleG2EWSC/krNZ0DMXaoz4bSEfrwXxS7hcgCNBysxt5PJLbBkGCaoG8
ErNnMY4EixSaYyEkeNEfhw/mKaoTAL2HtwHEnXwIAZ0l9tyB2PUfe4wnwf0GpDzzAkhpnThmdUfC
xo3CvSIC/QKt+z/YgStjjFPp0TqqV2mH8m/1UA9owCg03CiiKvViSePY2iihgFByZYzZhcIgD5na
ROkBJamb9qdyHI9zZIvn/CW7A8bfhbAX/shJMje3/soosymnUsTsp9iUpfJbmDtbq37kxms4vlyf
yC3/vx4bsy1J1lai1NS4AEaFXdV+KdSc6eMNhMlIlESnACH0foFCxZlKAyyMsQ0eUFhrOaY2k67L
aL7oZbXJnMlRFBcAyIa70lW+W14SUAE01U8PuVPDx5c7HqZ00338s1KSyGQkvayNShQtgOs1sS9o
QTacVIFH+359FpHffY7TShqlYjOi13Zs3BBrlKQ7sRJtLlHn9VOMusBnO7lhFHXTGEJgaS9DeJd1
f+lgWVpaLBdP92+jGLo+VxKbe8QoPlSTiS2u7rpvBi5ugld+b94mP93Lx+J1+P5HKwU6OqpjQp+U
GRc1tkXVdd04BUP22CbQaRF/Nyb3FZ1O0RdHCPJpLBJoqL/wrafCGPelABKAzps8yZX286seRIGw
63fkaD5wCTHoAbpmj9kaetorc1SFYwBNS4i66gfBzjww/x0tr7ixoFcheVSBTHHqA7++TP3DNePM
frHqpS37KgE1v3YcKtzu3cXYZ8NDZBJbIM/XndXmSVvNLLN+xIqMQlCTKaiLziVjCqKPX8K0v25k
86StjDChZQIKriOThPwJ4i/ydC8kr8riKRHHzOZBW5mhn7HK83tSiQ2oMY3AiLwFlNLj8mCI93ke
DAWXfHfbFkRQsRvRvPyhgLCyFfeFVRZQJ4UtkFbZ+V0MrHb7qtxWb1DvMc8y1HtkPGZad7x3gM28
VNHBKwvxATxJsyUnrVWV0urB8TD6aHG6Af2lIz/pZxRKdsPrf8/3C4cCYVQNOSm4mdlWgsooMn0e
MrAkGcQOa+utFUxHlHjsOhuv3p/tMPtwMEEOPetQbPgbg0VBQsJtdxr3uttDTPmjm/kX6Iyf/mBn
robH7MyibVMjrQCqNmvDBpBgLtGdFp7jZXfdzuZ2WdlhtiYp50JZSBvuGxBCC+RHPQs7K71V4uck
5yrsbHqvlTH6Meu9KeQx5TtHxzAUdsCQ+m10s31zMh6inQrxG5TcQXA/+fEeiLfg+ji3A9DKNpP8
tDo0RK0cr41gvN6l78o+OU134lk4DQGo5V2M9/V/tMgkQ1GbKUKnQVJX3lFQW+ZB3uRY7nMKacOT
iuA2PIs0+/jioC9j/NJMIKlV1avS9AHHpKIm/at8prEo3/H6Czfd88oUkwgtmZFpBBiCg1j3tmTa
CfqIC4RZzhxuxteVGSbeyXMOhyJ0KBlC6rJzivsZaGyoEpa3qY2KwglNE9ctbo9LUYGp0aEAwCZ4
JK17w6xnEFfHr8m8L0lmN9LD/2aDGVS1VFo4y2Cuz+UboT604knn6X/whsGE6iqzGjWesduJIN7V
seYOqrEjaexdH8n2gb7MFuMcw9giEI3GRZfqwHS7bKfshqDweeQpG9LHcMKg+ddlyMtD5JuZsW5p
FDOSUfFoPOscAlaNQjy6yHtf3emHwit2Gio7wg6yFQ8EzBLwyoUrvoI6jnOz3+gi/vwhzLwKoGIu
y4UAMEqB+hQaG76PiQ1hQHdGRFAb1zxTmgnRtt7Jjby33PH9+pRvR9nVXDBznsX5YllVLwR5EO3l
X+kjamy2aAFyTYGyc8pZ4o1GRDpkCCCoIvJcje3EWiS5zLKlgtairNuiflsOOxJBckW6r0VPTTJ7
VI89aOGuD5OO4osrW1llnGc2y3iiFZIwmNBRQ0iETlxevwfdNFdMsN5SCkm/iHoDSipFcDTzKRR3
dXMw829J6EuQzmxuDajZxf0Nl3h9c3B4aIRjA3+YxeId+6RL82SArAyJDOV2Vkb5nFXq0/UZ3Izs
KyPMmcmHLlFFQTUCqYKLnmLZhyiQp0fpnazJ57bliWVu+oKVPeZoTHKtp6aC2q+WW16mq+dCqR3R
ooVD2ZvydG/JkdtEzffrw+TNJf19lVMopNHzmVhKQKrJx+N6ZVtG9fu6jU1vimUS6es5tGEYG9Xc
RRUJIWk6LWdR0O25elAKHhnV9kAMms+CIRWCBp8HIvZSq1pJmR7SG/Rx1GivCgM96PxwsJOneA+O
Socrhrt5BKyLTWbNOqOUO1pMPsxvOcjr0KtiQjoBBGb/Ny2v7Xm8mGPmEVT9XWc2RnaIG5DoCmki
uV08Tm68lDyJbp4p+vtqW5AiSVQrxGyaYWO3gDySxVd5GlSb18fV9DHJc600XSHSC09U/DLCAI3T
k/UMCPj13bd9kC+zRn9fDaWbJStNOtxA0iR3m7676TrVI33pSFrhNh0Xl0cX/YtfXI2KyZTFSF7a
JU1jZMqDN6DXl+LyQn94o5QjCbcdbWsSVahdUc0rHYx6zPAGWS3SubaMQDccM/s5Q/pKfSnMp+uT
yLPCDKqJ5HaUF2sM6gzs+NVNrnlS4+dyaV+3s7VY69EwcWvJwqaTSKQGigi0ctGDbSoLQdlYQEEL
oaTUOOnA9XF90cyVkljQIglkO4CNofUJnVfDb6sLXV32rg9sszJ+GRlU4T5vw8Sa0iJKszCIg3A3
Pja77CQHy25wJSe183shMIL/XpoBgj7/bI0v2q/xrBSjKWZzIHY3FfRRl+jX9UFtqI59tsA4wLCb
m0ks1SVQzihLIrUs/e6U7HM3djVA2n3poPvt8/MIZja/8snRcsWH65+w5ahUSQK5iInVk3TGJ04i
iJmUHnBCPTuMw+2MVrKMw9m3efdd22CcoZnOqBTlsDEdoMdUo8G0yezU17xEtmdPyG2QRu54z5S8
gTHOMWt0UUlCSADFChCMjQAZQD3IFl533lbasR4b4z5IRoxFNRRMnoCG/TKLUxdAftEGaEdxyi4n
TptLs9tP4xvAo8T531aPcSuKuRAzjQUlEObSyTv07eqLr+nC/n8zw3gVjGeOwHsSgw6xCQb1VZ4q
tzJ5HTKcqWQTYm0UmobUMkGN3oSqJ73NAWix493mNjcGEGn0RidBvp2ZM0ucxjQ3BT2YktCeE+Uu
FquTOHTu9TnbdlgrO8ykFY3VChOlLB39+mZx+7vh1P1SU5eC2hWnovKuCYR7g+tmOaNjJ3EwxCbq
J1hdEmhVgAIHCuZ7mdcxuen2L2NjSR2SVFmKWKS1pbp1rPHXJL0o6VHoOUkpzwyTk04GWCnaNiFB
D78EhUKteemEezNvOFFz8wGbohT//55gmRzKvEvxAppDggBa99l+2jXP9ffEmVys0mwnZ16zCNcg
43YLLe+6tDOmgBzGD1hf5ZiucivtKP98+MArP27vCuT1mqFaNMH/HDxJ04+aOOPdUGpwlc2/i+Nk
6zonUdxerYsR+hGrRFHS0zyKxrA8COIPsRpsqfkl17OtGv71Lf4vk3cxRD9kZSgjuSbKlVBiteI7
Y5/6JLXRY4DODRD55M/VK7fosZWTqijKmdgigE2zT5WFAHX2po4X9J4Z5z4AFsDRAYo0zx+4f27v
BnVBbAq8NscsV1SqcoybURngrReFgMZROuEhRM0nSaXWRn+0rY5TynFYm3tkNUZm+XR56DJZB7Vu
rIX2pN4WrYa14520TSe/ssKsXTgmYSHGpYk0rgCn/uJKrgEipvgciO/io3Ivv6X71CsdEjrcVdyc
Vk2GKrum6wAKM/BBQ9BMgBbx4KyeZl/fab7iypVT4Z0ICsU/Ut2OHyLQCYEM4jsX8E9d1Zclpf7F
0iTFADrn854tQ7Q4jSVuUY1HHOKV4KQtnOWW3mkIl+1v8ySujDF+M9MrQ4cIThio0ilHfbAvfsvD
7yjmlbA2t8zKDpO+9klVlYIZQsGvd8qb8QadFG7sy3fzg3Yf4uFNc8heurt++unevzaRzNmwWinJ
l7JF7m8dshSEHREn6GwH7tWomIMwZ0QT+wrtwNHv7KVFZRMSEx9E57or1c6ILhW/dzKfh27dvLqt
zDInw6riRjLbBr27Qq3bYxyd5Xl8N4AFQoZpyyMPob95Elf2mMy1mcJIbWZ5CWb9h1A+D83LIt7o
yZ1RQ95IwfPwy/WF274GrAwyiVcq9qKCk28G84/qpXz6u+Eu2mkn/Vzf1oeMqyy9eQwMHTgxBVUz
iIF/PnO9SKa50DUoPUiAA6HLQpRfu7ryJ/WZM7TN+LCyxGzKNozKSAnRgjAdlDfygrdFD7B5NKt/
8JPxhRA3q+JodsD7M9BAiOmMQQWagRXYMtKgVZv7GAwr4TJCULe8IXVWgGcu9jAhuygud3M15Rwn
vnkETeg6Q3pC1ExWhlHFM582RyQ7SOOs7gYlRTIxCpN3fVI3ncvKCrNd0BC95OYCVl01e7WU/di8
GDxgxPaWXNlgcnQx6Q3STVKJfo7ZpSTrIAo3POkw3MQRuA6xcDteNzlnWCy9bTsAoDY0gBOO8ss0
nwBWM/TH6zP3QWLxxUeaOlYGKGvoF9BvWCVINWRDqg7wfGhQjIB4TIrep44gCpHiQht7Ku1htPLj
0GrzPRT7MmiKSZprNrpQO8symd/CutAVJySj4BtxB0hbFcrQKpot4UZcxBj0saoSiTf4S8m+iyfx
PFfC8CvrpFGwI5Io6FCxFvkpz0rhHA9gz3KSRQLrhWiJaeEaY7IcNXCLPCSiEe5neL2TnlrGXwOo
mz0J0nSP0dLzai3b836ZE2ap5xTpvdSPeiDF4e8k6561heyXedxdn/tNn3OZerYXox2hHEqUOj5Y
0QAB6KeSCEjWIE/Hq/RtjsdCKx1UlE0ImzHHo9fkJtda3CAiTbRVK7J1Mxh5hNM8I8ykgVkPpPaS
AJGZAXrdxXvfHKPs/vqMbb4oIiP8z0jYRj3BSoQoVtDilIPYgZKPoQ3yBJZpxNjI5ZaXOUNiE7FB
ifNCJjUJhBiy7U4Htj4gFcaj9azmTtV55I24lZ/vrNHhjHPTba7GyWRlc9R2aqzE4Kj1FB8kASm6
Owzg5Zbf9N4yHY13XjFgczMCpkRlsKFkwl7TqyWi9Q/kZ2oDfSwU2hL0dpY/zZD8SURYGWKGFg6l
ms5ZQwJN/t33aFPmqStsrZomYiCKpBq4GjGhHLCIuJczKz+AIM9fTNOtsnlPBl432lZOtDbDhFXs
9b5LiAhNDJSg8BoVKLt0zwcU8EZDf1/5Z42AbiZR8bpMdNcq7836VE2cNHnzVK2HQvfGyoYMNsEm
7SMr6MFU9iEGDXrxnth/31h5ySRvREwyWZfhLIzzVAclgnRTJE7egxLG4FVbN6/+61ExXq8Ux0SN
EiAmW3BGZWjAFyeH3PW0G3Kn3UELlNuAyRsZ4wIHKc/iJswpxDbc9Y/TbYMbI3RtDa9zJ3C2Uz5B
9NztOc5iK6O8DFRjW93qSMo6w0IPcetr5/C+uVX2IUqH/e/sCd5i90e9Z2t7zP1URid8McUC+ofO
wtn8XbpUTsxwprfFySObrwe35ZrW9hiPYZiLpkzyMgfllHoF8iG7iUEPHpZv2pC71ydz62a1tsU4
D6VOQT1eahCLJc+dotl9fyPFj7N2VxTBdUsb7OC44P/jp8A5+fnUjU0dNkSEQOcIAqYuHX/rYfve
m/ndoJO/ymrcC8kApac4dImZ3Qx6yru80nm7lvoxx34wjFDrDdR/o1DunbRXWw+qrYrXFWiOLiED
HpR1BHoBE1ihMF4gDA9cARkzyWkLS+BMx0fovvY1jFtIu0lpwyKbUAMPd5PTo9QZO/KhB51y6kbP
03vvSQ5ElVI7PcQH3iHaOrrqJRfTGGeRdzkY19pWDfJZVD08ht63YMndx7HJcbabG0yC6hAgGlh/
VouvKSCpHqYFwP6VZ+J1K3oUdMUzrMbNrd+cHbaVRWiAvJloszIlle3O6OIutPLUNAL5VPyuAxU0
MspDeRwP4RkALFxZeG2wPIPM6YnqMB7kqAZPjhiU5WxXnczJHrbWaT0k5tCEUxWLgCIBj7QERfF9
Egp7jg2HM3GbHnU1cfQrVgGxHyytLnA+Au2RSl5Sfxp/z4Fb64Kcdg9zXj03HdzKHHMQa+QRVlpV
kIPK30nliSVxDWAo4H6uj2tzeTRZ0qGrjrqizByxaqgiVKwa8Mqpkh/nuT8u0sv/ZoI5R7rSW1Od
T2AGVnDNAPlAzLkCbM6VIUM4UQdTh8oyQI1dr1WqXixBuAy4QD61gmZbS+qo9e4PRgI6IDBC4ABJ
JrMo4MAuwFgxzkFXL3YsBqTXOcux6QpWFpjliMK8t/KlqwIBVNEVKAVIcY7ye7I8ajxo5OaxWZli
lkUDGZAqEpSUi/x3bz6l4WvLLZBsHpqVDSb7GXVUelLsY+guIsmxh1+Uqbm0JUd0KRiHJyuwuZkv
5lhleshmWqlI0uKgase5fm3+e4luiGXi3RdAOg19WSozZUpb6aI65XLQg1Ryin6QP1Aq+GyBmTCh
E0hXiVkBhSbJl9zcj1S79vC0sAdVm2Pc8Xo3N/P81ZDYR41SKmdZiVHr+bsFDGS5vu4mN5RDdthz
b89bJ3VtjUkTUyMLkwzvi6D4miu7DRaIlKVu6LZ75ZTdVEF729/za/5bh2ptlSY9K9cdWhqZYhXu
M1ZmVy9e+vhdlSFBPnxXNd6bxtaOh39QdLhT1dBYWjhoFE+qBOaHg3Je/AbZPtqX9tmNcC+6qRe5
PBaNrUO8NscMbdbQpGEoKl7Sk9zw8FGdPSvKaA8JrzVr05ImmaIqwv0Bd/R5EiVwriclMA/IhvC8
ZsoeyX1Zr/4kzOqaBu5IEEypaID8bKYbRrASTi0JIqIrth4VfgkC0mi03Lkkb5DJcWZQ85gm2gfz
cD7PU+Vo6EifS+6T2+ZKrr6EOezNosndtEw5oE02cbQ3wc5xq0lFWzDQCa9CoUHk9Ypvz/Fl8Ozp
X8a8aygVUZi8xs1hERo7nTjBcrPzeDXDrJNMZ6GQc7QBH5ICXZ8nFTxt8ns2OdMd5NA/SPQNtzti
ka/Hzm1Pc5lPizn7oJUdCquvzYAMaOP2zbpsH5K6QflRq2cttttGWkJ/IVEW2ZlmTpoN8S/hl6yY
QuTJJi57TmimNe/deitmrKeDOUFj0YSURAi9Jp1+mgb9fc4Xzq1q0+vR5g/JMpDjs1xxBNysMVBW
YCS2XtP0pklvQ6FyVPOdM8N0e7DXJX1lh5nhWIZQ6gj6JTRQFaArK33zQP3PuFcDNKGCiW9yUxus
FO/ikff6uL26K9vMNIqm0IqVqgofJEIyWD0WkEWis+NDWpCXHHOt0bO78uhggiv7osKVPG9divuO
gftW7kXUXnvQPPOqU/SkX5tXxvV1+gJa5MIsAz3LQHQbxpJZeVlC8tRFxyipvUabl12Xhz06MVDq
rni8YXTyvn6AaYF4XIJmnc5MblfFLegCgB9p/6bHyJ4NyAipP0S38K272uXso03Ph5vof8wxsxtX
EFzrJEOEipAJmAN6ItrjCDRTaLdOdIZIwajxnMPmKVyZZKZYLdVGqXIU5rLcHl6gfZu7QEL+VJ+a
t9Grb8XSLn+F3zjj3HS3aDMGosmSdOihf95FwF4WUhfi3q3uCCR4iCeeqNqn8Dy51RMV2532MacF
axMdoK9sMlFlAuahkEsUyrTH5Ft8ox+MY3HKj+bfulAt2iTA0MHrNt5MgFZGmbgS9lnVAvZkBqYY
xMOtknY2gHdSmtsN74q0fTQvttjnmEXN4O26pUQjSBlMu+JEzlROQ0bDY+7wuMs2t42hmRrYfTT1
S73MVBJZbi0DnFDLaSQ3/cDx3JsedfX/0x208jOqVTd5oiq0oE9r4NmO8nPwy6fbG/EyDOZeCV8A
ykcTjSwyKHaSX7K562decKDO/4sPWQ2F2exVpPXQQkUT4jIY6jkT8KSjN/md0mrSczdqIEtN8sQe
YiPcKVWbgiMWSg5xmcT+9VO3vRcpDxvcC8gQGeciVA0xWgiVHYrilx7da6Hio4RoZAb6XHhIg+15
vdhivEooJXonmSinxuqD0DmD8rDInOFsxgYTZAVot1UkxPjPO8QyBBBnGcQIqqo2TccMq1m1Gwh+
NvYyL03lqX2otvZY5NFdZOUyr1PoKwYBRKGqgQKOCip9TWVJcOOk6oqYKAvdog+IhXgX7I8GqMqb
pwosbLnDZfH4MqufLbLpjDbmSwHouBnUb/pudpWb4QS2+aP21+BONyaOB7iUn65vmq9e5cMmXj91
AEboYD9P82iEuRiHwoJnFOIBjXMyJ1t1MdMBEnHT5iUY20O8mKO/r859mughKashDDr5vayVh1ms
dq3Rcuq+X/txmVEx5x4wsWrIOxSSpvvxLdwlx2WPy+Ih9s2fGgI8gUwOoN6+Au+ZwHu2POYt3jAZ
n1DCd+pzGomBUZ575bmYjlLNC7JfchdmjEzAwzuCiU7ujCYTlEcA1DlQnM6AtS0gYc/jCPz6wMdY
YyKd1nYEnXMSMqU39YDT4MSxHYHuFCwbNDNMd1xl5C8h4rNFFjFfpKAEVSC9jhLX30oWIxDFNFiY
QX5sAQaaPdpQTXChs+WH68fiS/ijtk0Zx1/TJVFjCZlJUZHCbIshsIDUr4CFmZ+vG9iez5UFxlv3
k943amZRIUtjsMNdDeExIHEiRApX8kAH52g/OSa/BCpmUMxRF+I86UmrL8FAOTr31WnZ9S8ffAkO
j2WJnq9PMZExxRzzoWjyItI14LLJMQwfwNVjT8o54T3r8ZaJOeZZO1dmW+rA05LSVoqfyGavz9mX
IPQxDg0Ac7ofTHYPzub/I+3KluPGleUXMYIkuL5ybXa3WpstyX5hyPaY+77z629CJ86IgjiNOb4v
44eJUDXAQqFQlZVZZlEc9lqglYmTja8SRpZ1xU5NuxgfQSJ13dq+U5imhkIFEVGpYcJGNeplGxFJ
B1/f6okAI8eP7al2DasLRkhjcFOX3RCysceEkEbFpaq2C8SE78sgOWFa0A09bbBGl3IG1BNnN3ej
4sYcE0M0ZW7SLkdUNsbBkkNUI8xbkrmcTeRYeYNobq6YJp3NXI8K1B2OoQ+y/EdRQEvBSsC4q3ny
qbQJqlqpFT1z7NIT+8nn31fHJixdQtYOWJ8Qq3NK9P9y8NV3P7sKDDaRDVKSPztkG4P0624WumCq
vhhMAIV10gSFIlt9flKIZoX5y/Wlfcos6SnYGGJilVnocZWtE2aXjMzKS1BiNY6a/J7Ahcgbat4N
HBtTTIyaq1pL1noxg648RdB3M1qri13CpYDm2WEClCxGKKilCFC58Vq2x274gkr9wmtr8DaOiU9y
V6fgjBHNAMibdLaLPB7vmhqcRmAn+N5Ic3ezxnPMeVrx/J8JIuo4JWtGY6/Zyr5We7Vp+GtkX3cJ
3v4xkaPS4on0YxYBTglSB2h7QJvLNJw14unc7CeoG49ggsYCHTxtkODl4DB1KKvtekowF0IHNPjU
0py9Y9/YIWgDMZHVCYE0xs4SeSPV6TJ5vcg9K6r4FuV13RRZ7ty+pONCYR4dIXGxEkBfbIOn77R7
lWxtMNtmLGKH4XYgR3JIF/htUHqFv15S4MwQBTEkAZjCdY+4vqhPvJudqHfyOuG5FKZHFYRWQKFH
vPtx7756X9QnFqZSKFdlzUMBRNyLYQPj7Oc/JD9d0fWkjyPeY2XPybfmmACbrmu9rjEUq+T4BdO1
cQ8+sLi3FNG9vnV7WYYqaeAvAlm7IrPXvhDLNURjZAJOyrk9lHoKlgB5fU7irHxeauMiryNxZUHk
JYR76dPWLnOIhQ4MUGGI9yaOVmVViW0+a5MVP882xJ2QiD4mjvBt5bzNPjPn4TbZWmU8M0IpvR/U
PjuqUE4An4lXHFAcDMJzecgC9RjZygGMKgfp2/VN/lwg/GiXzQumDPom5SyJSH8HF+zLh/pH/kN4
0t3ZNix6Q0MbTODxSnOtMmWMptajaQZCP+h/5hiwL44p5PgSuz0p4HsTnf7+DyB8zEIZt5XEJhkS
qR8CVRtSuxrmhzkXWks2ivueZDx+7t1zL4NyUcFzSUTx6WMWIoXoPY/Nivhc/0RXKa+fpumJ8+l2
DwhGWnTwVio65mo+2lDmek6A0RYD7QYQQTTvqwv+i/Z25GegrPcbrwno6Jca8AZ0d4/IxjJd/SbH
GsCrmocTLBeyvy4/upHXmfzcNaRfa2OByRHAAx+r5qBEx/CGDLZxHANaoe8PnZcAj+5T+sPaV1OH
JzrE21MmTcDtPRoVKK2PSdU7Snaa1+c8+bbGkx2h+ZxEvG+4lwtt18n4SRslZjIYKUoikhXfKbZ6
QDedNn618/CCObD8MgTdLVVc63nvDhpR2Mwc88EKvBRNTSIzpjtNwyZXRH1Dj0P1w1+PtNjccZBl
u76yMcMEtjCrhk4CUiYwtNBOoaoz1JxJ7t2z9m6BxWOtNcGQZd0iEW8nyxwTSynRqP+Ti3xjhIlY
ZFF7QOBB4VgatzV0mYavCo9NcT8qbmwwIUqtsqQca00Nmt+jQxKLONA0e45/Ty/pAx26qP34hsdD
y9s85hXTZMZQGhGBYmKd26RxGyBVGuJeD1U8I0ykWhMtrcIuQaG2uq+KRzG+U/WX6yZ2C9Mbdyb0
N2xi0rIUuVjpIjpdEe7P2ovATGwtd+NR9iBJCopDyDJyXHs3C9/aZKKUuMzqHFdY13Asz8Qb/P6g
f+1dEJa6gsNrPnHdg4lNZiXJIVlWAf320RGfJI+KMgqvSVAE2R0dzG4OPL4d7gqZIKEOSToseaRi
LsO4p6IrgtsfjcFaoUWW+7xaP92vzyEJjSlTA0kxRmE/fkO9IqkYgdQy6IbkVJSypUjhF6ntnzK5
4RSK913y3RSzmf0oZmLXVdGx7yrJG7NGRfcpMm25Fp85nslbFbOHy5qAGGGh7K/+7NFhekDQ7iqk
VZi5XW1ou93XfvTIa/3uLxDNKEzcQtCMpbYuFKk223XUgwVzTsNdCdB1yvP/veKOav5tg30YpkmM
rzhUelD87qBKjudUCGTEqlrSkZ44vijp3qKgd6JDEVBB9eXNXTeHPC4S0i0RtrJRL0n4K49+awVH
XuJtY1gn3NpgIqLcy+KqLJIJytDwKNwuLsLwownKVAUIgdYdwLJSQT4NjPWXQbeu+8reZbm1zQRK
s1mmzGhgG5TBXtEZo5WFEQ/AvuePWyNMpFRJ2lSV3mggPa88WUr9hqh+XofQFuPxoO2lN1tTzIGu
hHboUdaJ3/Try+p2SO+m7Gw0L/+78i/Sxa0l5jznEgoKa1pheiIbPXGNHjuzcq9/HJ7zMee4qnLS
TXFqYnAVIDJoa83fW/IHuYyGdywyeiyHsHhOkmZtrLYGbrFmsWfFLuaXqag4XvZZTZRu1sYKk2gQ
EEoJ44jhAuMmuRQXAnoPCmnCcOepPlC5SZxdu/HqG+4dtut7CnpHOlFB0sg2c0epVwVUTnUQquTB
4mq22fqVbbr5aQZqI4fmNdpmJHV4/Gq76YG2Mczkb6a2GEMhEAFLjr8IL9PX8Xm0pjtgUnQ/tNav
nWhlnMDPWyuzyyN6JMJatWiTDNrNvPQHNe2tomusThB4X3Q3cKiiQbCzJmgWmCxbL9RRH+MV1Z7W
0vzwiOJj4hZ2NNmalWsWEAE+6JT+dxwVdaR3s+znFM2SZFECeuXWyYP6ywAAMlVlA+V4Ap5DwLcc
3mjtbkTBzJIuYUgYemZMdBbKscFcPjGDeXqOyFGtQI/61Jk+RsKun/bdJyhQPn9bYmIxhATLUo5R
GWmd6NJ7dUARuSk6apfG6d3VlVztkNxyTwj1ik/Xz8YsE527NlyVcEFOmQbFpfbmg+SPyF9pR3Ky
eHplu2Wn7SKZAL0uwloCWGgG4df4S3hUD8Nf4y8cP8iZNwkYhkJrCTAagnVy3lO7meXWMhOwu3GQ
lX4uAELykwfIGR9N1K81S7KH23/BQLIbu1VdF3UZApBQ9P2YWZat0QqN1lDYSokPqdltaUEN1Sb3
1ZmixbQfpsPVNNgNABujTADI1GyMKa11sN5SvZvcmX/EnonTEV9ml9bWBCCfW++63+4fkPeVMgcE
dflmUIxZD1I9IEtnCfWzEeaWHJ31iJeu8GwxR0Rp5TRGHQ9yqHnjK9X3VOispsGEZNS5ua5xapV7
BQtQwv39DZmTsc5ZW9YKPEbx+6DzTdSBJJePjtt9Z23tMGciLcu06xsB2MWzttjZJf5GmaK0u/m+
qqAJY7wswXL6n2eJ3iLp++KY45AZlTSAjtMMqvDZiC9lzQlnvAPAJC9DpglkJg2aBHrzvY8IRnsz
AkoJbmdq1xDQrQo0rCFOqDOGUiKE8UhqPUie8IArSnd2FDc7hk6NcXCjP6K66wsO7+W4e/9trDL3
Xyq2mp52JuyATl186ePg+qni/H2WB2eeO5KnHT7PGo0eBkBdMAZet7AfEN+XYDAhammIKOQNTIj3
5Ced+BRcaCTclq/AYx14E/S7oWljjAlNINNaIgPg70DMdSvWSyufX0nyZAoxx+/2E6+NJSYeKSoG
mJOlgtwvSv2Utoj23MglOVeQx8TxxePxT56lEFb6rwuy/JGJgL5y2xHA6aCDUjqVr3zDSIJH8RsY
237mYhx2r+yNPTYwyb3YrgWGEd4KM25nh4EcgAQNJMiRx6u9c84XOxSaad0ArowK1U5gLueXGO1f
mTNVtu/siqoD/o8UXWYCYAVW7rEVzT4QUHQuooNec2Gk9Kt/ynLwhv+vCSbcTYVQ1zngPgDOLZDg
pHWl8KxYUK9wGo/f/NmP6Rt7TFRSyUqSaYa97Ck+0/tj8BtbcBVnyJF0rG7uTs+8OY79L/W+RiYm
tcARJdC0QGstk9wkbGxdOpTdD07Y2L0VdUlRQYuNJqnOWOk6jBON8QztD5sCAiUwVstoI+ipLd7p
kSX5NL0pHPk0dbamWzxMG924Tx/y3TwbGKGKKYntABSMmAZpcruYrpFIJ00/kIEclIw71rUbuDb2
mCjZhGk46DmUg43vISS8i2M4oZBmvo6YwrdpNQ2AH5TWMNfAY3PZPRUby0zIXAky5bUGb1Ucv5by
QeFm/rtnYmOAiZRqtta9NuFktz+plID2NqraTNbwIvjKSXCEL9ddZ9c/N/bogjfFtEWoTbK08Jxy
8nPpi5BeMh7j9/6ltrHBhMZmUYw1TyDe0gEQY8kuwHT28FP3ZQck+A7PGXfxHWiEUkyiqYJDUfy4
pK7NzQRT00KAuZ4ZsFgCTW3UNV5Uf3VbsE3w3k/7PvFuj/HGdu4GTM4roPcMvwt9bIWhdf0b/cMG
vltgvA78UpU+dm18FO8pYKXz+5PizGhqUMIxXsTaD5Ob/WNcsK/TNIo1RH7Vmtz6znyRnATckPVJ
vIVokuTKIOfmUnbsR7D3JTJ+2JRQNcEcvAjaFbrA8UD8fzP1sp+JbBbH+GKm9VOxFgJQdO7qRZfJ
Nb30VncnjHxFtnFKPB48fD9WvS+MuUelotBDyAoBqw2Z53xcrZKAK/BGmjhFw39YGXq4RETjBKQU
H90+hd5OPWhGH1B1X83uvkdHQCkeWw0IDtGKwAs5c8Xm9l3/3Sbz1RaxliVZRNKzFNJg6eFcWNlg
Vn40KlAxLrtbELCBVVuavpqdIDlKheeGUGJkUaiN+2JOv8tNIjuc08L7UcwnHok6QXO4pXMbVOZY
OoWY6aNdlsjGdMox6S2Bl2zSA/j5AnzfB+YjL6E8N1WqmHgtdr+JV3sh5sid2Za97Fvr8y4J3gKZ
vAk8qrG5LrA25H6nQUpkuL++hZ/V4+hDVH9fD5MpZdG4tvqAC9Z8rF+Kk/ml9yjnu/ADlDoBHfUp
/MyldFujTSvF0ldKCNgjjb/+O/Z9Gk8QwMwVgnk7Zl+1SIqbuBGRSvuTi4vDFR76E1VQCeHU8f1k
6b84FnerGRuLzN5K4ygIRb1GxwoKvY80KaXs0OIv9fsM1h1Mx2AqxnhYOWZ5Vpn9lotVnwsxlYJB
qo8laRfP6PPzKE2j1bfLkzbFX6+v860r98ljN+tkMkY1BrmooCcSgnyMBhNAQy20XOC4jphaU20p
j6avHEocVEt6BSGCz2UB2Q2M77+AHSCAhwl0t/Wg9wY3e6i97i/BzVNbe6REmq2d3gh3ygPh7PS+
VVUC5RneNeBT+Rgl5QlCEPrYyKiR65YZ3ibLS1qg9j841zd49z4z3u0wQagvlx7TlbjPFH8+S4f+
QIE18oGHw9y/rDd2mBOSZUSTykY1UGnpz+GxuocsThAezJvmPGBOTXCG545z0+w76/vSmCMyl120
VJGBKhVmekOE1W70S9DuN/OjPPPe8fR7fPbTd2PMyai1uhTDTCXBCvqbAqrd/cP1D8XdQeYkkFyI
1kZFxj1B4eSmulCSbyjV23nhJqNlHruz7NQ3vFLfP4S2vxfGkuCoIEtDboDEe0SKOl2mmw5zy+EX
KsupQFBjqA48voS9rUTHRDNkA6oQEsstF4ktGYpWRlEYpeCUfE9z9w+2EurxGgDcukwZqz4eLh3o
epHoIPHvQhRdzFNlC/YwWMWx8JVHOpM2zpSg2v5/mmXOQKo1lThULS29DO4KJHzuFQoehK3bo+fl
yrj0QSDAnWTc/YTb5TIHQSBhLuU6EJDZb9QvOkux6Si/4qBtMoCuJfNKmwdN3H3cbG0y50Epxlox
G4Ni/iWPSmvPkEjWXUonCvYk3NScvd2LlyAVAoRVVegXZeyJEHIc2rSgdfDud4uKifmgXvAe1b/T
/gVt74UX6Q6DL9ftUk9hj/3WLHMogUcWu6mCyphp3MiaV8SlpfH8hmOD5b1GBiWSbMacISiBgFf5
q5UWR40fry9kN7xsVqIxr8NJKRS9XkATGN6YL9kpOwoP0Q2YLfCepx+sbSyTK8ay29vfGmUejGE7
ZXWYtemRPIpHw6ezIUARggLtW37qfi7e/ES5ETCOH74OBefT7R8LdJ8lkB4r4LigcWhTUsiNJl7i
GdOpyo3cYn5z8EOnQDvxiU4Xg73zuwTyfV7o2btvQX31t1Em9MzjHIOjHRjaCeB5+RIH2UX3QFft
11DlwiDEJX6i0kgZpFJ4L7zPDKrIlre2mfjTFWBMhYLZim4tTaEKPzo3Abi+0PnmtTh2gUlbW0zM
qVHSLqoJ5xHCbD3k2jBNh3feoW4tWQKmzLxIFzrGEh8xx9d7CbfYsXtoNvvMxIOOgNm9rjHcVpaj
XbWdC80DX5lmzqTWbtjZmGHO/9yXQjbh6g8SsoC8EcSvTXvuC1Rp9ZDzeOOs6BN+rdNrIzYwd78K
nmQe+thrCafPzVnN20z+5kQUBSkhciEBUG489qE3p70rzLDH67Ps3vDvu8bOZtcYCs+HPhEDSVBs
YVXv6mrkION2d0sH7g64JB38sUxk6bSqJ2IMEwZqrjHIgEAaLPOmKvdvOQOUdoaMVx+Ycj6GEBJ1
FJEBLxeXwUJHFDwdGKbv3Ui9i6S7OX3p1AdzOUqlYUeCU0S862f/SG9+ALPMZRZKkqZ0mTe4ZgGx
LU9VgFGqf5G+7DqHAToPgPABZ2Fr9zMEwRtwPJpBDZ43VXAUCkdaD4bOccL9S+HdEFulN5UJwAgT
cblx1xdUxhuX/GwuhTv/6A/LreQvXvwU3WW/wNYVXL8EOUtku5pylRWhuhoq/FK3auOhjFRLVhIr
TL5dN7R/92zWyHw3IWunLhHAWiX7hi+77WP6SBuNnTO7hjf/BYGiB45FWlb7lKlsLDJlt6brNDUb
cjGoYls7DqAFg7aldgZwhg43t/bSW7LpcIzyNpS5YrOyhWwn3tZBek5epRaKZIkbOzrAgp56n90B
xuZEjvbAZZbfXSzkwBSId4ho7TO3z5xOequonY6rPbt0l+RooKMv3NCjkbom/7aj5/zT5m7sMbdN
naudIaeYec6D5jKACylBe6e2MKzO9dHdBGJjirlxtHJUutrANFoeYALuBKAedBTiI6/nvhtZDKCP
IFxL0KljJ25CNIlNSMsMQZLG9e28ltmhLsfMMadu9vKkHq2ETK27DLKAiNdW9jqL6NgpauJynGjv
Y25/CbNiMzOLTm5zrPFsotLVUQym3ba0hQZgv8DXMdm7njYG2RkdY4HmlDnBYP+TYuDx0M6sGdIp
g0PQm3wj6+LlS7smARYiOlhywVdCD9Lm5gUFAOSQSY9exmATGY14nccttXchotP0twX2SIhr1Ywz
Bo90sOSrxU2CElbPE7XZc86tEeYcxOVQr8aYaEEDNo+uPTuLXNX366C1L5qoC9Y0etedg7cqxjdC
YR6NMMGlFEmHvLgZtMOS8S5Zjg126nQgSZnKEtC4ZfpVir/18U2jce68/c+Pb2+Cs0A2CPNx8og0
mqxW8THvoZc4+VABs65v1O77DqpVf5tgPs24pMksKIsQiL7YWlHpQntPw7s8RDjWIjeBuLFNXwI8
qBBvacwXUpEiG8JMUfUC8BnauWo5TYD9z/P3wtg2qm5WsryuqxjkmKLCeHf4XBl/4mWmIcvIWZFR
KszpLLpCAQU80E5Rpth67ULjyq64/Nb0C7CXCIgl/7bCOMFAJrFZJ3TgWtAtQggMMuwSSlOoc//U
UN+j07FUplz9ovLmufcirIlAr0lEo41oxjc6RPdY1YGLKF/CG8q4AuGDS38k901AUUFSwPHFPZ/Y
2mN8QhzEBfG1DgHCAH1w80rRA8LFtM0aaFOKs+KLse+m6hub7ClW85kYpayiv3k2gMVYDxRRr2GC
WwLOCrgal7PG/T1VQRdDFNk03nrlm4gu6EU+VSYK69FT79Bbq7jJ/BqT6qtL27e8oil1DtZ5gKX/
2xz9OVtzlSK3holPKLVuKz0k0mir+rdWewbfNmdp+1/v3RT9/xtT3bRkqVqNkCYFYY1kelrJq3j9
w8d6N0HP/MZEU4wY5KuxGrzbD+Yzxo29/FnypzMaPofp0P/RSMJ2+5gTPtaDFIJGCTlGMKy24lKl
tKiyKMS7+AW81aFyed3RXTj71iZz3iNZh6BBvIL66t7wpTNtVL7Js32VHnLLBCk6GE//WieLNyfJ
+37MaRelRKmHDpurDOdiuQBK8/90feZ4hzpETQpJjI7KDaW1ozAQ6XvrguoUlFShy6MtoX/uiuuz
hZERvBtKnqBVVs6oo08N4OvS7IuhcFhC8ylPiQXZ1y8ALH+9vk7qE5/sapoJrQMdutUsWfi06ssU
QvkQpMfzfRMZbiast0P7Y6mrP6gygR4b6gqGAo5Htrgtjc0Y92VqwDcbVwl/aZJmpeJRmPzrK9q7
gUzk+vR1T1T0fD4eO8hHJ9UkJ0YQCr1qz2JIHK2KJK+cMdc3zN1olYJuuskwh5wbdtcn3y2z3xCN
9aKtF0B8azO3OvO3pP0/DTCVmnnqcqEfCeqBZuaKeWnXPGDLrjtslsA86UepyA0y1VogQr88PmWV
14ePusSpAu6Hxo0ZJtDH0jp3VdXT0Bj63X3iqrolXVR/cSC1UyGB41LM0WD7yc83Fpl4XwhpuuqZ
iMc0iH57w9K+UY65AaUKGXKO6TH3mwMwQ9dd8e0+/mQVciKAx+EViufYR1+c0JQO17o236yqp9gZ
Le02PrQ+t8O5u76NJSYeCnIaZfUE8eTJFm0qxZK4mWKZbuNAovBSustJBF6Tl3PtWFVEjUjQFyJg
RGHlzIS4Heu4GUlQ/ZZ/q7FbPRS4dYCEAh/97JKnYfTRXT1wdnXnnH2wSn/V5mKt6rnVawWRpIO0
DXoe4mq1j3ScCRXrwpFe2yN/Dnqv2PXBKD05G6PTuvSTFEFXSwTtaO5UfxU3uluD/rMLKKn3DBnX
P7iCwL0InQwksxTRyWArY3WFUnwVG3jt5AH4WIAXke9AlunG0Jw0Ljyc+96p/GCPCS8aiOgaoY/o
vv7nygNjIVUOU8H+UkICK+OBOXfdZ7NAJtqk7Si1ShzKQVT31lx/K1OMiRUcJ+UZYWJNQtlQlnQh
QdT+CNVHMflBkoRz0HfC5oedY6LLIoy6kc0TCdL1sRV9I7s07U2N4dM/8XwdNXpMKisG3jofnVAF
liYTh3XEKZeP87m6XzGzomCgtgsqB0JS3A7UTkYO50NBR8ebDjKxTAALlR7iawWYzsDRaZfGISQN
7tDeDqM7rXm8vrrdD7WxxYSwJAOZeA2YXKDUT8tyH2ouqX9cN7FXlv+wHiY5aNt6UsGUDxosj057
iq+hDx/3xtP0bXAWhzzlDyDzPUV84mLO6th63EpmIRtIS970M7pLfyubtnQwnMYRQTk/X0QBell/
8KDaLpcdbh8Tk6oCgFi1Ww+zo55GAFT1GV+QRzT99hJkbroPlpij3JJoyMPGGNB5p7pWFNVTnvT7
IaBoWG5pfCdbhrW3hFXViMxmrZXey1Dn6EmQn0VbscPqTUwrxUwLlbFQAcEVFhSuU7yKQ5dX5tz/
ku/GmTC5iP1AyDohldCcgZyS+djy0hWeCWY3dXUZyQLq4uNUxJa+PGjyOeRVHf/hk72vgwmMYmhU
6Ps2BEmY5L0xH60gMhscCgXXKqfiJX27QXLz0ZggKc1xN6cy7NEUJTnkXgpGh2clIGiiU/KSOHOG
U3PivRT3QhhoIJGeALmnGaz45lrrQKgD9RoUzS9B+54qXti/hM1R/oMhLmVriNlPYWmaqR9kOZjy
ZxFobOHpevDac4rt32f2L+tqiEe1IIEGjDOWUVOTn3Dq7OtG9jAPH1ZBf8Umz4mTWdYKiq4mGKFe
Hf2gKFYBZO58wMyFnwVNMHyZfeVZPKVfeQAo3gqZ662Nw7YzgW4MNOlI4m8ljrPGyQb2csftJjIX
mqnMhZTWkRCE3YPeRxCt51RyeQaYWywmSp3IOuJ8J97G5Fbmdl2pG7GRdrsC5gqrzVmRyxbtSHps
QW3kacF0p6DGA+QkdJ+1rxyHoLHmij02C8U7jc7yqzoquvRlQVkBoQzhUuEnvioqZ/dUJrZmCloU
Q2bKwSg+FmFmcRU+d6PeZvtUJrSWqzTJalQgyVWtNABcy50P4VmqbdGjipX/s8YwUbfHSWWCwrQY
vaLkqAlIAH3HpRsWtqrwQFGcc6MykaFE3QgdVUEOZmM9FEaDbRt9JWu8667A+zhMaDCrbo6qNiHB
2JrOCPRxnRrOdRPcz8OEgA6IcRFiIArkAS36cVIPUGTxkQK6Cw+ZxMN1e7ydY8KBtrQi1HLgby35
vcheEb6KJmfXeCaYgJARzOD0mqYHuhaoQG6byWHgysrucad88DMmKkBwpxGTEBkRpTyj17l0Arbq
RIEmtaXahUcZLbkvRo5HsKjOWFXKMNFNFYDVZHLo90ruW8kOv4QH5WVNbPGAq8q//smoB1yJRyzG
c4zzIQsH5LRFdx7NwRLRm139Jfly3cxeZXu7o6wmWxm3UlLKK8aMghkDOaKLxR3nAy2p4EEMrkjg
TWi84IHw3wBqnxYImT8iIXao6Lx8vIFFXU1GTUcfVbspXs2XDiQ4KhDVrnnMLQPxHsQOGNij45XL
D+EuveH9gD2HpUwSJhi8ZPBAM65U4iGbViYk4uclBl+FQ/Kf5shJM/YcZ2ODfQ2lHXjX1BFjo3H8
IObfhjLgfD16qthN3BpgLhIQsEK0Xl910OyU5+K1waRB6UTgXMXYMvHJEcxbuDCNH/UNFzW+d2Fu
TTM3zNTmedpnXYg3puTROaqSqj4MjubV/nDiPRV2IybG0KEOJaJABeLBj+7SVulcygNgQkvoUhpO
gCMuCSDPby76Z2NiEM8FPh3PLlM32bcXWQTBXDrQjUiPVITS9KjAxPwQPhrWcs6PgsOtbe5lPAAU
iLphQHcXqvYfV5jr6pjIjYExbUd6oRPN7anzOkd6a8WA5pbjm3uoIazw3R7zAZcSuKta7/D6woC/
5EhW9nU8mqhkRh73UbTrp1C1oJReVF+M/XqQoZbmRIa2/du0MSD/qLOgGBZBFXq1qTBUdJsewaVq
KaAW+HX9lOyewo1xZmOFYo6kSR9ROjVvG/IALr/rf5+3OGYjm74icTlqSlCBaJ24gHgmylECMc5o
hX0NLrFViR+acAxB17TMM8f6bslW3iyPyb3khRSZqkPfgHYZphuobgWV7q6+6LUYpVie0ZYEzfT1
Je8fR0UCAkLXqcIm80FLpYZEib7KQTUnp0EPoa9RPs0V5L7U/rEw5lOky76KKa46r46CaTqtzOtt
792QsqICzauDsU1mkRC6uZBcUVs5MFAkLgM5elCKkyC4nJXyzDD3xLisq5x2koyKePrry/xIScxG
O7yVPdE5tnb7lS81s3s1va+MxT+U8xIuFNcbzOVtRHx5Bfeebl1f174NAy1RjFVBjY45FJAL1UmH
SetAEzBq462hqzecVijPBHMuEuAAe72mO1f+rqsbE90LlcfbwbPBOH+oQ54RqmIgMx/OHVKHBV1Q
9/pO7SadsvK+VUymojZGMRT6BA5EV4TIUfdADMyfJS4lCsO8UuWWbgboTXPg2N1dG8aUQZRDq+Ds
6Fubpq1S9ooUmAdoVIALevV0TzoBH6uCUnPxKPqGx9RAvflTQrGxSU/Dpi6ST4YYLSZcr0zUoBzl
x65tgzounKqdnFxLTnOnuELKa8ju7/HGLvNCSWRJTYHAAW2yBzqKc3Yiz8lXsjgrqmaUNlQ8lDdJ
wiU92j3cG7M0tG+WOydmPpl5Rx/i50WQbE27gZYDwrbH+Zb093/aV80kkLcDU57Oys6v8lDXegl6
ScCo6rPkRScJCpc63klu62o/Z7A+lvfx0XQEnmV6Aq5Zpl62WWI+ZXJq4EWGJ5ME/0m9KvWXW5Gq
MR6SR+OScRFBuz60WSvjQ6OcTALgMuhw+D2QW6+SA2k1Ryos5TZ/peIfIvSII0wU/ZvRhz3wpCJv
rDOeFJpGpqISQVvgxNMPJeD6LVRk3lq1lDfOWjqbtsE5H5gGs2vbzHhSVqhFF2ehCsyafKR6J0YA
Rhr6fir+zXzYbmyAWqsCqkvou7Dl3iytSFb1CxAMIMX+GX9Jf8WYMYZEem/r98J/xtLAhveFs8pd
N4YuCGZoJDDtsnlc1hSlqkboANJcI7bbx+xAeyAhVFaKYHylCpHJY/jA66DuvlLljV3mtkoH5Mx5
3IBOdLb0W+2Y/wIe1jMvmOa5FXM7fxXuZRDVC+eOC27YDREb08wt1ldyteQiKmmyP7yJtpaCjdH4
N04oVPMxJNvbkAB45uw0XdEnfzI0hbJUGIYmM5eONpdF0neKEaT1zTLbAxZG8NaJzNvFwE3nJ7Kr
GP4ccQbx9xO7jV0mXFRTKA8N7cb/51WQO9lfGmhpZcyPhw+8ysquF2+MMZGCRP2grTNATMtcWmvo
dBhX6njOs/sBDbDJawom1fHvxwBoNIWx9DMFuieS5BqQYbIWDKP9SCZJuYTLGt//0ad7N8jkJKQw
Ma8+42yiuKccC2AFI9QqnfAnailcmMj+Fr4bY/wkn/IknUrTCKTmYPanRvxNksy6vqK9HcRgCUYd
ZEPCXBKzg8oEgKcuQN1sbl7CxEa6Zcud7owLL9neI4lR6B2Jh6mKef+34L65rNq+WaUxilD1ar0W
pKiLJTmZW9naXffT9Nsjsf3IXy26pwqYEE1/uNWhYdX6vPGyvW3d/hDGM6esKwTQxICzRTgD/Dx1
35aQE0x5JpiLquoN8HLW6DioiehOhu5oQ+l2xepc/3h7t/F2JczFtEIYedZMWQKXrnBfS6FvCH2w
aINlKoCvr6kNTJWz9iXH7O6zdGuXeTd1bVc0IGjSQUZBUKhtH5vMNRyoMTqtlfzMwAz6Fy95pb7O
xsyNSfZ2alRBTdZmkYJCul9AtCEMf/TJiIkZVehfqCy4U8/rUm3MEOU2WQuyTPDbofUioj9c/2S7
QRjCswrudczEgqPsY8hKQBU8zyKetlSFETA3+z8s1hXgL3wVxt3TvTFGd3Vz5rKlHPQ21oVAXmyx
euhB2qqCw1LlcvbtZaLbVdEDsTHU5lkC9AudMAyiQ3OfPuajR2kmoFRiV6WlQ4aXNw/0dk1+don3
nWTOcapOUdoJ2EnaMGh/QkPVA4+IVwbQJvCTm+imjazGEe4lf37onOlNDHqweHnT/lF//xXMUU+n
RiCVAAaoWl99VTFtMpr2Koi8M7d/1t/tMGc96qPc1OiLcfSUY2kbrnbTnml3KbPlRxGFoegMskRc
5X/YJCGoBskoGtCsha0IpdWUm3VJAvVWtBursaAbZ8vftMcmSN2j+o33sNlLRbf2mJQwIWpYCAKF
DUq3ORpOxvqQtUEFdKvMrQDseu5mbcwF2MagC1j1ggRmaUWvqmlRtR1UoEW7e4EKAmVF4vLY79oE
oTxl7QGulh3qjJJYVMAWTlkF0y+Li0EfMN8owXhEFPCWZ14HdzcKbMwx4dpcBIhg9hRP3nrVfFPh
+K9papGGJ/K9i7+EAMl/F8aWDgVRTTB+v5Igya31bWazuxFs3c5kKDRWGBLlwcN2r4WNQcZThrbG
NJUIwGe03NYNpmw8TrjmGWDcoxtLvTFlGFj+j7XrWq5bR7ZfxCrm8MrMnRQt2Xph2fIxc878+rug
M2NREGdjxueWH12l3gDRjUb36rUO4Nc+rj8MNLJ8BVPMpBlipGbcmMLtdaMsm9QVMaRiIsdRjSMp
xGaZPMqRd90A8zuRX7AJ10IoNKo6AVGqnnME7M4DTjZ8lM7GXerzPqRqxm8Mi2SfPgXrzYeiLohk
qRVJHzswlWPSnsx9AZ3vaB5RNADXpMWwthtANtaoq2GQ+1CI+TcHkw846vltDLKl5KxZkyuiuFbh
2413scM6jrsViq0DULfBHNUtD2QL8D/n6im5l+xYR8XJ1rHYajR1UhaZzPxL9YOxYEZEkajbYRCH
AbUEPN7zE/TngUyD3r2vnKtT7MvH6kflM+yRv3ftc1IhpYuiqRsTZEs9dOVkK3P6zlIivIRqR4mt
2ZH94TgcpJvMNAIoLF63vnvlvn9d+jpKlrAa9A7Xg6L6U/pTHB8KfmHY2M9xN0aoyNJjlClpawDV
OB8NCLTs4voAZggwwhPHB1k0D3ZQll8yIjVd+pkySeGKEs9L0KDWgeYndwU4DDDwDipSwmJJWIJK
K2e5CyPgyFTAmXJxWFQFG8r5ssdbKPycibzS5JJiU+yAl4gR4Zi7SwWgWu/mMuRrYJgc7ZW8A0Nb
fZzvyBp7q/4Ci4/XzwzTIhWAajWLqjgkowFvoDMMgn7JZqARRmhISVYimKWnSIxDxNpXKgxFmIhP
h468KWSX11oz5n4xVsXwe5mKN0uRzlk8I940ju7hu4E7K3ysnSIgDYTqB7MUyrJHxZlCXHND5A2E
cRRCC/9v6J7klWbs197KmcxONmsLqUCDcT81EaoZqKA7MFi9UT0nIOkSPBUm80N3ZE5Fi9dDG41G
KAXdiAwUr1AULB8lGzfVieiMiWQOlNmTYV0YNFywCXWlbXlkTDk6B4kftSZgTwAx9wf5dbgdz8WD
EWiM5h3r+qcRhAlfokM5hpghQPQm37ECQy+ZBSKQSDzfmSwmrD2lAgzwTuBE6xDX4oA8WlZfs9YD
aReQNgGL6oBxPdBYQlnQjITrOUC6dPG2LabqO17ImdmjHsgQvSCH7+MtSLJL9HxQfhSgjUfFlDzO
Z6FuZJSrMJLXgW9mwiDEf6Eu9Hn7Ptqh4ohe5I3GdcBNlyfCa9x4GmgByifC2xZa6wMjprCsUTGF
z4U+zJcUg8nospR2fqMVpuIoIFhPD1pq/u+Q6Y+Lo0IKF6LOKUQjaGj7+0m9bZTXlfvrHy6JiiJi
gQmqSkL2mQaK20WWdhFeFjT54dKy2R1ZZMVkh66cC/oZlOXqoNdybwRl+c2YRQcz0HN1O4mNVcRM
YUaWMSpRybRYyKoa6Cn9nD6Op+hCqHKKl/ih9icXbLSJmR7ruz+ZzPnw3SRyjDZvCJETix7KGkow
i6Jp6G6Hqb7uWPNnTravfz6Gm0lU9BCiOOWMqv17BhVj7FjXm+o4I6n9fNV8XBD5/82C4nlJpD4C
pdOw+iKP2IQa/z9bCBUvCjFLetF4Wwi5yhIMQv5/xAuJihd9Fhqgbhignd3YaPG7+rf6GIJSWvhV
AWHP6md9jrfbfRPe0KDbfePrUigzKPp2ZWeq1Rd1etYqFk3o9Y8D2ZqPHydacq7khRaT6ZmrhTeT
zmqE7CSIH5dBnTJgLYsBXg6Uc2wqN+NJQlYa2whL4JI1qyD32zPrXtxdFG4OAZU1XB86ZTIp+RXC
lBFMSnAhUL/Fy+P1E7czv41VbUxQhxoUfvmy4AILEn5xFa4119n4Mg/6r66QbFECs2RbmPlUPInp
yEjyySn7FAU3pqnTziva2nUKVrfOD1H2Qx89MfU71m2/Ay8hK8RLTZQwHiXRbAldOo58osPMG0YO
tQWiJwrIvfFdeykCMuJhnObJYik17n+732bphsQgzZkippIaSPp3IztjWpbx5Xav4fd10W6VD4la
d7msBvVrdCFEsZGDVSmZWePih/o3zwhOn5/0H/aR9rBlycE+1Jewl3G+tpS9BS1TS9FL0+jkQ6Q/
ZRxLUP1tDZ+PyPsmUg6QlZE8hOR08ofm0lnrs2Trh6zFWGmG2Ci6+UV50g713XIavcXvjsafhPz3
PaZvFl4eyi5LMiRWudXEiaXj3X39M+4Gx40Fyv9yHvMgy4oV5q2vcceuvqu5+39mgvIzkIJMXBIV
qFSMDzHGCbL6cc3zf7gO6kqZDFjRIfwXjPqXSLG7+F5ldTMZHkUrPKgdL3bKrGI6UPoud0HHms7e
QUV/OOEalSkpcTYvWaMjFgpAnuUYSF3NuQMALb5da3etQIEsedF6CZvnf/SFNPHj5aXKXCimTYyq
oIZRFsEB0ZcZszqkjJOm0b7U9aI8y4YKHXggs1BJSUezkhkOwzJCHedhTYeoMUotKNtAjf1E87v6
H5qgjjMfN/M8ygviuVpbUOfyKj71pUZjoWEY8U6jTjTGN0JZSjgVIpNrbpUnMnmQ3CVnjFQOLqg/
EH6KNwUX/Ip/uETqhSWrmAxPSixRBzYmBIVLDwBdz5hW3s2a3yMPLaqq5qkYjlA1CXqgKzA1PK8W
z70unc0DVRV1vlEs9vVjvvsSebeoU8taCZhkKchNHDojb/O9lytOmQQi68nI+HQ6+f9Nxtn1c8bH
C4461zo6pwPuMJjR6BncX7EQyOuP68vaqdF8iBs69XrsqiXuIwJ3+FsusQMqDohH6TJM3t9TTBC+
f56ZFAEMX6PHVNRlncsRuSPe4eUIHbzGm3q7PEZBEZCpiuRBRZLzyOq97gAUPqyWJtM2spyTW0ic
Q2azItw0ROQHLGxgQ7R7jIuxIFys3aUxXMm4Vmqlwl6cmMZDHfCO4idnPgA5cftWkJp84bZhvSd2
amAfl0mFy6GMIrlaYBbpPnF9IHZJmaOzDS/2eXPxWYC4nbn0jxap2KkmoMIfWrhH9CQfJLskauK1
Aw201kke0R5FNSKyDXuwlIfBZ+UhjMvVoKJqLJRJQYRVAzELzQ7Y3ZxnBFSWBSqettyEgbVYQoZQ
h97MVeCB86474r5DABWrQ9zLUGkxprRsIYzBQ6N8qS7jmEC0003+d45R8pHebVAxrMvV0uA6XNWr
5KgAbaeHfmJE//130W8TdH1yEqR2kKsZUuuSk2W/1PRHkYChIBcY4ZixXQr1yQ2obSxdSC7SPDFb
Pvd5vJCy6k+sQCVIAYyBB0MFldsYUlPnvBDhHYRwr77ElZfVjJO1w3mDj7KxQflqOI56jaEFJNGn
xeHM6m48FugsXjILPEjNCYOkpnqsz8qtfGlZvDC7X2tjmxz7zV2jtS2kgnQ8w/reK6LOVPrOHIwX
sPAzMuz9QLixRH2vXJ+LLCyxyvZ1eeOG5wqT462iR/OY0FcVN2g6plaaMr7gfmDaGKY8V2n5RYnG
txd0G6ARBtoMzoQEjN0ei7+kS1aZ5RPBBWDCp+FNsLBdd+v9vPy3fTCZUFtcywO3dkgq01NxIQIl
6z1kmFxC8a3eX7e16xMbU1Tm0HMSNxszTCX1rR4+jcoxEf+skrQxQuULPZfVXQjcD8Z6gIORvhLd
pdhOvAnaVifRnfGUZXaOCQTr00v63SZdjgAIOm0LFQuLISoDkQZ/9QwPrME2q1lMzvs1Q9QjquFC
QU0n0BCOCXiq59bsdJa772WuqsGD+tLQDQh3UB9JlJdJGspGDvqvIA+1RKsD244TBgmofSBKdOIH
VOQEq3LLc38WmVMBJGLRK9yapz5fUmVlPyoV4Y/5m4gwtfvnHCbLe9FnPQV285CNNbpXEE1RM05i
GQIxUp8iX/Bj+1V9GB3CJ8QxSbz2vt7WGvX1Ck6sqqrA1s7yl1b01vQPan7bv0/2dhstVw55Rge6
yKxwxvJOKe1ROugd42nDWgV1H6h9Bwi3ngClJ2HKWObNtGd09narwQCpg4FVA2IdWN2PC6kkSS8i
8LigqkgOQebkDxGmAju3CXIH4itf/uT5vjVIfZnQGLkKI4F60HT3Mf8jUawqf7we/Hbv0a0N6uvE
SdKrBhkAyU8pZFhPEspsiZdrplRgWHuwCa/nnNr5FwBcmOCWvY+GDFOFeDFeD59ApG0T96sMgjWI
lt4Vw2O9MLLD/U+2MUB+wObs9XW18m2FjD48cze8Q4icIUJ9K3ik0SweuW+sjH7vMgFDL4BVEC3W
BZn6ZEsjKLFcoJ6kZg/TetCa12hyGZ+MZYNalChWvapPyEd7cBeNoTncNZ5ug+obgozf3+rAnTUJ
FksolGGWRghEWRV2lYrCqNJNpsgh5RluK9m6vjiWEcqNU7VP1HYmZZDsQa0G2MmtNeuc61Z2WyCb
z6TQ6U0FPvoWClFkZifWvLoJSsFcp9QsajMb3bG6KNLDdZuslVEZzShkbR6S11asexGAP53iJPyX
6zb+w3n/ffzoiQVhWPShnWCkWqzkFwGpCeCBKjjo162W6iJfu2U1tneG9VQQ0MkGIZwToflM7SWf
q0tdNkht9C/hWQaPrIzRRKTC4SOiyORyHsYw7fQl/otVDdnb0a1hakdFNZeyNCxUvC4fu8kvjee4
YWzoXoDamqDSjmzREsy2ko6O8DQsYMvJVcaBZ1gwqEVMKiD8YtSpQZEGSZa5SsyCs5P9p3OXzRoM
ag2xxidpGiU4eGqIW/GxzSITQ0Gm3jJO+O7p21qisiQxXZNB5is9kB7SgLzKkOPGwNP1B/WB/yo5
i1+z5AF2zwDmJXmMTupgzyT/vwnwqrDUazsBxz5hHHR+0tMXVbtjOBWJOZ82cGODOuBRO3FTPSRA
rdqCGwPYGgacIwZ/C6aGF5HxHtlN/8gM6L/XRB2Joug1LuljAwxNiyN/SZzRr/0I9mIf703BYkKj
97LbrUHqhGQJtyRzjhwA0VB9m2DUbf0EqDAgg4vPBAySP/dpPzHdr+GsoKxNS+oAdqN1klwYqJ2G
dySPgsaNV940f9U/OsBLQXR6VP2OjBZzDJTb3itC31imFioDvlEreiQHKKSa8igfWqjfQuZzuIeQ
jD21vhjXJuP07G7uxiblFEItoRutYbWtTagnASB4QM4IftzSmZ5ZGeNuNHk3RsOg9bHo0qrSpUCX
AS2PLyKzBb3rcBsLVIIjG/2KqguW0zmr25QOeute+BNFUhSDb0B5GsQHqbSYPsFaGNnljZ/zeaVX
SRjLQWZOk01U8nDDlDcceMsmuzcs/chWhd4NnIaKcXtZMHAzk9+0sZmnRQ7pnUoKOPVenA/hdByT
A6+51w/I/oYa4EqSDGjA0lyK5Sx2Sx+B912Q/2rk27S5tCyRCpYJaiEd1CISVUOQnLugHP7qQsjW
/3V9Ffue9b4K8hM2e5V0CV+AdpB07QnsEfEYeKycqX23txJ8CQKsVEUDkk8fzXSNLCSJQIBtSbDk
t2NxVOXv11eyW3Pb2qDCvTpMmYFRGAKyKE/Ga/1o4Ihr9/kRqgMHDQy7psgc/9o73u82ZZ4KElGD
MLFKrRp0+iVav66Gw1jU3h22MUBzDI3zWs+CiKu5cUZbtGIicH5OgJgWLAiyHFkljD3XAa86uAwE
BHnZoNezimrbgOk9yI3F7MbaktKvK/c8oNHNWNjuifhtSeGpRzm/CjE0ZbIwaGI0bIcnxefuQ793
ePs0gWeFsJ8yJ3r2Qvr76hSeioHVOq0yVFGMQLgh6snpDZnlkQ4EO5r8wTgbEbIRwMHBo/CAJOfj
kZ95YyqUBNlAVT+tce3Ake3re7i7hRsL5P83visr0ZoZCdg2VnD9NIdZOfIsumqWCcqnlFI0RLGP
jGBs7Lo8j/z3oZ1ZN+2uE23WQeVNvVCsWSYRI2/MlrhpXe3esGaLjMAmNxqzcraLM9t+GyqfgBRk
VQgKQL3qF+AF6mDyoBduZYILPsbW4Tz52F4g0e4XCmOtZCl0CrU1TPmXJoS8lL5F9EGyQy45iBVn
xeN8wtyHo40yo7i2//neJFsVcBXSEwmRXkAzAeyJwRBNVjqFN2MbuWv8B9x2b6JNRBr2zQ51y4cx
NLegEyGBedW4IfcIpJtUJKKDPQHtldh6ZHbM7Jd46+e9fF8cCZ2b458l8RA2KT8GZE5cxCCCcC+A
ZCIlM04MT9u7JSFK9Xt9lC9rRReGNcl8RzcC+zgGuQL0NNgF5H1PeLdDeTQYQmVpiUIJ0b4MVrt2
lygYj4rTPwnQZdVHVMlZmefu44+I34LAjMf9bFDbyIdrqGUjygAEbvbUBiU4OxMPyu43nNfcZi4L
KLt7xWzsUXuZ6EM3anInB3p6mCDne9tMDwKzgLjXQ9muitrJnNfUYk2gx9y0JgJXqPPmMPGmRhAs
pSn1sSnksYVKEsPBWaujAubcaNVYJzlOinGW0dgsu0tRvLQRS+Nlt9G3XSAVNPO64ZexxGRH50xO
bFWH7qKT7Nrrza4yxRv9jRKY9+F60zPL93bjyuYbUvFTnBK+4pVCCUCXdm4Hxa4i7g5lHVbD9j+s
EpTXCmr3OKPUKqFEDZ4L5HUomepetZjJvQbsLJ4QQogxJyJBnQFu0cAXs9iMdPa0096b1wDVw79/
ALVSoTG4kQcHI6ZN6mB+xDxsAl0P2RyRqMTAI4NSyk59MvrE0sL7D475bpq6KzqtBXNYidQ8DfJb
0nckzAKDG9+T2dHYyS1WlGPs9qecDKo6hhaH6PjEp1CzGs0mM0OR0z+Hj8b3JIhulV/c3d/W/wvF
b3JJfIrnv7f6U3aWj1LZpBlK8AsEn3jCpIDsPXQNr3TSFxZx0G6x5v3DKjx1ZYFNugvzGAK0PZ73
ZHej2Uq8zua8wo3BXhb8mc/8+3Pi1fjxuooUJa2KcAUkoAl65aYKD+3C6rbuvhY2W0jFVrkfxgWy
x5h3fFG9xJd+LJMF9gvpvLgiuBnX0ZFYc7G7ZeTtRlKRNh3VZJoHPFIHBZivMjAqk2znjNoXeT94
1Un/quBWTm5Y0MHdHtjWNBVsW4yw6uAQxOvLkQ/6L1LgE551e/Xi1VIOpG6ZWvxdbi1HVi1sPwC+
f0wqLuXcOIstnudBKPhtkVlqeZMYknM9v2f6IxV8QiMqs1VHmO0WCwjg5hfxx9iNvPGQXga3A2PF
L+0usjBm7eUWEy6z/6JWMWOpIcsHloOKQGU+1yIQQegwu23An4uXkJAlQktPQ3K+nFoogoK8hrHo
3TDwblSnHoYVD7qlfuxlzOzWQWxpz+FtZuW/jMMIMsqZxT+wC5E0NuaoN6GW5xk3lChQKWZPOJxM
wZyPhjO5ktOfWc/r/2BNEdFyNkDnS0sUyEkbo5qfg6nMWt3VBg38QwFOFcUTbfVZC65v5W4uor4b
o5amThE/LjXco4ma+wKCiJI4WmmbnqohZKQ9++F0Y4sKp6iMrNrM4S2qnyfUFlffAPsymbX+ey6Y
FUx331F4yovg24UmAQ1slYsk46AyAbGZBA2YX8bgGtVPZbzRSkbled8HN5aohQHEJfRCSCaQTxOI
ugMV8JXYrp/Db9kZfccEMo+cl732XyJ3/KYzRBd3v+Bv4wpPxdbGiAbAGdAx5sG121p1/lXqT9zI
OCciywwVR1NpKcdiQZFpdqcc0RukSXZ9NC76ZDbnGJwghdODTduvgV2LLP05jSDfAY5G3mwhwHfE
IMT1g7sTXYHUQDeeCAGD15+6xmp0ysGOWENYfFRVrxeE1IpCcQkEgzXXtmMJMqWyJiuKKIPSkHKR
cSn1sFgBQ8172WmM2uRL7kbtf11fz86z7oMV6gzpWTameScheqK9LzWqawhfr1vY8QcoBOCASLKs
QCWDuinWLh9GbRiiw9jJ93oU2nMR+lWdSCbUn/waA2isML2zJqgm8yLGGQUYpXeuj8YyGkdp/ddk
eQSkNzQmDhNYP1S0uyafxXSw86k+GKQ2kYdeblaiLRWIsqsImTlLZy1iIeL2AjSUkXEeJF5HqZqu
mCiAzAO9U/B46ae3BKdf/5huq5Pq5negr3+8/tV2l7QxRi1JULnSUDIeY9dlbRrNc1TVZj3d/e9G
VLDTikg5eRHCmR/zzkaU1nlpc6xIes3lU84/SsXDdRN7TxVQn0HtA+5qANJN2QCpASTsm4gP5HMZ
1LfZIbNei0BxyFz+Wz2GEbH2cCAfDFLJNOp3fFKXkMORvepioGLRm4NdX2SfdYcSx6EeJR8MUaFI
ycRalGIou1dV4s+x4YgRjl4C1KIofKt7/hKJhsfYzb1joYK1UoWKCpEJpJJLKRWlWeaRJCxIo10i
KUlIyPH2+9ZhjCK9rKgFsda5l+tpW6NUBGljmZvUAUVY9QUQ81I0Z6QkyOP1QDu3mV+MpnZQwKDM
zPd23iwfDFNJZlOFgq5wohJMtfWm2QSdtdvEqn8ZYBQD19yR1UxmbC8NB4wKue4kYxiCJrvIkMLh
LDVh+NxecASgRgaKHgLzYOT96HNQg1ZWVeM55CahOQ5IKof764dkzwIENTTUXVVJBlv9Rwt4FSC1
I7tWNamZhYeu968b2NslHXk/QoakATRJuXSVjU2Ecx4f2jCzwWw9d7rNMR+Pu1YQaJEOCwL6JNRG
cRz01SZD4pA2coYJIgVATypvPK73Enpc2e34kj2w8HC7W2cY6HBpuL+QhX/culTjRq7LFBCphgR9
PACJ1+aLe337dv0JwfC3FeoDKVVh1HHCk4tEAvikuIsqC/z2ZvUYWbWVn+tzaHGMcj9rZVTgqKdY
ktD7HoK6rk2J/26srNBEfjUdDreroqJEM3BqN7bYu6+dU9wPSBZxRUI6+K5ze0c3lSdSCaueGXu5
U8yFes37XlIhAtCIdokNmQv6uLM0QbAG5WJ0bowi1bi8lMk5H85F0VnXze6ezXer9Axzo+dDKHDF
GChoHeuY6okwG8ichyG//cqO0oPMXAZFojTsuLebLP0qPoEpDnWM6VY1sZ/W6IU3qtvLZnrmmHra
e6+27cbSw8y8YHQ1V+GQzjdEMqUgnTdHQttmdnKH3RIl549eK2YBRMhYKHgR0og2bZITrm2grjHJ
6yUWzKqenLAWHb6/HViA1F1bMilcQKWTMEF/9HI8EDs0GUQg/wV0LLVKu8cwgIU36j0H2RBVZcXL
Pc9AHQH4AtJDAYn9R3t9L2di3owjlENSa0pU05Bae1QXO8z/gE1C25qiAlhch/PUElNL/Eajxlmv
4AgAMz9E+BKX9dTec4OtNSqQcYuSGNqaxIdCeIzQ0WiWr3nHggPunUQdCjqYEQEWBWBU6iJYOGBQ
NASwAygaT4RQpwVNW5CcFE91M1dNLZnxtN7LWRH+0ROVdPKPnqmOCzktMMuvBYNFiBJFvHrXI8l2
wPJpjmfwwzHiyV7XWQdPuA7ubDINQzcz1BhMrWIDxJACKQoLwXM9FaRk6XFPs4ZSHi5ZJ7LGv3oW
6dLOJ/xgmIraRTesw9j2YpCDrzW6YBCt7l//52D5wQQVorkYX7Xty/jQlLd1dBqE08Iq2e/cbu8m
SLfyo4cNGrKFGYgK8Je0JleduJVxfe5vkyYqmiZJkE2hDAiRnOD+HMJAx1hI+M0oW9sIWTOWey9M
pIXQuDBUzBmAce7jMkaAeoWeF7hgOqiQKMUL0yczgRLYc9lQuN0lbYyRKLnpkS9aXYfTIEQHPenO
09ReemUEJzBzZI2cICqyf1gUdcIWAFE6pct0dFPEQ/IkuIUjHEukcsJ980pE3Al3T+XGjvHz+rnb
Cbvb0goNwAprpZqGSo4OadvYcWSHK6a+69cwZEYocmF8WuKmVESdDl3hh6KINTw10TASnc4iHQ6i
bZE75Zl11vfSxw8FHcqfel5eEL0yYBhb6GgWTtoAawsRHajYZHZ5ac3mJrKZ0447b7GtVXqAbQFA
tBpmzH3XX6ML1JGO+u3wbTysBzJNpHwzGMXV3Y/3XrWSqOobX1Wd0cxQMeuroEZDFwPAnT0OjMfY
rg9srFCZQJVkZYgBx/gwRS70TEx9EM2B5dYsI2RnN47Wd3PWCxnUHVfQBAqSqeRmor5cP+u7AXCz
ECrFkEOuV6MWDVKNe+n5R0E2r//93TXoAnrdQLSqqOp9XEOYF22mQoYwEKSfWn+rN2jt29dN7N+6
Om54AZe8rLxFx80+KWUlpymh+wB5YvzYdSbRjI++hP7oaLmZ42ADVvMncX1jk/o2sR5NyC7q6NDq
30f1wBffFFYJffckb0xQWzcLaq/OTRIdcuFpbQ95eES/xWwS9/r27X8hPMvR88AsLd0bW4dSVvU8
Az2UkZvKfAI9VJ95123sL+XdBuWUgImPIKGCto9cYKogPa5lCkS6U7AQoKy1UG4ZQs6kJFrxAZ8+
FAO4SRfNEmcmTobsPB22AWtCGYPUqiWeLHdz4NaV54fUAFc0VO6QVmKuJTvXfmPr4BxOD+Gl+cEa
JdzNZbcmqUt3FaokbwQQYke5OX8liKrCW+/z1iQHvDwAgfft+idjWqSu3zHWQwEatn8vMrebLy1Y
T24nlyheJDa4nLNnhkXWtlL3kzi3kySnkBFR7wbVjI5kKl5Dbzi9D78SemV2KsOwSNfUSvTBZKME
ZlMpv43pXdswfGs3PUdUQmYJrBHP0+MtrVBUaBBBtD4+xQD7KC6G4sEYjaHT8GY4hYA1QIgxspn8
+3uOsLVLfTxQyqm8xLVqUKlGHFthLMmugIiim1Ov1KMz9oL6vUu5uHMFbY1kd2gGSPMs46pYRrkK
wdCtcaABOuiFnaEvVjEXYIq9/sH3d/99c6jvPecahGPmGm3Q+L5LnlQWU9huwrPZBXoCpo75VIkT
6F/KHqZE7rKXwpPBk1+bK+QKE3sC2JL1INtLWpGBS/jmMrS86aEEUQKKQ5KhnAF6RnNKXgcItobA
C+qlW7aoMzF8Zvc7b8xRkWjIohaVbqjThNJj3z4I3HMd/7z+lfZXJEHdB3UPFKCpm04FEFeDirUe
ZDhH2c92TkEyGfBSIIEAff163dj+et6NkSOziayNMkx51c/QuklfkuElUVCsZ1U0ybH6FL0hfczr
wEsAAEjtmVIUWjpmLS4j/q5NwWauJ3aUHMvS7vvvRWdDrdW5vqrdDEXYmKSit5wCCzuhSAxF+cEh
WObQhu5sZQt3mF9yMa34c2WVwXeda2OSigBGpvBJt/ZcYCijPU5yEMWzdX1Z5Fdf20jafxeMYHIa
TKTSfcRdyl4FXujQSY0VrYxDyFgN/YxuukXvtQicSKgqOW126BWREarJV/+0GFQQ0VvB29agk8h4
rvJQCzEtvUZ2sx7qASy/hqXitF/ftN0TvrFDuZOhJ2Dk5le0nDVoxBuN1fLnJpPs61b2L56NGbKh
G0eatKaoGgkC3Iti8hb/lKcmdGmBelpe++/xsb5AKsQLLywasf2sYWOXLH9jtyzlJsmh3fUvLrwM
TDMZpANm6w0D+Rcr3O5xA+nCxh7lzJUiqAlXKUpQAJMNmrbYxZzRL9FVULVkzvqwvh3lxlwndZB4
hhgmiGcexMMMggzC26M46134EL427nT8AxrhD+uj3HiI2nzVa20IZjU1p/Fo5P71k7LrxJsNpJxY
VaZWAZWDECTrSzscOQW8LIm51N/kgcWcw9g+uklaVlHMdyvWMs6uIJ9EzWtGBlqVZYJ+aCxglDbI
F1Kqx7iHdifg+VHMcGFGqKDbmLFSSkpFGBCr0GnUhym5LQp3zJiVk307wKijqIfCDJ2+jLgI9TV5
k4LUPc6MLU5wNB8CqRYPUFHAnZUn3m/Hc/j9+pHYg9/i0L0bpnZR7sup43JoFi6oKRP8Ikr0Amgt
wXR+Gz9P7oJkHNh4KfKVyWQRPu5/wnfj1Bsum6KqFIRVDCI5spfYX43aGjRWv4OE2U/hXuUhZw/O
GR2Vg49xKpSXpohSjgMH1wgOfNTpQ1u+Ha3iEVXFGRJKBaNgsPsxNwapgBxWS7lCizg6xIbZxUEs
3yjigVcY5Zzd3GZjhWzuJvzGEj93SY/aLNHZzA5EYV7GIANr3mY/zG/sUGFXFdcligsoy4qefiCP
w/Cx+qoBccr74qU7VozN2y1wgxoIctjAdSDEUicyRfGHqxKs698Uq+B2wqVCCqWTz6I43T2BG2PU
CdRnrl9wZISgzt0pLC0t/9WGzMEI8lc+n8D3JVEnUFnSeEiAkEHtV40tFH+99tibUQG1qQK8bMxy
OmtV1AFs5n6oexIawQAHqSlr8FYfcz22diCQWsUSfbbUzn7iu9lK6jwqah2WcYtcGxHf1Y7ZIbZ7
kNB0QPRFVvHA3QrfGLGLlMyvbSt1MrWMG9c1auKDdkNGmxOIsmme5MQOC0e77wOaDLAM8MIEqPbR
15CQxqkQorANjLdLYE2oVkAjSTVlt3ANmxVAyE3/aWEbc5QLaGHWdyuH6v0K6pZsuYvzL1P2Ipb3
EwewycAgONs9LRtrlA/IVVy2RKs7aMYfxnyjzGdxNf/kU21sUB6QrWGupGkmBlk/WEL2xZiDpjzG
0ROXe6XqqUJvdRWr9bxfFNhYpfxAXJtm6uNECvrGBj7/JFrcc+zOaLDnQH4AIEFYs7qj9JOx2l1/
39ilXCERlTjOF/G3sLOZvGD8wkYS5KLDyQqYu9fNxhrlBtGMXk9Swlp+IjP+hQ8hafSFVTsLhhMB
UHJB5LKycdahofLjOpuWTpgw6yU1fhXmdt1GuEwDxkaSD3TNEaiUWE3URTTwAAz4F/GggLr2m+BL
EGyaKrP7Sabuh+d/ujAqSW6VAoQMjSQGMnJjfrhJp+8dS8GZsSx6jEMYxA7Ku0t0CI3bdvyZMath
u5n++5FQqQDSCOBHkocew2Jfa9FcbcEUfhTAj62YiQ97az4QhgSoaGDEiuHpjMOoUsGkWtOWKzRB
h8hM6LbDelc3qhlK4ve4+ae7SMWUWW+LVTOQZpWrdtPK6mmNWSpNrMD/CZajqOqYiej3SA/JpfxJ
mHD7Y+iqZnficjyrmXBW1tGgQsc8SJ3AN2t8GN3ku+R23vwj86D00qPHj94tFFiC9ZbhZYxwpVIB
ROfyRpWkFTTv9uAINlpq9uiXfhU0bumpLOAM+SyffVoXAHKCYh4mND7epRKXNa2Cac2g+9V9V59y
DIuEPnfXX7oAAzLen+Wv2rs9yqF7/IomLt70RQXc3VD7xBxs7Xf26vReeP8Ho30Ydfttjk4VQo6b
hDrTURWpnziucJL6XKyle/2T7UZfHdUrXtFF5RN5UK3PYD8T4d8GKHHAys/dJdKX6yb28zk8mAi6
WkV1m8p5iqkoE7nSNLCdrKAtEHwwTfyQDKikAm2C2Uipt5mv0d2zsbFJxS1Mt42g4FH+FnBSLbR2
z+opNydbhFhZaEU/rq9x19k25qhgNXdtlnRhiTGA8mczPMqjdf3v702YoiH+vodUiBrEuOkHDT2h
8Nyfmkt2zF8x/nWDFrnHvWSP7aV7yF+Mb6nH6grtHpCNYbLyzePQSLRaE/JSD0r9hksre1ytaexM
xvKI63xy5Y0VKlg1i2F00xApgZIBvHBRFwEk0Hmu6K/CxMfukM5qbM5t3q4OiIHm3Cy4SG9uhVIp
DnweNb46yfVjASofcTCHSG28vBen6mmthYVz9XYUD5MxVrNZJRp0L67/+r2bivTAAd6DXBiQGx+3
iKtHcc6SCoOiQxTMiifJqq801vR/pF3XcuPIkv0iRMCbVzgSIClSXuoXRBs1vPf4+j2l2duCShjW
bt+nmQhGdCoLmVlZac7RH67L2cxC14Ko8JpM8lTVyJawGpF+FwCTWbgJEGqUk455nOIO8z87JnMt
cRT6y4iGoAgYiIQDG5RlB2BfKdQsD/20+GVgy6TUnKJw1N7tpWNf7aoRR/+cjAxVt6xuLZUyd26O
5qBVdc7TWl9GHVg+TCEjJWSJoAw7bspFzrsh9CUsO3XZbShEJmbiGLaxtbapi4ZsKBjmA24ETZig
5rwyddEc+fwu8d6vjdLqH4cD2dckGMKpPTyJNkghLv2eBdy5reKHbMpe2jpHY3wukdfw4Q+pSn2Q
KZ65kKnjVrCVeABMQUVgJeuUnE6t40nsa7JMTCbSYid9K4CgFWBsvDkZ9nx33Q/Il6FNUuIVLGuo
wBHkaVi9JsrDAvOEohfNNxmPWYa/GsldS6A8OusAtSvkKepunr4DXfOh2+vHZQfXBrkwyXbD5+sq
bd6Ra4nUEXK9sgiNjtLi7I+OAry4RTO5m/DUIV8THHDkdjYTtWD7s32cI/XyyrNlBvN2JXjjLQa4
9R1ZXytHE5Set/EFMP8uC293M4CttaQytinkskot88hvndkRn0hLU3MASdM5hHxofjbsxmXVsLac
AD0rQVKAEo6iC5V9YC2pKzVh0j1+6C1Rzo4ZiL/TKv3J+IJbp7m+oakvWAP+UakmFCbmW/22vCFd
Hv1humvt+FKTs/yrxsjqyqS+Xh2J2ljpyKparKtJrl6/DNXjf6kT9b30Vua6Ns0Jv/3sSEB8EAur
OLQgTBDx6OsTi7Vbu/1MMnRAQWOHk0fZ9vNdGvVyahT8iILVGRQlmFjSL6r9swVPlI6hXVZKT/41
OpIIK2nUGaotF0ddWg9erb1ELdArlN4EFmiQajvGSW5Z4VoSdZLVaChLp5Mqx30S7trvrQlGURfI
JL5yC+TT8EIS4b8Za8XeHEFQ1LDS9h50VrlbHUUhINeXwRv5B2W+76fbBT4wsbrgm26NMQ9gd+Om
w0oBFS7HPF8GIagxSW4NNuk5YUk0sMiyPAg3hQy3HLB4sRYSM0516/Ot5VLGolSZlEltLnia/BPt
kbw7z4NhzmAXZXy9Ld+GdoosA+dBxCX32SpjRVYmqVTBtfiNNNXQ1boH5AL3VB4lhz9gco+R/mwq
9iGPbnqmUqmVal1GvizdYjbZqYXEVjufa0PGVcoSRD2TWkHt+yBXADqStBZf38UNkHKKN4Ez7OtH
KDKOkO5/dg0XNcEMlVpHcDFt60o2EETf8Ij285N0o3sN2HnSF8FRn7OdUAHNwbgwy7jihr+LEva9
sFDGC1jk+fwdI1UbhyEUI78DEDcBB5ITm+A7crtml8mmxKqHbCbPK3mU149aWmVFBaVHa0JBFWS0
KPmQzkKxYw7qbx4wpm4VXHUakLHJ7ytnT0Zu0dJeD7Dn2Xjac2LrdvlT8JsbbM2a0YmF17v9QVfy
qPxZiTAfJM7FezdvJzoZwa0EyhJwJWyyiUmYdsV9ZiGggmSCrJr+ZacIqJF/dKYCzxAoU9EP6KYE
p+pB2g/PhqP+MlKzeSJ+GdxlisUakdoOdiuZdNBZlKGr6jiGIQe32LK7ECQkAgBHVme0Hf/AniHZ
SnjXalJmm8GS9ZLDtPUi/FZEUGuz3kKb1+5aAmWordKr/KiAmqNzF5egTWDWrLMJlgHZeqt5M/9x
PR4wj5EKqaUWqAFHmP24fRebCuqTXb2bK5PwTCDLNqfHGLyFAQssmyWXLkYJ0yg18UJM5nG2gh1G
ok+6ZBoYdzpzJxgvXLOXPNZLjHXANJxHBq7ZSuYaEnkGO9wThosI43wtwMdJ64hFScZUk0TCVTSQ
J0HRW2Au4Ur+h3KgTHYgeBmBhvHO82lHb9FoKTEjzG++YwDwgSoFCOKBZkV5B/hJAEQ9CL1X/lYV
E5j4BMQnDy3wIx9lsFD+5sESyUT13hw+WYulPCQdo7SLDaw9JN4/PHPTUTD7NyUELhJBSFQP6Xn0
qh0zwm+65kpfynGERR0W9Hl7tMz0He9gYBfz/MAsir0RwESA5wjPE+tW2Yz0CgFDwKykDOybz992
HnhubCIRI1Eu4DGi1paAjdjsY2/I7dbrL+w8ebuKsRJJ5Ql6ri98GeAiU8zBTvfS4OaPFW+2rxjt
f0ByZ0ucqTvcIQRPi3JRHUawYGlMWTPfiE02gDHXx1un8nDBvDWHWLBz1PkLh98HFut228yLVvpS
l6leZUYez9iQnaLs2Iv8Tip1v4yVvTymDJd5Lw/SjxBsOv35nMTEVq4qDeUyANaINGrIIyu7N84T
QTxxBwAJp0f1gQctAnHa8JzcokfqJKf4PrB66/ohExe59mdQd2m/KHwEhBndq4ozYMw6zh2Xh4QL
7aFK3euitp3mQ2M6SGD8F0zLLTqjnWTG2mx2IqOVzZJAx4NqXLKUKCPz52XuzXZkbAxuFuSxXA8Q
AZ7HNAedbqnl1BeT0uBO/klgO1GJtYNf/AVDdqVh5h4ZVYmc6HEAclluMkPAZiK7kk7ZTBByZd8N
AWlvRBeScDV77XF2MeaMEMcapCJf/otlgI0URKwA4geKzGcDVTSxwMJ4AJokAe3K5hHPEEfi/+aL
rYRQLt4GUTdnA8oZS/qtLI418wW+6dIrAZRLK8sEyAQx08GJOOBW6nfxoT4R+g/VrL4L7zAT456Z
lbPOjvpQoRALldZg7JPMMnVnUPHwZnfI3uchc7u8516jN+XhunttJxsrVSlXDgHXGWLOLgApNEk2
SKNSfxDvJ4tsz2ZW+uO6PJaOlDsrXADoMGwqeGWDwYDBLWPki+PbdSGbHr1qslAHOaNFLykhduLH
pTDlsTGlgTHeuaXGulBImbnca8vSpbPoVa0/6T5X/2wFRozdjBprGZSVd1GOLpKIFWBwde0BqvVj
2jcHrTVDszuHvnKTetinjJzx0Na7mjUku2kXa+mUC8xDjrG6EaA5jR1dZKwagWPNVrDSbS1PDYhx
Y/TYmLimW363Fkp9uCwP8jHOsbtAUofyrvQNWMdJueN/Tf4NGVsMMPr5fN1YWJ+S/L66UrtaHJRq
qUM/bH4Uy2L1wATKXq7LYOlFWX3NjZyWTugflaI/Gzg+zm1R0O4Zdr85xbo+P+oqy0bA/Qcqplj/
gw8doCLa2qJbuv2BGa+2Lpa1NCqf5WtFjHIM3fvZsRGBg0Wa9ZUj9mTA1AZ/AsshWKdIPQPFJq7K
NMbojXhr/Mx+5fv+hP9PzHAn7YqbaN//QgcpMVn4twyxdAodVSE3GBV2fhvOLYYXPTqAU0EbGRFl
K2atDlOnIkoeTbKSa6PoKVlpJvJ5rF//KxuksYXEop54gHnr4E3WzUq7m5rYndWz1jEUYRmhTkWO
vkjbXDfILvYuGG0ZHBf8RdrlHhghH6oda2eGfHQ64VifGxUylMqIGjGckB/uwj3hkyUkkM2OBTXI
iBI09R9myoJymjEjIlcJAp9sae0PIRIZJr6VV6+VoeIEX+Vao2ewcCV/zUbdGlAQb+vBCriHjtXP
2HwHSwJ6zXh7ywq2FT8HviCcgzqIeKA/nPVbUnAEA4oTn+QL9/g8OGjbAMZQeRX+5kW6Fkt5cZ8N
jRrJCVjjTpiuRC1Ht4W7+UIIDptd+4PV19j2qz9a0hvYbZyAy1tLZE8GHiDfGWbKGj7cNo0PCZTn
ytWsyGOMFvOk/QC3tVlM52FmlqOJ13y18w8pVDZQY3eWy1C2fYcEqK2iMEtsQz73LuEbmlvLSJhk
UP/iyR8yKU+uk0HB7hsKUfyudyQX3IkAkt4RrqHcTUqL5cqbu3Yr06B7UEY+AIMynbEJLGU5ek+a
aIVq/CvihFswWKZ2OCv5DSjT7jrw2phDpk27sdPk3fVAyXKM93rZKiOQ4nkcCoFMe5y1l/n7fFr2
yl1w1L6RbZDKit6CQ2OFzO0/4m/XvjDl/IWy9C2IQ0JfEN7U7KICHi0VVVMJ3Th7S2ZGmN6+1T6+
LZUqLJgGrtQWu7XReF92bt2ehfzeYFbAN80WcHbgqAa4rCFS3l5qfdiXut6j6o5PSvgbZW8BY0V2
Y/iFHzM7+JtqfcijwYBCRdfRgcMtV9WT3y4vYjyYcqRYPSs93/T6lSDK68duKSMDWH1ePJtakO1z
7nsYGu51UxTJv/LFJlZSKK9f6ihTqhzHl/82Qmf2F5czleNU2dNBuSMjiqFVAvLBjGIr/JWYMEub
tXHLUpQKAsvAhZ0SEVCn6bBUTty9NJx3Xc1tx1+pSV/isT4MuhiInv6tG0zwSB/G1xJDHl5jFSdm
KN3MW1fSiMYr/265uUlKANh7ynmwFTdzqx/8meB94cG7E+8YurHOj3Lrfm4xe5FgZFb81oOStTVj
J3+MT8a30cbkMUgw+gNLw22RCuBwsLbGS+8BbqUgR5gjdHnUvFi9r5TcHJebIGZtgP+LbX5IofKH
RkGTtk4TkudFvwRbMmeL/Le1uNAM9u2xtItTZ5UvpcfbgP96ZF4X29/x4w+gYguwoFIxUpBoqpql
+gU4lubErJzp92yT9wfrHcA4VbrRHtU5Lwwqxq7aqrGl9E7X+t3cmQxz2UwBxT9KvZ/66tt1qrEY
dYqsjN8Z9yC9fVowGj/tM8ExHhcUZQo/u7W0i/ZwXS45q6+B5kMsOeuV2LAf1dDoVQ6UqjGmrrFz
DgzLij0Xv3nJrdSjoglfSoEELjWyZ0ngKyOrSq3ph3yJBCd6RpXBLjFzXQx7PrGC3GQ5xnZNZSWe
CjSY9g3TRMbp1gCoE53UTzDIeeAsGUsqYOEz+T2PhYfQbQ+snc/NLhtQZP/jlPTkbxTnMhdUyO3J
4KOeoYizmJwVow0eqUBB7dDzll6ZsE6b6e9KKhV9WiGYjHmaBaSN2YWwU5WWatfoJs6gzG12HErQ
jOLsZv9nrSiVWfAcCI4wsQX8EYBIa2DeelyO9W1kp9boauA6FB75lx6RXcXq/IV1W73n89cMmYpK
sg4GmUXFeuY/3ScwHe21HYyL3UfcjgcGSVh5Q1fpSaYilUEHMuJibF6ihwWNtfFU7lJLOSFxi24k
cEclJ+ba3XbM+xBKfU8F8N/dpMBPSW8Yt4k1HbLDYgVmia0Z1jz/9gMAWOr/UZH6lHkDbCNthLsQ
mxVs3Fx4bRykHVlAjUUnf74ehFgnSn27gF84tRCQvC3NrRw9NZnf9a/XRWyH1w+NqDtjGPO2K6tQ
8yQO0ZR7zQAUh1JcObtdytg5uq6NRkO/gjyaKxcDlYk5BoN0anLJfmSt4/+Luf9HH41mB25GrRHG
qcUTDXGbjAmq9uyi0rJnjcZ+DSQGwGWxYYQ1IwX/S0XOAnRphWyEqV/rxc+Yb+/4kN9f/zYb5vZZ
BjnR1SWUioGRq22MqOyJv3mHUKPJv5In8sKNABDBqkR89aXP4ihf0ia+L+MoSd+tW0YBBDXgXQZw
1MIJXZbnfrWGz8IoV1KLusBnilK/amsz6m+U6qfKTB6+vrY+C6EcSJj6rMIOTOqDIJjQ1ke2lJv8
RbgVECGab8EdawZ3UysMjWoKIEREgER//mJVXfJ1NU36PqijFyEy3Czsz5MsM1BXNi5PKLaSQ6Un
KbLcstXkBEjby0sTYKoydkCBYadHwe+eOJ+ss7B26jbqAJ+FUrlKpLcRV2VphhaI4I53GYadyN5g
uAOPnE0kYj7GwZwII0RtetpKV8rTlDoHDJDcZV6btY4C1LBesxiORiz78yVJNMPkNGhidJARUscp
cEm79DPm/8Lf2NU9wvbB1ZJbYOWIT/3P4J6kftGJBTCw0VOCWMngsTuIiW1Ao322ljYruiqfO/Ji
iPdRb0ZuZ07AnTcFpF4o77hzbjI03fSIlUhK0zyXxqoel8ArjoFfW1lqybKNG9NfnMThlZ1yYfXb
v94wUBJ8VqCJB/kDMNo/KxmnAzCIehFAmsWb1N9O2I/PT4kcun2WOH+j3UoW5e+gyZMT+Hvip0+E
hSa6L3hT/NW/kHmiyFE4M2dl0BuvPqIeoHYlGbPNwJz8rF6th6kejEGCdRfZ50z5LTqjBUOmOYGk
k5uyPVmLpe8jvzxEp/BH+8y6iLatSDFUDRQJEmb/Kf/ou1iVqyEYvShMR8MFmJB8H2oRiiCaXE0m
lwaF7ixpD07WIFI7K+OFrDZjYTBaUx66hbcLhJo7qc9qg4GOs+m6qgRSGAAFSyCg+Xw4yjA14ajh
AuPqk7qM5hwzW6SbBr0SQQWlRuPVdikHfU9mo0EGDZAV/YIaF64tpICyyXplb4aKlTzqtMtm0jo+
NBJ/UFsTpHB7oO9NPO8YvMsw5k3HWUmibv+86wNlHmp9T/rdUQeWSQIfYFjimSTwGYBvq1PyGOH2
ZJRCty1qJZlKBMZclOq4x96iuAt2tT/t0S3owFosugT9R3tomGXR7VPFkoAETGTwb1C6jkDT5xQe
z+DomD/VKOcH2ITALtwOrLc/k+/iC7drL/OetQb/9ZUP54W0/4ilFO06TanDhc+wORbs+h0ZpNf8
jvnK38wKVmLoEChmYqpPRuaVyb2EfS3+MTA8hrWwZFChr1Rxm1TAREOuKLjDOQX+SORKd9lhssiq
5ByZ3OvEuJm3E9SVYuR8VwmqvIjlzC1IguVb4Lq80yCkx9FWMJnwN9jBnz4WvYwG4sCp6ESQeDbJ
tw7ryEn9yDjDbY/7Yw70sNawqFIh5fDt2ddRP5tBF2QlnZmcI7s4/NOQUy7dW/WmFIwMhPH1aA6f
VlcxBxTziZ81njC+Fe0RMMmsu59E2y9ZzsfX0qhQWdeq0PJhl/jGfXc0QO8q20DrJ2v9hIicVWrZ
jv0fh0kFSnVCe3hJiUGCt1r/3Qqsr8U6M/L7yviAcV/qojzw+8FdYtCwKPtyxFo/0C8t/gUjHnZZ
7YsTE6eDETPoKW0w3ZVRV3U5QtXsy9/yzGw86ZgBrEN7VIENPvhIg3c8uLojJ3AYFsr6hFQkAaqF
Vi5RAPqUp/T7+3QaKiyhCFo/4CszO3CsE6ZiCoAEkrISEB7H/nui7npsec/5y3WVWGZChZCUn4xw
UHGconIQg9iUgrvrAv4lSIGpB1UBzGDSZs/JfDTEAuCLZj9u0UzBqgQ2MQE9YtwKGICuStbFvX1s
HwIpyweL5qwVLaIioGBFv3qIsLAQ2NEPLcVOSHwhG32cnfMs92aJJb+v/MEI5QbIlmGCYFx5Q/T+
ghkswQ/MHCgr6KwAZJE1g7T99T5UpS7QujKSVlJgj5m2nKVKT0yjlBkWsv3Yxeisgo1dWdAlKm4V
gFgZwfsFM0SNnNT4hMN0yFGjJnkQYcvS75hl003FVjKpb9glwpBnNR7YCVDkpwdhj3VyPz2C4uQG
PTir3fespxlLIvX55Eae1KXVU29ZbvjuJLNQuDfNY6UR9al6DcCAhRjGfp0fBg0UJ4eFxT2y7Wor
GVR40gD0BsqEwNjLO06y4j2umF8aii3V3bADVo3H8GzWkVHxSZOCRA+zMfeDx8kWbOAteyXW52SA
Q/QPpPfLKlptZ8YrBaloNQtVEbaCBMiJ3lxcjKG6INl2pJ3k/x8RkIltf7mzPwTK1PNSCUsxzHKU
79HTG3+nNzxKLtM+edZre/od7fkDE89x84oxMJwvoLYJNhTa8pe+EQapTN4bBoRQrbRQdgRsXuHM
B1ZNacsoCa8xqUgAwl+ivuCgC3GiigTEnEwmT5aoz4SO/C/sBM8ZUJRim5uANX2OjJWkpZEQyCkm
/gmKSObqikX28wKTPzY7sKB74t11kZt6YbUBgDaY8wCb4GeJcc9Hlc4PYP8NFID265euzywhbn/9
hRiQ7Uk8+g4gh6C+VWW0kWQkRuJxxTlVazMr3pL+r7xaXUmhIpOiNjEQSgpAoGBhot/lu85fsGXY
YUkjs1gFlc1ov5ZGxSlJzoZhWEAG1ri8j9VCx3BjX79oj63N7bJ95uMF+v9fSEEBR1cJ5jN4LWX6
aaF3ol4PCtaIuMPwEuyAam5jQyu7j2zlZj6nHpmg5ICpAKxDFpHxZsxEM0QBT7QI8ly6RtIJtVgW
uZj46on0LDIie6+eUeTH+bKQ7bZeOJoAaglVINyFtCcUEujdFhnZVi6VZjiU5sDfhrWjzOceo5XX
jXNTlojXPPb+JQBwUT7QZ10damRsLM/elsWNeGNXy9Ys/FC11+uSiEnQQRKLgn8kUXXUQoikwVj6
3E+745y6mYRNke9SHDMeaVvXzVoMFUZkWCaajT1orhrxYtTKgQua2+uasERQqc4iSqkAsE1Ul4zH
crrh878p7ax1oCKGoM9FAYrE1H+Rd4JLnPlS2zV2AStcl3+xNEF4pz8+DBU5qr5YyibgAo/fKT+X
o4Bx5NbNj9wtb+cuG7OJdXpU6MjHAXX8FMrJMzpkbQw2MkbKsRXXNRkOBJ5TVceF9TmuA8YiKwoV
EobezEWvr29nZXfdBFgiqC9U8lweGrWYeRpKKZFop/WeSyeGKW/QVeDLYMoZNWNQLyIefFYkK5dY
i9WC5NSj0/zST42XOsIPEmdzb3H0Pfh2m0fmjDVxkS+eSmar0Q/QUTGnXKgORCXJgKeM6WMLeOmO
PJrxbvAFf3oacBHPLKCfzciwkkd9LzHPmkgb+sxTxmc+w26S8NDkpdMlLO6Aza+2EkR9tTaNljHT
Gm4vwuykyLA5NXejkdX429YHLSoNiJC8yFP6LFmW5iqvBvtp4PZVlZrguTmXVX8Y8/py3Q43Oxua
8iGLUkk0yjyRGhJVI6vw2j2v2gVmhMjyvQo6hHM6YF4ne45+iPcYj8dLunxmDVyQdPqLuQAbx5Cw
PamjUktZaVbPWaElmTeEh66fbE06GYUj9E+y8q1SnFpq/sb5NLATIJnC11SofLQVYC18gPsxW26S
7CQkz2r8cP1cNy1lJYJ+Qohj3WnDkvjNdK9MSKR4K02ZKS9DCg1uPIpDA8wuASdX26iOkXWG0gLK
CEBlLTWzMLBiF5ZyYYHsE5v48sF0VZbxrdCQopMZbgT8VLaMwFxrRzMUf8WBe/30tgUYgEjABi/p
m362iEpMhXCM4tRLa8DxavfawoiMmwenfwigTC4de0OKk4bf9/Cu1jhi/tBKFtaOxOZDEqztf/Qg
ydOqWJPGfS9FQRvs09+yT4hogXjmFc/aacYIc/GNhWnBOjbKrusEIJUhtlt8wMma3PI4szZ1WMdG
WfXYYspcbTSAkPJPNdhLtFA1O9RGr399hhTaqvtenuW6h3uqgTMvL0rql/XzdRGMk6JBu2NVSqJq
MiK/Uu5q467uGOOAmxH848PT0NxaGsxKCFh6ry4TU81UwoHGhS/ClNnXFWGdFXVVFKISVLMMRQL+
IcGkIcSwrnOWCHKWKyOODDmo1AbeXqNZJ4OUNz3LOSPj2jwvQ8KYFbayJBzcZxmTlowRuvqZl6Sv
eEJYeTZbU3xReYbfb2dEK0G0BdedsFQV6h7ySbsPgMpUfxOe+df5rJ8T1SQj1Kkd3HSszg9DLogr
PysIwo42EVuR32MvGwVjwZ3s5hydg4ef2VOeW+Px/1a53X53/tEXkF6f5Rb8NIxCgwrn8rM5kkUU
zDjfDg6ZvI3dv3sJYEZBkbBxIgKe9rO0xpiWVC8K9KxLM76RjuWjeEF7zZueoj0h72BlDttm8yGP
SjRFZSxbET1RLzM6U28yS5uPWgEmJWV/3c026xXaSjPKzzouUyQhBKV4Y2vnFITb/Ftdmx36C9Pv
/Ndwak7BDeua3YAKQvq+Ekp5Xj2WcRsaZM7sUTsbP/8hQwEClZ8fs5vuBouD/62aJBasfH1WZ2VQ
0Kb05G8YpiNs5uVOLQDhzp+b3JF8DFuc1JtUY0R81nckv6/EVlHeA00WryEpanywXdxFrWLN2B6R
4+W/VZG6k3mwWuftgIUGDkPwbrAjKhqo9mPAF+wJJtaJMG/BwnXdvG9WX5KKb/lgZKnI4cUPZnoT
QGJmtjByWtYRUoHNAA1t3QiYUJLb1JHEH6rwrEqLHWJCiOEKxKno7A8PY5SWUPQEACklKREjAPWM
cIVq4AqzLgcf+dqzvmSjqSqt3bVyYyYcb2EUzhub/nVW9L08iP//VTS8Fz7+DDpLKMJB5IKwyr0Q
lM0GkJ0wUBcyJjC3DnUtg4pnw5xKcyKgpJyJGO6awa/UjJGlzFjhrbnUYRzslpGspVHRrOFnDR9x
TDDlPjoayjaJy1n1S3QnYkxw3GNdkZGlbM56riVSUQ3tS64TOtR8I9EMdso+uhdQvuEs3pMN8x+4
HNxYiZW9sQqixEiuGBFN9mE0k5SBCwMlFpdwfWMECJN0/J5VCd0MoWsNqYDGKWI48p0Aeh6/fAp8
AaCyhJxlUtAYAGq0g/IUK8AQo7imGhXMoqwbpKxAigFQrK53WgUkYP2t2GL5ZYxMQaksIxVNVUf9
6u66BW1lajoPjFmwVCi466nPqRdBFo06DhVdaQAej8a5yBhGugFqSdzuQwZ1J0mVHE1YXEy8IbO6
0hRKUN5gZB0gobOb3cQWl5stxvKczpmQYzSyCQy0B2CwMZGJWcpSX1aZS0HDXoOBjEpo7SLnm4PE
yWgVxynr2fO+5Pb1k34oTX1SBfgiYBpBC7KxZV85k36Fdlj2Q2iCBTh/IRiFgEa29DvcmT8xNsTM
BFjKUpdW3CapjO5M6qeNqZxnp3sgY+7ziMoMaZgUt81dcstK/Lej34fW1KUVSWWURho2BYTJ7YZL
0PoSt5NzVkpOrPLL4ZKpVklWUHWVqSA7YqCh0YJI8WpncQFZ55fYlh782it8zs4s5qYWSbWvyaPC
7BzPYhkFE9mVWlwURP3uMLrRXt6z0DPI+VwTRLljwoGPxFAngDmqqcmLbjwVZrfciRqYLxbVwuI7
6yg3zWR1lJRzZuCnT6qei/wFKJ2YJ03Q1p1yU2iwn/UPmULi92waSdYXpFxxzkSlUJU6wUpJ4QHY
Hb3rwWycDrQNFZpprHGUzbIKhsz/WAztjoGh8WKPmmXrxDcTNkVjB/tZJzB8ANM2dFnNys27aiWO
cr4qTZMxC0MwowG5g2yJdk60/z9siW7620oO5W+zlA1dp88IrYTVcd/eoJp3imzuqQEuCfCnLPF5
3Au//uLOWAmlsrl8VhS57OfE74xzMJy4xVNmRmq6sX+KO+NDBj09LyVthCcj7gwyKSVhfnvG02mx
Y6u3xdf/pVI95PdyYg2vrAyAcaj09sW88PGkxEiqRqCs8Ecpecj4yVJz5gt/2/cwAm/IALORNeog
OUwZx2Oekg5vRq6JziPw2d1evJdxKzwtDiAL/gL4gZzsH6E0ShNfqxyo27XE05Li2Qj6h0Q1TG7Q
7V5kvdG2veBDFBWmNR7I2aOMXDFJS9MYe7dR3DnsLb33e44zSyWxFhZu/vbH+5BJheq0LcqB6/LY
H7FFGAIETq/BHY/FHeP2uhds1md0PLYBlK3JIlpliOWrF2hfVEYVZRhR0R/r38ILuspkNS5ygdtx
2+UOxjtuGr/YMRlGNnP+lVzqjtBnvlF0TKChQzfZw2VKSd/FHsAMo30fdqlteKz8lCWRuiPmRpQj
oIJnfl7+GodbdWY8Kja/GajmAHoJ6BNMGH0+yaXspErku8ATp8bNdM2Uixrz8M19NgQsyvDtz7YS
RilThJoeDi2ERUA1XmzjOXTIVgjSfVc336loDgE7g9i87zQR+QovYOyH7n9Iwzzm2HJVcSEMXuwY
dwlvJs/Kt9Ij0xzlD4FF47BZxsO6IRrS2LkGyih1wwq5FvNqHxH+iNHh0Uggi2udT5Y22SuAm5Fs
JYx84ZUvLOgGBgWfRX4T3wnKKQ8eh4lxJWwGk5UI6kptxQl0ktqUeDM6FTk2qKb81MY3afDYle7I
fcdQN8PBN81+JZG6XGvU7zDZ0TVe25jtbKq/Vczrcg5euvfN7/wBo2KnniWTBI0vCeBKJnUlqHpV
1Xpd5+/oVdohdFIrPyr+OzCIxRpZZ3w1ehAnn2ZjatQp8Pro1ugui7BTZFbDkfHZ6PpuEoHELdcw
8CbvyKs9xqudtIRZDw+WudOUalqvGGnfcCShRB/AJnzTw54As0MYs+bJsAyDCljijI6ZUoqZL2TW
4spOhbogUFpzszONb4S8Vcfr9sKaRmMdJRW5ynjS4rwk72hX9wHtvx/foSlYR8kSQwWOpJgWTkoS
8Lrj9QaGwHDaixhOl2N0pY5p8hqnfzN7tApVBhU92iIphWSeAy85Zg8g9AVBsgwUfzQ5YPdgYGe9
jVmfjwolePIYoqTlxr5uO1OJa3MsXq7Hjs0b7cON6eZUPKttmnSptq/03TjXuyrxA3TX40wwrwva
7DKsz44KGBiRHROOgw8TmqDyhrDDds/CO1JL+lBiMjErLVaCfD1uoFb2OdqP2dgrlVCAd6E6Dao/
tHdBw0gJ/sWfDYwIGgSZiZ42Nsqg1pO+mfEAGOx4D0SNnQZG9/md3JSV4PzLKX5Io2w+VlJlKSJA
8Rv3VW7FB4z1OwZqmuNPA503C5WaHVewibm2D/JDLGX4iVBWVd5iDE6+5S0CsBW/of9rl0cZwBQg
e/KwwmAxDGaz1qh9yKSMvxxkNa8XPfEibujssGsDr8vS2BLxFCgMsTxG41TaLaZeLV5MI3PMglfO
GDLmWsp2SvTxh1DXqz4LqZDzGbZhbsObf2Zr490MBFQRj/L5wNrP3S4BrBSnPGU0ML+TxiPq/q7y
IjvT3rBad3YrECqiVv4X2GJ4Z32Iowf0dVQAjVHrUr/gXCG2xfiwxH/Ta1iJoN5XpZ4KQZtlmcdL
PpediuqSiYeFuTy/fSH8+VB07oqp/7ac6w5YIyfZn3eTSzB8EhcLALiDMKxQHQZw9KiuzpvjgdUG
Y7gITQmwJGmnlhGsJOJORe1o5SUovOsuQSz+a871oR91r05DAdJSDgV/kDT0xkuJHCiveSswbhuR
c67L2rwYsG+gACwIhcsvVHxp0oA7NMq8eviey+JRkE8hSMgy7u66nA2kQJjfShDl5noZVqLGYQQj
8srv4y64dCivlZ5w4pjTvJsDgWtZlCdj6qrI+1bX91NoE2pP4Xl8bE9LYKkP2k4EwlxwV32bz6S+
T1DLMgt9v+vqbn5CXeV13cCoPAZIP99IcRR1Wh7hsVMHlz50h9mrRmeMb0rWnPSmOa4Ekd9XD50i
kZalTYYUg4eFyRuTmQK4q++Y3M3bdvKhEHUzcBVQA+chFbCZklzCQ2EDNdxMb9Nd7y5W+lo4zTf2
Wud2iFxpRxmNhnJzXM4tYfwxfpItUrRmVMCQDo1JWDCEwWEVSrf1NBRRxsQbYHGooKyIs5g23IiH
Y2hPqWAW/Ct6MVHGMQzkX1T7I+i9X7P6cEEzpaOoA7oAWLmFJzuJK7/2BfiCBQCDqi57CY0Y/Zeo
gob3/2r27jQrgVnbpV0oIjEbOsGKYmyKp04hfIvL2tSkm8ZgOfxmUruSJ362zJiLsE7UDJlXvfQN
cibZUg5ILB5G3Kj9UXebE6shy/h2732/lYbjFHBDmMq1Z0w3qGyUw94YHwNWbvY/pF3Zcty4svwi
RoAkuL1ya3artVm2ZPuFMbbH3PedX38T8jkjNsTTuPY8K0LVAAuFQlVWpsgKd7Qb0kb9POtmkExf
SX1T0qOh1474lttNRzb7x53sWItrKa3R48l+Lg75ySqxYxAGisU8BCPbwnxEtDD29832lUMyhPmC
5C+ta1uNY9fQ+9u1mz0ofzplCrVgFDrWht2qk3qftcbXLM9uYk2zNTkEQlh3TTX8dj2O7h8TS1ct
/VVgm79uJdXCQc07jLeedfDEywF9QJrkMmrS1Itc4aTm7q5v7HFfF4pFIAxcsgzEb7NnkjzQY4h1
DL3xouX1jZWnz8g8X9JC8yJjfMjbPmjm9SN0gp4FC98N7Jsfwn3+cdDHXJ8g552fZR8fBPWyJ1Tr
ntSDabORtv5gYdbRvW51N7PaGOVcgA5VjbEeXNLpMTypQR9AquTUHoQCFKJd5uJ6t9YWMWN8Ve2p
Ro+hOK1Bj5pnMb7mvpEr0hYTbSaXELRDMwFD2McnNaqdtsEBmiFbSUJB/rsXYi0MqWDIUZMJVKMu
T5CWJqmULDQ8Wkt+ipvoJqZ6YDRALCbGj8pMQ3uNEv/6J9sLs1ubbKs3p3bsGxrGaYrpb0ykpuRL
MnjXDezt3dYAdyIyUidwRST1UfvQST81INpnYXqx5xCWDBZE1rfQZJ7QpBimcsqrAjKRfnteIYxW
HSRPvqN2c6xPkS9S9NvNELf2uC8lqUPRWBZ2LRzd/LN8DwA4I2Vi9Add6YAdAO++U/w8es3ZOLFU
I3RE+ga7FYXtb+C+XDNbSRlqGWZGoVXFHtvWL1o1Ru9qTGJ7oj3mPqQBMdfVkIzkVPwcvCgoMb+Z
gaNp8mdPQz1BFEt2/WbzSdnfN45pJasyFPkMSsPFH6Kj1fgyffoD19yY4MJV0Y+ZytgCjgtGINb2
qR8+ab8vMmep26/EhapIXvRqmFaU+RevM1sbD0D7362CC06kahalmCn0g7tzOD6G4a00Ha6b2Ivr
20VwWW3dJeM8wd9O+fEXVG09MaiaqA69G4sUPPMoUJWYo+VO1VLNUdaMbXw0O9MFwspdK+f6Qnbh
fiiG/mOCOzQYSRj6fkDNufMYkwJ6qQaodCqKUeTBHz1QQXvSl+bbDOKUURAId4F4W9vcAZoxRSRX
MhixlAMwTMkz48Fun1CNPtYLnpJAiggP0W7+s7XJnSJjjuMBPD5AE/lRUJ3K+4hiEJGJWWMu9RsB
ZFy0SvYf+XfC1iJ3qEhel/IAMQYwbZdHGYw94F9iFRX6uT8RX0N3MIrF3NMiq9wxS4g2J6GUAp72
2bo3/OKr9GGNbOUjY+xUbJy56aW7Ea1VZJQ7eVZhrYkyrsXJGG/Wzk0XYJySL9c9djcn2Dgsd/SK
djAAih2h8r6Qo462HZgYDslQ3cwKOhhpWX8kbZwIQorgIPLaOZR2kzykJDvp69e5ygBq/hMSGDBl
gglAQ4Nc4XkjurkwwjUm6FpDibtf8NgS5FLMzTg3pIRg8h+pvw7tay6WWHnVVfEAmROqUHtuDj09
6JlfhgJGhZ2dogqGdhQFNTCMbnJmhghp/do24MREyTIBz0ZiCb7FjpNRBZwXoDFgArD8aKixohfe
pFl6LBLFrpbHdL1N27+vO9leLkFVKGNomIPVgJ3lOiC1ZXTQhLIw22Ee6mMNRQXLAbAFz7ITeyuK
WnJ7a6LUwoQMkDloiXAxQmmnpi173Cdj5BHLM837RDR+thf5cI2YCgawNXByvi55kz9EoU4HPY2g
2oBIv577H+w9wmCqawKVOsntBB2evTVt7XE3i77MY4hRN/k4ax/0+EknfqekAl8QLoq7QvI8LVpr
wKJSaMrXfnhMHIhb+eDaZ7wGQtjf7ppUzCODSgMUc69F2c0egouqBxRCTU6Jrjla/SSVnS1PgjtZ
ZIQ7QrpE20RbuuFYq7gwyHgsVOVBppIgkO6dVJ1CiBek9uAfMbmt60GraNV5kRyL9rkubiYRfkr0
/9kyN3sVaXERlTVIB7XFPBvqelfOouLi7jHdroE/N5URautqsCK4CUQAK2iCBKo10VduISMhGmZj
dwsfQwFaNDHoQlkSy21Z3hhRFuuA8RNAFku/OMiH7tgLR652zWCMxgAIjHGfccEHICrax4nEsktW
o2WDEExnQHRAd82oAA6puk6M9wTG+SJH46qy4gRTn2NwgzjIfFESu/uRQL+EdyjK3YhyXBerXy21
ky0Ae2Z/glR36lug1mGyyyRQH+Tj9ci9d3i2xrjDkxihEi4ZbmrDOskg1I7j264X6BnseTaEO8DF
oFhYD+Fyq9GQ8zCLNVwO9Dva43r66foa9pJyVOHeDHB51LhUZTfXVXzs/RnjaCtqvTnkqiUH0pue
cUB0c0mwCNO3vS457OJ9poIwS1V4NiRNitJ0VCio+T+XR8mW7fUlD92ltqOPq6O49EZyM2I3Ihjp
q/YZf65QEtFwK6mo9Lz+rk2oWBnNu5ksGq4m86AczFPmrS/9PVPFyV71UhoX7HgH8sAGG+iNdSQf
Eje2mTBz/cl4EIUV9v2u/RwuqrTlDA3SKE9OcULsTHsw6KeaHJSysgddkJXtuSseB4A6g1YGyinc
UVeyqVoImgeQXH/UqiDsPybd03Vv2kmYNSR+6EiC6V6HgMllHAbH1BRbMQAqZWzacX6uzLsBKmnN
dFCNzjHV4Lq5vSv5wh63e31REKAz5wKUWtnz/Lk9Dof5Bq/JyGMs0tKfoLnBoU9R6iIWoJAqt761
WVaURSIoIkzoTLYHOh3GGJjIxru+sJ1weWGHWxeiaJmkWoQUYyzsdr0pzLM0Ydgx+VBKAaGYcvrw
JwbB7QaeHmq+o3ypu3gx0jlhzbrx+Dql/apEJXq07dXusLA3O9ytVlZJpRfVDCq+n/335rl+wGN8
/N6iN4ExigjqEmZsm+jeeZ27GMGCm1XcLNkJqRqBqooJcLCJQMDdEehXxHEY9UYgt7XikSot3GLJ
hPJ67BtxJ/vCDHc7KIuxmpGGyYZ4cCIIXaE76OYYiJEcY0bibRutrfhstDJyo5frX3MPl6zhQ+oK
6GjxEuMZD1dMCeRtqRrH7Nm6Z8Naqdu+mA+aR+/Vn/NdARzccCMa5djdV9CxWK+EI2j5XB5+WYuy
NNXb5mgUIEuO4+MqmYIbd//Av9ngn65lVKFP2CZI9GQGo2UT4uy5tEQu9J+kAxorrlBAY/dDbmxy
/tJHmB6muQxs/q1+ir8w8LOp2kA/34bB4jOUd0tBj99F9vWvKNhPviORoq44dgVJjuNyN41fMktw
H4jWxT2awrAak6oEHXhTLrYFnqWotiUVg+9qK3hliFbC/r65c9FyLZq6KKDQoGMSdaSxHWazIFHa
UUDDlbb5TFxsniCGmnYE44JUPqHpSR7D23LEmZOheIJxChmvz9EZqBeh/YdvVjqijH2vxnjxC7io
3at5lnY9TvwCFUGmBFTcEsNDJgGYBct2LdmXH677CFvUuyCzWTSXHgLvZ+aaDu2hzrwzFX+qPraT
4MyJTHAJoiLF8hQSPHuL/kPf3zXzS9iJvh2LhdeWwYWOsCJKW3TYOaKTBynF0FmHES1LPpBsdKWs
RM8vPq+q6gxFd1hi8w6k4f9umTzETs2GitKqyk5J9GjVhyL7FA3+n3wsjPkAnAKVAX6KomzzkMgz
PlbT5jZZv5YpIhdxrxvZP2tvRjgnNOpRKfVsiE5l9RFMNhIYrK4b2M3xUNr77yo4l6MS7cEgkaMm
lr1oKdAG42SXy3MnHab2o1lRwabtiK2xc/1mj/M/0vVROlSNATjWZFux10aNT6WvBcpKkjck9532
I6L319f4P47ym1HOIZtcUpquRcw3QEl8VN01WCQbN8zXbgL0Dbz/PiBbQj4EFnHfH4N/rPIzFKNh
JKhq400E0M3wk8FYiwNBg8JuziyfhT7aHyXQb5vLv5etSA3zYUAvdTlhgOkMcolvsWt9GE/oGDyi
cr9+ub6x+8HkbYVcUmTES1ND0wZjbXl4SlLDnlVw8KZEcJj3Xpdbp+GHKpDj0jmc6XIMv0rfQSph
yzfjDXV1O/nY/9WgSWsJabtFS+MuubIcmjErluJYZucMA3wDZMpiURFScLp5+cuiNScoGSBQzvNN
0nzNRB0PkePz4xMLiAPTPEdNIz0Ck8AYm9oXowMRo3S7eordg/7ZyUQ3p2jruJASJ1bcYViJscZj
flSXQnKvFjWkWYd+FUQvoWdw4YRx+1ldjiC8flcek581DnfqSlBXcvKfxmMcgJPjRnRLi74aF02i
ttZoOw6odSjPpn42csEx3t0/9A4oGCUxek65mF+WirWqjTlDwnM6Tn0WGLrmj63hXT+8+683YJtl
VKOo/q7hkpJl6WLCnOOsYLpBe6IH8IjheRF5qLufZ0c7xdCruse77fVdkwvyyP2PZ4GQEZMcrJbI
lTDyeITyRlvHONZ9Yjd3agA1PePc+b9ajZlLcCUdRJ9vd3s3VrkHQAJ5sSXVgaxS8biRMt2z9PFE
KsGjbddJNla40KitSdfkFDVsWv5tkS+miJ2BOcG7y8UCt50BmA56WVy6b9FEmrWoRfbRI08cbEN6
6YaHVIgdZb/zmh0uDuZ5CVhhlYdH/XbwWLG3cNggxuqBDPQg1KUTWWPfbvO0IFnekGXtWFNmPhce
YKNO7zFpXlY5EGmW7TvC2xZy52xVE5W07SwFcUZGm5Tx/BijD+3Mg6ULOlr7L93N5+JiIibJGtDZ
5Zjn/2rc6yctCN3kkP7UDs0RlS1XtLT/cbTe1sbFxZaaeZTKA8DTbvacjzao25n2MFIsX4doZOPU
d7mXH+iH6zFFtKVcaBy0ODPlcM2OFbrr03hntH4RNYL3BfvtV1ySrzUDBtdIpgG9XjRhnW5+rPuf
OfS/o+hGAz4zFRGIsk9zzRwXL6pST7tRQX+9kB7KpLbnEntKz/3kSGrjXt8/0XfjmQPA99/GwGvF
x3kANU8PgaoZ6ttt7pYxNCEhUe1KR+scizDwe2uUmZKByspMKPlenjt1pWuj9oN1lEtwH6Zh+zOW
k6fYALtUjaZv0vqCde59w61B7jwsZtKV0qhigNqTwNJzB/kEXznOdn0/B43mjOjETh/Nb7nuiIv0
r4B+/otujXOHIy40WWqA+j+B7sl5VffA/Pv0xQhSfwyUh/Vudio2HXyTMdFzUdV0f+l4L0LqgxAI
nF/udR91dU8zHVVnpF99ej+HByJ9XdLaGZcZfQLvT7Za1mUQW1LU8PmbYphSa1Vy9CQmxzwUz+ap
8FI39qNP66sIbwWsFmqXduJSUclr744Ckf8/lrmVmgB0pHSskXtOgzMCfGPn4eTWvfwhboRToeyf
vfuoCugMmCoGOqDchRslCY5jWBrg1GRwtNyN73uo1c2o1SgBGrreH/QLNYBk/zHI3cDaEFthha95
1JclILJW3Gn6XDmJMnXPgk8oWhu3kXNqWRLG8aE1MtjlR8lePjUHICKAxvESVPrA7KF8K4RK2LuO
qliWDBJd3SJ8DaUzkqaYiIw6X2xnd5Ktut0nc3K0D4ajnqD+AS2cyMlPia+hZyJCNe0WveWNdS7s
SlalghougnSjm93J4PWTP6ZQjq7BnjI+SyfTZ2LHwsOyGwg3VjkvGvsoISZBbo8LDBQxFFpG60v6
TT60Pyd3OLJSe3xg5UZRr3vv5pQB35JZKQmKZdwnXqIoWycDJYpYAdCvvkfx3cl60UN6L7/aWmG/
YpNfqcmsWlUChpMWpJCvVHsPdUDhQRBpvREWQERr4m6VqNFqZChYExwouVvBvNDdKl+sv+Jn6ZGl
dNIDvROxFrIM410Y2Owjd7EkU07p1LYdMkjVrxHPEyjxFL6IjW23Pr3dSe4OIc1YzUVmzJApQTp3
ZgwqiTP+VCZbvltPs5d7S9CkzuD0wJJIoutT9B25PEtKJ5WsKrjZ9dsVkurqTfttSO31pPs9qIOF
khi7p+JtU/lKVtlqa2TOoRHEhYy2wojOc+qkc2H9LJUy+d6nS/ukpkp/EMS9vQraZpP5ehaJVhVo
CXQamHq8gsG8wlF+MKm2XzwhIt/Zzb629rjTb4UpCRvDlPBRgZ+6l8DpXfvZreHVra0e8r9MDAMq
H64vUrS33DXSjlptAT2PB4/WQnC3QTNKU7qXRo3Beq2NmWMUMxHlBCx4XjklFhdtFJJN7VqzRgMQ
ff2DGlho0crODBZoEUBxNwnABQIWUcAiNYXb0yJcc4hf51JgmJgzJn6VZn6onstZ9CLeQwtp7Kr6
ryVuJyNFnhvSxAm8ZQbuJQOVErv/mRBX5IqqCEJr3BbSbujWBGArbOHksbeVathtwMj8gOb/JvIS
oTkucvd6WScLpL1fOZskzKAxvqEysBC5paPoHb4fuN92kgvcedrIc5gB4Nfk4J+TOl8D/wUp18fr
rr/7KpY1wIrVVzzua4Vqcx0161qUqjRIxwSDle2x9OdgUW31dnDxPD2FTisquO62H7YWOW+UmmbR
JYLke65UZ+zv8uQTbR5KSbPD6NCRmyT8PkuiMMb+6bvTtlkm55hlOndyopHo9bQxQFbkJRC1Yn0H
yaWC1/HuBbgxxvnlkOtztlqs84V+lAqiNK22kylQwq+ldmdFnyZdsDz2D9+vzlABqlYMzeKpCht5
WmhmKmEAUTpbM/Bulf+kf4Mq5X9N8MSEgwq687jJSwxCtJjBZGRboUsgBmAc2ExCci9KXXYPADCH
wD0RhBSe12KijSFFNKPHIe/sorjpZJ/KQpJHVt98t3MAoRqybIApkIc/0DaLzbQI5yMeUXYRmnYC
FMmieWl401GnMR6BjXDyXnMEx273ytnY5VLrKk21ttet+Th+pif6kw3bjeC1AT24251NoHfQGsBI
rz/8W8Pc6VOtJpxTYHiC3h0Mt3tWE5uxEjHDJvSox9N6Su/qzhbfQrudEOj//LPX3Bmc0ZAmnaEy
oGD6UXpi88umC1m+k3mPWqYvPYiG7nbvvY1B7hymlmQZSgreO2n1IxRol/nv5kWSXMG33I0tJrCX
mNhEH/qVLXUTQtNmKSQaqfErGVLzoQGchR6zYxoogFwKGYJ2rWHuWiWWDCU7vmFVLWGObjTqsyZG
zJEbsYwM4gqjM+Y2mBJuim/Xl7e7iRt73EUE+aHBatY2Ok2TBd1QLfJmoHP7MPyqhcrzdVt7cQwz
NBpRMEqBIQfOFshk4mKSl+QUyUezup1TAbhj9wqHjB0jX1E1GcA5hIPNp2raZZAxXhgjuzQfGfev
hCfD8nnB+LzkCtWo9+6BrTUuYQDrCqmK5TXFk+6NJ/OAiwc8wMnJ8JT7+jkNmKL4/2/eVGSa28m+
m9eOWmlyGvra9PUFYyJSOFW2Mhbyl8XKa6eswh+6FaMEXpFQcB9xsdtEQQb4Y+jFEBRnGDT2cptl
dZKiCAorRylvV3uiM+g0KZhDc71PRKePRY1NBOdt8aVoJO86JNRRmNFvXwVxbtsgOidH8GO9stMZ
H6+7KO9Cr/ZMAO4VaikW6M25tS1xalYV+F9YeQJTsNkd6HuObWDqAQQrGCgp+92smjf5WkzdeO2k
dZ0RWVQ/hqB4Sm6YlB+m52zZGR7EYE4+I/xljY1I6FgmypVcS3Ax63ZOYwuI0taGy3rtU+wDAfyd
+Iqrf5OEfH97zgLlEQ0QZ6ArTYN7xg/6FKGfK2UYNXnoxo9D7NHfbIezJakK6hyQAIWKAkjpL/0x
Hka9WWprDsr0nHVfl+nFnEV57c4yVAZB0hG2dEQYzgZ8ZRy7EnTKlnGY63tt+EsWEQOwf8G5OtS2
MWaGOwZYW57+o1GNvFW6KT/1sn6SqiQDEXz46ff9G+KvFpoQlGIpJndLpzNKN0kyqKjLE1B14pUD
8oHeBi7z/8HVubdpuDLxbcBoAo0LztcykuAekKwcLdrEBo13ivy10kUMlrtWqErwfTB5aCosGduc
n3kxNCmvEqb2IH/GsWUlBfOYQq0rqI6VuwRF5eafhKUM7qZmXgeIJOr9gBCwaRMux9PaOex6I0FP
4ziem7vxPjlJjnrIHho8B3xRsrMXmPDylgHABkoZ423cXuZNnUXDFMWnZkGpLwrUQPKk56KyW9D2
LwF0iq57yo43XtjjlhdraldpRpOflA48pHNjPNdmJbDBD9P82sPNotgebz7dSuVxChvLRG7FBsxj
J73vDvHTXHvhuQYfxXTM7qvO6VNXFOhFy+POQVJLCqhx6/JUwSeX8LmIRfnBjltebCAXMUx1ZUg8
LT+R9oy2U04+JTS4/o32TZiYRUPQs2QexxImxVzWDeatjfYU1n+Z9EclGhnZ36c3E9zhWtMVsOfR
gBvIjxWN/daw3OuL+B+e/WaCuyFkoFTysM0w8oqS+WvhBRAI7fYVNOjqgsc79zL7j8e9GePu93Uq
aZbFOEZV6Ol63ttjAfkNCh7aOtH8WcSN9z88/B97fAgs9HTKrLopT72PGGh+lR9Uu1QwvqE7c5B/
6zU7gUTdwURmEXqCjd39dhhZxqML6RfmDLjTFWaanAzownYQcsCoNLDcnn6U/gave+/pfn0oneRF
YHMnXwOqCr0sDJjjbcZP/IwSyaFpgOteChLTYXJt4VG9nb5XZ6YvFHuiXu/uEdjY4zLhlkCLRlIh
oIS6aG8XoMd9VpvlXjbHUlAj4ZvaEDumBGAgE8I36G1rvJCaHIJovW0kNTDu44cZipC6k3im292a
X6rb0EXt9Tk5smoJrQJLmEexhVxkB5fWeShXHeZFh26IGlSa+VD38UsXle6cAkOWrL836MAvlFdb
rQ0zHkw9o4GV4vFZfpIML10HWxYSrr9zUKzJwsw7lPZMEBPwXQ9rUPuwNzoDJYPFy1O7BMFID3Ys
hsPQAxn764rmB3luztfFbW1y91ovmyQzcpUGkwpAgNrGTlEUx3ZZA9lanlMwvBlt4jbhch/Wyl9L
j591/YjsfcjtD+DuvNiwmgXvK2SSleJNkUOkylmlFww7XLfD91rerZS74gwJ7rIoCN3ksbfsuHBk
pHshzr8p25OruJOPMpSQDP5dgOW+Kfvmmytdw/tioXVFg75EfxVJbG8Qm2g3eXOjK4L7j685vVsi
iw4bY9U6LZWC5xMk+FA//GTJTqY76t18GlyGn8tB2dkJyaXehRxuhVzIAbO4ZpkdzU9T8jL0fhfi
5FfO9Y8nssFdu4oZ5cSS6vyksp7O6jfGXyQUBDSRDe7enYw1Sk3aQrd5+FSZpWNVD8oqwjiwO4YP
W1tv5+6gLAsrEL6HNGBiTPB5j0kQYKz98G/2CyN8l46QFUo/rQQDfInhlgpeTuQ0myJ2k51wBaY7
oingfAIk3+Q+ilRFpMNDF0wzqFlL4VlSBIH3fSpk4WrZWOA+CahsQpRdWhDqQVnGxKD8fDCzEPKH
Xyc6Oerojz110R/u4+d1Er2j3l3dzLiumbJsGbLyTrQk0ldr7RWQcEqKMzxPmIHU3fAp/iZ9hfzw
/2dQcCdUXBjkDtICaHCSmNn4+hbNf0wg1w1kO/LMI3XL3I4Y8EZBqTrWXFHasBOEL0xzn3LWk5rE
egdiU7OxMZx8Sig5WLX6pY+pe90131dcXvfVYhpTFAP0fKuj0NcaaWejBut9jYeiHMTud1YVZ+rV
4gLPrpOiGKLDQcGHoXMhUZ/kutQB7Qnm9UktbqTm0/Xl7EQNGSXWf/4/99GKvDbHYdFzvDk0Ny38
elDcvPevGxEtgvs8lRSqY1tFeHUYqRNT025KwS0sWgZ30oBOzyhZTPCsQjFVpacqd9pOEoGS99xM
JuDIxHcAgQKf4DTaovbVAikKekg+JBEAXiDnpnBxMIDey07kxIbTZQ6miwXL23U6HGLI/WLgX0W8
ugyIpaJIUs0YdUdfRTuPSdNOX3JkVoxuGWIY365/sL20St7a4+N8AQLpEqOVQXTH3vEYInVDXz6p
AOmIeud7ic3WFl8TTpSsiaciB4sBKDStpxZDzeHRPD8kZ3ovHTBq5v8ufyVLNC5MclmjBenibM6y
4jSdjHsG0o9uq8nWwP2S+doXkbk9999sJo+0VKVIKpsxzFHe/ytdvhUi4ZI959/+fy4zxKOpz9QR
vP4tPLMzbQnTbLEgu9i9y7ZG2CK3uVlUhAqtQj1Q73NoW+a+fjSfdKh8FSCl//3yGPeB2JI31vJ4
LYiWwidGy/7F9xn+IGC9Xz0dbCxCUVKWpHNpzYU/cFFQ1skqjamqB8phdIn3q1+un1Xwpy43olkD
0efiomFiGNaaToiGSbJmmB9dnLihpSN35uH6Kd4NV29Bg6/VrxqUZdqErsEA/mAPYn6haxZD8yFs
FOUwyA0QcNcNihydixpRsqpFp6F0i1B1auaIOMWQrAIjolj4DtxgFeWYJX3OYEvokXkriLWT83qS
Hll4Gmz9079alckFC5SN1wi8v8kJOFRyxl1KPGmUi+N1K3uPn60P8nR+ypLHpMrh8vpX/fZ1Ls+3
0OcnT60HEBgIOkWBd9c90AMB/RAGQg2+BG3SUKqTJMtPYDuV4kPe3oSxZ82CJHjX2wHclxkxpwGE
yOVJHjIlL2YZLwbZ+lahVJV1LivtXN+8XSNQ6EBPAnqc6EdfGpnTKDZWjJ+ewgL5NLX15GMlioD7
NkDfJaPnjQ4YFwCzpmkkooDmk8lV6KWX5KWrdLNgJbsfBSUUNEBAwo223uVKAPcwZmuFvE2n3SyD
aWvkiwL4ZqT+SztcEIoiGa8fAjuL+bQut9N0lNOXPvxx/bvs3BpMNBGUS3AAEN+83v2bOL4aQy6v
Rm8c6e36PTyUoA1cfqgH4jNkqMih34efS2Pc3oH2nta5xB50ZHxS2uozdK0F2/beCTAtDoSTzmiQ
dIPHc4yYzcWoKYhdrKq2ZeuLBX3nShZUC3goP9KTSyvcQupOKlZoOuen+X72KwgRsyayDjXbqbYn
sLlhfvtB/93xvv9YpejuMTUdlJkvXc+kiQGlNbY28j2UbkdIZlfudX/Y+0IqeTPB/r5xBxpREKPq
EZKIBJwxxU+9+5cG2PfbGCjGTAoNSYcLdB0GVaNpvl1MuN/1ZbxCWy7zBfaB3tbBfaAYtc+yk0MT
4FL9sLAuB6gDG4f8pQXqTR9ItzMK8unLBHqcX3BTwBaDxMfAkGgAg1l6/0tQxGY8vWgMcJdTWc8k
n0KgTZcx9LO2tONw8VLLXQdBPWHf898MKZc7GymaaWUpUYOmvEmN2K5XsNbFgsti5xJkG/tmhfPB
mUSjifEg1P+f5M+M1r7EUFJ+s56aM0S/T/nhNyVR/uP0bwY5j2ysJG7RWgfzF1TiY2ux4zp22kVx
50LUgt1fnAICUHC1YkCIVzKkk950g4RScQLOd5Pa2owXI3XWQvLV/qDSwwTMxqC6Or0neuioy+yo
mWg6c/c7ot0B2mAw7mIQ+vI7ppNqSajo5qdMXdxZRtqpu1j+9QOyk6PhO26scNdLJgFesUorIlhX
NLdKOn/pQgy1jGuINUXpYyt3xTfAD/VDiYrY4xQP8WGlaWQXuQxkXBwJnu6iVXPv52RQQFYph+id
ZcbPSaalS/o2P7blJCoS7Fsyoe2ivFIssr9vItBAKmnU0tg4Si3aAX8DC16Ldnf3zAOF8V8T3Cdc
UjL2M2Ea0slLhU5OOgKO0abekgsRt+xUvwsvG1P8d2wajKq0aFMxftT+ickuTD7jNygfIyHn607V
gXnN28K4r9ToRafmZaujgshEl2Knui0DlvwmQkZW0R5yTxVpaSKtLSKAF9d7eJ9TFqpvYSzQ6AUs
3Xv+oGFGjSly6SaKR5f+UJpyXoYKTkKtr/cphPCM7O9eEl2s+1bAagmIG5jvKLdzRm3UtKuhopuq
H8bQViMonIlYgUQ2uC2DIPeKuxuxgtbPRn3KMHfXyL+fyaNSbf2zEL7BnkezBWWxBPOEZm0r4ey3
9V2Ytt71+LS3FEih4sUAimFVNrmlGGMOaKU6JqdshmLF/dS+yCLdCnYy+JOzMcHXCntUwpVJsTI0
LlpyUNWl8eZZIS4QW2ACp7F8DleIBv32uiygl1QDFUIK9BRb9yb4xHRYFWWR1iAmd6FxHqNbjb5c
N7F3SC9scNFHjue1DxMNY/ZgzCVe4WV/N59/oTukj//SFhd+egJRp3pYIsZ3GAUFWgl17rKyJ3vp
z6I30d6tZQEPCPcDPeZ7GtCyLUZaLqxlEqz+fO6cypk0sJz3r5gs46NoIvo9nATTH1uDXPaRFJqk
SDOB+i+wMlA1BQoBI5g3xWTPzuTqPoMcY4TWV0ST5u8PAJ5l0D/AUxnVf4PHP1rT3LSUMAHXzsIr
Vr5JtRni79336x+Q/f7LQwBUKjivKcWZBqqTS+e0SCq6egxBtt9q9kCe+0yQie+s48IAt4FZBfsd
1GiPCMEGxADRLtat0TFLUbNw1xCIW0GaCtQIiFMvT1bULA0xFIL3snRnRt+N7qshUqviZ62Qi+LX
bmxw3l72ikTVBovJlujRKJJPtWY4ujbaFAJTNtgdUTyZb6nV2VopatHs+P6lce4G6aelWMcGnyrv
McvJZkdNl/xovmdn4wBVX1/U4t11jc1iuRCchXOcqlmZnuRM8Yc5foos7fez0Is18TFYN+fJqFDq
xxzZgqIuE75OHON2cmWvhizWLKiR7y8JjeRXLQYgtC59xKjmNkRVDTlFndpReSaDYEECA/zliDbn
AMI4OEi0fJUBYB9E0Ov3WRHbsH9WoHGvybaIF2JOWMFEB29GJyGa7FD5ex0FO7V/mt7scI9JI/7v
Ti0d5tIiR+9SrxdJ07Ptfhd8cA2yNBlULXzmZcgVeBPXVjqWbWNncX1rzvIPooTe2KvOGqt2nbW2
NIr2cKefhU1kEqxQfADEjP9KYVkrg8YURrLn6nnxGExPRZO4BOl/9UslsP4kaoDvoNkujXJfTg77
uo7XhMkzMOgtY3Uv3eKD9rmHpMoYrI9MTyX60j+WEcgY9A/X4/z+Vr8tmfueOdHKfI0g0Gpmbj6f
oT1ZFrc1gd5TfK6j2q3D4A8MohcKAD8qVajGcUct6/tFayEPoZqfIpAD10+V6o9gasrqexUQC3UV
jYDvuuzGIvv7JrXCRJqckkQBr9faeGF9p0Z9EIVf/t2yuFsGC+rTpEj6AwUzvxqMAZOjQN9QsHs8
GcOvm2azGO6mkUCkGEer2R1AROLVD51Tx3bqQp8rg6ZHiaZed88Gbad7KGa5ItbNXWfZGOduGmuM
q1Aj4Nepm7W0hzoDBURYa0+hKcd2V2rPKCfPgTpNj41ei+rros/IftzmM1ZTPdIhB03yIp9G81HB
zMwiePGxzXsXd97Wx/dVuqGs1qh4HcnJ7G52SuP7lHnTZLj6+HDdX/ZijYk+AXvFUB3QAO7gZQZm
xXIC1rz0mDSO6kc3rxzrnvyoPVbH5iG1xeCsnUviwiaX1Kl6IpWKCptR842kQQm+bC0N6kawjbtm
oJAFfi28mzE/efmlUJmR24wW6SnXU+tQ5wn9sIICy6sT+kSj3rSvb+XO3WqSjTluJ7VeS0u1UNvD
Er5ImKftRcTBO70Q88ICt29638vUXCfpWEGK8TMba8FYu5NOGCpkUGpRgrXj6RfmuBC5Dl0ukwyf
KQM1Wma5LRTlaf753+0aFxW7sVONuEYW93+kXceS3Lqy/CJG0IFmS9vsnh4/0kgbhiy99/z6l2id
+8TB8DaOdDfaKGKyARYKhTKZ6hqIZoymYo5H3N01vFLQA4h2NtyozK41cgIulZW0vnGWYN7rybRz
y/gW2VQ5gNtOvGd0WzRm06pUqOZahtHhATF/C6Fe7VJhBhRiMTRYWuORDvKVbun3vMfnjlc0kPpC
YlhB4EBYXTI0b+p6GoJlU4VWNO2sbN0u4Otc7i0QpUVJRYGRgAqTSUfNyyDqyB6maD74KHWt2xfg
w5Eku2+Mh+umsYuET4ZOfUw4oanh7flFL1uzaj0od0haeXKMobR0sgtdO6EIZF+H2smso/jxG4tt
CcCIH5IpUgriJHTzU72o2JE/SbeST7lM0BNw4Ipt764OvRVQEaTTd5dftLlH8jFEH+yE0zUcZw+k
AG73EqMpqzx039S7X21Zsm5xp9TeH2pTB12LLCO6RPaKnQHp5cUA6X0YBeWrcje/RoflTIlbBHe0
pfVAm6QFbjPOHiZ63jDCqJko4LOOOAv1ohKFujhWihgMmQPpjaDhud+d96eJybvfKIz/zTE3pq5T
UWCyhjI00bbKzO482tUOrq0DL/Xy3t0Djmb+ZLQ+IOvMOi5BaypJkXHQyuIgxXjmTLz3x/6SNhjU
hjY2oom5bIJqFrO57kWh2TchC/qpPi2ehj4zI7J6Hi3lTjyAZUFFkZbQwLvG5oFjdDGZ0yjj0FmY
/w/9zsodbbK+QVMKkkogoCuc2q6+co4f/TZvI563qMxRX41GltIlLo4Y1Pd1kNKsj9RPUsFV06md
62jvT94bsHfPq0oNZaVGcTxDFU1aPmrlzbS27oIiyHWgXbvHXBB1lZivFZnPV5pSTiYJE38GHqkp
EW5njMcXvcpxXruWiPSUIaJJG0lbxhJ7MmdhvKCvxByfUlSQU/f6Mna6CbBhSElIGtikoEDIBPtS
ns5rSKjwlZ/gs7z2N1R8OMosOuTUu/3qxidwwni8h/Duwja4TJyPcoTYGKQpjpi6sdbkY8TLye2k
ot+ujLG7UujRuwyJOBCnu1Q6tPDnyDJfZnd6/puE1RswdmKrNFbSFUbSBpP6mo+9k3CHK3auMdr4
ge4PCIPLlKHkrcOYZ0MEX0FE6V6ofB8oOUF6PJ4SW0PrfHWHDtWaY+Pv3yoUEX1rCAVAAcoOqcel
UHXpDMREi45CpNxF6M8azMlDhjixsrZYOIC7HmqLSK1m4xShN5WIS4gxpii3Roc2+1JiLn21kpvm
hqDDmLJkr9+vn4G9o2wgCNEuFAnvSF8EySziWjSrQ1eQ0K+MsHW0sEPc3Sam98dQuE1wmjHFS1Vt
mfXF6ryi81zEcQbTqFY46vxKls/XMXaCYqq+9huE8RmTEuWKIMgZBqXaG9HNHSPIT1SxD8raJ957
feccvwFj/GC4VkJXQoHm2E6gUx2L8gYR3B+/I2jki6ZscN9i49jD1a/FPJF8KI5Fh0kRZLpnnfOc
3FnFJd8IXgHoLr5rESx6UQRZOeQ2hOSzqN4qyvP1b7J3LRk6mNlMBRP9KL+9tWsziycN7THawZBL
q5UVSxfPQ1XadeRcB9oNK7ZIzMdH5mSU1AgXRkMsCCUig+FWvhwUkI54EkH8wKeZ39+732tjLGBc
VEkox3A5lM3DmD4Ii399STvZS7ihzeYxV1SFIcpWzyraXI7Uuepj+s+uQPmTe5UtRVYNZlDcVM2z
aC2H0c+QrOL8gl0/uPkBzF2lTAZpTWHElPNFshvk79Vt2sJTfJ3yT9cXu3d43yyWubXyriniGH36
B/FhcJODdNJvQ29ATQId4X8VvG92li2BVEWbiasEYwnn5ARSj4c1GYJF/3p9TbsGgsYtNBRRhVuW
s1KoZH0REnSkEMqG/trFKufa2HPgqCDC5eEFoqFD4O3piiIlrVIV7RqKdKPUTiQSNLr9eW4Q5djf
IKwTalZlkJcRw+5d/T0aU1seX/9YHwKpVwqCmitK9JTdkzH1Me+6JATTFEZP5CN954j3lP8osimB
HJd/bO/DbNEYuybqJGmzOuE2Ki1cuNpDTXWO0VdTnyJQmeZWaPU+rz1y947HSJlEVPSZ6aImv/1a
ki40SpGExgHhQ/bFONJ5isKvQ3tsQamCjLabYB7yMeJY4U4BFc33lNIU/6JFl717zWropdgQ86OQ
yoGhPEv9j6x5kLuTLkzWqAQZ6Sw54zRG7p1nyIZCohpcjhrEYZg97pBoqVu0lx3ioLhVMY6g3RD/
Mg0GLR3eJNjOB0UTES4wDBsgDy4yYJNQ1mWHQf6jhAZkAmV57quVh8AcNU0JdbylQNE1etFhOkfu
aHXe8omyCEe2bEVPNe/VenEPzPtxuyg2Y56QBhFFhwiDxr3drfYBJIdI4STg258cejKQMLWjyymp
oTWu3PMmtC6NCO9+AeqEIK+RwNSns8lmtW0yOdOzYExIfBCKonno166ypkoDhbqpQedNi0LHlDIk
BKfsq9r1o0s13a0x7u/qRn5R1O6rmaaabdTgGFjL7kloV/zufvgRgofWq6IocbrGgJp01XOjanqi
2N+/jZ+Y3y/OYdmDdiw91s4IMl/kLJFB7DyotyEc4Ca/qAm8Q9OpArAmUwJhJicrYmLPaFIjC4Qp
9MOkwuUliEdZSD9C5+mDKXYvRURuwzo6gazz1EvVQYsmd65fp3j8HKZQrajRwhOaj/msOWrZ9871
62gvRMJE9+8fSG1888ggGQi+tAaDSOrn0Qn9AaRYemdRvVLNi8GTS56vA+6ED2/wmJDMQNeiBH2D
9Bi23XltpB9K/D0sFTupi/tebzgZgz3/+gaOiceyHFKzRrsK6JOcXBP8ozImNFOPPLZuE6SFhYmR
9pz7vOz4Toj7Bpa5uirNQDp3IVmQrWe194bqoYt9hSeztetPtx+PcXFpTsqqFYQEiVXFK9CzQRYn
y20YmV15kOAxOb3Bew5vi8c4vEQXkjZWkKeA/I+jGXiW1hyWop3oZbtx7Ls+EQqDJIoBRjHZknvR
mjR3WXmN3XvZkDcojA/QasUsSxVGSNON0CzxZGL3R92nvXLoDr5u8RwXwM60kg4S0uuQgcQ4GR0t
qdy+v1HFx7Fwh/pYQvph+nkdcNfoxY2LZoKKRgtbzH/B6OnyjA+SVfntIfNVZ/1JRYgxTvQifeJg
0i1jHR0y3iCz0VFDAE3QWz+Szd3cFwK2dExeGtQRIi9NTasa3Jgcs/40pw9y4qXGh+uwewaJqgLm
zCBtC6lG5gC0+dCAZUrF6159VNTPaRxc//t7eSa0/9FmYfAToiuP8d9GiMtWTJvpMNiLXTxivvtQ
+JSnp7gndv13ND2IzDaIrENGz2hm5ksYrJIldK2lL14TRVY5fhD1zCqbAg3sj938Ywr/4nBvgRnP
XCm9NEtkKY+FfkrG86rzKvB0r96ZyGZljC9OymIqR7OewBvYBsplH7GR0Cs9lvbpO+fD7V3z29Uw
HljvqgUDvUh4KpHzS/w7s0HnpzzMbglOXMIxlH1D/G0nrCGWqlZloZIfl/luUY4Zt195pwEWeiYi
bmOcLxmpaepmNhd1P0odxhARdxEkA0W3+6DTYfzP4b2JnOfsIsbt/cSL7ni56d0IYQPMVgzTfGoM
aHOkl5Dzkg93W4jn0URr4ZkBL2Si62CtBAwlKiWBJqapMh8uzhPdrEqs01xvk9TAHLZgyepPQb3V
q8/ZqFm15nBsZc93bSGZjxe3yzgMiDovW9uBpwRccWcMUfkwVU5AQv/Uu9Uhc4cviJkiNGW9/YrD
pEmVSokLwXLQFKdYjafEEdTJ9DuxLNDeF7WKF1dT+Vme+5zjLffAN9c3O7YI9qbamDPMTWeJ+gVl
HOhl1Y9d3p9VEHJBc+Y5Q1DO2du9g7HFpP+/MVutleSlF1Dw0jQHBP5QA0Uvh2CvmgMt+eS5tWQL
mij/YxTBuDKaeTQh0p0F7ezl+hcJo6eGzukw3bPT7cKYL1nq+Thm8WyC4QR5Agw1ZgEdN+W1K9I/
wxrMFoY5DnqXh2reoFtxSCZfhO4zZmnTh0GRXaImnCXtBV80rfwf42SwxEStly4HCVNUPyp5ZLWI
IMQXjkHsHrYNCHPYWrVF4/YiZUEd13ZIJktD12NLoEgjPpbtoUhv8twh5qMiexzk3eVBcwyJJdkk
7wiZQ6g3DUongPVysHLMgYEWrrwDMaST/Gjd8oPs6R/EA4+fY8/+ZYiNoUgFZu13TMBklIuuSghK
exEGmqqksjLCJUTYu1llHRVRuEwoWbCaOxmo+o001xJwNCNppXuJGzv6LfpIWtAyYqz2099ky8A3
/BuROWFxqGXSkAvmwZgt9VwGureGTnQ2X9ICegtUQ0m7Vb5f/4B7R2GLyZw4SJ5rq2aCuqDTQJcq
Wn2L7l3MfSycluvdq3YLxJwDJZSKrC5Aj0qPdn+ngNleSm1INbnrUbHJl8wp7YEO1ZjP11e4m5bb
IjOHA2Ie+dIlCCPm6SOSgEZ7E89Po3rOi9ZJc2fqIsuI3b8BRfM1mqnQMYOU2VsXPRVSFXYt3lzi
MTk0mORJfOJjoobLOrD77sJBgPIJPQvoV3yLtIRaUfTDlKD1GnULN/Z0+QDeDq9E20pXHq6va++4
45wrkKFGMw5mid+CEa0ZSVUUwkGk/f/iXW48xcPX/w2D2bpwboqiMmgGMFztdP1aDl8MgXOF8tbB
BH5FmyC5RLs41OWcj37bf9H/6pbe7BWbVlSQVpwEE1VSmiaRQCmp2esh/K4jqbi6IAY4KJ+ub9xu
6mKLyDzBU7NJ11WCpdevvWMcoXjeQ51Jg0BMfRQcXtf9/h7CBYPzBHMGbL2iRWMnwgG0TIUlxFm6
yZ1S8txOOucJxYNhFmVEi5KlBTyUnMIFCo912Fhk5ZS0eSDMSzvSSCKjvwwDrMu9Al+bns2EY3J7
nhZXlaLRCRd0PNCfsAnaVnmpNMnMhEMWg0mjHy29KwOxmc9Rl//gGMLecrZYjE8wq7CR5L5Elcfu
0Wug4bVWo5Yp2EPmNa95bpW3PQJxmccxsBu/bRoD6J26WWM9jn2iichlEbJYnfxUReeGPHV97BjC
69Id9Ijjj951F13yB+DCg1qDjIIWy440NXkVTWNmgvQ3jt3BxsQudMlCNO/Ft8QlDwv42J3e540w
sBEIC8vYixJrJVS7VjNoysnTotRv+srjfETq57ZRKovBbOaMumlYytPo9q+DG+KbPWvIlCSfqQyN
6Jk/ZW+5aTwZXN+8+Io1HxaZrn7zGeVxMcB4vZhBnna2NHqQ3bD1P2XruoCgPwtURia0PFiSVaIN
0yKboxlMee+U5X1v8rqL3vlDFoJxHWFXyLEqA2JE/tZAM3WGGK49LYIn+N3dv5BVYONwFpAxi0yT
4j7BwzMQe8PJjcFvJAidi7d64be6XUM0T7Z7sbRMhfPKYJ0LC8zYCsQs8nIoYI898lnJ7Mb109At
to6M73Wr3DX8zVdjTMPsZpDrl6oZJMSw1Lm1wDl5HWHX+DRIVoHmCFkZdgiw6PQuyicdH400dqbU
fqHmVouK+3WY3dO1gWE+VSrkiyx3ihlQcUEMQFR3Q3GI68QJlR+FlHMWReOid2cZSSaRqknRLMzb
ExUaZbNGownDQA9dIXyMQWGTZ4Y36I+1wPGJuyvDyAoKtLhQoCXyFkuokZYpGhghqKwhSer0Gmhv
9QehvCVdZukD5+pkTA+NBKAkAz8sZtYhvCey9WdpaCV1bHQIPxtfzfh5VSqrVO8X3gAce5jf4TDL
KvtmRoO4RgLauUAZIAWbuNGzgvpsaf+hB2TB2NiGjCilZgnA8FqoINQ0P828sjNvQRrjnUZVyTs9
x8b1Xp1caCahEHoaql+klh6vss4Wmf9Z0yWnf+nNZjawGcZVT0eZSuqJtmoXrnJHdc0yV7uXHuuv
UF6/1e5kXCgR5AZCZHRx9D5eP3TM2WZ/AtsOpFZzqq4dfoI2OkbvJcr3OOVkxJmT9g6C2dVGziEq
WwIi71R3lu0pES1FtfrqY9i411ezb/n/v6Em40JQOakkiW5oVSSoOIGMouxtVUTvxcCbF2Cfz++W
xTiQvAunOS+AtTxQpaWYTpO7KG5D57g/UoUDJODvO25qlQno3sEy7r7uUWgbIokE4XIcmm/R8jCg
IU6pTtl8ry1OxSuGsrWhd4DUgjahh9SUghTNWCfqGc9Y4aH+KH/XP4teZPcYpSHfS66oCv1MG9/8
DpJ+5g2koaDveUD6Lqh7f5VfeuW2M+0kfxCmEyZdQNNiCRnydqtrpLxL6CL3eA2beU8jLoKeNDWh
2ZM8ciMfqer6aoEE74v5skILWTtlDu2pVXjhF1uCeLdseo1slp2RiEBVGtC/xkNKjGmrwWzTNpv+
HHlcDXTe2WfcT5zm0PmD4Bqew6OzOp21nvpT4ecQXXeagOqvT7pVfrt+RDmrxIjq21WSmpgxWf5Z
pQZJRcGWg8ahI1KImwOTc/ey2RhmV4nIuB/MxeANPmKVWvlTMOrTgJRvFFcnPf+aSotfmDi3Ym1l
/fCSdQ+cxTLB2TtwxiGFUgkWi1+HR/GSk3TKzt1k0coqnRqUDyo4Sp6vY17/qnjevt1fIzOToYih
09rOH8VMsFbDmbk0nvSP/PdT8k6JE6yQCRiL8BHbV8M3IaadPBiO+rR4BJX38vyn1bl3+8g4IRGN
5vD6+IijB22egNJfJphMN157lKdLm1e/YjOU7/AYD2TGppEX9M5qqKqT8jzr6Bd6CiMHSSnTdKIh
devs6/UPd/3yQoby7YertVgPRx2YhfoaNna3vLbFzyLjmeR154p86FuY1Ih7baL2QWXXceqRCQ0d
OcBwuFf6vIIx97QzPqYmQy+QkODyv6Eptxw+LT9B7dZVPSoqP3NiDYWe5iuGyab4Rq3J1a7CJi7H
2aHOm7K8wI865NDeUOaNzC986TY7N87kdMHolz/KIx11yl9fTKhR1D4vcOV81ot/2nh1ZSVCLyBR
EhjjcqqlFHwKpLFGKfJWaebNlLOdk6zhXkLcDdo4laZWgOkxEB8W0H709/kTFbKifP1qEAXosrPB
xH0zvE6OAt376iNmcP8nM75YxOYXRGacakWMXxBDnHpNHMzRWevqDi0nC/lfovX/BHvo8n1ryGK4
NnVLlxq3B013wyKyqvKx1504sodosPvSUU3HLN0oa6zra9z3D6BmgpAT0rvI8r/Fbs15ggg4DlEM
ccjON2/RSm2lh9bnirwxb8dfHxR6rjJedbqMzO5bpAX0H8oMRmUgyefeke31ZvDRgnoSn7Tvqz84
it2giKF84tWh9gO/DTJzd6UKtI+HNCTBeqdhiJNS1hS26lQ3Bt5DGSgYuWvdvS03iMyuqmkDJb0e
76/pOLmOjEGw1YrOckD7NBXK0MSljt+9LDeIjA0NYrQsBlS6g/nb4Jb3UEw4qZbp0q+peXh5Ybyk
4dgtD5K5ykxBI6uZYVvD6kta3Rrj9/JPWTrfGQ1zfUEuqdILDRiyH/r6YT40r/RFIluxm9t/9xL6
vYnsG3Lqe7L2iwATDc9V+yET/Eh5FsJPwpQi5eyI2dmQ3SI8GMndnAa1eSymp6oMGpEz0cU5Kuxc
uqoUi1RTg+1r3QcTiiMI2WkGBdyqyD8VQTzIa+FzHMHufbNZO3NIhmicZ4EaEI2hUahFEVW+1324
Ai6l0/5dusFijsesJGSQE+zzL/ay1EvO0iO9x2SIAWi3yUfO2ujfe3eXbvCYw9EvUVYLCd1PEBrQ
2StVsDSQtWNExG5/qIXFGyz8Ly4HBX7oVKHb0WRCoB4tIOBghQMoX1PMTtRe7EW+8CI/LxeS85Cv
Z0n/4rs1mpDEQmJTpbKWb91r2gqm1qF4EGjnxTc+Z5jXSB3DKfzwJrfSL/JdE1DBGZ7AyK6n28Ay
B3SZtSjLa8DGy8dC/pDwqqn7O7kBYHZSHXFfguqO2srJ8AWrOoYBaBDvIPWFds7B4jXw7J69DR4T
VZJKW6ca+blgboK2BV+U9rDqX83VCwmUSPvVvm6bu0HVBo4JKwsFUxtFGmmBDjUi/W5GK+5oLwOn
wYqzKJZZQMyUqEwUoAwQkyWO3jyn2uex6a1mtEVT5qxpP6D5vSg2z57NarMMKs431e6mkfl8Mpxv
uv+vAnPODhLGccVZq4Rhjg/WYkCkfW7vqheUsW6EzppwV9AW8exrFFtc3WmeZRLGi5Uw/SVrAAxp
xeUypQ/NytIRPszHLoBj8buvxdfr1rIfrm12lvFkStEMg27gNIxiaoF5154KEO9mg6X3lWsaxC2G
0cnqzirjxOFg73rRDTbjYYasF5Q0wXprR0W5CS3BQmG1p2xALqnwBChg82QveJ+WcS66Vja1FMFs
5Ul14oJYBEwLRVf66LrlrY6ayRX/yXJJjKWSTp0OR0bvv/AY08E+W7qtAtkp7nhNs1zbYbxMXikg
g6beWj0LT4pHA2GIHPjQd0FNOT39i/oh7+sxjgZ9pJCIL/D1hEMZjPfrgaAp+XLlLoelsPR7nv4A
/YNXNpStcywNcgCaSpf4T8Pl5Kle4XWH62a5G4X+tkq21GEW9YoICTaCoVkt8hrpphx4DWa8pTAu
Zpwro0plLGWw82AGf3sCHbfGz85LaplflEfiY5TPIkdK56NOnGBwP5G7WSHjZ+peyaZShDft4eD6
gJxSLzuUTgwaW+E8BGCiCXRAx8f/dWsZZ9NPo2LG1GRK8k1SglF+Vmv3f/t6jE8Zk0hYMmokJbrw
jcRwpkp5mFJeqmg3uDVVcFpB8VZX2LGQYRilcKloYB9QdjoMa/g42Na/IVrbtxWMzRoEKS7wnbyN
wxowL61SohKYfRtAEMPvLxki3lg/D4ZxIOhakcesRs5g6B/n0OslUE32gq2JXjctNkjyo5GTkdo/
aL8XRn/RJh1C1LlR6xoLi4R7RfvcRF+MiUdMtP8ywEDNP7t3oVPYgMhFWWVTB5DRI6/UB6NK4xJf
sWWnhfokLz26f8H8hmNyEhK0vfK0AlzSWgo5aOtrqTvrLFrXrXwPBn8L2WUMbyNNxGwdWsyyccEc
JcaeclsQcgvcdAdwdN1k8+N1pN0NBF0clJ8vXZsKa361FI8C2kYD0VcffvUrtQcx6Bz9CGEvj+fk
dyu/kFnFFNlFdV5kljaHepQNIvJHy3F06NMKVKuhpwbQ0744qov5a6dL6ccXTwQDzhVktjnx7d5p
2PwKNllaJ5JgRhl+RRoQcOT9YpflS4bvfkcJg9Q0h2VKOrO5RO/rFAO4qGWtMaqxd034WEyKE8Wf
rn9F+nfYqxOEMf+PwxxuDKpDnDcL1UANI1vpf9ayDcEDAVPjDWfjdgMRIIHVBUUHYl7+f3PgjEgT
CrVJcaqlcBStNc0NzHitbfgDcvcKsZNMTZ/JlHSC1SetdluOpRha4IsPn0ajIt+J2cy3vRqjKtUt
3KtvL2hRJAnjzmCdBeUCEwC2yrgKS16RwMQgEQmNc6V1j5EA75YWgTosX7pS9jK1Pi9V4qd6e2zK
0TK5DKp0v999D4WAqxOK2kiWMkaOYfimntEfHYzNQRsw7E6cCCP0lfyh7b254ibz9pYtYegFrLcA
RfXprattRbFO1qpE2Rhz+h9Uu/OFx+5TfBs/zn58zO2/qbRt8ZhtTuLRbIoaeGuKBjL5rjZOocS5
6XfPzmZNzNmpI6011RQYStxBGwoMiAOG6kXVU5byw/Xjs+sN0ByPGX5km5EMebt9DemMEbqJyIUO
VhUHrXJr4q6fUCBSXUPA1NTzdbzd4wqmTGS1wQhisA9BxABzjEFhfC45tqf8fo7dKjxEPbGU+Off
QJmQtpAMEUJXzIVl6lXX5UuGvpBhbT5rBihXrD5qUghcxrNkJVIS3Rlpj5Gc67h7l78qI5MlSriX
QOT2dkv1NFaMIhwRbqDJTMsCNRWsev5DvpFLtneDwqYpQKKZyUU/kyCzUPOiKkl4F/WWjukGpK85
DweWKvwdGrOXqhCSFtSruPw/DB8Er3fye9Crer0Ve6arPHQQXqW0o4kjH3iR9f41DZYT6nWRVGVl
enp83SzucJP03/Kb0C/AcyXey3fEx2QoChK8h/SuhRJoocJmwFfLPpKyqA0rGpwEZlx+McrlLI3E
NivDGeTKUbiSG3vWIm3gmPeS0cX9ELaA0w3snwqlFwPyqDGPJZG+P965ZRDi0B5tcISzsc4SJmbb
VY0aDFLnKsl8u4iq/+d2j2/x/xDsTQzK5CxdANHqLyhg3S7tJ6GOOCB7rhEqoshjUh43nU09qKtq
Chm8YwDHf6Sk8VGEfh3zc9XwwrW9D7NFYpbTxzX6oqErEdRJgVYrN29+iNzcxp6xbUEYXwGmfx0k
fgY+yxFSG47qZg/RC3hmlvvFoxn38lj7plN85PHU7ZnDBpdNOET6bIDDA7jK8Fpnx1Hh1Ls4n+nd
ISLlUtQN/j6N/sb+4yjmtlrfdeXrn9scpJNUBWOIlMma2T8ijwVp6G2sI3kpRbZaeH/Kbn7xfRsM
lrejJOWQLWuBB/EYg/dn0aiYn27a11eymwjewjAudmgq0mk0fptsyWtuS8pjCsMDURZUIQWL95zb
Ne/fO8dSd4yTPoBNH3AghM+nH3HlYg7m+pJ2jWADwSRj0rXTJ5Lh4xRKaeXLz0V+SolqjZPpXgfa
vSK2e0fNfROZy2jgxXw3PpH2eQHfMSVgGC3xbvFmeil5vLoHtSrWmW7h6N5u4YR1KXJoVOAJ1QfN
OcNMYXwQTzwY3iei+7uBwWsb7EURYKLSFXtUB5IgiXj9yDwQ6qE2IHi64Vro6VoSN1UoA4dvVB+v
f5/dBpXthjG+VBEn3RB0eoQCEFXaYCo9dj5J7egFImc01ykepkP2sXAWDCnLfu8L3PTF7vlCEAGu
PTwVcLEz1tgmQznJHcLByR4uLVA0aS0Gv8ixeEEEy1NzcRpbNMYiq7Guso6i9d80f3LVLzRsqU/C
S/phSdA0Ip6GQ8TZ5t3u5C0oY5c5FA1Tk0a80mCVQX6voL0zdWijl3JOcwvxb2iJVvyg3MuccHTP
irbIjKnKAwYOzRLIBoYd1BgpSkcIeS5r9wEOeklUbTFhAGJB5hOC0gGzvGWCBkSnRPKiwJRtf6jR
WTY5rVXdlee/qdhuAZmvKEnVmOchXkdQpjlqfXoroEfv+tnY8yXbZzuzpqVKMak34Gjk8o8kvM2S
70uK2QPkMsaPMagDwCBwHXDfSjaJAmZRZatmsa7A81cu+hypoGLqyKkFVn9QS7u06C4ecrvFo+XM
a/bZNZMNNGOgKooDaV7C2UyYhcRstHmSJo4lUlfC+ubtfjL+bC0VpVNrrA4vaMgrP4MxyhoMy0ic
PPJE+XB9M/euuC0a49hAtJVFID2A98TAl1rfkO7eBM95qP7FdM8Wh4lzcq0rZkUBjhB/nrqvc0Ss
0DTtupg55sizDjYyHNplagcdnwjEoE73mHvFufOLM3mcH3u3fpQpwVZQ/mi+Xt/I3St8s0I2YjTT
KhPHBivUXjqXFh5o45l2Mx9/6eLwapicD8eSky5TOEojDX9Q5W/E45qDTVi3/67xVpEwA4bpShUx
KhPVlRoUmxQVjnH+NjrRQTpgbkO1mptfIh0xx/j/y9f7Dce8JnM1mwaQlaGXBi/lNVgPmVuA86Bz
emjWUBmU6YT/O/N2c/9c/4ZlnJjaYaouwVxGsETp0xDNgZn091M5cV4V+2f7NwzjuWaj1Mx8wGbq
ouTIvQf+q3BwBO1TCGVMMecNru675t9wjLcaS/jltcVmqn4fSAfTpTIk/ATH7uYpEnpaEZSoKIS9
jcCUVIzTdB4hp6JJd2Kd3Wv5+CA1GcdVsTPav0ISJC6QJr3o2jI4i7jmGEestUsnmeSgLvssjgcd
EkPqKx3rQbb0LH0qTM59Qz/KO4e8gWVDgwqEpMPaoug8ZK4ho/sZ9fzv173H7hZuMBinD2rVTiB1
hS0kJ7M/9NGMXmvvOsbuTImigjYeA7GyRjRm//JJ6mtlLrWAJNVNtmROA2robJI+ZQUEZ5vKn0TD
whT167hA86Tm5sHo2X23kdDuUDDmiQoSm8KZ06ZNOh0bSZ4Gl7qSEGqS2p1i07wbr2a6Hy5v0Jib
rVH1pskNoIG0KAB3ih8+1+6Fnxxcsn/zCFHAGoZJYwnU/GxNKh2RntaoaeZS5ptlYxnlfNSTP+R+
+HUCNjCMM856KJVJQoM2C715BTGsm+Tra62Bd13oORXg3ftlA8U44iZpYhkpEPSqVfGNgjKQsQhP
lalbKIVzruxdNwWtdJpxJugXZ7ziEldx26RoPYjJIw60MR9Q1LcE46O0+il6f7nPbXqa3hki+JjA
+gSmd8JONnej2BAh6rQgUgvQXKGKfmgy9N0bEBzn+eDdk/0bS2HqE0tPpHwkMMNYWw/i9JhL3QO4
qf/GR21QGMMoleyfozVny01rkoe1KTkQu19pA8EYhFnF45yt2DQiOqBHlk0M+2hWIxFrlUZ7UO8K
ueVA8vaOuZXLdCmXpOjRpmU48lRbyPEYXK4RHghjfW0xY1Ep1jUNX9E7jBH3W73nhDW7h0kHRySl
cZLesZupQ1roIcWI0+VpJkPndokB4vNYVz15lmtOoVemv5k18E1theVyKucxGTVhoP1tuWxJnmAp
aCdancGnlGrm58YBkzQ47DETgQEF4yNm0f5NxmIv3Nn+DOZWQ1d0JSgLWiFUnxZ49LsFw1TQyXmU
nzRMY4BOwF8cOr3ESzzt7fcWmPH9yZQbZjuj2hOW98L6DYx8ViZZRP7IuVGpAbL7DBF1zYRMjgoG
EsZAa7kxTaFI4Y8fTIsuLXloT8VNjdlXjJo8ce+0XVvd4DG22nQIjkITeNCo1NzGJa+CRSmzM1/8
LryIXnxKjzzXsussN5j0N23ya4s6NZnZA7OPnG5+UcOfyfQ0GWe9fLm+mzwg+lE3QK0hNBhPB5Ck
/DTSD5OBh4bmh31kTT3nxtkPDjaLYiwTstZVvyrAImF/yKrwZlAl14gLSxJ725RfNXCDj3hcyWoy
uEIzBwIpOT7hUr69ZjyMkYJgv0qjFdceRECekTGPLAyIgnYotruzcS9/H90VnJWzXz1VThMjmcE7
Jfs5vs0uMI/yWgBzjipgF1KkUR6rR5gSHIP0uXUNa/1ANfbQbfg3Pv03Jvs8n+DPK0izozW1d4Uq
s9biy8wdxeecS/Ytjh7RsZokgOQ35TPx9FP1ot+uDxOUA6UXQbB4i9p/mmxWxVyOQ7ViaBpcH0js
IXvvVL5p6zZEmuz1YXSnID7OtZXbmnv9xHDcAcsGY+SYCq8NLHNNbhLRzgDSSV+vY+znLPHul/HM
NyDVyRwVMBDVsdqi55ZYmk9l2ccALSr2/Kj49S0GmX3eqNmuH9gAMueiKGowe6CFJBjm6UboI98o
e1/shQgpve5rP0c8Z0CDo3cHcQPIHIN5TiRzmgBIGQzkF+lUnnTf8PLPkcfTPdnPb/wHC4l8JhzU
9DqGTu1lN0dnRO1FcaAW5lNtPHLEhWjTCzE+ipHF+Yx7V6KyAWYixCybwkpN0HyrgKK6DFRbfElB
YqBaxU3r0jG7yqvP+ncO6l4ggj4gQptzIMv07oIMczGtFzw5MyqTh0jbL8DViT5ZyLBIdnqKudfV
XsyxRWSuSF2uemGogSjqolUltWtk2NBi+JSriz+kqg3+fe/6KvciYxVz/Dq0KdG2xtLrKzpEeyca
4tPm9xKX8YCCEL8hce+0b2GYYGMoxUr5P9K+rDdunOn6FwnQLvFWS3dL3u14SW6EOJORRO378uu/
Q883sUzrab6TXAwQTAMukawqFms5J64gpl3KoCi049LOxyhXBA6aZzF7e2Ru5XA7mERjV9oLXn7r
TfpUfNfd9mvjfqEeMt4tyFffYCD/HjC+BxDSn4rg2SlaJPt9EwRY/TqiwxQv3Em5m+zLIuqduvx+
/rxEMrhAQ0ISolNkyFjqHy24o2XdUaS/z8vYM7ftJnJe087Rxj+w7AOprlIDRZBveenPpWhcYM9X
bsVwvrLVuixWRiyFXlZPDOoa2MJu/Ww9ppdFwKA6YkzNrQ+64IGxe99t5XIuM2nAA1KqkMuywslf
pku97Ji8op1lge5noG8EN8irqItLcHB8lmUAzkQS9Uw5AJSkzp03141Pu1pwIQg2lcc+SJpZU6oW
BlAN9506geXhtIzHxDqNbSlyy3uRymYj3wLVjb5n8zp3cbeiRP6ETn4wphcucRn1NuM4BimHYGkC
V/VWxNiIU0g8Jo3+5qpYRjg9TgeGpS9K9e0e1KaDkAuHwKfURUaG99coPw2o/ef3oxycN7DdlWxE
cN5QQo991/cMWwWFq44c1Ozv3MDkHwFQnf6StIkjW6LD2rvNts9KzjNSI4lLlCfYwAL9gk4aDNzW
J3I9uhi39erH6UJ0XLteZLNIzhvOyyr37YS8wQos7Tr1W0CjV8tDYwjeIoLN5Mcqh5RkfVIhg1/V
143pdoYzWLdK03poeDfKGyW6P394u8UyHe26NppbwaxHuIXJmGuPU4rMTo4y+PA4X2j36aX6g/F/
TCfMZ6xfBQKZxvEx3lYg5/P1Yu4lZYGdMTgKRqWV/gTD8tswY3wQ8bDtq//76jjnr3YpqasI6p91
B21+kgBlCCIokTbuuo7NHnK+v1sMRalVtqTaNRdXD2tQli+lqw7O8qK/2If0QRad2150td1Gpkgb
/zEbetElKA8E2g3jgk99TIWy547lZ5eMuRVhnYHURwOsPM0REiOeXzGi54/Sk7LsCrN9s78FKKyd
azwnHorIfgX7axshnapATVGU+yhQNqvOiEssVz8uT53TZE7sG9epC2LpY3Uoak+EPHRec4CM/lFg
mtYljSk0x27Rmmwjb5dfTM3xvDHsHiIKdZgbAt42OoQ/ClnAUNwrNa7RuOicvp8BXU8cY3kkPSYQ
kiuNivB99ruvNxI5g6hlNSVRC1UlD8qBfFHRUASUQ+AambflCdXkgFH//APPInya773u9I1szkyQ
oK71Lp/QLaKEU3Ogw22p/SU3FxGZnT5/kJHoWC6McRSZJzuqTx5nI5czFUsaSktacJTm1eSzl092
tC+z4A1nVFi/3r2ZfgkDaOvHI+3mBVP/PVr25zYYintdEhSud1NF77uI1vKPAsp6AC95DksoO78P
qrA56pbfPFpot1mflIzlcK+zB9Hh7ZoD6L1Mg+AJafDmoLVyRKMY91IrfdMA1yZ9o79TudN11J4U
NoJj8wxKZqLL+VRTKyjj0sn0u6wcXcsUKMPu/boRwu1euwykKEbogkWmk9GqvWOWyuWIzOrRIlnm
rRlCzWrsIpdMSyF4JOzqxkY471OacVFr2UQCV5lww8tK7tfJlB/OO5X9o8I8DCC4QevAs70BSGfI
VKlUgzQN1NJX5C+NCB5kfyHvIjiLKqq+nkgBnBWtS6nfI+XgWRIpBCHyvtPXf4nhB1PiEVa7Zgi6
wOKtOlEIUgKvxv0GEol7zc8Ooqz+7s4ZQFgGK/QbiMxH02okSy8ki+FHpeiOOs7qTT8Khtp3+1cx
UqdjuA6T/6Bu/ihjVVM172M8aeglQRXGuATNh7cG+cEO2lN3ALeEZzyOGEepj8mx8MrjKnjX757d
+wfwZkbnwaYSUDQCy3w0Z69GSHRe//aPzbDBJwxYOuaqPi6R2EvXa2DU/v/tsQmepOi/8hrv/8Ye
u39q7+K4a4XSGEAruYVLdEgPc/6SmLUbS4KbeleIyQbLLQtNBTz7i9mlQzatCYiDYiNcNOoZQ3FT
ISwQ7B1zAZ/uKpOgIRXZH8yEcC6iVIGLjj9vIX0NCOkeehGxPEIOfIrCkzwRMObus2Yjjnu79ctg
90qXIcNrKqEc5RcaAX+WgQAynXSBOe9v4fvSmGJuItbEthb0LSFHPrZ3Zf6yDpfZINBtkQj2+0bE
ADLrGMBFaN6pKheAmzH1DcsWndFu1LbZNC5qo2qvNyrB0924iY6q36Ocy2bm00eGy8rOKUInDYqp
rilK9uzeXhvJnGWhG71G5hMpVQYuXHpg2XR7ZwZpqeFnQfy1BTST5YE61ZOEgB+7+XLWUgamebAE
AR/p496aijZoWYmHIsutgvHYi7/nt8NVdkWfux+mUyGeUkCB8zsA4xuxPDSBVMnoI9URsM6U3gJ3
181SejtpIobnXUNAHG4ixIHj4q8aIyFNa6xslH0u3cJCsf67pmPwQ8Q6u6uhtom2GUjCpBEXf9DV
nro0R8QfjYMTmcSR6SXNBTHirppshHBOJDJILBUqmg7kMD5pF1DUo4IMpBWcd1a7awHwGRumBBAB
38VmJZEMQgLAOMjt6zreVvZRsQUrEYngTC0eIh1VNQRLaAl1+9qTxgIzAQLfvn9hbRbCmVU0pFlj
0rfuCO3QPsQoi5DvSvgGGenL1/+RZumftP5GHHdh6XDxsTRiUTNIN8a7Ug+bRXA0u4hV+kYGZ61j
E/dzClS1gHSKU2d+Z16sReXRyJ+gDPM3bGIq4noUCeXH2+IkS6ZxwD5mSeu0+qOhX6mJ35NbO79K
Jq/MvWH4+Uc6aHH2pNJs7ImioVVB/7EkjSOtd10kejSIFIS/lROj7QDOAHgPxsimeBlCtuyqx7gR
Sz6AR0d0LTOF+xQFvJ+exV3L6WzEmgQKq0BZa7/UX4idHc2oD1DbOhWjqIYgMLJPXX9mNw/DitXp
udfl6GG/6OOH88e0G3RuFsQ+YXMxUwZjvk54tEY1dqt0ZeOv8wJ27+SNAM5RtAQQAYWE9+lq/EjM
n2p/Y7AKo360m5tVxBUlVHTOYeRtFUdmHQF6oIlkZ0zVrHNyc9Jv+hUJnHggd003veYELSzUytej
lEyzYIxjb8F4K2s2ImwVQB2cE6nUlmT2iovEtIdAsqQgNrtbI8lqhyaItVXVpzQ/nd/kvUvSUNCs
qQBNB7E9d4qm0mp60uBeSdPntb8g6anMgqH7jThxK4U7SrttaTankCIlgF/FMHbclfezJur62e08
2srhDnGWl7iNS7gOerkeVH89oUfkWARobnAlT0gFyhwRb9Jbadx5aYU2gfg9R3aj6F8avXGW+kEa
ohtJLj1jkp24SI96l7nzpPv6oAn2dLfjfCueuw+WBsDehoJAnw0gtA8J8B06cCaol/JJEmQ5PrkT
C0SSAETV0D/M+Iq488OsQ21poxkF8eI0xXMzfNGowNo/t8IwGSrm6TS8yPRPNN+ttMZRtExZuIRt
UJwqzF+OWFB3+Q9IMabPvPOq/3kDP0rkn82Sba+FlaugliJXTdO6FcDfqbegtWGsTQdXW4U2cx2N
DiK200+Gzgnmbri1UspxzewoqJLqaz+swSjFh9kE1440gNZw+YobUKQtLEn5QVk5mVwAWeBlD7Zt
mYZLVN0pA3gGO/0+penPvsHgim0RoJ+MgB5avxIdfQGCrdYE0tnvm8uiJFY9DtFCQ5C8mcc6AExj
0GEOYnF6pKZbQHyaosmSzzc8t2J2gW1kSqM0y5j/p6F+RS+hUj7GvlFQuRo8/QBW6VPxXwNbTh7n
SgeLzEXX1WkYq8jESLpH5PKEseaDYC/ZSZ07Sc4Yl3alMRplaBhdRQsKROvJ9OwBlOL2IQmJ1wlY
60SGaXNONaepbQwrqF7BxhtUKQCtrdfqGB+XQ6sCrjEDU4Ko9465rnNL5DyrmmnqqtRWGtKAzYKj
hSvoglZIEPkpJns7MbBGG0iCA8+FS+yn2ig18SCn4bJk9/2yUqfATesu8wJKBKUqPHVoRGq560rx
VsSjXrMJsCk+aqU1TFbTpU0WNq1jN4B7vxjSrwIN2bU2HZBXDGkLnO/czaBOgGGpaUJD+8pskXFq
jmg8BS+A+eOflNN/riSwffwlD4Wvj2sy4qXQ2wLyimJ1Y3qdYeBOmfzzq2Jq/UknNkI4p2nKnSoj
JUhDaryu5BhFimsiV2II8k27OrERw/lJUwJsTNSC2dCcVtsZ8vEbcsuK0/XmHW1BvbYmImh+0cI4
jejVroeerSmuoXDIn7vxroq/N8LqMnN35/aPc4dmhfgrtrF/yLynjvXCWFDM2/yCPqVfZM88SYEo
atiXqJmAnDNlHXg8H9UCdTNc+DWlYdqnrh3bzihitt81JkQk/0rg/ESzAO0nGwgkgOlazgNVMR0l
+S0HuJHCmVOaZmtSdaWEqJJR9ILXKAAmNgMQYSj7M3WSn6LYRLAw3jPpRipXA6b/geQaOS0gDCLN
oYv3Oxb1a/f4h7bctLqpNnkS2prsWKC6kYKFtTiICIcFevDpqd00VULtmIbogjnE1PLlSUgxvHsp
6hYQ/jBMDbwfzgXlhlWnyxwnYeNbg6O9oT+YHuanQCzsMjKf81u37yXexXHOCHanyBNdcHMo2iGr
9J+lanuxhSI4UU92XB/Pi9u9Dzer45zSZE9WphRQh6b5UdVhBJI/QE1YMZij6YVZXi+GwNnuHhnw
1AgmbxRC3loUN7HTmEtRUk44sihrX7KyfugrVaB9uyq+EcF5h7GYqTIWzNHmQaKTI0WmgooQGERC
OAcBK+onW4fpLsS11c4ZFD+tH84fjkgG5x7WtIwwm10m4VRWbp3qDi0WZ1FEEfyuyr3vF6/ho5It
y2SYaTiu13EKXhE7d+b8GU8Ib9AFLWsiWZx600jv1yWtkIEAM546nXLgICz6aapaZxEVngXb91Zd
3aoaye3KlrF9VoK5udExwQUKrlrn/CEJFPoNfXcjJVMSy+5smoSr7ltJ6yfRb7nszfmwL9hIkLS+
qifNSMMs7oAlvXhaBzdUJn9mNjwegFyRCsCpNgkM7cdcn/QGo3eJiHdy94G6WQv3xJiktqM2+Egw
WQMokR6cPTVmGSjYGa7XOExTgXv73ADDAsiNPM4X0MZc1KTQ09BwZCB0Je7w2L9GQKTwrZA9D6fe
0ambiHjJPueLOLmcezBMSeukwgAjt8eo6OBSLQfVN5fB6+ePmiC0FGk65yjmSEuGJQIt97CeSmt1
VPux60Tc37vRpIE0jYaSF2awOTVcLCWPZQ2nFNsPq6QciX6h66ubxl/PG9T+Yt7lsN836l51w1p3
REnDMqndsVtP3UIOCjjW/kwMp4mlocZy3GPPzPERPa1OGl8r0v2fyeC0b0qNOWlhVGHbh0X6tK6n
Nn06L+JzqfVN0963i9O0shhi0H1DRvw0eqzcEN9J9/2F9KTcLaDNZV0h0b1cONmzQDBz1Z/C/o0+
cEon2VnUtQ2BaRGSuNLcT17RaMMFbatntFw/NjZ9UOxmdjPTiB2jL3W/KOzfyR++fwRfii10s4jK
ek7DqP9Oh8BqU5dGgi3eVUh0PKPFQiXoaeNiJPyPOlelMQvV9WRnr3N3iBaBouynlDYyuKdaAeYP
8P/ZadgV/noAg8RpPJUXfYFGPQafE12LiNREi+KsOUv1JU0bhYbtVLqGcUWU6YA+Vv+8kjAd+KQj
SEXI6GECFBFfBGjKYRlkBXmQvg3G2lOqm3VdAsu6blJ/jk2vGhKBWTOTOieRM2ukkptsnjXk5sgt
UoNONn6hfex3y+sw/o7XZcAXCrLXGiCXPzqqdAGnlpbDUUV4I0qD8QD+RsfUakH2b/8usRR0E2no
DUdHx0c5VmzORG+rCPj9mABE7cFy0wA047i+AEQk2L9dvdgI45QdPYImiSmwWfV2cIcycxa590dt
FIj5H4tCCwU2DojVMqd/iyZ3Sz0ip5m/5EF8mgPtQv5qKo50xXKoi3AIZNdboZr+rzy27s2tosc6
Vc22gL7bx8W+sJJDk57i5su4elUR6srPyfRVeRXo/75db8Ry6migu20yWUp1WFzQEeKRPz+v92rj
9T49FTf/B5I5dkCfDGAjkbtzbLvT+4hCon41YyxdO6Gz44ZN/7HXqqhSta8t77vKXT55O7W63iOd
Wiz5/VQUF5QkkrNMjSBTIpLD3TVpXjZNQqAtyeACjQUc8U5CBW6eHcWZjePH1Ey7Vcc2ggw7cdX5
CDyn2b4mmmjKfddBvZ8PP6aW90aZxVOVhlIEwD5gL0tHvey8avVmUVgoWhFny62Bltg8gYOyanKo
09i15PopARQuzbSH845epOhvv2/sqytaoqHlEW9Vd/IrBimNVjMXNRgbjmq8Es/E7Yf2m43kPEiS
YoTMUlE9MGc/vxxWsNhlEBofrat+8YcUCRrWVyfq+/1cz2cBl62g1Rj+3PzUU0/qdjKWNU/DSZMD
KhcXOMiD0hcWEIYtt9eMozHk12qa3E7ZcifYZraoT0q6Ec4dabL0BbgTVhqaV4y2r72xvwJG6lAE
5IrB0ktBKhpm26/SbERy19yAFngSTbh+7KsarGTUY8M7Coo0i2cfqA8+r9P5Re6v0dZAzqSClkbj
7jsC4OtRR4NGkBaJM/aFo2oCCbvuxH6XwO1irURtM89I3mjNaZ4aBx0aLh4255exKwQMNIRh3yuE
p93Jq7rRS9rFoa3KTtrEL5aSHbqye/kjMbzb6oxZXmUtS8JIkXpX6Scw0JLVMQcRJNa+ib8viPdc
utzWnTZOaZg+pfe6W6I+mKxeqrnLAWn+CwKiNc07vzh2f3xS941I7qDAlQHiRGNF6F2DZntx1JV6
cfkCEHHQb3ta/PO8uP2ohBgqei1h2SpfWIilvh5NDR6zbZUf0dB6dGjCvMe9lvxdJ+shLRQnMuYb
Ukmw9hx5skZUjdq9HzafwLZk40h1axiTbMAnZL3ltPbX2ur9alVPVQnYp9oQxGG7tkZQy8P7AhRD
PCWtBWC3tM0UYJ50cpiO8nGuRHmD/QW9i+BCIFKgPDqAlSmMy4si94gEFAl7dvJJc4zqd56Dm+Vw
wU89N7UJo6OhMV5k1uCPCYgA8fo8ryb7lv2+Iu6Iopl2c5W3VqC1eMVcdPQbFWnBrrEpMoaIQTJl
oAbKed3IHGsaa3kc6nf2cToCjqA6GFfdJYv6h9esd6Lv5xe1pwlbgez3jd4NM6aUWzUiDJUmUXIn
EVE0igSwXd0IWBu966ZpAdzn2BxiJQ+rSjqcX8PuXbVdBKdrWQU0nHmK4dgfpAeG6hHBKXXOcmPd
aS46Wu/U2JkFz8Ddbp+tUE7pxtxWsrVAmTUnumsZ8nW6jt8lNbmsmzV2KJ0OUS7dtiuQ8HTDLZr8
SbBq5gV5L7n9AE4fDSDpdzp6wsL6Jb7WDvXBih0MaN4Y6EpeLn6n+LqVxsXirdUtlrRacZiN3/Py
1v6dtP3m7/MpHbmSqtlO5Sy0pWcFWIVJ8UxLUeVwz4S3QrgYQx77GKORKeKoJVjjwZGs68UUzXoz
bTtzLvx8/lpRfdYsXJj9PJ+SzFKctVGpXw5G6fZJ/0WgBqwS+VkcypQITwnrsv9oYAkZSyDd4ImL
0lpzAxIMtM7quJ+UuludQmu7RzVqKqfpJHJo5Nj2yDJ+O/8Ne/ke4IH++gTOFJp2SBF44HGjK911
Nz6A5jjIx8jJAPSuGePVYCh+N4oik/19fpfK6X+V1FI1ZCYJQK8lKycruTHKY9eKnjj7DgwjLQwJ
lw0xfNxfdajN2paRaTWvyE11rQD4bTxFl/pDEZgADppOIhqAfSV9F8h5zK7XJTWLGzQr6ffS8Jed
eK3lnz+w/a17F8HpTNvnFriG4Lu0xsM4lyurz1lXO6S6Py9HtBROMcpGtuiC/s+g6i57emiiv5b/
PC2DdxkIJn8dD6cFqPPMAPFEPtpegjT3JPqQtcfzqxDtFuf69NpWJ2lE8XoYNHC5XsxK6Y3RUxud
/kgO36RhUbuw+gavvG5av9cWYMUiY72bx0J1yCzCzdldFOgyZQaHiW5tLsbOzL7MSxvPHzX/mxR3
YxY79nowSoEGiMRwAY1qN6kOhns0akqr37X5/dr21706hl0qHOLf9YSbJXGWmoKaMZ579J8s4Yxx
u+xbfKwuE8CWiSx098GgbCRxJqomi9pGMmrnsNUDiuheXqa3nQLcZW0dnbWnwZBotVPCM7XteIzU
1atRKDmvLvthz+YrOCuWq1hVi0lCU89jWzk0chJw3STe6KSpQxYXEHVvE8LnpYoOlDPphpZ1lzfo
gh3a+oDS9EGyWxfDDd+JqE9q1/FulsdZdtrlap1oSRTAMd/Gem97UUNEeY5dD7URwtl2Xo5tZasN
6vhW2XpqPpReOScADsnHJDi/c+x7P13U76L4CGeV5k7tgZEcoq50kHoghyaRnxTz36UpO01Z+ngf
iYJUZl6fZYJajdFDomeOU1RpVBJAbuFlNP+wGVfVAMyx1B0j33TUQ44sjpATQiSRU8qsH6RW61F6
l+8YbnwHnsiU1d0BHsyQ40WtovtKQlQbw/JAy+cfTGRo4kQrUiQ7exQSUG8idP1x/tz2H2XKuwzO
rzToxpnUuEUR4aW81A4D+ofrZ8vXjsNlc1guhFu4G06BOQpFH8OGb+a2sE2WVpvTmYbSyboZQuVH
dk0Ofe+A0z4NDL9+0oHrN3ngn3uOvULUW7+rphvpnIFHc5MaZolAv9cKr8i8sm+cqjVcuZmcLhoc
KmIH3PUoKgiWVIKi0KdBDcwMAGRzziJwKt82RgKH4qrL/QgI8fPnuKsq73L48YxhqYeKaiiRjHqm
eEVhAb4KkNACKbsORcXB2Zgn01A7/hgudnNtLvgvDYcycTDRFraSecrtTFAe3BUDcgZgdyBj9YnD
oJglEDeBOTioCj8nlktMZwZL9Pkd+4wcyIIr0D+gRI1Srmlzt7ekDAx6P8vCaHYACjrBoAmIWK17
q3NiXDJ3JAQRtcfY1M5L3j2rjWDO5Fq1q7SC9au2suKu86U+ic5p//0O8g+CMTXAoNiclY1Dq6OS
i4ybNQPlPLpIMIkXdSVSqCeQb5Y1OuEu46p2lELEIr1/du+SOQvTe6WUZtWMQwP0PEkVGMN3W3HP
b+C+09osj7s9qdpg1qvU4nAIG4BNMhyA9qRd9b7i91exmMFDtCjuIpVnPVaTChV4ZMfUO/OYnuiB
XGv38WXfOvUT67oSe//dNhho+b+HyBNKY+aoq+Uyo2HtlZdqWN0zCjrimw/wHjqgFhSAcjcn46to
oES0vXx1XimsZNYmm8Ve1oMZMnK48tXyh0N8C7q9kwhqbNcpb9bJeZXVWKU4Zvd4luVX5jIe1AEl
0bRyuuFVwcSZTBeRAgkOlGcwjNIoa1JlQAI3d8Dc9s+MFY3c6sV05AM7z8SPvUlUsheJ5SwfqBLJ
MKo5WpO7+1bzLQqCmy8C29j1Luho0xA2YDaQp/mY9ExSYgkv7PnH8Hd1zZA5Im90yZWWAJyDhUW/
08ypbCRyiaeW1nWCjnW86dsgHW5W6bYcT4JVMR34FOttZHA6UsexbSlrixJz47WA/S6O8SW5UkJW
EM0OvxV4baRxVwOVzS6SdNZCTocvcmXd9NlfggXtqgJwxBC36qil8QEzGjy11DRXCyBBvXXqA+mV
HkbnR6O5Sc6wjQ/m6/IqWte+ZSP3DnogVvHl74W4sY20L2BqbDyNTYthkN+1HnsA/DN4HWG0t6uM
EKTKaCnTMWH1MWBQyzjXrRn5u/IFSJ65wwhLYz9zYdz6zT+k4yJvwi6YT5pi6SpYpUAuhXGjjyKB
l6WUE2D+wmY2PQmYgiZQxbXCR1MuSQSByq7n2sjitNJo1NjobQnlw9q8X3pQ9mDgwjEnECYsijtE
JIwz4d3OlO/zAkHQDHApdBnxA2v5lGIMoUcEvS4A3WmuczQIWkaHeOxYtpYDbFFg73+J0xtqvfTK
ZRx751V3V3MBD/aPfEVmmYpN0aPLF71quz5Bm91DHV9Wuds0ApSwXRE2khDACEOYyU9RzmaWmHGL
+31VCy+vTpkNsIle5FN2UyobKZxy2mtrR7TEBVOt7UEv0wN7hjfL6A2z5EjTvIDEUD0kSX6YanzA
+V3cVdONcC6kyGNSgsYIEVo/2vf5PHtG1burjBBNptcaaDbPi9vV1HdxfCxR6wXt1RKHRuLajcrT
JPlmgUyfWiKr6Dfm3Xlx+8H1Rh5nhVUrS4s04umKKYip8HUEEQwFLbqsC4e2h+Vgoms89ex7+XfS
9RvBnElWBIF3S/IsRGIbFGHI0jpaj67MBm3qq+naRn1ozZe86X+eX/G+ymI4FmC7loWcxEerKGOg
b9QU72iSyG4zym6nWcdGSg9/JoYL7MthlqW6JJhoIFeDFDttd1njsXJeyP41gTX8uxguiMdAMcmq
ETFEiVlwAFjTm/6kBt1L+R24Ni4GhJI/XBZnigpa7ppyRkFd14BjIN0n0W1kHs+vavcuwoNSltHc
BxoI7lLXbSmyu1pCd7yFENMg3tgIW8b2teBdBvuGjW806lJrmhhvSvub9YMVa5MbzDiZX9Y7JVTc
KUC6wS6c9Pn8ykRSOd1LktQeSG3EYS4h93aqy8y16//Mrsyey5vt4zSvmzqAhAGELIzI5OhD6so5
OhYXP0qOS+OZtqP2s+DEROvi1DDvsSpAD5NgGZYTQilfGntQQ66C14BIMTjls4oqXQcWFNVldZNE
trdopqBxim3Opzt7s3mctyexPcyaAUgHo15cAEQ1fefa5dc6+euPNEHn7ua4srK8G6AJUeyu5a1c
+2runxex7xwIAn40wb9RoH7U8WVWpSJn6QuMLGveMi2PcRc9AueHOoYyAL85s9BwkT8Ap0MBeScm
76R+Sd1UiZ+mCujHgs/ZVZLN53BKMqVKRtocp2dmSOU52ffVQ1H6NH3VCkfKnNGvr2UQhIhG33dP
dCOWU5oe/T+GuWjokGiCvLNds3QXa/Tp9Kfr41SnBQCC1Vu9FHShelcDmSO6ja+U+zcGUfShFgd6
9Z8BsZipv6+NDxa6dgJh3oL3f0SQh211x4oxy9g8nD+5XbNjwR2r0yE9yi1MirRSylKEJEl0Q+hd
0ggap/6Hov4SwBvDNEuGbMp4bWdP0bFzWCet7tVPiguuKJcIIY72NQLj37Zma4qmcopIM6LHHUEK
dlB0R0+vtDk7LAMATlqBv/ofC3uXxOlebti0LllLwnKcDxoAvRNPKRzLn90uUE/RtYhFgH35J+9F
3uVxJ5UC/FWebLziJvowZQGm4B0cmL7MjjEIDm3fmn+J4rMX7aoSa5lQUsXLhWaHuv6hGsfzeidY
Df9AHDS7qmiH1qJ2XYpTU0sRGpqqwdHtqHMLOqDEKA2v52Xu6/r7sriotMuzKq8iNprUXMX2TSVa
097fV1m6By7ZJCZfXdcHuY7SFj45HYqXuCfOkqqCk9nVOhWpZGCxIILS+V5ZAHeqel2qUdD4+RfV
j0MUg+8AIQFzyjx6pf1OELqVx+3ZUGuN3GRSht5cPZQcDJEB/hrVXwtgntkh9kRNYHuqpwIMAa2y
iN8tHpkamAEruKZ6OyBy4ipgmEJ/B97zgmUJpPCFGn3JO9oCfyGcx4sqDuoFQH3ef1c2VVU1Eyhk
BOljLtC1BzqOPdA+wqwFIm+dOZPAc7+Nz/MOYSuBqeMmzAWyHjrBMaUZUvA0LI59t3rgpHBjn2Fd
S6BBx/RY+gX1NCABM1pXfxK8L3d3cbNE9vvmA5q+JwsYuTC4Wx2V8lRIVyYR5Hb23MR2jVy8m81G
MWoRtYNZA22bhbdq9Q00h46NYWSaCIkp2IP485YyDgwF8OuqwT2Yp66dC1g2cu4kf5mi+agbl9Y0
/02l5a+0aZ20UoM6l0pHAYLkEqWn8zqzW2wAMd4v+Zy1dbOiZuCIiILi78EvrjEvf4mOi4Pt6Z6t
gTyy81jyOL0RpSTZ3fF53QQQ+QC/RsKOUyVjzFYwmqZRYKEEO82IJzu3NS4pfdCi67X7bpHfaXVG
N/wviZzuKLEetbM9wlfOpdPZXpvcrIsgC7HrjwH+B6AntC3qPP7EBNeV06zKQs18zNvnQhH1Puxu
20YApy5ZDsAEmWoRyEtd6SZb/OSLDmLj2JfcLHdV0HZZmJ5wqst/ahmiU9u1v414TltkLakVW1tA
EmbYTj/9leXfzCo4r5IiGZwbM+eRWpOOJERWHjPp79T0516QZ9zX+s06OO2blK7I88gAqs/V7EmO
captB0RC+q0cKEcGZp778iuQSppnVYRlvhcuwkf/UhFODZMh7Zq+6FBLDxd39tZL+cq4SO8kf3Tl
wzK+BaliHE6R3nBeDRiYyUBiTJ/Ya9BO1yWuuTYqnVZ6ToBqSOpLK3s9f4y7Q23bhTJHu/HVRVqW
o5nigZY+Tb51YODB8c/1GWwP3pyDn7o9StQZRL1PuxnIrVguSDasxUgqGRZCLxWELHqoefEdYIS/
AL7VJcfeHX+iUvw7oflWKtv/zWIlXS+bde3TkDELqX4OYtPyYsVkmXmoj5Yn7IFihvbJfb5rER8v
YwhGbtQC14ZquWySmnroJCudMRx91csOIqJmtmnnxHFuRwaKaglSU4QWHX0tO8C4dnbiJ7kaxnH7
uBDynK7my3kFEvgBjfM1g6ktRFpY3Cl/JZ03FYBRXO//TAbna3rJNKdmRqMtEOsc4NYfSvlmzEvv
z6Tw3qY1SAvOT3RbL9LjJMnKxSytwFpKJVG99DOlN57wqkZQIQKnnYJ/ftTDWUPrf5/EeTjPB5UB
iSoHDZAthTt9bX3jDg3ekxMHlo8K6iWQ8T3zSsS8+Cbis668fwK32iYnytzGCEO1h+RWcsiFclK/
rg6s/5JhLJoP5JhcM3LJ+hi55UtyVF9F08K7vawqe6zgcQReA76/HQQERZwrwKDQbhjGsXLCm+Xe
vmGmkR8r//zx7m/6Rhrn0nuSWMVC0B6VLk4X4hWmh9mJepWrftW9OCDHZ/mh9SOQ3KxvhKiixqL9
J9rmAzjvrld2Cc5QVLSkU375T0NkfWEmoEJlvSL0KAsusd07DPN0eGcg5wEckY9aptfqkOs9mnSV
4macDqP8XR+O6G87v6+7DuBdisklNQldQN5o9N0po8vjPKkHDe3Aad/9PC9mt+UYZeN/V8NztZdl
37YFyHTCGjfhQ3XdAHWmfu5jkDc7/ZMKTSVfAXt6XuruhbwRynm3akZH3Sr9P9K+a8luXFn2ixhB
b17pFrlMe0ktvTC6Zei959ffhPY9Iy40zsIenXmYmYiO6GqAhUKhKiuzxFDc4T/SbDNkazuuDirn
S9EC7UVUtrmqgqRKlNFgiXInnp9HwW1zDhka71tRh74R5GwxWssMB7RO1QhXPojK+nn8/H/bNeqk
RVov9malm6G2fKmrd708gdBylO9aiD1YkWNiZPi2QfbR2n0n6mjNSW+WtVwBjfS4vS6TbQTtoQvi
sNic+VyjwMwTn+d9MSptyifcSXGWFMcMvWeMN3VwxHV5jngajLwvRuVJY9fWmZkiZpjFL7M4gk0Y
BGYcJ+ethYoTnTwrlWohbWibNnXqQXOmuHzFeOalSXkFFuJhH66dPx+KLoWtdS9paPSBwqYZbGvy
p/lvII67OEFTga4Ccp5Kw8hMnZQn0Oi7ktEcCyQNHJfjfBmaChT0Z+YsF6iFqof8iTBBgPLPgU6f
M7qEKqe8t7gstB/1MUnesNs9Km+YswmtewsxEGPT/vpbGRPbKDzZuUMkVTs7fpGc2q8OXWbzWHeZ
yeXONhU7xDVTI1UszTBv8OJqKozGtx5u0ywZHtK1wsBQwNlhFgJkv1oqjNSyNrbA1udHKVq8rg6G
8Qj2DcCnnQbjmUjNcB/wSRzZT5PdQqlYYi3rkMwVXs+tFz9pPmqBXyrJMV8mZwObHsTsdWd+jzwe
To8XwwwqpKBgsCbKUEbAnEWPaZB79aER7cjvXdkfDhbeDt7tDeadRSq2xKIhL9EikRv1XmxfW+n/
+PupuGK0qQhUC35/nve2pH7bGk6dhbkAXdEsdL51EawX1wlOLG9FVssWqRWVUMkEG+GwcGIjuwbx
xwZdK9JKqej0VkV3xenO4uchtfVjkRwqN/NzB++dzq3uotdtcQduVsB+m+9sU+85S0nivBR7wtb8
W/TdS9xwwmx55xFWx9jnUbQxi6o7e1S2k4hiYy0D1qqKX6PhWyY+SNplaleUNx9vux4zeO4sUYEM
4iZjW3SAbOezcJxSA0WG3JGklZPvsF8YOztU0MqavtayCSNj+Eyh+oYZNV8/L6gcpa9rwKOR+V98
BUzghqkRTgjqBGsFCKmkqcH8ip/eDWfpXB/rb9vJDGcoP9rDWxJkXgrt+YCHCWfGZvSV/scwdZJF
DCwki0pyY3WTkP/E8+C0czcF8lD0UNeSzYtgbcUnsa8z3jQn81NCKVQDakdVPkiGpmMrA+6JmfM8
y11L/1HoDTr9PPo2Zo7yxwrdmIHwrdj1qoQCuCn6rZA7NZobm/pV59HRsWIKOmimTNiAEAHJcncl
IqPNtjqRc/Qf1R+rVOGaW0duO4G1mr0R6opp1n6KRxN4aaAiwGGPyhDRWY0nb3lSv5uoutVA38Vu
ylsc00P3hikPBapRLJoC6Zd6+c+InFba9UV/iM6jP7qi2znZ4xy07zwMFG9XKQctUs2KoNSCbKG9
SO0XjdcDZ2ZG6O0DGAbQC0ZqqIBSt5pSNRpOwPrYva4QZomRk1VuiVcAKDFUqLtCORxgdMCo9bvl
67+PZnvjVJTpYq3qYgUXXTmC9lRztfa9+Bv+CIWQMWpEAhjgv2u/HCPJSMoiQfGgP7baXQ5ekXF7
v70O5oWzN0K5R79oepmTemV2nl6TyVZ/6b8HFAAn6wKioQl+Mwy1cKyyrp29Vco5pgjAaGmOZ3wp
b/zV1LZROMmAYjT5fq0bFQ6yTtE8EER64vGaJczCgiIByiypFjDwMpVFRM3US9mIqJ2EE8RSKzdJ
7OildbVj7QtuH1QXbh2aXKRXryAUu2RZl0HSBTkJ2aIcptZnYP0FQUMdaKrtFI/VqLEnhwhhzs/8
JX4I0b/NgUlWAyeqjDbete/kddT08ZhZ0IQy7XryYhGAIR5kmmzThzUBRIeitmmpSMmujUiZJXVL
nOkBUWBVgvygHFQfnnT4t96CxWBY0wRGFFVDiOpd25mg8parcacHg5veaZZdPhFeDCBsVLeGwJbp
D57uDxe+GjFrFxWU7zAHpELAgEYgjIK5VqD7wXOkuUiimyefupyT0HJM0LecpaxDb02QYZs00J31
d/XmG6vl3d5BphFDIcTCQAgCxX+9gbqxVEa0dShdyLIdFw+K/tXYOPndxxFH8pV2RqhD1Swqpttz
bQtS6H+crFwG2f60bpbujrXarpDsWqfIaUoZs51ah54vWhWL6ctdPRpPUmEOnEV/POXXfxDdihFK
NCpK8lZIQvNg+IW/AK8yP2gH64g5M1cLa05YY50HxVQx42IC9AOswvU2ZxlozTMtn4IkHDASpSMJ
JKVD3nlgfk1LAlmzKeLmo2d4ukmoJ1nv82OfP5f5XYOnVr1xE5YP9zd2D+MsKnh2MMYMtcrrxWCS
fxs6ddOxmDVx0reOpCxefuhf5d5DycHl65KwFqbiIicVAMUwRfpGB72KMI+LGjS95g6LEdYY0jbK
lAOcYn2mvRkqFAtGLamDBryBOMqOOXuiCZkI8yyiPzCuP8ri5zb4t8/fx1uWbCbYm0HkTAa1aUXT
KC8EfTWaKNRiF+wZ5V2DwWZZdTvEMLsNa79sSKLyEP3NGUC3hSDFoSVt0i7ZNVltVMkGylTNriAA
REZHyymcH8iE2fw8XCJHFp3bq/1wuWOxCJYaCIwIJSV9LSRLq8Smipar0rmS9XWtL6NsR6W99jza
v4+4J5gyEdA0E1srS3Tlz9wsdUzGEd3zS/2WPzUYpVz8FPPHAh7qRAvXdJWD/r26AySO23v9WL6h
rFNHJBPNVohzSQgnP3qcwtYhw3uNpx1x6v+b+WPWkTR1k/DR6gYCAN13EaVCj5PFDPVPUeMoo9M+
9QczjAK1cATDSZ70IPXr99tfk3UoMfGM8QxEGrR1qNNiCp2kzRu2GDniqhyH/rzxZFw/1t+wkRYI
3DELZGEOUqFsxGqjLyZi57H3mlBy+wN4bcCrF6pAi8c/kkBBd6658NJAlp/iDSsTRBBweSr5+e7d
h+DWDEoEVoMmPU9mUIP7Cmh4CEuKgNDd3kTmXbS3Rd3AcSlKDdJDAwromt/mbnKfH4B08kDiC/7g
rrW12eY1LFhxDusC9BkINkOkU84IqNpOgkDSb9X1/jAE82+ef57qOmtt0FfF5zPQ2kZ2S9WsBmXR
o6zuE8Dho29dWPn1oQDO8VF7NA6KB1GrL/+6agU46N4idfDw4TKzmPDliq1cPjVpJp/i1Oye1DWS
znKvVOcq0WtOGso4fVdGqdsp6qJZU1uQ4GKc2y7Knx2vckV+AZVOXxmgTsEW6fWkGtjHWThXoeKm
3vAuPkRBkwcENMZPb3krIkd/dwAMKSqkZcaKRlTVMxAhRzxoH3HrW0uiMvdmSDMjqbP8WMurmxT3
k/4kF2/d8ob2gZMWnB3krYc60IJl1aWsAEu1osWU1N/1mXOP8wxQp9iYjTJriYG8Xu8toTm3kLy9
HSmYJhRFN0APjGIUnSnEqVoBCg1i6rrs7bR6Wtuvtw2wj6uKQA52ccuAZPf1V1f1TNe2BgLd62Hz
Ra8/WE/mWfBwYtHrgAzIk/HCsUh+I+0FqNdjRQjtULEga9752ZhiAK5fIG5SNevrLBiuNpqBALbv
cVqO2xaDCWU9d6lyAMsFZzuZqwWy1MLdggRIonE3opTn9bDiUCn342cdAFrrrgpI3CUD9khhvZUT
JoiT0YvdG6QW24ATs5lm9JKMyMf0lWsmhWNkk2tabi283d5Zpi3opBoaUkvUvCmHh379quQCSmDz
YlpeHau5M+l15XfSNrm9kIADZeP3R8ihpVcIoRUDpTcRAzsqdagByo+Ups2mYHlNn/oCxQzpBOvf
+1f0QT0xIPTBySOvZsTIQ+A9f6xSa63FIo42BclPKV7aobZF/VCrh9v7+bF5gIsFbPCyhP+CUol+
gUyQ8F7EuNaC4TsyuvN4mILelzG98VuHkZeAMC7oK2uUq9S5kqQWWKHCyVy8TU4co2q8Jem/qdnX
SGjfM7W6gJ7z6fYiWRsp75yGDmIFwJ/TgstzxjRChAGsarVLNbxthBX490bI0ndHfu26vG+FBH2Q
8lBA0T4LusgekWHJha+WI+e7kY2iPXJnjQYktc0o1UUpDkEGgviiHNxx+HR7PZxNo6FIqdYIGaSL
rDAGvtqadF/p0KCVxufbZlhHa78QKrGBiBz0YVawteja+DOpVmdKo3PRrZ/SceTcZTxTVDqjyKCy
qySsqCucRnrvrQsm8TOZsyDWGwn1A5GUz0wN3InUigQIYc/p2GNk+LEhdHaPqCF8mmJbJwiuc/NJ
4uG3mJ6H+gHmJRH2DYtyb60co7pczPgoIauOm5OghoOV+op00Wp/UiXOBUPCzgfXA38LavSgLJPo
2iSUT6D7uSHc9xCbbAvdziBDoqyu0D2kEWcChvnJIAVlgYJW1PFouT5UnS43Oh6cVqhO0IPv8hcI
dQSZ8lomEudiYb3IDPmPKXpU02jFRlw6JG4j9KCmF8mOvfRSnaYjBhiOEPUF54Bwnr7e9v7flQF6
M9FVQdEazxJRpmdPMkPN9CVH1GhcFXBtya18oE6MU+IKzgKMeIZJn4BkwtoDr5/KtU0iwC5iLYKS
K9UGbyHiMkJtg2XBOv2mxjnriP8gVQ9/p0deCoIel7NwVuq/Xzj58jvjcdtVSjk0II/t7OgSB/VR
uCsMqDTnoH3uDtYDr3/FzIsUJGXgfEQuCHaqa4tGkkoWiCoAeVmBitUd5Ut5AZDJ35zxLNvLJ4EP
xWdF6b1J6rrL223cGoGIH+V2Z9kEHZ9iPKYD8zCeHs9JAAkTl5c2MD15b5X6ruPUipO6IABpSABJ
aUipgvRTFQxeZMu2eIrem0/608SLC6wLY2+W+qKasRWqMADfuZa/5NpX8udc5HgNK9IpqDKjckGG
/2lWOEvIa3NTYKLNn8ftkKFeipZ88tSCL9HkNrCYLrqzRgVyq247pUgb5JpyhaHPNNvacBZj6W3V
IKXpbpa0vpa6Ybr1IIPlfpFq5bEBt/TLCjrTX0vdgggwTVIO4Jm5zeCVwmsGUkkKHX6Lvo7MJLHw
wNRfNyi2LNHzFv/gnE7mRusiYHZopWkfylPS3GwF3pVIZhAaVOc9zHwlxnh3+51M23a2A8zWkxIO
vLcgc3GmoSHTxsTAB0LMWSm2GuCc/GjVj73oaNWPjAd2Yl0pys4EdSbbpJXqiDzNhBIlt5akoD/j
ziND17c3kdxNdGhHBVxG08KAu9JAGTDYoMuwpCN6hYTUNj+MKEbJAW/Igfy9t8xQt/9oar2gThra
rNGAvueLVHISGtaGkZluE+kMYQGmwok0rVrfmhXCiWx+s+K6dLZ5dPTSOKAExmlUMGPX3hgVRCC3
kSZrM8iAfkoQhc983elRZB5OzWlxfnPyvo+izQMJstxub5V6ac1ZO6oYfdVCvbXL6bnELPHMWRl7
F1HChmsTjXbqM6lplDWQLjbDFG0YfXGr0YDwPASXRk58YN5zKtBIaGMBn6XRHYKtUAYtx08C5b54
hVDyZ6gjBlUQBZiIFjEExm8LMF1wZ5EKlHGL/q2o4kilbWabmlMb328fJeb3QeMPMgSg6rDocsoC
J0eiJJnhZtlS8Vh2r5v8rxXH8QCGCRRrgGkzwcZ7nR6sWbbFemJiNhBEdkbniMqv24tgPrXRMCb9
fBXtDLq3XlhinI8tEDTiY/ymH8HMBC75bLXrUMKEOq8RxnS4P9boNrtcR8h18IQ7ZgC+Nm969NMS
H4VIcG+vivXt8erAMwCQCzRnqW+/tq1QSiYBPcmfhf6nxNOeYt5Eu99PZW1bgQu3hKeH5Wx9n7vy
2ZLT0o0bjKRD0u4AwGzntFrRc4I3q7dv7NdF1r3LT7N+VTuwZefHqb5v+lONyoGlvFfV5jSCU4+H
CowCZmaXK68N/Rt8Rwf0vWUq3iYAQa1aBMv6xXwE5PYselqwBIBon3ubTHN+ty5gwX0aDvF97tYv
R9n+q8b01fKp04B3voaaXm2F/Xg/Wvdbf19Vzm3PYb0j9+ukg25RoMLVIh+3zBUTwG4pXzTl3lRq
Vzf826a4X5OKvhXel1sewZY8jA5eXLapt85gbU4+fpfa7WuZFIcIItGyrnrjHHGciRW+EFZEBd1E
9KVp+IIuzJMIwiqIiA/FRYIcNDrXFzWZ/8YMAoyKh7JEWmvXLqvmYOovowUiw5VxVytLgAZkaOYb
58Qz72gY+ccOtZmGkIgr5uG0UAjEY36XBtY7dKcBTUrP5v14Bq3i/XzitfZY4WxfDKVOhYJUXNJi
ZCHlGodKs7l6kR4KPFkBBuN4C8uUhtwX26gp0DygQhrqzuV/lMmNDWN3o/AGzNcRY4aHukx1zjdj
hbe9LSq8lYNo1gKG4Y5LkmZe0q2JnY4roHLqAM6r3Py5zuhS9ar2fvtEsFxyb5cKb5vZI69TNC1M
q1PffUq2ICp58Cje2qhPZqyZaSRFswDENrnRQYc6l93d1wfLQd/jjswPASn+3B3WL7zqAs8y+cK7
4N1UxtZlJHpFCQZo9B/TlNgDqDY2dJjq1i1VDokDczdlpMaAV6p4vFD94FRP6mqI4ilotO9AzVn9
T3X5+RcfbGeCcspKb6VlrRDBNP19VHzVvBfKf8sQiAwIOfw/q6B8cY57vYnlWgiH6cuWuonxVRI8
a/JuL+QjPJsyQ7meYClgZt2UIVAfieApnAKz2E/g9/wi/DSfmzfSUKm/tJKj/WtZTmIZbz8C7oLk
Ap0SdUVsWLgEcOPIvxbzy8JT1GGBc64MUH6QrWA92lrUECc/DubLElb3RNa3OuXnOsx/EGh27EIW
71mx13feI4ZZeN4vj3KRaRgyM1rgIr2Hweu7wh9O6ouBMqLqF8fYX3kFEqbXE3SXaeE9jZfh9Snb
xBzPjIxUTEFtrXyy8uet4lRleSbIz3cHed1mvROaCCzozd0C0QPN6XnNIWa0362CihVdUvYodmAV
qnpahjBu/GoD/o9TyGZemhpasiCtBkAMzne9EmlKBVlHPo4RK/lovAp2ekq/pT/nhxGTb9Nj/dxc
xhNv3I58ATqV3Bulyudyh7q8pvdTACKJ7N0U8/K+VMTGv32iOVZorsZSlStw5NRTUNaZLYmFrTfB
bQtMNyDMTKje4nH2+8m7c4O4WKat7rGOyryf+i+5+Z7l3l+YQA8FdG9o3Wga5Wm93k6t3uVaWBWz
N2qOUnyBaC8n5WW+zVFO+8cK5WyQS6hyo9eGoPf0Y2048Ul6F0DHMLqRbf3UNDf2eWV+5t4ZgMXj
xQlAAp18blY6LlPTaUEG9Jyw2Lr2NKLY/ze798cI5WhbNWCmCAPJx6WwPpEga1dxHMQT71nGPKx/
FkO3PbMolqZyxmIE5Umd7oflaWo/pzIn6jA7I9rODBXHl06ukAOSUvYh/VyUjuzUsZ3a97Fnuouj
HI3OhqCzdSzd6sBjk+V8L7p92CYd1KG00gqTaXW2YTv0Q/W0mCqHHoxnhrrsE7FE6ydGzUYEWn35
NIgvo/EX4KT9LlL3w1jPUavIeI9EUvQ0N6IjNzzSyf/lQP3jeDp1bOc8RbEQdRtoEoqO6OWeLtjq
19whYF85UNFQOnHvWWa823kHdYiHKrZkULjBCQMyXyYFlgG6LjkcMLHa4VHeDnZyuH2+WG9lXQM/
HWQsIOz9oTkp1WtnWiCGbMzJG2atc61uDVGfcJRW88n0nnvbIDOZ2FukjoBSG1I6ZoiHk79CNANc
m4aj2tpx8zRQ16b8XhnLIfcGqewlbqtOrJJsDBoFQnolDAqedNe7pi26ypEgbGJ+q4y3r9QpwKMc
4LME5Wb1ML5VpbO8EIVH+UG1uxIMB4RqHi92tAa5Q4qsSLZfLnU4Cg2lbl0m49waQrJtvDY+5kh+
Ruf1YTsWbyMkyZef0dPf5Gx7s9R5GVCa1CNtNcN4uQfxoCkkjpV95/gOe1c1yCJKOCZIuK9znW2q
pmJdZTNULxXAzd1zhFFyKGlkgIrXoXruPlde6o6nkSduxJo6IAfzH8tUltUt1tinCpanQUPeXxG4
LR89hLDA/z5P3uq2fnXhyZUyl4vkRAPYToWWHmXUBBPokKoaCnar7Jp5YqOLYlfjZk8gWC14NDCs
6IPGmAiOIEAmFZmKPummpkKuG/mxUNSLnBmPJnfIgLkgFHBEA7JAQDhTvjl0TQkad4jWa0bhg83J
jvKzKLb20voCRpk43kIONp2kmlANF2VAt6UPoPQ4lYakt1a8bJ+bcxoUfuSCre71v9OzZObhe2vU
x+p6WV7ibYNKIRpMupN66mflpIfLsSvs5El0G2AtctHmDUqxvhoeSSrZVcDv6Q5GlSebIU7grx6k
GMmlWTSnTutHzgueEUOJWiEmFzAcAoQOvbiubFYRWo/HMXuWYm/NPK17v/25WCYkjLmQMoEF1ULK
NwwRHNKrCSxd3FU2qIFk9WJF4W0bjM6pubdBBanFWiQJQjFAz4Lfe4vvlvxlTEVbUF604bIUQdxz
8nJGML4ySJ0pdIXADrmiM6NIghPlpw4MVdX4NPO8gL15pFGCSVxCincdGM1c1btpGItjvz1mrWFX
0TkSeUGQ4WpYzB8jlBOU0DtQzFUegkJAuaFD5Ks4R5Zngcr2pVlIG3Vp8aTIKrsVvrXtX/jxbgk0
H4kJ+HI2LRgr7LPnxoCW7jDZi/yvSZSgaCuBnRAaMziaSKuuv4aki7K5gWI5UOJ+syup+DbVaMq2
pXvbnZnbpePwY04S82g0g8vSmrNSNtiuTeltYfoulv5tA0y3+mOA3i6t1NGrgQzxUa7vqmlyW+tg
ljrnjLCMgPtCAuZalNFXpA4l1L8ncaoiNTR1V18u5Xzssh//fh17E9Qx7LbGzIZ8gjzODHU2Y3qV
NnTIl6TmLIWcAOrGQROetMZ1A/mOQZ2Q1FzyTNUQJvtSO66D9kOvOr9INq8SFFDsjC+loHi3l8bK
pwl6XITuHQbU0Vy4drZYa2MLfyNGXY6TK3qVP6vuYC+OBLqB4lt0xyX3ZX6vnUEq1nTWPGPnEkID
K9wP52i1pTO4ONCkqc9ram+fs9Ma/MWY0tUqqZ1drHWtssXSg22ToGRc+WA3tk2IROXx5KzmyPmQ
rJb6lT0qEhXFjMoGkaFoyrOe+0kTKvml/RFUp58TSN6+LBkvXbm9rR+k56I1rVtJjdNjBqJr7VDG
T0b6cNtXGOnXblESPV1mWXG7zAPcc1REt5hf1+zbbC1uCrXOihM5iNd9OAn/OAmSsGuvzPTWGocS
d4Wg/By6g7IBe5r7HY/anbdpyrUZeVhLbYYsNJoXTeODj2Z0IqsFJjKpOCGEFWv/HDMwW19b6kzR
aFt4YJj0Zf0I4RecrMTkYHlYVYerL0TWu6tHZvNirOBrs0JASaPH5YzJTVf8mnzpf7PijZW9gs/2
tlPwtpCKH7qcG6mU5nog5JPdJHfYU6fgsSawEi+A8SHhgeeMBNj19brmoumXPsJ0jQhlx8qR9B/p
6C7DYI/Galfz1zG4vSi2+/1jj764oH47zE2m6aFanVZBBM9dBwJw1VlrHrqHHX8xrimjiQxhWnqo
V2kjcU6biDBqEJh16ploPoLsjmiHiF9icDRykiTW2oApA7Ibk0ofqUKKHvpUWY9pAzG+WCVEm62L
mCeuIXI6C6xogcxCRWIBqUrAQq+/mZkOG5DUqBcCjeek8yXW3vP8SZbfjeQv4hKpQakoIisQX6GC
+yQlnTgnI4pQaXzICs1V5C5xuibytq10pDXm6oyy9hD1Ax2AX42wHlEWE0wJAbAB8M98zOGAmBDN
ns3ZeYpH1/BmV3EKT1ts8UvJ43lhPRMBygfdhIXRKBAzUJa1clDBjI8wr18Wy/5dj/Lyi/kifFZt
yYns/j55jLn6TUwv3ZulDuCmdZI1lZUeDr7wHD+NTwXYgdaHNBQJX0Jz6DnOw4oqO3v0ZKQ+LVtc
mjXev5XuJPiQ47s88GqJzK+o64A+IrmTLZHKRGS5+//RP6pXW8wP+Zo7m+J3Qng7mjAXs7NDfbNV
TDCoqsZaKG0Pa4b5XgUHvDe821ZYWCK84k38oym6ibfU9YFTNCHCW8JcQBOyuFATfh4C7bCe8T51
eWVf1oqA9DYwTYT3NqpalCnJzIpGN2Jwbmle2fi9OnmSyglUrKIZePz+WCF/xe42W/NKXIiA3VG6
n0YH+jL1GwmQiauG+nODOuivJPgviB/JH0/nHnuzxG12ZueKAAd7zAKqaageiW4AaB8buzil4fZr
89SAtMpvfzu2SRSZdICyMR1LpTvzum7x2luA08VvZflV5EmjsjwdRTlQNxHgt0LfZ9tSlnm+GsWx
kc/ycplzNCOGV3lSOXkvzw5VnK9FNImGekZ/KgtH0BcL46e6fFWk59vbxTNDbZciRUqtqUVxrEbF
Veevk2Z6ghq/9CsPIcfMqPAYA5YAyFv8mzpUY6xDyaGG0op8ICXj9jHzQfoRtq7oV15d2ULIS6jY
i/tjkQ61VSwIZtoWR7xWWvkyEy4cCNnwLk3mEf6zMLo5ro6GYKobhvPqUbuPZ+mrUPe2jPG825+K
7M+HwwR+SlEFFhZga7La3WEqxrRDoSQRQZ0g+7p5qpbNEY3vSnIfbX658OR5WeYwK6eApk8EVQot
4i6YUl40ab8GQ/aUbwvyjsJuasnJJcWNtM9C++n28li7uLdHXSGWGQ+ZHGGkSS/vtOVHswUQzLlt
gpVH7U1QHrhZkGsau4Gc3RRK3+9meRS71i8sZ8o+3zbFgkBhCO3P9lG+p9RRNhRI6ZFdZF1IqDFr
6GIAdx4fzIfRJzQ+yrF8GA485hJWAIRCn2EaICcA3RS1SGXD20nQQGgta6ctnu2ex674O8TRjgiK
BfCuoUehooFw7YjyLGWCsa0oDD+OXuS0gfkpfpdBAQOW0TmzjUvyBtTtQfi0eIOzBry+GtMxd+ap
u6wqtDSyRlEL8u2bLA6+lX5R5MtUn80CKtyJ7t7+kkyn2Zmjjl2sgZCgFYzk2PRHq/i2Cp/FXgsU
7S7pC44pZkq631nqDIC2x1LqrTKAHSEUjr3TJDZabA8Q19BHO3vbvOEwnpavOu9VyHSa3SIpp2lk
YdDmBCcjbr+PYxjxJpjIJn10GcwWEXY3FBap6kCvZnmhp2ZyVLfLYDxO6lsvASlqyt7tj8UMIniP
/Y8dyjWzZYkmqKMgz1EgdpXeSyoUkK2X20bYm4XUUALcBoSblAMiLrbQ8YHkTNx9X8znkjcCyY4d
2h8DlMstytRZqdzqgflt/VXeEblDM1Q2W7kkpkPE1mp/DuL3/BcPKMcstgE7ibYj3BCQP8oPBEE3
xn4dUfoKK6hvEvIv/YUIAUQnUB4Ft/eR+RTCjAyR5ENPFbP014HEKBq1KSBIGEBA2VVxvfgTah+Y
oidDrIk3v/Na46yzDHgF7k80V2WJnjU3aqufxq2KAmuqXVVWHDX7ls6PmnSvjBwnYW7lzhaN5xCl
TZ22CS6fhPph9Sp3OcWX+EwCf3rPUxVlJvho1YGpEgM62kf4nFL3ypQXESIHMoH5c/eSgXwPvHip
A1ke44ShYPu/ECJjHQWi1SqJiExgOKT6K8U2QY+4QizW8AU1Hzk+yGjK1k4PZLy8bmwQS3E2lnXE
9yapxLjRlXgSNAtieosXF+6WvKzyp9uOyTNBJcVCpyzQUUddXbc+W+Jh7k9wmdsm2O4BJDH6xYT0
n+YwHHNwi68SPph6SH6oXnkg0hdiCsdvnMrhOT7bHMhfyJkG5x0ds4xKaJoON9bR6iDV1T4o28M2
Jf6mNU4CuvNo8Nv+QTTfwCXu6jzOZ3KO6ehv7oxT8SwaUNcqhhiKEDV4DpQ4yJsx3BT1S7MajpWs
X+KEJ7XGXTB1lWppDPkLdLJxILqwd7QvhMYw+0ykq/t33iOeeQx2C6QCWTJmGqbGmyjY8BSUf8a8
pjLzRtjvIJVNZmZuLrGEYFK86ofNnR6koHkHjEh3y1CDMLLxNTlsz8C9cNyUeRJAMwWkAYYawSV/
HaFNoUGXZyDI6QVcaj90JTQSzjDrRwU39GjNnQ3KO/JUNcYxa6cgMuuHRivstnq2kvlegiLzttmW
MbitCNRfU4HvBDw1VYs+UIOZ7qdNjO04RhvROsmD4KYDsMlzb1eJ9K3DQJ+ebf9+CAR/KUgH0RwF
azN9YXWTJEBWIjfCpvcKzP7rRu3oeufejg2MTbeInBxR1QPZCz3duxiNPCgFVJIIg92ibqB996bp
31fSroxQMa5AA3O16jhBQEDShxko6J/qHQ/JxLriQbOJmIOkD3GOBsVsVa5WpSjirTBBuUL28m/5
AcQYFe6LI4js3TVQucL1jGTzyibltGqVr5Vcagamo+fZXX9JqQ2RYXcI8rN+n70lb/prdwcC5cO/
/2z7pVJ+LIyCokK8CxUbdX5U9fUuE0ofPA4c72BFtqvlUZFtLK2oaEQQY8wOsibMzmf3UCwHkcx0
+LsczYK3y4CyKKh50u1Dvemltk9Ba7ceSVOFkNBuT62Lrgq0/gqHS+FCXgLUXXFlj3opRKPWyzgA
BCo2elOoBPFRfijADEASp8iweTUiRui+skd+vquqoOEyKsXYR2FlvCfr977jhAxW2evKAOWNLTiS
ZyE3s+NyP3wn+rDQLndiw5PvJ4/IlisPPJEKpv/vPhnliPI4JeqSm4A6gaBcGU4A7XvbdE64FCKs
QIUyKyEtRaUBk/XXe2cNciRBolk7xG+LK7mTAFcEcsSe3Qo4acJOjMFGXn2D9Ugmxd3/sUrnnGLX
aaNQiSnUadTVaQpfPzY+Ka5AbLQEhV6o24unllD8/QuOclg20R0TRbAM0fKGW9/NC2i3kERJ5z5G
paN7ApDN/oswsjNCOeRUDokMebIo0MYyWGRn7EzHbHjMJUwf2VmhvHKd2nFO4tIIdfU0j6MdRYvd
gmnRsDrOen43mD6c6J0pyh3bRtXBigHw56iYD0OWPTbSJzNrTtCBP1jDAOUYU7Xj4aeS89jgGM+9
q+9FRcq4TgstwVTxcYBOrV1Wx7GRvWzSXbH8lcoKp9HGjCS7dVJJYLlEbVtmsEaG3eOosOXcue0a
PAvUeUs19H+XGJ5fY0i5UEVb5dWYOW5B4+WQxBp5o+OZII2tn2mpE6EXFYums8QWZzE8v6DTHFmf
pmXJVe2QhXEwXgBmBFlrFsgB72JmtfMw6Q0AIPQLwPitUk/G2IjSuNkQp8grNT0pAcAwF4hYHYsD
76HF/EQ7U1Ra1XZamw8YVzkOcAJdOCTtj9s+wF0MdUFuU123lo6MiuiT/OYTTxFyoSmDmlAyuLet
EY/6cHZ3yyHL3d2OUxYvsoD2RjgZh2pq7aQJjAqajChjb3cFBmMSTlrKKmRAC0WDlJdpkBle6syK
8jJuSYohyuQc35EFCh4YZ1bFFp8JL1XhrUEs2gOPUpfxRL0ySx1eoxGTaPp/pF3Xktw4EvwiRtCb
V3p293grvTA0MvTe8+svMdrb4aB5jVvtw8Y+KGKqARYKharKzBq7ug7xKa+iAlP+XGpN40HLuNDM
lsqJ14r1MN47bhomBcHg+64xQm0vamKVUDWL6mtjbHejXcmTVfQBk7j07I2lAFYkEPFk1CvJrAq1
q7Icd0KNtrY3WIu1OKpVQ7hZdIZvKBHZKriXCCk9zt6rYgEi+162Z1b76GyB/g3UFjdpWI1lPIJR
wpNyS83NDrWiqDGl+/qXoZjNIyl9yFDCZO3yrmGM5aNFBxETjJp8duJiLOowiaFS1oO6XXES5U2b
GZ0lkYSQ7UF5X9zGBnUqs2yU+b7CBveu7gm25KcPqr241RWgRoH8EN3m9ymg4fFV6y4HvB9ZBKG0
J9H2KU8SZ27WCr3ID1Ns1d1LDM6aJsLkOWtqhrWXVN6QQ4w2qpa5OKxlbWqdVYJxSvt2OeiwbFAJ
g8pnfJmqhe6DIc4wXE0qcAV9v2yDtV/UgQANqD7NoIs9pNND21uGnEAI6TbkXi+bOcv+6e9COT0/
S0UjqeivE8C+aqWucR+/ZVAg4zHTpDudIzPKKUyLVJKQz3MUhsVaHNSn5UCGLmZf/MLxDrldiewr
h1AasXI8xnbSeYNcRS2/iBW0mILVFUa8t1NbvVWcwV5OMzgpIV19ZEvNko90dugwrgasNejjBYNy
xlQYuFCFIBi4ItFMkkEAspTuyn+Bimlaz4x8ZdcrN8Yor4yisF14EZzrWm/lypMaP3H/+D549xYM
a8mA+AhkaOtzpJr0ta2StIPqdzJ1Xon5E1dS19d0GnQrjRbJ/xPvRGYEAgEZNMYaFbU4fUpGDOVx
viAKlobR1vbYVjZUV/CuMzvVkpNjFR6K6FvL/TKWawWcn5d/AQlLZ19w8wPosFVW2qx2GJ1olfuR
P0iTc/nv7340NLRUTBiCtUWjPhrADKHOdRrnK1CoNIZfq4AHYsQSHt9dxcYKHUz6UVIhhgJ1Vl7z
siiuMA8vPV9eyVkl7d03NkYo39DqgkhbyAlg0ISvEz7iAUV3z7sQrbrBwfMu29vdOfT3oSQIoilM
uH52xUzqs3xtQ85v5dRtu/J1yfSTyon2ZTPkA5w5gI5xFjQcMX4hUx4Iv5sSUPUhFVcMy5iEn6sy
BImeWOUos3K83c+EyWDMzwA8B6f4vKRoRLopLi1Sy3yETNvPKHQvL+YseX3/RhsLlCOEkFJRsxIy
vZPFW6stmFA7AdCQAwiEFMwKW5tMqECy4GC7m7gxS7lGr+mlCASGEQgJJqpKyWzUNSiR6owKizhr
3w1Jf5j0BNAYoE5sbKTSoC7At6l36mI2vyKfaG0A9cQbpuzqx+yB+3F5V/dWJ6LwKBB+UhlaG58/
Wzj1cVtnK+E+dxr+a1a3x0nq7T5jgcV2P9/WErWPKhePfSyDiqb4VQYc8tPoq3LPdUTN7ESKdfHB
lo0/OACiwCMrRxPQkOmprjFK1DxtxChQQUSWQT9QT97m9hpyg4z766yHRJwTg87o/mFAQhV06kTP
urHInFZm4HQzbpRXiKSAanB+04POLYLkllRIbID+PRZ2evf7QRcVD2+UCDE19Pn7LWT0O5fTNKjX
Y1YnJrobZqL5SCAZW7n7yhElMKzAlkR0/j5b4qVQaIZ2jYIhykLBkZNlLK1JWLQZDQfIKS2TsjZu
LPe5aKtx2kgWgNH1D1TUC3AoRYh5Zkg4fa1aEzl/GQvhoNUNJB2TVH9Z5hwFziqaucRshcSQTSOv
i8YSoZWWmcXaAo++GrXBatSQA0VHSHSbCFJR0OEnlPunQq+kADeCG3J6KJu3eWYEetbfp5weEluS
VHBIogwJ3Wec6axmXMJnHQviedslUB6QKIK2lgWHqZKTfpcgYICbwFNvIEyL/g+LXIX83gv7RQtk
xnoiCss8YqJ1BrvD8gJpJmG47pPe6WIHtHGMxe1592ZtEuVzpSLUudYgLZyXoyYPplTY/HJvsLqk
ZIsurYo6vOC2nCE5kUSBKKSpXSYRZ8VzKh3lwoCIAScJ7qABgdKv9WxHYc+6Yc6K7u/BY3O0KPt8
qzdrVmuaD457HZWD9Rj+KJ6mn6ENDkOPP02xOf6MXFb/eW/Z2xNNpQeLLLcYEJohmucR8VGi9kak
A1jJznvjlt5eAofCAI2K6gideI/lAnxtN3CB8KAMJiCGduW1b7KZBNFVh2aXaE8QS6jBT8JU/CZL
ODONE6CAlw8sa3TBa9SLGFWR2XhHLWF8xl794qk3W4fzcicC+Nq/fJ3uJXbixh513rlUQ4ay9OlB
Ea0xOhbGN4N1Js74bd+9BRB4TMkDn3embay0c5bVsZ4GmEZy4y/5k26NbvO8WDFQqe7iVHeVl1i4
8PDUWAG1yTztSnTlE5sieS8agN5eBu2ELoMzgQo9tQJshSBGaSBVj6vyo9NuxfDH0tyN5UuSPV7e
2Xfs3Nmn/DBGj3zJY1JkVQ5sXf/Ohdl4htNBe6LzCm8Es7mA2qWODSFaHwIDuLUXxUGmDyVk9NkF
pGbwsk2hNuabtV44YfFz8AbP95LMRNftVbi2Fii/KUFuXqsl7glUmEjSBzjkD+NpsGO/9QRWqn7W
HHj3IHCfaLjLkZLRPI5giF+HVkRaJKLKPXmkZyp57TX76O86yMYQFb+hadZA8lUNg6oKR6sNjdyc
amhHrasdLYs5ZZVZVjWjXEi+xpmjbIxS0bTTC0VpBCkK9CVIi9yOjFNo/OxyPE51Zvdj1zUMEHno
UG/GflJHYJLLcAahaQKxODIvgO7HW/hY+qBDeQbZS6A9MouRDIs0RmaYu0qvjBb8NSGkOzJT1+4u
n7S9SxdUMv9d0ns1duPtdQv29SERgbTvgT2vr3U9dvP+Xkcl798Zoj5UbAjZWqVzchj4RxFvHO05
L69l/ctlK7sJ0nY91DWnJoY2rQsmirkjoRt71789Sd5i584/R8W8H63N5pGvt9k8gGK6ZqqhtC1I
TqLeSpiYEtJgihfG3u1eNBs75N83dkauFPpqzKLAwC0WDxi+kTIvV/R/OmBBr4c4y8aOFq+FNk8G
4DfI1CNzfF2c2AJ65L6PTF7A001yMldhxNv9jGGzOirghjKPSdQVCg+Qg3Zja/CktyTCuHQKvR/w
sRLMsXjsvdgJU0tgsdyytpaKxapYxUYRpuVBiwqr7DtT1fyYxSy6W0neeiUVOMR2ytQyDUntmiwR
PFE31dV41BzjSnahcJFaEusg7CZDH7tKJ+9TzcULH8m/y+WlnWIgvAGdxe9JmdSKXi4fPEagopP3
icPjSqqE+FCgBy29lBmrGE/mn88C/WY9VPwAQMeYNHFOA67SgyVceHMNc0BW0W48trmRXmWTwZmF
FGrHqOtCK68K5/ISdws2MuZ+wWOBAXHIa3w+HhNmL/AQbsNg/L68X9yk4ReBIWR1kF+6nMuwt3e3
be1RvjnU+ix1qZAERW5Kr7LgYfxOhCZWaCfe8AoKrpT383tAGEqPRSC/dyy2pimHVdbOyEcZVCFJ
8hJB1KD8oqSs7dxzmQ8bGAT6vJ0Z9H7GUBXSQ/naY2FWbGVfxcn8jjmgoTIlEFvHjdmzmAZ2S1Nb
s1SaIqOKMcshBMtT6N2X9oIKcIKhcdme3OhHZWf24P/TUQYSV7cmKd9Fz6HW8qkCjVp1o+WJOYb3
l11lbys38YVWa1sibhz0Flzdon6tlk85i7SYda3Sw6dJ0dRTnSCA8YfQky3Bb4/KHWHj4c3Skhg3
wm4iuTnqxDk311CUTHI2ZmhlGIBDlEvoi0PtLLNuyehfdrlsFjqL0Ji5QOrqazojmutw0vw8SPzG
mnmzsHpz/KW6mCv8oj1e/l5Mc1QokZNsyNo4xTwVkB5zQNBBtdM+RxhAZwO5mdaoQFLIoRo3yoLp
fVw/aHdYetAfOlt2CzeyizfG2lg3DxU7ViQrTTSGBPlE1N7Ho4Ls4ct6rXmiHR9GzWGVNhjeTz8W
M2FZuhKEGwdNi62ia4Ji7BnPjD2XRAcH9VUAeAmX32eXzMJCk6uxinwR82JNlpqS8NTNs1sq10vb
m0XnXd5Eskf0bbe1R+0hgCdtorUEPRYX6p0ScasZQpXXrKQ8tlE5XfxOGFRHKtXY0cL5x2Xre9H/
wzqG5z+vtlaMVlQiOTroiQY1brQN3LTO7+aeixiZ7d4Vt7VEBeNK6vWmrjCgkMfAOlXL6IWAYA91
fxPF0/1Q9gyW5d3q23t/ltc1oNfoUTkwayWLtjag29Yt4yb0wsjKoV56IOxiY2EXj9LzfK2/RWwO
WxLkzz8pOsN/WaYugWwFlkhQMUvco5SuycgZhPYumiNHVsLndQW3LWZ56k4nBAWR0666OSojkzqA
bOilX0EO7ya21nFKZrMEDTCz1RUtNC4eMIhGTuYdS1NrN+xs95qc242tPI2TTlwwuvcumWqqVpSZ
GXiRs0cQy3rrl8tOuxcFttaoW2PSp5o3KnR1w5T7WvKnNap/Xrawm8ZLoBhTQbwA7loaEN7GQ76U
ehoH0bfxlB0FHwxF0H2t7xebjCT9H5F79yRuLFJxIAqrNCwJilS86w76Fak6gLTISTwDTXgU+upD
7LAou3c38sMmHU7TQp3Hls/SQwLxdg7zIPLL5X3cPfQbA9ShF8HMMCyQ4/O7qsxMRYBeUKS/oQUU
1Mbio8zBYCB7RwCeOf3GIH30AMYdlGxMDtoNuZGyK8zLnUAl4KIabiqe7IpmZ1dBaJKvGF7XHgsa
sVdl2bQ2aBriTh4kzACAsAMakA33oE6tOXY9RptZ0gK7b5SNJToTXPmkL+qVbwFp4a3pm4El9hhX
0n71qLmz0ZD7vvJ3S+0sLxTavirB4RKMy3U5LaaUfL/sK7vpOuqWkBsEF6QGENfnIDJNqxDlGAoJ
8hPcUcLrWXjDjasjX8JIlL08FnZ6h1nHf2mWuvClKZlEzFiGfvIMRqvD+CC86bdkfPY7ENW2/Jb+
VKHn7V+2uptlbNZKnfZR4sOYqzIuUOqrLmrtuX6pRDyL5MSS5+OA//0bexJ9z89AhnSY9CESP6uL
vkkbC6YWtSZEPYrmTmI1M3b75h/fErC/z99SEWdp5rgJBFqNXRXgrvn9mjWc8rjeqbMr30DDG0dw
MlkvMLJzZxHg750FyOaz5UkQYxWk+WSqLvIlHyy23hAULoucYTdcb8xQt6uGCYS6b1AgFlfDT7NX
XejciGOgI1hGqGu1WvNoxGwbFwzlMUIbqBQ9sOVc9ozdotz2U5Efsbm7hbKR86wz4P+5KXzHrJds
ZSg8lP7q9Y5xmOwC04j/J8J6N0fZ7CL1FosHScZ/KD5ooat6igvC0qNhOIsr2v9cjpW8zbcLpeKL
ERtLkRhxeYBaShfEitDb6iqwTvZuQ2trhoon+dwTjuYJ0djWPf5O9SIoRB9TCFSCQeykP0y2COEG
0eb9iVl+2E96NxtKxZU1ntGNUSQU+XEpkEJLfjO+QCXYV0+Y47ZAxhZopaX8YPgQOVQXDt17Z2rj
Q6EYlY0R9QnEonq3zNu7sdDsMea9VMBwPqferSCcM4uBd4xQu+KqyC0mFp2eeDmmYnjmsyOPCrAs
csFxPuhtbhYoJXOk2jSLpuxNjgbfGn3F0U3Omw/A7mrQQkEhuDbxEr8RAbxLXFYusHtlihJkrd4H
iOhR26GRwylsyzAQMBkaqyjos8rN+wHiwwJ1fsq4S5ZoAQJjaU2e0+x6OhVC4V3+urspDbg/dHQy
0X+TKCO8hobROkdREAmLHZZQfC+uK144KUwJvF032liiTmjRgdZP6uXiLxECDGv+IH6ruouvXvP3
l5e1n29srFEHdTHEFPpMfBQoN/KB4DtyV79NrnrMZoh29VC5HFvNZdclIB4BdTg8DsEY+tlH61Xs
Zy0iE6J2dP27IMk57ZHUn1KfjEowV7kbYjcWqa831ECc1nWugNNBcAGkdWPF61wFm1p7shRc3tNd
f9wYoz5g3RitzOkL4dFCE0KarHUZgMRnOCRrE6kPlwqoHKQy3KRfbscWPOEcyzVYm0aFUWgsDBXH
YcabryG6U7vkHZaDpNNVLP4fUxi/30t/bxpYpz/7BKeMsQqRWvRv5iBXXsv0Wqycy9+F7PtZfN6Y
oEJj3JdZlfYlmDlz0Y0HR2pii19vO6C0KvWPCi8bY+SUby6DMUn7qOegPaWAs+AkWpxZ2skBotDC
9dpagzvZ8RGXX2Uzud0vOwb45D9bLkquj2oRtevWVg8CxpFgNHrSnhZXgk5S35iDmbHyTZZN8u+b
1XbdtIpFSZRqBXOFRLKRsOBD+9WVzYZSQYMvi1lZDDTU+TvhlXS6YxsvPWhcoSrPlrhm+QoVMLgl
GnV+RogaFeMpWloVmm6gJsIUe2SszjCLjCSXuTwqaPTaVFbxiipEWZm/O/kzLmqpBRkSGa5l3cr7
D+fNdlLhY5yFctX6Jg6Gw+CgBYBbZpLM9Y5QapZkLCf8dvn0/Q+L4GoGakNUUO+gfKTqx0TVUSef
DuIhIcpoFpg87gm6SMJ808rCVuze2CAZVEXIG8oYKftsT+2aZYxzqOrMqJPhhIfXYS2BE08qrluw
s/1R0P+wRn2/LEWpbBmj8iClYmXJLQ+60FF7TuWIEVn2j9qHIWob+awTh6Er00Pa3FWYZO/Gn4wP
te/7HxaouD9XRTEYGVLI2a2+Lb9ER/DVYPVWyzhIV+KraNeg7+CY0nn71+bfZun0WS6nTi7AiBqI
vDeKGcRC72ZVMC8vbnfSG0iA/3oFnR9rqVr2tZwYUCevA2PA86DwofF0m9zl4NcIA4I8i27Ha1Bb
3VZf+q+H0mNRrpH9O7+HPn4CdTWkfVrGujz1/qy9qXLk9KNh8kPhTmrmqcNVJf+KFIbT7JdyN8um
LoVaLrt8nPv4ED7Jd+QyD+3W536Oh9/Qvs5nze6fcX3+vtA/VkldCUBqd8vYawU0AskMCOB1fpg6
k0PQEdjoHxhTbU0FN1Klm8sx9UYWAn0/4EBLCdNeqIAAqfY5AEjZ2tVKgQCg8l4dFM7ql6hBak6H
D9yi7LJ0Fgtxsns4P0zSDCN5JA5CGaEgEkXTLz0WDgPAw5c9mGWCzmJqORaEBYnSJCoQXSvZiPZd
/9wsgvJPDIryBa48tO8FPJ2jU9EEeX+U9OtkCBbN5Tn78or23yAbg5Rz8rOmV1UxcwFmBYzv80l+
aqzxKFynz+rr+kwIJA1bYxTJd6PNxiblnjVopluoO2K2MXnipeukC2TBubyu3X1UdUxIgn1VlnTK
/7rMaKRmHg1fLZVvS7q+8jy+lia56qAe23Y4JBN/lBMWEcKug3yYpUml+yGuVK4zkoOxuBre2z2m
Sy4vjGWBcsGk7LQ61DCwMEiHHEotA2teYPfjbJZAeSAiVZ7JKY+aohZkaoXGwb3GsfKDfbcDLSGg
YRoYqmh0/5i0UTPyKJL2Nm9prn4YMG7dH9QbkimTpCtnNu32S1Mbm5Sr14qe8l2G2vPohp7+3N0R
GgXhGl8KKqbikX/pvf+jrUYeT2c3zsYq5excUnEtBpzwGAGNyXqS/MyTvPpaPLIKwsw9JV928xCY
ogE6huBuQwNvdcND6SZf9aA8Eso2zisxTjm8/JGzbBZH5XnDVMVtV09gzwHl8XCj8m64fL/s8Lv+
CFZsEDdBnxEM2Z9XtfJVLOoNKO96w9Okr9XkhmJw2cT+A0CHLoCIqQsAV6lloEddxlKMfi4ZC9Xc
3O196er3kHzHlOIiP/jMIQwQEooAOAOPSRkb9CysczGMDiGI945tg/dMra0xriujDQoM+YIdVfzV
5d1kX17m7k5uDFNpch7mrZYNBeAylRLN1lClqAz2hTTOlqJxQ/182dy+P27sUV8uyxMMS1bIAbTY
hOpYGaC87hQWgLWjGeKtiudjC8HiP3tebexSsX9q0Vfi+IjgeQnmGoBQx3AMELUawOZAGsq/vE7G
ttK5s9ZNIuYL9ThoRYRkpbfXdTpNmuFdNkPcgnabj8E+EFp+PgdFU6gQJjYwutwJZp8UECzEDjax
WaeMmbi9BW0tUQ6aQi2mb5IKrSuwbIy/ev6q0e8uL2Y3Fn/YMOhCSQQ4jDRBoNifrHQ0JcI90ccm
aSArwCODSnr0lMmEvgQissWwTeL8/95JUC9/3snQGOVoToBSaW39TsFpl79I9xreHkQlHEQbrCGH
y/uJQcLP9oa+T1YpjeODJECxlz/Wy9d4fmQsivzoS4uiPtrEF0mkY2os0B7iEVTS8nN2iF3d7mwj
DUQ7PbBFcFgmqXhSJ/wkcjXETnoxuQO5+/OgRe7lZbG2jgohNRiWyrBodL+amhutio6RggdjnjEu
gL1X99YbqYjR9TOXzzzGg9fkaY5tPFUAzjRFTOvWL/9qQXSwiEYRjalSBW5wellFBzJ7Cav8ydgz
+pWdSIUM+HM2BJ1aYvQstbOktgQ5Z8QjlhkqTwxr8APOA7w6zB0N080Sb8Yji/Bw9x25+TLv/77J
aYZM0xW1STHr/4vMwRM9v/AE2L3ZBESlggW7Ih/6wil6f8pvzKlxVJVaCWILiSvMWPyWa/5Q3kvZ
r0F/1CVrYvXXdzOP7fqo2DCGRlVCcZlDHCR3VeaAvky1Zwv9QA8AHJUFbdi9RQDOk1VeMUAOTeXA
us5VWh8qyaFxyH7KVuOBzEu7rwszOxEG0MUvFWt4Y13Ku7FiY5f8+3Zj6yqajEkCfjXVgynFY0zU
RkaVc/fjkYE5aAVgaXRi1WpCz/M5Hl+/YceJN7mE7pYFO951/I0ZKuyJbQuqyAldfDEPT8aI5GYq
FgsoPudyqNjt48sbQ1Twa1pNE4tsRmEfVRyQpQKYKnjjm3adAVrT3GY2+uiP682Ept0fYTI2pqmA
WPBgYZ+KHu0n0Grk11H4q8Z1zFjf7j38YYSOhYuSCfmsSGEAdMSJdBU4S7ZbzF6szv+VF+69xDb7
SQfGqFrJ3NcYBnEyulPW3YFO2xx5wdL79RXnwtTwshhUzlq44Z6xVobTvMeBjf/Ps5KIk7gUBFtt
t6PFX6V2gfnUAQSCpuqqR/5YWizNnf3D/veBoINnI0cTV4NU7lBz7pA5Rje4nPSAgUtWRkVi/VnY
3HxJ6nTnHFIPvceXHF3JVU5AU7RW81og70D5SDJnVvlgP5p8LIyKms009G2dgvA0lyRzaF96lv4p
63NR2RTmQvt+TtL0MAgHJX8Fh6spAqh42Sl2y7Rbh6QiSTQC8N0uK3j6AZfOAAwCds6GBJMV+uGj
DHZQAUzT3VvjK1/uWIgvlm9QwSXO02SdOlDpSXIChOytDDjU3EHLk2PON7K+FhVMQMEyoPSPKbUs
N/NH6ZQ/zEf5R/krepRdyHU64T20qC9v7e7432ZraTCzZBQSUO9Q9davoNZ5LR3bl/QByBAvf+95
ocQU6Wb3Ur2wau8Mz6FBzhg9mvV6XZKg6xdzQXBRmiem4CvLCDmPm2jSZ0lVrE0P+vPltpoLc5oa
a2EKGu3GS5ToQGDDq6BioE710INdQ48hy5SkvtG8SEvsydpTkt4AuwLivuu2Nsfx8U8+3MYodbQh
etqEeQFmd/kr3jHgP3+nym9f+AfuaT0kj8YhdxKbe5xYbkoO21kM2ximjnwFKOa8gALjUOiGE2ad
E2eCVZSNlYBeSXAZy9yNmBtr1NGX9L4VxEZN/0LpJs7oy4GA8fDWi59YQ1qspVFnvV4nMWr4wvDF
xRLF4yxi6PdaNB64P6ocQG+EoJZ4XdQov9TaNmv7SUQjXbTS4TlJ3b5iVQ52fX9jg8pgIS6Shjzg
xmhll6f0MbvvrAY08gB73ITGe8eeYwJqWDapk5AJeruKQm/4hnwfcc9lfWtMjC7hrgkI84G4UdRB
fEJ9o9yYxtwIoXo5d4a55q+E0iJnsWGSP3Lm40hyeIwAaKjxU3sXrYqeyCtYsnT+MYEQrziNZpUF
PQR+uix30Ca57Oa7i9rYo/YtnBoDCpsYrAA3rG0kAFrJZs+iJGcZIf++CYZpWUgxxzfo/kejq0Oo
Vu0VW2Th1FhbR4WHIlwUkLg3eFW3kmMULgTIKvG1S77yyTcR3NZ/sHHo9ckQqwP383v5bLMmYx2g
N10g/8A4LZRqbzL5nltZWdtuCrAxQsWgtlbWQtaQD89ucW24wtGITOM6uTKszv6G0Z4jHqCpbLL6
FCyzlKfPQ5PMaTHnB8hsPRRyX5kpJ31ZpMruZSH3L2/k/gNbAUWUpsn4gxqVfNS9xE8KVwtIvH8/
sCuvsEQM/5Nmj/QnldMPY2f8NxDKLUFozwVp+SWvQIk9ChiojBWWyis5N2fnmPDCSDKZKZaoOFut
aRo3fVQcct1f1btSfri8a7tHavP3qThRZQ2o8mpCrzCe1Pybwr9qiXPZxO5UhLyxQcUGA1LJ3BDC
+yaAI1c7BjJen0zNIRJ07aH1JmaDbPcaNBRw40HMEjyDVKAo42Ve+x5EkctyJSKLqAB0FR5m1a3a
F8biyAadf6APU1S00OphKotR/13Wqd81GcH/9qJ43KGLSU2bES/+x25+GKTO8tLUggpdPwPCdJFf
OMLLMPkZgi2gpqJbglXPEkd3ZfGX7/vJh1XqKMeG3gsIX1EwtW4+Xou6py+MWYH9CuDmq1EHWAnF
GmTAEji/A5UIFYJprffJ40h18Q1dVnVnt2uFsej/egn9cqgKIJMqDZmZDAqk2UF0t8AA/sA5xjcu
dzLM7R9a4NvYMLB9n0GarciEWJRms1MFoQ7HRl987WFyeAx+kXJIZ+smKYcAem0zfHTv46EJSTot
Gph8aX0NACKStcawFzY2PBhAJ+i3+o81MqvvRJ2utoYXXgpYc8C7jrq1SoWuURoarosxmytETh0M
Hs4/Z0YQR/3ega2PzD+2mrP+QVzeGqXi2TJrCR9V6HzGUgaphskcGr8sLcaGktEL+tBvrVARrUua
JK+HOglIp1+0Srt60hyAXhzuluWlexcA6GB5EMMqIvQhKVOpIacgkMjAztrc9athCXHOWs2eOyoC
YTcEWE8Bp8jntAriO1D2wxx6INxU39YTJLFvQ5f/PjpD0HrhPasesdsR3Noju7tJeaDCjub0WKZB
9szd5D+KxBKAFTCc4iSAIeoU+7rPHTL2ed975SqSpPAYmgO4VKVimKrpfdhIAGHkgOtNELSZXNkd
r9j41b28Z2uICmSZGs+ENBPBsrtXQeuwzLOp5Zj7TTyGI5KffOaIH0uief01EUy4s9yjrvQ1up8f
8Ty6qo960KCvsNxCtEOw3ueMv6wPLJlXsoZLlqmPmKbtUjWZCjgd+INq5UaSfkWzH0WSmWoAOs2q
mWSMh9NuwN7sK/3onHNwDEg5FyLDC6H6ihHH2IZQMBlhk34RrcJ6hvw268bdSya2VqmQgvtWalo1
jYKUky1Fz82lLVxV+JWPJ7FhVQp3s9itNeq816owZX2RoB6JNhGRGA9T00D5mEw0lD91xtnfjS4S
WJQFaNlAN436ioSJOlonkJyM0g9NfUxZ4uy7N8/m71N3QLqARqSTsHdcfcUtp6T6sgqsmf7dYLyx
QX0fecoxS51hx0a3uhbsxhMKiBEtLkBOXp3af3TiPnaM+j5ZU/EQk6k4H4IF4Eu9hZ4M8C1OB0Y7
3U7BnvUWnZZX3p09YEBYDyrW56Ly2ggyWbPGN0g29fVbEY2L2esVIw1j2aAS2qJTJTVNQvDeSPfj
8FPLGDGL5RJU/iqr6Yj7TAYhXjma0XLVVrGpRn+SBmx8gg71+agBhA50TjKXYN4rTPTXLDl8uuwM
+zHwwxeoON/2jVy2PHg0U9A7kfF9SHmjDcn66vvXyX/NnIG2JKOqhKIHw/g6CGanYYw97p56AdQy
RsaqjV7++oDqf76bs3SUOanLMTEzzZ6qtV+Wavp2edcuOwDSqM8m5DiSOSBA80O9qNait6YxDmbf
lYyHEssMFRZmIRtEBdI+B8xfaMvbKnoqqxvGMkHFAvSJljlSY8TqFQphoJ03HL70L+8W64OQ37BJ
lqLemDCJzmMsQl2/yV3phANLHIu1DOrEJ92QSJMiYFIgf1iTR7A2gK718ip233bY7b8uGoXmP9aT
VlPbFRdBawM/rLilK992QMwFwoGgQ5EysErhrFVRIaAbpdSo57hAW9JJS3eq78qY8W12DyZGzqGv
qiKhpVlEjDrjV4OYkHio7qqtBwD2TcoJx1ZbYoY77yc/G2PUesCAPhcKSQw6BwSqaOH5+g/SVSZI
++JmsYGECrKXy5/tfA+h6YEiMijCBSg20HDsdizmpeiS7LBiSCaXb6TmrVEY98F7M/5zJvnZCH0h
xHKVgSuYsHL/1kuej6VfBRWQ2KynB2s91B6uq1TUE5kxqssvSR7ZivgIOQpGTrXzvvm8IOpaWIZ5
7aZsitG10KHvpRyLr0aOWitJ4ioXjcI2syG8m3usmaadJ/cny/RLLhbDdmzVCNQr/upyN9B/9EE7
cFQwaaEcStJiZiRf5yfgs0Hquhgx81zUBsSTjSZ1OGMwZxA+C+X9nLASY+IFF7xEpm6NKSpV0Oeg
pAe+FStOayuvURZablT1XmUNohM3uGSLujraoYuKuMIHBG2xuao/Y5TTmgkIgvhnNvgNi2nw/Rhd
skfdI0TKR54nMfTTZYAs6SS2q8MtReguIOVLfDEcONUuqqSovKGdImQzKXQSHANyQpwJPZwJao3G
k9yG+jc5TkWr6vvaHgHXuk34eOBsLs+y4wzJlR9ZvPKNrU/6eCug5ftSjBIuXk5sh9AUJqg5WKHa
gMmC73KI0ultylt81vQ/uIqTWgsa8lD6VkvIfPOYJU+tch6y0FT5shHMfA1nVtVx371AjwhYmSQY
MjnPm8svFNeiiSsMhYbtqZ2ukxm43WchZbLZn1+yxI0/7JDfsbHT13ETcyOvvuNFQM5wEzmcpTgy
CDxkH03Ga9ag8L6HfRikYl7Ny8AsSSk4vofJbNNHo/gJwkBhNKwcNXFuCi7H8Z3r9/MCqcDXSMUq
93JdHASotq82YW6u34jCOW+LJmfL9//SHhUC26GXl0nXdMgDEEWZ1eecESQo/F+QH9YzlrGdClXB
ykapFAZZDn1Zu16lyFTxpuCMLyuQbkMnWd30k7E+hmMqVNzLBoNrekKNy3vF82grLigPbTTVIOll
1c+Ew6i6CR0W/uB9Tu48UPztNgoVBOeyb3IJEl+HsXeW7FaWbkfOjpBvTGCcA24YT1LRZyyV/M0z
m4DkoP0kg0eEzgGUNe/kLp44FF1a6K6kLsRAHOkOawStEHuch+zcJXPUyYiFUkpaskSlt9qTgVnI
/CWPLXJzcjZrSHb3M27WRh2LOhZqpaphrBExm1c6U3pthJPJV4zzx7JDHQc+Rd7Waa2OuSjBa5XR
FkosaZFOESLu5e/FMEWnABI8cxRTopEGJHDlienbKh9ChQGP3U2kPjaO7ij0eiYWeZthpgwlN22t
r4cClENczFjMznAX4tbGDuXwfT+toaL3KQiu/kPadSxHjiTLL4IZtLhCFkqwqMnmBdZsAa01vv55
cvY1wSS6cpdjM7c2q2AmQmUIdxmvbNHCoP6+QYWzM4U9H2OzGRvkdnRktkw+14o/CqZSACxfNonc
g01FHnuTCw/y/KJyz0qjmFLjAZHe1OT4LKqMa91O4FbnpTIBPU97ba50rMD9aB8VVwDJmZM9YU6k
MOXnGhkxoK0mFlvBRs3x42GpMFtNas7PI8KfdCd7wHPGgia6s3cioNG+glT1URhR4FWsHftwLoIa
rrOIbqXm1mBV6DZj+eoKKQfSg2o57Hv8/lKcy/hHkLOq0AyHKFNOY+nbeiiwOouls8XlncIO0Nd+
S+47r4EfZvgO1nko3yGE6qJpmKz067zbD0V2qvmYtSvAkEHHT9EoMWVfa9F+OQcvla/sZFBihmYQ
4X0ZoYxq2MXDzCo1sZSdDqJLVoWcWgOYUgDd4fxItvc4gDaGMWw72TUP+i0r7WJpOh1AozDkpw48
8XvRI4P20y5Fv2TYD2gxI9tn9QkZXpIewipVLTO4GU6kX05c5AnGkxIytGM7s3tXd4XyGBhy51GG
hAytMIFwIaO/W3ryNT5d2r9FzdBlIW/9xSsbGmGzkjVep2RGfacvgogY07noSxKmeoxulg+GE/uy
rXmNWTidx0YL2iiBENfxLpfyU2pWZLOoEGwbxZRfemd8HFWTZF7DLi7NuPfKe8XK71gtWKZcymW1
upLpYY5sPe2PffyTi3rPKBOzih7z+k5VjqrmK5zHA+e05Jwo/pGBkM5gvLT/Yi3vh6f8WtaUSZjN
Gmlz8LM5YF0fkKOETkAXzOhq+i6a6RdQBT9eOOXq0lCeFk1sEX5lgNPzDy1r1ZX80Z+zvfdDUc4t
Twv0AxoUmBTuRamdan6dWpPjvHlxL6dF26nzu+4Y1BOhTIyJL2aUzww5/BaTqnNbnqeu3BnJ+Htq
VCvWw50qj086l/xkyN72A39OSXfZFkUSe7mfIkz/85nJO9qh/YVdLBXEhf0RRDN78UkHTxYjedrO
BN+lUrlTMfMYpxG6cD+VnD3GVixfqXnkzukN43jbKfu7ICpXCnUlnaoCIwqdXT9KdrgvdvE1IZ34
Smf9g0LS0xBCqlYdVqNhBPKPSjAl7W5KdwOL9XxjH+ujGMrRNGO+VIoCB6fccYIZeD1g0LQr6Uqu
zG6PSQ+MTYLyCJBo6R1Gx7+A4fVRPOVvdFUGI1yOMuUELkbVKj00ufV7QlFIILyKwWGtMrA8Ol3J
lip+CCJURkFwNkcWwAkcwBCeiqfiIHmEwRwJ6X+F9M1yrfQwdKrWDWakwXYZ61YnmsnPFjQw4cNg
aV5/X5J+GizWnhjtwe2oaQAFAm9pDEcblG2ExhxUArDh9ygm5ldEZw0rPoFfELjE+KwYiWI8ozdd
wEogZSMgPgaZ1YIUm4uP2Bkxa+V2aV8Yhrhp8SshVFwu9Dxs5FrJ/NSUDJM7K9jQar0J+wZgunHL
e+GxP7OxjreTKpCIgllTBSMknT2WOfKPVEf2GAl24Wtu7ak+6JZitEMJtjKLAWKDvVRRQewE6H2M
8eATUlFpTIZwSXtEpXmffs8PHMYsXezS3nAoeuPN5MpOgnX4aV+BjeJm/pE/Z1eCU96xZzG3Pur6
D6GiV9mNQtWlYe+n3DGdnGw8ihVDb8hP0AHyXcQnMPWZ76QhGfDY4NA2C0ZHjGJLj1608HfZ+m10
zkKGwE3TWEukSluSli1yVAacL6FUSHY1sYftNsBMkECZx1642OyWrOVRpqgsHJq06UgwPAYbiCx2
klpqZcboBlmkyJSfQ3vgTL01Qxba5eXvB8aYj0/RMG97IdeRfSTtM9rdSAjClBGENz3r+niUTTYq
p0RjyiVYfV2eQxWMZK1VRGZiaw4eOnrolP4bPxP6QVb4etkhsM5H/n311M4KbeJ7BW+DUL8K812N
3cZBZRyQJYOKVZ2YaXzChRgejOZjEhtY/jBuRIAzXj4KuaZLdkBlv70QDGqiouA0DLU/aN3RiHT7
sogN0MK1XwGjzsfrirI4QDSaUNXEeFl8qM7qaMXgYxETMzrPD2Rhc9oLVmh1qLMeNM5Mz6D5RqmZ
9eAggi4dlvIr0hIa4Qw8nb0QIB6VurPU11l4qvvYbAWvzBgVDYaPobezFaXPkkTCJ1wMrPCWAkqh
fbeAEjQKrckY/Rb4uQCStgdJYEjezMpX1kEvajdqZAwdh2EjFcCh86AchGlGm1Sr9+XIXfeFum+B
nz/muin1BWu3eDNwraVTrkfqO66auC6H6xFcwcZawjfV1ywCDyMCEuffqfCb411ZI/ZUB4Alxpzf
1Pe63plq9XRZgRmm+PaCXAkQwjRLyxbmPhazKU9mVvzUWFs2WynG+sool9KEcj7HY4dKdpOamLHG
yhJYHMLXOjfMy6dhBYa3f18dZ55yWVK4mt+JL31kRfdkGHLazQUGyAFYynk5MgvVaU6sItEGsc8H
P/Dm0leC5VQOmmzEPUqEar5yhVeCponhVg87AX1vjq7htbboEnRLzZ9vhszKXlg+gHXRlDNqhLoC
ii+MMhtMIXIKMbaS8VRzz4xbZvgamn06KiZN4khFDE1kr3Yyf3RgCTfC7fSk2sAs8AcnOlRe/cq6
Zoa20tsXS9gufELGPtJweU1FDojW80GRR8Y4I0sMlc5o2H3LxKLP9336qJRXVXKIWcNNLBGUGxkL
Q6/EQkCFtmpsUTjxGUIFa6KRlZe9Ra+VVhalUqNNz2V+gW4AtBJVPglzrgQhRACr6ZdICz7YgUil
LmpYznNZAJ1bKu6TY/YG6hbYY2Hloykb+8n6xwb/d4znj2IpFyNzXSM3WYdpCLk1y0CzG+N5iB8Z
ei9djrE0eZYUgTlPW4xon5Smdk5+goja4xzpJS+xhSPv8jNripMVbUQqhUm4RecyGZqYzqYKzEag
T/GoAZEhg+VUnVgtrK3S2spTv1GYrPSFi3kgggAmd58JuT0v5lABnkMTLUkqzUyLGMnTZnlyLY7K
WeRU5SRdwVcbLd1b7JSs+HUgh0Z5xCxuxgNKpAyRbwALF9Ikmow6X7oJGLo1JvzuwDroSLvE5qzG
aXa30sHA8Ib6g5RouGsCwCmdWaNPLIOUKM8yRGFizBmKRNWzeFOhNQ6L9MOj8tYaZ/fNGF6G3gRV
pLqOCnXAsCHcS5U+8/IPgzm6xrAKifz7SmmWuuJDQJiSIcOAYJS4xlWTWP9UnuJzv+tYLRJWlKe5
3oo8quuwCgAN5PdO9FOC5uQP1ROmtnULGKOgAo7v9NlmVry2TwoURUnSJdSAKOeWRbM4xRnk8vvO
DzzBzmzOqXZpaUa73AVHNMv+yQ9+0lawO2I3GXNSKGB8vFp+mIeRX6bY70vpZKjtPpRZWBObifxK
BK2RibDUyYI+hegFXrnPPcEbjx1zHn0zZViJoeLdYiRzHZKmvNiLFp9nlqR1khlpvV1p4RUnAeIx
iVgvBfKjl66P0kxRDiJMHAyCj3B0Hmw0Pw4ooZOtV34w2dBf29a9OiSlH5zY17U+lv+hPAQqPwJu
ak17xROsLAcXBstfMyVScU8JqxoFS/T+k6OK7qRyXA6aM+3VH6qbOP1Odb4SAVcnpF7u2AdqFwAJ
J1hiNM6TTTiJorOMop3q6k//BR/RZka7kkfFP7FX2kSKq8ZX7jSwIHHmeFWf1OvpNrhT9uOxPMeu
YcuM1jbL6qg0uoqTPKsatF6Edt8ConueGIkESwAV9zos38ml2mV+Dpg4DhxgIWuiZztx+HNxGk95
DlFpp7lvMdEw3sxvtfnIbXYCwkyJ8QwWkti2Q15Jo5yIUdRLbMgTEDK5CXEm3XFCuKu1RynRTT6W
ba6qdn0679uce5oV2YvmZqcO0ZHvQ3OSdbPjCu+ypl6+Yo1eGImHQouHlIQI7tROV/0XoBnhj1dH
pnyLLuVqKasF3j7/gWaM95xDuLkkh39ivXsYdo7R3o+BoKtzOQt7eGnu0Bmm7snOgnSldQfskYH0
6Ss8sR+PRzkWbpRQ5JwDYxdVwpPMDUcuHw7JCAyiSf6Xn4ryKe2gZmKpGgH2/W4yKTe78f6yLjBv
j/IiRV3O3GhAPckaBNkbrp6qXWyRCY7/hrmNpXu0/9BETpF7BUgS2W8V5j3U7r88EOVAJGNeqjRX
gNR0lz8W9zJoO3JPWVBUsbvH0uZ8I7Yvi9zMJN/Vna73cflYhdKAMwXzDlPHCXeM/vclP6JymkhW
YwhEFHVtZR8FeceLia+Nh1q6w+SLkTOR37YDyrsQ6uaKoYPPScHR07mjhVdNdez8Gp1a4Tb1CZ8T
d4OtGE/zL9/eZstydTY6kQP/ZKNKXJ+B5IW44wJTRCOwrZ+00+AEJvAs7+bE+t+JND5cKD1CABR5
qZcFZP9zYlhFZ2lLYQ8s10Rs53OO9edC6a4oF2tSYwCJwO9ABD5gHCI7CMlz1r+G7R3jElmiKJcb
V3PDpQLgd+UTv+dxjZLd/8ofmgMGiF7EH2QsvXqQOJPF27Ztz+9HJP++euBUch0Jy6QHvmTs8/Ra
6hnlps3fF3kNuq8ZItBnqN8vxaacSuhkJP2U0bDiWZjPLAFU8l1NQMQNDQlNEPV2jh9UFuHhtoNd
nYD6MkKWyKkRo9OCxNAt7PpX6gVHws+rujzm603xlqEK5Ac/ad1KIPVJOgm4mI0GwODsyP0QwR80
mIuX+joeYpkTuiwl39w3M1byqHAoLqBH42ahRvt4OCbPZKB9shaLy0xx97UiwUoYFRC5CYAFev+m
5xPyepR9CL+jepQ7L7pNDsAAZDyUNp37SiAVHzklEcQwCMO9Vp1mZDTBPpJZU8qsL0Z593ZMSqkf
4IyWO36POgHOZDh69IZABJQCj7W2x9J5ytEbcmYs6cxhpj0PzTD/XizeZR1kCKCH5kVpHCoUA+CN
ysxShIdFZ/aaNoPV+3ehJ+bbuMgB5AKmneyZu+MBNJQ6tZefpNv0yJ1yzC2mIMKZvl0+16aXXQml
nAXA5TJ5CLXAL9PfFego4/pYib2TG36XMh5aDL2TKbcxxGnEV3Gd+K2iWEZWec0Q+l0RM/wrSwzl
LOKhUzshQILZqA8Nb8v9vcrcomTdGuUgsJ0+ITIB62pWzOaouPwJ7wGL+668qHfRlQAyk8SJz+De
FBm2y3JNNDtNLOjxkmtq4Kuxair9oz7fVMtdkc9mXTtamwKaeJflvVkuX5kuXTlFmXYbucpVfAqM
geDEWy//DPGhp4+RD/C2wCbsy4rJMjjKg4RlVEQVJ6KnMD5l9evC7S7/PktNKI8RLGWBtWIt9SXh
t9ZMV/mc+lWqs9D5GJpCTz6JQo7RxxBsEmoB2GhQaNXa91n5keU7lTV0Tf7iC1GSHpYPM3SZghGr
vTyZAxo8LnjqZm9pbwW9sAbxJz+wHiabFbd350HPys/KAqw5EROznbs8Y8PN63baCxl7RGZts4yO
fPDPx5MFjMJiLxWrmB/zplY22qhIgXMoN0cguljpMrhK43Z5ZhbSfspDhgJuTx6I7wIpI8fuZS3k
WEDwRdQttcWNmtwuv+mtbsqtM4zfiu7Yz4xUZ1vr32VSyQAvgZ6uJ73ItH7Um33Eektuq+P771NG
3AFaNglQrsE0dW4CM9vuQSQIPtid3EwOeBnMy0b2l1TxXR5lxTFXA1tfLSbUTTSzuy9cPFxPOlju
E5Ow0LDoj7dLU6tvRlm1WGuYoqyBJ6qe8kfNLc7Ca+qN19ppcjrET83XD6FrMCLO5Y8GgOyPmpmk
XFgvBSKOUHxL828hi/xhu43151Q6DbmCmrYAGJkhwy5pD8oAQtTRHfKT5ijeYIElHnuz8XWCRkj2
kFjzvmZd67av/P+vqNPltVYxslJVSkzBAcS5uM7bA8fintx2Xu8iqOQADExx341y4nM5d26S0TYC
6aR24V0mYTFYToEIwg37oE9YZs76eOTfV8+9uMQYt9SNgDddzmp8PbBoQhkmoNOMT1qmZ02c9Sg8
ODqaSAI4/5LXGoMTOlBNyidWb3y7FrxSFtqFcGVeCnVPSpUELCOyMBG3I0s3JRaYWOuxDCep06gt
sV7JEtA50r1WRk67JOA1/67AQYe/KvnZSA8ZOLUm77JXuezEAC7+8ZNlfV9mRZlF+zhwpkU0Fyw2
aelunn83QPS/LGu7lrO6TsqjdDq2pxq1IsQrgWekVvoSXAdH2Sx9NbIx6OdlD/qVvPxLsXQFLi8N
vpzlJkIRszumh3SPWfudfK6PZKc6sOQT57PaSwwTpCftBo4Lc0GDlZc9VlCq3lxa7K2nNlD6hua6
GHd8y4oPDMfypssr46ujZBLqesKy3bJTomPNT6aosGbet9+if1zLm4GuhIScxLeNiLWoHnAr/Iy2
dUXCkLMIe8KsxDGRn7cnHd51hh6zG2o55fKiE3aRn19NoPnMPe5RuiHzYA2IqgybhcLzF6PXFB0g
ymgc6+JHk8jDUW/bCt8O4xvxVbpLXO2Kv5ZeNE+0uxNrVWHbZ75Lo5w1AMkrVAKxC4KdZzm5lpXH
y0a3rYnvv0/55EGKcl1r8cVET3IJGazgcZ64Yw3Q/eU7vcuhMrxZihRAtNa5P2e2Dq0IHTSMq0Pv
gm9ZBxPPDEsLny6fbdt5vcuk3LOqhkWqjjleTjU0r85tDWAqinEVdqFZ84zMhPzYp5xZ0rDUJsi6
LOhUrXGJinZJRewGwFMmxWniT2LpGCzHsR3iVmIo7YuWfCx5MiVfScDvli1gTvNmtePPdW6pbg4G
d9bm2qbjWEmkNFCLuMwoIuTJkf4wRppZqIdEqllOeNNzrKRQepgAvCgqNAnc1Heq114Ju+GAyuMN
AaBNnJCJNbG5VAb8MwnjH2CfVWQq1iDJ4/Wk7wOMl9ePfQ0u5Py2NetfBMxg/jHbyiP/jA0SrHGC
gIsFYrptDe/S6adqXXJD1hvoOg75scjbnQZIIcP4nhYPQsNhXLG0FiyAm3gP7orpRUrlfSlpXjxM
zmUL2fy2q7+DUtpAyicxbNDMzSrdysN9umBCLD5fFsI8LaWzHKfJYpCpHWiqZidszBj8z6Ckd8n0
xnieD3pofimNBvsAHLSh8gadRldyMDexiiJlo5+5yk6wIBz0LuNcmzorg/YOkNBgO6fTTR2l0GCI
2xDn0r35Ea3jnYF59R5Imm/7ecxpgO3P9S6QcmhBMcUTiAtzgLMVvr6X7PYUXMvfZL+1CcpNFVpa
8rVRqdUpiZddxXSp1blZ5hJuN2XlURE046HRou6ecZebcW4lhUo0o2VcwroAZ6p+qnzZifdKaGav
MnJ3wlbMY7H6amHsHbJuk3IBE7jGjBo0KRgBLZ1GDqxWUk0Uq6zLR9uMQu8no9NLTU/KUhP0zG+5
oxE8aMZiVg0KinxuFmNmXxa2nZ2spFEW3eqA+O1D7OSOe9CeA1sqdApyjUcCncVCltpgUkMjdCWN
suw5k7OkJdQOgxvd51cN6ARTWIF4rWNdDFujggPCD0vc9btypzKxyxk6Q2ebbakpTdsZnB8L34zh
Z8tCeNoM6avTEfkrzReMolXKAchzVVeZ1XIrZI9GcNUzzZrc0qfUYSWHKOpKjq5rWiwsWNkWzgto
0NtT86qlAPuQ0ePDlhirhsI6FuVFZKnt9ZJHCiHXbl7mplJMZpu4AtcxNH+7RLQ6GOU6uFppI0HH
0rtwJ/zQ9+kO2PxY3dDv+Z/aS3SVYLAbvh98LQwjYDhmgXImfNpKY1SCkbRzBze5J3uTw6F4FXtT
PxOA07ZkmR3rTilfMuhJ3U15F/rFc+IPNkbbHAKFAd5pWz3yGchASjfzmAUIhgXQaxucPFQGZhA4
f9yjaJqYxNy7HUhlR5u3dTQ0OX/5xrhchrbSTHt9F8ydzuHF0NjSM+kQ4/HjjXifp3Z4ZsXx7ZrA
uwq9rQetbEMc6jZKG6D6BpM5z1YOWhBA0+zl+whtGHBF3xFul2hfsoySERzoBY8wXmKx7AF2WPNe
WV8DZ9Gc5e+Mq2QJoRxMomkF6K+xdTNa6XdsUfaAESnc7jD3ZjI78rPkjDvAOLIq339JyP7kEW87
3atLDY14SRUlRJBoTPF387O2SrAfCzeYbn1O3vJt7iuvo9VnpHyOVkRFVcUIS2CtbsJD0R5K+VHq
GGbIuk/K3wQd3ic6AUDtgrOggJFMd/V8x/hoDFOnVzmKMOgbhXhrHoU4MwfrT+zkwKdUASg7WdLe
ADoDZ2ssWEzW2SgPw/VKqHQSMtpsdrnl2ItXEtoxl8/GkEHvcHQqBpuMOCr8JePNIsY0KXB1+JgV
Foj7vRDv6LGcCBtF6DkCZqLqLeVH4BHA/sSObNGfz/x1batmFoMqI3XD85eWsN/1kN7biJapEiM+
CPdhehcsThh02G91vnCLiqDK4JGT8AIh0WllXYEErIQ5z7ldEcvYlA0tI8p28sRqd25b8UoO5T0w
1Vca6YilqfARo2+5RXZedLjE695VTbzjBgCiMKmnthPMlVSiQ6vTYVwH4DkB1nRbR3AjSzok9mCS
pk/h9K8s978Z31bCKLcxcLU+JSLcRgWCByEAZZ32JWVciaB8RiItmILvUFWfbwosn/nijbpXjoQl
uq9MEI1/jx6LR9FuPDk0+dvLmrJdzVkJpxIVqRz7lCuBEaJkFncefGIHhlM5fGMHJunsfimsrQTS
XkRLeK03wERagpBjuK7ao5B85Vn1R8SnAXlOFEOFn6EgevFznuEjf9Yc46ORv/KTA1mJoB45SxeA
OKhCSUpuf0jgk+AwWApQFZS0a90VBVuJmWqy6fVXIklWtFL7CQQW6E+TsX8ruIl+yshCknP22tr8
D4JzlrqFVz/NHkM/Luu/RmNiCFwTF5IEE2/3qqe5qVOCclU28+OCuRe0C2xWsW+7LrY6J+VUpHoa
OS2AxMEdjpoJOJfGj6CVILVTryHZT4AG394DhMExmEuE29meohP4fhCygR+NumVVC8HmAh4j/VSa
L4R1LjrHXnk0vLf00mY9hf7izf4IpJkjDR2JHrJozFceJ8DVtF5zGEHr8R9KNCxSXf6gm4oL9H5Z
N1SFzKR+PF9cD3HcR0WwU2IwVGQyihylvLgtYEzDHmv8U36VJK2ZT6w5y01FWgmmYpIO4JGlWTD5
GIm/Uu24VAyj3/5yKwGU3tR8FrYthynEzAfuoYX5lCdgqkBPwR0ALqjEio7G/eXL3PaeK5lUKFqK
uNT1qUYA/N3Z6n708l+ThhBhKh5vN1bfmS3Lf24H3ZVMKiIJQwOiwkH6B5ZEAkpFFJnxr+pJ8jCI
ZmapGeBBzZxXJA7tk8NbSaWCVB5gEiIe+ARTCTr8AAF1y9+QagqLdcLNHHAligpJSYmOSZYbBh4e
wP4Yun3W8nY2MY/EkkOZuprpOt+O6LpmBriJzfRKc+MXAtp9qz3kfipj2K36L9jgLov9NEBSDnUj
lU2GzejiWlzui+ZV5r4x9JIlgwpPYbNMPci/gXKAkUWgt0V2fMoCSwWjJfIyUhvOTorE7oWS4Ze/
a8mn2RFx1HJAhGI4hhAhpjskuV7+Zn2s+bC/WJ6C/VlDMsBWRm5gFQ31QhNVIUYPNPIlTKPF+9SK
nmQTO2l27oZ3zK7X9o2+y6OsbuQBKJ+BegB1jvSqupcBiNcdlKvpRtoLTm5XmAxQGbnZtsfU8Ug2
EI2UTzWkSQmx0IIWTWSc59lr8juGlhCX+/lrvQugDECLJF3lmyH2O7ez8doHcSVS6QNwKPe9X551
xkjwdjEOiK3/ORBdKxJKtV2ypZx98SUSTTLaVIFdVbxebmHjj9VV5mCQ8IE1Ac+4RrpatAhG1RgS
1pNBCnfg4tRuuezm8k1uB9X3g1FBdejCqRbICp/sEeKvGOsKpMjHqgb/xfW/y6FiaFYanJ6gj412
DymtS7bxWlqcoziA/7eVX9ENa8r0L0H1XSIVVGUj79VhKggZD4D0CFNzYYmJjUXB3iXwk+Ou4nal
7rLqiqyPRpm3VsxR3RNCjIg7z9F1/aU13ZUqUuYsa6BVHABZ7IPbzCwHYKExjPfNOj8Zl4bGLgGs
R55FSUjhsviJR7WELCYOGIZswXqbOxOWEydLdhuv+t1876zYlX5eVkamZCpUB1xd80EQxXsZ2A0d
vpWoa0cuGxfhOprVUnUB7zPea104SqawdOjg81rxjS+zxkOARzmeB0vMr6opeM40xEQPj1NQpZzZ
dO2CdV+Ve5SDai7uL//Zmw52dV9U1NcFMMMn4EDZj4svj77IuUxw7E0zXYmg/J3alkIbZ4iKvFia
/OzFjW5W2HMvD2DJjovYNArnXx2KLmch5+2KrI7CfYtEvuBdNIvMNPAvC9mOhe/noqtZcquNWT9g
up3baWgweJxZ3hhXsl1G9my/OVXWq3AzcqwkUg6vbxKhDWWRdN1IBb72wFj9hoNFWqXsmgHzhJ8c
X94JYYhGKdBoB9TrKle/jp7CYwJuldIWX1ngHEyBtN8blEkCODw6Ke5k6/sWa6Shx/tYC8NoUmYJ
3y5/QobyS5S7q3J1jEEql/rD8KRxdstjd75iFMC3H9arj0Z5pEED+gGP/9Dky/zZSXeZrSYmZ3Um
8MldFbSbSJ8IorBi147EenhuB6+VeMotdUEUgNMa77PHxg6vCJnFhLGh1MdYHkjOA8u+fKXkNBf8
r0T5EzHXipHXMm4nNLtuvFJ7n6uvSiZWAMsSKJ/CCXre1cqo7+QTmRnNUR9JT8kr4Xar3fjMGsFl
KAq9mZbP0VjlYowhJfRnk+yGK38FX5rTfP9Q9GraFKYRFllBq6wnd1BGdb4uWGTwrGNQ/mMZeV2d
ya110a2cvYK3zUDv8LIC/MWGMR4gIo1VxTeFXD0RtGAelrFDBFZPI5LbEgCFroHg2x4JgkrBBArc
zm81JOu6LsmyQs9likrRN3jYkcmH8La8LezMHQ78tfawACZUBCsjICwPrAmI7QISJn0kVQMtmkZP
8taSVoKSmsws96ZyJqMr5GkyKGABWBz2HCXxfJ/saiWO+nRFmyQAREwzP8vcNi2dsRIYlrt9jysR
lLevuoITtXFMfQygST2arqbkqlbiSnjB2rGPzZwCCM450E5Ye2jbTmolmvL7oahm9ZKBXSXyZ2vB
C8XgzdIzrBGEifIxezGY9U7iIC7dJ+X65aGLixBq45fiTa4ktq7czvzvnrdV6SQV4OabGXax6RhX
R6TCgMqnAQIBzDsfHwY0akDVIbVmJD5dNr9NE4fpYfEdkNy8QjnGchSTOSUD5tl8PdT7kXupxt1X
RKhA5kVdWpXpznw6BmLYFkrgpxMyWQFYM5NT84t1WcrmfRkG6NBVTcNgLfWBJL6a2yGJMsDhAtAm
94zmqoqvZyFlfJdNw1rJob6LEletajQhqQv9yoNf0cgYgtz+IO/noOJvn4BaRw2QQxWd14VHaT73
LO5Wlggq5o5Gmoyw23Tf8Ai4oNX4kUb/8hSUWkX90CyjWEb7QCxP+qgdlrCzApBRXv7ojI9Bj8eO
QaCGUqrqOyUfzECITTH+dlnCpt2/f+5PC5xDUXYT0NL8OX6aBozq9IdSRT6k+Xwu2TpGRquItahP
PvEnX7OSSfnuXArCgO/nANtCvNVe5Y7ySgBSMHjhARzlmNvjk+JnTOhJhlrQvEd6ObbLYuCbFWFh
JvJjpI5OzrPshyWFct2Y3OyxptDiQpvvmnhfhXfYcL/8zbbLIasLJH/DKqUAgkcZtTwWsrGilhwL
xNrE7g4jNtxTs3MIPD2y58pkAR6wjka7Bl2L+yAd4YIwHC4/LHNnjiGzxEnCKqUd6JVKgk7YqyWR
JjLTM2lRkzgF+6HzDyloe4pcFAM9kC3a1S8WkdlWfvZBHmXK86jNYjN3ID09z3uy+hGhj8+fJY+Q
V7MB9TYucS2ONmmxnvvG6AvQUoTRIVXG2wzXyIWVzdARYkQXrpE27EoS60gH0zgAU4p7winGn3vA
nhIWkeyUMTSSdSjKoo0+AFv7MqABpTxrqOkPDwUL0X/DFX64N6I2K52XskXSuAbWqw+LKYpg2RkY
Pn0jwn6QQFmurChxWxc874eFs3ScVc2W1FyVncqIsKzLIv++OolRV8rCy83sV+r3QYntuOXcQWAI
2fCxHw5D2aoBBzvxGp65Bt+rVp/zfjGEmYm5eTsck10gB8zNlY3e3AeRVGRf4rYvQqEDU+PbvjCK
jAfe593CKR6YTmKjw/NBFhXitUCpMn0O4/1SA+B3J2ezUR+mpopiL+iG0kuUWhdJ2TAhNTx5GU1w
O2JAwljmdPq3pkZ5kCzN8cRTkDuT7ddgr+yGnXjm3RBFqMhhQUcyPqxKbmalPVMzxt0iYhZbQMv+
DFcy7fol0HdlHec2ruWhEzD2ynAmjE+rUo08Y0nmqpqRh2SzYgdp4whdcuJTjGHUqRkbzbc8inaN
pHt6Zhx11WA01Vlnpt1LwwvlovXYNKxqe5hUV+ExgQFs/xjAuBgeYByX4WpUytVwgZqpc4hloL68
VsOHiQUDsrUtsNZelfI0dS6J6YziOCYnwR3riHtUf+3wBpNWbn9cnjgnxfaMYGEs/C5SLYFxmwz/
o1L+Z0obpdcjYIPKsyWGkVkb+yphzjaypFAOKAjrOW40zCTUs5yZuVIM5iRU8kFXCsPSgxDJShff
tE3e76ZUSEw5bRer6CsPI003QiIvzjJWD1kjlIzd3G03r6qCqoqKoNB1paVA2SeSStGXEgCdc42Z
RVj+R9ER2S/DbLZTmXdRlN72TTfkwBJIfDB+D3Z9le+x7XlqvwV3pH4bySazH71tqO8SKdVVF3Gp
imDh//hg6NjZ8FB995lNuW0zeZdFabHeaWpRy2IKLQ5RxG1rE8SlnnYSLMUSn+I7zWeBA2/qlMDz
iqgYuoH/P/q+Jmz5OhrqdC9xkjkDFCVazs3EeJ4whNBAitEyKDxfZ9ouFCWvGIxDky9WVLJqj1sF
Mw1sYf9/GBo7scXMUznrVYzOnEa2JKwaGyGBC8wEmwc0/FdUcSWNUsUSON+iZAwpFGN2AKTkVK/q
z9blXd0dD+Xr8pMhj/zep/RzJY9SRDGIoyYOOuFtlafzhV1wH/pwaqBgRS3XYUjbVMWVNEoVZXHu
+WCMU1/21N8tykhWehPZE28tvwn2pYwhYM1kJiEsTSH/vg7FfclVAqegXQJ6NwxbHsLU1MG/dGoc
NDJ2AZY6d5rP2tbbfrCsDkt51klYZFHJkPug6+VyT8I9Ch270Z3tWjDFAxkxu3y7/0fade3WjSzb
LyLQzOQr4ya3smRb9gvhJOac+fV3tQbHolqc3ef4vgwGMLBLxa6uqq6w1qHD3Mlj8rpZGcZZm0iC
rlf12BBNscZ+uS5rdKDi6utlWUdd43e3gknspCapiZJkaZiNtvDYBKMfu5v1ik1YeSr4AiXHxdtp
xCL0Xzxv34lmvMugKZoYUf7gDsWP2o8lLMfzSlNH3a8/QkBMweL2THketyXB4UnXGPrfaktyMdvp
gcyr/JSDwFPy+ifRBiT4hsqy4KQ/ON/30r2k8plMruuFXJA3dCOqZ3CI0lGAzEuva5C3fEYG56uc
XOOVlejf/ACVx/idAq+OSCAbtjUwU5684kqjuOzU4OP4VZ17rPYtWI5MgCTfcTsvH3VFlkUUk6ia
YmL/gLGlbdGzPCrKJGhqywhLt7XL39rd5ut+5Rq9zYXg/Rju38tjDChP6kqbDRlTKt4aUi8LRIwH
zWnc4kZGo4f3Evjofvbi8P/v3U+9qebcTR3QjLfFGqYbQ72q52eOvRzqJIq6rqOpowCd672QrY5E
Uvd1hrngzaNLWdjje4pOtANNUUJbDuLfx0wfeuzEMb6mElv0BSrA7JTJdZaCSaHzscToa/ngYm6X
49gO6mhUmiqJsqqjXUaYA1M7JDdRvZSv2ZL4VN5nTuSAAs1SQ3JVuAT0MLwMjdrc+/vwTiS7BK0U
ZBHErAeHL1bO0qV2hfw2U68zvbcN5SRPI0fHj5HxvTzmvqtlq6pa1upBm+b6fd2Drm7p1pHjVg7Q
wt6LYa75OA85kKA7OnqW/KJvGrCmYP2Tsq4azvi1faZI6Nl9dmN4aJfd8WZ1D9zMe/nUjHehuF+x
6w0u8jQk95JqxTcUWaW+lmMrFYD/iiznlNxTMFM+9zPPiNj+rkzmbjY7jCS3nWWoli6jYZe700n+
Nqx29Xn6TDG3ohte9sE7WCb5qBes98U0CyDFbJtt/rU0upfLl59nq8zdL5qqiRrTEAIxz5xaOSvD
baG6FThQjaaxyMCjIjxoe9JTBJG0qSqqKGqMFdWSmW+9iTG/+qWrXwmuS1+3lVsMDJdXdLGq8lfC
uSAHefh7oYzpAGdLUjE4maM/P11pyMIpbLCCYZTyjt+2Pmgqv5fGZKpF3KrTHNOL0nqUlTh2p7P4
oDypuRXXmF0Sse83n9qzsViXD/PYXt6+LWMvadZHs9JPZaCpZ63s3S5qncsSDuPR7vQYcxnVvExH
mj+Vy60o/tDkzEo7nhr0Rz74T0kihopJZFNjxwzMjfSZgVQNKLjPZSdYulRaE7hBI5lTJqC+/5Ig
xhbBPoqIuKgGGKAwTHtO/dVLTtiYP13+aMfmt1OIMb+1TnLwE6WUX2fz0tN2EuzeE0P1dYKNl8of
37CdNMb8SN4SYvQxZp/94WoL6HYfjXfEw4wGOgN893gY0HcCGbNTRGnTZ6GPQy3OfgJb30qNJXZb
Lb+azWq0617i2DlXRcYMMSmc1vJUUhS79EZ4BpTXtXQXnWJMeAGNMLYjl7crxrNJJmkp+jiNKkOC
B5GfRcNwJfM3KLMdaQgu28pB3RDOY/cxqcPeRTlZXkzRVGMzwHO39KSpKVxDzXKnmdvRXrfMsEUt
mRxMmXf2LJilLVbrt3jqW3uecs1Olw5gcAnB6oW0fJqm6Vu9GOnDsjabp2TbnYSyoHv5Tz70CZIB
0kIFTOzgtX//F89tvHTDDEClvjxPSoAhrv4vqAHwVWRULzDtRBSNXWUesLlWSqOIV7ATpzZdwsAY
6JOuYoyQEr2jUP1wWanD894JZK6s0SQADex1LYjJ12IEofv1Kv42Vc6ewqHDljG+BXQuBbMrjFW1
jd70qQlmzW45L9p9xfv9w+i++33GmJIkaupBkvTAFF86QWzPSksmF+PYla1Lbe0h6S/8PONxsByn
ajIm0bHFAiIWdtNQA7pZY2CfE8wyIOnVANDh0gE1YE2eo1P0WCYuupQAEDSdjbtrdfxN32Qz2bAY
12Nf9Lp+Ui06VwWcs9pOnORHpmPRUbZrD1yCPODC4wRxpzATSXqpJelcwT3MWG2ONIduQi0n7EG1
z8K9/IIVDcwq/0UBjt6KN1UZI92GUktNuRMComJurfLW2lOs7oV2gItv4K6fOX738FLsfBPzlsIM
TCEQEfloJaPYrYdaNlkmYCAE//LlO/YofxIAdntHTzbUZaO4DlXZlXrMGprngfDiJCf4s8s6crlV
Rj6Oadiqlqj6Jnmc+puiHyw1wnyycsp5EGqcr8fOkGWzkMtgDgJGNhZ+J/Cn5ZWficGQOZe/3uEF
eDslFs0lNbVlSqIBu1bmrTE+kZoTog6dyu73qfxdhNJGstXiMLdBlD1udWtr1e3WhGL9c9RuC9Jz
tDkohb4LiCx+C6mBTQN/gvt8W92N/vJDsLWrdLIoGnzxmw+keXyXd/rRc9zpJxWmpK/dmgTatXa/
eZuT4MEgPFSn9tm47QOQf9/wuIG4SjKBQFbMJTdagOMAacUmLn1bxp8oxaQeDn58y6sv846QiQsz
BtsMoVw07CQlfrwW53LY7EUxfV1vnwejCUeRVxThJcES4zzEAhFwKMHp3DmvRN9uCeRhyuQ8+OOJ
t9TF8SDsNkzTCn1vCnMZSLGX5324VTeY2+YMkxwLUVFbUmASoPF7byhRV4tZFi1xuJih0Xtr+o0L
/nB8l99EMHfNMKYC+MmdTOdIUvPHnD1d9hU8Fei/72w9j0wtkdWxDfIcOchLFj8V3GUQ+hk+vrLe
dGDuk4G38EYGPTpNz9K3f0gH8SLJbOXR9LVTmlg8/F2eUsxlGiNRM5t6FAIjctUExbDmRhR+Xf5w
vINhblAvS/oyG1g/FrYHHftccs4dyOCpwVyYYimnUuppqdkhdnpSa0tBTkGBBkzwpqKFmHrJb97g
wL9c0z+nxcbeCXuz8dzBNaiPs0tXZ7bYEj5RpvfOj+zp6+XPSI/io238eTsYjG2saSQrYElBxUKC
3xvkH2o5+lscu9IwO6Wy8UCf/kW9N4GMbbSi1srK3AtBJtt0uSvGHAYmKnunDv4bAsx/cexv8hg7
ied2kYuoAoPoVfIEzHp0C6SAYhaBYixEEeh0+Xty5TFGs5bF1IgRPigJ05NOLIB9EEtu7OyGYoRX
nyL8R+CkhceG+kdHtpsOJGgD5ed0CTbFnpvvfXIeCx4/EU8Gk9Vn2loRCTPrYKJtEzsBXDLgPtF7
ccnPpgN28oSBWD5/KU8qk9YnU16D/TUVgmpRXE2cruY5c0tD5Ywj8E6NRdEahtysdLK0aFJQnKnR
r30tAAUzomPpmXfJJ46VHOq1ezgwYWWMMiwamHg4DM/xQ/sgYvbc0p4yfMjQsERaJvoNTLfo+2Wx
PKn033fBhhibqW7ahsQxBmvl8IW0z6bIc5vHBZSdboxLKSSzKGQFHcHsqjwDKsXXQuwphdKd6hqO
fFpOzQkLpHgJLgCnuJY5zdDDuKBI6P/KwBUBxft7HZt2Szp5m8GN0Sq6iwd+dErb9vflD0lV+OA1
d0KY4xtykup456LpOagnzTC9uZZtAdWwhTfpflzL3olizmwylIFMOlglVWt25Svxx/BFvKmfBzd/
olA3ES4hXrY8BJ/jC7ETyxxiKjSj0eaA7pq82Z1+FYnV/EgBrwO0Qb+zs9iWHi5/0n+RqIkyzkw1
RHaJvkxEivQ54uCem2B+aFEz0N3RSTCIDAKcmEspRB3xxzN8k8cEImNBK2tETwfdNBQLQKUi+2Pw
XzQjaIf4khwmAE3g3mhSNQUYUkA5IIWbDssDEQgneVnXcWjF/MR/viATevIhNUCHAR4+cl/nJ9Tr
62/DmQLMS6Y1D6505sFtHF/1N4lslh81pFTlEmcGmrr+RfQkW3f6Vx4OUF2CvGgD4WXyGYi0/xCW
8540x3f9j8IyE5PSCXQ4i4zmfNbOmG2UnKh5vmyVPAlM/FFIqSTNiFa5opZ2i05nK9uXJfBOjXVY
eZWQLOqSCpVV0UtLSz4LbusMbn/XfRMcHhkAx+plxnMlTbVpuNdwx/4QUF632aMAFVxbPMwr0WLE
ZQYmvqIzcnqzN9paGbcgBrF1q1Nma8AGyL7+ACAdGzjd2IJyU0eKbJ5RHvcmdqIZj4lJwhWleqAj
y7cChUiIwsYDpJzfuOpqNzfamZ+m0Dv88Y6/act4SzQKNF0upThM9MLrIrx4ibXl1zV27lHfjXpO
1fpfbOZNHuO7wNYwRJ2yxiGwrIDL+g/xjXhTAuEUEEXohLuXjfQw3oGcj2DJU1YMtvo/b/XQTDLt
Oor3HQBoAbyuvMQi5yrwpDChOxLFOpXHZAuWzAgas22tzFy+TONoKzNvbokawYcTw8iSgjFXXZZe
a1C7VGiswdSiCOgIptN3A6sEzf0mccZseCIYoyDdPIKWD/XNQfvR1ILdrjdqzBs9Obb2nSKsKUSp
GKsq8h3tul9fgZby++HUf81Ta73tr2iO0Kmcg+IKZWJa3WUYEDbg92d7nR26+pTC05dXYpiWNobq
vNjhrWvzviYT3AasdPVlNwlBpI5usf0w48QGh9Xf2Dk460VJBmgPO8ymVkKlyctQBuMaLKXXzL+I
cKvzIHuPry9+/T9iGF3UZBQlPUGLsVil1O7T2Bbz6g4sugEejj5ZBk9dpucYcLq90Ia9Fv8ALu3T
ZVX/5Qz/80do7GRbFaN5oIGZGCuAcItP16MvPFB4kOjZUs78HvWhi/yjs8bORJZC29Wt0GBMfwhX
5V6fkVGOuq2JN4r8TUw5r4DXWv7H+/2mHRO4tTlZlKkDlm+d2MtPYsuefBJN2qTBWDaeIdflVXKj
PMr3bTD4xMMkADcGHlvs25/AuDPM0Q/tNBRVODZ2Z4St4JGS8yo/TsB2X5UJs1PUzxPYFXCIKyKd
iOdVj1ne9atxexcF69fFXl7onmpkL7fjD3CAXLYh+uuXPjL9Ajsnamh4+tQKkgnZ+K5sYYNyx2UB
h9nKTj3GhRrYxy+LeIvDurrrxtmSlp+ReTfE38zsWplUUMvxCgGHeYsGniZdwlArusLvVZJTVc2y
EZFVqKzoWglNL/Gw7tZYUwncaWSyZYDc3QIW7o3OnbA/DIA74YzRllUyT4RGjH8q9HRKSlHttbI1
bLqBHcrRv3a4mdc9T2tqih8OcieYMdV+bIYui/U+qEyMKysAtjEC9San2oouOcER1afLJ3t4OTTA
mOBLA0KFhYww6lJs14mswdpfjclJb8+EN0FwaJ1vItglvlkaNWOcMVVbR4+DfNomDsjS8Wn9UYHd
1xvKacjkAabSLbVTt5/z4SuuuxVHny5/Kp4ejFWIRaPOFUqywVbfZtVNEgeXf5+nB3P4QAgZ+0ZG
hUFZIyfHQm6Z+CtwUpWM067hKUL/fecuwAIr6VsvxyEZDWepQtP8q5by7sgZhzSJ+qxl6iYEDSpb
ZLFMIXeTGUQX48swfRfQV05jTpbHU4pxUaVZTkmdp1ugC98yTKdmJSeUcW6KxiR4cRVlnTo0QtBW
td2Ni6tvFQjiea6WZwVMSjdjbGkT1noMNhCMT5/r9V4ZbDXJ3f+fsTGpjzBHYDMfJLSGxCcCdFVR
tnqw2MiPl8UcV5PeLEGnVZmdrU0m0dZpoPiCfnwarmjjJnkB4RZAz3Jn/MIzvOOw8ccX6EzYGMvO
lEoRpg3YFWueXD0KY2W2RXKKuaNYHIPQGX9Q6RNmiDSgiIsm2MtS0BxhmNYesahbW9hp6a/+QS/n
qXicteoyXejEXBF2ld5/0g0oXvEodRTlUgRGU+tHjm7r14qHCrnDa5AfKrkTxnzQthhIhY5GGmht
ZxsgvROBnvyLYySHp7YTwnzJrccYDTAysOQ1WguSw2estLk03heW7s8/p9jqPfT5PPMrb7D8YEUJ
QxU70YzTrUVpXvscfO29q6027cfX3zIHmcYVlqL83pncDhsSNjkX18bN3yUaO+mMJ9aUSa6klaSB
8YnSUPykBAPJ7RJbeDOqgDnOzjkXzo5rP/TId1eymsRRR7ws8WicXQHsUdEdzNajHRaQxfFKJLyz
ZfxyrLVrAxYbMRDO/WdY67UE5hzjrjn1Xnll3lOiz9RpMWz0xDGqw4fO7tsy/npWEi2JtLpC+Ul+
rnuL7pwKbjnbzRcCRncNS2etN9R2oYA8kXDUPoxGO+GMFxelZWriFX2lts6C2the9KngRHHezWQ8
+KQLayfHCarMGIpNQfu1noSKx63E0YPd4DErNG76Htc/L1/I4M2zaXGOiaMGO+M+CqmqrAp4c8TH
NaR4x+RT+ynxxsyaC9uo0avNQtMpeUs0xy+2txN6vSW7W6D1iVLPcSGhSE9huFs/rW0TD2/sxn9V
7qRAp9D+rq684uJgfLGxOYpTz/kh19/9AYzniaYOq4INnB6QCeKTfEocha4rWXSwKnbAO8ORR3/v
kjzG10R6ny6a3iTwNYOT4gLAx+o38ZWoYA279TA7yV05O8xlDMwqy0QxCLiR3nuaArzgutGpwPUL
AcUyJC7djdYCA2OFj5uttvZw0z6CRMXmxchDo9oJZlycIXbGvDSbHEQ1VqNSzY4z+R6k1y7nmx6e
4U4O49xEpVXNrEMoTgKYLnKbyKOtOdom4zUMeCox7izfKtXIS8zZ5Miji7yyS7Rxa94DlCeF8Vuq
YKrtYE50T39x9NTCTpu9nbS73F49zcu9DQgoHi8IHzqZ3VdkPZkwg49YwGthUd00+xbnnOoM5/fZ
HLTozCUmNBJUfaCuP+X092UzOIw0Bq4yGIdFQyXM0VQANR/KYRYCFQuHsnSH2XJ7WCuAd9fWsPkr
b3728JBMRVLQ0TFViYXZRQGmLpIWpiCatwVQBedPJHL+d5VEJJjoGMmgOGbf1E2utQswy6pwIkNc
ODpol+6yca4ydy3G+D5Op/pOEoGPg4FUuOrLwo/0A8m1Jhki0UQsBLx3G6Qj9WYsyhjMwtUCMjpz
/mSSv3gu7mXQv2Hn/ou2ouCuQCYzY8VqotlqFo6D52nB+IZaJ5MwSxjUSZRf8+zGeGrx2OePDHuv
BGN4qzS2Q1foYJ/vhk/xOFp5Kv26fBaH5em9JTC5uSGWilhKm/o6kaO48jnKLN2dbKBMWM196oCq
lue9Dx+Ne5lMaFwxHa7qBjLUwdueiVt5wJow3eiUfKePnOw3b1blKE5hJRq1d52AKpIld+yTcUNk
lNJgEwprEO4r89wS09JMzq06Mom9HMbRKS0IsASlSMOxulnFoKjDZP3EOa+jML+TwY4CCG3e1EZl
ULxJmk0V4N4FoITzzwRV7PG4tI5MEBvlio6nKJarWXylHIszRjQCUDArQYtZlpaUfb2s0eFH20lg
7pGUV6qc5H0S6I1qZcJix3GJSUXedT029J0c5jIZc50gI+sBxmlcDzl6nmnmRubDOn7TDLBTxq4Q
A9hAfFpi0BVhzyRXvsek9C8re/g4Q8NLlUBjL8HF06+x80tGIiMxzJfiddaVst6mbu6DViCoQNTC
QzY/vmg7acy3zStFGeRkoOuDTZB9FS369N38NAUPNWVT4bNeH5rnTiLzlYeqbKM+7Uzw3xg+fQo2
kROdTFf1aTmffGkml/NFD+1nJ5FJabS8jkqhKFMkoYKJFn1cgqI5cXK7c8nqLe5ry+k314cd+hQD
42+SpKGHyQ5ekGoxO62qC2CfrJ2VPGkh3WaobVm3GrcqLOFe/E5OMxfA5tCCJHgyBG3VUDSVOdOY
VHKlCjJAV/wScLPLqXXox43t1eKPsRxd/70w5ji3tE3qiXLvxjHGaiurUSdOMnCUXO0lMMfXkSKf
pmIswj6Z/Vg1r+KWhJOh35G1ut7M59EcOP2E1ycn+1JC10k0gZUhAemaKr27g8vQJeWwpEVI0UsD
M4ul1gHiAnnOk3R0Z3CbpxbiU+1NfaI9pMuMfWLDzPwZ/YGao/6RGe1DPKN+k4IacVjhD1TgO5Dp
VIrAAQsk3irTsdWICtC+CFYVRRaIthHirJ9jFE4lfy6A07PhTioWqWE3lHGSez2OXk5YF/kjjwmF
qr4ucyGBzaRaZKdbz0I8A+DQsLTUF1I7E7/PQmgMd9jP4XzQw62m/ekyHrYohyZre7IFRR9WATQ9
b6WVzxb5ql73r9Ad64noFg9B7sgN7cUy17JRlroG6h6o2aMf4mba8XC9VPFfJBh7Icx1XJtlTNpS
KsMotrXyu7A9V9yZk8OT290OxiI3A8g/WSbESDAWQIGZWGeNwA7ahALXSo69y9tFZIxk09RuwVQe
kov0AUCJAnc6jiavF246O7AvRFsrzamRw+rHwqJLHoJNAuM2OUkW4M55oYhW5i+Jo59251hEAPrN
G4rp4WZ2X/LWdIs8DQHJbFdifq9EvZenom9MmCWTeRM1HPNjOUg3AKgC6LM2A00GY18tdpaOfdIl
G75zwi3nzNgJfqErG6VWuiVoXVpNV1zK49Oc12fTV4EQG3sLJz889pB/jITduicYManGUh6Dlvh6
mYb60rvlYNgbejCXdaPmdun4GM+Bkbi8lLeB9rIM0BMJLi2aSyfuDjXvEzKugszzZm4bXfEIDb97
SsFqkngG0iQNJUnUy01H4IQ86hcuacb4ja2sR30cuiqM4TiwKUjQb6zlXyN5NGeD8xWPQ82bA2GH
u7KYdKYeEzmg0xU0KaKrR+kVAWJF5fPc7rF1vNUSqAfYXblZQ6cji7BrvKJbO4h30QYIzynMSx47
9fEFexPEvFkXOdEWMkRlYKxB2X2rR3/QOad0HLregiYLp57JVbdsIonDxtFvp8JWsNBR+xjkfTC/
Vd/pYpr5dz54J5PxWaSKZqIBHhCgFi9l8klQeOZw+OF2ApgTwmJnv5JyroIEKEiNrb0oGFJOvFW2
dB1VBuD1hqnDZw46NPmdWOa8ZgDApXWf5iEWLB5UAGc2brKt51j9VfFGJo8tfieLXvidEZKcZLGQ
xkjisDsiUcrPWwPQaxSaL33kBbXj76mbskYkXVPYTUIAk2RS3uQYRB0mcmvIq3GtztJ8U5vL3wCe
SCAtILqJASKJhbAySqM1Uf4rwq4NEu2bWJ4ViRNPDo9pJ4I5JlHPSavTBwboRO1JDpDtz8Ap6FN3
VDaOKR5+uZ0s5piiwiStoAGuzsiM0Wra6kpph5dS4/ZFjh7B++9G/5CdPeh1AWqOUhTwJM0faNsA
3BKg9txcyhLM37A59IE7vZh4MnXT3Er1gjJhI6yBObWrWyo5ODGF5eu4GE+Xo+RhUWGvHRNMypnk
2yJitKQDwW1+Qiffqb40rgBrp+Af+Q+OvMNwuVOPSUinSdjEWsIQNIVmlk/mjQGs3xrxhIKLjdYY
yjxoFd4HZfLSsRpG3DG8DfvqLIyPi/416k/iwnv6csSwfYu0TONc7s0yaFVPKn7G6U0UfQI4/V+Z
vSEpsqmYqD0x8yRSkQ9lIW0JstJwlr2u/jzwWKOObUIWQcpq4kVNVOaMBLVYpM6M47AobAK40Pg8
fqKwB2bhFDfwgl77hWMVhx9vJ5E5oyZNiTqmqhwgKwRDm+ysv9NwOXVAWgAKz1UVo7MsODWnrXC4
JoiZ9f8oyg47jnUGBiPTGNFWpnTBlUOHR4cz+TqESxjdRlblFtdm6nC0pUHyQwK3E8tEaexeSbks
b10g6TZFFsgc7DnIlnwveQVybl5WxTtP1vO3MfjTMjpCKJw2T0JXAGvy7ivpCsZUk2te5nPomXfq
MVGgLoxYlMs1DeJRt0h77oXJKXgYUcdheieF8f8ZSLQjAfukqIb+A2jb1Q7FRjS86lr4tdxdPrPD
18ROGhME5tpsZclQx2BCJy+rid8ojafHGFLpF3cCR0q+gBXB5CKsHD5Cd3KZaNDpS1U0GxIfQcst
KZntfvpaCNdbM9sVcRXyCQvYVs8lzOVZKBMV2iwrskQBJnuD5+3n5G72EyytrxiVDwkFLvMvf93D
cv7+IjIeJ5OXfCLgWgjN0RJujTAPDaeLrTggz/RE6Sw+jwWaZ6WMyxELLVKrsq9CHUShehTIemav
vFWDQ0ixnWJsVBgLpRAGMi+BsbhZQPtjPegSDWc65fZky4mtfyPef7N8dvz8eLMcdrhy0/WqScW2
wKVfvOFK9eiQ3oTkZbP1FdV75C4ej8KW803ZIctBW5ZiQGsGLzbA/6H4CcYiIJlcNpbDDGKnGONe
Wl1YgM+KvpwJPfThrtR/XhbA04L1LP24iWYFd5lJn1tsQWZfquR0WQTP4HXGn0RgVxKw6jYFxrX8
XPzqEXd0V/SV28UdbujTmje9SG/QhZijM45kbc1cNUspCkCgaMvlfZydSRo2ZaDLsaMrXMqlw6x5
d0qMB0mMfmhLAS/RMYzu6wfRogtEs4dRf4qAFTu8ETGeVTAeZJYXHXMpTRFG3Y8i/dLn9uUTOzIK
mYCrUwS0i0I+pArjKmlJXoEb2jyVgt/2vp5yvOCRCnsRTFqwLcbaCyopwwR7JNOLWny+rMLh79MJ
DVkyVWKwzWa9mNusK6CCqvxaUBpQZ14OfGRk8k4Co4FqgCN+SyUzqMUwxqSJadaWOD60wrkgp6nk
vDYPGBlAa7oTR6PY7mU2FlsSYxSpCl5f6p8Te26tjViRIwVb2F+J7nKjnJpP87k9F8+Xv+Vh+rGX
zXihpY7VDOpV4OaTn2MskOW+9Ni90DVOkz+Xyzs6+u87TfMyafRURuNeuido3WEHPXFMm9wW586l
DPbkCy8kH2Xke/0YBxWvgHMlqpCGKxYo9PyqiSVrk2srr06XvyRPNcYxoTBQ5DFA2sMS7Hlb8bzV
CSdgHOa/e10YX6QBIqNMYjDtxvmJ4tRVnvYVkNZ5AmhNCV+v8P9mi2ovkfFGGanmbl1UTOYJrSU+
mQpv8eQwgACtyzB00SRYAWJ0Mrpx01fQ+wb1S32je4Wz/Zi+KE/aCP+anTq/AqQmrxt36AN3Mhmt
YgnOYyvRnE/q+1b6oq0AEBuDy+ZwaHc7GUxapgzdBmKOPA0awx/Enx3AUJPnLf4bo3uTwiK9khVY
nTMawuGUd1hmb57TdeBNZx7l0FiJRFMag3kYuGFe6gWAwtcZm5jhMviUzYTyDawzthQkb/ALXCrn
8pc7vEg7eYzz1QtFXDYVhSNRUOwVYwyVyPlqh2ezk8D4W1PCQnXcJ8jSU8UShrt8u5uU+1jhxMHD
lv7+yzG+FaEcu5XlEgf6gu+EwmgKkiSp9WoQWl+b5pJaSoqMpZ2LxtIy8mVt+8VSMB/I0fewPrD/
Qxi3C46Bca2rCTn0mYSLI1gT4tkrhQJ5lFfbQL+9fqx83kke3jOkGSrAGelUJaN/1OqFWFSlEEwp
HncJ4ijaITKX0+DYQN/EMNrJYybms1KAgPzK8EG8FUYe5fbrsDIbO/87Dyti9U4nJp7IqhZrqtDr
gVH/0nLf7GXLiP6mnrMXwsQS1VR60LQoJKAAWoa/ObLT28vZcJB1UtBttMswVoN5gcs37zgZ2CnH
OONSW6IyG2UUUZ9X4PPJp9KXH2S/uKFr5LxyDs86GC+8RFEjLjJ4qGrZDMRuPjVT7MpiwzN+nnkw
nrhDM64nRZ9jXD5/oKNJmtM72UNM+8IOF5GDoxX7UJ7NxYiSHkSa28/6exSKJ/NBfshelNvJle3C
zR+FJ14FgJ4K+yTaWQv7Qk7kRDaAXwsmWIPcTZtWWsA99FVD/7wqWjhUvJXhw2LAXiDjP5dMrJKm
VDF/FblriX1AysM0nISHDvtVzQveRrlkrQ7lZuW5lON84c1EdcanTK2aCGW0iBgEmbFB4/3of9MK
RB203mk9GZyNKt5pMq6lnbpYybU0DaPydzzetkpiybxtJ96tY9/QxapvipBhaO+f1crMi37pYCel
yEzGw/8OzQtOD00SRcDjgRuRHfWM+inLyywzAVqe2aQHK5nLcSIf4/d7CYzziswMdBRSBXVC7T7y
Rz+/1n5FXhqAFAFrVXil//oriShwy+Y/NFrvXxUyABUp3yoJRgwHNcH0lKL7M99pFmjeghpVNy5A
3scMgur4RyL7ik7qMgcWewFtPkudRV4kOGYndUEFepdeZTdT7/2DE1H/uKzqR3t8L5fJjeZIqBI1
UqoQW37WpJ2nDBtr3LyF3qH3DgVSDAlFArAHiNKrwe5eab3exhhJntcgTez6BTBaFE8f1b6nLLrD
hhqYThUekSt1wh9FmqoJFjk0dhUm8uQNgu5cS0lIDFtOFQ+Y82kEwOXGkqrekvtvKTfIHmv5JpKJ
PxSmfTM23QBRy4aXL53C0hzZp5Vh2qThFXYOvCa+qikTMKHJ4NBgtxoxlVh1IrZ+McgDUsnJGj9h
zvtr/DsFAdMKViKU/X9I4Ar9wWN8OzRWCsMm6hgr1XRG0UYxujQdUxNF8O+q/m2aMDTaunLPG688
NE7TNLFEY6Dfxs4Aj22itwXWNkNT+7FJtlDEVp15ly/AgbOkX/FNCGMo5pyKw5SkFUa528/pqfUn
S3HiJ9kGNiX3zA5d2U4Y8+VGFIK2TIRGKx6+TWUJEm8Q5UjCa0IpY2aaloDeu67JLOTKSAQzmMb1
apGBLGPyPtnRsegYKMY7XtEAtsIooUTZTOS0jAJpEzM/y2fNKkyxuGmmZXI4p3OojgpBOmaPDZUd
A6nqdWyNSkT18tPwD8LzdNJGtwZ0vxpikcHPgarPaWkdmbe+k8lYRGNu0dpUSh/0GrHn+aGeiCVJ
yP8n3mEdfsmdJPZLDqmqbdpQB6M5W6qS21Fys0Sje/kj8vRh8lWyYZsmqhMUtZsnstirJFpy5S4p
D1yWow3bga8iYda7dKoCETQfYtD0dyqvuXmsigKIH6wjwPcx1t2rgmHUcxMFpXqWlu+5eC7Msxlz
Ni0P4BQMhA1VNEUsQmISmckJ9XbpeoVWqWJg4D1XAV4uDiqLjxixJoFya0m1Nd0MGCk3wYvccGz+
8DPuhDM6oni7iWMUl6EMjtAoOc1dg2HG2L5sFAe1BOgIWCoEDjRoPxBpbt1I2lZtDNBiUIxqbDRj
Pba+0rzknkuY9vFB8U4WG6nAEUhaQyoMTDFImBWijH31telmX6ZwdsDm7mZhehu5PHbggzr4e7lM
dpOiVlJsamsEc1gEK10I6B5T8J4nTu9tL8YjoCkeDI+csmueDzn0W29fl814hhpF8HLV4LeiGvMu
qKeVOu8EP75D32vHWGlsiOC7WUsD8T89DRUaSfXkbvfAwv7c/a4QxL5cNhmeToxhytq8jIqI9/U0
n6W5sWpe7+DQ8ncfjf77Lk1MzSVrtdiog1lEPUkW8hsQP/iGwltP4ylCvcxOzlYJ3TSpaI+UA/ic
m4G6w/8j7cuWG8eBZb+IEQQJbq8kRYmyLHlpLz0vjF657zu//iQ854xpmCPc6fs2MR3hEsCqQqGQ
lXl9qzbzFGYwVTwnyZrG874ljRFBXDXPj0mwOCQe7V6+C+WbYRBkqu0de7fDXZwbJaE6uLxMvwvs
riIORZ5IS/f6YrbT4Wo1nKM1Shq2gHGZPpuU6O9RveCiTABC6vDGUoKnP7zTHBu9deunwLJoHzmX
C+KMJnNXgQ7rEt3lD5D/AqpWcqC36M5ecSbPeK7fC0UXtgPrfVc5P5QiU5MwC4ehhrfRmnovydAo
QkkNVJDhdyK9hW13fDfHuyNV88ycgtJvtRp9UwrkrpR2f/YVLUvTQLuLKwM/HtzVHSh5pab0ldnR
2MscsnDuJC/jr3AXdfaP7Bvgw06DVuD39ruoy/k2KMjfxwCb+8c6V4RQbU7QAcIAnLrkPZgzmjjY
m+VQxbbVtYubEcUq8EaZlZA+mzCFhjJ5ucSRVT2ryRjt2lhZOhtKtP0NXZrMtGkb9KcokOkuNxLJ
LeSwvqmWsrzJ4lAGv7au3S9DIbvZaJYveq1XTpUYoZ/pVebLRi17lKRR6mR1X3wJs7g6WnWgg29N
yXMQvWm0e00H44uU9LpXWk39u67a+ZxrfQrt9SwIf2L0njxFmtLUtjboFei8l0qdjkB6lChP1VF5
6q3cvBlGVOR+PAYtVltl37EPMrRxa+u+SmtjcIJWn/5KSVS9JvOkuEqfYkwIyoiy1ym6eYqKpXk0
EzlJvKxS5tgNlHoZXAsgljsaYdjBbZSslm0y5emDjKnUw1AV43czHIafeJavQFA2xuN4TtusQF0W
zhMG/YBtEITpVhoCbEW2MHVHMPLOhWnTDEWYdWl+BG+oikYaw+7Fk63cYURBsRWPMVyGFxFf+2Ze
Wpvl4nSUUcrmGgJn+RF9CQ+siJleGKAidZZz9axjvvENiSyf/x/o8VntwDv02jgXtWkd9wuI4idf
q7RzTrLLWICrrWj8WaXOlEknM5SdqA/vTH22+9oQZP6NvqVp4fKPPGQplmrIfOrP4jmGiooJ9HVw
zHfRJSMOhis7u4O2D2a+cfvP7T9p9uFNlioaCEJQNHKL7uKy69Slz4965k7W10raNcWDwJm2sq9l
EUuHoLRJVcotbOl0Bdyhg+kXdWmXQQNBHxki5LlyKw/Kfp5Mx5CrkyGBpbbLvtby6KudKTh4NniV
sLurH8EdedM8xlqoZTpqq/Ag17buEKBgh4P5hT6yjlXqmWcQ/oB9KwEwdRRR4W72dtb2uYiSDUkq
5RBI2LaxlWP70O/JjXWOXsh9CVrsBePeuRcdldCeBdu/VaojTVOZoWGge8Ll6dJq6yaPMxBjp5E9
UCdCWh4l3HtidyhEy9zKGytjn+4F3VDp5TAZvl49k/hC9JtiFrw2i0xwV4Cojqac6inWQ2/CZS+r
D1Eqel3b9th/9owv9ueokjJ0S1Dkv1oXzWv31ll57H6zfrvlKoIP9LlasNh0M76Mqqnop3I9g0qq
VbxjS5JvKZET4qwCc/n1CBRZ4Fwgrep4QeylRy0fnEqRwSEh+Cify7oPa3iLvlUB3oSavNRVSP2u
OdTZnRWNALgcA6E6vWAlCvfxrQqiiAbysh9235qI2IEIoyNaCJerwiTM875Crqrle0Kd3vxNTLdK
dtc/yGcfZttlYfQKwBYdcu0f7ysdJh6IRvDJ2+rn2CVO0TxFkuAMF9ngml6QNNeygdmYu6dMf8iH
wlFELM2bvdZVEcgD7SDioS0DqxNYVm2d7NGCcDq94MaKJwBT9ATw+eOgZSgDYqIACwQOEi6HSvO4
gJzEMPxifEy6Lw3U5wg9kuQP2oVoT7M5NXYy8pO7gUmCLGLztK322teAYNSv2Zzb5eBd94LNEx/g
RKAsdXD947X+oxtMXdu3fZEwxssGpQ1wy4Fb3Chf4323Y4xCoWn/d14c9iT1bpILIEPGmLcVNMSf
6tsmVl01EXW7NuDYH01wISRlZTJaBA81ndfvGp+lT+icUJ/8BXoRJvQzH0LZ7kVHz+fUwPrJ7yUr
d8Bn41AsYE2dfLw7uIvV3kZSc3/9g3028TFsuUwtDySl02xkbCLJqg5p9tf1v//Zvz/+fS5Py+UU
oM8Ads5mfCHWYoOPZlcGt5ncCw44wUL4xq6qBQrRM4w9LQVu3+PkLKIjdDP74OKA50EUHprKLaXq
UyUyO3XySe3W8mu23EaZUCtyc7/ejfDxo5V1FOUpjKTQ+gjdAsz0/a/IQzPhax6jsVv69EQ9Rfi4
u7l9xGLZG5NpGIb5GLfBHJElhYycX4fNnpj9Jbfo4borbOQG+MLKBlv76kSFF0AcYqrZLGZ3ghiS
O9wod9mNcaseGdTG+NKLmDiZ9368/3y0yB0YOdHKSSkCjBlVjZNGEdik7vL4HLf31nRp0p/XFyiy
xsXSkhdqWdYlyjj03iP9MjWxY6iZbRmPeXMvVUImmc2PhpMDPGqKgrdOLj8Mal9mRWdB1NPpf1c+
29L0V/ZiDW7us5wUt45wSzfOR+zpyij7UauvSDML+h8DMkZPPTD+Anmm+OWP4jd6NhguEt6fP9f6
MAcYn2XggY1i6P+juWIu+mwqqeVPPVib5512Ul9yJ3oBNad2b0LSlEG2yV3zJMJQbwCPP1rmdnc0
63HQokTC48PgAnfslnvLoV8mh0FAJdf6ct17Ng6Zj/a4jZWatlPSBNWNPDul4aZnUOU6AG751cHI
9zi0QVfrSkLa8Y0HiI92udC3NDTylAa3qeyU+STaMelx8y665I62U++zb7VPD/SUHZNbEdBauMVc
RuiIaeijhkvJ6IQPxK33AAfcpafF0b3mCQgMEd3lvxjUme4HwW1H42oFOcuDLNfJ5Cu3nctgOlOH
iYMMnClvF6G7/EXwUbfd990g575jGEj1GEoZcHjDibjaYbmRzpNhM8JzAkBjfqmJM99YQkzeZm5Q
3w1z3gvJqCmCJNzso0PgN33jhYr0en1xIhOcw1ZRAlx+BAH5sDyn1i+SCHBo/xIR72vgPDMjQ1dp
lhT4nX6QHhlFH5PIbAy7/AHCisV5A4udRYPFomVxTjlLATFztHH8AJi+GY2xQsjULjLBnUtZ3M2L
JgXZmxAVcppXQK6P3llQFhj2EUYaRCiVjZdUFuTvW8mdTboUpmEvo8UQnieXHRSBizniveI2t0JS
nc1CicoySHotEI/x0Jtab41wHN9YAlAr39SA/AQn6BkAC6rYzZPxVTqJXlE3N5TiJUuTdYgn8XGt
oawwgxmQWi1u7qZFPjdzerju7ZuV2coEF8nJnNJSsxq8D1t3ZnU3ktYxOtWeh8m+bmjb7amOC7Os
WiZO9o9HHsgxp6BOshlCtGywXXeWm+p79qL8zE/hHZgWbtDKq4RkY9tb+I9V/t4rz6rRNqoGehG/
fQ5vWKTpfujHKDk1JzuCnU+woRv9Q/jk+zpVLhlPVKuIlUo61hns24cEguhHnHg3zQ3Z96517B7q
r/1jdNQEbQShYe5TYiLbSNTwrW4a3Omkg/lTOiMxQ65T9tRddP/WkhfWMptxwSj/FMs0KHhcPn7X
Du0qq5To7HepV/azXdIacPZxL3Afltk/Fb0rM1z+GhYMPnRlBqXM2h1//01sKoHKdTejgnoDMlai
2aJN31mZ5PLZEBZ4rNan2W8y2bYC9BZEn0xkgctfC63MWukCw9cuxGvP5GC6yk/pr8VRHeAW7zKH
/Ly+jaKPxQUhLpNhaVba5Fcq+JfN31b4GoWP/182+EGmaC4DqyTl7PfJIZiPSXfKld11E9sVD15S
KRCERMU800eny9VYMvIQ3lC8am+qqVZoqw+tN76pkGR7EVh3M02u7LEPuboezK3cJHWG2JqU+tyG
ui918c3Uhq5FRM2mzU+ky7pJ0WYGzJNzdGMicZgPFAki9QjG2aixR4NEkI1FRjjXVqdipouCSx24
fJzF2sc085LwT3rNq5Vw3h0baU+lGURSMW6OU/sSmN+q/GiIQPeb32ZlhvNpK7baqmsVQI3aym1o
fLcUeG0ojJsEo6LX/U6wbfyrCSQw1HHONDSdi/kJJE+HNAHrkqF4f2KGEgXPujhMdG5FS1qSlixo
KUjm7ah7RDvORNA63V7JPyb42Za46PKYTughSM0xa+7T6KkdBCmb+dCnjK2/m+AOwryp6mRGT923
ZJeANLky7xPtZl4eC5FAr8gSd/LpYM4zq4CCsTgJvaguvXzM9yTVd72FTgG1zD/5PmgEA1WPxpnO
FxUYOh1ImdUEz59Okl3izCtUQeNv6/uA+Zk1rtBGx53uY8Jp5iWRzcDU/EgvK2cJItOw27At8J4N
HUZBNtiszdbWuJxTKtpo6lLNXrQZA1Z/z8hOei8g9t/lbfRXy8qz616+Wb0TyJAZOmQj0YDkklAG
UETaaMOEK/qEerCv7dz5GwhZFpBUum5ty0fWxrhkpC2VJjcmBp0iUt+jI3OuiukUVy1mNvXnYpYk
weq2jva1PS6GQx10EwXTv1aAfpxl60jUSCDgtNm0WtngH/MG3LUavdV1P/HNPXRq9tqOTUsygdHR
Fg49bFVga2tcPKeQ6cmLeaAYsmCycRiRcbWzggsQBY4zehIBHoSr46K6q8CgbY1YXefpUH7PcUi5
+qnZ4WUCZCRKtb/uIJsR9+6NfEkRjugfZ5Aj8CtKXD2IHlVJ2iem6AgR+IXCVRKKgtlhJbbArogx
fAMv/XHn/MFCNBVAK/b8BunEj6lDKpumJ0BD+Xn/rRq7o1bsFk10RG1WYGRlhYunaIIc5zjNgM41
tvSoHwvo6zY3w1G/ZGcVRKLCOa1N91sZ5AJqMKxu0fQWTa79vLvVf9VPwakH5eE02YdYeKvZTonv
5vgDEsqJuPEwcxgLOyrAoLT74Gvg6Y86UFUAoHvhRTTcw1bAH5irLeWHP/UurJYhmkqEc7DPMYEW
+4pHD8IW8KYLrpbGBZbWhA3NphBcb/vFk3eZJxloFy4P7C3zjaWhvSl3131StDSuXp/iUu/7sIaW
TYd6PXxsl8HpAgxG9se0SXekPtdCUibhJ+RCbQynSoMgcumnmT24w0nZVZe4tqvvdWJPxxnCbCou
5C4Y4a4vVrS/3NnN4k+rIglzwxY4WjMA84Rz8izXXnMV7sBOglmZ0qLNITDdgxCW4e/oHTlmB2Ti
P8mLOrDhUKKgmDXldlE3l7QYINHgF+rwVS3yL1UDspK0FmStzXc00B7+Y4fbNWxaZ5IF1YB+2+8w
KoDR2dPoAVb/xkpcuffXPxLboU87uDLH7SAAhO1UjwBzZLlpV0u7M7KDGt/1w4/rdjaPlZUdLhv3
S0oyEPOADF5HfyTELF3ZubkiQvluvnest4/Lx0qqDLqkBSDTcicX3G4ZuqHTIXHTvXEbPGIOci+f
wPztZ3shIeDmEnFRBRDDwrynyeWTAnz+mhxjxrR6NS6Tq+zyXfzXmOwNXMhlL7pRdaftbCFCXWSW
yymZUQzUagt0Ry/zbDOtosKN/6K+9LT8VjzTyy/oq7jXv+ZmaK+WygWD1dOYkLgw/MA6l/RuGQXY
0rcq45NbrgxwUbCoGMDAZjboHqreFNmG3Xl0H93Juze6Mj+40x4y8OUlN1PtaE5xzC+B8K1gu/Ra
/QouOMYlsoZpVCFgck/3jc/O9uIQPbORA8kV8gCwD/V5zRRMZjLmWqGihX9fNVdwe6+zMcODSJU5
OvDL2neA6zSolfi9y66OTn6JRPvM/uY1m1wxm+vJCG5HHZJ7j1nk5ufOjyB1JeH+EeUu9EO+5ydg
o5zptnIsV/NF8q7b4QrU0v+tmYuZ3kq6dEp0qGwd6dHywqM6u4rmkIfyVd1LkCoekcjj2a4PJd6H
RCfUdui8W+dCZ5H0jM51IPm9edbyW6J8yUR6EZv5dbVALlJoM5t62UWGL0l429rrhZfiQdDYXY/H
DTocS4Y20j/7yMVLbUzanOel6oeZrd8Tr/LeqCueSofgOfI0PCunbm9J9iRqDm+fVyvLXIzIsZ7H
EQXBCrloP6ovjKc6cbuDdpt8m55nPzqKfPZf1mqwwSZW3L+V5Ks4iUvwgFDwkmIkR3uNwe+W33YH
6ja/1aNpmyjdQjd9ESEHt13l3Sj3HeMQjKRLikaEGVMnRtmmKzqIlkQtCJEZ7jtGhhGpE4VHUvk+
Qlel/0YSV+Ar23nmfSncF6PKVLaWScH/WINYNVWSS9Qo3+IOg5B18oVUmaeY9Z2i1+esTX4t7VNE
hsNAZOf679iMDKCRMOTKBDj54zLTiVQUY2D5qgrd3DJ5qgFtMSBWnGhEkOZYccFnOQzRAuhtqpg2
5akYMgCTlgAymb41os7VansIJScDORvEd4TdiM3txTQrBYIdkCueznOaw3huWEBkp/hh3E83NfLZ
/YJCm6F2qOxMgv7Hps+sDHKlVTUMoDlTMVYFNrNFO8nzq6aImF1Z2cTvIFnZ4MoqfQIov4hxNsWj
Syo3l+5I8sUYnubmOImmxbcDHIMXAOpaIMTkdcOqeZY1Sy9mnxZl6mWkfsHYEwhKB2Py0jI1vCVr
vhu9Ujm0Cl8UIiV3g6X2Xh23hTfHae0NZfiqK5F2mgPSC5rfm3e41a/jQtSi+UQbgq1QlHZHoxjc
VfNPEld7uIPLlAxNPXXGJRSJlmz71fuucGGrdRJ0NioclcYjeR18gpfU2o2hr60DVlDsRSXeVsyQ
1TI5r2q1cjbALAlWnWK5NXtrV+iSZ5iVq430e9yKrnLbTvy+Os7BFnSnMWMG2SEK2SFQrN1m8Xg2
zUWQ/ERmuO6J1Y6tbFqh4S8GWN3JTmnAOyN6Vdo+E9/3joerdkquBrjnG758lOwIyJYE84Zf1fPo
RZhR7YEt8P8EI7H6XBZXyA1zjohRUGcY8cmUIrvU/yjL/POBeOGrdpQHQGfQRSDqwzzddtKrUX+7
fiKwM/Rzknk3wSJgdbCn+QL8KMEd0czPpuZhgl3QkRB8fR4o34KlsC+bAE9keInLtEuS4QYhZKHY
XgYGY5CkwEn8dqtYLWNokiGhTYwzPHjpy3t13l/fpu1riflugNunWO+xEqrBwN56ZR1hsq9P4BYF
cXghBBdt79m7Mbba1Wqg8Gc0y4Q9M5pdZByb4C7tBFCwTROrSoC7+CxFi9ETC28SKcA3I/jJI9mW
iYgmenvbVma4EMkbtZFoU+lvCsysca//HN5wZjI47IXox63yZl1zcAmtDTQSyG01++aTccl+Rs5i
m3fK19bFoBk+VbOnBzG7z9ZOKmBEUgnGMwCA5HYybwKDFqFu+XP5HI+JE6cnKwgFUbTl3wrGl6Hx
S1VTt7iTAZrISpClUBMMzHMIaXajehI4+NZRt7bA7Z2BmeVEs9DEWS70qJ0yL9zFDsR0DUDaol3y
JATQsWsmn3nWBvljIYoHElaQFs8zG5zVmADBu9/XiHUYmHyvcOB+0zn+2UJD5r4TDYalz0BC60+4
kKUJ9IG/lfMvI95d38hNd1iZ4Ty+yBVjtiyAnGsDl+fngKlzCUZANqPqfes+TQEXeVLn0bBAZO+N
vbB1LKiAOux1oPSMr6ImyRtHwL9/KfBMfUxHWk7MugPO99i8Lp4GcmVG5SLtRmguAwyFZh+YVTRn
9BRPv1kgrc7UFJJ9C8GKNwo0RfR6K9piLj2mbdJIjZQFflRcKLlU7SlNH65/xe14A40cyLQMdKM4
Z7HGPg2bHtEQxc2x71pnSEXYkc2SW2FUdf9rg/OUUQYHWRri0jLfS4/xOX9gI6SgiZ8elvvsmW0j
oJ2qvdxdX9pm/2dtlwXm6nQpo6AAEB9vMKS3g9txx/g1wl3SOupLiSYUtaNiP7pMO1dK7Ey47K0i
d22e8ybTKEwjNlvlbch6SMFGMRcOi3pG9QmugzPBnHWwQwp3BQvfzjjvG875jQGmMgw5m0yfHHSL
y4khDbLI6T2wtaDTHxLnusFtP323x/59tdFjKXXU6CEWifmDqHmh+kHuf183IfJT7oICQMGiRVYv
+VH00Bj3vexd//vbqQYclVQFtZxqyryT6rWhxwVUfpT7xYtBb2js6OV/QYJCorzNDVsZ4zyzl0pI
lLaIuqkuL3gmtGNzelU7KgC4bHrgygzngcrYKQOSNEb0VGec9/38UJJXmoLeK/nv7GiWrKxMcS5H
8sJKTKgy+Cr9qVaPWXZIqS/4RJs+sLLBuVmtglYlk5bJL177Xef3+8TNnc5OT/VpdtFRFnfNRd+J
87oqq4wkGsBbquwnuqtgMtzp/gK9FikCDbhiy+CVFhUMIqNcCZRnWtr1DeqsuM3soHa6/pnIggvX
G0XTp6NutZdcFdR1UqXHqiX50AvSAYOkJd4CzHx+IU3aMdZD8iLXsemWRK6eZkjVu90yjkAeR2Mr
uYDlxYuDoeSqcCsSjidFW7K9NcnLE+QJov1QVtLzoJqNK6nV+KpSGc3MWM7CfUY7sjP7KHxaqsDI
7RwNGb9VWuKXktq4eT5Lmi1ZJU3tLukDr22pFjpyonSXfNHwsrxMeVS4Yy8PtpwX8kGvp/kwYs7r
NHamujPKuHq97nebbmchLxCigWyVr3u1tp1rfUQUhcuOYd0gwW7/dwuYDFWgaiKrBvrOH/NnMulN
lMZzdiR97QKA7TT6y3UL7HPyn3ttgfOpcEh1KZcZ4FUfXEU5QsWsSnVnkEEwPx2tVpRNWWa5Zo9z
rwU3ejONceSrl7/l25XEVvz6Nceo33wAsUf8/foCN4EIGOXWVfCpGhqEEj/uYSYP4AKqZwoSvgG0
QXZhHv4mqaX22DuRsjeOGhAlQsjM1lm7tsslJYtW1WL1xt9yvyrGcQzDHu8mp/WbfVbbolbMZvtn
bY/zlTaec82sw+XvJHhSoV0I6c7vyUv0zCYQ5JtelI826zdV0UB8ZIFQEROcH7d2WBSalJiBBYwE
dNGMuLm7qRMwRlu3BajuWQ6kZ8yuCqqKzfoNAgHsuRJzOarOfdJ5HOZS1aLwmD7T34NfHjO3ewm+
lK/Lsfgm7fGCsZsP0S/17k+a3mvD3DfNpjmN1GSW/Krqfvfh4nRtUtjalAtWyL7VpyhZLZD/lhZI
7aRcy45K/2DNJw16l1m6/yOCjfVyuODvCK2kWEc5GCqDvZhHkAM4vWhGe+vUWhvhI77SSEcsaQJW
TbWl6qhKo22lu+tRLtow7iod0VGXOh2cAErsW4tH0tsO81StoGzaSvh4ymETYeAORXvoo7/3QVbW
tO8Cv5jvOsSwsQi6/GzDP333lQEuoApNQVWRJ2A4Mh4LXHy02G3GXdy9Euv39Q3b/CorS1wFmGjF
RIchYGrnaKUcO/IlM5+vm9jOSCsbXJiOOmaWTKMBmfv98sM8qgeAFA8YxT2zJJgci1sRWmoT1Kwa
kG+lmoJOKP/kNkPyZSgaiNolfnzob+M9crwLNUVQWouAfJsetzLFuXU2ZINUEqgOVpJHIB5ltGda
vS7/XTvVknHpYDTgeMmx+Bpj6TStHBuEqE5uVfVWyb14ErzxbLoCnih1MJvjfDS5lchpgqkxPFD4
qnSvmQdAcW00Vq77whsa+pNnr4xwARpWtFHLWF7e5CaIm7n5vnoB4cn0Mie2CQpEKPqCVZOhp3X8
Z+dmyV6oNf1ppSp6lIqOmX9KMJXIc8e1StDgZT+bfOmgHOfn/BDvrHPgJbOd+tFBORiVHZxFpyTb
vg8r54xykdbG44jBFX30szmqL5NZtPtJyulTny+XWRuymzEIs0NuVIt9fc8/RwNnmYs/AxI0aRkV
xTHxK1874FJ57AGraZzZFsEjPmVGZooy0BJrbICY/2NmjFAIKyNh4rvlj7DyQuO7YC2bu7gywK2l
qLOwabqWvT6gerMTF0Z2ExBRZ/1O2zFC1sbB3bWW7bl0Rcyon2KdWx3zq1Ubw8jUENPAAxhn5JNW
PY7RQzF+mYonwRrZJn3ylNUa2c9Ymakg8S13kQyl99/hufIrAL8gXLifX0c84seeqBv06bBhq9IY
QEEB2MFSOHN0wfs9KkbDb+jvyOztqkxtOlh2Mn0JQ+IKFrdtzVANsCQQ+gkYL09JstBwyv3pB5PO
Wvz8fgJ+xjjq9viVDU7UXvxoPohkTj8P5r6t8t0ul90kfa6qNqcRoJnGZXwGl9MhurBWsQEObnU/
uxpabtCCP/zJenWghQyigWCWn0QuFMgCBBaubuAqPXU+2kYelJM8A40+zBQeUg+XDje9iI6lzRSH
oSWW6KAWZnHL1ZVgCYk+FYBdv8yVN3UnzEsKlrYZ7Do7+4isgDCec5ypK0bTitQSsn92FAHbzWKx
uZGeAaMpvrGJ/OpWeRAY3QoORcaRTnGwgwuOSwCzWkCiFNq04FDDZcrNHpmqZ+gzxgb5kH/XBD1i
hdVyfDCu7XEx3xGD9Pps5cfBCw8FnjvNnzSx48QN7+ndeFf6rD3cfseVP/QIiK5vNH9uHMGit4Jm
/SO4nS4WJdbrHLKEo2Nd0mewUO+77zJYA0N7cKQ9E4ZKHoY9Rm5Fp9aWH60ts1+2ykV47SNloTLe
YnLSArfrvo3/+QEWkbk2wblqWplqTXowtUQ9AZE3GBAMv54FeYft0LXPyNUd4NsoiD7qhh9b4PdJ
7C7+ElfAn2n7659KYIefWMmiIDLksEMfpT/Kieb1I2bqxurWiATP1p9nfz5uGz+oMqeDFcU4kd6e
vsAg7Sau6cdIK6U/7ENPRCwiWhh3JZEmCNH0KU72siD7uPjWgu43pNG3YY5FeUVkiisiSllTIqok
hR+dzHvFcMFh4qb3rJMLnjIzc5bZ1sFTpp9zwb3uc4+I21MuuUD0Avg5BWR8fz8nAkxKfUM5tNCD
hbquU/xaiEcKR9jf+3xFejNsIpGCZ15W+IpUkjvI6U7QeWl3qgdO7yPg0HvdnRwZD5moZyxhE3l7
k98tcpuclFZWlzVoR6flrAaeYjx1xA8awY5up493K9yGKovSSYqB8YCefK2wbTQ+tdPv6yG3nRzf
bXAZOurRIY4x6eMPw2hn5Af22C7i2zg2XMCer9v6Fw95N8a2dZUPtUJOi3k20Ld87HfLSQVZRJfb
uLvULqupcze6nxLb+CIwu3nqEQU6V6ApMzWNW2MdNRCDoerspxiiYlTf7KFScoydsYeo7+2flPGg
9ETZoBl4leVLwl4vyQRkfHbMy7uqedDJ7vp6Nt0Cfx3zkQzIwUOhcnDOaak2F37YPsT5d6k856J2
0+aXQl0Lrm7ovICggnu4rtNKDjGxHR5ngPsXH1xyd+VoxydjH+LqE7vJ7fI1+HZ9Xcyd+VNmbZNr
DJlt0KVDBO2aXD5oRWPnw38mdUWiWFvg0vDSTWOEAgiAdz3s0AyUCjxS09xXg+K7TKJW8KE2T5m1
PT5NgGPdJKMW+DreW9zG7y7huBsLKESS3yrY5aPxILqPbDnH2iSXM5I4Ik0215bfmHtQl6TBQZme
r3+nz4+5b9tomjqQXWCQ5zW81FhRZzNrljd+oPm23GPk3XrrPDCYtDQ41+1t+gUjUsT1SgNDHJc1
jIgpu5R4AzDz36S5iRQBxPzNmT853soAV6bNi1Ek04CAVSApjXL/QPbasfSgx2pfX8n2zq0scdVa
Njap2o0xTijfPDYXzLY5xu3syejyx6769U+sYaSNEhM8HBi5+JhuaajHSZfkE9pFsmP+rrwBiqi6
rZc4jWM8KgjMbX4ncBgTNA9NXdO4KrGWKkstMw3ti11zYvRY8bF7saAdWg82SO8xpyoLEExbhxc4
/v/PIg+vScxe18sFinhTJJUlBBTm1AHZxfA66S3aGHP+fZHG5U/ccWWUS1NqmceJAfVsjENWJyWv
90YqHIXcOrHWC+MSVRTW6kLNMsFWzjsCPdv0NoQwI274AJiUL6LWzHaiWq2JS1Tq2JqmkaGn13hM
apkN4+b75jA4DLYHKkRBYbMdByt7nGdWSg/XLLLoKB2S0q5ApjsdgNMoX6HVAGYEVXAPZRniU4Ab
qqkaGvL/JxY6uTdApZygQLRKu5XorpO/mtJNHf33h1mWGVeG+O9W90ZQ6FCbpbcgCc5zdwY96XRQ
z4F1K3vFLvZEn24r31PZBA2rwnokfAiAS3JQugUPQ7j3LWjQtyehyuVWlK1NcA6vKVYSdFWP9s6U
gVjWwCNai/9jG0l6O2j9L6JOrSDGRKvi9jEzpsRKIehzrIhuW6SxaRe59fJ4PWNtJaz1wjivn3Eh
M2QKKdJ4yG0DlShGi65b2FwH2oM6+BbRIOQhj3IkhXFpppheiv6CHkYVW3Zv3V+3sRm84PD/xwgX
TGEOMr9gGJik+LiT7OaxBBjOuAWlHCrq2BMF02ZHfG2PLXpVxXeDNSRjbQSYkgr22gH3ZhDDQv2I
vToIzpTNL7RaGnf0F3Ofm9BzBHSjwphb1CZ2Kxxf2bw+rtfDHf9ZQKahncwZIx/aK6bOc0zuw9t+
hF9mV78xD80vEaxB5BZcGbCMWmPoA6YAiuo+TW+06TKMoj6AaOu401hqzE4JBiM63jSWHdbO35WN
8iUiGM7NoDuj70RZfSvNUjg6OBaAfQLd9EfHMIOgKYscX6tq+mM3d65aV04uDYcotUAUM5+V0nzQ
lF/Jot1ZoJcMqOF0xS9lTGytC04z2M0FobG50ZCioRYEh0DbyeeRRZfamUSjX85vV790xxDHhkMv
FO2BBTQ84UX0cbfjEY/1UDkCfw2eIj5ug1RlNI9mOXojkZ3cyJlLgEhinN7QeHpM7o0/+tSojCHz
ge4OVHU/GszmLqGTXIZH+b6H/rcj7/Dq4VoQ87PBmwCqF/Gzx6Z3rUxyOcfsZC2VJmArQLnlzLS/
bU1F8Nr5GRiDw5Ti/qnqJmuS89yxXW8mxRwwSez7AQcpaDWQ2G5TJ/SlW9OWjtavBIy8w9frPrPp
MiurnMuAgKIbDS2U/XnGbI6q7eNe8SLFEAXL5g6iIsE1CqrfoNf4+NHUTu9JlxisOAfhBBs0cwHY
AwXKw7I39uwilQ2H60vbztwrm5yjmEvBRPEg28ouOqzmik+g6kHeDoUdss0Sj65scR6iF6m2NJJk
vI3sFKAQB0YtfBMbgQ7i3SL4apsvDWtz3KEULkOfazTLj9lJ/s1I4Yeb+sfkQ35xNxwZ0Dj3Mtzq
GrZYz/jyn0EtzFdXq+UOKkpTVSnMHIO8mnVsjR4SLu3yLPh8zCX4MnZthDuo6kU1tTzA7XF0BpdN
Jy43pjugy/k/pF3Xktw4sv0iRtCbV7oqsqraqltSvzDUI4nee379PdDuTrMg3MKuJjZmXxRR2QCB
BJB5DPGy5onx8tYnlcy10lpiKzfqwCpg1AbHhK5554yHLLdb46GOqG6wtkpK8c3WQ/S2YERA0gfL
0+IsXnFsDrzSCGdEtKqrmo5SlhewwNFwIWtKNYBKpccZErkL3xiSSd2VW9wBkyhHjOq8nUnDazuY
dmQ3j/B7+5O7pWnghNFB5AJe4DqBbLlmjlWLzVy1X7XaNYZzu3FALewZ+whBrWpJnDZVb+AQO04v
Y/be8bRiyAemZwu9czgfgRMAdwoqB2pdkuV588uG0Ayl43AiLFu+3SIrpe/DUGkvmzct6jaEiYCw
Hme3KGD0yRMkYc3VPgj5992tuANttGvJl1+03gak6WnJc84zljcO6ouL8rCscPhIw7FJnVkArCFR
D22hcr767zAjJLP9UKjPDpvGYq3z1gzqn+YBg7HjR3m2TRelqgfSzVFguR27pmNeMscsbd7CZl7I
9/GpPAdP1jlKJeQFUv0wcBtfTqUDlANU+GHw8T3mw4x5H49KdmIFA9ZhmkFfftHum6D0YAN6kL9b
uV0Gpr+eRjv+k+S3HySV/NQ0FlRtKqUANvH/upurX9ER/wIkhyvDFlnn9sFZx8cuIk1tL2JTTtoW
Bmr/OT4yMO4ivw4qHB88yAiZsRtbm0Z5lllnTvWM4SlVYzfqudQfpgQShIkcjGDtN43BuS4yNwf8
Yw1dNXVdo/EUw6hUaqOCR5AlQuRo4jQclEr52kZj53KSPHMiAdSCmhyKq+gdXW91w8yVIoaIDBEt
Da1T7E1wTt0cIYQbBrdmzBwXSAvQ9ZQ1ERGvg63DGuHN1aCqikuFlnqjcFig/scZEjMKEe3AVVSB
JSAVJU22FEbETYItR5RRc69K7O1oORIofHgFH9vn+ah8uh2UF5Pa5nVbbrjdrwC+V9/LJgaA0Y9i
rn0CLwq1tfW+mJfRxBOwGInz3a/23w9iLTPh/uRA1OGyHPjvI2YDDe2/vyeU2t79ApWZaJ2B25/c
vvTUUPUyqIvmsafGbvRMDJIgdHiZOcUgzmg16u1p6GVVoPadhqLurtth2i4lb6MxcyWaj7B+Ugzc
Z6iRQcLAEIW6ApahAeg0fhEa//a6+J2ZQM6fjwh083FZRknrVDkN65/zI5Qvk9LZYKALcpgrHYxH
4S3q0S+G69J97GrfbwcnC/23vLWLTV3gRtjVF9VqAZGclU41nmrpHMHW3Er/5P23HyRJMrv7QmTl
g1bO2Yz3H+mWJHDMdPSvhhN/giBtAO7bu8TdC6xPB44VeUPAcBby39cxt26DhbiyNShH2sN8Mg8G
7G2mU/EZGXnZjoTmxxc2YNZD9lGpkRqCmk1VDRkKEarLkjteBC8+aBdIp/rDpT/yhOl4g6Rue3Na
N3ls4CDQ1NnROrCTeMJwrGurDotjDUa6EpB71DTW5ZbW1lbOv2C0/SE/zD6RneWhEJkD2YWh5m20
mmUYwL8LluaTXr+VAm8Jstb6fhzUTPW5JeD1het9EjRn6DXi3pN6gJSfer93F9hESz9gG3u8vcF4
oyL/vlv3OuJFOYDIYWElAWw0H4SYZ6zL+z4kSe5CkMyrzgleRnlvvSuiY73NaeZM0+vUHtLsXI8t
J2ORk4pOGvuJJBO9C6g3Bfj3FUB4otAOrplvnSNvkRVG8Zy4WjwMn5NCDG7PI7NrvQ9KHZ/quMpq
XmAVjsbomcJiF2lQWF4/1bZQhs36tsy1DVLy7bC8z0cdp50VW6sO1GGgV9u7PBvfqkZ0b4dgXR33
A6MOGDVvCqB41C3I6xoXb715W1H5Wxb1ruxkb1ysMJ2V2r4dlLMX6KKttJbb1o75FujbvbUldpRt
djP4Tdl6twOx0+HHtqahh4JelxrW/IzCWASpUOkoeM1xAKmAYHCVr7y2PGc26TqjPKRQWiPix20M
+8m2t+sI5bDtLVd9tX3so0+c4THjgTkE+pCuozVPLZC4yBtlxgU5RNuhOs+e6oBokEDdA08qx8jt
MbWFy+YQGJH1ICmcz8i6/+iaDHCzCtw2LMeud6JUxr2G5jLIeOKj3L5CBc2OusPtITK3wEcMuuWa
Yn+XzYjH4qB+j7qwGzjZhPn+RRVfNICugYcOLUMIb/aiLIvRwPsCTtdvGTzhxjlc/RVq8ZFdo5Bp
KhwMDHP570JSySTJimqOBxMFuDyyhflhbQ23yjJbHP6ghrEfG7U8LEuXhTUGwTZqfRXY/fFR4aHO
maVnIEE1kL50A3wPKv9XY96ms4U6qXwg6w8qo4fJVonkMCTc/uQ82wejcv809lpWNKhzCwOMOLR3
8PdvLzdmwthHoL5N3eG1iaJ9jrfZcIbYPXaS6Zpn1W4D4ncqfL8dj/wcfZjtw1FfSOrbTTS7Cbax
WnOe8wEdQ8mGnJ8TieOxTNr32+F+14vGbd+wFOhbKHDaMVT5essmg5l01TQSNFkRZGfDJnf99gIx
iKMOnOZwIkpfRMZmgWNvWLvyETdXTlJmpQ081lCDJKa9ECy8/huGtNeLyJCysIHefZnkzljAg5En
RMvsaO3DUNnJQuowikZHow562PkxfkTF86H4HB2NA0FIgxF9qJyYx/Rm5auPqBqtWLXmptJIjQTy
TnLoxEctfb39BdkL9O/ZA8XyevbWSaimRF1Qejmn34YA+82ZbO3NfFb9DI1mng8ok420HxC1YlZ5
KA2YWK1oYw1n6TzdK6dStYcTXJ0PY1Ac+/sCvFjjgceMJZ+H3hkmPI+BzILlz28wIrnOxCzVhwpY
m620xX6FspF1N0E2vs1gFiulYQVqs422KKePzfqC+8D0gIeoWgYrrsI69i10yyODR3NkbXqABH8d
m5KlW1QWq0dzGjtJRYm89cscPgLaGZ6kU9Gju+DfXi6svbYPRaUzWa3kSluyLUgEf9ZXLyrexoSH
GWXWsPdRqB2N6qMO44whDdPClv4iZiS1IziVZkvHxifGPzFpfR6hVvje3s8n7dPtQUrMtSLj7BHR
uTYhenu9J4Dcz+sRmiwotjZBERiQPFvOvQNlrMv4dXHqALLwFwBmIFHHS2bM88/8iE1fUJbaEBJY
2VYhbIcOm5t7sH351HlE1s3KbN6uYHaVcXWAIaoISxbgga+Hqm9y0nQN0HUiXGZ+WQH7BFo/B9WB
h3Yjy/C3HbgLRS3TvK1EC/qFgNbnRy3RvaH0pvliyCunt8aMg82A9jwukTDovR5SDSlKq2yrNAQq
KG4ju+oGe6wCdfzCWSbMzbALRHb+7uWoSLMVrSV8C6FHHMoe3qc/0kv2uXVJyzrDUWRrX1Fmux2V
lU7AkwGyH+0AsAGpvRHhfTXnYMWFTSE+ieJ2Hzc8piprXPsQ1PLPzUaOYZZrBbL4qZ9VW69MR+Ly
0pgnwS4MXe5UiwbqKVObhttoq72tWPYKm/TtGP/IIqfx4ICQ2p0teZmXXXhgbs4s0vAUealEXSJk
apM0x2UDPjnB7e/EmUSNSvubKrZa3AC/3fbv2QypuQg6DPlft4PwhkEt9bYdCm3U1Crs5s9R+p7y
XkvMbLT/RtQSH0ara8QJtI7ZIeW/3FtO8WFySDaK73moBSYOBJaTeDapeD1BVOd6Q1lpMlZVJsdh
549eqf8yVTGd9meHawnwLpcJqRdiVl/rL32CPpt4bHntS1bmByKdlChkAHJpPZ84VuLYzIEP1yPR
GZrBSczO6yDWVY2Po7U6o9S9z3nLeVf9Mp+mU6NF7HPw7oUqA33LSzRD1cdOmSDLMHozrMsvCpRq
i0MBPTqgp+qwPqgP8bk5PQHb7cjoQCiOfkw8CR4s8onnNc5curu/hroSNnJkDukE6lqug3cf+3Mr
uMni3V667KW1i0JtkCTVmrxcsbQ0jFF2UL58JEA7YqZcPvOWFnOjyJDmBQ0edr0062XCo2hooGEY
yMW8OniQyba8mLy+KXtM+HkL10wDpiDUEVfXMFYw9BXcCZ80jQi5pnUJUZror/ByGDsaEbwCihus
cJ2awXgDSEuN/00RUXyCQptOaLUfKrhtc28KJJf8tkbRXoQYG9CRpkp1p/JKEmHJA5qBeJBDouZV
HsSHxlvAwh4O40nh5E/mF9uFoxZhrI0jPFU7ADFRLlQFW4dUCmcFsi4K+FJ/j4iavyHrNqXLNahN
vDbBEmifp0+pl1+2u6KwcfYoDmxUPMg4b5VzOzJzg2EhogUHnQLQe67zXDPVUZYbTRaquguLP2P4
ZsZfb4dg1qHghYEfl+Dh+1ufG5YMSpZ3KVyN/pIKSATjfvKIL/Z9Hu0F+bsJpx9/Uk2xNJK64dOm
Q7SHGpaE3o1mzbjgifX7hqrXEvGUF5gzZ0C6BspJIAzTaNlGrdVxmuM6rKzNgb+zHU+Vl0N58Pbs
MRffLgx1ENXyOAx5B//mYrJe9EQ7CGjJ3g7B2r3I9LqoQazegnwiNVuTISzmlMHBMgnSO3J7FJze
z+4im/TxeOcaNxq15CRosIP7MaW/KruprYclmkXigyy54Fn/F9IqvIB0Tb5K9A0CgMYcdGCUoTk1
HSPfejMeLcBj/wu/TLJXqeyE2UT1RwZdA/YlVLrol2lRYrPCZrKS8Vslj/LmFYuSxnYW97VnzcmK
+0Q9dGFaoisHQ2DrvJSmdEGToAMFsilqhXPCMdLL1Z9EpRdhrLe1TtsqrDSvzR9SCGK3ub2JvOcy
6yINzxvZkoGdgZ8PzSmepQhFHMkiJZXT5k9gQcLLGMYBcOMVDtJFPq3H2D1ylxRJ+L9NuYzTVNew
EX8TWmnFJm0MaYFTiRndEZthWYXy0c9NEfH0MY5LOv80p7ex4hkYsYqOKDbCUAhvc3C/VerWO4nF
OE5ZN6H7Ti6lqZc8D5/L1gbKwIZy1om8lnE7eos88N/8wnnUcJvyb29fRiKCKjjuqiCmKyApUIUQ
a5NnTdVTdErWhzYO6u1B/wMe1VUIKkFgzgVBk2HUFFV3Rdl5wnQWTK5nCmvjwMFMBfMDykQou18n
7UJR6qwytjRcwXVwolA6pQfjZfUVJzqlPq+cyVyr8EsB4Q2XMGBfqcwqZ2ZljDh4oX6qw9pvwEVf
8ZVjqtpqYL20EGMGTRLgGhiofb/9xViVThyHOA2BiUUBkEZ+tXFi1EtZ5aEk2bNmI+kSLYFQDebh
IPrE4SD6gwyADYL6ClGYghny9dwapaxlkH7EgWi1B3R7BUeQIQ4kw3W5ULjXQcYFDVbtH9GoJSnE
QoTMOCb/1gdqX/JL8XmwTXvzIBmSObzmJPNb7gNSCzRts2oyxloN0leiIL99MkMU/53E1x/k52l2
iTBP9gjpf65qCPllOvXsI1On2Yob8WqNch1sqXSBsu2pi1VbHq1Dv+gOZNqe1c3ksNk4IWkA+pya
Rjl2YIduWz/ETtUkS+OC/dK47TpBNb9UzcmWu0Y5p1ILJWHO4mVt092IafSP2VhzBUWmOYguIniC
0il+mRvbvF/d6WAFFRdtxEru+3jU4aUUNay9zBimHFLt1tljnepuoXydpZ/19rwJh9T4K0Y3mDNK
9hK24GZBXsEabXY0dnMjRBZIneJBP8Blwkep96Cjc0r8mwq+WQz7o37Eo06STU22Ta1yguOaPfEw
QHBnIMT+S4lCh+6qz3WwkgvZfOS6NDOK9titH6GpRCjNdTKu6A6GRNV7wa1IMZ0KxqOV7lbrl9vz
yowFzB9w+uQ/utIG2I7ekcp9mLevCvBOylOlPyzlwZA4pyLz1icjtapoEwOlRldw2lKyQC82q//k
oAtoUYT6TtROM8gR3x4XmSM6DaCgrIJGgUICrH+v86tWt12rZwAMtM2rlXyO2sPt32cOB5xzA+Rf
ENBFOoGbkIJZ1S63/m0KDbiHM4SQHCEyKr7pcKIxh7OLRiXwOpKsbmuhrTw/ajAy3lyoqRyAtnsr
Xsn6jxyu6hMrq+zHR02gqGdLLcq1SPC10QEQ3kANWlcKNQiCNwfecchCPWEVfkwnlbZrs17mDv4O
QbNmR00qjls/3Y+R6uG+/jXeal/OFuhaLoI9GP+7YQ6RCfoITidwNe/wIRc9CadWeczgyZrHrzCi
PxZLPTtIZ1YxbDAnm+xoruw1UZyp7TnkDNalcf8nUI8UK43WoSbEy6jobUN9qQboNUmczc56+V8N
lErdYzHjqpPFMKMKN5+w6RK/QVmod4kuSgUMRcM5nJjrVpbBG4bkogRlCGobxrUZS8CeBFomhkOq
fG206PX23mDO3EcIhbqlmlO8gYeUixBc7F0deutWVTwIhni8HYZcyH5LKLsw1AfaYGohCehShVJW
9o6A6tNmRba+DehLAOT+z4JR30lNrKJeR4xJSSYfUovObLWOJa9+LPKKrewvBIEJGZVt8M2ozJJA
l8dKCgOSZ0v21LfWi4r1/yej+QhBpZJObJcZ/nhyMFufxcIr1ndTvKt5GZl1kkFg9++BUEutldMo
0+tKBGBH9Mz6wVqf1gjQkuk9T3nYHfZi+E8sky7Ki3DGk+e4ScOsxg4SLpYEjwvoTGg8oQkWtATS
I2Cb40aA1/SvB++ukThlMAvL5UQEgmb7oqNw3L41pq0/DOEMUZXkWLsTGuAP5fvtT8biOVzFJctm
FxcKGpuSGelMaEzSPUGUb5COsXp7Ctuz7BMPlxTu47ejMtci9GBRlQT82qAbY2bbj1kSg8mU909a
/61tOI8u3u9Td7pJriC9NllxOJnvXXo/GZyHAPMdqewGQM1am4M91ERzBMzT+tPwSeFODQjvtbvr
cGryDGHZl5BdPJIbd19Jlc0Ui2ciaARyKUCTHrzof5X51xOPC82NRnbFLpog9FZUjWUZKs+kaNz/
GD4T9YM2iE54WXLmkpnWYZQnowyK/1nUdl5mU177cTaCYjp0yhs0hbqIk9KZGePvEBK9i3U06GEG
v8ah3j1J8mrjgWxXzY+y+bIUT3+ysgkKElQvQoK5njpDB4e9FeolSPPnVm7thSeJwZ6ujwDUyoP9
UZ9PAzHhk39ow49B96M/IRrib/+IQa02ec2qeo0ht5+gA+ITMiVc4Xp/dqsnIFCC+PPtOft/dtNH
PGq9iSOsj6Iyhgnpa/ZQwv0G5M3U0R67byveDKnPdYkhx+pvZ/xugNRZKIDoK2g6USqc3egwHqZT
7sj32TfCmUDBy7s9PnY2+hgedSzCX71dIPcoHPNVsNVWsof4+XYEdhbfDYjaRNEGAN8AOjkeseJq
z62zvlpw0kQZpgFwVoRg8tPwCJbcd05cspxvTCRdOazhw610xJih9UzN1hBS8KAzOfrwMvBKf33n
nRy8tULzUhVFWCCqCn7X7OTfIhSbamdC6ceWfsaQiBACHs+X8/HockTVZ7VSyhhhpJ1kNAKV5RNn
DnkRqJRRaCluYgSATPgEBDm7nPJD5A9eZGtOd8leuM6P5Ap766uRv2iX35etK6XaBL56+Wv1dKcm
0h5EKq52szceCYqTr2hwGbzhhRme7bhOa7mdpAClt46ccfCVLMbhPmPR8MfEQIOuEwbo6f9EeQOy
OSE5lIm4BoqthV187t3J00FXq1646rScZEJfrM1qSKxJwmzqxi+RpsTX7uTAukT3OiGE/NHV6e9k
QiOd1XaMBBCGjEATn3BowlHA5qxH3p6mcokkj720jlECNPDowUDmUDuRKz4QEEPrJ2//bEA6fTiL
zWRs6opwSvW11d5rLmj79vfRaXRzEXX9CjUbdDfGGfZRVWGBPgmWRFpG1VGW5MjVJcnyttH83qy9
cC6yNvJbeUVJLhk0zuyyryL/+Xx4w1xvPWGb/q3qJXavxfKsypccIq/myyjw9Cx4kai0YiZGtKl1
qwQmeqGlU6v2CG20NnXXlLP7mI+kvw8fMOqvxzQrUQrLQrkJkrxb/aRZ7noxSh0zEZ6LLHU5y/N2
QsGlkYpW1s2sxFkKuzUAgzcZMjqSnbgwjYZvTYxWNjgG/nzkyUrxppO6o8AnVzejBfIgRZE5BoDA
8UWsvsGt5FBHPFwA80QgNH4CkpdQRb0eomhEnWjAoTaYULxJBltPecuQOYm7CNRo5k3XcymHPPQi
2VbmW+nRHDn3epImfjtk0Ismw8Bl+NdBvjtk2nmNzKnChAHkHyjH7vgvki0PcMJ+rOziUKuvkXMx
7mLEIcoHpBM8nOQgDYjQan/iURfY8/YxKPrLbGIaobhehIZ1jI0Xsfhi8BhwzJYafKj+njjq2yTZ
HJfSDJwarBprW9fs7KyH4wEontP2WNa29dh+kolHss97ZjI/GbDuBiwFodpG3+bWbYRdqAgh0nl4
yYf2KFTBgHbEJq0uJthRQJAShCfOfmZmj11Qqt5WTo1eLn1fB5oth5JvvuZhfhCDzlvC5E4HLbsf
7BP3CsQ8FHZRqTxcg76viSuqYZ07Q6AXhIKvOoxwhEPpw3mLi5Ngnqm7cFQyTuayh4/4koVjaKbw
oVLc5Ll0Uged6H+1nXnXLva22EWktkUdo72sjsB+gRv+SxN7va9syYGWIHScuW0L5kckeHQD64ao
2l9nrF6G1HzRakuQ/4TN1jnXQQLLgfeZYQ0/2t1P4mnWXaoLl6bBTJW7wNRmQVGk7Stj1YP4Nf8G
GRKIdJhuDIino/+FTXIYjzwCNTMF7CJSb0crx0U2GXWoGQotXlr+Olr2kh84u4LVe0Xi/HtCqTej
NYtdskBFN0hjrTM9LU7kz3kba58gz7k+R9IonNdC6kEQ36Zu8Wa5tlQnQloXOH8Jb7jUbbBYhhqq
PJUCd4yzubzouWgPvLzDiUHDSotYG/tBRgqPxIsgKraRhGn6iTOjrCUKiBQRPYGNMKil10vU0LZs
VZZWApknhividN//UGdbAOngbcDToH6GleVgePkz94Ribf59ZGorpoMEslsGwRX5AFNOF3JYdnes
joQwXvpGwL3wsqZzH4/8++7kzVW51sseD5Iik59h/IOeWpvKx6Qdn62kFg9GLcWevFipP5aL8aWb
NijrCMLzMhRPUlUjTYhKa6/yOnAknpifAKobpDlsYmlTm1XtFmgyNQ2KY+VPPf6cC9Aea1IoKvMa
Ecz+F4CvAPCDRA6DJWrVzgkYjWke1YAYSV/iUx4ShSfzWTqMcDrLPOuBl+FZeWgXkG5O5eagKZFB
bjutYaPB57b5Hy3gjzHR8MZBX1oR6BMTqiXE+yu7Lw82nixHgtMC9xRaPnfGmYsoYi6mXVTqoEyG
JBqXDqX6MSy/EVOA9pC0hylUQoLRypwOJCf+lmEdz/vppDZr3llaOeT1FowheYNKx+qzChSTCCzf
f+Fjz/t41AZVSiANq6Ytwumv1YmPqd0607EpXEDAXXTB1+PAQ38z2+D7AVJ7dNKgoSzVWC9ZIDuE
8dQdifl3c+Bh9ll3un0gas9lqwqrA7AsQrlJPVP/kvZv2vAyt95sfe+gCsnTj2DPJXB9cJEAJdyg
jkd1mcBkqVU9KItXsblIyCScRM6qXqnqRwTqaMxzY6hqiNAE2r3ky96GVBrdEzkKPmSaCTPdx6Ly
iLAU5mL0JXwOjBj3UFyOJdnWQC7/C91oLWzkDH4mkpCeanmaH9exW5u7tTPWlxlysh7wz/MjAD3w
SK7hXDvB2OsYZZCC68xIbOzeUjpovdSlgKw0LOMhj1Uw7aTefC1ySeIlRTIv9IMMylE6RI/g//4b
MWUsQFzqRBNmG0r21KrGqTYTr24Ep9xwHbUSr8FfxvlWjIxvAlgKt1mdnEi/tsHuKEJrJy2qEX0y
GOisaF0J0BHpWzzXdXf8K/mGjoKXwp2CB2phLMKrsNSbAs5e1ZKgiRX0AFkACK0XE2cV8gZGpUWt
LCECj2M97As3L++qyDGUx83wOPPHuDpcDYTKg5G6bRHMO2HlfCaCz/FjBFlwXbInT4G5e+T1PEAC
I91fBaRS4dRK8lKgHx5EyWILw/Qeb82hRY3ij+bPMMB+AN9NpW9j5lTWZY2qaajhYTmXshuhhb/C
aGbUeNR4VnMEY/qIRY1piNEvUzoUh9MsLvpTtFrbKVMy0c+7OrqrGku/6Etcvm2zJSZ2r+Nurfdq
9lQnQ/PUbOn8pRnM6tQXCqYbSrTz++2vzFytmiRha5p4eqvUah3y1bLmUsfft9SQh6z8BGJQ/ywE
tVx7sVQFyVjNQFpPovqk89yzeUOg1mkPkLopjFkeDr1rSjCCaZ5vD4BVFcGV8WOSqI9oqluZylq1
BYvfBeYhC0gySZzkPvq0HRZnPAshcJSfeVx8lg7BVVzqoG5KsdtkYYsIkupBgdIrdCDvh2N9sZ6a
o/Q4ecKB2HXHfv6ec82JWSoEV9Gp03tusqLvZRHRH9Ww+krokaa73kNvCkbW6gPe1qsPw52LfGdA
t4zHsmCcGFfRqbNc0CY11dMGaoaRJ5SrY5qvaTfZzXgR++Nc/O8SRlfRqHNdl4Qtiappg3A/esBN
pp+abTgqWfMYWxrnYOKNjDrXIQmo6HkEBWZpsPykbN10i8E+LZeTOkMKJMv6+yFZOZuQt4ZpDG5U
b1MJ6Sko5ZTzp1YsHamEg12sKB5AkG4HWFtcia5pNI6W10ets45ClgRyLNiiGl9gfXcCL/8RvDvO
zDOT/sfeopnw8GYRykFZgRZcvKoBGvJeqp44+5d5YO5iUBlIUhoIZqKaj3pUFzT3611/B5qAi3dZ
2NZ2S7jc67GavD+o2O5XlUZlpnrK2jGZtywsEydqz+L6nNUOZ2zkN6ib1VUMKjcNSV8RIvMWgO74
BYpfB1gFAz+V3BFBztTnvTU5i5e2w5y6YZT0Ao8jMxvcTU/sRnpR1aMB53Ioo4vN19vD460OKgcV
TSsmo4qjOhmdMX9dY0/sPt8OwRwRJANx1RZBYTOoJNumpqArESYwU35GIsgi+Z0lnKulc7U2iBve
PmSeVrtw1IhUtVSGclTTXwj1MbeB9gfGuvNgy+7V7vBiuVw2KXMSUVYHKAgnPCpQ1zUZ6AyohVXN
eVgNhy4+NcNDbXFyGjMEJHPAugV8UKShR41UlzmUVLZAnOOgmeW3StGfjKQLbn8rFlLRNHZxqNUu
mk2eDnkLzpRTBcJfwpfxTjsWkCJvXe0AKm5xVE+CyzN/YI/OtMCzgygzGI7XE2hEaT2uAi5J2nyq
5tdCCVWe7CgnBF3DMUGRG4beANkObkNVE1q4AluDe3v6mEsdGmX/HgddxWnbVurFToJOpRUjIb0m
490Yl06b+lv5s84+3Y7GXOm7aFTWBeg3npolhizg4qVxcVrKkbccyE/8lvxAbQPrFMZ5cEm7/jDr
lizQ7JBJ8psATdSdKJCeAMeFAoHA9RNjniK7YFQ2Xzp524g4R1DFXpTfzdqTAAYUDwDHi0Kt8AQg
c2UoBj1oZN0WzK9tlrngAE0tl2LF+j7QOsF2MkX03Gh0jNSMptR0axZGb/GdHhIZ6fixgqBcV9jx
VwK247UvWI0hyOR9hKSS32z0U9VXOiDN5+xTetxw4wmlX+TH9aiiIKu6t5cgY1cB5os6LCxFwZal
+8BRmgGvmEENVmo1e4ye8y7xeq4oK7mKUqvwKgr1ydRJ0+q+2LZAfUw+dZ9geeHpD13jSE/LY3+G
qZadvFnf8/fiyz8bHRn9rsAhLWaWRgrED2Hxrc6emZ7X6PDPQlAfTKpWQ+nEBSFwwCfKz6yTnbjy
bwdhLER4j+E1Dv4GFFLoXQzPy3paZwlKeMnidnH5oBfJy+0QrJV3FYPavNnURdDYk8lTyvqL4MxJ
npCcMZgg4M9lGfNGRK2IUaqWOc9aAW10IFMc43PiZqId+Qu0KDUHreziknKuMayjESOE9wrhWBBL
wuvVAFXDrpiGJgrazu5/Eux06hmw9rlbH0bXAqCe6NokIOZ7nKll3EDBaRaRg+H5DSgOtQzreqrh
3Ttk4eL/AuyG6Q/IDLYAvZl+9wNKHN85AckP/rbfdgGpRZmrQ5yPM1o5nUuyfuJkcETIHfFrfoYd
8jkLFcHWKodXzWacnhgn/AlNSTZVxST/vttui2FkiVpObaDmUFLsHkXJt/qjvkhuk8JklPcwYq6h
XTjq0mEKzdi0AuRZln54bpLkaWtKzmWUTNTvE/n3iGjMRQLO5zZXkhFMk+K22upUxhepdercuf3F
OEOhcbM5pCDFpt4AsxeB6CiDkvdM4A2EugcIegZimF6bwVpEAGKlXlrVJ8loD3Ffzf9w0qhMkpit
hlautQRxaZvDZOuKA7WAreB9HPJ9b30cKoco4EtVqVU3gaS9t1bm6NVZEcJsGqEocp8ax0Z7vv2V
2DkSbX9kDyQRg7YmkBpNgkILnib5a3qXHgmGtXVxGfjV4uNeqlmlUeynj3D0RzOFutFrnfBYSC8F
lPJQAf7+B8rz6E53h3JzmwtPBJLV/LqKSn2+OFHkIhdU4tcOWTfA/cvD6BvhcOA5a7Kz1Mfw6O+3
JJsBJjKwYcO7pXyR8zNXeJud83dTSKXeKMvmrCyBK9juR6++U6HvvH3OIle528IF6be9716U2f4T
5MvVJFIZuK6boV9npPzqS1L40LSFFchiL08qjoBfOCYrEP537upVSHIJ22VfObG0tAS+M0hVf+sO
kxgKNScEO8F/fDEqwc9RPffDAlyWaN4pypvYQnpLCep+tltzs/Pt/fZ+Y14bTZCOCBFNgnbQ9Yhi
MR1AlcWIoioDzBL56lgVFxky91r97XYo1lqUNAhPaKA64aCmttpYYDFu/QbP4LWz5RioTvk88qC4
rIQlmSKQnYoEmTvaREvNjBgskLLBfo6PCpwJlMN/42zCyvUyLAJgKk849/S01TFYWytojIFoOKJ0
7IVjZL4OG6/QxZoyGYZWMJ+BOBZqGtdfR4qKaRoVCIgVeqU4ddTpriUkurOl0dv//nHgVYvGFvpR
GqgE15G2CWWbWQR92ay/J6kEa/RggnHR7SCsxbYPQu1YTV/1RgCWKlDi6gG+MO6Mr+XI+XwvoRY8
yxmv48siy1iAkkoGNH2IBRm1m1oLWBxzhEftAJSj6hQu1AGPqqva/3KQFj7dHiDre2HRoclsgs33
G62zMGtQPjU4xIn92VLPHYgYXF9sXgzq7EBzvelEWIIFkfyp1GQvKx5gcMr5Uqy+C3BiHyOh8oLV
ZaKYyJ2BiRvOcB0TvR7KvqBvGV7vC5flFTLMXuGspd2fZK6aPWsXQ1Ifqn34P+u3rnnRp1OuTRXx
j1B8wAIOJKHz/YmYU0mqDihsGVBzpNZjUWnmIrVtGQ7mfZxekuJHtXA6CyxtaQi5aij8Q6BDQXHy
emOZfSyqVYShdO7yyyU5eqiOok8cC9s/sEOCBqZFXK1xnzZM6niK5qapJ6NZAfrqf5ZPEi4WMzKT
338pvvVB51SOgSQf2wvvOkpWA31N3Aemttmgaavcq/2KF/ppE7/pGic7sdKthuedhqIuUa+gGsTb
OG1ZUtZ5aMRPmv6mlveR5hnK59u7l5kt8HbE0SRBdxe87OtvNWpaY+gVLoNriEUPjdnXwq8dy1mc
ePPXZ35NlzVv+4DUvPXLLMuLCLHIeHkz4q8C16ObJAP6w+BYl+CsrsJjlz4O016pV2ND+3TwFcUZ
zuP/kXZdy5HryPKLGEFvXmmbrW75kZkXxlh67/n1N6G9O6IgnMa5czdinxRnqkEUCoWqrMzAvI0e
9QFLIgcqbriT7cwEXkfyDkFcFFLAT/nxI7a5KcSLWcEXoPG8gnkjq6C8mjqE81B+Tnjni7lCDc4H
eAMoWWmq+Hg1+nQQagUr1Ju38TOishcrTu/KfuEJIS95Z+0Zhpj/GKR8senzeJWMGmmMdVMii4m4
rKUkEfq0aTsLVKK0GaPQZnMqhtOPCWRMfTAc+h9pqPu5H7tSeNnpmcuxMIdlKWg8IdX4uF3zlhbd
Eo0QYQZESBNre1k5bRnW4dXB6KxruInB90p+wS5prsxEzcweTd8lvm/Lw9irdh/fpyZ3MIq1FPCV
6tBuwvA2YvpHQ8tg6MUGsvjQeBi9G9VJ0deyPPVh8CQvdyGe7l7+dKx2NhntEVGLES0IElIbhaCX
VtDyyI9FGB3Lu+ImeYgqTJOSiIEe+qE75m4SO/p9xIP0MJdqyWg6IDdUZLpfGOm5keURKGBGIAUK
8dGUvctrY12NKIL+MUC5hTqM06CKBRj2uxsT79PxmFuvl02wMMq430H9KhPhHKCUP+7Xuko9gqOY
HJMQLwLCb55+MU9o5wJCY+u++lw43DYke892RiknMY0x77ssWt/qds2j6iW+fIshavQ/J/AuqiB1
Bzr0wB0UZ8wzgK1XI/9Hlv1JJEgSUyFf9Bmv1eZc9I9r/LBmha3XsWP216Z+M1nnvOacbVa+jYYU
CJbBR4xqCkmzdievWfICeu64zywJyiGA6HWNJ25tmA6o1nMchuWRO1v0U6VZURBNZAAdS9zSQ2xH
2/1ld2GFkb0BKu6ObSJiFKPDo74znanJHSGNbNVKnS3+edkSsyi0N0Wd6wWYYaUbUacfj82pvCai
kiDeVkNUT+zITq46J75ROctjJh94NRD5YnSKLLrwlWVW2ghNuoXdj9l0EPadFES5ht3/aJ7qn6Ur
ft/+ZtIZ5K1gb31jcNVN6pRLSWZYbQIlG/kMqnYH3LF3cYD8/m7AjEDs8q5O5olHvv3W7FMxKEXZ
g9BKX/dg5wOVHFgaxm+omruCYzgphMEwglLeGLcWp57C3kzk9xAUALsQ0uKPh0DeigXNilIINdmZ
XvCUIewxxGz/Gh3K0SnfJiV5DQlW/CSYy/9apbIgaSpyRRc7MHqMX9blIJcneeLcq8wTtzNBnW7M
4s6pPmtrOKhRsEUvSVfwHhTE0elMZLeKN2zgLoBEeKOJ4hKLYGaQQIOS+RiEJFGyAvZ2mu2/EL4l
bz5o3oG/GjpmlHtIZhQtG/CmR8gTTAYI6HjVLtaugBwblJM4ZKCooQ52L6ZjWaw1aBij3O5z9W6e
ZS8uLc53Y4UqcOoD7g08q/5JaAGY60wdMZKLdWigBXkozadOWYOUC+TRyR7TGwQqS6hUoroBUDt1
heZ6jKaMEgNUphXRd0whr0dpa2sTGPNWDlKM/rcORr70a4iwt5stgK7yVHWy+hjhqTMcFZDTe8PS
NL/0fJricycs3dOAgpNnTZ15jEdZEw/ZmuXozPSRgbZG1iP6JogZKCdvUx1klSarV9ncb6dGLHrT
njexvtb0IfLiPm3A65YnQrBWC8bvMS+4gL9RX8xfYPGZMWWqpW16NcZdBN3ZpuidSlmLrxnmGSPA
oIcpnLTuGya0qpexKEZUG8Sxypxh7lvRqawykXzI73Y/MMcLBtpkTrqXpaqN562TqunUo5m7BMvY
Iocwu377XsqQG3CV2jC/jU1VobBRbbFko29ofl2nXriOWmMw0f+fZc1ta6PqKruBs+Z2PutjdMiy
RDftou6T2E1z0khSNyPxOXcP68jtd5TKT/I1mYw4BlqASMMZ/nKQrsHZDrXRxkmOvLFVEoUuuQ85
L7vzveTJ3AsCuCjjLfJXTbMV6DWp0ilLz8CAx9H3y4tjnoudt1Lne1XKorCKVQvX8Xtan1Lt3myP
kczJepiHfGeFCvhCpE5K2iL0luuhi750PVKEiWOD2fTYbxMd3zEUukkFtJMmoLHLA+jXMdGRn81T
74Lc2k7ucnCuc6lJeB+QCvmZJsA7ZigxQzvDydMfWfSQGjc4B5f3ieMWn7r4jZo2oJZXQsFY8Xgv
cz1Q48KxKgh5oSqOq0DP/MHg0bBzNo5G4ZqLAJvigqeo9X2MD/MY9DqHqYOZgez2jSbeM+RYlpoy
jsHXNLmSj2m+r9L32Esd3V7dNLOHXzqHBoJ1TVsaVE4g5CrqGp3zgMRfjupE2MJaG70tVh29Dy5v
1z8sCk9fRRVVFaoNH4+xgXis4yijdXlDdJO2g+lK18qZTO+9Tck4EaeVwyzyWNofi3TVZZPErKvy
UgxNwyHCFsshnx3VXl9UXz6Ao/ovpnKA6Xi3RyX/jaobsWUi+d/aRy2doantKfGvy5+R9Vra26CS
g2gzkJxCITMEL36cQvr8S7peGRJ46gfnsiVmrr83RV3bGWQT5GEC1+UEtEp9zHw9HOwNsxRETRGT
BbzP9w/h6v37UbdKhHFgqdORyA2u6EBQ2Ile1cxeZ1s/iTd1SITMjJ/Jl7R2OStlhhKg2qFGYuCl
QdP95OKc9HoL75+P1o3ozWfpsIi2cE00rjSneopJsDya99WZ96BinjucORTd8dJAH+HjoSiUBlK4
I3CmYEiN059K/4WzNNaL3vpj4BM1qiUX0TZuI2qrqOwrp/hYXNVhc6wCHkEUs2axt0R7v5nWk9Cj
IJiFw2sCpRx0Y/CEyZ0KeFZbvBFf3si4b/Lny0u8/AlNevNqwRgloczjozQUHjLzsyHFnNjFvNF2
H5E6CVKsNXFn4UZrkVvNip9klZNqT2Nu2ZfXwnwH7j8idQSkAqJJRYIj0LnRuTupjnbIbnRXCqqn
GeQcKuRheKGfuTjIGsloekOXRqZMKrMhKpWAJCFLv6RjZWfZoR3uipzz3GBu084MuVd3WVwmpLK1
KPiGW/cSo2lbGrwiO88CWejOQosHfTEmQB0PoKJc0FlvMAGWhmI4uhukKauAJyLH/nImUZ99wxNS
BmNdWovU2uLjGE1OAg6VFJ3U6tfGBW9/NgTMp2hiIyAeRHokH1c2lsNaycuKTmNqF+Hq4aFD+pyv
42jjwQFOHpDZ1oPdAb+ScDzyc7rzwTQtDlVDQkNSjU2DOGZh18b8lKW9jannw2XHZwhKfrRDRQ+9
UJtC1cBvbz1EQQK3TxI7uhNshBAfE3yB5JA9rB9FQqMQGK8lJ4rw1kndq9lcRRDSK8FF3B+U9DU3
cxtTYJyPychIsEq0WLGFooGBWnK771x0SAShi9cedD8g7dP83BtEW4VmcHIo/fG55qyJgeD6aI7K
/0utT5MsS3PQF6SHElOJgy0dk0PO1QNlfr3duigHVZQSy01EOCh8sBVB/A4wHvcYkDD78SH4YTl0
xm9kSytLFUKIHFQhYY4Efku+zcMx7IL5Wcps6fayVzLuNGIRolmo80hAtlDr2gwzqScRKdAA/CzJ
SNCrua8xqX4yzt1TZ0Pw9kv9LJ+tR45h4m6fl/rHMD2IpGKm25iEmLAnyA5OAXjFJptQs+lXhVPw
Mj1mfHlf5hs8YOeWTTeO4iBqUSh+rZ/mJx0QlOlqfDUftrs4JKOryVG/H145ayQf79Ia6SOXmgsq
XEhl5fP0IhuOerQAjoM2+qN0Nyq2CPHYEe/UzAbXTf2dlzaw1wz5OdPUNBHtnY9HcYnmyUpS5HyW
ct8PvqGhkmfcTYt7eZWfLyXiQe9mqNTBFKBHCF4DJVQz8Vdlpj/T2b9s4R+c9N0E+Qm73cs6IRL1
GvcekSKBkwbdc6855Ww3nZ2HZLhRcPHIr70WsAeeceb6SG9PxRkBXRMF/hqaLssqgbyxctu8I6+s
FPBGvBPuq9+oQ91HzzOo6TmBjWlURbaOOIqJHBpHL3eDUqWEW2SpYkdtNLBx8I7E57wZ+7YzQdxn
/1EXFM+iCc65Htvr/Ch4uaMFkqde8cCvDFLcj5aoO0EfrbocgGQKN8nWbqrQIgTNGM8aXztv9Q1n
A/fc4DjiFQ+lz3jgfbRMXQ9pCh0VYTS1MP1tfiWnDzCS6+1eM97aDeJh49FJ8PaNCqfpajSaEWlb
OFg3tfyAadjLR4F5Df3ZNFT9P26aMnaJ2tfKCIrTXversdYOWy5+y4WCe+iYdxGq2Ti9KiiyaP3g
Li2WeUW9+g1PnKMy46Se4AlPsw/U2VXuc5kCSQL0KVruDFJuknTg7ksnGYzC9uaX940/HSBWGfa3
4At3L39GxisEjrGzRTmGKMdlkdfQi5SD0VsBSRwqezlYcMfuW3uLxiIg7jw+NKZv7GxSvlGOoxo3
qJ2HuSiDby3t+qMuFxrnRudYocMVpOhAlbAghVjrez07WTInMjE9EDKxpNOBYhp9b8eblRcCukd4
5XgbusCWJ/CUb5hLAMoMMgxoFH6CLqnm2lVCgveaocQPYKt0zXR94DgA07sBacScGYhO0Lj5eJCi
shqKdhIh4vNGLk3UtBqvBeCBPOETj1fhZyeqO3vUZYyM0Wq6rSeCiPU10atGNdzB+NCBK5rBvPZx
aUAkDFc/cvGPKxvSRct1S4GO1kl5geYsIi1KFKq9oKplnGfwzuUuurCcE8WyCoAbZGMUnCsI5n20
CmKDTbRKawiF3B+acI7PiajaqW7YnI1jOcfeELVxMrR157U2BhRhCkADPemg3AtPi0NI2XKI46nP
XN5EVmDam6S+qC6b7SonGooj3uqQGTPpuboyAtnNH3hBkL06AgMAYyBEZalLWVQxP9ekCLpxdqhS
aNBPMu8DktBGh1kJAM7/mqDCrDgb+QrSMCME2TfUkOGLZ7OxtesJ/PSkwVX6aHFhNND5eXnn2B7y
bpcKuUJWYHQ7BYGN0Xm5fptm35fNnhYeqcLbvXRpfVSYVdMoX3WQ6obx7361F2zX/MsEjW/i544S
xBiAnBwLUiKCA3U5h5AHtofKyc6Cr4WXV8wo92ri7lN/Ks/H1aKndWahXiMft86tHrdTgRdAHsg3
1ZM+OmZqE/5kXqWS40U0hkXINmjPlksUdkbqDHgQR4l7eWmsW2C/MupITPFSxFNcg09NeszNly6R
0Z+6+wsbBAsJVB8ZJCGr3CWooLjLt6WbrNDsTu16V6s/DJVzmTE/FOSMQP0lKUT5nDIhDIUarQag
itvgSNt3Of4L3kr4wM4EdaIXy+hSI4GMaLna+Er9E3lkJ36HyXp3O6ovyVXjVAFPDIJ52IByM0FP
iIF+2gOKSDaHuR4Q55XEHsHdY52N+C6bvctbxHyZQaj5jx3KD8a+StdkQXVfs0EcFEH2Wvme3GjX
+ikNhTsxxYRz4VmvAF7yePCZHrizTC74nXes2gaGDGmJj9t0tYGKHOOCE68By3aP99VRHhiBz70y
LBO08QBPy+WNyqvoMouCEoFMa9D1FDGd8HEVjTVlyUb6MoQMuLtJv1a+OeOBC4ko0IltTnUNhXoX
XMfJARIer2bEnWRmfsfdL6B2MCmHVJJi0p/JwjZ9qmJf7f7PhXEcgZ0JeqvqrCuGFTWmWFHtJLlp
Wk7OS66sTyF/Z4Dap7zKrL6KJy0UtRitZGhr2+IQjQ4k76+luK29ITI2l+P65MNcMkrFDkGssn6I
sHVkpmlzCwgAmWEKqTqwZbgKZ4XMB8v+G1JhpBXjfMkzdLnkr8aNfpwDcBYPB6FEw1K3CX9z3Hqq
wSWMZ54AC7S7GlqH0GCmzOJJZqaoIomhlIlkLtGqfl3+jEz3w0SECbIH9OXpCb4Z8KFJHkRw3Sx2
rz0CfuSIUEX7vxtBV4HwwcuY2qfLqqYlTE3dofQtrgDUYJJT9WONA2lgpVV7G9RJltuiaXCWUeSY
n6sB7//HpniYjGOOMfdc5LH3sPZlb406tXFeaSBxQ31orX42pj8UnPcR6/7Y//vUkc2VtZv6CeQs
Vucpq243EIaWgfMVUu/y1vAWQv6+C+MN5B0y0RSFsB5FZwS3zdA4f2MBYZrMh2oopn20MAIDullW
hLwTBPkl3Hjkac4yy0xwrD8mqJRznlRpjXXVCBMwQqoeJg+8LSBwMQ1Pydjlysaxd+ePPfoN3k9t
nqebqYCN9UUPlpNyyAOwijwPR+FMElrrFoojh8ufkb1ISQWhMnh0MZdFLbLBVNtkiCjCynfTSxOO
EHVLnfRUPC1e6SYer0TDCgwQ8P2vOfrMtmO3CGmOyFNst31+tVWgSvU5S2J+x50N6swK5TgDNYpq
nRxolr2CWDJoAPVbgFRcfKLB14BTE+mZwyOF4S2OOr61UKEY0KIXKEi/29y1ciQvMufWZV2KsgSC
MvCG6KL11qnbnaypyUojmS0hTAxQ26+viUCap6vdFIdI5WCgmS+dvTEqXgwdEFfGCmOARoTawQDB
za18u11LR8lZAvVQgDHoLN3weprM6LFbIxU9lC1uQCNF1liLdlY8NCJnYcyNAmYAY3QYwwVz9Mfg
sUGpG9OIKF03NeZsu+4IuaLnYhU5FxT7++3sUA5hGN3atoJBkgnS4ahc6bv5qlbO+JqHpK4BBrji
3EcOT3+GQSsLiKaCKTcDTEEYpKcM56vSp3VHLviH8tvqgXkApPOW6LQvamhKtnIkGHNQ2mTefJU5
LfeYM3dwZ59ynDQaainXgKkp5F+WPtoVD/zBM0C5CGZgjBwM3CA1RpKdtbY8PXGiCPEBOhHcf0Li
Q7uDNlTIBJdVQXYRmIHibgc5VI6EBz52eUQEzIC1+1rk7ztTyhiNTdECPJNv5xEjnd1DZz1I8yNn
RaRYd2lFVInI6ptYn0E2HIpH2QEY4ioO/iMKwCutvRUjL1miLmfo1s7rJmH7t5vVER3y9eZgcyt3
eY6xV7eTI/o1CFn758JT/fZh5uoYso/e7ptS99pUamuLMvcWKnjCCgc9kJ0c1Kl5sN426Aekt7D/
zLvCmXHl3SjNtjRZcysPKdYtp88CKlHSaasDzi6So/P525qobIC74jPn/dhAAn3VcLQnf3JFL/ei
MA00b3HesBgHnn4y+0OCUwT4UI1oFVBe009SX05vwE1HeJgL2/xKZgnrs+pad9KddVfcIx068kRt
mYgToJ3/mKVcqMyKvDRiNcb4YhTMgBHIDxuo1UB46xYOb9/YWRDGm9GMlnG3mtRhF+MVc8EiNq7z
M0hJhcqV4MWnrrObJ8nDHKi9PXC2kekqO4vUme9jPW0HcUIxD+/M7ra1Hwu/uypsA4wqQyACL8et
WTEj2s4ktZNVGi1NiUE/FLzT6zeCvOsyJJXh2OVlQuSf+uSkO1PU7smGGAG3hwtWWFZnBXWn7ijr
V9U8lhWvGkuuskumqIMOZZxqtVZ0xgg8m6yqOWgBafjkLj/D+4fT8MdR6BOuJ7MiNTNgA/FT5AGU
fcS7wIE6uwuGFZDTbd4QxC4XVcP5nHRbq5Ix7DNuyGgnX4Wk3NlAq530ttZb3SbAstpNQBjyV7n6
+ybSpI1FDumC1sAmjvFLs55U5STzntfs76nLlg4uAwxn0iuLsi7r0kUxQuEAtWBn9Rof0m7H0hns
+UcZto+x8y960kyf2Vml0qOtijOlhkQVOIZxOaC8mWH/ogMhUagCXnBh3u7otqNnoJIBZSpVqTNV
ESyjt8KpaV1BazzTnENgmx3IaNmXowrTTwygWkBijNlF2jtLkJGNxYwmoa72ptMQsbMoEyCvay6T
O2P0yp3K+Pdlm8zlmegRknc45sypXLpR53rNKwH6kYoTzeFUFT7ELgAD8y/bYd8IO0PUpqWW2I8W
CCoRo4nCITnohAgADuL+i2DJWxaVwXazOuSgIAC/5zG9Fz1oUh2SmzxQH6w76OEBuCe41onLe8m8
3HdrpHxFm0wN0K4Ma3whpWNodbhkcr75TeTOBW7JgbdI+tor495YO5hTRAwKazdmJ9q9cup4JBXs
98huXeSH7DLcPgLna70VxVGzMfP9TT/218ghnNz5sYB8MGgORnAN0JdrQWbM4/gN86bd2aauvVrL
c2Gx8uRYe+JxNZ3yOnFaZzjEkjsdzRvrKB/iB4UHGeJZpW7AaJQ0gNJnVMCyZw06u72GeiHnuBNv
+HT17VZGXX0Der6jOEmAyYrX0fC4Jq+XPx35jRf+fbpYU/VFU0gYGYZ7DF4z+3Imuot2AmNFLiku
khfOethp2PuC6Bm1retzC115hMof8TVpYieudh+fiP5K5eU3PNfg7BE9riZn8rZkCZQTp6hwJM3T
IMBjVSlnVcygvFsUFUniOi7LRV6RMtTXqXa91mdtuq717+K08FydhMBLG0aFD0WKoFOvdNHbvUY6
kqRmqSKnbCFZzZsi4H098vfdmZbTDVVeE+syi9/RdADyxtZX97IHcj2CDhyysek9ijhA+EKB5ogB
ArRj+tfFkf0FtM5/lfLs9oqKFVrVJmlco62b9/dddwajhD0PHH/gnFqNigxgIiToAkEIlfTL1J/T
iHuMeDtDxQW9bjQ16kAvN/kgfZcB/i4D8ZW8LRQvfUg8EaowPu8w8e5nGhaRm/rWayDxJMMek0t0
SiB7EVZPK8Sk+dArztVFt8ITI4nETRrxPuwOTf84r5NTD4em5nL1cc6UTv6+c3MkwelSCci9i1MX
zl8JwkQ7S3iKSq39l6WgdwfUqWAxdmDQMZJkClMFkxWKHNuAfeS2aDU/CzmpOK7ITr935qiAoY3T
OOVNDDAG9H+c9bfiD7fTSQK1k+D1btHcogcJ8Smur7BjIqrwqGBDLoAeH8zbUZ+FKJvQWmlO6Os2
P5UDplzP4q38kF33oXpqH5I77ZWHZzOJ63+OkNAJ0E0Qcsn0myZrDX2t5S45bkvTPc/zsB2zeJBH
R6xz81irhXSYNbEL1lq17vRiAR5MS5QDKF4g02lW0jekumOA7rMw2onW1IqnS3O6OEDmdbM7Wqnq
yRi0fpoRHr1ps+rYLWtxu+n0qEXPrY1NfxLuomS2iymIZb3LXH0phcKVikiXPAikN/fdsmTfi2hO
v4u9YJq2VmzCaVQm8XVKapA5NIpRedumtqIrZJaJDmu81t+lLpbmcy/hP7lplVEEgYi4KaNfqU0+
uyCiHQYQKzRlZmdRE7X2BgaJ2h3LPvkO7TNM/dZgtcjtRowl2ZGzEaQPk7rl4SwtY/3Q13JZOFov
g1J0qQFfGyRrk1wUScdHXclRu+jn+tTrjf5V0rXyupfEJOhzabyVY7EUMTVn9aODgvW4HpcqG2/G
tlpektHQz50yzdfNllfPa9Ov9zK0WBJwVWQJCtOtYP5U5yJBybycxWchWsRTC7mgzbH6qO68eE5N
VwVXyE9Z6jvNnqetdS5fQUwwBxQEMUVFOG4MmvgsmYsqnqsOOgL+7DWp2y+E4sbXNScOCY65v5Gf
v0iAnouueiVizIVXTmVMoKOajym6/zotFRT0GmqfSVEWoN+Pgt4p71Bw+KnapB4GygAQeU087iJ2
dH23SMWFpLCiWcrz4lg3OUhH7qSxt6shdRbwHF7+vOzb8N0SlUVYbQF5RhFrS9T7CaICHW9+k8ER
+vHrUSlEYU2bnEQQWVXs0ZMxn43pc6gI6L544E4m8FZD5Q8xxFWTBCSXYfMi3GxubTiVXwcqCt6z
W6rO/Fh9Vbnj58wbijDwotOE/9EFhlKNxKjMgUdcfhBS9wJZMwbAQTfiDBCt5ZX2mEvcWaM2LAIS
ORnkASXfufRG/YsKqqLLLsHOJHYmqB3LKymuFHjFmxT1fE785ioO81ByiIibzhtuZGVLCvi5cbZJ
W5imP13HWmjyGtJPupk5EqguQfpnaByeCtaB2huhsggElsKMymgI5/57ITpQ40URqB3/6tPt7dCh
Qo86Cb23DfW05JZUQ81TRiawIf0MipHDX2zU3hoVJuSsMZdlMwzwDxDP2w7RafRJICT8ZtzDxepf
7a1RnleVRpNrC9CP5pg61egt2teiM5xIOBq4z+egjR7mhhf+mcF3b5VyRqAtCwxcwRkBPAZPl3m3
nPAuxXxTWgBMABwf9xHC9P+9SSqKGFMRNUurCoQrI/02nRoMFmzXJTiOYU9wedkY65m/N0c9SOSo
Ulu1Qc6pDgiRmRnbXWcujpqaPySzcK16HdysRILN8R7ii3QutrdLPVM0cxiirsKZUM/jiqbLGJRB
8ww6NAX47S5on3kCA7y9VImH7XL5FLF5FmINH9ZpC1v8/Z8q+uT00Mm+E93C46spssLlbpF0eXTt
kigX1moKDel3k/WAxnOwDMwcfm+BCi1p1HeF3ppGuDr/S8NeO7WT/hpsUMa4OrpJlgsm8cubxwya
mOLRkZZYYAamqr7LbKUpTj9OvvSot19ysCkmavxXHrKzQi1NNeq2ado3RsP/vCgjlEOFL0Q8RCRE
OJwgzaw2IFn8syoqevbx1LXtCv/IQim9H0IIDh/QFjhvjmJcTcG/6CcxzwCGrkCOYALGqFDRJVas
fJNbzUQE7cLsB2FOhDueinuiN8+nxGafgJ09KrSIlhnNvYZcQQ0UvwIqqszcyE9PdUggURgKzxxu
q5Ps0qdzvrNJxZcsV+fGMiBbNfkiBm16J/YsbzpaQQFuCx6gjXnedsaooDJ3UTbHqymE2/RggW5T
7Tmez/uEdBBpR0HphA7opB6XXnGrHIgYi/UNPMhOZ8sHgPN/Xj5r/+CWf5yEjiHWVuNJFUE5kkzz
S9D1hfycdi1atuQoXuc0Z2iackxy9owmXza7MoqkKJUQKWdvvK/vpmck55mJPJaQXuGI/JVBqH28
gebRm/sYmsex2solSeLjeowC3ARnlM3P49sNux5WnvT0P2ziH3P0PGUJbmRZWw0hTFc7fQLL26OK
z1oHhmOAeQVzy/9CbZt91t9tUjFzMwAnmuaIsNptvuFnfgWIrz15BNVQtZB64PIxsw/Du0Wyy/v7
blbmwswwz9MP92t6OyW8XWNBCiAF899dU6iAKafaqhrZmhyrE5Eur4PqoBxlFPwELkiKVTLamyJr
3a1FKMwYih+GFpolNJ2sK2Er7AGiWeh52nITcNyR9+WoXHNo8ygb8sgMhxdDcklukp+rK+mrANZg
1J4LTxxs7jQAz0Goy8AYjXworUJHcNbGQIbUk+ClgOgBxOo29/IhMoDY5p10nlHqRsjKvKzLCDeC
dCMfo6N0lbjdlXLW0RgrjnhT8kYe2JHl3WWo20DIhUSIULfC9NzkKqCSIc+7LWjDwsOQCudG5zkN
FVXEOh7WjFx3c5spziJWNQjnYmX9NgqqcFuPg+x3q7n6HO9hfVNVxBy1BuEE8NRS5y6PNAi7YYrk
bUKQEL7kGEMmw6wEP5i63DFkVga/t0cdQ9TO8kktNxXzWkSIB/VbH/W/0fDazJOuR7exB5TgN8FW
KkcTAl7exDose/PU0cyldRVSyHgfFfnXhPqKxZW2Z1qQVAwiWzK0ZWnZi21d1ULWm+QYP+XfyJ07
HHTJLtY3KQCi9tIJ9nx3eReZTWsV4kbQGwJnOIbiP0acsl2B341A8F6DzXKTbetEevKYRAL6zbif
GzsNjcA64q6o7P7hX2AQWEn2/gdQbpRKRZzkY/NGn0WGkRInvROQQt2PL5vT3DeIshtoi3iXP/tj
v6+b8qY5MjH4OSZKGLX6GfzeD0Ld8npUbxcsnRTu10b5jLjljZitlUQGKCW/8dtDchYDgpI2nktc
I4SyKDoR5iDMtbvZnXJfIlIQGfXmm+KAmsWXuUPozGO723Aq6C9ZUUWa0EZo9RBx1TYAQfx6s/rg
acK0gHmN9vBlF2Nt8O5Oo1NJqRms0TQRnjARazet10AmTuaJTbAfiLIKIigA3lFpol69SiKbU7tC
uQNqRXfpfX2vQm4q/qVBvW16mr7V+LrjFS8mMSPvzih1eAyzUuNoAb5RNRxr/REDZ55AH2G+hcIf
57Jm+SvI5/+sjzomilp1wOrAVDYEevEdrMeXd4mdf6NbpJoaNOk+TbNhQA9j9xNm6wlcrLnVDlA5
s0eMmWvOdP4X5578YPpsKDt7lB/WstrHbdbJgE8vBaZXVDDAirdSA1bP/1CYXl4f+/u9L49KO0hF
BARveDJJ2Ze1uJ+5ID+mm+/WQ6UYphYv27SihNa4oJ7HQ9Nvv0Tuj9G3Av3Qh5nNh/gxTSoaWAcJ
hhjYtI+xe9GTymj1LT+u61cruelAMhUfLn82dpnu3QYNjxHQQNtyHZ3hFRAxskc5ZJGye0ImnnLR
u2QTPvnEzhh1njYtSTujxURlWd+qhRLo5q9xfZIVk5O7cD4cnboIhr5I0wwERJP2jmQ89npkG+X9
5U/HM0LdMDFED7QONy5GNwR0SQtblhLAFX9dtsL0690no64YtZm0JSFgjrlGX0m/s3iMNsSJLu0J
WebuSSKVZb8pi6qEmwqZdm/qLPMmkYfI9CugPo1jM7bZ6mZxORveYNSAX+patPy8vErWt9xfpNTp
jS1jNmcZWQp+gbL91NfnnkdPxXwtA9xpqYquQGzqU4tE6sWZNOxxgxjgGT73AR4mjvCVcLSlfNlg
Vvzbm6MCettvZS1MBmBMxwaNuiOpUw1HKfIsAFgIhfNffEFMspmGpsjQSqJeJOY6jsYWgYjXKCEN
M/7S5NJJeVg65jbtjFABqdVmSLcVKIJVys+4Euw4/yL/hbYZKST+WQl907dZnE+iVkgoFG3AUROc
I0rqh9VXvOyOR2rDuuH3xuiI1GxzvxTIlmqx9RTLhmRv0j5kSu5bqmT/v7aIZj8CU5Sop9U0hq10
rNpjY11p7ZfLJpjhHEKVYEJXoa4HGd2PpzlbAYbN5hl82WfJR6rtTQcdWqbtScEECE8Yjn2kdtao
EFhApDXpSlgjPAMJiCvBDfGavykHAun7Gnk8uB6T1GO/Piocah1oeqOsNsKys5cX4h+WD9qaG/VV
/rnd5ZM9hjjNvgbGxWfOp2V17vamqUA5WkoxJzUo9Jvcr+PQMlfbUGoH/F1Oq3Zumd9sGCmt7zlm
WXfm3iwVGkcZqDAj1TDAHXu9t2BaCoVFDRSheSAFhDpLEFA+rRxen4l18eztUvkOxOOSyOrJGL8O
KQQZuI1p4hQ2eEujYlaugwCxEyB8apoPMlCew+2cnVqVdyaYUWvnpVTU0qexiZoEPmMd4utBtqfH
9ksMGbntaNrlbfmjCWKfNw3JJMXYfT4aSNhvkjqabUyorCTL7ibbQJUoP1vftLvyEa06MuhmuTLP
W5ivv/e10ohCCTMhMooABqpvBLxYnlcDl1wJZcjOAQh04Csycb4uDS1MjEqHmmeVHLW6safUjZBy
aYbHOQUkDtNZCiE5hSweKIuQEX6Ma3lcttmkgdxbPE4TeONah+ghTJ7wewh4pKDMFZlQyAUkF4KU
b0/RXUY0SvGo1huuUq18hXJ3U+d2trxeXtBnGyCvBGkJxvQgcPiJQEqr5061hB4KNN3PGN0582rm
Cit8PsGwgZEkCRQmKP2YVHRuMfvU1XUfH2dHuCGw4+1gQcQku95AHwCFBW51m7monUEqOE9tnSvi
VmZhXwbm9lIInq5xeObJPn/0A0L6CaVC7U2zlp4JH3WhibVGyo46MIBtfCNXv5POy4CnkXG0kv8h
7cqaJLWZ7S8iAsT+ChQUVPVS3dPL+IWYlX3f+fX3qH3tpjW49HnsCPvBHVGJpFQqlTp5Dq/Cs3Oe
vpGMKlA8B9W8zl6PclLqatGigTqF3v0MLPp6XJugMisnG6x8SCxajDUb1RkQuaQv151kdwHBV6lA
GQPyJW8K3BtHXNuyX4YGpfTc9NL6pU2fr//+TlEFo3s3wKZaBBKeStY1pi9eACUAtf25s8FBIxVW
dKZKhrI9QCEa6Cvuo85O6vDRNJN4ZRP4zaLFTAOztLRLA+oxPAgG2NSB9ph/oS2IPPbJXe/cDJZJ
jcALn+REiLJgjvAmAIa7YUBjUsaJwDwrzKarpjkDINZAOws4mXNRssJwdPKO2wfL8Q1WOCI3e7GX
E1yloy/o9HXmo3pLiTsnJ7SmRywZN/X69bA2EEqw76DeBPE9hYnAYLMvK2WSs6AqfiatasvZowi2
6yS3OE756xH20RBzXJvGMJMpn0p/fn2rqT5pkw1VefEOfOTPNR4fUodH2LZTHPtgk93mxhpNFTj0
o8A8Dgd6cMaOaXcuZUCn8ENeh8buxttMJos8iXATrcMlTINkcrSgAOWjdl+fZqhJLK7irDZlzQoP
BYd2Zc9ntlaZHdBMgIonS1v4KmTw0td18a4vHe/3Gd8fpyipViSOeELprAIizqrAyRh5FujfNxGx
1HKjEJVG8Oe0sgjkf2teo9NuxN9OEt3gGxN6pzeqlC8lTs3pIIE7DbGeqjULXoGKiF1x1mQ3EG7t
Mfn9CFPD0gmR38vNDWQrbEmora5X7nSts6pwvi2FBDA2CEck2eOkIJ3rcMsxIaZYEvv6+u3Fru2n
MCn/3ElzN4taget9EkpOVChCZZUSapCWHpfZz+vW/mGmNRHUNVSa5he+AvTBmq2Gs5UKrYkHCvlV
byOf+r7gEI7n7I/t3RgzzX1f6JWZdVhWYGT7b6niti2Py23fO99tMPNnVEiGQ23V/NJILaH5Oqov
16dsB8ZP49S7BSYIS8NcygZBC+p0Ueq3xv3oQFIn+hF56DVHtGrt5SgdVDTbuJTgy3TKkuMk/xAr
UUbDh6DGwJKW5Xo9QtQWz5jSnXIBnTJaYE2oLb9tEXShOivvsX3/5Hk3yBwIuhqu0igaAyjFSn91
ZEB0My+5GSNLHNAORnun8xu1tlCQ+q3p/tsyS2YmNWopiSU81IQeDvhziktl67fSA8gU7fFggj6k
PVCdBYijuctFOMe8L9j3qPcPYLIkI56XaJgx13NU2HNfIDAcro9xf1+8W2DOBFVP5lGdGsOXl2j0
SKpA7WetcsdoBO7JTn+LTd6Rxf7lOW+etQmtRqgMZTUNZZA81z7osb9q94pDueiaz2hs5gVWjtu8
Bd6NNWUcBcmICJR8TWv89idYqe6tLIgOEB83a/TjQlIe0g7AE1yfU96q0TnfWJ4jSKsYnV74g/lS
azfr+sf13+etGRPLothMEzEDhrxdbgXhpIQ30uBcN/EPGcr7WjGxTJ/7si4B/A3UO8lVDlGgyFav
W9N959IVA4TbR19fL1hclmxegGFL2VqRGOJYaxTeWd3mTvaHrFvkrjlD/fsxPMyfhU/Xx8pbLia+
QLs4qSP0EPqyqllQAdclznpxPJG9ZiVtouEVT8ULfJhbifGamu4kyk6cceLVP5yofy/a2/GxcbxF
gI5XJUogHu4TqE0Jsq1GVTAq4AahWYWSF/Wh0FerhTTCrEU3UpMd9DDk7DzOfLJ17jjXOvBj97Ov
iZ/NXrEN6HRfXzGeixAm00zTXlXVCnlg6yhB8TB4ldceRT/xjdfxBp33nGoNbzewt62wKcraCHE/
oMqA9WiFb03cOPgO6kV5lQ56gFDi8R4ndoqI9Lh/X08mkORyucziiGHSap7YWBVil2nrdn9YbdEZ
vfYpf4o5FRauEzHRZV3nJAojbQBQoD3T9xeqPQo9YUiACp95CAtOKCNMmCkEMhRgxMfrY3VH0hMR
bpqQF8p4NpikqTPVYY7NcfbLM2T05gSrh0IOCI/qg9ZB34digQG94rXp/kNm/756TFyp1GYgsSCi
FJBQq8SGCHSArkcrNK3yWbX/p/4izhnLYoLDAlSy04jVa02L3izBzXWEfMIzARyYlgU4G/HXuuwH
D2UfVRup0caWFOhGFKpnIV/dqZRvxIWg4Tec7wohPPeq4gjx9KkWBQtdOJzF5cQamU7HJuJFwLyp
s1FP/lD8nMZPmnK+PkDe7zOBRkG7gygDxxIoELYuetPSyeN1CxzvZKUEtDqt8hL8X4GWSG4lDKdO
mx/LiPBCGM8x6HdsZipMkoQYUrYAIgsgoEO5NPuX3jKs7J4ch+N/GxQTQ7IkFZUsaVBrI0DKiI+C
Kh/AqsBZfN7UMcGj1Ur0qidoYui72pKSO1LdQVXuP5417NOD1nad3E5j5vffeoCoaS+seZufOmc4
zzelx+sQ5CQLMhM1JKi8gfhiUnxRr60o96vltQA2M43/2xKxsD2NCEuE1wG0kRnCSZgmO9aGQ6/x
EknOcH5p+4jFKWyrfvQbCDVql1C8FRKnarzr/sbZpmynRyeFukpmffCVSXHGObsUdckD0O2GOkpZ
rEK1AoqUTCjQNEhgDnkRgwwp/iMV5vuuPFMVCdPpFztGR/tqnoa+caqF9wqx6+cby3T0m63bjKo0
DDLyfaDALXN9COOztFyuz+DuOm1sMOGhW00tqiakGpV6MkdPVYMleUiJe93KfuK2MUM/YzMUkLdT
sgeREtIuXp5YtU9ZrdOXDLIIbn7M+Cwdu3FvY5EJEtmk5nolkjgAcPSGNpb3p/BIRYkpmpxX2OWt
FJNq1GUlJDryDd8ArHqO0SgpWGuc2NdnkWeFCRFoJizKllZBw+QoJpcVRhaVc2fZT3nf5429tAyk
nCvQE8dIA0uwl0pvQJz+pAMeSJPPOgDRGb8JgLNa7A2mBHp5wvNJEkQ5iA56v7shn7ME7SqKS9Ml
HgMzd5T0ezb+uEqzNokCxASS5/4sHgwPpDUBOvXPyzcKD5CA1Ep//HvdeSRNm6llIkmhSkWld0oa
yBEKS0WXPdTNwNF82E/jN0aYoFF109gYE4rxrTMcKMVuBbq4vxoWeapOnOhBmOhh6kaiNQWeZVXp
ex17WfIsFz+agVPDpVv1l/rRZkhM8JAbQVgSbU581bjRzdDKiB+up2yBvgCXf5+zx9iLSTs01Txn
KP3Vr/Prn5IC0sN4/FacF1p0NNzlGKecfGY/OkLQHLVwwAJ0NhcsqozMqJVnQXdAY6tTeXFvLeDd
WMB98HZHEThX9b0ZBZunLGvQ9wFCgIlXaRrFWj0laQA9IQvsEXp0O0OzIT0CasEJWrsOSalD0UuE
90NNZFYPYbBq1Wihgwtju/elYyxaVGU1Po6X0uN1Te25JAhEdRWMpVQXgjE3zZooC3NRBAKJral2
IzOzY8Pp09/ouDAk+ohByW1M01CYnRavax/NBsngKs3PGiK8lafertgEAGdVjnjkQT3p7zHb4IM9
ZrMN4iACDRMCA1c9i+XTOnMyXt7vMzO3Qtwvw63O8IfkOE9PFfn3meeH72dO5CrNKH+10PqS8dRk
92L4pat5yRoNodfmiHHseAKjAFrScQF5NTzKkJDdACAIzQcAoW4GQCk4c7a3dT8MijmTl06OtLTH
87j0SAIFirQpsCl2/HM80EeZ8sfAdTvOMrFv1utkYD+pdYT9NDrNQxOkj/Up8ZdX8lqBKUX1uW2W
+xaxhSF8p2uosH08LKO6VgoNmgWBqiRWMb+KEee2/Q+z+G6Bcb1U6/MM7YhxQCgghXK0x85IpbRn
xMA2+B9oSnbHBMVYqsCD/7LFZii8VnIly9lbic0Am+tpmK3CI/54kA5r5lSDtRz/PbYSEUMyZA33
CBOvaIyzoMCt6OusJsHcXkrxSeDVK3cOr+3vs+BDs8uTvCZ9Fozxl077JKL5lnQv15PQnaMDMCyq
4kqhciCP+egMWSjqrdIvwrGqKjvMTR80fA5Zsxs8TxyktJ14O2x3UBuDTNZkpm3YNkJaBPPd+AoK
MSsBw19/lP5I/DfO6xtebXLvxPowROo7m+QwFfueKAQYpQaNHbioFJ7yvUEG8Cd9APfhY9cVNwNk
tlcXgdNiqYc06KfHXL1ZTP/6iu2Ap+F2GwPM7tLayMzXvmz8Jbajh9UZ76ITBB9BG65Y5gVUDJRj
KaTIQB7f1l4lG5UL8iaZjK4IliJkHMeiTZYxDcjNUnjZrYlbn+EA1X83tpb4mt9S5g5eKXvXYzZG
mYNGG3JhWguALOPqU5HOVt0PdpJ412d1d9U2RpiTpjCgrgYcWxGI8x+R8k3m+v3uUQaZO5pfaAA+
Mp2PAtrAOm3tUzSSDAeo03uCjYe4zF8P5JjjzYGHEtqdtY095s2506aoiMoSHUfj09y+SMudxGtT
2J2zjQkmdhCtqEyITkdBT8hRappASg3nN5ZlY4KJFulcd+mCagNMPA+yu0rcNyi6W35JMTYW6CA3
0SEHE1pbQ+ADrRbTYg2Gnd5T4THFkW8GJwNL/TNFJvDpdnYDLzRMVEBCUd5m8Rfg7xy1eUQJBd0X
Vln7WgG4pvKtBwS2je3rs7jvC++2mINKhgjoOtGQlEDQY0wgpGtHCmcDcWywIIssK1QlLpvONxV7
Ni5ZdErN5+vD2M8roCFFNDTk4brDrJWmmaRowxXvg0/mI63h0prT4OqgwafYjeZ3Mlwc72hUNgnw
ykygBWV6VJhrmvpo3nPiyMkgj6WPPA/cdcCNFSa8FbKQt2E2IwGEfJqWKUdhAExyVg5l716fv939
urHExLg2ynJtMrvO183xQHrHnHjbddcJNhYYR6s0KVwruQuPMcRyV81rxhez/Hp9FPte8G5EZyLp
UBF0qvdNAuQSlRenyaXmQO8EueX/0gJIv/mXAGHKJpDjkqxCA/ZjgAjzTEtGQdT9fvLy6i6ufTHr
7Byk8P1DNP8ceIJw+4fsxiATuZGPzbOolxS6mNyKz8aX3B2P6yXxlcqiDSDkJb3peDctOopro2Ri
uS6vIepZJWA1hk2in+MQSO2jmjTWBPaV9DHR/1CVhhPc34qP14wy0V3qYnSKNEOKrmUwGX7OU2vI
rOGm8nDBP6wHCDD0VuOmx+oTASGeeDQ4lajdDbGZaTaeRK0Yj8oC5qUqk46anoMpcujLe47D0rn7
dZgAfSpgzlUkFuYA8dm2lZSpgSxQeaaw5NBRD/GXEEwoicvN0XjWmEHNdZhMuYoGNzlfSytTUcDT
UMIev+e10Fl9lN83JVgt1la2Sry9WX07nvQp4WWpe5+BBlZZMZBbg5yeWdsxXLtEl1vcpBtAp056
c2ryl6n6tKpQpAeASxpBt1P1bmxClJVTD9sLqVvbzBSsXRHL2qSnQdR+b1O/ELxGOwwZB2KxF+xQ
LDBkkWgSCBmY48FoCC2FgX4s6otzHhmTNamDOyoqZyr3RiOh0AzGB1SngKb9GIAGAPlFJYwifwmh
xAelRhFX2vlSCiJn2vZSko0h9q1giROQaqd4K1Dq1qmUmywnVgmqT12tbWOKLM622DVnyMREJzf+
Ye/syhql86iVVIhldJJjcokdKPf0Fqql2pnqA0AWUrKHl98qgEiILJB6ojBcduEqScDtScFbErJ0
W84vaq5wEq69wAK5XllB/y6qiSLjgKIgqdCsx9PAUOW2YkZWtLxcnz2eBeqcm7TVHPSEpAtgkZFx
O4O+EFv9uoE9794OgfHuSloUMZ5HkOK0Vt6/mJojTJ+vm9g9yYmE4oyEBBy7iEl9ojwKQa4uJ34c
A8vQ31dPIeihIqtLLNHp7f4JGjwrx+juxG1sMklQ0VYa/A7NUusMttd6cdQ4d6+Pa98ESmvoPMTe
ZFP7qmmlORkp6LK66BPOsZDHBLy7OKi//2WBCQkFXjXAwiHH/jjMNxHkGUBi+ElL88P1gewe0LRP
6P/tsEl9bkDVnMSE4PVwdghEYxs7Bl2+lVzaF+EZKjxu4Vef3zhGAO687SfOPqLjYE9OolLOFIRZ
bCPGCVP66CulMi4u2aPcHwTFS4YzId+1+Rw34ICUOCu3O6+0oRNVDsjFs32JERoTozoDA3wHlXhJ
8YseABvBuT6re4gy8B+hhw2PYKB2ZJkKa8SkWptJAkXc6FZ2aRts1lj9UXlUoeoK5t877YFjcu80
3pqkLrsJF2FcFkmr5VkQD3aLt43QbwRPuRNdMMl65KHglbX3J/J9iPTvG3tFkQmjXHVxsJQ/tKKE
uvAfXdZy3JNnhPGOXC3TUGsBRO/Hyh1GhJHM9LGCvPXay43ppZMYpiqLKPV+HExZJe1kykYEKt7m
tkQynp11KHXlHq8dcDdwbAzRVdzMmqiurVSodR4oUpBlX2uNl4nuGkChF1LMyMtkjQl+ctKkGUGG
C6YHsLeC/lbJntFviOFkr5JmL71F0CXKOUl2C7C0vPyXVSZaxUZlQnikBanTnebprnSqKrcPqN5n
eZi+VtwMeC+x2Nhjb2xgbJnLSUVbXtwdKEcM9H7Pw030ozyFAx7zzJ/JJ/GNF1T/xNlmNKn9JV6Z
IAADOaCGKik70ljQI8h2ABLwuIBEmdaawSHuCjeUpjNyeTwau+Hx3RwbntVmMsYYwMOAAFhMHXNw
BQ8tt5w6yP45vbHDbIBkEOO1B2eM30EYD4p5gyfcZpAeml77Z0rnz8Nz7G7sjT1mH6xlGcF3J+wD
8SLhZl8/hgIHWLG7E0y83EBtwUQbLGPClMImzXM03ubqoYMyecpxhf0hvP8+c/1pSNYQWYQPtmR+
1MzlFoje87TyDqy35P9Xj3u3Q8e5CRlFvCi9lBKUeYPw0v1M7yVHPxlfOmhEJl5+Wu3yliROeava
rccj66fx9ZptOgcb2yBdiKY46WZfX3p76qx4Cq1lUKEfxGug2k9ENsvFhPohKbsaskMREhEJr0ay
I53WFVJivRXeSYcexIHxJYd4fP6mwMkDc+45C3gkwMNDWRjI2/7YDDQVlCJq1TEPQpLEFth/Ek9W
l5Rzn+RZYZayLKU0kcdB9lOptWTjcU54+3jPKbfjYBaMKLKy5iuIfsboECZ+8TxDB72hmsGfJvhN
etQ91a49LrycZ5dZvaKpTXmYQMUhHA1wCaPU4qcuOrOd/AsBsmKwZEviHXV0A7POKYMWgZIkgoOd
Ld6uU1+lEJAQUFsiNmWfwpAd6i6au5z+PdM7gKSbYgcTIKekSlfJqGVfWe/6/HURPl8/WHYncPP7
TLRa4nKexhwvLcAUW6sRPYbyMltr0frX7exGegW9KtBXR5sUkRkPUapeX6J0zAIDGodosECpCuTS
l8WltVV+B/2ey2/NMY6RjwLA+NUqHNERa2UaiEd5ug17RyS4MvE4L8uiqYvMzBkphbBPeAZbhSBG
DWNZ7pTkfi6s+Lkqnua1tq7P4N5KKYYp0kxRweHCTOAgmIXYmrj7hd1Dmr9O0UMy8hqU9+Lu1gYz
a5IQozsfaliBDBJO8Zg2LysJMo0TjnZHgqMR772o3oFY/WN0zwt5mM02T/zR+Aq+VEtrj3HNEzza
Hcq7EYOm3tvI2kYIeYiqQTj3z21RBmuBLuQuR8GO1wFAc1s2IBgEnEOKjoci/PvRVB72slbowIg2
rWwVMXTdsktcnYbQFcfHNrpc94PdV3oq6qeC8QXUdKzjNcrST6uQF0HqJy+xr0OCCySWYDRfH6AP
31pQkILIMJ+9Z2dLETg6bisaKs54tvo4TE2Jo6EzdeE4xfn9mPSRA1JV8u+9HFdkGl01Bdg81jcW
Qe27se9yf2jdcXKz6aVYH65P4I5nbE2wnrFkJCe9Eee+ASVAIWlnay56u47iQJxKXk/zjq/jVDcA
HpJBuocxfZw0papUqBE2cVDIkTfjFUQtElvUap5T8Oww9y+DpH0FXqTcb1RLQfNhFJQnBc8cn8oF
lE5UVAwi37H7G1iAD8NjtrI0N+0gRn2OF6RvoKBoyPd84p0cNJAy22trg8U3yFIjNxWg5uB7xBn/
duIWXog6Lk74F25L5c6V/IM15sBF9rUY1bSKQLjem+u3SbfH6X4xUTkuj0pz1MW7SG45xai9h7kP
RukUbIKVXilyAZVrEGNBfMt0E5CAt0fBnk/6YXDiIzmZpf0bdEeEIDEDdxQAe6iWf7QJciO9k6vJ
PDZA3aBNz87H+gEsyYfru20vamzNMNeV0VwKWayqzG+NLwRIae7c7dyMP4yDSW7HsDWbSYHy4dRa
5Sd0+oLzULdCdETdQgzBi5HN4P2Et9/2nJLIKLYhAUD6zj5Cafqi1ATcW2/1S9otFz8CdmNVPnj6
b3jvNHube2uMGaJet1KWzKBYTIRbZXqpDCQbzvVl2nVBPDUpCu4i0Ag0mQCy6F0ogM4RujBe8zNa
ISD/plR2Ss79z/Vn/Ya/4l7/9wamShoAX7gnAyHNREchHqoSyU7oazflWVmst5MMtH0v4j2oO4hb
4jLhRlx6pbcuETakbO0ygzVDY0nMSZuP2mV2al931RNOgRPeCEAbYs+gv8tccLkfCH33B9HSb7RD
kK19Jmxqc9fK4KoP/VV/IkgYjPBoqIWT8Ujdd+pVWztvl99NXInlShrjru99NRrMx1GMUWXRYlCh
hPMkuhJKeY2TViWPk3R3WVWwCsp4AxNVVvy7i/G/Wxl9GKPSuQkpL7mo22over/hs+rGDjONkbS0
kDGOEL4GK7xQPlv5a3/qPqu5IweCRyUzlNueV3XkjI4Fz/ZKm3dqpglH0p0T9d5MfcKDPO0VNvE6
8fcMsjSdE4miLgdZJ3I8yoyPLpMDld6iiV1p87hI9xKirTHmJFCzXqdBFD1VEwji6snphsBMvq/J
1/+2XmzQ1FO5KapUMo7o8PAkKzvU97kr2ENqJWcpQAcXZJ8PvBLL3qPIh7lkoqe5alomoKnwOATd
z/ZTB90YvAefgYVbbVCG3EUOr3+LN6HUgzbbrl7HVS1Uo6DAq4dmATcQ+M5WvTpPHacYsXP1+DA2
JidvyCqXWhEPvpqI/WEMk3ywpMgE8YSMB8gGFxL0thjTbNfhzOvc3T0yQLNJ2bkAPjVFJlWqY8TR
pmvBWYDDFn5au1RRvZms7nPbogeqPAD/8hV98Rw3ogv2S/Te2GX8ta7qvsQ3gVX6Nbw0t1hQIJTz
F+Gpfo6PYNl44vJY7+UY25EySYxWzUsl9TJV5mkHm3K1U/6/5JznKPuskPHkpqG7LrQZI+O0Wi4t
ek9wQkiPivdne9n0WQD7WXxLZUMnS/Yjl9eCtedNSAYVCtdHNY+F7APGX8pzBSW1qZetZAEy8XO1
tHg3vyzky0Q4if1eHKUFISQbMjrLfuFMGRcoLIvmcpyjQ7ygYSR5MIfPHF+hvsD6ytYIsxVzsLOS
uuwyf3ZlCPBA0hbU+s7k0LNBgtwNVziRZ5DZkcksoAlRNHp/JGeq8Re7oYvmZfJtSqhWtcdjUqBn
3C8DJHhnkAwVXMEs1qXNalIVNZQR1IZ4CnkFIOKCxk4bV1JLxGW9zNPSMvPcvj6xu4sHeA0leNOR
AzP+KSMBrtUwSwIl/yHLX8TkTAYOaGg3vsA5dLQ6AschsnfnrOuB+Czz8Bhm1mIvz50Fsicv/4nz
ogbBDVWJSZ94xMt7hUqa//5tlckNa6meUmPRwqNyoeAhcGTb8m0fNGe678KD+HB9Irn2mCQGxf94
7HswiKTooi7xrld+zQSL9nRW6Okki8MTtN4Ln5sBsvdpjFwvY8DrjzNB0quOVpzxErPdTfA+hyx9
qQaKKYhrKuCOgHoo7a7LASy7ANGBJz0oWknfOXPIs0f/vjlwKzVRk9KM0yA/UzIyymNN6TeIJVp8
5aJd11fRoWqi+KaCOPujMcjQV0lcLiXqR1+l+nNUAlnUcvCje+Ff10RFRKlcUSBp9dEGacFgFa1j
ErQdGtwS0Q7FV6HXHGnmxfzd9GhrijnFV33VS2VBCqF42UMYVEHh0ZbiNYi+ywcwJ3rcPqbd7HZr
kpnBRCmGDL0I6L1wacdKBhGK5b5zQEEEFWden++uu2+mkjm7R8FoB8yzfqzlH10e2YrCk5LjjocN
huvY682K+3nrAFeNVvrosCALAoipcs3J4ma0ux64GRJzqEl50c9EzqAFRkOGIx1XHzpyjuiHd1Cl
t9qb+I+GE4x5JpljrQjzRtNjTT/GVeqYgwt4gMN9c943ogPHoOoo0RLGyLyKQz6K6O5UzNFOu+Rh
1RSrnHX3erjY31zvZpiqgwkaenTmAN0TdbJrJqqTKG0gN4ZXGbzqFG9EzGGSEyVfSDOV0HNpXG2G
+Jjk9dHvJFIAnf41bcwJoiQC6WuJKvp1h6pxhTJo64frU7a/if42wbKGQYlDFMRGLYJFducQejFK
4ly3wJkpmQlDsThX8iSPZTCCnLaZnRUbR2+s60b26iH6+0yxNc8FWW/errFxFGbJXofT0pmHsPeS
FVB2zs2MN2NM2AnlbNUWCRws8yQ7TXXuO96M8SzQv28OvTyUV4gT6diSsxw0mXbbiNz3dfqVv2SX
mwmjq7axoanDUhYjzrrmMBziz/SdicoCZr7gDTH6QH+ntrJdICYCaKaYtuYCLzCyx6wsrAyCJDnU
UK67Ac/XmAAAcLWopXELmSpUGjNH6r7MPKrz3bR8M3HMxgfWoxCaIgSPkflYKQ24M+7zobM0tJuQ
kzHfRVLPGdT+QY4YgMY/AN9/eSCu16xQwq4Tjso63Q6G6gsZ9IZLFYC//qveoDdeR51MNhe7lVR/
6jQb//OlmEHYOvIKWLshdvMtzDquk9QYcSL0/lIulqx5g3w7LC+Kxkk0dy+s6AERJTCUoHWPmeU0
lMYoM+EuaGi31tCq9Qyg+Fs0P7qofVoNr69od8tt7DGRNpySdqwGUvit/HPMf8QqJ+3bzyTeDbBx
Nkn0sZC7yjgST/OSI4j/VSe6kS+NX7gxHnW/X98Iu8u0MccE3a4mazuCmSIgw5dqMbzIEB0CirJc
+K2EdmOJfAwkWQ2tylkSURKWsQtmR2qJreIOl3y6PiKOR7AI6DLSMjlRIA5RlN7cPWaZZCllZsnr
ZwONg02qcnbdbijZjIsJwoJWrX2r0NSvvFPix0iMbVLw+KK5bsGE4bEgalqOcwl1I/oAmj8W9rfZ
Dq3Z4wsF8nyC2bqFWhk6cDqJXwqu2RyU+XVKDuvAwYDsX3s3E8fE4GyqTLMu8ijIfTqk5ABdGfVB
PcwBJRnAzb5yr3sG1yITLJBPh6OixWDJQ9as2eXdejT80B3czu89dbK5aGGebzDRYjWFNuqGHDf7
sxhMzyBZdpR7yASFbn9Au6XXvFx4lef9msn7tLKsjeGI9h2lXpNAeyoTK76vXeFhRcfs6LzRDQGE
Z4cPY2pxVZ45oVFhQomQjUajhGF4VDPRIsJFyHmNpDRE/JKLbIbGhBATuvZaJVDBOS/3ex96814f
rDbKr1Bg4S4ezxqTvxHQzIlGpAjH6Ln0aQlDfxgD/SIdCjxI8rjoOZ7CMkSZagZg8kBQL4lcM4O8
/C0xORe4PSY7Aj6Av85KhY0h69BnqzEIx/Fb/Km4nc8ZgN2I/L54p1+0VwjunpI7XqM7zyuYYLKY
Q6eKA9xRrG4BdrVEtKNwtjVv7phAopPMUDtRBN+FafVnFGOKQ/24Hql2qwx6WQ80jkF4y0tUudPJ
RJM8CztBk3DQaDeULlc+dRe8ftij3YD+ZXIbqKknjsjrfuEcb6zic6MUVZGOBHjXTHdziMUKenaE
btVhNVfbBEdbayw2Z4J37wDvjsPWC6e+X/o2loH7Cuoz3QmCDSgTyA+h+osqOg/7/dZbcGWfs8XD
LplRsgayksZpNARknuwp6CbiF/I4Jx2rhapOa1urRQGJsYT45vIY5zcGsPTVbzQ8bneeyoSSGnii
LI1wFTSrG2W2G+NHw8O0cTYBW45Pwjqbmg5Cgbr+pGi2XD1zFR/oPrq2LEz8WKWlHA2g5PxOwDmW
nvrhVdUvhR5anfHtusu95e3XbDFho5/FClQIY+mTSw9SkUA5NE/dc3pPhbD88Jx59YGqyE7OfCta
pVcdbOln9Dmyi0deAONlDSoTXvoySyLgi3Ic4sMb6SIY9g/yreTRxhvhnocM4cUVFjuhZusSi+aI
Ys65+KIOtgKRRDDsUzL6NdBTP+4scq5x4vE4x3guxGQrqOrkjd4uCUo8+mGeF18RM6+TU057zF5f
yXY3sKXtCoifKhrNCKRLVpvbGiB9TRD9gfUMyuO99EIJ8FvhAP0lG090PBQ1L5VmkRVSKaZTOuFE
Ah0FJXoZjzVUc+hjAZLO8MA9JzgnIPtaoKrxOOoEx272TH42D40XHfRDdu4hNHCoA/Go+7yKPs8i
E25ydY2FUMHmKcIXrfwSjpxE7K0Me2V3avQDNkWhEvySlakPJdCK+ScCKsPSR8kOhKfV6c9u3uqC
1XUadAr1Vvqz8cVPuoeL5ZGHi+MuJhOTCNglTPD5AAngaoDJrEfiz7ZhQQMQG+R36N4+eC4TlSIp
FTrAYyA86Mb36ef2EdoJh8kRP5kBX2SWl8mzLeydJs2Fhu4FzDI6eXW7vgP5IJ61oA1+mx7HG6AA
we5lX4+8Ek3Tr60tk9a0bSiqjVr/+ZJWg8q+BwWr6VH2Nd7LNc9PmYCj5mWxlqSsfF0oLDGMrTXz
/9to2H7NTCSlYhoANKyDcjNNoWlns5k5fTaNh3CJkcJUNd7X1FH0xVqW7FqpZiuac93jfAgn1dCZ
21EspkOHTiXh2LrKxfDCQAdP29xbum3cNX750NvQtPN/g21867A6c2Oi/SL9sOrAWw1PxuyoXWxV
xeX60DjHhs5Em1Rt50Wmm2IMb8Ll00TOS//y30ww8SYtoqwvGuyEULzr0vtmfF0Fjqfw1ocJJBME
j0ozQiBp5bF3dAnkqdaaqvdAtw9e14n5w/Uh8dIKnYklGuC2hpmg/KFaJJBccsBTb4OH1/hWc7M7
Q/EEl2ORc6HVmUQmwZiGqJHR+vr/yt+gO06hFAStLnc6djztDd6MMoFkmkF30IlYtBgs3NPQnjIw
P8X66hYL74ZCv/xKzGJ7RpJEbdFPUhrH1bwDW7u9tL1bm496CobYYuZ4Ci9Csu0jZryG+ZhqcWCU
h7mvQEb2ZHZQe9atroWqTfnTVDtbp0BKzjbgZU4GE0QMSZ3HSUXAzJ5XR7Cq2U4fzQfhC5ms9kSl
fWW7cJYXaECIqd2s3JoIZ0nZzmbQEsWxbiJzqxuftN9GzcuH7w2qS9c9lRNRWFnyfhy0sklRp1On
lzQ/C73b17xGN47LGExISSJFz6ZoLf0+TXwi9k4/oFuVgP5eyg4Jr2WbZ42JLlVvovQCcuHjsNho
NQb10Z1iPuvjUwWc5PXJ490fWAqioRLaUFIHymGXPL+2Z8Xu0KD6A8Xv+AUief7o1Vy9gr2WtO1B
Y9AJ2GSEYvd/pF3Zctw6svwiRnBfXrl1k61Wa7FsyS+MIy/c951ffxM6M0cUhGnc8UT4zRGqBlgo
FKqyMvt+NNDmDvpQPzRfujuCyYzcDFoaKrQZoPETnSAHEfDSFU4KYVJBpp6nss2nrQgBULuoAPMl
g8qrm5EL7Ep0Mak0xWiMWV0kgC1KJPDYTawsbu3+uZzsHl2Z4sBlMiZ/8YpFiwL/LENcW1pnmoFc
Aru3JNK3REItSZGfmhVU19pStI6ixY4hmJyqPHMwYlckpAlJRqmEmpHWmMf4dxIIF9SYLuVZxIrv
dXd0G2T5HaQWCWc5BiMu5i1k0a77LyfGWOQW23nSDJTjJtViGUaqrygQYStiG/KmQqxwDDFuYBBp
YLiayOeJmMyjfAfFaqPNS+D8MPjv58Wbzsxgj270wwob0ZGP3MLWZ0/6aJHyJFlDaKsaiF6pB6Le
UD3mT9UJnNiAPelYJZdd43MgtXSUey1okAHvZ35K/9R5WnosPDC6wJhvO80WKs6d9PkAfjRBZX+z
UDRVE+tDMKielLxkBQdFwVsCFachYrP1CVipg669T5djbh7ajvOcZTy0Pq6Bis4qWhdLTWwkQRNs
hJp/OWKCTLofPHDKb6TJht6QyoMGce2So7Bz9S1Thq0YAfwE90ntEf4aubVjLz1o94RAXH2GMMDB
4KQvvA2lIvWqZZHSd6AsH6BOPAclMqbJv36EmSdLFk0Ag2VZ0oFE+LgwaVkys1cKqFJ+HyCNQgSc
tM1G42tDb09ByZgrxPw5apBP+G6ROsuGqkB+PAJpgYj5+3k7JOolx/s4r93rS2O7+7sd6gRnOeTj
1m7Lwkb6Wmev+sb5++yv88/fp2l3pgGgFAnIlEAHW6E4f8lU0VYHHsiA7MbH++XDbr1luDvHE9Z8
gbxAnofCaXoeC1t1Cjf2mlP5nGNqGGyQz9C8BFuYeBS5Y4bk7rpmm4rv5RxpeaslSVDIXZO7mglZ
3bwXqspOhyb9NZljihF9rUKBrphmfXCrre8qW16FdX79g48J5DzYcnSVzKl9dNNhymXE/7UNDMDl
re5URzxdNvYR35mgjng0DaXQjWCZWwR/9lSneow98QUkxoZbBxrGuRLPvFW+XF8X04l2RqnjJ28A
TEGpLQlz5XntMQ7euO3487oNpgvtbFAHzsR8U4Lp2AKCQKObNk7XPcetdi7MG63z281yrptjnjsF
qkeWqJgYnKTOnVKvsd5lqErF+mRb8mWTeFVp4nef/PLdAl0p6iwlXwsBzBdi2H1RkLkKTkck602b
1IWnzPufFkTXgzYdXa5mFdsgyZ667LHjwc+YPiCBIQLqIeAnoadCpspo66rr4nCOFsyBoIzxa4uU
RyNv/3tgD4IJoP7IoUwd0zzUpykjtZpkkwwqGcO5r3MXVwwgzwMwBkYq8pB7DJDbB3P0RKsezXrR
FkIEtPpyM963EDtY7qV7Mg0CjoVX6473xGDfZu8LfEuZd9FyiNZonYq5CMT77Et6VE7TSXqon03Q
/UAW63blPX+5BqkQaVjbIib9nKPwS3AqaQg9USdFpYYwsMWuxTnKTFfZrY9K4QyQHUBkOQJvY/eQ
VcNJaBRPiWdOIkeCzufz9Y+b0MNeiLNWWUyY0q+H11y8l0e3l3Q76oNp4hwt5npUpB2g/1XAxUv+
f/e91HqzKmkFP1oPxde6UX+VfetKUfJ4/QQzF7QzQ4X2TdWVdE7Q1NUmiNwrYpIf0X8tvCrNRk9N
uhSstnXvXjfKzHN2RqnQ3q/52CzLGAXyhOG8GxHI2AlQR+6EBs8OFd5nMUkW1YSkSJeXTrZCUPSv
PvNjiRPW2ffjbj1U8EijxJirvkqDwZ9c0Wv8/ldyAazHRnneHi+ln154CCnmVfJuki7ftZW5SFMz
5IEZr7ZcOEnOw2jwVkXX6RQd8o1lBQ8cXNEh3BCx1w129Rr56Y3oE6W+TXO4nU3ON6Orc0On100q
aG0wyOCsazxxAobuZxp9ue6CjBIBIvBuA6l4MWaxpXYbhFOqZ4gk+KsjOqpTg2I7PmPS8cb80qGk
HKOoLLjJYT3ymCkZtSbYx/iVJJqaphg0BKaLFz1qEjQ1lMfi5t9K1VHm6ootN7byXQLTbetD+mRS
3ZgLsmYe+3frNBhmmNZ1bvQ1ClDM88Bc/HV5bJDUkfY8qiKeeJJQdL5P+c1HZsa1M0wVfxvJ2lSp
XED9/LjekxJ+5Wt+4ZfnGUzWYfU1Bc1P+2U6mA85J09mX0ggWTVlE+LSKh1RxTVR1q0BR1x2Y/1o
7v5WhNoO4ErKvxBWP5F3BTJD+M4gFVsVfV1HdUOhZMtqCDe4Pb5mzOvMsx0ZEH3oJoFoAVwXHy+K
Tl8aeZLgyNDHu6nc7did8EbtoHgVe3qwHUTQj1RnAI/8BSyCj4PLHfJmJp27X0CFv7Xv5B6jdznG
FmdP9tqDmNnKeQL2AYoUDyLv3UdO5qc7+N0c7buQ9kqVvKygOuOPIaYAAgWqh91R6oDkQvvR5bac
iE9+MmipkKVCJgouLyqTkddKGZMN66sH0x17PM2b6CZtu+fGSL1Uzd1uHA5Rgr5Xb/xcFZlT2WGG
+p15KlJ1RVRHnVxDeUR6bi1biXnEb0w/3RkgP2CXasQJuHQw5QGysjh31bLz81QLCl07XA+5rJij
iIQ1XJM00D1Q6xgxrxunC6Cog/qzWX90OToWIADoK3tOONGdZ4paUVTV/SYbIKKSxSBRFbudnKbp
fTVVnChW3OvrIn+Mdo/9uqhMbepasdSbGgdw/l4OLzGPKIJ1I+7/PhVG0M61FiMRgO/rEk+Laq8w
74Vkcg2d95zjbRv5/50jTFrdKWpa5UGk9l5S9TfZovyWpBhl0dnvReXh+sYxM4z9yqjQVadDCRmj
yTqWG4Qva9iYZifL3OUZbDdon9nTRRBLxTZ1jK+nZWJLM4LcNj5W6c/rP4X3DakQNm1VOUbahJWL
91r/lzr61/8+87oHNTpGslRIDcg0srFawI66VnMXaPbsxUcitEiIqcDHhqgl27MPmTuAU3i89sx1
SRoYKlUJqnpvX2D3RRfF6HqQLmBS0AgsCJsN2jfOwpjeubNAeWfXpEO66rjk8q9qGJ0VsBehDKfa
o7941Vd0WG3QDTxwce2sSwAKBP8sjHLVfuzRmJdgVn8yAdhwVg9zCX7u1Ji9vieq1Qrn5cdomFtg
+Xy3SDlrshT9EJd5/i++3BwD5iBKu0mOScij9+Z9NcobzdIsZiHBu0XMAUsdS6g58pIhzmejCxBK
OYFbtof6UHSOH8ist3Ube4TNFvSvl/wnqIzccbC5mjasqwZlHEz3gUxSRS72McKISjoYWg4ZWikp
XGv5ZbSFXyu87gB7ce9WqP0ThSkf9QE3ZgOy7aFS7VpPXFFqT5KeeNf9/22jPkX/9xXRD7FlaCyt
GnpSyTHD4U47QtB3c3VHei2d5hifi9PiSM560zk6GBEfuUP07IPwz1rpV5qQLivSzCzHaOsb/gac
i7Ngk7gC6OkhU20eVybzktgtmMqG6qEGRmW1rGMD0b94fBXywWlF3QHUKBp+X99d8qE+bS66L4R2
1ET3j3otVKW5CmWErmZduWMunOCvWv7VzJ+H4qhGoBeZjtcNMk/eziC1uGZKx17PiwK0N8CCTvf1
ULrXLTDmAhBH8PIDMxGRU6WHZIokT4zRXLPgTersnB+sc3IE/JsrC8tey7shKi9BvJpkOdciYK1n
u1UAuOY+I5nHebcWKvgvRZwKhY5GEmkFlwCulk507DBZbUKID/MqTnniki2SEPHZJ96XRUX+rmjT
bE4www+JjtqOfk/+6oEo1ivfCNgCLZwv/TN5xK5Hk8fGzNtSKnxZZdMtnaqC6BFLrv/KuNKGzMi1
21Aqck1rZqgVeJ6ApwOxLwTWt5PppofRlRzlENngPXRj9w+4gj64JP2iGvusA8Q0SlELWUMiHlAf
1EC6Nc64wr3U/+/1ij+ao051DSJVMB4CGZUCJCi1ttE8FcLh+jHjeAk9FLMkq94ZFt5sevWjil5F
PJqS/FGe/FJOnPJPptY/rol63OBRumyxisDxL602L5rtyI0PU7iiVIbiQuTwZiyYhw+RRATRKdiO
6CHrFkqvQmXOWaBYYRIXnoVaBpeunVk1UUD6DGYz6FXIIrUwKe/6dJvh8uoBcwbudiqd3p8wsEh4
q/B8+3n9u7HtQQcSvCmihNo3dQKaRgJpkFlmgXqOC5uwRmZgy5JuYzAlzzfykVu9YB65d4P0qKmw
ypOgVVYazqEJ19+OOuTofoBpDb4/H+URojTyoT6WEidzYNu1dAgWgqv+U4G/GFLkzeOQhat1u8ie
MOe2PP00G859wzND/n/3Asj6GnJGZgpeYd1dVzC4CbqNf5GgcwwxYyMo1DQVMCRdpXnVRaFK5jWe
wGIKnrimye1isa/7BnMpEAg1DLToJIPuBvb11qWqmAFFI8f2OGFwQAGzejhuvBc3M3hAogCM54oG
eTpqz3IdktO6iBTHEvwufzEGyAZpQFLHj438M7Z4n4i5c0hxgOEH+EOlB1FQzNriMQapwJpBH6ZB
6OftHM8ClQoYidKXQ6eIx2jc7MpUXRX13esfh9nSRP8N1R1UWHWImn50tA6+XEoNpJ3k+yKIH4iC
ewTd4d4Vn8cbwkTMPbnM1HdnkQpNuVXkRR8XQLu7q5e9jOfFtpz6WcNMGwZZXurX6ytkxtudObLJ
u5MktV03SXUH1EzhiNshha5p8eW6CXb029mgPlQn5+Ct7NG/T26sSwzWPjNYfw7h5EmAsUQe9xnI
2kIVcRYahji6kkXZ61NVHbS0Rlf4MIPCjAgpmy55sggHYELPMqd2y/JDMCDqUIl+k9mh8qchU0dF
jtI8XI1HCbP7EFO7voGsb6SKpkjY4FVABqmTK0yxMEaTlQW6eC+Y36XedLsk5RhhxaG9EToDjcAv
3mWteVzxYhbW1S66m7x5vL4S9la9r4TeKjWTwU6FnAwQ8jQ0YmM6Vor2cN0I6y2nSqjG4v5BU4S+
bMFQVEwRkr8grWIf4Nw4Oy0aSGil7zm3Scpc0Lst+p5dMJqtVQoge+pBD43Urtz6VzLYBPCPTtdj
f2meeE1SZtVttz6azaGVtrQymmQJlEfl0n5tVFB0ZG7iYqb+Xmkc8N6CaRQnSydcEte3lhkP97ap
eAgsWFmIzVQSWuHeI4nMdopu0MMPCXGrDEJ23pwUb4fJYd8FKCsyZFHssjycdEhmFC/1HwwqAmG8
+4bkF+wsdHJZIpPKCZuE5OvOZgNQTeT77hXMEPMmeRljkR+tUcFJVccc8zBoQIvlatf5rYUxlT72
Cy3sRsD60p9lWd+IllNZt2b5zPl8nKNBK6t2/QzdJavFZGsF4JEtFrZ1ap3oBVnURQMaTbKF84YG
cecUv2SRE2F4xqkIMzY4+l0JLK8KDc0tDjb9UMdo6s2jUxq8NiXz0tl/VSrUKNLcLqUAoH77Ww7/
vrcNp/OU0ALrRP6HbqqCdhQ3jgm6q49O1GRdvuYxpFZRvS2nL8vK6ZcxwzPaoYoBqRpko9QxmCal
6MYEx0CyzlF6XrLGl6tzHsUux0XID6UrEerOEHUaNDwqMzk2s9AANgKNbIxg2v0PUsonUmC8Sh/z
akPFiChbSGC3prYN5JwYUhwiNdiyxEvnsGpe+5obpVm9TnVnhdq8ceiHJFlRcSPvWNEDufypOZYB
qabwlFsYMz443ztb1P7JWlwYU9yJ4NGfvSHQneSOlB7WzC6fLdCuzydMehpcKBzTP3ZmqbAy4zlU
VjVAn+oo2Fr+3VoRQpAoiLllX/cQsoBPDrKzRGUjlbJGkbkA5SdgRrc2f2+6f90A++juLFCBIp63
DEqdmXScfKDGf6UgdTCelMPmkFtNme2N0wXh7R0dKtpqFpEzFCS/QoXTm+XbBRAgAxc5Z2XsvYPo
BgbK0KCi0RrFEsW1AgovwBpWb/E3d32KAmhOPYON1k0f+fIRPIPUxyqaYZXWVsLIuPZgJreixftW
LMw4dIpEyQBM2wAf8se4V0ZlLDcdEIomakNJckhwsxiFY26xgxK6CW2msj+oCo9f8z/4yLtdyt+V
RaoAyKlLsK6lR+mIakNsi4+EdoSwxyuNzcXdMa8vKNZrCkifQf1MbaUpN+vcg/w5LIZzgtM1aocq
eY5wmtWEs6syCUifztjOFnUCphrJeFmZUAxLHOExu1NDYbQb2R4C6Zj4lrfd6o/5Fx0kHbdl0D8b
h9jJvNjl4muZ4Xn3O6iTAVHqDK8evNz66K5S/0qWb3Vyl3e5nWSt3SmO1Z8WKRyte8twI720a+sQ
cyMq04d3P4IqniF6jzoqO2kAeQfFnw/1E+BkG8LBVtjiF+T37nrPpZZhXhnvRuk6ZKRXaZoOwJLN
wNARErz6KT4oYYUrg0ffzE4JVeh8Waqko9pAnaE0kqe0GlHIIL48j67pat78/NbpOqcXKAJdj0LM
/cTYmS4pqGgZdPu8iCd9WQyg1UQdRNhDOPBRluTa/uS/EOUAplghMHfqwjUzXTC1BX6DQhbAUzlE
WDH8Q9j80L0781jE2cFgZ47aQHEFtGPO5wwNhr9Bh9JpQL+GzIiZmJ83bq5vIKuBB23Zf1ZHxZ50
kdZSm+YyVIEWzR7GJLVXJbMt9WUAW8am3Feac90i8xzuLFKxJ5omNQVNFSoajdM2D6p52YRf102w
n3Y7G1TMSZVBMdIMD5MOUn6SW7g1hkpP9Q1R+srxsNNetpf/0SQVXqZukzA1G5dhCZmtezINXR8S
0R4bu/hN5lihEPBYzJy9ZB+33UKpeNJuJVQRZ5kI+hEMf31QVlcFqpmAfyE7wlMJZvZGd+5Cj6/E
eibKyggkmtgOP5QqFW/y2KyctoOi07Ipf+WVFblyiop5X+iK229L+/v6RjOvrvcV0xMtRdtGQ6Gj
StGlAHLV4Dtek8jTTcuPheI1HnLOY4W3xfR0q7VlRqpHeAqRdrB2jO7UAPVzkQwo28WZO2LIjmj/
HEia5ySJBXTvowqgbgx+l5k71H/2nNxtIRVisq2vY73G+ytLEWNIERM0WKnbAVmMTMeNHnSeWg3n
zNO5YoaekYlGYhaOzc20vqZodCeDe90xuB+KCiyY+xDGRYHGeYvXiugVvv7SHHu3D+RTceAVSnkh
hqY56Q2r7QTBipC0EY5Q6Q1+bzn6RXIgAv09dnnXOPn5V+4hGpmj9k00SM1ShhAM92R1wgTID6H1
h9m7vo9MwMz+jFMxpW/VPuk1LQ/UewK5L1xJtNHH8fLcTls7uwxHAh1TPB0X4WLPr9mBR1PKWSoN
2cmmWG71qUC723jqFMXONFfPfSHjFLuZ8EZVQ18Yk2tI+ukSUhzV29ZOeP6ZIMs9Z8AGTcftXrtd
wv7l7UkNcMTIVfFgJsQ6JKMlGQATTSOHZVejE1ItN5YUsA9QASNmZ34Jdh5v9UmpyrobJU9+uP5F
2evcWaROxjL0cQlhCFRzkGU6YGQNh9cOZQPpoF9UtGLAuXWaeAwLzDNPciYUNQ3oOVMXotlbhVFE
UFhGE8DJTBBM1L91nTsEw9zNnRnKWztlEBuhVcTAGu3VK738O4RZNdAcgE2s8kxwbf3iIVw4K6Pd
c+kARc10MQHN0Hcp+2ZGJz3jEGQwb4H3VdGgsciC0KxRwTNr9Tku/xpyTt7M4PhBaWdngGS9Oyfs
pXgeTd3MguVHDuZ8yL9ZhIUDZCrVt/lF+z4UbvYXiAGc+XW0B16yxDzgO+vko+6sDy1w5pKZ5oE2
OGvjqIcN9YPeLkPUUDXRMZ5mVzBc85RyJVl5346++/phMZUGsJNyucipI0+N3WmcGgw7h98tjzrh
8yI2KhDTGbg1m2C6a53E1c6rLznFsXRj4BU455v5RNnZo873VC1jhUlcQvgRH6EKdC84GvRl/yY4
B2HU/2iOyq7bdCsjEUywoXrWD/kxvcdjISwBtMXctPtHQzp7T6XiiKAvliJVg3XsjCfRdCswFmjC
A2dJ7POmE5oW0tETKcRTnoj13DQqjoO/uOav7hGlYjAUVMB+j5cEwI8TDwLLdsR3i9QBVCqpGID+
QxK23g7apZVvpoSTuvIWRZ0y0RITazBzzMIKsz1AgrjhODrzGJuirFqSBtAHPZNtVlK1rSaCiLTM
TiMeGumiTJPd8jjemHv1bofGQufqJseZtOmBWp2U5QfQyZnEoV9i7tXOBOUAcAlT6Ho9DrvmRTYO
OS974y2B+txg91WVSlusYyHL0Eb50iSznW9/lGfvVkF98RRyvpuworwklqk9Fq+D9NJyiXWZN+7O
CBVC5X7stB4VCvBmk2KS8m37ZroGAvdBdsWjpdgiN2XiOJpMdnd3XxTRaE1xMaCqfZZD0slJwwSd
B8NuvnUojGgORk+60R2PvI4t77NRkbXIN0vTuk0MUAR20fXz2rV2DUxgXY8/PO+jIiqkDJS5FjBr
qqNtqkm2lvy6boCdAu4+GhVFk76o8xZtvUC5FHfZc4FFAKEFKPDsixAfz+6z5GgF/GSX+PWnV8vO
LpWebagWZH0Tg2UlKO4IC3J6s+GBRBhJigMPXMJxE7rQ2alCIZQtiKhMrcGgiWtkfjc+jcOX65vJ
+Vo06D1W5nWeDSMNRtW0RelR7e6vG2A/ZTFZhUE82QTDABUtxrpQSmNQ24CQgZuhgnfJetf9JtzG
kcdrGbF93JCAdUcoV+noWtSoNmQCDlc2OvNcOpZ01iCJdX1JzLKN+W6Eiq+KsdXyDDB6kAi+WCd2
MXntdNMW6SGPDOe6LeJTn33u3Ra1e002GV1d6GU45WAxX9FJtCEvZmu1+lLUr6tofTU1/TIbOe+Q
sSPju2Eq/MbQUY56FR2qvLCNSxRKp/yQBsm3wTPCGh1nnqwSc+RJ3e0qFYpzGU2cSBsJGp1oyI5P
Agg8ykB2ywsPE86G6uxsETfaxeBai6bCGjAWIV02X4dm7eamp/6ARKlEdRoseqDeni8AzQTXv+Z/
OAzvu0rF4GQZpCGVZKQxc3WswPkjTKvTj3jcZWYHxSXg0+vsFIlVqKHgqkqLPUFMleO/zK1+g5qq
FoH/0dSTeltPglqKpC6PGWpCdhmCzJmMbh94uQJzxXtbVLBuaj0eLbBGoaorYVyvDBfMjONVG06H
9RsPpc6sZO2tUSEa04GmkY9pGqZf1c5Oj3gbOetL/wMl89vazf3YNzgBlBVxdhZp4klBF5tGh+Qt
VOOS41Q1XpIuXlxnR47nsO6DvR0q6Mz9FCdt/DZ5v4IVK32bfSe0H6tPpl/kt2ENbqORFQUwRQpx
c8uQwFlE2sy7gwI6CYz8D8CNC8fmZryV7MSV79Jgc0S38EDn611fJSvaaSLwmrqlaqhmUc5irps8
K+Dix+OPFCKHo3Yg2AKeGSYYRJNQJ5NBviRjaR+XlTalkYyj0iHtS4/19+UE7szZ2R5IhbUJwcd0
KiVn/sYrtrDdc2eXiuaCNMhdLA7YuNweXDOEWVdWbGOzhRxleAJcljOn4/F2Mn1UUiG+ZOJ9qVhU
aMXDJhOnCTgbMz6bjWAD0NMNPJo65rfbGaFiqjFI2dJkOdHkJufO8mY4JtqKh+suwrp8tZ0ZKoLK
kIdVMQkG6u/5cQZ5SaTcGn0BFUNHS3mqEMxMc2+MymXzBYMTW4e5fm18rqoMuqe1bXW3UfJdkSEb
C9G/MhTnxI70ywj2okn8veEnYcTo+pqZZ3+3ZupYZJJk9VmJ+nyEpHZeMkeCMC6GY1ZOA5XnJ1T0
1Pot7+YFo8ACdBrGFzOf7anyr6/lug1VpCKKYaqDvLYouHSxm4h+uj5b4vN1E2+zGXTS9P7ZADn/
eLwh/DdZtd5hsNJvAvGcP6CBiTe9XR2jG+EpuwVFKQSu4sfsqeel7RyXUUXqiCtZteVJV6QILVPQ
XKSTcIt+lHY/fB2gIyc0tu4h4eA1opnNzP2SqXRt6CAMaE1IfNUDuR76J1CiHrIj3kKc8/cfYue/
gwkA9h83t+iAt6mkLgmXH+tvMDXd1Pf1LzDKPWRfx9SO7MGpvseJXb5e/6g8vyH/v7uJsk7LYlEU
wOMhlI5R9s+VNh0wIMGpnbBzo3/O2qfJIl0QoBA81UnYoGIM2gTMKEABoraTI6gFHF7rjb0qU1RV
YFMtg/YWXSjTPFJLsPYoXzP93Jcv2izy0j3mJU4Gv0AJIZoSXXEANLwXVz1ByJRcPWz8+D7+VSAV
g/yro4BQM31suYkD8YJPR3BnkwrTdT9qkxXVKRqYcPfOxaAnHn5iIKxO85vATQqn/nbdQ5ilasBV
/1knFa1TpRLzFaB/HPu/m1HgHE/PnaeFSCJO5kPMcUn2db4zSMXlyOpUs14xDo9yYbC5xkk6RXdE
54qUBdpLstg8sga2e+5MUiG6NtdeHEyg3bKbzY/CNGxOzVfS20h97jdk3ujvtujkb9ykuYsFzOtE
5+QuPipuHi45RhpKp4Z6gkcA6cNhvqjH8mK9cGvlHA+iKxONnppzKi9ZmFgYelEnO+N1h3nfj5Y2
T4UtiwZLKAMrsfuvm1t69VMJiV27hEQFpGJBknIeuTcE5zgqVKheythYehUdjgVuWrn5vYETKaM+
X9y2vizaLe9cMIPM7jvSEdvMVE0wGzJ0SsZhert1UuD7v+XorMwgCwsAKr9beEknsy23O44KFbFl
EwgbrRiiwLiMofYsXYqbBSjv+SDcVt+io3kjnM0O4zjQLHN41QRy8j6HH9Ty0ZTAjKNK7bGIYSPg
+hopmFN0/a0fSvksJGCpmEJ5uyv7R07kYe/wuzlqh5dKVIuh6gF08asbPcS00aECg/eAYkJ8t3k1
ppd58Ev24cTIqIwHPEIeFWCHWqyjen0jdR2C/l+Kj/KR+2Qh+cqnnVQkUiXA+w/kGB/vXXko2m7J
+y6QD+pvxV2gZAn6pBRno3P+H8hWnjnKaVolkxt0etCP+z7g0mj8xK9OyVdSF28Of1IR13Zro/aw
3pK5nhKApKf2yywcpuYgqLzDxwxjOxvUpaR2YmmoLRKzv2XeiGoz2UOw+WDOAVNhZ96i2AnaziJ1
K7VDnBvJOmMQ4NivtjSCTjMHUYvhCIu9OMlD9heo69zULXlLZX87JDIEI2GBbPKjq4jjmhazUeXh
GG4gWiSip5A2PhDJU2TA7vUzxzxyKPBi/Bv0Ppjd/2hMrpM604ssDce59sC2aA/tj3T6o2xwZ4Xy
ftHIhq7MlyhAAd6eguLR8IQzuRhQouAheMgv/nTSdrYo18edEE8F0gl8t8VPj+1BGX1QW0GhiCAX
6lcpuL6D7HyJ0AGYhGsKohcftzAedMmIKxXi3mjtE5BZ4kqxXZygb+XJR+su5zgI+5P9Y48uzkOH
qbZGqQFEyXBk4bdoPG0jL9llHTesBpM+oggaH1oI1zSVKEsnUTtuY/mUx9VrDhnv6/vGWsbeBDkG
u5dIM69yMygAAM4kKQEYqFQzW+bO8zDvT12TQR6KMX2UEKnPkytqok+LVECVyDwItgpULIRdF1cC
95jl9T8wU2o+bo7pi6cEoi+cWgCJfbQ37qzr1GHGVQAMIqk3Kl3lbf1xLZObpLRTiP1d305mFoYJ
FbB9kEoc5vk/7qdoROM0Wg06sBgLJ+xgkMqdnfRMZtuGw/paPPGyaJaTAGaPGIW6JmgXqLVVGNnL
ckIzYpqj4UubOPlqlFTO9YWxdhCAMSglkI77J3IRRSgMuShB3rOYTxsoz1UwssoKpLUheXbdErlD
6G+1s0RPO0MmWTcXCG0EZbu9lpX4W5e7G33svLIFva6Ycw4A8xFCeBfw1NJkzDxSN8wk6YMmp5CI
LJQRtRQ1vslS5ZdWD6GgP65zfqk20W9EebOhjek0lsz7AazkByg8zPaDGFoSFfKBd0dwgcrCkFhK
FIxyN3lW79XZs4hCnDNrmN6F7gWmrmvt3CqK7upyOR/yuoKEGEAxByPudMfUhl/CDHLOpZhjRyjF
2lnqBaKdoMs6Xv82zCi7/61UWN/ktOz6zBDeJqIKP3oZjpMzutktrv+Deqt94dgjx4V2hr09Kqlp
YnnKpg2DokmQ3Bn+djQc61wHBA0d+9wKKdnpa9ao9EYpoYwTm51wVEbbugAwU7kYXHYnR4m8CIDM
0rdcHikv7+tT7qe2I3hlonwM6qWyrWKyAWuwq/5LP9/Xennuej9dEs4RY/axMOGrqxpONFQ1KJeb
l0baeiQceEJNN41fHqojeeXjOHsVpI6uf0TmriI6oVgDZgn5bQ5t59+pnpjVoEEDJa9Py5Lb9fTr
ugFGbDJEUdZAbGMYFiRCqAOEK0wUsjEJU3k6K8V4I0LkMhVXJ9Z4UzmMtRgi2v8G6MfBRWdSpqRk
wTM+7oWjul5m9a5YeAeMVHMpF/xggKr2NlWSl6UGNY0ZaSdx+OokhQoG7wT+4B3PFnVXtfq8meBf
BPjfITSgvS2hmzn7KmQteIVWRpoBWhGQtZsmxsGwgx8/ERiM024bwcQrF7/zzhFlkIpZ3nU3YAWn
D0ao46tmpSBn5lKA345o7RT+Yqt3KcITmXKLXV6zlOl2uzVRJ7cxhDRLO0KysGaHoRHP4JP8oUWi
Laszb5yOuzYqf4pWZUvHugSQ8yu0KvFGBhzESW8mgKzI8+dP3l37vaRv4UlqMUjfgc2aDBFDg8Rr
elA4GA/oHoFNr/Dyx7h3pNnmdjMZEf+DYeoAZHFZQ6ABBSWwEzqiR7jYTXcI66D2U/9PXg0frFFH
YEuFXBA1ocODVvLnBbIJtnGMgjjIv2y6vWy2yKdNY54FaLWqqoYqBLbx41kwrULJQEFnQnfwDV3t
KMfskrhEenDxNm85pBdeZZ7pPqA+ICMVyN8wX/7RZgrNe13RMLzUe01QvFRgfdRfFqjmiK75infL
H8R8QwKOVZEVtAJABPbR3jyjoJOCeCOspVDQvosmB0HLusE+GKDOw7SMopRLUhEMhaOHpQeFjeNy
v8BPCO8iD/jB+mS75dDFgFVejEo3EL7i7JgaTms8DbV/PXqxbhZJgq6GqWBeVqG7+H1XN5U4tWaQ
WH9Z/a9qDq7/fRZMyNgboFxdzbtWNzsMlGYK/E4FeEXGK3n5Fim2ahsH1ddfiQx5xsVBsFdmYVmQ
gQJbCmW4n1IjzXs0YnXdbRQMulTP15fGSKGwsncDVPVE0rsF6l1v7UIyMzcAOkkiPq96yIr3ezPU
uVV6aKopRSQHMzKL1l9ytA86RzB4Ty3mfoGZEsFBB/s4nWO0kDbJMwvK4IvqCQuKXpC/u75hjCcW
UFvvFqgYC6KjrE9HHXrZPfgUMkxaiF+W+L41Q3G4u26KeXJ2pqiPn6KIppQYXg7r/nWOf+b5jcab
FmOb0GWSWoJbUKQ+f4aBSUntV+sIxqO/arl6ajLlRZzNL9dXQkIWnZlJ+CL/NkN9frOui86S1iSc
tnpwJC26K3CWbSiAL3Yk56+boIEIrk1rXimNWp8JoJSo4hGEjrgMDimZiqXWbCxVb+ENNDwPN1tQ
oB3d2tZtc0pvCEG2bMvfEo2rCkZ54ZtVgKXw5EfWhtyd8pENyY3yf6RdSXPcOLP8RYjgCpJXkt1N
Ut1abcvyhTG2x9z3nb/+JeyZEQXxa7zxXHxxhKpBVBWAqqxMK9bioEw6BxCnQ1mIoKd8seSdDc45
ai1TNFIuSRBmtvqZ2DNqkmS1tafxB/SDgH0GXaBwyJZz/r+M4vxFwgBtgMGdHJRYcT3O0BOoIxeH
x3hcj4pTHBi9h6Y4U+6QL+SEPrLbeabgJcRXs3nbfGjr0ayVuoJJ2BZyVyp4wCCsPNuZ8804mUdG
MsHg16K7N5e3fhkF9ZgFBn5GVshdi+O8j2WJMQks5jOJbkeL2EXZOav1eD1A9vwUOLR/7HB+mqyN
CnnBCQEyNP5coP+gJDco4AuS18/K6iYQ362H28BWy6g1WCZajt+GYDpgPu0EQnNGJjB65GNzBhjb
JpCZBbulM92Ibjb8VYo3z0/ap+2kjmArAcrhSUGnnBFom770ol+S++ZYCueZubTzzhwXh5JSFYnV
RLFvWDizMYin3VrRCShUpy2eQm0VuKhgE/mh+pX2clVFreUnqzeqhp1WN3UpUl7aN6JLEAjFlAY0
Pd7eDtUBPEhairjvs+OS3czlfTs9XHfG/7FNrzZYVGyqDrSriwrP9QjgZOCi116CzFEb3dCOghEv
rTBbsaioRawxdUuiFqc2CUNXLWT9IZVD6zhloyj6Ravm4hA1WT2nmQyGUvlHawRZfZFETGf7of66
aC4EFXlZRhnAqSBZ7kq9sM3VdNLqMcuowE14ZNhfbomipaEA3vquY1Wl2gjsa5QDusG4n/On+WYt
7G+zAwq3Y/REjv8Pvun9D/hqkzuBY+RttYf25wkUqLINVsNjCnVgMNlodnQ/+EbQPoirJLvHhfxq
lPPVkRQjwXmRBYbx2JbkGDafyRIAznGcK8Fs8f7uvZriXHa06CxXKeoXXdm7Cgrr+ZgcaG/LjajG
vmsJ4hB4n6G5BKzW2+CYsjQJIbFseE19s5iNq0iZs6SfccESJOvdLdsY4hwylswqNfo2CfS8c0MT
fYOltTvzeD3Yd/doY4U7EUgTWma0ZsAPRQrwbWV4xtV6eqG5JrsxXZ6bRh6erpvcvR79YxLlx7df
MEzyts+GwfBI74BxzbZqUZLcz2AbE1zmrwrQucQt8NWTA+GjyJ4A39OGn1ie9ZIdw0MneFSL1sRd
x5SpmueuBMxtqSHhwSa+B/f6V9u/8W3WpL79bFMfaXM0Y9py/Aacc3+WDvKHJFAxqAJuHB3FFty7
RPpD3PPwV6ra2OTSBq7rKVG18NcQNgOX/Hoeiq5Zoq/HJQopQ7m+Bq920EenAhRNtBeV7a8HE0T1
3n68PpzKsdZ70yP0q6Rc0PyxJeHIOtuBd7crCBaoFi6L6EZxsRSVbTwnhgonwOw/ozTtiA1MCXS2
qg+Ki8ZPKzhK9rfnH4N8pZEOcTE0dZIHSwS50HgMINkGqb4Yk1pp4RcLWi9W663RLMpN+1nj1TAX
X0lOjGwxesNTRndQaxuABbcZn2im2wXuAgLP39+8V2tccNWNPhQR+MKDOi4cs05PawHI2Dg4dTMN
djFJF2D3vK6u7rDNxz4K7ShtnLVqDm1ReYOcCA6b/5FeXn8QF4qJnGZrrRjAnARSa0Oh4mj69Y1+
qc5GkKPdIOpT8yW7v+Lw1SAXh2aGpw8A5QlqkLPL6GtAWmMBf8Ua45Nwemr/e0PZE9zs6Ivz0pMa
BLtxXRgsL9NKdzYuMYq5U/VFsKv70fJqhfuIXdNaEnqwDJ5U+pmHycZnTMKfIOgEyOz0LKpD8pyN
v76hisadAYUFdIu56Fx0bSGrFRcBvZgP0qkr7OUhfNDPDMeqPDEx9PKm+Vydi/s1MG0GRxTfiPYf
YKDjNEHOA6pKfiIBcjcFCa2MnDLDrX35G3DzbvUFWmvOeOiDzC98SPK51sN6AJJXLJq6e3nZmOci
ycrqJqPgegmQJ5gEr+b46k3oWuCThnbXfMgB0GovpqAMs5veN1a5nS7VkDa9umCHZYy0q2eFiJ5e
uy89xvmpWCaaizxGOOtlOaYzisz6+NyrvR0pnyr9ubYouhKPy9AITnu+IPzLlzb2uO+oL33Wp1JB
Tt1BA4da6WsOxNe8zBkd+cfsSEeG1SKu6AG9G5hoRFgm3n4aHg9vT7HMqokuNcj3kvSy9JjTnp9I
8cf1uNzdLAqxBFYOBH6K/YbN4y9qqkxJaisJ1vazGd+PpXv97++uYfP3uZNYipacKivqOPl6r7Le
GPR2clGCZlfIdycxhImBVkVbADH/dhFVViVDXw/kFIPOQXHwArllU2hiWOzuajaGuK81QrvNlDvs
iIb+kHyXrPfU8q5/MH6K6ZezbWxwX6xU127Roi5hTDiPI6pf+rE5KZOt32IiJTs3Z5DL2sld/Cew
RWIZYnaUX/uU3Hsn1Ko6HqG5FuSZKn2u6ALe8TodKnBxEGrcm3G+fs0gsfGpbJVWd5Z8QZNEhbBv
fNvXjeYa0Hz8XlvooNznVhRrYDQlKYYc8QzInTLNjYPRUhCHtEYB3iJZTpvumGpF9NSrMbiv1Lr3
tbDpcmcAujoGNYGG+0Zi0MlyNTMFtEhrIkW2p75dAylJixtFsTrfLAzzqWmMBVehRpompxks415F
NYja5jBHn/AIUUFToxu+VsjVTVokw1dFhmKN08dUPSZ6131UwQN5yTsKWJ+U5fopK+QoMJRUOajj
OGUOiVsDYQ4WsgdDGxuns/Q6tfG0GZFd63LJ3XUdSgi8VwUGJeouKRPHiqfMNUhPMi9P9CQ8GDEm
s52x6QCGjDqDifGosezVi7S89KsBAhItCgMgaj9kYLs4RnW8fooHNU5dpVDN7thhaPdRL5P6uRwb
TXfDTp+/xOOSHNeRLrFNNeRFF3KGOqgdB7la7B5bel9aCz1NeU4vpJokPx1H/Zh0BdiK81p3C1kb
FKgya4nXpUl6aaQUU08Vab6QbCAP2rCQ6klqIdho1+EwuSpm3YpzrWvyeQYSnxy6MOwBhmzSyces
a1997mJd8udmyMEDnRrTo7Vigmu2aH8URAtLvdf8lXs2K7I+F6YZxdAFX4GeZTLd6q3+0PllMNyI
aCZ2k+UmNLk7hYrPnBZsCscan0bpYx8511eze16//n2+YLoWEJ2aYykJSHi0kjsVumSJP+u/cT5T
DeleUwxdUfgqt65UE660RhT0mvKn3rd3oVX+uL6QvQ+1NcHtSrmkutlaeehl+b1kfjR+59SCCpgl
oe2nmBY/MD7IZY5rKx4kafWyQjYDqer6AvZ2grK+B17DFHPp7P+3xyKVi6YYcOU328QpTZz06qeq
ig8GEe357usCAhUIe9mQdIMHNdY0VEHWjgFqehkgjwQmUyc8rpBjROEVKDphit/dGwplDEmWcVzy
ckyhJIW6lZYx8CqzG/4wvMrJnPgrUJCn6iiB41coxrHbzAG44R+T3Ndss3iRSWZGqM9IGEvoHGAF
fdaXk08ZipHgFfGbwv63UI6fJ+nWLHeWFelSa0ZiEo9Ri4RB8RC733J7cmOvv4hnWPbuBltrnM8X
K1llSMJrftKdZ/0uih8H0aD27sNwa4NLQFFfLKUlyzNWlGPyECP9h8qR7g3QVrUXURd/f9sgogX6
HkvBEClnrYkrXLiKGLedn5x88XEE3/1C7Cm15wCnAC696WzrEH4VzSCyv8xndYTd35bfiYWOyhyP
hGSBOVaHVD+rUg+BnEuPo64+1vHFEqnS73/ZjUWuxKFJ/doWOuZKWAmRUV8D9uMzAk5oXt6Lhlh2
s4sBmL0iIcngn7fZJTOUrKtBJRQo6nNkGm7X31gtiCvV0/UsthvqBuCr0N2yoIfN/n+TxVZ0dbU4
xWcsjGb1u7nX7DRfRc8jkRXuUhw2cqz2plYEXToBgms89XFy/G8L4T5YUuTpOCxoZLb5sSWVbRBR
xXB3S0zU8kAbACVSXvlGHtIBmIU4DZrwUMVQjWsbe9CcUl8EZ/zu17IkBRtPAZIwudcxpnj7cpjj
EobyU0vXb1VU/Dskya+8tzHBbXso90Vu6YhbWn6fjdCtpPMs4j/dy3YG6LZMy1DgXj+7XhvXkkM5
T2ht5YHKZoPTOyUfoDfy4/q2723K1gi37f2sxtO0UOKXy60ZtU69el35UPSCC5HIDHdOGNIcEwQ/
8eu5uURNfhqhYTq2OKIyEURF9Nm4Q8LEbcZYe331S1C+hDOUOH2SHP7bV+PSdj7OdKYD6fy16io7
KyHZrqYo9xjgLFPnVKQjJlgSP95Fldwy4lCJfN1c7DlV7/ohAltDLihU7G+SRqH1YgGbSbkvlw5d
Z5UDUDZFrZiOBfYlJyEAwkjGIdOs34ggzCb9Y4z7hHLVpEo1RFGwSKe4DRINrC/e9V3iqTt+RunG
Bn/ZX7pQa7SRIIJi6zZSyUtGTKeNuspJJuJqawipVutltTpH6rJvAuN7WcgAKJ/KOGY1Q+OOO92M
42nUDOL1APXIGBRdb8ghPKOeheGG9WN+Eo0D7G/fq0GuhAaZKl3Riy71l95wcnN26aDZymi4qRa5
1xe375CvprgMm/VKrU1qPPhFcQIWHE3h77UQIypaD5dju77vszDUIj/2V4jDT6ciqICnLL3lWPn0
CDaUj+lJdHffXRmqdJbBiK8lviA4GZXVkEiN/EU/gru7UP9sk0/XP96uY2DYRQPqmp1RnGMM6tSu
NAQ0aenORX9Xz4LktHupNDYGOEdo56EtSA95RxAVY6CmvDOrI9TYEoeCqLiHSGdxhzJDIdmiS5fQ
MucX0E6fGymLQPp6tkwQjZXH6E/I4Ky36olhA2XNZngovPEE/shPdP6K9M2SOV/p00aaIXueoUah
BQaqedkJbKzu/AzhJKi3HyR3vtTO5MmpPaSOaN27nrqxzpxqc1JPiwpubYiPe2p/SsqAQqU+W5/N
ObGvew4/HvhumeyHbAyFqaahOqjHYENgSqSzFyIUWhDU/Wsdtb9MmZT1rFBn4GdkF4PI1tDpmpeu
0iVW6yAe6Ifry9mNNdDz/GWCH4SV9SHRyxJv1nE6WsslWc6diDpt/wjY2OCDTcniUo7Bbo3H3Jn1
2/UHcmK8GKLG/m6RASNF/6yGizoy5a2iD03o4eI8mU7vZwG5BWXNA8gxPlcvgICLRuj3E8mrRS7a
0jHVo2hQei8954odPrS+6sVu7akPM3ziHqKfd6KJGHZP41+NqGjJMlTOITSscPc46MEMQBtNoZeg
LitH54U2rqYoKBZ7gypC0uyG1cYYdx9pq8wK82y0vKm8reobw3zI5LOCmvx1N9zPWhs73FWE6PK0
ahiTxiNcM9ALAPrWqXUwVUdO4ea2DConMJyd9O/X7QqWx4/BKKvRjjSsTQ98bSPQ7uDD0Vcw0BH/
v9nhQkAbcz2Pitjy1Vl1lTB1La11VxWgnYwI2kTKrkvqpoUpTtXEpA3nki2E1eV1DFe/deVjDpLv
S5PZ2ak9KMfmuN6Y7jf9pB9Ac+JSD8WN0/CcPZPSEcKVWLC999PX38F+5yZRkqpXrBqD9aj4TQfG
+AAG4fMAqhPWRBRhKfc38tUYl/6H1pxDqQYzgtFeLH2wZUyk6Rc9PF7fR+bu19bEfsZmTbEZLdMa
ggpHrz+YkUcpBAcwhD4cpu/JWjnXje3m5s1GcoHe9VpLGpphjiHtbojZjnY7qrZazS//zQ4X4znp
DLWdlCjIooc5v6xyEItu4qKlcOEtq+OqL3pheQng7VX8A82lUHq6voxdCCrKP387Pj/2WytRDE42
8Kt2QfGDAbGrEyW2cr/cGV+g6QGqValyRROD+9n41SgX2SPt+qofutBDB9iW6HPed3ZpVnadAcE2
/NZrioJOQsbcFGanOP8Lh7oAIrkMPfQVnfR7elec6Ck8aZGzjpo7zh+uf9LdVLIxx3lg3LdaOi9d
5lPztlU/ztrD9b+/G7UURCaGCiJvEAW+DScLckDKEI9ZoJS5k9aeAozhkn4chGCr3V3aGOLSAybF
W6mbLeKFFy2QMSBAnhg7GRzElU+KhXG37KU45icRX8Gu32/scvvVtVLfaxFGkaLi1HSQPyeX8bfe
nBsb3CbReFR01FlxvSKJExufxny6aZLRHppI5H7s6HiX/jamuEwRxlVH6NL1jMKnRBcHp/Qh/SR9
Nr/JhwxdHKGK4e4ZsjHI5Y2pjA2JlPkvyCuxY8zHjDdov0MwKnoSvmD2ABaoV//tjvxUZ7pMygy5
D7xgzPUxUhub5pD6bafD3E62ZeW3pgkVb1N7kCFmeD0SdoGwIBEAcB51WV3WuV2USlrL5owMKd+l
HzRnOuV3ldPerKfyx3RuniJXF8Edd5sBW5PcbkKoXmmgDsuY85Lb5VCCeQcjAsm5/fRzbkU03bUf
7K8r5PYyAfm1OpVYYaFqdhnflOsK6QfViVEgFHzMXT81FBBgQzAOJHJsozfHtGwB41tSvDi6AwZA
neHPXrKp3x7IqTgustM9izo5u4lyY5A/BXQoe2a9ZHrjehtGT6ouOKJ3sVkgwflnRSxQNivCbEyY
1HJS+utd7zJsZlE52mSH39VbxqKFXh+4hIavzVfx1Xw3KkAoBDoa6PaCY+qt6TCXlbVQW+Jrxm0D
7EH0ItFbDbceM4jU71V4nGJZtIG7cb+xyR0MigxsTrc0mHzAeHoYZIf2q3nOfLZ/HbbycN1fdrO0
YVEJs5RAOPP4xRxD/3E/rqG3LnWMZwYG2P+c0tzEG7WShfCHPV8BfRzIG6EYgtY0dxY1tZIA0qIQ
b4ikp7ZQ8vsFwH5BsX9vSVsj3MGTJNHUxlMCgFPf2MXy2Wy9THKvfzbRQriUBaWvMQZvAfg1l9lu
oDAZKYKN2U1R22XwKQqjNrSLAG+dj/KRJShMoIUfojM7ALKnSSSBvv/VMDSMoqBEIVX91tXlVs/n
GhMqwVgc46a3LdR0hg/Xv9ruU9eCCvbfRthn3YRyPmt1Xaigv2EwgeUAke9T9DH9Wn1rPjM6QTZp
at6aieDsZl/q3dG98XEugcSSPuixpmJeUH7Qm8MgPwytU8xBlgAWnArpSfYD+DWkuC+ZTzSa4rkh
/nIyHxjco/fo04xXPFNXET3+2MlxbW38F63zNmozGoEamWnVs3l/Rs4vGqbb9UYQCv2TJ7jIBV3N
rIYN2lp/y7PjNuIZB+mYeosnUvvYRVVvrXEhPBdFIUELtfCTxYZMjaYDkz/dNrgCGbfdsTRADqID
4Vx7s9P4QMx7ovXuxff2B3DxLVtzRzoFj911AhUUhhPUwr0eCz/lka7tHBffhTK1dZy3qV8dmLRk
5CWoVAPAnRyyS+J0rqbiH+PAjrifvDZHdbIX0cVk/+612VfuZtLqtT5PxhIF2gPDJqkeuVXu+2B2
snsgH93uWXq8vu7dHLD5tPxNk65dX0hzTfzpwfwyfSo8gBlRD31sD9Ln0BtzuzwsN1Bnox+vG95L
cFu73D3F6qMY96KW+kZ0m8ovcX22EsGeMq94t6UgdTJUdHkB6ua8Jo/I2oNEEpXX5NxIn5PVT4aX
TroNpa/X17IfjhtLnPN0xCBWoYHgVju1IEACjSkjxzr9EtOshQrue+EAhAm7BoF8AT3st3l7mHOw
52ur5RmDXf0BBPYBwB2X/Ent+FF15Atxdf/6CvctGqBXxMUL4rzcbq15LlVSCMycTEkDEs50AV6Y
3l03sucSJjht/zbCLauPx7ibGoSgbPhJmkIT8g+tae3rRnZXAm0WinsPm73hcplJ1LwNexPKRaZ0
7KWPeWY51y3s1v6BLYQNy4LrWVwQ98q4LgMIj4Ml0ILuMccAzAIxH5hzqie87AVuvr+iv81BQuit
N8ika7PSXExPby7VcDf9zuwvCjyQTsCVVDL5vjnEZqzVHLosWCrZ0xclKEdoa0fhDaDIv+NmOpS2
0MawFMz4vV3KvOpRnU+d4fUm+GtobbRelRny4foG7foZ6K0o47WU35WllaVUwgkgqsCifpdeRlyv
yPr5uo3dTI5LNYSqqSSBxJPt2uZu1emtXtHVyFACNO5YUiguBErvyRkNoF+cbwIi2d2i49YiW/bG
IiHxFMfjaIC8ywR3ouFh+sM8WqudYzCXBIjdyclArnEvWOnea3prl4uooVxVDfQh7Ik7gPKidFdP
Sd38a3T+CVo8KDfpnxAUXr9ft8uiiM/uJjhgAIcyNAoo/Nvl1mamaWWLQZeS4micD8t6l02Vm6C3
rViRLa23cycaThfZ5PK8KodxkVIQbDCAJusfDkemVyICgu46KOrHkP3STFCxcWGg1kPM4AJRsI5P
huak5feOiJIUS6bvP9+rDT6jW3JDwdoH/zwwloT0WD8r9427OhQk+qtIN2c3R21WxKX2QqJSqSmh
5vVGaNcAlybCjqvIBHfPJySSQyrDHxgtILEBNgis2x4EYmzYsH6IjsrjdQfcz/ObRXEhnkRLSXuM
f0CCyIS4RHPCZQaoCjVg6qjlSVQb2I0zsAGjOM2QjCYXZ61aty3JKDmRXrbb6LbFDHItgZVXVELa
uzdBwUwHKIX17XhoZlIrMvgQQsC4o8ch98sxspcQfEfhYC9U1JxjIfPODzfGuG1r4mYFcxVaPpq8
KoONZDoPvkKj+bYhfYObNzAkkVuY6XCjLGY6n65v4q7XbMxze2ipbdWZ0G0LoFV5nGUMWGFy9LqJ
3WjemODycl7nfTH3FFVx/ZBND5HhFSKa2d1VoJ7JSOwAVeKvAB2V1xjFHJCrqA+ZgqLf8/Ul7Lre
5u9zyaLEaJjc1HHkF2Zzkgkw/SD9aZJDN//WZWZjiUsUoQTdq5YNZ8S9v5q1q5P8cH0tu9thUQ30
IpasGZRzuDVSzQnqPpmvK/WpiufHGHCJOFm8/2aGcyyi98k4JSQC8++pmx9A0yzJX6+b2H27sWEc
+vMtAHDz2yOwURrMmk1lhmqDelwu6L5hdB3iArfJefpc/qEe8Koz7Fl04O95G/AeClCh+ITg1Xpr
NssnGeN4FfHBcTVBPGQ4YcTZyYCLeOpQ/23RBLRF6M29nLS1yfmFpWM6CAOn0LmK05c5ky95rz5P
PaMiKJh6fC9aJHMDPi9tDXJuYjUo3SvVmAAzAA6C8VweM2i9aVCasU7jH4VQsnb/owIcCsZ/BDLP
bpUVFEKZehj7jak+9yFaqG0owGPsef623McloriVYlVTWU2x+rDKKmA6h3T4jzY4lxyADQg7cCoz
idbanbp6tvFynA4Tjn/7uvvvLofJNuAqj0ECng6kSaYm7KSsCFpSXIZ6PIUrVFM1AY/C7r68WuE5
QOYWILtOaTGTox7D6mENf1xfxe5DwVLR7IOcC9B1BpcoMto3GEtFYzH19c9MJHi4oH4AvNHkyof+
i5j0fPe7YRIFfLugPoes0dvwTaYRPSINcN06L5wJXAGtdW4UQfrbLYmge8hsAPeMp9ZbKyTsSdRn
OeBaTniKHRRFXHJQ/MFlnBqS8Tu+AOlzwzIhcAGM4ltrMml7s6wVqGiQL7lyQOWgFGFgdrMtNFz+
scFS1OZ91ellrWOMLw7CL8Xteo6Ra4uPvRd6/Y/kvrVBAv2k3y+C+8m+e2yscruVN32jLr2K8rXc
hRn4fXOIphlrWRj3hlF3n2k8y8/TqNa3RUu6Z4qvHoztEneOAsrDMzEi5SstxiE6lXqk/eePwtU6
pFAK+zkljPVjYB1OkH/jATaUDsVDV3aYFmf3XHzVVsGGi74L31g18lJLK2sOvUa3MXStBXjDuPER
kHpkax0iv0xlW4QC2A2d181QuJMvKqcsjNMJquFa/j3T2/tpYn0LQ7DpIjPcYTf2Y2iuGZrGhfRS
ZZ/0HgxbRMS0ux+hBuSfoQWDGFU5f7YIqt1RjpF7pk4+ngFScmJXegKduTt9FV2CmZu+O043xjg3
bvQms6wQInVljNJEWFK7mcxTWKSPRQemjZGNHSqd6HGx+yE3VjnvbIyhHcdlCD2Z0GOp627VmJfY
1AXOKDDDnxEJMSaMxIOIb64X8BugN9gNDoox7vWjYteMqeCGABJuzBdyVxKSWPM0SLgiDGPtlol1
hGbkfZxnx/9mhjuQrMiso3IZcQiN0HYY9cTOQfonGasQart7tm4WxBa8yahLWLdJpjchJqMZ42x0
AI3Ii4aBYZA+OcSX70WKJuwYeOeFG4PcMVGEvZJWamZ6SQmKhp58LpT4lPUdFKWFY+YsSN/b0g0d
YksyqIo5WzEtE1A/47bVuyP6SL8GXBuXDbjmFxESe/9LvhrjYrmZwVDWR+jkS+kTaK7sKnz4Had4
NcDFr5ZOidqmMoqIbeOqoNtgxvJSxPO3V2AD+44MARjMHKB+/tYj+mgAKYZWJdCoYqLAxWkOlGN/
Mvzrq9kFsbzaeceRaETFbNa6ZHmL4cSQH/WJjV7qR/Oe/JHe9n9gZCO8swKo5wrnsnaDGG0HFSgW
1ujgcvtgaM04QBcryFVnTD+ojM/w91Ar1sYKlyrWsI5ms6p130i+FM10VOTR7tLRnazpvu1kv196
O66zT3Mq30OpILXC3xlH2P4CLovMY7NgTNkyvdr9VRXOHqpTfTM6pq069ZfyJOpS74YARq/xFsaQ
N9pjb13H0Jc17U3FAKNKoDdBnj9f95md3CFjihh6i0i9Ch4db/9+VZC0IkpBvaTPbci8niL1qZbS
oFw757qlvcLiG1PcUuLeyhWpJLrH1GLUswpso2bHt8qRDfckrqiCv+OSb8xxW5UtjTWh1Ui9PCvt
pjwP7aXSBb29nfP/jQ0u1VdyHUHjsUFTosBQLChw8p7aPaKc/CBx4Vr1H//xG3LpF2/pEq86XM2A
bvrJ8mHe9572YQL6uj2pqf0vdfzYhBQAW2C+U1VNs9Are+seVptJUcHoZOvocSqe+tIHS4CtiXpX
OwnyjRkuQRpGNMlzpaPSB65ve25x1w7D2zk1XHVoMHJcu+mgEqdSVoFT7oTX1jAPaYcGiFxreWmc
Qh0jDaWz6MnvWID0DJjvTbxO+fq2Hq9Q/pIo2DY7wy5b1YanXHeKXUfH+w01KzSM3ik9Doju1aR1
wbjXlPElNm/l6MdvmABcC1Wxn1yIXJZQujrS6gSYAxUXM89cp8Uulao6tqEshCayNMDdMGQMFP9j
i0sTWkTmJM0l8HZ+K0F1DcF56BGByObbfKhc8VjlrgdszHFpol2iQV4scEAb4JnWD0o3CbaHXVKu
rYfLEeHSrylYhfPADBPyYib0g24qn6s1ag5VFsf3RZZV/9EklyXUMIoo0eERVixfFIPcx4X5nGPu
KjeqH0UsSEq7/rf5gtwtTaMriJooNkxN75bppjbOVET/t392bGxweUiVyiIpUjQZ/lZpMw6NC1I2
NMHSQyQEvO29It84IZeQ5jlVwABnGCf6ZTgUj0AsHeLnaESTOztCNOLxenjtHsKAqkIbECU/ADje
ZtkmAzvOmFHdSzA9bNReBzh1XzzlVFT+3d+qV0Ocs0+kTjQc9pDDcENo6njlkTy2KSrcEzq+ppe5
ljsTWwSE3w+xV6tcBNBaWnqQOzBopGaPoWaDY/f6B/wf+/VqgvP4jFGe1QOgstCK/4lLyE7yF8Z0
y+CQItze7mm12S7O4YfUsjTMbSKioXbQFDjxIQ6frbk9dJJDTOpnGdhoQxFASrR5XAyAM6wJWwoF
ALmyjnlX2wALeLP6cv1TijaL8/xCIyb0jzSwvgBA0g6rXazudQt7JUcE19+bBanlt+4uK1VX9MxE
8aOTg/asHaIAeMDIjio7AqCouh8PqiN+H+0uzcALxQJBmqzz6s7aOOt9TpsiGKQiKNPstCqG4LTf
3aONCe6ghCKiiZZOSL2irJ/nViLnqYskcLS0//LpCnAIzLBONpqjeHfpnMcXTTWMxBp1X2+DtYOU
7fOanwQbxR3F72xwjk7GYkh6zH8AjzuCJQzq8w9gugTnrwWmsDioBK8r7jb9zhzn4CidVdQoehBm
pR+pOtl0+mwpxzlypSbQln+Xc98Z4/ycFBBEqRYJa0ueR+tjO3+jtLNrYSmZ7fjm+Oft8AQAYVKm
oHVedV990oKf2FfA5pik4+InYoo8kTWulIshmU6WhpntmORY2DEmXgUQc/JBPSye9UHgIOzPXVsc
7+5NpNM8xOK08hNpPsym4oTlJ6o8gKPUtqgzQD2hS8DSKkKFiQxzJ+a4tNCl7eH9f/OsQULy3Pg5
quOiXgUX0u82kGWVTTmvSpNKSkrmKCYoZJNziZLeIKKGFu0b+xEbI1HWaFlUw/V/UbVnh/jOOLA4
A2/ciwgJw9eJ3i2Jyx1tuHTrrAClLGF4oPygY/KjcYoL9cNj5le+dK6O2V3uiABg3DXnnVkuncRj
iMvwIuv+nCEcEuWhrRgGhhzjIRedMaIPyuUSKS8rc1QGCgehJwbfY4Tt6wNroBD3X76S3y2MyyUp
UBGKqTTUl2VXr1GGPa04zbpC9JTgwZC8IR5CF9eG2QIXa/jzYPfuDF3a+tg/tzet17nJB/lQfxET
Uoq8hRfKXNa4iGpUzH0d7O9TYJ6g/AWPAY7vkTXDWPVmvM3EuUxw+vA1xQlqMkU/wO5y+qsJdzI/
DEd2q1M8/V4ERONuB+++LZdS2r4uidYil6HfHilov2midu5PoO+7dMko2Fk5BfQinInRsuLFShDl
afIxAvlG/xIqaPN5qgUC5dmZs87uNMHr7CddyTWjXP6qSdzLY7TofnmmGM0uj42dnrPb/Dy6isOO
dAB4IWuMgZ5P8bNxwjlx9/NfDyRCohN+NwNsPgCX5nBnmTDwh1za1x+K3O2TyR4hg4nequBg2r1K
bAzxGU5e9DSGPi/mXhan9qH7dySH6jI+J6f6IKMR85gAy2g66t0sDNJdv93Y5tJcY3aKHEkV9fMz
iMTlc/LQPi8v3TeKIW7Ji5KjiM9rd7FURnMB45XvC0D9YgAjkEvUn2dlAWN4HxDjEQhDR1Fit5Pb
R9MkgvFH/sH1K1pebfLXmoiGI47FmR1Yy0EG0JY48q0OUVvJCx1Rg4vnhPrLmqlB0VZBFZIf6cyA
BgMJUEd9+qBAM2H1klODIfXKlTzRTAjbnXfhQl9NcZ4jQxAiLHK2e9pjLEELp+ucTvljrZ28EBGr
7obDxhbnKclqpOoKam1/MPrjNGQHw7RRrnxORwF+SWSIOw1bSc9JrMFDWuCVjOLS93+o5SHtBaii
3avSZj3cOQgXJBpd4BSSOjqGnDmDgpNpXvzr0S1YDU/rW41VacWqofttdOoXxQbNv1U+K6OgWiIy
w92ly66Ip2gocSvSC0frMPZU3c2zby2fry9H8NV07hL9f6Rd15bcOLL8Ip5DArSvdEWWaac2kl54
pJaaoPf262+wtTuqgbiNvbN6nqlsgIlMIDMyol1nk7UWGJ/pRELIEnyL4txuIOErCoq7d6Lfn0fj
0k8rFynUcpHhqgLo+NpPbzfsknFpn5dzfxBxqezm0ytrXN7JjLJRZtAJhwk9oiydJm8fb9t/CEF/
nVSNSyYpAt2Qr8imk9Oeq5uNKk650SEEZD1LrgjpwVcg+RDEv7enfCGQStAUDMNRH/QAl/Y7QQnG
Gz0TIqTg3MM0+8cLfAe6/hGKwAiwQQFRFuSJAdDJX1Xa69vFixwr3a79KEwCJTDd5Yd2qM51MPir
syWVyLGC/Fw6n7pgfoICkOAv2b93Xv0l3LfsJoM20EHSwHlotOFWN4wwNRqfK+YOFYqiUKD01Rv3
4/XvOtCVUS5opWg4VLJJlBBPyIcITFBVnwiOHj8f++urGpiXgvYaSkI81lg3OkOFHpgOrHEJGLiz
flbA9OnSIHJVdz4qNxv0Vz19GZlDj5HdO4mfff8nyzRBq6egNQ/g89+ffmqrK5WqIrfV5Dxm97Wo
isPPOf9rjf82YPHltqRt8qJZcx3og/Fs+WsQX/IT3rL0Yhw0B7yKh/SwBKnTebrXuvrDx8vbP6bA
BGxIUKL9MZdWa62xdhZ8By4a5ndKYNwoB3ZDnU3zTPsnPnNljHPUNk01I12wmZXpLGpj0ywTRNFd
r7yywEUdKcpVSZOoHlL61qRfBxElw/a5/zj0V7+/ZaWrSkBdqplsSXibt+TngIhmudbgNO3XuSdO
TnxWCXsru7WUK4vcLSSTQaY6RdizbtDdIjO9ySIhAxgGbQmbKvUAOlFw2BSVqy7N3czSRbClfEH4
l4de/QX8SVcsqdJ/PdbJcQMVmcfhklxyuzpH9saCmx5BauB97JiiD8mdO2bqeQ0NUyOsGGQdi1u5
Dz42sJvXf6+K7y2nVmZgrA43yWrUD2Us20ZmHsdcFtyGBOvgqXbjTBsJbfD5LGk60DbzlHgS3IQE
PslL+3XRnE9oYepgKW7D4tgH9MCCwhcJeopCBd8H63IylXUK34cOl91k0x2FTv2QgJYhVR1jpRc9
B2fIUPog7WxscNG5WTWJ2un7mf7qu3ExpFYMVDUbvB2loK5s0Jj5c7BBfMh7B7o8CK8WggPIS6mM
65yNeY8I2b6DioCpO+anjYGlFFNsiJySCy9JlpFBYfiUSdd4GZuDUstsaAVdsjL2mjqVbav7Tq3u
xzhVL/3EXBALOiRRPD1W7bwfBAl4z7MA+4SGPdRViWJy0ZQUUW3oRo2KCG42GTxLO+hosYqQcXtn
5NoMt+qGmoxomqyGkK5C6kNxZyoePz7teyvBYPS/0xyv8CxRq1yWGsdQPm76Ji1WwgLx81T0/bhQ
2YD0pWeYJQ8lIFhn+hUI+aR5+Xgp2258kIL4G0lKmqTM2wQpSA9I7prGOZ5OSep/bEVw2jGE//dM
h89QV/B7Hdfb0d3kfMDR4ZYB9IM2IR9BMOaR9b9yjAWhIuCj3ie8/m4NvdIc10B9ey3IEPfrHDqi
ZhFLmCPfkLnpiR3VVtDQ2q0lXNkkf7cpJ/moWSt8Il7sZQ7NrobSjWxLzI1UARJtfzevbHGPOxyk
Om5KfLRtN/FCeS94a5et4D2dRLVSXl3wj93kYmQbQ99CkxGpNxaA3rdutyGJ/jTaRaifayAJD/1h
g2XkB9FbZO8og8bvr+/IRYyc0XnFyw+W88rW9EeFCfLp/pvgygIfLMouM5WtDdm63fM2D8O+rOEa
UFBeQM0HpVJwMbqJT9zyPjoxL/ZFlKe75w9s5BBWACcJGAT/7jYznce6VRcEReuyDkeSnUooT6tC
kpx99/zLDt9NKAE6nbMVLhO/6QfZ6+6hU+ZqFzwpHe3Se/SdcrIXBuP9BPt7fXxDQW6HmCwFgn4C
/Vg0ZwwfZDYOveApOYQbebGopifYUL6TILWWMZUamkGsP5jZQWrPtel2lvtxQNsNzVfL4k6gpXVt
a2kj3lnRjdZ86pZTIjrlooXwx06HjpZR4rk6QMKazWcT7fG2t1NVUN4V2eEOGS2LHHNVsGMZh5qW
Tr0E5tTYaiaIWlu2+iPTXG3Z9ndcPXa6vu4NWVW1sNZMT2o8Q340oVEaxQ9tE/8X9L67SRr0NduQ
IBSaZO6po8ldkyUdSnrFm3Xbh5bfYDwDeutGbG+qJdsYH92YPe7jW5D1fP/YP/5DYPltncvdS2Gx
eRhhXb6HaGkPLhPlRYohyd2DyoRCOwKS6IeNQFy1mzMLSGA+zP+oM2JgPhITjLphqgb3aQkt85V2
uN1OGOGIDvWPyWNhiZrOVldKLJvcFmH5kIEUIaCCZ8Tuwb+2zX3uCOx/a5shspoX6VWFWIzh9V7i
ZI+aw5ClRBfrvVSxXSs3IS6wQfIz8S2odIdcR5KylN5Zu/x5bJQHwTcV2eBOZDE0ukEa2NgA2Zs0
Nih7b2rI7W495/je8ia/CCPQjbH7TaEj84cg84WXmy208OfoeqXcR+0JUSe9wVuWneObeJMvfRpt
6bk6E6gXT4Hx4+NV79YDr+1xH3KTBJUbBfZaX/k8Km4PDNd8ig8y3hCJvXqgJoH8hCj17wXYa6vc
6c3qxSysEXut1s8q8WMFZwfnR7A20RflT6m6ZppewsroL87s0k1nEhwos2Pd40JvQ1NJ4EO7bWEI
ZwPQBQy3RviZKqkyexMMyFjXYQzz2+RQhFtR1xLXccmun/y2xO0gM1XMRqbq9pA3D8RboT1eewY0
IFonFuqO/4fj/tsat5Nmo5rDihnxX8XV1a6OK3C0KoKdPNr0Sax0vnehud5I7uK0jojuVo88DygX
BqC8TA66pnA6dlOIGM/3ffGvtfHDkeUwzEq7wFSzeNpwp5uHThM07XafLFfLUfkGlDqMCtHQTrMC
9TB5wFZluNVLnhxOfpoHGxtPJcQoiBa2udB1St4K4hnU8vBO2twfrV2wuEP60fklrTQ+gGBMhOba
DV/AZQLNiAmyPygNtdRI1F7CAcgBUSg82HNizNTXNgG2BM8IT3DERfY4x5RShUka03QgS+Jvm6IM
uhmOcZn82dsq/P8oD10tj3PLFrCnUhs1LdTbV2labWL4Hy9o1+9/G+ArjUwZFlqgUBNWXRzqPYRj
FUjjdrnXTFNoTqXA3G6EvDLH+SXYF1jMBnSTJ+WxlD43luD399PLlQHOB3uL5vqowB/SCjCnjQBG
gUQteCjd5Za8rl7hTycRhms/Wl0Z5a7vUKfPtVbCV0JdALmc+gM4dZcfHe6E/81s695VdAMK/8vn
eRG2RGmyWorwWtCHJ1ZeJmrZJvnZxa9ycZGhgLrO9sdOIlzgdvKvTjbILutIAQU/IBttaLxUjulG
QRz+6iAaoZDYfDtFf1xKrlbIXRLWmrZxUaH6kWnWbdXPjZ1JwzeTzC+DZOWQRi0xbZiTUnS6990T
BB2WSQ0Q+nDr7KlZq1KNftfGGBgddCd7jyi1t7E/9w45CVtcIovcSg20Rtt2QqW/87bJxsyLXN3V
PzWhGsRu5YkbstsP/rm1v5fI5fFYNot+XlPcv0Asdkdz2oZLaZybviAHq40ywZaKzHHxso5pCn1h
1M6ocq6Gs54eYqmwi07korv7SACN08DJCQZY7ghOBQW4cWRG2On5Z8xvnvWlCT8+Bbuh8srE9idc
HQIolpMqbhUsBXXveTml/Y1E7JndSs3bx5Z2QUsgoPhrNZwfztUKD+0AgMjPeGf5I86addjQkrEr
YoQQrYpzQGZKatwmSNr1cMhl11AfyumsrLeNIQIq76bOq0Vxnqco7RwvPaLk5KSjTbwcRdQNNRw7
E5SnMl+Yq3d978og53sWQDilnlcEVcYC5aLWpr7qdRfjJvLRm7+RK9s6Nv4UNILa7f6t/Mowl7XT
ioClrfxXa4KetsEH7ZAG9f+XF/O9lnrlJ7xGGg5tmy1JRsJIvocyp5PLQbGI2ta7KIBrK1zSlksA
TzH/DeilW4bzXXnewJ80WMHmjk4FJgQOvbc19SCEgntl5AgOw+7L4/duUi6lj8qS0yluSChZ64HF
mjPEkj+ry1ctZ24B1fJyHk8MXb0x3ZJ+802qJUECFEQXykUXNSJJCXZLHH3rW5/HtiFSfxecQsrF
Ftlg0DyVYWClE0pmL5r2tVNnt2KnjAYf7+dubr3aTi62lCN0pjWCG19ufM9lxwClZQydkB+q/j2p
7j+2tf3WH8nmyhYXXHopYoyOKUoczO7K79V4JM3hfzPBRRV1qAulr7BzavXcxI5pZHYp+vy75bfr
E8BHkjafKSkRjzsvOoy3zWEM8pcoZH58GYHuoRBCnPCoit8hrMbZckUjR/s3sKud5EJKpVbpOCco
LWioe2cP0wFav+g/1d+IuxUWRIdOtGL+kRqvqqZDzkzbkD9olkAlQnK61G5PzM+/J+hkdCEekU56
2R7/5Wd2Ed9UBI7Kv2Er7PiibyjAvPUoiMQwazL5Kmi0tId+Ejjq7pX69/byDK+jVeaFDl2iMH8v
Z261t42UWjTGIkrsPIxfAQdSUoL7NKxpYi/593G6yaD6nn5bi9IhZljqoxNDX6FqBBFMcBJVLsAU
StPUdYdTP48vqezGw6OR/W8nkUda17EJHakRl3bEaWeZ7xtE45mIKhuiL8WFlHQCzX7ZwjErL3t+
V1u6bFz/7NOIsRlXcWJHfSkxfwTNs7t/9Bq/8hIu1qRr2k7jgERYyndLdTZM0cVBcEVSuTjD0nJM
wL2rI9Oito7+YfqpPxnO4m/FWCmURRVLkVdwUaXUrKQ0WkwfadFxTbw8u1f7l4/js8jlecj1MJpj
VWiIXBiYcJnTOJVD7haowIA30BPYEqyHH9PtQBe6qBtMuffr80jsPuygV1Ic2vfHqnRYwLUtPNQi
o9z9xJjkrI4qfDS1XmytmZxy9RQpE12Dds1QmZggxQQNOs+f39TVMLAKjo/WJwHuAEJjyVPmZAmo
/Tp/cIu7BkTlorvsbhC+srr9VVePnrQmJVMwqB62uT+NaLbhIj3f1MZpRlpImk8ff8B3vsA/LgxX
5rjTXaFoaVrt+1VTdkoLHPnodfmbDlN5Qv3SIbfLbf824Jxv8FN2FJ3w/Tx7hSrij3iyNpaZoceV
JjZ7jA7vktGnwUel++5XD+bjFQsNckc+AhA90RcUADaM6+Tp6AK1pzkwHOWYB+2TECi3+yi6WiB3
5KvEWnNCcUQowB7vU1xe1tgmqpjmbeO+Yz4CyPiIEqzALF9nBFanXnWCDzv152x0u/GTGp/j2vt4
N/+D//wFCuMRjZWVFA0BXgstyuQG0sY3xc0709zXzNl6tLHTbV8SPYtNdLY+mILm9/4Z/W2eCwUk
VgyJZoinSZfZGg2hR9XmoiSxueAfZ0QFWc8myypDEOHvRzJC13tYJ7wu5YN8lL0S5QEQYt1swubW
sQBHbuYOgSKU4Nxd25VZznEsjVZ1028dWGN5pUzNXT2dUKOyZt39+CvuApKM36b4lDFXdQ04p4XZ
8LR39earVMq2ih4olJfaQI0caQnKprOj0Uus149t78a7K9PcW5fqZNNbKTBNgxlDKCM1iwvuFhOX
i4y4vYhGfr9Pc2WOcxgW1f8qvxNIbG2KCZEbnfvjlh430dYusIKP1yf4ivwgT5XHUdcjw4RL5A3r
k2kcDEOQ8UUmuKvmsBTqEg2okzEIIRvqYTAWm6qC++xuPMHQw0Zuh/HF9/fLVV7CDOUcUQO3CkKO
ffYYqw+t7KSR6IK0O8FsaAZ2RANujGrcYYtLyCEskOFBv6dCpSEknnIyJVu+g/prkIRQgPuCMQgn
8kRIrveK5R/HHLIWCmZLoO7Js3+ttCX9tCEAKUQgDs2z5EeXyuvPzTH2RjtxrEvmrIcc+sjkNgnb
563vywS37d1dvvobuGzIGinV5ASfUi7ezMqRG3AVRs9KcvjYKXcj2pUZbpNzZiVgrcd0/5pXuZ2W
6iMde9s0xvs8T895pAm6hruH/MoeF8qyJGoidcFHrckzG0e3lEOIH8XVTWzZtUhQYz/D/7bGp761
yaV4WhJj+5AD6ge/1AHkW/N2cSHPI5w3E+wmnwNncFusebxdYai9Sl+VNbNX8IYiouSCV7PAPXhw
P8XoIVkmpDspQZN3podyaCqg71XPrDOhbuUWNz44EDzEHzyhUWFtQ3vRpQ7No3VS7BlEkNCquqQr
+HETVxUe/w1I/JFNLpZVUwKlNzz5AM2ez78K8dKhPpbOP7t4XnnJFlWvAtqka33Vmghovbv6gDTb
HajUe4Bi54N8in1RgUfkJNunvTKHDspM2Xav77P1Te7qwS8m41nKcL+fcwNstoU0ClLP7qwOhIP/
HdF4nDvLzJppDBFthJokUMaf5gCi1qo7uFCtcNJ7/WFw5JMI4bSbjq6scsFF1puhMkYcvzo6NulN
Fx2TXBAm9z1ThbAihIgsmW/IAjVY19U2ClhVP5WO2NPSCdLdf9g7CGBR1ZAx8MddFJALamjTAu5Y
fu5dEzJ620s6/ikDXARdWndyqSMuV+2v67fRrVxx5SR9pE1WbaDRvOSZ27Bnkoj0PbdI++f5+m2B
O1+U1FrXQHIZ8wKvHaEYxn6e6CcrBXH4U9Qf46UVpJr93gwuzv/eSO6cVZBMGWdMTkI8/twnnp43
3gLGMNMr11sDD8vu2Cw/Pk5vQpvcYeu13iz0ETd203Cq9ik2oQ3jL+qridG09H5RvTwWnLW9L2du
nJ6QDFQhBsd9Oegg4L2VMTU0B8BTup91KXqp70VGUwNfMYgjdPzjLsra1JYlGMYounnJTfdNvkgg
UL5dH0anfUsftl5lfuknm20jvv9FkttdIHTuNmZUWZMJl8LnVpJSBqHT7Z2eq6s3Z4X38VfbixuQ
6SCgpKYQr9Q5R5GtJJGrUsIjLncaKzlYOjTGNIGRvZuIBT27bUwbY8S85EBS54WUqDASz243HxNA
l0u9sKXiB0C49iw1zseL2sXHXBvkouHYVZlqzbGKTkZ2Q5wiwGTCvXFTnBWAiPsnNRBPS+7dEq5N
cp8qkiC6srTwxbQNWf4AZwXA7nPeiDrZu5XGK0N8zyJflGzWCdYGcn7M6bzrLoa4HqNOJBoL2HOO
a1Oc95c6A6phhSkt9srkS9d5bPoi+FR7Ln5tgwv59WKpfdUlKmYsRnfxSre7zEF20S5NmJ4KX0xU
IHBGvjmhY1QkIhU+FIu9FUCpLrtZ6ku0fi9WzK9HIl8U7eG2/qvsQjFg3acUewh6e1uT5LNCYq8G
D6ZgH7dYx+eY633kDnKaSVMeby4/+uS47WN8jB5RxrQVJzqVworp7n3/2h4X7ZNmGFuy2UtDHfLg
QXPQboCts8dn4ma3/wUmcXOEPxYIzXprKwfpssk5Y9tmQ6mxaAvFsvM+DVfao41w/NBs/BICv9x1
yytrnFtCh7FDeQYhy+qPq/Gp1gRQ/91wcfX72+e8dgsyESZL+P10uVNRCEWTlX2zhHVQ0TI478um
RInnHJvWeSoGxzOArzaip+VuwFVqfcq/it7Su+4OOTMQ5msU81mcGxZyt0w5q9RQ1ms7t469+dLE
zwJf33EFAvwTdCpNWICKzd83D8q9IwVPNEXbFqsCrYn86ZfqEPNyR0QetfOl/maMyyXl2s8jWHto
GOWJs/S5mw0BY4Un5Q+CZe1aIoD3bs0PTMFwKYTOZqwXSKHvL4fC655qxZG/bGd4cVNbPg0vFtTb
AuGjbHc7f9vlx9xYk0hkUmFXCqJ3QdMExRYo/NmFi+KxIFDtOAhRDaJuCDYD1w7OQWJtXmhcIN4n
azBMwIYrGKEVtZFERradvjpdUEjM+r6HETXtbKsKGh3NUlQ3BR9sJ5VgLXBAFeEIJLPcB5uiVFuj
LXexyiY1aNRUL3X7k4yPVduR3wJQOWPUo3cgsGC5otrZ3iJRF0dExFwutEy4EMKqaGmGqCThrP4Y
5kNjhpGIa2NvjJVc2+DiB26/ZmzE5gaKUvzCm88l5KLAl+qPL5mjHLRjgaYtIBK6I8S874QuggEs
HQBZihcn/xZkU11nMxSjkGD6c3ICwr6xkwsol73odjqToDzEopmFvXsjhHaxYFM1oY/1vh1XflOa
EcqgU2EAf0KOjbf6kl1g7ktywDrOnE3fVwx+3yu+YhqI6LpJAXbW+OIr4su8jgmwqo03+93zNpqc
HZP7yN16OfRtfd6KPog5ojfinv8A7kPAjwxRqT9Kr4wt0HEd8F6bpCS1K1P+OhX9I4ZSvKn9ytg3
KEu41dQ5EplDtcXNOU7vlLWCdgeIaUAJIjhMe9Hv+s/hgrqupRhABy12GH1tz+WPdrRLN/GSg4b5
4gcG6vXEj06JcNZhj0SKXNvl4vtqamTqFrb52fS2umBCdMdTAu5OyGncFF721QxHZ/SAQAp64H9U
P0YLGuHkBXpL/+MWcPFEYUs91CkqLPrFOG8TSKpXPfWGDaVz1W1QI5Pu2ssQiJ4U285yN6vrHeBL
t0UxL9GyzeXKxqe5cMbMWdbaNqPjnPwUrHAv1RggxLZQHjPxb3tvXx0waixNpccoyA0gzP4FlMCs
/7kIKbg8hDikXQ+/ssZdGQl0gKN0q6Xm5/fJQ7vRXFCVfH9VbdyK7eaTPPqiC9BuDLle4rYFV0s0
x3rosyRDY6iyO68GAW3xs30xz0m4QF7Klu3EtcJZcF3dayYSHGIAJ2QLH5Nvl0It1WJLBGS4ibKx
AQ4ry6EHeoyBHxBj1vZKPX+zxjkqiPZHglldI4yGangqNGvwoIVW/NRaVn2OoM/7qg5DpTsN5Hhu
ZLNuAma0dBFcJYz3txrvuYpKcI9GEQivES4Fpm2k6bNC8SZoFyl/LQwo4pyVdJ5qjGKDJOrTuqj9
mzzHehIUkEMsvLydUPfF/VXV/VmPVKt0c6nJlfGBanUv1efZNFlzm5XgoTgMTb0eGznK0KaBlOCX
uSqW9GdkDWviN0pBobdMUdC+1E1cgGtumhPN0SBoHqMVwWT5Lu51bAqgM0riFPWwanYZd33rKKlB
x+9RbKLgqENweDlYfRYFA5um3JcludE9tg5TFoJqMzGOdRrH0lM7DbFxyjrTvEOLutDu+tQY2WGM
dA0PIQwzf09r3ch9ki/p7OZDkreOKQ+kco22kEA+IdWx9WQu0K70x0wmpQNxH3NwWNFDiGwcaKQf
Zrx4Jsj3Ktl07CIMiNspswbLrwgp30a9HZ5Vq5DfirFaSlsfZ1Y6kHkYqB1FehLbbM3UO5BjReOF
dnW2+H0Ws8lbGJqbYT8YcfZZb1oz1d2edmvtDYxVyZk1S2y5dVOqxcEsGn31tLGs8DdpOYh/zrKO
p8R5TBOlPHUKWHd8it9LXuuxNUanG6rokkqD9UPpiZzYU6cWx2yNycs0jWVgRqQAha9UlFEwd9o6
+2bMZD8balzMKpV+lZVRMl2IbmWfCGmt6Hsvp/VD1mdG99r0StJCGotO/WB6qzGUJ2ZlJnWzvBu1
z33ZlYA3JiW8baF9+03Wwax2PyiYa/Bbo6selbVQMxe9lVLz2KBDe1xWVxmDPWkf+TQp1WAmJquc
qc4HyUbFqlv8SB/buxRyLgZgkumSP5RyQks7Teis2IMek9eyY2btd9KsZo6c0fqTMsUbiIgM+gRJ
7FTLfqxZPfxIs3VxJqWT559zn7aYvp41ekazeViDal0wT5WXc/QqsXr2y0anD9ZiNSOATw2k8dAE
TUp3RiQPUkMaT0pKpqBCEe+HjrnA5y4rrO6Q6DVmHMwS48A2/ufFctYlK2p7Suv22I5D/toPmeHn
tcG0Tbw27p6itNCLczdBpd1OMjx50JZc5PM06sbPcZDouS/z9NJXpDTtOleMLOiH0kzdeoVUjxPr
ffuTtcPiqLMSO6M66t6g9dgZAgy25pJYMkfflGhf3ZFxqfrDOkeWFRhxObwpA3SF3H7STF+S4jXQ
ZMO6kSLAHQ+IVUDcW+UAdbKu0zUk/ESJOjuJaBI5gyQPj+A7UZmzjNaKRnVW0vul6GSU8qWafK7r
3DTstVtb6o99tEh+YUCCJCJWX/rxVESPZt7SySupnKWuNqwZOrB5lp1oMy3SIe+WMkxHbfZZQqEm
kueR4WWGVadh26aRr1eFHFCwpQcZ+tTRaYzGBcRzq6V+m+FJzx0o4j2lbof+Ry4byyOJI1lq7DWN
k+SgJNEAVYV5KhnmKrVM9fU27tcXs2c5Dcs1TcAPWxAS2wv451/WrCQBnVS9BLNVtdTBukaFAVGa
HMRzWbv8VCBYzux6gpKiPWRUejP6vrHcdczLSLGVOjGep5SV6ble2ul1mIqi/4EIOt1366zUTlFK
wxLMLcOgSoZpVw9EGg17GWKATZtEi9nFzBTzLGu17I4FSZ7LKrde6apUGKOcpRlDVYM62X0GCfBb
pjdqdyIlvlvY9pYUknxOb6bEKI+mnCbrJWvBauTgxr8EEhnl3E90XWtsZlbTF3Bg9LUtqaPVO1Wh
TvdtscTkrkgTHbCDJjYOrMjNW+w7+9HRdqncZZ6TOlAAnSGHqWfZeZq1SrMh2jPEdop3/V1BSuIq
hBRHcxhV0EVo+lQFUOnUoXkbUzzjO6Mo7E6rB4DPEnn4WqhFlPrluOaQ16wtzVPJEkW+NS9kciqU
Us7KDIW0sOkK4yHRyjSCuJwB6Zw0rUfLjrt6lDz8dPmAXDV9jUZt+VY1ZbzaY2E0hR3JGjtAWLD8
PKF1Zzlmssqf2k5SbtWKjM0ZHVD2bFqSnNlFzTAKHo/LDZxV8cYe2OkmX3q3WBXjU2aq1peoS0HC
rMlrDj72bLqhiIlfJGBKTnNjWQ+gaBuPMjLfQbdyPfNbDCbd1QhlT0wBjXjdSotrZFNzYgtic6m1
9Tc81TUckQoYNqUB0hEIAozap5b6EiORdX7cJ6nqpvOShNmsDsbnXk/q/jQbOE69ZuYNAnCVE7dL
V5N6JhlMQHyhAug2smy5Zi9X0lFqlOZ+WKP0S0sr+SCB8eJcQTrm61aLkBzWmou7JloexJoxt3aR
pmrjZsool3ayEHY3G02s2DnTuhJKmnPkazPtPwMEZ5Z3NZsqyckztrj5MvaZjZr53LlFVDZxZ6et
la0hZlyroKWRcpvUdeMPFN/AodFc+HrextSTq6EB2jUiEkiitFi/U5hB1aBOWkY/Y0MwiJfHrUw8
Wo7Lo9WwZrVVFo8YVCg76W2g6/xS0DI5dOag+ujDJBda1BLAEG3qlYq63hE5hapUhhSb20ixkuq0
2BlXJbFxT0As6UbY2zPSY+PO4AF61Odc902SWV8gB4S+69CAl6PKkxdksuhuaDP6bY316rz2hvYF
Y479W1FAz8leIyO3PNnMNOZLBKgy9Hb6xJaMPD4kqhyd4O0YwBsSbbHbSZYGux5Sdh6mLgWivSzZ
apuL1b2aFcQ2gZZZVV/pVuwqXqotmBEwMHhc86QgCKKUuku39IWNUxNduiVWfRaXMf5buhZhUcdV
5lCiQgHV1FkarhPtNG+KeqAo4jyKjtATe6mIWt7pyaQ6udo2B+ilk2OSMupSPVoNB/eKRQ96WcWZ
bZemuBlnc0jtuM3LH+oQVZ40tfltN7M5t7NkkB4TfTQuUrQUl2JdWqdMjdRPhqh9jWrcWeyxyyPM
m2tjxTwZwEffbBPQx1nIibYcz4XqrDhvlb0YqfS0yhj9tStcDTwLagm+0amQf6ZjERoWnY7GGIGb
bYj7Etqq0pJGTr5CItKOVWOtbNy7xmNUQuGuq9T+Z0+t7AjR5SGBLGHRHQioioO5ItHTkKT1WV3i
7m2q5ezTYrH0Jzx6ucyG0d809YKTVPXLd3UZlvtVl0ALV0dx7xWyDOWAWLZmB5UpZIQEEX2xZfzm
uc9xFNtkBEG3bhUY8pibpkpdo9BUdzTT9dAnLH1JWqOV7XjNo0BeEvY4swpKdemkgEYR74vP3Vha
N9j0XnPrWBoyCL4VGYDuS9/iYmItKEwUinxH20kjTpxPcoub1tzfl+loBPpQs+EZXZ4hcYwUDzJH
s0owr0wNK55wSjTACap+fKTg7bxVV1xwlryXZhfZDvyVCslvZblov2FOAcmvm9bacuZImTaK5Qms
Z3OrFE5BGvwfkjWtsS+VxaSg0jgZLzmVBojFdCO5aSilst3WK/2h9gxcc1Klfs6TOLnttWQFn9MY
XwYyMvzsnMrnZJ5G0+lWiGLJBqAy9lwr6N2PWqafVbJCK6iYVwvkdXJJP7e6mb6CL5KcrVoraTjo
jZEeaNJZp1avs8wxzZSc1jLRDgC5TJFDIHiIepIkjW6rFdWCr2BZN0ZjWm/QYmCHtVyT0U2Wjoaz
EYPUwmwwjhQr5Cmdph7DpZNqOOuYZv9H2nUtya0jyy9iBL15pe1m9xiNl14YGhmC3tuvv4nZXQ0H
w23coz0R50kRUw2wUChUZWV+GZD3IoeeWnXyNEuvFm8px/ogtHLd20M/kv4ozCmwyUZLWlcuxOgb
mUnzI8cbUPUgAh3jFOt5diXIa76+jl2cHHHW0wYZWD5eabksua1uoSOt5lnxYxp03PhyItcviTSn
/ohIObl6UpnX+Bhd5syt1at22ZN6tVO8RlwSTcJDJaiCgft9aB+aRU4Do6+ia4jA61e9rKu42ZrB
60oRCUw8mZnT9ENs+aNRdO4iL5BQWCX5GY+HaLqZMoxbOMScIwjKSGl53cpmj1Mny2AXWRqFPPeq
Sa6KRWoGf+qzIRwKwICg0y4MxM2tKjtg/DiKEZQE8ZtgTtlqSwB9xF/qeq7TIJWWxgyWTiejt0yi
UntxnQqOlSUrfkdhKg9qrmF+eIrXzhuaLjLtEpucnCqrxmtEWjDr6MZSO80Ii5WIpsFUdaOfQpxW
hvk5B3MCMdeQDJX5C7rrleqDvTV/mXtjPmdlEf/S01Y8C6ImBYWkQGgFnT1jdVNl7q+g1TZ8zRqz
hXiGOl1Zul7+KBWkK7Ou13jIFeOELEMQnpeJNK2N+XHhRayLDE+ieoXe7ojDFqzmZHTOCvrrxGma
PDnNkikFWURiIC0FI3UKZMKDLZuW+ZCCh+4kW8b8DFlY1TcLs/1dDHN9ZeKOdrUszu5kMgoanuTj
EEiKkJuQbDCrzrzW8Ds6BxeIIfy+XLjaqyRJ0PcFQAIoEOUN4bwp6si53hFCcSDQ9XDKoTrEpgpY
Nk/HY88MKmO4lmj4BynXx9oRSA2FJpEjNFUXH0cG7w849NPlpeyWirZGmAJV1YiWgr4F7dzGd7R7
pp+VYASxS+oNBx4RJm9FTIUm73v4T2miRQLwALkd65+deri8oH0T+DQilOM1hZ3Iw227Nk1jQR4C
TU5VAnXt9SjyxhH2qtO0XvgfI/TfNw4gxEOGKpSBTTvnxxlV4iZAzxutEMsRf3Tn5Zi504lbot8r
l26tMjVxDLDMZp5jaROYhuYHOuRlecUxP1T3fB0r3j4yhXCjV/NZbvCpkhEDD/HgzJ3lVMPsXf5c
u/2O7aKY4qFspOiCFFgUHf9r7sAf7UoHOi4n3DWu9aUFqVGcORVmqTmOsgedkTeW2YkLpKKdJFDL
HdLPxHIL4CQANFcaezIOonI959e9AJpw88hZMsd72Im9KhnwrJ6xtR16Sib4j61n4Q4Xl2PaKFQc
QCSKTiu3r8uzyhz0tp5yqRFhdQnUoHtaE9BRdIHhJ6HlTD6CfXudg52V27njOBI7fSECBICXK7Z5
9CdIH4EB4w602UgN0FJO7exmeO0OrX95i3k2mUalYfYAn8WwaZbX8nRsq+dm+nXZxH8JnH9iAKun
Yohj30kRYsAbAuXcBVmQAVEGhz3waXz3ZtM/OCsTcaJGQ5G3w9ejLD2ZbXp0Kl8DH4XgJGftuvq1
qLbgdS5Uv39KV+rB+Dr27l+sWIWuPViC0Ia1WPjjMKv6XAm49tRgwdBeEip3fUil0Oog8kZOD2Ov
4bs1xrirQmTQUJqWctSz+4Qodh3zmOt3LWiSqUIyCl0DFluvjOglJCZRj1I3KrYWr8k9JGInDmfr
HjRKRgfZoDhpAzhmZiHSasQEM9T/RoBDkwbybeNB8xZfwTRe0nF75XvOvzXIXLLpHLdWTfnGdB2U
M9JJmx6hpMDxhb1osjXCnDArQp9F7UyJBk+K3c+89J747QmkPV8kJz3gueuQXzxKS3rpsB2eTV+L
DdnoSk4WWTF2bGjkiDKolL7G0T3aTC6qtJ4pctvQdK8+GUT1WRRFQF4sg1nmqFYiqXIwd0JZYXEU
H5pCbvQArRsg0Jcj8XjT3HvfDuMCqDUDUg9QDGNP11BLHsYKU0HCNzk+dmaGHoZz+dvt2gCAGR0y
KPhAIu5j8hJpmaaCx9o66uJgN8Y5FVJnKTkOsusf0I1WDZq5ahaTPpBIlHJdAGdgbkbQpAjLqLHF
IdAAhfnnq0GXE3JPgEvgIcAkyYqqJ3IaLcYxXVsPtTapfsastXvZiESzENYPtlaYPTMLAUBNE1a0
GGnK4g3B8oR2GNgl8Y7rPOFKdNsAyG/8Lx+4uD26hk/WkQZhgRR4ziYMxDJGZW1BKEZS7QylMLSS
M5B/FwqkKIowkn6Y6WvUt7ae4FQoxh1n8dTpLplnFi+i1zAok0EjmACcYGWPRxQEHLTt/egm+lF3
tnrgZmd7XmpC+9OwMLqsiW9fZJNiz9ANSqMeUxL5CxpQBbAXwEV67al5UUI8Ib3CzbjCtLtf+d3m
GynUxqY4omsINUWw13YvuQV0R3FeyDEvfqNy56rkQak4Q3m7OaiJPh/mHWXU7dhpsgLVnB6AJ/Ao
BPktnWqGvIIvBC0Innk7uruhG1PMtSDJkZAnlMWz0dC4fG2L2BZNTk69e+o3Npjw1S+rUWSQCjpi
7CnMh9FLpypQpgoNOh6r5u5ydCAjqQoYdo9xynnMCqUVgGWtGoyda16fEVtqON9n776h4yQKRScq
0O/Eydg4RG6RaNUlYGEm/ZQ3zxVar2sPAkHZXmt/SSX78knb3b6NOfrvG3NWZa06kTB5lyyeUh+K
9SWf3ZKrbLi7dRszzDvSBLJIy1UQBhgN1BMn8l0GRmHOeXNOe0Ci7eYxV8Ck1UneZIDsjdpr2R2z
6VhIT1Z9rfKygt1UfGuJnuvNvs0iOparUoNQMvIK1J0J+ld1d932jhk/SeiGYioUXNtd9NAJL5c/
GWcv2ZCBivSCEgpMy21ui/3PJIq8fLK8f2jFsAygAoErNhVK0sn4YTY28VKQyjzG4pVa3K/Vz7r3
/8aEAkE9UzRw0zDhoRiGycr6AlNo0mwP6q2aPcYNZxmf0VBv63g3wsSHRjDkHnRPadj/AOCLgC4Z
mD7VVq7pQOT4HfLONdCN8j9lqGCsMrsnd50goA0Zh0MaFmswm/eTFlzevU8nlzHBnFzcGVmKJgSQ
mtpJwgbGvYg2MsAdJg+e97lgwphiTq8R56jRilMWjn7xffEM/+0uds2jgTTk7UntWm51z9Mn/Uzb
wNhljnMiVVJZLi2W+GQG+hNwmG55Mu9XB1VZH1D7gAe1/zz/yVhkjrUioxQ+FE0cqlezrwfFXWeD
p9nt7eQhO+s2JhghfsIbEqbO8CHZ+WiUHaia5JYAAItpTKMF88aTIN+sBscfPwXGNxMUFWiYkmKw
w+plui5GK69ZWENaa9U7e4lKR4vO2pDbZOCIDH8Ojow15qI0euDdNDzVgOendBvrIUpOVIeVMsIM
rxmPm/DTlcmYY+KIEhkWeu/JdJiJZ4E930a7xU7a2W27uxkMUeh3c5Lz/S/2vp1MUKFOMoyFmoaD
+EVJvgvW87LcXz7ePBNMBJkyYwC7QA1Zxy7zWuh2L5KLRv9lI9wvxQSRAj3pPpmiCHVBWl9JfcDA
EoCNKcuF8nXmzBztrgmx3pDA8yFLCnO6SmkEUCbF02wGd3ai3xMweQEhdHlNHCPsaULHeMqTrIqO
bUeQQWe+CJVRtKO9y2Y+F1mo14FTWX0DvZrsOFi2ZFYdywuELw95Yr9R5AXS9RyCGNwD38Rf8Owy
BplTVVeasfZam4T6lXCzoPTvQRDmp3ifncm1EAxH/RTfNycek81+8N+skzldUVlIYx13KCIF6bF7
ojxP4+s02UpnizetR8uPlZ9AjUcbeFtMV8QGRkXSJLS70BEyWd5dzD5XRrzg7qb8zMZpeBwP8lH7
kt7VX4xbnvjP3n26Nca86o2llxpUztJQiU3brE6ku8cIiBsl/mXHobHh0qKYz1gMKlh+s8w6NsJ1
bZ3M4p+mh3ATSFFrOqUtVqGa/DEzJVVcjLIakzAFc6p+Zcp36mpfXsLnqRzGBnMxEw3Q3KlRsjA9
U92LtxL7dfk6fdVmj9apQPd8ip9MTGwAzMSLWdThPm/g+wKZKLLMpiFG2todprAFEfGxu4Lc6dVg
gaKHljfB/sKds/pUDfm4XjbllmcFGtAJcrkRI7vpXW4+mP15iZ50MJNHzU1iCXar+dPE46PY95U/
S33jYdu8MqCVXEgCzQxqKOmUa25LI+eM7SUGG29h37SgL0A5ZK6SMBPOSn+y6ntdPk0LOI+yjmNK
u/zdZCaQECUthgg4v7CRoSbVYq5JMm8lhXO8dpPG7YqYu9kskkguszQNyRlVnOx7pqPrlHnkHuJH
JsbhktpuoafNORHU6T45JSbVFPTMUR5gF2epsxhnZYlnhg+F8pv4Wg8BjEDVvUOFWn2YQb6eQOtp
DNLM5gpjfCKJoO65Mc4suYkA3cJj1DxmovBt6n+1yWqL43M7CX4p97eQlfCXcoX08MLpSu/6J3JK
MEAoOmDwTCwblkZWh1xKQlI/6Mpt0XPO+q53bv4+4zLZMsgGZO1w5TVOVoiuVV6n0osCTDMA35e/
4K53bkwxeziUGPAAxzUEFqNzIt9IgP+rmcYxsvu+oEn4fzaM/orNgV7KQQEmTk3wvhDDKOjs17j2
UXxxqKRjd6NAcD0hNs87d6+2jVX671urYG2vq2VOQygIgxWyr59L+SEWKs7qeFvI3DwydImgsbEk
YRKNYFfP/dgafBlyFP/bl2Iun1KpVCAH4ySsy299bCfzSRM5dyhvw5grRm/bKkukJA3V9L7Kjo0V
2yYVMy0fLy+FY4cdfI7SDqjtRIvDGsX1RboyhtsWObGl+5ft/Be/oy0L1BVpc+mjB2RitRpJjYMU
PS7h6ssOAKc3WFUODK6bnZuz6ddXY+quXy8b3nUJwJYsTF8BV8fyx9SkavtiQs6at5o9TYYvq9+l
4u5/MsKmiSj+gqUmmZJQ6C2wfXvpAmyKzAl1u5/qfSUKkx7GlkZEtVSSUMJKkhxjDQ8quHik6eHy
Yvbvr40h+eOnyquBAGGMLQNkGDdI7hvXwmrni9N6VOdoOuiiB1z9Zau7gXxjlAm0xBgBix8s66jq
mKRT59ulKznHlrswJsJGQyxCYC9PQ3QYs9y2buhTogrMB7lxtS9CABCDw/O/3Wt5sy4m3ibCVM5x
RJJwqOvvYpwXHiZtQtEolMM4CoWzQIoIDLKr5EDVIubwlXGcn1UNxGgUMcUaL0QzhQSx7FlihoE0
zpfbNYKDhZlL9D4/JR7RCmClKqOIKnWlB/g3pigmb5yHv7mJN2aYj7c204jZQC0JmzFb7L5XREz4
WTOKR9MtsITAverK4bJP7l7+G5PMtytIHi3TKiehrL6UUWTrSzCTB1QQbJ2HLeBtIj38mwsScI1B
UK0mDRfd1VTM61zF1fF/Ww1zOYKtZjVNq8NbVmqOcVUAAy05fZwFs4S2WGVJnN3bjVeb3WNuSYBp
kihZ8WTRJlCDabOzJs2jVBuP6ipz8Ca83WNuy3wCVLwmehKCZM6eMBWXdagxchxwP3y8L4iN8tiq
xFgz3MlTOLpRWFJYBDh8dSiZV27txP7fVKuUjUEm4quLWA642SwguhYb7zCvy85ar/HWRUPrp5fD
xgwT75MKMJ5lTpBDn437/gza0mPxImT2v1FODo8inPO12K5LNJWU1gZ1DrKctO7XbJ5zIbjs6/vp
xmZNTLRYNKWslBhbRykoiVPeQ5bdJeDPF76A4soRQX8WOfHrZavUoy9tJBMv2sqM0mgUk3BBX7Zt
H/qqcczqSltDTQOT7/zjsrndzpKi6RjTkwxLB6HMx6AxKuksQAotDs1H0JNRWUzixjYyUjRg8u8i
GHNqh5fJ797TG5tMoEpJrxY4xGkI7m6/G4aXORI4RdrdmvB2XUykwuhG1uQWqkcDRoPAAJH68q36
AGT+ERirgCcfth+n3neRiVNT0o3VUOK53rSvauxEEXFUTL8uL5e/1v7GoZYBAV8AdNj3ebHk1Qyh
R1RworAzZvRNf182sH+s3g0wLp+VeKLPMtI2czmI5EjQWFGJf9nGvoe/22A8bup1vPPB1BIasmwL
1mNaHWPMfvfCrdb7Vft82dpuhRvz1X/2jHE2DGsDZQU3DzEL9SSAABIInCSYbqfKbq8rV3yWOK7H
20PG8zS1bKoYlGGhFRdOq3hVHDlz9XcB931ZjMdVmH7PpaFHThgOXgLeuMLBWBhe4OB2RSuYh4Le
9TyDooqAe9NVFozcZE2mFwIqQyQXbRGymhUPw8GzwLheXqillmfIXjBLGIFwI/p+2RF4f59xuz7T
e+R+iXnUSqjOo9J1KInIsbH76Te7xPpaJnfKUAtpmIgB6a8w12lrvM7Q7jpAV4VugqXjimNsGPmS
ldOkWUdLcaroVzH+vrxPu2vY/H3GfYdRUfMoI+1haSJ71L5VCSTeefTOvEWw3ktSNatBWBb2+XLb
RbqjFgpnHfs322YhTEKnKoPQLZKEN8VNfQYdlJ/eZFfDZM8hSvsYF0hcaPB+vbx5+9fOu1GWmcfs
Utko0QcPybEFUaXf4VxC0FGzgXP8y6a7sjHHZHelOYtyNAzGkUgtMBOnpKrtQV44rzPqUp9yko0V
JrkTST0ts4rkrh4VV8UgKVqFa9vb4FvgbN9uGrmxRP9984QxVtUoMOUcHc3H9Fhd1/6/vphm/wv0
jU4Mb1bsMwkPLTtvTDJxZwbd56B2OLNETux59evixrRsy7xCb0ZKbog8HpbsgbNO6nuXdpQJRtIc
qXJnWLTtmj1R7WBUEFzlRNzlFgN9x9mLwFEP4ZIr4yfHMv1Wlywz4UOdCtJ0ImpoU0jTIspwNPmL
T0ENgsvrcvGWycSSKAKrDcZJUlSBesifJ4ESEGRf/xihyXxCJppMZJxiK6/wSkxLu9dTp1EPenHg
7Bz9sZd2ji5245sx7vTOkAXriAlp1B4xUyra+tdsshcLqloyPphxGz/XL+SROwrE+Whs4bOX5zJf
R+yjEruUCgsFcCeugHiFXZcPpt9/pZoKALZvMysms9RyLIU0HWa85sCeBsIEjMsYd9AMCoazeoJT
HitOXfIznvftE/6xyK4QgNFJzibTOi6hhGGB+bAG1ZGi2gSuiDHXFhM0VfrcaUFNFRrqCtZMKbVz
IbUT0XQa0Gln+qDaxQRglgi2nQL8k8bIiaf7V+z7Ypl4qncA+csi/LVGv3cd4kOdlv4AvoTLHrvr
sGAkB0Iabzs8GT46LGbfIXZKBhJWSzM76pQYXrxmgls1+eS12fSt7DtOeNk98BuTTHTRQKZVlSk6
Q/TASzjw05s40V89IGmPEsUmCaTyzIFHmcuwBFCahEX6vCQn3Qou79z+039jgDkAOhRRcnlGryl/
ia+F3Im/R0HhxR7ImSu7AMb8rPy/KOHoD/8UY97tssegFdN4HIbIOkrjvS4ZoEhJXUmsr6ah9PQS
qYQxcl4ru3c7hFEt1aRD2RbzxUgs1fJMX2Nibvqz/L2q6tter66n2vA5m7rr9htTzG0ggflhImLc
HiYnvgOPFsZ/18MyAaq1gkZwvRJPwpF3A+2fgfflMZ6StkWlah0AaEMFnhewuJXAQWpAOfTesHB6
A7ytZJxGXRLKcAwUglVLaO6WreWURYXqMvgZrjrTeLy8n5e3E8y1H493BKntBsQOWahj5l8Hp0CO
Sfd/LIhC4/Kfb2aITKyUs1oj1ozCxgxiPMVLVXBPTZygsZ80b4ww8dAa62kdDDkNO0/yFXc94C37
8+0t65FQ4vKD7t6mG3NMkqlh5E0UyCCAnnZ0KQX6fNJd1baCEmO8yvHyV7rsFICif/xKeVxp6TIk
WbjM35YMPFzhGl/V3NEE7h4ywR4z9QaRMwVN2PbYIkUYX80zOF9ly9Z98aR9NTjO/l9C5H9OFlQp
Pi6MjIOaNhkKh40HipEC/NqhDhFa666FHqX1LSOQeW+D3MleL2/ontuDMlFUoMqCGZa33GWThpVr
XHayiBpY3J0NPRwgbVZzZvD2goZKpVB0wIwxXMQEqlQQ1sZQYrwc69pO5VcDrNQaRBoXCfxS+sPl
9fCMMREKrpiI+lIjeTUCdbiT+mtBBr/XL2Di7MuWdl/E23UxASoe5kEQBikG9rLL7SgEGbQzFzZ5
NTKbkpwWrvBVLqCjetnu3qX2blZlA9VsgsVTiZc0jIRz397MSLKKPuzn75V2U6YcjDg9T+wNqmIM
VASmBghd9gYtQC9ST2UKbIquea3QBHK7BpfXs3ektyaYmAiqF1PXEzTBMu3Uaz+H6LcxQkEk+nXZ
DG8lTFRs+mzs0AoFbEgCw829qHIiE+/vM2GwU/+DBagxb6GsdmSkHIfbP6rv34L+gs1RFcqyn8UJ
/raUsR3HYdv3tqpwvgbPCP33jZFyTsp+rFCynszqdhmyu8SQv8xckMv+MX1fCxPuIr3qBbnGoyFH
ncCdKTdeUs1nmUAeRBo7uxa4At97KzMQhWRQIFEsIHNclVRRequUcVwRVnOHqrfqXytQyAP/1zvx
Tw1UMxCC5+JE94owG7s6k1iAmqgYI0nAu+H34oBLLyDuj+Ss31Di9tjnKRns3lxbc8xxUhojGQpA
oUIZ7AgybdRAihBMOhQGGzmgD718rHYbAlt7zLmqqnmNVmpPz+x0cEoqN+CXUEDpbeOb/NJfp1/U
u8s2947a1iRz1NpSMjMDvCkh6cNIfzIzDkZjN7JvDTAnTS0ns5YEUHfWL+U5vZ2Cxkkzp32Nz3Tk
F7SxxDNuebnhLqh+GwjpmdkcPbQql6lIkALUL4PoLKEeyI7iAupwa57X2pleqGwDGH3sv5k12hpm
7sx4NcS17RCBNYhCTKJTWI9T+Y/VL5D6osqOxjVoIlEKYU483phj3vZAboDiM4yWCpRYERgbQJPr
XPaO3dCyMcRso6bNLQhRgJ+byp9gD7VJ44lASlfRYzL5l03tOeJ2TczGpYaUQcIA+NA++ZprvsG7
s3av+s1SmJBlirEgV9VEgD+tTtWw2KlRoLs3eAOIkAojhTZC8fvykji791bf3ThhaoqdtchIsKv8
PkthMevsbIptbfkyTpzYQX/+p+QCBQdMNYumDsG3jw4fWxBg7hqUp8H5dchCwZtD1ZcPPMGw3RAF
tbo/dpg7Ta3BEquA0w6jivRBBPbLK/Kq2mjuISamVzzMwd5FszXHeHpWJHNMaNVBzrzKeNLGLysP
TPGZh4eeJoxzWvjpFjTymBCIAuZUlKuQ4Y03eaozBBRqkHypTwmUQSRQVkm/qRi5+IzqrTc+lo88
hpC35vinj7f5BczHW608qxug58L1R36L2rejXo3uv663+pAFo1Mdx4PurpNLHy6GW3npt7+pVG93
gfmwC4jH53jELuT6q9J4JZjPVV44+cy5wWw18zm7lUjyCi7gULlRA/k3oAJOF8ynJFiDRnFEP7VL
j9ZajCNPS2f3fAAmq6iImbLEylCroKkrVBXLq2PcB7IvGIqnYxBpBeO0kjwu3W3fcK7W3XcouJX+
2GSiZ1cltRKNBS05RsH6gFa4Q/zoMFn2uLwB0it/OC2xHVmcsE238bM/vRtmYmlLsrgEVW4Ens+g
0t3SLO1OvO3Lv0G1bhfIxNR2MYdWjAr0xBJRcFdSa34BriIO/G3/MocinAhOJ9FEDfdjbJvTjJBW
01BT/U3HXct7IbYbAd1S2V8gSAdpe8AKYrcBBTMnqu5eShvLzEZqObDP1ZyAMk7KiZMvVpCsSc4x
stvTwIseU3iKCmJI9jpvwaPZVEaUhPG1hYHe/thcFQ4mhL5oATjSg/+HItHuZQjIhEZpv2SoL33c
UTkf6r5V4CDrjf6tPiLcefFjK9rG4P+gkxK9Ix8KYi8HDXRuz5dvxV3npBN0OsTBREzQfbTdQ06L
rDLGlNbByUaQViffVtRZ68X9Gzu6Dh4RXQE+nnkrJC1UIEGeHIdWCXbUo648L8RLor+ZawFj3B8z
zBuhiPsM410SLnnr2qowmnE16Jyiz64XbkwwO9ZNSykBC9wdunU56GZug8KXEzF2TUBL2MJAI3oX
OhOYoSsigLlczkLSvkyzXZe//uJjbP4+c4R76BVUWQemgQGMp7F8tRqmuy6DXSZ/dWQ3lpgjG0M7
A4TEsJTG6LgCqThzlrL7olE3FpioVyx63xdEA9/2y+QRXGD9STpZXus1b+qz4iF95IH4OJ+HnWPp
Onkasxyfx5IkB3XFtfp9+fu8UdZ9ujJMMOaJeM4Dj80uCvP2YlGgj9vFcWPYJQQLeqde28UfMrG/
jdQ++43ccz2k1VDfJdGihGB77oK4LcrTWBLr59ApxeQo7ZAEczpUPfh0gNizIeYxeEUBKpWmHK3E
rpauC/Nc9gqpDDRZNJzEKr71bayG2qJFoOzsukMsG+ROSlbyQzDXjjigvTPBbC6oVZCbaX/Oa0GF
TmMvdvcLWcogMcf2DB2MMXEAylY9ObbI7aJKhV9WSaQ5yywPh0zpRKAsKw2SvSYh6+SUZK5nO0/y
9SWGyS8k6ztQrisYSy7quv+hpNEUQMSigJSU2oh+VZHsWxVNq+WNw2zNLnQZiuTUdJX8PBc6qbzZ
MtMWIkAl+VWUZDio6jC7yTB0mr8OSflUy23vj0VUuGlmrM8VsoO7iszdX0SM7aObSeYq1cSIS6IL
x2j9Os4Z1Hs48WIXm7K1wASMIY0huoQkEQHDHdt7dXiMBGL3rWuiuI9B2ir7qkKv5bKX7t6UW6tM
GJHldMoxyoUJuKfpd3TVHoegCGpv+pF+h/TGgU+xSjeKPRZbg0w0UeO5nNSIgImlm30JhOYYfVp4
U5h7t7FhaiijgSEQBTXmpkKJFhx6nUJCsQMBu3UU02ulfMq0gy7jwdjeX97E3fv3/aR/sqaolaE1
RDhW83HFJxrG50QsUT34etnOfvq7McTcjHmc6Z2Yoi4JpwiG78RpHP02geTh4lauDFhK4uYOt2an
7Hwx1RIxLitBhA5ciB/TC0WftXomAGtSbtruWgGbqnicfHJNKTdyR3u4vMo9B9maoz9n88bXVlXq
FkhOh8liS8bPIR/sCKqul43shv/Nmui/b4xMaiEPYtphiFxW7WEez4pYH/43E0zE0KqswgWDNEaW
H9YW7Hwtj3hz1+82i2AiRpwL0mLkILyqCGp/feYVxv2ajse1Kzjbtf9NgJwDBYoCnBCzFqWJsBBI
GIR5P18lnXoa5sqNJ95oP88MsyB0xyS82yuoske9HZXelHwzBE7PaL/egqrEf9bCRLyo0Y2yEXDz
jz7tCFPVbwGzHrQnXPnT89+AqVHA+WOOiXejGg+xQGFxoN+hmXnD4/bkLohJNAapbFJpRn6mXvX/
rnG0hwTPuNUDOpxfw9//SqD6gxwx0huFWZE8jHU+j9jA6NHM3SiofQKaP6D7nXZyRR+f7dB/hbYD
Bza2f2TfzTLLjKWmbVfQHB579S43HjReRshZFsvCM+uka6AlkIVxg7db+UNd2udUnTmr2AWkgR36
P7vH6hWIECoCblzqDuXZDIdgPA2+BP6RMuSz0+92W7a2mMhdJfkA+b81DeXIo3Q/0Cezxxoc6qsX
nf7uaocEsKmBUgJa5m+ysZugWkezINVijydP/WCON6r800w4V+BeyAMPE1QtMDcK9UnGCZolw7hU
UWWhlDxqnSsWN9Jw7ir3cuje/UjvZvCo/ng9AEInQEoLcHKCOhNFKIKxOYD6GmoiPKq6PbfWqLw3
FWXXId/80VRixv9GrsdKBWUPZ6wS+/JqeBaY86ohr16WFLAo3A1nBepDuOa9vzEB2l0JfXgQMDL7
hZ5GligLKhCR9EUUf+Xl3eW/v+vJmoLiCoIOqnDsa3oRY6KVc41iozuA94s466k9oYcH/hwQOXE+
P3UiNkWF5iiE1lEioJrrHz+JXE1WP0egnpN1t1sDS35qBlesTjMm5aQRmfjC7VPufqONSeYbkZRI
FlhN6Qs4vpafaLsB5C8/jMfkQXYXEAdzGYL2LZoG/pMwPcmq3wpZpwplBzJGNMQetaT71q8q5820
+6SBMvgfG8xpLZvGrLsF41hLSFnBxwOesE5z5JM/0y/y6YuB3xaeAUUZlKc+frG+6vWi16h7ZN+s
7Ko3j/Icml1td6bP8USaY18yxTjHOCPt0WPwLfauYSs+caRDe1qAfM1D48ixRePzJVuMV3QQpIW0
JnXEQPJpt1xoHdotlwCVM2qbV9HfuwHBcvdnF5nPNctSNOrRaB5b4xAp9/J8MiPe9cdZEhsplFrD
BjSA/8lB9V3GSILmaUB/05GE0uG+qfecHFTgKHSbMiVkoyve3EgJlHaVrCZAf9+vruyZUPKogtGu
PTCkHJeHOuA9lva2cGuQcURov0OfTgKaDGOBfjsFpvzLWgxONr7b3dKhWA26WwMPMrb10kxqDrlW
pOPmlYlHoGc6UK31ht8iWKOiW+VaCyRHP4u+EmhhdhYCWvHWbi875+7WouIMqnXdsDSN8c01Atuu
ArqII9AImE1tIGPlXrZA/wLr/YAa4jxDwx53I7OXTZQPWiPhjQbJQsDyILUUxd9MGZKJUgpdw0X3
GqXkbO3uRQPxBBDyQ9lVA+zwo8egZW1ivl1I8DoA0vFfHcPezrHDeGIL3FHLvatma47u8sZBK5NE
CQGbKiIkxdC3B3w6L/N5GHq6VZ+2ElokugFKQqrU/dFMDqy5XAGIihLua6481uhExAO0iXk9893E
CaPlfwwxBy5V+7WPahRewJ3jUbhtHJaH6gi6g4AHtn1rN1xaFOMfQHqrzTIYZdC7ybV1IzrZQbK7
R8EBJNWjDfTuWByhqhgMmK3ihZZd59wslLkGhjFWjCkDu0gqRRG4HCyIrrlAdkH2Uio1idjl0gxP
0Uz6u77WJp6b7vrNxjxz+iqJCBVKtmWAw/9FD4mjHEQPcBxPcMaQ3NUefcyWV3nIV7LfC3HbT8zc
EqlQjoCjY+xjgDyyVoWCdb1O3l8c/fflsdV5GYi0AnGUoBa6ON1cu0IEaeXWoVIf8xpIvJGkvfNB
4b9oO1kYnjGYNUGDIy6Mgg7pKFMw6Y9zfU6z1wScJ5fXtftW3xhiR0ZJKhflpMOQAJH0HByssge2
5tvua6E4yQMVCWoFTvq/m4WZMsodGCEGhJsFzQATm3ZglaUz6slRasvH1cpuF/kOuphOP69XWtz9
SGs0kaAMfHm5NKywJ9SEJICGaAqdIDaYRgNBk0UHPjeRvkr6lzb2L//9/7K0dwNMXCunNRcMrcQo
yZFiATC55pFrqAMfeKnRbovKBLs8Jqvoy5ZVFzGjullMupTZN16aJ8Gmoc1yADvObYp8m6/ygIu5
o5fN5/17N0qTqc3tICezmMcWvGW9b90WTeXU7Q8TaPpv/oWYbHgTNPv+iUEr2t6lQipM/Cbp2mi5
YhJMjEZfZND1Zs7oKF9WB+QgGJioOedhL4qaG3NMCFfJPAINgKepIMb2pDzI8aFUn4TueoxbgLt+
X3aX3VO+scbE7GmtuiGXYa3RXobhR5M+xtpBye8vW+HuIROb+3w1jTlHdla2DUhW/4+0K1uOGweS
X8QIHuD1ypsttTSSLFv2C0M+xPu++fWbkHctCuI0dmYi/OaILoEoFApVWZmLDwSqp4mlhVF7h5hJ
oEuJj7H+cIlXW4/yZ2MGA3iTEs7HPf5DqEASnrCyKL62E3buI0CtHIBpJKPFaIsrKkBUmEkHUwkE
r5w6FB1+onF0ORg7k8wnVpcSGuoissJk+ZKQ5yL7Eq//pp6xt8F83xTMpbGQYhu7SYeYanwllVVw
eQ+PAhfVloIMu0YBoUwWKGhDggkbQGwFaAUPf1U8yZRDAM7eABO4jEIt11gAkMl86ELlidiSlTyY
9uCiEugO7gwADmX24GUtx3aRr+ONIssqlvY+ogDLJc7TmBlhca35kU+gUAB9zP/tIJWhZFMML7/I
deAWBsTjJRP3kIHskKkPpWmV5a1K2YiTxk7mm3i201zkJEUHm/bOCNMdG2tBVaQCQMp4g0rkbIkS
r6141C19Z4IJyF0llvEkxUKYYNMoRh987VDFc2fUcGO7uivOPDrAo4vHwNEFCFXCLWqyhxj63bOo
9UCEtSsm2JrSphUHAReP4kOcu51ANpE7FVcf7+gh9M4uc5KB31zmRMEgD4WlarCZ/lLBlK2filN0
I99fPm/cVTJnOm+ESQWVDsASq51/zkEGkTmlLYfLXQGU77OELD6yeXQQB/fBuyUyWZ8OEeixXNG3
rZLrbDu3RuLkMWgyx/Dy6ujvMNf43g6Lm+omQ1xraDL7fVPY2YhLoSaWTibQLUV2hp7x4NcVb+78
KPq/s8och0oaFF2dgbSbPMXr7zLPcMht8aWwDIvWjyredUO36NIqmbNRGcpUAqYBvLTwLd6MK8hY
Q5ZPBc2iQyJodiycN8LhcQdDq6hJgNiAS/p9KAPQBJjqLY1CSZtEiDIoiTNqA6fKQb38w6IQJ4Hh
IbKCyuJ7I8sY69UyyEIoYuBWTu6kCuBWubbk/E6Lv152k8MgubPFXDpZPenpJKPp0IH/UNDu6l5w
BF5RhWeE+Wp6FOf6smL+wJAMq6+fV+i2dxpnXvRwa3YroX/ELvGoYEHESoRwXc1AVvAOxYTI5Y91
HIp3NpjUUcmMMo8IJSI2rfGFnDDY4+T2+rN9WjqLeJ0fO/qnyzaPloVymygT2QRj/+uftF9WXM6b
SGcbEy2ztMxvat441tHuyOg5UHI+DceT+XCQ7hAFIQc1apwHWn2dDieFN8t7FPT2Jpjv1iRJpZEc
dB95p9srZOE67VwoU7Dw6C8PvxZqW+igmETE8O57J1h6TYfaE8AqApiiAfa1tl+Xt+Mwwsk7C8zh
nNQM8GZFRVx1xRdKbzNZkq9ZVFkVZHPcWh3XHnNA6z4nqQE5GExBU6aU1h8wzNBBXJxOaiAV5cSD
Qxffr49+4Z2/rWtZ90aLrEk7D9dTCO7m2jZvgCY5SbZqq7U9XvEYRA+9wwAsHN4tgUyE+aTVAHbe
EfQJJ3kGbK8QLHn8ukoviiE4nM07co/XuA3ZUwyss40APPySKMkLZMBgjw/LGzWInNQXPlcvA8SS
KbAo/XLZ5KFFwMFBowaFYUhUvP+cm9GunSom6KYMz3r0FInW5d8/uiso3Pz/fp/JmNpGyiPoVwJ0
DmcHq7m9ZZivjhdrmBVvqzkBkLcaJmNCKiEORKBcw8P6qdteCm34fnk9R3AzgHKB+ULBGJOpbLzb
xNqANJGaYLZkgQqd8h1rKUEJYWm3G9LdzKofcMp+NryK1fHS0K5BBRDqpgrzIbW5icY8z/KTMRSf
kIbaFVGfLq+NZ4L5enpdq5PcEujN1JljRIHUF5z9OYwWgH//WQXNCnend0vHGM0nJQrNrnK3uuyd
AnKplpA/Z7X+Eyzb38DQjkRiwri0DhidWF6bOsTlE57IwYdUHu0T6D4Br49OimF+0H2aonhMSDdq
AaWPjDGCpd60kBJUKAcAP0qyn5a1xoSQeI61TOiX4jSqAKNblMJqCUC3PRd29dxRqjMrcsX7y/vJ
XpysUSY0R9malGCtMwIiVk4qun0vWqPGu54/7Clrhq59t6fzlk7KUkkFpBmp0DWIX9wuAKJGBQ5h
DRJf+fRvloUjgDOIyXCRcdM+acGWEkdx2ILorJavjLixFSH4b0YYR11UWZX7PMGGgQF2GHQbOW7b
cxLp4w36sxK2CK0ac12Vw4aBPIyIoan3ZGaQICtzzlro37rP139vEATbgHOnfVgmxqdoVsrbIGgB
8Wk/bQhWj+Ay4fXT2FD/agalYAmCPyLOOOMHgjFG0DtP8cPlUn/r1iYBLZyql9CIE8l4u3RakVsa
2aSny1t17IBAVxFdovKjLDSly+U4WeRYB62S5FFhUECTHimqAlrPXnGuv1y2d7RrNGjQErSBwg3j
GqNuVKI2ZMWpU+voDL4qcbTK2pQXK+snnXPfHAWOnTH2mdx3aTznmH44gY0OwPexvEKu/U/Rn3Tn
wPKiSQS68bQY9f4E18JozoJs1AEVFYHeUZB4ujucRgqfDvBk+Hn5Ax5uGG4BgNB1yNkAU/Tent6X
mA4q+hLSX2hRomJkfI3P0s3gyl7pRZmd+P/GIKTUTILOuWKyEg5x3pG+lcXitN5F5/JmBKFDbg8n
89vyqvHHs8cmjK/fc2eOuasXNI6UrhGKkyLcoQPalZqXNXaRLf/0OmUNMaGwUbaiS2sFofcpRssM
DG2JB9aDxBbOQBShv8xb2aHvA+2uiJpKafWYMz41ubwqi1qcxLH+uUaA9ZPqZdF5iINDM7qogiEQ
JDYfJIW3aNCkWdXrIFI9YyltXfVEpPYcrzgKWFB9/GOFWUzSiPm8FrkRDJ54Mk6Sg5HPG8oc8eod
7vQZox6nOrH+KRnG667t7NLV7y5MyFpu3TZ3xalJDJBuRJYZcyL+oQPuLLAHum4ycS3S8rSok6vL
nb2YN1py2+O1dPkbHoannSHG0yHfh1kmMylPmC2x8oRY+PffLDAuvpqTmRiU1muurqr+QZ04ZZkP
D0p2N5hwPvR9akotfG3xIn/8Jp4B2AQkWAI2HRoHKCO3Fg8m9GFAnbHJwqpnZPibsMKm/K1erfWu
CnWvuI2cH51bfE8fiyvd724Gu7vjM9IeHy3weojo2BIMjb93PiiwaKUSa3QEMxSWHwOyUS3iZteH
fgE9cMzEaibmjRm/aLRtU0oAYGm+S8NSlFnmzfpVfECfrQ1VuwFVbMsbxeUZZVwlzxohMmOkU0oB
UbR6zcOOTDyiGRbqSLeOFgIwz4xesM6CFTCIa5b9jKM1N4t6hrLND20y57/ERrwviOCsdW6lEngd
ld7d8tgx+pd/fh729tkKUmvIi6TjKus7ECaT2TF4T/YjD9lbkBkPgcb7JK5oJZpVdi+ryYMyjc96
sz1dXshRjNqbYV4npmaOiZFIamDmUuZlg2HXdesOLeY2RR3MRJetHeYce3OM35vyRrRZQ0Iv3Wo+
pSXP/e2m96gIeeebDo+x+MgX9+aYGN+1w1RJ7Qz8K+ipIgxTy/+YKpz1RCbI92afmA3avUHaWaAe
OtUnyoo8S1Z5DXCZV/k151b5gCxhLTKnWhWWsslUdQ0yRRfsefS0rKx/KnI62vUgb8DvZJ1Hb1Wr
X5Ptryklsn95G6kF9imz/6zMER+SQTbKWC5OE8ksqemdRfMx0wiYzugkPKQOd73M1RAt6mjoVQSW
wM7CGMwnsxYjkJliRrPruwT12+nHvEXC1bQMuZ8ZBg/rcvRw262WzZPlKCVdqjagRfTjQMHDjQIh
/x+qpxxnZWXl12FMZGEc85N4J55k2ky1Yre0Yx9cvxRY3fkKb0CLZ5IJMnK1bDpIu/C+FgDCGFVX
47X1X/HtF3zFZALMpKjTWEnwFdRZLWN77NViuRqyLXOXXk+9PFHvVTBinGV5gQx2U8qW0ZeynQtd
HAwm+KeiZNZCE3Nw3xIprDswXzaWUiBdU6tAkDdnLfVvcY+CijoK3xpV+XnZ1z/0f38fNzxY0FoB
7oLd/lZctgxhsjgteEivlogzTuWydLccbUjg0TkP1FfO3CmI4wvgzS5zxdRzXGhQn8TchTFYc/NT
ySXX5KFieUYYB5gXQ6ijCC+JoofssiKmZ72UUQhpODWWD+gOJmixT5ZoMxJdEE0t6N3JmT/3N8lT
8iDY8XWfWsZDG76KxShW8u2fzs79NkxQXISyFOBGTPRAp2dVEjrosZmDq+biuRyrq6bklSOOT9If
Mx+KSK0uydK06n5EvChNbb3m6oQf79WbCcYhxqVv9S5JjEA8YTY0BDAHfQn60pw9Ur9iLWKHN/HM
WxbjH5ta9n236vlp0R/n8VMt815/PANMeNDrQl+iHN+Nci4TKi1dWabbO7SKPz0K4XjFm2rjfUb6
F+3efRCqTIe+k8uTpAdiD7KkKKxLTn7KWxX9G3Y2FFDbC62Jmall8YqhR1/+y+WodLyIP8FBZ3wh
xV0nqR0YrrQGfMCLpVWGLZj3l40cPsoIBg3+N/S98ojsllFu8zasZWyGQqBCvCYOqJ5ecyXdrU/6
qfTmgJev8ZbFeoOyjGNHUMReIJreridDAKJUeby8LJqdfLyR3lbFOEBRb0YXSaB0IXlbXTeVBt4l
Y3mRxi33SzFZbaHsvzZbuXJ8nbc4+v+7rykWmpq3AspEqjlY5vQ5VX+ovII5d8uYdHRt8WgaWtxW
5FuTIiFDk4O4Uahdg5KweVFPePSdeUOJvIUxCemK4doiEZCgzWCMFqTYG4TYFpbpP34/JuvM6iWb
JR3fr4uFIEmxdZvVz5F12TuOj+6bdzD3hdilqdhVsGJKv5oaxFjPl3//+MH15/fZl2uWTlLSyTi5
GZ4jwjBb0/R5lT7T4c3LhniuYDAxYi6XzmhjTL7ShoP6PaGoNUzmfTPP2f3kF+dI8R2OSXo+Lxwt
g7ku+joSRvSykRM9QBk97P0piP3OpSXs0lmveCNtvG/JhIupFgrkLbERgHTWXvv1fiu0q1ifHhdZ
5cRCjlsYTNCohm7SROgInVaknmIvWVvu/sePx8QHAy/wytjAd6ydKfMdzf6RZF7TmxCEx3zALW9J
TKiY1AlwsXLT/RkTemtqN17pLwCNGCDZq1zyPX7gPQb+Jgt8c34mUpiJvolLK2CM01kctByc4tbI
rLi1mqv8mlK/g4bqUc5s4RMPUMlbLBM8zF7NCh3EficB0mSI7Rb02S/vHycKsmJFtUDSfpZhQYrO
m3k1EnsbOCY4i2DfUqs8aqIWw4TSQTDoWVw5Ts45Tx+SdHRbs1zaklM7XM8mIGtZbRnSY6rzYBR/
Uwf64wgm4+uLKC25uZHiBAs1lMcotZO6AdJj/ebuUSFhdXl7jl/xbxYZb09JUcRp2et+Ac5c0LgF
oAkCv+o/ZVZ9fW5Ikq6j6Ep0ECK9v+SJMtWZMeh6MMQOyT8va6gLL5dXcugFbybYCTTSlaukCuh8
ojLorHl+I84DZzz+0BF2JpirI9m2ZDC2nCrjimCGbFq/1eW/lBP5fnkph2dmZ4e5L9ZJb8dIQuNC
ySHn2deWCjXjxf9vRthbYhLnBBq8qKv03zH0ZWuoHpm/LtuQDpPK3Uropu2SO21J0ihZixLBm9yJ
9uaMvnlPvXrCBAMauM7sba4M/vOS49cfoFCMx7EESLMkpiRq8Z5Zq3L0yabJtkBkV9TAB1tOa3dl
KFHuLUAHXmVpGi3W0t+vZWvlwuaS3kTFZxMLHTzfaPDYpjnwuojHecju0zAnT+5Foo+xoQPjU940
X1MoO0N1HlpBFpWvTp30VuO00nknhL1m5EwxamNC2VeD2Pj0aZofL283z2+Z22QBubgQtyjVVWvz
MArlettMw6caM/0cUgLeSphwYqRtJBkFeGsWJAAGMG7cMtNxKH7bHjYhLSatb0ep1n1M7IONGsCh
02D1TvmJSgn+P5h/DnNEEMKCdxKDfCobvrq1IpoEFMppkJzlBxV/BHmEnXwRJVQ5zZfS43FVHG/W
m0EmmMnqpqTVnOhBZn4bKwB+q+ueR478N6fwzQgTyeQkETERCSa67ZYC2SpPzqwRUl8QMAcr6Umz
oJLrFf5YWjFPyJp684eke/dBmfiW1LkwkoQWKOsS5fjtCgXyxJqMyVrK2Fbkr5d9/7ggurPHhLpc
WLUxq3GTiqfopEEz14WGRUin2iNrvK0fKlQkAt4b8/BGksEQCvA/nTViThwh8yR1EcEbU1Qjq8zS
3jHTzDiL6aRZpaxyFnnoM7KqAmqsiRI4xN+Hc1Foa2k0UtOfxicSB8L0aNbPnO9IXeLDvu1sMC4z
ROkgICKXwGz/lhsjofiA8TCLFpSnf1Xq31ljvISspVyUEa7aqXtS+8TSF07OcBiqdgYYt0C/1gR1
t16cyqZ1ZakLEjXmlNWOb9mdDbpt+1s2H/stztBbJt+qELDfQLYJxL5qEGivtyWwNrln+oALeLwq
Mm9xzB0GsIi45aOkBeC6/qLLPVCcSXDZH3gux1xavZxK05zGyIV65UrNWluYZQcH+bKV43APkjJM
PVBJMXY2qVT6JcV0qRp0zuoanytvCIhFyYzx+AIXC+8qPl7Vmzlmx7auXJANz5jVizObGFDeGmK/
13jE3B8YN16zoN2ymA0atWZC8wyP59mm2VdvQ9sAZKBnfEY3haSCDN1rOnhTOsOvtLJ44enYP96W
yWweKC/GRq9Qa4GusQVKMwdUobydozHnY7x4s8GEQLxdzCnKcIK7wm5Ahps5mMqFdqBL3Z7n8Mfx
9s0Yk3gIqd7qiQDwXIH3sli/xM23uEKOzoMuHSLAwb/wf/7Izt8CbN7nKH2UEO9pQDuoBKW//kUn
K0GWAHYx7kXNcUiNiezKPK1Jv2BSZvWzEKONBqhcncwRgLTMQ63HlDOA7k7PyeN4x05jgn0i5gKE
VnDsZH8BXxbErG5BwQ8dMkvwce5yO+HESt46mXg/j5NJamk2Q0hl1st56DxZ5Wg1cJyepe5ZCww1
NtRH1vJqxrSH8Z0Tq3gGmOCxlkTP9QK1WFqhInbudng4hMVVKjl0HJ12IKKM8904js/CtEdt7Nak
w0MuLX3SxKB6ONeKjDPNU7PnLY4JGfk8mLkhIN6XGL3FGwIjty7n+x2m2ruzxUQMLY0KNTOmDIRw
dFA6ddNzc0UTNQom0O55TCSHiejOHBMz5HnGpK1I0Flr7rb+oYyf0S8c4Xg8SSzeaWLfEHPf1/nU
dFjYk+ZvDuXlj13yM/ls+pqXnHJelOKsjG23SSkEGTIZZG2d8qsTMOcwAYIQqDWItDnux/EKtuXW
mLW+kBHhsG5+rvqjOjocn+AZYOJC3K7JVIkIRAB3daNtgEO09tEXaGMnvR4dyZWD8cvKDbscV2RF
SDpxUiJafkMRYELtl/KDJ7eDtdjpXxOuZV6Tl7rah7sSoymqgaVAhZvx/Abg3kVS8BnVKfO2EqNh
KbJsOZwWzUHwt9UVl+b2r+LVzipzAPpsNaM2xQ0tGGeI0EFopfTb2RpHy8zRfSMUV+/KnGLHYcD6
YxQcEO9z4mKuSAb4LETopF+ifqVAa6kQrYmL0z7cwZ0d5uLEyPeUrvGK/P5FeChveguMXm5xZYzW
eI2yPZdiiLcu5sZsMqOTpC0CyF2Rrmq9eTESc7V6c5isIi556IrDY7FbHXMsykYus74xUJVIgVNS
xkq1hJE7GU7/5r93S8znvN+rRgVSlcS4XKIzRTtAkVSxqkD36ZDAqluCd/mw8xbF3J9Vk2bEiLXy
pGPOuUDtoeE1rQ6zDNRrFFHENqgiYwFygRIUvsbiFJexVTQnIoO+j6eDfLiMnRHqKbtXn6zlaTzI
PeCGvWk1kkWgVnL5Qx3G950F5i6Ok2la29nQgrL+NcjADi8gl1JmK+8djSuSeegExIS+N5gjMfPI
GOu60miKOStPuBqBYQR3FgXx1Jjb9igZIW9Y5DAU7syxoTCu55RMuo50NwV8UQt/wxd5VbbjTXpb
FRP74mab5SJeaaWysfPyPqt/Xd6jw3jwtg4Whzeua17NqTwHohg7c3Qt5I095vW11vLoAY6d+s9S
WCCmACJpwezBIh9Ln0wJoFMB7LbceEq/+4dYAKoGFLTAgIWxwPdePanpOIhzpfvLD4K5l/5eDdrH
CKXxwa1DHY+RGWG1O1fnlvcWOVzfzjJznsiyieMCUQak1ZND7B4colbuL7GlXYPhG8NYyKvVUEr9
yxt4eMjA8InmGEQHCEvOH5WdJKwAfp7MOXPrYXSBTA404JdNPbKh48A508clWTTiVBA9gOqBreEN
c6ZmioCBROJjelT5Ed/XN/EVlbHMfbwhQuW0FMHg8w7CcX10Z5e5uMSoV3BZohRcv2AQ8rrwalv+
2uhW04HfRj1pwRoA6prweqrHu/q2XOYGyzeSaYk66CGowcvlE4a1evXf7CBuLdDBE0nF6MV7l60L
RYn6Ae8JNblPTUxVEAsZgQvFI8s0f172luPCwM4Ycz66qmq0mWAubAFJEDL8Mz0bwjc6KNBf8YBn
h8FlZ4w5EkUeqxA/KMxAn3pn1PHehFRe5aYZ58l8OHNEdoaY4N/kegeVD2Q10QQM528uKSD1IfUB
ftTegYSjk7gYuX/V1OZyKNJc8EPM2Vln7gJlFutKBIvLCWzllp55fXwWOnQE17DREbUhAyMQb+0e
/uNWMncDwDPqNAGjHRTXdMZqA3VjBzbM30RyPFDQMcjkbZHsWJeh5+Yol7oazHeyb97S2jqINQRL
zCzyidyujmwVd6kHSlFeL/bwCO4sMykymCq2ejaQRIpzFoLyzc20KphUXsPn+Pm7s8NEGDIvpJ0i
tNDEO/m0XJcn8379i2BYLglKJ7kjnBfGcSTd2WNCiyFUkhCppR7knw3fgGCuegWC7xBst6cGybhF
+9rFmScAxjmThIk2Ivg/apAdYjhhU0IFbZGic4RJt0re6577PZlQo8Vp1olmDERFc0fxkgnKgQjY
QmN3gK3BXxJX4gDij12FPjgwLq+APu99KO2WTh2JQmtn1c2guDFxFZ13z9Nt+Xja32ww20aKdSLT
aMQhpuMwbCUFpf1D8fU7EVVw/kjj33zFN3PMfrVgFo3WCaDnGXIkz4o3+uiBbiBoBbRxDCl348b5
iPQXLy2Q2be5arcULAdA1EbVdbKKN1uaWZdjF88EczGIqCKMVZmZftYpGCe81WreoN+xBZoXgVwL
mSC7iL4SMkMT4lCpU39qQN3BO0iHiZfxZoFZQ6+QjtSlgmFJw87SxlUTRMDyey6hFNh+u/y9jtEe
O2PMBbcA39c1lYiRmGukXAHUZh+nzG7AzyjZwqm4m6+mrxyTx2fpbX3MrSYvJG5UES+cwdueVlew
wOrcWppDHzpioL5yyfCuUt6uMVdaLczdLJE0CSWzsGLhpsGj5PKyjsPfn1WxEyVdmamGISLZSuJ7
reqtJvGaVbBKLt3VcZh4M8TcWiOYjo2ofaVlKKApBIy/E/vTiVbYAc/xeK0yzm695n2717yedAi2
CtECDRQQ8VNDnrKUU0TlfTom8ClppJSChvtKEJ0qAb+Pdj3OrVX1HGfn2aFOsluKPMSpHmsiytCA
r5EusqPuKWp9VDo5UYhniIkRfT/1ix4hgTJaxVoo3hnEKpuAlynnzuC49WsmsFvRovVrCmpmaM/G
6IgJV/1E3Mtuzdt+Jj5sSmROWgPGpwl6fR0kV0dzvc40498l2m9ezQSFIRvXSFA0Olgkvmj+7EpO
d0tJJaQbkAp4syO/JtvDY+zx+iC8JTKxYenwchE3DUoT4q+1iiEKYniSHNuXPyRnq1hOmjTatjLq
URUz6s4Z+pdqfr5sgON07PuZKJtczaWegHCvxXAoJH4lcPQXFgou3mVLr7Hs40X+Z7NYbj9trmLR
AEYQkKIurJFaKn5zQzVDefDcv0lS3iwxoWGE5JQ648aFTimYzTqMKERO9qVzmwKahKWXPfIu379J
nt8sMkFCwsi7vE5oOENi+IdIhRWm28LrrqqXCCy0qbV9Rv8XXGe8vsDhrW+KOpWnUURwJLwPTlpG
hHpA0exVsTKHRsz0OImOTpYwhtXLG3joi5ATVxQwTRgfJAhGYSg7ks54kFQZRrMlt4x45Y3jZ93O
BpMxz7VRQzIQVav8ZflRhclfxP70KYY8Jl6tvaNAqWm97nweDuK4DEG/IYiZwHQtM9unz7PcpyUt
2UNKBcBxwSZhjdF+ejkK/KGMw0O3M8dE+nJYTeSb6OagbQqyojD7lAYVpjxTG4Ws699ESXe8ZOa4
KrGzSv+qXdhXzLTqxERDU/B8tfzQb9WnPMAoplN9QQofX+PQy6kVXSXQWVg42duR6wCLBCIU1SCQ
Z2S2tYE3kbnHTEOZYaY7y+1x4kQXngXmyPdRl4JGBFylklFFJzL2k1/3HY9s5TUcsjFsvxDGUYy6
asgC1Q860lB+JqciXCnrCoQNwvrH+iT4xOpcLXVzqF9RaK1xv/Jo5o+OvCoSCATiY0KDknGeNk6j
XqJ5z1R/VVNgP8XarnuMyPdPRcVt6dKd+bjgN2uM04i1nhaa3uF9Dr4y+rxEActTfWhzu3xpn8PA
vV8bkzeYxrokk6BRLAO9y6GD6urAdo0g0Su92DM//fOItjfHRE/SboMyCAvYofTcyqWX9uG//T6T
I0R62QuzCG8x029zfwu5pP/0+2y3RBlVdQaJS3FCU8bKJq/jwoA52892SdLUTOo+MsoTYG/aHUq1
YMFH/tvmUE/IahkKmOYoWrJejLeDqazu2mnP+TqlJ4xh8e6f1yh8wRfZKFJk87BFkoknILxDAcBg
CnM3vVMxYha7zXfJB8PAqfLN69nGRLabBEaQerxO21HsBu8i6JzA/I4qOXMglMnIYtNEbbfuvkuT
n00QEBQyiytldpRfAplsUK5F2j9kIk26CXjsNhhvyJfOMyGNUTaernCKfjwjTCyZJ2PUCpJUp0QP
NdWp29CQ3cs+yjPBfC/wDwupgV7+KcuMQNJPWkR8UXb+mxEmbmgADMhrXAHPNaSeGftNkVqrzBNt
P0wT9nvCxIuWVj1Az16eRJ+ONNR+E9CKB9UsqWzufX149tA3NFRcmR+5sKcaLcUoA3Vjcv17nK36
DsEsl6pqr1fcRhr1pw+HS5Z0KpSlo17JIEzSSjMXYWyxthNlEavPE8o5d3RcswPuY77qr2TeTUbD
3yWTTE2i2/JkrmQcJblOHQLESe0sGLrFBwbsf3C2ye14EfN4C3fLZDKRRSmUOpvTLhyqrwpB6aO7
BjVxkI8/u/gObAAEEyT1Yw8mKZUnw3EYOXammRRFV0ZA84cCXaHIfO4JJsbyyAcn4tde5+laHRbo
ICD9ZzeZ6NFiYqJDg88Me3dx6sqRrMyJQMS5nKiONERwUo/rQYcnfWeTCSZbpGlFAz6xIAvBnuPU
/noDyK1NHtDv8uLEAu7B5hHhchfKhBelyqtpyZQV/V/Fm89geo6t1JfuVWAEuzNEarXS4p1M3kKZ
aNMnalHJEOg+oYZiJ6O1RtDiFX5eDmk8b2FijRyV4iZVBE36AlJvCcYZjYeYfFbgN5cN8U4hk6SQ
dcvigiDniknxbWw0M6x9sJGb8W0x1RjXzWd9PmlZR7icX4cB7s1h2OJGKcnNrHdwUgrnLzFImfs/
BlfwlzMfK8gJb2ydA3M4aj3lmEWuNe1aFvQwkZ8uf8dDSMDuzLH1jb6SiIIJ0SSEhvYWkBMFIWjh
mPry7YZjN3+i3ZGVxwl+OBSxN8uElXgyB2nsaxT++7GELmA7lZBpKhcf0/Agw50U6Vxr+hSa42wQ
OxlI+n2Nzfh7MswgUGyLRbxRJlVzk3hQv62Y1f0lNJuGKcQmhcAmqLIrjFeipwHs8tBInAoe5yix
D+9BTvsW80p47+NhGGn2rD+PAqdQ/EEUlo6N7L8QE5ikNO3ENssgdun/ZoOfTjJeZw0Un3mQ1I/r
IRAAN8HZawAo90HrUlyqYe2HFDUSYbYGob+a1cIrIy7TFt3U91fnezvM1Qlsj94tMyZhOkeEtnmO
h1L1XbfxhPeo7qrC6cEd1Lfe22OuzbKEsLRUtaBlcYqngWpBBqlr3uuudj17xc2CoSIz5MXZgxP1
3irj2t2iaKuhAGorYp6i1izZpkJghhOBGMFeXhTISPUBjx/h4Ep5b5W5O0cyGRigMuagcQaMT2Fa
1snAYpbbAMI4y40c8LgHuRYZB43lWM6KVIf8ayvKvUWMLcPx264A63+GLBvksxoTM6WkBEOglpR+
okXgVFMIagyVVtrzgnc/6LV4+RnPmZm7NWqLKUcVdQg3GWKEVq8Ctx6kU9V/EfWCKJxQQG/NSy7N
3KoYZ2/jWa2FQKllV+kdaCxaffyQi9Bs2HjqZB+vg/d7zNyu0USE2KhxfrJsdDbosGelzbkOPt5u
700w92pjRFG9kQWjH4VV3lAsfP5r9DZwEKMznzpcoT7OktjbFDoNUyS1MpTVCnv7sSn26mp27euu
0HrNS/ppDpEkcd6PPJtMGIqbGrRQqQhsymh6QDpc9/2/QNq9+47starlklpWFCGSViW6iJUbFyCI
nPQFEnbPkjg3ltqLdqsbbqGXX+sVKtSFeWtqqh/JhjsmPe+ep4v64Kh4JOEfxFw/iGJAyVg0CxWo
jlI6pYtdGGHfEQsqnpZSwqDS2UkZ+VN/L4zBZZ86/Nw7y4xLzYIpDiZEaU5y9JCslZUXvLUdOu2b
BfYVWMgCZAs26IIOjvjqQBittMVQ9wGT8/759Bp2dmeM8Z5JBcWtNHRL0CSa4CuKam/98hl0Drzu
98dc+r0h5vba0nWZ02k0A0B0nrtqcNrWtIXtMSuF+8s7xLPE3Fj1uA7qqhhoOTWJNeu6W6fL44Am
bpzx5PoOeiXvV0W9ZVfPN4VyNgYRClbqg5FAkQBRExmn6YIEbnxKbmRPwZhPZQvXvNbncTaw2zjm
vhq3rTZmAstC0L80oehSTVDjK3hcxVv9jkp0il+Ks8RLQg6Tnp1Z5j4SakOQlwr1Agn0C9DbRlcP
OkKe8Uoxwm/TcE7b6/fffd9RatYyAfLjpJOfE9I5PeX04Q9vvN16mEuoaISKjj0gshW9FW2nvBot
A7oBKwki8fGyYx4UPqi3AJcNeTAZQn7Mx6vVXqr7ElHr95hlb8UoeSNhFO5aTwhlzjn4+Kh8b425
zPvWmOZ8gIdkr0RMua/4FNPLe/4fH7e3RTFfsJc6iTbi45NeyaGYTIGUFHbRAOxacEsqx7v1ZosJ
vp2SL/0qgYdutjdvhf8VzoY5ZqioWiYwkpD5QStbDwWOaMKxF/4xqzJ1uaif+yip2jic4sLX0vEM
+CknVeFslsrEYTOaV+h069Dnjkvb7EFlKk4FFGJR1mjiKUgk+WtXD47W1YZz2St5i2MCs2GmZbMu
fXoqCYhM5NLqNf+yBY6HqExAhqRpL0cqys8yFR7/uYjPRPxrIjzazwPSincOzzIutGa5ros8mqGR
W9F5fFnwcmi89pd6XwXKaifPdRhZsiVeSV95sPYDYMV720w4VppOqAuRwkxfGcXTUwPZKQmakDxg
BecIsAqG8iAmRF16JdSVxRmiMDYXyE79D2lf0hy3rjT7ixjBedhy6CbZ3ZotW94wbFniPM/89S+h
++5pCqaJ7/qsvFCEqwEWCoWqrMzXLHXy9n7/u22/ia7xSqEiCMYbc2ksJs7tbMCTsidCAQJ+8HMO
TMex95ojk32GtToqmEjSBIpy8Pv4PEZYTUUdfpQx/4zp7S9B1FrawiqYspyfCihLDLymmqG1GoQX
XXiT+L+6Xv6JHDTpgpYHwRJqeD2HxRETOLaQnbjRXwZrrL/ufyxGAKHpFoK4gVBGlcR+LXLgsg9F
c0pDC3rWF05DJ2aUQCqncAAX6SWDj4blJjTEGsSgudD0uGj0S/zQ3kDG3tbtyV983RTt7hLbrMkD
xldTqYDSSBBFjfAA8LPOX5IayPi3/c1kuCFNuCAtPJcnWhIcFZ6zOjFx5FAzE0MwtQ7iLjprJvYP
aeTVTajoEfSaEIJpOvMjrzzV7wlOGgrO95wVx6ZxPx74A2kB/R84wkhw//0ddTVMZSTTkCkC6iwk
IxnAE9oCtsdZhWugW8DZkre/q0xHoeKJgqkmpFlp7Gfn5Cn61eI9rntKa/avKuSa84MyWqzXMSvn
UqmIEivdomY9bIpHTIqjeLW42kNsDRCYFb+yciHynfa2kwonc9jlw9LgpquywdI5l5Nzq2PW7Lfd
n+jXAewGNU/y91VSXKq6Nmg9F7jSI6B12VOEsJyjD6pc1Nvspn1i53ibFhUVnXYVj0VVov0zGzUj
57nQj3VoQgQ1ysSsILL5sFiZoDyxkgNAKVIg2yCS9xj4hDjU+LJAJA89pKPwojr7vrj5pRSiyYcd
5A2atyDWOk7oM6DNMulV5b1QT22ZRVOwmfeoeDPrqiRAhY9akthpGHWe8BA1yuImr4pjEyS/Bl54
iXAB7C9n+2ipH5J/EJnU6BmeKmr6OZ37EBGkAWVReB9f2sQcD/W5ALsPfxM8TIxa4Xa6tTJJOUVr
AEiKMbvAkx672CzOEHEmHfnJhW6I/Kt9WTD2iWNd2vGhd4WX/QVv7+11vdTe6rMyhnGZIFEIZUtE
z6WcO6tXbkWJ1bnY9H0cNEiJKpKMkcLPp00rWzWGbBhgZehuFnb6nbOEGxQRLRX4ltjOf+aMnGHz
Jl8ZpJ4CpZCB4ViCVIh223iQwTlJx/ksMvVLN4BeSFlXdqjEX9TnsBmVBrDjC5B06Q9C7xI6ur3M
mFwndf1JMvc/2uahA/CXB78x1Ihl6t7WwqTvcmMGxHP4now3muLz6q99E9tf62qC/H0VG4M54tKs
zAPXwEBw8gBJIcYatrfN4PGOB7EmULiU20cAuytVL6GQZRrQxCbkEoVLFOcRqP4vQNXNTVvZozw9
Rwc6mPmOXJpE7hX4mu+B5hgWQb3kd/XtzJsAUzO2cTuerKxSV7Xe6h2Ur9QQbZ/oSfY/Kj1e9DOM
TRABHKqj4Uks79hMulYmqZtaDPh5wiVjuBn00BzAv0onU5fWMnrQQmX9wFtlFLF4NTb9ZWWUurFD
XqsDadZQUchkwDgtY4gZoZnx/WgKJVmOgmbJptCX2+iprpQbeTYOUREzahSbAfG6EJo5KeeKslQX
EIS0GGHqy0PML3aVQcw5YpQAyWf4LcdZGaLCRpqEfVxHheFVxnynNeU5VtKnrFFueWH4WWvtIWOK
17DWRsWNwtBCCTLqISjWxkObdWZWvNW8Ys8x604jP35vcVT4CDkh4OoIbp+dRf8/UFvZLs+L83cD
WgjAq52kIkmt8PMQNAN4SWPJnJUEglxvcv+8HxBZJ1mj4kePzCCchyLxNeg238hOnJpI4vJvORE7
k9GD53+WP2XWk2b7MINvUITQsqzx1CdT8iFIhxh6Rk130QqXDzIT8pBJ/iNndag3r0uMK/zXEvXJ
BimXZn3C61NLIKUsQjL1OS11X8wfeCl8GZcHvmFc0NvueLVIfbekjQdR4XRE5FoxI2E2s+7HAAY7
LWa09libSH26Zc4yoYshXhoif+SPonisQ+6odD/jNrf33YS1JirejwN0lZEPB26ZNN9S4a3WZJMP
i4uhsrBO2y+y1Qej4vwwT3q1CCkYoA6EoUy12jdClgde7EMMuty/WhiSDuD0eYmnC6vCNPdSK8L9
+fQENmVnru+l7FUYmMsiHv176LgaouJiEyeDUCSlDOG1+QM3H781J0wPfihu9l//dwoEsINgnAMS
8LIMKDR1cUVCULU8FCj9cUE3NjcDQAu5b/tOsXV1rWzQ7Wyu0LO+SwJIoy7o9GovnfGYz4x7azOf
MjBLYYDXCjNUtJRNJ8p9EY8JeELv5SOZE1MTk38ZfMFPIBuh3GlPf7EogLoNEjAQgKlDVWKoo6rr
GECPwLCwg2+qAeWXRnvbN0PCDu0OYM+WIOkF/l/8g7+vEtEMFOUAH3STG8RR8pSJvezMuDif961s
Hqa1GSoWiYEMkEpOCBOBx1/sDCj8+LgAhZ85UBM7MKyRt87eoqi961JZ0EMQG7uCeunGe7nT7ax/
DvsMcPJz2PlNAiZ2vWYc4c0rbL1IKjgltcBpSYFF8veQRyM8XpBYknIXeqjgUCqO4kOuMdJ81uej
ghQaj7iYDUCxez66LLryA1OgjJLH5ulaeQh1gsMYsEFDQgliDB7V6K5WMYDO+GAMEzRDizomaSTG
deynEOJplkNOeNaYSRN5kO54hUw9WNUuyIxKBha3dghsPTmMHSguCcPO7HK9w/DBrRRt5QwyFWdj
1FuKXi4JATUmUM45qqSaNaPRrv4EvSvDDYhD7y2NSmPKSlfEoZ1Bu7d4kuDUAFRPgq3KvbW/qq2b
fr0oKloEiyRKujiCLwj6gvVyVAG8EkZP7QyzZ1Eks2zRIYNLalGW2tjD3GNpnMvsMcq/qdI5nd/3
F8U6t3S/W1BUrk6hHeYLj6idk4ObHGRPgA41RNExv4YRvuO/NEmFikg3MNcJAn4/OY8OYUACI1hi
CQDO3pIiemoHNyGrAcI6ZVSsgLWxEis59HhOBIA6htJWOUThrRTyDB4EliU6ZNRcVnYk/sr5qZdO
pf6lm1k7uJVPr1yRbnYPCV9n+oChJ+Gxdwi5TGIruZlhdEGG9sRoSxZvRj4PmvfxxOKZ2TxuQKMT
zjxNAEji86UZ9mmqtnrQeHWuSiDiqJyOD7CPQYaOlsS6VrYyNmNljTrcSqssY11zgLbeDzZqe4fI
lkDd6RD8e04Exb8ynJNlkDrlUM8IjUJCKUDk74nyXIxqm/wEHaGydQhoOGNqmG86zGqJ1FlXoJou
xGqPOyYFNfUAFLnyMPaMZwrrq5G/r1IdtQmjouDDxO9b6RACrcCp771W3JV53jLi8ea1vFoPdbw7
TUmnqinx9AJb/tRhriRleMWm+68sUIdZSqIW+4WO7X+S0cGVjtyxYZIXsj4MdZIxuZIEAypDXjjF
h7p+06A1PMbuvsMxjNClp1gKS7Q+kOp2WWFJxSlP74P2bd8G4+PTdaciAelzEqLlNc2HcHgB3sis
wresf9o3swmwWB1Wmq9bhR11mlGtliD5VZ+MODgXHX/keWuytcfY7gTGK3/7YXL1BI0KD/FQa0s5
GLnfOqMzeYU9nMS7wcJ8Jgq94SH9ub9C4rq/pRorc1RwgAKw1o9KknijLIN86BdoNc2w90U5M4fo
ed8WyzHI31cnNm/nBLCOisjBHSY+NeXKcBTQ3O1bYe4gFRjGENlMThLDBCREx9gFQuBXnlnRDEky
8dAdDZsJiyQ3xN4uUgGiTCR+koRiQnV+sOsHwZxO8TH3ohOuK3YLhbWPVLAoykFru0QLIbMp3fbv
2VN2l7sZVLYwn98cNL/x0wMLALQ5kbE+CVTomPQuLwW5ipEAT/Zip05gQ+UCVFITfFN2I6d3/wYA
tzJJ98DScsjQb9ZyP2p9Lb+EycO+p5B92vlqtIKuVGhBWI+N7EISuL9XYllunarK0tycEk0B0lzE
cQ+lPICoWF/KBiPmb7+ir2ePrkFkmZwZfW+ASdaZLaLgkNyq3mBBXpcguBiBhRzkvcXScSUr9CmE
OLoPJhez6nOTGxhxnxGTaQ3dsDH6BXVRwBCmxqyk56od7Eo9Keje7H83hv/TPBjNwLcNwGiTCzSy
PQ65tUAyR1GZijws/6ACCW8kQTgixfDE+wpdsJ8/c2c5Ea4WwkZT3PwIweIaHlgYgU2M9drtqWAS
Z5VuhEoVe8m5OmN0zZHcJDLTS3AQMEyoHyo/+R44pbO/qSz/oIJKmPdTJ5dIS/EeNDVOMceUBexj
JKK0hG4hhkHRjEHiyxfZH7+Xl+pnk5vKsR3MwhlPilexxCkZtxtNk9FB6Fsr+dBwu1KCRoTFhWaQ
HIFRtjA0sr9/206piDyIHpHe0JK3QhuhICGDeSrlalOs3mtxsQ2WiNgfovDVCuWSUNtSjS7BM0mH
jNGNaEVE9eUtvCw3xr3wHloVesGsVsf2yoj2oYBRFhR+P1/bnTBV4F+MDHfuM+OhMqbhZVGb9DaJ
dYnx0tx2wqsp8lNWGUKMqeMqqTBsWE7phYPCVyCxEh7WaqgdbGRZSsWmxdtEHMw+kswFQ+uBve8M
26Hwug7qCGdBnUMsFEYa7UsonQTpNpAfFO5t38ofMp2rGerM1lm3yFU0R5j1J3oT0Pb8HoOHaLQD
s33kmOgl1tehUgB5ScTEGGP0YIMfRnIZWA+HjXFdFMjFf9ZDFw4DXuOQ/Ta48Hszic91FAP25XUc
7t/0KDff4uisoZE4t4yn5Hagv9qlSolllYwBUL9AgfH3he5zyknsSnMuvHA4xqwpU4Zv0JXEMS+4
JhkJ5Ix7Bq2IKQsooKuVJaUzA0TE+F408EVvUkNLiUpOKEAfhPMrzFkxPHA78b3uHPkJqwMLCG4c
FajqfdA2iU5tTa7oZRiLAO/DgTWLzDi6MhUdqhnSbiOXopCRen3gRtqhYRb9WTao8JC0s9ikBYib
KhvYMjDcCi4Z409uJqJIBl7l+5SRzbBOsUwFC/Q75SFqxOCDsWP+0QODCKF0gu0RTagp3Gl/1fta
HTMqbECzlwPRYxj60yEED9x0Cr+oIN8n2DLerb+yuLb+cGldnYSKG5I8TI0UIqoLj00MgsTikB/F
3gl+daZyPziSw3m6YYc/932T/K+/JbwS0Xjlobwn8JTVLpwiyRBCoJvlwQFFnDOjRTo6o/gcKujA
QViE9fDcPNlXi/QI5TxIRqGJwEwNkPy4XZ5ipzuJXnwuzxzSNghHAjJV/k1av7JJha5W5dPGCASg
OYSj0b+Jzdf9XWStiQSA1QGX9QZMu4NseIbxvZrOQK+aofBTYumibR47ichE8gqAvnRQzHJIbsNW
6gctIBtJfIhDzk2EhhHot11xZYd6BZWKUFaQ0jDcerbSzEyeODOyypLwxi6m/CjoVuQmTmHFf0FC
j7ttZZmKlGUmN/kIQnNA24xbiHeAaXJ6CFzSqBddcKs97H831oZSsVIIOy5WkiL09cGeBVcrbCnz
9k1sJterFVGhMoCmRgstVDCbd+Jj0My2oKP5Uc6uFHwr54V11bBWRIXJsqqhMsdjA0myE1mH+lge
46PiLBZ3rCyggB9YSjosi1Sc5GalKXCHhv44W90I9NxNkzzv7+F2DWC1iVSUWkKum8ukh0qovRxE
Mn/xIbZdejVaAf9yQXSTpc8CNB9KNGYzDOwGQGonQ2yGGCHeXxRj32jwSy92fVdnueEGGeL8eVC+
/Y1E5KfjpFBxqeZBdBOrGgaP3tMfIYSvOhd1huz5A1yGATEWPJrh7PQ0Yd7y9dxmfOTXYfR9aSMr
garSkGeHqNNuCp1z9rdwO+z+Ew/poUIpkuIwkfPAwzILzD08akN4BuANbNMaa0aeFRQV8j1XMZ7L
U0Wq0gmhyedeRQfsxZCJ9CYMUmG01W1P0mhpbIoX1o7S4QO8rQvSLd2V78MbpNvBkWgOKqEpuRy4
P0lZcXo2apM93r39zrgeOnrCcJHrRqhLjF8T+ApnyijrBEAOiHbzhdkaJhfw72nI9UtSQUTixrZT
2vQ/ytUlqK4gWH1uvfqRzXS1nUmCpllXgTnD7Af1IQtMOfU5rxPlL5DbWShXYShOuFksxYfa8omZ
SG4+MFb2qE9YjpFg1KXceklv5c/dmegd6TCoP87fwjuievhXhDmEJfq/S6RuAcI3Kg/zHKNRFrv5
9/ySXuTC0s/zgeDDQd4nVs5f1aFXNqlPqI2BhnFKIgbRgHR3OMTo7e8f982IubJA3QJqFsed3COa
VdDP6EaLG2qnLVmEKozPRT+v8yVMSkjdcm4W/FD1H+Ni/6tV0IicRYmmpKwBsRSFl0q0eONHzFJy
ZC2BCvu9jq5vH+K9meZHiAWaSsOoQG0ORa4cjH4052IGUkElynyuMAuvOeQ/PqYiQUQeeBwYmszu
HWgEB/N1zFDB8AJ6mkrgkjTNS4QK/QvqAt15PC7m8NVwpsxWoLNDXmftKf66/9E2b5qr69GPajnB
WROkEZe1OviL3pqN4gNbfwwmxdy3xPp2VLRIIfmmTJKCDkRtB61ullPCsMDaQCo4jCC640fw1QES
8L0xvor9m8ai8mQtgooFnY4pBAwT6W5dtmYrnHjjdX+XNsjakdmsPggVC8JRHNGoAbVz/Ewywhzl
fzAdl3aampwzYPwmMIfLgu9kRX7wsLDmYbbhU1f7dJKYhbKmB+AK9KMz1NXOOQjm/iOoWHujlzjZ
kTWgy/hqdLoIZnUj6KIKQA7NUvvvXHyfjyLDM8hn+e0WXi2Kihu6mI3lNGJTlaq+1EXuFJJ2brX+
qMe6xUc82F8lh/EhGSeLThmTVhaECrPH/iSYvM+Dp2eEjDmoV4Tvhavc84cChQ9Wis8ySvx3lcvJ
RdAr4UwmIAI/W06qcCiy97SdGPvJMkO+6cpMhA7ckNUSLqyutnmA6XvJDvojXzUMQ6ychmaeSGWM
vWGiNfAijzTzgXR7Ez2op9qK1V3GE6ue8gf3V3QRWl0y9CCkzyvjO77t1Qi14Oo182RreSLE97Kp
fot+SJiGjw+su387olwNUl9MKsFNCn3vyNOa9kdQlt9kSWUNGLFsUJ+rqcV0yAtM+hfoYyItRE0z
+hpDqYAoEmejZe+7/rZ3XJdE/r7yjiEHuetUYEw26kezbnQzJhn+WZaO+3ZYy6LifTD2mloUEZxd
/qVjKmZkiTmzFkJF+6zkE/RFMTpqzCUKX/LsNI30JZaS783Uf9tfzHYpQL7uGhX4F04PxcXALF0l
IVYgNN2Fx87PIUaCubpD9GXfHPnkv0fEf6zRYb7TazVLWkhBKaGTCED7gPvnr4YeriuiI7sWpqkm
a2Pkc41f17O9QKyg0yNnfyUML6BLAYIxawP4KgEEXySMQ2lhfMqLJXH3rfzh8xBFR0OD9gYNOavk
mW8jTkE16ENWGcoDfgDAuXHsjoXFBG0S1/3981ytURfWKM6yXpSNDkrt9EfxJJxbKzk0P8HKPPja
PSYDjzlvDl84m/XY2Ya8KaJqSIYiqAbN8xDqcy5yo5GCU+g/8iZk6jwwZZfFabhdd1hZoqKSJNTS
0ECcBgwuyV0xmENpFqCVQEf7wntz4Bv+cBxbiwVl2vT8lVkqOhVGVHUxJBk9TnqYxrshf5vbx31n
2Uw3ViaowKRI6GTnCtHc07v0PA/acINZfnAmAbIt3mJAUStMLjDyU4NiNCMospZHxSxRVOIkFufA
bepLonoCX5hxyTgMm3FxtT4qVCmVomDKCEeOMw7T9JC3NmjrRNY0564VDSLqn6+RSOSbUhbAo1oJ
54Wo7V74/p5v/81+wQrdQRnmRWhElNrGqawgIww2o8rU81Lr7QbVWVY+Qw7ubwdbIerzOuZsUMb4
vCht7nOUTYAo7S3pVQF/c+dWYD+zI4yd6Tes3Hp7C6/WqMVxcxMWQypl/sTlZhM7kf6iQ9GybxgO
vxmDV6uiwlXSox7VKhhOTfuHMXru0uf9A7Wdlq0MUGnZFGfRlDeIFVpkhqDVfV7sFpGCszLRHdDC
weQZkJYdI5FhmiXrXmUymmR0WV+myDBswlREGG8G00A+KCJ7R4fb21/m9tm9fi4qIib6FJeBXCAi
8k9S7ejabRwc9k38IepebRCXWS2pbIVArjN0NSKogULu41ij3gRNn/fSg7CvHTxgKltIzP4v6Orx
sF19QiooCjNfVK08aqBRBIEFuLUjyFKAiB4PWx0XqWCN5w9q9i91Z+pO5LAQWvs3G0465aR82Rda
yBN2iQ+2vORRc3JPAr2tzmoz7sZ/WKK8VVqkfGjjOvGyc+WVKqCd+ffENpzCHQ+SP565d/E8XKqL
5rFIyrY96P/f3rBMO6yOBqco4KGbdC5n3PXxgTn6Tr7T7xHsaoJy0i5M60nlBs7l5VR0mroNT0Xf
ld8iY1ksTcizL1odFgy3Za2L8tq8bIyu7WvDUzr5UizFbdlqt0M+M3r423FMFURwNBHiHcpF9KUq
MBY8G25eaF9iJb9PmsnaP4AsE5RviHofa8rcaS6kI+0+Dr/VYX6/b2J7s66roJwActlVOjSog9XC
0yJr5iCfehaH4Yb6BDnOVyOUG9Sh3ED2r4g8GQRnkJcYzOxJQWO2v0Q2IuStZsVPxiV6IO/0+af6
sL9E1i5S/hAWTZ2oHCrmXXWfR8CEMSfEWZtIhSu17quAn+Bx6XtVmuAwJAoSgQdmh9Aue4uA7ESz
uCyVub8ykjv9fryu+0rlb2qhFfmYooKTL9/lCSPOx0p/icNnufM51dVYTRzWRlKp3CRG/RI2qOQM
aJ4E2nOlMU7uNp756ij0S1Ovh67jITjmSrfxTXkjOsA+PADPhw4jd5EPyUl0R5epjrJdOLpeN3S3
Q506aRoUFHIijxCELafB1c/9QTUjl3cjJhBnO+T/c63SzQ8ln6YoiOGQRc7dVnL/GoKMr1dBbdUp
rlzHN2rCalVsf7qrSSpY9UrMZe2cE17iwc4fCLEhuVJji0AiBCfxWcXF7SNxNUiFrkSWaiPpMQNS
JedQs4zpdhkZL4s/hJWrDSp2VcJQKUkqohl9H3wHwxvpvgSe+KItZnaarBnCzjmqf0RiMzsqnhIx
jh9rU+mwFk0QblmgSwPwQh++GzUDfcf6/6nANYsL32giPloR2UFY2Xkc2fsBhGWBClwKJG0lPDbR
IlWgkBCqjpqwRiNYjkDFqClNZkzGJUCW8pXNG4q3jLyXGioLG0k24/dYeHUGKjhxeMcOY8MDMhg5
agsNpeSLNr/0KuskMezQIaqUoy4OxSz1e0iOgAwEjRbeAmHnPZnHGRwy6BFoGI03W6bMKss09UJr
aqUdkwWzpcut9DrOTv1M+I7zo/yEWa7gVvAJDLSyWMUXhpPQRTMj7QMA7UHc20+FyRtven/c98Lt
etk1/tLtj1DRhVDGCJUfPvNEpKA/5sf5tpesyQGD4YEpxE2i3Y6v0JCZalYx6jGCnncAqrWwF0zg
LTehNzkiCCE61mQJ6xlFg2YqtZEbfQBoBjpMeM9AKegQoifcmcJ30AAC/1wcs+k4MWjQmGap8JHW
A68uPCrSyTnxZJ+Iy0QYDopPpDOogGkAhF7KXST/u5hCI2aaRKorqIOD1T/RzTDXLfBTMALvJrPn
6n2oUEFlSQK+whSl7hJ0VWNHd5A0A548JZ8xNrnMrvFGxFEkuvEnJq8o6xxSoQb4zLCroonzCD/U
h4CObMbf82N2in50z5pf2pwHvheJle79Hko1XhZl3pBlBQoN9DFRsr5WxRlDgHH3inTFNMoDGIL+
57P42QiJBqs3f5HxwaB0mKWY/cqDfq6rOQJm2DoLkt/2/z5J9tkYdYOWgjikzYABhyD5WlWvc8nw
xY0U4bMB6gzUqRaL4gB6lOxMCglDAZRT5xJ25Tv5F/84ONNzdwwfl1/ypTyxSp8bbvrZOnW9jhK4
BlCdT5BXJh4SlGC2IIrm5McCSaxdvc82ZDXAQgN5d4tnFBY+JI8+B7nPxqkzUiQQRGrDECz4RGXA
JmIowqE6EPol1JUB4yezF8ORs6FN6Yo4KSzlHubmU+dkEEa5NSY+9oNLc9Yv+gdn8nRKflaO+sHg
Kr7OdgGYQH2SboFX3Pfk36+tT+unq6dh0Rna0GD9anMexC9Kybi1WMujCe0zeRIMhStJl4dQMWYQ
gMsEi4xzy7fBY3g3e7E9mk1hVd+I8B2L+Ye1PnLJrQ4qxAy1qIkA215GpIe9Z/AcYwcZ8YZmsZ84
cCUYUjN5QSWZsfRSqJIT8CwkzsY99flDUREn5gBGnOM8wm3cnUWrfsCEOshcBgviXK/BN8JhzOo2
bsA6P9ukAk+O1lXCNR2eB5imli3wUfvBgQhYpY+sWuLvt8VnU1QIKgBEHzqeT30uRPRpL3z5EAiR
NYA5f9/hN56xny1R4WZW+bCL1KbwefmkADHFd40VtKWpZQc9OXLzrdy9JPEvLXNzJbPy3Nu3z1oo
FXCEErOoSgVIqZFA7KlCK1/STrIRmFBjYryMNjLGz0ulQktVcnzU8Eboce5yUA6Qt7pRzf+IEPzN
VOsnYzRLSShLmBxKA6jr5Lqn67nbzJrFGSxwNfnNvwVsiTdUVeZRUNSoz5cVTRxC6D31y6S7EzFk
snDzA8cFljZBYBLXldEfgQZz/uKrraxSX00NeqEVJyyu6P1Bf5+r3tSK2Iwyxn3EWh31xUJZXUZZ
68AyfMQkmW8444FAxv8CGYmPdV0PzQRRDrk6RjnUnvoGkDjZwuvcVu0Q6nTLTWuD0stJ7v+1Uepl
xk96NBUiPl3xOrxChgatEtFLDrk1KGaLzXShpW2nX/e/3Ab+9PNSqRuAA36xS8Al4hVoHUQvqiW5
gafe8R5RW+090cwP80/NY1GYiGQ1O46qU7WdopLkSW7UwivfRTCyPyy29EHwoTnLMfaCW10wl3sV
s8UYnjONl/LEVCBk/QLqyigUiP5E4JhFQbnz8vvIfi2e1UNqFxZLN2nzll25E3VRaJWhdpo045IH
QSGXN2YgMDJulgXqfuiXWAiNcoFKLzhMjf65FFgPQcbR06nAUieFYuhQ/fDryJpe9aPwSrLQxQ2/
CG7oGI58Ozi9jhywgoILK03ZTCJWG0jFl9FI5ExTAOzptB9qbIXqjL45I4axtpCKLZJejhC57xJ/
yV/CCHSfjJuV8f/T3BDDMDT5AgUyrw4wi1r27iCy6BoY22RQEQRg5F5pwwWBUUODBFyA2KeJRR22
nSFcP4ZBRYx0kDI+rHkIAgQ9xrmA8gN3/UnR8VQWjadaiw55q58GAZI31ayfZv7L1NTvVSx/+6vQ
JQM1KWkQHqGjdBqXI5jzld4rwB/53oameiRciJg163z9tn/pD8UzYA7wRxZqc3ujr5apjdZavRSm
tsbjfTDMMc5MpTgW4v88aksi89UItc/LPKR8KwowkkQuCNsPsRYwfH4Db0BsaLqkS4okYoTnc/5f
J6neNmqMFvV9nZnxAyohdnAn3Mhm8yxY3U3C5K4kceL3uH+1SI7J6sUxJ0LfhAKu8FQ9TaC1MfC1
CsEaABaZRYG1PrJHe9bIh1xZE7o65COtNZCiN2cC4Qgd7SE4tB96MSy1lg0o/efdpKLwpEJoZBjL
zFcvBbRKx2P9JkG6cQHe5kDqgpVlJIA8LA5kmQ8sn9zMnFefkgrQAJRzajZOgtd25xba1oqj4EsG
z/uHjmWFisS9HlbLIgqJnzeZqcchJMTfdeU90xnJ+fYJu7oJFY059ETKJMww25M9CtVkp+LPoXvZ
X8v2A+CfLQMA+7N3DFys5XNS6x4IaEnBOLLjI3+7+LON6pvNSvD2lyTSwK+k6zBIhtFbr008fsKI
RYryPqtOvH3L/HffRBpzkuV8ODUQkfClOLH0ajSZdVPWMqiQEZWzoM1ay3kYqHSkIDoGgXjXxkze
0n1PE2lkScIZgHrIkKrvDsYjuv1gAkAi7gyueEfYh2bQmAIfHzki442xXUpYeQUVM6qB70Wem8HB
eDs6pDkitFZ3igI0Okcb8jc+8MVPISv92I+LoHX67ItxKpSoYuJgCQKg30at6qCkwYRxEHiKoZ4L
dfH2vZ+coD+HRpGn4gU35M0sj1mExF8CRh8amx6I9U4s9Osf0oWrR1IRY2q6fpkxR4f5HvWYg6sw
gfiebFaZKaHTxJ5v+MOL5mqQCh3DmARdOYqFH80Y2ONUc2rH7ijV4hdDPkzhYy+YQQx91OBBWaxs
siXdgdQiSv3Zj7nXGK0+xnmkOTrwoDMWyZhVbwbfpYrijZYy0gTWBn+UqVZ3XNLNGY9MwfCGw/hB
TU6A4uGREPuVh+pLwmD5YZz/j6C6MtdI+iy2AdhcOu6QqReJv9T6Yd81tytr1yP4seS1jYYLsnwa
J08xq/MMwcbFzb6WnmhH7Gc34xx8pEgrW1M9dhpQl4TUKrojKUJ5ke/GYwJ+y9peLMnqQKZCmHgA
E2TN4jAO/UcoWtkOxkCvUwOu2urDsSgyu617h0fz0EhVs00DxiPuD4/uf47GB3RmZQ+l9Egrho90
SAT48oFkJ4HXvwUeWK8fF6K19Vpg4E50oWdno7tgMz4suRx2gs7H2V39ADWfhqgWK+Rjfn4DJc7j
HLpE5Gs8d0foYvJfWYVTlrdS0UfItGroKtxWc3HUx8Hq8DzGgND+sliHnIo4IIjsirzoJ09Vvg14
h+gyY6CKsYqPLsJq28SsTrteQeqAyUWzkiWzWL73ws/9VTCc8cN5VkYUuQghdjVyngqJ7KxQzLAF
z4kMxhr1Thru/50x6nHTa30bLTIA3AGHG0EfLVIZjQOzbFpbYiVFrBApUjnLKEhDxo3d4Blu7xAQ
/BQQEnTC+hC5+QGwGJkFtNj0CVmGRp/E87ouUT6RzVqmyQWmj+NZfUjT9NSoobW/h9vvjasNGnJW
hyWq4gneUuoX/Xvl6Q60DmRfdPCGs6HMbZgTCjOBiEYl4UZgHa3NwLmyTj2Ck17R5xl68R/FWMkd
gDVGn/DISps388CVGcpThrSWRKVGL7ngO0sJbAEQLGNMjsvEcMnNQ7YyRDlJHAR5mwrAHEhafZ/n
rx0o7NWOqWHK2jbiOKtj1sSD3uc93D0BL25kV0/1s2BnB+Mm6szivbeHxhQAOgACyNHe4lsmbmUz
BK+WSbZhZb8oaj2JIIOF3jxvcabxk2D4GmfGCzW0eJf7xXBS1rZSia2gC8k45R3niUe0BDqgnaAW
bIIgu3MEh1DOiw/7Fhknj+a3C9IoyDEgglnnIjSHOQXKlJHUbT8cV3tI3SpdpQZtIy3QI9LcpP2q
5+c0fpNxp6m/psTlYqsVc4tXL/H/LsKBCsPKMBVVOkhDZoPYgpIw/jo0TzX0AQrWlCvjwNHgtLmB
8EsYo/mxTODb1hW7n7+2YmkVLDZHxoeixzWTCtyeoYIAMkC/9P+RdmXLkeNI8otoxhMkXnklmVIq
dZaq9EKT6uB93/z6dWpmWxTETezUdD/KSiGAgUAgwsNdDzRTT35edgWO77Gos5mGZZBkQ+yneWy2
Qmsp/a8lHezLVvZfjKohqUTGfCk0+j4fKWWREpoufYEmvmjFXvtauZNXeBPGhNrHtSKu3/5VNXlj
kglWcxqMWS9KiFBZZFZp6dVG7lxe1m4+sDGxfr5NoDA0MPEaaiP4KCXFAkTM1V/x6MoixA5/XLa0
A9le3fpjA5mYpCjgP60V1FMh0QtIpPBAjro3veVW8paW5lia3b/Jr/9zfbnPhpnglAuJ0qFQLfhD
ZE/t86KWpjy/XV7dvhN+LI55aEdLWSbSjCrTHITWrIsONLecueNdx/un6cMME5PUuR9yrUWOM7Q+
zRMzCnhgmP1q8eYzsdEnVKYcWkdrtTg4SS60ZEInPGkYukjMm4p783M2ju2YiIJYVbkCqNpQnFMy
W6XhzRJ3QHI/3P2zb2zTpJTH3qjynvqdYmF0xV/claNxff7R1+imRhy3RZCCcctMa3r05Sn0sZls
GyUJ6yoLMQtxNBCbQvUmVA+CcGUk1zRE1U4B8mL0ory00jw9XHZI3oqZ2FHHo6GWOSYVdJkGTluQ
B4P0T6QWVVObR8W9bG0/+d4slIkjED0ASZikK+CXn61VXHyB2rdq95DHUr3xikvZtTr6pY1lgkm7
NINgBOiFSufpp3COUMGL7OYq7myz/v4Orjbjc3tFHOUXZ6U8h2WiyVj2lWxUOB+CN1vRrWLXJ3IL
pXiMXZmBiSPphA+Ek+3wbDLRRejEhgIgWByV4Y9OnTp9JOPf1OI3H5CJLIYAeSUx13LfUKd2toxQ
XDQzb2uaW7QrCo61/yO5+jiQTJRJ5FyntY6rrXUmWwLOWf0ReL0tOaIXONrj5W92efvwVPt8yc1G
nGWZgOqkJF1LozuDcL7ifKHL9ygGkz+bMFoKmN0EZijSYQZ7+NY0jtBqjlEBQI3u1+X17MNF//lY
CtsAiPA8aiYqomr8IB+bR+lRuorO1NGdwNMOk1PflpCkeRd08DiWeVvJhBWhzPW40VDb6dzasFaO
zNz6qRwkYGZGFz0vt3ji3XkcX1HYJkHQTVWP8cPoiB4spq6ATg9f6tFE4Vw/gNH0VIwWZ5WXgyek
dpmvGSZZXanwzqw0Dc18vyvw3AYeH82jsjS1wFlpbmZvFjmmefvLRBc1BoSglg08pITsMA26P+qQ
bRFi5/IKeWbYgIKxdzUhqBFOkWoaYFGZ6tumK3h+yjsVTFBpiznJoP+wnnLQjv0RZxPQYq+6WhlO
Snf8jklpTMEUJ55SMveAMOEFShJRF4roLEbX4esKJy6txpsxudRY8uPKgv6un3hPbrrR5HGEcxbN
dgPEti6m1FjJGJTK0sagNinE0QJlulJK3dE1gcuuth66L5ehpkFpUJZlMKwwhzIUx5QCGlsc0XO0
wLVqp7/V28rroIkuev3bwgXi8gwyt32cGLUSKnV6TM2kPwzX6Kq6GFKpLONhccZz6kaHy/66fq9L
K2QOZNK1QomaNo7F7A/hVaP7Fb0bpjOERYGdN/WBcz549phj2LaGTNS2j97LXoWbHhDOIZ3HG5ja
99PNl2POoSQuowxt3vSYIQs0Nem1mZcXg2DgOUx+hEbr5CXxphQUUZ1uNUZpi72AADg1Xjm2ZqJW
jygWoM7S273Em5Pbfwls/jjm9NJqmtQWNydevJLb30Dy1Kb3jaeC1B9d2ZfYVXkX2+o3lz4zc2zF
OOnnDrQfvhK+Fs0zEZ4uu9H+VfKxJBbq30+ppMcJ1IK0h/B+JUzHpXmKH99J2GxeFFr358JqWNg/
aXq5zKek8NvpLK+VD8MDSPAgx0gSVc0Kex7ecv+JvVmejL9o85oPwQ4jTQK+WHY9XOvGKnUKjVo8
PUQX4GondQW7RAHywJvb3y+ObAwzEQjMHwq4+wYAyjUQnKrO+BuSVgd0f2dTwmRegsER3u7uhtmN
SSYGAW6mQtkHebhWFVfVHN5Uqfat06rbmYDDlWicciDHNQkTgcakb9JET4m/tMem/5UlHETC+u8v
OQsTccCno9FUnaDNob3FZDBr/TXSB86FzDPChBstbNI+7lDDChIPxQmTpFYuv14+Y7u50+a7MFFD
UcWZLuuwS1KdSOGQ3lOyh443cbJvxVAhcU+JLLN6zEW2FIaO2Xg/KH9m0y9hPgmA9Sre5bXsP2uJ
ZFC8XUVRZ/vGQSv0OggBU9wDnR+JNsAGoOxDvCic5hRLmBbnHqX1jH5xhI1JxtGmUq9z4A5RrXJn
R7GVq/ykWyPe0cMhe+JxA+0HxI01xu3qXhCzXII0TYeJ07UxHviA+WLea2Ui+s9H/VGI2xhj3K9S
hILoKlyjXE6acCWoR51wut+7F/fGBON9OVS4mrhYGy/+OjyQHtbhAfkvhwc2dpibqldBPagM3eJX
NjkEeJRU5xIaO6tO1nwtg0kgtnm7tw+Y+LDJNoiDVRTJKPGtVrEKBW9mUpmBO7ujL3oF74DtxruN
MeZBGxZ0LEVDSI9LlJtD97aMzuWzxTPA3FU6njlprIITe5aOBrmBoDQn2HH3i7mUZlobU7vOvbWY
SkuGA1FOeucZ8q9wOUQobvSIshg6qnmahLv3/mbrmJspKedAyWqMN0krlYRmLgXkb5FkTHam1ObA
q4XthsKNOSZgRHVeloYe9/7YverDYQF2Xu6puXS8Vg4vWMhMsAjwxFCzBnWUlbhs5dCIwHaVmWto
gsQ4L/bytpGJFmtLOJQj8B12rnpQess4SnbsDFfQuDnKbu3OP8HYYTeH8C/Ycz/FKZkJImMlLLo8
oBsN+VbTKO+qgVP+4i2NiR6dLsd9LBHMGtVQorNGkBhI/VUhXGs6JrWTmncSOHeKwhTAjExbKBSt
QrSD4xvVqTFWnPoSsvgUCCAeW9h+FvrhkAoTOsoQRJVaD1AnaPVmFXi1xR6fylPyrD6M35PcnhzN
AkOwNR8uRxSefypMSKFJLStdi3HF+W5yFbc/TF6P1PM8u2tdcdR527r7DMa8CDVEKmk6izgBh19Y
JrWAmcLeTF9XcDG9F38VsxndgFf/yrjnMjXsBk2diiv9G0XWwzjOPAG2OsYQBI30WTNpAkp9vXfI
tBwhv3bUjMkqCsGLlj4ykzKxVTV/FtMArDYh2m56YnM2fH8D/vlz2HnHMp6XUmlwIyX+eiNhlg3j
v0+tvaoNz94ymtOPyxY562f5cme9EXIDw+pHkjwUYKfIeUw9+y+Zjx3+Is6uj0PfESi8kRM5gLYF
b6jwDj3KPwtoglbAHJjoeNu4ezyhJycSUVJEgyWIK7IawK8QQ2ors98Ir+3M3gUSEk3l/4dQze4j
YGONuRaTEdwwWTdheAFkSGvrpLWGq+hNlsx1vGv9cMpt+Hz5u62x+ktSu7G5ftfNw1Tuor4b2hns
UTEwZ3NlHKMxOY+zak8iUBRhw3vp7BcvNhaZW3FuVTKVfdP73b/vqhAAYHP+paA+jtKjF7Sm8nh5
kbyNZa5HPZ5rKW1Rpy6KcxPblXg3ju5fmMCDR6UUfqJ8kc3Vp2IhQ9v7xlwggTnn7TEcj5dt7J6x
jQ1m58S6XrHc7eQr8u9pSqHdwXnq7p+xjQVmo8aMDkEeQgp1PC545Ghec26f8hNaaBi7Le1cMkVP
8y+vah8xvjHKpBNVlWRkkZCVQYMlmMwZ/DrrIJmWm9D6iQFUEt1oMXNMhgYO70rkbSmTUExJE0hK
D+KCKFo/m613Gecu2vW9zeqYi6FbGjJEClKzJC5MTTQN4zwGnPuVY4NFIuYzReiFVJmvtj9l4pTh
jS5x/JuzUSqTOshJBS3HGo1Okba/hCz0cb/8l6tgkoRGU8ncrfP56XSuC1uVHlRed2X13y/RjlJi
aAYq8joLgE7zoANhNuhMSvFxUa4h1uUW+Cb6PDuXnXo3j9wYYvxKlxIIpEqAPmVtbctZbOVxZRVy
bi7qUS1uxWTkuBlvZYyb1RLpAoh3Fr4ECozhSISfFIqCXHHX3eviY13sS3ecs45EIYn9GDghySxv
VEvzanCAhqcmBIBS/I5Ou6dehTbY6C5v6X72urHNuGCpTEpsIOfzs8yKgBQ66hAgG67AZkJudWIL
31ZNt+og6iZPXpOzue88PZtLcpR7jLpGleDrAV7diWcIujn2V0Su/mqaZLNGJgUQQqEuh0oIMTG5
uNVj5ZYH3ZrdGjg20eRPdu+f6n/Og7z+fLuwatK7MWhyP8VM5vgrNjg31n5g+vj96883vz8qh0aa
exQDp2Cx8nkwixE5eMnL93lm1u+3MUPlslHypk1BpH0E+T7Ujs1u4CS4/8fd+LEW5prqjCw1YjoI
+DSkMYfHwk7vAnvKTflhtEMruGpeigO6lpe9nveFmECSDLOoSpDWOM5DdY9E9T6KGuuyiTU0sEER
Ga4GQjIQISuUMSGNE6Q0BDxdErAXGOlpLBNTIT8rHQwpwExk/Vv1VzBoTUFaTYlKILHBOB5EGVQ9
IE2CKb/qOvZq6ONKN9E3zMAAlAzoNedZv1txgjg05BBAY2ygHfvZQ3CsGmitJFij3/hADWMIDny0
h/rMP1PvMfDLfmp4eeqY7Vbpe2tx440ywTtFwtCbr0qzPS+ao+cnbfw5DJbYOEaqmEEmmNV4U0eN
S6LWquJvStCYcSVY4YwagIDBiN5rUi/MeN60F8iIokuyiolz0NkzPpzPmZ4G4gD2oGwBqKCKReF5
NKYyO1HwsI5eSzqB+3B7h9iwG7K1yjhYOBQRvo2WHMlAy5/ymEBYcSFt9VZPnXCdhlN3Tmt9fOny
cXGqvGvcKsvro6hrGIXRlE6tnczAzKsVGUsiO1pq0MPU5uJ1BGJya4gwITPmTdUdhD7JfgJeL9zU
VGn/ZFUjPQ81BK2dSqOzehTiTr6bsxZCoHI4TeYQLkJlZk0m+kGSNocIOwG9tVENIW0fR+QqMVAA
zcQGtODQV079Ug2z1NF1sKA7kySGzyIJFLS7OygUEDmezFYJ5tCKmla5nQcBMsxlrBn2BAY7CwJh
9GgEknjq2qG2G5osd3M109gyhgVK6UVDEnvWtd7VqkCSbcgDdDG6x9LyHLYB7UFDXRe1iaoGHk5d
Nk03US1N34V5rn7VizpcxUnTPhU0K7xswEmwyjhZ7AhWnZlmogHRjqhqTVmKQHwaDDMAF1UandJY
VE5pIix+0ojBy1iF0u2SlkFgdWnb/ZYyVCvVNB6vimwe3UEp2kM3RK2Xg1LdnYVkPAcgiIucPDck
2ZrFoMnOAKfJbmaQocHa0kS+ihVtjq7nsghzqy9jkh37JJi8Nkmz+3ZqpZwT0nbP+9blmHRIhNxK
Sct8xbf036Ba4gVuDwpv9Rr0/xxbe5fPhymVxbDVQUdDkiqFXwu3I5AsWYdC4ePlEL1rQ0U8kXVU
sxBTPoevqp6SOqFx4i+hak6DZJYRSGszTgK+W6YjGzNMlBzmMQ+HjlJPPZDjWhsc0DfJ/eYGUmIH
3r7t3Wy6qBmqqiAeYV2f15TXtKDihKhQj7lpCHc9L9nnGWDCjpZTaA4P2uRH4auc3E7Nt8sfZS+Y
bhfA+BjiJsFzURZ8CNZo6TXpcxNqUk6Zc0Z+dzOPjSEWG9HiTCKNIok/N+ZUmoCWgCckPyD1QM6d
fSsfoyvVC88DF760uhUbuHFZ6BKRUQCDEuTnTzQKgdKmlYFPBIByckPjp2G8BaPZSA5ZcaV2V/L0
nGicRuGOcIeOhi6RNECmkI2wgyl0kJahasPAL/OrIHtophYzCKUVgZSfDpU9p0+D8r0mnFR1Lwva
WmV8HwLfc9rGOvWjND7UQ24FenAw0MPL7hL5uRA942+yVh38kniKiki9WAHYRNWautTxWVtqJf1i
JqE3Ek7g2K22bY0wGbiWRZnRdg1Y9q7C1/GbgkYN4JJX0zF81I4ZdFdazhNm99RtVsXk4tqg1xqG
MgN/kH7LwU9D/IuEeLsgJmyIfSyrCeIUsqvebNXmmJGed+D2/f7jy7B+vzR9YYzok6wTRbhDLbAt
eZjnB66Uh59bf9XXI/Zhigki+gJZNKHJIWeHb4TxDsuQDaegj0ElWm1uyaXOWdy6PxcMsvNlZdTr
gi7jLUv1c44EIx5sQktbrQczHNzLEXLvTBnI7yUK8CPm3pnuVj7pdZqjpuxldXtWwVRv5WMGYdt0
eZRVwQ0Uasdy40hBxANC7q3S0FUcLPiaqrPvC1LlgUQnkhzTAgBTgzgChTYlLhqg8a61ile62j1m
hq4T0BaC0Qktp8+RsuzTKO8wNgL42tSvcA2zfTJ86SUD0upI3MQRfkicOLm/xA+TjJPOzVxlUzln
fty/zjPsKJ6UpXYr3SQxry68Bj/WabbLY7w0XJZgaUY1Osp3g40ROzzXAlc7yGBmiBxu12Utclyw
xt53kP2O62WBnhIqgIBw9MAIp5b+1DhIKh3B5sHY944gNVQJFPUUw8xsryxXW21ZpBAjb9EhLK6E
oMdAUIJq8DGVIVbVc9IGnjkml8uCXiGNirZfM6UWSVIniIjszIP6p6B6aKZRb4tRy5uS5FllrjdF
bwB9IJLgGcr3qPak4deSu4b0oMxAs95dPva7p2G7o+sH3ryAm6GsopwCzImBwuixvulPwY/sLZsx
FoDetjOcxmdeeWYvQ96aXK+ljclSKZpQTkZkyPRcjp5IzyMP97BjQsLpRjARFYyasoz1UVW13VpB
8VIa3ciBeo5odS2H5Ofl3ds1QwiRJagGKgpbqhDnJq7UGMoGdeKNCng5XtKBEzr2SqmSaKAvjrWg
EkCZrGBWBIzRFlp+nFwocSou5Ebt6m3FSNW3iwU1eqsAnzkv49+JWJ+sMqlB3XZ11GtS4g8YEmm0
17F+ISQwG+p0Bk9Jev1dTAyRRCoSfd1BIBEZF9SrpOuHdEhRRUgsfbE1wGulyQ552p876c4nO4zf
LfpCpLaClkg+LOAh/BkV9l+4A2aUVDAEUoOwAq1SPRvqXKByJepXafEjHtyal4ju7RU8G3UxRVR0
kTCxAfNkc0LljHqZ7gvT5IzjVRM9TyF32HPPtSXkuliKJoE1krmygiYx0jaoRr+Ei9mNTzAcWIIn
zdSdGjAik7jRsfXi58s7uIcVlfCfbFDU/2TJYPwukSHkCwoX6k3/C9wECcJyeJejOrbPPL7Z3e3c
mGNygbyZREMSpQi5h1Mnoi8EmKBGb1vn6QPsdU4/LYzZzxH6GtkoCyhJH4UHkKA7PXQHhXvV1y3p
WPvi43CKberzcG3vcDL2cG03lEkHiNEvY5p0EERweycMTckdrfhb/g2C7afgl+5gTOBusVDLO97k
16ucMORcHcHvPV4dedehPraanVEmvSRGE4mTYxu6RP+GiogecXKfvQMO1wGiZxXtEFlmuGASRA0F
S+grVT+7ypsot6+1uwh1hQ1QxGNZY3ZTj2NBzmeVemh+hzfrg6Ow29JSO9uIQbG9CphBfrHgolt2
snNJ+rDLplld34KCfQ4wajbphzmbnAnigV0qWnOGKWF0YMUq9wqFV5bZyw4+2WUSoD7RUc+C/xyD
l/p1udYhuxCB33t2E8RnkAqGNo/oi7PDbICDmiSV51GGhI6WHNqi85UFctrCdPibQLPZUebSaY1Z
1TARnPjyqbNXuVUggW/lx+AMnSkrdpcfl+3xlsXcPdOsT3m0ahmjLSn3GIg0DvHMe0nxjKw/3yRW
k06HSZmi/NjIoIfSLDL90pW/yUe2rshGaHB4zATXA/CrWfBaXYde7kQu0mNbPDcaGI19kOOABoDn
GFxfZGJ1nYGpRiUiSA6+L26BURzUR1Z+ROgPLSDgze3Q5b3b9qqsn/yfidqxQmgGWbgEQuglJmbX
15STNeb4XXVVb/a49bR1DV+itYabD1hISSYs+LLvB1kbc1Hza2d04tzsrlcmTww93qfXwp0M2ihc
E2fqq5zIuZtloor3j2HmOCA3i6a6wb1bO9V1dIv5RzQFzAmUc9LKsrTqDxcntTN5pJe7F/DGLnMu
5mDWsiwpdK8K3pLkUdWuhdBRebilnReVtF0dczCSqSHRUGqpb9AQeEdAyTNDwDNc6s9lU9/qmDEd
CW9Pd0/jZmnMQelRaGjjdWnJ7NLkMZEB7PQvR5V9/9zYYM5EmE2JpDZgPhWJIrjDMqOuHdZIL6RK
vdfa5joR8tCswi43hSW7NxoJNelCaM1BVx84f8vu7bv5W5iz0uWpYQD2pnqY9X4wjos/nqB+dCr+
CHcLcoq0MMs3jsnVKy8dF+Y6DuIqleW2SP32SA6xF6MtbidvgxXdSE5qh5Bf40pccUyy+C2iUYmQ
esG9cahra5W8CO9BYH3CWCcK/G8NxoVBgXlLTxh1tZqTcBRBZsErg/C+OwvxquYuhcQuXho9wH9r
Tz63KrAWLM7K88sr8nCCEous7eIpHwZhiI5LizkMwV4G3QPS1ozQfyYFp7a//wLQgG2QgfyiUJX7
fImNldi0YoL37gqHpm7m5k/ZMyi6D6uqr/gc8gQhdo8poetkmgFqJZb5aqhEuV8mBRVAwa2po2l3
Qvl62U93N3Bjggmuc5qjF0vRy53FcwKZ9UQ8D6OHjro9Uk5Jf/+dsbHFBNQqb2UjL8TMr+dhGq1U
aIYGMVVM/yiYmGiOTVumwn1fkOZbnJWyG3dNIDha2eSBKzZpeyXrnfhcjaN0IL3YHjDpKBkWISC/
MQ0wZnNFiPfChkLxmgUCnqLAwWxOQMaSNCPmRPRzfN8FZuVCyeXQmaA6BROZrxZgPuZ59G4usTXK
7FLQq7RRRohsBidkmN7wVsDFUOnoXdEtnNEbJJdL3bVTmJUUiuFhSURFCt722bGVdJHVLEoFr8Xd
Xt22B3KbPUuHlVZTx6wt50bf8zkUvxQVjg12CHa2E+QmSaPOyFxaBaAAZTST6dxBfEI8KVymj70j
pOpg4kZD2hAN9t1FaCjWBKhqP/LlY3YLeALkuHUInfTXFPKMkYPxVc7Nt+c1hkagc66tNlmYH8bP
qxGei4GU/lXoMCIT8mBIe5/LINhBJA4SgXd+/lyyIneCEAsp5gny+8odAEtYn8egNcfzgFdu2w3o
BqAJGN2kWBFbsBTTauyVAHWd2vnXq3JVgqxtekAV3SfO5Xi0l3QZBB9MwVNZkdjZIqnqMeVDDBCF
tpJJ+vM0vUnDUyj+zfW8tbNu8eY9IkFBs4zCND0qD5O7qvfihfVrOSyW6mZ3gfUXDEXoXskSBk9w
vMT33vzGXB2mjTBWY35c5ptuvi4FX9KeL+/cntsBLIOGtyijyscWfHsQdGqjAFqSuhMhAFWuc2dU
KjjfZ01b2LQGF6CC+w9jUQZbZYjkpoqrZQbXNIZnCriegvZNBwLQy4vZO7bS5qpYf77Zr3Go5CZf
BUYgGi7Lriy85D3ntbi3X1sTTA6MBjOtBQ3dhYa8GU1utfPPy2vYjeRbC2sc3C5CadVk0rIQgtd3
6t2qOrqqGZJHQXGn6t/MqTyiXd7GMZF8jkNRi2PUmfT4fu4SKxl/pB1n53bzIJRBURcE/FxXWPx7
nxOFlF0FoGxqAokr/llnjDDj+GNGnuLneFKY3Gtxb2Fbm8zCSEGKtpnApKK+LN/Hb+vcVvMGnFTq
J/epD8YSzDWRxbz8Cddfynr71iiTxCtGEU1dtD7OskNeB2YYejqoBVsA8enLvNxftrabIKHzKxNd
NzADxF5WnVoZWrsEiU9Oq+Ku8kZui2cCPqNnxcqggRS79jSavPrP3kFQ5JXemshUJu9A1I2bgvJr
6aQqS/xML+r7qA7S66kRCWcreVaYct2iVOPUDX3qz4thjgoy9NnibN+ajrFfS5HRN6e4G9GHYGJ6
EQG0m6Zq4C+S2Trr+4c+Rza1VAkjqZnDx57tXVbA0ukaQM+4rXQmSs2NMNGsGwJvUFuTSCdFeqVj
bInc+tK6OV9X9mGIiVUEAPhlVuIcwqjr2Gt5iBN7shawVMyeONt/tY8f1pi4JYQU3Y9O6lYiV/HY
XY+HAOzSwlP0Ojmr+jPvybh3yrbbyBxtpGgG8g6KZMK4iYarjgZ21l8TKphq51U8VXLeR2POdC9M
QCenkKELQLo7xT8WUItIfq8dLu/iXrzaLIrVNdNVTQrAXxN4afuWFj97vE8liK5fNrIbiZEGShhP
Rl4B1uLPV4xEArkAUU5yrL7rNQYhAdc9Brfjj1ZC7R8JYXUIeDFxd2Ebk8z+1ZqxzFMjN76c2fJy
wKBYw1MI3U05N8tiET9J+b/1mtJJvykuXkFXqdVBJXsFinAT3N3QpGmIHArRCYA+nzexnHNZmzRQ
1HY/dWrS760FdNuv9kcQ2tn9cIhdVG957ZpdL9zYZEJHmiHOB4KGJrabJPJd12VWOYzHrnzieMju
4doYYkIHekJ1oA5DhnkT0dJjU/u+SnQat9oLuOpuVtqzzEkjM3uht7x33v4akWVTRQWtNtsvUbUF
nWKMCfg9+THrh1w/GiiGDb8vr3DXyuaRzkT9wciUuZE0vOp69R6SKy/SH206hXLMCYtf/F4B4BD6
vpAulgn66MxGFjWq0JEEOYGJmrL6EOUHXQh553nXiIpxAFVFjDUoYwRIoX6OOxRN0wwTrO3rCtFN
T1LpVChzP66khng5/DAo5+rkmWUifjOQZYqLmPjh2Jl6ecyLl3DgvPq/nLJ1/zZLY0JVn4aVJIyZ
4IutO1YvicDxg901ANiAFzcBtF1k4pJWVH08trXsD4Q+5vlsdzIm3SueJMgXd1uX8WGGZX/M03YS
kzJX/SU/F0P8LEm38XScqoQX23f3a2OISZi0XB3rMEuoL/W1qdVXZObV477kS8xSmJOj5nO3jMYw
wIKZ+P9qNAZ2+T15nW0ZXRXe22RvRWh9q/hfRhOcpZchRVXrSdEGfpL/MNLnpdc5bvz13sCKthYY
Pxb7oW7nZQgQ7EYHghz25Gn3sbXyDjeHlIch/vrAY8wxLp0OQz8qQ7KqotHz2oEjP1R/VkztsBJz
KrdtZ/Iuqz33266Q8fK27MSiHCNoR+jL9WzYIf2TN52/8Hi2vmYWn9fGXsFBNqjNrKXUN4bmYRFi
LzOGX7Oh34GexCwV/brHS0hOqVlImKuqqZ0tELauuUXjL6nv+neg/ITYq2sKYd+aSoq7ZemgVLZi
OJGJ+p3ZOTXErUIun+PXTiNji/meGEjONH110OC3Rk2AYbNbglwgsrUb0e8le47X0Z+1ecN73u4e
DYNilk5RKQQfmcOeT3U1pwIIiSsxfKjl8ggyDd7dwrPBHHeMYKGogsIkqobBUbH739OzDKbKZxBm
47gDUI2Em8uhsxeV8ez6Z2FrDNo8LlGCKOUkUcDnCkEDsNbEk9t2nJtl/9hvjKwr3xjpJzWbK62U
/FEze6fy+0PoNF6sOv/iqal5dwBvUevPt/YGzAnqYwHVGwjCSmeN3hr53X+Y1by74se+MYnAmKI+
KY2V5Id08BpFOgRDaC6S5sq16l82tR/GNtvHRM21CjYrUq2DSuVfvHOtase/QUpov4tzpiYetDwS
5f34sjHKnDU9rcoOc6PhcT6OUPMC8Vd9iPGkbUGLI3YmtUHgwlnn3n239UUmdnZdj7rGOCBc+4M9
O4Ub2YZNrom55sDZ4T/W8v38CdkIKiJM1wVEDHwd+O8wia0yG6wZGAKaTJyLb/dWQLkcEVJGpGTb
oJiLTfJ5BlZQSl9EsKirhUfCAy3cyzu46/eUEOA/MMAOAOZnvx+jVJyHrJX8oYJnzG/V+KoG9n9n
g3H8Vpxo26QJytiNGzYv1LDkgJP48JbB+HupxnIuGgHwjkliagAh1ORAhpfL69gPSpvNYhxcFGMx
HItKRriVXB0MDKnVgvRpzeFxWXIcgLckxrX7cTTqopp1P5CvFPo4SJ7On8Be9+VTFWp16I8VsW0n
TNDJUl3jKm4dchgeYyc/QAcM61IwmwLirEPiAYpjcRlTdy+ujV3mcuxBk19HmAV456lei+jTVfy0
dmFnG/MVgBzxoLf7wWljkbkqxSStFoyCI+l4aR3jsPJnqCBaXl/LUGPlivBx7TG3ZCfQYCg7Svzh
5/wO5YKyIXgMch9YEZfaAucAfJ2NZL4kc2HWy9wAjQcmq3I6B4RiWuQxn+5CyDRljTVAc0iU7YDK
HCflLpOJHwWIMsO4L9cPWeFQKHbxkB40J/qjHSQHwavjxJKv89vMOplgsqDWrqfgDUDEn2zB1J4N
f3S1I0QJjjzwIecEspwIqZCGCnChiFuSJ8WPMT0WPe+iXvu6lw4gE1KirO3rrhklkN/KVmTVcEpM
T4Gshgd94y2GCSdxFYhaWUuqLwZGkGJaeOr8gBLtm25U8wMnUF42ZrCT701OJiqsH2kEZRcIDqzl
CvUPKzOTGwVwzRjvUB7+bS+iYAIeiTbYHWWQP3++yCoh0BU5x1x/2TwN8mnkIkf2QuXWABNAZtDv
5UpXg7zcXIuyrdWeDPjfTXfU7kS3WVl4zgRTWm9cBkmeZSaUUJ2SOMQ0qB9dByf12Pmpk52NH8F1
a0NBFEzxYFSdrwKndC5/Rp5dJqR0dBSNUoNCZFrcaMLRKBCejcHGbFM5LZxAspfubHd39aht/k3J
NAsiKLTF4IaU90E9ufJip2nHWdNuwNoaYuOHFBjTUoDQun3X5I7c8GlMTPlxwZTJisUh1eHyLvIc
c93lzcqMoB+lNJJ0n6ZN5KVjEXtGpWvuZSu8b8XEERTGurRcsH9lPpsTurVh8KcdU8vIzgIA4JeN
7R3v7R6ysSSrxUFINMGflhsteByrRzBQ/Hc22KIcSIk6rQhL2e/rb0r7HE4HWeD1PThO937XbD6N
MmeDpqK1fsyE4wh+4uAGNW1lebq8W7tp42a73n++MQNlmxypN1KBtQc8HvLTygAuWTKg/3wiZM63
eff/jTGhjaBLAoZOv6hPS3ZWBz/Q/3AWtAYc9tLaLogJDEI5Kk2dq5jbORZ+cJTM0AEi/3pFhAIp
4HOzRd53Wte8WVMR/A9p17UcOa5kv4gRJOhfaYrFMip5qfuF0Zbee379Hmjutig0t3BX8zYTHVEp
gIlEIvPkOaVRjsJAfPOhQq3Z6i7ycdonL7I3O+Kpv3TQtDmYDg/19Te9BnKN9Trp37WyW6XZMgkg
86GsyORA2bPb83QUXO2U+pDJ+Oeanjia4ptv97VVJmCk3dImeo0IFT+D/AfCfAAo6o093k624OW7
qsQAZrO7/kl5XsOEj2yoQLsTL5LfEtDItLUtBsVtIMWv181wjwITOcCTpmdi0EaYqpgczV72ym1s
h49vInwHcs+xxgm9LAyirMK0GKHe5FevoHiyWnt6STHCgZN++i+nRrbCMKjLTAwcAwxpsn1HdSZ6
UNdV4Eeti48ngsfrUEGNE1SE8lmO7BzEDQ/ijwXYBcyluZ9Y79o6c07KIYcykRyZ/mvlNBifqj3y
lnVJ0MqkQjLcg7kVCNYGmQPSVYu5gGlBBjw9/abCnmD/UDHgJ9s5aJe55miKxcadtTnmZDR6sQwi
iSUE0mWXvnHDdQfpQNH3gsObINwsHa+tMWeCxIKkE70E28yM2Q1obSi0Ez9aRmJBJ7u0knvzd3dP
2Wd5D4/NY7I2zRwTyORMaHugUt/tjLsQ+mu5rdvRt7fa3Sea5QhzK2vsVUs0jIrqPdym23VOv9jJ
o7qT9rFnnvPBSloLM2pcDVneEtm7N05aQ0s1GE2fDU8+Lcf+S+NO4LImezDteP/uZLz9NatIvpSi
KgkFNrR1uxNxxafEiXbZMboZT9LbJCwvad8KqOs9ZXL2JRL0FPQRAC7V+yT20q62Ci53Ic8Icw83
QZuJCco3aKRovzW7TC0q4TpWFp0L6Tyw9r0kIG7k1eY3Tz1Q3sB542zjvfXxWhTFqO7VvosOojft
RBRdA0fxi33rYBgFpQ3eWNxWFNdW5pit1KK6TuZQ13y19uXstZt8jnNshpWVAXYbY1DxanWMQsJB
2uX7aZ/alMs9tKv/BnvN2z0mSGdC0GmDBGgUFcGN9+lddKmOpQyUMkF/cX7hxTEaK/4KmqvVMTHa
NBMx1uVM8tESuCuNpLDSqXtN1aa1lLm+qUbRrpqwsc2BS+jO21gmXodg+sjClk6ho3dLlYqmfbXP
/qNU9Klsbe0nTLxOU73MYgG97yKzqcESOPrQ1RzjVpQsRLLoSIly0+8c7+F9TyZWg5UDLLNGhA7j
ufHlE0qooCbXLP13QqcYbR5wcPPMv39OFoTWGlmhLTMamkOEKSxMsDT9mQi8sSjOmTOYagrR0nTo
Sohgj4fqjYwhPgg28ZdDfaK6HMmZ/H/Jp+gdtFoWE1NiBT2IIIVIbSDvVMyCLsklb84ahCKXaH/9
i22vDS8uUTYkSWOLU4Wcm8piot+eaTFgq7dB9njdwGaNUpPeLbC7J6lC1MnALKi1Y6DDHe2Mx7C3
CfRnBYcnNL2ZcmK4AjOXKjQGdCY81imYgjqwFB0KYf7doOBq9vNjECbuoKfuLAScD7W5eytz9N9X
N2mUSSi/STjT2lJYSvg0LLy7etPDVxaYABk3immMcWigdwlpVDy6EkeD5OuT8tjvQEYNfGx0DiWX
881428iEybTXQC5Y1oFP7hYoZ6Yu0rz4EF3kezTerOab/py4pjOijs4jWflbUZT6Pr6fpBBdw38y
vg9iBb2GslXgT7vuJEOGPb6n4uioZRbH3hlPylGGZtM+3fUv3CfDZoiGwB8mTCiWS2Y22zCiKpVE
oNOG17ee7SG1a4eq5TX/jY7JVrVbW1ljNjnOdTUO8sLwF+U3cFBWNNzkPZQPQBJb7uf2nJDWEbrP
eCz4M4C/J4pksAIc4A+YE1EAg41pnOXqoJWcB/vmiVj9PrOFU5YHVVZmiq/l3iC8cqdaNssQGNb6
swBm16JZNue0MXQ/g0De+AvjilAM+C7+xOyoRy+ZVgT/gpVHu+tHgv7dfyUOK7PM7U3qyQxmUIz7
co8OlmJc6gqzGUZ+f90Md3nMva2hqRrEoar5opc+R4/FbQu58O7YHfJTcKn9yas87nuARuBra2Mu
bVJKTSIlqENkvowayz6lQAUQ4+ROeuENPm0/dd43kh3iltoI4il1HB+IF9zJpxBXqWLpjfWG/eS/
Wzf9URHpbBpUrv4iNTLDtBXDTND8COJruVs+08ZSgrmuCBC20KmeKZkSr79KP9JfG7oyyjiLpAmB
UoyQSyHBS5l5Y/N1bJwZkCs1u61KHvXVm/zANXOMz+QhGZqhIDjT+2GH9yPIObrv8dfhRb6hjcf8
wbAAhGoxJJKgyjofdUw1hjdLYXN8d/PWWC2b8aMlm6oh77LoTYsTZL8v5dnwC7wr4xOF2iDhfNAg
7XHLY5zbLk68G2Yb9/JiYvCnh09F/iLb83N5SHaC3YKbJLDEH8YPKtKOwVHOLbntWrpuAvytAsjK
fGU5xBR53TdY4rhgQ2sFSsxL3HEStM3AA00XDQ9oQATZ89K2hIDntyF+g9qycaeYUJ76cv3D8Uww
GdowCuYQiTqu3P5YS6dItJP6M2gRoMr/LIO51sN+LkilQPiMeOG+ewgPC5JZb5rBpVfuCk/jteu2
A+nKIJMJBgEU7MuppwYrH3QukEFzDV98KIFxhAA4HR1RRwtUp9f3kl4/f53FlVkmIyRoLSdBBFBU
IzmagvqY+l2RvksZ757YfGit7NBvuso8szwG2nAGVGk89ICXSQjaxb479A5UhHfR2fyXXsjcukle
jOD8QgNqjFXIguoZQjYuwL6J/ev7R2PEX/sH8sj/PVRMLKu1NCBLhmY5lCWVQbWnyDVBTziUR+iC
+sniGlXHi1vU967ZZOKWNkxlAEkDipsL7qioOmTdxlvVy28JpptshfftNs/b+xpZbmGSh6D8GXRa
CaAypOBNdlXdKpDQOxgFhmhe9ms2HZFzBHlWmVPeFVKa69Fg+GH93AyxBdYyILuvfz2J8/lYRo++
W8C4Uc4RGKpmu3rM99kl/BqXKAIoFzpcBxTVOd0RBzVqmUto9Pd8KX07rDaWOfOhqMxBngN/A73V
HcjZjubNcABh7T70Opf2GGtIp92I97xBoM0u1dowc+p7DJOTvAOCiyobawCuTK2t3TYuBF6t7ldW
W3xJtjdagiteqzIRoCumOmw1oGVVJdGHwhqFRCdWsBD5xuw7aGkRpJHA/02QZ3SLPtIjJy7CqrNK
g2hf2ymuZ0sxpzCyi7EzdasmVQHM0iAbBxnRpXCkukTrvFjAEe00IIOObDmXgu9iCHnAQZ4kDByM
RmsJSowjieGz5Eur69LjXLXt4wSrut/IQ65b2qKX5V6R6/A0VFGX78VgMh5Q1W/xsAsEHHIF4zk3
qRIbP1Q1Vm+MLut+zbkRo6xD6sQyBjU23CCOBBD7BwL+1lLJhHyXhktpnuo5ndWfjTDIL4KUZbI1
lEjUgfAqpN4vU2CMd2AzlkGkuejSqzgbwVMIgEByTNQQuqdDqNYVh8Bi8xJY+SETLesFhE+zjrJA
nx/zyl7yFGQwh7AjnMtmMwPBxJYsYkJSBSfpx0tgTrD+ukJyG9bDURplX+TGRp4JJmpk4KmJxHLR
EauywVJy+HdkN2B38kQ/I0CaNWBgtHrOdcOzSiP26nYroqHXqxC3QC1DwayooBTrcSLV5jda7R0T
KyZUHkx5RPbWoqND4S+0PjqVTrGHqrEHJUXdEzGOWXCpMjaz5JVhJlakqKyQecDEQJTjzROfRSLb
evmsjodR/3l9kTxTTIgItMoEY0cuY3Rw/g1V2PupCfeC2oKuuypu56hyr9vbjoOrtTGObzQFGsw5
sp/gSfMEC5HwrN/I5wbalOah8Uxn/tRdurLIJOEYT69IV4MVhHhUEROgwRSVKujrYn5cPxCnNayQ
y2HEc082SRkEGUD7CmhkYYTYxteMO6JOf+Gv4L5aFpOSJObYVEGzaBC8VmZMSjY/9IuMLm/wnO0M
p3L12dYju3yUn7sz94nOORpsVV0q0lHKTYybLJcEPU/UWegoAbk1TkVjLdADy3f19+LMK+ZzdpUt
s5fQVapkFSmtUf2o06Oi8KZPOceB5U9o+z5PSgUTlMksXLJ8tiV52JckcMUc1FNR+anW4PtHNJgQ
U9TDACb0GjgSRE3lSdoLbmfJ4HYXHQ0MlsIj5/TR37viNAbd4FXUHJe87WRw9Pgi5AfouN50BIHz
vYzKGMbJLv9vuUeaba2Wx0YXxRyrhaBIPKizBXkqW+0Gp80uc8dlueKtjIkrJFgic4wwTKNe5FcK
reiOlHMvuECmHINyvO4Z/cuvbSQTVCa5FGed4EEwa44C0Q0SP5lCzLm8tythq/1josio5fDFBtx+
0FkDm0cB2H8DISkTEHw0q//djWowASWuxrY0BrzxzXr0IzX3l3l0OP7HOcBsGUZUwzit65TmCnVm
jbVN36WGo1j9jF4FHVFNPN7DdBPCuiosyMwh0wKljLsQxS9KHQJe2gONVB1e+BR+BynSn9cXue0a
f+oYbP28MaVMJiHUd83wW1U8L5Mz9rvrJra38d0Ec66WtCBCCQY0XxW+6fWuUDjTEdt3y/vvM4dJ
ycVeUTPsmF6GdmYulhjdFqULcT1bTi3d+Mzs5/oLMaeJTFojI4dDxR50SmH5mNccx+N9E+YgdaMW
Jlm6oO7Y7We0MIddNHEetjwTzPEB5ZikdomGJ03gtaAXFV2JN3zG82S2ntjWiZKRAWOKQ28VGB9R
XFSsHGiXaQ+lj8TU4xHUcxalMPtWB0YaC6oOg2UFDJdbJYdQ/3Hdmf+PlPCPtynMzg1xmsaB1NOi
MB1Zh3LT5AEAqDjLAUVh9C+XyeOPQm5f9X+ssiUWaQylrK0Q7iLfvEwnFHXs7JI/dftg37kQL6eE
pniVtUfeUCSv7sjKsk2ppCVEReZWOSLgAjOkBvDwtoVz585Yb3eGMo99fY85AYMtunT1PBV9K+JF
oUyuLhuWlHNhQZs9Ikj/iKCaBHshi1BbmiaqZxHsIIkvYv7SLT3tcbIlW/31XxDWbF/378aY5x96
fJiImwFFp9Ml6V7eB05n4UZ5oznAGB5n/zbPATg1UFyXFCqH9TFvavRMaSMJ+I58/gqNDyuavi0J
J+hunwOTKJpkiKDTYrnPZiUQhWpKdD9HDv2jfaZzfqUdlrZ8v9wpr1BlePpcoXFlk4m8qSlB0LeL
KHggvAFrMKUWB9LvJTbBMaAfOoxqjt/52drm4VuZZeKKpDU16PDfJkPTGwEzd07ieFKOgcb6VN3I
rmhVXn/ktTE3v+LKKhNoklDX+wVjr5DNkW1CaiupfnYRN2vbfBy9m2Hxof1cKkkUwwzkZTFyF9nj
6Oee6bYQ+hI8SExC1B1droD7JNw8FFDAM3VaHRdZZkoZo4W1PmMof65s4aLYb4MGntpaegpCDtrG
7HkHY7ux9m5TYwpMIMOcpKnWgAM5F766M79XYFJ6MO9BMGtl3xKQRykIrGeVk2RtBjRobL9RYoDs
k/FbMgEQS8VQQapQQ64hssIf1yPmtq+8G2A8NJ2yedLofOisWukoWs1yMIvPFAFXi2D8scI9kBty
RzCjETihWFnFdBmbR0PjIC6284Z3Q+xHagKzAesM0m71oZHtf9ghqpcutISvw7PsxhduXNl2xT/b
pzFFQZAQSQNp0D1Qzq1LH5rIuVXbOM07yguDyj6voc5dIxOiCdgicujPQYNhF+4DzSYjhrP/YQXu
L8m0n194Wev/EbDfF0k3YfWaFtRGIdOEgdf+QGHn6QFtjHG0lxvZQ3yxYDGxZh7HPcfzNfrvK6Mi
SYc4o7BNaXyp9W9E3l93/M0WiY6xUHDPEl00CD0ZKwNLIhRdlOFp27oC5oeCw7KXAtt4VM/j62KH
WBgddB9LJ3+5bnnryK0NM6+OpY7HLtIbya9b2RLkfdbolpRwzvXW9q2NMIFDL/tFigUU3k3xuTUn
i3S8a5w6GlsaWFtgIgdE1aOxDuAVxBscCRJEgR97yoVyBI97yb++Z5tuv7bGxBCpD0msaDholLcc
ABZQ9RTHASwiyq7xApuHoX+j7r6yOpbSwxjqopdkVKwo+3FgR37hdz5qquccb5HQE3fl7XLGuK0D
XiTKPVOc+eycnB2WmeCyQBQm0qSJjkv/w3Fl3OouhdNTDpPPDEqvNpgVfSG5QsyyQapSlxhkkWVr
Jvef+oagnUXSB2kZjfEYbV6qtFXBx/lPbzB2p72GAYEeK8I3vNEfOfa2D9q7PcZnUplkfW/izla8
zqffTcSQla9Zkh0dAZWz+8BOFKf7zIgqFcX7zzLZXtQkhkpUJLRlo71GkA+I1RNXKPf/OA+mpkgg
a9fBU/gxekE3YBrSFMmXdla89AaKjKBu1ZzEwDBgChpLHrKI7tVf5wEkjlSyFlzgbLXHrKNMa0s6
E4vsR9p3qDlS4AivOLcJetVXdpioXIXQFRcUxC0Ix56WnbpL3Viz29GifjI7+nPt41niBu50MXhz
v28v0muLZDYVGqu6oFSYyG2jsi8c09CjB6UdehD6pIViWCDJJq1dFlMcWW0TFD5ZqukW7APRXkmF
bPKUTM4O2tR1hzLQ0t+hJJSBO3fCcJ8L1RzayiRoL8UYE80ujHxKbKHp4X9qnwvNroziGXuqpVLi
ql2ggziczPKXPjf6Boi9SWrcuDCWwU2yRtLtNosG0amXTkZAyI3hQQgT9SmqEiLuVaOZMGg3QqfO
TgQjNDxTFTrzNIqmWu+NZu7ATTRDg8hpuzxz5TSUJlusDYBNRGl5HXoJet+SkZ/kWIu9QJX6mz6I
hYwDwd12KtOE2oAJxXhWc7MfxlBG90F6Q7Cmh24/QltK/FTFF5LSf8wwqYRBKl2vggJzCsa30HhW
Ded6oNl6CK1/n/HZvBLieZQi2Vel20C+RQ8AlAiTenvdyvaRXy2D8c6irqd+KLXen+/IQXLGM52r
HDDoKJ4AJ+GC+jar8jrRoIaqKmCr0xh7cxx3itoCnANdQY/WjRBI/RZqEIP3uXEFncolSgqkIFBa
+RjPCuinazkyNd9Iql2hEq9tBGC+lRuItTiNwuNs3t5MsK9CpVGnEtzMey6t9DKpZlMBagxSspAU
3I3DfgQAwyqsaA9EHIbJfc4H3LzPVzaZ+zzWSRSHLaEFwH8ezAlEAlRQ15UgdlE51jYTwJUx+ses
0ltJ0IxSj1KAnEzMpzeSJUx319dDr+u/ouXKAvMsmIKKjKKCYzUS0Ur610b/WY8HkXS2Hk6WMn3i
FamvzDGnWKiWbAkQVv16CF28hqMg3xHgp+LRur6uzeO8MsQcZ6WYokWc8Jm0xK+7W5IDAZE8JEnK
sbMJEVuviPF5Ix6qWhIxpzlAZpZqP6ZQHML/ocLd2iCQ26Ep4VbnZDrIkB+KOMF3sz67Ns88EZa5
1CVjBMmXChXR6kfvUtBAnlqC27ghwWVLh7W5j0neIWCSwCIydbAeg3CLJrUC9BNBlY6akYOMepf9
4uUTmyng6lvSG2h1CqbU7KuoIr3flY/ifKiNi1JyDtomxdY6ZWH2MW4gZQcGAxRNJzB45DdE/zY1
D1P0GCinKjkW3b2Y8Codm7u4SpOYXax78OLMRUpDyX/URr5oPiUt67zgnjd3vnkgVsaYTZQGoCD6
Fn4qFjeCYuyW4jmNI0fsfl0/eLzkjw3KJBvHaCqAWkz8+H5xcreILGNEh6SmzBqAzVfom0IH4Zid
eSQCb7yrf0Wz90UqTHAWpqae9OSNeo5qH0F1pHIgL4HyPiYGwrMKDFTqkM76HalgMFDOkced+OLs
M1t9r+SqiLoJTzAtGOxWSpxFvJMxiTK/fmqf3xMi5vLLQi0S83AxfBSFNc84qHvpJbqYN8lL6L+p
Ze20l8jN7HrPm+fcrrqskhhmmzGSqAMiOoaH3tYppmZ8psTnlHe3Dh3zSceURuMJj5AH4/WGNku4
6zSNnqlVLJhVqUXjQRx8NbJ6aDS80po1zaEM0Bmf0MEGKhd6jdymFD3/f3nWewxiO3CokC9S1AJu
vPQ5fIekgQ2W/sSBMtUrEqLnCPqZ9vUvTDZtQrwDA3yKhhSJiQ899Jy6KcT053wglBnsoMlgp9As
9FrQ99BvBN1Ce4fWTwIL2cd5rFzzpwxKXeKAEH7H60hs5pIGqtiQXZCJYbCU7bMsR1oi9CpyyfqZ
uLWn308h2iDCnexWHoCv19fPs8f2Jsq2m9MkERdUSU3UKN34YNq1aQlnyaYONgicu3zr6K7WxzYF
SdRWkxouiy9JkTVGut3Fzkx+qwFvtGgrrVsbYpxYDGeyzHWn+YLwtdLvFC5V/NaNuTbAZHUdBLI0
JWlkH09EKk0EgQzBQmnhlJ8Gt7sBH7eFMbHH69+L0F9lz8jaKpPcqcUiKGGnLv7/IoAg1AY+bsUF
gHJnXIrfZgQOUAoHUs7Jo2zJt3zaGt7WMnmfXox1MgTQ4AyM4yS5tcEZO+D9PpPuJVnWmnWei/6Y
/67zS8+TrdicL4e0E8RhUH7Spb9gE0Qag0ERFjynZ1ex4wO4MUCFBYJ/bvK4FV/Wppj4UgRxHkWK
DlpFuHyy64IMEwXfq7ixouYzWYEBIQHR0GjDmC3Fln0ctImAZS2XBkrUKDT/Rvl3Z7rLDe27Azq8
a31tj6zBu+6Vm0dhZZi5q9qEQB29xl3VzhehPiTBccmfr5vYDlQrG8x51rNMlZMSi6NvQkolBrVi
EKXWfuaOR2F33dpmkrPeSuZwh1PZQt8R1qLTtKPCtkj3w9oybTRPeyhL0pxfcNr9W+/DLvfZmcfa
sn3SVwtmTvpc1EsxtPgTatDtara6j13NTy7ktkUT6Qu5JDc9QgweHhCpCb/Pd8ZX8ch9hFD3/Cvc
QJQUKqHEwPg3cxSjICjEdtEXVE+DuwY7P/j9U/oreRH7N0mHxsvONNfETch5dW0GAWiFiiipQICV
vZizqEnmHi8GH/BeS9YFa+JKKtE//q/FGRKKKajZoFTLLE4LR20k8iCg7G0cQqou0yGYJg4wtwcz
AzcoxQOGl5zXENo8Liu7NGas8it9CsOgGyiaLrJoj7x4oD01OtQszXTm6E2ClWuVHsJrq2UiUT9X
eROO4M3pdpVfIbkp9iVKxDSR6z9zyUM8D2MmlJNBZBaY1gSqdtVoQndmcowMjEpfCOZMwFFw/Zhu
B4WVIWZNpNMKee5DQFT3Y45bmPYuTLsBuAKlonnPQ79tnoaVOeZ9h4p3JUhzJPpGu4vk1lLbwZWi
10B05uxS8NAA227yZxfZ1GxSp0xvplT06+TFAFCDtH7yKfYd431JbD4Wm5mSzBjlhZ4zZZ8Gqfct
FjbZplfD9ct9y0PUc/bw7ZOunB9krrWkpUgA4wbwrFyzhgA14KYD6zzE7YwngdehpB/lb79/30Ym
lFeRljUZlTiYy9uyzt1J0y0zB7OLvh+W+0Y8DD0ndG3iANabyoRuFXxwUtzWiF2S1fhUnNAABMfS
7Tf4m52jKcK9sja9xVQlAyJCkqm8XSerfZXSsZ0FoQH3W+smzSGN7iuDU1jcPm4rG8y65lbQxErB
caN38HKiaDQNnEYRdDgFn5dUbO/iyhpd8WpF6RCpaBCFkJmB4KIBcqhiJ7jkUfJ6p7j5LLgVEtV/
tpC5D+KiFaCbDg7gPD2MCmBE823UKZ+JjSsjTGysVDEVQ8o51wTQFYu/ST3majFXKfWc0tfmQVsZ
YmKjEOlJrlRpiKusvCRG41I5E4Wkfk5QugQLaiBUDiceb13akHOGXg/liYH8IvPJpsCE279N0FNS
CWlv3mg/K5cSWiJVeTAwSHvd4tYi1waZRaJ5TLqx73sf06pOvOgH2UjtpaxcoVK8nJhOHM6faS9h
OFdGSxmaj5hS/bhINPpiQwTpkN/HS2KbDQy2xB6VDr0Qw8kG4WdXyh4Sp2Mf175Kwi9tm6NZMhgc
V9rszaz/EvY8RlIlQBcyQBvWhgRfJzn0IRoegl07PoiYmY7cT51KSGsiMZOo8sVb8Wh9KnHfS6NY
iqBro/dt/FW4jzA7gUM5O4MndlZgV7yiwWYDYG2U8auamCG0tRLMj57gV5cCtxXlTaQ4MsHtEVnP
8iG9VU60JMNLZrjGGR+LDcjdCgtZMJNlXkYXOaJhx3uQyHf7+KR7h/CnCnzumwwsN//eSlGhKg5n
EzFFgULkR19LMyUKhkRefOOpeYX+VeQr0KlCimrnAfr82o/5lLiCk75cP1absXdtl4m9EyahpWHR
UxSYpV3ySnNiE92OCQdZtYdzceb1/DYjx2qhTOxNErUeU2gHg79+PhoB+P/k2ru+KN5eMk6kzIaU
asas+AGY1+bZW7Jf3XCv8+iyNiu3671j/KXLTTTGwkL042dpt5wo1BF4k2cdNUTJGx0DaJDEXi68
N+vm8giEst/UOP8SPKrkMCygaS34g/5UQIBZz/ea8b2Pmv31bdxKNKCJLeFNCFVJ/a1btgoAhpwP
UlRpiy+mpo1JeKfI/Di7u25ks8OxtsL4Q6AmUrMYqAE1P4QHjVZmj0g3vOA0QFpn9LVLexKdxA2d
mvM623REVVYBYZZ0CW3vjyduVNK5JnIk+RIBHvAw8xRfOL/Pgp66qGzIkgOoHJQ/suF5IRwv3z66
7wvQmWJMvORSvKTwA+lSxW/pp+CG0Ma+oxE6scSX5El+vP61Nl1iZZJ83LOoimRzVJE4tdOlhia7
/FPn9Zo3c08TeDgoekHJVHzDIa7cbuz60TS1EcAKtF+pjqUZ2CYSajpanJU2DxWwuSQNPYE3HJfM
DibGdZwEWkhAuEKOTfKgSsc84iRo20uCJjsY/XQdpphEYg7ECuJhCkE6/QZb3CWipaD3QAvv6u1n
cIvgVf9jjTrmagNjVQCLRwTC6CxPHDk4luCpue4Gm669ssBcGoGuAwWFZoovRf05D9ODoGKm4t/Z
YOJCKYJ4aogFw9eLS9Y8yJH/736fvSSGpQ/nOgfSynyKzeeYcBLWzSi92iPmchjUOjZnOUVvTXHT
qbRiQNiyvbrwxLQ3/BenRJXAaYqpB1TuPn7tea4CkEyDMmJqy68B1DUPHcnbB8lcRM59sOXGH0wx
nz1dZjwzMOkFuNVsB16BME2+hCfTM/bj/hN5wgdjzPeXWqnEiZl1H4qgViv+lj/xPvtggHGAIZR7
gWiN4BsA6xi1dFsJw7Exhn1G+tfrvraVv3+wxThDvIRlmSSNhheuBuCYdGyO4S8QJrzhpD29soYv
1y1unNAPBpnLreqVASwNhuoTI5S+6X2tuvI0/Nt1sY2InJC4LIRA9oPJim8kR7JoxlrNjkLHUsHd
lvBeCPSrMEWe9cJYBHgTgyNFhKwVVH9BLCDuxaxwDHNy58opNF5WzjlbLAK8CYtYSsoKejTNaZGd
On6aeU87ngnmahiz1JiUvMYkSWZ6oTTep5Ph9kLtXvcHnhkmSohiMRp9LKE1pflpOFtadWeQjBOy
t/BT+DiGCuyPaagISB9jUdtE2pjUEijZ6IvNll+W7+kvipBsfdzdTznwwj5PkGXT0wGPBGhRJwBl
0pWvbrsybmdDUMzeN83U77XITY2Fs3lbOaoEp/pjg4lFPaavJdRncaOeKHlG7YpvQoUhFGB0yJUo
FwrXF770++JX+XL9w21hND7YZsKUHKqgrO5H3S9eIVVueMSl4JDxi45Bu/o19aEZu/8vJgU2rq8P
ZpmIVSWK3gNbTSOW/tA+F7fkCTK1R+NR/9o8tyfZDb6PR+58Au9jMmFLbhpNIkOW4TWKa3M6tVbs
ph4mCh+MDKQN/YVf6ud9XBZiFYu6YkYmbjUKv3vr7t8u34e9+EX2on1yKAH5y2zlRv7Cu+G2jwug
xFQBB5TLLAcMhGtbPRVw9pXcSx6N301l1V6zl7321Cwu+vv/qMNwYT/0GP4VQ1d2mWBAFkFIy6LW
3jgGwVaATcb0gksj9sy9x7ezBrCogc0EObbC9uCrfAmFvi1QS95JP2ghJ7dTe2is2aEYbV7I5ppj
HDfqSbI0QLX5dD688WkDGVLHGD+U3OyOB6bcvthXi2Mctk7TTEVmj7AG+eghsOYzHX6vMS63PBcu
aq/cgs3mx3u3yGKnwASbic1A8F5+HRzQvh7Ve8XpHdGpDpHL3c3NA7myxrwxZy0MBtJJhm+ck9vJ
j11Uk3eSh24YWFLpVA2v87Z5Ua0MMlcIZvBDMDUrGEs3z1K1N5D865zXy9ZHU1XRxJgjHRRG8eHj
ldEFDWkLozB9Yb9AnbhGFivf1K+6V7iFNwOExSkkb+QsH+wxIXwsRYhNBYIM0lIC2SDTTebJNsad
Et13JS9B2tjAD8YY/ydGFIt5ZMo+5G0T/Xe6gD675PS9qFczAeSDDcbrZd0E38ncK34lHIT4tkue
CHnVgArvp9oaKo/kksW5BumffcUkm2lWLdhze5JRXaLZ7W6znxrAUFA7wLyH3blkp+2ag/I9vfR8
aMTGGVivlk05ZyON6grpBwaw6ufZ1ez0LhhtCE254672m3sDA1C8W3/jlH+wyRyDdIqVIRVBld+Z
32rlYgbfxojYYKOws+Ws6D/mJLGV/LUPboeY29zZABB8MM7kpFMD0T3JxFzBaDbZz17If1TpotqJ
DgWcCGzNdiwFqMmoYmubZWi6hphMEGFoTOf6R+dtPP33VWo3Zd2cERCN+m32ayknK4h31w1wzgqb
OzYDAqnSwYCYOUaSWfm401vvuo2tC+nDbjLRJprMIZmyLHi7bam2D51xoa/mEuHzMznFB2tMrKnk
VFVVQE4BJgq+6j9kMHKCDOIguEBQAdr8OvooOfmcJfIOJxNzBkMbxyCEt1av+fNEaNVulypWfK7A
qCPZw005WJLdQXl6/M69onjeygQjc5qNEDSP6If7lKhzAo0PnYgEEQYX7sJxSDZVrHXkcUkPWt1o
eZGMRyn+zdlIngHmum2UpGyHGDeTAiZ0/Xt8mL7Lkt3s0dO1SyetD1Dv+8mxyQk17KOtAsvvTEzK
FYyEqb7p76hGaQwBMUiFjkceDnsLkrl2ULapms1iKo0FzlziD37iYC4qtRu3JNAUBrSAdxtu4fs+
mGNiSKLGQ1NHogLhRSpZFn2Rj9FDep5yjM/SmnIH4lFhV0BqXvgSA+nHQ7dxrkqFhqBVDOv1ap7q
FnJNlCozP6RevxO87MDl5eR5DhNlCiGdqlxIadV8dsvGVo/RbkC7tD8JB/0538V8x6E/eeVKZhN7
iAInaSAj1NCHE+WcWcwdBiIdqucwFpbsokHgJGceMnqr7fbhkzLRZjFDPcxySiHt6Jf0Rt+1FMWf
H6Y9WO5/B5dUsWmUC+yYcyvzviUTaULD7Kqwx7ekpzPFt6Q6voQ7nMsxw2b4oyypVaOECpD62oFq
2rZIMzqP6zJ0puXK92PZyOYllpN+ROD8ByeYQyRAPdBRcu4riXPPsiRkYMw0e0FCmTBboE8VyZYi
3ef6KVTtoPuSJKYzBaGtVk9F8FCkqltMyW7unzXz7nqoo3fftQUzeY0QDKpeq/9D2pXtum0s2y8i
0Jybr6QoidzSngc7L0TigfM88+vvavmcmGrzqG+clyCAgV3qZnXNtRbicCO/l+lXM6A7OiEXnc5V
LqIZFyUZOmd4xoikWlLjK6Yq3mFIMLSRIXqqd8T6s5dBskewWEs/dVQ6VvX3GKv7ZSJajRAZWx4H
Xi9LLcKUjgao4OCgH/MD8DaxrtwdxKOgomepcxZIyRIjVfMGfuRhwrIYeFGPiAIODGwZOMvAAp9c
cAkf/22ozANCteDXJEMKh8Kaa8tr8xDtUofVbuYIO6LCcEOky5z1oSUNK0vKmUFfsB267DERBDDd
zh73AAbvQIVpCfelBMadh/fKpGboauAfeCH5g+QPpmhveauVrKOFJKsqAWID8utrL6VlkV4MIe7Q
0G3q10/RXv6QgOOFgu338QW1TSFF8abzWEnk/CIZKj2Wy9D0Ok1y6gaV1HGx585p+0iQOm5+sJUk
Ti/nOprQEq00j5qOUr7oxT2RPt82LJcJ3V8sy0oGF3XHUzhlS4UAeFDTw2AdM7nfF8nrQEEVFwfu
SGYgWiSYBxV1ljc1YyWY08ZwaHpjTLHBNz2AxAATqNEuPI+flye2Kg2q0sc2F1wn+4u3jso5Qdky
Jq1tQdwNqLkK7DlRY0sSUGOIo9K7LBP2FDbD+58n5Pvz/ahWVI+hmjM4Z1ETBpFNiXUIxhgqKowK
LtPiou8pp1EXjPiKSTs7cw0uN8UVKIpAGS0urzfxwcqyiTRPA0gNBl3BQzJ8GI/FcdwBdnQ3nCXh
OMC2J1rdIOf2klpqxnSCn2fMJ0A+OLMxpXqH+hOAqQJQgQg0ZDvjXQnkrElmdHI79gnWr3+MOyDf
re76PcPBsnYi+DdlM1xaSeMsiWKmYSQnON7sV6fwmbijQxzpU/AU3y3AOI+d/lOHBY/Ezl86R3sJ
TsuhwaAqY2fNMH0hWr8QfWHO3EiAMpOKGLHOlL0W0V7LXrN0L9AigfG0eHMjjXK7ZPBBZHKZtwWX
AorcrbyfH5G4+canHxNTwrcvVCXO3AR9YNZNjsf4X7yqgLV73Q5r9ozBQRGg5IvukrM1vaFpqPvg
LmXVpc17YLqLUoi0lan//zZoaPJd+z5zzvUlGxDVMxbVwGd3WYLBlzUMhjcxLbHAVwAu91peVw5W
mJuIQpVDdxoP2Pve56/olQsJkAXvUCGcscnGrDeCHNcHwiUkaBkKCHZ4YFmvcqw7W5jai26SMzSx
EsSA80YlYWzsylteZeSgy3N5YhUgeiwOotxaELYohDM0AEDJsbUWs/AWoAAgV4r/6O4AgvedTaGj
G/JZNFq11bJbBUoYwLz+eEASz0yqXx4AK62hO3lXoxQs37PJd/kNbXxxxYR9plsKylmUpUoso2rw
GRkl2HLSj8Mx9mqP7BogtolqebefnMIP9gMjMZHzGa8hjRwteSfWOZO+3jZft60Xlliv7xD4fVKv
NihVzNk9DWpnynch8iJL3f07OZz1yHoilSOFO7cCrP7SGgBlmE+xPlXm73Un/vZBABm4PpISNGW1
lPBBysFAbSB327d4cvKnAOjeoA+JUZAYDokPg53borUn0TPnN7vkAHuPtXSpFzCWg2QfwcnvzYMC
DKXo3AkHNAUqcvk9q5LWVElSr5koUja7ZV98Lf3lDn1OUGr2O9MPHUrsf2/LLp5pJbTrjHiaIri8
zIu+sqXGztYeGPQ9OVrC5ITZjRsv7mJ3VsJoZkSRkiKVJerTFHttKNivEryAi5VZ/f1wHOLAqqEu
dXZnBaAJkhJ7Aq+u4KGJjsEZDjoTKx11A32cov9QC+ouqSIYot4aT4FBNMBxSkxsyPDbu2gEklo2
pR99ueB9Api44rAwXXfzU2agCqgdyYeworSZhaiYEVYsDBVQvoocmiC30wOYKXKgB3LOn9U7troQ
HuaH1Mvu51Nwl+4s9CN+zwOsJLNLX327NByCvFdYDwAAqAqANMa37AV7qOhCAo+nQBBPjr8DFsLW
/P8+Lud2AHQYN92gGRhA0nzFXY4oK3kLuIJYGiTa/NkMqBmdLAXRpqHw9kRrsB6XaykDCWXjGumB
ZQrKUUSRu+1LV3K48ESVG2maWOCl2wz3ClyDD9ORPqKL5OZe/Ai8rWMsZK/fjFFWQrkYRe3KXtUT
bE+yHfcLEeSxu8PTA+pL5VdCGo2tQ2J1CmCOVMZyOwbar9VFltR4LIeCxWCoTqH7N2igehoc84n1
rImdg4v4QxQ3bxQ6DVUxNZ0CEd76BTrQoAANxdQN9fLkGGaPi9E7WeKVLUCPq4/bTnZrfApj7RiO
U0xLVQw+aQ410wBKScLqYdIXzW0PuuxGL1iEfVQeJ2yMgg5wH6B3hbm18++o0JVwToWaHJF0RSCc
IVYve3mn3y1HC9s3GAU81XsESEJG9A3bfSWSU6AhWZR4yFLLK2en0DO7Gb5l/UkhlnP7Yje/oaEr
4PFlg3gmZ7yNOo2sOrN0FKtnW12+5aarqn41/VHP77clbfhzQ11J4rJJiFkorUwAD6tfx9mX8tCu
DMFpRDK4mE+SFDpVU2t6MhCtisQGuOo0Hm6fYys7XR/kl7Q4TfQ2iVsDTuHHXI+sHcwFO+4MaiHe
p8GuEMEqbWrDz7uzuHNpSibVkonB7qI7NBggSguH6O+BIqq6bbhyQwU4hqHoKswJHzFgF3w2DJrA
JqsEfGqhM8z/nMXoSgKnb0HZ6SQc8IWifLDn6dBUiW2Fx9ufaFMNVsfgVC1tKq1qJFSGusYLk68Y
88qz19siNrzX1Tm4L7JEhanFljJeGq79YTjmJ5bvivKkraj7Sg6XXZR1n89FhffJygYxWBCTfe50
9gyrnr+IOE8Fh1I4L9IFxpDOaQmkzwwoxlmdon+D9TxXXzTJJUkWOmVkfTN0AgIVPWvs21cqUL5L
j30V8qhFmSa9hq+Wlo9t/J7EAq3YdJIr7eZXvtR2KcMhgXYnpx5OcrxnoD/FxyXuuFvQRxb3HwSa
yKMoLF2YWIANQxO5KO0cMBioYxezwCKJLo79++risqruTWnsMWhI38zghN7A7Q+z1d9bKyHP2BAW
sz4XBSa1LqGak72YILXuL1RIuqiZKDoMZyAwBSfNGhkULwJaYJd/T0Lv9mlEAjjj0NZjXedLbnol
SQ4qAN1CzRJdGPPOXGZ3dWGcdQhGQ64U5BSYZ2XdhOQBufLyFN2HmE6a0ZsEZ/XtQ23VqK4k8nZC
VoCjGSGajt9BmPDK+I7oLj7lyFIwQbsL94Z7W6LgGvlJSey0geMak+VeXMZ225W2KgkCBpEEroIZ
6Hko6yM+UFM9deHnzhKcQGRb+b2boIS5ITB6rKX7HdS2wDaTQVnzhskZt6ht0dDc7fMA7eH6meph
o7dG0pjeAk64FMMAwiYWU6v/rXYGP2M1Y6prarQJB9qzrIOxwOdv4bcIUwGh3QLMlWL8qTjkH2ij
xaJtTZFwLmINauyAJTQGQGIin/s5PRuLvgN5gTvVi1MG02OM8bzbOijQetTpr68U4zlDlY+Y0dFf
2MZM7pbn4JWh0ykMwvkp3Ivm4jcDsb8jC4Ofs1oWKQupDnteE21nhNH9kma7KQ8/MCskQC0UieIM
IbHyOQs0hJktsAVqK90rJHnKLOKUs5AZTiSLs4lDiPxKDkqKaAakK+8oK547EIhFiDOQZvnafeAm
fnJWRVulwg/IGUpJMvD1DDCKtT6DGDSPC9haMzt7tw76BRNWNPgvOilnJzNdBqkfABY9DYMAfavZ
CoiGwulrXIrCGXZn/GNESZRqBgF0Df6H081YrTqkVoanduPHWETNfioWYkttDgReqZUcYk7dUfAg
thzPWih3vJRMkzzgRr3KQm8EBczdLAEg0gEsFqsb2dFTLQJw3owOVjL52sMgY8knNkD+tajfouJN
J940ntQOrbQHJT/P5DFfTsH0fPukW9ZmLZQzpvFALA00S7A2wR9z8JKAFouA9QscGuEAiHosCfw7
ecr11yyqKMIUN0LjOfuWS4lT1X6WxciYX3v1my7iet3MMdfH44xpnGKam46IhY2zgXZ6se8+tEf9
jAE9fMT4QbgRx37+DWXlS9EdQEYwcgi9wdIhNjmO8jE9LAfrCUNczv9j30cgjh+mUozILBQZ9uYy
4uiWb+kZswmo/4GfubZFdarNwH91m3z1OBuGSg7HgpFQRq/AUHkFQziexWiTBwZiUfl1ijUHWxNF
ZVvR/1ou9xo1PZ1LKYN1k8pzpfylzg/j8M9713B7f1sZg0vZwJfTtACIoZ40f5nyw5K8j9PvxElr
Gdxbq2ejj0HbAdRyb3ZYnMSgUtXzhSX8d3Dnrg7EPTSq5/qISWasgpm7CVDZ6bQfOtE8k8BM8kgZ
Yx+VUa1GiBtsqgMl0Mmf2cJEjB1b1dxpA4qJonL3pi7osqyrlm4A0oy7xKnQ5kpO4Hia9thKkROh
HL109m0rtW03VlK42wt1EBTVOtIA1iFcMLERuxiwe02QeQBg1hNNxWyWZbWVPM5OdWqvZY0FStlu
jy6duV+OB/I5fpPv48PgDG4BcmUttPO/5ufbBxXdJhf4GWmbZUSB+U+LQxh+NajXKB+3RWzGJuuz
sd+wSqu7rFSpoiLDSUqbjDtWVW9Lx3yuGI2seQg/Iy3RbJGebBur1ZVycV+Z5GOUVynLHRmRZvKi
jU6CNmRiY8YIC5iJi1UsXXcWEX0as0a/+ICVYC4IBEaxVGfYuPMkPXK6rHUX1Xxo5zG0Nd3we1I8
VMXXIRShZ4s+JRcnhWY3q0WBh9Hlr4n12OgfixBAc/O9r47GGWIF5NQAFEFjq/W7T2x9J8RY/fIs
w79lbvwirNptpXor1eFn66W2VYKgwbNQTIdgNQqpWLKnOyncaw/5a2M3znj8DXZL5CN/GxiDe/pJ
G5T5YsGFa/LTpKITcoqqg+BJMCP1v1XE4MMEcwjTsTTgbdguxrJL0SJUPLbQCkI6UcuXea5bsrjn
pwdaXg49vE6RJo6KZQtVtuXwngTfzMkezNducQkZBQH07Q/3CxrhmNa6nhrE8Czpj8DM7FLEvCaw
KsZlvn1lVYLaWOpWQ0zQ7X8MZgaq3dwxEFJUdDGepX8WU9HfVn8MXl9bMkutw0mq9B/1O7jvp8HW
UwBDUfTN5+PyWbSJfPtJAz72Wl4mxYlhDExe8JFnf9HweYlE1krg6sD6eC1Eovms5PnlIqcLXeFy
jHbJXz+4eMIXIeOw4FB8eTpWw15TCGIGMjtNbA8n4EW6uSPhOzZ2ewqdApmy9bUW9WSEB+UeNnpR
RdiFiIgAwIaULnwihSO9m+DFIXb4Ir32IombmevflsTgi9aqJplt1zS6J9MAMKN+GH+1zDuAn/ay
qNor8HYGjyu1kJDWZQ3rX+u2CWA+BhlNPk+BA1T6xdf2mGcCUv4uFEZKG58TWBGGSnSK7BwoMtfq
E2K/K81VJfbbOtgppemCJGXXJpVbzvPdnGKxjK0H5eohDipbtwoU0GbjZSmJ0zftQZvz77dt66WI
ztm7qx/E2btaa/SFaJ3sdb2NzFLxGb9U6k5/IfUDGZLmMbgHsICgxRg43V6xu+/Knu1RGYKUYqsu
evVLuAiEDLKkpJlVXZb82JItJl5OP7KzwFkeb597SwOupHFhhzlqYY/uhezl37E6yXKLc/BIdxqY
rW02fAhahLvfMFBXMjmDmAzAnJwqc/KmDizCgdHakgmI3VwSPaWNcpMJEkfMLOCZAlWCEwSeTRm4
FqADMmoQAS16sdfgAXZmJb3WSv0quMoN93wljbO700LKlppK4REfG7bnaJ86OnidqqfCEVV9BAfj
9yXAcg0IljyjHljebMX6BsynsW5sYpW24FCbkoA3Yqo60RmT0fVDpd0oRYWUxD7R7Xp21U8LKK+L
F7ZdMIeudG4WJ7rwZkiC8bkNM2giVftbMGchgqkvyortYZJA82PpkfZnKQMhbEgcKju3T7kRe1/J
4h6/Lpna3A05gp1T58U+ttvw3cSErFv52pUc7mk3ZZcmywAN6bOd8Ufvqvv+MGFDOnfZK2/cudkR
rPZeMHNEKrN5nxT1UDZNB6xXzo/VuTVPcVDHfqI9W8heFPONwtx2rpCxcmtJkE1BYSwJo0LU4BcS
M2s2UyO0Mn/6Unmg/H3RHIaoUTvBrv4UhLvomd5Jn7GSIqJZ21TWlWDufoM5K3LAeSNISF4i3Wv1
vTQsTjXkAn3ZCiOvTshZTUOy5BRQ4Lnf++V74Md+7oSH3KuO8/7HVoaIi3DTX65OxluyVhl1kMUG
Xo5xsDfM1NWPaj90KCwvtSzqC4iEcYZswRJvm6tT6BdFdArzzpa0AV4xjD/ffnYCOXz1rKmJNSYt
TXyjAffteex8kgpAbLbK4ybUHUP8siVjT507S5wRQ+9VIEzSTr4zTMOwKysu7FYrHTVX91NXvFdm
j7W20B7qP5NkbNzbh9x89KtfwONJREkThWall56m2+Q7W6Gvv0ktejtk17mDW91NTmW3j5FP3U4V
mO+tG0a5C91OzBNhYp1Tm5QW8TwrUubPWWRX2Lo0mmMrIhXeFCJbKtUJZOkmZ6mRJhIYarP00mVy
wvnNkEr0N39DV0zFApOeosAL8TbFkGalmEM99lXsjxZp6FgtPFCbCl72lpVci+EsiFyX1UyLWvaA
TGpX0QnotPYCapPAeEiEfJRbFwdeQBCXyUCpArDhtW/FaHMAtqQyv5DLI9b8aI5GhOoWtWtAOYQg
pBqfhKPNzM7zge5aKPe15jEJ26AuZW8M3OCQ/+i6K7KtfFKxS1qhPS3Qf3YKXiDVLYuomLnA8jH3
Aocp0KcEXUYMx8bP0kt8rA8Lqv32uOtPYIo9iCC/t251JY9/b1US17AqceCB8j3SjyR6k0WXeMlu
+TNZCmjvQYekU8PizjTGSYqLBA+cdtBLWwOxY+p0/rf0D/paZPbwztgdDVcDLAYjbhW58q0T/pRu
8stsYdVFixZYFPWtF2SKdrU8dKKZf6YGv5wQAPM4nWkxXj1ON6fRavWCZL6SvljJq0wFBSZ2Q7f+
PmeZYg2UBEoLwGft0HnysYHnZEDZwqH6raAcpslSQXlmqpTfHptbVZnaIMTudPBHad6F1UlZbClp
XFq/ZsPD1Hst4NrU422l3/xCYO0xDANjvTI/1xuqtCZDLWd+LblmO8Icgk1EGJtvPWVrJYX7RoHS
9Cl2RKNLPZDh8nYfDENdAaU0fRbtTW+tNJpradwXw7yLIk9anIE4vj6WeW+rUWEb7edFr+A+XbTZ
B+NODgRpAPurnJ6ANhW41xYIaMgvqyd9Nw+S3uupn8X4xrskMyMA25ZjmR+bwaSnsewnFbgCYfp5
RGNTlEFufEhQu+mEgpbG1Ck/+mvmqRZopRn7uuLkAzrcxqvWCFzb1hHXMjhjIpuFbCykgrLkdxJq
PBF2FWTZLsfjAmeal7vburkVvK7OZPHmYxojWlVg7vZbN72vcmy3oN/sADSktDN0qpazmP78MtzJ
f8afZ7T4fdjJsEpzAECMF75jvRFYq9ax+0QOzQlNK+DNYjvWm3zTVx4bhERYmTiKID22MKKojP0a
hghpAQCDeyxF21tdE7WgDv9kPZBhR57oEyBM0KLrjsv9+IUA5Jx86cD9goS2wp6zqOqxVWq5+gXc
A5rMUF2CZYguYz7Jl/JZPf1I+yZQp53oXq7t4iw696YCIydQFUtH+ES5Om2mBiV2B43Ej4zUTsPX
SP+jLUVLwSIhXHc1VsK5BVlU742aDvyLd015x/T6bbVl3+cXDVodhMtfFTWzkkVdBlAFVLbcfarU
Y1uGjgoMXWFxe8Np4Ev9vDQuMDO7Qh0LQL7CObV/YqztEJ4MO7A7VHJE32fDz16J4sIxOS6XuTUB
D9zRh747IV8VpAAiAezbrToeVkTmKM/VyF9a3+y+daJYaCvDujoBFzLP+jQ2SRTkiIUaFMgDb/Ap
Lks5hqiU3taBrbgLTV+TYqgLFXJYsevDmKOuVDGsvN9lDqvGY60yPEnP82PnS+fJxxYu8H9DPN22
se+ANCeQv1FfoArWoCwsXulAqOV0cNHjtpt6sAko5r0F6GaApDhKVNoj/R3AAooGN0hrFF0Bdzj3
bvtAUuq8TsaLb1eAb4z5WEAeNa7JuDDvRLuWWy94LY5/wZAH4M9o9MA61mW1nfaurAoq21u3t5bB
3V4wW0uvhTkS4bH6UMvIown1VJK6VjoJPtSmtUfuBOBfGVGfxhOvVzhMNjbp6KG9d2KYkcGZrfKD
dKgHmMXgw+QaD3jRjrbPgf1dgrByd1tXt97d6hfwc3nNREAcRUPs2Ou4y3i/BKN7W8Lmy1uL4D6a
mZB+ynQEJ7HRu0lU71LJOmrN9DktFqfPJD8i0b2aAsZ9WHJnqIgwAmWGkDfK61/AfdIO2BNamwYS
lrHK985j5FidXX0HMLbL2JxEq4CbWvrzq156dStbpkhoD2cAo/Xk+dEqj7W0b0V4AiIRnIWxWtUs
tSCovFR6GcNjknqzIahJiUSwf1+dIq4UICqOBvAh29FGHSomk92LuCC23OX6y3BWOZWDKZMq5Ihq
l7gD0o/kE0K9kT7UxiTwMJuBjWohSEfKJjOSmusDKUiGu3AACSw5TPtpl33VT+UZYLCHGXBAKoNI
PwSuQPe3Ne+nTO58phpJiynjfLU7usRl1tHCZvh/GKTOon2L7W/2UxwXPUYTaGRCi85eb31Y7UuU
fCQiAutN87i6RT48zLUokbMg87XWdMLpaWJlp8oNm99Sv59H4dKNIaaGURZL4ZU9TEYhF9hmq1Ps
AnYtEZhhwa3xpZiOJI2mKVEIOu7vlg6Gp84ufmNmhFG7g0+RWDqot7hr0zJ1pOCXAxpwbM+j7sTh
IDjFliWHB8F+N9jLwa3EXVhlKGGiqgVyQPoG8mF0LJ9vK/PWNa0E8LMU09SMWP2TYj+aMIPbL8e+
W7xE10XvdCusBcsp7onIBtV/SYFqVSaxiR53mx8YtWh5Vu9bzWVRU7wX+b+trHYtjPsudZoXTUWs
yI+65q9cQa9Q6Y6UYlB8Hva0WZ6KQH/7jXvEFwKoASJE1COu7RCm58aWYljDHyw/7x+W4i4ReaBN
XdCwdK9hDQX0jJyIdCwy0MzHIIAuHycsabTD+2+cAT1r0GgQBbk5d21SXwZp2tDMx+a5Enlt86mR
fkfdViI4fda7DowPNAiOiQzwzL6wQSRn15lgynfLAeGa/nsQPv6JlCwEWHgV+fMCYILZydRDqH2J
tczuRWZmWxSo/XBpQD3nq21zXSRGog6JHxrYKKnSvdovrq7F9wTAr2orieRtWWpN/ymPcwaNYkw0
SDNQyMqvanSo+veo/mIIMS23YFcwHfNTDqcLShxGhT5c5v1Y0aS1k72VOCSxh9wesO/OCvbjXxN2
DUWj89uiDZAYgrNGQ/eIO6I8zkO/TAAjbXbBgY1PViUIifpDsDPfco+hTlbn7M0w97e1f9NorMRy
J9YjY6B6qgH7sQ12U3UM+syu2tjNASufWY4J+P7bArfogNET/3lQ7jFU/SwXA+oynga2u6cf4/XW
c/TSHAdn3DV24qIs/WdgY357RwQJ0abd/ymbt/tLQWplGTo0zlpMp8j0vUywdpXkAoe/NcKGM1KC
XgW4CjU+lywAEDR3RDK91Gab15EzfsN3dNgWu/ER7kWV4k0buRLHpSVxW9cS1SvgNuWRrasPSS0a
WmJWlk871gfirTCNSaDGMJIMB51N2eNNMH4c1kFIzkRgL7fvDwRRGnA69F+RVkKz7AqtGMAieTL8
3I8ezOf/9OlUDB3qqnhlZvOAcGIUyxiMUYl7B2OyGKA7B2+lWu80v9qzAbTwlMc2oCDRoxMVobYM
GqqDmC8ABgniAy7pKQkgDlJdivxkfuxL2R2H5FjPd4Esem5bGg/XiakesLtqFt8LjGeDjp0qF74S
PFrtLklfot+g/KQrEXzMCRaXPmstFE6y7qholo0JJkE8uHlbl0Kyha8DP30dZoRBMwdKFlgYX/OT
YN+XxW6uBnsIe4GgrYeEESiqYZQGcM2X/H+VKNYNxQ5EXSOvqt6t7JPVCOzPlt9c/33uGWVx0qbl
MFdeZL0t7YFMlV0V3c5QHqzsz9t2dlMUZoHgnIlGEBdc35ncVPqUVnrkN/RBt96q+mgEx8gE9PRv
AAxAjAG6NWCoAEiFOxRIEJO0bPQJDIjhCeGCA1A5gZfa+i5rEer1YeJiWTo1RBUyLr61NRj7drcv
a7NDsxbA3ZaekKDCVjDKnJ+6Fl16tkk62MsTlW2s+6O/tysO5VEglP1q3qiuhbK3u9I2Y84BIKyp
rC0UHLA1cQxd0zXRT0SJbJ+8iTqzW6ZgLY69spU4RLlyrQQYEus0igimksp93ZWzHU6tZd8+mkgU
F8wMbR5kGLZAlUozjm0en0pS7qpQxAUuEsMZ7brL0QzWy8WbyZOh79LhYxJ15bc1Qwe9tCXDE5l8
VE30KExGzZi8+ZB4wdN0Uo9oXwF23889Y49k6020nLqp7Hi0FIUd5Ic8f6EU9HWh0DSHn/u6ZN+T
UmDkNr0r2uR/C+CUfZZJXRR5NONI1QlskNgENF3rD+M/48eiDG7rK8FAAPQU7VzUhznr3fe0x552
lPqq8VdLQmcKHqVYNHe1NcQN923ADOkGro3feZXNtDSLOAPv8Ll3GftcfIi9fsf2AMU9pC2HhAa1
gfoHJah3czdIcyPLYbwlz1Sfk/AOezk2Ce8l6fDPnxEAIKmpw2+iE8+JiRKVZHmMUeBOdSyp2lG0
XabZvS1k8+bWUtj3W9mFoUnTVl6QYXehq/m5ixbPBFiQPwE6H34uXwJ3EI07bmrgWiRniiQrLKQ2
UChILTB1/5TsGKA4JvPuAa76/yCY2nzEFsU0Az4ZCn6/QDaXqlYscjV53af4OT8mkW0+B3vA/WKj
HZkV+ag/RM3nLa2H+7Uw+AusPizAXt/qVGWljK68jlDii6TndiSdZF3E5r59kSsp3LcLpUiZW4ph
S/WBHhjwTuqUiY2BKCRRAMw866+3lUV0Ku7DqapSWnksY5vLyM8kzBwpMs+SFglc46YYDDPLmKS0
ZJkHdpGrMk8kcBP6Ft4XprS78yREx9qI+FHtIcgGwaiMVj2XNJm6OhlVGLDV4cobD/U5PrTYOGE7
+fqj7N2+t8tkIefrIQ2L6wqWcPCiOVcVh82Sg0aeQRnHf2KsBa0aLLVofvOYPQS7EuMZxMkPsVOf
8kfMsoHtBOm+kIph417xK7AKQjVYL0XjPl/fNlVvjlAXc4ptXXmi2iFuBHNmG7YReo2Sp4YsH8Pv
XH6/FEsMk6brWFX+OsUu1j5sI32jInShzaP8FMOn8nUgVaNcy7NnBvtQUZ2JOmomauVvBNE4i6ay
OjRVkMpfP+K+TqshTWPcV/UUxN+U4mT1fivVjpSEAqDArZ4OxMhQDXAWW7/Qpy50jmcTk5vor0x7
lmRnDxFUIwaWiezQu/LB2omy0M07RJFdx8AXxcwcpw7AWMR0GdUkr29iJ1k+rCDfW7+RvF10zdIA
ZQxnyemDVY0TyZQe5yIHObzTwYAXh8DrDmNB0LnlyNaS+KpLRkkxRVJLscdV/snAkrWdfmD5O1uq
Ek0mMPv9y4PGE/rPsShnPppmBmxbrGBpMHrOw+dQ1E5k13Lr73OqNzWg0EyVbv6BQQfAxQts31G0
fi86Bp9ZBdIgafhAvpbRfTRiL9HsRd9lI8+5+i6cK7TKoEWRMZvRrVR8FprRz+TzAjBZbAA/zKZw
EGBrcPJKINP7VURjSnUpARU18NoAfK4UPTDzKzUan+aJk1idnUWjU1slqskieFlmxm99Ne5F5VFU
wZDUAODsnqfhO1bfFOMUGodieQCym+hiRR+PS7NqGpsl6WcJ+Y8/fJlAEMoIS4yv0Jronjmyf6/2
nB8rSGPQTslVL4/OaJUUg8BRbh7JBPq4CpRsdJM5a6HGCWZT0Fzwc7S2NcNOlGJ32xVvDXEg9vxb
BJ+P6I2Rh2WsAvP+JO8Zs2nnW4fwgr4lMhJbgeeVLM5KdFqHgaNakS8soAOIvi2ggzja67gHswVK
mernTjRLt+mzVsfjDIc8BnrcmeXsWXKJiv5HGT2XQKIzg+Mgyk82bZQFmGoTCGLM31+/M71u5DpP
ieoNhtp/npU6cjVznh5mg6BTl4bAhHSmusbeiDoDUtXpunoqBKHi5mOXiWoydnOKbRjusZdYGQCB
c9x4zXxfxXs69rZeeC11yvg+bVwDG6+N9nFbh7Yc51omd/BYrhH7tBZWJRG5oS5mF8U3sxf08zb9
mYwQ2DLRR0CVmJOiV9lixAVKD4x66QfFMTImFzhE2IkW7bttPby1MM6W0L4oSDqF1KPzObPeMkk0
TrrV4UIs//M4nOmQ6WR1QNGUvPj7sg/vsl3uor3mmKlN9joCX0asETiT4BYvgSBvktdiOYtSxUDZ
bVl6m2H1+QEsCo56xyi7sBXmSG7nL05xD+Q/6byAUyF7E5mArTeyEs/Xj+JhLEtMUE6oS2Db/2jd
qwfL7w4iP/4/blcj2NcygbjE55vot8kgWtNQ791XJwpJcuDkb8Xd4s87DNztkbJ9s3aifHBbRzUZ
6ROaDAq2h69NQJhqMZbhyAQCkc6rsKWcOvRBdhhR9Hz3OzgzFrbK1YvNwX+4UpLelNoIIMPJSyxb
i7DjCqY3EA0kja29TN97D3TDOxHz2LYCIWXCMDdmG3HK6yNOSYsRgawPfQYCozjFLqM25mqC03AM
9osPuGgMdDD/YY52leymzyIqmk1rAxoQDXOpqJ/xqU5f01ZdQsPyRuMup64FqnoR+syW08A+3N8i
OD81xnIxzqGK1egMKATJoVMOY/lc6l/k4PtvmM6VJO42F6lb9DSJQ1+K3ubqrYyf40Dk4X+1Zdi/
RLeLqaVlANf9+ouhvKTV0qL8SO1zF2SAd9Y98ToXQ9I2aFM+RLhgzBJf25hrgdyhiNYkUpOb1CsN
shvT1saMqJMqykERlZVER+Pi9bGniR4VASY/FQ37pYutiXotv4aw12dhv2AVPCuVIkVZDiwndRnz
c6j2dpDNO5VooZt0EtYWlfihovPrbbUQnYvz4rTPK9SGVdmLg3syfAz//A1dn4rzpe1kmGXcJboX
jXeB9NJjMKYRZfDbZ6BsKhO26ZdqgZx0aW8ZZeCpL71b/4khjktds/3UnhjaeuSK+v6baoc9Vmqi
pqRi5+76U4VJWgHReQK5AE3tBTPr6v3UJDYQXm9/nA0rj9v7KYgPmedElscGTDoAlDTt9Ji6Cbpj
gPrCBiH2XATTE8qmBq6kcc9Xr5YAlVyFeMF52ZMDm8TB5A8mYRTPOteng+T059BVvHEPBgo4GmnH
iEuzw4TdBCFplfDs3NuWBwWaU4CZNZ8dAzXW5Ri8Wn+mJzbEVxz+eVnr+qa59x1nA5Y7lFLxclWz
h8qnGbHJIvqev5r7aylMk9dvnLZdiNFucoksZ8zyJh4wUO1kF75FGcpN5Q4M7KB5Bq/abU361ZVd
C+aeeUNorBihApzX0LBnzFr0ndtZ324L2XwWFNww2CIE/gbP6zwTKYiDogbZZC67/0falS3HjSvL
L2IE9+WVWzdb3dplLS8MW7K57zu//iY0c0ZsGLdxxifm0TFdAlgoFKqyMovKiyTdzqvODnnTMYzy
O5bzZUmn8pFh6HtTmlAON09/YaKF6+gU/s0d1PU2r4XLNIg7Db0n9J3AsEA5Y5cIKPbXCDGVZteV
PXyTn+KbEvoYr+YD9PBEN59trqL97/UbjJpujFI+OfcYI2wayAFhrPY6uiesl2R6UYGADrKehFta
Y7zQzw3S7iktaQ/K0hC8PskeJeTGBqXn9/mTXjPjfUTyY/TdDZgRxouAMCH11/OzUKdirsxzJgZq
HtphX3tjXzuXHZIZQ7Y2qKePmWfSLGfRX+dN9EjHFVOgN2RFkc/DFbDOGEHk6jpKTahdU2cM001i
MWgr4mNYXUEO76RIwlMjTZwwzfbFjR3qSs2WvK61BWP/cWKLh3BHVLIxg/A2+bPX+Jn/7/vI8AqU
qRUTeurgfaTsDUqzlHoor8HcvqTicTZr2+SmjuQA/eYNGyOUN6A7Ive5MQrBdDB3hl+dLGfwlQMR
oIcytsfxC+bJ2lij/UIczUVKSxGObvjdqXhKRTt9JkwN6AGdejwtHi9bZIXG7R5SGUMVtX2DMT/0
4nuvKFc7tH6ko5ekd5fNMF3wa110XKzWeWkTyAQcJGv24uTVhJSOljxcNsI8uBsjVJqAflrZ67kF
2okFUt+l4DdZwkvpOB+IRp+PDZQes3JG6DvoB8nOPLz59kSUFkTNEBnhFQsYb03i45pkYO4B0YjG
BXa4S7rUhPulgQTdteEUvjY71AyTA2boPgHIa443TOpZr/FP6Zb3jmFlXkAjAmYP5TkCXz2PhVKz
6mqtgL5NLB4yYEmXbBfnjZOoP6rsKUs5u8vyEqDVVQKSRVv+syO2yUJSqFADDJdFB3lyi+q+LD/C
llsjZx3orREqaoAGRe5nAVFKBy4kAdG74Cw3GsgkMS7HHcFgxkTwtgFDboq6iRh8voGrOUlmE6GK
1ngDhqRKF9VlaHbmdhOgtXbLywdYR0ABBsXChC7s0UUfC08a4MZVNVgj0zY7QNW5AZFtAvw1Fqj2
MIBBZRxaq9R1Wi1WoD99gnFBWCin4FBad0jgjlhUz7//md/MAPeFhtonJhqoG0wR2qSMJhHCCmiE
dneNowfrHQEbkz3893ArYIY2xqhPNsc9co2yzA9xF/TG67q+XA5TTJ9A+c1UcZyB7jeoOKWbSd82
iUaehb1rHshDJjxCjPNIYH75TvD/R3vUF9NNQQ1NJbFAX6+pXgQNtQI6wlqOZqiw069QCnQvW2Sd
4+0CSRDdnGOtzIxCTmIzMKq7dD0K6qExOaGCGRi3NoibbmwUabE2USsJGI9YfTO3xZMEeWQDgp/G
WyIDpS2dyA09OOodSIAC3jQiM4Pb2qdcsjdCK1asWEI71jzkblna7R6zEauj+/VOQWrgXN5TxpgE
QU98eQ3lliTCmFKSY0yixrNTdhQ3fphO+qsIgdp4L94gRQABUhWQR6gxeJetkx+ns6CtcSoLKpOq
zBcgtFADOo4Drh/loy4Lu40z+38zRCVAg6GveRhH0aFr75f8ygArm3gz8/QR2V/PEFEmAa5bwvDi
ufek46pJ8wAz5lt4Ag21H4JNM5TgNr3DPw9cc9SBKAvBWKIC7JZ1N+/Q2Xmq6/EZccYJ5dHuJwh7
p4NdqXhuC4KTz9H9oJgJx4FYcRsl+X+WTB2YXCysNk7GMFhVz8JYQZp8XP50jN4mPHRjgToSCVjn
2rptQD/hh7sSExPS4lrX5uPoWDvTF27r1Fv/ADl4bpQ6Ft0gxEubljEw05OnQZddiGwLIumTKzn1
wQp4NNi8baROwtQs6axJOAlGfVKHx0rdX95F8v//dtI2m0gdAD2GhqtEqkuJMkKbw621D0vej3Ho
ARhx2RTTLTF0Ism4igAEl6m1pCOkqfMSLpGCAbVx8KxeDVsfPttvmdugXJG6HJOs7duapJYnVQMk
kzH1eOj91Sf6HJPmjvsVc+rGIattaNqfQh5oi3nhQtMVbPZgLgGCkPKROOzNGWwU0SF8mlqbgPnD
2/BRvGkqIPn7nXXLI8BjW8ToHkKyqaJTS+2sVjchKvOoA3165XH4mRxM8DIQ+YpEsssn7u1AIgjt
NsA5/2OQ2te2GzXQT5hhYO3ro/orxkRWskMXExIk12RWgVeWZPuOroMKAtBqDbNm5xEUxM7VaLbY
0+mwgn2+2Y2pE/p/UcgRxRMOiJCVUuDD/WOOypnKuGzEfGwJK6QYWIbqFuYPk3f2mBFsa4W6Fmqo
uwpWMkaH9j18q0EKHB0KAVMfM5rChBJLv/+TdRGCOjDNgBYLL4XzbcQllFpxWWgQ49xV8b5U3qqJ
E5dZEQWPSIgZa2hZYpb13ITSr9UEsgvMXpSRncWJ34QHU3hcgOvSO14NiPWdtsYoxzfySBw0dYkO
mj26faDE7hyQ6uDoYGxfMR1MV/rDnodVYFsFtxZAumCTpWk8Sy2bpW6KlaBfWjvvZVsFR3Vpcmk2
2Fv5ZYdEt03SqcdzomStJH9SXkyJE7+3ta3irGU780G4K225cObr7ia+k/49igfAZID+/7NE6nJd
5EqrQcSHjkeRuq3+MZeCU4jfysqv+pfLQZoVo7emKIdZm7wy01RERzbza+V7vXCKQcxjhmKkpADI
DVpSmq62K7pirGa8D8yTMTjSu+YT2hrDEWZbeDMOxvdlbz1eXhMzImMaRCNAMgstOSoFA+a1Bznh
qgQGVHVf9EN1qHbJU+iXv+pvONpXvDyBbBIdkLf2KFdB6SluowWiFUX4UEuCk+qiX2h7ffA5CyOR
7zdDYCAF0MMA1IPu+Rl9FuExZJA58c8RdQek0VeY/IXaFbc8yTxnX7bott8wYsi/FQGdaSU3McH/
JTvtzfgsfFdqZ/6lkUpU7fCrYAwsC5x/Y5eK/oq4hhkZkQ+EvQCNjGk372cy0DMfJCcCFjo94Eq9
Xl85W8u6VLdmqetgndYk0xbZQEILCUK3O82ADbyrtrArfEGweQxgDNb282VSPjqMiyQUaq9geGNa
bEi3Q3MDnQGoBGL0OAmUFv0VAGkiIgmx56yVeeg3W0z5a5eDm6oPRbyUT9q78KK4gGJ52mk9KId4
b+5xa/As8pyJimiilo1GOdXq53OBJCzRVeKF7gQk8OLH+/QgaA6vPsYOA5tlUrENkrLFqpcAM6hv
ZUAG8Zsn/aN7mdwuKG4ilze4zttV6jqMQmmWypyMxwy7PkN+XfEaqKRAf+H40/SooawPmthYkAuP
nyzQWInCPZkKq/fiDKlt471KJZfjKszQttlDqmeg5bVcoPqIPdwtnuVL+/EHkKXtXtmteD6PT8Jr
BOEY7kj+5b3E8Nb55ZuYLVZqLSpaxbOt9ZjCLTgXE88CFWbSOszmccXCTONhmO46Hu8TY6Rje8BN
uuwgW10VprohB23uLM7sKm7uZrrzni8oHIV2uk89vLpy5/IHYy9LQecPaDFsEfn3TdbShSbqxRgw
CcS1tCXtrhe9/80AdZKtZQrzMkV5w1pu17SxtYnzYZivDdzc/yyBOraD2BlxCFmmz8SLIF9Bx3Bb
E+Srj7fN7eXlsAOTTjItWUKBlnKDKYdCMboQZjCPV+vkj+JdyCPsZyaSxpcJ6maRzKJWk3TRg0Ss
G18Lo9Dtha516xWznekS2e2UcCdi2X7wZZS6XrSmEMZZhTZHGsS3ituchOu2BmyGSK1kvpRiI3kU
VDyTlOtJvTKBkh4kNp1c2WYr2u3Ie3EwL2lTVMB8Z32CMs+9uwQPAMQykGgtu9UPgXPNnvQanKR/
c5E8ibyyCdM9vgwqVBxq0nkVlmJWg756bcV3ZT1VEY/WkblvGxuUC/bpmstZTUiu1Ndkgtqy3rl/
4OQbC5QHDhFKFxLoTwIZJUgNDB2xWNqr8nzZCjvimYqhEiGa3/laoRWfQVV5FVAIgebOoYdIPSm2
5j8aSG90gHhnD1zkM2vzTMzJYwhBxBybSPl5JWXRmNYI4yPI9QIZAC1cT+UP+RFh1tjJLnQ+LFfi
BA3mo2ZrlXJ1I9GjrphRO4ghIQ9pvLtsN5XOulMOkAc4xIfmSuo5gZ2ZF4OCl7yjgLv4jeS+LKDd
1IKNDQnj6sueciUYmCaRrrNgBLQVHFGobXXPPDlp9v5+WaWSmiZSW6UbVTlYxQfDfLCEXxynYSUY
22VRxSyAytuxUSYUb++wLCe6GnbNrnDqvXAqgsXNkRvm/IoWKyZjD3FDgqAJD0XqA5bAwBltgmev
FUP2EqS10T66UqCVkUCbOzsuL9FtcTvcLHtuLY293i/L1P2prRiuyFZMyOZHaz85+qH0U1cWbPND
d4lIZX4/n8rdwAtk/4/LftmlbtW4bBMLHIUGDqZ6INS80QG6IJo3HlA995arYd9O9h992y+blPOk
Y4vJ52YiWX+0B5OTH34I9W75mJH/ADMPmhPhI8Ks+hvHLuua2H5dyqeqFpJzS6VKwfhOvixpuqpu
5/fgGCBmeU9l9hn5WiaVIy/lII99nslBJUz2kpbumPGYnJgmACsm2CeEOvoxXspWv/ag+wnG6SGd
72seBw7v96k7yGqqtuqEVgmy4YeMPqvB4T5i3g2oe0KiQ7SAV6bBCia4AuPGSvF0Oao7/S59VEGy
HfuJkwRi7pBWHJ9ni/kA3BqlzpqxdjWmf9b4UBSeiU5AtSuBr9Jvym8QfduhYcxzeKbjkUkNXEQE
BU55AnRiNKOtkU0K++wbAcWN++V18DU8lnJPcHnJK/tO+MceFDvO86FCCJFyDaMayG/yXXpbeAkE
hszjeNXu0So+ZLflwXrlSgyRdIF+hgJZ+/cqwW56bhVT3jEB3uKh604eke1UJzvDpDoplVivvP4K
KwUDYwDhggM5F8ra59YSzI3VrYZi6ApVcDN5n6Rv+nrPiRjMqGygaSThy5m/0dREtTnXyqrIWBJE
Om4xYQE8tHkLXU5fQBcJfITLfrriZczMpSFxQTWPVOxlKiYbMZRuO+j6BUYTtJll92iCh5zSC8sG
plCxc2jcoG5Gx0JwX1edpq9B1H6E1d2qHtTK+4Pd29qg3D7TrKlCO4IwUhs3ht0/EjT5T7u3rbci
UEDCA1Emjk3WBQ55KwtznxLcQqGWNWUoagN2gjEBRXPCxFlD1S7SmwiKqqX/J8uD5rIO9AAhkqFO
WZSMZQF8lYiqK4Dejg6yrlCwtXsx6NzPp7xdn0zDTniyvcxPt7FLnTMQKiydOitrEOa/5PQ974Ak
E3kgDOZz29pYoc5X3NWitNaTFpS50/yCe4A7YbldIlc5IGPH6ODl3WTdNCB3ViHBBsEm/Hd+nMPZ
0CtTrYG41kvN6zvMAISNzBvFZ2/dlxXyV2zKILGqCYslRGswCKOzjpYzzm6pcZ4BzKV8zh0D84cR
SGrnrNmQhSjJs0MkoUAcYfSYOzbLulCAgsNo818mqN0SM2mFYq+xBsKVcqO9wAxm/AUnAeUJrkyR
ywjB3LeNPWrfRHAG5kkS90GVPzTqg54cpez9sgOwTZDmLp6IFkLS+acZwlUJxxinKRNuldoth6ex
4oVz5raZhJ8YpS4T0wvnNuakL4RmAkV+7/cuKeejbolR0dGpgvaQ3PCuKKYjmAgPkCpB24kG+YnC
IsnRVOHKtYJmvBukH3+wZZvfpxytnHJhhE4jKmLF5HRz7enSbd7yeJaZHwb9MtwTCAfwuPNNi8a6
0rQiFwMheRvVfR0+L7V7eSGMjUK6oOiEhggSx/Q8dNZDxqVsUiEIQVRVzdeh5l02wFgDDBgimmMo
EkFS6HwNOVpHa5u2AM6F+PHjrPhCwlkDK+k6s0EWuYkttd4jg4gVyNLsFmchvZvP8bTb0a49Am2R
3RKiONzckpGi4LWKuig4q4jQL/WYWvtcsoYsJmj0PAA0tvZX+9F0xdskEO4iB2iaXcbxO3JvU4ne
mUnqGFXJLHeFjFEckB9+JrOD3wT9jnclMO5yzN/gMkfB3EKmR5mxhtJM1igfA2v8uea+sfyIhhcF
9Kg676CyXsGQTYWDoLosiTqtsxjPIyRq81wnSFLwl9jdtXRluo0Lrl/Trh5NPz3wSlRMn9+YpFYX
ZUnbZv04Bkub2Zb13En2H/g8dJpkERPiqIRR59ZK4kqKEwMX+FRmupeZqd478dqhDlaa2etlY8wd
xM6BcgMRAiBtKnx389oXIBiJDwk0fXYqJuJnaHiDIp0UL4rb8Pm/eMexTvXWJhX/qnioFC0NTdQR
Fi92QG/wQ/DwkLPJCGjmt6fyxBvGYKVFiE9I99C5gcwFzWSWmnm/lJ38F7iFKEKRfqWBAw71hhse
iJpnjZ7yb9RwjqykW9GRrQM8jXfzVe3V3/+aPOKtjbmdEpwfcAxZBV3EeQDL5KxoJHSngsZ8yEXf
QixWVI5Tst7eGIX+MkK9bTSIBZvpNIdB/gIl5uiepC5h0B/yyR09ItjK3UNWGNlapAJkUk7gPbZM
EyUG46aMvfyjsxPPDEJ/hFyZ/FI8CgeFjCzvOEeCt5/UCe8kfRRTyxBAaLlCkKc65CAQBu3NTr/R
yPDYrrvi4fxZQQWFIE1GBRMaQDQ5aD+LWgPcISaju/vG/FWmHAgeC56AQaQvA5SPxKGRJEWGZAD1
Gs1WD5hbROfAxoArdhOY+x4IL/IRg/jE4+lnh5iNbcp1miyNmq7Cc5LAd1woQ0suioeu+dH51lty
K50SX7+//A1Zl6tkYgYUHOMWpMupGDqWc93GEuZAJVxwJZifnxtM1UsdbxiU5aN4SOKbyRi0wgvo
/OjpRZaZ0YpMzhwMZ5idzgp3vbSzmsJOABa9vCiGFjpShY01KlNR0kKtE+tz8nTyQm9whJsQg2zS
c+hCisZPr1cwhRbu9Mw9i+QWoDMHDHepMmoOGGejUV+g423nsgJTxew3kHSMDs0LVCYwNjddcW2x
vh2SfB0oBMQbcNGc72kUqcZQlOBkRC0/PPVH1QER2o0ZRLvmRb8Zjq0de9OVzPGYT4pQeokKAMZA
xCqEmYU6IYI5AxerrdkBXjo5gxei9fMoudM9Rjmd8ioJiiB7FXZGi7rYJ0UBd0yE5Uzbv4A6J5Kp
DEKkZ3pQ9aY7do+NcYwk0CXkH0vsX3YlVohDTk0k58HyrtJ7jCu/73IVY0yQVN2nhe7pdbGfx5wT
SlmfUkEzEgPnIPPCAMz5p+zSUJ2WpjGCqc2vy3l6CGvRHtpp30AB4vKKWBF0a4qqWYWxGSn5ImKW
oPymKYU98d46rC1T8cSFg6Az+RsSA8/2Yi3nPkT1Zpel74nm1dwozXjnkuF1MBMhwQS7PhW28gLw
nCQTCO919l3zFbxyQT3zCBU90D4JXMpQ1ucBXS4AlTAJUVDq8wyK1uFeD6HDXn0z48VvpGM5v+Yx
T4mBQeuGChFyTHCgQyfDoMOkitrRsEYhugWBiQZZGBCdYiJyOuz/vRdsDVGxw8qHTld7gHwL+TVM
do3K0dNmTXJhJQYKhyjzomVMpcv1GkuR1czA1+5HzP/pTmUr4Ckh8/J+9DRDQXyF8M30OMiuuuc9
rFhcCmfW5fPzJKH9JokC/GNxRpd0XOarcG/tCPEAr7HJdPfNQqmbDZ1/cQJjnQUgo+TH1UEdck/n
MVUxbzSMHSHmyvD334QtlroVs2YApeJyEB3SxUwfijfBqSa7QSl2wJwt+N6DZS9cSbxuJitg4C6D
Ih3g9Sp4es/3cu3GKk1KdLD0CFxgU+P0C2fOkZkzqwbkzgyZSGnQhWY51CsMOsLtu9buMHm9L92s
ciwHOXMhg+em8Jd9qTmXjwDbRTdWKRdNavxXLbqEt0ee2MKD5E+7SbWbJ8I/PLi6L+9VX7c+5+Vi
r3rmmGc6zsY8ta+tgeIzAIg4IVdgBtxbVyWoj3VIDGu7xR2C5mZ55tU1mJ8So1BopiI9Qs5w/ikV
NY0FvSd96da1psReAb7lrIr8BJ0dYOQXMYw8kjGncG4iTBLDxKtOBW2KfJC9HINP0ZHIZeY4e38w
WIJS95cxKhFo8PKJ6l4zglL+GM1HSXoUTU4CwAz9GxMkF9kUveKkBx68AZ5MLsAzo7mL9XMKIUqg
3V3eOHKFXNo36opJ8qGXjDTSMcBSOf2Y2Prs9ovkA7xUDIKjDt8u22Ofuc3CqDwgMccqK0IMsTQe
gZShlBdET3KAotqu3XWizRXw5ngGfWeHihE1dQQApfFg7mQvOWRO82J8chJYLu+dyDxcX6ujK9O9
sULeYanMIO0MN1e7QC2HQysMnMjFPlD/OCDdCRGLpAnTptQCtfGV1XKalKemybYAVgrM/JikzHXu
f+2SRp1idlYwKoldyp6K59kfecKXCcoT8i5OEyCVCNSZANfWq6kCPoEEwH6XuEbv8sZGmA9d0lH8
e1H0q3OIqsHANLBOSHRSKA4dDaDi+30b2SvE1atHAJCuuP7HcglSNEBOCmInvJvOd1Lox3zuCmAU
9NybX2S0M1N/UUH+JV0bd00QX8lXy97k4D94RqnwUajyKFgjwofZHpXxW9EfOl4CwjzJ24VRLoIF
N6MyA+Ek3ZCmT+FJkmdBUEn2c08W7dDjte+Z329rkfIYS43XSZaAeNUeFoe0AeIH/TV/HnyChIjf
8tOfAD7AzPbPx6PrhIUyZS2gTWAyHJwVw6WBCshH9tN0oxOodOdf5XW+J1M5vKWyjt/WLpUjjCsE
wDoR2piJ2PqzrD9FeXJ7+fzxTJC4ublhkIlXqVUCyxINx6q4X5uny78vc3yQflRMiVbPbTvraArm
wXwUbmZXFz1Cr6z4y4lo/gmn+BmyIw7hYFqsT5h+DXg2l6+X+AV9yW13k2zFZqlSajS1AkrrYCoe
oHALDP37oh6H9llsVXvtSzuJeaJcvNPxuTsbm0podJmWw1fTo/DwFyZOuq9eCIJBQiFv4gIOiUtc
WiQVZ6BBUkGcBq4ansDXi1Q9dus9kc2qd9wKLNt3gAJBwR4NTFo/NV1lFSAXjN5MjuRnkQ3ZkepJ
cEhvDJp3h/FnPHl/MkWFs/hllIo3ajtmqVm3Ona0PvZH9OOerWv9MQqgGIc+UgI1zuCyC7NQdGcm
qYATWlDCM2e8Jkc/uScyIcNTtcOw+WH+ld2SSrN2m/Hyc7KM374j6pWoWAKmBM2Lc2cVUjOVyjLD
vK2v39WjXVzPx9JN3dCtC7vzlZN00P0RqW3Q7d3L62V+1i/TdEcaax3mCWwah6r/Dl5MJ+wfLhtg
vidRQcGzzpDxpKNn93PgNlFsrrXAbHzzDm0e8ILHrnRdOPlDf5UIdusZeC4nDxVUozhfkxmPNrYp
/2mKPAxLyMsFA0he+rfJ2ik1r/zA3MGNDerjmUunCxp0/wAQ1DV0queAwKv7PZpLmk/8FLN+nNYB
xySd1LSg6euaAgO/oX67SKYjZJrP+WokW/jNJb9W9Vn22MSyIq9qMdURWhR7cYbvRKlZuP6Jg/gj
9K3TK/liy16X95fNMr8XGMAJRRuYZGjBg7gvZehqhmhigXxTgnSe8WH1HMJ69gnfGKESJatos1Wt
xyFIvikvNZTR9qhxAPGjVd7gT3gPKw3m+m3uK5z1KoHQ4T+Lo5wxjiDm0NXg00uPhOJB2puuctIw
QJGhjsgjVGK6yMYY5ZXqEC+R1eEusqSfQ6/aZfx4+VOxDQBsjG4ODjc9BTco0LfUZLDT6PPbakIS
4k+qx9BOApeKApErhVbWXTCdmEpNi1xT3w+xYofjz3+/Aqg0aiY0wxCaaPmHWR4XsJyjtt9GV31/
XUsvl3+fWRrUUceyUDkG4JU+pqGYqX0qDFIwAKgz2uj4L4dw0e/LBj0T0Pp7RZeNnoiZVqdvegg4
CdLql8YYcma6yLemzzJeVSDSBWeLItOkeUIuq5lZtiqafZpjad8jlCglzyxepQi6DOKuHDlHjBU8
tgapE9ZrXTJnIT5dHuZ2v6bQxL0ZlmdBuTdyzquHeZq3tqhTBXW+JAfpJuBIb/27eSLgytRPdkPj
moo3uKFdevlO4hF4cc1S50vLinpcJXkMpPfFUz11N3nZniS40g6x8br7+MPu+2ap9ITCWs2SlGct
VFEO2f0cCM/VU3KqAbkrdeCniQhXfMIlisHD4LInsx0IDRDIjBJ5Pep7dm0flb0gT598wdI+25ER
R5mLjGQ+9sjY1X/sUN8ymyBfg3/TAWjo3fiWdBnnfXICQ81J9nUMzfMSTNZ9szVIfcVYNKo8Vio9
UCHwlD1O6n2mcs4C81WwsUEz+wz5jLJHmepA1oiOiDJlHNuQQsSjQHHUvfXKq0fxdpFWThPmUBj0
SJmCAmDmb8DZg9AdsIJHBTwABCme+DyKZ2aOt10j9bAUzXGaq0xT0UyavCoiGd6N6d5nzuuRkJ13
6EvXu+GZh7Jh3UFfZgGXOs+bdaEbo2lY9cBMUWGWgJrIS056d9lDoJh5bqK3KlPJyC00JcFc+JL1
jMrs5dPFRDtul0HtXpeXEkbHRkz1tiMYb8RcMJ3U6EZPn9bC6aJ2cNDgyu5rCX2tFPxsjjj0jZf3
a2MXQ4MMbZw/xCrW7bJLMO4jNwavhMuK6EQCQTSAjkTHldqGKEqhhGCmCkbq1tvJMd5Jp6tykuaT
HE64E1FdA1dJ6fA+MXnC0nfX1jC1N8siZHXUYcQ/j64b4V6qv4nW42Rw0l3WV95aoTprdSekshj1
ROjtrhhv2vLnwGMNZx7LrQ3izJuMGpRz4iCvIjoIL6AUQ2et+tmlyADDG6Kaktx0PzCnftmzmMsi
AsqWjiIkpHLPTXZGNDeraAlBWb4W2Y85C1qV57xka377QJiL1QArBTKSlpI1WtHCKCCmVxsQBq6u
gWQ6ugOVDEgKxcf4wK2tsuwZEhSfCEoX+B5qGwcd166Zlwr68SU43r1mV/+oenc86O8KniSZBL0w
zjYyQzj6y4S/Hh1DWD3fx9rqkzbT0Zec/TKY3U9NO3vyy+tPfh4uDpksgd7SrTnKG2Wz0RrJAm+N
tN6a/ausc/JB1pna/j61hRhWypdQQHuk0VRb1p+tobBLDYyrCSc54y2E+OfG5aNGsYymkKB8DY3I
vp7dNuQEJpaHb5dClrqxkOaVuuYSZGfC2CGEMCGmexvOrCvJOi59Dir7iaIevN2ZYgai6a5q5TSh
5EiaS0YfmipQFPffH9rtkqgkaI7lSCsycBUISxlg8t6Zy9UxufU83s5Rqc8EzS2kWnCy5TBC2JKQ
GEuRHd72Nhkdbm24RTDyWNc4W0lzPYBvt6l6vFACKEN7Q+VN48Oq+2m9XyGQG/Yc92P6OYbPwRgJ
VkWMXJw7x2BWcWuRIUqrtONZtlfRyZdTxuNCY3q5phmISsC9gzjs3EyJvyBqFdkI1v4g9b+E/Mdl
h2DmB8bGAHVek8bo5LlHiEWWI/5KUzv9QJD1yitQZ4HD6i667a8BMextLu6PGWx1oAyBgQOHt0pZ
Xhe9T1VRIMokk6cAHYHBtd7WbRUQGy/1Er4aENNDNhapkBGvNVy/AcJYfGsAPgnwuHIwvn+TnNIf
y416035bjj1UUQR35TRHmABxY2OadpdKb6BEgEKeeJBxPevV5/B0EUyPugjhI15mw75VMKyNUVgZ
bx76dlZrWZVBeW1+bi7BblfgYftLfjLGiARvuoV5GvB4skBJg1IDXY0Y87yv6yyygnD2ivqHnlyF
7asw7i87K/P7gZlEIYUboLKosIJkWc/MxETFNXuO6zcr9qLWtA1gmfXebjROU5z58DCAltOR4GDK
V6ViMzi8AdIOa6I1WwfDtfFj+QYkszfWLgoCbudiqchL31Id87E8xjXmhlrAzcjQDARrCNmKzd1T
9rW6LB2mOrvoJld3q3QyxqDu/+Q62FihNlSBCAdYAwYtGOVvlWbZ8uAUiGeXvxozhH0ZoXUf5QF6
NnGnTUEFYt30KRaCy7/PxLobGwPU+0EMMTgw6b0WgCV1mFzC6FLshG9kqkvzoiC/Ft12p33nc4Vz
PhKdng5KFcllUSOXak6rjpTxZ51dLxXPD1nvI2BQ4QSGDrUNGlbWV6JeVAku7RhjXHlqD51dgv5D
Lx3pPjt2CFmtY0IwFPKWJ95VzrrJt7apvc16Y0SEgbR4HlvXqhnfDF0fLNmf1Oa3ZqgkeNKiNdNk
oA/N6nqqBi+3PKOYHY6jsBeDyUIwqxPNY8pKVYWDEgLp+VkkV/z4HSKyznuSgGkIhBJov4X3vHPM
M0nd32aSJlLXmqCJXGfbjPdxudgxr07JM0LdpJWJp1OeFhYgVqCnc/L2vuDNsjMvMIJ0+c/ekb9h
E5CGOIzrrBEUTE0KN1CmOGheczTt/27CiXmkN9VIk7KWL6oQlsqALBH09LGTHZrr0hckb0rBzE3m
xiKnxDRedKifePN+zKtzWzGhPpmKxka2LLkRZLFTJnZyX4PhJ0N258iDbd6QBnjPA6dyjVKfMI17
WSmJ0c7DBMS3HJqdqH6IkbtUoNrJvRAId4sT/blGqV2u1UoJ1yEmbXdC8N7ZkHV2kh2wo0fSgeNV
epluKkP5TgWJjCjSr2uQ3zZdPqEgWlTfatDrygkubU5F9LMsRz+ozI0Rak1xk491tPQWaLbAL93h
xk48nDzFNrz4uriF79x5k1tBrtr01o/LAeYTgnLBuEzdpxFaMl0cJjpImsxdfrtcl48GSviEoDUD
/gywFPVIZmhyb/xFdJbbU3TDS/2Ip/z+N6BxBpQ1qMppyKAWG2ayYEgcnafvffIoKf7lRbK9BmrD
/zFARdGkVrreBOYStabBI/0J1IDBPguCftEt/MhvOQaZ19/GHnUeZ1ORlVaOgHwZq5dSN47zMDg5
HidW2dpNtvzRqSBpl050CFCXPI90WbcC9V+hE9K+/AW6r5xiZ1zrwBPJRz6YiFm7Mzf2yAfdRFat
anpTzACNJO8g4SXDKBlGVQff2hmwaCcuhtGdy9+QlbiY4PTGLBAeX9LnJ96YFDN9qWax0ANNOibL
o9E8ZP1J+APZXm1rhVpYKvYpeDvhibVR3Kk6COVFyIqXMmcxzFYoMKUGkENIkjAxd76BVZ9P/UIu
i7/DGKYk9E+F1+iGV05nhrCNKSodylelEeYYG7fqe2Xu7KwNQLnASZjZHrGxQp2wMu7BgB5aGvh4
kPr7hp8cgA90yBCNhh5LfuL2WMgv/hY0NhYpny/WDGoxawo5Pqgfa352KKACML2EuN8F/juct4uU
Y6hmoVVVB49XoY2kOm2GTpz4Oh5EMqRANJG0AEqhXLgu6/m49RPqalAjeWlUKdTA7lUegdednOJX
CJ3I0h/3ykm1zdyxwI3u/TeoGuZjcmucHMnNkWuXKNOBFcaa31KUeTEFfzX/QDqj1vYABu3xJHl4
zroFBM4FTpuJfdrBMIBviJcsnUzNY6opldXhlVcnB4BvginPdkYM5i+t5QVP9qf9skUtU+ilResE
Qoa6Mx4kC4QJ9upmXv8jPIoP4UMTZKPzp81dKKb+Z4nUU71JJqtcyswC/9eI6azu+q8yevkLiou5
l/jxadldDqHsa3Bjknqhz3pvSYmCCkt+LB8VvMdGfMj0G3DfbuzhNcaBZbFBARt7VG6hpmGTpkNO
lOHqYDmJQA8mnuA0bnpd3stIJQR+FYmEs9/Dwj/bSoMCSqgO4WGmAODeCspekaPaWYfxqM+KcFqz
FLjQNKzsNKtWe+qN1oEc2OpEy8KtFbLj09cfQsVdtF6HqQ/hVvJOPxReGNSf8Iv/rkXC8WGLCr9a
po5i3iIBqKvXYgGrv+EKScu7tXhLokJuN49Zn0eNiVwRQuke5OFSe77TITYJnuz/Y+07liPHtW2/
iBH0ZkqTTFIpW7I1YZTpogO959ffBfW7LSbEkzhX/UY1UETtBLgdtlnriQf6t5tEYeIIyCkIkDI7
cqf0QqPXvYT1PqNz1OmHLPxp02AFjHWr82qd9Jd/0pqNLOb+wJtmWZGODQWa0Mynd/RqpzxSON/l
KAOp9LIl7rq3jTjmIhfwUGJ+WMIadeFlqV/0o50swWK8XRazb/AATBEpZw6ADJk0I80Mw+gVlAMn
LGOuLiWUpVheo0PnFcUrXuVl/w28kcfofDEZJOo7Q0GUxJ6Aox2NF3WiY0Du4C7gGFaPlWkrurNc
8QBR/8NRQUmKGjGojtjKZ5IUsWAJuYr+DQ3QoHvAEwrUCyPwBhLQD7sSr4a3/xE/JDLelORZItc9
ShhTGN1Tplcs78wZJvn/hgZXC3t4AYEhBUG4/Fl5ghm3WgvGMDRtpgazCFw2TDjkyXWfTPY4fKVG
jtFTC/iv6Ggj2TrPADBM0uYkbrVgmdDrq6TAaInbd6kjVNw3zK7j3shirrNYp8waVjSyVb8PyKF4
qg37/zFT+23mXb7C/Xx1I425Q2WUBzmOKLQV1qMp3AdxhRvdRaTHhLIV3HNNY9d3fghkB8vXdIkr
ZS4UCFz+wL/42MFz22cNhVB+L2VXQzbCGDuMi14r00VEzt96meJ15Y+svmlArHn5FnejzkYM4zWX
qlKK0mosOk9R4n9vsAstHy7LoB/ik2feyGBcpdxoUxEJUEGpiXwxJodcM4+TmPhkiINe7d1WMbwo
139fFvve/rkkl0n4u3HUxi6RYGT5oTNf0/oXyAy9gXyvxJ+pdifFB3N8viyTd1R63Zt8W7XI2okR
OlIIDGJ5J62/S7QH1uyqkp8N5ZuWB5fl7X8+Cq0By0bVhdGSPB0EpSyR30ej2zVPzeAbGafl/B+u
8UMGoyJy0kdqU2SgJiVOv4LZ1XwW4z9Re2sujS2Rh3I4NTrveU2/zedv9yGU0RkjLvJiojxSeXuI
ML0+T2+Xb+4/uI8PCYx2pGQeqqGA788GJ3+m+R1QYK/l33MY38VvLQa/eIs4+8rxIZFRjg6qMEbL
iEZAQFep+qsJTzCsC3MyE+7JqGvZKKEgEEEyB7hhxZ7CxaEg6tlBDZDnWf7o83F7eN+KCTFGj6nz
CDAOGByZnFYgL62sceZ7aOS4pA5MZIFVJbMmwq6IeTvrXt3rh9ganKz0JPMtE0pOeOadiH7JzQ1W
QEw0FgHl3KnP7TGR7QX7/hz92w+WeBeL4JCRRRb1O0tEpDpxo0IbANnQY5/WcjRf8awKxQ9eefY/
6MT/SsNIx/mJmqqaNNOKqTSMPQAZK70fr7AZj/Li6uW/hIC7AUYt9PMn+5DIuKYMnAWyNSKytK86
VqMH33rARN0rOD2C1k+eKt5Ldf+bfchj3FSddVa7ZkiUZzRvOqf8FqOe2R47sPwupwoV4vFr7RMs
W/z9CTG/d36pkdwLZt4nlKlAOtCEIF786W7CSHLp6cCxvhN5aKu8Q9K/bxRztep2yQGSGmjW7QCm
MFn7cVkt9wPKx5EYH1UaaSWkBF4xmmqnGH1z/JNK3mUZu9M/eMr8c2+MgwLnGeBW+5xyNUXXJaaY
XPWJjv/QnUTjXrhfTvpVf817se2/LzZiGT9FIsmolQJd0fYVdThK7ba+0FH8iIC6NQObBa8ExrU6
xm1JSi4mmqmrAYGNNyCBj9DSGw6Gr6C5JtpCwJ0lpVp+yeoYz6Ubk54XZfl3Sap7oJiCNEvVQK8t
v/AC2q6yYHYUyL8WLYIzTmVdK0GfG/DzVW1vd9ojKKiVmfdU2r/EjRTGkWgJGKJmGY6kRpVNJLZx
oJm3amv33QmE9v505HlL3rkYV6LVWBFbUwL+JguAhVJv59Jdn3/JCoD7LMvAuwPoMCOlJVOeNwRB
pvOkg+oMfhQOuR17OUruq7de99fFXRbysoPdksxGKuOzgPg6K3FC01ML/AtF2Gjg4Z1Oi7DYFa8t
ut++3whj3FUqD1UurCRC7ZvuB6ZhOno1+gl0rBlk5bzWz76Fb+TRD7txj5GcV32bo6EwhNotXRPJ
vmEw8yR8Vw941/zFozn6nJXQDpoJRCAFW4MgZz4XR1RlXWZ1LoMK3GVzYfiZ4DXC45r6glLZvcDb
H/ysl+fymOuU5k6eKkLSgHTCbSwh6kRDoMW8IiHvWMwtKq0wrrkpk1AXfYyd9cpDtDoiUC3VFJXY
OHUuhwOeOCYaaHNn9vrSCIEkA/Yof5lmUEEn7iBpdifqDuiH3MsCd9Ty/B6ZQCDKQj1HypICvad5
To/rUXBqr30GG5aTujzidfpRzj3yuTAmBnTZWJBUlOJwbh615XqOA85pqJaxArARAdAojMlgPpG5
v2RQViwY40ndH+rAOqDp/6Q8CD/AoYGqWSHaym+OwD013Apkrm8xjVTK28w6pgAyeKiGybIVI6nc
tIil184AS1wEZE07E6LW67K+dkifm8d4qM2rWiy+qUs9BKWw6P6QKdyxtc8BEPMHm9tgrpus+dzP
BN9WvO9d6gL0N9WdkeSCYc3jadLet90KY6KtmbeqNJCqCjQTL7pcCjGoanNum/N52QIwCHAB8Gah
h9Z55FG18E4Yj1qHvF10c0CQH2K3f7sskvN92c2ouVzMSIowN9nW9yUmOsq7KuE0BzkXx9Lz9GQW
m2KusmA0fg5TaJHj5SPsmjjlvzAweo/ERGe+TJ+PMsg8ZrSwsX7vVClkVMWxbQAVJ832YObfrFqw
geJ4NbXYW5KiuyKPOCOU+/f4z2/4hNnVKpkwd1MZpNY3dGLteiR2qXDePXvec3NQdvAGj28jawyQ
gmZJ53RqaSv9TVzV9rrcd324rj7nYj/nD9S+Pg7FZC1C1yR9l2OPI7ouboCHj7DegWe79krAtCj+
34Vz4hQ/L8vdV5gPsUyonVurmaaBAHBt8Upsxci81fmdR8n5wegv2OQOeaTFea1Dgp5Tcj9SoAWB
yTRffzSelHsKlULjg+DKD5dPtpPfngtmwq0wx0ks1CoJ6ca1jFVvebJT3TEfNcC7Ye4CTFmxrT1e
lirzLpSJGiCWMsthHstwcqJ7uhzQ+FFtiwF5zjCONwHc/V7zI5uy58rX8R/dX47WY3zgrfbybISJ
JVmppnISjVjjix8WPGjH6EaL/6UdMiEhznKxboXcOq75KRmAu2yGHW9sn3cOxt+MiUEsU0AqaAgH
IT6Zg1d2T5c/2c4wx5misJEA0+xDWkvEOsq+2NrSobsRn8TGnion9n7RPkt2rN4EzFG+YR/auyx8
V11koF+iEwm4fJGef2MdYBzL6jKLhCAuxsoWlGLCXHH2Ja+9kcIoZaFjFXjKJJCTHigUW+w11QEl
AVTFgDVVueNXAt1GHKN8DXC6+0kukJrJp6n6sUpva8zbD6Mf/lN2tpHBKN8skcLAvF8Wyr5yqBG7
JV/w+68UfaEcgP/C1g0Atz+tbEVJkY4EoD2AgDH9OSC3kSv/tr5Htn7I3dK33K+lgRuJjMOUjbha
B0MV8LjTfck1rvL76hp81Seamugv8ovl8lpwu1a2EcloYVop4tBYTRpKZLSN9noxLNfoSveyrlMt
+/TJNlIYLZz6VjTmAltThSZ6+aQ7M/GmOgllHis6TxCjf9hXJLps1nGgjzXsN19+tnnX3SVdN/ky
IP85D62d5/G5jjC6GEdxoUb6LKDdTeFlKVxPiQLp5MaY75uOvLHF/SRsc5GMU1xaIYqFNo2C+VU5
YKIFC5nCcwY2VdGejtw4ylEOdhtsiZQIu5ElAcwZwbASYrgCbPPcH2JXlezqHbYBQYyHm7LrGT8O
ybbg6jFqk74frKNS3abNg6XwNpl452IyLsPqo1VM6iRoZBCDZs+zBjo39CUuK/1+GoKdd6w0qahG
KUyZTV+NeqmaRjgWi0MRIjMAKlsoRSU/6BeDD+ECIewf7EMiczBl6LNyHOAa83h5KrLsQTIBFDd/
KXSpKFKamCoBqDIjJpPkuZqqKA0r7FXEBXw8z67o1TAOg5JxYjvQUsFCwK49dmnXTkU55eHfa5aA
CjnEFJkEI4AZpxG2Z8OQhXohGHFRc2UfFelc9Ng4FoXjEtKZWVrgxa4xwAlAIXaEN+Q81HZclAI+
DjDuaXi7fsIJUACRsSS1LgSieE86NDb0+0SanarmhP4dKwJThGgppm6BrFhntM/EKNXcD90ciAOI
tRvf4tI772jbmQRGDUo9kdokNpNQwrBx5CvHylkzMKErPoWtAdfGN+IANeCyVfGEMs+WooqmOQc0
wVEu4SdsYZ7kxQW5qtzDmjVt5A3B7V8jpU4BoyCtgpynaZGC8VDSrVk4daf0R01bKyXeMJYzgMKl
fUeYjQ+8odT9Q34IpT9qkxvqKcjt0JvNwnV6aaI/tfbac9Ood0AK1sb0d1KYv09Gf8RGiFkI4rKu
wDORbtObJIhv2qAIkeMEM/ZtkABLD8MvII+5IoxAvolugL3sfuVbfhyTSQtUcVilRjLy0Kzu0ule
wsC6wXmp8D4fkxCA4RKILQAaC0cUKYBo7rTS4fIhdv3H9h6ZHACzAUpTSvCGQ2vPQM4vD8lB87Jn
yv5BMATPK3/uTBCDv3vz4ZgkoI1IVGtWjE6Gl9wJNrbQMWoxH0dbvi1/NIBRAjsAd2+Qo5Ksl8wr
a5AyZchD+Zqc6Mo9Jt9fxivlenhNbmgzgPg8zIQ9TwnfRSmngc0AxrBzBVWSvBjr2WiDEYzTbflq
iYrd6c+pfs/5gjxBzIWSORXRDcsKvNzrU/I77uz3Pt9htLVrOjR8v16Pqg0zf7gsePdOPw7IjmVr
i7HMSqfm4aK9LkvYAm14UXm9B87hLCYOTMUAd0LjjZphArR+Six/EvCEGX9fPgy1pE/uZHMYJhqs
VCOVUiPBmGqBJWZeOccnrIPZs9g/WGbyJXGgdkflDFzhOj32xnvV01qJoyHiFZj2b/qk3nbWdAVY
btsYFLcEb8bl0+2VChRM0P4jj3EkpphiGBOdIlTBaZYwXQNM7Cr3KexcFfyIgGxFmX4iL325LHjX
gW3kMkYA0nWSpHoL5oDydu2vuvzp8v+/7742AhjlH+KimSd8Lyg/WLWfB7/we9TCxx//3VD+Xla8
vUjWkfRNM6sRmYoAXVI3PzZOoYL20F/90QO3ylHL3Oy65ZGr7FvaP1+PrelqQ7MWQNpcgrLuXyUF
MAJzcWum3LyVJ4cxgq5Qm17Q4w4gzQgFq03eKN42nZlRTJpPYl01cv7vu+mIBx9f0GBSlNUY8kIV
0iIoox+JKYerrh3ipeHkrXvlXIgxkbuq2D6CwHOLG4Ya7GNakoT699FdPBpy1kda2kyd5VDgIRpW
sABeWXVP/w1K3wWGTDA6s8jQ/VgpfWe2SWBIz5UY2ypvm5nqN+u3tgIYA5P6KhYXAv845qOdAj+7
fhTb0lvncAGSl+FIMseidy1gK5GxOFEAKV8zmguYH4zMTg3sNOfxdbs+GSke1p0qOmPbICcyj4Vq
uFldH8RlFu1uFmo7bqUflx3Ant/e/Br2kV/WWpoKupKFfbFqdlaNLyQnJzCQY9+rae/orrd7WeKu
Jm1FMiEpHYw0a4k+BNJgU0rj+gCUwCfpofwpzMBwoDj4iuYMVzy8410nvhXMmGeiGFGczm0WipX1
K1F7R9HqK20Aa1VXOEssX7V95ne6AVq97hgrjQMo5kOU5U7U5L66jKe+WJ5lIb/WVV4aSdXsghq+
u+lNPJvVuEgSochDRQaP1jI65vgkmonbVzeG+iaasXf5I3Ds6l1JN/JIhAkaUW1A91S8AY7HLmqO
gN00dXvZ1FduJAjxbADus+oAwje6FLpoyoH6Nx7pQoHha442uMl37oAYnZC6dI9MXjBkpZiJaYZ7
tCwF3gL0mpb8KubSU6yM18k4HDRMfWDfRvCr7PHyne7GUiTmoJoCkrKhsrTnRa1rUisqcZg+Z/E7
ew0AbH50vyjSBVlt/gTe7ldEdiyCP0uR9fd64eaOtarooqlc41A0iWthqUeKOca6F9GMjQQmuKSK
1NTiDP7lVW1BA5vUdmQtpT1mvG1p3lHo3zdHGaZKK2pwIIPUMLPN+iRGCyeH2/V0m6MwCikRKV70
QW4CpVDQj1NsoXBlQbdb/SbjzvhTV/JJDzfCGD3EevtSxhZQ7EAJeaMd1mPhRAfNR2bg8AGM9kPK
Rho9+uby6nSIlnXMAaV5n97IHjYJ7uS75hcl3anc/Jv2xnub7fvwjUQmbApNVhJZ1ctQvhfR14V1
a1gWik6rn4N4I3am2/ZJNeyZU4/Z1RLQRACuFHVHkwWhkgozAr9VDYWPdVvPBJtMnHrgrsJvJDDB
SSCdns/qWAQLhuA19WCVAlTe+Yqn2EhhIpGhjkInFXD3ke6IUWp307XWyvYQ57Yu20K+YqLi0Kke
ETwj86pCP3B+AO8iGbs2+wQ0P6uehdY38oiihQt0DMrfqNoWuPGysOQD8tCb+2QSmzMzFh4ZQ9uX
BCQfC8Ch4qMk/EwA7ChJ9VUfocwleW1anyK5sA3uIiTvtIzpx4UyFnViREEHQJfqgZa3LMe4nkDl
ILqZx++r8QQy5t/XcrQaiSEcmwLFwoVcFSJvk3w3Y9hcJ2PzAKhZRKvM5kARs/aKtHJ631d5DDy7
HPulai3prd326M60upAl3mX94Z2PMX/SJ6tZZGCLBAyBWj3GPW+Nbjct35yOSZKlaREzlZToJOeH
3gg1MezkUDefZa1wYy1zcvnp8ol29nSx0PkhkV1GnCShBldkUYbJSQwp03oV4nF6Lb8ZTu/JWEGI
QMk2HXlJKdWEz1YBslGwIGMQgH29LViE6YiyZMBwMVyt0g/JHDkE9riqHKfDk8TYH1HlZsZjB5vq
RPirSvI/ut5fm+V0m0XZy+XL3FePj0Mx9qbrSqrK8RCBJvCvqHpsuJTqPAGMfQH7uI1HKUXAQ5rV
f8sOppuf6uNwWLF5UPvYTOFyvtHf/OlDmaJJma0US5MZkZ0pgHvNQOGidTFd/px7BPSo0k3nCnSa
wknurTvh8fI17ieUGLfDojqIdtFuO4/r89qAixu9q/eJdrqPm7imq7q9B242VFzlr8S+f8QB2+tc
HLhURmCPoDFv5eAObmwtulMt3v707j1SLkz0VCzQSjOuY7CmumrTZQ1Icx2ZIEB6tbjZ194rAM8X
5OFogZmglz0/yKhNeGRGJarV+TEagFpNXCP3ZDyrlvxkjjcyYq3acgYHd188W6lMTG0SqA6JzCys
X9HU+606Gb6X5QjX6alAs7x35Cseyt1eTrsVydh0obaqKhBrCKK2drUuSNZfoiq4y/Biql9QDuCN
ofgjY/X9U+Nyaqx4AIwygDhX3UPL1OmF2BnI/WWV39MOpMU6OhyySZnOzr/cskRGphR6GkjzTRe/
NtJfKwkui9i7s60IxpBNTF5Ns66lQWY8kXmyJ9DUSdUNkG6XgZOuvisa6zS2spggbVmTtaiaHr8D
IEouhqfxuDn1XnLsr5ufPM6vXQ3cimNsq6lKIy+V3AzW2+iaTkeZbyuSmwj0mxRrMXezJ9VyJ15T
dvc1sJXL+KmmtYwJbDdxGC+2cqs/YWrvgODpazfNLylcbjV/9fgjWvJeRrkRy87vaRZo46UqjcPW
rZ5Bdw6AyfpAbgcA2aGN6WA15kbDEwjjMUeJbv58weBV0MljYQJEZMAiZd4K05jNKjHaDuM/JUo1
gXY1H/XaHgt79auTEfZ+mSO55KUMO8HvTCzj3eIiM6pk7JMgjxNn1JC3S5xUYcdEVDq0YmkmyKDQ
Nz+3wlhfwfHTjMJxslpiA/fXXzugeQxjMOtQJfP/DtGPp9xGHmOS+IhSqYF4NJysuwT9FaBMjf5l
q9+zjTMZjCkqYkrqKlUwwE7sVfWmPwANh3/OHYm4jeqVzzRx0G94MZUrl7FJOTUSqRH1Mcj/1Kd3
nt9b48HobPF2eV3c0gMWzMtY25zT7pjG2WkZi1SsDCSjszgAe870Kd2VGBTBfzd1xFEWncka4nUs
hL7BkLE6SailKlaquwCEB0mNamAIT0iFn+JIni8fcFcoOgIgmtJFsKcxGmM2XYVF0B6Di1ODrfXD
kF0VAApVxTtj5MSLvSxMxbgMloEUFQkgC+JNGqJrfWKk4fgao5bT+YXT28nziKXC96Yfx/h2QiDo
7DByqqmocWA6+Nz4ioxoRJvU6LiYN7HlisJ9zdtx2ItLZzIYF0ImdcFishQdO0B/Sli0NmI7xq7B
3518vMEvf629AHEmj0mNRjNpljw3dAB/Vc+U11C+G53+GJ9E/CseZgzDK7Xd8maFeVfJpEdKO6/W
FI9N0C8HvXoYmvtu4ijiXlMBIyySCdYj+oZjp+FiAKYlAgGWZPpcnxZvxRRNBQ2pr7o35b4IaN5H
CdeuhRNvlGyv7HcmmrlVjIIaOalW40h7t6Q4KCcKkksn5QwBEE8gXzjwZnZ2jWF7XOZK5a6UlBVg
8+8oC9pVnzuYoXyrAULQvBUHy525sER7pr6VyASjuo0lq6qRVrexp36PX9Kb9JiG6hsIom+t5tC3
9t/7r1g6f7qstrvqs/m0jJMxiD5FppZZQbUes/mvRLq2hIfLIrjfkAlLudKm09rqSUgCjPT6UVAg
yD78b742vBQ/tdS/LJP+bCYpPVMbJiLpagwK+FTOwxSUC+vspjXYFwdEJHnm2T3v2zFhKJXNPlfL
NAlkzZ7gakDX8Q28Eo/yY0OcNVwwKJ27UWxLip0I/1I4O2oQa8u0drGRhIu/+L2LOUiagVdO/TP1
dRfMAmAoQVZcXw+Ve/mG9zI0xQJJsyIBd01kE8OiwuZKgnZ1CJzsyWutKpDjYv1CnMDbVse6NJ66
wDk+jxOTFE+TrMtCMJdk/T7raltimXgESXInLzxojr0PSXv/IkIuih9sDMRDezRSC6WBQnOt5jFP
frUS6KcFyamj4+XL27E6UODiKUnHVsH+xHgYkMgpeT4oeWDiyiQ1cgkQKbHCdVnKnuEB18MCX5el
YkzWkM+vb1GKTpnMATnn4oBJmGIBaleVr3kCoGNP5IYuaq1feA+eCWU8diTGs2woaREW4DLKbAwk
RsbV99RWdafvfwjAAtUB8zbytjd3r3RzVuZKY73NxMiExZf1tSyBCOvKSjnlgR0FOTsZ/QmbFlQu
aghGFomOAlAXRoD8AKarE39lmJDKf13+dDvWdSaKUfwuVnp9WvDlDDSusa9Vxy1POahfYlzkmQh6
2s1patKAYIi0GVBalV+i6chO4Q2TV2AtEz5zOY1gmqiCyJ4eKc0QlwZ6x0OfiWc8tCQDTKvriiRs
f1Eki84BZAZYlEFWY/kqWnq9T+HEv/CuPJPKOOtylOp5IkseWsnT0Il2bj5e/nAcNWTf64KipbOU
9UVoaonkF6QR7DorxjtZ/0IXb3sUduNaEgtlkYSJhHl11Wid39XHytDdf3ccxoMIytIO09AhvhRX
iRbbSV0548Txhjw/xQ4VzCvRuyqCKhZ/emDzF67opd54fO9eDe+EJ3xob46FmfTvG/XPtElr0S8g
YSxea+UvVeHQO3D0m4WyrinOc0vP1KffiyKyZzOsh+dMUjlfiOOUWHa3yAAt0qJjaZ30zSE1xQeS
zjYRQBYGJFS15gFv8PSb8RqjjlRnxLBauKQvS/prlO5jLlUw70iMa5irFPUos0G/6Fb4lt9kb/mV
dpUdhIcUbaomEF0DEw0P+YFXad57wp2ZFOMdGtImeS/hm4lh86MNMIgN3FzKBDg/g+rZMQ8k5Cvi
3kN1K5WdkS6AXQLi1Zkgh9N9+nAU3ucoKEfxfwHqRi32gttnh6XBslvJg9JnwDGhm+OpZ930oW4L
fuvHXDK5XSMDPyl4yfBslBRGW9YFs2izmaYh8GCSebGJyRnZ5AlgVGUAVZ02LmWBqF/bZlGjFsOr
gPJEMEohADi9VXQCjb/HLpiyHNKjdiLoxtXeLD8mR/oilHhJFEcoOwRi6cuUtAWEKoMdP9DwmJR2
Frkxlrbo6tE42zIgpl4ue3ueVKYsk2iCJKkLKcLYABgE4FjMn5cF7Fr2hz6wtFaxlIhTYo5xIIyY
fwmE2apQM1dW9QDM7+aqHgdCbKEUNP+y3F2vpWJLkcKOqWCvPXf2ONgir6spHhNzmLGxlQLfrJWA
rDFxh81375DqO5JcSQd/0LkoZdWMYRRXWPPirJJLK5MAwg50sJ2n9rjA0OjUefJ0+YD7TmQjlvl0
RSquXSbLJTZm1gMFhCh/agDNwsQJ1sZ5GFY78K4mHkkfh2TSgsQ083UUsJ+jAN4VqM14i8mA2MeO
DLYJHy8fbTdP3egM856IR4t0olxMx/EwnihfXndoAhLykP526Jhwpo0c+mE3CYE6VHJtlR3Nh/Ob
Fnwij3NAtzJV1/guH5pbPOQfi9MMXhNAw8c2jztor4h+Jp/q8Ea+UUTVnHSlhUrXeijv2gDwGtfj
kaJtGmFzpx5jLmH9rq5ujsy8MrTaFIZGAzhEun7vplBKOYkd7/9n3f8otmReGnCikVm/7yJNuMWz
puUY977ub47BBAEQeqpDVmlJ2LuTZ2BpPHH1tw6sRNVh+C/YYPedyT9BTWUCgtrLRGhQW8bOOArL
AK4KVhSzTJAFUwokIKNiLV7hGAFPO9jRHQBflmhAyjl2SlbgXMgeVrgmv0KRJ/oW38lu/pofeDNl
nM+nMT5FjJdJGExYhAC0rlryTLR0Ltu2xDFujXEkVq6SdVrW+pgEwm1109911/G98JAD1VYFBkX8
rcaWbfIAnDAuOgnnM2qMX5nmpZg1GcFOL9Jjq9xOseBNvC4j7wrp3zdGTWtzUdFIaZgkT11na+TP
5Qvk3R/jNEpTF7DjCrXA1BXGPVJbWF76tHJ16y1BD7zChIvS94fLQnefNh/2pjFuoxnS3jTKCAPo
+tMsRiCVvm3GsJk4Z+N9IMZ7dGVVRmOHHChZwGmoAJrBsrxU5m0P7mf9m+Mw7qPIBZQedXyjkjjZ
icIYNAjYWeV2b9UrrVJXIAOZsZ/Jrc9R7f6Ui28kM54kToViqkZsZXZZqPs5QAW1hwIDIe5yAEEA
aP8ufzeOMrKpSS42fbzGUJa2e8MWlFsPypcc/j951rsX26i7ig9mDkkhHNOy/T7X5FHMGvfyIehX
/3xnHyIY5ZuJkE1JhkMY2oOE1ow+oalmuqJoOUv/eFkW/fKXZDEauCaNIjemQkKjRGW9Bu8BmkGa
cm3oi+VqqR4FVp3XR3ltXi4L3rewj0MyKtnGSh4tE3xTDnb4LMMMzwre3Nxd66fLgvZt7EMQo4Hd
EmejTtoi1IbyIR6/d9gOtavCerssZq+ldpYwMs42VdOxTcb3he46EOz2lm7VLberE9ndbenzJhl3
NX2Tn9K/b/Qwm+fciC3U15dJxtbTdNe2EY/iYNd4NzLo1W5k6EtWWn1iYrX/ej2o3nq0REd+pAia
WLQTbG5dfVcnNvIYxc/SSEqKhubckr04wqsA8kXrJnUG1wjX+9mh2Tef0nJXQTZSGRPA3cmyUjQF
CtFP4iAizb/Nx+fL2sH7Woy2T2mZp3FkpaFl/pDn17z1/t3/zyg5+rlVMw4LCdEOOY2V8WgakXtZ
BOfjsH24PhbARJSDqmNpH0r12Kaemot2W3HKHfux6uNzsFu+RpkLOSBerCNQdl2jstu35poyq7V/
RHf2JxBsp67lclfOqHl+coQbsUyaJk2GhCGsd/ONfMDrokhleVFpa74Qikh6dV5Q3uGnPXthsjPj
BdHGNlvVPIieOq9UHekAAD7QO5l3upv9GV8M6L0I8AnBna/1VxlEdjH68vblr/qOw3Tp3IwfSZWI
pBj7+XtzfA46JwqW2/d3xU8efjjHCNipUH1qakEXU6xTAAu3rv1S+JcOi8X8BcQLNuxWNOb+xg5X
jsKNGnTucCpD6463usErERiM44hMMqR5NtZH4LXiHQ2eFMxs6AfxyAMn53gog/Ee4zSOq1QjVnYd
Cjpg4VZ/oTR2WRGoh7ikB4wHKXpLXpVlFo6qT1GABG8ALA6fHJLjRdjm0aTVghitQPWc55tS/SsD
txI4Ku1m4KgC5zhs66ir1z6rIql4Xy2gnMit9//jOIzX0DNDHMGwgbmP6SUaM2eRTu10r6acTgtH
AdjuEcHAo6DrUhI2Vl39VFdReG5BZu8WUhofLusBTxTjD3JwFwirWhThsnpqcqPkniJyROxXMz58
Lds4IosiLTFQw460miHYpds09miDGQQ7GPLPhNPT5rgdtn2UTlKktIuYhGBe8erxt65OzuU748Us
k/EEManxwKprij3TPNP+nqcc02sg7D+tzgKwWvlAgQS5NUpOzGKxdTRVyFRrTDOUaRQQ5yaHDkBC
mdOhQiPb4hHQhRHn0+0+FzZfjvESYprqZjoiZtXkQDTMTwqvi3Bb53dpfpx4Q3kcX8F2jSaiNoaZ
AdMtM4J4/bHod7OGEQ+d8xLhaDzbLiqsdAI5GTgfzOrZTO+U7lTVHACr/fbvx72xLKZ1K4J8ZEBg
SoI2EJ8yLB3JvxtXx+hS7yw/yVP6L/05S8IwlaSU8zzLQorNQPFgJB8DlL4RXFZ9jnGxeCJKMtWK
RgSQOE/1tyHWXa1dOM6P97Ky6AfcPEPkWAWiSIajrJKtX9N2Q+OMV21yyFq7CJAYhVn17/Tcoqq5
EZm12ONLepR1JQ39jLRwhqVzu9LrFMSqrLQNkVcp4QQsi3EhkyijZ0mAw5dFP+byqGJCIL0SlRR8
Ab+Nxsm/wDZ0ln6yG1y07KR2AvL5/gDqq4NwS681cqfJ/kUpTYdvWZgeeJkMz/Wzu3CkKeU+R6Ur
nG/T5wifkhK7dMSZXJrg8spBe+ugm0c5prHPv2MTgwcwnpKY8nv9yVPHnFxQkFCy5tRvW3t6FTT0
dLQn0tn/NtcB7uC5cCnqyqYgeh7EbW7LS/+XUo6elUR/DQkPTu6yq9RYqE0tqqdkWYH/JJVv6ji4
ORkdrXLygYdwwjFGUHydH8qwolqKeoS69fYdJ89tHMFb/egbjXMCF12QozCA9jyXZ+qxkdUVnoM9
Go2r29lADbirgsqtnenIm4umRvafk2CNhfPuek3MMowcHeukvB/q6lpuGpek+gG7+46CrbnLzpN7
OMbNTCTtBDXC40ubQVJSwAAFp0WvPUFJlsJMrbyNksvuGrwB57dJSNnLhQyj1+rMk1Qs0FecXGhv
nUszDEzLmgZ2H7BkeC5i7ta56SW88rRvFnFErz2tbnvSQyy+HvS72M9Pg2uF5kEESwLWyf6HtC9r
jltHmv1FjOAO8pVkL2yptViSJfuF4ZXgvoLbr/8S8rnHFMTbGPvMTMyLI1QNsFAoVGVlJnJRv81Q
uvoFgstkFcuLSm1GtBmHAGqjqCItgRGkmLptggkEZfMRWHOuarOXtlg3N3hlW7iragYhtWJosXoN
UOklYAdeBiQ+KJEwyMcldbTDMnvqXg1asIg5frQr7+UcwtvP+tXvEDyrmK12WVJA5/RDe8378+4C
oUtOGT8f/5SYDYJ1GAKyNEzQgcMPQy/ChlvgbJ2VKcKYv7LPx5/5/LmSFyqEnf1lhFg2pjMsPs0m
RNOYsFQtUs0Fw28ZZsd8b96VV5gDBo4zC5Ig8v9Q7+WdQeFt5+ZahGkXtI7H9Efj3ppoz0CtRBIB
ZKsSTkvZTKyg/TAdCfWGF3pHjsWP+Amzhzoqx13IbpVPMvV5MYS/W5jwuRIkbEZS4kFUvsw+Tw6V
G9z66HxGFMRdzR5xVXYuhPvpH5OuCjolnai2eGsg6kR6o6DGmo5Xjf4yxt+p+pjIHv1CJv/OirAw
fZrsbLS0+RhNIIGDwJIGOTcZ7/jmF3MszL6DZ4IYhmDELfS6c3MnClNAJDJ6TGupBir/6Ktr6HUd
oMPUACozDVcTgZuULYai1So/vBzpAiy5r9cgdQGQHmAX+4NUJHRr49YGhahFwFxAumXBsy6wD84M
NloOC+EsXwvGyeYA9TollJUDxc74u2UKMYqxbGJ9nLB/pEkx3YilZk9O7Vk73pTMPqXAEcWB4c0Q
n/+zAtE/xm0LIAeNgKRcuAnxajGnseYCQf++j7gAhczxt7wFnOQgSLBAq+qKsKyWjqqRARAGIrr7
xToQ814SQLZOFsZ7IXRtIfAa705WApZy1kPFxbxvr6ND1PgEEiHAYz2C03fxrVOzR2Zb+X/Yf/q1
fyu7wjFo4J9K2hFyrAww1nzMZGdZrK6+MyD4JAghCHqTuFRAK3qd3fNpzSLMj+C0kNSHxOrNO0uC
H+ZQNFbKRSvD+X7aK984YlSBtR6ToTGSFZ7Y/jkB9D9WbZ4lYcgI1bu3eRJWN8TLuCivrCD1Pt6V
z4Ovh1ywpsQlbQX6QaYWtXnMMWr0/0wKN1qhGAAeV10cRlnkOcOnpZo9Vsi2U2ZFuNKSjPN7qW0c
mpB2KYP8wcGAwNf40CPnKoLMgQye11z9oWLSu+0U/LElGqtUJwUMpblv+xsNXyzyL5+1zaOmq5BN
s/gY8WuRZ1UUMBRWDlWjQtklx0qWndo7HoPiiuPuLxvavKFxUWrEAboS0Ul4thpL7KRGC99gpzoc
MU64EE8PrbN1srCF85Uj03YRC1S/tg8r00xEElt7nY9drU11WxvEfYSG9jm+icaA7I1nQA4gZg++
OxBNoxJQHS+vctNPwHqINx3mxEyx7lbOYzWb1KHhkIPgrh93doOCwFRKNnPzq63MCE5fdgodjMpA
18llQb1cxV3kU1Qc6PJyeT3bXw1TaGgXQ28I+rVvT7ThQNWgNpfpGDX77icXUuaMRi6I2ICt15Hv
y3R/tr+aSYjLAz8Bz8Nbi1C4iweljFCsB581hghO2Rmp4wyqyuax4IAy31wkGavwRP7lKJimhZOA
rhLcgW9NTppFelvJnSPw4i+93pysPrkB1tnPHHag2h/CbX6ZcywLNEaQ1wK11ltzaj+DrVJX4hMt
Yn+Iql0t+2z65oocV9UtF9Q+4DN6a8JWUNMGTg7ysazIWg+jvBGwZgrmMDW7qlRv6fvY8Qw9M/ed
2rdPUWp0QOwtJrvNEr1MrsG8msbPNMkzstcWpk/ncTKhjVejbuEB760v/tTF4IR3i7S+c7VWc/dF
70xwCVK3uZ8RhV5rOH/s2kxL1u4qqIphpnAZM1kplbugkFlapo6d1FwkDODjf7vWZMqhMckiAM5C
5wCE5Wnw6p1xAvILEn6yBI9v3AVjYu5jZNNkoJNUnpg7+IzQIJHNQIuYUe4eWA+mTPEq1Pm63q4n
RypuEGhf4akPD8QUAddLzwAZ5UELRCDHWLqqrWP+xqbgkjNVq0m3yXScIaX6qhQRmGF05GKqnBZU
dsg34hfyOhw0sIfBQcUqYqvAo/TIwmOAfWiH0Y97FzeoFhj68+X4JTMkhK85GasitdBuyQdwDjb2
7eRC25jau8noDpdNbYT+N2sSUgSQLVTJjI7IsdMOemdiZj1IW9lDTWZEONeG0SsTmZAZx2A5r15i
+7qYZeheEVL/ywFNuB7Bf/CY4MFldW9q1ViTqaN8KEHb2wj4bDrYo1eg4AOfDwzfPEa3YI845Afn
6Qjeub/YyJV54QKgOela5lZ5mJj7mX01+gSdAknas7GPpoMxeBtT8FyyRFgi5slJP1YgMs/YB5Ld
R8tNlkriksyEsAwLsKuZKhUmFa2rov7ZJIi39Hh5q7bOLdZhOS7hjGSaiNxkTT83s+4qYel6zrkG
CJbzh45oKoJ6ogTLhuzkbkUnpDUGMjhHhQ66SMCU2lYak4akIciKzPRogtdqOk6xtxA/u9a/ueDP
bs9MmlhtxN03ZvlBX/mkgWHcRbdIeqLqXas+Eu0P58VeL2VX41kwFmYZhnB8VVtBBuTaCdeExXjM
RDF1n2GsOjo6AO4ZvnKPNFU+u8j/rHCfYF2/zQoHOi8VxVV6UIhMtxRKdsUuDRRfDYEM3HH0vLR5
JLPHvXa1jyoZJkdLAYVglmfj26HvVz+PDMOS5r4/pE/s69+8MNYrFL7cGFeapgCtGs7giripqshG
L79L7YM+KjHxelZZH/78VEChzQX7Eqo8YIQQv+WY2wCATfwG1VBrynAoIPt+1eLxW+1p48mSArHn
8U/E/G1Q+Iqd3XVVAkE90K1FBz7fkYDDtwKjNt3lvmzkSGgFvDMmfMJEqaw0b6GMSccHNb6Hglq9
ZD6xbzttr/ajF0eKf3lDN0LZm/0UPqE75FoZax2Qnsl1Zd8l0dm2ZC/szSxu9c2EiJxnFqDTPVR1
Z1DcGgFwuT6Uje5ajxfCpR9s4xhAvAnOYdmARhNDWJFqdnmXu7BmP7Gd61GLFweDJvU4IX6LUCY9
eWIP6ddnW5kUFkituWyUFhLhnG9mCQrUBacrE8qcUZBgOBQ8vpDkSvY5H0S6+sMm4DvjwmWUxLPC
TGbSE1FQwXAPi/PYtSSgWHEv4zjdCNUQEMS7BpxkLmjQBP/MrbmIDTsuwcCcBkkW32WUyQC1Gx6J
sOmCIQVlTsMW8U8UDb92rBHG+r0DZCs7g3gJsi/ajUt99ZqPaoLcUPZM3Dh44M0hmu7auAve8+wm
GPpwSp3DT+IjuCh2497ctwfZPPvm2njZE6vDNKoIFi5YVpaqNgMaQgNz2Sn1N7eU7B9373e3zsqE
kBaXsa6OfWnhTchcryzv1Q6lOeioYrb2jyOH6aJ1incZtPzwqH973QwGfABbibF1XTlEuRo4Zn3Q
lD+Vn+X+vbYjQjD12HIxLdwi5AZDAC4lHOb2imGWkIPrZbjq7d37d1EiDhMJRESXdImOVfFT6x6L
9CruX/Lu7vLWiTiPd2sSPtJkxJOTDdg77WHcxUfjAXAWhKkohFQxfe53c9D7fQVHl43uisRx7ywL
92efAA/RxSBQ581mxYOWQQAc3g1YlfbujgF67KBWgP/+sfDcO8vCRZoldtwoGCs4zXbkt81Djol2
YD4u7+z2Afv9/YQARTtQCEeqWYTQ2/Wy9rpA06unsibGxhXzxiWFK2aiLDOXGHUX+7N94GKI6UP5
nFToRvJXPAllemybb4HVWRMBm7qa17o7txFEustrjp2ExAsEAwO8O/zqNt5rknea1KBwqbQZhRJo
AQ5wkMyG7R3nlAbuCaqE2iv7pAwPJPb/fzkHr+OioKsCHycciDjTwChdZSmK8MotAfAg2psvPEFQ
AhkVOP/p7wIk0XCBGXgi6u9KdKpdpA0vmkWD7sfGg02OvXmsnEOi3xS5LPfZvFhW1oSFIUNZyrLE
SbfP5qk8tLjT+EPOAavSGFSH8tl+mPfaTj1GvkzpceusAxOkWuAjRwUN//c2QquxbldQS8nDzHPu
zc+MBN1HXnKC8NVZfSCWhxt1+Mh3WY7o4CmPsMvAHPJmAGrlUFETKl2O1cyqzsDMxbKeIt/TleoT
RK1cxx+J2up4do008+ZelzUjNiKABSwPXq/gRgaTmxAB1L7IwAg7IZQaumcYIBEu672uWLJHJf9w
7xa4siNsbhuV1F5QgQI5gcPFxKDO24GdK/2fdnMr74IYqY6CBjiQ36HKkrjuzdgZQD7W3FPIQ+iy
C2nDTa21AWHXSqfvnaZRWwz30BCSjLsJvaKn7MfwGmTmcNnRDywsuUjanYwBbPOLrRYn7KQ16GRk
OXjztSYk3egrULIH9djli2GruGEBhoNKigl4gClyCTJmJqSAlD06RjZ0NppTsougapB/VO65XlGM
938ng1FvHQIUojitPJg50H14ewAjVc+aCulLCPToje4D1XUFlhjDG1pwozueBRrK/BwHxdfh0+XV
bm3p2rBw18ZAb+ZJkeShk3kWgEA23c0yuPvWHcEfWXgFaGCbfNf1U1Dott2CpicHPsPPQBq0XzHH
fNZRbogD9/vlNW31vVG80dF7RtuPtxrf7mY8MteeyloLq+4D7c8KoftG6fx+oV7VuTvLvY2yKz0+
pOxHZFxXxpMC5M5c71hZ/nmW8eYZJPwSZPfOUJm9cqTN2dFeinLwKtmreevIm1C7d5DLE9MUr6ly
HqCLkC7FKWc/GKbtmSSJ4b9RjF94kxs6VOMgriC2kdTJjgcLckGhG5telO3M9haEnkSGTN/q+Vn8
aQVCLQdVTLEcOy3xaNZ0hPT8ob6ekHJ2PgjrjiaQA4vPHvWjTFtz0y/XFoXchSaZVbgjVqYcUYkC
dQBXQePW1IDnE7LcZeusAZkKvLQOUQyQGb11yySunFYdMdUSzcg6n5SOePQv0lpcob9tCOG5qVRF
LdB+P1pze13p+o2dRj5q0JKAtRWv1mYEvy7zZop0jevu5ZWXJfdq/d1YPlnM8Gzns+Q0b/m3pb1y
oKI95YoDBBNjy6IycDz0+zTxIBvFlWagXNdDiBSYEsgKnrQ7GepCZlRwDVDJYeRdRY/Fru8s6zQS
Wbq3darWq+L37KoGm8VuPlXGXAIlo/r7JMbzChznXnwGW93OBdFUsU+k3GSbRvFdTGRcFrjihc9W
Q0XKyliJ1wG5VSrNo+0+jr5WsaSysHmULVwr4P81XRvv/reLm5OysAuCxZnqY5EFbRPo2tHszxMi
bwPV+eZLVB40+66f7nRyP/bhZZfZPGiGyZuKYOm1RPRAQpy+VqoE6n9WHkTa6FNIcrE+kmUKm05i
Qv0XmBm0acWZD71vRtOxhhRoluEl+dDhGyq7/Mq4H3b/W+X+skFDnPpwezOvh3pkYdtaGBPINHrQ
1Y4dLm/f5uEmkNHhIHc8fQQvobipVaJArjEjANLrKpo86aiV+66dv6i4Wb/1TJddlJsrW9nkv2l1
HNpmiQoQRyancVGHk2bH6W2VZZXki2286JDt/16ZcKqHqE8UQ+Fd9dKcH23X7o5W0i2eopp3WkT6
naKkja81wHJd3tLNpNJCYodMhwCm9m7SOWVArudwSeRZ5n0Ewpg8GI7NN/PBeeAxjCtvy9Qot4pH
cH4Q4JgwjOK98CHjwey72gGlS4uCmPqxOsX3SwooHsm87BoDQ77qKXf0qdF2UuZFHd9LTBosQDFU
aEQA2a4L4a0o7c7F/LALRQXefUlO5Ga5GXY2SqX07ErizeZ5/23MEJ6Qbp/UdaQagHfbx3pKvCr9
nA6D7BNu1HIA1/l3SSJrOuvGGppQLbjDwDX0+Cp3dqt8ATOgi1pHe8h98l3iNJJNNPi/rw+FOkLW
1gZGaEQnF3MdQMwBT++XaTgBkUF3sgYB/yjiR0OSDnkrwHrhMwIARIsqBrmiNkLpCHI6yLz41D9H
yEnWtfW9bMLV1dCbMwDZebsu5HljNHVTCWEk50D923RPbsqrDtRJvX8zg2VglKSwr6nV+5X9a1FE
7Aw9ZjwiHeCuYa+9LLcMQM3dfNJP/fUQojx2Bu9ufxxO9Ab40fqj+q27fh2jkU59ba4c9wXReOMC
uIq3K1cVVFSNxEaPsKaeaSl3I4MwrVV8u7zDWxHcdg0Vj1cUc6zXNtTKcSo6dulUqGUYz8cF+gUk
/kyMsO+ANC4bybnY7GmtjQlems3WCP5F0GA555wGEZjSbpVbDhJswIib7eie+Am0YyuvqLym8qwT
RtwOMtT7ZoBd/wrhBd1FvZamA35Ft6uvGwCbH1FsxXUMkowKQttI6SFcK/2em0+ItVl+r6122o5G
OlZUSxDnspvXcSQfA4qHX0/2OJD1OLauybU57l8rczTDqQFLeRYCNWgNQZ2a9qOeDGj9Xnag15D5
7sCsPEhw1LJQai1VkMGNfnRv3YIeyaf+cmUftNfJLw5PiE+Q6AAxSINiluE7R8yCugEDjPeV/W8v
K/5s3d3rpQsZQmwSdUo6fOB6tgxfVycP0hb7If6YkmLP1JQGqk5kvr0V89dGhYRhLIeZEWMsT+U3
+/OAqPj4dXmmwVD72Q87dDHNoRzsq/x8nI/0jLm7oJHFyu0vbpsEERmlaDGVLpqW9jkHnff76YUX
9JGR9cE3TmLSH+jkRTuZj22mDeiIY6zD0fhEmnCg2ymNgZRDsMRYen7NKSvJMT71V8ZN2UJYqrlu
b2qgKrsjOE4uu93WYnkx1nKJxoFFwsXQO3lqLyYGuOzaui1GDS/KQuLZm+Hqtw0i5tARq0hCInSm
W3B0xEHm1cH0jZe7NT6BG04nlnjZj3qn3EOYD9NB6oe/WKMOdBEAPw7GW4Qj7JRNXs+DHR0H40dn
fAci7PLf33x8kZUB4egiE2pmrSwhUJJ5QIQNAWjUznxYM0W9YQSA1EAT4U8HcHlfBpm14eK+QaUI
b8u3kWmYVcWcFxDGaLX7hFL+C6tkQYn/cDEmrU0I3sGWmA1QnUCngBXK50SN8pept4dH1VHSORid
IlZ3l/dy67p2cI06uoP2z7sOkF4lCSRy1PyIVBY4ifxkuR2GML79NyvCeasn4CgGtkBBaoy9egwG
d+dqD5dtbPXNUMwG8TPGpjDpIb4FsrjvKhLHIME6Tdc1RuA4ya4ewMMxYXrZ1uauAVmDeQtg94kj
rMdAgplg8jMOSf5JnU/9AmUj8/kvbKCejA7H6xSakPI7C2trNVYABew0T7GOBd6KSSwZpdu6cnhZ
FRsHEL0mjuj3s+3q3az0oaMMpTcpTpBH8SGewIKjAKrDiNfMc3h5YZvHd21UiA82iZiT1bEd0sSL
7tuw3Dt38bAzkfDfaH65c++mPrBleN+tjNHVoeSMGi+kjd6xu09ULWcHx3cciW+YzDfjw2Ke0+aO
xTS4vMStKI/BDtT8eafaEDt+xcyccu67PNRoDXHQfVnPfxMDXRQoMQjAdQrFQhfecU08QoMUvEXJ
TfkIiscrJ1B+KJ/HAE/QJ+Y5sg3ccnpUFqB8amMMGAn+2/hHKVGiKgWyizbV3lEhMJCjsSjZuc10
kxgQecTOYfJSzAbcMkI64AJjOMU7G85RnSDpet18S8IxUH7KYUibIXdlT3DGoZ/0uYqQ/0zFdGgH
xad1clCM/i6y/qYdu16acG21pY7iZII3C8Jsp8a+a1xZ88tlz5MtR8ghp7pRqMKQ1dKqu42iyqcA
sYxLcy5HWalpswm1Xo9wIVppX+oO5ArCascLPuUehQNIEfIJYNCB+byZ3nyVMWdteqEB4LplWYYN
1d+3XmgZEQqyExboKvdz+2ROeyJTjN06vWRlQlhXDXG+zF5055g0GMKK/cmwZKfX2LroVyaEi95M
kIDWbo6cM4gsj5ciuKxK+pGrZ2DQ8lYGtpMsSawOzM2kWqPSpyFpMsiCzao/VEz/u1URXpHG98H/
3n4bJUZbJu8sBfC0ccfTzenofM8wQvpxBhmmGw6yAcH/T7T4bVE4UrMyA0U1UgV62+ZpPCxXUdDt
k0dQsHjZPvdrSXTadL7X+wMtLuAPBM+wY4NBjBbsd0W0a5o9a176v7n2eWMekU/XnXcjG0qkA1TK
CkzNQUdFAcMeivoVMw+Xw8TmQlZWhIUUfcLY3NRR6EQYJrPZuTDIAaUsyVW/deei2mZwfCduKRGh
bsPnSuZGbjijE9ibXy3nIe7vXe2k/lVsXVniB2BVNmAlzY1Brx3UvW+S4oZNNwaVJZg8q3uXnUPc
SQOKCB0mcWAo6+e569pShZa8gYGh6oBJvwn0V5yB3X2URSH+CS5ZEz5R3FjqECf2FJo5mMRAtIk2
k9tkXt6Pfmd/j/9QG+7X8wbT7A4eplBTF1tKdjMnMyZ+gavRQMFRXk/9h9qWYWs24xCSIgyFgvPA
FfNNxVqavie2E6r3Jqh0PnKspQIEPDTqUT27gxboQVby3XT1lUkhKC0KG1zC+GBG9zVRvo0DgLmS
07T99ACqzMCwFU/4hHCupKpGZxccXupJ9zsPkD0IcxE8Pmro21w+uVs76Pw2JWovGZ1WWIlBo1AF
A8CAkeFMk4TxrQ2DpKkGwheuLCDiD6u2mtxoyvG4YebT3Kg/x3l4KkguqVjzPRH9mzPKoIdqEsyB
iv5NyxQyrdDdNQ9tCEnvg3HgMl8yFo/t1fw2I3waS6UDsVHxD2fLq6fvrEf/7evlTyJZiZjtjxDG
yUfWADBPGC7wbLh2DBSOrIR6bt5f50XrGyWYr5mMjXUr2UM5AsBNjvIFrc3boGerNc2dluQhm8Bf
CtoqiwK27KLST3vJ19qK5GtT/N9X8bV2M/BCDZpzLM1vlO1GtwpofsWcm2mWHKYtB19bEvyCOtVQ
TUMMhVZkXwrehH0teb1vPkDXJgSfoG0U00qpMhTItH33ARX8oPyqhv3O3GNUMkif4ufLHrI5ObWy
KLpI1cYzl8hJT/r9KwnmuT/WuxJVA66AdeX+eYzAEw29F2QpFthrhC3MLH3M1BZzx3N9FxnAIEic
YcPhwW2hqZCtcCCvbAt+h8GRKXYzWwVCucfrPcPR5RMisqO7xTJkq47Da23ojGMQ863TMb1dKkWv
oP+AWSIkyVdoYhk3xLc+5KB4Mfe/6Fa6o3t0gZ9/vPzNNvzQVjHRB9IV5C+aONNRmIti0S5Cu8XA
QpPkerClgLCNZ8Daxrt5jmwuadr2EaYeuPxxh35O/AOS4H59w2GD0nmw7TUBBg14lo0HlHCKFbUp
SndqkCX5U8B1+1LouAB+rUGFO7+vbVDayWrt/E8KYR5L/G1S8EV96ajh1sw5drRWj0k7p7d1W7a7
pqwx+cnmh8ktXBn0SLZO4YCzsbOdyqYUrbJEwVBJd6AB8Zt4B8Vxda8HSohehoyPf+OmWa9UJDSY
zSWbqJJiYmp6hgoMaPv8qpBOtm5ZARgHQ90YCdNBK/D2TGQ6OmKjitJL9JTcQOn5yUkB7vDnuzjk
mgPNvngAdUUr5cne2tK1XWFLAfGm3dyCBm5ezoPjJfMtzQNdudPjB5o3fkGOuftxAoXVcO7iwEn3
l0/j5WW/wwUVBp55iwrx0wG8umBOJ+7d3ErC2lZbiAOd/tlbtO3f7i2UNJV2ioBjzz6q94B2+e1t
9yPz4+v0J3+Yu/f5sT7ohScbMZEtjj88VpcrccbC7IcsO1EtsI3T3J3yObi8f9wtxGOooSWDuP16
9oWlReYSqYWi5uHEoTEzKOnK73iwgam49fKoO0b6KHkubS/qt0VhUa5bTXERIVHtlx/MfpqrF6uW
ASc3bQBowLGmBt7lwmGwqqkf6xlw+WmPIisg5XSvxZ79qN2XH/U9agBBdzXWkgRl6zLH+881NY44
AmWQEEWHCrMk8QKGaeMBtOOnch8F9dFmHqeKx+ip5MttmzPw+MYqQSooonJmQ6V1pi5J2AZTsFzn
eDKBVPCBC30A+CC7Iza3dGVN+GxgHygzRM7sNAwPluIvjeGNmSQ+b8YStNN0x8DUCEZA3/p77kal
gh5AHqK+d4VGKdpdf8F8gYkmsOvpKrhlwL/y1oRLnaIs5hrAIveht85T91VLJI/ZrZ3C++W1SAPe
qNdH4erUtiNeMGY99yFrDbRKEIfRSPcsa5b0aHiWIx5dvI9AKonhCRTFhaV0beculVml4ezcFOiR
65hhWJ6dMrwcIbbwJfbaDk9WVuvp9LKz2751AYj4Vb3L79hhOCYhZ7zNj61fSt/mW/U72ISwKeqt
AN+LNBtJMhVJVYwJMMIzKob5PqWeDdkX7tzlmT3LGndbYXBtT8gou05XllLFbHM7a0EFzvvC+LaA
6yW6a0D4VU+eZE+3MmXdVdGPNFATRcX67Z6mjZt0ydJn6NLM/rwDfvaWYuqMz8I/X88A7NTod9Hd
gyX7mFuZ5dowP4Krj6lGTNPn0UpO6v0ApqPukB1MUCiPr5SI/wNKaOtIr+3xw7KyB5adpR4ttKOi
H5w/Td91PwrfeVQhED1gMFP16In9Taha2xQ+5pw12VjX2NzY8Yds9NpyRxQZYGPz9K2+oBDsC2uw
wIidQ8NS+Rwlp0gZb/Os9e3lb2rZ9no5wmU26qwYBwXN/1fZYnyxp8FjzCP3kQdJkOc4QO/8snvK
PpqQ0825beWswjuY5Nemc7aHn5f//maE/L13YkbMlKVxagWTrEZzdNlNr55NmRbClgkD16ILHjE8
RMWJE60rXBtVUkDzoruOnTVlp8pixlafC3Nrv20Ivo32eNPomUFC64F9ZLPHkX/Fhw5D6u3RhINz
ttH8BHzz7vL2bX0etLiAUQOaB1h/IfDHUU4j6AUVp6QFpWkRKq4kRdvybQPVVpVzmGpIDN8e2rrB
9K9dYOjXHuid2SQ/QOF4TUsUJWYiGaeRmRJczaYgJwFUCHqESOETK8jzyCuMXZHI5PS2ijsAZfy7
KDG5AG8TS8plyE7oTu/zYHnun9ur8viLwnTGJDwkJCUfatMJUTdHgo25VLDZvd3HabbnqllAZdEP
z9T63C9Hp5aY2PQF14ATWOCLfDfw0cRGwaaRpaeCfZmMz6ou+fubS3CBJkAfAJACU3gfdKwzkgZ0
O+GU19ggVMnzvCde7chijsyQsFctWv6zZqRTGJNkn+Ed2w7QKpkaKoltm+kM8th/VyRcvYMVOx1m
JDNQpaugYmWHym+v6Fdy5ihsXplvjlJGCf7jxVRtbZN/xdUtqJZZM5G66cJkOdZhDVkn16e5p0JM
AcDvbC97G2ydKnAE4NbAvBOA0MJmYti8bNMSm9nUN1X8E2lM2z5lsmbhZpa2NiNsZaP1dVd38G/L
A7DgO9kDGMs7X/rr2K68TrXl7Gt7wjYW4C1Kq1HLTqy80vOvmi3JqLcXhNcHCijod+mmsKBFi0x3
bCnwChDP4dTlUTBDk33yKSepfpLRVG/VwACDxHgp3iKm+sqXvXKLcjS7SCsnCNnMflmdk/qLQp/r
7DskdWRev+WBa1PCOebMvKqejE1YQG9QiQ40+WiP+zlGe2X8aQ61V2m9b0Sml9g7CJv6l2+srUYY
nqi/Vyo4ZJvSBKLEhhMmqfOJKfm5nLvbjmA8ZlRP5UD3ThV/iOP2u13Sn0ahSJa/eR5W5oXvqgxV
wUg0krAZb/XhXJovtlJ6Q/7l8jK3svr1KgX/ZFlrGLXlKkewo2bUszS9OTYxqW8omCZPjEDFx6as
9jWtRbYwdn9TL1rb5zF25U89a0dM/1A3rOyF7ao2+eoYs3Fqo4EcL690K1qvLfENX1marUKrbJsl
4TCclvS+zj+mlsRnNg+HqQPBxs8GeY3jaxPLFDdFVtKwqcxvkZodCnvwLGbdpn2xtxYZ5YkQW/hT
EzNMlgrAK5q1mti7oJbWzxlu8bBRHBuEAMRzbXyly9smnoNXK6gMWRDMIICZiyfejUH9SlOI39U6
mNCWwU+HNOgA5LQse1e33U2v1cEI6E9EoDE9yZA4goP+Y941TR20pgCjClHAKistylD/R7V0Z8bM
n+zaK8F9tXzql9DsfKP7w7fYO4vCwR/rPpqhEGsDrfADdIddXHqt7DUtOOM7G8LpJsPY6Ys1YSrB
PbF+n0d+kX64/OFkJoSTnZcjc9W6tMO6+VRUe0U/aZnk8tk0gWQXEB9gpDAH8PZILQDMzQWhdqgM
V3m5b7XHatz/xSpWJoS83upJ3rjlbIdZCeiIHer2tSVPsISD++tzrKwIKX2G0qgCnVacpJ+QnQ1Q
vXa85skJG1AxaX4eg5g6vU8e2FHWIRbr9IJlcIu/3UJ96JqeRokdDt84r8ES4Fw9A2uGqopzqz5A
qe1U7O3Ck7HCbsUOlCuRaYE+xTVeZaFXoQqBEhj2EsBlt5n9xZnu81jK2CCzIXjg0huKQciAIhhY
iZ0fyS57Irt5n6L+Vh+GwyzliNg0CH5IIOY14DFEkiAI1jh6PsNLBjNifo3H0/3C3FYywLoZkVZW
hItEK5QxXxTFDvOwueGcXUmY3enHTkZFJGQA3DXQHIK2HaBKmD+0hThEjC5aQKAO1/8JKoXkAyfJ
4+rO2o1+a93HdzzxZ1d/cam8sSpEprYE83zWqkaYTcXOHa9BdSW5JWXrEtyiMFUG9qrUDS2rP7PK
BbOBS3cVe2nKRRI9NhzizWJ4AFt5eTnrKTCcCwmp3e3N3LqJGpn0qGw1/N9XJpSqJxPURq2wj4NK
O2Y6PbbRDaEyYNamHYx3aZBpQYFDbJb2mZm19kzssDSaMAH/XVwku17tzi2VdX83HNyA0Oe/poRo
mEdRg6HjgbxiIqCFBEwEB3fIgLw8dK9emL/8+18zGJt5u3McnZ9HuYmYbr4sSOyLxMsLqIrPmOnP
/ZgQSSZzeQeddy3RPIvsEQExLJTdvHxhHbr3GD+fv12+sbbNWKix8dxMF/Ex1KhTrSosXIrZk6ui
wREfrOaplyFKNu5efKTfZoS8SLNyFeVc+EMCwEiWXSnsKf5TNpd/PtFvI0IImltHy50RW2bcZjf5
dw7qAMZiP/ykH1QIpcaBjKhz88CuViVEH+AqME7TMxIq1XlJdsz8fvnjyHZNiD1pXs1FCqhemCnP
VbZr5mdFdnrEJue7TROCjj06KU2hB4vjY55AG8zHMcHWrSeeeZQz8slWJMSfOR7KWcUkWaiyr/X0
Tddu7Oz+v22akOap0ZjQmr8zKGiOu6C3XtQl+G8mhDRPURclSWuVgAQMhGr5vHMaet00zd9cPSv3
EiIbcQczJi3OJh473mJCxUL1uvbelT0ExaqM6ANiu6DrcgDzRnwV7XbZ1xD/TAMuLW+03i+2Ktmt
LfGCd68k1B+wW5kbGjaK0TMGctgX4v78Tx9JTEj0pAV9ALidww4JcnzdqmfAki6bEEve7zZOCAAu
7QZr7pCJc1pgdUf21lcICPvWvQsqKRBtA4/zh8Ng70wKMQFJglqw2MWyDNNTeiT7+qkkkg67LCrY
QlSYoJLEssa0wD3QhtkVFw1gew7Fmc6lL+3zbN+t/wZusTTQTXDzMcKRbYPqi+4Xx173phAU7bv+
1ENujfns2kIWjsczYHM7yUfkH+n9zf7buhAwgDXUtBSNmtC8b760jzxtzXy794sw9tNdDOp7SfiQ
LVcIH1OMUYaW37m4sT4VA6annQ6KGqOXkOZuSSBkjI6kJJ3YKoysb2BbCCZmOtau1sNv1BOkAcH+
mkBcjh6r2/8c5ImQKgHe1fddipNnap+rFuijD6i9/M1Hw0wp5sFRa8HYxNt0rFLqqc0jXI3ty7Tn
k6wR7npM1nPex/+BvkZsRf46dit7Qm5RGsMA0jasyaUe3jd5yGW1Mbkb78iNlXkJaHOy79H/kXZd
S3LjyvKLGEFvXmmbPabHa6QXhswRvff8+psYnaNhY3AbK+3u40SoGmChUKjKyrwCqJ5TtaDbKb8s
g8ZSBtc9GkT0M1HD9KeSWpsSxi/5y4zZDa/0Uli8ecMxywoUb8EQFGyfL+8wMzHcmaVu6i2Ola3q
kO9qrZsJgTo9Wcn9ynt1M28C9B8hxAl8HFps559R78HGK1WyEi71fRYFk1HZ4szbQfJtPhzwnREq
ZHY9htXaHN+O4GvG2/KIr3izAXk73Fgh73CzL9OdNSp0VkPazdqEpDC5Vu8XN74ag+GgPurfFWcA
tQXXHm8LqQ+Vm1EFRizcQbOz+XXqaD6oNdz4i+AogRUIQIhC/JD3juSukgqai6qUcYVxLVjVg/WF
cA/nzuBpPzFJBK4SXpWTfKJLn5AKmfHQZpg0Q39hBmG7GT8iWeEESN42UvGxblfMF/W4BTLt+1De
C8to6/Lz5TPFsUHnWa2h9UoJcpJQL4OhCY36ronDyyY4G0WnViAgUetYQrkCiCsHE3X3LQr8l00w
yo8Qvfx9ZunEKgOF3ZTj3IYSiBEUDJEJtVtKd7py0FUezpR5N+9sUfGhnYvSTBEYwwE63/NXQtsq
OIWNxzd0nb/yVVR4fq1TsQIUkvMMHhLyhhxB1+eiQ3lneFowl4gXf8FR/iu8G8AYYq6a0MFTBuVk
7GOrj/DGw/Pe0o/bNNqiFdkKFBkgC3X50zGDOgqpKDpisAK0E+fhtk/abgHToxz2YiCiw9NCYDCW
Hg2e/gfLRQg22DBItRZ40HM7SZzIeWNiUTIa41WYTc6mnrI2tTX58fKKWEdqZ4mer45rjPeAwRhl
Eq1yI9F6sEbdTXVe45FtBpyjWI0BaWoq3HUYMDChR2CGcXUH6XmvMYtXaR557s66qTAE+tsMFea0
QYoaIBoN8INLr5rfB5GLrYO+5tvVwc272Z/p3Rz1mZRWbyQUzwykForgExqu/oaMp/wShBz9cbvd
vMybIax8+auxGgnA7aLoRDrWmNukzrWkDIVWIOCGTeFYpwW4rsLtb4TbMbNN9HXvRT/GvVU+jlfS
D45p5qfcmaYO3NyNaaxEMK3fdNfWa++kXiXacJrUXl+hkwQkuVI5f8gj+XbM9wsmv2pXeO1i1UrE
2DRCy3gWJ0+cH9uIs6nkh9N35N4ElQikilbnSaUaoZLXvqqahzFKvcubRxzigwmk3JA1AOLvA/lu
jMnVZNZjNBPWzi4j1AeiwTHnTxYGjMYEDICpHf+p/uqvrVOA5CVREkBNykulaS6UBNQQqFAZrwQY
jTm0+198DSlfm4Z43ocl/rb2Yd7F6MHHW4qTGjavVW1P19oBioeeKNn6STtOgcAtIjKLCOhJvqm7
oRlEZwVy2ubTuslGCL5r62TUkHJJPe1hPS3HCqphB/Fg3v6VO+5sUs8njAC0ebXgEGTp9dCcjO5B
ysPLvsJ65e6XRb2YNKB3Fw3Mt2G/mo9N1gR1At5GsNikUuEoa3kqc51zvTGP9m5VVFSxwLZhSR1W
pWRfQEQgd4c58S+vinWD7ldFRQ89h4RjR6KHLKWn1FxlV5KgElas4EwuGk5OyjzRu/VQQQMyWhvk
PXBdpwJUjgvbyjhdO96GUSFj6xV9wKAJLoD6xxQFeqLaJm8ghO3fICUBmRYIwkAZch76oq4SSnTj
8VVkp7NsPTB8IoaXfau/i1BoCCov9nnchszPtLNJOd9ijbK6EJvD0tnjYthSdehGxZtrjpf/P6vT
AWiB3DbGXqjoVKAvtRklopNyalL7Fzq5dAwvv0aG+hNskuCcveyCzFqEBN3c/5qkmQgyRbLwHoLJ
/qid1tntv74paEEcSTOADlRWu7slEjA8w0x3hMyaDNI68HnR4L25HJKecOmHslE6o/QyS5yXOtMd
dwaowzVX0djJq6WFPfT1Wk8uT2rKUc1lJvjYOAv1BnAsABhDeeO2tJY1oXZvPBon5NiH0kG/42jc
E7kz/vOcfP4P1wnyG8ygwyhkdM/NpVEXQ2QANybGUZxR+Wy0gVgcs/GHCmIRTEn12dfL3sHcw3eD
9GRzN5TRqIL4IYTmRes3ZXSQlah2pZHXNWB6A+DemNEG4Rqwf+crk1chyrdWN8KxBC+vMAPgyAnn
bEffmaDieVlX06T2iwFiwWEMQPDhxMcWXT2D1PlQi/Ykord6z60Is/fwfWmUH1ZraU5xhaV13ycX
41HeBj9JfNIX676K15nN58dmpuImUhwVo3cAyVF+skly0QJDoYRtP9gVBIgqjLuOyoCO74M0B5d9
hHk1vxuzqGegqKxpY8STgntlRS3xhySfGjNz4CZZf6vMT5etsUPkzhx1AYiFKunlIhiheZOgsI/C
aXXKA+gPbcEIfvrSNzK7/vQ3RkF2g7e6YhFJt3P3RILTbkVMvqG7fTdXR8e4qBkqXyB19ircK956
qDmXKevOwagoBh+J8Dyq3OcWK2GOB60fzbAw4u3GaovtLhG20rIXjJH8nEWt5kHtWX66t0gfQWk2
xdUC2DGzclua7yw9c9KJh2lkHfS9FeoUJrk8NfHcmOE6l7bWYIqZNwPBs0B9KwMwVIzqtXpojs/W
8JLy/n3mPkkSmS/HzQW5ofMvk2ximS5Jjjki0VVED/wctcX5+Mwl7ExQm1QMWWnoC2CYivwfLTmp
VnjZn3lLoLZo1CpdkKYJ+O5msLuYFEEfxNS/bITm/Xh7auFBTqZRUZDHK+h8o4BVFEvDqKC4CG5L
7W7yiTznHERhDFTNZG+BgofXL6FAnqwD8/TICH0ikDQYu6JOD0BVmti1+EZrNPiWBCSyZtrTejR4
rSPml9oZopyh7VFgUeZFCc311C3X8cLbRPKp6Ssf+r14H+OtKn4ggdEnuS+lEiBQMYhvyQRo6VhO
49Xg/R8cECi4nI9GduaDPQw4kCc5QHh0Bgqap3gwSwkNIsi79bZ0GA7fibpCc8PDQDGd8N0SnXh2
ZgU6pRyWEvG2Adt/kt6Y80/OcpjbBxY+ID0RSTHmfe6D+dLPVoVSAFrPRMGhORGNvDgYwB+ieNli
8xbF7IwiMFjguwFwGwJX5wYTSxdWtUF863QwQAJLC15Zt9+EQEi7Qxmnxyb7UY2lJxv/yZLhibNc
ljsamP2CnjWhNjDJ33eFoXiMVH1YSsQmWz5u/uotYXpUXQkAAkf3Mw86095lk6yviMlvRQH64Y0G
7NziaGRrPhu1FjZIQWXxSqhvl5ljg7UqTF2boKslEwZve75b1bbqcmekMQJJ0d9oZR4sAlfYkDjC
B7/f2aAdRV30eksRMTpXXEHl2QbdQbsfXSEgWAFeUsjaNYDGQbEEkk2wn1IJGgb3yrVaUM7o8v6U
SIXXTGAvTk2pdy5/HrY/vluiM3i0mmNwApL79k0dWXeWqy0w8EyuMDl32Rb50R+2kMgGIdRjEpUu
w0JKJ09zdTbDQZFuRXMrHAyk3tbmXNhxMqNvX+i5n1bVnYV2MGedrCT0TbLov7Ypx59qIVMr/KZQ
7B8izOzo+lWeA5Xao8GTHseFg4Nm9tH39sgH3rnkrBRjFGe423qPSHjniCrR02CPbmPHTndjuQ1X
lY9rk1x6O5td1Yq9OmJ/xWD7niVeFIzg25PD+DrHfMBtVNuZjRomJ1dgVtfReAHRFBjGMW5DbW2a
JdMkNa0ZZmBdguJnFeov+T1BJlnPVtAdt4BwMXWB8OOyOzHPyM4utcVGo6rVUMNubN2mkNRbv5R/
Ax3bL43a0dyahKabYEKJJq9CHjTEko8kmOOcvJWQ59ruw63CJCWj2mmhYhV2DUYbGfqeAsfI23jy
h+O32y9yRHZW8m6et66BS0onzdUDEfpV0GUF2cyAS88o7epbcTVdNZhCUH3oCKv2fOA11nkLpcJa
DjxZq9U1blttKew5bgsbN3Blb0rKQzQz74T31dLJpb4IyTyh9RUm0ddVkKFRxAM5sRaDIW0LLSvC
16Ir5/s5llnRTQWcwygghio8zHpm9+NfFKn2RqjDVUdtbazLhvBsfWrXJzPBnKP5N8FKRTERfSoo
loKj5XwlgGunYp3jhW4+zx6gRoEOSeLNFk89QrQtObUPV1BdseO4JLM8hlxIQ4MfrRbMhJ8bLlZz
6aoS7wzzeXklw9tl0ICjyvmlD144PFV5WjPl7cmxN0gdaGNWlm3KkI5rNu47MPwaPyDSGpZeHRTg
DHi2nM6DRiu4cIAs+QJAJW/FrDRi/wOoo941xoDeHB7RZec3oQKSJ8vBcxqKUv9sdJy7xdSpj5Jc
NYRmMJHgghXMVb3sBLIfh0ysIuNrgk2x/zws71dInfF0lMWi1jECNMufjQxpu+AN3Z8OQNMfkm5j
rd24aElsamElueqR6FV1B4zn6rZpV6i2lLzIRRyDDp6YdLNUGUKSSN2pbRylLDeUEi15vFktlMky
9caax1e9EY8jdE84JTPmV0Pnnwg+QEID9FnnBwPCBJtqLB3qqifl1ME/E193UVw9/TM5TlZmtjdH
rU5ISrwgMzwiBxnSkelVJNe2PIey0rrKIrtxFeba4bKbMF//pLELikoc/g+kbqaFdpBWClBz87tr
lJE0v/GlK7OxO0/2cSUgt17d5bbwotvyGw8SwLodIF0H+2AChPIKFQdq0i/c1AoKkoUzGaNdcGWE
WA4DDXQQmoJ/E2BD6gtWUjFi9Bgo43oynGlwLKRfo9rbAsSLLu8kzxL18cDsMkAiBAgpLdEcdW5n
uzCau64cnjoUBzjGmBu3e0BSl15TliY0n1Y0NDI1s9vSfJC02L28IIYNQguhg9cNyicfJEbXNi0g
y4DOTzsU9oqUyOLSXDLCMExAe4Rw2yof6rV5m6q9MkpGuFg2WN3QlskR+efXzYP2mf8XwQMvfbTy
Qd4skYLT+WkeIiVtxAxtmdG6zQ0fLOJ2tniNxKkKsnD0Z3YoT1CqKC3bGlXo5dQj+y+9KJSfFnQu
BiyKVwl6AztRIfHMGhXox6hqtZno+2Sh8F0NwM77FN9Kfnkwj70jXQ1XkT/MbvykHSNAmI/cSgpx
tQv26fqQnM/W0pGae/xifI+hrQHyi4fWba/TuxascjzwMCsmIx7DayD4I1uSTMUMpKxKurUjCVib
r7jlMXL1H6NPSHWnZz67M/trAm0IUQVU+T/QL+OhLKK6h4qDGvRfG385DLZuR9+J3or1p1JX5D6F
ayJSgaAJQE36bV4Yy6hHC+pgZuQtwyMoO+qYhzdjJMxnNsi53z1ArK6roRiK9+kaqJptfSfQL+t2
vVOCHr3sayGQD5Zr8JJbRsHyzCqVY+YY9F8FUuFTITOUANKp333fnPVaPvA8krc+ykGAnd9SsAMb
YQq+frX41G6SK/CMsFJYrAeDrigcQxCZvroGJZFKA2T3RFbLvDePI0iPAZF6jFzpofNUsCqubgZ6
8/lqCCqoX9m82hSrw4YeGhpdcEsTwtpU8XxSR6teN8wIGI/J03/lSZ3iCuyO15s3Bfx2JfPo7S2S
cL7zHM0cu8hsNkCZb8C39LmABmD6P2aixCscXprO/JJQtwajIwiXQP96bk9KrKqwZlLkbu605pPa
3sTZ0+VLjr2LOxuUXw6l0Bd5gZxL/ZK/ZD+UQ03WdBy/5yEYZv31wPtujDwBo//vi6LcM4tztZAF
LGoEPZHwnEBbNi6fjYEnTMnaPEgVwDsgYKFAfvl887IkWoaNDJZPgO0pkkcGsice+IrpEjJeqzgA
uFWhOnNuRa0NIM87wFI6f/LTW6ItAXanysFLqrj9R08AcntS9w1YWU2oyaNbJaG4d26xxO4lazRi
mr1eDmqR29HUeWn6tTaCUbKcXOFlyGQJHwwqoPcHwT/wTDTfXL/UwwRVe3Syv9Rf+1uIR3nmtX6d
XsdPwhE1xB9/KLpFLgHw9GI3SVcMMYba01Lqpb7AgQjryPAWaXO6TL4qTF7mwHAQ8E8ggyMEfmiE
UOlQVskGCBSgDtOn1aMsgVRZk641XnmQ4e5nVqhkaF47rRNL7N6ora4gFbacPVvL1+4v3rtndqg0
yMi0TkrhqaG4PS9rOKxfpY4DI2J63vuG0bUssVPSoilBBKUvVnVdtPFJNkbD1aXEcOe+AWB0yZXA
VIXXyzGKs4X02FuvzaWhDSowBjJ6VenPHCl/1662krn/zhAV3+Vy6MtYRsYv9WG2XYs68gGw27cc
M0zHQwB8611KH5p92DSxVgb0OlI5AFGbrS02do7zQmJFJoiFApRBWooEpXceJ1QlWmUl11AXLOVb
nN+npVhc9OtdtE3v5crwCkB9h16pbFkF1Af8HoZYPC3RH6py/TrNu99BbWqD+U5TXPA7WrEODP2U
6ofeHLxZeM5lTqhiOsrOFPUqrAvBjNQYG6s3JqoFUlBZs92o261kvlz2FBIbPsREE6AKZCCE/ZOK
HaAyLcCb2aF92t6X6xAUWuRkEkbjNTs37i/bYiHCQCaCIIW+ItTADCoe1j3SsDzrTVQLJ3e+H1xQ
VoDb2U0Afixf9VP0iikdn5fhsTIDmEV5gjT/UG2i1kjExzaxhtn0hbBL5nhofMf09RtBcIecjvc8
Zb3kzgxSoVKekyzpZxgcMV4ng0kaTQ6PVAvJRJL+eQswnCzb1dfNU69it/zE2WZG9enMPBVBa0je
y+uEb6qdCL1/8iQDAmd52+1qoRiExouXHDV38dsrdK84IYEZWt/3mg6tWqo2eV7Cdtr7ZubV9bMG
WBPkn+3lh2T9ISvqryO5s0aFBr0h7EwLNjofUG2ur9Xmc5dzVkSc8uMJ+e09NI88KpPNIMxYUR+V
vpT1X2pATzhfjCBzLtmgzns1DLKUY5787WCkB4AWDr9k0HhUXKxH8N436JREMtZOaHLsGMr01+SR
L3hbAGFBl2jU85yBa43KyRMpnkchgbX/8dSXTvQkQfWo9GPX+MHZRWbU3HkD+fvuVaNnbS+BH8kM
rUN+qzrJd7CABdut/qZdk/v9QXQzjwer5jk8FVy2SBdqozHNUJ1Td7X6awmq4HErprY8WbZa604l
xn8mBPHB7an4UoCQbJp0bGs11V+0JH+xeBMmvK2kQsisTqNW5IMS1sVjGf/UNMzKW7bV8WDInNiM
XOL8m6WojJvrRk6XN/7sXOExPhA2ANwHiJ2vUMPlUkFxnBJlxHOTfZ2PchO9mVReVS8GXsc8kaoT
GD+4pUpmivTbJz+kSJvRZlUvwti4fBE210yeW4EToIiH/f/BA5WX8/WUI/TlBhUmNgsYZ/WUVo5o
LvZSB6nCCVQ8UyRW7k5YuixZnSVo0Yq5YYMtt1ncGXml6WVCykn7Ll9ikEE9NzVMESjpdKwqnWWn
kEHTcA8hOMcavilCGJl2qXEOFW9tVPSQVCFvR3KXiBso/a9lw+sKQOO127Y6cAIVo9K6C8KoyJ+v
rc7ETY5NbGP6oh4xVuUsnwhMILIhQf7vw7AhUvGiRP1/lQYsrXNHCIaQocnhk+rWISRYv3GDPs/l
qdgBd0+z0YQ19WYAGgLDob4F6uvlAWIQjgJenfUTzybHJD0ZXWYgvADeQwknID2q7ceq5/agtxyX
5FmhAsdi6Gskjvhs8WzYo/ATpGxeLBU877gce423+LU7ZKMUq7FiwvOjm+VuduTEUXywofmE5Y3M
zmue6NcQu+ZtIvuh9R6r3v6+M2zF4K8fRdK19EEnhlqTX/nTQVjsxAQRe4VJ4pyXKv8/T4L/ZVfG
2/2wsznWEjhXNzgLGBuyEEYBlwBkznJGV/b1xM6voWnjCtxpKBa4a38G3/6+MwwubykuBeyyGhTO
6KjB+LU8Cl51yK+LFwhTeP9gVpQT0942Y2dTjodpEcj7BwKQvmXZBPCb3m+lrdyrbnotHd8mYjzT
205omgWXow4zvgEoSIrMFrCy1E3b6tmwWOQVpGWghDK6IB/6H9KW36+56ingmOacFqYb7+xRpyVS
x0FKI9SLoOSDst5NbCWhlDqiyonbzPx8Z4d6lmuyUuptQsoDY+JKS2W3HccC89zvLFAXrDS3o2ZF
IvJKOQ9nNTkIfXsSlNW5/IFYwD+wXr9/Iep27fFoTKE5ooTF9ZRi0oaM1QOfZLoV1KTqMP4MZCwg
6MlNyWl08j4V2YCdXypGbyYxOQto0mEE/A5PKs9aXhfwoF1eIvMA7FZI3bFd2sxQgcO30hbhFEeg
PBY3O5+h7DTmVyWoh00VAJ6IR8XH/oAGJDrA8YT6NmUW8HAAqjWUU1Cxv7LEzVPk1Z1yk5OIsbfx
3Qx1rau6AGHZHklzO38Rc1teIBuQX1e8sV92nLbe7VDX+YSu2LTWpoKceXHTQ+4RbGh1INjp0h+v
eDBjlj0wpqqKgWkIjEbRgjpbpNXj0GXqG08eShju9CkHor+wjWMXJC1XS+//MWgAeG5Bmx7lonN/
nIquEOIU/lh2dgccG2BdbnljbLbaukZApr+minP4GFEEa3w3SUWrWBmtOcpQMU1WP56gGyQv/9IC
FafqqN6qbQZh9Czdx9O90fiXzxbDycEzK0HgFJ0i0s083zRzTa0ELRUzFAotqJbZySwlKMWIc4SJ
c1GvjTMzVJAqlGUVU7xAwxQ3xhKdijWxk/ygLIc4Kx2Ri6fnLYuKTf0IgE/cACVQ/+xfNL/0lm/r
Z8VwkAgtHpGqzG6gkBZ/u7yZrPTgbJlUyABgTdDTdlbCGSKZq6cjZRYx1/Egn9ZXop88X1Wquz5c
tspeK0Z+CKgewAjKCXUzL7KlQ4K5joYz97a+6o72F1AtrOzdCOWH2RKP6kow2C3GOcf40I68PJn1
wkZ7DdR+6LIBBksjeTup7+spg4ky8ohuN2HyXR4mDYUYEUTiPMEvRmZzZo5yyUSPrbWCfEWod9/W
HFDr6qbTR28bTyuP5Jv5hTAdhllw1QIEiTI1F9OaDxDfDjU1tcXxu962viwo3l/4wc4K5fONMPVd
rgIJZA6YqDjNta2hgHrZBuOyQtn/fSWUg1dVYQ5liXMsTZ905WlRZ1cH80Hy/bIZ5oZhq8Bapaqq
RNNHbKPSiD1qPGEirOQl0Y1TkOmlojpjpHFsMWP4zhbl2UmOoSmzAKtdYTyYykO8vPzFWgAgBVBD
g2YeLZqnV6umTS2YCJX1FsrmSFw+xRBzumyEVRGDcPu7Ferjd8k6mEqVgUYBSgY63n2daKuflVsl
0H3xoEIk5IrHFslIy85MUr6gRkKvaBU2Tg70Yw+OntFvwyHglUpZ3weaLnh9SOhtGXRvoMdN36oq
XiBykgT4+22TcEsrrOsJkqGSLAMcqMk0QcQqCMackvo2kWpPPvcBdMw9Uk2XvpRh5TWB5nZu5DVu
+4nz3Rg1fOAr8R+B8CgYYDi/f2st2aalAHVDIw7Ooul2E8VOoj8o9SdDre2uduXswZz/wud3Vulx
Mwwz6OU843rclB+NmjlV9J+/WZcBWATQDICfvL1ado+D1GgMC/BOvNCT9VYpKlfPyZBZ/FmXt5tx
ip5UNOrHLPanlDfRzArsoJX/bZpKdJO5ldquMlDnrhu7MR/korDVqLBN7WWqHi6vk+mcO1vU57M2
Oe2tFHdWXf3I29eOA9bj/PM0052a422QzBgbSBbluGjLi6GnweUVsELtbrfegG67DwXod1aXqAWH
+WTYU47CkeiY0Z8/FeECvz8JjaHJxrYwko5AGGIvq74UkoE3m2OC8vnyYpjneGeHymZTUKIaWYQn
m9G1dg/cciJeDVawDJE9rK23TH/+xj9bF/l+u81rajNP9QE5hFklDzMeNRjN+1xK8+HyslhvfFNG
4oCXlCpCgZ1ysxhK0VUdIT6poObWAetNb1JPwIC5gSEd3V/+Y4TifeXwBu9YKMe9XbpC2kdFtzUd
/G9DwxkocKKp7GKY0VMOZjgB+1fdYurPyVpn80o3uhWvePUnlnvuVk4PFXeRFgmt/jbx0QR5ox5a
SI3bY857yTEv0L0hKg2ILLnXRpQ0UD/tv663rRO5YljY2rEPBxRQknte4ZSVShEBE7ReMJ3wYerK
MOu5TAVQwCmTZBvaty1P3DoBWXHD8R6eIeqebtbYWJUSMSqOe8mTZ6F9LpRq8hSliu1267a/iCj7
hZH4vDsUehln2lBhWA4s1n41+0qauxsPrsCKjHsjVJDfKqNCQo0bTBabxe+7OD5Asqx2Lh88pvft
vhF17iBbic6wgZLCuKVX8hI5Vlc8maXgXzbDqmebu9XQpYtIV9IoI/OFLZmIE38KCiZ4c48gXLbC
bUcnen2r4j3ynJC5QIjWASiK+PyB3FEsoI82NSPur0HxjCb2EvU48JhhmUYwtQXuNWSomN46d4g2
34Bo1BLovC2SU6q1v6xfsoyrakLeuXSNQZFEyTBQq8MLkjZjRKI6rAPweTU+UlK/1Dkol1vIR4+D
K3eJl25zWAuYxyhxQTT1X9wFqJKrb5NGYAKh7p4ZXNJ5HmGKEuotjpVI9gR+rHJ6uewqrBtub4Va
pJoCvtYtsJKgh68PtVOhZ2aXvfoADrejvErXGHfn9G+ZsZGwZKgqBrVMUFZQH3CKU63dFuzaY1+6
akAIThIXgxC53/xMDvIhus0/XV4nK2jtTNLC0pmlj7NcK2oIzrT7Krka1C/a0D2KvNSfFUf2dqji
iaxqk65Fhhpq86davTNF9/I6mHsHlmeQ26BxRCQiz/cONKZ4ks8ZGbcoV7t8QY1eBalZiUnJEh0U
sAXywQosJ8GZBgezhmeTTI8GCOlcxMUKJ2nXHLKKUPiJLL/NnpfJjdfW4TZtmHnC3iC1SMUQ6k3D
RD4IEQlgLXGGa+QIUJMp7elKR/VVc4CCOkKC/KQBq6d85omCM4tH+19Anb5xmwZNnXUrXHzJh5oG
cPyoS9yQB2kRtJx0lmuNOoVoiXWNlKWkti35Kqp8iSvfjZjYJwgl3lVHThcd1/ZLI+F1d5+2iZ6s
UAq0wgoF3Ne10YXT3Kmxo3Tq7GAOcHN6CZiDQgG7mtmBcpDjway4urdP5Q+rJGh9bILKLVJEIGar
qxavufEGnXM70q/FTnAV/a5sPqMFxbHMOpzgXbEgqyqhwUWnn2A2ztPRxJDN4M6e+aJcZZUdIe4Q
IuDxsbrRP3FpNFh3FUoAAMWDlgdvVyrUyU1szihwYYAHNUjZy3xQMsSYgRWgjURGtbtAr13FQLf1
8lpZ8Q7nFQBXkMhBc4TyKNxqadnXIC+NwRE9KphlgISEcFcD63rZELNNgsk5A2yeKHegtnXuTtk2
mckkDBigeEU4IAN7jnRrPY9ucmgC/bY+XLbH+oY6ppPId9QhB0x5D+RyRzOeTRVdtOnQab1jgTry
sgnm3mFgzgI4GGqUNFn01qixDE0z6MIowMbqhrsZwOmuWfp02Q7LNzAl/V87mFg+37k6K+R56TA5
l9eFs9SnKRncbnIvG2F/Hwx/EK50FQUvKpauuZAm3YxisQIcruJuBxUir6s/uyRyRk7nX7bHii5o
0/82RwXOFkQMwxKDGSqBivC6lHbe+KZwN3RXSGbcTnuKeOqaEut62pukfD3ut6nXB0EN5S+SL7nA
W6o2ZJLRIoxcCwomkE15wdTcTfuJB1Bkjbujkwu2N7RK8OaiVaeWtY7VoWi1N8hsvnmaT3jv42f9
KQ4xjuguAFmrPjQfMErKvTWYRwE9Y7B+Q/sVJFnn/qP3Y1LHy6SFbuePXowW7HLo8D+pm8qHKpDu
Ln9a5rkAsyigYhgXApb93J7ZDL1aFvBXA9Pb8nLs5sXJAKKPucMWzJOxs0TFFMi0DEu9WGp4Nfmz
J3tEkjMgc3Q6wGm5b7lcIjDmXoKyBJLfEP5WaM6SXuvlaetR726+rw7B5yMfPcx36bVuC0EXWC7P
dXgGqThmVEu+CGIM8SBZf8XIiK/PM+8Jw9pGILeI5DEGwKQPpW6zSeNURbFDNrqwGA5Qrw6ajVNT
ZHkFhN/RidAw1IC687lXWMuWLEVhATs7u6aQ2CN0kRa7arjkIKwd2xuirtJ5KtUhw+AZmI4mCEzM
N9u39Hn8nLwQkLp4sCpH+gvydCDRfq+N3sC1TNpqBDggjAxHlVu7EP5z+Uhx1kT3Wq0S/w0mLk91
PQ3LaeapTH7oICPRgVC5ZICRE1nPh+tSN6s0XuK0OKo3mCxeXlNA0iUojpmu+Kg0TnZL2jlcfD8J
8vsUk7ZKRQq0leYK4onWobgGDRzUpA6CIwXNz/iJkNNEzsJ5UdI+SNujfFAV+0aLO6E4NqBeFKYf
beEls+aVaupe/l70iaINUT5oRJusttacHuU48rtp+AbM0tM2iId/ZYZ+repNBKGPzcyPcgt2ucaX
za/x6F228ZbtXvhI9KuulnNtlJWiOEYC6LCXxDXl201Vgnr25vRamO5TaHAJnNyKs4E0ja4gDHm6
pvBHMc4xRq8FsiQ+1ZPPWRv54JfWRmUhtdnWmM1LjQM0ijQb4/Q3y5X8WfMw+6N58sk6Ss8gAvWy
QHmUHzi2Oc5I142sRW2SopWKo34T32o2GSVIfDRDDCcNu68E4B953EhFTtTHBWu4nFUCdjCpBYti
CzmhATISS3o9Kc/G5DazV6UnofjGWR79fPt1BN4tkZC2ez5CmE7dVi3tQmnx/weriCWX6CP/g6k5
Op2krRF/2lmb6roUjMjQD+AuOxl+fj9gyvLJ+oaXm+Atx/IpdtqTUYAeamntKuAhg9nu+r5Y8q13
5vPYyLuq68pjY37bELlwjebB5Q3lmaBiZZommoK+XHass8NcufMcrAonaslsG+hFQ/cJUFSDstHi
Xrb0pTGxi6KTfJ6vkqD29EB1GkDi4Z4g7BBDEy/h2VWcAsju7iEH2QqvOvx2uj966fvvoOL0CDjT
MK1Gjd9RhdYjGUUkl5EcZpgPJJi+/Fm7FW4M8NNpR3JSiiC312Pt/Ygk/DaiC1g5G5c3iH1dvf8s
KqpDu1jR4zzpiXrO4r8dWDwcpPv6mhBz8QUd6Fv/l1P/tke3ywGc3JQ6i8sjCBWcfhucP2Z1py1Q
ZciylxVrWXAhttULRn/c2dD9KHcuey475rwvg3p/rAjkGJIX1sMYN/dZO37uR+WqjnNvjGdPVzte
9+TDU5ZeFRXk0jjRh8qc9YP2OHqEOsG4XY7KrRSg+QQ4JhB4lxf4oS5HG6RinWx1kjoMlgUcx+QS
bbMNdESDXYYyJh94JRvu8uhYF6dijun/5LhCY5QUdTPT1klb1AMDmGjHvhT+y/VR4c1ccAsLgqIf
inDCbNhbMWxxJNCzt355Ep4um2NejGg2gHuVwNboukrUjUOmNQuktFvtIDZXrZk70ZC48M3LhpiX
xm9DQNSeR+2mmRNhHq31EN0MYX7srmaUUgculTnbPXZ2qFPWLEVkrLFWHsSjfgQm9PC9hxYRiVv/
QOCaRva8+eLOGHXaxkqCLL2VlMfJj4IGIzFSAJ3iIHZ5XXre7lGnLGukKi20wTgQcIAGh5eC9RoC
Gzznu+wOoOA6/0qyGEmtMqSIgpKt3jchhiA9wcsiJxVs+bEOCSVWfJpmu+dxvPIsUwdtK7ss1Uej
OE7ZczL90K2vWnWdCf92geRn7JIHDaSSUbta8VHGkyd6/lX/HT5NTh2ihuKQkaKUOz/FvFt2bkJd
9aNlNeI8xVHYlZPdb8fB4jEBcd2eusWXWtHXcVvwcBieixBKXIHlyeLL7BPkv+Xy+Gt4X4v4624b
q2RCOMkR9Qule5DL7VaTxlAbigMQZ/7lwPGhlEgdMrpDoMv/R9p1LceNK9EvYhUzyFdmjjQKluT0
wnKQGMCcya+/h9q6nhFED9Zev6rKPQ00uxsdzomTjBpGFZSfx8/qQbQFVBLBz12A3LFztJciVOzM
qm3ex8DRkR1LyftKFcQWGQFKNu4YX8fAEJmrzDK1xOWouH2+73Kwk4G83u7ZcdJ1liOadgD0O26A
EEowX4F/F82I6k694sNQvCuRskfKuJMISENVOpPskIVpsFHhKjcJKGb8HAOloV+BLjOyKi/3l9jK
M2cU/Mv6cr6H137qmbpVkZmtUvX0oKood4D4pC6dyxLetWRZDRl3Uudm2epmJwQjcsc+sXKvXpE/
6pbsjTf9cfo0XM1/WtpjZTK+JcubXFawRH4QxGvwJw/Vff6nqxysCMaTqAA6FToBNplSjLthx0Yd
rZLwUiye5TPOZBxopsw1Uiz1Xi3cOhS/DfebQwF+1K0G3r3REh0xsYQ/xkZk1WPcympOwP6KtkpE
1jsJ6thVHNnxyruod7N2jBx25nLq57VXG80MkxBcJJO1PNEDAENf0bDHoxj0fnP3b+BJ9w1fU3UN
jTmkW0y+ABRuHUi1AwA8e7tosZBs8nYreRKYL5umZTunQpUdRPlRlB8UXol8v3gJipH/q7D9gLNv
d4l7qqmzUgXkVj+OjuhuHIVzjxKOeaw/SuDZRdn3T2u+/9yXYQIMDoR7aJ++FZqWfU1zAWmJIj6v
KGejjfVX/uIkgUkbxVXZMn1ND2ZkcqAj/xofNvBugDjhhTs+xYnF63xvtvze558kMrZA80FVF4J3
dxbO19s6dRpikoGfEO+W3ZSTHMYi0rRVFUmgBarNWViGolug+FX59NheyaF5nAY02lt7+lT01h8j
grL3xhjLKqgChiNnPSgJmM+122j8ns6PjfRiZtQi449cDArtqcq5e0b7iflJacb9E3Og9SoMIAST
NDuiD3kftsSTI1RRZmzLi2GdYja55sS132RhJ7FMBJgyWVqGRCsODbzm4Fd+9im+Br0D1sKAlM6D
o96c/SULYoLBGI1iA+b55FCA+2yMgWvwOC2fZO3rYlac72M/IpwUYyJCm5qi0JBSDHK6LK6sF4Zp
R01/bKkAWnuaxNyVZ97nwYSC3Fg7cymAtS2gt6iYTpwBlj3FdNWqBErzkJedtcJk4+ypGo5UF93S
tLsUm6fyt4mAr1pNJKdvMNJh5ofLvmKznQvHzq7LAw05Sppm0YM6+ZbMP/vuAxh2/tt5q4w7MkhT
y2tdFYfFvAOHtANCTqtVFwfbrxxJv4mFv66W7ViLkymVU6vBD10bPiq5yZ2C5aISLXPq1240WENq
daEeLNy5798kaSfRjGtSJbNIaYGBLhVIaGOYe/NV/kl/2LJPPNgfYmf8cvnq3g3hMg6JhZttpmqg
oBeogvVW9TcGjo0waEWyLd0MXhWK1znYmBLO1CjHA6uMMxr0uaBzotID6X1hGLzVuB97oHXEeLVI
n0eNB/vD+XRYWNhhpbVOByi5FQsGn/qtSw58EGbu9TH+p4qoUWIhQoecOBCxb+sIANadvBG1sSax
6qfpilv9450l44gkIZnTZcrKgDyItmxjAvEzDeIDquUmsreNxmCDRY697upPh5xY02EcUi+0hQlU
y+IgV6m1trmlq5yO6W7uttFeENC3adjBfJvlVFKUxOpSFAe9QYVdSa2EMxbwjoLsVYczCUw8bjFO
ry1FjvHp4q7KPxGwJdDshyaUVi1/k7CV1negwq0Hqx0Wh/Pp7d7chnsOREkMPbFDYqQoZbFQ8Ywf
bO22/EEe2mvV3TZc5NsuAwNOdd2F7QZj4fCMZtdhn0lm7FRRxLrJJZyrOX7KwEk7CLlNVk5U2L+8
k3qMYUatWWEpCOot2mhJzYNgfOYcIE8CY4A1CAe0PEoMPGkjX0ms+ICIiP7QgP5Qew/WrzveYs5u
1D8dHJt2I3WT0nQ0SWDK4xQMY1H4DZY+PGGJkwM1UV+6rOJuQnMmj4l6PSrEcx9HOMMpdhrlkYzP
pB08MblqK17Te997nQlj8u9EmiNlVjXQJSi2huEL1G/nwCg95esWf+jnbQiD12zjXCGLxJAZJnbE
NR2xdn5YyZd54kQa3v+//f3scbaa8aoLclMcSqG3OumjULqXb4hnEUwoW9JE7/oZVVo9AybZamcE
dWHzWzr9vCyHezvbDznTZIq0RkhIXhyGg/iyDavMlmoBJsxfbdHZIJh4QPS8o2OcRDwkMVFLPMf6
+YpkvauZOefseBIYDyGDADczmhoPMUW1ZOmjbgScQ+M4OpYxFsAKUd61IorbX7Xb5A4j8hjNX2Nr
QBLn/UPwmz3R7xypnK+WzYeRU0n1KmnJocWgvG53/oy2nBJQX7Wa6xzDTAWQHTQg3l6WyzFFNkWu
pWkoxhxiG6H7ohrADdA6+iHpDafJY94ywBZ63+X8J2fBJslGW+diJuHuMEwnoDVyML3CB0/b7Zyg
FSg7fNIXzl2yq0ZlLSVREZtVoEjXcvlQSvdLx/EW+6n/mVaMu1CKShnyBUcIDIkNkK+ysDh1Z2Ia
/th5rWtYil3fo9EacMdkeTbD+pFWH5EhwBFO9yAnlQ+RvxX1o7ADQuUtAFyk+40VuPRRo+UVJXgH
y3gW0GdiNL4VhWDSRRH8W4XoCLSOPZrkvKoSTxTjU1Yx07pFQcdfm69KDOYuAGOaeMhZHLeiMm5F
UYxMGbTRCEoltpLyBhS2lz+0/aG0MzNhEo+BkqGJQHMf1Jr5mArE01flg6RmVxktc2skemSP+ni7
yKknqAvHSDlnqLGlv2TFvtqCkDZX9cMUVXaTpYd4+buS8ElJjck95iWN4FLwLWx8TgnWfepHJUg8
YtctyIC2rq55KNASySfeA3z3uXYmmUlE2hHUdqO2vfVtQ7NAJmuPPyQTi9gF4HFIbC236mCB32m4
1uztr7ySLseRasyzYxrUMgW0SHGY0k+mhse+AM6NzolnHnDr/jDFmaaMv0mqoiq1YrtLTzRs1X6t
Q4K7lrSW7FS3wxUv39ps/4LbZifII1nPRj3HqJigfS9aW4bA8anSnHRUrrCy6lz+UN6tyP3zvPr1
BmDR5LQECSVZSzzgFju+oTflZ3OwtsQydvsrzc0+Gj9SO/motCBO2Trp/2IiYTOWSxozLic2aE3V
HkcMP2Pe4p0QRA7a2gv2HlrslvCyJu6VMt5HN6XGHCVU5lVibw+6+JXUXXgqrv+BKecN5Oy7Azwt
QMsETj92kFPR5tjMZfTYujQcjGsxeSqVh8vXuB+bTiK2n3CWeg7jECuJQtKDEgEOBvN4huKpo90C
mB9UQpyvnyeMiUZltyRVCaCsYCWLVbbo+ha3+nDQpvuy55QX9qvTIFL4/9kxtjFUtJSSSkkP+bXk
Ebx2TDsOC0AfbDRnPDAxrjTGMmppnfpmrMsgCV+pbq3GNm/icLreHvkdL0Hbj4In3ZgYlY4AKTTr
gQTdAcPFKiZ/kofosb6i1811ElROchB4dGf7fvOXSDbv1ScZ3BG5aASyTz/I7nBsjlGoP6bh7G4D
CWjOzlbu8+bDOIqyaa9eNERrDHQ2RK22mka0SXp32f5/802fFGMCUjV3kVaPKjpgr/h2mUePWIMZ
7fW1ubcQi2cr+276JJCJQO1QTDER0dWWWvDRpK12JZrZPZDqrntiBDpZSsssF4+j5n7cPUllolFE
unFSBKi5RfzSSVFEzL5vE2MUEMPL62BrjGWxbTRc560z8mQzPmaJjSiJJLzUyhnAxvl1S+5R4Tfr
B0W/6ccnuvCMlSeQ8TNE7KU1llATXg7Yx7uejsjiDljigtrkJgrGl163MGwSDL3FR5HlOG2VcTxi
BOBJPUEevC7NVZVkT2Iz2kvXc0pwPDGMx9HHqcsKnaI4AaqaqI2wOO21XJye/afgyWwYT1NLpKDA
0zADAE4cZgdL2V5ya7qaL7nz07+I6Byt2AS4VIaWFBoqIaqveJMfH7QP6PU1P17pwh0hlH5W35VH
zrfBUZLNhuO0S40yG/ND/nnZdu8IUhjDUUZwU1kY28Tu3eJfFsnxaxrjdPJZznVpmzyEG6hQzC8F
HpEdx8uweS4mrJZ1LrPkEIElFh/dOITxLBKPkAhItTGA4au2LsOaFDzkAt4VMp5m0dS+leLGDJoO
+Ppjdd00yXWhRcHlI9wNSJoMiBes04tAYnmbuMRSV9bxiiUXVOjAT0Cjl2UI4lLIbHEcbi7L2r2u
M1nMt1aWWQpnjXLZOoPpYTimzd81089EMB8asEi7dJLgn3tneNkmGlOfHEdXeiUO5r0UOPqw4//l
EkvDEm1PE6EKWhPTTn/nOE76sGxledw1UrdGYBXJHTV5XWiNvkiFJVNvW2kwQDTCnRveb3ieCWU+
K5oZo5xFuCcAOPpokjtladHn2tuAV9NtlcKrnzuBn49tz+V375AzuUxI19ZyTNdu2YKr5FHMGAqu
/KiB36f1FR4v4P5M0pkw5vvq60aVF02cgs4VXwAq6xmOfm38XG6rMAsS7AVawpXCy5J4FrN99GfP
BIMUWD9PEAc6t7rZwI6s5h49c/Q/u+sEK22xvXz6q9fPmaJMFKdQsxuV2QgiEbzt6q3S/uhlTirN
04vxIo2mrOva6Zi1qmtrVW6H9eGy6+BeF+M7xHESzEWjJTaOJre/Mw4ESC4ojb0YVnOHLdHDwO8b
b3Z+yR4ZZzLrZVxnSYbBdixRYax9s/8kAXrM6ILCl0upsJ9Dn26K3VIe0mSQOkPPD8n14PZh84ql
9A/+wL8ZLNxN787EMdUrmaSZ0K3o1GXhBtw0Btvgd+sPnAjzm6tDm1iSXvfXGaPvi37BpDe6nNiL
Bl9M6TQ2bSz5S34lfI3vSlRslZ89r0K2b5EnoYzVl4mx5EkOH9Z2Bz16mDMepOQ7Wr7Xwg0Axf6v
FmPz6pCpJWhoSbDcA/p6W/ShbuFXh221SM4w2whQhW/b5HD1UD6bzl+NFpyJZz4IeUyWZTQRfAgq
xFqjWNrg/NU3d9KQsf8F5dtBblcBr/HoqHwmFcrtSP599Vb9MeeY5y2wU8d71+3XAH4pBiSHtz4y
1rJOUBO0TZJrGWuC+O4qX72jmADwVxeQYu5lLV9xlt9/5f/XEpwKb+UNi7lq49aEFw/tY2dLnwpE
nsIGU9Oz4BaftfsVyYPYWw2gSKwyvKcPzS0/6F62V01kYq7Wz6A21vEx1nS0KsykdVzEsc0iLinK
hFegQrVmkqA7NH9eYK0orXgUizpmZ8X3EXaqezcJmocMowFA+7cvnzL3Vjf9zyLfoNMWxKo6RgCA
kTMOiZ3Jz22aDnZST149juGoLG4ldJZA+tqiUeN3LZfqYt/jna6a8UQggG+J3mX5ASgL8xVA2QzV
iqYCIUWsltZp0uVa6MtYtYACWIEzugJxNJlG0wUwe/ktbnKxccV2yAFwBVSmCZ9cpjoRxje/dWtN
FysDmYYJUu1izP7mmXr2UTDujIJpuokNMzsIILXOnRY4p8nMY0fYfwucjofxaFOvD0K5TRe3sZ+r
YK3QHxfprltMjjHwDJFxXRnGaqY5y9agF6Qalb2mFPxsbYHOAgJOW8ulRLeKLCHEEvO6/X7ZErc7
vvQVME7NVNqmaFaRBBoVlKNpREogJHVk50qRPf8nUewSUjokw1BVEQaKE9WW41CQAdU0eZeFcBzH
u40jGYyNSYykoZ0bO1cju6+fLkv4TV7yyy5ev+2zb7ekigk+NHREpNu2siJ/QGKC1Guxend1ezsF
+tRliZuhXbij1x90JjBDV3WuZYQAjNd7GlLKZryfzNmd+++E9xDQeMIYz5QJOnITvSsPdGiKn904
tj90UQA0rdlmD2UqzWHdaniwakkyH5JM7K5XYJZfyaVUfjbKWHlKohE01bRN6nCOmgjDXM1w7FRB
DajcComNZXn52Mta7BPk/7cNcJlCKR/iMMkHMExPUvQ8j6T0ZTOtj9hsQh+vLo0WDPa6vnqgQtCc
WmuTD5lqkNvEqPUvZR/Pn0ZCxcIiUSk5Q0sBFF/HKWqe4nwntLkdievXrl+7+8ZcxG9dOa3HqWuN
uzgRaemqU9PftomqHNqhmitHU5QaWHYyiR1NwD8nroh+lfY1UAOx8mXKTq1jKP7yLXPcgMy4gdRo
StEcYFZ60R1n8kji8jhUjVeiljusvSXqhXNZ4n5X+uRGWcBSUmq0mnABiPXz9eAXforegvwv9gA5
2eG77ROtFwiVVwTb4aDcyodtPHp4QnX8k36H57t414GQrv/Qf2396Aa7SryBBc7ZspgwzSQQIqv4
gnKCzoL6MqS+MFqRVGBJe0RhnHOV+0Oip4N9fQOcfbGIq71ElaI8bAv228p7fBBD0y8xVcsjkOI4
8NfqxZmoalUKdR6R+C4V+SgTxY4HPbakyOQYC8+xMtFQTwo5zmm3yfm4qomlNe1/lMB8AJG2GKMp
IPNM569E+Jxwx2c5Af11pfPsqCSgOI9dg6PacBYwbp1bCkb0wdH8oXwhNVgYt3GZCgCWPznfGeeO
2F050ejNOSHbGiys4b5F5RTYr3NAXJC2TD+q6/Ru++h4L02eVCaTX0kxN7qwGAFBXVZpJUdQgFlY
938zXXKydZa0QOt1Y0lSnKqQfk3iK0xc2TWvoLI/ZnUmRHmbL+NRosZZhfcA1lc0gOdu78vaywHz
0l/VctC6kt3byNEW0GZ94dwex2xYZhpjyOZimaMNOEABZi6wTr3UBdF8bEXe1uVqbUjFTDSPcpsn
d7vfM3MV5JymdYmWD8JbUMlfMrMGywmeQxGPdmx/VPTseLefciaqUkAfIy7bQJe9emsCaML0sEFM
NtfZh/gLiMA8XhmO405kxp3QviL5QtAdqfA5DGP83CPaWpyb43wBLCpXlonDaiRbSM0dk4TC7QYS
t5WtzK9Zbq1rKHro3Hu8Qjg32jHWKgpamc4LLGYGbwsGApsjkH8/d0+9ZM/fpZsJRF2vRqNlTmpY
0U3CbXHzNN+O/+xCFbNCxO00eqBtaseFeN8a4n3Rzi+XT5gXVxkTnY1MzNQeNKQLcJfmwluIX+Tg
4XkxehSMU/eyNI7NKIyVNtokq0OBAJEIX1MBZtNwBPBOjTHKEViI0jxhpx9sH/Zci8eO5o6xrrz0
gCeHiXRqVORAdlUT1HTKcGMJwdpPZ2GjEquykgseqpvpipcC8WQyD718HLuNuyM5AN0FWHiqtZh9
KBp/F8Q3iOGND4Kw4/l53+tjOuGRh+KtZWCxuV44X/X+A+UkgTFtU5kmaZIxIdZWSHay2ZKIlS61
u1ZeRZ8uW9xvirUnYdupnn1H6Zq0UWEuAjb7StkqH7epxgIbWtmLeVw886BexV7F6R7s39RJJmPm
WbSSuQLbGyjnj4n4Xe9coeLNMmz/x/sn5UkGY+nSYiSz3MlG0DrktsJCgKs4DZZtdWf1MenWhOQj
UMqOZnD5PHmqMYYfqTWe5iOeAdn6Ue5uV22y/pz1+p9K9Ek3xtIFdS7Aibdijsntr5sX4AV+0Z9B
9gvsCuBDY9bIqby/BD97xbx+NXx2lCnG9sMq6SWGinT1m5oVptUWOqdjzLk1dnBpmsxhFkqMmYqy
CK4YryNuopTBnHy8fE08OUz11YzyJS8SWGAzlZZW9/aK+R1TcqOe0wHkCWICZV9hEiuiqxnopul2
422ZP4s5htgl97JC+3Hql0mwO6vxPCl6IeLgYvGYpngCig6pgT+KmkT+VdX+qjp5ksY4DQ2xdq5X
ZMR9lx3VkdglPXZ9+umyTpxviV1RTROSpZMGT9spoKKFH4xi7XrOOc6Id0OMo8DisZqj10iCYVgt
YXnG9o1N6XWltZyguB/cT4fGuIY5KuqiHwkJjPpqSjJLAYX75QPjSWD8wqLoeqOnKALIdWUPxKUg
lPpPEtg5I7WEB2gGuLcJnDZx0ltmyjGt3xQffx0TO1VEqbrQooNz2yAvgWPmqU9YAHU7Z3b71eJv
KHMOjZ0pymphUmdi4tCKn1I1W0PrXz6zXTMG0YIGIH9FBwP72wi7tNLYqmtJDw0F8lvdhsCucUjD
Q3/bteMzMYwdk0Kl+mxGelAZdXI1GXnh0XFqb1PMFYXLWvO2/Lb/712APZPHmLOKocQk66MM5ZL+
hzKhwTt1waDmDw2Nj1EycAL67jWdiWNse16I0ciSEIclrSy9qFHb4rhQjgR2kVWi6FLlFK9RMG1b
jf7Uj85lQ9jvielgwQTwP+D/je0XnOVaVZWOQtT32CYFioLsrkENyP8NO6a1+buK+2Z3Erb9/UxY
CRb0KtViEjRCPTgyEZanPh+ekbvGAUev3eBzphdj4bkx0UXrUj1o3PRmAdS/PRyz2wiZ1uBINvCa
b9qbAutv2TPvIbrd+nsjNA1ZE3VJBiPVWyWxbq9mFbBMD5LWie40Jz/bdfrQznP2ecYu5TErhPVF
ovlxbjsenN7+AZ9kM6E9VZdkMhTgUE3At7OIgVmpDP3FtC85M/n7hnkSxJgNtkWGuOoneoiKxMJE
oNWPj5dvkCeBsZWclhU+ZTwCdDUaLT3WHiv5T/lFX5NW/aQFYyRTIqYNijD5wZAAlkydaZVsbGld
VmS/Ln0mhfGCvTJqVE+q/EBITY1glYFk4BSCkbpgFY9EB+2UCDxQfSNVViwO1eD0stTFViYnIOES
TR7hKedkX7eBzr7CYUQ8aOmUHwQJr6v+WTQ50WW/cHjSmK1OTkleKeaYJGG8WGhJz6aVPApWYlfA
YpN0B69T8cfstlb7L0AT9stqZ8KZbwDLL1lVijHUg2V+nPDGKtwxGA/0Ov+2ODIW1XhfPO9At7+f
HWgzgKowoyN2YfJrM300u7/axzxTifkWptWYzclccuwZZCAjsOblaK4zJxfcf3YD5UKXwKIugdb6
rRpptHRZlQNcTsVeCKAjRdOu7ulhG3HbcIPFzokAFvvHXPeapBom3nDgvDFNBSSMb8WOxVoMUwoE
UNp5Ks2tXvsArEBrKhtL4HG374yVvhXGhOxWFIlEMPr7OsKnXU/P63f6vA3BD+EK5GeMiG915Snx
LvuA9xbyRixhjlZET6CrKjEJDEF4lIThEUC/nDfDe9f/VgTTeNDEcqgjKtDD0BG7oH6DRTqVt0/O
04OJbVqVNO0SF+lhKfyFzjYaLJxsfsdbvtWD+XyJ2mBtxlAFX/XHV3i51l3t1hr/BTjxTl7/Vhbz
4UZyXsvGstBXYnrFyTz9C8C4vCLc6oHVpz8Hn4U4YH6B3Aaw+e94gZIUjEFpawDxe21ctRutFa5e
/azSx8vWtm/lZ4KYuNamPSlIppOw9bJQtBVQdW1w+IDBBNw4IJXQWsiOvGT/ffK9aUcUHdyOEmiP
mIuLsqKZsRGsBab6Y0hfSHcHwjp7Um/F+AtHv10zPBPF3FutASeKlgL2fe+VAbC6qDOVlgIkLBMM
eGB1QkPb5V3e+4TyrXqMD27iaO2XYoyCup39psL6XEbzxGrFpQuAUf5NVnvRUeuKuJeVlbdze5tP
vhXMXGZMm2od0VeEW9a85Wv/MMp27mWeGs52fDeF2rfJSbHjBghLrObmvlpYHao5nOiw415M8LCB
+wcAyabK3u4Qo3auLFF6qLXEVjEb2PbeHPOaRzwpzMUSae7Bv4MavZLb+gD6s+WmakbOie599m90
2X7FWbwWi85sOwpW5g1FVbbJVQGWCMxYAj6nAAqo/OHyDe4EVkDUn50dc4N9L6lFjwLpAW3oa+Ll
t8UTfQJ2VPRQ34joQQNGUvuy8KTufCRvpDJp52DqcgMSMoy1VVYWbjDvhW9c1y/KTb8hZADYseWB
EfBEMqF8Gkp04aY2PdDok9IX1jRzXtw7z9W3R8nE70QS6QyURDxw7I3ctPHzHgueurXxQ5qh9nj5
5jjmyJaXTWNKwYJexKGExau8aa26eO4y3pj4b+xj474A9aUOLt639riCV60jmin4ZecW37bJFeA3
uP1L55nYygDAO2jqeBBZ+1f1Sya7N6S0qxR1CUplKiCr1mm1S97y2F4khwGeRDAZiSnQXjbirThP
b0juTqDWKIAs3Vqi+DKt3pwrvtx4Inf/asdhvpHLJCnSigfOTAk9TFgZld3GF4kbeZ3zzxqwkrm8
MXjeBbKESQZsthmWEZu4YR0uT42PQq32YUskMLTmz1+Mm+47D4Z33zZPp7td8JkTWwd84EWBCb58
uhIx4USeRDW4bP47Ef3NQTJ+cpDNfpyXMQpjQ+yu6lhorXToZovGOea4RhMrt/LwclkmTy3GV8pN
2SyYkAPmnfxM059yg0f5x8sidp6nmxM5HR3jGakhZQuasULQe71TXNXXcWBeNfY2UCrVtvFQA8Wz
PfJ7jFw7YfxjrDSK3pqwkwhcBxs1UBTmn+Sf6/1sT86264+Nr4EXU7cTY/IHU9S2xUpJBVExu8Rc
F3KTpHIch3QpZKuZcvBspk5VJZhzX3mEzLsmcyaM0RBfQabUSx0FqN7YSVpbk7ZYLUUJe/5YC7z9
l/1Irm+FeVHHvDy7mkgk1DSNttKhm7URbWL3ZbJTDUM0s1u60xX9LoycRGj3OM9EMt6lnLp1FjQh
CXsT7XbNKtIgxpDoorscK911Y2eCtr+ffeDa0q2TGOMozYfiZqvMqmHkzbaBWNf7gLbifOw8vRh/
sohtHWVlLgcCMniDuplpYxnMIS2ncsiTwzgVmcpNVM9LgmXpu1y2O/M5ToGZyNFmZ8oW3/jZ6W0/
4/z0SD9Js5lgdb/V0O6mVqp+FtIPqvg8pB8koKBqEuATK05rddd7nUllPIvUKXGnNngkZDrYyKTq
I+oewED+q2T8TAzzlUVZBKAL7EkHY/SNSldp/jXmHeCuJmTrEKEYBApAxhywAZgoQ9IYQfwtwZKV
8XHReMw5uynImQjGEoxVBOpQXmeHdr3TtNUq05+XPyGeAMYGIm1csAfToB20AuZXsLScB3fNOyXm
vtueEDHFClxQpSSzm5y2oZmKNQipuO9Anijmzo10oUNG5DQUjFskVHF1C7zRy+e1HxjJa39GRFX8
9e9nH83QS6WsrGgGqcfpQL+lH0RX32ZvsMEeXxuxIx0EXw7ih5XzoN/X7SSX0W0gRZcD6d8MFgNA
In6qvFSGdVm37b94FwXPVGNy7GJWl3KYOrC6iqlFx/QoFMMdNl2dMXrO5tRtBp0jca8KA6qMX1qx
A8gaWWRFr9LyoCiucqv8WNwOnG/il7h3IhQOUNaKrPa+9MnjZVU5p8nW902E97LQhygQRuzXZR7K
QU5KOF2NnXFLONgz7Zg4KBAzzpOe4M4OZZj4oO4GemaBMDV8bXw97C1Kgk1DxCoMd2cWr965H/vP
fgATH4WcIiOAG/xndRicrHnjb1g/oA51gAYDLo+J57F4J7s5nLPvQ9WJbvZ5DVxETDnlx6qZLIIq
6OXr2383EXx/Kvyurr8ScJ5JEcpCIpQAx0sINk5UmEyIHRnUdkChy5O1G43PZDEuchJmU8pNyOoW
tw0BHOi0VzGG7WRQZHqyl7s5aLhqnzdTte+ZTyoyfrPT4jpBsx6Nt7zDJsiPQfcvHyJPAONRxkgA
obwK1y9JL4aSWWrlXBawbwonDRh/kidmU2LKOTuMjXi1ZJWtSy32Cvr6x2U520m891u/5LATAKTS
EoC3a1GIUZBYx9yy8BBhPXhovBrcLpdl/eaTOgljXuzN0NMhjzcgFifygUTmxcdJAQTv7G5sqWbI
B1ffvMQl9RgvUsfYAqMThXq+4W+krWOw3sz2Rv4We38OGLm5rJN6jMeoapUAAx9jNcvsNNmNBjwT
MnS2qHPCGcf42NwJw7L1WpkrPRiLOytfJ179m/f/b7Z55iBWtZWjuooRWNBZzaLk69wt3y6bAse8
2anvPqoVycjrNKySIy3uivRb/l9vg/EBWOursE2omwFROi8aCm+qqKOjHFRl0h+PcL69eMYbZOMI
oFAgFoLIwl61a4CKWUvqdpRbyeOZM+MVpqrBPkeFRq0BVMmwAKoktY0e9UnTz7c1tD/v+Z0bNFuf
XIdsNBcyIydUnrvoeZVuZ177YdcQTCKKqqHJhioytoZJBEUrlCUL8+xDrmF/o8ksPefN8O2GoTMp
TBgCNQYIlzAtFuJNZxXLU5Y/CwpQnXlzb/s52ZkgxuiSVhITM4oivN4t4XbFliuqBgn4P8qX/lB/
BErYdlNCyNu82S9cnwlmTFAAuIKQ5JoA9t/I17HPtGb26oMCEnV47Y5b9Nm7NgmXpooAG0Vawri6
JlNzSW03PUfBmefFbxDG+ZzGe9HpXMzmqc48UQPACEE0KIpZH/WD4tCvw9cMRRgxJMfJMQ85hljc
+EH9wEv+9uwFUwoG0UHIi5c6E6gWnWSAGBeFsANfCyYkj4WQeEBK+CjrKSfQ76t4EsVEKCx5Yq2n
H4RQx3jOKH0n5pWu+aP0KGh/UTyQRKJIMsEkHrpsbw8zlmq1X6IMdeskSHVMx0xh3vEIsXZrkCcp
76BNlIhGXZY1adh+Xj2ARtiZ0wcRUnXBp+EGp2I6POPfi1eSKulE1qCbZDCKFfUKHiE1QbFzqhxc
KxYGOUe3+3mdiWBhi5qymmatjc3XTr78UQGfqyU+9BjowGJPZusfLofHXaM4aWQy9tfNotYZ6wzQ
7exBrq/0Afyj8Ci0exiwg3VZ1m5Wdq4bY4GruEidKQExZAFs49bz0r8IK7B9aCh7KHIGGc/n79+X
oYHuRhcxrsBMq/RarM7In1F57GdvVvNPrcSjDPqNUicZzAmuaRdlcg0g0W2/M/8xHeegvWoccmzC
whNTrws4p7jrMrAvAY1ERZXYBrZC2obMeZeBOlMzrThQvA5biYXdWxMwy70WnAGjz6dD2BlHUyH0
JJdxkSpNFyXTxSgAvG/2OIb0ntxINyv4QAAZiw1kPzvyyoO7dZxzmUzQTk1dn7Aujvfjkd6sYCgD
Sixm4MAqt9yR+w0iVg9kMMlmPFToXcs5U5aJ42BliKe47XHI1a0wf5+n+8u3uBvWCK5QhisRkRy+
dZEVbdV6mIcorPLnPJMsSQxb1bksY/fbPslgZ7UKs42jAVPrQQNcGFP6IMyfiuQBQD0HM+btX+x/
BmfCmM8gF0k8iEMphI3bOwuqbTFWgAt/I/Se/fKY+P9NN8aV9OK0DoqxCGGl1aBzAabiKv+PtOvq
kRtntr9IgAKVXpW61WFysP0ieOy1cs769fdwFtet4chNrD/svhmY6qJYxWLx1DmFk5uJn4P9TC9D
Tl6mVQ17vZMMPDqJQI6g181UPSYo1oVyQHthiES3M6yhyGyyuMQ4i4unCZxyeHs18You4T+AWE0m
1sCjPXWmghNUhDBHv5v2yZv8U9qJXumB4K2yOh7gYdOiLIoiKmNNByyGSZVhYI5RrAtw0AsfNOBy
BFf5RrtQYPsECIkHSNiMbBkdedjEMKLxDhZaFVxTKeVFOYXJITjLdoR2YvjcnvsbvDjfLPfDr2gv
WwBkz6Uz8o6hrdBbW2bWNg2XgAQKYLX57MbqTao/42dwjjqeDSZv1VDhCGcMGR9Gbcmceu5BMlqS
h0F4uB4GW2lq7QuTptQ2XOoqUIFTCbXIFdP4tSwkHlU2zxmaZ1afKhqSqUxr0PZGobuEp0l0A+0/
s0BQVvzLbmDCa+iGpsuIBsxnT5xFWywpC6ws5SSNzZIR9zxD1k0NEBVWRGhQ6r6KFLAMNo5ggnup
+wmEikMSenK+t3gX4KYEJ+ZpQm9H18owc4uZiiGs4hCVDxVq7AqLUp3/KH6BcNbOH1HW8dqhm59s
ZY/Z45CNE9ugBlBrGI8DrvCDtDOk0r6++bjLyezyRIxFyHliY2hnyFtQLsrJynfVEbS2APHhbH7N
/iGcDsjmjl95xuz4fA7kIVYaTB/8iBXIk+u8l7Ct8mq9R5jdvujipPWguzwsBvRln4fynMe5nWZ/
8Xq8NsPseKPUpXDUG7Kv88RP9fkoZOgaKlNoZWHKKTZ4LjHFRmt0GlFAzO4riobBfTeeOzAF7szw
5/UNwdl17ACjqQHbP6TYD1n4gLFfPXkUU86e23RFxnu4aUqiiZ/9MRcNcrFoExnzQzU8NkLqojtp
11+lyuClis19tjLERFAUJN0866Xg672lIWjbnfE1PBc6lcADPrU6A5r630f3kQVllPSqYRAD7YCP
zikE9Ha6PqKGmeOjKhJfiNtzlP7VHXNthyme5i7Ug1YfcozKaTsdvN7EV1DGUxVyzJFxvtjmplg5
xXyxXIrQd0jxvBbmvpg/CNnLInp/se9WJphvVQ6tUsiAwfrtqDktCDdL9ST07nUj2zl8ZYXJdlkI
2veYJobkRIVv+92yF3Dp6lxc9DB/x+Nf4tqjobA6dsOpFJWyDii4a6SUOm7kVPvK1UD/D+JWmydr
QvMaW+GuNwWT99RwUXHKI7FCURxKd5NP1OVbXWeVZWrDTo56Hv7onTDrmkUmBVY5aM6g+Zj6EQAs
twWQvZ2fuuG9YE+42UHEBeC1F8mtb2OnP/LUDt4fj69ZZ5JioBVjp3dZcshiayot0U3d7I42kZQH
7VRYdMAqdprGSm7e4+I2sxVOuqQWrvwCjSm5h2maFGUCiM5IwMvU9oGtdY2DDr8jdOp9vIAMck6t
ZvkbgJSsoNupG1ACRu39cWPJbdBoSR5BxO1lkJ1J+q70t0vFqYA3G1lrK0zcN6OZqakZUf75GZTw
UM2A/BbGzKF1lNmqfz04N5dy5RKTAfShTUnSYfMKneB0qj+Gsi21JyXaN9VNP7/0LacM4RlkksEU
G91gSBjcoPDHFrCS0aMXJR64eTN5rvxickA8iGOr9UAWGU1vD5lkg0hyGvbXF28z8ldGmMg3JFMV
akx/Q9FrcoMAw3J9749AxhqR6cljz8nW24ltZY+JezMTpbYELelBetQwCTKeoXc5fp0OE1TLi3vQ
D/IQiLxVpB9zlUnHUS0LeRSIP7cg7ZO/z9MjH3JEf/WnaL54xTZul2Qay3GEWtJ0G5wFCL/Fe+EN
bHbCQ7evHc0Kf5YKqGMov+vfPEDKCtX0NoCLhXT5R//UAFeLwuiSQyhjQmIMrDb/auT2qPPGNzd7
gGtLTIUyK5kgFU0RHsJf2JAVBr8c1GB2dzS/J7oTPchO98yDWGx/vYt3TLoqatIog2BgUgJgx0R8
UPJfTfg3RcpqBZlkVY9ip6iNaO5B6hGV52S+lbmzbPRvfN4gFz+YHCUlhVYOGPc6BP/I9wbqLqqS
Eb0CoCLsSg+c9rwmEm/h6L+vtn2VjIbc5SggxkNzmpx0r76ivbNXXaPH8RbatWH1R65V6sY1N5mU
FZlqOFUFQb33kvkY2IP8IXHMM7RX8SQTub3Fudz84aC5rCubviZZz5IB65q+FJBJqneGI4F6UHJl
S3C4HWn686+5xySvbJ4SCHybKW7ywaE9p+cOqKbojVijo9rkWJyVn+oj73mc6yOTwRpijMqgGeFh
vB/t/EbdD3v5CerOvmpXu7955VoFOTtRM+hBCNF3EBBp/fOM2XNB4exMzhqyYPdIi0SILZQgloie
JSguysY/eHu1mkTlHDWcvchWOmI+C6ZZJfI+W+7I/KVWOScn77uw8zKiWMujHijCjorsaLYE2NkP
5Z5iS02HV6BvwunW34VJIEUcB6owgX7hX4hiiwe0cKfuFLfa8drrfzijfweVweSOZFSFoi8xhG2C
hZJWOIhiv3YoYSnFf/C23CbKfe0bkzWIMtdQT/l3HruO93O6j5qDnoxemHt6/l0fvwXJwtkdnPxo
MImjADRRKyOgqFL9WAp7DMJOJcfEdml1WUYmWwQE9CX6UMeHRk53swjWllzxRInYyZC7WcBrbfPO
Z/aBOs2kWQ5liHBSYR908Z1BtOLn1G5BFSNbzRnPu/LD9eqR9+nYwqcCW1kemaOwG7zGH3cJho8U
SDV3O+7LJ+eDsY/VkjTFSZePjd/OmDi3KZ9ibQuQxevAiVG91E/NA3++kBfjJlN/VGlXaXGQA82A
SU0q2Di8FcfWoeo+tWjx2iVcc0wpooapFmv5GB2MM/jqMfQXSl53EPFAPh8nPG3xajoaWVcONPap
CdT5bZTHMqJgdgQdVUF1lob7voj+txLLZDIK6ObQCpINvCIoZPylJVW72F0cBochLgKeJDvPKfrv
q9InMkM1iHIovSnSi4kyB2PeonpQNU548zYkk0GmTq0UWSwwe5pA7s/0Z0qOmvFkEzexXqvkaDJZ
RBzA7oAZEHD14ZQhiOoISJd8suWvvUebQQWxkuf5yLtU8xaRKTokU+maUIpTX4v0PQgf7EYq7LQa
3TRIeAfp9eJYYXWKJPp6rIFi6t1FiirLbe3p/ydd0Xp5up60trs/vwt+hdUpCjUBiN0aZVzwTA9u
OjNp/CygsQnpWeC+KHt19l125v1yB6ezHY9jYrv5peiGbuqGKAGR+HGHJsQsJhCY6hjdH5zG1+z0
UFROfKZPruauszBIGVtQOHEMncL/ebizPxQTF/vMxx2UuKrDDIRs80GGEHx86PY/aC2BBjDnbe8P
a/3bFPu0XEaxIYUR+Xf7RnhaRl6zFdRkDrBN4x0lqxH3wGRjZHTfPyaHltvs264DL7+AubamUaoH
Rl+YewG0wmLQWQZP7Wf7LezyPVmy8GHOdTPWMIauSBYFQECV1omfCy/ypsoOIxAsUoSTxOtK8zxj
TotajqZxoWZVMzyKS3HWoCV5PVb+UAteVo+pO9GlTA1TolkODVr1LbkV78AK/kTV5gQ/f+WSL2xn
1Ys95qQQcRnHSHgDrmnQrZPMGsRdykc4b5dmFyvMEREkkZqEdZD4jSMeKl+ijQzI9jX71olu/hWf
nvf9nltZ02bM5/P2Ypc5M0SM1tXVUIXv0z6FN+wJnp6JBzpeXk6lKeSaJSbFzImapwNBDT/fi3ie
1UDHYADz/NS8Ci9RCyosyo4oWuGthAqjc67vGpo/PhnHUxYIdFTFNHQm5KpO6HKxhJv0xVvZd/t/
pUe5Tm4eHCs7THUm91Jalk0g7GabXlRyzPilNuDXO9marZArprQZbytzTLxFo16Woa6FvlxG1tDe
jAGnncEzwARbmIrS2ApSfgjEr6n8qnN1CDf338oDJrr6FKR2RgNSiewkg3FI2us3lDQMxSxn/22G
MSE6Ztrl95cG7JBVDQZ5t0gYoyg6NN2OxD/myE1bTiNh+xRb2WCckTrQKfZ5YPj6LUURgQj/IQRK
SnHFV17g8txh8oVpFBMA6uBIjYLnQjuo+WOrcFZs+/q2cofJDYU6Zi2p0DvDuqm6BXrrQbVHqFc/
QdkJQtkVUczXQpnwXtUkUM625DCOjko3oSFqpNEQ7iYUUZmlBUJu2qAlJRVnWnL7nFv9RCap1GWl
lWICZhzxHhEHIZraHl5jXDBnD3z6duSGjsE7gDYL0ZVNplZp9UWQ8dqSAltY4LHOWSB6CrD3UXhI
7RpsKEYMAsZix8NGb4fi7w3M1i2kNzEbCi2Ow1z81OeHqOa8IfHWkgX/F0MhDsSMI7/FnBqkPqRT
5iS3jWSb9oQycPaJgAXl3jC3U+bFLyZllrOWYLCLqhL4YQsRo+mYwt546k90OK74OzDS5fOxgOV+
mvPcLKCj0qvHZp4tA43TiYe44+wRdlQNWS0xk6KND6aBkVkptcPhfoEaZskN0u0Eelk+JucM6dQk
kQgObb06CwSH52snd1YuJo4JHjfxWBW1O+b+9eOUtxeZ7JMOXVYPKdS8a/Q58ocq213/+5zspjCZ
ZzZlKegk1djHAN4pw6EQd73MA+/w8pvCJA+pFwJg8HAkCJJlfikSi47kT/dab1Uvkj3iEMr+4e4M
nmtM9piCTgmGXor8Utef0NkG91V2H+J2dX0FOV/o0wgbmEHFoQLkUwRtJdSurWJ8vm6B4whhSqqh
qE1xnjHUCkXRqZWt1jzrMjfZ0r/yuXD7vb1ZjGRo5ka3CDEk5w6Nj3zkpTsMy71/HG7xxvOIqaaS
oM1VEgHwNHypAO03RWt5FVztRNFIqq295Wjd7HmayNuV6cVBpsJqx1pIosDMDpgC9BbhmIJcII0d
g9wo8b1Ru2bE4xLiuUn/fVUJDUTszTZBbgomSEIWFgFEaSmc67tju3F4SbOsosMcxmDaV0FyBe61
G8ogROnkzF2Cefu/zekGaIl0UdJAvP/Rpa6UlFTpwXVb5jupXDy9uFGiwOO4tL1wFyvM/ijbDuLV
Enqh2Wlo3cqnWqnEl75VCQhAJZuqnU+dw0Xfb4fyxSyzQ3J1nJcwMeJDYVrGt+hpcSDBiDZz0Nkg
nZIBws92PDwSz1Vmjxit3LfmtIAuLD4N9aEHBjlB8/76gvKMMKeImiWRkYBTdV/O+zqGS8XtNGec
jbhpRJU0cILoKjE1xpMhNUI5EApjT0D8EEMi5Wnggos2S5iVDcYRoGGaMFXw5gvV2HMFVfPlGDyR
J/NMn9LBwvR2fd227xkre8zxqJVzNGsBFGBoC6QEeHuwyO07u9ouer5uazM9rUwxZ6SYZgSCFmAO
Jc2bWvhm9DrNxwXteKUfrFh2BC73z+Z2V1VQq2nEVBTCWFQS6Auo0MsFg2Jv6dDsMST7uk/bW+Ji
gTmCpVRTJ22gxRkYLJb0OZYzbxh5hS396J9OrosfLPy4E6WBLAHUwvv6BvzcXljc9vJdb/IuttuZ
dmWIOYj7em4CsU3oCPToUq6H8D5GtqUD1+Mb92mUptJrbjGp1qgM0mp5o+JNj6rBvt9ybYw07kqn
2Am8lMtbRCblNpUudXUCelwp9aYv7YvpAee8U26Mk5CiSitivCPGOFB4dccmDY+8WlQm6QYCyg48
7+GpVDQPsgElhkpBtkcHKSDGXVB1jhFiTicsG2cSs/u+7g8RMS1Qrj8pgurPkXjsssJRJuLo+kuZ
JXd5z5uE2S5gNbx8SCpG4AHU/njsRSLGDyZM9kB6D6zkiM4vtM8LAR1PC93ynSSTVyTR1PLp869M
MqkuGsA5r0TAqZYGrhW/tAqEIt1+AunbMHIuATxTTJaDFKPc93IApXAwv/0TtUIXWagqtLchrw0I
XcXCacbUdc05lbbjaeUik4BqwzD1CB/3IO40SLegJeUONh4j8Poh8JmCNtPdyhqTjLRQICTpe/CJ
H9IH9cu4g473btmVPvGmGwg5eAKH65djkL0ZxJFZkXCBjoqchFD0BGkxj990u0V/8Ym9GiiTVAr5
IungsKJ8N/nOb733iSZMKtjcrtvmEbWyxmQkpV6KUMfcCk5D46B8GU7p8f/fJZWb8svoKHZgWqPf
PRfP6ev1o2QzP61sM/kpS7sB4mgJ6Ir0Z33YmUlty90hJzpnU/LsMOmoL6ph7Eogiokh/GOSPLxX
2gxOmbXsmmZHeM/w269kK8eY1FL2XdwZC3gKG4e+SOJQqa1wR6zwiElad/RAsWaVj4HdvMPo2lce
iJQT/Oz1Aby/SZvkSPxTiFsXecLV0uowSkF+4sy+/g03y4GVq0yeEcDrBvrrHtN+mRPEoLDJvEn4
ed0G7/sxOaVM5kURBbAKp6BKsTNjnnbtEE/nxGh/zHk9eNfN8VxikkoqVrLW6xh9KtCMHKG/anxp
eCI/nDzC1jfg25DkugvNPTBLr4veQUso4XUxeLmYnUGahzkVSE3pRm971zi0uHEpD0QCsQAleNF4
J+r2uqn0qqCLIFFgtoKpt2M8Dkrky0N2IzbpWek6Sxy0v3lV0S5mmN2QGlNXTIEcH/IcvWKyWEHh
X98A21eElQlmB0ytmHdJj/5PP9uU7a7cBSfU06MjO82ZNxew3Tq+WGP3ghH0QRNXAISaj+V31QP4
9VwdyaNx258aO3HNu3rPu6Fuw1BWNpmyd5mqsczEJfTHQ/1CNeiTR4osU3cynX2wY4cnR7Qdw7+/
msqcM708ibMs5ILfg8x6SPHasZfIlznk1Z5/2PQXQ8yh0iqNoM/Q2KRKS9Wp8/N7w2m9VAaVRgf1
OJ5ffygjL/aYwyXIgCfrtFyBphvlUJL2+bl6/VcOPrGSb9oDT/ODt5LM4dJCiSYf9Ao6VqFkC4Zp
D3FyDymm+66UOW9ynIhW6U9ZNbtiABBVpVUxY23e1tC/MB9NHqqS5w2TNPJgwWiogn0xDUejuusC
waLE/8FIdteDmucLmzYkIZfMPE0OGAQOisVSxm/F+FdNmVVYMYmD9CJohUxMY+rTssua4NaMCq9U
kd+vO8Pb5ey8WZ+JsoHXkZzu8hYbr98Nb8RPT8MLJffnYdbp2ny+t/ze4xqTLQzDWAwMmcWHsnlY
ICnZFs5UdHaHy2Rz0gKOc5wvpTGpogGB62RgEmCfNemw18mgnqJEaLw8NgmnmbF9DF8cY5JFT8au
bpI0OqiL7GtJeWqLifMySDfwtbVj8oOqlnlfqWBj1pbQIYP2kknjrkmjnd6HTtXyxMQ48cR27BYh
H4puTtW9mAwueIdSy6yN+xIC6SQjT5xdyPtSTH5Yoj7p0kWEHOK38Ea2VUyIyIlltlb7BYKWmKFr
RUu76TkfbZtv5BJlGpMzuqTsoKOqC8DbhQ/hMT2ELnp49I50olhesg89xSr4DEY8d5kUIpklUaQR
uWq5pQ/XqVtAhO6o+aZp02cVCt5Xhn38xlll3idlksqSFAAdLiBWb37oVn5Dn+mbt+htya3wpO9o
vCfP5dv09X8zy06i6QLUpTQ5AXOCQ3lkgI/ZtWewALkgDRk9DQS8QuLWr9yOHCfZsGgjVS3EtqZw
TqprHINDwSnP/XP3ip2VvHauhGM89urb5hmS8TgBOV5zMoLOJJ9UxUicGagUvDpDpTHxFCAzvko3
Gd4oKIY0ei4rl2OTps/PKcIwQJoCcjODXWl5AnuQWExo2t5TGE+7y88DuAnKu+TwV8gX7WKKyeSz
OIcQuwFUdSh6R9SCQ53pXit2HGjJdqRczDCrqMsNITlYbfEy0dlZB823SvIKs/Y4K7f9tS52mPwd
Y45GbhaQzqrgLu9t+Vd4VPbGne6ConAZMSgx+tWOW/LRv3rtezEpHeT9HWnUIjkIgNseKq/cSQ/z
T2hnEcuA0Nu8rxLnuqO89aT/virEsmyMSaTBTzPwZqCVphuFN5LEM8HkcjEPZZCjVNFhaA995fXd
rhY4Xvyharl8LiZxpyPanyRoAyTQzqFSM+GzhjkkYQcOE64A6nbavBhjszVQfUQv5vygCPdNb0m4
KdaDLSsc8pftdHUxw2TnuGjqQKkxbhopP5vwJmzeFnKaBxdTJkct5hjjfCR2nC9NCpISrSf7KsN8
jAKi5cHcRdAKvr7dOGHFDvWVSZqn4dQF/lyiSx8f455j4A9Nzt+rxk7zNaoui4Hcx371Q71FwxFX
bIih78cvdHCcPwbJWzcmT0jVLE6KiOJ/1u4geOQo2WRX4Y/rq7Zd6V18YtJCZOjthFyX+1p6nBt0
+8BnZGQP4vCz45FhctePSQjhbKaSEJuUkWF0FyfzSAK9Rc2a3NmXj/0xfL3uGyeYDCY7hI06hEQ2
hH0+PJMasIfWqzFf3XDH3ja/lC7LCvSTDPzPRG3aaEWQ0C9laHaRFrYGAjGl9697wzPCxGya5KQs
FjSe5+KGQPYiQtdFv79uYzOGLo6wo3RlD0LbuQOHgLHsW4A8qyK1rlvYbuKsTDCHeanUmMQKcXsJ
noP78FimVn4u3jCGfqtZi1s65CgeVRAq/a92mdNdgtBPbxRd7Hdedgpv6pfqqXASTDLJfnySDvlT
+LXZcTl0NsNr5S0Tw0Iv5ouZgQfN3M/vb7Xtc1jaCticX4Vn4R4EM/b8Vr6GHV+tjPctmchezEEA
UTaAsgT5MCU/mm+cL7lZUejqO8gCWAt2hKnsykQJMBJ56DBQQ5lRMcLkBF5+opoDpkMertvb9udi
jvmAwOJIGnogwLdJoL/UjG+Kxt0lm+fiyiXmc81zl+MVHw9LcTfvlcKaOskbQX1Ujc7QWnrAnayj
P/pTVbYyyHwks6/Sas7w8vjv/HbiJZ1FHFyCIZscnXmkl9u78bKEbAIOSDqbA5gnF8UNcCeSnTDv
3Uy9Sczavv61eKaY3DuOU9iLc1McWhIW/4C1SndBrt45ySw0e6NUZzfoS847J+/r0d+0Kjjj3Kwk
vYySQz6Jvii89lCqkgRbAs5TxRzbzPNx+0BbfT0m78u5NNR4nsPM1W3myy4o2kA1UUGOSHQQ1+DI
ur6m2zN7K3vMEZBXZSNlqjSBjbj4gRGAfXarh+ByBIOB3x1qp3OTh8KFaA/tYPA0regfv7JV38ew
V6urg99okWNoPWbgaX1so5A4jQgWVXuM1OlN1iPF0bLlK1TNU3fuw18c3z9HCsorWcPpaqoinmoY
38mST2UfZjpA4/XN8FjaKbjPwA77Qkk9dP+6tc9n7Qdj7DnYqYXUL+OEvmty0qcfZnsq5e/XTWw0
hKgN0wRETSaqyr53Jl1Xl0VPwsO8Mx8rGXhkgtnu8B/pRrnvHTXHbBTlAuXzOHxOpB8NM2EC0uJQ
GcG0608LdHaE0u5LXqW8vX4X35jAiHRj6Q0Bg/J6D9mCCQ/ymbhvCskRze52GbPHqhyPUStiyqDv
nV6Q7+bCPMp5exsgdDsh50XO51Lwo8/M7hFLM1UKsNViFI0cijv0t3em27jhUwkGE4ry4FL1f05G
HyyyD2TlAEBETBIoAQiqFUZPev8TlaGq3/TkRQo4Z+PGc9xHa0xVVY0Q09KlKjwMX/QvEsZTQrd6
o0PE6VOA2z2mYrz0jbOBP88hfLRJI3aVEKCdOIdhPouQU9cO/Q5A+gOdeotcHgJp4wr+0RJzLIsE
Sl4FKTNYCvd0OFt40O3WM27pMWlwqcQ5AaIyh3LRY3qpmyZz3x/eZcOOEtpplSXd5H6It81i175G
PK50TsSozNGszgOJEgIWhLG2yzixZsXWCRfoxPOMOZWnxEBoKlV60J6lH/KvyAb3042JWdopsic3
c2OHN8PP84tJNmbW17okGAY6Da5kFFbe2T1X95tnhEk3LZlCsRAGnAzp4mYjJnzQWovz/3w5+rgL
mRwSx3UmiKDi8IMytnLze8cbDOC4wb6PiXlTNgUl+pDkF705dpgoCxxO0NJQ+XiKf3CCfRWrtWrS
NTpTJuwXT0TJAl6dJ4J+VrQX9+2eN+bP2XDss1idkrpW1S461PGrOAHAzt3SPIeY3ICDLANPaQE+
LJDemV4RWcWb+RzdmIfcSTF+uyjW9SX8XNl+XEEmOwyhIFVJ0mR+lbSNV0uh+R1QdNMVujp2JynL
rByl7d11o7ytQf99lWvrrognNdd1X1fcvr+txO9SziOe5qVZjckOvRBGk65DiW+Jmrsyye7jcDn1
VeUnIH0ByZStyD/Lsg+suek9OSmsJOLiSuih8Wl/El2CurapAOLF/AZxCLoxyQHNal3xl+KEB7xW
2dEDxXfwoZg0Yj8ZAypch/wm8D/sGZ2mZt6XKUQw6LmSgoFC3WmgguAhqDc/3soMczhret1kYqsA
i9D5mZxZYXNuel6Js1nhrIwwpzF61GJV5imebGuvILiCtBiljL+AMNK9vhWlzcpmZYmJOBInrdQF
EWbcK2V5NaN+tBpR+2HM5AsIaUSoDWA2TDTz24xUgzdH8eQMC5U+JtkjBhcTyFfo2ENhWFhaKc3e
BDgKWMH76YHzQzf30uqHMpE6ic0AUkoFxI1ovRC78MAc4VN5Jjq3s/xNhK6MMREq16lKxLmDVCFk
I4p2lxqZ1eo83dTNfLqywoRHYiyZ3ukE0/nSQS6/JzVvzTbT6coAc17rJWY0Al0AFPo+vgl2hQdu
VPlOe8xuaJ2cPcs8g3TzX4tB5uyO52BS00ZKDwle92o7k+rphNtCgJHuPNROgOKVX4y4C3ZJkEDv
B7zodxmBDJCdYi6d92O2E4JOCMS1VNzKmEgtltQUyCQm/uQFuy+q07qKVzjtWQP11mtzBFTll+Z1
9hx7457X39rOEhfbdDevUjzGzOImqSvMRAfSLy3K3UYAxUMY95wy5g/xezHExG+SLVFQSZ25D76J
0MGqb9I9pb12IVPv1L6bxCBiT50QLMnX45HnIBOObaTGxtAmmF2IdrF6F0ZHTdldN7F9D1IvvjFR
OJElLoURVMLyuXcpbSBFjwZeBoYAXEKBddAeuHou2zf5lVEmKJt+7gYllTp/PgynAntH7SGLVXjN
m/Cin5UDdLJ7StHObYluliIrw0yw9npkimPdmFDEij2py14EiTgSWnpTIFplT/zrq8v7gEyoqjUZ
pLSSQFJbQRJ6HrwRfPDDf5+iQn21coops5dFJkYVoWTU1fjeXH7UegO9oRDqxmLBYYbiOMQW3PXY
qm3RqoI/xMSKo/J7DrKrTAo5ZjaguR9cYovuoexxt4sl8CPrwezFTW4rbWUVsnycFg2MiMDbFXnT
OrpMSggst7dlzKOg3oB8qrqCthmUjmTIz7CpLR3CpYcOkgA8eusXdfQqACcc5NmXVpILOyjk/dwO
jpHoR1PuH5dwtPWodutKcRpt4JyV2/v2UncxnzhUQOBRGm16wDI8Bn1zI4BmBJHrRBLmQoOWs/7b
n/m3OfYzz0oOHmKtHvyIuI0OVt7ipQu+XI8NTvnFfuK4kgeV4F7ghyNxCtkNhtJJ410g76/b4fnC
nBL5TPQ5XTK0ldK9OInAkseO1ke8Bh4N5SunssacEdlCutogDRoFZ3LI3fQbPQfRXQoBF/l38I/c
PA4PlEz8un+b+1S+FCAac0ooUdNkiZKnfuUsnmxPkFJPPPUheKQEotnB/PoXyBganZftQZd8dfDW
atCPiq5pmKYcHNkGGR8mslKg40Sv9sY3nj1OCcfesiKtqkJ1XARfzndBa1imwSOf/MMaEhFKakQi
0Pj76BF0UbMixcien/4Kv6cPlLExx4RZkln6/Xubx+Pd27a35cUis1+MoWxNfZRBuh24qewLAkaF
Ce/m/YfT/WKF2RvSVEi5LsmBL+5GALst0L2eI88A9Wp+Cm4Xl/bL/+5zXSoK2gVd7w4lWLp8QtUi
xScx+x5y5zbo0nwOtd8G2BYJZGqz1DSn9BD5wf3oUgJx050Oxg/a/w+544ebX0oTDd3QjHfJ64/+
yChUgjbLMt+sn+pUt2vEVr0416N4MxuujDAJPoqSUWhHJHhV0K2kPCtxYKm4F6nd1+uGNoPptyFI
GH/0RimbOVYCJfXzJXC6RL6v64mT2TcGg5EfVjaYS4GQdQKmdwQAi3bBtxG4dRVI2vi9tgTT8H19
0r9JdmPJXmjz2X+vfy6D5bmQe6NtjRgd2yH4LmonIp1S5fv1NeSZYGKX5HVnaCQ392mAl3yp96I4
9JZx4GDKeZ+KDd5gFEeMDGm+2IBmVUuN3B+0WOd8re0m1uprUW9X8WqaedslU575lKQcX+kZqFQb
8Cb0dbIdr1bl+cRU/m07zWKRdRkE1I5zivQq8nAr2x9HR29Kw4waYdmRVcFsWtK10aEnhkVGtzU7
S1o4x71MD4RPOUiXIDCqSaIKTpWPizbMECeB4FgALkra18R0xggc8ez2u/DQ7EvBqjFjvuy0W/RO
7oFvuqnOEadI21zK1U+gFcnqu4lNHcaimIIaRFNR6u+1jNsq3lzLlQkmK1VDv5gFGNH95bF1m1O6
Lx4jJxOt4giuM2f41uxihzd7vYERQPa4GGXRj3IrQsuqx6uBHlkAHoG+wC4ccOR4U+NNrgzhrr86
sXSiQdnXQCeDMDlxrg1Iuvck8WfpIGaaM1U6r0jb3i8XE0xKXIoqauoJh8i/SgCUEqI8g/cAlBDV
M8+fPyzhxRpbzuQtdm2fg7VrH38HTV35oOzjXfZLma35JFspXw1gczMaEsJNBYodapUfNyNV/qsD
UD8cUryLlRaVBTPuutlpKlva0a8276XEqrnF7+a6ruwynjZTq7SljHPTfJQ82v3+MdgUJUbbMVwG
6M1wMMC4IqL4pbwrH52sS0UR5XlODmA1PCle7kZevIvPlEvRwOBh+ZjteOIs2yYNRdPQ3gdzExPk
Wr0A7CRKEGku/klR90bVj7CJOLvzXbr3UzYzLlaYOAehV9U3mgre8PME6TrFSe+nVy2xMugDaCAT
ofDt2occgR1/LZ3sXnxtj7yHr+2mkKnKioFmIiGsYHPQpWFRQj/tIP0Aa8U9qDq8KLK6I9DcXu8o
N/HpncfpmTcssd1sWBlmvDfDXNXrFmfSCHpMqJBZaIb5+nvPmzf2svk5L6bYi3WIFn4GHAuODHX2
G0FLrUIpX4uqfrxeoWz2C1Z2mHAkpShivqUx0RqtR8eowvEs1ZCqm+L0Ju0hZ4ubEO+izfuAbF1u
qtmUKjEJ3gmEwc38TwGa9PSdDAGMAV/Su+Gm+GZ+5Wr1btbOpoHDHlrfMgS1PoYl+kQYr09FqPJF
xK6bwhq65zYXLUPhADi3khwiXJJEBRy5ks7Ev6yGA/k/0q5sO1Jc2X4RayFmXpkySafHctkuv7Bq
ahCIeebr78Z9bxvLnNQ91Q/9VKsdKSRFhCJi750ygAAm/WcXf0sbwTje3kLgWzDZBEonjDlxSYXE
mGnXvRGFsQpQQewltq+UjYOSz+XTIbLDORWqUgz2ln0WzmoAxT9odl/L0+CxUZAl7Z32bQWNi6uN
TApzgC5NqGQ6xILm7Efd9kc5F528/fW8V+r4ICBbc9f2WX7Kh97NMvVgtfIh1b6NifX18pfbu1fb
Fakfj9pgN/kYlVkWUprmKBhXjlWZp8hgxzk3vpNGAAQRLYw7cGad0R6VDzRao9tkOYMRAZoVN6ak
epeXtVv/2K5r3clNLrlkQwklGkx7qbfKqb8Bi7tHDw2Grteazhq808MgKk7s36b3XVsXv7Gp6z3E
JoEPCfPhuwF3YYiYMUTHj7tOTWSZLIlIAwh95OdG8kuZirCyZGGavN4XPnxuvx53n5aptSuzQC2H
nbtzGr4BXX5X0Cw4q6/J0+DLXubR2/5H+rv4eXnjdpdIIHFrKbZhqDw9a1+METjiliakWRWYFXFa
rb6rqeiC7b4RUQT7xw4XIrWsYFE2aimm8umNjQwSEoK2S+7NA6a8xenk7tF4N8cn5GPblKkNeGHY
5LEVaLI+egYtq+PljyeywgXJuIuNjJIS4s2IG6N6iNTO/3cWOMckydlk5nRFoHSrjCWoAQVvQMH+
8+LajVLksq7igVaa+ZdSm35McnXK8Cz9d+tYv+TmqlpLbCh0GONTP73GI6ZcBJWOXT+32e91mZu/
P8TVtCw5dqIczhbGdBbVcsiQu7QV6m2tm/rprm5McV7HntS4p8WgHXVnCtRgZV1dDvqpOIkZV3cT
os2t4eN5VEl2b9USAG9ILOuH+MECjDS5LZ6Xh+ycr/RQYH4pXTG6WnQsOIcktVZWUXP9njmQ1foh
136VQgz1GusufUnOJ5CFVaO+oJe6fkeIKT1LudNcNT6g+VdFDX2jP6kdgcYPnEMQTNWMT/PfmKJR
isREWVF5TEHmWQjSlf0oSGzFlhUosxKZO+a2vFhzGUsJxl8GIP9bN4GYrmOcpa/TSQJVJDuoIiH0
3Qq9urHJHf22zdI0aQnKVSfWg4aoCiCJ4CpfgDOm5/VVqV3FgWhyYt/zvS+UuwTqUDcDrWUppMsx
Tn6yTpC37D6ptqviQm+WUQwv9Bl56xDhSzr0NT68sRh8jfzLvuk/3LL3xXCHHc5bt8oMYyDml/gm
eVz7bjRzklvotHj2a3tG89YvXscr+/Gy4X2n9W6XO//lYLWqkVDjaBR3pnbM1JuxP41C6r69Csfm
U/IokqXtupSaeBRo9w30pYL2IPm1Bx7NVZ31z7o3W3NcUNSjtqyXaZTCSNEcrfumLILHx+40zdYC
FxQTc2gUYvf2Uc004ICtCXU+VKuY7EapncxOYcYoqMpzNd+PndGBkijpE3fI8H95VRn1d0tdTrET
s0Q5yHY8Rp6hlGUXDjWZc3+IljYNO4tU3h9st2aYEP9SdVl+qwhvYhQrK1WKy9JaxwXrLlBV1TGT
yWFQj7psaPeNsTHEvTFkmlMzKQHby/JDb75UoODJ7dtZP5eTEFu6Gw03tjiPBxqMiZVShd2+zh4Q
C6/7wDwQ17oqXFFRcrcrhC+noL8qo9b0yX1PdmElsrkqXQ5e+s38YpwoWF0SL3qc7/qAfU+O2tH8
Vtx0B3ZoRb599QKfotXGOueRoHCsAkS7FGHnZTf5sT9U4XLO/GjlhUbY0g/Ep9ABuxffqN1gvLHM
+ScIR6Xx3MxFODY/TPXrGH9vY0HhYHU1lxbHuaK+y3SG185wtPLfE1h/yeIQ+t1IXy3zZAMzRJvD
5TP6Hx4E/zi/twr05jbkhESkVqGqtMIwAQsO5sJdFZVXykHy7Q/43TGL8x4l3yL3xhzrm6IZRnil
6kV9WeNJfU0PWQgWWPQh0itxS2D3Em4McmG5rEpwh2o5CeO+86KsA+/Ik5w99rHsZLUQFimIx28Q
8M3yJtrEMlPRMl8xBnrAAivEjPCK1oscC3KRkS8LSlmiXOctqm5MMnlQZG2COyvOmPpzS8jeu4ZX
/LW4RmA9V27kizngRR+VuwlTOwGsqEbJqftZhCsvNrlKvBG+/ouVOCtUKAMy0Q6jxZkECcnuHdxs
J3dBpHht748pMOVKuTiGZZSYaZJAdaTUkuhqCPKCNz+4+bKjVqDPA32nUL5vzvEVuWoguOeS/A2m
LHupb+WOFLbPQiy26FK+EdZuLLfl2Kh6jkGZvy9lfeglB9qYILmej9KjiCxi3xxG4xRDIRZR7XW7
N+aicZpbo7MiuNSeOYq/HDEQG1RPOjD641GU/e9u4cYad3iadtaGwQSkrdN/UPbcGl/VRlBN2U/G
Nza4YzJ1WlRLQyKH9pcuqND6UK/YLcYknN5jrQNa0P8HZebu3VcMqC8Qm6DFw3maaJYqXS3wqqkx
ot01pkNFY8S7zWp1Y4JL99sqV9FeWqZj97McvYo6xaM2O5q7VnEGhzWOdN0YDrtB5DD9ldQyOWZB
f1QeLgeNvxupn+LU5odwJ8YuehnkQMw4llOdPtVm3V/PVW9BU4jU/X0/aeBYUrRscMzJoK2r0LkA
BIRScigNaWQBG9KpCsCMU5o3k54qvTsB3516ualHkVs1UfFXtuTmL1bLixpouoGheI3qOVCdHc2o
09GBaME4jRQv1CV/buvZuFlKmXhan9YYH0qVuXEyZsbDdTK06LfVkG+nblW3ERq3DWV/5QsggYcm
ZcljZmoSc/MxTR4i1ewgjjx25DbqU3qkUtfiU5YMTyBkWOB4qCRTcjI8L1VHndAk8azayHLH1BjN
3aw18GRRG2u+nTKQMDqWPPf1yYgiAuI3Oo/PQxTLt2qlLTdpE00vdkPsEN3YCrpCJNZ0TJH1reUW
clQTd5AGZXY1o02wFimffqk1GbPbPmns0ifq0mmu1haNGrCsJzfGQos72nez7tQlYLcotpH5UBkJ
JLKGWOlml2qtCQyOkZDqIPdj+TJRSypctbZn7UusZ7Li1XmtL+4iJ2r+rNj98lfBpPKKAsgNKG9K
KsutQW0XjjntSr9trDSCanVRHM22rGo3tyI6OiDvt1JXlksV5FeFAvLYSusax6gJexoYKIDdxpTp
F6hD5edqUGp40TmqXjDe1tZu3/dluOLqr6JOq1+1Sp2XGzldlNyr06E6RxOTb7Sq614UO55Uz8rq
6MYkS3Rqosx47Kp87hzMeUgQIqzk1gJTzLDoDmNR8tK3dcTcxo4ixc3ScShcmWaj28mxyb5ZVtTd
kUFpbzGEbVjOUpbQ40qy1C7cOIqWwcEYj/QIFQIjdqIpQvcLePL5jN+COfuYqo9pZNQPS2QvN2aq
M1SNjbmXXF03+/NsScPsYbw4oY7BNNlfz53l13ojzW5RLsurFRPrWzUk1WtStSg565ZkJC7UJ+yw
GPAr0NvJkudeM9OQxrr+QvQpftY1a3jV22zS3cnGoJZv0qjJHVZN1SOrQaHuYhhXIm7ZNvHimGDw
+aLNcfFj6vJc8XLJrLDOsVXwCFuMtHciRTIzhylD1eBAl8X3OE1z3YtKLbXcuTaKZxutu9+Znsjs
RNLuHKcDGHlwGw9TMWl1oPTIkQNpaiAHgVOgvlr6UCsua7O4cxu1tXU31bALYT/H6eQU3UDPkQzS
AWcgFcQHxgHfOU7kHrkEm+PbQpqK1qdWS5FlND35PYFfAeQkPWqlrt5FMYOzUEfr2i7I8mBYs/oT
87vxKaqS/quJ4sgTbn3xM8+ZemqQuqs+/qoRuZqk13dUnwviTrMkx85gLg2g44tZGp5FZYk6aqxr
rVewtq68eOgTxUsy2vyii9Y3fknSMsyoinp2OmXUCMqpkA4pMP+BBBRfHciFxgY3TitwkpdD1Cb+
0EIt1emwrXdGXcNLXPbJu1H1/XHCA/oGTaMdVfAomzFsmCdQxZu/sOH+T4wgxtgYpjdMPnuPah2O
RQdMsgZurcJESvqiDcIuzG4gBcnr/1nhAqk2mB0jRSOFLIyPoMp6U10fnOavGa8SqER4Iu5MkUEu
rDJFoSYleFIa2uDM4MiK86+XP9zuII+6WRMXMKUBEK+EAp0jXa1auas4tX4jfR9X+u6D9SBSFNhN
XTfm+ByrGuVIzsvoWOipfd1Jck5PbE77xmHJwBbfkIr4D1TQdNNAA4vYtmGRTzwlciTNVtfaKFbj
QrBYfdH7wa8QCiy19AuzCtjc/lWYpHeMXHsay+QqXybBA3q/YLnJTLiVkzSZSk2rVi0FA/yjcZk7
4GuJA8BoWq9JaXYA9LU7Vonc+a00fRkGEjl1L/34kw3f/A4uA20LC4lapkN55EAfVG85gt3IKVEI
1v9/Qq27Rfx3e/ywnWHOS58uYxEOPysQ8lS3auQlge3OwXxOTDe7FZFMryf2Uwq4ppsyAWQZtfyP
j4a2GceiYCo9tXXjEvuxYX/ZY1j3B0mkZ717mDVMaSmyQaD+w/mDLh8igl+RhdJiekVzpTKAbMeb
efAEe7brB96LaHwtRLelpZ8a9Jata8hy3yEddaH0gMd7+vC/g2iuwOJ6Gj99xI1F7iPKEGyLtQWq
w2rnKidQu/7u7jD+4k2Y22UPyvrqQ8c0AHxKEtbx9uvtG+Pcd1XnOpaqxEhO1U9wOLkm5uBqV/Lj
1Kt/6ocYxL3ZF+umvhoFUWT/vbkxzPlbSU7pFFWgTxvvG4ZWiRkgbLpa489wh9VB1FhYr9qlj8z5
3nxsehSlhwKqQ/S41ptm0CGvlA+XN1N0ejjP02hRbCPLo6favErY7Bh4il22sG7IpYVwPkUyWwq4
Jfj9u1T29TafHalNz3GifbtsZ9+Jvm8QX/lYarWXig4XoTiDBe4wHduA3ax6RlQIyth1IxtTXJsi
HUFxrKMxEBZKNwQZcjI3B02L1zVMuUtJPgJK3g7+5QXuepQ31RNbNzBfrnz0XUmFZkWjrQdwDg3l
wJJvdfdCe0EzfPdAGGDGNG0ZAxcyV/9PtKSte7tLT1FsOIoxO5Wo9rd7IDYWOPcxDbOWLBjOCvXb
JpjdNa/ID/Ov6LxKcxtBFujfhNOdu9/OMFXI+KGDAgHSj98O2KaZ9HO7sqprumMdAFTDpCmFaURV
vFaJByIav8fzR7Bpu58TdK0YSlbWwT3u9CsofuhqWkpHNADuc0O+RhIjuGC7a3s3wQfRtqYjgXoR
qout6ZDmWx69suhmyUXlqd2l2Jpl4fNZmJDn5unizI7yvoAOWufJLln7057tY+B5nYuNg94R0evs
Fok1RbdkHXFU0fieV9bolUTSGEngyxAYJ82P7qojg2rN2i4BPMSlz//9DdNAQ0lUkKSbuspd61Iu
MskeUZWm9V0+P8bRhNYgyCuLr5ft7H3JrR3uJqd476YZifOTLNUogFHXMoPLFvbuGLAEtqVjYlTD
fx/Pu90mS43ZrPhEFoIKypU9KJ4Y7KKIzHDOYogiZpcGrlUK7tnybaRlJWnNwQGDwXQHfEVueR2B
YjH9vjLbK9RJ4Y/7Y/ZF2N/bc8nbFXNeJVfHFMMMWhFms0NvprA9gOI0WFV4kyfzBi/LcJ13OaQ/
pGvMNSBgS+BQh753UApJwXe3d/Px16+2qUxbixLVwD9Aa6kOO+3VFPFmiv4+58zGXkEhUpoxchAF
4wxovyXKddarzMfs7cfkko+RGnWmDLCgHSa0u/pDdlAP9glaG4L0Yzer2lri8g8zkid7IGYMOqgY
/CXqsXkuoFt3Xl+YzB1EOcJ67i8tjHPHOkWLv0tH1ALfKGZaN00cIG5cjGD5xbVo0GX3Ab1ZHe8y
O0JYXeNYhmmFkuKVbGtQyCyTuPo1SRScD2qUSsGiNqX0SpmV+KVCldKdyzFv3aY1JX8wFYb+hh2D
E/iyh9ghJ/348OVcBAEZsDpbYxd2I5p9YNnobNOZAYirQZa3yL9YhPqWkhzKSkPGhhxUodedMR26
7KbqH7v8iarnQjEhDvR0+ZftOZXti5xzKuCT6GRjtgFuAyUPHvztVDm6LGjJ7d2hrRHOXaj1JMUz
hvqPjULv2aJel7qwr7p32LY2OD+QGbPWU53Qfw5b7NMDgfrZGi9FdK97/m9rjHMKUY7CZWtY+SlW
DhgSP9H0zNYiMBuduRXkiLuReWuM8w9LP6DciAj2xtSEScm/q12ofy6nFfbfF051LXoQrQvgr+7W
JucpmsQqaBJpUtioClR8EWPGzAVY6juIKURu4rMtwwahkGlpqPcq+tvd2XjwWhkrWpcgOTJe86e/
C19ojUkPeu5EwYSmf+dOwCT9EE4nfd7FD4b5NwxkyvPKhlQ5BOxttMiY95h91R7LzhvA91gGR/Bg
Vc6C4bzn//bOfbTLZT56ZEaamiVAP41fFgkF5L8gmXzZxLo/H/fvownO34zYMgyLQ9gIYhZXhQbx
pCI/5svs12P8pbMrVy+Fxb31Z1+yybmS3CryJVYGLcSYVBNWSAcyd9IxKALqEl+U6u/0bz+ukPMp
WRSns1XbNNSuIy3Ib2Q/P6I28RCdQTJYyEcMrgMXKEyTP7uZj2Y5NxMxOU7Voo5POCVvc6MpporU
a9B+BEyo9/3ZOX80xrmZepK10pqSKRzLm9hKfaWZnEhUpfvsnD8a4dxLq6lD3ubFFFb2NRl/NqMo
6/ic33w0wPkSW85q1humFJZWHpQLUrTnIfHMxvKW+KjYD1Nx0CfBDJhoUVzqoeSGbeU1vlzBXk3t
MCt3l+/XjlP+sCiVf5/poyQX/ZAAFL4E1aMZ0NOq1jH401PsVuhAiBCpghvNP5cKOk+x2tXgfkz0
9FTkRnyulvRZj9WHypQat09AXzIhiAsWKjiDPF2KlLHKYiMDVz3ks+qHHGN0zVG9nlwCInfmJz4e
GAL/uOuXDVW2FUBvTZ33yzKZiyqXmjRkWenY3X0G3v9JfqznERAsga3d5W1scb64yUkcpQWQqEli
OXJ9Z6PRqOl/AEXAcdmY4fxxzZpkiusFmfehC8v7FVGjI8ePXfkoghHvHn0DDRbMXppAuHNOozGT
1DQaaFk1jTdS5sydaDW738wGJxBevLIGfDQCwSZgm3o1NEk8ZKe6691KcgdNdyXdvXzw9o0A5alb
qEbY/NCa2iudqtclOyn6nTSHNVDIs8Az7SYe9rsJzjHF9kCLtiE5RDCdQgc/8lWf3Gi2d3kh+1ZM
8CXiexHwDnz8WnScFTbTFq3DJaRyi+Hxn5XyUpRCer/da2O/G+I2vs1UkmoRhonbk/ole2qfNOCb
06A5NjPGNdAueKucPxg38sO/W+H6wzbnIVc0m9ZZl4QIJU4m6xgp0G6VaQoKK3r6d6a4LetKaWCa
FUUh5l78wdCOdDECvWYOKoL+ZVP7Gcbme3IxRDJaUkMsQwp1dF4a501TOcA4AF5tqyyc6jLffhKT
2uzUeeAr3u3yoUVH1Q9jYhKBGA8mRCn4RmbfvlonYdvrAU1C/Z4eUGI5g2oBOY7sdWjENG71WwR6
2HlQf/whnG/sc3O0WgkiObozuwaom30gEzzp2r4HAYJXHIS6mGuG+CmD3Kyc85IK0StlGpR1qHE4
5358yl3l1+CuherqMB6FU5R7PkZZJ9RN0ySo83OnaSrgsZcSB5elY+ewIv5ezOoZ4e6/Vl02EMve
7XAnqWowXGM34ClSlNJhPXzMNZ0CwXHdu/4bI7zmJIZaMrNFqQoCbEOgvkhX4ym6XyvHa4lQxVnN
wd9coc4jEs7ZvSiYIFYVFc4HTo5zPGMjm2U16QhurxhIqh5b6JkmEC9TXxeXGbgoilOgDilY716c
21rlvE6RR2qbsAz8ClhvjeEjHyfGt/06xmgz+75WHYkIx7x/YN5Xyh0Y3AXQJ80quP7KeyU5kek2
EbaY9y7Bdl3cYYmyPLIks07eChnT+e8Sb3GsvfWNEd8KQUcCe7yci57ldTXMmNhpggESjivpvRJW
/uTiVYU3jS3at/U08Jd8sz6b8yoYMbPi1qyhhBo20MWKT1O4nlDbrfyViEO+Ku7F7zbBYbE5z9Ja
/WjKmOEIBzPyynl2OiYIguu2XFrW+pk3QVBLpVgHxXV6Kq0YY3IYDxuN3ofOy3FIekeBMqIzqtZd
E8kv/+4i8CxYdgwt7XYYpDfoKZQDPXQhst+Sa53lF9kbDjYm5XqBtxFtIpfUlBmmO7tsoCcz1jAs
CyKg5axAN3yuRLjq3Si0PS+cd+nK2O4wHWeiEzb68J2QOAFFVHwuwzoghjs/C0liRDeC8yzlSBSa
q6oUrnjXtSAVeabfBwZgeB2I9kXdFOEKOa+SV0NtFiviBQ9Vnzjq8zpUkoeTnx6ph2FZQUFx/y5g
+hzUTbYBqM3Hk9pqel9nhMbhaED4XQJ3cCy44wIL/AOu1qROqcpFD40plJUv9ig7l8/8vh/+Zwk8
+iHOGVsIxtdOuYXavewtnQKxJEHVWmSE8xnxOBBjNAt2aqvMwSybN5qoueaih/3+VXpfC+c4wEg0
LozhoVOy33Z5a1fPeo6JUBFu7D+csnc766ZtHNTUmoM2p8jm/g/xvOo7Ds7gmgcVSC4R/dGuPyRk
TatsAAB51jwZILUuo6Md5gbzJKJ7RK8fhj71gPaGtPNih1qVu2lli2bBdrdtY5i7TePQSQZVcTbi
ljkShs1N9VFP/csHcGf+BSndxgp3iTB8MBHa6DS0WQp0xRQTzAMrzV+SVOaQ35Yjl0Vz6+rZ9NdQ
2JC8kxLJkZvsD3p6+CG2aui2bOi6LnM/RMLZGbXJkEJzrbpCuwvab8qjelh8UPFfiXzV+vE+Rbl3
a3yPjeK5VWKsyA6NrvLMxM/G66xrXdq9lOMd2A8EX1lkjssVCswP9pCtZycrc8BVFpSmFz+swkzT
0V4cBs0By2mBm3vBG0hYcXtbzKXFcg5gAM2Q0oyrphFArPa9pN5RzN8BYWLWd1P0NGdfTSYJPNvu
tbFNGTp+6/yMxcUeW03seEkbUOLXroLZdTphFjarvAHokLwHgBUBdolFnIW7b4eNVe7O2EvdVk1H
Saggf2HP0XxQrN+tddQhtnV5S/d39H193HEFHsJCUQlONbJuCuO1II+j9qyod410V7Llj87P+y3l
p3V0OxmkvAY+T3eUU/VoX8X3xjeIOEvf81B1Uyd9zZ/le+j4MldUhtt3Q2AoMw2NECgpf3S3sk2y
XCUoknV6dRjmX1MnnYwicy9/TpEV7nMmBcvnPmqLEwowjhaDdnH6YqeChGH3dGA67X+XwhckIgIi
YUJzRChUn60nxQIeJnNq/TekCATr2c0cNqa4Cw9G37InXZOcgNaRjG+pJljKfhTcGODu9FSkQIqY
dhxCoMFf2UYXB70IYBlzUEegRSE4gaL1cMEdQioL8CFjdiqVx1m5IZUgD9/tQwCS+c/ecFG9IAVu
VAJJKFY68Y3iYn7k65o+gq/pvg/f0tXw8pHbXRJKMTJmtzTb5KXkjSkpq1iBV6wlXyO1M2Eo5rKF
3UO9scDt0UzaTh6JDG9EWycZfkfsVh1FklA7WtsInBsr3NZEkV3kbOyLUwQo5O3s60F1Oz3HX+Ee
5C8r1rxzC93rr0TVUtHquB1rVWClDNDQnhJJxbQA5m60aytXRAdj/fmfghcqrxgutTBFyBOYsryW
dLuagTX1l4BATx5NDSMcXLQ3guZg35mPlzdt/1hYYEvUjVWJlts005qUmKaSHE7GAytvmuxw+e/v
f7b3v89tl06qYkaYKk4gEsmAYBun5yL5fdmGaA3c1mAmJ437ou7DRP9F1GuiCuqAO2NAOHMa8kZw
52JMlWcdGpM1upORnTDXGSq/81fSOdGdeTO4K/Veeg/N2Tgw0FQzveQkbJnvvjQ21tdPvHkB9Mky
2G0MqY8OPUsdYio+0LhIF3sPBM9+freWk0dHyNu7exI3ZteftTFrGC1gZwo0a6B35q8Cpdm1fmO8
6Xg3h/KHiFRatEoug5KpQjDwOYLl62cOUCTY8s5pFvu1EYuu2HqkP12xzcK4EF+2adygRg6VXCSn
4De5l/wVDLJyqlTXokR/92xujHGRfpoUaVYxCRRKRnNmoAAc4kQQHAUm+OTejKUuqeUaaOPqmtDH
6Y+uMNScwXqqEkvj52S7XEo7fdJiEG+DqqwC6beBvo1/+Q7v+omNEc5PTLU9zUPVx2G8XGfW2TBD
ePHLJva/0/s61n/fHOgiIdMSAQ0LV9Q7to0mbiI4WqJFcDcV5Q1T1WKgD4al7kFw1bXxd0VP64Oq
JtnPy6tZT+mnU/ye+/P1X0mtklpdqj60TACJ2Emrzlry1A2Vp7ZPuv37srX9h/PGHJfhrdI5Uq7P
YJPRm2As6yOrZNfs0gOQzjfEHv0m0g80kX1StsdREYmX78zAri74ffM4b8SGIQGJPkQC/2aAXnsV
kRcFcvD/KYLsp2cba5wzmhltJKVGi3mUrC/dMJ50ub6SI8yHL4CI9/GDzebAnoyQWOwZaPwDIsRR
SwpPnkRzdquD+LTPm5/CeSs1k1LNKgA+atrpxDLJi6YhoNGtDiBGp8i+mrcOGQdBLrefcG/Mcn6L
SmnBrBUQvNxOoBjHpPgRJSe/95QA8UbI7797mt/N8T7Myo22HaVaD237ul5QgCnuozF1ixkQ87z2
Y6gsCw70frz550C9HfiNNwBOY+lLDf0M7OSqCRmFBJwod4ajhfSxD5Vj4bZXy630eNnu7qNss1Au
3wJdBJ11o0pPmfooNz9rYjgrxn45TOOfZF4bS5xHtTRon0FGmJ5KqGwk/U0Fr9dYAlSuaN84nwqN
n5QUsp6Ei/Ez749xbrttdif1imcsV1L/7fLH2/dCIN62CRhlDShcfXThlsriWip7GU22v8f44lNx
LMMS7DlCcbm9+TfI8v1ji/M4o2LVK7oG7a4ctB7fzK4F74PkKZqfl2E0Fo4NtbJ6EpzL/RDybpXz
PLJax8qiNXLY1Y9Dozj69EjoH52MdxucS5FRak1rdH9C0Hge0yjy9KZ7km1RIX433uqoctoqxEKg
APFxs2JQVst2ksWg1qUgUYUwnogaYfcyQd4FBCImgMp873xOyriuwUodRvQo9XgRKm5da46Sfs2w
b4Kzt5sPb4xxEZBUrRpnCcRw+5NxUHxytDwtXGUlVu5ooHvcy/Z2v97GHOcorAR16q6Z7bCWH4n5
I81sgYH9/v/GAucgoGCfJMVQ4E3zM65dFQ8LzFJHaLU6oArJzmbjTDcNCrSgUby8tP3gsrHMnYxB
UqyqkiNouYG8fHag1noCAOrYvpj36UMdANJ+FFhcv9anKGqq67QDRrk+SXDnxkBLkDNCP0YeTFSj
2QRS4RYTd+e8i9Kvat9AlKDuZ/sqV4zseowTs3ZUDfJON8gFlq81K7X5T7JFlBlNjA1BCEnnQqw9
LgrBqLB0VIfnmf2orZCmAhPK+jc+r/sfGwY37ypFVgMt+UQKJSsG206T97oDPhbQMmlzleYuYy0I
YCxqkZ8abaMXFdyQhtOZveS3dUsPU91A5izTTGiV6tVsMwd8M/nZABuM5siTWtiOUgxtHixxU+ne
emrBITsn+lcJ2JzHtqsx6EVMoIAXCYxBzqS1jeQktCY/mt7siasnYHrzLu/2rg8FLmUFYJoAfXL+
LaorvYNIWxw2+s+2+JHbXxVD0GTc/a4bE9zeqRBPiwYbyqOLFt1p0q92LnSnZOVVRFjiLiTzIfju
G9AE/1dL4/OkcuysDghe0AYoEFrUMCV6qigVeIZd1/O+OD41qpUInCY2QQyabfT8IDtwqFJJxO0u
2CW+8gR9YVoo/bKCcbIgU81AzkoApURkfyIznJfTlXnVQkKfdu7BhICIOpS/iYhNeTcN2nwxzqGZ
eVrojdGTsIrBeRX1DgM4NvUHdoyza1oKKOV3U9eNtXXJm9QV0EZ7GCdEIiZ9BacxVRJAmO6t7Pfl
s7Zfat3Y4TIgqoOVRDIGgrm+2e9+qWjDJGDaWzBD3t8CiOfJRzxHBIdv/6W3scplQClldq9QcPas
L73xpr9OPABSYDO66oTlGdHp4FxFaiSlYnalHQ4sSJXvxeSbf3QANy9nLpAnUp0Maq0oYWJfa1br
xVnlav1/zyCBfr0MJQEU2BHjNO5MmBLJ9JgRiLBpQc18C9iGQrAze8dua4I/DhLoTwepVcNkvFL1
Wzm5m41wrgTJqcgKt/1jJhcGZf0Qxs2PbPkOyLIzZ5YTZ6PAlYoMcVuf5b3ZjAuFHloPjkW8WDLt
t24l3qwKrutuoqWiL2wAvWLK0HH8eF/TPEtGKX2TeDXuJQLJpZXNIddd/dqKUVAFgeBhjlwRVdTu
Tdra5YJU2+RTMRpjckLQr4DsikKzdboTxHecdaQ0agVfdLdssjHIR6fBVrqusdD3B5UdGGtX3PDo
yt80VFeTY3rqQYdQO3+2TLRqoSQp4xGgcCemN5ehUOt6ncMaIVcZLEfyQO7lID2yEzsIaTLWPJ9P
qdSNOW43QUNo0GXq2WkK0rvcn47S15UEOPeoJ8RGrz/9ki1uB0eKBKogVge4UgfpSsOFUmaVOMOV
5q1jbeuYYHcNWjg7FE2M7O/l+zL57nEqA45dFoAlKMVVdOgPiac/9KC4wnDOoXtdFZeLQ/bjcsTZ
y6o2n5YHS8VTi+x7KeRQIfd6/6LON+UsO4s+e6BwMapvqi7Ag+1lOluDnG+e5KWR5wUjg1oCEbZm
6u2DAhX34+Vl7V9EgmF1zJJDoYdX9M3GAYz6Oe7F2r1WPeov/0Pady1HjivbfhEj6EDzSldVVMmr
pe5+YbSZpveeX38XNPeMWBBO4ezZLzMdoQilACYSicyVa5WOAmJsSlaUHYQsTHwP/TDHvFR1u6yy
2qL5L4YdVx9g3cfipj9jev/wb7o22m5lzAaOmTSAF7Irwg1y9I6hqVtQ6MsvQyt/x0m6+tc3khuy
d9aYXM6wshVi8cjlKv1JUv109lSCCY/mx39nhsnmpLVTFCgYAOzSnSdy35DUt40bjJwF1+3wko/9
5jF3drL2VZ6BSfQU2/VfWwc0QCVrsdPNAAVft8SPIx8eQTd2lzGq46QtlPojTKfSIetZiw+9june
6quciVgeuWcKvVLdsNBS1nUmPrZ1k221VhunXnkshodZ8q6vhbtru9/PxMQmkyd7kGpMmcxKfUoW
6VfekPbLrCy64Pvwz+2HKZZ60zZzyOvWBUb4Q+WrGeRhDrR7g5oFdD3iQNSf4ubb4PDB5JyFPAu7
x3wltTb0qMPEbQfyoMVLwP7c/tXdSK/SbQvqdYj63irfhHpL/P38sMpcn5pdKqpd9eOp6/FGyp0J
7GMbZD3/zVf7sMJ4hSnZy6RtwDuOVeaomuLkmj89XbdB9+fTbbnbP8YzMAydFLqNz1U0j4N0u3U3
pY1KlgjF/J7GXLHDFlWKXtXsyrYmwO70Y1RP4C/e3qJ4uNOU2t2m5CtmRv24tTpPM0UIVsHXMpjY
TrKxVlToSoezYj00g36npPNBkQr/+laKzDBxPZ7BiK1DoyoczFOHkeUuqIkgJgm+lsEE802KFqVr
kWCkXer16o0B1b90hnh1L8IMcaPfh18YTDyvOvATQ78sDcf6NS91t6Ict5M3lDedKejFi/aN/nwX
aPMqwrQ3mdOwqb/1xQ87dYkIXcs1gbFUKqdKFbCY1cQ6+ItVBTrOhRZ/K6ro3kjXu2IU3bX8V8vO
DrOUNcvsKMtBudx83QpXoZoeGOGQMCXqFn9MShBRAX+ub4JAwZ2j1HZ2mSiIQaq80KFSiy109M7x
xtfkXOGffxL0fCk7jIEBmfyhw3TjL9qMTPxvkRO7SSgsGnM9dPeXMJGxj5B5o0pahPJj/FSlDp0p
gYJa/kV9WEA10gbd3YQKuSgp5afeO7tMrJRsKc8trRpB/jd5yxm5d+Vkb7qHoXAPbOs/qy/CmVGR
UzGh0+p7S95MC/DaewrYbsP2FtOHT9ERgiqnARry2e3yb3Lvj1Wyl+s4r7W9mLgRwNvtbGi+jorg
PuD2GTQQEeDRjf+YrIm8UcDauVnjaQ5x8o/Zfe620Mn+W31c8ixBgYS7iegoA9Fv64byruG9O/xL
T4okmdMM8zO+od3Io68YgvjCDWU7E8zhJ5OlpXW+mqcUCdhpkTWI3URkGB0rTVG3XxJoN4Hp/fn6
bcCPBcSywTRoWPhmzK2zlBUG8ExUEvTb5Wvxkj6hVRRMN8kbiM/TCY97sJ79FIFw3/fr0z27s8pc
QrMyAf1Fywm024uugQvYXflX/lcalpioRkHtTnNLr4A8I6oZ/c/f2jfycn3hdDuv/QXMHWXEcSZD
1ygPt8SIPaVpUxfde4HbcF+9u2Uy37TJtHSytghq4yOJPIhXqycd3Eo36HPb90ODcmE3LpEH/aHn
GhRp/vUlcoPczjoT5qdSlzOCmZtwgQB03zy01itZFtdWBT7EPxwfLsSE9RkAjx7qD2moRFCi6WXc
wkfadLu+Gu75MDDRTCUoVYvV/26rFEChFE/fZm2hAfFa9qd8O1j2bSz/um6JfyZ2ppiNi5E0q6RP
QZ/wSDRXC7Rj6Rq/Lc3Tn+sz5cpbj33jD6JJDP6jZGeX2Uh7khNIW2OJkDvx+rsqgIrifXtC/Smw
hSS+/LtoZ425A4dpaqxtBU9j9dU6KF7rggPFtx5ydwuNQH+LPVFPn+uPO4PM5ZfIvWyMY5SFltYV
zrhAwqEpTL/NVr9oBTS79HddHG8NLy1doZcQekCozVxma9a0yUYeJfEpr5UDZJKgOdKDb7B6ttX6
pZglRy1EhHeflgeT4BpFb1JTDBu2L03aRRkZ05whhBmZK0nuot/O6LgCU37dPbl2CGAykGMFqQxb
FI3QehxiKFOctHx+qtb++wZ1lbqd/E2PD9dNfUbl0DXtbDGfrJt6yaoUAFDJffRoBu2BlnwVt/wm
Fn37FEWoKVOVFRv6jralMYduVGcQ3JTAG80L/TqFMwEXUQtROJ/iPmOGOWO6XJSVVmLWtgP15Bg7
1fJ4fc8+xSlqwELjH6NiqmKwklLdMnW2rGXKqV5dWZPA8zY7GzQqEuPFknXBBcPdtJ0xZjV23+Xo
seLFUCl/RUPtEAJkXWwKPO5zqKBrsg1kWxbWpbMSeaktxVZuRqDlOLc/igcDUzqJB/Ujd0PeDtaV
WNgr5C5sZ5EJTqlir9rW0rqqdd9vIarykCYVINw+V2WYZTHeDfWFai27wkYXVANlOp3JwPA8eBzn
oLoDBaubfK9/Ks8i4Pjn+wV2iaoRYhkK+nps8joYeb3121gieTVC9Uv6OOveXIE1uAI1Rwc6bje6
01FHFo3xcL8jWrs2HXbQNZMdgZujPp1luaBlqOhAgf/6qTyo2XvFmloGB+zqXT8OvA+5N8k8P9J2
gKZJLGVhU+UdFMMa1dWtTgknIyGn66Z4R3tniu1rjOtiZW0z5ifZLG7qoT0VSS04b/xPR8FGMr6e
KtvMgeskPVnnCiVK+VE/jCHtvSX3kt8cyXftD0EhL/ZEXbBPSST1lp1J9iiAR3WVswoUJ6A+0I6U
i1iHLKWIZIEXt/ZmmMOgS5u9TaoJJYu1cqqyQUreQ7QJF3X5NVcFL0SuV4CZBoqTiJWyzoCX4qqy
MkvByNUwqz/abXxu1epJVmdBf1ZkhnncyB3G28GxCc3LTHZG7bnpSr+RM4GL8y5kKIL9sxgm1yDD
sOak6e1T3CQP5izfzmNzHw/Sm9zK/2JBBqioDKihmTZQ8Zc5BuS01M4qwQKrIHnqW+KaamjbT9fP
EW89mBgzkGrjUYjm9qWRWrHrYhoAs9TH2ie1de5n+dsKogDARgSskLwPtDfF+PYYId8FUjsD2fGP
HNLv+ExlLriQeWGBCkZYIODD+J3JOMHY5UNdNRFomKBHZ4NZLi1r0QWpYUvYdHNvg3GBSWsUWR3b
JMzOlGg1eshvDU87tGfajde+KYJIx/1CxCQGMkAZOjqMuVLWcywYQwyadrb7O8hmB90E2eG4F5xT
7t4BbmfYqAwYGGq9dIUBuUSny5iWHdfvffJlE03Acb+/qZs0U7dxITIL0QAUkxqNDgcMYQ/utuGk
R6IRP5EN+u12tZs5HzJC4liBMIoRxncL6g1AK9xPTgvKU0fxNT8NRGzNn59yCNoQ1DIw5omsCdnT
pdGymfNaH4DmK6Cs5ZZHsOFjqm8A95YvO6mYsYb7oXb26CbsFjmosVpoM4jaolsV2r6pb0GEZfKr
n2MwnombB6oVpCI05ucq3PsqQTkJYgTZwozppVVbHjZL2ew0NEw3hoQ5ZfvqM8d4tu6lAwUYi2Za
ufcvuo//WGQcJt/MfJB0cz2ph9HfvNLPAmN22i+WhwHyP/S0pWmgCY4bf3OR1SNXg3YWO5uQZ6kq
ATGMS79BrmR7dvt6PeJy31mG9WGBOWdRlLeyTgZUxjPw4o/WclMWdZCVlW+Q/gWyhD9ztX9Stepk
b+QPMQtP8AeIlsgE4laak1pp1xIi2Prj36CQ6qf2ND+sgQ4ogxE727frJnn5BmUzVAFqw8ayvBrx
lBKpjdf0ZKTt4m1N7tbEuDHI7JAy+72BKMK5bpAbNHcGmQQnBU2KNZuINQt4H8AjXgMBa2hfqsES
GOJ/TRvOAlg6Clbs8MLS5j3JlJ7gXTH7y3Mcand0kkX9+X+gROFv44ct5gimc23PiQ1YASXjap9y
n2yeTeWuIVsAejqMkhWPOP+e/U3U1OblpbgX/lklcxQx1LuOyjuH4oGS1E1HmpeCaud4/bPRz/Lp
at2ZYcI3GG0na1DAorha+oPVdDVUEWQCrjFlkoJihKJEYhpfhk4RKUxyn4f7BdIzs4upphYb1dKB
jLLpjsvobh64fA7aXYPsO6j8Br10PH4pXABR4fqauQ81Cimk8zXQplYYX1VQrYr7ETQp5vPkFcCi
xT7gI9nb30MpdYA+kehxyNtnsF/YqF7phHIUXK7WJnahFTrSpBJjAUPyvR1flO5Xhw5OPTqN/fv6
Cj9fypoGNWksj1BFKjaDSUdM/igEmXncvEr1UU6/yyIZl3fOsUvPgQ1KwWSroF4mGuM55TS0CsnH
MiTYRAqWUgLjQIICtQsbat/+5pfgTAUNoB5gzAclDBGz4ucTcvkHMA4UQTa7lSNkT6Z1KszXbgyz
4W7Lj1b1ZU1+2Orb9T39jF7QLu0xSYC9QmN6bVH0HCfiG13zYLbFOVXUwpnlOrBUUA9bzVEqBr+C
tqknsE4jzbXtZu6wolxAMhdbSagVUDXrD5K/PaYv6Gu64mLh56iHlZqon6C2S+ktmNiTzCsp5VaH
oLGMxl/VOOl6nvLn1HIUTbAurqfiIL6XWzWbncbulryN+0iSjtZAbjA54xt9dQNyY0H7j2vGxkgi
LX/qqLJdHj+ozigK5U8NpQm6HigXDn8t6sv1T8SzgQyGvD/sZJPFZchbUXUGAdXTuq2/OkNz1Dh+
mJZOsGOc5BeOuLOjX66FNGaiDbEFOxNUTLvXQf1hxV8qmfYy/W4+qPpvWbohxsmCosj1JX6OYtAc
BarpPSPVUEy+NA1dcznJt3k7Lql0RIbhGEorY51IwscMRUQSJV+ixRR0G+iCWNffWWXpFY3EmAZ0
iI0j6U9RMzq6KSrB8i0Y2nsKSlVZLtdlm1s2aAkcXksztwY/Ti0qbfGcQ4f7mWAGxJliW9xN1axJ
kUnGcZy+tLh45ENpHq5/HM61hq+zs8E4hrJ1gL5otnmg2qX1HSgzwJ4dPdcnFW8iFD3/40lL+OHe
Hl3z7gYfKqPf2gF6MrjcnFa7GyLBqeW6+t4CE/SacVxsuWrso3rQgCNsDxgdfS4B6cu96lY0QCP6
RDQq7pez6uWs500Zbqrq1FbnkBZMAaOwmsG7t/aLYmKRkWUTxp8NiLw+g/7Uy0M8JgtPA0oo8sYZ
1eLVoyllfJ+PYMfpZlfgJrybZG+fOcRV1CvWWCpFSO6VwAbq3zhroeoMB0ncBaWVxk9H98Ml2aLx
UkbJHOWGccRkiup00fCsRDra2KUBeGF8S9b0CDaOZxRC76Zofv3vVsrC4hNNjUFNhE5zXnTQjQqG
6TypP2fzVFavavNI8Bqqmy/KKEqqP7+FLg6GxoQTQx/lLNdJERrFHzL9VUQtUJsOUUSTOP/L+SAI
jpANQfRizocpRTXuHKDIre/xUwpleC0DF5oV+4tPQeuNSKSCGyftD3vMEVm0ec4mWy7CDvJYffME
dSDv+jd7/yafPebDBHM6mqEwiwnCwSfp2P555ypwcsyKgEkasxv6vXXf+ZNfeNOxujFvJ19x9eMM
Jmi8zx67M5VAqn8Knyq8Zdu0441bF32J98C7iwzR3He4IKL6CE6D8/oDAhqH4QYaNL0346h2izsL
WZ14wQhlHwN5tWkiG2O2ITXBJ1uuRRGaQJc0pDuMhv1dyWfR6NH75cnst45GC+09mrj4WPkUy07q
dJjt6Nj7FXqOng4Zgnf91Weq70M1FxZ/CdsJKu3WG5SLBN+bc1Qw16GBHUzBvtrszbtOxLb6keSn
sguWyARz93GS77VFWDXg5LQ6Wqsq0jNdxlw30xPJk1Qq8WBKwwGywKpruPiX7BSDsz5sj6OHgWp0
6OIEhZhZ1KTjFPLQhZRRxEP/zIB55mMmlT7lq4GMLTvNiPg9vMfyjDPV9gY13W9Rr4lTxoM9TBDg
aYsZXVBeX95kUt5EmV73JYTejMccBLKUcD46b2HyMz8ZQQf5vEX0qH5/FDCOdGGUCXqzttXRBvXL
w+CRX9WL7kKedXG7b+A/Q++1ex3P1RMeK54UZIfk2H7Lg/+83H25bOZFmue4bho7L8FTdT9ahU+a
oDE6QQrMiQUXy6Q/38WCzDaLYgIxR1j2uY/E8S2OS0EbinMmLkwwedU42IVeNGUZVqbyu9+UybGq
wbfiOjA30cOIU4a53DTmCkkGpZxa2S4gT0D5NHU/e05vqxv1PnkDqJVShL7VN2iHXQ/znPCGJSIT
RtzRgLNhcpBEAixy6sBKFcnpdj+bue2hC6s8LsomeDzwD9//mDJAQnj5wTZJQrsvXspQvR39d7lF
z/Ci49/s9pR58PrKOOVJuqH/f2mwxxy+dlwqZSZmhM6EdmspdVBK5a1kbL5ZS36kjbeNCcYObTwY
m/kkt8236/b5/vlhnjmGViwVBeka6zhoqrMuB00XJrBXPx5WyJyzcoRafD8C3o0ZVdTtILrkWZJD
nhowXc0eVc8GHXj+8/q6aIz8HF4+1sWcO7Ck9Vm7xph6MCpAKdouXNt5chNl/i1BX7Zb1c2BorfA
T/lfU0PrBwGc0DHES+9ptXTAuHMMWa68ve/m1rPK8Q3idJ5sVXfRuKA0kpznYnmpjPxtKOQ/11fN
e9OBefbDPnNQ2oFMptUVUPN+pGoleSi5uRJsT6PXALuf+XQuWFST4W71h022JpPHppw2CRTEo/Rt
Ub5sulsritPmrbNtrpQKOohcb4KqmoZiMI4Nm1y1KUH2v0nIKc0j2LZi7bVLRe9IzpMHUEX8dmQ4
Ji5E5isq+lBWw6oloXywDjTDiQINYnR4RbqiRzFvOSrwKyaK6sAPfpJ7sSZpi/LKPLaacVsZptM1
5GbJRE0z3jfam2GO+Vo2aZ+vOSoJSe9qyc9eAjv13Qw46wIV5ebLdTfkLgpPDB0KGkCosai7ta6V
Iu1l7N/8fSxGl8zgwVEERri+Th8y/2OFuYoKsnaNkSRl+HXwBjDn5Ydcvum9xR8OxWHKnJuhCq6v
ixcsEa3hFhi4BBqDsWhkhWRpNZSciqV1x+lo9iI4Ke87oViHGXsksjKUIS7jRxwnNWT3TOvYbWhR
rc8y4Jdxdui1RzO3AjC/XV8Q70OhZYSBaYJPhR7ApTkyNGjnzGqO2qBxkO0cjU5MRNr/MV8nCpB7
M8wNkICRH2MN1AzYr6zppZTR6q9EAEL6x7Ihf2+F2TtVb6epljF+Zt3OPqUn0D3l8P7igt6oaAaF
fupPxoDBAFErvhKeCJc7VyRanZVKZR+NFQDZvnJkE40Moju9Lhpf5jxF8ApBH0iHTgjiEbMuI7dz
eERjnyo9BkXUoVoT167Dbf0OuQBBtYfnEGCepTVpPCKh2nK5LOBXAXSSs+KUKIY/l9rzCBUSWVX8
637HPbvoAiF8Q8TUwNIu7aQbkaConpVhYzvGIwXuUTlkCMvHNUgsABYM40AEV+CuDWBmw5DBTYaR
nUubVjZG0TbbGK5p3K18JLCWRaJMlfuY0gHOtcD9bsqazh6pLkv7RJut4xQoge4XoHPukOhsrk9B
GI/ZrYgagLssxAtNM/DRPl2Ipl11sYT4HuZ66SLlceftbpsEgYJXOiI6fjm+FuWmYUN6PhZRmeq1
9C67RrG5DZQWQVNK2dLNk/n7un/Qz8+err015nRtmZo2W6Hg1YTBq4XcmqaowSqywJSmRjM36k6O
MHgbfbcgA1uLKgi8ALFfAo30u4dfVJM2JyUmVEkOBeym91TzVclybx2fr+8V9/vvvgxzZOupziMZ
iLqjvjTo71UaqhPwT8dUxz//lSVWLsRKJgtwZtB2ALyB0flxMgKV4oi3niyH66YUXtAjCgG2Em4N
pCBd9W77rKpDjNqkNNQhogyZ49FBv5giqbx4hmyQozxa6B+hDp0A774KrPO2dG+ccb9F60YJ0w/W
EXIYkMIjXh/V0IiUT9cXyfPBvRnGB2Ur2XArW3QC976d3gwR2I7ngkSFVA5a7hT4woQiO13B2ANc
7ylCbYCE+nCcTD8XNcO4L2Z8JYQeSuGgs9lyWm4krsHwFGa1U/9JS685lX59IP6khO1Z8UtUcK5v
HHdhGuSCacNZ/QSELBQV4lGtLB0XOfHlCa8pTJ6V+vjaL6rgucH9RgYg5gAPgS2CfW6MWtkMvT7b
x1I+qJENQThRJYzrbKhk0ik6Gckl4wWpMk2kiAkYv63JAZld0fyxKoGnccs2yCj/McJEI6mZyDrn
SxKqBzXsQRP1fpTk+ypzMeB2oPOdza2cuSJcGfdBvDfMRKcolksZqWt5WkMrpCxOY7C5EN86QPLU
ue4V70Vu9tbY2fr0EAVLZTuNJVQsfzVn86wempMdZF73hjESOi2YOmqAO9//d6+4vWWmiNMlgwWm
ADDMmO1XDbVT0Fwvb4LVcZ3+4xOyGp1NiUrRhoLlUQfCa/2ivUmxE/9VvKWuhXl169h8sRofVNoP
1+3SD8RuKviEoJKig+MT/ejLQAxcs5KjphOfstN02o7dkRxUEBIKi9C85e3tMB5qJrFswEOjE4CA
9R9gEL3mvv4Lqiz6Sw/1oeIOw8+P9gNqN9fXxzvge7uMgxp2Gm/r0GUnKX7KV5QUBoEBrlvuLLCt
hGmLVVWJdfIOCkTq5GG2+jaaIenae9XTeNbBrZ/5/bElTioyTr/Ola/Hwu3LRkVTfgbVzVZnnllU
rrRUPoh7H7fGOqRV4l3fTJE55saJ1TU1AXPKTpbdOk1cHVbbApGP6UQGNCLjf5PEAaGAdFuHpg4e
Ype+2SfRPKX41eFs3PTjN2V5ub4cbjK/N0CdZ5eF5FE/6k0GxZvua3WSffOovRnf+qA+dz9iaHwn
YXHbC4YwuE+jvU0m84G8XbKNG2IJeR592c+h8h0f1t8FNNUpj5l0FjHt8S6gvUF6MneLrBcCzOqa
o6LWhxI5SOtptoPrG8n1Cxu5Acq/QG+xhZN+1qUKz4vkZJdTGUh2E7nQ2kFjvZtlr1Lr8Tjb6Llf
N8qLKKaMcQYN3Oj6pypUJalLWqW4euRV9YYtu1cHI8g2E5iaRVR74FUMTfCBAgeHoVkgxi73sLOi
pGyKyjoay1aHWSynx3Zsn+RqIceuh/TBnIEGcls1oP+0qMSbBtw4WRGJJJp433L3d7DYp0paFzvO
IKU+qKmTo3enyo49ix6DXCuW/F7VoTACxmM6eVIstVQwMAbiOzqsGZ26t+JnnHmUP5YOONT4n6j6
xn2DYioX6HRM2aAgwkSXrtSVzMJ8LQSaJk93Na+9tbwWxJ4Y43gT5Zg8l8W0tYFxdSggoI9/+UVr
YpYFErY4JNZ4N8XqY9Yr4GhUg8KK7wZdcMvS38bEacxDGahO6BpRTIOpTSgSpNqbPopOmBtx6/LY
RLXTmg+aFbt9Yfh14l8/G5zVXdhjEhZzVivFrDdM+PRW+xZjNrN2thnFP4tIrxGUADxdljbBS5WX
hV5YZT6gssWjAiA1GDi+rr6OyZjqGdAIQNVB9AbBSfUYvWt7XV8q731iIH+Hz6Ccj2kVZq32oqld
LENga30c3jlhqa6v/Ly4alACaSxqK/MC+IU9ZpU9limtWZ+BzY52D7bjcKP+RuUdOsJ5ULnkVP36
L1fI3IP6NsmSWufTqfg6+nTkrfCGo/RKhcusI+gHBc7DddbdhjK34gbkS6+bcxaCm90zY+JUk9tY
mdvpN7Pysoq42D/LwqG0havDkA0NsQaMI5dH0axKa53kpjjJh9qZ/yi2M50pHYf0Gt8eBt8MAXUB
+B/i0Kd/UVxDdRKlBqCaAXBmG88qlDV0VQJjpGJOXjnd553kjabgyueE050Rk20562lmFRjCBahl
9bU5ccoojAoRXSTnNjTATwEmM9TiEUAZH7GbJC+0MS3DDBhC8jbLN/IwO8Ym6mDQj8FGsr0d5mNV
qEYR9M/KMJ2HA77b06aQg8DfRWuhG7rLWFLFqhrKJxKqjyUJFEgAvz8toRklfUl+gM7EXNHtpOgu
0RuT96n2q2Nuvh6l+Ga0YNlewJl7iKwfYyW6XemXYHbQxIwE5GTRQqbNoMvVQa2069doKXDNoYLs
tocMil/vKoSdu75Bq1vUg+Rspwn1GDgGrVqj+H9pcOz0uF4qExpU+WK5EkpKYLiaa6c0OmScyvx8
/fNx7p4Lc8zNWoBC3V4Skp3ktnCrKDCqH4bWO9AbxbCZ4Gjxgv+FMSYxa6VOn5McTcIVI4pUf6p2
h7fqBsRLh+GwHkWyU7zgv7fHztKr62ZZRrMi+INLq/g9YhIrdTufMlejLRlW7r+AIdPBNjRB0ajG
dA2TOci9US9ZBeWRKMZcma45Xd25Wi56SHI3Elg4MNwAeKfg1XjpJK05TxF4waN3SShwO3pZAGVg
f8JGYgLqVtSw5hw0c2+OCSNg32/ktALP/tQ8jra7pW/26F33Q14+eWGDCSMJiszZjIoLJgMB9PHi
MPG2J+1gBOVz5GovAmu8U7ZfERM62tKe8jhHx7D3l6AGoPm43KgP88MU+f05dhs3u80zlzyITvdn
ejdgQnGD4fZUMMNmWIxhCa02OSul6LQSp30F6eBROsqu7IMsAzSTjQ/uoif1HmoTPhJcED12rhjZ
zfucqIGgjqQSxbJZ7ykkrTSI2eDMr8dsgcZNdirkr9d3mLfBexuMyxgD+hNdD0lxu4pdKw6S/HYA
WV8rCUrCorUwbtOXQMAqBa5rHEtHmQHzJRqCWCl4EnDdc78e9rvZRqrOvZ6FrT9Ci9twlxvrXDg4
bxiUE503ujnspQNcg27RLqIM1AZzvAl0GHU6XjlKgAi1LxLezNc/DzeCoFyv0ilDk/MeBw03SRS8
Go3H9ElFXmx58v0SglzcS/xCGEF4aSPwXx/2mP1L8BLOM72rUPO+Wb5mkFN86h0qZ5keGt+ChnWv
oqZCVX3FBWHexwM4ACOcAAm/Ew9c7udgb/PQGWDa6f2+cJZTGpp+9DxDSgD9LCGKkFOktWR00m2Q
dQF0znZ68FRWzK2DGmjTFb+UxihdZSK4uyt1CeO0tf2m7IH72dYUySURgQZ4RX5UA4AWANgdSeb7
u2+Xj42kmFEhHuNQP2gBuYl948W4p+Wq9WiJEOgcR72wxSQrsapHeoMq41FKMnDkFl7WikxwDviF
CeYsgFjdyBpLz0PD9jWtc5X82RaSJXOiFQDeCqVzA6DVelcU2+0ZqSdomap9dtpy2S8X05nLwlEw
hreWouIUd8s+TLHAh3Fux15S1eS03FcnDOG5tG7S+Nnr5NNaDUiSjtePOncDdwaZF7eZ9msdLxsU
CbfbjvzpVHDcqrF73Qj/iO2sMHmyHJFuadReQp5McaVUU890dRofg+IgBdet8ZdEkV+oYNIx5svz
nIyrMgIdA7Ku8n7UwqYzHFL9vG6D7xIfNpiAtcytuaFwXoVSi1ER+5wOpjelj2YiTObo1jDRHvkA
3rO0NAqwKvWYnfOhI9dHld3K71259XvsS67xXL7EmGloboXqKlz/w6wIkhA08hWdSR2Hpmszu8y3
0xCATBqFn97djtKd7ZJDcwepk1ARXZ3cndxZZNaHElML+iwoS8zuCob/3gGL7hu2Uf1tnHtPDozj
/DaXTiTSehTZZbwESr6LGmsopa+RT0jhTmC0LtxxFA3lcb1xtz7GU1SlTuYuR2rQAxhTaRDAA9j4
6bo38pofQICB20ozKQMkW9NuIYecNQs2MX2ldSzljTytD8BnYUAUOpyWDyHQOxFBNvci+7DJ1q+V
mpSG1CmQ+Yz9qjxr5ei0UDVdBiWIiTvkkWMXmyNYKN8//1noO3XB7jTMVqXJBfQnoMFM+Y+RFyfO
krlG4qwBJeJLnzWU7V7+S6v0jO6tDnITR7IdneIf1qF40P32EPt9MPlzAN233+Ixfb7TfCyTOYbg
WSV2PwHVPBuNY5A7SRq90XgULItejp9Cy+4LMkevT9p0MCIcAet7c44ONC7XX+pQOdp3Oi3W/4HG
mLs23nwjqtXxEkwKWdQwxIRHKgg/L3fUKLtGt7ayPFm3lDRHutOezC9zMHtUu7x8kwWjIvz9/DDH
7GdfdLY9JbgSDPPOXG66EsmVCBzCqZVcLInZTS1a0hQoyjJckkOqz462QhfQ8ux+9nvbE3w67uED
CB2VBFtDGZJJrcxigPykvKknDYzHkDtXf8i39s94cWwfM4ueFcTftC/1iWCOIK2c+qfAPNdzduaZ
tMuEIFU6SvCc+FVqASKaD7Wb3+oP1VGBkprmrr+kg+rIx8IVeQ7dxU8+u7PMFInyYdO32ozR4l1d
O1LduRFp+gm29p0sZHfYs0yZjbWeZWinWWETWKfOb+4gCn0Q7CH1uSsrec/Ud3Y2o4klWTEgQPRa
vMgQT4aOREAhN9i+kzik8I/cx86952g7e4QscY6hLTSrB3cK6DXRupILyT2qGTEc4kBEtsc9dDuD
zKHLthm8emODWen1ODWh3IelfhJsosARWcxXtbSga7FRD11D2dVdOoUJOPkNmEB+1GfqiZkPtRZU
bESNFdHi6M93uymVqhblEa6EHrGkH78rOITpElxfHi+kgD7QtMFYqIKLm0nOC2KPnVVL2slKT6SW
HXmefT15yjfDKYio68Dbyr0xJiQPklRYaYzPJZtnqEJr6zmuNLdJwnSMnERyri+Nhxq19uYY7+gi
vNw2LPxUfU1fwSqEGBKh2YfH6Dk9KXfkoPhZGLmxKHTxPtzeLhOmB9SEwKEKedPZbQunOi1npLiO
5FY37a/Jx/jqs+QlgrFPXqkZkEuA9dHQodQ7TNQaZyj41NImnTzzuXhBH+SoxI6jP1OhSwRRr30T
7C79WGxw2RlkS81qUZESR5OeC+ugedsxCgZM1P/daRGVLXkxeW+McdN2KfO61zt4SvTQVAP0IETs
NNyyxd4E45xAGBsZoXKBABgbIe0oGi/pCfNDrnwUHW0eHRS+Fp200dHjh6rz5dkmvRRnlpZgQr89
muQ2H57G+mlrILaz3RUgjCsOckIE54Hrlqg5U95LApOMh1QDGHiyFegvVQmbwZWqh04VRBPuK0H5
sMGuq1YhXbCtNHnufONgBllglg4ELKEjS/nRjKB6BMPmy/p03RkFS2MvuiTrF7O30+1kbN9MDbRz
GXH6TkQmLLLCeIiBpCCx9DoPIc8ezCVgREN8RqFddJTpx/90snabyMQtaN5POFllEnYTyB3lxcbQ
zZxgig3cWmFtr/d1YePpk6uT01WjBVZ+WxYl7tx7Yfc3MDFsXJZFrm1AUGj2DGhGMJxzUIREUKKe
f8W/N98AlKA46IJhS9EW05/v7jw1MvVmqnAjSImjyo3TglLJSjv/urtwE5W9mzIv5rKCxEw0ZBt6
PegConmVKYBfqu+ojPWIV7RQQIR79e32k+73bmGSPMiRZkKrPEuMuzFdXrsEkBO9+bqOaIrHmFyw
FBE9Bv9O2Bllcmi7qLYRlNXRKQHBbndCqQ9dgyV2FnfFqM7gUv7j6zsrWiYTY7Ip0pVIRXdJlw8b
uU3L49Y8Z+RuJn6Sieo6vPR29xXZ8sCUVU2zlRWesG56195RoTT1Qb8nIabIHUlMcEvP95VzyeZK
85CUVqphO8mzvjrA9EGeV3dS1TFD6FgHIjIA6oTXzDHhJi+H1gB3ZnzSs/9H2pc0ua0rzf4iRnAe
tiRFiZTU6tHThtFuuznPM3/9S/SJe0yh8Qn3+i28ckSXABYKhaqszNCW5sQe1NnVzNPCY5LmfDSa
XizBJHo0Fbrlr7lQgWepPZSV4op9d1bjCeXUfggiuXdvewrvDMpUhJkjDNCmxSQciODB8KE4P9oq
ejDLqUOC9FcZxJ+zQBMFIylT+67VEz+O7/L151rz0k1mirIxQMUUvU1XPFcxE6eupW2KX1Kds2M8
A1QISa0KrLw6KAJr2R17SOZwK8E8C1S8kEl6GaLTHmTlYk/ZLlFl+/ZX/zgjn5waJDaAZ+PNAT65
6ziI66oMWzSIfP1H7WrgMBv94Rx7651xF/8cD+2u8Sv0IAxw8maXyeYNFjDvl415aoULJC8scIVN
fhGrjrBmNvQ+7IUnlstsRqCV8+8qqTBYRtVggXMzCUjYLSFD0X23XqSA6HdPBy35G8f415pKI8bK
WSnXUhAnX9F/hqiRDt3T7a/G9AsQIxI+aJI/UglJ1ElCFE+C7qfLUzy+xNx0mP1Z/hggP2BzO0L1
NBYWclFNNbp4bn0iROkpyGDHwjaVHXn/4oldOtXX2wtj56ublVH5xpQtfabN1T/Y5d6HUQ8zhTvV
HXO7tQn1IbhlHm8bZcb1jU0qUKSWHg5S2aNKAnLUFgyw0Vo9NPqEWoIVPt+29XEHfjpvEAggfNcg
9aUZJbTGSoaubSSQsqtQtKnvJ2d6NzzpKJB5k1c0oG3hLHqao574jWgWxBdpyx/r1BW2DlUBBpRI
9VuvPkWHaR896IKdOTnGuhVHfIZ8mpufeaos7K8KVjDZkiFhApTJtTuJCxSIc0KmGr33rhkoR3B+
olxa/xRe4zuwi7vtiwU4HQ/syL7SNnapcyKJvTJCUofM1RE2Y8I42aR2DjJqwmujPvImU5kX98Ye
dWwUbS3iVkPNuddjy121NPTWWS72Q7h+tYr8Lm1KK5hnk6f3xzyuG7vUqdG0AfwhRZYEIVjFs7uk
hStzDgkz5GxMUIekNuQuTiDkHKR6tofy7jFue+/22eB+LuouaoXJaKUZ4xFDLRqHVJjjU9doYNqY
1h+Rtk72MlitM1bLWSEwujmbv8ZqO7qmtQ5ev5Ribt/+RZ8jgw6WDwnyLiZasQpN/dhN5qjXbTL5
EFp3UuUlJNI42kGuODhIsrDroEDsYBIYQ7OK+AnH3IHff6kSnA+0Du2+BMVajvJlYzwpzRKMtbW7
vSzGdbi19wnSLAuJUWfKBN6shzAgcsL1cQ0kB9OXgcXl4mB8VlhTMaGIrgURRKNcB8w6hrqKmCsw
z8nd+rYCHZ7tVTeUXMIqDgC8w1neZ1+FQUCLCJwOwHCFuu3nvlD1uewAQDac7A4MQbtsPym2GdtS
EOISyS6Drfy6bfTz0b+ySSNLm1m3Cl0RyqDMHUwPlslJGL1evmAKvzN5B4VU1z75C2SUADjRYPaj
0Lq5npuqMCI5KSYfsJ9vS4YIOho25OguVt1ehO5FqASvS/pvaFA9D5HEqQkwt5fQdBA6FyJ0dx3N
iwU4VG2aBGg4vdX5b5M7sv45nGFRGwNUcVERtKVOhiTERIG6T16Vb/9QpGs7s3G1fefrx3zPG7Nj
XI3XRqk7as7iYYpGqQyyL6s3u5aHruhxPEp3pIgqnuqgf4k8nXMS2VsJiTlLI8gLmjwmVUC2LU2Z
6SfVXdx8TWr/tlcyAwu06/DncetCPOj6U+XrVAlCVYHWv31SBC9ugrR/h9StrYLK/7Yp5lI2pqhM
PpvmpJFlxMrS+kkgWRNnKcxYDBA1JBfA/I4U5nopYQx61UzNIMQ+ZlDuKK3lOewV4HKF/jILg845
Yzxz5P83Ryw39GIumhBPrwb0xgBxP4QYlq302csL3kuV0RiB74H5BsOyMkS6aSxHko55E41RBThi
cRc72jH1+sN8MHaF34DvWz2U+xisWbzHF3ONf8x+qtdU6DUZMs5Z0leOKeyb9EXunjWek7OPFrj6
DYRiFXKKlBdWYi/k4ygI/hCQNEyCRLC12m1hp+/jbnH7/XAA0QGIpEXOTcAMJBvDlE8WelwsqpZN
focRBn+cFOGQi8tiK2DKcG+7P+uWk8BHiUyBaM1+wnFDoLtS0nzGnC44k9BEng9qbUsrKijJM0E4
KPf1xDlyjOXBJJg9QGcMPjIaJxYbirCMsx6DMuK4qPfJfKxHTt2ZcaoB5kdKAh13QwVm9voYKGYV
Z8oI6e9Yjmwtf6hMHoaCvXEE1GxJEOC26DZIlGCuBbzz6QeDuerUFyjCQaB+RdBF+5M7OcryRmio
/GuPbokY3SiOYp5VvjDpgRWZzpTWL0OVeY2xHC2t/jLk5V09m88AZu5Dpd4p6/A+4PAnQ3SKwuiY
CzPnQzIeSFA33fwmapu1phXSSoNWobifMFUOvkFIgkAAHS8V2cP4JRBd/zvf1rVJ6r4jBGPlhFTU
D3XVbsDiJErAX68jJ2wzHQhcjZCoEXVEOCpZQFkvqdVOUP21/A5ddzN85Zw7RhCTRGSVEjg9MdxN
50I52nrl2K9lgABivYWgu8692NMezdOE5i6pGcwVYZj732/uK7NUaMnSAYJcC4TczS53TOm3pXOy
LFaSDgsaSGfQEv9M0yhW4CQWuzQN1B9pjJJssQOC9mWNne4kuu3+7xb0xxx14ZnLqjSZDNWMFEXG
ML5f1WfOl2K5Ahq6RFkSnwrkUdexpFWVrphlfYaULyHOznbCo+pDgMcN7dRuz+mZ9xznGaTunXFQ
F6jjTbjfmvtoOAvq0+0VseLvdkGUDww9CKL0cUZt1Dwa/f3cQvbgcNsEo16kS3gTgiYKkwrgd6HO
T6xZSOB0DIbObyFUl6Hv4M8/IcvkGbs3UibqA+MH2cEShUwkELetM2Ml2tPAVWNyQcdVc/3Jskyc
JbXT88A6KIM9Iy8GfezDeDBFLyzt5iS7wPn0JDq5ty0ztxZKCCDox4gG9FuvDcvmkmV6WogEuaT1
Bzk5rREnMjGYX7C1f2zQhGmgXE9XSV2Nj5k5AaRL+SWZnWyf/xQvGnQ7Qjvf1S+QDZHuuXMSjFYg
jAMNCQYD4PlAAXa9wDROhSLLliQYAMU0H2ZXgkBjsZfu8oJwpP4XOlDM0wDaXDAfEpJU+p5N22VJ
RDOf/B7SmmP92tX729+M7S1/LNA3a24OWiH1cRVotgWsruoMmV057XF0iPKAfOh89Qi8Nefy5Kzr
E9agzMpQnbCuufvWz6ck5gyUMSb08Kk2y6JuyibqSw28r3EQn9Q9icPDTrHjc7cD6vk4oOdoORA5
gOxA+th+IfWF2uExwTKTJImMNn+oOoBo9Npd4lqw5qjEi7/CeCJUCwHkKF5wxcFJ64c44MmDMy+f
rT2qcmpWGmhE9FiE+rlJxN6Jhv3LADG/fCe4vCY1OcxUOQMb/Gdx5Atv3lrqtJpLNShJsJS/lPFX
kUj3y4KZmzE17HxabTBPBVVvcaI3c40ypMrAl4mxamiGXZttUbGagAGIA/1MCK0ap3KMR9LwHHyR
j/1kLXJrjfqCQxrHGF2RVuzosFt2ZhA7Ywmy9cyZvq97aw9ZYqd9GY7osQW8aMp0n61x6nPKydh2
Q4I4Pkt2+EBGPKBQ/Vs5q5foXnbrPS95YSVlJJ01sLMgzaeJks2+6AyzKpLAgo40ZAWdev4RN8eC
x1RL7h/ac9AEQwsMmGiENWpT83kC1/hQoFLUr/YsXIQV7RMJMiBCjL4VBBNz73aMYy4M6s4q6lOG
btJEq2vbNaBKxlfs89JetK9avjNqML0BT3XbEOsCxLjev4ao+6ERltCCrkIeALhRNadsuevnh9sm
WIGTtJDBoKNKIOqmnGIwU32AtKzhR9lTpnih+uv232cg+HRpa4A61806r2PUQJtKXHdm9bpaPnSP
7AR9EHW0pVBwreFc1o/ctIW5d3ivktFOgC/pgz3n/ZSsaTn7uu5OayCPx7l54ayNbM4nz9vYoDxv
CEdF10BhBTprIdolh/4pAUUypFHKvbAnVW3eGWYvCiVfPAagwWVSm7n2Vd0vFXg8NelUii7I4QUe
Polngvz/Jg6jDmDFOakniO2pz09FXdsFj3iXGQYBtPzPMii/Bh3pkImJnAfZFHpTtjeBYptDT4h3
VmvYc/xWcVUfmJ8KJP7osOD9qdDdR21a0yRNygiT2qWvedmuAgh+uZ8d8Ot71n3DSdnZwXZjjzpX
aSrHcVqidBi+LE58T1BeyVl91h5WwA0EV3/kuCLzHG/sUZ6Ryf2yCKFVQg9h9cTdsE8CYafdARjo
Asz9ozzzCnrMb4hyEAYtJZT/6eQ8EoxlTHsB/Hpd9Q3kBWg9dLtaKR6T2vy99qjarILb1pyBHva+
gqUOljWMYdJV0qnuMmXNTdGvhgrcLp6oTW4DQZR1kF2z18+Z5g7RfKiLJ2lQwaIjH4yMV6plHpE/
v4Eumc6RGY6WQgr23amRahuO7lQq71pjvg5AGgKxMLx+MCxFRZdwnBW1VSqSfmHW5858J8p+FnR4
y9nFWxn1DB4c62P3PgU0Dc9ZC3T5oqZRD810rKYBlM4qZmAsSM95REe5P8Y/43f9QtK+yINuECCm
B9FOPJ51pgtr6gfPkoXwRr0zJTyFMNyE226uun2iSeei5L1OmE6LBjY6rGBYki0q8AhlCu2gRJqx
vvZDjmLwwFm65834MB1kY4aqOcxr2E5rCHoxgjqbpue4z2yZxyrDTl03Vqj9Kvt+sTrBXAAkHVBK
KT1hpz4rUOIi8+Lr/e0Aw/w4ugoJFMKwDMpG6lroc0UUygHjE/X9vJS23nFKXTL5C598b2OBWo6a
pqjTkP6HvI/vRXCkESaI4pxhXlwJlLMCzMhy91H0QGE4gxISKqLlubgsR9Bv8A4f8wtufgxxpM0t
mC5gO4vw3PDn4nsPlKdU/oqm37e3lGODPmxqRFS66mnxx3B1CrmxF+t1Ct3bRtj515+VaNQDJysL
PYoUPOIgy+5nhyhInDX4R0C24zySeQuiApY2ayWCfmv5sZLYZRM7oOxtrO+3F0Tc4JObYJQGrUzV
EhEcr78MYAtCPZeouaINaKN2koI9pruYFRSgB+UpDHOnNhbOl2I6/8Ym+f+NN0gWEv6xxEmbit/K
cNdW/zvDMZLkjQGysxsDdVirYAccV7+IvqnIUfrn25vGWwAV97pRjQrMXYn+iH0a5q8Tr8fMDkZA
dqnID3F90CzGrSTleq1AYWr0CqAtZjLoND+WuS16lWf5Ck/Rin1VbQxSztbOQmrJKVjDWhfDceQx
e6k7R01tvC66FGh6yVEgmJqn++ZrugOihUdBorACFq5mNN1Qu8MJo05WnKVr3M4VvKLq26d+qOtq
l6dmFLuxDpEgJ+7z9kcmLibe9HUqzk6q4ZlqD5E2A/gSxwm4/coVRKJR094teiF9lwpNdTtNU3ay
sciHce3GXbMK9X3czbGwH8sxnB0wxoyyrYSNIDrTrCheFjYJhpVE4OeGdXoxO7Ws7FCoFN2xmgET
SxFUqn3BHJLeU5QKwLO2n8r9tCyIolWTYsPaQrYiTqrGigbb7aE+kDS1dT2Ig+Gvgoem4WS9juaX
227NNIE6JkQ4VVDqqtS5lM1SW8YQGQP0zaBq3+ykct2hh27fNsNMOomo1H/sUMcz1LIoFsPF8NOT
8KR4yiF0yyPQ2IOre/U+dHhgVN66qOMaQ4VbhIij4YMNfLAe5/EcijvOmpjeu1kTdaFXQDREiR4t
4BdJHldXOaaxnTS26g9v5RfAQFHAnA7ViplIXkfm/9hOFZOtgDlA6ITazhxHpUe7FxQcQe2Xbn4R
7qbvjfvPbkrQDnFvr5UV/QhJ43/sUduZmkOT6wWUd+f6oTSelYyzl+zP9efvU1upDYsutmu3+Fn1
FCsXeX7ndvl5S6CSI0lYC0lc9cqf5y9zc4dG+e0tYi4BRRJ8DN00FboTUYtdYsgFhFahZ48Svh1G
uzTNOOeIuQik9xbYbCCbSzO15oDqyLlcV34r/+7FZ7CY3V4E27H+NfAJ0piqqyIVFrAsy74H6XWx
i91sL96jte3j7XLhEQ4x7yBUHGXgIlA/QzZyfW0vRRSiHCkMfu3230rB7gLrCYKrzvASe8neeu2+
Cb8lDD7pR/5bjfnFNrYpj0hacEQUZZEHTfE7rb4VkCI39dzh7Cg5GnS2peDcgHQO8DTouFyvsDSL
spUmY4B2dzk4emB4qD2BCAvQdEQ/0R330m+MXYLy/rZh1kNta5e6W3WzGfFYW0Y/Eia7qHI7tr4n
kwTOF8tW64sqVDtujYjpnpu1UheW3oe9GmUywGWQg5qLXx2PJZkZcvGyJUP94PilSyZpNQvQo5sn
36hScBVba6y9rLoYj7tEmyzBbqHek9hxAlwn5zsyP+Mfy/RnVJp0ngQADYNV/rI2X8tm3plCUIX6
/vZnY20h5pjB4U1kbFBHuHYXcGdOMkhswcguvWfFq8id4SHZPe2PWwOUXzSLVWbVArn6Du0T8fVD
qNZVn60fq0Ou4paL6CJ/8JZByilMNUnMJUb5WgPhSn1PUMvgCQ+qp/+CkJC9OLSBAQCUyQz69e7V
jaxpcQU9shQi3yTNiN3ECQ8Z5t0JIyEP7PEBu/m8tj/2SIjZvDq6EaN3Pbpu/vzNxDhx7kon6dCH
Dl6I+AfU477zzAvC1yHxckdGolM8Gf7g1Cflo8EJnm1OBGcFNcKqDPpJ9OPAQHn9i+RIG3PcHlkA
NlIbU4hNIe/ELuZYYT5WtmaohY9lIQhqlo8QzMHbntAkaDvhLMGFwCT1V3WtrTU6/ZDNQl9qzDU3
/U8rOcS8ohbz0IElBCxxgFciSl9vWjuMeY5GleBnQugYSXkqZIMTjpk3HdD7/9ogrrtxlbIOtVhc
ce5GL9w3D8kOqj/KXfqk3lvOuCP97vZ391VBz9S8404OMc/FxjjlFUKymHE/I6qIe/GdQEdN13DS
LwY0CVDqAlnu7SDGxIQAAwW+ZhVJChjxrhcbNXGdEvJH9PrLk2DZhLkDBXyg8Yyd8DJ8q1/rR9ku
LvmeVwJleqamAGeDUynqhkL5yjrWggBZizQYcSQNDCsVuGjBlh7aBajSeSVE1nHbWqPyl0iQ2r5N
8tmXIlesPWjzVtkzZzNZVw+RnoNfKgCyWdTHk6fIMEMjmzFtBv3aXekV+xBJROz1QMUShu/pkD5w
XYZ1JgivKyFdQelcp074UneTnDSoEpVQHibEIeCp2it38lPhx4d6nzviI2edrMt9a5H6cnVaa2PX
YJ2dZktvrT+hVkkCKCgUI7tukS11PoQDynO657VimJ9xs1jqMyp1qaZTCEW6oXxfMT47iV/Fxb29
Pt6GUulmXcrdPOht6StQJDFAbVEaM+fc8UxQNVdND2Oj6NBNXeV3c/wutL9uL4HpiX+2iUbRJS08
ZcFDJ1gtuwJ8Nxn2GRjSm7+oe2wcga6ElcNcTEqqgYJn8WtNt8s+ss2Z99bhfHMaC1RbXdtlPeRX
obfjL1J4ki1IyMcph/aE+U1MVbWQFyOnUymvRuIDaLYcln4ugb1Fi3TVB7ydW4xgRXiMBECmGUKi
IGehzGRK3KxpZoH69qAGlgfthl0NksX5g/w2dLgPNxLB6cxna486MUlUVXViTcC5nupTcpAwZaE8
EAa2/+b+Z012ANX+Z3X02bGgbANY9OS3byUGOd4lwIxCV3UXr/OlQLxP/PIuR62y4hwopo9s7FIH
KlYrEIZLcHghHOyiUe1xEp1OfL19rJivbg2zfbivoE2BOtn1ddlEUQfOcMgwkUqs4XVO8WJgjpls
Z4WnIY+Nhn1Hgo4ZEuyQU0B39NoeZosTpRgxqt0VYvxcRkJtW6vavWhNJ/+cy1q1Z3Wt7VzSWmeS
ksFJwTLhTeOS2pk8pV84y2eGlc3Poa4aWRLwQM6iD1jV/DagFt1eUrc/NpM9106D/BIzlcnFep45
nRBmgxhnBYhcKKdhCo86NSh6LvNYleFB3vcneZcELe5Uf91nPkTUoHsXv8icJh1z76H3iysViupA
61Hvr3HS6srskWv23uoRlH1yVs6zQySmLZeXdbL8d2uMzsNQLdKyokWJA3zf9hRG5yYZLNsYal4t
n3lEcQSxIuDSFUiDX/sUyI2MrJYsUMA/9RBnAljjRRF3GN4Zg+okOWDlgexDlzpq6/Scz0hOIR2L
MFpDuqoY5tTp8b9VaWOhNjAzZGq10yYYUO0t8Ukd1L3W/RSAjuqURwAUn267LXNvN1Ypr9WkstSs
ERAcSfoyZXeN5PKFXVgp0XZllH/Kc6n2UfrxWJ9deUfwozp4HASgUnR7OvVwGesEVRTn9tLYTrpZ
GxXdhaVQpHYe8Y5u3R5MH6Rarz/FBwKF+btm/3aVlOvoxdDleY/vl8aPlvISt18iXtmD/bEwNYdB
Lwx7ydRBaCpzTrVRNP3YzGy10Zwu9OWI44fMOI7hbIkwjusKBiyvz0BqGsVQRTo6xEjVg2kfI3dV
UPR4/4cpIXSmh9sfipVc/DGIxV0blMWpDVVUV4JRQp8QOifD818YQFGbKCeJeAVQ+yaDjGecKuyb
LD9H9cPIZdZjrgB9BTQ8CR8v/WFGfc7L3BIws/8wvJsBQSyg5OwoPzLfCghtOg9ZwnybYsD2X4sk
k9o8xPUpNJrIVErQa5FxgdzFhOhdgsnNGiVL23z6J2WCQuH8vejtkcemwfLErXnq7o3NbppBaRkF
4CiQets0L+nASTmZc3BbG3RoAulVF2bS4s+oNWgHcFhCDqQPoA8NbVXMWTnmIzdk8NZFhSpjLtQW
Q0sjgEHjSTwrXzNHP8nImvzQrqCRkfzkyzazEgekSzrRSIcIKj1Xg2Jv2MaNgb3sZnRjRa8s++9T
Iu2T6MtfnAMQWhLWaNEE/eq100h9VsR9rRogLXsCsaVW39/++8yIa2hI/gCrUixcZdcGciFOci3W
Jl+zc794xMPq3JMX7zOZgzD829aY3worIZSZUDShy+gN5ojLvsU7UUu+m/ELCjW2xoUXsF4ISKn+
Y4SumLeDZqZ9OwKt/KRDzJuwNKOvPHmqB/n3F17dh+kKG2vUByrlstNTacCS6sYt4nM8g6ZiVF1r
5BTyOHtHl7YMC2URLa5nXzEv+uBWKeAgJuciYQbFzWKoEDVZiYTWTg1RAuDELGknNH/TSIRaFu4o
8L+Ck4WO61YflZGRZ0FUlE9pN7rjLHHeTqzcZWuCWkQqq+NQhcghFnVq8fAd7WVOz9WK3Fqrd0PR
7247Nfv23ayJOkKZ1lkFWDxmTP+uXgKts+olfE6cyhdPPTrx2c/b9pgfCfz7hD2MdGSp9WkjVAZk
My6Dun5O5gfprwY9MfH7rwFqPWIeilC1USyfSGNBI3tXYarmuwWWqcZvvmfucOTSeTKdG3OyhGEK
vWyNWlM3t2EJBbfZD7tTIbytsxu1HIjbBwEina0TXu7/2KCW1RrWMuljHgVghsAlq5vTscuN7iAP
gvpjWvPCi9ZRc0R5LPfr2jQPCphS35sxqw992VkgMR17s9xHZiFENkBM0xz04yod0syIwM8umctd
WaAo61RQkXoYu6Ex7XiZoxdtaeOHLg91HgPxR5Jya0lkWzcpxZpPpbpmYR70qDmrIJ6IvczpvsiO
5NaX7jdoczyIjT00v+ZXIiNoPfMAIR9twVu/gLp9haKPjFLEL4hRjhFO60UP5ieSfppP+Z3wWJ0L
Z3bK19YuPJDQPt8+CcyJxe0npZ4L4ZKD0XdF260GjBwDmKmHB9eh2ltQTlyd1jaPGXjlub0u5vN9
a5d6OOQFALxqKVgY50u+QEZ0152nZa/66Rdrn++WFtT8vJYfs4+ztUnl+JrWQPl4UkrfOoxvxSvB
zRX7PnWMu+x3fxSfwguoOBzx5/BTQ4+PUz3gnE9aQRu1+tJsY0yvVF1v52XlQIdYrZ9uf05mYPtz
QHXqKk3zXmlCwECDaX5tpMKVwr+BE232kH5VCIUSmdqIqd017O1odlas5vYamOWIrQkqkq3pMJjG
CJecHNEJg+IB494/kzMkmVBYSwrwuYv28tX6ZQ2ca4j3iajwNipN1JaijOnDeLyf1cxu6vTeKA3e
Aomf3TjxdH8m7K1i6keUdiAjsgLhcZTelh3RgIrOSFFfjEfLUd8yaJKh8JJw5xx4q6TjjQzkjiF1
WGXzLZwf+nCnCxfOJ2SmdBs/pKKKIIqxAH6i8EAGhlH+QFVQ+insQk/ZE6XZ9iG7lPz+IfHuW/tK
xZTUapLR6OA44ZnsJzKkc3GqIefTnhvOVcjOWDYrpGIJimgqqPFwDtR9+rzspv181F1CKA+qrGcQ
yru3d5Tz0ej2jZnJFd5SWhSk8j1SGgxexnYnV85tK8yobIqgHgOsy7Iw23R9G+a6lo6FbmSBUNra
YGtvENJFQ6L+qvzQL5gsjQ89d16E5Stbm1TMktuiqtUlQ8NZne1Q1G1VuNTqXcSbsWAOA2wNUYlz
TPjphDCKQYGreAbwJaS9XNr1nXroOAk0Kw5vTVEhDBQfeoieFFAk3c9lCmST8/eJJ9Oevv37VKRa
K5T2QbWECQ0xhIbBWit2XkVuu8rnMCx8IwZfjsgbyOUtivjoJlXSw7lDrRbHqwRNRLeTdU7vkOcI
VGAyJ1AGlwlESsradJo5cfrqa5yOLlDit92cFX+3u0dFJzD7Ws3c4utIdeWpYmPXq+WmM1Scy9Wp
9OksjKtdcxU1mRfb1i75qpsNBEBzzesJTCYyBrCyHc4Vau1gFE4dKCCBH2I55jsMwB94RXbWc25r
l4pVg5BrBnjTMSlkTXZkfLXE1Vnz3yVuNiP5m2rIxhiNgpPGxapiYf6Hv3h1kWJhiqlxiepl4vFU
gZkVwa01OnjkMk6B0i9+fipHrMaG3qprK4+Jk52+GntlVwcT5vUyl1uLJKHwxhGkq59mCKJPFbRu
ARktGvbzoQ8aH002lzdYxKwvbddIBRNd6EYraaCLpzwN7y1s9cfO+5gBIyQpf1ON2VqjQkuW5VLS
RrgCBigk4O31tWkigOPldNdKvNcXs9q5NUaFlHoaZXHWUXUnlBAr+FKkQ3UWHi1kCvliG/vGiy4h
DzLGuku3Rqk400p5Ki4rkmRtXpxBkr1RnZ3carzbUebjsvzsIYapkMYWRIcpOwNK5q1e9YiX0S4H
PUIblRg/Oif64kj5b/CHukm8782Wl14y47SEkSoQRUqqRreIZ60X88QEmQjAOKlv7kmUEZws3RE6
MNkVD4Yb8ZJ2pk0ZjX5wnGGyVKNCm5EBKt3rVhSE0w80oOwx48UVngUqiJWJ0uRFAnSk+EMHWRBw
5ucQ4hoYzrVL3OAgHeBUC8nn+fT5/iyJfrCtsdzmggjgQoaEboHGp3qw5sSrpx3HT5jX0cYQFcP6
IbMWo6lm32p381v3hbxL50N5CH/JvrRPX9vW7nc61OoWuzsqz7etMw/DxjiVFEmFmkNncw79fnrS
sgcQ/km8CRF2VilrkBsXod4uipRzKOoYK4sZTr5c3gkXA8w9OoQB3OFb/05okWIoo/CwtOzIooBZ
CrTSsgTO9eu7dox7QV7zGKDvy0dlB0N5IH01IBr5rCJHl8BHqRc25tdvbyfTaVSwLAABDlgELcNc
RXEmm0pV+znmpWZPk16z5bjIL7etMD/axgoVWcYZqijhHJbBWj9n1Unsg6TheSW5VT65/8YGlSRV
eiVlfYPxstXY5z75aGBxx2MV4um2FvR7wS2+3l4V+6LbmKT9ZA7NJtQT4BB6BZiRJVdfVDlT7sRp
qO+F3KqOVqyugmMC9HdSp145rK3Q44ISQTZS1wqPVJ6VsMmiCQoV0BCC/5zug6TdIqcdZlw++NFk
HMuhAZTIFqAfnwDagiZnhqQmvMtEe/6LZiNsW4BOoeUN9Ci1/0ObNKWmJaJfglnCOEd9MGr/e0nq
ygS139WoiF2+gBMJbwcny94j+bfQ8OY+GNENI7EKFoE5URH6ctcHscTWri2GhoNFPETQPsgPVSS7
nfpLB/xQbVyRJ1bGOIIwiEEo0wKAWaKjTTGJQ65IaF6ZYqCCHCPJ9lYZO5im5px1Vly7skTFmDIL
JwvQJLDPYh5Dcau9VB4ad3JJgUr+mrjKfca1ycjltzbp7aykJJ5TfV398S0H7txv7xWPCJOYbgF1
AE/3Yt0W3e4p8nj3ISukXpmm7qmu0eUxl2JcFQAzD190zEzMR2OX+CHoMSoQ/oQ7Hj8z1yZ1PQmC
EZYpDrgfnrvXpLCbH9bj6EjBznhPj80lu/AKOxzv+aj7bN5oTSqG/dRZgF0BUbD296EUO7V2L8r+
7WDHPhb/eumHb23sdL0wLn1vAZ0R7pbpAsoXWy9kR5Cfq1KypwKUFrxEg7U0khWa+AcCF4vcKhuT
WmRKmSYiomQWkJDNqWq/Femjkv66vTLmsdjaoW6nGKi1OUpL5J9BOO/Gyp7d0o2CCgSTi60PdnTf
oJPCQ0Yy7kS084DgQcDECukMtBSLOs9KbGhv+DpKjuMxUzh3ItMEeK0lFThd1fzopWw20JoVfYl6
vN+tZjkZSX+Us9VPY25P5nOqayJsAO2EpWAQg2YLby0Q3+ZdRJ7QokOe0JD/SW1wPLwrAQSm7fxF
bDmVP55J6ipIs6IZdEu1DpXR3YF7wpY78XDbL3gmqGip1zVwlVAoCdqpdNToTVl5VWcSgK5Tlqt9
o/Vf1XltYwWS9Qd1Xz8TLlHAqF2iyf03MIxrU1QsbDolha60lvmy6Bvi46K+LQn3dfy5xHBthAp+
RdimkVRDTbBS47PaLq6RQBBSN91ZQF02Xr5owlspIj8SeXH3c6i4tkyVHOos6rWwAKwv0o6qtA/H
Q9n9FFf3tkcwKrLXZojLbA7UZFaVvMxmHCxx4adC4shy66jZ2yCrP9YoBYmh6k1Lfiis3M5ApnDb
PG+RVDxseymXMyINoau1Iy97JVTtVH5Qkv8dsXG9TCog9kvdCkomFwHoNu+bvngRrIiTi3wOTdcm
qGyxk8wBj3MVtYakF++nRh0OmTCvZ3PReR1ARsP62hYVK8pOzcVCG60DElO/OIT77jEGCv1IsGog
ul3syK98xQEa9AgR8t/ocN3+bowL5voHUJGkhhat2laEy9Oyk0coFDv9T/VZvrTv+V2JUQL9LvzN
MXk7tOANe+2pqVS1ralBPm/0FpDTE022+YHIdbf7nrs+cq7/7zj2WXJgXYBPncIY8d/E1Bhw5i/r
vodMN+G24r26bp8CKJRdr2yo1HURZrzzZCN1GuuUCYVtTY8TV7Ln84Ny+9UA9rk2pKdWqhiZRbJl
CROFeE+eDXDULx7ZRON+5G3j7SNhilRwiSalq4YG0me9+ph1L2b1rKbfOW5x+06DAMX1mrpKGFYr
UshkqBosO5XAJ+6AMSTjNLt6v363/r8uUUydXBusIiVc4wVXnKC/TdGrnHi3V/TBdXHL96hAAp6m
ckzmFILfLplxKF3rYF16L/eJAlHlWE73/0i7st3IcSX7RQK0S3zVrrSdTtvlsqtfhFpc2vddXz+H
Hkw7k9Yku6sv0PfFQEaRCgaDESfOeV1PI3SrFt+K7kHDDw1E4txw6zc8b2GCjArmhXxTi/IwHyRP
drdA1OwGDw7oBNP7vP2xpP71pfMOAhNVehQZUl0B6E01yBsAnV/S6Xehix70OE3Oxff5EXdxFNhH
3Cxn85iqpRh0UhrZ+pRCfUwatK990hEnEpr2FG1Eta+vbwfqc2mVyVmGZloEAiZ9FNsBuLEhEjEB
cWB+6b3Vyx5NL4f0oekOM4ddhe7bFY96r/qcXfJlEQv6DAYpZGXUhyiiik7McBsynLPIvtyMRpab
WAQnFsYE5tKvQsieHZKXtrBbMELdAwUA0kgudppnlf79bHViHhsq6KYAdr8VQX7S2/0zZm191Ztc
1FSwozyZLk5Ye38xnxlUjS0f6gI5UymvjgQarVLBdLRW8i5Znh0m0qiVEUtSpORANU9O9Ht9o9h+
4BdvZWgudLZ48yeSB5cOysSeah6LFU8sjOUsT1qzWAYWBooCzjHg3K4s02Yz6SgpKEjdKbxo+FIf
zJDqYdYn/eYf0FpwEod3TNrZ5zILIU77Uc0h/QetnZcoVB6oJgtmqu54+SwnLzLZ1ivGQJS1qXHD
Nj81KDBRYv7mBybxZk+y8W58gYjxF85m7kcyxQBzKUY8MQly6f4rtKRapUSq0q9JbEPX805sAZza
mjQJ9V7AECTmI/0imjGI2LQ3UjuRt6yaheNUKJ2VtEnmGBh5sEbo+d0sY/1jqFTCw+rsR/aPfyRz
l1RA3MVqSaJg8eTfGBUEM5J4Mo7yvQ5Ai4ypiuUbn+5+//x8GGWuEzJ3SZFGKR7xfdBDmmry1ZnT
odopmNMD8382MBx1uftoDNer2kGxhk4Oy27ryyfqyrFdgWWZF+r24/iHMeb66POGJJ0UwZOjHMXv
KH7OMy21tK0P8C39RpVv1m51tzH5dd3JrvsYVKIuV0nmaQYtBC2HlHYWg9EvBnhYe83F3BK6wrlu
7LqvgKjo0hjIzHRoAGFL4/V+yB6bbr4dMesjpjrnOn6Xd/98L37sJ3NzaNFg9EVKcrSK2pdtmgcr
itY3ZD12HXWHqmrvF1MIlX7x1lGydDCnmE0bAETiZCLEe9skrJbGNZXSzqPlmPWxA7HmWx3ibrHw
F0b8bYWM4YzWGOcfztshJuc1slE36qI1A6lIfyvADs4bOczFdLuIG8/B9ysgH3vEXEKG1KwzqKSE
QFF+Ycg5zRyiuQsEqlPlVq9eqxXKtyNnfXTfr30XJqTla0NyXYC7kfQ2A+CC13XhnlomHJWJWUPU
Ch9+tiWk2Kk7/MAUm00ZADtf0TjL4R1bJg7lSQQ2dgXLATsnSLYwLBfJ1lZ7PQF5WoUy0rMxcs7Q
DjjyIi6x+W0cmVOcCJivlR82j6pOl3Z1U/xePaqWVNjb0/Uzy/li72WmsztWGCJphYC5HMxLfVf0
OLFc0iSeCSYGqYkBRkAd3ywRPLI5At7lytNgBt3UW0MWrpGz/KWtVqN5RRKKNRfToVx3Sja51SCP
nBYr6g+rTWWFQPjq5XcThLyJX7nkGw8qzznjbHdiSsyBkBzLldcwNuxk8/r6lvA4SXibykQSRU9r
ZTCRr4zT967+2Qu8i38/1fs7fLAF+xUN1GaDtBYes7M7Pv5vDjuAscn4Xj79e8znpdMzccOshxrq
rGMcSsOMfIvM6AhOEy/6ci5DNntdagItIMCzwn6S7WqNb9dC82VlOmh46KChwDnK17MYaBRdXofi
2oyglDX0QG9Sa8z8pnhR/z1Tx8XGsWmrLOtxoXVJdpCmlxHUxeZL13j/KUKwzA3ALCWbEuNWJ23Y
F9+j/5qJsWhACLEPEH5F27C4jZGA4Z1LHueT1Fn5afKFsOZ5NufovCt2nYW8bsV8RJYBft45K+jv
UUyzm8jejtKDdICmuDcGHU+Ba/8iMSQigpYC46f0n3RmsjLVnBQjVWP0h1AKCChqkgCUZ+71T/X/
NAU+7DBRIYqLSir7OAY/XXVSgiFIQ7BZ28jTfV6Vad+7P0wx6UU5U/UrHeU7KD6+TXlrSaZUWfBW
zh28eyESA2gEMBhAyJBlEhK2flVarSwP4oN2H/mjPwXbcb0vb9+nuv1/zx1ialBTpjJ3YNX4xOFG
1qReyk0mgST8pUTeYh6V9l9jR8CLCnCVCrfWdcxQXnpDryhF1Ku44sV+tLXxmEyGTXi5y841dGGE
Camdula9EQnQ3o3i+1GLwQe92RCFupsgGHDd7XYO1IUpJinr6rkkcTlEQQtx21u9j5GWxTHvw+zg
lS+3jYmnkQ4py3Xrqned68Frb/BMBgxcOI6CVb5qD7JXeqmjhRAD9a8vcMfXzxYIskTmg+ly1k1d
Wx4GSfBG0a2h/VtnX/6bEeaNKEvNJOQt6IDUKv86mBE4XYrmkJvDw3U7O7fgxWKYdKweewIdJTE9
xLpmt81fufKWN664eqkSXLe0v23gJwBrs4i2CxP1wDRW6t0Y4fGZe5pq58mzJnGCOXUt5sGBxXyY
YAJeLBBl7MSsOGC6tZzvRPI06ic1+qs3/BFCldfXwzPGnNukGNrBWE0zME0BLZc4L9MvkdgqA8Dz
tXiqSSVOthxNc2YJxcxT/dg90IhKogSSFU1iQW1lnrXl0CQg5Vo7MPVBHGH4LuJJX4K47/o6964R
EDd/mGIOtJ4N4MaSkvx9inBzJGsLmmD1aFuGy5m5Hzw+viATp6Za7rqox9kSG9BEg3kbBNjrfedS
ucgKukGaw/H/3X08cxlmcXGytlne9hCcyDESmaV2OSL8dvIz2Xrn+kbuH7WPtTERiyxylfVVn4SF
PKM/2NtVfJp7gFDU3CsX77qx90Ts/z0L+HhMlJoKEC1qKt1JX75TfbTUbMlKnCGg4i0GEpzNNjHQ
lztJQEnjtPC6/asfkvrOZZA09EGpNWOE+epogNc8f7n++1c3E7/Pxq08m8xOnYAgkgZ3NL7E4mhN
qSeT6X4WOSfgauSCLfqkPMvXmkhO4i7GVqodXgqTHZtoR2ScD3bVEWGECY85yO5REEpBJSwJtoTC
jKJGttpDlYzXkOAth4mSJq2YGPJSHmrpW1n7KQhWopWzZXstso9QjOXQ5Z7tWQ9SWKTyOFetGz3U
3+Ob3DVP0W0a6rfbgTqe/qJmIOG57hV7FSFoeIBvV1Fwy4gsd8MoCsXaVXC7oXmA+1sFudfiG6MB
T+KsOclyINtiLYvdTd8n3u2z+wXPbDNfENUhwJzHpsRUHxBmsksayObJdjMF1xe5e7TO7DDfDzgD
ESQ6iMfaemqmnxXv93f94+z3mU+3RUkzZ+IGIVTyUkLysrF68uP6EnZPL6TZoLYi4SksM1FXqrpR
kERslQDii64EElyNx7DU1sUCn0EAaCWHDWp3z84MMrHX0HptQq8KjPLmfWS+jTqnNcv5/XeO9DN3
NxdzaHrMnxzi+tcyAZlZ/LcFKGw8NeVtajGjd2ii/MkslrdITp3rH2X/8HxsEsuHo/bAkxcdxqwG
tLV1O3Wrl9EbHZTIg8heTtet0U/86X46M8YEVRWqqkpijqDgzxdkg6IunFZZKGxUxAtL3tKj1Ghv
RTHlnIuJfulrdumXPPtS8zLHYyxmc5CFQ6gE6XuLGXrinEO6e4jOlscc0iydO0ISIFzN+mve/qXP
N9ofDIjiCXRmgzmomthlplCOCaZgyU8Dqo7gF3kuQ8xSOPETr2nFWxA90mf71uoFHsMpcHH5Jlhj
dSsto1Un3647Be8YMXFhNksC9RggD0bxWzH/BJnf9d/fX4SG9qqEhFbWmB0T41EEQEtOD4WaWmVX
gsbWqSZOSrnDjkK/y4cVZqsUbQORa1xRnEYy2XPprOglOgpY9tAzcHQwc7rEV+z2V3kCdcng83xv
fxc/7DO7mDVyv40L3gaT/FtTRxCBfr2+jXsGNFCM4oYH8Rxmay59Yas10KmuG0h09DCJdEcbmz/4
UGcWWADyBDLgORcq0CdAEVmfpKNQdXe9yi0ncVbCiq8pGF9d4qEkgX7XhJsz+vGDYINX9J6qOMhW
6tQv17duL+ydL4zJW4txjrO5z/NDlUl3m9hr3pJUvSVtgEb1PQGZTS4Ydj6nvAtk1yvPLTMB1yxj
dRBTaCmO9uJRNOT8F0Tjh1B8bv3U79zk0bwpe2f9AnSPF/GocfdO3rl1+iHOwoeaxClpxowERhsu
iivUX+vOv761e6gN/dwGE3M7SY9KoaV0N60UzJUMbQkFc7oRAUwLw8kbINj9ptoLxHmsWuof0uT7
mr1qs+nkBm/CYWfeBnIBH2eELeu1ciwO5tJk6E3KnUURjc1T9kSOlK9bcsfKku74yALeLjORR1W7
jBhrToJGRpQBE5P8W+K123fThPOVMeGl1KKapAqMZJjXV24z8PFqf+ngpwYyJmg554X7UZlYY5Sp
OA4z9jFfrRmT7ZTRDhit3ivD1ckC4KJ93tjI9TP6CQySrsnUVQZUH6aosOryUUPTVXqIWz+r3JWH
E90ZjTx3FBA4X54Mc4vnWIV+Yige0qBcrB6gnxsd/flj40q2ZoPzf57Qz16D6MhrSl0Pf58AIUWR
Z+Dmr3NA4L4ICTDghDf5ST2OTbc+nOUzCmSZS7WFnlNQDcSRWsMH2CTURkzj9IY9CwKnmL5brDq3
x8SZbkmmVo9mquwkPKVB66uKNb5P60PWaebcUrztYwJOU06rUOY6oLV6Y0F3wu543MZ7IwJnYQSc
AJfe0a1DtYIqIHnvFTX345t52n4MN0Bl4tgRt8dUTuaOYeYio1UEi8dhsddvubDPRBRdVIUN2u14
qQWmT9HDYA271S3T0mwqh9o4nBhOb6Fr/sIEF3VJE4B41TjESIRsUema3E/t6qvogf/eBdUWzyDv
sDPxJcUrJDdTsI9EzyDIQXXzPl9swe3hNjAJsQV/th4675/sLcd9WHBHKfQC6p1goBUkq1wxgqqj
RCcckezoYHlR3M4WMPl6fYN5DsVCPOopbaViRLjpXfG3+aAlTveNKjFNAaXaTTYLTV2r/BnbBibk
Om5uynOo99vlLBHIyjhFBgSJyPir6RMveepuNFc6DAdaUV7Bbsk5o7sGTZ2Yiqgoiqyw44yA7Khp
32ggqyps9aA40g8TnY7MIprVf4GkghfZwE5e3+W9Lwspi/duPHBhrA7mUEG+xSBpfpjGQzPfGsLj
9d/fXdS5AeZYGoKOsLqi0z+8To7m9b5gy6FyN7mSm3uzpXLs8dbDnEoDBXLT7JHwt5DNsKpmVJ0W
/IWcIsruXU+IoskaWKYVcK9eBrsknzWh1NMYHESUl6S9w3SX+E11FF94wNUbbNUflSHOTTL5uKoP
gkRQgTo0PXE6UfLi9GXb6mPS6EcjA28nQDvXvx2N2EyEAxGBAeeQZFBds1AaU4rlWhpE+Aa43SMr
XUYnje4rWfmPdhgXEcSBjFHdYZBtvFEA45fr3E4gpthzIspOAL1YD+MbfV/MydKgtTyBlWduwKGB
uu56zNGIajFDtoTXt28nxb0wx8TrmeRDrvSoGykd8meNOJtxs1Qcf9/Lcc+tsEgaQx7JsIjQFo6l
UDAqK8/uqqoDrtTXy9tIe6y2yW5yb60c0ANxPtxe7fzCOHMMRrNKBFWK80PfWbQQl+cWGcCVIYfk
zvD7UL1VbwTHOPEw6Dun/MIucxa0OunmtqESIsVTUcZWzJ1co7/A+j7iIR37hk4JeOQvD3gsVaQh
I+nCwfxVZ5Err4UrmOKNqWQOGpoP5mLYSqd9XVPlrTdqw+pH/fu/95/zfwJzLNRma2akbGhMlTcV
iRylzKzCqPzrVvaefyCtVigxP3R1ICB3udJ6bCRhjMYoKG5XN4IGX+2HEMQ8SL7hDyjQZXe8adK9
r3dukT2H4Jk3J4j5HtYBwyWdaRlJZl1f1d7ZkxUR5COaCcQKYUzUcVRioBhjJcL4ewG1YCIv95GW
cbDKe61LQ0Z0BFcLlCJlNkKOwyZLcQmCqqawVzv5hVEgP3IGS/KlAx05WL91ruzRriXNCGOHt5O7
yzyzz3w7tegWSSUbqpBTeastSMXW0jVIyznnPDPMboprqm+jTMu35CVeIVtSu7nEI7/ZdUR8MpCQ
ipL4WTixjnNRSNYEh/ouiazxCJ5ErxSwlzRXmO7oMNcc8CLJbvxUQFUDZXhwZECI9dL9+9FQa0F+
177cCrsLQYftYOIxdqEY7K0BT7pwLx/CUQPDEBRKIWTFCi+p9TJ3W1mYwWxT+rsKtDiWgQc0dZNs
sf4BBfbe16McXCowfOCmYXGDporbFTMHyaF7Hd00yA/6adrwItv86qvqlU6j2/UPHvU1vdzY+Hlu
lMaAs+Q5x/NoihcxCankfX2IwhHzhoPPm3/aS1GobLYOQXJZI2yzqe0rXYAQDnAC2XM2HBPglofb
mEs5yTPD3DdRV4uA0osQubRnwBNwlx6g02LlIPEUfJBxOaWT3nPJd/biJEhbdEw7QE4UAmSXe1gP
pVCUDUq+2W1yWsLyATpzkJIid5vdh8vz/GP7dj1q7h6Gc4vMYegMI1L6XsGYyW3+2OAmGKzF1l/p
9G1l8/o0ey5yboy5YschE/Kxa9MDLSdJ6G/972w9r8fAXRQTJCczjzoNiuCHVrPA9+8uN1NsCW/U
GpXXmTibuHfcwMBIQEYFABnaN5dfzdQ3cVkyKT7o8R2Q4YQc6zq8/p323BFivZIMuhEM4bExZJS3
ceoHyQiMVL2XpvF5zbYHWY6gIA1tmOu2dgPWuTH6Gc9OcieRaKvFVAhIYuk+jVjbi3rS8IITneYB
2Z1z3eCu138sjiVga7thnqISdZVNmMF/iKhj5UuccK5u+hXY+HS2KpPJXFWRtE05A4Bn1pmVqM9T
75LUm+TaqrsvC9QUry+K88VYGZpFzMQa6pS4QRFxtSetGOxWtrWy+oPNo8qbeNHryAvY22zqNnXN
gGMIpmIow6UryUlRq+EPrIAhD6EJBTWIyDIuoWRpU8xNBQy17mrL4yS8/fvdOvt99k3TDclqlKZU
HjbhQTF+RAUoACDcI6EYe93Q7gOG3h66bEAU5pMMInDUwmyUixBo98lJdrWbDb1PWq40DFsG/SYS
t7eGO7e+5+JgqcPwLJVA/CTTpkZxnrYmSr+lUN/AK75K9eBxVqbsODiVhTFURZQkgIwuj22kRKuc
dJgWQOJ7Fx8pJWztAzBo2IuLtN7jHdvdOAE9WzBg4n8Up3hpsJTWrS+nEndHp6vHUcyAxKiK2q5F
A1qSRla7SqMRO1KF4rvaDy99Vlc3tRand+uqmI6cVq+cLdg7dMSQDUz7UJ1dk/79LHJBh6zXOwJa
4+ZnES5OgrtbthUM3wnudOjQ7KbX9p/ELzCqGIYGsCvSEvbpsSk1eLUWpLGzeayzH8YfgJ4ufp85
fCKQkvqWL1GgLMctyi1NLe1o4OCT90DrZ1ZUFpSZVKPUjgZ9Waw2GS2Q/kBulRwh1rk9Ljga1c2A
nk9sD8/EUX5xPtxOcL4wzgTnIpdHfcpQ6R4PVBpKAslQ9dL62iMIZB3JLnDz0BHuLbM2Tolo5/JG
omwqgOVBkR6x7dJlahBaApSHJsbcgniwe43B4Sxy1Z9F/Apz+YA3RsJ/KPRiOIRJs9I6LuNpxJx4
dAdS+EN+R8kjqsM/oCLYiTQmfdjIhCo2IsxdrmeNzS2ZGtDeD6Mltc5YWBgkBCy6+iGitT5aNBaA
WeWF8wF3go8pyaImQyQZiStLWKEMxoKxcd0IlPvhlnjoEoZoU+CJesCUeli+bDyP2VsnLiTTVPF/
gFPSHT876nkdN2ZhFiSoXiPNEu32kUpTlv720CaOcRhsylTJWSTNG9mvCIItha5TpizHlzYjEWJV
WZOVmMeKfDBSof8jn4zYSu3ZiSwTc1Ko19+aR5561F6kNc8NMxFAFdZ0JjLIFlt3cBYHvZigH8EG
mtp6ATAIhsZV//pa947FmUVWiqSLCuCRJrhRpb7pS+80y0MEaZDrRna/IagWZcivK8hrGV8t5E0e
p7QgYTxB/GpO7kSR65j0Nz59M6h241GlY1CKTfvaJp6XXJUj9JRQILW3QAcvoTWBZyt7AOPn4x+s
6Mwas6K5aLs2MScMTE3PufRWZbwovXvOzgzQv5+5fdY2JG7AWX7Q7xYEStpcMVyamqse5Q3jTW3u
PaUg3vmxffQTntkb5bkxCgWoNyGQD5onBc3N6L2rDKMByHsf7vqDqSF+KZRalJ2vLFNzXACERWW7
/iUX3xYuRzm9Rj45w5kBZvc62RCSbSvoTVo7gnCTFb975aBoqR1TVYnspVFvxES1155znPbSThO4
vr+XxuxjHRUzCCdyjI6GKMi4yb36TQ3LW0ojnFmQP7CXe5S6nOveuFdgu7DKXDvQVBc3Es243MCC
QzlGs/v4TTxJm9XjVp38+UaMLaLwzO6eOXTbUEp/x48wsbmdIDyUpkgl/g+sK9jZi+JT5gMtFHmw
it1QBT1nJBBo+aPCdumimbq0XQxFi3c5o6f4UcI6E28xLOWYhpvdHOdQvOER0e5kmngGKVBBAG5E
RUX40ihylSgSk9EIZPKUpqvVmm/F4KVGx9vLvdWhzIzTAO5qXOeM45BhyvRVGkpkDvQTVl79LBy1
R/GXhv1s/DhyijsusoJnlPGbYZCNKU7RN8tuKcPWchP7xmOX2UCMOoqbPCyYGwuUbxxv3XOb86Uy
2fvaR31pDKsQTF5R2rIrBbqj3ndfoUdlVz5vBHl3jbIowW/A/E5Y/t1U7hcxxeDfweiCevmmSrd1
9QfzpngcfdhgXLNNilIXN6DWt+y5Mo9Tzgsre3mzjJkKUzGJilc+c9KKVs6aOtEFsHRKXvQVUAnR
Ii4KHOPPxZ5cilqAypKBpnvxxosuuxuoGrQgoEoGDiBzBJDyRXhKZwdtBmtAmYL1eWgseTV4siO7
l5CMJE+CKWwm23QBZX/S1eqQwR1HV/EqsGKooNiiz3W8RU4cN9y7JM6t0Szw7MrLxyg2yloU/N6t
QpRsgtInEOcsT3wFsT1UgXlui3EQKeoVPUZDJ2j0gOov0JcqorMOPVznRXYaLsZl96OhSqlhLxVC
DCacmFVlmslI0BLYdN+YpHCS+wdhaniYWvo77E2Lp5MECVdIGGN6/HITl6ib8qkEml0jdbDIQLML
PLfYM0EbfoiNxEDJn8m1UFUYUowhA8o+rF61LM7SmRzUx16Up881wHPAN65pzPFa4wwFDrCZBWl1
kqfHXtKstrgl2+t1l6MexW4W4D+yigCvyxBRuNysmOgrtE2Q1E1GbunFUexcowjmFlJvnICx9/mR
aUOOHbri0DJnPn9LxGYbdSMKp+pbnfzMhJNBHq8vZvezoBCO34e2+Ceh9EiZs6gwjT7IIZlRflf+
oNoOlQ6JoJuGFiyaQJebpa6TtAkwABxx9QWTFG60zL9KkUdoubdTqAlL4D1Am1eWmSggRaTuUGDH
BS/MFtg6ra36KiWD/e8369wKc/5lsRO7sgKsQdm8bdpcEvGGbXdDjKooEkGr3wQ9BWOi0YvMMPsS
iA08gGa/9fVv5pf1niK9k4P5mIoWt+NJPwHrzyoODTgpCAj02YxMGiUB3deMTmXT5hnSMYc8Nm4b
Dn58L3jXt3D3dkCxD5IHeJJrOEeXDqEAzSaCqzrDAikyiyZ/KpqP/3s7/EmLDoXFD2vMCVLlTqxb
XBCh7I8QBKmctvHMkwpBEM2WVCiCVD5PG27XFfH5TAntTvMzLbVmdEAkq2Ywbnda/CNKTlPHbfrs
HVuUcv82wiS0ZaOmVd5rcTgfTH8LUUrBw3KxNX/FwmgthcfAtu+YZxaZgyyubV/3ZSaEixcBMhzT
aU4Nuh/0TYQ5j3v9yG3K7O0kFKoI0hXKmcLiLctMnEEF35iBPmeoa6pTKHRomkhcSru93dSQjhGU
ohG62UMnV7HWzfIQh9pTFQIDaWdPgr3eLwf5FTnZTWH/e/VHhFwZ4EQF9kAWyXy+XohnMDeiuyXH
kZtqm2zpefnNBChs1IZAjbKf10/d7gKhf6XiaSLSot/loRuGZEz1AfjgKkE1JbLljceGtnf34jT/
bYFZkVpXCRn6DLxh1SkqIWJJ3GT4JfAYU3gLYbywBnXpZpZYyLgCSjc9rbLzBzsF2V7akcC1y2ZC
kACZMNDTDuFoHmfhzUg5OcreWIEJJBcScRUCUp+ERMRmaNAVQPuZBngJ3Sz9m/Ig+GoQe7xi+e5m
nZli7hJDbQwzayIgUqXEKoo7M32+vll7EydYjIFcX33X5GL8amvEvis0QCijojReRalXnvNVXQXA
G7XqsaqrSPLrpZDAqKDV+UkWxNgb6z4erKbTzchrB02qg1mdiu+dUkxUqSBNgWJvN+XGSNex+pPb
Bw0E6L3pyBLBH3N5EEDrIhZ489Tv7HOGVzix29xIvuCXnsCd0Nst6Jg4bqCowXwjdO8urfVkriRd
0OOQVlYkpz60fuyS47vyqtPd5feFzyvK7cXMc5PMOZSSUQZfh1kc0iF3x+RON+KggFgo58PzzDD7
ONbmUjQVupd9N64ewDdQZCq0tILk8STflEMR3Q1SKx+6uhbuIiUVRUsalGM8mKqtGk3nGFKJKz+p
fymgmObUmKhfXyQ0eFujuSdBTwn8QIpOz8XZk3Bs2nFUkgago44IsbWsSVbdbEqifu2QO3Z+O2v1
78Jc6y+mmE08KMGn5wEEPmmBHC0HAMk0lp0oA9NmmWIW6qCilpUZlix/7bQXscT7jTPJ/+kjMJbo
38/WOUEoJYpnqPeYoFcAEa/c+3LHKWF/nvJgjNDAf2ZEiKFmrZNJDNVutJtGdDfjLhlfk6aym+FB
LXNHKkcfZE+p/HNFnBHU+9QIY+1NSWU70ydLy4ASMTEJIqQuxws/XTrMv43J+uutVOtxNQDluUNX
SfFG3ygBHLdAwWu1YY0Kex9Q7i6eFA9v45nAClqyflvoxsezUwNu386+YPLkYz5nXMzqmDZS0igg
cFFUelOsLnoh1matGcCrtLjxnHv1YK2P1zf0+n5+4iMb8wTAgQ1DfFN5H5fB1N9odWq13EHFXTu6
isEMFBA1oOcufapsFDnVJOArkrB2J0e20bx2wSjnpchgE+iBWokb8yfCdj/bmVnGXdZpG8pSjKiy
cZdiSArYzrcpWO+Fv2hDEBMGzySUTte3lGeTcRUtMrOVtIDi5IABzKNiJUT0ZC24buXTTU9d5Wxl
jKtMaWngnVMU4Yjoc6ziFBSUox5x3ONzYxOBlSLQFQgY41X1aVpfKVIkemUMzMp6oJSJ0UmwG1cf
LaoeQbi6CjyDbME0Lle50THVelDvjHt8MK+21TB56R2KxhVOvOySa4+5PXux0PQiMuRw+wkN6NgE
1ULqIpMFufUXpfc6m/IA/utPd76nhLlJm6kepQ2w4LBMoK5AmlOdL5z7cMc7LkywT25xi+WY5Eoo
xKVNVD9SZOu/LYK5ccst2cwsHaVQnZ/XEf06zibtnKKLFdC/n11CY9sKkp4tRphjdiVKrHWw64Fz
Unm7xAQlVOHSUltgY6tbe5H8AZrg13fpc+6P84OeokQ76KjnicwxjaZa62Q8wcIkjPwS8seaqx3A
R+vEXLHlvR07M/V5IjQBBrUa1bBLcCVqp157K80Hznp2jUBVmXYOKaMz89mnBeychTGSsP5Nu105
xF2UYAom8KajRN1hOCXiEnPRPWKTOxTh/7bJuELeLL2iNVUEKloaEKZg9DBfGvxRKDi3w7gDWWOI
Lgkpaq/eUr+PDwtAItS3xVFBvUNweF28Pfc7t8dcTmUtJBh0yPWwnL+T6eusPf/Hj8XcRMTU2jZX
sCDRX220ZVDCkUpr1WxxDDt3RRkndfofG6/UwftejM8bnS6O8yZPgKzHQIrpIaUo5k8D77giCvKq
gWMF4AgaDJcRwtgWc9sW+Hu8VoGmdQEkA9yC8FLuvRviwg4TruWyz1ehS83QfJ7tJmw8kMpUqL31
mLMefPFF58Tuz/VSVYJBDLoBimYCAcv4Oxrp5aIrtYraVHwEhOQOpGZhU0BQOMPYEo/Eei8zE9ED
wlaKuOBZa/2qNx26HkZI5F8FhgZbtDjE2Us3Tiqx87lUiuMzsSi0UtiacwP2mnKkF4a2HFfTIeqr
UvOi7d5DjIpOQ7FVolAD5vU9x4oAxVTAKbpX6dX0I18BTtEyb/EEx/ic/NqjwA0xj39/jaBF8GGV
ccQsi2OizFD0bQfFamqnAnv19ZO8+yQ7N8H4YCPofZOSRUFZgQoPVE7zOoNwXBMtQUTrc7xVAMGk
HYPcySsrsnkwo92PRwiBfLiJTjwLrEvN3ow3CTWGOn5Qm+etfzSNjbPIPb/HPn4YYeIGFJqUtTYx
3V+tOvCz91Ly1zrrTrE5Khi36ti0lr6wi6WyNpAepTyw23sXj7lnzu2zkDqUpGolG3NoJLtjZ5kP
XSi6klV4Cy646qXoLLgQTULR0X4CVOYf4Ks+l4+Q1aPzB6IBzBcZ4Cm/jGkQowGKu8IWyL6JuU/F
UwLASWzpEUL3lGu1scvI4RJf0myQXfi5Vca7hGkCb2k0ZofR3jz1qxSoJ9BYQCEOWpdOZWtfrnvz
7jOXYlExJob6MWFr4SZoGjM9a9KDiYk+jP9Asj22+souidW/QjHHrp05SHmIyfcE6NMyz8wyyzRL
cRXmSjDCsX5bpNnaBEfv3+akdrsNYu3rjaoGXc+TQ965DVUJWCvAUnGCFYXJKrZoTVvMxVJNgtXP
AMIAM3F0kr+pXwjYOihwGzACG+Pv/U3q8VKMz7A26lBn1pkcQ8m1jZZkiwPVjwOlzXPklLbyuDxK
/uLi/XsnllaXWV85X3gvEJ+bZTKPskEmKlUY9h2c9Bh9p7qc0AF0u5voG3HL15FYmzv4WWspvDHj
naRKhTymgTIDcJGfOkj1JhZGJm9VKBaJJWqncXjlrG3vwgS/BPpTYCamiIDLMyopVZ30sxQF2pO8
WtlpuUVihaVt/kogzJd/QWyAqhyP83L3U6KyqRIwP1B+PiY8GmC+SHph3cLktrsV0djs70hpVYNV
vUyHHIRWg909tz14hHjXKj0Y7MH5sPyJ00qfUwDZhUwNh5/g4z1SRbvBUlaIgFZu4vJgS9Q3PlsD
XgmIKbT3DeaYbiMR0AQtl1BSf8mNV4EDenCi6oveBFHPubp37xyMGP9tjIbGs2emqFVZBQgLLRCR
+ziQ32r0VVunDttf/wBNtO86H9aY11M+ElHBhFgModrFEVJrC/Wc9gfswc2OxWP3iBZX9zwOFm/i
cu/+Bnm+JJqAm2LAgQkDhqa1OenLImxFnww3Qn0yeLQ1+/55ZoM581MTQRLHTBFqnsbVSo//Q9p1
LcmNK8svYgS9eaVrsqfHO0kvDI0Mvff8+psY7a7YGNzGrs7D2fOgiKkGWCgUqiozSa8/P0YuJvDR
D/hLMZb/7GXl57gUMTIFRVhy6qmkL0uVde61DK3iILqXMV4gBYKjXEtH0QVBOZf0iRVg9uboK3pJ
QDori9lR797q6XX57xR5CNl7A5T/y2suTQUpNbcolBIKD0K9rt0QcOxwzZOTYd7FZFrHxDQQyr90
Wj6OfdrGrZYdq0/5S/KdyHirkr8ZcMnVrd3uOSptjKBwYijZJPqMk7EaDIehbYM04PzYgTi/m6eU
0BcgSW/88qACBx9uXuHNgVp7HGusK3hvjTp2jZYp0KAuNzzst9ruv6aB6hUuJjEFpwN9VPK1DkHY
GeDcFR5exAHHPCu9Qg1VAbIQvSlkcOeL7c3cktIKH/Rvye38oJ8mR3IkqCBEjvLEsccK13t71HI7
XY+TWsedvwKrReR3e0LE7HSAjKfcIgYzZd1bI6FnF0HndTCECGs8LohpiQPhQ3LwJTu60139dvtZ
fks83mgw84PudpS6ghWrNbVJjMBiLs6vudG7gOB5SR6dFKG+gSrvlZlUtogh6Ms7y4qi+6VSUTSO
l3zq9AE1yXkNtOx+kQ1vk3ntN97no+JoIo1V0fXInZKQoCMXn/z/5iaf0CVH6T2SHSmB/ALGvI9a
aIXWKeYjR9m/AcMxIMTHXC+N05RbQR6qVClDEoNIrhGFTUAYMdBh87kjW8xogNe6ifYt0KG0Lli2
SkTbaNpCBSydKHg4ENSCSAj487j6O6zojUrsP6bIwnfeKqxRrdUTKgS1eN2U38v8/rKLfERpInrv
DVCHvVPqYhhaYQwH37hVoDKF6Pacevpd6qRh8QoaH6cN5cCawfBx2TTTO3dLo469tqhqv3RqdUzn
hzIrbJTGbI1HCcPKYPbLo057szbwz0Spjrl8UIxjNK2viaqAbHSqrfB/Ww91yNtaqpa6h3pq3z1E
uas1ii1Kz5dtsJfzu3NPfa0Gl2IziejVGa2LuVtnGDe7Gfxksbw/MPRPu+7DiGBTr8U0ElHt1boT
dLAoj66VvYJS7bIZZj77uy2IYXzKv4EMAeBbnFDyJQDh+lBdmTbRnSZ0IbzXJfMwYWQK/Q0dEBu6
kWUt6zYJw4q3Vpc/m/H6aYp+Xl4P8/vsLFDfR51zqYr6eQnrUvO6cvXSWg7zLj900n+GgpCDuzNF
HZ9JVeO8UGcD9cnO1ga8rBb78mKYB3RngTo767ZlpjxPeNhgaEJUDvOWOLLC8QDejpF/3wW4It9S
oa9RfM/rO6HFhVE+TuXX7T9LOVK7RV2FYJ8yGqMW4qOofhL048aT6OEtg7oENzEv5XEEHfcyWSlY
7odo+iwBgXqqx7k+iqsc8ySnWSWL/fennte5FRlTJ4pLaILfUzGfwKle4ZYvH9WNK3Bz2daHqQth
LVFlVUDSp+d2pzjCaFfh6pH24AS/+yl+UjQIiKv+4KQ+L3e67IU6HSFqsTGbeYCfS/KPKr8f5KdR
4WW8zPThH0/XaYGlGQ8yUy0QGNrZ7ULUC3wiiR4/NV9jKEhyhb+IM3x4TezMUVFiGCdtE1dMeQx+
v4IRR/J7e36GTPkb2l2we2fdry46+YltPnCJqHhrpeKGMCQ9hplxI45HHSXjygdA6Ea5J4rA1YE3
S8/7eFQIgZ5zUylpnBwjBYLjkhRM7fiaNjzUAzO/3m0oFUTSQV4StdoIGJaIjHbBL2Ym3suI2db4
feZADXgerIy6Xbp8xMuo+0ZeD+TZEHu5QyrC6ncd9xZqanfRLVGLi0Fn/nQ5HjMLwnvzVJDR8hHI
6hhdjVFo7bp5NcbDFheeNaS2mX8RNNzUrlnwLprLoQ1UiOeLVuSsskQZz7NJ+qECsz29tENrD/UD
Z3Vsx0QyiqkrzAXQfJlJJRnqYCGEtj8nF7qWx2i2tc0uZTwd1iB57g2bY5GdD/y2SH1OYYmWrm2H
6th8+nUUpsHWMPuqHMRPZFxIj23u2WeuEgAwDTP8kvSBLqhrJlPuFDDKrE5pN0+klnC40+32aTj8
Ua2EoBOA1cE4wgf2N2PQ21VV0J1RIfgxevVNb2dufgC36+D1IRpwV9zlkdBFh7a9SerAq5uR9N2E
xp9+TXhXCt/ylvvO2xwFXM2RY/EiN+sT7u1RJx/y2Vmm9X0UCMHmL6EWZLAohu+4Yqd+XK+48ZNn
kXKatTIK8CVD4bz7BKkbCDcHGCi5srzUWTp/PMmB8ZnHhMgseu1XSR18cZnlLRGjFBgh0Vm9HmzR
05Xg9G52Q6AtqW995xwNVkSFk5JSM1DwEC87P/RaLayajNEZsFx0oXxsb3QnQydGdwevfNa84SV2
RFu+woDbNa+9xzNNLbaLWmXGmxvUvweiiJ2jr0cOI298hnU1AbQKuk4Mo6NzSXuODHGxfAVldKlc
TePXKLnNMu/yLvJM0JuoAzsQSYoRKpPsCfpwPybj3danvDjGPHS7pVA7BqhOpUBIdHsf4n+HDNxP
r11A9BJqH/xZGqcLwVsXdSOsrTyrC1jPwk56STRnTL9kvPcn2ZoPceT3kt5v4t2zYCvT3JQS1QgL
BWNa66OMiZwptZVxdIqIhwzirIeu52xa28ca+p5HNQ0t8W2R7ovi7bIrMB+6AHBBAdAAZhLlofMD
1S6ZiKIjcr7VIdILuTeIIP9UbeHQ3Md++XrZHOvO3lmjYR3RqAqzFatruOaRLc9fZ/Nn3T7VyR+M
/oCoUgdzMSZuACunViV3eZ6uspQc8xfhlrC5CKB0GGvo45Qun86F+Z3+sQahzfM9TKRoAQPfmB4b
/VsdB5t1s60c8BPThKaTKSZAjYFEOzchTs2Cqh+iAjCndqV8mSBVX4WXPw7zBiHTS4DVgSRMJ79h
59txhYnabFqjABJf5mzaicFL2ci2fzg9OwtUbFPztBDyLVveQ6gU5OBF3cBUyguhH8FVeFVrOztU
gJMTWWtRuksgUG/eX0eHIUxwTSSu9LA2YIzYftZgHBAT//L+Mb/RzioV7hRr6US9RKIoy0/VCPSM
5mvdl8s2PvJyU0ujPFux+rruElC+AgiEqmhtry/DHZnunuxw0pEiSk5kq4HiZRiwkTOHi3lmrhLc
Z6AkluGHdMsJjSh5UgkbxvSpvJnC+Xq5Sq+rYDnWoXXs7lN/DLgPDGbU3dkknrvzTIwoRuKQWxWm
f/XnwSUTs+mDYKP3dDV+1jz9sX4awNfHe1exgyOppmNOAMV7GtK4VlmeZHo/owgtH4nwThfM/gY9
KLS8uB0g5saCah2gQCh9gz/7fJFxVlhDpYEacAbPs3w15YEqcHoizB6vtrNBueja6XJXpym6uYkN
IAc5FxA22EAI+A2DkcKxfiycZeblAazAggIJKH0RuSA7TxVT9TXpFKJxddweoy9dDR1GCIgd5DCq
bOU+uiVkxS1vpWQldKjZ26QCpjpKELjKzQqaTXEAnSafRABTsGWIzmDSjwzSJj/K2z5Yr5Lny2eU
dcnhDSXpwB6gXUrPdmfSPPerUJlhlXj6HMZG4q3JAdS/3mU7zHf33hDxqN2xqFDAqDTDgMdYr2Px
2heKvQ2JneanLXO3LUzHoJFih2OVtzwqiKdNlK3mhPKr+YV01Un6rUCtEY2ZOuzvVF8EBCm7Njis
xiwfwsyFqErg1MLgJLVWWdn0Ku3zKDTKyd5i9anbjMfLKyN/gnaZvQlqYUOSLNnc4gACwfM415pT
CtZRSHPeceDZoQ76sko9yteChQGkgoCplKD8Ub2aGMc8Ev0++a04YIo4uLw4VgjdL446+Zjn2jBT
gssp74ftTuzFMtC1fIMwYqoaq1NUU/Eop+PM48dhXPlIiHBRIIDKGCyhNtWyNrmXjQo4pPdXk+CN
eDX9C9ABzw61qeI6q0WTg5DwFwOcZGe+BvUUz/JzL3INb0LDUPanQ/dsfNZ4+laMYHO2SGpz+y5a
C2WMzVAZLDvrdC+dRzvdxNIp48Sr5NSROo3XNWJlOdDPNTD5QaYiJYM8v3bHX4d2dyEaRfnXPARQ
gLlDUvfF0/Dfv9glIHIy/mfxehzCvWHqOu47ayj7DvSgsuBFeWmLVTgmvHlPcilQp/HMCHXgS9Df
ZL1cQddPA0fveCgx7KE/AvmMsgJvVI5xIs9sUU66REMhpSsKUlvhz9FPEXXEOfsjJ9l9LspDh07a
4ASiEaZbsAo/Jwxvyulgm5jJXsqXeOQ8hlnJy9miKKesGlnS5gmLar0NEHq87AL91Lt/jjc8s0bl
pW2d6o1ST4R+VELBSwqK2lUhUUgi2vqWXMevl+MZ55PR02prJW0KiFuXcLVelRWUdp9TNbhsgjmJ
Z6KpDf5DMJyA8/r8gFlg746zKIlQv0gmjFRI0CaWIL1Gsom3Hkw4QuvUn/klIGZdDQgPAHwxLgqi
C+rTgQnRgg47uDrItDEoTkSMWcXenAHAPLvik/rGH/9j7CdoxJHRQ9YBXWi6DgAR5iEyGmUL43o4
zWl/N7doJfTWp8t7yrzGkRghbQGn1QceP3Fsl7SAnizuVcGLddNbtcNlC+yvhoGbX8RcIM46/2pF
JCHVighjy2n8Ck7HQH2C5q8n3yorKvbVwTqt92Zpj5xrnTgDFa8A6wX7rmypugQ6nHOzRj/ks0Am
xOuss/tuhvBx+laKNagaZIlji7lGcI4RPKSEOsc7XHIX+hOx7WccuS2UHpfC0b4RytPtKnoCpd4M
ouRb69ABRBjf1txLh1XT21um8moNLa01UnEmSGF7O0mBYrlETpmc8/RRf0jfOJ+T5THwFOAkdYz+
f2gWCHgRAXEwVaFyKzuqU/hla5sAg7+MYLmX7eGHBK707xyjzFXujFKXTybGqbgojRJKt6Qq1kOS
HDRRX9AuIGVt909GjvZrpAKNOApSpdcWmF2j47Jhsqnwk2px/sdFUR5qSdGsZrmQHrMQYw336Rfw
XnwfMdNIQE/Vj7Z2LxtkfzlEFTC4IIZalD09SeJmU4FxlXoNQiSl03ExhaxDR/iG/jZBnXVzsmZZ
mNQUNBZqb8cv3QmwkCD20uvtZrtH7hWj4MfX9yG/nD7re7PUZRdPa2usU2WFqjwde+tUWVCO7Z2o
127S7fXyLr6f5f/fGPLo88AiV5u+jCWyraIYVLs3FhfyfTEAcqmtJVi5gPpznK2Zreafpr68FSTx
cPknsJcL3A0hoRQ1jXJPWN/SdCnMUI9OZn6jrmmY5I8ZKgflMPqXbTGdRtNAtAXSZmhMUCcvmgQj
0RbwcFcShMUz7VGaZc5Tknm9QprgHxvUekpjjJQxhzCaEACg1g3H7E4LlgDjBpoNn7E6ZC3/ou3J
dFYg0nC9qkSQhcrXBdPMLHRYy2P6kj2RFtIQSIfsLZLA0k6UVcur3gMt5sPlDWUOFuPC/ccs2fHd
XRGJlTJlA8yamAoHq+x8DZwYhtG/lIcEwiFAL885EC88AXdWQrE3S31IfVZbMEIk6HmWoh3Vfq49
pNYfVMX3NqgPKVqlYdQ1lpbJP8zyK0zo2v9ogpyN3e4lyhRDLXasQ0yj2mMaxFvrRLxI+S4r9OGM
774RFcdmQVaFVM6IYJjmN4ldgSC3eJteJxsDdNohspeb7gfmkz/3gXRXfeN4CPPMIdkEfsAC2Sjd
Ldk0qx0iIEaP8v282iiX+Yn7TbkXQ4Kq0wO+og7TIDgzdagyo46sUPGz0qtlaLslOwpZbcflwyJz
vhrb6XEtgLAMpLkf+iV9UmPsvQDIS7tF5uAns516Jaa+86f1U/sk27lv3fHAvexVgegRUycgSaNx
r5qlycnQpfDGIYCYql1KPGgta1koNADWCnSriRBGhRCQYyVWiWkUvEiIyEPsRY1dPpuh4bSALmce
sL3lG494nrGuM6Pk33dHQCm0RijzVgiF+loH2mpt/uBr7R+PJlUg3kR0ibuxJQXiqvdUCITXB+gm
xe7k6I+E3Zs/vscqhZ/ZpBLZqDVisG3jAYlL4J1ru3y2PA1sBIS9db2SOM9x5iYqGKwBnBNtVnpa
qREXcwL2rzyWEFQtJCTnM6fp+c6QTwURcNH+Y+K9XLz7TkIsy1MXTyZmlid39Rp/BrTa9LJwc5Go
A4CdH0YwfK22dFTuJ6RGNVRA89eIMznLSljOfgf1NSvV7JqhxO8gGkCkcLMddDuydegl8x5d7BrY
bs3UV0yrRJ87khyBHRsFRghO+JCjXq7kMMZwOMByRKFWvtkeV163j11f2ZmmzmKRGuUwDzCdF3il
k/s8crPX7idB5BYHHriDcZ1iU0E2jHIAIdikDuGMhmIyakodJskNkJ1utuJiUGRO9sXI9M6sUJd2
m46G3ug4FLH1WIh+UXyK0+dxOlq8AXtGLnRmiLq5ozjLzNoAYWWqfSrnya4NkPlId5qZuJcvN96K
qPs7nZt5i1AQCGtAErpKPcXtjy5PP2XlBnYCjfcyZx/z35+JusgBuVXLoW5xBgVPKz61KudwMd0A
QrfkDsA4wLtT7s54ZmZ9AVlvKE2ppt0DfL9kYT5xIgnbtXdWKNc28cBICEcyXopEXW8J4hOZIkXp
FXxL/1npmVSTd8Yozy6LQis2WRBCyKI5meAmWu/UFsexme0BAKFRP0DeD0L18zsMvCJtIZgYc/ml
yPpvJ3FZLTnQZ4pAlQNdjhuaeqyVi6XLGphZw27Q7DJGxa6Y7bz9IqmVm6/fJnOwy9JZxbfLXs68
zUjH0QDlDR5oNNCskwF3TYoWhdfb+AZxEHjhyO887SBDBpl/e7LcEKwAqHQhgyNtzvPt1NeqWmJV
jo9RdEO05CrHTIPLS2JFCAhmg+oX1TQoflInKUrWYus3DUyRvQG+zCt5EjxjdFuV181gejsAzzpw
K6aOei9lKVmXdi3bCJiiwn1XgQmKt+Sn+Uim1GKfl02xAhLUbU2yLDL9Sm3dtDZZ1ool6oRf5749
SObojmrqLvOVXgzef9/DvS0qnKeKNg6lAlvW6pdx54tt6ahr5Vdd41y2xHRAUFwivSGMJBhSOveI
cpgGaNmiRjDfg1vnRLgNJjsK8hPhU0gxYnvZHss7gPB/V0KSoaxO7WI3K1ISxQ2wWaCx0TDsJ4yY
7Kr061LPeJ0o8rfovEomH4wIsyB7o2JHNQjm0I45Jl789iW/IXo9udP7y3Hy5rAiuSlncazTtTdI
hV9BT/Sp6UyQJyjD97YrIF2VZ9/SMefl3eQPXVoZtYuxmEa6PqKDmGAMG00GUHJFp97XMf1HFGe4
88JMe+hCE3UGi1D8njtJNIxRIw1wEvF+9Mg7U7/rZ3v8bBxkwjDQ2Mvny27C3MmdQSrNaKYEOqbp
2oLb7KsVtQAJ+X3+6bINpiuawAVYqN4QePz5osRGNFMl2dTQivwZ/EKrseB/XwTrx2U77Di1M0T5
oarpXS5O5oJp6yYE/7kfuckbGUIegH4veTcKc1mWBqwlOCHQu6esLVrVSnWroUjWusWTCj6D8rB+
7j+DQxIthtknqfUcSI09dxz3Z8YSRYTWGMr9OOQGVR5IEKutZkGhWr3PbyT0GEhXu4bEpgj00R+N
b6JX9I85upVoCVEpDsu4hKJWOoKIAr91iJfvl78eyxNBNgPyEIOwqNPF8KxpIJQggBQra6+lKncQ
8+0O6s+XrTDfQ9AUhGQbSCWJyM65MzbbMo3t1uthUtvqoXhKCIPA4Fo3alit9gjBUIw+OuktKJB5
U3rMFYJuD5qhkJz4MEmM3na+jegOhXU6uJua25Y8XSsYJ+YskZwnOmhBceVvO/QMcToI6jioZRQS
Il2C9YvDOsxABYp3NWc7WZFfQYcNRIJ46GHk4Xw369q0ClWQl3CTMVa1PFUtb0aebUFFiQp86xCu
IRFzl89PdWE1Q2UIYRTdxeXnZQov7xbzo5i//z4V4Zu4k8tokUC6uMVuEhdQ+IHCRJlwNopnhvz7
bhnblGblWFhWuE2QERswY9fXbwMm0y6vhtX3xGTk7+VQ8VwaEa2QVVnh7ChGIKmeeRwPE8hgpxXP
LeAK1KvFk231ijcKylsg5QlGW05dGUXJUTFvF9mxxNouE85lxazu7VdHJaKGkghptQKVKB/ko0X0
jA/dYA+ZU11J93WoQGA4slyTN6LF3VUq3lZA6yraEgkollqnJJS+ta2jQeruEIUbIJhZ6eZPWmEP
GEvjfE/i3h/OMiYOMBOKqIHZ13O/UQWzKTc9Bp/qbfqVlFASf0OIf5aOwNq7Qthof+KoKMSCXwkF
YPDInBsUhlzVZo1o8Sy5IxabrUmgH+EMnzKdZWeEOg1TY0xlK7cYP0/RoNavY0SPcX3h7B35Kh/3
7vdSqL3ToUlvagKSewhm3oxed1pOiYNZQmeC6Kl1SB3k4ril88+5zx2wZ60QNDyo3aNNZwKHdb6N
AJWX4F0thVD9Yow26cuPP0pnsI37hSCuN6/0Cy7DKjMB2lul/FQb897sjbEDm8qM9BEjD2B02m4M
QISba55SAeudtjP2AemTYWRyzQVsolLbXXzXKIGgR84AVVsuIQ6r/6PtjVE5ZNenxQjF1wTkPxFE
qcYv9cFAAVd6Nd3WRXbsKx54bHJXDAquCCrrCtrbplIGdVx0aexrISSifLmc2iJPtYDpLShM6Ggt
oWehUm9DCZSj0GIEtXllvMlzMOqZHZn+5ePAXIUEmA3IIZGH0wCZqrKELjbxiLeiayNtba3i1QmY
qwBFMiFERFOJnrlRrLVtDaHWw7xxmtVyqiVzwAx/eRlMI+DrA65CN1AhoBwhMZo1ssw0OxqbkjkD
KkieVta131eSyGmDM3dsZ4r67pFe9UoWqVvYy/eLeJR5JTdmHwDoUJC0KIjuwGueBwm0GwHBao0t
XLdGANdsJtnCXLidavqbpnuxXF1vRpbZWtp9r+bOnRTeECkJgXSIhPqnZoE6AX1NGtGUlUa9mjLY
NWqQWJbgdlzAwTT48ci9QlkX2d4SFYybCam9VIsiklLzmHv1ey+JCIhjHj4QvvNajSw32Zuj0pGl
qhQhUichTFUrNMziJos3NzO4n5DlI9CrVwG3BXjjQ1mxGKB8WiYC0p7b7qR67bXppmCwUu6JPPIa
RA6vecS61DSECVGBZ2LehArxQE1DZKpGMVg9/M1R34PmiXeBMR3jtxm6VWsqkZE0KVwTPI7FeBVB
LhKiUjonXeVZoQ4zZkfraeyQBXfrzVjc9c3zmj6oCrcrTA7SBzffrYY6aCrU48ZWHQXAlICuIXUV
khJjmEU4oCXs88gzWDcjaswGEMoQJ4UaOXWulaVY0wr4kryrDxrYf9NERVNxSa+mUvnejKt7OSYy
nXBnj5y93eOineQ86RfDDDE+c9soyqHYBv+yCWbJAdpyZNr2XYGKOr9xueTigBw4zH+SylRDBIqd
byCI+3eIUWbKDeJbYGGBiUAVk9rDYZAas+ys5NgftVvzgAkFFFhQsz+Bk+B+9Ymq2nwlcS4Xlj/q
eB0pEvTzkG5TWRt0zgeM3rZKKIMfFaHQiuxYPqlccSlWMNQR8U2g1zGoQOt4CVaSCYYcmTjEZGHj
dVs7Jnr5C3rOEYaBYps3wM8a6cJ2YiiCRCr0JKj9RA0pGq2kNDEYIR+LO+1EYEmRT1Q91VPp89l1
uRYpr0yGpR8x4LKEgNKpoD9QHZRR/QbMdOotwNPH5sBdJFkEfc73iyQHZXcQZmPMIs3MzfcZ+xI8
0GT2FkAPEorb156X8DCdFM6CYhWEDaCgQG1qVLVJtEyNFC7fZghp5VdKsF1ZN9XVYjh5SEZhwSzf
eNYT5zCSfJBeJ8a6cBTRjUGfk4qbWSSWEMVEElTKotsqt6bxqWpy25CfzR7oZ7x01tsOvbXLZll3
6t4qtdqhEYp5MhW8goXOUa0FLHk/5okTaFixDHVitJow248nIhVnsrYyAasu5XAeQGRoXUfZ8+VV
sLIuku0QilSkqaCQOHeScakFPJIS8K9hKoHM+ebkXYYCe37Lu0VZDnJmi9qyKptlPdLjjDxBVzu5
W+ATYY+CTLfiFNSn+A5V4mD6wasbMHbxzC519lB9xEMjVVBu0lO7z7+IrXd5Fxm+cGaAOmnymoyI
YnV8NJuTmjwkWBEPDsSq9pzZIL9hd5qVGJD+ol4a1LKIoDMKWAhaC9CpKOmndkbm97kYY8YNcGaT
cr9aK7SoyWIrXNpgESFSIs92jWtASF8ubyB3dVSGWjZyYy5jpmO86l2a4FoW7FS6ik7FOzIt8wDB
yLKriJuJk0uMCh5nS6Quub5T1Q0tMwtFAvUgO/FVAsyA9GrdNFfCj87Tof+Q+xDm0+54gwys+gTU
UvDQBdUrWKBp2M7QasIU62sMDKLky17u5a2tI0ITutdC5V56zFMA8ToMA6JG/UFwN8vruVOFEgV3
6dAaAB5qPOQ28xhAAgCdfvwXWfm5iw4jRpazuoBcipWhDinZbeUPYIa47CvMdZiApWu4vbUPRPXl
JKwrZsyBeY0Ku42PyfL1sgFWdqeLOwtUvEDZeMzi0YwxX9h90m6HkxGAOz62AcET7v8V/JxE2Q9e
uLNIBZBhamYMNKJQLQSErQC62G58rRx0v/R5pWnmUSMqwiD5Jwgkeuak6MRenXIAnkbIRCzvwnvd
22S3bvIuuLXaVsgrU9C3DDqCIqbYCaMxUjwMNVKBJMq6KgIkACPDeKcRsrD01Iad06AFw4McUU74
lyntHYYH1if6VGm1kZhiumKsFjXpIb1txZttdC97COWCv2wg1QDEAbKzoCU7d3TLKrRtjcCqIcaL
LXeQ1RB+XLZAd+Y+mKB8cGo2rdO3rDquB+NRdMwjaqaHzJ+uOqAATDv9rqBoSuY1OXaZ2weEMFjp
FUXW6HaZ2dZ9AmAaiOkll6iHgEM5JCxM0qFER2EDE4Ic8JQZ6QP312J/G6WSkG7To77KZGhEQUwD
hQOSjfea842QPTQHlAA5IYTOxj8YpD5gio7rkhtbflSvIZvwcwjX5ymov6HnWZ+sY+1b7sbLF+lw
/8smgUwCk/OOmzx3GmGM9FKSrD5c/DR1DH8LdBcQ/p+SR6jPeEMh1NX9lzXMWiFtVHG7UBGllYwi
B4liH45Qq4oT9CNNzJ1Gp0r4edljqBLMB0PEoXZ5SdOl0N5uUrTDj2mAHnwIcB8+Gi9sMf2SzI79
tR4qglTxMPTRNquhNIMfY4T8cKc+FTmGaS8vh+2LkIwkM3kmUgPaNWrRGKxozvBqUkHiMl9nj9FT
7xNocnWcgdrinDhmLAH+FBhaUSYc3+f7N7WFOaoYGgpLvb43xeLUojJzeU08E9TxEpNU3FQzx1Nl
nV6qpn+UoVdz2QTbu3fLoLZNRX4j9nm8hea1cBsdCXupeJs+gRUD4tC8+4RK2n75HIaCMKoDCRwU
ls73LAXZslGaWwZdxdvGelsFME8mN5Px1rde23LEv9keQXINoqCHOiNVZJSiclOMQUSn83b0BjxY
oHPyAOLy976VEHJDMAntu2Tg1+osVMJR7DHQLqO20hqUKS36GTSJ1/XLEiqvyIWVHl069Krd8rHH
LMb3y1+PGSwARsYkBu5mWaHOsDzOZoHyzBIOEPMWPQOJqGl9zSDVcdkO/QL8a2m/DVGneJPh62Yl
G/CS5mm8Wa8zf3hrn3NAbUYXj/fBkV+tz7yUgOn/qEqgQYJxXs2i3KWv8mQS6gVExV16mGWwMhn3
lxfGik7IccikAbIBIDbOHVIcesuMNtQ4s+SkSy9z9jTxHoCsb7Q3Qb2QZj0qYiGa0lDLZH9OfkbJ
l3xJXJU7v8hyv70hareg/ztqiSlkxxk6Jr+mF6E8jTYt4ejk81gxI8fe3ofjJa6mPs6w5xDOBFAX
HEtHugd1xyF2ecWiix8KQZ6KtnNKIKtGi0S0f1PmF0N4tbL/1s5/9/F/1gMTVLTN2zVX2wr719cv
um6L+nNRcO4M9ioUQOHQvATbBHH43Z07SGLWCKoOtqr225A2tpI/Ns3GO6ysYwPUxT9WyK/YWVn0
KkfHJTGCGqAg86g7DdTyWju5NRwCstJmUMbxipY8m9RBWoSuG5Kpyo4Wihrt/KrzXo//j7v9XhV1
jvLMjJrK6oVQvF87m2irY4jkobdsC/PbgsvDtXLtUcfJUApzQGkIpPOgEibckh0m0FCEfT9MvDln
3vZRZ0nFLN2aZmJ+tEBpKn8VluBynOOs5kO2IkqphKIndg/YT2jGFH71SiB3UEAltMicljP5tfRF
+NsBVfok9WAJb6Om6d75H5XA8sCm5/G7e/SL+K8T+7dLAI957uiRqhdyKelpuFgoghaRbaGfo99N
xwVie7Wd39Uu5OjveLQRvOVRT7xsrepYaxEoVDBOgnPUUw5JwKe3vOwTgLier25JCgu3k45hsOZl
W9/a6InjE+wL4/f2UXHCQuk9bvSuOi63A4BtpZdfL7EtP5KHAKQcwvXhskGqofjX5wLXDdqJgLDQ
9PWSIEy5VqT5sZY+55ARnYdw7K6s1ama58uW6EGbD6aow2s1s7aqS4U+Pehu40B3wJAfCjfaTfFT
PykPnUfGB0Hb9zBa7sK78dmHDQAdFYSSuoSSxvmXU5a1HupchCwT6jSC3Tuq6pqueKsdyAur5M3E
MG+VnTnKH8d4SoqyFzEpCzRffazH48zjqmf64s4E5YtQErHmRZ6g+2hd62KYmM0fXVoA5oiSgilt
tDTO90ywsIC2yjPEDPMonfrc7mMnA84ZbQ2RaL62p/SW1+JmfykDRUMU1TBNpNOXitxV47TV2bGx
bn9plVuQgDkkX5OHORQDXmeW+aV25ii3NFbkuVGaRkHTAz0eNujPqrxpBGauDlJxC5qrFkbrafHp
eTE2wYrHGQ/h2ROv+xvtqgZhnHSQjo29npr7xpkDniw6s+61t0rdYFI+R7rSQhR5Evz0Z/Y0hJWL
sheAcW71Vlz1bmWjR5sAkc9tT5Hj9OG6+b1gesoj0s01SycjOQ6fVk93Ug9Vk8nGZMRR8brW5tpj
xrGdPSpRNGcNQyUWXv5ZGL+M0JyTvSokYn6Fb7r6KY4hPZl54yuXk5cZsHeGqbhiQeh7EiC5jYtn
fl/oFMTXDbhqdb8BzSnPW9mnY2ePOpNT38ZGpU56KDcOUWbD4MIT4ZZrTzog5dyMixlkduaoIJNG
cZXIM5KgFLuqv9cwrYcBUtepDS5JG3LP1zwwA3eJ1B3YGVWuJ5OSI1RPruyAPbaCzOU342BClVi7
41xL5Hxf8lQqSx4UuZxjee3CKLe1RxHD34ItooK5PAyvo1/cdHbmAcTkgLSWVwzhHRIq0plGI8zS
pKd4HWZ3MlQuq6vyRCgkczc7cEshzEC3+5RUoMvyRjKFGs814qnQtfWSRzE9LI4tQay8clCubbz0
9X/cXSoE9WKt9HKL4nB26kK8ehBsrtH/uYoPqksEnzWn9XPXAJj6M4+HmOO6NLZIzMFqMY9oLBj1
06JDIIfz+Tj7STNnJGsD0fJUzY/S/CjmV1l9HNoHzvbx1kBFl62bhqwrjAV8tQD2uM2dFAxvllO8
JIF5lbuWy1NrYS9KB3GLiDGiD0OwU9e3stTUbaiMtmZ8UZUXoeQsimeCWlOtj8umajlCSv8m5zcK
0go0pP9g49B10QANVFAIpudYUN5R27XSjRC4Gxn9Hi2A0FQw34Gf2enDGrLKFi9dYhWV9iapdc3L
OJpbC0K0vkMkSQ5WFDuJ/CSCFpqzOPKX6JC1t0TdAZuuRPKYJ/mxOEX3vyQWpEPz8k6Q5/MKfsyS
7d4adQVoU6S06EUiHPsqpI5JCjEE8p2KR36LRz6Pwptrj/jPrlRSJ/GSofGZH1vNJuhHIqilh8rN
1KGbTzC/vEBBE/u/v0z2K6SugKytIYvUSdlR/mLm9op7db5BhdqH21wlbupoYEo3nqdjW9ttqIJL
Rfo/0r6jyXFk5/YXMYLebGkkklKZLt+9YbSZpvdJ++vfyZrvTbFSvMo7fVez6JiCkASQSJhzvnK+
6N4ltP0FzE3QVA1mgEcdReOkt0i4ZG2het2SAIwBa7RTa8cKCh9Ol4DgE/AdWmZnGGNvTktRZMmr
IKR1bSepTnQ77ecpegUdvNJ7pSi36j3mvFLjnKWyjgHwBpMGx+s/nv62a9bI3Cvr3KTj2mInbFkw
NQNSJykNVPE271rHSDn1wL14uD0n5joxCl0hGbWNLgPYskQH13kk8HvhCWk6+vkmnSUxWDdOwZOS
F30bjEmPldT2dco7Lzd4m7Y8MYwPT7OiR424wOZmt5Yflfw2Ie71D7P76tiqwnhuI0XVsBR4SY0/
I8Ppf+tHCk2UuQKWJ5zpTbTwikM5hovpvNsS3gpmXDhb2nrKih6Lr6mdY6X9jQ5hCI7wUhV2eq8g
3ygTm9fV3LWNzYdjvDgGKnFU1mMWYszWnn8JNW8ldTfAbwQwTtoJ/TArRY9uZnXfSblddJNTLn9N
GY+rhacJ41Eo1EzVZOKGLLC9tujnlXCKgbtVOh0PUYx5YpMMEyyfY2xUCPEwClUPVg9yHoPyy3yy
ANl+hKU/xUg/m9rhL5HtBoqNUOaNNmBGeBHMugx6w43Aq1SqPwfimMWxVwr/uunvn+CHfowTp2Bq
IfGqYT6rO2jFWap//29/n/HeepXaTCMapi9hyEPkLx0nueQpQP99cwkmaSfXSTkmgZjododMopSc
6yrsW/PHETE+2kiLOrbRkARdp3qKnNvxHDuq9nOuflwXxPvsjF82XTVGS1ehTURWuxqPpgQwCHJQ
+ntunWU3qKJehX09zEiZbC+bkLHNR+w+BUIXiqvdSi8qFy9y99w2MpgrqBDGGXS66EFIdzoeUhjz
xR68js2c8iw5mZ8jnk7Yzrl+hvsR9UMqO0rU1XHfSDI24GJACXjvI+9faAWp/jk75X3sNEfeLAVH
T53xVoCEy9EodVHQzK9YaLA1Oayqh5pbQNk1j41mjKsOaiLOBsGzdH3UcKJ0YK9Crehk/jITWznO
HnGwH/lXceShAe3WGXQAU2HswRQpTPJnH6tMi6jDSKAh6gyzq1OcDUe6/Xvmhvew2k9rN9IYPceu
NfvYXCOfHNaD+B3E5s7oY+0TfcCzdCMEE/cNRP/iRWK2kcgEqbIwyJqbXR6Sn0Xwd3NOdfUBNb//
hsiBqyATsuo0X2VZBcGR8ri8z6JHboWVjBVIgKUrnrglP+poF+pZOhD5ZLCbANzr8+dL1XhQxnwA
rMc5t6Vf0xc5HIPWCfIb7LEfwYCOwoaGsUgAZHG8cdc1NpKZg230rFijAo27sUTtVlaeW6xyJtOP
YZC/cfx+N6JtRDGHCu7URsfYr+AnAazGU/wUwLCTA6+f8BXNH+IPrPRwwYJ4Upm7IVZzZU3qPAkR
bWgfj/JG9YA8Nd3ufXK3+53dmghzJSe958llrgogx6bDUgPbTCepp+HhnI+W2/eckt9exKF7Cu/T
s+DCZZIfa5hEzVgmTLVKZ7XyZutJ7kHmpnixVdnXv9+eQltRTIjJrXqIRG0sg6ERH6Nm8EYi+aZK
ONuOe9nCVgzjClle6HgHotou1U9G3dlrzoEl5OnBWHwm1akMes84VFaMFQkP0pwcqzI/XD8tnhqM
sadGNatmAY9eiGHX4+tCgusC9hx3e06MXau5phlyiy7BnH6LZqeTnpvhx8J72vGkMFac5okq6otl
BknqVeZX0zyaxpdq5hzWbrzdKkPNfJMiCnKvTQSsR1g9rX/T8D76euoWNuAiPRBVP8gP1w+P93WY
V8mqrfWcDGB2LFB+MPr7weQk7btGJgN4Cg1HE3ybjLMYekbW0sC4dLzEQTOiyzCDRVEV+j/IrQF6
+Y8cxlsUdRmGMsHjYF7vB+VBb7zrB7WbrG0FMN4iyxGwgOWZIuMWQXZfei1ip3WrdU4Hkm1023TH
5Djo7sfZ6MS4zpqZfamJdFAqe11BbSbXnBCzmy0ZIEbH7ipm/y42S2fUXswxTlL010ZXOwAvBvg4
YBlaPfVUHbkLPfSM2NvdwEowVhFRoAIqw2frrmt5Mpu2AqlYiEKcN58yYhcRqGRnAPZXR9HAroBz
/bvt2t9GJPPZumkodaMyUECQazsVvUR4U8Y/caKNDOY7GWpVRQJoi8PR+N59lVXeZDx1wmvHxkQ4
U13iabYmIViE1pbMA8TMrdeLiiNgk3P+cv3EdjvM26/EhLpuBAm5Lg4FQAoatHeE1xSPIcurfOtm
9kTXPHXH6ZQcuV3Q3St8c4xM7BsjPQd6KQHvGpg4njJ0egW7ewRDYe2RMAeOymEIcjS1RHQqY5uj
NDW9a2fMBEJDbWe1J7UVjECMMTC3hcD7zu6F8exHhZOs7Id54PHBuSmGncp80VmVsqnuiIjOtnYQ
VbtU7ehAmeYy2zyhuTXZ/xIv/b0cjnLzPxKZjyrmRO1XhLBgie6t4XdZcFA96f9/cX6bv898PCsn
VSQvJigI6psOm5ApRoFa08l4dJm7/gy8d8AlACoJMIOfQ0gGhhSweIPwSrPCtIzdTgo1Iv5J0AAn
pgjQGMBCG8znAY5LPfdliwdWjVw5/jrWJ8Kb3duPvRshzBdR8zqTR1OQsWIPGpFz78y+cksbMJUX
JzZvxXdfHIavQUmhyailMAaOScFxSKpJCkB0bC+YI6YtmOakHcUz6GI5t/5/kKYphqYDPEBlwX1a
tR9iUGBSmkraXaqPa2ynASgjAbkEjlhOAN4tigM/4x9xjFUQ4BWk2SzKGMWZ3eG2d6STdkLQcrCT
5aDv6amvyV/cJtru/Qw0HNRadexmyUzVaLSECQsrTYJRqgG7Q2esLJ1yR7lpSk88UMKw5RXol5xA
RR8yF472IVRhHjrNDMpqfe7FwNB9AP2ogB6W5+cqGp1WA9VOZadZYKQDR+yu222kMmncNGh9AlLO
OOiloDa/192RGEeOZvQqvtTMUgEtpALak80Opjw3jdky8pDOEkrn5g6sKYhXBwmD9aLPbe3uf70P
cfTnbFJtwFPmqtCVczB1q2LnWpP5VqzNHK32D+5DCpMbyJq1DFmCgb6sAJRMTOxxdrGn/QdHB+AY
E4UTvIGxR/pZF0VKyRgvqhIYhCidO616/2OqsOYZZqY8aYHe9lVQ9E3xosRpHQflmku/hLJBDWJI
8QMdMiYLxtjMMuW13vYuBgpqDsgqRaFgIp9/miljKV+QqzRYwE09h8X4PGu3rco55r2PuZXCuCJY
iwxBpfVogBQ6fXGfjonHOWNq4qx5bkSwoyeoummdlhdyoKoHc7jL5N9RpdgVnmdCcRoHJ9cCoYns
lsz2dcl7JrT9uIzvZeI8Kgugl4NG+Z2rj2vbORLgNK4L2T3AjQUxERRD8dKEJZ0oUBfBNuVXs/36
vwlg3E3G2uCixwJ6U8I3ndR21P7JY2Z7ToyrIQWxSB2TGDcchQtIPfWrckM8/YCOjhP/uK7O7sb2
Vhr9apvwUZZikc/5SrttFJBh9qNDfwbpBhJU3kXD+zZMpqAVeAYWCkHOk3zryO+aN+Sye1tvdWGS
N7GIxL61YjlQMCtHF/iAKDgCkmZxu5DPVrUbETamxkSEbKjmJkv6PIy72ypyxeh7B05phRMR6F+5
cNeNFCYiLGYjJs2gpYECqFWF/I51V5i+yblmq/MC2r8Dxx727uXNGbL3ctTrddNi+y2YZOM2HUd7
RBaszvpTJg1hN+sBcCe+KiO4X7SEF/45uipMhAAN5VDpfb4C+kR6I8FdgtIEOaWh4QFIAMV6POd9
wNVg1Nu/rjUnNClM1BhVWQIPOn3QZ6998muUbiKFI+I/GCeyK6SuGN1gUbaEvra6MkfHYwjlMMbI
V+no7vIG28RW+J+5GsXSB3aZDuzLz16tVGtqtZ2GTeCkcbASIq281fr9I/uQwPgaiYppFisSh0K8
ok0E9I/SAmqMWPNm7ncFAdpdNABchMEh9ts0eNnMLVCf4n5G7ahACRkd9IOg8Don1JMuPG0jiIns
dd9PymC8T0tTtCKYXPDfUNLvRsGNGCa865OR5F0DFPseVRDV8AaFN4O3e2IysNzA/w7AI5ZQkhSL
IjcCcJsl7QdRXCV5zXhhYtdTNyIYJYiaynFu4ZotEq+cb9Lpu6o+Zhoqbt0vM9bs6+65W7TETvY/
GlGNN5dUVcuN2rfQaPli3OEhdihvzLN+pgOTtJ6c3RicIRTeETL+M6VD1QFFmQSzcczXoyE+zTyS
Wp4IxoEUQelTUUfMyfUTull1F3Q5J6DyRNCvuDk2IFmmyqLh2ETApHU5gMUwcLq6f/RxPjJjJmqj
Wo1dy0IvQ7o/Mt6LMaK24REP9MGljZlIF1EouC5z9+rdJONMTFDqzhxHQU2CqFL9Js3PXSId6IWk
Ln8y77RJlw0mKpRSO+Ztq2ShHovnWgN7UxVzav67ZbStDMabFAOgF0KB4m77e8H0O3iunOoHxtEW
N8KAf+zmr9eP7/2uuQh1m/Nj/KnttQzo/yPewL/JOT/lYFakUCyVT0vYowdkFHfxEXFd3qzIvkV+
2ArjV1LaT5IcU1Dp1o9WjPYE3KENeljXdGP8yoyEdZAwqBvE+kGnHHxRxwlHu8EPj0CTshoBZ4uR
oIH5QZ2RLgQF0LsGIXEz861rntXpNbcGu+Td5btnthHHeLGRjZXUDQCdm41nU7xLgJpp8F63u0N3
5kYIk2b2UyLUitiNoFM37ugKxnAs7ixneBPfLKwnUZyX7sCxQuqlF1/qQybb61bqHvt9ZY+syxGd
3F/9/Ejs9hzZsj353DrlbszYSGPClJgJ9ZRgiz/QHlWQgU9/5bM9EztWsfklOZEt3eindTmat9yG
AA0R1/RkolVTjdO6yGYakDfrTX5Bd8o1wEoeiAfwRH2zvvJ26/ffdIohg50EuOrYNPgc95cJAz1r
kRWhri2Zt06r6qCxc6qWKg6GRVBgtOS8NlZ30MuiPxX9WBybVS+frn/gfcP9+BmMs9diZFTSgp4p
tjSF8aVvb4b28bqI/cwALWsMisp0VpRxjjxTJszwKTGefOZi699bR3j4qX2jxKLASwCqls9j3KTe
ffE1NxIZT2lQlO7WTs7CTvg+6t8SS3XL7mbIdW8dvnC02/WQD1kse9qgyFM+r5oIzCXZ6W3tB91u
LZGWEgzV8bo5u2EN+ygWWNqA7crWLbU5S1GiWaVABC1QRWwp/h7j8YAqqUqcdtQ5UXTXOjbimItV
ERs1KqslD+fs2zzcG1Koq/718+OJYO9VyazxpEiLUDUf2+i3tvqDyukX8UTQf9+kWGZVTUpZdUDO
jH+sQm2T6UEd/rquxu6Ntjkpxo+krpxIl5UYSh60cBJ0p0J/77qIfaNG5wE0weAx0JiTymWpF2cR
TMv6+rUgQdzOjrTmdio8Z23sXpe1f9eoH8KYMzOmqcnGSQY6Rtu5VZW4pCPHRJElR8IiepyaX9Sh
8VNFvmt1tEnr/m1J5JNW54dhqL2iHjjK75/vx+9hzlfrRSxWozAVZPlDEjkZd1Nu340/BDAJQ5pn
UbvoCZgkQU2l+bOvKu6MTKt2p9MS2zyw/N2bbnO+TEyUEmXu9SFBi2zEFkX7vZ1DggX8NVn+xIXB
WQ3IL3Qywbr42fgNUIQ0ea+jm4K2TZYDanT5JvxL1pz3ji+W0mlvSgI2FUvRKpSWkREk3eHSPVi9
HxWjkw6H6ya558UWhXgE+Y8MJBzGIgWrExSrInmQm7dEuo/lR0F9ui5i96baymCsrNPzrJVKkoRl
ZxNXD0sUtQbBzrHV7+hI9SltXs/DyN9VDGmALINxAxOujGJDZLZdlYpVSIxJc5N6ttMxD3QLGcF1
9fZ8yNoIYrQT8ESKhqoZAnU8d+2vRfT+t7/PuNAqlaogyAagvaY2GITuJZZ5b36eCozbEInIa4ph
9lAcyjMWue7Thvdy2AuzFDbMwqySaVrsWm6tDnldAA8mXDTRA/agk673RuwY+RwUxsv1E9stOG6F
Md45mWM1tqSf3wnxqkNyl0Su8qABbBZQm+2Rh9W3f3wfujH3eS01VZuvgJtN0CEUzNeo5JjYbnd8
qxD9Bdu7VknF1Kq1CrMtk7e6qjc951+QS1NIucN8W31pbvg01LuPc4zjKmD7A4cceH4+S42HKrEa
JUe9LoRiXWCcxpN4Lz5Ob8JR9q2AN+GyHyg2Apnv1rcqkYSkz8JlMgzMbUxLehz7sQVotED60qtG
LX82S1MnXmnE0Um3zGbxsmgSwsZU/mo0vbkVimU5mNIy85pTuwEFVJWWCe5P8OsyThIL7YrELRcD
OfIozWJyALhp5mAdQrih5xG7wll85eED8KQyOXdF6YJUC1i/s2Trk2gPg6fmvGSbI4TFSxZ0WVgz
QYlDK0GAvhmBIOGnCNIkVHuP7iUACIVXc97NhdBM/v/nyVrXnPRDmiZpiokPMCnE9vhIlxHpBD0Y
Rr7qfvPfIPFRV2SfMFuhjIU1S2saPXa/MbIzprbirv5ol2+Uyh37dYfhlVfBoMH/mjwmNGCBeRz7
GARtMhZJmiZx+m6yS8VtMWz6J0Fvc55MjJBrMxKzDBT1hhnZSXV4G46xNwJFX/FN3ZvK3lkMjk9Q
42O0M4APDUIK01AUtHY+B4hx1adYUTAyJmNGqMHAXQ+eFnIc/v1j5pMYxvOyppQEWUW7sdL6Q2qe
FONWroR/f81+EsI4mmWiZ1QPTRGK/be+C2Y+7C7ntNjxA22u83KqRoB6/f57VLd0zKfkUXAMJ3uZ
3Oahw1LM/DXyWo9H3bcXWcGTYil43YKzCoxzn79U0hNpiEpJBirpiEG17rF2BGc9asfk4W+YPpG3
57RzKQIHmjKEYxqekhZ/ljhT8vAyWzFSK/e2bOVOpB+vW/xOSvFJApN4JeKqyESSMJjThz3oWPQ3
s3kWARWg96/XJVEDu7BzEN0h30ftE5zWn3XptciaBwt855gwtTsU2sfloZRf9PVMxLtI4+i1V8TC
aCQcB/j/II5n14CruFvMUu+SsDqDOi3sTqOzHICbZwsuD4xqJz59EsVc8fWkpzNJ0yoQYnSwEjyV
9KdOCZP64foJ7mUwnwQxgbdrsziJtDkOMsUZvPJ2BQpqcZcf5cGuJ5tydteHxqmxkc6Jizt32yfB
TAS2rNQ0lcJC3X29TcngxkD+LVLOnP9eqvRJCmMhdWzEeZaPiB5HiiibhulRP49o3NOUM3Lme85x
0l99YZEbE2G8SzXTJjVXTFovmo1tfgrIlriWoxkOCEc9ivLJHQjddbeNSMbdqkYErl2GBoaaCNbD
oBSafiprrfNRqyOeVBftI8qRslvF5XqjxYZ+InVWuXoXGefONPVfotmud/pcV16RCutPU1/kUwmO
qgPnbPZsWgGfrW6oAI7FWv5nby2bdtLITMqgeVvv6Thp6k/HAowMxavxrT4bYXtI73gRdi/cbYSy
yGrqTOpBT5IyiDK/jf6ypieOVnsxaCuA8dR0jovFrE3d12xXuLPeUs1GvuS1eABoThHK5+yBognz
hh320jTc7QD0RzxCdsEyfq9AhM66BctZli9qAJNVncJFG+YWU6sUMRkjCY/xgduyoOGAte+tVObK
b9ZSxMQqwMayoH4xDu2R8sCZdh/8NzuyuwaDlXuUqfDWAej6Z4Opq9Ew+0hXg7gHSm7m9Nmp1Hq7
XDnXyK6NbOQwhtnNmdrKAvpzA/kuy4dY4e5A7IUFfKf/0wQ8o581KbRpVGtBXDBGhE7W9+oucnNM
UOu1TVduBZcHCnf95Ex2NywSesFcK4B51cNzkz4I6V2lmnYs8m6PfXP40Iu5PUpLy0Byvi6BfjN4
dMsJSZOn3ykOxbrjNZH2At32EJkbI25jS8lLmIOwdB4g/7HzGFjTak/Ays2Jfd2veSfIXByWlPVC
3AGJbQR0joRhhQVlCt2Pq+C6nP0MEDNRpqWBm0NWqNabEoJeR2XfdnURNlg7X90WnKzJQXkYBrv5
jScXYGy7jJNS7x2kuBHJ+JWWyxX2ttAtLifFjoDzhVeseZDEwRlNztTKvihDkjUVz3NMTH3WLh7r
FDRTqOJX+kOiFI6JFa4Gu2nxeiisX5yj5Alj9FKMoSr11RSD9nf0ZQCE/AxaOXAduliR0B8BShWa
/vtwzpEjeM8NsAT9j5ZMAMHyxGKIdYn9qveJVexkiAjCk0tnFoxA/HZd3F642khjW3Btmxn6skpp
aFqvq/o2/Lj+5/csf/vnmQsNeM0x0DNEjH4MwAWdPIyy25V4V81fr8vZTQA/Du29WLgxfCvq5ySN
8XpEodYWoptJelSwFHRdyO5Z6aKGuhDYgcHp/dn+wDeLoRwZcyxJS4IEtGBJynlr72fQGxH0PDd6
5K1VmYuEnrJWOLMbAaweYwq3wvcZSA70ViwegBd5VB+uK7Z7egAetAwVKZXCzm6q2qxPqdwnqAR9
bw3HSiR3QepxXciuKZiSBFgvSi/BAsSYA7Bj6gwYfaTzM9QXLQAZxyfD4uiym6VTRlS85ICxhF7v
5yPUh1SXMbaMffnC6V9AwnSHtPmQg1+wjOz+13/BiUr/IpvHoD0PJBNKcam8P/U2H01MlU7vLBCU
DiCyp2DyxB/DARUuwKe4vJIajTsXwvDUxgKJCCJNk4lLE4it+jHuwKdimLdjlMvHIavTY5w3mpMu
PXYxm7Z0pbqJOS629/2wmPiPYDYuyVPTdZKchmtUO/MAysbxlyB4pSlzDIWjITs3s5hoOSsDRm/J
UL+JS+oT0/pVN8jXlDoce+nYrTx+0j0HkCg2uWwaloRz/WwzVtolTRxpaWhFN4J67OdHo+JcXrta
IffECQI1BRTSn0XUhjrWNTokAclFe5H8tZKcYW7tWrud8ueK8NoJuypt5DGX5VzpIyaQkjhs8F4Q
vVk4jwvvqtoLiBKeYJgRA4QPruXPOkm9vuqNPFfYj62e0pNU2dmhe5Vusah+TxdkO+D6vF6PIntt
H5ggyMdoBEbjgvlUWjqq+TyDW4qOY6pAt86xjImKMuWOtr5yIYr3ku2tOCZPlPTVqtYZeHDKXfJE
k9L8GPlxYIE/scObnztMtbOf8Ek95kj1Zk4FPasAPhYC98XG5/MNrJqCf8DlHCQ1gItAsjlI9jaT
6zSOLG2gbBHKT0W2ZQ/vZ8dC+9kZXPKCApFPHxR4+D1dF71rmpR1XKS8Bxjh/mw21jo00hiRMeiw
2tr6RPpS84rWu8FqI4LxtlhJk6zM8GYpAHhXoNGpV55Cck+df17X5T1BYo9RBuu3AT4mpATstaaK
fSPoFoDezSWNb7o6eamwlv8cDXFp17H4l0DKU1quoD2YtNtFJby2Ds2gWPnwBVMygCYIQCbGQJsK
eBrtGGmBYgo/0qmwK1W9LYqbVZO/Zt25NQZ7tc65iubH/Ou67nuHvBXN2GqElXkgsCNqVnLtrpGz
rI1Xqz5QBq/L+Q/PGlHWsO+B7ERjvqZem0puTDVS4jP1+f4Yue0xd7rfEkoTlMzJ4FjobpTB0Mc/
EpnoKegSaBAIyvida/2UvdVPQfUZPUrYjF583pLanj9shTFXein31pAMchro1X2y/pwx1Ff+uH6E
9FNcWMnmlcZ8KrBjr31E9/GzRrpZ1sSRstG7LoLe/9dEMF4tCUWiz0JTYc0aNDAny9MwWNthsPa6
mF2H2z44GWNYmlbE0GA3BJFS35p5dyyr1ZaXH4a+nvR4DhoVk5H4AzeVwMu9Lj6UjE2p94iFtWPM
lzMfqq0MJSsMwfLLtfKn+GAsIjqMvCmKPSm43pDBUpI+laX+kPolTgCMX6CpMhxx+zrljLHP6oFz
jhfeC2W2YhiT0PuuSExilqF5UwAnZ/YlN/Uit3jtD/GTim1M4Sn5xpsu5QlljKREf6CcIqxs5KW7
ZI1LzFtV9UliOBztLgye0Y6xEkyBrqSIGwCNBamvvJbH9UH6lv2eDvQd1TjJsxYdOCJp5vHJARiR
TMyYl2Ed+0mN/Owsg0O0P4qaI2EgRT0ATEG0uVsOPHmMNU6zXtDhzBSPDgre0N7EN+Id9vA90Z8z
m5sv7J8ouILx0lEMpMlQf/PKMcvaqGMZgKsZcJW6X4UbuUAh8vpzeS+7mVcceWAGly+59wP9kEgP
YCPR6Gorswj4DifAggN8+6B+rV7zG8NbDuOt6Ee8ra99x/uQx1ylSS8os0qAokiq6ohBaEdKm5M5
vVy3k4u8i9GK8bsuoVBoAinCTjpbyjmNgWY8PGe6mw6/rku6iMiMJMbZxEbqmiwT8rCsU3scYtsy
b6fkplVu+/i01EGv8vrBl8GZEcm4HZm7Wk6yJX2vTaen/tj52lEIRVSurut2mRNQSagmoBCOdjc4
wD8bR63V1doTsM53B6Brh8MxDePnucRCNJ0twXY/n9Rn1z42IpnzbOMuXsxWiwN5vZH6o2ze9QNn
pe2yAMSoxRygRWKS1QbASuQveoiOVmUbqDc+kZCAtHpxkxOdHyCTQ3joVbvK4V1KqWh1NBWoMW2c
TRq0PDKkvAwxrKMqX9IYb4CSax/UhS5i5IeUd/vZSFlFIEwmhpIEU9gEbdg6kbse6eZz7dLON68v
vBuzNuKYmNXnidbmyVqGmvGjVh/UnHPNcA6NLTsKQ9+CCbu2/KwTKlubJMNuVtmJRJlTGOQJYkJT
oeb5qExNEmrCwQJUZtXc63Do6z7FE8K41AgwoBW7etgnyB8j80VvboqME/z23XbzRehv2BjA3Hfy
KvTg3cnO9W3/Zf0xZbZ+1m3rS4RMPr1TJnvkmfYlVBp1qo1QxqkGA4yzirLSxn3/O/pGztMRIMfu
cJi/FC86ZtVp8WB65SU7u9ZnKoABxruMTld+1jUZrVbviw7Wp+gA0BtcS369/sV4EhizEDSdqMXa
YzcVs3UDbhLyb9sD9OQ2KjAmYcwpEJU0FG3L/jxkt9gC+vcKKKqForCJtRyTrSARoSEpMKEAYte5
5fA0Sc/X//5uDgGUaQW1YFzsYE3+/A2mbuw1FRggIYAZlYMFQszoXrrVjuBBf0kwkv6vZ21wYFt5
jKlh8nAmDQrQYSv6cTfYSYsqdNHa1vB0XTP6w9lIuhXEZJsAYE6WVesMQNo+ZkBXs17Myv3fRDAJ
Zt6TVJJXTIwO0WQn423RIOWLeDF098rbasLcPHiv5cIyII9tfhIUru30VnLRt8ScaLHQwl6C+ZoO
Uw/j1+vq0U9x5QTZgdi4sso8NiGXkLDOdF8BnHON7QuJCwa2l/JtNGSnYFczUaU1Bk5F466H1SX3
6S0JCsylmr+qxU7x2hLtIrcVweZNdvB0ZEJQM6Kr3knQUadfkTjJ9Dy1g9POD9fPkmONGhOIOrnA
sNKCpmWM7tTgqtaNxZvN5olgQpEyzICqq6FKKT3VGNyMQXtMCI/andr0NaNg4kWOy6nCDoPlR+Nq
uzJoaPowLqObqsu+DuPx+qnx7IIJFqAFas2OKILfI+eqdJvUnUOMk7pmdpnztvDp+VzTjAkYwLGs
iyaZBL9zBy+5p/M2uQNAy8cJTHC5G3M5sHfv+q3ZM/Fj6gEpnCfoGCVnSmBIq+eWV8be7CD6oqSt
3vJWw7gimVhiCtmI12uEksLBBJ9BdchzewTm03QAe5Tf3Ew+b61098mz0fKCHmLt0A7uhTJs1KUH
sBiQSdxUKYWjmPcqoGNmbbnRpCx+IcvSBkkWGccZ/DzedVO61FwDMLCG6hQAgtFhfc+BNolVltSj
hFpwfaTcGKur+Our4MSBFEqOeihdfo30IrQwAtmvO/eJTOo6BULOQ5Y2GM31TPGZO35+eb6MHOaT
TkKvqNlYCEGqlQ6AMfP6vm/vMy0gxHQN89wP4DTlEYRfOMtnoSxS3xANUWZ1UE5NMMuvFqCTWzTe
6+Ry7I5KMSwVm3n4j8m2HaVZxQB12cfARnWUn/9Hv/E3X1PjRxLescN9c+SyN1wo956joNkPmhY0
kNmWBRkzI1MSTAlVb/mt7AAj+1mL7a60jZvsllIy18TmUmLwhDKfsairCU7S40Qt0UYr/aQVOWdg
dv+G+Ecv1hObDLxKVoYhEGvJMFvgGoJfZ0/X/Ywng3lRdqgBrySFDGF6TFrUL1/FlJOX7N8KH2ow
d3aBbqMi9FkVqrGKXehAij1Nv+uWyu8kHk7vpRPTDhw60qqKdT2EDVwam6gx6vVaWnSfJE+Ju6w2
mA1tZa1cWSrs6wdHv++n6we2LsmYMoWh67B4Rqu+NYsEC6L1UQyjkLZRFRRGi5C3RnLZuYEcQ8KE
DnpFQDBhNepmQRUrVCqPxBUdq7YxpuMQDNfXQfdQhLwy1IU5MNIYrXBhj6taI7Mbs+ipI/FZi6ew
NVuO1XG1YvKrOLMUrVXaGKenHXIvO8x27iS39M0MWGBOEerCVRml6L9vjKJJxbVqTBIfNaziFMNt
HFuc22rPGLYfiR7rRkKklms36fhI6pFikZnBhNUH2eft1e0qggaKAQRqhdK1fxbTiB0GYkbsbPbD
cz6/Nbx1rAtPpQelaiYdizGwMMikVG1llqo5owYZV7KjaLk3il4N0HN1fpF63kDH7plh+ha6AMBA
Yy94QH+mkpoM1TEL6JmNvnKkG4nc24GaLOuomAH/Rw5zr4t5Ms+iUVEHmoA/nXqZO9r52TrWh/hQ
+9ejwm7aspVGtd5Ywro0HUFvMj6Wv7W31R0ehskrn7NXE2lp/zR+6VuPCyl8GfTw2T40ZC93FFiJ
tswYMGqAz+M0pH8tMDD2Yo7rakem/K8xNGAlFmiSsN5v0Y0fJsu3mizPYmVIQ0kZjsJyFjFxLI+c
AuGeqW+FMKaITXh9LqlHNcWzpb1J6r9efmG0YMxCJ1aZVjkEyF8w6wt8x8TVPPNOckAq78Tun7gu
punAP4HbAq1WRh9di5GBRSh4tvmrLP0iwgPH8C4Gbag+FHJPQnkLsCBM5EbnU6vrVgGdBXp12msJ
Qrc1zHzyzIume0FiK4gJ3Q1dD20tQOCp6BTP8y8re5xB4d4JNhblOUrt+e5WFhPwVBlPkSVW6qNm
U/r2HrRqifv3BFF64KHU7StGGcAw1YmVfyaIF8BsyZexTsIxQr8xbgcvjme3FMSHqta/SdHAe8Hu
+S1mSv4RyDjSkjQ5ypFFfezxmuzue+g2+imGleTDjGeODFTfwdd+XT/TvbC7FcoYYlZqWqYKMs1b
Ulh9inVK2mHlhd29RGIrhnEvowP1g4LBjHA1A7n7NncHI07t66pcFkOpzQN6nC44amjhMkJakMNa
otnEaPnTZbIoAJ051ntWDySG8GFe8Wk3uFt4ZIALXFGQkTHmqEsmgGHENg5T8NaYITYDALtk/D/O
rmvXcR1bfpEA5fCqLHvb3jn0i9BROWd9/S3uPjNt07rm6QEG52Ea2MukFsmVqsoUjj0A57qr86Za
mCyVgU23PEuqqPOG+ekxTTOMZusQMhsn14gEGC0sSXS75Jmxo2QF9GOJeBZTSfB/kLhSZ6DmeQ5a
oTUeS7d4FRJTgFZbiI7GM0GbQyECYtE7lqtsLvDMJnUMBKmUphRAiN0ImIQ1RCdJCo9ZFCE5Hl+M
JbEYa9y8VM7sUSdA66c6NLImBgGm5M5BA1zOVJsC0GjowVsjk+aafKBbe0p5qZiHSSjquDA/YX3t
5x0mPM6W/G681p7+yJpsIH/vyh5Q0wC/GWQ+l/qGSR/z0awuXFBp4quohfuoX9wes4ljmf0cQvkB
MEfGSdy8yc5MUp9QKps5SyToeZXTm2ZwZjgjyD4K2FbGtyP5G7U2jCaKCH4hKQPgG4UVm1K5XZNm
ShA0hh6mviAm0vrVHSmox6zrecNPLmxRueTUQdgm4QQZN5e877k0qEv+uSqMdy1qPIiqg/R/is11
qg9KK1u80R04bmodxoo33nURJ5JXdRFqWRpd3ODLJaqGsYgx+DPbWLHf7heXkMuzIpStnEwSoOQM
9nId/Cl09L+gGFePSx4GXQzNTcJ3FLrjLguIbCobsLZ1mcIcxHRIxQZ5LXWZTrFo1I0EUdjGIXKU
kL79lhyIbHRoRlZ7SH+yApet50ISNB3j6gBNEtUWONdZbN7yxdAr5LkQHwggj1B6Q+ljsImoKMfk
Tt3eT8D/DKgGKTwg8ZfmJr0XmrKAr06AvhA+QDKOpjmap7tcwPx6Gzc3Rkn/WKMWt6x6KqbSmnhL
1u0bRUaDawmU6aCGu7hoAJHfGxxEMI3HxviSC25Wf+QsiuTrvjTeRcHAuwEKBVHDBP3lihW+zLts
arG6A5EVRuXvpPjRw/KR79NXArsVTXHP2TVL7WRz7Wd2qSdyrVQ+rxY0KVPuxJcv2fqdcQg3rgKI
+oKekwc6GwEHbSCeQXXfiLKrHkbIgw1e9tKbgz3dAbBndX9froAxFYkCCj6Y2KXuHUMZ42zkkM7J
6yHMOLMvmWMrxBmoaxQPAz4SpG5RppUpE/GiholRy9Eu/JmBoSgQncZLPH20Qj/+OiN8yuzJZJEJ
bx6Ic6uUe6RqpYjFECMHgknFzV2weaDND/qV1lM+WOD2zQvm3Bz10fRxUZZcwrvbAGx4LHbZIYIy
wfvi8hjvi2WTu8eI9yPDU8gfvbWz1KHXh6paUAEAz76fvVZHjDFaegDGvQSUca3FBmttuf75Iqlj
Pw1GWhkzFolRv8YcxLJzUCuYGS553dMmEe+Zw9APfJMUI+oB8S5rzeg1fR4DsF579T4MkaooO1zY
FuK2QHq+vZ1bfqpCtBFhPq8Bo0iZzRROwnCtEO8mCZTDkbsYhqWyuPC2jICvUEAlV0BYL1PxYAIm
CE5rcHvoerUvstANxTKQMOtwey2bz4/Bg5MAhxpTJjQXV5/U8tDLqK0KTwrILwYPL+0QQJkDlajc
a8t/EXpuhEsSWmeiAPgtSuI6tX9SkzbA/IJHpDfAggCLtvyDh2o3AghApyfGCq99EZ8KlwlI5cgE
o0j5/jA2Qy/KSI+UsDcrEC8k4QdjD6+/1aUJyt0bbhQaoefh7idAQ/QdYChWcRg+krvRme74uwxK
0n8P5Icmw/m6qF2cihQBfCJjyPtV90ifuUCfGSeaeD3HzDK3l4gRH9JFA+0X5Y69Jhtx3w2yG6aZ
nWuxaRS+Hq4uYye3P9YfM1RW0i89GOkKYGT5B94SrdqtfkYv0/28+6R/OejgNmN9vOvEBPuIUyaT
RoZ8BRnMCyEPG0lNvfKuAslXcZyOLWhnDsJR2kle+6qfFnv2Fl9FxZnFrLlxg10ap7Y1L0BvPelp
ihJ9c2zvhy8T2qwn7RGeelce5y/zT/7N+GB10zc/5tmSqV0uUnAAqpkU72YxMWVMzQFmbbB4BDY/
5ef9BUlP5HtUzXmBwJUiR0rizd17Pf5a1+f/xVf+GKAbkZMYQqmpxA1Z/Vp+5waVpduJYSZgUHZk
JF/Dm8h6SbdWBeIHQVQ1pLIQ5rsMJrN1GNWSMxKvcaTv1VEgzDHW4Bao3BP2r4QdsJNzfPl2Q8f5
vxYFmohES9cl1I0QJTEBisCmYeY/pmPicMfVL/fp13Z1uF1hR0+swIhll4rGoLJVShnmzFG/D81K
vkfZ22rB5hwzyK/Jjt1an3i5o2KzNNGqjImXA0OSnzQgmgjTEytxvv3hBJ6Ku5IJPHdip6Xegiu6
MEDVnzDCka1TBelLIvKJ8h8Eky4XUi98JSUoDu9khbfabjYb6O7JMqsAcP16wh/OzFx9l0WaxK7H
Mw3uzMlrPN2uED6SPetZb+dnk4b+OJA/RpMX2SlggZS798LccWrIJV5rj3aLD7S+p/eZryLjj8GH
M1v5asVfo/vcT51pr/1gHHHy7W+Yp+nb1Kkuq1SDed6rA82tMEs1uJr3Gdgxx9iFLU9EToxGvSgb
EkZ8Lj9gXE/o7cS4seK71cWLegAoQIiADiZzkvx9FjTBfNS/LWbq5XexbN9e7JaDnlunLuV+KKV5
GWeQgpVQbhFeSsBJblvYiPXAuHe2QOprzlMK1fGlCoEL0D3C2Kkd1xbZVRVUiFDyyWKxIW/dIWcG
6R4gmNXktjNKBOjqu7K8hjHmUd6k6itjXdtbJxMaChTheJoOMlLjKIsknLzsNUqs5bWzhpfxrd8L
Hu9yq5M7scOaOv9/9vKPTeoYStU8R60kJni5I6DQpG+Z9z0BAMghqr48yu8BY5Hbe/nHIHVPQvRN
LUpjzUFyb/V2O5rTY+6G98VkzlZ0vzrKy2dzxg0dhuGtAElTUKFSMfeG1irlmNFUaFIx4gGSH6Bq
91wceae0CdeHeApPxWBpHlly0ZvJicUftZEtw2NVpAlIFjBc/hk/nRXHwnnOl4ivwyD6JT+0dyJh
TPOEI/dTPHFe7kQuKzTavgTOLFKXwDTPSwwSElLLzXHTtU8Z1puD2yT0B1t1xX35Ot2V6E1FNrP7
u/WCnK+W2mlJGZcxliekKmgsGiYobhuzAOAw1fCNJ7t00EdNrYr10m+YReEaYvOo1PHCFWdMFg9r
nALE6sZVzDt6JXV2tIadW60aZzGcaeOoAqchGKqAjEFC2nl5x+aiwDX5jGJcZk4OHpRHFHkAT+pS
cNgv9vS0+NXbbZMbt/qFRfKLzlxIjyERLRCLswvENOSBQF3vZsw+7fbCFAmsOyjJodl9aQblXRWF
ARlFgfKH0b8WAuPy3vxICKT/8/ep4y80Qz6gP4x+Df9hZF9qOUBFkPF1WGugPk68JJgIWBIuCPuX
ecpsUWHV+FgWqI+R50s6LjIspPldrT7E2ffbH3tj2POzS4AQDHoSmDigtqlVOSxCR3yeBsURvE5u
6+d7yCT9pg/lnvcsZclrGTQFFtGUxBSFCm4bmtF2mMI6amo0ZIhSt2xp/uJwJwivo5CiIUBKoETl
Vna+C4+s23HjRYCgi4aRK1BjoL5BXObMs2NMvMxNhDrUkr4ZwreqQXV03CVayXC9jeFglGnODJEf
cmZowsUBAvsx9eLe68HZG3a8PS2NqxdvpJFXF1bD3YlLyLJLzgwV/sngaflk8kFb6/N3ndnt+zTM
2wQFbhFvrOLrQQsteRL8LSaLk3VjLzVJRTMLca6gI+K9XCJftEKlGlEMQabC7KLGxNR1IKmZO4ed
d9tHN87AhSlqN0FdLWttMoZBMX+J+a9J49z++5tLwTow6oyxgCvuqiUbqmRuxQhMzqUf984gAWdY
+dnk3razcSOhTfbHDhVNDvKS6HOFG6nNxKdV6s0lU55LpvqIyFgPzVQlSM0Khl50rEinmv/KH5Tv
1SNhTpWD9CnDpEj0g8xWZLYBGrDFXB3xnbehBeSwhlS2FgwlNIwFghUJkjLU3RLWqjzLVQRUJYqU
TfOih4aVQeDo9rZuvFeEPRWDwjLuFZ2mvwWvZL0kbYGxXVBWd16/l7wuYE8gihuHizBkgU4HRkDF
TaerVWXUIlcja8QE4lpYMUYAyAUWQzMeOSVBeCeJXbjlT0C9Gxw6tAlYMe3GUYBeIGY68B8Aoj+D
sbMDrgOY09QrpkhUFXPEkU949ufKbiKoccR+c0oAmJFZQLENfzo3epWUTHKEyjQaPqsSpHqQK4nV
550pRQvjgGyvDtRLmEEQMPlNhZKhqoZRVfEg0arkp1GorLyeGAOD5E9QNyQRXPyvCSpibBQjUY0c
GyhkYGtvWy530lJq7DjEEYly3ixbVra1cQogoAR/wcODIVmJChIMfC6O6wCn6AW7Ce8GITbVlFV4
2OjKAUl6ZoUKFAqEwSjZYpyTf+iAQvOLHSh+14cmMbkdBFPs9f72qdv8Vmf2yKrPPDHLhxYjzjxg
ivJjOS6gpn+/bYC5IuKWZxYW9N1BSgFlIHKNkYnf0ZeD323G9MDS0flkQ7xyjLP1UL4nhGUKgVu8
Z7Inoum9+pyFCxq0JbXHmlDcStIuvhXlhFMUqnM5rqTB/jmeFVuETls6zLv4KLvNCago+/Zmkr94
a3XU0yNNK8bhUDfcGe30HIflflg60LGoD1KMiU8lX35kyv+ADrhwyatiFNfGUl30FSYn8qAPuLfY
TjzugJbIG8bFGaH4Vn3hfFPpZvgwlwlC2ZocAOGd/5o5FQAWITCMZnus3MRl9fc3b8U/DkMz/g11
VhZcooaBXLW2FGpmEQ3WDP6eVTUYL9zGpQUiNw0UrwpI/wydekdliZvVeWnR5DEQS6aBZnyUymA2
dW2Ovc4wtnFdXRijrqs2qrUcUu/JboHs36w4RdbZ9cCgndw63BdWqOuqrboyLyIC0/NVL9yB4tIx
DgMgn6QXx/QNskGU+19Yoy4rsTeiQi1CDCAj0ZCtxqsOBphXBWc+/AtrG4cNnVOQ04vojpG558uL
K53HVqsKhfh9DcKURrOJZlMam7o9ueg+rBATlRTTgFxN/EVgvQQbfnlhnbpcOkmG6lwbEmcZD+Cm
PkLQIxByDCGPLMl7linqVim7ospbZUE+lf8Sc09Qdl0KqR+WEufW3YwlIQdAgIeNpSO8mhvKNI8Q
R0ozwNVVawqIDYrWF9eHvNyLQmtiWtJcuV8yUC63L86NZw4FBFRIMTJEhmmp01Bx5YzsJ4PntO+1
8E1Pv97++1vX1oUB6iAYkhFB3Aj48WHHnfp7wQTDgKPfiZFdBYTVr2Qxo28fvbMlUYdB4BCN8xpX
epyvewV0MTOrs9MjCkp2yZRAETeP3pk16hUva7nT+EIB/h4pqUzYQ61oV/o5xKE6U/ANRzs0d7XZ
fKATeCzsxM6+3d7hq/sMs1FIiTGuwWMSS5EpJwVkaY2LBEQDXA/tK1Exe24ya9bg3tWZv7RCT7RK
sVpmTZiiEgkX1VUT3OIaFK7L1hy03cLsM13P6FH2qOqZ1tTqoieL7HZOoiLcwwSFV3ma3xySF8Pq
HdBTSJj0bmdrZV0w1+HLp21AlXQMwUDSiXJZba6EGNgKqH3FJtAV/m/CJM3K7sTvRFEzclm7e12l
okxSPhvPxdwto/Q51DqQ+5QofqGSvwgm96X9Kpr5LrLVY8HoUF6dfmKW4EgUkPqiWEic+ywErbt8
iNWJfNWq9PqquJsN5nEkN8jF2wQbOnwTuYGqXk8GV4vB8Xw0gBj8RLLJ0l39fj/vwEVgNU8G8y3c
WBIYukGojpo8aVJQj5OstrmYJTA3aIOzJMNRWkIG3ucqXFHFCxPUC9R3gpL3IwjyWjB6cvN+Ed1+
zS0tbk2perl9ureWA3wwmo8oemEsmPJFYTHWscUA9w4UHGYpBWvNyHM2rg+U3QUVyROP4g1NZIu9
0iNhQsKYVIkfC/eNLlu9qjCiV3IJXToBoKAgOINmLHJfiR4Pj8thLed8LFCFJc2x3ieqVGzk6fX4
DCiHMIgBUTRwVAPqStUwkskAzzgnpd7oEtCEsg93uQ28krmc4lfBUqy+MXWNPTN6fT0Su2T8HWgi
6NxQLiG0A1eFw4phggdoHwp3GhYZOQnKvQv0P2bN7OzRiffpQ2QnLJmT6y8oYaAGXxB4W6jx0pC6
Vqq1iWswvDNqmdmoFmD+f12CwstyboKKEuIKGClOHuHxYXG/YuhkDaFDhcIvaEZ+yFx+rySyP8ys
bvG181+apZxfDFOQC4g5nrbBMGvplBiMt/P6JONrAaMM1C2GvTACf3n/Ke0So5uoyxBOaSzFMLzY
eNLjyVGXxDQi1ofaWg4UrSERiO+EzgBlDbyhE1eCyHAXcdP9JM5+KfKMc3Yd/HzqSaDbhIETwF/p
Uco8y8NJSGd0nSzeEu7qE0FYEpj3/BIx79qNV1pGx460OcCai6NFPVtRuqYqRBHCIA4GB8NPdokZ
ggIz2o092JrH280JEm0O67m89vhLs1TMNUgRaJ34Hol2fYy5j1B9TMLn2/fu5xTo5Y0FGzLm2qFP
gEokTX4dFWKijwPGgyZL98r70s4eQnsQ3NKOHP0ZE4gW72JOOwCjzh44zAml0kQ59Ezi5c21nv0O
6j3LM31MqgI9nSydjnVUmZXWPFQjo2y4/SXPzFAXGNCrq9rPSerpB3lXf8ylOWSeGoin7Fmyuvvh
pL8VT2Dq4u7+mosOhPTIJWVonZKTQT/YNTQsW1VW490gVebQQnottW9/y42A7tIEtbiqqMOxFmAi
ys3h13g3AMYf+rVuOQLEQkrricVYfZ31YFF4gjRSS0f/nH4PlAHEH2uERhXxi8xP7YLIJRhfhN0C
RSEu4BLWGq9yVVhUNQFYJR1wsKven1I1yxzPuCt7l98VR9kiGlTqDyi7ASxOMLposXosDN/mzp5b
pU5im1czQN4RkYUAGTKGIqDaPOA01JhPWGzRxLwbJnRD//YHJd+LOpsCjwI6hreBc0FT9/La7hvA
LkW1TTwtelGSyV7LB2kc7bHBeNYU2vNQs67Vq96IilmiM4tUOpJ1ep12s1B4MeBtnFk/6YEBZeoU
dFpMpvWrjJKyRQXlKGMktRFz5AontPu5naKsKHhoGv8LJoiN6+ViYdTLDkABQD6gQ3cjUUFHJ+3y
l0Isaweyffz97a92HQNe7iF5Hs+SDbnuQvDiGYoLYCukQmcTRJ1vrXjqdMnUjW9iHjvzxAjVt5eH
kWoeRKAARlEnX8ykTFgmtFZBSGKJ8lFcZ7PMndsLIz/8yh1BmYDpFVxh6IBcLmwRJ60QB5RvuiG+
l/Twpywab7dNXAcq2LszE9TeDVoTKXmhxDtNGp1ZAs2yoAIll5kx/1EY7m1j1yNPxAPPrJFdPftS
aa1p0SjkKJFiLLD84F9VIvjykvlktnR96AEO5DzF4rXd/4AroGxTN0rKo5RfhfD+Sj9CDKtVa1MX
GffHxm6i/wZgvAHoOFJE6k2doG481XUKCveGU50w4UUb8kCYCMnm41isg1PrC+OB3bieL0xSjqgA
jt9hlC7azWHYaqa+FIpfd5nce3Ojzh4GOkYW2nnDLS9MUoWhClNyvQxc7i5M+js9mX+uAMwzPIVh
gx60BJ96n9UNdjJvfaCREP2FtVn6xV2JIS4gTwjBIavavb2VeFMVRQMwkO5ThymnKeusozyDtNVO
Fak8VkjMfBRtOvQ5x5wxj76RVBLOc1TXJCJwdsWWm7flUsU1xLDnU/gyupDaADkPMErPbW63zm+B
x9Bilma31qkhkcUEHoHM0iQHBnS42nEBRk+uXrP2XteA3u73Vc/wzK1PeG6GOnBxPItdLsJN1pR/
Qa/nrgR47rabbNzCoCD7sxLqvGVcNDQrxoEwydzfI4+0NbGOrLHU3m7buR5hAGnNuSHqlDUl5jGM
CVu2eBm4L3hH8pNDbFWWcZQ6c/yV55i9yp3JHyxUowaz9ViNyKuPBrfESB7mYiFLh3YW9QvmMetG
Y4ox6iU9tkT7ztelu5H72w2FFRlaJVgtEI9XCmBdHOKKTkYDanTeKP+s+WejYbjF1TfTwPBPqkIa
4Av81dTJsjZyXE6CHpSdYLb6w8x/DEztjo3dgowAhiOBIjPAEErtVqTXYdmEFfQ1wfKSuuPb+rhq
ZoKEVfN6S/TzQ7PPNJMlgUz87eLBJmvTdBG6URjswte6fN+Qdss5NHNAPVH9rNYHQXlPBbQ5d9ps
33bIzU1EdR6ZMa5iAEQvDUnhmrUccLZBtjix/qOGgK8C/OttI9c5P1nOmRVqF2eZy+qwDjHFj4Bx
BfsCgSDxAQCbduIy6Qk2v9mZNWrzsiIrNDnGN4teJweyonbq6h/ZCMhyEURW9J7Yuaf8SHNGCH51
TV0ukgbTZByqzEOJdvQSqybirEJghKfXuYwGojAUwYFmR9Iv0cUgCeplQgZWu6C3NZOowE2iyx1V
8NWvOxlMFk3iSiyO/GsHQRKDVwydNx6AZ9oTw3jGPzUQfleaoANdBkqiLID59feCCUzn6LysgdeU
ZsGu0laIoxF43o7vdnWqeUJqpYtTpyxnZxmi8paaV8qZH5GBFnKBy323ZvhvYlYs5vItO8AfIdYm
/0MCeHmo1haEK1HSGEEyqrYC1Sk1KgGEq82F/3b7ZF0394C1BnwLKSycAmhQKtHkowaNWUUcXfGh
R+UFQ/6GPViLtdrjs/qaQ/xHe+zeFWRPz4vduOmXyGXBeq/93kB3TyYiu6gZKLTgShlptTF3ChcU
qWgW2kvV+7cXed19xiLxUqH3LADvDVqxy/2s107BRCVGsJccMYyUrPfc8Dpqk5VNedA00Y84r5yo
1H0JtG25tDB6UFtHAMB5UjVH3fyKrUoS25EPFbhNkvqS8Y1Xv9WSd3uJ1/c9aW4hCcSTjKYQzYvB
SwUmdYAODYDedxPNyrPD3CZ2Ux2q9um2qS3nPDdFOWfRRHyMdgoX8ErmAy3qV1J5aCXOy+TSvW3q
Kp/GdzMwmQzCA+wdQGqX3y1rmgSjEMhta/WbER2HJTN5dUJm6OJBsBXuKChvty1uvDQGAVSRLgMO
w9VQdNNqIJ+LyV3iyDsRZDi9z72oJpiuXS1gkVRufLULY2Srz7LQBapXma6g6VCvgsVLz7qwWLow
mzL/3Oo2Y2UkR78MCVAsBwoFUD8EJDJPHYJYjJWqz1GbX78r3wllOmeBwO8LOPURL2YnVgV7a23n
5qhHdGzmJMOEEEg/NOQPXbCKX6esxPn+BkQtY2kbN8j50uhLLAUtYM4T1iujsRFnPXImERFT7R7y
nABsrQ75eAybV/UyDduJfiXwFjjbqJ9ffru+jKu100BeRnTgwGniyQDCEb2FxGZNG25uJVAWGjgr
MIxEF+rVcK5CpUvjXZI/hf2pHl4m2ZLlfcYzfGRzH88MkR9y5o/J2KfdlMIQnlkzNHIzYQEBNs8X
KAL/uxbKCys1njEdB3hka9cS1NeIPqDi9LFlAFIXOyxKOxDYbrk9Ru54yKgiyfyMic7WNC4pkOTx
GgZluGi5CV2bEuW5MeTQRGzj/lDzHaI6tFVPeVhW5Q66d8urovVhamfiJHVomq2Jv5S98hrng/Ra
l3lfemLOAfE8rwomGNaokPA0N3z/HMaCHpsjpxupvbbz7BbVMj4KXCJioDc3lNKslqp4mI2+BdRM
SXIL8Df1V1JLEqLzdYhNedQq2WxLMGtk8srvsjBPnuNyDEsb6DIFqqRZiBq/uPLRaq5aOXOmAFYM
EINF+TzZbTkkxwlxykk0+jroyy6Oraxo+2/pWsenmBvb3EKLPJustI+awGg4w2mFdvLqmeffxTZv
D2MYQwFDHWM+3fN9kryU45w9GbOqPawopfp9XUffhTTl/LrPSkdBTXC1Gj7NK3OBAJMfjXG/5yGs
uuf5DgPtXTPI0NEs1ft+UIVToxkgayq02uYw7jmZhbwW72uC72chPE1A45QayqHQC93EbKYR6GLX
aaY8CfiN0tD50lj2uylu+buw6HNPjNK0tae+N0Zz1o2iM4GqqQyHwyi1G0dz5/cRPxWeqk3poe5g
3EIVfa3MteeE+Wtr5CBYiwvI3K68mjiTPvG1i8dce1mytPwpKxDh9fthEaH2u6w2x4U9oO56JJd+
2XBVFxhhXuH/X8Nwn0ZLo5iNFkEtnZc7KXdkdPKO8bJooC3NhV0jCLlwEOVElKwKWekBLjZ75SCK
MgD67cLZ2aLMi5mlOTSvRWT7gtmFXerIcVGBSn0eHT2F95hCp8yJbQiF7kpSpZ2acYASZCMm+eyU
6OrdYYw2Eiy1aKYnkRPh7a1YG12glSNo0sXeSMwhLOtHo03WINWMxuWaEdA3Xuh6tzL45tDPsvyu
9VW34/va+FBjhYXq33jd0b39BCpiMhYwpMvbppfDtNAwIb4TZye/i44kIQHJg6WCacXKDrIJoeiv
UBdGiY091UbuGeo1JHTXYJNBmA3ALbk2zq6FnOs7tVQxwA0dotzswwE1lIyLHTRMoVGQri+JJs/2
rM+sy5xOwoC1Ug0JpGIoz4LkDxjUS8uNPLd61iBjbm0yydpZ6zeAFvTSzFWTYNIzU/8islhXqCfk
yih17cYY8wZ3fVEEqTraCniWizcIAdjd/FZOFeM5psLdK1vUyy+OBQBaujwHvJpaWfJz0me7ZXU8
GUboSYO4lrNOJgsS06eld0UQoLThK+ONp0ImeiV0Yskpi7bUqhohX+aREZG5xxhcaWh0eo0bPbH6
YtRTdWWOOhCYmVhDvYS2eKeNfiZwfiwuDmNJmzbQPyXcP2jnqJT3RaOEe3GZc0AysuMcQMbWLizx
mUhAjt6yZ3P+043i36s6s0i5Xs6VvTApWbJrfsX3M+DIui14xkP8SMSBDJvVsN10DHKtoL2DsgAN
WWizSCykrDaCXPqeDNxem3rPEBbW5UXy4rP7459V/TFDtUsTUJSJsQTaMCJKXZ8IMwjRI20PLKcg
ceQtQ7RTyOOy6Cjc7Azkcrk/eUnnxCEjp6Mz5H+WA3pTtADAckoXdZtGriSjzzBTSGiFSrc4CI9r
a37KF/qstGfbB/8Yoy4IXA26ro5TFrTij0b/BS0shpNvnlsUDP9ZDQ13ixFxJJGsp7tpp53INF5s
t34WoK/47xhUyTe4/kZ/7FHOsPQFt6YKfI7fiQAVrn7rFwFYMfzYYYF2/5/j9McW5Q9JLaRlGOL5
GBEaOPqv2gUxtC0HemQrO9FuD6xEbvNrIW0ko5M85lfIv5+9lBOfTlUsrtkuq1eLE0mUwUrgts4s
ZjNVQmaiQ/KCKkINnTzEfVlPQcodwshv1xPaiLd9ggo2Ph0ceG4e9UFeRDGIuMzZKqLKKAdAIKNd
vrboiei6q/a5bPbRzypXRquUlICLuv3ErYybYnttfwxT2xfyqTRXM9YTY3Zx0DNLSwNjfr+9OpYR
8u9nq0vLRJtQIUUjtH/hGk/iH/KZdai2/OB8B6mEV2rGxNBiKUUYGvAQHLDRMt/JH31twfWEnWT9
K+7eTasij8FFJNnK1UShWIm9Jq3Kgvk7dSfZSICD+q3GcG3+2FuZ270JLGrrzb08s0gdZq1KhVKV
ojLQ28dGmUw+nE2tEu3bX2wzDJTPzFDneBXnhJMivkRLg7d6NFwzxBYEx7Fa4p38ljNxHEyL1BGI
uVlZu7AB4yt4SIiGQ3lKT7g6TM0rneIJNBs+Y43kaafvxfM1Ur7PF5HEVbyOjgbwRabwnDzIH9JB
eize66+E+FI8KvfDW+cbwV920H8f97PdpQ5EzOfItxRQ97bqN3XyG+NxFB8M8en2Alnro46EsUpd
OIMHPVgwwxEW1X4MOzOFnFskInXWBdTrNcaesryTit9miQNEhRe5IJodY/ySDaZisEBhTE8h6z67
TpJEFSM15Tl/dFtwkGFUEiIAWGJjz45iTU/yN1DLK8+3N3MzBkG7F6TVPFIjcC9dWp1ntOnFchjA
Q968YgDBlY7Jc4Rrha0guRVUoRmANB7tMLwHlGPOkrGoSZLnu1SMUblBtt6d4i6xyrFwb69q83sh
3wG5GhldV6ljHjU8V6afz7X4YxbFvV411gRp6ttWNqMCFKs1TPGSHh/NMSQLqdQuOuaZ0rbwQSdq
QVb0OHfFr0GuTDXWrDhTUL1RvCRF4jlU5iy0Ll8YH7d/B9m3qwN/9jOofUWDUe2kFZmLIN2lxS+B
Z3RStv++IQLNAVp8QJcuXUTvc21JijbZtWPtgCnPzJW/BM/+vjlQ2/2PCeqAGcYkpTU/AcWRgWLD
iPfyUlqzoDHiEZpD58oOdcZ6vZ20zgCKp//O7+TWDDU8qDmQg6sn1SgLouUg+qJJNFRbjxXTbZ9w
iBkAkUlwkXQa2BQpL3NlpgXtOyjGnMRRK1cM4tfytf5KpneN57q3b/vGto+e2aRWrOU1RiSyJgN5
KSG+QAPC6U0yvcuDkPvvaf9/7/CZPSrNKAqpkBZ1KVFogSjNRw7iFNkm4+ztbEYu68XZqrCAeuY/
O0rHsI2RNJKE4vCuXH9Gw2nKUGFMfEmcTJU1oEBP7tMr06gQJRuzcazUMA7kh+w43uenfo+WH97x
1Qs/OKtzkemoJonHcqvYj67+kFrlCyuNo2v5Vz+DutvkZE5WvhvJz4C6tuiAacxaj5jGdjrQmLDm
jujRpytzVPyC97wlFcN0tz5lv8bv4u43p8Tsy5jdjG39OQnSo/4kutkzCHF8FlvA9vt09oWpy23o
kqHIUYcOUlAhVA8k5a/uYr+20APyGGdl84E6s0XHL7raKJrYYhDPQ/PhJ8SGw+fSn76PEOWAMuM3
zZaeUkhLMOxuZklnZqn7VcV0mQBdXKBdiuVu6qC2MrWuAHZqoK7kLxgJs/NC/Egl7i8Jaq6+LXXr
hphjwt0OyS+uyvY9lEOsDjEOdIm/6RkTX7/5ipytkrqIgDNehykNkckM/V0rLsj6NFa2RI7g1Ut4
ZoO6fKDJvqpqg8uuHizSbA3t5SQ9yK7sJy4Ti7G5IAMINjKEZYifnnsWr01Jma5D0WtBsQDOS6C1
SWUhyNC+gOj6cfQIp5DO+mQ0ovf3NzuzSh1/bmo0NQ8hzZ7fhQ/c0/IgQnOz2s37fL/IjgxGqvZv
sUKfNgmcDWUIFYBeGs7LJdqa16GY7lqU6evxa6R4Yvfz9uHbOnsExKZDeg4qBCp19iqJW8pWnLOd
noimDrE0IY9NXrpLdKYSwdaHOzdFnbcuH/uRz9EC0b+oD9kjjhlqOZoDXgsAEB3RTFwW8SU96vvP
Dv5ZHXXSeinhlHCCSf5LnJiq99mD8OZ9eBf/6gxT8gjp5uKPEitEZa2VOnVzV9WjFmtjgBLjrHvA
YLnRLn1rcqudbB58gdNeZkJNWEapYyhgiFodNLyUYobZIv0kKwwaFHqAit5P+t3vExAHxImaBIaf
Azmz3ikY89Tt2tEWs3TDydSORAoPkwF+I1iDNZCnyb/tsZ8FTfq2OfMjOiBIIIdXFZjB+T/Srmw5
blzJfhEjuC+v3KpIVUnWLvuFIck2F3Dfya+fA/VMi4I5hbi+3Q8d0YpQCmAikcjMc07Q58DymV4K
SYbFoVC+5mA5YLVpZFtwmhjD3KZNVQb1ay5ZLz3ul/4GJhzEwxpXpl6mH30tiMpAQlEO9A+OlIlb
Qt57Vm0XzOQCmtHWfWRhKl8RZ9sczoIUItu6vKvUIS8tiPrWJqrGZl/3pQjfiae3dZmOEbJl7Xuf
Y3hXfCyy28vWWHziH47EhJ10KYTMzEsSDo4IKpHhY861e9SulTOewSheUwH15DDzhkI54Y59U6ni
vGJqANIkgmQrL7R+3ZwFJw7MBzgRnEU9jiAW5FEs8z4gE4aMuVistqusYJ2he9n9FofqpM2Cd3lT
eWtjYk6CQkneSqsUlKXgkTwO0I9HE748jWbi/nemmEhjGeXUSI0mBrkQrtYtSa+IfreaPKABJ6Cx
cJRFI0KkK5ifkfRwVES710tO6kJ3/oLbs6y+EQSMJbB1gL11+iGm77mgHkpx9ogFmwaPaILjBuwM
QNo205rJoxS06D0aJ7m51de3yx9m9925iRUs/8MsLEpbzkYcCMfmN21uxZ7hGI/CmQIlwKHjc+zt
JdFbe0zckHI9X4fMFNEN0n/PP7Ur2UOL5juVRFUwv9PZw6n6Bpkmv3ahQM01z4nDJhNHlFycibku
JMSrzMfTPiRO7TUnysvFf5Tx3JFJYPSokeOpntcgNfXzWq5+N6pPnP3kHGIWPp21RjFh0kVAC4DO
JVMhhvmqFm3tjooiGmh6LccZQHVOrYlnlokdpATPayuoKSSvQImjH4zopR1yzPVwrhneEWACh2g0
agMupxTQoWtDeRzFw5jcX95CzlLYuf+haYexnzGDT/CSU6T3VPo1NUAd1j0ndvDOmsVUJkZJWvVx
bZag9ymvUO5SLUnDm50maG6sQPp+eWEsjpO9NC0m6dCMsQKMqCchihzEnv0PbjhHuB7OsRedipME
DeI6rG3Aw/kqARznt5gkBMAGXSp0ATNEB/lH70Kll7JvC970DeNdsk/Td14RhJe+W0xwkQn6ZDWk
CtE2ak+9mz/QxyWlrsXApi2/i2Cv5QvycDIhlnXbUroOTIWFhfl56xCnqVNN+Xkc+tBYFz+1Escg
yvvlL8szSV16k3wNxVqKxogotqZe2UETYDqn6QkTr9F4FWkc/ONuaUmjbOYSVNokUH18tWZJ65Kn
1hIH+g/9UKx2Aq0cNw3rtwiUf/fq/eBSpaPaGY5UkxFEIz55vrze/ZOz+ROYhEjElIccDRjMwSjc
HdU2Qy/wO500kjziowPy8F/aY8KbnoAMQ4zUFN0W/UCvifoZFQNKgUzzzOwwGPZli7txbrNAJs4J
lUKaIQZqZsqKF+Ba2wMU3TF6B6kC/7Kl3crE5nOyb7KpgZaQ3KdlUHmLs4BhoCF2ef8PW5HkkJfx
F3+gcDfGfi6PfYJJVSd3k1Ginm8Jhq2LxXcoPaf2VCq+YMne5RXyjDFhb22m0SySHoXHqQwk6IJP
shbo2upqaMdfNrUb5DbrYoIcmP9AIdcnwDzV72N/PUf/GQrznwi++f1MQCvQnCiNFRzBACjYsvIs
pM9SxrHBO1ws1X2e54naCx2dOh/dlXL44DlcH2dMnVPJR14OtptCb9bEhJOKiuCqxVwC8BPZeYGZ
4LbMTlVHTtpq+XMR8w7zXrVx6/BM8DDWUpMMoim4FUY3vpKuKEe85JWg1OPWrDjnmAVTLbrSr2bc
oNbgSi9mDnjk8ItetvK9CBImbUaYjF2enCvP4Zng0cYlpM0nA5KdOFxm6rQNMKDLYEfN/WV356yO
fV/NCxEks4/j0BQfzPSboV0VkXvZBGct7ANLV8lUALabhgmIJvXmdU0x+S4dZeHlsh3eUpggkapR
XIs6VNOSLlC632PpVQYn/+KZYIIDgU7HgsVkYQUYgTD9bKbEbergv1sHEyGUalGa2sBsojVfg1Is
Vu+WvxrK3hwg9tHUQvxgEgdgpMUfcqg6Vfgx3AS94NGjg0YYFDhcXtR+IvcZI1gas6oC0mBI4ioY
QjGEnIhRONOP1Cuc9jiHw0kSj9lVcRO7PBUvelL+eN5v7DKhojZSqQFgFkwFqNZ3B3IYPngKueuj
n/6SHSa/GEvQeWdGDlBxgppnDRn76jBGTm/Y5WInd/TRpvFYk3juyEQJRa+BQVzGMhCFZ7H/EUdH
oeClMbuN+42rsI8ptF71JRpaJMOIteYPikeX7P6hwdin5cVBdN8/DUF3U6JWd9ll9r8cWOgojbKl
suqirT5LEjESKaiBO87a1p5yv6gdNXX19RkMMhWPvGB/O/81yALS0YE04qyp8rDKQjW6NrO3oeCU
z3kmmPdikgIxpGtIZOa2wlSKlWXFtdVoKKO1VR0rHGvUt//wSdCbQEzSgN4hG9xL6Af3s9mBVEJ7
b9LbsntusJV58d4rnGtkd8ACzGj/mmIWln/oJk2rHswvkze9VrfF2RId4Wl2ugAIT+Kiq8nlU9nP
czZWmZBvmEVPosQcgvkmCVqcufkovIo3M9oP8jHiah3SyHtpP5nwn5SR2JrdUIad2j2uzVsU62+X
fZ67Iib4W2apd0kxjHT+M/mYGklc1dV+UGXKyq/PvEPGWxJ12M27czWWSe1E7GAsHTTlR6pynpq7
l//mCzGpoarmamtqEAJY0uTQFcloxysm3SrLFyOJkwDsv4M2xphYX6rpGmk9jEWPgzdjRALiOlSi
C/IGVYXRIhmoZtwwD5e/GY3sl7yCifzwCrKKGaUE6cFeoOExRKIT2KjcNgf4gwj3c8OT69rdVejS
i+BExuAW++BLiykpBbCDBwZYVZrGmcufYg3E52xfXtr+sYYysQa8sYYhRWZHV6C6ekGFZgowmItD
Z6BL3/wWH2anfaLE2cuR19zfXdrGIrObgrxoEUlgURQWLy4Cs1FtXapcIEw5a9u/sT/DPRM8QLCi
tV2PBpSQ2HixoFCeuJanedotpRWuuURC+5sJNNz/XmgsaYFS5nE61KYAbdbiSfFLv3La5+UbOQHH
ahc3wxsPG7S7lxuDTDCZ6ypOFn3KQz0LMhUDU8Wxa7GpXL6aPXQQxfn938qYKGKOZikKEGgN21z9
ravQ7YzTB71ZbEnWwkUvsLxaVe1KF6Gw3o7e5S/Ju1SZGCNqwwLscQq+CakOG3SFVTK4tchzGE4+
ws4QzlFVRRXdzSwwQxJSxmvaLeRlkryPxhyAeQBE1JzRYDfigzzdrkVmV80NmKCdv9g1RTRUMBeL
oNphdk2u9HotswWjJcDbYqy0Jp1dV7zZ6t1vo5lgnBShSgzSmq/3iy6vySr2uM9qI4PSsmYv8l1T
cYZLd41QxmIItlFSdeZengpxlY0JhGdimdlyZ8tF7NTC8fJ+7b9gNlaY06RLCbRJJLBzzO8S+sa6
U4TrcTxSOqF+codT7uF6Pucvl83y1kZ/vrmgIymvtKzEpHOygBtPznLoFTad4hg5cNmXTf0/9+fn
PjIukXe9ZUI7HanUR9lIcS0RdaPIX3zrYEJQFaqh17x4T935z9vz0yZzwwgagNjzBOyaYgZNeqWL
QSyAZRZj3AV41zWp41xpu6d48xWZ4zUMxqhnGriGKnW068mfVW8WUtC6/RjzZ7Ge3bS7v7yt+1n4
5wqZV5qZ5G2cFcBmDCbGUrN7s7RuVWiLSyNZbKOTny+b4zgMCwjtolIX4khCOhJ543idlwdL9i+b
2A1Rn3kWy3El9oWRNxWKRgOk4WVXHh960TN4Ze3dhWwyAWbfssQ0eiVGtq0ox4Xk9gi2Z7jE5aXs
fpxPI+zrVu6KWskJfvWwzg7RoMgMJhpMZ91D4MC7bIrGhz88fWOKeSItXa0RC3IcoWa8lcNrPXAS
Gt5SmHxmSNo8l8AxGQgziGCysbbznBysbhjspCZeGxccx94f4dmsiIm7xlgD26rlNKGhjUgJ49BH
4bo9Vu+Tv5xkkDHGN8DED9xxKN5WMqF4LfssXg1VDNAw06zSNsX3y99qd/hZ2yyNCbtylE9xT6nP
8rF0VvRao+G7KLxMcqgn73qUo2V2JesHBXHqsmWO11tMDJ5kVSJQ38nC3njMs7u5RpuXx561e37R
EzJBuWopQBl+vVP6qLKKsRWAa4TwojT/VpEr1f2bxEUD7X4nYO8pTMAQoZDw1VAnNFKSW3oWRoPx
0PTVy6j8TbTbWGCcfrSyZFZbwQjk4tcKjYd4OGTJw+VPsp+4b4wwfj4Z4zAQoZuD/gUTj2ingEQA
VPqNS4LugU628JgLd51gY5Dx72hIx7VWIGheaBgrILE7xYWtZbxRuL3PA4UTQOB1wM/+UOmTc9CR
jtpcoidaBoJtXZEf1blwepv2f8l7daPeXd7J3cFNevmC2V4E7o1NOutRnmsLrxLMJmEk1qliMFdV
Z+WYuD345Sn4p7xr/MTLD4VbO7zUevdDwqwI3BjVR2NLivEsLZFcDVko38avfWqTOwVq8dKPbHKj
myFoz0ag8JyH+jgb9jc22aoi6ScRsgFgThjmH3qROJ3k5zJC1nRTKbJdq4NdD4HSPMQJp/q3+3Wh
kq6awI4ZwP19PXxZVqed3Khj0PT5lYYSjxwPt5e/5265CgI9VNSFsssYzMkYuzIxe1LgEfFinGqg
etcjOWfPtWcd5uuaj+Pa3cyNPeZgpLVZrlWE+ReK6aVkMlHQh7SpGfs8uM/eGdwujQmS5rpCvQtN
/BAxf1Aaey4PJlhrOBu4l45urTDhvk3MVYglMULKLflF49QPlNw4+knC4tABvTW/qi+QXTgux+HI
U5DduwZw+CHlBSilYrF0L5NaFyTNmigwC/EVWbGDaUunFPID5KU8zjr3kpOtLSZO10oidoMGgt4E
UzwfIgh+8YhJngDsQ5KbP60ebUyTxFkKzhbzLDMuqoHuc9QqsQuiebXj+sEsX/sVndQ8xWxbcHmZ
u0dus6OMe1qLQtJV6pAQAT2cY9qjaDkbue+Vn9+M8cousYoyX2MQX6p+ZV6Bls8eVvfyKng2GJ8c
LcBB5BYd7xJDQUR24/haVFLnspHdUTYd2CMNXKggihaZ9H6dBwKO8jgP1HN0Xn01XDyoTTv9s3Ld
1lDmG70hwEQBuIfJM28IfP87/WubJVAU4rKuFMCSQyI9FMYMZM3fBcZPCzSQbZ7tsrCm3Rz3AO8B
knhd4DRHP4Wn6pRfUwkV6zt3vmk/kHwaZA4Y1H66tKhbkCl5gFyEoOk1Zp9G5PHKPPWL0/4+Nadm
tDPg6UqH94rf3VBc6hCQxaeEKODX5RqoEZdRlRboa70M+mMh8LxlN1ZtDDDPdsPo60wx6BTGy+jS
4ot0LECK/Sp/k26VcDxYgRYUlRu/cbyUbtsftzdVlEAFS4avMtuql3KfzRkunA4IBQriRcQKew9z
h0Cb8nZxrxaib4wxoWppe1lOCHrIy2K9ZZFsW1Pjmd0buA1TJy7m35my2pcXuOs2G5NMxKrXdULZ
X0I5M1odsaOYoaZ0Bbl1u+6gphKiC2c4aTe6bCwyEUwlfUEwiZuFiTa75fB7Bups4g0Z77rLxggT
wmI1UlItRV4Si7Eb5U/SoLuzcT0Z/uXt2/X7jR3G78sJSjGQi83CHCSFtfHexDwGM952MY4vV2om
SMqagYO7OqNYdpMkeGab/6HizcdY2tb1mGg8ocVCUm1VgtmMbAIwtzhxtmr3Hv7cKrZntYjisELr
FqBNFGnRA6ys62H8XjUvUv/z8kfhfHx2NDEDrEiN0tYMQEHplxlGscXxe1Yv/pQkwWVTu0Xhzb6x
Uo0DZh3VuFYwAP6yNO/DU0cfNBDoww5OxhFz0SNQECB+g6wJJyRyHINNvfWBKHoVFRneiIDeuCDP
tI2UVx7bLfFs18fEByTcKMJROllz9tDJdJXR7qBGXjh6EPnaoRe8+ukfxkoecnP3K0LyU8WNsqMk
IUlLqRUahMj68sYwf+Q1aInSxKktXiNk1zENYKxNjAlBbJMJSGJiDdDVQV2O6Ffou7hW9V6Sa1Vx
EnXhfLNdCgEwlvxriy56kxYQTEBBkg+0XBTnPv3CfwPgZm5EX3YxhMx979IL44/ba2OOCU/RREYz
q3Kgsl86j3Y4qWsuP+cQ0/rH2OWpcOy/rzf2mGClmBiPqMnaBtlJDQtv+IUzeOp8ElDBuizUC1vh
1TD2lojSEt4vFlXkUJlEqzXERo4wSk4P4P/OS9TH0QFDb0BBEDwmkb2AvzXH5AMpJsnKrO6TgCDD
SnXIdRHvckjZ8/utBbrgjYsMZV/GSQKWiTL9IbW1vVZBvxxJr/B8cc/vt4aYoz3M8ax0sQwOnaC5
1h1ocV/3ABmJP+lQfOyIdnyzfm+eebxHe3Fra5Y5btANrsH8rFrHKevdovalojlWhsxbHc8vmJOW
d5OkQWINCfgN8uHfCbhmIhSZFosidJ3lyEOq8ByDOWrlMNUxGCUxli5hQjiTzyAL4Fw2PM9gTlek
CQmgiloUZEsDwqOwRjCOlueJx/zBcwwmF9CbBIkf1QZOmtuBQK9wfrIy8Ks0t1jaZWffvT833sDy
2i6knduEYDwzOZkH2UmvBVsFsUp/nO+gjCq/Nw8lxJ0MrrjmXl6/tcuEjVWdkKpZJX0uZQ+WX4Eq
Z3QqyN20h9L5m6tsa4wJGrFRDKY0LnkgSSg6atNS2VHaCR4I3FO3nCPxwNlVzhlj2R9r8G53s1nS
odfxlAd1IKMwVwAXaWnA5lMi2pLLm8mzyYSTeVzT3qwMxP68af1e7eLa0dpZjh05N7iOwzluGhNF
4DVZXs4YusrMx1gCX0XEgUPu3mXbj8YEkD7Lui4R8eIEuYCM4gS4Bc5WbBve4JKfsl3d8JUSOQec
FZfS+zHtFtkqwnH2teEFfc8iR/uMN1KwW7XdLo0JJCgZd8mcRW0w+hOKLrkP/vpvDZgYKVVCd+TW
JjixmC27S5W0Dvkwd4BrlIH1UhyTG8NbQ/Ol8Yk7HXljT7tJ62Z9bMl9iIWlNSqQ0TTe5KVXgAxC
QAscFVdQQfVkfwoADYZCBk/cfDe729plgkoZQcpX09Y0NBJbR/6T+PFZeJ2Bjaz87MylxuXEabY2
kUx1ZqkxRuWGUA2tF+TlDnms35TW+QceGTvlbX0YjrrFidoy54Oyk2y5mAk6NILRpHSFGziQq97R
uu7sGv4A8uHymaSQ5esxa18FipOh4sUHoPEOqM4EnCYrMrOiBzQ6z6fp0BwqR3DmD44q+n3x/zk5
Bb332Gx6+3mZmCNMPWklcQIBEAixJJAeLxgA43P+0NN3yQwTeKay1KzYFEloSKcsGmwL+IFhAh/l
wwwGm2QdOcvibiSTukBIpG86sByHSbACQZ/7EA95Lo+DS/Wel2fL5Slg7WIKtjvJBCDEHrHTloyq
zC+hdVMgwuY2FUZGgE3P4IT1lvfoPYlt0YY+Bieyc64OnUlvFEmJc0nEjH80PgrdNeGdS85FyBY6
5IgIZlSTLJhEMcgycl8L8a0SFcfLlzxnGWyVY4nbGOSiSRZmEqj6MR7YShwLvHjGFjeibtYh8Yza
E/iEEkfB2SaH6AiXpEwSicdLoffvJUkHJzZEsCCAxbhFusTAKhe1CZbGwaPmwNb7TQxANH8oQJ/L
gwbt7uDGHOMIkV5AGYBA0qRbnAnTdGv5H6p6flTVjH8toOX89S0nJaWJ96JGQpC92inGpQX0f3XO
iP2uv22MMLdOnWRET0Y0KgX5aRm9KnuUa++yr+0mJhsTTALbafqklRCUCWvBL8GFmy03iWabYO28
bIe3FHrvbN6+AImJ8mwYRiApnW8ZtV8245UcaZwIsDvds/0uzNUBHtJGKGiIBb2w3U1T5YzxW1V2
jiU0XhSrnlL+6kX5NNRgalF477j9gLvZTroNm2WSTgZ3rVlDmuxeuVFDFVAx86f6IB1K1AobQKl4
nd7Lng5a+68Gu8WyCkuOSRirGtAQlpMsvCfHrosooKlTsLH4h/l0ZZXpk0BUeonQN45PkP1kz9Uv
61q8WQCUzUNlcuqzzOkm7K5sY5b5khZVWSaAlGBcasHj/rfEU83lGWC+1ZTkcWbq2LpMgrKUidkY
LonIrtdv1sB8nWqN4mgtIIRK09Xp+h8cE/z/vPiK0zvt48RFWfBMMld+a0GkBv06/SjM9/NyMtdv
eXx/+Szv3x6bZTHRvOxHtW0UKwLis0M0L/3MjR/le5oMC1wQDu8zMbG8HYQ8SQSQM9bGMS1eF+P2
v1sNe6urYmTGcj2DCxXjC4JdgEOYjkZTLnkwXN5xrNHT8kcO+Ll37OVeEjInRo2paPWg+OQqcwFN
eR0wVgnpKFoPUdzLBjnbx970JtL5RSK0Lp17GikdmXAxIvQaurQkJkCoCkG3bMVBQoA4UV15/dQh
w4ydxNN4RWGOe7NqV7OkFsYyx2lQQtsVPYOg9qNv2ZtyPeVO+jA/Ve4CSmSTN1vOM0t/vonrQ29m
9SRBpGkerwbrlPd3Cm/IlxNmWfa6RjJyiB0LxjHK1c4rSX1IzRhs2pkA2Fn867JX7K8HxKCWbolo
zTGZhZyOElA/oxlUBWjj06PQ+30dc+78fdf7NMLkFoCEt60woC8oNbdmexPzsO67Owa1FbDdQL4I
Z+rrRxH1AhKjZpSECRkdRXls0m9xp9mGyrmJdl+HqoJJO0pMCw3Xr3bkdMmF1UKASKybhPgo9dmz
+qYKUKnX/BlBPJI4dy4NoH+cqI1F5kSBHnoesmhsAgJslYH8tTmL8e84ei3Fwja5BTGeOWYj13kk
GKECjbBys74sB+GkoC6meumP9AyuuVsMRtjJdfXQH3jaozzDzLGq+34CFDwxj22PioogHhQ5OxqA
ldnVlL0MShTZjaBwdGz2k7TN7jK3MjhG0lRMof8yhRU0GY4lqmQx9AjvE2h51IfmOfvFG/ult+6l
D8rcyqOgS5A1RiKwLFJ0LtO1PqhmDfB7k1nHtZm7Y9pLr5fP+P41vVknc02rEe6ZrkW/iUzgjads
ger3FADPFS9ylHB4PcndmAK6QIg3m/iXbVtbZMwh990VYUPRMI2nTD/WgnMUd8eMjY0RxlWrpi3y
0UAHo/rdYVR0BDiBjmBlb1T9zfAUIDyTI8SjnPLQ+rz6wm7A2Rhn3VWqC6muoDtR5Z1tkmsx7pyp
eCnKgPPldpOEjSHGQzt1ndV6RcotH1Zf9KjCMe22UoXj9mC561/dqht7jHs2+pp1Y2EJcEU3fRXe
C8p3d9VeZc8gZ0gfsphStV8NR84yeR7DOGhnzkvazgkSh9M/I1jR5AiQ7vweYakLBrFEEXgxG9yS
HMO8/WVyyh7nT0rInAbkCeBZ3VGu5iM42YKsg3BlEuYOj0dp9yr83GCWr0FRa/BDVECKmVrn6LJl
C7wsjLOXLBePMhd9pFdtGuhV5ZSdcUiW8QqZhHt563gLYe5CUUvqdBRm/RhjPjUffsnGX0XnzVYx
d19kWX1VdVBlN0c3fTIPBl4XoLhKfPlGfKfk09Ed1/85B9tkokotDKksr7px7H5HB5AAPlcH2fAs
w5ljWwd3cOnlt7HbIayNvDPA21AmpiRC3Cfi3KehoIxPq9qHVV6gFpzKx9rQbVKNhzlVXbnrA60q
0S4dbsTUcHuQzulzz0Hb8qIrC+IQakVTmwwFp9bVwSU2HPNTD/UPFxRVNLwCf/sg3VK62f4AHn4n
4X17nhMzcUgxMjGLKwISlZf8AWMYyxO1LHhDZvch5Dhye3pYroq3yz69nxBsXI6JQ7K+rpI8USXC
l6Q9Ki8qqKNjz3Sr98o8fMh78ik36UH5IyPY2GRCkKLGSlQmuMjU8+BpvgIx0fV68lcv8wSXxwXC
WyGLGBEbs097AXroSZA8KCc6ydYeVUznU2DOeI48Hok63bILy2PpU+u2SbueFo1iUzmgyGKrUOJW
EmjK3Iyzs9SHy5+QOsYlc0xY6lQC/oVqSoNCUm2BoNo2gwJSehCV2a56TpGR46UsW+qYdEbdj0gD
xNzNV8uxxtd+5vZueFaYmFR2UFyfTLAhVr81WmWhJXqts4XZ1m/AXeqoV0loBfP3yxvJCUcsQSoS
jyQzWwy41MZjLbz0xL38+3mrYjIb5MCiPCU44Ym+2GbyK6lAHtBw8FH77YbPw2UxcSQH9LedY3hf
/zIVLiWWFbz0JJyLxBVdqOhyMyjOBcL2N8SxKY1y0dQgiV8r0GYlxC6G2lZ1XoTmZC4WEzbMiExD
PxkYQD1A+rD0pBPxMpecIclZnChTLxB2wABMSGcozKI/gOr16q+mAT+zcAhv4ThuyiFpr4/FGI9A
w9zmwUq1v8/z0bib74SzCiae8izzsD77fgPVTkvTaM2CKVgIkVLGQ4InKlIch9Q+5RtpRk4U+X/8
5tMKE0bGItNpHxhNsYN5ED1Mwx6W7+thcOn4hMnPO3YrZyD7+b9VMblOAbrsCNPstO8s+RQjUzkq
mmK6L1/xlDX2X4MbW0w8max2nCzQh9IB1WvDp1U6KpFCR4Zil9eW4H0u+vONg0wD+perjk6pKN32
/b2AJK7jPW/3z9zn5jGhpB+GWddrWr8PCpviYeLwLj0viq0iY9ORKA5v3RVvEmRXsYzyM/3fJ2NC
i5K0s5q2BOBBZ8Sw14EKk7RvZUDJeTsqmHylHFrNjr9h4AzHUPre3SzHOLF5Q+IfSKY/r7zPP4RJ
Wpo8A6hlxh/S91XjWoP0CrzCA/DMnd9K6k0Xta/ThKaXoaegozUIL2naj0Sf9plIBEWovqslIQFh
OZ0tAOEj8ZAznxe3civTzs48aNf+Hf+vQRbalbfZMptVAuF17XEdfpvm2UivRfLdzF4u31H7d+Cn
ISbWZBZWFuNBFWSWHee5XRUcA7sIuY0TfZzVzfGQqt7ssBTozR0UAM+H68KjI+PlW/Ym31Bpb5zJ
G+F37nWiPfDKsrx9ZIKOnhVSU0VrdJzBIELq7GkelGCMa1dsIWJvmbxz+ud2mqapipCwl2UolbJU
ATXasY0qSWUo3H/AuzCx+BYfqApMFdkmCm7Wdy5F959r/GqTCeRtX/RKv0x6oMcyqHWf2i5MxvZA
zPOUcpr0O9w6X20x+1nNK0kMMSrBd75+Qyc0UNzMl4C5/RYH8cM/g3fIRi/76J8B9qtRJpq3SSrG
aUbMYJZB0AGO1VJbwlWdOanuzo0IOxqkw0wJQrYAjH0N5LrVYbIBsg5BHuhQaJ+PPd6kHywCPSax
hite13d/N4Hht+Ax0FD/gyVjyJdkmgaIB4ULNE7APWJjwg/EdL3XnboAEgjcwuXO64gu8tMmE9O1
1KqTaCgnHEcAAZ3sJvf1ye7t6kTnpEbVzg8jJ8/+8/L6apLZV21WxMkUQeDZRvGvcdJtUVyBoWg6
W+VCLHd9RZc0RQR+U5LZnhmOgSmqtVKGZuPnNSCiUPRRLOcvHHJjhLnxJRVUKlWmQdAWeLl++lYa
uRvzVHl5K2GufGVp9QQjWGW4aHZR3c3rMeLxc+9Gq806GF9o5Dmz0qRIw7W6zYEwlH9d3qedPAxf
fmOA+fJp2dREUvIpaKQg7m+66TRjHj6tH/r4uTZlJxoO3fhTbY9ln7uXbe+vTbV0XQSoRv9QgNtc
O2SNUnkV9Dw0ldJdksIZ5+BvLCDag7xSMQDc+Rouiomscjq3YpAA3zJ0YWlyAtK+B3waYD0AwA99
GQqUTWoR1LOLPJ2zGG+8FOILnFck/RBfEyx8KEhQS4YJ/ltQmnxdS0kSS1ekrgpM9aohdZAZtxBp
8YQ5MNZA5UHzd2+sjTUmneqsyFp7q83DTl9Sx2jVKsxpzaQkzatmrZlTL+rwN5v5aZPNqKzF0KxG
b0CvmK7nLJ/seSbPWaNxQsOuy0Oc3NAlA0iuP0hNrXQ1I6UzKGhh8ejw9IoX+KEKoJR4FB4INzWm
e8V+ORAPoGOrgfsC3/DrlxNXS8lKo5YxBZ/eQTvjGiOOx2YBthGhyUuO0XOC4okSiA98HandC2xj
nC211aZkTpAPRw3zXWztbgUdTu0nPnEK85A1Tv76jxA8D762d6FYikLH0DGlBVjl1zUTw1ogFdIo
Qaz64GQCbOJO63Jw0nA+Js8Ok+1AoVXNxREqF7OlOsayevki2KT05Ywn37Z3/iwoDyEPMCVkjkws
SfJ67bJc1YO0XWxN+F6iqGCab4l6pawvNZfwhmeOiSzRqiYleLXp5DIV9QafcQW+hea6uBW8DDSn
gwPhTSqeE5e29o1XL93NQbarZe4dS257sDUjIHeeCs5+OqptxDYmWw4QZj5o33SDq5G8F0u3JpkA
F42t2UgmEMAFRK8zdDvS4YXweqa722qYCpScwM1ksGMtajsTKC3ndZBIZRAt0kHs5gerroNBNm1R
mF0t/s+LDzjyG5PMVtaFoc/pJJlBnAUkP5SgQmv+Amnz1QizeaAZQflhxrqmFvzJ8pN01DN70TA4
ptxGEA5PQu5W7l3fuFI1RQHBlaErjIeSVKxrJI1x2EXflvFZ4sXpXX/Y/H5m30axVruo79D/1I/z
8h4rvxTj6XJ+sBs9NiaYXZPVJYtnEUswlfi2GMWbAcMIxJgcefh92RJvMcwdMDRlBfZ9DHnIKtqg
j4P8a1rvLpvYu7I334Pl41wTMBOLpMqDyUS9I3qYsjcd+KBGCruZs5rdU/S5bypTklixbxY4XMEA
CXcbs8dYe44BjpmcHPy+ssh5XHK+EqtNHZNOTapUADVKU6TumKULInyeI8mKAykxeOibfb/GUw+5
lqWLH6Fxk5YaCL1Zbllp0EeRV+VmbEd1zHml77vDpw36840NvV4a8OgMa9C1dt2DRJMECqpylx1i
/+63Pq3Qjd1YseosElQDeu+0YWO+krB6FO56VOYN6OP4tLMnGR4v3eEtjTm2g0C0QTGjATn3UQUk
LX0jyXfOwuit/kdGtVkYc26HyjDzGKEhEG//UVtJ3PQQB2tIqeJBl+NdtrfvgJ/7yBze2JKsoUgh
ptHMbm3cDhaoNoRDNBPOB6O/58KyPvrhm+/VShLm9RVzCVazvh/y6mrEhGymoVjdH8Fl6OXpcpBX
Hv0tz00+RPw2ZgeQ30ZLAzIxqi05oj8lHenEsYSimOhm3nGyeVfibh3H+vyA7NMvLUerTwwT5Pu3
g0cxboWz3g3+ClVJcLly6/97Kb8lgrMbw6WWAvF5xikh4oWKwECfMx5l/8r8qHRA6urr/nKVPS68
muYO7gzvmI09xkGLghC9UtY8JBhoFeOfSzMB9VPac5qPNukmV4BURETkQF0sB4OjTgTWkbxvXRBE
QYlA9sqot3NLcwD14cys7TgzHj8KnsQm5G5QZvoaFKqiK7pehErW2npde53fE6R4EsfIDjIWG7Cx
wtwQ0GyuVz0yzf8h7TqWI8eV7Rcxgt5saYssI9uSujeMtvTe8+vfgebeEQVxCm90N9pUhJIAEpmJ
NOf46WDFj6QaoaJ1Qr1dfrUYjF1Oha8A+AE44wzBO8b7nVzx/eqmDLifrQ5qnYkL3VEsAr5j4TXu
+Nl3IqgnR1jVK5A2+cLvhBtRmswsupXlcyZZ0/R03e7sFFXe7yJZ7eZmphqvcVFRrv5s8AD8maAP
mQGAVjE0w3l0JWlGN/YcWoDF9dSCBdW003/zXjzlpapqbuakAGN17472fALfVGaTXrzQli79n+YR
3e2H5tg8o8hq12fmlB45K8ocvttoyn3N7Wqkci8R5k7BrQGdUDu9QwBegBjCpN/bvxa4EKou8KIh
UTc21jEzMOgcovQG+Y4iuSvq3pdE3eZqmZHn2DHzWNebKMqdVELbGh0AHIMs6kxljiw95JyWG712
lkyhbmxV+q1mLB71PTO/FUvHh/ncCmU2Z6OPzvHH2V6ecsALZx7eWb7hTSf9+CkmEqJBfy+VDhT5
KpL0WjOiQP0WqaA+yR+B9OhwzhjwkjUTxKoWc+OMW8M4SjpeXGqllsO1L1GJVQAQtCwmhoLs+AZZ
q/Z5vsseq0dQsZ6TjpGL2LU9aPwXdU3RkNWkznVM5eivMXl5OIXxsc4+ZQ7eBNCjQUuSSRmGD/Ig
QoZRuZ31m7zxQuHrqrtJXJpDeKdMjA6PXWO3EUnZcUMPtThKF/QDavJpXtKL3sumKEa2ms3fl2pg
tNztBI8GJij+u4X0eNCq5Zwq9vLk9y2aSbgfmsDfYhDevq4huwclS3iyqpqB8V/Kgg/gSUrmFDdB
4YLCuB+YdnvXcm0EUHZbmeIoH3uehBuSC0Qg9IwWlnhDppmng8pwebtHtBFGWempC40k7cQ8UKq7
AYxkumLrY2R2gsex2kNZG0dZ5HEq6rxVwRYq8sGI9kd+YSS59wJDTAC9HQ0VqKnhoOhNNyXBfKN6
5W135qzpFjVvnwBhTkfWY4W1IMrqwzJxXasXuT8APq8QnjjWcCLrcCibgApEtSwgoQ+E7qUUb1X9
qRYDHSDr4vD7ulLv2/e/t+7DDHibt1rRNEmODgg5EC3hREgvM0u6K2OQmAtW5ZZe3tsMqTtPMQND
FkjmKoAtBUfY+xBFS+WkGYzKwBuzuBDjDmBuqzwmPriZgulYPDPk7Z7YRh6lIFIjEIz8pgQiCElM
Jk5oC5fZGh0VvDGpBxjTz1j1jUBKRZJqAJ+3glC+zL7NS2nWrPfXrrvaCKBUJJkbhS+iPvHztfmq
dc9yrRz6UThU6eP1vWNsHf28zIwOJfUmhftou+KiLq0QxGFc3F+Xspc63moE/ZxU9MVoh3Edffkb
0IB96UCwAFsnPKgmGSrFECvjhPaNxtsO0q9JNRPVtBqMEthefEAGqEI7AiRMj5cGHCVTHuPAXkFr
NlH5Eg/9OOYoqYxr/yLV/C8U62+WFMmcWmJsJuvIyO8bUbAeU1FNYCxSi8g0yl8FExeetRjKe8y9
mIVLm4QHVEd90Srtx8pLvBU0118dxUrRvvmZx/87BaFNhiCr7aTCxqNsXuWvhHgEUaf5GQIF+FQB
oJIlctcKa0ifyLKGAipPOfxUU9OwrxQ0iCrHQXhZ9D+V+CetT3mkmde1f/fANJSaVRmFWlmmrEVR
dRgNBaIo6gm9/qvK65E0f9etfV3MfkJjI4cyGjwQeiJjnHN00KsB4Lu8n51teKB5AEc4i5l8Nyh7
k0VD58kdpyurOMOHib+76a6ff6zTyNi3fasBvFIVWQlCAElpeim1U1itvI6UXo8hyM6LXdWfSmsO
NI9wGnOPIWuKelf1NyIp1W+NJewFHve40S8KuGNjlEhnzEJNDPu0u38bOZS+h4la8AbxIErmTkAi
Lr/yCyt1uCdDEEiLEr6Y9Am8NxSFUqyTlnaQoQFWebQHQbBCVrTEEELXkjt54PmwDSHEuNGrU9yf
8poVAJL0E/3o3yyEntSIJ1DQVVw6+5MQ5NMlkePjxLlRfzQKr4w1a6ouYfXvkXnBwPS2e3S1Oqwb
rZCbfMaQ1xd+LKxUj5xluSyd168h40W1e3W3wihjtLT1EC9VOPrqnYDHQQYu4f51iKK3aktlOBBy
7te2k7pWQtMIyCChwlWeRj8JakCJiXYasDLkLDHUVRLmmZuVViwDhe+dOgJAbneQhNVagNkWt5aI
zrnRvW4CWcpI3SoFgLypWuqY1kxOxXBfJs86s0l9VwbYpHieB3mVQiv8kPc5F+lg4mwjoHeK6Kiu
vOh3fahbU/PWVzzqyGbW3vfskqAS1iCwZqHbgNpMxE48UvJxgdej4CqH8hbVd7s+cL97R0L2q/6i
3Bq3qnN9O/cc11YotZ1LmIeLlM7YTsDApdVilv9+JBSXbLMsKnJv+1WWRAJ/HQpnY74fgPbwmT7U
dzIo9ytH+qh1AqCGDTgPKQjj215m3F/yLz7cKCAvGKTmram0hw/rUEwkeS39qE7NOXyMm9ksl8Ec
p+Og4BHJaujd1cGNPMqyRzHHj3GFq9WC2LQRn8vV4TiGldi3SW9CaBePccM1VSpY9sniLRHzhsIz
Z/3UQMYZ37EG8/fVW0MYBK42sHPRKSU5icJMLZEcqS7GLLic7Kr6aoYds/5J/tPHo3qTJOL3TfSM
potsbDQELsTSgn7zMJrijeYpQIJh2dn96/MmijLqtRbLw8BhUasRiCFAKVtG0pglgDLkU1fkTQSd
9MdefEhRTlIX0f+MCXhbA2V3xmzI8gnoIsGSJQchX5x00hnPd9bZU1amiTOejxUBqW8QOEZuLjlL
ecMtL9cXsn9l3hZCWRpwcLRITWpRIKmHhndaFFRZnaW7BS70Dv6txZSlSQt9LrMSMoQHBTAlLZB/
st/ir+rFOGOWAGhamVtami+zbipLDyhzoLRr0y+CGgGLQfXCACiobgvineKkm5HVn/MzC1SXcWR0
0hmDC6G86HEUjLnoorpvlToGi5rjpDByvyxBlF1Qq7nVRQ1XCFgzeOuOP3QtRftxGIi8wnpusGRR
lqGqG7mJclgGCQjIjRY7dfiwLl+K6BPYDvB66DOTDFVBjEmTPuSzgCMrEO0RZz7766F/zp+5L7wr
OaW39jbLj+8Anb8XSF2xKjX0Op6WBVyp0ouAarMTOYYlm9K3wm+D8oI06oGFs7p74TaLpC5c1iZT
v44CMiKD7Mj8N4kHUU3EeEaRf/LBmm+EUDduAa2GUnBAUueNFsBXk2nwVlvpwdj/GD/lo/CU0hRV
Eg2Fp0xhqKjKqOYNnoaZ2H2tjFxxgUR4qSN0CPbzMLjXDdZrTuzD2jbyqEOLlwknxuklWoTn02Kp
jn7B4CAw1cnwzpi4/WG9b53ZkiyjMfNAfmaFursnuPkA6gQreeWmbqgwEY8hM95r6nOlMHqedi3X
RgR1fjWKcnghoChSzd/0+Bvzmb17pzf/n7KMoRr3ejmOKFWBtSBS7Sp+KvOHuvl+/az2dwqzR4hl
wbBCd5AucT4OUq6jLVEZTuJwqmvgYiTx4bqU/YiMjDj9Rwx1IAoPEAhu5ZGXe4UWxxgQ7DzBgdaf
2RDXZGs+qt+bMOpo5DpMRV0Hi1XuR4fc1TH0S6B9WEq2W6J4ndv6z6KoI+qSKWyMtar85EkNyJBm
eKvbqp2gE2d2wO7j5mfjkbGRu2bjbSPpfpcya/kJgaDhQ7PLypzBOOV0VnyTnKfaVB/Sy3TSPILu
k9gCA8iIoSo0CA6ocPuuG7TJl4TToNit8LWW7evLY4mgHJmWJVzYT3ihKv1wmNolWPTiy5BUDDG7
KXZBJ9VSdAypKPS8D6W19r9ubHS1m+SQBOC0P6gPEwAMMtewi89EuxtxVCygZPOo5UsS+lX3I9S+
l6x8xW66cbseat/maSzbnMfUKe/JeMy/DPfZnXaRzgLCHBNABef6i86o0zL3kHojGEonSBUPIz9Z
gisBzD60w0cNDEKvd+2ZmUfYN7hvZ0Z+3zx/0lkruJ6k6zAbbqOWeod2DyD2l+YCAIHuIbJzhofe
V8Y3geT3jUBRi0Z+FNHkPCanPn8MEygJE+p6/z6/CaFcZa8uIy8JAgg5skwxVc5wjYELBhH4HWN6
XpaS4Zv3VQXkxgJ4n3QRHcHvV1XjyIR25UgX7eSQiqM+ATvesAZ7AvV8beXnngXnvbvGjUhK/Xkh
FfNKHlFzbHy5ucxN7o7FsZ0PyFU51w3Ivk3eyKJuwtJgwEueU9kPRxs93ARfCY1BrmE1lRkB8+gn
7yoWuzVoP+QBFbiiKLwooOfj/bY2a9yMoNRawapgmCADsNObPjYLDLzWN5GjgCJKCrJfwQKsgm/l
b71gQxaQlX3wepsvoO5HXTbNiNalBDWUyeEdUjbUHPmB8wicFKsxkbjQa8Kou1HWy1ipCpZbrees
WcweWF7Vb+RHhzG2o+kzNQdhszbqlpSZKtRKyVe+AXKM6bFfD+X0yNCcvf3DYKWKUXpMtqk6FaIs
VTJxStjjwYbSoWwph8YbOLP6qXhor/LKinUR924F3npkZFg2dFCwvdeYLu2NNTNQRzGA9ebr51e0
Xb+TTAKONVvzn8nVTWQUDqNkXl/qXny0lUwdHhqHRRWD5yhpe2gKPBiOhPhIBIPNdTG7bcNbOdSp
RXhHGbPMDSidS6RzzVocgjdXoKFi+ZrAUygOeE4c7pbpD8kKaPXcSqbOsoqbcopW7O0SJPfqubd7
PwtC8N4OrnYHJG27/c2SSY7rmkgq6CyysYhnHmVgvcscAQCdncSwbSwJVLhZGuClN2oh8YfmV5n4
DYv4fgc4Qzc2u0ZHRVzT9LIxicDXH8z1tn5BBR39L4aj+4azeuVRCtQbQnFXW2wOJ5ayKJSTUKIs
4wpFH/z5Z3KR3MqR70KP5IPK4xz0gXSnBNUtby4H1uN4ty15u2zKZQhzLit1Dcmx0DuNDnTtRbVQ
n+uziySZTWqqSG4wKUJfUyVXFIYmG+NjWZEURcPU0REkk6fqsp6me/CqILErp2bkNTZMt1P86r38
S4Iugr8eMczV75u9v82QQpmhJeZDodKzPAA+qau5DTCZ0mdAAdoYJjjUrFCAocM0/9jSNkPVSUi/
TfpF46ySe75uc0RiU67tKmVzmqrJgSGEWa7GWd3iIjvNeTqrHm+RZq7YVn+FLnrbVZPzyGTGeqtf
ag+9wtbwg1VeZth3mpVs6MaoiEbcplRdvVEpbF216hBt0U1uGSxCXYbBUyjrU+Wq1E3oD/WL5LkT
n/OL/OP6xjJvCWV9kkHN1G5CEKfm2fdGqJ6HRX2YL7xpaLmpZJmtlzdrzeLZZpkFOlyNloXXdTI2
afRWeWrAeISmnsjpD/KvFQBbi929iIjowMxnMf0Xidk+6BJq2xiyMTQAO1Chcj8ZUTPJE/GTo42I
Ci+c6KxZGHj1C3c6MDlZdy/HRh5lAiOl0Tp9RErJAFRqdECyjKBzDuYcENSyDIihLFLR3XBZ3Iik
bF+VhmvXZMgy1S9DbE0YbClhArh7zqpetDv1JT0Amo31ciT7dm1fqVhZ1btykBSskyeNnWZ+k3iF
nx+WAwuZ87VV7pok2rjBGMiino5+/3NMTM5EJfAww6MZlnCnWeMxOs+AtAfeI28CgfmI+ZPljonn
t2uSNntMhVuLEPeFLMpIQ92IFti6AIheutIxtNHWTIAEVbc9G6mTMUzhbs5te7aUKRyKua1KTIcH
vKd72QElD5MQy7UmwaRjPZb37cNmlVTIJedaW/F9mfuhigl/EfNexbd8+hW2T8L4lK7f+vgBmAOM
J/puEmK7RsruyW2ZyHqMxrH1hg8QNQTzIXzkHyaXYLBHN6z0G+uGUkawyqIw5RY0JTethAG3zmQG
eawV0QWqahhEaRWhskNAyLxA0GfF9vS1OQE934puQkZQufsWeDs2mquiW4H4/lpUlr3Qkw6ZR94C
hcu0pbthxkYOZWiMZZoNQMtzAIDQvVfmJrxxpIAoI5vjnbUoysCsWarCwAA5/hVyCtCuRB/Yi2KZ
Fxr7qZ7LqtQ1VE1Tf36pvue34p/VFsziLkZqCtDqd/V3wDD8NPCCzG4IfQ8rxthh5ELIvtlWyrbg
XRyFZY8id2+DyMJGR885dEk1LnFZ+NEM3acrBXHdz9Ug4ILzmHJdX4beZ0QYLAGUBYnTqJn5BeBQ
PHD5Q1gskCoEU2p2L+FP5Gyg/Bgouy6TJZIyH+A7mIwKXQJB3Ptje1+3367//9fm6SsOSKMMBnob
Q/RcCXmQ/EF5z5e+ql8Gp7pICEYzrwSeJdKzdoGywXSreK/YhC5r8HA3NHxTEbpiMImVAvgReNtF
acwExCPoTokYvobh4ujSwMTlszpFdYYMXzaYQibZc5/UAIcWnXBZGS1LLMemU7ak0AutzSMMPJFB
Tt7JHO5evG0dwnY4HZktCgzLpVPGRFbHUhSJi/mLLuKVbFP2Z6vxS0yEsOhwWKdFNHaTdJ5l5Gw7
8FgFkVCayexx9VOksTaQfPIVraRb8vJ+LBOjn9DGCEg+7jlyiLUqRJNMo5LgoGNOkLM2kYpF5NJQ
l7DEJtYv4Ls9kXe9ai+wjP+fZCxrDylDwrWDVHYR+ISn9CEDkLPyY5296xeb4WF0ynCkVTFwBomt
Uj+Bncq8OSApNBYJEyuqohuh5XKpkG5GNIBE1kF7ju3eVLzBrx6YDpo8Lq7oBN0cWhWlMq4VJJGe
OZTEMImkOaRZHZkHhqVnWAu6KVodUiHl+E7zp3n4PvSGMxTDZdQUQG2m7vVzYm3gh17obhmLnoP1
Ez0QBAb9gYxytRYwrxiLYigdPYVZTXozdjq/EFykKnqOpD9l+MRYDNGqa2dEGYexWsp+HeBNpBvF
Xqy/8mPCxY8cMuNSnU6EVzn+zYJl3q0ZiYIC7iGwVEoi7cWEqO2BXjRw0MLeR/vu18wCWP5s/ZWf
5n4NAYtj9h/O7W+RtNfisoLPk5Iw6xnGGS3fcCrGqal/pOloInFmNRoykk1qd/E6M4KCf/Avb7Kp
d3g1SjryfXKESkp/Ql0/KA+ZL1h/gXmzxr32L8ObMMqZZULVyjmHhJUUnoG32BhnffS6z7Tdbk6Q
dmJijW6JYcIJTuA5mYr+e9TLp0ZpHq9rKLGsHxX0bTGUgiLxtvZ6hHTCrHmDUVtj/8AX95o+2cUy
2tdl7V+4N1nk942nTJVuEEeSMG7iujK7MDzKQ9KbqcQzOn32bf2bIHKCG0GdJJTp2AuApQwB4igh
h1CKB2MyLKn9I/CdNcd3Xc1w0ayNpFyYCCSytSnQ+b0sU+FUda6aTW2EZrRmnCtk1a2WyS/X95Oc
zbWzo1xaIWrJssZKGggj2qWrHh1BEcNrMm8W2erNVlaxlIjjkgLf/W4BlvNf7Z7IcCnwM+AeYo1E
/cPz6O+jo52a2Ak9oVNDat8nLa3zoXZGJzRJnZuF08DYPtqptXwuhFwdgt0nyuoqMNo0a+0lLdA1
cP2cdnt1N3eZdmkil7ZjVK0EEGK009v063QGFs94EP3MB+Cb8Uc0AYblS6lZMfpY/iE58bafVCy8
iHE7yQUIoLUHSQKOI6H+qJ1yMQk1hXrk7IYlkbWt5PeNxpSREU51WyGW605iQNDcO4/Eq6tmyQIq
JNLv2GHlRFhqSgPtcnot1i3JdXfOXxwExn19JOlmgje+spABGXf9Ayi3IXTRGKlpsKiTg+yZzQ+j
Z8yiZWQTOLJ+M9SHtaOUaUHnE0DUesB/yZmJ/ky7Mg0XxXtQFtWxNWNKFgURhyFz/8HxpjeUbRHF
osrLvCFpCtJ0gl6hyYrOCZwqHhw33G3GAtljOAeayaVP+G7VOC0JgI0BzECM350648f1VV3fSOB/
v1dN5AK5bChgXKQhSJQfw8qagmTooUTzsgh1m61zMpCWhL9wxQh8hOIRGLPIbg7Xl3N9y4Co9X45
ubjIxTIB28HgAcfymDVnTO1fF3E91pHoweWywCgY+HIzH4z1aWlnkgIQG86Ycv7QR0JkGzEnRCzd
233YgByB1ySBDKDRPmeUuoRL0YhP+sbI0FuEuUENKbnE/dQWvomSKI3QciEThxnhz7rclok9iej2
kVnmf/ecNkKo6LRr8nJsejw9M3N1ZxfYr2ji4i6Jpd7oN4vdW8tBerx+bvtV1Y1MSjfWqCzUkkP2
lveqP5Oz2uUNiBDDpxLYy7odf8fEpylgSgRoulZix1/CS+kQjmp2oxVr9ZQHkhujXvgeqA+1cebH
m7X6zbFq1CwRlMtR8rnS4rBYffBaDAmeOiJqycx2I5YU8vvGseXTNIEZGC0qs7vAJAqH2DZHU3Fk
czq9kmh9ZZzhbhi7OUMqjJ1UMayFDo/HhjB7q6+T9WH2H26f8kdvrnjPDbehr/rzgfezLwo69Ce7
dMSD4JDi4/rr+hftRxMSmvyUv6AMaa/Ax40+lkLhrxEodGtQ6Ebn/rk8SJ4StAF//NQTXRaBHy6o
IhADKS2u+sFoBGUugzL9IorHuL5wkf+ZNW1kUPqpomPf4Ora8IGmF6BL1Rufl9sVoMWEXNOQTNaA
DNmjD1H7Rh6lrM2EWfxUAVpH36z+MjmZ9KdPnL44TvpkLSHDEOwf2UYcpbWc3I6JWOPIGqc+rXZ2
JHmi+JmMckwPy5FlUPc94EYepbTtOheCEWMU57+TnClybYrDuyXMNyvpsHslN8KoyEipdEWKJvTi
SpEHliJLmx5b/omhIETJrh0YpfRDL2JUS8O9n1Bu50xMQqDIT2o2JWJ21v6R078mjPJ9apxyTb8K
o7/yt3J+r+p311fD0L7XLM7GiCVFHiY6CCgDRWispPneJo9i/L0oz4V2JzEL6buB8tv5vL72NtJ6
XUnjoouQyzvrd+kv9PQ5eW33x86enclvL8houCR9zQxfGYrxqqUbwTnPFam4oMoGkEq3cLJgPOq+
bHdgjNYPRGJzYDXYsm7a6+8bmTrI6KW5hLkmk3YyXDxJ8nWuCnZx8ZB7zPb63TBps7mUIUGVI8oX
AYnS1/zvsbHmI8n/Sg7/zNzP3QaQjSzKitTVGGtrDMhI2dMJ6lVQPvd/yNsKY3DXFZR1cpT94Ju2
zwXAoAeL/FLXgYBBNNW6LmK/RWmzGsps9IvWRlEBGaSDDh0eT9Ihugvt9jDfKwGIlV7GJ9A52fHv
ZrH/R9GUMVma3tDmEErS2oJLyr+jYGWorSQewggMs3B3i08wdMLv7f+6s5RpyYY07UUOqy5Ay5ff
KdVPQ/wMxoL4trM0xNeqNFPcGIC+DMVA6o556awZoxmJoSCvff2ba1a36jypfaj7muTIyaFo/YrV
t/txhlVSAMKqaGiyVDUN2en3oV6nZlVdRGgAGt32tDijXwURKhGdW50GpOx5sz2HF1Zg8GFhlFDq
PqeFpmXaKPF+k//RtPtkluwiZ8w4fzRSlBDqIodR3quSnBjo7h7+SGCCfQVHa8HttTqFG7mLd13h
P/gzSh51nUW+TkIlWUCYBj6IVdHtMRYZ15n8i3cukxJB3eY0EbKiQJu0P3eG2xalFfEAul6zZ74y
GMktlijq9nLLkvZymiq+EH1f+AGIjWiGK5+58X89Juqu6lrOp1yean6cmMYNOguPoV8e5AfjbkAn
43Bs3evHxNILunNy6IS2TxoF5YYAdulEWpjqgxAIFng7vU8MfJIzw0NClEheVFCpC1YVYlYmYgiK
cbf1S3c8DC4Ze2HVSD/EH5QY6koNbdlMfVSF/jBHoHUpbFENdG0xa94qE4Zu7F7fzZKom9VwgFJf
uXzw81g2S9UDxLM5FAzFYAmhrhOPxhQF+C8CFlSY1RS04YNaHhi68CGwoHaNulBSJ7bTqqcGDkcP
yOHk5vN0ar3QYgSju9dps2XUdRIno1CkGvwQhd67XA1CjcY0pMqMVZbb3TVDG0n0fYp7Plr4OUSt
PI9twh4e2/kP+SuoL0Q3ssbfka39e+iF9/tINwYOkTpm7cTxfvSUfc9/kaxPf9RLs/3Dn0aPu2X1
OjK2k+4MnMIxnyM1BuZ9nD4aieF2SvuoxdoBEyIMe0H264PNfdtPGidZlkPY8TYi7FAg+DwU58kd
kARh3d+P5aDXLVR5QFegbQ4U5u8d8aKG/dimcuiTbrnxMQkAYYu8le62X5iyiLZ9XNObLErtc6WY
o1hE4/oQRJfJmU+FM3xRgB4a24Ob3I5/VoyIq8/TJ97M1Cqpe7CEohTVo8r5wuyuE6g2wY9WP2nF
N9AtGmiTH2InnQERci8WDN+5fy/e1kzdi9qINW0QlNXXFDCXIT8ZMmvzDBH0i7MUYz3SeNhgQo3e
mU1jFgBVLl46G80IhNkXlTBWgWbXTCIMxRyupCJ7RB1lB3inZVZDww/LSy5/U9NT0/3bMJSc2UYE
dWZFCAD2dcayagkEPeVJ7l+Sf00uR8mgTqdrQAenp4C75gQVsOdcJ5cZkO2S/lsGRsTBKUWgE143
/ns7JwDzAVcNW6fQbVId0je61KGLQ10ORuxFxs3A7PDZlSGJokpw+YGATn7fRvClprVKlPPoBuyA
9YZC7+ARbKzR1DJTvgl/YsLQZw1OfMyIYzPRCvO3VMqUiPAx4GDhDbgA/a5rTdJ9C04Qtz0oDgiK
wTdPxo1Wj2ilaMbIhreA/lQQ/rCqlXt2WpAMQQJvJzp0FOpL9LpBY8cMPsYCLD59h0gBmGc1D25L
7xOHuRFEXQNeV0q5EFPJ73rM4mWlZ3C82Y2svo6POb/XrX1bEHUXFg5cBBH4XrC1ZCAFGbIHA2nx
yh+9+szC0v1YTaekUbdiQSXUGLRV83vDnBE+Fo5wAClJe+R+jyiHErbw3Fu/lMyMC+Pc6BhZqKZS
jUtD8YvsYeaOefrSjFYvPf9Ph0bD06mLJnMpqAP9krsplx9jflxZpAp7nm6jgCqVVg85bc3mCiLC
8NTws5WnkxkntrrqVj8jeDWeri9p93UBGk4VlQMCZiRRN16ohFQWo0ZF+yphPAUJqK85qH6BBWw5
aHbC2EKi17Qn34qjLljaL+ta1y04B7nIq/s7sfDD5pJ1qaOqvcNY264126yNumRJM4k6V+CFG7/O
S0t2djcfVb+xR6fzQwwqstFJ9i/cRiZ14fJoSJMp4VeEX4IrOpXH97b4oHkNhtxGzmRRNu3bzo08
6srliSAPVSka/uLJIMwiHdwhKiXNefVJOUG169aMTrMlWKk5fjHsxcstkGt/A08nY7sZu02TyPSS
JlZjt/A+mJbMpfqyTl/U7JFxpOT1eUV/aNYYmccw+lxI5LVASqdAMAsyz8AYoeFV7vTMGnpjrYm6
jvwqtqpczngnFL8B08M1P/javr4klgjqvc0Z69CIigoKYKk3xepmAvIpukmuC9lVy01MRB9O3hsZ
P2nIYKFLJTElG6PoIPcpHpFDQEqTNSbxscmVhEeKJEoGr+gE1vx9HKGAxHCSMK3g1/YIvID8EaN6
dmUt6PlDGRSlfPHIGr7e20delRRZNYCxLtP9An3IS0qEfn9/yn+OxkPC36+8+5ldhMfE3AC6d3W6
50LjqrrS2nD1jYfqopyI7vXmGFuFT6xl96/pJskubsSR+H0TjeVZuyxDgydAkz+M7UM6MRC197wm
r/EyecBpqOJSqlel06wANQ3sBIqpJ7+y6HtdW1r+nbFrLDHUMsCJVhr8WvD+apik4xhjqtVZOL6S
FU85wHI6XzRLS5lMnoW5zxJNlGazg3LaVg0voN10Fk5xfjOOA/jrn8fkwFjirvJtdpJ8x0ZOP0RS
la0JDyAgFcMFwnE8ROgi7x39JX2dAgGNH2NbWSIp56bXk6HIFUEZ1W/G9Vh3vVlxjDcoa/soZ9by
c85JVQqIcEDS8FH50urRU9rH94rx7znIiLJvtpByZDonxt2ScugMxhwNGFyD6Vx4qk8aJwh+qf4j
jEwWZcxr0YN2J+hl0hUZjK548lBCx17J2iED9E5bmYujuPo5u3Rme5M/9Mf1Xv6pOYQ7IbLEg/yj
bUyWzWLJp/NQs5GIpVFAP7ugeTIO+nlAItQhDAehy53VlxG0duqJ+wbGHCdyOfe62pKLd2X1dFYK
xAZh1oyD4sfAb62EY8lNznUJIksE5UAbRR3mTsTFmKzkkt4K6E2ZH5KgfZZ/TUAs7Nz4aUDllwzG
5xgYNxWrQAmYZUg/jua/Ktff56xRlq5Gb0wUFhK6OhRzAlU6nBGIgQ7hKTutrSlY3WPqTD/ClnF/
dqPrjX7RQ63xEqJuxOF881OdmPUvwUxtw8lO+WoJzv+n8XA/Lfem0Rpt8UaMcIthSjZ8An1qbs+H
Fsj+glM8sLSXuTrK6s3rIoABJOZ9UqwFdCLJ3D43du8Q1DpEFY/XlWlXlwzC0wKUJ+BKUbo0gmeX
X9Sa9+PuZe2/9CLjOnwcMCVashFAaYkoyZyeG1DW0c19+dxXAMjAyMo9iC0BAMb/Qihd+AQP0rgj
EBIhzILBHv4nNufDrdx8BdmGjS8BXd9a6FqGrxjMXLKKJzIGjapPbPbP4WitdypQ+uJjZnP2fGaD
B+35FaTPNE1XAUuMP+/F1xkCOhC5Ie84KbZUVQ+DAnhZ/V/T+WGvt2Io97XyGASpeLzNjPhbIbw0
82gtNStLtxv2bqVQDmwOpWHOBeSzahvtBHgbZWfhQvQTBVWmfpJ/Rh/cVhjlTDRuVjNAykPYvJzS
WLTbureaqL5bgEgBqpdnZSkerl8JxmHR/iPpJzWaQmPxy/IrMoZPlZLctUqfMp4P5Mw/rGyTeqQO
a+pbRTCKYfAVafCE8Csa0O2pflxTJvLF3h3f5AdoIDc+KWJhnVF36khj5eAV3liYGM/gMlM3QxO4
NZ7eWrLkXd/HXVO2lUuZTcCaqFOlrLyvnvlAQfEdiCLW6oF73SK04Yp9Xd7uub292mXqkoGxW5XG
cZF9DjlcNNhjU5F7mTRGJpy5LOrgVm3SANvfh74AFgoZyFgTBj4MK2ydsTWbE0HEY3FO7t+5zdqo
Oyc08lxnpHRIoAeA3uhyq9nYAzCwauQekh/Xd3K3IUTAU0zjefCDGjSla6fF07xwPCqVizUBbbD1
eQJsRIAqE8sUS1BromPI/VRmAIzrPKCeZVIrf28mR8No83SswSLb3i3Kc7TeZiGLXWt/KzdCKI+X
ZpUmcmPGAb8EvI1Ipqq+4BXQydT5DEQTMcm6hiYh8ETxwKV/vyS10Hq1nVFcNh4wFFpdSLCCBqin
orXBXHHQmBmj3bBsK5FydS3XYTTUkDmAGqqTXa/uK4aq3QcF0MV+SoUtAUyIs1mMHLtB0lYuddsH
rcjzNStH//9Iu7LltnVl+0Ws4jy8khQlSpanxE7iF1ZGcJ7B6evvgnJOTMPcwj3ZT3lIlVsgGo1G
9+q1JKl3S/tIzMyNjNsGHtscpeLesgwv10aX6MnfZIRr09zJl8v+P4V/DeIQJnr4cWDtjBcmSFj5
5V4UaDbj6WpPuQBgp7MRmRSd0xajjuivT4qQNoW5xbvLYWWCO+9TXFhpNJhgv6Ru90s/jni9yPfG
eYpB61AFTiianBOtibtn0wVkTFIDP+2gfEjSfSb0D4EF/lodojzPRh1+SeZdDulD1jiJQOU3Oi5G
EDGYsXd8USX3/ZT22+PHv8ZSUCRjtBglOgbkpCDaUfYdEEUk+Muw8ueg8xCBueuXblaaKERLufh6
qcfs7Y+zgiIqgNNfRB7CfOyKg/CPLwIe2FZpsbA6Kc/EjvZNNQRVErkp/TqQH9fvA5ExtrWr7Dkd
NFT8ZzRmrUj3hmG3GI81QeU/q71m/n7d1j/E59cPycURSS+KWmKQPe1uCQAMP1igfwXOF0XV/wc/
0WbS8HrQeNIgGuUkzdCRBL/t4C8+XOQpujFvjBftWEI8uvhkPoluuc1C7ipcWVz8SBbNkBSQPoBY
0/kQ7eug2Ns3bGYUgpy/aS2XvwLnrG1yAUW1SaSlqswOwrzLTuMZc1G12wUqqJhajwJjIkiTRMed
Cyg91UelIQB5DIbpOn3iWSIhX4EFnoGh76Q0mVUo0uU6cTUrkBvBXP32Rjk6+uiObYBgkVvDEGl5
s8i5HWJ+H8yO9Uf2Zox8PSx/JTEqLOqpOy331/2f/c13B/uPTYMf2iR9NhtjXtBQBd9ZsUOWuXf2
upD7eNPvV2a4VMvSs6nQKRJKJ0atGNGXmr4jHa6vRWSES7WoreKNm8iAM2VPGb2z9d2YfrluYjsb
Xy2ES7DaWTPjepas0PgwQMiUpXOWR0IKcDmGzH1hO5795mv7w8XCLioSpYkRnobvTL0DoxaY2Seq
ywTT8/1f9f9Wq+OCoWyMZTRQIHty4DWWPQUfrBD/KPI4Lnsy8mFqsiZVUJ0x990tPae+RdwlVL45
O+vsPChefKqP5R7cFe1PUb1r8xCvFsjFQnlO9aKaKzNMFe3YVEVgNv+7mAZLAlY2+NhHprEYOgsI
CupJQBdnx8JDPDpbe+UXRLzEMD6Rj3BxY8LNrHeLiRrwjbnXAu0g7ciNtgfkHPUl4bCK4JTxiDNq
y+OggEIN3ers2TZc/RdrDIIe+thQb5mB+CyQBItuMcHGXZ4Dq5xgiqDSMKiAmMbqc+cQMfZ3M+l4
3bVLnrAyYHXSXNUj3hMLSJcWEn2Q0f90+757IrZ1MAfz30V74xJpVgb1AbODMcANkI9x9YfEhDID
uFMOy37OvQ5KNoDaiKkcRJvHhRPwz8cI9gCxWs1BHj/a822UCUDU2y/C1ZfkgkjeF1rc13WERpr9
MPkZbsuDcQvwmfYQ32peieHZ7hNI9wSRWXAKLkWG1fd0WsyHZQyE3KNfraDeSnaSNxwdsOCJ4/Jm
Nc2x0HNyDMeAcN3bFDXrcgVFkgQyUfZdQmd/kXfDcKPKs2hV7GJ8H/9fDXHBJO/jPkEf28IMpm8j
dyM7M4x6ALEYP7Ao/P/D7fZqjYskJUan5o7MOGWJS3dsdkB6rL9JX6MP8SELoFBq/RDs2ubL8/VD
8i3/WgGtiGLiPqVHNrmvuGxyv90ZR8a8l3uit/S2//9ZIA9qUKO5XSBYIoW9nrhV5mdS7s4iso3t
N8VqUcxVV65YTkui45Kx0TIan38rkwK9g+DPZiOFT0HRJ+RSkjxOaNOOuNMYmQiLxRgCbU/thXCg
/ykBiiLItUVuonFRBCmqqWAUzcbUc3Rm0/rLNxUCFoxFvvLTzP2fx3YvN+rrrnERpY3kHHVDpAxj
942a95Ep8EL2e68cMo1LSZqoVgetRtrTZR/yEjq8+v66m2+FC7x2kNY7mqYrvJKE3hfgUEgNJ7Sc
Y5Gck+jXAuVdUfNrc19U2cLjAWqJKKVy6+giexoMq0THHXWA/zz1MMkCrQb77sIGKhzL3TpPa4tc
HGwqNVOTHCl3VT+PFEoRiPP+9W+3eZ+sbXAhMDHAixA3sNHt5tytbktfU7z27kIG/yW9zb70L43k
Zb0g9G45xdosFwvbnlgVlWUrbLpvRZx6VhT/Owt8JhWTtgXTEdxOS15I9CvJgutfbnNzIEqKWShc
VNqlsb8KQ0NCCkUrEFuV+lB2j+1wljrR5mwFHxAu/7HBHc2MWjkSwpkREpgPWgBNAAyCG7cgewaY
j3wQUVZsbsrKHOfhFcm6StVbNext874Zhi+y1gqWJPpqnEtL2WB3EqSrwlp6mbU9HRy3E90QIhuc
S7dKXrQqA1kbxrfUerRAMDs5n6/v/mYxcr01nAPjRaAsdEKtiU2w01toCodVCP7Ssyg3F6yGv8Mh
yS5pUoLrztJnd2i+jUvsylR0WkRWuBKC7nRdJA84j7T80dRBCS5b43D9k7Gt5e+B1RfTuHs7GYZy
mGWMlEnOV6fzMumopt9k1ZOTj9cNbXa81pa4OztTRkWbCjzZTNMnj6w2TXbWY5v70s82BpwO4xFI
FkAc1AtigtAyO2GroOA4ttMtMYpM6svstTcs5QI7+x5zUfXO2Ne3qZv4JBCJL7Bzee3Lss1dWQXJ
YW5OJRxeagbXrMAclx2z3gxoKSCK3OwLrb8sFyFUyHc4jTZDtKk5jPppJFCXWQ6ZbLhq+hjphZvH
+1g+tbpoOF8QmvipqJE2Zp2lmR4Ca6GrXxQimvUSGeCCxlJ3LWlklPxTEnmy7vgVVCWu++W2CfDd
AR4Lon6Zi31qkVO9l9GIHeqHcronmmgN/7A9rxa4RaCi3+egYTHCQQqY8MGEers9XeheSmE5azsh
gn7df9fDhcAYHF31kBYQ6UGtqa7d0ofouNS5g8eYthUTJX5Q6V7/httx6o9N/lavKJkqssRKOE1d
YoGmVDdCaZTVp7mJC+JfN/YPx/nVGhcV0dWeCzVaUNw/RGdGQGnft5HXSW5/Ga+Kd1LpVd+oJ8ST
iL4tXzABvedUmRM0pckzzd34B6a9fBAQeJEORlHWrhf1oIQWuaCJ8g+oSw0EkeFztXh9qBwKr3ct
PTD2MXR50vMkKI5vPuTUV/+5VOxXYctSsqawhgQIgRuId1+aQ855AbnTpbLmXd9LweG75MErY81U
js6sjuQ4RXdKeZuK5tW2Y/Crq3CRUa+12p5SCrLS+iFpyH02njBiTCpLVADaqlmsvxoXRYqRDkMn
McgD5lbABh8HHeTcz+wFgk7yp+tf7T3dDB6Ha2tcRKlS5Dg5ZnBD5YN1ByY+PIIZjVTjgYiPBhGA
k4xLV7qxeuHTeztfeP2iXHhBu2mupqSLQg2lwjamLkpqTtK6cxMOzd88ulfr5MlfhrlTaswyy6iU
mHsjyAPzi/ao3M5BeqjP9u305fp3FXgjD46xSqeL4wSNhyjfRax3N5cCfxcEyouazMrfs7LpTd3u
gEgjsteM5wWDmtCHE1gReP0FMLqyYrHCLh10VOMhxyTv1MVOcrfvluV+Nhu5cyWr7cu/uQJs07YN
cMNrGj8B2FT9UsrWooemvFftxldp6Q2g0rm+Q5ujmioKH6qiGppi8Rq7XUnw2DeiCGCfwvHpLru9
wEz3ceTXJ8CybwsdBCN/XXNam2bes/qqVVqMRlMDlNZ+j6DUyhqHA3Gbz9UNQ1agbvdRsFZ2it8l
kKu1cglkR0cQmlIMVTLKMdOjPw3ol30CEttT9sNuTtAQ00826DbN1BNCz9nFcs04FznrOKsJiQZW
Wo4emLC9PhwSjwlQdncXi9oPwXLZS+O9RUvBq12WIW/PfV8HrIxONFeQwQ4HAP6affuJjaJghuBY
Pil/c83BgWyUjHTNxvDV293UpH7J1CZRcc1BFk7fdU+W5eo+/c5AtvIiZLHeiptre1zITurClGIF
qQO4plypnlybUFe3qVv2u7q3BadxM29Ym+PCtCyRwmjVGlP3AIayHCk5t2CbmqDMrh+kUFRF34pr
r+aAaXz7NWuqJSC+KiHRqMTe4FSeFif30DUXXHxbgW1thsv8xsbOYsCz46PS5oEBce2l2luzFVDR
iBnztXe++JoE8WUkmdA6VacxOyY6Jmzm1jV0/7q7by1FVRVTVizL1DVeK0SGBOgcjxokic3bLDrI
TtCQfSV6dG+uY2WFO1NDpBJDKtolXIo7qewSr256Q+BrW3u/XgkfpuqazslkoE1vHhQjTJSbZXq4
/rG266GrdXDRqEsxrWnlaAnNR1Z7106x7YLctD5M3uyrfr/Pah+C6iJGRNHSuCCBJlgfD/IshwjC
qPfV3X1Kfl1fmmiH+LiQlXEWg1onnOmNrNzkInI7kZ9xgcChUpkVDPDbm87RqLtgJMZ+SHGL6CKg
wXVTOh8ExsTIKG2xSU59XuYIvaaA0h0G5wUOt+0NOnzOwvS/jiP0Nto4U0aBDgV9PT3GHxXniaG1
I78LkrC6ybKn3/e/SKRlO/VYWWX31+r+V9HgJWmN2mIcLpUrfZgw8vYb59B9z0I5YGiYaR/vhFPJ
m164Msyu6pVhzKF2Y15afWjEbvKsHyEKG6hgO/go/bQelq8tiCXNx3gUJJHbD8GVWS52EMWICI0m
C3i2bvGsABUlDKzTFujmLMjPf5dxrOxxccSoi1lzgLoMl+92gRmwbt8fssodZrf8mh7i3eiKCFZF
H5aLKouNNFOXQFEXI9FPl+/xaHnV+Hz9gG9C3ABO/+OtXBCpo04vqIETLj8YjjtCC9W1ghSc6e0u
VY/91yaYT/KjwOhm7rgyyoWVSKFxpiw29LVQCGcoCxz4x/iuekjv7NKLPiaYZ8eTPnDSE1V2AuOb
gQCjqbZjmBCL4mvKedVKEUaYo1CtnpXYjz3jE+DiXiofxvs2d8Gr6KW3sq8Kddy3N/TVMHdSlIxW
WS6VUZhFRRChmZ6i7mUI6ffZSX+XHazWx50MpS2calhgRjoo0Euv9mpoAlbKhEzFg22bF8TKGHcs
9FrWJqsGZibLSaA6imfmgnl6kQXuGCjzuNCltuGgFGPtcXJTp70I+SP6ZNwhKBPD0nI7N8O8cqO9
6eH9Wdg7KNzfNB+XF8woTyJyWtGquBMw5g1SRWqYYYsmQ/lLkkRP0c0l4eEgg25SBucktzG5aWD6
acYR0xQsie4T8Nx8UmaP0XjPh+ZkC6WMNs/VyiK3UbFKpG5J0Q7qdr8lVLJzBp3ZCCSys29grJME
2r0qCCWXqsc7b19Z5baO1LJVWQmYNZXvbdh58sgYty8FZcWL3PIBWhP34ycZ2gGtW+7QFf0mSiy2
K76rn8DtZVHGUTtBNyqc7n7zMy2f+sjvD5ZnPOS3Y9jdQbr7UIuqNQpLjq4tnUue2rJVpHrJ0H64
iR6cw+xNvu7Rvf0lA0tC5zOCmi4cziOAQkLywM1Y9rpmHj/RQ8AgNozCxOtf9qJjcegaF9TOjAZL
BsGkYXpohaT7aicI3iK7XHKVVE1iUtTXwxaYMnLQd9mDObrJTzD8H9XPNi6rJfUr4e3PvOjKp+an
pPu8me2WtFGYjH4c7+jX9m46OV7jL17x0c69ynGtMzhYUNdshFX2zTVDG0YHgxqA6BbnXw5FaidR
yuh5/ntbgvtfOy8EqlZMxCQLFslNRLDZzfNsgXnL0gBfAZXV28Suzjsbamu4J1PytcAdmaiu3f2S
jOD6lm6v7tUMC2Sr/FEHiihPS4Iie/kliQ9d9QWKJtdNiFbCXby5ZXRKQbGSDDp/8b32KS2UHakO
161s0jKA8uXPB+MuXigTyXRWEhu8Ew5F0K2B1ctumrPtU8fV742dcuwCZ2+exgNj8FG9zO2+6bci
LZzND2rLMlIbnEK8Qd5+0CSbtD6pRqASzZNaYdB3uMmoqPa9eb28GuFr35MhZ/o8J4Dt/dbLCux7
jPpdBlLlgyIKddtL0nRgZnCf4Qi8XZKkL6NUAgYfqnXmmg2c3SzOsZ0JyCC3H1H2qx3upBXLKKca
eALC6Gw+LIlrfSAHiqnlC6UFyKHTQ/usATAukubbXt9reZorUGGivo6nLFdC2fJsoNHQtxPNsohM
cKd57GuA0pPMDkkJVZk5OU1K7c2DaKh98122LoJxxxlyRKaqyJIZ2k9L7ulHaEPu65NK/CqEbtxB
xC25tay1Oe5oq5Ex6raR6KGNkfZKgchL/tTTj9dPtqBeCT4dzv+0IZasuo4vCtua3+3N0TNuGaBT
dfvGJXciVo6tqx3wMBMFYAfJm84ta55SSIbGLKtxXirrc0I0t1y+m5AE0w9J+ZKVdC9Y4taBXlvk
lqhXrdWNCfoH3Y6V89MAj84ezwY7SO5yr/07P1mtkG3sKuyrRjPYdV3rCCB2BBFD7TAccItiXGHZ
AacWiHQat27w9fq47HTEwHlbUKxPwlhyPUWuXZ0x7wTFhqz9cP1bbvrkamlctIIMql5J0oLqdvc1
hryamnb+LOrpijyEC1VSoY/Yr0YP06n0lvaURB+KbPEq8llRwVjYgOzIEXXRNgFs64/IXS1tPuG1
QREfs+zQZ3dRFBSl36S5m9AD6Kxdzdg5sQA/xByPT71WNvlMMzNia+xt6F+U9uzK6g9p8f7Vdhlc
ZDRsZFd5jkXNde929K7Ae28QKmOLlsHFxSxRbKWcYAWY2d0UNntn9hNvwRtFdaEV50W3whfZtsvb
oBhxTMasx7m80XRqJclw+cUOldnxhpy41ny0aeo6uqhjxSLS+216NcY5PY10MpexAnG2J8M1Efbj
wGmRpPY7ECu49bkXvaC3T9mrQe4ATOo091qGAxC3n03Ha/MYpIGClG478KuvRjiH7zGJLOl5HkNX
CW0qr47d6D7bM7BSfMLUbO9qgu8oWBWvB5xnppUQGQ+N2P5a5PeyugSdTgUev1n0A+zdsW2QGMsY
r3gbfGu5QcNPtzBbCrYEMAoA65jtdZT8fjMxJb4IbbhZFNdAAK3qNmvD88P/pgXkl9xmwGAF0d4J
yqDyhgq6bMoRpBBHAiYR+SB8tm1+TN1QHRM5nWHxlXijps5iVoUVYozM0wZPbWfPEtbbNj1/ZYX7
mLNF5bmc0ItmHHtsPgfYGh31BgK/l+5VIuz7bIaSlUH2g1ZXp1SgEG33QBkU7bfR+loKVyT6blwu
UDdlakcQpw3Vhw6CuDJ0lOmF4mZ60O+ge4AHp7CIwqLsu/ixWhT7TatFNUNRL3YJiBITwi6AQmSD
YkwGWzyfs3l1rkxxcTGzs0IxJGTb+h4KbdA5qm4YjY4IGb8ZfldmuIg40rKo+9m0QrM3Y9dp0KdF
w9WVkxllTDQIC/Xz9Yts65kLP//j7lxEnIfajMYBBtPiS0tB+w4+szLQsty9bkfkHlxQTFq5mScJ
7iGj1zTfNfXRFqJSBR+Px2x2bdUqChmwlpv4XuoOTlA8EeAtusGdbwCa/zztyl29j88i+sbtkP/6
Ffm51tEmJZHHBkxLR/oVlFVfZMNzvna+9mvYpy/EH63g+ucUHOfLi2rl+SAYzpN4KREalV9z5aWt
kKdY9DG5gDE0clX1OiwUvwa/uu28ykt+lt+szlVefhOBtt78rU195cf1pW2H/dXH5CKJqcRDmeQd
5LDCHjlPf4qkfXswAUpl+1futfs69ZHACsyykHslmFx+1vqTDkbuDA4g9QTaR6GOXCQ5jzXQUDLY
LoAvEY66Co7EpUS8MlhHUrEAmzqwBkJya+B+wzAU3k/yd+mJQpSdiQkJu2gix+ECTOIUfRKZADtm
QIC42mf7CObunX6/3FLfaUHslh+FYVpw2V2wn6uFZkba0KJGjJEOPXSFyiB7gct+0l0ALPfyt79K
h1b+w4WasrTzsimBsFfIY16DKVL3auHwpMBb+FqW3dtSCsgOhhn/I+cAjbjzsgd3FPinRTxLm1V7
TbctTbWBI5P5WsISGcDW2EAJ5fYeBMa39CL6vXyESOEn+d55AnVqBxE08OMyKlMhTmD7kng1z92z
VtIVhSa3GHIHu84MYG7uxx/02h3v9Q/DjnHXgS9avxWGVVbCen8kX+1yl27c2XkaEYTVNEwODUhN
MxB8q764NbF9FF8NcadiGQe1jcAnHrbpI4lyNx13VBSyRTa4m9bSaDO2JmzUip83BwMrUR4FMWz7
dL+ug3N9bewg9FPEGBJ7KHKXTX7H/uBqL/rHyVODfJd8EB0Eware3bm61KZ4UtlhUj9ndemmtl8l
glbr5qpAgXoRmgQPOrcqozIXTZOBViqiW8l4mPOH659t071f/z5/lgdHBU+vscRHU93H/a9eDosh
SOSn61Y2q5y6gSc7NLo1Q+aXMaIXXTQRsBmQjJtdxadnPQUrlguR4cKPH6KdlfjXTW5tzsoivzDS
GZTEjDPKTkigD90NMth91RPBi3drf3TbMeVL1wf6QW/T8HxGgimRzAnLhnixortTI/p2W1u0NsFl
I6SIVaeJsEXZLyP3yGN0tA7JDnc1uNmMPSV7pAigghO1Z7aSoLVZtvLVzaVAK25OLNyWwH9pfaj2
RaAU+9a+NzNFsFciU2wvV6aqcW5kCg700KaPVdYGJeYX26+Z/qJVgiix6RWr7eKi6tIBhk46NM+W
wQnSIXqEu+71/uNf+N7KChdS7bRsq4EkmClfDirg5OWpswRVPtFCuIgaUR2zsWQcQr3LXcsJEv3R
EeElN8seaxfggo9WDEXeDShCjB7d1WF3K4PqyEYZbtglP/qHJBCC4wTH6Z1CCJkxT2F1jAkiue2+
No85orjyaH+IH5dn1U8CIhoYFJwuXsslroZaTTLgSYrmm9HvpgjyktapsYPrLrH5TFp9S54hNreh
NSpZdAin75mJR62X7SrP/NiA3htcaR/bYxI4PwQ2RV+TixxpV0IeMYWTpGDjCQoMV2Cq6GyG2ksx
oG2Q7tInUeefuQSftqyXyX7S6igr6gLyiBmfM10yr1QCyfo20XvISntVgxby3TKJ3i6C4MEDd+yI
GH2mpYhT4H83AuUgedENeYBeWlu4BoYkZZfErnXPdI8E0WRzFnS9Wi6cFBoKhulY2EBXoOyz67z4
Q35iiCGG4RRs5lZCyPq5gEbLjoHq3NsvqykdRRe3BvGX/dTJuzI1fGo1bln5GkZIjJOa7EZJFYSZ
zQ7v2ipX7K+1xlamiaENHBdjkjvVw7z1wTpVGE4bPAmvphwl+QInUwjjYFfnO1daLZj9/8qVbCJH
C5GhZdv6806FBp9ZelBK8MB6fwd5IpES9WYgWJnjDku2GG2l9bjJ+24n9xiR7H7OgCVIDXEFO7l5
LFeW+DNCHbnMVWCB8pvBZ2/fGHwTUDvE1GkL5XDiqwLf2TwiK4Pc/YoyrjUM1TKEqjH7GSRZAduU
8sgdm2Mj6sRun4mVMe5MQJxoaHUbl4a+H5/LgPExNoy0Abjmvwo2K1PcPeskFRTaYzxE05CxpYM1
Zs9KByJ2CNF+cXftrI/GnNbs9RI/juWTqocCh9i8zFfr4O7ZZaFG16TodVkV5nvw3EPByXoEa6a8
L26sY75jVV0RDZ5gVe/YQBMb8zdQXgjt+UCtz383SbIKHTYXOjLdWvIhRugolXsLbacGjFwiLsZN
OOPaCBckCtUZaVQi1VLP+p49+qZDVLv0i3Wb7RsfsNSQPdGbb+auA9kYPQhbQ4KwYXNhw6ZDp+YD
mtdFtFu+R4wu7jA/SYwtTqo9uXLJjxZVeTETr8BpbC6KENOsm0wDqZCqn7Ss8hNzFwkpS0ROwkWO
JM5akyY4YZRabl8+q7IArSxaBRctCpt0s14ADz3LD3Wya9LnVnm5frzY8bxyj/BgKFo7k9WrYBcr
6VFJDD8ujgOd/Do70gmFVufndXPbb93X08xL5EZ51XcDexKORxtjzstBD8eA4fMhcie8JUXux4UO
U1roaLM2cjt9IlXuRm0TVFA8GJfd9WUJPIFvtBoAzxlTDE7EQn6ZZYDjZ1Eix47qlX1yuHiBXqjR
Swy4EJ0jw00ucje629reAsJlSXh5CDzP4SLHOA+ks1K0qhPU2rvTtOxiU9CcFn0zLjaMTqTGaQdK
ZyMuXVy9Y/z1+qaI1sDFgDkmqJrOmNEaus8JStjjfKL2w3UbAg/j1ZjLbCj1jgKmrlqeUzfumH1v
5Puq1PzrdrZfm6/nxuFCQav1GjXHGAHthdjQXRn36HkfdNXrPpfPTJ2LHkQJvGhtXAJhxFOeygne
Dpn9oSZf1PDGqgPBskQ2uOyhb0k/FyYuiOR59vobQtz2h3GC4Mqp+WzFGHi0B7e5K88ikdst5zNk
nErF1CDgyNfNx8KJEjJXQPrZmeyanVS6SSEIrZt7tjbCHHSVo2vTUraogGGuPJiPCsjTEgAjnMrv
WUffBlPqfJgdgaNsZbNrm5yfgLGlckDHDWSaQtw+NVyjf5TGu3TZ10XhCnZv69W1NsZ5SF6gIZGB
fj5UYt0lNHMpNBydl9TyZXMnaX6i9V43P1+3unWs10Y5l4H2ckNsFSn0sChQW/bl4qUcv1y3sXlN
rY1wN0daAUIggWoKPODs3dztJU/382cZvF3iYCtyFL5WPi+GUhQpqonWHfTggug+Odr3+af+OOzy
R/2U+FTEWLlZcVktkG9MZ5KpVVIKTChLqfvah1AqBhCykNE7qwruYkUQ7rdO+togd6Pk9VAoNLLB
ImfrnjPfkO4uMcHPMez+3dZdVr46dVLhJI2j4mWMpxy6tdU+82hQhcT72zxzvSrujulIYuQFq+gM
io+p1QWvhVLEtyNweL7/XGUWMoUEd0z2y/lAnzs02ViBIf5GQmeGSGG9h8DKp3/5Fbk4ko9tA6E9
iL/Je3Sha7wdoJN9L9+BuwiPSBG6RRCOL4WW1Z4ps7EorYTPqI2nGUKfnS6IxaJvyAWNRqc6KClQ
H9IpCdUchZo5PaqSJUrTtiOiadkW7hTMhHJePjdUtwfNAdIkaZ+0Qrb9bFoWj2rydAL9oOkapWK4
dWGNu7meFzeTu/lwfeu2v+XrT+DyqsKxYrMdZHK05WOEcWKhki5LNflU1JBfDXA+nym1kecOXpWG
O/hWAN3DIIGkCsaVTqLiwj9ExldbbF9XjiElmlS33QXoyiCTyQMEZ32mx6B5gHNBLH0UJHSir8f5
fd3QdAIfcQR6t1MmPUaO4O9vO+Lrgrgrs5oxt9tETB7B8ob+POo/GkkweMLupmv7w/m6MlbZCHUk
VmNibCj94XfhR1Qi2ax+rv2AuyNVSYm6aMGkovygt67sVY/WKZvc5Ik96frn5odyBkDtZN8KKbEF
p8xk/7/yCjXVTIcAoBZmQ/21qvuPepQ6QUbmPgM+vtKDqKGQk5ytL2msPXTFnAnOmGAX+Wk2Oi0k
08bGDDsNM75VUDW1a/0NJnn1fXmaqcic5kozgbimENGatK9R/gWMv4IcjjnDO2dRZBWNZwQtoEje
fkqIu5UNrQoFughga9RfjP5ukc+ZdWPWgysvQvTY5vla2WPBZbV1Ut8gt6KagXtlPqI71zIFSS/z
NNNnhD2Y0r+XBFWUTdwYZGP/rJELylZhIyK2yIlRu/ZerCDZFfv6YEC4mangRrv4LOKh38zCFQ3Q
AcNQQQzAHcFxTBj1c2+F1Ug9nRrelNwNyoOtDED8CSLKZmK1ssUfw4UAhRPZ6Kc6n8j80dJfJvtz
b9xfv1W2E8ZXM7yjWFGVyuY4xUdL9RwFGUFxmL6ptVvnPkBGFznhD0KS7s1ztjLKeUtDnKrUW8BW
zCpzi6nfN+QHHWRBH0ewWzbnH3qulL3cABemQS4gJr5EHDfWH6L6E40DwWdkf+v9efvjGXxFVHNw
rLsCh/o/bP6Bc1sfOv+CUghFpB/CTeOu6qmt4ygjqEv9VzuAJY4W9NoZWSMJhHC07dP9ujruuraH
/wLzu12ruoz3eDk40MYZ/YUp+vrjQdTlEC6Ru7Dp0kdkkjHNORBgy9Ew3qU+9IYsF/NfDjTZ55Oo
2bhxv2oghVRM3dQcQ+d5+Wy9t6KoLgDDSJ+kZHQV59REd7p5TjHqSTwgcAUxeuMUvDHI7aITxRW0
iScb2r6MT+1g6x1mpMLrnikywm1dSuVqyTITOujL5JbdfrZ0sMqK4r/ICrdbS9+2uVm05KhHjau0
YAG7Haanf7cSLsXKSVkQjNlAzBBVidY8EvxTDoJX2Yanv9kTLsLPw2hES5TTUB+kY66M9x0Vdb7e
mzBtE71sQNhUXZf5km8a0TIqYvDakQxqKerPshEEo/eb8dYAF/dGlKdMIuNDafVZjTBaksWu0cmi
N9H7kPfWDPcgiZCWdZ1J9D/DoDnGQMHJYwIQa9VuL/3Px+WtPe64WFNmt84CzbtafW7pTo++D+mP
6y62UR96a4M7LT3GhCuaScsflC9qN2CrYAEHOHTB0dzoGr+1xp2aXDIqy0qXBUmTCd3R4RQdTJe1
TGovFvj1+7vwrSnu8JQmKWpLBtqsj9U0qND2/5hm2ie71/KbbpRx3zejCCa4EcOZUUcxbfDTq7LM
eYhiGVYzmsYSGnfjDkgRsFxrj9qZ+vFBxZC3pgk85B+279Ug5yLwkLyjg7VcXNJ+bvbZudOAh2GF
9OT/gdbYPsqv9jh3iXSnUFqrTo9piIG107yLvWQX+clNE5qn9igmUhMZ5Dym08jclCqONjgqwIvr
OlTEg/7+Fny7Z5yjDJDBTRrDgU+Cc7M4ZntoaYRimiv2Q9/mS2/NcHG2zBqtkutZg2QVngn5TonO
VaaGgyMaEtp2/NctYutdPUxUEw4IJDuEChXTTcug0JBJZKeSLi52b3c9fgiM8QVfLV3STrEQ2sc5
JN13B/2c4YTpUxNAouuWtmP8n2Xxdd7CdBY9snGty/YHy/7Yl/fT8OW6iY331Zs9upy21adLe4yZ
KilcAXx5n4tH40AeHE+7CGYzZLl6Anux4FLZ9D5TRZHNsaCFbnL+PTadbOSxsqDGwXANw0GDEnOL
Quj1pb1/HWNlKzOck2eRiVqQiWPUDydHA/v4FLta8rFrDTfFCGiiCZ6qm36xssd5eze3cZWYoMBP
DPNGxuQGMvjHUSNBp7WHVFIEX3EzSqzM8T7vpE5cLwbQ0tKz3X+e/veBmzefj0flmW2uacWITFmn
T2P8w5Du5TK8vkOb/v26BF6SuyfJ0C4avpjRHiVjV1SB3Aoe2IKvxGtx6+rcWJgCWcIpfZrq2Ft0
Ea2syAJ3/+lTN1RlBQva/CmynrJK8JE2EwgwFWNAyARSQLe4jU4aaGATGxfsfAQ5ho9KSMDIAob9
38zDmhjI/mOKrxPkWq3YlLA9v1QfIT0TsOKA6GRu3QtrM1xloMo1veuTiYZtYqNLpkzzV+gSkGej
wNz+kFbth+t+tlHtfLsuluWuglxhOLXZEoDv54c4NPfVrQpEa+NJt/knonmQY0Unpj3HP42/oIB9
a5nzDrNqHDvTZtANgxBVBiUwtA++RAEN/o+071qOWwe2/SJWMYdXxuEEjYKV/MKStW3mnPn1d0H7
Hg8F0YN9fMqPrlIPwEaj0b16Lc0jlDGpOz4zoeZbx2q9vcRjV6sVi7xsxngM99CqRpWOKH+BeQcj
iP8Yp+6JwIbnw/hsfGNsMtlE+rZfmyU/a2V2wmter+U43Cu1XfmSPR0UPHWP8wtpOuF9zyCeYjkR
dYsMsZjIHXjSiFpNE970wS8xupfGgXEHb3D6ff6C1DUipmo/1ORFot6F95oLiNVufq1fiA6UAgKo
wJJvghsWRPhjiOfaZlKXSZkZ05iMCbAVv+b9CJBwfxJcIiAZ7g2rc1QoZPrSaXZJBxEqSoyrbCum
rT8lFXIKfoygjTNx/mSgepdDhpNhgOGiXzBXotQ3owgDbYc5VWlwwTFnzn3mXvdJxjroV3jLcZ2o
5Rm6HMjXjjP0GE6KJMeMm5jlIjTgCrSPGe4yZLaQXQZQTTG5d/KpyGSjKlqj2x+Lex3lcRb3ImsX
qeCyRKkmt6Iu+mOyr4dzLhyliXGqWSbIDq8OdTPIkQCBrsAv1F0iHg35lIyP1z/S5gty5W00DqsR
Im3QZFxwrdM+GcC5ptaEQZzF+W8CGSynoAJHNWjlMjUJ72vKfZK+DOnT9fWwtowKGFU9TbKsoO4d
SRYfnsfCVTnGVyE/8Up0MKjoIA2ctCSCoPs6d0ym20JvbCFpbENzri9lQ8DnU/AzqEAwc70G/kCR
fBr+l+gskC8PdstB9nsXCS4w/daM+6sBCQhzRIs475/XqNAs7a0mjmWrkMePl2FQOHNzS7rPDp1D
rhP9hln+3v5s4NVUVUXnNZn6bJAGq4cyRD7N7fi9/osobajAzeVH7q72FSu500GyyQiDf3D9i1Hq
Q4pD1gxpqi9++hTekxGfFFoBsb9YvF1hboo58719R2uiJgI6Zwh0ghdG6GAbKZCI3KF3PhrMKEdN
wKFiVtVhWtve0os1Ks+b8nDhOU1Afh+ZyLv22FPgDWTFUpzsXx7q98pjCRJvwA6Iz16sUsmeJM3A
psY438q5fiN08GDdRMYcWgRHlNpgFWfE/+2AcjFIheEwm0c9q2PeD4bFTIIRM3CMe2yz5rVeExWG
uwaTfHWLlE70Jle0ZItIqGfPCoAb5Zl1rWw9ZNfGyGddxXxeisHenOEkaCWAV6ObzakZJ/dAyco9
A+7A8hAqFmcLlzSTLGFqVfwVzpU5aXalPF8PYqzlUAe76XkdYGjUAQZUAEAaOsyxA5bNKDPrsC/c
pVaE08jJr9etMt2QOtpD3gltUqLKsZy5h+ZbjtYW5xiFnR4Hh5AMBffM0ihrN6lojZnIGFQ5MKlg
FL0RrTB+7AVG2v2HkPXb2+nUrZunKBhzvHdbh7BMZzhguQXNHrRB1UPmsaCHjMNFp3B9FoeZBKiK
rw03av6q8qwxWcam0ckbD4XkUpA7dBy479l403KKPcWBzfAGsvVfb7PLrlExAvC1UGwABCS0MLwl
WvC75wks5QlyxGGf1Fbj6NDJmk6FJ7xK3xjWGWHfoMJHrzQDp+iojxKeq8xNT3Vnyx+Unpxf/pBZ
JDibWyrwGq9D209TFMr1tWzmMy0iJRFeNZd+b2SzmQmMZsd2brKyQnn70CRhpy8yrDxkPgaAzQ7T
lETpknMEDwIrx/ibgElgw/671ORimYYwtWBq7ToJlsPMBPIdCiCYUjnINuQMXf3wH4bHyUX5xXtW
BqmLdGxVJYZE/YxxQEImnXutq+wTyDhADoRxmW1Gy5Up6vbEm0yOlwGuMhnzchwWBTCfNk88hJXY
RJM5N/tFi8zrDspwGJU6HeOU1oWUoUrCKaBkbV67FPyUw4/rRjaP4Gpl1CGodL1ERgS+mywyoGao
qT9lfn5v1eplLKTBLKOks5ReKN08TDLvuu3tC3xlnOzA6k7tirIvtQwuQyDb8+PH0/AMGmkzcbhb
Vn2NdTToCjtvgFZOrNAiK38R8ddFN7OHwE45U34A7fmOlA4FUBPu8nPyyAL4kcN9zVep67arNVmo
BBn9JKjk2T0/yYdSFCozlYyf0NWeLbktRxNZLysNY31fKuo0s1qpfF3yfoEJRTECuW8vIRho83va
P0lTZee6eq4j1nQPy3epMNQY+ST0asr7iRSbab7nZRC5So/X/Yf45pVNpYvxpTZNeabAffDqs7oU
hF6sMvbmk/LioHQtvswCDE2I6AN1tc2JTj4D4T+bEYum5KM7dm0lVHwBIX2xVA2eddOgAwCf8pae
872ZToKdh62dgc8aTKW7jOceu7ZmvbcYzqlRgabsAyOXSS6oPFTH/IaAnJLIhNIQfyvdFU94B7k5
JpbqZ+m2YeTw236i4W2poMYkypSfFAVgp5MMVV/Qn56qgoPMEG/XIwPqx7BCcyQXkbEMNddLPtcJ
5tJaQw9xARamYdsbfy+F5knmW3RtoKeEAnPyqCUPDROdvP2ZLgYoJxGSidNCIeIhYaqdG1/+rvUA
LY4eRqCPXI27r9inR9H9Ly2QP0Tqi23KReJBF4elHCQ/n80edOQ5mPRSK+0xz4ZRZJtZrSd/7+uB
uNijrqUpTYJAzxE/Whgj/EecM7+Cugd9l+iUnVh7u32/X8wRB1pdREYscmLQYWs59VGSrUF47FTg
nyu36u+ux6ztsijwH//f4xXqcdeBQQqiyEgDVUywYyN3Le49w0Hvw1lAXDbcRw6Iq/7mRQl0F7rL
IlrMtDprNbegr58aoPn63AwrzpwiEfE4sxiLIy745bNJoC0DjlCVZZr1ZjaAqO0wfwgQkeCKDqSV
/ALAHsPrPM5m1eO3H10ra5RTFqiExXqOEqnwXoKjeSfsoCPsdL+KN84jeu4sL9k84St7lFO2iNDK
NMIeYHJmGR+4ivWM3LxvVhYoP6ykpUrTDGBC6SG8EdzKTXSI98jfQn9+QS8Ai7Kj0/S6/HP9u30o
V1/7bpRTql0YKJmC6lBjT+/ySYEwOEZVHWgVnmOPfwCDfbHr33N/PELe41RYzOnszQOoQA+Shwga
JKiprR1HIxrzqh18iFx6yXKcis4q9NTVSrcZGeDozZRoZYvaZCHmCy7IUTbq9Rst8Cb0iiRH4sCZ
1L6roYJ83r6+vZtfdWWQ2t2sDQQlynOgsbt9BryFrjqT5MUT4ytuolbAgPJ7E6kkU6kxuipyLfpH
KEJgNlY4NLvsqXgTMFlEXkXTedyxXkabV+vKJpVfzvXS5MOSZvtGeM94Ly2+tSw5X5YJKkdQRAy6
DVOi+DVE4/l7tXnJWXo9DBM0D1lUCaVQF6jJtpBJEZqTgehfhowgTHz4yyG7bBVNPVaoS9MJsQzq
sWUXoyUmyc/X/Yy1CipB0KdIniNCjt/Pu2g5FMmzxhoD2Y65ig5mR1EyZE2ip2varhQGheeQSoGh
3vwgwXJTy3iMdLD+AxzlsogJmSapd35QcrpUQjPnA5kKQlF7MjkUywEc/4D8s4ihmPaobeQbhY91
cQEuAmVlwteUe8Vz6C17kn20z6zCyWZat9pR6hbLYy0pshlU3lEjO4W+a+PYiuXRKpNjleEjOted
hGWOirTSpPTirCV48EN1SyoUM6qkHVfMiSnImTVLrYBaRs8IudtZz2qRxHVXCVYDdEtTLyBlwdWy
QCsCsihWfBIbBz8C3FtWRpIeR/RClkrb9qG7+CsVe2uFiychTAx/4Et7rE0jHuzrG7pdV1itjQq7
5Sg1vdE0KqYGKx9YFk9/ytzmUBsmIC0ARIAtze4P4iE7xT+um96+WC6Lo4Jvtmhh04w4GeX0Vmtv
UrpLZi/vGK8n1hZS8beXIZ2Sq220L7TE1JJ92fnXl7EN5rrsIB1+FXVSoqTkdZxwUgYGIO1Q7aQ9
kQtkRRPGYuggnCjRImRDHe3xGDV1vTMHJgPI5ttltRoqfqhark1gsyNS04LLOzUeaMjtQTouu+JO
Ds2K5YDbydNvN6DVsLRSjdD8E0Fl51ZHXCwEP5qf9Ao3GUCraFXdhKDdBeGk3/Yu49MxXFAm+706
2EEJBZhsgMh65me3FWAK/G1+nHZEU3exokO050MzOqqsRJns4de79LJkKp4UQSpz5WikeyKmKoCG
BCJ03yRwkou77JQzLu4/JFYXa1QQ6TU9FnKkIXizhTeSDd1wkHlyVvkOzRSXQMcCzWQ9gVkbS0WV
AuUSpRpJYqXMplo9ZtHiJjksMd2H5a9UFKmKgg9bWST6mVBFR/En/Q7d0o/bPNqDUJlxAW3jDlfn
g4ons54sUjLBZYLvPJq2rcc7qYNewa51Uz+DtDTSfr/ymD7D2FG6ChSmeY3MH/e66IlAHY73hK0Q
kgvusu9F8KMSNRXDVpnTQpshRzNkQmgPfR+FuuCjotIkYCsgoOUVxw9ldMECXWkBkMFCQAZuljp/
NTKkrYxS5xLFqCLjEmh6gsaDH0HP6mvJXx3ClQ3qENagRJZrrsEZ96ojwRQoN5I3AKD0wczPcJvN
r7cyRp3BYshzfWxElDA6DdMfXaDaiqTYccFVtxo/jaygSn48HWEMAPHxjzc0Q6TsVbXRtoEegZ4s
eVDO7cEuHd0Z95Oy05TF1FGQ5Q9BeWaqC22CHA0RABDZUDRIHFIHX2jKOhEMgBx7q7Mn0FGQva09
0BxOz1B528WlSdqi0H+3g9LOBWth3Peb1/H6F1ABgct5qeGLGYSlS91866PuHz03DGeZhdED+D00
Cz3CKdWM8jBJauzJRZR4k6SHjG+wdXDWv4MKFGjWRFo/kt5UfZeW32SW1P32J/6903TTPmj6tuw7
EPpz0jvQlun4PDHpirfS7dUa6E59zHFCU2UQBBFPcWamTyW+2r/VUy97FrwJ0iSRFd5KDm9yzDIq
YwPpLv5ScXpXFVm47yQLeHKTA5iEcf9vrg8da4E3JEES6LkfYc5rKKeCm4hcxATfWZ6qH+mj4gTn
aT85ZHhQvoH+0V/CtsAf99s0/S6sddzYMYhNiC4JubcSV7cXz/CQ6O9YAKqt8LM2RiV1aZs2UU3o
8cNfWuxOYeJWw2gnPat/v3UZr+1Ql0XdgmyxHmLDXx6GF3VfuKHTHKrcHKzaz3ZkM69/wE0XWW0i
+f9V/jbVU1+DqFzzu/jRKPdiw1rQ5iFbGSD/vzKA8mwYBgsoRVsnveFeImBjoEAP/XdTNXUzORiq
VZ2YvV4SGr5E75VVKnoXgTEpZYlnn/rdeCh/VX4F1mUObzPO8TQreAATn7YXTdTaLWaJhOUqVACf
pbnkp/iDRl8HskT8GZ0NSyGsyKjChVB/J7U4Vrq4WbVYOw4VtIexjUY1RDDj953fnKOHdjTLlxnp
KYQYfxiVGf647jmsD0tF5y6sp0RHpcTP5PcEswwiRNwG/7qNzb7TalUfl+XKe5aYx5RpDS4E9dQ7
BO8Ktne3RBX6P7HWbb0q1taoiNIL0xJoM+GnAbPaWQY4LfeSwOKA9PsmIZKJjXV9fYw9/KjLr5Y3
Vz0Q8guSDF56jfIXrrjtdNa85GbtZb0qKqTELd/VCmTkwW4l7rldc8xe0z1ntW71VDmDw9vFHXtc
d7MqsrZKBRahHsQeGOlwDxR2b0WxGd50x8rV/W4PgdXWBijIBV2yZJUuG6/D9Bsq6kzDNAgaudpD
efiVjRhOjqajuhhPVRAc2iw9wK9AqZGb4gL6aAziJgmLtYz1bakQFNUir+kJqHr7ZT4I43IQVBQU
MxaVxna+KGmyLuqajmFzyk5mhFzbkiPCgRkLYK/CU+zM19wMQbZyDG/5wUsmxMwJw9jss7/09g1y
sU+Fu2zOdINvsdVgIP02VpI1iRWD645lgoptHCbVRnw0yPS2hVVotTc0FUN46Q/x87IMKpzVtdRM
RoizT7BI4FN6XELTeFv2aHC7xaNxLFgqfIxF0ZX0iTcyBZl+tF+0nTD+UwkvfxNbfi9IooJZk6tl
KYegN+LLm0HtzS4GsOSv7oCLDSor0kKdG8YBHYd53gmDpUvvMgtWsX2bXkxQ0UsspQXSRKCVVzq0
Izk3lx8gw27lmmpe3y+WB9A9yKVvxFauwJD6r8R7600CuIWImpjkpPbYWiyOyO0IcVkaFaTEblyS
EUq1fiPYTTOZA+SDhpa1LJafUfGBE9teWWJUAgi5ISmugov4B5IDEUJpnAct+YecWRVk2aRigh7E
oopyS+C/yHeLGx/ifXUAP38gmEQtBVksC1zL8hIqQoA8t4hLQkIlRN+T/DGf0fNsvZClP7AJ1ELb
SzN4HRPBEGr+nM3y3UBolqXAj8fFbJTv4DnQtDtxdhNuFwmeYLzo0l9FppVNam19kMtl2mIzg1Nx
O98AC2N15uxWZrITTmzszea3U9DfUzVNljAS83mJepXUsS7g0WiI//TB91L/K4dcGSA/YJ30ZFK6
lBXoPDt3sFvVbE3QYKb28Kzcc4/tUd4N+pH1IGAtijpqCj/2cR2JwLM30HKEqmPFknkhX+HLi2O1
KuqYLbmYFW0pRnvdeFDCXSoWZq03Zta6XPw0gRj1erTajB0rc5QjhlqgqI0Cvg3UwQpdtDAjshis
K2pDbgMENisrlOsFQtwrqggrnU1iB77THp3JzJVALu50O9lWz5oX7TorcuLUClOr7Ezme0rc3FkZ
rBUIlYJKA+uiFlzSo07GYp3uCCg7Zt56YMFQAnOifZMwNnZzRAUkaL/NkZ+zck9Q6TZNP2Fiewh1
FGe8EmpaYXao2l95bQvVZPYQF5nOpY5Xgr0I8N+O0W/Y/raXX0CdQENv6ohPByAJ67twyC0lPDUd
S8WcZYQ6hWFrcEmq4ZgnsqNxVj69FOXbdR8lPvj1SFzWQR26riyqTJAjoCq6qvcUZApm1t+psqZY
pZ6d5oJVametiTqDvaS3SJNjdC8AdpbF09g7y8CiWtoOJZdVUSdPmkJcNRPytqZ8TaNHlUWSxnRA
6tA1VdV1kYrEzdhhlEL3COM32vPTHfoUNqG4MHxmh4v1qajsVyznapxyYGLTxqydzB+d9J5DXA4d
w+KN/ewSdmIuMQNLfbzuJJvYs9V5o+dG5DTWqiwvBV+tXXEvAd8BLtOHBJhI8DDbwOPkfm2rZmVG
u+kkkEzswErEtlev8wa6pCDrorUT0hJxTm1TDUxJIpBvjSl1k12EUBruJjOtXq+veNtLL9aoY5Fw
yzRGIh6GLe9J0WtU3iTG0//NBHUQaiUpxSSRIEMtOeJ0kms/VxlpCWsV1DEY566CyFgu+4AHcKcq
FxdvGPTCjOL362v5w3m47Bd1HhS+7bJ8BHhVvhsd8q4tLeV+ug8wtUHEniKPeQdsH/GLReo01CCM
U0CbDZ2VlHeypLM7FmiEYYEum4dZP6VchJ7rIPwsMUPds4iQNrushiqgTawaig7s7+drTBDDWc0M
TvSDR+Vc+GQ4NjkXdugM0OrQQ2cEUUfqJicWKndzZSu71NeS9ToRtXlR/SZ8S8vHsfUY7kBuvy+3
igqWLF5VDVWjt64umwhwQEXzVUlxJaCNnSma3AT9saZW36oExB9ivi9EyQLF7kGP80dBuUNqwfod
mwvVBLAPqYImyTJ1xiJuUQF+wO8QztJ756eOyJnVLvQBluVdCOB5mmSy6F22W3OaImo6yAUFXaQ8
U+ZmoWlwdSMXmq32pgA8F8orVnLoPNbA8+YBv5ii6xN618h8o/KiL5XfSu05Sp8LFk0x2aIvn3Jl
gipRxEZQcJoyhfu5e1O0k84fMJVsyiyM6vZZWNmhUrpOmzhDMkYRmqHYN8QQYHI6sz7leEippmCN
BG5wiO6YZP+bvqqLgsIr0AZVNMpHCowLag3ka3xJwEzkQAiEMzv1mtCMGxAIdxg5Y6rAEgTml01d
2aQOvqQtaTFPMxTqFBx1/VaAmlKz45Nz8KP/pka2zhTN2fSUlUXqyIOZvxSlFKsMNEsxzMmOLJBb
o9tiY6ICEyK5PZu7v2t4rKxSR0HholwKptEAAxiGMEUndmIv9ut3grNqvP4wMa7tTRQQ6qv/8zFp
mgi05aUAQ0QCDnyP9GiGOHJkz2dwLVljbELM0yp+Liyjm1FmZZQ6IosSxNzQCSL4rgEme6v3pI2l
4uprTAyW34VMJP52GQwlWxFYFVWReMpiL+RJl3IFLo5TeF/dkiRMtZd9fKu6/6Xpsu08F3PU2Sz4
SJzzjMN9AZyT1Hsch1STSRVBXPDrobhYoZ5UQ22k8SwnEjRYy6d4lzry64KZwc7Uv01YWoeenGFz
3+TFVm5ZFUzmjpJvvHpRCrHeq12KMCd68Q0BO0WueKsf/+VI759ZQKeNqIqFqrqAORwd0CLqYHSt
lsYljqRflOehv0mAcRxtjqlTv/Hh1mZo9EQ7liCNaCGpGHyf0flP92FvmzAW7HJo20YH/odWWCqr
7rFxHj5ZpbwzLvWhlAiPUICZaDE1Q+kHI79gbB8NmlAGcWwTvPL24VP0Dcznhku6jlVCwtnNeCxd
+ZCeNVt1GHY37opPK6NcNJL0OOoBxUPDbHYUt/cSe4C4dYfpKdHOC/MvSmKf7FFeqUjgl4oHSJ1p
Ct51qW8YrcVYEvkY1Kn7ZIK40Mrxmz5CKqZAkouUnlPo3EZ27CmeCk7i+n9fM/lkirpp02WZVDHE
gHU236iTFbd7mbevL4dcnNdWQ12sBbJauREG0U/rxhqUs2Cc58mP2thSkE1ct7XVwPy0HupOHRvD
qGsFalUoAtyQxndkV4fsiVymEFtnfSgSZK8tjQoZcVxNbdHCF/g7FZCF1sPU17kD2RimsDwWA9L1
wAEGz89eUYnyIGQc5q+Udr+g+6y8lBVr3mDLBq4uPBAEXlGNj7t85XntskS4NHPFn1wJ/Yf6eyqb
1aF3h6fmhgT70EZ2nj4zPtpWcFpbpZywXuqAk7kA1M6tA1FWR3oOHUkzB+gxggYDFF2DHe2Z18vW
x1tbpfxSDMZxnBOACBq3/NX4ObC0JemwT/h6/IEVNrZuM/T1L1tLeWahjgXP6UAoEdgV4r4TneXb
wSTNJHE37lj5rLgVF9f2KN9Uu6rluTxBK/+pfiIFAIXAQO41i6R8AXITIgZFIDXGcfwW3yJ72LHW
zPAmGoWSRIoInil0BiP9TZ/3hnK3ZIz4xXCdj0r8ymG5XOGMZg4NP2kdNJVk+Ynhm6w1EC9aGQCx
ucxHcSn5imBi8HeGLgz4dprOFO6jJ2XEnEpjyT9CmxlbWIape63IuSjhlVrx5VMBWEJyFhNH/tZC
rBuUEGb6oIZm/oNzry+XnDQ6oK2cRqQut1SV03IssJ2DYMpxZCbKvjZ2Asfq+mzG6bUhsvrVtnKz
VPYNB+k4MuxBKrUKtGigNvkB8mLu5dYVtLZGBZguSoMoXABrkz3J7R5qD9kCEgRLBW1R/0HkBi6v
DKUA1pDaVuNzfepFKsiUYl/FasRJULkmBFetp97GPsQMDqyyA+vLUeEFNJSpBNgxdEqTYye/xcWx
F287ZlGRZYaKKknXqSkXI2hyu/iNIHJrj5wFArQkxW5CTFp5xi2TD5hxGuiqCqgGOVwRH19QceXU
TlzO0UC2bIBPccI8Y+xm3sLq47GMUkmzqC1iA/o/7Gnq9pMTcN7I4q4l+3XlwElUeOEkuau6AVFa
Sgqzim7aLrG6/p5H40IG3XJS/uxZqoCsVVGBhZ9KzZjbCDOF4X07BlYa3cjj0/U4svXoX/s9DQoR
ilCYm6WDAKA1z2b7hvlTd3ruR1N/0M3paTklzvjM31+3utV3/WSViioNN0E6dEL4quzCL+/bt/RG
cuGjVjiZ3WGwwBRxNLz22L1BbOOxYNNFMo6HRP5/Fda6ZUkxy4IfAJaKfWuCyOFWt/ORtM4rhweo
NLWlxFTveVYLjxVQJTrQpF0gdhA/9CW8Gf4dKRv2yr7DuAPHvpwYAVWios3ATdXQcgn5vAPCWr7L
b4oB5OAfKJln6XtyY+wjFZZZvEysDabij74UZSMoSCm6+aeB+zg2EnPs3RGt/Ou+tJ1YKIIEuCHU
W+k+wBzEtZjG5GBKT6H0XCev1//+VnEVvnoxQG1hlQaYooCuHRoNojc6+n48gRvmNOVmdpC85D7Z
Nda4K59FxiHZPv4Xu9QOZrxRJYmKPJQz/Ezc9a1Xs6THt0Cs67XRI2PZAAypvHzkuj1GDFSrP+WP
7Sk4zv9UB7RRTMJZuYyW8Rqy1GiE7Yj6e3007KEZ52ARIULio9LB49JtLelHftJugJ6NQQWNjO0o
7UmewdmR17GujG3/vFin4nmtVarW5j1SXjE068kyKs0MY3uJ3hnuQ/7Q14vjYoiK4poBZVedwxaT
7t7gx2ByD3aaR1jk/8N5J3/tmjUqL2wkKQxyFXxTrSO4KhLg/Pu/owiCpbzxB4E1SsVaHRXIF6GX
4jHHR5xcwa33tadCQBMNOMy8g6O+YEmFMw47TS6UluGcLAPMhbnDi4MV6Sx11T88/y7fi4rPU6Cg
qaFyuj+9B3eEc4dzpFN+nKGJQQQYWS0U1oqo6MInkK5M9R7qqsJrDSUew7nufyw/p6JIMqVlnpeY
dasMz2gPqEuYgPLx/dN1M6woSaMc2o5L+TJDlCQNKNlSa6uHJpjsVw53anaji+mQHYdZjZ/MPglj
B2ll32Wqtb4X4PLSebA5vPpiZzlwlmwODufVZ85mcR0y10rFjjDPgk5A1dsnSJLktpM/pnzLU+hl
B6Oy4tvJy+7Sc/YosY4b43jT2MVEEroileH/5HiPN9IucoNj637UJg4aZ7IeZMT7roQTlQonMS8F
8aiHeEXEpdvzoxkqigkmBm3pTa5BIjyxBu62E5bfx0+lAoomdjIHLCPyhtCehTMqP05YWOPwMCvy
juGzjBuWJsyM5nDJAhE+K3uLOzu9l52BIr7p9up5tkOM4MR2XTHO46ZNQYE6JM8LPHTlPyeeUqvM
ybiIqi/WP/LRb/LYHFkKS5snYmWDiimj3Oh6LiL3wgYKyX4OWCnRphuuDFBBJavkecmLJAAzrQ5x
otoTyo95N3ScrOFn5qU/rn+p65v2paKq8EIoJxrcXq+eWvlBy57jmvFdNv3u95Jkuiu4qA2U3IB2
9MUZwFblVkfu0Z/DLrS4iVW8vb59oAT77ANBXwuRMYQa4ofspff9XftTtSXw/vySgPepf+isptLm
MV4tjvyg1Wunj1IJA56F4hfSeyzf6RiTLSYrnYH1nA+lzGqYsz4XFTW0us4xZIY7bdB/zKJbq7u5
e77uEduZ62pJ5DeslqR1XImeiIZ6jQVSmrvl+PGiOQi70OF+BucPqc1T9lM8MOkdNvPWlWVy464s
51IOOVzijAkEKsTqOPnTkVB651bshf7gSI58yCWzfGhqU3sVWGdv80JfmacCCEq1XR8DsOPrp9Hh
zBnpenKWEfo7c7qHRhCwAdqwMziTNSG8/XJdWabCShkLesaRmVNCv0Y4SbLuI9Mj0hzKLYvIZrsy
sTJHB5lwSTU+GFToSAJbgkZlBIjXdBAAJpNQ/Q/ehcfCkl5nZsmT4b40ACsam37sAI7GBx78KrX4
nxP6lBreJLOb3nJ7UM2gNKJY1z36etCWP5BRK7eSpDro2gGXUaPvVfleTV+u/33W5/v4/5UBjNBJ
dZXgZm2dijCnA85uphhaKf3S5nlm+5Xhpx959sqcVpb5ENZ4l0fcWz35AOrN2j8Ft2OsihFLP8CV
KzNRl/NBQQo5HbTECYK/PREESQelLH0XPrA6JdvPg4tX0o23QeZHMQ9a3U9nkNOSXlRsmOMIVICB
N11qa6/GwPAMlj9SAUeMRqHrc1zn/HdtCkyuPCxdaTL2keV+VFiJidyTEZLPddTJswf8ZZEdngRv
fuHtzis81sOHuZNUOAH2DpSt5KnagTFCtaQD+W6VQ+j0O097/Sv8gbT6cnQ8SbMpKSsANyOfNBHz
U3ia7jO8VAkNF/gBWIMWjM9GN9U6gZ8FsVMlaFgcINE9Ro+l4TK+2hYAYbUmuqsWVnK0RAFeIv9D
ERHfhR7q+050FzgMWwwPoWe5VblRen1CWAThwA3ADnfLIT5xb+kIFWbBgQozoNL3DJuMIPLRO12d
bow0NY1UoVkyvTdHMkcV3km9O6N1Tyj1Km88BDeKz7wCtj8dpt8UAyM5Gp0MBkrfD8vMaX7B33JK
5cocZ4bat+uL297PixEqCywlVZ6aAidOnE81WM2m0L9u4A8n7GKBSvuqPFObiccXI69FGcUgMGnb
gauaolu62SNrymBrEB8kKRd7ZMWrr6UYShjrAexF1YmMUzWvia3b2VMLoPBZr23tw0/UGxZqmLWT
5HOu7II/IY2mAvmmUr0KiRUsD4yNJJ/iyzN4tTAqAvd1SVSFP44ZMhGMmMagBw89DcAlwKAZn43l
fFQkFoa5b9QUadY0YEADHs715sAqfzJ9g4q+uaKAjn9pFETf5giZZDs/KTe9S3iX8NJ/ZkZ71hZS
0bcKh2qphUADAzMpTALZ8I+Gkf1o13iBw+ovbYeN345IZ3CckYtVFxGHUHdDrNnxfBM1RKeBNYXA
+FZ00laEWRHmLa7mfrYk45uW+sySJ8sEFSbGmY8gzIm0LQneisQw+9bn6sJkeDjjCH24y+oIcWFh
cGFLSiGYZwZ33HcEdy9GHw5T9aiDuD2TWJnlgXTmRvTTFGhzIeGFRxCsRvYQ2bLfOASDqLBrWSyn
oKKEIXFVpCwdMsXqrijuFGUfcTeKzhKbYO0kFSvqOM/yJcfdsZyHF5JocPfophqPhF6X32G265aF
BWHF3Y965erj1T0/oOqPnSRxnigXVK2l3RRE4s9S0FfMwYtdHmTm5P3X7EMDihp3JIiINE2jq5FZ
V+ldnGFwOzuifWMWdmI3h2VPUBPMu4VEvc8hWBN1lM1Iu0o0MLb9OcbzaVmpedjl+6gEyxjJvBM3
/InH4FiZ9TtpVWESbFdYUW0ye0VfP+ln21REnrI6g3IkF+75Wr1vgvbYZqyy58Zr97MNKh5reRqP
IFGP93xl5U8xREpq1BQI31damuI7YemIme3hr7Hls1EqKBe6HMlSZmR7tVftpg3NGU6ia3fXg8vX
g/fJCg0Jycu0zpdIwGh19qsD/wN0qo9xDBZ6qG+yBG0YK6JJQYSl6Ho91QM8z85q1jpa6+pqz3iQ
bUwpfV4RFZMhpcFlC7TL/WqQbINPnKbVLUmOestIUUfW+5e2GdG0jY+xkmtmlZcMVrON4Pn5F9Cp
ndZAiyKY4/0A/CcUNk/DbrlX7kgpJriRblmPJ9YnJCdkFWE4MJxJRhfme6O6a+N9OO2L+j1LUsY1
tH3IQUZJoMGaSgseZVyqasvY5vugf2yDewWce/Gx0g6TyorS5Dh9DScXSxRiCNQxeSxPWbzPXnTk
qpNd7ovCNNAKtgeneGpfap8obEyv2YnVU9kI1+TbXWxT3jNg7E/8f6RdWY+kOLP9RUiAzfYKJJDU
3lW91QvqlX3f+fX3uEbfFO1i0ndqWjNSSy1lYDsiHI7lnEkZinAN1Rt5dZJ7ekLjXnc1AQj3cTrN
nhGy2sO/J0n5Uy6nM7KUtMNMoiKk1a1O72Uj6ITUwUcnCBctmxSAHoTKnKuc46mGsRdlCIKUL2vI
8OV7v3aM03zf/uiB0KTa3S/cRsFlF3PoPvdyOffZrMnSSOUYh5jvnjs7ube8c5LY6M4yExv7Gtmr
O9wAgVLkuI8czl4w50KHLGkxI1KVIUi57cIkn2SC+Tci5L5gh8Mr7E4OH9L2ZpeaGqC3w+i5/MRA
+1GMQ6eE9AzQbRsgKZojKnMeAG8BU/v1LPng1rTismqmqENyQQ2HyY4DMBaH7JZnc4Wzh35oWw06
e/iWXIGc+XT5SAUby6cr6bpqRdLVZahFxF6bxaEL0MVly78s5h80h2iqTDVMnMrsO/aurVdKmsvV
ElC/vlUqO3+Qbln/yXgdf0lOY8A4koVZRGbib0/zVSgXzcxDqpqrlKdh5y1e5FcusIU/DCEDD0rv
RKMjhw7HIq/SOKPstbgqAMRVhh1qqsh4ucijfy8d6pY10qT19XL6CylS5OmOj/BVLmeUJFamoUvr
NDTi02J+zUc/Gb8Kju8oNtuvjbc/MmV0NhE3DV+S+zSY/famuwKgIcWjGaUY+bPyVQQMeXj972Ty
tqiordJUilmG5lCh5qLBh/dEzpxGk+6MpkbDzRgRJyqjh2yMcn+sY8kf002EjCdYOm+fpdIa+tI0
aSiZfgoQF1P+dnlzRQK4i2rJQRKyEskI1PIxnx+LUQCxcHQJ7/eRu5CI3heUDsMSLB262Nv7Ph6d
np6jarSN4rcq5QKXcoC0wDza3wrJPzkjq8ZF0QGzkTVusDbv9nkKdAaB9qU/Iwl8L3JiR3HTXiDn
XNK1M3WDIm4a5Ydp9jIgay8A1JlENSvRSXH+pDNS2mV1noXqem6j35sqmN44tGRGeEYxHgxgAk4T
ombcaInpjaCqjQezSn8pCXomRtFk58EykM3WTQ2ZV4w18fEfUYw4rdQGfBLg8QSytJ3EgkCBuQPO
8SJDSQEaoVFF1Xl8gciIck3PpyRktT0l6ILV073cEzX5Hy7kVQz/5Cn6NI8axUhDEl8P+oOUikB6
DnqQjP1C+IfOoql9UulTGea/Ee+oK5iKMKnkog32FulxIDffvrBiAdi9F7QvHADa/CmaU4axH3Wd
SCPDGlA8YpvPWgF2+jRGFzV7sXanPnGj1NbvZjSFTKeXkT5hf/HRQRL0/IJKTdFVynOC5G2iDKUl
5aFiFfawfV+J5sTRrxrZAPVza/xI6ONlZ3iw45YiqwbRYLJAOuBZRGMDfXpx3CrnyUueuj6ob9Fy
ANrp5UG9az7pSEvcqy4Iotz+Xxvfn4KZsu0iFFnHlTK1KA8YCVpTpvR6WuOT0g2eYIFvlfZPOZyz
6ioMUFWTmcI7tp9QsPKXK4alon4x2RwTkJ1FEaZIIO+1lgrt4Dkg5coid/WZuM0kQOd+67f+XBIX
+bQkkdZupoAWLDY7j91ifBpFvlckg49y+mGQ875Mz6QfN1fdxp9gQ8bg/bqKBksPSvh/LocLdswo
SdpZ6bMw6dzuPPrxL/Upru32WnWz04oAwBGoxNtXBwSCtxYJPpVQgPD+qXod8s5zA36/8yB59IUV
JnKVW+ujdQP/glzDOwJjJtDQdR1pRYDWcAdmTV0RU5CYAKU2+cmq60jj4PE2OAwKQkTn+daH/CmM
Ozm1zrtYy+UcSRRGKYQBU3SMvme6EmLQ0CGrmqHgD2dXYydbWdpouJwzJEkHp+upqwFF5z1ntRPD
WVO90XjThh4A2C8VltbXqoDhX2ugK0E6Xbsfvl6WyH7wz7uUrYsC+YXlZZGZ/VM5RiMfCyOuwaCD
iTzcpVlry9WNkYpeaCI5nBKumrZEqJWyqG0FaServpW/hit6nkLjob+uTnOQApbh139bHXdq+jz0
o1E22bkCN3YchSNafZWHSE9E53boBXfbyJ1bFJO82wxJC9rVLq9YOxtS+GF8M3rA0n6Z/fVEZnao
+NRAcVtTAKrNt0yXs2XMRQnHq4Khd/QnoDqBUdYXJu1ZJPBWQ17lcJHCIquLpZggOGHMSxiqtJfA
dKlt+AwjV9ifdryRr9I4fWxzeZyaAkP+E5p55+chsaOzgdFRMB8lthxUQhYGkUBOMZs2WVYAIAGZ
PAax35OsfLysgkzF3myfBtxzxDfgjeXD4UyXDXnTFTNIutgZiw8q/bSKeoUP3kSw4p0QLhNq1eOq
YVJLQhkOaJIoBCtB7ec3BmpHxGnvqo8i5RNK5LRituqyqKw8Z9wVo51WAAOpMCW6+aURFN/aM8WU
vZD08vCsdsvklAMsHWW6oIYPVZzcOKDOAig/NByxQaPxfkMr4b+fgPtzYzntkJsSwxcSsgRNfEr6
BwVFj/VqnbzLOnIcEwA0VqPEhO7zvSpL1gM0DTD8wYiFbYCmikPTZb0WqoteYsHz6SCVhEXtpHFn
V23WNm7VCJ9/Yz6sJ1ZsJLGtnSanPjMmjtQ1QZEq2spDQ9hJ5Q/PqIC/qBrSGUBYVFO9fmqdHIhf
gq1kqv7G3nZiuBNT5tGYq0XFeIxv+oZX+9VViaHzzhGjUB2qIx66lkxgwG8Iy8fVWNZK1ZOwV2p7
Jg9AJ3Evr+bw1rTgIkwFU5GWxQU3ZSSnKEINSIxNn+lU2GkJiPz1OUt/XpbDfoffNAXTlyB8VxWs
iDubaVzQS1J3ViCn1FHHawXd0ObHaDt1gGdTOoFLPFT3vTjujOrYnGYrLTKgCMkIBhQbcKqOfJbR
87YG/77sBRDC3dqYXu5eXkmU59tYxYjcyunKSOuwbYrcXqzWMcrIvryPR+e1l8WHAZ1clmOEcY1t
zf2ypsHWbUFtYQrZaPsfl2UdlA/ZwlBoIpalaTi3Pxc2lKjdDJhKDPXnnvWxjqjRmC65GTp7Oc3n
XEgtf2TBe4FcXI/Gn6IAB2MZDopud+CaWWOXimZr/kE5XpfF6fwwZ8pG8hGV5tWJgx5kSIbTnbJv
UEZHPOJ8ZMOKKiuqZWEjNZNTRYre9D4eQA84xI2trb6uChzSoUrsBHDqB/QGBcjBFcKn6brXPwJj
gIKiXgTBJ1oGpwvQ6G5RSZahpAtGJVmzS8m5rG7scN+4CIOpG/ImlsKDlWRAchsjtZTOo3U/t7+q
6bcko2//fsk+XRZ0GFooO0n8jk1WitKkBhCiuwWzgL0fZehxj4L8urhlvXrSk/LzssjD3dtJ5HaP
onFKHoEBc7aSD0n7mBWCSv+h4ex+nzOcVqVdY3RJfDYBypVnV0qm2qsQjYs56UsnxBmONNZDl1dD
grItG+0Agk7v6PfAfQSI7tLa1Y0QJ0QkkUtlDIg4y2lIWBEcWNwALAQUti19ZJOMIAz1hYPKh7b0
uo98RjYxs2qLChKH292KvF1kk9QmiHWBiLLe1ddW2HoZ2GFBkSrq5zx2toaGKFvTZKQ0uJhpbWVz
bbMGs0HefJIB6pQB1MlwGDxi6UnCMv+xRr6KYzu/u7TaEtQe20TTMDGmkzo3p1LEcCGSwP59JyFt
t4pkY4LQAlkhcEBQXcCHdHxYSCuw0AXgzpwZZ1aVWrWiw49b1s1KHmLzdxuDJED0FDleyKscznjV
PIsU0jdJqFk3c5rbq/Vw2TscVJcZjLFigWrEApKyzBlW3suTHBVQ887T/TTYAglF7Kf4bD2syBXP
wZD6/VV9+o9SOeNSaLMaA3wuoGOTe/m0nOPwR+Qln5QQnd9wg5FowPAoobBbJl8RjVED3aaIZue2
UqbvuR5VV3UzdldpscxmaNRDf69lFPRZrTwHpK7TTnBVHqBJYKNxv6gKsZA/NDiVMXNQNVlJEQVS
UJzT79vPyW1Kh5W6WbuC9Q0lYaTc6I/lRNElKHqgHCrSTjqnSCuGiIETspXnvvOsubfj7eflIz28
Bizg/BkEjVEyj+PSKiZmfjBNHGzJbakHUf+5E5aUjg5RRZISBUuqUJRV/jTrTS5kHNSahzNAEtPg
r9ekEkzB8qC7833v9ufpxnLbq/VKNMQvEs3dclKuJHpfbjkCbOB7Taodj5+KdbitI8tpqtwrze8Y
0PUu7+nRy2W/Xs42e9qOg7RivXnnzUDMJb7ey54c3SzNtVm0giDo6ARRrkLhUTWhqpS7BXp5Bn6N
mUhBA+jO5JeUP2bRp8sLYgfE3+KI5QkxVGiJaXKeP+sbaVg0XTrTAi9xsoByNx78DljVQN8RAWWI
hHGXwDoofVupqRWY48dkLLytP1M8jJQtF9RwDoM6FVV7BHYyqgIvo8C760aztigyppjxhcihGeZh
9LP6rD4OYHaU7fRRevr38yQsSIWRWYA118Ev8KchyHVdqVGdIbBH6ncdtJt8ygVF1EPdexXBp/bG
fO0GZKOKcNADzbTr9S6jN5r8Xcl0u1beVRsANBKQ/IE6QBQeyzidZLWJljRBCp0hHeSnjU0CBb2r
hZMfe5sIp+Iok6Li+iaqRU3rDbl4lChxozd9ERrl3bKgr3iSnaJ5HqvvtHpq+tzu5qc2nuxOeoef
fFklxKKIZHKOJDazeWnz3sTrmbEp5l8JkV1zqlLBa/3wqbkXxDmPPE+MDegYG7AjgCd7E4cSGgzt
0WWTcEQRZsAOg8i9PE4ngUXdZCSWpWB25FDxGMS/ed2dFKcDYU5yEpUaD/WTactf+8grTNIv2RYT
gDXHZLKtEpPssWbL5LqrAVd4XY3vmD+Fze0Ecmno2tBp2Y3EQhse8Ywc3e+JZ52IP7u6N/kU/YaB
6NI+9MimSaGegBHXeQw4M1m7BqqyBkT9TeQPeCI4uvn1sks+QLrDunZCOIU0B2LkaAy3gu7L9iX9
NCLZLX8sHqUTdbfVYUAjGCd3+8DpXxqORed4gJPwp3xOT2s1ljMl1eKXEgyb+oa3vhv9/Hn+lXjg
+wrj+9gZHnTtRnSni7aX09h+MUvTWgopmNqblpWy6nsi1hu2f2/uvNf9pRzYsoSERYWqK8vZIuI7
myEbnJAw/KI8zB4wX9G40NyAS+V0+VwFi6OcuhYUb1dw0qyBaa0/MJnSXxmjnJ+JWqyC7o+j0HKn
QHzc0OlTMahxnocqQiNdbu3mXbUR1Xq56oiG6jt3UoNcFUldwGnGn6pz/0Gxa2e4YjD3y4mB2zEK
osu7dxg7vArkmSYqc2tIIUv5GQiBYArp/Kq3rqKm8RuFeP9NFHdQY5dREy0mWZhmunoVNwCaL9Io
P8kzKU8W3kiCh4hoaVyYV21xGusL2pb7Caj2WnKSws7PG/e/rYqL9EDjWyW9hdB1AXrdanhrdl/K
9Ycpzh/+myAuyqvVyWo7LUrC1YwxWxXQbHGGZbSbLRbExy9vxDeWvFMKZnK7MC+N4kyddQD1tzrg
VPQOLBmGrZi3a/ElBlRFUsluopyX7D2WvBPLDnQndioIlTByW4aS9LCpztT8gIpc3sQjZ0EwKUd0
FCARxHI+GA/nkSY9SUOzu55T1ZHVT4t4/4484V4KZ8UbbY3ZrBcpMO7qb2nAHr7VVXSfOsNpSJwt
XE41oPUHdIIIWxjYT/NHtxPNP/8XUgENzTC0QLuT7pLJNn6YoVnY4LJ0pyvqJt9obXeFjb5A1jQE
IIR3+Mi9fM7IY13Ru6SLtGDVZDvqW3taBNp5MAxhKXsRnF2rSzxP88iGZ/w4QLn6Vj3rIErA1E5l
2AXgqRnbWI33iGyvH7KbUUimfJhK2n8BZ/ODkhNpGaBF6I3FpFl1VoFzp32Ifer2li3djGcQ9Dj0
HfnnvVTOAYxTAt6MDtWBOj2vpuGWgxPN63sMRMVQlErRI6VanA02ej7QyuzKUO28RCtxxVW20YgQ
do7PcCeGi8WWtjGV0jIK9HtZweIZXxLECpGr3st3WufI4wtXFmt1zD4q92Zu198v+4HD6jnjq5Mp
W6jJt1FXE6jkh5ak5+0HDTVvOY83NYpUqTOd8nv5evFzDHmKwtzDEJCwzBhyAxiQMTjr2JBPiToE
oRiRKJBZCUY/cpugrZz4TL3iZAFe9TdLfMdipMSj4GUvmrOaVG+Q+TYxDoZJvhODjEo8Lbb/IiVT
7fJuDISJfmYGb3wR1mmiFU7BVDInclYBjV8VYBctO3s8yc52XXkxtjiKXRUET8lJFOce3fjIEvwt
kLNLmuop0uF5fB6G3t+M2JNRfTRm5dRXmydQIPbxlxbHWeME0lw97QmL5hk3RY9I10LvBegvvcqX
REOSImncjRxRY4ytGOXvOTR9eJtgvWdscn9h/4tGJQ5VZbeNnA8otjrRpnhLMODd2P3iaHSyL++e
SAJn/r3eWEVB5CSUo1Mx9rY6/r4s4OjRvNcE7p5vB7mPRjLkYWqs8NLUkczYK2jmoH/LrUnhZVvh
XhZ5mBfYy+Ru/WRR+spM0/JlELhkzFtfaepPjuyx+VU1c8goCJgOUx87kXz0TlHSWOMmxgQNZo+7
uxa4d8NJBfIdAzhAfHF5hYJTMznvtSTzMiibjO53+mHOiR3LwvCF/cQFqzKZHexCQBMkTsZaR+gS
TwOW+S4807VSjIaAd+VdvZf73ePcRSvlSaGkGdyFmrvJXJ0Ka3RSWXflPLmR0/wKAeTjUvWfLm/j
YYj2al58s0KE8VSpaGsJ+RXGf5T7s5cEYEsILos5DHV3YjiX0UXJVLL1hXp3TbOrebklmSAi+Qf9
A90lxow1Hf//eVyW3qp1X1asdMyILZarH1A/j730/x832LEPfBXGuSXdULdG1eMWdSU9bEN0wtvE
B5gxuy/fNRCBzP3fK+M8lGrE8bQsGOpRWjdFykTuPl8+nsNcOjFkC/sGQhz0bv+5d4C5H41KSvEc
BuLK+YWM2kEJPEX7HkuXAOjNEU2BHp/XTiaz8J15JSXVMvgLRHd+gzb7+EEmGLMfkdgDeNK9IprI
Fsrj9IMMiVq19YI6Fi5J8Fm40m0HLBQGKxeDA1Gwo4fxxm51nIIQYg6jpWFHrQrxxnA2QAMnnVbJ
/7E5QDe66WrvXRIN9AXLsoEGJM7lY8JUa3s5Rvndndy6tzGoE7Su9LCEll+AKaoUtYccGrXxt0D+
edebeo7yQTecm+TDmgYD9eZYUDE4zJOSnQzOzc/JQoxSH9WALSoPIl9xzefkzPKlvU+/FleLU90i
7nEn3UYmIqwFlnHoH3fyuTsgadoWoAw4RupP5y1gNH4MwV6U+Tq8zXZiOPtL0WkzzpmERps4jWwM
81yrrSZQSdFx8famt1FfDg167axzLhF3mL+2ySy4lo/fMruVcFZmKBH8PFBxgvQTpgABF0kGG7wY
aKhWHClU3SpM4Y8197LyH+6fiUoBsUBfrmlciCWn5aTHipWhb9ZXxp9jK1CDwyk/shPAGRew//O8
6QaUNZ+BGBahORyZay896Wf6GP3Qfwy/8yfZpYH4qjk8tlfJOpfJ7ktpUUeMCoVmeZUhJlC7MxUi
QR8fm4k3KBo/MQHC2/KESggdNLMIo48MRgkj+R7okqrMmXBuCnpozQ8Ypknv3sEujASKaSpEs1RT
JzKn+WPbxKDaIEnYuIs3K/5yzW6f3Fce1BmgUYrDZkKE0E3Hj9+dWM4YMlWe47YDpIzsY2L5Huxe
X9YTaOIfAF4c9S69Y7QO1lcTwkUP72NdfV0xZyHJWG5WvyBlpJer3YIEHCmF91jDqwTu7pmbvKKd
hVavpnEV+atSfLv8+8cq+fr7XDzST01abKsONCXp2rK8ZfsqNR8vizjcJNbXgqK0iuYIzu/3BLgU
a4IZGjJoXzW9vympqPPiAK8BqmdpuC1NgJTJL0HRLgBpsgYAwTN0virv5NqxOtySUWzH+hUmXm0d
iJGN5VrozRNV/47DLTR+YTYDIPVv0P5nfdLrjMCmk/NwbQTa5yqxkzvyIQXmxvhUhfHjqpzes6Gv
IjkP2adZUc6SmYVxEWNYwgIZoiAAP7wqd4viXGRkJqjWNrQMQaJjT/X1OnynqmeosmNRAFZ+VjeR
njM9e/NA+1viG/z/hdIq3rYNaE3q+KBIuhsDELMD90SXKydDETScMKvhpVF0fkApLUxP8P0m1lJb
kax1RkDRY5UYqV0VT1H6rJai8dpDQcA7UAm0n6gvg/Y7vawHlSZSLXXnBZTWXl1a6mnBMGCAYVwg
icmpqA5xmCyg4D1H+I9mbItvEJKM1piiJY+CwetPJYoEIBo9TWGFxjiP0Y+Jop0j/7GXxznfRMtG
3LVI/+E2cmarOPWWX2uCiptwVewrdtsI8yrxX5RjJIQBSeYnyekQEOtYVOdbbikoNhye2m4TOaer
SNJIq7QyAsv4SJTvo9ICcepkEmE/3pFr3O8e532tUhonWQbkIcN4050tiFtQYU7hdBrP7ClTOFTU
x3lkaMhMA8WXveEJz4hSIQqu1yiKwym7XiIVSdPRzeffoIBxYhFxm0gWt7zFAC2FRPIkTJWnwUzt
VsaJUUchnxvlHVmJ/bI4n0ij0Sz1FGAReulXkdcgElgfLrvdY1V/3TnOKXbmKG9KBVA3tIwV5Nvc
PEnZ98sijhXvbxF8z1g3p12W9ECv0ctbDSRH23dqZCBfFuj3YYi42y2+XlDpOUYAO4O9nxcXhwJi
NtQR1fvlg363AFNp+Ahejex9eYK9XO4JZjVdpgwJxvGbLyxT0HiZp92SxtlOQKv2RYyvh+pHCZvH
Z01x/CoxKNJsXYWR07jM3U4CaGr7Y4smuzXCTcTbdGjJO1ncytYIV8AojUU4K09lBJwLS4TnfCwB
oDbAK0esYXLql5Js0xatx0S3ETlKnLutaDryUMEZbM5fEviOsDk38i3N9TyU9dJRtJtk+maISKIP
u7jpTggXDRKlyAt9k/F0/aH86M6FLwWmTzFkmiJfid51J3eA56d+YZkq4ZyGYA8t7pQGYyZjMaCp
QgMzJ6ZgMFl4Q90JEymD//DbElVXRBvKPYiMTkNpVS8kH/MojPa7eswdtLm5kb35E3pbEa4K+9QP
Xchuf9kW7K7KOAO8kpoB/sggiZ1jIrkBXk5ya67uZVd1GPjuD5K/k4EpgjARB0lT1D7mqYptuRzR
kCxnT3E3gnlEWn6SMQNxRqcDpLEYK7foy3i1E1rjWTZEX8Ga2H68/FmiE+au7nIdyaSl+Kqiqu61
uPzSDKKCjOhUuVstVikaSmKYSaQ1QIVrbbV4Nhrvv62Du88yE0O3RpEmZyp9HowHGgkuM5GacN7E
StNxzFX4q6EPGvPJWu9G0yOzoAf68G2OFDRVLPhGTeUvNNomLbVmOQ23GIhoJZp8so16Lc0/NFsR
lOvikL5/tqTnbZ3DeLZs2VCfKTS36TVHlxd0cil3vVw47Swq6h4mkSmDItPYU0Dn8aUAhGSlZoGk
defqPmNGbZ3SWe97QO2gYfR8+TwPOxP20ji7LI021i3T6s6rZjOKWXIeneK6uZ5c+dR/yE8R5sXq
0TE6b/hEnNIT+r6jLDbVATKhoP1PlfnAL1024OJNgIic0Nt1pqfkMb5JMpAobkgKyUEfEFGa/lDH
dhI5QxnrWmlaZSrCdpJsRXat5M5CY1mdO5f39rBvZr80zliaNrfyWAFCKysHYCbUBknpV7mxSwss
UuvLyF//eWz8y2IPXc1ueZwJRVRD1Dk2QMwj3Ymk3ipNp8sSBBvIW0+7lZtZRiWc2fw4TcvJomib
AwtY3iwib34YK70uho+VViXW9CiJE8yTMRyXAskmO8XLwJeBHjqem7B+RJPtPSh0VMFb/PhxtxPN
Xcp5GXcptaYEgFCaN36sb0w3mpBk3pAvXAOUOtAoeHlfhSK5i3kBLJQMWHsAd/xYcoztsV5761QW
DmbWDZ/Nz4neycfeZrdKzv5XRZIHM5Zwltfg9UQ9h1UZLZ9VGStH1BMuUE1+VG4jw4oWFYqRYvOx
S9C4LHy5ilST/fsuzCgkPc0G9HIG5s3yZT5hFP929rfAOjWnHP1VT/25CkE8+K6Hy24XOZeytah8
1LhtAnBzyU71ZG5O9xifeskevemkpwgcgVHiF7F4xpcFpm9yRjvRnJNZF5KQKJcjDB/Ce4MzWH/8
C8Q7ckTTncebixkvQBEijc5X8pV4RAtB10RBvTxL0s3cQkcGz4p/CszgWE1e5XAhnLoVsjlNhXWu
Cqf+hHvIqX2gUs0+EJXQA4RY7p6KMmIimZziyEY2bYmMhJEmKYBV0urqAVymIpKA4xeugQo4g7dm
JdQ/9XPQB1TBYwPAttDP6VplmGLhFBi9nV8rYQS4w+LZuheC5xwqyU4s97rRwGa46OXMMIgYVx26
Dz+mfnkmp/xOBEDKrpc3+mhgwAxhFQXCB6ePwBGZyDYDG3hZle/w347at78jiXwgzXxbb99l0rod
sowCnTmMfndiuVtvq6eozRVAtWXn4kkFOgsDBO0zO4G2NKjA1+4cFIMrrPkL5PLT/dmSymspI36S
13M9TchK/0hV0cUgEsIdX5qnKsAygIc+meZJA1tGJAF6VETYfVitwCP7f0dHuBsvVrU6HcuZ3XiY
17FbZwkY1VTrpZ4IWfTQ3HaiuJuuNPp8UBKYW0pCFW3Fhvr5skKItox9wO4iiDBBZnYJBuyX9Llp
Ain9HInARURrYJ+wE7GANHMmFpy+ikB5cmf9x+Ul/IOzeD0PzidtgInU5gihcXbdoOeaXWSl07pb
qD3LHgMVyfzVf0/bNRgUKJwTS+hQXqiSyRJVjSzUjDNBZ0m7dHajZO7ltR0eD+roeDe9/OGOB1lX
XWokxQjAw+RS6UOrAFdr9i4LOQ5udlK4E5KUpt6UVGVEj2jHRVplu+oCaqMUgG5nYT8OM483nm8n
jds5okxyl1p5GZa02mxN+ppMqj+sqZ3F8gdpLp/mCLwlia5dN5r2q2/mn5kk4mU81EkG/4xRWzRa
8VOonSHpZm7ROKTKwwDA2Xp4FOwps8y3q3yVwPn3WDeRO5ny5IzxutoezoU3BZgoDEm4nYZ3NjmD
CdFAxwB7iGrcjVnXa041QFSFpvq1yHNHae4bHXOgT5fXdaiQGFhEThZoswC4/tOY8c7Ih8jEWHSC
4ldBolPeF9fd2n+/LIbpwJvdY6P4rEVcAyTRn2IikoxzTCoQE0iuIj3LywONgQGbqu+xr50czpU3
erGAurwxApT3qoK4pfVdioTl7UNdQDsMiCotBdkK7tItaiIlihahH8xjbdqZh+ctQZM90F/AbKpV
jijQPt6+vwXynSoxUeK5bxS8qPWrcr5pwSMu0VtSfbx8SkfKgKq5xtCH2WQIt3sSIWnd9+jjk9Un
dfyqGW5UPLxDBCq8RLYYqjfhXgwYxdCadcB0yyj7FfqVqm9CCJjDVexEcCqtSWnUkhHDlWoR2UXv
q8Ar1wtBDVQkhFOBpB7kZe6UJCza9VldRydZ4oey0vzL2/XCssYbDoOMRaKIgAuAd2xzYlAwTWQL
ptAXd3haf0X303k4Vy7g487NY+kD9/ouxtwoKKUDM7Yrf1rs7AoIil4uCC0OU8z7b+E2doajQgIE
DUUF+aCBMzsL0IfpL4NPLcecnoZBd1fSucZyAwpIO6aq3QtLz0eWsP8Gft+XuNYGDbMf211zvV0b
VyYoeU4Yap09xZHd2mWw6VJjCyn/mIe6cBB8NaaZ9A3YOsmCdu7pevRLMM/jsYuHC6NqvHzoh7ql
AlcHcBimqvOu31qnuJ3zIT6Dr8FRNVdebsdBlA08TLpoOymcS1aLVLO6Bde2cgfSqJRR/Z6ME2V0
XCwBqd+KMCqO7ui9QM67sLSSXrXonaLzc6QDRWE+/7d9Y257F5hmfWWsVjxJQdaNgEBCFlAe/Gid
nctiDuPT/ULYQndyqhLeU27B/dGfIr9n4NiAmcp9CjCK5tbwTa9xCmcsbYFYtj9vNFDVNJQDTRUV
VM78yJAVdVdJ8ZmBpRIQGKE1wTH8v4aDRD3kh3a2E8bZWbcAwWRWi/icVr7eXs96UG5XlYgc5FiK
JWNCV0OZ3WD/vtvJaEyMvlQLANmknxv9bopnW5e+qqrAoP5B11/lcLdON0xFicROgRNjXLitP4Fs
VXeH03o9oGFlFjEUHAskQJHWTcBIG4TbviFbzWxSNeg6hj8KL7qX8IAxwc/BihmjHX27rBuHHuNV
HI/JQAyQ/WIQag7m9EbLv7SyN4v6dA+tF5ibrAkeCLoqt4WauabV2DeALOjl3gXqy89KVVbBQR2v
41UIp+Jjpsjz1GPQpAKA+ExvTflXKYK6O77GdivhzmbVk7HW8QoP6U2k2d2ZBPQrLpDiN+Y/Niey
WcpESk+XT4j96BvjfRXK50tSQEps64ipseqaTQPhmHzMKghL6oIN5ElqKkOiVVRDTGPdaXqYqROQ
qEQDYv+g3X8fE58wMXN97GtWqgOnD1jHddwc0qm7YjjztSd9FZUGj1WPEZ3jOQQAfd6vp7U2mT0g
ETbldy//jkUJDaZVb8/m9fc5f24oa1wlC9q+rLU7Dc05r78xT7TqPw0EqUTYyC9aDzvEndczaQ6q
++VlKlq6Mm9eqn+A3kE3DDrNEMEIsYD/4cBeV8j52X5KBmJO5ozgxfR1Z7xh2J9RMHv9uQiLG1Gn
z7EWvorjfEUqd4aWTRbww1YDYItrOzlokOwflkrEXyU6Os5hmNGyjupcK8hxqo/lltaJW+excZam
0ajdtoimc5xspzKdRB2yh1cXkA//p5ScFxkidFjmEp5k27D+7srmcQACdwsv7EwxPV92Hof7ieQT
WoE0YBsZ3CqltJMMtFwWobJ4Ew2S8pxOgnGgw5yRtpPBrcdU5CqSdcC1TqBHxIwfmLrIZiu+7NXe
HPSifpVDG3gVx4+05iatUcCRirCp7vTmGejb/2nL+CHWxiz6IUuJEaRz7cvEstflUd8E9S+mx28c
x24RXERb6NW09QMMOVNVe+mDdnrq8TejOtFOIEqgAnwj8Twmsqw1oFku5Ru0E6GJJ8jl75f37HAU
Z6cDfKFrSw1A2c1Ahei8DkzqFdq/rFulc+iTDrrv6pQ8mA7mdG5F2E6HGfi9YM4jxtRUR3B7lBgw
XUCo0GJGJncYE4t6JUKgPbTb3ZlxrjDRirWU2hE9Z+0XfTsl9Q+t92JF9EY4Pi8dMxaGCpt9eUPs
fHxNNy0qZbwRQI/LANYaD8neB1ZmLuzJdNJ7VtUmPy8foEgo53e3ZEaHpZ5F5xm8R+Z8novFAc6U
6CHC7tu3am/pKlrakZnk1aTrp0kpIrijv/o7Knf5PgVsDo317TVA8ri8qsPQib6K45SjlmitE00v
QqtOffqtNYz/I+3KltvWle0XsYoTCPKVg0TJkxw7sZ0XVoYdzvPMr78Lzr3bFMQj3OTst12uSgtg
o9HoXr2Wa8bOEoJZI1ZsCaM+FRF17P9DOPwwyrmJigGBKtLaBD2h2E96DNpZTNjGmQ9Nav8dTJCg
uYw9RZvZ4jnHaj2B8G8xY2ClA4G63Ob7usz2BHKgdjYtr9c3dNNNWCtWN6DBC97S8/zDAPmY1IUl
5J3SYzs9Z9WX0nq7bmIzvDNeVDb0rGHI+dxE02jpsNQkP2ooVQ70OW0erxvYXMPKABd6c9QuCqkv
8LiqX4PRM3LAKnvB2M32Q5/x/5pQe4GqB1eDD3MyZjWhILeXpbuySX1pQXCSRrsJFOJNxvQZmEt7
aIb9IIH6OVN8uX7sQr8bn9TMG9r66fqit58uFOx6OmOJBJDvfFtTOphWUePp0h6V0C0AG2Ncy71m
J42d/GIqT2iOieodm1g5srLKHcCirdQpUOLJ157YePf0mp0UdElzJ3iGCs1teMf004d7IJTc5E6I
1Nv80ivr/EmskMplPXJX1sNfXMN5zf4hz62HSex7UDI5BUDD81uA0aTc1h61Y+J3Tmnawb0oJmz+
ECjHEJwZTbdk7ocUgZ6plYzSY2Del2DOy2/kv6oqr0xwAXxMIF8UWKBkIX10CzZHN6T5N9UQIcu3
79uVHS4CWNWI2bmOPeDCTzW0SwdAWsYY5Vu9O6UEA8W99aIjyGaKfJIrQ1Ct2AwOK+tcqklJnYyS
2sZHNfCkUdmFtYja5j8sECPLwJFSDQxE5welrTFgqDdheZRGPKjoYxLmziSfBjlDklY4vaHYi6bt
zX701emX4JRupoUmZZNETPOFD+aL3rdS0FTAlln29FodmLxDfTf4UI9PEic+mJinH59S13KFtPDb
W/thmnsq9zk0140IT2UgS50GDHA68a6vTmWh++L2X62O29o00jGtMqCD07kjYDyZK0t25b2Da+6o
13mLl3i4IL0aZeRmDzUdUSletEYuHBmklwZZA+FjN983yjeh9LLo83HnPAKsRes6tDkk1Unz+wTK
VMZblvuaCHKgbiZSqPFDcAHTqvjv3EvrVG9nfRyzY4qJfkBP9sHJPIyVzagzJr99Y2jZDHPS5Lnb
9V62Nz7LQiJ4bjfZYDqrqmAMnsimBUL089+g1VU7DyXV/EJW/T7TMAYpnILctGFCqwr8J9AZ5a+t
OCV5OqWRtp8fJwgXg6XwofOzm8ZbHNVt9qNQRooHuv9elWWy4w/atwuCVWmQ9Dmo48EfXqNnc189
g4dtui0eWJXefIg+9a/SY/6TYRMDwfng0c/vpqHMBZwbkym6EFQdm7rTFJAb+TXIBByDxjepvuzT
opbtdiluJg0aWnG/0xTJMwP6JrX/9GrtyRSUhpgWAZh42V8/sXwac/GLuE9cacEUWsUYHosf8ZeS
2MWBYtIr/lxL9nhC61JxCAAMoy2KwtyF+duuCoS7AfJ9A/nKuWsRRvsqkQY7UaTEqfr6tommU50N
ggWK7HAHNsjaock7FKNL/VnvcycuRjsVyTZyr5CLxbCosXrQSfGihAEoIY8SeKWDfaw+L3Xupjpk
t7NHgjoJJmsE3020Lu675YNGIaFTgQHzrpmhZDOAPAIk8reE2FbkWH/X+fnfhWIOm0F6kMBzu5l3
S1MPekHx0NmpZWdT2SsnYiui3g9/R18Y4naUSGACl3T0A99Vzd1kt+R2eMt05ap9Kepn8SXQC2vc
ZgY6ZAZjvbYOytPssNpG+Kgm9owY2x7UGwg8qYLXw/bX+9hHLsvp5CSs4zyW0Y306TzbUnHTC+f0
2cdYXcb8qnhykVIhVaJnmKBTcddH2W247JfSK7Pc+RtfNHWwORgUCB7+zU+zMW+bDPKJDdiC3ms0
znJjvsmn9BZAOYYsy/ZU3l23urm6lVEugFAdZNIZXWafaD+lCbSZ8UEPsl0qlM3lLuLf27gyxPl8
bCaBGuPJ72Mepntl7yp0NJxgF3Sg9SOO7ItaGtvuaOHWBxqKERRzFoMM0lhUw9VPC/Bxv888xBg6
yuUb+YGRSsEhhTbZm/jCWVY2uQMXWUlLwQSeHXuwS0Jt8y51+h3T20zBRCA6cJvuvzLGnTerrZYu
pbOB19LodpLiLfLgN1EpqANspRbmygx3yjTICRQkRsfQxLPcUFu7S73rTihYCA/8gJ6snkeTlR6j
SLen4b5Sc3s0hd39TRf8WAiPkFNIqBmJAiVFRtzaPYMmyK1u6lcU8HyApV5ERbWtVSHzRFEDaAII
orK/r66zRisydRjgf2b6pNA3vXoO09frG7cZ4Nc2OB+3VLUL41rBwFk4OugW22V1ov1OLm+q9BUM
4HYo+cjRdqkkErcQrY7z9DgF10Ihw9ODbB+CZrhGO7nVBfPEW663Xh7n4fmoFaTX8cXy4DSD3Sap
BQb4cs97WFpb4JxbSsLZyuUEU6G7YHZAospm9KMdRUX+qfoVfQLctgMY+vpnE+wd7+99XOpjs6jm
IVLdeu7dvgVQjwpyG8He8d5uAj9ezQo+kDZ3T5Fi7uok311fh8gEVyHsiiDstAQJmzouttzhOLUC
DCDzXz6egkgJWia6ZjCNqfMzVOCN2GbtBP9WnkvLk2TgDNXbNBJCtbgn928/WBniljKmEBVRM2hA
sye34UD6KXBC8OWxx1P1h1OOv41BnEXWUIgGTJNzOhpCY8eQAuj9Di+qSmyQ9YMCdjlNYyby762Y
Z/1rCpAmbgOjmEi6jA2MZ3t2qgMTt06dNHtvJeS7cCfC0W76NkihNEsF29CFMKRe6URSGy3DkE7j
GW1p92PtzMnzdc8TWWHLXsVWa0jSrgT78DG3Xhr9ME8Q15E//3c2mPevbExaVVVJh6ZI3FDbnI+9
mbpZI3y5by4FoHowpOIFd6ELiXFxJITKHCNlmHb5fQVib8guGa5uMwZs66R+zxyR1MZ22FsZ5e6N
uTO7mqL0fiwbu8Bzzu8/m676NLqQH3st7jvn/zEPuhkt8NhhbGUQM6TcfrZyn4DGfCb70TH35lGu
oVU/YFx5dEMnQSWruxMNjG0WCizMAqGHhiiC6sj5J7SmQTFyGhsobIP4cHLDm8xNXMtb9phXg27D
9DneibKyzbxzbZQ73XGcRaOewDfponwP+x4EAPW3pVBalw6xiyGNQ18lhyp7mXP6NQNwQ6pAlYEO
w1+478fa+VHqNikgH1lH2TGsME0xqn10CFo98bRhlgXtw+0v++8286PUNGfvmRZZSKJJO2LNb4XZ
i3gVNgP0ajlcgI7UMViUaUJFe28c+z3KTmCGBR24i6KK89/tHBdcpnwMZszbIImHxJpCK7eT77q2
Eljhez6/bwEIiKDRgYIdCHvOnTMz2zYtFYTmBWQiiM23bDIucSM36mw29jL9gjqFZjcegzSiX3EI
X66vc/OzoQSBEQskAxeYF2NMSB4bTA8tVt+HsTT9b3wQJUkZ4ygQ3OAdI81rvWr7jB4sDCqbzcMM
cEXpX18Fz6/zex9XRjjPKKKe9Eo2srgC/P5p2TENgeWm3FsO0zApPql2g3jW7WNX5CnbO/ixPs5T
TLkbLHPK0aYvTyUUEiRhFrcdTVar46JmPwWY69XZ6hpb2fWfFjs4GO7k9IMtu1DEdEVv2M2Ua2WQ
3Vera08Ct/8cTxBCloOTZeS2rP5UCSpV3wWfbePeA9czmr7o/aogfOauoGHK494aVc1HRbb31G9s
rja8Y2RB0j4GHS2bMhCVS7fuvTOj3KtlBAZrCkES57MnoOr1n8gLdMFwCS2e/Dx9FqMOtr7fmUXu
CkrJYgSLRDMQMCHK79KvYITpQrvF/PmBscPK0W4RZbObW4vxHEunKC9eKGN20UKNSkqN/azftOZJ
Gb+a2ufrn4/9bC4xRwUe3001VCQuFueWQx3FRtKBn1CZT9r8UhG/qn5E4x0pE7sWFYY310MMRioJ
GAo6KOcuOWt9hziCPaR4ZHZ4pLWWfptpo2BNAjM8YG6h3SSTAC+mMElu00Q5lp3pLJ2o0LcRNOBm
Oro0FtJk0D6fr0Ypw85spBgSvSHQybN8a1LReOqmCWIZ0BoHPewFOWwZpmbfasgpo0DaTZGy7xJR
k5LtOe8AkABH71e1UMU2uJOkTmodWJoJkFcpfwmKb3UW7YMy+9FCLyofWlvJQTwwfLnudZvnd22V
O015hOZDVmN8jsIRUCRVvfmf6KFCRU8ubTZp0N9MguRmq8ZiquAcgKqqDGq993t8FRDzeNbKFH0o
v4FB3cEL6igf5F3hhU8idmUeE8XusjNb3Hs3mrssHBt4enK7QA918XVIGDA9VCaoKcxUN3KqM2vc
zTktUz7HaQher7sA4y6Azh3Lg2qz5rLQ1tbhQqTQGbgW8YLvVBlSVnU4DwDYYjbj6xTb7JYG3uXT
/LMBfu9H5Mt+/yKijd86CGur3FkL2qyISZsDrVwfQLulyoL39VYYXP/73CmYZ0K7LkMnR2r8sYBA
mtXbADm5uUHtsXCrqhdkVNveuNpH7gTEU1JblVmEQAZSO/hVYUa63Vl764tYL3d789CIgBSpAVgq
Z8pUpXoOWDG7nAtI3YHNVMhjxRIkPoqoFHLUmOLBC42PhSVpCyOQ8+DQAD7sKDtcyei/hfsaXMGo
vRR7UQawtSacY7wFiWxgKIr7YLQfpKatamQd44uJ0kupCy4R9g/wK1ob4DZt6q3GbEhvHiz1n6o8
1OinNKfW/NKrkSsIhuyBcGmKgoAehHNgdeOyTyuq+76UADEi/fyqVdYNdMJAyG76BUVMDLM7zH05
xajZQVy9CWyzg3PNNtvnVVDMWqvNuiIBn/Rjckp+aDfWfQdqNZfh1FQ28XWY/WzfisLIVhTR5I8l
s7+vzIZtojc66Ksxe/gokZ89CcB68OddRcxOf9jgYkbYT1FlDmp2bGRAbYy7qQ7csRO8/rbgE6aG
rhQG2DB1gMTmfCVl3NZKuUwatEEqsHHnYM4BjhNzbG7sWI9liYaf6g532pfGkQ5UELY2s9K1de4Y
9HodGBYEjI9GcY/KyPxOhKSfwtLWihsm3ywJJfs2P91qwdzBSPCGoVM66X6ZDG4yRS9zLO9zLROc
P+HSuGQRNFKQConAGhsBj/JO7IYXtWybTxquUWAwvouq+ZtH4WNh/GQgWEBmmeij7gPPbFfJ7KSS
4RRJ6uUicOpm8FpZ4rKDXi3rthq09JgAIGHasfaP4FRvJQQrt+BhdXMgTeBTL3+zLugQx4PEPdM+
KbzRT0QzblsZJMqeQK1omLm5AGRrEtG1rgQlc0OgVKGZO0sqnWzUHE1b7vsyd5Ui3I1Vtru+yM0A
zWSGdGQhFHn4+cELrWGYp6lNjrnW22r0iQ6nKpzs2mjcoBCE6E2fRxVcR+0DPvCezq7D1Zgnetrj
mNFsOpZL8kISxS+M6eX6kjb9QkM4waw55pb53CosQElU1RgqwY45eXzqqp/XDWwVUkH2/mGB37Q6
LKcoqdFMarzwS/4l/8ZCRnhU7kOMtYPdHy38dCcqRWxv34dVLkoVUGpUAgPonGz6osefdf0OzMLX
V8aizsU9tloYF5U6ZRiVymjSY6HZBX1ukHNkd2r4yawA3ReymrCE+sKaDo3Ud90MNH/OfS9uLDWG
lBzaFni9vBNh7Y3DvDOgMfhTlClu+vmHLf41Ow0jjVqVZEcVHJpS9rUMDCdtda+M9qMhaihsxsCV
MS4yxUFjGgVJ0acLvNF46rpTs/T21IgKipsxY2WHe7GAmEJK0bkAl05u6nZUlztSNU6uFHaVVYpt
Kqg+JCogLCKCwi2En6mtLHPJ1qIG5aBIhe7LxMZMcw1wfmszrV2J9dNwCCJGAzm7wU3kiQCPok/J
zv8qjCCAhGQ2ie5bRUTtoumOQzafks4s7LwvUUwyqsfrx2J7ueAJBm8u1JMsvkWtmmoWEdLSfXSr
Hw2nnew8tSdIM2Mc4aDcVU78ELyET6Ji7mYkA9M74jMG4DHMfb5SS0mJFMqIM/qohfaSVJjUKfzr
a9vcTcPCv463NtUt9vfVburJuGBaF/dOUdKHcJJSWzKaxdWa8iGVFoy0qnG2v25yOylZ2eTWFU9K
NEKVnaCGMHsTptNDzzjVbgmeRNWWXEtUAdwslGgrg1ykSRarGswmLo/KU+8FR/ANAbBp3A7/y1eo
/OwSD9S215e5GQX+NQq49fnOhmPQjZZeWoeRoKlnRE+qZLxYFdkVw/T9uinBjoJS6dzWNM1RPJeI
BMadfGT0pJFr3kqfmUAK2tqu/klgb/MuWq2NizygYe3H3IIWRuuxrLJ1oso13kBM4lReoHvjre4n
d11/uG528zysrHJRJ09RideQ8/lx0ziZcVQQY/47C1xsAd5WTjMdwkdm/UOrnoJF8NTY3Ddq4KUN
pIOO/OT8O7VzVmL4PyG+UX/vkk9Jn3tNLCrRsW24uFdXRjhvLww1xwTTYPnyfnllCkCR+yOOMUuo
OZkXCiWANr/Khzm+ItjluZr0EsqrZXgXlKiNNF//4qOsDHDOXdORlrP6npX8yiYw+41v1w3wIybv
hUZg9pFiM+F2wtPCpNmSJm2M93vzzl8YOYk7fE/3TWhXLwbY6fD8RNPMCR+oOz2AvkiztefrP2F7
Ez9+AReGEWVnTY/Bld4WoNiOv+eCJW5WytZL5DwvA3OArE/A03a7d9zLcdmz6iZjnxaVJTYDH8NI
Iv3GXvK99kANQ1pqyLVq+S3ubyl5lMrTUopqBptuDlEtkHSg3izr3IrqOjVUELtRwBnYlGDmxpMT
3LZomA2PwKbcLT+vfyJ2bC6O1coed6yqcckzGqXUTw6hj0oF2CwYo4roAb3pCR9m+BlQowhMDAMB
/mnI1oLpjMq0lS4UZDRbRhjfqUWoipExnVuLXKgLmkg13c9G64B1yRmmv/k8KxP8Oqa4zFsSQWEi
/SUf3/HvHvQYO7yg3++kXSvARGx5nS6jxQdWOMif8WEIowt5RkoJTYIpVLwebMi3WTkObw3mP15R
2e8E9njygvegsTbIhSUlV8rAgvIAm7iXH60nRvg8nGpw0xQvy96CKPGjBH736KgIAvz2x/tYKXf5
mmPRGkufpEets+xFrZyuFFxTm9FCZ205agBteAGGGOgYF3mMhMmyHiFv8K01g+c0j+ymryFGkIJr
j9yiKHib9J9TvRHkh5tfElKKoH3CGA/Ycc8vySArAD7sFN3vlMqrB9Oe9B2Z0G9qvOsnevMhrytU
0ywDY5OGyh0DTKJiZmImxJeYsjM46TDHoLgMF1+7oM6ucszDsV6TqLO1lQas7PLkTDQ35xEXER5u
2q+5dEL6PU5219e26SQfS+OJmXJtUPRlZGpl5j5Qf8yJIIJsfiRQdkJcC41VjX9Qj207kE7Dvx+p
869MedHH4FQq+p2mqYKVbLYB9ZUp7qBV1ah0Wmai3PI0uFAaQE+EOsmX359GVGXZ3LeVMe5wVUkS
LDHmaI5V6yUjxNf6t7/4MCsD7FpbPbgUaHqERQ0iGiOqDlTSbutxEvj1pnutTLA1rkwAWVlKXQtN
Uk3/FEx7eb6fB8FHYfkIfxmuvwn7CSsTJSYfVC3Gg0NVJNuQh51em5+W0PD1pHXQDREFJNFnYe64
sier0zyRhcUEIJLl+r7/mqO4t+930r5+y2QvIra44rb5rEJDwgANEnInyiMmCy3uJSMFe3o5O7/J
DyQPY0HTI6OsbPbmPfl53Tm2A+/KIheRitjIS20yDH92MPZ0UG70Q31r7CIv3AklSbYSqNXq+Dwt
NluQaUiovzE1NNTfkPUGLoOJsXZ+vKsFjEL/4Rz/u5s8/k2ZEYGxQMMvbrUd0ijgXWOnvmWXpOSK
rG2fgQ9j3DlWaVOUY4qSTZ48RcsLGkxuLBLiFfkH5c5y0LU9IMyqARUUCy387iFyY4BpGTFshh1s
BTu4HXM/1sSda8OcZDUDs8DRGsGAC3CRgSHX7HNNQvM4V7WoGizaQu6M0ywDmcqCM94T2Varz7QC
al60hyIj3MFuVBS4ykWOjuak03s5Bl/3LJHJnXRL8Lbfgkaaa3/n3lhFb9apGWiGvzwA4vGZHejp
RrnPFC96GX+EINhlrMbSIae2ntvD39SD1ua5tKbOikrJWBFKHwBbHOR9UBzi1g9SkVLkppuwxhVg
tArAVdx9aSUq3mZTTvwhTZyIfmuguJUvkTsLhZQ2o/LKEnfImraT56pHEpAPsV+R5b6dip0gIm71
9YHN/3c13BnTxy5A9gnyJ0AHS0fJZwec6z8qLZuheKIptrJA3L7N3FZK3WQQXNaireRO3FLFS6BG
UAIOQ0lz2h6tMW2itVc0Y2uXpBJR32zbA+WkpZvIqwhnr+vBoWSNEJQHEAk0RoE9DABda6bd/aFg
Lnu9WBbRVMWyGBc//1zKwpqMRaGbh1Kqba0/lQ2g41SQJG5dZ2dWOFc0u3CwAoLq8v/p4YAT4IbR
BkkHIafbxnV2ZotzRiPRgr6NSIoKR8SUacAQ1tnLkSkZ5a4Yy7oRuGAOuEUU6IFa50mtMqXqW0z3
RMe6uBk106kKJPKYyxe4P/vVXKLFqhvg/TcBG4dTnCc+ox71eKOzadBDfJ/64TG+y270nk1Ag9l3
FingbDjgmTkuRlYI9ZpagUlTaQHjLlxS73Tdj3XRPN5WSf7MEBcNWxXRa5Ij9Luhvqg71S57kBzq
0MfZhZiQZ51E6Y56EawoGDKgQonOLbC6aKqc7yQguhZmDFLZh9UvsWy4Y/LUUkde7pblhxUrLpl8
q/tWTl+W4AkEzn5Tdp5MDpX+dZYwrh/Fjha+Stm+x3tR3g/mSU4XQby5cCruN3LpnxxOpDHLODhM
UuaoS+pVc/Vda9ov173q4iufm+HfnxqtTH2UGFEGtIQLGaBYIDmVUzUcrtu5fGDDEEWNSWM1Og0I
6fM9l5QiIfOU5EewlCLFZIVVE9NHN8u9dAcEilN8rr8LOYm2NpGCXwaMZWACAXv0udFqSbMEigz4
StZDlzyU7XMn+EzMVc4OJVsWxvfBV25tKEu3RV2jI4ja1hKgX9aflFLz8u6eGLssW2w19wXbeBHa
OHvcNkLhazbAYA+oC+a2dqFfABhluJVX3lp7BjUQ4QI3dxASMBrLIC5lW4cUMrp6hWuvk46R9Yjb
164G2Ras6iK0sVVZ7CbCZQcsO3cgi6IYZECxkafstN18lx7LvfqGig8G/YpeOMmxdfzBjQ4GXVXH
BBwvaSKB8EZDJw4j2h1KCbJiAllZ69QTLGrrU63NcDfeEjTljG4Fe+Qkgc1Ay5an2+Vth1ndHTRi
9n/cJMYurg1yvpGAi4w9q4B7xIs4HA9aZAg+1Ja3m6izI2biIF8gX5d0QPcYZBV7Sz41LWLmYbC8
RnHD/tiK2Pcun1RsOZiYlaHbA6kbnvdjHmoMOWtwitaTHdZZDD36KQUVJj2WGNClz4LvteXqa3vs
7+vCQq/1ZT3gUWpWTvqJtTNZK4EN1GkYvDF//L+0eLfi79oo+/vKaBmMZWmWWKR+l35ZdiC8OXZ4
65uYZIqhTfgKo3/DkMFtLXe3N4FhtmRAcplOobvQo9ESV22erm+oaD+5Q22B0zk0Mtk6pCEIg8zR
hvKxM0e94JyJdpC7KOtRVqNsQIQqLaAZ+zetBDJUuwHnl3t9PdvO/68/8tAPtLkwwFphxiJKdkl8
20J1DKgTGqHmPwBr0ggKXewb8DfLOzUbxkgYkRV3mg3S6FJBm+w4GP5k2ulyF9VHq/0mkb/5Tshb
dSC/DUBuORdE+qUpac2eVXJ3A2HhGy056Nnr9c3birkYY6C4Jg1qAfZ37udJbNTGlLeoMClQCpoK
m4ji7ZYfrC1w7jamDUHNAOzKIf71rEcpEtNr/W0Xf7m+ksviFQ7P2hDncKyHsEA8hO6n3ezFNwv6
f/Ihvv2tXTMRR2BOsC4+QwPBWLbIfQBh8umhKQHdbe2HZGe6Cca9NMB39QdIbe6gvyRq3m454Gqd
fN8Ad3It0wD3F41vi3gnjTdEv4v0t1FkSOAbvKaDkeJNmutY4Sh5ozw4kTkLNnErFK2Xop17n1GE
UR6Bx9w3AtgIrS55tHR98Ws56GPBHSlaDfv7KqLHmJdSOwnu0WhfVPotNUUvaZEB7p4yepD1jxZG
DDNJv03j+RgXVQngnUR8lMYru08DyS9ULWshWhpPu2kAIs5W0Tixg3CaXrR4vJ+KVJQbbN7X603m
4kjYkHaUMzAEy9RhM2iSDQmVPTglMW3BXJSCg1TwXTe2AtQdigLJT9ZE4zvLUlWPLQ3z+JhMT0py
R/+YgAnJBwDRBhCpCtSPeJAOMt2yrnPck+gEAethOTFGH5Lsj7s0zAxa78D1gfUOU7/nLhNZs7Tk
ChpBjOR57N1WHzwxJxJzcu5CgRVYYJVAlHo4FJoqhemsKQUaM/vR06A8XjogGvPzAyu7x275cj1w
bZy5M3Nc+ltLSlkGkO45ks6Bmvw0fh2kn9dNXKIx3zfuY0ncxoHRfKjLpgaI6vPwWt12oArIMK4X
7tUCokfWPn8rwVMjwmUIzXLhZJkKMqvVEkNRR3nq3ObQPEQ7HSkbOVKPMaiWLqbOBHnOZQWNLZbg
IcvGYgAC5S64Ou3mDqUt4muaF5ZPpHkt41NDH6DRltMfWfW57l+FLAKbX5Ex8rCZaTS+uGhGurLN
ew2V8lov/KaSnKVt3CwUQXg2LjkFZAgWACgKXtPv1YNV0AwqyVow+4vcGzXIpHAwpO3IBqT+GkF0
3l7PhyEuSBVFtrRzjkNQTOMB186uHAunHQcBP9NlUQsfS8GbGQAUqOlh686PtJ7RsAIME0WtV/mY
nFi5I3Dln10DpTYGa9dOIuWby6YGZ5LzjzSr9GmEUCwjDjC+NrsJvL7oKT8y6gzS4DwYgGFP+/45
P+U7EaXMViQG1SoySBQnZV3njkRexSQjUqX5ZuoHsulAJ9H9i8O+NsG5YjmkajQkqH+yCnLytuwm
l4nFxE6o2oXNpHCzx17M57vlMZjGAf7EkClYtbltVYewBxIrlP2otKm0M445VFclp8wcfdrJP0Ck
wWiSDyB+FayXBS8+XgP0AhZhVJWRg3OGQ4z2J2ZmooqNRrfuKBCCiPftjhVFJPeP6angPNB7BLbS
Ah0J/ufcXzEZpg1ASgWHtP48antl+jxOPwQL2rqA1ja4aJ3N5hgvIehwotvWa97B3qCnSmyyXzzV
b31L8ILa8sm1Pc4nWwh3FCobWEzY6AMenwtELQVr2kiSz/aNc8pUN/pRmyTccnZ2iPaaTV5RqrDb
2rYc67O2H93EN17+YmqQfS/UYZD2YE4MNbPz74WSnDQnNAQbieEG7RepuZ/nf66vbcvx1ya4EBbS
Ki4iLPCQt8rk0DyP3WrEtEMfSZPA1ze/1Go1nKvHxVJU2iwDolQsh0WZXyxV8q+vZtsERurwnwzq
D+5DJRg+ppMKZ2iD5qBCdK+XS/e6ie0N+zDB/r66xNTBCAuqowe6lJVNs0cLNEm5iMJCZIT/8F3W
yJISmGgYf6qimxkIiuH79XVsvXBZzdzExcVG9HgOCxJ282QkaPcbd8uO7BQ/uGWE6YxXR+zJW++G
M2vcx18gkhzNugTWP8yAsJIbQF1ehTxK3zVQyBTO+G56wnvtF4HOxOE5/0zVCCmNzEoZb4W5Z3zC
0KR7MnA70r32jaGglz9FabKzujLIfbIQgtcqyIMNfyAqMFgFsXZoXItmabYcAxrxigrSAKJQvqkl
V4OaBiX4iVr5Mba8Tn40VO+6Y4hMcJWPeaApLVMd5XkoSfS3Lf2ciJ5Cl1habNZqGXy5I4iVIJnm
1vAjCDyax/4+9YLTeFc6qQNAd+RU94knJdBYEXWNt9wC3o5WJEFHUOeV1SUSYrBgxFdatF/h6Gd/
dapWBi7aDrHVqV3xfqrSe8aB3NyAFIg+sjHi+QZQk+sfa/Nc4bmAzhRIBZGLchGP1H0AJTDUCX6f
qxi50mAP0DZjqGvLzQWQpK39W5vjjlWddJFVh9riNyR4BEXGMZaF98TWbbu2wZ0kyxyadhkw+Kro
0YEqkFCYvg5K7CpT70yaKANj7swnYGtr3AVopM1EpQCv/zHKOxvsRJpdpZZpk3J67lCEuellMriB
HKM5XFixe/37sbVcs86FxUzPR5roWGsMPWfDcorYsuPppZ1EaKTtD4cuKWUIa3AWncfDrlAkRS7B
BdMbBvh2m2c5B/f+9cVsf7gPG1x6ScAV0fWgKEJweh6LyMYMhyPHX4fmZ97/um5qK0iBGPff5ajn
yxliRUHBy0CQamInru/TwS+NXPBxRHvGpZaNFKW1VCCbkIr4JVWVn2P/8/oyRBbY31fJBPolQJQM
Od2j5eoqlbsoqnvdwqaDYc4T2BXKPjx3mMhkhR0Fte6RGDNaGIewBen8szZ8um5m83ugq4vHE1qu
Fl92ksNAtYoCL+F4fognL7C+RaL0cQtcoOCVZIBSHHW6C16vPE7mDJTvCHU/Bgw1Ma5YDQx9hTN9
Uo6shSa/xLItC1a25dSGjK2DThsIG/iDU0vWEFiMnr1VS5uMu3x8wmxTKO1iSfCpRJa441MZqTXF
89D7UlB3oUNHAgH2IhzvB4lSByA/JbcrMxGWdLe+3XqF3FnqKE0nMoFYI48cigICqPtjqBOknWtB
tZrBg9/Bz95/u7Pc8ZqjaYJKdqP5C5gWd5NVp3ZAU3NntvFrWaHk3SbTtL/up5v35Xqx3IlLejNb
FqUe/OBruThkxzhnBke2bOkx8oEb2xPBVxVa5K5MdRyGCeNLaMM2Nnlgw3iJK2HWxE7ftUjEaI53
LB9/qazXyJ35Vp1TRYpQptH3s5d75d58Vg/TjQk1veSesZmUL80uuUuc2clteri+w1v36do48/JV
SItDyGf1g4o3K6bAGFVtvxtBiSQy814YubZI7ubskqJJCtIBTPaYaOD2jv3Wye+WEHP63Y3hNp5p
56f6p3xjnf6Y+BTZK6bxME7HcKoX09ezVetzjy7IsUpLO140Jx7+ub6JW1F7bYE7klMcE71HGnkY
86cU1MXyTZT5ILKyr5vZfAOu7XBHMFkwBWuqoAtiEjnMMZvv6sPvHmcPuSiBOfZJLj/Zx75xZ0+t
DAylDuA3ADXHHn1uQn5qeuKExqc2fkhABCxYHfv1F/ZQRQeEEYQKFj/OkUnzRFNQjhwZv3BzkEAw
VTomtIYVpz3JvkjlZTN+r8xxDyfSyGRsZKRYceBZRuno+osi3c/l6zh+ub4ytlEXC9PwDAQhIwod
lDtjNRkWmc7QtAZnv9sR2elE78zNT7WywJ0uS6qqUpciAKGl+WjS6acKwo+qqdyyh/40nfc56T9d
X5TIJLd9nRlqVCpjkDXMzqzeBNRyy9itzd2yOCjYOtetCbaQn2crK60duwKJN5DRKBOR5kcttwJ/
33QIlFYYoRobKOI2kehtUI0MgKMEgT806mExu+cyeSQz8XqlE7g7HzPAOIHWDZp+OlFBusSP9+Bl
1uQhReCdtbc2+EXpE9GPBMwX1zfuokP12w5I92Q2dntBvKcYs95jjk066PvugKqKy9Bapj0fUmG/
4SI+8bbYV1xdJv2klVNlzox3gs18x56R2IbbuuxxO978aTOTt/Y/pF1Zb944sv1FArQvr1o+Ld7X
OHkR4qSjfd/16++hu2cs07wfOxl0o4EZAy6TKhaLVafOoW5qE2josdaRK3faiwZEufjVWDi346eu
Im2Dupv1Qhu3XBDrcDzVl2Nj65EAqds4tzN/+qr5+fXu9ffbhciLvUzvMAnlCwZtoWtMvf/EdBes
uIbyq1XdKP3DEiuuLBZ2xZXG+ZSmv63wYIlKY/dNG8q+bEEx9kvcPPGX5GJ9mJMqNwhRuYZmk6mb
LRh5lP+8FcoffUWJx03QiYBeL0EwzHjENLpdauBRO50/ADw71J2ZZp2BHq0x4Sk1OXt/qSdOC20o
6Xd1Uuh9pHxfFGJrHMpOCMvkoi87W94fquGis/4kbFgAX5Lx689i3QAMWKmwFXjf9KC50KO5Lews
A17Q+4NtszQJgh5gHEML8ePnKTLcZuUuALk1Wa9pDt1aE7AqUOWY6DefN0XO6fF6fNu5gynqeuz7
WRoaoptTGY2dxheKFOb903kb7IN8MEIFd2FfJXlWtjrsvPU0ynYczbclmrC6q/nNbK/PWwjBai5U
m+l9B7PULVnkegxV+qECJ/1st4oHRnfHqH15/nV+fZw9pG+TbN9rQdr2PFqLU9cMtq6DBWDmVBPJ
H/v5Q0GelkAdAAqgXNxKVANKuLiEVZ+A3AtfQdnyX0A5yO+h7IDyUMN8Fdqs5icxsklPG/BtIrDr
6kUJcdLO7y9aw17v595WogSDCYLLY6BjbOAHm5S/GwPQFsA8J5GQ3C+Fb9TXWhr89jf6YILy8xx+
XvbrVEflCLJ7MLMlT/Ju/f5h+mCE8nMQF/dlozd1JFe+qH0xlcweN95DhOHVH4xQXt1NaDyqG4w0
v4zdLXTLTorLBVWP8xvGMUPXcvqpacqpLJKo6TInH+6E9ss+TU7D+/ZkT874m0VdgbUliEMv4Nvn
iARD9iyUv1YJ6rGnPglFLjkfnWYi3B03z6IuPsyYVioepDVOUf04PypfJAm8fCowKKKrPkxIlnof
0oJx7PDIEz49wv82bZrA+gIeBD4lbMQhP2sto1bVuLfC3t1PfYgu25P5F8bnv1VvnRz5BKBPWdly
IIQpJwAzYgdW/W6aih1DvMslRHHi0ACJR7o9dy04PcrWia1Itk5FtkCAndPi+8QbRS+XnPnDcsvF
HLVSaQj9eA1SoPZk3GQBWNCerARIAMIV27itvz7/PcK/BNLP8/77qZZE/wFUUFG7ZtxrK0+QD8d+
TdSc7lvw1s+e4mE4EB0E77xB9oF532Q6whhrPqtdiSnO9F4sw7wJ0rWyt+LxvBl2rHw3Q8WYLJ+r
JoUYRKh3GhIQo7CHePYA5eW9yNgbCFgdIDekVE2fTD030e/JEqTfkJkVCIUlSKRAOk3kSEzRxsCJ
e35pXIvU6ZytoszyDJT1g7dBWy8/yV9VyJstAIhtQe7ziMW49qgjqeldsmHlSbhFUJG+yN0KY7Hq
TRfKYMxIXJ6HsPIgE53v/+4odQ5Lc1uFzqiSKP5GBnja025XPsb+XMUH5DRQHML2wN1V8ls/RdiD
VeokprOcW4nQ19FQSB68xivE7cKoREcalisAvm0t3XpbngHbGiEDA9rSrDB8ASV8oe94YHDWk+fD
HlDHUsejcbeaPg4HTwBFE5l7TO1aQgwk+lVQgUfu9LIEIoernXk6D5tAnc6ynCFXtApVWI6dvW3Z
12w2b+bEulDE7TvHjZmXzMEWdUQxuoVLKJ6LCHNTXWWjBQMch+JKr/loS6snnmQ3u0Um5S8XPPz3
J5jlW9Q72KayA33ZChQjQFxipRjLdbrvgF45c2A508u8uCswgf8CiHt2c/EXUA9mpZQHscUlHioP
HXgwgM0rvoHuw5lcyakaG+T4HlGQ5J0nnlkqdTAA61eVSUnCNPu2bw8yGpta/AAuaE5cYobc/+wp
lkeFJajJawKkKpNor5OfubLdWE15JWrJ6bzffOpFfPh2+B9UOEq6fS/6wkhwNEzfOsX+/gj2UIjM
E+K+7JJM60Ni9oloeUHxipPvnfccWKeCUwYR2NRYxz1sXRXKeZIr2R3GFYiE2OotP1ufR0PzCZ9L
r5cKTHh/YMzRwDkpfgk3fThjekj2Bl+A0ot2VUH45aQiJhaAjsdO8eX8ZvO+KfGtQ3qSrvO+ZNUo
hKt+r3a7bTQXJZi9zxth5l0Hx6GCzir0s2wBWAVo2qWoQxF+Mu10vyliw8n6m1740ScbxyT3M1LB
RygHAWwu5QInIndo5hW+dK+C4TSGuN12ETs82aO3YYz/937BN6VCjtQU89DKuEUX4FjJnIt2o5wU
t72Jw9aTT6v/pbma7dEuwt1br7MTj/T6/DWOFhMVfsx2FZZm7qew+tVfaicl0L92gr3fJY9LmN+l
f6kFZ5M5zvNW9j04j2FhaEonwlxLddHnN3H7yKcRJ0Hl864CfwwmXEmBm3x0UDlXuqGKszpcX1bX
OK0B5DZOIDuBAiqfsINVqMat/B9rkKX5aG3UJABN26oOxR4NbHPGJIB2M5rAkPdNkKh6pG6D3SWl
5TTz6JiQr+eFH/aevv8FVDBPi1TKtFnLALFMH9FAqU8EVD5G6XP/q30mr4UtELloZRJS//9dhvLk
x3Vvu7INVdbWIRHdA6eYnZ8yX3/LOMUg4Uq+slOx90VSEb6fql0Wx2EN5TxIxdeh+N0pi79D6rsB
Kogv/VLGmamlUAgGG6DTPcnQurxfHRAce+LF8KUQbR6onPfhyM8Ph6FNRUHeF1QQZxmcwFlng8LJ
1DiMouxI+r4uKlzvS1VaQ16JIQhmLyTMM40edMAueCNFvLVQAVvYoEc7J3i0qlm4LHdm4is5J5ng
uQAVn6skq/YsyetwEW9M4U5RORcb8/cjXmD0RIN6FV0nnJO6zmQVyJ8hK287IXWbVePk0mQXPh2a
gwnqi+v9rDdouhcQvohtJb7JCm/MCncag/QPCvsgKXlfDfXdNcBryzZLikiVxvtiXk6ylN+JRf8z
NX8XlPx2dA6mqG+/YAdytemSqIq/DKjgthInv2M618EA9eXLfCggC2EK6Hk/LMVr3l5kE6fqQrbj
05cB3zMATsA9i/REXBKXihVnfR5NVRdsSn2l1de6FVb6zrkBmS4AWhJdM6FSB9nej4deriRMD8eo
KM071Gaz78YQe1pzsS+NvVec9xR7UQYRAzdN8O1SMU0p+0Zdx6GOzHw5mWtQ1aB4gmZTLXGiJ/Po
6O+GKL8m30bvVk0IJdUzQcc8KRnnlmO6AGamDHCFgB3r7QVwiJVLrQ1KaYxCMG2tK+c/6xQS5wsP
pcZcx8EKdZW2SyyNppFbgSY7tVHZKU8PmvlFDgaoW1M2W6nKe9EKRn381rQgSZIFeyjkUzmpnMDP
3jEDwBvSdcP3/+hoq9XPe6WNEMcTa9car42mceY/ag4Y70aoXKvCo7mFQh5wzcCdGdN62aWo3Bm8
GgQ7UX23Q9fURQtzstmoCsESZdfSpRRo18ml4oPFHJr2litz4jTbHmabVcB/VYxUUKdUyA1pTzQT
6q7hCmkNe8SImeUlYd5hlAR6B9yOG9PzTMyGG8B/Yl6Gcgy1ANpmaCch6DYDSvUY/JJiziElH/xT
iMPsLZjloErwaQK93xuAvYYYQKV8hW5mV/a2EG+Vk+dlE2jTmNpJ2b/q6s6T6GKtTQP1tmEqJqi/
FfLzw9ndl3oULSHOIykzbbOa7KK5Ov9cZEE4oAzwboIKQOukA1WRg71c9E0fDJwo24AfKUTT/F9I
ETC942iN8o4Fir1TV3d5CLrNK7Bo3BNawPjUPvfXGH/nVndZJ/lojrpfN7UQp9yY8qjreqewLhNI
NC/j3R9sIabsdSCfZYC4deoot+g0S1af5nB5E0q1eyBdk3R+RBkhcbl4VZZPHKzRnd+h6VVzlNMp
HFHjG8MamDnBkSB9ZGL8dr7CW5dzgfAMUqG9qbp2zK0aT+m0ttfsceOxSTOLUMclUUd4w8kuY63P
ov6Et/ypftxSR46sH6pDOvZvClY7cLINdF5txWv93OExyDHXCOA6mtAyakCfaFaKsdGzuCoieZ3s
vFfsjbeLbww+dBABDg5JEujtkS1RXiJNyiBkeY208sqAyvAdGSbOT4bXq6ftJHjCc+XMlU2IC8hJ
GL5MTnk5BPJVGcYOl9eavd7//DGf3t5901mSMJvkVtCj1Bn85sqsnToowjSQL8qn4Yt8f/6UsO5v
SAACD4lBfIxxU0dxKPUeW4C5YzM2ADBtQWYHKWY706CpCII78/m8OdbJP5qj7nArbkF1KpRC0MxP
2ny7J1fSGvyJCVwHwGFCnIGGbKlKWu5lisQ3A5nc0pu2lTn6yMmuP43ikScCBhcJMQmmG6Dg8fEK
mHNhzLRxF8L4aXRjf/JT1/LM1NZD8eeA4npvF0QP1TP/5O45GiYudLh7TDzq4yaXq6hfvkyjaOvy
0/n9Y5YNUWbSTA3rM1AL+mihN6x+EtbdCopf1sO2Iae3K8gJVL55qfdB87iFOOq8+47pGAejVKzJ
IcBqrI0Sh2m4gYsnki7yV1UBZtEEIeAMXSEMu/7kzgGy3i7HpVJfEcRiKPGnWOqG/qxWP/XFtyEG
vhCMLxYvFWe2/I7GqC83xMOepsCeREtUXKdfFbc85TcA71zXAfEYzRkLd7v4XfKCN0c9bCzZ+IO/
pGatYooNw/DWojtTMjmj9ZC2p/M+w/t6VP4gAfa6rDre5vnykE3ftsS0h5pH2M0zQoWqYh37etqB
kEwnyy4gNwVMbZTzCTdJgfPTjXDYMSpG1WUhjJWiIzcOidxmFrUBpp9BVM/j2mXGXgVTH4QlAWLp
lEMo1iAMswWY7obbrUUNUAFMV7gCbYJ9/vOwrhXIvEKXUQdRKeLiRx9o6lLPlBkEFiaEaJCutsrD
eQOsT4Netkxwzegp0sUGzELk6mrsZWhZ301Ts/u4dSRedZGZE8uaDp1H0HtbnybZhGZdMWJt5siJ
jRvtRBRO5LAARdO/6WSyQoNsKCr5PBbGVai8QG+Q23dzjJHxebQxz6qMpy6O1s3nyskyv867JXr2
WaqnXBbSJI9ywLQhFSTwRKaYiRzg9FDmQMMZJINUmNtMKessDZfVFIENbXeBp3hj3cmutq8ZxvN8
iMQA5KDcii5JcngFfeYCD+Yp9xuLaVnaRhRCUfKVYbAXo+Y4OPNjmYYsAg0Lfh2aptGS57UvrS6H
uN7uQRpuUTZHNAvbWLyBJ8XAenXKAIOT1r0pg5fp42FqN7kQ1SqtozS571fAE5o7vXw0QNjelW7O
lfVhbd7bkVIsU9EBOP5oroqVtJLaLI/k0gU2459BOM/6Lt2Nmz1cEuiUyqkWfCIBJ5cGpi9M0N5r
BoI39cUEKSmTxQJKt3eLa3d5Ti6Gp8oRQwAynfK595Ro/y7amx2Ynnw3noLkhuczrC+qYE4HnJgA
uVpvseBwbUn7JktdoiZRKw+ndv5VbkjBY7fWTg0P98yMK0db1PGopAGS0USaMb8kU5ydryKqEEqP
AoT4/+vCqK2VtKKI43Gtw7o+WXoYg6JQupz0v2qeDCgzj0PpBbNOqJTi0FP32JrK8RZDtQ7PN9PX
CMXyDqFjb3Y2N8EbGB2g1/5P7mioJWiwhiEXPL4/ems+5ooxj8IYlu2VArHTorLL9Of5y4YJnzwa
oRKBRO91Ky3hnYOXxvZ4SnanvK2iwu9e9l9LaHm7vzrNLWgyvN+mt3s7GYcFUpsqdAMmicDRCtsr
qNpLN7kb/sKQKDLVxZXd2W8ehi/W4/kVMxGUoJZWQYIINIahUiues2GfIOVRh8qNHuUvzdNol6B6
JnAMUhnKwumy9kq/dUn1Znnl4cZYicrRPLVoaV0L/ANPsswrJd7sZKi9Fsi/LnXOL5R9FFFUQ8EJ
1y5Izz/6T9MPU90WWhyCpTOUn0mdYbu17mQXbAJcfTkm6kSBOBtooiyg6d9+fggyijmVc7HKRbgM
oNizK6mLv6R6jyR5SDL9JIH3y9fUuQ4aqa0BjhNM61ZBvelu38bYsPdRkfxhmgZQrsia8FimnSU4
2qIvp76Sx9FWshGK1LMqjxz2LtYdpKCUi4OmW4R77eM2mV0pJHgsQUNJepbW0ouB4t202N6Nl2F7
tgZOoZWJ1DvaoxxAS8exN5edkB6JURIUUVteqS5pvOoXLbBr4MRIr4TTnzjDYZXUTVs3cbpu5b4G
+aX8yzqlN2Ok+TGwQA1I3v7Ix9+NfUKOCGNTCTE6PobstvFyXYuhNUN6q0iC88siAZ5+Xhz2kkaM
WPqsm2B6MwPVbG2xWdxy4hW1mPXcow3qNd3GRt/KLRpkxTNq/XPY+YW/3+kP5XfZFQPj9nfZ9d+i
ImGC1TQ0ZlSaX6mRxq002zIOO/1F1Z/GhbNnrPeFcvj9lCcUeI3hm+RNaAydrRoX0/6iWS0v+DC/
jKFr4PPEkLBJZ3a10jQr0AsEpw7qmki7SB/6izhQ7prQBOoYmIbk9bwvMAOrSSaSFczXgEr04zme
BsSlvDFQRWoVO8lvC5mINGGejHOUmPuHthn6jAaRsqX8AQhUc+swQRmZVmY66XS3TRVmeAaDkziy
4/fBEJVK9Vta5GPcZVH8tDl9qASCl+YOofqTAdrh80AyP9nBHvn5IYIPepLuOSpWofEgl/Z0Vzwt
uC429zoP8KK54Y0yMNenosmNhgK4TXAhf7QndS00X5sCdIZhH2IQlHBSCE+mrTjKX0CJc7aTtbqj
NWp1vdAAk9QKKSbyMO8v6/b+13n/Y/mFCkQ/WnQWeT5R121hLSC2RNwLunovLnJzyu2xgByaJK8K
5wgzYxLqsThWIGADYTR1hkcZbTlLrwFHDvoXPWpP6cl8VK7MByDLQGXHqxYwlwa2NPDMYnnAwHz8
UrjRGzNv5Az4h59dFQ0pAHOFe3772O4AsSQAHwgHNt3klBt9kntLjcMdGsNLDIFoCNvosh4OdbI6
ljW+DsJ03Se9g9JOOjmbxXv5siII6i2AXyDDl0F+/HGZZbarGfhvcrBDmo6lZrZVSmB2Mp2Fx63O
3NCDJcoZi0kDRKHHDEgq3/Y1BmvjG5w9TgxmerxOCEIMRCqTbvjkuTRrjVRnUdE+63qPMdRnzidj
VfcOOR+Nu5AWXW/yQozDpu+Lm2rTFHw4Xbo2QS1dg4x7bu8qpFROgXKTJwipEE1ynnCWyawFHzug
VEJVT3qlrE1votGzYfyjdjPMfqm2L3wjQ0mtP9nGJRfWTXyBzjwANAH1Ck4F/iVf+BAsCQ1ertaF
8DZ7a/3Igs6PLzO8dI1I/jdU4Dx7VHRRGmFIZKWpMGEnnTDP7oNmpnMNXz+1fumIIAbmfFtW0QDF
Cg2nHaPSmNr/uEClrxZREaDou93F37J77URaaJgEuAYyYI7ICELidKlthbwHGjO4HS1T37M0prRY
kiWPCHJdcvPTHBgeiCCRrCLf+n2eTpJwaQbeLBrUTyAcRtnTG62L1xwF9/7H5phRfVIXWw2lN1XV
BFzP6JY8nt9cVqDRTFSpSQiQoeT3cW8RaJt9mYU4lAAczZawy7xku+VSuDI/4cEMtbBmj2e1t0ow
oimVs2pBt/qt7Bf108xl02SuyMK9h94nHtY0PNKad7UYLOyh8UAEGcpT9Ree817hzFE2AyjQ27ln
feX2nFhmMfNJKuXoHqLp+nEjm0GtGiPVUbduE0eLJ+R9r3uR2QJPlZMVsAHKA1mtDLAUGvkfDc2i
vMQYe8wieQD5h3arNT923twcK14fbVCLwdSUiSfuiCsdFNXtagsKjziFtwoSZA5BS+kgjqf2G56c
yb00uI1Z2mlzf963easgPz/YAHCjR4VgjoO00Pwi7eHctXfeBMlu6Nh73Cgq9hpaN0/j0gJhE81h
dpf5CmIuSMw4GSPr+BzNUCE332qpXOQkD9dCBNFBBkJMzEM4AjIQTPj/WgZuxYb5fUDoCdlN5HT4
z8e92/tNXLtqtQKUBpzdNb6sr3rt9BAHBrsNVLrs7EE0T1xiFmbE1S3IthHBJMmg5U1SKcV49VxZ
Qd0Ar0/YUnK3uKq/mDeSZ75aXIAPa52GCBwb5m3Bi0wD9qouFhtpHwoi2aHHz231M50qXlrAujEB
XMCqTELETStly7VijmpRQZL+Zj8Rcda/a5kEQpQDo8cDLbFC0dEc5fdZUagCIXgIR9RXwFAlbYtv
DZuLUTrOypi7d1gY5SUNVAVT3WpQaevT4qJcLAW6zu0LaCK3b+cPGrPsfVwUdQT0eSiWLkchh0w9
KQjoVmULmOpyoBsDyorkxmr5qtXMCpmBqxj3MniMUQSkjoFc7XvZKUgAfpC6sPUaC7Z6K93vEUSU
zFMNSkinXWzhkbNaEmDpuHK0S13LrTBUZZogPBJQASn09MH0Ip4SzAaVXFJGVpw8GqMu51EaE7VP
1zysVU8s8N6uXs4vh+0m77tIvRFRPFjbuMqSUGruzOyvdfqepg//kwkap2dosySIswnQaOm2VmBK
nV0MXNJVzmehu3b72CeEVUUIrQBF8jZUoLzTXswldHea0xJ0wflFsQ/yf/fNoK5hEZnGUKudFUg9
cICyu4pRVmp2lWn2eUP/z+l6t0Qi2OGqTJdxLKtRVoPFMWzZSQkUEBCrBm2lxVUgVZG4DU/tkuMV
tM7OPEAuJs1FSDtDGA/Tt7Edl5gPLYqOtzpm/JXJIUYZUMNB/ri6DGqUoO8hrE4gitAugAO8FsPd
J2ParQ9NOYNjkLmygz0qRUu1tFR2oxODrL6wBHcen/qVEyFYiQcaRqCv1vFk+NQFFNJ91dNuB29j
HOr5tWxdg403x2xWr12rRlAJpstxEeYmapAsEpF8olRGLUopK4xNKQiF40l4IDAN09UBbScNVVxi
Ls87mEHpYI7yfSnDbK3Z7l3YLN/F+mvOuyRZKZVx+P2Ux88qGMDFZa6ieWncfT5pIwYCslNTP6Xb
H0w4HE2RpR4O1zS0/VAJUhkOO6pHSu820B6dqpTzTmZ6HZI11IsAMYVi1kczZa4KU2elWphWmCXV
R1eesnCNuTMHPDvUzo1Z3mhxCZpU6WHw8sfYBxmABxnDr9K3DKgdEO0vNq+Nww5Qh8VRe9ikZlrU
Uk0qtIBl3u224KjuclpcMvRMBjl5ZRWm/yFhg7ATXpKqSa3SmPduMrNECrrlaTW/dLy6G7NLCY2l
/xqgVjQASVftG54OBIYNRgWv8/Xb8iZ2+0B+EK46VzzVnnCLFHu9lb7+wWEGDAQwUACHoHlCHWaz
Ms1unPBIJiB6yR2ugIaCAO/d6BF+JBVibv55iyynAfYEEdgC7bpqkJ8fzoBVjOqal7MZbtY1+lh2
rNwPYPT+AyMQJtcxQgZYDV0EFNpU1nu8KjF8G2YZcN7dddOv7nkjzA9H5M//Y4XaO4g0j0B8Yn4U
nNy/mu/xL1DtEyob051OqDCMz/v3/Vd3KQJ8Vfo8RgyWW5qgJoRTAr+GB9LHfSxmcxRjsynDco5D
NHB9XeF8KZ4FKuU1ymnOMmFSA7nZIKzpA+PIuR6Zj7zjIqjsdpWEGt2zPg+bX8m9gXH+xtm+guLM
XR4JS2DKQyGTs0pn00d7VIJrCHiXoeQbh/2LGq0P0APNHcNT7vLv+3f5dbroeD1HprcfvhKV8Gqx
OkNJakqiiUCd5vXLpEAzeWrqu/O+yGRmOKyMJu6VOm1px1SwQulh8WRHeCgfNei13Qy2FAhAdm0v
cTC5X/df8QtpnHHvAvbOYmpTwaMdk03UzupTVkxN3AKv+ZzCMuDkTubED0TebASNIO8aYPom0h7o
uwDx+GmqQ7SGaU1m2QCDpWbPAkY6Es4lykq5gVP5x8KnUQ1tENe8zya0vEsVXNy9rXd3JRhS1Nvz
X46VfhztUEFk6OQclMs9BBm1i81EE6ubPTV7aoXNiQ1OtD+/a58oEATQtI2avmSREu9OJ0m2tXvn
V8PbNeqyNJdmz61tRWdY7j1DWaJ6kJ29BbFzzlMcY4ffwxciqz3cJLJm9KNeLQClg4DoevNSh3Bs
SaJNpAvwWLnT/BqN2z5qvwlu9eX8QsnB/RRJDsap8JtkXR3HegOePckCiDCXrK/oMOk3aBni3Tyj
wDLAp17iQl5tQxx5gpfMuHIwT8XmQmqHJu8wTtGurTfJ/poWbmbcn18js4t19E0qPA+VVc7ZOBK0
FgqbqP7peA42DpQYf5CBKQAooaXEa+zyDgQVSRJFMGNA5NNITdJvsdbcN4o525B9e+rm1S+LkfMl
2VuJHEjS0U4G+vyjG9UyiCCmXcojYWm9LQZD2V7bve6e30vm0TMxcIKmDoHdUi/PGnUcURpUaD8U
bQgRpcZG+YDHZs10SuhBo/X3NkRNfa9kWsY4LzHrtkXrJQFMTqfiVg4MTmhkfqGDGWrH5gXC6Jhl
KMJOxTyzAvkVQF2bnwtOfMaJjm+wLPqcoQIsA7EDnPCnRphSYWyoWoYy3GOpd4Ze0qFkqUqO3PUi
nri65CnCaJymWupPYiE97VbHe8QzdhWSiQAQm+giAfVKn7XV6GNrX8i8SBZgcNYnKmIiSArPewiL
mAd2SF0CKumoMJK/4xDPknivtkXt/2aQH8Ag/8O8SYMWFGC86MEKnUdTdJEsnYReNWbgTctL8P1e
SifVMYId/xj3y0mI2ufmkUwiC672yHMe1g1x/KDUKsVEFSdLKFCZWJY0MMf9Qa1EtG/jVHWzulo4
XMosXz2Yoys+W5+NTSOhpJmVoax+AXdJJbua9JJKHEPMYHm09Okih8Kq1qCBED8RDGV9Sl1xcdAS
t74TfJSCim3+l6HYI0/DjBXAjoap575RgVc+Tps0So3QmH+l7bO4v3J8k7eN1L0O5fRcX+cljZSH
sTyZQPeAV+ArhCMlW8aw1iP4LN8EMk2vfDlvmmeZuuXTOJ0MuV5BczT6Sf2wCAH6nKIeTirnccCK
0MdtpG70HNKLcmwh0qjza6PeS+lf5xfCBBNZItitIXpBmkyUgaZM49jIjSyEOmXrqJEKCaL2Yt+c
7pJoAP9JPEGL7N0eFbdqEDI0YqyaoDcyo7Lr7Kq77ZsIDRrHEi4neOY+vq7NQ9PxIhn7jL9bJt/0
EMmWToL8jyTkYGt8o4ic/GK1s6sCQHbhbgDlqhwgZ3rihjVy8Xy+LN7tUhdTLmJGTdFbMPKG2XVy
P4ZrWEIdQ3B0V/LBB3qtn/RADviEB4wr4sNWU0GtyOt6ruQ0h2EFgkFzIIHltTrxYucb2uvMAum4
3VZTqnVaB32/X6ZPkjHB6YPYl735UgHtseDUF8OPGaOm/ROQDbcNhLt4mEW2G5PBHeCJMEBHY9PH
psT/XWrVmxQ5IXVN7kDeBu6Kxs0eeO88picdjFFfVFXTZeu3LQ/lfsRr5bUtL/ruQZs4AHhmCIVe
Pei6MX8BAcaPDtunijxayV5ESnapifdK/qJavCFNZgsRWdN/jVBOsm1aKq3bEgftj6m0h++gbH0j
WdZvsswun4l4S+LyRr2YJRZLRqsZ2RNyXLp1VCdiLaJDUAC5BGC/t1/It/GJjF1PYRqZ3sTLQZmT
80eD1FUhT8PcSzJeRjOoz2tX9KqgfWiixkGf1vAkf/ZkqHY7reYOwfkIy/yKh6VSV4UlrxAsFSDO
0IPsHNWH5CnrvPMm2B/xYIMK4rlQinjWoiywRfiIQJJcgzDR21/N2bHuBF+IZNMu/fXrebPMu+lg
lQrluzZN+iaCMbEdX6olMrnIOt7WUREb3QK933tcfuMP0FBeahfzq7zYIFaY7A0Xe7nay0Xs8WbX
mcV8C6kuGphkQseifKXRdbnZqxiTo/7+Y7wEDYFqC2i/5NDqFU+NK/d+cuIeROZuHqxSfiJ3YFaf
ujkDgmABgTGetCi4o+jtkJhdX6Go5PzB5zsYpJymAGyn0hS0vdu5Crq9CCGvy/F95g10MEF5iKFu
EuifujXUFTBRGyiCbLVdZpOtogE+DYLbya03JJw5JeZOYlAWmh14oH1inZpqPVMHC+EZeGgM4/5U
xufzO8e+bfC70TZD7EKX82NkbvekHcZyWYMpgjAUSK3waJZvdlQf8Kn4PMXsBb2bo75UOnTruFiQ
XklDNdox35DemLf9l87twtGHnFH57Y+Cli4CMWiR+i396lPrTu1aYcpDM69PyHRPJTQxMBPgcjaS
ubJ3O3TqkKNToY3rGpPs0weFm53fjEELPQzIfTpk+o7n9MyQcjBIvYeSNrPqboAgmqKN9qQ2l3Vu
XRXTz/9xXdTrZ7P21NjlBHVabwcIuYmQBl23QROCaA0E6MBicB56zJSEYNcB8US/nSbPXswiN1Gw
zaNY+II50RTVInO63USPszDmiT7YoVzR2rZ40PKkiiqrki6mVWgE28RYIhCsy7q+JgMKjPZYmUMS
7kLXP6TqMoOZQZ+VKB5G41e36vopTgbzNJW68py0Yr3a4HFEGBglUCEVSTG7ULHRfm9/MGyCeWQM
LoLQSTcN6Ml/PLFrCh0/fcGzo863S3V4LTa/FdQ7hYfBofzrkx3q7hCEMh1VAFTDWfXqDtRwmVP1
D+c/As8GOVSHh8y47lKtyrCxzhelZPfrfdVzHkuUO/2zDAtYijcZJpraIF60vdy6zAq3/UU0E9tU
nTX3xpxH40m50992UEeDDqKkq5/cNt/VclzSzAyT7aaVbjsT9OD9VaUnN4JqG+03PeU4MHPvDgbJ
zw97J62iUBYl9k40HtrtQsaETBGfzn8fuujyaVVkdw9G4kJprKTCqra7roRq4OasKFJ3TuVD0Dtx
y2sCwrW4KlZ0GviPXXAXQO2RQau1jbtZirVmhmAVe6iuQZjtAIjoZQAF9t6KCfwSkWefOJc8XSL8
ZJZ6p6gQttKMNDcBfmgfIUx7qpwk7ML9Kvvd8P23KQyFQ+MbGp0gp/i4s0teCTJBHYWC2uxft2oG
+nsZ8/mibWReGsH+jKi9K6BpkxDzqLsC3DWpJQ6NhSBu3Czo5AAOLntorjizo1oYsuh9/R6Ri0cC
TacX/6zy3TAVrMR+TZO1300I3/SXSAVP/Wvr/S23VjsG765iHonDMqmQVVZqV69WbYGnJfkOVgO8
j1Al7APE7QGPiGhziQx1XnLST/oN+GmVVBgz26xt8hrbmz1LJ91JW1QKVChwAb/d445MO5sHWGSu
lNTMRUCpVY0egpDkap7HLrdCoblSlcehSdDNtM8ffqYNDOVIwGyLFqbuPnqoUA3VvAupFcbN7bKE
K4QXtN+rC/y9cQcT1LNoqFpN2AXTDE3L61BjKVPE5//RBnXQtnrUtrScDYyjg5M/B76S9KGkp/Ob
xbxmDish18MhUGqlZGaShWi8b9cr9IO1W0F8VHvepUw86VCgojeMHnhu0K+Z02zUwr7ByKykOcbM
KdOyv7r+dluqGEigFqJO7W4siWCGc5U4uuaaS+eYI8e1mJcl0hdyJQOYRWskpJlWAjeP8L6A+jLe
BS9eH43/I+06luNGlu0XIQIo2NrCtWHTi5TIDUKUgSl4D3z9O+CdOwSr8bruaLTRghFMJiorK+05
09tQu6FxrSPxl0dRHMBjgPz16T5kcj6wVKRJG7BHfsjs5x4j5mBl2QMBe1e/qQ/R1+yAop4TukCh
OOYOytMC33Txs0JjzhGWk6EkLDKsA/Yu7DyMPNLq+xZbP5fNcNsVrb4s5wKZ0Rp9PsEOa1fxa7xh
EZi4CMjHCdL9oRXOC4r04lwfDZMmzRa716brpCegKziRTjTHtHm5ACS2tA+w5X82cDnHtI2slB5y
pbvTAiSJDLjL7VjdqlhpuvwFNxVayeI+YF+odIprxItJc4xrZ5S//FO0v/9Y4koE98301ND0lDEE
VV3pgqvDLQDKwe7/RA/AwACDESQFPB5H0IGrvc6gB2jhp2EfNadQEmQi26+7iXUNIOQjgnkvP62c
nhYHrCYSFKmGfD+q5k6RQFDVTzYJr5MEzO165+mjPWFM1jJDOxb1rjbPCm8TRqWxVoGm/GenG5Kx
oOUSrqnRQ1eeWCbbGhUouWl7ACoACQSIXDF79VmGNne00zF0c4in16H1Kfne57/msRd4xPfX9Myz
r+RwfncaGaqew2QewvzKsvp927t1FDgdCsghpl2SoNtV6c+48BlINbP6ejYSp6Z+XD0PpLFNYFOk
zCEAjpTMq7LfN/JXNfctxAVZ4EuycNJ/8Vfnfy4GdgFSRdFP57wpVWKMQA8IX6MDOer+gncdnrLD
0oUNXVEYuX3OH8I45wmsnmmk0UgPjAYOsITsBjt5eiJq9G4f9YcY7uprZC6BTyVpB11GabS9zczJ
LtrDNP24fDVFcrj7n5G6NzOCMFVtdlr0IyPPMX0px2+XpWw/Bct27l9HtHzV1e2M1Jwg7sERMRDJ
OeE+O0Z+uGtc+ccEEG9xk04ocNF7JZBaWRrkzKSHJv5aGrt+Hm10lGkFaJbaDsrJMcGBGKSzk1T+
nD6SzhdovHy4S0bJhZNDHKMGlyPbILu0t/MY/YMcm+TBSdkVp+BHfVPvRCmj6Cw59xBHRRNKoUUP
Uag7NCCPSSq5uVxEdpBIgqdp298Cyw9Q24B4QEnz8wfu0kkPgTyDkowf/VxA7ZmzgOssaHThrag1
uJk0YmgeCIZYf9aBsfpZ2jDHWafM4DwZUNGkMQZd4yf1IT7Qp35hDNpjN5YuGM2O4BQX18GdIgau
8W8hPjgHVUEg3cjxkOggkuq85K4EYVfgF4fxRixrw2CoDBh2bLETjKfxSXhlpU1pgErugEVZOybE
ziyRX99wlBgSULFRYQAG9YxHJohAUxoMinkIroNjN9l9bI8HWtgM0wkAuN9FN9G+8rPeLu46bLcR
W7bFpGRbegLHEGUGILQDA5Oz0h5bZ7QzS+vQBTcyWDtzWfBKbnhorC5bCM7wGphnoOGpRvOspZN1
MCQwddZRNtljZ97kpBYsaL9jUPDWAVRpoARiwwHYmtzD00qxKpcVhSpFQzA1jNEV2QaaOIntoiiH
h1iuzJ9MGrVTU+bWdYCCrdsAp6cGFFkOAKzOIr/aPC2rO7h7844G0/KI9o1qx3JAnxFrsBtizemP
Uc8aILpr42TnqIJfoYYCknA6Z9rBbEPpGYPu2m1ayN0/pMRbwsMFwAWjamAf0gEK/PneEY31SyVD
PyT5Sw4SjjF2ZJGr3DIIFYjJFgHG5Pk2dgHq3CDtIKMAdHLOrqX24fItXlwtf0zAsDRUqLPg0XAW
N8lNNYOdxzqkMjq2SvRNNcPJgYNWrlRrOs7MEjyqW84ROPLUWOAaUFHj+wZA7s2AnkDNw/w4OMEu
88ar6E2zl4VR8Vu3pd5aGPe21lI/DNQY8NTpV3PsygYQ0O1OPRHhrM8Sw/Ifci2J88J130hSKCFY
aNVfhXlfS7cE1OZ17AxtAQrcGVQD12nyJji9LR+s4YUxENgD/4mPrK3IyNoCMORwGIYeO/HYUW/M
5+LJ0JLmkRQJ8vas6TDzEBVgI9CmYPACOU/6/ZAO+S4IBtyvuBnZVR7n0W2ThcZLl8zxQ1cpiTsN
3eRHlRy+MllNH0Jtyup7hUbdLs8TM/MJyeJo3zSjxu6Kbo7CUxmERWePCyjVK6AlmQrWz8rUQExQ
YTed4SozO8vG5HvbFuZVJSed9BiMynRM8fccI6ZpR4wD52RHlE5+ytGaMa77oBtR36iSNPBDQjAk
glxGva1HBcAiGSLBAi3XTn8pU424SZAHV4BIzh7rqJ93Q1LGmq0UdewhBck0zFcaSeqXmjY+YAeb
1PtmitXSxoJnfGdZnVGARThk+rFTu1QHglwwfbfkdvoqhX2yD7B6/AUbF+jL60ObfptAuWO4FgkN
UZqxaberc+UiiLTRcmUA9M8hK0pfjW+NiYFYSLEHfW+xX5eNaCuAWKZxMG4LhFDsvnGmqyRyB/MZ
zENBTK8iu6jVXTnzu9D8XWOjJOu9NlV2BqYDKAaO+/4JsUYzvKqNX8WCIuCWv1u/GpxPnVoA9zU9
xhqlekJG9NOc/yFswrvXJmB3X5C3ULjn8c6HLMAKEjYUDsZ1A+ybQ7czEB/NdnucfOJ3XzI39klm
X/7Em2p9COWhzw2SSHFjFjhOUIyjpmZbAkew9a6jxwQX8I6Tyr9FkVlHUUJrNOjo96Z2JOsmbg+X
ddgWsWAxYSteU/nJfdKkVWTFqAUabRfZ+tg0WIazrkMzebwsaCs/oXBnMpAiNW1ZFPj8sA5jWIxl
pIJiJCNPc/eijqMdJdJBUqjTUOrG6kupdY5iBDdEAgnRrOHlF/UJt9+p1a3gkpRON6dMMiX1kNau
MYOHWkOuYNy1YAoZMnajNj8AVbwPdTDzdbdJoLqXv8JGwvLpUnIfgYI50TLLUT8YWgYG2n1V2oz+
7kUsMlsdPMCAAlnGBD4itno5OSYZABAXov7UHbPnSHMWAqn2SvtCHrNTcItB0Td6Rx4u67YtFLsZ
BHEA9lL5olfU99PULc9y7c5oxKBfeR0ftTtQLQFKTPmO9eVH0bjC1hVEYUjVDahrGDyrnjJjYq0s
IvTxgiNrbuVSsNO+6bFXv5+rC82KltZqH1mHomxtGZui4KjztABwPUS/jfJU4FG2buNKHf420jFj
wSQxekg7ApDs4D4IEV+riYjPe1uOaWKScQEf4oGqsQyeqh2T6QGEhPlp7pqgdLvGGG7HUOpFIEtb
Ng8cfkNB0XXB2OVssRqBiZIOMnoaupfJ3wxUxSz5uzIIjmqrfUx1ChBJ5K1YEOJBbBQzNFnTo2M2
TcAsAbXXjhzaGiGo7pQ7UX6+9QWhz0LlCIem83PCelNZiZkjwjbHm1n3TNA2dLPAWWwZ31oG9+FC
aoRT1MAaZGU4MdbaYWnodpwpLrDfdmbFBM0nHpr+/RVFzLl0qTVkJjy4cxM3JTafUNFNDuwmfvB1
P76pvN4NryrQLSbP+fcqA9xiuxONfi+a8GH2WjD5/DbkVm5GoYHan4lAxTQGJzJ/SsmXsSK2Lkc3
tPwucFXLLzwXqGO/HWBLqD8sfmVVLMuHdpIB6LrUBfrTUuNo7QWGvsVaEAqogprKtnYfwhZbWgkr
4yYpS3TjDj2YAs04sw2MomZa6sd1BGCzE4m7nUC/Lb9ooCTwX/244I9UaWYCCn45yeUqjPuotQ3V
BRrBO4ZP/lQkjhR7fyIV8ZcCVHegSfEPACFJqoYoaB2012RZarSDXYkKIP1OX0t0GrHvJQsH1jY1
JdAV2S56ECZ3SapBMwCcaWKsVXtW6odRhK63ddFxMRCEQS3UPLjfHyIDM0yGCTwzQ8ZX7+YYG+6l
4Kbzo8LvN28thXtnUNxQ4mCAOymnyi3y8UsfYMGhbxzLJY9qY6fJl8IaPUoB+4TMsyxmBEr4poID
FCjL79mH8zyZZoNCUuXR297Xjp237HpJHrAyT02/IOLtRTXcrQNcqc5Px5AKTJAVuAcOpVrEdpyP
TptrgvLE1hO0lsH5l9YIuoGV6JMmJHLG1mmAw0hljDY2go3OzQ8IgyAAwVOwPcKFlwGbMF7bowbO
OuLEpk+b0CtE1iISwpsk6frUAC3yIcx2BjYB1B802AssYfNUVopwBqn0aQIgxgEGSW3jfkjtd9pM
H6vuqWM9hneqN+1FWEhb7535IZO3PsaitqjBxn1og2PeNrdGdEW72J3mu9HUBKa+aREGcK+B1gqM
bXX5xiufnA9ZMtdUMg+KfJdrr0Q9JQA3kQTZ1WZIDDrmv8Vwfrif0iArJ9gD1hp23W8F8HoMFwqf
FYFJ7S8j+cm1aPFg0z6WuqKGmjAaw+pn3UJJLecCmKAHSf1RsuCOAH+hbMIHgYksv4Z/Q9dVKq4W
rMdmnib1oC8m0n8rD0tLxDio1wmgvHepl+9EPA1beq0Fcrc4DwgGD0iAqmZwbCsvaU7CedXNA1vL
4L5dBATvJkqpesh+gyMVzJjSTfo1yx3lnu4WVszgJkQc9nb5U25NxyBg/Tix5TaurZHE6lSM6GOp
t6Ov+rlPnBLLhUdMfc5utk9vqQfE3acsc2jkRPvxJt/9Q+Si/7xAqz+BuxD6SCKs8RN072pgEviA
X7AzIgi7FsfEW8xaTe42ANShaMxZQcOnHuw8Akx43TmSfE0CZ679MfmDtoiJsoYqY14bYTpnoKTD
pJOUIR+lmfWA5Cbss9EukvkPqltrMZxZhtOEOl4AcJoquOnzm1gT+eLl7zz/bB96cDapF2YnRSNC
EP22d5HL7+nDstggn/6HtdpNH7z6ZpwlhnIqmYHVoO3oDN7gpCnIRNC89hIMMoELY74fvi1OK3SF
WF3Li3KmpYkKFAFcHeaOOS2xYVoqE21xBx7jh2VYlXgZ1h0sV71WSmfyDT/ysITpAwA1OvyR9YP6
BZKBpyXzVBKBMrJqCvGJExSlZ2PXWagHBYJrvvmmApsR0SQG4lWLe1OzSC/oZOjokUyKU6r7QBGl
2lseEvsJ/5XA1w+korDKusQL2uRXoaS7PfXUTrYveyuREO5ayWWbVXqIgyKSN4aaQ7pnLRPEUYJP
xa9ZMJCkRmqM1LfDWpLEYAE/LyvxnoucmRsFowdBu8oA2MxnlwtewnnsZjgHbN86C45Uvdd3iifv
Raa1qcpKEBetSQlQR0uttsCS81ybfipcpdm6sjhzPPQLMwkGBj5rorVlk6aBgmnkva6AYlF1Qame
X0k3mg3SgB35BpQggF0EDyIsmy1DWAvmNCuYmTRJg9pxzB6H0Tas77oksLWtj7cWwV2ZBk4xB4Ek
nEKGWfneeDF0UWFaIIKv4gcTUg4S4XyaCKiwc/DGGvZy2di2RKALi6MBsQMqo9ykXFBrIOXFcOUh
HR+N4pV1grb8ZtSCaA+o2xg3xJY3ZwLSiIkNNOwwLM5s6Z0PgN1LnvwzRZpzr3jRMXVaXxSub4XQ
KLhpGIBH8ALwyM92FxfGFIRZB1C26iBP9wmagEZ1lCPB87plZZh/XzgAsHiFssJnMRhJjfsgRH6o
NbGP6qgn1f1VMYiu6Wa/bC2Hs2ZlQsNMW5YlEmpXv1uCjKdxCidz+sxuvgWP5HbEbjf5KhoaXn4v
74jWcjkTH7GTWUaDDhNPXqn1kpW7CS1mliROVJ2iovUv2yK/wf4e6K3k8auSuZYAYmiyzIN0FaY2
4JbVb6rPMKlsubbmKoMbZS7x9f9hRE1wkjwaZ6oM0kQ6LGq0zaHMn83xWLeuQLutpATVJ/Q8MTCK
WWXuqiUpqYHPgQpGh20pRNF+eL8AcxSA5WCIWkRroJv9pLU87jGsiDKr6B0j4X9e0CIqJ3LLK4yI
HhYeHBE6xXvD79xWqAnkW6AdILf7fBeUvlStIUAA3brGrv5BH4kDdChvkQwgkJt6sdTqRK9nL3PD
x/5avPe6WalCe+fvP4EzV52NSjGxJUy7HU8LzEviM6f40f1A8QZT7sAC1WPBoW66z79FUn5foQaG
a5xLqXWocwyfYuESA42XzUYkgTvFUAuySS3gyjotbr2cTPPVMs8gunqL8f3/x4dI9/PxhZhzwmwW
lken+GuCNZXukMaeob0ZYG3Rv0WYJAbk2GXNts8L+BioBGCf72yJPa/rTAWdJ1pKwTT7ZpEnpUOo
0TwafRReY+pZGxwra+VraqXdV1D6Ed+SdJ0B+kxmhzHDYo2tqX36i8a6IUJmOP/uy/qJjMY8No4x
LM/d1iKZTCsoMFJZ0Ztc+5ap+8van3ucz7+fO9eiMLHoEgCtw6JfK3KoWt2ORGxYIh24QzVYxMpa
A+Rvrxi2FHlVKeofbGsBlhIL56hiGPKz2YATbZ7HAQlmxE4xQH+MqygVRRDLtf1smvhSChhCNOB4
EUIXLVcVCHUmWqj2dKEiHP0ksFVsmy+AtWCE9bJD7c0oO0gIJYpbwKa5l09p40lahJsYWDOAdno2
v9habaNJVY4qmWPtmgd2Ezn1bQEyiPaIuSDLDp3wx3RVybboy270DCEZCxqIIgARDXbJz2q3slrF
rEDdvXYHbzw1u3YfxtjIXDj9hCiym5ayEsZluLKV5WoywxoNZmv31g6+E6uK0newit0Tn9ilI4ot
zkM0qIdZZeiGYcOzRcWUGHqvV4idhpQ9q4N8k1YL1W7vYTVUdIibLy+6rljCRiMe47yfP+U869ZU
RxiVi07g6fmLNGIfF2isLaA4YAvyLpvNuXJYkPsQyD/1QU2rZCpQok6UU5nhdkfPncYOpUjO+fWD
HHxHA1OvCN/5XFTKs3FiQ4MEITPVyWkTRKl2xugYHKu5CgKBxz63ks/iOCvpQ8QwuoEIZrQy4Hor
b3Bggi+3lTGuNVr+hNVltyr4dn2GWUyR9KsNr8zYl+PizqoK09br5u3yOW1/PxVmARwVxGTLz1fS
5L4bwBiI7CfEXLIcHkdgt2SR4Kud+6/lq30I4Xwk3KZkhiUKOGR4sspdYvzKdN0O5xuNeGrxM09j
57JW28eE4dqFngyTNlwopmk9ckWKpwtwj49KQW/HVDSKvHlMcIcYawHexBkFGstLsKKoKIKoxRdZ
ye1urBfuBtUE7qJ/WRuRKM4Pgktc6aYYCaRVRg/pGIwO675pZVXYavEjK0V1qveM9/Nzg+NaqcYZ
uapEVUBZFhzSchhOUkeVV0WeJlfVy/E1m6zWtbQwyOwBEEpeaPSTYeszw5QvM9PmpiibqLDnHiMf
bpBosS+N7fSmxGbxlVhjOh9MGugPcSTNe8DW5ak7mYl6G5bj8FtBMeat0BcOLLUjRzkP9Sts7Jdg
dJRBaDmnoeVJhiUJBhTPvy8cCIwfiPboNaGP/PkOMBADyrGCXT0DJX09ctUYkWz0ZGJOVjSzLBDF
d9HqSo3NDn7sMMz7sj6qMvYC7cF8m4W86ueSPh8i50ZIjspTR9GPiX9br/R2yZdTlImNQ3olVT6C
R6/Gm5Zeo65y2Vo3PQpVsR4DQHYZe9Kfv2ZZtXnSjnhqhkRtnaxXetQgAt0uYlWEsLrpVz5EnX3N
WZvHNpsQPufZvu8edaOp7aolT0AcMB0Wo0UpBa9yWb5cVnFzXBIR+3915JsX+sSwb1TjGRicBcA2
BQVTb8+70VmQ9NJdJuiVbMRgy2F+yOM8wNTiDuY9HGh+Mo6yBwQlxQ494FGFu9qjO/k0nZBT3maN
Ixql2q5erURzzmBuDaMZ456CJwGLY/MpvQWeJuD1y6vgUcMg5i730mupFxjRpgNfSeWsV46yRLUq
SG1HJLBd7jSifuW2BBMsQtiStYDj8NlMQ4aFMX2JiIbmIWtfkkiQ3Yh+P3cNJD3M5oAhniyHryMD
tHcoELBhhHBbH/kZv4ggI/FoQwXPQuMtdOjFzvRQl2pARVuBB6wJbfXnZbM/v26fBfIJm9pNAciF
MVLN2pe4+R1L04/JkneqPjh5DiBlK5c9MomC1/Mv+VksZ/xBgsUAFqMZ0GAhx8QKtWwIZuvOXdZn
CZyNB13XGoMEawuAfpBSe7Zavy+od/nznYfEn6Useq5CrRb0flgcRDUKjxHeR7D3XZWMOiV9/ndy
uJBuAhZ7ODT4XkWBcRAs05l4mfUHSbv7d3K4qM4qqi6b9QoIJZ3mTvJenVxUSbxWBOwh+m7LS7f6
bmoVNRKZcToGDR2t8C24uiK3W1OQZovsjPMIc9czQsJlnQiLEGH2kKNo9u++GOcTWD4Ds4xgpzIP
qg77ecmp0scbHa+YYyaxACCRv60YnKGY5Ae3OP5Xz+ZFGSo3hVoY7YFZ7Rt4z296NToZWX1VEguw
CuVhyFS0VFKBWP60eLHcbW1mNVfgWVtY302T7BTds/qvLHi5/CXPniVeDHdlx6Cah7FOkyNwnq0F
VNBR9pEvv4Sn9vfgEhfU2D/Nf6kad4EnK6rAdJOExyK6Z+FxiB8qbV9Q97JqvDPiNeOur9KVUiv3
c3wsumIX08iWsSxuCflg+XInL4a7vcmoFVIqwTwWMrNlCLXBIvGyLv1PyxzvgiyqYfsVG/eywZ0U
QR4g62MLzr6kAWj7Lh9iOySzm4pqfZsfbiWIOx4snjLMmKPj2UuZW8bGT4kYJ1YlhSA24SNrXiHu
gIIIRLq6TpKjLhWOiYUUbcxs2oL3EIyI30JgS1w2iLMqMS+QOyoiM7Oesyg7Krct5j2aXd44k4Qo
bEa8CZja3FYGcfVtuajrLJCXyrndbiBTbVpVsO/9AIDfsYclC+OE5cR9fa2+yALnK1SS876VFoOe
qk/Sd2xvyUa35qn/qtZO7S3kusxNf8WKd/nD8g6f15Bzx1EcWx1Gu+JjhL3vPkOdf/pyWYLAJPl2
XkWVsmjGFIyw+lWct3ZkvjSZEF9VcFJ8664vJEy2YvH02KJOqgB1nj4E/uArXr2zbkRx81mbi/tq
fFU2ZmnflIyABRFr8zdRkNbMLqJxMO00NM3algtJB4POxCb1uu76eLBBG6slttqbWrojWmO9jUqF
LDucXsBARW5Zgb3LXRZUimyXs1IHnjxGKfHi0KC1FyWLkwdT5uiXjUxEeymL9zmzclQqFzh5SsCP
8Dm4qCJaYpEcJzTCynPkcfFTGzjB3sRiCnOjX1MkuM2bRrcSyHkpsFJTSU8Daz9KuR32R6P6etnm
RAI49yTVg1TKlRIeteoujb9Y6j8eRH+3gJUKnD+iqRSnY241+z50s++mn7vpLfZ8u8SWbzuXfRlv
UG1Ln4T9gE07X8nlPBLGCiyjG8sYhNTlofSDQ4xsZ8GFKB1wOgi8vOgzcv6oSKKQquGcAgO3ucsb
9Sumxv6lKXD+p0GjvJN08MxbwV3SXqXR/WVLOBuj4g6K7+D1LKC9EYF+RtuFe/WqxRCV5oOt6x+j
EPGCuMzQrMoxz2dZwsrkXW9emyywx160oL3pTD+O3+Aiyzasektuohx1QexzQQ36wGTBkZwl1Ysm
mAPS0UkAVNxZE1825rkLAlXaT8feHU+5WzwF7nufK7Cr2/BWNA5+NqPAC+SMgI0sUFQpDyCwPcle
6geuejN8WwpJIDj7ctkitj7hh3ZnzXqmSih1DkN+pPKz1rkztoDG/PtlGcvt5z3qWgZnC5E+aqVW
zdlxVEJbphFGwUOgMTRObj1flrSdBHxEfCbnvAnLqRIxRdqXBcheMi9+zX6xa9PpQHlU32e30xUg
TQV+QSiUc+BBE0Rz2dRLoDI5AN1dWFdfYs3V7IWlPN/1kq3fiSqAgpiTp1y1QMBQSC0QuWtDPUqF
eV1inMRi5eOMnaooUERKbrra1ZddDnmVc2PlNOi1GSHF6E8edi9cWQds6+wYfrmrvoo4JjYvAVnI
O3UkquAo4mwGAM1FG+hlAnL0d1oEn97MgOPSfLIPHFGrd9uzfwjj/Ije6G1nlaa5j+va1SLdR67g
XrbMzePCHBegHVSow9fAc3PS506NwfgzuFZiuOHkW/q+CzpbFXosgSy+CM4yvW+AR46Q6zW8md3y
Zfo9uqDk8amTT1iNwHTVSQYEnZDSViSYO7RgIacedF3az60mHUBAWOxmtFdcIhm5XXaa8WikVuld
/rLbecLHp7W40+uZBI0bBQihCHbR1diBrjoBE/cSCaReCnJz4QjElkfD1M1/T5On4TbajASzVSqH
qSr9rI4BfX+Nwis4rEQZiUgS51smbVJ1pezTo14DsVBl32JWucncnyRJhOgnOj0uTGyVUGmzHFNE
QfvWycizqs7VWOGbBkY65D+pnKy+IOdO1IDGhjWBSS2NT4CTsMdsHwyPfX8vMI7F4fNvz/qkFqVX
bksK1bBXg5DuG0/x6VXqWpJd7lVEPe1uuuq+/lms/WEZXJAoTyNmx4ce/MYAGcnTewSntkCl5Rad
q/SRoHD2PrRSAix0uEYrT7+U3e94fLXMyE/U2U9b9hIM1ikBdQ3go/bdTATjvVuucv2Wc8Ljrh4I
0vLkONXqjdlGus2M8Emg4dahrYUsP18dWgio1EZbnH/8XCOs79/qCSzm8qMB/p8Fy97KBUmfKAri
bhlS1RGIpmZyGMAzaX2J2lMUPFxWausir3XiblcUz5PGFp2U2GvmfZPLft5Z2FopBPYh0oW7WQpN
GhVWnx0L7ZsKax+xGlZKxp/EA2t9+IsVhV1RR1UCKq/BU1Fi6AOncjt3QXGfrup/2kP+HBQDHPCz
SWilrkw9BYsfybtkL1vjbup1w89zEUqQ6PNx0ffYAEMEldBgr0knBRXDNLSnSNC93fK0q2/3nqWt
7LuS5KALMmLthyh/jI3orhsCdKgzoPLllY8a2+Gy7W1eWgDYmdg3QCGSH/2PpLzrZaQwB6p6yfir
HAROYfObgTQLE/8YDIVX/3w4ZkuHtK8GZMb5DtQetkF+G5jIv6zEZpiN4bi/pXBeoTMXBvQ50N9d
eXc//ApfrS9oOHeuhIy/fZIOkynscG5GF2upnGuwEj3txkTW98uGXQsOudCLfzEHmxrAypPfQl9Y
1Nj0fis9OU+hhgrQBntUzGZ08iPb2MV7TIsDTMCpUizWvRfxvMvfdtM5rUTyPmOeiskoW2kvm6Vt
9INL5S9VN9q0/3JZ0KalEBNlNXkZKDK4CBFFfy1LYjXYz/Mdy+4Mhifr+bKIbTtZyeCsUaYNFsjM
2Npnv4sUhMLwhA71St1W7hWwWiR2dK/f/VnWvpLKWefMQEUJ9luKKFTxI+xDGq1rolK9HJdUAuRb
dB222jXqSiBnmCB+Ava/YuLMjqhTArdD2ZlH1EuFU6nbVwCDUHSZCQRYFHdos1aHPTVqLLQ+xjfj
gR0jNziR5eqZmPWY0FcD7rbgEJdD4oMcjF/9LZM7RMmQ4MqAn3hMMN+yrIUMg00eleMCZFC89aLY
d/MCrMRxp5eqKWrYTJL2rCUA3wJYZ2MPJARSkCHrfhcVk8BKRQK504u7NKFADEY6PTBHekOBxFaw
BKoJPL9IDOdLWIFNM5lW1r5VfskVyNEBnGYqr9nw+/J5bd7r1fdb/o7VizYbc9H0OaKBWvMiktox
vc2pqO2/XYpbSeFiDiQlpTLmJrC5T4CeBFx1trNO8818xAMAymIRhe9yBpdskIs5aknP47Yj0h4p
hJ+Z416lopkg0Xfjoo1ZUivwvKPhBKA7OzOpW4MBD2Hh5dMRWAHfdIpKEy8Ydk72JAvtKsPOu5uX
vzPVuyzmbCjtPUj7OB++aGOAIA6Us+AjJfdo69Jv2T7xMZIWO9J1eNf0drTXQVOK5dZnEcXPZr1o
5S/4HlRYxXEBQPrkLyJgrAI+UTzSCLL/h8UugWHwVcY+ScAX36kQZj3KEsC+iSBAFB0Y5x2apjVU
yUKWVQLyKs/dsnuKol9qIMolRXI49zAoRTVVGlqsMr1LcicDzSrNn/u4cwSWsZWzro+H8w9ZBBus
svdyHvAyUIoyayc+LaeT73LRVuH2pUIkig0AsizyfnZGUloPoxlSc4/tGb+fKq80VCese/eyUgIx
/ELDHClWOYUjOxqssZns1bLpWegZX5aybWt/K8NzR4BxOhjltmXHSZMPsZXfRVSUjogU4d7aGGBn
NaoF8VHJbxvmZuEDM/8kwdY+tODeVzaZbYmdAnM/G09y/ZSUP6JekISIPhR3Z1pTCfpRw4s64bRL
K2R2XNaizUPRp1p+vnrnjLHM+kLBSmCpuGAbs63guGCeXz5ykRDusiRzAvTVEJogUXRYK/vLSCdh
1tNlMduX/+NMuNc0aqiSsUEKj2n9EoKnUP099HdFKrglomPhHtEOQ/aUscbaR8F1XWXu2JeCG7Id
8K+Mi7vvsxzGklmj/5KcZOc/gCuTas832UnahYAItB7MUy3C5NzM4T+E8iABdUktNH4Ka48xhDw7
aQOgFrP9SL+NaGz9q4NSufhbY4kxDWSxByV3K5UC1XRXoOSSCoZeBQahcn7A1Cqmgp4qOrL8TgVd
lAT0StUL/+mW53uUsFBkYMEIq6Q8THKiBLOs04kdQexQs26XKL0DPHPBJdpURsd6JLEWyiM+aZGZ
NpV6kicHo44egC/uNsF4ZL3ijJomMPHtuGcli/twGpBMzbnGgMVCa58v/Vq3vu2vqCO9Srt6WehY
sKjEEwmbNriSy3nVuY0VmUQz3cug2cUua9MNtiZPNsIgiwgyiU2ntJLFudcZLOWTZGYRuDAju05P
FRjvpErgkkRClp+v3Ksea1E8jF0KJC23MW50eWeIJru3I8WVIpx3nbssmqMgYwf6GD6Y/rzP0McE
pchSuIx9UXNYZIackwVdYzVYFqaJFPUHgEOdUTkC5SfXBZPX26nRSivOzZKpUpNgpABwvu5Qpmp2
bMeg11LwyP4X3plNt76Sx/ncIa+CIYjRY5RfWWoDcLCx9b30MAJwCu8h8VMv9kVBvkAmn8aYQRPG
VoFemFw80xkAz9b9ZUcr+op8AiNXtRWFrQpIQxRxlgnH7Jo5xiPQO4E0RN3w62V5AnPnkxYTkDyz
DP6So14ctO5AzOMo7S6LEKrE+YgMKWaPvjN6Kb+z52WuN3LZNeBlh86Ov6jAmqkKgTsUHdPy89Ul
7hRCWDYFqAU0rqV8Ba6bwLWLBHBeYkzimqhDnh0H5QsdH8LwTxQAYgaAqVVMH/CwHawKuqIapBjr
JaZDJ3emfxSyABwHE9AG9pTRR/78jUirlSPwAwrUsovvjUcQtgylnwA4cHQUJ0tAcehEx8ATGMOW
N1qL5R6qYR7SMAogVrd7t7yrjinK2UunHPB0oPvV9gshncgFvidCfB1FB8gw+rDoQYCw57OyiaZG
YT/T5XlM72IXu5u7hfIhcBnmcvAgy1hag9q/a3jgYd8PAnPZumUr8fw4xKQ0RW1gM3GfNh4Gs50o
27UpEcRom8/K/5F2XTt248r2iwSIynpV3NLend3t8CI4Kuesr7+Lbdyxmq2zecZnMBgbaEyXSFYV
ixXW2kthThTgpJGSbwY9UdHenBzPQSu3F1vysKs/ufBHRzawF8ecZG4UQo+bpT4VQXpSB2s5xf72
oD7MTgz4sOJZ+IBsH0d7eDIZV7JsrZ4ntWicFJwfcQpv+xY54n3vNJZsA2kYs4acoOMdyhONFffL
pJ+08yVaVpZVqpv1SfLzW90j5+XcP2Otz1NYaQCa6OwowoTjzMs/H+oMJrlFUxVlE2+Ut3KHYpu2
cWjMkwZyurrGZPP0KRs5L9ZDa9wJYfxYWwA8oIrkOGy6GyF7iMiLifGB+Dvn2HhrYQKetMyFZFpg
9DP46OnUbxrb06lzDZxaE0onwdEdXnfa4bWD1q1/NpCJe4y1RCUhVeNQOBGvuqdAS+vnATJpE3Vz
wwN9OGxs3ctj4x9AskpTlhfoeKcImHkINBKXdovx8K+PDX23MsabDZhaFkoxRRJ6fOVMz+DG0OX8
aXEBR+//VTVwtzCFloF2FpAMk6kscgZszUsTrLfbGbf3x/F7e1n87CH/Fn29ri2HNv5ndQrjxjZg
N/Vdj9U1MqhlWgtQORw3wpPAeC6lSjNjKPFaj9beNbTOMjDNdH0Rrxm+dzeOAqQYRKig9GRB6Faw
rPRNA5Uf0a6Y306X9DT65CPRLTEQ74y7Hh0yuGxyoDkrt8DWvy7+cIU76awugtGy7Wg+Qu6JpXbn
XvnxNwJ0yvsASnCNxV5dQCNdGEWbh4LwHM/iYs25rHH28HgRf2TQn+/0jvSgvEnMvgylevsxZxgn
FzP3+jIOTQkorphEBK0JlvLOM8lgmSrbIsxfZhfjHWFuq19Un6LPFDa3QkuvJ1Yp9tIYlxQ3BGhz
ctuc1ofRHV8oBhvQD5xytIG/BrA5HuDiYd10L5DRg7qKhrEvsIXVJyCXC3d0JjF2TVvpw+EX0AlR
q+VemMeLpCgLdNhTe/2m3bGNgxS3mjiWYTtHnixX2gUzkSCTbn42udFYsdmfylgv7bjAeEZSf9bE
WA61GYRw1d80IhkKqCdl8OKh3M8YOqAz1rXqMeZXtTdG/VXNTiT9C0PYi6C7sVttnOSDvtRFFlRN
fZGG+rwo0uN1JT26PfciGDsQxgncwOJShoWcPkTj5APc7kkntXddzJG5GRRpBJDG4N4RGb8rmRNS
HyKdidQDRSFWvnK26ijY2AtgTiMSo20x5rQIFzO3Nri/yrTz+sRlFZGoGb0zs91KmDMxCEg/43go
Q+CL+hTqEKhZUPoBj5zKSUPNERar9yjYCPItdwY00aLdmRT1tuLy/vC2lTk9Y2iWQY6hIEU/W73s
TR1v9vMw0jE0/CNBxSWDTWcacS0j7F+Rs+qFL7ncWusEbJM167+ZuXIaInCSJmDfNsv0Ig9480Qo
gHXtyag3TtHwMA8OLiWAV1BCF0lk4smomFZDjgT0TOBNoBM7ckDb5iM0t5pnyUodVJed7fN1vT00
j51MxoWjqSzJM4IN3sADWfSft3JwlOHpupDDU9wJYTx3uoDlyigwQKJHya9RLMDCJnLinkOt3Ylg
fLVWK5KuzHEetqV4n0iANwefpZh7wzr3Vtr38a8qR1fv9XUdRq1IMtAaCGiN3nFtraSYN9R50akf
fyrBXltGiM6zAoQxv+YxIP1gjbPX8HJCx2cGhE6REk2+AyhUlVzX0amfI2fc3SIf4G3d8qKOvDDo
HVoffbwZQMQBRSZAod/VYYFPps3DQnCt43rXvdoXM3QlW7QnqvF7nrhDB/dH2rtybAlSybrMxBNp
FLl0ckUvviup2elWD2aU7+04lZz326HO7CQyPrta501ce9k4gS0TcC51dQdUnoeOosVnUzBM2cfr
6sKTx7jwru6qNe6QR9HJpRLuuirIEJ0T8ZQ2HEnHTm23NMaJa3E1q3qMFFsSKJGrhZWHtkd7RVQG
Rm7AAyYu9wVHv/7dvbETybhqLcrlMYnlFA+d0ZW9HvkhzI+OIF2RTrNVfru+l/9hhZjyBRwc8HnZ
+l2EHvNcidYEVLPWahth6ba2iG5pG+ESHbWLHeXxb0QC9oDSXkkmqMzeRiuqikmRIatLvFFFu32k
OXr9htidVXuUx4yXIzo08504Rl0ELV2kekITSTR/KaTCXlq7iV6ur+kdFQq1cUxJa+iI02UQKTF3
zqDqVTrJE3Kxdv3Sfl0KW/OJJwBdLHUTr52twdXDWLLGSx3INrlJkWy4/gmHJ7n/BOYKqvsOibA1
rsLmOx6UgOmkUKQVBhMCxRMxLSbyzpFuHKupe4HUTndRZz8AAK/MszTsfrd6OpHTnZbwFXmBm0k5
OsW9MOZiSruYdPKAAZZGSS1h+2aWPxSdx7N6dMFivBXPYjyYVZGdZ5JQhRCBJVyf8hKv/vFurHmv
/uNl/JHAWnfdt9Vi4Arv9KBYz6YYIqXBUYTDc8E1g75QJA0N9u0jgkZpGuYtOs1hFSgvLR5by2Ny
2wbgkHbNH9el0X1/pwQKiEyRHwQEr8lo3RgPIL3oszxctP5XZEiemcUgQgTogVJvj23XWAWR7esy
DzdxJ5NRPNKA5Dvd1CTIZ2eJJEBGfc10Xrr88NoGO8E/K2M0rquBotlo8BtjqGFKPA+Lj9qdbNMy
Ig8J5jBkBQcoCH9k2QAZArOiRV1igKf2SSj5s1v8QKOvO5zWz0soenPQ3wFp+sTr6jyKE/YimeWZ
2ZBseY5G7RgwFTHikagU0PXmRynPMymHZgWOD8quK9E88ltHsekzJtzaBfAEW1vOYCbopHtzakcA
h89t4VUSgjxKt97ZwzpMqa2kYqpc+jSegwI0sGptmWQbPFEvutpvgZGRXhT83548NfHT2CwI2Ux9
EnpfKI34A65sM5STIrkR6kb1ZBA7h+BuJxgaGFvRE9ZKbRE490vtyeMAKE5pyzr0LmYAdEGXq+pO
a52ft25QLkKt5YoXD2L8qZBB2GstYIQNcnkbDKdfhfUXUcphs9a5iRWgEYmT5qaTqN/JI6nJ6brS
HxoaglWFEobLGMB/u4ld3imYSCB5oKVzWBbiAxiB7G3Kb8TV/LB00q3UD+51kYcq8kcky8uzVKUZ
RapchIWiPA/bFqZZWlikLy1hMjh+5FBHdrKYoCAvCyVZiYTEdbNeenG7V5KKU0XhiWACgUaPNKkr
pDyo4tEaFOJuBQ+i+NAzAe4c2KsG6rssP586TtnaKahk94po99HPukBvD++pfXgsOyGMy40mfZ5m
tMYBzukh03rLWJDQSlDG4BIuHyaQKVg1QbSmohuJcRL9YJgjaeIspDgZ8UfFj9DhALoI4974MGDq
fXWmB+MJzT1oZpZ5vRyH9xiQAVXww6B5ic0FFa061VWSUuHJveS2fta4rwxiTu4A2ini3f7viIRf
g7idQEZBWsHIZD03EwRxgDt0gAt7lzxpn+VH81l3RwcUwuii6z8mNyMP++YwR0qxrf9/rcxDoxmK
RFoEgt49wcOljSBceKy+RZ2rwemEi1t7la/xOJioy3h3d++EUoPZBXCVIJfynKjomwp/t8rI/hh0
fuZfdyPHkelODuP/R63uBDInWbg9qdbvRxT4aWKrB2PLAM3hdgFRZ3FtYYyFAN23UMDNDHgklPZA
JBy7zTdFsrXvkrOeqn/L9sSqDXN597W0VuKqFOFY3ZdxZpGEE9HxzomxwqmRtLgoV5Qo25MsxS9d
P2eWmklWJI6XWBkvKSGyUwkTD9CIfvn7fZQV4OIjJkHj+lsFkaQG4YoAfLUqfuzI964qbBUkO0Cq
7nmwezxRjI4ArN4QY93MA4nUlli4UjNbsvJFEZ2s5Br6oWfZBSSMfgyRXJl6V5mv5XTFReXZVf3V
+e+6Ew/vBNrUDYpAE1xQjLCt0yuyon4fGopoob3c3ohvyF+v29gh+BhaS/6Rwihhnm4FRsVymkIG
p6m9PvcvaAF24rD7uH4mvhoiLelK3wCefwLSEZ71f9OVtv8ARkmNvo2myiyqEDiD6qyAr1j9m7B/
t0QmAjLUpZ36dE1DkHHaJfiLEPiX7rQsg3V9MzknxqJDlaROarCjZIGMXLWOLrGLGHn/mwgm3Jna
JC8T4HaFlfkwdY/J/EHXONASx+HOPxrBTiM36bTl8wzjXU35tHYi+HOUvzqRPzEpo3T9nE+y0jZV
CB+UC18Wcia8IZbD3DDmLf+Jexm96rWpnmS9xk7N0/M2S0+KtnzXVHKrAep7XKsPSwoMGb1zW4Pn
J+ivvub+GMsFFo6YoZMrD2o1vYuq1iedgSdAdk7X4rTFph+VA2dHj1096IoQ5INTk+09F7ME2JnJ
gNgu+lLEqj1Lqt9v3oqkeJpfABojFV+uayJdxPtF/pHIRB5aaSZk3LBIbfw6rS/y8ENavpsSp6f+
PwQ4f8QwV0muKamQKbgk0SYLEGFgdSKvKVsAe3bGAH4R4SMXOfPQjo0/Mpk7pShNaauKKA8QCnwo
i/Umxw3ZG9t9n4AcVqhPpvhLArW6Wen+Kox2VhErmjsr7UzDKioe7vDxK3/3PYw+NdO6TLo0Cmgc
kz3w1znbSXM6l6DpUPRoE9d/QXzG2wPGROUkAv5QbnYBbXWcLpo9Pte+4A7geuuDwZ5+FjbvJjic
AzB362RMVtWExND7OEb7sOGnj/3t7K8/09BwJnt2+g8Senam54Zb5DzUZBOVHNpzAsowRpO3tjXl
spTNU6b+zPXJq1cv3hZna57/wmJ2chhV7qd6nNcanD0pOBbjNLcrMfGFVbebOfavizr04TtRjAav
QKxc+0KFKP3TZp7nkVcrPZqeB3/CP3vGqKSyZQNpZjUNe3PITkqt+VGFLWsV9OajQTTqgKimRL0S
ABvsS476I+eqPXSxO/mMeqpaIoPqCZF62cH9xJXuRHV8AvW7VW/6RQJQnpHyYGEl3q4y+glks4Kk
iw5sE3+4SHaO90EUkpPkdhf6zEz96kTC5layilvk+7zUaYDaeaO518/24FmkgsULb1uaowUGNPPc
7NYtzVSCeUMKqQHYZ4yDRs6AV5EIQkLB4dEwHrgfPOFVHaOg6OcG/QjTQteO4hbTdpnA+LLpp+5S
3FOCjsQx7YhYleql95qHR8yJs0x6hG8vGIjVXtnpDQIMOybUWetSLkb6PEKA3D3Oa5J5bWrEH1EB
kgNBFQG6uSn1kx6tlQ/G4QdJzFRbSOcJEP1p5m59PT4o8OJ2VmqmNZfLZRJrXqvcezepEkJhLXXc
u8q7l44spdKgi5F+KlbhAVf8qV6GyQJdy4fru/Fe9d7KYQxaXKVVx7xSFublz4i0lhoH1wUcpGze
SmAsepynCQVzKQ3XB/mpudBWV4reO5zEz+VsiaOVXzSL2BXwowY0iX7miKdOljntNxvJGHS0LA0y
6kYBwMINZHwFikJKoKCxnjaAR+6/RZ5XNIPIGoo1FG/HfHduxTr1RE8MNUgzHUOBUY/BDo08VK3c
2kVqEuf68lhdZsUxx9fV5TqOJDaDjqCbRLyXxSdj2xyzfNqUp+ui3kVMrCzmIEtTN7pFAFVXckFP
mobKbOJpjpFYxF89JE788dR512Wy2vlbpIHSkUztgAVIEsRlFNUVBBnS1nyV5vJ5SnnJy3deiJXB
bOEMxophNpbFVa3ZLSuHnDS0Q2BCILvVvOl5PU83/NmLd68IViqzmUmljUo7iYs728iagzFxOuVB
cqrCf13KYSUxBjBpo7BojYI26O/CE2YSzpQtcbBAivyyocMSFI0BtzmavUVZmcyFNpEZWJqZvLjR
jfTLvEPXAO02s6X7+XN6ER7oSJ9wP6D6J3KHIQ5Fo1ZKyYsN4NQwxzkC2HxImxR5hbBBndEjnujm
7nZOb8itflO9xPfjhba48UNbemR7T/O66J1k5kiBgaU1qQH2k2LrrLh5qLN7srmTwsPfZ5OJv+UY
oKEEECt4Q5jNrYymFvV+XNwsGAL1nHgYGvM0TznHzsiJhuhmvVsSzA+xAHLuhL0qhZIowkj55Yz6
vhxv1vjrQjhuhX1gvq5mJ4IJOhIxWjPQuCwuYh9wIxlBHszI+fKaLg4PxwRQNHoiCBo5mVg8T3o1
0XJtdcna2ml6L2bOMH/Ncv+6w3rXd/G6nJ0c6tF2KeyxzfJqBMq/S3EtE9kiVuZ0F3jkM+VAH+En
hRs60tX501fVFr9x3zq8hTL6P/T5OBExox8Qoeei9wH2AjY58V76BKhvH92GQXrHoxp41zH+e9km
QeQItnBUaN4ue5BzXc6jynA7J7mPz2hhwy0LEN3f4Nh8Kz+0AfOPPMaplZPWRDqVN3mAAIJ5V99S
MF5QNhmjs6+f6bu4mF0cY3B4OWLZa7rCVy8O+oNuqMmZ6BCSLNFav/HKE0dGhxejqiogEsZ2UovZ
qVAnVCCjjQywT5kflfycVADn5kEXHMUNOxlsRjGtNk0FOQA4Mdd+tBOSYf5Iq/JTnBG0B29Ja4MI
gmPphzftXigTeEctgIiVFPtYwHFpdpdYqFKbLqZRKTWxnbmVBppDXv/hoW7uxTIeZmynJhNrAxSj
KJcBtjTDA6Os7PryWzl5EeDRBbQXx3gafa7whowzM1Dj5kRyvKFQkd9aNTCSJra0dXCnTeVls+ga
WEe9F8q4nRIg2XWkmWC09zZP9Sg2vfZD9inKwXjm3kBHPgYsQXi1IeaTJbahx6xIDRSxSgtypTYb
LwXJFyAyJzEW3TRpNc02tkp6rOJoFGx5ECN7yTNB+rg1in6Z0NH0aUllGQnEqANMaJlPip9vfSHa
g4g/v1+33gNrkhTATZgiKsbqu28VU33KYtKSQDDLW5GQl8FQvhKRV+84iFTfiGHcLjgKIajqSDAP
hkWER3XgHPHhOgzFMFSMTaGfj1GrRpzMJcsmEqhbUjno+usehSwyQ71OI04G9l3dGQ5PUdFqhLYO
gOVIr51IOw+UTOIoFykwroqgC1Z3SS0R0PK0b4vGxXpo3vSSJTknzMk0nIiDK5ux1m5ugZaRyFIw
eYtHH4tAbBQsWbfSCSwioie7OUrtboWEzEcjsgVOkeJgm1/b1Gj+Q8EoJON8jbbNuqnOjCDJojAe
RifFn2hfc/61VqKF4Y8FMeoSAwV+bqUEoTeY8pr+I5oNbCS1rgs5fLHtpTC3siD3Spe3lPn4TkN0
RV3fdJLuN18ORWfyhc+8Wa4DK3izLOZargq96QGXCwLASXpG0ftTRHi1sMPbeL8o5jbGPICA4Y12
wdWvhJtTeQuQQmS/uaXNEHwsF+4mMhohN6lorgThtmqJIfDd0W+yWd03gGs46WdgiHLn8t81+tF4
Y7dCtmNeK/KiHBuExIs3XSiYIkbCaGeCz3+Hcjw5i2LWKt2GFkBcVvGsOPNit9qzYX5dNk5Y/G5e
nF0SY9V9gR67YYsWRKWLQxz1VD3FD8NJt9uge6TA1KpTPPNu/sPFSRQkGH2FRGXzmX0yxtmaYXG6
HFtN7ul1kOai1ZJHjp2xSevX1e0EMb45q8Q4nleoZO+mj6UbBXFg+hoGuHkrorr27prfCWKueaWN
0WJr9vTpl6Jilfr04YdpWd5xHYXXyk4O457Q8x9jllql2YnJwVADUGzNGz18nQTjOSl69NfWxDip
pexTsKZrajB9ry4UfyJxUns2ASlfg/+I1/t5HITulsa4qG5c+6rf4KLi1YpvVxBTlA8m5o8/bw/r
J2pk6VMrWoV9XUUOg8KdVMZpEX0y5rkYwWE8YDodF6oRDbaunWsjHPpwyjhBz3HMu5PHOK3CHAxj
VWFvNJUvWIirERF2pxXXp/iRB19Ct+zKCbJ5/LrqpKyckPjoRSV2dcW8X4vsh9EVd43WN74KpEzr
+nYe3jMy2HeJgSZeiW0DLFWjk1Ug9Qax+JDXrqHnHAFHYQhRdhKYDZzaGi5rbX4nWUY3grKcFZdW
JxpANHQv5s3iVi6pbb6KHoQgO9H4Bmz3LvraQEeglZGO7cyfKviQ+rbh4txc30CZbWWM5QUz7Cpk
VIDmS+wSbFaCiynvh+KWAkHETvrx+okd+uJ/9lMWqRfYLYoAyTwmZNQDjPLpOQZ7Uidv7/KScA7u
UI4iYnAPmR4Zf3krpzTLYpRX2Qw2EBlq2VmQAXmP+j6vWHa4gTs5jCfuhqZNSY5HpQTAbfK0zf8+
3CfK7vczHlgv1M3M9TQK8u1GKtA5Beyhyvi30x+vF9dOCuN7u1hdu8bYtMAs75b5V9f+aHlEOYfa
vBPB+FtdE0ZNHpIoWEj50OWJA7aIFzFWnev6dRQW0mQoIJtQaEcAxSQXtrFLe6GZtQDdDGF+2k7d
qUWVZwXuDgVP4qa4D5zeG3mMQqtaHelkU1XA1QG4+ev4leIWaIFiqaq1+cXXyBpQqjUd/cf1hR7s
J/K+KtgWwFShi+zbO9K3UWy1WgukyVnFuyb9WMb//g0kyRj8AMYOXigmm2AesnJozRJbCdDRKTnn
qq0anDr/gfmA6VrRJA0JBGTpGa2Q5zpRcGuQwBguav9L5Nbxj8L2NxLYG3cUh7IcKhJkqdVd0h48
tamb3tAh+1BPXoHjtFveCNrR4eyXxdwauTakSVFCaDUnVhQ/C1ts1ytH1a8LUdj7QczysTZjCAFo
mDW1g9vgFd4IAkfMUaS020GFvSOiYVkjpYec8hdQQJAQtKYTxSRTwxQTfF2YuJHLGwLirY2xqrk2
o7lechIQInizAAjXZbQKXtH70Fn8OSd4p7e3RE36KFqHggSSH/lAbA1LX76NvNFJTuI5us05l9/R
qnSkUnRwNOioNtOf7y4/uW5Fs442EigdKH+VL40w2U3OqwvRvWHCMEzN/pHCOHNp1Ko6XSBlDYnX
YKz7e+vgefVfIZwe7iAmdBUV/5GwLsaAl0ToFkOLtGD4tHnbhZwMBz3LD3SGPMdAGu+6PdrBvTjG
msdFm7e+19UgGcBSDCnRx4SHiHxUk5X2QhjrFUha54UI1zrVH0Y5lJYwA7G1AMbK3tLX2h42t4W5
XffnBwHLXigLnllgyKIrZaxMimJ7bAVrUzW30yI7lXhDHfT7WQXZrY+dc47MLO0xpKkGtHDY+79J
ZvnjFZyz0hkbHhrgj+YmxNTm7aDelIANyrzrm3a8Eg20lwYt9LIZkqVMNyDEZVqAPhmrJIGW36+g
1qyl+7o/Y6p5Wz9dF3i8pj8CmehialpdywCbDKT3/j5bZovUyrdpfrgu5T9Y1R8xzNaVHaYgI4Kt
65z1V3vbomquu01hUXi2Ei1YvHzC0TWMSXQ06WOAT5RY9i6pAzTirDZaoFd3k/454UWxR8q9//2M
Rc2ZDnbJDb8fjOGOOK6WKMx3WtrbSRpzktYS9dmsdu9kvVr3zsnO5rCZad1qwWqbd/ljZk9eE4Cc
3kb12gFZ3alH8bV21nMcpPcoMaMDgFdkPtISQAUBc4agkQ4dn2/9fNLjthRFLLcxFtcETxM2GEw1
vEngAzEyBbVBXxMiQNQ23orpSkBAZOqmB0lSWai2tEpv1Tx+g6MASpZ1GBgwogjGjpnFkMpcBYBJ
o7Uojldfk2VriCfdSXNlQeWm+FIDqarW81MbfdMNlA+3HrTy/V2SLhYYYl+uW8bRklUFqTwVyIWo
TTD+X2nLKukSBYe7uZF6MXNX5l0xR8Ynq3S8Gj13WDbL3JtoXV6akyCjM3l24zM55TcAiWudGnPq
eELcrQrnjXeU6H0jkdniZe26OAMDLap2DRJfC1RUDSn8WGHzOjne9UDjqSermoxBUE2VqNt8qzRK
WhZLthlaoH1Jb9cXmsSmiTbtM8A8hjC6o5gMGzi4vqjB9aM7VCRVx9MMFW0AbOjM2RG9qZsk1WVI
bkCT5im2fu5vurN4N/wyvreRRTmCrsukv5LxBVBdxCboW0EnHns/RGSOymkZlWCODVCaOH32fe4S
wJF+jU1Lrrzr0g41Zy+OuR3ADL+a0qDpQfd9My064Ff71bn3QBxIAD9R8hO0B87uzQKZiyKSmnJR
egGaA6gL4gCF8slwvsthdqLMLeTz9QUebScMAoBI6Ms20NX4Vnc2CZCD6UTkoMmfm7ayUrCLmS+1
2X9INem8cJFRD64lRdQBTqfSeFZiHZxmxiIoMCCP9rDo5/ScuwtAe4UcMDB0O1fR+rd86zAPBXEY
KqsE6gK4jbdLTAuFlAJZdXAVZuDb8WIjsrLFvr6Pr6grjF4qmJeHMQBaESCsjBHGldR2VQ2DX0MJ
abcCkN+tjR5fJweVYOIoTguN8TWLAh9Wz8KPysUjyx483kV1pLFw6bpoaHSWWWJnsUZB0BczSVDB
/zV9Su5nP/FifwqnDsxMNWAeuV2IBypE68kmNAjMbCIbaTRaUrR9XRnBZqxgM4rTqn3WI7MAyJyS
ZMONMdepl4zaptnNWG7+GgnpSRK15IOoIlVgCSAT+dRUGcascg3QCQOgEW4kca39vFrXU9NNvII7
fcGwZ7X/YiZ20VdMU8w5ACJVIthEcgEkYVf9oyqDO5iXz343AUDVbyeMDV5UMSdSNE1KIPeYOBi+
l7lbz1qIRhFtvIyDcW6L2zz7NqaYu45bb1Qju2xvUSe3shQcm6KXkGe6d2s2XjKdWDIGhpT4Mk4p
55V5tCsUxuV3fRzRzFs7WXsjGUpaH6+1zFb0T23UuH3sKZiAXFad41iP/ICGVn3YpCyp6Hh8KyxB
DR59Sr0RpM2LNNwU3DT4QViB984fAYzj3tQ8BjQ6Ml3qXX5b3EurpXrkBLqo2AHzBJD/6V18wwMg
5S2Lcd75vHVzXSxo8Irux/qh4EF2Uc1kNXe/Kia7sTRiV8WTKAeKbwAhbAKttuBjkp9zyfKWwbjM
PmmBANJDTFV6Xf5hGzgR/fHhmBTASnw9orenTxaZ9MCnR3I6EW2z7mwxPicCJzo5XsQfIcwiFKmM
slKdjKCt7/v0VuflpalHf38Wf34/XeTuVWLmtaCM+orgB8wp+mqLOO/yJAqxc/1qOfToGgLj/98t
5mrBPAv6gmIsBCi6hj1dKI4/IHULO7mdL6UD1g9OCvcorlPQioSEE1CCAXbMxHVJto1jCph22qmT
Wv0tLY5NuKGnX7g+UUTio4YelTXhKfHkkTEWpACb4u1uUoqvpu8RGNDhQcnurfYmwYSS6qMr6I5n
RsdbupPG2Gmb14D0rCCtxegIpQ6IwwEDkjNAUge/eOZdyoeqshPHmG25mGtkFKIWzIoXNT8V4UvV
nMuNpyjUab7TyJ0YRuOLeMq3MsGqskD15hsaWG1hcsrCnqcgh3fFThKj+52IZGg34c4fttzutgFh
+Oinem0J9fbSxYtFDNnFU8VdzOk20ZNzT9YnoLt4xooGr1HvrRUwEnqW/uTYCm+nGVsZyZCryVQo
2AJ8Td2CFwJwuHeaowMONymAhDl+mPyysngu89Cl7XaE7tjOG2xLnstJhr1P1B/91gCB9mc1cqo3
R702b4yEsUuC3tPVmEcDSaTF6zUUPsiJTlzpcAXNiwBq4MZunnnPvKMAb2+aTLiEDimtLqixGO0F
D4nvtd4jkOzwUojWF2EcvFVOefPwnO1ko6bRiMehNqlz7b6pC3idMS9Y8iZKOMrCFhbVWuzNBs+U
IMqtqLvtlh+kPqPDl/M24B3bq+/b6cbYj2YzU2sR0VZJLMM30a4n2I1bfNPtKWxHPH06tICVHznW
QP3KFYfw6gZ3glOz2hBl4Z6l8JfjVwUps8Qhj3mAF5DVJhYXC523o4wH0qRMX6oYqqL4lGAndadT
mVsgA7djvwdpPCZcBSCw8xI8PG2hP9+tcxv1kiyYXwiUxK4A3ZROeGjJnPiYd2m8HvNOShEbpdYn
8OJiYuvfX6Hlv6S+cdcC2/2/mqinu3Xt+Bif0gPBeOoH6Ofc2Fq1WXqaWRwN4Tjy12aZ3ZpIDq6+
IqIm8IW8XoTts3qqbUpkVoFTTHTauybkN8IcDdPsPdnraOlOLrgUlDZDr3YghvPX/mW2m9Qa8G9A
TjQxNzuyXby06Lbb7PSHdOGXMo5jnD8Om00kZXkGyBLqsOPSkT0aU8W+0gD9FoNzgEWvHv5q5gqL
BrgRrb4TojBRR11qeVkrEFkkj7n8JOThFofXD/QwD6ETvPsNIClp77IddStUatNCxtpZAF+/n22k
5Sh5kNXamH7sn+mbgbZOSKfocbwrL2Vghsb5rwoQCOZUBZxasohGLsYVtJNkZhHNLCXrkzLWVmvw
3PeRX0UnN1LQSDpguF1jROANXw36MKEcVWUo450BzzwIH5o1sjTUz6NEB7LGYhk1TjXK3JU8FelN
gcyalLXWvPEIeA6c0JuvYZwQqC6WBkykRjCSsDO9yLir/6bt+40MJryRV02q8AY0kD5b0bdf4AWo
up1La7OvuLtcoIsjMzE0TApghh8JbWDjvHWtaocNa9eGhhyQ+Ut9RYlWXflLiU4B6VT4POyAA48E
gQbQqwCrj/F4xkjkuhhKserQvxa7m1jZSu7Xizebk4vmaY77O7iuKFWpLokm7FJUmUdHhWGVqgZa
e6AK4+Y05Spcsk5CT9lQ/lwGzeQFAvTbGYf+Rh6ztmwTtHnWcy0gkYk2AbsbdadYNAvBlGMoqK13
hp1vP7dMt+LBBa4uZ72vTo35ABPseiDo0WGYssToz0xirVZjGRgbv5Igme0OqCl6aukeklK2YG++
8SSHTYJYOfpO65LcZOHBjpsAncWwDpyUBgqat+rURBEQx1OMTNFn3uYQC3AgeOgB0hQzjJQxYT4D
/Ny97hSPbu43UhnTVNso09B2rwfSl+jGCClT7Hzffx+dzS1Q/pHv/0d5zDYXJBOSjG7z5BkP7W0a
mm7jyj5GXFBumk/czmeqp+yx7neVCRRkUUlaUZMUJJ8p32TtDxa61YDDxqe7OXgMvNlK5gmi9GjI
N7oBcyCgSpgiL5oeOsDoTeTULi9L+fg/7iTz9hjSrlA6o1QD0V8+/YZywoC7Ez1RklVA4nMs9MCH
71f3bnhyoKXCDGGJEHlIuNokO23LX5Tm3whhvI5SzEKppWhxbutlO0/gLWlc0exjHsQCbzGMtzGk
sQSyrYDLYmvCNZODsQTsfc6DWeCYNIuFJG4GGmaXCpWPtbJkNbVkgtw18sczJwDnCWJ8R5IbuZ70
EQoNeu5jXg5J6up+qiRrlsaX63rHE8U4jBGogohdegBi6Fl/LwvDdI7m/kuSySgYA1fL+9/E0c/Z
RcMqKeRVz4kSpMSPtdvJ+FyO/qilHO3+D35Q1YCh8Io9z2hEJ9ZmOvXwvhj+qK0UrbSGE3n/R9qV
LceNI9svYgQJ7q9ci6XSLkuyXxi23Oa+7/z6eyBPjygUb6HbEzHLgyOUBTCRSGSePKd1aWDCcTry
6mz0i5zHpQ979H26WVfcLHFURwAajJMpWKPQK7/aOeQRwex/rA8rjF8kkmy2KSh8g2S9XgUnl59V
tGdlgeN+e6hJnFswylDpIUBbmZ5FNaHxbMx0947D+6yTftX4yB3cwcsgCkL1in/+AWoSTBAA02oq
0q+zfmkJJLKZLZ0aZEnsExAVNTkJepV7g9Avf/alUNFFXU4lmI9kPLBYDUOakMfjHTg6tFNS2Ind
/wotWl/+kwCIrg+FY1BtWoW5rtBxJj3YgM0ga3orFmXIfR7+/YHaWmBuqZykXaUvCH1E72wC8qMQ
b/YGVbmJN9W6F2TRwgL4QseUMDDPn10cm9Y36qQZgdCnT3juvDR1Y2HK3/qDBelA6sqgDsDzkfFx
TRRUpWk0OSjCu7FzRvlbbTiixnk97p0kDAZjEllWQRXGcorPWUfqXscThnRohK5j6qD84JsEpPV5
+uMPVrSxxXjcvKJBt+RomE+tbE3KfWOC3S5/DFG6uWxo50FBwWMYHBApGI79QiTJ52mqiByA2d8R
x9M0h5DVES1NKW0UMi8b2w2xwAFAXhGqcudAMVMxa6g5oAMYy81wNKoYqHQpCq2sTzsbxcbEbkRQ
vEZp+2IUBaAWUayB6FOOT+EwEUdLZJ6H7g08mZB6VKG5IwGY8P7E20RhHbdzjxEdACDu0Zwacovy
jc8Hc7UK33QTVADah+4EFB+lxvx6eT92Nx/OBMltihAgzPEwW6OCFlCPto6aWaNxiKTailcQQdaV
FYm8CWKaDbJRTNlYY7JFo2xrgB/wPAZ7vF96YTB4TUAOvDLn3jHZmGEvAqVPIb/Y60YQydV9AeYZ
o8kOnaq/YiL1++X921sRECUKgrKGzj777Yysbwm4BwBcXp8FfT2QPEjl2iul0lGje8hJWMIyctKE
veUhOIO2T9cI9PWYW5vajMZZNoJx0R7LunQzUGNnbeKHQv52eXl70XNriglrY27OYyXIcE25BvP3
qSwMb+ifLhvZPQDgOAJuGAAVorDS7xn063QpHOVgnR8HQz6syq8q6a1ac+PYPKZhbxGlsYoG2MDB
rWfBMgSgL8dfBcY8luu+e9MWXkdwN5nY/iZ6IW8OZbh2ZDYSCcn5YslgDz3ImMDAb5qccbEpexfm
z6G14IWcj0t3lD0iCAHgRgReRzTYB3hrSCggxbCrzfmDOI9fhUjnBNy9mhEEBjQAzkEshf9l1iZK
plktA14EsjW4CdSoqUBUmPjZac4t4HQPasCVNdhbFyI8lbSh5Q32TIJXdCqUDOuqybOUvq5TcNmJ
9jyV3vEqRkrUc8ysQKI1qqQKs8zyg54ZVid5mTE7f2AE0CcoUIgmSqZM/JJHqYgxlaAG4RLkkUPq
e43XJN473Nijv02wwJvVKCCdF9ZqUKbtce0AiK38am0fBi4l8u4X2VhinrmqXLVLrGIxoGtrnRYM
YKET90gk7OyEXuwBgoQSHtgc59v9ThurjO/FQ1YDpAffwyCVnayvdQS5a14Cu3erGUSRkMNCZ+hs
5FWvR4xbVC3GLcb5OksmWxdkgKRCz0gNC2wBnDXtoYlhSFEwuCeCw4QFFxaV2eb1nOCj9RLmwaDC
ECI2rCBs6WJIGBEvq/EywOzbmMVI1xqe/d1PCYAxaIZQbdd1xi/nsA3lRkCSm58kDyaRTIc+VY5C
yiacTD9389nisrnSe4YNVcaHVYN5bwnllPdxhyS++QVu5wPmmO34Rb4Pb+lTC0MAX//g8IFPCLki
VJxVtuUsRkaVVniCBZnep56Yjd/WeJh9cdE5j5NdF1VBVicDdws3YjJfsRkB8y+wLiXJCquKjNHB
cKECEJHBKyzsfTgAh9AJ0qF4egauB+WtKusaTnurRFaBXLTCzXZ523ai/Xu40jQAlPCAZDsEg9FV
UaFjZiF/XeCNR8WlrHTFK+Yx8QynTQIgGnkAlPMwRlV6NERjVdLBFsf4BirkRjy0uYlMLzqIf6Ve
C2YHDJ+8tC7tHWYeLk/4ZNFbSDgvL/h8T6lpE8kRMolz0Ltex/JaTSDkGjGhFEE6duBNup87CCzg
/UXA+yWiYUA+5wbt2Gp1PChAYs7fZnCooYHV8IZA9jYQ/UFoNsi4adCo+2yjXkm6QtvXDOqhPS1F
H/SRbBmdaRkx51ztWwL8WpbhI1B3+WypTyknvCYoKHdmVtPaeTpZevqiDhxt2DM6YgWXGuW3Rj9H
AykMG6XCwuxGGUC6QIES5WIpR9lprnOnuG787Fp3dT8+dHcTQZvhH7EJ7X21jXk2XJl9m6g5piWC
8LrDeNdP+ZD5wk1+C/02J79Zvxdv6TdejNzzRRT+IR+JqgCkwNhKiiTN4ijhK+ZDD17g/mTmPy97
O32gfQ7C8L+NBeYBJ47dEobaogQASQdCuR6W8M1IvszJr6H6mhi1c9ncDg6Q2jOgzIxU3YCm5Gdv
UVcpF+M8AbLsLTJA6gddGRc7GLnm/eLwka47s2WwJ4O+QsPtBi45usObPBykzqImJBHycL3xR7m3
F+WlLe8GXLCkPqmz6WSrPw2drYm93Ym/MlF0+3AI1A4tZ+2UIb3o8ZbQ1Uc5InYPFnmYsuuYl9fs
FBbQgQWujqD0qClnjf11moWpbgnuYNPS7kVbRlYdHUXIvULo6k3zikfebMh5lgOL6P3iktLxOdjC
SaHprTb1eYjqbQMlRTzYhd7uge1D1c4oXjkffu/4oMr5XiYABpQdOx6jFnlb24aBPFiYApiB2yu+
9VfkCVyjWGIRQJnMEQIh+ROP2xpmPK6fR+iSIUoGxrWBpKa6Lg+/ySWodBFvWIu6E3ucDAXVIXAw
YYSJfaao+aJhQAK9H0WYrKT+RrgPy/OsCXVVRaeTptgwEMwzDq0tWmhOJiaNndlZEnvwKcsYcI+n
+CB94eM89r7b1h57gMSwRxVPDANxLa0aDlItVqtxXq3v+8LsGx53IHoEEMFECsrc992ktUQe88Xt
nckta0sGSCk89Y+aLb9QJQNIjHjoYiBGjA/AJ9utbzqiX90m3mDPXuWKV1w63p2NloAdwNiUCqnR
s0ilTOkaxRk+5egVN2AacEOnPPQQmaFgPmggR5y8Yy80ooSp4PWGTA4vUSYLn0SwJygmch4wrVXo
2a9Xpmvakzc54lPi8VoCO9f21hrbCl2VGvmX2OmBIFkj6FvlFGDazOrmMbh88ncciI5MIdyjLIF+
APNp56xtltkEbVcXE+CHj8M6W2LtXjaytxpAhLBpwFeBnZHx0n4ik4w6PWXD+xLjELRXmPbRCs5S
dk43Zq7Q1sB4IqRO2Gm6QZqrrJeQgZAED9u5iL5368Q5CrsrwTOMakbrGkran8/3LE7dNJHFwABk
6IaRJ4TgohlPacrZMepN7IkDgEvGTCBBKZBt0jQ66oDggDWCOSzT75jna7/WYynelUIXNlYvG5gW
NIahxcx1bEzPqz5OvELS2VJx7eiKTADwwqCQwkL0hHjF1KlGwqCpUaJDXS42F3dQH5qK0/c4r8Yx
lphaRVNjUq0miQDWEDxwH6RDfyU8Vyfdp7TTob3eLgce1IBrk8mLFaEuojWDTQzqAYGo2GDKiY4Z
sDfJU3YHdpnb0uZV/85nhZmFMrfDLIqztJrY0taT3qTb5Jnqxnd2dBx1S7sdj+EjxDNO9fW/jiaM
Xeb86VM7T6khgytqih0h+lokoq2GHnKqy+f8PEgyhmi02eRzfRcqdWQYmFu7HlwKGEmuoQ0AysF/
AhfZ/4ZAq+FOwi2gsTNzRTHFRhpiWWBJph/xW2cD7Oy2ItDOlOVwOsgD51zur3Bjk/HVKl7BBJ8r
IXx1cCkhNAAR95pFCaEjzzxc3s/dI7gxxjhpZwqTSMpMCMZecOrmoKYr/PRarv89mBMxBuR4OkHO
gq4DO3OE6jsKCYUMiaLanlovu9G9+Ur8qt3pruRLx7J7nzxKuEQZ5yhSxjBzrUZJ3mdFOgrgu8kD
goGR+muGiV31hjytx/ymfZC+gNvu5fK+nqfzn60qTBgnrRh3i1JBNzaxVs+AJlT0xfyeYGYlIEhz
Ux80yByT9Ft9iujUpC7haYyYSpPEz0eDYEg3yrU5gl6O5GkA54OjPfR6l+Yr3Uvxg2OO+iFrjsIl
cLkrtIXFvE0jJV2TSJMEQLy1XygWHsVAwzlMXmOXF11oin7JFJPCK3leG4vcQq7TuJY7pycnXIyd
GR0MBWzPnIXRCHJmTKKU4NBEMM/qhFU/53ORdQAuKp7aOXJxZRLvT/YOvLboY5jAFrAtuCKC5ts4
CslRGBqnTx1FLC1dssfmzQD0SUeTSPUM8mMOOcf9LIGBi1A+3b/tMi6iDmQkUQUR7n5uUFhO7ebx
8srOgf/vFkzkYKD3Ab8PE73aWZuTqiyTY/0a3pdPjTs6EbjzKcPeXVtYvasfmxPVX4ggEZY55h13
uHHvGBAIn/z9C+i/b24IuSq7dq1rqFYBLFkdcRWiNETBp7XNZ2He39APY8x9q5htCL6kIjnG4fVS
/hi7n5f3c98ZP/4+88GySaiWTqbbqbgxYNKNY84cnzgrAzBfjLlRU8jk1sSET5QFiDen8DWrVavS
jLtFbZ/yWeLMBu/cqdQHP5ZEr6TN94H6hx4JJXT6lG8thk9/tSDdiL3MRmzMKohzDKcRFx15uLyR
vA/FRKsMGrx9UsArRkxJpOlLxA2/PAtMkFpSQG6yiVrw2pP4TjirBUagu7NNB6Oi2OK6OvWu81D1
sZXM1RYnxShKAj4d+bb8R53cdIXnwaMtm9LnTb/vXmqbT8dWNxAYu2zUjPg4HMvTb7RufVjv6ZM4
dXOfh/LiOD+rYaSvapUoRYdoBcm56r4WAoW4l93ivLvx2ftlJlqUkiqQLII3FulhoSIxxwT1SOmb
gjm+x9Ul1sJtfJ29vBiTTMwo9GECD0WFACVEthEd1+KraV4ZmqXPMwRk3T7+i7NITkhk361qbuhh
NZXxsQXnDFVqHA8K1GLf3dJb/MvWOOeA7TwspND1NUJInOU0P9Ta0tpkJdyy3q5zEBPQSeTm0Nqh
/74JI8lEIp00oLMQj+KzZEmH6rr/obu4YyYvPQylBZKw64L7wNpd3cYsE710yC4SDGHRrKcnlvJM
R+c1R/bJq5iA6o0SMHNFW3aPOWrYGuzS2gbjMKbYLCgICPGR3Ou3v49deNKv5ePqpq7g8I45DVRn
UWVjjm7BZmcBtV1BdIOSeVKoAHWk0lU2tdn9moNMTGnN7puoJ53X68LCO4znrxFcDRvLzDc1tFwT
WmWKjumpPIGZIL+THFoJNJzlNr4h3jSCmjc9ckt9u6nsxi7zUcW2W1qSI3Sbj1Dfwvko7OVOBzXB
cuCO1u860MYWcxHJdRSXldAkx9aDZiZUUmgdPAT7sACafjxi7/91D4mGm41B5l4y6kEGHTo8dlVA
UQTZb+PH5QO/f6MDvABSIqAYMPbz2WGSPEmMJJJRZICk1+BT4RfcggcxmG3DgmLgN+GO+/rYPf4b
m8yqVrIoOqRJ0+N0H1dWGaBZgjlkckd66NyAVNcCDZP/ryVm6FZujDL3ralmeNfKoRDU08uoPLeS
AsUtDgnA7hn4sMHW/9S+Lcu0V6LjUjwO0RG6nWDvAwyQSxK8eylsDDGZekHqvMR458dzUbCN03qU
gEzTHZ601v49u7HG3LNSIRfzWCCoLH4ZEJDWB8oddQ/wZf2DOZ/dELaxxkTMRYV48EQ3cVBrSwQH
snkzZ4DFjnZVBhIvg97PizbmmIhZzvICwCiOWOcKt+hK++HT6icBlTxaDtIdr2jD3UwmTiZmq0tl
FaItnFjm+42Q+bPmSPeiV+JCQOfpz+69zRKZEClEczloKs5bE7orWra+7jWYKFRvVHeWjtWJAAfC
mybcDZUQywSKQUYHgS0ZtetYzYiVZjCo1TORxCeJRye9G0U2FpgDXSVqC2WDEW+R0ARDMI5zBd5W
wpks2T3SH1bOakEaGUpSzqgFxbUNthRg8iJ7KkdL5YlT7dR/EaE2pphDjaYVMOhmlBy1BRwGsicf
tCAGRCEKZJDbYxqyBD1DfYwcroPs3qEby8wBh2ysOccFtrI3rTYovdgjQVVZM2wmHo+baadI+nmd
zAGPepX0ZaRHR+1LD91KSM94+Ut2Gk6qXfu8MSeuNeZ8j+hh5V2MtdX5O2Sh8vWb9iBfix45QbbS
vXyfcpxSYU53r7X5JIf4htV6XYqnDM4S5a+XbeyHrM3nYs4zYB9lO9UL3j0xloTb0xXs9Md8Xy6o
UIKqzo9im2OSc5zZgqEcy6EUVgWu7OP6mjx0lODXkW4aKLFDC0k8CD//6AG5WSSTJGQjWOIyWUNp
EnI6oxOivs3zRN7HYiKIlOWGShq8UasaE9ZNaYPfN4BIp/e/bR6L6y2XyEyVHJsnPw4u+UUlEdCV
eBm+ArdhthbVYO9Mh2OUszh2fh5NTi3JMyyuge4yznRY2sbTcmtejy7V5kDz/aA/yU+XrfKMMoEk
Al9p3A1DeoxkpOFtCNDrQeR1cnlHmhVlHExz1vuaBpDrMpBPyX2d2tAionxkwK9jYonbAKEh6exZ
9eGMLDIffdVxThK8ixX0IDV7PaAyeVW7vUt1wLTI+rNXDXJyKjuJxgBLA13VfVO1glD64pGi1for
2VePMphslgPvjbGfkQD0gmkA0H5hiu3zEyDOKzMt2qLy86C7GZ5rSPv1lnxfBbMPNK9V+rzV7d6p
mGOE2q6GkXSFOdphLimhpidoJw39c7r+lVdCbkXN4PSh8HjZIXmmmCNuTOMimnMuBM0A5uWxsZJ+
BNf/axZzUK8cQ+wZz6VoHYcuiY9p8qVsXTzE7Rk3Ofn+B+vB8IEk0v9iHvTzt2qKwcy6GqncPMoC
gcCSiXd1PMbCd1SA60d51PN/33/Hdb0xyVzXeDZJOV73yZGE4I2dqq52knL4CjGoKzLLALmQ8FWT
atFVtbY6GH0UPkdt90WY1reyqkZQpRPBauu45uw4fZmyZxLzaTIB5gaVJJn5tNoigRkdArDHXobM
TAcS35+pWth544U8yvC9sLYxxSaBXd239VrqqOSTyCKjq1c/078uf9jdhziowiEsD4wlYCrUwTaV
G2WuCkEBQ+UR8Nj6tLgruCSNwPyenbTBohrbrd8LFg/ztr+yD6vM838mg6pUWpYcRRmzxHF7m6aV
PSj/fuAEr28ZrMeAEOI/8KfPq8uapFKMHFXMBFJXkQHNs6F1jaT/3veCXUrP7QDFw34FqWSkPVfG
j3ZIX0P5L1Wff3L2eS+Ub34JWwdvKhGDCwVayp2r+TKxZGc9YJzaVV7rh97mY7V2d/hj5WwhvJhL
tC4qCbEg9zNypapXjeFx1kRP/dlR2NhgokJWSaKRxgiohWEbx84X3PUGAyj+ciIWBDh5qQXPHBMR
MKKWE3WArKI+aSilSqlTxvMICrTImhYtcdol+1GsgEBIYJ0wjcZpTaBT54Qn77gbczeRibm4xkgf
CkC+gPbXiqdlfjGU1S1jAxMbPmeD6V8622AAfAH7B+D2DG5b9VOk1WUcH8vfRPOpk/nKXfpjGtwB
1Hmli3cuL83ZdRyKvAMmFaNtKhMQxFgwwrpHGQlDPWX4FHYuGTiP292rH3zv/7XBHv+VSMNSRDFg
B/JreMSQhle/RMACqEfhWCBF5El17W/kh0Hm6gfZal60REG1Nv1WLHeKYF/+UmT3VoDmOC4E6BBi
6uVzoCGkrg2TJjPGdYub3hPd9M186RqLYnFyYFGHJ1AaH6ar2q6+RveZP3jxoTyqNpAPgf50+dfs
vtQwzfnfX8M86cdkaMWwWHD4hy/4jO0JAzieaY9JIKhXi9NDDYX7mKcrPPPVjU0mGPTy2Ezg9qj8
NChu3pO5YxMYV3/WP98ujgkDyHeMiIDTzpenlwb8X8N09yfbR5UINEwwYOKGHpHNndiPRIi0sQMB
sGf4xE2Oxh00hdVrKqha+/pX7vwQvYbO9m5jkDlzqxYaYVji+T4Q/YupDM8AyThFO1th1zzOMfRP
zM5VWoBh/8eVMgcxbNtKjkqgZHJlKJxQkDJw2USY0VWN0FlAEOA0Zed0lXZVr6mtZrNLegMU4Fow
oMbA+TV7cZXyZvy97cwhzZehC7UcbY5e91ckV436mFaVLRqc1HI3woGrBbLbgLGCWvrz5w2naJjN
dIyOCgRt2kx3akJu+0LiDB/tm0GnEYhc1CPZGz8yZK1NdOQ4fYWOo46RDCl9iGSOld1N26SjzGkg
co7qYIMHQBZO1mjqdlE/tfJ9Hb9xXGX39t0YYnYtMWeQ/lUojJB74ZF2FPvDMrxLdKRuec3lZ9vd
vY055gyOoAJdJL0SAvOgSlbaOsItpVetfBLISdBilgvVYwhuclop71OCZ0dxY5c5io1pdG09hKWf
drJdh6U1DUct/FWXndUvp74frCm+VnuRc4Gcz/PSTHVjlzmJQldOwHfhqjfnR7nVPLl6A4tDL0RW
p9hRe9UCw2Y8J/KB81mpf1xaL3Pokig0jVkK0VvM7a6FnI3izgfjJNX2fKRYZ8Q757LJXY/dZI2M
IxnLIGeqSLNGKYOK1JoedOnNaDExFUUK57G260UbW4wXlWbSr1KKLq1R5XZaH0Q5BQEoJ56ck0l8
fmXIjM/ghVYUukKheQAVgBopP2lHOmOj26pvWImt3Ko+HVXioxx562O8ZjDHsZUHvG/05nVUm9Na
SS6JTN4Cd8/+ZhsZJ4nLQa5DEU4yxHZ0oIV63SZYFPFamsBwHGS3I7F9KzGvttKg4ulLA4SxFz+B
s10//Gb+16zmCQSNR7qXmaPfcQ3v5jAf62Qf3NXUREJBDadB6NMvGAWULIY/88X5bgqToFV1XXRQ
OQMKi4yWMEDZNX2UeXp89CCdHe3NauhX3aQxrawVWbqgaDNAVnX5KwLB0eWTzFsFc/dIpYzWESCh
R0HNTnVbOJNB7vJM5PkDzw4TMaqsKFetIDHesm4Z6F6QOqY7i7YIF7wBTR2El7nT5LzNo79ps3nK
BNWWtMGZNmPLfPyb2kCULHKr4e6hw2Q8m7xlMmGkEfsREo0AYw/VnTBhlhRI/vLh8ifbLWJvzhbb
URHjKlvwhkanaAGQklKDYo7WbjA/Bo7rf3CWeYtiQodY1WCznbGP6Dt3z9UvjOu90370Fu5X8954
hXgIXzFt/+vJQD9BrFYHr+znr2fohQlS2wLwp+uysuInwSoxNBx9me/l++IJvFZckM7+Oj8ssjFL
Mlo9Q14J4QD5yZhKuxeXQ9VwIvHuMxOK5/9ZFzv+pKjLOBdSLwTomvpRkx+ayXyKRqDa29cGHZfL
zsLZRRaYDXK0oRlKnO/G6Oy+w+AolyliN/3AgB+mfBUMy7Dv5hE4taSE+tex+VWbVug3R8pUS2ce
KoiTgWfK47VKd4c7KM0GZpg1YARYToBoqkQll0Qgcl6LyVHR8aa+gWz256xa5DW5e2cd9kxeZrmb
93zYZckA8mU0unnKAZp+Hd+0ex3tMSixOeaN9jOqrOm1vEGT/fZfS93R3ARqd9BHxOzmGSvG0mvq
lMpAjgr0RTUHKhTEZl5H85xngVqBRg+oQ6Alj2HUz+etVI0kNHGP4XGQPrWYD0SqnoOOzFIhEx0+
xg/xYfYzL/HyLzykxK6TbkwzUVMOO1BOTSE4FpobELg3ydfLh2D3YG/+PpNiGc1qdFFhYICzwPxm
N3uGhhRo4MTlXefYWGEClrQko9jWgKZGNekcjPqaThsRzY6IvNo9JAZfLq9qv0S0McjEKxE8T6tO
2vSYBpMrObnXXkkPuaWBtLT11buKk4i/04ifJSMf9thGlSSpdaaNmEqg7Cz08Ti5MkDvlD2Iootp
749qIarXBGchKBzw7J4mB2rS3ADAcRi2Qy0oeaxmGkXLNT8IIIf10+Wt3f/7ummAOwKEPiwBR56O
emUUaFzNoek3rXzVCdlfl03s++SHCcZbQFVZG/iryXFNTir5XkyPcsgxsesgIBcFNAgD7aCaor9h
kwBps2om4YgUdb0dTWvESJqTO2GgnarONX36mOHiXPeWtTXJHOXFrPWxlDO08X9lvyg+k8LFhq+Y
LYmCyflN8bRwDt5uQrQ1ypzvURjqYTWBHZiO0y8qNiK45hcESdGhLEUzr7bIWyPz6eRxUeYEzJ/H
xV9Uy4ycdz6TY3lltCANLoL4oKFmyuu37V5621Uyxz1vhTUPY8AyMLd8jNE0eaMzvhRwBfRrulj6
veah9iBbEmfBnPWyT6pZStWkMmBYxuhYnJoWJlWtiacdSXeNjS6b5bHvKZ3kaplMKaJZQ9y1E02Q
q75FefYkCuZxruUfcmp2nOyI5zkK+XxCVrA1FmKGUxgH1Fkrf7QSzIdTRL/pDLwC0V6mtF0i89jS
F4yAGAr8lE4xI2fxYofcRaDNgziNH7q8dGXvQtqao1Fuc/wbEIiB0IB+N+G+aU8SpJT74jAo3y5H
sr1guTXDRBmoSgpjBOGdY1f8tYRQ++GNlvD8j4kpolLPmlkABBXVz/2YWiZmZrhQFt63YWJILxWK
0BFslnCQ3t4LJA50gyLdVQBmJGC3zHkMGbx9Y8KImoaK0mm4vuflxkzuzcr7374LEy/aUQqXFYRG
9Lus41sYOpf//i7uYPPh2XwgqyWxyxNkw8sxuolu2oC2j99eilP5LNv/5CXK2TH22peFEgybIc4P
MW6yMLaElNfV5LgaC5Lp2p6qF2PPRL89EVc6gN6ZNsRXu8UoKYJCYDzwkG+7tUdwYVBlJ1XGUBPj
CGYYyTkZEfmiX4u9uLUnPJRgYZwmq/NmFHHt2YVI+Bejs6ofvBjx/0TAD+OMlzQQm5pMHSuOA0qt
BnwaZsclSJ9Rvh0ew+ZuiXyzVPYqiZJYAIFoiinr92H1xtdX9B8Mizblau5s5v6Z/u/a2Csl08cM
QhK4qKk14y86tEWC+Hv6QCExiO88sN9+wP2wx9wmSpRKc1GiVC0Mjytml8ZrEZUZiZOH76d1IPAC
zS/Y3NFy+BzXQ02uSSjAjHQ7e7T1vlqCPX01vzQnw4O0Nm8faeg7u5k39pj4W2MTF/CaoHYXgch4
mrL6uotRRiZNLVhVkpu2FK+EE112TyJIDCElbQJkIDN3ZdKEQiiqDfAFmBPOn2ThVeVKtuymHBsb
NN5sLsisGIt2pQNgcoFQL35rwfEK8Jk1tg+a6S3618sBc38fP5bEfDehGtJWXdr4mKvLXVtmfqP1
10oEvoH++5y8XTbG2z/mo5XoWBpVj05ss15nyjETZ8uUODcMb/+YO1OfqmmYOwwiLxreecM9HbJW
5lfQ2gKk5SYDp3LGWxITJ8ExM01DgiVN1U02OiUeNGLJY8XdPcMbn2DiYQ86VXUWsaZEJE6c1V7a
g904s+RStS9/of3Q+2GKDYa5ik8kmnC/7HlyM8i2RH5/LIL35POOF3rPFetR34F2gQbiPw0dBRYX
DDGpuGkyUwfVNSRCo7e2C6rJXarYSjoM0EbiMYlBHpK/FPJD3t6VhV+3jZ1LudWsp7Z9ljvhOZQx
CdHaTYhRIPPQqJ0l8bKWXWARJDegLACWKoQ45lCqZbkUQPUmR5BYuyLmMqE7LCAL+83moFyhisN7
P+4ezI1J5mDWkQCS3lwWqCLnbELpyAl9zaZ8t2KNkkadW/qX4mTeF3eFpweXvWDXqTe2mXMq9p2Q
dDnlRei/R8VxzP/qZf8PTIAL1gBvu6iCXOtzmOvAzqZNA8oA0PONoNk41zdaySs072aDEBjB1BYK
wRoKlZ+tNIs4IYEG9c2A+lB2Q+zCla5AnDnUVvdaBVRLtbyueXxmeynh1iqzNohUtuAngFVRrqy2
ARUyr76994GQlhmaQnFh5xyFohgPxYyURWpfMzBrlVcj7yWw2y3FzlG+UgBNDBbWXguxMtURyGem
3Fk9guHgxJ18gIZ/RMHo9t/b53fJHoeb/e1u38YwE+2WPpviIgEiBONpuGj7E8YYgXS/Vt0K0AmD
Ulg4mCzkJUocs+zLIZwNLYvNVAgq4QXyqVbN65HtfjTwDoIYGF6PJOKzM5IKepN1S0s0sZ0VuVWn
hylROdWD/VV8GGHSvSpMxLUyqJHwrpEedZ74+N5VBPTmfxfBpEBm0UmZPuPvA59vi4NixRXgJMMS
xA1vtpS3X3Spm0xoxFyARGq8rGo1ui2M5bFLVV8J1T+4wVWMH4DmEv+HftFnM0ra6nVB6bGiwhfm
xzAdrWHkJCX7u/Zhgy51sxQyRTIZ8xoPedDQxdlTBuD9Mnh1w3kr0qPBZsXbtTCB22jm2NBH4O4o
0KCEZGvnCX7v8+6H3SfT1g4TV3Ow3ulmr7aY5ynv6AsbAo3g8FD+SYmReuylNTHRdG5meTTQNEch
9be8h+ZgdhqxmxJc8DKS3Q8F7RawHosUc0uRHJsPhYEULSn6CdfSMNi6flv2V6PwCn4nXp61e043
hphgAAp9gNx7HT0RK7rpAyT5oTNi+lB0Cnot+dMLD4XCWxoTGXICPRo9BctmNH3Xh+yrIZ2WqHnO
NV5Dkrc0JkTItMQT1XhSqBaQX5SGIXai68bJr2abePDGr9wyNN2tMx/Z7CZzhvO5l3V1AsFlHiyu
ZFGxwTdKmoFxX05qtJeWQZwYk2UgPobENuONcahUlT6pOMkjeLBaaK86KglBVkuTVlUoMZZYFgsn
qO9Gwo1R5kbU1VwqhybEuMl6KxteJt4lvAi1+4DfLMxkPF9Di2QyY0whUmIeyjEs2NLDiCIT7Y80
V/9abRCZP8blKOGciYYTm5ktjVnXmYS+3VoSt5mhlxdGtlDxfHF35zZmmM/Vdako5Y1Iq9vJ9/xJ
9xK38JWf8rV+3wUKhGHAavu/2mS+lqiXYlgZKEGOHp2uzL1FvStfRptOqhaeWnkVOiT++gcNkc2G
vgNQN5EL/jo0qzomxzL+IqXeOt8Kq3s5Z99PCT928/1a2NgYG7OYhbLufPWWLBYkAK6Sb4WNAQAX
asOWUlldgAYX6I54YZlrmQleaSqmddHA8mSX70ecSjlLh9h5M25DK7XwITEFXP24vOBd78G0qobp
P4h+nsN9WrHoKS9JXFm1Cjon4yDrz5dt7EZLAyNyAI0grJjMlQ2aNpKFpYZJy/J2CB+yyLn893fD
/ubvM1d1BQBF3eoGvHG8yrXEKjBhaUCMqeTzqtIQcRaFN6aYwyYsydKqykJ7/9VNAbyv5Gd3+DY2
tzFCPzdrCUVgGZED/K0QF/t8Tes5FVofgSDq/8MiFsqWaQ8Opf6QJos3hLL3jbbmmBNdQAw4WXsQ
z2d1asltbnW88Lt3rWwssKc3EtVpGHGZHBMQseXDIWq+zQpGUHxF+37ZH3Yr+1tTTOahrHWvVxSZ
LRx+F7zF4+jo3nAN9CPQtyKQSgOAEssVTy9g7zRtDTNnOOlncG9XoN0VB2ILkg3+cpRq/MvL23P3
rREm+ShVIV8jA/OJYuFPq2+Wb2Z21bSccjfvczH5RiGAOBJNpuSYVDeadiMniIHzsSPOMCTW5QXt
1p40FXzykq7jLf5eQ9sE3W6sG6VrzfRoXC9pMDvKMy0DGU7jqGtQPSkn/Asv0O/u4sYm/ZQbm1rR
LEoLCJR/1TtQb34wPVp4Smw3A5NQd3vgd2HoETo70RuLTBgUwfwuJZBK9CmOp/R+D7K1/p88XzVV
1SDcB2CZyKYdOulHYfw/0r6syW1cafYXMYI7iVcuEqWWepe77ReG3R5z33f++pvouWeaDeMIc/xF
zDw5oksAC4VCVVZmDJiq2heOWfptonhD8qgCFiv4bFxv31hiQtSytBnRVoSocTf5q1d66T0NiWCr
+9V/gTLhjZikkpvDbVfHxCkVsmKTosUZXEXZAbAQZK52nl3FRfkW8o7S7voaBUtkg5bZ560ZT9hM
Al3v7OdY3pamqPTNLeFt1sTmHOAwUauoVdJjflp3qzfdQvDIC5/pqpbnyvs3TLqidTGBai2iKLcb
bCOZlR+ZIT2Zk3ycIhG6kW+GKKpm4WiDsu7zIZuheNAUrRIeQlOFOFtT7NTcfJHKWfDW5B/mDztM
wG9lq1MzfYG4DgJuAb1oZUkdo038TEgYT6Pr76f4wxSzc6RISkOpCvqIGL3FL4H/w7RjMHi20z/K
gQj9R8/QNXNssA/DTCI2zlg2y15rtkGvG27T/BWuo5uo5cGIK8FecjMB42OBTOAfwHSWZEqSHVty
btdHcxRcX/zb2UQpipgEwmImEzZGqVZIPkjdvvHJXYvCaw/2QC/d2Z7hT6+Ki/rA8+oPz9WTKDRy
77SNZSZ4mB2p03BFua1V/2p7DGRiEEIzHQh1O4lo9ILrkh+2WNfP8toYFVq/NlRXNQEb67+Q+lZP
BAGK280CIcd/dtNiXJ9EhZyuY5Sh/i8fIwjf6ve1XxyoRIOYGkG0KMb59clOEq1D2LAWw5P03uvy
5WzZsoOJWwG8SWSKcfy6BBldO4Xp0VwPCuiC1vXRQI+4CYXctnSHfjtimx1kHF5V86peKjwfYlQU
NeBpqWoIcJo7cQrArSpuvxYNmJusIyqiIc8tfK1SXb25vynyF5I+WKovyQ9KEkjtjz5+KUUNY6FZ
utkbs0k6kjaFBM2+9WRoMmAY9Bzt/64eiaCo3JC/2U16Bjem5jCva1I06dFKLkS9EDI5S7QIYpTI
OZgQElohtDQGFYeLFLdD6U3KurMwqjUl/vX7/78cL4NA7Rr6mAo7oEj6uUztktBXOYRFD/VdDH2s
aaf48/lfuAfveUnV0/5jjdm8Os6jAvl9esSvuZ+i8WWwwn0eL35i2W6pLkdZyi/5kp+HYviD4srW
NLOliz220gLxvmMMNEENxe4WQ9FRcH07+QH4Y31MAJ6qYYCeDA51XZ+X6WBHZzO5t5Sj0Xy/buh9
nOf3Q/2PJbbJXyalHaqp1e3XO8OJ76mMquTmT9IjQXWs260uAYPEeo7B5JYKC1V89/wwzsRkZUjj
XjLwnqnUfZvUcMtvcVMA1fh8fZX/5Vx/GGLisZJWS1GC6wxPCvNoBHRlDYAMNVgqRPUp+v2vbSgT
j0N1HKouBbNDtSz7Kt1X2kM6SY4BYiD7SYEUuWBp3NfSx1Fg8QhSEmpjobbRcXIb241jYAMKkPBF
p/nG9AakCPrTelR39Jmh4hMKrNPVXFstE6el1irAhgplp2l5F2cG7fi9lO9pSk51E/VHfE6BSX7g
/PiWTIyW4xpExAvuVtAcHenUXXeZX5J96y87lP8CSL02jpDYmZvsofUNKAJACtDfZaJ1Z/dNGcJT
l4fiy5I7I8Ck+lfrAlbnL8lPjCocRagPbgjYWGTiTKbMpEploInSJLvRU0y0mHLh5HHngCPTtefw
4fq+cs8iGG2hZAWpTygLfl6hqSSS1Jn0LC53FuaDiNekl1aEleZOCZgbM8xJNKM56yFdRXHM6l57
C4/aTdY4JqgN75fX0DF31RO+X3Mjeh9wy8Zbw8y5lFotr9X+XcBq3eV7ea8fpz3IMV0Fg/PFft3L
ux4sraJ6IddbN+tlkqa+T+RSbpHI5FrioL9hSt+UTHAkuM65scEcQpKV0RypsKGVX8vplIqyCNHf
Z07coM4AsYBy80iaeFdKEH0XsaiJdok5XpLWz5G9WPERlP7+KEe70D4MIhUgfo6y2SfmSDVJGg/m
gHVYdwCDg+tyDObj4oEL3gWOU3CFi5bEXOHRvEpIh/A8XNIXrQ+dXg5G+9f1Myv4MKxa5tjUw2RJ
GRaUjQ6RnW4QiYJzo9DHlplMVFjXxeokKltUZJk3yJEb9o0z2zeSslvU/9uOmUxoyKW1WFsJbhwC
UaQ4Ur86tfR4fcf4JdTNgpgwoGlNqcYLwlwNhlqEnxLSu/rX+NcEeNZ3dAHP8bn/KrDJvSQ3NpkY
EKN8WkYNrmjaolifARn0iS8/rXjB2zflRZTtCCK5yYSDuetVyYBY2LGhg46ZN0M5szH8RqTIIdxL
Ji7MS2ZHZQ4XT0/rm/UaY8jSeoz2quKAQsMvdvE3TZB8i5bGxAmUGTEsS9AqHobiBCzcY9uFro3h
QRKKpOpFNxVbfmm7KOoHBe6on8GKlVM2b68NwMY71c6w044UMZj+1dwkLwJ34T5uNu7CRA557oBc
LbCtqD668Zo4S3Xpe8vpOncs9rHlRvrrbP7f7hC2DDPG5Zy3S5odpyJxQuDNjT+BQm4uYLYAI4dd
rq8x3FLBmHhZBQ2oca/vHCfkQg4TWAzLxpy4zQ6qjCBpNjVKZiqVmqtmLw3AlqtduH9gxQIkB7Mw
YBQgTJgqVS1ZJx3cXo3ykETQJmu9dhIkY7zyPZo8H0aYMBWDUwiG0ArWnmaUunUwxIEA1olGB2Qk
mHwRIYJ4Z/mTQSZGGVYBRRYL0CoAjLPvza1yE3pz5LSUryAO+n3iWV+Fq6RbxbweYBQ6jcB9aJgC
pidhUwNJu3ZE/U8GrtSO3HIEJZXxs15CvxlrL5vV2zIKnZmAfKW1jpaCLo0kLAtyLrhPP4G54IY5
kfVuiJFmH+YTxh5R9HmId2DLcasT2Y97zOgCURD6132IE8c+WWV8yMQrsYs0FBEy6ZQbpiOPT4Xx
FoW762a4B8KyCASNQYBBWNACJqeMQlOxODN5qTW/Gxpn6AWHjuuqELmmfIlAb5sq66qdLdkVTvYx
wXhYf5rAaVQG5ALa4kPuRzvhrcO5TcGy+WGP8VQrNOZypL3jZnFmK/hb1SFxGxyM2CtvKfOK6HS8
r4F11K1N5kqVEhCKtYpZon4wnqbHzDd+JA/pfb0rn2idi07IRm/JbvFKX79ZL9Xdv2C/5B2W7W9g
bts2NqRIBaX5nmKJFC87ZhcqUtsdyqP9KEIu8Rx0a4y5aCM9Ukk4QdxrJHea8a3t7oHtXSwRWo/n
oFszTEZuh2VcQPAU4HXzUi9PkbS6kkh9hP6N378dnB+BRlN+k0cP175sYgMYRBsQnt0ATl89nlzL
rm0fSZmzpqu/lKLsgbswDTQ6ICuBq9qMkxp1L3ehAa49pXqIzUOvPKuixonIBOuTjUEg+gQTanm/
ApE02u6cCfIt7rWAe+afdTBOZ5My1M0RALYKWguV0x9aFHYt2Y0SzPNPoHlVX3IXLcv/PW4By2OD
GhWjGpg8+HwvxEsTZgSgb1yx+6xcnTC9aCi1XjfCew6Coh9kMgRqfeQ33po2H411CheAU7Ndfah3
lVu40hc1xzwr1WsRBRGuH+omGMkp1bImM3Fy7YpsiSwsyrZqJ298sL97gxJMqddJ5s3S+ILlcePk
xh7jglWfqV1n4U2tPvytSV6crVv9+e9pfmsSKjtw/XFjj/HHKa+LdG6xvik6kwWTLu1DKH+/vij6
m387yxsbjDsiBhuJ3IJqSE67L5IGZSR5er1ughv5NiaYyBd3iq10I6YaZPLSgjBDsd1sPBaJaGqV
V5OGJ3z4AxP7srEo1oVO45YnKjZLIXKTR8GTYpAcL8mB/hI0sVWquMHW9sBKH63NgCEu09bv49J2
JJJh4ORrVtvBIOT04jrCxhpzerPUXMwWWTKoY0DoK+cuujXg4xDdHfwNpMNVloL+OAS5PkeJFRjQ
NClRITXMxVG1g9UebMCw9J9xtiND7BTkbOpf7FFEIswPHBvDjKdLqhwRFHekw3LUjxZgDbqnHBUX
ERJazn9QQDTUjTHG5YtIGXGpUZnN9KCS2bHHl1lOvf/d6XFLISqZmMIEtOzzVqI5og9ziqnSLBvx
up3Xc7/mQdg0hVtVrX/dGM8/kO1bmKrQVdmyGP9Y+37urBYQ9gZjubZiOH07uJmRuNfN8GLF1gwT
b5N8ydaoozND84s1P6bx4frf57rB1gDjf7GR5sDi4VSRYN71lF3Chewc5E8pY6ktWA3vCG+NMT6X
VMZSFrYOggcyyG4cFQ/mmu2BnY+dWCo9Kf6DAXdja5BxCU1vJt3ECNGhWu8syZWXW1sPru+gyBGY
UGvMSTxbKRxh6U519lyYP7pZBL7jhfPtMpgoGxkNhjDkAs/ncL5UlpI4ZqzhrVkhC1xFGQXvygXf
AaXJAF+GwT6FOmU1UiNfAPR7M4FdBL2rm+zVp/BJ2rf7yBPx0nGfXmjW0PzSNmTkS5+PrdHIRLUG
OgyyOOGZMogW+0FD4HM03CUlNKPkVuCHQpvMg3kkmjyNA2jkJleFlH38WkEvTXeyg5qAgiT2pefr
TsKrw9GO1D+LZMJFlSd6FS8DFCpe1zfjVfMyP74DVXz3tTol9yp02acg9GdB0ZbrNxurTPSIMWQ/
l9EUY0zPy0fExR+YrM2AlhOsjhulNnaYILKkw1hUFi6x3ktuTbSkoiMBpYp2pPMTdKxNdJ9wU/rt
fjKRZFyKtWmLBELKvzq/uJ32UGy7af3R77y/GaRFEGIexuDTF2RCSavHwxDHGEWk9W9aJc7AqnIA
lM3rX9AWfyhvzZ39MmMmBqqMXiLiEOZusUnx0vRY6irjQNaiRlEjQ7NqMXbt9Gta/hJ8Q/oH2KwU
mE36H3SAIInx+RgqoxnHfYGbRt6ryAfWAEyfyX7EO4L2wBVpL7DHCzOgFwXjv6pDapyl/6vmxaia
FZOJVhNUskvSc7gcy/mpDHc6ZqHrQnI7+1LjjTZoPywpFvgsN2xvzDMhNY6NhpZAce8NhhMmyk1r
fB2VRHC9cr/axgpTBc9mI8rm3oiO0XCZoMUViqrF3BP+YYCdcqtB1KSMCaakdOWhxyhuGYTRd0MX
vKAFm0WYcKnneSSBZlM6aPOtTk5xqe3GUPf/bx7B1qRVaDMPdo1PYp+r7+OBFot1Z3mVgb9KfXEM
4S6K4MIxFV0nFitQlqpFnMw2kICT3Pix/m0kt3r3fH1NAhssMAlCEFGbQ17yuJrBqPxYgWk0e5Er
828zpLwYwUf6i0n8z0c3mYY8bmIMk71zhrrpLntI9kC8HgYvDuRAERWj+NF3Y5C5VxQzJeGQoFqq
PlDNnPwpO6uH7FQcyDH3Yx+Uyy9/so8fK2QumDKqGhsaBeEhyTsovP2Y6trRrbfrRrhnabMq+jE3
hfwoWaocSiToHqTfzPLHMKMFg4dsFXnX7XCDwsYOE2njdCkSo8BtqZWxCszIXIEq1I5a6NhcN8TN
OsAEBoIOWUcZ6v3fNytCA7VNR0mJjvYlapAvOn+TWSb7KfIqsPRifBnf61sYOSIAGW8vt5aZrNge
hsnoFjM9huAzbyo/kX6tcetE5vn6EunfYW+trR0mjBvyFNZrhhZTAcR837/q0K4rFAwDZk4qonjh
YdmBCjVwR6Kgh94mk6ma42ApI9HbPdruqts/5+CWBG/RrtpnewwSnYBsd6dD+y9U6rjbiQQZUQqZ
ufkbu0zSZoDpY3BTUTOwZ1VeZdaaM6+6I1mzCInDC1q6Cg4Agv/QDmH8M5LVWK80TKhkVu5N+a1i
T74tQqDyDsHWCOMg2QrYcDGUGBbJiFtnkVM3gkuL6xqbZTCugTKlufQtlKXLNvUgce4ba+MW2nAe
lW/DKgmKejxolrF9NjEhCntZmeUIc/ZFhkTkc+ekoMKLzn3kmKfkVJ0U0DVC0TqCxukfnXMwEKMe
gf+hRvc5ckH+0x6ifgQxbYwnVHarQ/95DlBDeqleybk6QLn+3vZ1IbMrL4dD8c8Ar7YJ3UiZORBJ
tWpyEmcQgX5ncmxQPNA9ymyogcxCjErlnoKNOSYNWdLYboeECmuZb5DscORicMh4F+oi5UKuc24M
MReqjrJBR0zI4LXpxTQPi+Rdj1rcqst245gLtG2MdoUkJDBPlNiYKolG++SwvFLNuX8hLkF/729R
crMexj+aZZCUjjLwrsXX3jqO822kfW3Xtyw7ybpXp6pD0hsjOZTz8/WFcs/gxjBzpaqKpJRlhvmp
NdobxlnpfmXyTpr3svkHL93thjIxa+nDJu4SzAhI5kWKCycZzjNaq5nqXl8QN/XZGmLiVqSUlp6H
AO2b39BKih6TIPPJreVDMnBxG5y0ci+aM+bmd1ubTCSbZnlqVwD/KMXmK9gl9i0IRDtPhuosZUsV
aYpx4//mozGPFqmVF7QgMV8X1u3TgtljBxnLXdcNX67vpeCUsddpKEd6Us0UHqKjwqMTTT8vViOa
RBdZYYIGsaJKBrs1hvhRXCJ/6fbD9VUIduv9qG9yrFFB9NVtECevA+bbR8fIvVIT9llEVpiA0SXJ
VM85htyN1gfV1uKbYC9LLvLXPIY6THUP1C/K9qJun2jv6L9v1rZkk5ot+Qo1dfWnmh0US5Qm8o+T
Bco3AigJUg3m3E4oDSyphFmlUvGix2k/KpjKJmfojQC6Mvvmzb+Yu+GuCtxABkambSrp/HlVZazY
iaIviLlfkMiBHouqkFWX8LkM1jXQd8UOUf/xD7xkY5NZp2Qr0oK53+yYFJFTWkfSX0j0dN0GPZe/
RXkbfSRwLUGNU2d8REWjwFqjGVTka7y8jJYS7ZaIEICSNE1p/NXMjMElEDZ50xqlvO1WsxMyqvD2
FsUcGRg58OAobBWpjTrkjg14yqfWwWg/yGL6H8atsc+/hw5wgHjGT3/UyTLRjLYgM47HL8txJY82
VI2ltIOi6uJ3TnIM36e2zB1lwxE27HgnEYR3BIS5oHfQ2V0eQ6ktogK8QupDjxkxDARnTuzVgXGe
AJ1RnTRziJe9XP+0IqPMQRwyiBZpFgq5g5I0oOSunizIJxlAFfyBHbAwUskMBFy2KIeRz1RKUgTL
Kgv6/kYu75ZW4KVcD9mYYC4zVU6hMzh29sFoggYKsZEmOGq8nMPE91EMm9IiGMzxngcUHEFgi7x/
JLupJ49lV7n90rl6qQQVefuTHfuwxhzsrAVfYCqDM6CxU7dFGzo3X9tYWOLhOgDYWsHZA3pZlHk+
x6zRlFY1HTGiJM9+h7zmFhySaFmUqQvamwT9ICd+1NAqWQV5FU+xCLk9XpyWrZg6aLc/G+5JHCfZ
CI+wL+vPxa0PP34kAdUXNWund3QnGZ3w7XIb+yKU9HvVig1nAI8C7gTwFF7cTDgrAZHGrDY4O9R9
pO4hvOY1R2i+nWMoNJPMCZ8wPH6q0NuFbsDganfdXSKcg+Nt+/Y3MOcOymHKIBdAAUgJeGqt70Q5
Q/vjugfxwrYFAm5gfnEbIYoxO2xPppJVQEqDHDhQAv2woOAJ4bXguhneuduaYRLXtJnqMioxs6Tr
xyZ1xkWQB9Gf+fvn+lgG46FD0cRzl2KMo64f0ugmkfckBnPdcrm+DP4X+TDDJKezlvR5nAPi3cj7
qHXK9FVPBFLB3Kf8ZqvYjmSk1lNWEdhQ9/XJuCt+UWBV5Ic/1YN0yXOn/fJOtLsXPuQF38hmctWi
LcuillE169qLagXpKDjNgs2zVcbVjEInmLLHOE/7g/SH0TiqpjBU0T9yxRFs5txm6WzXYY+IQYsC
tJFUB7QpR0sC4gPKfUlvvxV7QgnGuVrIVB8ResfX+mAE4aEOyskje4hg7kUUMbzDqm9yLMacCQk+
5OKAEtrFvRZ/H5XvmuoPSAEU9VkGFmn467q7c6OgTtD2w20MriSWZNfuw2ypMWGMkXRkqqunOFTo
FbI2c7BMGOEYUW0pMaYy3NT77BQHzZOYRJT/AN38CMZvalOpBynDfPXkKrss6BxQk3vxTveMY33M
7kSMybxjsF0z40GF3Go9CoTpUQmPTfKWEEGo4n7EzXKYjzgvndLNRoIMYba8YhxvTW36sjalpwwQ
rVAnp+wg9SmjwnT9Y/LWBdQ3ZlNRRP5dbbNWDEArMhQpiPGjyTwFT4HrBrinwQA7iKJCdEhBzf/z
AV9Ac5Wq2UDV46TXEkAKFQNadDQQr8M70euQR2UEYx/W2H3MM3DLF7AmBc13yZkex9LJLpnbYXAK
oFqoxjniaW1eege6ZgoKwXQMuuGfl9gkBTQKRhhNx6dE9lUof/fkpUPzS3QP8KIlzSFB5W8AO8zW
JwDjSSGEA95uoy++oI7gmMbyi+h/kNoD5GzJNgQDQMvIxPxVz5I2kvBiGqvnET1vMHX3s4ASmnuA
AR4wbAw3ELT3mctfaaD+CoJBVK3O5Iky2Eq+9B2yN5AxdEF9sl+ECBve5m0tMp8JHO/TOOs99GxP
s4cB9zvyaBFPfqIYQ83HGOaPtPd0AV20yCiTHCRErqfGzMMD0OT24OXh/SK514/YdRMqW/LOJ3Qt
pHoBU+P0UjcYL/fl5Pt1E9xTDI56HchaYoI2idk7s24MRR5Rzl/28y5CThh68kHDFE8BKI0I2MJd
EGa0bHSXZANQ9c/nSWlHEGrlpnQwx8LppLeYPA3KRbAiXuSDXME/Rhj/CyVFkcGXGB6UN6honqhI
EHh36OOBwu9bDKyLLmrustAPx7uBqDJ6E5+XZXQ2OpAjWp/qsDopUVwVTPhZKKoH86LRNv2gP2NT
IetblK+qHrIPU1G99WT1TTt5AD3pfugbVx5GT7CRNID/nlxZiOxUCRjjUJ/t1aoM0MoCIG0TuwCc
ls80MbUeF6QFOM2vzU46kJ8Cm7yPB0a3/9hk46Clheva9KhdYSBxxJABlcLO9tXbDB2V9EasSs37
dFt7TES0oyYCMy/644qGHnVx7oqveS7aSPr9r2wkW7aFdEuSrTNS7b8l7OdgAE0MFNWE3PLc1agY
tIQnos7GMjSSKCeWRJ93CQgBlJ+jdTKJL/hCIhtMwCgqnWQjZBzf9cXiV3Bd+2+937xSsutju1dK
QRDkesRmTawXjkDfLSB2O6yRn+oXJRRQTnNP1cffZz0O1SFFnnvKcWCPno46YnRMddD8zk9ztr++
d4KlvOPzNwcY07a9pFL2gXi+ifTbpj5c//vcJAl363++P+toYAnp8qbB90dvdnxD7Z4iZuab5R5y
z79aP36k7Pii0UyBQ7znA5tVJZg3GsIMYMVqNo4Aqt9OUgPVFk1wikTfiW7uxkyjTnUfyTBTYNZV
in0zmd22vk3HQBJ9J9GK6L9vTGWTRUCnCuLzYi58KDo6JDadwRIVQLkNCQpKREdbthSdLSaTwVzz
oipRjXmYd+l97FZuDCEDCCEOHr2ApYMojeauDALrOkqVOopszAVsYw6jx0hkdjQbd7AaN1lOUy9i
3eW6OZCjQHZixoTIzAvOGHpSTwRGKrCay8lt0gveVFwDuoKRdegIaCo7ep+uqzYX4Os7RmXiKMBN
AVQkOEncCpOOnN9C3V3G4MVnF4DiyDz28XtBcN11t9OjAoiF9UiLC7RrLu2bnXojJIfi+vjGKv33
jeOlfaurmfFudXA0pz5gVsaHXN5OeTSd2vGbr78gCyw4WDRg/3Y7bYwyAX2hejURBoOOMmboA6gU
xpk7m5GFZ38WZV+BKdQupiQru77US/1PovvGOBPdU61IVQt4T2C3MEIOKp48uP4luR8S/T5ciBBM
0CwmbFhdXpbxiJCozZlboU9jHJVFcmQRZpp7stAKwHgkJsfV97O++XT12JpNUQJlkS6l285vsvnW
x4K1cDF2eCTioWiAUgsSVp/9wwDBaWtluED6HQYJ3AbEZfAPEI/bDmgO5ku0E7JA0QSI8Q4qLod0
Al0vFTo/n02SysxzfaD754zefMKExj46SPv6+GfN0k+2mOXFVabUGphA8cbPD80XbacF6Asd0i8Z
JLiLXXgrQh/wNvSTRebAEaWD1koCio3oVt2vuyTIQTRNCWPX/fA2Yqo1ek2eRAeO4yqfjLIHLiF5
27ZJdKybszo8R6WbKf51r/8vCyMWoFIGWhps7o4kbVjAEIWX/qv50J8kB+xNL/oBVbQH64HsSx/T
3beidxAnLmNh/xhlU6k1aWoSmViYHKk3amwfWkMETuDv3YcJNl+v0zkvIrhIVN5PciDPLSCKgpjE
S6M+rYO5wLISw30KVMTBEJjcls9FQNtf5ik70ODfQkEN3B6CICy0SR9jm/jRrXphqYTGDxXNbMnJ
/NR2sv18rEC7+K60dxTD0nko008rZaLjuExjKGdwE7PMLK9p5xsyY4QxNlbbC2UF8xI2RmuMynJ6
Wx+Po9mkbpFVtlNrWeEO9fw0ZmRypzz+AnCs7tjpmGP6dxKhDkWfnf77ZneWJTXHMcI5TdLAAj92
42f5/04LDKkSND0x/IYpY7bYok+Slpkzhl4kwx9fYrS+x+GODC+Cg0l957d4ujHDOLCkJ6FCyoji
q9BkvC13aQ1G9uxEjuWRgEr053V73CO5Mce4spJLURK2S3TMoOG6DA/y8HrdACdl+bRtjN+OUl83
KtQ3jvPau3p90+kvtnmQ5NIZR1GvjOsFm8Uw3mqoM8blKWc+PM5X0JSuKrcNwK53gIznPbDQXr6v
vevr45UzPy2Qcb02LmOrg7IZaNnLA1VypHBXybVcynKcPohyQNEamTtQtuQR/A4o8ih9N9/p1WqZ
7tAr9eI0cy6JwKc8a2gPoCJrgpgJupGfzxX0i/VuXtMW41fLTYRX4zxl57G6XN9DnhNurTDfLVqV
0KzJbB+U6WUaA60WlGJFf5/5RHJnQeSgqLogLOtbRSr8olEEJuidzB7b7RKYz1KaXY0aPT6LTPTa
Ky3jLJmN6lbrcC6XcXYr8Jfcp2r35frO8b4PSn5oC0BGFC9EJlWQMZ63TEmJ44s2+qyfiXRvSMF1
G7wSMDoOFpI7WTeQJDNJUGvOrW52YLKSmsA8JjfKe8utCI+0rSkd/qAITBWG0IRArmArNvO1qhQ6
mPKEjpiknpYR9wm5THUsuMO5G7cxwnyvpJZI0eOpe+w188ZcLzZl5hlF0wvC4MBsXTcp0tCYtInu
04iUgRfV9nTPdCYMaES7P5lf/hSMGH/QRk0raxOZyXzXe5TIidzGL5R0WvFpYacQSPXwEDmf7DHP
s7ZMIgyIoolvfoOiQugYpwb4cfNZfqLqzTTipvv8WD33fzaHsrXNZpNz1NTDXOOVb8ltUEb9TdgY
gRl+TVqhJCf1BvZ006klTKDLsqKyM4fLqqRWa7fhod8pr9V3A/Pu990eFnfzEYpVSHXq22a3BCLS
KJ6Xbu0yt3NTJJJqRzgKYTh4XW/58VwcQ6sWfEZefJQNMFVooDNBj4LpT0hSaa/oXIA4BXAZu0SL
QlBDff8Wv20gUFuQNwfRGCC2n+8RMOeUY1oijyz63KkMb15vUVPwlRnSTrfxckzIIR//JG7JG6NM
IBlXs+pTqDkjHZDd8ZDuxpe8d+Q7a68CptUKtQ6427ixx8SUWcXiqroCVfiXNgH1Ox3Mtu/Ve0hv
23f17XghB+P5emzmOSaArVCQBlGcDKFdZl8Ho1St1QgPRmTtVKt0DYinh/nzVIm6try8dGuJcUUj
g5JeGGuIZIZD2XVSNM2kv2ZXBhG6WO6DR0UD/CzBPQAuQxQyGIcJAZtsq0hOjjO6c7Zr956Rvi6o
WPfA0aReAlxaDDoV4dOOl65u7TI+MyQjmVZzRQqZapjcA2unPTiWWu/nQXKn+m0B3GaFcksX1sEE
LdIiS9wirIDlLErMFiLvyzAlDrqe0Ln+pblXyfaXMd6V1VaZJQZetungysfllwIxjTEIgyLfTR79
BiJeAx7LALjZgQ8xAb+1VI355EujjbpNWXahWvpG9aG0m+qSe6oPiU0olrV++aWiWfVu/iZ5Ii1Y
/no31pnUM9WjQZU0UHHMu8Vvvw4XOt84u+uvOHqncRhEHGncs7QxyLgcBhjtXjYXbPA4gRgzc039
LdF/IPILPiUvTiBX0wFhVUBpojGHtjI1yZKaGY5E9BOo/s+tiGuDhxrEJPmHCebTzbMm9VaDoTE8
Hs8z+Gf3klMdu3N4ME8ADVp7WqAG9/5LLJiB5SaLdCyVUtypwDUxGc+srJ06Urav9KTsKOKOuNnJ
goJotou8QZDFcXdyY4xJd2BnJXQUBe9JxZ2b1l0v108dz8AmrX/PfzZ1BbSUdBNYUvB9pkGvfNd1
0ZNVYOD9DG4MrHlj9mkOLHV8qHyassVQYBsD/bn19d24/xeRlX569ireLIkF8dWJmmVtipQ0Pth7
3ce8ME7y+wcCC65opoaXwGyNMX5oG9MU2j2IPIh9p7R7s3zORWN9IhOMww1NY4TyjA69aeQ3tmwf
QLrr2An5g0O7XQnjapgjMWq7xxtSLiWnWN8ifX/d1bg50tYCk0tnpFt6u33/MFSLfUZsJ3tw5QoV
XgU+x7YVY0kplqyBU2Nw25GVm0X7S7AUGpuv+Bgb4SYbN2YdGVATegKfW1Ac4124SzEo5vwN8QLc
6rpF3rW92Tv2qtK6AoMPI2jMzToJ9Ep+AgrnsVObrynJDxayhevmBD6nMXeTvgzVRAZI0iyAFfZg
KaO4HkG9kdf9RRvnn9qLRj/jJjS0VUsSsyvboPXyg5w7qq8E0Xm6J+fRx7DljkzCVh/3yt/apAvf
2JSglRtGQABSKuAoqA/UDfNd4ZY30SU62c5wogzE1rH0yUEK9Mfr28q987fmmRwnCTFWnVv4jPmJ
8gACnOqGgbYHYMrDuNZO1I/gFtUNpM4WioaQ2PoNijgYGUlV2Jvs1QrKUB0CC1JYjqHlX1vQd7ul
2bd+G/WYBAyH+W6UJdyjyap5aTPq/irplRcOLXygF0VO7iHd/DQm3kxj0q6Z0aH3X30plJtmECT0
vGxnu3Qm2kyjHk1agmijKKc4upnTV3nYm6bAyvtt8lsk+GcZ6JR/dqjWNqxlzto20PdK5SheeZc8
xq5Cp9Sg2o4CklO/mN7sSvtil5Bddieql/IiA6jOkL9C4BegU+YGWoy5QWAAuXyuRCCp2EXpW6RC
faB+HEPBg5NrygISjnZDITrKHNhllLSu6VCQaLVTk/1QDMjC6YGC/LEQXRY87zBtFCIwYQgBJRZC
EWlmla0tquqtZPwc1fp10QSJHM8/TNvUdPSRwUnEzp3Ecp/G1QICmn68b8BEN+iHPn+sRYGbF0m3
Zphc2DLrcekKkOnoy0HLTp20L5t7QVThb9bHUhgXSGxrSSD+RNsCCbmlSov08SrfSaZXJU51oMFU
5HbcBywKKuAcVt8/E7uw2e7+ng2ajrRdR9Ux53dKU9Q1BdUV7vo2ppj1WXK4hqQBo0Kap56WN7GD
POVyfRO532ljg7nx5jSvF7vHpOkSZhWev3Y5BYPagvmRcuX/QTvP1vDohFArZgxNlqqqtWYrziRU
nFv9S1OfDXVPhHK6nNP6yQbzgTDp1ln4Af9f5v6STjvp1nw2nxYPRW2veZHu8yB/CKGR4P/PW/nJ
MPO5IJ0d2uOETm69vFTaUzv8WEuBR3C+1icTzNcCH1qYTFSa1axzN0mCKKrd1Hi6vg5OhPhkhAl3
+jjPfVsiBq0dUYNOtSzfGBTLGVOj9kB/MXjX7Yk+GF30/yPtu3okx5VmfxEBefMqqYyqqqu9mxeh
d4y89/r1X3D2nhkVmyie03d3sYvFAJ1NMZlMZkZGrHITsDMo9ahq4OYEnH7qNtkYOWMkbUZ104s0
6OntylxbF2tjEhHI8GSSUeL9PAQqBkz7LvWSrKZqmMEvOcRHLSYC3fFAfrq+RtE3pd9gtUay1EAv
0C5/mO8G6dFoBydrTkH1et0Mrz6AnhEQwLSfjQl5du9stVXHhaJ2Ojc5FcCR1TvzHP0j/XDiEpNc
04aSh2iN+yIwTJ3704ddGWY2EUDQtJQKNAwi2VMwY7rs9TN5Mb9hdGwjVgXhnoOVNWYbKymvSdTB
Wq1KDlnOIyC8kLARrIkD38bHtG0TNVggJ21mTQPRCIGQCmS2qsSJpIfFfAzyTQm6Wn10tVgGpeOt
Gu+uW+Uv7a9RZmlpGAKDseAJooA91kkDOIoagrnKFEme8N4hUOYx6aiYKhmfgvESFL2pU4Gv5GS3
m86X9/GzAhFMND4CR3EKcAz4woYB9yCsjDLRGZz01RiChBGygs1JPY2QkUmBZbNd8yY5t766kZzi
RgSyoV7POqeGYTg6462CuZ3JuTHdmPappWEWr80TB/jYp0URzfvx3jjW2giTeHdTHldajNhM+YW1
Z6oOa37L/d+yODftUURzzSvIre3pTAaeGyoAHglmresNeaRD3fam/z4CP5xsbE90t/HiJgbIaL5t
SNg+xhgiV17kHVIRSY6txEvkqjpK0XzfJ+08O/owfwyQoQYe13q+fhx4W2fi7AGcY6n6J8hvHRbN
AsEE2w/zn5iJchSj21y3wDtwJqIl4JUU8cq22rM+jW05jlGP1ojbdeUmHX/Os3fdCO/7IYygbY+5
TAX6Apfxv2xSuSM1TnVlfp+ab2GMIvRrlaeuHd7nmmjan/vRVtaYTARM+G2RauhoFNZzVPiS6I3J
9T1MRgIhDeo+UBXSX2B9nYVyradxgi67F8wu1Yj/jZzs0Y7OPfsr42MWOoyQfYcuA6VFuTTXa01c
g00GHWFjXy+5Q+oSCi4CP+Ae4L9WPhHNEdoGq6Dt6ku7+APgeMT5Xbfvv8+9C40+r9iVIou8faJg
fHSfDUDN2YIdZGTbCbOYyUG5AYNl9iR7GWrE6hmTVtZj63e76FkWPZp4l5oFGRfIAlsyHrPMtwwn
hZQ6AUYzSyEsm7zU4PlK90N5UMtqGyUvYe6O46/r3s9NS1ZG2bxfr+Zm0agaCTpO2+rJgGL89Jig
11SBTZsORPUn/TneimotvNIrxgHhOzjgmI7RmcBvmHkSVUWFSfriZdBORleCAvKQTIonJ3dq8A21
Ul10gXM31Qb/C57YGlSNmKMeo9Vk641i+VqD8dOPWAhM412h1soAe7ptvQNJCx5R/SFpvP7FoMi0
Y/OPfNa/mffTJtsMmlMI9Xl50GIMfNsyYGgYiYZ+2eUpVJfStPqYwoUwgU1HjGwMKdgbyPR49dts
O/JB2zY76yzKGTjrpePEiDLQLKTdp0u7Wlz1y1hjyrdtGk+ThnPSzUB8Sa4xtYKnD2fvLkwx7yu5
bkytrALMqTbqJsuMGysWzRjxYueFDSZ2LlPfkmFC7oq06zY4yAidwV75LmNeOdzq3vWTx7ncLozR
P18HakDI4qBNbH+u/5nye6uTnbEWZKzCFdENXBnJQ6muSY1xJnyv3XJCsd5Tbum5plAoUfeal7Zi
tAjFK8AiQDv8u/a7sgbCXzWSMQxx0L61L+GxeLTejSeAW2QIFIeu9A9mggYRqQJ/iSujzBLjNAQi
KcBTQPsGiVM6nko7rvL8m7keqHD/C9umQmoL7zjbgFzg5ReVqsmsZ1ywByv81YIURv0wii94BlU5
0nR8SayMCY1FZ4chjjTunuG51M5z8W4PT9dXwf1qaxvMXdNLWlUmMnrGVM4AfLG7Cpg1w6FhIvSE
vXF6OJksH8Hpz4pYtJMUj6WVVoBqdm/TmwW9YjpT13/XdyWScJDiim5vvj0cL/B/mfSUXW5SV3d5
EWNgCsqjgwfVeajeEhDyJqhAln4J5fRJpGdAQ8PnFf6xyDaVO7loykWWiK/E2Q3ev8dIE9Y3aTT9
ZEM16DQHsm2LpfmNUyuKWm2hg1lYVLEFLNgB8sUAIRG4v44ipCEvuFNeKuAKJNBtsLTy45QPiplA
vEAyPBvFOW0DcZuh+AIGBFQleObaIGQ0dfYpr3a6PHQxrns5bOw9iSZtG9bBKRtzxen1Skjgx13W
yh4TL6ykGKqRZuDKLiMH+h0DH/ytrroj90qDR1rzG+siSnh44V7W0F2kU55YJXOoOzUeTSuRMbm/
3MzjppR+VY2gfck3YUPPV6c5DjsgCVh6VQcD4sbQHqxk11c3cbm/Hjd4bq6A0tQAObgto4twebDy
aSkkI0jCQzTf1eVDEd5f//m8JcDTJNuAIoMksZKTkz2rjYFKwMEm30h3V0YP+iAI4LwOJPXmPzbo
77C6perYTpYkR8Ev/UV6wHSq7dQ5FlijzJvCcmkELP/Jbr4Uk9ZmmU+XBPoSTxHM6rfj5l8QyOD2
ngVezP+GGUv0JZmyZk2fbOEiBX4JLexx2YzZg9IIdot7i6zXxDi11TeL2agWmsd+5xe3yWPqghNF
cVRUMnVfpAIh3DkmrEd6ao1tAwR52zjVSfqlgQSXMon0spe8WA5l/ISIkuhZxgu7q0Wyl9dcRVJL
crRttV3mGwcMQL5CIA20Si24tr6UQ+HOtzG3iqcnVAYuvROSoVKUzSiDT1tMuf873GK9266E/3cs
Z7yd93m0vX7qqOuxF8vaJpPGL2Gqy0UH10zM9BbEC9s8IZtWLza62gpyG24AWS2PSeP7qe1IZaAU
Zxe3i3qbZaKMV2SA/vnqdM9t1iZTjBx+udUql9yCe8hLboNTZHrWLS2eVjsR7RCv446I8nfPmIjS
SaSeCa33KSDsAUebF2+G4wJm8OQRHJ3HdhudKTVss2t+Jj/VO1FQ5h/1v+aZyKKnERmHCd9UNn5h
0MsCu4QkGqug4eKaizDhpBlJXLcSpl6WuLlfIGE+99Z9ptSbKeg+LCEoWOSRTGDJJknVkh7VgRhU
Ap3+Mw9/DP3HYjxed3wevd7FzjERRZdT8AKlsDO6hS+fwCiAB/SGdqvB96We27d5Sy+E9hVMtSB/
AGLC9s2n678E99kEUgYdDEx4Q6P4c+myoAyyu7KG+wQ34wZ0gjf2WfHj0+Kmd3Su1ToLAykvP1Z0
kPwqKK2CJYk58FGaxHmlIG4n/ojVxqCw1/DU7T1jK+2NsyiT/F0t++Q9K3vMqV9q+ljswJpf1o1d
75agHCA4npMBYU2v38xphAJ42jaL03Y93gRxZu8zfaiavVnXfbaRrDR9GyuV+H1UAx3UWcOvLMLU
V9Sq+W0hR90Rk3TBnW6m3TfDTJPbroacmBQV+d2gBcMOzcVlq1iKtDGLuvqVR0mD+8JMpB+pBF5X
wYZyvXe1XCYG5eDMa6QR9A1Z5i6hR2RH3qKwtjc3FYApuhv7muyQnbYPt1+pyKgyeHpR00OWxoJ/
lrYh7diYeOjP1asG1E/cld9iEm6uL5EXZddmmFtqSZdBB1DO9mVtg+IsWJwF35AX09YGGA/t06wj
Y49Lt5uPZT65wZI4Zv7whVVATVij5BDKp3qgCk79XNJjPD0kw0VB404qOgGmh7uOlQlmHYFph3IP
qnU/Dsc9SnintLX2lVULAhnP49CHAacGVQDDwONlCCFyXHZSBi2FwH4xN8E+KnZVLnqpcTcdqD1L
gwUDrGqXRmZJBYtMHJm+ZXhGEG0yUGZe3xBeoZ+yXP8xwayjtJs+anUUc6bbMQLbNJWUHt+Nk3ar
Yxg73gqzck7NHXz5KBJgObKssqguaL9FQWpigGg+qFtqLfSBTgICuBUMfHEdAaRCeDdBXBEk3pcf
b5nrZRlGtOkG5acWDcc5tzun1i3L+conXBlibuoQkWEIGhKCkET+bqGISTbVZtzKvzV9xYV80bqY
y0tpgnYqEzw6x/C+D/ZduM3j7fUlcZ17tSLmkq61LEUDz44OWd35evOYRLY7L41j2O/XDXHfMxDY
+s8msV0f6NWMTRd2FGjbb/Rtu9OhyOP8O8qZ3XytdokyIpSxcRNrJvvcBUOh1Bg92DmiE5W3L7bd
UXuaUKzvIF0gCealeSnc2hjdyVVmLMdDOTQxWnWpqdwUQ/tNG4YtZCS8OI+8JJIFDs99ra3tMR4/
mcVsVnRxxjfloLmFVz4r781e6p152zgJ0NvGg/zj+g5yQxSGYKCCIeFA64zzBxgYmGprBoqt0722
1W+CKBF4I9fhVyYYh4/yUYulAg2zaLEdMnV7ex6cQrcFoVBkhnH6Yoj0Wo8XtJKWwktxxWoadDsE
wYLrEn/XYjDF7CquTaskA+UaeSHyXdC/F9NNk0eOKZrU5J5himTBLDvqU2xrwCBjAfVcINeSJDjO
w+Okhg7JGq+pbfe6C/A/3F9LjNspKWbAFLVBFQwQ2jQ75ino20RPLr5zW2CVUjGmj0F9xgtI1M61
kaM4WqGiPW6mU+SqnVNCKhv41uolvTO20EQQNTu4a1tZZZxCmoIEwkxosFSaG41brXpSFUEmwb+C
/9pgY2A/WyMZgtDEeBQiklf/1Kad5o/bwOnc+dWWt+XrFzYM5T4Vc9A0b2XObB/qvb7YFp4/sx9Y
0SauvTLSv+LpKyPMfs1qauNOjE1/xPtDUpu3SAIoxg4kCDjO1l2rTMru+rJ4oUjDkwL1Xqq9yULT
wzFcqg5s8YdAeZ/jU1IL4hB3ozR8NBvIH1D3so+4albnqkpH9Mlv5Td6WVme+ZyfMPADvdzCFW0T
/ULsG25tjsn++lmJm0FCQJpL9bSYplNI4a2N//Z9j2fGnNzEUiq4kHlRY22TfuPVlaWCz7kIWxkE
kx1ITfPRSYJMdeJJdiojE7kId8MAzsRDAFRuFkuC0cmzXlstFlh1EeKS4eREMHoossCEplIv+6jL
gsBfSPgzDtW3YBERPXKLCdCh/LMK5jTNDdQr6hCSJeFLeqb0F+Wz/BD6SJeokve8j3bNV6LS2iRz
tgy0uyQzwdByWh3H/rYNoFyhCc4v3xOoQIqqaCDoZGwUSpI2CH7YnPomHG+LpHWGYhMrpeD24G/R
XztMhB0jnYSZhhtRVVtHCg9F/wXJbjAS/rHANpBBr6gUs4zx01y+78d9Zb+aumeIAEy8mwIE4hhV
QacD/6J/vjo5UINWY73PAesZX9XyIJfnwBRsicgE482pEmZRqqFxR8dvTKe296UQv8DdjtUyGG+e
EENbK0K3XbkJz/m5dWo32hbH9DRDbOu/YUGgP/BTlFsZZP0sGGpjTKC0BX0Id4qOaXI3h7kzd7XT
iGTVuREVyEZEOKqeajMRteo6HXMyA9AzY/W6pKj9DdFHVPbvo21thhgIZgmoqOu3EveJA5bWP0bp
F185BhQXp1GVie03HqXHybxGcjB37yjbcmu/14JHAN9H/lpj3FDCwzCfGrihnMajg8T8TevyvWYK
7gluOrZeFeOLMarQREZV8yDfpufhTt9nQLCFoMXE2MKm/0HVaL9SaQPSykAyi4QW/M6XH1Kfs84I
Z/i+3daOvTwYReGo035QBc82buT7a4cF6Elj3qBIUaJxbNqZI8/TTs9Nv4UEhtuV40bgHtwNW1lj
Cntm1ragPAEjA0gDe4CFMBJa7+xNY3tJ4yiPlNZtPgbnr3THVx9TUy4/5kKCOkwL2/ZL05Oa5qZD
t2aJBbU40ZdkzlsaaTFk1hM08prOMbs9CoyO0e6TWTCByQ1aq2/IHDE7g0ihXhTEB8Was8ixJ6Wi
hxvXBMgnEeCBTcV9cvm9zKUqoXyEuNgs066U6qM1i95RIhPMKhQp7Wapx5B/XKeOZT/Utn/d17jb
sVoDExss4L6XLkVyR5QfnfpRSfdjsOu7rxyflRUmMiyZRID6xE2uBaeCQJk7L92U3Nrhj+ur4QfW
lSHmquqrqAenn2X7lAkRypdeuDH8CrTUVGBF/v/8dsw1VU1WFBK9Nv1pTPZKWgEIBFESp0+KB12q
9teXxt0oisiA8hXQJWxxuddVgJGkEeMT5rmw1Y2dHzvpbRor0d1EQyZ7+QKzDmwuXoEGDsmlV6tR
HuQ2GVH038ZnxaUtE5yg0MkPdAwlG736RGekisJV/eibaBSFdx2vrTOeAs5MO+5s8B91812f+uo0
o+ZSOzXS2bDxzPgLjomCvW7TFM1GJeFysQP4H/uuRetRz9LjMv8iVnzKZGkP4Jrou/KK3BjQsGyQ
OtG5YmZluTJKcoGukE/FLirgnUK/9tF9Euolcl8fuoo+mqFDoAQanJeL6lUSEKRrKFC8oeulNVAs
K3AQBicPN+rsqgfFq3a1KBPlhSoM1qO2RIdF8Nel1RrE87j80ZgIo/A+GKatbpLH62eAlxeuTTCn
m6DOveQGnCO2cpcATrhojv6zmDCtKBgk5Z22tSXmaJdqLDW6jfrirG2ncXSV7KHTjr3yBZ5Re22H
yV8iEPab6ozhmqidtqlqZU6s9ee2SgW3oWA9rDKAkrR5lXeghNM1YLeh11nvJfMxUV6vbxA3/sLp
DFyG0JEGxO7SCdDcCccRZNcHqZrqytX0XgPhLcDppWNITXIfDpo9eLUtkW2UKaTeyWFPcjdRqhyq
2p2yQPKtTibBKeeeCBAhgFMTT3IgUZkTEZM6xmRTGPjDFuSQ3nSUA7cF35BLqcyTTbl4kumIMEs8
b10bZQ7E2GezGbfI4mRM7VWRUyylW5XHfNzqwq6gcIXM0TAmLR+zBYUuu6cnfsTUA52wA3PYQfsu
lWDBV/a94EqiX429KdYLZA5JUSealIyo8yuZF/epk6IEVY2CfJE3VgE6vL97x7hUAd3lWakasBgc
FrD7G27zWN4Y79JdeqK6VRYGXO/6vepf92ReNPtrFa93xpElGbpEMjCQcvNWmy/hVxoY65/PpPhh
XAPEG6JuOAXQh/Hl5DVRBM8+3plfm2DutsIYZlUeEVuo3HmkhY6mB46knkJ7e/1bXXf0Ty1pdAaV
Qc0rhOWOHPS58/q+80K7v8tqEE4iV7lujut2SLkBmQE4FWWCy61RE2nJ0xYoKDWqTa83isjRkXjt
qygVKYvxvGAVztjWDGhNkE9qKVjKRhsyt4d8+VLAtJDVGRi9xeAQ42d9myZVXwAkn53Ss76VMd0W
oE0cUhGsOxGukR4V9sAaGN/VITRoQemYiUgGiLyK0gAuRR5HyQkz+QNaCJELftLMGZtwcucx7U6y
lRduVrW94E7l7Ru9EnTQoGJYkX2rt9BezvsM84NyeR8HGO20HvVQxKDBc/qVEfahnk+0GAaB2MOI
yfcFAUkHtndK9lMseGrwXAOa3Cg9YOIKQi1M8GvLIGwlqiOa1ffp8FiLmlu8r2Wie/pbrww7Ru2v
SkSSVU2DVQCCqkk3Tb1TlYOeCA4S/9KgWaKtoHQCcNaljcWqUDWegLugnW+V6tl2zrAv9pAVgbws
ENGghRKxBvB8EOymWBj0xFWIFV3atOxqXgwNcJ+xPE+G4aTFRwlxMbQJtbx1+/zGtISiRXQdrN8D
yf4nYjA2gzFS5z6WU+inUO6FekdcesgwWOkSoWIFzzHAgSTpJtQjDQyjXC5QTscROhwYbdCT0HKI
ucTbrA9Eql/cTGtthtk7aE2AWLijo5upo9z/y1hWHUNwpG5Rkt9Gu68E3b+rYoKurFY9CMpQaBuA
0irju6gB/YGoZkPPzOd9+muE2Set1wcrrnNAy+fCmRVPAcQpvlkA+QjsZ2Xxri+JFyoodQXKBRhR
+gTXSppkNIehpt1waOQO36r2Log+zEiQSfCGe0GRAUAYlQMG5xqzU5D0HE0daN0DTT7r+3LXmU58
o2/sm2mDgTwnjBxyyk7Kg4iTlOuJK8PMnqlTMhMyR1C0ISP4g52oEw3Sc4PUygKzYaj3xkomIQji
xeJ0Se3M0UYpBfvENYIKLx7N0AC22Csyte2+agocKOAjQmNrTXe5qArGP01gvsA0DfBnmCm8PLR1
agdREYCvM8VQgw/o8dYGz4HTAm3c7WxPhMXlR96VPSZdx2BZpck0de6+ly/hB0puu/CeuPIEqsju
xTrOr18a/8Od/2eJ7IVVJEls5hNax4fGt4+0HtBhKLQ6/9YHcUX8G9zTtTJH74HV/VU1aIpHA520
Ub8bJSj/J7DtGFtVxHbO947/LOuTPE3ZtRSTT+vJqfWuaOFtOaTekI1fiX9/lgNtoMvlKFY5kqnB
1+vapxAp9dw4gSVKN0VrYSKFLYc6qQk8PQpz0GtPc+b0kT0cjLQVTKnxgxJ9VKEiRdXZmLyz7OsR
sMeQdqhxgaDDZR3Sw+C3uwBYOzXfkZvfM1ignxRV+PhnbWWa+ZRzZmddH2PHstPymynZOLXeiNlk
SswiGvDmxkDAndCvBsLUMOknX7mhbWcgm55V2490+adutW6hE1HrnevqKxtM8FDUuihDkPZQVKlp
7ef+qbT/sUWMgdz2GiCyqMsCLIZpTcY79DQ1liJFjEpO8D5ZdVUUVdwEAvPBtsi9hmwoZLZwRcOa
3OWBD0MC074KogjmE+bFohK5QGmhmNVDqwZeL4ePtVx7EhEBDLgHYGWK+ZKEVNKsKYvp91R2q+vJ
/DCCxmvbY5R4e/3255tCBopEDbezxVyOQ4vBByuDF47WoxqeVe3YkufrJmgQ/5TO2H9NMLcjQaoU
DAWAYmn6Ohqzm8et2xVeVjzkkYimmbcc1JQV8L/gb2hZXPo5yqKLlctps9cjTHXUFjEdQqRD2E+i
yMFL0laW2MiRYzBaXxo58JsQwk/mNtmSTbGF4BSuFNxgu+GX8Vh90BZBKmpQcqPW2jYTOpQaeZRm
AD3bbQkYlsN9fKT6fSAi3si74Jbs1BdjPx7NL7xc12aZk6coeW+VHcqHi+wtyseIUR3R6Do3I1jb
YPwxLTAiapToXGk7zMqDhcIpn8k53LWesgXXxj1Yj+WvBK61TcZBbT1MW1Khyt11uxjE/xmEb+tD
qQoQV1yQHJiDUHrQQNlgs0JKoCyqpyJqcdZcOoMDfTI3+JFB1EDbggLDk0QPPl7QX9tjUp0kjmo1
AZ0gWGK/LdVhjD6uH2zuz0eeaGnI5kG8woSp2VimcCRU+iz8iOLXQUi1xD3NKwNMehjPtpxMXYjJ
u18WOEOovry9yWxvlEE0AAjZtt/XpqNHzvV1ca8YmgD/Z2HMhyssE4NLBrKc4vtN9KS4mlvdks1d
SpzsheyggdI5ojPNu13WJpnARbpejjMDOQ8BlZmTLpmD8hNGbIP63EeFKHjRk8qGZDBKgVBKw8PP
ZPV4oCut6lUOmKsxRWdijI/TOJeOmdQTiH5rJKtTM+wXuftZ94Hk9GlSuksR9c6gtqJrlS7s2q9C
fWCVmXRKYZZFjydAIDXtzaz19ndFqqV/qkorBzedKmN0pCiavAijMc8jmctSkNNyPz29/xRcGNCL
ZnLAfBpsO7Sw6sJMnWyAvEjzphDPSEUlfO55WRliwnbfNCGQJSimp+DQwgW1S+ZwX6vBS5hCtlnv
XTNM3AqAmj6QfUsbH7XhLVbBey6JvI17sFa/CRPJzUxO1MCABHc4lbtxMPbmaJ6tsnYFB0m0Yiaa
2/JSZoVGmcvup9Kh3JGRZ3j0zT9vq3MJ3h8RyIubVoPw8M9u0l9p5U+Z2WRF0qAgpOwaH02uYU9x
DweKQha5LrcngxiB8jug95rBUk6lnSzNsh0Ffn+w7js/xaQ1Bh1/BNvBzX2A7g/JDXkSvmD5HxWH
VkPpH+U85sSEeJUBzAMwTOOFHzmU588qSL3k+6IGAV2xQQjxhXRwvBwOI8F/bDKhngSWnqEXnB56
SUYtYJhAAp2Vypx5XZE224Bk86+8mQeXTHEHT9Itf5hyCCXpdTXHDjw/etMGvTlJpAHxGFCiuPtU
s3tVzF4VAVJ4fG42UCAgdKOtTjD7X/pAHxpFlVIiQEXNZleqBmsXGCGEQKEXA9ZeNd3os5W4yWIS
r5Cm8D2B/Jl33fd5X4xCotAAphLLrCRF1YXF0nSQUkgngjcyEOP7qNsksupoUfiVc/Z7akvGvBjG
zxinV40xzcMOb5MIedNSOhNesInX7btDPlCtQU86iqpq3GwG85EqWty/DxvjhikywaKSAlCCN070
Xm3lzlESZzkD3W3vZl9qXXRuBBkH93SvjTJ+GNWLYQVgP/B1yI0vkMAKQSuHye3fxV5hLKF+wt5N
a2tM/jHakwmdD+zhcluciqcWKRutCwD+gFE8CF+JikVcn1l9UibvAOniGAayFR7KvPOKctnOy2s9
nofqbHS//kf3RKsGcyC6BIkmjPqzSIg2AONXbAPvW9YfQdC5ZXNTgN6gqgsnI8vmurHP1AaMNebm
m2sSTKMJ1Fa3NXblWfWsXbrPbsPn5WECN1r0DxRSfXKQ9iXqwBg2zHbCWP3pymN+BebKA5YrSgKi
o5F0b82Yb1T3uas+SL58KO8GYFnBq4cmiODF9Pk5Q62CJcsCjgwAF5ZOQeqjUA0hGeSrjyBhlN8o
A0jgTw9y7HegvJb20U+RTe5CQQyNWiBgW+hqXQa/AqIhlaJLycFsIk+vn7qgdDJpEoUcumUXZ4Ou
bGWGORvtaI+BRoBHsGaXDvwAHZT3AJKoUCO3361FkJOLVsUcjb7KUUZdMHMhK4pjjU/EPMu5AB/D
s6GAFQsdWEtCv5u5NuJGTaN4zCB4pwH9aclJZblmbGqbSIv6TvAB6Taw329tjAnZQ2fNcVr2OIDF
namBJ/zcQLx32l0/eZ8DJrZpbYaueZUOaU0KAe4owqDtDN1GSnZHeSRpz6Vzq50ogNFduLYoxvea
LApsM0NXs63cOr6RMalQ2fczeNDl9K4XNeM+JUJ0bZiuBS8cZttUi3kzRdOkE2Li6UBmGd3791IS
SfV9zvAuTbB8S92UGKWtBbQc0fnAHi/H9Fnzgz25UbahO+yiA8jPn1oRuwHXE/+ujNX1LMqgzcoc
PTkMxZ6nrDtCssuJ1Ma/7h2f7htmdUxMbKO0axaQtR4Mq3LinDjWcFTUl2rcZ7koAHM3i9IJQ01G
R5LCOGLfjFreU+Z/U0uc0XgeDEGE+JyQ0NWsLDDON1jpFGQFVjMfAlwvyW3uSr7maN9pJk5ORIAr
4sZ2kDRAJAfZoYnRx8ujlesjGiEKqhPKrv9//PTd3vLbbQVurG4H6RDRs40XM9YWmf2KgPSRUhWc
Y5JEHEkfQ6dUh4eoWVyDJPEXAhQl8EWtHQksyt6XywvGIEy1Ej5YZZmn5SBsLYrSGdJ51y/p/1y3
xd6tjTHeEXaLpswFZnOUgqROHJiDO8nkeS4DIbCbfiQ2Rq1NMW5SkTpqFysJfPXW2FGoEUVBWLeg
oaUJgHf9hHF3DEySkNqgTBtsmrWgmdub1pAelNm3rJNZvlqBEyrP163wwgVmv8G0boG5ElfX5Vb1
XZ/nJMKgmFrdN43ilID8Wy/XbfBixdoGc99b+mTJSo4ed1m+xNZx6PBP7CjRxxCLINQiU8xdH0CB
N5vSBRnMoAL84CzV5KiSX0iaQ0BWdH1dvLiE84sUzfzdNGDcPDQnUGSaVXhIZnC05SAQ8uNMF5Yy
aRGJ9TqNPpagPIh5S/YiyZVyCNIQo2513LngDykc3Rxnt6h/gBhqY2n/BF1wH0/hfTV2X8md1raZ
QBVq49BJFMTZtqdB/5b3B6nYX/+KvC1bm2Ai02LoidHLKKFL0m5ZUJztzho5BN05g5NcN/X5dY9Y
sbbFpGnIOqvJKMHyEgK0p0PPZda3S380+vc++VaSW7NX3EJIUszzk7VVxk8grBKUnY7uZvPd0FEm
dCiLSODZbms7RojuRLk130VIRd7B1iA5AT5ztG4xjXJ5sAcyRY00g3kqGV/nEKpD3ypR7YC7Lvxo
sEdg6A0lpUsTOXTKYqVGNUkeTQ/kVD+VJH64vmMiE4xzqGYVdHaPRxAYrpypxPugF46Scr/UahmM
U9hZqhVZqGOU9Ht8jiE5WrsE/J+T254owq1xo40o2eUmh6j+/fl0jEuEUzQpULtCtgv4wKJtpNmR
NqCWcUHq78u7QrppT5R9tBYcNv5aVZNemaiUsdWeua9Ce9By4ttoG5FiW6Du1k//XN+0z00Qesy0
v1bob7F6OUxSowRqjF1rD1kP8krNhRKWS0mB5F03o8ZTeuROJCDDTeLWVpmrLCB5Zdt4Rxz6BhUe
WlNFl3EzHaZf9IIGhbp3fZmib8lca+XUoZU/ZMS3sl3avOTm7GSjYL/oKf0U+/GsBIE6mi3IAy6/
ZGwOfa7N6LGX/fyUavkB+cJG1n8omf6EST03yInAIvfErSwyq6qh3THpMr6iXk8f5jCeZikSfDiR
CbrolXsMCdRWpgjw856EbtDUTiQkFRGZYN53cgQC5lqDCXwjFDWp4n2+U34EmG3egUTYb1xQnAti
1W+Jnc+bpQHlodBRapNZV6wHS5VFAF/K6HJH9tbMfvZ9vBmtjdXYGOZ6Az0CKc+y/fO6I3KfE9A6
BPod3DOfu8M5GAzrLM2Bzj1GT3hsfiO5o93JZ3JjOZJX36ZIGUTJMPW8T4td2WQWK+vFohAZY691
fhyV91Z5TMofcyWYuuKGEpABYn4FuQ+wpswFoFUtBMTC0fLrjeSik+fiJZ0RNwm8+U7HVuZbQknq
nVL0RKM/mF2fgY9qQNUL44Ys0j+fAOyeC1AR1ht5S6lwDdUxvN6L9tI+2Agb7rxgglIqpquoCBYE
sC7PhJo1SUZCJTxMxa3ZHsPuMMw7gZuIbDBbZiRK3i2t3O5RjNhWuZs9mdsSdDsjWHBd67vuQsz0
RgQf45aR1itjjqISFaq11EqK6aN/x/Cb/bg1dzQmiyc3BUtkc2WCyYucZCBerJVjkezj+WTGG8Fn
pPnAJ8/4u1Xs410O57jpR5vqHzvkEc3J/wjMBbVv7yhsRyTTyj3gq29oM6eg1+Ke2JOOZA6pAp1G
NdxwY3l2ivaYI70pINorXFHJQKb+wC4UT0PZkhS8QvHIufTJbChmY+4T7BdGwSXDGe6aW8gv3ho/
JL///m/amo2boXb+C+O8nVwbZ5Yc1Etn1RXyVys/FlATTzzjPXtVHrHg7hcAPZitIF78en1vRStm
UkG5glxDluJ9oI2TayiFI6WlUyuunt/l0l0mYunhxdD1GukttroIxzSth3gAY/IIcrzSqlx1nI9F
4zbV8/V1iQzRj70yNOkZGHYsrCtr3jTosmehM7d7WyQey03B1gti0pW0Lq2i0wLAhrx+I23QYwNG
WkElDSkf5Er+5xFD5JmAwRqyoWAoFeS3l8vKhh5aBARPR7kqD51GngozE1xAXDdUwOQKKTPMorA0
R/a4VHmYQ73YLFQAWSZHV9DIdq5vD9cIrZShBQtCWnbmt7GLytCALj9EkeU0ceWM9k2cf8UH/hph
J/EwRmMsRA0t32qjB2XsN2Q2Hib7J25d9/pyuN4Gali0QsAQ9UnVVDKR3kEoJDmA4MwcdjUKLyF5
MiZRh0xkh/G2MTdjMGwjRJCjcSO/Gf9H2nc1x9Ejy/6ijmhvXtvP0IpGIvXSIZJSe+/7158EdXfV
g8EZHOm+fLsRjFANGoVCoSor89g9JSCsIESx1de+B3YDPOcuF9DA3C1MG4oqEebB0OGp12UoUeeG
hPaVdKcGUVB6bVA+W56Gp0Z8X3mdEz+KD5e/KPtg7WxSnr52Sy+nKfB/hZSvXiliDnobvk6m7GkY
2EOvrv3ZiKB+r1p7EZvaKTrlKHY12O3k9tc//BYMIYI/h+i0IVk5Xb9WjHHTDyC5mXzFTxwpHN5M
t/EWJwm7QJltXq+GmQPuDVL3kCJU+pK32Gf5e3G9gpSkucuDJPG1mw3d9MoTDu1VU3GcmLXLe6PU
/aM3ljBCBzs6oPZmgw3CXvJfc8vrErEunL0VypfqWVuKqMe0fwa2dW+uJV+r81eru80y/Xu3Zm+r
xJNAYC0Moey/7kv+vrsLRKs0Y6MDBUQ3Sbi8hzyx19YcnKHXv172FNYjbG+JOp8A0IDAD2PTxylF
pQ3zkSPnWLANYByWqPhoZ6/jwZj1SlFQgGqsH3rZ2LnKwd2ytsfQdFUinUJg/Ggn2ORerxfMZRfy
cFWl6Y+sE95BQeLXujU7W5E60qZx0nTyVc6yLmAJcbeRuRK67w+ZO3mILHCArQbKrkrykXUYuGyy
UNHXx3/YIAzuQWDdhNQSTeqwASA5WCU6vJBteGm6+ToDk8RlE8zDC13k/9qgnKAz9G7WNOzR8GJJ
ruLfAAtDZNOazoYMdHqvOGLIkxhjuvjOJvWY0sVWGhcyQDpn3+b4IBqBVXDeh0zX25kgnrM7RWY/
orEc69Yhs+x2whiJzgPa8ixQ76bNWjq5aCcEoOftBaCTK0h5mB/yR+cRBBGYKc0HmYNiuGwSAJ/T
RUE6pzasBN+t7BVblr6NQ3jZG5gbg6wANWnQk8PDTw10nZarfV/3AAiDljdqfUVdnK0cni6bYTsd
prFFTFJAlO2zD7DbnTJvke0YS/6ZhxKuIDKwDEVkO7sl2jmJF3kjx9FZxxagQdRUSaMaD/nTpeWN
nqP9gkjet1dde1NPN5LwTePNzDMTgb0ZKiKNxogeiYnC8eRPrujlXuRCXcRZHJLsFAG3DEK8jI5G
ELe1MLRE4N4GdZSiXE6SUrXGcDxWh/G2u+t1x7gtb3qfSEdpoFlAKe01e+5u4kdegfV/Wex/jdPM
kstaTq1B2FLFL6DDAO6q/hk/R6F+1z8NN5a78WparHC/WyxdHY/UpQFl8wiStaH0ZLN1lMa63Tbl
WZ7bq00TbL1O/+WY721S1/EAnliARDAQ2bzHP8jgbPkzelrvk6/pvemL9hxqH5cPB+sMmkD/mign
o7B81leG/8hdgmwqMd4KsbBXxS0M77IN9s7tjFCnIYmLqLAmoMT1m9Uh4G39sDbIATB8sbqFN4c1
j2ieWa3Yr4s6GYqa4mBUGCmJf1XXZBy4uP7NDAqesKB+Tw/Jw3IzHqAfzFks74NSOVw0rCAq2jbC
MJhO15agg05gK7ajKfPEg5lxbb9GEsB3cU2xNi3CtQAY4PvkNk/QeXKTxJZRmUxsgAKdzF5au/i5
8KbUmVEAcjxo9FnA4Hx++53ddYwWQMdRTreGIJ/DKQ00ebFz+ZvVdc6WHOP8C8eByG6dxR0JtOMW
YdFDJnS6UnDSZHWXrpgnQS8HLPHQn7Y81SZoXcxXcO49trvKaK6jMWaBHJC6+Kys0vtCmPtQuhu9
NCz8yE2DxTGC1f2/dI7Y9nADaqS4pmK+kVrd0k4y2qeg8EBlDeVDNB3Nw3LMnzSEU3Cev13+mkwP
/fNio1n+y2TS1qSIi+M4l8fFAiP00D2U7eZfNsMMnzszVMZSZ8o2dCPKMWWCOzZpb1Jdc6K5uBOy
HuAFI5C17R/SMNLi1nHHo6FJJxRW1Ougl5FRJZy/j+NrbHESFlb1GvV4cFugDoo+AF2aWdFaMfQE
L4DlPUEfGJq/ZbA8NBit/Sq7gPBxahqMLGJvji7SaDlEBOY1AX7FTH70kC3U5O12SucwjXmkEExT
KhHGBb4Y1M3EaXZnWi0bUYxUNHBU8XVcj0L2IlmezKO+ZkQOuPcfK9Q5znu56IoM83BkKLPyp1AJ
yMgiT86a4XowA0Yk0OaRpyD5+24x8yrFwqgLyXGdRnvYFLfPDE/EBIOIdnoODsK/HsgC3Y8CfwAD
D/JYAHNODeZWNVURacxmtQ3CuOZAJgyHMPmlaNCFIZP/fM4LxjHGqCTQ9WgSIdzSo3eankHxJ8N8
Updeq8qTGDcYhDlcPsOsK+bECOUW5RwNVQy8aGh+z57kH5bfooibO/m18cUKlh+1L179NVET+Za7
dVE+UojjVPcdJjPGEo211AZrsry+c9ZFQip1ocAI6riEphSi01R60Hf6LA81DvL22GFekQz+F655
GOykdOv6UzF8DHksJZ8QmEtWqdyg3RS9ESyM4y8vkl+9mmAlg8yKYJfoZ8StTcQuOm/xVPyfFzyI
v/8fGim8hVN3zRrPI5h1PvnROmAitrc8KK4MlM4IttV8EK47//KnJk+CS2umPAgcB1s0m+iPdUX8
0atpuOoyCJyU1hVE0c4Sk7O1PHuU+0TK3BZaBN0GBZnXKFZ2Fzf2tFRQ83tYas7izgfoP531jx9R
D6IxEwUxETDyqQwO3rCpA8QYcDuCU2WO8LyAlMuObFDggBdre738YdmX0c6HqaBTTwqEgwdyUKBU
TCYn1HvrefUxgIKnH+/qI5/t0jZSt3nTrOLcG1BeTgd0JEpJuxmXBaJXquQuUcJbGsdL6T6LAUZC
GV1VwAnQ3vRlR3HzL91bdVVe95Pd+msIyw+XPyfLJMbPRXQqkISd0TTruTSt6gDhh0X+UJaHevAu
//vM7doboBxTm8qp663P0TrSwdxC8QBVG0dzGiflcxazjgHuI4i+4G5AEkHtV9E3fWPOSnSQHtVA
dgy4R+TO9+IMXonp+FsTdco8qMCGl9fJcpSdYZrOojGl1bJWFY+SsfrVSV3iDGL83ZyS1FZ6XqrO
ugNVA50yQgGNeUUqjC+gB4+VqjEPpXVlWZ4gB9nAKfqyuu0Whp9QpCJj/BCvPr3bMfQiWECtx8dW
SnIMq0L8bbS1dVw0O0afEDy0bbHeTEKDUR+hLad70G1r11bZj9/bWpyxx4U5e9VQla2XDlKeB5c/
+LnjksqWpoE6UccApU6FoDmvY70jOekk49lX/Bx4fWmJ+Mrp2T+1QAUaaIdEoB8G7Nd6nL3iVUtt
4R1Xlm9B85Xo76SJK2KIpfQxpSO4PHQkc30mEitsgoiyO7XHqhCtlTziuUJoV2vtbRrdyx/w3IkA
VkUyIOGgoBZJ13lKFUW0VsZ8gjo+W8VTs92VPLar80NxaoK6BOsxtsxtkvuwGVpfbH5WyndpSAHa
/nV5KQxnPTVEBRlxm83VVEF3Danha5JiJ+4q2E04vpBmZBVEDpezjvF8PbVJOWA2SmKkyFt+7D31
SHSXBWd8RUEao5BdIDzxEgqWP+y3i/LGbugWJJBAv6RDAWat1Iay3+WvyNwthBUJxRUddQ7qxIuj
oOL1HwuHeNFe5GhCTV9PnSZe3K2Oni/bYnw9PId24YUsd/dWkcQWek+NgCp7YXfX5BrHsOXtgBCN
XsjTGnKBsYwBAsRLwH3BywfyP5VykcqIwTaEAapjrK7AJUrOsAI/VI6HrDCPdS96TV864ESyIbjF
OWnMOxB3EgnXZOBOpVwFuueTNGqdebC0XnWGSK6cLV8wBT0s21UkTaZbrUXp9POsBkWcvoH1obmO
O7MFTVClcAIn89zvtpn68n3RNZoaiZDqgI6O4Cb1LZcSk7G7OBsaaY2LpHlHf2yMMI4VLii0bQqv
OsjedrXeb7cx3hvQJiJMiLwSPfF+OlaDdBGNeHQeUM6ldlfqmlgeKhPTY3n2NhmFjR/nAeIdaE3l
W6Z0VYDnn+PC5x9SAf3wn12lTuTcK2CdIZUe5XF4GX/px/pY3mTfIl+4ie7Ke/WKL9B7fkRhUgUQ
DZhT1HnoXoAO8ocU8ofRoQaPU7SE0hB5VW8blcCJBcy17QxRThINWWUl6ogEv7Vcuc/vJ41QVfT3
l78h+WdOt+10PeRn7KJAkg1TNm9I1yZZtssc0uDdt8sWGFfDqQnKMypNR8qSAKgiBs1hOWxh5ubZ
repOnu4330PhVZfDyybZi9KA1gUKGh1lymLcA/afEQYPQCTtKdbcNeVRLrO3B3SLpmKAeetz0bvv
loNyR5GBijhaMyj0Dk0FLRyTU4VjFkEM1BQ14MrAb0dDPNuhR6WlRFlxeUnuFbf90jqls30hLS8w
LPn9PUqB3uVPRwLhmT/sTFJJD9Bt4jqrMXgOgAGbokCbR1tRD3J2XWkcx2B+QqSOpvmpQahRHp6U
PU7TpKEvomDatH0UjeecNxt3flwBgdcUGfkVnlZIo0/dO+umpk8UPK7SenPyJAS3KAhdnPnt8lc7
X8qpGfL3nTegVqV0/QRx5ra5NY2vluCJf8+9BjqE/VIop84WvY2LLSIMKQ0J6GH0YVYI55IDbv7Q
+og528P7dMRTdmtalAxj+XoMKo/qStR93cgdNfPX4a853qh1UUFcL4aqi0YMIfdZ2JRfjJbTVTn3
6NPvRj1II723KrWCesc8jkC23hczSEKgsFgKr1vP473kfDS6ftAO6hrnCZgii6Ky5eUl1n4q1XMU
uZf9jTG4hUWhX4ujA+QbYsTp5phGIq4DqPGAZpd81ashvwK5ZNOVjlLwm4y6uFleZV65mfyzp9Hh
1Cx1nISkweCihi7xekwfBJuQ11ho+ku/YkynVQ4XtM9IKiSEcaBRMaKGJhzlG+K2SqpYmwDyvigv
9a/4G9Bo1wSEXTqT5Q6d3WOeuwDDPRhnDzzgOcv4px6hDE1qTHTRxsHClW8K9nKpJieFAtn4JNQf
EClaQc7Jo7lgOQ4GTDTDRGEdXBBUpzoqo1HQUNIDxSjGq6EkD9eUe83OlfCy67BC1d4QFeBja8hS
TOiCf2j6JuduJ0FShkfgwjpyexuUd1aqOGViKSVHvKsPCjBjqdTeQqLLzazZlRLuKAR7p/58PMot
m3VSatQrEUK81bN8EXSHPXrSxZtyo92q9uZANMdubuTMKTmBn5VnQ3UMxJeSBOTaGQoXPb+p7wWA
jDu/XW0djTlShI2v9cf6gC5qwAOjsLZvb49aqjRGc4PajnVY29Hpk1/p3DrTxCk98YxQ11kNjEky
bsirR8Mxlsw20kMR8zhLWZu2Xwl1nxl6k/e5irg/dtZdtkHRRlJdyJt6uhTZ0Pp2KpEHjmKkoqAU
AiLOJBzIKLhSzl9s6MulJQCNMhDTY1AGG16ibz1UTTO7c6LbtbQhVHv5wLFONkIYOMbQnkMcodZZ
z2mRbxXWOZnt10QBsibVD2VGcp559S7bYmycDDQ4efhJIkAS1F03oLuRi9bUhSte9FLuLsZkSwAN
X7bCON47K2f4vBrPHwGvOuAay6tSqb0l1m0T7+ZxsGeBd9MRh6auHIiMkFsOH1ED/8DpTSdIWVSN
aIgfFh9lJXf7BoXdLbYbb3RFV7TBr59xOxzMBWKn8L4DlO4s8m+ptOrJjJ50KiuTLWCCy6ikX8Ma
PVttG85Vw9k2xlE4qaRS563oxEjUYgAe5dYfTdGeklczepfmMJEOE8ozl7ePZ41yyHFRxFjELXAc
BH+qb7ThsZy+zM1rjvvUEg6XjbG2b18WIJ96l0WKtT6kIrgwjtLyMTYHi1fgZAVgeW+ArHZnYKqE
ZVOJAaKGoLjKVeLmDjnRzYNopy63Mc1bEHXExEIZ1q5D0XHyzQDDtVdg1DsMxw0kcCQN6Z41zgud
WQXfrZBGkdZqn3RFraNJ7DepDUnmzJmPo7e4c5B6+Q3SWbC+Yu+ar/WT/n+QoWQFFXLHYSBIhHAC
XQdfNl0cpUQFv215VatPivalUziJJcsEZHxxxlGvQi+BPuRtp2tpPANC2oZm/CiZjxZv9oz5GVGd
kjFJK+J/6dTcFHRZMEVsnDDaEWj3ry2ffD7zeoT4uea0B/GlPcg26PsekSdwAEKsBeIFDwwQkMBg
W6XOXDr2YpJu6JWgDx5spQUCXYwODmNw+bSxToOiAJcBQwSwRjfB2r5YSeW1D3vMezsA7ANwDHVm
zW6vf/MD8pgcGMfhxCCVt0rgU5bUQceDp4qdGrp0mLHgrOm8bozov1sTdWmLnVqq5mQIh0JLDpNY
eUZTu2ulfAx5DmDN7Bj5eOgxCCHOi8uxzXjwwDYBk8lAqQLDRUWXejMSRV1Jq5tQLZXH6VscbEF9
LQRyqL3yiqiMXOHEHHUOtraYMkwS5mgxZEHb3mZqqE1rKBXe5XV9MkJTt+qJIeKvu6gJ1oBGLVKz
DwdQOlaTDQWKqAQ7AUQoHNUepMAcbXl0JK9B58bCZIR4xctkGdUtsq9/vi11JgSr7aZkHLOjQphQ
gZVVQCxpObMv+vnhNz0pF7rAuPsQAsj76v9F1NN198tcjPKKXrh8o90RzKPkjt/7Z+Nhe5iOqw9U
/rUeYmb7Rnq9/MU5humD2aVZ1JgKdtZoVifPr+L4IYoP+Vq7Zv7T2Dg5JyPckEgng7YXbQAMB54u
c6mTSC7jCa8E1G4yxc7Ng6DMnIPJPPo7I9TNG3VzXSwg7Q1RpPQyMLmovNSZHc52JqjLdpk6pWyJ
LFX13nvNgcCVBAdDIfk1GfLjQ9s4S/o8NrtjMShJtGrQMgyFFZLOdRqUyd/XdOH1ChpvAEiAF4nu
kyhCb3XVChNqoL2rx+qezCEJTuflh+K2vIdYnx9xTjtzVeD4Ri5LZF/o27WbzFhsZjj9pHykAvqW
2z8tCs4GrQZwj4oyFbf6ES28VinGMDnogWAP98Y3hUxdp87orm7+AjSU+I2XijGD5c4oFcNQCjWt
Gq+cY6o8zYhQwCGKkTOPH5dPLgNqhR0D9BbikAD3ap+1uJ1TZKDAVfXN6jF7YsxX4i+iRg8S+EMT
GroroUQjQ5QXNcUb5VV+uGybeY53pqlzLOilsG4SWIcr1UNh3h7EpzjjtdF4RqhzXEx62yzagkpN
p9nmMqLLlNgGVEQur4X7HanD3EY6yBibSDiARthPAREoHcPTM4iX6XZzOwTz1Ud9xUPkchZHn+gk
MnOjwGxrGEeTgx9gY4LZGVpeMYNtBkRnoGlBQ+OslwE11tEyCWe/+WhIt0Ym25LO+YBMG+jkgkyN
iK7SNV9wYJjpmObWYUuei7qz48qRRo+zSWQTzhKDnRHqJFeFNqnKhFknpFMOoSc37ozuQIBwY0Aq
W1EYA0zyY/Py99TnQbhYKyQgbegCQIULhAqn19YmiUuTmEjRl/Rhzr12DMwm5CyQFQz3Nqhs0lxm
dVkqTHSASlA+YoU2SnaB6hplYD2XBwJi5PkgzySVRPYJWuPdIgOWLX7TCs9Yny6viffvk7/vAlQ8
o1UDpBg4ggzR0btjHPGGtVmhFuUQyOTihYbCGf3R2lm0egV8llszozqd3GtddW0pw3PKpclmLsbA
bUVoDSRMBJwuxhr7pm5NhLwFSrIy+DJ13ngdczE7C9RijNUc6q6c8Z7VV1dVUn+WzWvdQJ9T4r5d
SICmjxOQHnC4T70kuiAn5UaFl3UmBtkhh7pW4r5gCu3K796yt6KwW4DMv85PwwL0Gi93YiWcfyxb
9BDt0vUEkYFVzsK1nAeL/rGMP4btOBY+dBX/wQHBaEnm08kYDHnB7Ryw06J1MTfcxBpetVWR2GXH
KRAwADzgFQPHiiFh/BOiw5SJqYsSo1zxzuxLJILNJwu4Cl0joFkKD9wBvNcJyw1R1gezBFjUCMsS
taQmNfRNbOOjrNlRM4LB9e8ZsrGinQXKDetWVpthLcC0CJyqW8jNh6COYKIvJA53DCuko6VEyqdk
4uCzMLLbnW0o5kJRQEZVr7kRbqX6sxH6L3Ez3NZV/ksbUrRFoaPw3C0pb43MBF5TNGiYYG4XgCRq
26q0ka1+xhvPvMmeCFUx7nxHf5w80c3d6obn9MxdA6kEHpVwE/DlnO6aCFZkiA7iAonat7x9mZ7/
3s9Rxof7oQ2KI02tRtKaZZPWCsVM402JZltIOb1qVmjSwMYNHCGCrSRSKRJkX8RmW+F1RXSc059R
Cpmu3q8kHvKUFZZ2dujTFI35uhr47zFrQVdh+mP33ogPwqh4Vmv/wzf7s6RPtsKd98mdIkWlCpBr
19yI6m3Hk8phxbn9UqhjZOb1BirRfAjXvI3BOCMYYygsQx3qxipfq6n6ddQ063VuBS5dO8vb0EwC
6xOGMfD0oWLEMAFU3cxKfjSfUZhyxR/VY3oz2Nr3ZbX7gxwah/zb5Y/5uTH0fbI3Sa02Fmd17XPM
sYnSU9xBlijFEFEVFs29aTyQlfdvFm9sk7lMkDpaKpIywCcpm3k6R1Uno8Ku9PV3aFM55aw/Xl4X
K/Ej3RYCZYCePD0EqFjNhqQMQCfQE7tb9mPKrCDnPUBYh2tvhPx954mZITVKBZqiY6yJjpkXtljJ
ni5MtsUrvzC/mAp8BujAgL5UKEuF3oL1kwzn9EZjG2ghgTX48gfjWaAehlqkSPU2iXC9NP5mTKtf
KP8AdyaThf9dBPUsrHVxSaIcL4Eer/c489acE01Z3VgFMxREqQST1ThEpxsyaH1sCgrmtnHHQlIn
NO+7MHUIug0E4z7hx+AxsrDi3t4i+aw7FwAYXrRSrdTCbpoPuli6RSk68tzZStMF5Sr5l3eJmbVg
0g/DERbOzRkznCmCyCE3MA8qhNp7B/6BKVTdWLYJYWjs8vgZWQ4OnjNAnC3MFp6RxJVtpyVjpSGq
qx9C7ST1najezyqv/cvyPWD2IAhkoZ6Ey+r0I3bAcbe41ePjIGEeXs89q+TxvTPr03sb9EbpzVpq
EZYigk0tvyUP0TbQgBwFRhvoXvUdX9Ctgu2mcYrgH5o1ID36s0ASrXZe0i5Wbao1sDhZ/CALD3V/
jAROP4j3DakIMYny2Herga3Se1BfpHb61w9d9JnAbgO/IyzKskmTJYCDrVnrFPxoszO55UPi5F+G
EAUXe3aX28SL73gpM51n0gap5GWLYyEu8yI5WCD2sGc9WtypBk9COyHHwD2lWyuKZWN0JXGZC8/y
TMo2XeYRzF4eEz3WQ/GLetQdJVyuVBdj60fNkUP+lBt9X32agzSVZaCXR+7FUw+pe2ACJsXAOKAk
HMc0aJPZWwxOMngWPT6tgGUH8FUMLSCHPrViNtYWbZVahvrN6CF5vooDKSBgJqLzwUudz6IxbY26
5nVoHQrdGhvh8L74y/XveRrDU76MbnVLtOJ41Z4zqpTfFvEJQT0h4qahLjGlVLWo7SE+ObjKOxBp
20H5RtQ1B2/7Kr+k98OPAYaLmy7g3QPM/TP/WKb2T6yVpK5Vqzjm0lOm3q3VXfy30+SfiwPMCLBt
YNDhKKebJ6Rr3PZrXxy1CWLMy3PS6EHScWh76IhPG6E8xFi3rBkjsw476esA0Ja7dXUw9fVXswZu
+/JlRocs2hblH1ByGEpjMWCrfBaVr2bBe+KTH7vPbWkD1L2CnGkoh0kDWfrBRC8w82fNmaCqp6AJ
qXbO/99qqAumneNJmeVKDwcDnCCpvaQvlw2wTy/qIZBiA6jz7JrUkqpp9akuj1ZiW4/6ccYcLCDU
UMn2iXAZL/qyT9POHrWiBWVbKMfnJrBKdjZBKg0gSMIK6giefq3cEsL52h++KpiN4ylpsl3jz1Kp
C3O1kq5rtqI8quZtI/0wufTrZOvPXeOPAeq6VCbQF6QYACf0HQ8g9A1y8AsZAHbKNXjURNt6tSaO
g5AQcG7SAPAAgddCzf30/M4jsrpShbsX8i9NeCrjY7NcVUXtqia0Fjce4wrrE5LZOEz0A0yKjump
uUZohHVdNiOc65/Wcld23j+44x8DwKCcGthKbQLxrmSGg99dG/4WTnbvlwdCnMbXpGDex3trVGDq
Ml1NZAHLwczP9QKe8C2UZ5u0A/N7xVvD/O3y8lgBfW+PCk5Zn45DnWOkrooaqGKV9eoIxss4j7wp
xsv7hIbq6Wc0CiQ5GKgujzLKnDOGTYG9urwU5kW8Xwt1kMHGneStVpWQGk2eBJ/gHscbgmrbNDu9
R+HM512HzFi1N0kd4DKeB9AGduUxlsCvpyJoQCW2xPyPt/qy+/dcZSTU7+1RhyueBqAvu6U4qsom
OY1VetPUWrah8uolrFO8N0SlGMNQtG2u4YJUvwihHuAd8XVzSy8+lkHkAzNHQKS1v9zmPm+Q6qzd
+XuNQBujJUg06KgDlxpNRlriRlhdE+WG/xw64xlgWVt2URAD5Jh/9JgnAehfkIiBiEgyqdRmbAQJ
8wprAd5l2cmU2G5H1dd4tS9W4qHvrNDhqhO6YagaCMG0L1YOrPGPIgET7fDKOQusnGBnh/6ITT0t
i2KAj2Nb/AFhi8z+D9WR9OmaoOeJVX3iFOigvzdHha0NWEuIzhiIwg4BWAr2eGxwj0LAx88glQUG
C2d2O7v6IoNCA5NkznRTBf8UYv58W1plwayNAb8R37artafZGO9Tg4PvZ5/3nQkqis11iwg56nCS
wAzI+FDuNB6hUgBr+L+9LPZflQpohaXVaiz3JVA8gzsXYLIA+j6H1dQx58cFOjgpF/NCV3o+Tx/Q
9tC1BNYLJBWncbru5sXUlrI4btLPbcJw0ljaswm5AcFteEwd7CP3xxYVZGK5XhcNeu1HEaUdqz1u
GA3WeDMZzEi2WxB1rtsqnSbIGYONQitQYzakh1r7siqgwokjTGkMxo9h7NzLx49nkzrlhrHVcSJ1
0QGqwu9dqXY+qC2TL3G5fJNVAURjUSJ7uVZWT5ftcjaPpp9rtELNQHmNMTPxiyxUHmY3m8TPU7fU
Us4SzybpKEehMQfd0mSd1iPPm7+YN5+H4aYLpe/xYXQJfVrkyA+XF8f5qPQMSgMegmwb5gJjZYgd
1s9J1PzKeEmt2JGtH+P0ftkcOVxnIQ00I5AQQpX1bOTFMpI6twocvnQwbFn+EDXvsgHmVUDUiwGP
1TFyQjlmpkxzJS0wIFt5GMVQPV3dNIVqbc55IDK9QkEHU9UUwj1M5Xgi7tjOkNboIOf9a9GWT3nR
2msu2qo62Kay8mY5z4S0Pl1DJWpWENAEtQG1Mgn41BGPKlC53kp+A8bFLRivY9zZfHo0ZghB7q/J
GGXBuDcVrtpezwVda5NPLp00aoFp/lWMBcfZeVaoQFUDfiXPkgUUeul1imFLII5PePkrzwj11VQM
iHamuiLaT49rWfl5JtrJyju3TLfefTAqNC15NGZGCh5RvLNvywQUi6nWfL3s2exXzB8jNK6hBzWC
NEijCeSfGUCkCpHB+tEDn6xA7EG41p8v22OeJJBn6CCWwMviEzC9qzuDQbyZurJOjn03/oz0DPxc
pVH6Uj+4Zc7j3SQf6Cwu7IxRHleBWxGMPRPe7CskSlrFsWQvniU3Vn4a+rUA5E3depfXx9wzMMBA
u1hG8Y2uZ5ZJJuWFElfHBT0JHUXvkSdawAwROwtUiMA4V49JfFADZ4Z8b1Y/9Ghyo1jzthF8tnLG
OU7s9RBmYEwnI0yQv+/2S127CkLMqPAo06Mu3gyqyXsKkjzsbJOgOYcKIma80X49tSCLubW1efK7
hhR7Wg81I2i2HuLrYXpuD0MQ+zxU7Rks/zPq7WxS59eotsgYF6Sf+QpdMRL4gPvzksEe8QMCyNSD
zUl9aP4WQfnbLFhg8SnBMqGTsLL7mKPStNO0tU1YxQ9q4yvNu/FP+4Xv+B8TlMsLQh5teYq3e7Lm
TqmvdsXFuzCD384EtWHjLE8x3rZG2L2sq014sCLXILxUfntIboXgnwTS6E9H7ViVgd6gjmQTzFtg
Br7L7uZgCbtvg915NQYpKg+UVZVdgHGcV+Rm1yog4ipBftrAWC31SetZSQ1gSMAbfQNP+SAkrYM9
ORNIwMt70jTgPquZX3hnkfrCZSOvW1EP2ERIoq12+UPxN7fAmVjvitmdfqlgq09d3hAezyr1ibde
k9NVLrLDYkBgIKuctC2OxspBarEvHCDoVMh8Sef4JWUZxKJSxOLY1JBMshuIlLROfiMPjlw4+Uf1
PfLQTPuHqIzxZIz0EnkZGnuxaWprKSnuawGpVJN/kQ1OBsp+be4sUE5SLcMgZgm2TLnbfOMTBFaF
5QEjHGAn5dXBWTsFgCDat0CQWiJNqqcXokoet9WxWuWf1pC+qLPqbwrvqzG3CtM1kqKBnYLw0J3G
qzSTRTVrcJlhKhNzp3XQvK2KHYW/k4PIE3gcZsyF7QxSt80qaRv68dinBZitcnlRx2PLI4dgJQX7
RZHfsAvCGnRQRL1Li6OVoYFa5zdl/atS+96W5saVxUazs1Gxzc0KLvsg8QD6ntvbpTxEnOZ1M5MN
JU/9YVDutxaeMXu5zBt9Zq4P+byMORigVWnazriYY2nDf0Ok+14k36Xy91X8WfXuqnzoINtXJE6K
wFwYOchk7gZoGmrT1DFKt7I30YM26qs0j63CbrS8CtYuqx6zJp05EYTpJMDSWHAUGcgjqoA1EA3N
Qc2R1XVvovWz27zV9C/vFTNBADj/vzaoJKuaJK0VE7k4tolTA4yressVJvL79xqEF170XvuCO9sK
ryzGLKgaRIIX6ggk5aJSfl3MjaGNMJWv2NV1d+jt1oHkW2O3mqPcjK7kxGC0jR5a5VB7l5fM3MU/
lmm4pBKJUHJujOQomrH2JE2TMnmK2uAFtSRm4oIkf/1x2SK5xc4OxM4itY/CpCRd28v5wWgnP9b7
h0RbnFRJnb7NXBEVmcvm2NFsZ4/a006IVyNWYO8/Yx85MOlAV9cYDXUg/3I18mifmJ4KBwU0VMdk
LV0G0UehNNcmKgjtU1148fKY8AZmyOE6+4jguMQ5UFRNVKhoZuhgY9pUHUXq5XZUQaYpc3aJfRR2
Fqi4ZWGadNAXCXXUT2Wgyhc8YbOFHxD7QjE1d4379I3HF800aoISw0BrEsOdOmU0FtRlBdosPxBN
kh5aSNWj9DZErukujoUMcxXtqAb4lOMirK9JnqUq5meBIxepxEtIk6zdOrM4CmhfA4GfucYtFksq
4ZuDefrnIuCN67LO3d4klXUpRSkDIaJg/th6g1qgXfeBZTmxanBSoDNuAJJBg4YMfGZEueFsfGue
UqHdEtT9cdjQIN38KMAz6964xaSfb2Ke4QlJNCBT5u0a8hKWM6wbbZxy06KQ0kUSkL6TOejmKQ3V
Z0LuVuInEEpbjDhAWTkJS7dZbFCsyLxHC/Mr7xZP+ZNorVUHsjE4cX1V9K75ugHwWfAIrphZ4P4b
U/4jVcKQjVCgPyiPv4WRQJ75ECsAeMguZvsFzp6yIujeHOU70qAPa7mNxbFqhr6wgdbq34xI+jWn
9aMxqh9riySDc0RIVKYDzt4mdUOpY7z2izXi9o2QS7fl92bW3CZqjgDbO2PTXG2T6rbl8iUrF9Vp
i5R3RjmLpgvncWEZZRajr5pcl19nbz0SlqPEVe/jYIRAyHe8yzwxLBzlibNyVjTfrZyuotcC3r34
oKTdYjcQHjnmV2RUu7gaCweWPznaCN08r2PHDEp/fJe+RbKkmqcRg2SHQs/uaz0P8q3jNMv+l/MJ
CA+Qfpj/pZFcw1JOEfpXJNOHNjb0M+7Bxi65hT+E43v2P6Rd15LcuLL8IkbQm1eS3SS7e7yVXhgy
u7Sg919/E7P3aDgYitij86IXRUw1wEKhUJWV+aydJk8+kleqKEP3lieUtvnGNvEi/I99JhcQszAE
S3GSAiYH3HoO0Y4QUtZZYN2JrmwDg+jzHtnbX/PdIpMNQFU4t9QmRDpePvZZIIoxhu59jsts1bbW
y2IeUFVWYlqssPDuPPeHyAdWydHd9jhBS/ffiF3x1kQ9afW0ySB1asUToNiD1dmiabhTfjZ5LYrN
HJUOOxnggqN0OUwEGNKoNKO4qfw0mJ/7u+icITnWruXHJACQzcnQrXvQfhYeD725eQ7e7bI+WnUC
yq4t8C9G/FSGP0NeYXVz91Z/n/FBqw9T9Bqxrjz7GpULHjFHreNNS26ftJUVxu+ytLWspQtRPbNs
SlqtnfXn2kndztdam1yk0+jKAKOm58xF4fNRvee4JL0TPsXvlX3GJVUjN8xJQw1S6hzdEw8QYAuW
BI0fy5E86TS7OjqC8xm1hSvu62bzOKxsM/7ZJZkCtklAcMq/5ZNyVHzh0J3SZ9qFxJiCJxz318pz
GPrBV8ehqPqyjXXUZAYIA5AZOtYFxwJ19b3NZNKKvB1LI+2xoMwMr1tRfdDb4amwlqMpF5kjiPWd
RlR/hpD9/so23zKrM2gwiYbQS0NSVijzqldg0Kct3ehgup0GD5oOspsceRkc73AwqUay9G2eDnh0
KzMQRdp3YgY67wm62ader4qJLL02N3M8wzfTS1I7k6tB85zCtCIvjO3+Nf1mnTA+FQxf9neTcyRM
BsUE0SY9z1uszWygrq6PTkaeU+NxjDFFYLaOLDn79rbTxPdzYDKRhuQaBjtVVJSr3vmnfh4eQfdy
TfU6I+6n45pjQk7el2jwLooJgNh4oLBI8XYCxodSd/Ix9pxDxw48kbQe5lQAJlzCbHtUqXbP7d5w
wojJhJExm2MlN7B90Hx5RpHEi06ZI94QEFZh5IjfLaL7s3PKTSaOhE1mlpW0mHBLetIWTJgobwzE
GO91eLfc9tN35RxMTEmFAcw5Oe363ii9Y9QuFVU2A2mxldmRf0S30kGGVu2foEtXZ49tw+V6GfUd
5ul9Y0yP2rggmCQPqs6Tpea5BxNH5NxQoyQj5NROX0Ppgdsz524fE0PCculHa0YdKxeO1k0XtBTZ
5gAGOUX2ggtOdPUzRtE5R5oTHlkMn1Eac16XuNVD81pNz31Z2Rr5th82OFvHjuKCHm5uMFqEwnXt
68JL2vGkZ3mBgkXl5TUWIcaYYx5QHpDcDGolTuOPbxqLZurE3v6CtrP+d1dnhSaKHNJHQtbEaC6f
C6isLWdIaFlO9awYb6RKyJEfeK+pTfzjytHZ5kmrR82s6uho55fpUl26AOJZ0GxAUUTB5H5n0+Rc
DLS7EPN3ykk9ppQu0eVNmtBTvBNT2I7UBNxj1g4m6CT0q1C7SORAkqPO5XXihEq2d2kUujWpg0bB
ntKRyjBOZ+GNsQqvuWPiWj/3v+jm23z1QZm0JKvHniQUcIFum20mxTFPloOmOWWs2vEY7BvjnTkm
lFjKkqexamWnWtULF3j17ERIRtyhRs9039R2hqABkIX+rwGU2cdMUs8hlSPMABVl/ZMKCuXyW9a+
ZulN2l6syN+3tTnkYmrvxphNNEt9DiUDuR3k5C5p4zYBfQ1bTlbalQ8ieqja/cN0GbkyZxxve0vf
TTNbKmGWGxUQZMyW9Fcj2VHzWvNATb9JXd9tMAE6E2YAb0bd8Kv5HArP4LlMDHcsDqZ8rPsvmvR1
jjHp4k7R4yI97G/tdgT9ZZp9QUbC1Cr9APcUaigkaWX3Q4+Gu30bvwlq70aY5A4672U10ORuBoEt
uX8TDnfHygYbnj0caP2kU919m5zPZjAJnhrVel6RCnDLyFP6vxI0Tytj4pyB39wO7wujsWb1nCoJ
FI+inuIgMnt4peVx8hRe9B7DtuLlXwxsbMeud3v0a67sJcVYyokBEKny0GOOIMj83B0AW8VENiXE
EQLufbSd6L1bpPu8smgqAmA7Nd4fDc3LqahjCBHl9Dq0S0yj8p5UPG9kgkqqZMPYjXQ/y+fCfKwI
J5Dw/j4TR/I+VpY2QqVWML+V8e3CG2D/Tar1vl1MtMhAWjk39DmPG7R8Lq9pt9IMBqh0vFLJFogW
PlhfuPkxb1ls/IggdgR4OPJjG1TRRRD5lHGns4u/SzBHY/LPcv/bSfa37sV7RGYfiH0Fk3Ev5Cc9
W14Gon+VMSO3f4R5YYN9E6aFaYVRiepWi6EMTCddF8fkqmjAGziBBkDubChkccDGnLBhMmEjzWWh
JR11wKU+NPP3MRadTOeUKnhGmKjRYzzIKnSgxYa5dqTGi4yndnjd3zyeDeoyq3MLXRMJ4q/II8My
Oshz+kJE3bEqHkEXx/PYd2AjZ1OWSmi3TMDjRuJyUypcOVBOCGJHMkkJ7sWowOU//Cgzvwmojnty
AbctJQuOD/9jDGJfff1U1PpSReSUQt9GvTa6+/0vw7vt2VEtqxCyopmxnj52hMiltwbV8GmK6/61
uC6P0GjhZRjbqfWvsGQyAULFC5PqOpn+kn1dMsvWza9y5i/dcX9pHG9gn3x4KZWTNNChA+iiyX9l
Cm/+jGeASSSGeCBxG0mgM9PAEwO+0oZHkc37OuyDr68mNat0FGto0JHQih3O1VlFzAFuzdMClZNe
cr4M+94D45Gkw99MP0oDYcRYTVXYEMt01JoHi+CFU/aVVxljBF0j3E3R31qP9x3c7kq6R5tbupuP
goc45JKXfYfg3Yfsm06dCzoBhuezjjobVneafLQHXwan+0ZVykdfum05HCucyMe+73SjnpbCwjKH
8Eotv1XRVZz83F8WvcU/v1R/HSeLSSNSSLkQK8UtQazKDtOrpV6CWjzXWe8KinY008d9e7wlMVmF
NKiYSIGkdVABqPcNdPF5ZKup9B2njYeJ4J0wJlIIVb+YmYj3AMkXR69VuzU48e9tqOX3u/dJR2aI
DQwCaHg5YgDhTFCt1HzrOj2CJMGej9GV/ND55uWfR13m4pWsudNR9O7+BXfC/s2C7/nxksy0KiTS
VGIe+cq86x7JXfKX0kBpsXdjsMH/Ye/zV9KExPmjvdlQx6JNkL5XkqueyIHiPCCsV78uKLDIboX4
su84n4jj/knT3nTEdfAxslgoDEHkmSgS2U/TAnReulKmk202lZx4YLCLzmguZJFtIHfMnarv89QG
7d2SX0RprpfD/o/ZDnW/fovGpD31CMntWUCWSobFHsn1En0pixsCQPe+nW0XfrdD/3+V+pBar6xc
ntBSE17y9r7nzbNsw4a0dwP0uK4MqJ2BPppUYlYQLoze/Kk6Zif1SfKR6TuQpluuRze0ISjw3Upt
Xj2Jtzq6yyvj3dgJ5WACq1vVry3iuV2r4ff9DfxN1H5fIBPfKgL5zGFuK5TImovykAa03hId0L57
IqDShgQ78kqOd/DWxcS4LLT6ZSSIqcBc2BiHckjt7S9rO4q+r4oJbXorzpEJmQ0fA3cHtR4PtfUt
G1uO9/GOHAvGmYw6M6K5Qs886AIIqqI+hUiKGgf3cHMWxKJv2qWRQlBgxCfroRSD9hrVqUNzjgI1
d5LH8ZL7qh8feNcr5xSz0BuM5ouCkeN6VcrI0SJwU8iHOvqm8u48jj+wZIplk+atIeAUdxbGPXKR
YuD2/eE3F9Evh1AYNzcgWQ6SQyvCKZbeBhT6k3qSnQJNVlqiIuCeE0BFFN4oV9FPBWif5qv1JfZ6
n9e+43xIduK00XuSxSMeugMyfzD9ufnwLZF4wyy/SW3f18scACWec6UAyOdUSkV6WCCYfhCt8bXN
tP5xSkrikQQgMjuSo59JvwgYnAd7RRV1J7OXW5AFk/Hb/hf4Tf3s1y9i5VGMJLGEWkI9BjTcUKQE
OO4uvcnPGlpT36rTv7jxtwto7waZG19EbSbM6iFHDqyCMo4AphO/THfmA+AWR8vl0fvwtpydPKjr
Li5UMxbArpZ8Gy5A5R3DYxRU+VsU5c9JcU6Nytyxy5KHQzkCXZXi7ZWg3VwqnDjN8VVWWrlRymI0
lAX95fiqT85GdNWrnCIMd9fob1jdcQpozYnVA8845i79TJQVDA/k2WlfB0A5RC7yjbdtzKUqgHnH
mgykJhkQm0txqrSBE2x+A+R49zwm2FRloWdRNsVBfhnc+CeWhACj3C/Xw6EN2kuN1hNSsD8ZrzTf
UxWVuVVrXQ8jfczSQJmPozHaohJjcILX6qWB43NG/742JrCABW0WtQ6PhryJD6WAmjRazPp8myl2
VXwRhauSN43C8UKWYHwhmdKGJTyETDfG+KpgNA8Pr/3oxHEKjYkV+dyTXAXR06lTdAQk0v/VlH8y
+736PprMeHocGZjvSrFzVS7ZedNYj2YXEX9piHItkurL/pI428ZqiZR9OZVSingrNveVeNGTp5SL
WOJsm07/f3V4o6ZesjQ0cXG/RtfgsPLKp/DneFteTJSih6f+O69DxwsX7AxxnFnykLY4vcVr8txd
UNfwxNvFSwLaE2w8HoElbxOZYIHPlUlKBXNDJ3um8DIo1QUqePtf6jeQ0l9nSmfixTzXYjp0o+CL
p8SX7PJqvOowFwomJEig5tdLe9SgOxkeuAx4m/wXK5/UmZghxko6RjKyEROzvPngTMZiL8NDkUh2
rzpq8TRlz1EKXHnyJxwSa8tMHOnyXFgG+iHVpYGs2PcsI05scHaW459sx1MwstLMYpyBosLs/mUE
h8T+p+P4h8HEDYjMa5Mp40zPU3OEVpobxspdU4nuvpnt5Al626jbKoYqsUy/ohpag4JZJLh994aI
ijELBFTgdND+BdHk5qpW1phvU2lyjWFwOmOAKaNIj12xfY1nzproH/l0kbwbYfl8rQH8ca2Gh6d4
gmCKjyLFUT+mJ16Jf9vFV3aYT2SKcdtVlB0nDiiUbPBxmk4YvAYNFs+nN91tZYqJ8GaS9GNOmQMF
9d6UWrDWfOX4wWZOu7LA5HxJWDZ9alEL5+kYngAhdopzd8JoJIaXCodXseYtiP7/Kr5LUQS+UdyN
J8vyhO5WEF/318P7+9QRV3/fHMNELSmUsZ8PS/xCFM5gBw1fez7GhG+lVrsOiOv81JMF0CbZgpRC
KZzMOrtfEuhfaot8iQDu5YQdnlkmnk+lOOZgdcPVW5gF+IvSnyVpD1BrFEG5GDltWtyGTcfpNG5n
nSvfYGL5MusjmBOwmYjX7XPi90/GddofqwMmWR3pKj4tXwRfOJqcrgYnWMhMsED7pB010iHZDbOH
pQnv9GL6lhPzbt9Vtm/+9+WxTD1DgSHTeVTMoD3Q0b30GD/ot3B+YEoaD+kuDxFKfWPHd9g561Cc
MFaWoPgh54kt9N5k3MUtdCl5zLecM6AwQQMAAjHpa8xag07S7qBzFI2c5JbzhRQmaFjDNABuLSSn
qWsLe2nV67Axvi1WyfNATnRihdylDpIbC41/9WE5yofcJX/Jtwl6tyZe3L3PA67zdo6JHpqQdCF4
S4BLAEdwPzyY8WHf53gbx4QPo+zrTJUaSMk2lzD5aYaKrXQiJ1hsA95Wjs1EC10GeZtBkP1BGgqS
JfObJt/iZ4f8IfGa2NHu1B+hHTn5XX/mVaPelF0+eTlEBGTdUGQDCjAfI/DQVxkZNXCJmloS+lAQ
NVx1kmJPD9WfoVVcQ0EYVaLRwtBoJzwtYlo6WgM4cYTTYZtaGj7WfXetmGVpm20OpLYaijaIO0Rb
iaE/UKfFoe3zySZt03Byr+2k6P23sw9DsYzjbMw6itcNodMOYH9l5+jf0hGi2Zd5CQvXHpNJ6HGW
T3E8x6d/yPMjdHTG2+wy4vKd/Yo33brp3avVMXEhNWZ0vytoekl6VthyNB7ECkijfQ/nGWFCQxqD
1r6bgAYujdGN8HpTZY4F6r07DsbSY2RW29dmG2L0OUXPLz4R3E6p9kWeLrL4J8d1tWNMPEjBxjtg
MAhNp4ZEdiqQ16ie7BZgmP1N+7wkqO5Bd8PQQMGLnibd1FXWEg2lnoTQ/fMxRu+bheHMpLrpwD0G
wYijIIr+vrnPF9FHc8yyZrVEC0/K4mCpKluQwFWLZ4wkvy4j74rlWWLinblEodjNsESL5Mk5d6OD
cZ0diDfY6hsDgH6GZBO3Vv05zH5cIBMARRJNZSaVySmFCmlrYyD/JjvE7mCjcjrb/9CRdQXnI372
/I9G2WxJzFRN7pEaDvWVbv3U65f9r8b7+0xgLRUM/Jt6HPplOT8n5XwJZ54698bT5sMaPpGW9GoU
4s9HkNCRHcyKAbE5OJpH1RR4DajPr7WPppjYtyiykE017lrMKOO1pgeah9Fkn1dv4XjgWwheHa1S
LqsiNVW8PAEGqKPesaTnYakKp06U4X/zgLeEc2Wrt0axbc0lP83SKZeedF5ix1sLEyb0XomsQYMH
FJ2n0iH5FP5c3cYLrwixcTF9/DhMhJiGsTUaqwKF9j8Qs/hY+dFFfxCP6N5yQXMbD42P5pgwMSQA
Nwg9Ni4Nxuf2lKLzALgm8eRH+SH+1gY56vb8fg5vO5ko0RaaYInLAnKJqH2EfNMhUpcbo53tbOCh
Fz6/3z4ukIkNgtTrYRKBh6sHRWEZRPWtYB0KxKW4QUXd2w8UG03kj9aYSFE1uZIvdZwGeZD4+U3i
GR6lcLC4QzcbTyhY0kXUj0QoXKrscKKhjF3bUfHlf/ButWMRO/Io/Cb1yTH3Ik4M5BpkjkAxVGMx
TwhQ//8gOMaU3P2k2xSCZl7zJqw3L5LV+phzIMpNTdQuyk5jk4ADvLE7ATJRVsH5YpueuDLD+H8v
lgQbjJeh2lxM4T6bnEryZo1Tu9g+1SszjMMPnYJRwbCm1+J80B10jHGoJyf2MWzwxNs6+sc+pmkf
XYNxeb1epqEp+/jUN0t5zio5RhoflpJHzAkP7DYEO07ZW8/7vs/7YIzrx9EArUihsPyZnHXw66mv
s8F5lG7ew++7yOJU5XrJrXBQLb8PXyT9qqn+3l/CBtTyw86xc4l9NymtTIMvzV4EWwLATa5sdJox
Y0yJVMPGCb/t2+StiXkaCKUsTVqJie0hKy95Gr7GquDvm9gMgattYx4Gkg4AgUYpzBup8TvQoPV9
6RaS7I56d8yEU82T7uQ4IItYBQVzY44tamYh1iN2X8dMfooWcQJNkbXY88CDJvKOFwtXNRQCdr1G
DoMKYmgUIVtfVS/1K/gDLqLPQ9JwHJ0Fqs5dKzUpbUSkxY0ynzPlR2Pc7n8xTlRigaq5kmpKZXZI
aMFAOKC4GSWXsrkrUFLYN8RbCxMqSCxCcoUIEFmVPIVcpcU5jx72TfDWwsSFURVyDFLihVX1viFZ
jjwXzoL3osyFgO8v5hNAVZ6Kvh8lBNlwAkyadurDIPypgnIwd+gUDz3Bben+AcPbOmp8gqPmUwfs
TxrFAdqKlIYEk6nqG0wAmk2u4A1e/JXbO+WtlQkbugFcgtGG0anIHQgLi059Xd6B8fkaOkCYrgSJ
U+yrmA6feUNL8v7hBk/fxxfzWEJTWEljwVO/zsSDHqtjnMENdl29QAjwkMfOctIO/RX5iyoDUm3Y
+iFxzQPkOb1ItHnEKJtvmV+xTWPf720jKbWZtqFf5cZdsuTX1UDuo3h+KOPutW76K73ufnRhedl3
6u1Eb2WXfp/Vg0PIUrOKRiEJUkxttTZg0F4WUL4ZntgT70PT47UyFGbTXPeGEJ1U0RNq0Aun57bm
jWztX0KfyAKVqKsMYUADtyx/lvJLnHv728X7+0yYKWahyJNIxFfCiISuul0VcgIZ5+rWWLrRLBIS
JRyQfqhfx7+Te3r6B1+8Ue7Ki3EqDsmR94rmXDpAbH/8MuWsRII4o0Q1vA6AHrYelBMwP0OpTZXD
6De8KgcnA9feSggrV5B0IR51DRn4ctO5lGxlAn1HZ9cXOlAFTBrnTb39Nnz38bcNWNkb+84gQorH
TPn38tpdxEN2SO5AuwuEhvw6u31gnvnsPBsl9A/RlH3Kk3iI+zYFOrZ5XV6rR52iOa/DixhYT+MR
+mZUjtERAu1L9rLvpPsXlfbmYavl9qE+zaIQCb7S1XZL/Gm6oFcu5Jy7nXOg30DcKzPpnLQLGvIR
BtN/VvldMd2gb76/Es5xe/uwKxOhkKaDnMmGn5vf1fhpbjjHmfuN6B2xMgD+JDRaGxMsBbM9iyDf
Svzaid1yONBH4fyDTswaUEyLDwJC//+2OCaW4EFspBYdVusEKDuq1bMltI/7JnifiElZxMmsFotI
gBUiQW5akOyCSUnl0XdwvhILmtCLYiKNgXRFEilDAQaQOTGR49AyU+dTqnDRI4K8P5kFW4lGO2zc
YgiGgvNFONv11pdaeUOPUmIUpshWEwKRkM6EOuuLWvFWs4Gs+hAYZCbxKHtoJsg6PjxVyBbs2Elv
upfokn8HzmmonA6dcdlGQPq59JxiOm+B9EuuFjj0ZV4SKg5slHelcl7EL5PMmX7bmN34uDr6G1Y2
UhDe9koJG91r/ii8Fc6t1p6gnor7pMB9QvrjeOYdJt61ySoZRdIoGSMokQP5rrrUGEVI3eQK9KOv
5RsGL73iQat5e8mEjrAtLSOVEf503S0MDzN56O7w2KppDPh9BUSTmRghhUUR6QUG76KJyqKktTdq
kR8luacYynGo0ktWLu7/FDRY7IQxq1DlnHAK9B40y03ltGCwUDgADZ6bsMiJwsx6zWzCKNBs6GPK
9hTQwJs449E4gf1bw2A1+GKD/aVxAgkLn0jCXp+KGBgyvbNuyCRfz1rphCZ0OOuFcw44QZFFUAhd
OZdLZwgBWoui0Njy8t+3SelBU0yV6olLEDpkDho4TQQV6aKvLbozAIa59Lxq3/Yi3k0wjzMtkaxY
CFFGmkEl7Bo3lNhNOKB91Dvqj9jvnJlblNj8RJh8kUxLk0yFhZ32cy5rAsTZ/Z5YjmD5DQglcjCf
tTxk+ubaVoaYo2VKfVKRGuLR46wEdWs9VwsvfdkOSisbzP3bSosxmDokW6QH40FEN6x5iB+as3lp
f9QB9ApGm9fh286t302y6FJVHGWjmCLUsl9npwkUH/KhkZ1cUZpgyAreG4/7R2ozDK7sMV6I9u8w
o9iYnEj/NM+nuDXsOeVcW9sJ/MoI44d6K6udTjDzMfS2imnH+AG6UJDS/WK93SpArz3Ep+iGS4FM
b+JP4RdtdUs0IVAjsUjkdCzHUBAUFETu5ucIBQl0gDMHvQnTkd3OS/iKyPSttWeR8RgxAacJOD1x
Q7eYphPxQIiG29xqXHC1D3alGseuRLNdrR8Tlceotf0QfF8u6ztlKlhLAb1RP8ohdUE5vInXGKj9
aH+D6OJEOCGS3pA7a2VxyoM5q7VqhdkpUzRnXojdtjdddSbh/SByiXE2b9LV2hgXGgDSB1mIGgcA
duOydqJzPbm0PU0l6md38lAHmo+pnyLT5/UxfnMof/mRwWR8k5EtWQvI5UmIAaUi1wDunbFeoI+y
2xSPC5S3eOz6G0PCuB5WC6bxb5WHiVIjF5FGoCuAUe8pUI7EV0/5LRiirkI/vh4vsqvkqGo1T3xt
ge0g/r5eJgcc474kpJAtXwR7azN4ejo54vQiDn+URawWSX/IapEDJNHTKCeCN3saleWiwYF46k9b
+dq6lpcf5hcedns74L2vjcn7ZKUrejVHoznHaIIojrZUnJfe3Y+qPG9lLqfRAACztLLQT8vU6ac7
KiOs148Ludbn7zMPo7SN2VhtIxN1gLBJM3HGXWiQ3jPI4AhIO+08h9GkOQI0dwSHxl0+NodWkDw9
S+73l7v9JHr/AZ/YnMR4TBs89U/GDSX5Gs7tF1ScHRXSItMhR7l79tqDfs/L4bez0JVd5vaCevos
llESo/pJ7kFfdSygqGU5OYBFAnT0IKUSn6Q/qZusbDKRiAh5G6OzCR0jCaS1hQ2qkEPPI9zheCnb
VR9mQ9O00rKCsWoc0hT21H5vW4/z2bZzqF9ngWX9VYFFhXxkRLlq5kNrNzdx5iTo3VteeYxAzqaK
Nu+hxzkZLOFToWny0iGY+9JY3I9lEmOkcLw3O8mdZmhF5tZhTDVeqs27GVkKqJIoihnSxx6ExA+q
k6NimXiqnYMtqfB4PZHNXYX+jKybBhSE2L5cHEk1qRINut4q5PiK27L297/bpnOsDDAhLMzT2kiK
DuB760qJvoym36WHfRPbqe/KBhPB4iFf5AlC6IF4RzsLxbH5rtz3R7zGndQmN+3Z+h8XxcSwMc9D
Yc717DRE50pFrhZ7ecIb2d9ul/xa1ufWXKhX5lgp2akpbgTtaR4Cbajcpndr/Rw257H184kDFti8
TFcmmRg1jMk4qpWIWaEaKVkM/mmxCFQrmu20bDgp2XYgXhljghOEZDSSxijNKzZIb0D26y++fNud
OwCY0RV6upZO+rGCpOe+u+x75KdeXJ622NQQFb6qDeLxa9uBqJ/X6do/Vp86bEtXQL1ujkG2cweR
h2/FsaztBkRetvb2NEL0yK94sZ5nk657lZ+MSqR3TQ16urjGTG0v3SxdxAnCPBNMCqSCiWwE9Tqu
Tu3H3AeSFOx/mu07ks6Byig1SCaLxs9ViZhqhkkN8vfgDpd/6P/DIwh7KJqETsMbLtITjtXtZf2y
yuLoR0sM9dAE0hz0L5QMmhzKJ/kLlbvRTuUR9C/XvDL2dpb+vlB23rq3ZgHiqEZy6n6Yd9orwrwb
4rlXQLMFjDMQEeI4/fbBfl8ic9aUKhYKlfJNG8UNJjnK8rEkF7N/5uwk/TOfnlmrZTGPjzEvVOAJ
LNpto486Om0YXrKLdqJTmrwu7/ZNubJGv+vK42ND7sHpge+megPo67JD6MrBBM5uKgPAe0HydpA5
XosspUUsGYKfSYWvE3BCpM1JqojXxgbnmG1HqPePxRyzRYHM5tLiYZ4A80b+FmVfGf/EhAWyAhUw
C1NjiXvapcNYKKkNvweNfNRFt9kAhpt+4JjZ9vOVHeZCMfuZKLEODhKatUkuRWgbhwpT3ZQIOXLF
e44D0pv3kwOu7DF+Plda1A6Jmp2KH0pvT6U9PhfuDdTEr9IZTd/DeCvd/YO+HH3w2e1bNzaN4ymM
yV1Tt9ghZW2uSjDuIjwKg+C2MYom41Qcpjx6zbXMAfEYr2a66ZOWKYu6ocoaVCY/HgBRAiAtlsCP
1ebIgKEZGkxBXtjEKQun83NbuIp9/WU88/AsPLt0I1YHr546rZ1kHLwOQgejderH1DH6p6L/szi5
WiGT2qlgcRTLGpbK2NEphY2v3auudJcFFEFrubxLdPsGWhlkUrtKivWxBkLhJHrUHrnSA/2iEAh+
T5DxQwp+1QIzzMv1tt3214dUGViEbIYCZGFRnlI9SFZ4HUQXKAUnb7rgN8fx3Q5zHKfOavpOzky/
uBigIMJ2DrZxZaAgRcUfIZ/u7J+IzUj2vpssJZAxhCnRC7Rr5/IvaUTXCnNJlsCDTlIn+Hzo31fF
3Dokq2Nc4ZjNiOPJn1A7LYveJk3tqm2QCV61cKIax/1ZWiAD4FCwgoFKsYifcqilDD9iyxkkXn5M
P8bespgbp6jqGjowkulbMolfJ3PUro0ZhLbTvEBnMMREUG6OhWMYluHWamv6kIeFzJy0xJyvuH3R
rj4jE2cWgsm7uAOeCiVNAEUn/wd6aSfgZ0Djo7n/vcuYoqSroOTSFZ2dl1siCGNINKaNiNnaTRdd
FTqnKrLlLyaU4DURFQPT0JigIk+4FBWIZJ+oPubQ3g3WF1BYOG3iWUAE8mbw3yAD7Hc0JQ2Kzmic
IatlDl1WjXqidBgxBR7iJN1ojzP+fVOJf8k86yl+ESbb8MyjAshV5fCVK7eCy9o+cyc2hRjFIOEG
MiN/GMLS0fvcbs3iAFFUW+6v4+Kw8BQJtk7I2iRzIjWprbMMStZ+r7SnQitOQF36nZQchzI77vsL
zxSTBEaqrhLojuCptZRXhdldLCxPMp+Xyd83tFlmWC+KOY+x2lux0aAwo17lOAe6k0EI4dyATyN7
VC+NV3jW475J3tro/6/uWWnRczm0MIejzcY3Y+rupyQ7mmJ7bLIf+5Y2b4b14pgrHWJyjdzMU+1n
z9Q1KRsgTdMw/ONAqN7lZRCbbba1PeYMLkQQrHAcURe6+UcaM7JtYAHFgARfwE4S3yGycHZz6zJa
m2Sudiu2BjXLJVRthGOffS/Kg24d9rdR5thgpy2qZIkAqhVCn5I0UO0pBUU8wVeB+V3c1tNvle9m
oH1dThaAXr7sx0/FlXyOTzGHVo56/U7MYYcyhM6cSVMh7yYqANV6Zmt/7a+Ut1AmqEAwb9QWqI6c
Ruj9pskBMNJAVhPOzbO5DBmjxiqyW1lW6a9YHQDRgJJXHAK+FGmANkyRk8o88qnNM7YywZyx2RAU
QQwxB6s0LgkzZ2kUm5STO/PG53mGmBOGeQ6SF6IUBn0vnbRusbtQPhdT4vZiwcsnt4/zalXM8Wob
Oa3NASkRxX1JrmTX0Eg2DrRcnh+s2z+pqZky3l0icNAiZpY+fqcinYrEnErDt7KjnqquMEHVilun
oX/lk1OvrFBvWXkDSQnQQhaYQuKLjjyZkv9I9wPIf0SXElpytVJ59hjvQ/0sIibohvzwqWvcSnXk
Q3oUriOPgGoWuKHnjpuhUyfYWyLjjZ2mFE1D4gS6YLPdWF4sNW5We2VIm0Spu3+Gt280BW6iqyaF
HTDWoAmZtSYS5yAOdA8nTD2UmGixo6vwKB6LQ0M1aHmRf/NIr2wyxwC0ggqUtFHV7qyrqvPnhCex
uxmZVgYY1zd7S03yHgZ0cluSa0t7XQrOxm0e5ZUJ5iZRinoUuwE5qpoGbX6rYMpgCNLK2/88uwsB
DSjzKExMKc/lGFdkN9+CYpkkXy0evxXPBJOaylM79sJkRIEQHRJMACXKZY65Y/r0h35y6v9sFxbC
3BVkaaaygt7RqbgAGnAY/AWF1QaIdN6U2fZ30WFB1aDzwcIJx0616jCK05OoZUcZZWQ5bJ4iABtt
qyQ8yszfnJ5f1lhYYZWGcizUQvpGqay4ih8/gBQdTBE1JsCrp/yJVw3Z0C5UDeDU/rM+FlM4VJZY
NT1ayEBXI5+ojpadB/ltD7YK4qdfaA15vgUpO4iN8/vsx+wTF7oT3PLPZpBa/Qzme8aELNW4dMmp
xguCZMXPZU7AlVj6AySYopr3/Nx8v6zMMZdLo5tjX5uV6YfKo1ydSvmr2V8BTGnod8RI7RQ45v2D
t1kEWu8zc9EUc2qpJEVnKvw6YvIYJCpQKomPCVQpp4OIqVYxc6Ijr1W6nROvFsrcN1JqlJ014X4r
JBflJ884UtEEcCBh7hlE8SCo+Ve5+HYQePcq5hYwutaqlQYvKNLkNt5pCmWnrg6cPaVO8TkIvFth
4n6UhQX0XxAERifG3XmUcHuD/dozUEfAQDcndm4nQKu9ZG4BqyniJtYUyy8SA5DfUe4n6HiOHUha
9f8j7cqWIteV7Rc5wpbl6dV2DS4oKApooF8c3Wza8zz76+9S9z2NEd6lc7kvez90BFmSU6lU5sq1
YgWSIpZUf88syAvYfR8krdPX1Pgp+2rpzkPen0riB5VbSyQWFW1XTw8lpkEp4pRicBshq2ncj6yJ
Nh3aa/DJ7yJct9K53gPis4W47xWqOZvw+ywoeqzGxoVZbkNqNQnL0ShjT4ZAzfTSmZVT0G8haQR3
46o3Lexwd6Oc1500tPW4n1rDgeyFaY0bCvJBgTutphHvZngUT68GcajNM6bOryEde80Ipq3NvCuu
/3B+xLtCUI4TrIuv4gxtK49DhDvfkg4tSpm5tBkGoaDC6ilZLIsPrRI4B8yqBJYG+ufDDWQHTC+C
poLqTKFdHtWXy9soWhQXWrOhAT2+Hvh7xhmhn/zhvowFfif6UFwszaQ2H63ABzeL9D01H8xOAFlY
P+mLLWNrXLwKUvRZ+j5Bt0y7z68ZajzMbUgoaN+n7QxG5BhFDIErrNZDzYVJLmKW8RiZA8Wagm9/
gOqhq94Yx/gcOF/ha8elvzDGxYugQg1tSkDCF0nTQZ3NE4YZtpfdQLiHXHBIQiQyg9Fa+2bapA9/
2u6Rgxn6KrInlzWkRdDGVfTHcllcnKhBqzoFhFi/ubYATYtufgNWx2s2TiM5AJIXIS4837enveim
FfgkX6WhZVNa4PkCBOR1zhNHiYRS2qtPx/ePxtdf6pk0kzTX8YGNCGmQzPEfyD/KHaPKg4fctF+Z
MFjsJq/kVlNwXBrh2HhBlJN9KmuGZ9aDqDbP3ODTHU6ZArIKOJLFD5rQLsyhIoIXidSqTl1LzjS8
Kmbn+GV1zDGoUYeJIHqs31rvFrkA5Q+h5cspeCPS6PsgvdXjz1I6FYroe63GwUW2wDljlDdSFdHY
90D4MnS3ab7TJwEmaPXafzfBt/iyMbMaX5PRHO7g4agYZ7dd4eXzphQJY4vySMq96mq9oFRDzN2j
opXaf7Q4+r12Q93GjTImv2VHeNmLikCr3rFYIXd3dWaQt0WUgf20zW4r40dQl8Dzdi9+iSQ2HDZj
/PMrYWthkfMOJZQm389AIjGau+abv2MwGtMDHjvFyLO5F3NwiZbIXWa15RujFCNOxlPxXOiB02vl
aZDJ9aSMtlYOd8ZEBH4jcE2+BGqZqUamGeliot7FzVNpPqeJANouMsFfZ+U0lGVXhgcCgYn02beO
fiTIelcj7uJL8ZeYH6Fu1yHigr9MKxM7rL4LfEG0CO4KUw0QpMkxoM6+4QQ/9NpmVc9gk//Uvksg
OLTjM7oKG1GNkAWGTxFRtSjm1oipGb8zhUXyoQwNQB+ZhZ7CljXuk50K7rKvEVqYCzOco0+dnwaa
PmLIoQjsPHkhYESlgyDWrqc1CyucdysNLZoi0Pz9uE0zhxUDgx0FiV5/g6fTraiasfrB3q9Ig/37
YuuSeS66IEvBTS5dp9GGKP8MwreWvPZ5FjY4zw56FNH0MAhBEFk+AI12peC9WR8kV7SY9b17t8Rr
m/qxbM1d1hr7WnVaaJFl5w6FdlBEDscYwmGzvs2ks4YBQ8m03Muuv3q2Fqa5zxbpmjVkUh4dUvIP
INaNSPd4dbxnmVxwX2qYwGAMKippn15bt9AceYjO+m9xDobUzW9mp3ruXNWBTPVP4Tt+9YAtFsd9
Qdks9dzMUkxqbBibRurbZDPvof2gOT1AOZ3beLJbHhJ3+kl/Gt7lnV0v8SHbAZ2doRNN5oKK1JaS
4WcTqgjP2qv0yhLjbDffBCAPepZ2UNb6YtNhYZJLRdJ28JOQok4SyLlrhJUX+nQD1I49mYHTgeF5
QjnbTKd939UQi0sUe9YCL6ty0btqDX5ivv8QnqrFGmetN7IcHJcoNkZ7qFdixzMv3tdHUeawHgr+
bjM/XjwP80R6Cc3EOpGT/RDnljPmCqY62lAkmLmahi1WxSUp0WgNQAexom1/HY/flN+bupXTyvGp
YAfXc9f3VXFBO6NS0Ckl0+bMdm1yq1BlExmPbSOys57vLdbEBYAws+YqaJvwUEI9trqZMPMXbKxN
5c6H5hqJutMehyshlY9oJ7mokGhKWdJpCuAfxm1p7Ribj+S8Tq/9Zvw2/6Lb2Ma1ISTxFJnlAoJV
xLTTJ1QrRy2xAch4m0PzQKN5X1pPvtq9CiLA+g3y/hG5xGWicg6RjgrD4WHpaFRPXBpYJ4yOuykF
Xz0o5+zAyp46qcW8WrYRWGcu8im9WHxZLv6oidEUVEahoQ5c9Nc3yr6/Ii9dyTiTGFwII/+DI7C5
fp28r5gLQIZhjkNYhBg7SR021l0dKqdHY9eOv0nH31oTngj3Lzj/hH2ERSpQmlSDTBGmkNrWSBu7
qIFVx6xVJ21zTD6KSg/r1t7flNxxkY060YtQsrygrkFdjpo3tAPzSDTivO6o72a486FMtWx2FJjO
IH1TpsAm1q8+esrQt85FVPn/ck+92+IOhT5ZVSBNGMBVwWpnPJsH8ojp8V3lDm7xgnqlEHsvWhx3
LFoKAs5ymgPPtDaZ0duBeaIGeI36Z6vfCxxS9L24Q9BT8C03M7peuAzIoTiHTvPG5J+0jW6TrfTL
3Ir7B+uH4H1DuUMwzlAkq7sx8PQ+s6PmVhaWLdev178W+HpAVAWQpGDjxDEGJYwrVsBmhd7kRL9E
Ko5Zmv+Ubfh6wJiEZhaNOiYK/YOJnr6F2lrv0PlLz/GFHe5uDWkopX0HXCWjz2eEveA9c5LrCV0N
ee87w53AMQQfiRcADcFTk49sXeYjq/yq++RNzh3pR71h8nvyXo8dhOfLRgXO+An721VFlppjctDA
4Sif6XyKRRXz9dKopiomUYlqYRTqYzg09Z6aVomEfnDmrY9I7877DpOMz9oEYDjI3Hbprtb38W64
CneXl/cv75i/0Z/nv/JHS5nVCtFfvpu3xTk6MBwg+oIqBPjYmO1lc+wYXbjfeBassNILEutIdiGb
4hRJsJEaHVIpdx0aLJN8LQc/RtFd8y+17r+ngV9hX8ldNkogjaLfx1dzRzcgPbQzCX17jF6dxG93
oUHuWAwjemIYwgYIfqff+TswcttMXVyHvRrUQ6I9FYRmnvKrlOKp62LAjcMA02xkss6yMh5n89go
5SY0hRRjghPxG7SwuLwjMhhylnfmPgByVD9U5wQ7am3qjXooHqSdBpZF0RL/xUvfvyF3t0II0CBF
AWIEkLSUHvuEqOIDCmbs/hvmfdEKudu1KWQMT9MpOUSopk6NYypuGtSivGv9ufC+Ju5KlWtooSpB
moBHO9grDwom5yoVXmnamx/E3ge3FoCJgpAtWhl3tVppPxjhgFlYCYMEaoc0qLiZWkG7TGSEu0uN
Vk1izVcjry2PZb2ZrVNTCZ5a7Hd+jiN/946H4nSQ+k7QSwq8pk0dJTi3wfdGRZkdI/t14duViAxE
sCQeiKMHmIjQKpS6SWO6gznu9T7EZHa2vRweP7uEphkGqg9EBk6A8n0qX5XGwTDLBFXTQ1JtaeeN
820cCBKsz9foRytcu6AYtQ4vcAjLmdP3IdgP8/3lVazcZx8NcAGwNepCG3XcmaaBCYhhVz2C5dyD
8OWzfq8e5S24L7asOJuLAI6fP9NHw+x5tQxNetIrUH/LDmO2lRXNxvCy3YtGKVfQQh+tcNd12yTA
Q/kpoOz3+hHj8piqktWbarBHx7RVSGNhXcksfAiLPhtb/GJxbaGRcg4QleqqtIvgVRcNU36+nD+u
iwt7BMNFsp+Dkc2SCmfUNpE62EGBGsa3OrrL0GLJni87imhFXATM+5gGFSg+D36V2EGw163HywaE
n4qLd3EadFKmYaCCwSsAyHfUK18CiZjdAz6MYib7WlXuCbmiV1hvPu4lFwP9pJSKGkK5h8KKnYhg
FuZ6rmpQ3hRbv7qjCsgI631Fb1MRizT5nA4sLX9ikci0vJt7FROUndNt4hMIiX8wrST/bnZZim5s
yG151R9mR9m0uwxahaDfgn5NzQBugotgJRP6+Fu4SKN0c2boCnqg5TOh0Bz4k3tNpa0HrnVHt+RK
VD++7FIaDz1FdDU6mregPq6ejfbNEpEnif4+F2FGn865mpYxRmAf1fDJnM8Cj2Wx8ePN9nHL2A9Y
nHJNGXpJjiz05sCTr7rBoUSi/IxJVFfyxtwZBX26tYhpEdmkpmkRg1DugAS+ERWan0se6Bg9KcWM
UyA7TaMIkp21bVua4Y4DldgwDiZDD7r0FMq53YlEJQXr4CkdIsvKlUzFtlXjCK5/xTXkfdoLhmzW
/FnHzQwVPAX/1/jx1ilIYjWnGTgXb+UDI5MC19tRPXYuYRQErlAojnkT5wy6TAxVpzL6VrrGRWQt
UYJhIJPi1W59TRxrGxyGk26jJ+Imt7kjguqvbOIHc1w8zsgwVjGxmDM8KNF59gf0bQUpzoonfLDB
OZw0DfNc1mBKkctfUVmcJXkQBP2VAKiz9o1BZFlVDB4pWLVGlBFkWF4buI0xAlEU2i1rozYnimla
wXld3bOFNS7EScngN9OAw6O1jn9Uts1NcRjBwmnobnijOLVNrtKjiGt2ZcQUFA4Lq1yGhSHhOhwk
/zfpX36tH5gambYpr0aPYal0N7r2kW3FASrypWO4/Yvyj2DdbF2fXHPxC7hAKAFNpRlVER6mXH4z
uwdV922zHXtXD8Y9HbIr9BA3tKZeWLe2FmadYONXUuUPO8DFSUvLIboal52Xpt8rQH1V40WubsM8
cC8vlPnjpXWy77+Ix8UolxI0wRM0W4ktNfdFu7NyhwSmXZc3kfx/15r5+GG5E6+rWdBWVIu83J93
it5iQrKDBpte/ry8rBWyKRhiwmiYFjdkheeuKOIQZIOBKnlN5bsaU3veghR3mlBzgoI3cTrzpSxf
LxtdSTBhE6MaKkaxTe33u2Gxl8k0xnok5/Ehr7yY3JAOuPDsKMvfovDU+v9EyNYvG1zL/z5Y5KLN
NIX56Puphp4VO5rDrnszY5u6bISMsazWRwArRJ2yVddcLJO77HqiY2TDByeJVNwN6kusPAYUHYGd
YG2rce7dDN9ECQotmAODRB49jtscNYTylGxAGQ7+ighTtcUDU1pJj+R82e7qgViY5QJeNEZtpAeg
8DbMW8MCZ77kEDBVxslpBJlRKgvO32p8XZgjH88fpUHWDX2keEXylFuRk/XHrFEERkRr4oKZPGaB
OUvgUh6M+6C77rPE0RtPHx4AjYpmy7m8g+tLwrmzLEJ1JF4fl9T7oBvJLT3w1OIljx/66EhE0xfr
vvHXxKdCQl00qtynMai1k32IyUwL58zybUV+MUvB5q00o1goeTfGeQTyuqJOGOWf/8iyIjB94rIt
XIAUPFx/dv0YP5aiGTPRAjm3IGo0pRL1c6+QNmF/KtpHeThgsNEoR8HXWqk9flwe5xwhcBd/ambN
RnYUvCGjygafG1pR/Q7YVMGbSeAcvCxck+t5PQWAteXKde2/qLMnF95l//uXqPj+wbg7zUyVprcY
pRUbWgf5GXiKs125r9x+A0C7nT/qN6Ka0HpMfDfJ3WtRSJNuyHGMB3lHAvBcN/dmazoVfby8ttXt
0zVFw+kCAQe/ffrA0B60Dr0sBYu8XjuGKp/CqhM5BV1LC3RTszQkmgbqwR/PMKkaIzeKOcLFwlqU
wzHYJE7vGHcVE7gCd70swGyugD7ghguL3FVG88DAY0BhH41MAEXl96yt0G1xhx7BZ7vLtsZLfvxC
5f2jWT5YJRNgUrMRefLkqM8ohEMvbj4nqtNc5wcI+z1d/n6rfvK+Sj5wtWPQRQkFSJD4J5mSbTrm
tt/flJa1vWxI8AF5wL7aAOalKpXmSdULqMJGQ/C9RH+fC1B6ohidkU2SV2L4LM9r2xp3l1ew6up4
5OCNQ/EWVblTHFlNEfaxFR8i0ue2Pgc3kT7eKxbZXLbDvvCnDHhhhzu6PTSSyqlV44Nm9O7UuaZZ
OjV5rFPLsTqvKIFSE81rrC4NBQkF0hOyQXiy+DAzDKXqUZiTFNswcJyiKzUMBOtaf81bRKdgBKIa
1C4+nuHW1EhlqhpwlNf+3ejNe8xdep07QxwYvc+tiKn9d0LGb6SCyr6qqYZGNJNzCarI89RrcXCI
pW3xa0AjcDhY9zOY4qON6dJ75QDlgflsQHwA3OlirbI1l1SICtQyiH9lS+ccpgE13zg2qek1Jv0h
T11xKKVByAC4djMvrfDu0ihprQbB4LWush230qu8GW4gJe3q15mHB/E5Pcc2qM6+cG8uzXIBOW0n
vS9SyFHNiq0Z5y48p18gBELhZ7GBnMPUcokiTRWhCIPXxIxQWOySR5YKMP5axtb8f2ewgUEVTyaV
WOya4TIrOQHxsFKhWOLnN0r2rKCBLH27fLpXnWJhgnPKnORtICV43wZhnWyS0UehMVVFsnzso39y
/YUVLocioIWLFL0ODgQqW7HWOYX+irEGXxVU6FZXA5VBDZPFyAB+p6qLFybKPmmaWF3kdfF9A4Xb
UXA9rQUmZfH3uSOUQxYnsOYsPKjD0xhcjWphSyIOnNW9WtjgDlARakTVBzk6lPUdKTN76Dw/e0zS
58sffq1FoS/Xwp2YXDMLtS5DeHPyFGsQAnmkmluDtTg9alVrt/W3PNtJIlFQ0eq4MxSXVjw2OqB/
XfqrtvY4TJO5M6T7Ly2O0bohNwOgkkcYaikSJr8ff4OZZzYZcsj3jOMk2orUVVd9DsdU/02Eg/D+
8RqZjMlMzGDMD7Pu9ZEnFT8Ea2F/4NPhWRhgP2Dh1FoZ4PIHiaOn3ve/JS0zJ3GabQao739zTaw+
eHDx/l0Q5+S0sEaz1nOEhB89SLoZNVizjR5k9Ij+C2Kw1SO1sMa5+zA3PiT+8BpmsHMLinUNSrax
7bPb4q7fMFxX0m+jn5c3ddUNGQuOCpJExAou7FVSoI1jW1lebDwO448mLF2l/akOImqJ9dW92+Gc
oyKZotRqgWmu6lsEwmK/BfL0dHktq+85ECj+XQznIGaAlrdGI82bdnTH+PCLXQ11hIfKTc+Fm2wj
kCUJJ1BFO8h5STDIctCUeKh29IH6Z1inwA6ngoAu2j/OO8JgqoxOA2FNSOqNRuOrQarPdWC6gi1c
P8TvW8gFQ78NB6WpMRUffEtuWGcnOaZP1oiJE0ZDXu7Cx07UbVkt4kP3CZA/GWRMgHt8PNfGOCtN
OuFSBEfDuX2et6zlRzeYTHABdfdP6ZVuzxsDoo10W9zGj6IfsFq4WfwAvmmmdUZt5D3TpAwd7b4E
3jx2w1ui2tHglL86N7yS95moNLXuN39X/YkJXe1aSnsLhLvpm5Zcd/nPCXiGMbwTfNH1qPluhzvh
SpXXoJJrgTF3A3xR8y29lTbqTrqbN0Nuy0BTXja46qmmaWqg11ag6MXZSyGHRKMOLZm0nhx/OKaY
eqSiMsoKIxAywoUVLp6gS6tY7QAt+vq13ypbugEn5Z95HaTYkJVlQpgahNynl95Jb+jWvyqPvqP+
c3mtq0+n5c/gIo6mZZ0c+Syfw7h79KcRujMA7VEdSM+5ojn09QhnAdElm3g4qb9zmcUV2Ft01P0Y
SONOsymaI56xnfe6lxzHM733673sylA1FR6Q1W+KEg+Q2SBL0w0uWRkryAQMlKDQcRg20b7bNY+m
l+/rDaPm0Z+ie38jYlBe3VoiW1Be1NElQbP5Y1TQ0iFu9KxKDqNl15AmqI79ldEAF6hDFTFzpVMt
qqWuXvhLk9wzA/NugV4bKJppdu/WJ22f7PAQdeTrEgNv/+8FcgcFovDI3DvKiCAYZWa1M27Mh8Cb
tgyME+90oTzbWsRZLo87M6nSR3OsyozdyQCs+QRRXEwTdC/9IXiQUlcGFi1xjVMpevQIPyV3SlQ9
bzvfV3uvO8gOccjbbIPBEFxovl3eRcKdXSvUEAVnRNfRVfgk6FoNlqkOgHNDcCraA7y60zCbnGyF
Q5Kr+7mww91bRJuIrlYmRDtSe4JiUQXCquqtZ9Tij/JrdDK3kgcInOgxvO6m73b5nL4jaZLkzeR7
4yvLSxmhVLOVn9kgqjgvXTv6BITUFPUhAm5/7kzIatWokWKAjC90B7XCdBIQ6rrhXA6kIivcWQiD
XJk6iUwepgskshmtU9GJssP1z/W+Es79h9AM0UjOIzZOo76ObqzamGqlKB7Lnd29WrvAoeAltfM3
YfFYtDzuAPRqWZGCjh00LruNuoWrOAEGDDDt6fjPjNwsEA5mrx+C99Wyn7S4KUZLj00wAEZIqpiL
1HsNEPF6J5ybYN+ff5Qt/YPt+sJO1rcR7UtAc+iu9rSrEDMF1Ib+FFj8v5JZEIyGKCDxkFWdH5qo
UnVM5MZEZgGyVeOUZo2tNAIc2KqTEECMgG2iSF+4Wyfpc8lXFV3yipa6FVhAjfQY+jdKJWJMXjUE
+gQUg1QIm/FV6yxUaVrKOjAA+Ys+Onn5FGXbshSQaKzHioUZ7vOoE8RiWsuXvGozIfSC088pQD/H
Lhkk84LUbzUrIxRpAoBaBj4Vd8SykiY5obBWFrYF7NmrZSfnHpc3YqQjnxKQlAVAWUpuuvEVu3tW
DvUNUx4UAi5ZvPjklYsfwh+4BuMK2ZwkHkZe7FI+59IhbZ96Aj2L+iQNL5VxVqw3KTq2gwCRv1pO
Wu4Bd/D6oUpmSe9UL78GpvxoesO28Ngwcu6IyK5Xw8pildzHLfNUwikfAjzeI1vJWgeXkRN028ux
+V986P2rcm9CCCgFaqrqyu+0CFJ5B3bIrSPUlW/znYhQQrQmLtU0hswckgAde0D/e+m2zK5GSdCS
Epng7m1VUvWqqoz4oFo/kvZF1bZhLKjCM/+64H/8kKPhg78eAqPgOmwNu5tHuxXRd69a0KjCQgem
4lRuEfjaZZTksBCEoaPKtWvm+lcu5XcT/CLAXNuTVE4jL9K2/XjywxudfoHPUAPBhKEZqO1jmogH
Kk+QYVSmoWY4395VtygNvdQ/f+s/O4GT41F3JRyEWw29eMSYBC1bQvkhFihSRHoZBQXQpMp2mu3q
rsAwPThzgKrx5h8kt/O79LtY1XY9D14Y5rKcQAar5hiioBh3jnTP0Iq+l7Su+h3x/5xt08dBRB2+
6uoLi1xALv1+oLNiNF4VlJ4JwHGlkVMo8sX1mLcww4VbKTPbnoRFAPGg0hvv0y3AKD/bX51X72rR
bMuq4y9ssSUvEg61yiO0MaXYo9MxNg8SeflKuFsY4KNqUGRoyXaBZ91nN8HVfCV9Q5pmowhkT1ci
BpDV4KqaJkgwoEmmqXxry9fTcbAsYFBiDwwzkJhpMT7TXf/hkEgFJ3pt75bGOAes9UyPZxInhyZp
T0Vv3OZjb1/evjWPW5rgPE5VQzwXqjD0KqXfB038aE3FplPT/WUza+nt0gzncY0SFnndour6e2hw
3yK9ZaSXIuGotdUAVKCDfJ9oLFx8dDa/DOO6bhCdLNCRzs/S/L20zpdXshoVlja4F1YQF8mc5oAQ
+I+x1193O2mjnJvtfCi8fhdsLVFKyL4Afzct7XFOMAKs2Kg5AULy+EeBBPZu+oMOXQ6mLGaI7LG/
d8ke5xF+X5KpkgDYkVHWNQDdtzBZbWA+FhP5wrf/mocvF8f5xTyVGMRva8lrSYWPNl9j4OL5Kx8M
7w8K2WCTIRc/OoUcVlpm9THU5w7FLwYcY2O/9IHcVx7dS64wmV11woU97qo35nlICwho7DHIN9lz
YUcB2kOYrXuLf46O4si+bfz42nOLvpvlC3CqpFQjZEeSg1JVbvc9wmBfXwoe5YKlGZzvz/hULNyG
hySZj/U47AYFNVvt+//vixmcy+tpO8ajalie/jg5pdftwm25N4Hv/l+GBvKFbs1y6ziXt6xBBbFs
Znhtvc/VH6Z1GFMhpnv1HC++D+fqQHTHjUQIqBEgdVKe5DcfaTkbvexvxsfcESXmLMv/dIxVeDxq
shiU+o3LW9y7WZsWkByFFwYhsafMLdLY1qLBHpLBzUTQzLUUDej4v8a4J4dpTVHkMxrZ2f8+dWcp
2mpRAvYvwXdajRYLM9xJNpTIDII4tfZDeRqTY5EL/v6qeyPBVFA4AxTD4E6uVsttE9VQ5JroNkiv
+tlLRCD7tYsQuJj/mOCnfIqwU0lnxtJePrSeAsX0ehPu44Oo9rK6U1SH8jtw2gZEJj7GvKDTqkZu
NcnrpQP40d76uH27fEhX/WthgfsWVSGDjnNs40Moh8DVbYqkPrZZZk+hO5aac9nYaiOFYgALcCK0
qWQeIKNLsiUPcYJa+ONYHsmBtRslZzwX5dG8xVwZxoXSnWhcaRW7it4qkgkIPeM/3C4Cn9EE6Rii
x3+Hm+Ou9BiOVLrBIOg0boGhhcLCtFdPVDQVuL7chWFuc2lXTSM1waUNQa5f1HQSoBnKp+llvmGp
7XAbdDZ5EhXIV71/YZTz/ixWFAm6DuDvyq8s5Uch3wyW4J0tMMHfUd2sKZOiFtFBxzXVXKXFlSKS
hheZ4K6oJjLUYPajwCP+xhp+dWPiRGPiCvxxNUl63yv+hgoro1G0DtIi8610X9yoe0hjQSLxxjrE
h2CrCK7d1aCxsMbdTwUjzSNdl6NDom3zbbIbtkxWVhQ0VqP4wgx3QxkY4tXliQUNTBjNrkaus6R3
yChiHBN9Ivbvi6upT021jLQIoYOe1cYN/ZMqAkaIlsI9CmMlTco+YYMkfnOCNm/uJFAyG0hyHU/J
lyZJqAnGOcoqI7gGPy6oRXDSq5oEXnotO/Im30Z3wVtvJ9fZg341XXV79eGy/63v4LtB7qjKmNws
hnTw9wMdCMR0FGrNdtMTU7VDyc8Fp3YVcLFYH39sMf3mD/2QgpgLKoGMvDoJHOlG99rNiBF8+jOk
tjD2ri4RkZfIGvJ2la/6NF1EAowwghJ3N2Wb9tmESnu4HUA1FQDdYu3odd7YRAiHWH3g04VdLveM
oqDtKnnOgesaNu2pQZNQ3Zk2mk1PYpLI9RvGwjWqAx1JdYv7kCXEts26VaR9o9nmHQx6xUHZM42Q
Zpv/Kpk+EpQ8POGjcn13/2PX4DW78MjLtRSFb2++L0DvgHdevG2vaGlL7Za9UVhPm2KjRQT2q+fS
Qowh4F9TUQ39eFKaauoUWvWxV0aloxQb2cCUy+xMyubyAVm/QReGuI2dqxjYQ7Wd963bRvZ8DXCZ
oxp2uTfODAbROoVpW7FdPQnsrvXX6LvdT0XYLOiyIBsx3bgzD4BjAZEwOsjwwGQvSiXXKxELW9xV
J3eyrFMr/iNNAZKMjXFTQp2HUWTI++pK6DSCj8fTCPiNrA8xBDtZGPg1Av8P7ifNAd7ssXtmnaLS
sU5y4UJ4/PKmriazi3Vy199c6aRLVUCvCvJSmD80EbHQ6lDx8qNxF1+bVJocRZbv9dvsJkdRD+NJ
GCn7Ch0l2pSLlbBjubj5fNLI5iQl4EnNsV16Y8f5jYyh3qJx9UpwBFYT9IUt7gpMIEraJjW+lhqe
FW1f0gi0Avtu+kfrZMEHEnoilyhrsz6WsgWvT37V16HnI1YXx/BJr0B7TfZqbAvROKsp0WJ1XCAx
5UFvWq0DBPEwg6zcLg7DTYNeafvEmhH9pvGikwYuwJba+U4EEBAdBC641Kk09+Dn0/Z1sg3Dq0S9
V6Snavh22e3/5Sr6Gyz5amaRRQVJaxDAVhsmzEsdtkD6knj1DdkLo4lgUTzAse67XqKkKnDxzc/q
LQOO1bcAPmx0d9jWs9N4/w1FHvtOn8oU79+Rhx9Gkk8CfTZ8r6WvtTE4aev5za0EurLKeq2V7eUt
Xb/23neUiyTBoKdzMIMHrVfPRpzbKqNFU/eXjawdPCDg8PSmhqJQHu9DMMGsRVCDOTRZaFf0Kp7P
NY0dSdPscXq+bGv1ngMpAZVBioC2hM6+6iKiVBDiGsMCVSVDIvuoRY0sIE4wvpjSDyna0QEsX5lh
h/mPMqZ25ru5SW2//VYRwQt9zXs00DGoOkDpuqZyIdQieZUT1cwOilRuh37EIIYSu0R5ksNENGmy
Gm4wKwviHxXQBYtvQoIXOZULqca7/GDdMom+ZMc0YwZ33mSumMZxzUc1xcS4rEpl9dNYX4VfEKtB
6ntB8U0197O8sXrInBAIViOBufvKFwUaTtEJILOqwe2kDikaNQ39EFDZCThNIKuLHZivwIX7XKe2
BdHxEpxXonLh2snQVELRNVE13eALRn3gJwqauxAET12DXlN9b7RfOHxLE2ybF64qQXQnroouOiRk
9KTxbVbSqxFYvMv7t74QaD7hPKiQf+KOeE9IKxtlEx/6OqhtdT6nkx45ZJ5FwBH2h/jIBWHGv4a4
71SOVPOLZsqBB2UkR0xzIUQO3drGTt+Sp04QVdifu2SOrXuxe1Ffp3JZ+iARzt7SpLIHXQClWn3l
LRfEhRKN6COdMfbrNYeptptv7KE37ssn7dhu6h8puk2idp3QJJc3FFAnjmeKhyWeP8Agqa+M6y44
zDvLcKZXeYumk1D+SeQgnBuWpqX1pKMgzdDdvjtQ9RzFAk9fTShBsq9YGBACKyZfrpTbCm8fOZf2
dOeDSDJzQJrtNV57FNXsVnMEDX1olN4NRCh+ONacC73QEnXYz6/+3R9pg3IT9VDD+xpnLx6qC2uc
izRtUirFJKOJG3mGdCTSOdU3RWU6Vi/KKVc/08IU5xogDdC1Op59Lzf3NVXtEZzjPREEi/WbZGGF
c4apj1WzlDQLlRtGWzfvE8ffs8FY5nmpI0Lcsf35dIgX5rjEMQWtYKBYBYTAiruuM2xJ+VF3ySYy
H74QBN/t8AWbwpR6SnwEi175FvnfpOJ1TH9eNiHaOr4XGPsQRRpilEChYU0P5Tb4HhzhFXcFmB3w
FPwviiWrEXexKvIxBBbQ5zabwGeNXFaxUK6CyjbBGMam7RCcnqZA5B6rQXdhkbtM6jQqZBJaltdu
y9plxZkIsuDazXSr7abr5BXyLIIwvzpdtThi/PUvp0WIQXz4Pas/ESfbgDL+VT4w2ng0DJ24tZut
tms8xjx+XTqRa/1z+cMKDh6vd6XnfjLSsvY9v6ydSAc9bBhc+bpo5Hk9c13sLRdLoP3YW5IGSkqy
q6PfQsuZYz7QB/1WcQgI4CTXPJPz5bWtXzgLo1xUifxOTvpUB+1dZ8cP7NYG3ZUT/9QhT+SkZ5Ck
uYEQMyc49fw4TqYGZpoD5LAH1c8rU5YPbxXDpl63TR5qmzGYFk+ykFJU9B25WCNHU97VHWhxg3hP
/oe0K9uNHFeWXyRAu8RXbVWqKu+7XwT3Yu37rq+/QQ/QlmlN8dzpAwxwgAacRSqZTGZGRsjHVHUF
LhqKszK2m9mUFdAwOiTPw0f1oNrkWN4kd82xcsuThCqUfqxeQ0/gIFR4RpmyV9dK6NxKaCIVOjjR
SOTIkCwt76L0P8iVfLnuWOaLskjMTIc8Etpws6tgUC1r7eoogyCqhpYHsD6/TK6yMr1xzlwRJhNy
MrHTg2HGloIUf1Bs4y65No4RiL2uO0u6SS6V9/EUv1DyW/71xHEZVtAhqWahi5Il20+RtiOtflNN
KEZXPNoy3gekP2OVyo45+K4TTQOgV/3V6LumuY2h82HqvO/HWw79HSs7olnUZpZIiR9owuMQJ04z
9m/iwJPa4AUVkwkqWYLrNqhH8I9mlgrmZNRpEo+Ouku5m9/PPh1l5EUyzs1kMonLQsxiGWcw4usg
3zdCAhTOjhMr6XX63RMxWqGKoH3Bw/7r9uF5A2VgIS1987VHY4KqZhXH/DQ7JiazeSW1f0lkP63R
Ba8+Fuk7iSwzpkXmAy0f5rsUA8RQncFNwE8ltnfv0xjjgULWoa4WpL1fyY959xLyeP7/JTn6NMC4
nq4tYzDTvo50VQNzVgE5DKjHXr4iu/o6OvDyyi3qeiTmn/YYFywks+jiogcyhlK8nIxjA2LFHMh/
gbJ7oZtrmXvMS3Pxe/9yi38aZvxQG3qipnECEr1X0Oac8n1rRw6xG1eJ7OCK8lZkdvx03jO3Q+Sn
TeZmW+QaxBlCCQHfOPRy8zS3EEZBh6UOd63pN1rknbe3iZde7S6bTgMvbWqijgkEim1SflZtCJqR
ezLfph3C9JMQ+e0QWYricOxy3JRNseVpbEmj4ATSAVdPOsVuaVf76lH3Kns/WjJn0IK7TibBjooc
DI8oMviaWoIbU+/n9gThWOL16IlCD3cJXaMqiBd3WnPKF3HaF+E4pZZgdC2vvLJ5SYAvSyJ4kGs6
YU5QWFXm0JWQrkBdgI5NQo7mWDzJvuyfeif8RatgxOET4NOD8i3orcwyB6kLTD1TG9xN8+EfHnPD
1hVrMKzsSMnMces75F65b4/ar/Mfe5NmCzzvfxbMnKQ+1cp0hrj3B7thfJT25nWTIP+f9uGO8r7G
L3QmaW9cgxKjfuL123nbzZypmeggkiBh4rfltdFfJuVPneyWhFed274r/6zyW+N5rGoS17oIWY1I
GqxWWlpLzKQFc6rALgyBbO5KUshuI87t41Dk4U4eZGJraTVZka6LdiXmpSNXAw9qvx2xTVHTNEq/
iBvv6/1TKbO6CCUENxtgHOI9SJh2AQKZ+Byg919d8BrFm/u9MsdcrrkC9Fy04LqTRiDZsiupAUoz
uIh13o5vJkErQzTGrO7VPtKmhSQFGOYHHdIvkZVpJbbyv4Uqgp0TMUUN/ORXM+CvaqMkQIhMTt0/
9JwhyOGCfV5aNeTwQDMWejyf3RD8pfn5p1HmmyXLBG0yM5V8YZ8/yrb4LjmxO1nNEVTCO/Jg3FRA
BhYHoFFfeLFyc1sxr47jasBbRCZOLFEzIqusA98Mrs2ussvCixoODnrznlvZYCJC2TWkCsccfYcE
Gkt6cUmWYBdPxi5tMk/X8QYQeLP/m265MsmEgSBJ0yjOAkAKNI9UOrTOXhdMeYEv+Xy042zfRwF1
5ZVTHk1J1UK0V29O8fyS9oqDe4DjlPTHfovln4v5uO5WRoo4axIlUgNfrIG0zWTblGO7ztqXQCDH
IBgehFy21am+/7u1MV5pQqs3TBZ8NjG6yDS0+p2Ch1jgeMZHMFutDCO7fT5OA3CUkWqbWdQ5hqAe
oP5wh960LfXKZSlLv88va/NmXO0mE0jSMpf7vMbjcKhLrzVNWzYDC1hLJx+uex5QlP6xc5+O+s9q
gURMJ6Bb8PIOlOhCb/tjl6Tu+fXwXJBJMOpYG9MpqeNDW1xquTeoF3LIS6hoFD+3DCZKVBgZr8IC
mWrxXAje4hm4VeIdChVm45Jd6ZAX3juKtyomZmRJkHT1hFX14xvkcW+iQfOqlovH5jkDEyc6kyxa
TfToQEncFa/f6S/xYXhSLtPT5Gq2uk8uJL964FVHt9OHTyf8SKLWfjERE/S0Q+hPXrCLeqt9yHcm
yqKAkDnhc3Iz7pWXv3KTj3rtymLRx7EAjnWc5ixE/964aGd5l+a8ohbnu7FkCQZJ67wP0Ygoqpsm
tcPqXkj+LubKTMoxgCchkzS8JvqitKP4ZWiREKS8fINzcj84B1b7VUkY5F9ABLmXoT9t6KYHHCCn
ALgZ/VY5JJNrCFIZJcWMIm6WnqS8RgKZW1L5FshOm13k3Cxjc0Urc0w8B0+iBLwPngSIshblZJjd
fjfsg/1iK3bwg/+o3ryEVwaZD7Xo4aAWUZYfwqDz0lG0m0rLrLYHTUff/jrv3ttvvpUxuvrV94Ie
3ABK9SUDYLHztf0/hCCmJQDIzisXb/r4yhT995WpLgxnUmCe9aAsypVgZDbYEPx55GHDeGaYwA4F
5roYCFYkpF4fPSGrVvP787vGcwkmrgcjMiIzwltNmq9LIbZ0nfP85bkAE8ZNBcMfuHFxVpX5MI2B
m/SRKzbFrcDlyeZtFxPKS0Gpx1YEupIokaWm7pz8COSUE3u2n1ef355N+EqjkAKZ7lj+DkJ2T9kP
ex1Ej7mveonbc/WBOR+ITf0atI+NRUYTqxSmR0zdveQ5r4rNM8GEBVFOZzFV2tZv06fceBx0ztDH
9l232jImDEABB7PzQQTKmd4GpThmSJcnLbTGawnloA+C0Vq00qfzns39UHTZq0M6L12fN/mAkpab
3PeXynHYq/fde3ZLlS8JSug8z+D430eFcWVwUrKeTEkEev6rJbMp3mnZxw/VsfVq5QPLjEGXC+Oe
s0z6db5lZqvNZYKE2AlaKiRDAk5s0aaoE6gr7yuXUu0KPq88y1siEy4MkOqn5kyLHvFt39+QwjWC
/fkF8byRCRgFNrE0Ccpl3fA0m5PVV5yIxFsDEyamKQ2nWJmDPZEhDBDcL3kIBWye93E+C5vf6Y0m
z9CxQ1O48xZ9toTFS5e92EINrHo0QdlvAk8vgAIM2OlB/H1+D7er6J9OweZ6paznpTQhSFH9a8FK
XUCtrgaopkg4e7jsM7cClTDWz5vn4Z11Nv1LdB1zuYOZ4dShfu/nt4VDFdHGHlCU0NZqgJi5J516
3ZkjwOaDS6ak4yiiZFO7qHgde3eC0ibmG12IjAce5rpheagt7UW9Pb/PHFdiU8QoMBMxihFidJQb
tWsi3Yf9+9+ZoD9hFVS0IZTiPCnyQ5vtchJhKup9EHbnbXCOnMyEkMRooNmrSslBnV6V4JTxlLbp
iTr3fdiooUuSLKVVgqm/YNfv8p20kz11zwMWclINmYkc0IlpjT5KEX8LgHfq8AYKsHab9K9VGDvn
d4y3IiaGyASaGcuCrCbzO7/eURaQD+QOJxby7jAWgR3PZkOmAQ8EyjWrOJlnQEnqg0ZN98RjcMnl
7dmc49JWVVaGeCSSgBToVS3xm+d6dtNLiVK3u91TvNNBfnclU+1oZ/7BezVuHuGVWeYlpKA62jUj
0pwkEm2waV8OhobJptgpjbfCHLzzn2+72bcyx5wqtM7jJo+XyO9BYUAHgFDN+K1dRj/CElNOlEM3
20HD9rzVzWixMsocM6MexDYLUE4rEZejvTp5I88vtx1mZYM5akI+NvIygN1Pv1g8CigPHOhwHmZv
cZNDYC+c1O4jnH872it7zJlDepWpqlmAHvyk3swuNvIBjMS+AmUOYNo6C2oubnfzEvrDI0V6GD7v
jbQZu1Y/gDmJIHyGDtSsZr5pXup4wHTc7HXzJv+0oDMnYtLA3VlokPlpnMGhoyuhm9vdgVa9xj1P
y4DnmTpzEKq6ARUy7dAqV9E1dNUOiYe2nVxZ3aF3VA+QwR9ayQctbAa01SLpJqyuGSFVh6guSzqI
0LvjG4op0WANp9bCiOyuOC6U3SHdQ9JwD7jOBc+NtjETK/PMCyGuhyWJYy1Ds7J+lF1pX+2Fh/ok
gSsS6su8KWD6xc44rU59arVYQgSSF3Sx/YjzL7xk4UXauJnwXPSdNaIjKr0Hgn3+8PM2mIk40mQa
y1zryIsqubYqCdlfoF4kamXnxLwKgeIGs55hLbPOKd1yog47VzMNVaglOdSj1PG1Wo5QitWGH3+3
Nibo6EU0qpWSYoRNbrzSKK2yUq2lcDARZSXo7DQCMr+Ah2nlnHx2Vl0bWmGsq1jYw7JblvFTO2Rv
5xfGM8EElwD/q2XRiA+TllhKGlmNzLmJOBZYQIYpVHUsRDjuUeVr7a0gP51fAe8+Z5EXGmS5hzJQ
QfD1s3yMb1t6okOXgmnS2Ooz8MU3lnhUXkpe6sJbGRNRqpwIQhmjXZv5/RtcXjkGTmfpd9Hb7MgW
+BxDZzasv1wtE0cidRaEWs2QjSN1afzBke1xV6L/Ld7plnFQ3PpqPvI6FZyjzQKdqxyjy0ndQ5OI
6FdC2b/0Ug+wh+KqcQR2THIlLK1ddOLu/GI5B5uFNwvzMuqDgca7WFyHmQ/JektLH8/b2H7OfQZm
g8lZ1KTSIZmCoz0eghvyHH1cfj/Ja+4Lhw81mr9cFBNKVDkueyB2oHUn/c6CwhrH3VBywhUvSWJh
zKHUJwD9jxH0ddRDvF/AY165vZNd/m9M5ryTwESRNAT3TlRBmGIw3/rwV6X83Z6x2OUhryVAzHR0
ygrI1KcgFq9RnyEcK7zMxGQykzoo5KYBgMw3L9SD+CY+1LvShpadoxy62C4wuEB8XsuCutf3m1oh
RDJB0wpSkq83dTqIRpuaKWJ8A6mCMPSrvJygR1kn1jBzgv2/uMWnMSaXHTFP2PeC1PsALIuzZR6U
veCOL1JjdY/g8XeyHU9mcdszPi0ynlHFYpmTHJ4xiy9RdjP1t5zjux2a/hhgc9dKlk3QxOB6QXzY
x7NFJQEhroM7gEKCZMlqE8uoMGVOaTIAW+Cms9QpznxANp0lmtoAaKeAkDUfbGWuLxqQVuRvYPWy
yPhKJtlWNM0TIKIixTyKDt4H1ZkrKOqRHuSqAA7w9/a9O9GeEBBYkzt6YJy8IM70cn67ebvN3D4F
ypWqNgN5NXgNUMbD/n9jN/qXk/j5ValbrfLXKc8nReqQlrQQscx+QYoWVzpxyZuhWTKyLwfqmY7I
4/Lavm8+rTIZ7Dx2XaKq6B+3aeq0fe2ClO+CpAEnI/qXK+fTDnPllFnXVINBMnBcVn59mJ5MJyWW
bikHaIe42e/eCjgnn0aRc07KRJl+EUJD6grRr+VDo/yo5JsoP87VURg4k6m8LWQijNFACo00OI5C
YSWBZ0YPhnx33ge528fElG7JY0Ob8VztHOGqvVVdKv3Z/OOK1vJa7HjNUE6MZlNYWQKmwBzRdjMy
yCBLdl4RJwB4LuK13niGmAvILCQ9USHX5QvmWyffdvVd39dW2eu8LJKe0zP+YDBxownDUI9ESh/m
GVfpZboHPOnasPGmsYeWyhxxrlbONWAwcWMs5aYGsjHwjSi3SyCjGy4odPvJ++dQsTnqDPa/eUSe
ehhSr9N2YxlaPTBJJniZtCcdCjyIzsEvjivyPhgTMeRBwkx0iYgxLepFOEMQoa/utE71qwkEqKLw
qyjyZyFOdh0mZsaytecJvbrhR6fM1yZQtJ1SO///n2RC2olgpl6V8X+YTzuYxiTUBlivMTZHUUz9
BdiUcmu5UXbZ4+goUF8P7+o9v6664VNfDDPfuEv0Gry+IQS78Cg5AD4FkbkCXBqP7fM/t2/F60du
BJsvFplbgiSLqMZykR0qqW+tyAigSJQNmIRf+oBDN7rhwF9MMR86XCC81jcplLD1yoLWk9MkP89/
ON5imEthQQehVoaC+IEY6i705x9bksqeBJ7v84a2HszA6UsKOOkkcHTqTPzUlFbMtdIU/UFy2gVc
NZhqflAuMwscZtVbeQLbN4aCjWue1tnmCj/tsmFU6QPFnBoC/VLkROITZIksueeUa3mLY6sBw9gI
PWiqMSoaWSWAxrotPakvjWElUBuk06rNawxFoGS0z+/qpoOsFsccO1OXMcWZoSxddgC5tYadKu55
C7ztY84XmtJmk0khhg5KV4xfzdaOI87tvYUwWrsGG0TVrl0qVTRj9LHQaLe0H4GT2khL3Pwu4Zyo
rdz1iy263lWOR9VchDobpQ8tMSKBL8l0NEif5F56F971x55z6fH2jzlg6pSTbgGnkB8EJzkzrDh6
JABsnf9IGxfCl0UxiRYxIlOUe4SkCGSZqk+vHyV+NCJOyXMrB/pih8mzCrOYIXhRQ9XLmikmwqof
hqcRd8y1saMvnbFy+SP21IeZrOGLUSZwKEGozR3QTYfx0J0oECO6Gq87F5/OiQ4a5yTTFZwxxr75
zRLSJW3Upwct6Z0pvMYVXmNU07xKU9OSZ0703bammoiKIABVVOZw1bIwRGIXoIuj6VbWNlbVXutL
Y2UZJKqvip530LbDxac95upqIyHPG0MW9sHD8pNqMKYP+nWODuhucs1jV1v9fuK9Fnk2mQNX1UPa
BXkEqfcht5rwhfDUf/7FKz9XxRyxcVYTpRDyDK0d2nLMX/Pfqg+GmFfqlNUuBlnl/fnz9i8R69Mk
c+DEBjMfwSBF/hgMNhoewngMmst0uKmF1KkwVhn8JuW1zJOY3Q4mn2aZ89eQJenKBOAXDQntYlql
/GvkQtJ5RpjzNiVQmhszOngkWYaESqEz04fwQXO1mybfJY/aoYDEF0/Fh2OW5bKTTa2ok9owfWMo
3E4vLD0VrS7hnO9/if9/tpAlsZtJlSeCWaPfBxxNekzdCNXz8aeEcn130e95q/qXzODTHnNDpwum
p+eqBlnXc3y5QIS03ylPw1Fz++d0sMYTOuKv0cV8e95B6Tf6HsY+rTKBReiNUBl16LblDeZXbioD
yPd0dsmVcT3x3qlbTUYE6E9jTFQx2qTQy0oC3YLwOlce0WKrLR+q8kVQnlsQkgiz22b3Ql/YZs9p
OdJzdm6dTHCZpFZQBRxEv68f2+6hCi6DZpf2u2LhPCW5fsMEmbrLw6FNOgl0ksW1sZesAFKrtODV
7WoIA/8HtrUve8oEmKEGj2ocCqDaku/z8D5RVMvU/vI60JhwQvRgpkQykd94FK2xnCQLorW3P/Ec
f0MyvuNxUfGOOBNZYjlO047gKkgKPGfMI9QB7DTgxGaO6+v0xb5O8IoGvCaJKuwBtfHzQ7rrPXLI
uWKxnGuNLcAaWtHookIgCFu+tNNly2UI2057/pwqtshKWswtgoES0k6NFe4p52x1HK9HT/a6XfbA
ayvydo0JGFIEib58QlgcvA5EQsRtoM3OJ8/mnFcWIWCg0lQVsgEWqPJGro9zVLql/DhF77HK61ny
PhATGsZxmhUyGig2hW+aXNkKd1SZZ4EJCYWa9lWbQilVUU+J6knTzfkgzktsWHWJOKtUcy4NzR+e
S9BU94+UQhDsUqk1P2Ng1gmveI9lXphjm/+yLlZy2rUp/EADuEm2KGs0QYmueFQVe9ItvqjAVtl9
HevYygCqKImWFakIbmBoIS2ykx4zL95lxxxzE5bo5OAkdZDz+Oe3lxON2MKALOTNoi54NNXiy2xi
KPkHUvzzJnjbydYFMBVUjw1wpgdoh6JkvEBKGqNoB9FroMwNSlbnvD3ekphkYx4XgXTpQOXgQJCV
ul0HvpmUd21svzb/RCa2rCrWlT6YEcYONKsGE56bXX+AHw6mM2UOvhkFJOd4m828cV1O9GDrBOnY
KICNIOYuvd5YRF5sBHrLNAUg4szFrwhPj5WXvbFYgEScGgHYPyqGXN1HNuja94lT2vO1bkm2jlGA
DPLSNvcUbu4wim2yZOA/CCR/vcPyOssDYdRmP52tcgZlECTJPLWwdad2htkiO6SrKJZByZiX5mze
OivLjAcNsUiKQG2peicVQou8HGTPO2NXuCO8NeNNeW9+0ZU55toxVEISLSrTg1w+VvqN0T6noEgS
kUFGHY8vcvswrozReL7KDMoyTyZ96KB8DgIHBUQA+UX1FO5QSnDlvWxYvC70B0z9W3a6MshcQUYY
yx1IQEN4D7h2LHLKoM6i7DFSDhR9CQkH5Yby71CJr/xaBp9dc1txKVS1zaCw+hXMNVXGihmJTZDj
rTqlwrEGjxIIMnShT1yo3Q/vobyAY0tVm6mxtD7vQbRq1NJoV5kYX6px2V5B8mUAPFlr1aswHovT
FBdgyCZY3hMIOUQ/ycceXW/FoJm/aWTeouQV6uNJIQy2KMbGQ9GV85s0F5CSWOLB7F1I3kvg9AMn
xIWqmd1VOejzZHdRPPX7ps+WwjL6Qq0cox51SGFB8RT4IjEofwdJ0t4qWiu8U9L/9KEHI8dolVO1
WLLa65dZkeU+eANSLy2HRbMkDK/tomau91Vc1sSSjDG9lYSkOrRDTGa7NMZWRW19QOW2U1tSWHHS
jbX3HwKzbmoa5lk1ygfx1fUMYzKaToA6VYsiJwC72nNluH9ngokZoV7H81xJ+YF0LhhUrFi70lvO
63k7Ln0ug4kOmVJmSkPlwOO+dIGPsWYJKpP9aeLB97YLLKsNYwLDlOTTFMsJ5U5WPKojIVxqFzT1
Jdc8OcbNItzKFBMWahCTjFozFodAd6oCNI/yXjCdOLsYMDM+cyaTN/NsAzr0QN6D1F6hAXEVg9R4
7uS0l1o8I8FYdKwg3J7sRT5X/2YcX9lhnnbgmitFdSHAHYMkVLAUB3PwdmdpqIipXF2w7a+1skZX
vVqVDhBKMEl42Al7cxcfQYfoyM+U4/V/uBs5O8gepciUAiEGFRHEngHtHCipNqDUsj+4C7BExUVn
02oOlAggRooZsPOHbDPlNzUDoUzToJnELFQIZ1MpkjY8GMJrm92qqX3+739MuX67Mv4Y0FjZnTAp
xtgoluzjjhIvQO10AiGcV+x4gyGbXm9CwhAqNyZBo+jrJ4vzYICWNiLSnKs/lk6/aqTQqhb5IktA
19XGjiFV+/+yOJD/iwR/2pTZEp/QLUrbmQoYu9CzFmaocuR7qb3LAD2T2h+ZoDlpsCMKp2uxudKV
VSYwFiAoTLS6Cg9R/NDGx3hx4ax2ru1LMbPknPcF6Z/79gVX5piNbeWl7soGLiLsJ0ew+h2BFi8V
Ocl2PODGdkazssVEyRBDjkscAwUmXZk3wJ/t0gvlEmBgC+Jvh2rHzQ55W8mEShKUxWCM6FfMGO/p
To1veMY+dgOkpeNz7wRWAE3t8Ri5PCTHxqEn4I2Cu6rQd4ew9ldvNTXTiLQ5g9IVxjsD7XLRYrus
NIAsJEtK9obiBe3v8966kTbBpA4qZYWYksFKSGRdasRiJkYHo76Y2vd89PSCMzG79fKFDWKYRDFk
UTTpb1jFzWzoZn0sRaBHnimDHdX1qgxrOpoO1GXpMyp1+h8CjzVwI4h9scokhMi0IIytALYQlkc5
uSYZpyi7kSV8+fvMHZfExSxV0xQdpri6a8dScsGCfzEZQncqDDm5P/+deNaoz672sFWHMg2DOTxk
7SGf3G5BOV85Qb6ME/o3/QFvMWwNMlIoqny1U8etliRGS3yxvA7Sy0kBHJ0XO+h5ZWIHZD0+bTDX
S6ho5WKWRu+3kIPGTGcOZQ/NxZDQ+z9KB7x6wVYAWRtkSRfipCHI50SgZ8DtAWTlUb9vX8KL4I7s
UGXcmTxINdcgE4wXvR6JpDSDX75DdY2GrMgxXLG3lMaik56BO3Fy1k1v/9zTj+7Fyj+KIWwGI6Ay
gRF0ymXJjUVOTrfdAFm9sBiHV+tWCNMx1v3EDI+lblcKHnPygwTSXSP0SaxbY+zp0WMYm5akc6xv
+KVJVsYZv5xqJSYN6qoHcSpd0naHCGqIhlLszh+zrS8HO39yf5nxzZK0c6eKqAxMGJnNXag+VVby
Q7VEFCJnaNy2vALuxsFeG2RndMNkmpK57ItDOdtifUoFMFsUL00eOudXtr2BfxamMC5pdNGyFHqK
u0V/GMNfZnlvxpwYtcUb8GUtTFKgKktipF0mfOizNpEVPFZXk2gFvzQ3s9B798ynqbYisDL8kDj+
z1sekyOUC8DwcQrTmeaLE76ZhGuF9622brIvC6SncHXKdDFUhkDBI2ryyrcFs83aEwYmTKdya9/c
G4fSKXYTD/3EWxr995XRVA6aQg7V2Dc7r83eIExTRY9/5xzUSVcmdKOZ8FoDeiyRIadQvRNZtNr0
9u+MMPGjIFG5tDM8vS9gBCgkObKm8eXvjDBxokqXPizAeODXSvo0dMATz0BLA7T2l8eJiRNin0Ox
h9A4MUn2WPbWBJWlRuXcxhvB4cvFxXh10OlxqsYYJdchXt8JN6KMItAgWUCCci5lniXGsxc1MKqp
GgbflAsnLlIrDW7r8E1oeXGIZ4jxZrUKUYvqkeMCJ20v5WOY2XUd2QOPjX7j1HzZOsalC0FVSCe1
xUEdnL4tLCIe6oWn4LzVu/pi5ZtP93IlYlAV2FjUr7PYUrzKG/bF3rwaMBnpUYr4wD3v4vRvnkmf
JMbFFTnrkHzKEZTD92lgOMbiT8N9mOJx8H7eEnd5jJcHKCYvZoFMzXyoTsFh8iUrASCgcU0QO7iU
BJqHJOF8tm/EN7NEhsoELCfvT3J/oS6XUs6JQ1t3/PqjsX2HMBrqtEJp9mC+1su+8it0nbPjGLpF
ZvWnDy17//xGbq9K16kMFrIL1qIeRUYIiWPcTm190QvtfR9OdsptBvPMMPdvh8K/oCs4W4agWCmm
ZovqeuFdR/+yfZ+LYYJSbSxINWcZPJfe6FKm4e6H6M/eP/zQxBE5hQ0aeb67+6c5JjJ1Y6+ZeW32
fjlBqFJ2kpano7i5bXiYgnaFYISGbbiVedMXUYPcMhSyV21Z7LglD2HCaShurgNDgIoi6yhHsW3u
cVmiKA+WGEzXigNeV7srns572fZxXZlgIoMkjnGYxlLg9wcZhdf6AgXyrLNiMMV/vDowT/8gc07T
ZjRa2WRCRKbn2mgEJSAVY22F9StkN5fSbYzLSN+fXx7HEtvJVuS8j6UsyX1F3wv5RWA8D+Opzh5i
ibOkrZcOxDT/fCq2n62asR5m3TIBkSDanY+yvJ1Z3Xtg5Q4fA8W1xpzaZcrTPper9INqHzqle/00
gcaV1nb50jbbp1eGjgCkx0HarTH34pTVpTlWEEyBMPduccCn9ECoTsUEoWcMqT7EpfNfPtunQfpZ
V7mltsyZbCpzhpebO1V7xXipVCeZnDHjgd43U4vV0hj378JJLXqFTjID9pgvdnk7gcmz3CU/svf4
XoSO0CVGGxFE/kt0X9lljgD0QgOjMzGH28wSNKzf8hlvRV5LZTtI/dlGFvClZXoR1jX0BlPNk+Pf
enOj8LhqtiPUpwnmiZiIAONBDwbjvkPyKitNZekG75229UbE2fo0wni7Mi4NHthaCO4rxSu8+lC+
LnvTCX3zrvWLm8I2nBxJ08Jj/eU4B6viY5SxQOpSAxmH+SYqhz7HuKtoNemP897O20P67ytvb7ok
qrUaZoj8a9J2qf7z7/4+dZPV3+/ieoH8sZliAZHVynfhwKvW0uv7232rfIgdSbSBwZwiOPMixOZH
T43S/Ea2gUGVzsrAg9dfi3ve4dncsJU55vAkUKJr5aCe/EbsnGrIbbV0z28Z/QtnFkSYrnRQVrE0
LGilJcAlgBhyvxyiPdj+ONfT5gFVRQMpHrqeqszEuRSSv4FkwrHj2VXTn13sq3punV/KVgGC4NP8
McJ8HCloRFHJUeYIUqvCmIjs5pBiNB3Zb5+Nm2Sf3417Xj9k895d2WS+0FC3oSIIreBLkLEHlqBF
Yqmp9+V0NU0t5xm66Q2ftthqmClFAWmyMT5E5mjniWip7dP5LeR8JrYO1qbCrNVdEx500GjquZPF
hR03HJf7SOi/+dxqHUyU09Q8h14H9qx1i8iNQ0s/dD6ds48BxJmd2Y9+xCfd0g6BNe26h+I3r+bN
WyaTpCcAiaRynPQ+QSjX7iAwiVjHG3rhGWGC3dTqbWKSavTj8pdS+mpVWX3snf9eW+Ima5dX6I9Y
RbwedzoAalN8UO5acklfa5hlABcvZn8fRK+7DO5kD5OHu8K+4cHTed7I5EpJpRRL1GHsmaBrbKgX
gcipWm4bUNFilySgJNjOWDVr0NqZSsFXi+sYvRyt4zw6ts/upwFmBWVY6qES0ykXbXK0cHTkObWT
2Ra63K15KQpvNUwEVFB4q6BUnx6m5DUn7+Xy/+8BwBM+F8MEP1J0aoixxvDQyL+D0hP6hyV1ON62
efutbDDBDiLpYSCm2DDtKn+jDIgYOD2gmOOKoMUgDm+qZPsE/VnSt7uplfsxFaYC/INHw7xMlkPF
K7jxTDBZXagHddnleN0SuTtm46OcTnth4sTt7WeFany0DFVZYtlTl76QDBljYWixgb8RWCZ0Kp86
i2qFiUfB+S8CGPCFT3vMd+p0qa86uQEIDnS9xPuHuTq3RbT0Cjd57fdcFAIN2d9D+h+L7NWkZ0EP
Evo8Oiw/JU91S2AQdAvTkico7nEZFTc/mqaCskhUJPPbGHmgdoFYGLSdB9L2GznUMruoA0hxD73I
6WNvvz8/bbHv6lCDnnQV1sQ3rv5ZmHkvvKKF54r7ZMfTLNxMxlbGGG8Edi8PJoAlIXjU20HWOVHx
WqnPjQDmceMGGHI745W2OXvJkjYsilIjqUC9qpxCR60vyya3e6jpnY8cH9//m39oFOQgipohs2RT
MTiQu6bLKGF8n1nFvWoXnuCiTf/sUd4k4oEQYJfuJpvC4rub0ctuqZBdYKcW5oMcPoZs88Wz+kFM
uGybVlebrhd8cGKGnhaC3Sc8ZTHvYPDMMCdR6Koe0JIOiAFy14a+ke+ywZ24GPXtr/hne9n3Lyh9
RjXV1fBQWuQuuUd1CzqiqW/YIwA5yKfcXzzWE87C2NmnelBFSaPSdGpmHgSAfs0a46jLvEcP87zv
8Cwx2aK+yG1UGJLgd6EbZEdBeTPIkykRXpDeDGGfHsG+gfFwAOFfvoQg+w9mW/MoLEFzm/fiEqMM
XF4a3hej6cIqcSunPhaKBV/MUPWfvTFcL1H4IAQ6b1U0ZHw7eKisA+BnoJ4l09+xstOHUdh0FUj/
asOha4rBdP7BHLxcQFGcEy03F7Uy9n+kXcly5LiS/CKacSdw5ZJJpjK1lkqqutBq5b7v/Ppx6M20
KBQ7Md2v+1hmigQYCAQiwt3Zp9wYw+fv2ioB3kqbn5RxdFvZmUqR+txu1rYxwiVSnTSMVrOGwI8t
t2kKGHJ/H+pgvVzPdVh6131vNyBvbHFRohqWAVO8SnnSusad1RdDfuqnBRD2Q708KtZoG5OgTifa
Qi5gTHFfFHkzZ6ccqC+UjPtf84yXQ5x/v76y/YvtfWn8ja1Z5dhKpoJayakM5oCBoI3b6Qcb+onu
qCA53c+ANta4mw2yj4o2t3p2kh+m1mZax0xDqPqh3jWB6iJFCATLE3iJxkWN2Yyqwor1IbCeIn8+
MDoWCONCnZo606H89taPccpn0aPob7ZVt0ydvk0NshR6cwTydrGiuO/XID/LwHh0YORH1QZSLAxK
2QnO2x42CaQR79a4KDL3UOXJCOZaK8+6I2xX75hIieTIP0GpYx7aI7kFaOeTYHN3Q+XGLBdUsqWI
ymzEDKh5MY/zmZkkn2CQPQMwMSY4hPtH4n2RXFTJ0hoc1gWmaZsytfX6BrBYpxM9z/amrj9sJRdW
yqTVY0hqJSc0AKgDcqdLokI6Ths90pQuLfrzNAB7uUxBvv6rdvxmP/kwY/QoFvQjcKqtKycQXNMe
JDUVvN5271Gga6G7KisoknGRpYoSEEmVGQ58tjogidFHn0wQoK8FR2/3c73b4ZvUBsYK6nJp4xNN
OmccEvBu33WWoBD7Von6417bWOECit4bitymMtiWgIpl5PhdDlbR4mYGdnkGtSGQXcA6DK50BPvY
TRI0QXgTnfu3l2qCQSTxfPL+Ydz8JC7kpOFItG5CL3bAaHTutC3Gecu76pg46beEHK0LTgjrNMYX
EXJ7N9htLHNBZ+grCHRMMkCRpVTZkhkr7jB0n2kLqXezX+zEDAXOxJzlz+2Hoq1KANBTdO60zJh0
VOoI6TPIr9ECjI4gnQPPimjme9+X3s1wB0MN0UHt9Am6c4vfLF9W5bRIomDGNufaUrhzkUdh02gE
rWdyGTyWIkne+rgeQU/2Fj5FMxzsJ18xxwMgZhqHUjFoWRApQVNaTqn5XfbVLCdbJ5+mQnAY9w/9
XxvIU520FpoLGgLbaRhqNyKd24e6W9fGqV5F0A5dsDDO/Qld0mxMABuH4OK8PBoiKLxoKZyTq71e
pVQHs3QHZSwgNZejkoF5QZSpiMywZW4ucOikLEMEQrWg8SAo0NrWK7CDGOuhmd1MdueiSmiPv1CU
FExy7AGoqIy22v8eqTcM59ZwQukABCJ43DqmrdP1h1LNfkvSEGAqzGvQzgBO1bTLX1KU2IILXfTt
2KZsbOtRk5pZUUMZ44k8jGfND4MFGjE/jKPsNgfZJ49kFdgUmeQiSArYKV1nSAw0Y/pbNszXSYRU
3I+K7xvKBY90JKpZK1OCilut2OZ6XKSjEr/qIjv7fafNl+MiCEFjLkchEdSzvgQUzG/5jTTYDLTb
7mA8KIXbo/4uBIgLYiP/5gfzudUvJnDTDN7HtFPSGGAqO7tA6qIGWEB2UUHRbW0SXL37Ke77cvmn
f6K0+ryaKxw1n7ojNaznPpFrtzbUL40C5UlFS1R3Qen2fiIVVKCjWgMXdpl7VO5Fjev9h8Xmx3BR
ByoVLYkoVPMqL2swjtId2UB1ApbxHyg/urKvixS3BAGCrxPMUqjpma7Fp7CM7SkEo5E5uxionmWR
/o7oC3OhSLOiVpdrow+iruw/GWVSnSt5jJ7VNO89QQTYvwUZpoXoxDJ4b2pM0mFACqR3jcduwfxA
7qkXoSBHT/3RfBQ1tvfP5rs5Ln0rdSkv9ATZdl3UT0McfZJkxpg2H8pYOTRzKAg2InOcl8iqEY+a
tQJ7b+irnbar0xqto+qxp1HZjY1odK7v5/6ne18fd1lF8TQAJwS3NOniLz31yDL9jKv093Uz+0H0
3QznIdKymGmvEfTtze9m9COZDtf//t8cr3cDbJ2bi6FoZkODuo7qt9TWqF11B9nLAPazHKX+/DaG
Jazu/004fbfJXUY40UXXFC34Z14B0z8zcK8ezI8zipkgmLwpDvlFFExF+8hdRpC3lWOzw2uCggBB
6SNM4Iue6qIDxt1GM0V5liq4JLSn6nN41ECY39u1V2Ha3+0dEF8LPHA/TL3vIncpJSMtsolIbZC0
hyR5WEavrFGlNQT1KoEZvj9COrXF3GgUBk1BHWV+XLveLuKDJSQOZ0f0z7z5r/XwY4fLaFnlhAGs
IA7KgNHorG8dJoPN5R1Fm/cmy3jNGhcw9IjkekxrpHlH87T4lZfcQl7RY6iWIrMLJwHCnNiRU92N
PiT8/MQxjhBiuMS/RJMzAtfkmXbmsVQ6JUOHsitv2/jYtqIWheiM8xO+EoFSOo0wGBuftR8Gxs4k
R72XMju+1ZH65c74RRBUmOtd21wuqHRLHRdGWoWA76eBdJ4cUAitbumuN9ptcRxP4RmQslf53B4T
dxUZF+0nF13WTC4S0Glbb+S/2s1ySV3THdz4sbhnbAWR2wssCu4ei4stcprOeiSlc2AqxI6Lc6h2
bpZVeJQ/l+U3wdaKVsdFGaLR1ixbfEuKomd+DzI/R3IyTLBW5wUkWoD0uwKLgrhmsY+9uSEItNqL
XsL0vnK3HkAfeANKmwuL1W8QiINo3kpwsfLkvJIRZ4Tm0HqjvdNNl346zwAFXl+TyAaXnIyFqeiq
RENfoSe5yO1GuTeb43UboluOcBEm71YDaudzjsTVuBtd2ZuOeQlGSXCDOU0wM/JFR9QnfKt6Xzl5
hEtL0iSX1cZIw4BkHboYx946dc/teSzuogak/UHY2sUvehgl/TnMwtvxBexvi4pehLM2EI2ax5s6
ko6SWTt9tJwSJXPISn2zJ05JvrF+SGpBgX6pPanCYVpFVFHCTWPuv3E2NMf1gig6QlWAmLF8Zoib
0bcc6TKeVqcLci9/Fnm44EjxY0gyCvpFRdAoyZQvOQQMa9HDX3CCCBeRWmKog67hrpFPYKOIwQs1
++Eh/bw6jOILCYPo0bTr3+iQQj0UUHbKw9gV/IeuICjikM6R9HOfXBLNF7g3mxv9w9M2NriwkGnT
kmVRVkCOJRvshJbOPGgeyVqnUH9lXWyDCvszukJOU5Jnge3dVOHdNo9olwajS/oZV2ZYO8NvJos8
+vQ5t9wmQHPrsArm1PYfxBt7XLxoaNSq2khAeQOOrxI9mMLJvzNhWEY9XYkIoPcPwcYcFzkUUPyl
1ooWYeeFx/FnB4Fd6Ta5lP7qGL9VGzynEoYZBDFRaJULHXNE1rqQ1+wUxy5C/d0Azj8k5w9QnL41
oGL6G+Cjkya4O5mXXPGiN0zP5rznZa2AEATnPUURZ8CASO2B9OcoUrcWLo6dmI0dM+zrbmSU78sJ
lGSry46gUtgktTM078CzeZAmp/0lKm8LPYc7+l2VNfUIVfe3Gs5/xrR6nH2mf5scNJGf7kayjeNw
mQjUwiLw7JD4lAbkpDvajfQ4faleZ9w3EW6b6UUIb9kvam5McvlIB2v1EJH+jS2GcVCBZiJgVILL
jXDqbTfR2tjiQk44SkUU9uCgrl9xadcBU0NvK5ecrcyWfzAIj4xhtOHG+tSKZn0FO8v3vDR1mhoK
+NUpnW/M4rETDXfu95be18ZjJAe9j9NEW5OgM+w0qAPLZ/qAFpi9VWdwF1d2GU1M9SKS7xJcFW8a
1ZuDUa0DbQvZyk5r0txr0mz3KOZJxihwTcE5V7ngEvclLTrFAOg01Z2otpx1Hj5H62+pHw5L1aLe
X53pLJLM2H/5bHaVSyfqJddSGeKLJ2uuy5ORT0CGxvMaH0F/n6RIZtLh1Sy0CXj5tD7os5k/GzSh
qp2uedy70ZSlYLCiBHRggvtTtO+cLxdqn0+xiqx6VdyybtF6OOhUVJIQeC0/AtLUBMuKcsnXHxQM
4A2/InzfyqXfwjvVrb+GqQP6/VqUfexWDAjKRjLEtnVV5mKeakY6XYYcTVqzc9RSssPomU53pYgM
kYWWP++OdztctAtp3Rlzn2IKzlDywpONWPFWK5OBCdcr7bhGa+slfdeDWaQy2q/Xc5Dd70eRXamW
rsugdvp4oRRrHxnZjPpfH7lTf6DKJ2X0/jsTXGhtRqVYFw0Fkaa4ySxnILM9S7//Oxu8G86GEpEI
y5gnxR7qh2l9CUWDd7te+L5VPJkfxElJvZYVRrCrSzi7Y/Pj+hr2T/nGAJeerYBxJd2Ks6QaEOmM
f+peColO3a7yA97Eh8n/VwMrm7DCnGMTNCWSliC7hsHY8jvFV8rP6/zp+qJ2/WtjgjtEprFGgxoN
6SmrP0/1oUjPi4giTJSc8JgtOTfGPDL79C05kfAwmW8s74cMxmOs7PjfrYdz5olWgyxpGp4k8p02
JjZqJIv8/bqNHUcAJNOyZCZ5q8pE4zatm4ZCH8uQAgHety5LKFHI9oxL3DjIuA75UaQP/2cI+miQ
iwJSrqhLMU4htGHq1teWYYQEn/Sch9WL3qp4VHctOM6VzhC16P58Un40zG1nD1maLJVmRuX/HxaC
yomO3cG09UNxoG4huEn+9MaP5rgwIRW1SawGYoStdKDzz0j91RaifrHABh8m4jKv4zSLoeaQNHf6
ZJ1iBdq+gyAR2WEJ+LAUnQsWTFVRqkBGcILkd/ZNO3SO9l1ypG/KA6MJCF8kV5iWCz6Wzr3nlrHN
xnnSUkzTRbeweOxv2gWYX1TsoacVQgxNEDyYn3+8GbFGCI+DzsEwGJ/ix/gEwvGpk3N8LrzBX620
BlvkYFDQGw0ravej7l4/d7tfDpVHC0KC1AL486O5oUM1vciX5CSPg1NS5b5q6aFoZ8GVuwOexrJQ
zdA12QJHJOWSyCiqJn1YmFecmJQJEAWofpL7yPKiswlOX0dz8J5z40sp4l/bCZUfTXM7SsoORYAK
KqOkdli9IXTrG0xpZMF/zpsQJ767pZulsn/f3DDqtMTjlOkxdHwXh5zQhX9sb0o/G5weXAVslekl
NZzr3/HtFfOH32yscvEzrHupKmsg/rrFlu5qVzoPpwJEo3bnQLk4taMLnl2fjUv5bf6s+tONsCvD
4iX/A1RZAfKaUkBJKBdPxzZEIyQvqmA+FLf00ICfHuWyw/BQfAUXnctm0KRLBhr1FnX8zsfE02Gx
l/N4FPMM7QaK7W/hQ2xYNlOt6JiC8KrPxiE7mV+myWbEq4rTO2pv00A0Rb13brcmuTCbUFAn1jN0
pHQNOA+02GTJT0zVH4bf17/07k35bkmX5Y/+pdMp0ZKwTaC3F3/K7xlTPXHD2F4wVaL7UmAIQsRO
AcYE+ykUCiEcy4iAuLM7ZqEK+hfAScjX4XP4tcU8+uhDiX65W50Zld4ASgfOv5hj/miVO7arUkjU
ysHpULvdBCppVihcfipHsGEwzIfoUbfvvu+L5E7tqI5mZTag4Fjz8tiQ13YtXRKdF/ScCyGL9F6I
UDVVtjA4rekmT1NtkbrB4y4B78Yr3pDxJxViq/EB6hGv1lc8ph9WCB4I61m7K/zLqPWH35BGnbNU
TQHzUgBz1HzFzb6yQVxIG94yuZrMDW8HYWDY91cDxBmyiXF4yjdTKJUlyBJb4Nb3yFFz00PaOdl5
RMkHIiQPuWPEgnIo84w/ItHGIOev6dCNGuZX8lM2ufkAwefp8785ghsLnG/2cgGMugnyNODTIVfr
aGeMNrnmeTpkoa05vVCZa/fbbQxy3knMNCsGshYnoo/2mkuHAc0O6Wyaq11G/vXVibaPu0myRl0X
qwdsPUehWoYS2KR41y3sxsrNarirYtAqtdHZlBa0jM1DryuSS7Ue/gC+yGO+aiIcpcgefx00WgtK
20jy43p0aE7tcC6dxQAmQiiVy/Kla77HXQMURbFmlmMpIF/XQ+Lnd9Zt6HdQTXKY/morqtfs1B4R
Jd+38g8YtlIMUlstkm/cgecudqpbNiSQHpKLHMwQpwnoabirnkRF+d0AtjHLZeIZCHtHlSgoGOP6
WZ5zctuED/+Vk1AuM4UMfS8pZZecIuO1bE4ZHLFP7jOhMjqLBle+GJ+ZFq2OCT4J47X6g+pIdvYQ
uonDGr2YcUCmIhquY752zRwXOoyxsYzMAm4+Gr/VxmWefg3RcRy9NnYSS8S6IvpMXNjQYqp3TZJH
pz7C8KlO7ZncD6bgQ4lWxMULLQZ3jCbJEDeOcheeCL1ho3b0NHUAMfyvTxifZ86dOlH0EnBRo80V
+RiHdnVXe1jc3Pt/TFAwR772ubjQkRdtrlYzrNEn89QhnyVBb/cetGN90Znaj7tvOFBDV0zeEauO
AHyg9Vmgzl/r9LWhh+sHavchhJYyA5q+GeBdLwHPRTrK5ZvmSOZDqBlgNO1BPeSQi/3ncFMWmN6N
ca6XKm2pLQR+Pqy+OX5px+dkFF30whVxrreC8KLBeHcWtD+suzfg4kENQkgOOG+4Rff6Bu47+vuS
uGsrMmtdn4e5PJX5o5wMn7ICckkIznZG4wcri+xEXkXPOnZf/Ol/7zY5/5PKutGmZC0xjmWeAK3D
OLmM5q6KaTeG7GvvsxvIXx9/DO74jXodtOylUwutAszd4XcJ2Svemj3Xfg93vxEq0yKWF/Z7yoBR
BWRgGl9dKFU/mAEIpe3+dvacb0+gq0N6lz2JBj52mpZbv/ojix2mUOqaqGVdZwyUf62OFPpc0JN5
FitzXd97S+YuuXDUpFEfsPdsdIAxIGhH/YBXkHfdrf7mDv+/b/yHkgUKJkU8GSj5ZDZkJvB53ewh
emj9Ftzc46X9FToiYrH9B/JfpxNUHXC7TY0iNNeqpwT9ifRsYcbPPBl+fAh/Kre1R4/ET55ENWSh
RS74ZENWQ04djsMQEXHAhMAVO/K0wmafb75Vb0T7upv1mSqqEVDQkWW+Wki1ucmi0ihOU1k5Uvcr
No9kvY+jQPD52Hv7jyOxscMlKkkSrVLU4ZJVjxC09YrjemyC1BaDGEUL4j5a1FhplreW5WfTYJso
tmag3UEtpXi9vqK35sG1FXHfSm1ploJ4HMg+opSt2wIsqjqtBF1YZxqmKbLRd9Zzp1qM6eeqTuZD
U5YYN0NP0TKPFpQWKhtS4fQco4UJWhST1rIdq2UFXv3aWp6oSgGKHvpePsdqq52qpMp/EXUs78ui
1L02H7TILmk5z/bYVlHtZNE4RHdNYvTCPspu9rf5eNw1RRd1WbKqD/00sUsoqL9VeOfHoXWtE+Pm
wItY8Drdj2Abk9ylpcvFvNIqjE4zZq8e60N1LG9QvgG436kvonjJfv+1T8ndWeMUA/DequD9V85V
AVAABi06kerW/hN/syTultLrUC/7HPz+YJDBbTAdm2N8l1yst9ZNr9tCbP3+ZzMBjzRkhaCJ+zF+
1ZbZkBCw86A/1GcGLMqO+ifd7YHkB4b3WZS07z6/zb/M8UNroP2pulRJk5NCLqv6LR/cirXGXSsV
3QUiS/ydU8qqBKnHJABIWT1NGDN08wMbPI0+RbjQz+oPxQMiwU2PqgAssJ9MbRbJxbE50XooIGUD
IrTsMPpM1omtfTYQ9G96irjGN8a4WLbmsyEBvkwDQ4cqlfQYh5M9x6JW2773v383LpBFvRLNVlWm
wQIeDeXc3+WYn9ceLWf0NMfQkSBRV3jTsX3688i9G+VCSq0tuq6OhRWMh8VjwrBF6rKZa+DuIMMi
RNmxNVwzx4WTYoqnQp9pGGCQIgaeXwsw+eBfvxH2bVBiMeIykxAuilC1y60SbM+nVZ/drovdpHeu
W9i/294tcBEEvNWWCv4DcJA0P/X0KE1fieGFaDZfN7N/vN7NcHEjqmJSzNkAXoKmcyO8FeTUjeog
ib+hy+det/UmZ/Dnl/nLGF+bQWHBGisdD2PjaXyN0BHAYR4u48vyxTxrR+M0nbMaLsiIg/856QA7
Xu+muTBCtCEJ9VgBnz7tbQId5im229ArDFRDRbYEzsEXalI9C0u1SpJTKbf+uk5+oatHwVbun6n3
9XDhQmkrUo59lpzS8+AlYNCSHPPMANB4ZwhPsMAXKVvwJjmGFoG5DJa6+NPwSJtXxfQWk7q51Ykc
ROCNlIsU86ooc1EBEAI4+eBorzrEMqOH6FftDxgznY/0AdcZgr0Izi5aIBcylCYqG3PJqd8UumsN
39Lsp0R/N4tgfSLH4KJGv5o0DUGJG6Tzk6z+VOPDda/Yj+7vTsHFDDRZ1TgtVwyRmd9j+gntR5uO
D9dt7DautyeJixhhMvbqsoIatHVZgQGP7Wfte/zEXmcKWtbVnfQlfq6fRe0oQfCAXt9HJ4zUUVfa
FSkH9J4VeAaqNQfol9wMky09T+DYV06KU0F4VMjhdX1bwUfz0fIYm0MkrThrJPudDLWjYfIAWyAI
+PsPwr9CFJjVP5qJRyIZA4HWQvmjx0RAjwZf5ehfuh+zI7FU+FnYALvuj5R/9Epzm85TA8XIqkAn
immnxFrQRniArqgX5Q/Dy1LY8r+ZfHh3IFB/flxnibnVJIprDHJeivZA7/53kvy78SgH2jFdneHM
9AsiV0h3xYLi398/VObCizqF7dhayX9YxHQvOSVHC2gz5jzMniF6CIvscWElrdJRBbVNGKAxDfa1
N8ZySDZ7IJO/ZwAE0QNf5KhcfAnjPtWyKQt9o/PU8Ysae/r6eP34745VbL8eF2MkqdH7PkUNiJUt
yi/dkUx2+7LegsRAOypvTR3tPocofPRiueKpCpHLctEni8dc7tpeCcjQOUr4OxcRRly/Cij/sqES
IWNZg52ojjvHaB+6CLyfqXqIFxHqfn+M4P3Av72LN9eqjgZmFcrAi6gP02/pB/odnnkfnYeDZthF
MASgg3iUBd9PsH9vb56NzYYs6qQZKfVzDOSTL2kt+Pts/68csbeH8ebv10PWK+qghX5V/coqV8m/
hjEuOlc3fjX0rl4EDxqROS6WqLNR6lUBgWZi5uSmKNThU9u38qUtjPVEjUGmNma648ypk0RJ7Zx0
sYgtds9hNA1jaKykZmmUux2SEANiUj9hYHeCNHoxuIkR2jENHZD82tcP325hdGtL/Rg6QwX1pDkD
ZWV6nlBWKCGSHrvUa4BVWQHPHz0mvA0g4zQIMos9t9ka5tLNRKdlCWUllPTWC/SQnEoXCTKKtpH7
kmC1MC2Jou7U9pOtdYVrGACmxU+hKrK0e+62i+GugYLqoGEhQMAZd5O3ePVhfTEKu7xpPekBjRK7
uOteMMh4/dvtxeatUbb+zcFYMLq/jjPGeSO1Psn9/CmqUNjORV2m3WKaxmYlMXAGWXad20fQOU4j
VHroW41+uUQew4RpJ8auaArO+t9s5LstbiPbeeqAMqkAJfw6vq5I2A+ZVwHAvUDI/gn8cbHPdOWy
l+s7ue+L71a5nYzSMSnpiBWO9HkcDrher//9txDPxzANWA906zCzovMsETIqyoVW0fy0RGbjSU03
HJXKek3lenFVsNeBQ6dv7cGU4hulXh8VOfnnCC0To6e6pRMNtE8qP2BmaGVBF1Iix1Y/x8knaTle
X+KeM27/PuckfRTppUIUGbfoM8Zbocdlr5Wo1753ojeZwpv3bDxey1MrnzQ8uafhWy1/z7vhMAGp
s8iCWowocX6LmhtDpFdpo7SF8uby8rPhM2HDtLXLz4z43Hws0BgUJOu7946laZjfAnWqonOen6Tl
EPZJIflpsJ5LyERqR+C5T6IO+N53UjdmOFefUi2ntF+SYALfudnYda87eiF40e2dp60RLms0V73J
LFDX+1XWXUKlvJWsRbBd+/XwzUK4rNEoS71bqzUMIvkhDxI/AYFvYzgrKDDxuCkO0YGKvILdu/wp
3i6LfcKNV2iK0ZWKBpP6MTxpvuTpmDmSjqx8IHyb7na83pfH0yQWbaNWVG6hmwLJBABcgF5YndDW
fRFTsOBbGVyyESoKuMmsjPpqe1j0xu7jfzdCsFkLn2NkrcqqS7Pf/F5AHo1WwuijaUW/Zvf1qX4W
jrXu752JGXgdgU7npzzyFSgYIzTDwNB+qsupaABhjgsHlKzyoDr9cjRbd9IFAXA/ZoBn9P+schEQ
b/py6JMQlKOOcpjQMn9qwDbegFtFyu321Gf24v+r1tPGJhc0ZGUeIzSFQEGRd7bUtHZd/+pVAbrl
b47a+8r4mLFkUK7qMWdiKJh7l15LF1MRL9oFtBdsvr+8NAKLu0GKyIr1hpogOmdwBiQoDyNMdw/K
J5WUjka9WhPQTuz6PYXWJq5DcALzrBM5ADWRkjZSsCQvVu/FXS9Iz3a3DVAMJk5KLEJ4baJUoak0
xhS4jxMI5dz1hYARsfaKwDzUR6m2k+///Are2uN2TU+ptUAssgrS/tR3kU/Wn2ouYp/fz9A2q+Ji
+wDBjGli+yZDtEq7aX4plk3O5MlAQgi0LLgJlNJZf15f2m6JcLs2LtqbFgS1iY6ZT2r6IA+DA0rO
cifD0tF6CG0gHi6qXTviVtOem2wNczFfLSzwollAAlAttmvlExWK4+xFq40FHti1rLU6zi2GMBnV
FquYsWnx8lY84My+P399bQ1xkR4deGswCgNPveml62THSNDL7dxV6gXp7t7x3Rri4j0ez0CEY4gr
MK1bs+jtDLJSRip6dAm+jM49IAmJkyWSalRvcwDSx+cpFlDhigywf99c9yr+bgNRKTA7GZ0d9o2d
EVGI2P32oJuRVcXEe5/n0mzbIcnx+CW+2kN+PENKRkDSqEnt14VMp4kQz9LXT3Na37ejJAJQ7/rD
xji3Pi0FByRt8JnWNkjh3RZEYCz5a6weBId3dyNVRVdkgE5VvD4+bmQfmhVdmaosCrQnnN076bZ8
KX3jGPvg4vjV3JjedYu7DqgS/C9rMur6fLSIDRUsipBMsYovoL6NMQVCRJ2R3d3b2OACg9LIkdGZ
VnySAC/JKojyLr1DKsVREkHeySLqH+f23RJfP5x1paFtIoOlQc6CCr2eSgq/Wot5p0PlWIv+Ob8r
FKh1Ar0UgtqTylNtNKtp0S4HSsfSs0ALK29WoXWcDbfDILnXv9NuzrS1xXnGuBiRPs0oApnP4yE8
opPvkvvyBbmuYTOgNbhD/9vlcWGjKRO9adgtaZGfM6g1SgJKQ6B1pUQ00bKfAGx2kj9gTdcltII6
hXpkV+V6k12W+9FZDv+bAIi4/XbPmYGUVyO6ZaFS8/GcVZj10EkPiLBcf87CyG7b5+vfa/dcmaoJ
KBEUohGXPhpoJMCD2yaPgrlUgypXHqu1cSO9/TepNGQaDEVDTKSYQPpoB8ITVQTwP+hkzmYMKaLy
0PvTffoSBYyVPjukgOMJ3pP7S3s3yf59E+xLdaWzMkeQqKOO1t2H7bFZBNfivj9slsVCysaG3q8E
JOMmQa21PWvn6pIclSPrMRpO7EGES2Bv1x025rhMTRtNTOYUAOWO7euSfh7Hx+vesF8Y3Bjg3GE1
4mGsU4wUrcZsa6UJUuHek4jmhXHstFZ8seTB063WjyryMqJDcN3+7icDuI8YGHIyAYr9uJ1WpGZx
lZeSv2gyeHmIN+CO7obRvW5mN9ATE2ABg5iKanDOuAyJUUd9BNRpnTumcU/IhQ6PoUgJffdrUQxb
YyFYlMFtplaEXV+ooCyIw9621t5Gu+H6QnanzyA7iysR6HBF5+9h5LI91CtVyc/PDCW4+qU/vPH5
MxCOqJ61+1BggULBG0s2DZ6wNip7Ukk6yB+WU+SvxK4u1q32mC62cYxSIJRLJz8qX8JS8Ll2T9nW
LnenLFOj0pKpmvYuCshMpXMELHk+ya+a00A8XPQG3zeogkwQQ7UEBTzunEkA9fYFtNMCKbZzMIsN
QKOHh7BHoFc8ECn8FNVad5s2KDP8ZZHzlXGQzGRNy/jUxM7g0VfdQz3yzrzPnPjz2KIoJZ9TrxPX
KHcnJiBeTRmvD1JWi4uSRlHWRR5jbw1bP0XfyKl0w6B4LICs1R57W/3RfOqeoICXuKL4/DdrfjfN
Bc+unjJ5qvUI1JchOMDu10B5QamKfKG3yVG3LVDGLUbw70osgA8rBgIdQRLL2W2zelZCSB+dSml1
SHq7JF9b0VzoXiTb2uA8qERXIBsp7ruG3JbTQVO+aELq0L2nxtYG5zNmiaQhk8b0jfe3vJvB7FcE
EzrCouFM0WK4xNiMaNOkIHY9lWZmq+lNJn3tGk8QyvZKsZvV8LGfSaCu+joVp/KsHFh5dIQ0SROA
p9AVDZPvxf+tKe7ZHNNmGepaAsP3ehkgTFXPbtuf0zISBC7Bvhlc3ELCBSaoKSpPcQ5SV2uwFWl0
5EVwaYtWw6W/s66Zo16q1F+6s5k9SSbGgEzUy0WKAyI73K2Jg2qRLpWjU6hXdk7v0/zFQBdW9NLb
Dwvvx5NXjUmTaKynBd4WLTbGuMpA9Zj0VWJ59JupgLBBcUqPyd7XokqY6HtxgcFQ0oHWLWTZ+tYn
86eONG7YrIfrjr6XFWydj4sMxURazdIQfbryZzr8Iv/qBbY1wIcF1RhG3apzhIXIR5HyO6hUjwbo
shUvPQ03tLaFn4w5Mv+e1YmpoeiKbgreEVzeZmLTBgPkLakOAtflgqG783o0n/rPMvRKQkGo2P1M
eMxCVkhWQK/BhaMUfV21VhmzBs38OomcEuPbRi8axNxPd/6yA5nfj6syjXKYJ4rknlyyxJFxIzMR
6N6zju3tfFsLVQF3PYMi82U9XQzacfayKOqGto3awGgC2YSm6SoEvu99KENG5x/JLxI4nrldBfkd
cjtcS+Mhu4WoNYTkTKg1tBiojg7CUTrmabxbbK1xnpjNY5ZoVZYGQHymARsErY6pbGOa+2Y9KpEN
jmtv9cZjOtvd93qyrx+03VKEARlyUwYlFFUJZ74dcrM3jQR3sDd5zSOSp0MPSqHVWVzYfIgOwoyG
hdo/FryxyHkmxgU0VatAZ1MmdnyfYeK6cMIDgha5Y8TJ1AUK7Poid7f43SI/Ld9XrTy2E0BnhQZq
klz6OUfL01rr58IcHrIewETMHgnO356fbvb1j2GmpjazyKhBiUKfsvAREtjX1yT6+8yJN49qS4tJ
2/UT8Q0JDxolf1BSIb3VXraxXQN3aRY0b8dmUiF5dGkDRv0gOT9Wp/5/1Oh339RbU2y5m+UYY6Wh
KYYBmGpG1c8uzaVXDklb6ZoXr9UQqPqS3LaSpWE8MundtI5DV6ZVoth6pxnT8frmCn8Oi66bnxPV
dZgnmoQu2YkxiiloeqOeH0gn2f/nQh94T2yck7sW/oe071qOHVeW/SJGgJ54pelutrzX0gtjWXrv
+fU3oYlZYkO8jTPasWPPy8R0CUShUKiqzMT7W54iWSWHXH+Ftpc9iXQ32A+cOW88q0FPKogZVFbu
kxo0t+n9Am1ORb/PvsIGuF4IF0m01ERVQjFTkIY+FCmSnv4XnvauYGc2z7LCoEIok6FExmUGUaI0
cUkWTHQiy76THqwjqEmgfsmEdQab/FSBeCnxIpsYlk386N28G1bmuUWGk2bM5QL6r2HHJuvwyqYo
+9g1o2FhAMFZ1O7ZusdBqaDKikbQTlW4g0Hjpc3VVkswTe6q462e/wlEufFml3Ftg/P2omzTMtMs
kLmBvmncg+Jln16WAD6iS4Y55GpfXwx4Yai3gr1ke/XJM1dr41w/LWqtRPoAuL2rHaefwV31GDkY
v/yhufIxv8y+a7vqThJOk29/0o+ZMC50Gok5ggkxQlOhqHY0uZPM0ZN6AeZx89StBs+4b0r6UtE6
Ogc+CbxquTSn+2bx5kU4yLp5m67scN+QNrUqVyoG3MAjeTTAIpIDkG6z8QtWbbdC2/xCe3A98cYd
wCqUMdIXhalPaWbTpLWXrxBHri1wZ6zuI0OXJkhmkeVqjh6y/p4ku/Out3l7rr4al4MMg1RYZmSh
p6TcDXlsa41glGMzL14tgm9vS6TLupwAEcIgr52fuZlla+Wl4Y9gH868ZPQA9Q3uJcHu/H/O8l/n
5qkJTG0mVryUKMhdTTt5Z+7Kt+mAh+GleV27+lF1ArDhA+NLBHMlgkPFs31aOvj9NANnOURaVyW7
QP7Til5t2zYsoLJV3dB0gztTyWwW8qxgzL9LLsPxW0tvyPzzvGNsVjV1kA/8a4M7TzX60togV+kx
eJs9w8HNf91dVF54q0KUhbwIKT2348SHPe44xV2uF6o8g69vN0Fkz4SsGAj73PFb4xmvDerFklv+
EOUcmyXx9Sq5I9albTtL4AY5aleDyxhIJC/YlZcqZrYlsVbU5p2N5xQye5WAoJW3pkNhMguq6Dg7
5bP0Cu7OG+U2eWAEgWy4jz2sysfSTd5mUea//bxZmeYOuknVpJBLTDZ3LnveAKrkSfcGQNOLkxx6
CHkevjTCqH+Y5E++BVzfAmVJehgwUiCrlSdH1G6LwY1IdDfO9ZUSxW+kRvUWs/IC7908ISvbXNFO
pVURJYNG/OAtvCfe5Gq4EZZDCiKbsPPewVm7SpSSbV5Bug6xXqhKg+uXOzJp0YahNRgWYGijB8YE
QE0BJwzfheQavOeE+cpmErYyyJ2ZHLRqoBMwmRyUdWeCD1a5ZRce4yiNhYKK25/0Y3Wc885J0IE/
PA+hEXlNKzzC5ecEjPKCjdtcksEe4CgvWIQnXTenJiSYLkMq9JMxd8sHsDOnYPWdXetAhJopm9ff
yhq3JqUiJBhCIzym4FoN1V9Vuj+/ns2PBjQ/2nqUAtjPGSADVAoKGcI6JMts6KNUA7GFLS+2zZ/S
R1NRVNZrwxQy53cd2m/1OEOIrLImT4pcNSwx3+rL6lsciq7VTR9f2eJdTpV6mc5hjLyfaWbUe8uH
fOBOPrL0OHNELr75/VbmuO+3VO1E5KQDL75BnNz6ExmvWiBIUTZvnpUNLjTWTaOqkZoD41xYv2nW
lXZYGouDd+9itxLsnneJTZ/7MMcrDRtBOmiVijpXBdqdrPADiIyctyD4aLxANcli2kbSgjPUJocl
klFFaHYplOn/NzPsKK9qAyQOa60CoYSf5i+B+lPLrwxR8Wg7CzGBmbRkBaTXPII56Mc4Mo0hQMta
3mnOhA4rBO9AKnED+FFqS7eiqtz27nwYZP6/WtQI7W656gbtQJC+1fLFnD6d/2rbN/FqSewvWFlA
HI2mJqsh77tTd6xzqkFC+7EACQxjL6lfgA5dBA/MbYf4WBT79yuTYxUrVQlC64PVB7s8BWQGCoZT
uBOsbDsOfZjh4hAN5FQrqRqzFu1dB42m9AhFHeOWOlCz2NVweFu5oH50JSIGF35TLio1mVlGbYjR
VhVSkoy7ojsMuV3l9j9QbKCWUT8WoW1FrsLFJkxP9kGhTRBuUWI7q70Q5Ajnv6ho37jIFCd6Esot
vF8Hv01UQg2pN5/FpJWb5c0Pj+QHDINF7XQV3Et4OrMeEGOs1vzgITqQgy7qmm1+NNztTBUI8ot8
43YyIAVLZJSgx2U/qj9lWVTI3/xmKwNc5lcOgaLPSRIcMA2PfqPq6crjLImatdsetzLDBb8Y8kYx
NKrSY/ca3Kk7FU/LJbTb0R5v2dgHOUyaKzrGm81ODCH8/XhccCLlFBJ0vZlMX+PTGxWd7+yBVWQX
Z0GjKbDp8/+h1Mc6SZ/Si5VVLmCFadksM+rsEFlvbZWkdmCabjr/jNtHFTCAcRcAqibqp237CUjL
DYJJF4CQT0NWSSh499omOULpEbOZO6UTpZrbjvJhgYsZOrRwzFFJISGUvszyhWY9LbIgs9icl9Gt
DxtciDDVdqig2YJZpNcFj9rMlS8GTHfdqyCmQP0DBAfQ5FNewOfz0ogQn9tvWyTSOpQMWLeV2zdZ
KprWamdWEQOjlC0fmsPl5BiYn8wc0ZDEuxDeJydZGeOumNlo1aSGoK9PkW4oNsgpFCe8wMHo0QvN
ML9pPYxIrL5Vz9F996d6ZmrMkSeaxdrkkgDG9u+aObdRSyvJu0JOwCWx7NrvwyuI411MuxzmW+s2
3mPIfrxkvJFjB8RIthd9hs0bcGWe86k47KmUK6AyrmNfw2N+fJKL2JWLvfilxGL/uQ/OuZYE7HdN
JMS5rtbtLHiMy8WhRe5S87VXQFI+3Brd7/PX0XZNbbU87j4iCw2KThuT4wQPmu0Jdf8MlerMlTza
2vRq+bMAon0BJM5elJeJvJmHUM9hKdeqOkTH7LUDTVDuBT40lhkCE7ijg1wJrl72+fjPawCwAJSq
hSIGT1DVN/kEwTwAjmLkgeWyjzHcF+WzLQe/+u4wd4IMbSvcrc1xx6cAi4ReYDT4kId3bf69C/+c
3zrR73PnwozGJgusDEmnio3Se7ta9uctiD4Y5/r9kOtdLLWZX4NmcBmGXzSXQHml25VaHZpY8jU1
ezpvcusIrD8adwQGqC0Bm9DRQzwarixVrqomuyxX3mhS1bbeNNdDZu3CnApnW7dewVBp0TACr2Mu
mC/yVoWS9qGBsqGyZ6wZTNZVvWJ61Zim2otnabfCioFJeILer4raCLuhV/l7pBiVnuSWdYi6PWme
Wmkvp9cpFM2+MoS8NsQlT0ZMJGuOZuIn0fcIuPdUUBx//zCfj9XHSri0KR/BojIHqFyrdQBY7GT2
0/UQqtINpi/Ivam0UCGoBwkME40BMfCkKPLZi3ITDAlRk1+UOK6xrWfT8gIgIi1t6OZYij3QQdkh
45zxX5RmXziVToLUJ5Fpqg46EDqgqjTbjUOZ3RRNJe8TeTYeaTvooF9Aox0YFyOKE78G78IDirSj
Z0j59Cdu1A7o4arw9GYJ91odLzfSXM+euoDe0MzLZK+XSfBUV+bgREkSlQ7p5qrzvuDmmG83ZUCZ
CfghT3efTF2rSGOXw9nCAxOB7nfartuLuLtYiPm0NSszXAjqmx4jRHOSHovyMR0hn9WigSZEvG0G
opUVLhAVckjjydQVDBR0fvWQvMYeBWHWkkNdDkSDu/JHszv/+TYDk6ETKAFhjomYnMtJFqVRn0Pk
KGlrF0K7tlk2DijO7ZK07oASD+nc8xY3pyaMlUkuT88k2gSBGbE83TrKUE9IncweQJyL6aLDeVub
oWFlinOOspXqSWqM6NhroB2Onpr4mzofqF7bS5AJHPH9IfjJRUBLBBwRCCqs92rNKg41UxsraTrq
/hgHkEMFNR8ZXYxMe5QuD0PhdiR049DVAlWwh0LL3DI7MhO5ngMk6/m+nw5ZcllHv4h50LKDoVT7
RL0wQlmwjZufdrVa7kB0CPBzXpDkKOueVHpz4QXF97F4G5If5/dwM7dhkoT/flfuUOhaNg/EgIu2
XnptQM8elO0BsBnvTMu/RYQ+7Ft93kUdhWLVsoCU4II82G4ivW4x0IxETuu/maKa92bLF7M8fw1w
J27plACdnz4HolndMUYp07SXPfXGXXTAeLOnIwO/FFIHbd7JwCxiHMYA/S4PGiPzMqdqpmR+BHRV
f12DWxlou+PoksvUHQ+SwCU3vQPQI8DtUJhUeeY/1NRoya7lYxjirTFfAMtmW9N1mb0VvWafd5DN
HVvZ4vwDEPRpVuUAzbv2FaVdWx0fzxvY9sCVBbba1ckuqrSOwaeCd9OxB0M7emWVZzrQNtw3+x4a
oL7A3mbqtrLHpW5mtszLFGIMfdglj+rr7MUX0g+mC4Qh6hD6CJlX/SaXR2KHO0WQg7CP9cn9V6a5
R0zYyH0kjUxXaQY5fHTozIe48zXt5vwSN6/TDzN8Uc1M63AICzPxVfJ71t16bGxDyNHOTtKZtbxf
RKttm6MYIapBA3B0tP0CvYfwaF53kKQq3epK2NDdqhNi3Oxfl393opW1SkplPVHi92ttr0Hdzrxn
ciTNtXIQYRe3YwggD1RXdNMAPv7UISNqDoWBBqc/3mWXJHLa74wagTq1O+l2rIB/jBHTiULjZlmP
IS3+NcuFrqzDVF2gJuFRhvIREj039iw/+BWjTa468lOxF86pbG7hyiKXK8x4Y84D7TKAKJ+qOnUG
QMiT3jzMkQsso23MF1MEcp7IRZHb0+th/wU3XZlnoWe1p51lTVNBwJUDkHlqt9WCsqxWQxM+XizB
wdsoH5gKyFkt3A2GhZc1t6cQ2e0LswHaW7cNpLIpnvCFG3qDrdnxI71iVJ8FNKiz1/NL3Ahup3a5
TaW9Oqqkhd1hRxx2SsAX76hX+pEhQ0RU3Rstq1Nr/IbWbbxkEQhSEp+hLIFt/9UxAlwmmIQKfuGI
EtyN2tupRW4PzcRUBknVUqQP5s8JQkHQgcQsudQ4+d74pvise944yo/yBo0QZBaedi8CdXyO56d/
Apcr6caSVr2uAz6d7+vMsBPlctF/l9VbFt2VmgFyYyGr1Of7/tQkdylmk5kudZTFR/kBUkkglYK6
p6/czLvFy93iSvTm/xzPmTlLBR5Ck4Fe4d7gaTh3QIFRsLjKGJiMDGfKpWNXiTZz4+0AOzLmhzGW
RNlo0umBlKwsVowpDMEapDga5q4MXz5qKHGJywqf04pTU9y5kNuwDcmCKgaVf7fGJYYuvnLwVmvh
jkKclVo6BHN4zLo9JJ685IbcKr1Nn8g7BYKo+ru5RStz3Dkw0jmTq7yBuRjqGtaVjA6xKRr73PT0
lRHO03u6mC2N0PgY5bg86qX6p67T1LEg7vvYG119qGOS/koWaa9JurDR+fkxe7plnNMb1Tg0jVID
dPaz2bG6PtTBrhmnfflkuXXmSCAGwRxZ41Afqqznt/Nzxntqm8sRk0QjSZnjVStNL2al2ZN0I48/
y36CIqugcSLyTC49NKa8juoKDLhleWtIsT2V9+fXsnHRny6GywIxeqQRvQJuMH02jtYdEyWSHOpU
YOF0m2vgSG9FGs+f884Tizz4xjT7BhxhneTX+UUzjhfhYB4rfb4YSPaFYehTW1wQCZJZQrEe/PLp
87KrboFFc8zr/JW+sWm/+Mb676Qqp/a4SAJmhCGANnp0RKnSzqTL2XJTMAp1pXN+2wQnnJ+ww7Bb
ogSGAjauZLBD6SFqIJclYmsVGeH8PJsyLZlUpLlEv6jHqyUEqfx/zrpOvxfn3+gpFGOehJGfANVm
7KPyIu8FR0gQp3jcYz1EeV1IwwICyfCQg5ceYxmsoS+I8ec/Fqpsp9fVGJVLS0MUZmKoJsvBvggb
22oFRs4fHchRnRoxGae5NSC7GGTQGzohgCYoA0simTnRWjgvHpVpyOQOHDCJNd/G5YspK89yuQjC
6PnYBsTj6WJIkKeFXDeQZUqeKiv2zEA0Hv6OoD19Fq7dS+crxjI4Rko1g3upD0lg5y16Ia4ClaTs
R8v4Plwmssjkd9PLySu8freP7lkTrT2Mdvxy/sRubx2IU1AGVAFV5u7kEnmOFMe4sBIIzoWAdc3U
TzGI2wseF+xQflqyooAvXVNBTaFzh3agAdXCaI6P4xCg5DOgolABkiGlnjkuEOcJyt35hW2/KlYW
uTOcaEEQoXY8+Uug7ZN6cifQNjSgOiF3S2l5VntXYObTql9TubPrYhJMYooWzF1gChm1siJDcsx7
xW2rqrJla7xW0/m5V4p9NLS/zq9383B8LJcfW5SXupbnCNfX3N1bkemM0CRVE/d/M8IddKIuUjU2
1eiDtchsLooG/IGH8yZE+8az4DQk7FI6Yd+sq+aSDU2DKuBqdFVoqUpiFhwWM874Jc/wV9EGEzMx
PlsIElhgRyN3MW3pWT4mCMbtSyg4btt5zWqbuPMGhblkaNUK7dYr7ah87/Eqivftz+SZQmMuuguu
J0HnemMoCcFmZZE5zqqCMA9Vkcn5u8JSfM1mgkEPW9jDIfWDV/0Y2Ake9ZYnmgxl6zj3XVncWVlV
+0bSmiTA/BHx5ehGse7+RzfhAko65UubKKjLDLvwoB+WAwgsgEB/R2b/EkFGt4sGq4/IBROjC+sk
rbvwmGdg1gHr/RGId2PctxnCdGWXu/FQaV/bObwxVQ0UlJ9Y6Vu9tRLJUMGZAfxo8QieNfCqyrnd
5TZ9Cx8XT7HJD2hciO6EbScFuF3XwXPFiIRON29ourJqIYHkK3vriEX+Dlz5vt0xcgFQeb4piXA+
adtLVya57QR/F02LVJ99c9pVPkgod/HvckQ58R144+Q3bLVf0ZPF4ViZ5fa1r+Q6GwnG2CAMagcx
po6a+0bdN8JJs83wzOgaQe9lqCD4Ov2kuVHIptaAms98kKB/pHjFTeSGv8mv1p3gtMEP6ZsIT71d
z9MYfTK4NRSVL3EHGaaBQhJnqDtVPpPPilu7PA4v2Qv9PkFzydhN140D6GUgmqHf3k5UaVUdK4bs
EndRSIxtI66GGKXEwVUgc4yx1douWgeDUI65X7z4FQj1wAE4+nxc2MxnVoa577wsWg5dgEn2jaLp
3CwuR9uczKdAHTEPBZ4O77y5rdsK7qPhkDBYkcHn18qSjJLcLYDFvTYxbpCeIdQOCsVRYRqlIraU
rQ97Yo/7sGGOFZFFZXOt1t7ctU/TD2102m+shpi7MytiJl7g9ULE1kY578Qw92EhQSPTWIWOqPyT
STwXha2oEGPNnnE1e+kDVe3u2/lvy84ed4WoigZ2cWwnuqA8tsDKhr6VFjRB67H0TFRO0XVNutht
KiDqJehvikqWG3fWiUEu8y8Nbe4Ts0+O2GY3LC+VWv3v7+MTC9ztD3HRqktK4Ixk9Vedurr5EGWC
d+VGoDkxwV33GsYapiwCImcp76L6WNMrqXfPb8zGd1LQgKF4X4EDHqMGp7EspnmZjUG6+Et0Pxn7
2vh1/vdllhtzOw8DFNBWjNRoMk8aFU9qSFpdLoDz118XN3OhsWR2dp4CrIC++2V2qJzorn2RvjXg
9T2IZhk3Y8jKPHf9kWlMs4AYsT9Flq8lwQ7s36md9MM1uEz+M0gHF5CJB5+MySGKWHn6LRPK4oeO
7YqXA5nuCnkPnM75z7m5XR8mLK4EkBpzkJlNnh21NLRlCL8QWeDWW1FwvQq+KD4B/YUCvAwaLDBG
VcjZm4vwsvMYsr9+EXX2Nzz8xBgXifQ6HPO0AefWLBculb2wGJxSJMYrMsLFAqMOM5KMkKTQwZKn
F7aE7xYI0Xqbj8TV1nAnKTVpqFUjVHnI0ULHVvlNLxh5jQZetOW5248XQFEBWC3icto2y3I7Am4B
TGOcOp1kWqGczaiRx6ECMsi+PWiQEK2pZMdZct/HQol59oOfDrRpIgmBVDm6xZwLZkh8pAj/PJK9
coyRrEsQBtD3+v/pTbe9dR/GuCvSJJnSQoQIgoF19CgVqZ816mM0lf75Y7X9JlgtivuKWWYEZd9A
mq2NMNnlMNmD0pEc88kIvckrXcZecN6kaGWcUxYZBR1IgjqbHHzvi+9N5uMpft7EdtK4WhXnkip0
ROZuBhk8e1exo5x7tROAxdN4bLzAJm55Y5nIxE0RHmI7TH1sG1v86sVIB4n2s9b0viV/UxhVa/xw
fmmir8eF9TotxiCkCSoyhTHaVJqf6EheIxD6n7ez3SJEgwLIEnTuQaN3upIYbBrWQqFbq99Ye8Vb
Dvo16TFfaOzmgyEqV26uamWMu0DSCPomBng0jkt9WAZ8NsuNv9Yz/zDCD/dDwFhtpx5O0bkDo5my
Q+hWsrmA2s/RihGNH72TBX2KF1BCoxoY9BSQvp1+QZprRJ7nXvWNq/g6vEhumVKm5MjXjDtJA2A/
hESRBh2OwLZ2yiFwkO/mN6La+XtY+vxnMGUkCoP4x+mfMemqJGtpC27Ct+VX9dr+GVw2MlBfoXkP
RvrnwSuumwY7q3oYWb0Q5SFs6z6ZB7QKY4AY+pYp50eVTKdZUbvQr5U0zP1ZtoqneqAhpmymtr+t
86WsvLgZgj9poioXmqTEAlfecK6TZJLbB0KHPBwhYX1sGoAGMPUdvJH/PuFintjgXv5zYMVjmAKm
WTc/WvLGRCAnIen0xgV0YoT7lEMF/Y6QTiFYbobe+YdIRPf0u/iWzXCK4vRWBDgxxx3KuMl6eerl
9GhdLbvBlxEBtJ8hiFlG+Op/jzYquBggowHaZwY9PHVSRU2bNo2n2h/rqDkMWTDbxCxezamsHJys
+VbJSnIc2mnYjWE3xnaa1pjPajEeKfpTtr4yOywKZERUAFa5GzHNdKmxzAI16MEtfHOX3kneYDrK
T8hCQm1ZWJXbck8IiAE6h4QQugecvWVuxrCVM7Q1waR2NI71PdTJ3fQq3Gd/pLvx0rogF8I51i2j
RJYh04gxKfqJY9togbBSemSGYeTkz0zKOnswE4yb2NoDk5urjsqh2Ctf6O4jefowyx1F0yJGQixJ
8U1ybYHLtkoeFnB809ATAqe3V8gQpcgPDY1wpsIAvAQDKg1+kCxemRsHdancepi88567aQbFRUoA
04EgBhddZUkvTcmkud+Uj3X6K+xxrUzP521spTOY/VUMWdM0fD/+JskVSGwVRg1ttPdCVGtr1WV8
pyW24beusutvqzfS2X3g6t++MJF0YpoLbBoBBVmTpmitKZeBeh0u16XootzImU5McGENqstx1IxL
fGzyYj/U8W1TCGMZ+w3uFjqxwcWyTgJQtWjRP8gujaPmyYfSaQ66V1x0F9YlpEbA1hN5NVCzv8RF
J+ZpZ2zzQ12ZLqfzEo4g9pzsJLbzZ+IBOrmn0U7xtRvpiu67awLdPhTBBX7DUulzlrlHxDDJKYpP
SKu0PfkD3eUdS4CDA9OuHK5MICu+ULZZ+anKhbIajcpeUroEzdc9NB9tU3uRs+/nF7V54D7OAq8x
a4VSvKgmhmdJd0nKCxUUDOVXXkVrd+EbysHYBRUmt6OjccXoCjD255oe8VlLm4l+itjsNwuiKL0S
dNFlw9J4+Y+2DZD9NlqMA06c4JgfK8tObroDQI2e7ODOfcoVD1KqguC1eSoM1ljD7QMEN3frZih/
QWuUxMecfJsH0850YuflZVZ6BpROR0EJZzuMrcxx7tjpUmrWWW1h/t9oAOxVQL42EdvyqdPvlmMH
SQnUfbMr9VbE8LORhKJj8bFQzjETuS/B9oo7FnMXdbUjiV9Q1dPU1o4NL5VNuyu+8KRBs8LUkdLg
+UT5i2EJtbIHGBZ9i+J3lN9BSMMu0tvzZ2Ert8eEswZhGmoqxHwfcF89NzNStXFSQfwJiNjr7FJ/
xSc9kluMrlQ45bn/jvzH2yLbLzdiEYaN+XkI7K7Mc3fsqAaJkXTQ5qGFPaL4wzpe9Hr8Nt33u8Ej
rnKInr7yjGP8rBCHsphaDn82l1RS1XhEF1Mz3PSa7qIdpS5T57AoU+5GiiZ81W9F8LVJFpNWn3lI
9N6SKrDw60AVmd0zoBZB8S0K/pzfzq1izMnSuO+Zd+aSQksvPobP6k+gmnahZ3rZRfT9nyly0cW7
1SI9scdd7jGypyAM5wIQQuOIsYEHkrjZj8HpMaiQ2PNF29nBf+fcgM+sto+77adazaUcKKrjMlI0
KjtbrXaCz8jiCH/tgcMXCmJAnuE5wYU1LegBye3T7GiUv+rpPsUgib5cZ6CZJMA9xLkjB6lTlMDa
Ckpbm3FchhKRaVpQWKLvVB0rRxn1UTEnay782oPCdmwXYFzPXPRIoTxQXraXzXVxLPZCat/NBetI
5FUDgMlPYLsyVqelzyA/kKcU6lHHSD/k4+XQzk4/Dg6dqmMDpTZAkiVhS3jzaKxMc5FVV6BKWEVh
5nc7PWUM/miTMkpjtPelp9TXj/SogAI1Et0lW6kNeip/l8z+/epLR5iTH5p2wkj+n9lr7fEphCBH
eJn7ijuhRytUTmdH4ZNPrexxeb425uEwptCT0JofTXEXtN/k6nY09koqWploM7lgA304Umqo3ANu
Nbn9NdJiiFjKXnkjns3fyqXWH5GLN9BzDqMki8Cvjcem+mbmbkyeBIdx68OtX/bcpV/QpDGkCRze
WWn3nuJETnRbuLUTXoW+gcGT/T8CVsb1f+fIRUlmVVLgPLNRAlWZanA1k+YHBQ2v1gLn5J5f3dYH
RIBhKiOAZ6K2eOqFKCxVeqPEFtjel19LmOxUs3yOrC+Im7K1fNjhfKJu+96qJdAIKeAZrq8Z6Wf1
onSO9sBQjDOjZ9d/nV8a+9N5h1cM8O+CQItAdYy7G4a8UCqo6wDlk//JyJ0ZC+osm36x+n3uHhjS
fE4Ls0LFbOiRwV8kzTFVr3MDPjiILgS21efWwr3+Anm0yDIrlh+OboW+P1h/IewcgRoC775qL4KI
bHUS1dW34198kZaESVBCl6gGKSzeXS4N7e7AnurlLoyEYjeCT6lyR2yu0iWIYs3yewNfMArvGjrf
Vk23D/QA+UoTC6ZCt2L+enncySrkJZiHAsCJeLqJYk+PHyukl7J33gE3z5aJE2yYDA+qcQ6SGmbb
JQEoDGMF99Zgm8CsDz/P29jMgFCa/2uE8wxjydTKaGEEqDZby2yG/zTcxkOh2rV2bKpQ9Nbbeoqs
LPLJiW5UqZlPsKhBr1U+pOggMuCVqOKxeXzx+oCGHqjNCF/+UqakUNqCWH4xvhD5ZVzc819u6/cB
U0OlFlGJUJ4OtihnnYZdHkHZ3pe0t6ASjBRs/j7g7BidAZk54XnFurHoOz0HG6GSAWvUPBSAWX1h
BSsLXEztKcZwAgNALjVF4VUqnaAQrGEzDqhIxyxNU9j/uRgKqCIpzRbN1fkIMqlD4k62vM8fE6Zt
JJSQ2zova2PceRmzvpa0GFLlgdx687yXa9NOlqfzH439CB9JVQVPaSCX2FAc99EWKPvoatVC3oRe
huWjkt7q5FhFv1U8OUGRcd7Y5ntobY3LTyoLYwUymSOMcLLG9HIInzAKp9mjW2Bay/IGUft28xvi
uGAKDpqiKMVw93lVlzStDZCKgl+qWy7D+FZuBTFHZIMLOXGsmObcdvHRGr43WuLQ6ilVDue/3Obp
+VgH3+oMBr0NmgRv5KEMnVgFtq3wvmLB1CjmBikgpNzWmG0dEFwDkBBa6n1gLc5Ai7vzJjbLCyri
1782uOMTjGYWLsTC+IrqxZgLhELAcpG8TPdSaqu6rR/fKdZdUYTe/ngfZjknCNNWnySaSv5UBXt9
rq7h3IKMRGSC8wE5ltKlm0EPoVZ0V8jTnVkRgYntk/p3Ffw9o5A21YxeCQ5pe6mDKxQDgQ0UTOsf
ebvvk1oQTLdSkFXTjHALCqKkQ9Yjm36LfVEKR64f5OZPsXiFaG5vOyis+nPc616xzB6EzYAdShfm
g4VBLYj/fjOfkmvWmqS+iMljc6tW5rjkKhsTtA4oA8OGzVNp5bldL1QU6Nhp+RRWVbS/wEUPDJPG
hdUqoNkIl/tn9KxwSxCej9/kF8mLL0F6DvrOFKpHgaM/fuWErexyp7hOqrmREqrirTl6bLi6firA
RkG9ygvQ6kVX4oKYAlfZjH8rm9yp1pqwDIwuyX1qHczhVw1ip/rt/Lq29+zjc3IneJGGRg4NzBeX
aG/22WDHIubGzUWg7gqKdZmin8l9OKPIGvApUcs35cuqBusKCEfTH+dXsekUKxvch0oSRQv7kUR+
V79SQDgbxSnqHVH882Y2i1ZI5P6uhftaTS6RSh7z+Di9Dq4JAYvwqUXt4X5yLFuHD1T74L5+KUQc
ytvZ0couFzOSNMuNGQS8qHb2XgAKs8jV3LbEdFYO6cde8N4U7BiPjJ4kw1ywa8j0waaUOHl8XYkI
xNgf/OkUmzqSbkh0G4alnmYPZS2VWcX4wxglFePQU/fSHjXwL0WLlR3m/qvaF7QkqlJvJctX7bYB
0KRCDVy9j0BrRPcDyGddFgnFMLPNU0UNRZYtwDEoD5BtpWrRG8itH9TZlHRH6gtgW6K+L8gX2ojq
ypByur606ZogoWCgrpfJqbLOkYyLQXS6tt1vZYXfLUNqVDo3tS9J4UHNlcuio3YWUjerF+RMw3MY
hRSTH9O3MmkDr5BMX9a/9gpZ/RXcXmajOha4q6EqPYU6WviD4pohJkEEZ3zT+yk1NBYUwXbEmTEy
pYGOXgqhpavgSXoor4HZc6kT1Y4JtZrJU1wxp/eWTQ2asZaKsQhGl3a6jbm2qCqIUkHX0u0SCESg
xwmZQk+wMrZN/KGDiqkC3AqEqjR+fCZR0ikNNXDoMgh6+xbtUt2J/fayBA/OSDCrJJqI2ArLmMIA
UyY0saDjyoX+MEmomec4fSlQ6LJ5szSmXbZ35vAoWBn7Pp9WtjLExf8WxzwMCYQC/7mcM9fCwCdU
DmofQ9Uvojxnszu7Xhd3DURlhMGTIqS+qThjAzIdW3lOUSpTEvDqNR69014lUDYhOMc7S7SLorVy
dwFZwg7IHFSiWwjjQkYJjE0VhMCgGY52u4gOa9Mx/37YT3CnYixIh80FnaWZ7gCjvtDj0pm71BVs
oMgOlzouGCSLARJPMa/HZIYyt/uRsZaeg3o+mvpg5EiuvjRO9rGNGFM/PXWYrQutXEUPEdNOfzKQ
tzABsMCdoBCFUc/Fq2/QYBekECx6fPZUVJnAx2ixeddTm5BEDEM1J8i3UlDM36SG4Pc3YzXkR/81
wD9mSnWKB7OIA7/B6C5bUn3FpgaYmkl3JeotbW/bhzFu2yJZr5Q0siK/ACgtnbyG3mqD6MEkMsJt
U1ksbUdNtOzihDrgUtjRiQJjPBzO++CmGR03tglBU/yPi/sykkjayjLY9PKLxfBn7ZYo9+dNbG7+
ygT7E1bZyBxVpZQUTD0p+5NlKKwvAgObg6jaygIXccdoHPp6goW8sf/JdpTbCJA9SMwIa/csqH5y
5ZUtLugOZZy0elXERwgS7/W4tieoDKDVuDON0Gm1rxS510vjgu6S6iStJ4Ah2syNrQspvzD+u/om
CDFWK+IOJ016CKlpdeJnETmkse4rmoiZR+ACPEY3SeXy/5F2ZcuN48ryixjBfXklKUqU5N1uu/uF
0cs0d3Bfv/4m3GfGNIwR7vGJmHnqCJcAVhUKhazMJVJx0rfqF5k8lbXAi/l/38Zhi2lucK8yV36l
QS9Szsr8tVVLUOKumQBJw7UARmg63AwCbHZYTynVOrG0yAqd7qXS7wehbB83EDcGGB/uBketuwpd
GOkQf1GPytk4ZDcLjtbr/Izh0y/qKbp3Hi9HJjdwoMsGLUhgZXDBY5xZL/A0adoopOlEmwnM4aSB
I3DyK2hACWc4eFu4Nca4ciWt/arPeBEooqvMulJLwaWet4Pbv8/4sWT1ZtUtwGWPWuYqOACsnVmK
5JYERtgxwxrlFhkm3EnH8WGCfMrwtZUF6+DetwEOwSXRAVsNqP7eJ0y5rSaI3ECjvtuZx/iaZjQq
eT58NfbD2aBXt1A+iSosXtW6Ncr4Xw9W+jJZRilU9OZOnjH6QmI/6bRzNJG9wO14JbmBcQ9akysG
hl/fLzCCyhOZTDN9LeZQ90CYxdpREgQ6puD4ood+bkcQeix4ldA0FCAOc5bmU92sheWApPEmvs8P
6R15Vh/mIySAwYUOZxHVWNy93Nhjbo6NlstFPaMwx7RSVZ+zIlBGyc1jUZOJG1EbO8w+Tk6ZrG0D
ugVNzXZ6UgXDKJLXEy2F8cXciucO3HDpUS/2SheSRQnaCDWCqGfBjavNUhj3s+NCinoJw5o2qTwN
8xuT9G0RsZGJ9otJd4XZVGa8jtIh085grAd3YOt+xrU362CSXNk2paaTvg2Nm/K6Budd4pv+8mK+
4CkiiH0RAQ3NaWw1gnaSjn4SBlJU9pVljqD+1lcGPg+u14Vrqv36V9NI1g4Sn+TBsLJqX6CnfKqT
LjmB2EFUnvCG2IFtAXkL7u+2g77P+1CWUVe2mt0o0LxLv7dnvJDHp2Efhcb1FFCIaXo7XuuB6trP
4n4Tzze3tpnPWc0ggisMTQ51tXIj6Vobf2tQWSl6QULm+ebWDvNNEznTOzmC9JiWGnuIyfySJixz
JAKu7tfXXvZjQqVVxbyNDMGQ13NhUyiDO9fOJaKWx/UmvtYCMJns9FAC/bMN7OWIOYT+oPwYDwTb
Sq+H5Q0eB0uC2cDcT47K18uezIUOb38Ns7t6rzWK3uLSQSXTKSwLv+tg3yrf5MIrThQBWoC4WAoS
6LVfWY9CnmbeIbG1z+x6nKJx5GjQna9fFo8y61J0jjd6f9iPyh/d8fKCeclha48pH2ZtyQyjSvNQ
XQ8QJ3Bj/fv/ZOB1wzeft4JQX+2MuHgn6f2kXg+9oCvK0XmzEIv/+A/LVi6DD1jrElwZoyvMn39P
J18/UryKcT2gjjTc7twE6NIgGpPdZyY7traZIzZKwbxcODaQDHgYL1XDtcgvc/z1v+0gc66OBG1t
p1hJWE5PdjO4RicigOGH+tsWMifqPA6ZbYAiINTXb3rbuFn8YAh5AgSerTJnqgThnmQhdUHHNH2U
I0fzVg2Vb8odmrwBGBlFUxxcENP24zBJWuvNRolGXTq0/hqoEMIz7tO/IJjsU0Zu+dkK8+fLH4qb
mcFnQ1lNZEw3M7kjXdOSVKkhh5YBwbLmKCc/CXkoTRFGkBuzGztMjsjqrGxUheCZvJ/A7xT0olpc
ZIBJCvFSFUCBgMom6xfPBoalHT4DMzLf1sBCMTp7IK25SJgkhZzUdGfGot4+16c3Bph2VVxLlZZY
VPYb+q15eS9D6tkUDugKdooVODKLqo7KoccU+ZV5NL38OB/qXQ89UOpjtef4orl1gY9ZTDKQ0LlK
0IDHbN64T9OfTpz7vRaosugBgfrQh1N5s31MStCLbCSSBomVAjCwLN21KSY4QRBlXTvWqTQFtQa3
k7l1ByY5lIk+56YJYkjrYdhRYkhMrtzQwaf8/0MMKfINJjPYUlfFaRuRUL5TXoYv6k410XYG9joN
C+AlopMtefnDZ4r97RqZ9NDi9XDJSwl6J929Jfu4ULSisVvua8W2MmZsjFVt5tWgSAfDXTWPjG6C
yQNAF8A7AwIxkCq0IPyAACGgdtPpM+DKrXEmL02ylKvK2MVhggjovifLy3+fX7d/n0lLpaVP8iCD
7KggQTdgJk8OsvGq1AQVKRdgRdsQGuCJmI+TmXXo0tCq+gChvOip9ylxKATLiOySUwbp1MrPg/RB
j91VUHry21Ibs8zy6CieHBH0WM0MWr9jF1S2dihi5Xqe5sOSQ8XMyjt3TDW3NgFHKUToOO6BuVk3
20+USlsCdBb9nSSsQ3DrHvKn+Er5Zuwp8WbkFU/aZ67yGO/EfDvYg8DFwWSZzCGF5gxxepSxMjKk
bvKZUQQTL3SYPMIgOl5i3t/U+lxXliqHvNewXmVT7BIop9XSr8uO+bozH7LlxgqTUFSo3sZLYaWh
MrZPcTsddGcInWZ8rnU5NGe7gGxUtu8X41tsjYICm28crUxso47vwxZWXVTl+ioNr81yyhAxlfca
AEpR6gKO4QEw4MnLaRKV3bS0/bDkjVVmyWtWVIqUg0itA5g/PRRB5NvnIejCFiKcpaCy4oYkbdf+
vUYmr5VlaTXD1JNjd9Qhb6+d8isT1KwSUK9UhDajhHGPq6D7zY3IrVUmEUh21hT5mMkAKtuQdan2
YEmB6JJ0bPcigafXa8qH/dQ0FWw0qgJMNGMryTtSQtdQgXQNEJ379D4+VUew43nJsx2mGFqtbqHt
e6WA1KTHUL5oOIN7JBqaIzs2ZlugE/Q+TnTMzFqJMsZhXv6mF5nIPrQi+Q6eWA4AQLqqYBAQCAE2
wfTFosZoeSnh+FKDsb70pr25X3YYsbxRockd38rn+TftxC9h+UCVNDBpvhOEKrdi2/wGpi7UMqLU
ReGU6MIqgUmv96celAev5Oxu9RDdi+6IdOc+fNiNQeaOCP5pCSylADZL2q5Srxb5lCR3o4i9mwbA
JStMXajV/dBkEmbWczkPsnaX5s+p/jCb9Vkaw8tbKNpBJmnPK8Th7dF0wqX9EXc3cSr6RNwd23TX
mLXIyQTadqOD2AlxDTTYhi/xPRVwHw/LTfpY2B6VMC+OovKFn2Q2dpmFZVaU2WZllDj/UBp+pxpr
yDDFqd9pEBcmT9rkZXvRExg91T98uI1R5oDKx3SeKmukcQ+gDqivKJuC+pnBFwgn4ekBBRQdu2e8
ME/LRlaSegFxXnYu8jwcDPLfzz/BhIl5e4zF2QrbiOmNtBygYZYc5ekbWqOV9LOSrpLkcNn7eF/p
nRlmJXUVgVwgtoA8Dkb/zzR43gABVOAkoN25dr+cdIHCASc7vrPJeKQUp3pTNmmC5+/KdRTP6lCN
iYAxIiOM+zW9rfaYGp5DVa7cTr/WFxCjWILgEhmh/75px+WS2XeOCq2G3Im80vSGwXHJJ3hq320X
c5gAvVevVY8hxhWzsw1Sal56aXEncAROBfLOClMTgEZikQBDN8P4Ox4dgvhuuTXQTALODe0kETiK
k1/fGWOO51Ei2jIDjB6Oype+k4LefLTJXRfHXtOKSitO/oMtB/PyQJNiwo9xhFavQRgzFPPf8HM3
viswGgy+LW/+reElNAUQeBE1AfkrfLPKeMYSkQqgd5WEEPiFxnc+fTXKE1GvSCYi4OH74Jslxj3G
FVrXkwJUwbgG9hBGHfTp959yjjcbjHOUhqZKzUJmDODb+zEELcaj6YJBGxdfJxSR+YkWxDhHpwH4
Po7VHKZFcWgnPSxAGrZmscDjRV+IuSDGiwp5w3gsjlL12GkPbREU0zmRd1Ym8kCaz5hDaeuBDoMs
WepGz3oCS9GTCZkADe/wxv1yU52TA2DiwvKeu3/gedM1SAjD35mUnqwasZIUmU/PHrLuqpe/mv2n
jo2NDSaF44bUSsm6dKF0Gn8mjzL0/YxTubdWN/s9+BLmxRNocIqscjdyY5UJ5VpJUe0ncRX2/rRT
v1e5K3nQXw8orfr6JH4c5DXSUMC/bSUTxdZQxV2qOVNY7YadDCahKKxRUqhBQQXeBcvj1C7vjDGB
7Ay2TaQFbztQ2g20Q3+YAlq7iEAadJM+eCMkjCywhkPQgZV7LqGUKI9aXBwN63ulO65aCMglaHxe
MsCso5+XajR6GEjJX4XUQ0XNt5WHOX02tLvVENQS//KJ3pbDpKauzXW5GNEgkE7plxqqAgD1PneB
/gIFDmHdx80Zm72jS9+c91VuG0RN5+zYg7UwHs+99NK3wBpI7tSJFsYPYwccLzYUKcCQ+95WEo+6
nM9grJs8e5/c9qFxbrzSUx/BZeFNN1QCVXRt5bvGPybZRAWG5g5MzWl8jKSzmt02Ij063usiXPzN
AHNdXFunyGTSrSDnGl+SRyWQXMVtiZv4tl+DtOO6O9ugL8DKbkUlB7cM2JhmsiIa1HiQjeQZ9U01
e3097NuhDZBNXi6flSI7TGasnA745UgawsIhZ906DX0ETtjeXdf/0RCTDIe6muYVaCtwT7b2bk6k
b2tkPxtxf1giEfqJ10+xTZzykJdwTLCQMDGt9I1jR44dQ4aRCg+n361z65t4GZbu61Pj2zcWRI/X
HZWs7a+IN7iXN5Uf5Rv7TJSTurOX1YFAS/tCwjFcT+pX+UaDmiztj30G0vhutWyYx2lm6KBhP0Yy
sOZ2cbcY1s6q6ucqys9R3PiJLQU5eCRnl7SSYK1cBzIw2WWBW5xCct7HvVobZmZriHvT6oNY3mF6
yAUszVNEsG3uefNmiO0fJY7SLjVx8MoW0LZ8+TpJVgZWePnbcfPYxgwT85M5SSSVlTmUx6+oReZp
BxU9wZ6JlsIEd7wW9jAPoCWwoKbZNKdhuKuSOzXCm9f4O4326ywAevDggLYJrBPYezFd+AH1qg4Y
rjYaywpxKbuSC7d8Uh6d9LoA9ywYbfHQq9faV3stqpupI08mhNh9LZMTwUsfN2FvfgXjqEZfzuWY
quCA6SxXU3bZLGIY5EfexgTjjimxZjIYenys43t0dIIO8gf6tYIRMtu+icYvpeyC42bFI0s7PV72
HN4TynaTWaDs2NZp3ykmrht07AoDO/MBMiPh8JPidxZoB/mXDfLwSjCIBAfOL3AOsIqWk4J2XDIg
zUmH5Vg1nvFi3cQHJ0h3kW95Su0VX+JfS+js6bh06jeimwL10w+l08Y+k9P1ptPXBeJXYa7132Oj
yB4GSW6Oc6Th2mhBS/h2UpXiVlqIAZr8pMKLbjH0j0ml2TeV2U6iuyXXv0BtDJ4700SfmUn7ltzm
01ApxZEkxC3JkzMLdpyHU7bNjQUmsTdFRSopGsdwDPpzuaPEOMsvmWACbQH/Rn0V+2vtynvt8fKX
5hZyG7NM4FjRnCazoQJq1H3r899R48pg/Sa1eV3MokKO+1EtjG9bYIiGfg1z/Wszy1kSG5uYVW6r
oZirA8zen9tyB9IEIDqFnVf+V3szyGTcNO5t4DOUEYNMva/+NgJAO2+N3eBn97GX7ZxbIXCDv51v
Fpn8i+EAQ086FVj24+J1pqu1/hy5BKSEpt/vks5dXrLUa341kLkRFa0i20zBNc4yBFNX8G41HXF8
x85OKwak/SFVgTHsMtstJ0v0PvAvbguFOoDPNRvSbe8PaUPqCllv5eKYnPW7P2qY7cm5n+91l15+
iWfe00fey07LPUnBKvm3UWalmR2na1nJZUjUc16c1jXs08NlE6/Pmx8y0MYG9a3NDUdzpNGwRuhX
TN6Ap0jM9QVoCe4mPNfFB4KJydLrfq5AjqoHw5uvJJAu1lfDp8bPETBva2Vu3k5V5U6+/tng/QQQ
i/EchRCG96MgD6l9cjc9ix6X+N3wjVUm30FpujeXJiYAIA277ppSCNYAVLmAe+Au3u7T7v8Rr9zi
xcaDvQOZIUDsGKNRnGkVmN+RH8I/ZF1TkBzEUgtc79mYYTLtYuSqNJMV937oNJlArBSxNyw/L/sP
t3jdGGHyamM2I+hJZ8iamwfZ2Tld5yZgfs1eLpsRbRlTlESVKUGp3aac4/8Nvxl/y3QoOxuYMYHC
3vtgUEnZR2aCUpzkGJ2M3cq5UXLBjnGTNShk/7bBLCXPFgcEhVZxLKdvWu1rlegM53+Sfwywx8+y
WKtTJ9oYLhWVCorcySTuoJ7nWJA7+CuhlFYQs0ReZPwYDe/FxtU3pmOgeXM9oPVz+avzsy5i5G8L
jAvng5I0pQnvKgqPgPj2cXzMd0lgpnv1xobCzdq4Q4imtHh0nO8Jb5YZT+jm2EnlHMFDtZ76h2o/
TF68r0tgwBRPA4NfV++sX0p4ecHcHXWooC3l+QWY6b3/NWOVLKvs4JLR6btCb57rfBGVnNyVvdlg
ez5Rq+V5J88k7F+UmyLez/74OFxVHpSYHjoICQD05niqEN1Gf/qHc2ZjlqlRGmCzRgX3o+NUaqBp
J5U/Rr07qROomvPSHXXbI0rrrZboqsgNh41h5uSO5UQdsgwHi+bc9MN1bqQuclXX7C5/Ov62Avqh
4T8c2IyZzErmxVrGOQSQwNXSO+isklFgg383c96MMAXBPJdRjNIdEL4zCfVdtccU8a5BUVmDmeVz
PZiNNbY06Nd1qSSwE1c7KqgKcYld84cojwZAI6LA4OGFbHNjj27xphTJGqgNy/06hiYqLAyyHMdD
4Q5+cyvuUfAP/o0tJndJraqRIW8JzuBll/1Md6MdWICxUCkGB6qCNd52n0WdeL4rQv3H0Q20e9hh
DtxB1qHT8HpsGD+76SBPD+jFx7p32RP5t2jnzQwTaoYUGwStNYgEoNMTH/LjeIr3NnGL/6Su5Eqo
3U69+2N0v5lkvL+WtUYvDIgwyHer44KWEhe7eB/FIKcFVWAg0vrl5UloQ2KiGqQUlvI6YLbxlLE2
QP1ig/5Zqn19el46AXSN96E2f5/9UHG/znMXUSY9FVjc+NYiwBJA8WdGuhJ8LHqQsDu3NcV8LBOT
ko1SwelxWZT3FZDHVIg+PlAqHUQ3WiDH4axA4bvef0avCTqX/2wje6nBQxjOgWRGaoQCEAjPPbBl
3YzuTzoqNu9r6LaJQNzcuNuaZDLYMo7tojWgd6VTJd13QDtxoOPSCD5WqtNsB/PTdBBR2fNy89Yo
k8g6iNWBIg/tXbl+crIDRAAd0UuHyASTu8x6iHNVhfRVopPGy9X2XtaTO9QQROQwvFDbLobJXJZE
7FrOAYgbX/qzCtEhqBp6IyCyr/RcoisotwTbmmNKsGbUDcwLWzaeYNPVKx4VXBG1w3zK910AJrK7
9lrFc85O1NPgR6COjKJDLRLp8v1Z0NdAWjYOupBmkwZohkN5y5eloyK62PMzyZsdZnnqnKu5tfZW
KDlX8/hLGwRoeL5fvP19po5M1k6V6hyZKictQOeHMVp2sqj24C/CBnUuGBA1+/VA2KRDNdPB9tXj
G9lW7JyjNRnDXtWExLlcM1SBAq/IgJ2bTF+rV5V6lIYuObY/kwSU5wAN7RyPRDvravCpLsvk5j8+
kx43Npn0KJUYWZhXZOIWA51GGH9JIQbRuRneD7tgeJlP6z65do5lIMIecB1wY5iG4WZPB0DBq3RG
p32cMGGXgMQyw0Byld1Pg+g04/qIakPTG7yPlAH5vamyMeNeliB4ozeBMuj7rlXclIjwhdziEcyt
OvB9wCirLEOEVsX23GPeEnDs2TeCbp//pYbV2TrqJ+tWCP6mifzDubaxxgSwJZuAjCjoSap75QU4
Q7TyLWiTRgdnr1xF96ag6crdQwPT5IYM+UGTbeTXaq+TZAIpdmzUrj5+rcYHkghuZ/xcuDHCnCN4
oM/aWFUJtF7xqIXuWLmnajqmn56pYoKyAzrKh/3LMcBfGkg9QNikIviYEJjyVlLmjPIojNl1N3f3
OLFB7iTvLpuhme7DBwNF9d9mGC9sU6lQmlYmoaYlYNXzQEDuOrk3mIsLNaj9ZWOvb42XrDF1wNTO
UrkURnFUAZCqg/GQn5sQrKBeJ7rvch1xsy7mo6FvpEhl165h+9KjrqKqaz+7oDwvPigghfrhoo9F
/32TNgpHS5ukxC4afXY9kNkzp+wqnrr/0SeY6KqjvB61sYecyzx8r43uYVT7H7Pl3F/+TNzVAPcs
qyCWwes0czrGiwWoOgTQj0Tf1fOXorpWDcGLJvcJDkK+/9hgTki5y1KlznCnpZQBEIS97dCMtV4o
/SgU3H7qodbhktt/oW2e4YdoNIa7QgsUcLqD/3Gzfv+9nKrO1LLGXakq9/niL8NhnQ+XN5E3VYi3
/TcbTFdn0eRRatEbCMlLeTIeFogmdl6G2RTQaEsuaMcV6BlRDhsRE7NgcWwnsInG2NZSOUJPIpgs
iPEElogQnJ8TadFh26ihndeCf+Pw/QiqsWaEKslkuPH3P1JN1X75uu6nwPxpQaep9sSyBPzDbGOW
CYAFp6gp58j3dA4lPuEw24OdB1xAZWB8Fd3buV8QTW5clqCJBzwTkxtls+u6NCoJiJWkU/Ttj9qL
dT3hqIHO93wE9AzI2OEgpM/klVzQ3sIYJVjKMFbEuM6qLU3kJC3qOV/2ilvTo+mreDZBy2AHqQ/9
LdHrmsAiO1mO8xWiGFJKoN64HDo7eVjn/hM18WZRFnOgpXVvRqo5W6EZDX4h925s566uC05r0UKY
b2ZLVd+U0P0+JupfTXGvmZ9IwfB6zEUaOvrTbB+VzHM7mvNEjvNs+GkWv6RL4stJ8yTIHrwgtiH0
ARwduK/QH3ufoTSISMZtGuEZB5f0FbcvaHHcSp582/jGPr0l4FOZRGOfvOIXYFFFxlwpkBFs3u+X
VZFiNQPHKPliK1eQYvMM69rIK0+wOF7RsTXEpl/KwyDnEwnnm7rCcK6r+N1eul9Ld7kxb6Kb4awB
dJ4Gw0H7JTDNqwswRqdjkVDOgX70+30ttUo222ooMAhDzuDmoRVx5Otua/nrLttJQl1Ubs7aWmQ8
MnUqzJk63YRHc/VoYEpfD5U9aPo8MJMLCxEu9BJsaTa8RlZkoH/fr09LTW3VO7A8TZ5zAym29DsF
GUu7JPGixzx8BfPf2EHb4VwV3Wi4p8LGOAvkUZLEGvocD9baQ3xdPLZhfrAO1b5+VvbVGciA8hY8
QCdF0LbjdpeA56E8SND4sVg+iUFfumkYzSlUbjAbcdR8dNFWHw35HoK3qtteVTfRfSQqxrjYsK1Z
ppjVpU7XkhF9NDy0dr8pSrK8yj3VOdJGGg3Qovcvey83KWwWyiSFuMjUPtL7KHSy81Kc6ug2mb/+
byboT9gc7EY7l4ukoGmmJTjkkr9w4LpqK+I+Ey2EOceNfJn1bpDAXCH5ZXoy8lMpAnmJTDBFbNHH
kmHP1oTBsK/R9DW2fjiiLg9NU+xtZusATBqLeiWtlXhCrJHUlwsIcRs/Gvtgjrcpdk23BUcP96UE
xQCuYArcHA3c998m7dTIAa8oOeqLp+WYvVj82ASwevR7Cewbfi2dpuQaUsGCUpa/lW92ma9VGJOt
xVa7hJ2aVu6UATcHCUtX1kQiV9wDaLNA5ptBZWNOkhy6yjqaZb2eeordeav5bCSC6yH3ANoYYr7c
nKlms6o9JO/hHEN+X0Fv2LyFVhPg+AIIKY3Jj07ytnlMQraLaB4qC1liNpdvZv2k9b0gZPl16ttq
dKZDR+IOvEANbtX01RqKL1fL5M71Ln7KfhRQcKDgMwsPrpI7VH701+V8wT/eIMOLckil+rjMVlro
bXWzDDLJAQxVq2968yHdW54cNIEUigbRuZu5McZsJkaRzDxKDRISCJk6j2AbEaxGYOC1gbFJf9bY
NyBxStYQrHov03UDTkZQ3IRlWLtmMF6lvqjw5j7b2W9L+lCQrHM7m3KWHZ0Hin8CoRxUzB+tJ2tP
lTeKvxTNFVEKiL7Z679vVmlWwzIbRmmFOvBP8zk/9mjEGHvQ6+DVTvTAy80emwUyx+RgppU5AZRy
NBewenhopQFt8Ovyd+N/NtyWZBk8uODCfZ8ZZcmu8AxPoHQEXE0K8iXnM+04QFL+scCkpmzqoz61
sWXJcm3Oflt9WQ3/f1sEE0lR2gDeTZXBJft7PN6RPrj89/m14WYNTPQsfW9KGhAZ/2FxSHezdkCz
xcd8IqX6O0SeFi6IYvtetDS+D/y9e/hK77+PkuSVZQ+NE1ZTkuzruKr9KtGc30M3isYd6C59yLf/
LPKDskzTZz3mWhRybMxTClgJBqq13FeyQ9PCA38ItpRu2SVrTHG/ToqDasmhw3yAh/rxsQCQvPPi
o3JNibjqb+V/rjJoBwpsi/aUiSsrKtJC66DjGyXrrmyLU1UOrtaNgjE/flG/2VAae5tkkUzLkkTx
+qf9Xf9KvDw5YDLdcyCYUIZNkD8ssjv8EKUNbq/4LeIcdoARM4tqahoSOcrHMaRzkgVYZAYw5Ygm
V7hVx2aBTPLo06rqADOcQrvYOcOzPN9J8w95FZQc3BRFRdnA9YC7JwsusOZsynq5WcLa6HdF+qyD
dOiyM3IdAhzsji2jPQGmmPcfagb/YI6/So5rvwfRkC+BUywRwQz5Z8fGCuPxxMEQQrsiidCn/Ff5
DK/ylHs6nVtfid6DuUtyoJ8JuSGw9bMzzlJSEyMyqvJYmu7iSH6junOU7S7vG/fLbIwwgVSORMf8
KoxgQrwefiWTqKjgJomNASaCcrJ0iUY9Of+Clse5gTyZdW+ftT1e4SzkX3DO7eTDdFBC+f7y0rh1
7sYy3d9N7NaOMhWo3ZswBVX2COlGkD57jtQ86mOyW7NUdK/jX1E2BplYmkHbpcpWJIW0bTWCiTff
6y4FVasH0aSnaFeZE3lVtELvaq041ssD9DVaa/ZLR/M1RXcd4zEaAjl5vLybIkdhDujFNGYwOkZ1
qDRTSIz6i5GqgmzLzUWb/aOL3nwwI58S5HTAhE1w4y5D4fbmt65LAjkNLq+F3zR5s8S+EvTTkpTq
gqzXvqTXIM/yyEMGsqB6N+80EHFqf4lrXcH+GUyCKosYQ0Y2xAGjfvAaCcwzkydYFY3VD+fxZlVM
dnLWpFrmpESzzVMCKyj8DBRrxWn2pL1+iIPyx2V7Kn9JaCSiUQ8Ssg+sI4Y0TiQHu2JmlXnrqmYb
nQwbnIAYR1F7P8n77Bb8ZOO+VhTQ3wA63RwK4EVfKqc173R56I8YGsQjr6xG11FWoUzRiuzRLBbt
KquBDvCiBq/Dp2w2HK9tl2kJFq1IZbcYVKh5znWWuJeX9C+O8bYkNmf0c5chttYwAdp0uFafpOv2
IIfZFyi7ucCWS751KwKIibaRSRuxNTdrnaUYLAIb9AgzlQgPLLLAZItmhI7n6GRNWJJdGeMBJRFu
HN/33jaOSQ+SNKjQY1+S45wWI6RrjdJ5HKJGfwYPPPkq6Ub8q7QG8msmZD2RxIl+Dm0JVtFBbsvY
M7sxaf1SL0TvLtyyHyW3qVN1UdVgKw+kfbXJIcPwZ7zyDqzEoDNFUIy78tZZwAmf+oU3/rS9OBDi
yHgH+NY2E/Ip6TU9wjBM6BC3BfP+Pj4B+UdA6CHXlGccqgoQLzuSfS+arxZZZjKBnnYkXtNYDgc9
0LtfavXYlj8vhwrPp7aLow6xSdYyhjKtbM2iUKluYu0hKu8u/31uY2drgP6AjYFYI3G5TIMSKg/A
idp30s0CQTsMXOT70atSt70mtrdARU/MEcFNA1vbTBrQolbXC50+pFXApmo+xL/1zI0O1r51i510
R3bJrvB6YX0p2lQmFUxN18ZFW0HSfAkxRtl90XdZYPqtccKgH50Ioz0KIeidF7vb1TLpIVLX2Kkr
rHa9GXb0xaTuXe0aJN4WeFwx9nGoRf7JK1+2FplsoUW9LqHPu0Ii0TnWTuVls3Ww03HXF6WbGPNt
YaJxh/cUQX4XxQVTYbS9oUAQ1QYfkvKb5HdTcu8ogtqCfiL2EN4sTWNu+2Nu905hglu1LZfzqnXh
PMieqeRnRWo8QYjwPxw4ai0b7/SYJXwfIpneO0SvwP+73NlX9IV+PhTPyrfxSD/ccqiFyG2RQea7
2YO2RooJ/5zkPVBToIm2/XJy5ZvsO8UD1GA7vLxE/gd7WyHzwTQo7vWzDawqaV8U666qH1sRdRX9
zR8/2D8m2Nf/bDDl1gFD5bGGblnYxYkJKuok1b1FX/THxqw1SFBow726Aqom8EfuM5ojvxlnjohB
17VoiNFANh7aM4EMTuU5O/WmwaswaAkd4YMs9YhLi2UOhkiNF31OIuijY7yrI66j7UH06PbZjyoR
BILg07G883Gx2k3Sg2inb9RdUmiyjyc8D4XB5F/2Ee6tfLuJzEmhAu6jZxGiGiycj3REKMdoff4Y
e7mf+sLWDD9Hv30y5mwAS1PuGDnENfSrNQCsyW0TtwJpkQ6dCOc3dCJOn8HlbtfHnAp6E9l1vlZg
AZO/pi0Gx6afrfFoVN8v7yPvg9nOWwnHxNrYEF23VtShiYb3LejotUdderxsg9vx36RHtvsOEcW5
T1fc8eR9ei29oFsIPLXxrfMVLztQinnRq8m/eMc/FeBrCG7qCEuT0sGMrJRCuEe3P09QXepLFxVE
+UiFLz+hempvV8h446BV5dQb2hoa8m1f3snljZNrgrzB+1RbG4wPVsMwNBZ5HagtvLQpwlL+K8V4
1eWPxff0t51j/C7Lh9nJFis51mACK+LJtbSHyxb46ejNAnOAyUNaI0egg1xa/Y3sLP6aQ5q20O9n
ZGU31QvBikT7xpxfzojpd3sx51Cag2p9NM3dpPy8vCTRpjFRREbLrB0czKFsAfG4oC3ufL1s4V/u
NG8ZiNm1tW5rzD84iCHTH1/gyl9Uj+CyH1+5XYbDeHqB7votnU4QHcf8xb1ZZvav7KWi0dUkgr+F
Q/VEYoE//Euwvhlgdq8aRmAuazh2MUDLCjTf0FZHIepc4e4KAWvR8DH9vReOQxazo65JspYOcvmc
qKFqwsP15ZgQCCfVtpebOEtIIngS57b2N9ncZo78RdK7eBqXDK39aD/sy/14lPa0dhLCwPmrg8wr
SEugevdhQGA14ShNjcaCZ+5pE3mHOabTepC8KJj82m2PKjTQIZQp5Cv5l7rmzTSTBIFAt2PFRjDT
wQvg90CV6ZEfmB/fm4F8qhTPEVBJ/4vnvFlkUqJZyU4K6hAMmvZ7uq+RX5+sq7pwG4wStnsRPla0
t0xubI2sG8rEWMIKvHfjMLujFlpJ69p6qA77UZQo+YH3tjom5KdZWTEZpkO5uY6+T317VvXKv5xW
+LnxzQQT28qYyxKugk4Y4Ybbn1Rz1+QCFKzwIzHh3dfODMEGqGSaqJ0MqLW2hzikcEDKUCxEF9BI
+hjd/6yIxTMQ01IkDCajLqRj9srwxWztI3Cl5z7/Pijj/TL/MqWldseifoiq6lP175t1Ns71ro8K
20BHzP4+E8WdnJus+HX5m3HPT0WGUDxm8CGKzHqhrIGkfWytsKrG9AniGvqJWFX0zZgj3ZWz7obY
SSkS4uJ3RxRQ70JbA+BOtns+O2YW4zsCRoqZIOgg+fptepf45DBglhxCF73bnUSP6HzX2RhltjNW
zKwoMsQ3pGYwA9rsJa/xpSuKJBWT4nJjYWOMuSZpQ2mn8/+Rdl3NcePM9hexiiAJhleGmeFolJOt
F5Yt28w589ffA23dFQVxB99qH/w0VW412N1odDinnytfnl7wKBwUvy8ESyDCU2Rv7XVeahaZ1rWB
6ZPeZsgG1s/YC73iQt0HvW3tm2N0zPai9YjtwLzSjAvMSdPH+tgAqZAVuOer5QJQc7vJMe3skHih
kHxsM26txHFRGYA8LVEqE+gyJHJ6dXb64OG8C4gkcC5QT2rfVgoWPrQa817mZNPpK8n2Sgcu9moY
8GoqGdPoaqyiO57djiPAoBIiSAxEinDxF+t8Jh0oWnpxmT6O04AmSv70386KC7+lhT3ZaET6Jg+P
fXFKi6+EvPeT4rdlE3mivY4akW+WT1lETpkWepmVijyHecanuI4uPyaeTQXEN/wHUZu5XmIQYDDW
qdwLb+nVcsfIHHRAr5l38c/zp/a2jHpOHvdlVCOmCnYgmc/Q+9oENqz5p3gwXjUAh2GzLjwBLhLk
NFjnx29AiM28eCdqEjEzPvc3cJ+u0YKiJk2Lhm9vniKieEskX5rFcpOnohfzZmrzfrx8UhzIWgGu
AYxiyXXX7QFFRB1SRNlu6GnqqbVu2rTRQI9oNsLNqs9xF4juhgXQQlkzZZUfldISWszSIMFA9+Ns
Nw9sZwxLGF6OMjwWxtBHd01P9c9/X5FQ7mbJ9SZO8w65Kk2tXcsWnMJwPwMn5byYz1/wo27cnUJ0
FIanWLN8rFXZ2TLfgpzNk6bupp1FvCAbvZOPsri7JWzqtLXMSPKx7eJnDLo11u1eAj9wmjgVGrTt
orhFTNylrV0r1D2a/6kx6E5G8ker4qup1+5TxRK87j5HuI9/Fft9deMtRaIlc4a/KqOvOXo6eiAY
M9o8YtRFgI4C2kRMznwUMOogT8MvALBPEzcaa9ugl12pelYq7NR8jkHQZSWKi0GEKENRa7hHm92E
TDb1sDZveWz5AW+A5wKTwN/Pm8/Gzf1RIheFor6r0zzA+t9yTa/ZC4eBpUR/xt1fSP2ihGvTKyx0
J1WLYI75LR9bfay6RV240KL82PR7Ka9tnYChNv73XEZMqXcpnKFaSqCk85xj6B3Qi2zObdxZR1kM
tbhpeis5nOlF8lLGVYMi/4xHt3FBDozXdzqWGFAEN9qtltvW4fz32jo/gOsC8g5bbCaoIT/aYtTK
iTUD5uAYZ1et6VOyS0RAHiIRnFKAoFdCIG1kx1m+VOZjknvjKFov+vzCAGLUSg32N6zMIEUxC4un
heSPt+0fem8+Mlis5YLcKchaG1u/J0fiIVN1JtFbkTXKPt54HyVzziw3rdU2ZdX5VTmfyr55SRt6
SS1U9OvgRCJQ54Lcb8ryfZcvgoxvo0r9UTbn3boWT8SUI+Tm9znW5L4Rt3Ctq+iP1tvhA1bljqNN
f523l03/Xp8059+pNFIjr6gJWi9GNdKmduilzuSUPuPvay5FCEGiL8tnFLE11UWeAmw6cpa4P0mg
GhmtA5H+ULDBnlduy/3edUPY/GhFIFYuFlUvMRnXESxWHbPBEHyy877wafJZTgqjV3Ns55QYr5qM
22FY7Cb914gba7OwZO4KT2dJiSTWaBpURw+xP3Mhj7/Pn5RIDy5s1PNAQ2nJOn+s2kvdvDSxUzWI
hjJFQrjAMUppYygTBrfyPrephpOSvOLf84bhsAh4WhmzG5tf/fjNVRBhotqD/h+gm/YgmbEVNdqp
ZfCVDw8ZMmBlsQHJAwF1vZmD4BrcgpX2NNY/rKSxEyEBy+dKEnTBwj8BAhADAuLsN5IwhhvmpeGz
6bO4umqW2Y6Mb3ryupj7ptHtZLpNg0MfiWpYm066EszlptGgxeNiWpaPEepD0brmMNhGBeg+vcQU
nCjFEEnj7HuUoyYpmhbMmoACba7HwSDXVpeb2n7WFh3zKFhLu68Vo9D26hSC5TgJCtnp8qy/pBi0
8uNSTX81ehnJVxWQ2y/NnGrZCXCmcrdbtExUTmQR8dMNoaH2hUtWtlST85VRA2KpZuC1AJ5dlkwG
8XOo7sshOsjzc1KI6M42KjawgpU8zqJjvFpKyUL4YgAMihM51k8As7ryK3Gok+/mg3kn4gnbmCn+
KJO58ur+VesOaOthzGaKR4+BaOBtBGx+tmEr7c6Hns0gvVKPu3CNTBpJPRmBr7SnVKkBcC54uG+G
nZUA7lbtZzOqlm40/F5+sarYKUbZnkWYPiIh3DU6lqXZYCIAyyjdEaHtaIGZdhBtTWxf1itVuMvT
6PukqKZuRkCw2dphmtrxY3ZR/Gj9YR/vzCth4U7wdXjsBZWkdSz1YY49R/2o/ahv00vDm47BfXIH
/o2LsrOFtifwLx6FKZSCXs2iYvbh7rvuZrgnz+FLrNmpo//FnHmrnLpb3OaPk2hATKQtF4marC+p
KVmSP2i6nc2OYghfcAJD4RP0cbbqtKsWvOBeh2+Nz+alke/t0R0AKJlb+tgh8Q3VPe9jzIfOhCwe
2aJPWjUfLKwIKF0GWtDOJrGfK3ehKki4NsrlH+KGxcWNEUM+ZlrJ+Dgn6f4N+Wwfn6IrGfOS4k6L
SCsucoCGQJrzRWery7fVfEHn3x353pJYcNVve93qNuQCvhb3IZoScQM0ieoUH4CRjZ1b7G5ih++I
Jd9kLyoNbZrhSiD7fRV9m0JapAqkm75pPvfz4FARwdWmi60EcJ8pNGmfAuosPSpN5sjBKQhieygs
J1YcYjzqopWYjX22j4kM96WkZOqCIAklH0TJxWlyFfD9sceweoUN/n7XnnofbNOPYqDjTRNZKcrF
/oFIUTP3ifQWS9rbGjNa+il4qLzBA8+CLWG61mm+AiT3UV/uNtBnquaVjPd32LQXiho8De1iT20q
2FzZvqZX6nH3AY0yOa8GzC3UICHH3IJ1p/1qAO5aePG9aBxMYDN8WzOPLIUaDSuSFuoOUKU72tKr
COjimGLMXJaR1UkSOl8IXO8Kvh3AyhPMDCU3yUAGbEw3sob5/n3XnYZ/DzD04XPxRacoJ3Ue6PC3
Mk3ddvk247koVT/Oq7IZ+FeqcFFkVpsl0y2gyQY1JRdlQEYHVUnqkZI8npckyKf5t4lUYyVC18PG
j/RDpP9eAnCDk9u86ZxF2Z8XJYhUb7nr6vvoIcmLKsFtljTfomavTc9f+P81gjSeAtfNegssq/9/
rmua1tUESEHppZdrO9YF5fHt4L6SwEUIRc9CGHSFvfw9lmA0bzmw6seCWeYQJCziS2vTDFbyuNBQ
xT0oheMKg1oqwF6mPRl+lIrAa0QyuLBg5KTp2qUJj8rkkfxyLnbKIKrQCWTwGy5aGtIuU8ALR++L
AckoY4TPflo/lGvpNrDBXHY078i/H0Bk6cXf5sAzt+t6lIwjQyPPuuKiNiNPJd0eMV50428+vFdy
uDywb7RCVeYcjfghduRotofqFej8lbrvkgc6H9XyopVTVym98+a+eV295/c8klSM5FPta7T8OtAQ
pVdmUQCXfLFNU6AgM4Az+SDfaytSdWqUAb1lufuZkd9pjM2LFNO3tZc0P80JeA797rxmm4HiXTN+
/AwmmckkCQI/taSnepRDOwlFZr8Z91YyuK8WxHpCtBSNHtIlu3IAxqma+sG83ADBwolQ2Tyv0ma7
a/Uwt7jQ0el5gN4IOjDxU6nboM50lSODjUt23aF1o9jRXkFm9yDm5dr2vb8rEBYXQ7q2ktATMSW/
Sl6I5GT9j1EEdL2dWrwfpsXFEAs7kIkkxwtr2megANYIlpcPeXdZzse+vJ7Jjzx2hzR0zx/qeTsB
qdvH1HfpM6lPch3VgObnoL6ko8AOBdUUTeZKW9jJk3PQ4kl+91pm9hTbrJ2eIkY6y9V0HLzAbq+V
zhZNoJ+3TUBPf9RLnqaozPomPc7jSyldGU3uNtO1Ffm0FD1iz1sH6t8fRalLV0XRhN1D4D72KEeB
hrQR1uzYf/LPEQR9849COr1olDHL8KLcT4BbP2S7eJ9b9gBo5vwaMFmeqCywHRpBua6CLYqh2H4U
OIxdMrYS22qUdmb8behuJuBhjYEhuDv/wavfBXHHZ0mW1mgmDq32itMQvbE11M7wXD922NQu7OCV
PIFrQPJFsxbb3+1dMHekw7gsQRoBgL2WvDAsHZADtTjS8/61ne9QCphhzVDQY+NihzG1ZdhZkAJK
tMEerhN3sg1n8DQFW6GVUziifdTND7cSyAWSJqb1DBirCDCn32MVY4/yj96I7Xn8dV6zzcjxLod/
nyRtknRtXs2+hF3XJG1t6HhegkAT/jECFnlqFLoFOkRMNQPtEC8vx0pS2xRRBW5awkoVztabTs7p
gBe6PxcLlvZ9iQ4YnXDPayMSwtl51uf5OGdgwOprc1dkxLXm9srSFf+8mO23/0oZzqxHI8ccWwCE
U+lQ+bvcC26CXxjj3y1OYCv2fHEwfonAtkSqsd9Xr4Y+0IdZDUzDn8oHnfiDfNSSO4FamyniSi1m
LCsZctH1Y2K1sx+lCWpqlrxgar9OnaGRzPvRqo9GG95Znd7YedRjyQSkZlncCIKVyCK5DCQascVf
lTWw3fOUXI9ZdN0WcbmX6kR+Lrpa8ILd7k+vdOZiRx7WumK1SE8xJwUMM4bi2gPx02bzJ+gVPwZe
Lhit2fySOmt/qQB7oAqnIO1NCQA7XXRUyIPWg+RV9vVF9CmZO326y1ZCOLXG2QjTIJxNv0d9bzqp
h8Al+/kbW/IWw9a/xaFz0rh4aCgAa00s3JxW392r3Z9AKe2WBA644vbqELtLsdh4W3laH9oCmxWc
Jr8knIOVt6C1BDjoxygGfursYX/HTR/b0e6ojVGt0+wXeyKsebNQckZllcu56AykjqhWpzcIcRUr
Q9VPy8lPBJOT8yHwhOCMm775/kH5XCEqzViJuxEcWcfOlx/ZQEPrDl506H73h/NnKjpSLopagZ7Q
Rm0w+9VgWimYRpe0qWcWzffzcrYr6yuduDBaqCjYSgN8rwLzMMN8DI/0CtP2u9KdxeRRoi/GRVDZ
TOphlMDWXXpzjrbjXwQ0bytR6QOq+UISmI1pVzztV/px8bQJxibUFky21R55HW9ngEUzbMv8wL5e
CmsFrJG6X66C+8FLgcUt+fHz+SPeDKarv4CLNYNuppk5Ugu3BricwSAQek2T2LPi/Tc5fLgxsAEN
EKXwGI6nzHoIwptsPtaitrHIMLkwk5AujGUL6ZAmzR6JwCao/6Sixcbt19T7mfEwqPlMQWSiIqJY
qifVbv6D9acxwvtdbo+kARAq24YOhdvQ28pZMi4FMBkDl/fj5Vt0SIxyQoA9Kd822mMr7YxBsNkl
EsEujdX9bgzJHHaVJPtaG7hqjU25IrLVQnD3iKRw4aNaqBEBGDc6YiIWW5Q3cnX7tSc1oOX//7C4
yDFUMcYVsh5YNJWTx4lddIIG+3aKt5LAtFydlawtw4zZKgMbf83J+AZQ5tvAX/YGBRo425SJXekU
XH1hJZ6FjHfFuJAxSXO5zCN6060nXU/u9ND/xi6l8iv2CUC8UjvA2/dXKQj47LQ+32XvQrkoQcJK
i4p2BmGhdGnlfiOiV9p+oK204sJDljcJWBehlXyrfluQjUiOxtbG5d3iNV/i0cEp4iloUFUjuvK2
9rv6eGA3tipM2ZgASUxg5KAg0O2YisYq2bF8OraVFC4cGXKPXk6fd6zs8hQeymO2my6MK/Vy/BYD
MiF3uz0jPBe9BLZP810uX6YmltyClBvaZX54IDa20rA42SHXIYzoPLWzRyHX4+bduRLJBSdExLhd
MDaG7KN4ABgkAI13sTPvZHCPW0+FkLueGcSZo327WVcfEDP3c55EPZ6l1lVBD8rcu0V/ly37Cot4
0e8vXF4GtcCUAvhpDBl/dPWmbFE8q9PGHzp66MzLqKwPSnOZT0/n5WwGxpUczs1SmvShPmPI2Bxz
vOTl1zytnL7PfpwXs3nnr8RwztaMZlIt1oCRRLCBlmgOo4Nq7Zqhdc7LEanDmX/bUyTfU6v6oR44
ZVle0FF3ZzRm/pMYflqHjH0da1KOwkHVOPNwSavM0ev9eSHbPgXOCWIpqm7p/L5DoikTRnTQhemp
XfnjXrqqE888AY7UybzqMbkcRS+XzeMDHKliEAp+Fr6j2Y9jqsl5kR9Do7/IS9PP6xwkBoXgK21r
tpLD/o6VK7VZ05J0mAAMHtls4IlRYxnesmdAfBjY90Rzlpvmt5LHfl/JS8KSlK01o6fenSrtkGmD
rZa7TBM060RiOGeK664eahMjdnVqHqeAtjaNMOnRqnZGJ8GLXSSL86g6V4o2n4Aa08Ru2Zk2Qaoe
/ipE/AjbZdrV0XEeVQMqDRtMZPF7R0Oe0bjZQ4SdYMmjxo6tBDPu+Nm0yx2A+F2BAwh05C+Vfs6l
aQSXj6/csunIBRTa5DAd5sSe7tQKOPwMv6wKD/NXssV3nfn2J9UKq6lCyfSlILMT/ZgVod0K3Xsz
w1lJ4TLfODB1oGBiQxgEasfBRSWVISmA9etas2wwM+/FDa3NdwRQEikwlJGHqDwaljaDT1XKktmP
QTsaOa0j3al3sr8c45Oxxwv3MOe2+iD4jFtRZS2Uu6hrU52XurFYWSIAvWS0K352hk2xTqUey12x
l1/qZ3ERZisTWkvljpf2ZaxrS4uhv+sCoAdgZWY0U/SuylFHG0GVWL1Ex/Cafv9Kf2EtmHtrkFmu
EilSib+od0HaPWsGikxadXv+VLesZy2F/b4KaRjjNsFaQUEPCiRdOT6l3eErAtC4A+Up2xHj1GgC
zSBGptV+VnwHGMwiguzfcm60mP7+/zkFZKMcJwrofL/BSwLAvJp2SIxdm1TeeT025aiyyXC9dXBH
8XJGjRZKCnYDpZztEBwAkWIr1NMmwUN2s2pLV4K4Sy3FuLo1R9rb8J15m92Ml+kj+gnfx2/DUwJK
Ksktf55XbbPGuRbJdF8ZQRzHZWbRDAX4bLAn667vdjpRnbE/kgEjd/WxVp1YF+5PbTq0ahgUDL8a
BTXKR7G5igkixWySo/6yvIJEuDth8gnUsZpLZmea8YSizv8QvLYScKx9/i2W03YIBlrSZjF89bp+
Mo+Kp3jFrryMLwGLNB3BwQXWZBTpksfyQvi+2baid9nc1V5pVYkcbTZ8GVfR7Knu/Fg7+k12Mb5i
9gENFmxwSXYpuOS34/VKZe6WT2JLzhKs7KKpM+zm2imvpodxj8LuAaU6Yw+IWzSeoyP1zxvWZuxc
ieUu/SqzmnAwELELql31cvkwLLKPj+4EVL7C7vHzeXGbQxCrL8sXzJuokAEuoOsobAyuBrQrYLgd
EXm8cCdagxCoxtfIq0juijBOTH/IZFueendQFzubXOyITv2wFyjGgiT/Zlwrxl9CKuyVgDiXdYEx
N/oX546KiWaACPwP9brNSwG1GhVDy3g28DQJ8Uj1IInAPFun9+UChLVf5/XZdPzV/8+pU6ZkaPUM
dAJBldht911W3M4UxdHNM1sJ4S4evcIIxwSuk2OI5MvXj4yQOnWyP8vxr8eBCOtJpBR3QRRKElSj
hYFbVarcBONZWR/uiWg1YLN4R1dqcUFzGRMGWFROvvkSPeiIXgUWbdEBu1tu0XDLH976C4+iYvu2
a63EckFTN4pKqbKq8tU8xLqhZFugzh1oddEbgzMG0kkOgF0dFS6tY7e1UuGMH7OJTy6w+gOYQ67u
qBYEolgLxZtydEYgPAMD9TIGcYK1Z6nfv0dnBBv8ShgXL7tMi4Y6A0WkjqGf4NaoZsyeu+edYPvW
BYCFjic565hyBpOPfQsYfLyOk1RylUE+LPl8M9SWEwLKonterPKo5o3dt6NgMOIfbOhdMmdDiRzl
APipJr/8I11nD1pmM872ZKdeKdfqsdFtAzj8mC0RHetmV4yuVOasqMKmdjChfulb9wwwezlQD6v8
e1zzoEIWFpzZ8Nlnk3lXkzMZIzF6QwrbErvSrM+RXTeH3AeW+06Eobd5q6/U4swlMgZz6FLYJq1b
oLbLztyP9oj55EYX1jw2L56VLO5OlVSaZWhivu0QWNcKdsCLe+sqeQ79zO7dAIjA2W2x/yW6ygUq
8p0jgL5aAZbtcQO1R60pnThzmy7eZaKC5Xaq8q6fxr3ySE1yDKvhLBO/ejBjh7UyAYXvh359Wn60
991jcCXMjzbvCqphOxSckQaYfT8Gl3HJloKEuekHj4PbgJMFQL2gEZ6QCjagBhRdFZvfcCWOM8wF
TBd4YoTxcUox02X9VIaLPt2PVHIkKqglbQfulSzONoG9n/aKlqH3ZlTOmOwDUth0vDGwkli2vmrN
jowVXXq3SHeC+Mbi1yf3W0nmLDVt5SmcYkw1skVYzen3oacatolZvBe0wRG1O3TGf/03oTy4VKbW
UZgmYD1UXhqXgS+xXVhsf13N17Xf7atH0UTBZhES8B2qoelYMVb56d5A0UylMeqJjVa6wMwBS3Nv
eMHOAPmXfCjKnSI42M1zRXFV03UMVypvHrS6CUfLGI0GPHj+RFxtbB2MudnnT3EzlVlJ4NxhUUYy
FWMDKKv22Ex/QuPQzQ/nRWxfBSsZnA8QWgUAp50kf/oW3QCo6mB5gzPHtvq/4XGLVOLcYJKDpE/Z
jQ4KGiSEC2hAjR2xo/v5O73MnsbYZuuBteDhJZLKuUAXodluhf3sV0VlF8F+oL09iIRsW+D7UfL1
zVxNcCNkhPpRHu8B2U6lzg0VIPum+4aGdpwZtgLGBLT+n4p4slUwUsyzwPEERsnXOpeFZiP+xUfS
WTY2VlPjKxAOdKUlSxBXZh+l2ZDUVo1ne/UwaH6dPFIRGOf25bOSwb0ZAs0cCzWQsmMw2Ywrgdll
use8Vf0anxaHgIMsuPoSZtNaM3a2K82wiB7WWEgnfkVcJNjudIBEILiD+MieT80+uUQVRuB+mzfe
SlMuBWyCVi4aS57xVB494mY7jEMZXutKeyAoA0rZ7Z3zEgWuwIOQVskUgOINa/2TfsiCfSV9m62v
1DJXOnEhJQcJcxuMSu1PoPZtAFiSwvrPayEKWwoXR8ZWHsq0i5U3/B3Zy9zhorjoPAUXWrhTBEgy
Iqfiwkc+q0YdU1nxTes+NR5peDivzWZS935gfL0kJ0ocRwWAYZd02BXVQYpvQyR2+iQIDv9waiid
AhUFNJVvv68sPCu7qBkqIzxGp/gJH/+tTwckuckr3Vjc8GE54qfMQ38Xx7mxgTl8spgEdacTm4Wb
Dsu+PzHw7MIRPTK2zfpdFOe7AUmqoEVb+kgkCFKvJepWsbQ//522a8LAL0ELn+qYVeAMIdS6SjE0
dARZflr/aO3YC1zNLf4U6PCATAJTmQKJLJp+OsJ3iTx674itA3Wm6AsCkwV3JTLiPZvUYci95p0w
/9409JU0LunPQ2vO2wJZ23I9H5XjX8Wa2EHxrrSVHSaSdqL9lM2GJOtfwRxVJPz8OyMpA63EOjSB
I7c/FK91arBzLKiCBo52HV3Nbuli9gOgR6MjrAJvGs1KNneVFd0kMzykGCgd6dUC1LDp2bpihFW1
v1yim7SzAGB5/oMyC/n8Pd/V5VwiBrNwECuAIsGkpg8IBp/uiYdeq39ezHYuslKN8wej7ABCvaSY
Y7xlQPLZLrhpDqxRBjw0FLe1u/PyRCfJfl8FlhFk51OR95OPC5vQUzdf0140C7XtCu9Hx2XDVTrU
bR8Plj+8Lq+Vz8D49dPUoPREwbMl9LzNm3l1gtwthiaalOSNTv3sNKI1UUOcXADFmqUfzT4FipD7
386Qu9LqNtTGfEZilTWHVnbC6jKuBBfNtlkwGF6dyoBy5GG+hmysG8IuAHpd/xh8gq1t0GgCUHp5
whqTmFmAHdInczctxTLRWJINfrtIDhQSxAQD0eEfUEK9sjVPZHKXwcN0Nx2NW2WHvTeQ+ikCc9wM
1Kjlydh70wAzxu+YNmPXhUpmAfrPSX+MXvMdvRYnxM6dHbU2m4IOnFZUzdty7bVM7vtZZhIXc6gC
DiFyzL15ZG/eATDhkRuCNcK08RD4pmDGITpGl6IN6M0i5lo4dzPlajM2XSCbeP2yex04i2iLW/tO
SEG9dUW8C1L4TVMgWA6g/CgtP9Rk2yCPavn7vBtsmYwOkhnDVBV0vHUulEi5XoV1iJvcQCqct+BF
JZd9s+/63jVHQXNiK2ytZXEhRc7alLSK0viJeoq1e/DkWqKVT5EILoxI8qhnkRnNfhjcaNWjTp6k
4eH8iW1/kvcT4wwvW5SCDhNg54L6NcCKONEE+e9m8UonuoHpNYbg/eZuq/C+xEmYdz2AX+WjhbGW
/lJyOpsyVvVrEWnN5nmtRHGfv9TNRAomE0APGCqpRnSjC+1+GgxBRWAzEq5V4j49EJCktNIxC98f
taNk0wNDsNBt8/Wv0XsRbaNILc4MpkLtdW3I0QgFWlW4C6VfZvD9vBlsOs7q5DgzSCZJkfoGoJoF
+a0MPzprN1SjI9PYTlMRR+1mrFvJ4sLNPOkKyopWeGzKh7Rq7T45UTncpflOnl+lKHGCUnD9bxr5
u0S+uBIotWpEcpMdjeUmtp5kQwAKJPhAfOEEnTKDjBQMqUqDyYOAYrtkvqhUXfCRRHbHjx2rgTqV
3ZJiXdkbvaSyyQOjuFXuJ6fGSr1XXIqIn7celytD5wd/0jYxx3GCWSCw2gW5CZMbRemcVASOIfpA
7PdVjCBWOqk0oZNP2oMV3xbjw3nz3iwKrRXhIoMB1hSSLHnjx2B9vm6UKN1ZcmnsLJKl+6zLA3Ax
l7hydSAsJLOGNmgSj6CBxrk2y2h5hOaNl2pBeBnQOBOYz2Yvb/3XcfEkK0kL3H2M/2Wn/IrNz5AD
yNEupMcaqNVAOb3tD/XFvD9/Jpsuj2liamIiH5gaHOzDFA3ZkktVfpyL3z1mr8bie6KozjDbMSho
z8vaLB7oK2Hc47DMdWOiaDn7jUt2ulPvm2flhkGCsfr6REXiNkPMShz3OGuNWLGUFvZk3TMU62Rn
Yr1UcsKX5a75yVbvGb9usU9essETkSpse+lKOPdMk6dOx8xokWJHJtizMdX8UndbN/d1DMYGXvp8
/mxFunK+03cA1SERpliUFIj+O0XF9JFrYkAHpVWT3kmSf17edn680o/zpVwCARkBP9yRgERY9uiJ
/AQ9e/i47K19coF97OK3cPyX3T/8W2BtP5yH9MpEQJauglDgFN8tp2pXTnZQOKarAf8idIZH80I6
TntG8R38EOi79Zhby2aOtApOoRyHVK8Bxz/0ducykjP6PBzm6+QpxFJksRdVUjZvk9X5cndxriVD
nucLnvlpy+A25siezPRZqUVjiptRdyWIWdZKMWIYWlAxJG1Ju8uNU5Yfzp+cQBG+/pTXoRwMVRYe
e6Oyx7Kw5XyXier920IAVIZNKpZfct5mKmbaU0b9BQg2LBpdGOpLNAryB5EMzsUWM+iLChQJxyl0
o/w2aPdJK1joE4lgv6++hV4VSxHNMTaKwv46JkCdD9On1FR3X/kk76fF+VHc9mapmlF4HIubBlOo
xfeZiILvpipAOVFNmQK8QuNUAQlUs9Q9IOCHnXSfLg5b758AJVs1dnmS8Wpvb+SDKEKIhHKKNdjE
HHoLQhftLu2/p+V1kNyeP7tNd1npxcUBkpNFGnJYGlVbW+oWvGAFX4f9kZ+i3EoC7/l9RvXRAiO8
pfuKcWOk91mj2KnWuOc12U6H2C4ZASaNZfC1/KBRFxrPCzYq79VvwIx9Aaqxldv6r/hEj8lh+p2B
k+BelE1uZwErsZyvSnUW90mczShIVz5i+GV42R3JXt4pWDcoRKBM2xfVShzntjPuDMlYGED0ib6a
x3GfX5IE7M2xb+xnt43s+dn4df5kN78gyPKwwamYJuErHBMgUJIur1HHaVSvSq4BF+I2zVUrCt2b
5r6Sw+VTcpFUxRjp6Hb3uWeMga3WjTPFAm22E9OVGC6Piow+AowMmjBxZhMcIaNp1W7mX2DH0IDu
wNgcGa2yKRwr36rXIjP9+xw5S7GmmUR99kYeXZzojm3kUs+4/d84AJkdfHK7lTDOTqK0tmINq81+
t7yOKPPlVe6eN4u3F+Y5EVxMTCpZjzs9sPzlPjkxQsz+sn1qHsI7HXs+mIG8ll8H08HUXuHJdiiu
aYrskv2+ul4GSzJjTW4ZuPzg0l18p3nTRYdhM+mOVaUZusMIiGrB4NKmlepEw0SNrGDShXtiyOFM
+5F2AL6SHhY8trAJLxoWEongHEFLSqmkgzz5fdvZNXXBh2Xr+ZceaCtFOD9IhrKaAWefHXsULezi
ocUbbTiw0qz0Ytd+CTY69ysDifpKJucC5hhlFUasLb+uo2+AVbxVZoSuAoMF6WifN8/N7HolineA
0KiNGtW/I9ZjfLrUO72Yd7PRnwzrdxr2nlXGoiSB/fWfHGIlknMIGueqFESsm9w7hNjslYahl6vx
pg09eVd484VoxEZkKZwLGFEQKMPcq748v2CqRqK3+fz7/DluetlKKS5DKMogirBn1vp6YjmDptq5
CbD+LHHSYBIc4GbMWoniUgVqjMqgUmAi5Hqu3EvzEoUOGhqDqLEkUol7I1izZjaxAjljm9w3kQQQ
0ZJ8syzVNdJMUFcVyOIrEnWm5hpwEcCLGTmT4oRhYg9kn5Sieup2HvJ+eHzfuJ/GtFBroDWzqcbx
ZcKok/M6ePMJdvcs/fpPRqFxsUMbm3QZhwgpQbaou2GMZ29WFM0hlnU1pHQUGMZ2+WGlHPO8VajX
l74uwpAmKD/IDqaC3Hw8mKg/sKmgiLrtz/98nFz4oLqU1H2SpcdOe9WxBtwXDmJJpLp5iCcZ+Agp
qBYaO0DfbBB43HZ3YaUtF0diNRk1eVD+Whcq7wiI5aYjo+bLbr/UF19FZI2LIJZWNlmrRBFgQsy9
4qkXpWN5pWWnvurJF4ZL/qPlcOGkWbAK1cjx7Cv1Llf8unkJMOZDRfV4ocVwscQMdSoV4Kr0sQ5J
0Wc1DgQWE/uT6USH3BXv4AvuG34URraysS1loPhKavMDE2V+3Vdum4Z+g/DcYmBlyUTdOpGSfDFi
atADaEFShHkNVoEs9+Gl7AN1HDvr1R6Fne/nvV4oj0tMgsKSxrJN0+M4O2zgoHSMO3CTZ38Y3q1i
R7eNqOrJQvGZK5VygcaSk2qW2HhsDVDp0Nql5KHVB/TBmv1SXRiDN3Rfq+u+ux/lgo0KvCZ1kHpW
12XQYQBiBrbpGy4FbnDRNrXgfqBcnIniWE7VWLJ8VceEPwERT194qglKHkG+J0gVKBdU2qSZTaLn
GKz8P9K+q8lxXGn2FzGCJOjwSiOJUns3PfPC6HH03vPX30TPd7fZEI8QO/twzstsdAlgVaFQyMqs
fvTK7DUG2ZWBaGxbdAzxEwtdVRdQtMa0GTuGiFvu42v1adn/EaSJRAeDIOh0LpsYZZHXi94RP2gH
xe7N4nmQhzemIQ/wm12oC3G1UBFUlqKd5FKLqQJpWRnF4o/KsQoqN6D3UvRyOdREC+NKlNzMhkmr
E+IvcvZVLjuPFqHlEshkBFFHDpB+cBujdi8bZb52Idj4GQU1rJZA7cF3Gxdulr5a/e/Lf1+UP/j5
zTZWyAQBIQoWpWC2c6+Ejop6m/qM9rO8Feu3Cw3y6WO0yn6KwV43OspOcWOv+a57jNRDteVT4IkA
dALPMLjMsWRm2ramgj5QuiuiG0U71YWgYScyweUL1RznUm1w6TbJTwPMy32/b9W3y99J5AdcqqiW
eK5IiccBqvxui2e5E5VzokVwRUc7m3kxhFCixDz/vn0b99EuQn0DPB7dsydfdOqyvajqF62KyxVz
0QV48Ahrf5wXkNfdNOP3y9v2P3Ifk8u1TKjm8rkvynTcp6sJh5U3uES1iYtQctIrKGYz1h8hPQLz
3vN4/bDHrcgK9TIZZcvwp/fjHwDpwvnRuwwLa34VIRq3D6oPY1zWy+hM9GhGfTPUGL+5z4NvWbkf
C1+whyxELq2JS3w1mgLmsKCLq+2BBwXLc3fSvdBHXw4lDabEhF05gUE+6c1BYNKhUIGi3EmZEx/q
veXPt0y4Vnahe3MUNfUF+8jnwCWXk6E2FzyKzJPTWP1Nr6jgG0QLJBHhoJTt6umfb2Zw6a9LuzCy
IJn1/kLN5BdDz7gDt2F3MFzj0dyDsPs68ICQGg/tUVTZbDfk39Wj38OBz4Z0kYIq1SNcoVzZUdlk
9LM12tZP6UVK7dKvd9l1WR5F5Eai/eUS5JwYkzRYneGbquRMw+8UzU8lmoCFaOzLvrqdUD52l0uT
USUtXSGFxE8NSAgk0TgcoGeVHi5b2c6VH1a4XKnKWtM0erb4SXAMwkMtEdtaOsFStpviBhCGuqUz
jVhu1zoVqgElzZJjbLpDaVtH4Bkckjim1++U3IPcHwM1RM/RXgTZ2AS8GyvT3Daqg4WuOLjg/D5z
J0D602N4YpTgtdu7slv+KK+k/XAtvrAJDXM7m+STuVT5/5Wq75Dwp6V0Fch3ZCfjdvKGfX+Arl2p
eKL5mW0f/dhtLnFrg2T0hjwBazc8gw3CjqO3RPnWJYLe0/84kD7scDkbVMgQ5TaY/Ko1uGYh7cJE
c9Iwc7Q2BalpPzolFJ1kddqNteQMNRQ4FFES2o6Sj9/AJXQwq2ZGgSejY6i/ltOr0ruX40O0SJ7z
q9GSsIsKSL0waEq1Y9p87Vc2RYAHWV9E9iVYDc8YHFoY2IiyBLV/9mUsdrqoXXhW9xNIu+HZBlAe
iIMgGnE8rhtdkW71Vtilxx7030V1OxU/w+p3XhJHC3tbmQQY7TNHZOZw1cWslaqCv5KLvXaojCpT
pM7XG0/Sf4/yrzg8DWiIXv5GIjNcpJlL2YQ5+HX8svxVjZKzAPoLTaopeLls5+zrvC9Hg346yGGw
Gm730lAluR4CCZAWPyvzPlMEd+jz+wQzAF4wkygaZgZ4AVRTUketj0MIh71Kj+MbwY2iO4Hzvnf1
o+qqX0RiiWfJ/90enAoK0QrV+MemLuiHWta1xI+CweuH2QXd2LXViObtNtcFVivgy2UKhIzKBemc
a0vXKSNjYSI7eqqd9BmjJM7souf4LXSXr5e/05aXr8zxyxqauIaeppkcyXAy8AI0mTtifZ9iuk9z
b26eLls7P9ywi2tzXNtqkBpz7oMQU2J7UAbfs4GLvYHzxQ6f5KvUZXwiVvsXLr+2qX4OZK0f+yLu
AO4yuuc+up612THSb00sVA9jf+hTwcwWpxiyBfEknWnNfTZUVdVI2rDM0BonO1AeXndffrSuuuv2
GJcV1nTsZLpkjYtkrV66Mu7K9GiYjqrb+qvmkEO0wyBQcVDuR7e56WOM/qXg6s6/XP6MW0mEANuB
EQswxoKt5fNCFejL6HWkJMdUf00nzzI7O5Sus/xfM96/b+iHHS4Wel2NrHQYwKYIEYbpR2HssliQ
p85L4882+MatTnotL2XcsFUooCiufgBxCYQPzWvz2O3ZjHO1Fw3abeXG1fbpZ0GQRJjlHhXfpM9p
edWaAjyZ4PPwnVpdb8KlnNTQH8tfXXmogcIirpX7l51g2//++Th8b3bE/Zo2Cq6HZWVGpi1LSnJl
xdLc7/taX1o3y4kGTB4B7/llw5vbp4OHBcSiJpCT3LN/vGRxUoZl4s/6qzn8KE3B399OwSsD3Pch
8LthaQ3oTh0YmiH18j31QCJ61Hb5LrkW8c9vnSxkZY7LT5XWKbLa5JBupDU4YL0wOZm6/DdJcGWE
64cFQdFGZYOeQTWnjpQ7QT67IB/TBxHWXrQa9vVWZZOWtto0ytBnbtRfSwWeWbqfRG+e20Gr4+hn
/2M4s89G9NAYCgzXYQDSnz3ogh3yX6kDOoR3OXmvckBULNtCpO720j6sch9qjqqgyNv6D0Vi+Zb9
bCEMafnxfjq2EWTy5AOktx8uO7vIJvfdZLWtiREBN7EEb13GFCUedCrKgWy7zo6S1XZy3yyuhlhd
KgoWnPtgrx+GQ3AobhiR6F8Mw7N0a8imroBDiUnWff5yVB/mxlxQb+TFXVg/9CH0UP812JWzwfZ0
5YIkTxOJWBZo9jBgpCylMwQ3svXv8X/cycEtJYjmuqhQzYBVuX2xXnBltoccynuQkX8ovPzRvBMx
Sr4PxJx9KNUgqEANg6Lq/byyXgUnIryBKRlGd3hZ2Rts4O1GY5PpGKtcdDt5m11GYxC6ltOf6kfx
Fzy/rLN1f/wI/paHR78sTJQGcOVb8lj+XnZMuyj1pgOcFOy6ewVTyNoBrO6CqoPt54XF8xe+tmmC
BdOzip9HqZtSctdNog7PdmJZrY0L8ajqujwH/9U7ywAjCG1t8sXwl/tUdxpvZDLsu2Ta/0WMkz9b
qumUv/pRywDSM51DP9ZfO/NYdG9N/XzZxOberUywkmEVEuhcqaDRBWrDaoitZ68UFF+XLWxvHYFb
UgtkvcTgikKKRkoYRKhqOrzVyi8YS3cwt2G51Ond2gfs0S1CRwia2MyPK6tcRCi6asS62qdQlQDK
l8p2bozuHKIBLw8gcjK9DqVIkoxuXcu7qrN2pRn5TfecRBpYsQS7fA4JZqHx8Wv40AB3Ya0NdRmx
CTpQQIMTI3Krk/bUhRhJfW+DFI4kGBTeLlfAbk2g3YHWAeG+bVg2ES4DSKnanpGolffSQ7CDgFLn
LV7m9QdNNHixWfmtDLJ/XzmTkYVGHEHuyq8LzTqpZdHcp5mZgwbanJXRpSHIK+xsMSbBnZ99y7ME
sDo7uIXKoJMnYY/rQFNPkV0b+bHqA88wBmfSUQIE/VU/MJ6uWFQQsj98yTC3YKI23Z+5b6rY5DHz
lZ1kd3dA1j5Hv2NfP+q6re3UwyI6YrYXrClo2ptUIbxWYl+ZTVuPcXYkS+FoZXUbt7nXhvMhWkBn
EWq7uiaHsJWFkrLbC/4wzMWyGo6VoSdJBtrtwlfc1DPRzKOhTUEk4yv3vZscquuotsN4dzmLiAxz
4SypmUQ7pU6O0M21A6X2oFjnJFPlLqJhiPNm5XuV8M8a+WtEnXRTFxlyepx2TCtgOig33TGDwBlQ
egcwQ11e2HZ6REvy/74lzwZt9RmJslnGPORevy1vFDtxTVBQyfbgwH0InsGr5zJwhcxhmwlyZZc7
0SBlaKDH0+MVL/AopLGLR8mjb7S1oXFavDGdpvFQfu+IaL3s757FjGlSVqNrIOvkvuQQTLKkLSmC
VcWrFpVxk0rTU1Jo9lyPbk4KUEnRe2uWXxoJbMuDhaeOTtT62a5VLAWacuhSEMXkHFlryzpRZi1H
bszuFr9w+33iQnHayX32iiLbqRucYlf0srh9EKzscqsnlkGX2QBmUUHV4IWHxUcVelB/5njEiG0D
z8LGw7+GwzOH/rBpcfdicxjymeKp7aAWsS0xMWPJNmPR+9RmJbGywl29CuA4jBziR37RHRcwdVLR
VMhm0ludLtwnQ3ERp0GWyu/6Xkwjcty1vnwQkTn8j2OT6KaCCwnEr7jyfWjNRYlB4nGMX9Ib2VMw
AxLulz0bO6mOGHH1LieAzcymfZhjcbo6NGuj0nOriBU/Vr/qReXpU4/0uTcl6l42xPbnLPBWhtgP
WRnCsLmaqEUAlLhWh0Nmt1SuNTCN983iJEMcZq99LPV3RZ/Ht8qiG0JIyeZt8iPyeWIdNeqDglqL
9E6xz+4G0ym8Agk3yLLqw+W1bia3lSnOGTsLqiGaVaHeyilYK5rbiahX0RD9uGxm0+dXZrgc2lAw
66cRisx0uU3JDzN4+G9/n7vkD3kHiSVSUj/Sf1LMmU6lqEYUbRTn7EaQq5NUWxIkaox9/5AeIUtl
7jR7gWBvhTandpM9p98vr2r7hF1tG+fyQNuTKF5mBY6w7BqfzSKBP+3G3EPH6Yso5Yq+Eef2htUp
kYwHJ9/ABkL5NbFVUgn8YHMXP3KfydWBtWnOptLqsd8CuJndyElpK6L0t310rOKXM9KaMhlCBZ8q
nCTFLfJMdmrdssOyf9Xzt1yhR0X/EZvTTRXUOzxK2YXe/Egl9MYXIhiw2tzT1U/hUvGotF0wT1p8
lPNfc/u1E+HAtp+DVgb4YzI143BJK2CzXoYr1ctu4R+hrf0E+y4EyMGrDZEVSmziX/ZMwbr4SZAp
ykfNxED3MU6+YLCxlTL7sgFBDuYnQIwRV5VxbhO/L34R7TnrUN2FT0Zy181vtBcRTIqOMn4GhFQS
9AGKPAZRYfNk7vIjeL2uJ7DDetI+8YLKE167WUY6O2Q+2sk8x6ki9Ysczfrss+tQA70RcPidagBE
2D1oPMSiVLK5oSt7nKNgUp0OlVVEGB9rstLRCN6XvbjJLe0K4gcVuPsT05KdYjZRbHbJaBR+12tJ
4vbQHixscJ9hPHcBaG5XoYULPGA658O+Uhu999RQnQu7TIrScGhIlOH1sjNs58GPtGGpn09kYtFB
1RMwZeiKPcSowQGmczs7Mt0/FJKiUoNliLOPs7LHHSdUmopZ0xXJ75rIC5ejGr3E2uhokmuKKMQ2
I2lliv37qtiITBWcWKYM6e75W6RDB2YRpNxt37YslUAbTGetpc8WpqUAK6CBO3D60vjaEcOlR8sN
DvFTcwNlGzEx7GadtrLHeZrSxzSZQqRfA6/7uBn2aOHE+xJsPa/dDCGkPze1JbFzAURoeyv/WSiv
9LkA00kqvel9q7mrULf16uFv/JBaOqMdNDXKMw9SjBclZc0UWK8rZFs2hRP9BjYaJJ+BJwmWs53b
V9a4DydlVlgsWcpKjulHfpPdGZjeMO7myg59yL7/ZtjY9ruoSbwdbCuz3PeL006VSKB2eM9ddhJU
5p3ItZ46T3HoSyNUgdl2z/9vTpf5iXwTraF8VnDNraHVZYDMFE9rTzFanmx540F/EnzDrRIEzVWi
EUWlKAW4S95IwchdKIXkV27+kuVgvzAA54Su/Sm+UkzX2A3Pf3md1TSQHuoyADdg2fschBmUaToM
WqTg5rT22ksNg3jy96O30VXd9BYCuAJf3VzmyiCXMrNelgyIh2D+lITHNm12ZjyH9jzUosJ4K1dq
0JbToLADtWw+N9NWzs1lyBmJQ3/svexK+sGGGgM3dYD0oqmd+6xvazyIVrgV7gBGGZC+ValMebDI
UhgJ6SMNlHjGQ1IkNolFmZMFGH8MrC1wFXE/yGE5VuilxS+lN0GhZHQKUMfH3nCKOntW7HCPsABh
rBo4wqHNzeVRAGGgUwLZC77EKsdkQDabE3/5EeyJ2z6DmPqKPitHBmRK7k3oCzxcDo0tlwEM7B+L
nI8uVg62GKUx/KS6TuZTSR9mKvDKzZy2tsG7JdTjSJTIybFTXNrb6Vv5NnupxySFw96ZW694Iw7g
Pq5wP9lf5j+mqSjQ8pDxvqDxLwsEwyxg6qxYiZc/pBgNBWPFtX4M7OxYXIvuUpt3EFBpGropKzLC
g8vdAUZOrDKJQz+5kh3GQJlFtpnb4x3Lo6oNrqXwcUjsyx/wnV/wfI0fVrnUnUmq2YdqrfujfN+k
hd3pb21wCGS/03Z9W7g5JI6t/IWgFyzFpRv1V2mYXpnlDxBJOkS5Dbq7BYOPKf4rQ4Vmzevl37fZ
wl3tCg8VQm1Z1i2buzAL0Fy8lwaP43VwVx3qHwNemJ4g9Lw3RYRvW5GEHhUggWAqRgrm7oNSSNUF
cxFoicuTA8xV14g2fity1ha4rx2ZC2kGGbjgygh/dbp+6o3mYApBG1updm2G+7xhJOVB0s14qgMb
0C3jNKe34QFVwaPml1fFTYFhWbSjxcfX5g5CpFZmwgLoAnNnZq0ZkSSxYTqpq+2leyuFze6t6xCw
mkCiglMGXWbuGykyQLVJPQEQ9xvo7lemrpw71KmRE1xWpQbOZVfc/GIre9wXy7pmSSN1SY7Lkhza
pduPcfOcqAIcGfsgZ/EIOQELh74un+EZ61ROl1aKimNFUdorSgvGv2UIbYjFe20ZnVJMU4H20svI
sLu8vq0iHPCdfyxzR5fRxZIst5ASa9IdQNdJD31zAL3J3zSzASEzGdEyqLj5l3dtloqhjFS8AYUe
Jbkt1d8uL2Q7k64scCvRA8PMzSDBUyVexRvV1dIDCLEYnuya3k/FPh0cqLfsBVaZR599OYMaGCKh
eHHi+w/gsYuaQAE2NGB8qmGvxQ5IhR8DufC1WL0nKXXUtvQsEjmmIYRmb8bbyjp3SvYTwoQiGsCm
qOxknI85bux+47GeDiNTpHd/VfWbK5MsQFf30DxeZLWz+gSYlGnX+cop3cvgrV283JVcERR8846x
tsY2YGVNiuVxNMos/2eWNXDlO6a1ytQSRPfCzVg3iWxgihGPFe+TZStjXVpnIxjUaz+Z9APt2sXJ
++S6qhSR2uTmZ/sw9E4ytTLUTqleapMGreVYv2+U8L5Vvl/2S8FSeCLjDPx2cqSBvKNtyWGhTkEs
Ry2//DcjnPcRfepoZcWxX1j0Rc3SQxdWN5MsSlGbyXG1W5zH9TjJlqYF/FVGT0I5xHimMnbyQdTL
2cyEKzOcq1UGmQcrzHOfhm9aFNmVXtkToN2JaJR+06mZFAITSjdUi2d/NiAq3ut1hft6/S4xFQLe
UIeufAsO2110LESEAZtXZ8tU4dLQ38SsA1ewK9MYRaDRxUSFH2F6+i0/xMfuUL6WKDDvhn1xLWI+
PWdzwQvp2iLnGq1cx508J8WR0ZSxAiQ+hvsZlJGpkCv+f6wOAz0mGo/okHEfLoCMaUMp3t2t68bP
Dwmo7TrgU63XxE68v7wgQHkeh6Ypq8CScSWBXltGNfZYG2N7YE8tKehjHFSMQON1e1lUgWz55doc
V8zNkkb6ltaJj7ln9Ffr9oqigISAu2tN8cPliN5KTCtb/N1nNmtpGRvMzk3St6SLMN95uGxgqzJd
G+A8Max10KunA2bUBoDWiuEqAemQE0ypEwbAJOjxJFjR5lVibZH3RD2YUHn0hi/vB3D+Gs78bMp2
eW165RXjb5FAnecaAq2ETfjo2iqXs7paqppZhqjoH//XPGPfvUq3DOLOmpy1K10PR4z/m1AbmIAd
W1ScZyJmhu1E8+GpvNBLl6QTeBPiyM9RdEa/FgyTkD1tYuoFCZUKz5DlxY8ozSF6ICuD6fQpWMic
bpnrb0kSZL+SslVFt6wtfwZWRVEB31NVzN1+PtKXFELAfdDg0boqv+fSi97kXkWdsRTN+W0589oQ
9w1yMhCoTOIMhPaGrRtfDREAX2SASzxlmc9N1KHvGo2PAblRZEGwbO6UprAGJBRNFZ5aQTa1sjMt
yQAlxU/dPLYYJbeelU5w99gKSXAu/2OF/fuqGFmsEA+tiSr5cj7uYkDNoqD0K/XLHEOtdRzcywlg
c89W1rjk2YRKMRBG5aqS1ovj3qWpwMImEmm9IC5halOkRXleYtDu1jjqB7IrXOjAessewFBHx823
3MknSaxwLfhcPKmC3JSJlVA5QKYJrtvMnj2wg+6BhgcVI64g1U3pqif5u6hG3ir1VsvluRXkxgTd
nq6jY1zfm92votuNIhqlzSOW4i4BuTsd+C5+BLQJUqXQStzroZFm2OyiMR2SL9AMfD/znqH58f2y
m2ymbQogGfIDUQDi4rIEHfu011opORZXqW0+NUjdqmOeyj156DPnXarw8a+acZSihQq5Qh3tOC6g
pyzo62xCyx8TT9BLw5bu8KixA+l/aadfAWB7EKbozXhYmWRfdxV9eTI3c4WrJSMCYGrXdBc9dodg
10EZ9w79cBviBnvB3rK94++s62UyR17ZtFLVKCCEi+U1nno0d7EHymhpsTNAx58aCJarolnozcv5
2iSXZCJVzRZTadKjdLD25QN7KkqdzLZuZzd0ZDt2/6ZqWhvk8oyl1ZVONBhUJZx2oQ/CERuUziDg
9/7jbvLpBmy8ZligZqpKuwHFcbu3CPq2KAiNH82xACRBkOA288yHy/DNUXRXlqwxsLQ6R4Wm1Kdg
TJ2prXZGL/CUjdRCZdlAJxaiTwZO7M+OAmoxo6kmGvtVeOrJXQqdhlZQKW0s5pMJLuQyQ51Vuemi
I6GZXdanOvgtq7/7QsSNuLkUBa01GS0olsk+L6UCuhs9GAW8LBCMGU9qfx/oIk/YtsGGA0yiqZbO
eYKaViVNYrL4ffVLxfwilNd6Rx92S+BImje2P2btcVEK12APGtGLbnyx+sgWuCP7JlxwUxnZC6M1
eGSDEPrnhcpYJjQuIC3UuaMHMSGX5a8Y3shGKsOd4l+2x9bEm8MAPXaW4i6kGlxgB2OtxOXSA7+e
gksZAztJDeQHNFjtcEEp0Y6eOVW7RdEEVcvWAxFmsyjeZtGp185mMXJaawV6shnE/WQwGMUeCBws
aED2Lo5bYAcaJ7lPQKVr2sCmXF7z1nH4yTa36LTRGykYFlT3j/ENemAHyYu+zD3DLEBGBNlTdExs
Rcl6sVw2M3MQEufg2fSt2NrpObggAZvvaLfrZdHamH/wH1SVmeQeZgYxzM/5T2TkSZCESYx9bWI7
+VnsksLGFW03OdGN/rs6xq5sCpyW7deZTYIxO9DwYJzp/fRYHUhVMVcqsYbwSE3JtEmFd7aaFHZN
x6dQT2/DPBbA7Ta9B4Ip/1hkobyyOC9xGGolBlwSPz4gRh6Lu9SDOOS1/AiV29ElXvq4mJ4oWrbO
QcTJh10uDaV52zD2Ut3vfpBXJhCFRhM7CPVjfjW6OmB49Ze/cNa1Sc5Zo6ie5CDA8GQL3ASYC07G
4LF2BWDLh8qhiScCyW0569og56xZlWIiHqJUx3Y0fGvx1Eo/zNqLGe8vr2zTU1d7yaVbsymlVOuG
0adzgxmlZ8kSxMJWPl8thG/TRlOoBV0ClrQxCryZUieGTtB4f3kVIiNcR6SJ2yqwog7yw5qXFYUT
J98itRWsRLBVfMdxqUCoEkmG7A/pc53caNLT5UWwT3oWwBreyzE+iYFjHhZpGKMs9xgZ8yFibqfq
vCuzwkUD2o4BNI1vo+Dxsr3NTdOISQ2Khh+kuD+Hbw49u2hRG9mPGlAN3zTFTUm/Xjax1TwBH9GH
DS5Ue3VE4FSTdFAUm2lgY5rFhSR1eFX7Bq6PxsNle6IlcWFKyyqnmoErVlrejOCjIaVdK95/s8FF
Zgz9bQgggeR3nK8zTJT0gBh1gtQqWgcXlUUN+MTA1tHFHkidbGu4yYrny+vYdrd/Pg1/045qBcdv
oC4gir1T0xPId+2w88zMjm8rqXYuG9s87VeOwF+waSpL5RJi6lPp7fl3cgfWNKCWYqfMdkhutvjN
eTOBfngef/dtARdJ0jxDHQMuRuNbZ90kmauKOqPvb0DnQfuxi1x1r9OszMZCUXHbndzWjnzriDNw
3z+XTupotmXP7oSeiX4MAUSRXP2nYF83k9JqmezfV2ewrJlB2I59j1eJ/KYb3rG6MXi8p5fCAPNe
vMsc0Vj/tkkTlSpgYIplcUs221yx5oXEx1ZqZjtIiWxDzVDgMNsR8GGEW1egSJJsgQjyQIxSPoLx
pvesLO8PoVH9vLyFm8vRZRAJArKCmo07O1q6aPIyYGogRNe2ji1b+ZtAWxlgnYTVJwItt4LfP4Z+
kHnD+CiPuNXokI/HnmkAKoS7y+vZ3DnwOclgM1PR8+F2LqGa2TV1r/j6kJ4iLTnFU+gQGWozl+1s
5o+VHfY7VssaTCOdqzJV/Dr4EmvHJX+NgV8F24NdqofEcC9bO2ckJQSF5seyuJMEFUQ5GH0GliCn
uQK5IjtNosfwOXXIPaAyzkht05t3DJIT5PYk6hdsFp1E1gG8YE2tswcys14WMtYqriuKXY54ctQ8
gDCcOd3lV+2V6laOeAhvqwuLmxkOaEAj3p8eP++xPI817sha74/3ee4VvrlTTtGuOZmtjbuEjtYP
AWN/sw+cRqSCs+VGRDMw/wvyDjzTcZ83yKhe9RUBKwkI/sK7pvhl9IK2hcgE90klOe/HSRmBlU8e
C3ow1JuhFhykW2+olOBGpACJBm5EwiWrPCZRS1J8tjLA/uGbHaPvygzNUwCBgTEVOOlWLllb42Jv
qq1h0VG2vSMtBrAQ505c20xAvvYBtAQhzr/W8UFYrC1ynynslVohjZWCKOlGKxdbXm5GEQ5is4pb
G+E+lNIPo6HKdXhUHhF9fu4FvvQy/WkgizeRfRL+SMUEtAbhVExRmDwXY5vnpILEd3yMrox7RkoR
3KV7ze08YHEfQCYguAGxH39mDhqQKrBwBH7CLQ4MLajm8jk5hvlvQnuM76uuHj5Wcyg40ra6PKDC
0TUCaAwBBv1zMPd9T2faUgAKCwkVfkbz2pYsVdsHqhLatVlB6xuQwJMWT6o9TtaTwDk3UFZoRrBD
DpxQmHPnCtesbvJOjqA/Fvmqs0BVuTnpew0gEFFvfCuudQqWSwPbacq8Mkw3S9IopRTEUwGxMzQ8
mnJfQ5Xv8nq2vhsAIPhwmqyCb4Lz/HaYrEUZMLOuh88z8K2LN8qGHUvufzPDuUdVV7k1Kb11IEDX
kyD2EoJYe+oRy5cNsc/P+yGOa+R5YEzAFcc+3+o8HctGxjrVzB9IDEOvUSXwv80wBrWpZjI30MD+
+dnCXJOhGdHz9pfwnfAWnN5+9L2JMP4RHZLjKOphbK2IWrBE8AJFgQP/bC9oTLkyO4UeMLG4X5Tq
+2hVgov/uQnAZIkmI34Nxn/LbVoeURJXUNE8Tt2076BeXhWBe/m7bGwbbGCcxMQ0lw6IIrdtSRLG
Y1OoCd7tgn2OUx8NrsrW0OCyADSSZcFn2lwSOOLgBgAamXw+Koq665I8jJAmbiroN8ki6qPzwEHA
gKgbk1XgajrPr6MS4vUjNw99Pd4McX8Vl5CcAydiJgUiKprzVABbuqwTRkOnn+U8tc4qLVe6wK+9
3mOKOBhazJ0B5+/kFQ8l0NOBU/y4/MHO12eAn5DqIKFho3585dIbEInuUozEDSACzxK7z96a/lud
PF02s+EXsINZEUJZTj17JFCMMaVBAObz0RnMAyNlGQ769TjvRhcLE4/6ne8lsweFCJ0V9qbGNTeU
2oqT3AQ/5XwvPRpHDJFCOd64m+7jq9SX9t2+eBaRNYlMckfGPKlK0JF29gsQ380mtQuCIfxA+LLJ
rkCfcx+WBvcAtg7cQWcgjcQMskhpoKsngxPKBLmNddW7mLxDKxfaLoKAPg+wz8a4fbTMylCnBRSq
9SzZFCpfvSjCRBa4baMJzTQtKGa/wmBP8WyMPwWux+6kl/aL6w9FUZDSiEzpMbmaGOubw7ru+VV0
kA+6L7Al+DZ8n6hbqjjq6ogRD0Ei0Mkehy/q3bhjL2EtoCD/1Rx3HY8ZZbElwxV0e0TGyFy8nFB0
UsDIsSt+iXAfG9e6T87At4mIHnaFAnbRd9WpCJTErENpeoyZs7G1k+SLhvk3Q+rD1Xlti7oLcKBZ
8D5dbe1cORij4QTNo+CjbeZAZEC8OSP74v8/H72mOWoZxi6zY/gS30xXymE4WU9NiMYrMJ12YDeO
5EsVRs//dRGD7TTQwqZIvsDmsshYFTGKUaJEKgfLJ90xX17T+UWwMLLl+SsDbHtXBkIcXNCGD5hw
HR5iMMoWP0utXTP5ZfBglZ2YRlVkkW31yuJYyxmlSRhAprvwQRO4N2+MqwrkijIYmXRfxKC6fays
VsilJy0OcjxvReCACrzGB0c2KPms256CHDvzxkMkYKnbzFUrc5ynzLFamXUHmdFgLtzkdQIv4eVP
JjLA5Sq5qwtLbqjlGzM422l+V6miMkNggq8CoxhK8WB4gFL8sM+nV20QEnNtOwE4YHXTVDF9w5Lk
ygmsfqRSVZiTb13jnSw8MAK22AEnWeoz5CmoCgR5kH3lswxvfBhkP2htMO7qwWrBskxq4Agf5uR7
CaQYht2IiFmOfeBLltjmriz1URIbQW/NUMLDGII31rN+X4Fo4hCCxAIwD2u6Kw2S7KpJTVVButjo
6rF88bFMLpxLpVcGXUZN8wdoAWCvhRF4loNZfc1YOCVXvmqc8QAeOsEWb2bilW0usMNwWYxAyTp/
bL8HySloj5B2v+z7m2l4ZYKLZdxRB3VUAjC4YTCMnobs2tI8EonqJ5EZLoYBPl2MXM8sP4u/9cp1
nMju0l0pkWhwcDvOPr4WF8oJ3nDaOdGhQDXcNulBFZXUgr/Px3Ge6WkekRDyyhM+d2TtYuFgsiCQ
+W5/VRoydJtxfkyYFZmBwmzB94WXfNAhH+Ud8YB32V/2gQ2YxCcf5/ntDalQzDwzJl96nPfDLnxg
b1+RKznxleEihag75HUhwdRG5/OzWS6DoIqqLShNWdB4S+6KHQiXj7UPqVWPCnGC7LtfSCH8DVke
a5JByQpteDSyMvKlpo/xAOCU+Rya92AOcAJDpLWw6SroLVFQg+gW5avSxSBVGi5QAJ7AhqSSH7OQ
Vn+z7l1Z4AvR2jLjTCOTPx4X3Emg/eGAmQigKCZRIWqVbEbwyhh3vhSmXMhB0s9+ZoyOZWG6s3K0
+aRrgn74Zs4z0QTE/BLFnZzLFItSB4vW1YHfN5k94JxMwvukdAQev711gJMBWAIKQcJt3ZKgs6vp
mOfs3D/DPdpX0AqjpGbdxqARmNv0PvB8/H9r3N4NFqmtMcIsBBP+YwyMkAUFR0x/EKxKZIcLKMDD
8eqvE6AsAYkvdpjubb4oDxW0Unbak8LUFkD/1YOq4pRotu4LYU+bB/VqndxBPeONxspj1PSjM7lk
9/9I+7LluHGm2SdiBPfllmuzF7Wk1uobhi3b3PedT/8nNGdGFMRpnM8TMXeOUTXAQqFQlZWZ7gSz
fmwfIYzUmdWOUFW8c1Znva1DVI6xydvn7WOTqYs66wwu1eMo2Yvlk8C9tKN7fXe3HfPj75MDsspC
RgBCo4rPEPr7x0Q5J919Uf1HE9RlXKvTkk0GzthYa+aY8vZY3UVMwtHtk/yxEOqE6eKQgpsL8Heh
SRxRhyL6zzHGYWbRI70Dp74E3ZU7UJcxZ8gTlxjKBPnJxu9eoiO/J5Q+2g+I73X74MLb0X17JiPM
RGCC1Xd6jxRXzNOMKWMnTyA+Bd1NcYx/t3ipEFZ/MjY43uZgJo3RozWjXeXhSVbZf+ArmPIHNB0v
3C917FgwKow9Cbqvq4ehPUyKyzEZKDf9HY9YUitXccFQu5vwWiJ1PAbh9dPiBvvMJuOJjTNZvBsC
FstmfdhM+P8xCDj35wMgtdPQy/OEZ7l2TuSf44hEuHitql+5fnd9+7aWhkk0oviETrZEk+E1UyHk
shIiKZXyxjS6bDQHJnsGywi1f80yCUGvkaB8ip8I98iwyw7za22Pbu/zh/bACo9bAWS1KpppKk30
ZupDbvLj+phxt93gx6wYuPlaWdug7rU4UqRQ6PE0T594T71p3IHM06Bk1P0AQ+6NfFFRWild0lpm
ZpFbd+raNnXLSW0RD2ku/VWoSt6KcwWpSQ5Y6QRoaYFVx2HtJnXX6VUYKXnWghBa8yPONoKXfn77
T25It0P5VGzSJg5mnGLx1GfDPh6Zp3jrylxvGnVrVcMSilWqQavI4y6803uZDoQK7u1ur/wWoRhD
zjL3qt8nHoswazPtX9umbrR5VnGkK07DJNs8WwAJonOUeuhq2xA889S3xVkeQ2Yqzvpw1CUnGZEy
QQ6Q89siMsvqOMpI+Zn7ynJG6pJLkmVSUHec3qumhIAssrWbxeOgwT0eWLSuzGNHxZI5HzU5jQG8
Fb32STFBx/NztP4qDueKzb9WUHFpUCmAApqUmCzS5o0pOmSWoJUCJFdHU5uOLHVVzuIoQUeXDEmQ
Mfy+Br7I7DSoyIFvjdQdo0ejP7H6FGRZ9A0LdT7S6gGzDHRKPt8IjTQkS1oCdfF3XkuK7oBWsd6n
JGp9sYM0XVOgHKqhb//ZjtQkPcYwwgVaz2S4u4D2uHRT+qSH1TJYFjeXhNcHYQbDTtLURl3cNOo8
k9omaOVn2ZugEJ+Vk92EblL6g/BgAMJyPcxsJiqqjI0Enz4ICOkBYGgDpXnPNaRNN1tzbclOi5ka
t/gR/gpPg5V8j3aNtwDXIpvcLWvBm8dxZZw6jtCT1hIMTKEeXhh4L8ScsNeFPHtMgipm7C3LFOUu
khooRS4aiy+V+j2wwwZQmYGbZSnjCbkBSsN5ALupYIBACmkEdRyzeUgzyFWROVaiLNJ6w6F5xiDr
c7HTQCqDgIoJQfx3ZpXGN73nwzA9SqBNuVYEFZrJfX5ZsvFcyx0E6HK7G7Ud13K/Crx7xPp/Fusm
D0syx6OAKot0lD8fjwVl0GhsUVwbWrTJ29ZSe8aOvoukfjmBKxMkmVo9flQtGZRywqtcavL6G5eX
KQcCZil4gEBMXZtKWJS/9KGM3Vkotbd+MnS7WLTGMIcs0x1xiTnIkoHHvreKugnwIAWXaWRmSqM8
q628nKGiLN2Neszforec7up0CSQrUgKutAPUukEEUyrdN9DbyGdd4pZWNiuhDRdXrUow8mY9x+g5
bKDBP+8pdS9PeRwvmqSH++Db6MS72sOCdsO+t6GYvQtd1l28eTRW+0tdxch4FSOujMmXJlcZ9goK
9jrj9G365soEddCHoopiJQCzsOyhS+rlnoTbsIEOOCOabd686LAZAnR9vwJeAJENIFeZ6H6LfiwZ
jY8fp9AcXfF9MFFkldn+5Uuhl6dhHhLHgIoqk8J3fdbG0b50shIjHDmG1vVj6yp37+PjLguNJ25/
qw+DVHTpwgZSiREXgQZUAjEMb4le5QPEfhhcdV+5oSPdLyhkQgra476R32B4mPhymY3h7Y3+53fQ
t/44tmMVhuB0I6gfaNpjowGtBGlSc+oPLDLQ7W0GyBfZBWGO5qmXRUNU6soUaNtxX/gkUR120n2w
WyzOEw/ZyWDwyG4VKYDO+8ccdeXzpV6kYwrJ0EpWf4xtbvbC+BRw+Uk1FBYEiDxcvwS3lS0qfqK/
049hiZOxCMessIT5JowunO5FhisAfFHKglVVLATGphetjFIRNcyWXG8WkURUDMnX90v5JhozK7XY
9BFwjkoElQMWKurQ80Vb4E1WKD7EKHdZ1ez58PcEja+6r2/aYbYa8ZzV6KqGbq9WFnhiLEY02Hxl
r34AdTq1tgwnvYp1v3oJTuVNRDpnt1lgKciR72q3OM2JNbxeN7ptE/kiIHeYVOMp38mHWtLjNoj2
ufaiLpPZsRKZTQOQBiJ4O4xj8NS3k9rYmEUFJy/OMY2sYfbNvr6CzdaIurJAXT8JkHHJEoJq+C9i
ochaDiR3gSIfGz6zedRWtqi7JxMUgxPahECbiKqIBIp/TALLdu+2R2hfHgk5hfHAKpFt7yEq73i2
YIadhrWI0EdtylCFRCroDZb6R1s7jD3cXBcoU3SgcYDx46ljPSmcMGViM/sLZLr2kq08T4fYa18H
UO52VuTUbmVljwHD7Oa5XlmlfGMJkykeswEpYI3xPnk+i9NojvIfeQjEAADvU2RMTdMzTm2YBpBA
mxZf4SwJRIazNJp9U5sid+BrtFlPpey3+o8e83/X93Xrw+EhBukASQGyWaVck0fZs0qadPZljP7m
5467v/73N1+zawOUP+ZlKIVghEVbMHWr44KZtQSDeEprTigT+2R8GuMkzsRIcTcvOFCXglUBOHsN
nYrPKW7dlK1R1HGMx6zqyHekgTLtul0yg7mrBCc761W75SgojoPVAHP4QKJToVnQ+y6P03rx1QnI
xfGh677rCYs+YfNjrYxQi+LLPAcIXTN8PDrKp/mpsBcTdc7f0VP2pO3FnWFrD9c/3+ayoMZGCgKY
zJGo7KiQAqHS55D3dSWwUgkP2Sq2wz/Du0AMD9RBPDgWv9K9S5GcQ5UDKDX0uvJ98KreYnL7KOwJ
AXv7HLP0vjd3cmWP8squbaOeC8GfpWnJaVHis8ax4B6bwKr1miiX6PNx4lVypv/K6EpvThzex8gY
CjjTaMXP1z8Va0mUc+jgjUtaANR9PQVEaIkw0425Fka42MQvrhdFOYSAxHGKIziE6AWNSeZl0n1u
iT+Xu86Jdu2Zf2ZmxiSy0wndyiTdepfnmQMySdT9bioco5xMeRB2YScecfB3wJHXplGAt6dMfo9q
6ulTdlfJ4KXRA7V1/9MW00PFCu64Usmj3O8q3TKKEqGatb+sxYqf41afjW2ycCOmpC/K+/OHUNkH
bnycHPCksEHeW8W49eZS1+qgZ73QSSOgPMfKJ8+AyultyYK6uc0KkVs3+NoUceBV1aHTKkFD3r/4
er+Ysnort4OZCjcGC3OwWTBaG6LuNC5SiyGbJx0q1cNbA7KBo2wJ5rTjbzFSsyimoZjRPXRTncJi
spGR73PNWanAokhCy4XzKL1XqnMncXvODJDrEcKs8FyyWkSb8fkjjtHXTq6MUhsYiDHj4rVLZAkg
fOlYRgSZnOprq6JiixhhWkzOYskPiqqcbsOuD3ZjnOoqFNY0fd9VvIbXB4+ykbpg8r3JxP5Rmufk
eSwyPnekFhTzVtcU/XOYdDKg9kWXnsopgM5FUiipsMtSIXqb8klJdjU3QmByaHjV4lLInXHFcpoV
VT9C+K2dLaEEqawzyJl0g/HY4j4SuGQ0Vb3NFmuJy+BgjPkIDVGOz9A2rYQ4NKdWSN9SlN3e2nkO
FMuYx/xocF2CQf12CEDZMDQauhZ88MZ3QS+Y3Jzx+ynLkwclWubUauMyv0VgqWRLq5ZcdRK+wf/X
CMpyCecBEPVFj57boIlmdxnqNnVB4dlBG51Ly8oauUZ40fRZ5a0gWwijWVWRupcQv4Qd10B4hNcH
h1sK/mcZw6qlSNXyS6y75GaQq+Y2HoZyht/y4VGRq1iwYjUX35Qulatd1Ws8MMmlmDzqatgEdi1H
8k/cr+FhzsoIZT2MrWUW2gnFt7bWBchCiGUKqZhFBqwIsH437jKUbiWxlysT7AKjZjWKKqCQm6pB
Zhp8NjdWr3bVSQtRyzeLLssnM8uECkEizQoPqmTich8uhjGBMkQZZT9OJ7G2RQ3RuhfzRjHbLhGe
p3rOYrtL1GGxSqzLKQo5aZwSQso1okEJlg69ysNDW/C9O04QrpjS2O/5Ts7sGEzSlTkDBv4oVQLX
WgV4vEA8m8TZJavlcDdEXHbhSuTXZjNxU3UK4h6kyXE2AXGeh63emXWNS6ubhuY7pGfnyOygbepU
uQKGSTkOmz2nhnVuQ5sz5kw5qErdBgpVVs10HMtvASizAjtKBQFsm0Uo3PELwLlg90+lxYqkFirB
ZaQ0Vs7XeeuMVRWD/zDIlGd5TmXWHcw689QVjJYKSq9LjyuCy1y9wns/6XZRysKSbqfQH7FFI4WW
VbzGi8cARgbEI8OL8ALCJZdMxbZ2+mB4Ha4i1jAzI3+h+a71RJkXXH6GP2a/wJoaaLvrlzeJUV9j
GObb0CQ1BJF+EahtnXEhIXqL5RctOy/Jt6E7hMJoNn1mVjwzaG5/pg971Gfiw1ZO5iHi/SY/a+fZ
ESAtlNjNIdDOoZ/7RABLvWdxZfxLfvaPVTpZMmq9LKUJDMHBY1lbnZ/vY1AWjG+CZs0oJlYeJFRZ
MN3N1jOgK39vLZ0XgSpBXuqwkpB6mjHGFO/eJ+9QwRT95Q7y3YDmIFqA1pvlM5uVlbVlOl1SdTnm
w1nytTOZTwNtsN+ZBFfLH1h92S3/1MGUBO/B/J2mUJnSAhmPuFFRw8wkDWi7UStNsUhYpE9bXrO2
QiVJEQS9BozYLD7H5Xj976ISV6RqXT8KLCPk31cnewniQht7AZmYcKf0e1XGRIvByJU35IowIbva
LyoTWrSxypMSJdHJDXekkK7fCoMJS+80okENCTh5B4Yan8jrCYCVGDZLDm7ryK9/AvUCExJjRHYA
yqFkmsxJe1z4e32qzH58jrVTzXyosDyEypLqqK2mpkcy1luyFz2EO2GHcqXZvgj7BevDWu3r35H8
fjqkrddHhZjWiJJlTjB5GnWzJVbIlepLkB2jILDmPxhL/vQ96cjCjZiIVlrVwMuvgzwiYAI2gK+Y
WiMHmxU9N9syq6XRIaXQxGmKBuylEUGMQAQHy/gkgUNg2qm+dupLE5Itj6kHzl0IkneYLgOPQQ6w
eWizeheb7/j1T6FizGhogYjSe7LvLTJTXNjTrji8GV4BIBSrc8g0RkWZrJv5ZRo1gCPAsFIP91Px
s9cbs52/BeOOA32Phn4q0O36ZJg8uF2vOxTDg1Uq+ixCHgpyDhjWooq7ttNcdEsYcYFlgoo9MjSo
xZB0nnjxdZEPYsW45jfxF+vPRcWdluOSaOrhp6iTVdWpES213auVm0P9d/SWBqOWtaWga823+5Sz
Q7CeSr2jRvei/jxfru8nI9B+eZ6loVYOAGX5Yvt9nu4K47lWvesmmB5DRZ0hN6Sa0ycJZaZwN3rJ
GfQUZzK/itv+VLIompnmqJhT5HKYKwMqZwhxtxLOgnpcrMDsrMorLFYYYOwfnYKGuTS2cw3W5Ll0
ivZ3bbxWHGv/GA5J553jMqZ9Nb2X6cicXXmqnpsE3V7eLZz5gIaWsWNVVYkLXonbGhVRioDj6rSf
F3+qR5MDLYuIV5IUui0LtM3aPyqaVKpeBbmmL1BkfxqWe6N6Wlgst+R7X1sLFTIKPckzVHZwx7aJ
3ebQrAtqC9CZx4iL7XKcvEGbnka19q+7PWtl5N/XKUykxK2k4GRl0SPfuimGm+OSYYOVwmh0KMEc
+lKTentnh/fcJbYzSzJnqwogUk0k7FSfABNEdy7N4obg3jmb9dhjXPEa+ffVOhsRtImRjuNWqpWp
ppg9ik+z8EtGeTD4dX1LN9P4VeSkh7iVrms0FK11P/gmNKDNtFQI2QZ2cej26lmLLGM/X/hDcWKx
PrBOIBVSQmVWkz7GSymdVHsZjF2cs0jRN08clAd19A/Ro6HH8DKw1EyR3qV7jYPuYLDcFllmIoXf
pfL4JzF/ZYo+3DUvguQ6B2JGvykksxMewKnN+FKb3i+CVEkjbTv9HeC18oplaeZRTJBb40u9JO/S
0ZxFcDm3QPoCpY1WkMLkYWQYpREqihLMjRgAQA0QhynHyyUPQGsmMTuGWwAO/WNx9DRXKmadFMwY
hciOnQ8+BrfbESSqfGDNPG8CfUF4hbcc2lu6QCNewa/X1gCezf6s2tpFOc+/3wU3bZTgULzzjEf1
LXmakGACY8hETm92RtfWKbeXYo5T0YQC8c5pdESrchOXcxBQPB2j9w1a2iAddBiOs3kOQK2mCujV
gyaJwv3wQFKI+sIX+6GApIq0VyGrInpqp5uG+JvLimMY3odJZbahl0iHWtwt84M+POoDS95s05lW
P4Q6JXXTitEMNKGf6pcgucEtbHLM+WHWaqnrrxTFAINTcuAnSjrbcjg256HoA0uoOv688Bw0s6/v
72a0Xq2KugzDcZy5uMGkkHonKxdpPomtX4huoNxdt7O9e7oMWThegYI05TozKudqKzXxvgfvcMmZ
vLGPoOt73cj2fQAQ5v+zolMFwCTSC0iAQA+rdjJfvRHOhNAwcdVX+VZ8kM8kQUq+yQySxs3LYGWU
8lD0MOepXZLFz1rF5MD12rGqH5tFIyBk/lkX5XvCJAdihJKVX0CAswd2snWJtm5iVhYrxGxOza1t
US7Id1WpVEJBhjiRwvqlg96Tl5qEWhNI22Enm1DBRZdD8DSME9SdyexIbR4CoKZB0q9hzIumEeea
UW9Tgp/SMzu8SW4NSMdELlKmYwyG4McedRh+1x9YOe6mi8oYZjMIilMyKOdJGzCxT2ifgOj9ktQX
TDqgw8JCr2waUUDooCmaLCk0QrtZKhTLIiPaT8VZiLw6LU1tYICHN4tIKxuUQ6LL1SmBVgV+YQw2
ECVmUV+aKgY3hq0pL1L5yDh1xCO+JNQre5R3xrM+aAEPijljl8QmYb8kdLPStxwc5mRGglXXZO0h
5aFLB3P9oEf7QUJXRORN8FZHPAOuvP1sXK2KioxZCCMqD8b89l3QIN+H33Q7g/hG4QDmxDp222sy
BNDMyyTlo7JmwJ2MUBow3KiE4VsR6VY6AlYy5axaw2awgtDT33aot3eraJMstajWBKmZ+JVfuSXo
5mTeVb7lfmAW4M8ReYfhIMQBvjiICl5AA2qk4JilThZ0r2M+rzCZJ3vpPQlfKIX5gP9AkCmz/nde
bFT9VsZo7y+rWIIyTAhK7F0Tu+p0EXPGM2v7nlnZoDw+lLSsVkGPQmBNXWkSHMK7Higu6hsobJRQ
BW1M3sxOeFH+x72knV/qEiWvjRnFEzLMXHvtaGYgDiCdEvWG9VbeDCWrhVKHQI5zfugWA3IBwU0w
ogN6O3InZ/ACFk08yxA5H6v3gbJMXRXyCuYQ92LzPSqhVtL/0A0XSpHMK277aK9WRS6glbGybLtW
UVuUYMETKOFCJVKuOgAXANqBqOi/fjLqbBdCEoyzHkVQgeGfetAvAIoACsT3KrC9vF53kM1Aslob
dcBFQy+rRAVyd44ugX4e0ttp9K6bYLo/lcxl+cxJwxJBXdGbXqoH2cr300G+BSXh+7Jqtzs1J/We
YXUzVf1nZcDdff5qHFQiy6nAmFrrTPbkN35kFUAa4dP1duuD2eE0HkUz+cZ67G+mIyu7VECRjaRR
yxBvrh4tipxTLTHtzX64DWTWIMDmRarieUwipY6Jys8rzJQx5+IFjgKygge8JPG6mu4FsHXILqA/
J9Y9ugk7ggThP/aoQ2cUoB7lhJ73hbfh2D00l+hc/FChYgoFS9WtzwShjI7BM2uYY/uwY44SEhOg
bqcLmG2sRH8RamXLs1rcliNvDu0uNlJLqcHz3E2ME7h9Jj7sUeFaCRpF7AoFdQA1MBUtN1t9NrmB
AXbdXBWBRGugwsUDnToVUiBByz3BDFVWPoSZI+ZeOpyB7DKT6bEcWYRrm6fhwxp9p2pVAbpxqUCm
1Y1mnhyM9HeoHLnYM3iXcfA23XJlij4AaZ9oRg1YRTCZokfmtBcij3477AnaNXFYudAmjgOy3n/v
pEF9LykLO0lu+QhQ6P57BdLYYtc45MHzTs7kM9ugZAFf8pOVPepOxcitMQgirvMmG9+qLjbRALFT
DZDlNnChH+ECPuYHnepEQn3UooSVam5GmJV96txXfRGJUBAGo+dF9dQ9D1HQBIJ6sk/EZMnEaOmO
Bxbad/NQrIxSh1+ux7ZcZiXwQ7zkGk/Wzy0L/s1aF/n31T2bziWQcuCdgKZ4ddvU2XdgnEyp+SEu
IWNca/uFvFoNdcfmKCYkIubwfCO0SVMksA2rmNFTgsTaHwF/1v5J3bFcTQiiBRyIBG/EJGvNYbIY
Z451vKlgIo5KoAcZSm1ARYc3jQ8pD1u7jxNbumuPkhPtA0u8KSwknD7D8vXTDmLvzx9NlLkBk9Io
PIO02Z6dwsagLGcJHumZEdVW1vW6XVUkkBgDM5sir1OO2LYyH2XCAolwv3eU0sTU2yFFxDTlc3Be
nsgrAY3yhYUBIofq66H/MEs559zzSWt0crQ35gBTy5PJGgP7lzD2YYHySWEMkjIZ8hwJyzstgluf
DEfGC5K3USzd/+eNpNwyL6Uu63T4jHCZrXdGmWf+lSCxO0wcQX/Fw1CCsWO4y+Y2QraVSENgHI2n
trGAniIGYzFg19nRA4ZlLOGQe6pdgSB4tpdTcWIRBmz3uFAXIozpoPunsyTIwxlFWM7F3rgI7nKb
Ad5RvStu1F53SEHVL/sD1EQ6Z3oi6pyjyeoob170qx9AOWyfhFMONtVkH6Gplr5p4jHK7ow+tiLN
GjLOvL7Dm0F0ZY3a4FySFi6oEERrKOlE0fciLo7tWKCnVzjXLW077MoU5bBcs8RTuUQEhq4SD6ow
gbTchLgPGzBVNV5msWpurK2kXHYCcFiIG+BcB+Ms9n65BGgpl/sSFDRt76Si7l5fIvk0Xw79aoVU
WIVKmVhJMjLsot2Jw2kQ7wSJUQ5mfC+awUPLWrFQai7zmzZyOwUcuEnjGcGvqWF8ru21qAb0PfBU
gObw50A94bpLxBH1Sol/QiKdyNBrVRn79a69/HXDPoxQ3ldj2lwyqjTaE+oTwgUqHNTb2kNh1rkf
TMWpDv1be6zd8AximV4zezNw/ggzCQbLf1ZK+SU0H+dF0cAWP0L9NpROaQgG8v4oKicJ1JnduBfR
ckOfd2IFN9YW0+6JcFeBTBuJ4Qt0M1U8GkpTgJwq5yxerDhzB3WY3O1/sF5m2z70sWDKTasesF/M
BBj+EPONKRSQda6SU1qmqMVnDaNcvF0O+dheuiYN2U5tAboj2Xfu4gp26oS60yHjJvQMYcWUoGTa
o94TcTWBhkZ71/79i5t/+iGDzZhwI4Wu9Hr9xDO2km4mdGHUiUoKShRdeZGbmzJJzTkYrUS6XLdD
PsmVg/J+kFa5bmx0kjLNU4YiD4jV9jEyd5KmsYpJm9ft6ltRTwVD7qVxCg3Rn8PElFMrZUVk1n5R
UUWLKnXpYwNk7tFjU6Plyu0KRGV5YmXsJI+8tmF0ZGnEUO6A9vGTAj0Q8bbN8C4vnSg7pYPXzr+K
TDTFSmXcpqz9o0KJocVhNKEz4w9gKa+qndwpDAuMmEHzgUhNpfRtgu4VZF28zrgDJZ4njQyv3sYM
rvyAihCtLDRRQoK/iKH5cBcflF2CNll8Sq38KFj7x2EyG48tuMfYPxpSkc/KKEyYiPEl5T7TQKrD
VE1k7B8NpkjCbC5HDYoqEA/3OwyyI+jvgyB0rp/Xf0l2/omxElVkCEEJsAigdgftQHyjuMJOtwO3
cXJftBMnYGJRWF+M1tlLF7XtwEtECEygxeWkmtm9kAo+9GvtJgPrI+eER0IqBooF+/paWR+N/Psq
NrXjECSTDOKrTG+etTj43tR/1Nf88EeJChuYGBuQJhCZqfixH/2GDAGwcDZboYnkbpi3lmRR1Knb
uJ0lQysXLtxnjYB78FtQPhYy6Aol7/p2bbrG2hB1uJqyrvQQFF7v7XbJXnbi63Q/WRA+RURvn6WH
6/a2Ps/KHF3KkwSj62ZVBWKOg/xhiME/RkjanLGBqB0UHsGIBG0kKtZGYp7ynYjqCBRqjsGeOF1g
z7eaJ2DsRN6FTBDg9hYKMhRoBQzHazT2vizCRZoL5BSEh7C9UVHQ4hxisXAiJ7pjlvC2qhZgW/vH
HpVTtDJ6wQKmLf3lTXArnObQ0SzjRAa/8vP/x/pIdKBvr7U9KnrkkGzPhQnXpOgBCuVgrO1WAcki
mRAJXfEPnhSgcQfphQDvx0P78/md+rHWRj7HmIb8kiT3bSaZYv49mDjruiNuhd61HSpOVIrGRUm3
xHudf4VimRWKk5kMJcsbWWaoWMF3OiQ1ooykSp3fT07rdT+aw2BpXhaa0r5whtKK7pY/YWxdr446
BCKfprGx4JMZaWJVE+Ydq5uAJV60Geahy0mYfyCEotB4tSLo4m6ShADqRRbBzCR2+qgmZrNrfmjW
spdOg6O6yV6+4QqL9WzYDCQr25RTTpoU4QUNQYNSf+YLV4tYfE4kwn7x+pUByhGbBlqrVQfxomVy
686twsqKpqd2bJxGDq3asK/7I2s9lD/WQxzVQBPrfqI2O3kajrq6/EnPDTQyuDqAS+NBHPL5bA2B
Ho8dHnm+dGl/k6IZkSWPfi970VVQpGPl75u905U9ekCAy8OgG4m9xA8PqTMdAIJtMB0ToYtJqJEz
T7Hlm3ZfKYzDzbRMhUh9mDSln8gr2qqOxtvoZefIVhzBA6kgBpJQJt/FLiv12CzMr9dL+STubB5s
2gl4SwS1Fezc4HpvCiD0aqWGwZ8NPeTupYRPoKPTJoOtV0DHOJjEnq1o5paF4VGbxWaDaNiCsBxK
eioVBDKo9cQZV0s+BtTVxpxsEeHHuJEWE0Q7xt3i9OfqZNgdCxW/fQWvDFMPjxigFLVpesSFDnEB
g2E/1Fe9Mo3H5Cl8KJzKC1GjZdwbm+dnZZNKmNJOAIfXnPa+ihUn5sKj1Oa20dJrrA4WOfhfAsPK
EnWKxDqR0cPCDaU/lr+jn/NjYOsP/KU86i9owJzV/7Yw+hDVRq0uC7zDj+fQViuoVY/O9dCzWaRY
OQrdowZ8rwa9VZ778550PKfdYGL2329AM/JnMxNrY9QhibJJC3kRgBRpHn1BV37oZXQcI8WuJ8OO
W0hm/MfVUYE8qetBbflF8bldD2UCoMBOsi9fan/Am7F8/iNrMlFvwZUIuMHnGKumRdXMSkUeq6RS
H99JIK94IrxCwCzlZvyDYW/zmpI+7FGHXO7zLo+KOvcbV7tMmLy85x3+lAKUKCO/GEDhdYpugKnY
K7es8sm/nPMP29Q51+Y65+YA8Z2/a46kYIr2WWSHnnTHu8kObBZ74fX6cjfTqdVqqVMuFVwnLQFK
AaC/cET+V6D1ZikygWdk074e8Y+FUUe8GiIhFhRcxoRsez5BdDL4WZ5yqzO5E5mma1KTfw6sgTXh
Sf7uV7s6cnsDUrIQs/jsPL0o8FUboNtC7Eq71Bvd1ses5+76Lm4nblBI/tsO5TRLWKVFLVc5eHAC
LzsSItf4Lj29Teh7gtPLWRwRcOvwzOomEYe4tj7KYbq41Ju8BeQ/LkACU97rrWHOuauVd23jXV8j
yxTlKSokL7mx5wNfLg4cYDCN7OcY2tX1xRSHn9dtbXvlx3ZS7iJLs56Mk9j5MkoBknRuy9e2cq7b
YKyHbrVM+TzU4F1c/E6NVCjF93soN130sfbjAcRJcsmcRmFZpHKopOT4ONYq5FCKGZz0fX8KwTDz
LJuCBXZARDSQRiBat7vaMR6uL5axoe8X1qqIE0xVU2UdKm8pt2ignx5+daPyUoUC4y7fDp7/fLj3
l/3KTqTyZdwvM/qNYBlphIsm78Rl181P09jepBXrzcnaUZLDrMxxMVYR8jh20fI0YcSgfRiFO1V0
gu/Xt287F/pYFhVGannoUjTIkXfrP/LqJHP2//r3DRCVAr2A2QkFpK+UZ4Rjpfei1uV76FlEDUIF
s8S2UVP5bILKEtJA6EG2oZGK5WCTsf7EHkzhRgXKheieMplZvkZ8Yk8WoYahgOBTo5IE0OmIxRzM
REk28CS79Jpdh06N+JodNC85oDlky/f9zNjIf1nmh1nKI9q25IpRRgG9eelsHDEvsGOCP4F8F6FN
Zb7IvnrG52VSngHvGyFQ2ed7Upgl27qYnKPdD1ZwFpzOMnwm1Sf5UJ9DPrEI8k1eAsM0WGg++7xY
denMD0q81yJgxzHo7yWdKdxjfg+UmMrtcnvdNTd3FAANAYTW4CjHPfrZXlhhvE7Lm3wv3uneeFND
DBs8N/vRDi31wDGpML4eaUOAmgREmgH5FzDv+dlc2UbvEzZoIWWuXHHm0L8EPW+mUW5WcsS4t7e+
3toYtZdRELW6GhjZvpddDsRcfPbC2L1NC4Iga6TmDB5f6tZsiqrqjDyKUa7KHowXInSoIR9Q30RX
cAA79lipyNdIj/1bGaSuTq3nklDJZnwu/qGZLxKHsTLRZaxq8yN9GKHvznCWVQm4EpBvQr4ru21R
oM1/5Rb3Xb70NmiXzeFxNvX7msWXL5JASDs/Jpo1DMwC5Yw342fviKe0RjmmjZFnjc7kL+5k57vM
zgy3ui2AejSszol/St/HS6vDZ8x+x8ITfL3hsL+rX0DFNRVsHl3X1fG+QxVLetWVSzmBBW+3yCBj
Y/nn5sdcGaPOHkiY0k4b59BXqtaOU1vADFuWM074pouKiojqvkim5qgTF4Fcbk6LFkJbEX9ug3I3
VpLNcJivT3yyax82qIMmq6HalEqW7/t95iclKK0BDzrID5gGHAhBMRNlSf7gV0cBPh0ZOYF5UZ9J
44Z5acBmvZ/zJL4dl0Q7q1qT78QOiawbZkLGyo83SmRkjR8mqY+lRDXGVCcBs6Mn7dwd870BfvWf
wTFwpbvgTNg1IAmfP7eMIuSmj0ioq4J8CmzuNIauCvQQzZs42PWhCu6sn8b41jcJ4wNubqcMrJBh
gI0crYTP5y5V8imRhBmv4Ow1/z/Srmw5bh1ZfhEjuIHLK9ndZLdaq2XJ9gvDKwnu+/b1N2HPPWZD
mMaMJmLG50ERKgEsFApVWZnzx8lU96b5S59kHXZhYNnY4c83VFm6yjCSo+Z+BXEm0WOPzE9R/LVx
JMAVoSUC3Q3Ms2HTeFHdmuqkNDMlO2XLPTH9pLvprG9ms3dcSUoseNTDLzaWuPOVVuZslmoWhZgo
PhsHYxd9du+csxFMO/dUnuJ7WYog9IiNQe6wdTXSrhhS0uFQ9W4wqfqhJDVEYJxGkhYLvWJjiO3x
Jv0GH9xgp2jGnAoD7JNQR+kjjK8NaRZCkEESpWS2uIs0bSgqI7EOPCxEFbNqV6tfU0R6RfOvhyrZ
5nH3Z9rGllY3mRviEB0dp7x1piI07EZyoCRm+BZnSsE94kwqBOiXh7H4ZEG+Cvyi3vW1COqQF67H
04oV1EpJXzkguLpvXlrMBBWB+ex+Wff5fniVsRcJv5CN+4PlpuhicX6uLKDKBkFvfqIYF7aKrxqe
1U5/1+dP71nVxhDn31oP5vlSMSi6IOM58bvftC3I8k/Wof8oo3EWfijnX/I87F1x6eN9p6TdHNXQ
VFOfhxmIpsJLU4lvi2zYUIcD4zyk1ABPuLSRRXia945dnCokNvSTUfwahvdEIYw4gMoRUGsTV+Kl
jahQexujhGghgGCOEVYSgreReTQeGX9KeWukgexxJHKIrUnu0qiVyVGrdEYqGk2erQLICqCn5amR
sZd4hMwSt4GKi+5Qr89uiAkjKMH8Qq1hXwTOWWHcvV71nIbFgcGZVIkrCu1iYFhlkhKgVOGco45S
E7zBAz0VVKtyz2xsvHQzt7sxkgGSD4o+SlYq9BSGYMEbkEBblnP9uRi1aVCM4mREJ2357lYPC/ny
ns2EOgZkBCHop/KyO2ndrGWhoZFPf1kBCJwxJ+wr++QVHHKAxg+Q6M1B6d+XvpQNUJTdQ8XCgviN
DQEZHsuSEjT7nBHT10P3pA5ndX6qndAAH2ja30yJ6RXqeRhTT4nfEfPRzlNd6BfiMWtxyWIPKeR8
KaHCZWIcxxlTH8nwrNaeZGNFT4etGc5bNBvQQYwlxMes9QzNK16cYN2Z+yZA/+QhPmNuX/+ehCVm
jmLpHLGAmQPwBShbYIBeByEUj4wza9N0Sz2mUAxOjiCLzu46r/PHkOydZ3MHjH76qnycDlBfQTVo
QV9Fdj0ICwlANbgQN4T8Cv65jEDltJCY1AsFqofNB3Qe66m4vxGHoIsPjfcE1X/Moap2ac7NVK2N
WoDPq+YbElpv1Z/jQpJECo8jVAsxNQIVSp0vVpR1UdgjSdOTPQZ1+WBn+zYKr3uN0Gk2JrgTH4Ha
e6pM0EMtdut8rdxxea6VuNz3LtD1HiJ9nXlRMrq7inSV7L0tfNOgKulYpmGaSJa5TaTxoOWo1Sjh
/C/CgHKFfimwbaha44H9o/UxS5LuYhn9KjsK/PMNPAwIPwaepTiTlx9PUd04ySOCJhv5xjgslUEy
bytMjbYWuHxSy4pxtrKFAqaXP5gvDNNW7/u9snhsTlR5vv4VResBkAF1IHwRCKVyV2EFNnvNrNf0
mPS11yuvaf6e+31rgb8C9TVqFge4qOS8Hmio3dhPw2cbA03WITvkt7jdZRhsFhX5b7S1yEXNVqvH
WKVEgbDtsFf32T6DNMl+9FlBuQ6mm0ayROEeQtRWg4w7pIL5LKmo19aNMXN+XPXEr4EQyGQ4VAHA
wwVz0F8T3JLcVLPLQScxnCIOjZvoxHJLRtyy+t0z8asPkJqT3AqiELI1yVa9eUMtRhMZXdzQY11+
1qJdBx1EGQOUKEvZmmB/wsZEmY9LhepmeWqtsHL383Q23D2UAq67OAvfb9xhs3dcoGrGJkrxXs+O
0fK50G6i9oelxr4Zf4yiYDSBTVplN4po6yB8ArEmB7hGHKvLdbnVsCpjDe23adT9bE13qv3N7Wv/
+rqETrE1w0WKaGpJFDtKDNKU+pjdrKE5eXFQnOOH8Q7ychijXT/oTxKjwlRoszbuslTTWNWKsY6R
0fZHcsNwZRMqxtZ/ArcVfbnNAvmngbPMrdI1mGsb4732CZLDPlp2N+5NemjBNQJen9WbPrF6P0tM
pF1RkXdigFfVLOitvp3g7cHqbTUjWvTt9+Ronph2TbwfwzZcftDjvI886yYPZIm7OBnZWOW8tTWp
NZRRR0/6FzOIgmIfHTXV7wBmU3d9kN7KJqNlq+R8VdW10aIjkGyTPYY0jvdpZt81Ed0Rkhyu+47M
FOevk6G3lZuNdrhWrpf2w8FRdmq1HlLn13VDwsoWVKcMcEqibqybXHYA2V8VQ5/o8XX75KF7At3o
nf48P7JOdnVYXjP5xLBobVuL3D060rFugZx2jlN8a87PTfxUDDeZbEpYdNNsrXB36VBBmBOspqBA
n/dZNnqzJqM0FcwhQ194s3XcTVN1ub70azWHxv180H0Nw/KQMwLYZ8Qji9065rE6a3uo1tw7h9aP
wXV1/eMxh+PD9fYP4O4dpeuoqhRgKIuqFikcdHtmn/afM2iKWbLBWWEI3RrjbqAWf5muJHF6sj7S
F/qVTXqj/RwuD+vj3HrNsThAlVqSLohuh61N5kqbW69RoqTMkUae4iLodb8wn1QZhEQYRbY2uFNt
xoOaZGVBwu40fmLcdZD4xWuKKSibYRlI8eGyNXFHe7Wm3Ck0RQlsDwQLowcSo3vnGDxgXJ3ppX2S
K6bJjgJ3D0G/DC8A1iGdHOt2oWUwO/rrdU+UmCBcFJktpa60giihpX2G8pRHuo/XDcgOG9+9UFJ7
onoV50CBQZvjPjraLE19XCCwEAda4AYMnOXcjYcBbH0ZjtogfUixkHHluBEupNQU2D4LegNht4+f
TNw239s9OWHOCRIO70kpN17JS7fYUVakaTSnp6KlO+hi3aSrvgP4RNJ4Ep9qTCpYrPFECOG9PzOc
Wjfs7ORqnpH/Jo1IDjY4fbNz+tX89J8xhAuPwMYodwTU0YjT1lbAFxl9Ka1gWSzfkFWYRQkRXp3/
LIxzepqi09ArEUMrMlUThhpMQrkIumQpfA9AUexx0qZGOXbRa5R/U8lT/b5nLgo/gIoQRweB22UU
dBSzmvtRpRjBX3zjgDJI2N58t3+PF8smSMTb9tcWt20ORqh0gMTTU1SMNwM1Pte0nfwimztfMdvF
wy0TDJn1Srvs8/UTLkwL/lnlG3Y3VysHE3XX7KSOH6vldhrynTW9krEJrtsR10M2hrj8Iypb16ps
3JqTr/p4ZYfDxzHs6TF/gWDbDl2VkJoH7SirZYkvmo1dLnwAqe6MRQoYCcOx0r1yF3803J0KYS2H
0az5gympbAno3ZCggDTbtlBoJpAUvnQc1R66uq7dhGmfP4LxrH3WwE3ehsatnYbk1g6In+2c2LPu
BhmttLg2s7HNXd361PROa2K10a12cA+QuTpbHmOhYfD5RPZNhaEZcCNoeauajsr65UorEGPjizoJ
wCyqb/pAk3zoQ8im+KAcvZHBc4SX3cYY9yHtrs9bPRlywEfuRi33xvh43UWFQcXEY8o0bYKgzn03
UyNLMzgVunDLfV4kOz0rd2buSmK/2AoB45JpOmgVcMtohqUs9a5KT5n2PMS/iiT1x0Smsi5+XxBI
hAM/CAgHX7OmqZKsddfmpwoF89903HMY3w7gawdtPCOYyG9lWSO7s97c0/8UPAF3uHSGOQYs2K1W
N9SccYfHxj7qvtq0fY7N6TlLrHfkqC4YzQ2oyNsOAHaX1oZSI6luMTCR8kWP7hrQCmjr/rpDCE8T
JDBxSQMXhhIudwWYbp9MutYBEpn7NSjNk/v4Nk/87GgddIgMKO9a019z3A6qY6tUmVaCrF3BbEi2
QhEFq3IcT7IsUYVksywegzZFOABLjIFuHePWINsuKg80U5GnT8NhhWgmphk9aoHAmqpoGY0/KG0k
g0QiXwHVJpaKf0D9zYWpKC3WtDEXJyR17SXaN72ePE3/ZC1fXPPD9dWKwgamQhmYlrgQ3GM/3zxm
sjazMIrVu+iGfTHVl6qROYnoBt0a4MJGU869lpY0DtMjlM89/URDjDBgcsn1R1+H9t8u9ehBVsET
DPih4LpZF7eFjkOVuCqBVpx87cAmy21QeO7Yy1cNQU15fRNFQWtrjH3PzSYqJQEwEjAVDPHcVONt
Tg7JIrlMZN+JO2ukVyYzU+0cgomviTVAs/Xl+hqE38lmCCwTZU+Hx7VVxmA7WQu8sWFS04/UAoVV
3RgDMjnlWZ/a4l2btjHIeR6ukrLXYwVvJ9X00gRJZP4AMoj/elW6iqIKeiPowWLs//LLjOjGDLm1
KGFR5b5efkiGl8FAiJK6Odt/LrzDkAWnA+gLrWbu3mqJ0fVtbiohIu18vx6Mg3lad1AI1kLU3nd2
0AF1/Mnwix0UgHfXFylKqUBgruIIAzoLvAAX7fXCSqJhAhpHDcg9XoJBv+7svflg7n5nN978Mw1g
9lhIIrIoe4RhfETAWPAPDxkflQbwhThL0Nawfpn7Ksh8IFmONUScINMtlXoRHAKsEsBLQBKBF+Sb
d4OeuaW2KFDzBEQdTNxtJjllorBxYYE7ZnbZWWldOsnvNJxVk6pb/egGv+lPJK4p3jyGIlUZFcUb
1ZyxHSp7iXK8asadeXJ/U96nqc+qg4A6s255O0myK8EhZ4kVYIlo25iEHx+FiAaI+9yJhGNJq9Ez
ukSBLtvcFcUzcr5iCSyarFRSEBTMsLk6UgTWdIV+hsbLtKWYZDdIm6cYtEQlnPrd13kHhznZB4pG
PW6B9uh8J5hR0lXgqq+fDUFovrDNlUMVe11sY0QvUXFTb0p16rlrd16IrGYhcs3tGrlo1q+YNa5y
mh4NVASTx7r69b+tg7tGWyW3nQEM1SdI4wRuugbFehiM/3GzmPts7jGiNtrc6mZ2pFG+q+b9qo/e
lMiYNgTZzcUn4W7LLK2GajVZe9f6OGtPQ1XuLO0cVZ+WVPvvL+YLU9xxblxgdJWFKuGo/QB+ZYcm
+imfZcqmMh/jElPq9GmH4wPUSXFb97/U3pKDXEQwm+1SeBEhUAoRvYxHCPVBbIeNPcVBdo7w38Kf
H1mYBw4cAot50OwXX0biKl4hKleIUkhMDW6FJFdGPVLN7FTmULsKUu0R4gvvcfB/TPAtH0NRol7r
5vRozWDbVBCK1tFX4+r5upl/E3X/hkDuoradvKd6vvZouhrIPiEK4/rDYdixWm1+Yk1XiUFRZED+
AWEeF2g+sAlfHirQR9gZrXUUuh9TtCFBHP7NAsRN8ShUf4GhuLdTcD7IrLJl8PmIBoVtQIgISPsd
bpmdVhpxN7bg9QImCheZh7rm/jthREcn2eSK0Ds2trgYWwJfXAJ/lp7iPNRLfyrv7U6CqhFt4nY5
XHgFes8ci7oYjk1/HtKHxJRlMoJHH2CJf/eLi6+DExta3rROOFn9oS2ah6QntyWE+dJ2OE959jyN
yrnEW3cY23NcY3BM4iayP4CLvdEwJ5FV9aDv/a1/U0COozqy9sF71GBxHxsGmxxDoUUzuM2saKXF
utOgu1r/WtvuQ1yg+pZLJyaFLsjQEygPExAzcXEePHxLuo4O4J6o0EIQzzO+uZhQM+wdk+WTD/gJ
fWRjjwv2WWMpqkqL6LhqQFJ/XUDgeP0bCf18Y4A7yYkxlX07NdoxwZz12t6s1a/B+vI/2eDDYEZB
GZ8NcXnKAL9zhwfHoN4gA8GJ0sDfuJY/X8bkXkVxjwELrdNR/qzu9Ok2d3dJ81CTh+tLEYbarRku
Bhlr16YtHVkXXzuUOwrApJcFZD/sfpfYfmqyJ6XUIheJqmyuIM0DlTjWX7Fv4n2Ppjce/ZBoYK1u
2QircB+RTGtIax0H4f0ytLcjqYGKx8eqShpWTuNHbkCQM6nvoCXFkd1Y4qKDo65Zlre2HcZ3UVBi
2mJEJxjtdakKkdDHN4a4QzugxKsptIQIl/5z6Q/RbPnW/P26YwgTwI0N7qC2Slpp6WQnR90pfDyB
PGt4zsvJt5rXqD9ctyUMChtb3Jkd5oxGg4np9Nl8IsnrWkl+P/tb39yzf38/XyyseqNXmlhniggk
6NtgyQev7J/MNrDq2/RdN+3GGndwydQvw2rAv5X63jA/mct5kmUOQgf4+1jjIeuaoYAIebBQgAdF
jAutsOyX+y747zabtbgryBlLu4VgExB2p/Ko7jGg8qXy1c/1Pn5ocVTb2/42D2QleFHB+sIqd14X
0jvRpKwgpT3rJ0auqvjLvXZCVQb4M1n7R7aR3JHN0xqcxRmWGKUf8mjwzOHZITKwjXRJ3HnVHTBk
m7kWhS1p90vWf1ZHlFit6tcSa7drnt43lHjDrOwmB9RuauNrs7J/xxHbeAx3nHMIv1WseX5y0y9U
ezHfwY52UT/gyfBakCbVVDNjRk6H4rH2SsDoPu7VB+1E/Pi7fkPvlbNGg+vLknw/ns0rr3Q310cS
hVGZe6TovHX5pNqS8MGc4E34+Lt3fEFG02e9rHOzAPfND6L4jfbBUG9rGaKaBbm3Vv6+rbiwkVEr
X6xSd0LTabvdXPafraILCQXXTm0GhgveaasLIM4o6fUKgy/Ql/96NvLA6pIoSqb1I8FMz/269l7v
vlz/Rv/G/f9a4C58B2Uu0LZD86YGnBqEaGja1Gwyy77VD32A2YVQYlAY7zdL4gJXnjQoZUXolzA+
JrPBDFP5YPmMhITs6Rm8bNQzUPssAzLuzafrxkUeCe4KsLgYeNSp/FBYj9lIO18ALa21ndbftNA0
kPXYRJ1RXcdQBn4XhqU0nid8naoU2W2rQDhl2o8Q+HGORuz1HiYl0BaN7mppY1QXLmtjkruidd2w
WntYS5g0T+PR8IZ9CfW+6dbYUTD+6z+63YAUrtwbJ1A4I42L9m0w3Mge6pI/g2+ZxgYpXWuM8pOi
grzv3LinaJK4q9CEbUI0HI8iiI5ywTopqkJvTTM+2Q3xCtQ3Ilp5VpLsrvuJ8FToGztcRK6oY2Ag
au7Bo5V7ZWf4mCLfO/TnZLWP66TfmPF8o65nA5B2a7RBlZbK+iGikw/9bqCuMb3kYp7wMjPu0PRD
TwxFojLrdlN65wIoKVkka2rwQW1rgnMbFFriySh6BVSIf+obdbgcrMMiJeYQnomNJd4ztKpRjGTF
WPBCIDg9WDj06Y7+1I/N936vns3SW0IZl6ToYoBcH6jl0BvAzCL7+aYU27l21FZZHkP8rf04JlCd
McrSyzBm5wLCInnYCr+WjSE+C7EeY5LcQ611bLPCxFlxao2ngX63HYlDChfjmASjlyaIt99gxWJL
GZWojI8mqMT1NeiG266ATksvqRIJHR9a2bpjg48V/TDO7dyiQIm0d/9E5+mJqB55ov7qr/v5Vtd8
GZxbdJ7RLYVqNrh+MJvOnecFZAQWOinpKadfVnfFQx1nCbfPdU9nv4V3dEh/O1ABMnUTbIOXrtBT
Y8zBelacVuc+Vl40jK1GDe6An/P8eN2SaD1bS+znG6dTyyyOGnVyw6V/SjPQ4oJeLf5x3YZsNZxj
p1D3G5qKpMesN7BZmreo/U0/QGDNuVe6SeJ5Iiip/htmhuIeuKb41mjZW/EcQZDymJwHVCHWXQ5+
MlJ4jBR9OTDJM2UnI7gVliEIZOMcIGMMQEk4NyRqX6lTZKcQq4dsowpSPohWYfIkBsfOjpyY6JkM
/iUMUgSzokxFG2wxPJ2AvhKjoTpsTqcVnEUNQlQGYtHmPO9j/z8pt7FFvHFLwD8hKQrAwJsqopOC
mnIuY7DRYBgdOJU+Lu7s8VxhjhqtPrc8XPcb8QIZjZ3pwOYbLgPw0JpuNKnZMYsXx90bjVs9NXNn
lXulrxOMhekYITctzKd42lKtcdCbHQkVp3XAgDE5TvxoGE0S71p16JXQAe1Hsr/+J4qOj0Mgk67a
ADiqJufabUYGtx2S7KSXd416j+kWb5CxiAhDHFQeTcx763g48IAd4J6WlmZaCvq7Diqkc8hyMxXk
o30grxSLAjcj3ADBGAhyUXi4DAhpVA9FZoGcnmlAZJhfX7XnOQmb7r8HPOFaYHkR4IUoFnMXUFrm
eUrSOjt18+BprpdZvts9UOUrZvOvfyPR2QTdHLCFOCUqyLZ5UxiTAlcmBE/Ux4h4TJQz2SHDXWNv
9nXDZ+S/mDu+blSwjRc2uVcKdLOyKp9sTIJhcsnW7jJ6Z3fAo+SS95bojFwY4q4K1SpcQxmz+KQ+
rp9YoXANSeyBcGD0QS/sD6U3oUd4fXG/S1xcIMDVxzDEjKkefnLpJGPVmxBjjyh6M1+L6leUnDEL
Ss0fy/h5LqiXqa9dJj0GguyPvVEAbmQwR+c3kGNzVSkVNZLOHkr0t6Y9DfODfbeeklCVJmKCQw1D
eA0BPYSxSf4Nuw7lslpGDG6FaoiMndNr/c95obkVLsOiymiqRG1ebCOI4C0kFABLcFCeoa+MtJ2X
Ejx05LtxYGqnxlkL9QcH8pHTDtR+h2S/nsxDBoo/GZCIuQf/JTWIDoDLGzQdQPZffkl16JppbhwA
z80fVfKg1qHEVUSbqWEP8cJE2oRX5qWBZEFkz6nKVqcdhqfiFO9B7vfieJG3fqS7NEALW3L2RBkA
Rv2JhqgCiR5Asy5tjpVhj7k652Hh+EYMWvEMvH5s7DXqgg6diOaD/VJLt1KEJLowy535Ik+7VaMW
kyjEQQTCvQcLNb4gu/ybSrJIQVJ1YYx92M1pmNOlHdqpBreUUb/q9uLTwfZTWn9RRwRtuK+kXSr8
jps9ZT/f2EvGyFXAWgt26CJoZwICzU/rKmu3Cb1xY4TzxqJd2tEoanqKHe1mso3HWSmD6w4pNIEL
DpQ0LlImXrupyguiTWAAPRXz7EMHwVdf/zcD3CPViNR47ToHkK7sFxN3kY24idIBhIl/VsDntyu6
eFFjwED0EZHiMARZEIPbFG+e30/hVXJ9ij48jBkGcmk8TR3miJsPbxVarq7LAnMqwBOIt+nop8mP
65smui6RdDBGGwe8UhbnXWMb25XCRCnAHeKtNjy5CipwdScyogl29Pl4tzXEeRhFu7DOKhDH/L9c
UvvaYMbSPIDI/UZaOhQ529Yat3dxto4qmByVo/7YVl7n+H/0s10/fUkBC30BkXBgH69vpTDd2Rrl
Lue+BQBWafUUNLEV9K6GIDnAQ47TQQfZUpx473gSM8pI+AgQoahTcvbMNAJvcaOkJy2fw8TIdjqJ
HrQ8O0jWxUrWbz/dXzvcwZpyV7WyLsLBAoa87G6o9Th0h3Xud4X9sbYPtn6MuuNST5Kyk/gA/GOX
788XTtVotoInsjaQuyatdyNg32VhS86Z2Ff+muEq9mhja4puLfnRAfFcE7L2g2QDmbdd2UA+r+nV
ctLa3kJ0fUEBcqWegqHf4ku0s87q4I0QFtA+Dmc8HQMZ8Z3weEPrxmAVGvdNacueSOLoPUJWMTg3
C+0eepDUj3Ny1ymywUFheETLD7kGEMMOHseX8cpphimbgcxHbbk+sjGAVPUQU1AQ0kPryZQ8Y8Sn
TXNBZs2om5DnXJrrnHVW1obEp+7k3DJRkTlUH5rd+GeK+iDLbYTOCI1lHROYEA3i0ylznJoFtPj5
0e5s/akGv5pnVxDgtrrV3F/3F7ZRb9wFQyIW6mrgMlO5dKYZ0yLvOjM9rWao0XNWvcYodOn5iAkY
SAw4YT1KilHizdyYZGdkc9fokdXnK4FYn4tH+xknACC2fRb0p7EMFhRu5KTrQs80MZtlM8Y00O9d
WhwMUuhlA7DAoj83ZnaTlX4Wg1Nbl9Qphad7Y4e7CZymcpthwNnTmgVp2qFKCkmYklngwjDK77mV
T+jiK/HHKdutw9fr7iB8aeqbJXAHK4kWB9GP9EfG+m8A3ZMcJuU3SxO6pfqh2k2hVHhN8nn4XMfS
l8pssyU6luV9PVpeNKT+on5Q+nwnWZ0wMSBwAFA8Y6zjd1jZuB7yTjUhfR6FbBqXUK8LYiDV2QMz
/qS8Z6zBQJHyH2vc2cryJqPgnEpxj6hem0fe+A52R7zmTBABos8GLhzOseNcHTK1Vq1wXh/i6Tl2
Qqs8SvZMGIxsTG0SAjZ/PGIvDw+uK2OMojU55WfnVB6gxOPeJd/0e/eRVVnbYArn1IM2r8Ss0NNR
fsQksYYxFJM7S8ArjR3RrTksoQNxLsLmY7Krb6wP6eoPZ4LKp3wMRTTQgB6DCWojUKtCTID9TRv3
iKN2qJMVrKCDD8E2UNV/0tGDqg9NkJSedaxB9eZ6/Ut9p6MzpMooH0Q3N/JvxrcKaoQ3FUBbA/Ez
St5ozBo/C2jTtbWfj7o/x8cZ5U3J9opOAsgrMaZiQDH1zVyTWhsJbQYN6GErpJPqOVl8mKbnyU2g
wgK56tBVj5H6c55u6052DEWfFkNbaBwxSYo3Y02FPcT1kqEXXS8PpfZVGySLE/5+DfIJcBwbXWYu
SOY1poDTBLCIxhpBoG7kiacVy4/rOygKWpAT+McIFyg1d6C6hlbeEWCcHXVVz8IMSjQlu0mm9cL+
XP6K3ljiASsJijeNo4F4MEqWz/YC4UC7v8Xr8MVGATAlw3FYJWsTXtGGhjkiuCFoLfg5ah0svOMS
EWhqfHfviycjjIi/Pk3fNb/1xtsStH0yi0J/BJ4Y9VsUb9EKuDx6kMWsKpo0FjjP3XvGk5AF4I5l
oItiR3eO5BoVXnPGxhwXmpt1tvRyrK0wB/SoVMGwHt+WNzNEX4Ao/UkVn4BpRWJU6JYbm+znm+hS
tHq7zENfnvrJQKs+/ZiZnSRYC51yY4LF8o2J1VI7igkc50jKezo/De6Ttb7qMriDMPtG2ADgQUPb
Eh/s0gyQke5S2ClQ+/thzzRskkN7E4VID0DLJJtREVFoGJCZwP+hJYN4xZ00WqR2ROMRY2aPrucE
+r7YryHrgWXPzZH1wOQ3gfBT/TXJvwadHkyfQM9Xx4Z8msZnvQ/fETxMC3unaugx86/pCgoaCYS9
kChWj1YVjPnPstwNsuqh0BtwY6A1j34eJlUuP9OYJpaixKl9jLIwcdEjcIJ0DrP48/XFiKPFxg7n
dXGk25VlomY/HsxfWZjukt1y3+8nCChVH8CiLTlHwhIsXiyo62GyHS7IpQblOBBTmcE3TTz3njGT
x6f0lWl9Zx9kwNx/s7a/tjhXT10aje08scr2vGNcH62GEvPsz3tj3wfKQy/ZTGGwZx4BWhHMj/LZ
FljPmqnO7OQE4Bud92jR9UD2GYZXlpAxUGTUf6LkDlQZlgvGDKT9fMajdcCKufMKPSM1gM734rws
meRRJPxcEGayweNsoRXIsx7gLQmtwQGYIZUBen5zg5sYnIYiQ0Ak8U8YmZBW4FBhHpYAVHHp8q5N
ckprB6yJ/vQL+m4BsvsAam+hDjIC2TNd9K0AfkFLBbAvaDlygakoSyNrVbRs9f5pwniA1fde0s37
PjpT6A9KN1J0nk1kNBC7YkMDfBViiOxmzN2MzX5VL9VT4jd4vmS+7VtgrF/Au8nezpqMplUUCwma
3pgPBHuLy3++qp87ldppdmq63DOAe4jTw/UAwjkhEm5M2IPJHCgOKLno/KusGgqogFBanOzuZJtH
oj2iT3bdBLd1b0xw9z2pjSi3RpDcxJCayCFZOneGF7evsfrxuiHeA99Y4oJuRzSwVRFY0j4w0vIa
bWga2F/+QzU5rl36xhoXeifoW2lmk5uhqdbPtFm/Jaby1JnabppnKNNAPsa0z5qR35ABc+HXlyr7
bNxZyyA2VQ2OVZ6M6XV0612EUA+CoutG+C70mxVywd5cNQgpohB4jHWM+CaHdEG5yArL8tRkqj+m
d1oero6kgyBbGhf11WxwFacvgVuo3O8kG8l5TCiEWYu1lnTcWIzYJPdvlsfFkNSIIeOxDPZxNZ/a
9HOt3Ov2q51O3kQHL1OoT+nn6zsqtIi5PRfFTOiS8+C2TAfdQpTHE4hb+mOHvlJ2NA9qGO2vm+Fe
s38WtjHDbaHdgqJxGUszjImDYfOju0d3IsqBNpHsoNhDCGCxyEgRjt8kU0Y2F05iWKEdHcqOeJ16
My4vUIFSqh+qe9CMpzWR1TC5oPhndWhjYWxaA36GL7xUNTETxwKwpXY9C1WReK9Onn7UHkEqVB1L
cDw0YfZfNg/+ZRQFzN8MWkgRuMstBzuRPpU2Jhd+9EPiFa1kVpvPdt5Y4MKJPbSjTerSQn1sAkM7
3cf7+NZGumMeGDRbOrgjPGdgcUYOh9xD17kVtaWTzphatI9V9zKTfmfXD7O+V7PDYj+lyYHmvmne
0eXX2NyOKEuP9X07vyuMbf4Gbs3LUmdLl+P2mfUf8/Ti6L9m7T0X3MYEFymXxqWFNab5ifRhnX1I
MCwpE8wT7yQkDvFaJ6xvcOkbQ0GL3iGII5n7IdNUDxMnYyetGgndHuKsDiRKET/4UoTiVikZbRxq
+rLmQCMaIeodhkfPyhdj9ZksX7ybYtkVwC7nNzFyY5VrmpWN1TZKZZangXiMMzc5NOZuqmF2RBa+
hM03lGCuRy/xdv5dKLed+hjRNp0wSp2W91kFAhPdc6S0hcKkZLMuLikBG7ab263lHJcW1N565DcV
DVble5HKxJyEwXhjiTtn9RTn2ViCk4mUo587nkvqXa0/a73jtUpwfeuEPuKi6A1hKozQ8mfaLrWs
Lgzo5I0omrqovc0frxvgaZH+RKmNBe7EZlpB8f7Dif3DqYlXNNC/mBM6AogL+rbyRfOZdK9ZeNqw
l9gW+uLGNneUtbgduqxGZrDeVy+AxjDT443yUjv+cmbcPjK1RnFCubHIJUCFFq0xrRA8UiCdGbus
s1sDEhgofFCp6o/QUTbGuFsbFN+rXXfY2rQ7YThhSBGMfWt4pJYM0shO0JtDvbHEJT6kGsaC1lDC
qnfrgYmBOCku0HavBGaYfpTeNBKv5FuqxM5dfXULUGm13oRO1j47pTv7zgD1q588MXSo8UBfJc4i
M8oFLhfaI/1igyKk1c7lUYdwUx8O82Fuff3D7LPRpymMZfNOMqNc6KIA6U11AsKJVX+x5tpzIkkC
yRfk+PNncHFLn3pjZsziJydyb+f+pShrUCnmT9QF4NZdaBCTpfaaBqfRxDGxn+N5trxuQC23G3ek
ZXWGTHIwZatmP99UPsnsGEpv0/xkFSAEhDhiLiOykRwNXrrJzNvaoinIq5e5WQIy19/bKB08px3R
Km1b6Gbms+xlLLohIGuN/wEVjjEbLtqoqd7V8djnp0w5u3nn9zo55PHBSZ6veypXyfj9RYHIAvDc
ArwBTGKXu9ea8dJpYJo7thpIewna8XXkzQYCQNZ5aM16apP4103KPhi3tLajukItB+/kNlSq11qK
2RDtnfU3wBhc3ByMpYmdGHFTfcxeNEAAEWOSg/Xs6Gj4Op66a6BzFH+QkUbJ4jX/HKEGrVqrwA1h
BvkzA/IzLuLIq3ZqqEiZ20WPOUhpmC7o89CK4gH2K62LKK9sXA5HGoJXff/nMSedQmFXKh+tGXQC
jUIUaRyeIX6epnrtKC51knj999H1kocsrKBdYGdeD5zo4v0faVe2IzeuZL9IgHZKr1oylVn76rJf
BLtsa993ff0clme6lEze5HXPQwMNGKhIUsFgMOLEOTrmcsNH0YSzyC7jmLm+xFZlLyhhD8Zdkv6q
qvY6L0zv731xuzr6KzbBo7WM0W7xRNl3jWvIo2cqo8AC1yu2Jhh3V+W10Ysc7k7ni+lg8Ry6+nNx
UL0lSBRXePXw8hRCQOcM+l6Q+LLvAQDfbdyvAyU8bIhHxyGM0O0xCzGMTuQqL+KeCffxCHwNNCbB
7Y++BgMUyLS8buys0YPpWB9Kry0hTpIBG21AMBQz21/Nx8tfjXsPYUTJxCilDVQPS52WLnK4ZECJ
HKWgPMxefb9kTr4DLSduWGf9PRzQOtyFt6uoIsp2D/+Ey41h5l4vodxdmVVGk8D8uj6gxrcLn6XX
6GDhGABYd7PeC5bKOwfbpTKXegEq6EXRRwJYDqUaW4NCcgguW3+todimuTTzBP1tNuwuG+YF0a1d
5qqfDMkutQJuO1t3CXHq6bqPVUdNRPI23POxNcQc9H4slNGqEcjmHYXPUiKc1aVsozXae0KecN5d
vrXGHPi4ik1rlAorGI7mw1w59fMEAdjUazHn+aqAgidt3XFPi2LC5hXvYG5NM4FAA+30YkEc/WN+
YIbCsoQCvvawosQiB7lrPF/+gCLHYW5BtQYOQol1NHi0wl360dGXWwyaXjYi/HrMs6FvSN6psakF
JUgM/wyvUSQypTmbHFGCy01WNqePeTn0odKVK5wSoqO/9eRA8mutPM72l3EdnL4R8HZRv2Mvvs3n
YrFpUooZpybPraBo36t5H0Wik831BzRWLHTGAEr7iKqbuyedCqPHnKO51/frTnfBBPWtDRJEEsDF
bgDkFjWtuA6xsccctMyGdtq4jsnRand1/NWMXgpNxDXEj8wbI8z5GgqU7NUwGwMJlDxUrqpzlS/W
/aOEIbzCobdefFzCK0W0mbxHJe1S/d9mModrhlhv0jYzJFyhrHRb78JDJ+3x7jCO1W4KlKdChOng
Xnqo7BlUixeyo2wheF6rIZd0A6/Jyllw79HqVAKOv+mdsguXe2FDmuv9G4PMgZb7RGo6C/5CCdA1
SHNruxj45xA6YLNrHehUfOhYV/GDKAfkO87nSpkzrlZdr1jgJToq9uoWmLRWDHfMvMuRRGSEOdso
86kgRAuRyUZ1QBoIDmTWIU0NwbXGPdWfm8h22Y1By/rRhg6dWd7r8asm/EoiA0yGYIcQUVizXAus
l/g5PBYPyUv+pQyW98mjw4xa6mQ/Lu8ctw2y8cSPGL0JJCqJq6yKVusQVusPGe6YzEgO8hn9MqWc
nUm3b8PG8tcqdrROVETnp0SbHWUShVCv7bSypuTY+PQQVPu0d8KfdF6JFqrsr+vk2IFgxfzQ+Y9H
suCFLpyjaEhx2jOCWbxh3//AGXiU31DUdMqHZCc6AfxrTsFkKnrV6MGwz+QpKie9V80ceV/x+qHe
to+/VBUodKgenUgBkutDYMmx0KYDJO4Drbr5oEtqLzbpRi1Y6vew/L40ImAG97BtDLCHTZ/reNBW
M2jfqMzH+sXyrGtlH9/qOwyCudNRjMQXmPwYk92sSZuydKhyBBHDfGniA2mvQ/sgcAtucve5LJU5
e2a7KOW0gp/UDsx9DZ7II+YA9/qhxLUaPa+YtC0zJ/0WeYYgeHFD88Ywk6Rn2YrHvxmj5SnLHpqv
XlXvIR/kGOhZEcg1Lp0g7+Jm5xuDzKGby7acMw3RsoK0QzcXTj61u8Q+ZKMgXrIYnv8tEP3ji2xR
v1r0Sg979Y+clHZVAANlOnRsud2LVJv5p2yzKupDGx+pFrNohhLfz3yYfCo+YPu6k9xDTdYTS9/x
A9fGGpMyJK2qZItSaYH6MHt0ksic3PrKip1hN/uUszC6C/+SHe5sN5k7fI2k3qoNML8MKFaS7qYg
vhRDsSgW9XNFHsnc2WVVSmMIjlHKfdV77cG8QSjZK1Bkr68atOreIbJGdXopj4jopSMIXyoTXTAe
mwL+XefHMXkp4pdI9IgT/H22op/ilNeLDefPzPmRDMt7J+zbfiC4zrL/T+dgcdBznXZQ9kNJo8id
2ZOc0iM/ihvd1/DISXyqdANJyO/qtZm5YIYThBPRAplwstZjSMoMYgBJ8z7JeOzPIvfgXqCb5THx
g3SzoSwpZC57G5zEzp+LO9xVb3LudtelX+7/VlmEdX2Wo1oxzTUHgVh2bHdxAos1oBOZG1WY3pMx
XVTvRW7Iv3E+S+hMNFEKgrKbipksHSesml1pWh3xkAz/oH0W0Bkr4bSug50VZD+/9QfTDx+gBo9G
HYaob+UPvp7w7r9DsnOXhxkgGwAKECGceWi7WOESxviEEvrT4zIci3yJfIhhPF6+Vrl3zcYQ442S
pA61OadjUIX9j3LJX3VtftJ0/Soz9OCyKf4NsLHF+KWxyurQjy1948gufTyuV5anO2Tf7Mq9aJaU
v4Mm5V4EkucMJb1oaw16rq48pqA9sEGa7Wf6/l8t6NMG4x5NUhAL0lVodlSlvmvyUPJLDRL30RD+
nPT5d6XWuYdplfjYQdsCtOq5Vd4PPai6gE0ZBL+GG1e0zx/D3HhrWKmRphdaYIxXFaTWzOzh8nK5
CRj4sQAZRWX2DJ+dp0NL8gZRM40xALxObm/s5Oyu0SS3j35ftsV3y09bzA0Xk6pZpxz1rcXIvWLd
r8q0G8DgKYuAiNxdA7MJatuagpk0pro9p/gccq0ic0XEdGKr/GovXy+vhVc2sTDqhoI24NiW/pGF
bTIfW54auyB5iHvaekgCxKzUkb+WmLh0lh2dvUEGdLdETl26Asucm+DEMnO69WVeh2VW8O5+Kr73
ByXQNURk2iWDvsVBDJ3mHDoLvISAnUPFEEPczAnPgHIuErNFk1r6tkSuVv6so3+1po0N+kU3u9np
w6zaCda0HPXjdJuAkmbdD17oxFeyI4ZOnHsiqMFsDCwqJsiLCEv5q8WRuZZDOgTNWu3Jcq2hKbaq
d+YqGvFnuYRwh55aYj4WGoySkUSwVHvJazw62e18nQXAuj9iMuGhXyAsW3jNdegsB7AJuaIq2/ld
h8FZzKXT1hKOg8p8O6mXIfFmQDIjzDAsmPhdR6mo7lu1xkGXnXXyBc557iwKZS5C+xEtagwSMOmy
3bRdnSdIUyY3VR1jlx0JGIDfeh8qK7vQX0C6p16J2Aw4T55Tq0xkMeRlWgqaHKXX646OEsj3FHWT
++JBYc4j5NQWkyu3cptK0I82gKujF57p5k9z8D54qNO0ePaErii35NQtTyyyvTNttLVQbWMIiXp0
rqVzixuM4KOESGsZ9r1QiJ765GkmDXsmpMLgLzbGm5jdXKwhDDGYAUQ1+p/TnqrWhJD9Hn0F0JtO
VJY9D9awBtk6RYN2F1X2OD36o5QtVVnEcmB3oHJWNHeQ3y87Jf0iZ+vZWGDWUzUFimEN1VrJO2dq
E0BaQjc3KESj8YvQ68Gyv5LX/59Rxk1Sk8TWPJjguT8YOwrdnnYf/UZBgsB3js/FsVUaDPLURhUi
Sc9e6asHLP4vmavtjd/0pVi6ou4m93xjDhnQAoj2Ysbv9GsplEo8zwsoEJO3skD4ym9I4l3eOq5H
bGwwRaGBJKs2LOgv2srqtQhcRS26vUUmmLBcz0Nh2TlcAuMlUuRRWHi8q4Mck+S2Q2/v/2ZS8TzX
gqdv1sUGY3sw1NCGp6u96SXjNdSN5uLX3EPPS1RtEq2P/vvmPq1qLW2smVY/u7euu0tEiTjf7TZr
oX6yMdDKS9lFiT0HwGM7q2x4s32TELdd052u3c5QGCypsEiIIy1Btld9JXHmXHYT7rHe/AR6yW9+
QgQweJbaZRgMBRiwbDJA+GWUFgdKC/5oy/thya+q2Lhu5L8fBKEstpSYAnyEBILfp5bNMZ9bA3NK
QT0pXjzYV5K6eKsi+w1x5skrpNwJE0GizkHSYjYU70akWyZu8zOs0pwtcTdV6OncpYfJJ7sMGEXJ
R+0esrDm0/hRAFt+pDepCGDNcSZc5mAgBa+qYtgsTZG5NmQZ9cU+9Kq67wty6KdWADHlhBWwC+gE
oHgkTFjh6Y4uoVqUs4Qcs5XAPjq26XMdJYk7x42gjsJZC4hrCYgMIE2M/5i7oGuzliwaJuTCxa/V
77pIO4rz9zHJiPlnAIjwwifMwYPc9xLORhMf5QZDa+rkJOTxsttzXtygfUMNwaYj/ya4eE/3KptA
1LrYiPiUMQ2Y5p2pOZR3nRZ4871WC44Zb0X48JoCvgvIEbBiNFllzKAe1dEEbsAd0uSONf6+vCLO
x6evKIyBYkYYTFHMxy/Awd5VoGWFpOxLR6CFWoIsOLhsgxN7KSm5jIeuokAIjdm0oZPHZIbezXFV
fpKsdKoJ+tc9ca0x9Qci8Ga+MQsvJgv0fCphgqMxjLKEOgKFgn6BZztZ/kVHF7aO+qAF3//llX0U
Z5n0Bkv7tMZsH27hITfiOgyA7bumI9bJt24/XgHg8VX26bx/fTX69tFASe0rKIpdjPJ6ja+9h26y
W1/EGnC8zwkxA/SUbXTfzphZ9EjKcNEBSV2gKqTJiyd1P1Ldu7xqnhHsLEbiwGmAJz6zxSSXIy2t
FVSsS8uVmsLLNQz1zuG/cH6LKvXqgCkg1jNuYyVl2yudjGGMqnaMCJiP4fnyQng3KfqTJnhzkP2C
xZ65TNoccDltxZwO6FxwuvTfGo50H5S/M1DC+b1birWq6a9mPWZrkklE7BFiw2aoAP3nqsd4cJPH
epfGjuTSHkOmu5TGehDsJPXCSzaZnZySUs2nStOD2HxXat9c4YizG89v/2I7ERktk86V01Hl0+iY
FNmUrNWkAdn4Ad78ZqZOf5Ru9F39APxdIBx54hx2jE6CIgc7Cm1ldkZzsmd91XRQsllFekjN3gO0
fZe1rRcR82odMkEg+/BsZiMBjYFTUl5O3MbMDWa2U5pJa0f2EE/dLTfVfvmKwExJfEcwHURutatv
9Hov2FaOy+CQaWhvo6CG/2O8tBhXO9VMIOrl3DMgr4YeNDVZvTfSrjgoPvB37ixqenN85sQo8y17
U8n7JUu0D/yMihFH6x5sInj6UuWAYpfeJHehL+pVcRpJGHLcLJXx1FJfemPIgWOe3PXNunnVdtAa
2T1amlO8YOZrT8B81+z6GyS0iuBdwt1ljKpSPkFQyrKiBZmKOWYKlThGTeZMERaaCSZwuVu6scA8
S7Usq6eafsd+btxO2qE0pBd4Hxwu+wsnN0dt7Z+FmMwzMWz1FnRSYATT9yB7PvZBj2EhMLqKDgPv
8G3tME9FvdHHJm0zbd97Eoa8NCTFY7B+iT395/Re3/ZgPNO+Fk9Cu9Tz2EO4tcsch7Yxo8mmZa7l
WL1SFbvCLQNKaikdVUcMxeBdEif7yZyEUMozK1zRdJb39WF4ABLVnx/Iw3StOiVAt5OI34xXUTsx
yBwCQ2/iGuVtFBIAW0tQsAy99wnSPmDpFriKwOdZpmEts+VWa4z8WGXDXdwnV1Pfu5e9kVezO1kN
kyKNhWyVejuionWMiEeDV+pZnnIL6IDxkN5SmmZRFU20LOq5m9ep1sxqnoaYwijim6F6mCfBe5CG
+UseyFwDtICXY9oQg12oQCYvU6/vbN1R0IVoIN9QPl/eQU66dbKBTNhoukjO5ghhA0Ir/qrn4DNf
dy0EtC+bEUQndmaZgvXx1GyNw5SDb7dxUZMfJOKSWQQ+pfHnwu6xDYASFUF9pIyFqUr2iVI4JDS9
OlEddfkZm5WTozYf+sosukYF+8gqX4RK2MxKRGbAuCgalFxJj+p9tIduw4EKn1u3GIIQOL/AEQkT
Omw5lkMId4dBopaVO8bdt0mqtN3lDycyQv996+2GkaQykWMASK7bMXHSWsDywU17wH6EVzUEBEB+
zkT6mDSq2s/0PAF8k7uz1x8Wf9pXru0q8BB9R0mlFqgcCraPG3q3hplQn5EuyvsBB619673w2O1n
J3OVhx7szP8NUdH5TqIKYkIuHqVuNKc+QtlmJ2WJDFmppclxRAaCcpCXt60gB+AEd9jA6wnszxal
4WBu50TLh3KV0W3T7tYdnQ0jfv79D7JIVN0/P9GnppjPFlad2rVREx5y9b6eH8tq3xniivH5sTq1
wnyj3lpmY1nAsB5PV6H0OGXXnUjthPdd0Ek2UNkBrxJSm1MPz0YzlUKrTo+GEjlRDBcoRGq1IhNM
kJ37JI3LtALZ8jo7xXDQVMGdwfsYmzWwffFEWtoYWUt4sMbqxxjXfmWOnaPVpdeAxONyRODcuTpe
CiC6VSjvlsbKFMzgHLR6yYyOwwIBleSxeYh3cY9Gi9tV/wtkm74komjH84StVeYzGclq1/nax8e1
utPnvWW9DJWghMiJCFgZqlVEw/itipr+qStYeZmm9YAjSnnmKKlA4UY3f+Q50Y87iLDF5zkuzGEG
EK9aCNKcCbZMVS+l2qxTEdDarfPrpn1JZsVdRvDBKoILmOuC6BkhvkIDirDl0dlW6wE0F5g4aRIP
goFOvHgCv6An/vTqpQQyFNMCUmdwITO7p8rTmssETMtGtjOPgJ/fAO67+HQEY7oSgft57rA1xhwp
UEjrRqlo1kGqntfMnaYvpQi7wNuyjQl2lHKSkzmPmgUV5TxyzOkmiUWlE864gG7bOqqXYIbUQKLI
hDeps6IpG1Adn9L4eQy1K6WSPLKqmSNlvR/bGADPRuXQKPU+i4c3wQfjRA1YB7U9tA8BE2KjBpAS
bU+MBqRyv8n7eB27ww1qKvZ37aH+rrjQ9NklnvFVexaY5Xw61A9BTfIhSAbCqNNTlqrFPCUEw3ed
nzxav1YHMReaVq68K/0GpK9gDYFakeC255y1rVEWqAqh+ixUY2Cnk+a1WDww+DiA6dn6bVE/XV4f
x21OLLEXY0kKqOnF6bGyb5fmrRelmoLt0xifweSR0UkxEPtj7tbZcwnqHVWEs+LFeIQlBEN6lnWg
oE6/UWO3pdrnUENubeBDB2RjeFU9VlAfBJ7GrR06yaX9PX0STsPGKLOyELwuJJJaUIrGL8pyZde9
owopTzhR6sQIkzUXHVRi5nUl0DvP7+UZ9TVED3TwocEnTtHPTxh4X6F8BDZxcLaDU/l0G0e1Qm8l
BuBiBJ4Q0l0OUR1MhKPTEguiL9eSTRGoCPLngpFrVHSy1lYRIHhXzTo6K5oB3Wuq/7VzGwjvqIZC
dxjs7GxNFALZ+RQ2SnxUMOkDMlQC6OLl48NbiIZeDphQUavDY/d0yzRkHNFsAeLXjHbiELu/ktvp
p1JkoMJIBRf++VHCagATA9M1hZ2yc6VZkqs12PYxZ6PuG/NHW7n5JDDBOUmnNpiTpBdGZOkJ1jMr
jvH0UaHYRTdR78WLU10vXoXEAnpilzeRk8mcWmV2UcqtIS4ReuHlCiY//0wDdx4djdcDsZTlecwD
exzaYQCOoJF4JmyeyRpKuhMEg/RmeQUNoBMt5OFfLGlrg7k2IIM497E0o1Ix2N44q06mogOnJsXV
kNYHo4iPdir9yuT0xux+DXa3i2IDKlqiCqFgqexFArYkrYBAgx60LXrAaueooeAocy0AtI02G53l
ZNvAtlmTqW1RksmTxyh+qVJB9Z13wvAQRVvexJ+HLOjpCVNiq9bGFdOyc+N1lp9BvKq404nA8Xln
yzQQzZFIY6iaMJ+rzNrZHmPk65Dqda1WxvE9TqIHL9cIbZlgZBubZTHB3NZiJNBqYx86hZS+1ZLZ
lyPw70FXUjRcyTWFiUMbTB4aQP50VzfP91JeUFkiUXa0Rs1PFfWoLigId5Pg43NSQowxQzNBtSmW
Ab2gUzuFiX9uRsM+NOh71njRxcSVIbCUv4aPyXNvvk3W8+WTRf/iad5+apH5UuYYLr0GFuVj3zdO
nT6aaDYXh6q/MbpbI/py2Rg3Hm7Wx8bcSpcbE4NX8XF+G8p9D+4FSMTehkHVeoD4aD6dGBVqRvOO
1NYo4/I5xEfrroAzgkXJPA77Yj8QX/1p39j7CGBS+2vxQxchhDlwDrqvFIyCug/g1cyX1KZYKcoc
iJTOX/zkKgcLUea2PnmgcEFDE9ybHNw6zAHbiV4z1aQjjIOiPaoaYztCdgCF/fInZu8fsl8KccLr
waMs8Bg/rnXH1oSSCrx4sjXMJDnWEsVy27ZjYGAPGzB9l3ex/G0UicPxzeBMoEqD+5oFesxj2Bht
TvAMb4nXzc8S+E/kePAwqC66PenteHYi8C7/P1M0FmzOei0TM6xMfDkVdBAY/0BHtA1Q3QKBQb4X
cVXR43XJGPPd0qYtS6wYNbu63IfhtQYqjfqodrHfAMgqS05qC2IML5QhvvyzPOaDJdpUEDWhyNIu
fx5K0BsvKEulRFCLp3/m0sIY/2+7hkirjHtMXb/Gyn0D3hx1Z+f7JhIY4mY72wUxEazOJqVQtMo+
5NeTTxn+rANUWbT9H51O8zb5cTmIcSMmUnrUv3TwXLDdjGaaYmspgZtryejngMmOYe8TKf+S2/X1
YJNgVVNB+sP9Zh91Y+Af8F6nEW7jklFVT9KygO1oSZ/KonE07UEyBH7PPWGgtAcQAEnxGY2GboIA
vh7xwRQLIwvjvk8MRwKilaTvl/eP98EA4YDKEzSmUftiLwECdjvwMphdQJmU6HRx5nY706GUoXS+
WBQbOeH/xBwT/jUzl/N6TUAVpf7S+u+YPL+8Hs7Gnfx9Gk82H2ealdkkFSpfinJddRmQsaqjW8Ek
fLxyAtOJISbfKTQ5nYsCIMTWI+/yKzioviyp00IP6LV9iCtXKD/OOcMnBhm3K3NJkVMK3xxaRz2m
EHJCLARZkr8+zMfmQwJs+hKhYjMEl7eUlyfAMtBTFo4Z1ag63VOklVXYEFjuPfUYBdMvymNGH+ru
sX34V9Mfxok9ZqVJIodm0Y8SNEaiW0pTmPh9oEMXvDq0R6iBH/6+InVqkLlkFqmso4oK09Wp+l1r
1tWZR9CvGuq3Ke5cdS5igZfyMoSTJTI3TanqEFGpTQyiB8tRAfglv5Nu9XuMuFDFpRiQNEyBCFpS
/KP3+RmZu6aQiS3ZFsDN3Vo6mvk16/aXHYUTi08WxdwykJgOVymNcX2W3xZSHMMYuiYalfqrPbPq
7ogu0jfhn4nPJTG3jWQbVWHGNs5EGiRRc02mZJcvhg/suAPc4uXl8UPLP8bYGu0am31WhjpmAhVr
pFP2t0VVFG6r98C+oad92Rrnltlu5kd/cRPIFqualqGET1pt7hDle90/riK5RE7D98TxP/LmjRFI
/i163uBkx2CqzaIDKPrr8rlpD8PwqETXSouwlu3N8lYBEX11E7YPpig3F62TCS4YEJRRRzWhUIMh
lGwMgRa+IgDcX95NgaN8hLjNQnUzC8FP2ECaJrHRyI6cvD6WiQfhwV1oCeKl4Jx9bPrG1ppPSYbu
ZnZMpW9p/ksRATh4r5kT12CCR6VZsVGNiI/mDZ1RaPZ1MOwmr3UKT4w05ns9+mJA2ttgVmUu7LZJ
BlQ0C+ug1sTBy9/XJdARJiNamrJ7+SNx0m+s69MUc3e3fWQZxbIiN2gCUriDjYjflI6sP0n578RO
nfAv5Z4wOUr9/9Mi43xJOfbDoKBJX6qv9QgqnHCfhkJkFN0iJvs+scLcZ4hSUwyxoi4oYt3VrdRF
PAwxGSpLoQ8UpNPPd0Tb6e0OlbLLO/ofXOVzgczNloMDsDMlnK7em/zy3gZLB87zdXWoPL13RJkC
3/M/rTGOKZE6Q0MESsZLvH4pu+qHrLaCO+Y/3JyfNuhJ35wuU1LKuAMPVBASN3udfhffYzqtuZe+
W4qzYlgucVCPxJiviDhDuJfM9dZ0il5PDc51ODtQdjtqHsCyHoAx8g65slBNi3vw0Io0ZBT4gb9n
vMaswKwFAAtqQahsGsn3Fp3ijBz1UDBIwX8BYHJZhd4IXlBsvMpCa2yyTpEOyzF/JuBSzdzciW/V
HUWrRML2H9dJNuYYJ5kb2rCOUSOuUbVt5M7DWIog2vMzVnBAo2WGGdszgI8xJmkSW1IX0O9k7sGF
u6tebLf308fpkP4X3aUPEi32jGO8BkxoukrrkoxzyHEbx006piCerm4Lp7pSj6DHgSkM9gJBQBt1
izcfRx9Uj/4gO79FOSzvHoWjUEFIUC+elarNBtDBnky4yiM/zu9aNSiW18vRhPflIJ1IdWrR0oC7
nB69Vh/6YlZgwk5e2vFX3jz+/d/HgxrVcMhAggmBgUzpEYaIVRutC7NOnTHe5dLTZQPcfIdyuqPe
gjG7Mzm8zkpXaGriWZ3F7qgApKp5a9AGVenKA1xeAcOuGkSeCCHBu9jghyqe2UCdAdRyunFzlild
NYOKMCp/m+PgpGD8XyNXajOnbAd3rL4P6dvlpfK+1dYk44+ZWoZht/aU6ar2pfBNXf4exmJgQZ+L
YnJvTBCDdlaHBV3+1o4YqlkFp1iwBDbf1kdTm6xutg8oUKSdl85NL+0bzBv+vLxVvMCug3ID+j0Y
wFMtliAvy+JuUCMIt427P8N+krvc0/GHdh/6IgZ3uvFMoDgxxhwiC/OdpaJDD09D45mUtbN2fk+O
jWYf++HH1P+6vDhO4ntijslwMFSjN2uMOe8MwNuBYH4rBeG56uo58o/av2yMd75OrNFPurmc0bwg
cmZ1Fers47UJPcbYi2WH0ihoLoojN/rjdCWibuAEPl2HDCRI/+ltyRawlK6Oix5zM8GcgVZwuCUo
Rg+SUH+dY2br7ux7DGWypknUUD+ASbR67cBJBFrPyB+d5WeWOOsxvc0DUJ2L0h3qDoy7nJhl3GVt
VzMzCZBPhhERxzZXTwfGyiSKU7fR7wYaGEr+Q2nWmz7JdpOku5oUin4D9ZHz32BCPMJCoxJc9qdf
1U7l3OqbHJp8d+sb3ob4qqhEdk78e9lRpZhGJNTL3Wvc3XQiUIMEJuO0HaAw6oKFU/RJrs/w2cqJ
8u8CZ+Uua2OFcdYq6osxtDrrANJzqChrV+RRhYgWKFrr2/SYyU4VXLb4cUGebSQe1QAeo4oGhM3p
Rk71lOlFBx8id9YeM6RgkuixnUoQegC8UnJY6838SCYlb3GaHwDaupd/Ai/WgRwNM7NIU5DxEeZe
aLLZmLqEQHx2r7wlQb5rg+FtBW1f6gOLIPIcXggnMANTkFFBunq64LzohzYkk33QFahiqk5fPPZd
0HdPdvrWhbvYepjXm6L1i+E+Ch9i/cu/WO3WPjm1H8ox6aa2s6Eopg17OeuKFz0bl5ukte9LdW4e
E5C0u6W03FIROUwkgMpKUWPU/3JLJBZHbbEff/tbmJ2vWm3RuwygiUxNRrcOi/UqVkFAPE6k/5bE
RqdBEkjOBJcb5yghzcEjwrIwxo7u/OkOLKuxSibY1I6AMXhy5hUTSAVtgVdxjeApjakByE2e9QPX
Ucm6zMZ4pr7egK1rRL1Umw6Cb8l5DyHx1CASjtcQapVMFNKtmWb1CArqN+OuPIR7kGL80bBJXOlb
hZ4uqqb/hpnLQNEbKh70KaHIbPE7zOpmthtIMibhfVZfa+vXcPoX38jA99HQBwTbGQudGPo4SyYT
RCIjDiM6/oniK02xu7x/nKMIPwAgCLA0BUthjsI6ycPcSyCWsACvgyIvRpGV8sdlG7x3F9jagDs2
ELktiDSdelsFek67Jw3Z0z577ILwBTcFOvw7SkENXRJPNMx5lk2BHYdC+vA8prUpljhhBF5SNyM8
JrPlIIePTetq2YMtPZVoOq6xoLl55oEfxvB9MHAvq4bBrA7w8bKx55QEclLeNdZyWxZlgFLcPluI
4Ko4f5QztpjPpaeZGmUUmRt+gwyCn95J7vQ1faVt1BrKo+PXy1/uzDsYc0xwivt8RucH0LjCQHoo
95jB/9sVUXo0QErRQwJ3Ge4/Zvcq2cwg2IRZhT+d4XxnHeorcjN4JoQ+0JC+vbwiepduw+2HOWgf
QPMHOrhAPZ26YplMWqdlunQo4sxbJYzhNq2OVK1JoPZY3eKXgrsMOU3Xp6IxFjYcsqaZzUTHOSuU
ei4PsnRd5bddc1hFDX2RCSaTkMbBTLU0RZtT+4mIi4404B7vl3fwDP/ErIPlRIt0ee7NbIBSHwaM
692I4VvTUYFaFOYJbCr2YckG9YlFDDzD2LgRAla2lpFWfqRii1/umpvC1Z+1vYoRdILCr+DCOnuo
wCDYaagbGhgAg+j3qXfkEegLhgotomEJ1CMteim4F6+S6+QweQb0EB3ZEZe+OF/txCrjGIU1mXZi
WtGhbIJ8fk+tezI8CD4a+2D4szLA1UwkmngH0N+weYLVrVx0Q1dWaJ5OPvqKOyOCjqSxB33AlXW7
CkLiWd2LNcec6lwfozYiIO9oITlAZ/iNq/JZxehv4aqH2p920Mb4aoLst0VnOr4p/7oZ8vEDVBVV
UhAKAAXN7KkhrSmJ8zlBWAG81qfVy+hQgIKFohdENWA2TP4xZgBwDToR4EKZ1ba9DbGdSUOzShvf
SKcljqkPIt/kHAbkyyjj4e9rKFMxZ3tsLNLZrRIdxl24T66Mq+qlvWo842gF2dPyRVSc4q/pH3Ms
ud3cZvqMWSWI0Mg3NnkKhaNc9AswkRilWKrGp+P5jzfHqUeCW2YdKn3s0YOw31ePssCFhht9s6Gj
rbjgO/zWHCiaS71dRCP29HtcMs04x9yZHZKUBEJknY1jYEJRypAs16xkR+3R4RecPe6X26yU+XJW
mlgxVDfHwH5KMPOH2qLtmk+gEADmLz9GniQY2OV+uk97LAB6VeckA2cBHnPGFzs+KKIpENHfZ3p/
ydyUad+PJWrKNVRvS1eo2CCywDxP0HDsFquBBXVNnpZwcfWxehN8FYETsPKs65pbcp7mdpBfS08G
JIqvQe3wKKeO7q0xXr6qN95I92HhiGZNz5K4j3Cx+T509ZtYnOgVGdYYJ9lw1p0BXSIqyyy5jUf2
qqd+EV6jot1kYj/EWKAUYfTZIXxBgcraa7vqQbqd7hdMDqFAizzLvBXqinIvnM0imZg42mtr9Suo
qFpvcRdcOaknueUVHRVPdiLAx3/YUgqXRwzGgA09gpstlUNS2PJoAsv+kh6ojGOEcbXoOjvMfoHO
ikgd7KPUdB5BPu0xnzBMEaJ1bSoRjKPHCVCdBGSjkz8+V8gaFCg6JnvrSd2BGfB2bNw0qP8LQBQn
lUUA/fwNzGcl+VooVq6BIMs+ypYP4iCHmKsTpaVTZ7mTgv10Plw+NNxMZWOS+ajEahujtLHNqEi8
aK2KMZIkV/xwSL79/wwxl4PSL4alDMiVQ32n1j8mEqTr18smhD7D3AL6UkEXNIYAsqa65YHsQP0T
Bcn1hJfHfEOrXqK3x1mV7c/B//xizEVQdmW9tiG8hgLAZ+g3xsiHaKNY9cREOfxT/48xtm2WLSFZ
O3kFO3oDjamhcYn6JNhBWlu5cArYOZW0N5NlhZr1BzKjw7vmPYQU39LezcmvNAxiDX7yctkm/fCX
TDI3Ax51ctkWFp6L0cucr05p9K6pDt/UkASDZPiXrZ1VLj6+GEZxPli1Ae5lrrqxkUBaWbRhAMxh
oDbODE0fSnAtYWQ69inlp0iui3vENhaZBU7pqljIF9JjU1euggd+2XraKJqV4W6jqWGMHiQByI+Z
+DWiRGGkSRYebNu6Xla5cezi1TJzv8wVwzEN0cQUd1Ube/TfN/F5qovUUmMJzrgezPS+nV6KWZD1
nLG0fnyrjQ0mONmhtWhhoheH0nbko+xDuWHX3RiP6iH+XVxDYIrOuUuHEMImLwI34R4EeAeIBAln
JNJuLEnTRr085MuXSHmT5/du/dbmzf+Qdl3LbiPJ8osQAQ/0KyxB8ngj84KQNBK89/j6m312dwQ2
sezV3HmaCEWcYjWqqqvLZNpjA4i/ZLHr9TFOf92WunumaOobJrYggIDH6KsVUh9pUxIGRlmZtqxl
4M+Wat1KsDnm3Ba1G0tMVcERA7QE2frl55MF1MObUo0xdIKmVhnbUsKZQt2NjRSvH51wvPYJm7SK
TdECcK/Eeiw2OqKDdFgqzzxraLeKh7nyeHMRew6wFcc4dpooVQ/qOBIopl/Hz1Vy0vEUKAHyzl3V
3vtOW1HM4RWZlsxAjg2DQb7TRMD0gKiC833op2aj4lYEk/7EuaSUc76EB30wrIS485haM/qPwEa+
bQj7ulCQPKA8ovrN3JlGGEWNUo7mQVrvMwXgx4vXZJN1W8jVMBf1ZOkDwe5fUph7UgujSQ0rcNKr
eF88ZffT+0gZgO8TLGfpgx0DncrN3cjT3duC6d+9Psa/tWN7CaC6lBLMqKVHMZVcvTS9wXibBodE
qyupTj7WjsIDU93zLAmpGQUEgs4sY5xgTqgqt61+0NbaBf7Boep5Wu0mOlsZ9KNugm/cEtLoKrK2
2fB138Cwn+AK31LwpJwXT3RaPvsqTysmNGFHRRijDOAEQEAgEp4cdIOkPWEdvcR63wNyOmBWys+3
v96uE2D/mK7fYDWTfQMYAOPAQjUt+hcvYNgsjQnsgu+awVnO3bdO7DsAkANLrVe9s75RsVA4JQQg
laIdAoZQ8qavjR2DUD1+147LS3lcDrxxht0TBZiPqAGnW4KEy284jb2gmYOBkXbyMiSPyurfPryr
JvSHz20EMAExnBsSRT22Z/F++h6fk3vDq+7q75L1inmUe4M2oa1vb1iLPCoYhvrTnW1WOhMjs6hr
Qf4kYyusup80R104qepuuN9oxwTIcCi7rhZLEU+i+wRTSbNGoe1egZxfFxxR+zfZRhb9lBt3E/IO
dX6C7YPpOPzqX6WDGRh2/6sLZj/zeGW6fefeSGOcezJnFdB2EWJWbXcuRfWJPcNNsajrz27lJHyJ
PFNknLsNOyDSm2Ic1J/zgLLQj4fwEKVOhBq5Ahw45RGv0NvWuScS4F/IQAxCxwwZ64+KGWAJC55q
ZR1+qRvgJpOi/3Zbxu53A2Q2oH7Q0iKiyggRCrnS17WkKP+DS8mdxsOgWDmaGxTeXeGh2+16nIqp
VlCAidg+/viyGzsZOgHr6iEWBiOwS7r6rxI83NO7bqN88IIyVPkrfBF8SsEkfal/kicAUoPBh6Pz
3o23/Q2MrRpTvqxt0wMp7FgG5hGDYOKRFmsqX/4yR1bjjK6CDsHymvyIjzzb5Z4AY7uyOCwJANfC
j/ewbMfoEwAN2ysd7RPowUEKOATA+XNIIB8STN3xaU2pAPbC36rPmHI2z9UyFFh0aRWXkEdDOMyD
e/uId0UALR0oeZghhGVdRoOl0kqDtBpQPgCZ06LKB6LuWeT4x27jClff31KY+DaKY4EekoD33KGL
bXrfprAmOYjOxLAX1BdQGbPXv/5/qjHGo+aJ0HXSAqtdv0agqcy6135+ui3jChKa3gxbzRgbyUqk
R+Ga5rhtJfBL5V7mS375QIqP+UGaSRgTFuY1SzxE3FfCXtzZCmfsI4rkNh+aOjsm4Sel+pRMHkc7
nnXQe2sTA3KEuhElqDxQfVQtnQrPVZROPrXuipnjwplES6utP0Z4YM+UyeLndAF5cCoJB/1ucCmE
cuiAFXmoLeENYKjudFgozqLN0ZUe1pWzqYBbosgZABNlPKE3C7Vu1ykJSv0gP8WyFfqKkz6Un6Yv
2I+dYzuTrQ/2T+5n3E3ZVAwY6EBxg3y2+5klWdwa/ZAErTM66DVBbPImflke0vciWByqcoX9G+5D
hrrdtcq/5TL2g1nMtM1brDWrKLpTvL3xlNnmy7/GNUIXr7TbZ7xrrxqSC+yfayDbYMIAoKNFMZeQ
JYrSU0J+kYnnjbsKbQQwLt8P8xLmmMM/yk86yFtLgGHLwXpcvAW9LP6UFU8fxvkTrKUsvYnkZuq+
y9hzWT7dPq/d62+jDvN9QgOrSYqAv69E39r1Rceqi3QkmdtKhjVh93FseSx9e4koPs3fX4hx+GiR
REw0IM0eq/mI1M3PhuI9DLGMEi7HtOLkNLsut5HGOHoTaaqOFR6MrcqjVcXHvHklVDU94hje/gVE
SzegZ8L4KAuJ1Oqo1ptpIRzUuxVwVoY3+M2dYK/363F1Sxf0gG+8Es5u6qtuZDLW0dYlakZhJmCd
R/JGJGyho92vT4NDa0bpHbigb1vLboVxK5Axl2HKxrpDN+2YBzSIiEeUi/Cw1c/C3exqsH+AQWLX
kpcncQ+XMRrVKJS0kPPsWP+ITLumBBBPmEkuF1sAlIE1I0eLn7LvCcc7uHIZ8xGXGVCJepgGQgzy
Pqs/Uxpq43l6BGdn/K1GXowp7xOvTbLv9L9Nian+KLNuzmtoxseo+IkVlZLX/b/CYP64/n7bDfuW
loyhJmo9FEdB/SlKwVzF9hT7SnLfhm7WHcoo6GS/Wn7cth6OWrp0edWPkVCGogHjacS7JcowqM/p
me0NZuF19PfBsUO9g5wbUplgUcoYVS9WHySgFAwDENWnwdLHpyj0+gUPed5DZt9MkHtiNQvk0KBJ
u9SsiqYmnMzJhB8qXmeXD9XbeKpPs90FpVvbwqMC0ATn9mnuRraNTMY062xYslDQgWcnPXXCz1R+
rRdf56GX7YcYjOACboWOg7E1pWVuZpCOLklgfsVGbnToPpYctMwanOwRu+I+b3ZjNyHcCKRWtEkI
u7mcpk4tsiAdP8WJq1W9FfGA3/6LVqiRUc43cH8ycSwsdKmLQjMMhAPcusXGSuyENRLq3BrO3Stm
64LbX2v/bY05z/9IZEwEKGxgu06LPMgK+TlRVh1Xa3dfrWCuWetXqaidWCKHqZxia4h1vxXzh9Ic
eJ6/27bHiNbfP4OxGi3UtdZIowjp9nimZE/yF6yteADjfDKDqrJDh9gUa6Nw1O/tT/KFKJbwyuXW
2U2iNr+CCXCCskxSVw54rL2ov8CtczTc0c5ROpTc1A3veaw6+yb1t9JsI9ggkVg2lZ4Feflg9LHd
VvemuPDuRnkv1f2tFNspNcdsWUwVTyXtYXREt/P7g/KVXsWtTxzettxuX3bzIVkyh1KU1sRoshzz
F6JN7+LmTf9Su/l9ZGNCM7ZSnzfjt5sqbvRjUuukQec+NfDCxrYrpsQ8CppYDYNTkNzKki8jlqBK
Tkdz98bYiGRiAYlGpWspbGYRTXaBZrcpvHH8ctc2KKi+joIXAcf4ZbhpwKMzNmUn/bsC09ljZtPS
CyiudAsZPYYlpyMvxu3Hn41Uxg0bLWlrrSMYUMEcxOp0GEdNjpmvWiIWx4D3wZuA2tMS4NkYz8eC
OUUFu9RyArS7lCszMHFJAA+wouaBuy66LwMlahlr1nSM+FLG0hmiINWwf9L7alE6Ze42M8/L9m49
iiH4HyFMDoG7Xyz7pQeAe+cowmc9+rZOwJ3h5H08Vairb+6geWmSqulkIVhbhOXvdXGaQPtx2/J4
Mhh3miQt1Iq2JAezOrUzkAy691F7vC1jz2W3p8V8diAHY2FQM2jjtf5Wh5UvJT9JDitQAVts5Hek
Iw9YB2/+iWoUGxmDaBq2q5iPVEtlk/cRqprKeFJnW5t+KNHLbc127WAjgvlCatcBJVtTsqAUjkPT
uRIAeWrbAIDIbTm7cVbbCGI+U1PE0pLohQKU4vpVOwCDx43O4Ut3LlEyCW3RX55vS+RpxnwzQzCx
/i7KyiEq/WF2Q/JTy37UOucT7T4BtnpR89yYeDIPahepwhRkOXmKc8ECxaBLqs5Rw/VJK/r3KTct
U3rDiIxtZn+6I08fIFvpTP6l5znJhzgHvrn2o5PvZZmn3t5lvBXAhHU1qcOmXUkCHDETO6zrYbQ6
T/M1TL/zoaV3k7utNCacR7IaqfMC7Fb1Tvcp47rgioFwhzTKExxe4r/r1BuLZJKnUhyKUA9HYC9j
zlM69Id/jYjwOiMcO2TfiBHGXVq5zoBWVj+22jFs7FB81HmQ2dSa2fqgBtx5QLZglh7tnkszTFEb
VPoZGCsmeSTzd9n0bnvT7tNsK4D5NENkLETscSvRpQEVy8zVm/6oBq1L8eRA4/iUvxWc24P+5mud
sKQg6xRcV2Fca5HipE1TJQm04agC8VAAz7p6WisMUoeH2+rRX39LFONHuSiNRa9BuyIHSrc/1oX5
OKyG/jRF8kisZtblh1JvY8DxAPqNF+f3gyNd9/i3pszhatPQRUsnRMc2txc7ehbf6Sh34YNUrHPj
b5QnM+Mtke3a5UYmY/6jqWDMR4PF1PN9kx+UBpXzNUhMXi2BBvYbR8s2Q/OsQ5WymGgzlDpa5wPR
DgC7mr/ijSI4f0rZ9xERFQOvbECqo4LAHOVgaFEZZyA6WVAVR/t4Ev8Y/OdDBLqsH5iwyHQZYzHl
aDS0DJAJrUf7Y1jCqI719w4UqhSsQDSsbnW4nRZ6118d40Yo4+BFM5ti1K1toDyItmojnASCnQVD
oJ54m5S7GdVGFHOEWbguaZm25CBjcDSagEAxEwud3dsut+vdGymM/XW6HutrhdwwIp+qAnCtqCZX
wSCdubXr3aYNltX+88HYPcOClElEwOQITALyoKArDJ7k7K09NADLbi13nK3SlzgpI+cQTSZ3QzN8
nAShw1KIJJ5KAjCPSHlJhZ4Hlc1VjsngomWpwj5f1EON9QjYIwJHmdmzhYmDhlhVQN+x0yejtmoe
hvD+df2xE4cxomsOLdWMIhIaPRiTg/iR8k7oZ4r00GMTD7VrTiqyG6I1JMEqOn4APWe8zsC4Z9OR
JAsKg9QeGdbEGuQstYcwbtywq0yr6KXQGmtRPNy21N1EYSOZcT0jmYuxVYHtSBdCwMp+mDzKg8t7
W+46xEYM43aGGVY1dESLpfoZVii7+uTr0L6OAw+PjXeSjOcB+DNKpApVoxiLJoKlWYNLKREFNzyo
X3SnA1xH+Vy8KF+4NNu7WcpvFVlHHMxVNTptgrkki5tOxUkreYsl+4nKRgbjeH1VmWZGhizoP+dA
HwmUM/FyJ3QSW5GO46/pjPXiN16nYdfbN0IZJ1SNUhO0ck0DqAfAJfEO7UCnWQfvtiXyxNC7dvPY
QFcWl3YDhF0BIyCmlQ5/6ebTbRG7ozQggP2Pn5nMuymq43Iy5TQJ1pfong5lJZozY5VNeDJR/D/3
J/mxcYhvejkq8hEKctC47Z3bv4LjCyY9iI2ihjSUUtLiIVD36fOi1Z9Jh6a3KHm5UrkpiTniOB5u
MrElLJIpmdIeN55vHulTgHp4yx2S4mnFBJJ0BF6ooCDLTOXOAy2SVea/xNDJ4ud05Dj5rqVssjtG
VCily0QGPG4E03TFkDiaUd2vJg+K9r9cAb+thQlavVRVGD3TpYP+JGG8E1ix7WF96nNLOI5vwh8D
aX+kXhvjZEKXvDa4B9DWOyTJp6xCfU/3xc7w9OgsEF5WzjEKtg43JYqAPg4maopyvdOm8iEimpdA
qi0Xyy9ZV7xxWq28Evzbtr9b1Nx4IGEiGABxTW1aphBbltF9HygngLDbypPmK8DM549G7GcQvw+V
MMErj0BSH3Vqio1+4cE8Vk/yW+qZTufEulW+kyOmhw7dSamt23rK1KuuUtqNXCaajWZTKGEb5wHW
OpHSdlbumJMlYGsbbTHiCoWVZZbhUgyw/k2W7OkU+71nfhVw9dKa0e2fs/8I2/wcJvDFcRmtRoG6
vPagHvO/Sodiy6B9dp880nIH4WY0uz5qAFrAxJQoEGYY3zFVgBpJ4CA9rgTs4m6vfh4nThjY7eRq
GxmMw9Rqms6JZiTIXerHEiNvik9gR6j7BrePj6MMe7XrkzyQWZDBzLVgV3aevXJB32bWec5Bv8KV
0fxWiM2rkY1OSPhKaqz9WTlTTnssq+BKQmL4+IGq9seMQh9BZyOS8Y9hBq3FKIAID/MhDsBDnPgB
YB7yX4BdJVhCTl3VsMTKvX2e+14JVkZwhgLcADCYl1dg3hctmvsiepl2n1jjeQ2Wuzq2Qkd/Td+F
2AZV/M/MS+8AqX5b8q5bGrh+8Ho2wPfN+EFW1/pcLqAKS8FDv86PmYhx2vpU8bio9i3mtxz675s7
XjC0MhwFJIOt4oTdw2IeFd7CCk8V9gzTvlwMWuMww7MpP2nC5yb8ZpaH2we2pwgwm0CtStFxCYtg
nilZK2UCSg6K4WvGag2Ru44V56vs2sNWCmOFySzUSd6Z4UGz6nPT2LI9PDd29lPHZLWQW1jXA6cD
EjIeXMjeGW7lMlG6MCG0JjoapOpf8vCg6295fRLCn7fPcPfS24phrE6ulSElQwUStLvQB9iQjaY2
OECIn2ISKnJ40X4vjGA9C6iBWD1D05LJjwatFbSWYF67qv8qpbdp4qBD7doECMaB6oaxiCuo4XHI
20lRWoxogy4oluRTkQMAOPonO74mBazTwWquAbLg0oeM1sDGaENhmnTwtVYHoUlsZA4829s9LTCb
Ab8beFdXaEbSNApJF090dHpycVPb6V/T3Yj6ieiJoZWCT4R3nexa3UYio5hZGXlpCkt87GbBElDQ
GNXP8foPH8MmFl91Ef9h6JDptja5JCzluOTBjNG/yZ9fO9wo6730ZGB+A0PhJ93LvNDOPyucAtHu
mQLwVDeITCHEmZtZCKUxN6YevVFAc2rGaxbxFmGpZ7JXpflbAgu8owngkMoXSNAB8WZ42RMgr6wk
GF0sgKBEw4Oy2H15m8C9FsGzCihDlgE3KSZD7MswD3KAJ9ICdvileIod9dW4nzDWK1vgWtBVTkJA
HZVVEmhGEhDRJbDhsU+3EXCBUbhiVK1GLzYv73NArU4vxuJHvMryriRQ/AIqn4Z69j2wzGlSDZoG
wLf8ZSaqU1RB2nm56kzzd04wpEZ3pRRA3iEHK4iALLt0636uzHgaKceqn6KwVvgrsjbzxKfK3nMz
gLWC+BnQhiATZi7ItiXYpddiM+jn+xVjymHqxGZndyYvgtDb6VIjQFuikU1MAgQEpDSXGsEFVK1b
mwjQ7h1m+KLoIYnXDhvGxBFX5X7qaxtj/U6uArp0khtvSaXW7qSRc81c64ufAXczMFYBvAI2e5T1
rjYTsRGCxjiJYx4klWKrcn0yZc5u5/Xj8VIQPY9NcmOEiyxNoPvDF6Q1w8yndFZ8+Obra+ZSDHM5
R4CdVUnbRsckV0CxrgrnWMIgnlzxnHtfEGYycZfhjaQy0UpPxlEVlyXC0jlwvZv3SQstZeUc2k4S
QNX5Wwpr96QbJ3NcizgIvwoPtClbdrYyu7klgSoeBTXJLriz3/sm8Vsm89peSZlhYDPXMQA2ueJ7
AWi5zMfwnifcUbh+UNcfQAnmcDz8OjZfasrYh5ov2aqgkHWMA5ncj+fBF+6J2x+r9X4693je8qgn
dwYVIBHPCMMEtBHWxBkPbM05GwaMYENi6BfufNBc2hyo7dLmJVe7xoJlRKDlYUkGuLaXxj9okaC2
mgTYSGN0EuMRnZdw5ZVneEKYDK5JFHWo4gxssqlqj6kX6XicLbzUZ9ePEbU0U8c2AhZhLlWRxVXH
YqOEW5OWkrHIqfjx/wLDTq3sKj4CKhJb4GAKAPLUpZwpAQROStb4mBr6DwyuHgopclSCjo7WPCVR
67Vi/WokiaUtQ2sRbjGG5lNX8rFtjlQYi6vyR3FkE69WoBy2RY0p6LZSn4taPM/z4EXZ8lkQMk9a
F68fW06KvLMEAYs0gaiI2G/IkHqpsyLEhaAQEDzM00n1s3vB6jAySOxPy4DKKOXakT1ACyD7H6x/
4n6gpJSwCCwB65ka11bdUNRIWscoUJ71Y2fhJxwSuzoTn26JltyRz11b3Yhjvm7bJmq2jjRNj7CF
p5i93bWNaNcCD1Bv11xN1EDBkqCSK7hiJdQAddVjTcdMQou2btPECfPFAVkeqM8sMFBxV9N2dUOr
HQhiFF2VtVwyj0Qrc0Bd9PVdgljdGFbMRRniCWGcXdViUc0GVQjU9FM1H1SAx4CdgGMU1wke7HGj
CfPmqOtUFEsVhQ9kXcEKvG+nf43t+qVqLPmxdyUbTG7tc++fQve25OunwKVg5nKtm0UGsIsUHbvp
K2WX6BLvtoB9V/utGnuxjqaYdEVegVkHdJDN++pQ4Nb1NJ4SX33tj/0vuuiUq3RHlCN5N7BgZPyD
yUUF1cSlpy0SyVtBScOgcYvTDJBC49DYgttb7acerEWrCz4cUHfUXJ/baU2A5UdUcXljkBZ1GeZz
miP2Uo1BJkEVhYc6XzFooN3NigykL/O9UqrPaW26Q5c+tXF3FHrgG8Tm223t99xRkoHvjgQbN+EV
8Usl66YUp5Rcmq44Flg4Fvz/YfmeHiIbvbdymEPO+iLSqwgAAMYLxYGUDnjpOQYW/SkoLi932bPW
rTAm51SMvC2xfJEdzZk89H1yUsOIZ688GfTfN/G5rfRqQAurDPrcpkgUkZt24MxJBG9wJLvypkON
siuPKnLXTcDQA+opXMMGILovxeZCEy7jiGtBxTpO5xqfgU9lxV4NYOoq0J3ZlkGewQfCoOH/6vNt
xDKWKhVaXgHjZgmUVhF/rfKqAUK8WY5jHJOXXoi/37bKvWC61ZIJN5MyaX28pOgIaN9D4SWqvxL1
y/9LBNsNSCeZFOUiobXRHc3+oeoOpsQJmpxDY59yBsa8ZCzgwObzzlf6T1ObuibJrDjjCNq1xd9f
x2ScS4rqVQFsCgblFOGulaNzIk7B7ePi6cK4VFUnRRSOuACy1lLnQ68NdiWecyxq3JbD+fJsb79Z
xVgTK3yWsvtcqsGgvCu8eaRdEdiOx/ogmlqg/b50IUDSYm+/n+JgKFc7B2Bk1LvyyIkPu+e1EUJ/
xCY8jIMwNmsjGId+lKy5EG3FeBrC3pqwK3H7xHafpMij/taH/pSNqDTpzEhvuhD9JgpnQoO46Wju
jP5L4ZV3fz42hktrI46JQMlQyJHYlQJG/mNvMGPdU2rjl9aMwuG2YrzvxMSccZKTvkzD5Gg2j4ny
M88cI+Gc3e7tt9GFiTNGFi9hF2N2fDkqgGMZD/+6/f58XPHiyNi63GyQrl1D5LyaudoacFFAsFr9
OfgKFaLjukZ5E//DBIGkqPRFWjM96LKXsQpC2IPB6dXuxpmNCCYIaHGXj1E5xkEbl1anZ1Ym2Le/
+X5KtBHBOGeuDaHcKtEM9ArUOlzU8WMLGSDamKi4fedNvv8X3/l9aIyb1nLbNsIogq7Vn3OArtCl
b/1xNdDXwUXq5z6PrWWnSXb5mRhvDRO8KFWs1x1xD5xLrLfXKDkHs7U+C2+jS6lNtGD6vj7ePtd9
Q/+tJ+O0YSTKkapjB4QW+5QTASsBhZPhnSfPQBiXJRnAFKd1LoLql6qMHhIDTljdjwm/9WAcNjH6
dYr0JQ2K4iVK35P+85z8uH1U+5H7bxFsFWrKSyPE7qMSNLV86kfTUbTVlszaVtWEU1/Y1QY4qmgL
gJKIsG98Y9SqVtYGPRi00xA3ltJ4WiVzbtRdfTZCGIMDbkQWhy0QETUFFJ9fSGGvIZ6LRHdun9u+
L5kKYCx1A31mNgBhz9YYpwaYN1jgBAIzCEzooEz+blrLGUULLjvwrrGZFGAHgI4okzCFr1lI+3Ba
yhJN7UOb340rZ/x7p1sEV90IYOqu4MSKUoEgFxGfhA4DqMrBeK5P0mpJT6sdgiBF/W6k3L7vfoTY
iGUCeS0SYVWypTjOP6TPZWjpNkAs7d7qPi+SAxI5W7bqN/2eNyC6G3plYN4amDfQFOzzXeYRGUkr
gECVCfIIBUD9xdEM8BoFsEHrx2/CP3DkrTDGKqu6K2azTuaALI/q8iRNX0n887ZB7nnXVgQT8xoj
awY6RRwQ3FRV5K0Zyksqx7v2jHArhIl4YpYLRpksQFbKiK2VyeOyNhw75OnBxDySKmarlnhGYCDa
UbPmxRjBW250nGbsbU0MkXGnKESPOe1wuWMDwKpy7FTwajz0wNlHJNqg6PeA1QWYg8w318JkrcAB
HB4UFMcalPdb3RLLhw4jhELC+S57h6aI6AUBMhpYcSZzaAnaF9OAJZggEh4N8qUVv5YSx4R3A95G
BpvW5UQii1K0M6YgR6cNOn+2Mlt400Fz/fEG5+VGNL1iz28rj4lHWl+F8mCUGDn+vNh07jn2ysN6
T9/8lRd51T8wiK04Jg5Jc4VdhtzEaBIwVQq9tQT5H52gZGA+RAdyE+pglyEnMTKlWResKf+bqQlj
3PWnDPirdLY5vOf1x3eNYiOO/vvmpQTq7mXOe10IMiGtnblv0FgazSLAbh3vVbZn68pGFGPrld6H
UREuwkGbG6W6U9ZFk+xyAZ+zh4k6TXa1cEl/ZcKiP9+OetdWaWAP0UBXXqbNGvApXioZZoCmAEQ7
CeKzfMTE2sG41x0VIC4gezsshz+utX2IwzAwWq4S2nZMAFSNdhKXdhWCthzptLjB2/++OkkIQEoB
znDwJmHej7GRPFX6CcQLKG7I73Fxrvtfof49F+284NUerhuQGDNA71/HpAaayFdDDQIB3r0xF9Fx
jlTwi1g16ndEsPU1aIXPEciMOtkWR/8fbEhRwRpI31GGFjEhwuoYFuNiFBXK627xTQPwY+j0R7CW
NQ4NJrKVPjUnfFCfYyrUCC8CCiOW8Ye0NLNcL4FDD1TW5age9a/iLxX1xMiNfi6RA4xC4ouvgvPH
NsPIZZyjGKcxTWqoW4Z3kvEizRzFrvwcfx9ehMk5WQUJHIv506RFpUoTejFVBJ6AxkKeaPXtH4dj
wD+BHwB8BKKKERi26tYYM3pNywQmNFAYYznpvugxkS7ZjRe9COf1gdcf39EK8kDVh5eCghDBeNqY
m7M4r1iK0npilQDJxRjMxLujr7PAD61+S2EuzqLBU0Ep+jBoP0+/aEsApmjFJtogBeDe/nij7FIa
O3QjanUojitWLGs1tpr62QSEV5rMljC58cAd8blKcag0EzAXmB3WrglgF/SwlTwpAJKBjfrQLz1w
f/SH/KT4EyiwytlOHv6cG4qRyXy1CCGzzw0wIkxAHc4O60EOehfg0Xbq8mdGdxwa+Q6oTnCb0gjG
xJFYb82yNVEDGjQAC5PJX4a6s9pJP3SYd+CkWHumgpPEXKKBjUfMdjLhA/M8EwiYav0D2oZYYPP+
wOM2sHkFrLzD7WC1Y/0XwpiYkeZJrOrTIgRJHnnT9Fooz5Wu81TasZALKfQy2mQImEdUBRXMwFhm
/2JqFt3Ere7aQ9i6AqbZY3jB/zSXSFMpJhBfiGWMBN9tnvK60D+Af+nqdPpA7BFkSaVbPHAzhL2j
NJEgKOiIE3DD0l+zUbIfU8WQOswTaZYc2/Fjcujs5s587L5IxyYYHsc3zBe4tz/fdVqCKGmi2I7r
DXkJsGIuheLrmUnUURWP49k4JF+1FBRpxZnmyn1jgY6Q53p733IrkYlkRp9NtdAiXorTdAYHuBOr
hFMrum7HXWrFFovy1OyELl5D1NXyRwxmeS061vGnEXjedNM+9slBd8s73gW68wXBjiABygkErpJK
6Eth8wVXLV0VgG0Ddid+7slrIzyUf56bm+KFDCaWpNnc9kAraj1K/VDdd1YTgfchs0Eser+qFh9b
Zed7XQikSm+UGktJ71IZSH1KodhZE9qVxskL6Bdn3OxCAhNDUOypc3khuEFDDyijthL7dTJZZr/Y
cv60YBA45Lyh9j4URtKBDQLCJIBZMU+2HvXDwQwp049eW2F2MijzOHfjaF8KUJiwi0MHlhi9hGgV
TWVYtaCYsGG/OpIz+N3gxF6X27MrHNfMau3yTn2+7dM0GLLHidEBPObBqY4bh3lpgJBplUhfR0e6
htMWX+sG853gli7tHouPt2XtXTZIeSRKCIIZQRQRLq1jCsk8q1MKYVgJl5zcwaAbqlOCX3jE4aVa
u5qZNNtXsGCEduClsC5Lxb5psd/Ya6NbTr4G8sMEWwXmd23883sNev0WxbiykeltiMkrTJ9Uf0WL
nVePJAs4Z0dj69WH2shgzm7sDYJpTsig1X+gtj0Xz7SoSPmJyZNU0GSE1mcDobR43cKduI9KMGhv
KU0NyB/Ysb08nCOEkVIPRH9AQ6d05k8UXMW0IvDBTide0eLaxUF0jrcobjfER43NgOaxCceubUpP
9bGX+rEnPaCAyWt07AR+1QDBNDrImMXA12MspKgFuRNTyJns9qzaNQhkMnc8pQAJH+3okQLaA8lr
Ovz5MDBFWJcw+4G5RMzriEyGIqqJks6rTqERzK/Vu/pEh09gqMcskJ4wk0iJUGr+NDDV59KEIBaj
uRigwzMc7GiXHpGt9ZKKK0Jn+dn8+i/OheinBExDNz1gx48TqK8D2qU0JqC1qpKUogpYubYtX+M6
fTVCLbZmgQfFcH3lXMphDjOr1kUGGHkYRGYNVkDgdXDfHLyDY/Kepu+LsJdxcKKvfrCsh97k0bFt
ynbCQyC5Xqal1oG1SLAmgV0OJYzLz6TouT52mgo6DD/06VqGhLUM9AvA8Hk7pux+oY0g5gvVZh3N
gIEMgXVykmpflp2EN0JBD//K5DTcXCIqI/BkJjJm/ayOwH+Cpffg4HuTlGDOO0se3zseVu51ywXH
BsQW7A5gGJyg/nN5bMtiGJHeww4wQw2A3M+yC1gC+0cRgDbbGoIqEB2R2yzdO8KtUCaE1EIcC1hW
CoNcdsTxKUuciks8Ts+IPUPsF8mg3gFXmMn25Iyq64jSfIQp4aEN2ofYMT+KgfO33udziFxvqNOD
xCw6np4SnoQs70XcyG2NeXQdeDv5a9w5FI+P2IovHcv75rV//mehAvUQlDxpTEQN8vLTmW08DWlK
J/nJnTTcx/1zwUsb9wxxK4L5UO2QK3WpymowlY+rdh6wJFa0h7hyc5XHorETkNCqxaY9miSiCBqd
S23WZu0lXUyEIK/rlzodXnv10x87Lv44LiwdJSsVrL+XErJVn+Im7fSgKl5qcQURyXOa/rgt42Nv
jzG7CyFMdJCxAb8AgoKOJK1e75U/hIPyilHJRwzW2vqr+FCeZgD639HEQzwIr7fF7x3iVkX6PTcP
iSFeOjKqqEsoo4zNgMhr++zx/yeCierTWikELId4qyRSaEdNvQagA+YxUF4nMwh7SJpEgh6WfDWZ
3BSJqmakpsOedNUo83v3f1nR2vNaDOR/VBUNGJ/C+FCXKh3BQADqpb/CJ5BzOamjP8oPWIlMLBEA
4ckD7wErXaekcNiNSMbQha5S81VB8bR1Vo+CWufAfqiAvDd4TaA+5PehBbkgT+e1udmoi0VqrMnA
PBDwQbvJronRUFFkU9H7lShYpak7OXAbRd7O5weX5dYDGDHsOHtdKGZpVBAzeourvpeeBOhnwM8U
VvhoBtlXrAvbYoUZApnubj22x8TLG0sLGo67X7ki+0OYbyvkfaLEet5jYaB47uzIHc8YqgJIBJ2v
N53GWbwuKMADLpcWv1Bxlf5/iCe45lCKx2iIxvjiXNbg1QhxDiCtssdzciI/miN2LN8wrazamCzw
bzvm7ufdyGMcUwfktVqGTe+XaVR+KYwp+hwaYu3IYpRbt0WxYYaqhja2QneSNAXX62WYKf+PtS/b
cRtZovwiAtyXV66ipFItLtfiF8Iu29z3nV8/J1XT11SKo2w35vZtoIFuOJTJyMjIiBPnzHmnhUHT
eUGdmrw4WAsEDG6b2FrN2gR1SqKinaegA8t2MYu7YZhyiwsgeT+CNem2oavWF6abQOOhGxKULfAP
KglFq5gZYe48DuVmPvB70WrN9msOxAkRU8u/sFLHqySVskUXzWQlFBI+gS3Zq0+9p/v5Ef1eq2K/
0uj9O1tSzmN+ZHyXRst3QqWlfJkuhw5oQtmqrckXzNKLvckCRv+9sUJEGMZO0m5BbCJkk5kxxBcE
1cudDHQ1GdU0Xg6t0zuiBbp+azqQJsrsqm6y5+y/RZcSg+BhR3UJxMTkvrg0uMSoXxVGnO9SI7MX
/uco/SqQMt9eFn0V0UaoG32K+R5otW7BN/ubaeFzQWwdN892MJYpA4dEBu6oxWhTk6Icg92LXyB2
cKxiUz7fR+FXqLn8nm3FkiwQjDyOiFgzGJaWL7fXueUx2so+tc5ywOSjFk3LAXDJXIFYZaDm6bcg
T5bhtVOHjIEAvIqP5/WqAgbhZBH3PM3yMcSRIXJak+/a30NsQi4b3A7Ja5aZ0Ylc9Sp6wLvbK9z8
kiuL1Enn4lKPKwVfErPlu/Yu9j5JYVkyKAwz9CEfUjWeZr5aDp+UlLr/iTj9T8EEsfefDaS1OLJC
5iuI1iyHed/4PcbYa7s/Ag7DnsgkwfbKNVeWqGA8LUKGKissdTZvFT9zZ9iR+bDgrb7//2CNCiNJ
JILsuaqXA9GN4B20nnZkJk3zRDu9Z+4iuaturY0EtVX4L4o8n9Ty/1obfCg8u6FHaM1SN2KAyLcd
A+U5EFTgL5HyPwVVg1jKCuIYEJ49EN6B3k/ZMjxbcRgp5j926NZyqDSK2M/8cuitwa6epdIU7BKp
h2bVkIkqHBFlskViXNibd9vaKpUUNJVRijM/ktWJYIyL9xVI2z9bQbeP8XWkxDtbJDAAFMVJYZxy
kC7KoRaKTj1qFhNSuhpqTRA1ek53yo8IVKLqvbQXABUdZDMEkp17YNWarvaXsk+5TJ4FoIeL4s6P
pAicto5cvt9e4XVsJBbQM0GCRWaFaU8Z1alH1MQKEzTrx6fE5pA06/eYT8TMoOGzFrRpD4SUEvoo
aKMAPnJ5CCauyKcxKjqf34eLSdiCFUe5Mx7JSB0KF18F//YCr04C1re2R911qjIbXJUkHZ535YlI
S6NYtxd3rPzgqnWCnABJHUHZCZKGY0etKw6KETuMdcHOdw3LSq3GSU5QerY4NnyZdH0uQgmsoTQN
5CAoW5Ac0xn4XE+ToMBa4v+ZqZF3mcUakSdX8Q1D5xL9KmZpzQBCACQ/XmF0kqMLavYwCn1lLaHW
QPamEhiB6+qZTPZR50mihdl7cExRJw4shYNmdGXnTx/VsRrM6pm8pLQnCFq1LkHX/Ye6O22T+nZt
FoCSuIHNGVg+csqJdJBuAn1us7larl7llDWF8kixLqDXlWNLSb6MGRyfZK+5pTgkf1WBBtN3CXmp
MuEBW0dhtbUKlXZ1eQnKRBB1e6Rtkz52O5KUNHd/jUI4LxCQMJBagURCoYPmMEhL1mUV8FpOg2NO
FkkKlNpdOkDhEaTgP28f8bPk9ZWTrgxSp6GQoFStR3jBIUqfpcImu8a8s/BF3Icv+Ym04UqrOXSv
vE/YUzOIIYN41/uIvcFqvktfI6CE/lZ3hhBagDQRTz1CVI7/X8a5QanHKTMqw18gYyh8L0RPRIUn
tm8vnT6elBX6tMwGAC2tICCTL3/G+aEHaE0P3lmqA2T/1vt7toJuB9oeKDwr9BBIE/OSMUWJ4ctp
dsLZvSuixDGq/Ai0+T4VakvISkbYJiWLWyapKz7Ji0Efhdjwgyl1u6Iwy6l0g+A01rOVhyKjoHEV
vekVUmlnMJRzNPeFgUoZKOBAixA7uj0/aOD1jO9ZB2Tzo622kwpxsiZwurI0hi/Uiil0b6P4wvWJ
2VaMPWTZoVywndE+kCa4IPTAbaNRrajt9mo0mFrZMExte4jOo1GLfr5B9/LRKgX7pY4l8fIh7X5E
8SGOG3OJDGuaOZBSMirDV7fE5/f6Y4/awqDVlkYWatiLsgdgGz+SMX4Y9B9CaJicqjpNsvBmKwBU
sCDO5jpvakviTYt8XwfK9/9wBjEP+s/aqW3mSgWamKiG+zJ6m9H4EnCPVYW6I6N6dH6VXx+JP3ao
e0MJR1Wq+NLw5/pnHADhWKkC9DiGZ4Sf2owVEHvLmVUn2V6K429waLtKaifRy8c+13x5NuxaqTpr
CKfvKKm5mACHJm2340rZ6vNGNqMudiZxeNLCkTUocjXlRX8v6uqZ8ggEtzlccfoI7ojAomrVX1Or
DUGmUJySXbTvQ6ZKH9n4qw3D9UPoKsH/QbNicjWXz3MMo1VyLJK3giUauXm+Vn8+uW9XudGUJ0od
JQgaWZweikHzG3EGoLw2l5x1vuiKyXn//pi6isB6kAfcjG8/KJGf87k5SLHda+LuP7gymtqSQKaH
cHdfrqjvhW4eVUTdXulcoLtDsC/l90HUv4ct6yWwGeFXtiiXGINezEcDRzjoFlMDy0a54wMcoP5J
ZuGtN3dvZYr8lPWH6g2jWDgsCzKpTpv/VLrwJShDxuZddQHOH4lQd6H5AWw8nff0OreAGw/+Jt8R
FUppl/4SJRNMRR/y8wRBFAIRCE6KbQwW/psn1kvnKrFEbnfuuuA2PjM/UZcYh3jHx0Wm77McPQh8
vLx4CNpux/PAXVSRVYe5BVI9YClNEfPX7RGDvpY27Y0osOJONaUZGMS6tW771HWsxngnmtQiAc5h
Z864gNXuZ6omJM0IpY/WCZ+K9xrpPP/+uR8ZFGr5HasqduZMvTj4lEXqe3NTX/Ho60FbxF/c9jvG
7Ibj4Od7jJ2DHzz+WX2fj+2Rt4l4HYv07jqVoIyTq3K13KqfkEb1MN7Zg92foFt7IPzFhEIw81iq
l1cCxCAiAG08hpk0TSLEdNSJ1fgMJYq4mR0oJ1qElDzGM2K8w0B/Yac7Ih7G++VRcKZf+gl0Y2hC
RY8iE9pBrltqw/ErAHSWgNdSUCa/XPOSxhm+sSY43K47U6Pn35rXeB8CFwOgVMqcaLh2dbJsrBsN
U8IzS0MuGh5KYoUkiE7kCy4osL3l2KcYqUmt2ibgrPlY7dFtM9nCYlcFjPOOr0xTqYe0JODIG0iO
UZqTDbI6M7EBzRS80gcloMXv1L8tX9MWqQQj64MeSKQIwf8D8wWam+9Ly3D6j1myUF7w9BOLTpq5
RsqruIbTtGkqVaeOrMDrPczCNrsBMNcSVM+hJe5YHcWtU4MPqiBwwX9E9JEuPUivhxxotHp2lHtC
EFF6rTufEVxnLnNWAfHqQji7zx9r1PpyKROjqFRmp7HTE1Dlz/GJdAU4Jz62vcXt9QN7kn57iaDN
BpLRwKuYBhUqSTcaUwfH6SNLciETbsdecSBEVt0JpVmbEXbJmbs6kytzdByqwmzkm1F0Bjd+Mtzp
0LvVd3IFhTYTL3l1l5P9XNmiMqFK6/maF4HQL0pT9+aT4EJ/DCY1R/wARHqXPmO8zgnvWbOm/489
JX1hiUyi0Z2dBAFxiVJ8SAwbHckgVWQrp/ZNhCoRlEIZj5ztYAu08j/WqC3tuSjkFwxoOoSPeQE8
WnR0D3LTZuLGX1t3cCQgUke7dome3Jlz7YG11Ve6TOdgAEwReEjx0MKqLw9KJM5qPHay6uQYJ3wU
3kWPiHeRMeXGhzYSwB1DaAL78308FvjcgKRbrN9wheT7/A0Y3VSIUCVwHpe/IdNqyUjwCMSNnp70
zIxzk1w7H5O15LYzHnObP0QQumd4NPEi2qMxASVLaOIpgB9QkXfOlJorE15wRqt8kXpTMEzo6YEU
TuzsfJ+jmNOWJrb/efmmvrJvdpZ5atULxyeqGsLXZGjSfmqoEA5YVii8jk24R1EDlQF3OCP8Lje3
WLJ8imsFFENoSsXu1P+MdOZUGfmtF1uJBFWB7IGA4WWM79M8BDNvZEbeVJKjfelQD4BeU3Ac9kVi
TfvFSnbIyRQr/HH7+7FsUklCH+b12PDAqxnQ9ZkxMTcwZ4uv8hBqWVQGPE5jLsyaMTv5y/naAgq+
fJv2ZBKwsfrXkqWRsr0kFdhZkviAEfvyW7VKpmZ1oM5Opu4kgzOb+OftPbs+7mRFaMxAPgJjZGBT
u7SQi1kNQfFQcmpHf1wimxCk5J5y0iCdXTmDQwD+QI89kNhTogUV2jVjuuY6xlI/gQru/TTM0pKP
0Gn15d+SDXY6MM7IBFZFSKNZweXqlF1ao3WSBQic9kUOorUo4I3vwwRS9i6rLaOREl/nh9SRw/KN
A/+sHdY5q6x0dfYo45SLqlqYdnONpUroB+dPYCwEnGywBDT5QqtwCAcxqxjIMkm5LAjbQ25pRN2v
58lKDFeA0IU0/XXCc14YdBEQs/He0qhvOBQLuLjHeHEmt/Ih5OeiK7yLAXWUnkaXt+Udf2At7DqJ
vLRJkz+qvcLJNfSonSI2tTcgZx6XQ/O6nGaIQEhfW4zBJP9lmcAnQ4MHgzgidH8vT4vSg8x/wAvY
L44TruX2K/ek/tSPDSjOFcwCtzzAf0zJmqsyENYJWBAAUCgxiDinl0arXi+5Wc7Is5/gnypX1YFa
EB/4++xFBP+XmpsYwdGZo5fk6NMxHOhiKIdgLgy4K+o6rBIJPG4R4LF1FYM1obWbcfaSnDeTAtRC
AiBzPH+8HY5YJkk8XL1t50IFIZ08qBhBcxPpZxD+bsrKzSIdjMEnVga7dTLQQ8H7DrUDkEhSxpJx
ntMmwbMn0L+U3FMt/q7il9vr2fRRUq4mrBCQoKKndOdCrALBKDR/+QgU83MSHwzgMbiXTXASY2CL
Vfa6LoUSd1mZpD5bB8IXHhwzgb/cB48BAXqdp8QMq35Lvrd+5oQuS2PmugRD2aS2MhsHIYuqiaQu
9ff+hLKAJZxUE/A8m/TdZ/bhv3p9UBbJx115ClryytSPHbFYnnIn93qkx4TOq7KY5R5yqq8OwmpH
qZQ4MWK14IJhxksH86ZEiVu1+w8C4inv2b33rQsK6E3c9jj1wJJRxz3MharMl/PKOh/oXrQUCYiM
Ofy26f4G1F8EtIowAU35SVOgPmrESDdFzDSRizexQQm7V/3aJsRo6Ufx9e+fU+ev9scm5SdJVhlp
t+Ddr4GfZId3/yG1MEZ4L+M9FboserLNzIKwlKDjRZiW6RPep20N4VBRddIcDykZrxflFGAEbT85
Efr8TADWVnq4tkc5ZZ7qsTTykJfT7tMniNzjzdI4tT9gIB+ThF7+yoguW465tkc5pp7xktSrg4ji
XPwdOECPs5IfUF6ElOa/QPtvOebaGlX1jKJ8auVeU/E8Gh3yOtU0M7yr36Sn+YEw3Ex7BG1odHFH
MXNkZu59VQOA76zNU5lqAIUuQDqwWFLmTVtAexBmgHwkKsHGo4QstfOM936n2Ixd3jAMBhpCRc5j
pAdp+GWo4YIs5oJIUB10UgHhm78aJwiFQTh0MrVHFFes5mv7mv1SnxZWurgR5C4sU0uWSmOsspQX
seO8Fe+KLwTPbTyqINEXGLbIyaNiHEZTMBQKcSZNvWKAEmu+MjDqgBYGMu9luYuEHWMbN5wVQi3I
YzDIhlIyTeamRSl0bodkOS+GFDX6rwQLSfCJ2TfmUdxImjCtQF64PCaXDZmKNEU4cAa4dgJ/0iUT
l5ObLaPZpqmdDZ3TyqIv8QsmRwynkEaziLNT37VmIQLaXS6mPrd7vklYD52Nz3nxm6jwMMxKGg96
y+POIkRzuZcCMk+UQACrsm7vNmv5VGQQ9FYsxLnBsLgGBt5QtLoGcnOTpYZ/O+wGSi+CRiMoeeBx
Nq4RRamr3ND9tnnpYr8sWIAtct9RnnlhgPqSVTuN3NTgwYZmy5FIXAmetm+8wmO9DLf2TDfIZDRy
QUAHqXPeQXKqlAIYipPXMD2Eut8bXsWZt7/MFeSTbNjaDHWoxz5oAasGLUHTI45ioshb3DNHMoY6
BW9wEM3uSEFB3DVIZ9gqAFs5KTq9qM4AbINOLP2eUMSs06dcIoFU9/InbRfuCdH45DQn3sxdndVe
2Eg0cOihFoMuHYZsaL0+kLcsXaQKC+yJv9XMxETP47D7SI8pWGxfljvxlc39sHX1XxildlnACOY0
NzhrLYjUcfWHjuEYhhX70l60o28saZWtDBgTx4SZCjsKvj4qa1OMoVEmAY9RMNI7itt6kRs8L55q
1j5wpzZAFU+3/WhjVy8MUqWEKUqrsA1AByHJH/OEsfqjani3TWxc+BcmSERf5dhSPGutECNiJ2TI
AAM3mHlHP4gVqzeungszVCKaQYC4MTAk7kPW2ZL4d75nIFs2DvaFASqChGMe6V2FB3SuBlYuLWY+
S/elyrtiUjHi7hWlBE43bGEAE65ggL+dtlXIalXNuu4L9xAcd0RH2gUPLeQp0Ro/FifJGn4FB/aj
4bpkTtml7hYVuI0g7FHHy44yhr/yHTScSXY9Wemztk92IlQd213j3vaQ7Z39s1ry71ceUhDEMpeH
ht8Z+1B6rDF0ML3WImtTiQdQV4CKLJ50tTTMv2uUI8p1IgPpCHxgkJrTG+HKiFx02jPMpNd+AQIS
FtRhI+W7MEi5pDzx8hzXhuTrSmCN0+PEqR6Sorry54BFuX2m/Lu1OsplhqrhMXq88E4fOOEJtWUn
e4fX2DweELpdZlYK5oLaPUGqDO+yT53ixBrIWQT0m1UV2bqfsHaCrTVQ9AHD7+U35YwmS2MDntT+
VveYtnjMvehHc0i+jHe1RWZNVTRBnnM7yM3lgd8FJ+35tlNdjTGez9DqF1ChzSjB3r6gDe4Ux/Y7
KQjPD4tVmfFb5LCqJZsOvDJFeZaWi33bqziuovCsLMciFk0x3428fXtJm8EazRDgU0B+dNVZMsRa
ansxBfxTG+vvVRzzphDpMhh5QaL59bat7RC0Mkb50yjrQSeV2D7Za18Ii1RiQ6DtXn4IvczMn0s3
tuXcFA/MEYWN/BZmQRgBwVNZvxKjRtE0wihttThz4FQY4yohYVI1wKaoO8NnPe43Lye8IpDhwxR6
3pduymd80skFWjGZf6ZDcohiIpvfY6uchkX9sUPtZpaNpaFihOv8bBmOzTPEm3cyYIV9bEp4/OX3
hs18cm4GvJVRKppXQqplECmX/KA51vybPIjHWKlt6HD7aqo57fLA6Q5fDM/It44KF4L2hkVbsH2j
rH4DFduTUhvlWUTvqXaaY4eyfuUWkRnZIw4j0cYinH85c4jtGuSG/ivksVGwIaKNBj0QouKmbjQJ
ncM0M0N7tObGlN7iJzJ5j3XO4IA10+OiW92LTCZ6vmQWy7M2csfLn0DljkqpVjGelWTlI25wsJQd
eL+FSnfmGDbr4X1FMoAR44sFE0df3aGgD0mBwMGpER8DvAMFCUpkkdV69VeQytjLwXjqQNCETuq+
eZzfCHdlDIwVK+xfH6eLX3H+LKtfkQnxOJK5cr/Wx7Hci+oQqlanKonTgVZpsKQlbn5qGKydTRAR
iD8aZWTlgRuBC78BTy/c8WSQXaf2fVGTJaxGToJU+c8CZSZRdHvR7sJkZ6Bl1keVXcZQHy48MKSa
i/ic91+WkndBR/9NSnNTLZa/ToAvfxD1aYpFj/klxduWh7KQclZl1TDbxSowk3VdJgAXZmgKvmjm
ZAUzh7rfGJCYVUBA395X+Re92LW9Zg/GC+OCIJfalT0ym42Jc5UIaF16nJrIgaSOgHhkx+iBkPvk
1vQImiR0sDgmoORqmPLs34oAJjdAsAVJogJ1C/YaiU8kkEzVgT2L73LqVdNTkD5I0zcwBOcY79CY
cpCbS1wZpaL2CN77TC6EGc+xyq8huxpgGAlSpZg5DNnhmmWNCtcl+MajZQFehd+TaSBhx51I5i1Y
wxNY8Xe3P9/mSV0tjYrL4LKOVDFEf+A8egs+mdH9N1LB1ykLnBKVc7zbgTcG8vPSSWIISCgoZ4Py
OLwzmkNfP/Ypq7Sz6fgrG5QjljlQCWN3hskJfmdPx8ptMScA3bPGgVC2lcVoi1cg4At/MEGP29/s
z/oot+zqBFCADFWQEZPF9dMIrozBJMzf8zPR4r79zTbKA5e7SfkjZlXBfo/+KWogs7MgrqucGVs9
Oi2hNX3lkB2xlEA2EpdLk7RTBnPU1oaMBOm4uPMpBVNkaqVH2e6cGdLfoR15rGfTRuZ+aZPyzUWb
yhogHKCF9+p+sdN9+FXBEw1EivdM2Aj5s66iGJ6EZPCCMMVTwXlZjH7RYvQ51TvxBIDWSQEvN5nj
1Dw82M6cov2B1cHaPBV/jNLokbmCqHIm4lRE4L9cXKk4haH9X3xlZYM6eZMUCEXfS8RXJrDAZraS
I+khpxwNDpv32JiYbfdcmaQOYmjEYqQGy+wE3wZbtCQ7dSI0G2KrczgPYZo9YLx5/FYWqeMnzgrk
LgnYDahyS/9N5rQhg4L3bfn+n0qe8MuVNer4BaEQ1jXkO7ClhFGx9iDLYKD5MICKS9xBPfJvGUzP
l56BmXcUWiGXdk4xV+lUp0pcEk1YHpmfRp8Teu7/SpH3+qFAFvbHDrWNfNNORRngwE3ucOQdcLfb
IK/eAyjpgCzql+owfHPb///YozZyKCdJhGSuCHtIja3Wkn6QbngIOvzqBPYfgH+BL7ptdOvCA6kj
ekYiHpdX6sYhngRioiGQERKSTzZY8tVY6Sf56XQ8WZuhzkBcL2ORcBgxrLWoeG6LKfuVcACD3l7M
5uNibYb6YmndNk2uAUzQOkAxO+CbhXYBCVcQqL4vGffONaKYEHat9o76XtqoQEIJiTRqAaRn2wPS
K32kp5JkKeAzqu3oNLyQV4WBKtMC+D27oLR1yeMhh6YiknrSIbpMJDgxy0N+4kDPGrxKAPJAlrGw
jXg35Hs23/n2R/xjjPjv6twtsZBGEfJbv4fC7Z6QRQWJ+dED698fC4c3wYlv3f6g2975xyJ15U2y
HHRlcU7HCKfSsCMUOTh7jKfI5tW63kZSslytTCribhxE+E1xJCGM0FoQwEuxZwORN1P2tS3ySVe2
8iAd5KU7w3k60MgkGCSYcf3wzLEM1uei7vCSC3KhlACPCosZVfnJLGpG8Nh8VK7WQne7xs7QikIi
kfgYPKKmkPkgfZAwP5A6oBl6430ecj3Pyx2R7LztGVe0AeQSAPEtAjSZ3dXPh3O1jYMmlRh3zGak
mCN6QrmjmYHVYGpLBIgP4qvzPvAwNYdG8GB2+Jqjz+9Ge8Q0VWMBzofxIt402BRIm5u++lnUgSyA
M5S1CuUN9dG4Jz+lviOaZ+gAouJiyTsIxDDOyPVoMbUT1LFMRC7hSzHUkBcamBDG8GLnDjYZJwuh
iph/kx/kL+IzUrfHwI2+h88EODbvcJOUrJ+yUda6/CjUecXjiZ/jCB+ldFSvA58D0tRDZge2aoM5
2BrtQDQ7Jtpq695cuwJ1eoHjMAauxQYsKZSW/aE5tsHzbXfb6Oterow6tfygVmOfYmVkMHA8pfvU
a0EMGe1Kt8C9zMwFrhvzl/aow2vkiQpdmeLzIUrmFRrwXpC+Nev1xHBYmgQq56OBq/IS7mJ4SlCY
Sl8wogTLApVyh608y6XaaphLfhuUytQVRgtyO6RC1hkcfwRlT1OvK2rb5LOBpF72qmdSShLwLlru
2OpB2w6+skQ5OChYjKzXEPCEewCjs2cV8Tu9E57Kj2UP/SeQqumWfGB9o80FguBbIaVbIO3oYFem
s1HqM7K0yC9PpEZeOeobaVaxqmWbGdTaEhW/lDmbmybAG0x+FCHahbE6SzoJe5Jfs6fqtg7u2hgV
uRZtAEO6ADEmWXsQ2idh9FOmb1z3TaCssNo66oulszQFwPJhNtFcXDJXgqWZqpk+sI8S8zNRgQj0
oHVgxC3xQxCOIV1ZsHE8UHtMhyD5Mp1Pr1dFhSOIyufismAo/hMRQbQ+9GN/VuQed6xE9xwDrqyp
AHrhb5wyGqyO2DtNcYgCS3FMjq1TPPNOehByq/lZQEIFTBC2sS9e4p/JIXL6nYgxLumkWbNbmQrh
IbOjPauivu2nq59E+akBLuYBL0PRgT4eLv9lt3hkGFPEmWA/4Tf9FDBX8tokqmFU11YvVGnMkpCD
prbdB6HZxVZQvd6+YTZSXXAAQ/tJQI0ebO1UwO+01igHIdHgO+Husxze++yHGMMM3YBe2nSShh4B
jJgByQEKnES+mOWgInF1ymUAWwOpAsEvgDGbOgpdhDFHEDSi6HGXLhYkkpyoMqt70Ga/Gyh8zMce
w+46ipGE85W8bNMHkpPBf4ClYE6zbByXi19DHZekEdN8SHHJkXchpAuAWAJn1x3aG6BIVR5uf8kt
37ywRn3KKgCSt4iQAw6oGwh24kpPy2N3Vq5vDxPD2uYH/d9GXw0DFqMiLyFJTAgvGEHwSZ7q5i7r
g24viogCYkYGn1OnntZiBkiUVmiGr9zrj/pe2BU/CLfn8oIjx1Q32Uq3AAj+Y4063rLapXmTnbcw
eSYUAfld64ZwkU+EBgvRuXWvX9ijbiJB6fqqGOCu7W/hTbZGL3PJmD74JoAyEywM7v9iX3/MPaXu
pjaphSQF9QK41gQXMwIu6D4eBEgtgmhtP7GYNzc9ZbWn1JGUFx7cbkP6efQzkCmSxzQbcbZV77zY
S+qwjW3fpjN5AiW+uo9PihvvDVwR5ZEMBpDBalaVYCM8A1KqY6gaEHKIVlLhOY7nqmoJLKzFRH5j
ieOXggkaIH8GHc/WNqgkNu31NM5FEIPw+8nG+3bfYfsw8LNnZWBbgXNtiISy1bu27yTMbCqAY3Hc
4s0Y8IEme2eAE8uvVf92oGLtG3Wk+yjomzQPdF8C0Cv7iloLGIO82za2SgQXH4c6ybw0GoUiYOPO
1eF3/q69406GpYKisX3uj2hBe7EN5lBGWNz0wvU+UidaS6oJylSIV8I9wQJnJkgNkCWJX0RM2ZYm
+EUO7GC8GbfWVqkT3TcV+PZiYJGy0iQ3LCGKUO1hRjfq86zlDNz75jcUREHUkZ2RyfNLd5HGmtcb
Bfxlmb5b1PdY3o2ay/iEW7cncqn/2aDuMygg85Ey4RMSouXonSQngzU4PXghCO6RYY143dVJ+2ON
btiPnMrpWQ0iJtIuUVwB1jSrcsgGZs68Y+YGjB00qJOtqlNXlG1g+Fpkal+iwCTTN5Fb8SjbFIIn
4NXd3HG28H57nSyz1DlPC04SphEfjisNd0mrnViL3xWWwue2Q652kzrjodG2udZjN1PUAF/UfbpL
HeMpcLXKUn6DJXjPas5s1VIhuvk/bzGoA98s1RCpIfZTqvMXIStORlLYSzDZYKK900oQZ4/B0zLF
FpfrVhV0T7f3desRBmJ8YF1EnAkAXaiNjdME2mhCMOH6ISMNkFMFmFPesV8Fm3u7tkTtbQPOvY7r
lQklSHQbvqcQN43cztS/CBDtUVvmrORWpe9iadTWBpmRxtUMg62jov5e7nkLEBa3Q81TtpRdfRcR
Gg/isSTAavsIVHNe6v6nI7NeOBVbqzkNOIMwzYmPghvhMhxe07vgmAtA7s02SdH6H8rIukm2wtDa
KhVbq3JK46kcERjukMM4y6E6VL/x1ISKbG+yWFO3Py5Gb0A/iBnOK4V0KEDlkG8uDGcRbLD8gpvG
sITH8WMhREruv5inJB+Pjnugp5FBUKNvTExrxpBpQ4VNDX6N5/4K3Cn24vgU+iNEHXizf80ERmjf
etnL0MAD+RhAmJDioA5LlVVJ0w3d5MyPvRNPdniQ9xKqttpOQ9qmOdK+BU7Q1bzgAyOAVvKonsi4
XA+/gzYPbzfWbLLAB+TKutqI1W+ijlWgJ/HYghHYn4tctEQ9fpbTqgEEnr9P+KwyZTXIgFNM+4kx
TEMc6JZh6ngBedeiKAsHazC6kCJAJpCYnvxIYNzZm3k/0YkkLMMAbdHkCmnLCX0kiCRwAIRwlHaG
I+MtxR8bYBBYJOBbaf/aGHW/LYM8lZAhxCfekxd/c1C8fzNosnWfrc1QnlSI7ZwVzWD46Edak3IU
pcZhakWyjFCuYcx1y4cSzkhRPbbxTu2yY1warM/D2jHKDwDbVyPompIwm4NarP0u2PkjDuOdjvjG
uxN4W+RXwrEvvjKzn80gt3INKrTW4ahUqkS+Fjo52buBoTFPtTW86RUVhC2sOhprqVRMhbG6NhJp
QvWAzFWRR42KNyGLFmnTjG5gWhxAER1c1Dh5q0eNVsyt3vBwjgyKFqSbMe0JrI4Fy9o8wCsz1Gr6
OBay0ICZsgQV9PSzV36E/VvJkt1kmaEe0qrY6WEcT6D004DoBVWx+GtuHvvaYWQyxJuv4pEBVSZo
U0JIV6bttFk3c9k0oefEWwQPkqYmZ5FIEZjNft6xmCY2b6CVPeotIYSBKIVNj2sdDWMZdK5DzEju
WRaIn6z8AFIk46iU+EBgJDKVIjGn1mRs2ubH+bMIWlZuHMGkWqKxgIe6aCE3+YYmsBUQuQ9TdOdj
eYZ3syrkm3FpZZSKsVI5hMAZ48qqJv0piMMnQVB9o0gZF9TmoxYn6B+PUKggC63SSUmgHnF+iUmo
ZBI2SbBm4DE9H6c7PKSt29u5dXBB1iYYRBoDTkidqKAXkliUexIfIHB/hloRAQ4mAGNrA9d2KFdH
42Sqk3khrq5DLc4adCBVwfyKZFbFjEtagYFw/MEyy7JKOTxgxa0s5OCAzuNXSb4v5aewYWWtW/64
Xhnl8lOlcEYhochC6h/jHZn6wvPSTpJd8mLgDolt5X3OQT3O+HKMtdE9C3FQBEg3I5npBKhQO2F7
n6ZfbzvHZo5MpPAkMDhAEYyWn8mjcUklo4MNe/wtOrVXvCqtCXycBb3eXdoxWZM2H3cri3S3Wso6
MdKAy0PmxFvhgZThBAxg8geWa2x/tv8tjRb8rJp0mEYBhZw+/2I0XpWHZqDcBwbjK23luuv1UAd6
lnMhWUqY4SdMTvOZ2co1Z4dia1VjdZICALqCeGYY3f5uIDIFRzio7wSROtW5wqktBz5TnDY8L0iR
6p5oHvOoB/8n7kURIqKguNIgOg8qA3pGXevFEOERH41UxEiL4t8Vnjf3EjyikMZT8II6t6RWl4sq
hZnc9PB4ZUlO0Nb1oqH9IoiV09T5Ueqat7zrWDX1rQvNWNmkIogoTYpShBFovMqPobOykEX2uBGA
IZUoIuUU8FwQ6WPctl00zRhE8xtIsqQq+ME01SxTR+hKb1AUt5EfY4HhH9dTU4S0C8zMkPEBrS9Y
vC6v6ampNM0w+gF8vvOLQpgCwQcxWmRKLb+rzrDK3PLMDJ0RYx8/oEDtscrg12+k828AJYx+VnmW
KR8VMkFd4iwfz6hpAkSAwM5e8dCsRAfhr9NgGAN5AhSloc4Nb5UuF1wF/Vh3oTKc5x0/PfTfjH1c
fUzKDPWwqKVBjvpIG1Ca0kEFSXp17b/o8V6X4Igd9KkhaoX/AfxwuZw0EfmR01OMuPVnBmjOSV6N
b+MxcwqPNdB3FSgpW9R3ShM1ybsByXCiZm7LfWBs3etD3cRs1I5x3ZAs6iIfJqY0UCASphsZsm6X
y2qLOeyythzxleaXEckIaUACdYB6E6sGcT2oTdmirm0ApedilJMRr+bAazULw/eEopxMsbRHHYXv
ZzKiCU7JLxV44ZV/ATrYPAGr5dKF8HmSIwGz+QMIqHRPc5ddBSgzML5gQ2XPDFwPymPBGA3lIaar
EtQ7dQRwE8ZLOy0A7SNIp6iuNT/Fr9oPdEFBBKCfSz3qAxAmsZnsQPTjFY+kT187BGlYfWPSBV8F
VurnUEeFn6pBK2T8HFgAeEC2EtEqIY0ugRSqMYUJ5PAsSOnmhqMeI4OMGjTREn3n660ypQ03ki2Y
XxDqvE9FL8EhHsZ86W8dnLU16urn+SkJ8mImxPAtimgZZA4AXHWl01RZmYkMx1f2ocVGS57bofQx
InVUTQZlO+GevDxGcoNbOtJmQGKBnE2QlDrhznCJ7KMAdtgPwjYWJlDdDi0uM5M9qxZwlZiSL7sy
T53idI6WTJCTxYf6gbl0jhHey83j7VCx6T0rG9TpLdpF7pOgG5y2qdyhTx1wx9y2cJ2JXi6DHlZK
uXhslE7E6dwr7hSd5QvKY3Oqv0SMNHszFq12TKVelynfx6mogj5MvyugUCi47e9wp1qLyZ0qoEID
swZJqrRPfcKcHrLL/cQTbzgMrdew9PGUZeQpMe51sP2QQPQpipG6JPTd3tjtTwdNS6Qe6OcblHtE
dVX2mobFYj748f+QdmXLbevY9otYRXDmK0lRomx5Tuz4hRVn4DzP/Pq74FQfUzBaOJ3bD6cfUuUt
gHvCHtYCEdsLsUXR/nP+q4LpivyptAPKn81/6ySmSQ8sQNsnD9hjuKcgDvDxO9Q8UtrTFFUUOTcI
gaAgxdwMZdpg9BFs3rleqBBonej0QA7YjWSfgXIiP4oB/an9Mp9rIwwu/dy+jTipV2VFRI7qxZGl
30PyWpq+Iu8VW2Bm/ItEqghuGAvAW+xzDJRVcRdpqOd0uxGz9zH4+2haQ15nt7uuCqxqiHAwOCkU
9IIiIWN/FlwTzOEaVEAGleL1NutJXo7a5MnT/SgfluqgmId4EGgjx0mfiWNMTxuzxjQWCe3TOnOy
4pgpjdNmz0p6e1nrOU7xTA4TDEZT6odqxLH0SN/XGlZzjcIjlSCx/zzmRBV/c3tMkM/bSSJah5hD
k3nyTjeTPtMZTjQ6sIyI1GKPbykCWv9ctmLEUpvfvMyisDSBdUxrER5diqCUmdLOvKHpG3HJaTkI
m9CMF0EXje5ZWFi/RzKvoDhxLrHA8xAoC7MJ6t/oRn0ZgwTbsiAavu+/1jdgQDmJ6MREApk0eGrV
WV4iAsQwq7hpwcckD7EAv5m1tk+HYgJ3agDISBnx2Ewrp/vag63jiKe73/kmsI3u0IwTLkYxruST
RMYZZ/FUaLkFiWNtLW5S1feLLWP+1RqfemVVg2wgq0BHWdD8PzKx0qMgA6OvMcbk2nacQdWBkkjt
RV/lB+3VfqQYfqW/viUnDSh+1TXKFE78vB7NY+UBsEIU2qkVbBzop1/AGCOWSaoi16IwCL/IfyjT
T5KrPEonBYOVpSvKdbmqszkwY5QZyj+xNjTgX0nAkmkkx64QVnwY//LpSIwFZu2ircqw0pjwI0kN
xxgfVcAttz1WdTXUWTtAn2peWu7U8XkEhv3kGS/L8//k495/A4qElJrOwJv+fad+4wXSPFkrhbZX
69nXwpty8eTk4bIInr5uRTBWmM6YS1gXDR3cnjh1fTvNr1X4O86OKOd5l0WxCeCf42C2GTEI0Kuf
uLBtKzcnw8Bx8iA80prBgPJZ+S/iOU8/gOLxjyDGly24zHptABXfz6Wbk11iL47gLEyY+3QW5t4K
CUgRkZZMeBIo722T3AcDGRCWNYxtYpz4sQekgagxzReKoTUVc2tY0mBC+ThXazsVlElV+bUOVxJp
PWtuHUXtD4Lj8Qxax1sL1U4VaNxsPQQrpGoxRVhcTb6OHuWKooTN1Qs4qoC4GLqikWyesW3FMbcZ
5RmxqgYJWE68qNpl9qkSthW4SmFaqNOhMQiaYkZGNRSdEVlwGkD2QJ+YoF3SHjrPcoageqfGE4Ez
cL/WRiATfDDDGRfFZGhBoepuGB8kGTMYeIcn+ZPga1H3yrpffSOJCTpSbWUgzIMR0xo/bXumt5Lb
O+a+8eu9qNAjOhaTmQPKplXzGEAXZojNyeZ2IV+lIgMnnCCsCeSwbUllMOpBnUwj6NugzybHyL8V
a+poQnw/vq7/oxg6Ez5lUmuDVMVSkGDkFc0mbOL+MrF/qtP9U7poITJjgSayPclYkYwp7ksINF6G
qHQkaS9QCNHdMQFysew1XHI7DOqXEa+nZXEownPsgdfutxbQZ2/7ACY9QRogOhf99024Uo20z/EE
wRxj9poXv3VT8PepGn9ScwtNVQrbq2Ln5/zvy+1aDmmM1X27eqqyN3l1JfMRu5G57KajQBbXI33I
YgeO7DTOzUwrwwCLJG6e3xax6Q+ziMGFe2PAYDTQ7AFe9SeKr3atrBFct6DU/b7OgyN1glcSW6H7
E6c2EphvMkVYGFQiIG9TXKHupsQSw+BL4PkG+ICQDFR0HHqpGwVYrBkrIQmElVriGOb3SPIEis31
dJvjUMXfSAhtLZLr0QIaEyh9mmPs0emO8JZuSZSuIhge4OrbRhjjwMO2MdSxspDLy+VuNdvaWVrZ
s3uMPWOq0u9CrMzKIgBzruluhDK+fCrKSc1DwA+X/S4dfkvAlYOGJ4L6Ci/twy4gAa4dWjgghDm/
x7YK06EYQj2IUoSnvSH9VhTbWchborYCP85Tiq0oRgMJEO5LeUAqkcuzY8vfh1VwFrY8+67jBp1d
VkH9jQotkxb1ybIQ1cSyoXVqg9Ezr+PECfdAasUyf9kCqgjvvT3dNk4pHaQvClQ8V2Gg8GZgBhXt
P7Y2ZoKESV1WHdj+xiEpDkr7Mih/4Y0MpHyYaEKTyrAYta9Q+gPvUmkEsh25uuKFsuKslShq8A6C
5jYOAZRHsLwx/jWetETuVXwpJdyld8M+2iFWJOBcd+xTBxgI+TA48o0heIHw9GMjlS0LN9hbk1dj
NAIjtK6WMXSltXi87Db4IjArBS4wAzUwxpCTMm0bEuVGkMh15zRr66walPGyEG6xgbJx/UcKY7m2
Zs5DBjYZlPaMIwjf9+aN9rPxKFhm4oPuwRZUN7inohjUoJrGKgubIBUhkIL7ppcCNX5Ix6+2LnB/
or/P5EUY7Z2WtEGi1yia0zWv3fBy+ca4+rY5AHX2G2cuS7OBYIFl9rE+ze03nU6MWAKkA9EhGEeX
yGkGMjhckj09WljjED0rRH+f/vvmDKbeGrNRdlJQK9eS/KWOBb+fF4OwmIEXC57MlPX1/O/jYWRk
cdQjflc/8nFytPyqa7wJtGc2qpD23eUvwgs+po5+ngxCBjp6ei5tWLImrhbNCOruqK3Zbhhfscd3
0Nafl+XwbeVDEJte1aVaa7OloJUHJF/irQewWyC3p+VNuBnrYf4mEEh/OZs7gvIBYyGYBUQtnFXm
0QBhr6xJoO0IkdzfTTsVvMupb+6kL9J3A4JVV99jefBfPNt5wXYrm9HzRquneMTrM5il9ZhZ86EK
v9lKfZVKwBfKMkMQcNni8Xs8pEQzdBEDILnskJlZjuOczijBg0RzL+9A2jXusi/hEx0iAj8fBlOI
K+pRchPNjVC2sWF1WJmK21EKEHwB9FGABY3yk2eqGz9gH0xYaGUr8+wp2d4z8DItY7EGKVDAWLJ8
z70KgJKR5Ax+gx3J+Dg4yut0JeyEcT/mx+W+oyxtDD5cR7VswlVCW3H1V4+eMjkV2Dyx3cG3HLQW
b9P74VmUZHD119RQNsMnJWCfPrfMJW4SNVYmKvZjIky8tM4/3YcYJoYZVrcUFnDnAjlqc90rlL58
kNBhCd0G4wWGN6VR+AuoyOvfxLLN8RjHEykS6HHpGzyXEwxBEuD3ddlXgQ+geeAnH/AhhEVyaGTg
sanSTH0A3U8qQLreBP9mz40b2DaCGGcjT3VK1LKALaBiXOe/beWohSIr5/rqjRDGq6gWKpAToKze
V+FjdzpVD+TQH8Dudk3Xj1CD9JLHVoR+KJLKxFMdSSqmL2XoYa1fjRXgcRXltgrHL5I8PF7+XqJb
ZEJrlilWp6VoEJVm+4yJxAetG47rJO8vi+HHos1F0t+xsWhLTzRTLXCRxivGSsAXe+ifq9TpD/HX
ASPiZuo0h/+nSHrLG5FSOddpnCxSQPeD1+vxEZhIrgWKb4S/AlBjydtlgdwsZXNExntU87r2qjwY
gUl+T1LspKkAO1mkFozfqEvAW08K7Fcf0t1SPRTJTYjBZoyuOJdPwlcK4DopBFNtYOA7v7nEtBsl
0U0IGq9QKdb7n/Z0f1kE39V+iGCst+iQcq8qFoDLafwWwnRH4OTo80OSPPTJMZMzR4ufLosUnYqx
5cJu67EtdcQyAro7yZPWL4omcLEiGYzlmuoSdjV9LnQgKqyv1uprJdy/4XvYj6tjTLZtlsXuaSdy
VHKfVPOxLTRnyN/yeT0a5FerloekPxlzKNCK/5LyfAhmbJh0k2R3tgmkqldA8idY7k1Awirf2ieC
cVvZy8TwLvS+PkeTD5GMDReGFPVDj2+m7ZXfdBoM4BO+fcKuqxfvcmEximthQI7UAHdEMeoZC5uh
gUZo2lJQxpoDtlRHm7+RsnIt/edlXeRnchtJTCwG14SOUImDyfs6sK/mK0wdHO195dFauGh4if/l
PqSxQZmU1tpqFRJzbR/fUXDiMJCDFvCTxC2QxeUnUSYluEiNMe9wGiyzx9JTkA6pN+XdlxT8Okpv
OnIxCSpTXLe7ORtj1pldtO1M8M2yIneGZNcnXwXfin8Y7NgCQABoFu9J8iaQKH2kpNgjBXuflwfd
18Zw8p9o/6As2vkSptC/d0/1Ub4S7b2xA3Z/km+0IP8jlwkordmZ01zAmUxH89p4XV9o16l8tAI6
8AvGXhTb8ANOdK1F+RcInvyL/RDPGMNQdp0Z5YgCrZ44pLhaQlFSwPVkmwMyRlCbmDUdGxiBmi03
5Vhdm3riqWPjECO/wsBKb2GkOc2xwhOXgeCjCk7HTmxFoJIPwZUIGP6DeYtCJvA8kr3yc9adKhj3
06H9sUQiB0q1/pM3+zgvO0NiY398AAcHNcPqBuBR+xGYYw1WB2o3FuQK/IRrI4s1C0NZk84guFtn
AGp37OZ+dE+5ZCmHtSLcWSPcgI7xRHD4WFhz0el9b4yEEH0x4kqVglF1VbTpyRv6Br+yY+wrt01g
XCV3QLIHbn9z+BeIVVwLBVu3boD5VUWZ+lx43FkR2BjRRMCD6iEN6/syVA8k1w/tov8oTdS8hqnw
ADF3S+J6p9SKYyWAf+tSZ7Dz+7iqdnaoepc1jJsKUPQblKvxnmQL5qHc931bDCaKSncpeWiMn4Ms
UCi+CAsIODIdkdcZC22WtRgj8JQHdZp6quIs430nre7/fg7gl9r4H/rbhMXyztRWgwg58gHB6fQx
hpysYDVFYFnUl7GmsZXC5BZTmuWALaHJWZQACLNNVbfQ9BUN6ehtqLHksOSNwK/zbg9zr1j8AkAr
EDWY28tDMyllOwULiSL5pdVcaRn2pNpuEigCu/fy7se3glg3F2mLUco427Bg7+VPyyTssbJPkxhR
f5jlAGGlsRVrfcZ+ZVxG0RFjHuFp9bBo/KW4Dz0gLeuO2WKMHtudvuj78dwpEG4xLwYyXUWTqYVu
zL9IYsBLga47SCPZC8fKsybR7hXPyLcqwogoa2UeZPT1A03SnUX+spQ/zIzshujussJzVZFgtAl4
BzbGqJgcflYWEA/ENHdpTkp7M2IQjZi7vtxpmiAAci9tI4n+++bS7DknJgwYiUVVO1Kaubn6+Ddn
sbBTQRmXdIvJw9JQThclGxDDVXLdW0BrVuQ7U212tgly1+7+sjS+ppMPcYwfXudSUzuLWvHeONZ+
tQ8PFbhwZazFiDJMbk5rbWQxn8mos9YC8yod8i4DWoDNfuHpjZESaV/4zXN5EhWDuP5iI5D5Wpkm
WaOkIB2zx8cwP6zgjSSiyg9XIxDGQMaJWUTUIM81QlttLc5r9OnK6lZK7+tV0Onge4eNAMYXmbUM
4C1a4lRvyxHgc5jQwpItyrmB6lYg7fk3OLXcXMT6EMrmWqEeKwmcoBSsGsH8veroNfbV1q92S9CN
qrVdYREHRHReniq/0/p+mLNAnaK/sbbNr2BswSylUp0lfL9ofSX6MS1Fd0u1+1MMwx4FgDFMSqPK
lE1SrLDNaw4Bvd+/L039YbehkP7i+SauNm6EMadJpdmeooJWm9TdXAVzEkTm//dAjDkveW20A5oc
QRitu1CDdtipGy3yq23k+yUDjQ+8CiGpq6yNiz3WnWTmgoIK96GMHtU/l8qYeamr46yPyJnXW/uR
AmVT5EIAgfwJYyIb5/r+jTTGxsdYQ7ZI+x12htmdEeB7OwLMbAJyRtFen+gD0n/fOP/cipYG7TJU
U0ANcyjH/mSNbXetZXPtXXbLfKfycYVM4EQaWpVSMRLMxQ/x/QwoQ19dJxGyA98hqyA/wqSVAYRl
xrX0YwlubB0PcT0HnSVxgGvZuYY32A456schiI/rXS9ymNyk4EPop1Jlp9rKGsFhksGp1j1Rr5Xu
mx2JRpG5V4iZBhuIazYmehhLWDHBDcAydBfT9dFIdpksUHPuMTS8XTA6AQq+96nujTKUyzR0pgVr
NgCvpIL3MnVGcDArkXtZFbhydIqVTHcs4QzPlY4YxShlmGkIquJxkZDiaK9KJ5/60r8sh2+2G0HU
0DYHsvJ6LrsBz8Gkrdw09TXliSS3Nha+sdim/5QBt2p+r42XVbRMxHuHItf554RMBMVeVJGQEvOL
Ghl2VaicSgI+AtSvNaKfllDyZXncFaForoerILoB9Ar8R/nEAd9MVQN80ApPsQY85ZH1w8i0J8Gd
8solWD35RwbjMfqyzBYtxcAphp4dFRTL0eNCTpVsuYnqSMoEAIYvbXy4LJWvMR9CGY0B8HY4RAqE
2qFjSD/18mZqn6takKfy8xLdtsH2hZF7/P+5vixhb01djKfscDQf22v6bMk9+0YJ9BNlRQDQ4MES
jN5wHfBGJKMpiVQDz1WCv2pKNFGm2ulzTAsIrk8khHGKc9gPazTYkR8Ps+TnWB/0pjVtfCnqNIHN
vY8cfMo//nMgFASY/EOJwqyNJEwHKHtKMpTsOtfaK675TnWjeZETYzl3PCy344JFbhAbB/b1EBR+
vpcOIbBIRQ82bgHTwmINij9EQWBgFDYfVqOZU6yI1FjPSlwlrfO9Wax0tjOvLCL5BgUARPvRUI6D
mTXYBjWi27HP82OeRUA+Ki178odBHp4A7BlNQZMU+l3UrOFXuzGa0sEaOYAprZEcGrOYX6SkU0SD
HlzD3pyB0X+lLrpmpHWtofidh6iyfLtsX3xPaYJhgU4E0RlORvPlNlNAuwqrfhyw8k4Olrfe6HvU
P0DMJsIP4uY3G2FMHJPTVI1nJUT5f1oOsv6t0RS/yn6lZYeIEHuXj8Z1HcDXIYASAvWwQa92EwN6
e1kXO+vCQFIjp6yfp/RLJl0JwYr4z4uNHEbNMLKaDCA4wRKDD88BcN3wDvSZBjr09jE9mpMrgi/m
xpiNQEYnTNNo5JQSxJjtEbuecBynEJXO6pDE3ydjdohoUJ5/k9hNA9WHhUVZ5rONaqsYrUZvErtW
DVDDo/StNyxHLd8ufzK+fnwIYrLtGaMpZQj7CvTpcTbuE8Orop814FaLRpCJ/Jev9iGK0Y4kMuIu
lzB5EEWn/pqO+IxOvgBSW0J7z0oc8TQT15RRwvzPLTJ6YudJg3cbFgFUbWfGT3Ev2gOgt/PJAW8E
MHpR9UgDRg2K2HoDeFxj+rr2AUAcUHa3SIjVwY0tG3FMzLTUBWA6OdRwwst5fbBnNxkEMVKkD0yM
RIVltCc6HmKrqJUnPwyUVwAcHw6enP6Np6VBAhm2gclIFt4JQ5FhvJroWNiN5eJDubUoN+TqHBI0
cM2DIFPHBva5R1or06wrzPKB3L25Ga8pt4XkLrd9jD1zSm6h2X/hArcCGcNd2mYw8ho1S0KujfBR
1u4i6bsSCqTw/NFWCmO1hYWxhmHqSp/imP4HW1wRgs9xQ9VWDmOyatlbcpmrFGCbYuB3e33x6l1z
rQIAn3wT7ozx7HUrjrHXIUzA1NPg8tJgfmetj469U+/Cx+GaEjhZD6KdMZ5BbQUy9otynF5UeZX4
kXQNH7iMuYfGiMDx8UxqK4Sx2lwJ5Qw1dDwlTeOu1n6b+YIu1LqPmwVJ/dfL/pxzItShMMqA2hNG
Vdnn8VIUudGrrRGogxsBwSexApDeCU4kEsJY1Vx3s9Im6DjEU9y4St7oXhXH3yqUngWSeNvNZ+dh
7GkakpFMqoYuIziM1EOxp6RplClKBOjB2/eHJMB5YZdBxjgzY1PRWs12jZpvYB+gft1u2tXf1ufi
nqI9df7kr67+neZoVWDe/1l6EaXP/Gv9+AWMtYU1Pl2X4X1i5LvU2E3TcyZyHLyazdkp6W/YpGiq
NICCea5pF9y+7W4o0hO6EE51XX6nJiYeReFkMmcCGRMDblivxy1seoomd9VOXX6XtamnlIJ31385
mQlL0ugsD9uQmkZiR52NaNLspMfkEDmNa6FyKJ1u6MzLv+hBc7wVEmsMiBgqBogUNnyZBlZ72g4P
her3tBtHh3Iw2ruqAjSik+cOZnv8cl/F/l8YOEiWZaxmYSuKXV0wqiUp1xT1fB2MruZTXl0Vo8CH
8IbAcbIPGYzHsuZmGVcLc1/KXnZXTwPluPmwPstBepNV9GAexpgKJxG1eDie8kwuk3zIVWsACBy6
oqSHvN01ra+NgVE/ReVfDEucSWJe6Y1Z90g98O3yazqNlVCIAay0lQ8KRZl0Rc1SXp9sK4+FzzTU
TAH30HtkW73OyW9b4MWGAHlagAHzFwqCbQzAPKEsZbFzGaBhAyt93MDgrMkrpIdhQKtlFlgb/RJM
4otpfQOkAaj9onHKaIhmrn3T0UdyZg67Hs23vttXFbZg2+W6BeqiZopap1znuJHI6IZljDHKNyHq
i2vpWPmxA5G0LuyWcW16I4XRCyLpkg7SGFweqFSiKzr0FXr1FQW2Vt3uEfYsGGbjuscPgWy8lscR
oMzA2g0m8lSoR0VZXAuoiuPPv1AKgJhi/ZBg5ZFtccuAM0MPH9W2seu8oTa9wgRkmi2aI+Ya8EYM
E8G00MiAIww1jxZ9Z6/g8TCBVjN8NTPFgbt0Lh+K97FQ7YeqaxbIK1hc+rmfpWVZ5cZvzNHJyi9q
/uOyAK4j3EpglC5O62xJiyo6ti9lkN7pj5QSs9ibbvSULthuWrx5X59ENRueqm+lskqopZ1WSOhJ
WdVvdXpdQbYreqbwMntzI4MdGumb0IrNeQzRTNdftN0MDNPBrwIM/OzFrXvBh2LXxFrsy1f6uDb+
sOS5q2YStv4lVQkufy2eT9oeiUkVy1WPWkXPouOo1PUBU0Ca5UqjHT7UZdFrbj2b3SGLZMwYJQBb
HwWZKk/1NZBSGtgrBCkHu6ll93I6mylUJakxDUfQPu32DblTwqsmEzFZ82SBYhDNI0y/0emb8yQu
iedRQUqCR7qRXVtmscuNr9oU/2hXdD+GuBLYGe8VbW7lMUljZJmjpoVosRiZQ35Y+9qnS+B25qRf
QQHgZr5wH4yqOBtfthKZrFGfimyagBIXZL/tWywk3LbAfK725YFu/gIkzh0qCg9KgW+9THBcnkuG
i0RDSQbNsG0xp+3zLO4LOtK/mLUT5TspfrKMH2H2F3F6K4Y5opmX1mhHsMBhuVXWo1Wf1kTQz+fV
44GA8XEUJkzHWZxoI4GM1pOPab+jT3jJ/YF2QHK9qA64il+663I3YQUdWG7WLm4cUddbdJuMC61I
oy0AWcPWVr8v0LNNtLtheV4iQT+V5zO3J2V8Zq1ESgKLwZiL+iNVdyYwXSvRY1Qggx3wXMNRs4uo
wYt63pHEq8s7OxJ8MZ6n3ByD7Q0AShDTVO/rJGYVo/5mPDVW5V32k4IvwnJtFblZJPI4IbsH8Ymt
eFp3Gxsv87S7LIZzWxhpwno1nQ62ySeybjKvuryU0VFLH9FKVLGDQ8bDZRm8R9+ZEMYTalbXjmpc
R0eb/B7CK4PcV8ltX7wAD+paJs7qLNIht2/MsXDybC8QTisCjJM6E05vYPOWjoCLIKPbUfkUIApp
vQu46sMfiCh1l76K0gJeNnImj/EYkdGq0wD642P4BVSidVAgbOdvUVAEQKc9alhNrF3bEy1u8Tq1
EItuOTgMgQPOrgRPDdBOmkmq/DhY/fqpvSvBSZz8Mrx2B+//ZW3+BeYNX3k+ZDKxvA0xs9bEaEKj
XUXguAaF7OxEoKG8uGbhBQ+AE0AF2ehbnX9AIvWodXctLS5Fh9KbD+GwW35SMFB800O4OrkuyBJ4
eRcyVSwaGeiQmkCvOBepSJhMKCTgpaFKcYudY5ACoSD90wZ2UPlFhO3NiaJnwhjfu47donS6CpCY
+VlfrnLjKKvf7MraJRpKPi9hIkorOa7FkgEiBdgvoPHitXF+unBOFwDx59BQA+twluZoWXvEgHqy
iuZzRJIYWwDUgrboK+5Rj6Vdv5S7eFr8JB28irwJzJzq2icz3xyK+WSrpGVqmHQoLElJ6RRjsqtl
sMCuiV82iRcv1q4yq8mxxvm5LkpP6nJ3mWtBtsD3dJtfwXxLc9DAbtCbZiDfzz7dt4gftbt132Kj
S3W1q+mKCNJpvnXY+IgaATQ1ZlPPP2Y1K72erWv97t761S8Axm+6RaCWyPn+1YQvV183EhmrHzJ9
tOQON61hmhhMolcZ9uSyY7G3XWzJY18UMInqHdZ0LD/zMa93+UPzfA5Q9wH5jcIaHpWM8sp51sh6
meHxilCVG6/SUDik+t/zFGsrhNHbPqp6AxPzJLBWOQDCiVvN6aHqJZGf4dkHPhsmU4ENBxBiGrs2
sWlOQikbhzk66gSoTbWfneS77Mv6UF2rroJWa+hmz+KaKCd9sbZSmXAc20pHmhSzm4v9SIxviiZo
uFJTY00RA/oA4yUmUJvYqbkszpCCjcgpOulmHpEg4UHSdM9x9YWI0P54R6F7DQDQ1PGaY6u7OtiK
20iFKKP4FSn+FH+/rG3csAoGAg3AE4pBMC1x/oXGEMuga4JoTm6xx0ibG+ObvUPSMh8XD2XIE53T
EcFD89RCUUGVhXaraoEc+VxoDU5wzAgqtW8Oz5r9U5dqR5GP63AvOBwvNdrKYdQPdIHtaMR48Sdf
J7w6ylsAhEZAookfWnBYhA/Fm0AgVzM2B2M0D0idirKWbXRMsVmh5jYebsCTq7+ZUdBo+7Z/kpJ7
C1TrFujcZgxFkau2wZLYfD2SkyT9uvxruLqz+TGMJ2mrPuuyKOv8iHzLgLyx5oKNFV5bDDWGj+/I
KA/2zBqiprhfAO8c1as/VFYU9FfUIeWr6UYSE/2GtpWrKVwaX9tbQPjyAO/zSLcKpdd3+kcXePTi
gpFQKhPt0qiKUd5Daj0Sinsj2Q6Qt5GgReNuftDvLQd0O1flCcill78cX7AG6D6U64Hj905Ps/Gb
amMNYbVUna8CltDJHv4kaFrQeIYj7e195IrhYbhJIbpW/whlHq+rNjVV0UB5KXBFifx6PJD7yWsd
Bam1/u3yEbku4EMYW6hSYmyEmPKsB1I7OUMUOYoUu8P8GIXR7rIkbgYB4HsARGGVEHBbjJYa65Sv
ZQ0Xl15n33WfHJLTdNehkxofitvh6m8A0wG0b4HcDV0JwJky91iZnW0pOVq40Xc6D9m49kNyTTGo
sJF0yIXAnFyf8yGOxdiT03guLAtD1cM0OIb8EutXthwkplctgi4B16Fgn4IYYJU1wAl07rZBv6pa
nZrjYPBddnhdNoKxH942LxZ2PiQw/rMoSFz1MS0KGLnhzEp6U8FxWTKGBq31YNs3IbYi3gzFSzDO
1xiyl5DG6ZI3eW53xhD7Qwd2UzvzWpSQBFpEY9KnoG/awIA0VRWjQowWKfNsgXQGMYvSzy474jTg
B/5Bt5qT21CksrxvSvEuMYGKIGkbjOMhqaQo8zLT99nsK9LOcNvb+WBjbXt+mEFxU0dOjSbhchCN
GHI9z1Yyo7ydDLCmpu8Jhl803cF71G97hzI/0cldgpwgP4oqCjy12ohku5KD2mMp3gS+TKhmtm+p
deivZMlcwQfkjLFjU5SgEEQs9MlVRrf0MFusulgwLqKuXhp/bdUv8nSV299a5TZs7mX5ulsEaTa9
LFZntiKZCIz1pWYmDdLfNKBk4/1B3VOUNtEDm/sq28phdHPtpQFkiDCbbkfwQEq99q1803c64oTi
RLe66oieZVwF3VwmE4+1vFH0esXJGs1Xmz3A6hv9bqpvS+FwI33fXbpDxhTqJm3zcMBnkzFdbgIu
4c9uJ0jXhP1xriJuDsXoPlFBXWlONgkKe/LAFO9VWnBZCekHv3AYFhClto20BTop2MXmmyb+VSnX
0d8Axm/1nMVAqbEoN4fo9eL5SvuE2MAGNeXkaSAyj3xRl4IbXDeqx24oteOoTlIKINE0qAPAyh4x
c23ukkA9qrsaKORi+hyuQqCeK2M+CiFdpo56kxtZShJnGfgpj7LyNIC8Q41u4uYkWXgl32XqvrQ9
rMhelaJsmvvpTB1vMVkmgD5gbFkp9EgrShll9/Imww5AbVzJ2ctl9eAq4EYGY8dyE9p13KGcFGXT
ayXJndMv8u5/lYHqKQaTEGVRbARi5vn1Jfk4DPkgG0G8qEd9VG5Jre4FIj7HynMZzF1NWlPEQ9GW
Ps0kQXFEnG6festdAyQ7ioZW7N7Z/R6zV+kmu5fQSOswWtmD0mC60p7H7wNw8/GGAB2Y7w5u4aSB
fPMYift7ot/J3neu2Po4AdWXEn1glxuo0uUzWB19MM/ciFpQHFNBzoShSMBJoxWBUePzm7f6yQqj
dyCBvflC+4iaN6PIGx/+bOqKxpg+KxPEaRQ4G2VeAwyh5+L6Melq2cKMnVlHGAs3e3JXT6rpX/7W
9IrOPdq5FCYnJHqVmnWK4nUma8dWJpMvT6u1KzO9OOnZlAtKL/xL3JyKUV9i4UE7dmg6k/e9XPUQ
e1rtoAlMp93jo/QkQmJ+3xK/dEJGmcfKHsxZxjxkB1jZHK/AA2j/gIhU/CqhL4ZnPeblLr2iLKCF
IOGmse2SaFY/x0ppjQWi4+JbMR8U9aSPbtw+1kPiJuH/80syIb1R1Ai7cLjZLj2UiZfYX0fpmmCE
8LLCiNSSiecqtrE0q4ww85Z9t6s7PXq8/Pc5Gey5RjJR3B7HSbZzQLYvxzJIkHbFt8mX8LrxFp8u
b7eak55EH4rqwIUPxZq2nFTEiBXMT616D3J5bWeVJz0WaANnfA8nQ+QmtDCMGM9YNOjLx1UlWLQD
09/vYZ+dKGXc+L3yxQUX7lfaiGLMepBMrbZTQFOvoFciplNMwgeVSARrybKeLHGJ76SAwxMFgOp+
PmB/KtkDAtvTXQuEOpkremt8zlsNABljSAu1AE3B9Oq5UzRio7HrytaDNHXacD8u4POtfq5V4ZSN
JtB0TkEFwoAfQZ+MCoAZGGHl2gE3JsSTMQ2m7xSTdrm1sFTauok3HIRge5/zIkhDkwQj92gnggXp
/GiRWg35FKJ8g406NNRVrwr9JDvl+bfKzFwtlg9mfLSKq34SJLVcvdxKZiwuMwupbVtUq1LYm6aB
/NUGea7hD9a/AKDgRoCNNNbWlLaoOmmANHI7ehLmnUGMevgxeN0TeKiFm4uctxWuVbcspEsg1MC0
8/m1FvGszmYC09ZADTw8ZLvYy980YAtI+3bfPONKBQkap8F+LpExDG0Nq7qXptpX7u3bZZcdmvsI
SZJ1Db6GJrD86jG7DV3RCChfW1HXgPKAhEdlUahluxl7u4wHNNitPfHUK0LQFE6uh+txv+DFLEgS
eYkDiLX/EceoK/bLelLSJk1RJV4W1kepz79ETXWtqCI6UeHRGAWtZxvTbwYmybX9jLlnCkv1Q0NF
Iz7ER0NQw+KdC4MKhJZudHT0ma+XT6oUl2quAH8tJ/H3dc1IYNiVlrwtRlOAVCZeRBHvc2XDAOEs
BmpR2QCRr8FkKI0lFUXYaGaw1D9y2H1mOiRHyah56/oJYEHAFlym41AU3uVQS4/CRr2tXCY9McvM
VsMOhRsrmh2MsjtFKejg8C/z42RsTlJVtSr3GPlTpde0O1lg5NHsNzsRNDJ44Xt7EEYXFytd4twA
0qYkeWN/IMMXefQv3xXXj2xlMDqorsAEnCesd/Ue8dXrZp80Tv0s3y4+XedZMON9yl8uyxTcHltY
U5uwlKRhJUGzuEO/gNDthz0/ZVohCnQCRWAnWOIlTetpQk435P9H2nUtx5Eryy/qiPbmtd0Ycmgk
Wr10SJSE9t5//U1wz1n2gDiDu9oH7ctGsAboQqFQlZUZ30UFOZI6cgcp+2ZPz5300k525tVTArW3
CcgI+xrCVa6xVJBbKkTbzLvgN9tsMXcuwK+tLcH8oYg94215AuVyCL0Wj16+zgj9xjUIoGv3Q4gV
pffAp8Og4KklK5qMg0g/xqYsYaIEj5OGe8I8qSckaEcnXJ9t3zF9OSwD8lVkkOuzG3vM0aiaNCYr
QT0i1aCTZVUuAsSxyUVpmsgMczTGtEjxcdE86dDJdLrDnIG04p9zViKAbdbCnI04sScVECggoKYr
w34gAAlVAscQrINFTcqmNpN0xuepoPlm96m3ZI9O+WcnARpLGv7ZdHTp3AvGTMtNcxz/QqukAI+E
jUcCWXMpQqarXXlPbkUPfe4xV1FaQEGM3tzMJwLP3moNBVxeqw0os6Hx3EzepKqukT5dDijcTQSp
qKmhsoBWGpMLLStUL+M4QUlBgtCcLXltBg3W1hDAT7kZkL2xw9yhRQ7QCxBePbq99UHzm50UxBi3
Mbxy3wcmqjOJX6H3K7nJ8z9foAO6QmA6NCyTfR7gHiig5AcvKSCzPF/bybeFvF42wctf8dttAB9k
DZQN74vfBApJbvEGiXFrtv4czlBwVPbZiU4/2m5/I4ubA5zs4MweGyhWhUx1/k6O2L6DNdddc6Dz
FX/QpEc2t1kZ44hmBRHHlMA9xnDG/OHBArSwDKXACJSd/FJ+XwN1LxqY5T33wcKtKlBAAN+LYzG+
0krmaBCahMi7xeueaK889W0//a0Pbnaw3RJD4oXoyPEySlgF7y/Eeg0dcK3zc94BrpNWFbLXxPbo
ImMfde/+iGpJBsJhEvYiSADnij0zyOxtUtpabA4wGMXo+2np/aiIOO84cQQmHOBCAUNFaZ2pT4Kk
pSWmDOTZ0A1eKhX+agxBHHWeLhrtpPGcuSvPLNGn7OYIDEObmcj9FTz9aV/sL9xIEYqeGNyvpMgo
tWpQ8sQNw9wrkrWUw6pptBVSPmgAbjie6VYPFPwjLpmIrLH7p46JGg8VSCsmr4ey3oP+SL6BaDLO
3SVxjV8ECkY/BLGEE5BtNCMsOh+iU36J8400OxKlK5oVmKNew+5GwVSYs7pR2L8z7KMkeequsn8e
I2ETLze0YCAcyWJThnkscmMdh9BCaahYa68zZ39Y5kCwNk5CdWaH+Xh1vjRNWdQ2euA22IvXfY42
9LW2m94HbvKT8FDzN/PvhbGQlGGRVzlq5iE01KcKYl4VYLZW4l1eFtcIik8mpP1wA6hM4GgtUszl
0A4okxfuNMruDGb9XADT5QULMF/9bYQJFmXWrE4WgeC3KBLXVt/mX3+wCODVZQPLMME9d+52gCoS
qWjRWoD6rDsAJjR+L2z3sg1e3R054YcRGq42QSKVJi0ystTCbaIghU+C5LEE3vemv0pAm6J5EJR0
nbvI647kdr0TXWbcLaQdxvdMB+J859ZtdbD1sSymMJWO0/Ct1kXTc/QbsDEQDAF/G2AcYVKMoi9H
zT6Yi+RW43Kba4e4vOoySM2Xw9XaJQIwgsZ1vY1FxisUXRvGqm2tQ0NO9eKAchygXONXWj8U6glw
pl0EBZy0CuLOj/txF3XPQPtg+OA78ma/qlZXi3d5ZPut9JJpT73yqNWv7aD7LcEgEooMjRS5Orrz
zk4ybwbNcpfI2dVVti/sbyvAJJf9g7sa8FKpmAgBqY7DrKYG/4Cs57gQY0Xy5Exzid65TvvPKwMQ
itY1FYz6yDHYfN4wk3WF+JF9sNbe06V93VtenwpKRtwcBlBiPBs0MPEB8cc4m5XL1eLU4JzzygOG
Ijo3xWVlg+QmO2R3VZiBkk00oM+r2iLR/TDKHOLcclLDTtsppHLLy4kq7CXooc0nIibN5uWgW1vM
aZrJGMtjTeKjYoFeDlrsZnaUS8xFYd7Psq4yyElpzbXxB1A882yNzCEjyzI5I91YSqSSFG4DHpUM
7WbFI6mLQXohGI+fBGx2lXHLWFfLvDNhUT4m++rYnUjQu7TNG131jyKqFuE3ZO5IpySVqqwRUBeV
DYJ/0MYPS2G6ymy3njrjINdKLN+tXYvhVRTovURfV6ic9In/zw8jeN6hwKnZVMWI+b5VSYrS6DGH
KFnFKbPIyV7afVXJgnuNd+a3ZpjPabYLKZUWzzNNv04U0yXFqSwf/91SmA8YaagWl4qJGhYUGezu
WA2/ZJTqLhvhIKfPHJPNFVenVlZigbeVuknjVR6BwJQCxIwQG8ZNoz4c8n04d3uN2nGeGwtUHztQ
wyk+pDQxe1vuZw+TemH6KDxyNOX8dK9t7NH/v7FnrclQjxleEauCuSs3uUn267NyQ7qALjALhe0S
7k1tKwbyfE0BvzDjFHmpd02jgciyvC7vtKsY+JIEcq+gNdlTVnnHF/Fav7Phf1rixiLjInWdQg21
xhJtjAMtbnYT/QUI2CU7zDL73WF5MWqPioWVO1HZT7Ra5sT3Zd9PyVJbhxzbqWjuuNQC3+QdMrC2
/Gc/AVg5/4Bqnzl2olfWQS2CROp2c/U8TSJd98vLQM303IjSFQmI8XGvZoAa2Fm6q6J2f/mMidbB
OGIPgimwB8KEof6uMNvStbUbZYIGBT/eb3aLKYkBbdpEaoQRUQoLUTF5S/vXxs7wwLwoVDvhNRFQ
Wv74NnRbN4crseouBlctvbPl33JgXTW7yCdgeoTAsdfdLmJJXO5x3liku7yxSBLTyJUe/ta+DIEc
QD3KK5/73yukLCGrFPy7T8ZcI4QM+iBRxqcsO/ZNkDinQQTJFXkFEy2ytRnLbMLZlYd015HjBCA5
+ZNKyvYzMQGCVFmtdzpCkmXu5/xaSxx3Wlu30UX3Lj9zRKEZ1VhIFYAD6fzzNJE+jb0F+JV9kj3J
pbWv5EQUiCYBsk1n7GrPJG4uGkujH+JzBPwwyxxf0yjGLi9xEUcYi9GKlzXpfQtQfEmER+fHiQ9D
zCEeB82uRxXP5boZ0dDsXS39ednn6Le4tBTmALez1MaWVgLXqWRBNmGudHZjx1sxXGuQ20gWvP//
R8D4WBF7hMcogmIZto7ex5KbBfadiakeB+oxkq8Jni/87QMtEZ3yllX2kTQYddmoMd7Qi30VF1/N
Iby8efzT9PH3mdtIn3XVLHREv1jF7HEsZ42rSTZIkONFsJLLlsCJcu7oadeplaNGFhhNXae5LZLH
VoQc4zv1fxejsXeSU2VQubUwSCO3X5r2rcbsRfmzWr9e3rL/EcM/zDAurZTmYuV9iRHqXXkAohC1
Y7t2qYJQ8UCpZBwfE78Cm9wo7iAkYRaXUksygXUxWnU1RhrF/WgHhsBQsdxoT8lnZVCwg2Lgsj3u
TjpQ49NAKAolX8bHqyyNBxuOfhhnxcvan5WW7BzlJSoOl+3ww59jYx4J+n+o8jJ7GUlTNlCZuAP5
jZeko7jLbwl084BKHuws1BWoDlYgXRQVlnnOCPAYhP/QdkAvjHHGGvyORVcU6PUuJ329nUAC12eB
YG008LCBaWuEibF2Iqmps8JI+6LanvqUgKra9vWvSovJUnfexUcRBIj32bYWmd2sMeyoL+CFOIz9
Ls5Ld01ezeal6RVBDOTbAeMydE0x/asxUSNW6yldMH9+dCh7Xvpoj6BvJbtSxP3Ci36q/Lcddtoi
0QwpXjHdfoicu0reqygQCb6RyALzjWojKitijfZhwrvKcMsDNEO92B/Aw9B7puJSJLnji74T3/0+
1sV8J7nPjYn02L9GGvyhIq7UqZ4ji0qgvJtxu33UQTepn9qOa6HpWFxi1m6u3MzS1RDfGcuubZ50
VeDu/DXZUOBQMFqvs/CJOBtUa2kUwOzG5raRSPElrdrZk9Vi/CL4aNS92IO1rSIw7id1BeZNC9nB
fCbm+Pw2cdVT77eYXon9aXLJNVI1o3UVT77Og3Kn/bxsn7etwBFiqaBEAEMIkxzmCe6yDPcMFEvz
2Juq/qtm4LFgl9c1lBLNpTkpYydYM293dQwdgO0FvMKY8z//lPM0r04P/ZNDZHnttFu1k9Z9u7ws
3lHA4xtknxh5hQ4TExPB0zFkkayhHlsRL0luLPPlsgFe1KAMBYDtot/qvN8FG3dshqotm1arw26q
oak6u9GS+mZRe/b6dtkSN0dDXdk2MeaKJbFNmgLTC2OtYNBVuzWPtPWUeW1A7gh91Anb5rxvszXG
+EPjNJZdJ4i6fSF/cdSAOOadMwrmJrhGdJSXTQCUMMBLN3ezeWqzVJqzYCbZqKPdPCXuuIKophDU
596LSezRwq0Pzm/abYW/nZsppwFdwxlOMI72eJxTpTyWpZP4XT2+plYpPxISy55iO6nbJBPyD6P8
skoGSCzb+rY2DcuDZnjuSRCmvFNbwwB4MfUwdRtoaenV5FQkSSp6wXPv2c1vZrYGtdplaKXZBrt8
f71877/OV/pd85Y+Sbt+l9W+8nrZu3h+vN0j5gUajUbZpQmca6p+y9NeTa6d6KZRHy9boX/l0pdg
vGotOntOumkKbcMI1AWbXuwy/XFFUadL/qRktF0SE1FrZZgnkJAhVSlfrTqA8JDr5IIQxi2Zfhj5
9AKQ5rQfbBXtq96f/elmvYpCYCeD/iTqjHA/kIl0kjIGoDTFXOqlk0PKS0bFlNjVoZO/xfqhVm3X
hMLW5W/Eu4jUjSHmHi+ysrLIjMe7roK3O7sz1h9RdT8YQazsrfE5XvzL9vhxzQRSxgbCHKQvjMHE
jLM5VoDTtK134rZqpx7Qv/s9Bz1Y10VT7NyYA9g8mPcgwgNBmvNgEMuNuk4aaLiU0fDL9LZddL/o
3ctr4n4saMohqjkgPtWYJKUkqG+nBM/pngxuHF8nEppl4CCdD//ODnODgn1EL8saL+m81jxH8XTl
pykdDRGbH3fPNsthAmgS962RU7rCon6ycwt8wpXbYjjmTxZja1Ch1oHiYBkqNEAQVJWgd9rIhyby
p+au7EAVvwhwfPzF/G2GfSb1naqUxaACLoiMqs48p/opifAUvO+Pp7plgjTCMHUWsadNcheVNLPB
VM+N2Y43s2l4U9ZfAW/sXd413nK2eSPzbWyS9s46Kc7BSDovn9VArvtvViR9vWzm/THOhu5tokOX
vLmr63rpAQ9syHGZIMq4L7KDMj11keWT6XrAxFz2oGM4av7m2JE/G4FenWT7Oq7ycLC+SEXlycuL
0qwnvTtY2c0MP/0F1TOvyEyv7ltf1XdaUbtGF45ZiKGgaABYrQrXSPfK3Dcm3BKeYYa5eU1QwG5i
T/9uNl+d6SpNRcPjvA3FZ0PCCMS0rLDVKaNCN29AAe5QZ+Fq3Vbak1ELQizPBJI4yMgDwOAobEKS
L6kJHVcM3BvFcHRa0DgiqLu6lOwvfzRuJWJriPlotrWs3bxiUgEivP4CCTzIkP7QD2CL88yQDiaJ
n4GcjBuEpmBvRBGCwjrY+FqOij4VQNtrs3ZbxOY+XweBy3NO15kJJrqSKR2GuZ7GMFJAk9G78TSC
mmWXkUEATuF8pzNDTHjVbcrkb1TxcZBUI+zbXPbB4pZ8Xa3GEgQ/3i2IUhi61KBxAaTDYFKjZE4y
OVFXBzi9KZBcypcx7o3Aeie/FLUnuTu4McakRqpeR30iTc4hXm/05joygxTR1hAgSOhPZkLGdkls
pI0XMMYoGsiioVl8Wxm+DTSA9cuoTXdQnyyRujv3Y32syWQSpNUkmpV3Nqoe0KhPkhdSjZAAE50o
rntvrDDubTWAHmZ247zzWOR+ct+D2vakQaNQD+V98WOIfNHHen8HX9pHxt8tAL4ao7ZHkE2OQGaD
dotAvqUOJl/z8nuq32J+uRw4RKtkHL/LZ41kMbqtZoaO9XxdgnD531mgX3NznURqORTzCEr4Ahby
qHEHRWBB4OPs49I0J702JkQJLQcmsCkaJ2gWchUnStjkInVH0YYxz6fRJGnSyHCLJV+eVAdzw0QS
9BqEbsBECFNtAAFRRwCjMKtFoYfFCWKBLg3mqateDXuR5pjoRDFRIlrztG6cGYsyUaScMms9KGtj
B1PSaIJQIVocW6jp11IbewXJX/vS+/FPSi037nU4+RJmd6pf70TvAN4XU3G9A4dtYjyALXiZkhOX
TYQBhF4nr2an3xp971/2cV78w0sKgFTMXeKiZ09RKTfVYsJE7pwyzDeUV2W9lwsEdhKq8x8cWbQ1
gNzE1JCFeZDzA0VqPDm0Ga9dKVJl1ybgFiaLwAbvtQsMPnjLNUyJmCh5nRvJ6tl2pAr9rlK9mxLd
A1OeHn/Tlbvcuo+0x2jYpaLox/1OG5PMJgIV1tvA5VuHCU1dG8KLFhHE9PcBITa+4t0JSkM8q3WQ
mp6vakZ1b8ha1D56X3uzj0PQfJdeOkxItVfxjxZhlpbYysY9Ti8OMBQUvxMJUhreUdv+BPX8Jzhl
naPkp1iHog8j8luqvppCETCuDSSckL+A0o3GokYrpS2GagK1AaVkLzrXCnM/21Vp8Ga6FHaVq+gK
CGFJ3O8HLm+QvlC2XXYSJoKOxF/DABlYd6BH67Wxa6VeAnZm+sAfKy+yXKGmFN2vT58UhIaU2IZO
HzP7iV/idBVB3J+Oa6gDAEOxZcBX/r+4mTlVLQdUChimxHQY1sP4jy3NaH0Yk33QkHKscQ2EGZRB
uy+y6o1OubscVHjX2tYYs7LZ6I2o1uoYbaqbefo5geVXn56EBUieswBfrEDsDxkN/nPukGVTmzKh
QGatV9xcvXPs3Ded8PJaBEbYBNEgZl03K1RpkqxR/H6UMOCvlT4ij6BOws2uoccFyDQEkSCrytyd
89Ku45RI0L8JKeNzHEL0oHmjAymUzd4QIWB4Tg/ifE1GWwO9Szbyz6km55Vh2YdY/40hd60RkK7w
xhAczcEwJ1DmGA1k+bJWY+k6o0DlPCHaazpV7tzgFak6d05ngLi0CKr6J1m128l8HpYmaOs1bGY9
UMzEqzQwbEVAdxrpiyqBXwT9Tq8QMcNzd2DzA+mn3+R3YI1unb6GTpOiXtfRFUTeL7sO98xt/j49
Jpu/nwHhUVQSyniQGEaVMkjaQy/7Ub9TlofLlnjtAzC04m0GEhOM9LGJZN+1U+/0K8bn/CmwSpdW
eilEhg5wQwBtD2SzV++No3E/BxQuI6Lo4p0SA7w6uNOxbQbbmAa/2yKtMmb05/mqs+4S82dSCa5A
eprZcLkxwfakMyuOQHcJE/KR7DtQiE4hpYQUIRR4yHBspQ2ePIwBga6VCV6RXsSLA1WCQ34ovlDu
GeNku5Hb3BLhq4nngBgEQvEN06w6+KDPHUSPIVda1Zh7QwVu7B+jSlBGfP/sn/ZsY4Dx8GjpcLPN
jnmQzEoZjmOuJh6oaA9tTJCMj3nxMwX/kjeaJrmpQA+o7dRWXSqXSPW0BnWttVoIDMk4B9qcltdJ
XxtPcd0oO1LGRP82IdUi90uXRC96NQ0/4rypLRSK9Gl20b5dQqtatMl1yrG/0oq8VB4WkoGFuqsW
Off1LE2/Ds1aO56eRatPZKvZxV2pPqt61a9upU3GeIP+0pQFhVPmv+uBrLnfg5zvBvJSrf5NJ5YK
UteOQAgnmZ0pB8VXJ60+OA7bOEC+IqeenXV19jbORHcCPeulUErT/q4nS/OWtaZSe5HWRb6ijEjj
9bxQD0mmQZ0lzpT+1M+Y1gqKZClQISJzA/GjyX40taQe3bKDWrWPG3du/alv5PZ3utqLItLJ4MUQ
JCXIEAyMKiJxPncRVGKQSNMqbVzHodEcFX2XYv4tr78S7cflIMK7tWEFfW7IDQBMwIQraRxGe1Vl
SHIobRBLL0ieXUt3V6GGCs/tkYaATcrQIG/A3jwtHuxVm+fmQf7W/V4C7Xp6zE4WZlreisN03d7n
j/Pr5aXxLRrYLTxzNNSuzndRBoxf70rQvFqSGTZac0ds4eg97yVFVWH+a4O5vscURDmzDHH31jdA
PoTr7XEyPemGqp3l31XcAGEaSK/xKXt2BKGR++bZ2mYyISfrHS0fuugQQd2EaJJrWENQTIo7oFO6
PlrjgM7Lt0YW9ZB4+7oNYIzLzKjlZ5ED2s2m+pWtd3X9B0+O7d9nvltcAuvUtBBNUYaXifyGdFcS
E4EN0RqY71aQSZ/zEhQ2cvZVy+61QhCEuWUDwDow4KNbmvmp2mxBgTJvUE4HbJHSCJB7i7jmwUDV
gDLLDs/ND9FVybuNtxaZJ3BJphEKHCNg5vqLFSH+plDP8i8fKW66ilF3sI6jbgByV+bbK1Jpm40M
1sPJGwLVK/3UlwJKMQwlpJ1oRdxkEhI26FMizbGM9xOwyaVaAw2VaMVX0nfdk/l7AivqvE+C9RlM
d79LwMW0QP1BvkLO08PE3+7yWnmpBzgnKPQIqg2YPj4PH84wx3XV4lUKzuYUsT+tA4C7jD7za/Xk
xL8i+ftlg7wPaFOqEBs7bIJy7tygOkHmEi0EaJl3AMSR/Zh9lUQSwDyuEGdrhB6MzZZ2hpwTp4WR
3o/u82t7R3U+nCB+ThI3/26G8lV6asNGEKs4Ou1gpfq40ViG9nbKlLWH9OuBsqU5X5sn+4hs7mrS
oEaZf8+foePsQxfjOO1tD/S1u3wn/UHLZPsLmGipLIB3rFFhHkxjedB6tX2qYg0qKnLbCGIL9zt+
3AnssFruLBR8kZiHBUfQjjDM0ABqWxuj5F52GN5kFdC8f98+7LCaUmJEWaqB2Eye3rXssKPgeU5d
/XZ4HUALiSfkVXO17HSQTAu2kxdAt6aZhFnNpkHv6HWe6m/2cL92oWBtol1kTgPEuORVbyLzML6l
d3h+7xvM0pAdKEOaa0pMCn7Gw79dFHM40t4udCMrMZ20zm5bPZuimMI/fpsvRle9OX5jo3arlVU0
ouUOiDx1PNW6xq08B4D2GQrPD+m+9XqxoieNVuyjYPu9mMAdrytahQ5eHflo7KHvHLfP6/wjrXdt
heplJMgqRd7BXOHFsqJO4+CRPRW/I/PREXGFipyDjc0GkRYNg2SHtH2ZtNd8AE5TVN/l2kAklmmR
CaAPxobUt5kqLUN0sOfB7ft9Zy6uOv1J7wQ3DAbfcNMAX8K4+SrbbSnJJeXUngIdbfCIMn7PHhWS
KY/qvtyNgrSYx6gE7sMPk4yXS00+Jo0OnEkHNUPdA/7/Sr1D+QVcmeBaDRXBEqlnffI8B0BXHWUC
ABcYz0sns1AMAyuU4sl0oyi6wr6eVLu5LtVUVN/ifTQ6uYNJCvBJOmy9oDRMqVBnhCV7zAK5WUKS
xFdxI5Iw5a1pa4YprI5KPRRrhMRkmfvdMkZeCz6jssofrTwSAIW5KdfWFhNpp2StweA6mbixJ+Cv
0V3bwVjirRhJbnfj9Ae319Yc45CpZSdV5GBpsZKGidx5a9IdSpILzNAIwHrF1gzjhF27NlpMHxFr
UweVLl2bleySlgQDMDWp/fsPbpOtOSbuKrW0JL3UUk1lw4EgFoZ6/OKk3lk3tE+5oPsPsgXRQeNF
wa1RxvObxS6Ap8EDjX65pnOrI54yh/SLdMKXw0mLPPWLYJ3UGT5vK8SIgXLBY95iTAKtU0v2BP93
VgOjFYO+S+Rf0NHIXNOwfVJUV0Ys/xj1xnLzcUqDNsmDxIDK27/8HcwFIGGmyS4UnYTmPa1JAo/w
rUejQw3jvfpDNLTPy9RRDfl70Uyk7u2+zs2yKUGoPB6Uq2TXg6oWiazgQcA/9B9mmAwyUUlZjBL2
NstdJSpdcMheOW1oKdWDYPf4UexvSzZT/5kzkCl0EXZP2qtHoHd3yTH2KS8GuDFv6JBqKRRzESzO
ZiJabmtQ7Figc2Fk0NGswWLWvWa97RlEBLDgn/yPxTHxbB6kedFMVJysqnDcKtV9eSgf7NF2MX1Z
uHXUCcD83KQLfUU8V9FEVT7N16nO1FlWB32N3gdfDDiNmy+5T4kPltvoq+1SKQ3pTkg2wj39aLQg
g0CZF08PHNVNqtctjSx1PcqwVW+5ffFNraoTFD692ibX8dS5NaaQiuWXnpR+Pp46awiz5XqthN1V
+uU+hQSIWhhIYTDYyk5n1PPcF9qE655WInSoT6+77po6kXg2g1uSAq/E37aYk2jZ9jxqiUHC/NAf
0MnZmT6G7TE1KUqkue6qAXAOZjXAFFl+0iIbW80qQeK5lMjKMqi/ouLc/BzqP6njII0AfAF4DAsd
rfOvaE3EzNpkScP8mhJXWOFf0y3RrbTT0HAHg7rgYuQGM+CMwRMmgzmULciaGjickxGfK1sHV14O
UueZ3ejGdahAtXFMbsZYsEa6hHMHQVEW9jAPbyJDYx01QVFbk2a07AZ98YlEXNlZ/EUrvkPALtCN
t6Sd9v80wCENBP2NAmNoHYHa7XxXmzKfy3ZZjf1wNN5oYweEkDe1Au4f0138ym8foUhniOYuPp1I
xipzImMjKySH4PE1YN6/M8r7tW4Pl1cmMsHkGRHElup1naN9ByHt3F0z2XBTu45FD6DPMY1ZC3PR
F60TkURecnAYAxuiIotHbcwdUszjFdfTKygvwPy67Nd/u4fMxR6pXaNmepMf1/phTfwFUjKXd/DT
yWYWxhy4IiL20EmA506a7OYEZLZNtFfyIdQxjHfZ1Kdr9t0UaOeVd8wQCyWQ8jyBhOJg7uURs5Nd
XB1xB5ZuKty0T1feuSEWTrCOTZPXmZofy+m5nnYLBsszX6neullQleEbwhCeBb0k9PiZc5UvGrR3
WvT6eiV2pxr/+tob6vu2uFPt+z/ZvQ9bzGlKQFGWA2OWHZdK6fzRkH5YI9G+WqDjE13g9GefRaj3
/fswxZyqbJ5saV2G5EgBQquPN8k+OiSejgpwGTivQm0QkT3mcBl1WoIcoAdEPALDtpMrbqVbj4Oj
+f2Sh7O0PDfL5Fk90hcl+UKS8qZSqv0y9i//bouZwyYZ7QBF5jE/mtby1mQ/VwIIYhoLPuSnG4fu
LhIVlNlR5cYddx6MNaXVhqnp8yPweV42OQWasLHXtVmI5vDrrJBAcSK3MM0/OX4bu8wu22qVQ0HQ
yI4KmBWhnyTXD+DIvryDn4sd74tDFwbjlRDJYEVYEwDlwcBqQ+pqD3mjK+hQeVZAHijiisLlhPgu
7gWADOi/9phTocVytearmh2bAM+E9I5OSTtetJcPBnikoT10K/JWvkULGaYKGmWM4Z1/vhHMabZO
tGgfNX1p+NAlySSfNLnIDjcw467+rx3GGaMVSZdD1HFfLVnglMi3WtO1OuthGixBzYMbmDemmDvA
GRAcrDbLj0Zqu7mFwlgd6ObDZdfgGtEtAAcoERD63+f7VnVp0y5zZ+5BWvng9JPnQBnYzUs5vGyH
+302dpjvY+pJVEDrAMS8SX6q+9WP9frLZRPcT7MxwXyaNLKqXp4xbdc46Wshm2+zI0lBr5WRH7X2
P55yoUdqY435OvqsKK3TEQfo4ekHCBx3Q5IGS/PSosZ3eV2fEU7UFJ5syPMhfYOppPNvBHitoUet
lEIRNr1bPGk/35o3rW+5f71k8h9N7qUT6jeBjAdN+kv0zPiMC6I/wERktADF1vFDzn/A6iix5Uha
fhyLzl/s9uissm/Hz218b66nBjI8ceEN3aHpBEA67ifFXLgF11RVILzODTvGjCu8sbR9ae3VOtuv
6eqRmnijpH69vMmfW9VYIxVCQL0IVyxEv89NdXnTYearivb6bgF2rHvnNtV2QIqCZIn4P0WSP9yY
vDXInIgKTy2lmxGT6bxA/Ne8wI6AChBVG0C7sh+XF/iOOWTTByg0ISQD4oXuJ7OXBLeertTRuqd0
PtAzOqrQ/aV2I/+vaaYe+lSLr0JBE5ICV+9v41DUf+SFARO6HQZe4MjO2F72bHeyncWJvK+i68i5
LSVBDOCFM8wqWyqGOg205plNbVvDqbQVeTOwq57hhJBC9VvjH8+uUF8BWQHmvFFNAH7t3Ff0Lu0s
0NthOgaS18a3QsYk9IBp7ESQk/ASWcCWoc2mAMwPot9zOw5kRjvAs/G8kWVfJy9T+djoP+3hCRPo
ghSB+2E2ppglEZA36ks05UdVBkVMPmG8UhQx+UdsY4M5Ym3dd+BMkxFGwul3cWOEyt4JiuvsIN3L
fhokQq1W0aIYbzDGOC+q1c6OtbNrjdVdQZ1++VR9HuGkrgDQJBR+oWMBubfzT1Rm7VrHS2Lua3/0
m5tiP+yUKxtlytKm/L2uunfuiAh79Lkb8m4VmDjKy2HbbDVr0afKKCUrhr51faBg13mvf3V2KjQK
ck+U8vAjFUXg/ccac/+0jtr3pWYue3WnHpfvsQcV+2f1QTvWRxRj0pOIQ4h734A2G1xZsoJ5D7au
pUf4IcgY0qN+D9nUYL4ygvYJ2ouo+P7jyQ7spCU7sq2hzKQh5J5/PwtKtFWimemRLFqASzC0JOAi
9ci/7Ce8i2xrhrlBC8xaFs3cIs2aVU+DCE2tvqIe5c5KeNkQ1zXQ9ACvo4Pc8RO2XaXsS+AdyI/5
NWUnIoHkvUmn5gAKbSGnFNczYAQOCPQkpYg43705wtTPsFjpMb42ocrRAZwAdltQbCx+gXeFiMeW
Fw+35ugbblNMnitnQc0YH8saSg+UT0n5RY8qr5vvEm0v2EcaW9nrcmOLvangm5k0RHZ6HDBxlOyV
PVQ5lC9diKnOYLmKTyIVIb7TgzsE+R3y8E8EZ4C2Yli+VI0dHSMdbsow2yUHPTSvxKI7XG/8MMX2
h/O6lPoFP2FvD4Nn6tWXbDD8bin8aJoEZVWuKQAAcSmbJoQ/mCtMGwEsTlYTRZ/Rq0FlakW/JyPI
5IfLn4s62qevtTHDhOGic7Kx77XkCFL/9DZVitbvJLVxMZsGGqYxUu9rtW1d6K2pf3IDUGYpIBxR
RANW7twpZRAbWXYG8tlkcUnukht7RwVGZ8iR+cVLce3s5l3/S9RY4S54Y5VZcD5jImBcjPyYrKcp
/yFPrevYoTHOXp4+zauxu7y/n3saNE5u7DF3t6pLpSnhdXAoM9trazVcgdFz03T63qbzk47xYCvP
7ohe3nbIoS8bF62V+tjm2GdWmhrg5cuPRXqcNb+NNb+YU7/Xn1dD8lcRfSw/hG7WyjwkY11epNrJ
IAJ9AEDvG4Wi6BDaIq/q1f+jVsIrPG13lq5+s7qmcBY5qkcTXQD9WEG2JrmKUdorTomHx1bYHYyT
HKqYIrdvRIBEXra8Nc3E0wHFxNhRR+sg6W9zezWsN5YmOB7c8/+xl2wYHczUWHs7sfbT8JgbmVdF
T22P5+paCQy9A9k/hYCNJeYmt1s9nbsYdWw6Q9bdK/ux8xQwlqZu5vUBBcuNvyAOPfSuCvLD8LKL
cnPbzVa++9TmK3aYZ7GqzAB185v1Vr9SAT8rWN7Sm+JBA4F9ehJNbvI3VsdD7v9Iu47munFm+4tY
xRy2zJdKVrJlbVge2WYCwRx//TuU38ylIc5FfZ6VFqpiXwCN7kaHcxSA2H8YexJ7a4pHlJCiIba+
6Wbe26QV7BmOcR3/Z/r198t/lsVcCEVre8zgVnq4JnRr9AkSkRe3bPbq4+mdRTC3QJimpe0zk0Rq
/bnNMCzDqQn8ywGdBTC6XpVJL5cpchjSo3Y3XqMZ3Ssc81F1O3Bt9k4d8JKgx5frH4Fs7iKfK9RR
5Ayg5O3i1LUryoJjUc6z7dh4nIUwSk8rWe5KMpBIjBT/FynaRjHNw9XgnA6LGtOsqA2lFepsMlA9
rSqi1Y/L94ejzQbjRCdZTVuhtVBGWaidlq+WHIrG5Ei8iuGxHCQ6MDWrSAiSfze20tyV8yKj9EQ6
4vXptzltvVzDpM90urygw4ehYf0jie1/1mZMiBgNoJimaKOjzB+R86yv5mgb5m4DZbIznwTNXxyp
WxLn4zU6S2X0wcyBeF0qLY3S+kmSv4ngV27raFg9CandHhzvaZ7ZtcKlJpE5crf/78yfUqRWomtU
CdWb7DYJN3xq9dT/3J4BcFwcpefuLaMtg2ZZY1PUJlwmOalRc1sAjgfvnOVNfFGc3KOO9unyxh5f
5vO+MuGWMkpKNTQIQRahC9GektmG3vuzYnHuwZEcoFqhdQSzJaBVZPZRNZuKdCr2cW7Lz40EVyaL
T9PMm2A5iqj2YpgNRLUk1mDP4TysJJD7v3KUzuXMFcqfueVJ8tPlzTu0vXtxzO6N5SgtVRcXkfao
RoAquVnDEX1cSos2B+Qs0AJYeRyRRwq5F7lt9E4hSSqYjbF0Zrh1HZpR6aXuaGuvQqCGicuLGHmn
tlmdnbCOVpMoijg1Y/Yb/VZqiW1UvKzIkenar4hxwh3mVuNcmdJoiT1des3j0RnQegDKNM7WbYfP
2pC9IMYVq/U8xauBkvag2eXn8rbGIDC56ltbvwM09cYqxntcHLmXvUTGKhsqwXCziNsFznET8/9V
EF+baEH4qzjFyPpsDCUTtznzyHXuhLKRqbjWS60ZtRKOb9Y75+wYWs9Qyih2MxDrvr/zQ92bkfzn
GbBjfcGAExrr8Sx+n2jZ6QvQe0t1IQj5Y/2KJtdJH5Qzd33H+nIWwmzqqmRxXzUQkp/kaHXBiPw8
h/1V52MWJwHJR+YnvnaaOYby+Cj/kcq6vUzWhxi4RBja1crWzmis2F3Pg1DnCWG83NwgMY8uTbTf
oFElKQe7rDjum3NCLEKk3BSdWVALERU4CKfaBgggHXhPlsMTQrHawqtFBgopc0IYXB0VuUzUEA/r
G2FaqZ11heFMBvAY63HiRfGHazqLY7M+SLcmxjqRItKXUzvYlXjV5f5l23G8IktEZQes4h+YD5tR
SZNlQIa/VF8a6VTGP+S8c2jM6549jADMrSIoSbCsorGtdXeDRLVRKySuUvTCbGzYAHn7kTyDoD0O
gaG/IvNeIboqsqfLyzt0mzup2/J3UntdXpLKTItIiKPGqKJFfcPQ/6zGtpRflXzCt0NLLKOvEwBL
qM6xjUytMulKobZptNUkxcIWvV/gD2nmgIQD+JAyr+/ysKMOc63/iNyu3m6JepbONF6rElXJweu+
gZN4PCURon5Af3qKV94BcdjBe5bjAg5vNAZWMB0DLCJTY250juHAOaXIRFhopVstt9E+Xz66Q2u/
E8AEVtMIusFunHCh6ZWmPSvzF1O6SozFHrRXIiQOpby5xMO7sJPIxFjzKGCGu5HAWWk4RukvILAk
yyvaUjj++vBa7+QwJ9bOsSTOFe6cJf5Y08qt8uuUW3HinQ9z38ZkWKgg4HzU/jpuXoFh+9+Oh7lZ
BBdgnK1WDa3CabqfQ57adPyemc+q/n0urqqU00zHWw8TTC1Cpi/QwiJqTYybqaudJZzWBd6xMFFU
nuS61St1GaE9u83vmvamTX5c3jTeIhj/MeTrPNWxWERlVTmjAg5vXpLpsChhnpWL7dlUDEEZ2gki
TPWKnLIw9wXPUK9+sTLyjMDhjVHQGIB3D97mJqPJs6osyALNSki03FZm3aZW52BEYuk5cIaHZ7MT
xGgzwPgsSdKWNGqHW4Sedp2jSbnn8Bocns5OCKPSpTa2GIsY8kgen2N6XcacEOX4+2DOAE4xwIFY
pHTBktdW2RJaQn1T08/9zKncHG/S+fuM/SpAJTTXsTGEo9mDbRrdkcJnuTLGxVb0Qvif2Z+QYjQB
EfH3apizz3NplYUapXoKByACazppvQazWwXn6I8jh50g5uzn2BQr2epo1HndZxNjE14TWB7m/oXX
yV0/i3bqkUB5unxTjzX7vDpGF8ggaxkZhSJSROSetW9J8WrSU0se/5sYxqq1QtHMa4VGMTDt3erW
T3kGsgyg4mxiDTx6MJ56MPZtFCaazxLe9MV6E+t2Chpo0728nOO8we6sGAPXxGQBqFGvB917q1IZ
lYH6yfB+QarSVxL80evlLJBtPIhNKYuHuMWdMuJHmvVu0fEAAo/3zdJBlQokaTRj/R5gTXFe6WuB
+nzeNOgXz9yRICOifLu8dTwpjMKprVDPhgDMw1h6qurrQvXShWN/eCIYZVtkRYgVrUFPcdJRd1KH
9NSa+bdmQhni8mKOLd15yxhV6+q4pj3BtIVJb5X+exVzXPXh91WM4mwNlhs8wO9HQiQpabIRL+Wq
+ZznTw29/4Pfv/s+E3suQ6I1VTWjf5Mq3zLFKoOq1DX/T4TAFWCoHe+F97u0C9w7qk0D/AS65C3p
Af2N98XKK6EcWjFtw2kEGyCA7ph1VHkyJPKCVvUXcF+95E+rK9lzSL5Yz40bP251h8S1OJbz2Abs
hDJuqB7zIQV1McrrqaPdmZg921pahsHu3mYHbS3IYiycx8hmVj4kwHYiN33ZbaXUoriWjbACuazN
Nk3Nl1IuXrsJ0XudfxWR/O1HBa+UjiN3uzEf5cINohtpQ6dhOjS1RFp6A34izFRf6O/r+JOZ+ZPk
TjxIocOrC0DUvwUxCi+mswySuxZg9nrylC6pV+aDo5GYl3HgLYhRmFgsjS4Dr2NkZRq65Kcudxal
+KbG6eTQYX2cK+B1Xb4Gxw9YAPSjCRT9ysA/+P3w8HjNm7JojXD22xNx8zv1a4r6/SctWAAmUT5O
X1TD7q54LMSHNgQdUNL2VgdkNXN262z0iT7jQdHMr4pObfV/5iDeAqSdAObMZnXUWpFS7GVn2UIV
zolsq+2faOBOCHNgK7USTGjVyN9ogJmZMB9Y/ViTItCqH5IUXj6p4x0DCwV62tHtxM6USosyWnNP
ykiUqDtYqW1m3y5LOGxaMU10pcjon0d/M7NnKvqclroQSDRLriE+yOCrycH9Zqm1U/S3fbXYi5HZ
msrJgR6q/U4ss4sCBirbJbPyyJqL0TOKPnFJqzytA2je0yJsRN49O7zPO4GMzneTMQP6Gw4GVb9R
Dyb5R5pwvP3xvdrJYIyihk7JIsF4RSS/WndA4Q7mq9GwMYrVeyZIows39YxPi2FzQc233fpgFXeC
t8XvrDGZrKISmlUPexAD2Jq/NRn2NmjeFGfraeRlwA7VcieOiZy6caEGcvNoy0/10u5AeBQO6Brj
XDTeiW0qtFsUuuDNrfUUXg1TdpjZrgq7Nee7OuveLt+BQ5+9Ww4TO+lKWmgGRTGHqrObyYEqAq0h
8VKZE34c++mdICZWX/S1t8YRBlB6NBpXBQMisEUc69vojKkzehtHAK8dlCfzQ7iuqaUublmp3rfu
NLAiq5/IBvb7jnwRmpud57VMHTaH7WwKiyae9QbVjWpWwyXSI9Wrgt7OrqvT1nqdcCtjHGVkI664
MrK27RBxCeOXVX9qZ463PP6+CvRk9GYCbY85NCVvqKihLQAdAq/d/KXntVscq/nf30dD8+9qPnY6
ukoHsAP0wCyjN7kYTEvGWcOhhiNfA3QqA12mGmMf5In0ipyIFAOUUVP/nI1HXfhW81gIDleyk8KY
hb6j6KpYcrgSmfhS85S0zcngBZ68pTBWoS2bhWQSktSaDDqt1CFN1CEVVlm8Gi9vNYxViLNxatQE
3VY6KZ6bxspA5yVdpWOa/8fDYRSsrhQdIMZI67RVclcV8mNfI8tSL/aoTpyU7rE1OB8RGz5nQJMW
Kgu7l1+bNagKgSPvgqDzNEbmXfogu0vIg9w5NgZbvzYY0jdWPCbAIOBpijEripfC9eRpfhYVTucb
wMRoAcXJ80z/ssCztM1T7pyGvDRxOydpGU2a3V8LNvDN0fGHtvTX5Gm5BpaSq301eYm57YQ+uN/d
EpnYQjCkfERvd4Z8WXtSQsEbgF5U+rytPIyZdmKY8KKS1yUVV7T2T4MCDnYQuObibYJIzVYW/UYc
C14J8UigBcR4BawXoNxgK7y0rJJ2KSXzRBbVI+lfZf910R6aIXFyi/dw3g6G3cO9LGYPy7IGgSaG
kSN0vlbErjcoXA/z0LMvoqEic/9n8hzoyF4es5lFubb93CCMr+PXuXiWV97Q+pGh2gtgbK416lSM
2xLOPqudplFtvTPcVHPlkje6fmSp9pIYu9sUmZqm2qKGZvIoNL5O7knuXQ6RDkWgAg8U+g37hYXm
UzOBDhgsKaNU/p4J39sipJVzWcSRnwXUIAYBtkEIVWQOpFnVtStVitch/V4P3xdenebwPHbfZ8/D
0BOSSvg+WMqjLvmhxIA1EiW3S77+t4UwxyEOAIqfBNTpAGmZr9eWRDkO43CkaL9VjA8UZ8Ggvd5m
gA4wg/ZT4Y3h9PVXpidzh794MeSReduLYzzhaOgTKSWEc4LstAKw9AVgnooYotMqW0wq17TCYvp5
eRO3b34wB7vTYpwiypwaoha0O4ntddLmttYTL0Gep+gbsKw8NgLHM3K0g+106nOxBzxbn0WC3tkK
uRn72O4rT0t5anhYXIEpBU2TAopO0AX/7qHAZ1AOnW4hSmrcFpTcj7MLSB5MMomKm1W2+dicWgeD
uZwH9+EN3oll7KtK0zavxbwAy4P2REq0fw7WWxdn/uVze8/Nfzi4nRz2Gqud0KTIq51GX3sBLWr6
vfI6r7hVwPeWu/F3C60nVqCiTa7zZ2cF9tAKfEoMjfB6AQ+1dvdDmPveGHpcrVRSQzB2OJVR30t9
d1dqZiAlJLQaejeM1asmlrxg4DAE2R8wc/+7pqIkEeFZhDbCsBM5GT6KdO7ySZcda3S1AH0pIe+O
Ht6X3WoZk7BSc11IPQAIo0ucur2SVeDGpeEs3qjpXbmEl0+Zp0yMRYApbRtR6cpIkIpgTLWbmMhe
p/Eu5WFyCuUfTRO3RnSMuv5+V7JGmwHwtE3GAM4nuZLCNty2r73hldUPI52dICZIna2lpK0oQFno
ldF+bbWbpLrLAavLKzod2pmdIOb25yStS2HZpgQs8oJ4zhcGebXzYrW7ktMvcjjtY4E8BjTOpopR
RuYGtAKJq0ZojGCbuy4eVl/06F1KbRPzHNJP0S38+hak3q748AfasZPLXIDCyKieiVMV9Z2nIhkr
erX2eFnEsQvcyWD0nZhtb2IgpkLIPbsb1m3sKg8EoHDb5EDiFl8uyzsMTnbiGIUngjwtiQTkIyrW
nhV318At/ZM7pQLtQpc0JHtZFoGuafIlnpMymq3CrZT7jORurtxfXsfhxd0JYdxqpYxCn85ZGWHQ
O1DLJljWh3RxLws53qx/VsI2USpdsgqjSkEdXn4drB+Y6bn8/WMLe16FytxWrQACTF8BhU0NetQv
qGl3OUaqV2dDBOzuMgBv2fTtslDeopiLq6TtOBsSOkNN83FuHwB3/AffB7gWMvBgTv5AHQ/4rlFb
O2C45O2NWFwpydN/+j778h8J1cVUqYtI7WuQjLkx91gOdQtU8aiNGCCt0pgrOQjlkJllKoQEpCLz
+NNQK3uRvT9ZxlkIcxHV2VDwEEFcmGmjvY0L0T9pnLZ2y2CuiFKAzyTPejWsxBujeWwGTiWds03s
QRRZT7smReXUbDNHRAKGrM6gni5v02HWZbcKlkpaFVZlIi2SSnllG4qzlXC+FAENF8XJRkdzxCsu
WM/hDTlvnM7cECAq1C2CTIwnvq59sIFSbANHtWaveP9WdhoWIOcsObt57Ah2UpXfQwQLj5M6k5A3
yE/IGYRr2FBHuSH27LV27pkPNZef6jBW2FCCgIEKzhmDUcGSgLTKHOFWB2f2c9neEIIkO71TrgSM
Sy5+O4Ntdct08yLaQ83ZCWY0c62MlVgxlppqnU1jv1HB2ze4lzWHI4RFlO7bcsrLFc8TUi9tNBvy
z3FaqwhkwxxXtP3aDw+F82rYvKA4ECHNExjUJlkLW4nrT6Im3wDyDO+D1fAzDO2LVn8DbCuOCeGt
kNHTLjdVsc+xjagkOUsHxFw5wBzln2wjkhkbqLMEYLDf1ZKmfd6amaiGw/hMpFuFfrcaTsrs8L5t
wAn/L4JZR96JLfiSkVgt0vw6HtS/Mg1F28vLOI4hd0KY6yXQSdPKGYHx6KuR6BG3U20BxKOAjXAb
d6tqDneirWoBcXhXm7e+7f+7VC6iJKL12zsqj1MdHYGA4xcyHojssaHcLXDTlp0U5Dd7a5lUPVii
+XoIfvE5ihi5ywDOwoMJOn4d76QxoTFJOrWNV9gO81VIgYNhvG2DGdUz8f9KEhuEzVFyY9wLQXdH
b/sIJuY03Ok+nzr8OITa/RDGWddl1sptTNWwfVscC7/iHec80DwZKYkAuRafR/h62Cdt7UQydjMG
xTCtjd4Am4jkD6/lveAYTnHKQ5o4POiPQ93BbI1kWAYmv1kOwW6Ku1VOFWCcWbnTt6g/Ji7nZmzX
64P9QqAmg3kRnYosro9aaOoozwYG8n5u4DcEXd9bFeXXOC8PgulwPTthjOmvTG1omhHJS1OvrkS5
/N6vMaeXmSOCzYBZiD4beYXFskAQKxVuKT5f3rHtfD9uGDCkJNMQFUC+MDcN/b1SSQU9iJuqP8lp
27qCIuTooVnrWxNQQm9UmEAluqa8wsmBxUe3nwTGbDyuQNTGGGPQieZoBQf8DBAObMEY7AmsTfEY
25cX+JFly9y6Cs9yGIusLok2NVVmneJnMco/1V+Hm9yXFZs8CmjHGD3Jq2d7vpnulpDHsHt0obeO
RtMEOyd44dh5yYWmtFX6mUSYpb/e6vypaQsOaATfNo0EteMQ8gz08baeRTJKKVsg8h6WmkaCidaM
4TYxn1Pp5fKeHuZLTOMXUbQE9LjflcbqRWqQVgashpzbOdigcx9D5vY0WxxPd7AYEM+dBW3/3/kB
yaBZNm/BlaHrPiHEF607hccGdBjz7IQwVyDT1UKOJYtGSnVTT9/nEoNxgWoFhpW4reEs2epf3r7j
8HgnkbHzq6ENLZmy7ams+BtdMaFhnjrv4PkY/0tzVxQ9jsztOn286OetZAw9AucG3DExAizitNd4
Bvi1COgj91f3a/Xlsrhju3WWxmhhhknsMRVKI1TMHE+dQNEfLws4ztif95C1jCbppCEHTWc0vyF9
i+YqwVG/pz9HOGx39qg3hXMOShKOQh5Zk71GvvvTnUY2MQU8Si5QABjKi7N4wCO9LzGHIc0e5j+m
FyvoA7jpxcG8xB8+NnaLZmxZ0hpTnFZrGhV15TTDddsNDuWR2nMu3bv27pao6XpGmhW3W6S36XDS
zR/yzCtic/Tj3XDuZEhpOley0hnBmnwy6TdxSHkHxVsFYzoweztiPBLpqNGXtiqHn4wnjXidu3pA
+AvAW4MUL+io/2RMZ2ey3tsRdysrDaBSgzWSAjJiA7uX0OxgPJS5J1VoQAAMAe43GW70Z8514Jjk
9yfDTmwB2us6sxDDbkR0mr91eM2h4MwRiLoBCdDa6/MU8hbL22PGpkiyUGSaOU5hZ1IQqzSzeiL5
0ttVFsuc83yvKnywXxvcJXJxQD9gF6hb3SKu6GsP9Rtyam6zxFY95WoMV4CWSgF4eSsbNQhH/QLU
KjfxpRNng5Uj+7mTz6yVLlU5gbQjj0DG1b+o0Qb2oN2Kj8OLEVBAwPLCo+M30E4gY0LVtDJjsO+l
UGBSOpoPKg1HRVB7siLwxlU+L5FxmEE5y2PLOkpimkNJZoz9xo955VqpK2iiQ02vyTnhw1FYhJY9
Vd7wqgEZw3bXrXPXlXraAGFqsIuf7y2Xfh+msZOjvwoBmRjGjvL98gG+989/VKCzUCbe7C1C143I
MBQD5YWc2jdy/d7PEpE7waFX6WJLwfZ03tqRqLd6idMGPFLKfznU849gDLhgFXRMRzyBtmsquSBW
uzFAF/kO1e1zKcaPj/QsbdPpnVGo20UuEj0T0FhWZ7Z8o0YbYakWg4YZtF0EkCHVEwnlq/xHxcsA
HpqG3REzIaLZD3oq9uUGL1xf559Ur3GKZ/E0+eVphXdeQP/Km2Tgidz+v1ttVazwzqNsnaoqsWf6
IuAPGTktCYeOa7cuJlhM2nEtiASEX3lOXAmo7lPBsXRHOrIxOkngAMR0gcx6EKMpST9svrFDI0lj
byg2KzRTdPuAOrzevIP1/CaMCUU7NR06oILjhWJ9EebCbv4AkOQ3AYzdrGIiUAJiz7DQS0eiN9XS
2h19uny5D44eQuAWFIyaSJbKrIJMudlnRCojMo7J06S2xjOmd4bJnoR64Mg6eC78JotZUDkacbIA
hS0q2tLTisbumt6eyEleJWeunAyJk2LivBiOvN9vj1im5j7qIIsskfJ4r7mXD9NrF3QA3Hctrw7B
AFzfYrAd0Diosj5mItJyXD35EG8D8h6A8eg3BF81hrzY3Knajma1lGoW0c7b7GZ8mu+7AI0GUX4r
PC/gcq+DhpdhYaMaVihjLptVmDJ5iJewFZYpt61YrsewbjtFDubc0jN/6YyYM/7O6hIrkzGa2ZyD
KLJDV10uZ7ZSOiWtQQRmX1bYTUn2zogVsl3Lna3S61aUplJMo7VxJdMfs4c4fVO1uyb1Zl4H+Aca
DlYYYxh7M9f6hbY5cnyDJzsdeG0UF13TfoIIxnDoZ0DEOqWPStApDcgz7xBZL8SKZ0ymgNs/jfqS
RKP21mOwQb9qYTcNA+BEBq/jhqumjCUoaTW0VY610uuudM377WWItqfS7kM0e8KI6oBz5g90sNEh
u0bGKKRFl9BeUztscX1a4dfLBhy/I5qqiCdexQ+8YI2npExwaFl5Yqq1jHYm0aXZ13l4brg6enz5
gIANqCLkV3RGR4FJW1qtLJKog+WuW93eBr4HLcyG75cvw4d48NfunSWxClpbI+p6QJzY0mRxJIWG
GhjPFDytjuLRoKjAIWFzY7Ht93+8g2epjF42VgUgq2zMI+lu61aRrozSVrRovt8CehB3S+BPtnlo
6ccHdxbK6GcFTFUjLyU03Cf99aAbCXJ0ii8uMicA4y2OUch8Gooil5Duyea7UXaEmdPHdGzAzutg
FLCW2hwADaCtQh+fScE51nxWzU8Eif2qeDAr3rzPsQ35RxyLSVtWFMw5PYDTMFU9uVrS3+RrBi5U
UzLsSYSO9mbL8QMfqmyMVhrMg2GQ1FXpFqnGQG5/nYVKmHj6J+D7wOeB312UYTTx0nwUH1be8Anv
QrDtqG1bjEaRYbzJ3FBJrzAv4dK/xFN2bd1LHsgzEtt4unwHeRvMeL3KimkMuiZUmEE9iEFaO9UV
PzMCQdIADv8fhW3Ku/N+jVbFWm+UUwi2LgRuTiXmbmK96ok35m+X1/UeLX+85YDmAQWUpAEL/ndZ
da5XXSFVyakDKd7PXxMM6mlLE35tXioMwG2PkXGyZ85D4V/O8CyYuYG1ZOaplivFaXvqNTb6EQjd
EL3t6pSjs/Zn8+U/rpS5kvJaD1m7amBCv/tMr8cMqGvT6xr2YXEdALEULFdf+S/aY3v2zyrZi5mb
eg2kdAxDow3dTMO+6+x1TZzLS+MJYW7i2pCypyr8gy7eU/VuXE+ENwbKRvW/Lvt5HUykKZiwZSaI
/075aUMBHkN04vlyyHU623cuqOMHvGhJbiRTRgtQfKMRH0xWSNINPmnArT48tQGvhZa3LOamAWoy
r5pCKk4U9D5SGnXgBx7ybyQJdRCZKqBlxQPm8mFtn7y0QsaZTyMelFpdlNGQfxmtT5PJ+f6/hHjn
o2L89tgh42hVpRD2L+tL0tnvFGTOaDeW3XqAUPSmRxrwmgR4KsiYkQUQEDWqeWIoqXB4gvyXlKJm
WvIALo5jrvPaGKPR6Lmaguw8P4mzJ5SVL9evRFFtJXu8fEjveOGXTokxFmsOTkNJqYXQvBEnt1kd
0Ss8A8RWpZM58aN1PxNbue+uh5N5tYS8tjTObrL9TEpqUiBoQEes8mu9oG4iuzOvrPchj8JcabaX
SRMWU50VVIjM0U0efjW+aRT0f/av12rNay96rzld2FQW2Uwmej9kC2bW9SGVbDDxuF3+ZlJy28RD
pLRjbpOpe1xm5WpVxfDyiXKunck4cEGWhG4AufNJUmR7il/B4n5ZAO/MGFOCpMfUFw00RtJR3koM
RMvCWsVBO9Y8hKZjp43UF0ZSQFSH3tXfnXaVrbMV66oFyj8z0IlNn9TPWy8MSA8yQG8j3/5pfE09
XjLsQ2H2XWV2chlH0xvyUoAn2EJjlfGCxiq/vEGGxQPbgl/6wkniBXqHe7qTx3gdmSJhOYq0jKQ+
GATq1KWnJORPvOdOCKMZelsssF2YC6lWZ1bv+uSmXV4u68ah2dqJYHSjUkFXNFm5GI5KJ9xKvdG5
al4DLCdNRPNNKAiPlfU4upK3tmxRxCgFO/uIBlMxrsCoiehqdEfUs4mbzOiteBtcpPDvSYHWij9Y
404i4wEaUZ2zQm6tMNUf8uIp12yxPWk9J2w8dNg7KYwD0EZD6CttFcHmmeDJ0YeTvw1P8FqxjjV9
J4ex/3JSSoneKhjle1XuVj+OrNhtv0yf1igPG7wXXW7kc2igzhLZgn2DpF3W6enGU6r4Q1DczxK4
nLPTNh4gX7WNTW5ETjH28HphSEkV0XFsfuA4THtdEPC0Lk7K9AKS21V+NXhFh+ONBDmpATJFAB0p
zBUmcaZmS7nEGK1LwjJar/pQQ6W3u97m9pXvvLLgoX7sxDGXeUnMOlswwRwNw4M5fFfE23W+XhfQ
A1A7jiub9u5ltT8Ot3YSmbudqXMLKiS9OIma3X1W3sr3qUHi6l+TIO6i7mkMAFjCS+QdHx14K0C9
hqnS91+1eyImFHh3YATJQE52lzSLm47PKl15a9tu0weHvdHH/r8UJpRsVEsb60ItTr1r2NUDjVFU
HoImQIXsfgAeAn1o/P623OrJEyeM5S2QMSeAbW5bOmHmrOq/FaOrKp8KXv2PJ4KxJcakli3p8AJd
FgejybbROBK3V/dYIc9byBgSksRSWjaoi6tBe/qF8r0ZLN5DZtuODycFoAo0toE5SmPfTTFmTKS4
SvOo0dE39y3VDUeaI9kIE/kbR+EPDdVOFKPw8jZGkBMU3nPLBtIWPW2hY+rKT6vhpN9WD8yobsfp
8zz2Zzuh21nu9B1wXqJYbPm6CcPHZLQ3TkrrVkLac7CX6wbhB2BIODnCQ/3YyWS0v52kSc6AaRcR
4ixLkFQ14BB+cnbzWIgm4+QMGVTtjBApJVOqGID10u+3mYz0hYDLx09+xL6OYjuNat3R/+L5ap5Q
5nI146Qm3UyA/dE6/Si7o3g11rwbfJwghHH6e2nM/ZJqTYnFFDopY7AGzNvBlqkDA8LVBuO0NaHI
PvEEl1dPOV4cdlMEwTKCH0Y/Z5qMyrKkWRR3ftJKtjq9qXVw+dh4Mrb/79TRAE5yFncYOKnV3EeO
3Emo6FWx4l0W8873+/Fan9fCaIfam2NSlM0UZjKYfKwGqDCLKxDwmCTEVVIAPA6jJ2qCh51wFhF5
+nZ6k6Y4XMcmVIw27BPlwSKLb06Jo02Ko6bKvUrVa2kGD+moPhTrckIqE92wZWQgrLr8+4+9/znw
Zb3/iGaO2mpQLJTvBy+Oti5E81q6X53u1AaxZ3CmS7jyGPffmI20EioBMz/sfuoAs0vdLOijDZ+g
Qlcbj+DmUA12y2NUrSx1cyKNKIRKHxXC5468Jub95S3kiWA0LSGaNhgdicO5O60z6KmSu0HhHBNP
BqNlXVbH5rCUZaSoyVeAxPqiItzQfvD+21IYqzM0g7yQFNFEObcOQa51ALzgwIlpjz3F7kwYq1NP
rTHUsKjwFKM7u51N3ApNCJNjoQpv+tmdmDsrjw2Tt4OMl7eKVixa0GCexFyxaXc9Wi2SNqfL+8d9
9jO6oJmU5lY3Qbc9gIx/Wn3ZGe634kfzQr4ZP2VAnOcNN9Tk7ajKqIeyZq1Ymk0ZUaBtWmDAspfn
1I2fDKeU3WS06a2GmjEvkj/eUgxIyQYIrz8wwdA6FZNRA8Znl6aDLWoohxgz+g3QyilwFPMwogFg
w9+imAXGJAGitrhNsS/W5wm88HaymJ8vH972jQ+WfCeDUf6lIFaroBwQlsS6B61uYNbdd3VqP4OB
m6MnvOUwN0DAeBjA4mEE5UbxmkT2cx5BBW8xjLo3xCoszMoDTjb+1KCVN7+xjKv5f0XN+5Vt+udY
2CwozlkbtAkvq0l3ZfMqT704vZqrx8sHc5yVPJ8MmwddG9UA3TBCS0IVRxce5jQw0dqiaehfs2xt
uE6Mp46Huc3RbjYVKsXo7SAU7UJKguKDFjudpkWDzAPzP36d7hbHOsSeyIA4ASr96Cs+yPJ8a3HJ
lx4NgOBS2qYAwL829672dHlTj5cHug8T0I1AFGdUcEznXkhMLYuMDPQ4qzW9rK30sxt1TjroUBF1
Wd1m6yUga2//38VhUypKcqtoZdSi9av8YraLlyC/K+crx0UeG0Ed/EmiAUgxyWBc/aQoEjGFJt+e
wiikyO7Wh9FeSYH4sqQuioc+qtEcu3Ssmjuh2zbvlpc2tVb3OSyfHMSgzyuDOGxOGKDgQhAemoyd
IGYfm1LrWmQMrbBq/7KkZ0PiNAvwvs9Yv1lclkJMEnTH5deZ9XNYH/5A33a/n9G3trXkWtZIGqVF
HJeuoczCp7lAMsjNAF3LCf6P/fBOGmP+QLmKsC9ZKLi0AEV7q4XkLn/EqJfhrZERVW7tqLETJ/Yf
vWzOclmDWHVAm0t7jLfoS6gqGuoLoYopnv+0law5XMjay3GVxyFZcruhX7esmaS4l4XwrhNr/6ZB
W0ZrBS/wRuOpOxloPLWHESNeMdpG0ijh4vv8i0Rrm+EEkYLGDkhIVEgEYiIu7P36pDrtI31cr+L/
I+3aliPFle0XEQECBLwCVVRRvtttu/1CuN3d3O93vv4sec6Mscwu7en97AhnCaVSqcyVa12ERxXC
N0CqgEW0Epzfba//MMl7JTgD55mgvhooLyO512sRKf47meWXrIJ+WOA8sR0zy5iLYjxUYIGuKZiz
a9WWCHUKedmnCToa4TA7EkqTyqLZuhLu8pD4KuomhpTtDCl0w4wcdYJOaj3ulj6xJ4qSDmSnJiMS
lFO2G44fP5afoIjBVB1moIPwyXxgeg/w3iO9sFCw2oPbQ4glYDHly7eBFKdBKCVsyz8HzwCYSquk
aKLGYWMHDcqwrWu2rS0NblQK4s/22lbGuAAq5VZddwEAhxXmJv6afjEfMK5heeAB3f9Rf3hljQun
TZYaS1FC6yimpzRHdTnYpaXyJ4FgZYTzXj2oSTkCy+/HwwRewSS4TTVgqWdJJJe5/WpfWeK8OBri
WQ8WtPlSWjmRcrAgf4uBjJo6anldq/cWAC3mRZ6/kl6x51zwwt48pR/W3y/h1SVrFaAkMUeAyTSt
26dT6wRDJggE26WwlQ2ucdoaQ5TpA+6n4DLKHeO6flxiADMwXrobHGneSYZTXmA+CzURInoQs306
cw7eXXe1vqqvUalSEYUY9la5aJ04dJQOvcDBKdAs1g5OQ50Mtv8LZuPtM0hRiqMIdmAd+HwGSy1L
Cm1E1lTvmHx4kTv1FQgjQDmj2eRZfuseMbd8i3FDR3C/sLz266I/DHMupehVg5l8gKq1y3F0tRkF
Y0yX72OnTy4Mv8N7VUggv+1H/5jkOZJCFCQTvcSzCxooRwYjV5/Mmy63yUOgIA5kSLbLRhRTWRA7
s05+7ACUBa0mdVaEzSXFifrDkYGzosfFx8NculV+J+CvF3VHtxHzxsdSyedtlameG7OS4doxCvO6
rxJQ2elhYofWqxKo1a4Bfn9PDMnYg1Bfcww5Ku16yfEahbSrnS2V5iwVdHBpQTRMLehkl8vhNWnn
CApKNfqeMiJOmA8/BV7BjtnXrwWeL/CwyeC34aL0gME6udbRSAqvuot8N52qHX0mduWIB4e2X16M
U+z/bfExeiIAvI+xebAO0rX2+52s5JqxWUHmBRrUDih2LoXIWLLthB9WuQMngaS4bMf3WYb0Sort
pLcDnyHARg/oUVuzgWRysx3BnNnsVi/tMXe1pxE63Oe/NPuQXz40kyECLRxokfkavFFHk94Al+jr
9KjXvhqccuuV/lmuujLDXfEUfI1pHevJUStvzPZaSQ9jcTy/ku3LaWWD8xlztGjdzUuMBl54SDHX
UwQOBS4WjKWOcaP/bEVv9s0tXBnkHAc6Rz0kdIBJzAZwf3wnvUhBfDNmrAxwPlJMM9gcdQjOK2kQ
+wmOsJ1XIb1BsV4QnkSWuCgsk6Q2RgluUNHBlVO5snv5p0WFCgGb5/pjRfwVHlINYog13slmdZWN
u6b3F+shbXZFfhzMo2LmuxRzWGbsnfeNbS+HrhxUiEyialwYrAmRy4JhyiRUsqVKx9CV4lpLe5kM
ueBC23YKqMARXSWsBPE54hpzUhSTNpFD1LiGNl9XxSDKEzavTDwlwMYCJkeFF9hqk6goYZ4BsgfX
/E2d2qPfLacHI0D6VnmRoCSw6Rsrc2zFq7Qk7jA6oMqNdAib0ul0r7eALlAEn2379K6scN+tzYvE
CBL0IDWvvFIPk/2rdsHg7DQ2I8sS5eXbj8yVOS5YGGXW49UVhoBJUzCPqafcMV3N7kEjkrsJnrV/
NOi0MsgFCwJWogosn3jVtvQ+k0AoK7e3Jc72eU/fdL+VGS5kpJiCtdLRQv6a/h6GfVP+/N/+Pxco
4ryflpEAUwBWxF3RKsdRz//ksH4sQeUwk8us6kkbydZB1Vo70G6j/tTKV30uOqmbQWFlh0v1aZ1O
mmGh9NkuXlOib5ccwT3hRuMg8G2RIS76ZBOoS8cE5fE++xWYjV0UyGLwbJq60T2/O19YXd4r8RY1
oYXCuMn4MmufUjkelrHD1KD1NiOX6C6WB+UQuAbowxYHuIhD+zD+hBCmYNO2s6iVZc6/w6lI+6HD
+WVk2owuJNljJmyRvwHKvgN6AJfkAWyhjQjWte3wHyvmHF7PTfDahotxkKsInXY1GF0yl/MfbeGH
Fc7tk05v4prgWOn54PRWfuigTjBBtDopv53fQvafviRkH9+Rn0MxlBGysVIQHIJpke3ZKtycLjd9
C4qtAHPZanyhRS9pMAmC/NZnxDQ4oTJ0RVkq+DnIV8NC1CaUGMTqUIEznyQilMnWNbK2wAX4VFUh
LR7DQYAf/55kwHeDdM4OYvX3+Q+4ORGwNsSFdpNRuWRhHB7Txwa0ksuDeiDfMjdwl7vFJ3ti53v5
aXgkrriStXXS16a5Q6BXmimr2QgquMwdiu8dctDmTml+ClbIAgbvI2sznM+rZRRRCTreh27CAlPQ
0tIbuYcqM/gy79O9qLsh8g3O+eF3EK82DcABwvSpoI2b9ppo2GazLrdak85F/Tlt6qpeEly9jwDl
AzQm7eaf435BuSN0RXw/2/ukUjy/iKEhTfvs7QmqkDVRMeylyr8moFw7KGMAAz3uzm+UyAy3T1Uz
pLj34+CQtj/SpIDCa9O+jKOa2BHEcOzzxrbP18eauF0aplDqBx2gjTB40oyLLLwMhv15E1uxCeSK
f382PnufC1r0tQp8gY5IrlNQ5nWnangbyl1svk7FbhIFw//gFR8WuTu6kc0o7hrkApijfh5uGOUz
gyQH9ngfu6K3sNAad1ETLQyyuGKMCegvo9YAbY3wJQWp3Um6ZFjQuBPs2WbWC8gERlkgXMs0Uj87
4tylllkumNOY0PVtnfYbrJ1GUGAktnzKPMzHnt/BbSf5sMc8dpXLW5hxiVUdDbFoPKWVg7E2yHic
N7Ht9B8muLMlh1ZGIhOvEyXwx8ULstxOLCcbB8FShN+OO11hGkOpLEbE0F5mpzkCJtdD7xLDc1Cn
R9SIA/dPBlDWu8UdsTIMokWq0JkKwcNQW48z0AfFn0A2Vka+VCdJowWL0eLR39zmoO2lpeqU42Nn
iXzhP7j7PzvFlySrMR9ikuAaAeIfY2XTIXbGveX9d/TiXwh6WWq6Xhd3uIJWJ3lG3/HV2u/ek64G
R34m+w4sVSLSxs0q/toWe0Gv3HzsKnQpamTcxvAUxnFkx8l9m8g3gzo5uMScaemu5m60TehNjWqA
b6y5ydTuArN6BB/0npq1r+jC+MLMfr23Pz44l2SN5ZQrZaxb7+Q3CxBvGMLPUWA3oDpD7Pmg3Jw/
iqIjwmu0xOOSDlI04omzm3foYuwh60ePEISFGmy6L2VbpGQiiC/8+8NoAemt2CbPy0vdtQ6Yr/s/
a0Ott5cLMb1kgSV/wluaERowNtq/3jfdrj0mvnklCa490aK4QDNmpZHJFshvqfSUSc9D9tRkd+d3
avtm/fAMLrIoSSQZC9SI8US8QrUKJbjZAxOw3cSzbcSneTnJcSUIoAKb/EujpTHVkh7Hv0oGLxuW
u0Af7oKw88aouE318X6eF5uOtYgy8wsHFBcJeD4KqZhUWQowzsHUdTSn2Le/IBBPbwwnO1W5rfjE
jfw5cYwLyy07G/gMYddpqw658iCelyIODLm2KiRLsx94qlt6yxUrFDMNCVPwdBSFWX7iY16UrA1V
Kfbz3+/0LDboNyp73NN9fZ85/+MdxcOfYkmHhqyGO6rsXgKATtvJJuXuvLd+oSDkd5CdmFV8tcyw
yTCoxqC74w6M14HXe82PAB0jt/w2QIL8hlwPIB5EdD3FFTqlo9PdiruWgoNpcNmMlgFwGmbQG4pz
r+iv9PnQDYJ38SaEyGA9KFM1dBksj5+XSrIRaB5MBvnREfXq4wskVfb0wbqz3tkOG6+4zL6Zggrv
5slUWDcGZNuWqnNZr6ZNOYavTcBRjKuWusB7T0bjNrnXKb1dqFcYZTi/oZsvvJVB7m6ujKCuqhT3
RAiuJwtTjYH6P1rgbuS6LqYRNDSQb4mJLTVXSS34Zpu+sFoCd7emWpd1OTtljelldWP30DtvBFxB
zJ++3N8rG5zbS1U+Q18BURo0Z9WA8R96iXza7jpZEDO2Q+TKEufZoBvNLCV4L/FPbvUz0JjUsFud
oNscPkjehMHMvyRo9BvrItjJoh+wna2tfgB3xY41RMS6BC44g9azeG4wEpc1e9pc9vNkGxEAZ51T
FqkDuMd5V9zO3VaWuQMnS4nVl2ANAtgJWs6hn4PQVKt3RLpsykMYXsrZCULsNWawjGcS1m5GD3qy
C4rnUDQrsFnTNFY/hbuVzcSQ9Bly42yATsfJw3sw2ZuuAUGZwme4XDYaa6g2FETPfwTBeeTfACTK
NEpaUNhGnW6nuv5tDJL78ybYZzzjy3zyj4bsuCQjkOE6Iwer9+0Mnth+dKrsNySuvVAVAIDfiwPn
DHIxBrq1oxHPyMnbZj9LT6FkXZX0NSM/i+GpDr9HxbFPBTYFMYFyQceYZiwFerlguLTH1FXj27B+
Ov8Z2Tk4tyou7JRlqslhhHMSku/hdCf1P8fwQqGn2BDEnu1cHnBmDRITBABqzhLJqyXJLABlmMAJ
dZRDhDn3AfDwd87dwv4jmIyxMshFOwpSDL3oDYb8VPYakAla4urgHZ9dvNmuZ1v/LkJAbe/XxxK5
qNdBVmyqJGDtlehbBAENQ/Hq9Pn8hm0eLcCcAIqBXge+5ef7fEriWkmtujpk7WhnyXMuGp4SGeCc
LlQrQyIL2FrCMrHb8G2aBJfDdkqyWgLnCVZodqj1YQmkcqin6oDlssLYG+MZvJ331WtzVfnAHu/O
f7nN3SGaqsD9ZE3jK7QRobWVZCMyoUy2u3jfGYETK9/OG9mOuSsrXO4zZLGuh5oFzWnU32KAQGMb
WA6oQeVH5dEs0Q3+r0BAm+d4ZZZzi0ojkW6EfQ5nz18hEt//VvYs1VOvyEN5kUc7xemAPbbcXrCb
oq/KuUuNkm2XARLh980PktoZJkxCUJ4Jvupm5rJaHucyBi2XkonDglJNupYrh9HHlV5wkV7IR+uW
3lvvTJEiEqjNPHZlla199UxQIYwzjZAv8I05cqTW0a1rKT/KsQNGWoeGuR10f5IFrixyEcSI5gkM
nCCxyILZbpfSQrpsQBdHElIkiRyG/X21tsbKpcYIJ+kQHQdX3Q8P2U3hRnv5ODnDI5BbV+9ltL0I
jLF9DaxWyKVHoZUTOhZAFDPwx/yaHxJW9HQtL/6uHcToOJF7cimQUml6pHYdolnX2XNzNbcoFBay
e94/BVb4fGeYJqWHInt0rFKgbFN4yiIfiUiaT+COfMoz0aZPo7YNDvo1e7BKV6qX3nTCeUiRGS6U
dEM5KDP68L7sxwcmKp0f8RYREklsfzPD0FizH+B5zhEmMrQRsBi5r0l65Cx1v48nq7NNQzS7sH2h
fRjiXECn0Rx3SRH5VXhnkntp2Z3f/P/g0v8Y4KdlSAhuvyxCmAAoy7x9lxrxrLty2je7d8ogPDYE
cDfBkvjRmUEurYUw8plW1n6iQZfYeiRixhYui/ODuRqDsihwdBI9/DEYyp0yzy/THNoRpj3l5Nmc
s+8xbe7aRt3FS7/HPOsRpLqC0L+5VGiTgbBIgTaSxrtJZlmVlIFkIe7uhhZsoaKJru10ZGWB84+4
rCDJFExQfb7sd2PsSLb8Ld7R79kP85pxuYcPdD+kOyHn2PaL4sMwn5CMwMGpaWmWaA6yOuJfnC2S
l/giFg7BN+TrMVEdxrk0LKgzURMyYSXg0//bLumcrwxVMHTQPQYKnia/QPRagrC9cAXnbDNirL4X
l2osjT7lFKTNvsSYgLsduuwYbAhc+QaBsNslhww1uj+ZcUZG/7f/6ezbru7JYVbbDAyJjPC4csKy
/Ukb+cf5hYm2h617ZWIyE3WKqgal//S+CL+TUFCS2AzoqyVwScUQll2Qs8S3M1GNHxw19pbicizI
TpdHeyl+Scr+/Io24Ynrr8ZlF0mskXSoE7Brzzb1iz2afwrIZhJAFBmV+HyIJpB2CucWN9PE1Uq5
YAHNIkrGSkIySkp7LO/mrLf71lXBi31+gdtbBvUFDS8xYpncJyU01NN0tmJ/gaYlOsR1JqrbshPz
5WGufVjgvqDRDUYeV1Z5UK/Bfw6ITOipnrxHkQOccKJ+gmg53HfrllopLT0BgDBqr7t4jOyiF5Ec
bRfdVyvi4mxQ9xnGrsLIR8EdwtCs4w31Ucjf2BhZQAvsjbxp+/I6deTeZmC/6G7y5oMopxcs1eJw
OpGkF/lQB6EfxxjW0xO7ETHUbh433cQUEpRQmObl5+Octribo6nBOhVim5X825QLd1DxJsv1i0QH
Bdho2GkSC5qlX82CfBGpFAYhoOz6RdR1UNOZgjg8PGYgTv7rLqH/Bf/XphlIf0Et1MLAPd8hXfo6
MmhCreP7lIJvuowXMReqbn2N9ViNBhVjnaKraKhsG1cx0Zzntq313joY2XQ5UzwWutkLepEo6deA
ATPUkmEAQ0ZgJv9spgTtZ9nVKfq9c/9LD6IHEmGGM1bClwnsI/82Zny2xfk/GRLI+aWtdEykErKu
xWNdFoJIv/nVPpbDA5zKgWDeOY8LnzSZ3TYvpfEt0wVP1I3S+qd1vP99tTV9KnUNWoIAQnYee4dP
B6BJpBfwFAc2OYhyl43242dzLFCuzSldoiszzIWz3TwXR9WNdxIK6256ZMTgwe78Lm2kg5/tcVlG
0EptbNZUOjZucCvv9IP6BKY0aQc6KT+5a4BABh6DIuQfzhsW7R3n8XkdJ1Js4Pyqll8bTo0x6TQw
3fNGNi5mrA7zkbKFuX1L5il2tCEZ5pES0LX66ZVy0V9m9/E37ah44Q2TnkkmR/1+3uTmEQOTOkS0
dHBn8FkuqUGmMyxDchwMjAhCr9M8NsGelEI68q89cSwN0kvoOIKM1rS4yptJ6jbIloltHOq94KHt
Du2z5MFFhOLr206yssU5ZRsMfZbFY3Cs3pIYKAcbaBinvJQx1n6XzeC1DmzlW4xym+gW3agvYpUW
ipg6MUyIQHFRRLPyJQmUWXqPv/kuu146u/sh33So8BE7eZFGO/klCeLK9pn/sMoXOHpJGY1az6Uj
wZH/SwiNAa2QEQsHTVjI/Zz4KLqqaGjRYw818u7Bq/OuDfpQaNYiHQO9daasthdUH7oboFZ66wZM
L4Ko/LUOxswZFnjrqIq5YW4njVjvgySrEz+qTGdSattKLsbM2CUk3WuhCLPyNfuANTTEsW+ATGrv
NAurxY1NlS65EcZgjYU6WHLq+tvzp21jYhYWNMWyDOQeisL3jNJ+ROd9wHRidpxRWO8BUZHs1hlO
y17fq6fEzX50mGhoXqLTXNjxXgQS2whjn+xzYWxUpswY4hJyHuPT0D5Fy0suEmHb3DKQCGOCDIw/
usYd9C6wmmKQMXoKSp6dmr/oxdE0XxuIpVe54LLb3K+VKc47upLWYyHPsT80LsFjSZOFENrtD/ax
Gu6+ScppkWYDq1Gvp+k0g/s/9UGn6FsvYWAP1E5sBjEU1WE3ojK26cMqt01QmtdIYZLQz6qHXnnu
Lb8znqfi9bw3bsUNmDFNSDWzEp/FRStDz0FfE5bBcYYoUbHELxPaY3aUZQ+pujhBC34oWin2EE5H
a6l3eSc553/Btq/8/QNAqvQ5e0AnWgHtWwK+ofbC7N7C4nXM9wO9DRZNYGmj8Y+TpxNcPjh40AHk
fCVU1L4Z6BT7dbBT7jGZv0OicmUeY5Aptc/GN8MjLv0hfrxtLlFnd6th6BiZYg62iimDpkng7seJ
7/V9YF6o6gUtLrr+LRqP57/lpqeuDHGPXotMkpxZpXkIcq8cSlQOTiVYcf83I2y1q9VMVVsrtYkT
R3R7Xsq91H8vJCIwsnmsVyvh0n4EFaOQkyE45nruTLVqA6rxvy2Dc/x00MxQ15L0iN66PdU7XbmF
VuJ5G1tZCDzun53nX5p9kwbSFMPjlPvgZTQhHZJBUbbz4wvp0oiA78DrFjf0v68WMEf/MMvF36CJ
RpBsgbipmCFm291LooHDjdLzZwvcUYpbaVTboWfNKabO23r5L2OnekzTfT5A1V1QTt96Y+ApSyhe
mkRVVL6cU88AkwIn8zc2IdkXT/3+L3GSxJn+/UP9kzHOw2mmIOxlQHqVgFHK7VuSAwXR3I01RIgk
ryaPQ+Ked5TNCLFaHufuQ9rlEVwenW+An5LgO1EtZOL7Tj4Z6e68qW2fXNniHL8tsyBPkjz0Z7+D
GkRxrfyQcrs5KF50J7vlXgMhjGteiXgAN0/0h1m+rDMWIOhTGnAIzSY+avqjFCGc/4OPYL4QhQ+U
PviKhDwMbdoZ8BFI9dyyCkvqtRC5YCr24f7f8/3iAFAw4KL8Abm09x+zioK9UrWJVENmb0RVu/az
/lUP7gQ7xQ7Rl0R7ZYNLPFJTk8KqbkO8lyAvfqOfutPkS7eg9nJDN386b20z31gZ4/INMllDIuUj
ih/z1dS6VtXYkuyh6yeI7NvbZFC8NSkjqVc5X09JQdVcM4Jj/ZsxGdaXQJ2Ci0TyLU+D1vX5Vf0H
a4Az4jFNVLA1fr6t5iyM8iXSAFbBDA9oh/YSVNptJlOT+Jkwcmw6Oeai/7bGrQ2UP8sUdal0GOYb
dZrtbhK8HjZv+JUB7vAuaWJGxIwKv6lHu29eWjOzy/z5/EfbNGJCx1RH9s7U5z9/s2Qso0ZC+/KY
xYVdgEe47A6JCPe8acSCHo0CmWQTme5nI0aWhkO3oKcSqU6X3TbZ71icurMT8uUErYxwCdEojTrK
EHQ6TNdo/aMUxrAMemtrtrwvdogKgqaAaFGctw1LUyzTgF6USWS7Sva5DBrDWfTWF62K8zIt6JsW
c8DgQ97JjgIJ3Th1zZvYY91sqB/UOxEGcTtzXn1Hzu20EVwSXSKjkIhZTDu8k+zmJvUT4AMnDN89
dsCjyIXdXcZ70SAt+89ndpAvTlX6FClmSyK/WVC6TAHtLsxdX7lDq9pJeqqtJ4BVdn/g/x+r5bux
eZv2OYlhU0sOVfDdQBagZosoDgp2ke/IlmOY1GTUpoN1Xz0U7mJbVy1LaXwW3yXXevj3i0KxRn4v
SyGV4lyzBJFQpyZzcOjj33L8Mk6/iCrwfuZ3/F6tTXB+Cbp1okxLYh5gy1bVBon74MSz4UWlZHdQ
JZeRbp9f1VbA1VScJl3R2NuKW1VY9yVtdDAkAUlul9qToX0/b2CrHotH+IcFblEpyVNtHovQx2UI
FUoQxxyMq9Bb/Pdq3q1xI+p/bV5ZyGHASWbIjLOSu/Z73J2SMgPxCyWaJ2uMj1oVXdZm9TAmmtun
y0nPa2cM5cqVm8jparCXKvTx/LI3t3L1G7hsIEfDu+jBk+rXkfqgFSYmpBQ1swcZ43YTRLbG12Wa
ns7b/Bo8Nd00oVyMMiY+OU8KOidLN896ox80Wg3o+mWQqNAfFJV65+1sfODPhrjnUYNJu2wIZx3k
+cabBpii9PqOtcdbbHwSvcWE1rjbdJm1olBVMHuAIjhzyru/hCOHETDnZFdcisp7GxUdtjoDfGsg
GSD4mJ8v1pEOPbBAOHWzX16N3nD4YLYTTp59dZPPtjg3IWRZZjkLreN8q99joH1yoX1yG10HP61X
8x58gBikr/epKx1VwRvt68H/bJlLH4YRg1l1Q1M/VXO/XsivLDYFuZZocVzyENAuAV9YZB4SzenV
k669qOREm8PcOukgOG+bywHTFvS1qKpgXv/zpqlGQIcogKh0U+u2VjqRIfRDkQnOD7MI75hezSCj
Zd3kj7IDkWe8kCbZb9+Ce+RgTMnOOX/SNk/0alWcK04kicigo3SfjPcmjlj8pPfueRNsEz7fOfCD
lQm26tU7rKppvKhzjQpLmRd2m04ET3XLbqP+MlKmP4DcfTbHuR10tbJ+DOHw2UX5yniLTXCI5cf2
InQw5AK4xPnVifaMc0FrKvs0LifjqHTUdOZieQ76SCSusAFz09BpRMzF8CEoKvkcizY0jNOxNbzg
MvAxYHkJYT5P3ZX3wlYx23B+tyyIMRFABQmU5Dg316ogN4bMzIASp7cJgjwgJtMpdYJ9Gttqjf6m
SDvka/7I1vZhkfN6yITgEzZA1tWZdt+NoBKWMrCN9tnPuA3BdgR4laZfD1It2Lkt11/b5VwffX6q
pwsIYHTjxxz+JBC8EiUKW86xNsG5fllJqbZM+JhtDjGgATzeIkYlkQXO23s1mA3IHSTgetPeSqt9
qGtj/+89fL0IzsPztIwVKab6wYDkBmCzTmrenbew0ZD97AJcjhi3aTAGGAbwTRRf982RSUHpV43l
qi8DBvrBiyBj/hvc2QK7zLXOOTuXOQ5aDIFcA6zj5Da47Y7KIb2UMbZcgei48oAwOm9uKxBaimLq
mCWmCpTWPgdCOUkqqsYLqhrNaM/lBWVIgcmJdRGybqP2i++5ssR5hWH2WjTNffrO+VDdpCDsH+wA
MvBMxM0UYwa3N3BlkPcRQ7GywMQGatPOQN9G2yFSONrPQrcX33xmXW7xXMJG4v95mZzbFHGmz/OE
+cXuLb6K7xSXDciSY/9WX+g+00tR//Vb5rNBzl/aboiiELLzR4OE95Yy3XWtaHRsMyqtviSLlqvb
cpFLIoczZs3ViBy7BWiS+dTfn3dE0Xbxld4mj1p5JpJ+ILfpq/wbJWZXukr20F9zdJA6O8Yv8UW5
mWVbkGMBtMSwLMr37ZsGsk2U9OOB0W0y/AOeSnsd9N4xVAVFg2qbcZEQkL3igUZBk/r5M/agMh+s
VgI7AbnNqqcwexB8wq3U01oZ4PZpjvWgnbrE8kZ/dvRn9U069b8XdzkarQNolRuheGV5Mh4Q1o2I
jGT7U34Y5/evihetp+rAiFJRMHWXJ2lXHYL76CCfom+LII/f9MiVMS4jiGhrKVlqgktPyved1TsN
HpxzL5rMEZlhsXrl+KRQ8pQYExDcFjicun1uYtQuE3WpBH7BP73UJM/mIY1Mr/fDq+IhwtRk+Euz
qY0exFF3yElEiikyyP6+WpY+W2qL2mrmxyMwJKmNQoUgj2FR7sslxoBoeEsCRs1zpSYSMYpZxoS6
Epu2GR3r5hkFxli/ywyBpc0LDHNGJmNxojqPWw3VPJxqYKf8ZXByuXXD0EsHoNL1RnBTbgcoaL+o
hJqGjqDx+aup4WBkoLlGFLxOcqdp3O6Y36aX2SkvbelyeUwruwBBryiZ33yZo6byj10uJyy7OApa
GiCdumyOGL13LSc+tkeQcAoVTzYdY2WKc4y2WFKgJCGZh12FVzTg+dwLYtTmkTIZq5yOzQJ85PNX
zCCuOisDZOxGPPvf+VjdmDrzTXoBvvL34cTgjsi781Y3jcIZIVEO7hKDJ0upyWCOVYGMNE6PUz3Z
sTzZI7RrzlvZ/HrAXxJZM1D5s7iEQ1WH2GwXPfT1cFdYhT1Fv84b2E4uVha45KLREwJKlMT0NC+9
i6+03XKwoMIRvSog5a+c9PqPIsXKIHdlYVqgitrFooehfqjia70WNSU2vhmV0cKFCDlAeuBA/+wO
3WS0bVqgISp7+n2IXMlDZQ2XVehZMnABGbotIo7tjYgBk8CFm2hTAczPnGUV/co51VAixUek6SEg
0qHtiQ1WqaH8g54l0IcrS5xDdLUekzrEUwtkJdXR2ieuCZVr+Vr3/hsF760M+5M5zjt6Tc7yLDcs
KMxRT3pWgRmBhMc3+swmxM07UWDa3DoF735Z1Qz1i/B0oJWZOrKHpCzLrqHvmrAQBAuRBW5BZpLL
RWih+a+2vjFACyn4KThQLE/g7ikK7/tnDZx/43tpfWe25oGpiGFUzwlu9Mv6mO8lIbfrBoIC3kBM
ysY4KNrYnDfE6WzoQYrg2vsByJMyW31m6OJwZzlQlDIw8XZN97JdOH/wQmCEEgCNKkCGKyqXFi5D
Cg2K0SgPC8MsWfvcaAV3I/sPXz6jCuF4sO/gIuYnZbWuM0Mavk88mtBMzj1MjV50nqgtv+kPKzNc
1qcmg9nWkNb0o3LyrGmJHL0yRA/VjbuCQr4AX8wCQEPm55fLBYrZpQGgWoFKU5ctrtS9zpkIR7aV
LgOZDNlJAAxQdn8P9asoZGHYgiSQ/PVjsP46eBt8mwDyDnuvzi2nXupbOuUeOJ1u0x6F8Cy4yKCx
dt77N1eKrMkCwFABATR3vOZ0DK1uwCiaMqguAVmUGRCvxoDTeTPbS13Z4Q5ZqDVQGGqL6AhKvwt1
rx7okdwvzrJLIN4umtLaStMoywX/XhXn7bFWomcoUZamWRnuE9A6FHuMhXnxMSau+nt8aLz+JKqq
sW/15QR8WNU4POqI93GNmd/QD8qbSVftObyj3aEgp7b7908fqgBHDwkAjIVZPLmcrKOmIRegvzGi
l16+RqfBLkW8B5tXydoI5xptEEgtRj2Rc74s4NhhUh4SCEHH0pZdBj0UCVNukKOjhLxaFecjSRHO
pZYEBmamwwNqbo8K6rvFSX/JTvqVsZsc02bjpal6iH6JRoG3MmwYB7oXyBWqqgbnMqEs0SZp0LJh
va9qPwHUNjw20L3KHNGluXXmVqb4SBkqfTSZHQq8fRA6kuLMKLtFQpY0dpXw3ri2wgVKaYYcQK1k
Fpgso5vpormpUztwQ6925317jE7jdeUFd6KjtzGjwDbxn+/I5/aNobWpORcGcvvsobgwbyc3cvJd
eCpvk33qqJfDzrpkjCDTt/kIATXBQ1r0bblcMqBL0fTtYBzU6mGuLpbiKpofzseyrWO+XiG7oVZR
e6hHqPANCprNy2UfPcnhG4lfy9oX0pJtXXVrQ2ytK0NqbjahRmPkcmnt5XIEdQWhhCp7ap3zEi4h
oXFV94EOFkepc4xnpi8WuMEFXrMM0dkIiUFES+JiyjhKGi31KgZp5Ley+FaKRgJE28+FEMBTi7hk
dLjt+NITb6gNO6Ciu4z50JdvRjD5AH4TEGEa3L60Q1HLYYq2fK+frFC2IY4OrjXb0i9VCv3TdJeb
x7z7PTcPSn+UZoH5zXO9ss7tWBotQ9NaKFfmzWNk7GJDsc24txXRRMDWQxMdPQJqUegQGDKfnVRK
kgWFJeGSCd360azR9gWV1658ky7B73jXIzPyRG2+zcVRC1rjCpAzGC357PJLVkYmGdD4UKAuW+Fd
Fl9G1lWYieZ1t5JV5cMOj663hghv2g4yixjN2fdoZque5IndXbAcvjdPlVaZiwyhIs3muybRdmOe
uCRUDyYa9eej0qbnr1bE1VSSCB09tYkzP9DkW2BwbrvySrIezxvZQPMhuoMUAU0cJIyEr5W3uDfb
sJlwCUdVZbdTDhZ9g/TJdRA0MtCE+QRCtLgOXD2Tkuc67czrtEae3lWWLc+WtqPmIGNep85uFyYw
mGJKu3PCLtf0w/mfuhWl/4+072qSG1ea/UWMoDev9Ozu8dJIoxeGzIree/76m5i9u8PB4Guco/Ow
L6uIqQZYKBSqsjIhWgAqPRUdY1xI7z1JmLeqnY2sj6oF87z9RVpaV9Dtyro1eWJNrK0/mqJu2tQa
RH0zzC2cLbs1d7tJvdnilR5ZrnQ0Qn1foNg6qc1RJJmSNBiN4k6pMW+rJ4Zdr9LL9b1jpn4yJI8V
DBLjRUePds271rWKmRWnGFOgr3onJcjZnxZXvOB/+KWj8Yi3mSn7m8kPw1yNCmTVKKzgVN283Reg
a9uskJcdcruE0uXwSeptyRNDiTe1+X+sVQdBgKLI5ofRrilV0XBvOgNKA4tH5rrmEJrlRONS9cVQ
f1QfOZvLunKBr8JzT36dnKbyB7wD5RlzNnooB4uHsR5/Bv7DkU6k5KBhwpcTGFhXriJipgd/FyNs
r4nvIYuQTKXWKxH0emr521BvtJ1DZMrCgBDgkargKkQRj8Z8x7veNkWtQeVqMYQxkJcs+4o6xwDq
7REAimDahuI84Em22/MARSx3TOr8ZU5r4FI4W8taq2QQ4Rw8/TTNom7mSZxjvYknI1AfdPAuLUH+
NNoDuodNNDrqWfgD1Q0SD8ERo6DvoGAu932UqXLdbOU6gTblmt+Uu+S1GSjjK54CISvCHM1Q12Ke
T3m3bUC8yymKVK0Pgni35OGhmG/0gxU6ZJadpgAzlBgohBFSVSVs/qocDAlEjTt2Ng9ew/Sbozkq
bLZDs1iD2m1hBz13vx7X4VQqk/hb3LOHviry5xzU9JFqLoZTN4ruLuC/8K47DOuSOP4EKqgaq1AV
RgXs3NxqdtJ4nTrbSe70s+Zl+q/rtpjf0AI7KRrNQIKJJKs8nENcnWssdAAFLNvdIDqy/KzwZJaY
7n8wQf79YGLdhBmDbjL6Q0XuJNllFL5cXwM7WGKoFhMerzkAdavGqt7HndEaof4tj8gMDm76x/1h
8ruo8csbHm8G+1bAkDHG9oDQNmk8vTHFfatvvRlKd9NvsXJ1p/AEL54dwLZvCUWIidYyrxbAvGoP
RimvKKFgVwMkjdMmnRL5W2Le5enXony4vpdMK6BCUNGwNGWkvO8/ltn2em9uoOAT5dlwU3Xy5B0E
uaXc2XhdfL1ujOV88sEY+TEHz+jixWqhfVKdDE2/l9bBbvXmwSwl+7oZ5psBTT0Mn0McADhiKlCB
3B4gYhVOLsiOdtd8F2wJ7PCCY3yugVr2ibILrz312h6in2MHmzR/BZSIi2YdUNoGeFM81Z+a7330
eq2eiVj1krjleXAlp7fzE/TEXbBQ3SU+T3aCmRkf8jP6JhCFTOnKVapeNSbl17fSek5WO/k8vGg3
BjhsocfgLK038qjgWaf+aJna8yHWsljR0VPYMX6vS79lkfNVWVHydXKWCDCKQNi/d54Rqmtlo6On
OUyTIwuWb/SP3eDqSuNwJSZZiznaohzVSJU41yYtPc3TqZhu9OLTdQ9l/31DEWVRwvuS/kydYKxF
16HeoRZPKNXatcYpzTI3S4H748+/Aunfb1aTl+mSyzjWW5N4GUab6t3wxuUzZj44LxxWAFEOlqjv
ruh7C1oCnLWqBbUqKFCNT1L5tPLSAuaOvZn5AOPQs35CB6469drPvnmeV453MdMOsJooGmb5NNAX
UetIDaUuM1Uyw/RCVAy6m/o8eour/UdseCQho4PFwRgdLBSU0uZKIFzaQDegLp/og4cnrT1kkyuD
xGj6k4oUdg/8GKaIaj3N6b4se6tk1oBydlpoTpwaqKOkz1nZcnJf5mc62KHSi8Vap27MKzypUVTe
TC/beHgepr8dLJBfcLhD0MWu2n5AhUHK5UiGGFJSD5dCQ1BTM85iyCf/8JU0EFkZBhlpkKkooPa1
ro1gfDr1sRr1eesZneLEgEU79fA8TtO3voMk4VxxisfM9EbRNfDs6RApR3Hv/RJVI1e7WcnJeCQh
2Mm8qfEhbuuC/MxOH8Q/ggPqR4NUDpwooFcfBrjjIqp2ldgVF4XFbGwcTVDZTFY23a5BS/6k2bNr
4V29n9WI8JW0AS9xYvqgDoQNoUiBdCn1GlJBtyRvSWyGrT7YTfZN5olmMF3wYIAKFbrR6jpsgLS9
/jRAhQV4gFl+6dqn65cEM0i8mXl9uRw8PS9MYTKNqQZmw7J704klr1jOMpBK9V2fPV83xtw09H/x
KgBsyKAbT0IsmHsqgGS/LEbUOJbN7mY94QVZ4rkfTtSbFfptV6lxGe8pofIXN39H56dzTOuvadic
TYJkjP5DND9jgdeXxso6VXB9GQo4zVQ4+vvjtEGuSZQSMGLJUrBJZ0s7d/mn6yaY/aajDXIfH77V
JqR7ag7Q2doCPcjCLkhuJn93ilPiiS3KOLNXe2OQ+HNuN96EZjOv6MDyyeMPoJyewEqmPcZIdbx8
rxPtVRMz31q7k3moBFZqcbREeX+Sj3ojCVDfrJPFnVTJ3hM/61Mvx6Wp8TCVDJknMHKjrIERKST0
Jl3qbYqhHFINaaW4Oe3PlnAznooG6PneS3VbrZ2fO1hocKWdifTE6HMFaFkHg1w34LyE8+g051LT
LIqm9h3IBQXDUdLUjrm6P8xvp6mGiptGxiQl9e3MHlLpS4J2w+D1sq3rLnnS5q7lqTI63dUnjBb9
fxVQHjUY82hg+gBBEryJ8gcqiz5ZMnmCFN6qxF+EuLyt28WXZx4oh7mHhmlYr4SCoki5TFpbrbRp
TQWX+d6an5qdc2Ny/j4dKfVeiUctnqHDM1m2oGu/rNr4cv2EM73+bQl0/VJIJQN9qCU9Wb1kJy1I
xZZvmfBYy+1pTcL/zRZ1V25xtsd7gVqpbnwRs85TFiiFLs4GfctO+HrdFtsD/v00r7nIIXCJbQ8P
kOPsZKpJ4ibL+ijFm3gehqUMrltiH+XDFpKveDBlLFkqxyOk3y2oIEZqiSQAKMvIuM1mL/b/HmBu
ne282RNq0GWw8p6orwkbff3gKP/jh/QT0gRqWoo7q4g6rwU0cXGmsAfabgO6GDMeTQDANt6ul8Hv
w/2290AQHYqgf+395cyj32HWKI6/hbqVcOyyJRMFIQTprHlDSGf3UElsSK37+k9Ms+KZzqvBs20i
hgLmhVKxYlGOVUoxpgh6aM9Op8UjzY1hdXbAMYzPot/46be64NZXX2kZPuz5wSb1Ith1C5XIziCK
vounocup+Ts0LERv+7xfrHPpF4GBOlr6uLn6WfLQTfLr5+RX5dbBrHESeuYjj1wi/2wA5YKZtjXF
lkJemGTWUPt1QbiYOaTH0gOFYvAgxWQ/r62dKlmsjQ72nrYXQjC4CnekhRW7I8QtnM2t3NTj5QDk
nrhmjnapWBL7soV+nNo/g/najuM7Lblocm2LLRpZvIE9Zug4bCYJmYfzrJdpOdQizCn1/owcy8lE
KFFNOidCMW/Hgxmy6oMZdZ2USVnAItF3btMLWFU4dr8VaN5ej0/MCH+wQ11Sq76jw2KCtaJfNXcU
lBsD8yhDJkXSMNzMdclZFhNn9uaLQHC8X5cYK+qIKQEr7P3ieSI09c6I0c753NwQ5VTtt3Ravf+M
Xo9zDjAC8d62MqBpNSiQh/67fA5GP7v3OkySErpdnlvK1x1FFamwI+mjkU0ywo5mo7eJouR6JqE/
9S1nDwFFyFNHtyWHjEGWN3oVkowOL10v9pRP178xM1EA4xnArgpGZ+gLYLZyacgW0Bnq8uaWsgLt
NF6HnPnSJaxq/9igTqEibWK8ipCTITEG5EZ+HGUXEl8FV3+8vhzmxoKhGRz58BSVptrWpjnJlxU8
P6bxNOaf8vg+bTgxjGUC/FZIDoG/QT2C/Pvh9O04FWKmYuBSr36Nyy8t353S4s2as46eBi0D8BUD
5qPQA3umpq5tEktymPSZv+z7vQkhpUop7HGCgN60cGh+mGuSwccPjT4Q82tURNGlrS9ltBijVQ8n
xdcbYPQ48ChmWxEVHKh3APWBdj5lYyhHiK5IC4H2ENK2OUwiEIXbGVc95nViiI76R0tU3KpSda7Q
MRVe+6VzhKfn58EHUs8hJSPCEpcHvQtR3Cdu65T52d7WSNdkS0kYRQGPNoyszi6on93yLls8/X67
308KaOz9LVyB1Wpt6543SEC278qiFTqAobljZOVqhlaitXaparfzKPwldKnbbROyV/1LnfK40VgX
0WGj6RpqWmRZ0el9ErVjkGbu+qNN7ySeb/KMUOlSb4qphowBMIbEN+vLiusoD7bN/e8Dx3EpVB6U
K3pfTkQXqiydIj1p82S3CS/dZo6ZICqJREiUDKFRkVDU59iIV6hwNt7sWxOCv+h1GIjELNBoZ6mb
hsUnzSkfeI7J3kMMRspoSFl4UL+PWX3fgxpXMhCBoabrTyghiLZlgGm97dLUKaQx4+UOzA4xXvD/
mKRLtkI163E8yCZA42203BL4TuJBnPnrftL9wkclLfF5Z4BZJ9ZAlYD/CGGCSO9vpa7rNGd5ZEJW
DNUXAOPLs2qbgCilXhkYHKdhHnfcmUSRCM13mt4KF5CAjBYl3CZTnVg5180JGhAOxNDFKrrun2zX
Odiizjc6SnnexRgIAXPoqfq+utqF8GzK0X6r/2zt/Nx/ns5/gtoG+8S/C6TylDXRpamtcXNXaKB2
EG41NdCGpTzo7MfrR5NMA0VWCfI8mJqgrgbwaCurNlbFyRQfpjK00DdbeBSLPBvUEah6TdarcTHC
WmjBlJSWud/rhmGrZsmlUibb8j4Wv1sPjWLVwfHTK/lqhFIGKmPlrrdupvFbu8zusPtz87hYpyEO
zOSl46ErmasEyB+Ua5hgAjr4/UFPeogtqKNWnLTlvJdfF/WS5951T/wYS7A40hG0AEP8SPba7EWm
SFMVh9vuydq9ut+ni5fylJWYCwHjL4HGYUadzkvXZNLT3tSgIWo4ZvKc7Y8iDxrAM0EFi2rsxGlo
YyGM1bM2S3Y15N6gcTIrRkjSXif7oJkAqng0sN5/kWZe5qqeU3CO4DlDZgqlM5mhRUISxecltDjZ
6cd8/r05ErIO2em66WVRi1WG2QQBM7sawNoJL5NjbRwZVvxnSdRxlethV8SqxKjfpb700RAk3hiK
vwa3fp0Rr53YETmaECynszCCBCyoBV4r2q+zbpTNdQX8oJ6ftsaLu28NalQLty7LeAdi/w6GqDDb
pYUIlkQ4RXkxA1DtnaH08u87kMs9xgoUR2tUfEVrWsxSBawj8gNpsUvnXvKW+80ndEJS7u4v148u
AwzzfnVULmWqtaz0M+yRkVryEkP1Xl9sHcSrP1pv9kTggLR7K7cNzdm52Q8JsXRYPK6WyrGGnfBr
T7IRdl4eWT8JUXSBgXK87U9JIN4J37RTTwgbf+y/eFTYTJcFohCj0IYMBRNq4XUy1esqYwRQL57K
7glsb0vqczaXuMbH5b3ZoJaXL+kigIqMkKz0EZnKqxz9U/wkeflpXGyOMeY5PyyILPhwzjNtnOPK
BMB1gNiMBHmumhTSRm99Jk+qxJUibt+Ht4dUJJONsZGrGHOHY2KqGKLsSm9otNXVk7Jzry+PaUqG
MgCETPCSp9kadgDCE0XS01PVPHdLKCs/lfxPIsrBBBUomxZTXJ1qVBHma9UJc1W7h/cSnhbXV8L8
TgczVKzsRG0RBGFBtaAMjfG5kss/8gTMHRH+PRCE6pTbIRXeRCUbsyiN5NSxfhJnKCB/Yt2IX7N7
2RW5TCSM3B5h5GCScr65BOuvIMtGtDiig3KBY3xJ3QIlOtPu7is/9fhMK8wL4GCScj4A6RqhANDk
tArjTTJ14BZc5/NaZU7b9pzmGdP7oLWhQNEMNzY9HaRIGNXRCEG1HN/r80Nc+sLsXXcLngkq8IMi
SZBAVSJEq+Cj1GNLllNnHA9npx7grSf8WcDqvNZbDzGiyJs22Us9jpSnv2e7yUfSn7Rgw5xw6vFe
Q8w1vZmjX0OZUs5ypwxCKGh3tfmk1Y/zfz+GBscjWhDIzDH/Txccikou1lnsoILSPSTlr1a7SYHk
M7ON0xb5+LB7b4e6LiwLBT61AQGAAp6dpHUEM/GEyVX0c7P9vO4J7IzjsCbq/Aqr3jV7lQJZiTkX
Qv1e3KCe/8r7brlcJBX7I73tIPn3g0/MopUaGFYgnC6AmABLtal26mfoque3xskEsW/trDknRvGM
UodXGKRmx3iUFVnLF0MEz8X0WOmcRJtng47nZjWqU4tPVuw3hvotxa1oeJxPRT77hxv+8KmoYB53
Um/UDT5VGpmB4tZ345ck0IIdhfrmzrrn6Q7ylkQ9WUFX0o6G2uSnWvDjXfQmEN9ZK8fVmYH1bU10
nQa8jwWm3isrFLNKdpZ9mS5i0sg3tSGun9Va73zOJvIMUhm2UlZETVERMGbVXzS/9OUXAVxJgjee
tCC2Mdp/14l29YNjlkTUK9+OnoZSkyrrii2DAkBAuF1qEP3GUMaeXOE3f1yWFXpRvQdwFi0VE+8+
KoC0XS2bjQjJz/UOEJZICYXHEfMrCTI005Zd0AxOvH1lLPCdSSqOYGS41/VZBOTjlS6n9PsfnQsR
FozPgms+/O+385014ruHOFKOwyjOBRRiVVTaXrWPz8ML9DDBG4Lk8/66NcZBeGeMuNTB2KogYmkp
lDB787u6uo0KuY8v100w3ibvTFDhwywxhIFZruI1eVfCEdyn/4mSM8P535mhIki5KSNuyNYM991a
7HHMR7sqaqRss4TJxizndaQZ6ec7e1QIydpNsfoE1ci+fajX3akBgPufNo4Gbhudrkzgj8WUA7pV
QPcHdavdqcKLVZWOOMv2HKvOnFucaM/cR0nFkA5qr5gOJYfh4BFNNauJYaZ4i6SVM29nTY5Sq3Tn
lVPrYHqehIYY0ifMK9ODi3KPqmSSz0KkxYApbBcRVQdN47g3o0GKXt/BCuXfZiFjuqhJC1CCxAGB
3XQA2XurV4JVpeZBPpieDtUQ8AoD9wMqpfdbB1XZyupXCQSFgDZ3a9Q2fr//KoSbGj2PIrm3zOfr
HsL0wYNBKjCV8tJL2zLGUQIgtVUAL9h61y0wiuPYwIMJKhr1c9kaUg+B3nlYPsladtKUwunH2UOt
MnNHNMSkcgsGKf4ploK3mMIzdDr8QuncBTPFqbHfZqb0cP1HvfogdeO8+1HUV4We+7ToEqJWfCMB
RAVufgUSyUgk8W27SxzpuH7IeF4a6igEDieI17vXfwLzlBy2hQpq8zK02iZKebSCOGRqHjGSZTfT
kwj+w+uGSNi6tlQqrAnyus9jD6Wx0tJWO94TC/qLILJZGsVbq/qHkWA8Req25U+O52GBVHirY3HT
qwYL3OoUsn41XvHhsvPAmqz37vFL0mjKZVus3tAnuJdv3W1ejr4ZiIgyx3zKSxuQ/QuAHIAx/9Ed
+7Y6GmEJVeG4WXOsDkOKbr6qvtEO92YynE21ewIz7X2Zixd09E5tUYeyVDgjAuL1D8vxoNfHyyHO
Jrm1T+Nm4sElbA+qOAcgRjsJXXZTTO3LdVPsnAmAB0wpktltulIOgRMtTmpNiEa/Rf1suNkaf39M
b8mQB2bnVsHmgV8YiCMSN95MUgdEsJSp1HcoKOURUc8o3dSFWmN5Zz3q4Kewi6jNoKJB6mm66HSj
LfKg49xFUycHkMdqLgSdIIF2PwsLz3ypgEN8JmJmS7jXzsjZZnb4f1syfWSSAtqH/Z5Dy3xE6Z7o
QmCKwue91Fml5uPW0nlBu29dNZsZ0vwHM6h2e3tu71NM7lRBdhP729f6drwtEmAauceGfd/8u0Kd
emCYxi4LcoexyPJS3RI/MhJ7zx2wo3tp2Ab64yI5f0Ae8c6TaFC82ZtCXIESLlr9QrcVtwssx4L8
sOZ0TwKfko15LjGPiXY+OsofMPhK1gi6nHcTMLvtJQ6gOR40DpE9np3hIl7kELeOw4OtMaM8BgHB
WIGIAyrJ95nDLKWrmll1dtqrEnVMyBEIfl2k2dPY1lXUGLFQ2oWWNifJEnrOFc/8qAfblNs2ItTp
ZxHCQMseAdpjzykP+c88GG8WaMhVlTdClkijFcbLtzT3JfBumY9N+aQZN82Se5nKw8UxvyEoJi2M
ZRHqAfLvh9i6zHUyVMtshnP9MleXuXuK5b+gVMu5m9k792aGinGtVGGOQ8bMXpcU7rabTs9tYzGz
5MNKKMeYmmaclUSJgfXA+N9DfTefxWh2ust2kc+ls98nd1zkNqPbghkNgLaBo0GZlib7mvbcEuYG
MLxRGnwNnNGzUtR211iPhWr6u959s8bFy1Bqagv8lDnmOCQ7ch9+APX51hQMuKqJfa2/koYPYVYV
dnsPSiR1wKoHzY8/uR8PBqkPOWe1rNe5Up6gyhUHUyB4omKrbmmvng6ZjjrgNc24S6S+a26qSH2G
AZC9CwHtDVBZGSELAiUhoFEzn5euMmbGEEQPK6QOuWVVeZLXGG2CGCRGflAMvQNCw7jVQG5G2Pb7
oLUTJz3BoW4114qKL9e3mOnHb/bpYbwU79SqqcDG0Co/y9xejNTDueWcRwY8EWw/6NdAEBDFbGQf
7899kevZIPeANizO7G7P6QuQPIRVO5pc0a1PhMXtFXb8xDszrOUdDZN/PwQcRVLzdjDmJKqSG737
q26fEjxMrm8hK9ocbVCnQjD7faxAUhL2cfUMTQ/UazaOCQZ6+v0GUgdhEgaQHoFKBWVYPYiDNSrv
9KjOHWheq/fS7eDOXgIZ9voGs4Xxq/Im/u0cO+kDDx/FfLkfl0udEKWqWlUd0jg0UB8Yu4et+jKa
L2vxOZafhsF0hPHbWge6+Hh9l3lfkjoo4p7WW77u0JXp+lMst2Ery265iv51M8wk7rA8WkYMg+XT
vm4rkas2A8PHDN5T5zSOeg8OaTdx6lP5kCF1/AO9kndfmKaX6UBVtZYLgvvfCp2lL75IwYgwV/ix
N3DeOKwOzPFA0uIRZlGMW1WvWQSV8UBGLTq+kNmrBEQHfDZdzqejK8MQni+6GtlpJLSKoy2+FC9e
x6XClHGU6Qf58cNRMUYqBHDFkboVmTEi3OnJyfA6t4tKvCp4sEvekqi4Ulp60WUNhuWrpX1Up8Le
zQaSwkrvXndHEjuuLYqKLXI+z/MyKtlJXN1tNO0Bj+6yebRinRNheIaoALMA1TCD5BmsPM2NabbO
lJ/VRva6hVdZ4O0cFT4KOZ029DPTUzNX9rrEdiy5S/31+raxT7EmaSaY1wCpoP27NudGTs0K+4ZR
7OYRmYqTgVozfVJfLA81ezxxwSM2DQ5P6ZmZQEAM/F/LVK3RUnaMHCQCkjS3RsaAKXDtFpwoT+kj
YRwqnT9Av8lHe5Tb16PYi/NeY6xWco12tXvhL85ekl/8wQfx+IEZHRkvHRF1qd71CXrtKOqZD2RB
prsHAE75yistCo97m+kgB3PUW7Zd9T5Ls1wI0Z4IhjlscsHLi+D6onhGSDA55AXQ25QGJV/Aj45p
/eWUd+eKB6kgJ+batlGOIKK5AjpCIQ6rBrRxcRr/jhszEOb2yaor2R4bgdfCZ4x24g45bB3lCyqU
lKdSBqWxEBKZeOWLKdjtl/Vx84lKb1Y4MsC/HMiFTP7otXWSrT5sZSXI9dxsG0F7/t3Mr+9LFwRN
gYpqkjN60yWJdgeyiFD6wiP9QuZAxIDXneN9UCpQloqAV7gixmFSyd1zH2uFK5ZG/bxk3Ncl78NS
oVLRVlkw4iY7lQAfKejQWYHZi7ZR/1Z56SszKh8+KBUsJ0gH6FIb99HYtfa8THba3lVIuzZMrV0/
EGxLGCCD/jig1DQJQCcrcZZrGFVahi3sdDs3pXAzNzQuvvxvhqg8Lu8HHZmHWJ2sVnD39s7UnmqM
EuRtzFkR2y//XRHd5Rd62SiMRo4j8GEsCQZ8ueqorPIJAv0/e6ZSkWob9BwA+z5DA5XUFfVo88kM
MW+ShbcQKlZZuwTeQSFJI3Gv7Um+BY7++if5P27Lt4VQoaopy1SujDaNBHCEXTZPcatv44/4klwG
d8XDojyFVWrz5FPY5+jNKh2t5kaCDnAPNq8EMPEJLxjBiOplOovpZ2Pm0WwzX9rHr0XFqWaTksEY
wLMN5gE10L00Uk+Km/vZjWpLJ+MzlE0D45vwoHhtIFzkYPjvIXYIzm/LpSLUnlrrbMbgv0AV88c8
bpE6y5mzCSi6X/+c7FD4ZoiKT8OUCnO2A++kIR1NB+h+oY+rc0D3PCNUZJK7oUMgAbt9CXKvcbmI
yu+UxyFK/sbHm+VtIVSo6A1BKlBntUKzzm1p98X9Zah/7ErlxMW3Unu6vm0cd6TTnKnOTHXLdwSL
VfO0onYk83uSS6dF7cPasjjXJvsZbcqoZYPXGvhsyvu7Sp93pdUxURARsMx4VipA4Da3weNy5LUm
mF8LtE7QQ3rVEqJmZPZdFzodjnECEM5epe8QT3X6hYeLYOe+BzNUQIRwJBqSNdlCPMHuRNBpxNH+
IKOv87DZCgdCwIy+B2NUWGwnUe4VKU2jPNL8GgwSSoDpnJCHZmZtnYz5XYw+i9g9ustRQSCwlxo0
dXTpVO+/IChq9TxlNtblCxEuQi8EnCcUzN+nUKpQzFVj4O3fWyhtalE8fZr7EWIOXOQ0+dD0kTpY
op0cr9aumnYwKKpBd0s2rbgIwRiUwZ9kLkdDlCtMnRX38pYKodpn3iAnboqLUSruJt6QNfP7vO0d
/dJrqyHdt6EDtUhZfU1G4TZtzfM+Tz+uRwfWJSzDD0QN7OxkYPz9J7I6Y1JU8szaze+K8i2d3et/
n+XNx79PxVMTVXXZ2vIkakzpbh1XN9MmECeCmSZpL6s+/rIq9Xtv8erPzKtfhrAGyLwI5xtd/+0x
ZoSGO47s7K93ZSSjbpID3U4gG+ujKYHvXgJbbPeFR4vC3s83u5R/iCl402cdl78lXab2W6FG1/eT
GYuOC6PCA9Tf6n0YtwSFdR0tGkzdBPGnDBziUEjxkztuWZT8vQ8ni4xzQp7ElCCn/N5B8qbHqBEu
Kuh87V+TEPBHpw6B2Ydorpu5vO/G3D4yaEzGEtHLIv9+fHSJ2ghtC2zfgsRMyx7mmuOPbMc4WCDn
7mBhbEe10OMpA02QHgy3kp275Q/JsIfFTi6EQxht5Vvll6DYfwJ9lA+WqUSpRsfHAC0JiJsFHwIl
9loE5vp43T2YUUMjUDqiD6hZ1HGua/AjZ6OFZ2r7nCiLLZs/6vr7dRvsb/Rmg/KIaa9BGV4vZrhC
ILU7W+0fCFVosnxYBXVvjHBxRQKvCnxudknJE2OWia2+LPfryQoULz11XzpeZL++dVD4fO8YzWoA
z2miJInkxtcyf0zU0JI5yRgzPQLtKWFsBBDxY9FJ6bQi7sfiddhLhWTeHO4PQlD54MvmJOasxA+0
JmR2nsww011wsMTIygDU42kUvi0ZGChx2S+qdgGRBKjWCu+6VzC3zyQ8gpiOBTcBFZegeYmotaCH
CrI6W2m/mNJvZXGu22AGPwW5BIhHiCW6U1yP3VgpZpxE4mnF/G32YL4Yt4ZDMDYKuqaZ6V83yNrC
oz3qyEqZAH5EA82ZOlafm9n6iql3dxXFW4zSP8jS9HLdHHt9yMbAYEaICHTqwYpZj6Ick9fkWfmq
+YRMoj5P/uzJ7hiAV5PzzZjBENCTf+1R4VaZzV3cFUDN8sbeIBSdhZWXAsWPFLq0bcnpPkFyIPi1
cbFSrBhyNEy86RCFVwv0PuoCfS9JslWgigiY0nQHN+/tLLKCxs18XiWN2aw92qQ+JkAFkCHWpASg
NMkn2iUkHSDS2KRlOzvKafKzX4Sa6Y/a/UfLVFRW2t4S+9fPmtlo06rOctN83m9Lu8zQmqofaod3
bTMd9/BhqRgdi5PZDDIw8JJ1I0l9gEqEkX/qs4fSqoM/cVoNPKbgYid641S0TrcGHEuDCcbgJ/Ih
uxs0QOQ7JfhbSnII+z+YQQKXwL8GaTyaLs3JrjWGEGbCfbLNNgTHK5FXZmMiRUGNYIDjBaxN0I94
76J51s6pYjaQoDu1l+m5/bU9127u6m5xwewi4DChdr/yAgDzux2MUgEA6EGrl4dBiORAP0Ff77HA
edQeVUBTyx+9N0R4CHa2uLu808EK38fVUpFAa4d9MXMlOclQaUkye9UXF8VmTsAhR4xOJo9WqGMv
FlIpztNkhEZW3xTyF90ofMDyn5V0C697JW891GEHckGWhQU0o70u3w9C+tee796eSJx8iwlXP66I
OtqbiNnC1EL1aywdyATKpyLsPpP57fip+Umm8EE56/MlmnnLo863kcRJrmwtcDNpchF7w02aybUA
N72+i+ToXvte1NG28l1R9EoGcXbm7WLvmWAN1BLZlsU8TNQbCDEpPKAC+eVXTNJZyz6k8j7GUG6t
esTHXLOLZXam0auHxl5rb1V4BSuOT1rUi61JjRLoy7U6pej7LbaAtyFmNzvAadPfco5WjwGqvleQ
FK8j+MqTdm2tVIjpB21TR71OIvMzRC3dwtvPliPdEsFE65x5sTsDhCb8NYAcv7fLBytSbwmHISBF
YNvmRQAmduLgyhYVeyxV3SZphm5H9Sx9BYNFqEb6k/y0+SIGz2eea3EinUUFHFHT6rSvgWDS98nu
M8Fu1PutBnkWyCpqIbrux8wOIlIqTM5ZBh6xNC1R0or5ZBDVgTSaPIIPf303owvgLK7p1wHkKYxP
120yz87BJHV2RsxR4GACAZeoX4XuhJqovzWflCQUwfMQr3ZacrMq4i8f/OnNJE2tkkjtCNFImJSB
pVLcNcRNrDyAntEV4GK89wXbYUyC74eMgwm4H37OIYlrZLVeihk8damQDLbYjHhiDF8zKfGUefIT
RXuU9iFaNXCAKlrn1GZ7SvaZ82lfZ9E/LPrwK6h9VnMwQSUZgAnyDUnqNB9ssA7A/zi6KoIVKHAx
1ov5K6K1a93vL+KfPBxRgf5nG+iREiy+iqd2WMOuLR150PzM6HxDNDkigMw4BaFIAywGIhlIfb/b
ltJs7bSCfsIsW1/Zfyyr2xujry0cv2VdLYAxo98OXii8Gyk7lRUPWZ1uQmjpP2JoQ8aimwpc6Wxy
vOmvBpk26F6CGl5Dref9aqamT6qhTpJT746XYbfrpyogU1TDpbsvveZuO/MeO6yLBaxDgLAomM8D
8v29RakfjB5E9Dgc1pc8cYfkF5SE9TTQpUu18NBAzIADBmx8JwlHQ6PZqOW4KzLMfIOeB3NG9b0S
VoEaCc8zgAPWCanjS/HjerhhxdOjQTp655bUFxmI1zC3KWNhqJ/FYKOId8mRRt7nY/rIYXVU8K53
TYtBVgJaTlN1hPT7IJTOEPPA6CyPPy6J/IpDfFEG/Pgd/CSn1Iz66qtsBBVSkJHTb2GwmWooJbx9
KipVTPpSa/GMQF8Rk0Li3ZS+FE0wlp0tIyGQR1tqcKzNxb/+vZhv/aNZKnNsJbGoTGO1Qgmwel/+
XtY2oUZef4/fNSc/gSDAuW6ReeQO66QOQJOVO+73pQc7/WBXoAcXC44F5o1wXBMVi+skkxZDBdqC
kCEL9uCkd+RQ40GP+pbAadVeX8+Hgl37/0j7ruW2ka7bJ0IVMtC3SARIUVSyJfsGNZZt5Jzx9P9q
T31DqI1hn+O5mblwlTa7sVPvsNY4NgBfzrNjIbga5oObgYd8edumdBZJOpRDsRUkKQtCY1GBcyFE
diautZsDbu4Qx0ppgaQndW5/pt2izPUSdRZROuyaliwZFsuXo3mUXgBJ+Un/ogfjcXSF43hIH8tP
JDCfeCtBt236t2XiCejg6UhylKeJJ5SxHUmV3RHO4XjfjP77xqR1DH1Ueo1mY1g+pOlz9f9Ph7O1
ZV1kXAaRlWaJQ5IcSW8v4ecB2ysNb9ln9823/UCMw0DHrOuTGCQx6lf9QKdKktEB2QM4cBcv+i6Y
du7Cel1e/+C2OwSb8se7Q7iuta7D2MDY6q+VlDtgcj+GWXsfj5l/Wwd5n4lxFY1eVl3TmGkwAAoF
VC3a+3/7+4yfSJJQLXMMyaDNc2iwlgHWJM7LleNedTYrK+U2LxYgdh0aV3uXXckndu0OTkV3T/CG
4iWBuzeGRRDUpWkmbDKKhzkmoR0MVG57FWBGefY5Kj/dvrNd+9xIYLSum8y1BuQvWJfaxA/L0qnn
4m7ggsjQT/tbYrYRw2hZTaS4gfsBiEyGV6fS2qVx0ddAW+7CMTmE3AG9fWvaCGR0be1GOVUSIKzO
KMuKP6KjGYw+RSCjDXzaYczPFOb7Ty5TNSmMJ5IzNskdsiU1tRKzZ8kiYHDkKRR7u+te/5sQRsvX
UutaFe4IIxaPIUFlW40sJfp+W8i/3N8/R2E73ckwNnU6pdovthfFi07ZCcvPXu8nQRGsn1W/PZNA
dzlS9/X9KpWpmiCrJ0ouY/dhOVKciyYD04oYULSr2Ee5ubRCl7cNTK/rd828imSqJXWl62E8zOlx
FX/OtZM0bw1xpfYp086RYsft19tH3HW35lUck1BLaiEPfTWCTkFoUMqO1C/hPFi5PJaW0Uyc++QJ
o9e9iYvgAZMUIoBoNGyfzPoO1FUWmP0k3nQbTwz1MRsxs9rISQzq1CATHxPJj9J7kfxl8FBld10I
kQxgFouKhjfeRylT3Jul2mG5uIt7u6n0QxNLJ3U2nLn5GiYiqj08JrX9nOkqkq0apguR8kkLgSno
9XeGVx3aE0zAQjrtds7k0JZxaqtc7KTd+9yIZaxAEVOpbxHKjlphx+vTkHtz+jBwT0f/zG+avxHD
aL4wZpkkAPb9OM9efZf5GO48ZIJHGSaB/cJRxf0knpi6ZBJMKxg6oyTiKGjyWoxxkAfFUwGwd/Fi
WqHV26JPuPwpu20WdSONXvFGJY2kF5OuAX9K/S4BuPnz4qKvi17gNLjSwbxQxIjF5+3473qvjVAm
yE1FDazqtukDisjWBW3J253kHouJakUkh60060ANezNAOf4yHaTeSp97dHMHAF5iXEe2i0vJXezn
nYyxPSlSYpJ1mRBE+hxMxHjMS27dj97O7+r4j4KwZUZBFtJlFeGseuz2rnfpg25XXysbBF+1W90Z
R3SpAFzbgXrLue2S96sq1+/GwnmCxqEiSrKg1vdIocokv32tT3psURuvYAvzZPHgqnnmYDDGF7X1
GuVdgVzV1rEcnh2rQwaMRdOqHvgz8dS2bl0tE3QSeQEWcDSlQT2dOnI3tk999ie59+YOmVAjLIhn
Y2YmxyqWHkHB+jBHz7c/025JdmPT7JhGN0qhaNAZq/VSBkS2hk+rrweopBx1pwdZTPgOnB2Ay5E7
7QGNDM7cy24wQF6HaUYwQlNIjY8uRQ6NlvThTEHNi9w6L26B6YLM1s5mCbbS1da958SJzzxAzr1v
txXLOBWiRV0UjzpWztPS6sSTVP3UeN2xXb+yFcL4lUHKmswkeHtWLrU+MM2dM/TknvKT8pVu1Yq+
NB94c7y74DpbqYxXQYN/HgUda6G9Z1xErBE07uoZXooss/TrU1RZ1R3tkdU2cXgrqXsxdiOb9TaR
WdbrgLK6L89ui+aNCRjX9Vkfv99W2t0HI5BQiAzuLDwIfvmeTSCau8KYVEz1onkyudGpfKB0ZaAZ
eutGi0IycLlm91w1AqyiyyZ0FERKH9V0ANJvbC5iHBRdhb7BpSp4WF77ElDGN/EmVfVfdro5krIK
4oqRqfgYmfdiX1llxjM16o9Yf4WK+j8SmARInnW8b6KF+JGuxS4oK8LDVGeKnc3hamXjNB+XnBDb
SPRvQ45vWCYads6R0NhDFxvWpEwZp58r834Sc63KoFaGijYyJuyI9ZWi8JIIU1TlK94osVfAdWcY
GbFTF5TToas52c/pxKsG7C7lbO+F/sjNzXdzZjSgRymCGcXdztUu2nMd1F7sjaGNzck70xId5Si+
aY94WtjzmT9Ju6/Pm0/D+HltKICcN8TRUZPAfyC7ybFFMcyRgeXoAVMB7vdPKojbQzOJ46SlS5wN
relP4LprQTTzQ4XHvW2me2+LrQzGt3eNEed9gYttzNqSwbFHBCvqHCP+rqjnMeZVgHniGJ+eznrX
KMmALLE1n2QNgGnRaC+Nudi5rt3BcL+2S8Z5eO42JLZnZHx8q+rNlAp1fBSPia+cKNmZhlQfzKb+
7cvk+QfGrU8g88NuSx/6cvlTQPtWHv9olHdzFpZGrdZyQWzVND1mi9U78k+KzDafgBpGgD5D7YAS
qZm89ttuKL7qvsK4paaS1lYrwT+bgAKxy5xIaq2Zt8bFszAWwlxJayWpZVAbhF9XL/MBbZE6mJws
7ih0btlY2pfk9T99MJb7Io2FHDcaI3dbAkU9yWhy3xbAuzjGaahggTZIPvV+2kuWBnKzYrRjHg3c
bkpNaQcUVInQBGb5A1O5whAv0IEw5dYG4wU0evDKI6bbGryIeL54N3/YCGOUPJnJsswEEDOmGtpd
6Qyk8aZOstpcdG5f3t67aHMsVtfTum9TXcGrUiDzcy93XzHC/myQ1JWMzhU0gxN8d60XYLaiji0X
gv98jDFNV856mBsAWdQ+zblTpzxl4Alg/LkhhvU0KbDdWvgqCokVhd7tC9vVts0JGGcekcwQhTIH
xadmPgxh7KxF5MUVDwOEJ4Zx4jNwxwqDROUxKl0Du6Nlc+pbk2M5+0q9OQzjtQtBzLqkAUWTZo0O
3TfqflAqwCpYgoXL5rb/xpFB24TVHM38jT6hz0WtblZo9YJ5zcKpgxJUrCEAct3iJbsDfvdxcMAC
C4gYUXRvf7XdijOovP6RzSQ3bYQWgVZC8YxL+aK63TmZ7VGyCSbxQSYDMCH1lH9VK7/6E++3kcso
vNoksjlGfXlcOtB+yvXnolwPnLPR7PC3hFYhIAvRFQMz20zkWJdInrDAJRxGdCMEy/BBuXGoAuSL
tKTBseD9m9xIo79mkyYaoAEsajFCJzEBZbw+zF8Eoh1jEcSwghwsaWFjNNFaFt3tzNqRF/OMbX/A
yij2as4nA2WrIubBM+7/KLozh0eJBGgz5pozwCUUMt0hkgaEbPJueOgnxFbv4xd5amJ1b0A1c+pD
/ScL3gCFgD5jOgfkdsxMUJIXqaQKC6LbVLlGbQSdcekVnpR9Q92IYT5xSGozJwYaTpMtecSTLPNL
dOgcAUMKZmTFPI2iv/o3jdqIY75xnY/LHJOkBAKFbK+oEyeXWv9mVA7RC3ciBxAMWELJsVHq0n4T
CgrgX4tgCsj9PirWopdluA5dHxhLVbitGq9BO+itLavjX+giRlZVahPn5bUTaLEjKIK4CAiVdELt
o0ylBij3Is5Ih4S7pTooGMdI0I3iddV2otIHMczR5Loi6poOIPcO7wleM5Mg27edwN4T8oMIGlA2
ZpkWpKjHHJ0m5dIdB3c4Zjl8uuToRxXrlnRKB7xuqB1b9WKtP1Xvb2rx5Nvtn7HzDT/8CiY6kjLM
lsEAw5uYAG/9Vc3v5eYtEi7rxMWQ2NHRD6LoT9kcuBuWLJKrOA2a1hpimz4X0cF+El3Fr2wQDV3W
+8Xr7tIC/fPYLzweFAjNwRh1/SCfiZ1J187JYEQUyZiSEI7+5IFQmrvzvlc/hhwdSI10u1BXmA8r
DMtq5LmKSHk2BtsAq6zhame6XpXe/+K78DTn9kfcK9h9EMl8xVqfzKVZuxyEAHQ4lZwG060aS//S
0cUAe2hcubfIFx57+l4FAsD3hqzIqm5KpsikvVo5yoNorhRZcfXagKC9/jdXNwXDVmzjMHizSweD
a2dw1+fywDs5vcvfvun1B7ADGLK56I0xYdNx1b8JmS2Jbj1/4lwudSm3ZDCuvMlnEJvGSXZME6t8
iQGdrH+RntaDSMCBNB6Eh5xHubC3wLm911/RZWMqVVl0tSmFEdoBkgcWhNQp7OVCF4fVbzxS7l0P
sLlCxqP2wFzLgZCZBlXoEpJaBOsQeRQ7BeZjTYXDw7FXdvhwMsaxdsuIBERaUcursQCkJhicViIA
GYNequjuMO1pVbH2eYxQJNAx923d/pY8dWFMMx/RAQ8LmGZCaiwBOGMMmgHJ+29CGGM0JdAeCgVy
9GT4lGj3kv7SKRyd3A1Pm2/GuNJ2TeK5GuUsIEZ1KZPGUgZeF38vQ/vwpRh3WRZ6g6VNocFQv3jM
XzqLDnxo2BQzA2rVpk9JR3koybs+enMwxqFIcm8mImbr/EVdXhth9LIhTZwswXCzITpmYvxoNePQ
GLyxN44RsEVsfWnGZIzU+Lhkz1nZuIYUjPlzNt7L9ett7eDd6y+furFtRVjjrsrAu5QGNDNcfVSO
u0+xo2L4cnAkGxQ4P2Ld5gV6juqzDDgJSDzSvC1BkSm/AKIZRCbvCe+pwZPBuJKk1ddKaYDq1itP
BSaEInCeKR0v2PG+FeNCTODxJGE9ZMGE/WzBGg7Nj8Jv7PWkv7xnQROIL8AtFzGU/ifOAyA2uqmq
oCpgl8+bYdXyQVPCoEOOncmZWxfhnbn8AZiJAaiUf8Qwl1gtALUW5gXNty4hlpxgY3nOrBZ4R9Ys
YsBrbTsrFUev1MXDbdXc9SobyczFAsAurGNJIH6XP8fJq8xDmd1Vj83fp/++0fyurXsgPatg29F9
ExSqau5V0+fbZ9h7eH24Psb7TpOma1halEFiSSvb2TF0NFd+Xxzwcnh/0Iz4IIyq6uZEpC6HaABP
fWBi2l3MektYvlbVG+dIuwq/uTfGE+stkFGg82kQDzbm+IVnyaPE4CgaPDVO6yJK1j9jpJbt4Q8m
GD+cj3HHiZmuGLLSzACwb0X3ECpuuHA+GEcp2M7rTIRYabIqOxL5Mxzvon0jOeeNw9MJdqKjJe0U
lzGyRDDF3FEQVuJmd6Dn/AXBypsf4R1I/qgTSyRG4wK48WMq3y0YXUQ3rOMYKk8E4yJIHIOIpo6y
o5A2hT3M87tAmrdVyXmulv7W31Lfq+ax1d8klNVZilq6QDU62WpNBxRsHosYwIa0Wz3zgDS5X4px
EWKSDbmhqDTxndz2oTmEDn0J19YSyCfeg5Dj7wzGVYTTCrSSdQgDOXwdNCfU328bLu8zMd6hzsM8
ylL6EMSWMSD4hsGPa+4QGO8bsd5BzYBxUeT07SdhLbG+RO7f7z6sw2Q2L0Hbf91uVIJxCbWUa2k1
NGDHeTcsCm+x/JixUEzOFZ3eQ/nS573x9t8MV5Hs8DFgGiKguYGXWDJiq1aKs9I0nyZB8Vcp+svI
6h95OthR3781mLC2bn9DnkaazOsv15al0KU+DBpXR8UCvqNFAXq1VUzB6E8rb0+Mfq0bFsfOa5RA
wZqFWM9AHQa2Xd1qjolbnY3UjgB1IQEHOPULZ/4RYz/H5JTWOOpqMl4lNhINhKdDdqzbYEpPaf6s
iJxaNLWoW6djMoxCGTsyJTIGB9W3Kkkcqb3L58TGzjTns/HOwviRLBKnrhgB0S/KZ6I/JutnLeE4
R54IxnsAXFGr2gpBpUzvCvU+xSfjsX7v13U2ms94kGSt9Lg0kHIKvhj/InGJPbJa0lf0Qj6jMmjn
ZyOQgtsqzzsY41CUoV3ggQ2gT6bJJy0eaWLzJqiGd1vMHlTONrlgJ7j7EdtHi4FASUkbNJTJ8CAH
9Zb5na7Q0NiM/cTn0DW+T68yR9V5LoUd5RaqVgMLkRYGUzMAGQDsj/3w3VDfjXawxyh0p6g6oT4b
lETgqA3PgbJQEF2sFBJ2+9Jj65V3tBAZO8lBue+81V7d/kAC3mE53/O3LeEuHfO015LjbAQtWKqM
+6rn2DXHa7GoDpOYRb3UgooPKPiAhQ8TvbKaGAjfpID+hJn4aUDD35OKsf+PWsQ2koRJ1/JaRfhL
gb8Iwriv4YOuYfwpt5SDBOT0DChP5OER0BJ/srkJBf4F/virncS0kvIWEZ4Ig+ovpLBF+VXLHqLw
uOantOcozf4L4CqJCUKhjFdhPIx5EK+Z5Ai1KLt5RCR7Jt1gqVX0PSoGXguL+uLfffVVJs07Nm+b
FFxOxjzimwIDIMEbA2Sotx3AfjC4CmDizRCvY5uEph6Q4stYnXP9OCSqJS8cMf8Swa9y6EE3B+n0
uK0VgrjWeyseTiUKWJT0h+LhDVxuE96tMYGnD+sirsMMDJHtW57/UHiasG/M18MwUUcCUpyhZ2ka
pIlpkcTLzJFuvNz+MnujuB80m4k7TZMInZGiHEbB2VtM246/6vpZA3It5X6uATAgOoUz+O0P8543
f7Q38vRBOhOA1GJR27UAom/apW6dnwvdKdsTAUhO/Voms2WaLw05rOP3bDj2ZmNzDs/7hEyGO/ZT
Pc1qA6ryR/rQ1m10F3zTeV/ttLPaw3LivRj35iy2B2axxgQzFtMOOuoP9vrenKajfMR60Vmvraa0
l+/im2mVrhAoD9UfzC19kMw4FrkhxmSENZ4o0wV8AqrwVImKbYIOhXOpu82/q69ki2d9OpZiLIJG
dBIvZH6r47sqOvbKyzjcY0OglYNq4I0FckyFxTmUhKWX1tnQg6b/q5rdeMG+4MgJP/uB7x9z1Bnf
YvazlicSzLFX3XyVrLB6krLMzovnbB2dbv12+xo5qsluTa3VYJqlUcr+MMg2gIisruMhA3C8MrvX
0GWjkEed1AZxdCBJbanScxR9QwmKZ2ZUtX6PL2DMAMoMkO/Yz9M36AcDmpr6mPDQHP+ez1ttSkbK
K2Ptn+kqivlKWVh3udouITYSLxUqQNFTTJxs/HH74/xLZncVw/j+eu6qIekH6LVjWKjQWc0h+YS4
nJ9UcC7S1aGwPnBk0iB56xaZeCDW6SDMLQFWwzl7UvzsnNg6cKfBFoPXgcDdQN+3qesRmcCg5WTU
6lQIgzgfrUF4Wrq3LuXYFE8G4/5zszBCrcJGs1or1qJ42Iq1w5zXiNy9OFUkFAUVe3hsTbDMq6Zc
Znj51pE81c6RFYRY5qQP+/YQn1vOofbbPht5TDoVxrE5djNubnxbL+pBtEVsDMWO6TSVJQd0h5Ry
Z/BCy67mb6TSW9jkPkNNxizKAOfQNO8V6A8HP1cei4gDkrIfsTdiGAPD3k6rirWQ/mIMS3waLkNP
x/qa6GAumg8pu6siG3mMpRkjhoOGBZcpnJK/6NTB/8BdVQDrvYuejKSfd5XcL8iYmjDmU10lLSbk
kRmo4GR417wc2xZzZLXu8pbeowfQ2rXNa9DzDsvYXJfmxbrWBjYeVI9IT7Na2BrWWm47Ep6iMEY3
KMpkkrjPg768LMuLULmrIVoRDwdpN4BtPhyTW2VCN7ambqTHPP1aK5eKOwjHuSy2Vqg1ppwscqoF
6hl03n8lfu6kpgXyulfpMDlAwysu+ZkLVLCbBlyPxRYJTVPMq6no20B7BhuPk8vgT8Sm6nKpc7q0
dpRszc487ctg1f8PrPQcV8bWDNV1RoIiAJWr98BgDNrdMBhS631wMDTmgxEo4uiKwlEWtlIooSyF
1GpFBxYvUc3SgOCWWdXaL7o3YEfsaIrNeB8m4XJpZUAPnSbMRddAeh2XxivBfZPZTd6kh3xp08lJ
c60w3XopWuNpVEE1q4TR9CyBDf5xqOc+cYjZa34WSlF/qMQmmSzAyo3ZA8bzgIRDKuW5lbQcQJIL
YpOXxEsau02V1e+rlM2nBv2rwoqSNPupS7o8WiRXGzcahOZpbFKJR55NbfG3cKyDVIBOQykmm6D1
olp3JgFclCh9IfFkhcOdGn2vjG9R/SekpwZQ1/+RxfijsapnKc+wxvt3uhHbqUN7nQaArfnAdvvJ
zUYa44XWuQITwAg26fUSnpFA2Y1dnKX79XE9UgyVyedx4/GukvFIE4Y8ww40hkE8f+5Ajy3md6Lu
l130VBHntvPjHo5xS6SfBV1swzTA4ahrp/lA6JS+emnu8nu68Mrto+w6qut9sn1PsIZIUbECXBed
LqwO+3g/OIIbv2oYcJ/tsLI0W3z9o1CyEco89xoJIJbxOmPyJEuOYQygXaKnz7GuqvbtG+Wdjsl2
lKHqO0XHfuTYiK4+5Ae1LU/dVLzcFrPriDbnYdKbqBXlLqtgAqtm3kUkdpoYdb4E1OYG4XRmeKKY
FCdZMwFBGAFyLS9gpsTE1QgsZFcGvtTtM+2GyM2Z6NVuUrY8FKUylzCPt+hOIcwgKPl+W4DOsSy2
72moY173pEiPUSUv0UGr+/lNAWlobbU10B1dpet0KWiyPtGDLE3av6a81M0gavp6fFzhdi5tFmfn
bEyKKUAFXxlRGRHW8ALobW11Zq3ILpnYkOg8msoyWylJMfOejILpLokRr04htu0lrGeAICqdGqRT
DUATsZ5NDLekqjfLc+XFqa6lthZhdlVIcrxFo8TEEKSYC55YG4ojTqLqDsUaB5WckaCuG4BRdoZs
/tDmzHxUlqTANsWw5n4O9JQ2KOowf9ESMfcWY5T+qg3AdDqtXNVvfW9mwTC1cKRyP6t21OnCE5BL
y8LNhFp+V+C7X5dEK2ZLH8PBSYWsE621qMrPoAXqfNWUU79f2v4b2JSEd5ImaCcME0KOI9biH5Cv
ANYVHEqEEANk8Iyrake51NYaHw900J3+oDd+x6uY7qr6VQQLm5pUWidWndIGiXZSx0vYEUvqvKzi
Ydzx5DDeKBeUvhuyNgvyHhv9oB/VGt3DsvcBCL8c690vsamqilV4rNwAS/ijVcWmNGRrWBC/+hk9
rXelMwFAXXXU5+X7AFwPoMGianM2HO67j3q63zKCjWDGnFsTrCiSVOTw8/SdORyAUhQY4JfpP0UO
D0Nh17I3wuiNb3yHAKJcwM/C7YJavlheVDL7aLGu8ltJzOC2F/mX55AB8CoFGzyEzTorjZRSvAK+
j9aIsW/7qj+Ed7kI8At077CbmjiqYQkv0bfbcncjC4AR/yeWcflkUHM9qgi2CPLMMoQ7KfqZZ95t
GfvXeJXBKMuij5i2j5o80I3QFscvovizhO8CMKbMaZxRa/1dO66SGO2ojBq9b6PGlBrekspfaf/Y
NYGMsVNA3hrZfaby1k7+xRCuEhkV0TNdhZOfiB9+momlvYuAQoq9QXXib7Md31dB6oevFGLDeLl9
qf9SJLhKpre+UU6jizujWWWwXt5NrmzXXvS4TJbydQGtjuhjM1zjBLr9zs9GV5gUsirWtFCjIgI/
G4YpgPiE2JPYg0Mnl9fJ5j4+9x9i1xMyvrkcm2ggE0mBCmEeiEd3TGp/PehW7GMz+ImHTbv/6vxH
HNvEblIjTZGWmz7eMbZZTe6QP9aGYCVkQM++s9Y/YNYwgG0N5QPnJtZBmYbnmiyqNlcNCYz0SRua
Y7HObjH+4I5W7KvKRhATGQqjV4VS7+kUDFTFTVwwc7UnzBwBfCbzEH1589+7oWgjkMlXhRYD9HG5
iFiHDFTh85zHlrl66sDDDPiXk5nog2Nphl7mRyOITbEbxHWMflW9S1SPym/TAy0Pl5inC+2GV9fZ
dZegAvufPOZgA7oeYmaMYHvQO0vRMcdXHUQgGd62beoQf3NjlPcALIyg4PzVT9yYth4CrxRAl2mQ
6G9C/Cpqh//091nFE0MxW6UWQ1iieOnlSyJxgsr+Z7km3Wx7qp3nTs1HCXzkTvREp7z01FIfpHvl
oKMcPI8ub3J4V+E2ApkwNmO4BM3voTx2XevMg2or5A1zJ+vy314TbINKLFUSyTVefDPFi9I/Fbz5
3d1YeT2IwXj1rukVcZohwCw6q1ON00AEu9eItYwFUNt52/y8L8WCqmp5hBJQEWOELLfCs/iL1gtI
jH672EVQ3/ObR7sWhJl/XUVzXZbYhzpZGkKKthB8s32ao9bXydlMM46C84QwbqGO2kZZ85FSaYHg
YrzPhcZqdA65w76VXk/C+IJirLRByLDIhsWFUxlpRwCbWbcN9V8+z1UGo9dF2Y+5As3GDoEDJTCP
pVN9Iu78GOWAkqy88hO3Ls+7O3rsjfPRZhCBTBLGeNEIyOm29RutpfTfzO8a/udSermstNYvnJPu
ijUkLCEjIAIIjkkusi5qw0KnQ9gx0Put9b0FPEJla09Y2ZU0SzhMAIAL7/8AYN8QN2KZHCPKBWNA
0xmYDNEMuJlDXP/gHGzXoq8S2Oefuc6rupiyhBI6RR4fnoaz4KaX1qfOsLksfhOAldXjjSLsaudG
LGMCUlXkijxgrWeMnCX+0ZSPt8/F+V4s13GWkHKsxgntG8paUXvLVNrC+PLfhDDqr2qLNCJ7CoOl
v9Pj+zAEu5T730Qw6q7XCLZpI8fHWf5Rym4LxLHmj+KtoYF3SwIhL/m1n7oxqTgRMsHMMfulgfJc
KL6PPFijfR27CmBcERFzohCyhgAMkA/F9Je5RPa4Nm4cXTIeXD9PFvNNgJmuJr0Gold0yeH9rNF0
sxnompm9xpFz++PsV5I3N8d8Hbmbx2VMAWczHc1Hugvdv8oP5a9V88JbvuWHiqMO+x53I5Hq/eZb
5YsqSpjYzY7JzwUjwqUXudo9rWrQATfikD/S8OuXY96PrZjUhVnLWiCUVh99LaPHRuf05ncfxYZp
GLIIHiIQ2H48UawDT2IGNoxfYn9er5BaGLG7VGCKWPUvSzmdxlkJBrBA/dG3+0cuG+lrM4uA/406
4LBYol08pe+NHX0lnTW3ltBakiv7KNnw6F/3/dJVKuP3UpBkKEaC4a8Uq7a1p83fDPL59smo0v2W
nl8vlEWXDaVwKIo2TI5TfxfXz93Aq65RE/pNgInk3wS9u6azIGX9EjcokJdxIF2KzxS+dvSlpyTI
AsAeozXEY5HbTZ434hiLxlCXKWfRhBbGPFgKJmI7TbdUGeVgHjrVfglhI4qxZzUxZyVtMTyKPuff
xgUi7/vWRQz0BNDB+Le/1L41mxo6LiAEheUyT+wBy2MEQ+jZUbOwbvJTdlffcHMr1tEPoqMUvJrF
bg1hI4/RPt0wlKgJMT4dzlizSk1bEwCrUoj6M0C5sIzfJc4UzzMnTdzV+Y1Uxv1LGLjv2wixvs08
0j2uy7do+Xn7Jnd1fiOC0RE1TYSwM+mHU8Rg1cH/W8TBfxPB6IZehW0DfmaQZWS90zaDLa68wZr9
U1yr/cwpIuAP5+DERPXo3OVoSwJJCLQViZ1/Vo7tfYuV1j9TiKtE9lAo6RZL3E1oqemunn5Xontd
Wyw01K1ybm1p5jxQ9yPmtdugMvFL1QwzQRWLoI0dPsYjAFOiIwYE3iZP9MZ785U/ybOvfdcjMiGs
AKaiUIgJCH3BGiyTs7ycuJuM+y7qKoMmJZuoHAlhlgpSSIJ0buxqHS0NYztx9JjoXBIaaqK/O9+r
KOYhUuiKYs6knnCBdAGQzrf/j+2dVybb35u5fiw2iQ7lPOs0IKMe49y0RrARZT6ytnl6jio8sdrK
TqpHgbfAsr8GtZHKWIHUkz7vS7yOAVle2HPQgVM7Ow9fkmBwNLv+Gp4mn7uJxzE9jTGEkXRRn7ej
6vd0uuwvsC6AplX4RNdRY388R45Rc7wiTyJjCb2CuRaSZdjrHp912ZMW3lg/vacbmqIxii+umgTc
OUA1CyeMwwBnKvbEyUp/Uu4K+cR/0v1LNPtHNTXGCrRlKE1jxB2qX2evu1dOgis9DV4RGEdK1sYb
GfmXaH2Vx5jCXDZjHUXA1hCPdBmIAufQZhtmbxMunBTHi7CM5IXahugzYvRbMi+i5hTSsz5w1tQ4
Iti9ACmZJalJ1CJY8p8SeZGABFROnIxjV+mIDPhckNaKQCP86KiAlJCOSriC/xC4X+MX0nNC2O4Z
Nn+fCfUqDrGaK9LbrkWHZwzBKx7basoDFNx95BENZCKgECaSyFhrGUeKmSkmSJy0xKrAF0SegSRj
qdOPIjzcDvu7KdNGFGOmXS/1cdLhiWd27XOlGZ4saK/N+rnL18O6pEed37TbiyYSBr1kjMrLaF4z
H2msSTeFqtlgxxv9kNWuQ0v9jHYWKMCVR2Oxu7vKaVJP4NI57jr8rWTm8w1qUcsRlprQQqvuaUOL
YugKByB+cW6Vd0TGxwMJb6jjJAKAeHPupvOavPSYp5Xrwrn99fb0HWi2gA8E9CQ6FYyLKNp41Joo
wuyi+NbPX4uWBwS7C96FMQOwtGHQADusjIR2GQqp7mTQWUs/y762kN1gAPEurw4NirvZdJ/JIPFD
g0GW3Ntn223ubkUzL+dC1RWg+WFyQzyQiwkH39gpYI8fTMC1KkftJ4VkH17b1OHSteyZ+UYyO3cL
gF0hnjVgl5tn4TLfdRhGFOzwrvTbn3TYoT6Y7sTLfHZV5nrR7NStOC4AeyGYAm8GRXoFE3Z4NMw1
OzVSF1d2o9Xa4HEueC+Cbo/JmEM7gN9Xr/FcqkEUj9UwkAg9tH7j6ICknc/iiWcV+/a3OSNjFos8
9mOxlOnRaI99vtha9lbU4Pl+wFyHkviS+aOXeYekb0w2TdgekvGlfVOlpVKrMlZqQZRkJcf6RFmg
6gMPgGM3Xm8lMa6018HnKzZidCS+eqDVsuygvvSu7OFx7fAGZnctf3OVVJ02KTn2stK2HSSMuMuR
pa2tPQIUlaMfe6UriZJ7aIaIQMSCewGrXaxSRYF7rKw0+BuiWcMcPYjr1CA/aYu9Yie5tVE60B54
Kev+Aa/CGeUUtDYrDMg/GtP9WGco3Aqc8+1b3FUCo42d2tRqmILWR67jJ3NdzqSX/KkzbCM2OHkD
7zCMEqoAwSZju5h+b/iy/Crzala7+KuSKuLPAMIWvOrMWcBAtqRlFv4faVe23CbTbZ+IKmjmW0BC
INnyFA+5oWInYZ5nnv6s9l+JcYeoT+W7yU2qvNX0nnoPa9EFIBBMOYUTvFQdSpqIb8oelJQTLooC
mpRP6RMB0lhiN46KkcInjsrQW/nD2la/gzlo1LTxMmtLiKERam3jldRZw2EAgQZGAlLgqXDkbXrq
lTzG5lJdHcQOQI9+JtvqG5YVnMDLsA5nWqClBv4cPbPwXeHVqTexQtffmzG/WgiWAcwawqHozQUE
c1VTxlbVgQTW1gA+ndu5HBivKWiwjMwSdbGQzuOU9eVOBIbcgzxJhXkzjhWw0GrV0J5rqcsOESY0
cqsxJsM4ano0x1dZg8HWm1IXl+u80s3exs6Vxmveb/ut1Tek2ejKlahVmBtmaMY+gGcCVz0IO+VB
PLdOcV3ux0PLK5Fsmt1KHJNR6EEpaW2G9ar8Mb+WrNo2bsDyrjm/0NfNk3RWv4t3HE3ZNMGVWCab
aIhZlyb2Wnzlqt9VQD5FTN9pp/SkYa+r8sM9j3yT913ZB09lAhMc6HoiULPBLv/tPR5YtK1f3/cH
XsORK43JqoN4SDAwCWmKK+8lA4/FwJGvJbf2lENuWApvb2bzObwyAXbKZBm1Sm5SM8IsKELDY7Ef
DrE97KrrDrVdk7usyT0g4+LwnEijQWooS1FAyXl25rV4phuO5Gg6PA47jl9hJ01kM9UyTE8AMjt+
KvJboZYtkx9g6U++4C3ZBZt0QMIQ5SKlrem8AjWnY3MYb1JvwRtfPACIT7QvWwHH9th9aJI2iyKq
CBNGhNFwQApKkiUiDpgDD5yWWvGlo7FOBY+JaTCxIp9iBD+vrW4y7XRw1RYlrwbgYbxZNI55a4xX
EWuhrIUG2oExwptMXnyjyTiei/7kP4+k40GugjJdYyF+gN+OhytGXL0cHVi7HRunD1tiaWHzPe6q
Q5Xx+q+b+ZfyWyA7EjkCFw8gsUnmGaP2dQBFyjGP89bJkizbm1MWWqMJ/C450IBwnur67rKu/MXA
P8QzHmWa8sZUe5w3ohOgFMe9epq/kx4j0XStuD3mrxyJnC/MgvugW4l3c2ACrAlrWTSPATjoHjM3
NiAOS8u4p6vg4kF44K08bivPx0kZ1wI4bGNUCkxTGPmPaPqu50+cg23b3YcAJi0Sl17u1V7TUH6l
DIQgWAucHMUHzJfT/d7wrfsi3CRXPCJA7hWy6VElDVIkKxROr/IUMKwkTgouznZvYnopPnN5JHkf
kkmLMglUmYI+4kXpRATzUuoRp4x/mLZyTyUumj0euey727764+MyrqbWAAWcTAFwsB8zT8WgMhkt
9Zo8UCrcnILnGrvsxEMH5n5axuEICiGkLMHIRAG/gGCERkWEXBcD2RIGwHWMKHKeK1yJTAYTKwDT
xchb9I5jk7wlWLdvfkZ3FBVKcLRrnvL8Jcf99V3BTA1/uMoLF0FOJHOeAo/S84g70OW44fXkhMfa
pqv+AUaopp1qG0903jfdc+/1sjJhSeGz/Lqr0aDpS9R/brvn5AFrjEju82dyTr6BBwBo3ebhspny
BNLHzerAsRhLwJ8oc49MoSNJX8C5wrtDngjG00zF2El1jXdm8Uz8xlN26gGA58lT+1x9M/a4yJfu
3/RGFU2iq8B5Nlmv2jVqF2UR3kgjaCoMP9+VtmAXILsn+3IveNy+xWZWs5LHnFFq+2FONYOCmIUH
rbQpHwZK/nZjVT4ywxdyd/naNjtqoK7DEpmio07JDi+OQz5USgKuVeEQADiEkkbquw7bCvrVO1fk
l8LlVSe2jXElkzFGRaO0R10mHAY01GQn2QcP2LAFSARdx2iPvHz0fSj8j+TjQx47xzgTEJ+qJSq9
KIbe0+JStB9He7l70AG6Du7vPV2PD547NzyXT8XI0dvNwLySzphimBXGoM9m5hPUzRPdjrtil5Su
CryqVI7ty/e5XcxYSWPssOmrTEvkMofC0iQAT7W98pLu8KKpLM0RHnNP3s3HzCZXGUrAglMegmve
OspmxF79BkaJwUkHzDAUv/1W9BojtlQxexLm6lkKvcun3UzyVoKox1g5nXYZ5K5vAjzT6OYZ6IE7
VGz44NebKGgSmM8UzEGa2HZhUoGmmkoTdKOwycxKHuJDju+Zur1spaciQiEPzgCYPr1dR7YK4kwe
atHmZMRaPpMaEFJ1wYxNYL9XLYykaX7pR+f4ijwkkisBUwLT1O7Ie+9sm+nq1ExuIIVG1Zgjig2Y
rVKtEcjFTrwLKBFR9nN4LHYzt9W+mY2sJDJ5QTHGhaIEcAzmAgqX5Jz2tTVVHJe3aY+IzLqJzgye
I4yQTmuGHiNB2M0y830iXsdqbUW51+gqNls5Crr98AYEBDaKwA9OWFBKPVVmBSxvGD5yoxvJqd0U
zPXYv3FlO3cKxWpGjgP4i0SVgFZaA+sQu42JseN6CgwsEipXE8BUWze+klxaHyJWvOfNoG9emPEh
jLH0HDQtdRYifST5Uctes/mrEj9ctnHugRgjV+e2mgep77zZF23k4VgAtyiDJ3ip4MoOXF64zTRj
dSbG2EdtzkRtFFJPwzK3IlsKuPI4R9p0kCsRjD3ngwHA0ASsqrMfHmrfuFHvZtmKXilpRQESxTm3
lrN6A+I0juDts0E1ZDSQsbjHpKVtCd7xpkFrug3IVbhI/lAN+6RCzbKawWKxWGGfXKlj7RbVfVPq
oFGKvaRoLL3kNRC2Ew+T0FUx2vhh+duEoiRJLKIKnHiNpx9LO7cDLCahOFA7rUMBcPuDDjY0Ltrw
pv2vBDP6ZPRTnw6KoHjaleK3iwWo2F3uBt/pgmZwzu7Ub9RS2mPGSwS2jIWgyaDgOSADLpbxp31T
KllqCogi0u2sXauD04QPnAveiohrGYxzE4ch0AFPkXny2UBMNPe5nxXoIhTH+DQ+j++sMqkT3Yb3
Wmhxx7O21ItgjBKOTqe89ozpqFOXDkCF/4VALx+jffD9bbIlO7TT+/HIG0HfDFFrgYwhxfKYp9Fs
AP5LsghsCYhHznyTPwOs5Y4q0MyJHVuGu5bHXOFQpI1R5SLoloYjZkysRO0OIzLGaOS+dqjrZJPW
tSjmJsPYFGMMg2dANsNMKTaKctc4oXHoUrx5sKpzJoy2rIIQTcWSh4qeisGIaxNBnJd+iGgzqO/P
4wK0QnPXDsAW54YomvEyRzMUsK+YOiZYEBMZCxSBq1FpaGWDkFnzF286dH75QGEKC6RPHIPYuLFP
shiVbAtVLjCjk/qtsgdzbT/bhfe+R2xHCbh7ThQkrgFaGx8hccMYPklmdFMBoclcTCT1ZcNtw8Qa
5W+Xz8YTwCjjpALzUyrwGbW6s3rNNlqex+JJYJRiUjvsQnc4gtq5A1Qhk58uH2HDJX76RtSdrRJ4
tSKzkM9D7wE00BJb3zAfxoiz7LgVadZC2OdfJSiNHhnIwcod3EQRgRee1kMiR7dnw02+lR4Qlg68
bUTO0dj97iaKF7Rd9MYzyjcQsloTES05/xeelE+HI5+/4NiMRShqE+VJEW3KAw1wmsgZ7AIlkXgP
K758YRxzYnvlVZ6CN7MjuQ9aVKuXRRtD23sgrXkJGqCXRW05909Ho9q5Uo5MnJSkLBRksm7/qNgp
hlTlO+0eVJ2w1+yLyZkz2Eo0P8ljXEVotGmrNS0MFrGzvmuvAid56oABhidluFe5V7fh4T/JYxxE
rihVB96eCIitlVftwbC8q9HJpcEyQhLIdYVUFS64XXYGd0mnZAm1hJYGRLvHDF/qim8SqKYbGyW7
G87tbcwOfTod4zuEJF/CFojIvhqBJWV8XJqTmPlTm+6axTKBJGQ0D3rEkcpxWOwobqSKo24OSeEL
4J3DrAhvg1Dm3Bnbl9bzpcRjDxQfS6BVP8tZV1BKrpsc/CwVgGStBbi/p2Yp050WCd0JLLPIDqa+
wY4cSAKi+0yWQlc3p+QwR8NL3GALYF80S9fbKbgAX+a5F9x6TlM0AAaMgT52Q9yeNVIGmhukUt3s
+iQqrlGrFDF1P4TquZiBiNul2XRIR618IXUf95bRCsOpDxNSWFoBAkXn8t1uOgFQnWqYlaH5LKO4
UxWFoIfD0k6nvY6KCJRLQACnuS33PNfNk8SEOEwjq7ERxq2XlJbeuRSFHTtedu6CKibfqV+De3FP
ATV59fNNPVqdkFHeClW0JBlNHQuAX4Phfkg5X3AzOKz+PhP3SKsFKdgBEr8MnsbJ16XbMt5fvqTt
sPchgw17TbiUZWjkGD7bl98MX3pW31eGUGnFbrxd3CmHeM+d/uR8ODbqCZKeVGaQAij/HF+Tb7Fv
OKl2oEDUtEKGRYnlhZeT80QyEdBMojrEGz33Rs1Jpu/9wMmMOXfFhryW5ENQdrLmgfPRKQAgMEfB
Mct4RQGeGHrMVbRrSStKydwmfpefxQX/YsS/56gd71MxES4D9cq8qJBhym9j/VVPeeUungDGM+TK
nPRTDSzt4EuJemGMx3UGxmIU8zQgrNH2HrZAy/94KsZJLFMmGaPUFX4STDuiN7ejoBwuGxPvchh/
kOeTEVQa2kCd2e4NsbjSC8WptXB3Wcz250N1QEZZUpLZOrMuKmkiCoCnD6q3MP8mjLz72fanHwKY
+zEL1QDagQZYOKl3JyH/EkzLmWTTbZM3zkwEK497m8TLzSQZdm7U11Oouu1oWrmeOXVaXMlRxbm9
Lfg4oIR8/Cbm+jCNK8Z9RR8ZESZlgbqKJHZ6Ch6SwKbbtWiWAEHOuOYOTGzf6Ydc5k6DuVWzSAMI
CtEc42uBfmLoVwcxdLC1oVmg34XDUj2Rs3pFT/NHErY6LeP5ZUnM8jpKMcFnZM6ig9UwvB0Aclld
ly3HcXG06X2ifO1RYImYQJlgjPVbY+6z6l/KieurY9EhUPLuQ2PpMPvxBUhjXQlW9GqfXwmP5TN5
kzIrtMmBNzzAubb3LH51qkqo2q4s0SFd1FdBk5EW6BbhPa23Oi6fTkbzwJWUJps7gUxS6ueZ1Z1q
XzrQuW3xrAI73Dg0WPpT7i7bPu9c9DZXEosQpLsqSQQvx6yc0blFaScgW70sZGuL4NO56K9YScl7
gm62MWee1B3y4EbUTuJw0ifiqFigBBxK0cBb5xy3s9WU/CSVdTuREPXLAhYh9TzuJAdYf1bVHNJr
anLjTddY3a77GUBdcvstuKetEX45hvd9GTdjNkSPyRIKnlbFTjS+gZnVMv5hEeXTQRmfog6YbA5M
MNmZagrMfMyMS+hgTYojh5yItP06/nAkLNLa0AoJURu4zeREK5/SQfOiV+007ynEYPnEy7J48t6b
7CvNAR6BloV4U4DTRNr/b98lvlLwXn2nyfjBfT9yHCW7QJE3tZ5PFQDUgct7kp0SMIrTYbpD2R6+
OUTdjg5FFa7II1LhhEiWHj03tHaaysXwCvlumY6pJNuh/FjxB1g57vndaFYfNNWaJcZ2TQRKx6K3
gUu8wy6zPd6AQPWEs2FRlfeq4R2NcTHhlOZmUzW1Byirh6nPRUs3Cqcr671k/rzsaHiHY/zMjMnL
Lo0xPBdWP5b8exy8XP777+p2IY4SxqVIcjBXaa0nvnwPjGdgUNXAyUAvHqtYgLq9g09pY2vZmcAc
B6aiCnwELnD79hl/P4PZYsMiCWKRC9gxbneD018DKP4FlJzkPDqBVe8xapZbNc/B/OVVp5miqoqq
If4Rco1QRnsXxcw4w2QZ3W3OzoZTYT5ItyRX3NMB8vK1UDnFOJqW/Pm5P8Qyj6w8EGJD1wBJW+bi
9bA01qQFTjnOVwkZaqsy9aM4hreKpHPc3LbX/pDLxOFMkUmeyz2qSMtNNX4HuuAYcVTpL7H+QwZj
FouapWVJiX1F+NH5i3TsntTdgrEKXOO98CLf/FslDgz3vy6RsY6gnhcRJBlIAmdrOFVgGMAL6TY/
oev5/+Cm3+JXRVT6EMfYSm8a2aIIJTZq38oc48jiI2YuUf8W4EdhHsVjSSwafSmsDA+ImneBTNiN
ymBMs7rWPdLo1qxnJ2nuUOmfOLnutmv7OCITeMmMhr0oaeioz4dcL62sb/ZD5guBsrvseLgGSC1l
5babSElUfcTdmYUlm5jFwVSHPTwlr/1b9pjcFbtoF335j1+RDb5dIYPtTY1nLytfsDEPGJjW4GBt
cS6KjbdZM0VqG9L1Bvmo6vdq9H1sOE5k22H+viQ2tAYC6F9QrdE9vb4ayVMof7l8N7y/zzoLuUAR
tcGYFOqjWPgHFPL0dlkC7/YJ4yuEPF/EsChUb7kHSo3bg7NXu0Hvqs3e34x06as+cD8c1d4L3pft
q09yO0vdgLqNmASnMkrcRKsmC8yUtqhXTmeE9ijzSFm3VsjXXoONsII+F1EwEjwV7sufgVvtUen2
MHR2M96EHnnDdCimb6SXnhfiOKGGMB4jywYNC9xI1EOBfFmCynRCot+WZbeL8t4vWuM8p7k1ajpH
O/+S4X6oJ+NDEr3rirbUgOKUWZUnO2lq5S7yzdOA/CHorMLlgnxtauw77yYWT1GrZdQJg1XCIApo
cRHUtmWMh4H3NhUOmjPsJIyFy4kTFkD64Jx009RXUun/r1xYVETaMgeo0smyYCcq4KrM12zg+JNt
U1lJYaKOOQhCViwKpQWQ9925dMHGLLnJE51AjXxjl3yRbiZef3I7mK+kMtpTiVMpijlAEDNPxF6d
8aJfL3fqVxHQ8vMxfsWuNW9GfDP0rCQyaqNrXSHWBu5wbl6jWnaKTLzqWnIl9ryZKZ62sKFHEpc2
EFTQ4eZgYV7Ge0lNbi87uM1X18dh2KZBmg2RrqgFjD5/meWHpZssUTyCisPpCx6/7nYOvxLGTEY3
adq1RaqiQ/FMGmy8oKODeUXDK10pt1o8LVsAB05Aese+jZOUNq9Fz7k5FsMqSxPS6+USg6GNPCuL
fmPGTypAfIUlzjgmt91cXp1V/mxzAoiQ9LIQgT3a2bTbS5GqF6R8NGOPdty3yWb3dSWOcSy6UtZ9
mZegtU+0zhpV7EcKk2TpZmBjOPsp12tbAJJlUz31HQ8bY/uzyroOTcHr6J11aOVeWr3T6gbzb4cK
0/0qajzSPosbi6TR7rKybgvSiSQrBHhF7FuobwHSLRcC0B/rzJq650bJnKyIrFDkNWc2AzBgSH9J
Yp4/SRybQay3qSdHZN9qD1OG5id4iguCOVRF21V6wXGf2z76QyKjL5OuG2UVongLWHUrKmwsnVoh
DyuJJ4TREgFo900hQUg26o4qFk4lo/vsXL4l3rdjoo0gtMW4FLp+iHvNbeIaU4+6ndW5rTf6134a
z1h29S6L5J2LKs5KAyvUvUfSk+AQ1LX4EDVlq78soK65NrqmX+7/mzAm4sRx23amDpLyJdyRyNOj
cxP/+G8imBCD4TxwFvWAuq+lBwVkUsOT/A/oXwYY439rOBNb4AEbvaha3FJ6CFHJT6Lvl8+wnV59
SGDfMEJE9LmuEZnrxprpsNKOZs8ClnBdoCU4aKzy/DtV3z/S5pVEJr7oiwDq0kajCOkoWIynpP6X
V+dKAOMW1KrMNRVgFZ4efC3DfaN9laPG0hSOOnM/HeMMurEs2qkCbS/6Y3CkYKUAZLWrnMU9fbTH
Z+7CCf2Dl74c4xg0s0+aGtisGL0yfM2m3Y/mOL2XRLor84a3LvmX6Phb+/544LTJMio9boroiZ2I
Nrhni+4gVG6YPc0CsUhXo7dvLwKI72teT4SnJoy3GCdZ7fNR7zxjcGjej9Boh8luuW6RhlPEqg5U
gjbHGnhCGa+hkLnIOkwS+ZhsEQ7xIxUMWAZ7qGz19n/ZP+9WN72iIWqKCThhSWELzkomKDPIP8BK
XoT2UhV2qKfHLJ44Qzub/n4lhtEdc2k1pQygO510KsfXLkvtNHS7zB3lr9E/VetXwpjgovR6pGhA
e/SavLWxrGkVxUE1QXie8jbrtl8WK1GMmizjJDWo2c9eg4Va4RmeEui02AfDGt9Je6PdYhDrcLSE
d2WMlqjAN5zqCpiMI8zeV/eln6MFv2/3CmDGqrvsgJ1QL+cNVPBukAk381CBDrGuQWhR+ZN6BxqX
KNpHWmmZ5V6RXc4ZNy3BUERDlelWFgvepjTpqBgT0CfK2aKP4OmA5Uyg/7oq4FWJFe0ye+KMCW77
m5VM1nGXoo5p91rwur1wDo+0GGqcdFc8AdaJyxe+/Tk/Dsh472WMg2Axq+Aw1Fr0hgdq2lm5oWcP
Wp8srpy3emjVpA6OTRtJ3B79ZpK8OipjjllJsBAqgSbSPEhvok2RpbCDblj6zryS7PZBxRpocvVP
BUuAn9F8wjAktrARqaUxZHOFitVUWJRjAW6u54KsbZvHhxTG+o1AGvSoRQemcwxX39Ps3xKuFa91
1J8UVjaxM35jkurGH7HRFE1Vl+nCBMtzVGETNA8S2GRyQlXspbYxJvyzPs1A3oz3PJLDbU1dSWNs
McaXVGpdR155X3nqKb7tDooTR2CqpB6H8JY+N7/oShyTBhqpUYIfICr8edq10c9ZCawiIQ7H5Dmf
kMWIXECFadBD+d0zJl8pbhYe/ZltqpbpNy4fkWi7FvVxLNbHtE2ATdYIo8/RSfTH3eKAffOgeNWu
d/oThtLQdfmn5HMlknExAM2XkrjMJ0/Iyb42la9pvXzhfMfNNG0lg/EspJxSsSkainIcH+Ld8LTU
bkKJNxebrtIrpVPKB45Mjoaw/KljTIxMaCIU2XsLkCGxpdk1tq6wK6ha2dH82p+oYjYdT2c2w8Tq
rIytN6oqd2GAWSMVkbD+VgwWDH4vLNaiWvFD+ILtfSdsOWnapvNcCWVifqIUGHTW4Mb0BmI7dK6E
Q91Ofju/Xv6sPEFMoA+I0oWaIEd+KBVWVaG59CgCq4eHvcf7iIw3SSqp7apGyD0Aup0zfblXu5fL
B+GaGuNBUmkIilHJa4wdK77wXPrJWQsPdGGXjmorWIJBv/iH8MARS99yF7wyi/dURE1mahUmNMH8
RbflhoP4vQF+qHbgT4dvFy4/1MJkHpZjXpdTbyJ96CsU8wiIU9E8/t4d0h/9C4oO5/xEYV3Gg7Ej
Vwu/Q8IxQRaUpO4lKSUpWFwSIFr1xmMMsl30JzhfdNtJA7xYJiZo/d77Q6siChot2lwKWCRX75OH
zpMPsdu/LbbgomDp87zl9pE+hDGKGdeBNBVtZXiKcNMnR7NI0CzmJSX0j/ypIx9CGNWU1BEFARPW
LE/XQWh3ae/Ek1/VN0lMLGHieEpqsheksfWOeNIB2I5F2cOQxV+ahigAb1PvG/SpLcAVP5pKw6lG
bMFUGHjc/boxtoWLndx0CsmgeUlmR6dpr7mLYx5RaT4K16kbPXWIr3SwyAl20w8unCjvvEzAw66I
aCzhggbyFZZWQcezx4ix1R1jG1FW94Wvs0OnG3ias10cWZ2aCYJ1QEoJc2IUOrjfURiQ4RC6A9qx
yy7bhdwhKo6msh1gtQ6wl1Zr+qFSdiS7HlBrTsaKE3feS9eXlIeJdrJYknDIM9TvfcPND6VbHEsP
4FgWH9mddyAmxtVlgBnpGKOuzXQc8itdfS55Izbb0e1DMZnoFtb9RJSwMTwJJkdivw+HfVofmpbH
Jsc7C+NGFPTFwfqAfXBpPEYjoDzv85m3JsjxIoTxIomJRrywYDCxB8XKYKW13Z0UzGEBdX8ngoek
+QYE3Tq2hm+lU7jm98tumWNlLIJDNReL2Q6x4Omlemo1Mu5GJEDpokeWakReOMUcr8L5pCwthGDI
bdMpqBqVMpqAchBZsjFaRUg4DY+/vHR+KwlLHYaF8TibNHTI6HpifFCfwB5rTbbua3vMGXAqANuJ
0IcwxmkAw6Cs8xHZZNc8l/Nzz+us8P4+/f9V8DRBCDIFUj+iLhUdM60/C2Z7d1kTeBdD/38lIq71
WhMFFIVF0R+ARZBFqTNFvO42z73KjHtQwAGqmTO+FJDkTjleGZFTHZsdUm6Uns0bHqIMVx7jK1TT
NDB5rwRedEqv6cqaYKs79WreS1gECR3e1i/vohiPQYp0aBs5Dn2g4+ZWZ2RuK/PYW7hnYlxGnMgE
S4wGRZEDnWBrKQAc6bCD+0xhlLDpCwoKXgDhuFyFNohX2gHgllTNgNOB6QvD739S1nv1ybyOgVbV
P8zE+l9hjTvZyPmcLD9JIUukIoNsAtohuJVOmTNZ4PxF40D3/zdfyEXgppZ6IVIqTNoRSWYyNCUK
6VFsje0p/yYD9XQCgF1evFDkdMA7cgxvezLqI+NQGOexABW0DzP44OxZP0t7rLxctzbtGmRPA8X1
N/B1W7Sh9zyAFd7XZbxKMOWBkurAWg1B+WsuL7LhXPYpVBEvfUzGp4Rmb6I82YIDSPmmVg8gcHZi
8lMOZcsARvwgWlm6vyyRZxvsMrGYDbKm5DgTxRaPD3jS7yitIgb49rB3PrL4ttsELyQwHUWZGMzl
DURuE5wrAqxrAYxFyXoNd4aj73rguvrEmp+4ifG2KX5IZG5NmysVRe4CCRbaS50nXgFQCkCS7qBb
xonObKt2KDhzy51v2c4VPgQzt2k0hVJpi5r68GpK8DOKrqPm2IHwRuFNdv4leH+IYqKEaNRL3Mil
jnx12afIV+VrDYCOGGL711UedAp+XSETIlIyknScMKgXYdXd+Km8NkJsXVbLbUv7EMGEhb6fxKEc
ASQwNpkVGz8bzhog94MxIaEIJGNR4jbyOhN0onT3w7TVr60DdFbMA/E2P7bt+vdx2OqIGWehJoU1
ntdu41HypnFPCVl5HUbOV2PrInpgmigq9cEBc7h2EpI7kune5YvZMiYUI1B4J4oiaewbN6+NQlEl
jEIMyrKfE2yPKaJHiuDQiYQXQ7dCy1oWE1rURdWHOce2rOhjEzZGwTH0FSeMdpJN28KZrT9cPtyW
b1LBQYLzSQbFRP8ctPu6CKdeqEO/7r+Y8UNueAFvGmfT365ksFuh+hwH+iJjgaTdzWCVpf5WXSws
ayPPBjlTaP0Dfwug5n4fip3SUpTCKMEyglVKQT5EQXtQXi9/tc2S41oCc08kUas6q2dgVz1n7a58
FLB2HvpAAMls7AGJzxrAgUeLBz7Guaz3D73KsEhcVmJO8G7uhP3Q2W3+kvwLHPCnb8eEDnnOo77I
MDEPrKzMkp3QpxxT5m0BogjsGVzxwNx5Z2IiRtu1SV8ndFujvInV66S7a7Pby7fFE8FECqkN6xlU
84m/DKY1RNiekE/FwCvcb0vBDr0umZKBFuRnSxJyWW1VsQ4OmOmQBGeMbnre/W97og8RjLF2NdCx
+sgAE2nfdfsAEJUgcyp6SxNKgJWM/7SAqYq/5bE+HPLSpSKocFd54gA45qUfgwczH2RrnsyTUSNJ
q2p1J2LWU1BnN4+fxA79el3gFAT+4kE+fghT/V5yhYSKKKDY0J4KOi/jFk+hYKWxpbyJDoVS44Wv
zdmL9dkZC8/SdBmypaNNBQqYqfwId/RZOPk1OvaNXQHg2L2spps7y2uRTJ4Yh2IfdEIHdErSEt3J
G7HE+3CWeoC2EknpT0U9NabVlJHp9docgbVFEQAA3FSpDCaidtGP2Ksueytf8sw4haWR3wb6nNxh
hBTNulYvT5Kkl+dAwNksWVpMzamCTiJAalaMG1MssUB/+Uwco2DBaNVwVLs2H3uvM9wsv4qqG8Kb
5OIYhck4kLQDLhIhKMAR4vfzw6TvtemmCjlsIjwpjA/JgIfcZwN2sDoRH7zeCd1jXz9oOud7bUJT
rHWASTSbuE9mbAemvia6yQCev/paAk1W7qo7pIUzULTf0gdKWaByspy/hLQPG2P81wjbJpqOhK1s
rIxKhn35ICW6m26F1NKs1st28Znwdm+2Erj1gRmfNiyBqZASdtbWxlEX+zdgSB0uKyHHllWWGkEo
uiISqGuuf8q0exzv1NBabvE9HfGkHWMsIXJhibYzuV+fEznd53AgDbkxTDlyELrac6L9wQgrl+pX
4zztcoxtcJsSlz+kKjIOK63iYMxiFInb2VqwQQ7Q+cAzHsxv2Lc0znRlfnwFGhLn0/KOyfgsaerH
LpJkbG+cNbAoUoS38SV/1l0J6Wp0xRtOuexPkIF9/qrzLKuC1gL8bwKPomz4ozhZUvSfbB1Lz5+F
5CAXDEgOiOmmdoap3guBI8i5Lc681aHLTkUVGafSB2mvTCUFrBNkbEu8jsa3WdWsJN1dviXeV2Oc
yqypbVlmKKiawtcwdZvkaeCJ4B2F8R7p1EuJ0oqBl0idvQx+ELuhPtqZfLx8FJ4cxl2A/S4GzZGg
e3BWHpkViwSKW5fCzgxnTjzmiGKfLcBKg64FObrRY2qXoaUF4pHMT0rIS4Hft1DZGtiHD1TZ90pj
tmAaAY6yV8RY1LbytiI3pqJVwBGQgf7noN2oXS1Bv8SWMIKX6Bp8C2F5nTZ19zqMfdraZlLmT5Ey
iGcREf1bmUUxQDmrTN1pcipFN0ZXanhwgf86B4FzaGYWyGQVuyvNhdfy3lQ2JMB4E0tAlWJRtlVj
qfOI1p76Sfb0AWtxUvym5/rTZUXgiWE8QWhWRKwaLA/L4V2tOct0HjKOAmxC1wCe+PdR6G9Yvbe0
os8NdcGafuTRbdQBcN21R1GDuQU76pz/0ICVJMYTKF0rVopUor506ne/QKVVd3YoLg1XGjXGP6Th
vW9IoqFLhsycSxnHRux0bMHJ98PzssekxTN9wGK+8Fy9BnskGt2j6as/qAe/fGubQWolmTnnLIaK
kU9q7InJ/SJ90Zfd5b+/ncWsBDCuzmiTtgroamRKVz662AITEmrzGNqKIrt1BLdxsy/jE7cnQP3O
pU/K+D+QOeYLSRAHS7RGM0pdEYKzI/D0O9Rcq50BtIPpqsgsjI3T5Tub+16h+cQfP+D3Ww3kD/j/
la7mUhojk9IE8DuKtriL6HyQZ7rgcXV5ZMa8fIqtQxihSDA7A2QM+Tw4tGFmALa2AQ08thcoSQd2
bJfCvnyz9OIunY+x92aRMnNekJ5qxB+zaxJ9nZsrc7zteICu3NMx1pEbY25WGkhIWt+87x8j9Flo
6kbO0bfpHS2Dl7ptGsXq6hijCKtSrxrs9nnjcku0gxzzOqq8SMYYhV4ERZerWeEJYmR1imZ1EQCx
RgX4W3eXb2nb/iTQO8mSpmo6OyygT3imi1qReoCfxZwKhYdur6YjeYgeF9sEG3t6Lr7wrG/zA66E
Mrl23XbZUmJC1JvbzCqlHwtvYYde+R/KtxLAGJc59FORgtwX5A2z6eRCcmwa5VUQBt5LZfOmVoKY
dHoJjLrTjAEVFwdwc46J5eTlAGJy8FOUHmConXTfczlwNqe4EK1/XxpjW4Ea1UoyCUBG8+k80/+R
9l1LcipNt09EBIXnFmga6OnxRtINIQuF9+7p/4X22WpUw+6KM9+NbhQx2VlkZmWlWWulNMA8kye+
gPLnOATljYStL4BdPsQ/J55f/4fF4FFmEtlUCdvarLs5BVIb3A1w3iskFeAtfMTMBbw1v9kWZ0+5
bU/D5+uGum8yF6mMymVU0TxVyOynGAfXscwLRufrEv7jVC8imDgi5LE+GiJ2hUd7cvJHBc/O8B6Q
TRhcbr8rplXc/k4l3gQXkzQf6duq5CKciSk0jnIQ/mK9rUnbZ82Ufoa9wonIvCNkokqc6VVqxICD
00BO0d0axSfOAe4nRRcdmDsVJKl1TbKU/mYnJyBtWxLM5yz2CulqOrhkOPJ4CjFvCzDk5BEJUSdu
DwvwfKi1Nq66N9MuGycB9hXuNgBy8Eo+u6O9m0/1DgCBJhnoywBcJh5la/w1OfQkv8nuai9I1k+W
VDvR8+wIgQKwB0vmPuF3b9aLqbAAynpVragI2J4bZOzqaHZxF+O2SyzFETEBI54Qr+8iYLYL9zyi
1f2w+ucDs2gIUTzE/RSiEQ+AOEKdzHiSuJjUPO2YiEq0kiZ0Rh0maQ8xYPxRMsadBDZx25ysZQYF
9ggEwxlFZKxB+tct6vdg3vt746IgE2XGiabxCNphv8G20OIUbnLXnbTPA5gFEld6WccAImoV3vAt
xf7Z6MiHHJNn/XRTIfFPUqt947019y+Yyy9igpIB7iwlywBiByyWmWogypPxhHaM+em66vtZ1Maq
mADUl2aXZQUElbON0dzxINnVisjidGj7/SY4wEXKKQ7sV0//PKMUkxGaLPHSCKia+9jOeqiiA31U
T/SL4cRvJb47zPv3Zx493gjZviH/+1DESuHfyXdk1mYhK2XrT/XnOb3NsDhJeH66+8LY6MZEw6Ix
ukjpMB+wbt4Qr/HW+TTR43Uh1j/z3mQvqjBBsAY4gxg1wDZP+mCSWgvot65Q3mtV0JaY+Vc5tbb/
uP7/lQfD/PvolCnMlFhURryxgd0x2Oa3le9Ut5dgdnvq5MBhyc6E45j7DaU/h/muOpvKg1nKC+by
R1v9Lh7aY25jh+/7P3Dh6LL/uO4N+0HooiSTPxZ9lfRDrgAXObyflVvVrC0lOsbJt1zjnefOJWYC
o1Vf2bAIJsYYUQNGuAWUFPH2eyqBdlvdRQfNX27lo3CMPgm+6sQv13XbiSh/CWQCrFaAeSxPTNUH
yEJREouUn8PCsBtFOPxvgphgKmVjLUh6BzSHWnYrjNubWIQ0XgAuz0kEdrz5L43W/988pUkWjhPg
VTBROOd3amOewiG5LzPt/z9/+ksME6yyRY2MesRMX110P8FCaSlaEXFU2QvDfwlhItOkRWpR1Tg0
88kAAzNoxUEk2p1UzLtlX0WnO/KKSzxzYMKUOOmlTmUI1JrH1jzkqVdjMAvDwteNgfeNmDDVi2OO
nlyVBYP4bVhsWuGecf4nEew8q6g2uVTiOeun4jElXir9QAP1ugjOYbGzq0tuKGRJQ/BpidK5bWJL
KdrvtTz+qMoPTB1vDYEdWk01mrREKbErM7wY2ovJRYfeKUD9JYCJA9WEyrPckzwYysqqtSACE1/y
vexfQmW0hMxrkie5p3bCYxjgWAK79y1nmoieaYMiJnrjRoNVW8POpufrH+o//EjX1tVyU0Pd9O+Y
EOq9XohjHAVh4v2z7Afg3ZA6+nkBaKtkSW9abom85ujOvYEzvUhlrLxtynkQ6xl0YXpq6aIjt7mj
514yPqJDxQlHu7ZIoBlwAQELyPbRZy0b0zrSaEDzxS7lh1SzhRb4QqP7kaPcCFp/yCa8qkJR64KC
xVO8sPRPMrrb4WfgWwXrop9yk96Z3In73wCOTFKDj3bRjY2CgLmvk6ohmMAdUV4fHxfQ+qDU4DZ3
K905kLUsPHg0p//U+pKXnGeExcoeHus78770/kf9GVPKxXgGup0ieJPb+KoH8CbApY0WxVNEtkVL
fFtA9fztutBdJ9kcAGNIQtwaaqYY1G9SQ/LnvkzuoyLD8B1RjC//i6h3CV0oK1QFNROALqKvGb0z
dK/jNRv3tVFUCa6hS4bGhJq2qQiNlyQL9Ok+zcGfLljdyOlU7Hs8uQhh0o2MDBhMHwAURmcrfMCr
3CtgqsJBv42Ug4r+dhZEPLIvnmLr/29cQwrbJtdzQfCnubGEMqjNO7HlXGt72MxwhotijP9pYjVm
fYUZ1sGdD+Pxi7R2SE4dRjyEx+owHUa/dG2AgPLoT3jKsU4IDNBwHGtc2f1BzX+25KDkHN9aXee9
n19UY1wrlOtMlhKI6NpDkj9L6TfZ7AHm2thT9BhqH7J03USdWyGYD2YOckg1Q1taLPKU/WNFAGAm
nWbxcN2bVit7r9FFBnNoWiOBYLdOogD/nuNpeIqziGMQ+9/lIoI5tCgBe12phoIvkYeFPmuoeoUf
eJjD5i4ymPiTR4YBcMGcBoPbvxY/Yjt/ABkmhnAeh0NkA9ZweJROBR91Z/0EV45PZ16XbRWnoiwo
ka8/gfvY173E7d7m2oq+hE7okV9xZI3AVKytMuFcp/um+EdjnelJ9EtYCrQa06Awjpp0zFXRwtiY
CBbCSS6tSOFxO/LkSX+HDiPRp7YZJepTI7EbeBgdLck8CuNPAdapJh8xGkDtYKWFIFdgMTkWYa5b
gvdKYNLWruJj2BJLrDi4XrtfbyOECYdxPYfpkKOCTusfo+TOcWWPzZFy6VrXs3lnJRs5rCOrbWck
Iu6TZHzT69AfOsGJuwmsA2gBCj/VqrPU3rAMcBwMqfS8yIRz2exNgACMmYCmW8PuEcjS//565rIU
IJXuoiD2qxvlQQZznhbobmsvb/RFfhyQG0yvwLI4iU7t9n515MG3rg747gg2P2CNQ5ubh7RmQiOK
7ylhXaNH84eu7SZudWn3i27EMF9UUJsZ+UELQLg2mDq/JDcEuxT18XrQXIPiNWWY72mO8kjnOIqR
7dyoWek0ODN6ymes643fr4va26r568sxATpui4aGyyJjAK65UQ71T/0WC8skWB8F9A44ftfl7Qbr
zQEywbrtyZzqrUl9YuBFkJ/LCGwKsfe/CWGidYbtCVUCr3ogjE9qUh30yQlV7gLX7oPxogrbKu7C
opfLlQ3t9z5Sf8yP4g8c3QD05erYcLs7u06+EccE5LBTJmlQYHqN8w+LCbLss35QA3nt6nAuvN1r
W1aJrOGtKItsaiB2Q5c3mt77i+5r8a94+Xr9C+370eXvM1YnxIUaKfUc+cCkH2LR1fpzCoRuMas5
cX7flS6CGHvDaFqiLiV6YiKdX5N4sBQBY7Tit6QNb6SOV67iqcUYXqd2tDGWqfCn4m5MkmNnglD3
pwjwsevHt9cogNf+UYvNC7AbmXdiqAMXIrbNu/mAHNgtf3Zv5FZ9GJ35BnMSjT163AbFGsffRyZD
1SVcmcjBmTBLUz2R9Sga/QxIbrJDTtLnzlLu9KPmimA2aDnV4P1ocRHHhFui55EQ5sgew+ZGBh+f
Vlnd8Mw5y/U3X9OJibaLWtR5letRoH2pX+kjIHafxMSaHvtPhiU67VOINO8zR+a+M18UY+xfFONK
6mlK0FgbHBFNS3KiZ/UYe8WD4PBSq70eBazlIo1xAlTZu7IYM8MHAYtxRAXVNVR0ZtPRag4rU0Pq
aImt3EZvHC15n49xBxGIhnIzd3GgnSdsoaSH4Zsho0zROsZKdHiaT9mLwClJcr4mSzedjVSR5xGv
gTF5M7sXkffE/Y8L889hakwcxhqFIZWiVGJfv/JbewBY45v23DrYAHiqSptX9+TKW01pk9koAxgG
ZJIafhsUfurRB8UPPXRdTUzTCH7DM5bd84NjY2hUJgYyur/FqW1amALBrPVUJOA0BdXmOHBygN2Y
vBHBnOCEi1McWi3yW0m0ikmz8rqxi3C+S4XeJVTiONtqZe/8eyOOOcC4W8x5WGLqz1r3OjZT0KVf
hx5MfPFiCWgcG0niDGHzkdC1kcpkxKNmxJQKA4Y/zIOEpYkoUKnD8a/daLyRsX7LjWkkUtuCvZ32
iCIrSSTYUcGA56ytMiyFxBamLXivwj2UJdCX47UrYq9Aw3Dx3yLzxCjDatEjrNn6AJAKFzAr+XJ4
DPXXkD4mBl6IQdfxdhP38COAqCZhKA/VXcUUmXjZpw2QXym2osDIoAT6U/2qBYqNhoNw6ILql0Ec
YgsBeCK4w6K7/rCRzCjcJ10XAwCh9wU5sqbiZ1Pa17/ibs6wEcAESSE0o57mGDToxQdTwCBX6PSV
YQ88uPr9T3cRxO4DxIlpaqVWRgE2YwG+1NolesYkiL044O207U2eb78XuxEQak0Tz20YgSAOmJOY
wtNAKbiiEvEk7X8eFYC2iFeyxDIK9o1YTsv68Jy03k5xvy3j8fr32b3E1D8S2AulabLKqLVegMWf
q8of5tRKspQTEvfVwN6tAV4OTJ4yMaqNDVNXJCP38TyyGy1owTT5ETUuEph4ZAD1u29SIvhK48ZN
Z0f0JGIx6LqQ/dosMLb/1WPVcxORqrKNAJip9Zispqq74sokz+GRAKddOADjoHHaT/qDGXRfmnPM
+U57MxGwuYtsJlkUFKGnYWKkAfBYlCA0yvaQAWLaL5psseUEHLYj0TPVWtLi82RgJ5D2rXafJ9R0
wlLEKEPDa0nt392bn8SklkoV922mAai7iZzqZh0mXrziG6ns2V1HYXmzL/umejkBJkpWvZ5isVvB
E1FNrDH/WnfBXPjXP/FuuNI0UROBPW7IbO9CrpdZ1jucctk+JsqNqmC6wCPLw3Upu/6wkcLYEWaw
JzNeljhY2tmuhwe54ALFr1nGu7RAl4DVCVBqVTSZuKuGaCMCaT/DCM3g6O7iCQcsVK6kVwAhva7N
7pnpqIwBfwWUZSy9T18VWRQOcuGHbeUU2oRKe/XQLhnaCJST/u574EYWc1/JUm0ImjEW4KGYbkyX
WPU5elh35mz1uAAPrO0sj7qA573nZaq71qebhogQBjgCth7S0JnI44L7ZRlPkfImhAeS3H/gIA1Z
UkRAmWBJg1FuMGoSjiXuSlN8ncR7EMdoAG8ue46YXevbiGFMQxFjFaAswNUTh69G6LUtp1y6/5Eu
Alig08nQzSzsMf3R4fmXVNbiF5hzSs/K8wpELaNOGoLO6y4J+KTe+zFpI5vJvpe8TdI2Qu422gRd
5MwZPMmfbKDoHLMjr1m8fpB3TrYRxtxrCTWKEJTUWbCEwUJutfBxaC0zr+2xPejchbddPzPB1CEB
wkLDFMDft48wJpU+RYXmNyYKV4vVltKBVC9Rwcu8d00diISKgbtaRfz4W5BOIV6bSOjPHRK26EYf
XvLeu27r+x9qI4S5sSWt0UjRoKQt6M1khea3QddOS7O42F25MTvxh1bWVjmUX6YY+LSzdOwGnRO4
9iAdTBzkH0WZEw2LIR6aAul+sU6TA7jiJT0moH5o3cjPX0y7d0zMPYQoNkleCAym6Tt6UR/YL/rr
R6xfY5NU5EpWU1KBdK5M5juiK/dGmXKScN4HZS5qIwc0pNrLoo+q9GJg4236qsc/rn/QNWq88wUo
gsIZ8IbB9Pa3Gk1bNVM2Z1FAhdoaSW+ZCjYpKkeJT9i7a1J3UJ6uS9yNYxuJjFbyYuoklzXq67TL
/dGktU0i7gPmN9XQNcWYtIMqXV7NnRn5zXftUNyI9vRMTourgl0iesBqK0hfOmB1TQGQXm/jW9Sb
3PgFkxUcY92feNioy9wOWKAKwTIHkG/lrN7J39eVV5AweUrq/jOwHTnp2/UD3jebyydlLgppbGXS
KqhkKNFDP/hxeduLvKfBfq33oha7X1GoVKyGHFU04SQ9/EOEOH9Of8L5XDBO+MOROtotD0eJoxm7
VGGip56bPRZ6jQIlypC6i4AVqpaH2swTwwTScKCRmRuIcbVsevGYOGUiPY0ZF0Fj/2b486FUJpZW
EonBmTfGgfRlBjy0gk2mSbd0zFU8APPYjuzG1j9j/C1cOM8ujguyBXOjEBopq3HbluJDRb6mvCfG
7gW7MY71gDexUTRlIe1GEA+hUOH0/U0VOkr/LFLDUgxPUTmJC+9zMQEF7BxYTs6HIojUys7iwZ4H
ILzV5kdqZxulmIAyxmNh5mFXBG04WLM5PoZd6VGquNe9dz8N28hhAkY/RzST9ZzCca38VUFFCcuy
R8z6YuL8sc9s5TtgR1aO9zuYxsh54nCuA7ZyocXa2Et6I/hx41fK16I/q9pRFRp3Ge5o/iMxG44p
cnyALWRMSWKCmgO+piqJVVY/iuwlBRiQomscQXs2j0kARUImJkuiwhyrLlGzzWQsJ9BGe1y06THl
0Zbv2eFWAhN357BF+jwsCbZ0Dbs1ozNtUIDPu8N1A+GIYSNvCz6/spWB0dBkiT1MjxJ9LLj4v2uI
Y29PwKoaqgYwAxGoE397sBCrppFWcexnfgjiwMUzwY6mOP9sx3Dj0Z4RbKWtv2YTLxJBUhV1Al5i
Rg9zWjjN5Cjka0c4uc7+yV2UYuJtZOh6HpeArx8Vd0C7KXRb3nIaT8RqhRtNUKMWInPG3Vtlo1WN
Tk4rq+QtN+6b8kWP9UdshKgFPk1IUHcOpy8Z+ZobnEi3m7NsvwcTUeU81zqZTnFAnsLUKn6vN+R2
2jnznXY3OiWIgbhK7VbKtkKZ+Er6oTQnY5T95Wnty2lYJyyxmYqF5X8IJ3jrZTyjYwJCi83peshR
k4j7o2A8ZP3PZLZzPNCuu+vui2mrFxMWqr6i6ZwSGiQmGI90F1VHe3kMC/TKCgAj82rPHAtkA2oz
pUTGppnmR/Oh6U5RcScazxyVVkd5Hx1QppJQcYPXMFYu0kkrlq6dMOxKXN0FjelRvG/df5aIldzi
0R3tGyQRMZYMvmnMxrEBohzkJVkRkOvMUYKVYRN1sdLB/D62TG/Qp7PzN4EzbbJvkBImTVQMo6Ia
x8RAAAONdKy6BeAfxO0fEyc/G05nlX5ywvPd5eEt7F29YE79I47RkcbzYIY5dJQXcM8OYE197qhb
L6mNsWKbZAsaPS8f+ZCoWmGpTV6n5JgPSQzdSMMY6PLzQ3GzuOIhBZ51hv6xDeKjyBK9jywy6RuB
TOjSC4A/CUWY+zK9UcNnUOpYHRhwlS8cxdZg8c5CN3KYCNYmhRFqkRCBGBJLskDHjb5I9/RLA8Bk
4JEHyQsoBR+MR14ncjcyb8QyMcyIKiGC2+R+GN4WC6aHPpDqbo+PiVmTQKWm6DBDlhYnUX0CaO3Y
c8x+/RPvTk4G3aMMx9ZlttVuDmpDZBAABa0+6LZWGe6kJTm4zLLbLEbeKQrnWItdzvdajfuaVNbX
SF+Taoz+qT1il9xKnlaqsRZkjHHAmyPbjfwbFRlPE6bYxJY8EFjjJDyV8b05z/Zoxr9UzfA5evFO
k0k5JiOd6dDgNKXjhHp+7BMX1T8QG82fitMSrLM8qdt684kHJ7RriRsdGc+OVhouYwbMA/aOrSb/
UVfeddX2NQPVuGkAZwGWgi+6SULKUF0WUL1g/LtC92q5aYDDX+TOrIVWJ7uYYravy9u91xD8/5XH
KFRK8ixKAKpDve1JMj/pkKWkvBG23Ri8EcKEpzSN22EWROqr4DltAU9HRNPWokM13KbKQVmIlRJe
KYUnkwlVY1d2WZU2CEryr0T2wtSTu596+aPK/K6tMQxyuH6Q+9Z/OUgmRrUakFB1ZQ79Sfcn8xsV
fs065eM98r7Xaj8b+1BHJZO7OZN8mfxM5MPYe1L6cl0TngmuJ7sRseiFIUrA1V63YkPFojJoAuXR
rrPFkUCMa/AGKTlfiqU7Tfo2nE0p0oG+rwJDCKCcuEwa7rLvvuv++UAsyWm/kGUWexMJY/UshuD+
HEPr+sHtTkLoFzs3mAhIiiQmszwKXoeJeBQk/SGQ3AHMm7wLkWMFLEsH6B1is4vRmAX57Dx8VmaX
S0q2n6dtlGEiA5EhIu1rFXuIyEa9yAOy7zn7BtSDY+mmgs1raO/mFrIhEdXAuxQIS3+bnRZGWm4K
wB2IMgSIbrZV6X4C+FzfeyVvYGvfxC+ymA+F3lFWaEkr+tNUYAdXyOxc1V4MOj1WSkysEcA61jBi
F/i6geyKBS2Diu0iE0MszJF2Bva95nChfgs8pQo52vw9DQFvWZxl2AhvHWu3mIy+PcaAdJBQERYS
XZbzWc8ycEVlSEKLe8Tdym3P5q1+0M86ch1b8wBYYS+cjuru8JGuElM1dWw9qjoTo0ZlqPVFV3o4
dHIP+p9jZ60UhyuCFLdxtuvVG1lMsALiR2xqKx5d9NofsnvMoDggCZ/vZlcEHkcc8Lm79x3jIpKN
V2YDBAmxVPKgxoJuc19+ER4phjxWzovmC+X6OkdDNm5JjUa11GxpIIeBGL8a2UeS3406jC9gN0Pp
a3D2+cl8r+d2K77KvB3Y3eKrjuYpXnymoposS1oijC2lOnDPVYDrCEC1VoAMMx/qgAK1G43w75KL
d1Hujp7yeN3l9usEG9HMvdzM89SidIS6nkNc7LzgfilOPcA1V2lc0999wm+kMaavDIC0l6MBNSTM
l+tugZVtzQEh8oAZ6ORQ8KE0d28C1TAwLakZivzuqanV+VD1PZaxSst4KO57cG0ljnmbm1a8spaA
Fi5IfpZc+tt9q7zIXX/XJkkwzEgg4go4MdRO/bo4xEpc8xCKTnmzrsT0XsZJVP/D7S4SmYRuUuJJ
mickkSQ3Z9mrmrQndpnqgu4KvayAKW6MSqCZar0c5BnNn1NjEmRnpjHtXS0uaOnGpEq+huOyLJwf
x/sKjJHV/Sw1igofHQ1bMxqLGPYc8UCV9uP55lszxhXLeRQTfWgQVyNvjmxy059XtM/atMB3n9ul
a66cawm3Kc9TjwmyoGkvC1mfse83nvrIVYbntHy47qccESyAyayUjdjWEebdw/vOeJgNn9a8+uvu
9Xs5PxbBJB5mNZnnlRfB6X+pd6pyKJ5XxNTQ0W5E01pAZQUuAQAboAuEe/G6ghyHYWttw7h0+Si3
kU/E13Q6VCMPf2P3BFFQ0wDBgX/ZwbNGDsWmxPyhT9RHqS0t2jrt8u26EvvRdCOEMcEwlGSDtAne
v8e1s4oJR29aR0KsFLzJvCx3NyNE4oJrwzBN2WSEFf2AWel1KMZIIyvJzzU5Cphy66g9RrxRut3A
rWvoYqmyDsQBxsTrJC/RaYozXBMzkAVbuz+u2F7VYXbBj/TES3Z3P9ZFHNttyoZRNmMBG9fNeBTk
swlUIJVTrNu19o0IJp/WhaqpmqZPA2mpDzEBaJ/4okUnnT7HwCpTP/T+3Yhj0ghdMxcZR4jR6f5r
UR8l7Ub9NaQfSi2xFaAgv8RKGrsbEBlhSqcM9kfq+KZL8VYksIYUXpzlr8WoAzVY9lWJWJ0ABJqs
+/oR+9/IZ0ySLHqXZ41J0MCLvOoJ3RuMRS22eFOhWM7l5VjP7F35zpBw561ZvMmSO9BJKrp+bAbQ
Bq4NAdBce0B9s1dvK2yet+0WMDbCmPs1DmNVEEmLsQnx2E0/SC3B54JU5s3T8eQwd+VCsMuYSHrh
5+JxSV+M4U6UiU0FTrzdzxc2+jCfqinEXmqxvxgUn4QnI5BP6Yt+aA7dDFzzDpisPHa63Wi1kcdE
kCrtU530gIuvRHR2YxQyJMFH3/KQqqDii3lzq3tQrCvJ47/Gwa54dLJgRGWzIr8dEyACAqaTuOte
ECDTcmv+PkHX2QGrrFu767ze8Pm6K+xGsI14JrwIQtdJZAAfCMUinAjKRLDVZJrzvwlhgsqUD4Tq
Fc2CAjC39aEkr6b0dF3E7sKkDlweABBiel9iMZ0rJQLHxISaf3KjftLdFexjZajyhkAPSicLUO+a
vdq7LnX/9C5C12xhkz5XMUhW4ywDnt5yVw5ns7g1JE6s2rdHE88uACtij4vxZwH8e33c5Fkgl+dS
eGpD7NQmPzvzaxNzjnC17Pdh6iKJ8WgjnMZENgDXtgZFgM/9LuDh2XH8yJldxDAOXQtpUQoDHpHm
mLi5WnkiKPJCKeXY3H6Ogx2cfw+OceROktrEnIsVWpm46JeDAjJ5U37TtYpex6sJ/Uec+iOOTQVU
cdaKWhzx/var53V7Rrs3nkOkVbGHVgrANx+vH+N+1/eiH9uAnUIBHHxSDQj/oPLFQ23X58Zrfq1r
uis7XXLk4fjuP1w2Ehk3pppa0akaUBd1KvCjP/e3eC4C0SB56wFj2vqRPWFDJ7Z4bVGu4DXr27hZ
qrT6bCai+Jt3t/O1oLurz5iIEu8XEAtLN9pb8TN54Y1A7Dv35Ysyzp0kVVikMkCLO3TS6xSALIqr
8zhl9j+jibBFFFFD+4aRIjdalqHER4OmtIgLit/+PHkjpr0+Gd/z+9xpzsLnlvfI4Epddd+caF+E
AMIY8CmVo4yUpHoK76OfqT26wMM7Ramt3/MeTvv+uFGUCWRRkdBRUqPQrw/NzfCbn9c81E78dTlI
HuXtzu3fB6amSbpsrAg3jLFiBExN8lCUUPeuXxtwDw6go5487Wb5Rc7R/XwznCOHR0S0XzPdSGUs
NetQppJyVfWV/GdF7tPQUxEJet/Uz6F6o0lAeb/ty+bAiQXrn30XujdiGSOqhxT4agTzWgMW+EbM
w1uoxznNAbuVB80bv/E4dXYvpY08xnwSRa3DsmkwPm4GUX0qhcdxvu3VG4lX/F5/+DXFGKMpGgCh
TXQS/DZ7q2J31nzOyYk7AlYSYg28UXiO/B6U3ziClOiDXMqD6JcT1nf0+yn7SZfjAOzuJsuAfwlS
nezOrA3ruty97HkrltGrNOWpVowe3GUgKhEel9ahXRBzd1R3nW4rh7nTl0xClW3oI0Bdr5MemAx6
LIA40mGxNwW3AccOd0Evt+KYuz0FoWM3TaPoa+f2VTmQbyBHWfH9V+CR6YSqjF376pcVfKR0RM90
StRSRSe+ldYwx6kF7GbW60QUag4SVtvYuoNhGpXUDgbxjfNZt2o5UF5ruzxGx+4Qt1buG25413zF
TrzTn37xFmD2P/BFOJN9DI1Z9UrYNf6SVWVjD1lqjFZISu2uTabsnJSC9oG8ypCACoi2FGZ4WXUF
KTKKLjMLfxbemvBzlL6MvBne3STHkJBSra92ohmMVmkk9KKpLTkGNirfpBYFdQq1wfaoBqrdnPsT
jxBv96LaSGSbX0IlTbPZA9uiVa3ixlhX07HLhIVrDN3MFvhpD+OJxxGxL/SP5RAWIF4iOdF6kgne
mjqGr/Vj8aTcaxkqZJHdPjUvkcNDl9mLcxdbJSx1Z2qIICynHZa2sPwS/srzh+vx5j8Cwb/2SFiq
zjjHJVlR2GMH3InifqUGVXzxrgbwppFzK83/cYLrGpqMnU9FZeKbEGV1NGQQ19vg2BFBDVq5xr12
MwXFa+n/hr/iPMV2L3wo8UckE+rCmdQLBWy6r96VXxPqTM95EPopUP2z2k4e45NoWHzYhH0/v0hl
Ip7RKWVhNsBAxCJHGJ5i9Sc1IyuMv13/fuuFyt6DoM4D0Te8zwRELv5/c03N4lJKyqIIfk8+L91t
qzzShIN8uNvdA3msgUFSBSIM5gDFmFAh10uApWJuVTlEh85LX3rBAlZwdcp9FZ0v9T5Cev+GXHh+
vK7g+sffK3gRzpzjAi7gfmoSrAn3AH8Ln+Phk4q8dKGncaScy3fX2TCcq6OZroM5g0nSomoZsVEL
yFsVpMPz+o6oORfhvv1vRDDfa0JZhQLeEZsiN1LQ3hJPsAFe9izd4bmCmT3hmQfctH/bbSQyKZkR
/wYLBxY6SixuewsHd3VUvou7SbTouXcBTeuABTC3DC91suPAAyFaQ/+7D7iRz3g8Lca4SGSZ+CvE
NDiMfs+S8rlC/uMKunw8xkqxRlIVMQGU9RjW1tCes/yTbB4pcVL9fsDKq9ypdovC4BQIySfNfP6A
mW60ZMxUn5upTlZCCLN8mGYdixiR1aY2STwx5j3SdkPLRhZz2cbhKOfN1KK5IOVOVaazM9RxejA0
idpiLkz2ddV2x56Mizx2IGImFPRXK87j0oMpTPM1ADL38TnrIwvWbMfpj66rLW3m5GnrkV0xHHYw
Ikar3ewFOfa19K1OnKw7I8OwpoY6rWRP6BRx1OR4PzvdJcZgvJcxpgR8Xi1Q3XRNim2Q1lqrh+Ru
5PBSQZ6CTLgx1bjK5QSjC0u4eFr0oA6vuTFbpnEA+L3dLMfrCu5eFZvPyIaeuYhbusBEFTGQIrcU
rF7jBOv/CG+XXJNx9iaictwSgCGQJ7icdBRRuB7PK2N8qQDOu3RREeVMXu+rdRHJ+L2gDEOUtZgQ
mkA2Y6GhglvJmB6j2fx8/fz2E4lLkstOsBGykFgWVVTtSksACAwIAhMnrKzBVh+GX8qnCLRd/C7p
vln+Sa1N6e8bPk4XPFXMIQKfE8Cwf4U8N9u9YDdaMVY4UVmOtFQkvoYvRkI362K7IF/N6p6kDc/H
1h/73qcvyjA2KFHByJcE1BWCJwYrt3DnAdfGlW2AGLm8Oh3v5Jibb8FCbdlWbeKLk1cIb1HKmazi
/X3G2M0Ik1tFDsx1IfyS9p8bjXda69G/O631gaoTTPeJv1/Vm+RuyPVWyAQEiDlY3NRbYW36z/oZ
3AyHFFzMCnfpateXNgKZW0wbh7qvKaBIAZ3QNr/xJYk3nIpvTWQNqpV9XWcnspds5Fwx+3IVRYJs
PMlZvo9Ci/XOrAXZz1pvMahtDJ8KHoCCtHas3p/mRQjzufI6LpaiU4m/8kxLtnwzHlWvPP4/JKc3
/WV29V+5k94NX+KD+tnkXGf7sVHWDdUEBq+mq8zhNtFSKbmMCfIG+FF9ba/MaSvyOxISwGhNR35H
ZddAFSKZKka1QGfKaCwCFzKaKFq+xDwvSWHHfcnJmPezro0IJvpmapFlUgpAg8bNfGCErc/He9RW
nRWDxrzn9dV4GjFnKIgJrkYRCH6T9CsBej/vjuTqw+RWRtdPVaebrS94xY3sYrHAQSPqqXfWkfXw
8DGjuJwf2x2KFTU3ogTcr8JpcsNj4QKJ5ZYeu0AOVvoX/Z6+Xb/Fdl0NJRoRPUNJlDQmKGZZ145p
DpA9oeppgB3y3F5kRXWi8iOcqeuWyx9RjPkl4BObjWIBlL2fPgKmwe+AL4OiPuaEi+OHgv1GGGOI
KkXFvxpXlGuTvkVZE8xKyHsI7z5lNjIY6wOBWTVJzfjvutW69WfeFt/+j7TrWpIcR5JfRDNq8Uoy
k2SKkl2qX2hV3dPUWvPrz1FzO81E4RI3vTM2tg9rllEAA4FAhId7/JJYZOC2OZGOhRHI5+xXbiFg
/kmU3JinfHMuDPj+CNbwUaj8fBKcMYSp9cd/5SD0JFsnSKFi1gqI/eOnUDmUsmoLqnvdBlNjYOMa
tCLFqq3mrCpgVM1PkgXlpb9heuZP4RmvDMcCx8y6I3pwmj26x/WJT53FOQYGlVVZoYnku1qsIJEq
b5Xfe+FFT3gE+cQfvtw4GmRLTRSfTMz84v/f3N9RraLkbYDirAT2QHRrDRKWy2kynnK1dJf+1/VN
ZceujTnKP3rgU5B8dwUQI4sTv0XGJ2ZXA5UsaMiKfTrtuPB85p362yQNUhFUvY7SDgOIIl5M9W2M
Qd/0HfzhtuAanPuT/cWgCAbKWPB80DT2RTGjiBmXYjBUd5buGdVu6jnFUObtAq1KwF4U8I7Rq+mU
vBkVvYgOojg7CpidYmN//RvxLJD93HgEcOprr8vTGCjTi7h4Vv9x/ffZPrBZAuXXuZCrgmxixjw+
lZVNGIZi1wyE9/mQ3BE6RN7ri53VbAySHHazorxp6jAzhvxQ/Vqc+hvhH+iP0vfZ0Q6CR2joeGxG
5Nb4cqg2BskWbwyauoU3BKEZ6poeM5O/+uQ2TdZdxFUvJVt1zRB1UwKALpWC0uDFOrmEf6oC1h9j
Q7bx1ATW8wp2v9TmfD2ee1A3ZtUOShpZbXSocZto+HyTl+7rl/UBit+/wtcKRQhuZ5pnk7o49VlR
aguU+WjNSa+qA+TGrek24HWfXPGEEiH3WUZ+8Nq+UlFRhwbS34yMqYRXn45JqV+V7luDsgPgk7Oj
zKBhyGCXJCTXoBW+dJZFCgVzsObyEC5+J4P9wHTBDete/2xMj9wYoTyyQU+s6gBfOijSszRMTo1q
lTJn+zrjkSswt25jiXJJVOJCXM5rdogmiFf3o7umL+F80svzGvrXF8V0i40pyhWtoZnNuMRlooXe
1J+7kTcWym4rGCAex8wmSMhpuL5RzskamXD2BejX8/q6/EpQEChAXlJUYM4U3fC2Qw+2dbiwIfLV
v3jgxjIVJKVEnfssQZCsdovzSWzsFo4cqLa4L4kAC2cr2TFyY4/ywmyNezNcRTSZHoXH0IMqhQv1
iya1O5c8LERfRRv6vzVKeWUe451dKiBV0M/pt/pb5xCF92EP8AIOtpuCQ4XH4sP2zt8flPLOOFzm
qRsywjMXnotMDLLUuI9GMBFADqYp1v92hZSLZrUWSsYw54ehtSEyts/Q1quPhJ1cOYDLHo8MHgj+
y6EAwbClEZUxjEGo4Bu+DCelEnZFEWOaXgBzuFj5WsFJcngGqI+mtZYqDR2glgRknC0Y8cglTkj8
6o3UIqjPBLqgBSrPAMSiwoM+l+zI0BwPXekBif49ABBQi+ISmHyJw5RN6lMp0WwO6twC7wRO9EaI
j63Ye0pk8VyCnNyLk03s6KJmaoqm4XFL24EYyzBaZnwIz3/DWkw3/igwsib6MVe5/esrhrJGXZ1m
kWZjEzU4Ymaymt5UFFigpPYv1Vgr9+PU1qkj1xgDcfJMaJddv3broe6k+R3g3SxxV0Us0VbI5mEf
mfVy7BNr9jR91B5VtReDRSuKcK9iGtxfY1WXHD1Hvu1CcAm5wfVo/1WUgVqKeenZYYM3DKgp0fqM
7eKXft9CE4iQfs6oz4aSrXwHrl4G0Nxy/70O0adpQgENcAoQDtSzJZ1bDTq00N5Kclv3MtwBqUtY
TEzLVj4Rq7xSwVcw3qVFmrJZi6Aioq4VpkzWu3D1ptCPFagu5nZh3lfFXkyec30/9rl7fZOJ8311
TpDFGsA+YN6JunYiY+iWsq1RK9PaU1zNdiKH9jJYbpRZnO/JjCOQAv2PKSpQgdm9Mdqox7zgepf2
sV3zsvCv0NvPPfxtgYpUdTSLZdJDD7HZZe/SPnYI/MbYjX69y58lRwakInz4g/iLQiYQeTrRLcGc
2qWX5nUeJRDUANqhVewZ65IU3hAh+QnqI12YoHZOCge5ryTUeDSbiHGV7nosnOLV8vJdcqtx5p0Y
YfHCGLWJglJrQxpruClVNKerwZE09b1ThofrjsczQ0X8og/lSbTCEvLBu6yWXWsGQRwvNyUR4trG
UaFXKBZo2gkgZJnaj1xIdklzXgXXNDwrXuzS4DFgfn3pEur4jS9QwTeP2mZY9TI7SD9Qw0x8kH1+
A+4UOPfwFaSm+/ntv9tEKkJO2pTEhF8k6Ccvih5MzVNETivzKxiLWhMVCuMuNKZERjW92y27NUh2
haPgWl4+CVNmXnnqS752aY0m+TdXFRwYswJ1zejJEI510TtpfiNNxzjmnSpGPMLHArBGJsOl6Edc
HtxOyMKqtMrkUJ56CG0NT/Gj9vADs96g69VfOtHmxSfW2nCXqCg+g24EpC2XBiOjXyddQ7O7G6Vf
RgeZhiR2BAXjfEUPNXApuO4czC8nycA/ylCfUJXP3vGmKiGWqdw2fQ1JFsxuD570YdY2ntS4wWS7
iO2e1zFjbejWHnXacn3ue6VIi6BFbt0vwHbyit2sQCjJpqUC96Vg6pjy9zZvKqnIoDnS7USHUNzB
G8/oheCJJH/wng7M04yMmtCYQKlaoh0kmapVxTzfDJ6PMgCWE2Ur5UF/HHcy8MDDkcvU+qVwCd+X
DAWWDGCPvsh4THoSpWGBwmVv/tDRfWl2gribVr+YgzSHCnO/l6qTWDf2dT9hReKtWWpT42yKosVE
hTGLZVsSHCW5h9TWdRtsXzQNEDDqsqlimPbS97V+WcNiWXJEkfEkQyFwgDSFszpkK3XDljltcFbu
qAIV+I896npZ61kB9Aq8p+L9+EOS3PYk2OS52R/VQDmrt0qxkxyiTBg/cVbK3M6NZeoUJIUWTZnc
C3jjgvvWkXzIeKu1PbyF8FPMRrp6ZCuKHb5z7DKji4V2NdxHl9DLvdzhWjAaUWnmNRC96H10kbNm
Nhrl/nojfjLTENn6+sngtj/Zn3ZjmFrwWlhaqY4ghhr3fx/K0Q/37Y6wnfAFP1g5ngokJGlWaxiF
oEcn9XQSihDMk0FfWTFkknXNTQYoKkyy0rtKrDcPazQMYFpPpsnpcjO7mdRC3teWeirrcfQ7PRns
XhtlwsOpHutK5LF/MsPg5i+kXL2x5F5fsn4IqvClqp/CnPMeZz2WwX2NwiGU6gwdNHqXX1pbCgUE
2Aam7HPMmzt10ByEyBacKoVymK3+MPJPagQe7JsZDzd2acxda+GNooXAlkwOHpbPEBW1o4P0MDvd
qX6I73nwReYZhngSMCZk4tj4LNZt7i/0cKLSqPP0YELQarGl2+ilBoFxvM9FO36Rb83BHnO7fiAk
N7yBDNZHlDFlo+OakWXRpJwa40KhJlcotKdl6BWjeDuZtXv9xLJNmKCZkBVdVHXKTwy1F9BYRXI6
W0+y/NPsb67/PttPlN8GqIjQ9QCZZ2UC6i9kbqpTHKBnSApujWuAr7j+/wz0sxJu0HH8syZ620I5
VlCmEvw2jI3HsW5KNyusU2H0grcYAPQOihYd0CrpOIeC/DCd6Ws6KakbOBIiLXAXFuPSNhkwzO16
F6U9kLU/5/601DPno7GiO8TJIFijKrqGSZ3Lswfi8UWolXgMsvLn2svQWblLkj3nw7EWoyNnM1UV
hEbwvksjujp106rWSBR3s2t+rwPQ3rpj57R+kzvmI6lDo5L4VFY8w8zPhwc6sF3kwNEDLJLQZDKA
4ChClMlLmbTfRDH1WsN0U132Y3l4mrIXlaB2ZiF/tIb3MKzs2BLtIi9PujA/Jol1L+X5XTp842wJ
87CgeoY0Fv9aNGxoGEG3NKZVDNmxNhDfMyD+LSf01cfPa+Yc3/OmBpnXmryxSL3lynW1KgiRkgkD
In6a7UJ3eVO8ISj2gy9yzirLrbbGqC9OPkUnrhDyq7RjEfvNcpPKnI/LM0HdGrkYCVqljlIA2W8g
tF+T+EFaFs7x+NpAQQ67WQidMzcoMrXRBAYA/cl6lM8l0XRy5g+o4f5cbqFpjJtphiJ07Sl/ULZA
EUbC2STE4jSSTW3MpcnMDE99sXQbGSpReOIM1Z+8qRTDAlG6RKYw6TijZZbVGujfAc9A+H9XP0sh
6ze5pI8d9fbMWRUrEmzNUZWfZFFmUZs1OJ11V2q/1uVDlCO7zH5cP16s0wWWaAmq0+Q/ehxPLata
WeMCKlHzoywdpYSTjrN8T0XlG/k4wJRQGr0MaAQj1AwKVGRk7ZiXzpCcpukP3JskhBBphaKISpfh
9G6NrXiStEB6TK3CjrKHVuaUQlgfQwNYnYA9AJdUyCo3+UgBzok61dHpVOabClSaYYcmvLoT48i5
/jmYN/fWEvlLNpaqpi51udIxTYH7mgiqu/2H+VOs7Rx4Vx2aMfVfC6/3yYr9GrjCLUxjgpOKHrpT
mmIu5jYCMb/VOYKRuSnIalEIPKiW17XHWPmDkAfeK+BaQNoJCA11k4aNZa5mG3eB0bgymuxq4y8m
Fz3MqhiQWWkRnwwiviK1k0MaCs1SysYn878GvdjCU25GqBEC9u8qb9e/G+sYodyiIV/F/6Apd/nZ
4qWZrTEjg9Jouiut0za8Rx7rIG0tUPeENEfNKi8Curax9LIo8kuBZrVtmu19rEhn1QB3R4Uhsbce
ZfDzrKs/21lVd0bTKUerndebaCxnT4F0/fWFM0/GZuHU3YJZuEKJ07EJsvajHhxITI/tQ9vvr1sh
v/Ilx/tthdbDAGg4VcE/AdYccL4oAJ5DeO7AFzZgvjs0DckXykyyqZvUJodLASVjQUqD8Gl0NUg3
+eCkipxKta0dZvD202m4k54AthHueOM3bA/6bZraSFUBVq6tIW1kVua+7iY/NHl60+zg8nt5dJK3
LouaVSYQgOo5TuxRwQNSccEeeooLb6rs/gZwerDdcapMrAYXRmt/Z+gUzGwSm8kQa7CGThixlZ+V
l96HMJY/4E3i8p7gzKfqNoOm9nGQNbPWBXRByVC05KIOr2IOe3YIS3/9XXjLPq67JusAbOzRKL1F
XYpC6dAvlKwek/P+YMy2Ivp59nzdDuv8Y5IdlIEm3qSAD19GmDksZk3pQMClr+FJFRJPwi031RLn
AmLdBTrYogkKBtrF9Ctn6ZV51qowRvvTcsreX0PNLhrXGnbG8K7N3vVFfR1iwp2NAjx55Gu6As3s
y1WNhF1CTbB7Qu80CyBmChjFALoBA2O4k7+Rz5Ye44OmcLJV1mnb2qW8JBWlFdkkxKoGQDPKyon4
0yus+2djgnaMch20okzWFOSVyQ3IK4+AGrjpzf/SHnE+G8sL8XYjRIV4B6PKermPkdziYZ1JZmC2
1v20KrYsYKh8bA9SPew430xhBGPg10ATiPI43JGyBZTBkFl9LQbla47hEYA6Z9+EFqfYIMHHbOK/
p6+Ek2wNUtlXFRsNYiPE0jTdb/XCzqXS1vVvnGWxXGJrhWzxJvOaliKDxM6UHjLTKQpgLDW//xiQ
eBlu//yOMYGzgFouJzayTrWJYXkRbQYy6E2lQqVZagrAWNFBhYjOIvqKek65guQs5zAxzAT3wEET
abbRHIqHutpImPIub2twco6YrMtfYl6SzHwBbuzQL8BlRNXMzIUu0CEmurxH7yBUODbA0NX+el+c
FEBw5ZN0XnxeyY6zQJpjTABQulSFAqwRmJI35RcxPxrF6owl73OxouN2hVQQHrQsH+UEgixGVk/g
vNW+1yOodct6sMXestMFgosJt6PB6g5trZIDufHM2KqXNC3RzevhlQXGPKrJ0R9FJLKlZ/AiIzMk
b61Rx1uslTkeanxF7XHYrW5yVI6Y0d9JnnEP1Sy/9bQ7ns7NVzFocsJ/e6hGnfB+WmWAUcBhNu4x
xi3mLsTLZYcQt1XeX/VxeNMfpe/Nybj/m45UcDv/j3qm27+BOv9RL1erGaNG2ezU1ibaIAT2k8lo
mhagG+YmKsx4o5DJO91UACCh7CVFFqNeAvSe8UjoVlcfBBbqnYZRR5CuoqhwNEqHS9v8GVDoTNpU
AWvCoxxqDTp18SWLKMixhqmdLpo8XX1Jh9UWNK+pTEcYa7suF3iys0q8VuPXeUfyiX8bph99sZ5K
0kwKjGDSPfWEHR9c2OMx3/e+Cs56w5sxjiXtiOZw6sUnnqIeM0RszFM5KLizOmAZqvJQQe/DVN+W
+klKdDvkjpkxD+vGEBUixrpS285IYtBTgnrQKzzSgyN998RtPq5fWczLAwVbXMFoVICS/zIugJxy
1VITmJNaf1qUo1yhyS/vrttgFUM10I5Bih5yChhGoRymHZeinUbM0JPhJzDyPOJ72dEdmP6B2eXN
bzBWtDVGP1BEKS1WuTAUTH//rIz8Vtdjpx4zn7MmcqtSh+DCDOUMrdxiHBFsTQGgb7YqSPaoQq5W
mJUT1AIfVpReQL7iSqpqywDrXzdO9uuabco/4nGUcyMxIewdq36d5bfxmP7VDYo9COpeWot9qxtO
1EOA8bpdxgHQIPOI1x8RhEM17tJZ5BKSdsaCtpaUps486LZe1HYouE3KRW8yvyIa/aj6gVQJuJdL
U02RylJHnplTQUIpeiWEKTjzlLPkqT/M5bMX/geU0goeLBuz1M4KQ1lKjS6XpDk6pLJTLN9m6SwW
PBpD5k5u7NDXcbIMhaQBzdgNp0F5zNTnutrnBufg8axQ13CWhG2iqEg1RtPr11M0vkSGZ9aP/94r
8IHAPKfrlogC8OWnSqNw7MVqEIK893Rd82TDS/A6l2POQ49x2aFA/9sO9c6TjHKo5SpMDlH4Ehan
qnOvr4P3+1SUQjw2UyNctKDsJ8sba6s+1gISNc4hYlUXtuugC1HdtBjWYoIDYYAYlp3ekUnRzAt9
JUZhkTQ3eGkCK1xsNk6nzlLfhNZiEDewwn2cO1YHitCyxKxtGpixm3bTLtc4PsEqE10skjpIEtDP
sRRpUFt5rZ4rSLw0jrWLTvKACpi0a738LHMqwixsx4VJ6kyVUmUV4vDJDNqf0rca0xMgIiTTNz0U
MnI/ekVPhy/XyrzdtttLnTJDynGQh5SAkwgBZOpipi6HYA8ZgylApctx0/9ja0mbAo0KKO+S0LlJ
5WtMZpXp3KCReSgeFETF+BYoZWgvHpqADPuoD/xCBPts/LZJpQlrK5ZC37agJQZ4AyVaF5hHT34b
D9AS2OW7+swrZbLKqPiavy1SUaUfC8vALIIIbonmOYEKdAP8Vbgf/ehMPiiQ+276PXLBz3Y9CnC3
lwozVSv3kK/K/tO5zffzUb2rj/2O8CVEj53PSytZV50kgo5K/ARe6bTBAmEtbcMwAEO9Xev3vXEs
uFRQPCNUcCuVtJqrpoxRPzXs/tuc2CoegcpN6WcncZ/7819CwHtS/x8n45+V0fl6MltKP1Zgumsl
11x2Q/0uZ4dlqJ16eJfCh0rp7HKNHE34pb1d/4pMfwXuR9JBkQ/5WirkVTKE0dG9SQ/S9CKp3/s4
uP77rDoFkLG/DVDxbQoNpRwKWQY16KlAfVOtnqVSs+cMAms9uqDGflqs3ZA8yepzWnim0e8glHqc
ldStpXO+vA0QHOf8TSTA0WmhhEkCTB6ifqfRPbi8nK1iTuG5g7M4sxsDYRW7IVhLwQLri0fe6AJ7
D7C/FmBOJmaUqKAgpesQGfUqBQP0iZAr+eI7GZkY7fRX/Gx5so13vhNjRF/7xlkpOfxfVopiL+At
mIHFWi9DoNgrNSg/wFuln6HLBnhL5S14UZxRpgfKFm/t8il35rfyzLtK2dFhY5lec9MNVorGI/Sk
1x/Q6PCJoEpxatwRiFAMVOx5IifsQLixSAXC1NKNoWgI7gmJQmuvryu+LLjo/4pfNE9/JXz0ZMV/
QCiBXFjaGKbi0lAp01opUFVVYRjTDqppd8Ir50syfXZjhIpLeb7MuWohNyFidzEkQQhXDJZEyDKG
I4+chuM39APG6uZJTsY+OWhx6BiFdYw0X2/OiRm6qeBfXxr5y6/4KF1QhJJ8WS4y8PpTuBumb+14
6PrI65RnfbGcbLwRQbh93SLPOWl4idhPmaAVeL2M2V49fHJgO7riCn+hIqPbi5vvJoCDOPkI65EB
ZgkZuA9F+koJkoDvL+tUcKmuum+GUKmZzkrJR2gwL5OtHcpTyjxu1FBpraB/NT3g6W+nN9UmKOzx
LLh/MlAH0aV/VkUX1QWpUNWpR8miB3FhvUK5qbHF6dwM50b3itwRpzvBsOyo56BEmK8DDPcTamvD
wjAQtcyqbBJgjAlhwo8FZOIFoGr1R7445S/tUJBibbK77jVf6VRxzjcWaSG7uhfKCb2fCLldGWiJ
bfjJPRjSXrRd95p5GW4PBbuMdqSjucbo8/JZlv+gX06QeSCVATT7MpbP8tRBO7eQAihto4HiyMvr
2O2ht8tZJyslIMRNaH2qFuZaqOLFWMpj2fdTGdSvfV061swjumd6KNq4EL4yQOeCyc/LlehhkpaD
AQxMvzc9gu4yvynn2Zncyl38mSuuyApmW3NUCiJWZTWhGT8E4j2BGI6vJCcPXW03uKCeh2EyMQ4s
AGcfmctEtRlyE6IhAq5CeWgcQlBjMgGf/2zFO+RpFwYqUMGVW595j/7PWVk6jG6s0bDxCCU8RTBi
zAPVDtCbyFthsfLCu4XQVMp71a594z5/kP3Itb5xhWBIJkGbh4yZglK3itY5fRwbcPfFiQbU1tDu
4ztiOwwwCAVGhwBc290JpSko0PAm81h3x8YqfSTFJc7qQoPyd7goN0JfvynTDK3HKDpG1ve5jk9W
gvFNaHZeDwXMC8QiklKQL5RBkE19Wkmr0zoqY6C4Wlu5LU+zK7nFgbRuxnYPslMXHQXO9cHqFSGF
/McmvdZQbEJ9LXFq0lMJCnUTdPsAlGBOMBPsCNncd/O2uus9njYTy7F0EbEAs3S6RNDSl6c1j1JI
0cxiio6Yehh2JJcTILYLDjInCUx72K+Y5CN5lXFXvVzfZ8bnvTBNnG7zgtfWAlAsbTb9OCBmCZRF
3Rd7I7huhrW1F3ao0Aqm4TVZUeYBLthO3j/zxj3qIbJfTNCngBYt4tIo2CVvDJP1MgAIEAKAhgFm
K2hqXy6wNKVKSkYMJ2i3K/jVwQXsavfmG5n8HHdkiin/S3wYwf3Dy5YZMfHCMBWCizLsrKaC4V73
iw71/9Y2QBLW7Yaw5GRbjMhwYYoKv5mQxYqVgbM6Ee/r5CGVTRvPa84XZFxaCPEiRiIkgmyhn1id
luZzJpDagJ+fysDaZ98xk+4sPzBGuO8hlSe9cSySrJ4KeDqYwgAogGqIjr7Q5aeLMAavhpMGYWBH
eJx26k7xK0fuXe0s3UTBCPR1utPrXehIt7wJV1buA9samnwmiPm/tDOnGlQXSW8R+fe8cIw96fsb
T+thSQC8yvbmDTe8M54fGNAx8X4lfQ3g9S9XiwEeVS/GsQR7798hoPCE5wb0cqTYA6F53u4yukY6
lod5Wgu8ygY9yFgBtJoKDegZ0iDxFczhj3aGhjgImL0/+I5bS1SMwdEMk1rTo4Mh2fpB3RWHKHLK
x9HvbSl2iIIZJng8TBNCzcTjjjEy93WzTmpf80XUhjzEOVTvUWoio+yY6bWFGjOb0i7bQw6H89pi
nUZVIT5DEucvtQiQlii5oqaWPy5HeaqdMT2PQDxzNpX1+TQAjg0yU4ZzSZ35tYlnLYHQEEqv4QEj
i77iSbvyUDq89wdrOZgQQJsNoHQ0EqmvJ4pdPBudhufHKjlGK9vr8JSFPG9kRcutFeorxSHBvLcr
ulA79UC6bBhk7xrbujF2iofp2uRTA14WgbHkoWB4CyR/2uYK7Cs978J8BkPwspetXT4+GSnvKcWz
QYUyUe+mao6y9HOCXTmqju5UT6YreSGeMuBhyTHm4a6P132EuacGZgmQLmJv6eeMWFWWKipzGAzQ
QpvX5qkxSy/vx2OyNEgiI95QO3ORBjC/mCkQMYhNpTHrXOdapoJfyRrsubIJA3nhlUfFm385VTAF
8eGZlyayLiUDVEQgngZrFFhLLr+dKDZKD6oKsOAaH2N3l/5rDVUynI/gqBMonQoSncvfz1dZTodS
SIPROi/5Lp5/xMP361+JedVsbVDbFs6qQUrTZOxY2hdkEscjEouo4u1qD00FHk8861rd2qMOdLMo
cd3PFapBsy0RkEV9GlvTXaa9Kgfpn9BuXGwh9YmGWmvlyWyhjADyhtKtznpgONlp2ZsoIdS8fI/8
Gp0zGKRkAV53PH4NajO7NNQiZZazwOglu+wglEem1hF+y7bjZEQs3zOJZyA4moj0VIKnt2JSjtCr
C5rwxYxlAC54coo8C1SMT6pMD2chRW90mZ10PtX6yLtGyE/Q+2WiPo8kAEMlyOwuHVyQ5gY6mJj0
6HYgyHZXX3kYoRlg7uPDYOev112dFZAgC2eQQWhVtOgdy9TItKpc74M6d2SlhNjft6ILUihLVE23
v26L9YCEQNRvY9TmaWYnCmUKwrzloB5WV/Obc4UCuXXObwjRvnjk6nOwfA+oIkNTURKyNHo4rO9S
VdVHIwzm2yq3+8ReMWwJoLS33FmGIx2IonRxG97wyHtZboLGh46hUsLbRI95QMhN72qzyYJR+UvL
f+XZ7vpW8n7fuvQRKcG0Sp1g4AF8ed+XMB4ftVE07q4bYYbBzSposFRlVnVk5eBOJ8gs6aQdpWPs
Wk4yorIq26KvlQ7HIsv3oUNlIVcjTXOaMmztk7EbBEJjs2uD6ZzswpN1rgISdpU7LnseKw/dWqOu
kr43+8VsoixYDgPI0B6Iii+BZEZgDnGJ4gQPhsqK81uD1NGWp0gzh3U0Apz6c101+8YKD7XaHQUI
erZK6uBZwBmPZL62kZIqBmi5FYj4Uq9ts28nbciA4ZNrJ/yOAsqe1IzTl/UehA4dCnNgRQTV12C7
NY/flxlc8HYi6D7EY/q1qBv6umSVYPlRtu5E8zUufb2SybxpXXEOBAvfoeOCAW8P9kg1NWprs2lc
RFAPgoXtST2AvNgrHkgjDOQV5jfje/wevc2NvU628pPjsuROocI1ttZC0xavcOwxZVjKelFu+hjK
rLv4jsAxVw+UXDYoubhpMfmpa6aoNGEKp1EdB5wOq71X88o2C//6YsgPXDNAJQahMgGVUwtZIIEV
sBrsqLwfx/vrNlgdBQOtWR1zBwAmfxnYjaOs1UZjIqU13VMem2dLAinnHJDiRYLLwIAahAaRyxvN
qR4jbvOGuYkmtEDwUsPcJh3UIHKZLVKElFi0XhrpUVJ59zfjkBuoFygyyOtw89BVg35cUzUVUSPp
3fmudwkKBxNH56Ta6986FA/A3e3I/uKvkyNxnJH1/SSsCfBLyJMjjl5eC+siTW1e1GBDX3unnyHk
Zeo2IHici5y1hRszdFE2TQWo16Rz6DcZat5V/FMxYs7rk2lCkrAQBdfol4nhruiWCv9ASQN5I8ZJ
GolHlc3qVADajLkfC9kixtGo0wSKNjMaMyT5seKYmi2C+5AQP5jzXjmABINfU2ZcbhcGqdOVDjUE
NWLMa/X76IZUCOpjuxuJ8oOT7HmVc+YGQoIYlXq8KFV6mm8Nw6JctDoOlvRRjDLb4E3WMX3NgtCO
iAo5cJ3UalCqSpW8ioRANIWDMqDsKM1uza8Wk9+hYxIoKv6xQ9UC5KwTJXBehcGKUpUH0LRd3K/A
eQnP4FlsTqENwp574Wf0cT1MsS4UQo3xj11yzDc1iCzudHGIw/Kw3mJySvmxurpTZBgX6X3te1Q4
lmfui8doz606sjcWlzWhNEC+TL7sxnCsLDl08qB+poHluQ2So+ZHu8STg+xERsvT2R583qOdtcmA
mCFuYVQEhqkkYVAneUpHjLLLKO90romxvtKzRk4uwloZ7kkUBVBMJaPmlytbpDwJlVJuAsH4KIBn
1qoPMeHNgbD6GkCF/7ZCOWaJnByaxQjw+vfw3J80v/DCU/L0Y0bZFgINfu3xzhrbJOGGAOm+CMJH
yqS+DuYcliLS8V12g7cTwSMWTifYlmZHbz108iJXhKw657nLumnkjVnqaDRr3fR6oZQHzfBS6aYF
G2MeiFaDl9zzavE4dplfb2ONOhAgXhzqsYM1S4xsA5Jh6X07vXNOHSNlBAn/752kbrBQ6cK1HBYy
yS3jidhBWVtAk2E+Lj+TFiJbI3A/RmkDNMMdIme8Bram6TPQFTPgwXEn+IKven0g+YDnYR4TnT59
D9j1A2+umxWhQQOGwUxUsb7OSxSGnlRLiHn8bl7tKhvtPAqu7ybzi+EBKoG4D0eb5i1JoIWblr0M
9sVItrGxqT0byX4RwW193RDrZW/gRJOl6LhJaZKX1kA5fVD1GHro4f3qlm68l9+EnQF4Q2jrx+WD
S/fPKLZfWKQcxWjiysQVhLkCLZjxmo++40G8S4WXpjqkpSeUixvKnP1kpgy/l4nu6WUA05MxE6sI
z+5Bswn6Zvbln/mvwZV2oh86POKmz0yRvvq25qhyViq2UpgWE/gTvhuvrTvsAIzFgSgc3Z1+6CcT
NV3cERjmA/XRPnf03RI7w4H0bgTu24N5H27/GJLdbK6lUo/yXFTwzsnBdPkjeido9vVofissu3sV
f4j71G4R5nJeSYDpxP+4li7Sj3Rlrhu9RLMI+j7hPdp+TvxYfuAlCWYk2ZU/eo//0GJVPjbeBQa9
y8Vqs15OKrJaQvHpEhlnM4g/shNmmj47fwkn2WBGvc0aqYuxb6x1XSfBDPTF6db7usDsUnTOStTi
eES67LtqY4u6qwxMwIFncWqgT60fMJCwz87gtOsPBdToaw+TW7fDy79XIEHVD2SHMCsDyyHT7AFW
s4yL0M1FMO5nd3UBm/9InoxdhzGIYm8JXDpkZmzV8cBDrxpFODr7NdMwLzVpMoJqfI9xIYvc7hjT
LTHThOoGxizQ77v0kCyP1sUoKx3d6LC1628E/JPuLfCAlIkj3LefNJk8AAP7422sUhGhGltdiwmb
RRwQCGe+D4PyJdQc4xOHJ9s9NJtAAfvzenjnrZU6+qNsJamkg2Kr0V6n+tSEijtmXKl41v2LhiZ4
1sAOgtY6lc0I86pUVo77kIB9k2MCMk4dfJIrhvpbz7rj6TCwUt6tOSqdiYWmQTV6ygMZ+ult43fJ
cawXW+EeOLI7dBRXRKQWCnALEHylAlg+JRYUeED7oJ9Hl0iGji8kl8/uIG+154Hf2av6bYwKXNI4
CWpnidmhagxkorgusjYQ2v4088VHiLNdWxgVtTI5lCpB6CDeoqJDTGpuujsI+yYgMmi86XmWD253
kQpbuAQkdW0x39cMp7qe7aq6HeSWc9mwEmq0j0BzguEpHVWBy0Nd5NrSgIUTPeEFjLf3kX4cte+h
OrsgKWsb9/qpYmYTKp4qSAExiYJK0aW1clRyMQ0RpKaD6YE38VbYCZ2teLEP/amPitfwJn88/bm2
5mg/XGtzFcDdFXw+Z6X939l15kk3XWK37wTEy8WZ8GxSG5pGaaGVU0HywnUfHgZvPY5H7ebvgYju
0ZpsXmLI8hOUfwGi0VBwxnTw5aaC9bbJhrEwfUMDa3GSO2XxK694/LqsC1v9FJRVFfxDa7i0S1NY
+jThHIcTqE6+x+vD/5B2Zctx48ryixjBfXnl0t1kd2u1FvuFYcsW933n19+E55wRG8I0zvWEH/yg
CJUAFgqFqqxM2SQQludufOe4CSsuqmSMhgzuSFCCvFzRKrUQACzA4ELGtr+Tgxbvon31mj5HX2YM
QvCAgcwd3Nij4nA2TvMIQpAoUOTVVZYfMv5b47d/uSoq/JZpBJRwsWRBCq6Y15FMcCdef4gGFBTt
5VTtkh0PWPmbWoo+AZoEkmCEYTK9QtkMG1MuMRqpYa66dWRMX7aTuq+EOzE37LH5aunnSvDkctkN
IN6U3kRt3K3rV3mc7BLgkOQBokbuLIn73LiBbpUtZreL9FMcnbm/DctzKx2j9dciW47RiZzAxDpH
KJigqkE4dj5RDc7zNGiCVYDFCspmzavME39k/35oKikWKc7Qgc9ILLWZLCTZdXqautrJDC5bIsuN
wdGGs2mhL6rQMxNhWauRNU6h3wAh6OhBAYHk/Kidi5MFbLh44CHRZZYf40VKWk9ofEGN4/Lc4Ovl
Wqc1lq8CAS/Y8VvxlO5CV3xcvs4grC72ifPXtLGBPwmp0w1uaADefvJ4VpmPie0fQh2oopWzUMsx
m4KWx2t+R3JuzQDLuLGPj91juef5OW/hlJsPkLesykEqApLZSEaMgftkby4rxyfJC5s+TYD5ACEt
Y24CKdvl/lbpKtax0s6+OIquVerfgSe2h3nx2qkHSMY3KhkVW7O+ux45WKtDoQ0gOyLCAGGkS7NW
Xq7WpC+xL2W1Iy4gCpnzL+lkPF43w0y1t3bI37F570pq1xaakORQeu9dtIeVU/ooFTa4hi2oNSoO
8LW3EjJvDtk46yRuzVK7qql9kpShCrLx4rYGBbbBE7okv4D+bITEVsShkDHyQmUdWl8WfTtjcG+Z
IjfWUb5/FnoZim3P1zeQ+Z1MkC5BNgLPPprnLylWvbNaIKBb+ZfVHYbWctPl9boN5tECDgz4NtEw
QeBNVYFGeTXGDKtE87U/kboTXkTudKcEeFe6wh1vQpC1JpTRyEQAmM5kWiNGD5fEKvPe8PPUtNUQ
BRD9Rmx5iRrrwYDqP/6BCF4C8PjS85ZGMuRENgrkhQSbOx9E0LJjquR3GZmXorH8DWbwjdAKxewT
9aJUk1KX2g4DelZ4m9cvdfbG+UTMPdsYoPxtbvQhiUM1C4rFHv6jLOyg6p85y2CvsWMsdovKkXXX
8uAHLMugs0Rqjf4XZp4py3WXmRGmLEN/iTCwsroj/mt5SBzWcbIk6GWgrgFBHzrfRAbRamJmpYGh
Z/Yc2pKeOK0lOnP1xNlIxgWKoRvSasMNSi7qS7dorEwjJIUhJvHIRBcZpl4wr09KDguGyCYcMY4n
MtYGixjUIAJ0RHXk0qI6rqUxDCKII4TyVBvNwRDcLEMZrp3t64tjfCoIjGrAqKJcrQIneGkpj7X/
BPW138vajVEGCtcRGcfqwga1mqJomzKvUPhaAuPV2EVBb3dvBobQM9f4yqvUMI4VII8a2LyBO7Ms
OqHSMJZRR6EIgdbBK0EzysVwsrxBgcehWgLUHi7Cyx2bC7Bn1sUsYGARFu7K28JRf8q3pBadeiY0
apzrX4hx2+M3ftijk5jQtKK+sDK/HsVQ3cUo40wnawWi2UcfaunOcKPsMKrqGO2nZs70nZxYOW8c
lLWt27+COgOZ2rSKiLE3XzYLJwd5XdJyemo8C9SNYvRaNGACFEWT5dFojtr85fo+sjx9swK6briU
ixXJKiZ4ZetlUo/5sJs7XuDjrMGkYro0TWHaNEA9NuWUuIu+ym415zzRB8blCxoJMgQNTRQFA0jU
oYWWXtvF+Wz4yTuepkQ+J92p/py71rkAZG/hlxM+b96lRcrpMdLaR8ZkCr58b0I5NX/MfskolYPq
gCinLqJtpLbwhVc5Ib/1MmMiVpHC4NVofL6POzkCGLtKFl8Bh+HQNN7Q5PuiRQZV897eDBLDS1vU
CrMwEjp17hawZtSVrUGL7t0M/gr2vT1q4LaRnPSwepNlZ19I6MKU3P7/66HkT7AIXReo+jHpdRlZ
hHXKsNDO8OMJnIJ96rSTaIcit7HD3tYPO9RJS5NhjLWxQqbr1qfiJnZKt7wdXyx0BQg9kgYAk403
EyeOsV3ob6t0WrpMphp2EXiZJ8JI7s3ivT5wuKaYCyMTEAj+wFPQUMQo6Yx6LoCMUa0bM47coro1
wKa98mjwSMj95Jc4eGQYj4CkqGM+i2FnIFZBDU4q3ba9LaTYrsLveokBgrZwr3sF+7RvrFHZlCnV
clTIeR6Y565xpJMESmZM+j1K75OPxt+O935n7uLGHrkAN++vpRKqNk4m05eaMwCYZ1XF1EB1mMzU
/5crI+F0Y0nJ22YpmpBQdJHEKvHGl2SveX9xOlW9/QcIH5wwCEAj08HLBeizS4NjXS9jGeemP0q2
+c2wlR1RsgFgpHTid+2e9MQilzdd+PlSIEYNcLYAqAo6aOr7ZUMJ/jM1B3g0/yYnd1XEG5phGkDp
CPk2aPgwI3q5Km1upq4r0+X33ILugNT31ngwvNZbXNmWe6CWuCpuTB/ZmKTW1NVjoRkdLtPmXdpl
B+ml/5GKtnLTByALh45V/YTQBb+JXq67zG+Q6KejtzFMOWdpNXM5WLEEqa4azCYGSAjm8zQMo4iY
LaezQ8Chr2vcAZWDR8MbZL2El0UwxdXRBjH5FioWJjqSDg2aKAzBZJ1Aovsgp0nUBirg/L/aXMye
zS4WQJ4rCYAuw+/jhx4/f57Wpes8wFX2RYd5RqNemqfcSib9XEtr2QZdLcveVIXgrwlb8GNqwmI6
ppyCWAZcBY8gqo0zJ+tmwOciK1PeyjYeHypZnyEDaiR6aU+zlv8c80HBzHIldZJrqWv4EMur+kUZ
9LQ9j3o2R25rTkp4XpRCQTBIizlx1rRBrTRRRgwGqHWCFE3Mpgm8V303pjsYE18WMUpruxITtXHa
3lBmV6y18HGEOGlzKNcsLI6j2UypI6K5mtqNspjBuBrG/dyHReGYST7EzqqMy2lAIBd3YpErsocq
1aw6vdqu8Dtz0G+00MqLIwA9/U2i5NqbpE9QkjeMcfaMWpdum0yTA4xd9aajRm2kHoRaLm5w91el
3dRSXIOyGMnGfp3z8KjLdfnQE91q77ob8dyXCjxSEcf9EA2GnyXdEZytN1Nk+onSQLQ34wU55mVB
psWBNyL5GnXbDn2ySKU19BCcXYmu47SPXfBBxxUoQUhSEdr5vYyhh+4Ht/5JEoZPh+XDNA0X1tJM
VwYRCcUUtAA1qufkeTxhcPy8pPa6B1enbx5n0Mj8D5Bb5g6jLoRJS3TqgYu+jEmQoOiNNLVMxKTZ
nf3C686gygLpoxKsz5ED3Qd/OvBSDAZUBqF2Y5XKoGQhE7Xa6gg2QA/awc7Q2EjfxTugv702SNxo
B3rP4/+/S39plfrCS5skqZmNpt8UqMPKeyG5b3NO4GMorVwYob/lqEzQhmiBAor9Gts5Q461+j0t
zgfhMO+Tj11UqfvEnLKoCNdE8KNIuhdD86ZduLN2PBvUBdLMkYL4DTyFuNcD5J+xbT1AUBcUY4tb
uG1j82F/jMLy5RZSd4doJmWVNFCZJZRG0M4sd80vNCP2ozO42d1ySr2Ee/kzs97NXlKRZhCFWixb
7GVT97aROaaU74Y65uTWDBggWRoYFdE8R5uKhlCWZtj2YgrHT33Qr3vSMfS1B+0GY6yATXU/8iee
jjbzfJOUA5w0mF+kGTAqTCKsqVYhtITKTZ0nB9wVdtYAz5SZ7vVgzdxCFEiBXMa4D3TPL0MJeHGr
IWxywc+Em7kGoF46clmoGJAAbODGCOXzYbNIdbQAsUkm7mS8iKq9iaEYcUc0AHmtcubmbYxRzl93
qCw1Isl727fBBIipeLfy3Na5sEnmKUMTDqU9+AYq55dbp2egLGvnv8R9kQ3g6SB44mDrX4oT6Amx
MvOBW/xlv1fwtQDek3H/04VZtY5N0MTmyl/z/YfoHo+xL5oHqnwvvV8Fe+X0pRiDdijGAQFOZO7A
GUL7YlND4U6roJ8m3g+ethvA9xs7uYsHzI0e2+EjOQMpKLCmIw+9z3QbaEZaBiaakFnSpFvIknLN
FNIVuuDrTttBF9zrdkQU4H9hfmQGsI01uoRVT8IwGo1JQB1Ev2P6rZhqQDwWl+pvBhjL5bnqP2wu
lDE1FIfRfaF8tWtVCxaTOBgtW3ozoRzlkxJu3NsE6PulR0uuts1DCujMH5E449MCQQ3tIxVEhnTR
QNAmOZprKI+Sjsx4p/zQCls5a/fQ4b7VJtviUYmwDszWHhUGzLIBOVOUAQ+Kl31vtK8JOISuhzNW
UrY1QW2oKE1NF2cG9JxA/1hYLTgHpH1XdaehrNxxwKO0FjkRlJWCbk1SFx9072QjHbXFN4qvU7ZX
q3dlfBc76IIkvAoos462tUV2ePOmbydDjzHJuPja4wjAaesuTkR0/R6Sp/Akv1mZrWFMs9ktyP76
t060eUkg67rAG1gidDCY5qWvQmmQzHGSF8k3MKg5g0wETKJW/f36R2Qf/I0VylHyVJAlURPAznzQ
QSooHTJH88jbl0DA/yzMbKxRPlOM0F+dVLjlONgEh7QerJvhq7QH25yXPfLO/O9ONP1u2G4h5S/C
oM6Cmi8oEO602+IGmvAH8yfEqh9z8Barbvwd6CeQXJkPqS2fil3o8dq9zHxm+xdQXpQ3Sav1sUak
VpIDhGRewp+LYsfPIgQmasfyh9TJeI0WnuOQn289d4x1LTHNKBAxNN1o60OpgbaFK8nKYA5GTNt8
TJIdbOxYfVLKcdoJ/nI/tEhEZQdEvk8lZlWTvXHu3ysZYPd6Hzr/f4jqpWHqTTYKoSZXubr45ph5
jZF7LSgToaYFulTOlcwMOJslUnmHJQjqYI0kCFjRweqUX4nWuGVV2O2IG3lZuDVSnkH6CaZpVa6F
OaBzt6MbFpgYREcktS1H2Xd+gXdf68zPqNrveDV7XiCg7+RoTEep7rDU8EzeZVHwluFdTSSxI5fX
hGPljURrE9gEDEgCrX3pOXFrVZLVWatvoN5s3E0dzqNxrgWd85wgu/X5/H/Yoc6/OeVWnE/l6suA
Wzhmnz6bba07g9kkjj4ougNwy+Do+joeSiPkUf0z7+DNKqmzX2NkoSmt2PRDcGuK70rO08v5h/j2
sT7qpBdCEa1jZi2oi6R34u9cSjlVXvGdiIoKKJxGd4oX/2i9arQ7n3T4dU6ngrdGKgYA92HIy4Ss
qq2HoFBkjEvM7vUrih3OPhZJnfY0r5DRJTAh67Wt9Tda8a6l/9IGdc4zS56kSpZDXxLujdpVu8au
eWo5zHVYAIYbIO9FT4dyxlJo5KHU8iRA4EraGzS/U5nH1kV+xyeH39igXE4Kw1IQR3P1xf382vrK
YRo9w+sDMibT7tXa44UN3qIoD7SE0ChkFRi3TFl23SyDLEMzn6aUO5PLDBmblVGOVmpJ3baQ6/YB
AiJDEORhVP0Cq5Zfv6NX7FS7+qk78mYGZN6GUs4HAN+UK+a6+quxL0+LR8ZJYxd15f64HvCMX9x1
T3qNBbqNsRd6y33piEdekYJ5yjaLp9yziWUlFSO0e6boXIeqXQydff2QMSuO4NcCIbiOPjzeu5ch
GbKQedQLMNF4i0PencBSS6jB2+LtBAGA1BZfhJ/FD94MDct/ACQkwwu6jKoIdSiWqMiaNa+SwLQ8
ffpqJm6ZP19fGs8EtbJagzRrOIWL3wtBj4JxgQmClBMGWdf2dhnUMciHpdcasBsHSqU4lnwQpHul
eVylQ1W5/2411DkQFlUQ8wYJZd2DZNd8mfNDtv5LG5TTzzJIr8Y1snwr7M9KYjpzin5tmHDAYczk
eLtrlFtnlVophQouw9gH8Xb20BH2JC85Cd/AgOkWO1xX3vXd45qk8itr0HQBeQbIxYPFIYQdqdv+
IC1Gom3UOsOBW9QhDyg6JH8sEhXGy4PVLbLWZKkIwBGYp0m9uzxomLAlA/3c5xUrSGI8EsBcTYFg
9e9DvsnI186MyYgTBPRuIf3110SVAtYAaLG6ZNo1cvrMhiT3kbdKnmHKY/KkFOVChDhqNtZurPVu
ssyZnacAy7cyp03MPM+bRVJeE0N80SwNcMx1/clMjqV4aJr9dTfhmaC8JNErIY0KMFBa+kEHNbJ4
LnkXJ2fH6GJwn6oFKJ410+/bQ2miI5mUjjkcZ3Nxrq+FWcbcOMXvQsfGKTIhTuuYsAEuQXUjQ5VJ
cFpw3dsY+nahoQ4MIwcAx1sald1DA8Es0XEpgzl6iOSdHj7OquYIysv1hXE+0u+re7Ou3DRl6MCL
ZZBkj52yN4zUmeLddRvMN+5286jLY0KzojEr5PBLIEBpLjmshwYUYBiyO6u3SkAu/ekQP5Fq15fr
pnnLIz/fLM9q17Cpx6SA/HvnmfO+ETFExaOa4n0q8vONEbGPAQvKdTxRJnChlj/HSHxpCtXuIJnB
yTDITn2Kgx/HVqZCRNK0Td+XI4I9NrAaOmfQ/92ppWFnEGAH1kyV02AeHwtl1xWK04Hp4999Fio0
zFE1rvqAIaS67vYtSHFXQQrCWuCcWs5u0fXiMNISoCKiKMil96wo7Ezxrq+DfRN+fA+FKvzFJqab
shgxjrSYBXu4z74lTwmg4KLbPY4PccADQXIcWqHCAmr+DYg0VcxszdktoG8ns+zclPuUYxYyNkdW
oVJKKVybQqqQUlZoSOHGLc7qneHVvwnt83seMQFvVVSACLMCtWdMiQZRm7nS6OJjOc0Uc7yOfU4x
v2dBPtYAHvzynLZdoSaqnsIdumAdINwjd8DE/BAljtuxV2NaGggQFQ29tks7Sd7kvYyiZdBmSI80
J+y9YlU5RhjSGCpRBPrbCnWDY/q/rq0Qkbt31x0OKvQeZ3cEX47lNC6kf01Mq5DKYbqvJIf34vgH
//iwTu3lvCxhord6iITMvCfU8ULrrPvm9B89TR5jJ88eXVhbw34q2nVV8SbXHoERwPAtCCXPSgA9
mz3vpch8x2GajrTPQSWFqYvLL9iIS1uOhZgAiqjsSMEb3FW7DGknOdohBmUGIBRcvB044YR4xqfw
DmJtCxAZyEnQygMzaMmHRVwJ5/DiZceoswl5pn5XHrudcCaiQZJX7Jpxx1sx02U3hsnPN1dYtaxL
nDbV6jd4lcv1DnJPttVzCivM87cxQu1qqkhpHYJX1u+18OsSt05rijtVMR/qjBcm2f4CMC7J4WWQ
QFKnY6istJ47wGQJ4kg6kSdK4Ug3pIOfZjYvD2XfAxtz1HHI2nioYpBWYSiIEKtINpR0Q6c9qre/
D+E5/qUoPGchIfizs/y9RPp2S4bEFKQS3VD9G5EAAiHRrxGNJzKGpDz9D4eC7SMf9qi7DqN/wDVZ
awKQDlLSY4YSjuGViDt2bgv7Msiflh8d53XLs0ldd1BQD6e6aBdfj39JyUtm3qfcgS5mlqBYGoHL
6oSk+tL3zaVqBL0L0V06QRHsOQf95FsHurHVG4Cojj0eTR3PHnUM8nEJ+2juF7/IQk9oi6NeiRyG
P7Y/quBVIdoU4HCm3L8HQZiVDCZ0+FzltVuIaAReLIYHSFoBnQoEEYGr7vF7dPyTQ26MUoegCAtN
6sW6ANSj95VjfyCyahA1/QMxXlx9H4boGfaohW5J2si4YNWf1vCuijf15F8PxcxYtTFBObuEgfUS
OPvVB2gRsNcyfCm1u4j3RGa6wsYK5d6WYI6qNIJwaugkr5OiG0WvHq4vhMHze7lZVCZXtoY+SANG
4IZgWGz5m+ErNkFtgHHqaX3Qfwq/ll39LAQtJNLSvcLZR94Kyc83F4sqN3jILvXqm0plIyQKGOG+
vkDel6KOL5IwIO3lHhYg8RTu59NwRuWNY4QZhzYfijqzJcrzY5TXC0YFlDVIVCvZ9a2BOec4t9zr
62GZIlK9kAoB/RKYgS93rJPzOEy6TPSLIrL19CZOX1TeaAzTKbZGqBR10aNJKoVW9nvIYx7AAeFG
oMzuvvbH+Sh4mAhGN+BMQBnhbDdH/gQ3iT90qNjap+KTCFGksi3RYolU8Lxne0G8q9P7anrV5eeY
J/LK21EqLuljpGfLMCl+In8ZMjcD4LMWfl3/apwFWVSBEgLwcqTrBoJ6FdlCI7l9Kzv9+iVUUydS
oTyQcPJ/3sGivmBblNWiRVIS5M2XVrltkz+pP208nv5C4Ty2HcjWfan1wvqXkVq2Vf3Eo52zDtbH
2cZy6uPkylCmYzgDANVAPbGHiFloGG8NOs3XPxC7gvexILpWqM5RN0lSsfpFbhN0XrfP9kZnW+f0
BjoDh+KF+0YikZV28s3S6JphYSbiMMsVuQ+H7wOA/mCMfCR9oBZE03y8O8cjaEaJDo+WdjRx/ead
4jTm6InJF84esrwcDCMqeAQwx6/SpfE5TMoGhNYruFzMpwFjWvlX9WnYz0cTDHHtYoNKJbLrQH/5
Mxj61jTt77o2JtOMz2eFy51kRN5SJJy76h+ypo/lUT5fdEbSi3q+EmBVeRpPhOJJ/Qr22epthhqb
fLS+ojfL2VP2/QXNBNDtmaDPIJ91c0OOcZ0vEA9bgB0THqMD6Mh7WywdYCuQp0lgxFlsxygdg/ct
SUT67J0fdsnB3NgtkDkuWSEu8M751O3HA2H4E22Io+85K5Q5lqgbrUCJZEotSF8QxgQVLWfwoLdI
Dht/PFt3vKcfM6CQNF5CncfQ6GeRqmirDn61NFjQvu+dYTxO6uFPVrSxQWWHSYpGei6Bp+m/HBDF
XvelPelgh3z9QxICP32pjTWyv5svhUisqgWCJDK4/JT6pS+8Yhd31dl050D253fFUTGLLNugR/au
r5QZUzamSYjbmFbHuFKsPBbRuf+hZZFtSZwHHrs3sLFAuT8mxBKtHiCCJd5jVsFpQPEqe0Qi2SDV
Dmd4DG3Z5tdRmQtDWR4MWFAklGlWKrB7DZKxSoJvWLkdo72nRZxowvTDjQUqYFXFsOSGhTkgCZTB
EMHqmnOU8hrZvGVQEUscQgsRZVj9BTMzVftqDO51B2D6HojoNQusZ6COJT/fOECVhrElpgP44Xyi
Wpftpx3hAeXFCPZm/W2GPrR92YVmNi2I7nHhRICUF6PTGH/0Kv5YDF2tX41Wq9d8XtEqNyFhMO2b
vX4n3sm3lY95nyA+rzwEObtKuzFJnd0xBHpWB6cqCkNoc6QY+XvNT/EXgg0Bk+BP9BDBJtC+z5iC
IwNHvKyHua/4dBL4TjGgLtKBKh96VcE8EBotxo80U1yx10rbMAbe1jJznY0hap1F1C3qVClgUUdW
AML93fQUuhlGqSbXek6Dhhc2WLemAi51kCVhchtstZd+WcZmIYfZSD5l/mXap4+q30Ib86U+qLfi
DqpYtpDa5mpzW1fMgLW1TN1ms7Yk3ZzJKPUFzXMYKG4WkDeTftLuky9IElz5gBHrE4+QjFnRJLRD
uLGRKADxebniKtTCOdFVHPWgxvMdgdLtvhIFUAVarSuvushynK01ynFkDK/mY4zsQMaMVRcBPGve
qCqnIMyss2+tUF6T5FkeDutk+ivOhk/ICONdf1gtd7kDsSOZhyXQWTOy13J3Pa5xt5O62eoF5W70
vhVsJwQKbVCL340FXgPijghuc+HkzMmZ7VKpey6KxXzJEjTuANPxRWeUXMJcT3AE05062NZT7xG9
qvZ+eOHJ7rKy9q1p6qyofap3Coay0TQGrmq4K8fVVqpTpT4o+QPK8JydZd1JW3PUAamssUuHLiaC
tdJuuBe/lztMmbjLLj50d+YLBi45FslNSudHW4P0TTvrYieW5C4vbhOQ6Orhcy1+WZLBJpQp11fH
jDubU0hduNNo1FJd4okgSW/gNrVz9TUZXlPB5KWYPEPUxdtCpSXH89H02zfzHOEtAFa9Yh+hCYSR
PaNGZVXH1Iz+wJPGZR58GShCFTpuRKf5MsyMq9RZUgSScav1cvFHEu1j5fH6HjIn15SNDWoT5VSu
U2DWAJh4Ikz7z4IN6Lo/onDyrH0TK5u8kKfDZHC+HTvcbOxSe1p26xQX5MkDyS+wSRJlk9IlwTv/
QaZnKjd6BOUz56piHocPo3TdoS2bqSqkbgWA/bHPXrvu5fpusj8Y3lCY+MXFQPMSY6SzKDIDKTrm
SGwww4lhBbk97qkmofjTIQOi9b9mKL+Yx15chAqUX503gJ2lc+ajcYOu5L67BQsTZ8/Y0XljjfKQ
WIzFEGK1K9QRFk/5Lb4q7cnMKLo0Dg8kxLVG+YVkxnPcq7jS9XtSGcc8lTMH8Q2Rs+ePbfyDF/53
J8EEcXnCwCGdjSD1ILP7uZ8NJ+E2DIjkpXZTkxGDFMOb7/ExBSfCdUdhO+JHYZm6gcx6NScrbEI/
KY9R9C7MnByQ9/upa6ad11WBkLfop13kaFXlGC0PN8Qs4m3qxjRNZrhGbV30Eop4z9orGbQb7dEx
NNu0yceyXB7ugLMmesZmDRdLHhvR8EVDdIYSVBUz56sQ3/p0rsD7CaJ7pOc6Pa6czVKcNMZi+qJU
OMKoe1mEweU62imLte8GMAZn4d3Q/EnZVQHZqEF4oC2LxlOkSZaZao7rpTbyXZR5xVK5UsRLspix
iYhyglMSiqA02RHRQp8iRYt+K1xnXvWUnPWTiq8V2oU7HYlaj/70B16+MUnlddAqVFGHXyUIEhVu
M8inap04dzMJdZ8/2ceqqIOUJskcFrqICXPzZZG/mkYPJp1zMdwLwvP1xfD2jzpSi6EqSdfFcZAq
Pwv1ZQTBJI8fmPlCxcDC39+IJCKbF/66mEM1VVIMHBEZ0SXKRv0RVHdg8FUxzi05zU7eQRoRE2zj
1z9YHhwfEBvUklFwvDQNINvUjyqkECRd2E3x21q/yc2/tEE9ZMzCtMykh4TQEM92ke2b+rwWd9fX
wU5oNguh3jFDKvdmESuhn56aZ22X79qX6LzetJ6OXAaAmpfhmHCuffY1srFJOXo5ZFKogBobdeMe
2kii6SQo0JQ/oHxjh69jg6dT7YCVkZNsM11yY5ZyfrOYulCvUIcPF69I35Iw6MG2xdlPZrIBsmCS
gAKvR4tNCZOa9ppskto0Bn7dNLb1ySYEJvFhfIp17iwss/JP2In/a5BaldqNpoBeLgajYsfcq3iX
zamTpB45AYRXL3FDDABztpIJmNhapY531vXDBB7r7DfNSHKQDqq/7Ahmj4evZN+bm/VRhxw3ca8P
BuZSjcfajx2ULA7GE4G4gHD/jCDscT4gcb5PIXJjj8oWOyHXcqMB8pYUyBVw0GReBBFxELLtJj+9
Fzhs7Wyn/Ph8VLporrEhFbq++OVyI7T7wfgh9O71JTFNgDxXM9GVh5oVucc3YbKR9RkqrwMozpuf
mXY3qKcy42S9zHvlwwTNVZBOsmCUEvhZ8lDfZesexOd2Pn2TtOUYLpzlsD1iY4yOi+26CLOOqdch
APmbRxBr2XkMSMAnwV7jhEhygD45xMYcFSF7MdfECC8IP8stZwgz1+JNhvIsUPFQmSchzla4uGUG
cny3cMmx2VF+swbyF2xcoLbMUG51RKXJWXdqbkdHEVIWglPkTvyAsTjwmMUDt4TLvqA3Zqko0SbF
IugKsIUlSsemZmuSS0LUfNA86xyCAsJWHlagtL8TqsXS4fI/kFv42qejYkciie2Q5EgQpqBDIrfu
hFfjQGbMutRNX7odmYhqz6CAcC1cdVy2YfLrr5mnQklDdEyiEo8zeTmM9Wgb61MYf8+Tn9fPN+/w
USGklOtGLuM+DxIMX3XRa63cGkYNFkVvnp6um2Km/JsPSoWSdBDzuJXxQUnnFTpkB2VvBYhanDSV
E7HoFF+TlWUdky4PqvqoTvtSOuiVd30l7DOHgdffGEN0Wy9PRGcBxLOUGMtLhW/lkNjl9C8NUL6H
qL4a8SCiDoBi3ojRRuH9+gr+IQ5+LIFyr74UMr22MD6p7tF89+Jbwckc4zy5gy8ecmfluBkbeYUi
/n+3jPazrEsGjPHi8RCIHs4xGrm9aOv+Cs0bL30nRPgtpDRNDy9AyN4eMFrGWTHvo1Hu1zWlEuFy
1vzQcOITGe5ofikPYWxPr0RQpfQgqPJH0f/vRdOuuMRFKIQdITgAi0MxnFeJU3tg+jrEe/EgAqWu
SBNMysJg5BARhyDjOtuTId6Oa+0Cq+xz9o7cip+C0cYO9fWKyuyHocG8z7gD0bozoFud+J1fBnzA
C/lV10xRn2npTTDsy2brt2vzVcvM2JbNZA+QrY351IcMome6CLXi6wtk+sbH+mheSb2WWkB8dBAU
9mCga2+7cH/dAPtDGWA0l02CTKbSjqhrQeCFMqbfzMq+WFNwPcY3Zfhw3QrzzjA+rFDZhlpX8dwb
mKTNxXovLwGItA5z+mvm5Rzs6LExRCUd46Lok5ZikM14lHbdPWGPThws6AaVIo8/m8xclymqKjRc
IWNJD/oLyRguRYrJokX8Olur3RtuWIN298v17WN+pI0Z4iWbRCcB+4Raqxju6ao3CxI7UTO5lfh8
3Qj7zbWxQv6KjZU0l8JKaKIkKN7loHsmYu3jMXpKTqsT3cmu+oN3IXItku3dWDSFfgDodgBm0ld2
uSv96DuiDj86pk2ko/GwlFOH16rmbSZ1wYhdpeVhpoV+1X/XxUNSPmU55/nDdsPNVlJhKc6zXjJL
NBfDs/ZGiAcFp/YS37wlKaHg/wkqSNmYo0LTNEIewVzxWi6VxDYhQy++XPeN63uGQHH5oeJW6eJp
HPNAmiVbUFYbfBu2ijbpdTPs1JoQYsqyDH44jfo2Y16EWdZYoQ8pPHPfPWRe4kXfzLv60EHknrCp
hfYISuTxiV9IIb/7U3zf2Ka+2TIBFCfrOMuz8mCM+6bqvCw9KfneGnmyheyw8bFM6nvNc6cgg8cy
6+RbN3up8UVszvnCQQyzK1IfK9Kpr5bJEsgLBwhy9GiuhfeLJz+l6OvVx3VvnY3A3OX3fLjfP/j+
34vTqRtlNvWsM2tY/QuLl3ndE+gvnBVzevO+/sXzfXYjf7NK6m5Z9K4wMylNAusw70aIg+xKt3ma
X7K95TVufDO5rV099veCG3OSHO5SqdumG9SoUFcp9MX78NyfACnehSft2/IqeS0Y4njC9/9gz0C5
A60JTaXlwpVJHfShBviLdPIJiVr/kkpgNoTOi7ccESu5ySnz4FuigXowoJvQDL88+II4mKlmiII/
TpWrYNQR4+fVyHFUVpIDCSUI1kGYXFY1ahtlZVSMNEQOkmanVQIanMt7ydy5rQnqBl37oltykkel
4OdW3Pmgu53bewTLiGeyy9PBZXYwt/aou1SNtTxVaySLvfsXxHY8RHsSw/p9tOPxObE+0tYYdY0m
Td4UKDxHIIE919qtNTwtA+fBwERZgS0YJNakPSXRwl3LILSlVa9pID2GZ+FW9JZf6W2Yogg87Ix9
9FM+mcf6nHMrwayorEJ+T9fQjtAlmg8jbDGet65oSYTLuVtTZ7SOQx0I8jlTDtcvH+YubixRLhKO
bRtbC7D0VXkTl87/kfYdzXHrWre/iFXMYcrY7G61km3ZnrDkxJwTyF//FnTftSiIp3GPvtEZuE5v
AdhY2NxhrVg/Z7wk364JqLkpBqpvGCliTchiUoOTagnb4jApt7UKOYf766vYe1qoYNx/TTCOJyKz
3KZRN4ZZ1le30lh23xpNisZwAWPhiUpTKBwUlHev78Yk434wqZYNmubDwZeRu8Tk6/1w6oP1h4kb
Jjzrtgbi1cyLHnLMs4GX1MP4BZe0mz6Z7Ou9XTcTOURio+tSja6LXFSHzpfyNj41Zl5cIhIZfqRq
6ngzKTWlWosECbqKUK76en3rd99bjDeLqJ8Zuob+zrdgGeWKrpFZA93058GVfOKCOdSJPVmDBF37
k/JOZx4odauP8Pxt7TIgPXU1HnmKn5LyICjnBmRyPa/Ffs918QBAAQsD+AqaTt6uTSdjVucmOgNH
6djF53K9k3lDcLsv+dYGc4amOqxLMaxCSH6COQvjLFWAx9yHIMchPStBZVfPQn7IgNhQ93KuH96e
E29tM9GfStI6T0shCnPpaLVPqRH8336fCfkGKVlNIqHvuIPWR2zZSszLI3FOiB3CnTsQJBgWWra7
OnYESDcu3+OBUxHZs7G9ZcwuKSqkaBRhSY+gqnLRegdGBMvtSP5wfbN25TS2dpjdatpqndCoI4WT
rx9HTELGoRDQg5+5hNT0T/5n4HjX/UMHpPUyBrUExlecWDhOw6Uan5U6yMfIrhPJvr606zsImti3
96iK9FSuFTwBiuQSdEiv8o2uchB5F4hetw/c92+NoJVWT3rZQIMp0CdQj+u5d9Lv0wGTU9Nx6l5k
J4rfWdD5H1kcNIABdCCrYdnoK8lcOrXD5P5Sf7FypyjDmBcr7tZoVe3VBhMs5jWJIii+p8fkTBvb
x8B6GP38Tj7wRiB2sxNbS8xr3YhzBFP4SqOfT+If4+UzXnU7b/LaT3S4h0dEsO8br0uj/75Jh4hl
u+RjhjSPoYKeAtxYl4G7KOpf79391QaD49MgC7Haw8ZAE6YvxH0thGr+l84E+lPvTEEfF4KvcAhw
Obxdji5Eo5QZaHMWM1DiCG4DdeOm/QWhyA94nYVhGBSe6CAk85k7VFBrLBYsqZU/tYovkieNR+28
+zrIaPJXICpoQjT57VIiUBiBfSYDs3nxKEtPFq8au3fy6J/4+/sMrhYmIcU64gXvVBCWGIbTCbEj
pjzw4S2DgdUJkn562opymIirL0fToWuE7//+MDYrYV+hxFRLWRiENUzLYFBcdbnTUw7K7CH21gQD
oV0rmEUvYFKgLBJ7zR4E9XbOBGic3sWowGY/ry9o99Nxa44BU1UqerWbRx3N0fWzYGsH8iTfSfe6
3WK2pLxVefzXu77wGkUqjC80bZJJU2tq4RA/5JHgFihMzb84i9r1hI0RxhOKLqnQo4zPOfz4l94x
JMecHTlU7TSyUT12Ms1tnyae/MQeImwDVeamyv04kLhFwT7uC1tSrUCi/CfWQchzjo/sn5qm6aZo
YexUUxjwafLVTMwUmgyUQFxEu0sdyJmto4WuD9vb+cAd36VuwKKdtjHIQMQoJVALgQZ0OAr1yYqx
f7J0akbdiUvzviDZcR0qW5EXVwWDGwr4ftdXP66f6u6hbv4ExnO0tCalkYPhluitIHm1FI/RIc+6
eThcN7TrogaoMDAebRr41HwLh2JqrJUpIVietFvBuCypq5i/r5vYveQbE8x25qQRo442gDXkkpif
xt7vst4fY9WWW09QeL3Y+/6yscfsHWhQdCtJ1PSYLzbx64vqtU7iWo6KMM0r3dTnPfa7hwWNaDxY
eLYwzPl2D2fooBamAImSWq4hN0irpJy02m4SCqJHf00wa0oXkVQZQQAzO1Q1q3fq34YX3SqOaC8H
+eH6gVHEeOf/G2MMovSaliazYAFDggmZ0DIgxz4cAp4S9L7r/V0TO72hgp5iMFNLCNfm3pCeteKP
LPIYbPadwVQkSEKiLorE5NuzSYXEiHT0wII2fIaSE+2Vm+zipINWCxK03PzdbqSpbewxL5qqmoWg
knyB5DPtQKh86RQfc/D3WQEJ0OfDpV7nrpB51IxVXeYiUQhcY/aM1J5uKR+bauu3bYiwA+2VnO/r
3XMzoTap6qYKKmfGF/MySddpWOJjbz0l0bd5ITaKBPZ1H9y9UxisNXS0BFI9rLfnRrJFqZcRPljI
f5rhuSGcRdA7+c7H//6+zpbBOl1uBTnStHCsTvX8LR+LUOof0va2nmfeN9zuhm1sMT4BFethTXsA
UusRv/9ioIm5BuH1dMRH1R0dTo5dHlPD7hXemGScosPEd9ZoMzq7AjoLiXKz34bqgdf8ylsZ8wVX
xsUqrooKMxjwJOQH6f1Cda97wu7zsVkK9ZTNp5Qx9MY054C+Mj9p6ecyslxLPwlqIHYJusmkx+vm
3juGZWkSVdMDrxCcj3kQG31RZGuwYpBDF72vTRaBMvyEbjVoSwbwyc+mrMSH6zZ34P2tUeYFSdZB
0lPkrEPSunqQHxDhfDPPRLNlv8aclMIpAby/XG/NMTd4wedI3c56GuLu3VpQQxuy5p6zJAqsby/Y
WxvMBS7KyURyTIxRsYwCxY2Pa0DVehqH94zsAOAbS2xjTadmaSWaY4XnSritPv1nyEwJZvkl/AXz
Ggc69g1CdQxBk4gJeVZomCR6IkRKXhwry06fKZfNeuhQhopADnsx/dRXOQ/yThINS3y1yC7RhAR4
U2gqLcQSPP+6U9xCvx2lwuGGt53Uv9+dm2JicgSN2JhRZc5tzPVJFSd0UBrogIEoqd1H9QHszlbD
7dGnIHTFFPs2d+BGL0iblC/lXvOoHMwwd5JnqktbBTy6hp2XGXuI2qcIhUOMZ6nMHVPEDk3ZUHJC
HQ/C2BfLB6unk/1AhRfjHIlnzTavnv0ehN9aZK5ZklY9gTgQGKzDIVxPljdjAkHkgvAuYqnwAQWy
96JsMWYyU6vFSgFlYwVm2XLO7Vr4nVQgiypQLecNvL9U6d4d2sYa4x+RaJr9MrQEys9qUF8Ud9Gd
/nviN4fBy6H/TIUcFpde9BlVxBIM/v0PXt/0Ln79/RtAw/n2SZjRcKLFbVUc5bF0DPOU93+uo9f7
d42e3H+3VGFTu+iDHBcoY9VhgULoejKkT9MHBvje2mCf6IoovUWQre78yUXc1qPClIKzYHI8674P
C69xpG/Xl7XrKboFZusX9mWFCUSWKdFHvZSWMEOKQDe9BOO4uiOAlzgVOZD18k6+85ONLWZ5cWws
ctbAFih6vK+/CnBoa/Yv05t861by6TDcCg1XSo5oPkLb9JBApV3w8nP+yYSGXOUUTnaWT7w+td2D
3fxVTMASd+ZkZuaSHOP2l5bdDOQzmYPrm7zrnBsTTLwSRYU2p3IPARzyaCbf44XTkcb7fbrETTw0
9mXcKVNahxIZL3qk28bS+NeXsFN1gG9u1sAEQYYyWLpOtWirs1Tb7QVW8A3tq65Ip9LvtBaTd7nL
b9ziHQ+D0abaLxk06YRQIVEw1XljK4t0LASeHAxvDxnITCq9jscBHL6KkduNfh9bh+s7uAv9mw1k
UJIMICeUMTITrnpkg3hWXgp7jH6WKEolT/3ykMqckG4/hHy1yIYIdbykpGnm6KAGxlfLJ4fBxoTk
HwrE/HPaD0jgA9C6llWokzNOqJprlmWjTgMSMxBfGJekCxTIvPSRl13ZBa2NKcYXMXAMVd1OLo7G
4MxSuPTfzTbslm+p5F0/s12n2BhinC9LINRrtUYZYm7BbsmjunJu7q5TbAwwXjf2ulWQQp5Ctezt
WfqaDrU9gk+XJIrdi+EwH1Ie18nuhdqYZPxwbYWsjue4PubCbEfVeah/Lbxq9X5k9WqErdqUljZW
s5nnR+VRD8yjdsgeQWZ213m0UbA6Ni03suL5n8G8ZFKsFINmIK0zO6JDdV3jY4TmJapYwB24pL/1
7iXbLI95yTJtqqCRayHcPxMXNHpO7ajh4Km+fOLV9PaOC/SKhqiibRa9WUxgo61iLgqxURy75LNM
ZCdKJ9/sOd8ve264NcLsnZHVXTS2NcgkQhMSx7QiP5/56b2967Q1w2xbqeWQNhZSK1yip1J4iGKO
pN3uXuETTAJfKtrK2LA31sVCnYUyCpU68a3eCNHy5oELgvMW7i3D0CBVhpIemoHYfECNyvFQxB2m
K5fKJsa3puA8FbvXZ2uBwZ3F7JNIGEkVKqO9OPUFQ0OO4CzfssLOLlT0o3Dyp+tQtzNvaVlbmwwU
RYmJJmkDKakErJejRz++IheqH5+pjC9tbOTTle/0HcImcq0YTdFBlcKm9LRMQ9NWUyphlNv58/DJ
DCBX6UgnwYmDZrGhxlxcJC87Vs767fpydybDtqYl9oMBMsxRCxhMj+mX+GIGKeSxvupHEgKqfOPS
uuLomF+7S3aqQ8WRuV9oe66KNjJRFZFYMlSTOWFoJUH6KTXqsDKf4/TGFFaHq4m4C4lbI8yRoqtf
6McRfJUoSv1HxUW56I/Eq/+HigdvQcyz0nStvPZWie91rbFJI9/LtfUQdxKXrYDG4yz2bhbFMvPF
iVSTaV4M9DgU4UqLEUictqAMBvoejFD9AKZszTHQKGo0K1Y2ZlhEx67zUvFEeIrr9KyvrYiBxUmX
+ykRwNgrSWe5uBj0tNTMJsuRmNUHkN5Akh63Dl23IGB4+6mQpxKURYUyfWEYpVRxlEd34FIg7ELk
xgwToWE6phOhCY5ds26nAXzmnFPZR6uNAeb+ZPFSxYMh4LwxSCodyAnj0dG34YAO/YD2o1qzoyk2
4W0fvTHvj+p1+5gbJXZZ0WlKVh6r1C3G+xmE/atxsNrBHqUfhMeCsO8Yr9aYOzU2kThnuQChLumY
zjcZmmAaGhveWEPhXsdDzoGxAZtuSEIhgzTgOGgPivmk8Qg16YFf2Tg2OtP1vlIJFRYv9EOehFFb
2Zr1tKYyx7/3YejvlhnMXRqkBkR7BmCoiANRUD0DMyPx+Pv6Zu2/z6amaxgtRkzJTmJ3o54XI1hR
kThc/Smk4jzVDwNiQJjXcNrbyOPxz+wFaCCP+muQuU99uiZTaYzZC7XTf4iBk0PHJaDe3T36ECOw
sfAqU+zdJBLKKNNkkYKd3Dir1bhTAlrXmfPNwzNCXXFjpFOqNhlK3KFUBZ/YUhzK4ZhbXLHAXTOW
DD0qS1Eww8lsGdhxK5JXaNmI/2QhQUa+cIXS7qATFdvxJzob0rU2Lm7E1aXeq3OAX/6vZQabkIss
CmmYs2NdeXXzKI/Iv+qmEyuOVlwyAdOdjRu3jxyf5K2XgaapHIzV7HQd3z96ABIYdARkfnwjobM6
sosDuOZd3tu4fw82K2UASid6BZ4bRQcTk+SDJfcGwoWoUq1H004O8qF94rNKUhd8BySvJlmgEnvL
yLqkbEINmur0M2/8jYSvYwD1O0d8SoLr27oLwRtzzPOvzJFkZvJch5FcuTmopLXJq2FmCbSew8/L
OUAWukqrGlXIZOdHTHu6YhynTlH3d22Zcpr4dqF+syTmkltGncvykJqhNUhINtR2mfnXN20/8NyY
YK44WTNBzMu8pAma7mxB/chsbAyUotzn5re8ogrvjOjGbgBFWjownIoETRXl8HMklqcZoxeZ/UOb
to9tGX2AFxHfDpvlMdDSCyuZ+hbSltBAOqtfKJ0kpaSOP4nuFGRHXgpgt7q4tccASh+vVrzMKkGw
U18aUJgMtoQrBv5itPZGDrcutvvabNbHQknUkrKJShnso/oRYmZQRZwgWm2DF1HSXarJWEFCuJlt
8Xt1Uw+29uu6/+x76AtTogk2dbbTXDXawdBIEqHV7VCQn43MGXSg58NiCFoHDTS4iZRlnzk/TIJI
dawieDRkR218o3+WUPnQOe/cbv51a4Y5NkufxVZUCGWeiQ+UeYYkfv8VzLd+FagXZfT+/a5tzTGn
NpRzmqoJhlAM8Q8aL6TP139+F+y3v8+AfYnsQUsbPGmS6A8oC101Ppjn+SvcsEfqP8ltCOyl7nWr
e6D4avRdXa9ajErUlbxBK869hLkDdGylwXUTO3PplJLzv+7wrrRXDvOg1sTK0ZewgHSJqpBWPtVf
ELzhWJ2m4+iOk42PZrfgTv3y1sfEq928znmTWFUold8j87e1Ok3zgcH7twtkEH+V0zHu1Aa1m6/x
pXyAsggYu47qUXKhJIvG4OyLpJ8a2/RLFwSHn65v795l3u4u/fcNOpvlmOSY8gQV++JjwMhOxK/X
DezC49YC3eONhXmImhmkGZRUiA5yoIh46auzclOHlFxe6G8/8jGzNcjgxzBaUSZJsRkm2eiSIbIj
kEEnopMvuf2RtalwcQmcrhi1YHZvNkGsYqwG7ZkRHinXZeSCu2iASyLAOhWBxjmtfdDaGGQ2czSi
ziD6TDCchSkCMDSAMh/CB5JXHC2XfCDkQcPg39UxG2kqraiLQ4wYvTfsonKGInea8uf1PTT3svVb
KwwON0vcZG2fQ243V9LJHkk9nIeiUJ7jfIlUN68i7QdGBLvGlYphbrxeGPPmoOhNFVe2LvVSH45t
Uix22VcCNl6WV9Bj42V5rKIx/q33WdV4UrpUgm3WOgmbeJ2+N+2QA/MbFNjtuS2XO9BeV2id6Q3i
m8kYzW6qmIlXQdJ8sSdiLeB80eGqcWn9iMW1THyxFTRvlbXl26wnTWSvuZTiO3Mwq3sCbZs5LOZ+
/NojcLivDKF4zqs4Pke5NPodeLzumg6kpaeiacjDsljJCVWzeLYVIUn12yyJEjBQqcb6LGG4fHSH
pJRbR8z6ObPjGd9FVXubRsJ8GCMS30lWtwAAJTV/gLqfPNoFuJJ+NWQdTnOdW+DgKQf1zzCbwnmY
o9VwKqu/mctJPeeS0d5P2lIoaJmbx7PeJJHploaG1K6Zm+BP1XoBhGxzWev+nI2Wj92dDa9ok8o3
9GUQ/evO8A/+bWDMFS19tCv3LViglDxL6fgCFopPFTCqJyhgTA7xKg/UuNHhur1d9FNfzTG+Z0mD
ULcmvh+G/gjekVz9ff33d/PYSHf8XQ/z6i8SqZbMnGp89pXPGrQWUd79Org04LAu4mN9Nkdb+S4d
JSf9pj8th+Xh+h+wj76bP4AJC8CFM2armKZHDdwBVL+7DmZI0ji9TyOd1LR51d/9I4SovGKpGNdC
wfntEa6pVFq9hJgA6jd/0gM6VjwJYug6mkSED7Q24+3cGGP215Cr3JyimoR1MhziMvfTODkICY9T
YjcO2JhhdjGdlFTW04aEorCeY2u9S9MpKKLE5ZwW/XPfhb6vdtgGu1btB1GYJzoapPkj1ARjD1M0
moN+m5cEenLK/chrfvY//n1jMDYSTxjGdXDrMM339tRyuTSWuBWLo9C3tqhadiOGxnTPWR/9lXfr
21hhfIPkgzYPBCXG5CxjHaDbq4PuFJ3Xi/wIoDUf+zMNvxMuNxkN1K4ZZvwk1qUpFXPUk+jopeKW
x/wGIvZnygmCJBOv4XTXXTbLZNxlznuirDK4jMc0XIpfSfMrLjmRwC5yvZpgu0eaaopnucAscy5A
Z28KF5lXRuecFcuosBRkxFROb4WxBkKoGd+RuuFEs+Jgfuq6W9DtuHI47Ael1seqViaYbKdfYjR9
2qFWX/q8RlnOqbDpU7zisTTHIEYuOjD9fxdy5DU5Dr57fzenQk9tE+s2XTzXU462X1FBO2WDpvfb
Hm24w+y1y1M6J7z4k+PWKl3yxl6rp0KeLSDQpEpjZecop/gm+ULT3KXsxD5vFHf/Ndmsj0EJsC9K
JoRBrbD72pzpWZXBGmjf55ep9vHA613df0s29hi8EMg4WnWuGHhLREd16FxE7nQe2jy91OcRZ+82
0W0wUGVAooqUFeoxkPtRbzBIBSJoVJvRB69dpPvRXb3OKR+tkDecs3+RoUFv0FS4zoovqmKk65iY
SI5kQe5t+YSxRU4MsO/3rxaYTdTw9SWZYwPQHTQ3K1TP7BHIlYZz/Rbv48WrGWb35ikxZZU08dEk
hjNN5CyKRrCgI9BQP9INaELL8b97xuArOqQENc9X8EZ0s51qlyQlH7tZf02w/G0CydbK0qXimITC
LT60jgYIzTD+4xQeP4rZh41XY0wae5lkBeMtIzpi1NM0J64xhIoVO2QqbKWEQiznpDgu945YTNDM
flVbK1TNRwESiHPOgUGOx+lMRmMkzRDrnVIc1elzvxyl8rREn657G28N9N83yEfMbIzGDGnyqbqN
o9iOMs7H7z7WmWC3V8AvCs43xsKqNVCpG0l6lO/NADIBCFV0t/gyu9oLnSkPW3f3bGOOgfJykOVY
w6fkMRbOeXGwmidD4JTleSYY9I76pB97SOuEQ/XNWB4q6VttfuRYNqtgsKZQjHVsrXQJ02XU78Zc
zmdX6pSEl03lLYUBm6rLLW2oIECUFo95Mdgq6NYzXuWCZ4SBmW62lLhtY4L8x7ntnMV8Vibvuhvv
vzmvG8bO1Mp9vXaCqkQHyqMv1icZCryoDAqYBwWHODIKq1NdrC/V/YcC/o1hBnPimShQkIoh2wwh
DNPWhjuSHq4vbhfWNiZo9LK5o4NalAuk5otjpo33vS4GkVj/GUDJNUWRT8z4sNYpJ6u/f2SYi0cl
XDQNtkqXWnUmEBEarzXaZ5XsU2wcIH90fVn/gAyvRhh4S4ces9YgET3GX3RosiAKwgfa+BUUA5CL
4L8Ou+ExnfX//2tigCjNzH6oO/SYjlrhdhBxbevVbqK7Kjla641hulL1+foKd5/yjUW6y5uDI10U
ocADi0lS+2J+GgooH5mfjYWDFvvx3cYQg0h9KaiTGEN4g5aLp7D9LoAyOnpcPVBGH7ny8jznYMBJ
b5ZJ66wJ8kfLQcl8FCw0XjGQ/sS7T5nNghhcGvt66VqCndMbxRaVb1asuFHqm6B652bWeafEwJM2
TisEIbAcuVNsSEfZFfmJV9cZxPgjAcPrqti0BDqP0MKxIGAw6z534lWMvcRseHPDnON5SRRvvK5K
rTTNFUQNxFxsqVLPWqXYWv+hgHuzGAaV+qXW8ImWzehy+pKiQ9zgDHbsLgMSYgZ4JaAQaTAuMMxx
lSYWOK5LJNrImN41pXbUuoU3pE7/zjeupoKEDaJx6DoyTAOjz28vqVYbOrytTkG/DyGU9AGctKhz
k4fZJ7oNClzvOia8v6uwZ+mGrojIuOmKwuybkMqNSpYIxCNIoYCgPEC9mUpCUY2mXLR58dB7lGXs
MSirGKlSq8kgQ/S1SG3i1g+9U7jWZfwmlCh4iAeJp/P8vm2RMckgbVxjljbKobQ5H9MSOmIaeqyp
EmUeRmANfBERA8uqe31j38E7Y5T608btxxYUkjhHIRSP6SG9t7wypFvKk15955aMGcZdQPWO6wRS
mXDJjmQ4WerX7l8zaTEmGHzNtaIcmkEmoTCdWu0iiIGScEKKd5jHmGAu15y33dqQSQ3lUvEwN9zZ
ZlG5tGBQZZJmXz8Z3pYxANuq0QhVyE4P4+YyTuh8b8/N8vX/ZIPN48VEtNIItAzHLpsgGRNA+a/U
eXkizq6xqbwc0gKRTjQ0ZWeT0zZ3Wj4GExFssZY4LwXv1rK5vE6am6Sok+yFJjuBoAuGBT5HPi2I
igft7l9nAt76A5vTSyuikqxDvCeAeT8z7s2IB7MUZliY3cCeymAC2P0nnShguBMDPaBS893T+E21
F9/EJTUv8dN1f+DBLJvSy02DQDoWiYfJ75CprgPlQQwb8B6CZvww8Tqm38940A00VA1j6IB01ADe
os+U1LIyYxND7TF+wKzU/Up5ER4NR1tcCaKNxJPRdVCQo8z5GH0XKVHDpqRguoIW61lOhoWI1VLG
c3FslckuF7cS1cOk+3oz2LQrmLOru1cZ7AgSvgnwQf/SErcBWQmd4VGcdmidDSQ/v2g4RyW2CcSN
26/CveKJJ9mweUvcvXYbo8yLSerZ1BMCVcpe9TUMpVd3cxJIvNrGvhVTA0ECGII1k3k/yFiruYAc
KmqYpTt2GoRQnCWXnJonRL2zhxjEkSxQ0svgIWfTRoVGTGFR0XugCk9DWnkdKe1GEb3rR7XjF2+s
MM9+bGhdZSpVHwp94iHIuSvixrai1deWOgDF4c/r5vbe/Df22Ptt6v1YSAUdVejCCuraAgb7Ezdy
FeheVQ+1L7gYVbhulLeTzJElJJfUOQGmYGpQjwtnXJ/yhsNAxrNB3Wbj8VnUqnWVlVY4jYkbF95q
nVQ1+QDcY/c0aKBSslFkyt5akaEJraWyIiEPYysoclMxvvi+OSAFTLkzUI/lTRjR82Dw+I1FZl1Q
Ma7V2TJRIh3OYv5D6Dn9t+/7zTD0tV0SE8UMi7rWxlAaL3IF6WEM0JceB4mbekll5w4VEqh94w9m
7txYtMV/XTtkzDOA3JpJHmViZIZRf17rg2w9qx2nwXLXNSTMq5q6qkFvmNlCqYoWtZtaI+zSzxP5
OdWXmZcH3L9WGxvMLsqlWBYF5dNF+wtEVksvcxN3sokzulQQqoGsJm/ndgJpfA+9LovZubFOGpHo
9KU25Zs++q0bxUkVNBe5mmdBFr0i6U9ZzJsR34FfcLjIECtH/ROi5cwNWCdSQjinAV+dGEqgLgen
0Jrobjx9uY4Z7xs8qWNsDDGnhinjUdWEIUNgIPmS29/HXulAgtV9aTW+Tx//fZ6LscicoSJD7F0q
5hbVtyjHx0kfoDmocIqn2Rcne3DqyuYNftIzene7sZmqrIGpTn8JLzeopU6SkmAIjoR4w+VTOZed
a4ltGwqV+LnF/2KX6Qz6H/SLcbZ3905sDDPPgLYukD6kNegEIivaYz6fTPEH5wR5NhhX0VETWdWq
eVHL+Wli8J5+spuzrYata9xYycundPSvBY9eTvF1Sxm/UYtm0hqjKo9m86VrDz2+1dH61vJAZS9w
hX++2mG8hVSgqBpBpAyeITp131R24v4UbqBS/RvUMB96eDbWmMuua0PdLtFQh+tP/djcpp+H4+yv
DqXhWU6j3XNe091XZ2OO+RScMHU1DNJEMHr1RZ2PJm+QZe+7abt7bB2gF62lXwx8m+s3s0fDU8HR
oZXjIAbx5lP+xP3O4DijzOT/UT7pIFYi1YgP7OIcP9CwJ/biQFW8CYJRNMGiPvAghfralestMxFx
mqhDi/7L7IiSfhZ9SpTRgfZmskw896A/dM2Qgn/f4EhWNzExaGNfFk5hj953N3cGzwrmMPMqR/l2
/Wa/bNY1cwx6VL2hzaYK98jOBNojJBw/l57sUK2e3Ctu85s4mNFwNzwoX8DflHi8StX7kZ63l5yN
w7JojrpOFk2EYLM3hJTyojlR/XTxxLVFL/K1xTKA0uSttJoo7CBprweyo7jKob3Rv8mf9EfzVgjo
427dITkX/b6+y5w7KDMAY0Vqv2qFhQ5e8NasyOBzEre832cgZQLvijAsgxoas+6o+nwbx6p/fQn/
8Ij/BUmZwZEaI/fJnHaYtAq6M3UOCKycdGjBQ1jSkU/RReBY5ByWwhCUWKouLE0bVUj9iLe5rmPc
UG19SKLYhbZ4hBgce7wVspRleG7G1BJ7mlAAF+H8pwnHYPhRobDpWAuaGJGZfuChMw892dx0P6vy
KIoLuoO+SH5zVyDWzJ3WbVOblutzn8fLtg+eUHIw0aasW6wiTyYqA6aB8abWyPFXrQvtZ1vuP3Gc
hYLU+4v2aoVx+FbotLHELH2YhNBY99BJ60SHypYcSkFruTwB638AkVd7zAUoykIfVUsjYIAj/gKO
qPVgflr87JAdeYSA/+Amr7aYi4CuaLVb6iQ5mp8LzDg+r5hYir3ciQZHuxd9GRwYvAoG59BYrh5z
0uo4JsCPofvUY1K/IDep8JVzZrtGkEiTQBxtQtecWVdmtam5mFN5JFDPoRpUdBSrhow25itpt2ny
uQm4wQNF3HeO8tfouzGsLLHEpRWBKgqkAj0pG7NzUwvfMeg52hppW1sWlMkZtCW168aMHYhtLnaa
dgYGHiLRniRBcpK1kB0yLg0mGdDDwcl47OUZJXHzJ7LhhiSviA+hCQCpg6MYUGG+PiCn+sZ0obYS
6j9BJIPOKl6Yw9sZJuDoimoyywzECb1mF+OJ9HeYUdNUzsuxjz+b1THhhhXP2dKmBii9j6D0xoxT
eqOIIByYXcVL7tWHjqfmwLXIRBx516xyEUPlFipNnT3cUcZ8zcPH4Nfs8L80Iew+jpsVUr/fBFRk
zpfEKsBZmoOLNbubCk5O4r0AGY1gNgboSW4MDNPaFcRA2VQM4kv2CWK6yrkN1G/K5efqjOdetjFS
A4rN6MKrIexj0cY0g7OKWo5imuhIKQXNGdOF7noaDtWB0qFBAv4ImQDeYnluySBtaQpdvOCrDKdH
7dXBA7LR+iftxggA7okn/FIv1c/r0LSLTBqS7iqk4Q385+0GVyOmiLoWqbpahtDWSZHurerhIyYU
TQHJMjRSTea29VYn1p0FwUgFc+uzJdkYdzrLS8qryewGNRAz+a8d5rqt5aBo9WRE4XI/uasLgS2v
+1FOXnGKQ4xooj+49mdaH+YOEuwe3MYys4mJ0aS1lskgx240u1olG3GwS4xTPnHKI/uAubHEXLhJ
S8q2UUD4RYmUaEyPb3a0xjeHGBw62lGBUAyEMcJ/TzRG7+HGLnMPC6HrM7FDFo3q3CYA6ayyO8mx
nPlnfbaC1k8fkQ/PeDqKu/gCBlMQuMO6ycapEIKotK4HMX0H10kgK5Hyku771xyhN5JomLrDL769
AEJaWVYlpR2NvcMpsTM/DdaLdkNbGMDZFkBNiMcdxbXJhANWVRSyKcdoIh9tIfaigPIDCM9SEMu2
0YGGg+opEs5ztHvTXxeqMTG/rha5tM6qFVZDUBqXoTpo66cP3PSNCeY5Hy1jVkqDZqnrLwrmGlLx
ov97DRXqihsjDJx0UmkSYaDTtUU9jp9J3Q435RAZs6/UTflpVKAzkQnldOr1bn5qLUmpHC3XF+JA
KLEOyTgnT9eX/b5dk/mTGOSRuqioq8JA1yS+s9NT5cb3JSaYqHoT/druguR3/MirI3KtMqiTLUWc
61GzhKPTQ7YQg7/jDSInxaaKeMWzBHJfyqllKxxH2o8yNifAgFAlyZU+df0SyjfaLR3Xylt7OCzf
YPWCyhgshtc3mN6Hd5HsxiCLPoteoWRRWGE5pX4sy/aq/S5BeWk+r83qpJEv97F93eTuY7Ixybz+
TQTNby1LsEalvknk9iihOyI2QFnz/0i7suW4cST4RYzgTeKVRzdJdUuyDsv2C8OSbd73za/fhLw7
oiBuYzwTG/vkiS4VWKgq1JGZyC5Gsg+XxfFcgsa4oa6tJi0f8apTz/MBaQ7F7yCu6A+OCu5yyi3C
mzDaF4lRNFQYsXShsJyUY0aGdDRjA8l3fVo+D9e/+ZWWF/OFPu4G74/JKOk1Aaa7ibUFU5XYctSS
So0J7i3VJ+NV3nt9fJCK+8vnuBswNiIYS6kzMpJFgnMowqde/6SKzuXf33Wim99nzELpQAiZzyFW
nbpAl48TwlJkfrosY79mvhHC2IKUmgSPRQlQBb4Jzo0VWadu0fd9a/Npdv+PGbx9FSYYmYMqRaqM
VnfrqMfs2jh0Z7B6R355pR1pCDQNK3u+rOF+ZfRNQzauZ0mp1qVJU8IbMaiBCJkCiPzTeKVDauYL
werGd6KTOcLXwqFoOf+o/rWRzwQqWGechyk+o1LH4DUZzgbglKcayzUVZ/R8v+W5EcWEq0ScGjo+
uOAFIweLWwK+IznriAyVj3VG4JMQn7ejueu7NiKZcCTI6prpMCKfFEPQVoWtID50TXwQWiCLdVxo
JWqPH9zzRh4TiMhckbaosBOa5dZYW0sgB8YBY6d3ql8XlmJgIBT7HmgdKLUVAY/lsjFxrqTCRKMl
SqQSS6nYMMN2ZTi66YxIP/L8Mz2zSzoyjkVeC7HKI3THl4BufoEp5qpH37o7oZCIZI3HfsfxYwrj
Z3plXiSyaPDCiyfpABTmteJ5Ahgfo/VRHmcVkocZYW3GRzO5ZrF7ZCaa7yba77KqMZdsNVJFBw42
fTMsLjjoXdi9Y6CLRMGQicPje9y1g4045qIJTavqfVLpvtT6GAEBX8vIQ3vbz3w2MpibVTSAokhz
4OX3zoRODq3krR5Sn4Pk1p/+hm/m6cTcrKWtx3EVxJqWP+6y1Wpv4htRsMKT9G22KfWdkFpF7XAZ
T/e91kZR5lKZBQGuAU3xVAxqkC//LVcecwM2T445SF2t4oa3JrEfijZSmUtW4HwXGfidr/0qlGOt
3JmvBJfYlCNpbYCGyOsY01/8cK03Epl7Nhnhkk9hZfiFdgDu+DK4GnGrP16tpInPRgpz2QqTDEBX
qJCpi+d0GJ2kFThOcDdD3khggngMyBgprvvF7xuzCpQsyY+kantHADXvYW1r87HDe8EDG+n42EgJ
ebzsg3e9yZt4di9WF0rsKRUIcpFwq5enquS43/3fB02VimUDepL4jJsyYGXq2QAyVcyoV7UlyDeT
8o/CtPkmgXFWgtZVYNHqkIvctImlfVFOZWwBafnavG8/19fNIf1m+DyQr/3r/SaUcVmrmApZv6RI
g5ZrKbNJCBNvni5/mo9gM6/G9yaE8VlqUotCDSIYfwHn6OxjxPUuOyauZJUPwzF0DFf7pAXZrXpK
XeMWm12XxfO+HOPBdHkUcq0HqWrSvnTTPRmcy7+/XxHbfDjGU6Wd3JGQYLeqcReblk0jV0lt+XZK
jmB3kOzSJf4PKbnmzb3uK2YAeFfUQfHAjrSTOqsm3Vxnv6te4kizKl6hY9c4UJ2g8yWKobE236Fm
ESZljqXZGpEFQ5pjVFwDAYuTi+/pgdIeVUKhaP6MB9SVsUF7CDMCgnmzDF8bzbv8gfY87Pb3Gd8n
99M8Gk1o+AD4vC1if8FMaKbI/AVMniKMC0zCJDWAuWn65VA+zGDiEuP2x2VddnuhfymDeVDGDyn1
3GRyWQh+2gKtaUDlVTpWg726lISWl8b/H2kAMtKIhEF8tmIHqHSBdCCERzgcHcmRrOhT6IkHsPNw
US52D0/SFMMAFQc8LP2KGwdrVrJa5Um4gJfHdDDGnVvqMnNmaPdlmJjuN7EYCF/+XkYoKolJZljC
MoFlNPsVLjwnvitBBsU4dt8wCSgyvkDSqzLr4wwYr0cTTZv5JHnRzwi8xzJqKNlhuio4znW3BodC
xl8SmXMDPevYykbS+/q3IbZ7wOZWP00/OaatpXzSv0x+i75NeuYi/u3l1lu5zK3NpU6WBpBV+/WX
8tRilJbyepmnOgdpXw+Rf47fhSiyFchcY5LX4LVeAGufFKDnpBsvgCJQg9qlzczFq/6YxYnKU0AY
rBiigt0MxliSVoxqVStR8mvrgyzoh5GXbe4ay0YCYyxyvZqdNJVwTOFqxeRak3jzZvRM2ORyqwNj
HK2sz0urYygdqxHFZFprN7th7ZUlHsWJjYTG4bgnnkqMVQgCqAeAqUkHziZ0FZKrJKhSR8usAnwo
6AxhMlezeQMi9EcvaclYhhBjvblISBr0YEWOf5HkIc2vVSy3ri5HPZ4kxsPHU7nmo0qH/DVLBMNO
jSLD+FQ+t4VlfBscHeWUxZtEC3DxvM4652TZghXokSei5xXxBeMZ2IdJ6HN0o5HjwymqaHNJukxB
DplTXCW9HbNUiYI4DNLsoAiZYwqmlYsPZvhpzTurkcH/xluc3FVrI5U50dIkiSj3qAJE5XHqQTFn
EOvfKUaYkNmMo26E4N/FXOB66H145LOGRd32zLvPu49zzF397wgJk8LH2ZIok4hB6iEY3MRrAMBQ
e5i7R3imQyTc8Mw5PMJk70pcRYBnAV+adj+j3wwUBgGET6qDmR5qjBhnRQmfF+L2ssKtkkw2n011
24PfJgrkb+Sm96fH7nF+aj3pKNlGUH3tz+Ed7438kSuW+uLNwdKD2CQHjYbtzUFGtZTSFufHygUc
aukDXfFIQRzHFrevd2dvtPQTMm5XxjudOH+OWcn8FYy/7pqw6EfAyPj6WQ5ekZ5x1q1rQHNaRv1n
EW+jNeO9xbLsxH4o8Ggn5q0SF4ojq90PbSYhMGUJBtKK3DhmQMw6zmMMuqapewKNueGOMjaCOJeI
99UZx160SM8aosM7nAaX6m76QBQeVCexsQJqr2e0Hg1L57Ji8OQyXomotdpP5WhQTrPh1/I583KH
Mn1Nt8g0SGs1t+B4PfIg13gXi/FKclGLvQSMWV9qqoPejEf8EZxZm8uKYf7lvUmbQrV2ekEEXysq
K1uOAojvifrE+Wy7CcBfJoQ9zPdSpgVAvqb6Sq+JWY0fGFxKsdYhfQJbqYqGDpYlr2lLR77uAMzO
GxWhp/T/IwpWed8LN6R4xvwZ8hv0qCgMtXIlgWCkwTi/cZfYGZqomHBoz5SC42+MntPbcUk646fG
fKynZcXrVc8s4SbyVDe/J27ozZFFXbLozEfRIl95venLpgOqtvdKr6gCTwA0AEbNcqVLk9WlvPV/
ngTGDa0Lepi9gWNdpK9x8jDxOsE8y2TdDhZcY1LJgJdqfhTAChc/ieuPy3a5K0JTJNTkDMyZKMwh
CR3mlVLUnvxccQfYIuqEBY8waD8ab4Qw5zSJS2mKLTFR/V8PFcgGvCjQHe2YJ4BDousWzT+50huB
zMEVYU50ksJXlUpBrCaPnJCyqBfDerh8fLtlaryV/zo/xhuDsSfCsmmv+eULqF8BqXkFni8Hs3o4
y6ay1s/VfXSYeSnofjlgI5ZxxmXf5GsNvkcU8mQwfIC82VGu6T5tccMDRd2tqm1VZFzwlPRRA7DD
KFByxHwVOHfgF8V8SewQG/7rqNj6UxX/jW7ertd6U5JFvhgygs63Hv/m35A8ENC+ooj+Mc4ZTSY2
YhjPjKnvolGoflJ2GkMB5NvwiKvNMZTdV/pGCuOCSRkBXJhywWHz1MUe+UG4Ts7rNV0W7o/TExcY
lSePcbrYDIiFqoJWrTPio4FnqbEKYGdRmIjmvjxyc6RdZ7hRkPEkYYoJLKWUZkwqgOj7HmOJV6of
+fE1hcVZnsB+y4tqu2/AjUTGrcRhrY4Ad0FV9Ff0PbumjFnRN20+qa8Lr7lbYGJA9NLGqp45H3M3
om0kM/5l1EIdT13oGp6xW3ioztkRKP0I6Aik43UcCKfKi8+8oWDeCTO+psRuaKw39JOqdrqEFplq
jpVyogE7ALkokpSCyiAK0vJQl15fOkvIcc28YKAy7mSd17mXFMjoXEGx6Si8fBuddMu0RMe8kp94
15vzrdjKKVDI4rXERpU/o/gh1rcVwCDn7pcC3qPLVvFah/qQ57xZBdvk7upZSsoBVmGepQO2fjC1
LZ5BgoSSRGTVHoD8X9eNZJDtGLfitWFh0cBCv1Yobd7Cx262uflTGG8jTJlRlg2guIR8BJhiZ5nA
9RGKezH/BGLcvuY8RRm7QVmaznMDcFfDupiKka73qVYujuUCIrk4iKPPivhY9o9pwrntPBHMZa8q
FfQXemV6VYQ0ctazFkQqBqqbhciDmWPu2QdtmNs9Z0mny0WHW9B8UsvTGh0uG8ru78tosCimDkRn
kbnHQtPkpS5Oha91xInK0jHylmOLuyLArwD0N5Oo6mv+sHmmF3Ivt2idZkEnHXW5sdYo4UhgM5/f
p7QRwZhYa2Ry08pRGcySFYJ9w5fdBkWABvUATKAGdLDD8Hnrwbt6qbKJ5gQKwaCzfm9ooiGA7iRp
JN/UQUwR2uvIHQJnospvvVRdNhT8D7UOJnA25mgOFTgfgfHd/AqPQBS/lW/HAGP1Pt3RBbYAKovA
kkqeL1vFroGrYLEimMIkoFl4r1qhrnO19Drx5OSpyl5W/Yuo+v9OBGPYBN2qcRTbPKhAe0eCSLaX
+e6yCHac77/H96YGY9xF38tRT6YM5Qn1OAAUiq5yrQ7mL23dRmGosMLIWa+T04qhlfao33G3j/dt
5O0vYHLjCplISkLAYLRfxlceley8im6EZBz0rv0xP+aCBTzMy3rvW82bUCaqhVKSr40whZ7ctp0t
p2J3J2iy6arm+LPPwx9hK4WPl0Vy9GQHLSIZTJCTIke+sQLPX/0Gjl6OUuwzg/2YOpMaR6muCQnJ
Qo+SYqjAt+4D4wji1b8xe8qE6Q+i5PfmrxRz1lXKGvn9rAx3urEsJ1VppJ+5IUcPg4D6CUc53vEx
93zE/lNiitgvrRbBkgAcEn25/H04F1pnfBUYwUuJrE0aLMY90b6JjWkl+sDJ2Ha1QFsMo1CaQvCE
f39sAOPKtaKdQ3+qryu1sTRkN5fVYPuav78MfKEugRGXDva8FxE23SLqGLhBsZWCN3WPrTcHOvKb
JwoDYR6yG0Ww1lseZMJ+gNnIZSyi1YqpktH49gt0oAPVplt3pniIToXfwgSFW02zedugbHb6QVnG
KnoUQ4w8waBielKDzAOozTl+Xo/mDRDgPOEHjxeaK48xEmkpwras8CwsFtD+opeKZ3WBwrFoD69M
k/kxqjhIJexM+W8dTbC2KQCEw3wzc7AzwaItML9i8NVbNMD1orV8XY/RA11PaZ55MXv3Zm/EMUda
1DJAX1It8jPpa7teReapmK4q9Zljprs3YSOGOclZHzQ1AnIIZtdHp7vu7kAoD16w0e18ydWvBIc3
sbX/7TYSP0TszlAnNUkxB1w+qJ8ppoBh55+Lh8qRr4jDpXVl+oIfvhsTvsVmUcxR6U1vPKS3A5hV
xmBywA0d8JBgd48SaG3Sb+JtwnyxRcmlbJaHyJek3h2BJ97lvEbSbrzciGC+VtdUEWaYBKCAikeQ
n5XCjZDoNkkB7q3x7J2nDvOd8koZK00vQi/6nFwvbuGW9+szqO9uYx2YvWD8BfrLyvGaTO3q97fa
6Md8K0VNF23SCtBISfD/V2L6LM9fgQdtrc0pnQdHrji53X7itZHIJF6pUUZTrSHx6lzzSNGXlevR
1i1ZOoDQb3A6vweiWvU0RNYIUvjHHn053hwcT2kmGPWRioXXYk18cUgcIa8cTdLvi3Y5mt38XQo7
p12rIygFOa/PfYe2UZ1JvvosX7tQGqgTfXVoBXTXUVKQD2ABcrTby55mL67jYSWrBE9etBUYcxol
gKFKEaBE9OqHTj6H84G0j/9OBGM9GA7plkjq80AzMe1iJs6w6G655M5lMbsHt1WFsZkYBJ5SIg2h
J903udX6aCbehifxRbLFUxpwM3PeyTH2UXRxacCxdF72OX+g5brinAEDgQQzMvO/B/m3L1LFUJZM
ZEVh0WvVCM+quU9xkkpq5f16qKXRM/WaU53Ys3zA0UmYNNN1CY/T9zkSihAxmfQVj8b/EpT9LlXz
5hr2vOZWDPO9hjJRilKfs2AFFWWCTrRThT9NzGtGvBoIW/V/dWBbUcy3SgsJ9cZRFDzzLNsynGZ+
iILRQyAg5+UArisL/Gu3AO/kdaToD2+qaL8FSyqmvWRMB2qvNrspXQi9sqK/rwv+Enae1l0RvbYq
9UlAnqJ+M0pe2kCTnUvimFgnkLEVpKGWkDYs7nS3dnRuwyLH9g6TBDdywYkLu/a40Y6Je0KhVUTJ
JlA590jWK99IUA7kkVHuvttUgJsDZcY0dNNgWtqtvtZhqw6CT2SbPtzmK/MhXqDVfASh8oHjRXat
EhRIr1N6QIhnjD/rCgz9g/vVS09iQL4QDATOV+pkGXfrsfIBBAmyOUfAtEg92RzRu8cpg/mE1kyw
usoc55BnzaoajeCHjzPQsIejPLpgWL5WjuEN0EA+wfv7jfFPvuFGKP2jNhZaGj2h1TW8imeAVj1r
qRdzF+l2HcpGBnOmnRkq+RDhC1LQ4bfeF8+h7OawqKf9dYCMR0FBrRyKtaRg4osLtMmDhmq1ux4X
ACzVx1GwuKNSe1nsViLjWHJNDLNk1mNoFgbSK8YCbVz++RDYb0+iaLpIgGBrGh/6h3JULJViAtdy
7GLwImv1cDtr4HpWwY157opIdspKrVJ7ydP+qyKvotdqZYq1H8zzW7os6XdTpA0dJ+ru2ixYBFVw
36qqzM4P1oZYNfmoGB4Qx+1Wij6rKo59rB4u3w1qIR8cGzTHUIkC4CQWSE5QOjUto7gMivmmzk6A
zD6szctgJO5lOfvO5k0Qq083VOCMRlD0ullz9Ub+VWRYhZNDbzVHLwX5dt+FP/J5tPHfXYnGwqFh
2z3OjXimPNFldTtWSih4ozHZuaG483qjkoijJXUkF06TxY/L42IC0oGWBCiS/GwS7UEYco5b2S14
qBtNmFAkd/JcTouSBMLV4OYP4EYAXQteKfl/V2ZDm8ffztOK/vvGk2mDKa7dqoPBTmy+gITaKtTw
iWMe+zKAqSLqGMNHcfu9jFXAyluatKrXucDjdnOniL1qcEz6NodmoUVxsoc/JBj8fffR//ifVBr2
N5qV4SzPEzbIPEE6xdFJSLxI/weGp8mSJoKbHngx7FJOPne5imFIwzObQzaJYH+7KTHmyTk++oey
hodGninRwXeEWOYTNWUhprURxUHqY2ardLIgeixO7ffI7j8NGOLmjpbs5l8br8l8LzDNFWYnZIJ3
DjOL3BfXlGO6S53biCJXmzdogKCBad7NX2uubGrhrLIAn/rLYzNfTVvHDnMLM/qI/gh2VTAq2hiT
04FySxdcl2cemMiu79jIY25cqAlimxk0T2r8okBrYrAz3rAqTwbzAZfC1EmealmghOco8QTdSXnv
bnZF90Oko3/DxtqbNY3LNEoEoGBbxa/1C0W8ouDfEnaFjvH32AOmps17du8rRvAAFtHDBFXHe6Ei
mdYJNFkg70seY7JaUfIo6RLHKe56Dyyj/U8I87RPBL1bsHwF44+nOzGf7R7QhZev2G6g/EsEfuy9
HkKCeXuSIV5JYL2VtDMRnsQ1dfQ15Oiy/9zeSGKu1jhWlYLUPMHwdO7PDnXwsSPeFr7sZH+8Qf1f
o/jf0QHZ5b1e5SLESg08Ik+zlBcK1tngPmMy2NFaK7RSq6VgBbxi734QU4GdhYPEXpfOJK4DHFbT
NBOyARBO003/7Cjc/QZIoNCukwdWocvfb9cONxKZFDZKQmHRkeoEyXwztCCrXa7L6eGyjP08eSOE
MXYZWOKTkKkgYT6MpypI3MUAmBwl4sKD6hRXNg/nniuRsfxJSZMKD7wsKH7Rg8SIX2wpd+Z98fAb
ZgJVvMs67l61NxXZR+NSKCt2W9E3nbSrrPzeZ7zJn/0PhQXGVyYQ88PSXzKY6Yx5UzoxML4kgJep
zn1qi/ezZmU+XR6jY2kAoLis1+79Vt/EMs5RTnJcOqHIA0l9WcCFCDRMrTu0OS9/2z+/NzmM5ddN
J5mzCssvpRMWQ63M5BSyeQIYQ68muTPBypoEOcktqQYOkMT7RNQnfAjAm7NizLwG1WYOhxsHyn0s
WzT2xwfdEQUUfPoj4XqLVzj3S/IYIw8beZIEBWfWOgOmBIzDcDZvQQVyQ7kkBLd6WbEqBIxNjAnP
diNaYPwsj7wsYN8vv2nNdtIRPKOqxZsB1TtsjR/iQ1k54g+sih4qZ/JM2b9skPvheiOPiQN53ZK4
GnER5ONiYzYCxfq6t5bbGiTS/uLIVm2ngIc9XBa7ew9oC9ck2CNHkvU+HrQzSC2rJYafTHx5wSxo
XVtla+u9zLlwLEHO78iD5Suim+gw4pX7XpJRjj1p5UXwesc8Nvi2gFEINUtySqc4ll4suKZF7NHG
6Cugt3ll5l03s5HO3Pda69aGtEoRCJFDRrDGZi9a9Xj5LF+T+w+Gq+vg/aYIZsj/36vYVLkCeiY6
Nz8cJ22y2vlaSZwww3r+YnfS/dgOlq61zmWx+6q9SWWu59KOSrTqSx4Q6TROGCqUjhOPN50Fifj9
9QxFFVUDwOUAA3uvmkZqMQM0m4AIHh41DzcRCHSgT/QEENwLAHy5Ru3XiQ6Nh7Kbe1nB/bIzxrtQ
R6cv4Q/0zKK4DqMigLMUoGrH1UmuJCs+3M13T607DfbwQhFnEsjmyN29HBu5zEtgDDWl7gjA4gR0
CUdn+k7XqAtbu4uO1Uvvxh5mph95awq7MR7UWOglARMJ3QPmqKNlwJy2ZmR+8atM0H8pDxEQbnrw
zgEYev2eHbj1vj0Hv5XIOFwdjOW5mYU4X8mhWKPFUfYTBaA6dF4vt7nIyXsWqwGQURdliegqu4gp
LAM25uMkCsJHQbIoQCQg+CerApn5p+UQ2bpXPsp3XMjGvc+5FUuPYfMgmvV17cXYNL258cgQFKVg
CcJ1lj1cNptd7TSMcGLCEh0LnbGaGuAIoYw76RtC76SRYkeDejbUmBOW9wK/holEECKapqkoVNuN
NqC5VfS66vJgFXXX6Cp3rL9fVmQ3BG5FMP6szdJWq2q6uY1Jr/owe3kVTLdozLuTV4KZi1fX2D25
jUqM5Qugd9LaFojaeDnaqx7MLaCrpEeOVnv1BAoZjMKTomtgJXx/cOsgywKSWsFrsHgERiy4MeNu
AM8Kitt2dJDvLsujfzQbFLbiGHMwk1IWs3UEMAKedlhrm1srX0+gQ7EzcQbOPg/wZtfKN+oxcTYu
slkg0ZAGMqjf1WttXK1qfimF42W19t0U7A5wW7TlzS6JZVi0L01K7NyClErBU6Swo3N2Hm3j2N0C
8IFj7ru2QSgIs2kQJCxMoiJWURO3AwaGCnAtgrJgOdfa02WV9kUowJKGOorODvnKvbkMSRKmfrJY
QEW1pO6QzX9IqvsaSHUQBSqaCcwvxWB8bS5JRdGpkekR0p9nQXFlM4+t0piupoz3yNlzERtZLAF7
1EnrENOOXxKf1/KzzKun7mYFuogRQ3S3VTRTGAeRZG1ekCInqCaMTvhLt7MgvC0lGwtT7dVwoFlr
21jRSwx42vU2Ki2B42t3+wygn1YBG4s/AEnX+8usxwYqGgmOc1DnziJaHGTpcuzN2pmBiSB383HW
CndR40+9uFyNyHD/3Ga28pmsfTXLNlV6wfTVQpzvQ2IaoLiLuz4gc9NxR2+pNqwv2UpjXFfRGaJA
JsCcgSLHpVsytYdVO8Cr8Bpye1dhK4hxWnI4CylGbyFIO8+TfNUNYC/rP/+7s2M8lVy1a1IDT8gD
xLCiH9vpJZl/XhZBb9OlA6N6boJkMQliUZQSpWntMchCtwVjT/b+yetCB4IfcLhkUBAaTOCSR8y2
S5IYobWeWGV3P66lZZqHy7rsOXb0FyXMR6kq0mDm45MmTwDFEYdeVTzJKdqU7edFeiYSl3SF/tCH
Q6O5J6Z7sSnCclMSsW6MKY0LkMrRWfkM18eJjp0DONpDrNu8JcF9vd7E0X/ffKN6lvO5yLvQz7vU
FetrHS1YEGbaCtBiL58gdUeXFGPclVQnAGJoG9Nr8tRPc/M4ieF9HSl+D9qVWObB++wqpkh404PV
iaYA7xVTpn5WUxUYrWkjH+v4WC2iKzR407fHy3rt+nmAZgFxHHBwKsuPJ0ZRBGoL+Pmuus7rJ1n4
B7EXnK/Il1R0YSSdMW+hF8JEJihRG1L50KIfglnoJwN0pZfV2HfmGzlMbIy6NhRIhbEbimdG4cZT
p/UylFOLe96bZ/fbQCPMOoumZrKES0UoK02EHmRA1kOSrF9MwWkV7SRUKsfmdj3pX4IABvjeCNZO
aMVxSlM/In12DVLN1irnsgnSMe0Pl89vzwyAsgyWFlTYEQsZ815XTauBbTd7Sq9bufR1FSrOF3pF
YGdv0FYEYwnG0GWq3IWtr39aXMFqgvFB8xbAN1+vJ9VNDya6cqZlVpYCSJ323H6rnOyHfCpBYHVZ
19300wAhh/jqDLXXctrGa0jCsowi7i/mnrM7ikoOULcfnTM5ldPElsAFgt0/3Dd5zGWujR4giL1E
vFAD6R4dcSueOSrtmQpw6bArqWLDzCRM0DVJOS+LgYnV+QZUsp+x3oATjX5qnaXe6zcYmThGNxlP
qLzjE7dCqd6bc8R0rjb1QDrx4lNyTQ7JJxnb2SamszJwqfEGvHka0n/fCMtKcanGNje8sElcLXzI
OgMgDJ8457iXJW1VYj5V3GDwoyRS6Be1na/PiXIghVdmTkfutOlsYve7qO8vy9xVjBATONYmQDNe
aao2islZk2A+videJX4z45d2dUMx43iS3TKYSbd6TFlDxsuWTcpO6speTmIgZuhBAfyq9Gt/X2E0
UX4xjuv35gEbMMfuCiXAP1cOGw06wVwSqlIm89XkdpaVUsTUZ1t9LfEqx8YwzzD+j25vMphvlvR6
juXk3vDwLP+c/y57jc/mg2EXfuMDlA7/F4EbxYMS2ksJtroxPjMVKhn8zdgwG4STgJqQVFt94rfR
l6ybOce450G2ohjfObXSPI3KanqJkvrxulx1hsKhuNozw60IJoCOXaaPFZZwg8S8F1tQJP7gMkxx
RLBwbZOUJYvQohYbAtJK+tIWTsN71PFEMG8qtZG6XikVvCVlFGT6z11ZW43Be0xRi2JDGV1cA68J
0G1Ntli/kpXoa2wkQQLyQzFPfgoRCBcr5J0Vt+S052TB62hgOlAmKmFLunRKFoBSpgZKE/FYlp9z
FVjtppjfTR3wDeTeFbvwq0SU6z4CxUSoHURNOly+xLvNie3fwNjGGsmqXktThMUkYsW2BIKC3/wd
PJiB3W4/ng2ijIVl2vCnp7FxhkZcFGSoMECWnyiiX4elpHR1am9wFqdwMgF9LB6yya7JbEQyoVPo
NWXRxSSF4V/LIAdZMPKScE6Qhbl7Ld1s9WJCZYfw3NR1GvndYhe/VKwwl7cU+6axx6fkW4w3Uu0O
p/R7d4qvyC+3PfKS1n0vuVGTHsPmZBNRA1RilhbBEmCax1o99bZWj2trZ6cGqzzlcXhdQv+ltjYW
tP6JAW2EMy66M+RiKZqhCOIfdWzpY2cv2A+pGxCDJr2lNemVLKeuMsicUZy9NzwKfwRjbgTYCGw9
vZkzoVAVcEgun/LpZ0kKC5wso36/KE9r9lJIlc1RlBoL6xm2ApnvXIiRUYtjlATrTfS9RXcCiLad
1QfKEViCgAlWeHviO5FBxSgOxvIJ3RZhX/ZD38c96bDv2bbK5CCvTZxEjJs/Dw7vpDB3pML6+1wX
2DKoyxsC80jCozH4l89uJ5y+k8EcnZY1KD1LsJFWuYPftWK0dVbzWl87p1pVzoeiAZP5Tu+EMbeh
7CuAmVAup3i6NfWrPnR6pbDNzhF601JazqDF3uV7J46xf3y32RjaMMPlE22KeAUYR8GVv/ZW72Y/
WvCXx+cu6DweVs2eP30nmMlRpqTqAT6ByYDWEYPwqNr1DQCJHTgbB+UmiqZpcjaX9l5X70Qyucpi
KEmXdCMdMI08UbdX0WqfhwMduKxqp34077iLszsu/J1IJj4VcVGKmTa3ryCiK8DM0wPmH8pnGXiI
5IiW01XU2eXE82o7oXkrls1nhDUZp8bs6AwXJQfIbwqQVva/AEB7zG0enAfnorMZvGzE3dT2uelN
6VMe1VbI69NzrsQHyFmijgAtE7JAn926T6/gNu2xO8ioh5fDd2Bjce77Xlbx7vgYp5IkiharKWZ1
phTUIoGcfiLzZz3ELtrsLs1DnQE9MOauMnFshTBuJhOrOpdQC/eWY3imo3d0rlV4TNB9mpzILm6i
G94wAO/TMc4mKuoEq3wV8cS6s8LypmzuLrtOngDGvYSL2gprjoWpHECBVfWsDLzAxjs1xo9IlRhh
c3UpgtpAGoaA2jSlrQCB4rIiO/EaJoG+sYL8D6k1c1IKikSNvMIG6S5Peciwkd75sqdzfNS+Nm9i
mPPqiioVtL7MgtGUnNSsDzEOTJZ4Y9T7n+VNDHNoWTeUhalg+C0cH2f5hruivTcX9e64GFc7SiKI
czG8F2gg4L4RXUpLHGXYk9MfeuCfhXDwsqe87sICMZpzf/fj9Zt2jNMdlBglwyLERjqsupkeIgHk
GyNiqC0Dg+yyXXA+2Ksr2SSvWb0gipUh5pSmKyG8MjHEDy4GjpD/E7n+0ui1xryRkjfSgnlfsfVT
f/Rzp/oZ4kV3B34obCjEM5CZbfJwWS+OhbxOUWwkZnWskhXIXYFZfe7Hl6zmJR47+ShGSbBariEr
NVDxfJ/1oxuu6NWMuo8GnN7sDn2/q+WrcJ6c/lr1ogNvWnv3O0mvXX1Dx0Eyz2+0VFGk1mYBuNa3
8nRuu+dmdS4f2d5kCVR6kyG/V0nuMAtYGHh8w+hNIJyADNCWfxRfmhPtZvJA0ekBfUgUN9KYIAUw
NEFAm4l4UdM6Zpta2gQ6SRV4rETk2d+uNWxk0X/fWEOzdEC6IiaSUnQCfemUuWhiXPWLrd5MDkUJ
g2d/uHyaPPUYhxuHWjaDQQlD4ShkdLXdKae1QwbMI9naG1F999UYQ+xGMQeWhIrljtPvDLg4Vt9A
ynmabe0XHVAtzwOvMsizRsb/mvKijCG1FBARWYp2VovINtfnf3eCjA/WpmiUBKMzPH3xhrE/qFJ1
mOMuAHQGzz52LzOqxCL2L1FPZRcjJTUL1yFpQbyBgUk8nzFXhRKu24PxRrPy6xLj7tLXy9rtHuFG
JHOh65w0SZRhHAhEnE4nit7QxKdl5iUw+++UjRzmUo9SomdlWfd+hZCJhF0fc9CXL234fe37YbSw
LW4Ytj4SrcDSmlxkbj4M7eJqvRR/WVpCabmUvlhdVVHjBwws/4PCIliF386e8QOdmDazIGM5r0me
Iu0+Fx8LmWNJ3ENg7r82GaWUY1IW/FVW9N34sjxG3zowMnr1Lwksauaz8TV7uvx9d12OTHTa+pMw
nMucuzA2vbYkCfFUNJdJelMvK8dqd58VGwnMwa0gF5iaIY+C6j+kXdmS2zqy/CJGcF9euUlkS73a
7bZfGO2N+77z62+iz8w0hcYVxh5H+PhBcVQCUCgUClmZungfgzS7yjdXrSCnarTALuHxHCJX1wfF
vm7vbFITKU+D2qclrttAbPpJ99KmnWOZs6OJySFD0Uk2QGBgmfaMWnQz6weoLrtzJt9nhvY56V5L
QXKtsecsLzNf2v0oKtS2ZmoYPU6PICq+aOgqLk95N9trfGslPznjJ7vyw6G1M0UF26QpFK3JMTiz
AI8mjkhfB1mWK/p4mvO5EGt2jHj3ISrMjsuct6CH0I7aEzFWfqsP+r1+Uh7ye9LZGbt6aUv314fI
go+poJOSQHGk4kXrbS/tzkpZb4VkEQvyoGUeSGcnzpJP8znxCQFM9pjZCW79hrvasW8Ef4HZgXEd
aB1sGoDxqBHXsgTaLN0oQ1Gu7Ua8zetPVv37+gjZ0WBnhDpYsron7CxFEva/jRdoK567I0CFpxrl
WvEEGuoDLxdgxoKdQSqhX9NSMefMAuGZmtpqM9tq9un6mJie8m6BTuNVfWnMdemrUBkcqRmcSTip
q8Xb/SSifPD+nRXqzMrqJJoFAf0G6bMBGRv0/SA/VKGboziFl9/x/J+ZQinIyxTdUlR0pFJZm2JN
K/h6tCPKl/YmDnYu3pvVuUw5k8dOoXaGqFiNZKYcDNEwj+KhCWrRa78t3y1Pg2CU3dz29/0dSm6/
eDcU5ugskBAg3UD/DY2dbY1oQqMPSCe1LhC0s1mfBdNduWNjmUHbgqSgIxBDFClnn63OWgx9Lt/A
dirYxb7FoeVVR+1h8lRfv8n9qrUTCJtzgjLLI/d2KZ+v0ZuepqmEBibDIexH5bOW87iTOTZor686
swVPJ6ozo34j5Z9U8bblSoizDpfdOOira1RI2iSMehnifYmQasbecEyim+a4PSzO6pLU0HAbqHz9
4mHUOStHX2G3tVC3GQWVUC9vlv4LOsTN9WbhSb3yxkdlEYU0JoqcrYDQtMW5UIrTVPUHLTdCuBJ4
2Rqdc3HmrRmJlbvjZdXHAsVW1QyyVfWzUrmb5MZP55bjfszJA++0hucpA/uLih1JWwOdvKrI6CHq
oQRj8rhWxyU6Xg+7rMAu76xQgcMAkckoxyowfq1jTT+j+ef172fmW4RMAi/UQMTJtIc3Sq6sQM6g
nvbjnx7t5bsCArYQDzl3A/avfCx+rZJjBTzqPK5lagJLed4aqV+zYPGHkxlafn9Yvli3A6L9G/TD
Hz5Dtu/Iu1kyixD7EVNTag3SuvZCDPnFBwDaiBaGgGhVPBMKaotPcsR0x90EU+7fSINs5EWPx9uq
8Xs8sNhZrjqlFfFY2JmusjNE+X25xrG04aU4mHVk6HoEImP7urOwhwI2NoCBdAmdo5c7KxokgDRQ
aw3x3qZF7TEFmsssOR7P4hhWwbiOR1/dUFBIpuJ6s6rjJqh9dNTPVTDeFj+H++Yu+gpJDeUhecxi
e/s8/EpayDleHx1z/t7t0jthA4d9K4mAoSrjbOfySUk5L7Fsz0PHggywn25+oGIzGqSelTVHgRim
x/Vz4ScQalt9xetwtXL+ajzQYBAhHAlQ/4fxWBvaUGRwgpeKGBhT+pIuvAdD1pQRHhpDBbEU+c+l
Q1TpNAlSbq5HuS4cRBh7mL3ri8L0Bk2VLHibgkBIlyURv1WxaHoQ7kNZ7o681YG6InkqneJG+Cw8
EKW06VdxXjiXFFZ035ulgkQBxm5pGqMkjGN/yCqnwUNzet/VXHgFK+PdG6LCQ5EpEE6wsjFofszd
W12oPQ9HsfMI8H44CPfWT86MMnCSION4n1EqTvRKq+d50ZbhoBVTYovZqpzUoaxBt5tWqlsYoK5c
hEhIHU3KQSLT9oviinMu/8WLEfrHIEmhq6aC/nDKe3qcq1kK1SxsBw3Bfzgqhz7Iwr94wkPblWyi
8Ab9ZwCHL500stRojq0+Dw10IuXmaej/5vXhwgQJnLuUIx3jaKyHAXy74fBCoCPxQ37uoMSI9sLh
kHzjydmxIsmFQWrqVnmV9bxRknBwZw/U5F7iokyA62XpF+e/eHKDMQuZDvpPVBTHL0dnJNjnC/hU
j+1YjedN2rabVq4THzp+r9d9kxVPwEJuouvAsCyLhrLLq2StZmSlgQZGTFPyu5ZHbMI6wvYWqMuK
rBeTkGp99uYMQ+utQHM0PH9gBg/gZk2A4BAeaZkhQbWiDgwgcVgVohctL5lwO0Rf1Mi9PlssL0CX
CTpMwDsAPWy6mwHt/101Txm4I74Vp7eS8kEF54C9eLXL1/pmLs5/rH3gRgKl+taAHQmNSFJoDYm9
qhwSNZYB9C2CbACQKNAFUTF33mShHFI9CiR5cETte5FxDmCmAQlHIdJcMArQfERFYmpFqolCMMSe
rOK2pfDoQJkWZIjYk3FgIFQ0X61aMOMMFdNCO+bW597685YczMv79xP7u0AjppGaEMLMsAZ1Utp/
69TajgROIsSsVugQBNAVSyYcNtRC5IMuD5ALr4L2NwE6Vi7GgzbwHIwkY1CEgDLzZXVJtk9XfvY2
qZlT50wxK/DvBmY5gIrzS1NP9lR2bqtjk7az2w5y0EbbeW4zb5imA2cr8cxTE4s3ilwfVsBkZ0d0
pgBd7r7hkdRsveHCOVkH8H6o1GlhFk2C1lZMr2YTQWrpqAZE+lq84dU6WTfvvSHqlCiMtUiyeo2O
qNw5i34Q09utgKZQZXc8jmgSNz8un4msAk1Vxoe+nEjv8wUopCoQ0tWLoCIRW5/N/BPw7nY9ocxl
cHyUFcfRsP0fe9TQahFinn0D7goAufx4DiYZZSaZs9uYyaeuSRYaPC1cREwywbvtFkeDvLVGHgfb
nXwgFBloe4eSIQrkaDK+Q+XJr1GirmXOFYh1fuzNUocUHu5QUKvxmLzUYwhkwCnpwSCzKc5SKBzH
Z5lCCzU6CFEBQJJEzePWz326tTMuw6WR+WNuaI41COpNOgnTSS9GHuaVWjf0isND0MYpIzzquApR
9lQ8/5k1aWVu4mdLOBXrMZmC63uZ8voPJqhF06quTKMCoHBNie/QBOyC4fe4pl0oNqCiHnT/ujkq
5H8wRy1WJam1tsgSDmG9dFpVvBPi5M/OrQ8mqBuxnKdjJxQgg0WP0P2mbk/yPLnXR0Ht33+ZsNCy
qgJp8qGapfVA0jfpagSDfkhQEtl0xWu2g1B4UfQ1hYrbdXNsN3g3R50wYjcojdYqMUrTobH5a31e
eCNimkCXBwgdwKqDt57LvasP0QgNjBx3GRRTy3gM5hRCOhOv6sL0NgXZl4g2XCDfqOVvpx68fCL2
apy3d/JY+jkIrop68LQKOnuFwdPMZA/LwBOWbFoG6Ewuh7WtWdsMpoQEVnmsWhfc+GL2+BeLA9ql
f5ugFsfMJ/BYdEgrR9PNgFdAgiFYCccDiM/uDox/HG5nhDrvkXqloMGIOzRy1qCWKw9gwjwNBx6K
mu7e+GCHOti7JNnAKZdnYfUyvKwOXkLswkWJvXMhWv9WgNHv1rvkNnsUDsIDtAwe/gt1IGaM2A2W
8kUjEVI1ktF2PGt2fEsuiKR/b/wan4xv+ScCD8KT3f+2iFSgHaTCWjdVwXW6Ogj1YhvJeTBjjhEa
dvdhdqlY2zTQLLBW9Lo3bv1MLvGlg0e0E4SF32j+ebVbnvNTm21ou9ESzApyftPi6x00JjvpaDTm
4frckbn54Ju464LVQVd05Q27uTv2a3UqJ0j3paEymqdsi+428Cw1s+IXSc2BszLjLvrQwAoDfYsP
b+GtgCS8gLBeuKQqRCyDbXougRqL5XtBvY94JGNMP9xZo/0wKsSoTaC0lA9gjcx7W/zDouM/DrGz
QLldvurd2hA6Q1Xs0oMlgs5Jl6uWk/3Ridm/zKgKnmzRxW/QNzm5maS4KZLu2Gq2cVduthxOpw3v
xZYXHVPZLl7nyW4eS58XT5geCMANXkpA9yfR9EeLWA0SWO6jIBaDPHuWo8OSede9j72pdEky0acI
WkGarFfKKgA0+zYNQb7yEIP8kmyq8aWCQBWwwi5vyegywj+TqaMyBn4idFTRnVZWqsZKoQOblp1w
PKboMH6TPQFV8H+1iZlOuDNHReReW4q1THGHXSdBdGMxm7xtWXny1TSd6IdRUb7ezXIiRzXp2wGr
hOErd+mt6OEq6xm3wmYrZ4KoKYP0PkaD8XwT/SIkhpyFZDrLbqTUZoAKqGIkZoy2jMZpZHt7iQ7j
IXJ1dwjnFxkiOmge+tvTZmeWCspxMY9KKlgWZGwWVwbLfiM5+SGF8BdpxEwTG82Sj9eHyltTKjD3
mRg1hoEsqEVgKdPbOeZcxZhTCXIL0oiI+wMNhlbFNrZwcYaCduwO871lOePwdH0MzKhvQMkL2jG4
V9LdJY0J7qZyFeLQVG+k7lMR3QjNs/qHpC3/uOXOCuWW4jJMa23gbJnrmwyywvrf3BV230/5XKcL
hlq0KOHr1W2q388Fpy2TudK776eca1r0tEIPCHoSBMtZ1LOIc+v6OrCX+n0dKF8ytnJtTS2C5pj4
gAZCs1CctVk4RthB1pQAyEVnNmhTqHWIm00FST6e71twkxMpithTA8NbCBHtwQp4PHZce9S6ZIUh
5IZKYsG5O1X3vYOu88PozymiLARM/zKqW7j5oJiKvzTKbjEqRaxFKQeQ0CVsogI4yls3uRXf1Hy4
hwjTL3D/AQsW+Pk/NLMqeBooWpCxHRHrzIf8FkTGTuRGpyWsnsugeARFBSe8svwEnRF4ycIzpg51
q8ubUCoNRiUoyD27FEiZUg3yKT1sjcbJNVhhwZLQgAHAIO7GNGFAash9k6ImEizCtxL67OOvWXnW
Js62pWuub3Fhb4YazbyJUyakIHOSH3qPVF3BdftkOb0/uuMpdjLPcjX3zzcaqrtQE8FjNPYBtQUG
NRu3rZdxdUV5sM9velm3m8W7boTEAzqX3huh/F4zlzITKpB79pl6bKyHQantaXGUbrCbglP5Yfkg
lP1EqHgQNhaFuhvLXd+IWTICOwuq19XMn4Si45hgOR2IrFWINUngkNCp8Cdn2tiM+gji7Oyo5oGy
qfa68B6paGjMP4fEzgrlDJMcx0kto7WjOsl4zjklaA6zvPI82LrdQ7zcg36nX4TzDe+CxZrB/fCo
SlOVrXOZ9BOi+3o/1rGdzLzCLccCDUqU4lwq8t60AjlxVuG3xqNTYm3X3QhoiSE9i0eo1KaglcvR
hNo04FKeUsAe+xFE2TzOPI430BD8Ta66qF6QYyp6UOieJb7O+Z89iv0TFxSI74JxldxHqRVZ1E6f
I7OMAgGolGp6rVr/+gZlLYj1boBeEH0VIpCWr2loSLGdirPdZ5whMM++vQlqXy5KMm+rBsGsBp3s
RFouDRM3B4IjvofOw5lH7sNalb05+fJgUHOtkbIFD/5V/bVownl+EgROvsvyMktBAduCHhMuTtQG
1aUlA+MaHvwHUGfnrlYCvqPfifLr9bX5f2bu3Q61+rK0Rg0KR7ADRcPeUb4MR+Hz6DboDs3vCmf5
et0e+boPwfp9WDRkaK1qyEVGbz28IIAEinf2SUc89wWMuUJgypfQKayCW4U6FGaty+NKg5BV9xI9
oOn/ZHzJ3PSsnI0HyUliUMqjvvnz+tjYJ6wKcDnwShA5VKi53HDkSOhn6Y+zM3uN6qQ3KdrHNU/B
u5gdvYCyzu9veGcs01HejdJEtb2RqChagRRHqc+pgVLqj0gJ6o2zh4m7fVg3SzJAvIOGUYgJXnp8
h6itVYOIIqeEt3+AygG4caRy8Kphcwq1dLo1+nx9Oj+EDVPEH7wV4LhF6kCDQvJYNXBOGMi+6rh6
hjhsh/abjXPZ+OAnxAiCHnQqoD8AmpTLcc0zVG61YTYDvTuNlrfi2S3JOBU4ulkDr1/ECOotQDVC
tpc+0mdgGsF2PqMp9an/nT4SYp/8vD32L+vLfCKC6rze8g8p0ZtB0iUPSBI6UcjU7sqLvWrOilgB
gzLWtx0abLr8rFqH1Qi5DFQ8S2R+d5ZMq6yLKQcpuFhJ/gDucUgO2uKgHed09oDX44DmPuYt1Mgo
PywaoVbEdiOVJPNhQYW9dwq8mabnyN9CLRRCFdCB8YZ3uWK6CZi7wRJuvIGlL4e5rFotCArK65sV
SkNQzCezCf7C3XcmqJFVa1TGtZljH7dR688bHnrKXuGyoZBXj4uNTCYQD6PILC0wuxqUa0wmSvar
gdLf4Csvmg9pBttwrG/G4a37y+H1fDP9AzglZBcAsms0oLe2QKAA4Foeao3p9ELiDUPqbAlS8/nV
VDlXHJYxEK8ZeGhG+RQqpJerJBdWVmhTFQWmCq6e+WeEDh/L2ZrVLRAZry8XyyMQCgFNhdKEAW73
S1tqLubImlDors36Xo7vNCF77rHVrlv5WDnFcqGfnVx4DTwX0EfKGM9yvZi4YxPOC7xGPCJHA0uV
dBABDJiP0fKnacelPfo0Sa1U7KRcRmYzPcX1LzHRfKi62mLaeX8zMvkNcIu7vEpnheugRWlvTXlY
NJbbgb0QSF+773+Y1uSZ0rdp3tC0295lzfB1kNfXHHzv138BcwVBeIkWPbCvgmL7cgXrdVNAvNqY
gVin9mBlttH6a8a73DODv7QzQ204QVzkOV1QLsufjZfiaw99y/is2uDqe9zOpR/7GieQMHcBDkyU
GMGcj+TxclyNKrXL1CDFiqZjZDmG9Dmeb+TsU55zthtNq/x2rgG6gkZHKB4ThOClpX7qlN6YkNiL
C6hYshjcVfNYP0Sq9Qnk+aNdtOltHxfyzSjNpZ3ORe1ttfHl+jJ+yEzgsZAqwX0cFVUUT+gTXF9F
bWkzAFWXaXDLbj3Ho4ab83QLxNdLm0dgkduer9tkpSb7gVNrunZ9v6QxYZeftq/onvbTfDxcNyHz
bBD33Z2sQB4l1iACXWCeDQgqKm5/MAw7PuJug5v66Euh6Na+FmpOdzBvIXLjkm5a809rUyQe7JaY
CnN9iWNpQb90KOiD149AH2e93XXNbVxzn9xYRxMptUkKNINAEELZyhdjESFInIdCYkMdOLl/Y0C8
2Q5x4ZOaqeDKvMxMxiTSpyFiODDihPwebSeXk5ziiMyUDeIOY7j5sicd16+5YC8h0X3CqzZPvZoV
coBLMqBGaCGpfXt03K1prigziDKB+S+xH4TNxTvzKnHGxPIbohNM2k0lE0WkyyGVep5W5tRaQSw9
6MmzxOuX4H0/mdLdGKyka9WxQfEcaYq9WbUtczY0WeYPa7IbABVVuirR6rypwUoHRZtZBCZTd6rU
Ebgqm8zFh6oC1h9/tDdO8t1ITL1W6maF/m/rFYEe9ocMHG2Tszn9J/k4Hq/vZ+bS74xRzh1ZUjGl
cgnISymE6QZKQVRcjGb4H82Qw2E3pqHZtHwdxiiAzKC9FSexn+2Rh2XljYUKuRCJHtY4A/6tA0ZC
nm2t8pSUk+kz3Qw1VpzNQNOjF+xyIHMl5NaYAue8Sb+EL6PBQ9CT//+Dl71//xuFwG6ipLYCJ3Uv
JkishkA6pgciuyb+qYDH2xEJOhYit4YuKYUG6ovlZs1VsqHYgNQ3/z2DSqL/i5mCUJJkIOFFS4BG
bXhF7otqmt+ETnV7BKFo/4eyyG+D2FugtrzYAphvovCNV+ZOOcTZVB4WOZns6zuEeA29IkA84LKM
BYeIG5W3FNayGsIG1s1CFpw+/SlDd7SyvibRbYku/YgHD2MmZgDuyShngBQfRYBLD+tjWYkaeQOh
UlAFKaQ+CWjrqH5KAyjFV17nzN+3n9eHyAptOGvQKk9a2T+IHQp6OvVpDKeWxtgW69oZuuaM7rNj
3f++bom1RUlIQ0cbBBw/8A5EnTGhBwLn9jq3XlspdgeFAXPmTSJrl+7NUHMYg0lhaRMUGpLMDJql
9fri2/WBMKdsNxDqNBCnaFg3ENeGQPR21uysoLATQWQ4r5y1+Yj4QaqzHwsZ6y4iTMMimOIGwdvo
s/XUBEQpNfPTz+K99FCf8k8ESjHfcF9ieDNIFnJnVcGkaSC7QQ5d6wehnF97sKxfn8KPNV5qZNTZ
g4c5SSyMBhP4svjxEZqz7mC3L70r+0Br+DyNJ+aldT+T1CGUb7o8aRP6n/Xz6EWhdIzP5cm0Vzfz
Eo+XoTJvIXtr1GkE3bMaW67LwilVF0cV9UdjU+/NZXUbM39ooMfaGOjsjWJbB997I3Af+kmA/RC4
UDwEA5Siqvj3cgkTUy62zqrJHT09yr8Iy4x5p/vVt+rAGyxzW+9MUfttSM1pkgcCBY++FNXLGIV1
/XLdW5gOaepgwYKKHMH4XI4GXeNA5C41wFPxjNubdR5Bx3TdBHNPIwEGYRaujkBIXJrQkm0WprJC
a4VSukM72b3wKNdaoBic6u7bXffD0uws0UtTpb2iJz3OlFJx8IyiR60zWx6klRwZzE7qj0w6z3/I
Gf92XKIzC11gloF+B7oDQV8VJapWhKw5O4qVu2znXHSvz+DHpwZsaQjkQewPJyU4UaiwMRtLDnQi
qv5EIE98rSZb9WoUQadwWW0ZwLP2aT7+Id/b28D2RinXqMbVyPoBxdehhwP+mle0czxcHxjLwQnB
K1rYLVxeNCrcT/pQtCYQe2GHFoFl/jFpLyLOyutGWC6+N0I+38Xcdq1wI5wKIZCkZzG5X3isZiS+
0V63/35qcbR0y9SkR64vlgdTeMJztNP2AXq/7Cb9U9Qa8YPdfFFL0kf9IOsmDq0++wK0im1ah/aP
GwIoG1Q435ZKNDZS5lGXc2sIrraUjjLxNCV5k0aFcVA9g1dlKtFUAyafQXDzabLTtvAkgL5BAH3d
A3huRt0utGSROs2CsSb1DOUAIW1R9K6bYMae3dJ8UEAf0VE7Lbjim4BBV/GNWK72sET2vDSeJPwY
oqfO+CTVr9fNsrLovVUq4k3LOoumIoCjIwIss528sc9OlVrfiBAkq6vVyWUezwpn5eiyuwgaKB3C
I2h6nRJ365bfRuIv0ujJGpCaa8GrifPMUSGiyfpYaGe8pplJ85ASaXk5/p7106FBL9kM3ZjrE8q8
J+xnlIoWsaQshqSnwE190+6G03xYjsAxFDeg6PskugTaKz5eN8mMTwpK0mjERaeUSnnnLOqTqpEb
nbFUnjwUgdwL/v9kgr5saYCYK1KKx9Uhq/02nny94fg/64KNp9t/D4K+lvb6umnQALOCMovsyWge
YrDVAcbgrZX60vblfWcOfrmUnLlj5RZ7s1SGVNVD1GYWBlZX45d8Mh9EAegJub1LC961mO0ZoBbF
5dvCP7QEX6YperXW6MJvfkiFU4FxNfO1R8PyBNxRgL3uHPTDlDwEFdP/d1apHW62SIbzXEPv/0hK
/FJ20iBntFXfa4Vz92LGkp0lai5BzKknm2oiyWjO0viiQCRB7+6m4knuH6Sch9tiXlNA8vKf6aQ2
NuQ6B03tVrwlI2vqIdBVL04OlJh1MAa3bbxUPOlGAEWMzxDT+pvt8G6a2uPQTkjENAZQMYnO2vRj
GjgAJeZ5sxsa+XyXcYDrBTpnGu4oiQT1iXR1tnY7p+PI2dXstHBnh0oH0OmjL10NzDG0po/VXX+A
Vp2zPep3myN5oXijfQWr6F9MHfgCiIyOBEYCymQh4N0nyVEMXFLhCErgmynNOaGEOXuoCxEIBRS6
aWlrTJzaJxLuyK11X5T+Ahm3idfJzvT1dxv0nSTNt6XQR9EINlHa8Nootsdm1FbLrkx1fuygB+DL
jVrc57KOZPuPpxBkF4ghBP4L3ibK+yAlb8VpEZlBBfhJltl42v4bC2BaMFEPMiD0R1mwst7q1ElB
WVh6XtBJZ3z/ixFAgQyUXYCD4/n90r/TdSp6tGKbgVnjrhVvXivMT9dNsH0bpUELd1IogNEV20Hs
5UUe4Wja3XY3e7KDrMqvD4InbbZ2EF0I5bQ2D0jGdL2dUSrYWnouplqioNMFWdRy6uvY7Ybxb/x7
Z0S+nD2svJYkIp5UCkgX6Jsjpt8XXhM5eyCQ8lVxq4f4MhVcAZEWs9mCHA3KTSDHx9VtUQNL6Q/X
V4mZumjvZihHU/UuAx3jgG5DBJqiK+yFV27hDYR8vgulTbJZ0ThmKC61vjqe0ChiK+qX66Ng1pT0
3TDooFYP01zEOIrKZfW33FGnG7XytO5kbK6mF26m2W3+0ojOdbvkaz9cHEnPOgHimthPl2NTJqkt
sxqtL2PxZKw/jPJXsQatwdtJxJ9oM4AxQYQbpQNUeqgpLFpShJYAKq5O/SvqBgfdFc7jiSCAYn6b
CGtQe2vUXPalOUPhDqqpOB5SPGBXPmlQ09F9gEJZ7wLm4YrH+vvfYOD2ZqmQ1E9KU7UNuGlHZT2k
9ZOlhoY1u6p0r+TP15eN5ZJ7U/TVFSTmU7fiFXnuQMmlyPXnPspstZRzjn8wM869JepmoIILr95K
YDvM8/Yy/SB93uWhuImO2XN1S4C0PP5iZlL2bvGDzDS6RMd0swaIID9EZ9LlYwZjY0+haau+eEzO
PMAYK4AQ6CzOKJz24Hq53AJLCZqwbBSsIMoxleZoJ9qn66vFsUDjStc6yubeauNQMF67ZLaHOLhu
gOnw70OgeVvrcVyXssL1bdiigz5UntAI9iBWdlLwKk3s5dnZoo6OtSkGc1tRyEhAzyXY2FR3uRMH
1iGGznLM1VlmDk1HooccQkKJmD5FtCIzqiGKw1I81OqntUVzSn+oi4frM8isnRg7O1QgrFNry3XB
isPhRHjATE/XIA3wbe7vGu1G02t75N11mI8WoI4BEszSVTDxUCd92otjXcUx4Lhe+kjoIqYQJ7FL
VPBil0dSw163nTVq3doZagviiI5oPfKAuz9MRxDRFb+b5zc5oYfC4Xk9M0btDFIrV0Dic0Sl0AqK
9JQBQTRFoCLnthUxT5adFWrdKm1oSjnD8S8cN9/w20NzQ6TTyVWYf7KwNjIyDWDPDDTpfayza3qS
zQWQdXMV+w1gn/LGu1AxTagG1KkRdkzgaaholOCFcxBQ2kqNxgFVynGseJUYZkwHLhzVdXSUAYRE
nY9GWcVSIndgj0Tz5L1gt86bsE9sR9jNj0T9xgp4bP7MZHpvlDodTaFvmlgCyYsl2YQCIHFa9I33
vvmknQkXfkm0GD3OriZbiM479kap2ayVHOdijQ7EXvpa4Vk6O5qq20f3YoM0LgVLolu1q93wmMOY
i0hg96Cp10k/7uUi1kXZTjFBVi9AFCzJYUx5D1o8C+TzXU6K5iPS5GSi6AQKU2MwP7UylymM/MoP
kwedZfQFmooJWtNLG2prSvFsoOyZ1LY22irorJejHPQ/rDPoQ/6LHhpWrH/T7ZAI+yPexi8NCr08
xpqKvZwJoz80R0P9ZvWlN8U8EAErNO0NUSPTdanOqhklOyH7VuBAXpPD1nMKMKwVQmItaqD8lA0I
zl8OZk1asU5ygH3T6qZFU2DBQd0xxnBxhacmSxS2rVnSFSjfPJrsYR2387oO9REsqirnyYd1OYGo
7/tlm9pGKxDFRVVoiHdvjHHlYTtYhzeVLIdXa2RMm4SKBKC1IvYNgL6X0zYJSzOWgBkHWt3YVmX8
6lL5659HhQsb1HDiVq4sdI/kYRx5qNGqaOTNv0freRuO2iS7hvJFnX10l3DMMo6qC7NUojmjmpnL
HbxubBw1VNztqAfKWX/6RweHF/uY/vE+kXR5SdDzLOnQ4REm7SdD/rzlT/386/qIGPsV6pgEwwIA
lWQq5CdcBqEVcqw4DhvlWTCQcYIQdqudhVMU5pkhn+/MlGmdJnJSmoEg/2zi+6EJa+uu2F6vD4bp
5BZpsZYBlIK7U56XKksqzygsQhQ5OpTechzQ3kOEe2KX5+TEwajICvK2d1OUAzb1LLbKiB6VrJ/t
afuxyO40oLikaI42H3Ul5rgea1Pt7VGep8m9NAmtloei9HUbXs3a5cwd+YIrA6Kl4MbEHLOylqdj
utroTm6PRQAG54ctsYFxdU138HBiPMs/tNDEqQvtj+v2OfNJN8mPWScBcoENXQG1meY3Rf21QzO+
YboqKDRr57o1ViqzXz6FCu1pPK1tFgOD1nqQWgY5NtpInAzMBqNfyzZBQghcl+EsoUKF+8qaLHVY
kyyUtvy01uvZ4G0A4t/X1pD8gt02y2IxNs3VQplr+TYLT/L0pagPqKdJDccbWZFp54102JAnJY1B
cpaHkgjm8rX3uk5/xDMq59SiNbkIeORimai4kULoODMjPIGseCmw+9Vub5Wj4G24aeWO9iC+TM7p
JHnj0+/fXEJ65nLp4FQAWAJYYoWyLcRD2UQLuprUc1Xbkj/jvrV+VTYg/UU/O+JdMpB+XndLnkkq
fsn6lEtWgU3eyT/H7FYqnq5/P/nJH/xjNyQqaIGmzhBkAxf/wUjsCOSJaa7aSZzZY8XBSvAsUeEK
IsVo4tLQ7D40KE4LkJL4UYLFa5kP10f0dpm6MiS690zc0noedMAUIV+Zww4wTeh1ib5aTosqYfnJ
0uzhVfRFtG4XB15jJDNmvs+nSl3/wQQ8j0aBbdDFEDpV7WLRXKNGcrAcrOpXO/zqGs6OYFUcSO/g
v72SzknTHjjFstH6YxI0hLAR+6DzyLsx7kHcTI65zXfGqIhVNzkY1XUR5ykkXB/Bvxl5szLkn1Mx
XjkLyTNFhS6QpLRLqpB7uSI6woALpvkrWWrvurtwNphKfsUuQIpCNc/agtkrkoboxdl96l63wByH
IaIxHCz76HmnHH8tYl1sV5KYai+WXNh1+jlffl63wRzFuw26GNkukrLFogLSpl6xC8npNp5js8/H
nQnKswspSzUpRiSqQU76Et/Kjg71pe4GBrcDagxGCDoqd+N0JXAmz6JO5UhU5nEsgGXOatPJ68+l
gC3M7UDkWaG8elKbIqoqHa4WSi/tLd67XTXofevc+6uv+81BjpH+XF8ynk2ypDvH65N4VqxY74/l
+JqNnmhEdiw5120wY+5uzchv2NlYpahTMgn5xVA6WWXL3Z2GtiTx83UrzBxjZ4U6FvV2my1rapJQ
UB6zWnqd5ukzOF0j29iy12WpP103x/Z1dKSi4w7cwnTDhdH0glSVTR7KJRL5iN85xr40GCD9RiEX
bdP0w1YZ47G2moDEniSXqFVMx+3W+Jbdkh5J3ssw88DY2aInb81zMRZmPKiOY2LrQ+ZAq+hmzOrb
eCltOR1sVZwUmy9gy5hGAC0sVIEgsoPHcGo/l0qM9+h8jYJBQV/cbCcdTzKIMbQLC9Te3RoziZZN
AGU7eqMKPz906I3izyCrCH5hh9q9kElL8trUC/QJQCtDDxtUtNKDmdjWtz5YzoDPe9c9kLF1LwxS
WzdPTSsZ6i4Jp2jxxMY3itgvcve6EVame2GF2rz1mClaXUvKsfPVA1rw8IjRnDY3x1OdAUq+6GQ+
WQ9x0AbqDdqbOIcvq5x8YZ3yyzGHEqJpZjpIaLQf6WMU/kPxkAdaWDwit/B5G4HnjyTK7GJVNqa1
UmnILGrhJKmJnUC2+fqM8paNynW1NgO/dbcWYTbXriG9ZtHklN3TdSPMYUB0DgSDABqBPuJyGEpb
F0JdG0VYmHekCJlx6iasNy1V2hmgvH1DY0/dZboCPvL/I+3KluPGleUXMYI7wVduTbZa+2JrXhi2
bHHfd379TejEsSiIt3FGnpiHiVGESgALhUJVVmaL2FQcpEMTyNZiGcH5leyfq40lxs2Noq9RfGyg
4QJq9dEBagE4mfZbrF30rnmUL0Jb+fWXJhmfbwWtrEAUgO7Z6+Si8XOZ2ZRGakHrJ3XTS17JZjdC
bVbIOPnY6U0tGDA39LIdK8TT5ytjfGxB7154SuqSiAf23HcP0BABtQ01MZaugiT6TPWJ8+Mq3gjg
5KO685w9pB7GvH+gEAxBAQMlPAUCkh89EKPIujj1mX7oXMlbHRB4Pra+CiRp47WPCs9J6Bads8Y4
SShPxqpFA0GcUF50tF1QIyqdyk4O+ev4qhylp/4QXfPM7m4jkHxob+J6hh7xxzUmutCJUQUAwyI9
L+JTzqtm7IY/OggLthQIE5ts7asay1onyqL6GIbInuKb2sO0JZAEqzV8z6/Q1rKxKI7378WnrU3m
Rl7aWtAS4G18pFM4ceL8Kxvq+7r9lzJptIQCYoT3tTEhqhd7YwJ9MXCC4s2YXWutlxicPsneo/SD
DcYJu2hegFuJiqN8UI8UG6Q6oGiz6fRjwi2j7fngdkGMD+bSmKUiBFuOWvkwQtCi0S1MhCk89O3/
4xQ6ePQArYL0J+N1gk7aWWxz2tsPD/09igoOeIFuUQcFzV18m1/yEPx7w6TYRhPGALGiZBYf/Twd
qm7QIlH1W9NqoaB1kO36PnIXsPcU6PNPFUh5S7e288sydc7Hkf1NfTfN3McJRE/KzuiNoGktI0nB
aXYFjkqbqLxBjL2zvF0js6tGuYarPGj5MaJc/8pln/vnV7JnQKF4TzwXQE7JkkeZ0qrUgjrkxwSK
nHPomVFsf8EC2AERcen4Jju6kpVaqOpLj2HHbo0DrZ4GzOFKMeeL7MUHQGZo05ZKz7F0+3hEZA0J
CR75xe9mQm1JGr8ves6j46FHk43oVEdKxLg0mpxsw1acMRQzTEgwwtmSD2WgumUM5eH1ql0s5dh4
QsALSLs5zdYk/YKb3G8wVXGZ81w/0DHE7uq/QmP95b+mYkbo2xpi8osxNORhJq3hL+IxV1wDOQ2P
SHHP27YmmCNrppgjmk16NY2F1Y33RcdxA54B5mDOYlaLdY8Xozw665RapLk/783cz8GcyGqI1Tls
IbCUBuVNiRRzBCW/eUTc45zMXY+mxE9AKVF9VZqfbb57kxTFYJTm4i95e5CEyq3UyhkKnXM89x70
YGf4Y4cdUyqh1pinI/I89aAfB1TtB2+1KURqsTpOOXb362xMMZf4WCvAw4id7reZ+VTGkmP2I0+U
ajcz366HucFjsBeEgzLRx9kADu7Yzp35wnRVC6SkF6LPowLjfCZ2mrYc6rYe+pL4GRRLkuamkGK7
Gjn9AepUn8LOZuPoxm58wayG2RhA4xw0am3Hz8B+jaHbV+hEgNDA5EFgeZ+JCQSzVspp3iEPlwtQ
aIS/DB6SYzcD2n4jJg4oiZIRYTC1t5gG6lgLJK4HwzUOoIfjfiF65j9vHuVOk0AZC5r5j5s3xGaS
CWpbHLNRTysHZJ3TfSpl032MYZjSNvQJqlVGmj+djxT7jvFull4lm28WQymgr1QFj13VzbKfYIzR
uO2cXRsagY4NkDGQEmP2EdrWhpj2RnLMT6NTQAnoMnUEu6Rzk9CjciqnPEg3+uP5he1/vY1VJsjm
SwXgaCMDtXRqT5lPH6It2t10POQrEgj0WtpYYwJuqwl6nHVVgZmX0A5XG3QJcvx7Ku5FCHpjHDWO
nlXT1zH5vcqcYL+7veB2wRMH5U5Il3/8hEqzrpMRjkagdz+T/EpNZacsFu/8du6eto0Rxk9AiArZ
S7XI0bI9JeS7MiRfivAbC0z0oPhKeU5SwxePmEu5iB10/azJSS/+h3oj5ZX4dNgoUyF4AoEDfLs+
N14v5WIBeF0z+mkQHqdHyhBeBMKxuOZWYPb37d0Sc5ksYqnkYQpW7WixtHtKRA9O8uoQHeLJERun
CJD7H0beFOP+/b9ZIOMTDSLx2rcihNdJbgn5P4byU5d+Z6k368+rdCEBg64o3867yL4fvi+VcZEu
I8O86pXqN1n9pIexmxVCIEg81BvPDOMntVHOai1iZkVov4/Ek5tbkzfJuHs7U30RlNZBiC6xzbiu
yxpZF5MCPM20exDdmi4q0W+dpMUHOO37v985yDkC8wuqPu2TsGNqpkArkiqHgF5uC+g3j3F6mgfn
C1YgwQFgmIRowTa2iyEUOzOXVT+Sj0uKQFQc0Ay0zhvZ37qNFcbzqrjO8zKTjUA86sf5oRys1AOL
FxiGlMcYBNQHHp/e7gsbFcA/62L8zhTMsq/jDDg0P7ysfuCCKfzV730xUG6VI5FB4ZU5gsOtr9OV
sEEEVQRM0eFOkz/NaOUJhpniXNL93pnc+QHUZG4FTIndWiJGBbiP7Deiu0/2kBsgXoHr5ZMQ3awX
oMKDwIpP/ol+dJqVkDe4YgrEh2pldo9gaR67kxqCD7TAgrlsTnsnD1ccSuIA48mfxOImQ+zmURbw
Co/tyZ6d/Ma4iL3029A4g2kNToidNgOVx59B04NP6ybAnVKNOjTh6Z+1CdZkmiTSFJXuzyU0dmNn
Mk5iM9paxIlfe6EaCn9/7DBpilCuRSkRHSn58KNVvxe8hHV3HRhnkkEIhMkIlmF+ABNbL9ZAEZhT
Zi+pbslwyyn00uLpK2dwY4l5lK2YlzFkUxrxuJA8yQGzyV0EQRc6+o3BsDuRA3nefZxpf+wpLP2B
vODFXpqAaJr3k6u6K45e8oAhQsfkFgp3K3hbW8yFKrbynEcNQH7ksrLEVyR2QMugNj6gMkkzO16D
YdcrNmtj4tkqTo0iDcBlSApGskvMmP7+q68FjYOP/i2KQAObtY4JjHtMJnqrTxMfqk5BF4TMn3MN
7EfozYroijfnaR3NYjIHYOCSAu0FR3UhQR89arkzujKEKXhdwT3YCUgB/uv3isicX3FWonFYsYPh
ZR/Q3ueMFRYm9IUkTHwufvYzPvHKEryvxpxlMkyFmUgjCca0siKhsJaed9Hthv/Nspj3Bbi1l2wa
MX6cn6ofdMLJcKeXwQEozZ0uuB9tr8+13UTmfSG1xhxrDTTdotf4QfOMC0yKeeQgu6lXSR4thoRW
a3fEmn4lHs/6+ciliEw8EaU5ynUZMAAULGwVtURjyW1VSy2N1zLnhRI2M2/W1oiHkkKiD3RubPXx
TAwoEI4vXrlXroCMNvok0JhGK4+JJJiiGQck5xhhlKBzZV5K+l2aTpaZhdZqfJ90TnVk9/bcmGMD
yVSpKxJkTOw2hlV1L3osuCMPA80zwsQSzHgLFVFBjaAss5VHz139kPOwE9SxP93Hm4Uw8SNN+2nW
QwBOJ/HBHI5Cf7WM38BhDDbT85Fx/xC/fyA2cJhKnycrYKA6uZ9Vv1eez//+3RLB1gOYKNFAMSiP
G4DG5MvoiRxqNMflm2WwmiB3E4/X8dw/Re/LYQJGifEmMk+4ufThUYEG+PCIFXW8Xgx3UUykKIpa
nMT8DUxaBvQEZfZ4fFP1+B9Y4fc+EYip0GIAOZX0qYsrjXrcFoaKhob0UEqJow8hL85Sl2XdTac6
qRCXFLFFzLYpVVgapVYPeKvLr/oPKqRE9WWVBsXf2IUYls3xij3/3hpkNjBtI4xBJVn8Rp2Te/qz
bos2le2s7PQb2IeBvR+vMAvsaUJw3vTe6UVXl2CsD0oYAHZ9vJmlXgX3sYqB9Li5LJdfpfio88n1
dz/ZxggTzLvFmCvMywL61Dj6ZRnI7npBThBzovqPbwmiPf97CCgYzP6si23FF00mKPMILsfYvJZN
W5IeBG6DYHdZSJ6oboAsyWyRkXRjPNXLAPBRTESoykT5eLsu8+KDRqPr7EgFr6idC3lzOSeaHmDy
u7zHMwt6zRCiMay5m9snkQjyy5pn9d3577qbcuE3gg4Hw0WolTE8pynE0Jd0ms0ge5rAkP7GME0c
PIoHG4hEO+Le2Lv3KLrOIOkEQw6AJIwrgRsCLc0cBCLqYXoaDiRQLeFSwHBg4v1rDTyUPuncNZR2
0FHHf3z0WkjsKA0w5RhbHr/V+anVakvkSRPunYytDeYqSPJuSicpyo8thEzq4ZVkmH3l+dBegN4a
Ya4DWa3SqC87KPK2CqgGbmQTRZKmsqN14QS1/eUAlyLJEkqehMkFNGnOVB3MBsdJ/Z7qrjw8KALn
UbZ3HtDJNgg4v6H9QJhMgHQmmecYWT6m1p0xNe0v5RpbC8x3b/NYrEH1ZAZmogX93JzkTLTx8uTs
1e6FtrXDfHu57aday2Qz6D2ArKGrHgYl2n8ydI8ij0fZy9s2xgdms1rKRokR/CNiFaifKovDCQY0
r2QvtO16mAtNM2sMGkqiECjXok3Fd1NHv8mCIZB97tuLZ4sJAwOJ5CXtQT0q1ZMFZhornB/qzJ8N
t0tcUU4sVf8nNB4NHvpq18E33sdcMn2kzIrWCnoQ410Omr7G678yLY6B0D8ezhZpmwn1sFIF3HSW
MPgEHRWozTkYuz//uTgrYTlcNLNceyIgdHexDCaf2U7rJznmFex5VpiAQLqyEYoeU+Oz2VsRKW0U
6Vvyl573iforXNOwKaCFmQYz5YmefcMeBts8UI3fkccBwlsTEx9mddS1IkN8KKobCAIs8WNScJAu
PBP055tShqr2pqJPCA1JGnlConpjN16sYe6e9wFOUGBzi2yskrEUZjxKw2969AT60vO/n57CzxFB
BxAS2CDAKJiXKNq8oynGOVoayupDq9kSJgHowdWKde2XvpTuJGo/z5vcX9K7ScbhjNzQuqJDFpiA
kp88tdkXQBRonOhUJlSiZBUfv0wC9vhmkifUK8LpJi3B/x8OvER972UAKg8RDw8wpiAB+WgjJYkK
roVK8zt3cemEYHEZPZp276pee1AwD3E4v2e7+cHGHhNMwVeiz1FHhCCXnnLoxICXTS4tgwfb23Xq
jRkmdoK2sSRKs4BmeHiUJQ8YpDnjPDR2E9LN1rFwmmKO6yKkk9nqLS0irT5xoqB3KQUbrdryEFW7
6ejWHuPhSl1Vc0PticfpB4XvZJCBEJ3uml+w5Wyfxnr2ALK3WUPAljp3ilXHMG/aiNcO3y1qQmcH
JKSAF9Mu0Effk4CoiYg6CgFV+NVxiRPJg5il+Eu71I40nEq9E48ut9RO//pPoWJjl9nIpFgyrRFw
6WmQnUd1H4pzRzWIWn90JXSSuaxvewkEkOh/nlXMGdNiUxwHgmeVCe4rbzjQVrmy2LNbOLHLqzPu
xcGtMeaALW2rhRJNwGftFA60qA+6kdUewgdJay254JyCvfOsKwrUSA286DES+/Eb6rG86GUlC4EJ
iSx1dNX+pMcX+Zxb5+PGnlatujXEXFNiq7W5MTeDv14XT5DGHU/VsRuc/oYWMwxb9EzxGirbTm5z
Zz73YuTWNJPP9oZUqLEe9f6AtuRiUYax0ElsNCrrJ3DFODVXmWS3T7k1ybhMpZgkFGUoDomHizxY
3OhC/y2g+4QYA16rH+OTfFobq7jPDzyU225zaGuacaC+7wc1wsD9UWic5Ef8i8LqCgDXazeUnP4J
2B/u9N9uJABZNe5uiLKCG4eJN3OWSGvTADlcFO7qCVZ7HXvqrwkKjPeU7wwIRd8IZl7CyDXLvO96
QZDXJcGHbZ18tMB0YTWHAo0wSJgSQMozNFZ4rbC9yLpdKXNeAPMG9e6ED1vJF0QPivZQTRydlt0I
8F4oeVv1JqGLs1TO5rUTAjJf540zkdc0ewADsAUAPSqNHudg7kXTTV3mDVqwNTd2RarJiG6UJbv5
J3ReZrsKZheVxaP5cN4Y3R02cm9tMcdCDqF4v1QogslmfTeJ43Osybz18Gww/p+qYTINZhKjJ9XK
lp5T/hP09ubbydMHW/eA//3G4/PY9YrNJ2PSlT5TqjmmD6Sx9TPlfoCwE69yvnuut7ctc8ZUsYr6
TBxRAnBApAn8lIzu8hg0DsSPnfi4TlCed1buGdsLnluzzBkz43QIVcxfQ7FXuJZOALQCZTF4zUk4
0gYB7/rb+3pbc/TnG29MUr0WyYpnxgwM4VBGNiblz/vg/5P3vactzE3U4GG+RhGYtWrFNq9np7OU
i9AZbbC9LA5NW74SM7ZrYu4fKVnnMAUfTNCaP6TV8GXjrjQFh7Ms3s4xZ8scV60IdQNcsZfqUfNy
T7hSb9aDdiAWIvDF8PMLMvBAh73vI3PQqmLphBz8sce41FPRqlaN3MaaFpmWWM4t55XLWx1zwiJZ
SLplicG9JkXeQqxc423g3hneLEdnslkiRIOs9CgWQr3MD1/xcLNzrhjSbmKwtcLkrmafmuU0Inft
X7LCwVyj1TzGCFDZQR+sErUIqbXMAyVrWJ+1m/wvfZ8d8YnwUm21CIuME2t9U78TXNXR77MAsvBu
xFW/299UE4hcyHOBXpuJHqAZWrO5Q8Bf6qu4OUhA9acux/H3LjBAef7YYEKGCMLftqbsnXTsRrBi
PIJR1HEXT3HjWx6oYv8VR9cC9me85tgxLDEPE4iqoEpFcUX1MxVLVQ6xH/784isOqnMQyQTsC+Kv
H2NhFmlR189FfMya1p67izBSLV07nN++3S/0boQFG0yTLKeyhvVE46PUu0rsVcbLeRNvKsvstW9s
bDBOr3fmPEb1TBsx2RWEnqEtSpXfk8N8214YV+l96+snAyzNVGaUlP448fx+10c2fwFzeUI+KEmI
0hNcnkBn2ZqfOoUdesZBcetHno/sbinm5vHFqLS1zkRiiKsmaqzgu2HqVm1AKtcrljH65zeV/pJP
e7oxwkTfSdcyc1yy0c/La036mbWXa2lnuS3xCIzo7fTJEFC5Mm3cASLCHOFyitRFDhEy9Cq3myq2
mrCyO+Ol5uE2dkP8xhBzjk1ziufGhCdWYwKlkT5J7Wn5UtcJeGaNGCo6g2y2S2pzrTEwbwaiiSxN
G8K7ECoxWNPz+c+z37HZGGKcYIDuYapIWE0MFHDiS375DeR4nuRmXujykkP6sT9/o/dVMc4QaV3V
ddBlCpb5uhx+J+1jgb5dsXqr0NhN/JWxaAMYXB3/GKht0gOwSdI0JVwnLUNOONldblHcFxraB+GW
MiV/MQxurDHpU7dAAb2qCArcTaR8Bz1VeyrD4Z9GWjROmNj1QKJC5x5s69ClZywBZhFOiYnSdqUX
dqsfhUy2OG5BT8unL7UxwbjFWkxCIpW4rMRDdKV5kh868o3waNAr/zK0Z96n4i2J8Yy1q0g5AJoY
CBfGvfiq0hk7X/0Vv+rX6IT70b3EwTnsEddh74iC80UILa5/dA7IK099k2ET1csMM9eSVTwtLr2U
iUMUR7xObEODKGcPWKcZ8HBZu8Hq3TgLMpiXxEzkEqdOT31lNZ0WQg0VSgPLw/nvuBficZ4AYFYg
KI1/Py6ygD7Norek85HXO+n0QrLUNr6g+q5ujTCXVj8pi7BIKBjnCbFmvbO50/G7FRTMd+CDQfpb
AeTm4zp6dU7HWdaFIA3g7olFSSg7r6gAlKBsAPVlDuJzXn95Nx/YWmUWFjWjGAK/TCvvyksdpDZq
gpjKNi3Fow9b3YGmenWSPdPVr+WXxQF/RXD+++2WI7d/AnOraXGYFUXTTCgdLUcht8NDbHd28zs7
mO7ggZFgOoUXsj+BHoZjedd1NlvOXHNx1neL2JZobdzGN2uwfhMFCzr1+knCzELllb/l1DYfeHu+
dzDQIIJ+ImgfMN/PWB1KeY1bir6Jql9l1txG8RxAdvYSsLaCs8KdBWIgBPVkIGLADaOzUbScm0wx
C4wnY/IPo2vyQ6T/w9lE6iFMGP1ggwmjpBlV1OHGGBwWs6PamRs7xt3gCYfCS7lU/TRinTPGxNAp
k8qxhFZBsOjTzQBifllKgnhOXnSlOgAHeiwww66NNa/tvvPNPiySiaSVhkJFqg2a36b/rHlpmclD
oQWFwIUXcgyxdD5zCiImLYNGy3K75A65pXQ7a2+FDnnQT61LrlUZwSBxeFPmHE8xmOhjJsYSKepA
AkzGOllzJZRpIJRcNOhOdrTdR4MJN+GsGkUSJSQQb7sn6Z6SPsa2qGJ9aGAes8FePNWTLtHNueXd
hrwVMmGm1OtpFiVMhdR14zRm7PdD4pt4fJ8/D7wPyJxuaYURzPomR0k6jX1r5cMvuGZrmH9phy53
k/jp2bhiil6PjqMi2At94BwVktqhxqn27BU7P3wyJoZERA8jYiYj6MHosKh0MeNiStDWnpzWKo/D
hXz3dzvIBJQ20dO1AX81aMj1kz49VlXs1prhJjw6wd1PBTYcRUflDGrlzMqqVc/Cako0Pwmvmtav
5od8ht7yz/PL2fW7jRVmOUICYr+iBGF2U/2atG8C5hUqg4PY2Bs6BDr8fSlMXFxXkiwlhCSOo5fp
VnpTXUmnAsMYdBZpfTWJLZ4o1pJXIt53jo1dJi6uMSj9ZgVb2H9XXrI7Wj4D06kVySB2WTD2x2/K
craTJWMmJKbOmNKqtAPMbJeciMFzeXnvlnlfFTuKITZEzBID0y2TPeJKo+xj5KYGBXLlJddfoG3d
fjqWbdnsSpkMEkTZhxW8OM/a/NjHnIcAx9HZukEvhYouZNAplTrDGXBLT7UFkWpbHDiG9gr6HxbD
RL9ajNsBTU8TOAQJCWTi6jflhWpBYswXfeWG1+zh+T1Ltpwa6hSDUBA1XG94je7aB9phQt/RobNP
/ZXsQbTU571suKtkAkdZT2aWqiUILD36cmwAQzBanDScPCyTXBWcELI3P/9hW5kYYgAEAP6zhDYG
KTnLf+mMRP8L9bIPhpg4YgqNGocD9rMRIeVDTgW5xqC4dT4i7hVkPlhhokbRtRO6E4gaNejGXsiR
zip3XktsGjL4TR+ePRYd0wFXL8ZRlSBFpVdY6sklOmcUoiL6iWjx4EXUyT8lqe/hg1UYx7itXEod
3KPMRzvCWcu5gKndPGpjgkaw7e2v6km29BiBm+wEOdQ1FLluND+7VJ0sKH9QIqL7e/OZF+45cYSl
7REreV4GzPIHsbBAP1zzSkwnmVLtS4pz3kV28/zN+pg4MiW4U3o6wqseqDBndhiQF/KH9fcXpKN7
gHkQhaiMGdEMJ0y7IokaZjEYlCOqhHiBHtcxOL+cvcc9PP7dEJutqUVskhwDoPSRVEUWRLCxKNWS
XxRb95cTHRXmKetxjTJhakrqMZ+UFIisQ0snXcFV19mm2zl0llf7LV9E18KJV6Pev5/fV8qEqjJa
AY3sEKo0qJkpU+FMGWTj5Jyzo7wvxwSqUOjFVZkroHlxS48jUqrZisKHUBd4wYq3ICZYhaMqDKJa
mqjLND9WR/gZ3wt2dJq+5z9Cq6fazmDY6XhW6Wvkcwz5s41syNLaMJdFpYqPQwyGRC88qG7smbag
O5D+VlCe+B+gQ/TTfLaJ+RyCGVRUC5lPl89V0VcNwiQqQGCigbpR5OoBSNQgAWlcNifwyYNtM32M
eivmbfNeIQon5N0480FnxZSy2QhVtIUkTyRgc6BX+fAP+rEQzCHfx6vy+GN0NXs+dCUewLzYtv+Z
3+0zn5nqQ0O+mWYu0vOAuemuseryjhMG9m+G/xrBFOHHsF0UxQiUFGolo1c9iW7mZpfaneYmAaol
QLqGdzJn7GY/QdfABgKKDtSb2Gn3Im/6rKIJ+uj1CdXno+E0OpoUchdDOuKhwoWrcNLA3b3cGGUC
TwhAaNaH6OzUqMV26c9a/y7NnCcPzwbjrJ1pyMCeQiNg1TurVYhlRoGaH85/sN0TsVkI45SSiFls
vcDbTZUiJ4ts3XhMFHcUbnLesNd+ircxxfjf2qxK0RLEzXy9CsEbrY9WqilW0rm68qjM1yOI0pe/
20O24dyLSqvlEhIVBTFamHK/hl/UXHLBXa9/X9pbH3+TrGhDLJWEysjLByO3I7+DtFLrh/541K0u
GO7LA1e7dDd8bkwy+ZHYj+okhiijUcpqmvEVKGWH/uDoXubldvLzvJ/sZ5gbe0xxKTOGdq5LhE71
Mj+FdHT7UbsT75Vj6Yo/ueymvA1l0hbJEFrU7EHRQWlvZBTLlQvQjhwSm9IuDPeJp/MC126+uVkf
PY2bT1gveh1qPbyT4stVWMSQGBgVQZ0RWd333q0txV184aExLIOLe+OcQrZRHMalNBZQ0PB7T3oJ
D5Q/tD+C6QelhtxKAtnL3TD6H/Ti9u0iL4RuoUFMVmS3NKM2U1sUK9VhtVoUXvvhtco6J0yfO+Kd
96D9cAZwCUpREiA0TMgUs7Ias7jCJMKkOjmJ3KqfrFDj0drxzNAlb75jGg+ABy8w05Susf6s0Qvn
tcr2I5khSpAmAlQBtMIfbbSVucqLgaSa5hD/0RP4jwwoj2pr9xhsDDE1az0qZUGX6/woyU+a+JBO
7vlvsvv9N7+fCSJCIyglhIHNAEDjo1QUz2vbWk0GzmdlNqxxiTinjLceJojUUWHKBdVqBfGULS83
RvX7/IJ2v/5mQUzciJM1nGc61tc3E0YhC0uQVcvksWPvW9EpCszEMBQLyzKzJB3mBQpL7ZzZMvpB
y2xzp5L2HzeYToPIG7pbqsncl3Ghd6JuNhSDO71qGDspFd9s7dHuTv1dekycBJIcz+PzF3bwj1WI
mn70bVEsV+gQZRi/JPep9hhLD7n8/byJva49UnAD9JlQJFIxefXRRtGbSyU1SBLXl+KVdkgUR/Kj
2/GCPCSAZi1AUnsgoAkGn0eptveokgC3AGMBRmwktjMpGs3a9yZBFVl8FdvMqkS7myXbaL+QH0oq
UEwmAcBDUpm0KkknEOtgACYY9ZdEd0xyL4wctMWeE25NMO4R9SgvrVo6+GRp7wnYH9scelXVYHDa
n/T3sG+mjR32nRajEg1lG4kEWgLJI00oZ9BnRx7ox/7BdIYzR9GNXhN/JMK3827CWSBbZBrBpz63
rRIfp0VNDqaqFJ5uVMjol5Xj87wlMmGQNLGyqj22sgTZHSZBuzqy1Lm3q9yb8ytEwjQOzq9t1w/f
/YOtM9WVoXZKsRJ0eUNbTzMrGi7lSnYFLk8HzxITETHmHPeagbZnPs9WH12tybUxyI4m8Nj29mK7
hDeYpBEd411sDoxZTTPPRuAsdOU5mb+lEWfLdjPQrQHmK7ViOpLRHOVD6wBrhq5x6hl3qgMAs18e
eBnovvO9r4a5qWITLa1egZ5ZqURWnl9Liz0qvPbcbiKxXRLzcbSlS0oTASQQ+1qwgJ66LAztm6jn
t+GUfS8UcF+vc5AXT2bH63ryFkh/vsmTplWK4qYEiQiIhMiEd9FV1rrnnXy3d7FdHpPyhVqcgAS9
lw+ogmd3qtscosbSgxFZPOrg3uRTHDife30vq4FMm6SBthOhlzC7Oo4TMMChAGmJHnE3Xe+WrnyS
FQwq96tFRJMTp+S9p9jWHrOVZFg0zUxN3RcP2at8XBMrh/pxjDp8Y1MhgE62yLV0qx3M1/SK8gzK
ICz9EnRR2/4ZzG631RgWZY0/g+Qov2KnJWG0K+nl/Efd95v3zaWbv/EbMlQ1/BN8cVmaOdC/K5bK
Af3P3xlhrs9GJWPWq1Lvd8LkyOUpjH5ow5futfeF0Eths5BQnUoISMYYrtNGS5xzBwfiZ1oZl6Gu
+UY2edCss9tU+vdz+pqEZjwxCKB8AMJ9NDtDCrbVZ3P1u/VxgWShMin35zdv1/0pRa72BoNns9OR
1DGKnzPg52V6NcxQIlO0X5kxXdRhdezzmNdL3nV/3TQQ9cHfhKTq44p0qU8FQtFeZm9HugXCGE+S
bBNHbQBDLiZMfpeoIPNiy+51s7HKuMgCQd02MgVkWJ7wUhVWctQikPKCUcteVyuDYMDEncfczRM2
NhmX6dZylKMV5GuNeEs6YJYKzKCii6iunl4FGaYmF8633D1t7xZZiGlvkJU0A3Sn9PQ+Ra0MKrK8
iWXORr6VrTfnYBh0YV6NUg+WcnlZ8dw9yNKYc+pw+z75x0dYrx+6NsuqYtaDOYYuUmx04bVQyOQy
M1FqT0IpP7SEC2mjLvApc91sHnXczcrCjAB60OBzxXllpRKK+3Lr15ozpN+b8AjOZU7U4rgHy8uV
9UTEjDAW2VBK7FC08H8sUzmawolEJym5qCre2eP5B/35ZolVNi0lmn6oqZ6a3JKhzfIDwFIbYLqT
cTskwCJbgNZyaY54ZpmrBpBEjQDgmx3X4jlJWqsXJjwKHs7HsV0QgrT5fkxgAQlV2KsVXh50joay
Krffeqjy6ZbqyX7z7QtzDdrWHBNRYkEtSrHEXgrLTTK5aXuJuV5glr1+ATkVj7d999gZClpcOvZK
Zd/AzbAOIigXkH8lgD5jGI9XCtnfPiBi6SQc5SNj3D/O1qHTQzE+irc6eKjQ7EIyEnvla3kFi7aA
OSHeF9s95huTdNEbdwzzuJ+KglA4/uD2AYWNSHeAB0zPUmFFpyagE6/AI4SrhYGb8+6y65Mb28xR
SKSowgAKNtRoArPwBvM61TgHfPcttTHBuP0gxf3a5QVw66JDpNqakwe5juyx5FGW7TvH+6djPL8O
x7gfByRZUZ9gKPlHX3DiMW+zGF/vjXwB3B8rmZrElQTZMZSHkcersxsPN9vFXJdqD/JVCE+nx6pJ
bG0qL9CsD7KitaZOtiXzuSBVitwx9847wm7hDMNj/3V8FkCnlWg1DXqsBY1LwQhtoPnCXW9RPKfo
UPpHvhzN7n4SDGlizAuDXoTxDK3VjAi04opPMugaJ+pJWUKvVENO8sgzw/hFKuV6rxQmTb6/TZFt
lr8igXOMdvupkGj5sxTGNShkNF7LGpyop+oJ38lKbpfUmkUbM8OUp3fygQVYWo5Z3soYX9Gipu2z
ZUTftp4PhZ7mliipdg2Fao5z0Nrip6TgfXksiZ0pzuHUp7Xiq2uL+zETErtuwUcNUYsbETqVc1Yd
Mg1MDpMO7vk4n3jAh70gIktoHFBNQiByGFeBaFE39iEwK3O92FXTHY028WJs6BTxYFrspiIZFzER
Sqfn0BmHcPnHcCwNIUG5BhJXa3MrT8cw94rVOb+fPBPMJZN3sr4mwxwF9fotDh/y/q4reGg69lZh
l8HcKnGnhtmbFF1YrtZYfQO3nVa29iCiTTGK/t8tiC54c4X1vaoTTCpFgdR/b4Q7sXvIQs6e8dbD
eEDdG+NaGUBhTcLirkb0qkTGFYZbbKmAdkpY/Dq/ok8nmt0/JmqEk4nX2WjmR9OfvewOLAB27NW+
/JAEqld4HTeT4jkFE0LEJJzFqcQCJcUWpl9p6mMcjHMX82wwAaMotWlMEugTruRH2JpuIXohN6P/
VMH6uHWfuiEpwCWpGMIbxOMYZLfpdXFL+9Dr4T/KZphABYLHn3lMjtSjt0GKNcv0/YTOwJuvUKIj
4JWGgMeLwlNc4llgQsOgJWnekhWhof2eYBiuml/Oe93574N2z8dzlKeRuYgJCYMidM38dsi9Rv2r
o6qxlAVG0uZEqdGGJToGIkOn7u6i9uH8Mj5VnZlP8VbC/T/SrrQ3blzZ/iIBWqjtq7aWuu32mtjJ
FyHOon3f9evfofMmlmlNc+4McIHBhYFUkyoWi1WnztnGg1xIU7loqA5mDEnr2QchDeitKIVn7PIm
eD5MCrLWmA/fxlLU9lGWo7MMIB4YpozUMu8FEATqlnrOoShDUQhN+1C88Ib2PqRNrG3GJVahDEsx
hW3jug6mw/rUn8Rb6RA9UqGLGPd+8aJz2KfYu5A1ydweemkkhpZAxG8ERY41kMUOG0y3SeO3PiaH
y1+S45CvUXLzISMIiwrN3PVB3xg2SqTHrlZtTQrvLpvhHKzXXd6YUUPDHNVZJCBpLiy58UOVy27H
Wwlzf3RCO4mZmBdH8nV+hlQ4crQYIwGJYM12c5X7iTeceFUink3mDimadSmHAmC0KnuqskM5fuo0
XjGDfu0PUQ8EwxJBbodrlnHAspVkI+vy5BWCIzm5s2JgnYC1XT/2hxySlZe/1P7R3thjvK8OSzJP
IdKj6PPoUNCWfpZvNGsF1SKq8//G/TbGqN9s/AJ44TSLuzQ/ZhkQr/6gvcQqb0H0I1zaQPoRNzaa
hWRC2kNBvvWkwaoDxYkf5NQdvrTu7KY4xeXhVSQqgComZy933X6zPMYnszxRhXbuwXfWWtpRcYC2
c0Ec/9R55gEAzBsRKn6XTbKvy9fYsbHIeKSorJnegOgfoVL1ukPvTwDQi9xS126I2phh7jFt7iKh
UoooiAbhaOjtSTTb2z6pT0nP5RjkbSKT0xjp0hlqGkdBmM2fFlF3apkHl909xyCJB5wEzAWQkH7v
Il1XVxhOBd163jlJdBSzq6jlPFLpjnz0wjcTjBe2aafIuYbMLAGcM4RSXlfY4lwGqt7YWvU4Euey
I7wWjy8ZZHxvLatljLM59DNwMkmBdlidDHJNUNkIMAvgqeCjnG1KTFbeCUF8LXCR1R9Kbb998W3J
jC8KYb2sE6DAQD0vtuJRzqEWrl+i+FofJ58nALHvJ2/mGJ/MckylTLKYH1X5R9gPzlLPnPPMcxPG
E8e2G1JTbIqjWCsoIqd+1KoOWHI4Z5jjKmxyJXSa3Le5hlnwebY78Av1LRCPtZdUn4sptnLj82VX
2X8Kvbk/C1IIo3JahG4JfdWaveGb4kRHqPXYmrU4/3B+lGZsF5zz9RLaxOTW/Ms1xCNwrHh6Ra7u
FkEF4TfeaBt3dcyFlomguciGNfSX4+oNZ0pUYLrKNaUqAID0nHi8yU6uRSacSNpgTKuKs04n3dug
hHhPizbcVXRL81QFChKGzfmEPJ9hwouEaaZw1coeg0aURyP3VC9zU6d/Kn7+FjAeAs1P7ybR4slX
cQ4Fi9IFSRtpJGAYj2l2I0gQW3dnnnQ3zwQTSHJ1BqSbipJLsezF38W8PPVgSrm8hZzwwaJ+O1JM
EVQ3omAx6mOTi46SKd5lE3+TW/0JUSwxzzJPirosCCB6rrYockzgy4urH600jZYptPaivwxG+SVR
0ZGriSVNg9WqEwcix1ko2z0VSDNUWhMXR6M8S0piF6gYcdbJ+WBs91QyF0ER6V62DtUW0ez5SvxU
2YKtHHQQQGOICUP9vEke3rrk95f4AuTfkE8NjBoHEqdWt3Di5H4i+efrvSJeNkGr0tcyIitlj9ed
phM9AogVam+rcMcdqOathf59a8pM2z40sIFdqHoFNJjVhOeMvG9E/74xATq+fG16ZIp16xfkaSXP
OlSSOY7AWweThGh6bHYQ3iyOUF5wIz/3ACUULN2e7diH5Lg9nHjTj7y8R2aCRdyjB4USSH5cDuOz
HlvxI+UaQeYNinMtADO+q3ytF0u7md3KM4MmtgefWzWg67pwv7ESatU4RTHQOkAnP/dotRS4c7Qv
0uJUkyX8pIOYFXBeo2Blpc/ZcerllywzOco8ly2o8vHkALvZN/p8i72eYk7+2Yg15/uy/Vpznlq5
GenorB5IGq3V8gYE94uNb8kJy/NVL7MApC38lFwvdhsofkFHXgK5tggoxuMTRiUtgUtGwgvVH/jU
o17SZ1lG3SdDl7j2Yk9YLen8W9XDuOc+u9kODJMss33pXBcaIxWBD5XBNApSLCn3slrESEht1Uug
CEHS3a3TI8dbeN+P/n0TBIa2NJVS0ZOj8Wk5GsfhUEE/VhkxXyO91tQyLk/3fkFt8z2ZuFON3aqF
GtJ08W5GllJ6LZqQgPs+tuhEggv02lSgsWBJwX9cKhOKpm6U9bBAEkFHw8aHxBXsRrBo8TD5QpXS
c1sWeVkZJwwoTCyaw1Br1hG+a2jLU65HbrQsp2QA2IaIt3kuvhS5ZK2Z5orh5GbSAr4MFf21mbLa
Af7ck/VqzfWnyztBI8CFCKEw7yTVBEu03rUYmzz0gXLqfRXMh+2By+/GiUQKE4n6qsgndUZsIHeD
SxkqQVt+zALJTV0MvTuXF8Vzqw/t7Tnt5U5A2K+/kwOFdcyn/IXCYta733qS/Ok/zkaydDF62pAU
XZ38KINdNLlLDvqB8oA0nMoB7x3NMsWURiirSYtLlPbtwSDgoFPl1BhqDK35kNz8uxKSATEjE9yR
hHVaWWwLDGzPxXE50nCrBbQhJnMpR/5mWW92GD/E4F3YiJBwBj1rjWKVBMLo2V5uBocWrEJX5hRS
98/imznGHdMhn/uM1jWryDO1IsiBLdfls9HFnKRnP6b+McR64iQ1uilpC2JqLl4N4O0NYhncvZf9
nWeEaYnkfd4bVQN3r/TkgUzj574UOUeKs2Gs2zWALKWQHQoDXeq8Kf45rIZdin7Z8rLE/XP0tmHM
A51glK9Vq0mAtG7iY0jNX4+gDTpxn+X7Ge+bHbqnm8tO1dJ47RdU66NfRWyXQeGvJ8wxaM4QOUVg
eO31dOLGJd6HYq67yWgnQcn0MFhvIHaAlwkCk3QWPpOH5NHwatt0CG/2f/+d8rZO5qaTpSwilSwK
flO4i40Y78surjt3kiyQzHv5uT7jnrUjJ+LcLH+TNL1ZZu67UjBaIZ+j34Q73T1N94mjXi9e7Gee
yMO2/U1q+GaOiSCmFEuzMAGsvhzVZ8WTIY4cgeNWDOhciis7qHtfm4/cIfPdiw04dVBlKKoJ3ab3
fjRFdRE1BX2codYCStgbEE8F+h2lujLOvKfErtNujDEfs6+HThpkMfTDJagkvzdPRh38i1gCQmRV
x9wmJJ+ZbZxCUE/Gqd4Gxqq66cu8Vu5lA7uRZGOADb0xoJ7pTAw/HdN7XZi/alUBAqbwV05GTu90
97i9mWKBTALKK+Uw4q6MpC9aIX2qtZbTytyNVhsLTOQ1VtOEZt0QBzLSp786LP+AlWXfy/58FRam
JLS9tiLEg+jxmfKrKi/Rz6x3lDvRK93kgatCtl+03KyLicKYV1j6aMLOYSxJ8ohb/Wxf4l/6fRSM
rgJ44NJbrc5xjA9DQq+vno1RJiQbdSWi8IYcsX+m+nXisXF7Z3ExPf6zPUEc4Jpyc3eOgZYBZqKc
/Ag5XJ4iEnflzHlOmyhDOow8jiKqBav2QsEqUKLoP7dW6uJOuP2fmeTYdTOnOhnEaRAa1AcGW78B
tQFakuJkNRjby92stKL/WQCHNchE5rFAC7lbgXYqylvVxFRdex2lj5eP+X7433xNJpBkUF3AWCU2
krJFCJAXn/3okENMpXLKAw+YzjuHTFBplKLM5bADMx5EVMAR8Ttr8P9nMbf3O/eBu0dLw7rqoj4F
2AmluK/5w9hbpWQbTg+tInBDEAhMHBrOTXo5jMkiE2RmVcace4Q3miEVmLI0/UZonctf63JQlkUa
fzbZUF1HDSEFMsh21uyWQL8NoOdkvdK1kvMM3l2MqUKnCCrgH4e7zKis+or2s6TMa9unNuc9kOhu
sC9aCcxVCgV1Uv6B90sRQMCSD21Uorc6WhD9GMsfi2YNkRsDx0ecKk3ttu9sgTxc3sLXTtwlw3Tl
mz3UxZr0ZQEcegwdpjN4KQAEnkLjQU2KerXydImvun5pwCYuz+aX0JDju7BpuTU/ur4PP4PyboBd
XFShU/P+ZyxNbYDMTo6P4aeocChMKXRMe1WtBiTqjgymJ16t/YOIEj0VkI3/Y5I56kakjgABEMEn
h+6b/Kn0RBfwBq/341/qAaBDwCpodbdFe/ma2+zirZc5+sWqSLqRzoIv+DIOpeQX9nLbupiyw/xs
fuA+HDj22IasWLTmRBoNKDcn+ya6nZ3Irwy78y+ql6NW/O2lX+zCF2U7ssMizaRNcRnnV6ODvNZL
Pr3qKjrkdvJWoFbk3jIdwSP3lz16L9vcfNbXCL9xaACQiNYWsuB30l1p3JHpITI4+dNupWZrg+72
xoahLHqhqIC3JYsleHFgHEQXVTB/jSw1s8Rn4fAKyQkur+y1rXVpS5mzigHFwhxyoBFUKzn3gjXZ
2kH3yhIAOyiRrrZkp9A+laGWGeLWT5yFR4K+d2Ft182kGSBIJHqsavFRqaYgqqH5JcnWnEZ2CD1v
eRw+k6q2IoHHMLSb3kAgxgDHkE4Uwj5XijkFr/xAU2L5rhN+GpWbS5nVLKNdoNXYalZVPWZqUDUI
krnTNrbMDVD77vz2E5h0p5ykqtJVglTyO9UH02zIv6ZWfTJiy+yAHF3dKqAdkRqCb7wGAs82Exy7
vq/iMc7DQA6fZim10iR28szvK9luRl4TmbvZTFwcKzXW9b5ANxyMvaszHcob/QysjaccKcgM+lAv
l/1673Ldfl0mFspEGHuzoJDltLKGhlhF7V+28IGY5nes//P1WFm+pByUMl4LVOxR58yO4RftsfqO
7rSd+4uv3lKy7NqJD/zJ4t0SoYRXNhW9wsOU7cmPBVhkpHLB/Spbg5vBOKWFJFZbYGYpdiNEQM5a
973lzSKzndIkzVJNaAB02ysRojl9aRnBfJ8leIJEdvo1wlr1YPF5lxrHMNuVz4w+15MImJF+lcCN
8CC3z1l4P8m/upgnIbDvMn/WyHbn+yxt9L4bimNmzJ/XPvtVgXfs8j7uJZebD8dONqtNv4YLjTmi
uDgaCBFIZRykLDDa2blsaXffZE3CYL+pomTNhHVTSaU4b7AYECkGSv9ricrMigv9Ph2Lq7nhCnXs
5gIbe0wUl6e87JoOD6nKNe4iiIrFTm/VbnMlQXkr4QN7ePaY0KlCn6NCAvIbjqt4iq+fMTII4B7l
CokeuDW1vT4kuLv+7CcTLg1dlsqavsgVwAb7oLxpASGV3PzI6w/teuHGEBMp9VSbjWmSkmM6nYxs
tULjy2XP2M1lNgaYowy58XWuU8xaqOttZlyJ5k2Yc3oKuy/et90Cfe77XAZQHmEkBLAr+uIdH8sb
Kkw/I5cgV/01j/duF9qwtca8CslCwJ5FYTWjl44W4GwomlCSsAmZCyhkbtMbqrmpeWNjDaf8K3zS
bQ88PN3lbdXYd+NC0rWPB4AFhUU5SUP2oJjJjTwMnEIed2vZNNFYx0mI4/Q4gwVZPcXeoljSnQmJ
ytoO72veI/VyHIGE3fsvSUZDSgZQXAX6Mlu5+T0CteQCBMX03AucC/Wy53/g5l0kQKfDHKE+lIi1
4Ev2XADW7ov4j+9j+vb9ahZNDyFwpQg+vZyr++EwvsaM4bHw/tU5VhRRk1RMb8oGExAFsPq3hVAK
vt4+j31nxc2ny+eYntMPifvGALMWTWgqXRNDjM+DE74D+ENBOsX36/1kY2OHiXxyj/fBMCDS/uav
RNy41zugNme3QWqKwfaBOx+wV+OVNiaZGDgMsTCEbYXPdCwf6RhVZhdXFfgAMi9yeG22/YcXWBPR
spBAgsPKgWQQbI5laOcGefAKxXoYegd3yXG4gubZQQqER3Lfcde46+0bq8zBAt+IIsTQfj0KvnbI
fOkU/VwLqwfugt6Y4kvDVcXeT8IhD6xAtlcCmp+Jk4BOzisalxQDtXoSAmT7pINyu/Oo9EN9yDqb
1+bbX+SbRaaYZsaxOJS5gl62/klIHrvCu3wGdoPuZkVMMIxG0qSjnADbnpjoOmVa+Qljnt9ldKE4
z3PeSpjPFS+hLgukQtdwJKsjGjLmVMAnxulR0jP78Uy/7RcTNFZBjHJSq2jGF+FzHRGX6MsdJOUc
shLO1vFM0b9vyg2jrOaLsnSzX663uvii15qFcSDLmDmlE97GMeGDkLDrocUO3GH9fS1ju+HNju7e
UBsfYILFPGLSQCuMNsjjJJihyGqlemMpYnowCjCK1Dyphf14QRRFM4kGKTCDTaDaWF+H/nfq+WX0
Rme+IsCUF3YxWRVmmA/kZGKy5LKn79/7b1bZDt4kzlOpJBLq0g4luc6gJB5BMYOKME0nHvPp7kfb
GGMihTiQGYQcZQRCw8mu0tnOeCgK7nqY0LCMWj1kMers6ZX2CrAr7B59+CagFVIu7dj+gjRKXa0Y
VPz1vbeHbRYqeQjYIgVBlU73SbDnuxEEYBH49Zan0F44br8bmTCW+JdBJjItjRKtnaIB4wo4dBS1
dj5krsoVvtl9Bm3MsGGpGvMY2TwlWsf4FJWouDMCOah/Ub3J8J43S8RbFROfwDsOSVYDxBuTdJCa
A4qi1lA09mVX5xlhIlNaFIkelml6XISrlVyH0f0ycbLo3eC32TYmKCXKWioz5G58o2ydZIbOon6L
SoNbpTzh5teS9IeQvjHFhCch0VOlzyAqQA7Uz0dwUs2IEbSoyuvJ8VbFBCZFLBstHhfdLxUUENf7
1fTRuLaWiTc6yjlNrCpnngpKrRNotGmf1uf6UfUrOzmA+j6rrPqX6CmuEAiJc9kreDaZkBQ3ainJ
jVAc59bPUA1NpP+VR/K1nvf2pVgxzt5IRjOSIZIgSsdacUVZtuTs+fIqOL6tM2GhCqtmnM3B9NvG
kaNHEfybIse3/yay/gk9LG11biZz3oyYpkmvBpdOu2YH4edvgHZoi5w4x/E5nYkIURt2ZO5oRIjH
Y9HlTp0U7oq8Pcq8y1u3e89vPg/9JZuEJdTgdUkSYm6sB8VQKv3Qiuo5MgR7CAtPVufDZXO8L8WE
iEhBXV5LleQYKSfRgNRQXVppV1n/zQoTHTRB6qS6xElSx1OhPHTRt6zj5JRcf2DCQhIJGkRmMdiE
sSrtqKIylxzmO1qNiU/1gdsC5RxUg6n9rOIgZWPzKrOleICBPcQP7VN0jWqZXTnkBJpi3guO86lY
qXCxEuZuatUo0ObiphPmg6xngaB0/y0CsYwDTS8LwqRkaCms0H2V59u65U1Dc06TwYSHaF61Anys
CKyldojWyJPmqcYorXLWy5l3oHjbRj/k5kCZa4uW+Yp418qfteG6UK4KHnkRzxeY6ECaNlWhfYCZ
uupHbz6FPEIp3r/PxIRFLsWmyXG5wgEsoXmRCScX2X8zqyJ0O4gk65LJrGCRpRCjWiT0lcFKQcVM
u9yZlWEcpEjwVi/v0xPgje6/iAobo8yyZLAFyGVuAmZeDEcpLBxV7X+Q5eWylV2UmbQxw4S4EePN
RlTAAQQfPCqJBcWIswk9Y9XtJ+dpuRE92ptDN+kq8/zJGqzkF6+xvl9d2vwGJgBORRNNUzMlwVSc
8JJy+pvVF2/V64y4GfD1fIqG/XC4sciEw0rRs1gucT3G/389hkDCWOtR8+pDaM+cXGnXQ/9Y+wCT
EgDHSsYZ3L+d+KXqb5KWV2rfPcUbA0xeJOdQPZiLEqOEd3SmdDj0T/pZi63OoXTKIIp7EgtL5Nwp
PKPy+9ARyzjWRYtzJ8TS01yCDp7kki1Eny976P5Te7M4Jh4mejNEalUnIGdEHyGozoXbfQqdXgV+
Z3WhNmhDeey/nT7Uyd4vbpZGcDZONXa0L2yInamRLSoDJ7BQL/vwLNisjIkrUBusI31FGb+F0kIR
PY/SNxnpszB/7zHlNXaeoXARD3S3LtlkwkonFHUzCVoIgLZxoGrE0HkQMS642vSg6bdwlMvfj/6D
lwwyAUasSYbmJHgSk652BGDomtkZ55sqiTi7yQkjMksgVs0ZSSqd3mXAea1gA4qOoVP6sy2jPtK9
8JIc3qlmYkhSLHk0Dkl67MxbfX4Rw/+4HhZa1YIMGi8e5GzJZwkA/vLBcFCQdhqnQvMKY0A8nklO
VJRZZJWU5KkxmSjTpVe0DE4B3NUzRaC0h8jjlZd45/r112xSj7yLlyibsLxClB05tpSytjL1WtX9
Qj3Hqmj3EG5bnrPaiQxii6M3rbeqwqOK3HdPBZyXiqGp0H54f9AVbezzXGux5qmxCa7xAT2nNL/O
Rdm7fBD24+WbJcZfQjNfk1QeAS0Av50UW8K0QHThXwXlP0bYCmGyCKGJtgmK7ZKjNm7ZvhgxhyPh
b9xEl9Cd0UToWTG3TScb+hgZ0GGlUnvGEVKCqHuu59c3P1dfeX/X3owxt0xoatUAyG8YCOZREex2
6CxZ48WofcgmtFv+WhKNmhtfrLpB6qsqFg6TLdq/Z+KzazqMFN7WfviQ3MpW7CrIEB7yQ84pB+xS
+Ekb48xdk8Z9B4G4MPRrzGF+1m86sMxUd+mDel7Pyt3yXDyW96Vb3PAUa/4mYL6tmrl/EuAZqlRq
oDr5PLgJGAgEWw70azoTKvuRwxvX2Q+Yb+aYq2dJDXHRuiU6zs3zYFwJy9d/c8De/n3mpil0vetE
sC+CvNYn8pc2+9XzxE/3o8WbCSZarOIat+0wAQGyrk5Prub6WBi/+oFHbvw3T443Q0ywiHJ9kVeI
WmIQuQ1qr3wIb41bMeicxWk84yW873kMopyDxt42Rb/O3dIPuKdTf82usuJe4PYv9pOPP6tiL5ho
SbPJyJGndotVBhSxI7jqtXYjHUGh5/HvGI7HsVdM2lZZoZUNMoIyshXlmfScUdP9IwSYAqENVRkS
Ku8DRyjIZtjUQG+qlnkjeckpOiZ277bfVOSl/6BPTQsnH7KpN3tsfC90YY3iqaO6vgBHYCze1cbB
7tvldtLLg4mtrZrJxaxJai1CzRkm2PX+jXEm8CuV2SqNgULVWBi20AZZ88kIV9sYOLvKs8PEfEUY
CJkKA4lPYtrJnNpF+nXFeCavcsD7eiYT9pPYgCLuBLLe0ZN/YbYpGFGXH90VktrAWdu8jG73iG32
jwn0ERHNaomQ7xdF43d6ddSREhdh5l6Og7tevzHDhPUqJppWVaPp93lnFwkyjZVHw8YzwYTyBmPJ
4rgidyvnUzGPNpHyf5X9blbBRvMm1c2lx8kCT1JrgUQAyTyxwgekGRRN6HDRfbyvw8R2aDLqjVmh
CtG5C6Bj3TWo5c/JYQBJZH/onqDcfeABW7kOyISPea6WcAmhkbzelMHymXLx4Na/j+TX2ZT6gDn8
/+IbCgvKa7OhmwW0QY/FGsj9CDr7l8sG9ud+/nw3hc0Oh7FYJDMe0qORjtPkkLQwUSJTm0b347HV
g5pokg+Zz+xnokjLfZGZyQhuHI1XdNlPU8GWj1kczP0Y7IU2jKYwt3mt+6p+UEluGbkbFQERZuDq
r2QTzJI3fXyTV7Izav8KRryxzUTKbs3MaZjMLpiVxErNu0HiKojTf+LDTbAxwQTJIp2rUUqgukC0
6otQRKLVCGEwLCjWGcNB1sAdGKkHNUKTcYxvDFlfOK60n7dufgETPdN0qDDri0I1uV6fxa90fh9C
QkH9JN1HidVcgRnDKrzE4/IB7aYRG8NMHB37Eqh+LaSVJ6v6XD8qfnY9Wp0nfM3P4hVYRnyOT+8b
NEQFtK6ATbFDdJVAQhA9aNmx+EUT5exoBNE1rZkoALMmHo9lZDcSGW/mmPXlGrh4iAz2j7HAh2us
Va0tU+ehOmk8Yx0I05NQlRMx4aixXBxpZuai1EfpUWsHe5yS56gC9GcFxNOoyFlulqtRbmWO0+wu
bRMdGK9tlyXLFAmQdELA7yC7rSF6gCJzrHDiqiIyrplHkzHnxhyBqJkcY9Bdz09yCm61KrFmFwQP
h5HX4798I0Ko+H0iqGbp0hoLCoZ61dkSNFPbPOE0dffTIp3IYLUGBp2dNYEGSCR1dQe3MK/lsLTz
+UYZO1vk4fh5dpjgBVeY9bTAI8fsnHxtLXW6MsTM1kxOOrnvC2/rYXxB1vURnDMJ5iQhP5lp51Y8
9N3nf3N0MfsqmxDOopom77/LkumCkjcGBmxvVgxDd4f6KTrU6CvEPuV14rElvw6IsKdK2tiji95W
EpZUNoQQRIh95GiH/soTLMnyUkdOHeVr/FRdrbZqFw+/zNvwzOuB7rv9xjiTlmllN2tJA4K7NEiv
Ouhpoe9/PXzpnNjXTv9g0nXXUzBmBPFe7DDRmBxNTM1cMboMjX9UglZHAlYC9WQdKfS42nTONXFM
J3vhKY7zzDKZmiKHFUGyhrZ8Gtu1rjl5Tux8FV1V9C67z+6p3iyQyc/iBbqlAJ0QnxQ/KqHxYoC4
LlvYPQRvFlgYTR0tUg7RHTSUEXjBmeXUyqngDRlyNkxnTnSsz6JaA/yMuQRMppk+iFUdJdZAsMpr
aexdKhhG+8sjWPxM1tWFXJlQg+y6HwtaJ1XrxmS1kHVaUVba0Je9vH27PDdbg2ykhyxZJRoJNPhi
q/ic3r7S+ZyXL9Lo0Emg2K8PZhD/XHnlEo5nsAAbrZWiBrqvoPOZHGH4UfFYDnh+wcQRQ+gmAE8A
EhLaY9ZXtq5Ac1b4dHn36Pl8H6zAawNqAPo/Q9TYakLaFcQoSYm8Zvimm5+E1bTD5dYMHzqD5xgf
XZCa0iE3rJmSiQH593FxmJoWypNRGMTq9yoKCuU+BrIh5ZS/d3LS92aYOyXpm3rQ9DQNKGnKNZJv
PKm8wpZvp9vpO+VaKm5MxwzUH5c3kmuXccMxz5dWJkqLYafZSb9kLmCzXnHd+9IZcs5BeMJ864FU
Du8F+dFN3q+Xud60VYzVsVqyYzL01gR4kjQXuEtXTkLFM8N4YwYEigZiH9NXibtMqW0IjoIhIM4m
0k366I5vPkJ9aHN35tqkyGNaoKOGTi/tTRbXJjQhAEo/UDmP6umyPZ5LMrdXRqBdq8VRGlSFaev6
lyHsLQ0L6zgNE5m3e8x9BYJ1I5rGUvYrrYCKpmYrMUbUytDrFMOWE7zC+8EemuxRXYpDFf1qwh/r
WFgGuGjSVrDEDHmLJp8G6Xtdf60aiMwJqWvOjyFmcAioAcqQB7/dac699yvm4mvnMUzwXBd86UF4
EG50D4+tyMKPKv3VFp35J4iWPF5DYoeH4J1V9sle4F7RVwjco+pdUV3o6JS507k6IqtwOm+263P9
TU6swolxV/omdwyI86HY+vSaCdkixQrwpVNylGcditRm9DkteJ7HCxdsYXoRMEdqmLTz72Rn+APq
4MQBC6hLrPj8Wn78ZLhx0HEy7p0EERsMKhhNhZagKavMZ01LSSDxVMwQyMU8CQYIUs+8z2zKQ9Qf
wsLiVTx5Btk3S9EurdisQvo6BNqdCaSGY8+4mu3VJVfQBuIs8GP6gfUBpCUC0mToGjtbPYRyOuYq
yQK9kq67tQKFdXzoUpTlO/MqrbVnIevvL0eR/SWC+0PRiYEdZdFhAAGuFama/LVuqNngIjmoZ+Is
mAxuD+otTzJ310c35pggGTWSIogyCmmAyFtp9pgXMZgyOPu4Gxox6IxZOKT2hsLEe3PKq1IyVi0w
m+u1Qqur+awAbz3xBNl2E5CNHWYxzTiaaRyXWYBIbAE16vXDt4E8xMVpwP+5/KE+ZmzwDc3QDFM2
TdABMRmIniX6PNdSGgxxC/4h8bpqS84LfT9sbmww6UdO+lir4xaEGl+je8FS/aWxop8GeBLA4mIX
t1RJthKtcuKlwbuLQ79WVmVIRJsqkweI45Q2MnpCUGzsK8t8ppreawrqHzK8Qnvag6DavNO27/ob
q4ybtBmG4WXIKr2y7+IJ5sSOfsYligu7wFyoydneXdffmGO8JSyhq5hrBKI5yvdGOdZqZyvT3WUv
4dlgkgKxqcgAhwRKozgk5pWCS7t/uGxi1+k3y2DSAfBhjeCoRZCCtEWZ2mMhjnedlKnQBxSLUcJD
ScezBWwbLWf/9twTw0gGkKyaZFJJ2fcJVtfqY9fWcw6+NsqbqPtjZjc/o+vRplC6CfQhoE665V4C
9GQxed07s4ybVGEj6GkV4lTc0ZnTEjJt0lk5vpZOeQdhJ3K9s8X4SFWbnTquABmoD4IeKJVFrxzK
jBIv1vA8DPbsEi8HHSkPDrbjOHhCEdTlVE0zDPYhP6RtrlTLjM7KAvEqOxfvuoSTSO5/Pw3C7LJK
RF1m6clHpRUSAlm44wS5Ht1bfZDt9QWI2rsr0clQawEL8aeRJ5y646+GqINnxlAlgsUxgTMe5FjQ
8zDFIKAzNs/aAMRleqfEkVWsnMt09+ttTLHxM5XCNVZEw+9aebyb5RhaUnKRnqUaE2ZRv8aHy0dx
p0mE47AxSJ8kmycHqZdpFIoSc2YYh1a93GtfyGPndEGLBwfvlbjrIhtjzPGr+2xKSwiPHYcauHEV
t4J42ylcMBP9zcxx08H0h5KcCHAWel/v11SlwBPpC0CrcaAdu68ViEIzO6ksOuGdeQ16wv97tgB9
bNS8TXRIDASX9waJWuedmojRse9oLdcRJWdUTprEc8SdYg++Fj1kKpp6cEQmfZ3TOdPGdI2OwinH
xGjpjU89gVhb/nkB8xtlv0ivx9JueFu665aiiRKyaQDqwU59gA59mrsVdCl5d90b56E55KWb81oI
u+4BBJqqga8H/2G+G1JlpVaSqTzqgvzT7KZrSV48wIBcjs/vrgYvKeRBCuijWAGWpQGpqylnYdAD
/vBtlhLVbeOp9qdlMGSrHar1oV56TGqTKv5SSbrYW01b6/FJy9Ft9aPR1CAMg1Ki5mpttT4tzaB+
79aJ8ABj+6dz80uZ752P7dKVDZ5JlB8h8X/LJIBDEbEu4cokcLaF1WsZm0hOojYDzkSZnA46PPGE
h/ZolyMHrr/7nYlooEYNfWjlFfu1iTllFueAfSOe9umnEaQS2XrOuZJd+2dlY4X+io0VY9GacknR
aWvx1Osfcek+tXi7L05+WjCdWSO+dSeePO/+F9tYZUJBvUoSaodLihuqONdeBWIJSv8kWzXwNDyQ
/l7+SYXq/+wkk6zNqtn33YrBnMmur/Jbgqrbeq9Zkh3Z3YPg8BKZ3YtwY45J3EZZRFcsS4QgrRto
NT0o+hGKovYyS5aZOpxTSq86JopjbUTG9YSLXmOn1eUuX0neAwEIHTTkap2VOuOJOKJneELAIwym
N89HY7qOoGri2mB9fy1NKLALBqrNcoSp2qs58jjL2d07TNeC6lYHGw4LzlfzSh2MFQUlzA8dlv8j
7TuW41aWbb8IEfBmCo8mu+mNNEGIMvDe4+vfKuoeNViCus7jGeyRYjO7CplZaddyKlO5Kp50yVR/
8A+E06D3uNRUbsNPVC4RD57lUi4klhO1zyoMhWJMbq0B4H1aWGv+5E/8dXmbZ52ytFFAFt3oWDfM
R8MOZww0zonTRP0NjwnRXuusgY9cjMWwYpddh7WRS9laKKD3IQxVemhaU3uYQICiIgULb5cvw3ft
jtCXjh5UhbHMtG90G7GU0S3z2ElpBl4k5Ub3Cr/C6AX3TQU2KCEV0E/ht8uas6s4G3GU0aURnxmC
PIP/YmzVCNgkgw5IWzA6atf4He33IhsWeyn7tWZY4M5q3MfYkFKdCFSjtZJNhFtmdaurBuTtBPhN
tJTryos8wM6+grpytOJ7LAcBl1w+sbHJWT+CTiswzwwUwjwHmi8CVNlS/DKQHQT+LzGpj1uEWx77
GeBpBnlgbRKKeeNW+HH5E7A+OV06ActwrVW5hM97HG3eKd3o0HZgLJqt6Tp8Gd6it8sCGZpNdxGx
YpvmNUBXfLESm0DNwwTgrzH3VFcx4GgLmZW77euYjhkYGTVD1Ec/vpVK0ej1Ogm6PyepFRaFU4m5
W45YxZJ5Ez1u7/LxWOIolR6ACGbouaEFXNuW36Mk7EKTrxfpmwAy51MvlSJvtkKbSozkmCWXUuhY
4cpZwoKIv7aOIvXOCK6pCW0qA636mNXY3oFGJebz51LpHfBZkhsJLopHsWFyCNJU4kUmac+Gtmbx
Dx2whEVTfpG1z7AWfBRNZaxagsCgXGMFs6OklbRe55KZuqOfXXfXYKXsHkqPFYvsq+z5tFTmqoDb
u55XTBxNwJuNpWDl7ZXMVWmyeVl59kOszb1SKash5dKaL++k94KL5RuXMwDSPNlkd9WQTBa4w260
quuGjGVDlLjpOETRwnVeJT4LMOq7TD6v+RkLRXf37jYiqBP16A33oaAVQcbVrVnp2FytJBW86c1i
xQrLClgHIrHQJjBu5K5dBJBFH8L1Zh5+dNWXYmXBiOw1eMC9c741KiYIubgzdLXKgzhoA6E0u2Nx
1E5oQrvYyD0ReKPlLTwpt6xUfPdw2KfEsBMSC4HOVGUFi8BdNBs+Ujuzj51w7a1El5zLOrgXLgpA
NRTR8EAS+Z57bK5wENfQ6PUCQxfaEy888CLj7++dYvv3KX+M6TNw02hydACcTcCvpgg+cZGJYLNT
J8Hs4/kUlBuOxaXIEqGDyR7qILtaTTRu0OgM+ufcJ8sbAoureWerR/kgkXLAmdBpcz3qul++ltfV
SfFHX/+x8lb5q7vurdRBawAP0OVvtVs03ByTRk+u17XqGhVDHgSHVcBaLGYG34Frrd5qn4C6zVT+
vdRlK5Fyv6qSlfwqzmRBUD5gCO03w+yTCHae6Y01AbEbnGylUZ7XAMDxks8zInwX3Dyg945tBGdY
wpHdwsWwB6OIvuesBN5QVKz7qGikUu5D7EEQmZZo9/Gyq40HtfomlVetqjDc/K4YCJCxFALkZoNS
lbJJgT3UlfGBr11eaMzEQN/qphqeGdqx+63+yEE94qM3FORejldNVdG9bPGluuP6Ej21Dpm4QE7L
CrR2kLBgAVgKIGU8A4Qk1MfKZrVJuVaKCbmPuTidCQDKK0Ky+Sly+4+yqGeF14x0XIuRdKciMENG
B/2LpJmrNzpkNLF80vrPIPR9lElpRz9kpbTOQwyZ0vvjrP6ondFR3eUqt5iccrt+eHObxI9u/LAa
dS0/zbhNwtuqgdU+ckZQBwwuPh9Sku6FNQm/65g3AonWbgQm9SKvSj+EgcS3JmqiFmCAm7KyGUq5
65k3Yij/b/R5LMlodATJc/VMhnY5p4Njbq4JU3PsMLWSdSzqJRBLoDaHCwrz6MElz4sFcoIjYctD
YSK2uCfNI/v2zI3L/a8HmkgyhS8rBiV1KIumFFIdA/jDE6fdjQ1jGI78/3RdAhylhiihJ4W6MuVC
stwoc8XoEO7L7Us3jQc0lr4hw7kemvKuH2on6qNPdAI2IumdgklQJnCJgCKAqyfUxO4BHAzqYM6q
UWO+rCO7n0yBDSuAsUWeQfmtpK11A2WX7CDwP6XhKm4ycy4ZerjrgxVZlMD7p2I8lvpAWV/Maxyh
ACDzhyU8xcJTo36PJP/ySchn+OszbaRQnwlUilmEOCTE0FPkY5XFWw//DTb5ZTF/Ofqqq1op1wDY
XYRzdTUbcg0YQqHlWlNWlt7X5qy/ynlVbFyjmmfeAvrQwFq43P1oKuiRkErIYLuiPloYlrzMGWC7
4pMA6CdWsZwiUI5cvs9ds9oIoaIPzLNIXS8gHmj7xqyMGDNc7mUJrGNQj1g3T9mUgLjUT2RXKI8R
lm/DL5dF7IeKqqxIBvIIQaFH69cuqjsQHfFBSygHOXPwEgebaxiGLFVU9ghdCiuS2j/WWSSl7moS
GTLfIWwDsdpBA+MhtoF+1ZPO6GKzxFD6ridLXq3xDKIQARQpCf84Sfr10Kt3l29Q3LXe8w3SHoIv
qhhuo8NO3OGomaAtBLssUFRc9U4Cs3rhYebz2B9Wa34GL5gn+8kNCA3Nu/9/+GtEBJufQakjL7UN
PxtAINYEgE1Jsy+vrEWaXUe/EUHpoxhVbc31oxbM9VGKTotmmFrqV9ph4I4axjYvX+zu98OQLsra
ChJNGjFFUYS2Hwo+PaRGb0aVFwK8KOady0J221dkXPw/UigtEcJWq5q6I1kLQeQg80xZBRYmU8DE
jPbOTa+7CCPzVybPDfFCfznks2h6Kt6oRaCMGogbl4NoCfZ6Vfq/O2afmj7AeJ2IwgqPfq9IXNkm
nJoaY1JlMKWDXbMMBDtzAOB/JMiwrcdOXPYTwY008mE30mpl6DStQCLYu9oNv5gKAsbiqKZm4nVu
elreF3bc4o3xJXeDuY1YKmaUcmXMxGiIDmLqx4/oZL2P4xizueRW+yw4IC9gBD77KSGGFwWD4Pqg
z/rxpN3YxHkqthko4lA/cDIHM6cB/0BuFojIJ/WecURiYH9pzEYe5Tk1sVripQOoVqusdgQ4QjMd
R7tJ0Q+YFRNuVTe1KLf1Qr5LpO5bXminnB9eL/+Kveoumdj8z6Epi8mMqp1DIPIexkW1ZO5nk6o+
z9W2Ut+GGuN52n1j/8QsmMb4eMErmqAJlwIbvBUFq56mBy5lcuGxZJBL36grqPbatRwAgCh7hHM3
OgCZXnMEMCgSSLvkxniUHi/f4L7ebI5FZYzS1Iti2sLpgL+Y9Dns+S3ENBAZjk5uhitWaYZ1QvLv
mxOWTT9E/ApSzlxHEaE148lnHGhXJzYHoky+mKt1NRoDox62Zqa3gt01pnGfYLbB6l4XUFGWjhHw
J2EwOdYO7u7zuxFNmb1szF01pqXho4hhTplk9vor31po6jDOuOtfNoJoYy8WSYv4Nn/HBxSt0k5g
7hkqQASQKv7KWs7ewYrCg76RRxl7KCYYPO8ajDiAP0a0VKt04wcyYFFBpvidu6tPv+nssLHNyr93
i/9b4ZSRR5peVauARf/WHVBhIAwA6/1sgUYY8DksvJ7dl/58UnqQTOvaMu4k3GwfHtSkN5E3SOU3
xucj1/WX71RQYUJLg8cEPeVKqq4oOVWrl0D/CtLLGt3NytIBIoBSjeZgai0JpEN1S+JdvjA7zbws
/n2y4ZJ4ysukaZkZjQIKY9JBF7CyO9uxBdjsm8KL38IgCGszdg1Lv63BoUoqitObFITg/IrvlNv4
UD+l3uVftG835/ugfFCyGHxY1vjCSWxp4A7Ekjd2aVPGDNJ+frG5dsr3JHVeztw05ljMMG70X4ZL
1uRU2ziG3yWgf4F3zLp8rl1nd07L6KknrmqGUZfRmUC1Nje1Lp/MbM7sy0J2NXYjhPJ3jTL0pVz0
eVA0iQsMDjPRSw/NZMY32r+9jRzKuSURj90oecLohQOeTEJCK39pOEBQEEgIAJN/TTpmerb/Om2E
Uo6O05oRw+koebT24KwYo64s9csI7E7Dw6CHzdpAJa7kL8vYiKP8XFlmKqcK2M2IC1AwCGYe3UvT
BK57B9NCjjzN5jQ+X/585ASXRFLeLeaXPBRmoLQsmpWlui0vvKPrwZSoVxiLvCxr35We4yV63HLB
BKYWDUJ6EAS4HZIdtn7oF9c82hSlx0oD91VmI47ycyragaO+vFejVW+Fk0nx/TRsh5JNefWq/AQZ
Hd6pjUDKsxXoES+FoiWBoXlc44iiYPZgZL98i7tWvRFCeauo57DXyAPtR1JSLLm88Kl7WcB+x2Aj
gXJUSh3FbVxMYcB7dSARTFfwxaaIADnm+t9+hrSRRbkPuYu5cKpGDtvD4oGAQMHWrhILewMuAUXk
fekLa25g36o3MilXElVx3FcRFtj5u+hEsP4Kj2vRoOtskAj5C2B9PlOj3Qik3Egb5bXQYrs8UMKv
SqFaofjUhk7MOtiuK96IodwHV+XcOJS4S00ZPBnwHmWquOPMCB9YUiiPIXJirzUlKveTLNpyiMnP
qrDGgRWpM8TQa4z8tAqZBpiBoJElD4Dzdhshgs6/MHSdmORf/g9bFoqCgj2Z38e/bxKCrCmGpCtU
PhA9+YBAyMus1tFA69iiHc2aZt0/01kY5ZD4Vh8xRtDlwczl32pEG0mVPFas2tQ/9PsshnJDaMDl
GQC8MzQYZ1t4TA41VFvzRJcgd0++eH/5DlmnohzSqsWjqK85eApTf8q9IsW23cBi7CA2+dd3wjaA
qKFrg2UEyoQaGXQjsSCBwaV7VQw/RcOtTU2DhdC0O0WCRa0/cigbqkay7ZoJfRDlpniIbyM/xoRn
YUXHDli09+uBBBtzYy5XxcsnrnEjmbIrATRCgtZhRyDLHvjsDfDdMguUZP8BPsug0wt9rDhp5RpM
+Xn6IbeRJkYA+LueALjXerrgsBzf+x+88Nno9W5dU+JyGoBioEnpq9hGWK1PhaMmpr86FdthCbif
jNjBXrGplZpz+UL3VAbrIyKPESoys05ZW1/XsTyPLWDxsshcixIEqocFnLgLc0mGaDh9yq0k2uDS
qc5AZdEHSmOrIVDe5XeaOH0+GUfpMAW8X7Dc4+7DuZVJWV0epapeJypOd0xOlZMCPbwCXiMSuCB/
5u7gLz1WnrRbId7KpAIDSc7iRFXWMFCPuic63bGSzekW/4HPrT0C7M9V7MVnHpV1vcQBbXx0PY1x
bawrKTeQRjFBvw5tFWAzVVAB44PF50UM7dLXpMKDuZ7TGhqJACuU7sOQO7QqCKHnLsuxrGk8RkCP
qELRLpLKvaywLMGUj4t60LbUes0F4uII6c1YPeYL6EGG53Y9VOupByzrZYG7EfL2g1LeThL4Stc7
SJys5ETym8iRgV4ITnvdlCzhafKZ6yosq6TcXK0Y/FwpQBwhHxOVRiAiCD7Jgwe3usZEu4m9aZvl
W3cd3+agtOMrRHHiwqwmIa3uaW7lCafcJEsrmc19BiEGz/gfx0M7vVRYGmwVa2nQhi6n3FXgYWLN
a+y9uVsRlMeplkkr6rbhgtbgLHXFVtOQvGoJz8ruGV/rPdTYmJ6S9tWwaD16/utPJTbMsrmuhAMn
sJgkGKpPlyrkeEw0I+lArx0VFl++ZeJdr/7Cw+FGxt0MgJ2RBcvKukHKqZR8hf2QOpuDsCrMBBwg
6Zha8+BctjCWFMqXaN00oyALBIRqscLpGCuHRHi7LGJ36hswBGBQljF+CtDcj+6xmFVUr4RaCsbc
0gnXGBIMD4yvVoEmU9PagpX+6h3t0Hv66VP7glvh1DXyrRyqYYp9QfXIHyJf8HtffVBNMjWUMGfZ
dm9zc1LqNusEG6HLAvCDQc+9ltNtpS8cqfrMAtP2TJQfzkdOT/icxzDlulxFmIaOBOG65lix5q5t
bU5DOV9B5Vq9mzAV3RWRmUuOoJWmtAY8+oSXNWSvYrA9D+Vy8VDFemoAYKHov8lJDggT+7KA3YrB
RgI9ZbKOUZYJIfCvkaPBEcncbSncSzhPHU9Wt75wHKiU3bL4zLjQVi4d4nGTaqSYoznAvLCpPoo5
SH2w1sacr931T+dvRaPcgHpzSGBl2UF7IDAO4G04jQF5Lg0LfFmvozWjpKRgAJCzO5av3w/1NsKp
UK9WmsxoBQQk/BIIr+9cGa5uG+DcNqPIUTAqRyi0EkY+QtTvrzBoI5VyK+W6cvpgwPWLCRa9C9ku
0k40+6q4EnPQMDSdLaqsce09OCr0I/74sndcr817I6/IgLRGSoPZ7QMBC5hrkBwmj/QnpPvOVpDE
iqBwHUBXPF3NrIyBGPalI1P+Be0z8CMrrRE0c2S3qeHoXHw7ds2PWajvo0ptGIa5m6lvj0t5mqWe
lGbJ8ewt+un3lpkcLLMbP4c3C2JqNloTw+fQi+jdPHCApRbjQ9LmJtcFA7COueq2XFml3t2YffMh
KZ+D6aqqlwRsXJOWHSgTLOAC2uUVmevEzgy7jsjwcfQ6LdpmqhRVjRIshzZAgxD7LCj1rp6KSBZk
01cJfOstw+uRIOuCukiU90lmOdY7SZuDNCgfeSBxV1b4OLmqSzahWUizjC8nkR+zsQxuzWtME7bx
oRy9ai0sZfET/mcz/mIcivHhJMrZCF2llAXptUo3BHibAABEQOQnXgYIeDZz9If14Sg3M4gFB3gJ
LgbgQBykhVXfSj6gZO77Q+usVpNgw5WV4L03OC99OCpo6aZcUeK2CNGB7HN3vO7MxkqOfCDdRY+j
aQDlJfIkL7mt3OSmis30yKrU7ucjZ/OQKE+j93j9MQNbEAzV3iYM4v3LGJnzPVb3MZ6zsmINVpAo
UZ4GQ3nSEMdrHPSDKX/Vbsgr0njayVjNqkSASHhpyZAHiNV+sIbmGWEbjaGzAro2yWokX1wNvJwJ
Izp8dVSKyrmsuvtiVAwoy+B2wtzsRwvhc8BIKSNyoiZ6xTpgJV0PA8vk963DQG0Vu7BA9KM0RxRD
TtJGtJTq1te92iULwc1klovZ/moCQuGk/bh8qn37OEukNKUTVSOOEj07rBIGhHMrrViZEEsCpRp1
txjAUsUjpIaNORHKrafLR9iPJM5HoALdZlkrSedK3E9nvM0CnrgmfR557kpcCy/ii5MoSPZlkf8I
JM4yqfdnBMeLlOkcwIKd7JRfL78Ul4QS8hf9OrwZAtQbHcAFPtd3uTcdWKia/4iH/0inh/Kjrkra
SOjRVT0Q25795LoKCPd8xCw2/COGOMuiXqE504wiw34qBo4m5x0R7kYDqCUPBsbEzj3WBOW+lZ3F
UVY211wV8X0aHUb9m57cyuWNXjuXPx5DIWXqCcrnVceAPGIHuYJqxKagMhbKWALIv2/e0lXtoz6p
Ss7Xwruy/jWzwtj9QilYi//PTciUmxjVutaGNVMQGeiHGrv7yRPMlp8AXTDZEtIE3h+uahTdOuvy
1f3jaTtLptzFIMpjbDRpcQgz0wB38qMI6AKQzD2EZAbbTt3MioIVvY2b2eEO65G7Za727IdF559A
+RMjMeoU9THFzyuzyFGPAHiB0/qAqJodEXPfLIHkSH+/5md5lHsR5FQpBGmQELWPjak11aGd4rtO
FDG5PGvu5QtmflrKsURRHadCnXJBaZjqUXrFCMr7sqXcW+WLAsMjA6+INjmGzjLsjp6dEMW54cVR
RsySyvedkWOGQg3m9Mfl4zEsQ6GciZIq3TBmeN8m0G3rimN0Xy4L+Efk8+drKZT/yMViTflMiQ/i
3eCgh+C1V/O9fvObBppFmLxf4D4bokK5koyTDK1QgR9EnKPwWGVm8YSX+wE1fOw3m2DqUoKeFWyx
LpFyL7UhzuEwpOkhqlOzKb4YFcPKGRqvUO4FpexhrGr4YKUBWL2nF99m7Upnwd6ypJB/33jJKU0T
fh1Q2stToH5GndsaVlyVID2yP6MTaNBJggicRRQyP0rSMcpeN10dBxK2Ka8Hb/RrPwokLALClgyb
OdK5a0sbedQHmgAEOCs1BkA6xeQ9kMIuGDwGLrPVfW8MjD9qmO1MXBbi0/5LrfDYD3yHY6ID1A6s
3VIkI0DFFixAOeGLgWnT2Kulggc6Z3KgM+VR12oMS1FLQzoHWA58IMwkhSedItCh1KfC5Wzx/vJn
3FX7zfGoW405A7s/kpgGan27Ni+N8u3y39835o0ASu1LbcmHBLw4B/CQI9JB+Q1txysytZM7sZ86
gFdjbd4w75AygiiOhmkq+RC9R93DKr8b/dSc0SoCsjAIigsWBBJ5Pv56zDZnpB7PcBTUBMswZDWx
DYC26Ese54k+q5XL+lbUm8kPMejJZAAx9CrmC+cT178xPhZRrksHod5JbggTdSwiDnAcgNovTphm
RNc2Dy1M84hmZXNB9nJZJONM9ChPPcpKLkdgBxdkcE7N9ytrBpUlgHocgf4RF0qIbqnKIc4IrXn6
DOqleP76NAoTr/Rlm5CmfhROJqfUXhNJZgxI3QEUBpdva3fSZSuL8g6j2olSyaHQg735114GFsF0
rKzMqhdT/qECL150Z6+eTTaI4K773ZySchRKjulvlATSQzJP1/zE32QFmN0annFClhjKXSRxnelr
jVV9GXjtRupqs2gL8XfGNZJruqDnGuUgeMDQNZ2ygqHV7Z5JZzmzRmtxwXn23ltmtux3X+XN5VEO
AqsyldyLMoH3b69Xu7OiA2bn7fBHYxePhP0vRRJ/xYqxyV+9dErKX3SVqM+q0HGBoGdmFv2UW3+R
jxl/m07O5QtlGRnlN/pMagBihagjqqTWzLBLuYhcaV4WwlANGiir4FupkpcCOXNTYxn7VEbH2GDU
it57QhfuTKfcRb2mWd8keDo6J3/F1Lot3a4PQGe5TRzOyltTOOi3sp2eMqB1/p43ZCkL4y5paKIy
r2dQ2PEAdch9DAu4otJ6ly+SoY065UTiTuDWJqkBgi9hpRf9IVX+vkh2znqvWO+wTvmMSgEGfzND
AXmkDQSfIrRrX3sabFBe+oPfsfoXrKujnIfBKznfrvD1WvI1510U4WwZgF/lfYaF8KU2p/Yodypo
IIKq9PX5SmfSN/3jyBJm5AQRRE60kk5ZOI3LTPrDtSWBrFZ2hKuSN8fW4r9P170X2RJrkm3fzM8i
KZUtwFLW6bKYHFIhucsX/Vrl1ltVQtNNx2ZHzvae+/pzFkhlg0IiYkVpRV+VkDi1t7lrFGaLDUAC
JpQ9ShZStIdMsMqJ4QD+8fqdBVOKa6DqiTVWnBQ+INBetQJzSCEYb/QbwRoCkNa6qi+/oFzNcG+s
A1N6HANELMlXNTtkaxBLuSUKP9rslOisoi5LDqW/VdnXS5ikwM8Wr43uzmjcRPvesNAl9rN51ML/
o6PkZ2xyxAagYQsfi2RBZgQdYWmDjPZKNpuADAOySiBMi6DevrEJeaNd8Tbwd9haAzJndOi+SN7s
5H7m5tbK8OD7tZ7N6ahXr4gjbUwH0EaMruRKsVnezG8YmDWcDqWs3lpEJ7uZEJuzOhm7Y7PiRjD1
CE5Zx6GdgW1qNMKxt4K6NVSS1M46/7L//kdO9ecD0pv3w6Ao49AIsINXFSDB6IQ9hbaBDGd0yhNe
JSZq436CcxZIuZg66QdZLHTAi0fGFafWz5q4XoVZ+LRgBwP7jzCJ0XiRhJf/8aCUpzHSvBMA4M/5
6TXgKW1tBJjr6CtHHiu5SYlWO9pS1mWZ+1HG+aiUjyl4pVkrDmPBkxI9Korsd0p0U8hM2E9+Nzg7
y6F8CnBDpnzugDIw1tBIJX4QOnQxDclJsszOkvBrla+32B1/q6OI8U7uuxlNEoAwA7qK97bjxv7D
NFRSnjAatzIUFcAs4g+4VbNhIfYQS/s7ljrLoQwi0RNdnUrJCArMAioYtFa+GutNBN7f6koMHy9/
t732jcHrsD/0EgE6RyNndwLGImRC51B2TuiV7uwXr/qApb/KTlxWQ2XPy3yQRp0tmvhR1pOYC4zS
BOQwygyuZMduclzvm+/gJtPIdDV4XVnroTvquZVLz8RKWrvMGcj4DkX2YszX9fy1jn9cvkmiedRn
+yCCMvZS6tVerSvs+GGNWOp+9ax96b0H6IME2qx5LYqaFWyMmHPEtaWoz6iPv4nAMGXC2l1macb7
C7XR96gYUykOkwwlvN9sbvqX5JpUKSObxVjH+jyUVQ8qdjWyBXt+BWDQGiMDdazfssKEHW+M68PQ
KFA7eBE+6OP7vfRlldX5+0OjAKKn93+vgjDD931FOMuhwpE1XeO16ebQT55Xtw/RM6m80cwms3d0
E+SGxxoAHozcZP8CzzKp2CSNl6gKBdgVB57fhq9MFTfITxnDBbLEUEFJJy9So9VI85Tkay1/7fpD
zDoJ6/aoOERJlqzKUzBc1/WjCt4KUWEARO0KMERCZUbQL2XKiiQuW5G8oTJd676mneb+f/z71EuY
hgLfd4uSBuv8kmdHYWV86r3I0MDE/Z8DUHqcDekQ1mQUi5SGNXdWvchRQQjIHWpM1fzUI/MTFRFI
BBKeDHZdDQQ5Hy1nkP8z1BAOodvyP3NuMmsVTSZ0ssJfl93ovpfbCKOeiCaKhznvEWarxzow3Pym
mT2CQ79cFzd6YTLHhXae2+3h6GZjWuZxtMRocirFFxAeiiBPqtVjkgEkXX7poqdPHE+A+1F5FVRe
vE5ZqowF9BnrUwAPwhZTDhJfQ/RrZ3bIVvg8WQVrD3P3PrcCKZstCq7KZIye/V/a0iEWNE6aQx74
7IY1brarnFtplKrMutRWKjgxUGlFNIGh4TUyQ3cGV7bkAI8tyF8v3+eeR9rKo7QFrXAxlIoGjMwx
aiQoGJpS01qDwuWsLJrYLf2+byTR2UOuKiT4g14SNFRCH9y/qIFsDzYcrR+esrfLB9tTy604Kpyo
GgNEGBFWj5NUudP0L3UMBrZpNcPKb6TrlpWrs9SEhs5tq9CQonzIDvP36F5xO0+3AdHHv/J26gxv
rHRhzwlvT0c5yaKYot9r6ev4gPSkQcJ5+fr2kj3wgP+xM4PyksrSAoiyBZndjE2eGGOHZDLDsAAL
GfqIb2M/vzNs5ZEhlaUkRF03MdM88Xq6yhhJ6V9XN/FzO7XF2/kwoXSXO5iX9y/LY2i/QTmTZGpj
cUpVjDgLd7MRGOBsjXPnsgzyNy7pPeU/um5J25QHIcAoF8dBlx1JSMDSN/txOgSXRbGOQzmPUanX
vhgwyBYTijfbKL8PytfLIlinofzF2E3gQYsBrZJgjjHSXtryhDaXGbPGFsjf+fetCTTwdWYM+iwV
JCBr2mtJiZyk5gSzGdrVjMZf6ti4YdIigU0Yen/5fEhUPyogIM2StulRZBwazayak2z8UFdgf83W
5Xtk2Bcs7aOgDNQe+dwA36Rz5EN1j8UycC/baqBet45gFbU5VtZn0gSBBwmyqkoGgjfKpocuDpeq
ylCoLr7w2RVXg7HcZZxrXwfPMsi/byx40JauA9pIesh+dU71jWzE67fDl99VMAx1mZnLCnn/4XvP
MslH3cjUtEEOJwl639ukREsShvZqAsOzfsUGZtjXkLMwyp4B3FKB9Q8Am7w2+sP0tk69p8qdWa0y
Q0dYV0mZc7QOaqPIKGGOIdC99DtOnUBPzNpX2hsDhKc/H4gy6ag0wmpVOfT3gdAfPie+4s8v2ik6
8g+AgspPqQ8wUQsLWilgLkqMCtqsGub+W20Acxisk2CtoGxBWBVpJD8BhLCSBTYwq0hvtV4zecWb
jdzWEgbGyj8U5iyQej7bdRXFuNLTIL9uR5NQtXLYymobi0DDRTbrtd7bysIVn+VRhifGyRBGclbC
2Ml+S37bwdbrN8wXY6jMI3R/DcJlVsK+r6lnqZQpzvlQ8jwPHpAyL3wlfWox92hUp/4zgJ4fjkfZ
H1iE9Cg2gGO43P0eRSGOTHwEjdFhBJGhyAIQJdf19+NwPhhlglwzNTM39yFq7TMy3Pf1hP6q9ht0
SKeg/mkwvyBLImWKaSxW65SVSiC2bmNEpjB8uew3WQIoI5RUceQGaYkPMRBfq9njpqfLAlg6SG89
rU0LzN6FMLW1ZrGY4q/lVDzlb/FL0trGHSGBzG4ie2FNRTGUkF58UuQUKUaCJlZX3s6JPWuruQyv
ksLov7DEUC5EzfRObw1UwHSOlyx5gZm1c2x2YXbdpq3LuEvy1y4oIL34xOcNqiDZqAfKTfoI93Gl
Yt2Q9CAJRABrm2tvOGBrXhLlPaQCi2PJqJBZwBzckuGxBR5a7Ar3oOz+ogaRNx+axETnEykwcCDl
IwapvMsnZl0v5UqmOZJSPgYOY6uHhjkX42oaGToHSMYTJ83WnuGh95++PxZO7zzJcywAkVDRfHU5
DqroKsVV2OSMz8gSQrmRPI3UeioLbF5gqXpuRqcYXxPMJVy+OqbhUb4DXMnozmu1HGB/S/ZIQ4nU
EPRb/pa/qa5Xp3Lzn6zvtdezNgRQL4AVXNcE8f1HbUIicNb0DSCkEKUcCJqd6omW7GCDxqsdbHvY
PWJMwka4MtzYrp5sxJJ/34hFdjCIYTPGAZ6bXP4qRt/G2dNihrHvv98bMdSXywQu07BhTUYBkm+J
T55v7BwHBLXqv+Af2fXNG2nUB9R6oRGWEZUL4DzVmKMCOOBNaAN2/HuF3n9G6vkM9Se//y//spFI
vQYAYh35OMFWyyLq4AnzluxNkUPL6N+GLPtMlHmWRe/jd/VUtasqLUFjYFQlveLG3KxYuybkB184
0HsMutELYTUMTi8aLSiqZzUfgMZF0D8LcQH/SOQrUp3ZVfxUDi0LSHXXxjeno96FclmVRYWMQ/SL
e1CxX7O+RU9DYyvH0SFE1VNvco+sJcb95G4jlYovo4Fvs2qsVJ+gqvU/FKzGxqBVJOhH/T3mJCPm
I8HQURqrvjWKNkyzNvRT/abWvuKJZXgxlgDqBeAitGQGDky96TWciVM/4EAnMRgxd6+7qRPZImvA
lSWR8iVpltbRqiJ85TVby2JTTf/XM1FuREM/kI9WxK2c39tk5Wl+G18yi4zZrw6hnOB+MG5xN3DY
KAblSuSe45cZHBuB8ZCLgPgvXc6BR5ZA/P3fgKCwngGRciSooUS9MTVY3rdWl+DT9Q/Nz9m/HdEQ
kKzxvrnJbn4wHx/Gl6NDzUUAJkqxoHY4WekjGYQnyr+efu8NFzeGzUKKYlg5HWSmeTusmtyUhzW8
U/lnVAIqiVH4Yl0lvVQPAvoccPAjyRkBuWUPR1WxMK95jG3lVL2TqANzOvXSJxY2Les2KWeSgK67
mwWEtloJyrfS5nNWfsq6PvILNt55LnOxMSo9C1bNA8oEtnYOvPF4WfVZMij/oeh6K6k1gq1cvm9R
xIhnO+wZcQHj2aSjximc+0LTuSnAxpMpcY+x/tgIt6UI9A/GA73fpxFUiZfRhAIBIGXI4PXuND1R
CFvHaM8iYc49ZKghJIWFbQ+g3zL7UPtqcJZImXLe5fkalg32Q59HOwF6UmFJp/lefZAOIG70s5f1
4TNf7D8C/6Kkyiv4KilOumCesO2vgMSWv2X2TfYDxrMQqt6qKF0sTVjWCcQGM0hcYxnKVZTd6NLP
/0falTVHqiPdX0QEiEXwCtQCVd7bW78Q3e7b7PvOr/+OfL+5xjJTmul5doSzJKTMVObJcy4v5vLu
Qczl8xEvQiNbloWiPGgdsj5HUvV22cC/OREW1WRd1SigBJ8tGAGVykbHEAtjMQGO6y8w3drmQ/6N
pRmW271etre9oA9z3IIIOmn6aESWF+u605RvjXp32cD2ZfowwLkdRVKmQJ8X6ahKd21/VoNXGpS2
LntAOtuXTW37hg9TbK0r/zNGrZQDYwVUU4fphBhVCLRx26lzL5sRbRnnglAL0EhjYoplNlO8xaYi
RheL9MLqosgOl7hIpF8GsylZp3Pc6ft8l4AUVgMHZXLd2NDzeRAhm0QGuTxG1/KiCMoZuRlNz12H
gnFiCPZuE3mmQPXtX8ebc3hFNAJ8OYetV5yZXKes2VXq5I/WTkXtCCp1p9CEINl/QlqwuTqo/EHN
Fe1+eNzPp2OYFXmspgycEzPg9PZ76/ho1njDSlfZtQrfl5/+QKgZcI0Pm9xRCfWor+cEGQzVIR5A
HjLwoA2iwL55w1ZGuHNijGOCgaA49uK4pw99C0V5ORqHWzLUvd0X6q840CbBVdt+Oq+McmelwTRV
qmkFyJZ86wGasuDLQsmotxe0ZuK9CPmyxa3xaSO5YyMH5dhQ0P55w5t+w+pWg+JkgEZrXuen3uiy
gvv8jOK3j+ldT/l1+cZvOpbVYrmYaSyD0sQW6gRRS90mdqOWOEkseGNuhrAPIzw2UlFByjWruH1p
m9l9esqtzAbjWRQeLy9GcA/e8YYrLznRZsgHDbl8mz5L031ZCNaxCVhcHfr3o7MyEPT6HAGlm/iR
F4CvJj8sh9prbCa2Lappbr+QV5vGRZfairOhLtHfzRt71vYFtANY/1N6qkE9+QD0IoyKtKFFZ//9
R60WKBWz1WdgK/DLEhjCDvIVal7CaX4zMstpsmI5LPlim5F6VzfSfRt/nyoqQABupwmrhXOeJcry
lMYSpqDIQXlhEkHRvvhpuOCuxxwE9LcFvRLBDXh366slT7T8f2BjArnNZEntgD4u1ePlk7ld4lwt
inMqS7F0bbygmT0fitJuzughniDOdQ6Cfeqx/Gc+Zo+F5l42K7oQnG+RKGnnukqhzxehn/ZiFqpz
2YDwwHD+g+RdQ7oIJQgmvw39Zt/aAVMew28Vu/nU6AJ7go/Fl+L6OhyWmaCtEGn3abjv4zPNROdP
sGl8Ja5q0TqLpUz3lJv4muzmFMSJ5q3xbYDWZu0pj3Nnlz8vb+O7lPGX6t/H8eD7u2mWR4DzaZE3
R2O1z8KmxytpwPTBue2qvj6FZRdEzljT+plIA1oYQdZq31PAJLVzYxlSsR8x4HxDmoAmN3RU5VMS
z1pjD5DGPVRpjyerVYZF/LOiC7rGjRwfurIDr5+a6LrkD91YQ1c3q0wXTYQQeoo9ZB9dPSzm4bj0
SqAfWstsztLUaoVN0zbcBaYVZLuh1fqfbS8P9VFpwOIVRLWuX6tBY1juWBo02RFwJsiiEL35iVQD
pNCa/C4w+znhIaGZN3KLh9eo28Fd4zEMhXVPvOJ30Nulx4CARisyuhnFVka5o150Je1CyOZiNlnd
6+f60A87eh09MzK/zklNnArpFD2KUtfNHOjDLB88Q71IgnjWYz8w07u+NA9z/Wsx5scuSe8IaFov
n8StYSlLWZnjHmkLRkPbpgF4o1qKb0t/7FPX0E95tkvGEgyenT0rzlCY+8tmRYsknz+oPofmaFpA
zvfdU2xdlfrszNn3XlV2mlDQg/2vL3dttUIusGqxFBp5B90Q2a9/sBnz4tTu6d3sstYINNour0xw
VPmI2iWGISdqC1xBb9ly/LPI/yTpWS2HC5e6Neg1HgbAmw0/EnKMOsGnYTHi0naxa7GKj5qVkgSS
14kfBOZhMp2wjR293o3Zj2yxPOP58nZtB8rVcthJWZmby1yVxhyAw3ZXeVesNAoWy1N8ZvpFqftA
b4X6i6LzwAXJVCkiFp4lr9wR+JJir0HZ6o3ewd5ekWxR54qw83VpQzk/Ump63WqdiUb8IwQDB8X9
lz5w8i4uy9T6Utas1h31CsovClRm3P+E6Uu01XwwzcauKPRAglihmz6hQqft2sfm1L/CeoJpxeCU
79vTKII7bOd3H1+Yj6+qGoWFjF6M37wMLhs+Z5yo6h1TJwS0CKIXghO1MdCHB5ZhYLjAxHzBe9l6
daIGCNDEYH1EITLQQdetjIsTJhq76o2xXzpjccZi/JVSqE53QflEwvy34BcIvjgf3ZHQKvkQ4xcY
dyNYuuqD5umLzXpdxn4+1s9/1l1bbTHn4pp6Cfo6Qe1VfVDektv0GO/iR+lHCOoTN78dHsN9KALJ
CT8rc4SrbY7CAGxuQxz7tHYryIB1w96QbBUCcYw8cQo9oMZEwYr5ni9XCSmAbqiUml8wsGrR12pb
o5zTvEWSrdwACLtHoruvfaZlmpTX044NGYqg7Js+fWWWi5FZEQBOKbFq0mDZCrVJJsxwNhPdlQku
IMptnmVjprEGEahKmQJBA+rGI2Dm+/AWbzE4BJTQRXdFtJ/cuTGL2VBjRqSrxn1joy/sjEQ+Qqzl
KSgzEYB+M+avlsgdGCMf67hpNCBYquteAx15gcnl17TyNV1QqBVtJhciIY7USzItgL5rf8rdq9kf
1En0athczcrLcFGkx5CPNqlAcYGksf9RlfbftBoQ1dSvejewiY2cnGHvDiJ+1M3VrSxz8SQxzWgY
NWMGU1gMAjvjpugAlTaII/Bim3Hyww4fLlRI9xa6hAb6tGfSgstRDyEYamDQAYQlnmg6RbAqPkrI
khVBL0WTPLNSbUm+DlVpH0/Jn2RnqzVx1wxUSUSyGJh9wjRWVb7JrSD6bN6olQHuRlFlASSg7FLP
muVgP4wkgFRhIKXA/izjXZYHfSQqUm1+J1UGBAadN2LxY0RjAglwxMHOQ7VUY9QOYMwN9nMIWBOe
KcIC5uYKV+Y4ZyiRqVJIMIY+6Sq3rWZXU36N0wnyvIIDuOl1V4b4byU1Q2UsqAtV1o+G3Fii/y9a
CPep+kEiUiqB0yCTpl1q3AYBUhLjLyLSjROtg/N7al+GjWaADKdJzlX1XJkCbtPtmsxqozh3NwUR
HSpMuUCeCTRJAG0EnnmuoQKfAf74JzQieDB+HDe2rau4T3vW5JVM9Ce/K3uCTg5IZ9Iry2FOb3z4
Q3e3ssc9EMo470lkYkY9QSe5Vue/Epk6nT4//Im7W9nhHHpNrbC22HHrUHtlvL8QDJMf5r25x8jN
N1Ed/t+kTyouraYy7k7OHAYLZyWq2bLO0o2OqmfpWDv5V+u2HjpHrvJ6eXmb7vUjQ+SneJQ+0Jtg
Aftjl/XADg1v0gKqybkV7aLIDndp4yzEIEGpUU+7IncGFHBz1AjDx+yZfm/PaMseiisRjmK7cr5a
G3eRZ32IF0wZgyrRsjFrCwA8I/KejtPdlB/ib8mxAWuyqNu83f5bWeWudZPQKJotSGA1blNCs9Nh
SXDgLXeyamezPT0RO9nFN9FV71z+lP/mvn9Uw7j7rtU5HecRBLaMCZXJ6eSO+U0/LODU7I/CFgHz
519y7tU6uftujYQMELCxUD6xbCaMhcmzA6RkIC1BvcsrEx0e7qpHVlfkw7hEfmqUk9vK8etQhL+n
qY4EW7iZvK1SUW5NFXotsTpg+ENtdDtNTmHh6ghkoImg6e7ymja9/8oUv6aoyJZwwJNFV0I7nF7q
TrAWkQHOkchEa8msYP6wzX/31i9onFxewPZxW62AyzfJpKZ9BJU8H+JX1g1a3fvARUkc+DnAev4D
cPH2x1GpRVRdMTSd2zFVL/NhkKGT2bnQAr3rzo1X32PuFeTrBUiNoQmq7PJ9FDqi5+Xm8dM+DHM7
WaJWDpW+OfB60OSRK109NPL3y5u5/bE+THB7WRWD0WdxBh7y0MJsjjIZe4UsIv2GzczmYyG8+nPS
THHVgz7bR5lea94mLbeN4XkwFPvyagQbZnCpICSsFSlboASTGidNObXS1fBHCJXVUrh4kgcxyWgB
4vYBpehlugk7gc/ZDsQrC1z0SID1q5KG0YMo73WM6ajKoLI27ArSR8NVfxQOa2161JVFLnJks2VV
U4TGAmNjZIPx1XPwsOxyqLGKcIzbNT+NEmKCG1wzecmVOs7DqAWXq+8Gk50/zbvB6w/Rnrw2QLDt
VF/doex+vHwstgPyyijnXscuy/DRGmjJ7Mw7pvimy3YOiXgGdy121b18FL2Jt33GxzI5n5FXIziu
BlRoltI8NoaPh6RTjd+rCVql7ZtgeSJjnJ9Q1NJSoFiMTNHNvmn6O2g5PTQWROU6QOg7yMmlz91j
4RiCWPJvzurHMjn3UWppOUk52iYMURfkbO7CNW6Nh/R2uOsOYrDK9gX/xx6vxDIrU5VVYYReFL6g
Pr7pwYM0CC6gyAbnRCC3MWUA88ZeNRrEpTpR93E9mNAsTf9s8OjjYPJMPVGh0DKYMLciIzdV3PRU
Q1fU6UdbAU94ltuMwQHN1+fLB2bb6X/sIudhtBlNbELBSm5k0iEllp+pvSCuKOzLf8nSVivjfIpW
WVCXrnAyEmS//nK29rUzQDgHogMP2it1oDe47w79KdOhaiPyMpvxRgf9jIbyg6ro3IVgGrdzDF0K
P513RHudwOs4PcuKqHizDTjXNdR9CcjsdB7UTs2uLjtCKFM6eEdO/Wx+mq7xkJmoOdf78QR+9Jun
4krUJN288Cu7XBBajEWh2VIW/lj+RcLSSaSXxQR4ZLhCn+/yWdm8DTrVMd4KaiSLn2xsZSVugqGu
IcBVonrfzm5RkMdmaNz/zQ77HatXPITIS20wQ8vrR+MKPZTbNgKFSZL9ESp8tR4uFMhVMmttDORn
dO53QBcdMeqDiTs2TgJWvr0pSIa3Q8/KHhcI0HjRzHzSY9BGo7/DChTQpgAlZ+wFUKJ1EGMdEaJP
9Mm4028sbaooYHH2NNnPydUIsNs0Co7FpgtZLYtd//Xnilur1SMkKYv6wwzP8yA4Duw3fnEfH/+f
d/TmmMvQggVcaSjz49I5wDpjGA2as7MtQy0xuL98+gTL0TifTyF5a1ig2PXU5dbsvhFD8GYRfBLe
z4PRUKkWggS4nW464ixEdopGE2S/29EYsw7w7GC5JJQ7a+2oK5Q0BmWoFCbT2dr9Y/iofp/AjoKa
Q3AvC7Zt08+uDHInzYzpvLToLvpjRx6VEt3NbJ4P2qJ4dVQdLn+i7Zu0MsYduVQvmzoHNT+eYZqf
JHb7fTqiyrcvveK+v0l247NIWWbzqxlgYTEVSwOXGWvsrg55n+UG9I3ayFOM44BDrpwVQzAPs42+
XdngTp7S53LUA0rjhz/S6+lX5uaHIbQXqONOOxPQvPepf4TI+Y66xdUs2tTtL/ixRC6ShEtm9r0Z
FeiFmwd516KcAnYDQ7Vr6NtB5Q7g3z1GTUdqiyb0N6/cauFcEpLLmbHEKuoQRQp5oFl7jBUicPYi
E+zvq++HgalwLoZo8qwK2NVc/w7yfCFam/3OL57KoCibKoapWfyYUVvmWlolYEbRH+pjt68Ak03c
9FF6Cr8xMntRSWq7+mEipzFlQzU1yh3KOZaaNDMwpYXRhcxOj+WVfDu+ID67ESRzhMQhm29DE9M4
KLhQjKpzn0kCh3NPChB5MLa76C28Mz1WyS/dYrJNgTvZdmArY9wHC8wGzIHWhA7Lm9rb0g3rHKn3
5EF+y3ESWdVU4FOYR/zy8VYGuawjGwO9k8wlOGqH8Ng8BN74Kt8wdicFWHugqkEiXe/ia4xdCwxv
upaVYS4NCVoI1jYUiAwMrA/gMoXqBxKRq/5VvzIeGPSGPCePInXezaAK6QFLt/AhdZPzoFKuFTNN
0JeR5oe5xEx8fTdGh77/i+bubL1eXiL7Z1+29sMY3wVUAWyBECnacmYyP8lJ5aCEWrhqlX3TlYdu
smK7HiS7lxPBy2PTo63scg51XIgedHMf+9Zo2PHoYIV6FNutJTg7m19wZYfznKNW0DiN2tjT8BRN
rV1iPoDG8PIesvPO7yGREcxVSzZAFMHFV4tO85IDNeupoJcqtBdhd3jr/K8NcCcCbIvRsMQI4Fk9
/lJQBbKVLnaLLHSjOHWVovQuL2jTe60M8qei0zLJSKecNSnMw7veDdRTOl/eF7t4Xwv8/+b7DILs
uqKYqDeZ/EghlYuoJAFALIC8oy4SHksf0Q18nZ0/gJD0TbPZYNTyV/8sAs1uurK1ac5v9guSo4LC
tHxozvo+9psTgwQVGaRcGTxYrIGxdfDXFjnnqanpkkwqeBQa0EF6izsegJhpflrvnAbKYTyrj80h
3AtXunUR1nY5H1oaU9AkSWxhqlJ2kl89dOmyUxYB47aLnqiPabp9+ZxGAg5i4QZzHlRJQr3KpVTz
rKPygurCY4qFam8LfGcErgMRMmnzKiogZaE4RkThw64WKpJs1pD5mOSz0uyr8EFwM0QGOL+lU2Di
AW5nAxp99N67i/Z0l54LaMYNO0ZAJop+IoucB+v1ZgHZVIk+iuqXlW5HkZBgnf2LLw5stWv8LSgI
cjxrYpB1AKp3rDxYgmYgf0fI/0mpAjQ6/3wi7gJghs3M1HLBjKqKcuT0Fk3f81aQMG8fdks1gfcz
ZF3jHKYelF08tlPoy0bi9PFVEJf7SLoXnIXtq/yPFf7hMWOGzCwqNgF4N+01/+d3NnilvcY44c2T
6vjyUeQqt8/Ch0Xu9JEgyay2U0IfaCQ7noGzFqU8W/kAUT4scKetMLqpiVpYIEi11GN6UA/avjmI
embbEWZlhztyplHmswLwFvDbkwsiv72snJj+kLKTj3LhidrRok/FHbqwjusyM4vFQ/nKUdpzbh1T
ktmS9L8dPF4ktlXQfZ6iBZE6oqfMBBZzKH/JabsXHD22PV9uLLozbI7YMi1eZEyqNUmxWnAYNC/9
rvrGbmzgSq2dIE/dJcfI70Sj5dtfbGWS+2KS1C9FKTPkiRffM3n11DHs/Bvk4jCrLBpr3DzoK2Pc
98rndkwhGLt4SWDsZokgMcyOgj3cyrNRgvlnD7mIaFYEqo8NAQ/EbDOlOOIYzoI2NRsyf9NuJt3O
8bTGfNqxE0l+bfbX1ra5sFi0fVWXBINceIqec3gMp3UCEJnRq+g6uTdx47LDn5DWrm2yLHP1zta7
OpT7FMRD5eKZwyuRfEsEb930u6st5TLhjFrJ0gdq6FM5tAfZrebCDkXt483x2vVCOO8ey2o6gBeK
jdcynHy8A8KUvDFt2GAn0qQTrOhLJtxiGmAcUcMvVMNeSOq2je7SqBJUHjfLZqs1WZxnH82syuhY
5WAFKDzDpwzZBS2acW8d+tt8Px5FVbPtrPvjW/E867lZtIss4T7LQEtAjrl/YvCn4diFdv0GDMOP
3uucysmc+PnyxRPcbYtzJAYhozUpC4KY8XNJ7gxR22VzNm29l5zzgNB5QOk4IPoDUNWRxYUEox1T
2+i9pPwrUY9V9jyJjr7IP1qcO5HS0pDTCHma+pD++BvVTXcSfZfTDnaigPYO9LsQAXjG9cEK8nSK
ldozruqnymt/g5fQYX2S4Jt66H6kgz27AJODIU3UthOa5hyJ3JCitzI4ksr6/7FK9ZkpQ6bQ1WaD
I9IVwZBcDDo/UWlE5Df5Ml5sSbFqqIivyXnCeCWbWInc8Ko4trHNwPOVA06sX5fPq9Ao52/MgOhT
DbUTsPJ2mMJiRCTxXXxQDr1rvPz9jhG17C+6HQvkwp99dZo0mQlSv9AfxmeMIFpZa9PevbyurzYM
ahBKFIXqKFC+94ZX8aCdW0BkFTXwkupuqf2u8MtG4Na+pl2fTPCzAGNOymayoOWXL3eKRZyqviXd
5KqioYOvoRx2VOghWsyewtPIFnVSBjX0tSE/gNw7+ClnP7O5t4vQa6rbOBFkXxs8sp/NcQ4mbWKl
aDuIHKs35oEe6+vMrQ8DeJMnzLVHz4OzOCrUwyoncMiJVXupKIHY3NjVgjlnY5GcJJSg3ltYjxQ4
LanpbGt+ifU/+YArO1yesoSI6H0EHNWcPoejU+PbFb/zQbChm6uBBJKuo3uDgQTOCmmVeFQ0Gnsy
Om5VeTOppVOZmTtW3uUjv3GV8eUg7WqoOlV0nXfSVCMhbZTkbyRMfh85xY2162ybQYzGG5ZACJzH
5tJWBrmlYe/ySrFQzCX5KaKHRP/VG7m7iO4yO3GfowFbF2v965quWgYXUwM9TweMvUhHLUwiO9Z7
FM/I4FzePebXLxnhjv0yJmpSNGHjZd0hkt9qq3CC4doIAB1J0sNlWxvpCVuRqag6bjVRCRdkaJFp
s8xoMosX9UZD+c/Vj4VpJ3j3noddYGc78hJBgXT8KXybbn4zgCgMSmSIcxmc6TpvMBVRtNAwP5TX
1sO4i0E7mjuQDgh2w468E0xmjhDaz1K8L9u7Msslz/HcGHVXT5mvF+2hbhJwQle2kqDNAIUQVXuo
9L2iqLZV21Igmg7fjAUr21yIa5IxIDMF3k9Rd2nmKclVEgtcyUaChC/6YYOvzUlWCzXzDusDYQsA
FtCiCxzZY6z98xEOUtT13r7rK3tcSl210ShNYQMI9U1wKDHq2Zw0sBleLb50CMGWVGDEbhbqgm7t
JFXQYAS/lkksHkQr15FBWjMGRYHPnpSLV4O/DhhU33hY0K+Sj2lni6qeWxdzbZNbaTHMNLCoZB4N
6O7U+XWMEiFddgBw2oH5Jy50bYyrEGVdPVi0hsrF6BSoBKBle9CAWfwl32hvjIQKsm9y4hiPAn+w
dSmh+IYAQdHoh57p54yo7Gls9oAxePVszzs2vgChgsJOUa2PrtkHrW+S78FOiAzaupUURRbdxJAc
WsfcrcxbgplQcL8ee3/Z4wYeUXLLXxLQpUV+KarEbi5yZYy7hlkyxOhXoSRhapkbaq8z0NEGOMDL
/76+Au3JD0N86XKZrIXkDXvWoq9T/Aqqn5c/1+YtoCbEcQyMXROeQHRS8JMVxiteVaFjkuc8/NE3
z5dtbF5wzHP/Y4Tz0/piLk1FisjPYhvUxirUSMEDYbrZqfm9mM5UIwuT7RjQzMuGRYvjjoTcTCNV
QKTsd/SxCyTbbP1EFhViRUa4oxAHkwG1PEZhRGpvmYuXMcwOkBG7u7yWzTi72kQewqVbeR5X6pAx
BRfMr0nPdWqHd/p9+xo8jG5jB8+pG5t2BrIrW2B6+7T/8/14OFc7aWO7lDHa+YAlz+/lh+QGTvpm
cSBWesskINqjCNCyGYbWC+b8l9FL3TgBSO9rVwWGXgExdPX0qgR2gZX6BhFmbfM7mgrCgU4psk7O
bxWTLtWyXOMNp+666kjUW314FWwk+8l85kBNHfPDSJYAguIuQpUuQ01nI/aSM70xfQyXO7EDiiMV
wEVJ+P7fyjXX1rjjX5pxD+rDBCRUQego0T5qhSQR7F98WRCeAxBGpYTKGjs5q6dpk+rQ/oyADI68
yjMYp8HyrIMigtEcJrvgXtsntj8ey+MfbKQpA7RD4FTQpOKe3YEVFWQY5QQ85sse1NQQNA1UW4dG
JWDySD4PAnssLefXaSoE729VU6AIzK0zn8HvMiFbwEiA7Mi7DG239EB303vRKNyLYELMZ3w1ZyiW
DBg0xWDH520N41yuIA2Qe9IEQrTBDufDTHJ3zEubuA0kCYvd5QW+j99/saghkwbrBhP15t4lqPNV
WiWBnTA5myC7xyuZAR5RZ5Qc6sSxvWAI2DMAMY/B7NuijHsSKRNu3ndz9RO4RVutsYAnqot85ebv
sZnuxMQypYOOEpWoWbt124EX0vGMBZs46Kw/77DcpZGWQdHGTwHBmg7zdEoiQR69dTdWJvgzWkl9
WkwQmfdYXYg27mS4RulB5d6OMNPR/br8Bbcu+9oal1q2Zgj1K5IGXhYWV6o27gzLEMSBrTCwNsE5
ZFUyqk6JieRhOMbONX8ME7sCo1Kqia739mLABGdgEsBSeaAJGGCmcoxAgNu4/a5/IjvlqLnqgULC
giEoQVMlOP/M8X45/hQ5kGJSlDd4UrbFoEE8ZCixBTRzl9AxglsMqjodee3I/vKH2jx5QD2AXwNO
0+Sr6gAIVGWSpSDsT45l4WY6qnmC1WzmCubKBneVML1k6r1kMpThu/raPr7XoMAj7QYfjcd5DxiJ
Xz63z6IkfNNvreyyta/CQWLWStCUrXWcfVZYNz31wJDSIne8ebNWZjhvHAxKHdRhCt8fu3n11muh
UxCQpdU7RT1B/ERQTtk89ybqWirSAza38XlVU0urBrI0OBxksNs53s8JXqkdaMJF534zzAD1Csy5
BTt8pTfWWmmYijLBYF1uOixBCNzYkS2bHibMD8bAT14+jBvtLLj8D4t84dfApoEXAbNLf9fpC3Dg
Ns+y1+yS+xB10XDfiaZ8NncT4/p4G2ogRuA773EJJqtJCtGUQGCLMcSRBbdSdhslAh7YDUQTlrYy
xH02NPSbwSoWaDuyBsQ1Q8eVDsYUczBKDoe0sIURbOvzMe5ni+omC9zs76vjj9c24naN6V8mkbC4
hWuODpNIYHxv5U12JULobDR4DLo2yN3zeAnTkkQk9sxHFznyXXhMoSCcHowzxVUvz/HZxKhCdVAL
0bkRLZW76Y0xEENr0EA2rxAIrtGKh9F5n12jn+SOkO2+fE63AsJ6ody3NMtKSySNZD6mqqXhd5Y9
Xf7/m4fFQv3SsHQVsx4Wlw8sWjvNspKFfhk5wxvm0nfTCQRrHuo08p7FnP+ecwyfDrNsLAXBMITB
BdO6sKCtUkE1dpahrpjT5i+q//dkRbChMvoRDTqj1OB2rUySETIDcenVyUM4yo6kXFsRqkFS5Aq2
byuooQ6raZaGHpjCp1OVBK0OTMxGfjjb1kN+XUE6m96PiU2+zW/9OdtVDspNIvHsrai9sspnWNGY
q2M5YlZAU0/gFLB7KbebYtcvnUvb18tLZHvFZwhrW1x+VakgiYvSPPOD+coqweZruaFSQ0H1x2U7
gp3UuXMBGehKTqwo8OJwsivtXM+1U9aC77UVQC2kV4CtI6h90QZpsjSaI5Nhq+QjCuvHkLpt8jTT
n0WNyFOPAm+xeXs1g8Ij4q1G+KEHgPyaICdT7FlF+4OG4+8KpOOXt01kgv195XqDabB0pL+xb5ao
I81+DuWgyxY20Cy4TatVcC4viFB5j7uA8VYsoGUBItfvfIrRjRi0mpdtiVbDXdwmn0ZLzxfrmGMw
q6LXVJTvbrDbYDFsCpW5PFTBOX9H5HgZs3oukGlEtyxAMn1NyYl+WwCL1V6+x7iEJ8w22OH9con+
ZZV86ZZLKiF5nBTBsYYE+OKWfvQg3yoHAqn7KLVFpAGbdcd/Fglz3J3tlKkZExSu/GY/ocL41No1
yEmNb+VL7/bn0q2utKMoCdi8v6slcvd3wqDIoLYIJFXgW/Fogw9RD/66fDzYx7m0jVyeEVhtYY3l
EvuhKrsqmk+ThMf6+DRND4aS2dB4c9JOYFO0Lu6CRUPUhBhuk46NCcx99pwOr3SiAkexbYTKhk7A
mgVRoc+32AqGIKlVBU42P1T61WI9iJU0NzMX/cMG840rT9FPM0bBClxjcjAiYERSUJyhtm4byLJ9
JtYuivQbs/u4a0A3y1AlNaBNyhWrsjafdbTmwaSq2CN16x+qm7nRQ+7M6MuCNAP4HwybSa9RjL5T
cxDa3wxdhmqp6AahKUO5FRcDhicsFXQd0RmMfjvixMf+kB4mgNaWw+SwF5rlLreXz+j25TMoAgwj
+QF14ed9HtpG0qwAFSUTk21XyTfJZir18ivYuTFV0J+xZl+YEG86zpVR7gCV+RItowRUdPh7jByW
xsFJJ850p9y15xLKpayXKFjo5oFa2eS2N+mzjszVhLmJm8xjdC/0PsQUmA11VqhAKK8iWN4mqsUC
Xh6lOhRIkD9+3lkMpUStOSxI+L937rh7ad55baIb0BB3P6GRBiC4/h2Qp/dqXbALhMz5m7tsKRoB
pFnRML/x+QeoCjJ/SgJgJa4SbzjjMEFWOzupBzZd21zpr0IM5LZFAE4Y9gQPLG7JI8lpKgEYfrSg
W1mDoxQw3OH5DRIOv6OjcQz3Ije+HSCB17bAw4Zbw7/lJrKUQ0IVEH0eZ6fCs9GT7AJZLXR3gWEt
CZMPOhZXorrk9kI/zLK/r7yTPpeNNaCk7lf1S7aA3XZ3+bRuetjVstjfV/8/mXNDWZIWXJJVig70
Q7CcUvCj/G9GuKsfKXEQghIx95rwtrPcPLmnhoAUcyODNRHQkVBaMsHLkDPRgQ07Z8OXHpUsR9cA
ojHsMrzLInC9mLNvkYf/ekmwB74y0wTORJe5fGnUQggegTzB10bJrqQTNDPspdpfNrJVjVlb4SNF
n+QZXnJmcIyr2HwkWtMW9pBK5K8pHiRI0Y2FgX5RZGD+riTEegTZTWg6ihmGXjGEUn7KJE3tPKWU
Oij5FOYomhJj28plHqiBMZUOHbcfP+Xz8anHRVcSKEmgE6jsmUdP76v9cGSEH8ou20kHhuwU3cWN
Zx5jDEABDqRaaIZzd6Iz5lAfrTE4qm3k5sHyQhUmy5cetUBzkkQXXJGtRP+TPf6OYCZq7KU6wPg5
azwyQYnSeweiOH+SEX+yxZ3j3oiWRM5wHxt4cuIUbrizdsURE+H/AZR88+u9F6c0RTEUvqxOSDsW
mhyEfgb+zuxIlcd+Ogk5GLY+F5EV4FTxtESJm9u+ZkTtL1bxueQFVLVW8CKBeQ2C1+ewHR91MU3H
1qrW9rgt7HKzNRcI2r/DlRiPtdQ4ablnPPW646Z7Ejj6rXKbvVy+rNvL1DQdGb1FvuBNzElP8ynP
zWMz7TP5V6M3jhxcTZo/qKKn50ZQ+OQWuHdMNIObqAE+15sWaIeNh6W/v7yWrULiJwtcRE/iSY0w
DlJ69IZG9uxMoB7DoEtiKyemZEwP0u/+/F4QdjNBzr/V98MMqI52CPJTSt9/2yokpSbJwgSofDQr
2icVvK7mGT0KYOIRXwHMFax0cy9X1jhHLnWLXqVxGL9LVWKezY1ump8p+LM0pEvjCT0RkTvZOiir
9fEldpqE01RMuHX/asa0xrukY+4kz7H+rr3NarRUOamCHJzdNN5bry1z56bv47A0Zx21JG2WoIWm
Dm47TemuHaZZsK+bplSkZyj7Qu2b75FQKay6rKktr23nZp9WBvoGUZgoV12VaQJG9Hdp9y/rWhlj
O746MZrWG/XUqCwKjUCYMQYo0y0PTCczvZqO1JHfpLv6W4lsHwzzxRmzWxg3EE1qi5bMxULoR6lS
NwX0KOWV3eUvJBlsVRd8wq1nFHqFHxvLndcxnCWDVoMFPpQWyBsMK+67n9Fz8lT8CGyUMP5qT4Gg
BLl5RT5M8u+LcQwStEhBYjNmz0UY3da1IcojmD+58AV17mS2UpdNVjCjCQq1RfAqg+8NnPboKnvs
BSzqF25FiNUe8jVVkgUB7QZGcxhDY679P9K+a0luHFj2ixhBb15pm+wep/F6YcjSgd7z629i9hxN
D4bbOHcVelRE1wAsFApVWZnDqcna1Nbn5ZRoBecg7HUSzj8YW+zM1G2JyxY3+hzVqMUclONw0LzZ
T79QRSrB5b0Ydt0QxHx4ZJugImG5sEQhBq2FMlkHAxgYoNuq7MqoePfD7vdSdRT3IUGAvgXz/tKU
al4Lqy/C5IlqqFY+hukdSbMXKKXxwRlvee4n9zgzx7iHGBMxAUm9FU55AtG7SvySWaaTxUCaqbNt
LE1n113hgMzDH9Py7vIVsb+h72tl7sJJLrZa2qAuUoNvv/hG6tXeat6G0g37vEKAj3XUCnW8mD+G
sDrFiMWgGlQU8115FLVeh0dwtHuY8U7/X0N0tWexcusbkugVmFN1aLVuHTxS4Hj8/n69W2DyrxyN
+CxfMeW5gRitlsNJRQ2i4FTEd4/w2TKYkL9NRAfNcZ1ESx0O5jMQSehUrBuxL3/73dxfPLPDBPVx
1iZBwHoiKvpMmXQnG9Wq9SRzC8W8D8ME9mYihbWgTQHk7dWghsnK2bG9CgZean++C3tmZzLJVksE
grwDBaI5wDsGkxFgQqOCigWG/voDzlLF2UH6Z19wbFbnZZPVrVPofTVZN2X+QymdWD/1eJ0LlTfE
g6PzZpL2A66GwRMQ06CVysrQm2aRjxDbnA/CIbnG4/dQXKmuamuAngBVGfIw/PuP9DN7THxoAeoi
gjIC4O6ZgeJKh/iWSMBxLo5IBzm/k0eNh8DdPWJnJpWPh3gWxHFrRkD5MQHYLT80zR8b77Ln80ww
Ackc621NKxPXlnWrL4dh3OyWx2HF3Tr6R5wFo0IZIfmyIHGjHafeqe5jPC4gqB7ENhjCDonLlzGj
V8UnfzzbOiY69cXUVeYA72hGB/CISPAMJ38aoVVR+Lw8g7eHTJAqs07qsm3NQ1EKcshUjMMh5uHA
d8PG2XqYAFUJtdGhsWUeJsuKtKmNFo0El11h34SO8Q2olwA9wESmoayrHiWQOJTAFCrU+RGyaBxv
+5dD+8fGp+AkWdKypZoFqAwZg38yisyZf2STLdzhHB14zzCZbswnRwDAT8WTHdNq7Bh9NWZFvaGo
fqCtGgLt3S2/sQTdAqprbBR71IW8O+aq3l23Rqeax2VIky9iOpGDKeuDjOpiKud+rCbW7CzT6lf1
qmBCKJ/VF2Ws6hmswfOMt7M4jNdILqbZr2Zg2EKgJkvQmRXdgFmYPB5v2s2Kq9uqn+rHsVfWx60u
uYOau5/wbLFMwBhHQ5qkWKjCIdUco34axefLPrL/aj+zwMSLfFRqXe7kEqJEGK3120C61m3TptLX
yX/LcTEKivtMQY2AfZGMepMasTjEh7q5lVNQjgn3hcp5k+weXjgkulUAloPi7GNs2qym7KsewyKN
fpDL+028q3laBLsm0EpAcxME1zLb3ixAoAl0x1CGJE1v2vQHGNCjVL3nfJndiHdmhVmIpsaa1Rlg
AlWD5VShOkvsAZVZEIe5PJzC/jE+s8WEiizXQe+hAzerXo3QPoW55E59BZ2OeUO+oC9zU/D8jrOH
rCu8zWiU0pSG5W/IOAGF0V5ZqPcJUDugUzCg7Yw2VOh5qMX9xPB9peyLtUlKPetQqAoli/h69jSM
p82QDriHxzjSjMVOtxtUsRyVN/FJL41PcevMMJNu5HmjVkpp5VGhQQdoLe1NC6jwu9T9zOeQ4zu7
xkwRXFyI+5KuMO+8sp2Wxkgy8MIMjhpoLwpAjKkLzrsb+abFSOvVmw78QbpdOHWO3fz+zDDz4tON
TCk3syZh0wuuJQi2JY+OlvS2yEtCeJaY/Vyqda26FHK9Y33bk2BcF1tY3NZ4uLyVu356tiAmAqMC
0AviAERcrmx+J0G2qiu8TubhnnirYcLwvOpWm0JiOWxr4dc0t8/9Jl0PpuKMRs5pufFWRP//LHmD
ZgOoQIsEEwZQOhKhZJyOp6pw/27bmHRtTTDd3GvQ3jC6QwHp4spJlMNlE/tZ6NmnoYfgbCFQ07UG
i94mHWZcFMrolLviq3lPJ03a++7X/wH4xDtXTEy2NmXspFHOIv1qddLb+am/HoMcJD4EU3TrSw8G
H/V5febVhnaXilxHQlUdmrqmwTh7V4zyOA+AfhRgMN9Q1IfkLGBeAwDlui/bK1dObM8fzw0ybm90
ILyThilG0lTZIK8y13u5fhF509vUrdmgeG6GcXtSp1gxWPkjffm6YQIx4bjhbrg/N8A4e71Vbd9V
aBOAYN6NgzEYno3e/odjb+VNE+8mU+fWGK/flnImBmStwZbTnTB9ddUd0QMGfQKdQx947fk9QBLN
gP94BXMANHPTgQNOzYNyI0eKPweVP0OP/TgdTXcCt58QQCzYGYJh9pIbXjd3ty4B7IgOIBIme+Q3
nz07fspGelCIzEU4jfb2Y0ohckex8rSiWJnOFnuyDzrsgIch2Qtf6Nwa6N9bQCmzM3WGWFa1KXQV
JmBOjYI2+npNsGpObNm1ctYgZ7a2M5V5acUFGmNg/GtOold45R3Y/w6dJ3ZvQ5HgAg7+g1FZfG9F
MlmYqRc5XAgVuM4HxKw2nemFFhVTX3flwo8h9fCg+3zlTvqz7CE8M/spFatNpchWNHrL7WtfnZQp
aqvrfrnLgGtb0mdVeOGsc+/Uy3AblH4VBWA6JkmYyYK6iwQQxhqZUeULX8yHEeBHZ/EqL/UqZwUj
WmlzjNIQ+XmV70aZEDqvKqB7Cabe1CCOpEMJYtzOq55oIlRBm4FjbneJYAfB+wCKHCBf/Xg31aQk
q7a1cQgNsauhU2yoI3IeCPSu+bSgMxNMaMtLYLcmU08jEPof9Th+mBUIClvLfTobN0s1Z7bUKx5n
F/ceJfhgf9bFRLhha1a1MMU8Ip37D+daZ9j503zSD9YrrzO32zQ7t8acQiGZiCXX0B/pvQ5nEBIC
UO7sjq2rviSAqAEu9p03+sb7cMwNn46YHV/KDtmRFtvaOD03jcXpe+6+thAvwaAlI30BhdZH5xAS
UdlqJafwacl/E9v5ngSo6mMKv7nLfOGB89F2Xf/MHrMm1DqMpJtb5EPmo94+CeNVHz/nrduUoBQ1
H5X5oJaLM5Zfs4o3YESX8tlJ35fKhLS5FNqlKAC/M7L0aKrSI+bpj0XV3mkgUleM7u7yUjnmWMob
sTCltddQudMWZM+GXdVPyxqpwpW+frls6V9888/KDCaISWlB6n5FQZKWj+mktZJD3jX7HyqyrrWJ
Ixx5qs67ofr9S7J54Kp2IDMHbisS5diKerVrnWpbFVuthR9AXOluDvd1VqV5bhv16fKK908GUE4W
Btl1hSWusNY0Va2xNQ9QKL5diznMgBTghM3dDEpGyve/Rphd7RQytnFCIfFPw1uAMUOK8l9dgNJc
Xiqxm1afW6MH5yyFWfsalLcEt3y/OjFwB37uZ8EQzT9eX2WMg/DSeJlmzZ9Pw/vqmKw6GzUtbooR
W2hTlBh9sAzfs6/jYw5t4ObY+4ujRBByklHjiZ341/ZaDjYvwu3mxOerZu6mWKzHqe3MJILUZHGt
ehvSxS4FzAr0owFvzTyvYW4p3apBDg4V1VDOny1gH+X++bJb7mVq56thbiRLjacSVLv6QUHATpcU
ZEimrfHkgXcPHmD/4NYBKgYl9Y+eoqt1PCQSbiKxHVytGjq7T8XfjQ7hdqU6aFLnAi4WphgBvLy6
3e07s8vEz3iuF0Mr5iyStaOqPDcbh9xgP4y9G2Chqm1mqINsJWWkF3Y8udm31SsRzMxwfN3EIP1G
yciJw6X4pF/l00k4M8ucc5GIwmDknX6YI+EGs8Ov3X163x2TkDyRa83ZrrLU/j8MM/DMMge+NC1D
rCWstvoRf82uVUeyE284xllgXI++BOW5brGtW1TnLn/G/Uhztl7m5EuCUesoJIHSNHXo1FkdUSV5
0+1fFoI3Gon40WbfdUDfJUFZBGw4zMEwFoVYmQq8mpBCAlyeroyEJ3G+m4LK7yaYRAZUlVMNjXN0
mEY71ieb5P5q/kqbn1ryuy5Dzh7uf7x3a8wZ1MaqK4YWZ2EjTl+6Q6gcY5c8T41Tn1aQBK7fFQzX
J1xk425SAaYF7KSh02mJj2d/qNu0BZichIogv4wgs18UKbUhARXqYvo4Teb3ywvd/3Dv9piQKdaa
nOnWQuArkpObs5/1JScF3Q2aZ0tifCNOumoDdisJs/IwFPd672hzcHkV+1ku2jxo9UD/C+/1j9sm
U03ofNMWEF0lX+gcdgK6Yt2WnMGRD3yWJK49xj1GI23lUTYEPNmz6y7MDhRP2BzT2V192RUPHW8c
dtcfFROiY+B5AMkpY1C3SnVshTIJNcGfltlJ1pdqfizrzefs5K4hVaa4CAN7yc4/Zro5y72wkXDU
7Fx2F7d6VQ6C17pSlH4hT/KPNjR9lFpdjl0aDT8F6TO7TLS0iNjIdSsI4Sa0SigqcWGD9/AoVHns
mxPIDpO6nF0j79MgFbZv3Qam1UFaV7v4b/hJTCr82QMmgM6NuQ2JCF6cAZIpVMGi8BJPDyeMuTbo
VpZu858qTecmmXNvKEIxphIpI015zNebdvqlckew9j+thnFCETyynxiiqjWtyWgo6GI4Y/QPp3h1
MwH6Wp4C8o2KjfORhvtJtkp5GAAKQJ+UOZkEwvPLoAG0NsCXKAk9yEKOoy8EpQ9x7AeOF+3GmjNr
zDExALyTBUsTwj7S7+oncmv5lNtiirS7MbOtQMan45XSeDaZtEmYq0pMyKIfGuWX1T4b21e55cS3
3YzwfVls1axfoSZR6eg/menm5U3lCMb6JID2KgOrjFpVL2M92V26vfzddrINTMESlFJbVQHALHsA
oZdbemAgrp7j1Ca0hkC7H/JhfB55Ocy+q/7xGhZ9a02JBuUusPQa7UOjzn6xHNfyKqkXTtjZ/Xag
igaZl65DUIg56fo2g/hBBx57RWF5LVxgwmxr8i5v4+7XOzPCnG156rUlFiuCauAQ9piipSS1ecR7
YfLM0LWePTDBxj6srYq+zTBY9jh+WSSkf+ZDUt0oyZ2ce0lGOLu3/7o7Wxn9jGcmLS1fWtKpFFS/
AZ2FjscRb0jbiuQDDye1n9XqsqmDe0AF6TbTZm7WMRXHzIpDDNKB/fCFqmhkv8wHzHNGyU/5tB55
jHr0u3y6ks4sMu8G08gzXW/BrITLyE3bOmiG0rnsGvuJxJkN5tprY2Hp67gTwH5VhYa/HSZ7cjQM
xcY2vhiX3nH3XJ2ZY/zdmrpu6ochi9RtxM1ZgdzblVQhiKeff7kwxukTwCs7Yc3AzHev3dRUBIdy
iUlf2xFRg+bPPLDW7jySfLY21v+NzlJSszIP0KkWHUrdJD2Lv2YAjSCd5A/g749fxgept6dfAme1
u56CYSgwfQA0DZaUj+egToelHNKNHPIWr6t5OqSS8vpfNvTdBlsSW6FMJ2GoESBZyJElLYCJlV8E
yakzHcqF0QS82s1ebFREETRD+IdckHHN0VzVFSJsZVinAqQqFgeEBMGgJpznwW5VQBEhb6+CEhT9
ZubOXhqhSIZphs64LxCQK/RB8ijeqD97BQWqFdSVjZNeGRknKNNfZQ83Hgsq5Y2QRTy1Pn6y1BRX
yAzFQDwVGOvQW3vCyzVb0dFIMoe0PzQ1Cy9/wb34TAFcFE0Irti3gt1ZsGxSfSIjND2xTjMaA8Eb
wanHD5Q8M8zCGiU3ta5Ji0guf1pLGy4VSm1S4nYK2H9zdxTdKeOkJ2+x99NmQmwLtFRgaMMY58fN
7NdZznPSlOBeXB3hZfYMn457ZEi85ldKVoFWopPd0GFAEigPl/d1N8VEd+OPdcZRuw7Jrij06BNB
mANzJvFt6eipnf+mbAriweQBCbgGmSgqJ8mYLYlCwjwcv/XBchAc4atpo6CDRfIIqXcd9Wx1zPfE
u28T5HHEAG7qprI31M8lZMlFwVkwxybUnE+5e+gNmEOzyMCcPHOjg/bDkIgJeSXSbeGsJFcJhOdm
K+GcPp4Z9lUAHGjRFuCv3wrBywXMwJaSP9bE57jG3sgMWpN/lsPElq1rNREIa/2tCG745KY7GIHk
pXe89IS3IHoqzw631UIpXF+AD0pib5MdyzpC/vDyYnYd4X0tbPVUU9ZFAnUZ3Fzq/RVNa7MdbKKK
J9PqPD2Z7UF6vWzx86IwOm+C7QtEMG+EcB8XJW6qRTYNxXtB/tmqD1N1HSe8TJ9ngzlLQ0XATbIY
SZRq5Z0yyp4+x5Gp5V/+binMKSKtYaTdLAJaF1sOOJvdrjhs8v3fGaFrPXOC1VqTWJV6hJ2sP8qJ
/pjrawDuDO+ymc8R/uNnYc/oWNJhGWyZObUeZL2PTV67aML7LRxia8i1kIJkAQWUy2bpFn0M8jBr
gegQjP/ggWNn9JtMIIaIUBDhLWOXeBEavHtk1xfOLDALi0mstrIF7i1FfGo7R06/6i1n73aQRB9X
wUSeoqk6FY0O8sYYLTrkFdPcvnatQloTxYEnyqoUe1xps89n96NVJg6V+qbn8TRDdPdes2ztHzGD
LKghE32onpOTBv4d+dDUVFLK4RUodu6rj9aZ4FRJiUXmCeeY6r4ax9oRnOIk+53dORD34HAb0Y90
wU1M5p1GjNacQVg/hciVbblpfaV5shLZ1WJecKdZxSVLTNZhqrO+TAl0NimR/BLmQB1nEPVcrgSu
ZOnukXv3TFaStQDjRl5XsxAacX3oVsUB69DNON6bIzkVGfGmrvFRTny5fOI458FkYiOU6apE3XBL
4qAfzGl4IFnzpEolJzbuPEI/+IfJBEdIS4k54OgkaoHhuyFvtFupr1wbk0vJ8ZtHXk7DWxj9/7NA
KaHuUkoqDjpebLaBypLVXOs9Bx7Oc3uWgL/q23ZcwIoTZU9VmBykQy5C3aUMqZZgdp+Ifxcf2R6E
IFZama063jFQE1U7CJ3dXXYH7oKYKFKoZb+KZMLrPaC1VAM8GxPw9YBeOqiUhX9pjYkaY5VK+aBo
ebT8EJ3+uogMrzylX/6Z1uFp1vB8kGXralJQwjVDYWEqJA3joAQJWxbI9x2ApcRLfB7rG+dAs5Ks
QoIif17CAwXRTSvLlsWnVA7m8SobXoB1daTqG2c7OXGRnSVTY7KMoyItIGWgw0/kvvuOIRTN68CD
RLU8ql/pL/VLyZno5Zw0ljleply+moxK8SBKp7UjrkYKN+cWAmkkuhCKWQjisq1tXbYocQ4uxYyr
XnWfuj96l1xLXnnP4yjZIfP4ELBYpb8MlFb9aNHE9EBq2wza69yZHRM0Uk+UgwYvT2dKnQ63ueUV
JzW0voIx3y1ueCVX3jel//8hjtXSJCaGGQ6Zq5CXSXzt9UDAYA/Hdzipl8UkLRYhQqnkkHbOa1u4
2U51REE85ql325MQTF/4UBperGHFWGfLFCd52giqFfEdZUgqHPnGeNNW+z+gkXn+w8SaPF8ALten
NJobpwmBvXTfSNfbl8GjoBDLFf7qXECE9eOXq6ulnfQY5z8jm4Najb2Q31P2k/Pd6Hf592PxqZna
pBpaiTVQBLMz/i5Wb3nJvsSB6rQOwLrfDNWvCIhz5/uCC/+6fO7Bd/dxfUkpjZqAQeZQm4/r9BCn
3mjy8i+eDSY9EQelSKcYmd7WUiZ5YLuKx+Eg/kxCEf0985D5JODFs8snwRKZVEXTzNEUBsQzcBIe
Bcu4Br2dw/lqPBtMdgKdF0OI1TQ+5CcUJcBTXzuG17um3YdUdJkPJ+BtJBNGUkKUtoLuRzjNR119
FvNTTTi5A29NTAQZ+tVq0hKPN7UDaW2XZaqdiJxhr51K7nlYRrr80enWXhnTSQIVbxpOruihEocB
EeuL/Dr6ql/6egzMH4+ci7cwJnIs8iA0RZxUUb+4FjheSsKVpOecYrbwQsZB7oSFPkslKMTb04vy
QgfAAAlwk9q2DIc86T8kj0qa8R5TO5XVD1v61oE7u2G2eGmktoeIwRyJ6KFUvvWlQgkrdVXopMQ2
+GkPVbDd6MF45JJW0BhxIXq9XRFntgdlm2WUTOJD78VBBbKsBdKPJ7xhPSFE9rzx8nXOMXhLEc/s
ZdI2dWX1piHae2Yk2W9h0pmc1Z9dBUBVweW1+N6+3aU1MvFkKUVipRtSahHqM6hZu4Uz+zjn/4G6
5eOHZIKKJpRjlxSdEVYlGb70g35ISbPeXw5dvB1kAklSgPoI5Q30iPrDWFzn1bWicCfBLt/VmAj7
eMr1YlDESoZbyJji14CvwLCvt12Prgw2PDC3Pl9eE+dlYLHQJzEua0scTRMK7aZm0wI/LbhLX7vf
zTUd+uLh3ukmXXIJJqJ0AGBJabeaoSGnttr/WFowfC+tbdWPl1fG+VpsRzuXN0moex1iq9Ahlp+F
0m2r8O9MMCUSpFSx2q1YS7FFaZ3beeGu+utlG5wIzDI761qbmVUGG4n00Jdfysz9u99n0ow+2Yq1
npDKdPNtOx/nKeWk17zvwMSAsej0TSxQT82V+FbdrNs2ln9AOfP35XXwrkeZ/h1n8Q1SP8osait4
lO/0gNyiKw0wVOwrd8bVP+rBxOHxfu+gJj6EHZbzuJpqE7IdchrqV7RkACBwMAFjsDiTpwCBLB64
NxZvN5nwIGUl0JECvLrFrSHh4fBS2uqX1qOCybpD1UfnWxorDG8L/qnFiN+1W94oPXezmVyEPifG
AizHkGoGQQA46Kj91KkLW/CSsEbJCX1zbpTn3ScyEzx6MV2yoZjFML7qwjEAhNAe3fk0BNzyDH2h
XAhTLO1Cu0zoLqTIDKi2q3YE/RIsNdeAYx04fssJ+AoTRMzCUMg043y0Xv2UoY6Gp+DD7FuBiO4q
nTzi2ON4kMK8XQatrSR0u6Al/hXpFn1ZULWF9qXKQblK26wkSvyaY/WNZOzSfjJhRohraQFnL9ji
bhYLKtTSiYSLmx0LL3YHsKEktyLl59+i5onyTdbPPH0Vzr3DimCLIDdqdNInUSneqX3nlBAhmJLU
UcdfnA3mfVAmEK3T2i/jgCNKCaRjTAdQAunmoOIt2t8kvszpCPDOIisY3S8i7iABCfT0I7v+Z5Iz
AX1Cbk/R5NEuRHonG/Z/ABF+iH0KE4matW/LapqnUOgiHYrp7del/kmSn5d3k+etTKAxdW2yllw0
QohKRbGuPnWr6IBNh5Md/8tLQJUhEwdGc3Dmfrw91HprllXHiMXiJ1/ixxEqjW1EXyGCUx2ULxOG
AfsJUq+FS64yLk3Zv2RhmIMHxB6jSWxgk7Oyb/JypBzIki97mZe6+k86xjI43eN/rc/8McdGN5Se
0HdWKVAtvcpBlqfZcu1d/nD/UuJ6t8HEtbKewHbf6VmkgehCfqrugRFzTLu+BTyNezNQZ/scXt6N
MUGtMleSSQKC2iB2hyTr7aGWC0fZxqMpGLbUbrys5l9O3btFJqB1eR+rtYzik3JTP01ogOD2A3Fe
AtoXxDHRzfGM4+XOXKNMLgWF5bVqa7CwUpUR8Qm5+gRGAcqTMt6UfgWdD+2WR4jP21omnA3ZIqDp
iFJlW/3q+2NWB3n3PLXEiQkPq7b/JH7fU+YQZhJQjZkFlQrwubnTKXUwLHe7AKxpHvKIx3pB94p1
GROUSmC8ACn+J7m/uaY4MhDBYZRa90m/BYms8s7AXhYB6gkNv65ZisQ29QG72VqjkCdgk/OfKNiE
+n0bNneJz0MT7n2kc0PMzpHKKgTSLVXY11Njq1KLA5BivGMRbEkafK2bOUvb3733lTHRn1SlGfed
gSyi/bmJr63yyAkf1K0+f553A0zgl+tcMtVFQqP7a3mtg49QOWSPSTB4VmfPJzR0HOI07mWjvF1k
0stMlpQO8D5oJraFnWubmykvZn+TikJk8OqgHFtsI1/Ui6QAVKKIRiL+EifgZXpQUcWJ5TdGGsrl
w+WlcbaTpWQVunWWxFSswqlp7A0Q76WunWxWnb8zw8ThBEg6pa+0OdSF1FtMpyogljtzKqEc32Mb
96LSqloSA21UTKR1hmZsj/qWG/7lpexiWc7OFNu3H1MVMLC3wOeV35Ij7dEA92ieRn/yKBgxudfQ
bfz/h7oBFPYeMkz6Ic+esclijla/qOBhVyL0/OxhfbB4bw7eBjLRopnLxRS3BdnGWDyCye4GoY/j
CDwTTHzI5i0rRqJXYZyHevW4zBx/pn/ihfBgMuFB6SaQrJk4qqn8U7dOk97bpK3hDLyLnp75S4aY
mDAaYqfoG+Y+qjZ7rtrKK8fiAaTvd4qe/mgLLQSU044XLqpo7xVx5gdsx14jmlGXMXq+NCOcMNgy
PZvgUDbuUtyFVlh+v+ztnHDEduy1ZSuNWFrTCIQeSxy76ZiC1rB0AHwkGe81yDtabLdebFfZ6huN
ahU3YZ3YEkqOWzC+mLfNkXbsKclWjGF89/IiOUGQbddLiRlnRMKlJVpOPN2Jmrcoz39ngp6Ls+Ob
CaaUrUBNRfp6Y+V32RSoKS8wcc4W2583x6qaZ32LwwpqS2Wq2OJkRl3WBLVE3NnE+yjpXztJchMw
tviaYnn61IfdiOEyqP/p9uUV7yb6557KRBNLICYE22Lk3v7mSy7SHIgMQ6+cDiESiGFwzPFWz0SW
qa/zcaAIuF6DkAgVFIzDJndAYDJ4McoXxQ2htFMcq/S1ciEMsA37EvRXNB0BdXtn01Gs1N0Se/6B
sU4/vubBZ976TpesMUGnndsM/BU6sqtA/k3nltQHOm4tPmQ+70zs1tTePx80WT96bNXOcr1pEP7o
URhZDsT0O/JgkKCbQzXzE5yRmZfnX45tUIr6aHIszC3NVpXg7TS5cZRFoMGPT9YjpUCEPiMqF1yy
2MthHDQKH002E67UtNbKEF1nDB4XxB692ZNcySYYpRBfpUALRLz24bPxNTfe0V///D0xXgR0L8Zi
dLohZ1Ghy7V0iwm02ekkXxxgcvDYHX8YGJgld7x3Db35LtliIlBaZYqZZpDFLgE3bAfPBKs6hGPS
G2lxifn0n87F+8qYdKWShdzohxLdfAhtzle1U6Bf24cF8nOJU6P5l0DzbosJNJvW/083MQ1XBw1w
F2wV19PbfJbg8lBQ9McubSMTZqwsHoVaTq0ws8BibECidVjdSjc8yMRzzgPPFJPLlEbe6o0I5edi
+9oVN0WbelZ76teak5Px7DBRZVwBvWsHCWQXvTC5iQCClKpYXGXJjla2cuYp9sP0n4/F8nclxaTq
hThUkQBaFvFRUDnewPt9JoaYrT4LwiziGli+qtJzw42LnN1iCboytde1RUBFsHOHkxhsfnbIb3vM
WVbP23VXuvkBkty/6sPlA7WforxvGxMpmjk3Y71Ax3yBYJ6kQ8Fu0Fyp0N2/M8MGCdVYhaIEl5MI
mGv9NKxBb3FM8I4rW/yYLKL3kzoTbODiShBYnp4TiBvTPnblWD8vL4j+wReOq0G/5lmEzSXM8I8E
BUAtjhS9wvTEj8sGdhi/8DCTJMxQYqDRgtzWRwvAE8SkL9AR0mzzzgzyU3ZtZLZ41QaTbTjalWlD
0NzGfINtQOoXbOBXwLP/pz09+yOYayxGXDdJ8VYhozprPS4SzaOpQYURVR7+cj8NObPGOOOQClY5
tmKJcEtxpxXajXJIb63mindr7d7PZ6bo9z37ft0ix2tKxipc8+UW4mBuLZa63cepMy5G7w6YrczX
zE2nKbj8XXdL7+fflbnBtnasMQYA7NYaSS/ZYTtYHqj/otlNnNpHqZ8ThHdruOf2GE9F7aXSYoyq
RuibGDegjrNptT99TnOntewspKMqoOni1Ez2T+PZBjP3WUvIEGs1ljn5xbfsAF4wvCb7zI5tSkzC
XeVuxnNmjrnTilJBzV1Evkxlad+ISX6p7j+Hf3zmPZZ3U54zY8zFpq6dXNR6uUFCFaRxZulU5dWW
LLaW3RCjto2at5m7d8O7QZ3JmVfTEnpZEJNIuVeD9XfzAHw7bgaMP36dX5bfw7d/dMYveyr9Qp9C
3JlRJgBZU2ps6loVUTVBBEBOg9z6uUxoSXXLYcKkzGVrPIfRmVAzF1mhJhKoTTu3Oyku8ZsaHkPf
5l0gPIi8F9ZuAD9bHRNrMJxWigaG1SMSt9d1iiZ0V3COOu+rMTEmSej827B2Ydwc5fax137XejRz
XX/3Cj9bCRNQJk1TxSQGs3z2uzvRGF18TTxI492VYRtC5Mglj7x7gecaTEwRSdPPkoTbz8DgYIqi
QH2q1sURrOuU8PiQOZGapbxNynwdswb9IBlF+TKawKM9Q4yNVwfdxdacxUlW2JqIYlak6rLhtWYG
U0iAS2u+x+DVJF+opPV4yAb7ssvzdpEJI7NRZbEqdGClM76L5lEfbkTBTdTEHnjaebzFsdnxvCxw
xJwCT9HpIq8jkN2oLtuyX4a6n0b9d146u9vgPttOluS2ISP03ydkYzl6lUUEDjd7cdEdAkwqC/R7
/TS6/YM3BJlrvP4HcYAPuRObS0+tLnSq1hvh1jxU009h5CgFcU72J6KhZBCR/KGZYvXJz2WbvFyR
bg0y/tQM3ruQFxcNJoq0mHRGxxBnbXRWiN0K9vzLDBdndqfrLuClRZyoyObQqrxlsrrGRohBGJBC
tZik4sFHeHvHxA6tKzfgGAFXUfrysetED2xppxIFEm02T02fH5d1c4dcu59M4qnb4G0pxEbk8nUe
BLSRjO7VXCb38knkZZ4GPapn6aAGwhK5bHA+9KvsTUGwO2wovFEKCG5GxttjJlVJMPU3rh02QCry
W1BB38R8kDvPBhNaknUxLdDMUuVHzKncm5B59Ig9Q36ATjxMgcAH9nIyMLbBGK9GM8gp/JRSk1NW
azPs/c5DbcafDzx+d8762PbipG7CkhsYBp1E7brOoRieCxyf4Fyr7JBwRya1BtEYPpMyBlVtuW2h
vDTVwsvPeUthEhFBGnoMg+HRU53iYEVbCeosqp1e1zUAXNT/0tbmvfp5Nun/n7n7DGVQqaVvy54c
uv5alh//7jyxXcUFQatTciwqB5smlFodPdSCb50tcu9t3mdiwomqlZI0z+ISCvWVmR7E9hDn/uXV
8HaLCQ7obAzbIkFhydTRy+6AH+eqYfNWwcSEEYqzUKzHhbLciKsDYDwl56sdTAWCWzsCt/E1avH3
PDD+vlXVBMmPCSYIlYkSfaJNYzLkRZQUh0p0JRBOCMvL5c3bIfKid/EfIyzb4aht8ZyuZYExopz4
8SMdCEy+xid9tLWr8tS+bNF6yr3G0UIelxBnfWwJpZDlWG9L9N90JKfVAJEQ6UaLf3MWuB/43hfI
PFz6DTDwfsE7KT1tvuYXUXNUgtn9vz10933x3RgTLfJ2WBD8NnBFVrVTJ4oNmOLl9fxL5vZuggkO
2lpW0lJryNxOozf8P9KuqzlunNn+IlYxh1fG4QSNcvALy5Zt5pz56+/B7LcrGqIHd721L65VlVoA
G41G9+lzXktMaRzB4wXGeQxtfJ8TU/DmV1JVE+0E9SfW24K1QvJRV7EpEIIlFMCtv1fLQ1k9NpN3
fX2/KcB8rI+KGEpb1kKKNHuvP02v4k8oYpkY+a2s8ZXzZAgWsoItywup8IHSntRrHMJHKXldcIjk
A7P2ydozKnwUlZFxdZMjQiWDn+eKz3UK654iz/3P5YCPbaOCxVLGshRlQPQkAFJr0DuYNJNoLBNd
IYEl/sFYEF3waLuqQkzBgmqx2quF9CBlTHVssilXFqRS9Y2q0wBByCAHRSRiyvvWys66H7nLvfhQ
HvlzCboxzm8Se7plEduSrbpmmYoYHEj/E7GTRr9Mfsr5fV3tctkw8/ykxN+U7JBw/nWXJx59zR4V
NPgwH3i0lzAuqgwPegs1qAFqcFn+RewD87op1tKo4FH0UaBxBUKuJB4TCSEqum00i4M8qGjm8ePI
29ftsRyFihY16BvHGiXqfRidkuSh7xltH1a0UKlo0QVj2s9cyPnSOc1tfa/sAju20thssgsDceqy
qC8Z8YIueGA8VIi0Gd4xD7YavkbccZAZMf43j8p/DjNd7BAUACiMDtfIvCeDLemp00zF0TxS1hdD
M/52/Sv9pgj9YY8KHrxQQXExBvUwgbqLVuUunVm1lnQz3Run9jj780HqIMHJ8MbL9OIVz6frHmk5
jYHeAisyWrylZ6bqESbRxdSAsB+cALVaj7B1cDjk11fM8Eu6/JHF0hiFFVKroU2coWgsvdtdt0Cu
jWtLo4LIIkLgStSBo5iU+wgU2aKXzUegISFI/f26pe0zrUtgggRwWaHRU5iCCKClBWUdcVKcrvVH
PrEDaAW1bx0K+mF2mhXG2raPwIdFKmAZow70UEmynGSnpFY67kfRub6obRyK8GGDfMFVnlGliljU
EwhRCZJAO0DQxiLNkPzMQj/+pvj2YYmKUbzWakXaAlpMXsaSXYMsNINs1+xeqIvOgTOyitus/aOC
ViyP3TwkeP6HYLePDbMcrBbOztjBbR//WBeV2GST0HOZrMy++qT0kBcweae1pp1wz/3IS5PwtbAH
Erevsg+bVKaToO0SlmUh+dkUmgCYpYPZi7eC8HB9bawNpOLVOAOHO2RNuk/Ldz69CcTWbBJGiNjO
P/5eikoDoSJ+qWS8wzlfrANbM7qfbaOfa66/Q3HdgRjyTpRb//qyLnM9n4PGh00q51myTuEWDijP
2kEid6qBSZq/Zm7+ZFiSF5pEyYpoOo3u4oivGtRRyIBeasdn3Rr36QOr3Pibe+Hj76GC2CDwNfr2
OrB86NnzF2KC5CH1NEfyCI+SfoDoIouj8jeXwodRKrokWjr0UDokFdUBZokkbvqDv+17U8VkC1HQ
kt7kGyMymaNz1yOpSvOdaG0SdwBcEIjC6DSv5LnYYssJl3Y6mtOdcZrtiWgp3CaexIji10+rylNR
aBQiMakyJIFGWpp9tJugunPduxiBDuz6v4bUWquSQo4l6K8/DG7l5860gxCoOHotZNgKZ9yNSK8Z
y7p+UiEp+6vNIe2KVDH4eK/1+TOXSPfgs3SmiUVM8psyxofTUIFHSRuFSxNex+h1m5ntV9nJ7OSc
8WZ1IG1mZLfnzhqPBA/KHMMip+DaqaWiESYFZ1WsFow+7nqH9NKD79qpt2WX34XMzOU3wJN/Vnq5
OFcX4zxKUD5ucXnIJ4LCyJ3orO1iR8jN/JR6wL3Kfupze6IaM9+X31CgPHG3CiM4bvuSCP5pVYBs
GkROfv2uTdSPIuR6idKIkVlk2FzY6bbg6SASOYp24yUek7KEHPxP+wxNAkKXrGL4i/LfUg+Usekx
YooqlQjY7V8MIsqJO6WP/MXk9QOzeZlJCnR5ILOlS7SaSiFA8VkwwCLCG6jS59Y4AO8Vgp6v8a4b
2swVV4Yo582VjCvGIkTcETkwDRrpOefD20blJUsdOAxJzg0zGGw6rQQoNvQ4NFVXqHgzjHzTYkEL
+Dz1fYuWdI6yNti5sgtPKQvyuhkGVtaoTzeCLHdK8jjbpx2kTLJXLTyhK3B9F7dTxpURKtZ03Dx3
TQtKmy60O94GUZai5mYz3cehrconLbelgYHV3D4HK5v0p6tVrQd3T+wHXwACe+NrMy6tpbLC28BM
X7tTbOs3Kqvnvn0vr6xSEWfEXBhfa4Avg0MUB/B1emxPIQkB/RunmPl30hEvTn9W9vkwS5d9ZLWN
cojGhftiuTHanwJLAme7trkyQOU/gdgvcjeN4MF7Te8rdziIF3Fu/bZJrN6dnM7iD5mn7pqn8CE5
MXu5mwFmZZ5Kd0Ij5ZtREULIGQFOB/YOoraueJDDsqAP8medxpU5KtGpukjTpiUGa4ZS2IY2fI0b
/p1xJlhLImnH6rao8hHz5WOf7SukM4tdubUXe/07xOQdcVew2Y9Z9qiwMirlksQD6CvizOQeSPFi
2LXv4akFCckActvAub5ARmCh6z8RNE8zzOmjrTlbLXdTzd/G6cd1E9vVmNV3ouJK3pQx34ciaPqP
lV+5hPq4d6P7xkyhScjkZt1MBFfWqIgilKCBj3IMB4SNq98RGhXCzxgRGajxMiMw71glre3++som
FU+6SpDndIbji5z4lovjE3CW2NLEDifpnEkKFI60g0LIzmuFWQRiuAydSowxN8phr+U+AQbPMRBS
wEqdZHNyhhs+MtkdflbQpqs/HXp5iS4CfzLfZUdxTwhwhxfpZskgKAg826k9DG8MH2ItkgotC9eO
VTQZPUa/kbjYBbQR0El2BC+6wbj53cLqBzDOBQ2BGfJG7YMJY1ERxqQBj0JVuYwZMJvtub0Pt6Gx
L4meSnoyab0vnIkGUOFCi+es3PNgyyOFOwJtU25ZXUPm1yNLX4U0tVNVoR4LwjQdq6aCNDCBWGj9
CmYAEAM23p8O7KwWSqUvy9J0YzbifGB6dZ9jwux9dMmjgocWOPMpwwgANNilLkOeHySEtBKNj6i3
AgxFkqm26T7XPcMrXfZ0C8skFXMURQkjngf7dDAMhyrSXZmt48KyQcWYeVwCLZhwzPNn/ie0vZLX
EgP8ybPmTc/ld+mJ37EeZgyLNORl6SNwKuYDiq/dsypyftSw+Le2Xwj/JNE0ziUJQKnQhOASFZQk
bPdKKJQPXdlF4FlvI71zOLn6cj2QbJ5r2cDcmCEYIhSAfnX+QCykLM1TYJs14SwJ1QlKe8c8ZFFV
bG7dygwdrroAsI0YT9q6ja1wiaxCZAxubud6KxMkYq6OcatrNTq9GKjp98t79hiBp3fY8WeQQhL8
e2c2TvoY3TRmaWOq+yTy1vWN3L7VV/bJFqzsNzE/pnyKIraIYR7w6e7C03RP2HRRCTl0knndHOu7
UUELX6qrywmv9qg+lUDT1YAdDzHDCHNNVJzSlKTkhvCCI+XxKCd7GrkybjUJjSNWdXDT+VcbSKVF
usxPZdO2hg8JbN5X8wScqUP7ItbZvVaUhX19A7c7fStzVIyK5zSbwAKC5PzUO4TXirMMK/TJbM3/
R0uVtTo6XHGNIAHJgbnJ8tlQdnj6T5MVJgXrk5Hf86mo8bEsGn8z8nVqVCU+mXSO79v7GARoF6bb
5RsGT/zimYACKyv5sdxGP1iEhYxTTgNw4hz0gcGIU5436Pepd1LEeB4zvJ5WFsXoVNpGhIdJDL8r
+Q+xBYsA7153DNYiqDgSiKMQFxnejEGYfIdST74bm1lmGGElHTTccB5qoCd1vAEIfRVnoij9Mpjv
/GtligDZjCZ//wer+sg4aFKTBQpRRUJEZ7PoqewGMygZPebNT7MyQIW/PMrGMAxHxFYhNPWWtzSl
Mqc0ZBzbTTMf7i1Qx2jKwijqi5r3hflWKv0+/qKxGjWsqHe5aVaRfEEpcpEncJbKd4IbHzDTBMrN
4ishZWGPMm3W6j4WdGE2XBkTukzlCx2TTLyCtDo9SFJuSYXdym6WOdd9YPtZtrIl/npFwZcTQBsK
AwRYBFme78CedkMG7uQXJsMlI95dys6rdcVKp2qJjHWFP3tHkkg6j3du6s23IOVtgKUAEYA17lh+
vl3KWq2R8sNpLv63nx2Y9gRbOQQyJhAwf78nszEFIF/cGwvgw7pLaHLYEC1fKawR3EsnvJkxrEUQ
sNzX5FkGbo6rzD/i41otkmz+anO7qRW7NkKMQj5q8arLKTHIUUuzbMHFeMfwGkZAFKl7uejUKWkK
zI8HT9EjkQdpT/JtsDNOZJikOSVPzJLF5uN2tTzqah61MUuzBMPX0ZEwsYLE0+/fop+DQ/gb0m8s
LkHGlUmzI0I+NcLAxQym2XFaXgqxyR8So+3MqR0jS537+dQtQm0qkpq+BoBuf/tvG0zTJS6GpPDo
iZDMdYaABunJin7uySbkrC8QHZlxGbACAU0Ku8RlV3PSZXyStyRI7ALscZm85ZnUiYw4IFExR9B1
BTx4pJllGNaSPo3Re19KlvZnrB8fTiNR9/YYp6oaVtDbSgxztLpjuiP8miiLzKZ+Rp/3z6DoK4NU
pFFjuagmCQmkId+rIAqAvMuc1ibDORj3g0QuxNVR17MoglA3qDtFxawzcxpMIBfBqGtgCg9adKbc
Q/xOshITJ9FqWcgSxtmnyV8bfm54hdDITWrlhbJ60JWe9XBi2aDii1ZwdR/nOdROzmpjqj/VPSRk
XN1u7YLfoQ/3/7h0WSapAFNITba0czf6Q/JFUe9k1sQwy+mpLCWNE4yZanidAQevzxDzPU6il6aM
yMxYBS0qXeRzFYWDnu5nFCQyOUPKzeKb2i7JfTi5Qv6Glft1DeKdhJE30J4Hp+jxr3c10QzoQryo
g4f0sXY5X3hjeD3jBqC7iVzRFt3SI0B10DsBsiByxdvmhT8voD2vH2K3fLlukHzwa68m6kKFeKW4
zD38XNUx8yH7lXxMgJGcmwOnvsZMkmzW8iiX58Kcb5MO7xhjt7wHXu/lp2Yn3ICIACiqecfKTxiO
olDuHk2zqC41Bw4mjHwoAzaxZuzfNl5i5SeUx8vclIvqCI8nciOZvwBmk34By7CvnEgFBHkz0kxy
lFnlTVbdh24icnrNGxHUkEG9VMRmdzSIBrkjHZfDe+XI4Hed7flRyUyorFuhzdpa8qU+OY4iqqqh
GxIv0OJeupIHjZKBQLpogbPmLQ5FGD4+cvw5jd3rPrq9xytb1Gdses3I5g57LH4hNdwKzFJAxWXo
b3j9W1wiXSBEHYVXJZibdFgxbTNLUlSBV3TUABV6xqtNqzmoekQC6Mj7GIV1RugCJXvmYDapOH7e
0Q871FGU5iqTOQnkZBdiZ9Scwi8hytSTN++YDCSbr8nVmqhzGHNiqy9VmvraA6mJQ8fYHm+PBVgr
Ji+1R/OOtYmbF8PKIPUJxREPBVEEke6kf+Xq1sv5wYqC6lgOzwxnYVmiDiTfDXyTaQlQb2CO/irY
tZV71S49lu/CHSEYTaCi2QPlyMpXGG5CE0tybcBX4wDM2+QisdwFp3BHerYaJphbf+jM4tA501fg
qKzAgQz29VVvBrqP7aVpJsVcqJNBL0jtpjG1oDZH2b9ugbGtNDh6HGJUW5u4QNIHIJ9wGMS3WTmN
GqMVtnkfKeD5BAsx6IBEyk/KNq4muQaGOMEzK9+XYWwqxm0m31TBQ90xZrS3T8GHMcpVRjFsm7DF
67XTn5T0VNcnGL6+bdv1ro8F0W8cfYo0aVHAZ67eQUPPSR7EN+45PvKoJKP/fD/nJku2eXNVqioL
kqbrkkp38nVhDtEyAZl5Iztj+a2vznzIIjHZvMdXNqj4Ic8Z5g00FFR4b7BnUMYltnGDJ4dZ+iD3
OSuMXWQtifKKSORjtDjQhNWr4TDJvdXOzS6uOUZGvmlGUzXA8XgiFU6ZmdNAicpRan0UQl96Tj+F
c7/TpeZPzIAiXQFcTNIAzf81teTGUZaNNMz34XLK+yOn7LP2neF2m8d1ZYNKX7XQCHGK5HQfPGVH
Ug/KoNqTCE7rKt7kKFZ+RhvvxGJD2gxDK6tkg1dJM2i0ZgQKgFZQjP/acaU5RcyuNXk3f7omVzbI
ytc2UmmI02zJfHJNkimXBMU1GZLPpR27LMln1jZSfj6N0C5e+h793C7sbN4wDuWQKTdcAvY4aQBu
/vpn23TA1dooBxTjkOPkIk59Zek01VzmOTsWwDP6VSg336/bIsHt2j5SwU/Oo1HPApXDHOVspml8
QHV5pzTTTV8mXziJ32lB63T1wIi5n/JGwDPB1SkoOjliKv3AiYJcrWQuVv10xFxt+JTVotlLdsq5
nfpwfYWf33CULcpVMj7vunKIUBk59s/i84WT5Un2AxfKDnfNTQoaMog7cv/2LqasUj4zxAHgoBMH
LunsJa7cnH+5vizWDlJOoqhNNMjhrPoYHALgXNKW/bBIMRTJwc8HlDESx1pjldA/o6WpVVHuEhtx
AeWmUfJbKFPNjmoFUNGLrMwtoM8GAI4GbrfqufZzcgofmnuiRvLvKaB+/SPoJw+EyAxwR+KDkjr+
JaaF/rTDK8Al8xvNKUwtvrVY1MifTiVllYIKNKIuFDIHsphAuNOWb7WIrPXn9W/6ufVC2SBRbxXV
KiEwFG7ARx0xq0HaYvWPwewwtle7KfM6/Vy2p6xRN1CqQzquFjkAsvegrXDyp1a26/fcD9EhzU5p
7bFmw5kWqftIT+RuHAMcCtkjAiTpfoEMPCrNe4LDmTuT1VP/3A6hlkhdRROXKILQhzoMpjeLrf5I
XMNRTgJUTwjZyPjAfpF/uiwok1S4UYS+X8oGIBY99jV1X86A/S3Hious687C8kcqwMhFMxQykggf
pGQhN5ljbvVMecFPVzm1GCrKdFGX10HGKT4fv8jtAPaz/3YRqFRACZNwkIzQ0H2j5OxoBsq7+jLV
B3E4yNLuP20YDYwseSMxlAhhY+jNIH1XAfYZWZARxn7RUEiujgW+CmMdvRRP5w/9yIoQZMN/ua9/
/SA019cy9iFwTJ2BKcTs2B0rt7T02yywSgxU3U97QnJGcHTabRu5wdf/toFUvCj4INNyoVL8fnbm
5Dbhbsv5/roJxuGhIZD6MIXiLCMACp0nA8UtaaY2+UP27bqZz++xyzbKiiHzGlTJ6NmXVBpnqVFk
Dbz9VnDX3mdn3F0Ofxbf66PskiYpy9GZJqnz2qjSIKWNoPnVq3YOvMpNT5NhK0Cl/IUn6kbLYD3Q
tmPExzKp4zt3KPJDl0G7ZMmEDBU8Vah8eK2b+pNDtJDLl5CRmGwfgQ+b1ImWJK7gKl3R/Hy2wgjf
L2eVOX6T0f1jgp7Z6uJAifskUPwms9Bdd1OnuRWQABhf6nciUwCaJyvITWbiQa7fz4fvwy6VAkyo
lsGwCrk80K5yJtSDHxB+LUJrryTmv+8D/+qkl2xhlQ2EWdQrU4SdnPcoz0H/lDQe4iNwkF4DzWxW
xWA7o/xYHXW8l0GFZJIGB1Xq12jwJkwyVkZlqumjOszm9QPIcMzLYVktrYW8W7HM2MlYcSGVY8rt
G6Ry7etGfpNO6bzE8zIqIQrlim2nRUXS9CJuf9JXFg6cwz2PLtr2nnIr/OsZvsvn+scanZb2fC80
Ihl3UR7kyCJaz4FtgN35LHm8Gx1yvDOqf0/vQxmlXLJS5cxQijm8UN9Fr9MLAP9u7QtO4hRWcMPC
AG9/t481khOy+m5hEMSJMgeiH0CoLjrXxq5uGfu4fQV8mKDcsA4QPNoJJlIDGQHeFVp6O3eByYXP
192DtRYSyFZrkYNc1MdOxGlu79P5UQ5QnZUZwXDThgxNCpWHKoZGC2NAD6AXghH5p9FF9iRmVlY9
59zj9YV8xjMQJ1hZobZsCtNKUEW8yrSz5PKnxCaPBrS53v4fgrqbMXBli9q1qg0SVYkJZ6bb+OMT
5Ad2sp360Q3BxNaskEt+26eIu7JG9nf1jTShaoY8bBBlpR/9fJvW9vWtY30f4oyr31/3czeJUgEm
JPlY5rOd5gC6ZIy8ibUI6uYPsiQbUBPD5+H2mXqnJAxH3n5WrXaJuuYrIawHyBaBsGzf+f0pesDw
6aNyInlF8yS9sYbQmf5GxVV+5HO9HpE9/QWkgxj4Q0hGVFDLZr26WWuj7/qJT6ohqg1kaiARWEgB
8wcZI6z9Djhlw2dN1m5Gn4+tvCx95RC9rkxDPOm6Xye7RH6qQ6fudjHzIczwO/pqD3qtUUZSTABq
hhNM6Z2UMEuvOghfIuCjL1l87LK6tZ+5IH4NFJfNXq2uTJQYbJhYHRmbmnz+lN8FvnJvPIGV0O6g
KR4XZvak3rP4kRkngL7uk1mRSkXrZb+vbyXjEEysE8CISpc6wGph7WiMKGAaxiXRre/J6BQUoZHK
oxBls2DYrNVQQaOp+iYMUhy3vDty8aOqMmDeTJ+nAkbMq3U2AVwFIdrBbu+h3+Y0zuwae9Qs7IDJ
QUiO65Uge2m8rzavz6QlGiMZBdIwt0rRkyrQAyn3VXqQ4+d2cRtWg2D7LbQ6ZVQAiadobuQEFxap
3g+KI2JeRH2c9sXX8rbaR3iXsDrPrD2lUc1xWhUynyOOEMW/yKrORJe9gxAFb5fAxZbfrl8s25Wn
jyXSwGaxrjpjKvD0ImLCRKJBkjASI9znR6J9kTjaaAqSKbAGFVlbK1IZWh7oUVHmsEvWSchWFt3V
nM4RLCDr7/TQ5L4zcQQkv7jiQDTYOez1TBI7nL4G/grZlt6LT1D5sLIWcH7isUzQHMsiOaIrlw2E
MptaLdfBUwd9Heg3xj9AKaNjUMzj7dzuO2CXrOtflHFKaJBzpsez0Gc9Cu5SeVOqsxuW4Ws29qZQ
DDauxEc5GqyQ61mOxAhttHY6p/NDLfFIITuXME0vu6FyssNfdFrcbac515d5ccxrH5MKPnLfVN0c
owSDTpfV3rSWuM9v9Brl/QClWv699ov9xZn2pa/uKo/1xGDcwHTvf+TSIkiGSger50OOJ4AoHftA
swbjx/WFsi5DGveclZmE0jAiwgCoBsHYLcKT+P19sogufOSEZ7v+lk9HVuuS4Uc0FKDVqyzi0gBN
870CqcPUk7xox4bnsgIeDXJWmiJIVQExtnvvbLJAiBKA+Gqy+mNpiwfWxAMjo6GBzr3S1FGxoLqa
zN/H+MsYKSY3MI4gywaJCqtTXww5BBZHLImT34fA1Zp7OWKUzIh3X/F+iQosC6fKXJiiQ9FEXw3O
6zpHDBPTQAc9Y2BcWIshP18tJhSWvFCNEtVU/g7s65aS+MJYmdedfLNc/HEL0QDmpak1TQlKyY/5
hXf4RBue1Kz6kmUgwNbjoLJbQXoRtZxll7U4KojEkSjzkZrhRTLEllSpJlS34+jt+uJYd51EvXvg
4BqKPsiiuR2Kp+aJwLwWU8X3skB/cF95/57S5NcEWqISlyqq0lmucdONe92r9y0kGQ0H01hecVO6
kcxE8bCeWjTIGTCAEXrcMCjPVgeZFtWPfk6W7Bb7wvuPj216GHpS0oGPNFLf77/F8r2QMio7DKeQ
qdSkHHNAoHqUbYfmdRp+yNMhinbXXWIzNVcUERgMQVEMjfo+TVNkUqaHAZpimRkjto6s4vO2BV2V
FV03ZIkWG42kpV5UTMj5o/GQ5U9R2DGCHMsAFYG6YmmgQzeAH15JfTHidmnHmBXfvhqAY/17DVTo
STNImLZdyvvLu/BKZn+DSx8iFE0ijxZYTCZA1pqoF1OrtYZipDAYHSebVLKD0UyBx1TN9LH1kz1q
FA/XHWEziwC3mSSpQNKA5ezX6JpP0hzosyb5UrDnl8QCN62cnUuDFYLIlfPpvjBUWQaBGqh/aLVo
UZzFpU8xdtPZwV0DEG3pDSAKN6AOiy46x+Sz2dzJlT1qXVmdxGhjwp4Yv1TVyywyvG/zjBrA5GiK
hv4XDX5LAm2c6pwHtzpo/7TCU/Sjohn29Y+zdSvB90TdECReQ3n+14+DgZpZS8KZ96fyLl8yM28E
s8zOKGLZxnLmC1a5ZcsZ1vaoInkKbb4GFbhoP/E3S6xYGB60Kn2wDJHxct/aPVD4oaUo8DLQq1SE
65cxK/IlBn12qnjdMNkYtLHUkMXmyzJDnHKVOkwcYl+VgTh9zpxAOfajmyoMDNqWn61XQn6+MlFM
URTzEyRM86UwMTttljojNdnszqxNUFEo71sxmso8+F9lL3W4m8AFlYOfu3iPs2Ie2Xr6oK6tUQdH
EDXBMNQs8NvZzPzOL86o61nhYC6OumPrOnyey0CmsLZHZ0DNWJXGAJ+r7MTXEQ5is13QMkxc0efP
ua/sRbv40piz3R55O9kzH+VbmSz4qwWMEmgAmNIQuxa0yBIf14uvf5ls0Po8JAT5pqNWn92A0L2C
3lNqR19kxEZGDNm8X9am6b0O+bTmw8tMyvJOGmG5F4NU6JlQWc476ZZFB7V9HnTc97wiigL9kjPq
TqlzGN2Pxouhm0NzX7AkfTdzTVkTeUniRdDJXnrSqwPRGJ3YLUsq+UVm8XvQV4pO5nY7FVXTc3TD
NWZNhJ9YefRm5FpZpbxIrfI+SvSS8zklNeG+bttWFj+XdhAyDsjmHq4sUbl0Nqb1pHWR4i+pW4W3
4fRQZN71sL994lc26OwMg4cRNKYMPzjlNxUkB2VwL0f3kBhyM6tiXDKbKIHVF6Mrft3MG4suQYxB
lQ+TYc6ACpIahvJFe+pf69EUH0mDJD+zQGeMnaQrf5GytGMgpIMf6uVTWzanIWy8WM4Zu7kZoT82
ky70LVGWTPhP9UUe/Xp1KiwMfzxe/2LbNkCDrxvICXDAfr0FRBBZTDH43fxJjs0B5JudwrgFtjfr
Hwt003yKBCGZiyyCtqA/jYkpBo+6xNip3/idbvCyoUkadAJ+XYYARdm2MoTFVzVLB/IGYwpWDzpT
T4aai+b/a7k2Evp1UZJ5AxmUSpdCAknXMZsK1P0s7Ln+OdUYd/N2LFoZoO5/PhfKJigSQmQR3Gnv
iosOAehmyyPwbBcVP/tfyxRRSyKOsop+SyAKSGM4FAX52kqLN6Nm4AAvNAqf7ufVmoijrCxUkpRw
Mh8bIND9a35Ss1snG8wB1MR2epfo4GNuwRI3F2aakHeKyQHIuWC8sUOiHf6BxjK1ZOoSG2pOBTM0
eM5qJIuYNgyd2Fvulj3vgkLLYXJGbh611fqpSF+LIcbx6lkDV/0IPiZtF+F2CdzWJu2CwQtd1pAx
yyB1KHSocg9gK0ILUvoeya+L/Ccne7UgKnaUi2zURTRhQflPiA+ZfbPTwy/X49NvToKiaRgSEyTE
qF+9Rqr5QonyNtp3rgG1b+ExAVWxqfq1Le0lp4Nw6I7ZSdrMJAFg+9smtbCkycKgmklnxyUcsIS/
ULjHkw8QZuOWZW0zPv5tTOZp2YSl0/s2auAWeaiazTibweyOgc3YRuJcnw/f/5YEK9QDKevBaVvW
qo4xd9Icy1z9rU3t/KTdLF7q98fJqyMz+oLx6Z5FsbCdLK5WSLZ7dfDzDghgOWjAnOQPqFOnzsID
oTjslT0Ibn8kHqsXfd1nsFgqespSxRfovgd+8EM7q/vKDd5EdOIg8yZgvF48GDaT4oS1v1T4bJp6
RM1KgfiF1zvlrt8TkodpJ/q9u4DKQgBArLPY2kqbTUh5tbdUUC2rrqyqvgj8dLbSZwKV1FzoYn2H
SAqXmjpqFJ0X2pBAuu5P5NRdcycqdPJF0ZelanR+AJK3Grwn0kttvGpiDF2g2talp+vmNjs5Mmgj
UecxFFGiW2ThInUQ8uV59DxJlhc7uKdMjE7sqh0an+AwRWW2wsuDNZC47buGqMq6rho82Pt/9d1x
HlQh7lGdFe/Gn2gV7VIPo6oQ0b5ZAMDjbNajjoSWTxu7skddEgnWPw5h3vuF9i6oESDSj1H9I+6f
s+ylilJTlDLGp9y8JVYWqQDLc8hxClXDtaztUu47r98xvh3LAB1N+0gNZwyaXfrk8QGYWqDXWltz
iOJD7vYHJhB78zB+LImmCFxEpTR6AxdfkJoAagpElgRUOflpvkUQcOvH8FEGOVdh/WfLVJjVx0nK
ojky4KfDUfXiXXbOejhqBI01/Rwd2odkP6XmfGBlFwy/oYkDBXA85ckElKgSIbjOnqR964bQbNva
zGs7U8j/TBmes9m6ACXG34dDoeJsMRLF1ShAAjVroy9l3fI167Qz2uS9hdm/we7rMbL5XnmawwSI
kyaYTUmuR4fhYcTO50OjEg4pWTR4nfKwviq6WBLxvVtkViQ6YLuBgCf+BXZjJ2c8pLeDrvGPPZoC
oBSMBDq90NUYG7M6TkcV4I/0h/rGP2jebIumolqGrf7HVdKz/4KRVXGFUhC4HFTM5IFbwQIU+FVF
qpw4hv1HeclqkdStLc7RImC3DV+qba7/oeBV0DGeBNvPNgiGirwOD5XpMnEmxEMZQocaKXHgabvE
VZCOSJ5uCg6/01kqEFthQeFFQ0E0A8kH3UwUMhlvUXRl/chAqaWa7CyLzCRN0cZ+Kcqvf+CUa2uU
U5aYe8qbQiEAFu68HAUzdDirtXNQU5qJE7OfM1uVpJVBupGI92LVhnnQkemn4RUPK4I4jB3DatCo
T03+dXJAooWHFKv5Q3IM+vitDVNBrx+5RJNn5CBdZmmcXQ4PQ8N4BmzdIWsTlDM2AvSkZ3D8+HXZ
P8Zl8LYYLFFRlgkqmGnNLBjlSPw9vE+XyqyDP7kI14sgf8EqD+70MsuLGjetesfnGGnHAK9jOMY9
94ShrsghE7UBy+dZ34b8fGUzwG0kyCNy7zh9Geuv4wIJC+P5v7k6nSQprZ6VcwUHkM5FZBM+FM4p
dmkPvTUiQWz4rLGn7W+FZpyooTEn0siXshgyPgkARWnzCSO0XBEdhSBaXhjrYpmhvE5Iaq4rtDkA
6jrclfvpm6CZPUoTNqQ2cZJ4pKCdWf5RcV3hP1ZHeWIqVEkbGXhXF8elNEVH2Km+CrY4HloL+iF1
WaWfrWR+bY/yy5If0lIK0XGslNadoE+n1YYLBKzN5/2+McAOkGgWY2u3g9XHGim/VJU+mQoRSeG4
b46G3UFejcjXkKEGkMN73J0ErDKrbrv5MFyvlMrm5XKceCnjA18/RbeGG98hIidmsPuLE7v4gRFL
Fl/Q9gH8WCiV0MeSsLRpP4D8D2PrSOD19jSqj9d3k+WnVAofyOrQFRx0cZbeqrqfU/j9+u//TMyF
Stl636i7TAVivi3AWrHXT+I+ugUXpId/3+qPpFxG3tQq8G3FSXpj9XU3H34ry/SlNgVdPWo8FJTG
/XBsbjO7tJTcjAoUEBSIgYzlRWoIaFABA/Wsb7f5+ltbp262Ro11Pk0qSEmcgyf5QtuYW4ErfMkx
f5W6TGowxqn4P9KuZDluHQl+ESMI7rxya7Kl1mpZki8Mr9z3nV8/ifY8i4Y4jRnN5V38QtUgCoVC
VVbmO/xMlMQtRE+EAKyA3dFwZasMdK86ZSf5xvxKDvVnzSse5YCzvRz/UZiAo0kxoIRxEwYxOoZf
FQjKzP6Mrxx75F70QCvsEZAp/+86Nn97lUJ/1uZuapbCXJcQk+H59egUDwNAKugPrAeKfsK7ULR4
Ke1/OP8mcAm6bEgqi/1T4r4PMadgBMMx+iw8/p6uxlzwU0jAaCSDWu5DBQT0EuGj4JTDfcUEOjI0
aVgZQEIop9mjOGbMtgB16wBgi3qF/olLvbjrQxuDTIyLRxCUCWHXBxCUEm3xc+7gDSg+hU6ED5t9
ygBhtsuj4ACbznEjeh2+ywNlUVGAxEC3nX2DnnWYxngVwaPcIwugoCPF0R5p/f6/0CSiTnnJGuO0
ndwBNJ3gqb0cxQlC5rLf++Rg3s+/JLgsuj7O5eXtBvLN6hhv1U1jJIuETlkzaSgszMFK1pumbjmg
0d2zqOiahK+ImVaRuS/kNVS1JpvDoIh9eX0tEsLZpl3/2BhgLou0XKVK0eMwEDFG2pdWl37JjFMC
utPL32v/sG0MMZdGFctRrSBXxwiIdMzDMxt7Zrdu/ln+JV1DCswzfY7JXQ98M8mOkkmZAfhmnJkA
fKsvsrP6nVddL2ivgBjd5nGUc3aKHSQToqQZpgI0IE1ZHGIxvQ25dU/OXp3fz5sIKWqpVJoqqsox
KYOSQMh3fKrH+1F45Hy4vbVggBWizaIMRj6WOaMoCmHuNLyvxCMyld4CTaRq5wggnuQ0HrQR7RZ4
Pt4NsHekNAVKoQRD5wYqrH9fAFGRYKS1UqKjMD6S+CDMg4Wof3lpe59QA0hAQzMHsC2WfgQ0yLMK
ACFUUHJXTHxlqq18vNU1Dqp8txa2scN+waRKhXqSIhHy68SjyIcoMA9nWUku+mb/s/1ZEktBUmdG
m6wFxprN0Evx6FJfDGJf/mq7edd2OfSkbTyvHwkYDU1MjI1e+kmENOELna6vbxukBr9527sRPLAO
JoI5h3h3dXjV0ca6aKL4/Ldlo4BWJ8TfMNUAlxvkV1UUHYHXutz1d43yJiIJQFWfibJipUl9msPf
8+Y2kn9oxivn++1FIm1jgImypjLooz6oazDU6C3LqEmaNuWHP54F1/j42117OpGJCSp91LYYwGUy
jUNb6LCXdkFVH1f5IdYepiJyyBKMUDmuM2uWH2vDGXjZ4+6n1LFbKhARinS+BjaeMqmGWYAk2Agw
8GpV4Wf8f5wjzLNAPWZjwYCIUJShcBf0o+m1S+UOicvZrr0oAQplXSZ4dxsiG4lquTVNZdR/d3yz
1Srw6I696IRRXejy5cfkMT+W3INMvYxNYXTanzRMiARg6/5eGElCsZ17DM22kTtMOt6GXxLjNlVe
e5136+99w60pJtSuCsZDVFEWgqnO7Qz6JJ3CCxl7LoijZBLRlFEXZrXdzElUKgh7U9VP4slOc2iv
ipfOmV2a6NYTxyn2wsTWGv01G6doS3w43UCPt9Z8Y7jVu5/6yNV83nWLzZLYHDPJ5FbrAGfLfkmh
q0DJkMo+N7IVXZtfaI2icnA3HnjwIt7a6GZu1jaEY9EpBcxqkLhdDm39I+M+rPcd4m23GN/TxHCp
yAxYVu+UYBh0dW/1TXvywtslsdqbEs9bXo+KtyzGB7OZVEapFmuwgsq/7e/SvLfyknMR08D6/ky9
rYuJ7PWyFosBiqJgIq9p8SkTHiQMioyNp4lPMk+Tj7ciJspDWz0fKzXRgnx+FJObsfNkxbkcmngm
mCx6QdRN4ylVUep0RTSbiqtG4xTXz5pSF74Z288CLEtuTAnI6QXSrrRn0N7GnvaaQMp5tdGK8VpU
O/MDJm347zjO+tiuVpmZVaiEAGGt0q+ufzVy70O0cJtQwVJah+Lct/IKmOgU904T/kqTDKVNThFl
dx2aqNFb0AAwkAkVfTLI2YJZvMCEBHfzZRZfosG77Aq7R3ZjggkL/ZBJRdEQMciNg2T+Snid+t3r
SMO7XQPyCXppjKsNo1iVTWmYwVDedfUvaQh0gDvKazHm9P32v9UfQ2xRLxmR2lVtBcmctCygoQYm
L6OuLLNaOIdnt8GILA+NSo2YuGeZaDB2oDM1ww6tKUeLbQqjLGyQUA6U0QsPUF7uups2b+0xAaEk
hpmieG8EqzZb64Q+cASx5LR8TMYEEB3jMZLa12wtLDyMr8kkeoq5Qt9q+kHG5VOZG8jSohFPlYV3
OdO9e3fENx+C2ds0BpVkj+8DIm8KaTM98s0srOnL8jP2dFvDkIIUW8q3yEl6Wwh4vetdz32zzgYY
SVqrYVxrUPKOXykLU8ybad/1qI0BplCrZXo91XGPooYGzmujsafqFPLkm3mrYFIOCfMWmHQC9WOm
C3jwrzdaMnKqP7vPyI0DmUwYadpaGpI6IWd+WFRiLSqVpUMkK/G4pUn6JrjgE+xLKzTrsDYT2JIO
M5qRxG999XAGUx0uB67dUtB2VXT7NgmN0OeqLIkpCeTBMh/ba8UmVuxltkSs3qXTMe2BW0unX+rS
6phso0pMfTYJ3sfKIfIxj3iHUWWIpay27MYYRxQfPrJGzKTqtMyL+jLzAisEyEOqOkJNqbijQ+n8
ugw4VeG01FhkFlJMwxUXiLfr+BurjOPLyOJy0QTNXi5H1ty0Vhw+hgD+/J+LY1wfQbQ19IQOJaqW
eRu/ZkdIsd90L+q9fKxvJLR4eRM/u8Md+mZlzEmIJDz8TQN1SuVLAmLf2EbPKbNoGXvwahQkcCaA
EbnRP11e6m7KvzFLg8DGVfNKzaaZ5DiAIXDapWH3y2iXQuZnUet/xJQqEkVFqUA0mMsiLfCI6mSw
M8fq09r96rpT3lcWcpTLZvZd5M0ME/pNsZwrba7i40osgpmmZXXFiZeb7LbKdBQf/r0YNsSrcrgu
5jqEaOZox9KLvnSjX/UO8Nkov/bQtumNz5fXtQvDwugv6oYqoVVEZmGdtKrt2qJbJt2PmH8j/qpb
03ygSix0RiI+Ds8kdT+CdtlYZZOXVZVW8N5nSJYpYlpFi2VZLJNHhLF312ytMOd61EMS54lgBJrQ
WLHkjpDtuvz59hx9a4E50mYTR8JUUGqFqrbGcXTaCSwi1QHiysFlS7y1sCfZSMV1WRMpiDLJWuTU
ygWeK/AWw5zaacXEzNAi2PcvGphAyyDyS7SK+ysxGFVrcHCr3YNohhcX91eGu0sCPpj+5+9gYahU
x0ZDsEAr824I+yuhne2PfLw3E4yTixieWtteDYMqfR7MB5kHlqc/kb0mDfHP32exsoY4dXLSIHPK
u5e6XD2zgna9APaq0msFVwZi4fJ69qLR1h7j2ERPklGnCU5MJKsBtCUCNLf7SMKxtcI4d1uW4ZSI
SHfR2fpKsZLZqQa4ZAAXWOHIqG18pDu4Ncj4+DLHoB9bsE2z+k1v3E78NcacoTCOs7FKhaheLksP
slEw6l7pHTjAi5fLW7Mbw7eLYNK0bAWIyqwzAu0HmjTRBq4OkAV9HRR0Iorj2lx79FRv7loStqkx
aoYWLIe8smrIIGJ2+q70yT1txieexnl37mbX2wUyz0GhaKvSSJGHxkFL6YKtwhZspBPIYLj5J3Wx
SweLiQ0SsA3ijBQ7wKNOEM74puqQ2El6TXV5RL5BenIuGWQiRYty3hgm8PnfgjnEWjEdQcWv+T2a
3Xf15kOyQ52NXIqTHmJx5HYFup74pitBu/Ljo4moyYOqQtEwQ6MzbpIoQzcvbQcaL1GzO7F76CYe
Eplu/Ptv92aCcQxjNXtSVCVSsWkKzNpphtRdVJ9Ir3XKuat4phi/MKuiGeoQ7GsyqvAJhtnF8pux
ZPYoDpZa88hs/sMZe1sZ4xWyqKIoNYXgy/GomkviZgfpTnEGR8NkrPnjIy99gD+IqSgyOj/vRIrz
maRTYtJXkB0pBDIMJucC2U/7NiaYu76AtJAYJcg0o9imNO2rQ0mKDZBha252vdpTkN0KP1ZeGr37
iN0ujYmORde0qizipjROswPIPxR8x2ewHqSffx/o5lucupcj8m5as1kq4/lETtphGUA43qdPaulL
jWophtVwVZB3L2UJWguA4KuirjM+GY+iPCRjiwGK2Vmjxe5WDIPHd5cXwzPCeCImNFKwBGXRMZV+
CNl1lkuu3PJ6hbu1bONtKQbzDDd7oSFd3AvgHJGOWA6qscdKsQwnB7R0/NoExi3IOMD9VzxOPq/D
se8jG+tMdjMaw6RofUmC9fYsWmahX/4s2PIhf/gvh5g5X9VgMp2ECD3ExHQN652dinYui0Nmd6ZV
Q+0rWJwKpBWNz31U7iYjMlBKmqQC6iUyh7BLdBVdTYKp/uUmQhFXDF8ve8uu628M0HVvcoMJqI2p
G/BqFWavW4+G3Fh16eZZwklCdr/fxg5zxCQiTpFAaigI5BiXyiNHme7C0r+8mP2YJZsaHgmSBl4u
5n6ZiIKWblnGx8menTHQzp1EBcz3cI35FySt7PxnwoO+7C/tzShzqhO9W8IiaqJjVhyEqHFENGVj
Hr/6bp3GUKD0ZoCaEVh85sDNSrVKJI6jI71gugf9Ofbaq+g6CeQjWC+tzAlvqm/rR2IJCGjAwKQr
kspOhSfasBiphDuAtC8txilyT+XG+92LWgEtBmoaELFjYTaNNkeqMbdhIFy1L0ptzy/KUXTpIKH+
0EbW9KIoLk2ME4+bGO+mchvTzKGekhUxxgRxUhysYIRtDoNgRQGIpnBnD7x5g92jDBgMWiT03j5H
1M1JE5aqKjP6AmyKK7lqrSHncGbt5yBvFlieFikDnYWRyXowg+B2jq3haYVQx4i2g2wrsSU9cx/m
XJNMIE7lWm/6AgkqJbCn83mRm510l0KL+4P+ykt7dqPVZoXMhmlakhfzhGJKAXhFKimHCcB1K1Jj
ezDW+CMha2OMeWvKObICZcTaYugzANSz3Kq82tpu6NiYYMP7MEimQbUHG+2qHm/EzAvDT5djIs8E
/feN26VLOg9DnUdHUtaYwBs+y8p9IvI69FxHYOJ7PYqzvkCNJiCDpb9QLcE4tirBwtZQjmMKDJ14
ku28pTHRXirFDuR7QL7GyldS+KrwS+A5HHddTHCv2lKfBBUFQsw4l5BGP9MN6PaQA2M2OdJ/Q2DC
c3ImgUslUGIIBhDXk63ftpI1X0PRwC4xe3EzQFQwtCQr/zJ90x7+L0dhL5hUHIZ4ArAIbe9AlA+g
9ZFbXmGAfq137783f2cHymqoiQ8LwRNTvh1c3M6++pzNlmCLAcTSF0f8NJ/aU3ngyc7uv6M3dpm4
0c9p2dYTAMs0L1gdYs3Pmf29Ckp3ueIZ43jlu6cZJqTzXhCEQCe/4slKkqusu7+8VfvZ92Y9TNxA
6l2ocoMyWH6mAdWvBHpf0gEW6W7wiK3aamOJvjDZxk1q/+BYp4Hv0i4yISXORSOZNP33Wze2i6Nw
U15NHkI+VBX0uw8xDgK498/NyXIvQ3t7XXJ5pJcM8agCQOjUV4MngCcGGg4cYNP+iQdI24SYHZ3L
ZhKtqdHXRVBQvCK3EF3GJEl2SAJIpHqLk2Iq8GMFrI095gpdozlJ0hr1pH9EWLOfKi5QCRcoOBs4
h3z/JGysMSdB7sJuiUokq407QAWmdObn8ioH5055XHzezu1GMk3WgdOBrJLCUvxm5pp3SoQbtOu+
VeXikCK21kiHSBknsFB/f+eRG0PMeViU3tTrCJfcbByQZFlj9JPj87unemOB8flkmaWxaICDpO8/
4mRuYrh4/wF22QO61R9AWfjKy773nzMbo8ylOtfgaTTKFiyokr0OlnLMrurY0gS8ZyKo+DhpR8lx
QWnFU8zjrZa5WZeYdOkq4n3d608iyC2HrzmvIcIzwVysiZGroDVHmaKeVCdRBX8Em0VtlAfOxu0G
K9ByYDIMcwnGuVa9yX/UIc6ndBEkXDnJ1/Quhr45qma+rlrTdQG9Eh42aX9db/aYA9YoTYWWNhIh
DPbm5lGENmTO8fbdOVEDMGM8IjSF8izgOGzWJIPLvDVbSQnEL/Fgl8C9r354HR3bq9bFoK35lbIh
UW4HQeZP2u4HyI11ZudCIVUmInWAfiLnp+G4llwMNUMYpbXknyqoUd3Le7gbRjYGmYSorjszrhWU
zZboV6Rd6+tBje/0ieMp9KO9iyFvVtjJknrOsjVPAPEI6wSz7o/5FFuA0lryeisVnAucsyL2zStL
ca8p04pqEigb3UXpvotaeWeQpnCVsOHO1/LMMT4Ztk2GdwDI3chteS3c9p+mw3ql31TftdvsU+o3
t4k3+LyLdDcm40EPgCORNIktdqa9uWhKi2Hm0LwR1W9pyjkFu4tCRUQBn6aG0RLmEBDKgSrPnRSM
xqFffrXzl6l5zZZvH/C9jRXG2Rs5zc1hTeHfaGYuzwkGp8LohvA+1i7LsbGxw/i4rtRaNLcGOute
eN9YqMI9dpo9X/W+CG4zgtOcHqPYWvz2ACR89Xx5lfvVpTfzbNJTCWJomhnM06aWZCNKApjcTVb9
bbQxmvyZvt/WVzVxLtvlLZsdZjAaEJibCsidi8VaveaGhufspH0qr4QnBOkH01ZuZ7fF+zFvLKmw
cp7M076XohSPaiFQhRKbOeRCaVRDGB0lcAsJuZvKHWeNuxcCaOD/sUD/fROscRcsIH8FVrXtXF3x
C+LoNSdn5ZmgR2VjIiuHLC/GmoAmzirbYz5fp/n3yzu1H/VxkiUC2DXONHPcRjUTSZJHuK9fxONv
Kur+GJ1+T1h/TAUHhe0/5phzV81zG0O8QQpM8rmq7UX4nvHUPqXdCLKxwZy5VExFEut4qSW/JggD
Uwnwwl5v4PYUqjveRvckskbbsIwESuAQMhJBftc7hRc58ROv0nD5x2Ba6e89JFUzK2qd6YGWBMP0
pGiLpf+UudXWfTMo6eqGqJu6xrw2DLNaId6OTHmyRRtC1nYYPY7fogOlR5Xd+dSVVrscjP9C85ku
4N39ar5ZZi+hpiFzpK0DJjdXEPwJroJO0RDwIQF021hDQBZKuqypkC9hXx3LZIJIA5IVgaoAZzNE
/iL0jrKubq2QO0NVfL1OkRZlHueE0AVcssuEkn4YFUHPmxgKwvSJ0NhmCuawyeuwxvyk/7hsbm8j
TRwPBeoshqaZjPMuhgaolBFDl0OA3K66Ymw4mHFDCMnhsqFdsP2bJeTRf3umlraCPA46pqMrq/s1
V1Z/Lbrg33fQTG+t8If+RfKGT40n8olkdheJbq9mQh8GfQ/675vAVkWhmOe1RGHa8Nab2aNXU/nY
+/I9ZZNZ3eLcdru84H2jGETEmCfgEO+ya33MNa3EKBCp/U4AXB8ES1phraV32c6Zv/ydw0By6B9D
TIzTjC6dx0EheFMuqEspdvu49oDeUvFS+iSXbxSL8leAo8eCnih9BPLQibv1AEjG/PkNjBvF+qL1
tdpK+MLagTKZrc+t31v9ZwNflgf63e3bbqyxOfYgG0VmZljx6E2f5e8TxuHS2wUj79cjwDpyBLW4
jyDGtiaZgLcMkhF2uU7APq1ZQ/JTDu/k5tflndy7f7c2mNA2kTpXjNrABIHyI0xTa1LcCcM2HzCi
ybKOV6yiQyXn77MwqwifUj3Hx1L/BmVKRwYpVijI7mUr+6d9Y4b5Xm1SFercdDKmFcL7+TrXcNRj
BxchuenRh5seTc2qHPEq576cd2FjCNd/Vsh8xkzPqXTCFB8j47fq+2sCLpX0JvqhcEMLDcbvzt7G
FtPc0ZWoyeMoQpW2PdVpY4F7i7Nfu2FkY4G5DsJ87fVlAiMCaY9T8VWXvbq/HXgKQLt52fajMell
qS6xmLd4Bs1ecaPZzUFvbfU0urTZHd2CZ4tLy0kzvUufji58E5TzPi7NoYIjLnZyUxRui8wJYwO2
4AJ2Fx16Sz1IkAv+L6jdeZ+UzUGjJGq1CuEjDjDuVQD1AeobzE8Sqv4CzLNPQXi53fMe0Lvne7OV
TKBO8rhOMgl2xQqaJUJjjysmuOqW4zE8n2Ri8YBuVj0uCCNJiSGT/mvX8q5yjgU2/upiqc9Kjg4x
uCvNwZpcA6zd1RNIqFTd7nOQfFWQDMp6zsL2PUYziCyphgrEyt8eI86TkpMeb4dEBd1JdQ+pJcT6
UrjOoo88U0ztzRT7DQszr7JuJsgyk5vuhsauDFKdK8AfmER0eC3I/3D8/thjxxRKQavzXkxl3Ght
YiUA8wq2DpHpyQHaFXIsvOuMa5CJz5UqDtmoIKzUjnGPUwAckvEp9KCYiHZI+pOHkdh3/bf1MTE5
xpAlqbMJuJ31S6U+Ltp3eXrlXDn0b7wPKG82mFgsm0IhdTneYQudHe0O4zOmMBSQ1NB5goOW2rzC
Om9RTGiuRwPEK42O0pFQ2Zp8JIPi9B8pcG88UWECc6MAPtkWUFbu5YcRtUR4piVjSO3yx+MthQnG
RpelsYnmRFBgDE6vj3p7nRacQ8U5vgoTdqcylMohR/mwNE+C6vdloIY38+gWqnt5MVznZgJFLcmy
GncFWIRO9D2+PpsP5CZBcihhdNGEtsAdx+B+QHxzPSZcEHVsIIfRk8B8xCiLN/cW5vvME4rMBzqM
n34BZGbm7RnHKDsL0k5TruviCKMArxgAOKUeZ1m7FyXevwYonzVg4RgHz9NVq+MF1EW0301f+flj
iPfakxSsx9FNfdFXIdsU2ryG3/5zYmOYcXq5NVIwac3mWXxF9RLXUBEOe1ejDOF4Q31o/zb2GPdv
MLgIUgW8TTv3LOqduT8fWj98pMyGJpeBeX95AOSrkMMF7pJlkjHjeaq7XJLQG15QPUm/z1f5VYnQ
S06iH3JOw66bbIwxa8uTao0mRQATXhqUy7eifeR4Cc8Ac66FJTbUDiNLuLvCA3HEp/x29DUHdJ+Y
JTS+CaiDORyTNJS/C/WbNbEHvB7lMFxB30Bb+ZRC3ggMpz5LFLQQ0FA/cezthseNPeZ8y1Kfk1oE
srsD8zmFKoDaKAwggm63jU0BylNvIZJ9KPb/Y9Z8JzYDZDRmhUcI9CYghBI6Hz1pW80/cxZ38WPC
CpMKKAPBbOES4m4+iMaZdSGzdTtpMXUgu+0J8rMPly1e/JowyCQDHahEZbzh8c4dFpvSDEjEnrmA
CN6y6L9v3heLMoRCWCF4pdfhvYKCT3wLWHlrzUc6rrT4BQ+ZudtnB9zj97HGuuhB2VrMSw0dJlVH
Ieas2uOYchCdhJ+aRTBrk3lCbZHXj83ympinNWXQeOoyq6aGsyBpJWQnwRwG0aXMb1B+Jg/6U76A
EJAOZnUfUVTYWmSOQ7vOiZm3wE8OEFtCV+WBHsHQKa8q4vSQRLKmoPxiOiJvgHO3z7MxzILLsk7I
IJSLGWzpy+DGd/1j6imvYSB9xWTia/NiHjTokNWaHV5hoPgLr4G8X3eCYgUKwhDjhb7M3xtMWi1S
TBli9PQ+pDOrqRN9EUBRokLcSvTLJ54T756UjUH67xuPSpZClSATANhQ48mFn89+FXuXD+N+srSx
wdwPRaYBvawArZd91l/W6+Ro2uLt8DI5y7V0FbriB/qtAGn/+YbMbQHGj6ow+xrmytWeW/F5yIml
iauzVoQTZ7j7xVwTqRaRTFaARQSB8A2dp6pmO3lCbQEVKCDbVAydfywVhBC5CMVhEwx7zPrKoi1q
EeQtYGcyjqVTHONH+SZdrOJaPVZefiqe+YGHbtG763Bjk1lnNJpz3oqtjIIGnWMpHfmbWHuC2x8H
vB9NKBHGVvkztJfDZd+h/v7eLmKOLmKSABLvf7tnaebjSPTSBJ1FBxp6zOz8vGzgPzjnmwXmqkA5
NFXlBJUGWrlHXdlqMOVKtRVpZFuueCQrvAUxd4Y5GmWFZSK/1VIrTbzC/HZ5QXT3L30xJoLIStdL
SVhCCmFyzOFmFG6V4qGMY1sSZvuyqf1gab59OyZ4gGykM8dFBf27qx1A1lp8bq8FKB5X4OwHOORM
CWJayb8HFYDxyTiL3YUDmJtfwISWDixCYhVHKtAI0lliLXHF0dWcqrIgPezRWkr+pIE1h1cK2L37
N4aZQwggX14pOUA43bGB6A9k4CO39wvAaIMqaDxIIPmXPzbXUZkjaNYLiUuxMTFKJoKWbTiMfn5V
fV88OgSS28nzZXs8R2VuYEFfqklrZSOYO0AtlFPDc9T9m+ffzkPep55SO7SqmCKpBwEUqUCMGtkm
r43MM8LED6lKZmBMCVAxiyeh6RgW10udcc7BxU+FlTAhZGgq2QyVWg1i4RYkZtXEudAuezkMMEFD
n0w5yaYcFLhe7+Sf1uvpc+FXYI5Pgni1G2gPpMfyxEsN9rPNf3wcZplQko7dugrgakZ+S7zMX69i
tPxQt3c7Tz+cE1xiV7LPI1TZBY3/OdSwy4SVWibJDK0p84zx6W7kx+Lr6iynqbFSzNiadon6710R
Wuspu41ueaQAPJdhQsrSSHFRUfGwSfHK+VfdXZOCp7HHs8FED42ocR1HJkAjJnpj4Cntkq+Z5F4+
wTwjTMDADMPapjHyoNS4rTEVQiDNmEUcRM/lsITNYuJEEoU9AVkkFRKlapMyCPXQgzO/qvCQ+gAk
FJep9GLoJciC/s4JzEVZzJrSJEF85JeeWNlZ3m22x8YWji2kBXjFAM75ZpG5hTHXtZh3kNFEljNl
2WkeVM5IHGevzvWcTRquCnUhGyAEDgTzFFeBJF3XH3xb/Am4553c2FhTXVrA9k6rKJOb+fWn4UC5
/ganpOhsKgTGazrsZ41vFpkAoleSrJox3Lyvb1WMkQupZuXpaNXq/xkhz6FsszYpbPtYBGlpUOa2
eSuAPOQMoIYwg59V1goatAfiSlZ8/xFN5U2sOofujWHAQZK60ieUGBQALqFEXBu80iHP35lgITcY
Om0lmFAHq7ymN392Eh8r00Kig6s/5Ovc8ByeiRxK0Q1TRABFVyEyI96jBXY5MvH8gokZphDOUSSi
PFMNOngMwtsiGfyx/DGNKaeQwFnJOYPdbE9erlUfhyjRDNEpXF7SnLM5nHN7Rs5s/r4oLXLXtx2u
qnaxF0SiHKQCEy/1462CSTDq2VizGGyvwfo9/6QmVkdnA671U5tb6YPmoSjjcAvW9G/+x3cEwevr
7yibjx36oC0EROfvi4s6hNdf1Vf0VVS69RNPiIv3GZlAYTZkFNYsxZ2b+Ol6mkSn5AkyUJ+9tB76
EzY7FU0QMdNL7NRMNPCNAvsC/LASWmbmQOne0ofKuuzk9FheMsjmEUOXNFAGlYI0wiUovRTECwek
MNW3hke5zzlPbEVgTLVVWyMUcer5al5/CuOTbNwlPM1wnheyUcHMjUmbFRQfx4Oqh46s8zIWXsYp
MYEhn4cMEjFoRWIeMAReg0pACauld2DMBHWFgyI4Siru8H8eMLbqt7TTkIYl3iLKwVw8SnYSEN9w
WijVfC8fxE/rTz7ZPy/NZWdMVT2e1ZyEI2oqvVPdyHQUGcP9tM5Z+7MNoAigKcTVnsFkwwnAO74J
tkyoCRkYzAK2lvHNaFWNxEip+nueWGuiuIP4nKrNdZiuUHvReYgwxnMMylyAMUVMKaJyLWusnlhB
O1/iGOZH0zhEEfiWoSl4+bCxk0bvTLARJG77aR3E/DgCrAdao2NN7DWFNlvom1+qoHIAoEJxHMJt
QKPxsAfM+TsbBySfokaQP4lsgihDKyduxEH3Z9Q44vZTUc723MtWI7xeXiYTJ98ZYi4CNZowjVMX
eO11x7KV7VQWrZbw6N+Z0H+2omAdhgw4q6mzFDKR3I+JJIUJpnAGN/GJLz/oX1YwJaB1aHP1yZj0
5rc1wG3AGgN+KIhH/x2YqyIq6jmHNe1UfKXMvCiMaYFxPR/Lm/mU/jQ/Xf6GLHDwnUHmJuiryChQ
FqDIcjoWlrnCrepR/I1+o9tFIDnpg2ovPt9H99wE5CR/Vsqcun7uSNXpWoaRVipbDyjaKalAOLce
4pvxzIsqWtNzVTmXF7znNJhpBQGXIkuYQmKcZiVEk2pwAOPms6byWQZmq5+CyzbYQvjvj7oxwqQL
a9jKYigOlPWl8nuHzl1ELgCzkH0NmkDxI4erpMk+Pd/ZZDxHX9Z1ySRQAtGNBCuKjVnG597S0OYG
kB1kZpfXSP/c5kJ/Z47xm0JsIrGrG7Rmx+dYWa2YcJJVtmv/zgLjIBjIjJuJVMmx90pUFFe/vOpe
NWvCzVcfYPHyenh+wbwrWoi1q/rUFkdlCfIJvDzxUzTzCnDcTWKyhq7JWwzFL/lR8JX7NpD90c+u
wb3pxj6dahW8y4vad0QVjLvAPaAUJ7L2Zn0uzboJ/c6tA92qvYfI/a7g/fch7a3fW7Yxx2QsNYT7
THEs82O0fhH728b8Mc4d57be/4ZvRtiKR5g19bjGZXvWs6ecfTFaL6Xfu1TPXr3jpZP0E71zdAzr
qgRqWAYgJH9HZGHp80bJ9DiQIrm9bSK9u03J8iOqjPAVCsgYxanN2BLNCInS5d1j8pLfXxNSE6BL
h5IzmoJ/W56brCtjAZrbcyM4BsB1MXlUyjUYUX9seeim3WVqoPqS0UrDxc34v2qGpCfxGkFYTLVm
U/EiZbHjYbhuYt3KxOSpMYxfl9e3e+Q2JhnnzIwxX83FyI51/JDXxy68FXhzgvtBZGOD8UgKxcnB
z55Dm3dwcbF5sdPrlnygvqK/8oBU+yvSxbOUqYzx9b93zFC1NTGiyfCbaT0ZVNxMLK6HgneH0cj3
ziVRSIIB8JfpBuMYQz3phd7CjKAF+gImpQg1qyKxmmV0P7BFG0t0wZt3YljEekt0PTt2ut2FmZ1D
jkAmHCN0Dy4thwn0ejhWEyYxsqOqBf2iOrFRWk1iG6I36SDNIUch/f6/L0slEJ5FOEJvnFUSTsWE
GEKcJUd5/tULkA3KLV12LtvYdb2tESYJEJckzZJVwzXsaQfdaw711e+8prUFhwuG2fOJrTXGJ2Sz
xErVKDkqJ+V+dvK7widWdVJvVBeCLhMwucoV7Yb/n4tkHEQEg0dlohJ8np5T7NKLPdMO/SYoPMHh
0qDsRcTtIhlPqYg6jN0ogzLBGVyCxnvsaHfqQ31ljLb+xQDuB+wr/vxa8fSL6NdjXVSVJFFWcIaR
mjN7aaZZ32kL3mxjQcfi27uG/I+yZudovzXBbKCYSSNRhRTPQg2cWE6Z3nc8UjHeKpjNgnYKuDv6
OIYk8GoR5SWNvMvuQP/Apc/E7I+uptkSYpryGGa+ukKMXL0aVR6nIm8VzE2VVabRNFU/+xm5z6qv
QszJ3ndP0mavmWspN5IqI5OQH9VGtdbwNU9Og37QV07UY+cI/73hKuRkIUipAk32d2yN4rauZxMf
qzsmn/NAJWicy4A4CbbwGXReV+pN6C0eOUCMyZueF1/4H5tV734A8xSaDQlcwU2WH4fjfKapBoga
QDb0QDQ8bs0fvNtxN3NTZRVD9VC3IuDS/XvF4TASdFFRlmgdOsVMWQPonMdo05JEeeAKmtMv+M4d
N/aYL6zp7diPUxkFQP0eZY+2Cuj0cntTePpHnGZjivmWYdekfZYiz1ijBzH6F2lfths5zjT7RAK0
L7eSSqWSq1xe23bfCL1q33c9/Qna37Rlmqc40z9mgBnAgNOkkslkZmREZDfgNeyM70k3c9yG6f0b
Q1QkyocsVZtOLgKpm9DKuSt6//IZZr4Ztl+JCkRTKycJXkAJQrrknb8DQzLZRNQ29jP3vrviIrjI
V//0lQwsiTzLFZFmHDEzzOGokNBB5e/tRdTuVoeoovBa+MzoRCg8wRhh4E1EBY5UiiexzEjhrfM1
vbQr/St3sI/5eTY2qODRWImWGVlZBGkkOpKyABc5jQLnYcAzQiW1UFIyY31Ro4MggrunvZPm/9aA
fYsM76ugG0Wl1VTyDDa8gwSgmaktuyRKDpNguhxXY376jR3qgGqDmlbxjCe+DMC1oXybMQkIWTgU
ZL0o+latV9LwLRknh2OWs38ydVhLXRKFQSuB7oQWlRkgbbk3byyQR0jomfdQH9A4jTF2LgjeBjDq
gMsKsOSPka80EmueV8Hw1b3izffRjmDqrFtSmkkfebkg28/fjZGfb5L2Im31IhnBzhKNIEiZchfK
B3eqwZ05Zn+9dzvUbR9P2lC2ox765dEMNN885IgSxQ2fGoJZpMRDmAzFaCjV0y0dS45GXVtRnEEL
orVJLr2kdrRfXoYX65TeoRWC21G8BdMH985i+crWNHWg1Tnt2l6ZwZZ4RQp5qNhciS/o4e9qjF32
J8vNeCk126IKgiRZhgS3RbZ98/mWKoljsJ/hlvQWlPJ0JNUz4d1w1yC0U7v9xcNCsPxFB60IqBoh
cm/o1BKhlp7FqrBafpp+q5Jjqt7WIedS4ZmgIpYiS/LUQYTSzzCCKy57ZRbstedkn6zEbbMOeky2
gPI7KKkRqXr9PNfOuqKjft3ziDWYn0eSgMGVDEhrfUrbQHwn90sF3vzl3JezvaicjgPTgGpJYEI3
TUOiX/fiipi4Whkqq9qPRZLsbOTh+nkWqAChFvlglQ1qt6v5GMrXRcj5EKxnGhju/qyACgyDoeVl
uUbCfgKbcCucelRr1+k2rvZVUXKCOdOzIMqKMhnI9jX6Ka8XQrekzQQRCEzlKfI3I34Klf+IUHu9
D3UNTFMGukCKJVMbVkhllQliZvrSFLvh2EMxefLqlpeQM7/Lxgy1b1M456gQr2TsadqBLtIHLffe
2qkA+DVe4qZ7HrqPeS9tF0alRETgUjXKpQgGjJFnw89iaF0rvo7mU9IFRrxr6tsqf1RKaV9onJBA
d3w/bSoVdtR6tAYTIxeohU+gioLoeuEScEUExLIUO2ri7lV7/r3ucihS8eFYTMd5LQChgCZiUOhj
mDUFoQy1oisCU3pZjJ0Ynkae3Abze+roGUoGsk2VhsIaiqXOYYi7w1TJAMT3svl5OZMhfyOdOoNE
6I8B6jFglauhtHlp+Yt5vWpHsSnt1IKGr/X7sh32Xr3bIQvdXEmCBgYHPGXyoEHxNBv9vvVK4T+i
1t78YbMY6pBN09CksdLEh+SLHEQ+RAsqtMkgAUGYyPtTHJh3UHtHfefy2thnYGOXcgRIuoWTgG3E
aP60E3eSDQe86TwLg/mCq/AyQfJJPn0yFPRRNSWTawa1ylhLpFVOhziQk8grpcWOxXq3qu0+72q3
SLKDMJa+VsxOvXa7QVZsXf0xlqV7edHMD7r5K6g1m/G8ZpDxzNE6f9asq7q+TnhFauZrX9/YoGLL
ErdLP5prjobkK8dCA46F6abDpBPhOM0driYqSdsvbS0VUAqr6doqXLP/tbI7Z7wCOtuVvXwXedzE
kJX9bpdHpTTLaolZXMTCPjyRUkZ3Uq7J9EF74g3JsL+Vrmuo9+Ot9Ar22Bw+eVmLOFHRoTfKc6E9
xc3PcuaI57HPgKlosgbKT9HUqMX0eSpI0KBA9XjfH4ABuO4xTkHkgGUXMrIt585mlhj0d3M0KVKo
TqluCDGO3PPwm3TH+ycC8pl/Ly6eXza/PM6MxARyAwImEaxo1IsvDntzyrO6O8TxsGtQNlHDgSNO
zfpMYFnDqVYtvPNoZjc9kkMl7FE21FFcFVvLVvurhickS74D7eLvRj6RuqWyGTVKb6FVAuCwMqtO
r1u7Kjr283OpfGlST0p+XI4UzGNsgLMY/yDlFWletSmZIn1pigxFO+H8yiB3LhwQV2CgKN+Vv3jt
VtaVBhQWIiMgGmTG7uNV08jhaGK+FlwSYmVXlhPJpoNMEtPenHWxioOGpOKdBaZbXaI5TK2yDdUU
EgNBrDjmXt3NPpD6ZWsTeQHB1V4um2N6x8Ya5YBJiYG+IcULtltPTX6lhE/h6P3fTFDJQKH2CEkF
ylvVcNdLj3JzFkXeprHO0XbTqESg1opiQKOJxPTRHR+KxCEbp4MfPjCC9ApoSzf+i1qUIavwCAWP
LVTKPzpEK6IUr1qJ6YsZYAW37fx9qHiPCOax2tigrsMCvrhWzZQEc9u4s+o3Q4LW7eJm5ndQH0lF
Z6fhr8tfi/VG2i6Luh3LUEyLORe7QwQp4yzoG7n4puud7BilWoM+NQ5jL9LAd8OLvaxbcmuYuiVX
Y1FnMx4IqvSNZCR1Z1/bEShzHPzN3bU1Rt0ro6bW1VQaYJNWx0CWR69IDK+OeUgJ5v21sUNjQtJk
sbpIt6LD4Eg/IoD0sr22I1gr6MrteQBH5vW1tUaVLa0k7OaC3Mj6LejhvOaxf5Lu8t9vEwgoV6Yn
LpCH89VeN2CTBISz1MazSDwUOmIFIC9QDKltgostd2B85DE8M885SpWAIJJbk5Zu7tLCrMsQMEQT
jf8l/16kNc8P2Wfu3QTlGmuUCfEyh4Jv3Gd3lQ90xrNOkPxub6+FPXlKgP9xshtIUx+4yRuJhZ/u
UYX0/1E5ADKKOvBVDCK8Yc7TYLrt3fE4QS2k0Rz5XglGoglx079cPu1sB1U0jNsDdAhtCCpw5kbU
VaaODZX3/REy816yz3//gyLl0ZIzv56qQcFD0nSMBlJHvLXwmqlNFVg2cV/EvS2U3zjL4VmgPt4g
tXI8Gwvyxdxdn5M7FaVfp3Gy/Rho0QmDkK7AnZ+iiSZfH4jGn2WhDvzxJhCHpkVjCoRWYkBG09N7
vHTtBYPp8S2vVcTOeja2qCMu6kWXonOYAvWr/BiPBHqvu9MPKZC9Cpp2vFYlMz3YmKPSgwU1PynU
+iRIzM6R0nOtekv3NxAvA1LsIPeXLdDvU1eOLuq1NY06yi0SeIezL7P4YE2hW2SlIydO2Nz/lZO8
26PccMIkcFOWmBQMv2rP7U+CvQqP6W/Mlkyu6alPys3Me12TX/npXG+WSPllnunh3JSm4Dc74b4e
bdXp7Oxr8tiDxCp1dIwIE8bJ9ldaOUnm8HJX5p3+bp2u3FdSlud6gQpG2RxkKHo01j7SburhKPGo
49nn78/W0kwQaDE2lSDh/OWxaZcdpE11TnzmWaA8UunrNltnWCjKX2LpNoVoc9yDmelvdovE6M2V
lhRVAuUOPALV/Rv82zzEXrYvrzSg89IgdOK99cIjDmAeNM2SICyjITJ+Kr9E7ZwX5pgEqVDGXip1
laOWs+J2dfYXZXxjY4m6YkZTm2Y1RhsnhNgQ4N4dD7rP9LaNAeo4V3iuSxnkZICDSfddt44OhMdL
u1uFQ7h2iVO0HedEM7/YxiJ1oJO6WVK16ItAL9B+m3cDpG2LzpdyDvSbnNJPp3hjhzrFVa0ouSSY
b9WIbp/siUoZXxOeuRzSNMC0CvDEGuWAqPRXqtXnpl/OV4LwUPUvS3eA4grnJLHvrY0dctQ2jt7K
kRFDhhggSgAqYkfxrWvtRFA9kau8cA4VM0/c2KJeS0XXGmXSpRmK6tk10UZVbxpoBKAuBf0R3uAU
PaH2diNvrFE+vsr6MI/TgLbeYi9O9U0PJACYYq+3QTmSyDa5LAWXNx/JTqY2ZinPl5RIm2Ujy4L1
x5vWePEo30A6yVnu44AX1Gm+iU+LpLy+SEdpMafJ8ONDfdA87ao6QVfSs67bHSFvXa6m7/mJR0XH
dRrqDBj9PGmNQtBhGI4hKPca0367ESNw7V7hvX85J4Gux/VTtAKbhWdokftpZOwjcLtbyi7nKbYz
Q5YO5QOQMFoS2NA/noSkUCCctFrI4Kov03JbobwvFVCDPXRqzjt1zAtsY4tyEmMp9FSUkcGJQLRB
8OA281MvOo2iUxyF2/wuhTQIL41jAhXQFf6zQMpXzFBJs6pP81dyL8Gym+vGWSG2oO1Q6Y8eoHzg
1if1KnJ50m//nzPxbpnyl1QSxCKudGGv30qe5oeH5LiCKhFT/ruJO+LHfgG/r5MGCGVaPdTS1GcY
cKoPxa7aQ7ymmgD/IAXceLdCQTbZL3eXgxvni34aL1fTeWm6CHjF8CmDSK1S/U2fd/P56DKxHoeS
OJiQFYqFl0T9ZRaHRNxfXgQzQ4UWgC5CVMVUaVZeQVdy1D7rLDAGyJjKhmeIyrOgpOc81q5wYk6D
Wgics8A83hublFfKetwM6LwnQTWfReFJEzO7GQAs6J4ur42ZXG3sUD5YZFEaRoOZH4YWj87mPh1y
u+Y9zZhe8G6EBpGaQ4ZRrRH16GU9deFdau0uL4J9kjYGqKefapadrBhWAt/uD5I9/BJ2qCUdTZvk
IApvQoW9Zxb6ZKalYiKBSkKGJuraXM8sf9X9FSOCqyq6FVdjnJkWQDjoHytUCrJUojKYS4fyg+7q
QXLVQHfWctZwB73Sf6HewU4MoG8jqhiugGw65QlVnMgGmpqaHx/FQAXhCAhIcheq5mD/f44eukMe
JMCScr4ccy/frdKu0c/N/94s8smwnxUPgQn8g/OtbpN5hAiJCDcDYt5oG5OUs5QpkOhdXeK5kiED
ag+IvK58oyru2DrV8+qEdr/P99pDstgWV4mG1YI0NsbJV98kloUZ48iVeKMtYBuSHQUSmemNAgmj
2K2e9bPsEQW28PqNQ5974zAP4sY65bnCFC/JAD40P/otIQ/rrrvb7teIIcPFHnMwE5hPYWTzElye
UcqR2wFoh36sgEYte1cv7pKy4ARLdr63WRfxss2ugqVC6s1IRzEconr9YTpFt8kpL/3GhaSeA77j
c/qo1aDt4RjmLY1KjlqMYZnWqveHRXs2+seKdwuwA9tmYXRGVKVDs+hyDAYzIuGzgtOht9NrBWxH
/I4r887ZGKPunFqoNamTEQHE3jOjn2F1HoZrWeE0h9iJyMYMFWjC1KzapC+wpkPi117qeqE7QsoE
yovl7b9Iszjnnc6UTYhXWmK8ojD+WELgafVJ+kNmNubbEm8gdbdUr6ImtTPZ3Ick00MI0bFooo8N
qOZHzxRQHNSjbk6CQTD3daiNjipbQZ19iwfjiKkkV+zTuzQDRtSAfFopHMqx3Ztq5a6axNl45ufd
/CnU5821NsmKuBT8uN8Ly1VUCPbUnFtu95m9ZEWFnpcJzgxa4dIY2k4wxQRwmdvorgkQYL7n39db
86w45S6dbSh88bge2ZcX0LD/2KRi+lzlRpcmTRoI92agPEVfjetob0LFE6Xm7EzEakLH4nVcXltU
n4oeG6tUMB9DKy+VIY4O+PpBFbZQhewcvcjcdrCu5AIv+bACNGLFs94U7y/fnOyv+b5iKpRLY5nV
S463UiIu3iTFttXYc6vYZsi5onmGqPCtZbIpWzER21t8S3aH5RmgyknnwVmYSfZmL6kQPiZtlssD
4Cz1gCanYAvn9qfkt376pYbmkBdCIyI5vz5Vbnn0eLwVkp9vbo9xLLDCKMYTQqs1O1+1XSV0VysU
ia2sj+3L3413OqiAUKR9suSlIPjFHO2K1gishMcUxb4ON3tJnfQqW2ShFDBENUNuoL1PXdJ10Qob
fGh7cnVksa2kdsV/SxOnu3QgqNAeAwcSJkqWossKrAGQ9w00qo9vRpPY7p7Eu8u7yUwfLR3dEQMd
uk/EoqI4pXEsGaZvgCM36b4lqWnrOq8wwf5m71aoI1CJGggUkwm8J91xwWiVNLxcXgbLAFqaGFUF
UTSagFT4MtTeUuZIK4Jc/iKIOZgub/9vBqhIVTXyLOpLKhx08TaU7yuepiozUTEJ2BqCeQDa08QH
w7KMhjgM6aF/xj3npfeCox+rxH4dS3zgmWN9dqiqYuKTCK9Ir3/N5sRK1hyWiaUDmlMnrlUapwiO
ps/c2hDPDhVk86xfLF1M4wDwh+gaqpBuscvv5dRezvK5eMgxXhfd83lhWI8EE7gtDQhCTIC/3nab
5RkiaOtqop+aHyzSpN23fgGOXNH/m9bK1hAV+UJlXFNNqssgbkX5CpPMmEKvM91LVXP0L3sgk+Bq
a4sKfJCVhzxzjaMq78vjiJRr193WL6CbL/ajs3jQ/lyOymN820EjnRfhmedrs6FUQByMSgmhMp8E
Akp51VFQOLcXK8Xcro2KewP0FGcpwdq6/lho90kNWBqYY6f4ejASh7OR5KzSQXZjjC7kjWNu4Rkn
pa+9CVJmHn3pjgAvXuvMCue+Yh6B962jK3hdUpQ5muo4AnpoF9GhgbgWd6qQZ4QKTxn62bNs4Une
pX7ZPE31KYk4IZZZ591uG3WWh3pok7AqwMx1IvrnBaFbAhFB/PSUHazfpKQSP5bTX+2eCvwqVHWJ
6vzH1KKQQjUb1jH0UyDDu68mdNfCqN5d9gi2d78boa6ncKnGpS0y2R/M9X6eu9xVq0TjrITp4rII
YJH2qt9CGYmmEiRceMsHoe4upWFX87OVXw2Zl465e3k95LR8cnCZzO1oyC3BSfdx06puEGpV7ky/
aExhp/ejfGoMBHsJbyanHkdjX/ZAwJdrB7ZaNeZVE1npICjO/pinguKCa1Kvu9Dwy2L6oRmr05v9
sTStQ1/wpmnZm/puioqJkRAqUxyV8ElFtcvIBVGzjb/L0SZ74b67SRJxaVupINhNeAibOagk0mNx
bfjFSTwsGJkgnq/fXf6CzPeYiUIioFOGJGs0AF6flEmcUzn0pfPo5j+hy+IW+943j/p5csXjuMfr
kEehyPxuMIUBTFUDMSSVRC0l0qu80aJDiLHSdjhoy2HRvympynFP4umf9tGQNQCsTQQUGjUuhHqW
hqaKYNVkpyifA6EUS85pY67ljw2wkn88AonelpoZofzfVg+yFDmaFLQNJNY5JQHmUjCEp5ogtACb
JuXqSSKLZFLB9NV837eznamPlx2BeZQ3BigH71Z9WE0RfBWpusy2tOi2aQyhX6gG1MCA0W377LQ2
kTeUKyffYO7gxjLl7XmrDvKU1eALko798qVc7sT4qPHomXnrIz/fZGqJMOaJmM8ZwQiSmQi/3XWH
lkuDwMS2me+rocGysZ52SWvWPQjUJA+MI17hTC8/VodwJ+t3PF4bdja/MUcfpSKJBICiYvRTZldy
c7C11f4avGn98aCP3MXJHzdRX7pBl9v6te2rnE0QL60AA6Oe2rl48KMWP0/7y27JzDc266Ou5Whu
+riNenDsFVfx/FNJ76Xw92UT7KMFri9V1AwiD/VxUbIRJohRYFlqhKMKWvXe+nLZAHMNhJAW4zEY
X6FhUZh/m00DQ0B+DoJ4OfwSjaDZVXna2uxIvjFDhYjIRLOz79GG6jFqN+m24gJ5s4JdBLfwbhFt
sGk7/4JbmHxzOsiC9APiUBYmhVWFMqtlmVzkOibR1sHWg9Ir9rG0W87a3gR6A1Kh0s/Lu0l+3yV7
VKACm2o8p3lu+VZy7KffWXFXiV4a8/Stmdu5XRcVlpR60LN5NQDoxDSGYBOhxH9AsTOUxAnWoHq6
vDSWJ25NUjFKmoowM1MsrdZBTYuZYY3nJJzNo6WZ01lNl3mYhUPRDk4Mph7NdId4Z2kcrChnJSoV
lqK5NrOxa5KDvJb2AAQ4T3mN+UjY7BU9ml6tVd1BsH44jM/1YXUxKPA1hSbi5DUHFDMkB3V6cI3k
jzInYWIdZgwKyrICohGkTdQ3EiPMsyz1iEEgKGb2v1f1fpEPl92A/IpPHv5ugm6DSEaurJheaQ9C
73fi8i2NQluEWvJgPc/CbM9CEJYZJ84yIVEWsgsLoHakgTS8tkXK3IRQdUevh5zi2e+hNY0RDyiQ
cpubzD00ZRXgQKR/iEsfI243CloxWAUBpwpnTKWDciR0Bw9Qzh2Ipu3aAciS9xZner4J3mdQZ6uG
TOuto66QqX2hJlCD3pmnCdKngCyh3JrsVwAGTQmjaaaP5sPu8reklwogPaqF0LNULQ2AFDodiMZc
iDvVKoKmP2aS14sP4sArVH/q09FGqNNWRHAWocG0R34cj7HT3BLir7aFYkPlRZ51/BdRnz7gtEkq
E1CjyhjUdsHc+NfFye46SLEJu653lVsDupX1vnlKevvyVpLAvj0WtEkqFWiNwgonSzN8c/nazN9D
9S4Hr4LWfTGS75ctfaqAvZkyMCCJGR3CFv7RQS00//Ui1Cxfv00BrihupSusDlBPvFXuoAwIBVSM
PUPjy1EeLpum3fTVMppQIB4QdZRLyc83aeo4pfLYWVNyaIfGzYH6GsIcL8zSGWNO2s30TIyBirJp
EPckX3hjqV3wzOxMJQ0K4SiYvtJ+h7bi5cV8Ciqvq9GAB1fxTAf7LfkbNjaKPFQ0IZTe7lDp2GES
SAMvExpELpdtg3z+T+6xsUXv3FxZwhrBI/NJPfUhxoQH5RFTUJNTqIPbF79CtXczHfLGGGKP42ZX
xrg4pMrjrJm5r5oKmitTlPAfyk31lTCuzUp4qJ8n0GjmHlTGR189SF/73Svdxn0j2lAmuGyWZ5X6
mmNkKmZXGpafZPeKcK7HzrZSHrXNJ1aRt+/5vjbqewLFKiLfWwVfP5XHFs15DEisIK49qy89RNQV
B/O3N8kP4cW8Mw7/UaDTpI1THxgdx1KP5yL0l+bHKrhC/1d7iJEu+Cr4dRT6ISClsp6UYpgGjXUN
ojQheUpqTvn5U1b5ughDMnC6DfCi0LN/U6+UkPQCqYjgm/vy53JaezuCeutd5wHP7Y3ZTn0arng3
LtM7NlappKXuallYcz0+GOWLVYNntbPFirM0jg0aH7YQAa7VrC0/nF+U8WcOUBZ665e9nL19JvIG
VUPDxaIH2MteR8wf4uxgAhEWEErPaBce1J/r3vpKSBQJ9QW3y8O8eDZG6et1mMKmwEXuh9oSzFp0
LCLhYBmxa0XAMPXT7vIimRu5MSd/DJrdOJagiRygIqLgWs0s0KQ2dlFJnIyIeYNvzFBxKl1BSD41
WEmrJtBj/zZyU0reQqiYpEa6hFEZlPnIgzSHRolTnXo/cXpUXkA9HaR+HPCUE0gQ+HQLkFQLlTJD
E2XKZqonczencRlUeaAsx9xIvFT4Mmo8sP2nUsjrQd4YIovfXG1V10jRYEQWFCiItEfu9iuSrhlz
EpqT3kb3FScnYTrhxh4V/TD6VpVhIoOdeRGDxcq+tmbkzBn4bMPuaUx4NI6vvSl6IyXw1SM/AAMS
DH9cH3xOgshNnbzWsZLr+Zg/ANmcQnBXdSFNfm4eIMvp1a8iSeUjrw3I+oyIwDpRIoRukE6dAUEr
8QyWVeEQWU4//VIA7ohnf9UWziH4VD8jn1FWFaIHQ4qr9LNATCVjDNO4CKbA3MvQwYjBiwRGb9ld
/KWwLU7SxTp0pB6NtABykohgH3cVCqiLCg30OKhM4QFCALeTzPET+vH4uqA/FlBx+mhhBqPNApxj
ESQZCA0tr16uVuUsqhAuGX5K+f3CE8lkfar3JYEq7qPBZAKuHtB0wV9XeKTegTR6AB2wKs+OqQp3
l2Mj89htrVGOkYlrZaQ6ULnzGXMnxXXtVSf1Rtq3uG2ORLuEN83OCmJbg1SYTBb0IuVeaw9qkyFM
9sE0lE4hx7eXF3bZMQDt/riLs7B0WliB+yPrj/H405QfL/9+Zioug+ZDQZcObSy6Fy3JeZ7PSk64
5MN9AQlpobNDnxBTLH7O49BlH6uNNcoplt6ywqg1AfuANSLpB2vtbnKJlK/h/mcCgFenBzulbsng
HdBNKlh1VR1rZh2SJpZ1BsdSkOw74MMJjJE/Ks88YRtj1BkGg/lqWUuOzQORWode2eTFPr+TwDFD
F2TScE2R8haWb2ZQ0wBfitkKQVqGTj+GHQjMputxVgMtW58vewrzPOtgK9XwLzgVqE83J2aj1+ES
HWQzd5X1mFSRIy/3iXq4bId9lDeGqKOcrrORDf0rIaOEaYJoh3N8rWJ8HWJ0QedHTxx75PfRNxoK
1H8WRp1kbZilFUOphF5ndldI4BUYfh0dknZHHnewkfy2S9aoA12IS1gbOejYo9/djlAgpV7rh8fG
jW4wOOb/V5rZtxNg6KAwe+WapZyyN5MmnC0hCiS8XIol9sP6oRlDm7OHzDAFFtv/maHz73yckl7q
GsvX7sXFTn8qbrITdsopvI/vQnt6qLkNNWb83Vik3DGLQWGdEaGqUPParrHzpLHVcH95XazkipDz
/rMsyhUlsRFDKUa40tddJNhqdNKM+7Dw1JQT5pkvaDwvNdz/4ILDoPzHOL8q+SAVKsrHzS4/hHsi
H2g9v831JkdrTygwzHvS6i/3K28GgnmyN7aprUxmMa6Bl4DOhizb0upNteHG5S6ZeG7C/GYbQ9R2
ziDkHtsUWJo6QvHabeqHYthd/mLs6LGxQZ3mNJXSUUlqcp/NLpHWiyLH2o0OYZZM7ofvvAIy0/M3
9qjz3CWjNixaG/qa9qNUT1ARvrwg5sexNAmTagQdS9PKSMNgNpoA1I4WCbtsCcwR05/1TTryJL54
hqhIobcCpsf0BJJbA+pw88sqTG4o3ilciR5mBPyzIpXORJMJV/VKNAjfaIA6UNjEXuhNzzMGdROX
92RgfqCNOcq74yGKLHB8ASExQp49b7PaH6yIF2c/IbZfA+3GDOXbXT9YSm3MoP+BAFVipzeEmqfY
508gxTaIvEdtI8m5wtth4sFmmMdqY5pyeT2rLUHSoJNclddFdm2tp4gri8uMhBsblJtXpjL3fYqP
Nix2uK9dMnanAIGkP6i2/Ey4hwhhbBpw95Xs26f7cmOYLH7znlahOScYU5wF4n71EuRV2T59Cu9V
9BKMw8ppT37qHr59RcgNoe6tAMpNOYtU5IkGpnHLH9AtF87FnYr2bvWo3JHGNeFQnffVOXJVXgWV
/Qnf7VLeE7YF3kWzBko6dafLjV0p7qRz7hiWDYW01TAHDVE9uuiudpa5hAuumBjXpQoNPblwlpIT
rlinbWuERJnN59IUUFM0JuiiWvWuMaEUxYUxMi2gAoGVgBQc/daPFrKwGZqsFfBZxIMVP1UZZ5uY
bxTcwn8MUK5u9EPZCTFwRyNY33Sn2ocPpU+aPLgSPZ0ngcm8sLbmKAcv5LJr1TBND6OneP194+iH
wQ19UrVEfn9YXy7fJ8we1tYe9YVSEGJ1QoU8vtsBw90/p07vqgtIm4j+rLUTBzvMPPkHAasnTyaH
b5p1yWyNkzCzcY85FxTUnCECkoQ3eXydmrID3edRbWzOKlmXzNYQ9fIz9MpcZSLMmnyRPMCRrtDP
BaMNeURk0CHisRMyy2IgfgNnpUnoMg1qV+MwGcO+iGIQPE678YdxnhzRCYPSHVQ7Oa130j69VsFU
HD2T+MGr47PPxLt1altla47yXoMATjk+FfGPhdtJZoV/BTO4GNnAPOAnLBRAmWGTaC0G5s9NboNh
4Kv4bdhjBHO33o2/y2/tN0BfKswH/U04kWUwCBt4WUNB6KO/qOh6GnkFfl9cPXbR1k6lcQCUzAII
mrl/TNCeko+11eXQ9RHJnUa09KQ7/ZxfiyBh5uUi7NgiA08BcANwZTSa3EB/ENKYeNuqYfmDzI+1
cXg/jqoTlRBSyIpTDaRc2fzSuuHZUgvZLsbkb46gAg5GMGHIMl42H7dUXMVmEtEtCWLjxzSDt9ay
iymxY67sLvOsbwxRd1ohTIpQRTgSrTsZUPwhEDC99AjFtQSpqfYUZ7Z2iO55E7vMw4ASMcCwQNZh
gvXjAtdYBROGCYqzfn6SjNrN9b+qDpMq9P9M0DWYRkiyrB8xLTJ7Y+zKO8m3HO1k7KUc+jRQMjpc
jmbMm3tjjvpkoA9szAygL78Ko4exB+HjWAR9xpslYuJFACJGoQxsKBBCoa7WxihqlPaNIpiXG2i3
vXIalJWLK6H8LT4DOwoJe97XYt9/G6PUdZv2OpANbR756WHaKZBI9qq94Zjn7Eb3IMDBnSRin0Eg
jADrlIFMlCn/SFUjk7uyEPaaPe2qu/IMAjzIUE1u9gKsJ6czSX4Znb6C5OwfY3RhRGisIarjGppT
+8gnck2TZwWFx4uTJEhdMkN5iKnHWofBTcgXNbeKfoYIelpdl7iBxi/jf5UxIDnydknUuU6zOu3A
mxkRjqcSsVI/qNOvyw7PdgpUuyWCybIwUfnxDEeVrrdqh1liIt1V7PCO+t69yPeE2iMH9e7MY/Vg
NpBxnP8YpO7vBXUZNZtNtNEEkCvV3moLDlA2fbAG8y0EIZENKTcWT3uGbNWnz7axSl1vUZFOk9C0
BsYEIz8DpQGEkm0BVK6yvcDe5U1lRpGNMeqiS8FrvdbZavoR6sRKC7ENsXXzJOLlzzw79PlKCm2d
xMUCYrA+NEGO86y7GWaIp2PhxjvMyOx47TN2+vW+NpqxQBaQSSZNkx7wbnsmt/j8lJ3Mn6VoA4li
7CaPzJ2Xt+3jdNV9r3pb4uwtM4sAxhknA3UaEkM/Omy4Fi2o7RWM5sR16qarcrLEWXWNtSr30gzm
xnQRcicLxeu6GQ23zObCVSxBdi5/Y1a42f4ZlEMtFfS+lARgp9HEkJ/dBPH8e44lOw6vs9ArMx53
F/PK2BqknEqrlXExhyTFQU1vxJPk5yJIDJw3LBx0GHHFp7bK1bIg8Yw+OFuzlI+JQpX3hSKAawAx
r5uBNpJ+L6t6nkJ1V5vrU6neh1CNmrrGEYC54rwumO6mqgDIAVCgEa34j197KlPLbPM0xRNR8iwv
d82T5Kkgfozdxm2O5OVWHBc3cmongoLU5W/MvMC21qk9r1q9nvURfW9xXx7UHRqdLiKU09r/RsSD
lcXBnS3g9KDXgBn9j0ut2kxuJkiKQS1S8Vrj61q2TqPKtsXFcTJ9F9PzFgayLeh5UInAECtqGDUL
cn0EQ1LnIQSkhcfdPrYdQH01SEorpkndX6JcSfKIcYGDAGHI9d4ElFM7pjfgtsZzRjnFbuJI4Mbt
MPkeB1ztbuZ+Gu/Wqf2ctFRekqUugvCxBD5dsvP7+imc9t1LSVpcQKcPvV1PTs+jmyQ++enIbAxT
21tJ4IHMxUjAfMTohdbdjEmJebCXrLQj1b/soqwUXN3Yoq7vGGKftayhqbyuLcKBYfcSJ69iZghb
E1TAtUJVK8CLmwQ6hoENL/eix/i7fiR0MTXGjWyZ82xiGzSB1Aa9A2SU6UJ82eVtGouJBcVcE43y
5pTto718T+SHFj8+8YSVmH4C8S8QJqM5Kb2GoE2lJI+svjVXoJXMfC9HT0Z6WjS8r+uny1+KdVmD
kfmPGSpxXFDLaAwMZAQL7k4omTXlGXg9TrxkusPGCHXiquj/kXZly23ryvaLWMUJHF45iKIkz3Fi
54WVOAnneebX3wXn3GMJRgl371u76rykjlsAG41G9+q1itjICxtV1dUIVGvxzUI00inaLuZYVXNe
ovY4JCHkbVwzVTDd/Dr0f9Zu213fMP6Nd7YY5hwBz4in/QTlssqGdjheK+60j28GqE97Jji05X3y
LMKacLPT86/EnCcrtrZEWtA0zv9su/rRxmBE861HNUv2yl0dEhdD3IJbRuQYzPkabCOVtDJFITKB
+GsJ0ffXcft6fS+5IelsK+m/n/n4qqf1umi5tB/H1Bsl4si55pij4VmbDcU7wZf7vCIVzIgQVMKj
D+Vdi1lRNSm61oKG85CUaZChkLu2Lyn5fX1JnD4QhUfgsS6DRgVjM4yvlyq0lJXCxEP5JLuyXx/M
HVrhrvQ8epuPtP5YAHoiKj/ylnZulPF+TausausWM0y6F42crAivCBFsk2vDgH68CoQtEHHMwqZK
Ww3ktmVIoP3QQTGseQAQ0BVsH/2ll7cUtu/MCrOSvsjVwo63NqRjpLSwYnn9bjtYjuxleDoIJV4+
h6ZLe8xprhQty3Ab14dht4B5FDWPQLpNb1KosOHh8AOopC+CFdJ9YlcINBweCQArE2AML51+U/Sx
ziukrnLQhOYOyIxbqoGtgjVy3osKw5xoBYYdENBgxhO6Mp/mw9dhA4F822VYX4t+Loh9rFB9WqBg
fuic232+EzXs6Cn6vDww7aKwApMmk5mb0zDW6rrEB0K2ICp/Yjw81gwnIr+u7yPPHQ2F6CbmxWT0
tOi/n8WO2GyrBgXWKNyig9IFU/7UroLn+edEEXt3ZoIJGFmqFZPSz9lhq8A7WTcrsOXz8rOM+mMK
yne/l8iDUapPZdKIUAWcLs2lbSY0bpIGto45BfLkgX607duwN78nd2MwHWk9IsY4nPzTxADXbyJy
0M9vK5hGX40+bEBRRJiUQF/rqNfzd5ppZafgQKgVdNMpCbp8HESIQK67nBljooo01Jkar00WFmnj
Un7p1fyajy9pO/ybyIKbWcXAnabrBsvQVeTzrKR9S4VRAI/bKXtdc+ybukBrPnKoAJEt4riisYM9
CucWmbVFeTppEeYLD23xFEvftym8fgR4e3f+95lIAt2VVofmaXxY4+xVqxWngbIZSKcLJyEingne
WTi3Rdd6dtyGSeoaLa8zPLgxIrNbrbw9mckieUUCnbjDiMP4GmU5VBij3m5LR5OW6eH6cjkZOGbJ
TQsarlTaF9/w8jd0Exq/sUVAXA8KBcOF3thN/Gx4o6fvusCA0owvMMjZ4AuDzCHUC6kHBMyIwEcS
xCB293t3QaXf+rUkrpRjMlSBept1TP/NfX5hmHnhQ7rC1Ld5jcLFBuvfTY+uVPPj/7k4JlAPOZFW
DRj/EDNb4XKKAiqomu1sd3KHP9ktqtReFQjvW44fna+MnQbS5klRuhGSanh6e3+nQ4udeaS0uI3f
p061NwOksx6IgewvnXB4nx6JT0dSAZqKTnMpqNVdupAE/iFVTqCOVIOluXWbcAySXXNUgrrzFp+K
TAkjOTcKfJhke0XWvGQG0ace/f0NHf7cR4HhptoXjuVgWvQw7iXBtcWpTqlIPjHCA1gagdoO4z2t
1aVETTGvZjx0J5C0gWDMvsWc444in2f87zsVpzceDd+8FzEtcqpTsK5CE97WZfA/yYx1I0vjmSSl
HFImZ+pTFFeghmagAT4h0qnkxYQLa8wHJXlFtHUqk8MINga61mw3fZsckGUegPF+FfIJckLCuT12
bltKlNYqtQKD6M9161oPVKUswaHBnEGveJQbqUMJJ76bRCxuopWyfVspwUOsjScd7VQa/Qovuo9+
UWIDShqnzK6oVy1aKXN7SdqomQvKZ+E6ln4zV8HSQGtx7A6dQZzrsYh7ROCpGMIHDBtA/ctTWUkD
4Orm3IZS8mhsszPHIhU2nlfixkAfDihogm4cc391cgVKxs2ocArjfeVBO+Ob/UxVzqmS4yyqT3MW
dGGNSU4HUm/RrIKsU9czMD+ZTreJ7ib6J5hIpqD2rCuQPcElrzGOH9VNpEtUU0ta5deph/TU3HbQ
NiLjcFNJ0RhI+bq64MJo/Nns31YtHVyzy5+3zSAPY6XmbjxWeG2nhR5c/5r8vf74aSyZyKwsUTfN
QwYu99mngPro3vYXtw31/bz/52NGiOWAs6GYS6i8GHtHW+OaWNGKJD3+0Rnfe/vGSoJGxFvCe0dd
mGGiWpFoDVnKfAmLl7+DMslTBfnscWfd0fNXBP+YEBsP7QuLzAeu27bEMOGKckXvN7WT/8B9iejW
7VPdj56A2KDdBRAGCfJkvl/9dz/ZuqNtzXErz4oa2pWDcYFF0ZxECKDgGcElDGg9KpufeRQss4Se
iDq0YfNGcgKRhnt5FE0q8gImrl04BYr8HMoEHfLPUiyXVJXLCMj7xWuEUIFGkY7qUogq+9w1qRii
gqoZWHTZ0URrXdtYowTmuvrQlz8sfR+JhMj5JlA8AMSMQ5uQTvVWKosdhUPiSVrhlNlpGoTkDLzg
hQEf2QB+DnA2llKOoCMQ53WMWdwgUT2y64N38ukH8k5UUO+aGxG+hWsR05y4AMCCBXaEy/gfrcbS
FpEMeAQkoDFHbWqxdz0m0SjAREvVpNEfHJuWglbWpYUcpBak69QuXKYnpW+AYLudISWw2vsuFSWZ
XFugsQcKkOqwsM1B1ZxHLd4A6JzLX5n0I8vv1h4gd/lWmUVyjhyHUM0zU0xUaqJtBHMTHCItA8l4
6zN/SzvB5czJA/AKwEdRkEnSya/LrTPNeomtWLH38npT6YljLUGu985Q+9c/EY1nnz6RLUMa3gBj
GDqOl3a2MbIyY0K8kw/artpN+/wEF9yLBrC4y/kwww7aWKakT9mCSaW4P+Uo4rTNQ1LeEmGI492C
eK7+dz1svcHcGqVUhynFlLsM2unejQ95oEPOpPLjJxH+h9MhQBw9s8Zka4YWyXZtEkopTKeH2gAU
g3e2/04q7Oqn9ee8FyK36N9kv5hNJ7FBYYeXBpvpN6mySpOxleiCbzua6WOQ35XvaUdMPprhdffg
3cCoKH5YY/xjQKIyTzaIGntCJxB29bMeTm5227/X1VOvcEUL5ISlc4tsrm+qimHXs1YeTGXwm67/
npmdqKso2EM2q4dAptQVap8fqhMddoQWcUBbBRRBELminIIXLs628N1lz4o4BgqWvYTIdFD1l6U/
gmfYIbOA7uN9V654xfu1fGakmDSjGvNmBipsdJshKEvIVBPzfpG/VOPoy9kXQ/IqWRKED+55O18c
c4kMvZXMKb3up04N8lp3G4iMxrk9OZE5+EmJSVKtet6Wpy5K93om3WuyvAhiJc9J8X8DTa2M6A+d
OSZY4ka1zXgsMjzSinDx8PgFY5rk6152S9zBXYWPfc4nxZkAHRUUcPAfG50NeyCNndX2PlG8SH+C
uNhABD7Kuc8wCkPZHjASo4AR4TIwF1EzzmpTIY+yh6OKMVJJ/1PpINbTDT82RZk259CdW2PLJSki
JillcPNG/Q98nxTwoeuBRGSAKW+TQkv0sh+Sg5H3TlyAy+FftEAulkDP/NkJsJSurdUFsvNa57dp
61vVlzLaAcgucHnut7cwp4InLUbYbKb+a0+AsbYypa6NAV/VnR7jm10seA9w7ks88j+MMMfKrmQ5
WSX0WRTtjwVUVfR9SB+y6PH6RxEthf772ZbpSDiTOoE+B9HerPZ7Wr2O6d11E5zvDrwIqJWgPUzh
N0yutKpR0ksVKtgRWI6q8o8ulPriLIJALElB2Qs4KZQyLhfRLHFUJxKELIljBJ0K3YfUL/1lPzZO
1+L0g0/zF6bWvOvr4ls1UOcDkZoNX7i0Oqqt0q0E4liduTqV7BnJs9wJhiQ4e4eVfdhgnGA1snwy
paUK++wwktppW03gZrwE5sIE4wGVQoAklBSIFJ7SW9Vw0Onaa7Lb7PFeAzuug/vQdJRXEbSCuzLk
TQpIV9BKJMw3m5dmruN8qg7lJv9RrMkx8llQaeeZoIKB6KaBDp8QZmXZSuq1z7spLFXdsZKvY/58
3QN4Vy7eGh8WmNeNnA8QZ87QLJQPqmu40Ec7Um5fYOcFSdh7V5W53AmggDog2baKKUnG2YYlXjs0
eMYQRYn423xYXjZcchSNMgdRSDU71bs8pHR2qKrt2pfoLkYxX1yl4LrL+Q9hPLKV1m1MLfBnTi+o
+jr9c5SBT9aFYJhyoOXt6mZs/HEvkn/nHTawi9m4xkHziof45WFDE6zvMNWDVH7GFIt9yKvHLRq9
699TZITxyaZrxqJRkMtL89NonZLoGxHx5XCiOsEUF+rzeBFTYdXLdRTWRMp0BtxdrUdwntYGnsSW
cei32q1M0UQlx9h5z0dnvtU4NLEc91sUQpwwUPXWQwfxNlnNQN1EFRKeX1zYYg5bX67L1GKUPVRv
AHY2Dsj6DpOTdY71hdI3dU77FO9ELXO6W59OxcdusujztM+3UdU7E8Vl8Lu/I1cTQCv+OSRLpVAO
xBFwHmIKjznmxVQky4BKdihVX+LVI9pLoe2uux4n17swQf/97B6u7bWuKlUBq8aa7xTyJ816r6p+
S+OptwSmOGHxwhRzH6sEoo5EktNDP/4g+c1kChCi3L8PzXMgtI13md/LpVhG0bcL0cA/3s9OmpRu
rPjXN4szLU6hmegmoONlIgFnokFpD2NJitXEpMOIQrfuV3fbUbrVw2hPXW0Jyh3G+vqjSKeebg3j
b5jgRo1EUejYoskcqGxbMyttUtAZZXvL7P2iO1ZV7BDjNl2OQy5YJiccYZAO+YwFIncNqdPlRhrF
oqqFjAl8U0udoTUcA0NalSABfFf5/rSmMyvMmuRWwgxFIQNe5ox/dlSmq32OvEx28qDxyQo+OdpW
e5gd/TsY1kUpO+/1iFgIzje8osDGTxjzxWZHoOM3C1yhNcjDykC7oX3SDKgsEC56AsfhREQq06yh
uKoBUsw2b9KtTaq+xgfsI1rb16ARhkhVQiVMek6UQH5rQYSI2YGdEA9GPxa7zWeW2d5MZmdka1K0
jVp/9mWf9mbNWzAKOxKcdT6KujO8BzF1UyRWBJgwi33OFb1ZlOAvQS/6ZgXobNdAKtZ2waWz3v1F
TpP7f4EMuzDJnMp4yjqtyDAXEkf3ceZO1pOeC7JVrreeL4u5oiO9tKQ+wTZmk3VTSsbzbFWu3VtH
O8KMU5f6fU3uNQDG0gqAiuzJlCtUPqrbsQQzqVI+2xE4cRVUBddl16/KnTUYrowXSZWJWpG8G/Fi
O5jjq4xNu43WXIAZ7++Ac+zPGFLPnGjXe5Zj7dI7vXSsf8FroF7YZU5UChhgl1RVFa5oky+egd5V
/gzcww+MVfjRrSiR57V7kJJRlnoQudNy5GWYymtN0SoZT8gMDwgq5TIdm2O0Nx9ouye6VUQTX7wg
jHyeaq2jEghOjUt7ajvVY5z2E0o95lP7NX2kBR+cqB2qvKmHuYf0vkRpMvPtcBLVMHgZP1UWxB0A
oXdLfvfPs3u6WqMcxnG56cFyqu7SYPD/zlSLcg7utgIxDVYqcFPhfcm4z9qpZpsp0hhuT1moH3B+
X4cS4iEUvdLeNYHobuP667lBxm+qoZvtaKIGW0892KifNfvup3JrVU4eFreUKRBMvtvT9ZDMi8jn
Vpm8ETQlS7pN6RTa2z3KbW5rPCfmi0rmf5H1nNthvGbZmk6fFkT+ZTrO8p0d/5sSJJpoHx+MSeHi
RhrtNcETRXuiAhhA/xys0HbHXX+Svc5dj8LeAw127J1ybpHJ5PR5W1ojtvNDp7lRoO0Tz/qCDGgH
MOKdJORzen9jfTYH1RwqtgomWmYL9aXP4kSDng0FGFEBluyuAWqs8qGCJih9Ul+7ZorZy9Qi9lxL
1hpW44rY/NKLNKB5QcRESeB/18Js3QIpLW3VojK0eusJTGL6fjD6wsMBaB17Bm5Emkr039tJcIHx
8MXwEssGwz8Y6Q122C4G9fdY6SCT1h8aFD3cahc/dPs4UEy3+zNjcrFzs2f1FpSIkjMKjHPOGlCc
BEoGoA+WVZbstiZyOqrSLIVFZcW7bDPr2ziSbC/eoDO3tf+8/HJmDdX5yzidNoYkSyOeuoX2O1UT
xxCJN/JCJO1ca3iTofj3qQ+WELQtk5oAKfVgBNtEPRLa9K0HTCHmc7zYE6LeOCk5mn0aZJGhoGB+
miGQc5vUUgJtJT1YUWLMMO5sP04uAbSBYlFGt/gtwoVwV3luk4nLg5nq3bKCiK44kZd8DwRnqN4Z
zuJDbBbVHlGflldqOn/JszD0sc42w+yAFFUf7Cf1BhNBRrB4S6g4C1QIodzwdXKLp8Rb7xdwdVbQ
iFH8/in2RAvnxICL38Gkepa01uXQVGs4aL9UDbB7bX/96uHv7AeumTBXLJllkGemtR0a37vU6Sgm
1dPDLbAgUCyDulh0p/PO3xmOmn3rxKOmpyXCYGgbaE9VL1YU+UX2u2iery9MZIe9U+V+GbemALFq
dN/Lk7OlhqNmr52Iv1K4gcyNIJNtIFtWbqgdg4/Z134SoO5utWD1aq+sHLzBRVM8IqdgLoZGbtMU
E5praEZxgUcxxIkqVTRcz7kcLjyPuRxkhOgBbe/iYFdf0n50ZPuroXhNkbpZGRDRBCU3ppx5IVMS
rLZYH8eVWsue5/hg17eJqJPIqZOdL8hgQnGzlCRZ0K0Iadbag/OfBIpfHERVat5j/sIO8wKsofDS
qpiewdBTfEt2yBRuJ4x5UHEeMZ+MYN9Y3FcnJ6rcDMDJ6tVtov6cugHDD0ICLk6OdbEkJkbIGcoF
pMPX6TztzUA5BLAsy9O9CqqB7vD/DREGE+xzC6DfqJkALLK/dSVo4oA31BWgjkWFF0GMMJgYUWQ6
CKlQKwmT+Khld8ScvTZ/SezH66FIFCJYAFjbp1IFqJQMfra/6OnlZ/obWTFmR8qdFblCoDgnQiAb
QOEMPEpABLIsA7ZRQyhu3EhIeStnv9xDEROjFSvkXDQkV5InQqu88zcyyaola/gPsR2pCBvW0X40
JG1KtzDdhnq5mdbCyt2277sXuUzH2NErdcSLwEwIVEpAzF/tNHM0d7m5mb8nfGTdTe3cKp3V6IzZ
mTQtDrYoM/2yLFswS3S6koHPwxp/Wyl6tU4lKVrtttOiyeEw9ZrmDnqnfDUwbQit0S5J4p0CGaVn
JE3bjbLGa+tklWIfu3JRvnZ1A/1YMjW97dWxvIbynG61Ey9V+Vvw5T+fHOwJklxUBt55LJhgkETb
sFnqiC8PJQcdSg4QsNuVIe1LgZtDkNp+DgaXxphkQVHKVarIBPEUabdgnFT5InfB9QV9dqxLE0wk
sOIukyPAtg85xmOs7iAtgmYv56xcWmAO/xQpZY4JweKAulSgu2Ow7dUvaUgLDBkk1kUJ1ucQcGmO
CQGmZA1z24LQs8T0mJ781vW3zTqWRLBvnFLkpR0mS4jUaVbbegG/SOpsoPakyp2xb/ya3yZ/PalH
yct/Xv9UNAu4PJGXFpksId+2etzkbQsl+05rbGfJv/Sgf9TuLcxPXzfFmTu/tMUkC6A+yDJtwDPH
yp3JduTE1XbAi+MhkmSu/lRBo86jAny2J+p+qfQEfVqmAdQzkMkEzxFmY5clbSIQ5UBYJ/aMQPYt
f/BoPbsGcDgN7R/lKT4th/x9BKgJ9EdV5LDcI2GgEYJamI2xe8ZhQabURUOmUAZ/2a3uKTElmGe9
7UDlPqeb+E50zPm7fWaR8dmxM6Y27iMrrFdHuusfoQG7i8HDsxH0nzcXSgW+FTtSKLpWuPHlzC6z
1eqoR4MabX049C9DObhz6k3gWBL4kmg/Gb9V0lap1dyuEDJBESu9JRTI4kanOCTBeBrvwUvrXTfJ
jQFn62K8V65UaMLQaZZSe60kN0fLbrV3g4hMnbswk7br8FwH1yYTnqt+m+y6BsVQUtSOXJ6IHF5f
x+eUXQPil4DDCAgw8Bgxwdm24zqSoQV7SCBeOoWo25D1sW1CZdyvjSig0V/LnrtzY4zbp8UCWbq0
35BOx/v6IfbNzUnBgANB58C4bUSj2rzNOzfH+LycTtI8lA0IC6QbuXvJe0HDlhctz/8+49tSUmBi
Y66Kg1S+quNJM0q0bVVvBvQs7XbXv9Pnl8jld2I8PJ+kJoJmjBlKSuyUxoKO1Dctv4uXgxwN/phW
TpIIc3iRczBObvWNSQoT5GzI4cFvYrnF6CpvDV6ssZ8G9Zsa+zLg22/QLwIPvihm8ULH+fYy77va
Ks2xAu95KOu7tQjVfKcPAu8XeAgLmJazbcPcWzqH0CldVRRqRBcqp+N+8d1Y/E2rbfWGUTbQIjx3
3ugPIYFYb/I0OdJzdOqRzKPdcp/ficITNyU62zwWOa0YUZQkGbhj5kMRFvflfjnGN/1bdvuey4Ph
7h8Xnuk64YFgkoFwC3ulVkU0yea2TmElFU6tnMxif/0AcKrosICGmYKePp2JYU7bJlut1kgVlNRW
0BjpgCmqYfZH3tEZaNEjj9OuujTGHDejrutmhIj0QbH0r0vyOsn5HaRAHG1aWgi4xWFd5t9zlJqz
7vH6OrkH/WyZzJlTorFR9MjGRmLCXdsPxzxUd+peWHKggf1TLD6zw5wuiaRV0s5xFLZ/Ji/FYw+p
j1ue5P889kQ5M98hP+yxY3rJNNp6awOoY2/tUR4Gb6OEj1rupXISTEbiYALpAXA9fykrT96K1yaR
3H5pBKkX98Sf/QzmcWWTasXEaTSF6/RDWX7W/dP1z8cNWmd/n7mwR/DzTIUKrtm4223VTWa+KJl3
3YToJLD4FlD9Z8lUROCR9FNQa+F+e7AD0MQDtihK34S26H6e9W17va2HMc+SA8GX0X4b5NBKt23y
S0u9PP+pVYPXLZOz1qI1cq+es31k7u6GNEM+xPhOubarE7efQT+gQIq7cNrtAIpiB/w5quytOBmT
Jxd3lv1cGjeS9psooVDhi4OeuAgHbHQbLbsa+lRfUYyhJPnlreZt3zAivMc9eLO4ZtAAugcmtTWk
5ToU06xb4QHiZhumBg5PdFGApmI8i1SDrDUq3mYTqjPx3t7NN0sIxZYbw+v8yddLVz+uxywQkopw
I8WZYSZFbPLWjoDjo/ISiEjehvGQ6jhBITTZA1y9lwUBkHuCzswxHteiSGVlZbOETXQYhv2yPMqz
CAohssF4l5npxTBKW7SvaidDN/EwhZR0AgsjTvuiHORTtzh2qAjSDZFZ5gqLDLIRvQLyvRx+9MpN
lKJKtbiC6ED94FNgP9s/5uqS1b4gLWTA9tNuOTWoJaPNd9++QNQaWXb5L3qJOBpn5tj7KpEsY2yg
16YHw3szY0G9avDJn79cskI8GG95yC8sML0A9AbDlwFJaZVc2coKCIEofypM7auEgZtNtd1CbxZH
Ums/G2rHrlOnsMufzQS2zab/eX2PecEJLyYT+Qgowz69yopNWidrNtB5kBWvzjCdpcU3CwhY17V2
67i6SZpc5LIcm4Bwg8oDWR1gjWwiuZmlbHYagr4aSHfLXfFO1jcGtQut3sLrX0foGYG0+WCHwhyW
s+UXppktH6JM0TAjhrGdgIoiWOF0ADMbMOt0hrERRH56vBn3BWYHuEpK5w/kOmNszA1SSHbdh435
TKTaKTTBq41zpQEHbwOCBGCyDZ5S5hSOKsnidE7m9zlXiii0H9MTRRPanigr/pzMgVJGhp+AXMbG
EA9zOJZ4KiNts+owV19l6dbsQb2WO938Q5rDsXkyZkEW/jnAXNpjkrqkTBSziCSIyJBjUlkOGX+M
SK2uez+HrufCCisRAJq5qt36ZkOnILoBTlmrnemUg6SERlA1zE/aobqFGBtqlCgroV7uX/8B3FWC
UYtATEkBQRrjIkMW2xiMKeqwHPT2FaKKb1mNabKsiLfn65Y4jTmApTE9Ap4XiGd8Qn6YTRVJuVaW
h5Y4tenRd0cUxplnFp7xQueiRajAz+5PDVKInq6ZeO4w0bsG9AXjnom1b41jNX+dDcFQ2ee9u/z7
jEc2upVmugFwZQGfNzOnK8MGchnXt427CFtVTADwVExhMm3TolEbAwMh837ovEQH3+wmqg3wLCjg
9QSxMWUtZQuo+ibrcTTEBdRgfpQgUSYCF+P9fXwCcBVQuNGnsSEymytavwRq2n1/S8YeAzuj+Xh9
l3ifAjNqlJsUwi8WO41uxsVa6V0H+rDC7dLGWeogFY3/cMCJqBqeGWEigpEgDm42St2b4gDthqYX
JYVDF8GzF982wP0O/RdH8iQRgRFvB88Ms6UVK++rKDMgSjbobzNQKGsb/PPtM+FbOOo2hn3Z4cXV
sLo4HSELJJWqP5LFlXvzh7GIOAt5X4nOEmNwAlUNgFcv840ItOCzASqrAwilJvNL07lLKrqRPmfY
yGQ+bLBv40ie5Rgq53HY+ttO9injmulTtDPt9Y5CBiLukpC4yADTgdCVTSXURirSwt5AvWBl7goK
S0P7s1UiMAg3dqKkDKYFG2kS5rYud67Sy0QmiW2/sx+WpVN4tauGC4hqh8e6ckQgIZ7DWfADDH1S
knybedmXUwOSa6MFT305eFVXuGYlCAqfX2AENMJgwVUMjJUbKhObc71QWz3NyoNqQ/sKaac5gZNK
dlRo0hP55bp7c7fv3BoTqctx7WKioHKYTlXnb3JTOUOfT36+GTjA0HJ3EgVDjZk130X9FHv2BhDR
PJagcyvVL4IfQyP2ZVZGQH9kaEBfQioOydPlt2xiW197vcePmdPaWYwvqlF5Va09SlIce4X5bQP5
mpO0+pMxisQrOKUjGAc1ASZqZRruqT+f1SCGgvRJpEGp1Bzc9o9+gIJE0Bzbwl2hwDoFsC94Q3E+
NEGdEXxWiC0oNTKem6zLTGtV1p5YN5sRg94tcTb7OKajky694LLkfWhCh7wxyIMpuU/yX50sp+k2
jtUhOeW3+R6KPnsq3kn5o+1QJO8ksvZpvqXFyHdvwK2kfRMmFEZ7gITE44BkHrhPQYzmnMnzpbFn
0ijNCC0SiMxoXeZLke60zavAM0UmGM8EWjabahOcAtsThGyr0IZ6T3ccMd27l3eqt+7txhHRkohs
MhURdMgtRGwsS9Eft+FZUgTNHk6Avtg2xv/i1BpNnH4MNRa+2QW28WXJ3q7vm8gEe6bsRaotA6ps
GWaoIADcvE2igMwzQZCbYToNHFkA/l4e2z6xYtQGUms/SK9NflDaZ6n3rq+CGxrObTDLmNO+mZI2
+iu2q3hjEB/Sm8aXoVmGXvNeFaRs3NNzbo95O24xZhsrBUyBnUfZO/8yCCm3ZagC9ipETX/GKQBp
f7aDzIVjjYa8LmmHMZZg/Vri5THuwErqTjeg0RaEPJ5Ln5tibhvbKJXJGPEuyKT5qABv6zR6L9g9
rkOoiOLgtLCghMssJ66aoU6NEdTu6i8JygLFq5oKHIIXuZHR/NcEs4wyXre1zop5XxRgMEtzp01O
9fpFWb/38ioI3Cp3z0DPjZoMFoPZ4EsHz+vcVqe0gCrPDSWOpRIrVMNd8bLXykt2KUqkFaCvq7O5
mK09UEH36HF+GEVy2qLfwTjlaq7tBGloTLCso9NYT50hiEf0D7C3PwbH/rtQ5sNBZZ20eTtXB7U7
DQN0U+cnZducrBY4If061+wwX89u6mTAaCZm4GJvG5/M6muq3Omx6bTSDchBw+vBg++OEDVFnQmv
MHZQLIHGjCSrW7Mn0aEF2Whhe72aCBySv6QPI/TbnecuamFpnZ5A/VL5s2WjNzXfzGreVZITqd4k
Apbz3f/DGuORqjX03VQoOe2RSlbngcTdVL9vkKK1RBwJ70nQ54/1YYvxumTr6800V0yUnjbN7f90
YeknO0hBgUPqa3+qHtW9cHCLXqzXbDKOGMWqbSRQnT2YGIt5iDqIQPdQs5HvCsu1KQ23WHxT5CWM
T9azpBsogOZ0ZP5Hupd7p3uismnRCRxd+yl2rcgRm+VaxUwoxL4w5f2pNtBL3TrmcV0eVvs+hhih
fKzlf3Ooz0wwD9uVKKC9tiHrsRjGfd+vv6tO27dQwxsNkcgfN358mGJrASlpK5CwtNVhskF0Vnlx
/DOHkpg8CyIy3ycRqQyk7hAr0ZjTlswkHnGGqcwdFNkwbZO78q+/o59AMIM6HI3D60GEV2DBNBzC
P2S0wQTJFuxGRU1pf+Qv0GJKHeugQTRV25z2bXGhorq3X5PfInwCb0Mxho/aBx5FoG1jzl4/Nnm/
5moCcYPvrTk5y7grhsiLIlFlgnO1GHiaQBYFXEcyhsUuw1eZDWAbWnWyL07SU7zX9hEB36kzZg5o
2X19rw7gwnVFLUBeWgezFiCaeIdZn9he7AYzCknfQ2TjtBbOFKKKtK/2xpP6oqCJVQSy6DNyzhtG
sVENgWQ3Cr3sbHSeAj9cDejoLHWyG7N7TR92TWYKnIW7m4ZNWZVQ7cEk4eVurmApMvqhk/bpJN/2
6wR+a1XwHuJ4BgIGSBrAEAW5bBbPh4S7VnTMfwHPfbe0uGtuq/JWNr4IvJ4TiGGGonDAIoKZAcYB
6zlejCS2+xDDRAv0SxuMykcnw0knRwUiZz2KBKM49yhqpBB6pgqI2qe20NbllTFFOUTMeoR6GXrn
ReVuIwBo23ZoJBDoI024vkje1zKgK4MxFpxvnYVZLIBuJf2E+Xxj/g5mJyeyHq4b4MUOaFd/WKC/
4Cw5WNWc6KNe9NCOqo9rYL9RVBMBu0V8o93Iu+Hx/6A/IFoVkyJEZV6mXaPibfn8ruF70CVH/UV8
2j8Ehcez/boJXJIXlS+WyThL2RcoBC8gzqElB/lm2SfDff9qOFTiNt11mQf1yFVEI0GvLyZVuDDK
pAq2ncSVkktgVwijgHKzKYEUDIEIR8ULHOefkEkP1lqOumzFdmqjs6ynvARuaRA4Iu9Mgy0R3OCm
Qo814yaaVaxa2y8Sou2PuAiT9psx7XTj7bo38jfswwrjGPWYNp086Jg9WxNXSX7Exv0kEV+xXCN/
GbddK5oL4T2m8Yk+LDJ+oW7zojd9ukCUPgqobtOwL47bAZjIg3YvInbh+/2HMcYfJLKMeaUA6Nyb
vWuq41u8js/Xd1C4IMYZJqACurXGgjDR8K4kkj9E0MemvDHZgygZFn0v+u9nwaMdSJtAvxkvCxso
RccqEycnBEpKs1djsrOdv23bv5jCR6z/+GQsXezal9s4pNhF+YF4syvd6a7ioJsUdsA+B/rT5Gd7
qkE7CGVpuIcA3Tg0E6DShmrp5XLBsArRhKaxoH2BTLzTiCNlySPEnGJngZrzP/uSGFIHROAdh4DL
Bk0mev+dba5qZ1tlRgPGona9v/o6VS/x5Fc6/pk9iAplbLrzyRpzwLfGlqKsUBJMqncnFRNfGIMD
qGvGACjVEBSBg5mjQM2poPsFVpe+LJC2Xi4uy0Gln0kdSqbRHYlOkyXQ82E+1d+/D8UicIxhCgLE
CZd/n8hRMXcNSrJ6AljOknh9XzsKwLI54FaCD8Wcgk+2mBii2MPSqQMKcq1Pay+6m4MMix47+an4
SilfyjByaghDJUH8U2CbSYL+YxtU4hBQpRw+zHGPiqaol9KguBgqpp3t0mC9+x/SvmNJbhzK9osQ
QW+2NJnMLO8lbRhSqUVPAiRB9/VzqO7poiC+xGvNQitF5C2A1+Gac9rQwSjgHDnhJGndi+nCb/IE
i7cajWM/SwU9W4rmlre8rwXIddEFaxRGGxoqCL6Qe0WpjJliV2HUfw8q2p46DbW56KjhxnnsGZha
U2WeU0jv/jkadqGApY9+uzjcrUwOpVZsd5HyRX/ioYYutQp6a2yNA4r+ygnsmwx4eFhDrf/qZURF
+6f7kC1EhnK0x8odcbrFSD7nbGy9kjpHia7s28SHEEFXhtzp1clE7dPtfeuYRdUDPeSBAytX8JBq
kUUDgjQ7yMq6e65FQ4sf3Sz0rzGyJtg6nTuMQCWVixRzADXGSkGnPi4P1WmdBiTP8+Plc+4eE8hp
pgpsXzzchLtMMzoaXEny86g8KyasL41DJTUeiW3f/98kCRfaz626pAPgfYvXps68Uf3Oe5/L3r+7
erk5j2ByBUqExDXARjozYKPQUPOq7+Uxz69N9b4F+J0T5nZE68MYl34SPyYJ9xgQNYnXyWZWJTcr
QnYuqVstrZUWZ3xlvx1uuUL8xfVHSxL6dq3h48SO0EbnBWmyfDCLc2MO3jASr5GtTclOov0aHsok
U42cU4wfsHdFJV5pVn4Xv2jk//jxfivwcrNomwYqYtxUr/W1c2ZftTDDcEXv1T+KEybUNC/CXri0
mbIGuM3b429vtrlDweh67sxmMQwISs3raN+3LAvjwfAvG4C4WvSPFIzC2hiAAT2okBHpWtUQG2/w
yLxzZi95XMmHUe861cDUCRffOrTYGAeOHOozkjHDfa+CRR9UTNYqm1h/4m2jV3QNCIt6XWMmjh2z
IweXlxUAZDisAOPsSnKKfZFwYViNNwD/JL7GE9IiBg2ze5rP7HV1ZCtg0XgwzytGmJzQcj/YbuQJ
39A0YrugOcHtApYP6QsY7JgfBxr1khf1drajv+VKx/xX7f9Nd1ZGJtdY2bTE4ZzaapdEN0Be4Orh
erVrkMhTX7sbQiWQQ/TuGuNGnGCMPG6quspSgE1pr1MWLsbR7b8R2cqKTIqQTuM4XaUl2CKxDOox
N6zH2OPxeTa+XrYJmRzho2XW0FXTkCRnChSdid9S5agv1M9kYXU369zcmpjhJmpa6zTpo/wEcr5D
H7XhWuqVPQzESdu/TXwjZz3v5hkypLab9KmKnbdbgJ6tk2FTNJyWq/oAhjq/9MaAPhoR/YpXyZl8
NiTBXCzc/CMea+qgq8NMtilEvyo2lSrB+g8KN/FDctWh7eGGbVic+te11xL7syRN2nWc5r8CRbwd
Mk2EFZPqnrhph7a2hBNVw36SGtlu5r42CVQM9WqKODtotuMyAKEGhH93SuutnzAOkiMLgEf2CXZ9
lL3V973JRqBgACs7tpPkQCnSn4rbJXCvVuahwqe4zQWcNivkvBSYcjeSb2QKxrCQJM9tYvLI4KUX
W99MGc6yTIBgBWVFa6Df4WuR/jjWX5msDSD7fUH76yFjZQ6FOCtM95oizHTNu+wv9vQN82QqmCJA
temKIbQrE8J0DS/VPAmH7saufsSyBZm9Q2BCGWrmqutAsZCnLl1SK8Oy5gJ4uDg86FQZtq9Ydvpp
pqquAZ7HAeop0Bl/9RJTU7bcKVCo1tVr47xuaNVv8x1gmf8usMrKBz9vRQxRW3nCd8FuTjlxsxwi
MNKVgH2EnZke5en8ZuIlxQJUcQAqaDWUPpdzzLOoI6QDrnE7W2N4+QPuGhYMeF0FQLfIEGEhe80m
at4pa+mkHjz1E2ASWkDppof5s/acl8C0xcCeFv1HAsCfV74VK1w5d820NjD6eNa19JDovW+k7HD5
aOstire8FSHccuFOncHNDD2+6W3orwbl7KRh8Sc2poJbRoFmrujHgno2bFH0NAYFjIaNKT17Zo5k
4XY3iAAwHM9BjMhg8Ec4h8vWwccOXsJ4WF+g3dFAG+AqASDiHOSe9sazg7Qys2vXoF1Hrgh0F3BK
/2oRjhW7zUJBbWk/kdJfKQ4IeN4wnOotYQ+zQKNDiggikSnGrqLK0c1P4Et4uaBD1QRESW/04fNl
rdh1Jx8ns4TnmeIWk0MWBbY+oAtwopqkJyU7hZAPKtYY17YCfWBY7lEitf2WSWmHZGcQgiEtElIn
9oA9sk/VI/tCHs1b5zqO8GR5ZyDrVECb8/3yra1lB9GW1M2trX/RJo9S9WyuLZ3DS6QvTvndaV6a
zPEq9jkuZd54VxS6r+vSF0ouP531RhQnc7KM+QJsYcYjmhkHUmFWcHQ8tDDDJVeCyyfbfRepG3nC
ZQL5ygI8c9xFJNJRg0Aqk4BEEbXA4jSFYBQPZLmM7IDCXRpNlyR0mhGVY3h9etI587TWDCb21yjL
s3dPhxkHBfETZA6/jX6bTZzBQQE6WTuOoYoFsylqo+VoeWmkREmgSTJecdH7H7/+IU9wVjldmJ3V
SOyNL7xFE6c+qW2wBEU4XNmdt063e/Gd7jdoltqY0F4R2SaJhe9Z4NbvCx9Us4iV9U2DhdrqB1He
y6bzsGF6WWv2YwtYSx1AxqjgRvrVHnoTtWSHIXxVqtEd1oa7N7akSjwtybI7yxzy/zrl/s/NfogU
Ao3GwDkzlj3UBgw3UYeGrBMACHJlyogRoP8jcNJv4oQIUMVK12GwPjnP5VvJnrj27f90g4ZQfGm0
uYsTMA+f66X9Ni7NiRTdjZuOUTe4f6QQ/96cIbj82MH8zdQgsKTzvTJ8ZbHrzzJum32l+5AhuH0r
TstSr8DqmTX3Tld4dtP4oyxp2k1UVyirf9ROJOOq80mnBkUqMPp/90fLpzjIADGpo6v2HzvzogaI
JE4oYXZjNyKSJUp8sFMa2hQsl7SQmJL0UOvVbhx+BtzBIs3RKlyBOlcXhUWY3pv8Fdmaf5PVwSSW
K1be8qy2jZIhvHBrDAYEaQYWb8/KkuNaOPIuK7lMKwQ3MeWJQfJ+ck9pipf4ucC2739kz/ztKwlu
gfZdbJMZE3u6mnpEwZyqtEW4mqIY/LdaJ7iCtrJy4B2jRWiP9TOWRQ5Z2b2ko+PXlADMfflqV6Dc
IvVfcZGeLl/gGgsviBYbZwt3i7JuB3Rf2EkdvreyTut6O5d+X3ANGF4e3XxAd8exlQHnKbxFbb1x
ACLA2Cfvc+fcFqMMQmc3o99cqEhBmKspK1odL5OVunllAUoxNJp7yXUDEiDFix+bq7iW5DkSvRch
x3nfWTTJFriOKvPU5ZEsL2YdVlzSVZJovAhJmyl1VSU2IXDnDcYpPL2+zYisjys7i+AxYo1wgyyg
E0ivQS8c6hEfovKthRl7qm/6SoS9bPZmfpcyo++eDjUvFyzvKrqCQtDKtWnp+hnPImjJIzPSO322
gnz+o/LaWlv7XzmCWrYVVvfpCAVR77RzFqmRc289A4eArYAA5+6tk21A7N4oxlRXZmEL3fj1/zc+
mHet0xu9xiMLTAMg0qGjdlBHpXqt+sJwQoySMhkKwr7fdzCgiqFf1QKH8q8yAdPTYj15HQ98qX6s
QL1ZiHZcEgzhugv0R0UXVFb+FSek3UPSdmoz6KDCTlpg1gDvmAbq8OSUJ90YvK7usP/8qZehyexq
zEaqoKoYMVKZkjXoBhrNq4F9hXTSEy+z6Z84yo0c4QMSpbTiOkapz86Gg6rT13IpJWYnO4oQzGKr
AhS0MaDWl39xDX/qflSq5Pmw7xk3eijIwOdhxdIiOhs3ptctYJg3rwh47jqYdv/Kn/Nwvmpk44H7
NbCNVCGGWuqSZ0mJDGR+6IOfw45XOtataTg9rCxLdThelc2hl3E67Qa3jVghrtJE45mmoTuAJXwv
QX1Ztg4kEfBbdTZGN+BndbYGC4pif+VSG16/x2/xU18fmApgMbDFJdhwMVtFbK4d4qOCMvyd4je3
HSrz9K33BtBzGO/oU93/Zwj+v7MeTBQDKXEl0xHxxChzqDa2MwhGja/Wcq9pX4f/iL/wjwgTrRsX
Y+Xo0/56tGIyC7WY4Otjh6LFfuXqfzAooGEb/H8FCK5BI3ZsJehzn5PV/wDMb5A5n30XuxEheIXM
Mju775HCU3aaAIDNH/KD6xssct4B3i7t0uzq20acYL06Lxa1cleFRiLlpiihyF5Auz5oI0GwVLWu
htKla3WtCWl/S6Yo1o+XU86fDeLfdHojQzDLlCZlBr74/DzpqTfqN/38xjRA5bgBL19ckL3m1zw9
zsnny3IlRxPLn73Z6ipliXOKC3DWNvltz1GPb6QFf8lHEgugzVDa4+xaXcSrI8XKWXPU7s2wuF5m
dENXDkr5OMd+FerjSkUU5qTPsp7DVZzH1DeArwDCm3Wud3yPn4xPui9v/O4Hko1EIbnIVJ7TurXW
PeMSEEq6vxbO+wh41g/TD36dL56cQkMqVHAZ2kD6lPRYZVIe4hvN10KUzcPuUF3bKJlXAZEyFe1H
rs0xBR+iDCzHENcEKhKMiflZVIQjoND7yJ28tPTWChvw+81Atj4llSs4lr5qYhs8k/k5eQX8n92A
TwwjOkEdkS/8GjhuxpVci3YNBMs/CtZzLAyLCmddCKayW0LJaSiUyaNdEof1TKq7rKAjkzzcd9+F
G1nC+Sba9LRXWnRm26mpIwxtT197DVDsHunL1I4Wo5re7bJWv4KXgcgmk3ZNdJPMCV6OZ1nKZhM9
CsC4XhH40SmuDpe9zb6ubmQIXo4yPrWtaWCXPIBFYjbBT4PBK6/md9UH7lgEfZIMPe1+vw+JYjaS
zIWV0jXL4lrjzfpt47ykMiL1fU+zESK8nFzmMmqvFbJ01AEgqztF4JKe3ID3JPfSRv+Bfn8WAquo
hQa539x5iB8zml67TvVdA5WrRI9+FoJ/CyYbRRJCYmpPk1HGYEo0ehSKacf1L/HizK8Y8A7juNQ9
a5n7Q5ca2juvazcgA4Y/PSSG5GEoHRakLjrrWU+6h5RN/Y8BdL7UW+GUnhsLbNSeoqZm4mczme6t
cU5NbBPqKTBl09zEXIud8aeeTyN406xsue3tcTwOjGU3nQUS66Oe9ADhmbhLQa62JNUXO6712znP
Y+4RlVvnukDfx0vsktT+Zf3bVYbNvYgqPo3z0BaMnJbhqdOPCoYxYy6rma9W+tvlfyiDuC5YtV1f
Mw3lN1YCzdKJnOY6Q1li1MPLh5HI+ZmGbV7P2ciMedYqgLlWRaASbOHgITYsWHaenefLonbv7eNI
P/V/I6rrNZ2YLco4LjmMwMk1l1DNJDWcfe++ESLEscLR1IVw+J+1zJyBzvhu8UhohuSmGrARYEVF
7cW+jAd2/2jQCXBjYiVAW/9/czSNz2afDWuZPp8i5CjHAsSKMscuEyI4dhprkz2j53fueu5n7KVs
7t329U++0cdBBJtXM81q0wQPZZuzQwMjzRj1HBl8277SfUgRLIiVRd47Gson7nw7pGCJo+9uAwqK
PviD07h426FGgy1NS5DjJgWmG7Dsc+KIt0D1ZUhtbBng4e5hNkKEaNQvA4Yccgz58OZ7fafoj018
bjJJAWP9kd/cwYcQcfdqLHgzxxXUOs7s24L24JzAVnaZf7aRDhITXmi0TpltSx4Uu9F8I1YISV3B
c01ZoA6W8nnuDk6hSIKMTIDwCM8MKLWpoPcEMIQbltGntrbDy0ogssf+/RreHELIp2k5uOmMOsk5
PWFHHwtdSDT5C7E9CyxDczCephf3jMz+ZYxkPexdk92IFryRprDKJR38QqstB94dptYKOvfl8gFl
Qtb/3zifhjOdNZ2GUDHfjd2XxKgC3WGSoCdTQMH5GHPNHNKug/vaEHGgN6RTfOxIE8T5D+7Y34BO
/qlg8eny0farAJsLFPyRpqSDqlVYe5o+jaGGWXMnKH+w67VQHvtudFmaTBkFdzHGg9uCgQE1AG77
QwVEZSn506prl+xYcBadkxhL38/5GRNdWHvlf6VB4dsPaUR9cioCWSd8vZ4L4sTFkTrtXc1tHB5l
fc29Ja//SiqrPtpdf8BmwUFRY4mfkuiiuEESr/QVFoHH1edDq4JcUj0buStxGvtljg+tEOkKbXdu
3V6BMhL1uuRRqz3V3adGycEd4ccqHuWl61FMNIzZLDED2YUKvqROWsOmczxGGbm2itzraevxyfKb
GYtchSQY778INucU3EeSpWVBU3j9+aF5XYu7q7aQF/NhCdcnufRpLDEA8Zmq9KBHtGv0GYwjZkkP
epCce1Svq5NxWBHd5TQ/P3f7Limo4FYSfSldhUzrCqd1zO+n05J6QJL2bV8/kofm2bkqAvKZSQx9
NeTfpeoOCpgOoFBFLeVKxurJQWs2n+/7LHCNzkPbyit55mcZSLEl4vav9UOcEOSWxnBya4KD1oon
vcOgjSGxuv+HonxIENSSgIpqHAxUL/UnonprYzYJC98IxtKffmL/S1tS+47sQ6KgmtPS87FlcGTo
A7eHFmiS2JA5GYFdhfS2wbKKTOK+Z/kQKEQ5FZyBE18FVkAbd8/GchuPh8v+/yee7yW9ELSxWEyN
tQ0Gh4zZdwpv9o0zPSwYTDglgJTsTe8n49BT6//NlC7rna4/f0m8EOxaIOm2PAGdQhvfUCts6uua
vc9S2CKZGCHMOf08qYUFH22751RbPabj52bjdbqss7e7pqYBOg4QwCbG7H+i6G1SE40tmVErSPS5
cqxP5sE64jWrY50qQb+UTF7BfQuEYv9fFLP7x/yQLSiMYvVN2bl4LjUJCilOlGI2p8a2qCNdFN2z
7xWdVnMBUmuDlRrfdXPKTDM6UNzjlOlp3ULvjtkL2KJvxsMY1CG2z2/6z5cVde9oW4HCF+RFV/Yd
Q1oOEt0rYOE4WAvV+FVhpJJwt2d0oPgAM7AJvgtV3OaPVapDJUf3RIdjTCJSv6qYLr18mP3b+5Cx
HnZze7xdSiBaaRg/mwM2vbnSHHLPVW0PIXwepx712hqxSKWc+xM7Fi+dEZDX6lSHczTG/pJ7Mq6X
3S2JrUjhAyFRpq7RI6zlJ3arR8Vx3RGzMLQqQyuWfSAhn0TV3mgMVKBOOWi2nfzY5IpnyfzSbr61
OY6YRhbMqMwpW0HDQyxYBNlDdlTelxAgf1eVZHF3XxuwLQDQZwerHcLN5bbasT5zoHGJqXmuPh6Y
Zslm2/bt50OIcGtO3FU9KV1yUivtYC/L1WKOD1XCDrbd/kGnFCAiQIEzNAsbOkKczKeaVI2C87j2
Se+xcJy/Xjaf3bNsBAhuzs1zdwSCtntqwb3Bh4AqJz3LfK2KLsvZ/TAbOYKZNphB4Va9Yt2xd6O5
qcvg8u/v5jDbmxLMdI41WhpaYp769/JZA7ZjeTfmXhzNB34yrvibTKtlFydoWq3witoVfNvMvxbN
QbVPBbAys0S2vLzWSMSoDoAQewVbsYFsJ+RmxahkvZPGLri7ghVFD+XI8UCO7VG2MbrrCzaCBFUD
eUjmAtcRY8nucuwWr9XssFsk9omxI8l5BIXDZp5usrFKgcie9/VTr9XTdM9HGgdqO2n9EaMhU+YB
jrQFC69r5G+Vmy1J0Ccu4z7JeHEYXDKYYZqT+LEGYmntmc5YJX4/kK47oJPQu37P2/a5doz4qXEK
DKAOlF7lGnUe2hahLzQVcDT6PW2A+T06OvfjIVfxiOAgfQ1SdWp+aLUSH02SYGLJjC3cRurWxnMz
5okesNIB77PemYeldZK/qqmhddQWfRrFanZXVaT1rKIxXM/oC3bnMqaaod65HVBJ8iEDyoquVt+t
UnmirfM9AW/25NmZVb0jkC6Tt2SJftISa6ZBwZ3plBuNFh/mxDJP7ZLV4PqYbOvKGR016NhUhrSy
3CVKHS35qxn1Es8uuEbDq7K+QjbBwEoRNFNjMj8bTQ2cKsswXQ2OVpW+Og/1tQZ6eyegUzmdwHdL
gIDddRheQQ/uZRxKvPod3tYtRkKJ4xx1M03140iU4Vs2WYr1SDpMVx5o0iQnaiqU+iVQpSJsdxj3
42zYqgdwC+cmNxL3CoAb7FR3sXbCJSrNoS6MCX+mptB49gc7RtrPp6TyirxCl7EyHJLjIT7Gqmfa
RahgETVoBqu7LaapYsEwzePLSCfrJU1jyw15lXedz0FXAqL40eLG9L02yAwsHxs0u16iGs4TaE2H
KLYr1QrSKU1VKIAy385Oye4Lp7MiLIwojtchtcU4sd5giakv9dory2rKfGqPRgNaxnxeok7JFL+t
G8UKKlVdroils4c4bvTMa1OrexgSpSL+nGXqFZtL27oHH208HDSa6vRmAiKyAVdrsh9Tt5Brd0pK
IPfpBVFOoCrQn4B0rd6YlVZ+KRe75k/VovXvXaGb31SEtu/ETIYTACmnwqMArH7m+aLNh2EcMYVk
0FppvDhPNdTZxrnzJrYst51CyOLpHU/ZFdUcPnpYKzXtILNrVj2VRtGbQUPHuQ4dbDrddzYnmOKP
W7XzKyPRtAAfpzoDKL8xvGlw50Os4m8IWWOuzDMJo7f5AB6kK2B0o8VUW3TsfHB0lcepaNwYlT5q
+LSkxqva6pbrd3k9vY4qr0AGQdPl1WwLtFowD4ad9LSon4AO3LpHdabWlZ4Btq5illEESjWoAdbL
zNuUz040t/XQe42iTDdUqQng+jltTnGOjUSvyU3zK+vKev7cl7ywUcfR0YpIzZqeY61E8jFMJlSx
S78YcUIDc6r4U5yM9aPJaXk/l+WkejzheRlqvYo6W6VNxw5zt0DQW6k5E6p+s5KRnK0q1T9lk2Z1
gTkq01NTqXpQtUubBCpn6X07deRzGjPQb9hY+9c9UH/bgQl7r+PlEBtKMGHvyqaYae1WBbUzww7B
UAcK0LSfprODfIIFZawrUWPRlh9G8E4Mgc7GoQ3yLh71kzK2bus5ZWOhx8uHefKrQUspflRRBtiS
a2YeFgtL5VNvlsz2eaGwQMEuReW1scmbI1EqKxjm2HhicWsc4oSlMFXVPFrg236oO3P0u7QdQ/Bm
xldNUTudV7RtdjvlbN2Hw7RFBqqRGtSaJD26I+Fho08qZmuszgkmp2WgGSkHFvuT5dDl0M5sjNTF
UB7V1qGVz4w4la3R7QUyUwHiLLJAILCJE3JtzrFk1gC+0VA/j01zVY5oe3fSJH0N8GJgBsoy9rKB
bwuUA6EsMwHHATNmGQcEIT3R6yVYaxjOX6BoDviBX8eeFc2Dl3sAGJGME+xOMABXdCU2QY5rG0Ku
o+uTlVcdurv/O7WpAeFDx+qIA2DMKhgj+jL8CQ7HVqaQ71TpVBBTzTNofecl6Rvjp6lOvXiwJA+6
vc9n6eDZw7NzfRKLeUhdA+85x8RU3adhgt1vmgXEklzhXjq6FSJkIYYzQfGMHJ0VcqdmJ3eW5O27
T7itACHfdfKxhXaCw0o5a5jlXa5otAJnzZGsGLmb+G4lCcowxUnNFwsr9c5N/LCyMWfH/pyd7JXW
FzgbMpa5vbx3K07Qg4GnZRurNlq8ahs5yXjGRhGmDKarxmr/JKffyhIeWtNUtqXb4ythsPugFJ6K
Dc4u4NcrZbHizVfV2+VHhEQrxM08a2x0c9BZetb4ywxcPiZZaF8/hegyNucR1/HGMrZ5nhfQugWs
DuoQ5HCvAMr2krE/ZW13uHwciSWJUCWjAs87q5lzmvTXOM09Pf00JTJFl92Z8D7RO5YQLcY3At62
vwTw/C/tN8CKg6trvqbn8sZ8vnwqmcD1/zcFH1cftMJy0nXe/wU8INUseXFJFNwQXAMW10yttEr0
oEwVjKzJc53m10XeJMCgnCS+bnfeBFsnoKNd8d8dcSSVNViXrRrcHolA3/bqHrKH4RteEwDhUv3q
PQviR5nr24tb2wel4JlQf9RJHrsrtgv2JxdkbFPtUeuQWqaX5I85kZxxTwu38gT/pBVZ5poxKgx9
fyb9D6IdjVHyyXZ94FaG6JRauiiNY2LD5diesqs8WBG+qmsUp70VJ1p7vKyCUnmCY+qWLE0J7Ouc
vS6H/nllRWzXku37usGDF6rsDncj/uaAIm8q6bWc5B2GerMf5bV6oNjUr9/UL5hdBpU2VoZOskLa
but8K1GY3ehnk7uziysFsOzJfXNObZg+ojcKzLvyKINo37PprTDtV5vORjufSrIOimBAkruPVR9d
/mIyAYKXQq5W6HwCipjulngK4UUmEbC7/r89guCWuAuAfs6oGbWfqr8h345/JTfubYZe2gpOzT4t
oD7WQ3Ji0fjAFO9Pgtf2DxD8Vjl26mIORXo26u+J+Q2zz5evUGLHuuA3jGHssbJj26dUuY6hcOPB
lfLF734mHf0Cfc38QLD8qx5oVo4Cg44RClVFmxN5tYYhfSeYnTv9uPgI+pEdyLBx97/cRqig6XOu
8EVP0UFoUj9hKH16jj+e+Q/NX0e7nQCcJh2Q9MzCg7khboc9mtlJ8Ef3u/kzBBuIrZnRii/FuRj7
l9oFcC3THnOn/RN3vBEjWEJpWrztFIhBMcXDlo8/jeGsnS7rym5jHh/q3w8pWIOWj6DxWoEHVMyN
vJM752wBBxvQSvf6F/6pfq1v+yMmYD9LxO4WFzdiBRtYVHBzu4NqRG6kPGCIdwU0iWhoPa0fLQ2l
Ew/78sBQB35XF88xIbbRlGZaVdsAg0Oh7Fwe0qAEi1GExYdTHrU36YstiXT7BvIhUAh0caN0Fq+g
q8UA1HT9ah7+qJ+mf0gQQhvJDFTRLBfjbil4sfu/4uF4+SPt+hFjJeMAHcG6X/arjQ9zq8Qo+yFh
nN+a5llVoppIROze0ocIMY+vR2vC5CF8cbHAmO3jUMnmhHc/PJDD8NV/cooIH76Cgs85gRUBReFH
9tiBobY46hhBBEqU5mVSCPv9jGMjUPjwBh+MKZ3w4YGDDkBFoKCAs+dae3Jcb90ZRn1FdsTdS7TW
Goqi68BVFEy4TF2FkRI5zsr1Md7YCkC1iyON1r40YGzuYjWMwz9QDYzU4N2vgMLnZxa0Se2TujTi
keuoa+Bi81s1vq/y58si9jMp4JVpDkDFMEMs+L+UqsyiS5diZAjUiCFc/HlAodM3PPPM75WrMdIl
N7n3oAC1MEaIsbqDPo5wkbE1LtQ22pXJ9FNSRbXy7MxPaSJJQPbMCohlaHmueHaqOEXQoV08uEOD
JTrylurRFL+5+tvlu9sVAfLnFUUXk+oi/+uk53Nn61i5avFsTdL86BrDp7KU4ZSsDkB4JYOHC0qg
A10OkC9CEmDThdZzpzgnjevYBwF9QuVoHufvgAU4sb4YfWNt7rK+fL18vh2NN8EC57hYwLcMPMd+
9UxaSRKMm9QgCspqr7JfHSZ5LO8J0IFHherWCh4qIrAYea33jBlQbvoOxpeSf7t8gL2wi2VkyzFw
BBcbtoKqNVM8Z1aN4kx/sB5cUAIBNU+PADN4NG/sB6cLQZASlnK20b1PZqi6rakgnXNV8ZNNmUVY
ZeNg1k367JyrcATvxfoqQg0Y7Hp9qB3IA1p0x0zKSLGjlACSNpAugmXaRdPp149mdka2aCNEN81g
B1VNHmsjzwO7iN8vX+6uIAfqj/0M/BMJiVPQDChDgrs1ytkzpqDQkKMOEg3ZKwiAKfxDipAForc3
9EzvsdtQe84XUw3UdY4ydB+t54T7aCpm90BSCMnz5cPtPfdwiaglw0sBgV/UnMxlw2K664sWm5yH
ue2+p8VCX9NGuYvRWPeWNP3WJ2N3o3A7OTTT8BaX6MvlaidbiNgbFwF1LWIOKK2dFf701y/KzHZw
pnHNUA/6oQ5yNM48E5xWWkBO1R+M2EMYCOpAjwS2A/FhrYA828LOT3aulBvKQ7X+i8qyxD2rR5Ue
g6LgnwEis5DwGAC8M5SGAvGcu55uXI35i+Tj7cwIAAngXwlivpNNST2QEXvbfIh9vc990wCjT/1I
Kswx+x27LVtvSeY7a1jCy6L3jMJE/Qo36GDGSxdcZtHEDhbnLHLS5pOaPbZNlADs7rKM3fsDy7mD
nBGHFBMRcBdwks24Pxc7Ks2PnMnAIrTd+wNEoKWA1QZ4o0LEmRcEVaUHhcj0jp1ezBimz+l3LcSD
JbBDzHpd09Krv9oP5s2K7ECPWB2UrYjuJAkrYfO/f4LwCK3YYFm6hpl03c4egPl8YP23NrG80k1O
l69z95NtJInmVQEWIU5gXpn6ADyYdpg9PmZ/8M2AtK+AJ0ixLdAh/WrDMYDhk7QFwgMda1/tjaAk
kmPsaQXSNxc/b0IDxTZRUyTJBJMDeCUbvWL+NFFJ2rZ3TwA4BNcRoumKR/TrEdyYsoHbaQr63dRT
NT/vblNFNnm9/oiY62DwEzkvEh5wDwrRa4gH3aranyPz6N8T7GrikazcqWc0U1bqIen07q6j30oU
Xi6DXgzauJKflNfO0T0sERA/PfLQekUgH9Df+0hbYYIaAOMIr4sCMTNNaw/jaw5G5S9r827A3IoQ
vCvG8HrsapR9pN/1DR7hiJgr+4/fe0DvL07WoXyIH2VRY+85Zm6kigt1zJ1KQGPWCVJFDxDpRdT9
5YKzm52WHwZILOWwL7upnQ2kcYCmqCbSfOHdYtgJm6sWoCyAqS6vgZ0adMck7IbQApWFikI3O/SG
l9z9wZwbaGI/5K6fePMmU9vOHnULc252x7AEm5OwH9PlhOGpMmpHW5b/7DysAXIAYwBgq6MBgVkQ
VxKaVw5Yczp0TtPvYGL3SQi2UxMP63Yt4fiX9WfP74JPFTTsgNOBMgpWXsUYAylUcIN02duMIZ2+
R7UvA69l3Usk7b08wXuq4l3hIsOzRJ1pWWOQjMInpkZone1D50/ReJ+clrPxDrj1oxw3Ytc4HNwl
eksgKsfk0q+3yWmnG4mD5VKwhL6WsQd++YMb2jfLD/dGP+NGj3EoY0tcf1N0aXgFKHjooJWki2gu
jGQ1UVNkkiOYvJPbSh89Oj3y8plVxxxzEo2k2LP3BbfyhMgJ0FuztgGNf56dJxPVEcxCcPO9Tz9d
VpT9u9ycS9CU/yHtOpbr1rHtF7GKOUyZT1C2ZNkTli1bzDmCX/8WdKstCmIf9PMdeeAq7QNgJ+6w
VmaBi1RdUdKc/PpJ8skT/b4pnQrIKkag+kVY3vBGMndVBkkP2AWQOYqAMv74fgR16WwaNOsAGLVl
QDELo+FhowOSqZa+moVh1zWWyNL4NFg1xiBRfOzn7LbsZVuQNZ6n3XPmJrbTJRPbGBqA+T/+GGWK
yDoJaDAIwKzHZgull1lOpbMG5Vm4k7zkjkf3tBeCtxKZ4xuY0wRWB/0owRdl4fWSnxBOGrH/rJtT
MfGwlIR0xQhWgll7/bieUTnBAEV8Vm/A1uMUd/PJOAg+R5VoPvnJRDYymbAI5L+efk5ir0VvztLy
oq/9tYHRMBG8zoVmYij2odKa+3XiYZ/s2spGMOMP5phIiMkosCko7vbjDfCqnaoI4vyOc0JqDBdO
yGbUYOAWY41GDeJg8ZZSYH6jBE9CoAKuueUMFb99pH2WpuOrFRs0CFVMbJTXmJIRRWMI+I/z+iL5
IAMsXOO29pDi1Lbq1bTA92UEt8Ngl2dku1oAqtMAE3Jns3Ao1wUWaL9cvoN95X3/UUzgHATDqvQe
bEypIfpqFDnGoFynOkd/eVIYo8TMeW6tBAsCqVIDRi2yO/O54GHF7u3AY9Lt/SyMIRJ1aK1yxIh0
9ywfI3AQ9k7mpkHx1ITWdeSP4NKSz6idxrbCucXdaALXZ4n4vJRAbPXR6ZDaIOALK0AMK+iinc4Y
+0kER4qWb7Eo3EzpYGeFjo7u36Q9+KL9I5fx9oIoR0vb4CtpFnpnHrFL8H1VK3s0OL6AupdPqruR
w6huhktvpQGGInRHzChGaevlo920sk1G3sgiTxajkVZG9KVPcCa5TmY/76zGJ2kFMgPSf5NSLQ0M
QeetgO16HHDKK6piAUnwLZHepI8DNvDLVEB+VYqBpDqmcr2CTVsI/8LWNlKYkxWYw6yGGIFCKW+k
xp2xsT56l0Xsx+KNDMbS5gWIdFWBDozyAF5aeQ2n8wyQM/Nc5aHW2VJhg2+Ku5VBf/kn/dhIZSxP
TPpqBYE38tM+96qkf9bXlDML+V9OhgAj4jtaQVfko43pGhEm1ECA93jVP62u2dqUrm5ywOsuYFOc
fszwksTdzxnTVFVMLKuy9om1VdYHQ5JrZDbaG981kDNzd/06nOZb84Fy7xbeKDlW5fCmx3b95UYu
E+7bOVHkroWmdEDUBkdnkCkg3V0znrbs6v1GDhPik0UQ4yjB+ebjG6nQg5KhguAo1+hG2xI2gIFO
19oqwEM5r7knGP0zCfiguFqQt358zDYXm6VaM+tQYF5enFyS/8RSejLz0BT3LnIrh1GazJSBRacM
5mFubmUiAmS1tyXhlWN0e5nSVgrzXMoqSUIytjiNfi9Z33oT9NbafaKc+vk7We+B0GQu//8Wu7YV
ybycmBDsW7XpFFpGkJGXjNfe2q1vbwUwSVjdlVGkRNjnH8vykJCXMiH3I2rcQGYDohEKQE37W81M
pxgad7CqipPH70WBjfhPqZlu5KNA8SGHke5Vj+XtMv5AAmHwsoZdDaGM72D7BJ8N207rxhaQAlmD
v6w/CssT+AjdsV7dyxrCE8JcZkmiSpjU2TwIxsFUv0ZWIHJ91e6NvR+E3V81hKaTikZAeR0fCRQd
YTlVD7UTNXTUw12wgJ7dmV+tvxpnAWf9nxs0meSnXSszq3tDDYsDoNCxaeEUP8mtCv9Bq9DT5PFo
G3edx0Ygk/WQEc66qVftMJGTKDolFgEFvzM4LorzZmwLfjL0Hrv1GM8g5CBo4SS09lLdX9aL3Qrd
9u6YlKCL9LGYohrcYVf/IFubg4tK8eTQ6QWQgat2y60K8g5G/3+T7IipAQ6KZqLfks2XpbYNlFf1
Q5Tgm6NGJXIIkuMYKpwvAO5JGU+c63o/Dzo2M/5hsR8Dc3YsrwfPUOwAu764sr5cvtu9nMQyFIPW
AUBeLzLtEmuE9+q6CcwDg3wQx/qLPFbfL4vYd5IbGYzqT6uqY+0KleNUDNv82Sj8UTlFGTbJ8jsr
mu21f1oS3TZUTtV/tz6+PRxjAnCNRaIXiXkA7hAl0a0DKXPis/4gBKVfPPLWKfZfb3NQ5gPAxC6r
GlVIFNqucNYJuzXYZlsH4z5pRltpEieai/tUXm2MmFi2iG/XGnz2WbusvPrk3qfW9uSMxaCK2ETA
IaTDA0gbfpRe+6j5CT70BKcL07MW/AMbNP4iIRfI7W0xn81zt8IZ00mHrtG7pcJ6URK5Wj/f4Ld4
k4zm0TT6WNQNiPArwzLbnKkuUJS8EltIuSAfMPPital1nY+9TeYEAwC5E5Xf2ni2x1S1J21y9FLw
86m1E9E4CvWvJc0CwAY9X1bYHdMHSCCA4BHpMDTF9s8jLLaRbMIEc5c+TtXoirPmpglPOfekgNqZ
bp3hWwrV5I8OxqwkMuBDi2I7V5jKKsGPgZJGOIEHCY2O43AluH/j1BC//8hkox8IxYYRVGoYsHid
id23juQWPjAxr+SXVnHKQ3/ogtgtv16+z51IBI5wDYOVgA2hqxEfTyoBNgSohUgvq/5O6QJTdkrt
nM3hZSk7kR2fHoB2VCUZFKBsfTyF6fWEVAgS/c8FSB5yVDgzqIraHyLhdZnpL2Y0fCuLzbsmFN9W
uaq1sNKT11lt3EnLHoBh7QrGctNWxXnCHNrl4+04aojU4aFFC41zdkXRrKpEUReTTr1jTnDQW3T6
rI7H6rfnMgHuYoEHFxt76E0xjqPoQQTepq0WrpZdHLqDEpZIVKSg6G30l7mfxLtGgOYCKOSxJYiu
6UfVGGNxXbHajxaRfkr0IGoPqs5Z1NoVge8nDb0TzGqxBcU60cRMzMz4uFigNfNq+UHmgRvtKvhG
BHNpYtIIXRrD2/bziP71nWQ8yOl9xMNK3Ysv6Pu8H4UedZOTGIsg1Hqa43Nmnl9ygtZFRZ6bgXQA
Nhj8eADtUm3cZWXe2src+IUSHUs9P49z83JZGXl3yqQpNdgy8LmK+okQ/Zj074p0J4Nf97KM/3Ja
BZ0njHean9qH0TyVq9hiOYwyqq1n8kipsmeUuVBS6ByB66b2aiewLzRIYV5ojbCDDkbcaeVCMiCQ
XjWTHR0pBYjpAuFaspWjDD7wIuClDHtOSwZHEvwiUrBPfcSo7XWB1FhQk0BOL2jYGL8ncm+P+bnV
OWnY3mQMAOcxd4zBMI1C0HzUHnmojaiU0PTKXxvZBjzDfIXAW2AiDfhwdvNE4QbsElSWRaA/Fz/+
F2qNPb+5/QlMQmYuhVlbKiqk/YTpATFOr9Nsvc7a7KCqwOhIh7CrS04bes9xbmUySRlRUquZpQEw
Qo34ZErkrjUUnqruPuPmahkHkGZZXS+FBCKXh9Vf3PVAx42GU6R72Wt5kBzw2SKurt9U0btsJHuG
CDctwmGrimixUSEyMJNDamkIzfLVisD389pMHP+5t/6syxhoApy1BNw5FgpSEmfREGvw9HbZAIoX
QIzMSWf3goHWC6lxnZIH9vcnuQNrmSz/hafZCmc8TZ6kikgM5GLJKB5zMfqVmKI/GxUP4n7f+Den
pE+88a3ikuQGSUY5IIAG668UP8fnAp0DWTw9TE5AlOHkK/tP936t1FY2AjWpTeVZEwAFk/udnNuq
cJM1/mX12PkM+PB0TI4JEP6o1zLZPBRr5y2p4SpJ+gSXCrQ9w54wFjGIY+Ih2+W1CnaN7v022biu
N8I8ZgQolIOpp7aVoho91JzD0adnk7CNarBDvHKydppZArSh7QFyRdAyqyPXWEJIdC9f417PbHuP
FuO3xoaIaWEI6iEbnfWl/KE6lQvql7CVwDaxIEWSb6yg9rPW7q54gwP7xzSR9GFK3zBYavYCXN/p
nGBoILHsvF2dbPjSpTeL0XGuc9c3I0CIhoLPHsywfdTHdlCsXq0x0jJ1z4CzldufKyDRWkGx024J
mpzjM3fVfyOOuVJDTmUhphxpevK1756mWQB5JOdI+++2EcL4/kgdgZ1IYqyFvLSlS7CT3QbpValh
zmHyaBZB0HPEQDtdLOZ1HXdNYCObiQlYu5IEfYbtGaN2LZlTYMTRv7xDescbFwKgVyMSKNpktN51
QucBocnRxzG4rP28g1AF3UjpsgSt+oFC5DbiKa6wLVTqzmURuzq+uSvG+Q51tKDtqBdHwAHYdZG5
4ADAMlm0/rgsZzenlDeCGKerzBPAtwYsrGVn866+TpDhUQonGcPcDlUC3kgaT8sZBwxgEvDNj5Ee
ijo59mN9jcyzsCPL4lUT6IfSJ2f4fjCWYrYD7QjoVQj6wRIG/MdrNV1QIr0yzRuNlLYxfIty0zZM
nliObmiM09Bmzar1FQamBoovfC380jG86agFESZuuivjllev5GgKSzobYXlTjWpZB0xJdKWmUagS
7G5kyoBHFKu/SR11VGgURUH/T2deLwGU8gJMtfQ4qqIDolM7Ex4uK+T+/f2RwM4RqtOAlsuElkdJ
btSicgvgNf47CcwLAU1GndIUGpgKxmkmJ6WeOLf0X4zq/RCMK+9wf9XcQgnkwAw0n1aU5NsYm0Kq
X/rWrXx/+UR79WSs/AEXzZKwgYeaCOOQBsNIe0DFhQO2yrEYFUZhfaCo5DG3YrZrv5jv1LGQgalS
g7k9fVxHcAwR80Dm1c7yyolQLo3xL+dI9Cd/Mt+NHOZIpjUPlSqu5mF0iFPej0F8R788LVAPozsE
oC6OPGVHHsar6OIfNnPQuP94heqYoR4T0VZbOHpxSLedrQ5z1hgT8HJ/DjUeD+We3eK7GtBaFt7N
Yhc/MFOS6Z0IdMOmti21CE3xWit/oizEOdmeQWGzBCuapo6ZQosefBOsRikv6lQ3kmMu3bXjl+Iv
WuXY3Xj/+1T+5u+vS4IBYwEranH5Kueenn7XeEn73jzFBxlMWB8kLUP+XBuACaXY+8shGW2Kkq0E
01P1Q3TR8XKQlvGqw7tPpEgAWTMx26Nq9P83RxNGqRx1eY6Pq/k4dV4FEmN9vO6iXxzd48lhg31T
zhrYXrB8ByDw+p4CasXBdEqd+lC7CeZuxP+Bdm/3+w5r6n9Ox0T+ptIBDlrFxXG0VgPtV/AKRskx
yrCpMS1+Hv+y0FGMy9xWJvQXgAbgVp0Vg9Ehs8cm5tj7rpbSK5ZR+ZSw4vnxqtHNsPK+tVBlxShs
J6ShZU7+5Wvev+U/ItiEAJiaao6PiuSI1pMpIKvqgko8dTPH+dNfyjouVNv/cxI2AUgaLa5kdUGC
c6QU5nmgYX767+rEWzGMvwJIZQQyKlS/tS5cp8iuUicSeQzKnFdhyeXLrrLiJq/jo6C3t0pT/Fgm
4l1+lb14sj0H4z7UIR4qTHmixGik6e1ctMpVt7SAcYzLv/K4m5dhvEhLGkVec0AnKsrgadZsW7Fj
qSeZp2i8IzFuo8N6WKoQpNSp2Tup9Vs2iF3EHKexK0SVVIqbLKNXzfQJdDkm6bBaGMGqs8M6TKZT
y+VrMVje5ffZVQENe4nUCQIpgXkfIK1aep6YaP0NFsgDJ6xackx/twyL/eY/Iph3MZPMyk0R71Kc
19GZ0GP5ZwCXvNQvcWpnT5NXeaUvuKMzvFghwJXdy2fk/gLmxYaGYN++wCExTHGnJW51Jp5Bd8tR
zFDt5Ef+ZXye3dgp3RrI+FUg80DXd7tM2ztgQkAeLfEAILEEn2EigOaAcORT0bO7XJcY+L58Xq40
xvVPxOwbZYbrTw5A9/TrYA3o3F7s5Ch2c1ee91UID2ziy0GWROZsvdQJUt5jaG+9MYPhS+FmuNYX
cFGaNp0UjH0e2NCuC8a+6X8EMsdDlwe4q3S8YvLNYx+Yh/wgQYF417gbUDZimJjVFKWOzj60RhL8
Bdi48X0hncq/II3Fesyfw7wVozdJyGQswOlexCHE7vxZkcmNvPLmUegDfApZGxFMTl9UQmxqK77q
qjqub+TezDxFAt6AmLV3dTNaTi7m3y6r4K772ohkwldUkG7SxRS96WxxdU04GyR1+qXhLE/sJzkb
OUz2O2mlPgwz3ig7Sy8AYaYTH4nbCvAq6jONy+NX3pgZ1a5Lt8l4TCBwW0lmNEo4A9vVKJ8z2bDB
02BLaBfrDtaMOP6To+3sTKywTpVcErweYDGOY1AG8cHCJgpP23c/areKyDhJZVnnRZ6W5EiOeDIn
B/QbrW0oR91vHNADBpc1hHeNjNfQu3JZUMpD8k0ye5IMu4+9dQnU7Llr/HT8dVkax0exNWXFUlqi
C9CTSTG/G6nxir4A551220bbC2T8hWEmpprJ8LolNjW/ADm7dyQzFfxMaJugFPWbEksG/miSe7SS
kWivqcz5CRyrY6c0MqWLRaWDY8Qg7grcsmWxYyDPXr5KnqK8RduNxxKNcc1kKgU8tmoQBQ2+pXNH
+Z4f3tDluPiKHD/8BoG3kVfl2dxrKgzOzGO7Hr9X8oSV9i+FzvuU5l0f40ySxYqq1EKQ1tSXcvwm
t3e5zvl64IlgnEendzNpUuRCZrzYs3BXrtfrwpGxq+vo66POIWrAiWLCo7UYZS9IJD6iDOLosWkL
vJRuXwU2IhhVH+coKxtNXcKmcOg2dx2ot0tsLyL66hKgDpNjwmt+7d7cu0i2cLjIEkq+NT3V42J9
ieLS4U857ZswwIdA+INaCuZDP36mdlWTtUbbFkdYsI3hTUCPxEoAilbVehUWwdbJ11nlOMJd9d7I
ZFQiSaa1Q1VUCxPrsc1Ppk7sDhOwwjPHbHcd7kYOveCNGQmTNKotSDlCFSVL8ap/jG5T6uEfF+wQ
1pgrpnuE5n0B9HWex9ir1Ssb0WxoAf8F6Ei64piP9+1yb1iPseRbyLIjK/J6LbaH9Rhnd//ywEyE
kTBOUwtNgsnC5xLJjqP4dL5FcKobwdHPxvdkdawjSLHBPMrbY+HdNWOCbZ0BC7bBgWdpLu1oVI65
/rxmkteVSZCBccdQF47vp6f5lJZglVwHLqGJOgdzx52wiGpD0BrTtTV3FrXzJrM/yRYmXxppdER9
5Ajc7TWivPlHInO/GSDwm7QfUsxzmoH5Oh3GoP5e/7awIwS407PsJ/c0/7dAwsBL+3iHZe7Xmsq4
0WpUR8DAGPRO9ZAvdvkoAOpUCJojhZ+uUdM17yVejWHXCwHcjy5+ydg3YxyfZSyRMc15cay1ZyL7
UXKylsNlveWIYPGQSLT0YPQBkNsQZ1+URnKVrLhVWu4nKfVlnxTGwvCoqACf6BP60WyU8jpg8Tjs
3MldXZrvAbbVKez2UHjWgQePu+fmUGUFDJeMWqvMzsRGVlytI/2aWgHbOsWjXcy/ZH1xI+n+8v3t
VpMhgI7EimAZYSMFGHDmKEGNBhgc6f30pT2Kv3G0QxMaATZPsIYSU2ILLkknVy7zmdWvU6uVJUpd
xk0c5l7yUILPQD8Iv1FyFX3UFa6Mxm5/ar8un3dPX7bHZT61ZCltQIOiFkdQYK/1YdR+zuTl34mg
qrQJHZpRD1M2wLdkTWOvIIRRRRsbjpeF7PqT7UGYQNjpMUiGMFV6VLBVSXc5K7e9IlcA7kRW0WMO
xensIdC+ZXe8HfzdgomK5VGgqCGym5+GgOM4kqoaMXiJ4cvAyglTiCWKTQOUkdjlhYfd/AlJPkXs
wmI4PMnHC5XaZRQGktLP1uJgoIFoea1Ly0F0RAO4+Zyr3VWRjTjGXc5NNkgtiDOPSn1n1d8s9FUw
0MZ5vr20U8VOLKZ2DMOCnX88kxgLk7Eq2JgbCXLC0sNMwzX5tl5TmHf6Ja5kNm+ibF9lVMNS8eWE
IW7WqahNbxCjpYlaPxzMdvbXWQHZk/I1q3TUftNQWNJTVJ3BN+OXuejUS3LXzuqjtPwAm4WtYcin
AedWVvQe5zaoSbDeFcyHf34ZEyjMvKox45YJB2Aswb2eaeqRBvrDhIW7JUg8Xo1z//b/yGMXHToi
Z/E4l8URfTR3Hr6tmHS9fKR9JXqXwLi3Wk1Sa0lNFBWbbxiRcdP2LgO0yWUhe4F9c23seCcYc63C
xDLRUbAQ0nXSuUJjfKHz3d1ouiZWKi7L2z0UMCuBC4OJUpASfVTaIRoSebAiLSw1zY8Wp7ZAu2Dw
Yu3u42yk0F+x8Z9gCYy7ai6QNWTlQV6mgFhd+O8OwqR/Fni9674GFps83jcz4NBUYIiNvJSaxpJP
Wr05COO35CiNWqvTANOP6RegW940g12Fg5eEWCK9R+fwLw6FJRDM4NK3UZh7WwA9p5RYaD5mRqha
3tLdTzye+d2n2Yhg7g3aJY76SorjIt4S+dc4cNZFdyuUKji2dCw8qabEDlQYKgjEcgVTcb0n+fj8
Cfo4XO97l9J7dE5zpRmeaHDujSuUvuNG4SzBKLQIMG/A6nXW5yiYA0xnh5Hfv5ijTfk3sZr27fJb
7cdQA+s6EkoOQLNhTClTy6iydAkjbUF+LXtrKB9At+i+Ab66vDEzrjRGNYpl0IBCJBbHVbIH1zx2
N5GrXKPpYAWaA04Rl3O6XX++OR2rJ3EP7CFZzY7q9xHtvlvtBAIfCu0a3dRfaj/2c15zdtcVGhrS
EnTOVKTNH98Q6ErCsKJdfkymoO9vF+WMtrqd9YMtATiGc7xdM6BrJwrQo6GNzPFKRZ+w2Q+FaRNn
8WVHsMu7yG1CjNYd1WdMYHAXofbT5Y1IxpcYcTWXJK5T7BtTlCXw0NSPw6n5Kv+i7RxAnP+UM4eb
MfAOyqRCsg4ixVWhxcsTnQOq/PJKV2zySwsoE3vzuw+RD1y+3N0YszkokwpkRjaDyXFE9mUF2AZx
5eUsYP7yshD6Rz55ZhOFK9AbgDyQXfoS49gawXJZ4DYp0a7gpYe39gcnzOzb3UYOY+URGUa9VtYC
zdz02sB0MQWrnF7p5fHz1reC9aVTMVZu9qmyLiAHpZ2+oHsePeJVIBLuAZIpePp5fF6d1cs87SiC
XeXvdGVzVsYopFmbViPvMHbnDue8dSiDuuDVz+qL+UAXRwvH+nX5FelfvHRexiYw+V7OM0F52FgH
R06B1Gv9HtLVk6bRvSxp17tszsbYQdKn+dCCuPgwKb9rYfH70mmmUC+RAXH5n3Z950YWYwDiNE2i
IKJo0nryn28DR7maOnhrSm3yN70l5HT/MQY2GZ5GGYQCIoK6lvQ3qwwerclaPUusA6XQJcdsvlWt
yjHA/acD2igWfsE6z0K5m5PcpbnRRwe5ulVUZ64eBzlYJP/ys+1LoWOgIF6jwL4fg4Ia66tYzDC/
sfwlAVO81e0ZgB68Fahdl2W+i2HsTtNJMRTzkh7b6NYs70vM8vMqabyT0P/fpCgYozZIDVjGQ9IW
fm88KoujxYZjjV8v3xi9kc8m9X4UxqTqdtaHJC+NQ7tiJz9OgMKoccqRvKMwtqSvurimAzq0EThF
F3KvNC965s8yD295144w740EC1jbyAo+XllNmt4cRfgjuh/afesf82ByapC1yrb8s7nidYR3jwVS
AuzBYQAJkLYfxRVanbcolyBUVma4SLeplB9E7Wni6fTuC23ksJpQm6uSJrDWqVQcvS0dfINd1oH9
OIIPPNPSNAtrffRmN8oGTuBKycEcCGBeOoMpepWP2OVEh/RR+CG/oWNUTh/GbnNMvL+Z4EeB4o9w
xmbH1jSnaMjQaZCOYxrbndI4aXQnSC3HBb29yCdd30hiXowYXY1CL1JGZbSfC8z+jMj7Qf7lVa/V
tebkPs/R7heyNhKZt9PLucrA5oFx8SM2iNVXw5dC3VXuwOvcXbd+wmXZ2U9ANhIZe6azyBIIBakR
UIKQwp1O8mFxsNIUxL7EWffYjZIbYYxlFzKJCiJgTUdqslsrG57Gbj0pAvGiCYNU6u/LarpvCO+K
wsTJGQvacG2JdRDFg5r8Al89R0F2k8T347BDhQrBd2EjKuCIOb+lvsF0bA9ymPEWaDkHYWdkzTjC
93BRF2/tGUqCQWan+poCvagBpWV1hcQ+/Xn57nh6we7J9N2sA6pe1QE3FRG78Rdgw+t20tsaUtP/
AVmEPv0FW2NnZ4t4yVItisHmHoyeesx+WbI9/6Ckbbkz+nVqNz8yoLqcaz8HGYrHOS0ttl2SzviU
tK8XqRVlNBgLV7hRUWwVQFPvAnoflVYe6SpPbRi3Eo/AJSAjhRvEt0Uf5AHYNMOS70x4asM4k1kt
BDUpDS3Qbha3t98K8Ucg5tyOPsF0Zu62nNxgz7zR5gfEG6iaRFlmDK7VikYmem4cSEYeK4LluEa4
QdsNlSb0Ltu85tjf3gE38li+lnzIAW+cS0polJOtjY9l5V/WC/oSrFpsBTA12khRxlaOVCWE5/re
EOWQFtpBUQknnvLEyB/Dqa5Nix5niNhCdZONv4fkSuUmO/SxPx/FQlFfNUUTcywfZYxdFwFVCZEF
vE/HpHfne+Awoz+ZHuQX9bm6H647OqfLg7fef6J3sYzHn6pE1zsZLlKQXofid8P77tqNmOiRUMQe
DQt2nxDmKwxarz1SkcmnaHx1kEp+YYOYs3ZJmPFyqz3T3UpjFEIchVhue5hUBdYFLcS6lV9d/w/D
g7sasTkVoxFdnGFvTYA/ap6j7x26P3R9p/eB7HQu3s6Wcsdz9xwwyI8A+Ad2HXCuMjndkMS1BEz7
9LgWUm8bFSqd5vg0rl1Y5ICrq57iVebUv/dv810k43XVAcx1dZYZB32sXqYFgzNp/rXKBb8XB5An
ojOaSJggV5Ufl8161xZksDyBH02mRGUfbYEoxkBXq1GkRrFTe2zmM2Y7HCGN3ctydq90I4d5RSke
rdLsBeCYieapiTW77ZtTQqAzrXENo/Byuf19WaRCn2lr5xqa9BLIkURgn1OoH8bgajJhN6/OjXB6
qc7tdQ/2NbCtYq12srvXA+0yYF4HJBrj6ORXwEOziSvb5Q3dfARqzQtWPALKWs2LsOxVvP0sC/t7
qIYCk12nCr/5YhiKdkJr0YgPavtSArg7j4EfEV2Df8YWV2yWcBFVdu9hI5AJflGTYUcqAxhMT5zk
y+qiHBrIt23sje7bVqmbc4If6+nYEzIONhEqsI53UXzMzWux+lEt3uWX/eTpWAHMy3bYNtGbdNLD
zh/c2atujVP+KN6QZ+IWHjm1Pzny9g9kQjcx/IGuOnuDC5bdxgkLYDR9EGxMYJh29Eu6HjyMJNrd
o5Z5vA1C1u39c8R3kcwdCl0XF0qG+mSXmnYCttnqe9XwKktvQG6fTMR6l8JcJNotkawNRh3Kd90h
cfqrrHLqY/FglbZ2rVzRqQFNtcGGMCY2AAtueLbAOyWTJq35Uk9VU+hhpumi1+hi7YiFPrtVLWcc
D8QRxWZIQ9MkpEOFOQSvFAquuv41joH7Zghc7aS+7MKlKoxPFXRj7qRKi4Eb/sZSeCxOq2OilJKD
uepf6onCOFajSeeayHhBdTiv5Z0x3A/Ll8vqz7s5JhyqDUgOurUB9XF7swyPw+qN06/LIj61FRl1
Z2nLzDbS9FLCeKyleBReVPoZHZR7sLgUr/EXyQPB+TdgL1wWuncuzDIjCQRsmGgqjImlwkwWEkMj
0h48dnpsV8BRtRROCW/P3W+lMCbW6hKCUFo1oSYLy+iSTE0TvzTqiHiTlAJmJ+um9kptdEF31Ey1
ni4f8tPXK71ZwGJinBJJoQ74hY/hRugqMFNaTXm0wtWPgYyJcnxYn+nqc8ptnu5d6VYYdaSb2FbE
1kDKFQ0psfit5yBZxRjMmPf+5TPRh2ENDIOFWJQF2Cd4fRkp2thVMggWUTtZ22uzr+1SOc/Zak/N
UzVxSqP0b7Gyts/HeKhe6ut1rMYSYyOAfI4jz8iDy6fZu7ONBHYqM5L0ddKiEkCiZAhAGehOeRIY
6+RcFrOrCDLINiXgHr7RmX58m8oAZQiZ4SlmcM+sLgWr606jL/sFFukEDlr8bmTZSmNCZq5ECcE0
V/02AyqCMzI+NpXdA3fwDvvph+yauNP34q5MbMHVFLvkWN3+s70flrHtfu27ISqhiGqFnroyIbVy
Ofe5l1ZtT8gadhO3ki6s89sJJUy51mjhyYfepQXD/idvyvVTCZYa8lYeo4kgGm36qWqrsH4tbt+2
0fz8KsXs4uIlp8Ehdsyd7uPcIhsz1bGNMQeL6b6xiJ5bs/+9xrl3+Rr3tf/PQ7HBsiRa2azgRArT
GsZbuhGG+eSi4Uh52+T5bMbvYpgwCXA4VU1Qvw+lIXGlSjho9Wz3U+q0eQIO7To0V9FGW8LJyRW4
9q5VIZAwzAiYUKwuC3acPkp65i7owiTWqbPuBytzupr3lfRpcuHtjQFgbAKMBZxqIpM6iCqWefvO
qsNocoHJc1S99Hv+uztF/gLiA9hMiW50FvDwyqQ9jwrmsj9ymetR9aiKpL4sj+qV+EbMUQYtqvpn
I7cx2gyC6iJYRpsczWuuWu/Gx41oJj71mZpnRWNStzS50rk+TjfgT77JgzRQvltXoJAR3dJvHsXa
1VdOBrCbdmzPTQ1gE6/6KKosuezL45yFs5cDTRzEiiWwCjEUbC6+dSfjvk2e2F2d3xyZ/v9G6qob
wHGPi/IYW191oNCRe03iFcrpi31S+I0Mxv8OqUn6IcFHn5a05XNi9VdTBpzqKAGvbZkJvT0leuoY
7Ups0yru5EoR7S5dn1Nr1jjhevdzbXvLjDMeJDUzahG/RXrIzrSEQ3dl6pfRF984QRNOQOXKYzxz
Ks7l2BHE7DzyKuAOuJg8CuvZGS3buhOOgKoD29plN8YzIMY5J02tlyMg6Y/imJ5Mxdda2Z662NOa
X6XKeVuO+rB73Za0zEtfQ9bc+3JmhpOuuVn6NwH0XX/egKM2OhopVWpW2YSEPOvdLq7ddeEYH+fK
3vKVjYSsMEesykErjLQ7goT0LEXrVakvDwCWO6dKwsl/dmPZ5kCMn1knbBTlmoFJ2cGw9Wa2lZGT
KvK86Ju32ZwIeE0xGLM1FLkeo+8CejMBZboQM1t46p8XTGVSQBfRbhzulgG7BsfEjbfcYSM57YD2
kbZwop1wI8mnTEnsvnmUxiuluVHy2C9Eb07/7XEZF6NLpFJio4VZF470LPlgUcWG/PwN0wqH9bp7
yu77W/S8bwlv6HnXABAeUeJ+WzJi/GeyatUEECwzGDU7WyObiK9x0XmXLXo/NmykMMeLkoxYSRsb
Yfrae/BaR1AOTT/VLxSfNDnVD/GDyDvYf5FpoeYMdHVUn5l4NJtqJfekKY4pvkgP8QngZV6XOcmr
8H126cqbXtpy9zeWIb8LZa4Tu0V9ORr4nIq157R+JDzI113L2/x95iKrgkyKUGHtLOrALakpfiRz
3uqtIv8p2m1EMBFmtTCUnpco9Wo3hmuhUSt6oNH5QWmSkUbcyaNj3KcgbqMDLfmN5Tb/CxU19SCX
fgQTdqKu0qIMPB0HQ7Ktm2kCZETqYZvBmWY3uU9C/qQrfZlLEpmoMynWlDQZtqciNIR10HqIqj3y
QInoH/kkRBMlMFX9H2lf0lw3rjT7ixgBzuSW86EGS7Ima8NoyTbneeavfwn191oUxHtwr3vVC0er
DkBUoVCVlWnA5WRmWX0W1UMlV2WYNqJmGepqgUXajowNjcatcbZM9RYUUMSWp8h1fI/vLDPLmzVM
z3RpSmcxV9cEIENFDuj0Dq3ydoplcmnrD0/qh0H2Kd4OYiNrsVwH4gptvwXAnS3l3HrHz7idDSbF
l4tGMauxMZHvEru9035DNytIbe0b9JkvB3v6xUcUvHdxznxCFt6VyTOENbZGC1q3u4RajBQC1v68
PKve7FO54viSvJFTjAaE04IBNOA3PXjfksVJFYZQmsAr/V19qO8oT9MUrG/E+z8BgldO9D7Mfym+
DCTrGJZiNcKKsjR03BKUmGl2FSjtUv2BzTf9AixMXK2pQ0dUdchuGEC4o/0AH9rdv0Qsybqa8JEo
t4wreAMFwYAH0o5PTWFJ36nmwRpwE93DFGpnlnVNOU+KCrBRhL36evmuKFb5smAwdAN1XPpThkhl
d5XntplZusPZX55pxjcFdGUrdcb3JCqO0wCmhsJZgimIff2F9pXqk2pnrv6DB50+jkb/7DQ7gjtK
RoMGeFeGxta7dXuhVJei6BsQjCwNezXAaHc6v1LOp2WnbMZ87Se9Ru8nky1wmiHGurLwh1HhY1n0
OO8OUCGVBlkhahEQ/xkzC6iXoRNyQ6m1KMgodRzuBzy8rTRCFYwwcq5/SRkTiM11NbjQ9S55jUuk
q+MgqJagrq1rGiS1Vl3OQaMwaSdNKq/BeQz2IzDtu/2KCBLP8vh2fqOPQ4ROdOCPJSjvsKpDM1GH
dShRqW5MazKRPf89LbtCBwYsAx71IF714fDjfph8R3futh1slGRbBkCthvZ2w6zBdi3Hv84v69gE
NJQwPqGjH8182a1Ji7kleEglySLfpVWmX2XF8ibLDU9J6TB7xAC8CXUegMWhS/L5EM2dulRNuYCm
8FusWZBeQEEye91uAWvxgJp86C94ZdbDbyYjXYVILs3GWTxe13ZGDSmJBMIym6fYvR27w4XiZNd0
BG0ONg5qkqaK7EW2N8esENE+N6cUqMkOzIiNfivXj73hRTwCimMzQGPIBOpxcI/PG9mnUy8lUqsH
+px58SJc63UBK31nT2KhWucPCM8YPUC7Mzh1rZlJZJwDCd1y0lhGAsYq6GcWEidm09vg6+Z9rIrJ
wyO9A7tdpxah1m7EjfNf8gI6jzL+Sxva1R7i1pZwWZxf3FFGJaOQiV3EuJnMYq3WXtGhIwYKAQX1
w0qYLYPXxTvsa+xNMJfgNi5FltDBhUl457A2Mks5rd9mqAJ6tdc98DCLh98L2CCceKhgiSzhV7dM
o9m1mFbuyPC9kIebKH+O4/gqnhpOoeforqObBpcGufQX7gAMt5Tj3EYreHWWS8yT+aIPUa8LnXPD
HS7IIBiDNUD0DFQ+cwBzkFrkvQYRzs1Vqr969VUy7/ue97g9PAo7M8zxa8Ze65QJBRiCUeVlnq7a
XuK4Es8Ek4Z1hbRE2TRnIVkrqyIPWeydP87vZa8vPgROZxWc2AQitPRW3TlrjbtikWOg0SrTUkJK
gElupPH9pFX+n9xO+Pr/GKPL3RkTAQLpBmnUAjmurAjvKwn5gcr5+l+YqWjtSDbBOyMBDSkh3n22
0sRmWgIgi+laTA/IpVd2rxmoWtfmbZs93UgvdSDCTB588HgnIbUE/OU7tScTyrOyHBSSgnXLWADD
lFE7AslO60xuB/glD2dyfE/trDHfDRzRajUquIXL36tNxxgpCmy7LS+peCf/yx0eRFz3GPzHWIjC
PiTjCghfTVsxFbKsF8MWpZZBMk797SixACHGPzaYhyR0GTGwM8VlWAgvg+Ck8s+Fy8ZGPwJ73CEm
KMtEB2U/nv+fz4amCZWOxC85JSfajNqC+LKjmCcnR6+RR756mL/srLGF7aIBNHdZ1DLITnSSBkz6
Xi9YbyOw/bEtPck/eJDcw7bg3iKzh/qk5okgocZHe+IQ8HTqX83r9KpDq0oO9dvV6QDaia7V++S0
3Iyg9uHBd45iL3VwXYEokogs6vMG57OudGquxKG0NKGiQYY52Z7R/EdywyOkOPQ4RTTg7yp0LQEF
+WwrzaQNSqmmHizecEnpPqlGAR7EYWXzlsW1xYSuZRzKVCvVElhk2aMsfmgnLpjSqFzkOeQPkgwF
IoMKmBAQxN5/zC5OkgbjmpJGnXsUfzc6yCPLkZN4Hi9ohzlhLkm5Fo0YFJyoMIJ0RbykswrlJYVP
VlxGgCPH3sNbmItSGdRBETMMtQ7pgzHf6vGVKnHusaP4hNALNImMk6CxxMpCFBV6KqTdSSeL1eZu
065/cBXvLTBZWR9PQposBti+JPlyKCAKlG+cFtXxPn0sgglOkTys0xKtEMzp79Ju8sH4V2Y8rBFn
p9iYJMjd2BVqitsRBE6N8Nxg/oaTUxw1b3ZbxR7fVpqGJjLAX0bC+KJH33v2zBCDfM7/PFNHr3pF
gSAt+NhlKFcy0cZshaWaVlwZylV8bYSVR4kYoMOugblDCtDF4XnNYXhTJUMnMhJZmc2VwV4yA2Dx
HtGF0VZs0cqv06BwyqsmgjjzfFl1tnKROtvM2dTDs6HS9xt0KkSwhnyOdSDeaXKov6NiIN5vVWvp
IHjtJC6m6vB0qBgkQfKkEmAJP5tZ4hUSBCqgnpSCpQQ1Wy15kMQAQY7dnwY/bd0t49KiH64N60Le
pBp4HDBZrhSbaiesA9ocUVgohWXkL1X2eP5QHn44YJ1BSGgAPs/CcmYS95I8ohKeGavVTt/kanIn
+QL/Ayd2H0JelJ0lmoLsgrc4FaWQ55uGR051n0M+Zwgk6ORdVcHqbS5K0q/GXUosXm59VL9UgPk0
QV4momTLuIIyJ6kwTVhgOQ5WCiqtUr8xls5KckjLV8H53TzsT4FoBW9vArcDHdznRWqrXhIxQ2kr
OclviyN+j5/IaqtvFJqQeaY9qdZyl6eWGBo4PGqDodP/BpV3eHJ2P4M5OStUOYQlyaJgKb1EDqIx
3Ih3fqmHHrEzwcT9qdDjvs3RFE6KlzR9icnd+b9/CCyEq5k6cl+RALz7eStFuc3LtdmMQK+sOZRU
C7jn03axXEC4tbK6zpq99F4NKTkQsOxPvJTxsH+zt8+kjPVmyGJEJkCG7PZxulRomurEg7OghOLO
GMosfHBkDzPPT442dm+X8RNzQ+w26QR2dpJs2lmMfgyWmVsQI6VeYhl3uc4JooelFeSmBjIFzB9J
7767881Ul+s0aQGPEnRoa9AKxHJXoDP9mN5ITuNzn6LHa/ywx5xPXYVojEb5bJLakhQQs9Dx09Le
rsfB129RxKRqTRyk6pFP7NfIHNh4yJYWOiUAutT38/Ct2oKOh/A9fNiA5gAKRQaU4FWDyVRyPIFr
YIdBofYihbMPIAFVShyL/+tIp9/aVx6k7yiA70yynImbHkW1oCZIwDNibaviTjP2ULqf4hPHIemz
gX0j7i0xDpFkKWpFaZvhYFIe5PyFxKGJldFpKoArzcnli57QDTtnk3EG3az7fuhEHfw5CgCCrn5B
bMSB5/waj9SL1B9Uq3gkz+rjjLdAZfESqcNzioY41QmhlCyMeVFYYq3tMZyzmpDb0kqPN5Z32LFV
dxbopu88Dz39vJb7xQgylA786DbyZbATUQ/cfMFeb5ST+CJcoXjhra/ZA3nlIYqON/hjhXQHdvYH
qYrTiKggx/OpEEruy77ggyKVc3gOnW+3TPrvOzMkIyQTIO8aTvXiq1UVFvlpbHlIs8Pqz343met3
bITJ7DYlCYe3BfQc6gUYRN3Zm2tIlUJGhttc450PJo4Z40DkNu2aYKgLgIeNbMb4ZsNj/zp8k+6X
xYYu2pRpcvK3YmjlLRcprqGQqicXvs5LmI4vg923okdm962qiWi9WkVl2HkrWGI0G5ESzAurJ7v5
d56HfeFfpU+V3drYd1eVSknWKAI83Ns801MxrRm7zWsToLd+U3trYL4PsFAoz/l49t7c+Rpb/jn6
7HOsV8dN6yPkaqvipddxIJzqABOi16aXeborfZtRFIIqwam8lL5XBZh1aYcWapacC/84gH/8DCbG
rNJqFEVpluBjuugyzOO136v2JuWRGHE88N11dl91RoVZwUVhBO1wFyWDJWxhxvuYnGDyfj3ubAy9
IgyECGgC+cMJiAyMHyleFvJQGMdmoAKImjmGmdkjU1bbtmrJiFKlDyGw95hFiep4qzk+IMAzG+hR
K0RjqYGNStWnwUBWVF1ml8m99hLdUoAJ6Dl87TLP8R/KwUl56yq/uW6/0xlRYDL98+f0MMZIkBsF
al830X397I6LKZRTM2TgIsfTdhD/KqR/aYAJYqQ1I6USkegW85M2BdyR98OTt1sAE71mYmIsLQav
sIIJXsi9y3JrSbX773aJCVobJLxjUApjl1bXyF477njd+c8gEuY5kqrlsOpp9Teca/xrOqG18GA4
dDJ4e1mu+DM5xw+Qf/YNr9fPH34Ss7EZDYLjV1t665R//d12T/01dtZ3oARa73z53uP4v7PLBCSh
7iczm5cqFAA3oi2U+kG/Jt+z6y5Mv28//s13g5DA50WWqpgs2kCbrCYCvgg5IB4x6fnjh5fkZwvg
mQUnYiZDabkCa3+dOm0TDsvz+WUcX2O7TaO/Yhf6JKEemhRvDChZLI4EfATukDu83U7qXfK0YHhL
BvnMPFiYM4pfz9s+XiB4iSipmw4AymfTEPfSSTXW0PQatxMGjq6mRnSLOL4/b4aGgS/XpfSPGRZC
M4APWG37Ijtp6ZMo2K3hmcrjpjVWrj6et3RYKkIpChIkOtSwDFasOtLnVJUnAQSuwKDaxQ1lPs+v
pJshLDHPWrj6DaR1+FXTw5t4Z5Y9i5GQCAJZy1AWrRpCcKBQoEqEua0Wbgkt0Kv6vnITpJHJ4HBW
TGPgl83dmWYOaVFlW1/TGDmH+uXoalSGDgNKNmqMgODiHqXakkYAf/f+aDx6v9vM0Y3nSEtnDXFm
kH+iut5jAGTjSUDT339ufcwlNiV1XhY0lkkSSNL1wUKmYJ3fQ97XY66xVR8jQylioBvqRwCHiuxe
kX+lOkcZ6/iJv/tSzG1mSgPJk1KM8aXya0oR0V8JNjnNb1SiAAyyr1zoFW9hjH8XKGf3VaWgmJ9b
RW0lN3WIQ/kwZ5aWWPMzFeWsXGLNFzxZEI5htme5SoWeSxuWmpIXEcQQWfOrq+620T3/4ThnnwVe
aiOMFCPOhizVCaYgBnKbSlt2Z3aNYZl9LrlgmQ2rMeLEbM6Z1Jl7DspOCbw9hV2t8JpWrqxlTN7O
r+0wNn+cFpZTuSLDmNa4f0KwX1jy7JFNtLOJs4HHz96dFSZ6SNGYrJkuQ3exsVdbwYTwReUJbv9D
i53+ZDzlXKUa3t4xMWMW6y6vetDqa1K4pU9GzkFE8f4+Ey8qRUyyeNaSU1Z9M/SLLuGVCngGmGgh
CjUYNSuAYSbpco5BXsAjhuN9eSZOyNOayVuLO6yur/PkcYVMGq8E/x9ikSqj50bQ32BL5LWxzkvW
jHRuQvZmCANspRU/kNPg0vmX7pcqWOLP8wf6ODtEo+j/22Sy0lJOwUOaQ2KH0izR51B001z8PQuf
/OLBCw5zjp0xxkX70swWZUXDvwGFyzLZCZilTfJjWZw44bEJH3+wj4Uxt3+D6dVFjXrUbsX1KYnb
B7QTfy+izGuV0r/z9Sr8sENP5i5TnIRe2iCsEAMxQVljMi86aT8bd3Ip+4lw/0cJ9m4LGU+ty3Vb
4Epgo+tES3g1oNF9/kQch++P9TCuqkSrkujvjSD0ebPEbprebzU7zaOLxpwsY/TO2zt+F2HYQQGB
NfAebC92laYtEjKaK6EUTKtGYIy9oLMt5YnOzklB6vFqNMc2VSB3ZLzCKZj+80cbe5BtAKSHQp+3
eKCpTYPUXV7V6+ikOKNT3qNusz5x5x8Pt3ZnldlaaVXMeQSdcSg3kWzlpLvrq9+mCBbUcThpZmtF
Mi8uHnrcziQTF7Wsa3Afo0wkKI/idtf2QWuAiteTF//8ZzyufO8sMQEShMpRoSbYUvlb+9hBHiL2
GoeEUri6/R0Gq4PyKvXjwluf5d8gsbniVb4P/X1nn0mrug2IO3Bu1UGeBUb8fRx6u2hX5/wqD6+Z
DyMsECMC4Uuv9Tm6pGVtpZnTyJz3M2cVLC5fH7W0Vzbs4kiuovahF7yh4OQwnFPI0uKKcUeUqjD0
QJZ/LfFk9VtjZfJ9m98TcoNrzj6/ZbwVMXFYLg2jjYcG6W4WLIqv14/LwMkueCaYECz1JQbrTfiV
Nnde1JW2llYWqlLnF0K980ug3317+it2gd6YzWFBARHNoyy6HAY3nmoHfRCn48kp85bDhAkTwws6
0mMUinp/WE95eYUx/vNrOQ4LQLiC/Rz83xrjLGICaP+yoU1kmoNlxLEFOLxR2pLYWkUccYwdO80/
xr68O9JVzKtVAF5xFK2mRXmV+94+/jYfJpgsZslGOUpTfBtKRkKVKxMPuZMGkaPfYiijjps68k0l
WJDd/pONhBoV9lGTUK35fCiSSgQtXSJVITgxyU1k5KnX6qkZSroueW2OcaiOVLyBoWMP/jDKpFFd
LGzgdN+g1AGIuWwn/WDLXeoktV+CB7D7l0tkHTgR8rYqwMoB0tjaEbu4d+Iqc4EDfxjV/HIZOCHw
+Ft+rI7x5mpW5j5R+wrC7HdjGjat4RbJUzERjj8fupkGYgfAeIE9ZQuJfUnbEQTtgHWJPHlMrSoq
wOOVcMwcskuA8uwfO0zcKLKcyMkAcET3lowg8nyvJoK4uH7OBku+msIRbI3z9zngofgO/U4DPlkH
TgsgWxoEdgErQgkFE8QGCkEaFAenzWq25/On//ilCspiE4KxOtRHmLWRJZuNdgXktXnOHylDTOJp
DvlWPK7orv0XgqqHcWtnjwmNYpSXUTI2TdC7i0Pr5zoIToChma0h2Hw5bK4xdGlY/WAlDy0vazzc
T8hzAlevmSAtYA6mBsFT6OmJaRgDdrbMLylvNw9P/s4As5tyLXWanC3gF/rdjWjVmt6E2vOMaUAg
aZ5J71J0WXTHW9d7g+3Lzbazy+xqJdRi2q0YBsxO02keMdCRm+A80dCtLasT58jQ4HTOGHMq+y6q
RLLNMHY5u1Br8PRr82F0ABkEkJWHOuPtKI2kOxcQSDv0eTzlIUpSxZs5dSlElFYlcs3MEO/7SBtE
jrsfRhVDg2yaDJVCKG99tggx6GHVFMw5E2GqbEOFcuQod4nVGAJnJw99YWeJuXoKudHjho7d5k1/
nUGZytnWHtX7CbhI8gaSEt7AI29p9MvuNrPThVhsJvRE0kyzSmA7xzbopeD8+Tj+Yh/7x9w2sbo2
AK/h2a5Nf1W1cmojCwpjTpa9nrdzXPjYbR/jzRmENRYCVaNwoeOHDVQauiBKXflW8EuvR8OHkwcf
GzQhj4PYQQwgID9vnwq2NKJGa4JCAUZ87fZhzPz2efViG6BOzZZM509WuDPIJHnVNEvLqC8JeliR
r6GD1QwWAV0FldIbL7iVJPplvjj2hzn2bTTHtdQScQBhaWKhKvH3GDj4woCWA11EDdwhl0fh2KSM
oWlJUwDoYgJXLC5l1HUZsJWXhr8ATaretQ7guH8Pnev3Amdy4bBCh6lY9OUkEUgFtpNVrePWlkaG
XAgP2+VSDoanIRCBhbcMS/OkJ+HnxEMLHT6s9zYZjzCKMssqqUvQv90ET77pHGJvjuKO/vIEOGJp
UY4hwGYpVzGVxOC3runJZL/s/hcwrrIoG+QJanxZNSOTJSaFi6rhY7fo9yP46RbAnps4/RN32Rtl
LsNBz9o2TnWUjE+GT8Vb4ksNsC+ayptgej/vK0dRB9M0EGQSMZcC0Oxn39xiSGwpaJCEQ7fa+dDY
E+hHJfKQC3/ilHtLjFMu+gJcrglIW+eIGLyHzjcdOxCuKOLFPG2803OINdvZY9u8UinO0jxvCRDs
BPJIJWYBtXtKa5J72t35TTy6H/ammAspb01VGIHPD+MlULvLTv6u8BSnj+68vQnmCpJwq+V60uTh
Ajh+UYeUD64aDGc1IbAz8EqTvAUxnpdNW9EXkQKcXqI/mEvn10t2JW0b5/DxzDDulczdUAspGleA
idvJ9FOiIiY8NQGeEfrvu8sbGmhDXY044e0sZVftNpqBGU2STZrl5fwx4H0jJih3ROiJUQDBbBj1
xQxShJHk/thpTpMkfh7z6vx0d74EJ5EWjjHuihcIY64iUauWEfhQcmW5g9hNZkWj4p9fEs8GXfJu
8+YiTceOTo+3jXYnKkpsxXLLwbNTxz+3DiYEQYZrGVa8bYJiqlx0LxtLjIknmkNsRSnKdGqRetuo
P8V6zymfHeIztN0WsjFJMuvIBM71NLyl19CZAMtTbZvQi9V9PZRRP6FyWdxXBw0HZxbMyt6Mq9DM
pEa3K+2HvLGLQVdDU6qkC6PPstiq8yVp3RxUzSD3JWqqeVqvS3+B3CbB7AgQg2/nv/Ghg3xsAlul
KkjVql2O1i74CZXuZzvbQsarxh9eMzsbTIQ04OByiQn6UJbdBE3d+aUwHFngnNZDoOPue7KdcEFQ
u6QzW0xjXxLDNq3W6u31IVet5vsUtA5VhzAuiKOH8Q2d7U1/DH7jzxdg0v93W8rEzzIpoa0Mouiw
b24KKbWLLYx4Xf/DEa39Ypno2RddiWlSLLZ3iQ3Fte7UOGs4OdNJDDDO4JUn6Lza3W/QEVVBecqC
JNxkS604QZznRDoTYJWJbNHWIjUkt2NsKbfkN4DH9CkNfOlpCUEujslQ0+EO3x+G292ZYuJfJJqR
QcbcBEecASovsFA1JzqwGZ3ISX0BixleGD8HyLuPnK/LM8wERXCVaoUoIc5DJc1s3Di60YQ3g9yM
8h8QJuy/MBMZ5bZCEaufkDKttfaSGtn4lyEWT+XCJV/+GudBpwG1eoP+B08Kxj9zOY3zJDJRqnM2
YMjLoPXfJksTQaadBY0f2fPteQ85mIr7bJFJaEZAlSWxg/YXCRF4IWKdQLXvG9qtbvFKRos+1jqf
6FYUW/n36E6549j/GvWofRUjYhCBBCaVcdFk07e4FFMlgNLEEIzFljxLaW2AtqFBomMhRG934yaX
l91YDPeGWWEkAop84nNSpeQJzGMowGmaLtiqMIPnBGzUzvlf+PWUff6BjHsXebyVqdmkp2Z6EvDg
GRR8j9jSsrut4mzG8df/2AvGg5NJAGg7E4RTB4m5brQUqOmcX8zX+P95MYyvklhJY2NE877PN7zF
Bzl1akIADmyB/NpQHT5v7gDFCnsixAdANiLqusJc7IUW5eq6ZklogvfoSog0xY+VrPPaYatfmgbn
Kh5ixW7yDCrFJOksbVEeBbkW3FXIEqevtqtt0TNbNbObZVB/LdtqeDpKaZx9OXilfPqhbO2ghkYb
xPHwQ+mkQeXl/hKKNgbE8NjjEREe1Kw/22KcfKk1AeppuXmSfPWtv/4714lPLVKs99czb1L68Fh9
fAS23zqA5qLb0g08rJJipX1riby04gDOQJdEW3l4v2oQ3fucnw5pIU6mCgxK+ju6ivBapkTtk24n
Tz1wjJFVO3OQ8l5HBzfeZ6tM7JCSrSatocan2S5O1X13T8U0MFPrD0C/gAnhboC+MJf/8DBi7dbK
BAS5SZtMjufkJASjW1+PfuSAt86BIFyo+pInoflvcc8M3cDPuernpTKhYTS2tllLtFIU33xuMM0X
X9J9zawJkwL/ezHiszEmSuSyvCWdXqVhpQVi8leDgWkJnNnR/fnocBhZdxvJ3N9QuVuMCDTEp20x
fsUFgW78nH2vR7VzMem72tPUJe55k//B9z4OKnOVL/W2lvqYRsDdoH6GIXrxyfiR2jRHG+wst3iC
5f/BM8CV8h4D0ej77BlaGyeJsDYU3iZ6vQXmDChsUiVKaFRg3m4OsheuzWOH/7DJBBizWvS4TVCw
W8ChsxlWhvMCqgAIFeY3lSuA1PUH1yuor309oB82mQhgjFWergMgEOnvSQQFOUC2vumuxFvs9lR6
pqNcn/+Ux274YZBx/jRv8hqjkmWYketEQsttSi2FRxD09U1MPeHDCOPrUySAzBSPGbhdFKKu5K+e
6DY+74vx1sJ49xaNXTtEUDRIRAweB+J8GUX+v9suxqeHQtKKZoZPzwn0PSyl0Se77rb2UkkLLmna
4QGUwMUK/hQZtKKMl8nFJq+pkUfBGGq+gTmc1W6vcj8+6Z2Ffgq5z9BFVDnh5KA2jo+1s8okG1ky
JX1PH0BjmF6b+kl9Fiw6XWfa6XazgU0ZHQCTZ/Tw3H8YZcubTUk2Y8tzAQHFwKh16+vX1UXnzo7m
NZggXO/Of8bjALazx/j20itG0zaIJySkSvP1A7YVM9YqCqoNCKXE/7269WlT34nQdpWnwZhKLcq6
NBT7K3F50eUnzoLoD/4SOHYLYvy4xEkslhwlCXqdqp4YdMRCT4F2fxt/yzgXAOdkvlcudstRUHuX
toWOYM6JU1SNJ3D7ejwTjDN3mtQKHVXGlb81J+ORSlvomNfqruuTBAkPPmfaYfTY7SDj2mZldEK5
AN9h1G9T6zaYJhJaruIn76Azt7W4orwNfXlg3F7635E/+hihsieUzSxKLSo4vJhIY8S5c8HEEKWc
2mSAtFQ4GZODIp24mHZRP07yD2Py+rqzzp9D3iYywaMXpbRUuzgOBYpQvRS2oGof/pUJljmo2Spx
SSra8I2JvdYeWRAvytN5Iwfduk8OyxIwFeK6bl20xCfZai7r1i7uUftylgv5on0Y0HrpwZRphuP3
7gqjWT9zj8fMwAvD7FsAA8dpXFOVIZKFhq96rd89qS/VhXi72PHN6oBNhLPm44fAhwewUpUl2uiY
K9KFk/jtCho9v0Vn/gWtzIfSFq+1t/5n+T3SLd6z6ji121mlgWAXS0B/3kdDBC6RyRNMS7IVV72A
WMApBZ9PYwkhMNz/xfPj8CUAwLQsgYRKlBTG23tNNjcMOQIFejs4dFw9caJ70Ye0BXDqvLTuOJZ9
GGOcfs5BS5Ml0PHLK8Su2fiu6QWn+E8d66uff5hg/JwsamdCEd44Td7fTEHiO2HIn4WTDzOMf8tp
jjBZbHEoC+VN3mxQ5lPspBiutQ1clpFwX0/G43lX/A+e8I9NtqhQET3JY6WmuT/N+hNvuBBsqqAW
UnyAcEobrvrzcSHj43iw+O0yyQ00NcALSlVCqGR3HFaB6VcQr+ASexxfCR/rY3L+LM8G1JIENEO/
Qfcc4DvMntzrD/0lyFGsNeDRNBwAWGho+7DHpApmIsxpo/QtKs3pY4mXN/Akg5WfoAh63XCpf+nZ
PnMwWbRd05dKL+LRHeq6P8XXavPURU/NdJtt/vlzcuhkMjhXIJQDxRGFcbKqyMkyNKBxVMgPKqPU
O+f//nHOuDPAuJgpJnmZJpA0Ub9vXh7UmIPY/PxE0RqlV3CJsWgE+rJxMvAKRMestfweN3dxsU/X
ZTNnzF8amiN3T5F6uSSnUrvlrOowQdiZYQJh2fRrKg1g8ZRFi86rQfvZg0KgL1V282o4oq9DNM0I
ogGTrLwR+eOyuWyquqbLiMEslceadcm65Vkepo8aHjeuVFqNgxcoeDit1AWNw2oLkMC8nRIw8kGd
16mD88s/PDSKTCj1L8aWWD9fcqXL0K+Nw0J/3fIrEvOQRocJ0c4A69xR36hzAkT79LY9T6D9nQIM
hcROeuovY5tY5k17UTyfX9RBLw0eDiAV6CNBx/tFxmydtaKHuALGWzHLBvGSwjaD5CStkNekChEY
DPS2UEX4XILem9waIBLe4/XwWO1+At2X3ektJq0A/7ACVeWyx3j0s6KgXtJ+z/uAdGELxbrzSz50
lp055hRHJBrEAQILgSm8pJAf+yXpJ739ed7I8a2gmCD91FRK/U0XvVvUpKymmJmj4KM1CRAOdvNK
uVk9xStCXjJ2fG4+TDEXrSAVSgbMD3hhBZR9ekDxjMbSefP/x3crhgQlgqkHUPcwdbWBlCgxUKhy
/Tu5MT26HopRzq6zgASRq54Ip950+KEAY5c1RQfvPUvgj7nRqtQzVBfU5C4rb5NqAyb0pCc8ys/j
ZHZniHr+7lvl2bQIQ0QEfwL6Oiqs0q2+07dW76jhfBJ84tCuRP16/ogcL0+XdUlREM8k5hySKMpy
2UQ8qdtrItROqvYWBOhtIX47b+h4fSaUtaB4pQO4zzgYOD8ICgq5cBrzyZEbwAez9DdIsl3Qtjj5
UNrCotuNIbtatDpAYjwIC4SN4vmbMqmvRq9e5/HIgb4cLV6GhoGpScDxQHDk85YnYin3KlgrwqqZ
4tlpVyU0q2GSbaWuQXMN1V3OlX94fPcWmY+sF7MEptwhgkZkl0KiAcScsQvBT/FWTGzQy2mguYqu
/4CaA4w4oog7SzRkgoHXzwtt9bnZdG0RgsbMnTpRnvQ8AROotLrnP/JhIN8bYnKadC56yYyRGgpB
/Uj+orQn1EEXG5rQjRsFkyujjpqBadVw1ZsxhBi6J9yf/xF0D9k8BCQGmK4VIUOA2+TzYte00Fo5
E4xgFJ7a/tvAA0wd5qN4hpnorakoPLJPMaOOs75eoH9JGrv+TfHGS2ASW74iXtNbfAKxo9Aq04Fh
GWUqqAsxmyoYk7n0xtafyu0qNh8NZDw8crDDXHFvg7kp4gnQ9zUuIEAB6VJKG6kvd3/3mkoHRRjV
niXe6523LObG6CWy4M7X8tAcbCqNQkEr0k9FBlPNYusobHZXyQO3kEoviC+n42Mz2WpMlSfbjOGr
OFjDd1pcFPdVn47Mc0Hih+dwZ4kp2Rpt3dQrACNIapqTZtd+09vkh3yl+5TDCSzS5evMQz7xbDJn
X8+LbpEFvCnGNLPqwd803pj+YU6xOyls0QUiJUqSC4oRSLVh3sVSBylRsZSyi9qcVA2SLOv2o5LX
uLZivWq+tUIxIzfvTUyVYkLqvKsfHltF1zRw60mAxrNfM+sWbDIGBVH738D5mLublV/VmTW4SUAp
9JYf/9Ig81HjvM3XVTTSEGzqkCannqKdoqB32lPhCg6vqnb0PUFZDVYOk2BSUGVuqLQv9F7DbHZY
KqotqLd6xR0TPLoE9yboT9jlHYukYTRqkgDLjR3cSTWACRlIX/LBEW+pnqBkgQb1ZQ64xNhHnrg3
zCQEs7AlijLh20GOQex9c31tBsXZutOglBZGpyr1KUlGXtShHsD6/94qcxUOCfRizHLMPwolruBG
Hi2VxB6PK/rwqgBrvIo7HyB/MH1/3tws3mQ9Xdo4EL+NLoQMvOoVqrvu5lJNeV7V7jC72FtjvD9R
BrKNRItPxDdu22vRam3B1e6nMLmmcK72lQsCPD48H+tjzqcmdHKnCVMExGcaaLDZgNycEpzrtn6r
gZTbal74+rRHN8d+ncyRbbVsMloZFF1kHq2xuVjq2l4l+w9cfR/oGCuxWpaYcNah1VCijkeVtfVr
EPDU7z7RgDGRB2w8PC17i4xHdHJUCKPYmYEKvvrnQYYWBFlriGr9P9KurDlum9n+IlZxX165zJCj
GY122XlhWXLMHdzXX38PnBsPBTGDxF9V8qQq9wBsNBrdp8+RoO2XKGPq9VL2nCRz5amDLDnWrJbP
3bxUgRhHivdb67egkwPufLS7macWRhs0o61BdB6eFmi1Kz7Vp5UfdbsN5BvLtTjJ+MY0KJJUDcm4
YmJ80WTTHPjtZEgCBm8UEyCbrHXM6kYNM1eMdoX5bY56e5oOkcUjyt9yprVZJvPJFL3IEVYh2KK7
9eg1RWIn1StnL7fiOEYEkMBRcT6ZhYNEWWmOcR2lB0MCULgFdshq7Vi0K48iC+KD/JA+yw/XjdK0
kI10a5tM7AlB56jWXZYe1AUirGrlx8CVK8j7CyCVipB7Xmi+ds0eE310VGm7eIDk3LCTf7TIi43B
nm8pJYJ0i9z/bO2NF+1H+52C+iVOWN+KQwpUqqDfLOmQUGM+4pIIbZU2deg3vS5mtpprQ+MlUWTe
pZiM3ZsEFBDu9e3d+qTrIMQc1nnRcugg5kC+gLtSjjp7yHknkGeCuauIqBRtaqRR8LPM7qfuZA/2
BAZtYU91xvgt5c1HOopwkHgyVRN09fQXrZKBOgM9bViA/SCu0FGbvXGv3ETeYKuukrttt4eeu017
CiVPOmLzFAI0ApsW5MbYN1WvVnWiFjJk09rCrwTJS8fupZdbjp9s7ShqOL/MME+pSK6GOZQlPITB
TW8AZ5y9/3evWBtgHLFty5QsuoByUdm3tqjn4Ciu3Os2foJLPp201SroSVx9pXEI47FuBYjA7aVd
f2vc1PedacfQhZHfq2/CPnKqvfA92qU32S7d/3eKZMTpi3X2XmjjtDNBwi8EwrwzyWLrBW+WfTOS
QGkMdSKFVvoZLxwqQgrUkTC/0TSm3ehZNqCUWE1uNi3isZqH0alIcpSzKLbzXtYer+8v/Uaftndl
njnZiWH1nRxpgl8X427IiAeg4kubtfbSWK9oz56RMrecbGMzWK9sMkd9SK2hb6koxmAdOnIK5dvY
PFrTeQx5Bf7NtPvyZPoJJFg5jzSlSlHmHSVdSPzxOQYvbRHkfnHm1RS2jvTqbcZCiCpNqJu2ay0f
k/XAtB/ltgRa78v1b7XBcoJ30Wo5ysezkLZCneoKWNw6jCeraA9C18A3gHr8CyebQbBQdsmJt7gt
H1mbZVwUt8pE+tFEXxk0dWo/enPxJyZE3bkF2b+mvqRqwYksW1fc2iLjlYrWQXc3xPOo78HZmtlS
kz+rkA2qepmTifEsMb44LWOTammWHMzuGS1yOxyMXT/eVjrZX/94PENMNG5LtNJEwOIDE9m7glkx
NO2M5lvCAzZvRf311jFBudJ7gEREvKK1EG1PSbFr8e76SjZT97UJJiTnLRRQBAv84xTvq2KMhrbN
lsPP6WrX4HygzZMFgWwR5D6QB9LYfcO0c2uaOTQYMDohxqktA9pPGs487ebXWVlhdk0Sx6qqrNHw
9cGdp0AXvs/Gc8cXdNv8Ois7zNYJQtfOeQ7g0F/QBQw9afs5tdMG6maaU7jw9SF1uaw6WxEXVZW/
N5EdA5XSURGLjEDd3Hwd6q8T6RxSepkaJDEn5G5dZyp4paBmjscNBoY/hihDHrK2oYzSwIQvdiKJ
jigVR61uFLtNh3tpGXZgOdrrqrnjeOX21l4sMyeZDNUs61kbH8I/J8Bs+lN81p/kFM8OGVLnBcSW
Am7Zc7PAslot45zdqE19k4B1jTLYqw5xQyCj+t3kDWBm5LXDtxPWlTXGSQtRnCx0Z7OfWBvVASZF
tDUDAlbudG8g8s9+eaMQR5c8Hl3Y9t4a4F4zDMBTLPr31T0qLq0Uk9BA6VGZbyxjegbnDicp2I4q
1sUG4zmiRPDm6VA+GtG9xcgQmvHGScIACDiLTrzB6O2ocjHGOIsx50mnCKHpDwRdGwlaRO/hxEvt
toPKxQjjHXE5Fyj8Rzm4rFzgiOy42Mf5+zxx3r5bZjB0AcE/A2LakFFkP44aKaMKxx+WLBCrHcqo
Nw0ElUKZ18jfrIevTTEryiNd6PUZ30jdTz/hEiqmNtGuBeaXRzW6We5e22K8XZw13QSTeRws7zrt
mNA+jZMdy2MdlHD14etvxI+1PSY0h1pUTNmASSvw6ljnnyMsB8Gr/PFdfpehZQwwiM8xSfM1Nvle
mWTH4Y2uNWtVahOkpzEm43Yt5Mvem9nWbdEtME72O16voVWI5jd9erLI8DgGB4ZoQB5SBRvwqanC
1EsLgjHYrOUkcJuxam2KOc1zVmr9IKdId07zD6u3u6A6h674fcld7Z6mq6iWntLTzHtbbx4GEA2i
J6ojWdAYu2LcWWpCZwei0DOa+yy9rev7XvvP09LQCV9ZYY6cJWfiWPYYpZTmye7HKpCq0cHQK0c4
YStKQedL1VRcpfhszBEoUiMeZh0veAtvWymzrXxvLjwx6u0duxhh/L7LAD43O6wFOza373P5DS+/
sY9/J76vFsM+pSNCLLWQDEikRd5ffWS5snPIUgeKB1Tznf58/XRx1sWix4hcNn+JU1fm3hJDrxEb
zPfttES8v25o29cvn4kdPtUjqUxVyKKhFUEUJ0SPPPLAPT0Ydu3Kux4jEbNP7iOXC06lVc1P8WNl
mMaX1bUc5qCCbnWjAC3D7FVfFz85JY6xr3cQBOo5wWorBVh/PiYF6BYpJ7OMZqButndI/m9n4P44
G7mVTuGUKDJ6nAAgGYwrQiwnFnV1wiDOOXmgczKZg4WUiIaZK3BbEJsrulhjlQAabdJk0oSwpr0Z
4ZeB86TYvsBW/z5Tk7b0MurNQackjPHdcKe9JrVNXo3n+ct8TA9SuZt4RFS8FTFVaTi8WBUJ9BMi
+WksIW2QG971T8SzwHicppSjZJrAMWjDXVP8GQOXet3AZhq48gGT8TNtTJoRwj5JEAfJw7gH2gQI
ifIJZb5/0YXaXo4pWaamqFDQZW4LIy9nWZAxVpS2h6zF5HjIyyrohnw6otC2/dsCc1OMUpdK4pCm
hxlsKTt9b+ySQ3jE2Dikp/alS/a8pGJzSWhgoeFhgnWaBbktAJDL3YROc1j+2RTkS2FIXzifaNME
NLOAXQU4FyJ/H8NOHWfSLI9Sg5l00Um/g0UJol3u4NRH40fnTM8Jn8docxtXJpmbUGhKtOhK0CwO
P4eLF9966AxbhcAk7Sgt0BR6vb5IuoZP3w0YBMDVRcrryzQEQ+iC4cWjQZCxiR2UXe1K/1KmO7Qp
nHZ6u25rO1KsjDGRgmRyZqYtaJFq6J6fUYHwIGiLmYYeeDlMUUCbgXOMN+/GlUEmUIzIAnuoWtAi
Uelo1VNLejs1QscsORnMtqtctpGJF4o215k1YCRXgpJGUx/qpHA4m8czQf++ugSXsOoHjLsD5Xse
vRYsTOW+s2V04BwI1nsW99bd7Ehoq81jgkaeTuY4a43px3JciYEZCd0fGCJSKrsshUXYW2mnI8Ot
mtAbw6JI7lq1NdW9Po97dVFHnBOgCo9TrhgHQxeTb8mkY4SrjMBiq4Ni/2svWfMdxDqzwlH6iZdT
bo50rX8+E5EyWcgWkqJAmDW7qndIAEjfjfAt/1EchQpMVWBcALiHV5akm/L5PEFJT1UMkFiz49Jm
bg3pLJDsUEBsCcI7ur/EHF/7h5VdbDDpQ1os+jxUcnIQIEv1hRJaLjehSxGZ6KnQF4do/wsgw3Zo
+mX1p7us/K/QE0kqBpyl+X4+VEG/L/b91/mcBVTaLPR4GG3ORrItDYs0uSL0MibA5dk1AFY0ml2e
upxDRQPAlc/F9jNEAgCbqIyCH55Q4gXmM6G3cPDXLcwtK2weYQ3veXTa4JoshY5QpsuCtrawr700
mD3dkW4mQAbB+Do5/XE8Q9D4O2eBm/H9YpJ9jeRNDqxSGIMrwBk9wSbu0jrdq3xnfUsotS3t+8qi
U7yBhvB3cG4oZP+9WvZhIsaZZbY1HCbq5qd8AJBfbTlHYXt1AO2iVkeZkOnfVz6JR6KltcNg+Y0i
2314jNK3RGrsFOq7XK7xTf/XLraYq3nMB4C8iUiFtkVw5KKIYXkLpsEPoxv7xY7iLzg15k3sl6aD
RBYZCPr3CmNSmKTE6LQCUzP74kV0hC/ELfeDPThV7VCSk9jjwc02Tx06tGDKAFrAYHHWRO/VMSEQ
1ZJqX16+jEZQLg8cl9zcSJQtoJNrAjtjMh/N6MYUj/1SDybLJk+FV9yro20Su5TtDpT7sacXNq+w
q2wevZVRZitT9NYXknTo/1qJPL4uKhn2k0AVS4QpLKPd1JTyW9NVJAqEZTSX17ws8wCJUX0Lwp4J
tEeJLp7bxnDFNgqtoJjSbnTVZQa8Uoo1ffQL1ZiVQziBlssWNUFe3KIuKg9aIuR7JE9NY0cpfMi2
rD57xXyPpNmxhYqmDWlP7a2Ais5rlAArvjO1WD/kYRT+mLtW2UVTtvBeH3S1n8IeCOUhCydJsMVc
7WUi9fkQi9mh0iJ7aG+Hebdk8Kn4e2o6s9pwcpdNr1qZY67iRFBi0eolzYeaOjEPhXQMm9ff8aqV
DcarRhlKOlWjhkFXiA4I5vZqPO7HaLzXwYee6aWvYxdrCKlkVnGXaN39IGueKZo/rv8O3lIZPzOs
GEACQ4mCtroN28HOQJ7Y/Y82mPtflkshNfoetPbzvFe1xQdbXsmbXeIshNUeqAo1LMxFxQPe+Gaa
bitJtpw9Xd+s7YrS5aNZzIMgNUmdY8JsRp1d2Rk+ZoJGO3NgDbyijZ3fix0lK+QFue13yMos8yxY
krrrigZrA73RkCM1VNzEwzi3ss+OFspK0N3huOdW+AHXNDq7lqKIAEN9vKiiqlfkaIBFWRHtdFwc
2bi/vpf0DLFHemWBfcipGHFsZIwk+5OeAZ50rGTRruN9NX+5bmfzUgJnPeb1TOQwEgvLK6eiJUoR
g6ntkD5R5hpazQcHlgYMNC3nR1zA/ObSMM2lWxgzAy6Z8ZIqBXGx1aIYU8tfxVywZ+Ulqw5qwtnB
LY+nQ2N/m2G8ol7KOVO7zvTz2KgrmyyJlj4oYYFetUzEvufAC7ZcAjPVv65BxiXMUZXSTIA4hULO
S4e2LY+Ckv4DrEesDHw6wQZebKDlBglxQOGpg59g4lD2eWwM26fpshD2EM9mvIiDpADje86DhfKw
+cneOs07XJoY/OWdXs6+WcxnypFUZoQsmj9qpl1NAIaOnC+z5W/rjaMJzCqrTOQ5UubKMvyYfI0g
M64m7/EEAhCe3OeWw63t0JWu7JiVHi/y0AAkUd1JtVdUJ3N6uX5aeZtFf8LKhDbkXVgVFPZGboru
qyRxUtTNf98SRRSOkJ4CVv7x319UfYgGEai+ATyqXXwurf31BWzu0cUA++rMRGsEDhhURbMyyt60
NPlNn+WZHQ15xslSaIbw6bxAfMqURcVA1s1kEFmp1G0Fbs2gw1oWS7IcYqTvUCF5VJKC2FpbZe71
xW3v3sUikyzMiZqBGikJMQRI7BpWGy6b52ayvVoU84GGqpDrRo7IYTkDvL1Lz8ZDmjoNSDXBHhi0
N9Cx+1/WBNGNjx5R5EpbNEIcH7K+sOvxPgu/XTfw+XTi0tFEvPYkA7IprGy2EmtV1UdqFISqaC99
50SS22uxXcQlZykbke2jKfr9VqcnrGJSkQ6UOf0hfuo0VCvTneUNDqShRTf1IpcLtPns7h8tMuc1
TyoRVQ8AmGJMbUEETXeU19glb2BR66Hmrnj6m5X+RhH4o1W65at1LsacRNhzJRDzxxiuXo/QpST2
aJ6mhHOeuXvKnjJtscqyUim2E0rNfuaVTvMKOjBQj+UeBih51wVvR5kzJnahKQyYHz508W3UHkTj
pJDddY/cNoFxe8CadUn7OQSz2r627rt6kcANNOexbeS1U6vHnofx/Ryd8I10ZI6mCGiUzDZfwyHM
zCkC+qWslcSuB+ICCvM+ZLJTm/ouryz/+qI2j9nKHnMJhnlS5F2fASloEDeSRnsCr3QNJGzFFdz8
HKPo0oC5wj2C1yh7o49ThIlPmWD6ElJ4iZ0ODtoCIF6RJVszneJOBRsWj3J02w9XRpn1ARArtMgg
0kNNwZ2gO4Jg807z/sKXKXcyhxpro2j7cZFMLDESLHyCuEBQfTHO2nv/ojq1M/nKQ/yjTGzzPffj
e15zZ2P8CkYp6zvlugBhCBP99UbpUGJQksPQlX+UiuAXInGSOt8neujERXyY+x+QKHSKqObkUBsQ
qg+mWcwP5PA0QUkBpSMYqdV86Is6wgn5py1w6WO39/ayTIN5IChFv0C/rkalcbYpd1W5z99A9VJ8
kfaDh3KgnTwqd9J/p9P8uEI2EdW1usgnJT9o1X0Wd3bES942j6CJGoQGsheIBTNXqZhkwtQaoxAs
nScDEZxUT7p5r1T/vYFPF3Kxw2xfGaMAqSeYlmvBwPIX95fuCi/pC2U1/hf4zs9pz0d7zMZNhViH
kakkGDAFM5C/BP0zlfrUThr08rp9VHFfkNunfbVE5rTXWVXrTWOYfvKiHjKfIi5UF2q+/3+P82Zo
N2+ElTnmsI+Yj+9aMiGzh5aIWdauoULie/ide2dlhUkWdBSbhHixUGvqc1sfzsZYoJj4dP0e2Hjv
f/xa1EtXt1tjZJYSdtg6yIiqsWO8yw7UZs7JyTh1MvYvvOGXoTcvu9XKmCRhFvWuNfQRXTRUTS2v
Q64fln5j+OOY8JI8ni0mQQgHERX2pIx8/Vk7TyjsnzPa5S9s6zZBZ6Z+Su3n5LF8vb6tPA9hInMp
6qUYgsktIJbdGhii0R6alHfncJbG1oQiiMAOhTGjue+OHvThXKHysudasK1v0F0GfzjZQ6+9eG1r
rpwiJ3bpTEzJYiUxYxknwCJPRkNulrR2kol4ucDhcuKtkQkmy4BJ9aXNgddCwSsaj7X8KBO7mgWo
FAfXv9lGuRJHAaoIYNwBcyH++3gU8oX2LqxQDeSTeoAujq+CGV1woIJkAR9MO6/kpN9yhSI393Jl
lokmnZFnxYINRXRWvpgHIAxQrfQMLzrmL9Fd+zTcdifzVnzgrJbu3Mf38MfVMuFF6mtr0U3AuvPI
W2LQjhzExZGm90y6s4jb97dR/mhVLyUUijiW6cV2zTITcsZB7FqhmwxfApfTXT2Nmg+ukD9GU/gq
h+232Mz+VPtYdUYlexzGceB0FTcYATUJibxmKJg7Bisss3IIAJCqVTElg5qmWz60ewwgIHF700dH
fuq8PiAHytqVP9evpoHzc335W9fj2jqzesFqR0nPgNebpJcqq21h5MSFrdizNkCP1Cqil0qJ5lYq
xwfyHmexu1hOmPx3fd+PW8hEVb1Q8o40YKfSFK8QbqX2IVSd6/u0dSzWy2BCaFRDEMyMw+gQaqlj
WfsGCqoLJql5dSHO91CZNMwyq76Z1RbeqPlxXEGtmydNQDeD9ffVSlipKCMsOykWAeY2y5fU7CEW
Wtuz9dzKhVMi9av21zduOzdfBRTWATBQnwDUA5bxYahtjDjG0DCDLnK2PC+1+RLSzZRVO46h3Je1
by1Xu2g7qVj9AsY9tKar0RTEL7AerXfVMW6SQ+Io98SfUeXQMOo882YCth8J4NyhnFsoVLKPhDGJ
s6oKMbElAT8F1sT9gPvilL5S8knFGc/iTehYA8dHtxPPlVXmeuqHsEzHGZC30UluKTkV6OEeQ6jP
So7uN8+8EVbuKpkrSpykNjV1lVJtDshl8l3xZ/SnAcLB2ZUxYZTe51wdg63zgen+XxvLXE/zoCUV
hkuLgzxNjm54ZszDvm2d9LUFJh53ht5gfhz6IK11N/R+jhGBDoNu2sw7GHR32IO4NsSEXsz/dopR
AePReoNLFYhQnPJ1d/pJ/BrecoHt21fsZeuYg1gQXevqUKLonGVXPixBjean5tWB8Y2fVG9AjumF
frHGHLpaFRYlVa3oVzoYeepdD+KJbp+feFN8W5fM2hgbnRfw+QIUiBiTu0mU2pa8a3jilBuD4h9W
xELb63SJks4CEq72OleH5NhJ3ZMnHZnucCMGau40pkPHdfN9yWl8/EMEA32fYoo6qtHM+ooUzQKl
g6vEAdW6yHfD6wJKcMOpXtQd9JANm1sc3vbOv02ijfzx3laqsVPzEnUy9KSWXfcEwlS4Z/+uYeEw
CTovzkzy1rnTMWIkWwY4PsHv+dFgMjQpFN8ydBArP0lu0iTQkjvBeLl+HVEnZw/d2goTP6xSm5ae
5jud0aKHVEDsoFxObRt6agiC9bH77+MDyE1Wy2LCSU/EkiSjFh2m1LrFwu+luveur2krJq5NMIHE
iIZCJXqM9GfA06AGyqh3/zcLTOgYBogtLyoSrBQ1KLfKQ9PN+0hxrlvheQATMgqpIlIhYhS3iZ+L
enZTMClJ/Xloeax/206gYSIGyAJg+hnfDqdBFcMcjQ/S1RASBHek9FXrQMN9ECIe2clWaEJl+5ct
5m1ax7FUSSVKk40Gtbkls+NMtkvFv751P7Gjn/0aAz7oUxkaeLA/nh5jlIdqgApokB4pj2G71x7I
zWQnfxROd+i80AbW7ZDjJWF66r53BO7Ytry9qZdfwMSoIanapqwU0N4rmXrQ2xGNgjTPTtPQAUZB
zCUsbL0GNNOpBvADV6PVVe5YL9j4rlTib4lgzKOdjLGa27m5NJojD7Oo2ZHUZcleSFRUtqS4rtCD
q9QF5FdyUt0S08iCKmqVfTFCbsuNQy0BUN0orB86BAEeZCM1OWOK26ft1zrZQmmhmp06zKCPD7ty
r1ftMVZ5x41+rCsfkwWzpoNQJmCoA5U4KZ1OPQrmU9Hf5GF7M7dBTrTddefZvKuhM/e387DtnkwD
m5NA4P5p81MZBCqBQZbYvbt4BQYleEzp2+f8Yo6N9MaYdYk4ohvSvBnGuFuMRyiH97PEWxfvU9G/
r9+evVzlHQrnB+1MmTaHt1mxQ1/Zjy7xkp32VL7JnALRZpKw3kom3IPbNKmGFFtZi/vwPvPTnRmY
qU1uKsxkTnv90QC5EmXe4j05eJtK/75aq6lrImmo3pYq3qfQTJ6/xPJ9Pj5ddxXOIWeJQ9RkJnmj
SZOfpseavFVT6E0kt7s+MMqFV5nZDp0XP2FimpaBtmkwYUycHSACKcUvlaCIX8Rz/C0CeO5nw4CX
a21uJO1igZVBUsAG93EjgdawurZDI0S91zAleRqfyXl4VUBmPLqi2zxrz/Xj/PYb5IW0hnExy1yx
ptrLihEJUKWITbs0j1n9lslQMx5ea8XrlfekAcN3wrlxNw/Iyiizw1Yjl0kiDAbg18EA0tRIervu
L5uv//WymFuhk4Wm7xRUt+R9ExiQOcL8DQQ2FEf2Y06l6R8qab+2kIXvEMkgaWlK8YFW0rqn8Y/q
MT5PduXL5wJcYzYoTKGiBgjmlxQUC+71lW6ejMtWsiMko9onVpIjfRUGzRdr7UTSH6JFbiEHY2d9
/XDdGt22TzfEyhp9661Oe9ooSy4bCagpDmBlAdyu8cjtvxDIov/ONTtMqK7EUKs1CwrmAGnk9hCA
tthJAtOiisM70P3uri+Lt4lMwAYUMhkmBJRDQfZZ3e1E8qD1D3H2phYL53tttqtXnsmS6khVBJbN
AWozs0hckuv3UTY6gADdEPCOgRwLlKWx+TzGIKFsZuP1+kI3Q9vq+zFBxpLVGoW+RACuEKMWykst
7TpUM64b2VDR/lAXZakp5kmTrLReAMjEK7wJFD8kToQDAWWb8SfBmQIdH2u043vkZuZDx4NnbfYw
VrVGdo9npdPy0qRTfUf5D+NRQmZq3MRn5aQ/Np5+nrzcz3Y8jOj23v4qqLPDuqg2i0o8T2lQZs1e
CBvLicDf5SDVFIPrG7x9VfyyxA6w9AALlnmMZ9GiqidKkIrH7aG2OpCl9pwDv70oYBMt1NNElBU/
HvhcCc2mnXt0CWSnzO/Kxh+Hu+ur2awy6NLFBhOrazHX56nD21jwp59viDrdy99zzANHTuOAKtGq
bODsrlvdPvK/jLJVlUZKI8Ua9eKQLz8yuXEjcfY7ebyrRNXNs4h36rcD2sUc8xwD4lpNKwtp0rCj
hdnMMwOAPF2VctG43JkqnjX691WYBtFOgymRNA7mQ7iXgfsxbo3nHiNcom8EvB7az/vtc7C+rI0J
1oJG8O4RoUxQ0pJNfaPfy47ugPr9Xk9BFAZO+8VTfeFE9bvKx+jMG0el0fmafSZ6Nyomk6x2RlAT
id0PQZF+u+4r29n1xUPZUSICSk9dIegSanb2MoIPvT5A9OG2BcWgXx5p8U0R7Op5tHlL4xw/k4nX
SzGPjRKr4FlBkQ8KPo0kujpPWmI7nFy+Hz0qK28hnSHplVnHgVl4VuUBE54W38N05Jw4nhkmlJAu
T2KpHKNDkj+WqNZjtGxZShA7v1z/Wjw7TDixlrCpQJGbHiApsUeH1W6b7GyAla9feHyG9Cdf8Tx2
+qDo+rxQKiTPMjFfVfm+yMag0Lx+uDcG1Q3j3f+0MnYIQTcSFA0tPGBFXKUV2h3kW6/hiBWcjJZz
oFisYmtFXSVFcXqIMWYTfxmVluMKvAPFFl31vu7ByUAtWHb2Y5ztcK87qZvtG185xbPdW3YUUDIh
sq94frh938jQjdJ0GWo4bCXFFDQFdPTpXyzEYAg9RYfoOfQ7D5oReGgZX3mPrM1TvDLIBH8xi5qo
mjAkXIXofhK7y/ycB3Dj2WBCflK0oVI0I1ggzJMluzFUjAjvq9Hf+cndV+tgAn2et5aR1TQZKMZg
rnobkiLg+O8OtZa7lprfh2lli4vw1ejK72qUTZxn48/HzLUfwER6sEAtyliCnAnM/i4Kwkc6X55C
PYXOtGPWG9ANEETWO8ENPdmPXB6B9ebBWG0A/QirSJmSUZ26kdZrgbwk9X6cOPk5zwCNbSsDlQR5
gXAZ0sOiLjtTXQJTa9zrQWSzWwvH/+X+TLjH4M//eyN5b70KY4HA+99qnvUHpSeZuXJCvCUxYb9P
AfdPRFxhgviSS8+6zFvPZrxfrYeJ92aUtGHU68I+zKAgLQC6V0CvRHA6uz5C/BG1fEc+/otOI2dh
LPBMyxYxrJU6P1TYR/DnnITbfrTFc36j7alYmALhG84FwAtdLOKsmBp9aCyw9bRed5QSm7I5ZGBz
yJ7agJYZ+JNo26H6sr06E1gkIarz0YBLYvxEOssHEKId7JE4Daa8M7t1JwzZWEHyhj9zHJX+y1dO
O6tgWLaD0GcKdCAosg/zzV50anc0Z272ocO7ynnHQqefe3X0zD4sJG1CABVueqiz9pC6kAPQ9tBi
NHJ0HrUTJ17rTCiZJYC8zHlBwTb/UzFxJfyYeJNX3CUx0aQP51ImtUFnNtzuSwVyGDpxkMeY7cEc
qwwxUl41antVwFmjB09FGZkbIh6JGC4V5EJmYfZyCFoYU+RKGe/FuO0ZFzPMtxqFpJ+bEWYo4Qft
S4eu9NB4dPIzdHhQNd6amC8VN50SJxnlFYt7u7TCl1KyXDE3OEkXzwzzscx5JllbWXGQN/1tr1jn
fKkt6DzUHudY0W/w+VhdNo+J/2m41GJcEwzGeZTnOHfRYL+xHN0W9lBXPnFj1nbWcLHHXAB13JKu
V4D/UMImfrOGgdgALy3gAiygjiCRpzzT41uUxZ7mwTCdwWzBpN0Ov9UQV6CYCUoaWQRj6sfz3aVq
W2YFiaFkc6f2TwnafZyN3VzoygKT5ml6USV9pgvQkamCChS3y97aY5DNHW1e12W75ryyRU/IKlp1
QynkdZdCwA2TPYJdH3I8fSOn/VPwEmfwhm/dAyaKXOMr5gdzfrCkPvLJh1bmmXPex/Lc5UUICURc
Cu815nwoGgXk58otpTVIMYYd+7TdJH29vsn0Mv9kWLZQD9UMEbQ7zB4XedjIqigKIFPoAjqDPe50
UDPxWoXbd/vFDLO9SxGho1YLgq9Id1L4ukwc9O3m/q2WwexfseTmMDagkzTLHwNkSEwxwv9vZesT
gyd8uPlIXdligmU8Je2gThP4g6SXMbvVyshRRLfr+l0F9L/BQ/Bsx7HL1jHhcunx4lJ1xGZxVgKT
iBhqPuYWFz7N+0JMuOxIFNcwBUh8b95oQEHVZnee+xmv4fIMVVB7bJLWNkHGYuXpbS59nZU20I1n
veb5Cm9/mXi6WDp4Q0LQj8+RcJsky34ZR4gCa+St1cTjos1urXMV13gOxATVeExlK4OiNJJP4bE7
Cr5+ILt4pwZdY++bH8pBQgaqBdcP34ZKLgr7K1diUm0hrswqKqMo6CtnehedxW0f6ONLxls9h8I5
KtAYLxz8zi6Ppq14sy/d/Xc6rA+/gY3j2ij0hdAqhi/UQdF8i7MnM3mec3zzP6+vlnrQlVDDVluK
sCUQ8x6Kg5IcG1K/6PpsE6t1q6bh9H45vszWW9RJxvC6DE0WCRi0uaghBGpxAs4/vBx+HUu24jJI
3aL1SJwO0QsJuiA7GA9yoOkuwfOodIUAva6McyHylsUEnkKqQ1GnWVrRPqjmD4s3qsKJNCzh6wCq
/Emm920mBpJ+CkHfXcQ8jD/PC5g4owlmPXdJjOgJtkutLu0hKvZDeCx4VdjtbB0KX5oCHBUE95jt
Esykm0kJAED1RbLs4QhFyt38FTlg8rR4oi36vLt0+2m3ssiEahkDICmmnwtwv/5Ei4NCyome1cpW
gcFRLBeUfXglJLux8pr+d9LdlW1mX4V6Esa6mYqDpHpFKrth77Ra4l4/wptRcmWECc1hO8lxMeIa
R3MOfJzHxBBdgsajKOtObHBeJZvuvjLGhOR8SRq1UaFEnReksGNjIj9wLXScQdZNf7xkXmzfSrG0
OiwbnGNrXtwuxvFVgkhC0zja/c7e/cqXP2VaQqyGcQ1ePgNxL+9rh0wvI7ikyJg7kvBw3dh2eFot
i0m4hLaJhXYgeP0cJ7Dr1PvuDTXu5qbfNS+oZh6G1OOimzfjx8omk4T1YjGFg46tLKD5CCD8gdLN
6hhbAKePS6e4qz3vffwPh/yyq8whz+RpaEDWkByaL7MT+QQvV/FO83Rb3uUeOfFyE6495ojrQyp1
mG+LAuVxdigYzQyWB83LkJ5TQlNuFYV+p0+X5mpPmWOdqNYQSZAiDaB95C6QFcn206ENOjB+W67C
uWC4q2PON+htykaT8xg0XaMXHlAh8hpfDFrXOACjdebV8bleyhzxSF9EYbSQdCoQwcidrLF/0qod
5CCxbLF2iyC+gVyxzzkcm4+e1aYyaVdrVqYYK4DhN++DKztgpX3OIWyboJgDNLnw0nnqLvUMMHjf
aHfcT7pZL7hYZ+8lEeyc0EomoZ/9H2nf1eS2rnT7i1hFAIyvJEWJ0mg0wRPsF5Yjc8789XfR5x4P
B8Mj1GfvB++HqVITQCc0utf6NbvyrrlP7gub3vkH/6LcFIYlGu/ZXC2AIhhTyEKLyptIEY5GDLaM
o3wE/fTvKx5Km3uRmE3rB8AbOv5BcY1ZKWjy6gbN+plEczJnRyW/i9JnEqFfI9NswdGJpHAa0wB5
F30G0BhlHxzqG+ZgCtmpD/O+e12qVcGlOYnUZfs9frUyTl3qOkcps6HSvvk1/NKOxrG5BZpK/FnZ
zYdgH3+FQaK3yJrPmW8NXnvWPcGiNzXmzwegnen91s59oON9zVRglgbaD9gpORsg857tENz25l30
cl3eZkjUMMaqg63cpPwjOWtkhRn5aBxy8xsmZQ+zeRvkT5VaCiLitvmDbgekFmB5BnrW+3VRwG3T
OCgBsJBacm0Nz3BvZ6RL4XP7a2EV8h/oSeTBNxVIZ4AvBWoiKKG4vZTrNqqiCcxJWX4bsfMU75ux
EvjRzQ1cyeCKKkox6WEkldlRM2+V8jluAysJbg11f/2cFov6EBtWYvgYr8ehriugEQr8Oz+9bTrZ
JsiRwkOhihpMt7vs8GuUUFlBTs3ZnVSX0VQsJGekqc4qGgebFpxdy5NkoRq7Zo53qUI+AQp3Hxqi
Zp/NRHBBGgExkwHoWW47M8YKTGaUkTfKIBTqP7Xh6/WN3I57KwncTqZ0ANWxorYgqalv6I4czB31
RuC9B3aMJ3NRSWe7UX8lj8uUdB2lDZZAnrIHsi3ciOJ1r8tjq3xIbRF5l2j7OP+v+6MaRBTXxgJz
OJrybf55ffc2LWphM2eAscKkIPf7CVWmbCiBFh6mbhld/OEkidrxN0PYQjQBGjemAM7qvaPQpUzW
mrRRD2ZdWVrglcqXMgMVaWP78y0JgZ2MgZzrq9o+IwBnLYNFcIR8I7DBZFYmoL33ale/BIeFql3f
SV/m5VXQ/RvsF0CI/hHGKeBYhgPBxHR4lOIbP7kL5Nmhfrb7xyVxagfeqkw1Ory8dK1/40sZipdy
csGdarbSCnjSrNJ/6GNt3uWRepnrDGZO/Dg5YIplFPiuTRe5WjCnNMFc9fLU4C0yat2hxZvJcGJj
55Siac9N5V/JWZR3lZUUVabLmkoXPoq7JDj40/P1PRWtY/n76vfNTmlpUg2YlpK+tOFNr6ERy3xK
hF0GIjlLLFjJKcCP27PlNSuRblrctgmwqNPSCzTBuWy7wtWGcaYmVURR6z77zyNxiEfizNYc/b+v
WXsRYpzofLgUQB2GLie5rIPOJbDCaedXf4FmiQLn24oYF/GVrO9YWIA0qXZAOnY7PEl2AgT+xsvw
YCs5IlPejMorcVy06kEa2Kl6FB07tbTD/s7obvLuFwVQZ683znXt23S9K1mc20hVPx7DNMLgvoLe
heis9Ke0E3rCrfQTMzT/8YKE8S/5LJXQsVyg6pPfSBd5tzxwBj/Jw2gvt8IUaEeH66vaxCNYC+SM
1igCc27UzvdCD1Te0MEksaTAQtc7ux3cCXjRueoYmYVJX4HkLXVcS+bMuUgAxU0x6HscuwqsguV9
z4ht+v5PEvZ7Ek73uUwcuZV+zVlkG0CSyVX2NYmYzbJWNESxFfTW38KZfDSqTdXObfD7qrNAMbO9
hlYN0b1ty7OsxXAGr4WxLkt5Cmrg/LkK3Akgoj1mJYZa4Fm2dHUth7N0MhRmoDeacSibYzr+MjXH
UJ6uH9+W6a1E8PCBfR7A5ihQx0BUjfFsJxnuOxaAvCmwO+Zdl7U5E4HUwFz4KBRT52lE5KaoqyYw
Mi/5JT0ulaBsn8U7dkYTzwLUQfFObTxEwAD6KRC8vZFvgrkDS4NB76YKDmbu0B6ug8PkHADaKT2Z
Z9kN7HE/3v5dIwouajqARBWq4f73Pv4khZIYWS9lxwhlRNX4XAPaRurkv9GRBSoLLBNgueZHPgyl
jOpWDcxDNFmZBq4L6gXN4/X929T3lQzOrAo1H/JgwFiJ0T8pqDsN+UNX39epiLhn85hWcrgdA7/H
MMdJmB+HIHH6tnfQjmIxUxTeNj3WSgxnVhM4DVt5mgGZWTtTH9tJqwmcokACHz/NDGhwRQeSAKN7
GLMTFfHFblsSOGmRhpkyIzyrIfjWQLKSAzF5wZxHzfGejsfyG2B9XNlRMIRgxU9ZY+ufRGgj25rw
Jnc5wVVOlQdR2oTphDnD8dRnl1ZOnKl6NQoiiNKbw5P6aoFcVGnbqWpoKoOKFPTFRwZAKBBW9LYB
cE6r3YvmpjbPi1LZANeksgCSvV9W40d6g3Yu4Egmj1L8CgzE6wYk+n1OsdFGGBXMBCYS1U56fJ8k
gsH8TcNZfT+n0d08osNJKtEgSW1wleTNQ88E492bgeJNBN9qWuWqFrWxEXp+6mSTasfmZ5MUVlYW
Viv5Aqe2vV8GAOBQvMDkGHfralrapmzpQdaiF798SvSH6+exWUbTYTv/FbB8wEqPu8ooZi0BT8h4
mTBGmrvBTnOaz427tKDVe9OZBS9z29v3JpAznKKK1IT2SBnM+CZu9lN3LpGfmI+hKoISEe0dZzmx
Mpr+UESI6Gb5aWCjEw353xwPM6lm6Az/8XXrdB4jwPKAUsPwB4vOqjUHol6BTY1eieAsRi2quMyz
AJdQNE+/pne6a7oVRjPC57G2Cm+6yY/Bo8hMN73bSihnRio1o4EABPKYV5KT6+cyJXZrlBYDNYlA
ATcvCH9EfaipGko9jL6kSB6wV4CAlTrwp+iAHG1pn+78B1WgfpsrQxESdRkZJUF+3iRjoG/TCUW1
bs4PsTTaBjoVEuV5MD5dX9jmuQE+QFPQ3K+Cz/W9YY0KKALSuoqPequ4EivdBcVShAi9WWhCXgWu
e7yaABiKO6hQiUHFDZq/YxR59Eh3KegC8hKDtdTtgbElhJfbXNWbvN+l3pW7KCtFoXNN2wPLLnL5
JFfnyHeub9xmJ8RqTb8j4kqGUrfxlEYUI4Q2ni2dxp5P9Wl+8Z0Fsbnfkd0CYWP+6HSBKm76iwXs
CpzwAOzTOH8RNXpQm5iePJRyZWMKD0xNgt6izZ4tUHRSUyMoeCLGvleKpIz9YGZ4gWrdyV7e1gGX
d8bV24mfgUZ4Ch1zp56lL9Fdv4+c1Ka3+asi7wT7uxQR+NL/+iMWD73aX2ZUDZsDY8Gc8/c5Jk66
2Cp3g7O0iBnCW/GWfa+lcf4rNLo+GQGLcJTvNTy7Nfv2ZMo7FSw6F+qiBLBPI8Eub6ZMa5GcUXSd
bPZlWADrsdmX80uZvcbgWIofU3NXtPs8uU1k1+hcwbbS69vK98INjSTJjMYL8OJ/Gnj8OwNdO+Y+
3wWuyI1t9hyv1sg3xGlNYnZpCpyLpXGcAVAjskw3dnyQCVro+9vTCAO+ygGQq8CSlk9/c/Ffi182
Y6VDMenLWQqG8KgVd+bwnNSHqLoMoSCb27LItRQu+2GsV3WpyZLjpD927GVqBaawFQzWv7/IX62i
lwhL9RqU3lH+M/0MOAbbMNyaPV7XjC2fCaYiHT5FVhX6mylyJYXJbR/qoVx7hX6idLA6+s0QTaNu
7tRKxvINKxldn0uTGqKvOA+lu6JqHytZSGCx6TdWMjjn1XfoEKsrDQhRXouGuBE9puEDGnOApyIa
tRYth3NRgdTFSh7DaQC5y+xNuyxF85OiQ+HcUmwEeYa2fWAAEGfOXoGTFFQvf3PuhgZsOZXJpsqd
iVH1maoxAOvo42QXg/6oNriiRuXuuphtd4eX9v/K4c4l0go/Q6e6cRiDByAfJ8oh6ZgV0Etf3FXJ
qS9+oePOiYNf1+UuO/QhjDC86Mro0APhE2ecepMHQVyPtRf5j3T8HKudpbDQiprRkvxzJuoA3izs
YhbljzzOWMOWZTQHfDRuKuplwYEav9WnDFP/7sKIG8PVhWft/04kqpK1UO4M87aXfYzz6ge5d7Ih
c5vc1TvZvb6Tm+8mayncCarFMCljBxLcZkePS1tKewpfKgcwwQjJxYsQkmIzJq+2kjOvQWtjtRpA
X7KwYPaX2AVAoIXp4fNsa265J6LesE1zXsnjjI3l3VSky3zAjLBE6WQnomx78x4LhHwFxO6yDHgu
7uWkYlOQZAZd6kATaLOKfdwCshfMxeOuRjU1f1IedJEP+R8q+SaUi4JRHs16Eg7pcXSHZ20/L/i9
e7BrP+qYvFmaCCdiiyLvJsoj2FkAKm2ChdrgU3BV7xMCEoIFrR3j+r3jQ+4FBE1A1RqI1Z7GEyzC
BriWFTkYthX3TW6e5uoDuK3O5LooqjqPj0H+Qy5lu82+XreHRf0+eJaVAG5bq14NY0MFhPU0mF48
wgy66UBJiz4f0zH8ROBARevhHFmaMhWVArxaZpmV9pKVUFEHzGK/1xbEuS68IHa13FbmQQb4Z3HK
8RxrWNpkRvqOkUkCX7liZM71Tdx2KhivIyaKLQT/vk8JJq0o+3wGTkrvTrsBPbXLHLbUWJ0bHpRT
80JEQ32btVhjJZHLu0mlJhFtZOMA0EGv+soc9RA/1qf0FH7FFNw9PUVI94UjjZt59x+pHxrcwJuZ
xNLcJke6b55Vdz6hn25HXwNbBvOTcNZv+yj/u6tU5pQ/pErWgGceY7xH4151ySGz5R9+tJMfl4eb
ApjIjekk30RP3SKxnEmYA5ljwqBBsxlSGxyrt0EWf+ny4pfct4KSk0gWZw9hn3e6JOkSSs2YmmdP
FXuhDKtr/gaz+E1fENnfa6g5UdoEHTxZWY1uNzG7lQTVniU8fzS8t9Piwrcv64OvROhkb8inOnar
6ZbkAjvbdlZvIpbdXGXedGS0HFTAUMjSXVd/qYvEmvtzEjmNLBpq3VzNgiIMDlcTg3uc7vldX+td
2CSe31JbR3VHb+w42Qv8xubxr6RwqjYb8hxkUm8e9Ef5V3DK7qVb/xOrQeFJXYx037Y/p5fwLEoR
NrdxJZVTurbO9GYeVeAT1/emD0vqHYORs08tOa4FDl+0j5zehWWcyk0coWg2e0F8JwcPdfF0fRe3
RZgqHoyJrlGd28S0l42o6YCpM2JgI2LH3sQQTy8Y29lsrEQg/COF27QMj+J4NwCQWVYFVi4/FDWm
tevnPnsIweJh3BfxAfwk11e2bM4Hk1rJ5DYvGJoQ5dre9xTlROZvXexe//0lSHz4fQ0lOBNNvUC5
58KWZARlMxgg6gAXchrolk6fgzG9GdqToY9WxZ5So7aui9w8LFzPUQ8mQJ7ne1SkfNb6KVekvdY9
NSg6G2dpFljV5q6tRCyfsPISOQXtslEWYFRCXbEhhm2m364vQiSB80MmBVAeDRGYojhPLD+KgHHK
tM/XhWzWm/HW8WerFjNerUMbdUnOc5SdMN+AidPQDo7mDkCq+wKjaSIw1w2fAN5RnRFCAGkOOq33
wuoyHgNp7A1vyHFtGFCdAYZd2Dm1tOuoIOfcULt3sjjfGuBKpChTi9FZsEeyg3nL9p0nfl/dMtl3
cjjHQDCTHCZ+InmTHxJb780Qd8p5sILZxzaq6Y9WBToDndJhV4+qb1XD8BdvpO8+gfMasSwR9LDL
yVGTj9l838U3hihd2bqOvZPBeQnJL6YyRqg6zo/Bs7Ffph1o7NBP8TNBp3J1CdygFVjx1m3snUzO
xoI4QfEK1EyYzGHfkwiwh+CfQ2uLBsz4o4LbWHlOz6JK1UYV5J1Qzuziqe78QALjXajsmLbPAaqU
umr12DeW3AwC3yvUHs786GjWWW12yRGXYK+XdFsNvzSg12srWAj4y+xqShxKZ7epgeR83fY3HMy7
lXKOmSRp3sg6kEGj/qkZS6sMHq8LEJk7d33wu67IpYDFR1qW7BgyKoVWPBnUqdBx80gDFY4/zOT7
61IFB8i/03WkrohvKGiswO1ZVxhERJasuwmu16r/sxXxUQtWyThH05A+K1hchl5RpnYzW/34Japc
0ipO2/wFzdf6yBjnbOLAoICXYclRocVuLHGDDvL+Vp5VZ2K9l8+R3dRTL9ATkR0yzr+waQzavtSQ
+3w39tVs5U6Ip7viBgRUbhcBNTre+fZfdM6+WyrncOROT3La4CHUaB+S3M7T3qqCH7Ii2UYlel9a
FsClKO9kcY4GHHCtT0PMs9D7+iY5RF9SlCZ+AJIe8CfJhcUWuC6uK+lGhvJOIudlkp5MKd4RgLEU
H7TxAE2dmr9IJt/J4HxLREikpgOawRbIWMkiJ3q34Lm0ZxFyxfKx17aPcySmTMseo1vJ0WD9US0N
BHPpbE7lvtJEsGWifeNcSpFTjKhFGNaUyvtG+q7Otuof/uloFC5J6WpgWtJEj4+JYlgAcBm70kkN
AS+SwEnxNz95aI1qntCPAfwU6Par0lSWjEnT+L4Am4uIrmYry1urAo9pjRf+SdJaTH1O9x2GFrt9
6PquQX4jEACzyfm3HeT8RQQgycwYxxi0ivQZrUE/2uFbZf7FINi7NXEOYq6qfkATBaBwgOyuxCdD
El3PBXqtcG6BjZni62EZgGmkyndTlVuV/kVIAr5VZXu3EN4X6J1fBqG5vPyyhdkdNSgwwsZWjMxq
P6Z49k0cPbZm0Hd/u35QWyVF9NXK+tI7gyKEyYmWxiGcAlkPQTDUPLOb+JKA56/wMHP0u9gmyq02
rXcljvNIpdH7pAqy4KibX/V2vAmqM1F6gWltpjUrIZw3qtR8rpUiU7wxxhDOpWJ/o92r3+dcUGSa
o5zVyLY747FLd/N0LkQzD5spxR8RwI5+f08C5uakoDnI94I6skey61QXpJ5Opu1iRVBQE4nispfU
8GMJs+L6QUte4lrFs4OuO2AGc1DXfsEj9P66xm2a1GplXAJTlUWpoScHoQKd4750x0gNRrCTTHbX
5WyxJKw0G53E77ewQAavzxJOaXSXnhggWXn0ccmXnsqd7DJ0Ukifx9gCNL2L/10XvuncV4vkPFNI
fL0bNQnB3XwkAJJWXD1zJ+1gpoodiEjCtrOzlTTOS/Vqh24ygkJb646vS38VoKoeATQDEMr4QXbo
oTuJ7FjgN0yZ8xstk2NfkzQfQHFjc1Dd6JjYiqV8N2vLPA5eImSX2vYcCp5uMWShMMoZ3az06MOQ
azj7OcfEgaVo3yRDYNjbjuOPDP7iMFM5bdHglxzT7miOD1L8fF0tBGvgLwrjBBiI2NDR1659k5v2
Es4AiJJEyZhICmdhGgglEHtxaR7MO0M+qMprLqqQizaKs628JEzpIwWl3QSNb/10ggex/22vOBNC
CTSjptSCryk1bT1BXl6hH2pQRJm/aCmc8ahdOE1Ni3Fo4+mcff3djo/5xr1U2pPTYrRX+Ny0bP+H
XBmd+P9fkRlnOUM1JllnTqm3jDeoh/7QH0cQ+S1vu6nwDrXtbd+EcfG2ajvq6wZmGno1uZQscZKw
OI4M9LCRJtpJ0cK4sIvZVwR3zUwxxa6/Kng2T+zO1V6XyafcFuE2bCe0q23k/EGijAhbYyVhjHPa
EYccChuDnDdLA6LkCBulFoW+cmj8lQDNxx2NFNSEBjurACxEDsm+eGX3PaBh6Clw6MN17f8f/vXP
wfHXg0ifdJwbLKzs7AVQrnxUPssem+zwluwSl+A2510XuYVrgoD5JpLzG3WBppVinAAtehOD+Bkt
CMNtduxfptLSz+Ht5NQgfy73v4YXfyesLgoUlW896js9nDF4WHu9y1xwY6Tfuyffi/bzfeINN90d
mjxHmL9VvFxftcD8Fc7NRJHGomK5hpfq9yjel4GgFiVwxvwNoqaNlpcVnrLnyummJwKgtFyE17yo
+jXl5DyKlhvKNOSp6skMhOvtvE9A6hX7ucWUE4AS3KFrbTZQQZYtWhnnWgKSjz4x0Q3faU6kHGX6
cw4O1w9HZOQ8/Wlfjl0K9sMExDDDrnhYhiojO/PMI9Rhb/xbxFE4j4L3oqohE5pGSv9rMX5Syec6
+X59QcueXDkpflRBxtAkBqfLRRuai98oSDTaZ9XPbDM6YcBR5JEFXosnHI3SgeUS6gvH+rV7zu8W
p5Uj3JCjeeyxgZpgjEpgSzzfaK/gLonJWOSE9DPLzn0dWde3b1uAvpBZUUa132MGq6eqiCSNn5BB
OpjmpfEf5PmvVPrt97kIpuFm0jaJ4nutf1aBtiybTxITOJxts3mTwWlZOMLPNikcjhrr3wp9usuy
H7GeuNd3atud/pHCv7NVlRLq6NPAUF4lJfs5TA0b1XaMG1G5OAw++xuWCASPN4HcLTKfjMiXTOLD
f9cuSPd+Q+956i61FEs6A73JCXcigxWow++2upU6ACuirSdwGXpN01p68RIJUV2Xa/ZHe31b1WJg
KwlhlZZj0aAnvk2B5NUh+CvzbWvmbkXoT3WYXNM03TaY9kooC3yfQE94kj86+lodDbLqTbJXTZ+G
+hzrgpv/ZtzQlw52vMyDgY4rMkS+NhM1S4JjqUtuWpHncJCP8zjElh+ENqB37pTeOCRN7l1Xzu3k
ZiWYUxZKChDsZUnjBc/0WN2yQ3tSPHZW94oLcOmLCF9pU09W4rjERtFLXe4nXOtmepPSJybELVx+
4IOa6Apm8Jd9BKjeezWhgAzFLYWFR0bAtJQBsXkYrPF+cPFEeUxtWfRut9UfDoS0N4GcE6FlrUia
gcI+4OlfF6ZQ7XMLdp7sh3LoBHq4GbLeRPFKIhutSVIAeh3TkAI4dPC/Nup8qEEipWXxp1SXRQX+
7YfmlUROOwC0pBm9qbee+tg7S6oNpKVbo7flS+HluwEIzlb9F71K6w3lWVhaMNzJeTGmXhrLp8nX
HS1pD8as34FJdBeXf+WeV0vk/Eo7FSORUrynzW24K/VPQzPCAPEGIMgANp3ISs5iGSv/xXKlVusk
lw4pXrDNT5mxN4uv1415M9KsRCyfsBJB+1xBf2goebnpW31PHSN0GLvVRZhfIj3kktzU981ck6Dy
Lb0x80Mw4YhSC522M+nt60va3jUdM8Cmoui6zilg1CZ518/LBCZY5iLjFZONbpYKBqEWn/DRZ7wJ
4ZxSpPrdiDRn6YgmiZ3VgYl2Ly2x83zKdiTIv0elcjLMphU5321n9SaY070qnzNzMHGzDL3wjoJt
SN3NR2IvbwySI6oTboeYN2GcAmpt2BW6iXEvYz4Aul9t7hqw8vq3RnoOqaMmggx0+yVFf5PHaaOv
x0Y6RJXvyar1WtbopP/P+Dtm+NS9tG9tZwHKlQVit23gTSqvmxiHrIcQMEE0jSxgV1hBc2HTlwQp
5HXN3BqkhZ96k7RYycra9KLEz9d4WAP0EIC/rBHNlJgQLmzTVjor8wDBFP5mcDIdEVCtyCq4IBf2
MprEDLnzqHKa0KzsH+tQEGu2A/Xb6riwNrM2BOSfkhxZfJM2t8i5BNsn0H0e3ZsYsyplJdSR7n20
emMY7dvCp7L0L4iZ2QQbxiN8K21SJaBniwHiF9tTdNeW39VJ0NgtksF5kZn55YgsDtGZ3lSy3eXu
TASH8j+ytT+nYnAOQ9I1PyBVE3pVFz4UXbaXdAwUGRjnr+ofrDbRSp4zi3ZoBRlA6BXKe2MYH3tF
yHC6HQLePoRzJmEGLJAohXoQHfDX+X2VP1CpxXDH3SwiOd2uPLwZGk9JCwKMourTykAxbHajA9zH
bXQzOLIDAFBb1H4i8B/8DHlpgNgrqfrOa0IQv2nNyTRKe5CMIwV153UTEJiYwTmQKhrqhsUYkgwN
zdUlfUCjmfHtugzRcjhPMSapWQd5G3u6eWF+Z+VT4PjAIWK1IIZuar8BCDpqAk7nA1IQuBVaond4
nh/70xw5GntgIoTpTZ1biVg+YeVwA6UOGxLCwCYVl8yw0OyKNDlaVwHiNFGnS0ToQJubtxLIxRKS
+WAoGUnnmeZsz8AjHGY7bh/68Mf1Q9o265WgD5pgTOlIJsPTzlVqJQ8hCGKlnW4HvdXcyM4CX39d
omhlnFoksa536AJPjknJdkYRWs2E2GX4dtFRgZZvd1WuFsdFEqqXQ+BrRezJhu5SdJn3ZvtaN+pl
qACLlqlg2KGNrSp4Uq8VQZQRaCWPGpBm0dwMATLicAaIde902kEtf17fy+0b4NsCPwxHmhX6jkfA
iZEu3inDudW9sDxEwa7vdaQfqjXNrint+9y9LlhwiDyXjkSrrBnUDPwY5CYFmFDqIswBLnYWneCm
o1otkIs6eV+SMtSQ6ahgHcWlOrCiXbaXPc3KNQs94zsQ14valkQyl7+vjL3CJDwNjBh5nHYq8qdS
RMMh0ozl76vfb7ouGGsSRJ4y544W/iJjZ4WVQDUEHovv6Om6JAUhRWR6VCvtsrpI8oMONIkg7QDS
LUh8t/PR1SlxTqSmptpESwvWfPHlvf5dsRs7vJSn/DQeJRWAIOwoA58zEjJhbrd3rCRz3qTPSUyX
qxNas6JbIF0BoYM4KISAiOZu6KzRbjx6Cg+ZM51E9Z7FeXy4uq1Ec86l0dSU6izC1a3RnAFvLnL5
MADasTZ9WyN22j8F2t/keX9EfpiIRBWCpkaFLvFOO/X1Y6Yfiuz1umVfV/4PY5CqnDeKGg94CK++
B/VgqZGg3Ljdp7JaBH2v/gNtsjnsU0AtnsO79HP5OL4oKLLf1Tu0c7goJGW5FZ8zQTZy3ego3wcU
j4kcTWDLPpbEfC70/M6kLyDtc67vnkgK5zrSEgB8/gAA697HkKCMyNYVxlnLRE3R24npahM5H6KE
c8V6GQ3gQKjMQTk7H8bMamKU2SsPpCyO9OP6wgR5AijZuFNTyFzOBKonHaRLdJjRmui7o03RQlXb
+V5UMRAukHMpmO1MilhFwVHeh+Dy8Lpze4hu4gr9GCr6MUQ+X3RwnB8ZiTooapNJh6bTvBJYoPe4
YTOAewzmX7Vjr46O8xtlokZBSQIJfGCyHaGwCTY6l+zAUrkTnNn1KA2QmvdnNpFg6qk5J+gxqW5z
tzhnybf5YQbEZL8fDoZsy7E9Xky2tJReF71s1wffCLRWTCkqMgEg1nvJ2tBERYzmsGMQST9Zn1pk
1OxekT+PwfwL3LHgmVIHgYVvei5TJTL4SkHQxV+f1LxBO9ISCsgYnzplxCiE+Xh9WZsbuhLBKWWU
Jqrqswr5ZA1AiDp4LYi+94PqVIyz/W+iuB3Us7qQ9HzyPZX9mJQXqj01pRe2gqvTZgxbLYjTxYSp
mPqL4BVjb6mRjYfAq5bhOEEBett7vMnhk2FqGnkrNyqSfvAi6oA5jPbjvWbJwHJdoCiFpGMCXeDz
Ytp2Ju3kckQ/8wya4KXGEyFr7I8V7jT1vgNj5j8dF58QV/mYBjLLY6/J7jIkPfljG+8NU6AUomVx
2TAF98KQmD56+jrMF4WWVIug8rZvFKuTWj5hlZyiQUTSkQGHQJDJ4DOyfef2AFpZYoqIXlW0Gi6G
GTMp/VlK8HyVT1bcfm1H5/qhCNWOC1qGHpDBH1BdJ5fka3/DDr5nfEL7b20tpCrGg/xwXaBoRZx/
6Id+rCsJxdGWoShLwnuzSgThYzNQrc6H8wshpWoxZRLAkozJGkY77Kht9vfX17F9cQYbEvA0DZS/
fj/OrbSgSXXJDOMsRhPfeJP95pqdbfOYuUIWK7oZKd4kcUqgDElVgWsWKMig2A7taKfFDh4xMdaZ
uTNg7wQWtJzAx8D0Jo7TCCltpQEzrLHXzc3ObPpPuQkGX3SUmUF5RlTxrm/kdsB4E8cpRFrC7Rl9
mnmkDmwtQ7G0qG2iFq4eClzstl68SeL0Qou7nHVMwwCpPjgED2TghL2laFoQRPZNm2KgcmML6xMx
eVeeR4lEehV3PePcPUen+YT+fdzB9ypejjoAwYhObGthTF+IyFHckxWV83l+mbYYH1X8A2aX7GB6
TUBqMYigSbcMdy1k+ftK31lTZMA+RTtOSACP0iuRdCg7SgR7t6UNaymcrktowMlSpA7HRq2suv8+
JvukrK1eNLkmWg2n5HHSK7k/TsGxbtPdoKq/urR6+r8r9nopnGJrGNivQimKwHBzkTo8+dJPTf0S
p8Ieh+V4eYNdC+L0ekgTvWlk4h9al7iKLZ/ji/kge2gn2mun8qfwnrO86l6Tx2VEZl4ZZBwgr9rN
7gK7i1W9qHuyA/eNaPhzs26yWhzfVSH5jVyEQ195xkLkSe3SDe7VG9CjOmm2p98BzQxGz/gJghsh
tbtgYzXueduYtLIfaLGkfsOO4gIp7XB/XKL9gk1nfhoFGdJmQ8d6sUskWNlYNMdmYSjY2WaHJ0uM
pzhxYoPABYyQXuEpN0Sx8p+iIs3mPXItlXMfja77WRNj1Kx2xt8o1P0p2C/31nYfn0XX8q3oshbG
uZF0VOQhi+TYk+hN6D/5uavGjxG9UxRBFiCwcI3zJECnTwmr0aSqqa9ddmEiLJj/4eX/eF0eMnmM
4HQlMqsgl1yeSJdJxBQ0wQv5Aj2ke2133Z2I1sO5k1ptzEoDCqmnkOMsPxWSIDpu1gnXJ8O5ETUD
PjPGEpA5/64QgiLOyV+yMzR+qWIQe+koKgfUk3Un+PZva+M8ijYSpckbVfIoRpbQix2LWvaXw77i
sniCm0qjoCgIqX+YjEd9DK0KY0Vo+/6nVfDdMJ0Msk503cIv4kqQzciXfl4XIAiOPLCSMkb62Ich
EpcysmNQYIfsomjGThLVJja3ywB4OyWM6YQf7/JHI2R5QYJjVn9LFrgL026E0K2LM/twJishnHed
aBCFUo9ixAwy4ehQ7c3d9APwkcCMzve5MJBs2s9KHOdbq8Do62DpVZIOxnmadrWX7XyPfNEeh842
f2P4iFLbbRexksl5VtYYdVYO6PMOC0v5pdjTU/EUy9Yc2vVXck6cwClFMCmbOrISyflXNRumUunk
4Bj3j2YcOurcOmoLZA89ElTaN+/BbCVq0aJVtCoaBYPrKbgXlX18V7r9ocVjQnmL2WtH1Fsp3Ek+
X/MJk4KpzjzjSf1OQAOBjWzs6TLblUfOYGbIXq7bmkhdOHeryin46DKEj7D6RKtXKpxFXSqLH9Tf
BAK3JlNTBr30+90DJFbAsqyWvLLsDqYBTthyFwfUaulOHk5UyywlO6QiVJTN2SWQ+P4Ry5lBT3O9
kkB/d1TOzS66RfrmhG7qAJ8IDQ5Wu0sfaozEHBLHdIgnHUTj2pueZSWes4hRq0yFDCTyJpaVn1st
6/8fade1JLeuJL+IESQBulfaZo930kgvDFl67/n1m5gT9wwFcRu7c/U6IVYDKFQVymT+zJI4ytxO
b0ZBOHUkiyK7auFRKuNxxE5gp5/U7Lc+IpgtVsrMnbLhSo2ScNEXgeM8unF7MdxBZp0kW6U1In22
ftWzq3a973u3EuLdiVbDHRxdJJVoFiZiZgf5umfDz3yttPUwDklnEy970L6QUDhtdmSk94vjzmtC
YycFUyKCgjPr7tlOzVUcTh57yca+KMQ5zKnspXHGi2Z6m29JLYUoYmtJei9VV/Jy3Z5WR2tdGtsS
7URGTLRAzoilsTpoU1x3b6UG5Dpgxgo0iPfPoIGyhSUbtl38pd8vkDNjdbuhyZhx41rxYxZfNbKn
FiDhje7r8jGSb/L4V7Q0Hoih5+FUi6YJDjVI1XSDmGCZ1ygnXG2MLdaacQbaQ++kmxJoU/RIkv7h
/2856U4MZzkleQIrsE4Ak6BfpdPzRp8uf1+0DC5ObdY2KzRwCIaGVDjlsjzXUv1UG42wsYJd3L8O
a7cQLiqlkyyRgWDguVXBsZoPkYOazQnF5dc+trw8U+x2QawSj5iyLwIzyQWZsSMXtNtIfgauiSq9
ASF6ds56YMtHZN3seBa1qbBFXFgkP/lWFIlZxBIca4YSAAhKTmwWoxNyqx2WtPeL4cyXNCJnbg6s
/7K2uxrDH42P4OQx+S3/BOwD+MLLxI7d7ctlXTmiCgHD9r86z6fGVAK+l2SI+3DsbP1RvlXu6IN8
Zs/cNpjAKmYrj/KPWAVgORthF5VMD7usQfCtYNwF0y5/QWsoq9IrabMx66J2dtw6KCGBxYoxFSlB
BMrywu6+oTwsJCc9PtZ3wZwl3TK5X5s2X8IiTE/9TRoYgHRcTyLKvMPcwX6BnPlECF+q+gC+ouS6
CqeQ1by3oL2OUfGWMKUvOM3jG/G+Ks6CSVRr07xCdrBAzWoDxHbylGZX6rMWNI8M8XocbkVsYMIV
cuZMaQcGOURRZX+owviEAslz7w8eChhQGNEA1mFMvd9Pzrh1kxatqk6icM0i26IDeshNp5AHR0q6
k57GN1i90y3KXakOt9U4i3Jeh8aVoLysGToA/3iI73FJMfOwFkVoNNM92WqnjrtbAtN3+STZpv1l
dXZiOGvQRXOXmo2KgUTrPmr8prra5GtJe13nX5cFHd/AnSTmkXdBIGnTZEha8K/Ozvhb8eegvamd
1MEBXtehaQ9O4onBJIRSuetX5hV6GGaah9pya0UbeB+oW0qmM8lOUdBPcd56s/67NFJXbTKnmWR/
JF7ZJeEcV66Ynunw3uw2gbulaxyRETjxACUwA4ZO39u9Y4bpdQQsPQKWCLYLwtaKw8hqJ5S7rIo+
tEs/GAsGXd+gdsB+bYJbEU9tP3kQPbXZxy4pFHdLTS1uy0yf0buUAGRYaabWLYoUT1GzOy8ASPQE
aiVaHHdPqWwUbRHpMeYKmTNJPROMpPb4NlESeUI3JloeM/c7LU6VqZgTFRgv01uKv3Djq9yL7rvT
ONr6iNISy5nkbbAJnlDH/vP9EPn+GLmoMr0aeykkd3qg3nZ+lto6IG1TECd3pc1QBpLWYeVvxtr2
Mf+5E8+9rfTVlJsiTWMY33/o8IqnAeyvN9WV9aLfUR9c47kNiA+hHTxMxQM86T+G8M0t7HZ8MqxB
A96FetKeNstOnnWQ7pihmdjmUw8cz3PtVoHI+h86bYQJgE2nCqb2uVPumhZKRa0oVAPzXEEcwZwv
kvCBQHmPzcG/cviZdwPA0mraY7ANGYBH8xPLXEs1kKwZc8oSJNjR2U4/f0goXvcYE0QHEt/+IcUL
fLeJ+uHkt98izWbRpvlTDkc/vgcQ1l1ylgQgBceX5l0iZ/q1dhybtgLFwiw/Y4ZjSJ+n9lNX+//l
wjhbr+uWhqG2XEMjzRvY8xWe5bLmxAGrBHTOiFK9ZBvPl6UeH+H72jiLTqV86ChBGqfQfrTdqyk4
Lfbf/zan759nW7vT/kKSqlodMf4lqb/zOLW79nZKRE9vkRDOZq/rYFmSATQ2Y7RTDL34Y5DebIHx
0Lq63YcW6uUYFA8vbxz76KWVcYY7RcjTxDFYa43W8qfUXaPHbPlK1cEpN/eyqOPQkbzvInefAR6R
RH1aMKiH/HEMygCY1cF4raKGEjmNSNrl7VT4dNdkdAYd1M5EQ8p0rX/rniI3Dd6yQ4tHHGjKi/ZF
lM67rIZAqv9TTzJqjmYU60Y4qs/o6alFLCmiNXFxIgAjLHh2PGMsi9Y2nljAUdMe5k4SxKOidXCm
oh+taposzFAoA14Ryy3GuG2BMly2RhjO/HOrlsxc+3yD0U1XFLIXt/G379N9y7C4nLy2t8JOXzuM
3Fo/LwsWLY1t8e4q61mkJWWWSuE2fdYAQb3M3mUBh7l5+q+ao7n0TwnUXMt13mQNnLWLm/1Eh9I5
/mU5G2qGeWavJ1FqXrSTnN1Immiy6GLgsAr6mMjfrXaYEAQ0yGRXQmB9kTDOXuh9auVUzaXT9gPI
8j34bezci734ZvQL082fN8/0c3T0iMqxIs3nbEcZFTpqiJtx2hTd1tPtKlsi3zALgTk8fnC+Hx4f
4MVKnqMPFCijevOjTn8oMTCxArzH1MbPOn/pTC9pv4FYU5A0FynN2+/aqeWKGdWFdECpBIsTYOIQ
C7iRP/tg4kVHx8e4qwBk/x9brPDxXNGvfZQVLYjOVnvAtDvrJMlcqiFdsTjGWYZVTv3sRZjxPX4o
vMvlLMuEuceKzg3rBdv8t6Q96PEwr+hlniSMlw+VlaqmBuAPE9aQu+uT0jeLxNDFpXzs7TXJ0EM1
NzdRZkbeAOz0yxf/UEV30rh7n2YATW9MJGJHpf7U6k1rb+v4rSGTqBzN7thfPpvqKkCXQSeEtMSf
Bkba5K5rQS51tnS1P9WKOt5UpLgrSPR9jBTDlqredKSu+tgTdieYs9lZo2qD0qFETRTgqxDwnZHH
pXFGd/PABhXboqbsQ1u9k8edHyCGjNoC+Ws4N6ZPm/w0NCJUYZEI7tAw4VO3ca6CoCBpnBxlvk5E
G3r8dNqtgrPP8UJmLTEwfa4/FM+SDSKS20a2p9guMO/jVx7jf3EGkZIca+O7knCGetIjNJLW2Ls2
XuxtvKXDbK+iJshjc0ktAyllousyP0FRWlKvjgSqKAcKrvN2Mq/L8B9EENHj9/CkNF1DqQYpbItw
20jGpWpKA2NmanXfKjcxFc3+igRwO9Yb/WpUtCzPefEkL7dd7l62D6Lvcy4slzF0rvZJHxbz6oBE
106K4L+SwIONmp2kJBlBhWTq3CZ/ldJPl79/7KXez4By8W0UjzrJFiNFJfyf8qfk9P6EwAYBtRe7
oua4Q/u9E8eFu5VkDKXEhhdT6bOmhSYwW/EwalCav7yuw7uyk8MZ1IrmqdKAvOdElX5oXGkytfWk
gJjzwQJTYSvQA6aof5lvUNMSOCTMHamcIoNPTZ+HtkNDeXedqicMpLoRSkD1MjtKKprOOFQ6nVC8
uoli6byvWMDvBAadMQqh1NN8HaneB7Zu930mfxe3oLNGXkuAUYVg5ou17wn4RJPnyyKO9+t9CZwX
WPq57KYWIxlVqdi1+i2Payfp0IanpU4xCA7n6JH6D5euZQDdTuafcK25NCsawWIQuowemzsqPqfh
P0gvhSN6Lx4oHoRZoCjWYdZ0HohwnKMyLTpdCvWG2HXj4HVsR7kg73O8JKIzE001lRicYZMaPSbD
tEDhAGnPcNGM2/h68DBfjRGdDyQULFCA/iuMs3LrpqxtoaBnwcTs+JqcwJjsSBjCrKkzGL3A4B3u
37swHpan0aNhmtRSCtNqfI6t7Xehr4FpNIK0L/vN3I3dr4nvTQL7fGOSbKJIXLDQfEJRWAr+D0Xh
A023VAr6dE2zUCXlE559beldhRgnnBrz0TTRhFSRpwZdH1m5fTExD9JX+m1eP+RFAiDn2e3WOKhj
62FKI6AaKK7WZe4sj/7l+3e4ye+/ik+PgjC+mhTTys49atJk+hSboVwL3l0iGZxjMZVW1utFNsMh
eZFjxyQ/YmFC6MAU7neXv2ybsmy5NC/tW2tL8gVltqfYKzGTbNxYQeGpkSvMLDPH8Zfi7LaOcyzd
qLPKFw50cOlZRZUgD4qrzkMqAMNkqLMJLOXxTd/JY1uws8ZS3Gb1ZgCzbACdA7vpkjMAtXcFksL/
4Q158JazVE0mIICh6NjjIaqbUeqlXEVWVLkbPdbxDZ514ytmibC40VZ+XlbDg1fPH9K4SD2K5CbP
CUUVoEXsvPWtk6bWa9tInlyO14RWJ7TpepdlHqrlboWcq040WGjaY3QuiUt0F5+KTLdHS/T2F+0j
Z5+HfqpKxNFmiCqox4jjwZEWom06LH0r/JDL0TCORTQFfoxHNRiqma6ZgUx5ORu3pJ1PSOgE8rwK
LvRRqIjjepfDqeJaFltUmejP71w2hVO4UWYbHugXHdTGbpB+E9joo44aAC/KuoJOLhVgqpzAfE2a
ok0GEta/W2TPQXGevwy2btNX+VU7YywGU8MiaLtDx6BD+RVspwWA0T/vm7kuaL6iM0VbSXRWTt0J
+exQ/kiXqAWmAPggYhLwtXAKYi5GIyMlm4aV+bJkvml+I6pACdnu/GWpdiLYSneWQ20qsurRDGqJ
1XS2Nb3RmvTLBy7TuwjeWZNymYhBaqBjwiIVt7WV2wV1L8s49KA7GZwf6YqibKdENcKWyIByVGwa
S05ZLHcJTW7ruX+9LE6wayb3QOmIpnfzxmAB+8dI/ZyJUkqi73P6hWnKbSQJCCKXMTCln+r24/Lv
P3hg7RXLZPL3px6X0danShLG6+K0aWpXbXltYmZuEGF4HVrS3cGwv+8kmdOw0FVWsRJ5sfHqaSga
lBTBcRw1zP6xHs5HVJq65XKCUEUN2DzDcgKHgRvZVNzoxXb+7/vydus1VD/eOl5265H6tl6jDs+E
eLW1O1bojD3JGRtbu6lD4qW+CBDhWBXeBXKuaAMGWjIaIBIZQCprZJujisBIj002cwxIlbI1cWam
bRaj7U00N0Q5csJN6SzhW8SSOLlxYiHSfJJSgYc9FmoqKsFYjQbcD35dtBoq9OCDlzSIT4XbvmC+
b70fvKxnzDa+5Vaac1nphSK5da5TMzeNNSLMfjUDBvRgOdpXEmzgJG0CceniaMYA1JLvS+Rsayet
C20ipGU6t1Jt8hphpZXb35Re4udOYYP6alht8ntAFzmaMsWcW4cBxvsP4IdGSdavRJ7a+KwvHj0T
Nz7Tn5MzwBF7qotqjehM2Qb+dTlMqusGwACQdOAmDepBzca6KygibbSYoVcPSGwNwMZjz7pVYiAO
wdKk96YPcnLLHT92vO/SOR8wT8lm5iq2W0NhMfnCCs0TWnL6a4Y7BLBHEZTZoSnYrZZzAsD7rKt4
gjoZiZ2EDexOHVTfFdkhQXKSr6JHUcHvKKMMhXpfIftFO+MzK22mxoiCz/nqsVGjxNdd8qCcu5P5
xMZUq0ASvAGP5o7/EMl5CinemlyXJqSTvRVlTdVTbPK5b22r8aLr0Wf9wprqA5NRZJUOPfpurZzj
mBYtnou6tMK8JPNXwEIbgGZciJtnyerWdU3dqtTGh8smgn2UV2AwxYG9EFyJ4NvihCZJljZrM0Qh
AJ3Idp1Zt6UpEHF4iHsZnK8qFr1IGnNFO31nt58UV31pgzyYv+ixV31Lrlirhyrq4T9yIkRDFKkb
moaaGLeu2pIlKdMpoHukz1H0C8u0P7BxOwHcojYVbZ7tiDJmYrzUyqlQnql5uizieON2MjiPMbem
JZk13NR6NoP0G/q5MSqpfGXPauIoN+tJpPyH2rATyPkLsDTEJVkkKZSacCsSm/aOvH6/vKojGfsr
zW2cgqDFoKDaDY3opcZsf4t3kqhLUySD27gt6jq5bC0zLJLSGVXDj2J0TubCSdYjLduvhduvdZuT
MRtAozq4wPFN7RGjBWyWDiP7fnEqQbP2gdrQH9aJ87AUReVSbxHHUlW6GpTlXpZi7/IBHardblX8
+EnfgNSZqoDIUDoPvJxoCUdyWL2Xn1bLpqrD8GfEvYkC68ePo6DzvM5Gq5DCQi3dCVbP+tRvs93o
r2vRCu6u4Nh4FqZkUhOp3hbUKY3GJnJtp5oAO0y0Gs5vYZheWjEki1hv+Ea6xpYX8ItVv+LYTecf
guNiXp434fvj4hyWqkUxkPgqNqnXhEDJOA9n1kHXoJlChEp11N6+Vz++z4DoRilhZD/DvCEm0BNH
e6VO6yR+fDPfl9fRXcJi2dwVPQlE28nZDGPosjoHLuDZatRvlFa2XieehbqoMTSZPa8iCHBREMDH
6uWYyh1gKoGM4ceF3VZXVWhh7nK6mmxrPWFQ1nxCUtpmyUZR44gqOk/OqJBuxpzghJgHj5OucrJr
/WFxWW9V9VZLN77214vNcFCUs+6zhkJg0gk8j8B+apyViVEGmOmSV2d07rp5e0/zzB1jQR5LcKh8
rL5sZSXPPbipSGUi9vgxZJi/zMr7ajIcUiuCplPBknhIF0urjawtQTUQGU+z5lL6Q2r+O7PCM+Qs
2SIVmYLB7gVYmVtm3i7yRyBb9hdQ5wxLbrbqWvfoYmV1aZaJrj7P96274HnTBIuI80dgKHXOtIDC
OKZbsoAARf21LreZiCSX3dsLpouHajEja8XQ05SGaveopoldaVdbHduVCMrx8PAtRSOoQer6X8NN
0wqIjr7XadjWPxPznBN08Mz+ZTt8uFc7GeqfT5XBGHSlqNHvpVa3fYqMXyF6folWwZ09uBcXAlKJ
8qx/xfy+Q66xW1fTFVnd1mXDNdsaxL6oM0G0LE4FjHUZanWFCqjy87R9L2Tvv9s2tujdCw/NOiXI
AyqQGE8vlVw4ptiYs53/S8t2J8N5j6QbTc0qIIIRpzLAPmuzI2QFPDyr/CKoRBBjx8WpnUBm+XZr
Sos1p5g/wNsA04r/FKfQXRluGLcSj8qItIJzF1YN0qdxRLcQiGGcLW3tqL1pRA1xIiGcQ1Dwhqsz
Gch55fBtbW7X6OsoCWCbjpNV77vGN6ROZlWPRYK8n9w4WuEYtd0AdJX+7EfHjN34njAY4F5gs9kP
v6AbfDcqSFtk9BJBvRmYI8MAGFHwrs4iKEfB/r1pzE4jEtKSQpoQUluM5QkmbizHs6IIos7jxaBJ
TQP8Of1rjEhvlMpU062AojPGu+lEGKGTMDo4fiBY/8rh6+SKPGZtJ2OIc/FXT3eiMxo0veJqOwPL
0esCWtqiXosjKwSzbVJDoQwemsuzlbOOwaIhSs/m9K3qv0eioOtQ+fYCWFC2O6AUHRtSCeSJs/Yk
PbHN65pz9DyBEqu5rc6R6SuitsUj37eXyPkLdUONPid6dLJUZJZWyxuGOqhb2U6kSFDyOgzb9xkY
zojrktU0cgyD1Ht6sJ7jW9bcASwIrXOAcPNKvCaYBre4EZVgj6DFLJyWqpkGusB0/nqtnUKjTEIN
Vg4WvwrNs3THst99IHmNBxqVZnZZZhYwo+H6eNmxHF05gkYgi+oYPLP4ItzYz0tTR2jY7NIX3HLH
qgILiFaXhRzFsHshnNrITToDtU9Oz9O2uVmfudUGbApiVkALNGfPQOvKRwQyZC4ds3R4b/2pp/JW
qJmlI4yNZ80DlVtYaT8NqwgyZb3KRUM4x7dCf5fG+ZZlatssHUqw/b4ad9N1eTaAWXI3eLO7XmN0
+CxqgxYK5PyMWXfjaBQa8CQte/kxXFvI+Han7Pf6ylgy0HrtXd7Ow4oFdvE/+8njw1FF0xGCwOmA
TmrAeKc/35S/kgGZ+82J2FvWb6/7L7pt2rEj29WLKmyaPrQDu1/AqVBUG3GqSGg1V7/Gt+wBn7jW
bT870TUj6KAn1rxmuULHd3g9DCrjblommF+5YDIZxkaW2hSJ31eNvMTWS1O/XN7bw4XtJHBGZ8kT
czJ6zCTMwPYbp2uk/Pomc5fyIxd9J4etdGe6QaAIwKdSwft4SNxCzoGq83UwBMG3aLu4GFLZptLU
49gK56HA2P6nyHzpK1FeSiSEu9zDmvXNMGOW3TBeNHie7JQu/uVDOXSkJiidKJpHgOHGbZYVr2Zc
ltC2wbpJiW/kny9///DQd9/n9iktilGxUAI8b0ZZ21WNFrc1rksbMG7E7ob2A7AVKFy8r4fbsqQG
czOtMb/Xr6e1+ZWClcVoRG2lh+eyE8KZwcbMFaLMaL4kIAgygNwAWhEMEflyZjdeTz1r9dgkQCzM
BYkEc+YwTZW6LUDIGBqTBTo/u7YGO1sfLh/ZYT/Rbg/5fC/QlLqySOMETlo/p6c5wOCGM9jrq3Im
zj+laaGhZ9ENH3fvZXJWr5hruTRq1IQmn7ESFS5aLcMRaDzqieHPXV4hU4K/hWF+SIcyyBqftUwX
azSXFnODWiJ5OoqyClL0w30c3VSxc1nU/7KZ77K4C9CUQ1S2gI5BzUZB/bu7R0MwqEd7XwvqcAyX
oAlENYHDO4cmWlNFqGNalFPPTNNro060FMnmF4xvQ1FWe8keZFFb0+G7luwEceqolbHWrhWGfhkm
HOPVMa/Z4B6mtTESUXuCnTw8tXdpvFqOXW4YLTohzyPq2z2QM69XD2DPTnnTGPYP5aGubfVVBXnV
hyBDgR34747yxQhLWrM11qS3qqgZMKEYLSpxiHGQ6DbDwFu/izAgRLvLVyViaZ6yhqIFCiAQgeyx
KUXLU5+sQD9Vwsj80A/sVsi5/2obNJpPoBBSsq9T/XlITpdP79By7b7POf+4q3RSzuoa4q1qlwAS
INZnaRaBWh5NZeGgTFlDEw/qvBonZtTxFEWYkQGlZHGpo9iZSx435MW7IBHkJ5hy80aEyhSdlwj4
VQROf4YZSC7GhqXhYqvZKcqCvPgldxWojGt77N0iCwxRj9fREe0F8iZSSSg6CfUxTNv72fzWVIK4
SfR9ZqJ3cVNbzXUWZQAVnutfRXSfdqILfKQDVFEMyyR4nSs87GDG+D7SddGRjlB8UJCDlCVzcwdk
cP4AipZP6zXj0x6+XNa8Q53Yi+VCAoAvQVXMPgbw0wRjGCony5FbtwxVNzl/zFbsxXHWd263Bi/4
OQ2N3Kdn6hg+QVK2uarxgnHS++iqfdIElZPDBMxeJmeIlXVSFlXpAMB7E99ubm+3N6VTXZWvORIw
Mjyo9vPypgqOkrfFOSGAap3y9NxUX/Shvpq03LPS4vWylCNHBugdquAyE/SkcMvqdTNv0GpohFp3
IlZpx9PDFD3NkSpw0gI5fNdWW8Vlk5i9AQTeL3P0ibZhtT1HNLi8msPkB3oMTU1WMLxsyNwFa4qc
GHo6A0w7ccybJbV7b3JlD/SPbskAweDAktvqsfBSF+jqIulH7hNz7ypYf2UFmRfOXllLPC5zDb2c
frSmozqq19xFbnO1PSoPauHIr9Vt7c8n67r7SNVoL5kzXHM84cVXoFrbadvqENB/rZIlhPU+iiD3
UrjdlUdC83lMYvRezG9xwXKyvOkN0Hu+Eu6mSBrnL41xBdgobvm5lQvjGtHk6Eqxathpk2wnNMMC
P99dzegziHq/Uon0jqpHqa2sxotAqQ7d0O5YOY9ndYzGDbPi4Wo49aeNFYZz4GL1/uhWoIhcHpTS
Zji2ur+ejHtFlPA6Nj07+cxS7LzGmLRyOi9SH/7TABg/5IHh5deMI55xY0jXH8nj7c+ZC6jHRpk1
Y0LtbtSuFvIiJ9/UShCsHNuD96vCeYyBzgNQ5NItLAgGshp7pU+sRLgmlis4vUM7uts9zlmk7aTV
rWSxNPPmV9Qpvcw13encfEJcmaBjKPJEJeNDkeCqUlU2vUQJJzKyCiszK0Ri+jA6eevHGP9flvDy
wg6FIFXGhtZlcGJxxiZvpgpIqOh3WYfvSf4cgU4RRbbLMo4du05ATAAuc7zlOE3Q8rbQW82SwriL
3E26ajU0ZwCzHM/vAtkyfbV1LQAfPZkFqzvMn7MmVAAoYzRFfrsUO6Uf2lRvN4CJh9LgrOj03VxM
1D3g+R9fpyFZcXIsUxiLs3THkuE6ZMvUdYXwZPTpXPQ5Jp7ZQOY/WIr0d36Kz4ZTAVIhlDDPJ18n
5yITKOrhee7EckqjFAVaT2mJGyF3dm7Km52NnWPEpbCj6NBNwTkCmB7LU1ROUmV1mZWv6RJGN/Wp
ChHMBDnQxhHOoHrV+8mt7ldfi0CE7np45XdiuVAjxramcoO8bxTdaghMIyBZlc/aIHg0HO/jv6vj
+TRGko2ALk9xL7LPxXrdRE+JLghmDkXgBQR4PdPQNR6EaVaG0lo1kDHU5dWoPjRRbffaSXD1Dr3O
TghnIQkZwMutZVa4gLKDMVgDWy+wYrs7bYF+R76ufuyAp/j7NNtKWH++LF0knFMReNNWtmZTB1L1
gGheD/+hnBLVuA9TN3S3SE4nOnAURBXQcYH8uLhDuN60vyKXhuTBeqifKZgRkpdRlL887DSjJjMs
BvqVVR4jYZyA0aOpbyORq7N6iVPmtjnbkhcH44/eNW3myPPI1UKRYzheL7rkdEU3VcuyuJgmsax5
7FMSnzGLP//O7hO08kVu8Xlt7Dy15beyYD3Y6ffLx3kcF+/kciGMkUpDPSpvhAb6eXll7xf9XHrp
Q4rRotSRDMBsrBMQejFSIMwYsEX99YzfCWfXaWfKra5BIxCAPc757+hhuQZikrfejz+sm9llEyKK
KBg+Dph2AjmvZeS0N9WmrM7dq3XXhQkGRLcTKkzzDzyDb8G3eqU+Xt7gQ4uwk8hd1oRi5GclmMVe
essl6fOKxhCyBJeFsEO6tI/cpZzQoigrYPAI0SGcV6u7oMR6WYJoGdx1bIcuWWV5KkMAxxvD50n5
koIb5eMyiIx/f2oD3meS2iU0RrkCkeWPpgqaKbws4lAB8AREgQOdZwAF5dS9zLJySoeixEBJc83m
oZaThvGgCVTTxKFX6Z2o6n7k2zSwQeoW44SUebYoSSmttmejoZhAlftPdGoc2j1UVJTrPjqgvRzO
fkiDMXfqBOemaN/p6CbFr2X9QNfmXgS3d3Gla1qVbVKYRzHGblK3spxBlAg7zLxqsimjNGCYDJTi
Ty2o1arbiNqmZ3AFMDDSxI1+MgpmKSj9BA1VAsU+ujoYAHxLWaqKKXOKrSKKqs0UzUBNTXMnpk9V
uYkaWg7P5l0GH5C3rRyBUQWJUUk/xXprV93PLBO0lYhkcO/8TCNDHZt6GjaEXI1V5ZZ1d59bIr69
w+1SgYxsUYO1c6h/ns7cRamRF01xTqSytJcm/qYDle0jl3QnhNPlNtHyYkyy4tyCOdijDgLDCiX4
SrPjZ7QJuutpGYTsd8emYSeVU+/caOcCAzFRqL8019Lr8LR8x7wKsftXNPTaC7XnzyLncGgcdiI5
Xa8qSWrmygCQjJE5uukq6l1qfl8l0YayU+H9g7aTw7m9tSR0XAwZzao3k0v8HCPK6k9qM6iH1BVF
iIeauBPGeTxLsbYFKZk4jBfPyp500y9E8HnMn11aD+fvdGkj+kBIdiZz5tdUs2VLdrKYerTM7rcl
DdNUmOJiF+iSTM5QTF2iKEmEC6bXmFOu9fuxGWq3zNfb0kiCuVBB1qB/SuY0MOfNt6y4FrjHw1Bt
d4p83jfOCy2JJyBpTwhegG9UDW4VAt7lTImNuc+0tskDORsouKhg4RAVNg9f/JqqKaBupigUGZyy
5kmakhLUkCEbgdARnpY3arj6pp89fGTkYS+K01e6aVuK3QQrm2IMTj3BFUhmR11DIiLmnUNtJSqY
ycBPpuLl+6dB6yNJLZo+L85NeZcVd5LlKNLTZXvGFP4vzdmJ4GxmGc3mNkkN+iXTzm6KGzS/TQMw
jfrKjkXdhUwLL8niTOe2AbVsKwegll1PYRt0V6uvAxlX1EIrWhJnKxNjWtdN3UqUcGoHvtXOssmW
iHXfq7qzDq0g8ji2zbst5HRPW1QJCBvI3s8PqPHR3/FVwVqznP6Hbqu1Xd6LsRZES+R0ME5jE2/5
FZQlRbhYdxOogEfjlBi3TfH9sn4cNtrhufmvDnIWs4mHud9qgPJjApNlXbCdYDhwt4fiGytvz1ei
17VI6Xn7SayeThlm1WkJ8I3YzQ1vaT4ylLtfFWcwAVHSra3SpWe9AEzf9226KYVVnUPH9r5zPMd7
LsfjiC4zGXUH2XnbOLcMENAHqjufRINvgrtlcaZCY1hQfTtj3BMwH+SUBwCkDEBNEQrU4dDT7BbF
2Qut6iN5HrX4PCbOEFY+zWzpG/pzFYcVTSfRo5jd1Qsmg888YDyybhmczFlrHur0th8EEfahs94t
h7MVDQo165YAEjZJQIZOX1BFd0qrsJfoVYp+Jh8ZL9qpncWZCjRvd2Ml0TUcjJcoy+zOALYG6Eou
H5LgBlmcdaj6LNrGMVFCy7yZyq/F+DIlD5dFHL+EWJIbqFKqCYrrP11TpESLNrN22K07xafSK4P1
Xv2BciF7CsW+qDHrfzGy7/I4q6DoUr+V6YR44gHTpHgco9+X/kzR+kr9zMuuxM1Shxl1bbdEzkZg
dg7sSxOawSzFnqnPkFGox9D4TRcJ9cItqcdo3lO/FTyXDvNtO8k6l2wwtGjWjW6JUTqbPZ/RyquZ
jfkWn7H4rFeR114J6WwOlYYymEqivDUZ/3mgkywtsVkocphqSDf003dj7W+a3hB4S5EYzk5FmRIp
gzUYYdGCwnnY3Lio4b/o60f0c7cczk4VS0syib0q1AcdgDYMPH572NAazkDVRaykokVxgU1FdNCH
EWDxgmvSSUu70XpnlEUPpUMTv1sSZ6ukKN0yrZuVsPfk3+1jFCROBmbe+gaZDqAoUnA8mT7iNnpK
HkQB9vEKNRMNCmAiBk7Gn9oxppVK+hGhmwSsqs14GKLbPvIFZyYSwl24ro7yaS4sMP+idjY8gy/a
xPhy5KohBYYLCpKqM58WEdLxoQug/y6Nb+yv8tmMSpCunkflyzAFa3JjZA/qdO7q21q4xMOYYCeM
U/++bRNaEpAb957iE5CCyV+2YPL+wb6cvlzeUMF+8um9TerqqpSr4iyj4FMEMfkJv31ZxLGp2i2I
U/0GV6wsq746rw+AtrA3t4JCmi7CnK8yyI2aAPN5zwKZok3kLkI71f24mbhuYxmohc3w46dTXzmd
l8YBG1ECnZ5ApGgr2d93xYC4XLIOmPVIL36agPRT+NH/kHalzXEqyfYXEQHF/pWtm24tlqzF8hfC
tiyKHQooll//Dpr3rlCZad54YiIm5s6NUHYVmVm5nvMlroLIWwjd2E3xUAX9WRkOl6VuRvmruxXe
8QEV2xTEJdlJB4N5fLawMaw/JxH3x+TLZUnb+fNKlPCcAwbWMpsFDzkevLy7S5HDD9eG/FuRjyXQ
xwxyY5KDsit20Y4/wruVWMGtxOPck0FBjan1pzfiYwXrebyzviouPS8rPPXeKt3eZxQ8jN5pLdDL
U9Rm7Ou2/tEpiVvaexWt5bNcOJS4T8ZHQvQxQgEIe979s540sp/qKfUlFiuOYtJ5J4bdjo0+bvGP
MsFIwKcwYsiPYq2FO9ZJPXfH+b48tgD6I14+O2geHXc0ZufTiTiPSJ6yWTJUGrbgLVn2ICuwFI13
QzB5C+3pXil8xxYswc/IY5vrsTkjIOLMndFdJYrkGtEPVcpcA/d6+XQ7eiKCQI7MVHhWd0o4mye1
CczhyPeMezuxXn01waXITcQNdcJXkw8lGHgxIw96mwbTUTqIA/LDXoyyHbGv5AneZFYtEtscXvNf
u7jghr+RQw2JmxEkgbXnMTdvUCdgEif4w0Sc0NSHwmwp/NdJK70+v7f062wPhHvz4f4QIQ5nttHU
zuC7zUKt/tVMxG2ixh2Lr8PsJfrbvLvbs/nqrMQJT3fGOq1Amg3Iq8arbkDyC2xxF/PqM1Iedqha
d68zs/3FVhKXX7R6dKSCpgz8GzmWcSfg7gO6+t5CwrPk9chW98Rtuq2VNMHC8jFPx5jRHPgNWMyW
nCh/aUCzl++l3DuaoQmvd1fXCBhSIPfa9m00+Lb1ddz7VttHWTa9iULkPzgEIjpVNcaC85M03iTJ
kbHzWJ93yfu2D/IhRbiwKje5zmWkwIlyiPtban8dlMfLfmjT6+kfIoS7wi52pcgUtWaVj9cjhDkU
aF5yMzplDeJlOdkz2+14biVxOfRK5zJTQmylgK1bdzAeinqf4c7HCCtXBSBcs0AKdwHh9z6W4Jdo
12rYQYxoqKOfFh36G/1KegZbrqdhlza9B3tG5srHvSrjnlQh4KFKbCq9DgA7rAOqVTiaXxnG5v7O
ya+uUwhwqoSMRZ+CS0m74/Rf8PN+H6CwGX+RPeO4/05u0fHaSND+0X0hxDFLm0hljUwNkeoV9uWC
ylULx8byCUA/28BwMt0fHrLAwjA5C6Y9L7JjFOIc24TCqlWn8FmFfZXbN/ngZ0V42Sg2RRgEHLgK
hkgBRvlZRWlpD+qoFAmmVnI/HagrSepxAmXMfydGuMgkjmNr7uU0tNCAL8nswtpPemq6l8VsmvjH
acQqsVlLUlFRtO54kXopY45eh/ZQOs18Vm37b+KalTDhDZNtbrN4gGMsk8ccoZraOuXekMTO5xFZ
fPvW6K1qKZsV7b0aobbzI7F3gs9N410dQ/C8tWKno9VnyIfqIYikX4PMfEP5kmI87fLH2Q7SVpIE
BwwMhZjMcbGsCFmHGdunlVuAG56hip+DT3sPVnP7yV/JE9wvQOqMwkoTBUzBJXe0J+WcucU3/VB8
oefpea+qsxlBraQJrpfIzTLMnqMlrTzMYJmfyW1hPqf15GhT48Rkjypzua0/MqOVPMHpMr0umpih
n1ll2pFMFnd0BeWyy99sT/8E96ApYI9ChVMK5e4+6WXHohhty/5LIYJzyCdb6UwlyU9pcmW0QWW/
afPOMvkm4gQIkP7Xz/2xR9immHauOEiesA10hQ4Yaitec525jSfdZy75qrwxh6Ei1h3sUA/3VPHy
NWoi6dM4SiXY5eYstKlkeAASBbkuybRQSbAWcPmLXTZnTVx/IqMCFu6x7gHCei8RX0t+Dsy3tJ0J
680BWt0wQC+OCbtl5u3zu9FmIwYsZ9jydDcGYE9/wCSpr99nVwV22FsvBu8N7rM+1HvjGdtq/yFY
UHu5MyMlZy09sfZEsOyTJTtwTv/GbXxIEHTeMlhhkQ4SaPg+/B8UB+OBI1PIffPL7orT9nlscIgq
MuA0xF3aNE2sPsqZHgIuOU49o7e/1fEYpFbsG7qv9Y07FwgtsI3Ha/Ds8Pkpjx7zaI80blNDMWUN
vh0dQ3nisj4xeR2jiwJMwKF3eaZ7vFd9mxfBZe3cfKBXYgS1STRWcZoAFI7JwBIlIxZDWzuZ/Wwy
2ZHWAzZzUk3bMYm9swkqkxZ1PCsKcgswYgHSvDmkk33gxDpcPtum5a3OJuhNa49MI3yWw4qcyqpx
ZPJW4A7BW3pZznZ9cSVI8JdoIwLmLmuzU56UN3He5A5QPzpfojSkMc1dmqhqiGXP1Ff1+CWu2KOa
827nS+6cVmyrzYSVlYZhx9BEB6V4qmUAtlq/pDj57z6eiCA6ERaVuoRy7dzckfFb1vnNnsVvmuDH
fYoIokUcaZ09NDSUa3pfWr2bl3sMbzsqKAKIWo01sVpSgBacIzyADcAzS7X2rVTSYufC9k6z/PtV
0pmCqapPqIbSSnlrDMwZdlsG6lbksbqv5bArCZ1RVdg8m9vQuu7fciwwVFhg0BxmuZMHBoRgLw3a
zqNXAgWvoY59Z6dxmwOCcw6Iq/ll6UReM8B3OMbt6C+DorrqFHuCN0O6lVzBcSQYl1DbQdNDsKo6
CjecgSFojZ/s+FHpu6Ab9hpAZOdmBRdSznoxlDESPuP7wqRYoikif7G/kyD3gTG6k/ptP3ToQiK/
BdczwNo+f8cJq4n2PIMapaFudACGtZ9cd8BYbq90lx32igSbJrCSJngtwKOUOiXAUGt495gMEUaS
4mvO9uIfsqmd/8gBJOPnU6kzV/PEjAlKs9GhupuPkt9hbSo5FQfbzUISVB5oX0ILHHkLp6zq2OEe
p8T2tMPqNwipoTRmDSjR5XQZbZ9fy/AdQAUIOOcFFYH5A/PmJ+NYH/Z2ELafhpXgRcFWpjlQxNE8
xSdN5O8VqGZLftD6h1SzvkTs3Jk/x+pcgvZR3QkHL3/bP0jfWjnLFPCTY/HB+pp3qttrsydlO/r6
Xu74I+NZHU7wbBj/quuyQTIy905+laKvvaCPDI8U8BbsLT//Ho+mC7Z3kC5aXvFtwTVakGbR34hv
okN+ADO7f/kp3nwEV79I8IQTSayyBUtT2BS/0wyMy3rqql3mTHvl+T1BggfUlNyyGo6JHbl5Iu3t
ZD3GVTiYweXjbD4dFviZTADUYW1ZUFu7IlUpt8DCacrEGZRXPu2ESNslgJUEQT9TU2nHvkzAeItv
V39pv1f4VKNrHqovzdfhuAejvK2XAMEkNpY0bVnQmFY1qWxLwA8oohupDNvyZdK//82dfYgQVCBt
IpNVCqpAcZtgINYMat7uvOj/xqo/ZAhfv9AlIzKRwIY8j13WvKj8Sy2/mKPXSIdh9GztrJjnFlAX
l4+2eXu4NMOysQ2EK/zsTKRIMdVeI/TUZy3YkDF9W9Cgs/bqaNvP+0qO8A6lY9qBaKBH/n/FUMw9
qujNkBfpST0sZI75Xf073S0O7Z1NeI2wAN2g64qQQpK+D6ObLZQof1Wh+edcWHT7fH81JsCMegbs
QF/+rpS3NPMvf5/tPYGVAMFeCy2WjQHcqe/Iw++QNK5ytu9tF6Wn0D7E4ChIAnKT7CLkvS8y/eGK
V5IFO0ZUDghPo8tPdpXYd0ptY4FUKnXP6rL+OHfGTTPZzaFVitmf1B4gFXG/B9u46RJXP2GJA1ZP
nVbIcWqAsS4ErowD3hI1em6M24Tu+MTtgYCVHMGHWMTKOBvbGLyf1Y3hZj5GOHogx0zOwgTBryUP
yMvd3qzuYlt/XrAKuTbBrrAq2N5Q1LCIocVMtf6tbF4o1Z20rVyT3AzGzuO9fZGmqskWymMADP58
kZkGpNJE5jTstM4vxzelUPyhua32IEX25AgXafSpYdO6skMjc+Y5dvTsup5+tNOvHatYdO/Pq/s4
j+CRG0WPLH1KklPnwZ2YASJANzoW4RCmIPzbK/v+GyP8ELcce6WHcj62egSK4CUqqa+G3NHcOAZ2
3Xzsjp1TgWu3dxaSyB/19ziQduqamy82+jb/9+0ENVEZa7oO67QYND3XVeEBP2/nEdiTIDjnRDYT
VUoxWVEVr0X01lrHy59rcbSXvpbgiMduYDUxewxDtpJHMDErVy4jyi9u5meaYeFrUH4V+l4vYtv9
/3Nv4rhDTQemREZUnHqEkAnxRsvre+5dPtpmtGPIsmkawPq1NVXwz1VrKFZGiRLGdRFatHjIWu1B
5yTULfsZs/+unANuK1LPSW/dDjp9bLEtZEnmzhVvJnoGEOF0wwR+GTEFC0+6eJBlCbNv6teFthtY
H0APsr4iUF7QUw+XT72lMGthy79f2UOCRUc7b7EVyKMT76nDtK+XBWxpzFqAYN8Ale6LiTUltjMW
YApw2gX0yPbx9rdc8FqOYNgJuIQbXe/oO89jdZ+BdhHkkuP91IP1WXFL0JUapRehc7VXd9h8c9ai
BbOuLJN2tVZmJzQK9Fv9GzqLXhRmrl67A7gQGxAQ7fmxLe+8FinYucYtnmk52lcUC16j/SsyqKdg
+d9K9qxi+UufLR6YKUiadJiFCrsQwqIGyw52C9T2k2Tw8nciUT1U63Z8VI0+o4HKgJLpGURtqsBi
VfLKU2X2I26px1HJ+ZNeFuVjynQj6I2qP0a2jO3Tpiq4x9Cur/yyGofXywr3p0Z//sGCGWNNJ8tz
G/uQmUGpSzGJ5Vjt82UZG77isxAhohpSbJkk1IxPqeaz3lUDMDyEyk0GmoeQHhcSVfIfg2t/lih4
hb6fki5S5vwELIEUs3L1dZEGO6fa+9aCM6B6bMdkksHjBQzn2q1DDdBbRqg9RIBVxhqB6drXRdg+
ABH1Jd650j/tdznfwjZs6EhmRQQInkZJASClpUyuOVl6wD84hXKm1aHLf+ycc1NFliBRN2TgxohY
BobNVT7pZgGfpAJaBYzGJys0XSDYfyNOd42ldndH4p9RDk63kih6pz4ftazCzUJigF7mo+SO9+ph
2QGN7nfBYxYV/8Nmgfm6WK0tG7LgHXQslvSN1tj/O2oPvNfCabzufdY+kXdCjj8f5+VoH8KEkCBm
zSzxGUGNyU5lFFbVY/mfA8t/EiECNURM7YsoS6Jj2Z7GxIvks9GFl7/Qlurby+Ovvs8BGsIpikFX
85GpySm3wn48qPVtqj5W2msx3CjZz8uytPeVRPEDraSJixeYp5TaippGCILUhL10RZE0r0pNktiJ
aspvElIw8lOdI9N2TSXDHB9+deZmLDXfrLSzdI/UGRLhPov1zK0I7WxvNNURk2tl3hznmmKYMady
/azYhKeHtp6Se7Q0ysa1DFpPJ9B+NK/mKFnHopkbxeGSXH6rtMhsnLpu8sIDXmsMvma+LPcqnCSj
NwDLhLvwrs2J8zqKvaGNjfnYJgW2pvqRZi8qVUA7WFM9emU8MwPe5rbhtnI6D245pk15ExkWO2s5
Sa5Ma2ivzBZcbZ6NJaK72GrMb7Y14JRaF0fU4VrG8GiYpHe1ZpSfrAzp1VD3+StnpSX7HK2TBx3Y
GoOXzURT/ZJa/VXWShYIy62odrS0pPbRVk0+PKKdT+eHqtJjyeMzaHYduerlc17M9nkmYMh1NB7P
jxr+HAxSi3l+zUEDkAbAYZUNv5DlBqWOLOGPs5XInaslUfpbng0j9nBITXIVe6xUJ5JkfgMiRp74
DZnqPGA97xoH4x5YHJbVmBRO1euD7uq8t676IdcwJpTVvyxWZl9kDRgCHpOX+ZM2bWzutoOe5246
6VnvtnVkAOKn7+2flSqTxI0kHYSSRZNMr4rNVNkxlIneYj4Mk/CTPpsYoTHb5ltRGMUt4NVa09Es
Y36y5yK9pbQqr6tC01/HrB5lvzRboz0aQ1WkzhRn55rJxu+uiC0gD1vA1sMG3qDccpYAJUeJ85g6
LbCyWicucZinZrAjzRm7DDvnhDB+6oZOHgK00Csg1ILTyQEdtj4/T2bT/Ci43CleYw+aEciDnKkv
2P2PARZdWXcd0gtfqYoh8hPVzhU3QZFC89p+lDMvL4vxOm5oGjvDrNPR6VM+nahVpY8zSFG/VLqu
0QOLuYLNmL5NJ/B82Riat8ta7byk1UC10MVx/wt6o9sOZhKaI836eQ46Fmc+afpaOmgj5pxdxtqs
PyhNrau+aSjS5Be9qjAXJ9Qf5NZMmWsr3H4zZpXfyirXfsOIIiNsidZmwaTAsE95FpczEGWo7ia5
+VAZLRsdnrSD6lQEmnAYW17mbgOOq/GAPV+WHSkI+B7Msq+uIqvodWciwGfmWNY+dAitfIW3dnlu
NIyy35EuLmw3HfBo4jZkC+m51fJTFsvgUY3ZHBXuQpGZugRUGeNBKfG2BgrAiANlbMfmoOY6gDUl
LJxpd8M4ycdxzKPZTRitv6l1hO6w2ZT8mIPku/AnLkc/JEAvHsZxsF60tAPmZ4cSrubW1hwpHkhp
Z9nXm1yxvdScm87PU5s9AYYy/kUyTnmYVQbgr6QhlYyHisby41RkgNfFswK8BbS1vuRFMT0xyWqe
aaVw+tybdvK9bAa5DzVZBamzOuv8uhx7kPpNknUF7t1udJvRjAIjR/EliJMyCgpgtd0m2mjc6w2Z
72hb9w9aopc/CYqjz7REjwdwsyg9Ox0onA9Ygh/NwwTfOlyzeSDHrpeqL+o09WENyVfjWOC/06xU
D/LcJz+YnQDzTU9ijTq2PsNB90XVwygjVhyZakbFocjgco2U4f/lptS4KmB5fKXT6zEkVhL3DjWa
Ug2nGqgJfjEX3DjFCYB7gr4j808D/+s8xfL4pa615tnuZAOBVqN0sj+riKIdArhk8FprQ6odQAI4
Nz5+Z/alKWztoHS10t5hFoYO5yTT896t5Sw3jhSrP1hQ6WMMwrKMdXAEXTW/6HQg6cEutCzxJAPs
5o7KQOh60Adjtg8tmEfvOQCSwBgyRdl92ZfAFSOdHbUOi1vpPJfjeDslthUA/8SwnKQo49HD9KuC
usoC3gpF648QBwheXlR4LvDEd4VnZEbbXfVNm+T+FJf25IA7s8bOR5G1NMjqoj7KGRhd9Hi0Hmx9
KH9SoLMCmZyYBnWIneZ+AWd2PaQWfYxTal7RUsO12mYO82ZRMPe6GoLtFxx1elbLDlZuy1/MYl2K
p3XIuNsjE7lu1Ew7TKo6gzs2HeufEmvR96uo9qVrefKSEGlC/3hq4juajKpxtEq1AbxMnebXkTSS
Qx7lQ+3kVK8UP+fWDDOc0PI+mClaPpZSMDzkbCTHpsyzJ9WqjOOcA2PsHhjJY3vf8KK4mcEOh7cm
yiu3G0dkKSzS2ycASEKnZ6O18sCWgLzmDKQHeAetknp2h0hnma8XnYxWOpfpw5zPvA/YzKrp0Kcq
NLclRHLJkOYHpoOR5dhFlaqHYyxXD2qndtO1UmrgU+NtFDldMzNgCLaTie0s257fOi2SQwJn5sQj
xuGfR55ZgZYMxY3cSlr6zMERfhd1xlA4hZHoMrr6faa5hpFb7ImPZXptRJVhHKWK0d+YF1JvVLOX
f6pWzFpQbhhREJX2Mk43pOn3WR5NIGK2bXOIQF73SLqCPiYapo4c3UzTl6nPFLwxk0x+zzV2x3DF
soRdk0HvpVtWl0bQ4bqZU41mozu2FBdYwacG5h7nCXtuhsrN17yoLILNs3HAWnKedq2LYcMcpG52
Al9gMfJUGil5Ic1QKU6JUAvozGbffdUV0p/BemiiJTlP9UtaWuXs6/U0XVGN2dfjqEuJC1SXOfGs
EZsiP7oqMnzUMjuCXEkBRqaPJXqEIdJkjxi5aYpbdWj60pWHGJ0SPueZSwtMBrlVViXnqlbY1y6a
R0Aql2VTIe1Cfn/LFdI+mkAv506jWx1I7seexC+FRsFmFgGEwDGimfi23ZgP8pDZVw2t5RsrZfnv
fCoAuR2Xcv2VkKG7SeKoP6S6RbE/NpTlE0YM+ijIeKt9kRpjvoIfsXpvaLr+EVP7enOomQJAcqWN
wdlOal26uxwEb6UN6xBYzDWLoZG1ktthlh3b7CfBqCrfEbGZpa9lCLUnrYxYzYEYc+qC6C47AqEJ
sN+o3XkLExEsfy/LW3LwS2G9kOVVUqFELGtn9Evf8dH8CpAJCGDQ2u5AO7uHDPFnEcg0seYDnAZA
vpm6uIeYl3KklTrYdOuaFgDUmB/kbnAaWr2ZXXy4/Lk2qpIQ9pEgmUvOuSoUxr0pGW3boU4fjN8W
VIHs8KtKnP/fDNHmyVbChPIKnRPEXhzCqgyIstrPCn67MV/bbG8DfqNZ+/lYQlkFJcOCUhukrfYw
BsxkngKMjSgDv6lSYUFrcvtUdguMg8vK6Ax9tJM8b6vo6hsK8jFbPCFwBdfY/DW6rsMC6K5YIc/A
rQedAXvgfz7X81lnBLPTOddawHvQk6T603hMWn8fzGDTDFZnEsxuBs5GVTDLDqUjOZkB9nGu63N5
XCpj8jG6Kf6icrQ2A8Hq2ozrMQVBF1bEPWn6IiE0Km8XADpz52P9Wcr+fHdLCWtlAo1kZgUZFpBF
5XdS/0ZMGXRgqNCfeJo5KTa2G/py2eo27WB1k0IhhxTUAjcoKRfmNivJ3S76WnceGfZ24LeKb+sr
FKsfitRHWTEBnCeQUUO4Af6E4kavpYnh8MGj5yYkTu3Cg+nuLsvZ5kPwcUaxwFw2lNnlZJfvThNp
a3LC2AJGg9Kb/Ni/M2jaD3u8WVsFQFDiYRIeK7q2JtJI2UMtoRg3g6nCvukwTxere9MEGz13KMtK
hGDYE1IJVmHK46SS0aP9jVpfj2nQFPfV1KBu8y1rkebXOyOJe+cSrLuwNN5UzURPUZs74L/ogGx3
WSP3JAi2nSsDFpyGCpMYiCfHnxI/Xv77m9qwujbBmBmbdJSVYGNAvWJaSPvXzC7/yzMIdgwQkpro
6DyEZa8/VIlmBo0lacF/dxDBdFVEm0CtwdwXV6jTd6VTYHF5MHbmmbbfj9V9CZZL1ay0TDIlJwbQ
yYUjkHrcKY+j+69puj1KgO0w4EOeOEiOgT5FQ42xOKXh0h4Yj7WPujJw7bEQ7u2VzTfd0kqYEHMk
kiWjSdQAcLY3Eb7zGyl/ywD4J9Xfmnna0YrNCvBKGPns3VHN5LFpQ/NymhwU2l53SClt9KjAleXV
SDzUFLQxl5Vk07+vZApOwubyTKthISPXWmcu7Dem9E96Uj9X9binKcvv/yM4XckSfAMrWasWqjy8
s2QsDEtgaQtHcAEt23x7XOQbU2Kf3J8h+Ik2T3PJ7lv+DwLgAs1nhQvrTn5f+qig7SOh7p1Q8B2V
zFrMvcGrt/7oKV7qmbGToKuzRN/t8y6qxKar0jCyDPBXcFeJuK8gF1NyjTTpaQLvIvOiQxnwc3mu
0U7iDv2xwAKCXsibXy/rzPbVAoUbbQXURok4p1CjGph2Ay1AbMau1Nsu7K+zR+2h8yevAdMkZg53
u+uberoSKdjGqE4NYH2L7FTN14MiOZ2EKCH5Ie+Rm227Mx3UNdhqUgDNLnSbpyECvaOFzhW9Qj04
bK+T6x41u7spGMLpbN0kz5cvc/MbruQJHmZCBWAsC5WeBpq+juPbMEtAEav2gB82HdlKjHB/XVpX
qgay5xPqz7n5QsA0pv/S1FtCH/7iPAYxiILFMNMWN1d4zholmdDGikDGafDUBfqDtvfobGrDSojg
SaZqMg01AxduZcpON/+Ki5eZSY61R26w/djgb4GS9h0LXnAioEjDSW2wVjd+7y87oKkHJopbEpT/
D5e1Gd2vhAneAxWmuMMIEnJOXvlS9lDax0pXHH2+61sUUpprqXT/4mOtJApxCNaKEjCmIRfTJjvk
PHZ5Se7V+sdlKZvv2kqKEIiYGZunMoNKxD3KcXMT2O0PORkd0shB1dSxw7v08bLIRQH+eGoswN9g
FtmyiLhA28dtoyaAezrV7eRmaeWM+fGyhM2PtZIgGBSIkccstyR6mkgxuHMKziDG3Vlqc3citlNk
yRsb89c2H7zLgrc91Eqy8GSj3GqDOQSpEvPMXypoSixvgZawnNgtT9L+7O7mo7aSJxib3WPQJufo
fUaZw1AfyBaHWKWOehj9xQziaueEex9PMDpwi+ktiujJiRT6GXvrX1AO3Pl624a9OpRga6ZWAtx2
URAL3JzJMQ9AOX1Fb0hQeOVhd2l3+SSX1FGwM6z3lKY9KdFRv03uDQOYecgwQTxqK4cOS894onfy
6c1XZXU8weQSm/O+NTs7nKZbFv+UzAAEJM5lRdyQYREDfS6w1i3/ET4TI5GsSajPAwiiguP4JgOd
Mir/42Fj85MQ4TtZYFbrlJZiqqMBve6TZh9mcq7yHY3bGKD7LEb4QNhYNzu11WbY1OhZTy2AL5fv
o7ggTMHeVf74N5XaTwcTvlBcx3GdNpg2sq7rq+QIfCk3CuhT7ylA+jF3EQWWPydooEVAPQZuG/BY
Wbogzq7aCK9LbIX1OMRPxMxbbPxim89L6jq+kSZ0kZJO4legshvtnVdmw54/yRYyxNrOzXKmcRkW
BAMjZetJydNlVdyRIOaEitVoKqujEUjSSHOnZXDh7bKEDQADaMjHBYp7xUSS0JzD/AqQkrIf8X18
HN7GqxzxgO2335rCle56lKio/xfl0k9yhXeGSmaNgj7S69Q4ojLs6FHj9H9BAv35dMKbMlr2iAlL
SLG+j5pPC0CmY34VoII2Zu+BSKJ4S5YGtOXj5Wvd+3DLv18VNEEV0yUj6OpDBoIqVg+3id7tpbg7
qi8mgqZZpJ1kF1HYzCXGw3/K2pdBBhHli6Xck2qn/rXtSVZ6IjgsXpVATECBKlS/ojmmBtRVnjFI
mDvVFfsXKX3pkvvLt7jlibH0oSEFJCDD0gTjbhiVpoRYfThOcME6DyLWhQ2fwstitiIPuPsPOYIh
T2ZPCxu01ljkbp6WDozkokr6NAFrdkF23ns2N3IWiLNtRdUwyyGLnImM2Xk/RMwMxyI6S2niokNy
4vb8jMGWxrHGfucat5RRUw14Rw0FWVPc60cPa8aUDufYzFCcSPvZ93vY4nsSBDObgfPNlVovgTAk
U5ecohO6yUF2qP1liAXU5/XuGvWeSMHCsO/F5L4FN8xY30r9o6LsnWlT+Va3JoQBYApnLI8jC0/n
Qo0IT3FG5oe+cyY5aM8NngVqxFI6YvxhRx0X1ye+aevvJZhaU0wFANdYCaT2BR2+OpCw9ab31iqA
j70daZsXqZkyGM/BMYvK/WdX1WSAIUFKCvKFE30gINecz5IfBdBIH0O0nuTt7epsZBgWCHX+ESjE
JBHIygmG+IAgfTBO/YGf+0A/dYc9xpZtq17JEbyHLLFoYK21HMy8BR6HAe5DyZcBy+epboHld2sn
Htj0kaC80xf+AiBEvteXVl6f8sSgszmiqurnDwtMXuHGYKTRPP0w++RIf++2eDZdCdjqF4B9TTNk
4S713mJ6i4mfk947qMxdLQhb37HkDj5uGQsS/GY8UGDyxYH5elltFq34Q0dXgoXLbQifhkKqEObJ
d6P9YMkQbNxK5eNlMVslOUtbyRFc88gSCWN1GM7XrhfIC7w6R/Omf8c3f+95uubVLlPC4q0unE0c
io6reSp4BAUl11idAx8J9dhRDpdy57va+Dtn3LnL9076Sm0yc5yqYqIAqh7O5i/NVZzYt11pBASF
8U4NisLj/6MHsG0gH3f7nkuu5IK9qOgMLJOcUpU+5UrmYG7V1Tvmp6jLa2Bqkml/mOekcWwMEytN
ek2xYyulezue/8ZugPoEAmZwwYqRjJ2xoWLLD8G0UR4uX7kuwSpPHmYGUvmFpHQ67iYqm14Wtd7/
Eyr4vcLs+GR2aCN2gXVY0NexhfE4BIrPDpEv7b0m29/4Q5pgqPao9YpiQo/lA0FqtPA88rN+wwrH
eMjC8YeMEFsP6bDnkjZfMewpqOZSulTftzbX35hrKCrGqNyjVpQSB6t2vn6u3B6lnUP5BGIaQNtD
t/q94HQzrwBLOpbssAVim+/QICvBiQEaWLOV85NyO38bf1U/Fr3GyrByw/zRH8E5rwXt179bCLHW
goWbbpQcI8WVWoQTMH/8MUxvbVdz5jdtMd791sj2BX+cU3CEw8gtixVldGz9wccTE3TPVu0sEP4q
rDbFrqvljztVkM0XdHW3glOUCmm2wMGAtFAfOOiLsal8m/OFaTVR4oy5UgK+eF+ZEzTf43Ki5xb8
sA9/47U+fsQ70uDqA1eJpDZlrBVhjFXf0+ypx/638pwduFs/1T9gRt+xT+LvQcpsABia689LhL5C
1hhlLSc6cCbewAb4AC5wtErjQ/ZYPufnsXB6NGoW5ov2Of9tvso7ofTme7s69OJUVodO4iE1eANQ
KVv7WbfhSLHGGtjkoeHBzvVuSwJHvE1kG7TgS9i2khTH3CglXZbD/pTc6EEZpA/jFWDhAtMvnwbu
2Ic+XECmdoOYTYU2Qd4K4kP0B0RK8GasJKMHtuDJuBtOCx+M4tCvwA5ysrB4jV2Q4O6O923q80qk
YENpb4CxQQV/jzqDiluPvbprv6ep8T2LzBu1l4OR8TMK+jt3vH3S/yHtypbk1LHtFxEBYn4FEhIq
ax7tF8LlgXme+fq7VKfbRak4KbfvQ0d3hDtyl8TWlrS1BqjXQ/NXV4DB+zjFUDSYQ5KhRDXiJTGf
YhIo5JHzGXd3GdPQqPKKQk/YH2N02goZRXxMPypv9Np06wzglPUGXKt++AX2v6MPTqk/9cIpHRxO
7L0UwmufSUnxqoGT8MfYUpiZZpblSbAEozOf4CzswhnGXy9MOzplN8WX0ROc5plf+/cGrYL/pBgG
pFEwtx8DkzSTs5oeoCZ7dKjmU3IQDupBxOsSbtOcTir9Mfa0BqohGra6CeFC1qC3KXQ9a0RSYUlC
6PNrO3J+f6+lboAEBp0qaOeIMnuqr+ZEXNsIaQK1KldBhQdrZ/XQ5H67tPBq+15SbqMxCZND1jM2
mhAKefX3OrtdWj8MOYlBf+LTjMlISkXTRBk9nY+fZ8lk0KZyqfTRb16VU1wFSvVlLTmSDLsD2URh
FrWxrj0Q7H0ZVOXNOkVWVT0UOGNycpyW+09jUeAIgaGgShImil6EsPoFgwWEzLdadRyPIp4xe2S2
cnc+1u60bUIxu66MTafNV1n3O2jQEd0iwuVM7sPk9v8VhhU7F2KYs2qtvPhKvlglOqPRfGkKEPHi
baV7CF0InIoSnjgMCRxaZitt9MJQh3QGJKATo1NTka9CPZhOleOU341Z5CwVCS2zXUJ3RPfsUAkS
DuUrGlbnR7ybKZu/g5aTzVZnSmVXDVKdBbXgZsOdoR305ul8iN0rxnas9M63iZEJjVANpdT55Lb2
V8glhBBLW4HRmU6p9UeQ9d26tBkVUwSTEC8hpgzwbE8yD6brdov2M5jzTqxX9hQ1950cuXOPBmok
XoIwaoEzCaKNZo0gJZ4f/W7mqjJWiArsAmHPEs0sZULSL7kPfRHDLYf+NanStbameppCSyGlxlmW
uzuPLoJ2rhCAaViHzXoZUsmMMxMCastTOhNrFQpLqWe7RlWylrbkQLD2DhDqJh4z16sWmqsWk/A4
u7SllHmSp6AGcFtKu990E4dm8iaLpCoaxxnK+oF4C58RSEXiZLRiM6C6NsTJnOi6ef2LT7eJSD/t
JiIa4EOjklTxtSJyzfVVVicHjDk7UgknSXZX4SYSsyushlm1AsWe5FlpqYAhSZlTD1/OD4cXhCnX
WrGmI84qkNpsvg/Jd1CE7K7kYYL2d+zNUJhKHSZ9l9czLr3yteRKTmdHkOTOLWiBBeJR42wL+2X0
dzSg1phPNESzBHpq6IOzt9qLLrpTr32VCpCWDO2xSNSDvqKfUXXCwYCxkGiWD+cndX+8yH/a3oe4
DXsEQluhiMOcXvJh7SnhhUu7ka76A268EPgkvPHSUvlpy91EY0opCF+1aFRJ5iewrUuOzdtriYw1
QC+8f3DD3l10m3jM4k67pptTFUQS2scFcg1G7BRgGT9VJ9qsGY5/IQiCQvk+ncwq74DqAVMP2NFK
q600f+jMS5n81alyE4RZ2I0Chq6xNiOoHEpQw99w9QY0+f9sM9pddpqo4IQkojUtMiOCXkFHkjiB
dE4rW0sSuiqQWEnEQ5/slv1NGGZMiZxUc1EiTK4MiSU1yV2ahYcx/NlHpteGsXM+73mjYipWuBAx
F+NE943E9LQJhNl2doUw98+H2V9em2ExRWsAm34CiZaiX5UAnUKAXOoL/RKk9uNwVDhqNG/wkk/L
CwdaleAGjisHM4lGKkZq1OLcQKVBZ6e7KiG8HwUKbNVyN3VgbwFcuODNwT9ku/AqcSFBMBx5bwv7
H/P972BmVyhHzehAXvdxR26ulnQSD1o4mdY4SWglCgK6ebPAAybSqTw3eGaqDfTujFGQsAmNjTu2
naPp1/GqOIJqk+hbHnE8DvYz6H2MzEaRNksGwBQAv0ad29WC/jMQYKXLyR9OFPYenpIKGhMVgG3q
NRi4oadBnbJ+rS/6QLNCq/hCXnMuNIsXkznbz/lEFXkBfDC10NI0W8YBc5w5xzxeEPJx56s0M9Uz
XY2DWS4cQ7kq0c+oNc65hOb7mZRgRdum1VB6iCyUgYzXAHV6itMGhmVemfIOQLxAzD7TTGOtFRBd
CcbpAhp4Zg92bnJoQ87+uTtpv48LEnv7LuYoEggUQPwx61DtxfGkxeUNfB841XG3A48N5r+HcNbS
SiumvIKNBji6DrWXHU8lrIH7C+UmsWknpr6s3No2fd7Dyu40bsIya6oy8k5QdXrEy1LZF0g1O7iY
ZHYYt4bTNBFPJYl+lk/58R6P7eKN07zW2hhDnCY5QqXOyjre283ugWcTgVlL2dS1AwELHkYo7Ykc
koDa5dA+s+jE0KPndmDpsjk3ImZZSUY8KjPl6NL2mYLXMFT9o4IHXeoLz2uf7Wi049H/9+g+QYo7
JevgniSGx9jXAvGy+To8Vp7mY3+71IPJL4NcsbQ73u5yfhUQ1p4HYBGShlDRCJT1coY6YiE7Ynnk
FF76Yf59Ij/JscuyGS8RAcuJNoc6u7yGEmkwQBidHDNeGu6+pm7nkSkf4zzWzTriPTEebBXmIzcq
LA7Jgxzbxj39dFS6jjM+erM4Nz46yZvLIZFLrR40oDvz9jiaD0p3p8YP8KqZ88hK28dOCjqegdS/
VBWAYxX09kDNYY4FsaGV44hWRqB40VEQrfAmdFbvCvhVoEqpxlvi5vbM9Qfaz5f3sMzBYEjCYYmg
6hAoEGQaZegcyQ7k7izOjO4v9fcwTPFKwUciGvVjbX6FtxQJVlCFUAncKuVNUI6HgtwvXr/jsVAD
qJHOZlcC6lN1J3NFLyi75Yxo9xinv0dgileeShAPoW2o0R1P0VX9QA3ix4tVt8IjvbIZz73XNhZP
/fRfbsXvcZki1g9K1Ch4ggwWFVLmIHAdzW9AyHrUdYLn4MGbReZGGotDqHSQmQsKKb7qx95D55mT
GZz8e+svbpZaCXXNpqPTWDUXxnC5KHetGHFOOrtgF7yW/HdtfXppIAvJolnV0aQcEyv9IlmA4d5B
nUf/ivuU6AAk8FV44OlD/ktY3DTwGIBWMEu3i0WxzOseT6r9d2r0Nfu5M74aDgR9nPZO8FJAE3gY
m91zPvSA/xuSycouSaYF17ckEJrIrnXjEIlBI2ROV7iqeQOyFefz7d/hNgGZdGzTBDpisAgOiAef
qH9WNlXZUAMVRAXest7PlvfhMQk5AjyTzz1J4H9VW0b1qNUPicDJFlqKPhf/9xjMfrMWawtXXXg6
5L16zOVD1bd2brpNVrnJckr62a0j/2+KCbTRQX8DxOKTU87c1wRMrnT2m4N5n13Rp73mpwlfkUfp
q+L3B/jqHmubNJ7JeUzaPVRSIBiRcVYA3+/jTtdVY13EJZx1K3Re1R/QNHPqxjXGmJMnu5VkE4dJ
k17rQ301gayAo6SFlqutJpz7/X4mbkIwuaHrjTbOEjjycyPbax2E070qn3rpbu41J4xeW8Mv8utV
7qx89Tjfj/72p5zZxGZyBqWn1dSoACjmZHhQhIcRaA3r4PGg2hB6c/7mgR0Pz7+/GnM+acy6MxYJ
y6ATgGs2ntT6aZI4y4CXGfTft4W5CnO4UkGqJyp/ZtOxJaMF5l0b/uRM3e4+aioGnCRh9qixl3gN
QJto0BXAIi77UxNQ2QHo9ua61R/WAzyMAKJKD/Dn8Beuzx1NOvar0bcbQ5GgEw2b0Y9DrISoqtVY
g/Xb9T9uWD3QiJm/OP2f4D/2cmQbjTlpNdO0KmoESdiYWFr9H0Ms0zYfza/xVfWgHDvOMX1vzW0D
MmcuUQrVIldMzKxxT3mhcfvt/LfbS5FNAPbTKTD40glEvIKIqPZsfI/IvYh3To3nT7NXkbdxmCIF
IbtSKrKlhCacYunCZdMRu82vo7hypzqyc6iTzTxaxm5uAJqAexvKMhqGH3OjbVMxrkiUUj9X3BU7
m97dFLBaykN0zyXm70dTFag7U7iFyNSuYtCy0OwGNA1OoyO7VOkgfx3xilq5FEly/rPtOEpQAbb3
aEy1apa2qGtZwnHIW35BSxVw6vq1f40yZ7mh0hiyHb3EhwoklMZSa4sTfXcdbKIzxWusJ+jbxi3t
+kZ30Mn09Kv6OLnNCbjjC1xxvpyPtwts246WKWTQaYUfrlIAjdRa1LJNPcELIrTxlnlFZfYhWXXo
/OX7fCBw70gvRx5nevfEvv0DmDJjlGMviEJaAC4UegVQdaFb+b0tWnzu7V4x3YZiakySxVAEBLAm
IH11yFUoYUY2RE8N8YlknBbvbnWBEjkx4H6lgNT+cYGQkUDvNgfRUiufFuFnF3H2c87vs3CNotXh
2YT3xkCdnsXxvsk4+9vueUF7HwArSpF2fSPjmT5DN4hK33V2fG/C3Y2uOXiFc85Z+6PBi70JzKEE
eujH2VJD6NK20OkMdOOYQ3dLWDnNtL2TMcBwGjDBQJ7rMvPllbwbscPEcTBmYwEp6G7wxHaYAlBC
eJf53bK/CcV8eTlRKjPqSOgL0pPWXsnZiwy0RZHynGF270+bMbEmKnFdEGVQckC2VOsFJDVwdmZY
3qSvEEZWAURovcghd+fLxe4Keh8ca1FXN5I2wS05C8qOeIkwvsxFf5lnUPifY8gLi1w89+cPZ4h4
YDbQARFFU3yzm9ycszQIbQuCqbegQ0WQS32KAerTYThli/fC5XrovcGw+MhQXlRmC4D6org2mhz6
Ynizzj816VcHB4XzU7lTeT8Ojan0YlTNI2hQ1OCkPsEWhsIV75JT/qweVk/1khsq0ZZertdoZaRc
3cAdaNLH8Myaa1Y1DPG+3fpkeVvhMDHw5DtcjQ+dMx+iySpc3pFrp6h8jMnU+r4qZYi1o2k+uv8g
BkJHvpoD+h1Nbq7u9Aw/RmMWfRnHQqeExoJjw4wGQ+5TEaH6ej0mXnkBsWl/eiBW/pU3SvqzH8/N
H8MyBWBS06gsZQPWzCvE8rvKgrirXWinIb2DrpdlShMnk3jTym4GSlYbdQutezy5UKgolVUp7PIo
ByU69xpn5+FGY86bc1SCwSJgWsPH6SAeGlAuQT2oThQYLjgGL9znA9GH6ZTJx71hlEt6PoGoytsB
hfKi5ovCXn60B+IO18uRe9rcCwhcoiRDc4eIisokaY3m6BoOWRHM30W0Kill5ihdGZGjfVdc0Oku
eY8SuzO6jcgkaifVKVw/6gWeuQvIHKmbgsiB6zElsFbPBWcv3F3523BMgkI2oB1jkKr96BcNGNv5
vR/+EH5KwXN8hBUM74i3V0038Vg5gVhaF7WC9LifQ8uum2wTmj8Asp4vp5+PEDg5vH81VlCghLZx
bIiUV4Xtr5mPrWFwInze2D9GYBJRgt2Cobem5puzu9b+1FfWoB5SPi+NF4gm6GbPK6HvA114Zfal
a+M2uhMP0rEFD8JTHNkrrfZu9IrryOWhNelXZ8vWdgKZPY/0QlMoSaf52lAdwHXxdDALDlKbPUGO
8CCT8EZsmycl027Pf7j9dDSJqhkiNI9hk8YMt1a6ZO1m2JJcV9/0yqrd5BBdypeG1X/Lr9648D84
IXfHugnJ7H0CuFNinqiGv0rWcJBcE1Vz8IwvUwqVkvBavKY6JfNl4pjO4kk356PvZqppKgBEgaMG
Bu3H8YZFDUHCtUYHVbursxez46BSeb/P5GlUpAKu58TwIXFRCHjj1Hm3/70Kibs/3uFMnKVBuPg4
ArhjliCxwJqtKzwqcQxx8xuVEsKs9KqlwpHX5sP5Ods57Booxu8hmSRR8zKf4kmbwUsKv/an2k1B
dhat6GR6o9deThdNbE18tib9Fuyi2IZlE6WDeH0slvV/OPHzsTxW/h+KjX8+W38cIrPvxAak2+OV
5AAc5t2BUvDBuoJ6/CtYM6fVhrK+lbnpRXzgPejuJcx2kMz2g92ugnYflE2zuqceGd5Upofz3483
NmbLEXotXmJzhkIrWaaXsdDLHIIGpLiIYtW8i+DvdisosvJ6PurO4zigh6CpixJIUDKkLz4maiWq
w6xMZIZoJT0YwTz2yjx8VyzB673pKHMW9m4l24ZjVt7StzAKMOIskO47kCjeKMVoLLqaM+BudqDa
VP877OXjCJm9YjQSuSz6uvGBabZa9aSKQV53FiQdz0/l3h6+HRqz5Ks6UgZZLanTqWgLMDtOTbsX
eYVlNwrEoQy4SL6xQz5+L3kBjKeQQ0ArH1NfomIvIIdbmlMfzEsqnw5pziNPM2dvt1U3MZnUFJci
z+tcM30c2m1TvJPG732Lx0euXfTeGtgEersPbrZ1QTPmAroyUVA79Nzc2cJdDuO4zJYAYoZW4CPl
7MbBX2XI+/hY5moHl22p6wXdV4XiSscRTEmEYzU8yaLinM+RvYvPdoBM+uPOXMVpqJr+gNcQUa4s
ETLqcCzRwxtVUOCf8nw+3m62aCIBkwgqPahgH7OlbgoR1Dx4Nq547qz7o9Gbll6754Pwdh72ciWH
fZOaM2qIGBCb1pD1VZms/HVyKWw6/WpCug8dK17Y3T0WgDUVJFEDVjrMbgCrGx3WWGvoDzmEoGUn
haReJl6g0XKoIEM76BaPWr2Xn2QTkdkGCDWh7hNN98O2BSq1utDg/TslplWPsgX1BE7PbwcBhv0O
/EYcIyjzkH3/hwFMG85DWQTZUwX5o8FrUFgsEW8lt7OtB63V3WeOqdrjl/NfdG/BU9UlHL7wX5+4
exV86NYijgQf9mn3orReJbVxnXb1Heka+3yo3ZvdNhZTXDQICs/VJIRAXboadvQEZhCTZMHDlmqe
5h6vmP3LpP4eHJutFQFDIoGNlt++JCC5/AIK8q2vBEe7ryGx89wCF+1oOtKPvxmpLqG/qsDl+BPZ
S4aXVtSjEe6HX6kAX+clXvey2h2aAn/jlmuICgRxTfrKCywCs/LzxZjbqgrBfSkm6H8ZumJBZdiG
+7JdCj/Pj2zvdLSNxeyw0RDiOgZVvyDTa8tsXmF8dD7AXj5uAzBba7j2RJwlFXZz01odgWOtTksH
fYU+Ad++1QnhHFP2yuY2Hv33zT4UllPUqzBq9JUq052wUhRXC9tvQr92nA2BF4mOfBOpb8aKTJ2u
+3Gq+u2qH4fJdIEg4Uzg7jFvOyKmVq6k7dRsktKg+gWVk0A+9hTkft8+UUWG0OaqquzV5m08plLC
qrkmZRK1vniL4xYQl/OFfgWhPViUeWUw9QCunk8R3kQyZSQqgTsU0XXzxfUSLlB2MgSwFeRM4972
vRkV+149zbkK/u+cBqF+L8unBVCR5KEEQ8HUX9aedyzhLCvWfqgfxVIrY+w2MekvqmHOrEHj3bTp
tLC3t+2IyMf8I7NYrWY6zj5JA7H5GTWnIrzrS0fRSluVLlOj9M5/p93DAgBKskIgsoencWYt4zYz
JzVg1L56/w9mIs3s/rV8hZ6GI+EK11wb0uF/98tBNdwEZRa0OCYTkU1F95P6R0cmSwWDG/5hKjBn
Cw+QuFusNrGYJU2SfohrfWr8UX2dhdqR52siOjNcEzkzuXca2Q6KWdNtCi5lGwGVFF6WN0Nr4eEf
nXRsoPUzvAdlA2+Rqw3L0WN4+JuD0DY0s7w1GDil6YQXvHVUndSYG0vvpWtwp76GanwrDytXem93
MVClJOgz4vbDXg2KqhnTagHKB3JJle7801OBWqidnNQQN0eKXuUq8O1WMRVHMA0yPBr8nj+ujiUD
uVFbDcmfcodaVelHtDcuMvgBWI2fAeLAexh5Q4V8Wo+qDoMz+FwCQcGsxzyXU+x0xIQCRGfF6w8z
eSDmtZm4RJ1gaHmINAFnac52t5uxm6DM/t0qCZSoSLf43Xzo5tqCHm8a/QgXzl63m6+bMMzKJ4Ss
RaWJuN2tGfx4s/siqdwRTpYC7ORhLsoZ1e7JEm8Tv+eSWfRQ4DOnmEQaXJbQKoLGYHHZHueAkm8j
h1dhuNGYZd9lMpoMOT2jQG5qBbV5hkz6aOsetcTgMV92d7vN0JilL9eavvZaHgU6nAoT7Rm4UDfR
eLwrbjYyy1w2jBEtJ2ijEY/qsBfe6v1ji8XNe14KMtu3vioDjJvoRfVavg5v39AUDkXYdJColgJK
J9YdnmYUZxYNdnmvkpznxEgDvQsgjWN1yqHhyTjzYjD9tc5cZC01QIWN6+vSdMPwcpz88xvBbgiD
FgwDHSGFRW7ArBVGPqGBo77kdfUjdAjEnEOK3q2+JpjPMnWLl1jdoGmGSYRGZMEH0d3Wq6DXC/v8
IHafooFH1QmgnCpUw5lc0zWzHJNQmv3qV4sn4O/5jQQ+ROg0Tn5lXGuDhcc+d4alJA/xvpd628BM
6il6GglZoZi+nIQ21FbnELYGxTEhj+dHuDeHgOf97sUwVXaQ+6KPdHCwa/luxWFO1g//vwBsfVXy
Ev64WEOFcBOrgUY4v797c96OgCbi5rIyRFLf9qoEh24IM65++QPAP1gz4NVNuQZAwW4IvJkt44on
y0x/l90Ut3GZ0orOWCGqgpAF+nRB1OclchThy/m52y3f2xhMRR20dSyieTZ8KNIeVTyfC3Z2kmy8
1QA5zDP54qUCk+tyB+dBaU4FpEJswXXYqhPegWk/hAz5WYIDjCozyQCk/GyIYwkY0gy1xUR1i4L3
aL0fQoeGGXgxFHn0MR1C3WiKNQP0PxEOQvMc9fd/8010aEdBsgyurzqTb30f1UsdYpoo3ZK2gyu7
sEVfB4R24ja5d0ezCcYk2RrLna6s6EOl5Jdh5JZY85YPXeCf0hj1E5qbbzhdZiuY+ibqtLiC1kNN
gNUyTK23QjhCeZWei3Zi5qlV5PHXhhjVRWpCvgaG7cNF2uOu0g1576ZJrd+en+L9Qb//ScwnzHJ5
kRQNALlu/Fbmv0jJ2Zpo7Tw3ZKbmTbHaRK22QCQBnETqnzu5FHXH5bTxxkH/fVOZllBtCpWm4ggc
0bfQo66A5pXyED/hFa28qgP4ktydn7r9DWvzOZnsrONZiCSzoAaiw2E5TB5Zgv6V3KweZQCodn+Z
3WejW//kjXa3HG4CM5mqJoA/J404+51xNecvWXjdcQm6vAllymEVlUkGP3YgtGKrhXn5i3pM74fJ
CmMrGS3JVu3CzR952tW7bSp1MzSmMIaAHlezZmZBftLeWJ4zcIzNd6qYk/7Bmt9BVuNtcBOP2fth
hbzUYoQrCezKjnEdP+Nt167i8TKJU9h8eUNUWRpJsViTyzKTOCnEmWT2ehlPUHUr8kTwB+lLlM62
XPJ6BJxUYV93xbJPi7KhJRr2SQqUb5NndXbOLwTeKJgaYqIfVscTHgti5a4QiFWMT+cD7O/N71+J
FS1LByIlYQyK4BDUJ8oQVG5Gmx4HVdBseJd+3pTR4W5KyTz0S6kVeKFW9PteKSxCTlPGOU6/vSie
qYssoCfM5jrUxDYCor91F1sLKA0X0stHABNd82q9qtGYrb3Qrg7jFwIxG86McrYikykhUZjkqwKJ
HsAhU+jhd5fUxbFIoOkNBMW97vD6RftHRwNq1zJVApUNZla1osGrdYVE7AKwPKkxppLihZDcJ/4K
ukgLlhsohHwg3+5AN3GZIh1JcyUPmkD+c4SgAu7gO0N2uvHzQ8o1WdpdC5twzLyOK84QJmScoD98
p0j3Aw9XtJuclABAYDKnEYOpV1IKplE0ZIJfxo/ZfJz0zKr+dxFS1MT3GGxVktNljEIFtIYEhsow
OQIc9zGWiDMl7vkspJPxaRFsAjHnIbXAdS8bkRNRaQyWmPXfwr686OvEHk3lcD7W/s6yCcZUKdw7
jWmdU5xELhVvPsnHwg5PirXAi+GPWof0984Njjn51GoYSVAkbP2utdIHyrNPfmZ2jBc4t7vOuTTc
fWDNZnzMAhvHEUKaCTJDvO0dGk5I7f5C+FmdIIBoJfcFwBSc7weFBc4gmdXVZwYMvxPggPVQhihh
WUMf5YhGonC9GOWwulIRKheaFqbeUmVddtSVBvsQGYUksVZdFn5k4SS6QxdCiKPTYPIHk0FtsvUZ
pPpUgjOYl8XdcFf1BCaHStLDwqac49yblXJy5WFqX+SkEEOrb6RBcnS1mB5lo14f+r4pr+R5bq6l
LJFdEqZRba11bp5ifSnwQZRRvlhBmAP0qFLqK1VtsqtKINLRXIfUbgU9dOoqzjVbgQ2zYTdL0j2a
OZFaK8+rOZhxzX/p26i/hFl9fpKUUPhZlkp91MIsewU2RlgssTDEFn90Xjmjpk1BLif1gSglqApF
QdbMArhS96RyEnO8Y7b1i5kk6nU/yAWGClWNq6ToG1+G37pyU0u9DsEjiQB1U+U60K3oWDx0cinf
1+Dqv8ZRrjybk4ROsb60N2UipqWFC3N6p2YJXt1EeDv7rZKWr6oeloY1CWUxO0KcQH5xnmTT6UCt
vhLMCatdiPPyS5xkALhFkCb9rlfKotvVKiqNVRoqHAXVKnltsijsrFkhIW5Ko1YD79vWSiAlImSF
1XTuj229hoUtD11yVEw0PgJRDeWjNC/yj2Gaw9le+6K5rBU1OxJxUG/VooPaqT7hONSLNZEcoTU7
vImOagMFMBNqwgg3CYWtzkbxtYRYY2hlcq9e9K2oemY9h3684N3R0qMkveNUD07dZfdLQ2qbzChy
AfoPxVN0LAK49UmH8AT/zYP+pL0Ox+WW5ye9u5dsVjRzBM864HaaPiqCZEKLvBRsJXs4PyzeqJjT
dtnLK5mnpPX18dmIj2S5CQXnfAhp9wa4GQWzYw1T0cHcm8RBtiaJ6I1KhtKUpFTjemrQ1cvyTgQu
VahMzxx77VnPlvQlNTT1OzDVUmuHnZAtdpNoxYOmzelF3eQ1zpi1VjeHMBWl+2jVtceewA6K85fv
Hh1+/+Uyqx6aNF2ex/D0xqlTehGf4JsF573wWDa2dIC6lMP73pwSLrOqzxUURMe+mAwf/uvegKqA
UxL1O1Nvw2vAMf8AJEJT6N83KQAK8e+bs64EfrKiwCgxUMDSlTM0WEZnmV/kqHR1nlr7+WSTWYYy
GDF4aCYY3Sz9xDuTml5mOmeZnj9QAJ33cThJ05omlMBxkAwPjfEyjt8z5Umsn88nxl4UCpdV0KAB
b1Vh1uUKVPeSpKBRhG3kTrPxWmirg/+nn0Qp55zOC8UsUHXCS2phYkBpD2m9MUhI4eD+pmQv54e0
lwfbITGLNM6NJBpSGbin5ns8GXaYfVeSx1Ko7VxvrPOxOGNiMW3mGA0E9E9wGeTDXEL7q82tGcIQ
s8Qh8fACMcfLLlWIANudCERMkBi+SeJRL+2IZ7+4l9abqVOZJaQ3UwMvHQOuJ6CwroYlAM4wyjz+
Gi8Kc5qcx0qqWhGLZ4zutOlWat3aPJz/Lrsn5O1ImNWTx/JqZhLAt70jucPtakUW3ioA5g/ywx/o
UPE+Dx3ypvbMROtUYgIubZD5zixc6Gt4+twctIqziHhzR/+QTaBIKMC+hQGjXyV+KV0l6cGMOOtn
96F0O3dMTZgSw2wT1FLfgDw3uIxRmjnQfsC+prh1dSHlAjpn32SBM7Td/tU2rvFxbG3YFgLgsZTz
UfsDqKkEr/cLkJP00bniEcj29vJtNKZMTEkI5TB9oN3c0MPeBIEawcOX4+y8nA/GkuEUMuSmEo5x
MKt3pXEbThf1zDn57PYjqHCwgTdNSA8YTPZNpII1vKjDg/67EDnZVe3OokVuBne18ztUpOFErXXx
Hng4v8r2x/Yel0nGUFsKs4zVxS9zG1Yfdlv9MkFlPB9kv5y/B2GzUR2GccYFNDD6b3L/YsRPEQAy
yWOl5ZxI/5L476GYBBTmboYSR4Mdqr4dxlOTPPXp3TKIVlp6dfqUwME9C3lMi39J+/eoTCJ2RE5D
8P9AThNgXyClqzcCQa+l2SFfyiNequyi7F/CIoZyTXQhJLJ3foI5X5FtkQgZrJ8L2B75HfVGHhyz
7q2Epy9B6y17ONukKNu7XYZujNsl69FLKm+7OLpUep74Gv0650Iwmxe8UoZ4FNEUGZPC1kYRb5HD
qV2bb7UwWkY6eALuU+enbreZC5EaqIWZEhWyYL5dBdWASsmhaRdXVt8e2xMlcZl2aFyL6OdSa3pO
wL1z/CYgW05maSxGNNRAG/F7gFji68wG0xwLXQaVpLtQ/660/B7gJ5ptlrS43kuUwS+7gOMFvQSY
muq136haQeQ0R/PGOKi8Ye7n5HtY5luO6qKkWos10QzDt0iWrFxSHoVssoZEDeRqtsY0vChbSITD
nfpiiozXcYQiaKZbQKs/gY//cn7eyf4G//4HMWcWaQ3rQkjAR+wOVFugsecL+W7ELYryqRs7dvSD
gsVjyV53woPuhXkynX6yKvxPnoTPLuh0mwN0rW3OAGi6jCWB3gykWkjwRnOLXfNgnDqHosGAB8UX
OT/83dvcNiT9XpuQndwubdihIacCmClYsT2hf+LGbuNEobU4rb0cw9Y+H5Q35czuUnZRU4otxCO6
KTWPRWx2N3pLNIck9X0cKjx7IDprn8oH6EPgJRugEBpMuHgmckKyZfUT0hwaWUqsVm4iTsHYD0JN
ywALQmea+XThYC7doqEN0s9X6oIjFU/4Zj85JNpON2QJdBdmu1QmWBHP0AoC9gxy3GA5o3lm3MhX
wuPgaG7tQbIlueahjnaX6yYos3HGw7walZpEwSR6amfYcP1y2vxvrkCbIEytFaAatGYNVC+IDEBL
HNnAYB5EPOkSJXHOpx5nPGyVDausbKQ5wfUeCmTkMEMMWBR4+Pvd/H4fD1tak06cQOOrse/C8FvM
XsUeRKHEycSH84PhxWFqaRIbIOrgIuyT8bERfmnzRT0eychZrTsyam+gvf8mnsZUyFoBekfMcQgt
Tas8JXcwG7ENh/xQvhinxllc2dYuZDtzpiOXi7S/qn7nvMasqnzKsn5JWtmfoVyY3CnwzsABSrZA
3j6VV71XNlbxen5S9ysiIaJG3U7wHwZuWcniRIAIAWAC7M78h+ysz9nPxPsuAhMCBwTxlefYsZuT
m4BMByBNu04eRwmCPbhCTE8z3CR4mGa6gj6VwE0IJlMUsIundEDtqMpfxfqQ9aLdiSeth7ORUVow
ZIu4JoH7dxforYLTSTTTMNlVLcIuLWvU1u9f6MaaHarK1vzlWlYt0Y3QJjQKyzgolzyuyP7R7Xdg
k/2ASiIVs6aa/3xAiOi4Ebh6q0clDaEuwKldexlqQE8W7phQgQC09eP+2WoR6aVQWPysuopAnph5
IhC7w8Eg4LOIrQvStUwJbsRGLBcDiM8Jl2dorh51ew4oBeWPPL1pdrOZAl1GA3gqDTpdrHuMHFam
VkYd5FDDg6olltEpQG6766TYbfkc6g/E+FooHI29vZsgphAvdzAShAk9cwgR9FhbxgT628pyJNO1
URdWA3uJobbyhHey31sK21jMaSAFphF6BQOAE57sysfMk98U1nhQ8f0wIMTCCQpdG50pmrEY16FK
55Ee5/+PtOtakhtXll/ECHrzStfNNtPjjV4YmpFE7z2//iZmz9Gw0dzGke5G7JMiphogUCiTlYkm
NXjAZMy4sEBWq+UwA7HNf+1QHnJQo3ESmgZUj1sye0tK8eU28LQ7wYmdbstspq6d96U96lPFgAxm
WQDvSNgE69vhKEAQROxAcD/Zojm9aEBmvDA88lr+t7RJfbK+qoOp943RI/A84VRGpgqRvn4v/5Af
+l9keLsEX1Xu5BtmukKu78V1WGwvFXRhd2eZn9p/yBM5M7eTo+aoqFylsMYqAa6GeMuFUlddVaUW
gy2oBTeO9gG9zM10C/csm+S2ZyiV+Vb5yuK+X33vlkZpP51gqEgKGxAPb9S7/JEkPVBr3ukPkzvj
DEGr1L7+Pdfeu4VBep5BmouEn6OW8zh/tpLsnR+h3SEzsEuruEcifW0QTTsREs3njlkX00jIRRBF
QkoP/BPKe3KMIYQFMp2XEbmOIznTlvuRCUwi1vWvuLBMPQmRUUQyeoDGZwDBO9KhuiusHglk+R1c
9bvE7vZMyZe1UBA9dow8QFUD3R7qigiDxJcZFNJ28SH34lvyEdH71cxy+0/uiM7vi2GzzK5YJcUR
yBrrIpnNplY65HwGmpRO9wi3dJI6GVFQPmpMZaW1j6kLGKtD4gMJZSDFzz8mFytAAKcy9HNA/qdj
yifZRzvVVs0XsPim5v/G47Pi6kBfIgm8BG4DkAxQt3GKhrHOE9Qnuyk3Ve2Z17fXL8La1dNBlyDq
kgxeHp5WWBrHWgNsQEh2+jG7EZ8J7CvAewQmpOcWAbVhl4yrt7qkhUHqro9hqEcz1Fd2evETeIox
f7i+IsbfpyuOCbLvqZQHkBbEI0Aq9a8yGBjzcp8jlJRLxqaByBw3G2IXdCtr5PnZHwpk2uQFmnbN
s78jkO3wF38rmzoE0YAjsiHqCFVeUsW6vsD1k7iwTr3rsi6NGJQSe2/sTO0UQQ+FDIFlR/VWtTP9
E1OtgltQvQHu5LrplcuGdYOYQcFsKeIksveLSs04ipzRSNBrMEIALoMWnfBNWCdouD5eN7QWcZIw
jES1UHu8UBiLfA0CXD5abNIp96KtgJiit8QPEnFyNmvIZP0SLKxR16wBM1emFhIaemrq+kl0L4b+
cQZxFodHAhqBwkkujfsWjY8kQ/Ghljezr2AyPwjvuyz/C5JKrF2TVQkDZLxB09S2wsRpAQSGPSL9
KlrDxgvBIhfeF0Sd12ZFiWvh25k56qN2osbnwwil+x78jbJV4KVAAAfi1uZQALnOomdet4dHAowp
UF9S6TKVpA+9kWcyiTAEN3OqzbjnQDDagCWvOBm28uP6UfrcLvqyglpeFzEpZ8hQazk/tGkDFuep
g4YcD76nX+pmtjv8Dw5qF/1nK/OiTekIN90rNviQ3vxzZ1nNrE8N92s/gtrkGEphkh9hMKtGRl+Z
yWyqz2T4NYSur/hW2YSfs97wRKWJVDzhPfYKlNkE54E3DaaoBTnPl79GVw1IqWLql/4EIc9xspJB
umbGyFOgKlaApyyHzItoIzEze6hFXf8IawEJJtG/LFIx+yS3Xd6kDSbwn/pXMpIOIjOPB2L2STtq
G8nhUA0zWerwa+5qaZSKSIwkDvgmVYH05A7TvIs5xSlLNzBU+/rqWHaoCD2txlEDjUO4y6fRHEcB
JlqzlVwhEBmWyDG5+HDIUIGN5lUMvVOPZ50ogRpWc+61gn7IDfVJqqvN9cWsPi8kC/6PDTo2llPf
iAaCpmvdHuTfJ0J03Gx8O7JqJ/MIyCq/Kex8w0R1rW4jAh1d1EXwFmiUFw7COYzkEmoF/IaMCWku
GLo/Yns0NSt4VCokIO0xZ5LeraQCOgTeDVFFfIU0i6q1QSalKnNJTnaSeFCyBDievRr+BSoFE8cS
GuiqoaGFRi3N7yPQhOpG7/UA0op4NIHUTAvr+pdbXcnCCHU4SvDqjb3up7uke+pGUx2AwdVYRFur
J/DLCM0JZbRjH3JZEmLQnXsYwTBxI219W++cCqFwB2oqM3+S768vbPV9xvcReNTMwLRFx3ScVI5t
JXekkkGejACgUv/Q7ia3JpHWKXup3esWV7cSI44ymGRVAaHO+ZsRqFEK3yHkuwqz9JFkRqEzoul7
3chacx7HHFOOugL+VoQ551aGUculSRcHFDJ4S4RIZnqqt5k3eNOWlWITF3ThOBamxHNTglglVZWD
yiuYgCc2vLh5gZqMVU5PXfZ6fVmr0fFyWRcP7qAC51XNkAVXd+jmPbm9RxyIbJe/lBvkFsg/QyhT
ATai3bJKr+TLXFsoOb+LELVvOiGb4j7yGqO3Wu4pyxunRk93CDoz125bjKhdX+7qhdBlUUfGC6kV
moFXnNoUdXwZj0zqm3w3fQfn1st1E6shE5Jb0HPJkoIUmzqOxQQUoB93EUYyOodU2LCZnrBRTVId
gXb29rq99SV9maMciaGM48xHhu817X3IHQKesWWr0f1iPZ8naPGRyiDW1L6dUtAgRtvsLrRbM7wh
xTuQ8Lqsd4Wxms8Js4UxvuLkoRzDwotkY9tUqVeHfzGfg0fr94Z9Tn8sTARNyc0Yyta8AtBGQfiI
ROhO9btA+n79w6xvHLigQF6BxAAaXuenu8074EFySQFiIhWhSdlsOAt7V2EwLLP/h8SIuIWL27Sw
R0U2Ta34zcBBxpfbEiK+6vMWG3fEWmT/BYuXLi6MUacc/I1KNxscTrmsm3NzU0tv17dv7SQgCZAk
ElzIUJs63z1JzGIjHiSAG9tXzJkElff/+/uUk9U5o2ojPko8Sf5Q+7u6YmSGa04cU4HgSheVTyKB
89+vaVGo4vCGuzo+DNy953SNVyib64tYc6ALI584tsVZRjCUyhhqMzwRneM28GbNE+qXKebtVPRE
yFRdN7f20i7NUd9EnGZOb0NIbc/aeysfuWJf/bm8HoEr/N62z0u1WFFWByiujRjhNJpxUyonpfOR
038L+ZTl11iLoV4+RUvaVu4nfwt5iehmcuZHCD+AQDDd4z2CpsXwkN6xun+MQ0HXZOKxF4pQjkev
1jyNv/e7F1W7m2rbzxiney08X24jWfxiG2UMkCWdghh2iLxw3qv+aDZRZsoto7rGWhDl49LMn30w
Qms4eWDarv1NUPzkJjAqJVCT9QuWKhB5zGgXJ6EvDVUgTdIQ2Z4vK2gUvxpriPyOfe5wxWD2ybiP
xMGaJdVE9Q/ymeHdmLJyxtWYdmmXOKvFduZKFGGATCOkCIqpT2a2bZ64G2gaa094RLgdJFDtjMUy
sRpJLK1SH5FrSoAYRRR7Wlf4IO+HT8BlduvkNwRSyOKjWf2Wi82lvqXUtBBFHKZoV02cGeQSZO5q
U8kCMwm/oQjB8CVr/X6g6L6+Jfk5iz1NfACXsha0O/JRP/qbbhO6IaCae0jBO60z2ZLD77vW/Bsg
45ld6uWS9bacAw04bPlI1Jdyd+qdvDVlb96EN5B9AXxSwDbfM7t1a+/zcsHkcC8W3AjpZMhkwYJg
1odhQ2AG0lE7EoAo+P031331avixMEerhA28lOdVz+P02ESpMXF8bGxqQscN9QBmoXD1uf76mnR6
1Oi9H01ZB/qkQ3LffYttDPaZmQeMpkUkntjaBazbQTeTyh7Dko3WY64SVTrCjEJuR2+p4PjPXN8R
GB6VaY/yPfo4V0YswFMLD62t7rQ98L2BKdzzrzUS2/SOYylCrj5Qiy2lnE4IOExpBEO6G7OTPzjS
+A3wpb86JIoioD8AUQ+RuoT1OPVQAIcNFclKtE3BNZ7uuaNkxQ4ENhmpymphEcRNv61RV0/g8lDA
LO3oAcfbfpJdZsdJcDXInk2vkw0CQx08Wyza73+5CV9mqYsHNbCh8MORwGRHwHSJ3lpoi17hYUQe
rBCMLV1BxMC//LZGF130QIpL9ALBLshLyg0KZcUhKcocnUi8le+gV9d3YZrU7pAZtZuocbQxtDz+
c2HpT0VF6AZrGNJD1eLc2cQ+BsLFSFfQNC8s2Q+tmPUWXz4XsADaC4IzQnzOU68TWBw4v1JkkEIo
v1S5+AUZX7clJHP8YAp8yZrJuHQw5+ao16nDOFDQcn68y1uP5/c+qxKyMtJ7boC6Cqk4dGkgZR1Q
I5KLgurtvJVuiifc8bjBuCoUdmtTAAhA4jZdYun3rNT38rqf26e+GAq5YjTL0uzF2lNv3Gnlh14y
ZDZYe0hdBCOdc6noesXT5d5EV9Tsevf66WdYoBOSSa7Bc9urs9cCDYLKrFHlDJfF2CY6LywyKQLK
JuU9P7sdW6ci1E0qy9df3uGzb0FnIXGR8o2o5WQkbDw0kIGLPG4jbtnCtCu+iVhSZODngANHsnx+
T8U5EOthxoalUEiXnRk6Q4M7gGeLzFSw0PvrV/bLGPX9K2Q7WgK4HgajXwPAcuvQjDkIRSctNMwZ
J2H9O/22RZfq+1A3uh4yk17U3DfZu18elY4BA1w/bLqukPaKir4otXdDGiptIypeZ9xMMwKNnlXl
WHmxyOf5MkE5BV+M1UQsM96rIbcumkSCutjk7yAd7KGODFQQ5Iojdpv3MlQ8N0udiqKQuU7KA5i1
eYu8WIinnHyPF8uNXGbstvqpIACCRhJaX0iTzvfRaLneiDiA9nt3doluRAW4rQvYKNqb/EEHs13E
1uhkGaWWKCpR3agSjOpP2XPtdZvsSX/UvXTf2OT4q3uQu7xfd04raRy2dbFQ6vw34VSlUg7f0b52
Tn+YbSKYyVnDLYhbQFoCNl5FYrirlbDxzCY9QWDg9NQ1aKAhKj44ZAwD432b2fKhlkboFv6cGo2Y
M1B0JAJzmEU7/5ZCIXGpNgKdF+X7qj5IxWROKuMZWV8TYhyCldP4i+ZfE5e9Ksjc/Hk8ewhzhg/A
xX7r0QLnt1VrMoUrV+8DOD+BrQJuWqE5JPpm6odSF2cvPKSR6W/QGHYMSyitfxjSmbnTqqNc2CO/
Z5GqQZljrIQJH015EI/qJrmXAZCDtipY6CEhC8i9Tci9Ipfpb1gLpZIM0H80M8psuhc9x7ejF5+I
9LbwC9IBqBiz4HirV3CxSuJfF6tMpQIUJtnge0r5NvTgOz0FLQPuvn5U0JcDQAb8aOidnduoCkFo
gd7kPSmoJ1dTSmfip9Cc/PJZ77i3uAzsup+dMg4tQ7yvUv/XlPdOMYmMe7i6VhUgClnE+IlBk+35
vqC18hD2niqVP2ewNZiyhNpsXkUMQyuNQtzAhSVqxSGXKmEMyIbXhg3ITgsUpirRnMXWUnkDjHD+
Nxzmg1hzViC3D3LcMB7ezwbreZHs/AeQrVh81rIrhtAv03RnZHM72CinxgCylG3mQGwjO0CXpXaN
Ws5KlKyKVLQltYBi3ei339Vh5m8EUOwe+qDUjvlYVqOVInlSrRztcquWJNSZI14KAWlOWtExhHp+
lOJKcXqkl4ldDN1wq8TJ5PDiqL1rTdo+8frQvIKPZ/oYMw0E27LWZI4WzPo+aAJpG1fq9IFOeJjY
2DgxM0c+ThMzm0OMs3LlvBmUsUysAqN0IExStf4nl3aNy5WJ8gxiMBUML3rfQjh3RLc+arjanQ3A
eE0lyIMnbkpBhzbnKW5vXtaQVzSMYJsWc49JzULStsmcG86gdVA5AZ40u53FUjs0Yld/F7qodQ1w
aUmmqNTFTQgQzraVJu0jGHnx0e/S/ic/FIJqRlGuvApDGtk+eG5eykhIvsehPB8gZaEgCq6CH3rW
CLuo6rLRLCc9ka1I65I3bpSDH00yxDfT1KnfgqARjpMhDRtg6eY3tcxaLKPS0w8tzrhTA+meR8GI
KoY3Z90MKopqQdA7qlkJTlTh0Aye3+8LFr/f56tz7UhSEYY2Tl0m6xkoQXcjZhGlLQYRN/mNuGV1
Q9f9zeL2UWFFHctCl8zogww7Ek8XGxCt2qNFEPFgcrNYLnSlf35+2aiQouwFjhNIpCbejSBzFp8A
yHNQcH+L38MXGQgxHmUNxGw/2p/FO1Odgfz1f91XwBKo196f6tpv5xCjdgc7m0+g5duQ/mycmgOG
3dBxbq3hXfyEIrICDXIsLkxrPNRDIDEjAvZ87mXmpjEwaUSUuPg7CfPYEoT+8uku1VnT/Ktv8cIQ
9RbzQ5PWgPxIHkj3uPpVgZpa9VprrxML4rGaTmjoN0KOBSQZnwWChd/kuUpuZqXvPb/D/HbQdo4O
Ij/G87B6276M0N10TQgiMTdK2WsjvA6KaliF3t83SvlwPdZl2aE+TxL3PfgyGs0TUcxXjXvf/y6x
ZB9X0Gc4/IvFUJ8mMKq0ElMBdCMu5Nnt+FRuoaJ8q3r9jv/kasnehx1nq/fX17aeNC/sUlFSPwlc
M9QVMHwFptBJZ4Sc+gDzRIBjskXn1k/g74NBqx7Hdd8kWltAcSUP3Kj5aJWjJu+LGkNaAN0x1rZ6
r6ARDVlLEPcbPOUqg6oboiAVeDiw0uO/C3uiFTFuRU85to5giWb+Lf4Zvf8/rVJuM9DGdBSMHi2C
BxBxWdUmQb0rMMHyaNz0FqQ37MQNRSzeUp/+wrSBqRCAxxHdYzTk3JFks6iXlVGJCHnLQ3GTvmn7
1O63/oE/qehW6L3p78FQyDpDax91aZZy3H0Yg6oT/PwgMlAVU3A5swO/OsATCLiHyOQ/BpuwDQV2
wQqJxRXPubBMZ4S+34C/JwKz33QnYzQFdCTOcGscJ5s0ZljDU6sP4tIa5QjmUcLA8Ix1Fr9yrz8Y
yNVCoFCeyctUJiaq/C+MD7rmR5cWyfoXflSvoj4RSgHXRYHGeu1hEvQBIqaWdCRzf7pFBu9iZjtx
dVcxHIMqGuSeocB2bjVuqjKtjBI4KCIZ9kkV64AjFET5hJrfYKrsrG8sepQ8kL3Qh6EneUW5LfmU
YMkg3RU/ai6KaVJgFpxZ2eJruK2P2ts4WNf3ds2rGxAuVYC8xY2hR+tFjuvLqdFaD+0cJDCTFZb7
SLu7bmQtqFgaoRKYTI5FGUB0/nN8kozKtA63YasbrB4TxdDQKlH0y3nvUB2Hbkrkzkuq5z6+y3LW
RN/6Ov5r4GKuW5JTPQsrnHx+Y5yCxkxuei+1UdVHjrHXbcxMeNxd3ZjiNgnNwGaOEVwUkUUEZAqa
L6oOrQ8Ilp6fSKMexNKvIXRIBo84k8zOO93P4GffWCgoW51NAIExuBFeCtRhf+o3Mksf8+K4UL+A
Cu15tcc5UkfVE9VXOYxMobjt4j9uU1JGqAcrE4QGggOt7Pk8b3PDISgDq9HN62fy8rZRVqhXooKi
ARc0kAb7p1E5Y8YI1VFHR0sGgzZu4fyFPZgEhhN8BGDfoJ6HCpTn6TSAz1G8C24IOX8ITL18IuwV
hEKN2TW8uA3E2Jc9GshfSXJWT0RGSXrgd8brP1O1U2lmh+bQeKSFzgJCXFwPyiL1MIQYJNIrCc8Q
v5OgwdxvwVgEQ6yMbO0MLhdGvQZTJE5o2EBTMUU2NoIU/TBFb9c/FmslVDg4cj0njDy+Ve+2yID+
ZzmWi9CM2jHKMbbhkMcS4HaegQKWpe+KXQwxN1kyfbdDyZo3y42+5Txje315q2cfpU+0lFWMkmg6
tb5sUtu4Shrfy34REvTM4W7yfXQgJO+Zy9nSLcPe6joX9qh1CnxSJMMA2kduC8be3GnMyMmejJt/
+MW4zfA4P0GLi+GvV2/AwirlLvmkH/hhAMuT39yrSWZyxdP1da2exIUByhuKJZ9VhhoJXjKest7u
ijuJpRlPvNBZUkxOyMIE5Qu1HJzuUwK6ID6ehtu20+fXvG99N6pn9TZve0k0+3pUnuVKSd7/YnUK
GKQRHoga3u/z18bvhXYukznc8cUNB7SWKBwijimduHo0Flaoozh2AZ+oY+ITsW8MhqW2tIeMzFO5
FUJ0xGKzxh2QYlNiPTKrh2NhlzqSTSLW48DXvsdNtTnGr0XuXt++y5ySfLqFBer4TRmEieO6xSXr
MjNNnjThSa5zpwsrp+Y9TojtGoNiCWRote/+bDOss9ZHnU0O4yt1q1XY16fO8TecmdxxVhijBce7
pKnSbQPGeWEumDqrcZiXrcQJ4U45pbekUkbe0/J7i7YGABze9QWy1kc930mTQsxRyQWv818GCAWq
jMD4Ek1IPp9K2BfJFNBFS4rvs1prBE7z9Kfke+uVD/1WmeG3Ekv61jqqK+8jO/zZs8o5lw1iYhfD
aMg5NEz/G9S1m8tR7Qau07zeQF8qc6R99cTd64fAA4RjV6H0ZwwmM3klf/XCzyysUtdQHwy04OYU
Cr4WSI1vmmO5n1zVbTehk1t/3pSi1khdvjAGz3AnQeFNPwoYD4p2wr1qjg6PIVjOZkVCqydFU3SM
U6Okr9Fi5J0MvJHh41gG+Q9DezNY7ZH1c78wcBH3SEXWGMTAM4SHMa3eboXNvAP8DFrLrL1bfXMW
xqjjURRxZUw50N6dONkayFkC49Ty365frlWnvDBCnYZaL3WtxNO5i0UIjAStq2eCM3fgwKzUlpEc
/suB//o+1GHQxbiZtHrCQPCmAoHQdEzdzNJueE81Bas56e+Byyqyr28iwIkCLjcuGeU8Or3L1ZrU
MjVMH6d3wux1LGTUv5yKLxskxlwULaq0hxKXFGleljnkZSPgXECLuldSBkr+XI7r80r9NkeDc0dx
bGVOrDRPHu16PIEnLqkZdSbGrtGIXNGYfKPTSfrZdKeA+xFU0p2i/7FaJlnIIuKhvk0TZFklJIng
VfyJM/YJUy1zPaQCSw1wjMA10H2GPBNFTa41OPajuCvfKqhl1nuuMTFSjS6HTYiOcPCtYVe9Yyr9
+sW6VAL6XN2Xcer6yllYJl2QInmJzBFFwY286Q+NJbwgB3D80lQcUrcT7fKZt5E6AfmAUSsWamv1
Q4KphwzTqph5po4m9BgjvphBD1lmg6nPD5ns5azPuH7+v4zQ5TO/1NvBkBD+kBX2D6mLWpbUgISI
UIUqss0E5TJWReP4pMZI1SLDwcH0ywazI2BXgGyRPb1hKM+SD4mbblgtq8t+xefn/L2Tn5uwuORo
fJfz3KBnxe/IBK+CcYNtPNsBat0Oyexbq1eJ9p6nhkwWq3XjGHdQDAXDyqDmO/cwEBzqhXxECJS/
dhj2lqz5VcaPCBwQeGRmX1p+YCvYbjgbjwWgWX1UgTHUgMdDyUckH2OxcD9F2pCOqexlKpHRxlOU
sJJG8mxehCQLE1QE2xd9VFUylkfGDQhlB3cPznJwKHIeCym7flgXtqjQVagmWQsgAOnFh9nVXEw6
It4i6KPQMZh1vEvUGDk1C2u0iyt0rdN4VJYDOBxMGgh70hnJoRjqJIUp7QgzWK85A1NZd/WKLAxT
F18yqs4I5Rw9PACdXgnqKTzNMI0CN8m2UDlFR9v4wQonLpHQ5wumEey8XshhEDeAx7ipN2eErygA
zXWyMY6iO3niVkE/vQZfUnlMmQ2L1WDma9G0vy8UKE4EmYRFh56idKY+7n01NwXubzKShR3qOkY8
eLRSg3DpFx+c/yr+MU6Z2kQqKOMa4PMyHXUv0Xc67gdEw4ycwe/AOB8XYtilDt7zQtQ83nf0/lj4
u5S7v/4CMhyHRDmOQm4liOEBTjHL97FxGzPbU2Sbr7gNiXIbelfPI1/HGmpN4WOyFUAvFL/ID51N
0JgS65lbPVwKMjWJ0DVdULJwci8m5QA2+XR40YdNMdoN5+a8c33TVr/LlxW6ltsNklI2aQxcXeHN
Iih6CkdNWEtZ/TIo9ggGoUpSaL2mzo8Gvwgk3xOKx6T8FlSMRawH+gsDlNubgliOwGTp44EmWZ+w
zY7ym3ponXBbbgzPeMyPrGxpPYtfFGGoJp4ENHw7Zqjyt6/8rj3UnviJfVbuu8rOn6XJLNxhK90m
LMPrm/lVPKNywqiY6mRISfSj3bQQMQyazV8cCSL2/k8KQw+rRSPQGBPXGJ48e6V+p/g3MQu0unq2
cRgIQaBA6NjO33g1qGajkxEmQk4V45sipNebR4XjTa5KGF5h/TstbFG3Fm5TS/sKVIfkbEg2yiw/
oRWSvkMr6lP2tnzS0Qp9ZxLaEKd54S0WdqmHP+O4WZh4qCsNu/mzEtGbDWrvJA0AuzEze78UeyBO
fGGPugMp2IwxrY6gpndJcSfYBffJvji2Zu2MW7CLnzirc3tHsUh5yfhUXSC/xM9MFh0CeesvVw4a
fzCUKiBapn6JkpdZmrX4JSMUzPp9KR/RuZF7Vxg+0goPGKugtnojjC97VOxRRpysaVIoeUpyGPPn
8O/i/98GBBq6lhtcmkg8mhqtq50mJ9um9rhPXwaUsWrMHxLqQNYt/8wp/n0TBRpGDu4vRRwkRHKE
wwcxqjkDV4PAHwEca5h69Q1YLI8KL1QsbxqTEjWLzsCAkmF24s+u+2NU8+f5/O9XAjr+/M73HN/x
SZTLXpL/GMbMnFvRSlmTPNePgkDrDzYCBEqLFDWsVkFlP/05yuZ157ieGi02i3Jd0Okr0XCKIrDR
8rU5hRjTHA/dprASS36o4UkK5ISd19yGO1ZmtO41v3aQ8mRh7fdVnGBxOsAiY3KfGc8luIE01uwJ
6zxQnosvtaKTE8Q5jShDIOgI6Qo7YRFHsYxQTgJjUpo/CCiUJf1TBDGe/IfIEga87ofAeHl+4tRO
83l/RniuDqcZ5N1igrp68iqFghUJ7yWHgTxW2s5YFV2aUFuxk5UUYe7UuL2MHGx0dZnFx7beZP06
g3Q9glO5zI+Kmrh6yc0BBNNRlLgXdt0jybJKUNuxMmbyya94I7oa0YPsMGoCXvWCZ/1uclSrg169
cN/upLvBJrS0GAEMzWbPIvVdT2gXS6W8hp43hEcDXcrMyMrGrKo6PAmZHJZmK8TqqcF/P2ctTEA3
iWbYQS+LxIu5AmUSPlbab70/jpyjhxmvg2+jaRl4dHJI6W0Btwfq/FCBBtKIcgYC2JmiLDdET5DR
T++Sm6HXUquSyk3SFttieAdTI3NL1gKLpVHKDZQadCIBhuDQ18Q8uhvdybmFg+yblfsPie3M6miu
FjGWJimP4I+h2IotD+5jxFCYudu0uluCUU5382Mw2+Kf8hHhqViao3xD2ooS5qcrkPSqT025D9Ad
yLNNXf8KWARbq1dpaYryEXJodEMc56qna1aKQWNoeYQ2tMIUMyUijgTmyAJbrd2lhcmLlKvKAqEa
ZsHTpd6sgxvgkIryLW3A9S08XX+t1p7DpSkqV1DlwKgbCRs5iN8w12f6ce5ct7DmY5cWqNghyfSh
RHYHLicdkSYYvOQRdHidVQqbWqvMYKrMhjW4fanaAzihZmAI2TCANAEQ99yx13HUVgoAzqizh7di
aqY/gn11N+4NR36snfxZdvUtfxhCsz5yP66vl2mbugqB2DS6nP2HopvwYxdP9b5/6Vrbh1ArgeFC
rEp5LN79G9aTeVnsotZN3Qu5GotEGvqAjBZ6ojUfhhsAgbf9XgHeRbjzH8joSPythCLii8jIoy5e
NtjWwaGK2TheB1sgZbub+qpXginw4uB7I++a+pXT/7QLBBNw9QbG3tA/QCeD+qxanyYqAvldLoDI
B4IzereNJsYHvAiiwMXKA5wEVn/Q3xs05eGkaUXSDR1qaemvIOwwP7yR/dIBXQrjbbi4e8SQgr0S
DHWFHnoWujErFXCaD6n2a8yzwxwzgSBrTwFICv6TaQmfr+eiVi6OQ9zWLSJC+RuA4f5mIFj4McAk
nxnfz0fObt5ZnOYXyzoP4z9LMQuTlSbouQyZlF2gvDZQuU0YDWJW4kNPyqOLpZaTnAQ7rrVId7PY
BJsmtcAF5AYuyxeTI0U/4MsNpG+z77dJEiBea4Q7pUosoxxNX90p6mui74JQYWQPF5eI2jzqhBcQ
RSjEUMf3ktuPohdsvlQ8aWLxxbG+EfWoVXFUGW2eaF7MQwMEc0GiwnD7rDSIng0SpqYT9YAjjEaz
qxSm6JQP0JV8K8GH1R20XWsBXHhIdyxl4n8p5/w+8iL1pGVqCF24QNY+RR1nG3OUd31rosO5Vb7N
lm4SxH6FyV2G+2NsKc3E6beakKP+G+6kMHlolGEHxsT/3+Gg6fmHWoVb0sG51YoHHorEGhl5UCbr
+gN24f/OjyA9IJRxSGAb0Vc9edrGTWB1nGpCEc5OExYbK+Ow0428uRvG1uCAG+hVzMiW9xD/NJuA
0VdgJQifZbGFP+IyXouEDkLAc2caJ5RKDgpYbIX74UM/cZvWqo+sZ3h9Bw0d2B6iukl3fXqN6xU/
AhtEnruJdoCkqdZvp96+/p3+ZWFfZsTz11CWkkSq+TwEUhgcP5jTLI66p9wMkOqrN35ghj9Zyeuq
SYmXwMRG3mCNTpgHEITOjYJkSzqJu+E7afgmm/m+dHg33srb6IEFF1gPv78s0vlyVXN+Viix5AG5
CI4LQh7i26rd7oi7n5iKdmtHcrFAOnFOk0IIa51TvWTeqtCHVyfTiN8ZH26tu7w0Qn04zHGIqYZR
W69TzJooEtiZJYKd3W3/h3m/y5iQypUoa33WFp2kjYKXTY4QgKhMdIDHBLkc73LP8534A9MbEBVz
k1O8+TvM2CL8p6XgII89F6VQgqWnh5J69ZJMhd2punt9S1c/2yLNJs55ccdnlePqXBlEb252qnyT
c7cxt71u4vLsU+EaZSOI9KiIagWY5DsMYwPfET9EYHkJfykbHSfR+BGwZnjXUglQnoGAzdBUtELo
RotfVlJfDgGhvMc0tCXtcd0wAS7b/psCkJq2IcQrwWkW3D8WsID2N5lk0ggCFT+AuLjFhpaFmk/9
NHHbQJ5s5DJRkJhC1phTz8jkL74cDEEgBVAOURZFVaXiKxmqPmGrz8Y21UKP47PHmQcxydA717/e
hUumzFBxFe/rIWZuwnynhy9RWVgpX1tS8qANDDsXUQCxA5pn2cA8G6SQqeCjayDxLWtluIvA5eAb
4kfODU/Xl3JRHaBMUPdZ4DOwfmDYbKenGw7aLemxDSCxq3ipwGRUvEgfKFvk3xfHQCsrIfeFwd9C
7+NUeqU77oHZ0J4Gl/BSYpyU5RpZBqlLpki5ptW8RqZfekCpCEcNhjWgluOfJi9/Yk6HrB6/xfci
/75YYDU2ddvxFSmU6hvesNpTDHEeQnWQlWb0SPr23Btrimj1MC6MUperNaqxD9CZhejT0xxNViDh
cWvEZ2BDP66flRWndX4eqeul1HlhKDU+YOw1z4LdHfXYVB+FTYXKHCAvP9V7VvWRtaPUTet1kZvC
ogDvbGVXqaPJu5pFlXZZbSTHEsUd0jpEH4AeDwk6mS+lOiccmISGKrd9r9yS+er/RZhydUELY9Qd
MEBCH0tVEntGmez1NLMHEHu2hvqnE0PUmqiTH8pppTd9om9FLQ14K5OCVHNLdfRZKqZrLgoaPjwP
1QiUaegOWNTPQjN3eFRaFOfHe6VnLOQyZMNKlgaoO1Xk42T4HfraoWec5gNRUGveGpvMfoTOsGUp
SK+e8aU96joJgxxLvBoTZulQNCGR+ol4Bor7R1DgTKjb8ifrBq+cCUjRoW6jgYQJBC3UIUfG3I+1
HhjbBPTxPq6T7PB5ufnzy3tmhcrSkaPP7TzHkTftonsOnddttGvB3phn/0fale1GjivLLxKgfXnV
UlWSXXZ5b/tF6La7te+7vv4GfXDGKpoo3umDeZiHBpxFMZlMZkZGQCGNJPndFW+05TOfPqt3gJfs
a2XgJzsPiJAvzOY0Bngkw+B5GAAe6GkgkxOveKMR3yE5lCXqqhyTLBkSa8qCxiNARFA6IzRBYja3
CfgeRI5vuQMux8vflOH8Z8ujLk99LJU81xAPkcvZjXAohh+XDbC8EXTuqgidOZyCb/qBZZ8bWtqD
iX98h5qfo3pQlXh9N8G4eENa8+Z9+PN/tEg5oxSWo4BpPGgTHbvCheAy8P54UPhroA5OfCh2YMje
Xbb5raiPvTMgBKJCkxvuT9dIhdWU0rVBVSz1o4OCoZNpB5KAPQ8FxAolULpUdN0kM/o6Dd4s0zpN
JH1NA/Vt/gStVPvk2Afafvb0A0TUvcvL+v5WwssWSgPI9AHOR4ikQokONfOoStIsEN96Nz6JXgx6
ZbQNHOUufOx2uh19YCgQaI74yKsfsS412EaLEMxycB56SLubIBehlojL2gOhfJAO8usYGHdEONty
5b8I0ltrdI9JAvx+tprWPGi35l4BkYDujpjilxxC1grYv8P5sozEDvbAPgo6OQjK0k8ZsKHl0Sj3
aRBLrrk3duQZP2hOT3pohOYmd3g+ynIeWTHQMoAEOV4WNNxTEdYpDQdw43fQdAMU3gOXVWSrmLMg
Q4jaidsDZ65xY5DynmGqSrk0phy1itIXYTLdmYT/36780hNfeJcQe4GghJBAO4EZWdpb574w2gJq
7hhzaH3IU5imB644/XoCdmudbUXeCSdu2GYtUhXR4oG+NJGhpTLKsK/DfJCSNBCDOfZkD3760XuT
a+4aX3PKO149l3HVylt7VHRrBFlJ1xXxVMd5SG+rvLJD7mwM81MCPw2OHEjkoStDXUZrqnSxlvRo
mu1r39hBs/4p3BnHwSUTI1Zt89jjmava2KPuoVpRu1wRpjQotMJJhsruCrR6uRBDxlsRz2qQ/WHS
nrxHKTOzFcvLtAgoINyJsdP71V1/WDVbfayvWg+g+0dC+Bs66wOPj+F7kwaRVAXgAQ0uAuGkGZPB
XTO3wiSmvtBVQaUDXKg/C5J505bjRzfNQbLqu1gXbaPTn8DqxSNYZ28oslsJtRNyPqh0up6bbukW
NcFDsngGBmYXYQYZGiutp4JnoOsc7t1BHJHKnGRQ55A0HlCPb/1PbSQqd62WgfxaDsbrMIBeb4wh
oOSYOFIAFru+AUtRGlgn9abh8dczjWuaDgofXCG4ls/TtlqeTMUATDtIrZ8tJobrQI5/ZlWJgk1k
t4PPieZM9/1EGONhJKPqe27OzCMwg6pzjmdzcTPdLG/Kde7Gu+WUNk79szrJL8ZkT7xFMpI3GSq6
KCfqqExB9+7cqhpqqWiIU4qxRvM0CfMu18GZxlka0wholyD6KGG+iOanABMnaHw0JQ2qP9H96loY
yEn2K6ZFlEBzzCu+kATjWyoS+IclZFKQnaYrpFJsLVIqm7gZhWOZ3KqxJ8ycTjMrtzizQe2X0K1K
pyQhEIc5WKw0xLf4ob4qF6Ta5B0x86QJuQbJojd1lSKZDbEIsVWdV14TCFrktS/iLfRbd+E9L5iy
DvvZ8ijHGAZDm8xhLHDTQxiU3EmZkzhzMHqRox8S7lg3c8vASK0grhHSIcpeLoMvNR5x0Uf11NhL
1IVXedPcRnEl/PvyKBIYUC8pqoZQJlLnOhWnJl60Kg2y8maYPVMFaDU6XHZ55mrASYm8F4cK/z/f
q6gHjkaaRLADlScrux6K23jkNOEY9xCpnv9jgloGWOmLvofQQaApsWPkuE/VhywFs4iUgT2Zp3DF
WxBJYTbOB1RHPEk9Bi/KQd1la2CU4Gm1ePO0PCvUmVKEphf6uVr8DMKmTf0mA8s+O5e3hhGMzr4b
+Q2blRTm3OQRKIihUecX9VNScwI5bw2UI8/gnyssucx81Fz3UYf6fpfeFAuPRpr8GepqRAtBh1SO
roJhlZ7eNpSmGs0JIpiNLoKaWLG7OXP0VrfzmvPBWHnHmSnK0+Y+GfNOQyLX/yBARPjAL9UmqPj0
jtfmZYad7bIoP1vjFb3xNAkP6rHzSI6xHgpn+cjtxidURjwxVtZmbc1RDmfEQ6bHY2cdQnHfST9S
XLPT78v+xozbWxuUw42hWkNJtEl9/W1a0JxUDkroIIUon8MfaJ5EtvB42SLPNSgPBKOEOEtmmAR5
e6fN1r7pDmts2GPKo4/jegb1cFGqNV3LUk2DGeNXaIKCxdGLBNu8Xb0CU8r/flmokRComixBx5l6
tVhdEetW2aYY/BRuINDmVIN8PU/60czjp8umPgEt9OkCtphM9mB0DrH6PEgkUyevcgXdzK611wc5
IJjDGF2M4pDdVY7uRn6OPu/qAIvlDrFtccffGcknIAFfP4A6c4KZrkJkhuqhqk7LGnlL9jFkYCRE
YI8VzaszzqX4HVuE/BozjzIEiQkgkEZVi6g/1eGCbNc6qFhuEZDy4TLvw13vyahEEbT58KvqHB7u
mFXdO7NMuWulZG2oyqB+A3uMBRncEk7Uac5yax1XR0eppnuJeDVLplENIr4kvdcg9EzVZJV6Mo10
msODeJee5KfmqXAA4evem2vC31c/KZM9v152KmYgAA0oLOJTo8JAOVWc93jbGcX8yfeoOrnbinaP
dDG/7/fDgVf8Yt1zW2uUByW1JEOEV80h9PEnUhKIpO7/Zj0W3sB4DZuarlKxOu51yZiLqoSecFS4
IHjeCTfJdTdAdIOgLkLvsj3mgsAnLZoSxu2/FRITczHwTKt1v1xKbzR2RadwbjpWSoXHEJ6cRBQN
HefzUx9BiSJqJh3aKCuoFrreweCDKxuvEPrYjaG1u7we1hHfWqPuhXQSxbVvF8i9mNovAdD7/QBa
PRtk+/mhjjA7oXQCdHprnTdrymoToBL7tU7qxFlqL6aSLKVB/aN3e/S7ryGPuINCy16UbNGyi1O1
E155jWHW/uki6s5EoAW1fMohR7XuJbMFLj4uXtN2r5d/c750SSGtFvBCaZ+5xSazq6yuWfG1YjAP
qQHKoTvtBgNBoKFKPbA4u5d3j3wj+obYGqN8RZj7Jk7KGBQT2WjXza0iAhJvaE4uP1w2xPxsm1VR
biIvTY0eZoGy1vwm1UE5/bz891ntKTy4vj4b5Q1Q6NXjupWzoJh+RpE/CbthuC16x8TChPKn3t9P
4v1lm7w1UXlDDfpyKZT7xi/nl77/af1VaNquicoV0mLptS5BJ1F/E67UAMQYO/U03wl3hJOMF5i4
X9A6jxuK1IhCHeMLTs7oJmgzELY1yav3vBSImR4j6QeEHnUNGcHw3JJY6VFdmnhXdmjwKW66wxUi
T3Z90PaKp74Mhz79i6iLug3CPEb9UUmh1kbGcFuxU1M/tzLbGE6DHtmXneE7iRJSDyQcoMjTZKi0
0Yz2TbQWulYYGNp2UEh50PeoR5sgM6kcUIu8tlfTqXtX9ourvYm7Et3uunRkjkOyP+zmN1AfdgQF
bVobwI9A4qwPiGJAtjeOxeNsuIT4DX0xzl3DtgjEBSIhZsSR0p5vZTPGmRabHQiLn+rrGpcnIfrp
g/SZ9IuyHbeWyjxzG3tU+DVSID4rAU6q3LbXCFZQ/ASLvvqRWTaBt+Z3+THiibUz0yywW/+zSCpF
0AdJmldoCqIHAK0xt7wtjuaHBdZKADP3cWNnt7xmCgmH3+LyxiIVl/EQU9pCKiEr2NpmKdszpp6z
nCMsyDRifarhWZqFB8n53rVpJkO5aGp8QFgWubHNPmjj98vHgm2DYBQVgCFQzDy3EeGKK3OcPn+s
HyUoZZrofPFU4NlOaH0ZoWI/2od6JUQguZGPCUT2Jmhs14fkOvOJPAe/Gcz0wY05Ku63YV1pybo2
fjcaTivfrhUvmDDwnQgmGxPUQa5Qac41c4Vs4JsJxR1oIxJyYke7X29ar/8TXVv7J9meDlHlXt4v
pq+jpY4HI9g+QfpPbViIbnuvqnjnW7LT5HjoW1fFk/EEkkBo3YKybEe4SSxOFfD7aAaC59YqtYOG
nkPHSoYrym/hU+pr7zKequtB89r0MOwI/bl4yB3e44LpOFuz1E5mBvBBwrAAVAh9Nss2bglbQgmV
v6kLtDuihfpXpaGtSWpnhzVpR2hRleCjJcKMzWybruYNUNqb3xKo3/FwO6zXwNYedfPNS1Fbs5wL
vi6PfxQhe1jBpWBnQv4rLfN9sXIdiER8OnRtDNL4AQ08flGf4TCKAWknWF7iS05qk34it7zPSl8B
7kYTH2EMQjKU29QdCIc6IVPRV1/QxByeh7f5imgOtDfdtbCHGBYGv3g5M/uIoACKJzBmLCyakEqA
fpJuxW0GHgciyo5ZfePQ7Nsr7U19T07k2hO5nB6smGNAEAMisKBBwuzIeRxdGmHOB61Bc/0OcPnw
LjmgcxLopYOmrZnjWPbH8GblzO7zjJJ/3zxFxhr6LVYsZYEGSowuTNCL/gu0iWICLgRSalFHk5Ry
TwHlMMXqc6S4R3VPaO0heHCqMf3gQfOS4JNGTsbCupA2BmlZmjnqNLnR0sKHyoKdNy+Tdi/yBh2Z
FUVAdTD1CiCqoqqUXyaj2rerpWNVCN4xAhnSMC95xDTAgcfswXwGmwBaQVIIDvKt95lXRZMumhwF
BAdV7qq9FtkLzlttEz24FnMA+bGRvH9PrI2QDVdEbRFWAcSinaMbrR4zAAjWaBxKO/L2BgZrn/nS
M1qknPleZmFva426lkyl12ZZmGK/fa8hjdqil5d4FS7E4XV4r02n8gkjUfokXHOVm5ges1kotZlN
nsdT1+CS0NVd6c9IABsnO4aJZzgCaFEhHIxW1dXfnD0LpK/oN6Oup9FvpLbSKwiK9ojbCmgRTYiN
PFy+6VkXg6VAJRTz0lC2pxmo22E1Z0MWTD8TEC/1xOl6y56Xu1XbpR0n02QWDS08jQCKlQD/oPW/
jTRLCwj5aJ9Fw/XxP6Q3066+gcQClwCJxAz6Btoao2LKoBRilEYoAv8nolie8il6zMUgkvz4mx1g
WIBy+IQeUNlDp6ejGK9iFrTCrvYVyJdpN1pnt7gPAhnXHU86gpkVghbrH4NU7gAIWQG8QIPn3XuP
SuV0jDx1gswkWui49Rp/3meP8z5+616Uj8vOwrzztqapbzoNSoz3rRQeCI2H5JJ3nnpSXWsfFO7y
0nCOO+vIbazRvkke0mOrY1J8loy9WIu7yfoZDrp9eVE8K9TbFdSJrS4vVhr06nudPorNUeDBHWRy
L1/wEYN6Y8mlnsuphe82BLlvBscm0EK3PQiRXV8RxblPUOUuO6HJSuCVu9LpXjpu9vDdU6G0J0og
UTTAngVIPHWRy1rfm3UR+kRWCOru+9C1COsxgXikx78I1ufmqIOR5X1XLvNYEmWVQHeqt+g32hLv
OoQLobvgor6Dwjq/2/Q9XTk3Sx2PWeiyOlItMChhxEqcTQCrRu5BYH9K4KgwwYsWHt3+wCjVopr6
UqLPA0LnU+oSTUZpX/njXcJNNdkr+jJGec8kVqiSAQ/or2MGga9cnu/CJZQ5ICCy++c+Sr7blxUq
tywqUczKEjDxNvI69TEMP/o6ttfi/vJxY7y2zu1QGUNhWl2atmnxWWBUn8vdeOjtBdTzJEkpHZX3
iv5+vs/tkX/fpK+VMDcGYBjQA5R/z0YwKPftcnd5TTwT1MGCHF8V111t+k0BPWFnkEAcI3GCIaMw
S9aBeSYNOZ4IzztfxxxbkjaheB6UUWmn6b2eKnYyHKXqozRR9gp/G8I1xDv/daJ8ZpXuLQ4LIHX5
uBi+hdlSMAeWJyX6c/nrsR3vn4XR+KKhCyMpr3IMHK036uSZ5VOneeEY25fNsE/RlxnqFElFvGBW
q5P8FK969W1d9pf/PuNyxKeSAPnCaCdw7BYV76oV2iEY8MQMjvtJuOiUpi14NWTbBDCDl7+HK17d
lbmkjUUq1BmAeuJVP5VgD0vsfvHNzr+8Jp4ByuckNQbp8prgrNbVB0QL7kQ01S6bYMeD/y4CI3tU
99ps6mSeLDkPhKv5XdrVu+y36UIFVsNnQ3/jvjpwDDJPK6AXoH2CgCbe0ucHKamVMawkYfHVOzJY
BC6y3p4NW/5YTkoA+iNPN2xzcZXHy3bJ9n+LrxJgtgowsRr0bM7Nhn0jiBPhHQljwGcMsbHjRbgq
csuWWsPulp4308wopxGH/LJIdncT+UzosUTLQhxyp+4nLzkIL5HXo5zWudUjurGY2orcf80Fiocu
IOV4XGsaxpwsKp2S0qVMTC0vAgJKnL06bGwxer38KZkRY2ODOsqmDHjlbIZ5YOn+ItzI1u9JvZdT
nt4Rc8dkiFqiW2TIKv22zZdEbdV5yoOkR/CrvCEDHl2s7LjZVTwdUvYx2Bijrik1lqJO16MQkOn4
UdtBaOYon9SHFUWddo/CC69qxlscdWcNmiBgtL5Zwac+uQXukikd7Dg6xvGh41ZCmBsGmAiGwgyM
vlvUkQuHflEXY5wB9wVRATS/Cq+MbeHGcvSH8Y8EgFV0272o95fdhB2R0euDI6omADLUkZPaGfmf
CW5/ItmdgQHF0lDjtYfd7Mm2ehBOmB+M1D3HKjO+bKxSx26amhRztV2Fkoh51z+iswnROPVW2ReP
JLoIrnDNjWnE478Fl41NynvCVasnyZoBEs9R/xn2RWOjHOrqEfBO8gHYVm6tnnk1qBZpoyLIgNTg
PLjEUaJAl9yafel23qWnepeWtj7ZGsheZi++ApCs/L1yzj17QzdGqU9bw1fHRVzzoPKIkGeJVvjS
u7lho1Y4O4urHvK92XHqn+QW/fZtMVsICgrFAsyaWqmaDNJQ9gouKMFyBvPKCK/k/keuO3GTOzLP
fciV+t2aDsJpGa94eO35d13FkEzHq5hdxwlJpkNvvbftVTkNjmD+GNH0H3YcfyW//5JFKhKEuajn
yoL1JX9SnwxHx2D61q/Xu+hUYiJV4nxOdqQzUXMywOyhYvbmfIWYUplb1PLzIHzLPtVmC/A3xD9H
T4G8UYRxo79ZHzSrgaEwIJtHtyLC0myXMRVhD8ySvgpgZ3ybHMcC77Xypt+LL9kLxyLnbND0koPc
JnmqmXlgHpP71Zeu1MkeUhvk4p7sqiDmOun8tIa5jV9nwyABf3Pbp2mdNKVO9H728252QebwNL4Y
HRriq9fvtcnhFqJ4Fqn0MxQXOV87gKCswwgSc7T9i/16Y72Zt7OXe8nur1KLzQqpbHQJhTw1xrry
9dlLWwzaRne9/MDZO+b5+zJCe4tialLZKVn9eU2VQKWUp+4+dytH9a1j+ZyuHqa0Mhczt4XlXrbN
vJI3pqnUqYHQYbhMeBm35lOipk4llbbVeCAVupE0zilkBrWNLSqFSoo+gYJCkwRFPyPQmEOTQgNL
rkHAOnXqdZIIwltuDjX0fsVs4YGtmVfkJgRQvqovllgoCSp7w3SXiq+J7IgWj5yGmXNsbFDeKUrJ
WE4YbvTbIVCTU17uLURTLoMm2ZRv0RMsshi+QRME18P5sZu0fkmzyTL9BXgpyDM5mOjbGyg1Y674
cNk/mCvamKL3bMzydpRjMPrn7lR5eekr9ankDoMxjzUq54BmoUpofg7BbwJJBRomrYyKJIgrG1Jw
hNYnCtbClge7/UOyUcs1Pi6vjOkPXyZpMsheGcs60fXFF+abZMTb74c1OZdNsGIyFgSHQPOBVFDO
9wkgDdXM6t7wY2F1pHL04ok3G8jan60JyhUSXRn7eIlFf5ZcAdDTIb2py9CejISzFtbn2hqiHaFe
RvABwRFyoA7jawMzRrznAaNXgz7s5nsRL9l4QdHUUtskQLK3rvLJ2C2+orKFeedsp7zyFOh5m0P+
fWMsNORWHHV8uby6TcJ7tecVz1g+vV0NlXMY0FMuCXVDkOW2kAMkAHw3RgDNhwXSdB4RQ+URw3I/
IJVW1UWaJOK84oEFBO/qg5XTNo7GXkPRm//qZrqeDuYEUcWIB6Dy5x9Q10tUZtBBD6rYqcV3s3+V
TX8yeZLYPDOUU2TZhAxrGSW/AiFEfpVAL0Bx++rn5aPKs0J5Q60V8yJMaBwMSq3eTK0h2WZR3EpR
VjuVkUqcdI117QI08s+3o3wD7MeLqnT17FuNdSNF0eK0hVLs2mj4lRY12hTRvNiXV8h8yGxtUs6h
RuGElSAamUdCuLge0pcJ4Ir33pMcAq1qDLvnPZ6YZ2CzTurSVftxwKQRlI0xcxvt1+vsToSGeWFH
o238qe8AX/S50CreVlKXcA565GLS4Zca6IKIDGX+INzrH2CSJzwbQOa4pmFLKRQhOV+YZ5jKFdFu
W4toRdVfa25rxa/DBxR8Q16HkgFIQJT8+qZ0YWMpwbrRrwukvqHRZAbdTQ+UHiH2EJzwkPnmgGSx
3UcuLxVgO5ChqzLKe2QQgbprUGBIMcuSW36R+FVr6/vRJ2qxgHyoihv2jvgjPcSB9XjZb1lZo7ax
SoWZMq6kVK2MPABnfgxt1monqtGxkeWrRvupyol72Rw56HRutTVHhZtqmmShqArLl5XRXpTUBmvJ
ZQvMm3SzICrUtKOZQr4UBJZ1OmVOJeaNLQ7lXuz03WVDzGIshKQV5FQAOQLpdB6hRbWAFPdK2g8J
dIWc7KazyRieemrxuABnye3kkte2el/zBpEZ2CA46cY09RnXMbe6AWAnAO2ze8UFH/pxOvWp04HO
p4WKb35UW2flmWWG1Y1V6tPqUyWGoFYuArDYStH1gonNfgma9EHW9pe/LevJtl0fFcCTZp5BJkJo
lAvhThu1/jUN9ae5X/uresJtD7R/sZME/SnrU4HjQKwTAT1Z3LkE/4EKw/m24iwYcy+0lW8lVgxN
JfV57ZObFulypFQuBIr8POudy+tlfdmtTSqopvUs6VC00X1I+MguhHzKZ6CiQLq8xknQZMqPok27
H5dtsgPOZjupG0ucm2iyQrUCpVeMAkP+IdkAQO0zZ20/+1uxx0O/s4+MZYikn2ARLeHzbzu1YtzF
PdLcorWn4D/YGoyrPpVXka8F6o6McYLXn4NCZoaEL6s0NBBsxGkix7Pqm/VHl2LIuTtNJQ89yrqe
dEyHgI5FUkFgRoXvuEoSNWqW2Q/ryJuzp2Io/TI/CNLf9DC2hqiwAwiumql6X/lgg13ApqVC52PF
SQT/vHT4CxfZ2qLijDqGuja3A0kwiFBiugOdVuuh/0lw2yDZ4BFq8T4iFWG6LqoWSR8rX9TdMins
ujzp4k0d+Zx1Mc/bZrOo+NLkhSQnnTr7Q+18FhDBx12krv6hPhJBRAI5zJ8UxRbvec8W4gb0Bbj9
otSh09DoWs0WWnHki+qOdOh/jYG8y738NxeSzlslFcl0Ze3HeijQuNPsTrNlMnUIWEuj2L+rY7SX
f4zP5MCBqJATznjbSIWzcR7FUe3AdaXrzWKXedodpHoC6F+ab8dsWHac7WR/VKB2gKbABLNFuU3f
4VBUUyn70eq3ZiAJsxNaDyJmRhLVUYud2ci2qeR2kXFiKCuy6IopGxqKOBgzpkoQhao1cxqhn2jB
ewowuivFg8XDmjGj5tYKFVq0pM1LvUT5htDaqZ4BnJfp1qlD1O3RT3eKXx9pwJvI4i2NCjNrVGIE
koB6evmPYABAVB2X/g9n48j3+XYawGMHugSw06JBcn4fqI26alJC7lolfu7zMfldFzEmzfTGPAF1
+iGZFYouWiveyPHy2xDH5fHyL2CucvMDqAAXjqqpGm1ToUyBep8id3aeJ94SNc//mx3aQxNRHiSE
U7+07HHaGe31NHDqv+RPXPqWVEwTFahplhJao1mWXHVGuBcijYe4YSae+uZ7kZO/KeskapYq04Jh
SOV2dgntxHzId4QMVIE8g4awGbnJy+VPx7VJhTEoKlupPraofjgQRMs/Ck8SwbKW/xIHG0y1IGEw
RTvF65OHM+N9USqMCY3UW0kux0GDDH5t9unw6/LSyNf6vmVfqSa1Zdlcz0YcAVlRlDfWtGuroNDv
Ld6MLNvHv6xQeyYupjnnhgB5nNbXTFtW74WRkyiwv9SXCSqvw1iL2YuDAJKxApj9zDAzF09cmWOF
sxCVirYy5JO7RhjREp8BjjKdQdt3KmdwhfXyQC0ZgxeoHgNtRe35Mk6VIueQWCkGkBbJml2Vrm48
m7g/Tf02LGd7VjkHl7ks9E51Usg2QSFzfqZiMw7roSzRp03yQ5bW91PSviu5eHfZ2ZjlSxBCom1K
wIYGjXCd8nwUClOcQR5a3fQn0Nza0o1uz14bpG88ED1rUVtjVGRPImtYQkVE0430ufvnIv65iJzj
w8pvtjao4J13ViUWojT78lLaggWuiOtpBQuhcMxTDgENbznUHoll11p5WDYQLvpVg2QcPJN4879f
3iHiW3Q42K6H/IhNcE0zDepIGAbz9bDYpdNp6n9pzT6sXpVYPQxzaF82xwysW3tUYNBXJWvKNYOA
lb3uMHMNjBKQLWGNSp7kLNea0wHy4fCSQ96npMK5mreRmHcTlDwlWyvvBuOQ5pwTxXzabldGnWIU
CxT8l2TBEvR+vptf8MR8EZ7JoCuRY9SHHY8niBUBtxapCCiXNYglo2r1u/kVI013ajW8craLuPMF
96CTTcHM63lp4xjjL9MzmTEdDyhKjJ8yeNaJiPlcNsheki6SYSXMGNBAYVA6r3Em1Fkgpw9t/7vh
Ca2yHeHr71Np7ZIbpYwGnuBLxmI3ae2mhmnHFk9DjYlOwVDnP+ugQtEg933U1W0SQHkmCMfK1kfZ
TZffYWU81hhtd8u8utIhkdwNv8dE2slJ5RZ/BVrf/goqWEVyJCRQuLX8NK3sItp1aefKMyeC8LaM
ClNWBhr6uAExWErmlUqg4f7iCt6ugg5RYScOrdRGpOpniL+k4rcxPl52O1ZStDVBRaViWsQQg/8Y
kAPqDNz2aOqaIPfoxj+X7XD9ggpEUmWR6VuwsGgP0g/CqRFDZ2ndS4EFzDDYUdzL9ti3FeBmQIAB
dUajeQbgCobCyIDpjo9WHSzDY7M8yOPvduDsEfsDfhmigp9eWmtXJ/Hi53pityBvwus3ah8LXn2B
fX6/7FAhLxxmRe0lcAxVE2QxZrdbrcCqOLU7zmLooKePxQBJFEzBhsj9dX3X9JU9Fy+T6l/eHdZi
QO4CuhMNw4wAa5/fvWI+gcO+hcSooVxPeuxK8Uck/fwbG0T5FaPtOgYLzm2M6SIP3YipH83cT/Pd
DI7oiXdJsCKACYq8/9qggl1fWpU8YsAdRV1M6XvhCbM4KdB4pKhlXtVH0ytL5/KymCbBiSuppFcN
7bnzZVVWORV9DHG7VUW9fBJsqeEJwLK8AGi/f0xQXy6CBLEQ5oDfKbfxY3eT3RVP7YuWOulLcb24
sp1HTtnYgmIrHLdgBomtZep7GlkOLeuyJPP55p2yGzBhJ0Pna0dIaXqo6f57yk+V0CqCchBcQ+C+
pgJsGYajGQtxGiRLBCdEnzx9Anf55R1jZn5bK+R7bzLNGZwRCdonYMbcoQr5E6FvJ59EX0cHt7Wr
2/Ip/c0DbbLC39YkFW17kIz2cVsa/qA+Fua1lDhy+GfN99kg8/JacpXSidLWFBUAja5elSguIE3f
HOX+ZIinAg+5Zrrqcatr458x1u2hP9bmH0U8JOv9//hxqbgIFc1R1maYD3PXxJhkA81M88N8mF6n
HcFuD1fJAxcYT/zwwpo/Z802OxrH0gjUL/R9QYgNpGi3r9DKIZVlSCQ/8JAwrBO/+cDfAtmirMtU
44pextVek9LJeG1pjrd8vmU3y0lTTQC/IO6WIp6cFvOt5nPeoSWevZeguL+8Yazgsl0NcaeNrTCN
20Y1O8EvlQ+j80tTsBvrZ4eW7mU7zHm/rSHyWTeG2kkfZ0lI4RhHAAv2xk0O1bn0/6Giw9sfKogk
8rBotYLLTNXDmyqpb/Ps/fJayBG65G5UADH1yZQGzOT6QwOCqaUCrc8qHC1Bd5dR3il1aZcKT2eO
bRPgCOAYwTH3jdBzlMQ8llRwGsb3nXk1Ng95f7/EO93cC8rD5fUx476F6f//GqP2SjJG00w7SYe2
Q3gnewVkNEQf48BQ4ZJB+cobrWbv2Jc5asdwHeQhqt4R1EFGW6tB5MMDenFXRG2ZNMRrPTaYr+rd
0SW6utV+PlhQPhQRI+onHrSbfaq+VkTFe4gGRzIOFSS/q+PQVw7qDKity7bcc0ozzMf+dquocK9i
aqUxM13D9F+97MpHiD37qiv2IE0wofxRoibNC4CsbBHThlBMJVxBQAmfn+QJbIp4SJoAmA3BnJZO
PN3GCVfRhGeFxPxNvJD7WatCs8+C8nry2kfjKr/tr8zrziXJ3PykX0GDlpNus/3wa2FULJS6MEtL
A2estn6OEQo0vFSOZ4A6Vw3gyUvRWpBvVD9SqPoY+fPlk8vga0QGpYJ0CCSUqHLSlJBgns9UwVpV
P70WbkcfX+/l1KS24MxXw1P8kOwblxA3qy/54Fqn6mVMbffyT2C6/tcvoOvU3SDkYSqUUSBWzxJY
pPLpWlAem4lHss9sDG6WSrPsL0MmNe0A0H39Dlh3ckOGlIcjSPJejCd1sPV39Aed8sjjSuCtj/bL
RZ4rMLYKflckNopH9jhbhz57HlRO3s90ls2HpLxxnsNq7tNE8DXjyTBfdetweaOYB2zz9ylnrHIV
csszullJ864Yj3Hmp/LusgkGt8uZO6pUZE8xPhmBuRPJqLvuQCoGWpfhPt2hKe9kwGvN3njTdnbq
lc5fPSU2qyPbuAkfetR0htUhrwF0qMjcwXjCBOPl1fE2iAryTRtVuKdjw6+Wg6EVdmVw2jE8A1Rs
10ZFqCDuga83lJ5alb+inNc3ZV+Mm+9E5evtMCWgQ0PMIyQqCRjfBEd1OwQJTECBuYVX/+YsiR5W
j0IoHalSBM5nvXL1stk3usyhZeL4NT3BAgbydhUkDMoo1nEofy7gIWz2/9PO04K8st4bI6Yy0iAM
Td9sFKdOeDkR+2L/2hiNOv5dPmcicA9IIQ5LgMHb6wElOstJn8s/ZBxNcHmYB/a7eGORCgjGoqt5
bEVgs7bWZIRYyWK4yRRqD1XSiR8TpB2CvjHNY1yEBeRSFTF5BFZgkg6FpgoY0B2FqPPyWZjewJlq
/tEFCSW4yx+e1cbD3AMYvoBfApeSQh0JRZ+0emmAjZyc5OYTgO2GpxKUzorX/+b1AD6fclSiTyTV
DMDnwCj2DeSar5h3SHPN8qcA0qbAKwlQN8x8BTLZvIyRdRDPbFH7DYLJsVHaOPtkvMu86hgqdv3L
QO2KwM0kiTt+yLjIzgxS272A7zGfVuSopbBr1Eejmm19eRkjHnCWtWfbnESjLoG8LCE+WugR9kx0
8Fayk7v6YOz/E2B4NSve6afivlyDLApOiTluUKT304dVP4c8gC7bBtjlMIMPETOaYljJ2yHr+772
c/W9yw9K+lCIvLyebDflevhoXzYod4iHodCTWkDp90m904PPw+9VP/RbApf7f4z3kKT9kj3KG+aw
WFPMxpMHkmGHQRZkn6lifBAPJm9t7Evga22UQ3TKNMZ1XimfOJrYUV6So3LVH2JSESD6r8r0f6Rd
x3LbyhL9IlQhY7BFJCgqUNneoJyEnDO+/p3RrWdSI5hT13flhavY6kFPd0+Hc+zi5bLj4H0yxiyi
GQAf04KSSh6i7uyVoVu07mUR1PV8OkHQlRBNxZYhypcfMw4hlbtVy4Eg0AuY669FM/Groq5tLOOY
eAAClqJJhsgS+6bhHeimseiqDlROoMHLbLNybdXWNAZMdFJswOJI7iKwBhcHbU88up1l8BYZNk/T
BGIJmCjAcsbyIS7xhHnDLpSDSh7cpimtJlItVbUvHyjNnz4dqInZQvDOGSYemh8PtE7QbWvzoQqk
sAKw/DUJf8Xlz6kcrbB/uCxq+910Jot502IkxtC1hK5m+LqveNmuRsZaWeld6axW5gMoOguaQ/9t
vGkqK7kD4JuHUW1ORr65fmOe/RXM26IQVqz1Uc6m0csDfZ/tBj+9De8if3CawNinu9RdroYr3oN+
O/KfyWWcjY7lZcBpatE+eksfk13/AH6OyApLqwM67g9K51v60s+at8O6bUanD8z4HFPuMIYMnI8g
y2Nfnn0jJ15iDrycYeN2IGeQVYw1AcgKG0Yf7ShP12iYI5mufmaNnaDXSZxwFz4YPpAEbCHgwVht
qPVBHqMWUdZCSAaUBwkm5yRyzKLCCjvOLPW2EA0I0RKFiGZBopuk6cM8QgqaJbKlpfeKimHuguNY
eEKYF84kqHGumisogpMn0XSXpbW6/Hj56vFkMBmdHhGh0DPdRBryLZSvMuWtC79cFrGdWwFu9v+H
xTxyuiwaTS3DYS1HkOoAjzl0FBGYIAVSueRBvxH//dP9Q5ZKdT57fFZyX8xFAq5EIcx+xHUPmCCj
LjgAhxtR9IMQJt5IKmmQMA5CEOnJVVwBYakp//0L94MI5vsP2dqmwKYSgqEH8OuSPEyd/q9fa7oC
Sl26iQNKNfndMZ8dVdHVEk6qVQJiOBqaD7Nwp5DGvmwAG+4dUhTEZODYAdeNXYJpxJoMYT7TIfLJ
1Q50EUDBgsVOv63dyhdcoCgtP4x9hcXp+El7DJ96AEjx+Hw3KlYf/womyCT62EwxIdhzB2Xy4maY
Hn6vg4B5W9rT4azEQ8fi3weVj1KZoFILgprPM4n30u3gDs/YWXUKX7rJvfYl8enaqrCffwmOaHD8
7mf7/CiXcbsjtsuWZC6KgKy3groXeSjr1L4/pgcff591s0Qw01FYw2BIXrrorYncFdzTvG4xTwvm
KotJu6apNAF0TgYgduwOE2+s/HPeSPXAuC26OgCLf7easxtA4qyvgNAiAvrNdM21sUoBhcW5O5a6
8NiIIErHEiZvUXTjUfZRKnO1e9EY0z4EF4uGWXZqE7Ol3AjXwEMAZhHXBj+H4I/SGCffDgSkz6OU
7I0HGXvS7xQ+w2DVC1a10aN1Up9HY7VpHSoSR5AooBLOEqIDBHkejA5wBbHqZkZjNeVT01+rKu9S
8+Qw9hEZabMCPRBVVGlxsL+cj79Sc3Ir3hFu2uGZPoy3J0IixJUyrFgW6SxDuc1qTpDkCWAMQpYE
qUt1OQyS8G4qvs08PFEaYz9d1zMFGBNY+lZVRnEi728USuGUBF0gcqlIPqcTsLQzMUyo7zuxjmLU
jYJMGYJmhKcNb3sAU18OKJzDYuNJSPKxb1skLe10RZTGkruXywI2ngIf9GA3KolZkG6WZiVQr2NQ
UD3GNqE8Q5ZY2lpm9dhCJJ4QAFXJxLIBJ1zytGMihpiUKDoPuoSdCcmSBuVJ0QZOaXtjHOCjfkx0
SEZ9qfVsWjEOIKK0lu2NGw3I3Vh65uQwnAvKol4qNUZO10XtAxGYDSLwf1QMUgSLyMPA4B0a4wjC
LMq7ulpl4DILNnbjrzWFV3beqAl/PDTGCQxd0c5qNQOC7QGkXQAyanurrJy5tSnQhgL+taZ2G14g
pzf/882ltUKCmyUSxjNIjbxqaQKphr5Thd04+AAtsdLhWxoKDsfs6Zv+kizGS4RdN4H/ZhUCMRPs
djAXC4BUoOsu7aZpvih1vFqaJNw1OZagUomTUW+8g+n5njRlnIdhlkalr3DmxVv8WNxDSQcPn5/t
Yi8etlNuyX32necXN4rMH4SymBupXs1RluImGEJ0NUdXU3mlSa7eN55R3RZl6pjRTlZ+zby1pW1P
+VvZT8i2ZdmSQa/UoFBHi0QvmhkCtsy7/EG3hRDglRKdFuwZiwVHwNSV2T9ISLNxnNPQSsSK46/+
cC9OUhgLXYXaiAEKkb3vFUe7zI0wErlTLToAhh0OP//Ka5bw9GLstBtn2OUQKYG+arfCYt4JemUJ
Pe/G88QwBhmrfa4JfSIGZeSW040ZPw4JD1pm43VMDfD36b276rMEtF4qSRoIGgGTPTuiS2djyN0I
8mMshroRwPTcyzaxnXueCWTeQUbRD+0ay2uAxhblkvR77NWb71wRkcMr/2z75ZN2TDALB3WqawPe
S26/Z+XTnHFc1juY22eXdRLARLIKLIQDAL/RaQ7aoDr+o43hzi/TF/VB8yk2b20bd+YjsFD+/fTx
x09HlT/7dFNKxAR4PYiimogCrNOgOHr5Y/GOj1romYQaRD6DGgOSbU1HayCjJZWE4yP+4HZPJ8g4
iQaj1WYxtEIgGzbxTUou6mMRK/6uXZPb6dDa4k545OGXc67WewJ2plilDkU/rfBMqeIq5l0EsbyV
Te7NYrxERtBJFUfYHp1LJc/JngSUVByh+huqdTYXipanE+MulE6aiTwYayD0dmoCHdbw1p2q2eSn
8NS+ZXeUkiJxuG+gbT01iRBcagmLYIyeWtcuapMsStCBG4yyxEeu4cq3vftOjeL9+2USWP2ZOEZN
AjpHtKXpjYOczNaTyFEFcHs0h7QYeM6K/tin630SxnYhpEjrpHHE/sj4Ku/jxzG0CpB06UGIqo3+
UMkIMrLTXz9EHrnh0qBR53RJOOMp1S7Km7FVqAG1geQkbuhIN0kQoxEwXPG2+Lbv4ZmqjKvse6Ex
DHHQg2K+1X0K/lnZXQqJ63EyreyRdmz5xFY861EYBxqnqjlGBQqZGHY+rE7mjlfaTQYiWsEHekVh
8WZQtutwZ3oyXpOk1aBlAt5WvVc8a7WVWfXhvS/tji89kI4SK76Jd7Wv3V32pZuJNNDbZZFImJ1k
TWnpp3gFhMcaZOaNCUIQMX7CQKiAXe6W0x3Yfj6eiWINJ530eolHFUBuxTOtt5g38xGslb8MG3Ch
Nqz2e36d+jwIm+1M7EwuY0LtMpMsiWGwwGd+bNw6EKzciWP4cmF0qqDxktuo5lzRzRB1JpOxn0Qb
ukqORpRGeglb6y+9zHms8r4bYy9RrolY1FgNsI0abpT5UqLb8/yjjY9JG/Ny2e0rfzIS6uPP4pKm
CbVsNkjLR8mh6OWpl9kCRjMAQl26fPo13uExsddYF7k1UUYNyFTchoNyC9R9jkqbUens+zDZuVKV
sybmKgnW3p/T2xT4zIV+vHy1eGowEajudTK0gBjAw151Eq3dx23CmQ6WeTKYsJOQQS2XAslW5xI/
2wEa2VMAMv0yPRm7dUec9Uh5ExMneuif9lPQXoP9qbC4kyH06n6OCb8NhB2wTSUpXvJuBSwvKoGN
uE+MQ986pPiOYmfb7MXxqm9/TXLv/KcTZsdth5z0Tbx2kAH2jrV+6HgTUNtmgv1QHfSQ6qflr3Hp
xHRZEAa65GEZvtQEz2+eEn8IcSchjLmPE5pxsY4qjf51WkCLA8bN3Akdwx01C43UIbF0D9uvXORQ
+rufP9pJLnMH9GZelKXqUY7Gurea3vRhIAwrKE15r7ltIz0JYi5CpxlNo+nrEkRwUspQg3eBPF22
BN6HYu7BFIdKmLWmGnTSl1wA8tOzLnBcBkcL9klaDDFAPBK4jE6+1pUEDJ6vl3XgGQK7xbWsgIMe
W4kmHZMrAuMU42m/xneaZcUOX/KvYN5wOTJ5WjHBsUTJeGhUcNTMr3lomQCcAJBPak+v65uwLzwB
b9/+r16IdOv6n1v1nnydhZO4EHMhW0YShP3TEP409P/4pajOZ78/F3onNdNAgGkKujOjuGtj3gCh
vO3xTjpQgzyToRhGvkhCiCf8V9EvD9lNY916CYpzmW1kVrvLntrd8MM80ggpBAbvCcD7bIzPIKlW
d0surkE6CEdJEI+tzONv3swwdMBCygDCATWL8lFDNRcSglwCXXDyEjZPuXwohSu9ul67bxwb3HRE
Z5KY7yUnZZHNEZ5q5WsaUOKi9QqDppXw3gnW7BFBi9xIQEFZrf8omfmKS4UOmbAg+x3s+kfTAnWF
IvLNImjbrR+V6oqeAvzk/DrjLd9u5/tnOjMfcMAsXl8YqRgQZMDPK9hEdLBXS4jdxU5/ED3Jpe+a
bsfF0NpOh88kM25figT4ylii6TC6rIEIQBY6fTQf5R+rC+4k7uwRVyLj/82q7uPakAATFZCj6BYu
pg1eVKd1m6ACzwcK6/ec77oZDs50ZMKBgdmCsgQE4HvxtdglboFXY2P1Vy16EpHdX8dfBRUd3sti
qR6fAupJKrtIEGdaNKYlrAnFI6soe2fVMrePb1VsOavdXRZxsj+OluxWQZ4KaiuQSAxCbP2KqlUb
qZ3xhg04boDdKwiFEPXyAct8UngbzYJVaru1TVxF90wephNPFONx6qhdk0w2xGBKlyctK3ZdvjyB
l9WPR+NRr0Me3hJPHuN3MBDXr0QGBmAFiLTFj8LQlubDsJT20vFAb3jfivE02iBnWdXDNhrpFdUv
pbVUuee5M54Qxqm0c1zWUYIiwnTs8M6lZezC1hVnvacFPjoxWb1UvFYcTyg95bNIKGLjqB6mmaCZ
Kdqzvg+RTYYZJ6RzQoTGuBBBE+Y4jPHO6eNv+nCt5qPVrc6icmoUPF0Yv6FJ8xSmBSIR8P9y0euQ
5i08lKXN0H3yEmyfvhVbc2grqFLJqhX3d1LzfNkN8fwt26ePp6RZVjBjYOHyn/0p+QsgMuIY5SvM
g6AjO06WwEsXtrPXM72YTHIsMHeSySheh5mlmFaILooZWcbNcqcOwF6PbETV2+E7j0WF88l0xmms
RiIv1YxMaDBfSA82p/S1A0Yp50jpr1xw7WzHvgGUdF5VqRaIx+GtDQbM52V2+SZcL07l0DjNkUcP
65I8qvXZpVqHwTTy1oRWABejAVr/gnO8VbE+Hd7I9/9RGuM35Ay0ulK+AHgJFBLFPSUZoztFTdD7
JRd2iffBWH+BnfdJkPCm1uabHriRSnw98e4Y9wow/kIiOSnWPAMzldNT3jRlB04Mp/vRvonAiRF3
ub381fzNmf0zvqMiuWaMSqEEFX20g58aMByc78Txgiwm0gSsJLWU4Dri3l8H7BajHAEajLqwciDE
P+XPMwj+aN7IQ//Ybo+CFhtsiVhWUnXmPOcyL4RhRhcnPRDwYEi77Bq8njJgx1sfTAsvHEW3r9tJ
HHOWSSUvGO8tYSMPYBNqUXIM7+qdkmPRnkrUuROp2075t0D2ZOW4SA2UYMJAw1q6eZfytuy3jf70
+/Q5eXafNUVcKlJMoJ7F+JIsuHk42i1nwvsPb4qTEMYDL92YtYkBvz960Y32Oh5iO3P1O7xlooPi
xzv1yhSs7opXJKPf/rOvOollPHDcKGEeZ0QN4jmz1TwwRDQvUEwQln0y7DPJ5RgHTx6TtmXFkoNH
tDTRKpk92V6+gX+ifuxs+vYWA6Pwu0NryZiutASHx0bD+470/8++IxlBHyALYFEDVQWSOHSEdRJ9
6Svxr2pmpwvH8ltmSiWDrA25fZQWoIIqj5LJHWziGT3jieMJ078VQehsHclTn8FK6owwlSQQPdEp
99OOhxy97b9OlsJ4kaWuWyyraUugRYWdDD/E6l7SriJdcjgmwvEfBus/SgAJCzRc5wfJo7Q9s2Xa
rdsdKJEAn/+Uc5AsJh5eSFVDCgXRBqjE7fCcSZylF97VJoz/0LF3P2U1kityPTuCNfjS1fjS7vIr
HStD6qH3qakXGi/t2axynayQ5TwTTXyyqMAHo2uyfbDu6Lq3AZT72uelPLwzZLxIWLTJ0C4VVkc6
0rjGOpZ7oNWoHscyOCZI6J9xdoFrwSyKsEMIzd6MBxpY1ivBbn5gPTGQ9hOQ64oH447XM+fpxniN
ZTQHDM4O6X4ANrJYafdzrHC8Ik8v+v9nevXZmlfT2MlBUyYWAQRIEf8AKpiTT381fXNmE4zX6ENV
DgEMiH6E+RJGiT13vDjGcbKEcRPlugilWgOZVdhhwEe2hxtKDltfae68lwfMlNbIOXi+ifeNGJeh
NCnp0jnE8lroimtk5y0P1uwPL6Tf7o+dqpyVbCrrCWl2jCongQhvvDLc2tUtCpmo7iRsvux4NDic
w2RHKpu4UFQ0oTHYpl5NxtWSfDe57C3br5WTYmziEXUgnG7ydC/7+aOK7SUTQCrgjHHA+sjlMuEp
xDiKau3UpBUpSrEsW1WeW5PySxc4hQDOdWIJTOK0AWaEinXwqKpsjXxPSG8JMwZ9eVwiHLMzqbZn
9zaVV2FV9VYOFKDQjY8LDxOWa3SMY1haTEFh/VMLwPCk+wlqoeCR94gjYozeX8Gdl++jWx764XZ7
5OQkTMZJJLEQGVmN1KL/od1Wz+SJkvap9gi/hB3+wZFBK686ZLCKoHhs7uK9zouYPJtknIisCkna
Tcjo5aOC9WigyEDnhxSg6r7oYJ+f+zjjfUnGgaxCa1ZTip0p+Si+Td/GAMzWaOLGz81otTf6DsA1
PieYXU5zsBb50XjQNglrWM8//KfZVeP3O2wwjfbkiE68T5+kn5cFUhX+nOljTPujPNGgzXYDKiYt
qaxyDP0mqvBRs6NkzLe1CdKkqdm1f7fa8tuaNJbYD4X1tOz0Tg/m5EBaYlX/HqYb03tnAhifgh5/
mZcdbafFkR+u2W0l854tvLOj5nN20cu4jsQhx+Msk/PeapbMrYfxZRkXm+jaIcMKX7eI+zXhUchf
fi1pLH5tnUiqGXeYQ9dCeacpq2fKANKUFQ2ZgmppxuQqYZK4lw1l232awHwzJBEHy1y+TJyMZhmW
fJ9F2jHGxra16nNiD7N4v7Y5D5SBJ425eXE0GKkagwdwTAq7nu/08n5QdasseAX27dDzWy22dFs3
dSXpBYr4kvhmFN4YfWnrt8sn9wd/fZLB3DFtULNYGJGgguuwrCzth2yXyH4Ke7rTH+AwRYx2YieX
88H+8MA4iWVCeG6oqdw3QrwHfqKneMWu8hNfv8NEaWtFmM0TnNAWDq13WVt580QNGa5Lx6Autnk+
3oqqHdamQuMFD7X5dUFrkOYOqGiBwjb1WrTrGrzlKehXhkwicjSn9oGNafMeH5sWdPZnMBYkJ1IH
DgIABOpdZkna05R5mvJFink1Qo667LTlHKqkbHJdDITFk+vFaRO7Jo3z3w5VYUzITLqw65NaDZbK
TFq70Rrdw/jNoNlRaZDcy6R0jm5mqa9/aQnpYF5tThZAxkn6S4yGH9BFBDC5eFKxmuEujarB3M9K
vj5J4Sj9Mta28pcmXR3SyuVzE4VgYirHNSdAHq6y5VpaMuEGpmTctZkxvV5Wbns16fSpFMZQjSiU
O71VQdyFp33tzbve6oBE0vv8THN7CvhMFhMWzFmq9CgHN6B2a77ShWTAwdpJoKNRTofWlS+XdeNZ
BxMi1mIxinxI832tfIs7b6wO81/NjZxpRP+EsyiUD0uzqKseBlH9szH3Aw+2ZTPKnf0+vWhnv4/L
nKcYyYf3kt4M3dfiR6Nx8zzyNLO3G/OpEp/+25kxiWZTtdOU0dmCXDoAWisvXS4tCv2JT1nPmU6M
j5p7kmidDJ6Iqfyl6ndJ/GOMfs1rbw01j3aWfuFLohg/pKZZP8cp6D0XDVtHWbZLQ+6WK0cddlZT
q8SoVRCeUfWbATssWXNnD7JX2HNkjfvVHoL+yZwsSXUMhT/nzrFxdmSzyJfZwLpossc4/3V4XB3D
m3xwHAUYAl9cOl2feDzvvh1TT1+QBUcrSmypjhEB1EZrAfG4fKQT4O136V6+1bDE/Ap2ERtdUc51
5nxMdoCKSE2WzmMXBo3oa+N+rDipAu8oGXch5dOshBVWUVfQ7sW1NfX7Nsmsy/drOzE4OzvGY0y5
3lbYN0n2rbfs5X20G67nnXbfRlYS0KH99Cjcpb7ASQx4Z8f4kSWRMrkCg+++zz3AJBTZkaMWjYEX
bprK+I10Ms1BaiAgPdCCKhYMbfWObnsDTHzHkbX5FD07QsaBkEoWYkTbZA/Sg8kVrBjk9ZoBUi/R
G372Pu9ZyLvgrBOZE93IJoxXmnJkZYpxJZLQAv2NPYNmAdvaLkc9jh2yY0/ZmixSI2FVbkTiqLrr
Dm1/qbB0PPOpgdTXcWN1LzwL+cOl1oC7ifcFwKUZ85+0ss9JOObvTWusythGtRNTt0qxKaN7yy79
NYQ2uBt5D6ptdU9ymQuhaVXSoxlDggh8LnJkZ4nbFjyo8e1veBLC2L8wlWKhq4BCAdq4G4LlPNGt
zFiQwI22MbU25xNuFhKMkzjmNhihtBhTCpNB2GlHS0WqEzsD1rxBH+AUX/Cu9zve3NB2j/5MKHMt
jF4jM9EwQpsVbolhJRD22tJNC+Zx47i6zS2f6e4PCd1JT+ZqmGvYTrMOUjjxOHua1xx7RPEvwAlE
CMAgoqNpvJPdvvu/Jb5v6p4lRHFUSUJWNQUwLCkYeAktBXsEN2uFQMcD6N0uu52O9P3/z6QZZrFq
goE78Q8jXe70uBbYJqCQTqNNV89zf4CmJRxd6w9XPJi59/faZ7d6UpfJznN9iFtprQvsowCqcCB2
/BOc3l9jKI0qt2faQR9grh2dxsGjGH7iDoNwB4KZ893oJ9ytzD98cMoMoCtA2xMZw87DolLqDIBM
lTu4ikdf0uOOHOga/uhPOx7S6/a1PYljTNrM5EQTJKjfi89xCyA/RboxpNYvK/EhKXlz7n/43Cdx
jDnruTDmuiSJAR3jbVFwzG/N+9KZdzLWQQ1EGBThp8fCEV/qr+W1eccjJ6Be6PPX/i2fXYkoZVNs
hhbZfjmlXlh7evUEAjp1ajhJyLbLPclhHrTipI1Sow9LMBi5AxYaR8gja5p5PEU8MYzxghBDw2t8
xpBGdK+mz1F9G/GWSP6QTp1UYZ6UZDLVoYkiE3Ap4bVwK7rT19SpO1t+nI9VkO7CF/ll2mXfOQ6e
pxoTLGt5TuMlE9N966SPbSC7NOmOnR53UpWtf3aweTt21NgvWQcTKE09Do0+wd0jiy+BCqwFAFUT
XmfR3TyP9l8+bU8ny4TMTBIGMY1RGEgSkB2rN0vMG9rnmTvjTJQhD+Mec2VBMWDiqjhEYBjRxZuO
N73G+1iMFwmrSC8Aqw8ctPElSl8l8XGqeD1WjqeSGNdBiXoFqcTVlY9lsLilk+2bX/pkpS+rT3fk
Ad/jV+BDeEk4pshRjg2IRiy1mSKXS5CJ10VVWIbqRRL31bKJ2YOlfxE0o7oCFwjbPAuEilbUgyyv
qNxYIuBV8XrZFYGM6iGvv0bP6ZORE11WQSMpopTO3OehSrIiQgF9j6XHHdyvWwQUG52HGPX+PS7J
YS7wWktdVeRZslePFBsvA/1RimCGV/Nefpw8utUgWtGt8Kh/5bXSeCoy97g2QtVYNZyl6pM92miB
5tMhPN6zZbuyd3aUzAVOEyOViy7P0R5vbuiSiPpAKR+AquQqnK33zeclwDclXQPOpywz1j/EC+mj
FZP/4/wzzq+62LvsbzeN/PT7bJ1XrkVDlpYZbFxxC3bM6170xej5soztUHImhImKYOEchz7FTSJg
PvD6w+SPLynQ+dXbGWUcyS2c2E1twHtflrvpBc/EMlFSVTBbVQ7wHHP0rbgxvitwhqHGWW//g3Lg
FUNvQNINnZEypnO9rEUMCN5XyZOc5Rd6qTehN9s3N9I3FImcv0OaQK/q/xKZmwxEjVhH7Y0EpWmN
ua3uFfRvAfpSehiuNcE2b5XusoufuAe6bSwnwczVFjOlU9Atx2pI2bhlfq1k+5oIu8tfbfu5fKYe
c4vTvNDJIgCEsH7tJYcASmPdyXfDFyGzBsBE+bTBQlxePXg7AT8Ty1zqIVR0tU3wHSebkpzBc4Fn
p78abQq8kN3yfNX2xT6dJROixXlMBKUdlWCVE2ud0cyJOC+6zcB5phATnNewrobWnDSMuWK7gQB1
ro5fsd7mquvBqHgLKdzzYzzVLGRFNqngwvkHJjpzseB/Ex1mkBIUHh92nXN+7Bx0DB8sqlNiBslg
fs8n07hRM2JwMO04Bm8wjktrpDktcgzR1tIhqg9pth8z97K58/Rg3IcxNRrJgDwULFEXpPr6oBOF
4+N5n8ZgHEY0JOk4K30XtK+iLTnNEVA4QeTP9uxOj/IVj6Ji2+/+Nm2W4KBI1nFJM+yfh1PrNcSp
GvlQxDWqekNw+fC2KzMnGzcYX9FXVUHSGlZAwdCwPrZbVb/c0SyjdOM9UJmz77yBK94HY/zEUgqY
nTXTIVDbwlJG8haWA699z9WL8Q5CnqCmnAPvVekB6mV40pXgqj/no3G9YvZTgXvnrhhvJk9nR8m4
i2rKl7xKlQVIbJhD9tGT9XTsn3D9LM86GD8R56k0GwmgMIzS6h31bTzQIl5hoxTr12+FjBFDlCMc
HuwV5yqzk8/iXA+SRqDeCnJk8WeU3K/CM8ca6V39lPqejpCdfU67Ya6LBYG5/bHYdK1McKV7lHkN
pKG130/Wf5TH+I6uKONRabHrQsHJKTVD4hvXg6PYBSqEvEcyzyZZJgg1G3KjBqAtJrtTMGl314mf
o84bwB5tIGr1aMHxxrh4H43exfPHkVK2aSr08CTkISteQqF3zEThHCMnThLGh4S61jXh3CKrae/7
zEuKHXi70X17nMLHyx+MJ4lxHXUdAwCHoimmueAms712A5ZewRUC+DyTMxfKOzrGg3RGWndiXmFq
EePp41Wt3fAHCXn6MC5DwMkhyYY+ZRcfJjU9LrO+a4roXlFiK1V7r4snd21jJ50MS4rbvT6aXgFY
H8yZW4scXrdta08Sb81nG7/r7B4yLibSjUqbJCD6iOhTX02RCdi3Zv6CmzIFYYFqS6eVX2u1m57V
bswdkxRflCyubCU3D/LaY2N3yqd9rumDHdXwSFpLMk6Wy/k87IR1OUqDXMYyZllUqb+V6hEgh0ov
+2onF+5lq+OJYpKYsevbMG2xYUi0q1C6yineJecRxBPBOiLdXIoiGoVgzbxS/BFJwMMvvl1Wg+d/
2AKGUkqSsHQAgFH9995ubEVudJ0cJkdyx2t5V/qFyHEN28WMkyWx09VRJq7DWtA4/LC+im+qnbiV
bdojIJBu45sQA2e1nT8tvjagccgLlZxMg524FoVxCjGdjCqesp+Hpyn5G/aQM+UYd6SMdZjkOryr
pt8XwIIZiRv23uWvxrMMxg1pTR2psoJBxJG0rrgYXqlWrjSM/mUxvKNiPJGckbJTOhSrRf1KRldX
iH9eFrDh6lRRVFSUz1A6A+Lvx0gkVpNchCL2tIDubnfAI43eqkwEgtjNoHKS2o0j+yCK/v9Z0JvV
vF06AbPSSwMsxfRY6w9cYg6eDObTm3pGGWWwa1E31+V4V8nP8/p6+cS2NnE/6MF8eiOaZTMcm3Tf
e5K3Bpjm842n3qX9PO0Lt8m+YQEfpDEWsDSaVKHLg7Qyxmo4RcXPnVW0ptRqXs3aRhvTmXZSyTFv
rpJMqNGlKWtWM9GC6Nm4pVCRoZPYY/uexGL4lfOkv6wk9GVMo0z7daVsJ0X9o6xfNOJc/mb0kJgE
9uwQVXZsXlLroSl6DUky8REq1Nk1a0esj5UZpDw8z61X6QdhTNDQplYkRZsB+qa1GsOJ7zoMt8Re
6GGXzkRfvedu7l2+xKrIvIMbU5EnQuBQyaw66uoPyaGWglJFwSz6dfkk6QW6dJKMv8AQl9ZmPXZ/
xjbx5SjxxETam2P7oIwA9Lwsa6sE+eEkGY+B0ape72Ks4Lav9SH0lV3spb1llo501Px/glR6nX1P
Ko65cKwf7Lcf7dGM66xdpwkJYGUt9gj0h/4KdYV9fR/ZoHXmibvstUCB+VGcEUdTYgzQUz2CiMoD
D8qv8mW9z8x3WOjKWXaL6i/3l0+XJ5RxLMOiAa0vp2sJ+i5PvwjdQe4eLovYSjM+fEDGi8iRVHYN
RjcD5BHLW31QrxNMseegLsGrzk5jq4+sdnHTxk7vKXui8cj5A6g5fjZXHT0oRGMJ/3482cjQ5HKa
EQ9SlIcw40Lb8uGXoJus5RY0hvFVutc557pV54WHMSBNUYHTwBoPQZ+8KyhnTvi1uMKiIeYrMBv1
brqrj2WMe/mg8ttTmxfzTCpjQ1FSE21Nez1QBkBdvaN8p55iWF3jLIM1YyOJwuBpj92Od8ibZ3wm
mTGkXhFzpBEl4qGKii9IiBpOPrfp3mQR3xBMjRqqGR8/IqgAkQWV8N7iep0WX0ma2D0MqsgGC+SO
fxOKZFUErzP2cDR2lq6f1HnQTDRXWjz5hJ/NX5Re8dOn32deLakh1QJaKyD2MiNbM8cXWY9uh9b4
Gz99JoYJQuvYCfPc5hSd2E/lt2w+TgnGHXk3fPPbn4lhIs+ch00XG1jbEMbWXWTZllqDt0e46ahk
Q0ULStclcPV9/Pw53o+agQoyphtDf8EavAFULWA7egQzRBROoPR5+ch7D/yT3/gt02QTkjU18tyM
sZLRVpbpiGi1kuM7sTgeZztpl/g0nmPztW4wrZ27w8tf9EdhI1igRe9N0hR2Sx4r+ArApTMZSHaq
1WedlfEm3bf91JkIeu5n+TiZs6YVKwIYLJfuhuqA7yidCKhKgPAAD7do1b+4kY5a96dzPZPJ+ONZ
bGVV7xHphB3ldJivxtRWjqIHEOvbXODkD5suEbzLugoyVOw8MIYjtrgEaZhj4W8SrDoEBlZMUL7Z
GyKnJrX1hIcMglgnKmgssy4fM3+RPmcw0fpVbi1i9wDpBvhWYYGVS3w134DiZPPqlpva0e65ZIIo
02TLlrJeJ4mZFmKwNsLRmOJj24V22yROV/cuJ4xSb/Hps53Jom7gzFSUeVWbJQT4BYWnouPTydfM
fqcATh54gLib1/1MFmOWa6SA6lCBgxQLX052cPtk5LmUTbd1JoMxw0TORC1XDAw41LZ+zG46ikcP
YI38DVYiepTxk2f6vM/FxGc5DyfgblFjRJ5cqbYGIuWp/B9pX9pbN65s+4sEaJb4VdOW5O05jmN/
EeIkrXme9evfknNfW2Z4Nu/JBRroBhpwbVLFYrFq1VqzNSRfL38sniHqtpSj/7+2dMETRO28aIbA
mT5GXgq2/cu2eN+KOmFybYgFmKV3ETDIz0lWkT5jNO2yDfbh+vhYdElRMRsZEs4wosh2llrdeWeI
BXKutIbGFl6F03CK+WAEZqQyNGiM48bBVCZ1TxudiYmVssIw+ck8yW4cVn4d7BCfv+tAIOn/sEVd
1lh7kstRJL3TBe75P8h3o3PlT4CBlQ7ElpJrg8NcyvSSg0nq4m5lZZpQWUJ+kClfklEmnlrruWeM
bWIrk84rybEfxQd7VATBw7RS5BZQxKbGBIZR40mcuoKtYkbYiSzzKuU2xlhnXJIUBSTXuyA9Xdlq
V7x/8w3QXDm6M8mvIecgmHbfpmMi4EumhIQUCSGNj5GLSe0bEwijBApPim8GaaB6/Lc9c+ckTUKC
Dfw0oD3Ued7AioIMG5jYzhGkd5XUyFG/6Jb5g4Qa3kzcQWTWoZZ0lUgaqKd1/MfnYN9rC+nLXAQJ
rC158HwXEnDxr+i8ehgOc1aLvEizzXuNMnfzwyiddm/TVpfTAk6bUktR29LrcZzsKhv7uywa5C9d
m1RXqtZMZ3kV6se4q4EuuRxn/vQXYkALWkbOpegi9Oc/LxsK8V2mkyEPcvOxrOvIqgZZ4tjYv9Vn
n/lsYz+Vh3u0EzAuppem6fe61WPEbyWrjfeTPUYvk+zLJZcS489v+dkgdevocp8PEvplqFXOrvoV
lRN/uQJnWgtcerEP+znJyD15jLrNZ6uUy3ZplWRGDA+avPw7sSRH8+OQQC5xvd3sxtJs2TdeeDk7
46B8tkr57aKWqKPIoLUcvOg1Oo2nxFHv5vl9OFm9QhTlIU85m0tDXGMCPGo1NXG4ql6EAaShTKx2
4GHi/3z9flrWO2jz4DPCvElZOqzgZdcLJyuMq0VvvpoxiAnEJSiiikesz/t678Wxg8GKTHI9xUuG
8z+6xZfirnTb1pr8PLWMMLZLr3r6X816cw7g+/c92N02DJpNY4eC1O3kJC/jabrq/Phcn/epmfQ2
uuH2U3kW9/9/sJh3WQrGKSELkvPkyPZ8Lb3p2Sn6OXqLOzwMJ8U48+ZzeD5DRZnKNIahW03iS1NW
OoU09q4er2iSGgoXgv1nCrN7Dp4/JqTyCB5Wn5cnykoCIew1C6PX1UXO7k7+9gBCfbd54mW3bCf9
MEXFGcmoF1VSKkALMQoLpEEqP2rgOm4bq2ueLsfpPzOXz6uigkuizMCvZ0MWKlnvaOTUtqKtyasD
QCwnWrO/1ceiqICi5CNUguM4DdHat9PWE2qXdAWn3sRZDn3xreYiA1emtUGR9baY30QrkOSLN1Wc
hO8/hMd/V0Nz1ZcC+Bj1HgSo0q1og9LttPiC2zqLXd2UDhJpnj324fqwRyW1US/KcVzWWTjbZucR
gsJJD9Lmxm0Kq2pt8wco13wehJ3jhxqV1qaYxwJzvJkFMp78evlI0IMphdQqttdF4xFuM1eoEIIE
E3mZolBn2YjKWRIWFRlDGVvgpg7LVQguOzvj8QNvP9igzjDJhXyqInRzdhJqs4ZChXLdrZYUJg97
PVfvrcheXi4bZfr9wSZ1mNNmM4t2hku2nWG1S9CDK3TJeTUTZnQ6WKHOsY6CtSDUCL6TV4GyLgpQ
HD/tGDnMDnHe+4xy3uddpE6yaZTYwwVEAL07u923+GH4WYD14DdNnnEfn0UP2pjucqNeJS6voME8
4WgEYBbGIJJIh+EKbJrS2ghpOGaxlzW4QUXFVprG02pOLGF+OJBz7QUvmagKdZ9VJBfxxtLKUJ5H
q1K+t1JrteSvwuLBCuX205CoddlpkQ+am9YvSSPMtjqukUeMNP6LGWViKCpmKFUcM12l1S/SPmlK
UR92N9nh6woGERLQDKsgtJfcNgFfI6+wxkrSjxapGKKZ0ShleVsE6vYKogy7UlNnKw1Ll5+1MT6Z
pX/5uDG982iQ+mygFI+EfG6KwOvd6otxld7/yJ6HK5C4Df5203tloOFQjBgkrmzlLuo51xyjS/d5
i6kPasbAfmwt8gTzWndnu7wRLPD1YjZBQ5UP68fgVuvNaHuOocR5RDNGjj7bpuJbnoB+SjanMigw
l7yhsG6Nzq6yWdg8yWdGvfuzKSqsjY0i5Wmb58hrq6D6OT8pb+m97gxuH8yB6S9P1ROPrJp1Qxy/
LBXjmkmWcs0ciJ/W86tqtD+VlddPYi5LOhxHagcHCcSfsYkDMqPsvH5VMEdY2vlJDpKvfVB7ude/
8aaOmbfswSS1kzMUYop8Quu4mZ7berRa5SSAri+SnCrpOaMKPFvUFkJlsxDkTCb+3L3pppuvjZ/N
mW0mbkJ+cQ7ifrL/eJ5rioEyvqwbBqFSlhyK51Os9LAVljc6ujueAB47az+Izyi53PYBmiI2NGp+
Fk+Laq3+nkzzId0M+AGuq8PvoCJQgpHyrm3SMtxj3grt9RgSv8XV3iZZfd4rlv3eO1ijwk86kazf
up4E6n1W2tN5F3vPHBPqUJtd3DRf8zs02fi6d+zNRnKjY7tRdqExP5iwNfVJ7VDXMk/bD+F2F9kw
Sgsgo+JBPKtXvAlOVlyXtA+DVEW3mXO1blqV+CTrwq7EjJm+ONKSblax6jel/KvKdU5oZ1/IHyYp
h1KSYuiXGM8iRX+o1bsE/NPEuey0rBBzXBXlK0NEqiEaUrAmV5sd4w1RLbz7gZmpHTaOcpC8Mtcu
UrYkXGW8I4ml9KIFVEOvrzed8KYOaWmlRQWefGjEidXXy+v7D/HtYw+p22ncZKRPcweC2qf4Ztem
yxw1s9bGWgx79PYOMNgI38rRu2yXt69UWN3GVUVlYA/dHXL7BSyBXEmb/U/8GW4+VkaFUbxLkmUW
ljwsakv8J7GhkA7dhufIg8ipcr1C+Q4o8mdptmLeHA7PL6mgGgljPI7GqPrlersmv+roqZI5+/cf
gtjH6qicOy43dYE+GvTYg9jP3frX8Ib+ISZGZJ+8pDxEM/ua+Nfae451KOUoXVt1qyGQwGy1UOhA
x2FC7WiV3jrQHPTJ9nTZO/Yff+HT0TQvhVAtrS7EUSCKtask/WQZbddZCYkdyAZVNhgEXHHQrLH6
C/6K/XL4WCkVU8C5RNKy7oBcDMbvYA14LZ5RKvNBB1Z838dxNGTjD+SOB0RlOiv0d/d2M0btaZWn
phiivBIr4kfEFSaUr8f7GDPB1cPljWUeu4MZKtakxlaAyFKRoPf7bVa+JryuDdPzD3+fiiYF+rCd
SVAFiVI/yl1zei54g748E1TkkMdIJHmf5GGcoINSt09pCVXAdOLsFLs0cFgKFT7UqCqUBmAoEMY2
5+Juv7SJKwdLaGKYuHJjj5fNso/0wSIVNqYECtOVVuZ4Rq/u8pjed371FUNSlvgc3fCeYbxtpOIH
qLyFpJiHJDRipQw7M+nszYzloNariZNjckzRM7dLWpJSwgMoWLqA6Kh5NLhdeh4TFTNmfOwePXQr
ZGklbntBbJ/zyEPi7mR3os8rN/AWQ8WHYZnQao2RMJPpSsRgeQMWE+Hn5VPKDgaAuxgExWWThlUm
MtHEVMmzQFTuu0SzVPJ96l/V6cdlM2wXN9FbVVA5UdDE/VzB1tZs6acUQkO9m9wpTuqCc+MWsty2
/mPn+ICqJ5eEgBmAPkzSaelcSl1cKvNetkTHDEOqjRe7w9V623zfSXqKp433BN4/yB93ycEilZcm
5tajk4x3Kena3FLrNTuJiiG4tYhOpxlpL7O2VShv52Dyy4YvpjQ91XE2+ulQ8rQQmCmyaYoaMXQN
LBKU73Rxs0R1qeRBnbWgZBx1f0tRY1HV6p+pShHMIHwWi7wOF7s0fTBL5bD9bGSduU3EL8A7Ak2O
txQ5ngXqEVxn9bOJuTpO7GSuk2DgBV112ZQVKpAZ0OiUtAa9XlTSLBRf7KoGqXDcZACYgIZUNwtr
SjdORZx5MA9GKWeOkn4omgkZpWj0tqJBX9mEjw2cuirzaH5Yocll+9JYdamRskCSvmbGKVl+Kpq3
dN85J5NnhnLaSqjHbRV1FNqvowI0tlHY3Q7PG0jBJDRcGzxF7J1fT7vrS4tjmvlwPKyQctJGnoq+
XRsdyJzoNN0BRoJJ0y/m+X9GcGo+ey1vsZR/xore9U3UEL/zxFDvrBSWw72ZobnqLbkvNVeCqoUt
+jw6QY7LqFQ2VKVSl04CKoNKb9pFlHrpECQJb5CSMVeKlPKwo/vPOCTPmamuudEsxN/v9X3AyAQN
VerNmi1833Vr35mNEksA4bdi8RJLZsA9GN83/2A8mbQyqecGbV/VVZsKM7S8ORKWBRkVcQhMKHub
hjrt9UJKyGuiXFXXP8j2gxCeVByzhHK0QB1tCIUOJhmVJExqACSxh64e7gql0OPVMeTgzk5sV/fL
5HKLmqyk4mCZFkSYNyJnjQBi5TKxIWIuuuAnuc3AJQ3SyVvTIde7WsFqWqCWsTnncD9n9L11NE2F
AEPPOkEy2/j9phxvmsf6ZNjAT6ZfamifIOe9bI91Fo7mqGNfbknZgLE0DefNr8fbvr6dePLXzIvo
aIM66Eq8xNpq5IYvvtMs56+Qg9fAPLBrwVf2+Ab17cuLklg30dEidcKleaoWZRt+K1KVAFtNwa4N
NHtyANuY3fA08MCRFyhp8NixeRtKnfou24guLWMeRsO5rc6giM/bE2d5exHvko/Qh3uY5lXvZiAs
lg6PYSA4k2J6mlUhs2YyBWtqWlph2HE+OsgyK/+yedYKj+V36lhmabF1qroBcyvhoZw8q7PkbGv5
F455sEIfwUWeM2MSVigDdm/5cj2bT0vB20feWaPeel2cRM2wisI7GhWjTKcer3zQO+9MJgqIODip
CuvCO3olFTGVpCWFOYNTLzKfp+2ZNAugve/U1Tz/5y2M+kRS1AtDl6ugtgOGCrl24sXXOgRav63Q
v/wb0DwBPN/UAQoVTUmnscTSsE6yvmy4bJRzUlwv5EYzzrLI8Yj/cB98mKFCI8G8NSGVlgdJ9L1V
bsAQYbY/ACGwZuCkJcFP2+stvRMNTCZ40XAyqs0y4oexdS/7P/vi+/gZ++YfrtZ1XucN028QWTRA
LzaVHpknzhH7DyHzwwYVMneZoWjoxTxcUBj2RpATji/Kax78JmsTzsqXy2tiu+aHPSpgymlhKPt0
LZSoKquPK7tIdBfdY0fOG86pY4UPwEGlHeEriyKtgpg28rZGJiqYalXb4uzr4BsTV06+zvxGByPU
AYiUUiZ93oJmT3WL7c3gjSMz9+vj79Mev+JdhcAKfR9duBnLUzJ8ESTNS8rcu/xdmInIwQ7l8uMa
y3LeA6a8A1XycPAHl4Qin8p/96c/bpSDHcqnM7kYyTSKHZixdjyAeB2H28PoKZpFToU7+wWvbMPx
Apqeo44w4oDksQyaBZO4Cegk6tUSDM5R5W0f5dZZi+HHXjeghoBqOQaATx0IBfjKBMyKysGnae4N
aRILtRpw6auvzbkLdpAslALqH8l309r7DeSu4dI58T7Z7qKHMKQ3SlG0DUJE6ybyOwxs5z2WTsM/
O9wHqnx/FX4PPkLdliM6VnEsC3GYr5aKR2Ljlacus4Vf2vViS/Y+UJ0+o1kVXD4CzProcXOpa3MW
IqWVUzR09jGpDAjWwZfu9+cTYNb3XFELduTQNBVjFZg9owF9RQaa5XwsBX+5ja5/4507yR29GZua
3Zde7PFUdNlH4cMidfY0NW2NqtHLMN9CI0+g03VnavecTWR7y4eR/f8fvEWYBlUZchA87WXSEhyg
0Mv09RHloF30WFEwXsexyExSpQ+L1NmD7HGmjHWVwaIeKkBFSqc2kH3o/1gcS7xPtm/wYW31JJg9
MaAuJFQgjF2cDlOCiZfbMiYOMMwKRL7Da++z4//H4qjDJ4vN1GUGUNV6fK9MvSW218vyrZw5EDtm
m1Y+bCJ15ki0tHKxoTeQBf2NHIogtN4ke5wBHG8hNppdbTq0QKzy+fKW8lySOnJNuwl1p0JOa4MG
famGOrB1Rf/rspH/cLA/NpG6pEWwIi+5MuWh/Kr8WM7zdfo0WFrkJr7oFzavIsxQFUCW+rGX9Iui
ksUsHvGwD6FAaN7vognFeXYlp3D0GQ3i7O238I/+HFlKuHNq4wlwecXsbTUxVQogoY4q/2dHBQmv
os9bkoap8oLiBqZmLbN2L9tge+aHjf03HA6DYGptkpVLCuqhm3VWrQavXPLWaSLHDm8t1AlYFDkz
Jx2NJEnurSF1MCVijRonD+YZodx/VRtxjeM6CYapcrX2tMr5SRheLu8YEy0nyyAwQn9FQYGeCsAV
GCbj2cAFI7TOEChX+kvj1uf45w7Q4UGpmbFKxmwbLhhD0ehCchcVWhbryH7L8rR0eG4uK8fJeBao
lFEWy1XVIjxPDO1tjBIoI3G+PNPDDkugtktSCnGLzEQLohyAkYeSLFbV2WUtcW4Q5sc/2KGurFJd
BqM2sjxQQBG4/Vzj74POiXPsEHSwQZ3IUVMKTZCTEgkiaO695LHzoQ+H8t6ezajcF+y+NX+k2Qdz
+5IPh3OdxGGQ1U7w15OOe7g/kZviilxv7p5X8AIe+xGpvUPuVMk0Zer0yMIKNhroGqPPt0tKgqMF
M2KzBUI6dye6LydP4h0lpm8cTFIXhyKPKikGuQBscnJUKLymLvROBwvDceZ5/rHniSic+qvCITNh
f0hdRHzHPyi7U7g3TZ4HOdFiUGb4crgP+6po2e8y4B3YYXmp8L5xf3xGomqGSnCCTbqzTcS1T6Z5
ysJJ/SrJAzDMN+3ynGyjM6UnTnBiuYwiqvh8JjJSoEQ+u8yQEblWtzQHjLh499H0pNzv+gG7di1v
4IgVOxQFfWFR13WZvNdVD/65JHGj680Kuuc8cudB/da15DtnQaxjDUo8WZUx4AE+QWpBxWQKpoRV
BfKrZgm37yw+DrkxQMaBocYTxtIcIWh5ygWsT3YoJ9IDQXI0t8okKXFotHNjTzvURp+voliw4FC3
aqlzChC7o9MucrRHRWFlHNQ8TZQiHDvFInDGHjHsYdYre2huBpmHC5OZbvIB6KcH62czyou0BNp8
exzdyB68nQd61+QCq4/bvcXAMunv7OpFSJwavCA8+klmtDmsmJ7cVvJoVlJDE4JltJpgHz3BlCjo
BCbbtHbsuQZAywPHl5j+qusGDggmQDRChZt+1dOatFIRiKedhUry1Rf954BHzW+Bvugmf7tskRXf
FFNUDVUBvlak2X9BwY92c1sB7W4+LvHXEeFUW78nA0/Ghrmwgx0quxJV0ongKMnCpbB7FxJYeNCM
AjTdFqidFW516p544zzMIsZxbdR1gYkBfW1SaCn1iY3ipluejM0ir7qle7sq8O5UvFnRPcP/45Qc
lkl9v7rSIOk8RTHAO8M75ePs7YSPf5N0gQqC6JjYFA3I2VAxVJD1YlFTaCvrGdQTblUelQtz2EQF
i4ACmkAT5AjU9TPWdZVDURTYfWfx1FC4GhyIjbsAfYPi0bBnD0Ib4q1u7eoGBhdFyPIWVZYMIEx2
TjZCeUsMdi0hLc00WPs3Pfb15m+u9aMByjVGdAinpkevF53Y+ObdHRFaFl956J3Frd/xwhAHci4f
NtZNcbRKeUc8xbmkjbj61JTYUV/aSn1XZ95lI8y4pcpI+5H+E7TDKOdQslxvt3ksgnW1F08PKw+R
q7GEX1uY+LkHnEztXzYp75kr7fZHk1QaqCTDsmUK3k7TjyZQnDJH+Q4S8RAzNM/ate4U1uzssKjm
9FsBCQCpk7pydpcVyo4/gnIajHROVSXDaZL8aSONNwznokztfPjn8mqZqZm60/ZKJihVdZppLMWl
10WymoXG4+bt8izKjXxrnES8sGPnb4ppH8Ywc/L5qOez0eEeLLJgUCGIrGNcNfNEHtCJFbYwM4cM
CSd957L5bAQMZkYKEHsSyq38lJGXaKl/roUVvRTpeFo1SbCGOuZ8Lmb3C5g9CMHpaLaR920+5Gb6
KHXdloMgF7JIyRfgyCzoEU5W49ff8nN2I573TNcItsfLn293/z989WCWeoVJSSvJa4TE2kDhqSOT
XXBnVpmeeDBBncB4a8tm2jDPkZ2nc48qr7fzfMWuHog/hafy3J91L3vlXQrsg2/o4JrBg0X9gwxu
ziei132BGt71LpoK5JGt4aTt2QNeR/UbT0STWYAC396/BqljH6eR3K8GcrRKclIMXciuGUYgwFOc
d8EOp673wlNqmY/tWfVUP/V4RVnmxzz8AurMp+gLEzkCt8YYf5O2a7MOLjsL60tqogE4rqKA5Ya+
iKo0nyE+HVehkJyR/Npx31pxfFYnXpGDeRqOlqgbSYyrdZYW0AHPaFgJI9gLkx+tDW4SR74dTNsI
W08UrQKjl5dXyMySjobps98KgtDnTRaKryhInDeHXPXXZlAWtnEPKY0fKBtwisCsaIPrCfUiGSmM
Sj/jtbJV56TAlJN82m/eyW/cNkB7m/PtWC+koxlqYUa06rMulmqQGcK5ELbbkaQ/RQFF0VHDaPyo
8CaemQZBMqYSWTaAGaUiS6HGUrOJKLvlxJkwi6c5GvAXywo9YdG7/NVYmQTecf+aoiKMVg7GujUF
UE5SqKQvkfojnXj6cWzPOBihjndGBAUEPTUw6Ik1umSEdlIKQeD4tK12ZeV3ml0+8oIY60AfF0Yd
aKEfBbMAMXaobtX0TV0x1el0JoDq1uUNfAdo09cAyg9wQ6IQ7Q8uxlYUSL5MMqaqonAAwlaMH7vm
Xja+xcCLCYAzSr+k5tdlo8yvZupQOMYDD2Ud+i6P6kUn3YBaqRTOULQ229YD+Ji3NFY2BmVnDS9I
wzD/gN2DN0YWWrDHvpfJptvejsBZaLzitrNkHyzwL5dXxcSFagiOIMDWJEOmCyCL2M9jvqx52Lsi
uop490SO8vDj96N1+WcvWaUOJrXty3b380t/QR3YHMDPRChDmvLnpEVLiZrpcpmFheqS+GZMr0jy
onRfx/65lP3LtphnQTeBfwUAVsNVQH06jL7qZQ78K9YYnXRbukJ/zFeDzjWtzqruDcH6m8eCjq+v
YqYBJGs0HDXZtbuzLo3DtvqptJ01i3flX02F41aD8pNJgDWS6eNWj8WyjjrEUV4llDilb3uJs8ZU
OKQUq++ikwERyu1Is/wTBTkT5TjQNYAK9fOHG5N2rk0VNBuT10FkvD01bzFg2XuSQgLhzL3hmPYU
A2kRUls0RChHQf87VWtQtaFxq3manziTpeJBkvjdiTf7xApfxsHU/lMOOe1QrFHWGHMR1P3DrN3k
4zeOH+6/lXZ6QzUlcE6LovZHNz+ps1KPUjUJzafBiU6Vt/jLDgDdq4zpLc8HmSmlATZlVKSItrvI
5/XEgg7ywqw1gsH53VkEqWCQ2tu7qiHh0mmybtCDOdoz0lbtsx7cC+FQlX6vfJvNNYQwPDDlxWYJ
Ge8SYMXjozmqpjk1TaQr7YihaAUuIXvIJizwKl3+ZOw1aYqoKDr6tfQQ1Ix5yDofMSmUSycJIp6C
6JbxaNWjK0WcKMXKVkFHgIAhvTPZUwer6ISxVfXE9Ml6k42Pm2ZA07azJvX5v1+SCd56E50flIjo
BK4wBC0ia59ClscelwdxcYxCshPT2ZKfly0xHRBhCa1lCXNkmrnv7uFAadNaa1mlgGUybALw80Mp
r3GVcFd1yB0+8JN1fo/m9jvnYE5Pt3pI5XoMZiVTXanJiS/Hq8xxCVYFwQR5hIKuqb6T/1NhYpuq
ppDaMQHUaUZNbb8wi2cFc36lZ97wqjOs+/mTtX3Rh0VB40gTs26t3oEreNa/o/+dyvRMCFKDXsvK
wuQ1zm3jTnP++88HdkMZ95gK9lODRsUlI4kqyLwBowsUmexW7xV8/VH99lukL+U4JusV9cketdRk
nvKy3xVcsiB/MF/Th9JV3iCI1EMSUwpXB8iWAtNivKcGC5//yS6VKut5aY51mcX7jD7GXx718H0e
0F/8YrDiU/HP6mW+7LVedZp4wwGMKGbCl0SUgUU08P5gFa+ktDNrJQoMcl2I51VcrI438sCzQR1D
Mzeqoq0bEtRDcW102qMqll9B/vV22V8Yx+/TUqjjh7ldqcz6XAvQ7Rey+6HhANZZadwnA9R9Vuik
zsgKjGGi2OppF2jvbnfdSMAKJtPe29ZoJnE6Z4yofLRJj4qKeSOQJAITYU/uSP8tE+wklS0j5QQV
phlFUUSioCopviOvDqe8b5PEGEsM/Ot9VltIV4NFaZ7XgjhRunBe8KzunIkL7V9jVN4YqZUkSEK/
BOOIabPlazl1J2mWAmyEJXSCN4ydFa2TXY6G12AkQC++LObXTmqsKnuby9c6VZxheShNAw38x0Hw
tfjrZVdigWA+/UTKZQtR0HUBnzvUBIwMAMHqae5SuuQkg7ad1/dh3VOfrFGem0nDsJnGXGHKaadN
7O3iVn9Rv8i376IFXsUDAvO+NuXIrZannZRBkRmZAPTeYtEDftbH5Mxm9dtf1KCPi6NZM4RFqMSi
RxddGzMvymNnRoypeUoT+wehUlt0zhR9f0KK2h9M3N1sqrEOKXnwI9qJvDnaeo7mb7LxkG8c92V/
LQ09+/29ithJ3b99LWuxpmOYMP9aXkXXDZqDe2sZ/fr0C56r3Pth//p/LO1gj7qWMikuu1UflEDB
/TDmaIRg3pacVBC5jFXiaoClX/Z+nkHqPpLXvDNm1cjCrJesVDmtIrBfcm2Vy5W0hEL0z2VzzOvh
sD4qHNSpLLfVXBRhbs7ONthKWdvTyqszMN4+mDn/+GrUid7Gce2acSxBBYV+PB6qe+cF/DdueUu4
INz3p++lb0ad6GhU1bhNmwKEQlmwuvEVxlbcxUl96Bc8Jh4Bt+A+rwm6868lGP9zZwZDvXQNDcaH
y5vLvrQO66bO+tTiGdSRPgmJbzyWN6rdoqJj/qw0jIzu1BAYReeB8ZkX8YdJGtUn4YFO1nQCTHcg
N6RDejpx+z/M864ZOPCoApiaQTlNEfeGOe5Os9OX/c5JTWcHOisPCpDVqk+c7jr2uNvJdtYPu5Qb
rXMZZZLRVoF4T25B7eW0dvmruYqD6uviyhbUDe54LLc8k5QvVXVZ53WUmwEBZUCh3crGYmUNb+Rd
Zp56HbiAvUyFehzlKOLUZMnYRjEKf2pYnPVwtY1ztwuMewY4MHArbVfZc/wlPw0Q5W7v9gabDCyL
bEEf4OFvYOyQNfv359DlTklpob0Fvb+gdRdvJ+bY3znV8wSySEC+b8Wrv9rmg0HqPQ+Zm1KWYzTA
ckB2NjXQtbe8CS6fRuanxP7ihoJAEcARnx9TbRzP45jsbO7VDUizLW36rkz3l20w34coaorgTEE7
FvJin42s6WjWS7RIwfRjetdyyE97hUwG/Szc07lsjXXWj8aoczjUNWDJsTkG8XJrFr4IVpvLBlhb
hjcgqLR0Wdb+KDJuBinBOLel4K42PK1a70iXPZpyx0mA2buG5FeTNQPMjDp1sGVNmFWkQ2AoPO1g
+PYaZegb5ZT4w3V2zWOAYS7qYIzyAzFrFZQVZzHI+lNjPjamm/H0opgfBne/boIUHWhJqpwzJmoG
wHWdhp3+1teeQR4vfxfW38ffRWonGiYacVQWJC5ZVY7LnAbR9JASixR3l/8+a4uOf3+3f3yRGKBf
rza0WNbhodt+aHUVDpvKA8ru7knf04B4grYB3A14hFOHPo3ryaxydBPV6+LcFtaSWpqXgwkT0A/Z
2tB9dxe3cFOv9S8vj3kvHy3v+cphfbrZy00XtaBzgETkF9HtbqU3DfjAcC9vqGfREq9APXTZKHNP
gXJRUUuEzAtdIa3asR2IlAAUrEy1I41CfE41aDJLixJxTDGLKRhB/tcWtbNqq2cFSDeg2PhDvzd+
xMCTl08yaHGftZOwWu0dRMevzRse0wfrFjuapba1GJK0QecjD9PZsMWxtCNFc4dI8QaxsRKUaIdS
5HgqKxU5mqROghyDmKMjKAQLRVxZ42i+AL8s2rnauLMy2rPGqzyzfeewt9TZqLZiVIQICbrxmOu/
xQKvt1P8pf62emMAAtAr7lQI03X0HVT6XiCmC9FFpHdFm4C+bMe8PUjOeOqfkv3VczYLO73bn8WR
y5vDZi8UIQboaBPtQZ2Kk4uoZm1pVCYoCVRM6QEY8gDxUZBl7IXH5tf/Il3ew+IfAeFgkcqC6kaa
y1o2ofwwXSm9Ys+4pdXp+5DfR8Yd2Z4ybT1lGudJyYxCH0bpWF0mcomJTqQeRWc4gmqnW2K3yfft
bxJzQIOhwI7GmYKuzOeYI+lJZaSSDhwt+a5Oj2LOu0RZlwLqiCYQyMBnQE/qs4EUUk9FRdCuSM4Q
NMMjS/JzOz53IKfRwH1f2LyWGWskEJKIHxYpDxkGAmHECNdE65JHAn5fp981eQJgbF6E056Q87jv
mE55NEntYgvqO0NZ6jaYyHCVZIWj5P+Uk3juGzWMoA2PfpN5KsX4hcyGV8kgNmprZzO6L/KccDac
5TjobSBhgUSniZ7K5/2eJaUUyy5GY3nKjbMiSauXpBWQUlk025q6FM5/f4FgeEYCqheBQH4P+odL
q2+STceq0Y7KHssGMoa5uPORcu4OphcdrFBe1CU9ms5tIgTrdi3WT0Z++r+tgto1vKfKrCMbBlay
1zF3VYDMUpOXhe9Rnw4kgOtiKkZBSQr/+vxpqqLupabBVMx2u0hgn24gKBt9SUdb/CGARCD2uJ0a
5rah+iUhXurouFLbJqdDBrFEdHfV+yboH7Sr1M2vtZvsn9GZU2vnuSt53DusWwH30L8mqZ3stUFV
62QagyZ2GuEtUh5I+/3yx2Im5kcb1HEzUqJV05Ajkf23iyzfjUDGY0rMkR/+b9bosdipIlWTyHih
oRGDKbEF8LLV+y0DH3Mnp9ihRDbRxVP2SiJddk+SZlfYAJhByb34gXjldeUPnWWAACJ+12WXHSEQ
eVhn9lf7sEq92XIzNqN4KkjQbpVVzZNbx0UY1x0vuWY6JOS0TQBsEDBFyjs2JClaskg5UInZl/6m
cGp78JdQR1lbwzBpZfOwgWxfOVikfMXMW9RJZDEJB+lXlNoY+LPK8bxW39vhJSmdIbobli89cNAJ
r6vNWSvdp4m0Id30tIvDgch3yQZYhaAmjxznZCUnuz75/2wo/VqRsloRzX5UA2AQn6MWbP256KTF
QzJ3s6OvGArGmJVVDqCkMJfS4Vhnus3BOp1aT8L8/0j7ruXIdWXZL2IEvXmlaZpWy7tZL4yRZkTv
Pb/+JjTnbLEh3sZZs58VoWoQhUKhqjIT4kMD4Mc4iJh5GG8jB5pV1mADGXdd2XkwMYUDWJ+VRNnN
hbPIYZ9XetX5s+FGykunMKIL6/+Tv2/+fxFPFV9rEhIW3GQ1dO70kXGZ7T6EZFBtYt4fkwiAEp6b
MMomzyS9CT1ZMRUU8DsTHOyOcs39JpWs4pfwU/UyO7KVx8v7tb9dX3ap66AUwgpSJHwUCKMJ4LAz
iT/TnrW63QRkszjqiGfKugyphrdP0VRWMvxYh9rmkufGYLRB9yPlxhB1svupqMt4wLQ452H25QAB
2WN8SFzZloIUuJSETchJ3PnbBf5lkU7KB06N18xAbiWeiCYAoVpcr+WbP+UA5qzD7odEvmCQ0U5F
o+cRdTHs5wGtHrQAhYMKeswJCdx16ckP6s3oEP7r2opPMWvoZ0+XR8cAt4y5M0FH0k5917pBa05X
EbdEYLB71NIJbTTqvRrv8Jgz8gnaDTIop9RK8Gh/YZVBiH/QH3ljXicRb3P+InmtwyaLdI/Pw5/t
XGBAHmJMCGE9biahc/JIf9RVVm4m7FkF0zOmPw3cuvRckBEtTQwmfzyUZ+1xVSNHqGJnLMZbWRkz
Uyvya61SvUTJ3EGdn9Wxsy8fzd32srL5AdSxmZJOLXgDDdiVoEMBdnJBsP8K7Jhd/pUIir41Rm9x
WKRJhXKMH57ED/GnYAJLYie+FEBq5hHjLIzFkZD5bUu/1kYPu/aRGKbofqFwVwFeKBamzDGCAcsC
2d6N0wjRLPVynM9+mynmMhxHiXXR7p3GzSf7JtITFiPoFvvQrxzStouO8aN2aNzWS19QrX3m7eww
9VDM/u/cgh544sbJKNs2JnPCk4MgAOxdBtm4EcgwVreD9Q3J3zffsF8TRR843A7R9FQumalLf3Gz
bj8huZ42BjRlqEsAOGZfWG+j6a5hRY7dqamtAepeXaJljfoJeEhCKBwDN+hUJ85Sr4bXAZ3VwgZN
23114OzujTWTs3sZofmPoWC8s/AQpo7vnCdcaEhViRnk9RBjzBno4P7zpSABS97d/B9Ynfaek6Dg
UghNCm4JjfL5pa+zaixS8hqwyhFyx7kN6IsGigAN1ClOCVY6tbQZ/sgySmV8lVQIJdLN3Ff/iR/H
K8nrveY18TWXc1O8YJmz1iQl+RY6Nouksj28IeqBw+CpnwBZpzflocuB3406X+JbN+Hj+7oUX0WJ
g6Yt71fQZZ2Lya0bqTZTA8i/Do38NfdmPn1ifIjda2rzw6jTMkI1u5trMO+op+S6fjQ+leV1O5YP
3YGHOlCQof6Zuup1ySrZ7fvaxjR1jpRuyUIot6OOkKCmJjtE0X65rRdTe1IfiDZY6bKO1l7mCIv/
8TXqZKVJoRkZhHUCTnieJVsND0t3x/iiu/FnY4PKTqUh57iCAySix2DE4nBm/TC+qbaGAav51CLg
sVhKdsd2tquiDq3aT8gEUtCyzu/Su/HaYRBCt0svGc3skTxHmUgF1hKpe7dRQo5bhEb/7CjG7+kn
Vk0G1hdsJTZ/7I7R2+WPum/Q4AX0lUD+QhNqlTMoxJIYaQ2X/tMPz1rMkDDZfcpg1EIAsAR9UoEe
EVCMhTAQha2vPCTX6JKiI684kaveJgCKQuj9sHjxb5Z48a43fhmlBwGmdoz5EUpSngH9qHSp37Vh
toxFZE13UsEOWbCCri9K42BwF8hw1/mF1evLPM2cmgS9zVuypUIGN7bDgxToWFbosDJ+alnfzFGx
VejqSamGEEVI8bc61+ZqXMfG879yiD82QJUD9WBMAkDa9HxJWGbJiyUIlhQJo8v9hz66lw2Qf7AJ
2N8MUKe4Gye1GIAB9QppcFBWetB5jMKJzY3ascqb5LRcMkUdX5S6dXHOJs4jOBxCXkqUbSA86V1e
EXWG/qwIQ7AE6QOEqUyF23nF0Clfg9ZTrn+VcWbLExOsu7uSjQlqV2o4oQD+iDwQblKfO8zv7dXo
d+CPEO6H2lTuVpewzIJiBJAmFkKSfu99Wx+1Y329dlXcQL4X8pPPyYeCGSbR4t76N/GBkCjODobS
UKTw9WPE5FPa9ZbNwqktDLm6UyVATf2pvFWk9JDNwWhIbsmKUyw7VODlK/TVoUSO4btcu+6r2MpL
WzMMJ2H1u3bP8NeC6NAklFlbrmFUBGE4mVWoe0puDjErUtA3F71ndGQqjKnTyg6hYgkIjgrmftRH
DGK66jF/YkcmOrP+Zo8KTYqy5r0MXXVUPlLg7y3+H0InROav5vu1MIXr6VX5h4xOLl7JwiPs7x1Q
rmAfxJwUTSahycMyroaRB0r8T9m/GsBZA588jc9/c8y/zNAuUmDaSxegl92ox8z4ENbXy/9//4z/
7/8XaOKNbqkLPZWwjLHTbEW/qwQvNV6y0hSFX2n8Kjcvl+39f871l0Hq9hq1fFCrQUox3rpYeA9Z
iaOnmDUFblGxNEtxV5zs9ilb7eihY2rI0AWN/3GZL/O0y+ijPK6CHmH8GhBXUtDQrHxCOPmLmbNP
Y5i8VolcF56QOrV5RthyNei1oHjau4QsW2d9TRIE6btmY4AuYcwp1hLLWRGUumxFmm5Oy2rLsWwW
sTtN74ytI9/mkjVq68ounjU+/IOARuLRWdUT3lkElHng/Pjpv7RG7VQ/h+o6dinRHlNjK/wgwr+c
lUJXkjB9gJjsX3Kb07tFFzXKjGuqdhI5L1ffyukQL5iRWRjJ217U2G4YudU3xYYqi4Z0EcM8KKLy
oBuZBVC+w2c3bcRSNaW5rb4th0oQhCEUpg6aAMFyl19JD1UORYIYuWJ4JecWuUJVkyjHa1BHXEzD
/5fVtW/myZfYrpSPEih8qZFfKIU1RLrZ14fLHrIXujTQvyL9AcYaKnDnFnToh6U19NrBQtb6kpe5
BFooen+ViWztUNlAB2BjLoYaIQkbkYOoVmVOweAkXkNqKR73FD1Gt0bQuvFpYr0+WWukIoiWj0Io
6kiMo+v4yoAoArQtCU39aJaho1+1HxC3DOqn1Iwxs8KinWEYp8fjpcYw1pU4a7MUN6LUuFo7FSao
GNxkiq/U/mPN+qskkn9c3tfdM6JifAs0nZikopF+rbrOodhD43jUbxTdS/OT3BummDXmZTt0E/aP
i2qYqeTxikKZjPq4GHxIFDUBvQgyL0JdFD/Ivh6b5fMnRt9mjeTTcDLaHt1DkPtmWRoeKW3nSAfp
ChJc1/UPgshZ71d3tRY7ek0O0g/Sxu+h4xxeszaUHkL68wsIRBVClRB+oYfjFH0ymjDJoSCKzmh3
TUoLaIy63WG1hivANq3owFLPoXG532xSx7SLUvQP8rQIltZMgY8lTUXDwqyjU74l4LYklKhFbIbW
zBh33N/fzWqpg5sI7RCJak0GMkao8pFUI7zVMCYhOe0TK0zseu3GGOVMpaqlCw5M6M11Z8eAI3WT
qbaPXOpc9tq9VF77skNf+XJdCMLI4crn1Keem63ZsHQWURrLBnXRK8msj1wYG96QiHjoDbNpKOBD
lcZ/OaZF+wbdvsDJBIOLWBUBJgbMXhMtXn4fY4lx0HezpM0no6q1MV/GcqRMeM7lTWTJYh7bsaae
6lj6ZUiFA0p3xs3E8nm6wMXpaNdnSh4HoEUrnmd7vSJNEl0yNUdy62dOszSXUFUPmslCMe6ecbTR
QFpAGIFVibr3h0grRz2UI3g9ETUB8whwVMD+HgTwCaRm/4QJKPuyT+7VInQF03aE3BRjZJS/GK0W
ZdLKYxsFNEN7E2UJxhbuWNAIahLMEoquigo5fZtsQhHDGT6/hB5UcL06lB7TbPYvL2LH6c9MUHFq
AhmHvCQwITeSmSm42FW06+fVumxmJ06cmaGCUjlNgtG0SxzMwNoJT9LwJGOavmcRUO9+MAB4VF4F
9RMEm84/WGtMXFfm8eBL00vf3kNv4vIy9t76Gr8xQO25mHES/AzvOILCWu3us7fEWY1d+JiwuesY
rdQ9t4Y9pHnA1oCMkq4tSIOe8tk6hEABaiN4RQ0+im0QUEnHIa3k2cz4Jjr1csfV6ItzneHIcbY+
qGqbYmJF7BszawbhlwoWgfgg1GWhWYnSRArj5JPdo55IZ7+SerTkUlWpk6HGAV8bq7kUPwqtTqxu
SJxqlWOzrSFlzLNqBHuP2jOrVICLOr2TjFmOoKRSm2ot2uGMolgTmUMFUqoxdnNpDfQBiipZfc2J
zIo0a9XEGTens4z0SuQqYPEBCw+ATJFs8ekPq1/y2DvRYGU+Ef7JDnFjxqxCzL6nfzkGFe9WrciM
kRN1b+2DrPipst7Ye8H87OtSsafDnPEkiiqmAyGCTfqZmJ17E6He8jvuLP7HcBjR1VyOXPOPwXgt
7mUwGjhDNQ2HWCQkxecfthPlmE8UhQzb8FYYYNge+Vp5/JPB/Nt5cXIbn1mjthHw7XmJEn3xRDcB
rMhbQf01YvRLseJ7NJ7+D4z8u577qSiHSXwQgNHDx8WMCeFFN/70MhBFrNDnfcMl7XAWjydJwOij
KYCyEIw0wJph1Pn8W4Zz361i1RVBE4pgsI9Kp1gGc1Db93GprVVdr9AIc7K+ZEyX7gX8rV3KfTKx
GRaBH4sgHyFmqmn2Gmm2GI1Wk7PGMvaOwtYUdYXlwpBFZTIlQQndH8iKXQ1u5LQepnRbkFq/d0jx
Jy9lHcC9i3NrlbrRNK6fUhXTIL7SpHbV6JZgOCpLH2d3aZjMBRQVCDikAOe7V6WhGql6QShNYtOY
rhKZcda+r0IVRCC0VTAJYjD921zsEEN4OYdkX2O8hMptYvxcZ0Zb8nuYhHQCEVAUJZSNkSydr4Ff
MnXm5w70OXlnjalcmpE6v+lj9TCm5a8qXRxxlln39PcPB6Pg1UMKACYmPPrOjYbrmmcjdiiY7uZX
9cM4rsf8bUpN40l/5wL5CKLskSWYtBO3iFHyqjYMxC6FegxlZdOJqwIhKqAVIeFXHjinxED1iipr
7LAqTTupyJk1ehS+E4x0UWecsPUm08z2SoR4iXGvdObwTuYOILzOSBX314eyE2Zq9ggFq6JVda7k
0BM9VKqpATEh3ctm26BfHgeglGX45q49InIEEuJPXBsVuyphqjEGSHBXuaUGVVC5am0aIGfAlCfu
Hq/8969MFcSdXwYpr6kxbB/xEY7bksemGv7q5Pdaf2akkOSfnEdkGEE79LMaIfGfrYJt2lAUK8fn
uu4nzxpKkok5XglX3VPlRqfmFc299H54XB7xiPIYhsm1ecEwzfQStnVpRDr4IMOn+UDcsziNZugV
V5+lbKbq3Pebh6wTXLkgCQDGmeZBm8H1pwpVy/vcIDur8sLNpaXrdqtIADXMFo8OYzk5l9e4d+zB
96qBHBVtWo0eCi57aY2lDlznLVTnKvkXxyJi2ouXWwNU/h8DTBSLGqbaeu5Qtk7YePnqXl4DywQV
L2stLNasQujKyxvZsJqMM4uV2eXet4IkDk10YLk+Wf83XoibC1pBJfDNHQYoZUs5zpXXHyUXYtxW
dQO2yR/Q1mXCAXddEMXr/7VK9m9jteHBVLfmiFlkgpIklQQL+AlRAFzIsFmZ5K4LioQFUgNt+jep
CYCnx3jRIyiuBIkHITsMJRABSebJ2ne7LztUBmJ0g4DXCAJ/f8ieKxQYUzu0Q286NFd/uPCYwZ+C
miBpxeHarIzKPvREB08FT64aVw86FzOGAboAEFliFfh2/QTHV4UAEvqkn7fQZsfGMg2zoUXMX43T
YDidcTOxGBNZJmin4KpmmJe09QVEiGa+S+UTiD7My6eKHtT788U2CyG/YrOQruL5oY9IfX0wu4/2
FYyJaIMmrpGZBqDoB6LwEDr/pVHqQkmiTNVKYYVCJMQCZKsKEkfTzIYzV/AVtlY5W3gbspAl+/fm
ZqmUO2JuJqkbaH3jlLV+5jRPBTpe4wdpH0Y2EwS+l98pG2uUK6a1zCVLwYOU8XkEg1LjhlfGabKR
jnuyKVjkoq68+qpmzkEyt5TKt1QU3aZkgFbHEKzQRBC8qrLCx9JTXMGC/u0/6AizIgr5dN/u0K/F
0ndoOmQjX3EdADWKmbY3CngnDSuCLlccMxx2N03YWKJuminj8qyZoYenjUeh9vPoRysFEnd/2UMZ
m/fZvNmciroHRckYYXYlyj8q4ClQ2FpXOwndrrrtR9ZLbTf8b9ZE/r6xJqziwqsFJ6N6Frr8STiO
x/rYHbgTEVFt+H+rDPvnzIN+iqCvedIsPbc3GFNTJyJua6V97aeDhFJQw2i37F4x6KbpKoSUIJRK
hZVo7gpOnJBxpD6mxJ7w7HQnHwhvBgXB7g2zMUMFEvDlC2s+LblfLi/ZcocqJMPdduo9uFE2Fqig
UYlRA6bRYvoUQxRswUxtvbSEyKwmUzbJ4BlAFUfNXwqTZ0lNsj4iFULWWM1HNawLfMTeFzzVX4Af
5pk97d0jtVkiFS+adgzVQgD0Zazv1OjQF3452HrIqHzsh9//mAF367nXjdkiYeisIeFXM0mNOI1B
E6u5s5vYw5E1f7v7DtRQJgNWSgQama4R9Lm8QHdZAKgW/T6SUxkFRhzUT2WYTwXwl8shYy8EohUn
CaqmoDhHP62leUxjiR91r55e07K0VrmAmzwunW6Pc2FdNrYzOAXOSB1qkmTcU8Qizz8mp1SgNBDw
JONdGSQjpBbIYcSfpFgEf5d+QNHdFRywLasBa9B+LzhubNOviTwV5rmG3k8QhQ6fdo44pZYufmDa
324wDgyNL8ZiSTyib5etQSrmx9qY50mEq7RzgCX4kFBzzYDfnUToEBBG7JBhcC/z2toTzz+uKACy
ouc6NMuUpjPXcEa5Na0hEF4nq315bXsBDAhbRdb/h9/k3FS9iNU0izUmpkbDTPWD3LCYyPZ2S5fA
RYNimYYHDRVEymI0Iq3DaHCtjjdcWAl+yGkx5HyqBdSYqWB2k1jaUTgwrtCdj4gWHZjc8NIFETZP
pa99vGic1POcx/M/UtR8UKMYmTOmZCcozzgzQl0zGmjpUJvA0AaU+dpPDixydYYH/YHM9WslwzH2
Uqsze9R9M9RDx6880gFQbNmkQi28jWYPTkpSFy/AesBKrHb848wgdf2Ea6f1bYGphVr6xcu3o8So
QtLgCJILnBmg3IMb5rnES8Pw+ABih9erTeR+44Nu9y8GiD4lS2nMujGZT4CdS+fMLhXAsjQBPfug
Q6bPUl30+5UboTLB2miHvvEkDhgoFw/DLRvnuXcvbA3TpV295rkx13AvcB7JjqFHPruKMzpwGBtv
e/mehW9hWqTClybVccRXekJgs4RRBVX4N3Qng/mDvLoHj/n0YDjN5028ySflRoSIV1sYHsGEkB1V
epMwAyYWmil2S2D7rJDJOhmfH2FjM1wlKc6kKvIlExKMGK/JnPFN9Lt37rTYlT0ddYN1GBmH//Mn
bUymxsxpwhTChQLdXX1EOKdAa5HcCRG0d/51oCaUOECkgHJPAZDoPFCrRdcaMgc+F3B0rD26DvN/
aYAKLRBUXpuGQ+miy9dTivalYNSMw74bkiHsJoP6EqMgOnXWV0T7vBINKJfnRWFN3Rj7cTL3dwun
y6+XPxfLFHW8x6rS+GFBYM4Txe1Gb9UzT0neLxvZ9fOv9dDTTxqo8/tIIEd54U5FJD3oGRPIKO3d
MBsb1OGFGNMMMjcISZDWBSYLUttwUKU99NegJrLqE0tWYTcubuxRuYfCQVUbpH8IFtLvNbMK7VlI
TmHhX/5yjO2hp5ubIh7TXsX2ZPLrkLlpeT2zYLishVD3v16uDSbuRlyVCTi4h9Zq+sEMBemYRH/R
EMHZNMADATlniFVRR0deoTEjzLhLYh99AwJ5LwAegFov6VNHTCq1/Y/3ZY66k9Ow78AuCpHsWLzi
pcUagXqX/rm8QTuvibMlUUe1DudEEiYt9JPUq8Z7VfvZdXa2ehWTxX9/n75WQ53UdZz02ohWw8sT
RO7up3ForAg14fitep2hwShZKuQ8MCVjXl7h3ntwu0QahqTL5RgPK5aowS8U8EESYCZM5dBnKUCD
zSoO731SRD5I6qAJiUhOTvrmumiSDoJYtZAHc+9XSW0n0ns8O3rZOzWLxXbvm25NUb4/dWIXqXVu
eHNyr8+8qSvxcc1dNRruGB9xLwRuLRFf3SyqbacBLIMr5ws3IuQnguZUWO/ord6tweAjA/ZZjz+W
QeqsxVMKrBMp7OjJSzctP4VVeL68JpYF6ni1c5wDydLgIuxzs4uf5JFx07J2hzpbkliEUZ0tnF9O
kl3rP9a2N5PYAfHpv18IdGJ10IAa2AR6xkTn51EFjWoZDO2bVGRWJ/+8bGDPo7cGqL3Q8PARu5jT
PPDV1qNhz1zkzKAvWWod6iOMKuXetmyNUdsSFZ0olSFk3pvVA0muOY4/Lq9mNyBsLVD7AuHKZI5k
FY/7xWx9ol4i+vHHbIF4MDCYItO75jRCdAjQCEpENMx4SWpezBWp/Ky6Ti6GSQ7h1XBocGzK3xKj
Hsq0Rn2+SW66blkKDG8FIrpuwlH9Md8VV4IjemBofbz8KfduqO3SqC/Z11ApHkosDd1mk2+Og4B8
XPEuG9l710A/G1KiMmGi/lZZyGU02+YI82jjob/6o5OqOfmRCDQQOREWTd7OsUVhTTZ0tCxR0KBp
YPllVpe4APiRKzubl+5axVX48CD/xcfb2qGBLnXcRik/aqGXFb81sbKW6OeSs+AmOzsEIwgNAvjh
BTChnsftOgx5rtHgDq1gp+Vr1vvKyAg/O0OyqCuh+o5NIo2oT8Ds5m5YUHIBJhCppD6b0vA5eg6M
hysVZo3UCPzZmMJEfmQzgSU7oQIFLczCwK6BFgNV6W3atATsEHdEQ+p1gAbGD/yP5VfzruFRXxxy
t2Dls3vPzzOTVJqednoihiGE1bFQFTZR1jqRORz+BgslJKKpO7HG0Pd6A2dGqU2MFDlNoUIGxPZJ
Bc9zcoccBkqi0ZPiCGC3AV1GbOa/dYfJOLPzKMGXhaKuiOkxVJypVEYY4jFXmyUBmq9EB5VgwAxn
daU7JSBcXMwcceeiObNHNnzjSSjTzIOgzKXfi43VSpmdoVoJtunIcAc0MJu7tLrK8qds1EwjOiyF
o+pPa+qsyYv6FydHA1MsDyVVqF7gKUvttCi2BS9WquZNoT5b4hg2VhoNi5/losZIUb8f0nNT1P4O
hdplGUaK/XVCva9+6aJbKfl1OYru2tBFFGZFDAFiAOT80xYcaJZlDjbCPvJX2dO622WVD5eNfBa1
zuukWMnGCnUhxOUKfq64071Wuq8bW49VaLHoDicFkXzTzjeh4qysHur3eI3twTyGRuiuwKRK2dS1
MVq7uU2Dtguq2qpGv+k8eWQtjWwCvbStGer9MnGgl5K1rgfDBp+bhPu2NzO/eYwAmmOXgfa2a2ON
rh6qXDKnYVnonlijuFZ2t3waH+O+erm8YTvfToByCBh2BSBav0Hz1KkF00aYRz7PlyaP4jZ0KpXR
1CdWWvL9ZGtkEA0gGkMn7Djkh2xOtlxmydSvMfQcrrLn5J70kZAGeQlGhcFVkqGyTSSDMRaasSDJ
3y8JWNYxfQT1VtinlUvWLu+zGmWIoMs6U1Akp5H+4vyemaA8UBC6oQZqVfG66lfIzWZetlYW/c3h
wi7xRM4J03XIhs6/ocqPWZc06LCUV0Byephg9DmX6H8zB6q+x30MbGEqjVC4EZF6Kg5ndW1U0DsC
wv91rk+6q6GWzFnQrS7CYMR9w6aN39ulrUVyHjb+kfNJhGKyUXkCpkoxoPyeJTVLGGLP2bc2KB8s
9dzglxLEHVwvHUXDGoxffY4mdMRIWFlroUJtltdai9GRPJCaCTjGjyRhvMd2kvzz/aEcDt3foVoK
6KeJ7h/q9BrwIpfoVE/eivnO98tRYi+sn/kDFfv6VVnmfIK9FapT5ros5syHlcWlpQNZXyhh5bkX
Ds+cPoNCg1V/3wsdm22j6zdalQrSsCbgW9Ghgwx8Uwql4s5W6idZDu3LK/0cIKKi/HalNOCLL4a8
QzmxCLIWPAwQnjd4WwxEp3ENp8XoxQMmFmzxcSb6cKTqN3nMDgdrvfQxnwVlFHnAU9P0avrgHaS1
BwwUDCZG5YS7zB8/QlM0eZPNicxwXIVK95S2jybw3VaYBSrNecQo+/r78vdleZJCfsLmnC8lUHJL
OqneNP3s+weMOfFJEBtIpiN3zDNznX6GPBMZwIhntOaXGEPFCHNyedC/hidSAIztzBqD8GF2CpuN
DWDtIBVoujgcUYQewZEbWxy4zuf+p5A9SrmLZhnDYXceJGehgJY1iBupH5ocobr7WD7qRwXiXJGj
OSGERO36enZrV71n7CHLTajoM4oS4B1QUfNqe3Cya+2wepB4B2fuClg9aU6zjgQjcNPAjkgL0wwU
d5Gf8LIJaL+fa+OrnuWnWWd1E1jfk4Z16Jj7K40wVL30avjQITWdOO2xek0/yOxydmjeihfG59xJ
LLchR6UeGtJSjUvWhZj/hpCfhrxScabD58AX2ossnsedvPLMGBVcpHUGTDrHSB4+n+LNI7R0HCBq
Rz9tW561b7uOAqYqUQTGDxza1MoaRYy6tAWVBx/NZojmu8BED+5+vI0Jaj2T1gPw0wxk2Ct0Y6u4
qyxQEzyk9707eUxilL2Djc4snlAotBo6vaBOgZpOKmmVN1nVM6FZz+6SDBWAEOFEgjqrI5riMbF5
zWThCPeOAKA/QBGCcgbKQdSZa9UhUYUZfBbdsJpj8jMsHyuuNyvBvOyNLDvUTS+uOhLMCVtWp4o7
q7m1DhPkGOsHVRhYWQXZfvqu3ayJZiZp4yEJ4xyOr54IBoIIYCjXZJqMTaez54lbU5QnykDqjnmC
HKKSX7XwlSVvsXeqtv+e8sIFQ7yyCFYgP1U/4uk2H++n9dfljSEf/tLHou7mArOjGBsYOS/mxFtJ
mlxRm25rvr8ThP69khIbpDlWzYnuZbOsD0f+vrmvO2PKubXAh5Mgha2KB0Fj9eeI515aGJX5q60o
5mUM1a1C7/V71GVXe6nwjnTLLgVetVjy/olrpdodQUHC0uHbO9Aa4IJEck5QFZrhIW/FUQJhFDgD
u9zURmsygnq2svDU/HsyRA0Vii9L5JdsPmQvzmmvpQgdrXHKw4MKXeXIv7xXrMVQMYLTlWRJVZiQ
mpNaFmYyKRaQKmbT31VR6102tusYm/VQgSKqlZobR7XyxNlpFMGcY0aqyPILKomKQcU2VZ8sLdxq
aZwdL46EPjiYRabG7wuWwC/rCFP7swp5mUdLCC7bmfd1STuIfem0AmvGdHePvuI4PRojJLG09goc
bhjeiuJtJiORxSlpj6HkXt4gVsCgNkiMMILJd7yOepUeCF5PYBn/F8pUxo1BD8dwuVqrao9sULiZ
D6WvoTKRH+a36Il/CB86H7I3vdm9sEoUu+739R0NKqBnXKZMcdZzntrcRvODwQS/7j0ZNiGdJglC
aTgy8MZFCUQCTRepfGdWupgrRNFJHhhaycvl/WJ9RyrAD3EGdbwZp3fpr8rsZloOfWzN/OtlKzu9
BMShzYejAnqrJLGeFqDeJOlY77ZXHNjaoSh/FG+XGzxr29xcnyFc7YCl37psm7VCKtI306INSg6q
Q66d8CY6Jgb67r2fzwzP32kYnq+RCh2D0s6tEkH1sIMWjoROyTKZk2R2eBIROFTSmyOL7YkRPgxy
7rfhPVHnvs3AQ592zTGuB8zqyoubyAqjkMryeyrGq32rJZOM0yYXLjTmMVzXMHZpt7ikAayJSjou
xW+8SqXeams0x6oH/MQ7AemFBwW4VAQPCyz+DGvibhK4sUalTopQa53eYEGTJQYYzV0c2SmA0zPu
C+hVzJYOtuXqk4G+PhU3pcX6ATuDyXCWzQ+gzp0+9aqcVFXoR8+AMATdb0IfLNz1DhknrQ7ZTXif
ugbj9twNzhuj1CnkMrQ04lZA89rt/e7Ue4WfAoPFaqjt3qEbM9SJy7kJbVm+z4Oqla64NbcmOD7Y
mH/GnH5KkBog92JsKNN9qMNXNWFR6xlstvIn123oK505389BjjdZdJhZxZ3P8ZZvCeRmkdTRi6M6
Als5ek6n8RACiYgP6o5vv0UkP34GD+Lc6JXgPUUzAYaDQ1tYvBYeWOwMrE9NHcyog1jasiJ8rzoA
fGNh5caDMslmvrxozbOSZYyH2m4g2Kyaut5TBHGe51LVK9U3KZ5MjaW6y3BR+nU2KRk0zJsCT6Yp
Oc6NU3JBq062qEMN9OdU23H+8BfXw9eKdOpK7xUOFJy6pHqS5KgA/UQp+kGPcxXZl+3sX4EbQ1TI
yfhF4Sodn44PRh+Qm1PpJ6Ad4izB1W8EcGLydncTB6y5wP1raWOXijTdCJBVkTVQak+eelhOPH15
bcofk3DKQskeeofTDJDAHeXGEXrGWNVu5XUT53Qq5IzT2FUonUPKUl35o8g176IyrEcMob80mtTk
Vm/kkjeDSOIWbz7VnsqRyRLI8ikqHoUj8BCtjkMyHggtsODVt8jn3fnYegOqJ0oAoMIpd2LHsFlV
S5ZpKizJSh8OXQPT6rSak2yPi6MoN4r0IEwfXPmhQGf+spvtthK2H5yKS3UhV9kkQbztD8UDyUWm
a0JQpjlALwRjUPk5tPlCy/AS9mwMcaYLUZF+aIyyUCNJzkpYFw451Fond34hJF6Tnb2yS967n1fB
OLIKaKKB2+s8/0l6aVJApIi8BLTIJbRcBKggYeTMv/xRd6PexgzlQIWQTRFfIitXm/d1/kfsGLcX
2ZNvX23z/ykvKROhW7hIrrwiQvIR2gvSxiZ9Nzi8AzhGDrCfeWyMUQ4ChtNFkRap8ipHdrNrwQZU
1R5fDAfqTjfFLSrptuGzoGysFVL3lLZmwyr1+IIKsMUgB+S1yRaQ36G8Mxes1h3LK8jfN1nxrCdS
zAMDgo51D7LsxAXBudezZTt2L9+vL/ltWgK6Kl28yqq3AKHDO+BccMMfJW9OvY2T7vB2StQtdFSw
IlO4bQ//lVN+mxQaWjCg4b0YCNJ7mLxNLCoClqN8plybz4i5vqEJeaXCWR7t7Fo5LL9DDGIliZlf
S1bzkBxCp0cgubys3SfN5qNS11WdF0bf8uD87fWbubtLJSTnPcMGw0FoaJU2JHjNVJjdqTvBjJUb
Sfo1yn6ogMmCv1+XG60aGGGZnODvJ/w/dThawUaMjIXPBwCaMdEF2RMgD+TFBuYB9K6sPGM/WH2Z
ooLJqmsFoFCYM14fwlMLHUsc7/CX+GC4EE1Cl8z5m/36MkeFkzqp1rwtDc3L5EOTfiz8cz/rjK+3
7xNfNqjoIYDpp20jgM/F8vfcXy/hTdb8l8ugYkZWTmEhzBXeLEg10e8D16zZs7JnxjromQKjw6to
ihEFhbiwutwJhdis5bvLG8LYf3qWQJOWdFgy1PpKEDIbTW8qT5cNMHxZoRLZdVLnuANqLJinF8yD
AGPymMajnWuMosNuU3RbvKZCwRAXbV3M+FztK8pGtS/ZsyfXeNuY6g2aXl5k29rj5bXtTBWfF8zJ
190EPe7/kXZly3HjSvaLGEFw5yvXYkmlXbKkF4Ys29z3nV8/B/bcFgVxCtO+/dQRjqgUwEQikXny
HHOc0FJBRiGdYjArvcfA95q4sgLyGt4nNxrgYmbA0xjl7Sj1m43RUtfLRi5jFE2lvLkaNXm0ofcj
W/FQQK5CmlaOs7NvAmAWTdnQdEwHYJxMBoqaMWigJRDVmMZsTUx6z04GcAJ9tjYVdPdk6O4NnKyD
ccovBpmgVBFzjqsyxRjr+LaKLyLhRHT2/f/FABOG1tKsQNGYUv77yaWg7MLXAjAB/aZX5TKa0f3Z
hPMv1piAVIGiWzLKUAomTCX5pVfZmW8of9Ad16E1X42n6JpLPsoyyP4xS/uwpimB2YZFyixtV5CU
4DGVYlqzOVJpDPNkHiGSDhnqf3cQvthiDsICCfa6SKI1SAMU8q3UA7/qcVT80R7dEDig7B6wSSX2
OGbpmf6ys5slMp6ZdJGySNmgglRNuKZkk6C/PlBNdspEA+yRc94e+1z6skzGMecyBD1+K1Awv3A9
olTV/tZ+TvEtpQeaE6vH/E141H3VTiE7wps3Y/LiL+YZt4313lxTQyyPAhCq5DAU32vhWZdeCkxm
nF8pG02/mGJ8VsmHPCJqTzAQRDw0bb0GlU4dlSpixweU3o+EF7+ZsPbFInOnguS1Hc20A7uDHsQ3
oku9KDlpsZU8CK/EHxyaIWNAgxPdOGY18XNwq9ckmc0qMwNhLAOhd5O1tkA26zVmwNlSniWmdqTH
akN6CHmDn0M6htCBzdzq53ACG7GlmNZ02d8lANOMPPGm/WD3cUhY8p86j4CWyKb1dx1XeqQaI8Kp
CwqHMv/wqrm7sW5jjLmFUZUhQjPWkN3uU38xRTdamysVZbLzm8nbSybexGs6qrOAKWdivinxgSTf
BOGm6jk+uXsPgSgUaCRg9olG/4rtTSvXNWBran4MjXt5eKo0zip2z7NBFMhPY+QOiPPPv5/I+lIK
ixoG+XhVZd+mDuVgIfXktbpbWt6Jpj/2JVZujDFfpl9EJZOT1Qik28ml+ptKYJ5Ki84XC1ydyN2d
2xhjvo8sRQopZDE+LtJLZv5sp5fz35/3+0zg7+uyJdWYmgEBfLkd1EuDiE/nTbA1+98BCWAmUF5r
hgIAI3Neq0olaVqAC1f0x+f5Wjz2oGeUL7Jj5kvXk6eDrmvEa4meX81CJ2a5L33l7vwfwWaYX/4I
1kXEutGauSVB9SvSrE6zNLBatd+g2EuHuVrNqpzMGQ4ih0tuN3nYLp7xlmUJhXBKB8rjbPiUNjqG
eAmYYTDHdeh5xBJ7X3NrjPGWMY5jISdrejTyn4UIkaCxsjj7yDPBOEwumOArWhUjgAAn8MqoZGeu
NkFsabVDqwEXzQqWFI2zi3vBcLsuJn6oRT5kHehsoUR7Y4gXU35Z9s5/uTAmJ1haQ54lYV0DtXUl
nzKWQjfLXW601l3B94oHiPNfOweTHDR9qtWKpq2BgVk/SrOmXxG/C1pQmPMwFLuPDxMTbrqqQbXH
YPks2lQVp7hRwD7vAoH9hxhBveut2e7fMLLJr9PtBWUTER/vHExrgh7+c1BWiaDNSQXubflaeKeE
QcjuMH5NBVw0q7yKbNEqX/816PXPQYdotQFKetkU2XXW/ZoI+RLhuVhCKyB5z+PWWjPOhbN7CjZG
GGcRu1kdUVhCjrWsh7LXLUEZeHI0PBuMc6xkUhQprFPkyECfvtTIytUrmpWvvyIgr/MTV9Bx30c2
y2JSx6QA82ZN+jAo5sQTjemu6gRLTFUvaStbTvKHIV5vxEWMHVlMrHQdHMzIOrkieecPIz3P7BUL
rY7/fEO2YpMQWVogXJwcZSnxJXX+JugAnRPtLUx5T1jOLrOXEzjsyjRZ1eyohycjv5NSDkMl3bJz
S2FOQZOppbwuqogHXXikEpKD1wX96W/yuO2OMddMmBZVIqYVxrIftfJ7PYeWAik6wo2S9HfOLYdu
5yaT65JWMMWSlMfoV/ULc9hu5BpO94LqtOhJTvJvNcjZ08wOc8RtLnVyhsif1xAcyaNrMi0cAiue
17O40DQblyQZGzWQ78NbzMwf0nv9Tn6NHhD1bdDUEU7OtXubbbybCR5dUYRrlKtGEIeZpRX99aqL
FhEmjuex2tVf9o4JIFUa650yYhjShLYnVZ8Ey4HbgEMtcuuL8YhhOFd4aRGCubP6PC9h4kgkmlpY
DlhhNjndEy3mFSew65sQvpS83J2+cYE9HIvs6zNql3osFkDmJ5s80yGV9Ht+EQWja3ilL1zKP84H
KLZLw+4tO8eRZ724ljSnpWx4zV2OGilgnaXVmZYGmsjcNQNjdDoMQ3ASsP1b9Z/QyD5C+6ghRMFR
Py5yfTQHwcr1i4xcmsZN/S8VOr6skYkpo5wXSVOmRtAKkBUsZ2fsvKG+P7+TvPUwAaWmZCBSPifH
ATxRkIIcG8EWNNHK12MsKO55Y/uvACg00alkHTMqzJEwp9Ek/ZIZQQNK8aBGkhe5WhCOdNx1Qre8
dEvffGh4eGP6s1+iJkj9QZshgvhZZF5AYtrPal7ilT3EuexlQ1IHUW4IdiVqmR1iMsKWR7Ny5R6k
GpwV7x6MjWnm/lmNKoECikS1JxZ3DNaD9DKkIJleISQjHnR82AeOxd3wtrHIuA2Gm6BxWONo6NcU
IZx66l3tdhBgh838UJ+6QxwU3zlGdzOGjVHGjSoyg69KQpmtQXt9cvvA9HIvvFGc2S6vUGhzWl/g
ljH3o4BMNSkxqiApLM9ClubhLIO2Al/Typ6Uowjp5jK2BHe+wxvzUnhdXeWQXHML4dRfvvjTxi7j
xkWIvlmugmmPcnhPj6iDQ9UepbZ7PmRy92vKECECJQ9U5llWkChfsrYbFyOgTVtzfp+rp6r5qxt4
Y4T5enlZLpNQjmvQvrfP9FTOh0qwEE4pU0BxDeFezhW8/yxXQPijylDeU9lXQptPpVD3v2v6xFPs
6VQ1lnZZvg3X5U+eRsTuFm5sMfe90jaToa/pEvSggp3Cp7qGfqHEeS7sHoCNEcYllqhQezPM8qNg
WoMyWWvr9fOhLt84B42Wcb+43sYOc7XnfR2VcTyEgVE3D7FBULlJxhEqpvl11YXPbdytdl0LD70R
Zn4xd5Nz/g/gbCb7NKBUqlof474QlqtwcgX1Im84r4/dmj06dLpO2RBQsmTW2JdKWUBslgTqfQs1
dCo8mviVaemvoysDU64/LHfnV0Ud/Ouu/seiyZIbgQ9rXjVRkIIeHGWN6UZm5p63sLtvuHpAjKFB
fU5i/ENJlZTo/YDXOKBA8iDYSTt7glQfzpvZT6Y3dpi9k8Z5JUM5QgbienyODp1v9E67gPRZ8/Jj
4si1tXLO8u7efViUmcZDZpRJK+caCYQ8tQFasMaw5d2iPBvMBW62IZobS2yCWDp7+zO/GDvajxGc
rVRxTjwID+f3kfO5ZPbaRicqjiIiBFKsp1aW5HatGY1lzO/n7eyGjc3mMZd1FMZVPgpwiwrsPXkY
hFrq9pI/jzzZCd6C6A5vHo5Er9YyhRobHj1v8nSJAqKp/42LIwBQ9UNcV6xGtCqniVFiVh2//AY0
s6XLwLxDK/r8ju0uZGOF+TLjtFRCmKML1EqAkSx4wQ1emQXnjewlqtBiNaGmoslge2Q7GroY6Ums
TQLymdHRY7eGgFx4WbtggbkdG9vw0Do9cPPUvYTmk1nGHeom1JW4KI1gfF/s6ADeGSdT7XezwzzN
7FbQ9sQBNmyl42zqzvn6ZJfxjj5fanOapjZI09Ja+xsju+NsKM8C/awb/5PjQRcnM4+OBihuyCUA
aJRnw1o89YgeNzo3POzZ3i3yaU306G0skjApBcGQ4PGB4asesPV+f6G7lAyyh8XpO28qYecsK6Ii
YVodOqMiZHg+G8ynKkkh0oQQn47W1HlF+GOCMGuncAoLO0+2T3aYEL+ERTbnYzgHJbmS6qc1v9XU
xTLMR3UenPOfbeewbU2xt33VVG2ZGPISGN1lItzVki8avNuebgtz936ywcT2ZoiNOBQ1A2y3ZVCt
loliNZ2EGiOLMt6qxwmaK7/nofSAV0fgrY8JJrIW4nOGeGJLuSuqTpqUtihyp3R4VphTvYC0szS6
ELuoOdVTPPqZW8yW6VKFieSll47UI2OXh1GkfnBuY5lDnZJE7pvEnP/MPfmZL/t4iXHnnjjuyJYI
TT1Kwq7WjSAcauEpLJLkWJVNJVpqkkieUIfibMX5MqZ/45saKPBw5gz8x6T1ItqyehIZ8VErf7Xp
izquVpol9vkDsBu2NkaYM620oKGblBj0X+QlnIDC403+7CVs4J77WAZzmk2hS+SlltZAv59cyn1U
2D0k8/7Qu/A1HTgLYieIp1goq2yFfL1RumZy26gcjvP9m/NjPeywcN5Dh6Mo8UBRTiPekoNPUWJi
jUf54BlWZM8/S7/iZL27B2xjkznGdR+LekfQ5MUt46SDK2apU+rfzrvCbnjfGGFOcVOpfbmkKL3L
3VFQ3VDwG+HN5PFY8/zBZE6tqVWk1SNdgADG6FB4feRGJ3AYWILfA4TJ4zrZPb2bVdGt3dySCVhB
9DiFuSU7TP1rOJyi7HXEBJ0Qc0Aoe/idraebzIWMhjiYVTq8w9VrOnha+RmGwKogAsSMXwPfDX6b
dTHRoYGgcrkma3kUyx+j+TgLDx042zM8uLTBH2vZNwveyPUequ7TTcYsUIHMbIFgOAdLC75a2Suf
eyf0Bz9rLAG4OoB4o0C7Tm7woHDMm8ywePDF3cP9kYGw/FRKmGmJ3BTobMg/Zf0e8OTzR2DXWTa/
z0TDfpXnYgxzI+jC3Mkm/YJEP0zMEeuZhKY2J5LsnjdFUwhKABBtZ4u2nZLOswQSoABSRod0hDJw
86uLGhe1f//8snbDx8YSEz4iPYXIDQiij1Ue+82gIv3VwTqaipwTwLPDRJB0EU2SxiGeLs21hLlY
clgTDlKDt2lM9OhJi6aI1IZBqgdt6InyTUSsRvmbeLvZMCZotHnZCyJZgNXAoMq1Vs2iQ4w8vIyL
ikcDxVsQc6ZSYYykNY8hA6LcZdqVQKeM8PCDrA7HCfYD72ZRTMRIp7VY4NxAh0NbUEIlGcyHICLs
0VmFwvz9X+A1ESw+3Js5S5kQL0InCzMGcGoLSqF2nlwrYusqwt+kMKDRMjSVlltFdl3QDm8GDeA/
wcisKXlvyofzx2f/1bqxwCylxXUvR30cHaXb5C25klHQBSQUlNnidevWT11QH5cLlXOY2Blb2h7D
dYJ+jqGAPRVMyJ9vrhQ8g2jYJCZEfKorxPRDFDTBeIIsNGcDd13w4yphRSBVva7HqMEjIVn775EB
TYbWmE0HLaP2UhfE2/O7uRskPqyZzLKiOBGUJkL+NEMpKDNaS+wOmsZ5QnLvYibrFGM5GTt9RsEp
s6LGLh+ogpluL+1hAhMDZtw4e7hX8N9c/l8qrHNWmUYstskRN4hsAaQaHnKt1J0wVn8ZRjWimJKX
xwTSgijWv2L+7hcRupBTpD+fFJjslaKZudpLeZEfl/AmVGa7U7yljqzWvCnrxeoGzIDMnM/J2Wmg
6D676TQAsme2SXzsvQEtwBL7HD6slD/WM294qOX9IPaP95isCrARdzl6nMkSjN7o1A8xiN4KX3nQ
LGJjiOeRN+DCtcfcN3k2SKucpCKC5p8BlPwepIBgyhcgSpfEFm9ygLudzNUD8UkDqht4LgGPQvVE
CvTe5FfZX9EZ+H8IC9Liw5c39GY/mesnHPtaGoG4OWLY9Vi4YQAdniZIQdnzFxjLTweECdPrOi8y
hpPiozQ/SMNB6u4nrqDC+UgGNOJnX6zKcVhmGdg8+Tq5Kq4AaXtUXupD5/Uu9LYhqQAY4k8e19Ju
QMOQugaSG3T+WRziIql5KMjoR9eGr3WvyE41nrrH7ro2JpjEak6XdOnQegi6eQUJdGfpvWEDpHHQ
k9D7i/C8McU4vCAv/VRW0KSogR+oE+OqU3p7lbhTgLuhamOH8fOhSfpirCG3Id1iIm9xM4hTLy4U
KQ602xwlVp1bhqXfGkjvghQxzOfJcLPUHX8u2M2fwPi+0svzkGS4iUjkzB4VRkVGZJeQEjMczJid
mkvjWURjnxvE6B5+OXQbw8xRmCVziorJwNTuqbhSDwJQl6JHeZhbcNrwbnf6Y+eMMWdCFVupyUS0
lkj5Ipamn023epfYkFp0xorjPPuZ0mZlzLVbSEssR5DbOi7+4M4OuezsxEVi4ZuvoidigiG5D93K
Pe+ydAVnVsiWfMqkUCuxxRM/GqDKirHo+NAtgBynYMQInXoIzpvb+3pg6JdAZk+Ayvj9St5UFGYw
+srQVzSCVDKPFcmeMdzG2UeeCaZkvGLQSesEVDZV5WedfJuj+/NL2L3WtmtgLu0B5Dvj1Bo0ozWv
uytyiB4jv3UXL74onPLxbwB7EHz72DMmgLXQpE6lGY+BzoXu4NNwyvzcGpzxifZGlgOvTrAXkrfm
mCAWK00ipSSCblXvReRJ7q8HnZPw0eDAOt3WBBO/ZGWe+n4AtF4W2rdVqUElHxW3fTVbOsRdzn8u
ni3671uPg+hSonXNgpwgskoptfTue5FdZxLvyUE/w5dFEUw4GaBrg+AgEys0kiVkEjTMUeEldYxv
FChr0DE0OXckT7L4Sg27H2pjkIkXeVQQM+37jA5uNZmbAInNHavjLIrt8Rha1Q65qc5IGUOfONBO
FqzIpyrRs595EKDjkdDun66PVbGY70TqDbBooai++OEJZTKv8NPvYjA4iicdhgsuExJvhcxpLmu5
mvE+jo7z9fQ7aYwd5Sb+9UfTLLR5eKO9eEs2y6N/zsYdjYWoaz8B5JhFkC1Wb8tk9ZLupGaCNfRB
w22gcZyEpfmv67gZ5XkGFtZLnmRPPzR4epOLHqMKkjf9SI+5z6XX4tlkjndrJqncACJxNIG5ba3l
F00PqLxM99LGdvpkolgtOLwpMp5V5qB3+jKMpaQvQRg/i9lrX3srVw2e5yxM8qEumQxZCnT+tROV
fun8wtftARny4vSQf+E16Xavso2zMCElHRIj1LoQ0sD9US3f1+X5fGzk/T4TQTpNmdt5NdB7xLNb
H38sC0/pZTep2fi7Jn7290EkSV4b3RLklTW5xdUY0FmjJaUAQuN+uJTtyisfQ3vgYbF34/7H3rEg
8Ggm+RpmJfT2ptQbQQXUqq6qpXY385T9JBoizkR+FvadQe4d7PeQVFKxRPKePoxB90aTt+gRBKcg
BxCdHDOFhpU/0T7NdOCeOI5fskDQSeigBJqN7W9lS4yxo3tiXHbATBMXOOKAh4jj7S2TIoApaIIS
JMAMZfEyTY+zOVkVKJDmw3n35MRKjYkjhVSrYgPkHYAnoyVA3DJOvb6V3dGAGFJuk4FH8MD7kEwI
mYumMs0FaANasCBO7sSe4Zgnyev90BW886vbrVbg3QmAF4Zv0ThhdrEalLxoO4wP95g+bW9yytX2
OnlQkvJVFBF8jrldH5FNGDSgnA0tiM8nEeyqC2Z9jTXQHqcjnTip/FW3qveBpieH6SDxTuBeQIbK
mAL4tSYDz8VEl2iSQnVAdzvop8ox+rsxIa5scqTAd40YMkzohqiaGhMiyyLMtUmfoeFKPTA/FeZb
kj2c3zqeDWYhLSm7iLK1BVJ5E5MMmuZOx9Vlo4GQDSKYqfvPQnQmUOrpNK6Roc/BVF0Vgk/MxwWz
0CF4KEnhrLipUYklvAnzvYMMCmrMfusSlAh/w6Q22UjcgcS4rmop0KqneYmsNLSBCrGylfOVdvFW
W0PMURaWMq5mRGKQeljkXX+mIhOC2x8VKIHfQ8MSJA0Vp56793bfmmQOc1UnECPshzkwwDMJ8YyD
abxFhYQX7uL2KY9iireTTGagL1qnzMIKKeNs8iFA7JqieoNOqN3JNadqzFsY4/JhXc1qK2NgRR2A
i8/Cq34C3KDubc14gzjht79wflAjiQo0ayFRyCysFItQ0SapDSIUPkbxrlRSu0a3/LyVXWQI9DD/
McMsqmjUWM9CiYD8mc4YJK+D7mLMgNJO09qtWdrKFWgDeen/XgYEFJdEq6sIVSw+qTNnknV9FR11
7UCm9/lfShj/LpNtf59xQiJNE3ShOiEYm9paQEkhVqB6viNacH7/dkPUZh3MV8rKMivrOdMDQ3+W
x5sazzTgyTkfibdZzDciQgQE+5LjwSmdIum+jBaOgf1D9PE1mEArt1KLXqEsQMV6iq+izljuq6GN
gZLE8OBYdbzslLNrbHI6iZB9FnolPUrLoancBeCg/nD+w+y+Z2UR7oUSN9Cf7FRbXc9L05EWfX2Q
ioF/wctQHrVHUAwJx97PfR5qcW+yVNkaZDZRzKJchPYsJdMYkHCvDp5cjvFSfpPuhdfRptgxySp/
dt/7l/NL3XOPjWG2tlevYxmpMWDxonYRFgN4qnP3vIU9/9haYEp7s9qrebzI8RHgvvsuha511/Wv
kA6PrV5WOc7I+3K/0/7N5UiafNJJJBNAJKNDX1rJ7ZK6wpvqp4f8FRD2VYBEMMfoXmwHZhHqopok
a4RtJ0dKDe5eEyAakbzUKgQkoYYTKxckfC94YLI959+aYkKGOkmqJsVidCzSw5w/ZPKvbuZc+/vf
62M1TMBoTJmW3hQhKJrMmsvTlOZW2/xIhV/n/WLf8z7sMC6vNNqIic1xDkTdlsFrb0iP5w38H77w
jwW2TN51WQm9tio7Rk8tIrhNnOxWv4t8A2KQR+NQ+ryO364jQF1M1VRiIH9mtm4qhnnOylwKUvO7
Cm2AqXjJ5tgpQ83Oh4fzq9sjAVIQESSMSWJ4WZSZc1XHXdir6VQcRb9NLEDwnfxStPsH+UK9o9Oo
ia+6lBZ8tEsgDWv8P8UK45GSfTv/l+w6zOYPkT6/UZoCWt9CPeHJsHgFeS7WmyX1BIVTqt3F4m3X
yxThBC2qzEmPpEAq/PpyRd1Gvq/eqIZ85SdgMgBHIgXa9q0X3UBblEu/wv0DqENvQss0z0NojKv6
m3iOXNPuOGzbykv3U78qW6v/1V6JUEkwrpCU6y9cOfnds7/ZZ/rvG/sxIdAbWZsZrAoZxDb+4A7M
1eqP8zG8prx+0fXCmzLademNUfrxN0YhKzCJDSZjj6Guu+po2rpUWZH+UGE0rDJq57wr7VaeZEnB
wwbdZbyvmT02inZoDYI11iYIKSETfgEeavQAFgIENbEVcB0kjn4j38TC3wTxjWVmdzvNbGsUzVFG
kDUrEYDSWTqni+86kG4Tnhz6/q5+LJPZ1Rq/j6sEuotRflSROocHs7hfh0BS7PMbun82PwzRP2Tz
+Uw9r4EgbOfAXO7z4aY075PidhT881Z2i2nbz8YEPkNSo0af1TDoaWOZYoG7k+LitYjONtX+lX1Q
HYOTNZhddARwRvQbPtcOb63MhTKIEVlGcxIDcr8co6vZEazyGiwOFxg0HRzBL7zkGgSOnLVzrLLD
kvmSlqkw4fI30ntMy9njCE7sAewjs3d+k3lngw34gFsthSn2KSqWNRQJ5MvhMY4tNbKm1EIn02m8
tbHSV0R4mXPX7Eeef7yInZ0EZVJZSZQNUB0vxOIglIvVjsH55fFsMOE9nsS5heATGIraxhHry7GR
3bx6+++MMOFFR+VLDPVqCYTkNQci1Mgtgat9tr8SaL+jiIYHODtp2ANcNJCwBDs2yNs6i8qjAGZx
ag/mW4V6uoNGvc3HNPKsMvuXqFGSdkMFqPpyUnrPXN8mlYMx5Jlgdm9Q1FDuVWUOogSFGSTyZKU1
r/JvKrqyTDQRObUi41r7HLSUpYqqbAGT/WTTyWDKdaMBn0IF2hOP99jfLWIARot6mmxQXkhm44Dl
m/V+wrFqwIF8Eu3Vme46HwyvIJYaf81u26ENzGOX2t1KcMZBdlQj4IJgkje9E/JwBKdPABG5ajmO
5DhXnDx+F04rb2wweVk1FQqku1CcVPzf2+j3BxlceLS3cP5U7d5mG0PMDoogm5CmVsOlDcrLeJ0O
w3Tft08khWjcxFsVdTK25LpdFeOEY4ZxPh1zO5hGSq56ydHQsomdxEaTMlch/FxBQbvk9RB5Runn
3FyjmVT2SjihUBgNrenHUl5dTETr3PP7uFtw3a6N3jUbM11tzPpcq22QD3b3KzoAdf0aO2tkdc9R
DD3y8ZSeCO/1ynNFJkVA/RDKWyMgEGUvX7TCYI1i9QhaMk5NZfee3DgJkyLkTU4GOVSSo75e1dmz
Kp6kymk1nntQpz7nHkwSgCskU/QRp7lzmzdKe1K75Gj6gHI4JhdHvguo+/hgXzDQoDyJS1lcgMSH
ck85Wo1mGRBmcjqcNVO3hVf52F4N1/WVePibNjNK0oB8IngZksycgz7KNLnUex0MSC2G8qE/U3MS
jt0vtrHAOL08NE1sElrWKH9o1X2BhpA0eQNXgm63p7ZdCuP2RoFvpmiAO0zQn6FUY8DfAIsoOZmX
Q96Jc8h2/X2zLMbfdaEY03gCbWfrDG4dTH4FbJZ8SoLkgVKRDNZyy5sjp073xSk3Jhnf16U8ivMZ
JjGSl2BirG1tpWm8ZfWa5U7PnEjl8f/sHgNFBduKDGo40KB8jiRQta7mcBj1QDgMbnQgB+lGwdgL
TT34aln7jvJhjFlelcgJ5vZRAEjlH3V2p0DwZvWXipN97MbgzZLYk512axm1KMLryeWSPa28ZtD+
+/7DACvZR6pQK41cVoOM+NKsW7qeYHzhqBhQq4UgDN69dX1Z5p68/JxxCFbxOlFuhrF6zWRXag9l
CghZ/Cby+vb7t8Lm72JyBVw5Qw2BbaAxwE1VeoqB+6638l9ZQEl0cz/HTDYnjO6fkX++KIvwzuqy
LgY86QLJuIrmgyq+dANnrm2/frVZFpM11Gk69NDRMwJdsvPgz3hW6CRWewmG/UDzk8PwKKB6NbpD
MOV2+aRVlmpX1zlXxJTjWay232wKQgVOVCFoO/16GofpYujlhJMk7VcjN+tlwmkjV9OqyVl8zOka
I8g8C25+0T3L/8uFzHuH8FbFRNVanGWtMQHiqXSvAHdc+n4+kHJOPTutXytTGQvqGh9D9ENq9Cjw
DK3qyNYrHtkfbyVMfFkzAcK9YbYESfMUpd+F9On8SnjezkSWJjHGkUSzHpAZ5IFRUInAhU3eeSOc
RbDF6L4Esx1cC5q1RAwSWQrUqbbPm+Csg31UFF0mKFGPyn3eqECGJVZYvKQx72qh4ebrZfZPbGCl
vSF8tzTRbFCFmuU33kYBPNemUM/WX/+Cf12RPw6NyQSJlIzolQuFHJRK8dgZxLSWOOM4Mu/L0H/f
ZN1DWS2VNowauFXlK30cT0UU/Zdfhjn7VV6v6xItAgoopa1OC4ihvmm8xs3+S3azWcyJT8wsnaIQ
ZRozttALOGZXi0vnxWaQ5OD90FyWV73Po0HfdToVHQ9JwlNdl5lMY8yUOOwrFXQDMiq1YAAyemuS
OPu3nyJurDAhABXMJm3xVAGlzOqpwMqhJjygynZbBZRDqVmc80dp1yc29piQkErNtGgSKFAUAXAN
qHa1P88b4GybwtQ4sjUlbQ2GzUBSR0sz2pt0fJfS9XDeyn7u8LEOhckdtIRStogFOJihj0W7ym1p
FWiXDA7UnU79aTrwpm94n0phyg6xZBS9KiM+dBCwro6pZ7olJnn/CDR0unV+hdS9vkSjzQKZABGW
tZrMGC46LksgRh6Bn6viA4bElrrg+AT1sXOmmDghTFVddTPyMNK6ZPlRNFeD+TMzb1sxWP/uztus
i4kYmhJP4TqhO1oT5dTG6m0a8qB++/FiY4OJF/kkV2tmYrQ0DqQjWHRdAhVnFImuOkd5xuPcjrye
F9D3/R6vVkMCsaTIQtvNIm5QCZCSo2l+b/PYilSbGH9zn2uSKqG+ZRhfSGTXZhHmwiAAlU/rqVS1
63DJrhtJ4eUl+89/UEmaoAejAZCNSgMhyboOAl5Z4av63nSW9LheRKf60DiD0z/1iR1e1Hbp8/hq
d71+Y5gJT3qljIaeqGBPTAJjBiOvclkWlV0MxFLLu/MnbNftP2yxDQ61bfN0Dgk8EcLwmGDP62si
H1QI3/bRbS7zHIQ63ZdTtjHHRCxgexYQKUyg9EfUnerQUgGSG5famRQe8eB+Sr6xxYQqAZoLBRGE
EIUHFAKu6DAkKGstAqzNeEr45SLe2phghfn/JlarWviN+O5QZQav8e14BOLbxnEDXHk4DihAnP9+
PKNM2JLVSm/QwUHPA8JKrVWmHul/duT7eSu753qzlUy8MjohVpO4SNG+cSPR14xHSECfN7EPktrY
oCvdJGqCPqlhLmDqp3zWr2vI+VXHxNVu0u/hoXvWQdes4bBNF90F7ynFWxyT48R52hbjbKBEKl0W
5V0vntSS8+Im9Mie83smlszSqpF0FtGpvX9ePQou0OwO2u4hmqjT++S0FkRsjs214HCZHKjbnTPN
RJOuXPU2EfEy7b0ZBF8xZuBAcLT6zeXikEeBq2bAiShs7gMB7SESSS8ESdZZvfldSZ/i/q5r3EFJ
rIL38OJ8PDYFWiJVgPxzpeEJ4Zr1QUWJL+J9PN6KmECS1GukKN2AF+Q9IY4EfRw6W40WUhh6zftl
8oCpart+/AFhRM7p3k1UAZcAMgYTCRCJ/3wmwPCZEcwDoe3XDbZYqfaacYA3+33njQnG+3VhrQU9
MgG4vKUPPlqZQf5dWJnuznZ4rXkdCNqhOG1x2VN5i2POREFWAG50E2N+DXAfc32I4pfzMWU3OOqa
pBmijgKtzLg+mcgk5bGA0nPoKvWlpF2G80XP4/jeva4/rLAOPxN5TDDSim7fMgOB6KDz5yjAQ8Tg
qMw1XpjcPc4ba8wN2rShNFQROmQCJvncFvIr47f1bnqnhPaYt3d4+K/9PHJjkPF+IcrLRioQuqDI
46vP0QW4YJ3wsnMIBWWpGHiOHB5BINco3YXtZZAgPa7UYsFdirF7J3FnJaBNdli104N2kTly6sjc
2Vr6LvsSKzdrZW7TRRHiQmnN/Cgek0N3SnxypONaJp/tlvcZmRtVEUCzqZeAek42WNktytUwgj1Y
saoAh8Hj8WP/H8f8n6PAEviTtUv6cIY9WmaGfk5zCl9MoCXpnCTUHuz4tlQs445rd/fi2+woE176
PJOWTkNvlXb7JXT7oWr2c6rs2Ku/0RFiUE5b7Sm670QrQm7GCQC7t8PGOhNioDJGjFpCdrv0uZUO
v5Tp2zQlfxWkTdBEiIohYrTgs6+aKJKMtYitDfN7WiZNFp6F/WV8WGCWMQqRWeqJnh1JkdrD8CBX
kdXz0qD9pz3Yxf6zDiZaxvVKmv8h7cu249a1JH+l1n3nLRLgWKtuPZDMUVJqli2/cNmyzBEkJhIk
vr4jfU7fI6W1nH26Hm1JicS0sYfYETMUEXHRjzyg01aDxVrswMIIicI/Ewn/+TL/V/k63PxxqdT/
/Df+/TLwRdZlpU/++T/X/LUHVOD1VV995f99/NN//+r7P/yfq/pFDmr4oU9/690f4fP/HD//qr++
+8eq17VebsdXudy9qrHTPwfANz3+5v/rD//j9eenPCz89V//eBnGXh8/rayH/h9//mj3/V//OLbH
/+fbj//zZ4evDH+WDd3AvtVfT//i9avS//qHE4b/jKF54wYEMGOIKRxhYOb1549iDz8KIEcQeACc
e/FRDr0fpK7+9Q8v+GeM34dYIQ18DzAnHBA1jMcfOf4/CZp4ErTheaArpC7w6//3y73bpb927T/6
kd0Mda8VPvkP/p+/bGQQHJty0LGYoCp9dEtOj3vUTrXqkhoWWFTiWvOA98MttAT6uE8yXi1ufcVs
yL9Eg1N9HxZj50d3KcpH0dgwWdVl07eXQtR3lT+BOJcOxVp15YNXhDQdDTrdpga1uF6hRXfSN6rh
Mh3jchCPYw/WSid0rlkRfhqTmlaXCdIbWTuBCNop9yJEJVR29wn1rpukXrEOXdR16+shBbd4Oi7i
2vhejcqegbcNLOZQSQnsqUnA5ddAMK9L1He1BGNzMcZHZmlBAbYrDAUaqpSBgyahtk5RFKku+zrK
RBXncxvfqcJPR6nzhpqNibpDw74WYfUSDP09K8RqEVYnr03oL7eD8lHfW/BgN95X7c9Jv3VU2YJj
jGo9PfRVU9qcdK6Yn7iLHBuQfmFpkRRvw24eM95a59ploZErxzNVkVLg6vuLftBDlRmLLoUrNsWk
S+fZhZ70bEllU9JPBf0mPc96a8yiXPlL/KBRqZI7W7YVS40e5WNbR06UTkG80JRxE0NkFnTNfepK
pugqKhIe3dOuRqg+soaz1Ha0N6kzaHvvxjwOtr7fJz8KQeJ5VQ5uy1PDHCezMe+cVRjEcFUqizp2
1ksbRWkVa3fKp3qYvHR0E1NcumHYsYxTf2A7I4jbpcQkgVkVXTmgEX0W1ZAKurAaEPdauPVqsii4
bNTo6nkdLBE4/hbrpywyVwtCVCXUmjYOXOaK3SoDgJdTXFhuHtyBZWJs6x0D2C3KwzbJu1rqtBDF
V3+qKMnchHsFX8elWUp+0fgKSofIpMHXauImzAD8e6zj8lpaF6KSwzinddPzO7T/VU+iLlEgq3zp
PUgHK2PdbG7boHqlsWMf0K66XA7c5Z+VI9ShEWP5yRIn0pcBqIrdMZ2TcT20Jo4ztlRErUo+1Tzt
GRKgOwUpp5in/oLW/Ssz+XO4CaKy/yYbAsZB33XjEiIDtGbbqWuKIWtIUJlViV+Pci6VNc9BUMt+
5Q7JbG94LBzkJCpOx1RzodxPRam9o2SGKV5KSp0gb4vIhE8j0OHPNSobjQeMdlDVOShrW7MbegcB
QWD7+bo2NsI385rxamKNQFTr96H6VLP5iU5jMKaj48carf4hl11eajs0my5kuJDgPeV2NRpuELtF
AtJTxdCwC8dWGkXhaSbyaxdU871bJGWXe3WsPpEKJjlzvEXVl2LUbZFZlZDqulXxLDPqDR5Li6ZJ
Nguxetr2wVzXK182i01nx7PPrIFuUro4tRfk6E9ptNouLgXdquZAB2TNckQCABbTXFO/Ui+L4JZl
tZpjLx9rllQPTRdZKKQqrj4vgSoi1F2H2E+dpC8jYEGRQAtBL1B6IKOiU8fCzeQ6Jf44ngK2J3Lx
+1x0Ek3XNQyY+ZYUi2huozpe0CTjdm6RsaCRqOZ2aiY5NaOBXFXrd+hpCsqEODeG215vHWThbR63
HXBBTsCa7nMlKXgiZDmJ5E4Gcwn2mSi+5b5fdS+ODKhdS2jGRXkXFeP4vRh4OOR93xefWq9z67VF
X9NBNS4oXsYSGkUZA0m8uRxL8DyWYw1ueKl46a6bpYKdjNpKRpnUBKX9uGGO3QqvivmtcqT63IXo
mE4nNQb1dhAo7qVTK8YI5AdT0k1p6yWwShXz/D4tSIUWrsobM9NN3kPlxo3/jcikSB3VUcgE1g2L
NiDydPo94BvoV9apE8pZbYewWOge9953s0IL90vD2whXdODylhj0aCUODkNua9XYPUd6zM16IqS/
JZNoxReTIEegkgGQUCfom4eCDj+q1vrrcUkStoVwfZhJSiFINjH/xxAEDKzorIsynzp6HeIZmFOf
uPWm9IJt4SdtlwUeDm1T4+2BjIoP4DaW9SoqCtfsm26QN0urR3Sbjo1V6RIFcj00fIjwWzT4PJik
3xQlNhNC6fEl7YjMlej9DSgvJ5GbMRi+QVD2Oh6ND+vuKrtkgzeKel21pXsA7wPUZxZXTFe2GCT2
jpQqW6C3O+Tl6JgfsXE73WTt0LsPMyadABXNPcggNnLUKZgyNj3sVF7M/peBleTGA6PpmIZV2E6Q
xXJw6yNLy9w12mSK41Xfh01LktXYlnUChn1cmNRyMXoXZOn7XTz0UeZxbm7Q81hGayNVy7IGZDDN
dtCE7+Np6DDBStzLkHUo+M3JRPOICiNShgseZM4o3SEjbCQwH6FCq1UFM7FZAKwd847PGhK/BMKm
cupsPaUM4jZPnDlD6vvO8oPUExdVmsRdzw91QFvyiAz/uBsSwW476UV3TuyUGp7aDKIwD/F7FjQ8
+CRVDHfCGyhnO845/lvrEhKLTjy6eDlC7EWMVny65XKZ75t4OPgyfKiXcD/6YZI1yXA1WrVk7ijA
cln5oNrxeZg4aQC/I7jraxXdtG55dDUW7Vi2702jv4JgrilvpV+SFewfzxIVAF9IGfkuaEN23mQB
J0OM0eOqDCZ+HKtW3ZlAO9kE1aFH7hehkxvsy01HwUuWAlBIcGsNimRl3JjgarCiq9ejgRQCnZaa
PoYuXtCsZb54CarFdgdXOoD2Ci6nDEI+fpITAuqS64J21aurS/9zrxNyEBMcgbwtFUpV3Vg45C5J
hHjBg6k3cyFjJMSUaKoU3egqWEkIkF9HlRvSdWNQgl+RipicUw8MzRRP4R0LKsjLbCNPUMJyxTum
GcwJEQfrJ4ufLw6IKja09gqTJqSddsVgvT4F15fu0XQ+DfG0tRVE3B58Z6r0hZPYqr32S+lG9x4F
1cBuMWXZ3XIzwoPD56D1tWrmugF5A9J5mdMbTdNpIgqfz7zpW6snF3Fw4pW7bhZ4uWyAD/Tast3a
iHEIYEbjtA9bzlsw1kwNh77nYousYP7UZiNpGf5/iSR/xN+NIgsGZ4B242BDnUP2wn7rA7930hZk
5XOqAx2ylQ0d0zx7eBqDjFtTfUnKQnZb6AVb92r2uIsK+LTYEFKQgXJnuxKxb831AC6uIcGm+8Mz
K6Qsvk805tO+TRaHznkQLnNyNDaOQtGvaCyocp2KdpkOZP2IRpPxSwyGiUMoI3UP2c/mpe1HDk/G
qABUELohL+3E0aquExY9+L3HoKWkEKrAhfJw3dD+4MMUE+g6qTgjWGD0/ISjGddscuHCakwHmO2k
L4Z1oBznFViYKs5w94cazrwtyffGtN/CsjFmvSwxB/VbosV8NXZG+pDhGX13LdUwjPtKjv4tn6sm
DeuBHjgB13LaNEUodw6KHg+VaCKRw8sUVQa2PmD0JD5Wp7BJaM9wS1F3eUj6gl/CaMTfwN3UhXte
J1bt5rLHzofIfz5WhggK0fPI/+qOyfKltd0iVoOMOLuYwT6zpG1TudMu7ucCaMER6bAnz8EhW6NU
V/oXSc0q+lgxVbLdErAKxXBXQ0VldijOimPRC5B1DnGbe19KGBQzubXzxJdBuxl2TtLrBl3azZbK
CHXueOzBUYGHtcWCV83YX/ClpLd1R+f6ugeobnwqYKKavBZB4GCUxusuQ7lAdnyIx+bVOnNCN64v
APR2GJn6QzG1vFx3cbN461Yq8Xlsp3HvhYG+jDvZfOuVFc8JvAIC0fLAK1LhRUuyigjQRhdQYp1s
XrbY85W7OKVKWQCfd1PJuOU5BCKMTpE+FjLz4KOMed8p9qjR1Hod40bStBKWgCmTMxLnUWwcsiIJ
xF1Tb/IilbOaF3PmChkDrRu4yL+lSxJw8mkexqL+PMMaQ3m5Stw25cVQQu9WSag1irqKb44I6fve
lfbO893lRjpTyDcsdOWL0sob90sHCfbbAYHZJ87jsv3qe3BjdqIYEmcvqVBPscUc4APo0jxHThdE
GxKZJsgYSpQw0nWp6MGLBbnl2h+rleY+ecX82te2M6K68C2e0INyiVPnPRxUs5ctqvob1hd1c1Ex
U7WrsIkqB4tCvMZJhQ4L8NPr2gWQQWlmq7QRASKckg0FXus4RLU3Lhco5QVmaB5cKPSIZ3/yvMuq
jpZvwaInky+IvoeVFCWJU1UCJZ4aADqHTRT3lQEztmUi7cAdzHMOz9/NW9Y75cGywZ0vSbT44SZm
wsHXmYS79ryWxMgp8aFfzXKo4ms8MKBGQCDiwZeYmQ6fTB8s67qbqnUj8hJVHDk0lqUL9Lp+OG1k
9kQrWPIWxLrT92C5xq2NSYpWdsRxsA5Bc2uoE1WZ3yv+Y1a+8DdjGA9fID3k4X9beQB7Cb1knuJF
ZvraPCpEFbDrocK17LQx6WRrCJFxMs9pWYf6ywKR0k+l0bZeGzgt7RfoNcXNJwL097dqkn28hnAJ
NEpBtGf6FGx7YshieI2Q8kUszTJ3XhDM86bFbICpmp9C4cglhyuygHTJ1FZeTvVYwLGcR33DcY+b
NNBonN/zMnZedWUjvveq0lO71h38ZZ2Ixlx3tOuKLMLh4ZuadUWZjUOh0EVVLkm4Bo3n+L0kA3/o
wLUJxtBxXOiqGoeErsTUuV+7yJ1eqmmW8aZzAkRYhrVojZ1kYZM09puw21KIllb3yko+4qlqLf8i
CsmidCEgzcj6uvFlXlPVPMmJDYhQ457coSWuRe617zg4Gcqeb32Pk8thkgpCrr0O2EMwLV240kzT
Yhv7FC+ubeuhvSBdF5FbRqnt24x0vfd9CSJkN1nhEcQnizLhaqDQQMw7sLmgoN+3XZfRUI51FhUW
MtjMSTRbJQZsVLnr0MRkoSUBza1tqiTXcLqnTNeJSa48iFLKCweKFPVLELRdcGUQXs9XrWP4M2K4
YswKTjpIIXqjB5MsiAVpYanNRYBwP05b7fc0c0pDX0i/BD+KsOAqtXYYFQz0zG7janIYNLMrlcnI
sDlvXDxh+ayTaEyp0jHfBK7up9wfg4lkM48k2oUNYp7Ud0hUZgjoF9DGVfaRyGALLer7eknENScR
b8EdOcVKp3Is/RJExKbfBdwHIf4oxuEzC5iqNzRqrAsfX+tvXW+WdlPwefrhNcOV0mX0hSF7YXfg
VJPgAiFVrdZQH5FBOvgtw6KOMcjBJkWhEN9H8tmNTXvsZO4HgGAIi+ijO84QbyTOVDSXEQ0rgEVm
OrnbSsIktqlHWCK2vCmCLAr1SvR9sqajhB5DsFB7GCekhPSg5NcI71cwG6Qy+JgIMGspCnfWD/f1
0vZYP7tapja4KaQTfeFBHx4kOueTK1BoEpXj7MD1qPCO4UZE3nhXTb6/8oYkWi+JBgF2Wz7SxRuf
evRbxZmOZvUqnNpZETvMKxU4sIumpBukelKgKe1+IHzHQIcBd9uvHmruIug8hjnhKkDUL8BnKRaW
k7kV6MMsos7b9thEbzO3c3JFw1rBNUNmcrmgBQurlTf1lK2nyPHmdIrm1q4dgxSP7IiPaz47bbdu
ZPnajMIGSHnQ8TWcBrqAhct7gDsNo4cWgowWncyMGGI0Ww+dn+NBtMNezGaAA9LiAbsjLEyeyypR
ZUbjiXspNbgfng1895K4/fQ4ByKeLgf0Vpj7sdRJs1HQtXsp56RD5+XiG//ebUBS85n5M4wMwISU
3IZaO3jyqnFM0rlFKgOmhu9NOfGvLGT+JajUozLHI1o26ygCoDbFJbiK2kV0qLyzwLuDxUHk7TEK
w2sGXYlc+jGcvtbUD+iQiL4ENRF43pDCMb2CYcFyiacQxNFXQk742AXkZPCH+kQ8T4QBPulrE1zO
s9U5iWvkJkCQqdJgWNoi7cLJaVYh1zbZNglG165HviFi6a8gUojGvq5rv0/h1N50ksVBRigsYBqP
qnpyW+EgGQc+/ygLxFKqlcebyceejXTaDYTYnCJBf6/Qll6t0CBVVtsYmTyRhUJANwUxNvjezVgI
ZKCQEiqzujDxPZyOuLk0kCoCxV6CZGoG/9MzOzilNcf75M2vEUOcg8RhXLyGyxTfllXsXABt7+yr
xoRgyowXpGNI6BbNypqA1ZlTKcTuNDYLvxW8se1nbsN+XCnmmznv4Wde9Lq8GjpHw2mjk7wKS+QH
YYnrCe5zJfFk2Fbu+iIIj3xvKhKZRufJHlUfvBrGO0w0nObNDCd0N4XMpq2gKutMo6bUbWbkNMNK
CVCBKerSfR0gy7pifhTrA63bKG1dZNisWdYN/K55K4beX1J+FB3OVS3mLi19PCh52SlvXrkmTMpn
SbV3XTkdmhl6RH0avlDi3rXOCAuASOQolm0ryAYXtYy6TRDQpLwXSY3vUPkwE7vOV3V7ja+THKZQ
Jn1ufWEqeIFVO+2DNrb6ogaEr1lDJ0a1addWusqCCcY2k4mwkFk0IWe3pGDTZYTE5b5xqJ3WhAzy
O6IjA7dSSnML3te52fh4F+ST2xdjlxc13tB8Au1WtWY8XsJDENsEMcus62czlxGMjNP0rzVn/YPL
0S6W6qVvlk2JM6LwJNj+hYXQIUOLf9MmKSDqjVgFdSDDjbv0y7ypLQDRKdV0dPMY9ABm0whnInkf
G8pXbsNIezcrnQSpH/clctKcNteBOkZAtYksyVreQA7ADgYZ5KQebZUtbVu/lpOqIG/iwdnPuKes
2redG0VrUdQdCFdavcgV0p8BknPjHGFUGyLvv5hKAYsIZgSe6VAhcy8jQUVW9bBgGe964qdF0vjF
qhqIV2c+Ybz251SM8/LIjWzUdkbANaOvQ3nLfm6nEhK9Vcn7eUWUV1GaogKDOcC1q7pz5GInXUKo
JUFaGyVTCkIdKIaCmu196bQPYUhNYer1tB4O/abJjtXwOslGyAjUSAJDSq/dHam6m1V/FVd5+/yH
9hwu1/ZNFe7PQtfbwtZ7MMof3yQJALHxQ2Bmk9O2fvRTIB8KLw8nchcEyDO45/CI78EocJtQnyMo
w7loJD2S0J3gKFRV0qZyKMUDJ5aXUo3m6PoAihVhm24VelTO4urfT+p0SPC8vF/epQ86RwUlycXK
rpGJ29CL6UL/ZPBDFuG+PAtreF+o/nXAE9iGLR3MHwpgOXCQqYSXxuntyM/1qLzHTvwxCh7KKKR4
d7CmJ6cGGXSIShPVrOKr4CU4Uj6DGaj/YbMFpL6Qm8//ztH4dbiTuriakJEthUdy9N+kCW5cKnnZ
ngERnFTfj6OABxbMrCj9khgV3hPoyYiyaG2dkOYmQ1bgQUH/9QgzLtJw7W6Dc6iv97CMn6MRwKJQ
TaZYRtBYvD8Z8VyGXRBKiJeDVlc/AIg7/kCM8JVuqzW4f8LUBUMPuuXQk4ezWa/VGSbQXw8KlCb+
Gv+UlmGaVVGIWNN8RHd18qXF8w0TfWbjfhkkcoMIaR/P84/k/z8B3m9ARE0cKlLHdbfCk1tXIP73
gGUQn35/On5ZyZ+DhKACAYEvRU38/Uraph9jXgqa+0DOtft2Y/fNtl2fw4T/cpVPhjk5HoNqRrfz
OM3hxCPnh3Dw8ffzOGkmwZE4GeHkSDi2bUF3g4nA11p7l1AvaLFwm3rjXIHc+RC7qXOj5zN3+Rej
eDLoCcBRlNOgBQqROYiokEDW3gybiPq/RFU59/yG/6024z8neTQZgEREsB0nFrEqpkJMyOEDO0Zz
OfBnoGPPgTY/XEmgIzCad+xTOO2CaCipdZ/g3Ok8eIHEsbzx0qMqrHfbgzf4CUJiOYgKf799H531
t2Oe7F7iRBGvmhg6fuMddejadQ+lPKeB+NHMQooJ4aX0yVED+f1hx7M5hIaP7U+zYQ6Bvy3yKo8y
iNyn6kFmU7U9d79OlOh+btm7MU+svZH1DFpJpNKAO9/LEbxTLbhbQPg0Qv7q3AzJB9f53WgnB4Ro
T/ViZDSPv9i1u9L3BZoHKKrVjyPQ9Tt2ODKSOKvle/dUvFAQYNWQiFWX4oFc9qtwra/O0a98sLEQ
4oKbBLrSCMCgkxtShRDnhjuGi+8hoGFdKgaaLfPT3z4+GMXH24OaKUh3T8yLrms+joB15HVxWAZ1
KRlqLJFzpiv8PVL2j618O8rJIfVjC/Cq57arCqU+Z3lNnMukfq7Ej7Gr/r7tfzehk2WTRFV2CVqa
D7qtVqyq9UU8MVzJ2Syvv1+7D28F3BHQx4GuOwKC7v2t0ESLkBdYPJOhmAwB4eoaBc+j3lcBWD9K
es/nBIiOgL+/MFh/LCRarEh0hGN5SXjiknjUrzmyMDQPeEiuOSzOZohNsxtZ6R3KaECVtImizATS
/r2Gk1+GPiVF71jTA+DM/NzY+J5x525M5A1PKERFCm/z+5U9btKv06SR58HkuPS0+9SUOo6LpPVz
BNXZ1MaZbzncZb1VwzlNoo+uGeznv4c6gVjyaeQx0PY+qiogW1Fzyssj29vt7yf04SjUDf4glYcH
e3JSAqcnIaRYkMNbkIt9VBL5rvFcK+MHvkIYvxnl5DwC8y69JcIoDdH3vcMPYxQ8/O8mcrJcDV+M
53cVzefeQzroKDcRgS88hfDGfOZl+/AQvJnNyVnHseCAfmA2VXPJkX0c6JOeVRZEq//VlE4JQmag
10qkpWnuLjtk+gFCEPsKwfzvR/l4b+ArBuCPA7f68YS88UmV6mTRd72fA2YOwAdHRdQHouPMmn18
zv4a5eSc+QoJvhF5nhxw5a2izRMT5HulpjNB87lhTg5anCxC+7bxc4X9r+dHGNesY+yMFfhJQPiL
GcCJjhLigkzt1AwUrOgj32kYvI54o3N2Z9dkZS/CjD9MQzo+gWsaGY88QMMKqOkzFCjabM7EbrhE
r19e7WU23Iw3A4ptZ77Zh5Y/fvPNTq6BKZDV8iCfl5NbC8XF6b7Ysaz6RDfzCmCXawg5nbl3J02p
f5rfNyOe3Iah6lwv0ViLZW9Wo02NhMCN3tX7MI/v/VyvqrtiSO0VuThHhXnczF92AbhjD8kaPDzk
xA+jPg8s4JtJ7s/bmV8N5ItbkxwgNxTZ3DN38aT/489pvhnsxA1DkQWZKhEdn1TkrkF20T/4WYLW
k3IVX7a74tqzK7I9t58nJEG/DnsSzGneT4DBx0CF7uiQOsC5pExm4xU0eaHdGS04XZ5IUQW50Ido
fyQsPLfKH9qHNxM//vyNfagsEGIRMH+5C664gx9500EO/fffG6EP722EgxsBEO6T4OTeWui5gUi9
Zyu3nvKkwpUBD+8MiPPvh/l5JH49Mn+Nc3I9LNAbqIxgMiY7qhtHn8lKbKY0vvRfylWYh/dsB5DV
oc37LF7VP85dlp98wr8b/+SyUOs50WiLY2we71H8S1I3G5AKK7ftqnjWZRocxs/uPVAoeZAV3/QV
f41uPCc9566dWe9TUYOlQP2xcfE9Wrsbo0+lKzJ5zrX4+MqgQwAkp9DdgQ///uTECVWeV7lJfiSD
iBCVxSm0Q/MjxRLqDFWZinW1KnNv9/tN/vB5Bks59VwcpPDU+fWRki+BU8ceA0zPOdBluwpYzNKe
U4b48Ga8GejkMPWju5QRxUCl84ke22ya59/P5OMBgjgME7RLuP7JaVnKuWtAFoW8AA92oW/Xiv79
LF/khtAUP0ovgR0UXPLvNwnYIE+gsp/kyT3fJX+Q4W3qmwIJ7vJs6+9HW5OAIA7BY4KQ/dRiD6UO
w4ANcJ/daAOHQKcxClxAfuzMeE59+KMjjqcZstHH6x6fKksFHKjpSWCsSIjcEewAsOLGdHL1+z36
NU16XECQ78bgEIcgw6mwmz+h4prURbcqruZcpfyaXSVZsPFW4afzrLsnXXN/vAcJcnqBHyH+cN2T
IzFXVjuoyyMb0OVHhhWxFy0SHmDRAKNg/9VcAlyiH5Pc/f/wEt+Me8qRWzDUIpbRS/LeQS1z6XKw
KJ5byY/ec+R/MTEkR5FwPnnPq6IGssngPT/ai+57Cy/pdrkqV1NKN+1NcntcUr/NzufTPxwY2dgQ
iecggL7B+ztQVJ0fsw6OdgH49ih+KMClWwL4fHBgkZf9/sB8dKmTOECsDGgpcuwnVsMmyKnUFc6l
65jUAyAp6na/H+Gkt//PQ/JmiJP5OADL+3UBLxiwkqxqQRTKuh5pzPCbmZytqpatLMYHAFCBHSlu
pBs+giblBijCbW2XDm1H0R5Q5ftWejmbxhz9V2eizt+vAbTt3i94aIF8lg3WgNZOmBcJm3ZhyeX6
zDr8UpY5Xs1/r0PknhwoSSqobY145eh1uJ93Hp4fSGVfhnCa6GO/OfeonhBGnK47pLDeT0sLWUO9
BN4F2SAhrvb+3l3ZXX/f3NPDsXVdTCnYHDL9WBzOJUHOreiJnwgYaj+5HrZ8bJPM1eCliM/1fH6Y
90ziGLzV6N8Di/TJU9G3VgOHiDFa3M/4BwPbbbFt7kZwRJxjdfrVeBNQzR7tQARlQM898QcXmRAT
MiAc5XzPQmA6wGQ++GfuyQeDIL8SU/QvQjkbT+D77epIKyAVhGa9JPB5qlzU+mnRwu/sxN+ULjse
DfCVvRnruH9vvGiXtVFRtyMw0lnpHCW6swGth2DWrGDVUi+L7brNWbI+V0X+IDwjBF2bCRjTKGpr
p4m5Eb0YuuNJAaNqP/cPYTb726Oo3jEUpXM6XANBn5ILc3FuC381qu8GPk3LDQvgvZaZIJca3XYz
KbY6AE4eHElrQD92vuxef3/dP9hOdKgGCbqrUQn4ZTsBeAJel8giB/QQe3gbOjpFrvqM+T6a5/ce
PCSP3oxyspE0ApUvO0YQTvASkbsuuCDTdecB8wTZIu2fCVg+8C7eD3ec9Jtzg+7ZMuoJhgtSRIDr
Chwtxa67GHYkd7+dizY/uOHvRzvJ0pSkqAOf/RxtysuLHmqj9NbLZEq25/rwPzgeOJIhnCZw4Aeo
3byfmOqTzpn4cR0tTGV9zdWDV4p10JVp2Z3TsvjVOmJebwY7eXOBrSyJEAZ0rwaOE0311J/bqF/f
mvdDnLy5kwesHusGVJ92kOOCG3EHeidI7Ja7aAPs8d+l9P9pUd7O6bTyZUyxjEU/sVUTb0z/bYh3
pb7//Y06s2zH1u+3hw+tVlE3S2TW/QrAZafJAEn8/QgfBMTvlu1npu3N+Z6jxesLYthqrDK71js0
gB4JF1UKMTC+btbxQwyG+CzZyO2ydnPEP85tuAa6PZuef/9VPvCa3n+Vk+dgAeqWu4A84arVh3Ib
buSOPB3zO9HK/Xyk+UAb2K1EXOTcnAN0fJC2IyBV98NjsAJDHZyM/X9I+64luXGm2SdiBL25pW07
fkYzumFII4neez79n+g9Z0WiGY2VvltNhKoLBAqFqqzMNizLBgguDpg3swMXk/gzGK3M8nuUDTGr
RjhNZMiusuhFtkImxuaRGSH15YHyWH9gWW3VUWpEzk7yyBSD/ST8jPs/bnDjjOvo4fEqms/APqxt
hHMnNH2ZA5uIjoyUOilg7owvt3H2ViaovCuBcO0YYqbMER/TF7QyPMKsFlmSR5IT9it2605d2aO+
lp8WGObkkshp3fYkW/V9NloA2hbgVyt3KA46GJ5KneS5O0p/pp5wOfUr09T1EzcpQJcGYDKF8Dj7
ex0TkQlLd2XjilvaMKhQNgZ9pDQx4AgJh0mMpBSsNjGeZql8A73AccpkjMopzI9IPhJ1sS6s4mlL
7RO5r+UihdX0FN1FuxncM2iqP/pmZrPzy4139HJXSvTTIGkCoe8yWGsms/iWn+q9sAtteW888c+E
W7j9Gh4jlyWisHXOdQzG84akoDmLR/zayTYEOEfDuK4j3PMQH1Ct5MDdcZgKgNSn5IBPzmPpzVwf
cUQTFMF0ERQZeOJSx69XxEgqcfRtPf/RtcV+EH7lBsfIpK8virUR6gD2qs6NY9ApaB3qXoD2YVd+
uX3GWRaoIzekxggWEFjgKw2zfaQT6ty2wFoo6mRFGuZ/VR8LVYWZPRSGm2SGWWGE97aZjYxuvVbk
dyxuPBBY9ELNd5xNqIXTB1LgkD+KT/m9fuRQY2eZYy0cldJh4m2ao0rS7UJ2m7dkFzg1b2IOKRSg
L4u3/S8DDBGHmXGZXhf61k5S+zxQKq0uClhNME1nhhEQ4/5QmHEPPmquExmbY3tNoWyMOilg9Cpd
FatGXEBh2vv2+Ak+lc6Lvvp2+isG2x8uzuY762mzkSqgAIdXFaZWeJzjC4p48Q3DKU0LoIg5Gywr
L4RDKr2PRHc6py6PWv2pdWYnfhMs3hZ3Un9OdFZh4zpWru1TH1WXK/CHBHi5/sthVdodkoRT7+Tg
6jJYbJFbn3PpL/U5ta4yygHYNUB+AgX8FZUTp+GhC9XA1ngWrfzWjl0ao5L1RBcLwNXgXFu9N4Fk
qiyoJ8sb6n6rR2MWKx5v8YwHDUf0oZcvavkex4zcdtsPHcGeoCuEC7BrsUniCNIOdSYB6wy4qtyd
JiNkhN2tkIVBfvTLUHmWr9AodTZigq/HE5tHfdZORrk55AkHKgMFlNG3w9ZGI1JCNV0h+x19FcOg
ArCShBxf5wqu4v3gAJGSepXTn1DGADjfBQ37c/y9Bfte7oD1psKzh1kSovTFSOoDhCSKpugeQDvt
qvw0DHwG5SgdgTManD7A3PNknOVwslU9wijla1w/jPUxQOZ12/WN77iySx22XJKzUpgKkCtpIaZ9
j1L95+CItWfU8SoapQk4BW/hNnHD7KWcvwaKd9sJ4TpHXtugThXwbeUEEgHOFs+T1Z8kW4BKoDiY
/g6U9naRWMxiwkaQWq0bdcyEMJJiRYdX4ydRuVOOBbrWvTXY6PzVXrdjOLhpDpkO2mQSdAHoDcpn
GBdSdD5z3kfXP0gocpngDzQxWM2U5t3cEeiWCeBEk9AuoL4XGDP4RgHPDirjGNnt3+rs7bYzGxHK
wP0hgE0c4x8gN1vnCFMUtqPO57otjIAlKm9++tFmDykm9W/b2XJkaYf6RGmAGeOygyOi8NHNsdUo
9f9m4RJWFkGQkH3lmgFPMPz7anDBN1mGltFtLzayaoQDAR9CRYBCOYlyw5/0AeOIuI7rzpJcZWc0
loTJ1+/8nnerF6RapRU8Gz8YVq9PFGisCOhYVQGzF+j2djr5daDPfeCMruDOkl3KOzL2McGkjOkF
3JGvHMvmdcSHTVJ/xC4Hvx6N7W+yucCoEO5G8LhZ/8ihdIUlgcHsTUVvITbhacHWWNh0dWGW7KPF
V6wwvNWmjcyR0sg3wtyP4fXW1L4ScJP0M/WYFK9bBrGiaEfrgi6J9PMMhbTcCMHDAnVfAcWg4rE/
Rl4Dbk7flHfRs8qAAV+fAwCaF+ZIbFn4F0QtN/RgPwQzgep3plZXSA6SJOgsxp4hO3H9yIUymWbI
cElCviQTvxeGxEgARQ3Ui5143+8ry7czzfKHfeiCBwC0Eqjq9olZ6WbQmflr9T1FBGP9BOLLrZ9A
fUtQn+J+5WW8A2z1QGq8mDiUbf9ZdFuP+yi+MzzeWtqlx2RHLzwGX9QYj4IaOPPzZOlEYnvXgKmv
cyNrtjBMekDJlFkluS5kE1IhMBKC/xSNckml72yxy/Kh1BLnHx2SxooOvgsyDRsj9XuGh1fflLJF
3QY6uN8iOYCt38S5QeIY7nDG7DCnmeX3ztXNWrdjIgoJPhHWc+RqickP0HgDrgpoHhuUs3GuCTnn
K4kzg38uBfw/ZnUXr+6jiwUZFGK4XwHkoT4i2Mb9OMgMTFlwI6ZwQHkB5So5AceBxqgWksVa7U44
gblEHHxc5WSWbr1dqqggKDEA8vMqdLQueh39bA+MxYOSShgUFl4YH2/TnoZCuoakQQDr+NpeVFWK
gKJT4sgeXo6Vbpc/tF10GHeG44NE0kHLVnAKN01MQ7b/eIQKzkJ+ixcwcwT4LU8Z99Gazo0Gy6pK
Edi553q00RrPWCf+en9gBkBCzq4rBihOLjitxRGcm2zgwiJNncaZC5MIXpY78X4C1aIz2L0XuDWm
l73bC3t1UcG1pU16T/ogFlBrMG10ohfqs9nqR7L1bxvZ+ngayGk1HTOymG6iSoZcbYStCkpQx8h7
MCJoeWsFdXqW8MvMRmigReWXX2+bvD4JuAZlFX0rVOshd0l+0mItdagcg6g2yRwRffZIbuyg8GKM
QyM/YJD8X1vCQDx8Q7VQQ7+dHoiM2lnEPD2+mhHwuynMTUX/6MGw0WXvt13a2h5LQ9Snkqqk5tKs
w/bgAgskT5asMxZtazMgW4GUhqrgmUpnSjnfi1FTwkLYvs/KfVOd2/D5thObq7UwQTkxhxXIDfw4
BRift+cM4qMKmOda7ZFXWcGQnEo6RC29obaA1PdyMyAfcnwhrt6jNG8OrSx9dGWLxkOhQqu+qZ+U
sU/d2y6yVpGKFj0qLUllwC4nnuIUdGrTlzL58b/ZoDJpFMXBU8phGSUhf8pFxS7C6A0koYyQtLnl
fn8thTq4bR81BojEMBstvfgcUK81a+SRZYEqe/tS1WaqgMUKm4++eYjxuPmLlSLvDZREkLTRb45M
EECzO8LAjFm8UdlrYgbqYNbT5npbI9wIBujCcOliupxaqAEAVyXjQRRYq5/j9O5jeArjGrY/Maaf
r5cLdlBVQVoqkrlk+tpVRSkH1BTTaElSgPkPeNnIl5zbS3aZZV2fnLUVaR08456cGwQbJxZNnnNk
IExja65QRcWgFu8AAo3JzTB9JqrqoQuRR/8sY9Z8Yn2763oxzu/SXbIciyg+A/YT9lmQOdVgB7vc
9SFwm4HQGQI0mR06zJz7OmQQe6hNq6KhQ7mLHO2FPRVchAEINTPcwIMzvlRW8RodU+ADQCxhz+j7
hPAYT/3cShnb9PptfHH1t2kqMNYFdITUICSjKhiihm5FgrqP/6A5xV5wRFPkTdZ86HU+DGeBvsb7
RsOb/JKbL5ytOa7UxhkW5ezX0Hp9/WEYP1W5cKo2tAehBruLzPDyOjSuTVLbtyhzsCHEUeaAFTaQ
QIylhqZePt/evptnZOEXtXu7INIGQKUzJ6qlAbwl0UuSVG+3bWw78ju9oBzpSGsoEpBe9NwjGFRc
Q3kRhW+3bVx3L8iWWOQwlCNVAWbyUoGRzmrAsdDuqwM0MFBoAtiACD/N587mbd6MDxBvYaRsLAep
k8fhxSanQ5o5hFjQH74ZcWFrtfFX++H3MlLnLQv1GMQf8HBEXxdso1X02vqsS4zlCnWyCiPtciGA
K2D+PUd+ZCkliLh4l/G1SIi/CpqLr0Vd+2CMCIdsgi/kKRscIYq3G9zsAbzzf/6QXe8L6vKHYGxS
Y74wc7K37lv9wv8iwzGk7MK7zX5wDU+yMjyiFYtdUWWsJZ0QlJykgPYPQ2S5IoLR5Kcugn0JQK3b
a3l5zd1YS4XKCkDcVw+zBA8bRw+teC9X1rgHCbxjoBQz4SwMXnBoD5E3uUlv8Tv9DhWKO+2Myb2P
zDb2BePaZblNHXc1SvJMjuG20IPzV3M5widcMBgttm87FbEYL0wDbxbKih6nkS/nYBIarOiOVO/8
/fRApJIKAKlY7AibUfK3MboYUUlhGSsBJrmispFLmxtbSbPG0O9Yl+r14w+7dWGISsPboctmCCOB
s3iGmGGUnDLgfaTRqrtd1c6MU8jyijqEuSpGoHmDsXCePb4781rG2ArbyRGKyTrPI9GDeso6Rxhl
tTLQ4gKebz+eQkv7HjlGZmYHyGyiUz9bkgWIAKb3Izv1agsTf43F2o7XTT5yMyx+AxXSpApaKsWI
38DttOfuLfzR73O75iwlMIW79K1+4zzxNJ8xmJFDmom1BNsbdWGe+qQEqlwIGszLXrvPSija6XZj
c57x5n8H57t9OxpsbqCFNeqbNi0qXdUAa2qY7lQEm0pEba55KHhwQo8/bxsTtq2BHgEFGB7LTGXy
I7gJI1HGuUhP0OvDlIVoZbviqbECx/8hoTSK1sWBhNZGsFiKi5t7C/AYFBEEUbimBEqrkPPB1oND
CYK22hxt2ZJ/VpZx15rJfvaQCnrh3XyneARtxR9Tq7PGj9sLsLm38FQSL/uL1CrX+xskhbVSI94h
EeUtEWqTFVyvXhML4QE6wENpZntwS+34nXiHwTBQod/+AdfjiFj15Q+gvnfSh6DV5fEDxNQGxvIw
26WbPHJO9j68VyfeHu7/A+Br6/ZeGqXuVLBZ87M8wWgdZu6YGUeR595ivz3yko5wJd43KG2Zfmec
FKlVzrdd3rpeMDZIqBdkFKxUKtETlTgMirDCrRph9BIsyzGSunF328h1Z5msKwgxwIhBmq90cTjM
JY4POZT6QNOUukSskbTBxM8MpMbQcfsP4L2taEx4jDCMggbRVXsU7RmQSXMNFvUyA5fbweElOPfA
0H2AyuiDFShI1KOyBswTSJhNhhIWhtOoowvGT4gVTZjwi9LnOvmmz2C2jmYn4jlGRNrw6zK4gHFZ
HBOVp8JvwU1tKfkwVLRvqu9KECNhfCuS4Fy7okn/3wJ1CIcsjqSxxkM03ke7LLUrT7droJXyFHrA
zNkTljXqxMl9pGd9g/e+GolP/cR9l1rMqfMGEVMCY3YZH6u8+DRUPA3L+CRHMmP/Xw9k6cpqQanT
p+VzwQ0tKWvYZMZaOhEGJRJy9R+Ya/gFfUpojou78CerwrC9Zf5dZ7puU8wxZCpyrHOqzs4Qc5af
dMcJbPFcxMobGJuGfm4PI1+HcgdT0I6w/dce77mksaAFYcu//pE3hI7VUTjUhY1On4aSvw/hMFw0
rGOyFQiWq3253hcPf01JwUcqYbWb2lS9sLwA+OUHgIPM/JsEBj8mEeJGgFtZpAJcXnKyKpLtnAH1
FIKlTTPcWq8Yp4ZlhXyBhV+lIgzxPMKK2EqOAj0zjM5bnc5I07cu6ZUz5GcszFSplkgJh+XDzGYP
xnervIcEp2ZqR5IPVp7hzAf1s/8FbOGxf+3uQwdqcB1r5246i/iAZAH9Ip3uSfVi0PHQCyJjJU8p
gFxq1Vt5qDEe6Jub1hAVQMpEjN1e4NkLX6c2L3kjg5VZjUwO1Noc93Q71G1ZAFBNRwsRNShFo556
WqdBfEzDR5sDZZ8OnBdF9m0LW+kq2q2/TYjrD6YbGZ6pZF/UyGigwAwJU8P5xGC7E92zDhfLHWqn
ZznavmpKPssMMmYR9EZW4rPoMTbjpYBPwqMVClgL3VCrg3KAFhLJVmzu3j8YLpS5SbkQSPzuFB8l
y0cLO8Pwzd/sOkHEwCfKheg10zRUUZuVbR7jYZ5UjcmBmdjPdDB+1oxPtrW5BQnzqwD8E/Zb6kLC
slXQ/IJ/ijrbXfgTy2r6ARPivRX9l2aoa6eJM7xjYpjRz5r5lby4A3MPKV3UXUun2rdeB7OME0Ux
FwMohrvut1EMz653o5Zz6Qzy/Utt45B9w+j2wbfVE3k+gqXceRjBYQ1xXcA8LIwpQp7QG3alneDJ
490+F8Q7OsdY/hDq5EHba47FBD+kxzwXlKNQrgrBP8rKLjZPBMZqFXxGkP+IVLJkjF0Phn6YySO1
eI7wGe8g68aiXyQ74soZSEUAi6Biy9DUAFMkzGIzlWgxa+B8jgJLmbB0DZjzh6ch/+CEhJWzbLwY
QNr3r0W6FJYX2ujnBizKXrAbznj8442muumBtYAM1+hiGCQ4xLmHopCTFe2H0KtOEE/PRd/tOdE/
Delkc03Ncm4rI1w6R4XMJlMGCIfhRRLv6z2RrE88CVQZ8u4vQ8piHamIyYlR2Oc8THUYxJpfDOFF
9R9v7/StJyUuSsI9pUmarNMUyVWcIAEp8BDpXck1jrFr3Km29rV3JAslmp/Q8zyzLoKthg5sYogI
7xEcMxrNIdRCJzcBQA+DlSOJrzDDjeeW8jjZGHZwoah4YB3ozYtuaZI6aiUHpQIDWHYn3Yc/oMN8
7NwJfKc4EOgQsK4CpoPUG6Uwwj4ZYlhTv6oe9GcTyFZZ+gfGwTCD2SG7tYdd8OX2l9y6GJYeUhdD
MIR8MKIL7QgdOPD7b1P3MZY84/bZzPCWVqh7QZKnFMN12C7Qb9pLJ6R0R/IYSc6yOR/6Y+POVrcf
njnw7uRn9Yld8tqKmYsfQKNx20EwFC6Dm5P41QD9SNKqjFx52wJgRqg6KJj3pG6hoGkn4J3gYqv+
yJNfccHCyrMMULeLoEddmrZJCmRW+8l18aFvSvf2ZrgeDsRVCupUcG+S5j4at+urNChnbppLJFuE
JSwFKf6LDlJEZ97lRygwECI/UK8nXgl5gNuWt7bhwjCdf82TL+sp6RO3vmxJ6TlVeFNk9Xm2shM0
A6C+TXS7BZms8CL3hqSAqOfg+HT6ERy++lM5fhb8TFTpWOu48a0w/gIqBoIqAEEz9a0MNanrNoas
4PCIiq6LPW+PO+h0pShBWsYhPQTuxEj7t0LyyiZ1w1SYr1QiaNA64V49KMf4WX3ACALpdxDqxWmn
gup6sFiYoOucB7kXUNko7fKYQqNx2ZkslTOqm2AzCJIO6N1uzxc8pNYKS4vlXTmOdlWqXyqoZPzp
hlnbpb5lVkdK2FWgIIOCpaVDK5gHEl22bxthOUd27WLDcJE4qRA8l+1ihFRr1s1PRQ8q3wpol6Ro
QrMruXu4vSurgPU1ySW9Tr/gHzCn4NVCaAI0dG1arflJjntQQrWoZ7R7EVzb87HdKR65fdTvLOjC
RgkDZx7IRGge8Or1EImiThX0ncCGJpc4+qLVihZmJSEc7nU21C5BkASVYOf28m5s2bVR6iOiyaWE
+Qj9zNbFaNVodzOgMYUH2gXDxHQTZP7uRDO7Z13r18FmbZb6rOpU5AaPaW5MDmYQ/JFnK1Km0Zz1
jIFk3Oh9rC1R+UORKAr0SQ3AvQ7Brg5BqdBCmAY4e4yLJfdQpr5Pd9NOt7RnJvycJAv0BlJQxpDx
roT2gkYlE9DBHAo9B29Z43QQLbXrBwD0SFlsqpA36Q/tAczUQP32dvjITNW2V/i3cSqryFMe/SXC
rRdUFgQtBkzC2vn36jN+493RS04Ech8AqTIxDuxGwkYW/Ldh6gITWuBFdQL68b8Kbvsw7+QXQmAx
7EWzPLOeSGR73lhimqbYTxVQtYPRy9aE0VVAJNELTAjz9aNo5RBNVFE30dhCXh68vnOFOK41d9WU
e1rV3EtF8qk0+qGvgPvspX0Wlykjp9k+oOiioJDEg/D3sr8XAbAvNQnwerTp0311N3xVvscXxNgI
eRe/R8uqtPw7Vi92c++gdgWKP6LCQkPGcjUGlFnAxo3EwwDYtly9KNEvRuTZPB0LI9TBFOZYh8Ad
GL2izE4NvDcbz3iSzilv/sOeER/ryArwlsHQJQvauL1JF8apo6kGdTDJE6gM+/feJoQPQASa6Tfy
dPqrnhEYuGQBEhvGP4IC65skKKTaH0iQBRkVFLF/qYgBmQfer9IRfklWA54QVja35aECqRcoGAiE
YYUeSxfDia8hrE0ETKpvMmAXgPu5wq/WCh3fYrLdbZzDpTW651BxvCZl/1gTXAmtnfno28FlaiqA
Zk5gsybgrg3qhJgUxWIMwAng1lovaZJpkDlTx8QRS6AZxclumvD19g69Tj10PHYVKE2IiGYi3VuM
YiRb/lTEqBfol5nOzh1ObJrljXmhtR3qIIRpAA5rSYqdUBS/ZhJvopK098sCt7/u9UXzoozJidd1
MORAxS+bIlbrb8NRMiguYdgNLSvjspUWIcbIJinBMSeO9v+vaCb/h5rP9RA1WqZLO1RCxXeDziWK
EMFOu7/we3n/8HuxsouNzQFDug4YKET1RI26gvBFQyUF0bvjR4esNtBOYDWeryMkceVfC/S908uG
7I+gMXY4nGwTWKG3dlJPkq73jFfZ1rdB4MfuEyGqBIDMep9HvF/yUqHETueLNeKk7uapj/eEkb02
hujkXAeNeSN80KuBYXkjgsC/hWkqg+gwWxaPgQzNSrUUXV+eMUENzWIr8DGBmWsY2FC4djKNOuQ9
GfpV3miAEWyIdNHuND9gXIRbK04EX1CkxxTW1SBRPtWxHOFmciAjKlspn/PW0NeHVudYnQiWJeo8
ptCrRHMVpFHBpFlEwWEuRDNlUb5cX39YXQG4GAWhEfTHVLGiNGL815wGMiX+BXwQVqm3biQ8iNqz
3rPIoq+rrYTyGBQl0NoQYY+ylSf+iDE2bCJIR0hv8RjNNjAFrdXPSnvWmxxUlyWqDNAhUxjp98ZJ
XFmmXuFzx4s+RpUTpxnvE1U2g54VvMjXWGeAa9+oiwAalYPW9TqC14SGIUhza+mo1+cp6Lw/vg5A
P6HpOITkNMrUcZBbLa56uUoQvcZT4+l7UhlvmfP9G7uPkFNLgijhekPkWB94A1KhZWe0GHOWwCNT
Z3Yin3hhZHyXjbRSX5mh4koiZoUgd9CuioFL8H/ldstZ0ILWwHaXfZRffwUck5SB5Rm1gKhzhhJo
9kGylX9I2VkUf7YiA5CwUb/VMYgPXhKiXgk2TmqnR2mjKrMqYAS2M433/iG/DzHs2ztQoDAsPED+
AzfIllsqRF0FUPKg40uTnPZzANV5HyYnWTbF9r4XP2SDVezfOkcqqnOomikimpTUrvBRLlQF4KMd
/hDtcrt5zV6DMyrvXmkGVvMMzBpL02brXOHxDz4LUQRsUKO+VupzuSqU0KIrRdT2S2/uArMDkFZg
kYRtuqZjyAeTRnCOvqzjMdU4dYI+XICHQONPZjgxOj/XX8hACoz0xlAAccUQ4PpIVULTYLs0IFGp
Rs8IRCfm9Qc+6R5uB4gtM7JItgH4mZCVUmZEsZGVdAhQYDAOtbHLorf6LzzByK4BKDWCOKirqcSm
wxyjCr5G39ZL8ZiLGjis24fUlxmD0BueLM3Q2XwgC4WSx/AkDpypOnL5QyyxTiqJy+u4jQftb1do
6FDHQ8N4UuBKByRUk6K0Fbwkw0vdpVYupsdO+6pJp8IHbFQQ9kWXMBAv17tubZ66NlK/igxsOBSg
hEefB0n5wMKIb+RPMEGkFRGNcITouoHut2kucJGMRlxvSxBmhboVBzr5cIf5iQ/O/ePdt7JGOTSO
itikOhiKmvItF32ImJ+lNrBvG9lcNSI0ACw/sl+aGiMWh0GdOmi8+6iglcoxyBg7b+NeQoLHC8jw
cPdBdJxKGPSaU2Lw88ONQ+dIqLNaObbGXngkRNXdi2hWocl+oW/5hVIv+E8BUCZ9l3WEKEbJmKMA
ZFaF0pvcDN6v6fP2ym1AkC8TyEQMAikYOFvWJqAMMnVSBpo4/+x7SGAFs08sRUAdAEzRKLUaM2oP
/Tmy5xhV3uA9YgpgbDgJH1VUkYCYRdJJXfnj1KBEARlwgNVGdHaeNXlkPBm2LAC7I12oiUAxSVkQ
BiGXE7LjhbJTd1I2dlBAF+bd7aXcKJRjJH1hhrqatMrn5VyHGYJSKAUThaM7dc9DehKV+aMWMKF+
W7sSFpFPoM2CbUnHXT4TxUwkdFK1Pdr8twqjEf2usi/MmRaKqEc2vHDbJoEliSjiGKBQWG8YXxkK
TWgwcDtYwjvmfOcXDmMZnKWiFw14M/BQuhm5EuMS2/yEv63SzM4aaJJ8zaiA3olDPO3cTmdNR18n
Fvh6wLOQsjjGUumqeJcmraaMYNPMk96wWiWYbaiNfyui6rHKaiaJOTlX1D2zMkdtlgmSbBC+B32g
7BnvOSpTmD4l07ZECq3580fq2jfqmxVpB742GRRJjQQIS/oyJP2uaEvGS2Tjel66RBcfNCHstUwj
Kzjdqc19WX1vWxaObMuGARCeCHYSYC7p9mlbN1omGsiZ+ACQ0LI2gUSydIXVUd86yzIyGQWhRyFK
xFTShPdUkEdgO73oLIuNKbRmD6AwGQItS8wbBeCMux0+NvbfyiI5AYtqFxI0jou0UbHVpAG/42cz
PrbxF25ksp9uLOHKEPn7wlCTx7ns9xUhrprfBXf8AZgwpKhc4YnMFWHQtXJSb2TRqm08gYyVWeL/
wizqmZOkjalhq197m8fkYGQOICJFtDTlz3l2umdosEKZyL69rEy7VPDvMOPCR8ls2FJqyZPZaBiy
CW3hSTUHG9oLQ2SCXp9dPt0IWBgt5HVg5EBWcvX8GkEopTQcHELK7BXzAEtJ/3TbN4YNun5S5bjS
ow7pQTp8CdvnyWdNJm8uHs60BMo9UtKmoX6K3ApJzAHe1zjRbM2RLeqn0Bb3ozU77WzKiMXD/m9w
amQw61+zNN4Pt0tapSoowSS5NrNWN4UyNrWZZwSsreRnZYdKfoyhSkHhDd4vdOh4S7aUXTE42h2/
H4/Rq/aqeLydQRnhtdkl2DlH/nv05fYX3DqLS0ep7HjIOwmDzHC0Tk7ynHpQnjURQRn5z0Ypn6wn
LjUcQeh00HOU8hAMlarBzx4HfngKDpqVnUanf4oAjrvt0QZeem2LOudiKQtKLcIWoePjLcGu74ND
A2zLU8ub82Nx0gByEWK7Re3W+pvHDRAnhHwECnuKSj9ujG5MJui+BIC69LYClLG+V9HnvXSVXeOF
4SuJHdQlTlgHCXkdED3IhtYxbQ4waDa3DYFiYN8oTumStDkfkIFBVBplHeOhPiS27xSsXHMjfVhZ
JqFhEU1HBcWJufDxRd3srn4oHvW9jICm9ghlLFDsxiZd2aIujLGZ1SLTDEwI9YEb5Bya2ZGjaywi
QNZiUhtnrCBP3fBa4BQdZ8b691B4bUE7rk0vHUtzciuurVwiv2WxfEHQjAmHZoBjQNMiaV35J8GE
+24HenOIAPGhCTA8E0lDTvPVdgE7KtkspPVJWRUUsWq4DtsFyK8elNz+g4w3llpcKLkDm3kYNu4H
UlUnnVYQOaKWtPayj6dZGDmQxnUHJGI1ebUmDiRLwAM6oV1iprsqB+rd/8Y4FhupzMoutTnLoZbC
YIafta1IFlTjww/lnfCscI7SmMrk8KItWbyZPLM6bJsfFghFtNcATABOikqrhXI2hl5poKEZWvxB
tsbIxky4pYP6HP8oWf0jO+Rd98JQgFcxsYOeNvm41Pmo82Aq+94ILw1ZwkUhec2enVFs5aQrO9QB
IfkodL9gh0wL+4ceVIOVqZ4I5EKxBGB2PFaxdeuxtzJJ7dhBCbMoymCSIAQOZEa6fFZj0yASLC/z
HYav3NJjzlsxPaW+Yj+MIY6QHgJsSuaiG5yVwMnQBSCDRH+7axZfkHofcVEbDUC6hKCtbUNHTk0U
QmxcV2Vmqp+TjTZb6uQeqzS2vVlRLlUwfoPCAf18T3wjb8sYZofDZUTRqTDaEF6oMQMre8YoGwt+
sRURIHiBvBCUc9oV61w5qIMiR9CQ41Eokyp3ZO2Ya/Ei9G8AKwOIFjpc17WWPmwLvxW18II1DS3h
GL5Xd7kbojRs9keCzD+DOg1QN1c0RQ6jprWbj1b/2vRIB/4iDi1/C7WNgk6UKtHII4yNjKf5M35Q
Tul9YYkY7fefq732BuWWY8W4mreC39IotZdaNecMf6jxju+qvSB8TsaPuvNtTmCVJBmG6J4S5NYx
hOkP5JAMTvhDTzFbOh5bE9w079m7Clpg4Zy4KGPcXtWtbGDhn0rlzAnfAX5a8WAEGzuz0Q0zLVFp
6hn1ng28+Wof0RKyg8+roGi5hIBowugsYK739Q5nkmhS52/kUKoYFLBZqOXtQ/l7A9MEAQUG1YI5
JFH2vT0BAk7YeXV79noneyh+oMwbV8xBte2AtzBK3ZiGGpezr2NRxwD0zgoE4q3Y1jIzsUYwWlu8
j0cI667cyreWH5K6tsIgxyC4CEelKrbzFMWh6k7iesvvSlMPmUq2rH1D3V4ZMpQ8BDspKBHA9IHC
YfMkATYEqYR7w6pscOgOZlYB86o6tzfs5uICbA9eHFRI0ZCkTiSXhG2joT+FkBS/jPvoUO8+yaUJ
GnwL9BaMqLP1qESvDUUqPAhQ0KarzejQ12VFzJEBKF02oyP/Jn6TlH31M/BGEDLUh7zB66BNvLEx
wa8ifg8ZtaSNMI/HMygL8f4Ahy6daPZDNXZph8MTlJ1VlWcp8hlRYCszANMjYOGYneGJwMw6t5wU
jlOESsFtiWJ3oNpgS8P9rFzoz+fX6Yv8JbUMFjqAJKxUAr0ySqUjfA5+IyH1Scir3uKPBtdLco7f
pMP41lrlmWfVTbd6ZTCItibapng4X20dvTSCUIbBEISW+JydN+JMSqU1OiQjKFhbldxI1w7+a4+u
6CgA1UJVG6uqgBl8cqLj+NydpS+DRyrsyV5ITf8zKzFwXHojE1jFMk5F9rnRwcpgwHiLSefuG+GC
eQkcTDRkr7MX7Q1UQ4rQnMCX8so6NJvbCT0MHBqcURDcUwCJJuiqWgZm0vFfw4fZTqACi+YnRHV3
hH9PPo1fI5f1PtqYPTPUpVHK4aJV+znVYJR/7G0OVXjte/Kze0rdIDGDc+n0TgPN92PuGT/Cnx2A
4skzs1yytaWXv4GqAPFzginloIhQmlEPKtLOedfv5Pv8Lndqi61Au1WeWflMfs/i5RumEg8JnjrC
OHt90g9QmNwFr9oRk3cGmO1UO0AFwZVw3ZHyDLNssekt+us62LwQoGjYILgpuqbzg8gZP5NvhGU0
FSztHH4Dft2MH/WAmfBuBX+iZfyvRSoHFOQQlTENFifZDV94RzDHXR1bQWQKCnl8u4krsVgQN8MG
gJGAjggoD0Gafr3IfpMBcTnAKHpkLvmoQI+3ELQj0zLVd9Y74tKjpaOGAjIeDJVdcGDUBecLDWiX
ZxxcCJn/ElzZMhKUuPFOa74SGr/UjO8EqANZ0z57Dnc1oNasbUws3PgFdME2zocom3jEyUnYtd1o
B+2hBTEbqg1iZVbBMZ7fGZf61hW38Jme1B7Q6+W7Dj73LtoJTg53Pc4iHYzMTZ7RHcRz3PsfbVJn
tWuFofJ92OQP3Ztgd576EKEBSmp9FpjZzuxkYtPLi0aoBpEByKCuN1Knhbo2c1hXrm7Bl3OaMGvJ
cGrjGQG+ZiJD+o8J6iJvjTzAXAwCkNSBBG0+BbWpfO+P+S47Ec+i2IzQ9M+ZIzLXIZ+on+KRyAOG
ggY23dKdtQZYLuhEkITQ8Q8xXrufHWRKCb/d6AgtiIimHfMbXrlLrAJuimI46kMKzeWiA7pTd0NM
jmYdeLIO2j47t2O3xwHttJ3cWVFpiqbfmoHNEgC4DkaUceqgDkIxlG17cRnAG0i4lKKj20T/SbGU
zsbLgnUwr7LutUX6XvV5DKo3EsK9P6p21d8HqGvmIyPdvH4zwQo2kIB2KSacMWa13qZF1g6qpuGh
3Rpm9yY7U2ERfCNggKpZY1CvxOw2q5Rx7ZkIyDXmSqEbClEAmtujjFpIyUgYeub6yT/JY1vu+SGU
TABd/rixTWRpiJASqAUADri4v7gzJ50bsgQZtdNFhER5KI6cwr1BCocB/tpwScM6Ab8EjApIdKhl
5MJojiYdk6uJcszVn0DrmIGyu33er/c/as8LG9RxL6K+TboCUCnM5j7FPABuRSx/DYG6HjTj9bat
q+iFGYelLSpdh46WzlUx1KOH8v9I+67lupFsy1/pqOdGDxIeE7fvA4DjaEXRSXpBUBSVyIRLB5df
PwusvtPkoUanKyaiQiUFTR4AiZ3bLPMjaL+XMHL+/QK/eKGwAoQTSYw22jqJeb/xuBg17ErAJkwu
7RYEOBx7ENo7S57h2rDBqHnz+/V++YDeLHeUTBiY49qmwXIzFKB8didjnhlEyN+v8stH9GaVoygh
EwLUewRalnbnnEZ37rSv5HNTyfz363zMf/F8VgYY7LFQFWNO8P7uNYMnLO1AdQtgXOhe0SfvG/pV
OEvtozpvzvkDu/R30Nx66A9+LmDFeuod/tUGAVwPqHUfsh0fyquhrYapbsGi9oI16vrlOdrbJ4rG
j2tAKBq2IeCi46SBLs77iwwFmDZcYhM2SmRT+EkNz7+/jR82IX4vINCIftCoASj5NeV+Ex5KwPwj
C0e3V+dR96mfoYpAd/UhYABBh2GBdOTEPvzVkkkAQCDGHJjbggX+/qIkNaznSVIWHPnHqt+Xyft4
k9ySXB8MmhonFzze+ZghQYUcTiXI3FENHysLlROpZMhjp7DXPqwL0x65Jd/GV3ZnfjZXZC2/0RY7
dZnrs3mbVq6rpoggANUBwfxhf5TKn61WM4Uq+1ik6MpzuNlsGDJadFE+B7dLAaNeOCZ4p/A/x/ns
0cLHdXgTu7Sx6UI3k6EbAvAGKdW1K76zqcshRn8u5u629A6/30jH7/3rohCwCVZDTzQcjmpg64fL
NDJLN42Nd24jilK0e3++5+PN7xf61cMETNZf9yo4Hcc+HVJ6itDABbxiuQqW/lDOoPu0evv/tUp6
dDlTS8emK7FKHLywujlvlzQrx+7EmfnLm4b4la6ztxXD+v5NQN9vid2WoCucwuyXvgQArHrDlIGE
eeLk/OVde7PS+knevOaz7y8EajHYjCKPo/ZcVOWmkexEuPpQoAN+CAYMunZACAUxUo73y/RRa00y
ARIi+ow1mbrwcnJR7qB2mDufa8heOzeT3lOYOP8Hze/1l79/4dB+wT5EGIP7FjmuqpKGI0e1M7i4
UeE2mc6aIo6BfMNTtBv1GQJOu/bx99vkOD7DFsPDgvCqTMEVAcz5/fUufaQ4SMhgzDYbUsJjZbj9
/QIfgyVWAPFhzU7x+AByfr9CoppRY1ZSo1SEGG+QuzUua+3jhd/kmAkXElEn4+VaCr67keuaGL1H
SFIxWHwt2d9slt5CVJyGy59me3Rf5Qrq4Af4Q+6q8wD/OxE6PshJrHfx7Xrr53mzngXCs64CC95U
n420KG+83N5ppEMOLhfTtzpXcQFGwy6iJ33NvA9hGok2Zt/IJdAMRkpx9KYPVpRm6Bywm7jIjeyz
3j90Hoh7tYMpGKr/UYKsiC9V8t52dwvbuWTMLBF3ranOIem7oZgv9wk0rm9HPhwi5udxesXCJlus
ylLY8nrupqn8ExHqF1sPpBhQIIDFQ0p8rIdZ1pU3BqyCIRK2hBJXFu/b7/fehxVAlFtZSqCGYrz7
oX6f6gANXTazrSHo85uhwOz1xBIfwlIC/n4CaDRiho9D+ignxZdsVc+xW/jxM8Rf86qq8h66LL+/
kI8v0esyEFgLAhR7iEvvN1hVBn5vytQFElAdhs0qVt5fNo8BdvRyEPfJCffRj1cF+uQK8AXHHVTU
9CjBcZ2QNcHcAj1Wl9G+j/rmomPaZL05aYzyYfei3Q7VVdQPHojg2MTvr0x3rHK6tgISW8Qoh2LA
wIvWC9SNIASIbJ9CiEXufn87P+wLrLmKbYYA5hCYHx09NNmaoY20hPemY/OFwOI0HE8U5aeWOKoi
BqHjqhJYYqAibXJUxX0RyaE8pQTsHZ8ZAFLBvwlJPNIJlHvHkyDHr3vXhzDHxrtJn+WDLeQNL9hO
/QjPVzTc8OUrZEsv+OdGocnLts42LU51dT50QI8/w/qM34S/Vi7J6JRy/QxDtiqUeXkFT3a215eV
LtoNkpBNMEDy00YZ1QUkZk7WMh+qqdfPEKHRDB3VFBT/oxsOGbukrip8hhBcy8yAkdF/HqvMPWuj
V4PJGlNOrYq+y6H8vFknKZCNDWDvdeIs+ADBOPogx3kkNETCTnf4IK6P5va0Z1VdxKzMI7MNmZtF
UZI1zsNU35YjxOKnZisntoFifRFIkbfdvK+1+uGSc5JCmzvq8tKbL4Nw2Fn2M7F/GWJ8/GmPitDK
b0rNAzjU47YVaB1XOcA+ZwwmYGyEoJXIncOpptgHPOzxmkevfCNK3qn1DslljWYA4oHoHqPrKLds
e7Lrd/wmvq62ClMmwPigW3G0OVPaWvCP8IL419VdsmTmU/wI4OaeXgwwacmthmbkX8VsQugIRcTK
NEZ7DAyvo7samoahbOkAr1F7+BfmY13n/VD+xZT4dRW4xKIyw5AZlpzvXzs7+145EqwSjuc2ZLmj
/WwhJxkLH24g5IUSeDWsvEy0F49Bfe0wT62nfLYNM3pVfYq3cgdHziy+8barJ9eqDfn78Hx8+mAA
+W7Bo+vSQ9Qt8dJCinVlCMyXQ9Nnnbr//SKvpcnbHBFdaFCmcV2IFehdRUf7ouyYzxbz6kE0bVJQ
CK+g9fzNue4/tw+rEiwgb5f+5xGzZuwSaMUHWxiRfBcUQfTUG7Fe0G8+yjF1pxfcVJHo6XbcJmdk
vyrQVntoOf7FY+/1ipEo4rAAbuADXVz5JevgCo1uO2ljCy23sn420l/mE9nKxxC43tp/LxQcZStw
3wAwA3XMll/A+v1Q7uxhRZ+2Z/rFVDDexRAwKsbNslqLc5iIbZJs+OSed/l0ilb2cSv5IHej6IBe
FSq617zqzcnkq3mhs8VW6uRdC2oX/gxOvIUfJikhzpw3a7yeTG/WGANjSFPh6Qlx00EQkIPQM3yN
Ueb8XB1fYUj/H8lHfTj412WBKl6BhEg+jy+Nj75nWan4lj5xOERDjGgFNScHerGwrHUxWT21fz6U
Oa9X+mbJNVK8uVI/caqQcs237o2rsmkT5HpHIxQWcARYR52YHDUrnwfO47T4qxzE48XXR/1mcT47
DQO0BlFhqPR+9nCsDly3xe/DwodhytEyx3zYzqeTv/SSboPLBjsXav3gnoFV8CiLFGZE/kvsZMHn
3y963EU5XvMoH1Xj5HFuBN2W031AbwF7GBFnylP4lo+B/N2OORaRLeueDEzitaQKhJvRzXx7KnR/
6J8Ac4p8FFbG6CijTjkuVJhAiVpWPZyFtlrmzWpvYjdjj9lmu//TPGuxV3NbkE35eDqQfqiTjpc/
2qHaH9tqXpdPbxm5XJ6q1VmlMBvj3/1nzj/rKfE+dAOFtXaf0QlOEVmPTpEmRMEXD7rd+kw/LXA1
6aKdUv1epj9KZU/skw/gNgC9QNGGbRLkR+EufjyQ5n7EegjlOhv5UyDS1JsWE1uCttSnP5EG7YH8
7D6TJ31bfQtodkrQ7eM+xfKvEDBoVgG3cXSxugt7f1KLsyFzs00p3HL1mRcCeUbnU/DatWnx/r4i
l0epi+0EJAeoi+/f9gDAoKBKYWO+wmvZfkUNhrtoW52WEl9zsaOVkNTAOh3EJOimH3fAZNAMEI4t
2bYNzQ9qyX5hw9XE22yZ5y0Q4sVUtRnxzqPZLaRzQvDi4x1N0TZd0W0xXgx44r6/zKWGs6oMfbol
4Xcw1XI93aDOy8eQ/uWc6v1C6wd5Ez3dqlxAxMRCrDsjfVuU7V0Y1ycW+fgyrGRdpBeYjSAMHA+F
lWGlp70YsbNTuZrtLoIEjZ7Dq8r7MtFTnNaP4Qz8dyi4wNMXU0gs+f6SlqF0pNsP1VYJJ5WXtR+0
n+NO+6fUqn5xJOAJgeiPLiaUfDD2fr9QUrUVqRLEzbW0dbIqn3qYc6IbclguVjhPcxl++qsHwroi
xj3wPcHeOO5CK+PqDiSMahvWFyUAC1Scd+ljrIcTxer/49L+vdBRvPREyVxvwEKr+F59FWzmfYBw
SXYpPBCgdXbyFD+54tGOD8txqYzBilGciwNsF9AjtbtpW1/Sg7s1Ob85mbZ8zJTe382jvT+gOcic
EUt6N8kOeDDg9BlylfYTBW7oP2jjr/Xr+4iyroeZJwQi4xUJ9X6/2CacLK9ttW0OK3sm/F5hs7wq
lXwSu1OqrGtu8GEx0K1AgyRodyZHuUOSDCReUg/3c1kncWdpRXOPXDAfrtbJs+SnAvOv1gvg2Yjo
D5c9WMC/vzjAenq3DXEzIYdy44KXm+R0jxr+IM41oEPeFyHz+MwtIIL4P02e//U8/2/60n/687L0
f/8X/v3ci0UxCmz4+3/+9yV7Vr3uf5r/Wn/s/37b0Xddi5fu1qiXF3P5JI6/890P4vf/a/3iyTy9
+8emM8wsN8OLWj6/6KExr4vgk67f+Z9+8W8vr7/lbhEv//zjuR86s/42inP6j3996fDjn38gqL+J
EOvv/9cXr55a/Nzt9PLj5eMPvDxpg58N/oGngfQD0CrAa4BQ/uNv08v6FeL+A+66IMFDSxD+WcAn
/vG3rlem+ucfUfoPN0Q0+5OfiJMP76Huh/VLYfgPDzKq2MEQOgehDjDR/7nwd4/o34/sb0B+f+pZ
ZzTWfH++QuUI3kYoVaBYAkbS6k71fsNEDfiIrceC3KL+fISdAEtyFof0PlrKsspYnEDtoFlsdWfq
CEjNtGxHnjWmN48mhLpK9ubG/evz/ebzAKiCj4P7hbYMqkJ0NdZo8eYkDLtBAZbaAeVMOu/b2Dpc
53OdqBtUiss3mmo0DKslqnBySTfieUJocuG7Yixzodhw81c/zurUgnb0WjLjAx2fmfUYc0dGCy+m
IJ53NLTCzdTY2S9tKUEwHOdwASZ4IBNM3ibfARmOQm0JtNWlQ5dOSnliovuKSft3QFn5cCsWZdW0
gcwzoOBHAcUMEJXtof4O7n24VFnAPJ5mPLXuTySki4M5Stje0RoGWRmeXNLnsIhvgswXdfnXn9Xq
pkxAlwOZfFUoOoqkCopB1UiEKYYemqPbrodk5SZKeG/QTkUXY8ulSdLrKEK4zVxnAqnFt9EtZHPj
+EL1pF9O7p5XqcV39wdNdsADYiTAIRL/4wc2eypA6oEkLW6ZIV8c5gThtqG1DnPPEsz56k6VIC0l
M6HnQz/J8NPkjKG8CsdkBuvW57beGdMx8yjDevK3PTp8tzGPInVlFxs9SE96Ig+SIQIzTzehV3iN
ZxzQdkuWbBbViS7zSFkmhddTUl84jhjtofJEas8GwA31LhbLrIvRGXy4KpYRTBYNVVOdRd5kMXlt
nRIeTiGg4HkrKwNBf+GlXsETCBtvRi9qvy9wGIQB7zBrcc9JGd2F1ZjOmRxs6mxiPvTfLBQiJEyD
Qxlsa77M0Y7ZOmm+eiUoGzkUexqek2VMvNyr07l8phyOPXveoN9cCOAS2l3fJLBH5G0o6XXdpWF3
WVIbvLhVzbq9mdUcQa6xr3geYq+j6TgLDbHGIGqeyjjo5UUy69hkM08Xm4fxjGGR18zTeAN4veUb
65Kp+7Ta1MPWd73shygdpmXjuSOYTjIoO4T9fiJowXNkI3jDZGezXi/eIyFWwwAXQH34GXFgDTe9
KmN+0MSUD+7kUwJe8xw/tI3sm01ZjZ7MXe1EkNKuQjw5T9fhdB6pqQV1IqwWuSmxL2wWjs5YfVLe
bFCV1sH8s4LIM+jRrjv1We1VmJ1nroyI3o+j8Xk2TkkTZ1VbV+zSmSnxMkt9KGFIUsOGe/CjGZPt
MrWiIM1Sf3GJpjiTeeRD/TF2+xCwtSlmWR0t48voWP4TGlbLV1sOc5wHNIhekhl0nswJbQMeAurK
NI/SRcqbUCg6ZMEcV48hBN+hNdXIMCkcSZNHPVKT5uGkB7HtHM6uq8WZlmwwDjr46eJ3mHh5BndE
M6OvHSv4TVx31bcBsbPLhi4KnhOeeE+zUkOdwYqEzjmE9JG/NAaWZ5nxWny8VNAFveXRicciYsPw
7A+ie+atjCgQERipZQ6sDuvtMJDqG05uOmzGenbcHEZeNAFxOBpQ4viNbs5a0dIQhmIAHh96tyd4
yF0zxYWbWtDv56YDqAnGBDN2rk/o2WAX1eSy1S6usue12QQo+gfcGdWqjbbt1OGOygRIVzVF14nT
c2i29b1v0U2RLXBSvZm9bK6HcMo0UcNlBGsbmsmIg4yWNp4Nd9MQL86D7UO1wOkBSslnsQ4Uzbqk
W/osNWJBGjzNUILv07ZBVxQk2ptkWBoX5vVcgbW2mBKwZacNoMxNiFcWKYdYZlHpnl2aBrDftF5a
/3KYysRmJOhrvBxyWcoC4BO8mFKP4o47jgtgAKnNdyE09PSSETTpnQjcZU8rhmNoIILezBNvomyg
sT73mglAEWPSKc46jwxJZjuRtHmk++5ZwykYdTJyXx/zrQnEOlouGMD5yqvDzHFrF6IjploAZRyn
Erba8eyooi2n8KcH07Jnqz0+ZdTl5qa0tbTZ3Ce8zgbs9S5XtQy6TCLtNJD6c6mf2waeWJ4FhDJT
IdSoiiTyYz+zXh9866Kuf4LFNc4mMbvBl7nvwDlZwhookBYtMIBrXNaBX9MB3J83AgddZqd5nPFL
uLYZbhp0Z3yXuyQ3k0uGzK2IU7Sx8v2cNAnzN87s9k8l2hZLxsJkIQXRFugZtEf94W5pWXzhkSmC
vEU4NvOOiUgvxcwlKXPeGC/JrdIjrG+F1/5E5qNciGkN4Y9RQnlnfR36K7eNHbLBgGJ5QXS3mBlS
MqlDV7LRzwjR8in0Rq4zi2P3Z0ctn4FX6+owT1uyfHfnEsN7pBvxBEG4Zkb/3R+WYdNTE8itLwMG
7mVQxd0ONyKGktAA5eeMVdPcHOJ2mGCWrWZnyEqWKrLFC+3E312te5rheABVQOqEuuc1sL+4iCbW
XebGU+TnOGViQElIS2CfHmDev+HdjLe6ZpVOscGMdzX3rIf9b1JzXSgvVXfBiFuST6wUgE6qxmeb
vuRxf1HVwQhDlrTm0P607iQ2adB7XaEiOwFKask4Zdx3Z8hp1LX/MKFz+9Iv83IHDfbl0Sl5NOwG
NoUPMU2J3DZatWAPpwopZhKWzM88VoIH24ObofIQgJl7j9TwYAmqUYGB4A1OA+8QjNcgK857GKU0
HsFYeaEtZl5Vjb3Zp2kgs45rL28DYb/3cVo6G12780tEawiXVh52kx7TkO5YM6NhrcZ2+dK3Y2gy
vDh4kuUYtM9Cuvirm4CvcSF8Fd4xPzA3XhdplilIAJKM+rAiLYBOrFK8zmiGAAbvCNwFp1/8ryIQ
3D3wUlB9QHcmxfHChQv4kXGQksV6iUzGRcjNVQJ90zZzoHxbP+Md4BVAZo2KuzOKZPzOSUT4ZeSB
421a3wS4QET/FytE90gGy7qi5P3EcVQ6CIKt6EtoKAuIbOPlmQR0OanfRIWP+7ZZeMKDTLEx1Vu4
HsbJ1o1mbrdwFZq8w+i0et6VgbOOfyjHGSSwLX/WUZtERQ1H8DbvWIiElyV8YDs5hl9a1tf3Xsoh
JDbFJYNhl9dp9JARm9jOR9Z1nipLv5Cwd5K8HR3VnSnG47qYS+yEPDYNXg01pCrOS4rNm1PSqzqv
nTLkuWvLOcwTs+7mFN2Cs6UPjZ91Jm2GewP3rmS7LI6psxD1SVuIObHRlvCRM0Dre2fO+NAlCFWy
F2qrx7LmIJLzSm1J23rVwZ9muu3SLhK7RLnV5WIUlVmVtkbkURmMsOEAeAlYl4k5S5Z0DTLrlIxG
ZGE4aoT/RNamQJDBs4BSxsMEr6tbHYgQBHl/ogk0ehJo0gOrWw5Z2I60zm0lmisnNM6Qq8o0MNsg
ir8Yq6FGY6POgxjE1Mk6Q6yfPvVxqdPD3AeOulb+JCvonbr8xxAy+SWtrGuzkXWYgvSUeX7ehowH
26R0hubQ9e7YP04hjtUNnqAxF2Az4TWulR/cs0QIZIVljz0IGWZAH5IhDLeuU7kdChezulZDqCrd
DIDJQi4G4KofXeDoL+3YejRPmMBrCA3ABRx1hGiVAwBKvg9iZhg9gVcImjyErnZACKEhzUrpg0C6
1PiiHbuA5E0Ko4yCqhAD/oaT8Yp5Jh5z6GWXcQ5aVwI1mpj347YGAvoM8wyFqQuLcQi42HVISogN
vmr8/c5FXWJzQdPmG4MSmsnd2RNhHuheqryZ++FWcozI84mmkmfCEWw6wJeAwcc9wWGet47y7tHF
bM4TOiEP7GIxgBAJaaAfOixbWoSsBz2IjsEcnCtPqueACO9hSWKOXwGAHGKKO+Mh2kGY+wqJMYbS
Ze1DEwYtZQsMiRNtwDOSN1PY1HdjNCqVlUjqMABwgwlRMiTObcQC9ug6HhIVycYl2QyuRZKZdmUL
BeLSB8PNoV1XZhVNFc1Hh9MfQU2hGJCKZAq2sZLhj1ZPkchQMk8VkqYefxcmdO8MZFcfvCVFHq1g
v4EgUPozSHlJPxYKowyoNkpFvltncmQeuDNd0LPFM81TY4CYrBOp4gywa0SxyIkgMh8IA4qoTxZ7
bxs3HDLCSHAvnQW2GoGT+kueVin8q2DAFKmMjWP3NFlde9vazsNF0iI02KryUAI2/Cl10jhDcxgK
y4T1u2psm7M68ctu61bJeCi9RHyZKaqDDeER3fUYB3zubLnvnSGuH4A3N191aFhhcJYXelANqHLQ
jblJoj56CqfQ2Sle4ZBq4OtdX1QMOepQCwMygFQwFwwSSPXJXg67mDNIME/K8c77QJGvUYsUP2/a
Rn31UWDvE7eeP3UqaL9FjkFfm3Q22fkepZ91qAnIBgm4PAhfKh/gpHUhpAmbnRda70cHisUZESw+
ULf37oPGba5r0pBn4hpxDvEw5N4+nw1Wq3yUg0FD4qtQVIlfDA5GyIiFcsO4qvKOzvAgciorz4IU
WiO7iDQg9su2so+T8O1UlHMjz722GcaroaMR3lyDocotbScvyLTCUIGVUbpboFtI8gT6jzc9To0D
GyKMqOE1uk3omI73hk41DvwS6WGW8JJAfHgkSDfTyVmzanHpVSO7IlLIz2UkEkxfw0Ut9+2syWM0
drM464NuuF8gVXoFVS/33nPtvMGMDqoOzuROh7IfkTO2kQI9oemTKco8DoOBOardr8QaezHIWYab
GqX5GdDCzn4KOn9XOjxBO4gDGwgTEWCxRL0faEtviUOa28iU3gVeKWRJLF4uabpUexfxfifhrLYT
iIZLZodK0DwaG30f69EEm44MkIacoi65iOSskDykbbR10TTxkDDCrRDKa/Ow0av3hh2jodml8NzQ
W+P5o19w5cw/FredmwskRxVyzGDiVwuSnK8lB/kpXfg1t7rdIQ12vra1qC8ax3g/3bH1q2LuWuei
tz6Vh7ZGM0uja4KHDLug5yhAWlw0vJeXc4J6NsNVjrLoRD9fU+lUXwX+w0GdTSliRw5WlFeYCMlU
4XEtrgRX3OLQEfFrc4Bkk0mCnz240DCn8MvlvNGBKWpDvV3HleC7BRorT22aqivHqlhu0mrQeSgh
o1EsUdyHWe/06TfPdurAvKYsP8dzJK7hDos9R5g+pzhSi8ZY6M6YUGD8ScQnHsEKA/M1c+55fEHZ
ixiwR4urRHk8M72ZSZjyrQQLyeQSew3E0qDeT4OYYKAx0LPKevgpmoYb+A3IfWeX5KlGw23a2oF3
UeEk0ZnqhRRXdH3jZBIN63AufKhxaE77dup9fqiY6e7SiQ+osln5JXG84eA7BHWQph4B4gUKXS5G
t9AQp3ELY92md84JEtpd7OCkzJbJlvxZNGb4VlHhEG/jJkOK2syX0xJuR9+0zlVZwWX2DCEpWC5F
3RjxIiqlqivAHqdyP8EfZGYZbIf8ReQV82oPLNAF34fXXvrSXlYlX0ooQupWiyVzUbhRyPyVvquv
0xnImUIEXuXcemYOErGx6LZNcHiMyVCBri5Jxz+TgfvBI1C1aXimHJpAK2HCBd4FAQqPK9mhJCIo
y9Mu2Gs30vSK4txzcUrLvvriLIlqDzgmZdwUbY107hzw2Ha4jchoUXs6iU36Fyq0BkJ7Vghs7sas
SajM4XPlTZcyUAu/8YwYu5+QyYHReg4kqKiGbRfLcfo8hLp9hmulj2wq4Lo5BwTTIY8l543a49iS
UC9S4eye++nSmg0YD2gJgTWP836MeDDCpqibKqDAFjvX13MboP2XaZs0FPl/M/ZyX5JxlGGmfZvY
H87cg6CxxLGunjq3juqdjX21uLk78pq6WVkyePZuSUzhcJHVujTEyUqZujM83krVaEiboQsNt3uT
OvGZR1UabcfQDngEs9uFF5NTE7UfJhHGjxpIURzY1LjSY1nIkMB+jyTgF98RU+vY7Jg7oIWReSiK
e51hqJ60XwTSh/5Hap2x3MzJ7EPMhLHGXFtXeRMv7Eqw2lVwdo/PZ4VW447549hesIFxRDzYKsFb
0PbK3kQCF9GjPJkqSuEMmQQ/HF1aeMo6QVKdR5XrzN/KZRYym3Gyp3tldI22FvxW0l0AhdzxQMxY
pnnbGn8889lk0Dh0hrE8j3QMKWzdovYuTNewaRd7g+ZXjkwque1h4dOfKSSgyKfjdGkuQrwWsJKi
BOldgAJqW3WsP9Bo9nbNyGFjR5LpoBt0gwtLwmbIeQcNxmJohYCSCgUkfB/2bLlsJ9cmMBCoRfOQ
Til8GtPJJ/zggOu3FNOaYHld8z1cEv8BBqzjdxaY5WtdxeIej8itLtyoA+Ry8MhZG9KXtPemc53M
WWLqMMrYPEaHmQ/kNuwo9bZAJZNrLUw5owWI5GMjNQT5N25rxSHuhnqrIgJNJgsGYPS11uhaZ9gf
3j7tY/k46wiEOzJbtZ/QGYN5nsMdBScCmr5gklraLB5SJCDQXG0ZZbeJFuquIRga50tUj8uGwz21
yQ2mzXIzzV0UZ2SJSZm50BVE7DO1D32MeuxvYstbkeOI0UhiJfLmvNaEPvueDKAF40rab6OxROdG
Kid+tOBWoBPWeLUqYrfCqa/nvvkmg2F8RtsWggZVlJQwNS1L5CupA0UOmJVpPmxMXQNUMYsGO5aF
dEAHZULSu5tK7unzgVgc4KFMgjiHu2Y/opYElP6yUYwRdN50rLLEVYOXBfHkLAVPIx3BIZY57CIS
ITJaGSQTEOgo3UUhkq6dkHFGoTlznAHa2gFlWm3wmKJ2T6qaBDtgbXR9CWeTEp1EVyCHicRML0kA
RZxMprP/0/cn7CUWOp17A0e1Fvmph75+Bt2wFo0FAsE5WA47EBLOOoC/x63HnTZnWoof5cTHBROB
enqicEMEbzKIU3bDfRM9BVVJhrPBIIWFPgCSrZzOwqnzdA7R/goHBQ7yCB1GgkqUh9E56ikk86WR
MYrNGnOBCk3xhs2IT0Q/arZUmKO5GnVjlAr3cWI+n3JjOw4cWxLPyUNbBS1IsaJmt149YPYWG0Yu
/NZtG5CF4JecR7VkvBhMy59xMFs3WwaMwvD0UQWjbUDjMJ/xQhDovtMF+6YPyvDMMCrNHTJk8rTI
1TwKFRAstT0eSXIeYtQ2ZL3XoivA68h5wGiFoeDwvAV1JldQWx+63ncvo2GIe2y8mDZD9ndoo1XE
19VUqKlyL7sa07OMjx15WKBtc/H3peJ1mfTeWCxNw3GGAjCEp4LTTGgJT6K/1+C+o/aP5k1kcV4g
6XK6R79GUZdhkuGfwGuk70f+yCiilZpDgHkhnrdiRd4PFXGAKzvHpsUEnlh6bX0d+3sH2JU0H8ul
jHI6TQ5IVOga1JfDwieTx2PXPI08REvD5WnvbOrFC8Ey5MZWmBKVUPd2xhhZRAKJP55VnV/et5gb
sHMRBsO8D0203DaYLSIlBNMJQ8zZ8V4wk6pTvHXJ/2HuTJbkRrIs+yv5A4jGPCwbNpubz3T6sIGQ
TjpmVQAKQBX4+jqWmVWdISWVLbGrXYpEcnAaTPH03nPvGyR1UWX0kjGWkYAAU3gwg43Gbw9x5nLv
m5vPeJSGSsiepVuoDsmF4sjr3d4m0JFOa6fdG1yjGRGPBHZzOySWQc5ak5gzoA4quV1Yr8mX21EN
X7JAC2IfevJKlFJTcu/l+tc+IgsGyGaRx6nVZQJJz6H697PU5SSPXocUvPVUwtCrnW5oN+gXQp5r
d0YkdIxbF49F4NfqHCIpgILNuVx+TStJxRc1xXOyTQhMMlzPpsa1rfAvtpGbBWWaKY6TdGAgfAnY
Lnbu+3H5Jgqq2mO/RJGwu1yyfrjJGPfZjmLhM2SDE6W8SPkyo87GZFQ6ORGUE75NJRfs1pSuvFoB
gCLLxIwQV73InYX7g1cE8RYRosLezGuNPOeKavXYkDvZZvsXDWPCUoD/8Hc8cnDyf48D/qt/LQfu
gLrRO8u3kQBx39fvDq8y5Lq4k88LYUS63+olDFJ/Ud1nkVjBpy87jBb0pSb+hyP6l5iMf0tb/InS
+B/pjf+FTIYPDPV//pN8+G9IxvZ3Kz+HH2P5+ben3930s+F/yK+/jcXvv2Ec5PJf6Y7r7/QPVsNz
/sDLDoKEEhz2qpKI/S9Ww/2D3nTChLQXstONjZb/xWoEf/wj0RSC7UN3+NcExj9ZDcvx/qAZDyWf
J4+6K1al/RVYg0OLg+r/udusgYDRCMHpOIZt/793QsyxmC3LJAyTfmF1BzWVSye/ImXP2HtebfWY
Dy4Hemv5h0m3yXxEYwcA11M1H1sWuR4Sy2+Priht664JHaLLRVmq/CgpMv4hpe/eFzXO046jLSiL
tB2cQm7bKuza+5E31r0TzN3PRiQas0q4Rrap7bl2u6lF55mNNXFLQTWupwqpSJnXsOChbzamUV13
MU3sfKCJiuQ28JnUjuPYVPkhztZsPfOTZyetLPGhUVjtO8MLy00Xt8Odc/HKmz0OgR+fWidubkY1
Tg36up3x9q3yji7ZtqoFup671kffJGwSFGW3ZL913Obdsa3L2ZyqKGnK1F85Ojc4zKN+mBgBCwK5
dodtJ+NkRleo6uDDeEuTPOGWGS8tLGfwUR8s/ym3MgvfcY39u7LMKQnOtNdabxHj6roLOl2LHbqJ
I8SOzWRBx9AlhuWH3zJDHHiJZNNF5tdOp9oddf9gon4Sr9C1vKG30Rw61s6zi4SGqSoqEUWysTqH
lheu5rNvXL0cI2IodbIfvVrlJKNmbkzWblkKDCDEfDbMEW3gSXCnfeT0rftzGAem0bRzyZOMqWPm
NmL5+DC03Y+4mafrayKnGShVScNRuB+TqPZ/F9oV8YPQpl55DTn89FcPJWyAWrJWh/l90qt+vnE1
NRCfzSIc+2B3q6D6B4OxEM+NEHF0y1apdgU3s/LF7DsZZrhBC9fN9XPuQzDpXW/7TfbRW80gPg3X
y0nt+Dv72c6SkW3esa4d/MvZtsdXk4nsqLReEANsTCqSkn4hizC1y7XPnhK7s3nusb8y/Mxp6ZNp
1+QRymLYrNe8NWOcFHTWj1AXuyShGbyosmc22VXqXOnkRXhkrT0wkdu1Ld1h35nBik+ljrptQ8Lv
51w2ZbUprCAsnk2NB2svSbmel8kOhxfEYSanyG/Yu9dCb/gtWj/y94KKU/TRXSJlpAudCst1/EsQ
rNLeIGsP9VZKxOMDPECwXHornOYbW8bldzkzRXrRVG/rrkQX1Fi97kbQNvo77oySe79q4x+yFhWq
iBi9bhcv1ehv+rlKHpRag7fEw5sTvFzzmXdKT0pr2waijr4NwxD0R97+TfbuJNVyRMo3lkyDxrUe
esvzjkEc/3bnuEyLgm2C28AM6GtJKEYKqZMSEbLugF+PzkTW5NCsdiOfFYKF/9AVCR7DXJjy4NSW
o3aBMWG2UXJoXyeP82FMehghHEHFhkKb2/mw81WT2Q9Sxe6yd+Z8jhF4ROKcdTQasykAladHdI7x
5JXkAh2ue/MemGk4Bapxw0czB00MnVNAOY45UVG+I7q8E0lce/dh0ufRIZj85FA0pcRuGDLXTUF5
5Z4HV0QbK8FHa6JWrMcx76Pl3pNF43/0Qq4JXMns6VthleQ/JWlWnSDUVPZjYrUL6rvLYhR3H0q2
W9zpSHfraU7c672Ia1yzyefhzhlIczzg88TqZszHedp0wmnEbevN+a2YxUfS5HP0haSWeWkNl7Ht
hbqvzZwfyYF4BxQ6lhLU68j/a7M0c7wVdg7y1soe+b6Z+PakM9+wD7vJYu+WQ3XJN3qYIi7w/nLs
lyCcUrTTiDI+pa3ilmlo3Mm6ouCg8OaDFg7C7BgLbaXLGHzxVfEQPaIZF9pABmzqaMmoSLQyfb/I
kZJEXIxn4av6aC9xEHTpKMYLdSxOOmg7uDGL1/PWWR+uCicW3DQfShVOL03gNf099/vYvunc4YOf
mtdDV5SveWVb9tEeFaskiqratKuN+9TkOG2+V3tbYc3yDHhXX+rCOkgGux/emptn6RYe/dat+1lU
3SHQXbuR7hLOJ150dOFk8aQnenDicXRfG0/ivwDegGqsU7h8RGYoD6wAz/e1dgeq16PFqR74k92z
1VyFjCobo202ci/hA4QYUFnbqq3k9JEbrZzEPBSWjLd6Drn04lmwXkuEtvhdEQN/CBYnT1Upi69a
+Bi5xlOz3LGQITvoWsHd8xryg1PtDwHtxvSeuxv2MiYDkYa8fBu8uBt+O71fna046AnfNaH7NSWW
+qx9Pgu38rn5B0lzrCpH88hlym52M+dSXcKmeNFMb3JplhWhaerRkoFnKMlCvys3fDvn7JE+QVNA
OwCPHYOqiLO7tiuwvVHbcTa4hvXyRa5i0kfRL35HAjGUx3WKy3bDP26EJOPrYKK1qXUrPni+sUP0
c20Gi6rhlqMahsIyTB9sD6zuZMPlBE/Clth6wBeqOI3J4rZtqmg1gFbT7sIvSrmsac7yfl0jfksW
9BTTRigpw6eMMWxlfdKqlyq1HTi650FhAsitrXxdW6kI1mpTjlU8vsRRZrJ3C4393JdeAmKDtM/r
IAzJOmiqYgSb11jK3mafSxnr4aGyfCvq09Hy1SN59T7mcruMjvkxSaTaPbhD930sOzEdgEay5pbh
h1eYN8zWpgmL5WFcpn56LyOZeIfBWyp0D4UaaA5i8bX9viRmsb9j/7XZqXastfDTxo+CS+JVbvMh
2BbuAO2son1WfeCK3cLj6VxsUnS5SGcU0+8TGIipuOoMPNdwV8wIw9S7XMLjfoqa165s1XdGxSj+
hvTsEkLosTDYxwS4FN8XrePJO7hentMUdznEx9BL61DJ5trCLfDAvIEd9Rt/nH2sXuFjMZW7bqqd
zoIDCCwmhtLhQ3mKuaQV3TF3ymX5HgRjLn9nYWZamTKCiTo+cKUHfebznKaWGtWej+ZnMYzWHO4A
jrv5oRgxq/cTX4w5SJccTuBYBC3D58axKQPnBOry3i82TBwWbVJ91S3JOewWm6OZV1zxug6uYl2R
w2TVpprSEucladhKva2CabXvZ97byTvYSfY4owIFnPOxCuzj9dShkqdGmD1GHQTs42wSZ/zhZag6
LEnMFpf3VFYeceztBPtRBtnGyNytXuKxyuNH5V+Bqe2SWN3XFfq196VXjCG+yjQEo0Jhihd+sCnG
KsmALRtITm2W6E4lkidvz9Frow/aSzmfYlEnFczW3C8uDBFy19bC5X+eM69FQrQqTOWNy5sOI6wQ
c+xQNe8YZPEa4OcO573KvyUqCMvmwcq81WLGUfaytttRMjTuwkLx2TJzeNtWBRZD7dQ7H+MQt7eU
M1Ybbyr9XZ/BP3ZlASFjdcjgsgJaf5pr5CI4ajOp28Qo8cs4ziw2BaP+mNYRfd6j5XUf/sRz9u6V
vf3d83hkeihI+wTjqmR6nekzIMWs3hbBLKtU0pvY70Qdui/cadV44zdxeGCanMwp6/hyHfzCscUO
d88/CFDNQ56I4mi8zMij1URN/33BYGONgdbDyYqloXK1BJbYYEOr/DGcuiZL835YBE06dCfCZja+
t8d4CO4DNJ4928vsg9+Yak9iaHwoOvFLFDJ8R2mb5Pf8uoUjxWBYz9xEavUdocZ8BbqI0ygYG2sL
vbViUtemYZWbDzUV+RXKV9FZ8/fODnS/BSGqs81YZHN0lgbCYbOOTGq8x9bNNOQMHteVc24x4agZ
KwI8LfEVR7omdj2/HgqPKMJutHP3Mctl/hAXxRCmKEWEmIqFQ0saIEfO5LA7O6APNG7nwnAkuMLO
4oMvuMMOhybI3OUHHceQuMKySBVGEecEEjUi7D0QZt/fxZPdqHfw9GI/9y4yaLwy0txQWKNZIDfQ
EHbxgtDMhwXccllvWNlToPt13nJUpd5HdZ/fCWAfN0qXOjYcp1Eb1qi6OVckdJofFuNiezND/3bj
Z1Zex8lORSxsG5PuXfYAd48LjS+HJDDuvYCQ2s1tacv3JUd4lYE1yCetp+xNzrXonbS0a7mxnWEM
N9qTQfhY22u/qyi8qTbuQCLvyeXVQHYnzKrkYnQZ1i8jlxNv72XsN7odLCm6zRx346lIxuyGV3ve
vSrUsNdIjL9ihJnbCpcY9VyWw+84UOtE4yco2ZDVY9oaThA1WpfeJLSdl1N2MEFenh1d5zfjsDKZ
5/38Gq0G6kY0TvlDM7K+mAkL3vI9w2Jgxny98bp5Tk3SdcF3kTRrly4D7laN7ZhceDHwBqwqhrTS
ehdJ9yF5d7AY/N1fHMbv0eF6U1jck702XSNRHerB/9LU/lBg1ecbh42vDG4lXFE4WgAHQzI+rlnT
HWPL0v5t4UG5X8ba/Vjz+Jvt5e50trUg1jF0bW2fyXkJ7+xFg4Iaa4TaILvS8BF39vLCFbr7NRRF
1R+AF6JtFGRy3ekh9A+ocjI/h3SKbrLeB0Ppi/JGBa7tIhPbpttnIePWz8Ufi3jjtbL1b3zNxhe+
ONqWW3yShHorvsgtq7WgIMNLFvYNc1bUheZu8jie4iEQR7wulZNddwP7hBRisp98JeblZ2zZ47kq
uak0pqSMHcatHUPEeBNUu7J1rnJpl4Xsy0nm+4in4KbIKTuArpgGLrqR1VhPZIrETkZ47rfxDPj0
yH2+EgfjZMmF9HzZ6l3gDdVtOJMQSKsygKrCWm0+yOQU4gKdVWqgntEHEc77QweRh8DtwoL0zWA8
qgy0fXadRdpb6MHEu+UlTBF2IjWbIjPKZ4a0HtsseHaUWNQDMPkSftRTjDeCcQ73FHUKsUM7yfQi
obPaPDXuQvFSOvNv9bPMJpe51R7UZQYNHGhOJ4kY7ChMCnZ0ltosmF28z5hlotatlCvf+DRfBnPw
jel3fCM5MBt8D8Cp2W5PDZLIVzBdjfRwoWcZsuRiJ4NEB6Y2/s2bog46MZBNfyxd0VY3Dr920wwg
YKuVlGQ+JDuHizDqftVry+xsIJ1gkKI24TArRwZR8AE//y6cFTq49PTwVUVrT/3BVE/rQ6PbDjgy
bOv5Mrd9ktzpPubRLGNb2ejbSEybskZGpmRyLC91ItYzi3Td8L7kSRl55QnVZnzxO7WxwgyoKsIH
TXZoSKHa9avu9SnmEwi/W0q04b3xLUKVmxWB7HEJV+tbAzGk0jZAytm5BIg8UCoGUljUwQbPz7pI
/lz0wNvCWWefA1ldxwknMOG7vSYBrQpZbfevLP7pRLK1rEIOx8hruvkHSoPhMU9aPTz9Xcr8S6Lu
/yjV/knQ/bfS7/9CUZeCxX+n6j5fI3B/+79fQ/n5418V3L//sn9KuPEf130kBIAoNSRV5+IF/TNu
F6LFklii3DMmjGlftyr9M25nuci7BJVpowsoImI9JsLrf2q4fvgHtUQJd2VSch6Lvf+ShnsN0P6r
gkuezE/Is+NHkeOiHeTPVhQBCG15gikPEwWlkrF2mZw0WJb/fzFQ8OdsHyWK1x+ViBjHJHsWKAj6
85/ll4pChhndowyd1t3mNmNH4DYq6rBnx+ndNT6y3kzRfHQpPLZt9BuvJ1eSZnkAQ+Q5a+hfwnbq
2+3QDXwTPd9fWJHoNcV65/vVFD/q3kvyJA1QKrKn2veH+SIqu+mRMjtutmsb8uoK/Dw/u7pzEBIc
MRXJtgx9PT+HK6EpkvxCeGoTWdxb2Y3QL+oHYHME4NJAmjrxFRLOH8WkVrMNkoHT0lZ41MmG2iWX
KuHKIEikSIGLuacP3VANiimUzbyymP1f0PHIMveun0CNxvgv97yXmuHAqBFXz7bL/fnJLdeu/aks
FT0GMIv2YzCh9J9D2Suz9YyMxNZ1TDvv27nr5bGZhzn+Ni1gUYoirljW24RZvvnZ5qysO5J50yu1
zWMmgWpCMOvbmWo+1jrOawSXxr67oFq3YxthRpBxWXV+p2rSow4kbihJ9a2LWqNzWzCP/gr7rEXO
m0W5hq9KrDLcMj1ohE1+MFtiJztBFbNtzPiF/c404Dh3fT7511akTluntvOq+Isryjgh3MlV/V7q
yCErYDzkCBsA/ppbZAlHzDC3bcJReDSFD6YsDEDZKtcjl30n+jI2S4fZ+r461j6DguAjQ7Bl3klH
h0VA90LjjISbiha0vklDsFqH7Qh1EecvMX/bkn+Kssm4KbEwvlH3AIrSu5sTkaxv1pRwv8YhLSeT
nYDYTPOxVnry3hJ4MkduHLd5AVmfdqsqv1GHWbpbW88Y4I6sM2yHeX6z47zbhlM9nroOfE7yX6O0
7aGc0jbPkR6NMc1DlfPmf/WQC6f33q0bfRO4vEJpKCo17Y24IhUcdOdPYNvTLAKzUU3SfgMjFmCl
fiX3FXGPx8wauz0f29+da5vYYGSx92/rJVdiP6i5yxqnrPNNUlbhe09yqTolQTkkYtMmurTvalMP
9sN1MsoztKqQqA0XReZY7P8xA1P2+jIQMIC89DLuqHXg3tW40Ot930y1BsYbCRAdZNLMe74v2Tv/
zT1U3US4bPTdns1oddPoFxIBNavZvIb3VBlwC3iyurXm5eaxmoWt0dAWo3oea+DyN6hjNf9cQAA1
I7JK4pPNhxgcra7R5W2Pz+R+DTaj+d6xpjI7h5T9VJSDLhPGq/HIZ98PqpPjcbVU+8TO7KrejEuf
OTxMfU0kaFHVhg03g73DrfLNxo/mtt5MiyXfSd7BtVe1x9+pmDgI7rrMWs9OBNqYrmikyAuxFZtt
UtfxMRJrEO0TP7J2viR0tkmiUSa7PJZkPPGqe6IEVnWpF4IhqVOr2rvJ1rFFTXAktn2eXe0AHObY
3blatm8zN2zFdJ7UNxYKz4NcwCG2CL5oqEHnMx40XiDeJrddf2fSD2+ckH3fM5rYL+kCzuRSh09t
Eb+tWbA8ZYqh/VTyQwPEFJm11yQOUSGgwDN7nbn895yG/EUsDA6CgKeoL53Diu6/Y1Dkb9YSAHk3
icEhLlur/Mwzbb0Kf87vR37PLZBNuWsWb3kKRNxAtYbeoc+mhcm0IflbtfpRidpzz1mkvqjcY9UM
xWL+vift984GWPlSRTqGNRwd9wsdCh9tYGdsCgMYpcNaRnrXxqPzLfeuuSZ4mfzLhk96ixDdcfIm
HyyYQOluAENpzlN4zWyUcfDdDzWVImuGX1S03LtTV7r1ZcR0KuBksv4epzvahWTe6p1js8Q8pQzE
/J4GYOMhRKuL9CzefGH333KdUJDr+FY27Fpcy9MUg7XhWVF7q3x2AXNX23rCXeCOVPahi2J1Lo0c
9W6emmHGdNfVfdRX0SP/zOYUtkn9oTrCiJwX8bS/uqhXFsj2hy0tgHO5MZiYhBMdpzt2bji8amaE
HBnbDftDNPv+UwNqyjkXFW/CjuZbpE/rgPnof0N3Gd4HW097h5bbvTZR+dT5HqNnY+zjHFnnJWY9
WuF138DH+zvtY53eL8qqWbS0OFwSW01WcAiWmzHk+PS6kUF7dHVqZ0N/nBZhnz0U9pfBKX9SQUk9
jMmRxClPTRsdjN+drvN56m3/NvKn+3qJm2/duq7bxZkB0YcVyFiSx55LroPSDTfBNA6P7L+TNwky
cbv1CLm9l5mCcnRD60mrpQb2k/IecJpl9rWVvyflPBx6zENcu8D6alaX1QuEKSaSQZb0Hwnb9fWp
W0hhLbRPUZODj7G37Kq8NOv0lZfVfRKVJ9H32XvmuA8Raviz3/fWrioH/7W3SsG+iO4uasbbwemn
U1V0pZVasrW/spogHiTtjc/66w3qePEde5oGUYpKoaf9U5IjKq5KnfvEskGh8Lw4e2y5geUm5Zis
OvtmEhnseZf9YolCScgkggOHbj0QXpM3nRZ7QQIRxZ00d3fCpqhRt6DF06kc74XyzQ0jS3zs8z65
tGvFEiUyq98Zaqzwo5fDnP8yQFcJCpTon+rG9oq0a/p1m5QW7GyGp/DaNIg22yEsk34bxJJeNBpZ
p67bRtebO4k3XprHNmfGeHJWW0fvDYr9zyJuw26rlmI5loSYtnoMyZh2zleXY/zvOeXa3zVvcRSe
8BVsuXpvh4LzWfYrHQ64biB9eX+DEFEeszFxtjOWaZ2aoOCAmQBwuEf2t42BakNY7PYRgY/ULKa+
tN0Sv/HVsCAULS84SM+b3BSHLN9LJsfvpplL6wT5xLE9OTnVSJNTTiN3p2X5NMh8ZKTmUo734Mdo
e0PXfwZGuDv0lmWz0pbwMWfVFXy0w3mLaIBbQu4i2QMTql2F+bBDI7yndi3Odz7iPpaqzIk4N8uS
Do7fXrgM8vfJiftIvV64vVEJ13ZCXJYsMOBTC/sHoZSIcFmRswf3nncZYIObMgg3pAgVByriYq73
ZnWh+/H7Lh5YFvKoATIcUKZ+JSAFz4K8+3tcB/XbYs2EVbNifDJJIDEruMbuZ+yw13hQI6nwWuzN
JH9xDbaPfTU0Wzyu+LZzRHsrQ632Ubw2v8hheIep9u1jURN6wK0eOCm99n6gAmcbhNW0VUACTzN5
h43Cfqd1rm1fULzWcwCy8nrFXJsSvHntY/sgq3X+DZjG0sUm+i15Gg5z0qgNN1Oc/yIiElrPT8wJ
irdp6bebvmcVAGJB/OCKjJ2fa5SDjkU8szFUOZhrdltL9btsggpdqRyTbeD7/dPAp+mdlQpbMjZT
+4ouZdHWazeHWTbFT81weCyWmG+cIqf5ogLRHHzVijupJ/9DE+r+pqrWh7FVHS2EV0X0MBoo020k
luLex7tMwe9IQmfRSGeZgNXd1Nz7iI1NZtaboHK/iB1Op2ZlwGDataOdRggYNnUZIdQE9cjbvwYF
3bmdDk9dvTI1UGTL0GC5/omWk6HaiTZ2WAeSD5l1juOVRvYMPfigCI68tFUBm7c69FnIOAePMJnr
v1nuEHwBVTY/3X7St2UyMhqu/vCxuITp11ZlcjNUNJGkoxLdD8+N2/Mcatlsl9W3dznKBL1kQz8/
tg2d01sdrvkrkb4H7Gr/DgN+ODh2nezaph2fIso27kbb4bFGHKLQtZEzrltGJ8LkTmCnzSTKc+hC
icOSDjyEHhoQ3bwjasptX7nTZiIUApqnQX4Ha7ZYVtvWwRaPp9lmUbFe/ICK+lvJY92gFLnDNZ/I
4gGqDTzudDys+i6ZovqbWaFrthYMc3eDuhYdC1L1T71F/LyXNSblPJQRNVuBr150Z3OR0JVxNovy
kZGmyAHWVwC85nVSy+3g0g0CWVhTZaAauzgu8JI7xpfgwctm69DnfvgZuNomnF7L6SHmCD75S11d
TLvmPyNWBiqyU7kb7Woph532r90nQHScV3Up3U2ZVAbCjjTBehNIopGpp8p5n8BRwJLEDIBNOHzL
r7mdSDIzAgkG9hfZr3YXZhloOQfca45N9RNQnYjzWM1v9ByJewgCYvPh0KeuF2Je0t7D+s91yu9h
moVP/bNMXhOUQaZXTcBg4R5wb1EGvy2qKNhVQSFjBgfPviu9+oqD+PqHwzi5W3q6FmgmAE4A5SAS
01RsUWk4D08D2uoFLFR8E3Ei3qM4Z5Tu/BHLzXRj99R1ib0n0tTcLPZof4R1rnbw0eHJBvgBMu7X
7Jffjf3WIb//HHuDfrTXhsAwNVULsCcWAF/LoNxNo+0fcMZ5XxV98gJmzt0eV+pYkLRJSb+0tz7V
O3sei+4jsCf7RLCp/lxEVF36Mo7Po5L60FmLn2pSEec+jNdlG9j+a0EvxWkY5+V5IbL1OxwJ4C2J
N930kmdyssfsM8hDheKpiruwNfWTw8HIy6ecNO0Ipn4sXJxumBH1QyZd8lhmdrZ3TaJ23JNP1NFM
lyZs8zPNJLUDcj5SLiGa/jn22+xjHPv21u2G9YytUF4KzIYrYlwvdwGPs+UGx1CBaunmkb0Q4ovG
LE1y1p+Wt1XHzh3kWkfSosoOamV4wfpJ5EFJy2WJYn+1vuBSy/OYV2x/qoe42GdxVxz9VfG7JIli
mRIKyHbI4z4mWSjiVyu38m8R59pGdL6/BZmnXIOLvmaan2CGNy7Bc4TfMckeS+GBkSWLTeLfEwW3
ZoQRJmwqq9IJm+kwzwFov0NBDMCtYEZNR+OoNy8U0UvnrC3RVxMEZMTpuH6dm2iZNp7yqwOilK8v
ywpC/nMlC58cq56JXydt7Z18v+7NHo66pZ6mr341CqAws5V+IK1LVcbcx1+Ebed3VcKw35g1nqp7
6QRoRTFjPws8GzISWhSfwD/R8s2hEWVTGReAqau1POjQKe99E2JujnnyYPoxO/SlCekhcHM7OHlB
X0ewzzmTTiYbLGEzCD4TyEqg7XwJd3FFtc7ZCojFpbpP9EXgOLCZZ/Umf18y8J9k4bnbMne7z2Zq
hytHU2n2YjCgbyLmqw3JdGtbYwb9Bq+SDyaJCB8oh/LvfWXp3uxmWzneiQYvKrAa4RO0HDk1UW6w
DhrHRXSoVEEngShF9WYG/m98o4Jsa2IX4IB02vzYOF14Z+ER8e7iBZzrDCYbUEnjC3rmuQoWYP4y
MSg0OVmPtqypDMIm2BqovCO5wmrvT7I6Ge33N4lfz2+51dbvWb2qbguv3WxLLYffpAOwhfLM2Zss
WPeJVbE5vGrUt5JX6GVFTbw1FVACL2Ms403pdt0+Ael8DnqSJxNRiGQHFRjYINuieYBlGNWG1dGR
uncgKeSmdnggGQaMF9G5Qsr8aaDRAxkNTru5Qdog116XLqZjaSbIawYIy3seOjoosKe7iYsbD5Mm
zwAjTpeN366T+ElSs0LwDIZ+bLZjPHQUKIT9Kr+XMUfHcarrAkcszmqTvY2YEoPNgxdm1sFt52JK
th0X9/zQUBwQPChu4/6J4h9iqhXFwxjhZIWyG7aWLOsutkv+1GIMoktguvhLV2OVfJhYZaxNsUcO
pp1UXjhc5qyNHrg6+NVLnWiaGPylKtXJp90k3heTzOLbjItt9hhkXgY7xrVBn1bNSblfx5o/tczb
4Jfgstxv8ZFwvimsWPE58ErmDc4zq5bSrvLJZS6Bm9GJQFM8j4SH5PRYtFUHzuOAt+74s8d9GK1w
dPk0j/hmxVjudcu75omioHnd/wd7Z7Ict5Jt2X+pcXkaegemgegbtqJIagIT1aDv4ei+/i0ws16J
lEqsO6tBWV6zzLw3UxGBxt3POXuvHadGHuw03h370rfYlk+QNSZrb6eBGe0RPuXyhOVDVzuCwWgw
ruZFiX+HmIgPb4UmXLyYTIh3NP+m/rCg1LobwAn5tDIJZ5h2iSs1sU0BAOT7rjWEuEniyst3cI1Q
qTlTa5R7j5c4OGfaWFirqU+S8aHJdDP+2hWJgsnQJNaAZoAy8cbDpegt2iL6rv+TNcGttVEytJyB
6azCVIaHAI2f5adeX13bExI8NBQOsh68S+5n9LPSA/ChjWeaWsmXEuVniyJl6tctB/atGB1rLbJM
3mFnkn5SWeM9h7+IHquUd0E5Yp7CY+rHZd/6yjCuGO3dzoq2U+XhHwvKsLqjSUxweYvLOlPLGXDC
8pkp2WzQvbTYigMYLaXb3WVxXmx50J7c2cLsaocYKbSw3xeEwT2nIqoOdHqdzznuSB9oe4QKVCR0
ReiwbDNsKcg9iu91MD6MLt7GvnGfeApbbNWokY2uA2yAsWdle4jFOIoh7IsKb1VrKUSp1EB52tHi
irLosZk5hvRJJVdJjeZq6ESz7aw539RRGO2isRV7ucBROsSQyPMwNqbDrkXPvuncGqiLPQ/bIEcu
qXud2tD31m/stg783kqteZ2PYcTRuZk8BJZ9DUjf0FJaLeli37G8jVsw6W7NyN3aXLN1iv1s8nwZ
9aZ2mWF67aNMngRz231ilvkGk/q0rY3srnXtr6mMCvyHXp9AHRDOqjVpBYVuoO96LUwPzmC1h2iq
jIUxWP2cXCe6aqnZgEVUeXaTzbgr63oRLmD5uOgYxZ4tTYf00BrZgRKAFPaKD/4yWBpllV2ggeGV
O4XQtH+6BXF8hd3y3jtx2u+CSndeooRp4zxmn7O+Cx/7SjhrihH5zQRt88J8mpYm1/lJthxJ+jaK
76dpycQe4VTo0Lw2DcMnn34aQm8EnTxzvee7Imy2PC/WVquiR6fE+b3r9FpjjasZmU6GF94J5VR7
LIM/rLRwDnGN6pSG4yrt5YNeYDdFO1ttWKM1GqWIByCz/bR6tjY9yt0XdF3IJMvypjby71NlIgT1
UOnNs/2oHKbHOilU62jgRC+6Ojj1sqluZD7CY4uEX2CS9Zf2zaq00/AGnZG7dnTatWuAXbccz15y
3mksQJ65nsfkJmNYA40J+Qdz2+JpLqEzbTJL7zZVXNX3KaQT0siSMbuby+kW/kxATae0DRAJsLEq
JC8lK5jGB5qOByzWUTCn90mUv9psm2YdiEHfpVFbfe1T7W7uzLupmx6mNN07BcNeqyufhGzKU5I7
+xibwr5OecISc3guUBFcYjUdg7GfN2QjBiucutYu0Ivu1I9NeckLdzzWBRfWiCa0DjTghxVNwuJa
JAmdFKtRx8ShhIobBlLMcMSl4Cc3brXXVIKlK6QBi0Hn2kUf72uZd2oqeB2benAEuQycz2bABWC+
7ajKYl+ihMD1GKl6zfxZP6RdFO0qehpkFptJVx+RcNorvdWiDWVaQVONE9UIYE9AXAgC5yqloHrk
h5Qb7EoXXLTBsU/nYl91zgOYELm1mdofEzLM4TuF2YZDx5XdYiiXkTeuM7NgcZb6o4tSk/aFRfWc
dYOK1rVOJpTFTd/YXfQZcSEHzTAACtJEjOgZ1DeMkAT7VoY1PPTMcuMFo1jpRgl/NwhoH07ad6vv
4WPoyDr1KqXqs7L5paH9SDXH4S4wguayNN1W+FObn2HGf5rHWq9WSTZUN9YwQgjCxlklPkW8rW05
Jc2fsCHq+TlbjspdyaDLLNFNyJB2c5x09xKb4jmOarlXmoF9gHEABC6mctOwIUr9zMYdXkPpU/5Y
ZO3tlCT2SbgxkUr6tKB94rjDGhA9WEq152Loeo7evEMM9+kxuBi6Oero2pPXm+0JjXKIjCwuqnUR
zGKfJwavY8hWY+plFl5P+qKmSZPEVPuIZfphGmqL9VeXukULT84QqgzcnRaCXyq8qlG7QrayueCR
p0s5GjL9GmfDCxwN6rrCI4ZUZufQGudg7dCGuwkLVZ20IswvLDP5Jxu550p6VPmUQrXua65ZtasC
of5P/jvEQ5oM2qdZl7XH0bcT9WkavOhbR9m9qeyIQTITp41lxQk+e71c94wiaaBY7baPFeChPLqJ
Ghx/qzDy0lVcOzMbsrG8qLaRPkZapu0Lyx19ymGL8YVL/Idb0FcVzZC90HihwzS8sKg5u2nx6XPg
E2sH88eRgl6s66q3PwCwvjU8wWhmbO0aus48Cr6gId/xjOHPDakM8sRvzMKqj7kTG+MJfZWurX8R
EvwBPPsenMyfr5vcNdvUNTxWzjuuauBOQ1LlpHSTmj3IDZJQxCVMDoLnHkeKWHv81pnEaS/6pIeO
3e/+/vG/RSPw+QZ9AjSNEpGC6SwX4hffIKoXj0OEF2/iQiDuD+gwWtxNRuyA4Mxi6wrpVU8G6Kf+
oqlMv9HmigLaqilAQE6K6BxiK/YueqdAnf5zvcmnMuev96zmN2KT/ztJyu5HuVCT2/d/1P+LahQT
8cj/2WP4qXzrI+Te/S8jof4vJkSM7ylyDB3tiPPfRkKh/Uu3FucebkLJOB+lChKQ/+hQdP1fOkEH
OjIU6xWti6LjPzIU518497AuazpBnRpPiPtPnIT6W2kI34yjEI1ziTjAMVwgdW8fN9sMMo4T5Df5
ckX//OQehq21nS8fR799+FFcpF+fbHNaKjI+ytp1B+2ypG1aK8iNV8k/DYv4/Ve9E9dEaB+NxeNi
7cJ9sc13U0xG7MbYdjsGpaizf7nbf1gyFvnM/5by/P5p715ZNYZthwp4NW67Q7tLd/ZuyRD9KKzM
eu9ef71XLrcdhLhEgPQq8/llaaBL00AL+ZkmRfrKM9I2GJO6xSASEyhWPbBxMRx2gBu4nE4w3DzW
KD6mXMnxU9yVkW+JjqQOp1MHzy009iG0r8C5WPw7c07Rw7Q1ns2lrphMxUkYmdswds3nEOHoPbDm
cEUQCKMO89rtg7U7zC7gzWH67AQmxJMIkslWr54L7a4TXbsROPG2tLrNM8NcexPEdnqpxiTbmeA3
14W72GpcLB9BC/exrASgLwwlBwbg8RkPbrKuw4Go1sgztnOqE/xBlvdTiRp8vbQJdsXsmT/iSeg/
Z2zTm1DnjA6QqzjV1HO72XVy5k0Sz4tdyhvm7zQDVEoBDIPnoapH68IXIgZpgLSG0N3aDJmR3c4Y
Ms+iTaddAKL6XMh0vBiBEZ00Xb/FUkDej0mPagdnNsah0OnJjtBl42qSWXw9w1N+oHnM4ElrW+3a
qBsNtbbZt8xOsvyU0duZb2n3u+aDldPivKlpXZXriICf+Q5GTHwAxNvOP0d9GGsF6E13HkCYNT89
M8P0UxthR/hYhjNl05hNGWYrIzTcTW7rTbQuyko3N2al0OHbRfMcN9iZDgwk+2rn2KGQfmq23xEW
YNyoVeN89bqy9MActdOVSLQp95OmaE+xOfcP9JWY+OVZ61SbrrAXAWv7FHWdeUkgKK1dc5onRPpD
84Rq7XtHo50hnNsYwXUGku2Q2t3YahsvRksxreM2mq5Ujwf01DAEwJLQKto7hRq/NyhImsOYpZp5
M+GyYb5XSwUYBS+T72FA9bZzPWmASw1wnO13PTRIXcoYld9nWOowafTpNtSnzWBmmR8XXFN725ZV
xocgJF/PSRFkt2UINzLVdEZf2GEQ7LdqO9J8gnQwml91md7LCtAos8DyxuoKcODs9z+j1g2+zkFY
USo5Rs7E3CzTizHotN/rwjAfIvws95mVM4fweov6LhJZuCe4Ld2ldYr6ZOllIN/XRsIi8c01+1pU
CDcgGDXYgJTT3pN3Ia9TpZflocy7qfdrCywdI4v8e4sG3y80I784bZOcrZaZxzBhUnHsot66g6tO
7mQZCw84mA+ZMn9qQUDPDy0rngpnWI1lhQHBi4vPWMzKo5sV3QRBthh8pzbVTZRl9VOcqv4p4B32
AdQO/IJJtky+Iny0piMYddsquhMpU621OQWM9wjlxg3IjX2ZyY86L0gZVD9am+AzzbqEnig91cxP
4nx8LiunyaHhj80dUpVgjT07eBp7BEU4E+ZiDe1uKnw75M4hmFEXPow2oheAjs9VQxeZ1s8zPYkR
spxp7LqgGdDQ5HfIRfwOxkvTmtlmqCtrz92fy5VTj3zNAGijtI36sz11UB0CqYubAEXHV9VK72fl
qfpLAnAnX0GKLD/zuic4+kIGKEBUNOs42Ek2+5nRDnyf3i7XuKbNL0PqqL0cHY5cIbMMLT00OtUu
Wv587F6UQTGeu2KaNjME68+c2vurcmyGY1127k7qeQ2uBgbSrUFsuAXOIjN3kxXS4mHkLjZhxCF8
E3giytfYCKJtXLolrWdUaE98vVf8Kp0Zv4xy+SMBNXSbJNG8LTki9OuqNZqvoZdEN9pYmmDHQygh
tbDPSPjRLOpjucbln14j+CO4zKDDMeiCcTjLxAlQq+Ontlv7qEYbunYw4boSDGlkUTvMN8DRGTZA
N15PNa0ohggIgVQk6L/xAlNxx37o6NInprBau26KgiqGdTziqVzRzkPSJOf+O9AN9ybkSH1Goenk
P7UiSU70sV0Ug66tXcZwsJButQ0E0bQQ1w1yVvaV9BSgcV+5cRl4CNQ04Qe5617qIZQbDWjRnWWM
9TFuRpOGpQbvo+IT2Qfzix3V2IBgVdZdtakt80sYpvdV9Ym3T22TSOb37szoZGZ9RiHgVAjLUzP0
oyAwjzzQ0bdk6KdrYebWF3iW8Qa3Qot8B2t3HAYFu2PiPEkWjIaD2jW7xuiDLu4ZMltpvOnMSDyH
rXju8Y5BJhJxfU6Ebi+Kn2Tdc547ssazWHV2uJ6wMnlXBY2KCh1T+IQXkVd2RgqbeHKN+iq46oRB
UkJiBaheOqc/e3DUrprZ9WomOwIzhaPhRlBDQYhw7oHv8XBc/mSgrh0qBpEbo8AKoKK4fazViJBN
zq3f47bdWKgacVpHBMnGFdLGpFb7LAQtxgB61YOoQ8NfBBerqcSGPlItfDgv4BzsYLT2EEc5vA3o
6kwvobo2Yu9s63mxoUsCxlPhZL4aKoy5hW4yNVFQjR/IFIluk56o4ZGGE76BoQyezXYu7pxRMDye
uYdBV0V+b2juth4d/SXURfuYY/Q65fR8wC/Z4bcOstBuGLzmgjQX7U490+Yr6eUSYLBTnjwYKRyZ
3kt2SkX1l4bxwqv8x90WcYjGhoSQ6WQCPNpWOODvXDhoB5NUB5pNycQyrw1ehe/TMW9reRkK8hgE
sOCLOYb4SYgNPkUZIra5dEfHt+zCgb+nF+Jk9YH9Y4gHs13pYe+cyyXEb5XZsWToWtKaCbU2nxEE
FU27lzNKxVUp+15t8qRAFYp+DQM4Ri5Tr8snLIROehBhJL1/n1X/v2Xgf6Bv/+XY/hsIxm9KKDBf
f3ULvP4//u0W0L1/WQZAbqoxSn9bk/xZ/3ELQG5xXc1ARkpGztJ9+O8qDUMALgGL4xrFm6UZJgf/
/1RplvEv1Nse0Xj09Qlpt81/VKUtASq/VBggIdhYLdYGlL60BV4DB385+fehHOdejlBpe0QzHM5B
slC6yUfVqP7FwsO1s71usWeHflqCmygN2zz8crn+UOW8TY2TBo4I7AMkJXtcDM1b4ovelG+m12jN
+AqV6saDEU8HRP7tM5M++ophEZ0oIawP4tmXP/PN7+YzKYINrrqtORpX8c1nypJ4hYDoFrqq4kuD
yalk1oNFuwBXDyE8tle21XUPbjXM23/8a3npubk4COHOee/C5PpS0f3TFBQpROnoWBz3M4ecYNP3
VvsknKmjZBLmB72nd4XkconJOjIIgPLo/VKNv/25yJk5EQnAEpi+vZ1dmfUeic1a78fguxrr/ihy
x0HwFbNb9Fn+QevptX58d7Ut2gCsfbwDlmu/K9ADmkqzVjjErVVMHqRXmJcJdQKls5jdA4o0AMau
Og5Zke0zCq8ebmQPWMIey5Mg+ucKfX/7GKA4Sdl622QvaiO5kxXwzpSRv08StyF8mcYK8JBmswOP
7Nl+mxjjTZYY/A1VavNFGB04Wy01u70pIbKkLVpFCDEzp94qPkCNaPZmGDHGSEr7orXuRI3RTBjz
sprYHCwuX3PN6L+ijml8x+i8Ww2t7FFEQXqK8z7dpIM7bvuA+Cqalya2bhWlHIq74HlIPBrcGNSd
4oMewR/eHhYYByOHSR+TVsvbWws5mKGHo4W+WQr9jCc3OEatpj3ZnZv6lIXejvtrqg8+9V038fWl
XTKzDTpNWNel9q69Q164JGmFE1voYayYA2wlBDDVgOMGBNQPUN+zDUjYhak+8UzHchKfhr5vDg4s
1E01983jRIjRR+FVy3v79klzecZpfrksqbAc3j1pJXMArzKGkA3UjtfV4J7LoULXiSV9LYlwhGGC
kCcHTnPjeiMOF2mJZwsh+slz624TY7b+YHX7/dVzddQwJI7xlNNpedfDSXT63rRQ4RZQBb5kmHgu
aszxHBFmXK5ChlGHtE/kJTPDcTf0XX//T9cbciMoY3j3WAJ+yxeLWgcDo1pOscrWXhgPcQazRnHu
UFJdDQGBM71Xf3Qflh/17jY4bCYG+8pCq3v/ox1CVSevAtbgpsKvCYGwyaz6+++yf7uwdKow0jms
avQ7/93U+mXrql2EfKmSke/otWNfKjy6V3WcTVi8TACkTLn7zvQjdzCZ1kQDSl1TIVs32sz8NAlT
Y4geA3TCPYpPzoxm+8HkpHzG7P2pc3uwZcQQrMkS+MLfHc950Kd+7eJ14IfNJyuMxi2elJMO4ANP
U9odp6A8qBQ57mQ89z2G/lGO2m6sFEiXJNBu9XSgHIr1+hnwQE5CSBB8ykmUMIiPaFtUqlHzE8k6
MhOFOQhs/CIPxx22VKbwpZj+zHIDIoFmVN54u1gIuGcpJ+xzDk3uIZS6Hm1nR6LCLm2ZP9oNZ4g9
RBJqKxfFr/tBdO1r0uObm8wN4ICiMYpi9cEJ+HblGfuxGJQk7QsvGV+lk0XKlM6CkrCOSJn6KV0t
e0qrhVbblO429kKcwpOwt24H5MRKHHfl2SQLxPDQfQvU6z7E3WBhsM7SL6LrrBs97nhumpJUFZUz
wVk7r048XED1z3EujW818pwYEVee3VMF5be8gGDAB93MNxBB5xuywfpjYgt1V45J95La1eccsOgW
JfLnKEvyVdJOLwOTwGNXGaj33dA8piFi2DxU67g2tmYFBoBbIe6zoWdmmDHoztXe9WYO+OGQ7ZKh
dWvCwmZEXpjh5B2YuGgb1WHxwTryLmaeFVcyPZKkwLB9G66+jAJ+PSZpLs4ZmeuUN41t4j2ay6Ps
RwDx+BN2bVpcN1DxGJ9ynAOrhM0aeV3j7kllKHcZW+cXl6bgyc0Eajtisob9399HTk+/vfQmkhnG
W5xv2Ozd5YX95YUsykjxutPVSqUb3IbxHG9HbZiaU5uG9HlAH9vJuohNnnje3KW8YW9ea0LmzyHk
vwgzG44l8DjkE0BK37lKN8gV0umiqdLbw+kztii/nHNmTRoIgNxeEKGxt+sBnxzK2PGrvMEyAtvI
uFOFrhMhZJBd0EXaSBgdKt3nzBbXIJmTWwrgnV701gMHieBcE/5xHKd6vClxX3zqx8p5hH6KXB4W
AlO61HG/KYhFBa4Q173rvKbeRPVAkTl2442JMdLHEdM9Exj4ufdaepbARz7DBqdvpfeafpa4Rj9p
xdh9mWja3cRxFRxLw4q3VRt323wqoutR9/oTnJryRjq2uEimq3e5lgbODoJyeJsZ1ngUuI5fWs1O
1zAw2rWWzdFNMM3yc9ir5tjnEE1llGpruB7O1i2i7hnjZHCIkPDsytgNyIKKYxSKuDjVeIGeXq/d
Ns3AcvDaWTaiD3cY7sO+qB/6ybEgI5EZgAg/5dTSi+Vg1SSmftc3HCKjJhWf3FZwwlJB8Dypgvva
ICr9aDyxDGDfLDMc1eE1MTNFdOuB3Xj7WC0oIGTknQBwECXHrg7HH6VojP0kZsuvnGL66AzxW01k
MxxlVIuJm93ltxMV0BOISLgPVsUEE7GVGgML+4HHdHwaoqa/OKWo9uXUNdhou7I5dGkmyo/epj+8
TA5DaYuRH4WC8X4H7RuIBMLgZcI5jui0Tcsdysu7PBijR0UDc9U55QJeQgdcxIPYuJQvixRSO3/w
Wv/h8juUmgzG5VIsyXeXv4F43HUxmuqSSLAbwvCQwesUh9gZS2C7LkSoTJBFyedPe86C+pkpMcLE
UmP1TNW07YroCh+Rc68FY7dRhEpe/f0rLvvMuweEBOflC9q6JLn23T6UO6U9xxaZTgJL7ksje+ba
hPiV172nhWhcC1SgKHy/qHxxWv79s/90dZiwQmtlSV7+9fbhRGHRtCMRRL6IJUanLi18yWTqS93Y
z/TU+x9//7jXQu3db6WI09huaSkQ0PqueoS4JpgIgUgbB2/wdb1rH+JiSPZGWZ3ratTzndlFbXHw
5nm8EgaOZbe3nlz0hovC7ArDW7cr27ZjaJbQAAP2T8X3uohF7ngzQwR6aWcKopgUrlOnkvrnRG8O
v52J3XsiGYPdFaHsTUrg1QunIW2LH3L84GShL8/Uu1/pssd5hk5fhHP8gjj4ZSchHyGjL0vLIQFm
vXtd7gsy+Vq/aDB0uCDHFthxbBxDF1ecpLWHeQLF+To3TDiroDqwiPz9yuu/HTfpyCwnecgKDjfa
eXenc5K+TKOdKXjKtL4aR2M8oCjnZeiQRB5KrzVXJCz2P9pcTttqAtWB1mVbsWj5mnJuS9SQqFlG
wldaW32STmb5edsAuTXAiJDxob7+/Qsbv5/BLRDRi0gAhQBtlXfbsYfyCvch+MXXRVpGOD6NPsZ8
TLLtHulpPq818O1i3ekcUUE3YHud6UVj/VYRGimCW2qLnXNDgxKcfUVr8Rsj3U+ePqWntIk+Z507
rIcmGNa00odvjaa8RdAM2B6g29Pff83vVa6FNAG+ugcBWUf2//aJAF3F3CseBcklfQwTPuw/56id
dlUOkEpBbHsAS/TBZ/7+bvOZBteOypoj7nvBDCBOzUBZiVWA5LPbxMvKL8t59Ulkub1VWhl/0KTR
/3THJPfLXZgaGkSstz9SibnvMkWNWra6cw/Pf7zO4zy8WAngyJQBE8A5jaMN86MHS9rFA/e432b2
/A1C+WawAMX2mWqND9a4P9T6r71GKn253IDX1/WX19HTCHsrlcYWoAEmDAeb4qbjzfMBIPXXnBHa
R71P0BQK1W1skxC7OnUoLFXpFtedcLJvFoqwD+7OHxYJRMEU1i4iVO7P+5xqzkM64za+FW2d9G5R
kp1kUTLYtyzYOBj3euI/MDzntdtunTHLblUuoq2W0mCMWxH3H1ym157h21ULhZVmuNKll0pqxLsV
wqkE1nhFZ6/zuhM8bPTIsZVu8d0B/imFQL5fnapKL58SUZXrJhnsm3S2x5eAYIRdZxIj2SLq82sH
PiSJgvO61Fr1tdLi+huMgRodZZeYtxzkelJs+vyqM1zGLZMwik8a9tRNUZRyUyidRzbFh8RNMhjh
ksprOce2Ep+LiFJA4bVYLHLPKiu9ewNek9+M3MYaCXlYKT65ZKRamUW5ynOaS/4EI2pD1F0iMCgP
DdEaTo5JdDn+zb3ZVCQMkmuzUZ7Rafwz5JhME9MnY8qr678vAn9Yg3n7KYFAoHMI5q+3L4ik0MU+
zguSc+770lc5Iu9Bqjw9WCOWQiShjN72jWlFhk/q0KATiiloLM8Ulo/04nUb+xYngaSGVLaqdLdV
e3rc5ZcgL6kjaVWBhxgicB6+ylzv0wdf//dtzXJsjT1t0dro2nupYUQkQdEahlhROjgnlfVABSNX
spmbug16msbhcwQX9xA2OtPvbkyMkBk4VMAK4MIGl6q6/ftXWlhF73ZaixgBtlqTj7Dc13/+y6vd
5GJktMquJtDa70LT7Xa4pJ+nsTYGWChu8A3VxgwZNKhindc6sg5DRTKnnSXiVGYEAI5a1PsCXu0O
HI/r404cdgg2mPY3UX5HUVUyO6dr6kAsGbSFQBHc/f1H/GF9sh1KTuYheCqX3e7tYzGFDSPwDGid
JPT1bAzREkcrghUolPqeYItbOIic5tUUbhuPnMOwHL8Mbjiu8Z18LzWiS//5F5IGLldwT8uFfd2a
f7mqbUNOtddzSptrQAC1UY0HqQ8H9CbUSRaR0nnkfZ0ZJ/KeBi7KKKKBeOiNdW3b9pOtSuuDJuDv
hxfJi7N0a5c7zbTl7RXScJKDrO0WrJ/GXg/GeuVZ0bxOm6l5JuONMpw+1jZ2zH5rot/9YGn8w1rN
57uICqnfJLfp3fadY/Y2NLsndnUgSSzVU1DLg34eJov8mVHqZ6WhfzYG5a2yWL1I6BW7IqjNDS/S
B+Xd7ycJNIkkwSzTJkZrzlL9/XJvdGENTMXR9GfOCCuRxrW7a2bL2GaYUBDk9OQjz4Tq/P2RMJal
6e3mIJdeJYsMUyf+bdn7f/lYB1SMPZS8aCigapplRQSrPT3VdT591iATf5IEOx6yMjbuetcqb7EJ
xKs68EhpVM26ySwHYQmzis2E7XjH+RhHN1xDBMNK0aHwVK5t6Jfu2jyrtn3uWYe0yYJjhnflpdNh
KH9wS//wRAEx422jiwfw7P3YQVNEKEc59Snt5eJQEeO+TQheWQzeHSr/Tu5AZBxDptS+nsTio6X0
97OZ5CS4KFw5nnEz3z9QdHvcQWPpxAWUAYWA5aVQiaUrsHz61nAqEsgssMogXMPIwFWtld731+o0
nLPpMgSV8RRPBMcz8ZspVwscWD12jd62PrhQpvnbnecKGQivl3bp78fIJB5xDSAVgJVhVtOhwZ8f
+FNYQJOORufQYyK6zobUuDhRZT6WtB+fizryoFWJWd8ppGBiMYR8JrixqtfDGMMd7ssGT7JpkmDP
Lp5ehSrp1oj847UlZrVtwnpGNaoMJh9t2d7U48jQQxjZC6XlJlogpqvQKIpPUdUkcIC7/BSBS10x
Dfi4cGIBfn8FJB2cZeBpkGPC7vfu2Zd12OG01/CO1EAPwjogs9VGCteDPRLWSRjgQVpP9l8SsAgL
mKHXCCbTxv6uyvRum0UT8WBVNxbhMatKuU8yWT1AwZzVBoFb81XLaIacg1TmJ8xhxdSbkGqBAMFI
GC5DVxZrztUlpgy0LzRUADtDZ4oc+dBzXyYcTXri7YaF2ooysv4+tB7fzPE60C8R6V3K40g9O2L8
keiDfR4bAnmZ20iyqRRq1KgzwfwQQhV/d1G8+ovK31oRJmRuNYQ7DwRFThU2rrEuSZWbgLskLpb/
1/+tlkVFue5iDSYPQjwkJJn7WXQuKc08oug/7BbxYUZCO05mdZoTnl0VQMtcl0SxwNwPUZPFyjgM
juz2CfB5DetID4REtF9z6Hrf0HSWfhSN2XdIO/2Gn35PMsB9B7FzRTU6sTen4w6Tn3cgabaCGRsb
9q7Hi3c3IxN9DsM8hWwjCtr8M3AWlaXz41jNe6n4gmryUqLgRMMEUGGWDbThPmMn2ZCcjQ1ZRPI4
RCMYKlXx41I5TCuJJMdv+rFk38Gaw4pbkYUoAVLA5SIJRHnJNbHmxSUG/jH6QLGtozuZeyZz7qG3
khHuv5ERfjREm9hUWr5JM3foNjld84LlgMfY1sCs0B6btmPiUbAwZwcEjzffThtweFVVPZD0Lp80
8l5Af8fFvg6C8L4pNPcqbbElg1VpHzMxnpnX0iuhKxIfPY+12ScGHYDbPGfuDc2m6jvObJ0hgcvC
oxxvD4Wkslcpsh3yQoJcHKVDfFaGB3KPiuehxBd8AoNRPva2jSrZE2I3cyql0Tom1xV0QOVLWjKP
A1YlYh6UvC3SYjw0TiYw8vGzy8E6J5SIoFF4QFHWIjIFYwskJ8xx0MEYKAQUbKX8GXvnZXaauwEW
862BxXzbjskPgOMg5MrQYpVIMHK1AtlWNVXDSXgdWJdIBtMVeOv6GLF/HlPSvg5onnRGTYFlQyRP
pmyP7HXe4Xvsrvso/tGTjMvtsQ+2ln9FcyR2BeaqDdp1c41TkWn4zMT2yo412weQFt2aZm7f5RPR
F3qbBGvGR5CbA1keZsM8itkBC2in6kz4zH2LHFifgV+Ui6ovSoguGcbyhaE86dfdkEMMqsztxBmW
/C6oSlOSH2nghjeUH8malrW1LdsOyN40RFde3w87zc21bTkjy5znwfF7G/x4w6xiPacKjVakSLhP
SAjaUfDDaWl616epXZ5CI42PltMZK1NULdUbiHEv7NSKPkGwqjRhnrUZEBcoDe04YhUnzq+UXxg7
kXVhaeeMofNTm8lkREwe/JDlPIPggAeGH767EPjqHErh8c5Dut42GvotJGc12fS8qEv6/Labx0+A
PTS/S/SCPyPmmWsiYzO2VbYB+g3Ml0buIaxc46a0ne7gLBA5bSSusCzT7N6d2u7ceyChGBo+u237
1Nc2QAzbZCUY2mYdeZO8GdzWPUZd8qV2RYOtjwzkAGAbgRkOI0o9XVuxyjnXNsSVjoN7q3pJBmjs
Pgez1V6BbrS/xrIlVTGK9aeSohC8OfmNZxKmgVEk3JBjX0Xji2YN5dmuJEF4APWKZfriMCfU5B0E
JueuZm7JcZ68WBIpyK0HMgRPAkmgecyY6d2NGYEHo5TZ1oBODEF6rr5Nk5pOBNOltESN8d6uvOpA
C1X/4QSVtQbzNvn6NDSXGBndXSZS9aTzk7dRz30Jwp8NTrm1kzb6JmIhOCXBGGJczJS9gT/UnMR/
UXcezXFjaZf+KxOzRwe8WcwGQCIdk06kJHKDEGXg/YX99d8DdfU0mWIzv5rZzNSqolShm3DXvO85
zzEbi1UDsbTTiIeyiBowHgqWVY3qLzIenLNzvBxl0ZRXc8qCBWTvKh0csmNoYQcFlpsdkQrDnchB
MtRoMnCxDnjiBRbZmhxlpLAtbkqFFYKEgW3CPtLtWgPFOfotHppGsshMe8VbhnGhttDq0AsyooK4
bUt2HCFf7SI9NvwQOfk+NA0QEtDqao6YVXyVcB/m1sCBqQ1mAKp4Vzp4TSPV+CJmyfJZmdd26Khw
Li4Ta7sM+oI7ugu/Q7FcHbYFeJeqmqRnw7Z+mQMKGLnJY9xkQ2bfLCiYAStGBspyo3GCiYhCx0uL
Of2ZEL7jYAznhDO0uKDVbEHbK+m/po7UC+QryYH4l+hIyqjxa8SAErRSlnzhx2mHEZDorjOqft92
5RZdcwTFEvo9M0+xiwot5N/G0ms0s/HAVnQ3K7iR76Own8m1TScmRXZmsLbiZJtPZR2kfbPG5Tga
HbTY0rbsCyYfq8DacmQ/oPQGr7VT9diPu4bM66UZCQsBZgc6Yig8kuilTSIV7VdcQNK0ofFX7DIy
vAYMJ3W9mfECQLTBsb6X4xpspIpNQ5YgtnZzJN0T61WdOq0ROysS9alUbCBOaN3okJd1P29yqSVX
AUHe/L11VDMwTYmEqIzpi2NkfeC9q2/YPqZHtMQYqmaZTE5WnM+G1mMoaFD7u9M0viA9/05GgHFH
VHp4x/4wCVpMsddGYfXkx0vjwzwomGDSZnnW5ZGYCSHz1jdKXjz1AL04TaB630p8bZ4Sy2Smkq5y
1KEFegqyQM5wjvY1DXl34zYVmCbqnbGU9nfLGF/0JMo44kT3xKFlWxsz8WcQJzf10FWeHYE7ca18
UDYO9Za9GpHNO1sZqUPrLpcsZnfRAaqSS6GOHoTb4i4GfOmpxCY9pbzAnwXny5daxMWTKhVTkBHN
xPsMNCdlaoNWxfGxDglbcEunpeiYx+oxqSLN1bIRk86Q3mVqtk4MsCDlmV/AuqEdh7bPdnKGDL0b
QZkoadXtKzwzpDuHZeYS+PZiNba9zbP5vo0mt9VNTLkEbNEG66JNbRrjNZgIoJZiiq/rThd7tXPM
naoJkk8JkId5S/nzFLPD/bIUtQFVIzpiy0/Y8ozPIjeqxe1rAnKspZ9/xbYyX8lCB4o+SBOALmn+
biYTt7VUYuu+kbBRe5ISxp8jTj13UUsNxrZAxkqmGHcIl8utwQdlutXcW1DKDcPtuyH+NIKY9Ygk
kbcWWymvGtLnbIhndon2fJOGobVfrLjbJPLS400uNIsNNawrOjCy7OH+JNFrIJrB6yUlO/RICaRj
Snk8GGbnUyWJ3ssywM20XqCMhto3o8LT38i8Gp3kbJaorsGxUnvRrDYkeg9Z5cTOyBaS4VK1mQ4z
MJmrsoEvBlbXPsYSLii0Zw6x7QvBLcD6vNbppauYOKPbiWI4+SOFfLVUQEFQRugrEpQ8K8WROOtB
MiIveAnoCcmHuIXrwDlC+RWlvHAqiuiDUYeVrxGu6iOTT/wYrf0pI8cMxo06oOmINwr0F6ICyC/X
x3nZpi2pyAOyBbgJrFKAL9AXanMW4x0oShiAZPHVbZRcJU1K9HFnDoTZWVdwLNl2FZD6Zd35yd+p
7pVOiq76nszAibg1NHPyvBNzIu+1VkDqo1Rm5lAxne62bzCtR2qb3tHyAzUWOdwSPBAk3FR3XQ/p
i7VRh3hiS2vaqkiXUwYlyx2JEnQBQc+uoy7d1o6aDWIp3YtEed+ZMQ6KHMs3/IgTe//m07A6fmIY
0DR6UGvBnC+ATA31pkvaU61n6tbsqR/H3QNt3mkb29IC6qojMot9uAX6SfxwkM76pEZiAyqAY1cC
EW0Eom1baIlxDMcV5UIosMue7H7U6/6KB5u7WSFbgW0KBPLaAG0aDQDnpN75AWaOCDfMdgGWdXkr
WhYFuSE3qy6Yz2DQGqlGRhwAs51SJ1AftFbZ1Vr4khTkNNPKyTgFQUIJ0pASMOjMZJcXyYAKIyUv
O8mEtVn0qAwIOZyu8LBGJ+J6oSEV0rG3hI3cAy1JlmjmVdZquGNAg+yAZ5R7YnNu2A2Nn5padX51
5ljeOA5UBR2hx/e5Ec4mAwKxiYkT8tmpW65NHvvAwaZwArWEtGKDiDqR82Ydq7CdQBgBDnvixLUA
SbcIC1oqvX8ZC4sYRQBxyz3Nj85XJln/zIXGHsEh4V5ThIHErW52DqmIu5LF86Dn4w/AlsuPhGYM
fjJkSlVoKLf2GsLoYBCGnNWMHjnyZlCEfKywRKp7prcpcGb7u8jGkT59Zvs95q1TrTmZb2EX8SPi
TDxNLapPlPVABMJl8wslxP5lG3c9ag+YHElbYvDpIU9bub5J5hXHWazZ1AVBivVISqLeiUBKKlw4
XdP5Sz9xIsRowqI7SWxyYl0Nr+Kx/lmM4peIv8YcgdzVs3Tb5VW6q0gcPk56Vt/PSJ2CucYm6VLo
b2HZ4DVj+gCF7ZlDNzxMU2bs6FTzHcMhhYTY4PzM8kPGMWbB+aPZmyyqsdWQSWOqPntdPjjcVTL7
dwCXLCX9/awVqHZoJ7W+VjhkhAwNwFC1cg6oECFW0CG9w5Ure32G2cpSphtchvZdRW6SS9mJ9b7O
e+gUMc8Uo5ThW4LuqahYlVLTFFvdydovPZlYFlNWYvnJkGteRun2BokaKWw4N8CJZbGxcxoyR11W
1fBxkME5lBiPQZ6RuDwpmrYnQlBsa+i6TwrsVoCypghPfeOwG4WA7zWjE23oLkkbWYd7jiLJptw5
VhmtGilxbg2Ksj4e2CUwFRabXqswp7TL9FXRyvGUyB1erkwS8Y74Cw7ItYE4vp0sH90iOeFUlDeR
MYQb+F/Nz1nplV1RCvtRlialcbEhNp5eOkTbp1Z/nUnhY5Z2P2S9eLJwFbVuGolhg3UV1KTCSRdW
swpxpe2PvRJFOGGNaP6q8y0+oFdNfRhR5XG0tPG5mjOILeRpevEcKQ95XCvuUJukjUVaZhAvSLyI
q5NStkGELK5nDSkfOfNY0NLBPCWTXWJR4uNEATGewigd9lltIwhWoEtd9w5oW1OeYiOA5Jp+Jj1c
SpCSc9FhrotDrNTFpy5Zwm8ytXKNPNCAPpqagcE3ayZCTLif28phFq6k0leifngYSJ2kLdffSIIm
n6diefLApinbcKm0O5sEQq/vBMsVeQOY9upqGq4nsPabaFHBckvMkr2qp58bNZyvaFxq99Src15K
Y8xvkoSGS2BoQ/yjNphdwGHOHDqRpFyPIwcQ2j79BhJ+HsjRNF2T3+oESsLUmklW7jqxMuDnwyUM
er66Sax2grIjOF9XWrKxp5SqIbhJ2QwdSrljviNPjaKDPOylJsm8OCWLhXTrapNjCXmaVkr+SL6d
T+6Psq1a+cFJqzvFLMPrVAN+3hsFOSuWUFy9sbNvJEeytGL4sndTbyvfczkst2lnQcOZotzwFuyk
u2wZLdW1VNMiVIKPdKkT41atm88awrQH2xL92jSDq2dKqebNMxFEQ4j9idKQONTEbNySEB/fzQiP
4PoVa1VKhrMlIY0Za1u5WhIl/mlTuD04lvHFsMfpVmiT9NBahkC54ei70LSu+fYIa7emYmeOmMMj
Xf+iKp31NQZse+AgtG7UiDoV4BpZzQsgwbK9Yy9a+PPQUBhLZJTC7K13M0VzDoP2ssWGCpm1r8fb
QlcVH5+ioUOvlLoDwBd+RFNr9rafKzKOYJGp5W1OyGBOoWuZkPnbCO2WfKxalNVGO7uGklG5caNi
ydNNj/6pQm7dLta+mOHEj4MxajcRGEFqbwWYeSQUtZCOhWSvv3UJn8qpaz/Lo2nsoq5hx6p10pfO
bCDGsfz8JOmO6ZrYGXFUBRGIi6T0D4gj8+xUphZlA71q2QvlMXa5LRVFExHCYrJnBI2HuATbNpsE
S7fy79bYWD9ZncsAYTZo5q7XQ9yB2DsaRxiUXAE4B2ZdfjaituK7Vmv9xaot63mO5TuNrvYjaxWJ
rFoDNF3vc+lhjhzuhUYOxpNqi/BQN0U1BjPFE7Ji615+UTIrbe+GsRV0dw0jPCha7fzsOHkC3k/4
G1TKytdDZ6Ljyc2FKuK4SnpivIm8srg7vyAlVlg6WLiupGpMv/8WI002ExEuO9y7nGqJjQWjM0Ak
HCC9ouyfW15MAhNe4FeSLUH4F4BSgoVIaOuQNr1YRT1dU4XNap8givDJRGQM08rAzj+ucvFUKxbc
+BPm8h4/w1ZGwe9XU6jcl9gtffocqLbGRa7YOPUaKuqebd8GJXnliiKB4C2vV1UZKO0EhZ29ZbbU
4PK5i3za3IrH7neqwfEbVcPeUUg+6319Gohv+q5PGilWsXPMbKm+6bLxcyqogDZmHgc0fpVNNlX9
oYRrwKSZ0VUohcRsUfXMXpaS1JtFoT5cqVJySNCaoXiaJ1K0qCJfmSTQb4xOzQLmGhhIhUJVjwCI
bH2ACLiUrjpMGfWtMlnl8ODEKWPXcqG5nemg8OpAmz+3Y9eRC+yYbCYts3haMnJ+KdDLQA3a3/8V
yhVHpcaUv4VQ1u6ixTRmr2ut8UUKB+RZajr8RFnHq6kNU5d4IRRiV1VRbFFSUVVXygy0RdjRHmrb
kA5iLCl4zlY9m57dS853cinV+5Sj6xWRHuhiS5jOWwfxxp2G3pBACpX4Z302iQWMVnE/H6Tthk1c
xxvCLLNf8YKEgf2FiR9o6YUsvGnJ5vU009wk5kQYR1o7xPOWxXVsoI4HS4692UiDOI1AZEULqV+l
UrMepu0XsivxkFRWcSsQCPsseuBNc/q8Wtmr7lgYO+AVi6st5byJ7f6Z+Fv9Jscvq7saTleP6pLt
mlkeXkmzgP5lSB1uYxK/2WENhDEUcPY4r6dHkKHGMQL0z8LbU3eIOoVa8WgMp0EP7W950ixBFkkq
IKcx+TSQz0YUxyDKEwXgmK1LoRKEpUbIhqOyaDG+SjCBVXbMWx0H8OiCWniZM8GqRZ8aMkZHo6Yq
52dz1lf1g4EVWyTSkUKB1xnNSm1rZL+w0qMJTGNY8ukU0Vq+wiQ/h15DAwmtoIgTwkoWM7mB6q1e
WXmuqh4yoU/UIfSGXb7kGiZ1BFcoZI6MnGEKfxS1/IUidXs9Z+ukEekNX7pN7nh4b4xqXwSOiKfJ
bZDS0XutO4DSHGJV5eb325UA5sWfwYnWQSFFoiasM8nZGVal7mcj1X2EUeY3a7GZZKIhHn7OVYt3
dwyH5F7O8+r7x13n356AN11niHwyUnwMYqCXgbu87ToXWe9Qz+hBXmDLdwsB2w3XUXYoRmf5YsyE
x7pGVOvsTzlcikOxLAONcYk4aEiIvf7NIFJuo5ggzxUaP9/bRXrU6+mHFRk3EXjbqxwLBPNgSxS8
MjR3bdxKZA1UbJldYiz6LzUc3WsCh8Ovoa4O/liWbPX1rEpo7I9Z0E/qo5jU6oIgeM3Zetts57Jp
t7J2ot1DI3bWcKxRG6SCLAQPWqJxMw0ExfaLgOS+ykpPTRlGh9b+MsMidjV0Uged8hqcF+olHWHA
BWjMNaK8UKT4vhAGZ8sQ9OAFRcAfOgR+o20hG5aRBCHrOHs0ZjfrKWoJTi5Tnft9X8PmnNrInU3o
92Crs/mKmmK0+/iNUP4Uy1gGOgDsyDqcWFTEZyJDoMEs9RG8SLAIzoYDNu7HBjFcZESKO9tJ+MMx
RtYfpzDzUzqH/Se5jEsmt67aCJHO0OMsbfCF3YsiMMNWVjYYDWZwClE1nOjBCkHMEVVEDzQ5kFJF
aYhpyq2qTfzGaVuFXePyNQVo3bhNPyvgZSabGSGRx7uCX/4UZVRpRCW3x2JMqMFqhnIaFYtitM00
T7gOG0VOo7MbKuzXl7azrzLu9VezFeVedLgR0SfSYFU1ddE4sqLb9OxZLW5Uax5I3YZoQBY6NeZD
lQqZCHl88RoKpkoZkOm1QmxbVcdKhfc53KahfpRnFSgFBYj4RKLg0O1aShsW6D1dpo2RkW+fKmgl
tlSI52zDvnH4Fglqp+zRm1s1tp8VvRz2ZAwtp2aY5nHH/atxp06T6ANuWr1Rl1F6aAj9eCaRGyoH
21ETCXbW7sk1Y2z+PKLGFA1HpMkyOETjNwe44fP95wSlyBPzKUY4x/DTtNZ0jGt9qdJBgfsXQx6l
OM+7yOHZMtaynAIEV8Yu2kwVk9xvgXAo6/Q8I7IJiC1oDz3iGB/r0JH2hHHok7x96qg3/KL7T5aK
lE+Cep66rgw4OS3KStslnbMnI5SU6IKcav1a305ivLEkquiYpR0bJ/PbSWwURBZnaOO8qFQ736kj
9UuipsvnC1/Gn7YPA02hik5Kh48Hb+rtMEmcNWWX4pFueoflTxdrDcY+FbwfPhD+yYNvmAV4wSav
F0TmVoPotx//Bvv8Sg1+AvYuVOYWBtpzB1XMijBqAGM9q6me44Va5hSGt1OajD8nzvzU2pZsQyjC
eOEOK+8NDJ0QsACOE16hMwXdEErkz2Y5pXdiP4POYQ6Mxmqg3zWPXyzRKKepiAq/nNQT54+JABFa
dlIZsfmeMm5NhIDSq5kdXNlu6j0sdvPKJBTq06I12iVHyh8zJ3dpNeiY5KGiZdPPHpQwZT5kphuv
ldn8lhSEM9eS2emiRWoQrRuJ7RfRJF0Tr0CiYGn127FSrxfRPFspEqGCE31AIBjF3B5Z64NhgSBZ
TOqu/5T+/C0kxn+DavifeIX/PfTh/4tUw1Uq/5+phs9J8fLtZfz5mpjBZ/cvsqGm/UM2bQ0qhkbF
10bc9S9ihmr8A0ChzuYcnxtS9NUX8q98TcX4B+4wFGEqTmCcQCtn4y9kxpq9qTNlyzB/2Aug+/tb
zAzE3G8+UyYHS1lN7wofKL4jzCBvZwriY+2ZOEYZP3+G6YmgoSlF7c2hniOJV9tzswaxh6MQ6IRG
Q3yjl3vPuzn8mqtFHzaKxGoHYk3VF+3GQURUbiXWauNYE68+BKEjF4JWL/mRAIgoCf3QGvbH699o
288ROOE6gPHDXjYxjadEmAQBSWqC23IZvhucXR0/iild+olS6u2ew75xm9Kh8Zuq0uKXrKN/sYxl
9z1MRWTe0nTUKfUpMVSZEgBecmsvVL80greGDUDRJj+RHJKYbjIXC7pqx5Y2nLYzshcjx7KuRAw+
w0fsQighmbitHmRjbrXbsRiEeVDxSa6EB9vx1bpEr8apqjV3MooNzNEqGNm8S7ENNF1BUElFY3jm
GJ057dYY6G4cm7FptrJkSE9d2I83EzKeYZJuBrsoFDYNQC2uIWbFB8pUo+I50ghqChRLGnCGiYBs
zQOIsmaSShmcbW7BYpvG5aYk9Cwt4P9xVD+wFGyRroYmCSmzTNSisiQPVYsZalsS2k6HD0j4wZDU
2TX1+OSkwKFSuGSTThYKFcfvkUgPULq/Krb0XQmHx1ifNrgtmSobVBX0pV3RWj8HyEGTx92v7vTC
Xjhs6VXIMUSOWjJitGqbpJprVSZt0x6LS0k5UzfYmDVDCWdJhtC8dYSe46qzbBT5k1YUX+3WmVZU
H3H0KpLBKqjLOYRY3hED0bhIe8r6rjAzOTzWjcA4Y00tHu1Mx1hwmCx2Ifu6Hz8lNcmEVKsydMCp
CKUwkNt2JryxIw7OdQqNDfUWUB01TNeceqlelySVdtiykUY4j/0ArJAwm2NZITuUEfsC+mq/SUsa
DBkB1kKcTMAfmubW7USOmoxzRSoLKkeUPCnfrbo1Nmrqgy2RxhKrbLz2Y2NqT7IGlyXEdbbP7AQJ
WCqUwochYgeZjvKN6Dj4iXi+8AJ1bKPI84O+NUXkju7yWLQgGq2Uvt2Edstb8qJzkC/p9LtnlWAG
p6rZWRmgxG9s5G8k3dtgKBcxXzcZkfd0941+qB+KzEqmJ0ksRUYSVdWbIKpWuHwqSVKxUccpA9BJ
oL3U3Ck06KfC1fKC6ABcKEt7pBW2YtRnZaLkkczEi3kZ3T6CljTWTTsYp7iYAzXqv0YzetSNFBMQ
6RP1KBUnWyqzwQWKqUR7K5nlOzlFvo3Ey+zaoJCXJL+VollTnjtNxoxmUIQgFIbmkf04yRKhL5oo
sviaGorM1zvps/WzLnFCkAmIBBQ9AU1rsW2yjpRJEVmD5HP+y+frgr5I9RXxgfyDgHJtVZImrUSs
CFKuhry7RcQHCdeq42vcFfEgWbJ5LGU5bujN2/3oTxIm8d1C4zZFuSAtyWOtj+ahxnRMS0FFGzdp
5LrvwpSI10Xu9EMuiCRFAhoqx65FKbchuHwMn2GFmMdEtieeDP77gcK2XmQdDfQ4fugSZFh6KRJq
/WPZHzHfJdO6U+UY02p2u1Njyaj2UeEUXCtxtXcFGAUEFgtDfLOtOWsGNDs9QQRmY2bjFdS9tEOC
WYTqtWHOw/CpVqV22GtyWDw4mWG8OGlB42cmIKj264VZbaPNeCLoRgH36N1eXwR/mb4s6i014Sje
DwRYtGh2QUpiQy+7Z/SfZNwiL0hoBEy1ou/mPkGLPAJ2sw5la5rNZgR61gPYI52lc0e2pPUumtpJ
us/idiHnZcLQdF8mZuN8UayuMVzNon8cAEiTWDYGSkqJa/YjtMSGgLx8pcqhsajVKJH8Eu82+qKq
KktQAEz/JyCCiXaYFFQWHIETclOQ4xKjk1tR1P5gNzpuK/j+o+WG+WRcZVq4DDRsnOgzREvlm7CT
no5vGbaPNvANJl+dgPtd2Ib3sqA24S8z389pNAi8SKZqUX7Y2mB3W5nmAn4AoaAYI6RulW4tQ1pd
SwLw3paPyxzRBYVIribqKIAnW3sgYV3INQecaSpv5WasidRERii7WpqgQxF1ZyEA7WiQdwpR9UP4
tcIxdJ/IWbFPMO15QB6mQ9slxbGMCeVEhZoBF0+dTZrO067T7AoUndrvofjJtxYBGbeq3FLbHh2e
a1vT0UcqozZPJGwqt86k609hHBPr1vJ+Kr3MjEudKPZUPjviCp3i6ziY6Y2SDPTjZCEhT2SpHHxb
MUMBEnOSvzm5qc++bFNG6mpLOKQQaPEX+HZUZdtmsrpDnROaAlBj7o/NVJrotrsmAKMvVM9sFLLh
srAVzgH6ZZn7tTlkD+YUfROZSr+rctqAfFwwU7Z+vahoCnMeQBn1J5WIVnqU6V0X6TBS0jo9oA6a
csQ9Sn7TRumvuUmpwmJ2dTg1YrkaNRONUEPA3jCo4Plsze6/Sbr+V13kb22a/3uc7//foufXUst/
3hV7/cu31zvi9f/+J0JOsnSg3Tr4LEc1UDGzy/3Xjliy9X84hgIbxDQ4EGGtYS/615ZY1f6BJ17F
sQm30GbryV/4144YKB0lQR1TgsncbOh/az985sozUPIpDo42A+GfoSjqOdGssauW71cA7dpqwaR6
yo5cZsyfrnEcKJ15eEIPxmdgmL6tgY50Lf/Vfbr9ZyXgf5R9cVslpej+1/88O72e/wDtt/fmlbeG
MmZmUa0dtiIY/OFq2ncIFDa4mzbTrqHZv+XX+COLShNkwaXR19Pmv6sTfw7OXX5t7KF41LU04FAN
cS7uqSunk7kdcp71/34X3rnGtzWQP0c5qxaSrDl2MiWJ7QhHt1xbVJdwPmd8mT+HODvVlEoKTsZk
CBMF3+ibh+qA0MxD/oqayIN15lvfkou3b709/759to52FVgXnk6LV5jD/FnlYUSwiLw8yYKytj0q
6eT8IaHIPbJ0P76Db5/TnwOtJpVXL4nTpGs/Is2CufzMdkgKfcOqL3h9zhzcfw1CFBllVa6Jb+Lt
ICGSGET2TRaoZE1tnWBlcpBT/bB40+fuJqa340p+eKGS/Pbd+D0oY+FeVTCqYxs/q49NSZGadtxl
wWgSTdOkpzpUNx/fvLcn3j+HWH/Cq5sH5T5HUNdmAXtRWlXZNc5rr5EqpASPk3mhwHPpes5uIqGd
jalLDNZZ7B8l5Jvz9uPL+e0IPXvr3tyys4+WKmBsdQZDALjP7k2PIPsDJoPoWAbSdXQVfsJQErE7
vCp3xgEW9E6/Li8SJd55I9/8iLNvepY5eJcjz63ZoC69jT3jSJpzdoAG7M2BwtlqE2/sC09SfVvm
/OtRwv0EEEB5DCjd20dZiJ4db8OonNkNF6lTvBVsC13dy/04MDa2tA+D8au0Db9IW3s3vlgXPsR3
vnicsaBPKfHgkT0vcrazPEp4v7KAWvtVnQyPM9USSTAzo/v8+Dm/e4dZl2TkU1RTzsualRMasdb3
yJCKGyEHmfmCHuv/boizaQWbGQXdil9v9/Cbw+Jo2E8IFu8+HuWt2/Kvh/bqQs4+8XTURr0H1RRw
woXy3aIpoIVFqcNCURph+0Ok+5RZ5YX79+6X+GrY9c9fffYmAbwC0jjvynxN8B+xqpdWz0sjnL2N
UasbsAK5sG6ixUIhWTcvzMmXRjj71Nk79dZgcg2Z+VUarwdEyh8/m7Ny4F8Ph/IwxXOb0tK5FzWp
FEuPdF7oKTAP/XUPkuE69wuPrusJKIHprlkkMLuK2G0uPKB3X/BXQ5+t2QWScN2U12/JqdmdA6zO
uy4l6/NSetC7C4BpssTAkmTmOHtOBeFYkt7OTJhSeT+olVc41KmScduO0rNdLhcmaGVd9v+YoF+N
d/bUqO5Ncx5OWUDzRT8QrbCRvIi0xKDcRDeXXsJ3Z6RXg51NxJ0jVVMUcXFmlbro11xd+mWkpqtH
2oV35dJIZ88LDxSwhY6RjPBRbzCByogfC92v6M5//Fa+98CAyNDMot6t0H98++l207K04UyP3VSx
j9Q1VsaCr6s8hAXgIQybHw/33gT1eriz59Wi+KmkhuFG9N5EbAxzfbUqGlVnZyaxH/a1L49l8PGg
733arwc9e254ZARqnvUl4TPrJcpwztePR1ifx/lrSFsMxCgi2JV2+fYujo2hdh0upEAeyJ2L22TP
YiNQyFhehYB3bI2HVka89PGo770lr0c9m3ZhEeeDhsIsUKBblcm+JRymTa7t5cJG673Z4/U4Z+9I
IYXRaMWMQ93QibVda0NZpLP88dW8+5Re3cOzV2PQtFRKc56S1g/eihonKnn38RCXLuTsRbBl0AND
yNunt98rAylo86T1l4z8yjs7J9vidMmZmhYxnei3LwPZuk7Wq2Ue0N3YTUZMfQqwtJM9Y5fdL6AY
1BXJJs2fqjC5gCv/8wLZvCjrfs2xAbUYZ2/EAOo2rZq8CLRkKTyb0KHYTeWB/Vsrmb8+vpl/Pq91
LDaG9HZov53vz4qEywfjWQQ94AmkBi7dJ///YAjaFLTpLDj35xWDklxmSv1NEayABnPSCYJOyNP9
eJB37xnbXHaZ8M//+HaHGS1kn3eIXGW+JKSOCVyY1r60jf9z5oN5aFP9oDWprmFrb9+KWXLYi6Vx
CTVk/lUbGa21CCGqFQDM9Q3VPjmmcgNlLLtweX9OEroM9pBpyaIZqZ9PTSHwtbQ2kjKolT4oesUN
S6Chv6Th0qH2/YE4qRgWd1NZi0+vN4FYD0vEGVkZNEbzjMz+kQgZrtIAydDKF5Rb7717JjWpv8ay
zuAsRlOORm3kZYBn6wbz/RVe6wv8l7M6x7pdW2lmBmxwWLUmOJa319O3+AJ1I6QW9BktDN4vD0/L
o+3TTOg2FdQgH1KX5BZf/vbryLDrPw6h0xQ93g67oGHtygg4S0qhAyOLh3p4U1wCo7zzsAy0b7TI
kXPwMp69jUWkFk1POyRw9Oa6UHoPSxRsp/ZT3z397et5M9LZViYk7KptQMXCuy+GUyUNw3ZGpbWd
Y+XSDvudt4KhaLYje0Kb8lvS9uoYslSiNzJo00GtxZTQUUFfWObfmSreDLD+gFcDgISrAf8ygNHh
9SAR08rUo+DE+PEte2dXS/zBqws5W0GaXgDyaRbmiqRMXYOs4UrGvVonDvoTslqy5F505k7vlZOc
KIEz9hcu9OIvWN+fV1fKhF+MkjGXQSLBbqzgcTfJRm4/GznhRs5WWHeEFCMNRL03PXx89Zee4tmr
KUthqVsDr6aIcJ7a7pinF+7vuy//es6nBoaE+RzGGrJVU3odi0cDyUkF6VArL/2CTzixL2x3L42k
vr2Ni6iXCSoh81RRXpehjAxJrtBgKydVRBfOeO+OhfINgufaADj/pHtVqcJi1EsmDmPylm7Ym6Kj
zqcARcgJoP/7T4kyrI24SkZfdf6txSU+2jBmtDlfvmEWPTpDs/14iPcuyJDJ3V1pWAjtzibgkZjp
Maf0FZDOshPDKixRPOTsCIkvbJveqcdCHUJNhyqRHSg7jbfPicP6ghpSYoe7mfy0dqvFq4PokHmT
h86tuZXd9pReuLz3BzVVwglW2Sfjvx0Ur09pKUZeBeGz4bj2YdoXh9Q3/ewqezDA+29L79IMeabq
/b2o0X5ROZ3DFQTpd3ahyRQmdhlWONI21ncF/vgjhmQEC960EaXv/Ky3f//QzB6YBQZ0CxvTP56i
VBGs0FdtFRRREvnTmuPShaona8UjkfQXHuQ7rww7D856yKAod5xfHmkLltxXDZdXgiG09HFPNf/R
6u0NSpTkwmnivR0C+D7c5RpnPuqUZ6e+NA7RZkqoafBlzF67LzbLTvKIxzno+85Pr7WNtK8ufOXv
zI5YH3llIPUC+nfOxhwcCNWk1uAWV1H70JwlXu3Sdb13Fzk+rPUAR+efs5ckbGstinAeBqiSbjWM
t4Onb6rt+KTrG/kGzZPffIIghi330hnwnQWWS0J5jhdB04hXfPtJRGNkOGYjr/qkVRIi0L5ZkHjs
4OOZ5Z1h0Aui+if2GIbu+U2sa/wfErCUwBIg3WpYQvDpoMR/PMo7t5HvmpIy0wps6vMpEgm8YFpr
60Ad060j3eg12KHKlezZ/3igd96JNwOtf/5qsda1xrahvrVBpWsPapM8xnb5+eMhLl3L2VwVz4oe
VeQeBVBZzOVbbd4Jy3AT+8Jh5c8rQZDJAmavDEQ+qrMpH5tobXTjWAeZYK6YJWgryubjK3lvCDJ/
bI7IrC3G+RA9IYuhGXN0UFfCUvk4EDb48Qh/vl0Gx+9/j3C26M/Csoh1nVe8YnVQ0xbv3HhslOTC
MH/O5by5iFyhROLQIEbn7Jk09PPUekzaoPb7TXW9zj72XqeOvGyUjX68lK/w7ngckR2CXFix/the
z7Mxdk3BOzB64wY3g2y6/bY44eVDa+Y5uotu0P/4Vp617Fmv4KKtx2bOKZxdmdHfvtpxGxsO/o02
mA/kq3gybsrJndz6Zf5B81f6L9LOYzlyJMuiXwQzaLGFDEGVTDLVBpYSWmt8/RxUz3STYBhjqnpT
XWbVmR4Anrs/ec8tPWpeGTD7rT0ICPxcOWx3eqT/u7zOcWQQt4tvYsCU4XY5oqnKV28HD7BvwLiH
LXxb3ML9fzzsdna/yiJuD/titZ3hRCuniRIh+IaIx8/i0DiFAxbMrr/LbuuUzt+uB++W210liqQi
/6UmlS+atd32Z/Tdr5nom62wW2J3MjGQLxejJm83ifmhfEjO0+/K0R/Cw+zI/vAwk2y5mqW/aDPS
1v1tWobO/+4ukXWEYIvdbD7ONnebM7JkE7o7+Xn0GOG0xc8cXdafnkaT8LG9crW8OV4Qr+QK26Tg
N33v/dUyheh1FOg3+6FW3+hWdFuo8xXH8cISXI+4ANugHtmJ3fNN1TYpljN6XsKqcZK10iGO9/3x
ytZ7k8bcHGGa5LmNZSQA9t5NN9IVbJZ666fHEc+0P0y+7CMscWqu+RsXrIQdzq8moYM64d7fEIUo
G7ZJPL/F8nVED04d5woiGukfuCDayToxdnnQroXZF97jy2W1XRJJ1Fak8lBXQga1Oup1eS7U6e/6
o38FEwjPI327OaY7T6qbrEaFkND70/o1Vh6oZNOsgE1W/RVf49KzMO0C94Y8HxONu7sgrqPVBNA4
+5P0TY1Jz+v5lSLAdtLuDicu5f+ssHkIL5wMEh8IW+p5769a8ZtpRxX8OKM0zHPq6Kl32mO7YXsl
tNbet8NLxvFy3Z2194oBYqisic7pB5bC4VlYJC9tmbt8f51LZz0OJ9uJ9Lmmsr1ePyAiTXmCCAwC
ijT9j3X4R0JyVeIAQ+hO1jzLHI9josQ3vUiaABAUaixlc8xHTPT9X3LxW3LLaqJM9tF646EUjFyv
aGb5xUhVjPBCENPv7y/xthaNYSLL/O81dleNPguyGRkVhunUN7IT0YVtG/56UB8SbtXkYf7OTESQ
B9faSrav9caKXqy7u3PwVqaubtjqcVV+ntXuSy52jVvq1rHOFsEp9Pj5ypNuf+PbFREWJtI2GVrb
bcEGtbOY3vveb/7kvyQ7/xg+dW72FNql1zrLOf4HO5549/+Ws3aHCryXNhnggfhE2feDJd7XMN2X
pfCTpLpmshe3BvYqk0OQZYYSX1ts2AqDDkkAh2wKXX28N7UbeIbu+y/w0iKEL+RHaB4lJtz++4t9
PzSMEUa90qJ7zuyzlt80nUzjnRH8d8vsjpdW7tthyFnG1CYGPZYPYZp8F+XV+++W2b0yLUZSrq1V
LprOPETLLVoMDgN/V1bZfuze5l6+s53XOqZTCM4Am5MmVCfC9AR0wLdQvsyV6r9camfeSBsY6VBM
sy9MSBYzaVLPsxNniy+m5d8/iS2ccY0OY2CONMS8tgRSj1rE7O5E2lR0xu6jXj5p3c/3v8+Fs481
gLLKisi1ud+taJ62oTizxtCh1FugAnZtsn2z1923ebnCfoMyU2u2KDlOvpkcs+57n38Ui6f3H+LS
EtRGRZU8jUiIv/smFjNdetzlXFnDc15LrmaOtjFdWeTCSUr0R5VK37QL3nQToVAwme1U976+PGt1
47Rp7i4qUmzi71C71rZx+YloXOKgwecUd7tTCJELkyuhQymxDij7Mgyf3M7hFUfw2iq7zQklQDOz
jPcmhbdoqthlD041/gdWjOADTcQWNsbg4WsrbiaYfWBfZzZIfjDXBo0SGSZBbzRXHIpLpsx9o5ED
BMVm/JX+fXFwksHIYkGnrKDiuBDVBWs/ue8b2q6l/q/4FN/yP2tsb/TFGlGkmmESxWjfH6dPKnA5
v/4ILOJ5PEeaCzvVRtjZ1X+0GiAyG5HSazmBi1/sxfo7u9BoM06qFOGqafiezbeV8tNC2vrKQ27n
yn7HAn5C65G0w9t0ZMlwX12v+Olq0t0lU3RksE50E2H50cz40tN6Q3bqj4R4otdY2U2lJY//5Bdo
lro1tRHZ7e9ApGsS3QCB4qvB4vk/cjcLWk8I5MO1msAFJ5tV/rPQ7n2uZinmDeO2vkEPQiYWtoCm
maCeRLSH0oiZru7vbwfifLTLQJxQFaDR9rUFiVGOLnHXj3SiD15SD4dMjYPBMq9Z6ltL4c0hYkJy
D7C7tj8T53Cqx7AiKNfs0e3uctFtBzunXy//ERsunY+OKHtKdFCvfLuL6yKbQm8WWOs3SdgiKbOq
yPXKj4Vva8PBlTxKy5Wj+G0lh0QibTDkicgmb5oDr1/irA+RZMwsIqGC+VE+yV52SlTb+i5atuj3
jnwQ3GulnEsPRosl8TLuJjDL3SWjjyoS+6tR+Wrj94hXF4nmTMUVb/btIluRlCQAqtbSxux9/WDo
lcq1DqnFN3QkGxrEZ+M4smEDXUm0vT0raY6hM5buG1LyWMrrdaqhVZIUIWK/lVPNRgHZLjo1+9sn
/+tFth/x4rA0U2a1ieIGv2sjRt06tpg8IxfSFtkVo7v2ONtrfbGSOIeCHKMB4wsVVm4V449F7H7/
7UPp9ePszopwEJhsBQrDoZQ+TMF4GPzxE/QMh0aVf/DmtssfHQ3yNG9sTegXMF5GM/p9Y8ItORfr
Rij3rzyQzFt5fc7D5/vPKnvPLDdyprUXVtnmw4xD+TEWnCToXNmvmPrx9X/wkciiUUWTJXMbmHv9
kVDb1PM6bQFZme3nuJhvULlyrzzSWydtSySQqGP0jTrvPlWHIKHeDjKPFN+op7nDo/WEwU4O0sF8
CGOGs5CJdibEi54z33q49tk2C9i/UFKgHE4M8NGPuDuWwrgu0NXkCXXzrproB1xi0AL9IeuuITAv
GLyMIyJvU32Icewj0ZmCZBwLKW57a9SBOAoQxArrGi/t2iq7sKpdQyQNrW70aXSQnQxEuV1Lfz8r
SLLuxaPszAJVJqbBGRIEJxSGyA8D+1mRd71iGBceBY0qthNDbfKW6HltfG0yTrO8ubrmbX/T3JV+
7Gep29ujt7ggH59zR7sGV7u45FbUZdCTEs7eGqTGUEJlWmYfjU9Htv60lnbtqS4YHM3PlNXopWTu
fH/JoyaLHKiEy8tJIduyl7tjDwLwA6etZW8PJrjdISL0Ug5XK0XbFbEzdhB6ColWxulwNHbGXtJo
kxomMTe9tb7qDIH2w3QTJ72DAulm5VXX90I5jKfcyruEeTz0/tJPJjpeGmlZ/lUOs0s3+SY8mi7X
fkDKbnKupc4ueBlo3dC9sb3dCx2kfTqb5F0kaEV+Wjiar1Dua1tbf2g9yeEp77vuao3oQjGFRbfc
GecHvsY+K2qZ6aCjsLL4RfobDesovOnBoIhPpeLzR4LVeIbkADZpcmL6S9vR3LAirpj9GddARfZy
Wv9XLQkVo+h39fCvT/pyjPcv1uTuS5O3Jxag6EmlY19Xz8x5RWu0/NeL79BfnW0EROz4B9sHrI5b
e5OLAKnLsavQlxEh3pd51vHa6Xohh4ony+FO5k3HS9r371hGRfIlaxefNtfZX90S+ondOY0TIuru
wCAZ3NXrA/1x6Jx/Yu6vFt/d/kxaGmUxNos/fjEXp3jUDvFm7TDOHHQbTtenRy/EmjzuNrqNPZB1
2FvCmKjVlEg8LgQ5J/5aMbyBdMjoJIAjkKchIpL9sgAi4RqbzLpt/L4+BXzhDHv1GzYX4oVjldKP
PhQx1sg4k4e2kqdfK95f2mWvlti5ok3Z9FULiM4XT41uM6VO6yMV523AeXAr1QF8en00/a/c2d6m
X77c7cFfPFjI8JlZbav27ojgLNqa9uqXD7oDiBep7WA+JM7gmowc2bNnyjZ60bASrpr09v7e+xm7
a8kksB4jk/c7OfBuENsJsqC3Jxd9cfkQ/YMY5rVJ7Yx4gjljQElfEPhE/MZ8Srbmvuj5/bv2gg9G
qWMjmsJWpKV7F+EOg1TTY4jdJknobeM5YhTditY5ib41zcf313o7+0E7KVV67nT8ZDI/uxfYZPOg
tBrfcYXdecw88wj1A5Cr3wao4b6/2MXN8GKt3dtrVtSuJJO14NIkQOyksfDfX2Hzdd6Yw4sVdq/O
zHM0qjMKXMhDVRO67NmnWfwa6uDdqtqeTOAxV9vuL5rgizV3Tp5ep4uZKTzVFgV0jvLZHA/4D+72
Cg3hcC0KuFD2e/3Fdv6eWUmhOebjtt/bI3K090Xw0/gA/sInAX1lbOGyKf7bOvYRTpmEidZrvE9Q
FKeshn1hIR1sdJ48Q+wU8yv51J2+7ZYefPVs1s4nqnNk2nKB/dVD03CQJMpdqbczxJlIDQ43jNJ0
x+hnyzitf216ezP0vemgb7TtN9IHbL3dgZZJ6dhKM86KrB7FqKabq7abvrjyRi8e19y/NF3QCvZW
FyIL+ybXGnb36EcruBYeMfJ69NvsWjzmzFoREIdefW2a56LZvFx3dxPRb4cQEiqtZF77Y6T4QATv
DK86Vq41Ha9ne94mBrWtq1UlD4ryp7Ef7EpjcVzNFJkeGdpNMwmOrKSAJtZDpyN8nYH/1PLE/bu7
//Wau7MsHuFcaICw/axBZKCHMbW2tmUFJXSl6bbLVYBKy5Uz7a3ZvF5zd6ZJfQZiEvQSRfivUql7
lfm7DT+9/1zX1tidaqNYxVERsoYhNXdCo/tDWLpDPFy5C94enq8fZXeQ5UWLjNWmrCSU92GcBqF4
T8TgQFIAhRbZYCRuJkSe3n+2C3a5rUq3Cck6C6ne3ZafS2IgkC3blkcWQnELLzxuZQB4J0yHXteJ
uLABXy+42whpSoMLmt7beR0djANt84xgzw608gO4ug/Xe9gvfT7ZYL6HnKtEsLk7sDH4Bn3ZbvH1
DBV+DWlA8Ra45xVDvHB2opdEDxe9INZWj9xbf1saRjxxVguK1/rKkx4kdOTFLnqHwVieJn/15IMi
2Nd8sLe3+ut1dzug0vMy0vrt/ks+lhnjeknuvW8jF16gzIT+Ngu4qT3tIe/ygqeUIU3qwzcxFtVJ
hGejeHx/je1Xvj7+SecSKTBQiSG+6UcaxcIsGPha/UUqWme0Ol8ogFRPWdBV1TXphrfX6uvFdq/M
EsdeimMUUYlbIJA2rgaGVkFQzygfBqY5/rtH2x0fQAGpHoohwe7a3S90+rWJL3blgxlfy3ddOEFe
vcTdCRJnSDybQ4zwuik6QvlLsD4Yw3MIBTtrWlSqbmX5+f1nu2QauCf0yVB9p3q321sW2nSMnVmD
v6DsnOkLSOPYL5Nr6a9LH4wmSQnWAC0lbyJ4E3hSM3ZAujS5dyJyeU1YOuh1ImKJrGp37bJWLj0W
0ngqzeVbpvdNCNDU6hhF1eqrQJ7ANJioNZpySJomK38js2D8ioR0RJpvzrgQusnpxk6bkfzTBNgX
2Qb+QrNVTGwU3ZODKa6Z2yFPwyev65O8pMBAIUt6UlukgO1RvTCXcvpGSyMlWOR9XaHNx6BNavGQ
o6P6W65AlDhSN20QW0l2UkMKoWDEsq0nkgm7Ty09SSrlK3fDpbfOUUYbM1nHt4I6ojH2y5p0ki9Y
kV9nX+rhh5Yr9ih8KOtv79vRpaVevvCd5SoxZelYn3pfG8iMpMj7T5Xlo9VoOKNpnPQyuzKte+m8
od1W1sh1oyevbxbwIn4WVyOREiFf/Q0ta61kQxgeEMBrqc21uv5FY3qx1O60ETi+BaaoVr8FJCmJ
aBJR3w/Da73TFzw+mbIeRIKtHZFJ3ddP1AxwbxDyFP3BWID4nADDuSUUFz0E4Ra2Ln/Mef+jXbh5
mGKid83YOuXeBMpRpHc1e7b3TTb/Mt1G03Tl6LyQuiM1+2KJnV2M6iAD0y5Gv17+GKoclNm3dj7q
4G7n4tjlmcvY6RcTy19KBFKrG6Sc75bGPKjqJ3WWyH/wxmtodpFyiyqrLXX5g7ZGD++/h4u2RN8z
6QKK4m9i+DoL0RTuDUQCo+Qzu8YrtcVrhsGLwub3+0tdfOUcgqgycha+GUYBAFjN9QS0G+gTYKQC
3VxpioL3F7n8PP9ZRH5tSa1hLmpUsEjS6rforZiR4GXTYxNb3n+30D7mq8NulPNO9I1UtMMW/GfW
2XJX22P66f2VLm6OF+9te68vtnu2RGUyjILIkZL7Khw0Z1VwCAckjSS/tYRNJDi8Yrxvx/3os8E1
+vfH2p0x6UxvSo7N/JWZyFPbbMiPTRBlXRLgR+FU/ATpVJn2cHj/YS9UGvCiQLEYDBVI6ttBn2mN
kkJtaFR3rY/qbRjUfts58lG9L+/m2+TjteQyZbtLhxxNZUxP0Pn5Nnyv17JvZwm3LaymDKC6OK+C
F0tdknljjCxyXEZt68VavnhDb5D/BfJafW1IEkPDLQ0Eu0Nz/dULc/uQ971FAlERH0nDwcVNcWpB
mqCyGy4QFKGW2pMSya6YahZawbDskxhQlSbX+VOX9VLt9EA2NVusRfGILrEoBbNVa0BQLblVPVVc
qycooFEM2S+h8DiJZj8fVhpbDqEmbPBKcawY+NhgVfU0TAuSPATQsaisZ2Io0av5P6W2ondQDONB
v4MSvGU8s8UZIrB5Y9QhfafN86npyzl00C2XPq9w9lo7TmGIhbOSl/yddS4EOVh5hoeF8knICkgr
IjMUt/QbpoeiUQS/ZibXi/IcseW5K1QbcfzwlMnk7DPKPvaUMAesZZUtZ0XtxGOlenFeh2ex2UTN
e205RlCAbxigk1pbQknmOZbAvpsbgSvXCsQBZUV7qBtNo+lALuCGRa2RO6M4RYcoHprYKWVlOCah
qA+uoW/kzpxV8tO6jOTzctQOP1Q1nrtddms720Warr42J9IvRs062wQT8M2YKV3CIFzHbAOgyDae
3HiYGHE8lit3B/3dkbtkhe5KOnMP+TKyQ8o5HQDnZY1xqxslwsYzLGD4AHdh0dRnuW7NYI1HGNBi
YT2VAvi5GN0DvVq6u5bmOqcvq/Gp79b0phjL8r4plPkgJKN2NMWGzyLU0selC8HyYEh3KjrVT9Wg
5q45jpQd+1U6F2ZJf3tk9D/6PM4cywS6boyjcGjKcQHB2bOHhZnRRkPoDtVg0E6dDlYQWs3G2gXI
p0BBRGobKOo4twrqx13sMZJHqy1ypf60KKCZpDJ2yAj9ChUIB6HW05MzdO1DqPaMj8vC/DhuHC0o
rxOESql/nOolXI9CO2muqOVfmnIVUMWoTVepu9DJivK33nUiRsafB7zLgZNOnRsjBUHBRYlHb9C0
lEY4WVrttjHGLyEyhrARCpWmk14ySmcYBMQGJZByuhQXbpeqNXygSC2OVRVpumeMRTl7kVrnv7So
gA05dvTfgiuL1pPcV8XTWLe5M49xH98Nkhb+zNZoeIiZkngwUoToncqow5sZ5eFPUbiYQrDS/vUn
UztzYncPaxQAr2r5a8MWzEQ6KNKjFBYDUr8gYtkSpuo1+L3PkZIsJ3rT0mOy4jV6fdSpgdE0kzsC
BwiAo1afNKv9ZBAzQIqqVevb3Kb6Af5HcljKvL/hY4Zukszt5ya0BlcQYWKMspGcZiE33ahsoGb1
IBbcBpKVNzRrfUxzkG6jJIWnEIX4M4Oas5usTcepblndUYwTQI3Kap1ErelP8GoSJpKrxetGwwQM
VYKXEuI6GNs6vtPE8gc1aajkepQVX9tVX27TLmncXlZzZ4Cg5eaZoLnAXcXfPdOGjqwh0U8ueH0M
OeN+Wc0EchzdWV+se+kZ0XOAkHk3hkfwyMZZCi0kkyO+0FD3OuQJmvWaPKw5KazkrpCT1SsiQblR
K6U9jjNQ9kYT8oM+avEhbyNEa8C9nqu8zR/ylY87cdGAnBMLD29M8NTcmLG6KX/sOEGfmxp0vBjp
pqsbyuqaGvC/JrGiuxgsrKNYneJZUiGfNDjllMSm/Lsk6OkcyKJEf4vRml/ycRoeumLpvqt5YT4I
Tdx4Vqh/T0qtPELAk4+A4fVDjXD7l8kyoHBMCeqbUdw+i9k0/16zuTzLsIYR1zNoOW6s+avVrMaX
dZBNosXuq4FufdAWSNXHSbb6HQwLJ7EE/i2co0OThNJ9v6S9G9MP70pQBO7nVlu/FDzG6oCqyFx5
HZmqnOX+QE979qSUFDjt1aCYUjShEcwUlDyR8f77IW2nhzmO518M5Ce3mqCxRdI0OWiViSKVKE6w
wktw4KteHluuEEcxFiEYVlH6aYkNCMpBVdOPYUYDrlosCFxDfDzKQ8wAP0ySIAvhEEcolYDRBsJb
hJyV7SQ1N+zGyl5Qk3f7PhHtYioEwiczvxGnLPfkBXgZxIbFo8vJcpcJfiLS+JMjQjR0SiiGrj7l
uVfAi/+ABi8vf529KhJG3e0pHZ8R1WzuweJ2wNIIm4gsmIaXUW0KyqXs7xDLM27gbgOEL+pNKiKJ
1GOqCYsPHWGEVxtKBwv6kzfHimYbJY6rLQDD+dhL4+TDNJw8JP3qWytL5ZtlnNOnakKZbI6awl3Z
Um4sWKrdrdgaHIn8dtSk1bXMojnIeZ0/DF2aBE2pxnaCbP7CPZ9rC0ymvDiq2lQfUnEa7hKjSz6F
wDEcaZkLZx1jzZvkdvhZygDNJ/Tzf25sKKdTYuOOKzJzWqEtA23UBH9Yi8URLIjAdSOo56qU9aNK
9g08ToxLEmY0oVedeRQg/7ldRh+Q2dOGVkDBdctFbu5gqLRu30TJnTxNw4lyffNsjrFqTx36DJwV
1qGQKs1jWHO1x6TJHwdYIF6lTP3dvMyRa8qZ+AHMcHkycr3/EEF/0OyGlEtu98bUO6sJXWStrQ3D
zhk+a4NxTvNIccWm4+quBDAZ7fJjLTqi+FpawVFb0yP0Shau6+pGT6ziXljXOug4Gr+HzQqbdFXy
u1KX15uoTelLKGf189JU9RdgZvWZYg3xrFjRU5JJSVCl9LQW2lAfSDVz0Q5hZSeynrhrDOsXI1dl
15zM/oBsGvkTM6pj3Aizoh1D72l0K8WO3getWErIkRMQI6b51AGQNFubKzHM7istWwOSYGiyr124
AidfGJNpDIk9n1rhU1mm9bEZh8kr4Bk5Omc3+OS1Oo99hsdohx8Ny1kUcO9yQzMCxFSdCsItTPHh
DOz6pIbKfWwmP9eleGz61c6yzs8VKAvwzfnHTL5wiHu7Q3OwtJtWMj40eusRMTFnrh7lMZUceYlM
J6syP16hEi16fA5N44aOcB0eSB/6HRx4f136GaZEK5yyrhmCweRNaU1neEmcGB7k7JNItiDq5lv8
apoJEClx4zG0bmt5ABsnKNZBndrooRKKwS2joqNat+FIBC3lkNAo7uoQN3uthN8bKoYfm/HyuRqL
9QFOkSS7SamXD9OoToFsFuZNOyoD1KMEkehabIJK3ZrL0L+/p49pPAlVF6PYZwg5ZQELJv3YtOUJ
hUL1c2MtmemlWc42D6ushXeolJ8V8LrHWjUmD6/Wcsai6L9VK5GDZ6Z66a24jEG1FvnJgGzyZZyy
lG4gcJCIbeq8SsXcRsfGuPaZ8IJqzQQwEOeKm0qs5W9yLmjAzoc5SBoxD+YCuW0DJaNztFrR57mr
Uc5Aww5gYlG2Lgj45NxOoe5CRNVs8G3rjakNxaeOND4YLf6wKAyhW4dwJIcSRiFaInH0pBeh5mq5
oPjAbtZD0iiQGalgO5MVjvexbHQ3hCOtTZqBwAYpoOo4TGl3zOTBYKi2XQgY+vrUJ5nuxeEUo6ys
bwRkUltLakm3iwKFT5SL7lgbcncz5VN7GLhh7MEopkA3+1q3+1DVH7gWtGM+5/GPirHAO7DAKS56
ZkWS3WIfaITUS/IhVOTO08eiWZzaoqu8Vys2R6e2ds5gmbMWqmArlax4ioE6C7GX7FpNCwRJZ+wr
65TEjay+t+chbh4AuoyOgGBOb4dLUn3BqdXp2pklxvnW8T6SsuYuxfewi0xNnCzS52AWu94X4T7/
ySNiIyNe5e9KJGEw/dyPXkFXoxfivuIS0689LIvxOVQF4zGeW310i67tT9pcqYe20LcTrkl+kpW0
Aj4KUQ7zVh0o08XUI7sTtQlkT7a4SDyKXjfEteqk8Vw7Rtup9P7WZn7ucQeOY5uaLo1opgfKaJEC
rV6tnmQxzeJegratb8jZ8iB20pO8ZNaJuUi2VGt2Z2XJ2x9amE9fVmuanyt1rT/3yqg9UiMZHIaz
RduMkZqy0eMPXXUoUmegmPqhT6T5pq43meaCi0qnl/uTrqhlbdPqOjiiARd5nGhwnFD7OI7qCM+U
IQQo4VV2M5tMF7EwqpIC12jE9CdSDnQtPawpwyuhIdf2vE7JAZqKjDw+fv/n3hKsoFka+SwqeUSf
CsNf54bsoqPqRXVU+wpNI5laChW2amoqJy1XHZqnFY8nI1WHb8u0/mT2lOyHlSTCF62JtHOsEeUR
6C/cShHBoiE2RulGbHgX3kf0R+toJPOHJGqeZrDFT9R7CeHpeKWGXglWcxCsqXXqVAyfzBwAmz0r
Q3JTNol214hi7/ZiPYCx0GgkEIvqUBuE2kRvfeXBvBN/WPM4n7tY04KotCSHaB9nmQkYANWLzOcf
EWFh8BdszhorzYkAK6/PmlCOBWG0KtyoJI8J0krBpivtJ+n79tcK5PqbWDGEPRqdfjcNI2lDWPeu
RhnoToDuZE9GiUQjWtdsmb79zrGeAZTeIFnA4x5GKD1ePFdkiooBopgytZNfbu0KrjqpZpAxStnb
VgOd0jUyZHzsUuvMM81RpluP4iZiuEqwjMQ4HX2xyaoHsHfdh7FX09Wei7hXAhFM02GUhvKsjogo
HLK6pVctz/iV41x1X5rVClGNivgq4kwLXVpUXzrDjAOS6ubjOqlS0ClG6NCypLp6v4pIgodwqEs2
iN3GkDaId9OzpbbrTxK5mqO1Ej8pJp/8s+pF1VMaCQaRuRgHs4/i2suzWHesfBhjHsHoPs6dUCpu
M5nUbHVFXOy5DpF1sUQlciBk077aWrFOvbOp+7NcLRoBqZUMnztinoQ0SiE+NZUqn2ty+l5oFUsU
1NRGgphQHTaWGE8PCvyAoIAH6unzKtrQubTDGlJ+CXEyWjdP2uiR5KsQZF3VfMoZDqrhiJpN5KyS
QD1EKSK3GzMWojxCg2EdS5JtdlwlcAmGj6si9ie2QXQspi0PsVjMjwNBis5T1nXHvJ5bV9NmPHIQ
iL6qaZ3LmDRt9gOnJnIXYjAuxdd8TIAqqkPzvGq9ei9IeXirqrF6VynVszjnHfPIURbkVQOaQ83T
Mxr09UHUImMmJGqqXyv78bj0svinkrNpsNUwjH5PFjWkpC6ixjaNNP4JlEML0rhLvWFS70MhUj9G
1locyiUJaccxJhom2+pJJotyGpuhdlJmRkhplIYNUzs8QFsOsSmdVLmV9YGam8Knziqs3wQaHcXA
UnpejR4odFVmwq1mJDUYST3zOjAj4NhK3XTWOjZ+JAJEcT6HUn9qZG1I7dJg2BaKrBF/MeAG32Yi
N5vI6w5wU9RTnQyhr+uZepvjVbh61c1BNsOdxU22bqHZhLW7WJGeunGWkbRnWsifGbEp/VKsm9it
sl79FHVk1uwhj6xHi8FYjcs9jTkW86ep55Ip0WE2mvmmqDXR1RaCA1mpq1MpqNZtnE3qQzznyXOm
lXSVtpMyuapaamd90nUXeh2aBVoxO6MgjKIdlUKPEJGlTbeykUP6MqAlLkBg7UTKq5gRKasJynWc
cMeHcH6QulKiY3hYTLdVw+yQJianSFMsX5d8oe1FpcUlm/rsQMl3+T5Amntsu3I51wqxa1PFIz0d
Zu4aPRzlcl2lh3gse4+cHinZlWOoamG1jbq53tZxobhLYUoesrWrVw39N6nvjduyJYNhU87qbI3G
hucsEeWzOS0y+QEVFlwKGy/0ZEFQGISW0mcNZ1UHHChKt80GXmbMGFZhbip+guf2WIkrftIArU+w
LIJ5veWOH036o1uz8FOWeKyzevnYjWrl4lmXVBu4VafIWpyxBEaYNYLh6HIi3jOqZfpLZd3pgwjT
kVRDJzSWFzLI9GPUF1wJfTZosJL1oGxl+bCqcvlBJa3rTXVpeRblOL/P5uQjE/aJSmqmF2+jUZbu
tBSVMhsPqvU7JeSaQ9zA6Ox5JLaSIyE+rlKjVNxTHQjeEu/5NicYJulELmARWgnnf+mAyhDR+olJ
pFaNsXSXzVUV4OAnD3HJNVRkqXALok3h2GlAqMmTXOOrtCTsADHNf2YjY6vWZmwRihLo5YJgPTFy
Lh+1XCwn2+rn+HkpY+sDOO7RrRt9Tphl6Jl0rZN4OpOqi74kKqFkV0zdV3MQQlscyslJB/y02GjW
7lhN6fxzrvT0AbXnkSJvCAhWL8kYtNxF56ysBAjhZeznmaidB6OaK1uRKIiPZMjcJbTigyIV8WGo
uuJoRm04flEzMZN88smljV5N55cb5Nor07T/oQrSaDpi0aWogZVie0xMSPE43cjNiFNvBVEFtN3h
v4QfZiM1KVvMIyrUCRnUbwpcysFuhVm8y4XVQLCeE1BRe+aTlthSDlLTCsGkGGlvF3q6Nlv6i8w3
KkWSzcDvcrTmzsT9KVIB0ZI4oXwIT50wOVaLwNDyEe9pVQtHCvXyQ1KOzdMkphC+osJojkU46edC
GcmYQMl1GdwevHLmnNKM7qtaRKWvqoN2rJBK/vg/pJ3XjuRIsqafiAC1uCUZjIzUokRm3xCVJai1
5tOfj727pyOZ3CCmB4PGNFCN8nC6u7m52S+SWp9Ok6HFvySc+Cjwt2rySx35XlUQUteJMb8e8LWz
U7/9VYRAbousxUQzQo3/GCB6zHbrfcggyEM5Yy3F70OvzcRF6UfNVcXyLRYBBVr3xAFOJvdR9CtO
8bA1SwslKeif2dOgNAENAVjwYlfV3PBUOPPAp7VhNKZD2js80MbPb2ZJN6/apKHS1gTjbSWrEm/U
tGzxsaTgdi1b8ZXCVS4P81We9K41ab/kpzGptccQAIJTS1z7jRV5YRY/57zcvirjNL9anaTcYKQt
oPVfSY5GYMPd1h4L+DyigARISectyVp6EqIoOCK6HXQUqG7fRaVS0uLw++toKAKnETLe0HXoe500
SNcUAYev5RCKz5aO6nVeGaanFjGSRaY8zbdy2yvHEebVYfJD3EXFPvaswsTIGAfI/gmVFdntFJ2L
O+GuxOBKfEYQqb6WidTHoglEW9c4o2FoiXY8IFyZBOJ8HCNfuxWtTHSqYBK9QjBgMcKytaNMakJW
ouXtI6oWHut90qB2WY7G4GXo0ZMXkZY77bKvMtIIN9DVv+rJkEkC2ummlieMJOdu4ssNC9AW+R4K
nr0rj6V+Mw+xZTfYUEKGGhsOSGS4lp/nTi0apYsIW0MZvcK5BDQHmSP9LVMRfFw2h3xgTVQ/P+oI
Qbtdgclx3GjT2+hn7wIB5b0TUovSs8L2qMfQQA20Cuq7oONtUdey8V2lG3VjiCkem6OeHgwrpxxO
cdGmq+ODI/BjR0GWint05p4t8751yPbDX6kPo6SdFP2lycTaxZxS5OGryTf6LPxKzM7yGDJ64uKK
HANuyAtmjYgyKTrldF6jjlj53NBV2J8GX6VrMM4KhQCcs5ohyB1xNKTHuRnyg4pEt9dVVuESvtEu
VLTsEMqt4AiJhTVeHqZeZWrJHZ2kwqn1gNIwrzK7pZ3zFCYFnna9wZswb5A8URS8kccgl7/3+HSV
9mJMxnaRUY0ecCaAh6d7ZJnCnTnHoUvRuFp6XbgUkU5VrUGVmFfDsSsm+ZjJoQjkaYhOPobRN23R
CF5LEYSbZIq/dPMkUd9CgtgSguFqmMFFOzLx2VPiQXa60LTuQfGkRy3AeY/qp360kp4eQDdE96ql
vNbxPL8lIbiKjoYiFhQZuqcDiX5gI6CcnEypEg/YrVonLoWFu46bq17XuPhRChs8pa9NMsUKakgg
dLWjSr1ywFZTPg06BU47z2djPpht6ptuIar5nZI0+UPXFjkpfiVf1WMEq7YmUe8bCmmZAuEiKvmM
/SxYh87Q6tYWskl7IOGgZ9rUoTM0aX0MjCFwlwruqYq1tzbjVRcO2BpzfNr8kNL4f+xav/5Sgrp5
V8Mg8LS8Fg64Ps/XdRJFsV1mc3aflG3wFKoSz/8g1nFoxQb7JaGXez101fBsJZP1Ixm4UjGtk2/r
rEhptA+t7uqV2dxVOfVN0QyCK78xDVdXcaRuVDSGFzUtO8yi6j2N6Ux4LaEoeh2nbFJPOOyRJQpW
dIqqVjuGg9JeD9OgXU2m3L9RPUmuldj3uWlV/ZpqY+vwkvPdkL4/KVxT/6VM+CVUbaIdEnqRNuok
818JxXe7TMXkZY4iDq1c4rDdDCZ+2j5iZQfURbBhFfgPHio9b7+IcVubV+LyxL2r0kArDmBLp8gt
ZlPuKGea86vhB4V6k/XzwLOmAtzgIi9czScrnuPOKZJ88K/j3Bjj+yZaypy1JgSz23V1/YweG9m0
1praKelhvdMADSlBBkaYvcxlM59KfRLvikZPnnIrF2+KKjSPWFHkT1MkNza5d+/WIjeoHuSpY4gT
SrxV5j/2cv26lCpvc5qANg1i7Bf7fojhEic4J5etVWeoRQRiYPtN69tNqY+eZmUGcH+NLKrUYuhD
FkKaflBVp9b36SZgDuXfTYWCHyGS8scp6OD7TSKtWCPsyMuNJLUzP9NeplbURbcf5OQ3t2PxZoSm
WNv9UDeHuQl4PUbl+NaQhP0G+1xdBz1POFsi73AgPlArmsviOErlyANu1O+SUZHszIoOU1ANX2Kp
G5xO0Gj2Kkrjtb0IQVoHwVnzDLo1p0QeXDzviTFTITyNqhSya9v4hK4bL+JOjX/IHcr8QdVrbuoP
1am3eBX3Fi3FFBEr2t9G8cI7kuOiFM2BBatOwhSofGwNQ+MujMIXqhPKl7wy8z+danDRDUlCY4Y8
2Z6TGM371tCHAvNwLTwt3SxbacX3tGnbx6qSq5ce8eL6iK88HWTEG36Ifj5TZqvR/ipDOaVHqXF5
OGobsCfLQFAf0lyIriPBMG+FRJuvU78WRxstPUm4Huj7R+5g0FwM+yWN4QsK47eyixfv6qqU7TyW
rZPQ0hw+JAFSDdeFJQEkEiLFCF5F5GeSI5zcwkBPlxvT1mZF6l26YSL4g7m57eAKv1lTWX4hmOtO
OqcWvpeCBOCTyp1ka1Ku/cmzzNAPkjiVgp2QmDxraqaJtjb64rPfCKZ/EyGy9h0xRfG+yMC/mFR6
nlHyhf3UIJxn9p34Sk+if5rz3LzJF79zRwnMPHyK8YiOj1GjxqdgHtrbJqbJGvr4raupBtglGcRb
pPDEu0htH4circi4aNIJZV8XdhYE7VWYhRExNCiCGzP2QRfXGo99RZP4k+FtIMD+ljuhw77eBDFj
UJ6FZGHdjjN/DRUfzIY49faUZXJu8zc1NoLfdJnySL9GVseRF/E4BBy62Ek7QaUvZ4jlb5EWMEXt
KjpC9RpuhgLICndLKoPgnAOZWiDoPUcZ49e8Ga3KVq1xsfJowX7IwwJ+yUwnUBrzj17wZNCCUnLi
OVecsQpIXaVprh/8gmTHSgvzNUsNw+1isAPYlU/VrViXf7VBHbzOmYYHuIAgczKyI4uoSA95oNIl
4Jze+JHVXPdz9avpImQ7rKh+KbumonoEuuCoNbTMZgolbiTJ5qGcRROt1OF97KLmsR7U9lRY4LZ9
jO29Ysj7KyNq9ess7w1achp7sg0GW9NH0RmlOP42FaX+vQgx10aRKCWujexBs/KdvlIlXLsN8u5W
1UMsy0kiq04NFRt8QRQeeDJ09yAkUF8oBsnp44RyLrUQkl6jT5+EIAoLby604aRSeHCNuJdlqt8y
0H+KwIvsSeLL9X2idHIG/LufwvvSSPL+yQjJsZ2UpPCBUpdFJx63+gONihFveExJ80ROnF6maoA/
t/htNMrZVZJUu8vlfLI13+zI/sspvgnGDGGjKaVYPQhiwwwbwzM4uo8KBssvLbji515SDWec/epu
qvJvPqXqL7MaqW9dF8sud2Z8qiOrfSzy1rxX6+hn2ebs0s4ablA8bl/UxCQOdYHv5WrRH8KWUrI6
y6KT0+13hCy0KN/LKo++YlC8Ksy+0QDO7sVR17065HVkDwHJAMWD+T2vRP4TvdTDq7lEI7ZHncmp
J+q3LrvntR/LaeTTKcJdN9MYlciX3CoudZqwYxPehUEpuFaTzqKjZKWNy/ef0GRP1a0a/GhyK/V5
lgGU4TGAfq6gWyj5q3Qe7HjsdBiI2L7KvOIO/FvtWEaTUSLJCjsFPPfE65mKU9/lTxqZ1tsga5C3
K78AolLGsqdlRX8Xmbr2MNdl5yVN9zoWaGPwIuHBFnTfA7GM7v3JEG/Y09mx6qf+Gye3d+c0lr4o
Sme9Dok8Hmqgs3/UwKp/BpOSU7zBG5DsNL1uaj25Ucy8JIX35V8GiiPPiQbiGuBifacapXxr0gN4
bqRFhARCvK0meGcJkpR8xTPXIEyr1TW9m+xra6Zhg3KH7j/iD1t7aKGSt4nsnedpKOrruqrDr4DB
eruLmcVhKuhZ2enUZRkdyi48BgKaHV4UKsN8LIRQyGi30AjjExb0zSwQ45mjawP6SGAd3dEKsiep
zL9EcqagjB+mwlUs+O1rEFcYxNAjGA55Omk3qZR0f7JWjnLyMKu8VwOhcVI/QaErI6IMozYe50ZN
7roouu9gb6PY9JxH9WMYluGxirh7yL0iy42DQs9u0jTCmjiRQomOcjMAzpfLwT+Yqh78igdzuJKr
saX/Z7RubOjxs6Q02NMYPS2HPuiuA18wA5vOr3yY9JHqUdT3D22lWc81peqnJpsR3g+kqKztOe+E
n5PemD9hPQg/hqnO5kNjWdOrUCXiM6dhfuk6hYTfnP2/wQq+NbgdeKXbvGulE/AH+XeojsV96avj
Y2fqSuVKTQZXWsvDerpLwkmxUYKy2NSi5rb5YNCJrnjuky7x2O4pUjZKYz1paqX9GAe/UOw453qw
kZbCb7qoWvWOInZyzxnBd3oIwtu6sMy3ShYBdsizueCKmnrGMUT71UT9b3y4J/zyIAy1PESvAA+o
XOFmErQnQ/bbJwB5A530PvkamKBJTMEvDZtys/QlFQP/+wCapTxFiWk5rRzor72pD14QxcOv0hd9
Z07FpeIK45jKnCUdrK6qCFEASh7y3g9cyJJ57kFViOwpkUCEqFUxv4RVKncuJELO1BiV5rXYFtaX
0uIBQr0h4nFEGZKsS+xAa9lSW8Z39CsHN4jn10DVfqt+7L9gMNc89nU7/hSFrKo9Goi0cNNer37i
HsnpzzikyUGgyYlYuwpYxRYM6y0vwG40WqIe5qGrr5LIB+6sS3r6F4XA6jT3LWWFkPMwd355N+Jj
b3eZkSS2Mrappyl95lrAB0Q71XltVSM9FDfvLOEH1Hljjyyxhcw+B8CuEMZ9MAFDp2Dg+SwqGDrQ
32O0J6u4OQif0/pbowfjixWMWY/1WAkD0dNrXDBp28V78m6bIyDCvmj0welZC2spQiuaEc0O+B4o
XTUDiSPomj1k9PYo/8ssWfOaVb1Tm0KFWYLiBkXjQw4JMJ5d4Wv4rDiVB+JBC673UMraZ4FykMn/
8FnW7GYSCEmpzUlC2q2m3QLetHN8YZYVT28lQXCgoHR/ckqbt1La5McOMyPDUUm+DmGvpte5KVGk
pcjpCm0KFHi5ZhW5lsEY+QK3sz9SGNdkm54uMbsldRoV2fRKCfmcsSWtM4qpsAH4/Uqz7g9i+hQ0
eut7KJB3UKG03HJUqlPYDv6tmZW8QHwedTS0fvdiI9u+NSsYGlXvIomvO0QpdLwo9LGULasFzdYe
G50T2Ney9ewPc+2KZRz+JSyVeklOxb0V3MR7n33LFUdA1zD5bARWEGKJZ0W8IOy0v0k9MmrE+Upq
2sNt87JP5txQFVng5VCaqX7i8bimWVrTLMyp0kmefGSS8HF7u3zpfgvP9U1wwmjMQbNPvhVlG5hW
YgfeHs1mi2N3Pv6KzUPmy4f1mbh6NK9xXriqD8MtH38Hw795Qs6muTrpZd+lYi20fF+dundGgfUr
V3P0fpkpsDEK0k66CssNuwxxLdmvSjTY1LDnRCQLsq626VVeHuGzMZxJje5siOUnnDEvZoAzs6Yt
Gk4F7SP2+nUmUO+n1447fSDMjl8OOQ9N4yXI4qckj++kXVvQLUIEP8JCllBWVKQrVyTnSug6PW9K
WiHKcKhVmaJbeKPHXwfVsCUgAf438DH0UWa7CxQHQBr568PlD7Gxb1AoVnR0cGC4gs7/+B1axS86
yQdDIJIchpmvn4Sm+5bh55lq2p9awCqpA243juLOCmxQ6xQRQpgJvZtVNldzr8euT6k5SiT5FGWN
KCK6gFlM89c5zoVjr8o/L890IzR8GHAVGiRsSwVdzyTMQxNKNcIVyagrN9bbfzfM6oNanVBlUVtg
MlHfNmPrCQKNrG5XL2Lv8632b6tbkwraT/KUl/x2dOvTcF8/RNeFY/CwcWZncJO3/i69G/e4b1uE
8g/fcUUfKgdNCcWAw9kceFxxVT0F6AAKTmvXf26jL9Z1fS9e7YmGyRuX5IdRV/HNioNyQideQtGn
vu0qypEH7LZr2VXc4mg58sP8R0k5r0uM1ztnkcvYj/IbDDRa4pjCa6ggoiG2in5jX7a12lu9J0i/
awiZgEttXf0d9YJzeRNtBkDDBNK72Eh9UsTP6HFajZpLnqZ9DcIfSf/n8t+/dRaQ0MNfWcc7DLXS
j6e+jiD2tqnSeqWl3AjAVkAuHQIRUZXL42yG2cX4CMIOUnbY934cqAcEnuJWjfBqDP9HhWoRRuOp
Q3ejqHU3rzIn7/MHCRyWk2lUsLrS3JF+3fqUErp2ooIJDP+sfoHQysBcTSoIRtHdhKJ2gMRw2pml
ySxWKgF0tP8ZYxVaBhy/p7pnjEUU2Cjsxva/hZKtfsXJyuVtagdv8131UhpO4u1JLW8FcJ4QBvqf
KnzotYrcpIsFRqMzeoEJqOEuAH2QSj91cTplhXQXNFTm0cGqhWBHsWZzC+Hri24cAuQ8wj+ubJz2
pSZpEBWGUXWHiccO78ZdLdXNL6tzPSKRoX020rPSeY4yeiqeeleT0oGbDd0utWmheeZJoVvrwlXJ
jKv0PrYTd7hBavry2u79gOXPz/KEWpjAJXY6djEIwoWRdK1VstcK2l+lAEMyax9mS9+5QbaiDL6n
i0wOPE3oux+HBBFXB3JLqBNGnS4Izb2Fl/+rp095eW4booiLljXnQsUOjS202reaTs8xG8k/1Kcq
P6a/GqyhrUP+R7svYhv0/vw0efEVAj0FMhS28uvy8Fuf9nz01Ty1WlxIIKQeQhpeVUYBF7A3r7og
vImU4XfsW17p7xnzbVyb6P6b6GsSxKVP6Q7F+moU1Gnwyphb5HnWhec4P5oJ2tNmc7w8v411/DDW
6orW0BZDiIKuatC9T91fI8joxviVhKF7eZyNCGfAzkMOgZCO5sTqJEoN3DMxHWVPUm7xH7EtrsDL
I2zORGejLC4QaC6s7j3Q53WYCXy1Rr6OxjfRD91AO5SlsvPFtjYkUjUaQQXteEAoq4FKWjp9kfSy
F7Zi7lCdpw8nitS7rQCAm56eMFMfjoXYf+8H/EFQrnPB0/6IcYsyRB2HtHh6SIu+t+Omz91SaChw
QZa5/DU2v/fZj1yFBDUc8kQMxMEr9PyqmHg1CFFX7HzyzUF4GFiLzC2676vDQWW9oZhsyJ5pfY8V
gGb56+VZyMvFt7q0DONshOUXnEU2a9bVKVBkopmrTof+lp5A/Ugv+yW4BsZpN1+iR/2huTWvkhf+
eQsPezfXxg3CDyCVMihYIGq/upmztPflTJ1kTwjGd9DQP5um+a5J3X+e6zAMVWjFRO3ik3FSOta0
Kjpqjr11qkqMsjWUv/6FEowBL5JxTAqSnxK2xEpqs6PK4uFgRjHQHA5VD+AIMDIlF7yGaPLsbJDl
KHxcPp3ckHcTVH4LJ5jlzJ4tn1QPhY9cPzdjJz+Hafylnuebei6OIu7SAM2fL2+Xz4u1DIcHzOLX
q/ElPw7XaxP2PD1iErH1rjQy5PifRuldHuNzKqOjtEQVj/+j+b5OKUzU88feQg2hzN6ixKdCXlLP
/trFD6H/GMEpG/ud1+/nwPZhxL9Lc2cfUck6zY/iRZxkulLm/lDpz8PwG+7CzmJ9Ps0fx1l9PSEJ
lRJWDjML87tuoN1Y+v9xnssQMiqFsqEj4LAOnYUVcgJGhkDR7zCOwZMx0ID5Fwt0NsYq8kETm+R4
YowmiR+kQUNDIfOEWbmDFfkCC9MBn3oDAdv9F8NiDmFRAEYoWV325tkqCYbe6VC1JK8Tn8zRdwe5
uTIC0BT1N6FsDk34V57uCdBt7AzOM+Izi+XxZ5GhAOuQUMNMwqunJsPJoXcGGSvTJPraI+e88123
BpM0Cq5Ug5jhughTNaIejSIZXw1wxFWi/l1NOssWKtPDqnZvFTeOMjcrbb9FE077JIU91JY6tKHO
Az5Bg0dQQXw1jJaJw8vldfs8EJ5uIleIRXT/7B/V+FMTy4mmejIkHEW9Kqj3BuXpPx9kedYhA4dL
6Ser7bKGFlZGGbK41os/Z06nU2PN3y8P8jky4aZ4Nshq47c9oBHZwI3MKPM/gm9IwCaSN79d4CqJ
64sB+JkSSd553tv7W9/wfORVcmcApBcKujieol310fdIP+rKTuTYHELDQkrHuUTEY+Hj8bImKfdN
UFVeUTyqaDCo1nUgWTtbfG+QVbYBJa+uM4llipMB5MiD77s+1ObLy7Qsw8c7kWU6m8nyI84ChRSg
hDmUqQr2ZywcOQ5uOzFDs6upTbdtpN+VAg/R74Vfl4f9fHw/Drv8+dmwfqJOfRIyN3hSoSS4Wp3C
RIsPAsjayyNttBk+DrVKkIMiEyTkH3CTpdKwSLVrr9ZD86N5Nt5jN/id3NbfgOr6mVO8CI/+4fLo
e2u4OgXmVAVWBDTAAylwbYbjW9SjChPG3n83zGrLo+o2icnEMGL9bM03HRjSpt+pXizb7f+/U4jx
H5cMyXnEJUSWzNCM312tfZ3Keecxs/W1oB6ivEPli/i3uvOTyufBMuOrIPqPZvBHqX/K6c7J3Wgg
LAfWpHyvUCz8pCFq4n6aN8Wke9qLfB1cNUffNQ7CnXFUMIuI3D1lNWnrs52Nt26QRlE+9gXaJl58
qz/N7v9RKY7ufA+wnujGh/jrXnd0Qwj2wxTX3VEjiudWj0edwm93EA+GB6n4FkU1G/H4u12XVfnz
vgC8TSdE4hYnF11FkCLt0oaCluYl38pT+1AdIfzbnYv2Bcy8XUWsDR057mERYVEJawqDcT9uw0Ee
tbqDvk8t3T/q0PPs6TCeBJwxZAdO7WHxYGht3TiZD6g2KofpynzWd071xpqe/wZldRRmqynqIrdw
J1JAPFRvPXTlywd646lJi4dcADfZxXVpfcMIepVUU1pRziZqCXaIADvEH1YydJV7yk1PsoeqT2ir
GH8ckD91QONH3y//iK1pnv+G5c/PgvQ8VgQVv5YBXFAnUIXTqO6VRDfugQ/TXG0etGOSPK2gHfim
ePD9n63+psmYJXX/eYD8MM7qvomi3hoVjXEA9z3U8+hEQA7Rnbi6/MW2TjvjGIgTY5a6WEp//GSR
Woa9kSgDFQLJC+iih+oJ4rSDlgTyGQ7YnLf+7fKYG0FTJtumMUg2R063CpqICJZGpXe0ZavhBYrP
fT3KX9oxPV0eZmulzodZwsDZZpCtoIvktKVJF/RukKGLEtZOl6oHudgR9NwK0ag8E6JBNtI7Wj9e
iiRMsmCpzqnH8qQ6hGjNgUJvQyK3+6/pb2HH33zzC/JGWx5LqkrZ/OPUQIhko9gzHvi0mPMcPaiF
5UnouO3EjWX1V1eozGsTNgUPJLRKV0uV1ipAvYEKVZqMP3AW73mviH9pgXUcxvKhDZDIARVto4W0
82jfmiE4CyotS++K2+HjDENzmlQsIzhmMgiPTOHuCefkGxILXy7vku2BsEEk50Koe/0sy+O0lae+
lT0xw88DV3gt/5al/2LHmxTAKPURHnGu/Dgbtc9CSZlYryA7JOObHN+2xfPleWykxaiV/jPEKm+j
/d/JYyUNXjT3CN8YzRFBZhfcrjuMnSMErYsQ3c7u2Aq352Muu+fshLWdgKJJ18leOUTHLkj7+wm9
1J2dsHyb9RakKMUTE+VosGGrLajLvo53fTl4VhJk70GELFiSWOF1Q7HcS0wVeeM4Mf/FAUP+CXQK
3GE8R1czA+MomqGi0gRujhmQjBRORGzs5KdbW+9skHWiZQoTsb1CDaROkeNGkhEDbi1kQmCuVHnn
PtkM9BhGUzaCUsD/VntQEKJGkQz6QO3P7NvsIgpzF32Nv+PM4wmYgMnve1fL5vTOBlztyCIbQ7iQ
EkHKmI9NNQAC6a5rfQ/8uBXmz+e1WqrcjJA5qKjUj3lqOaY6/Uib7gcc6K8poig7j8+dOamrPCoY
6lGUepbMD5qbrB3+6sbgGGV+4Fw+zTuTWl+RCbxBtWrMHkeS21ScnEl7tKLMHdKd6Lc3zuqOVNEc
nXPM4Tw0oRypLtnkd5lhHgT16fKEtkLF2SqpqxurHPF/6Wd2Hz4GTe1RhwZJrwbhePzvxll+x1lI
EmVYfZhKoJGi5390oPm45exVIPbmsmySszFoQdR+ZLCxxxQjF2EAek9pb2enba6MTvBZXn00HVYf
TE9quRtysGuKforKP2NoOsU82kq/J9y/OZuzgVZfbM7gK+ZQNjygBNh9BsHTlKLJ+h8vC5xvpHsU
AwyasQ4+vgR1PZFz2qSmcl8K3cM0Na+Xh9i4JxhCpQ1k0PUFj/JxVSpFRuPFaAZvSq6rAu/tByiu
jop6rqLuzGYjCnwYalm7sw0Qo1mA5FXIbERqXcaPOSxvav3xX8yHJqlmoTEGu3g1H0RlUfPJMrrY
XHu6qr8LmuI2KnSFwpcQzkuTnVltbAR2m4ZoD3A9xVo/i03ND2mtCsQ266DCtpcz8XB5SnsjrL4b
Vp85wDmfJnZnQBWs3FjZ62JvLc35JFa3XNQ2Yx9IPGfKTvwKE/a+j/3RLuO9xHhvnNXlRiOwlZGX
IwaUUg7tqbgCOP/QSsm3y59sIwx8WJTV7aareer7Uad4kPmGV5A6uiPrdebSpilRiqnUHXPr5e9b
ZVvn461zkqaaUOloZ8xx0d8qtb/oEzoFvFzZcmKEb3zEDwYt3bntNj+msbwFCfvip1cG9ME8l2Fu
eEH+B5LoEalqp4t34sPm5jsbRP54aBHKz6ReGBVvrv0bcyyvGtSiLi/Whuq6QQ71z0RWQVsVYawE
0IGpYxXfhgOUscXhSzvATcdQtvoSOPXxP++wfxxzFb/1OvdHocfVSzLJxGGVfy8F44CusrATHza3
BnUdIgPyxijLf/yAemF2s1BICz27egpl86tudUgGdvUvLa2RWDDcORecpkG9euezbi7d2ciruNEl
IpxGMVapoIHsPQQHk77gTe8UJ91L3MCN3ued4Lu9kmdDruIINCs9ROZ3sWrTj2Xv5B46Jb+he74g
3e9lPxPsgXdxaJvn4GzQVVCJMs3qfZVBx/iH1QjIenwV5H7nsG09BGjXYTCDbQ4C/evcslbCUPV1
NJrb1+YPNoJHUKFHP3Jr7JwhlCC7d1J3XjpbUUyGHgqRDYTRJ/RSYXWFLBeoKgjae519NeVfUfPS
ts+X98nWBj0b5W+/y7NrWUHydShUego11Nggia/5mrDxHyL1Vy8acLXjP6kvuJcH3QAtU9P9Z25/
o2PPRo3qQmmmiM/ZHBQPLeOHwpEwj55pFoLTxmHAhsv/JOAYAk/Wbm72/fa2Mp/zX7CKbFlUhihk
8gu04stUjZB754OgIf2YFDeqteOWswEN/zjfVYzz5UKcxILRxGvZaew2tOOH7C44Dp52h8CQbVLC
Fm+EfOdFvre4qzC3uODpuIBgXniKrni6HrWjdIiv9x6tW803ReZWEzGI5+H/CWIR+Z1SIv5BCEdL
6+Rfd0+CaM9XE0L4R9yy3QgTgxtOSessoWevFbIV6s6HX4UAA7p3mmUov6LqcjeAwsjEdjeeLku0
vuTPB1m+9dmWjY05njPw557+JOEFLQ4HQzrIpxFCAfp2yKn7rrRHKVCWX/5pUPw1F+Ydpcu1pbu/
pLMqvVmkev/0sXKNIA7WAvJVPCPCib5rRF4YDagT0DuOzOd2RKIW2wlffO9qDLP111RX4Hmj3JyW
Ttm/SeJVWFePkXgloYxWlujji+iUQkuLrIdSC5AWf5uHRy196UMsJyrzvab+K4XPA54GfrAH0NwM
cRAXwfKClIb5/fGb4ng0ovhG8Emk8VSYzbsiZk7UNMcSnZvLIWfrmlg4kv9vqNV1WCRBgwRPoHpd
VxQObMbrKNXu57AKDpcH2pvT6hI0DSka0CYnbI+PCnofpQp5JzZvmmKP+rkBCiWqnM1pte/VaEo6
ZaRXG57M4/Rt6YqpKGgpdvD1J1p6boAIgt29G1/y3e7j1pGjEQGeDxMMmhKrlQNXoubjWI2e3qR3
yJjdoU+98yE3h1CXVzyNQNFYAz1RrWoFFKxHL0KCLPczWMKKd3mt/i49rc+XouK5s+B9jE8lS81q
Y0MesbrvEiO9EsVuhmzfZtmTbGET4eu6/hstuByvG8YWlV6Hi7Wof6vmnDgDmkd4hAxzgUq7mFFz
8rPw0OrjgHKZj6DjNBcHrDr1we6xJ4FzOam5axpZCc0+TC2vmOXqSyj4MbVnXX6NautZB0eJNH0w
Swg3ZankSBH81VqM1NMgNh3yu1CskWJqn1FcEj00tKRbTawKerFDC8R5IpfVdlLJzYUwJGmho1n0
KVdrPUadpE5hqHjYj3iL+wFinDtrvfwVn9YBnChyEgCwKFl/DAR1wfcdG9YhU8zvRp3fZtP0GvT/
ovaO4xF91qVHYkrrFlBNR29hqDKTuTqUdQR20tppa22mNvAw4bygpQuafnX+F/66TLcTAMWLedTI
vLXvwVPuYyFFXH6wruMr83vwUF21XuChLrnzmtpaK9gu2CDqFrTJ9YUxyDmQiIYbv0Mxpg+eku73
5SOzPT9dgdGu0WQS10uV9H5rtH6o/n3XT4fkKoidyH9tjsIBAV4XJXZUda7ywxJ6Xowf4WHvtt/Y
K+hHA7nHwFL7jAlMKuRntQUwpWo3TQ9Vu3sv6npnz29EcQaBaLbslQVm9nFDNnUXq3qN+7MmoqSP
hCq0Xq7Vlx7RwcsfdHs6/4y0SkR7UWgFS+AO1PUSmOiT0BK/9ePlQTYSwQ/TWeWfeRL83yx/bKi+
SF/i+kEwnhoZwWyzdoJZcYeu20k+tyYGr002NA4CAsirhEmcIg3ZB9BzSJ+f5PxljCxo86J7eWYb
G5630f+Osn6/aFFdQUgmLQPiiB/IL2XIdt5+eyOstkIcpIE8JomKxOTkjuBdC2x/Lk9i51P9DfU5
yy2rburCuuBToXSUqriBUH4vrefLg2zkkirEqeUqNS1ZXhPxpTCXxwmvU28ilaUeWnzJ8M+IkQfC
fO0Qa7xIOoRcLw+6OTMuLRC8UAAkfbUJCFU1vi0AD5PsTx3CnsLiI91pk2w85Yh4lMkXJhx5wv+Q
dl07khtZ9osI0JtX+nSVmeW6ul+Irjb03vPr90RpVsWO5GasNMAIGEFA3YzgdXHNOZTHXeRIA3rd
jGnasDp0WWE2wu++/h7pT9jUfrt/ni2/gN4+ZpHRYEC+QMnSpuI/yiADrGBRpLM46uCmAu7uzAgk
WyUHWSd9VBXSROy6/umCFsEImgoUEpiPGI6R1Zz5yAe8nNU5vA3qt65yOZvVcth6qEKoDP0QMJWB
0bk/hQKumht50D1g8Y2MUUq28aZatRdc+HO+Sx6x6yabAM1n6P9WJvuHWGKDKwNol0E08gDuVvZI
l1XcG6Zs9R4g6wygHtqDIzj6exFaXW1CXRkGvqGj2EyBbiKqoSxIz2twxgSyJwWzgnHy0wgucv2F
i537arP1MSEDIROXC54ShdKbqUy1GJk60FB34j77mTrAI3nUTulOsFQXyMXn8st9ieQPUhnVHwKp
twG2F4dGEUbVreM3QMWZeo/0A2RJQPerWKugLFmUkSdN1JZFjuHHKP4W1JpTqfacPYJWz+YE7/6x
NgIZmUDEKw5PYhQbKP2cxLbGVLE8udmu2wl+53eO7AL4ixGUN3w+BoTQfAPwgww7p3z+kvNAgtMg
Juw7WxwkwLMxErUtS/tDBBX3pTbVCpCzA7fLCh/43M4uuYPC9x5gUA7gVvPcQuEbo2SsvgHraNQN
xkuC6psRKq6EjWHgQdkqaw1w8xutLo8y5iYPOAXcQROMOblgON/v3fzSeSzW1C2tEyS8FsBnjkcD
nWgrYWMYVaDgAsGfrCQAkJrqPV+8GMYRYAS/7uvdht/HGgoKhng/SLeN0ibrKlRKJsUtI2CnVkC3
BpkaCiNAs2m76t8o+UoY+TErb1j1kdHJEbiuQa1ujSCiGFNgr2B5NcZUUpC1oILTHySD9d02NWMl
llz4SqyAkZNOF0DZ2sUizpemF1C0sSZPNrKQPy6S8ksxL49DqfKKmwjiZanBiACiHr4JG7OaUqBw
h8m1R7HKvf/5to4GYAoFDzxE0huu7SECLQWAGGR3iqP3PPWUrH+/L2FL6VcS6Dy018AND3KOxQV4
rLOIiTNrBrDPWo8XftcDtm/CF4P7cV/mVsNFwWEwnISF19t2d9hXoA1sEFWkc+BFbxympH+VVqgC
pBiz2enP2k0qvNotZrwmToKOLmvBlIbmoBXVMRWqfDSXojfQg5zRPtuJ9uJ0VuWhisI46Zb9rQVS
ulk0jZQH4F90G8MsfgDvvnyIsCuIyoiZW9VoA1gdw2Ygo/ZHn+UxNz8thujITrAqIMv80y7yKOti
PEdVV2tGYB1GyEIkc9KxPiPNJg9eBQ4kwhwQZP/NmVdyKT8apXwCWH1csuylALkHMboNKDMrM0c7
/hlawkv1Alxszg4YgjfveiWXSjw5UPRIGqgV3aEWgJCIinPzXQpeMLXF+KqbVrkSRGlRoy56rpYg
jCFsX+PkzEnByLtYR6HUBiMGIlB+cYXhJJkzzFAFpWZTPylSYt//Wlt+jaDw/a+SUH4NFCip0eOB
4jaA4gyM3/X8zItHUGl4RnSMFta76sOf3FggJp1QT1YxcklHPw5w1zyQGYAVf9L3+Ex2cxhdkgqx
wuzmR1oJog7WFTLfZBW0v25Ct1Xnp0krXu/f3dYqC9ALPw9DLHAVefI5AgHNgmSV9Kq5L+0vAppU
7nRfPKRnVm63ac6fwj4KXCths1JHgcIHC7rU+h4Tv77kRf6/GjFYn4l+VZSYUAOVBO4tALUWj5k0
TikfAvD93r87osE3eoBiI5iQsZ+D//15dQkqs6kxw4bk6rVXL9z4JETHHMiaDbil7ou6Kf2h9gss
NGz+ajqyoJux7zIzjHKcyJLTrnjOLoIdO3ih1V79ALSXQ3XId5EPPrzIzMC5ftJ25T/NmckPwFmB
iYCZF+OmpJSOmjJIwGdw9W+Ly72NXuYGPzGhPbq8Lb3wvmYXx8YVWe+bm9cbJZcO7pXA9WmeYE1H
vY4OWNW8qLTBnhRbg6NYYD4TrLZyuq/3r5s2vA+h6DiiaoIXCBZ4//yyyihm2DPB2KwOiq/RiEwl
YpQYWBIo/1uDnjfW1EZyZeMpG36JM8OuWX+f8r6iZDRGn6BFCYa6A/ahv4NclFH72RKhAw0R8E5Y
t7iZkVymMUuAX6u6oXYoxt4Nq8W9/xlukizyHQzk/mT/HGtaNPhCCUY3kIKKMOQXUH7Jr2RYAfOR
p/BEIvHyHUnWlfV6vymIUEJp/IWoN5asAOIpXoegc0JJBLTRTmLHp8xObMUh6EPBl/wcuzXDxrYu
lLwBFAyDiqh7U99sErHIOICfDNV18KR3T3rEuM+bnbePo60kUAFFqPVKKyLcJ9iMrFY1RQdcyl53
wD8+iE+xRKVZwZnzJq85cRdjB0zx+1/0o9K59pn0L6DCDbCd+CwScbmtA+rZhw5mHVzJDlJmT++h
t+zBCOoCVtLMMOnPu2jzm5GTeaw8S6RzBup30JEoHMMqiDmECLLkKDsgtLfBc2zNjmolbmC3L9PB
eATuvMV52OnEhUh7wcntygJeCwj3GNey+eUNGU04DDndgkksejCOQFXBYyJtLcLzzE+sTiIdrD4O
jP0rLEdpKIbRmXQqznKQzThwgflPEJSAjWUfpKmVJ0cpYYxPbR/nUxb576swr2djDkRwyGo0IO6X
4MnSGDWBj597o0er41Aeml+mKK8HiJCeeqd+SPf4Zi5IteEl3NQFhubjfcWlMxdcHxpumNOWcYGw
TkpvQWFQK+BkVUGJCPrq8rvSgkkoc8rsNcQZJQnA5W/3JW45v7VI2g+1cSGB6xciiWKS0uxyIMpp
WK2rmiBghweSGHFv85QSkE9Rg1YAv0ZlNOUSdzFGTlW3R8tNkhK37ypL4nhLBNJ5CXoC+dzwrALB
VohHBFIxyA3cIAQMquJXgDvRUNSFgD4BzH9xsIob70OwAtu9jQ3jQgVZiZMBE9q+f8Pbp/2UK/6p
poCE7lWthTcEhcSOwBODGHaHAR/vvpgNa/jjeNSlKoHca5h3RRZf/Erm10VnPUiIrlO28IcAytza
WBkCAFnwmJL4qkrxTktDpzN+/3enoAyuGTmhVsDL7k6BCnZ6X+Bmxtt3U+EFuDkCi4UlAnqJreVS
uV3kj5JK/iCmpnCYwYpjGd/zY/E4PKY2GImAPMoSuxEKgKmDHJ6Um2/hQHmlqJZ2gZ1pSuGANvW7
3KPRUXXPGB63yyC7RnG8myZw0ciLpxX1tR1FR+BEmGAB+PooB82xGOSiDdyZH/0s+//84mGMaEUR
LO+bzB8qOoDoAVoKUH4zHa5i9nJfwJb6rAVQ6rO0PJqQJPjk6b5PYktKdzML21XdUNG1DEp7RAGh
thjwelAy/dT1b2GXW0vdnnrmSPtGnCO+6+/rIr9kFXsqINRySoLratzeIYv94Gv2Q8dwgPL6HYg4
FuYgXW1XM77STVGABIi1XCp5S0QZ/HMiTsjvY786E4iEGenLcGKNmWw9BZEgYesBuSKq0PRyblb3
KUgqYCayF/rzKb5qoOQ8yJcKw7sEgSJyCuRL4il7mf3AYZbGiLuivQ3mkXDFWPW5xTYah7kbQCyG
nPyb7i1HsjAAsp+9+Iar9QqPJW9Tc1biiPWuvmckgTwkm0jCWIYg1gKpTXQNAbsWJKyht5u20Mcn
XImiYnw7K0JXzviEo9VhhfYyPRGuBSU0lVP0mj9LVrLHogfvs6oimwb4KVelljQVNenB64cPmi+6
CTJtrw1Q7olZE5/b/nUlh4qz0qyAF5YY4QQ0i8EGsIaDwQNrvhA04MAs9v0XVoi9GU+m7lSlYmyR
j7oI0jOSp3Uigci10VqxW+Qy4tflyrsdmP98aQ+z8bVd/H7fs2169tWBqcibBjogAvAL3Vgh9MDP
UGmT4/dZgfnCaDE5lbUw9vFEu2McKuVLm7wou55kviSV0XZAW9yT/Y/GB26tFZ4mi3czJ3IiFuYO
+XT35FL+FTO8VRbNuGZwkVrCMTt3fr5TXfH/Mb3PulTKwWITSSsCDMe6Ch6rZCvOsIOq7rxywao0
3jeguTQAzFsrnMqK1FuZ1Mr1qJSPVROlkkDkijEqV/zdPRPXA3LYfYlOfmk31vxFZWT9W5YJkDgA
ZWCXHwtxtMUQtjagJalupgJsgbD98IcFJ7yvppuGuRZDGYlRSwCxJC5V9rpdcU7OEwhigWmCIGYp
VuQYdm+NpX1f6tZ3XAuljKPA/Eu1YDQD3UD5JAojaCeDxwk0uZkcuzEY28uQNTC2aR5rmZR5dNmg
xDnJuLu35Dl/UNxll7n6JfDV3bAPn8vn6FCe23ee8RmZcinzqDqpCECSDoPwdFQb8tAszpHbmZJH
ZkB6FxCph2wfupx7/45vquvE/a0PTBlLJAHvROuIXe55S8ZW1gRSAsnjPPkQsieItrzAWhplH1yS
6bUOZmxMuiCBdsK9uNM8GTBG7LGhrbC8FkWFZXCWdklLQLc0Sb0O7UESvLHXH4N5ac37d7hpgxjd
ASkHQKkA6/JnAgBQBhA7kG/XJI+Vdh2GR1FmuU+i67T7xN//WwZ1GkFT0H5voJf6CdtzzwRyXHlQ
roslWaofu8yoyJJHZRpK2ddx0kEe8GK8+NBjpU17BG7zrnS7X8aFlUNtO5jP89EZxlDWvVjVkJe/
RheQ2ruJ2/iLbwDyBw1NoChcjZ3yb/zLSiblOys5a3VlwHcbZKcshIOsjdaYd1agOGPlgcmeoSeb
GfjqI9KphozZwaVNiKIEsVVyTxJWbMrWk+edqOCFpn8dJzB19SznvWV0GF1HVwaD35j8pnyLsQQq
CAgJL9CxdzqsJ2oP2eviNFbssr7jVvxbi6K8Sd2NpVjroHJPgsyvRl1IrUKr5ZZ1JGJStDms5VAm
JyfqDCbEQUM8AuicE50Xdc9pYHK38l/BkRTAk2uSOvxiN8OOhcC/mYYjjGP+GyV/9NWI8awy/rBs
4mnmex4+cwKa3xj7g+LLhtN6htNh51MPvLT2ZRiqxzLMLV+zFk3FJ0nvgU3VoivDteCTrcGm0uWT
bGoh6z28GRjWkiitkROjiDr4TmD6gZtjfqk9VEl30YPoAjSD2zFBErf89VoepTpKlndGnuJSZQ/8
NNFgabk1PNVWZMt2uRuEHQgPMQdkxcwRz02lXX1OSplCEL+GQQkmuT7I7Jh7jEuWvm6qK1kiUuBu
kKpRniZH3UUpJGAOxIufgG0HlL1uon+Ti+SK6Mswjq20CbvIfwujcrVEF8shHQ1UMrriEBTzbFZi
c27ioDExl3OYAYk7iiorCNKlSjxUgDSAWwTsjIL/T6kLF6iRAawIYpHIEMEcR3IIkfkSpbWEFkNp
yTILJfCJIIbXMKZuXJoa8MGzaGfj8z8L6rQgSin6gcukpuAhSDj1gJeeNDsuGue+kJvCMi2FCutj
KzfDAoxkt3kTZzP5GVmkT5AODplwwNBS+CPai/90suYvocAt5rH2cTsVoJWcKo9Jqrm92J/jPHpv
kpZ1MPK51w6alkH5qS5Vo9xYCg3dq9EZLum1B8hqagVPo5347bmyOGAM3L9Mlkjy31deOctjuR/B
lw1EHIs3QDE14S3NAi2mLZk+F6V/JZelZaDjXEClcyIs1hZlahvjsdJcFYSk9090U5ugpVFKmFRV
1IlyjltszPi79qN9mB/40+KrtlJZyQNJnI297Nc7MDCzGTYZn5DSzToLMF8rQHgXY5NLlW2MT9ph
MTNUhfa+9BmpTFMU6rnHNqPmAkotsZdgWazBKF3GTTKUg84v9dDo0DP/0EcwXLqZHbkxGCcuhtVj
LFH043PLmyqjy3jTA6TORr/OMSk+iYECqSmyWo00sv3ARQcZTzqM9bvK7v4pt53j34ZN55fQFn0J
m48v9r0NnnSUA/RENrNKZGWyrOukMiBZSEKh0KD0ijkCXnjZgVS7hOci+fps95cReZ/FZLPbVBX0
NzFqiWVQnW6/hHwVDj0aEG78W4nM9FX4EVyDveKXXnjSj+ou9Po37VochGv0OB9zu/AiL3hgVWE3
z/75K2hAn76PsV2rNppbVedyeVtAwd0FP+9/yU03g56PCmRBGUvU5DesfJkICX014qSynmCC9Zea
7ZM4teUotFrRvy/rJp390NKVMMqnxXyVypMOYaQkKByxhfy1Qlk5PLU2oCeAiZ5c0Rf0/pVUTBQQ
HEqAGFAqNKuzoE2lrLnDD+MYHXVPcxM72BkAwDBb1LGAnELICP/pIMNfh/0US3RsdbNFmoAvmlNh
jAW4yePnlmdsNm4qqQjqPhUgc6AIpXI9nROWQVsUzc2LS959S8N/E+ZQasNMNyAfbuCFhTnvpTzD
39frCxDN3FJozDJjbRlsKiDo43hsPANegl5lK2JZj9NcQPqjHErjlUdJMREcvgH7vMA40HYShD4N
BhfArXizy1YbYKxvQklDaXh0FjuzFz9/GVBdNLwMwCfahaUDN9WGDyVYSaQ0XpVKLjJ4DgxuNTfb
yRL6oLr31LmazZDA3M1gKk+y33ph7GtQnoUSaOZzzBdwWNiWOewu6znDHDZd9+oXke+xUkttGKOs
TzTY4FSA1jWyM/G5DV84njHBxZJDBfVGbvkgrfBd4+WsKg8CgMgi8axx/y5CrA5EhfUh1bVs1mBn
fGTpCgDaMQv6AirtRbOq37xhTs7gGTt1toPv9x3L5kOEcB2DPgBzRPSSIuAWC2k0Zs2dQ9E04sdl
criithpu8ErtqgheV7AAHzcvdSWS8ilha0SoU+NSM13D6H0CYtBMtqIUrCChpv66f76b6b8P5V1J
o2IDV8cLl2P3yc1/az9Ep3mKEXiLA/egPsuYifEqM7TkdzWxksk0nhnCiVe+yetXwinLyVKxWpoZ
tyt7klvY2Vn/Ge9Us3gEtjl2DWrmdO1mtAUCB9AKNHSvaUQBPRfqJQxR6eE97gMzoamd/IUM3qQX
1Z936jvbPxAjuD3kp0zxT2PMkrlfugbfE51dO9X0n4soHqch3Vd5YHMgJAwW/ff9i92MGmDuxkyT
jGUjehW6afS8LGN49Ux8nbnEWtTUvS9h06Nj6Bz8gGRilV6Ebpqo0oU40d2gis1e/pqHviicmhED
2ViPuy+LaMHNBa5kUV4mW0Kxj0oDOf2g2W194NLYD7hDnLNaRJvXthJEeZkQ/HcAKIt1NKY1s8rs
3JAYqe72UciYNQ+2b2yS/6kLGF3SAGdegFJKQEDSC3MR/BYoZGXGEHRD+vth10j1gKKCYWWUUv6U
xM2GhtoKztK36uOQjYCO5bNzv+gPUD8HgcrCOowVCKI3liMK1sOX+x/tg7Li5qutfgCl9mMGSvFE
SXFUxGGUTQ+jN/nDrrUmdL/QNPXzfe7VH/vWpBXVmI2FkX6b20lO7AYWxnEZqdSmyq5+EHX341BU
3BQhhiyA8c5ks4mPhXgZmkct+6ckPfTlUy5cW7gZoJywjjR9yvkE7PG7tims+ze86ctW56E8d9vU
swC0dd0t5NBEfdVUppc2f7svhHVpRKFXmUTYRBniEXk6tO2DNh/BGOr0Ksot/VMnMVSGdSDyW9ay
VEUPygSyeCwqWEWcAaAC63cJxtLuH2ozqK9ujnIo3BK2cinANrQaQzzFW6ge494fhwog7w76tVaX
svAqNyPdSiTlWsSJ4Kdm0AgCW9d/x2IHStHRF8LjMT1EV9Zo/XZO+imPHqYVAiHvxwzKQYamUiyS
jC8Y6X/p9uXz4FUv2m4+aLv7t7rp21SMlyKsIsTegLCUEpc0GQy+5AKr7zJ7CD1BLk0pZFWyNv30
pyR6R6aWMMmeVPh+FWipIigjx+JM34zZKwmU9+TFiMsaZJ2YwjpUWDFtelRPm4dFzux6vDSGwvBN
rBNRzhJ81oM8ADzbFTowbHa9FZUMCdvVo9WRKPdXx31WTz00kPeKHcCi9sth8BUn3in7Ys9duOf7
2rBdB0B/EIyYAKwGIu2f1qxli87PBa6QILTWDwWWSbB0HbiaJ6I/XwByABitO1ZHiymWsm2QKs5L
2OdE8fNDgtWx3MeqhV8dwKP7BlwRP7WrF4lh3pueC49n4ERh/gHa/+dZy0CdlLZFhhK1b0lyXjBw
EUgMno3tD7gSQrliGfsHfUZOpl71PUhsMFPWHPQnENvjJpNvrCk9pjzqA6pKIjdhXOquclb39X46
5IAVww6NSzbv2IOPN0MrH0FzdT7qy/WSXNTDAJclnOdHUsBpkTBUhzR1wG1vVw8Nqvyo9b+wwG83
bW8ll3LNU43NYKz6odLfqXZUogPU/GDYwqY7+RRBe2O5S1NuXmALvZVnJnaD5xdwPZ8gq3qXTeyM
6Hb6VT0Ao+0pPrNMgqGcCuXLyr7oy3aA3iRTZA/yOUGJUYwY7kXcDHCrI1IebDT6Zc4VaEtw4s65
Px1SS7iqKMEN5rIPXySPYEQmTmbpFgdytdESdun7/WtmfEh6P3VSOXBAhbrmFsr7nP6c2tK6L4Bl
Egr5BasMBXsNdaTVoe7O+9qcbO1QWn8ZRfGI7NVkmiC5tJscWlPBX4gdAWzjUD5br+qmQrjVXKM4
o65mckXv6cW3pTsYWPPuRMEUBy8S7DD63sWM2s7N8txf9vgpnDps1XSdqmd4t47X/FXf949kTCj2
ZAHY3lpuDprZOJgSxnin6GOB4IQwmbBW3f8PtQLbPZDdEEfoXncNxW3zEC1NMmZOgP9mB67vRUis
7H3xI1fDFl+E3W0VkM5YYIAvrKzMY5X4tjXr81dQyq0vMR/qGX5F1eRfQgCLze3w875uEW96+6k/
RVCfuheErOyVDo2/tj4vk/pl6OZdp+aj1abtt0xmsa9t5sA6QCMFEp1vFrzkYBAKJcKRpnC5JEo3
ONVc2XM7fZP42WnDMTDVuHcytWrs+yfdVqxP0bQ3FJYMpdEcWo1O4GCLVrKbsZe5HHt8XmwtPAD6
7nHaL172Oh/199EXGInq5lWv5FMOMetQtuTbEGD8iwP0VLdPcnPC8JSCAe2I1d/Z7rqupFG6U9ZC
UYWk/CN6hMBPwRzaiKZrcCl8bDDZ5bn41VkzxnkLT2IcdDPsrERTOlUJSPlQH4JD5IdHLRAAlM/5
cowh1JagZ/W+IUusGoq4+QxYCaXcRhz241CHqD1Fu/43EhXAj/VeZI+e0eLJIz1eFAdrbvbgzYfS
bXeZU3nFtTr5rN76ps2ufgeVk/UNv2R5gtpiL1/rXjCF6PW+Hm/G1ZUAKh9TJUxGByIE5G3szNzv
Rpr3pTh696VsF3JWYqg0zJA6TaklfERjfmqn1ipKwB7otlIc4iF90JfXvMdIb3M2lp4RAVg3SCVk
YHtPwz6Fi1hA92xy4fIiiOCbv38+lhAq+4obPks74oeAaOJJPJeZcSNe78tg3SHdr6/LoY850hMS
4c2yYNx3AIgc6swtU9Ue6sXqpsaqlPTQ1vCDlcC4SJHhceguXjTrWVNjhtiNMxOD4LNpYPsDhZQ9
avtm4ZJagOLIFxlLE9yv2iZ8t1lmYvOWh1/gmBiI25qrqmSwSsP+KaVSSxuHml7BAQP3B/t8xwqo
DwDTZVz69qE/pVDqEy1tGxQf6gMESVt7I2swuSfukgjrU4uFkVEv88pD5DCH/7Zj26dkSqdCPs/C
okb7y5YEs53N9Hd3BEY2HhMGkDSxNNb49VvvYg7Qi/asuYJthf5bOL1p39cK3vJoVrl5IgKq6bVg
XSzjdB/hdZWESnmzaGUPAckO2MsAlendGmu8/6qcgwnf/yjJB23ySszAqfqSJDBMftEzWH+amUbH
TehWRHaY5KyJv+2H+0oeFaymdOoW4cMRWLqXXeo9pmrQESJTIBqoJJpT+iPGHhdDScmu2U3atZJK
vub6lJ1g1D2RKqZPkfIdxA5AAs/lL5UW2HIa2eLiCOVsM6SyPiEVmzKuFNO2gIK2aTe+ygb6e0Ik
AZahiFMrBsG7FfUooilhXj9VsVxgcyMT9dbhB/A+ANyzdrQ+nw/otEfI0lRk42qR9KaMqX6rbtXI
FULRYI0fbQf2T4WgrGoCd2gKbhHSrKt22LnCAvn0hYwgadf6mTTsjF3ijSwkIIYXoZmx9TrRewOY
zAB2ya95yZlzeMmqx4H/JoUlo4yz3Qz91AaJygz5Osp4bSGt16PqTVimFXwsm9Z7IGtZ1WyFqJVJ
yFfiwC6/iIz7vYHo+HhvAWoU+DsYAr/hd5OSNC0JOZ9r+Py+9keYgexMfs+Z4R6sBH5Zmr/ivfHQ
uliqw4hZYnVYeFMfJTM7aswdis3c0VCBew7GvlvOrxzzt4pQT7j3dLSVWLsA6t4ZMQiJObD9wImv
NeAgGGZBrveeMVIZlSZWBpj2oGHBqXnuvfTUOOVzaePdy5zSvgFm+bjtz0/9EbJXhq9yCPNFhYpr
5ybPwnF+ifeT3/5KvcrJHyO8dNXd8kAQYvRD8UsywTS7V1CwZNZJb9ab6R9ChUmeL4qW41C1aJ3k
AsIDexBNwRb82JPewxp4AIoH8ypMbg9AgP14YLnA7Sf26ktTD5R0boIxSBbcBAa2AEDg6KOZ6CgR
AU5VwMKYYs2FOe4mJ8U/Cmo4waP6KDfWUpn3v/9m5Fz9ECoCcFLY95oxwvoKgHp1vwLQy9yXsD0c
tBJBuXvJyLJxCJD5gFHVDX5r/oQSuHb6qCGY3Sk7sYB3Nj39SiDl6RsgwnAVZtM++jASQIRHIOdh
r9q7f7DtbutKDmU68lil2lLjYPw+fC2/N7a4F38r51A1ARbjBHb1THRaR+NVBarlQ3CejwTOuBdR
nRteJcD/sm1sM2CsfhOVZtaVlsZVAxMT0d6eRCzUKKOZc+9z+0/Rxf5ynZ/OirIhI2yCGWjpOH3d
7KbiAuYQRn2TpZtU8AuVLKzFCu4QUNE2J/rNLDJSEYam0IEubQRZBNQiJo003ayl8pSogTlnxXEQ
+xdBHd6CoDsJocrIRRgHo0NeOsTRGAg4GHLWzEyV7Cvw6BnauV03/dQEiXIxYscViQENgI8j9Tvl
EEUm+CBQu0OVya9qM2JIFFnHonxJkI6hFoawB0AJuZXdO8CP9RBFKwdPgPnr4BuOnJiCx7ulXXnG
JefNYrQwB6w//tPFQEo5JfJTV5EmT6csBVcO8vUBmD5Ak8mlyhaKfJcNO4MHKwLLj95sBtISKacT
ylMct2SCjGzHx77gyzsCmFt5rAI1I0mQKK+zRHOhdSksvK1/LlUE00ObND1z0Ws7H/qKY5gI+d03
+cFKjSiHogqzmhgLTARQHdg3VEuXQ4EY+/ciA62QZYuUP8m4pBcxdURqWB+4nQfJM/Zs3E6WktJO
JWuWbhBxHjCUmzLwr6N2YlwZwwfThOhNF8Vq02HgbWxSyYya5WsOUnsz1w0HAGm7+1GI8X3omSMl
FpMBYAioYYOfXCEzR0oN2irUWe7L2a7nfCqCTPmTOdQwvK8jUZTm5FkHuRrGrY7CcJU7ANp3QEhQ
ATo1Sv01q+tvesLiOmSdk3IuelFFnDJCfDTkr/HSO5zWvzeT9H7/mAz1kCnHUfJBHZYpXHNQNZyt
q2FmzT1ry2M7EV7dJeUs2qRbOKmFs9DO9XfZmffNjmCltFb4TXvEE0/D8xuGtlN2oR05oVujaIth
+n+8i0o5LZnyJb0WpJIcw+bG4RE0ZYdWx6s2YyEUMDyWTLmQRBr0ZOlJdTofdDPJ+uNERglFdLaF
4WWUlmudpj/uf0fyN++4LZnyJmpYCLlCXpWqULpJ1z+g5AmU9ql1c6V/xX6nf1/ezbItfZWUXzHU
qu3HBleZwH0VboCsb0KklUCWxaY0YXgYupuTpWDOAqMbtpKSH1l9Xab3of02yKynOcPm6C62rkfy
EIawuXmfPnC5mx7GX+Wp8RtncuTIrFtb/VIx90pYUilHs6iqBuRM3OQk/SyAyjc2TowdUcb3Yhg6
3biOyp4vxBFxQDGH0mxQS0GrM/binXH9qAGjjvjvasCfZk+3sgd1WvKIvO/x+LMXzXgucs5CD//t
/tlYR6O8S8ZFUqH2SH6A4vU6dXiRzCVD3VkPWIXyHHlsNKkmkbLBNxSyA6/OTN4TZys64l/JBghB
7IoFGzBszwZutQGCNXYd4coYv4Rh6DR0RyOOiYDyKFxpXJrYl0X5mXvU69iL9OjQscYdJJZy6n8m
lnFc6VUa4OHefIBMYczJLt66Nxy/9pNjsTPICpStHlW7cqR9CiADaK/DWfi3x9Y2vOSAgqoDYuk9
G9iflfIrlA9Ki0QGExzcQmPrnmTne1QVOkwMkB2w4hpGJsuzs972dJMH06ML4CKgaoop7mtwNmCA
20q+GNfALG1wAbsCwycxPB/d1am7plBUcsQoUbx+TmypDA88h7e3wWJ6ZR6OckSlqvEC15LoiAoR
D/ae6AloDZw1ALBXeslOylcW+AbrC6pUliPNqh7UNcxq3C9v+l4CIxh/ma7GCcbjjj6TeIPhKmgs
saWXQWfJ4TqDfq6sEPXshJe4/9LX0lRnIp7xkp7D70lm/KA8CW8YpJHsxM0t/ViLZjLZJeAS7zvB
j17JnQxApTyUwBVK0pOeuOH3jqpbcIcYHIq9FmgjoTN+zXeIzcipAks+EBAszmY9iBm+goYSQ8ug
k4ETgcsN9NqMwbQcN8FBjydGq5P1ESmf1Bp8MNbk3S3F0UEaw2MlSAwvuz0o+Bm66O0WDX9ywMYD
qSbIe+EJFVNw1qGH6irO8K5Z+VEHmqGfPrHmRljvao00k1Yv+UaMOmEmKaohPJDnGviErDr8Eos7
oThUGcF+jo+xwFJZ8mfvaI9GdSWEZkEJkfgZpXqes9BOG9VuRclSFDuVZyuXOzMtrkH/el9rWa8s
jfI5sdEKXd7juC3GdPqHeC+gIC66qjv7rN0Mohb3jkj5GnVq56gwepQKR3FCS1o+yZGam7WqO1U6
7aYMFdrpv/VwGlHm1ffkhUXIsU38n8r3AADe8EQQopID+io+uyBKYh59Sh24SaIGGEZNpvODuI/F
Mpkxgj3vSec298Id53Uey91seu61HNoIuSbLy+hj9LpBFpC5gCfwGv+vFdggsVhFbqZAKtgHZSvJ
Eahr8eAg0N0A2cdEw/Iwo08FNL8d68NtZnyrA9KhHmA1MD8OCwCdLbjNJfuRPlY/W9CDyJfFy4/9
EbSV2Nev3elhtAXwROH5yqqyMT4mHf25VNS7QsOZyYaF5Kde45DBaObH3Moy1melrHBOuL4uZnxM
cP143dtgR19JRqte5J+ta1yrRxRQX4yf921/K1yshVL2OLZRIixzBN4RYN2JQWmPwIqeQDN2X8xm
WrOWQ1mgOMqh2MgGeakutmBygjVPZoKpzglQdOMzHnZpZGqsT8fSVzoJiAcjmPIE+qOfyEweOMVs
+Zk8kckoPXsCm6UqVPiXIiGOE5WsXoydGZcvbf3CCeAVE94L4zx2fhmxsMVZ348qc+QBurRlAomc
8aIuPLhzGmvKHhlfjyWF8jNSnGhztqDel8VmvFiTHWLUT//aS6aSmuoT56U/UlvV0LJn6M1WlrFW
G8rf1EWtdkoDwSVeeOXcWZHE6MZvS4CbljTQIAC24M/QkDShht0lHYrJZW49VyZKNjbj+raeiwDC
+FsGpRbjEMHMDGSFwbxLQCn3vNhJYuZXTOmbRWNm5hzZZe9JFgG0ZLV9WcIpDZmGuuoBJ4OyTT73
Fv8/pH3Xcty6Eu0XsYpg5ivJGc4oy8p+YdmWxQAwZ379XdC595jC8Ayu965yeFCVmgAa3Y0OawFk
NqvZTVeBtIzO1WVJkqNkudxmnHq/P8sVtEUB0n1saTBk7Fj/IAHdlb5zNAITzT3kdyyllvsftuWP
PEFJRitPMXuJOzDsVb85gqmw8OJrG5gykTeF4FSO5e1EWx0MqyMVi3hF0ydVn2ON9TL5LaNea+3c
uN0ryqXR1KCDu3EUw1MG1bMVaQcV9wRnNlgs5Zlq2XZJjgEaChid+LJ9SoCqa3nE166q0JJckG23
9N/dFUt6SQvi73nCSnvaemW9d83F69MfuYxxe9vG/JEjeCKg6dGExZCj20ea36XzDS1fz2um5K6L
BbrYpnrdAEt278zfJ/s6QcfgeQGbL5a1WgjWhNG+yM0Kbm6+yO7yH/Uz8Nbjz3GG5aZpvLb00ndy
XYXjpSxUkm2fYGMMl0TgdoKNYQbxUbT2WAIs+aSTXG7ZFgrWRI8Msigt7tqUo6uCokVK7/7lKQnm
Y8gm09YrGKx+JpcJMX/lylj75w9K4zbh3BUSbAYqO+NgxViHEY675tE8sqOBWbsSo+q2Xx7nJ4Is
CBhpgglETRSIyvy5EPsWMmlDGD/IRrckRlqs3pV6RxjRMG/UlW/aCLgTPQWNleNHyx2pe8kZyoQJ
z8wRrEwt5mqd/ZIPXqqUft8+Ve7lAOqkZdmd32iJWooFPKOyTMOZMYvfpKZvPFPnR4p01r+TIViO
sS3NLFFgOSr9tzqOGOx2DrWlS1YiczNilW5kxIoB68PdjHI7XSk18GMV37glF+4Cz00f7Eya65QY
X3HelPWj6dQllmYqo29YbGfpnUe057aSgQzIJAn2Q4toolToD9w3xruRXszJr1L5gbZUyVltzquv
LKRYlwO9bVGxFCvigJ9WOO/0K/2g3MBJWg9gTfD7KhgPMpKrzYTOWqpgUxK7SqySn12/HIph8Ivs
oRpfLeg/y54prCXVrwpTkjbenH9aSxWMzAhONL3gk9HtLv1mhfEl2mlRpYiC+lq7i0B2tfjtXXPN
0GsKGofgnzRtrMSLBTvAQVGj6WFUiibZTegq7atvfZR402wEVvloRLLOps0Wx7VEwbIUypw3hOG5
FT9bF8PDCPSm5jY6zneTT++QiQzKKw7QBsifGzn4uFQ6D5tWWR5zsqZeRRsxVKs5gr52X90NnR+j
EDIyfwzyd/0Hhj/Q+Wft7NsGXKLnzdBmNXa9esEOAcJNGyOOi8Afm5pvv9iovix+fdeE40E2qSgx
rGJZL2ppk+caFqsNwRQVXtu/ts0/yPGuF8S/YbWhgIvri8RCCl3tx/sanPFuVfw6v2n84p3xw2JJ
r4zRtDF/IvGQynPyB9AF7m31u5PYgdLu22yU2Z9NgQQ4kC4Sc0CkEg4pbuYxQdUOVvw1vzF8gIAH
HI+KVw45lYl6RTg2/gtQM2SvQP6bT5a6ksxDq9VuTnikpAofe0db/WN9D5QESLQ8+t7hYsTSd9+2
9VnJE07Pmesh6gg0pN6VBxtk7tUe5jx9Snf4r7vs9244Hzk0Q32rBOabEshUdDvIWn2B4FPwPKot
sFahRnDbP3/Xj5eXw77C+2xBzzOnl54x84r7mfxEi9xhvnSQQAg6f9r5GUIuWefstg9YfY0QurqU
RnAB2A/eLMHFo/Gaz5uEMnbrbUOwkiR4myGaVAYgK57JmwJtx/Ydmo/zKy7LPsqKFZuGYCVMcDKL
tSRg+sWyIiRnlNQMxjT3NEvSKLedSfuvGPA3ftXehCRNmjOk0JsArIk+cG0wIYRnZx/gzL4j+JFc
l89H7P++LicIbqVFe7PgLYdIu6b+wblMoaC83Vm9dx8+OUd6rwRy/gRE45Dd0tBKvIh49dE4IL33
CK6Q3Yg4WmY/NuOk1T4ITgZQaHTubQB7RaCLji/rixL4Ku5NHPIHAng2DgP1gJkRnjeTm8+ulVTB
amVlVcAac9dSdlfqYr+6s/FPYEeclQzBPkWjaSq9AvsExDDEZg4gD0In4FxvXagmntxhS+4JgJG+
6tSErEIW8UcYO8YH43eyp75zq+1j8K2lexnl0ebMz3p9gjXK0krNTRMnx47D0do5oeYnfnwBoAOg
SqrBf1Brs528A0e6TsHyJKlT5AbFzv4HqZTDK9BrA40Z9R6WVxJ1br9TVucoWJ+eJY3FCKzu7BdH
pfQSX/+pvf2aUc8bfnf3/x/r26pbrndWMEFDpM/T0OGR56bG96nIrpS2DSrTONBB8yudIx2zEjxs
fYq0gSbhuJEZik+7v/KrKrDO56HBejnjceL3TzziYw/VYXwGtSx4/KZLI4jv2z1/wPNqUbk3/e4Z
/FD8rN+BQzd60mbLzfzgn0P4LLmuPgqNlqnZp8Bi4bM2A5Asrtv7BBS3ow4IAHIdQ+kQbATaocbQ
E0ycK/X/EpPxqZSrL4jtvnJMnuwqlumVtK1XVC2VWMPtkHu1TMEuaVEczaYBIRp4ptUd3VWPVoh9
PxZHegAHn+Lx/iMdxZYq3stHV8/7PuAxfTUg1WwmDuMGBK0Iu9aoA2d+kL6MZUIEKwVGh8ioNayR
2D8tcrmwhyI5nDfvEqfyOTK7OiubtLmiLlhHPx/6JD7GSeW3GfGMZgnOS5ItRjBFdTnOVTSD7cBE
k1gD6B7zraeP/06GYICIGtkWgCewmhqgxwqoInbFYO5HPjRwXhI3LGdihE9IjtW+TWreK0XyiQHG
s6w05ENX2kE26S0Lfj6vwUoOunqz3NA4mieaskzwPOoH58ifC/kdp06XMaHKHIY4+e1mJSYTgESz
Z4v6s2Mk9dUU7SYVcGX1eLmOqvEbWCsCMmfvNCtUbxyXZ4p20vO7+5l1PLO94mS45rIora1PvzUE
zgfi5tC67nfOR74rP5Y9SC9vEz+5MxANZnvFr1Hq4SEhRtHQOI431KFoPbbTF2/54CNAatDdmE9o
ftqd/87NGaCV//nsIlgdTzRgrjLhqFvtjuynd3qhWp67B3GVD7rt0HjL9laQPiYuJhyB/oI0nXNp
wiS5AX05/yWbs+3rLxEM0mQAks7OoZB8/iliHvHiHfCT1F/tlbWvQmc3oWbTXEvxlSXuRhNslNrX
Vau3HPrrGIU5homX0LzgSPjyNnCpcgpxVDyhkprxCJhdZXccbQGoynuKwXC0XgbSq8eNxTkdFAxW
5yRM11LooBGWN86PyvESqNi4b36UwXzgWGPsokCjC56SEqMsXahgxyq9oLbGvYt6MQRI3O0xIq7f
8GlKuO3Ok42P/Q8rYxDgOAPj74QuntApqi2KWz9eOCG54q01eF/t0zverBDLn+fbSvNHnvCUYeow
pISnJ3mMou6mY4/Av16gtOkOF+Y377gfb+ntj3lffSvuZfmybVf0R7wQOyx90ijuCJ0dlL1jPgzO
jZu+n7+P2/1D5I8M4T42TGcZ6rRce8D09sreovv6xgJW0XRIfWDCso8xAGHudEOhTJFvP1igr2T+
+a/4rCue6vCfrxBuZ1WbC69R8HxAc2yCIdD3FaYUE9jL/ikP+xAML5dlaAV2yMeuMfG/65Ed5q2i
3RMO3k/uQe6N75LerpPI3SQgPgE/vA4EcccQK6JDA17KnnRJCKQR/X6qG+ex1i163U4svlKjuDig
HBcd9EVTApaqEXpZkv353TntPhS+QdiduSsnjLCMSciR39htc9gNOyTEL6WTECdRFgQRDKhYOriR
gYcmKNysZTQ2szENtSJ6NYuE+Wpnvo2GdjPVrSNxnqfPMJNY6DAGrY5lO5jtEQxXHiku7TIrxbI0
v8VYNNogch+M298aWMr0oSe+1BFuHCfEuQAcNwwgvn0m5FaOsCojlOvHKA0Boo42LmKh2SSPZ6/p
CAD1CGsvK0MBd7JrdN9blwGbETRRx3SuKXSyqLsroKOpIVwpKuNZo76DPtQKCHorQtUaO3T4OM9J
lwySreKX8Mv14DtlWyZY7lwVXJOCAsRjVtIswU6x5tiXi2fMMgpNmQTBZbWmMieGlSl7ne4j9J7V
mazB7cSYCWsQTrtWBivJYqxhnNJLHUPGVLPu0Osq2aoNFbY01yag/ARWpCrCygPnrJ/HAiq8gH3X
h2V7nMHNp6vjlZ7pT+cv5tamwWa5rq1Dm0yRmg/L6fXWzmmoTiCLnwwSlIUhQ3jm+yKevcMT8eCi
dgxHJIzpp5SyhqZJqCl6WHbvRE09XRl3PUOspsoIFU9dOo5pLU5w6eheyGbFTJKwCZqrjheJAu1u
RIprui58WUvG1mEByBLk6zAABPiaWPvqNuom1RuljGFcB7br2vmokFfqPphUBmK9dVIcMhMAX2A3
1cU+eS2fMruxsKre9Bq3CxpHC87rwpZ6u/APFmBrCAyasJR0TibgFFlx2DoTuJZ6JFuRb3FldDYn
wZ5JMN5CHBNY0gSs5MItGmjf1ZrGknB2AgIqbfc7DGw4KQsGvACaNEuwHrZsNOQ5tubYAHTWxXm8
ymnmVsnyJBz2+t5BdmjyZsWzQWa//JiROTsYB/dIlPCvN9OGv4Vg/lc1hHRZ1JS9PmRweIuW+BW6
3+footNfzws5eRpjK1dCxOKvkpfWUHZVEpJ40G9qqhrMM/KMxX5cK85t4xJYQ8xwVm7V/mhiJ/52
Xv6GTkK+ySlYgDyHf74qf9O1jtGbOEpwdT33GaCO2vHvDRTsoG2pwOK2TsG4awwctraOfXSm7yQn
nssaibk9XYSrO6qrq2AFQjO/aAJrAGOj7KElYTwZqq9Mje7NdXY4v1OnJwX7wPk7iKHraIEWdsqo
qwUMNjUNB/ciB/eP5r50+k8yAcly6H1FGbxakV200/sMmSBQ02EvEBGJoVBSsrFwkwqBArlQjQsN
NPWjpJ5wav2+iuB7u7J+YIvK0njiM5Hue6OjKzmqvKoz/VE7nt+/jUP6sha+1pWgRlOm1ugyGqbd
UHnuYGJGqExezgvhh/DVT31djRBB6I0FdM48pmEUkedSR9OK6+wbW/0d582FXRfl32seYN55ZKwZ
xIR5+rqooivGzKkUzAarbuqNrfWQup1/fk0b3tD9IkQ4oszMtLgsGAujuXxBivjRLQCiz5xvWmlE
nhPBUeVl79d0yT2XIFwc5t4CAh3If85/ycYROppl2mAtAJGbKoI/j63hTMY4sjDPRnRJjkXudZMh
687cUPovUrSve6q1RqbPDmWhVsZqMJds8ljtPJjduDu/HJkg4fAqBfmYaWlY6AL4mCjJfWNPbxb6
Gv/ltgnnF1GjBXQbonOgVgeTdiCZJZGwuRLek4smfHBAiVY8BwM8mfSeheDZLsAXSCavq5EJpFTW
kbmpArDleIuqID0TTW0SG3RsKzcLwVQUTKn2W8vnj/PHsmGRYMT/iBDu8JwrZZlEYxZmpR1j1KzY
kWbIPJ2OlzGhveR2yaQJZr3T8PybOg1Iib3xU00+NAVQ6kUXdO7fxxO4xqt1CUHtMLkuMjk6C5fG
8pPiDloHshRZrl12QELU0jFXGaakz0KACcAKdr+WIY0k6rZhZR3NgbYRFwtC4Pz1hlYEhL5W6WTh
vFxPeOCwutqV3a3q/Ky6ShL8ba7njyyRj7Xqk16NFMjKU8CgACyNuolEBU4hwU2czEqG0A9XaW4D
JpkhCxuFGhfDbIxBR3XTL7R69BFPZ3dxaS9X06SNgINfELlbDTixcgJ+TsdSwR65tIcp6tNLF5dz
n81Ls8+Mrtl30XCbdumwP39DTuNv8A8ABVIDb5lt658l9JUrLSy1rklNYVCS7MpRbMDsL6XiWznI
xHgyAW+M50VKoiU7CcEu17PudIo64SSqYfZRufZtOyGSs9i8jo4LE+aCtQi+5qtqFV3kzm28MEBP
10DdKHs0nHYKWrAmjEnH2dxJfMCWPB1KDDJe/LHF3gZF1yOSFlEWuvNg3utzjtBxUJwrs2dk3y2z
LotVZQL5z1dn5yoq08BNk4XURPGhBaaOUviF+WopgyTg2nIK66UJW0kMW+ndLM1Dd7zTou9Nt59i
2ZOW33Qh3kJ8+mf7BJs2K7AyZdPBHRSXWTb4s9P6fd7tKvKCOZGLXH8mdSEJxDfXpRM8yBBwIS0q
uG2kQiw3H2DhKtAPdtNv5pBLCiyY83dsM+rSV2L4dVgdVOPMo5a6dRb2kfFTa7VrarHZA1PBWzOU
T06sPcyOekDrNarZ+YeuRI96vkiGerauHGh6LXTfI8ML2/H1G7Somuo6U7NwAhKtR7rWfOjsNHo5
v9QtlQQDp4u8Dl42mrihGnq90Ss1w2VMGPV08qAtrkaqHJ34HyxnLUjY0plVfQSmVnj2JLqA0b1L
S/pwfi0baWqeAOFvWdtGelXcsmxxjaagPQ3NuE0OtA8MrfUGN+Uwjr5md15ncBjO4rZSCRpeRufX
+Q/Y0E4wo4B4ChS1nPNYWKM7m2kaVXoaKqgS2AWgefVjacr622RS+M9XymlGtTN1KqQYgPHpG9Sd
xseZVjLWyg39+7IYwVhpEWGxakDMEMUPLih24+j5/HZtSUDS0lDxqjAASyUsxG2Bnu5Sm4au2hSB
OZT0LSPM/vtH7heHKZhCMx4dtDbB6BoU6HCLmwAwtFo0PJmcZsditkjk8d8nmEVkJEzcJ4Bt8bV9
PZ6eFpGbJzNDqjy6LLWi9sbGPRpGd52rle13I5NESRtX2MUzlNjwYI5+wi7q2BUycKaVhcsCSoNh
oZfE7A5aVsIk67FE2JbyrYUJgQAxeq2iLMlDWqk3i0LCJdGvh8n8dl41tq7yl0UJhj5Nx2WeLVi/
wniviws1wuBXP+5GwH2rcx8402XfJEc9tYJO0YPzwrfWCJg0pFIB82q6YmtHYWppOhQqTyRUjyY8
mm4mN5XRSsRsqb+JtAgyVwjnTsKdnrIaR0eQVMqBjVQcx1nWSb8lAVRVNpwlZFgiw3KZqGM1pToN
s9l9iqziNxAvPv5+r5Dd0xCImoYN7/tV20mRlWkNSNWQDa+0tg551OwiLZVs1Wnd3cQwwB8xItpL
AYBHNdcXgEqE9i80q18islk8emVf8Kor2kVkoAtbl8pCGh31Mv46EDmVqaJ0fZdHRWj3uq8Ux6iK
fRsc2IgMz2/g5hkZKjHRTOAi3Se4+WyuTRRtNRp2Jg2L7sZAPuK8hC2DZK0kCFd2KSOnNBVImGzk
Hyp0+mUH2+k9YCF6RR1Jej23Ls9amnBxTZo1Ud1C51INyDxOvGiv6aCiqpoZqsRIbIvSTZeYrk4s
MUmvFmmfRT0uUFqNYa69VJHqO6kMoGL7gP4rRczSV0ALdkwd20fAhzO3t00scRhbLzoL1bv/uwwR
TTFp81qLNCwjR0llyqbH1mQ/ATTiD9W4L636xVY0idKdaDc4r4kBzmsQT/NKJd/ZVQhRGoMSV4aK
foa+Qgl0gq8iN7YO8mtD/TivfSeHJIjin7ISNRtAswfxVR2qbh0W9SGPzdCSeaWt9WALDVgJ2CAU
ir4Kcci86NWMLOlYlOSGkUhjXs8s3Y9zpQcXoB6b/vllnTx+sCzLsABu7ILUHS0LXyWqAAIf6xSx
S2fbyn4a9OFGi9wk9qw2am8wgI8PQLX+UgEuRzhhkHl/Xv7ptiIB4Dg2L/2qeAcJUQY6tyvwWOIE
u+VSsdtL1qt7nfw93BWKNmsxwhsvr2J9aihrQ0KuVJTb0umHkzJfqSuv1kYvsebAXtBGl8jIBjdO
FD3LGrqsbAfBvFiYdQvNKNIJWU1WdplXdo0W1kBx3Nlq7+7LrP9rbGZ4R1BZc2Nv4jUkvoN6olTx
NGhlWCiRF033A6WBnv4m+d/GT4Icbm1W16Eo4fbnISrDHrX7gNGi8wdw3e8KjHxLVPTE7nNReKFD
TXXYKBEBOq76BuRkYwmWSCvxzQnMb3l5qMq68SZlfig152+feIJAwdFkGssrm6BE0HYFJkhpgl7S
npUSc3mq+V+XJTiYokjGBOnJMqxjMOzYEWgVsrgE/+Rg2+H5S7ZxyQliMySHEKcBIky4ZHpa1hWY
wstQHVTXjx3dd2bjCbv4RAn95i5x7CVJepNN4Ck6L/nE6SAYQIcQ+kjAYWzrYpfQXFKlX7IYdHxV
mh9IV9VX+rgMEimnUbaloXgFhVfBxopavrDAplDyznFzgJ+5GQMTIbtg5nLQ9eyyNCr7MiusH47Z
+XYX/8idJPUGo7k/v9BTJcUXODp8EbIcjiZ2xaaqPSxJji+wpu59JPVtRNMrVs9vhlGEvVVLrt9p
OwEMmokdVbnl5k0tX+/fRLq5NElRhBY40cF3abZhtne/dSD+zXNgv2O8vQgbWSB+qrOQiktoGMiy
mIjFv0rNc7iCtCyL0CwGIDC9UPNbTqSYM6dKAykG4ckiEyyAYsV4HFhjVhPWNrjeECxB69HvvzsP
U+Uc6HXCwJZsAlAmUbBmDQLBeDbzIiQRBeHsGy2lLDGnd/DrovjWrgymUxUqwEghIkLPh/8KQDsM
EPqlb+/iBvPHnoGZPi0AK46f7CLACkmM6Kkf4uKRS3LgGngG/6t4ECuBdVfFyVnu/FIO1o1B1Vu9
snwV9BXnr8KmktgEVx6XH9deWGlUlVM/R30RJgYS32y+dZT7hmUP56WcPqX4DViJ4StebWjbxUuX
9PB0o8+Wm54eNQARI8sz+zT9ZuwnQD7uZHqyfe1AcIgBQmLglSgYmrkqRjraPcIVACNrllcE+k/M
9v4HW67xFhpEu9z2zi91w7YgfeoQtK05yI2IRrQp0W3gjHCAS63VO7fvrg2lAbWs4/jxkO7arJJJ
PB1g5vGSjS4vWG/0SYrrVBO7iFI6l6HdVUABIck+UeeXutB/AlzsN5iBLk2cKEjkAEE1Sl5em5u8
Fi4Eaw62vqZ9AmbmQwqn+OaC4bz19CsQ3F5VH1mxc9BUhwGH87u8qVB4JgO+yFHRFiaGanWFENee
IZYznDQgkXnO9ngtheWj+dxc/ANyAr7Hn+VHvM1RihauJDJpQ2qOUGBjZibefRWweCamXOT11Eui
7M21uQhANSSjeBZNCDa6NKcWiZw8BD+zN+l3SXdvjfneqQB1mbKdoj0WceM3I/DL42nfLoU/Ucmw
6JYBdF20XBD+hkee/ut9Ha3FnYD2yDNuN1qteFELBPzlsdBexvquy0qvrWVGb1OTVjJPCq8ZKVwW
RxgufuJOstqTlyRIfXpVHju/u5ajsZ5O5eBQedpcx1MGOy1mTctUzZeUr9IIixzD69pTFii+dste
DM8N1cjjkCTorpc5zQ2jiw4/dNaDdpsHQoJhSkqatvOI5q2YPI7I7xTZa138decxb37TDLhlgoNE
/9jXI4TtS3Mrh2Pup97vpmc2YMJgkJTGtnT1ixTx+utZgRgWrirR/S6ID/MNx7FxHq0ew9P6D/lQ
12ntXFiXoJrV0gwG6bAu9LSmXlJ58658noL5Jnuw3kFTXBXgqAMJPOY2brpr2QCvRLwp4h2gIZ2N
8YAFk97THL9h/gRMF8VjHRCo+ZRbyfaL7WMID1MaSh/I459TqKQvO2CKtqhuMVSdD9gBw/RUoO1G
pU+pNxz44GGcY0y+8VE3xDS5JCz5H4cNw0RgCxE9C8FCWvW9ktEa+clmN/sRoFhKL78AcohvZwfi
x+lOjmW8cVcwLoE6DXLjmo7u9q9q7FBlzJDFKcKZvRB23dqtl8vwbGQyhIiynYoYUwiQMcTPUXPh
dt8dKeMrdxBfKjT80FbrEPYurjsz6uKmCNX6Z2V/KOl3o75akltmvFn1U2z+1JrHjBmBxE9uhCNf
xAqBl5lYMZjuoa4Vw/3UQS95C1aE0AEwEKguDY8AHhmwKqPjxYGWS2KhjTj2i3DBBKlRbmXaUGFf
rXdqZIG53E6L43Uy5lSZHMEImQniW2Xh52eUAcuXbw5tHzMyPmuyYqtMkmB8uojFQz5DUpQd0SHp
LdmLYd13MmzNjSfOeuNE2L9YL6bCpti4pHpUxsgb0t8SveBpkVN1RO4SKokZBNGGLG2vV5oGvWgC
/TU+kATjk+lTG4xBhLrQhcxsbqqhid52/gJGyCbsW6wAxJ0UBqLEFHU07fvcXdfq1bxMnl7/kCxt
86b9kSXiPvQRK4AUWZdhdA1U8P10qHZzCleuQsVlJlGyLjEjS3q0+hrMakOjS9/i+VVLc584ya5f
jKNhy4CT+C6dHNpqZUKuyzR6tGaUDc8XopPPue9j4ivMDNT+2kgflnZBZmGRPN343TknU7C/Bqir
6NBiNy2A/ucVSskfSax5c/atS4GIaR3Pn96m5q+WKJhirRlV0DtAXI/CYXTValTixDZtvckH4ZAV
UU+yT50O9tekwh7qJYDwPFMp3F2udHlgd3YjIxvZNBcrYYJhIqnm9DPaQ8Isz3zNvEmauyw7WI4E
hGlr09AUpWNRqotIVrCzQPSw40wnePUA4klh90ope2NuLQTb5aggL0DRSOxay6d8NGe8M8O2eJj0
Y26/zuSjl0JqbC4EHUE6Zm74CIegbIyiKa1nEIN7tCPktsR8wN/rF+85+n8SBP1KdL3U1cUqwq69
KFm90zRXImF7q/5IEB29juK3VfCtqj6K4rCwHbyTbw5/3UyOgGK9Ev4dq5RKM1ZoGWigyCV5IyQP
R+dDHWuJZm09yr5IEVSraWbXHHtI0e6ngBO30qc4PqjvHNXK9JtQx3y9EZ4/oy2jul6ZcGssbbZQ
V4PMpdfCZODMmOXONu9VwFyMlawZd8sgrKUJrknpljpG9rQMh6nxND1MEiyz/CdOaSXF4RO6q9Oq
1HhpR+CDhUVzYMaTgydC0YJmm324oPuemp+TeW8rx7SR9ZVI1FHMJWZWoaOihc1sM8OvnTu02/lD
+9FUT+cPbesxDU2xLRsxOnoYxCR3PpXDONlmGU5Ofl/WwAQ3wODQDl6i/dIRWiYWZs7APBrbmOTE
IEeRPOqAQa9Yhvbh4tiA6lzyRdsn++eLBHfZxDnFWCe+qPq14AmMx/wl20dBuwel+UePZlhwhMiJ
zzY33CC8Coa8oyqGOkpKzXlstTIkQFfFc9FL+zcXKbFaySQLlEgSA524NAdTyQkvqNs3GajL9cfF
mI5VVe4kO8ntrhgE6H/WJIY56UDr3rKMMlQSr99FH8aO47qoD+iM5+QE8cPfE8pw67aSKJwdMQsl
RtUet3KfRCB39OgFOMx3Yw8YSPu5Qb2klICafnZYnVuk4HyUDuTCPSo1YWzjXcRKr3I0z23j93zC
k6lDqaqyQ6A+eWqbj5indXc6Ga9ZizeVi07C6HfRudc5y2KPOMpFNBAvqqzdUn3/l4chuDA3A6W8
uUDBnC57jwp7147dvmJXi20FWqruhniPOoGHu+i56r6OotojVDb4uxUWrs+H372VPSPmaHeTDt0r
bRZoy+KlMZIxtPEs7XfaOx4AviV+dTM2WGmE4O96o4iUYrZwPBbQJmCrTUNqMWQyBG+nDIANW2po
nTMVBwONgD3sc4S+/BTIqOzGAami+gpIbH+hY5iW30fb9vo+k1w32b0W/B8DuFNTjvBIZt9cURe8
3bN70E12STVZD8tmLml9joL3U0H0M4MBixdmlFvXs/wKBus+CgALaH7MD2lQ+MPbeQWWqI4ImpXU
s5P2YMINTX2HIrFXLXd4VJh03FfNVVX3kt085d77akrEzkrA0I0UMAVI3cMkB7aGOtC0BPZLvAPw
k+1rPWwYx6BGJq/3BuwDKjU8hXYpA+uULVywaUvZYvK/wofE/XBJEm1HcWfcNHq3kiu1WvZLKWsY
2tZnzFojlkZvsC3os9NW5qKPiDqGtvac7G5Ri3/kg/5IEHR1oXNXLyokUPfOGQ5LhdIARntnWf/5
5kpAwwM0AzwMUPf5am/0BkhrVYUnTmfTYz2xMOv+mvOd6wn6ETBYiy5+JOe/ikgwdpWYTOftnkCA
OHQHzF7tqZTP6xQbUZAjbNlQmGpSJJBDbq1Q10DdavhFUD91YEc9uN/tkN79B+0nfdUOcvR3bplP
3NxqmcJOTi7sW9cuYOgoZ6+uQbDVgW1yvj9/yTfP648U8ZIvUdnNRg8pqkGvK4MFBqt/nhexfbFX
MngiaOWDWMXUIh5U9KsgonzjTHDLbcEryxf5b47fvSA5jrvNizjalbpXg0YKMSfZzM9PXH0C+nTH
YjbhlMY8bNAcXMGEuI3sGm86hNVChcikQW0dtEJY6EytEWjo1tOYOGrQT8kxUgfZbK9MQcWJkqnB
81Vz2y6kOn93tfuFPo6YTlw0LdSaxGOlcoPWx33b6mHm3gxAqoiJiXooqJUy6hvAtxvd8cJUYi+3
UBDJG4lJ335rWJhTAugIQaM5P5bVtqvpUHdO0XVhtlSxtxiur8fMc7rlKk2Wu7Riv5bYDMBn4uu1
csP6R6dZfMcxDqVzHc/jtUFmSYPY5kMZOQsQD5pAkToZiDAjXS0cdPqEmNT0zeQqp8xzlW6nNt/j
kfqU9cFSZL5SKb8VbAzt0sso/dEpsoYOfn3F673+DsHJEHtkSmnhO8oRRako8loAQnbmGAym4RlF
jW+bPCt9PH8XtzR0LVXQUCfJRjWdFWSg0HI0BHU1VHeMzlnnj45RBMpA1f15iVtdD+iQ+7Ph3AKt
dMBidhShNNmFeTRcpC0g+AxsK7O9LF0OGWY51RJ8W9O8c9oXieitDPNatKB+cb5YTWEtXRi1zC/q
p0WtPb03MZaSoDvoqqiLK8CS+EbsHCbl23nhW0EEb/+1VQ66A18lLLszq6wesOykHsihTJGASRny
JGOkFdcagHLwsCbMj4tWtuObmrWSLGhWqjapkxlJHY5KfGHmiQdokkLLd+10Feu4dK03L7/PL3Yz
PF2vVtQrwy2swknrcL7vd+YrgrcEINlKBsS0DhbHN4CBUaDrU4qAt6XQ0B6MVKHPH32KwhFjBruL
igbxxtTmP3SF3Fv1pOEdmt7XSaIG55e55SzXwvjHrFS5b6vEaTS9Ct26DXJMSPTq+7+TIMQ2mQYg
DRUln9DMvo+A0nDqh/MCNk9qvQYhqmEdm9EQBQlVu1v2oO8JyslTftZA4u+85ULFyc3BP+rLsRC1
AbdPRfvhyTwTUk79VBYQm9DhzaXmBSrU/4e062qO22i2vwhVCIP0irSBmRRJiS8oiZSQc8avv2fo
+izs7NwdW3bZL1aVenvQ09PxHE9LQ8Gt434hXDo6AYQVS3aYos7qaDAkiBko7E78aOeJKzhAen1Y
x21iAI+O3Mj22TDKui4jMUar3uXX9YH4qHw4+o12jDBiGAnZwHnmvRXGfC1SalJUTdQe5F+DXTlq
9C5Nz7Yhyqh53morhwk2sXIuF3FO+l2XybcdiVyQurjRMuyrpnBNIC02o8DSuQ/xRqTBVlrbqTAm
qlp8bd+BkILipVqO/K13pIfxsf2ZP4tm3qkvOPtyBINEwCbDYATbSyV1G45NlCJxMJYgIk/AqfPU
P+qNmBspjPvtrDrE7jc9Sm3WrrFVED4YPSb5L5uhSBfG4S5FbCCAgS46sRG6yRNiuKYAo6toBU0k
iN64jc+zB5RJaw2ChsF01Nly0jnxl1GEIEQd29m30dHwQbCo4z/GAM0CCAsRgZh2UhJnaMbZxYr/
LrQkfC0SEIBZXj5A7s36LZBdGpSSssplDMns5kLfyaXkaKB0lYvrMpSdP5AEelralzPls2bZ0o9t
GHXU7OqXKVc9rX4p8/do+HVZDMf1mfgHe04alnKADHb6oXS51PolyZtdWn8z58jBwqRAEZEExhSW
LG6jNYaEXAIBrlz4q/Tzv+lAjXFjbMWYJGayQELVdQcpHXbRIguCQo49myZIsSyFIhpgvO9UhF20
lZGsLaIjVXcL83ZZMBAHUt/LivClEBQnsHuI7U3GnOUEm44YZ+x3g43cZr1uJ/SRckElnOdCocvf
UlgbVhYzMVcbUupmQTkMgd2EYTfpttF/KMb3TNXcsv2Z9beZrrhW9SVcXyNyuKwoL7w3AfaIgRH0
klS0Uk7PM8uSPFmHsN+NMV2ABaS+Di688Gs9vQPT3IvLH5bmR3m7vyyXHiDjLyAWO9gAGlKxgMO8
HqGS1dqM6bpdJmH55baqH8qsdg3Mx0TxwZ5Q5+7y4LJIrvnTFULksop9ljmmnbqWrSn1wAowB1Cg
x6A7s62kErRyWdMhCCkAcWpjuALbZph2PT3QmdhS21jVFGTm5Ela7uSa7I2iwWyRFOoeNzdNionS
5KScAqu4jZePsDlEpmDknHXpVBEsy6HDhpl3HBnjkIx1gdWTWQ0sM/lYu1T7MslDFmBgqrwNSWhf
20veC1Z4eGrZOvA1DIp0egby0eerQha0e4Iis7HYXoBJy86uSBTJgveXNYZP5XSABGILHBsEbJ1z
GLJ2KIHtGOiADsy01wy4t5fNjXt8uFIY4sAKMfK50y9kylgWKACFHWSrvZ80cF7mnWc27X7udX9d
lYf/Jo5x7iuUREECJ1dn5kdWm9fyhHnVRZG+rknlhcK4gn1/Pw9wox5j5uakDU3bjirG1fOPrgdI
WGoHkyaD4ZGk/xauBMIQ7sFDYYSObiMwTn9t2mLJNGsMSkxGLXboDL3AF58VOT9FYB0P2FsEu6ls
OzksSwCSYYc/AIvbEINmREWxOL+rA+06D6pnkmIZyXCib9jk7A5FUBOn3ZWuaPKMc6qWrIKKnmDB
hO4lnBrNlGHiuE/iKZjLu0KxHL24sirZ6bP3y9bCuWcnchj30bWkVlC6U4NaeVF7TOFbtdMuX/9A
iAE4J+zQq0BYpTdk46OSsbe1yO6nQA5900hcFSz05iq4ZlxNDA1DZvQqG+xi1ZROwzQTCDEwqheN
rhrJjiJaWOYKga8A7IsB0lj2kQSgn2FUmaoGJuxgylS3bV96/enycZ2l9p8muJHCfBSMy0mdBcpN
sNwkt9LX5S1+jz3jW/xqvym5U/rlQ555QkY9rsltpDJfyUjbAovL0RTEJfi1ldktlVdNQxaXxgIX
xfG5mEj9fYpMMtw3k6XFRj4FmlF4sv0T+wwCYzjjmKNHCLQSWqv+9LuMMmM0pEo49kswlPZdUz5Z
S32oUgnTlNF1Zt6aoKlS4uyg6F+jOHqoo29WZ7mGiViL+ImxHNTZfprnWvDYnBHksD+L0TwG+9oS
tqUW6NjdpGwEiW8/rj+GG3MPRIi3xi2e8Sa4reEkSGLQOfXLnXY/1ZhqEJwQ7xtsD4gJbIclXqUS
G/IB3C2mvKx8XzS59d+EsKWB1WrkJIrKJZjDYtxPthIG8ogu9OX7wruUG1UM5lEojLFZ2hLfejKt
HYCZnEgq7vtI8O0+25HbSPXz26FchHcHLgaD3KdeLOplo1CzagkSYqi+1Q5XFQbKzBgcqcUvilVA
umQf6g+j0t4s4dtEfuizHFQolCeAsOvGXW3PgvNlg2f2JzFvfbPkgz4qBRjEEC83EQAUAT96pzf9
bacoN8akHCSKDLAaooVdrmBsUgHjnuLqs8kXxWkZijZD9SWyCwdzvIdOGVvHVvXvkibdKknxTdfX
6ynsKtFnoF/z7DPoKmC3KC7p2extaoA6rVnnJcg6zU8q82B0yl1dVZ6ahrdpfZfLmWMa7ZUd2a8Z
0ufLtnaWJn0e+UY8c4NDs7NW25oWjPxcoXvttO1NY07AeMy+yt3oDlhyjVYjaCPRTBjPPQP9F2Bs
IEsGYgZj5aZkTcVYzRrA4oMUfBMyHtJs3OE5EuQtZxtXVEWURA2AYqFzDvSTU0PvBzkC270Bbpx3
kLy+5IfZi65AtOYtd4Y3HnVw4hSH7mDsJ8UV7RDz3BKRMVWtY2IY8T/rtxusRrexpQX5kBq+GvVf
sKgnmnnnHSWRMbeNBFCmpapTBce2XKVQ02bg7pAR1LQZhrijxLPtyW+NQZA9nS1xfR6nhjIzpWyg
TaRTaZ3S9DlwULWgvG5bnGQJjrbMBW1VAQKrCmRkIvYZrnq/BbLVhBQIKjPAoqfAztB9NYxbw2qC
LI/uQjMTdGF5rhegRv/TzWSMcm2qUMrTcAr0/lXJMKvYxW4lXOXiSwE2ByJIQMWw4/ZSH8aYhieQ
4kz+6gFW3l0VVyZYVh28eD/fJJ4+73TBSi7/GH9LZW56rFbVkBeaFnR5j8HhWWq8dWrMW8UsWyC5
FCIarv/HUH4LZAzFtoC3XoI2COxUi1/4caBHgBdyR0xgUoq1NvWi18veTHCw7NqTvs790KqyFiwT
WgVWEl7pCzZdsHG1uyzoDIPk8xKgoglSJLRczpB3gEA1hl0Pn4IX5XnqAVURRz/LNfKyKNs3ee1F
DbBX2sK1ovJFMVuRT+NqupHPvJTplA3jAAgdhNT1gS6QfjLOY6ZWPSDg3Vs/xNvOIpH0zzdZj1rN
HQAO8zmQ4xEwBPeqlTlaXviCk6VhB/seArniE6UbFQw2JdZXa1ltFU8xZlN22AYOEoSQXaDv4r16
lf9cBbeCr9VvceqpVhUWrNVyhO8cI3ADTD9XHf05Ipo+U+nluqQVE2xVMmlkNYQYSom3Xvf3lD3Y
3PcZKC7JLtyZQXND7uX3yZtv4336mO6Lu/Vn5HX76VV9FQ0SipRmradWzRag0VMQDoVDKKSzPDtT
/+Xyp6Rv2yWdGYPpzKgc01WdA6szXQLzcUBadAVoid6JSeLOWicosnEf243pUA+4sdC5jlWJaOkc
RMDoAFfW67AC0eyyUqKjYx70Ui2BMJsBNkGpbiIMiJX1a7pO3mUh/497+W2VjK9u1HIo0qqcg+TF
OJZe8gDINizMoKaxF9kCN7XEzBHAP2gX6KxAlKZJRnKSLkGoG9eV2V6p0vekLR1s3zpdjFJvUvqm
WaAjOThxgs09/X6dCsdSnwZjl2i/klp9CPX6cPkIuN/y96/6jFu33xLtpKYbEDilSfUr0ZWPpJy/
XhZx1qb4dOIbGcxrXw+AEm5bnDLNXoE85GaYOEAkA/qBENueCbgxw5+XZYrUYtxNWabDqC/wbkpz
g48MMBvRghrXQDdKMZ5GyharSGdIWDBRGN9GWKpfNBHEiEgIVXPzdVpAVbWrXpGgR9BpBn2LPrkt
Yu4QCaF/vhFSAVujCbVsDvJmdLXJCHTwuKiiMIXrmTfnxTiNKUlmAua2ObDtmyGy/Aw0Ic30qBm1
s9ZkL2EE7U9MAB0UYmHdUj+bqUaDvE/bbg6GERO7NXVRqjL0IhdCLenM+yKp/J8YxoXkcYv9A6AR
BgS86e235Jj/wOUFyALmQcrKJQIYvbORyr8u0295TLQ32x1pUWTUguEIwGovagF4FXrG9Qxees03
d9KOLkvpH5cPk/vG/NaSbbep8bpq64IrrFbGzYJB/bfQzMEYnJfqbZhK3/V8Vv8kR9iIZLwG6H3W
tbCUOdCAxN0Ybjo9yvG3y2qdYfkzp2kxfgJ0mSTsJZymflfcYu/OLW4SF+TEt1UgCQl7eZmBriLv
Abcn4CTZfGSWs04CRCVMpbwH7ZRbWI07T4NvDgKnzrtrwLGjRCCAlDkrN3dAszcjHb4p7PGA2LaT
YK46fsjS+wz8y1iNEZwi/RTsHdjKY+62JbdLXAz5EpSrHfTmddk+kDRzquarCSh9OXxb1NXtEJWZ
wixZpCoTJ6TWWmDlGapK4Xclvi9WFGjJoUQbpv0CRlQnz45NbHn1+B6Frde3lZtmP1fjJtYtB8VM
8GMJcRN5dwUjLLQvr2BDga24pFquL52KUs9omDu7lp0mX47tsKAhVNtYuJKPgxU7BOvf7buSPzbK
a4r9EqUDLUApH8ABZTpF3TwLvhHPyxs2Bfum2JFnfCbVrEyhWSCtWKWA8uU4GK44ypODoT93bFwC
rmp4rNw1/P8omDGOLBrBeDOjwWI+TX5zO93QFZdv0U1yUL+SAO0+YODLjiSIUakbZE1yqy5jFxk4
OQql7qaAZNqtPicBmcZjU7b3lWZeqTZA5kr7Smqx3HNZXV7gsZXLPAfRAoskE7TtQc8NNLn2q6yV
gl4jTzcTjRBA5cGNnIF01JTtprQTLWjjLnampgc6ny3FrmwN+6xAtpEOD8pYPc628XJZO54RbSSz
0WIiWRjnLoA8Lc9h0Oi3obXuJNFaHe8It0IYx7/2fSNLPdbMcuAKg5nnilit4NUWiWDcvm62yWrN
lhqsie1nCUDiJq0RVdlFQpgIUSZpryQ6RiwWrXLCaG+koqUubtMZM0yozNFm7xmopyph0zKzYG3x
AaB+vSenruYYyHJxxxLiJDfkyXAWb76BUQQrIoTcz4Lq9Q+MAmVXtJxl7Rykfl2nKDGiTKModzB5
LXmrwTbtzHPy47IgbuyDkFdXVJNubH+2WjaRapeZFQDXoa71ln8Zbpfn8Uf5Y/pm3gyetKuP5Cp5
an7MovVtjtED5heHS3QUomwWKXIuq96Uc8CsL8V4M48vs/LWZ7Mg2uEYy1aIxswz1XSSrGkqPJH5
fJXI0mFZhKNanFD1RAZzsfLSiPMR/dUAK/V+IbvDDg11pLsoZoMRMglEoDtcneiSDSryYJhgYchi
uc60ZUTrAS9S4lRTCizE9OOyTXA/DowOQx0UJpjtKDWV3pIuIlMgLZkbmcEk7SRh84iryEYI4y60
cqrWbB1xk4vMm/vMH8afl9UQSWB8RWkOQ1ctEyRgMWsFQEDX9qKBIl6DBvxDv8+K/ojN9QH0EVit
4gHDUb+09+wR6yBXmd/vk0N0SF+b0UetyF39cQc+TR20ioIvxYl+T6TTL7mR3o1ppIwFpKO4ceiw
z9jqb3Vo31ShyC1yArATSUzEkQCVGjOejRZUw/fefMz60lvTxs0VIJ+KuNT4Hw5gPiB2MjSFjenl
SsL8JQrImEn4qKrnrv+3tHDIUKDMbwFMQFEn2qCRCtX9YpqusRriTGbjLO38HZwQl22QE1ZgqhEd
ccwqA/XybEglxoBM0bZzIEmhH0Xtr6K27tuhOZqSHDv9Yl6tGZY3JxGXGfcKb+Qyn2uV8zArFbwf
U67tiOqpJU1rBTET7+2AdhjwUTWCsT0WsqgEIcPS0kyv85VgvGvvy7uQNoICy8nuNZ9cSR6gKv99
1dtGEkBHSUAHcQbECMwJveszZCdpHsSZcQQIt4OVev/yh+ONGJyIOTvBcsJ3ixFNzxmYTopB9Y0k
j/dJPVu/om76ATy8eZ+GYNFyq7oEUqvady7BQugDKUrjWtcy3S+GGQiD2Ebc1628PsuzXD1e/p28
u7I9DSYmN1ZgS892RAIEkaUTN1Yg54sIy5B3+RUMTWL4lJJgslY8p3Y3JkpDAilPlIeCZNJuKSXD
U4Cv6MSWMe1VC6nYZc14dQR7K5X9Al3fxebaLagCAZaorh2Krmp/X13FbZp/gi3KPcuNmsxZYlwz
6foRAlFQe189zUvesOW3H7zxBeMNnp06wgI2fYOYlOpER8YTxUtb05WdGb0wNLzv66cYff3BA3ys
X75Fd6LogecWtkdK3dXmvRiSuWvsCEWFKJxjD2u6qDJ1Q3s7l4QInINAFJvWqH0eRpWMw+y1j6X7
XqrK1dxkooY+p0qCxSMQh4E0jOZuzCfTl2WNOkIQ4o36gOEXIH22q/FhJFaLUkmJEnI0OXpsZ3uQ
VXwOI/7S5lDQ0eTZDdAdMY2N2gTmbZhTndSyW2yzIwHG2Z+sunpVle7r5ctAbZ21E+RvpgFQdQRl
rJ5FBTLmhtbe1aUDwEwiXZlNfhWifpdLgBv+b8IYo8zHvFrbGqNMcWW5sXmnA7kqr37G68NlObxW
kb3Vijk4mfR9XerNEtgVNuLK9nujLW4uh9fl0B7mOHMk+723TW9tn+d/u4NFY4DfsjEPcnoVGl1d
izqGkqm0U6rW1e1fqSEomPAMYyuDSQ7MqO8NkG1Av7y5Tdflqm5EoKwiEUwYHXX5oKkKbnQb9n6K
qRlzEuJR0b/jzPgw5K0BHgRI8OwWlNLnU58SyCC7xY/d7JhVbrLLDqtP9ti5lj4umwVXpY04+ucb
JxWRhEy6muLlNSUXMHhuLZq05j4teMr+1og6r42IUM9x0/7SqEfcHFDEkx4jQL0JYYBKFd0okUrM
U0bAXqq0hjUHxoyFnvllJKL4nOsgMNEBqkgD1MpszJwsKQipTGkO4rxAzkaOZIm9uI4OGP6//Hno
7WetAXPq2IhD3RNAb0xaVUvNpBYJ9Q5wqFn5NACnMgMauTLcjtKICEjyLgvkRR9bgYw9YFs3LTUq
kFipm5gyFv9rkMuaAAO5V8mPy8K4Me1WGmMa67BihNWEsU/HcXDj0S32uQcIrBaTBs66OFLrSEds
3NxgBeBPzASlRxR9QHEGBlHGH2bxmE+SjBnduKmcRovAi/UhUI9niQDnA3gCFrrpbuOp5atjmZcW
HdmcXGBavkzxXi8dYvlr4SSuHOhuY95EzVH7dlkuLxqgA6rI57DSprN7S6luz1pbLegdA45YNg8Z
dmvN5E8MhdB6GVXwrEnQzL2ihphFD5qssitP60v9KjS08Darw/zGakoLc8+oi19W7fxEgcQCjiEU
ZXRcC7aUlRPSmFVnY0ySLtiqcvuwhsqvyzLohz+9cycy2EpWVywSHiyEORSeqdtReCYSqPtuf1kM
xy9CDoEboTR3GDlljD9RjEiPDOgi79ZA9SliZPyDOnp1H7rmF4G08+D3VBrjFeUZMEmzDGkAzjLA
aADN4oB89DVGCdWgCLLSEdnhuZs8FcmY/wwg0tmwVxLYIbnFytHkK3PupNo0eVqpihTkmsbmOJlA
aqzVaFXyEAa5+KOXE7fw0zvLG11rcBMsLQM+UjzrxhkNgY54pRVMoMGZsFm5AciBUpvwfvbExwRO
MAIEXCo9G+iILgWulZ2SOIWIKP78WTiVSs9i86Tq5tTW4SyTIKzXIpjr8S40RrAW6A+1mmgARjOv
rHkQuJXzp+FUKGOvbW1MurIm+Jx6bWB7tL3DQloOsCEQ1OaR5k8yEoI/sdrN8TJWa0QaMQFGToK4
9arGlX3AbQUrxkMDOdq1TuYlQqR1TpXxVE/GbJEIKzoQlJBhIAMwndobLNc6on8fWF41uOsjMOdo
0xF2hRUIzP6IXibuvdkozViy0TYYiUUJI2iArjTGeuEoffWeDQThzJL5l49YZErMMxjZagy2dZ0E
qDpGmL7TMBg+rs9atOQ3agW8oUQvQEHbi/ihzx+pk1NmBzK6idShtqpAcFGOo6X4MeLcJQ4uK8cJ
MCAFxUC6kmydLzWW5rIkcY1WtvJOxyPMPdgwJhe02o52TD6mw3izOOa3UMS7wxlpPpHLJuQmpnwN
uYNc7W7y+4O2R5x4Mx6raziKXXqjHC7ryT3M32qysLnZSgykrCOdFvO6OPHH5VBHieAwuWa5EcJk
P7WSK2OZ4YvlhXSvqNgB0dT1mmQ98Mf6WeBsRBoxgW+vRfNQqzqm0wZKKgQIJsD064p3+dz4b/BG
J8aRokeRRl04oHACvkTixu56ZfsEdImaX+9EDKKiA6Q6b7y2pBc5SUYYBdBlnWn6XkeQB9pZWzhU
wn0LN2rRX7KRpOVzJOsRAs9VcYzWifbjXeJLj8u9/JS/FF+mp+WHJqgUi67aWW8z6TVb6RB1mk8Z
9hRApwmytJ/lU3hvYqqr7TG34f/FjSHMmbnGgnqNiUAePCPsprmlN0PRhMYcFK0DUCh8yOEZWxJy
CuDVwWu+KDepH5pOJRLMO2Y6CAXoLhn0nuzSDnBRNEMeZKhsPdrTi56K0j+eYlgbAHEKOhpoQTJP
Uaav0tLKeAkMvXCzMnPW9VsbiQi8uEEMiFKRoKiKdr7dCxSedtKUEjf7AHoyghnKAJhasYdm+A6V
gdGTwUMfiOqxXOWAEYG2P61zswP87Qx4uySRMPmk/uyKd53IWCoTvaXcT7QRwjgtG9wzQzPYJCgH
Zckcw84rN8aL8SxwJLzwGvnI38ow/mrqdYkAHkxHqrcG8zWFWQU0y33+C08AXEksOjzuddsKZDyX
OZczKNEyJVAfiu964jTH3JMe26t1t7YOauhujip6FAuDeu5XAzUHgDkhXju7a1FcNUqIA7X6/pvR
tc9l9NCJNp+4X20jhFFujo0iqqMQtmdPluLMcm4rDoAtL380kSr0zzdeckHDqGvjFSuNVRsHow20
/sk61h22Vy8L4oYD6HVQplWcG6BmTiUBPyRVtCJF3y7QArBVv4I+E8sqHs0rm9fyp6j1wHtpQMhr
qIiOMajPpsnhYBuVVhSgccyCMR2wf3ev90AL0t4Eip23BAwZhXgZFxjwhSB0PlUs7mattiyMXMtH
Wq1MjhZakuZO9eQrYb7Mu2JbWUxYnKUS0HmWcQ0qCfBu0Xc0IJwQ0Owr9lIw4eK1bRAl99Z14+VG
gEa9oPRAvxFbFtiKZ77h2OnA0lsnLKFqL9Z17syFb2MgpLhpDS/RBdM03MDktzSUWE4PdlzrAeMu
soHAhDLvdW7ROEC8dfSjsY/uREPZvPumKXg7KRgMvijjvRqsEHdS1Bt4Z1DtWzVXgue4bCoiEcyV
VoCVC+gDYIVq5GO2S2dOf10WwLvNILmUoQCgh+CIT08sto0WEDDo2uSYmIgqt6gfKqkW3GSuEPBc
AgYDM9Bn2EaFHaFL3qJgOc7rXTFHz305+iQ2RUMTnGUb4IZsBNEbvvFNQ263wGiEIP1poYwiqI3K
fufWd/qPyo2eo+suATF8MNwjKJj2zf7yWXIjAmy5mzplhUUlkbnXxTg09jpBfHwwjli4NvdpYNxr
tG5ZHPpbc3YppdWHQCrPbW2lMjc8te3VimZIbVDBifalV71Qd5k9YCEUkDqKWz+CwDnyROb/mY6x
d3srmLGdtI/XGjHQAqSn27EHdw5a7fifbpwoTpxj+TtdgTgducooCiHpQbKSP9E6sOQB2PwzDAdr
gaMuI3StshwgEXXa/VIyS/s59ABOsCU5fy1Tc569yyctkspERYDAGLJxQgNj7mzHjsMHTcUqE1gS
wsTNa9HoCu/SWCgT07YtNGRfo9GIu2LEQxsU6uzOLZgswkMTClrgnP4mOKnxL+DqVETkbLG9WDXb
rtdUx7q5jERO2Yde5uo7xU+Pg+h60PM5+2obWYyhkhpLTGuKUtjkqq2j+gry+9rHlfyHVUbuCW7k
Mfap6F201BLk0cFHxTuk3iR91qA0lKDc5C53RaOq9G+8oCFbnjGWBdTPnY31xT729RkbtXatozGN
aQazfM5DFIZCuVUdVR9FO2O8l2LzIdn1A3tB5KLZULZW7S+DeW/G6+tl86efh1UOG/VY8AZgEvw4
0yqeQIqctiti5zmqgShffV8bcmjTD8B2XA25eq/B2VyWyNFJAV6IBZ5k4PKcdUsmwGsXmIXXg0Wa
nBrPX44m3mURnCEqAyMRmM9AmxD4DmyQWUhVPgGDZQ1629FVd3xvfi2+4ebB/EP9kGYnn7z1l+yV
x9j/9+gVJ6JtJlqZ7MFKJRXMIsXa+HEDbM1W8PByDxDBswaQDIx9sC1XmL/aVICxQ7cuOdbJelyJ
wCdyZtEp9ToQRtBrBR4jW8Aw0orOsBrtZwo3vACy4pYcVb98MnZ6kHuxZ3nz0VwwEVU+Tnf12z8o
PXO0BHWvCew/TNmclyu1opOAQY6fUF5bR/uqwmIchXoA27JbBakv7l9wHAtyOKAN6nTRB+A+uCmb
MGMiMybGK7sNlipzLOVQV0etXkSWyYncMV5vIxPBxwPvCSMlTOQ8Ru7QotMFVAC/RKeLHNTD7GLX
L4gCRVCK4ilFUy1gxhiAdFGZ4KUE6khilVCqD9cduPD8ubCCOBXBL/GyOiB023i1AfEG7HYmagYh
zdIoM9QiO731VH+9ysDpDhgHF/h8T+WNCP6ZlxQAhwmXGxsTgMRhPWNVllk52Rjh6cHlAl/yHOOJ
o93J4UlML8eXBjlg9AEYDjCHTm0jtKKoW6MWISi2nlGxbO/GPe17gK4Jw/ben2kHMFQK5iBj2J75
bEtZLJ2OM8VxrhFWQNa95HZe0vvdAYuawR/4LB3uGOeJyASLEYw4o+r7Duxb2DEkV9X6rApBwHgR
CSpCNqpJNjLxs2em6DNzKWscYLY44a4O4gBLYwno6ntwPv2ROhSulEIn22fYPtmamqhk14jY887N
QfVomaKFZHoizLOpIxOlbU6odTaaVNmrrZQZpgyXAlgpSubCj6EjdVg12c01Ie4YJxs4EUed5cY3
2VUEHB+QeMEeor0UOrXmz7Gvfm59DEG7Yh7+UAKi0gdORChCVeRgEWIHeaMsdTIb6UnXpEZc4eNN
bvY9VHZagH5y0FvBHON6h4nTKWj+2RjM/wNvCcmorKEoSolwmehkjsp4Mgscs3yMv31CtgCjn3qW
6gCE4nonKqxw3CUmYNDEJuAN1c+q5wVwy8vMQA/EDBeQ+XVuaAWDdhBEJ5w3AFJ06AQUcQ179Kfn
id6xlFQ2tAK24/f2UAYgrAw9bWe9L566z59FiRXXejby1FN5RRNN3briPqzF6CzhfAXyQncaf2KI
XaAZ9/z+IgIwabbMaNaVYRyXuvJpKbfhc+/1hzpIES+AZmvysLy2i30R+jHv7YHLQm+AMktDKKOe
oqpJsigQqj2hIPaoOJFP7qPr0Vf85glwFO5lJVUawZ3d/Y085q2b1kot8fJg9NFrXiQ8QMavMaBD
JBXq6ZJreeF+9IvQyWrcCrV36Py24DdwovYTlRl/MBcDgJNVNLVIXh+6eH6bDCDtx5Kxb+f6Pc1z
FytWr5f15lUGToQybkDJp8lY6CxVft2ijWvc53gBp0O7E35RTuwHbD/svKsm1pvBbXtqsJGRaXZR
qKgEKM5kezUeCiB+KcDA8Yjq6m3wz3JLnvWCewZHQxlozndxB00vFvpIAYUrIMpVqrXATHu4fIwq
/fGM+RhA78PThO1tip14qhyC2q6zShzj5C6ApwFqSuMmL9auu82Ohoflzj0Kg771kcCCqw97ccDb
i3mde2HbhN4L9ofohoJWGjrU8hnGH7JaWetKnHLf+agwBTSCQmIkf1QH1VuuwJ5+WXNeIY8CCtLi
Bwbyzry5ZM1kCD8Fetp7ezAQyb+N+9aXduUVgS1RSkjs7WR+6YouLa+KdyKbcRKWkabosEHZyZVd
NT/+RfYyAGK/8+lwEhLBUZgLcgzqRChjx7VOShmBAoRG2FdBMtGtP9LxDyowaPdSIEwUfM47Kjnm
C1U5hBS6DRWZTrfLdlHsUdgSeQ/nI+IA5EXDBu300gYzVtZZC06A9G1mI86y9Sg/eecmk0+ny1QK
ZZj5IkPleAMQvFi0X0Sw6sCC6INuQ42aVIO4xl5c05q8LkpE05ScgA5XEbDiiE3x8LO9vB4AVYUi
owHWVGA1UzQHw86Opq3OrMt+WP9B1fFEHOPArSiWRhJBnNE+lhIYDtb7HImT3r1no4janXt+G9UY
v60q0RhVgBALxrFx4uFljp8EF5vn0raHRwOQTYA4NnVUqQ20odtE+b3mdQSgUPkVhhtdrXEkT2SC
IpWYhEUBbxfBehzeP4CAhFnlaOvusk68q7tViSlr2iCZ1IBYg0Prv/bDvQU87BgcxJeF8EKJEzNg
8sooDZu6pg8dRbXUK4deprg5IvgkLk1pe8esMTsZYQzBTwundWVsdgs05cVP2x/BIjTH2qiogwRV
8wNAuOWb1CuwSolRJgoxUD+Xrugh4H89y7QRaQMLns2mga2MaqoEgywnxZExUBEqz5cPlhPxQqW/
JbBFuN7QRytdICFZS8cuH+Lp3QjvpCxzLsvhaqJiDRU7WKifsnn6mOh1E8uQUycoxXXNfdNNj5dF
8FJnlG4wykOw8I/AgbGRPh2xKmebQ6Dko5Ol8/VYZbu0MwJQPARDlRy0WH1YydGMpBd5LgTWwb0H
v6WzQLJSnNo4yQiV1Cb257byiDaCnkX9cllLkRgmKMpQgAAdH8Sgg3+9YDNwrYvjrLaC4Iv7vTba
MFGAAkB4vRrtIRi73h0roIiJxpF5peft52KnoBvkykNoQoRaWE9JN+5TMh01eTzo43NsHvM080rM
JRfrmDmFXTsgLdjXGcZNB2BaNivgJRWQ6BJBZsZXHMEIaKtomYdxmG3VpVZoJ6A9toDxsoA5dIcd
fknQeOJ+RVSsaJUMUzFsYNCpXWEOuYmL3X0FsE0Q2rZr9LNgu40by6G+/bcY5itiVKrW0wZidIfE
rvQ1dnOvcmGbvV8ajhHER7zdIqelURNkwmVKCKLTvh2CWLYW0dm6HUZNMQaLbftpfk0i+9CUtWPX
/U0apZED4gtP1SZHAuVsS+5CFJ8kDfiP6L5P6nIIR0xu2o9d8ZZlD4h0AvA5pTL2DeTe10yyjzSk
Ocu3xX7O1N7DjiDQRZtrxRatNXE+0okezOllIakKva7lAIiUAEtV1AW8S0TFUeaSoNLBsTqQl6hg
lMJIDCI4xnXVY7TYMR39HZS3vOwciwj2cHm6gDVKJRjUQNf4rE8xS1kr0dBXbpK7rAZhgq6GP+3C
EvgNTr4NFqffcphoYI5bS11q5NvSGtq3k2lgpCKaHcDuPpPOvo2NSb4qa9EqM8/QTUxrK8CcAMsZ
yKhP4yoTvbhS7fsekT0NtHPPSm+BsRg+hZg4OFJiCHnxUlNwv+jfyho6VuwgFNVgFKEZX0yGbpps
dBoDrbeyQO6twctnbGtlcj8GaTp9hGoXC6AQ/4+069qxXEeSXyRA3rzK65jy/kVoK++9vn6D1TO3
1Czdw96exQA7QA8qD6lkMpkZGbH3IcHjoAIXi1rfpwGgJSoMNWsL3u2TLIK8bHcbceFNmBlPl++Z
PY/E+BnaiwIwJZ/qtoD2hGmKLXWTmjMLyTYwr33Zwv5KPiyQX7DJhYfQkKoolno3S57L/GHhbpfw
4S9MkMo2GBGQe9AZQRuleaHHJQ9AuGoX6RNXrFaiMM7unsu/l89/GaEv/mw0qm4oECbEHPXmRYDy
3T2wEpaWAlIcflHXxv6fVkXzyBdFNqCIx60uyAWBp5eL41ROoNBLGK626wIfu6dR8a8qos4oMqF3
B8X4CuL671WiMJYi8jsJqEa62yAHwP8JNHNFFypKl8oR74ZqF4GfKUaKuKTjt0qv8tQWo6zNAP0Q
q8dciYz7ulFKe2q7/NaQRwgw5ep4GvKKDwD7R3FoKmtHlEvBXrKu9qAhG5qGEU4HfUwxU5Ub+rW2
dOX1NI+SqxqtaEdcnmFCuuVtXkxHNAW68HsrisLLugj9z2qsoPDUFKkaKIBH3pbAU3zhwCVgTuPa
2pPARy7K18ZTJRac2RhjY8/1Opl4oDZfWqlMnwqIzd3w9TD4scCXP4Vp0Ui1fEzNOtPBk6HnoM4Y
KtEcKkU1iwlj7gbyHT/LW6Cn1obzhVFu7tRReOAbMN5FilraUiWvINnr19Xs+FI8pksNopUlBcgK
syvuOvSZXaA590bGMJ1F09cjr0ilxaXT6GDI3bD5gputngNBSN4a7SkVhfUoSytAYihnHEs+l4JK
FTNoVvTriyIN9bHqo8YOkxiDoRr/LJbaaFUrn/jZonXYTxFI/SRFDWDIdGsdS83MicCHpo+LXc5R
ZM49SPNKVNetWkBtQozr2ubVfL2defDETVlU/lyRdTmQS57uw7AowErB89/kum7A6AZyhcKMpSb1
Y0MrnEmrMZ0QhZPdhBWqgGo3fJEFhXO4Rl39WVZQBwXrrWqNSvm1rsVDpWUCIJ9qagmVLN0lhsjZ
SY7fK3ajfmwNqXfGPgL4Wa0SJ2pnGWLha+/rUhGZfbxo3ijM/NU0xajQV1L4CN4C5RHE+4OtqHlj
l6Ar9vpRbr+qQ1VdwUk7xclbPDMMeUYjKm4Uv0MP4CTr5XDFzZA07gG6sOUZaa2UDbXXdKJkKnVf
HvKuzq57JaxmS8qi3pT5BbCyooi+FTP3pWmT1gy5ejbLCqzZIHiKzEUvReCcK6JJUFWHIVd6r1pl
6HUPHLqi7SQ+j10i+82C/4kwQMnWTJIwNcdamL3ZaHVkXkufXfVAQ+LprqIvZ5RjUI0rH5rapA73
6syrV2LCJX6vc0sJos4+Og1JoRywnbpV4TliIrnJkDPPoVXPFfe0aIWgYeLc+CmVS2HxnJjZgwFS
+DqSCw8af5kHhBr4Z2U8n6dlbH9qrTC64TTljHfZ3qsdnLCYl8UwFzi3aXW4oR9mjOatSONQQBUt
vGUI6rjxdFvhHzD9BHJAVqWApGt0YrA1SZV5pkZUyzA3ehdy7NYgx3erIoNMasi+ccnwgIr9cZ5L
R8819/LNwFwrnQdx2aQvABi4yPdOgzpabfdSteObMJcQ98qCImtc0GlZ+fwKYYLbRuJNhaUVvnev
g5gJ0jsgg0Xhk6rlxnIoE5W83jV6T5kyb5J/1FDAvLzSvbtpa4T8+yZ5WLomUTFM3rtTVT8iT/fL
liXDwVoH+feNCUNZ1BBANsGtC94pQOqSzI1ZsEDb+1ZQsiUgRA21mN+tQAweLItlObq16ovLQ1/d
aBMj9/9UPENFGOP2GDlG+g9VGHo43ciSsBX0UgcF3nydBoSOXjC15+EHD33G69JfDxDNFW3AJb63
VmSzxsjpb0Wbp5ZY8KWqdBLMc+GjLn3XM8ab41P2TxugEhWOazopbVvgdYL4Afm/Ixwx+QRev240
I+tPpm0/VfZpk5STS8qqaU1S6+5yUA+1O/vRiTCNAnPtREyUC2sDKWcXQqnT5B7MYXi4mbP+XOUP
l0/Tp44lvRzK12NOUYuVw3LiebnnjeZYibotLKI9GbGHmReMpw9WExlep7LUSz7FLNo2FSzXUEwy
nQ9B34quTGxJx/CGjFOSLld/Hr6yGlyfyhO0PSpGrkYndWoJd+yc+Abz4a03+Mtd8aQ7oysf3iWn
gNor/fhqRpsxOXBW/DwfSsIrsnq825q5U56Lr5e/AOsTU+9mSefiicdYjMvVr4NxqPr7/+3v0wWG
Pm+bIcffF/THJf+iDgz4HOP30+JIhZgKUZ/hCIYqZmqQ38SsFgD92KY+m0xFkUZqZ7ErOc2dJUyE
Gro1NCgFhQMU+wq0UZ4u7xcrpshUTAGDKwhMWmAACXo6ttrrFJo6MpjfgKe+rq30zOzl0zcBvUAq
pKDq1SNBrxBSFLMM6lfpmfSZeyc/cufZEc7VfemxeMo/aWzSRqnQoi5GwQ0x/EK5DlsTMEtb+jpD
vU5zpSN3lz+LD+Uz+FnR3zBku33TgvqcevUP5uwIWdw2Y6J/Bx2A1hRKCxNCHAGxcs8pVo65Jcgy
CU5rJW7DqL+yAp5MBR0IeIfJCGECN1lkezQwkBWXNqpXQa5Bb6vnNTwXNKccMMtRpiUjeWG5MhWB
9FVYVQBEEM+H1h5xYgDPs/spOwhi47QjS7noE0iZ3lwquEBWXVBzcvjxZnWE+/KU3dXu+AzOXW9E
NbY014MOURo0zfzJj73O0a9URi2BdWHSFU4xaQUZmtrkPE0OVMysFJPC6213Gj0U5xjW3tG6F9xJ
obDltSSso5HCnUQvviGoUMyPHfCS1G9CQMk87scMRDZoFZAcEAiF4TdH9S7G2Lcve/mZuXj6PUB9
AIWKXYkSVXm74udI94NTXNU32ZWIcZPU1e7y4+i0V0XQBEPQYyti738LZAoVyLiJG9ZBRyDDw6c/
jQ/pK2AITvKIYdJbOTHD0FzwzRlGaeQXvWAqls0yyNTqGHdsBSxHNh50oLy62Sua7+C3MtF4sXMM
DZZM/CfjZClUOIMQNF/1CxY7Vg/DrOEpflj51NNlSCcPscVYJdm6S15GBS2ZWyFqSjIJ9bYOZAea
a49geDGJVxkB635g3LAKFbHEpu308X1L08nqYj9LFcZ6WF5KhSVxGNRaLhEm4iDyB2/0B1c7/IEm
GMs5qHA0cFVWrR1OQx4QeBwHiVTBas3eY6kvMW5UelChbtJSTmosqF8mq629ZSzsTDMvewEr1tCo
gEEbtBAc3zrExIB5r646hDaUnJxpMSFchZl+zuKD7lT+1LwFjTfZRaXYJnFH9Nk0QJ8gyNTJo4Gl
GCtNw1pCnCVIS+FECMI0R7kbXM6TjwYCHM9EkTNtUiEmzdsyTSKyz73oTZxhdqXqFBrEMqTQ6bnB
xWT+wwjKZbQuwLovzGe+6twhKb/xcXyfKsLD5U/C/EFU+IlmMYQIxXvyNtvztXqb3U1e4U2vyhtI
qLz+NnNZOrLvj+jPwUDCQDeGqQCJpE4Px1WYpRqwCeEbecZMjy1vTl7qDhN0yqO3FsOw2p1sc5Zs
q2Z3Ck3RTK6rr5G7voaoyPo8NPg6pkTwv7yuPn4WddhGxUgS1EfwbXD3jwG5dDgnciLPwMA9MLfM
Mcf9KPJhkHppYITGQFaJ55x6rp6WJxgESqb251sxQDGdv1HOEZjHl6O42PodawKRrObfPwLUMn6v
pqjDwGUKh7SOq/F67K6a1tH10ywEESrpCivL2I8v/12q8KnRXa2gv9ZgjaC5OFPzOTP7ArI8NwxE
BwJlQfd+1vmj4I0OMIZm9opk1hZeL7s7a9HU8RsxDBxOIzwvU/BS7yJetyc1yu1Ozb9iJp/MDRrj
sxppLFDPJ8TNr2ADdD4mtEBjQrMRQk47ihTgUd6f7uKPFGQimlMFlQ3KddbEwXs39dO3lSSDDOtj
none7SzRNKHv4MnCNYjdeDRhHELtFgYagFg4Vmb0QFxtPKR3yz3ngRDRubzPn0je3pcLyVYQMKJf
9UlhbF2Auxx6jHMo133QvHXnigDQRKeAgiYRHu471Ab0byrQR6ANHCfGTbObAWzMUxnAwBdqN2uT
7k4N11gd1/3MiooBf3nvlH/a5Y0RKoyFFdpAMUkXia6yLmN1yxfCZwm+rlsB4DtA7FrPsDkkVazt
Za2PClVtn4+D3qCGkP3MH8LDMFvwXfiyiy4nbwtn3hR5k+lWu4d4s2AqXglcu3JNhI8aB3Ww3utv
odXa+QMSR18z7OxsdKZwm39JbgiUHi/RZ8Mv7Bpl0oGRfrG2/v3Nuik4J2MspVqO9fcv60t2JZw0
v3kEhYcc5D/rJ+NQ1KbsJ67x/f+LRqL8+v2YbwwDtpdw0YAt6EPDmlTJapIQ/59FT8L4vu9PxI0Z
PR2B5l+xvtltnn4pk2fn0J/s0JScwk1s1njbJxw9vTAqD1iktACXHxYmieO1Io2vydoeUxGjAmHH
o68YGp5QpP4I1ZQZ/c2mUU56ET+mkuq04Y8s17xB4J1I4c6hyqpn7b+IPxzvvQK12Q4R+LreiLAd
0nV7moPVH83Sz78o729SlpszvPw9Y9oYS0pZLZaQ1Ffq0crG67LJQKpaMyLU7t2/WRIVoQw+kucK
guVuGoSHDkJLZM40Z1IpfBK8pr8rFaR4hRuW8b9JTfkdQ3Z2GJTP4SvGTR9kZ/ohPOuv5EqYHcWq
Le61PQ/3UmaWt93oZtesyMVybCpwAQEAYbVswDXYpeC8PsV4CTCuHnKHfwrLgOKAj1LExBJd/Yy5
bFyzeiQlHAF0UND2AXuEcuZdYJsemeeGnItL1siv2XhLloORoEBrHNZATIaJIhABImnUnPBadRew
T11e3X6DarM66pyqegicRwV76nlw+NwEbypG4Wo/csBj2ptVMFqg9gbHsXrXW7XHKr7vH8WNffKB
N+tFW66ZCRIa1cf5VN+T21x0B0jdtxZn83eXV7vrLRtj5KhujA1ip0E+F94SRS98dM2LJesi2X1g
byxQxzDs27koiIXO4a3+JjqIgeZJTnbP6nOTP3TJT6hzqEyDvKgKosqoy49DKD8n4hRZSb1WgIzx
jDR3vyS/WRZ1zBZhWIQMjVhgkrEu8FuZxS0hWADGr31Cn+8lYc577wY0BQLmkC7HoCtPJQdqFkJt
hpt1jBO3wYBxIeh3gn6NVaj4l6X9Y4e++nNjaFYwXaEkcqpFs33ApKst3kQD3D6/iv3CNYK/Syc/
1kbf+qucYoqnwXYu3GlVCzOqWH1Z8vk/u8fHqqgw0s85xqVHrGqE5pHZ3GHEIL1PvNbRDmtrFg/K
U+9NR93JT6yW8+6TaLM2KqCkWlqndYsn0Vgnh7nGcCTUiTA5DVgSWKj6s/j/xde+30gbg1QEmeVF
6QUBBqflrV6f1vKqz//fQ960ETpyJMvC81AowbkOPfFHcltY6gkpOqbJuFeAiFhhmZSlL30/Ko7w
pVDLqgh7yyFGQq4dm8fS1p7L6+hWDxJPttMrxeotWbCW+/6clCYLWrmbtWx2lYovUTGGAOrDRbUm
spbsZh0LU1lG83JA/pfw/+GnVGARRohjcSQx/UXo21nVWbWBLvRKJ3JjBhpjPyndLIqKKX3chbOe
Y1cjjLQLD/X37hbEc0hWVDO+QzKaoTJUBEgDmbCkT/yflAO938ObqweQYiPkReKlREYdhKOprb6G
J9Dd44FleKREMfkTS5xsvxz3sWIaJx12EBhd5wzpxEv8UKMGVR3mr+qD9pYEHRban7VXmXHJMjzn
vSW2WamSNzMXN9hkoTnL3Vvfn5SOwWO5f4//4zXv48sbExNo9MuxFTVXlEobgjj2yoJGsBZBBZVV
DKt6NPC5gFW8lhPNKqbueh6YTKMsO+TfNyvR8qHpFg2bRSg67OyOKAjl1/Nz7Ri3NYYRoFeduKwe
0f7VitE2QruG/1Bnu5OmgW9rFKq5aHGyWgq6tc+deQAJtDb1vgw6C6tKcrSl1e+Xz/t+1vJhmTru
Dce3+UTofUrhpkxTX6k6s296V1mdy4b+JbB8WKKOupyrPddLCCyiV1yV38EH5Uan+G4IKozesLhw
9v3xH2M0+9o6A2MVtnh8lXF6Gy3rizq2XxgL2r/RP2xQjcx+UCVB7LCgNEigulN43bk4j2boEs7n
EuTBk89fcQFrafuVN/B0/8dZdCqTqEa1ljjioeDh9/JTcbUYVuclh+wM5QyvsgEST/0mwSCmaNYW
K2Tvn48P61Q2IdR5nWg9Vi23bpNglnu9nkbu77L2DyvUaU+nKZug14meqdDlDlDtyyNoB36CcHO1
lwhyOXwoppaScFD1ktvELsRB+sn4vmQln2/8f36DQe0zH2Fuq8lwNNIgDxq0slY/vv5FFzW/sSng
9pEJH9/VoHZ2qVPZKFUSecDUKZrRXY1DUoEZBIArPzsngXIVf9HN9kr+Ohw5v9FN9pAtw6cNat/n
uW6yNse5aQEQXpXotGRSafI1/wR2stkqopHxpRmRz6DCrTTFfSuWMEg4iggHQRYA5cKsp+43JsEC
bwD7juYEDXyeJQUOxb8/AydHsrPDZIGTyxFw70cANa1B9Eaqq+TeBwbuObvR/diZ3C7AmJ532bF2
T9Dmp1CZJDDgWdINeGALYmxq6mFIHg1WFWY/zdgYoW6UpV7bXFGw3gHrfK8vegTq0B7R5Xqn1Fme
/yoybExSV4kod2rfKrjE1qKxOUjZDNxD1bBCw67DbKxQ10gmj0sWrTLASsro5yJ6iuCR6hbMt5WQ
OJO/paKXFt8uf7F9hNSHURpC0+v6GukTdrM8QYvkSDoAq5X6f4AHIEHlU9DZWKIulSY0OAHFUDwz
bn89s4tzZhVAujrVn4jI7sa4jTkqxsVCnakjgTl0Ti7aCqQFwcBgSh7/kt3wduuxfH//cb8xSAU5
PZZASLZifYSBbzwJNqZ1bCi7WPo1hhLN9O2vkt+NQSqiAQKQzWWPT8eh0l2kA5i5X5T5L59N/1wW
NN1IPy0o26WAv0j3hHm580JbDNYD+BmhsMSsSe6GkI+rQqdCiJ6EIDzhcdRUuTrPk+xxcvfCl7E/
xxGPIZjV1hQQPY9rFJQp91B0oltLqbtCVscx1srhQWnPOCK7jrv5SVTAGWRhkTKR5AW3Lei7inNv
JgFPwCyo4TP5pnf9dmONijVhl4iZTKzFQPCHXulGh8wK3SQghJiYsGZBJFn5JBV1Om2J+KTA3axD
UftJXjVABSMh8uRMkU5qKv0sJgWqWqJcvULCj4futlRj9hFsoJOS3bVG1j8L86LbjE1nZO80Y0VR
L6BxINc1hsRfygfZaqzYVu40i7Pan13QuLVlBCxcwW4E/th7gwpRs6pD+tHAXuTIe5ND4ilAT/Ao
XV1e3O6Wbw4ulRm0eSsK6SJpbq4Onpa8ZgsLnrGfcW1MUMeoNqo1rUhpPw1ad3ZDD2S/9gzuNUfx
fpDEQEflY7K/rGdjAiI0ZpIU7dc/Nr+AOjWcqk9Fhk4vqQreAo9qy5kzXjfW7PNgd11s6UtzXXrS
I5vukhmJqSNULVPRSjIWD8J0F2J/h+iQWEkAKAxeDv0fPHL3Hy6bxVKHqOCirDY0WMwxkmglfuOp
qdkHqLy4qg1WHih7GUF5heK8O/ksJoZ9yMSHdRqa1g7iJA/kZh1f6mAMBBMAifNyvUxm5EGM2Cco
2CXgAgnZvvIQuUxYN8OhaTSanoXdKJSALBACLM1tHwrgNboXwNmd0fuTJRPnuZBL0BSHYsuLkU7u
WiEZ3U5+zqTvgnLu21MSsx6lLFPUtZ6tOt9qI+Kx1I/oyncNGJcTYzWlQe29AvPLVhpOkXc5QrCM
kg3flGpakFNOEXk7VOOo3cdrcgeaOEwVJqploOQN6pu+YkRc1jekglLC/9eFOYk/Q97HV5OVAQ1g
maCCUoqxUoEnfeMeNzi4QxyR//q/7RvZ182+gUKsyrsQfsHJX/QmWPubvPyqIIvOXi4b2k1TNkeO
CjF1WCc5VPVwa3aaqQ6j2YRflPrxb4zIgCAJ6MR+EuvtErVNDOCBXSXBoFR3P5exKbNGhvZX8mGE
crVSgYp0mSJOhxF3EPToWW5KC3wNlXl5MfsoMvXDEOVgY5QWbTLgIPGHPpjOv/ipBWc+s9kNd5OH
jSnK0fiyE4wuI25QANsxuzJo7PQ3DLc5l9f0L9fsx5oofwPlT7igPUoeGfEDyY3jaxXV9uyx9gW0
tcmtszpIHJ+HIwTncBWLrKr7/pn6+AWUI3IDx/ezgVxC6pQrTa5+KHPIAIvtZkWb3aQutzhTDKXT
cWzDsLqRxu6azM9D86SIzVJJfpR6dOYy7WyEenB5e3fXpiugHzVUiGS/40O2p3kYZJwyPOGypLBz
PBWjltVE3zeBwRsB5RMM51JrEyJQsISkO9pWk9mlj9moMvyeYYFOZPEg+09NpJW/D9O10lfWX+zS
x+ehuz0an86DpsMHdcLUyBtWUUn2ZROMGEF3dhZUmIahwHmS5Vu1PHX9w5wwbrx9BPNmGeQVtvnY
YmOEJfogpAsJgF4A6mD7G8pyD6TSy44Qu19lY4261ccmHQu+gmuJo63IkJflWJpg/1JZ+edkvs/k
bRY0Vmm89hMWxB/Cg+Rn3nqIfR6Tw8zKwy4QZLMYKrIKwspXKSnXk0qj4sfv4ozxH9RwWH5AxVVR
U8DRGSMSpHHqlBykwsPYKWcWvmwfIrlZEBVWR4XrYvSJcPCB/hVzkBcAK1Rfr/7yGpbACZVOfKtH
pvLI+6y3GeuaooNOXCdDM4SICJ2DaR+8msJX9d7wMLRlVYxshbWdVPBRsrrT0gnfbeF4Z8gKp+5P
SKTv/6fDS9MCCM0QNwXxw5mfTTG6H6sbtb+9bIP80s/5+D++/j6MvfH1Rml/wXrxcNYPZKaI1Ify
AwtAw7jXJSpGDHzYTcKK4pAQftF5kH3P5jqlgcIxMRjk2vy0IA3S0KBr40HqSx2pdEbxvjOIpweh
196gW3FOfvQmd9Y8Hs2nFOP/mq1CvZOF4NwNTBvD1BFr8IBJcgHuly9gwga0svm7eTZQIPNgYpKJ
mMDvkVZLWk4XZHKfn/uTaE0eOjDW4hY3kNKwWZWI/bO8sUYWvHGNMl2zJM3wzSareurxKsb0vYQc
CZyqkDtyohEFYKLWztnMCEzKNZ8+4sY09REh1jmWTQfTskd0tiuQRUzvM2gts/Oxj7nY2KK+mypV
qRQ1eAKDOxzaQDKEPNfMihwy4Jxe1VcCRJbe2CI9uwdvY5aKlMhaymXicLglKBgLZaBkXi/78ms8
fs0mqFEYf5NsbOxR6WZdt1rG1fCdXp4ykxtaby7ru8vBZPfsbWxQYZFTMx1Ed6XkggrLi3v0JjnJ
4eXOnKv651gWzjIy8pv9ntKHSbqCMhlZJyrp+9drT90VmD6Ov/yls4vAOMgn/ij9XYzZGKWrjVqi
agvoBPGaJ8z3wDpiFACPh/Ov3mjv9GDyeZBQZP6Ds7F792yMU6EU/NQxEEJIgOZvaWG1D4MX22EN
6U1LfsCMzc0UhKgWTpb2/fLH3S+VbQxT0WeJ5GyuO2w1QWFNX9Zr1Svuxg4wz9TWZRIW3PQuS81s
MFWMrvmsbGmfC2HzA6iA1Pf/PTKTJbjTVY3p1OyIWe3b5Fx5w2MIkmnV1E3RHp+6Gx2EcpElHtn9
aNYHoIJTr6fKOvD4ABVQDUb12EW6rc6sYaL9LHSzWiouFRp4LTUe250GZBZdOLZ+ERDZ6b+6uDaG
qEg0hUk1pwQkLEkQnKqgSFoLjOCzn5ttHoTUiSnzqRAV0hQAvP+ucGZfNn9JQIGpg/Ue2c01Nrao
A6KLQpbXHWy1L9r14gxXGQR9fCEyCWdN9T2uLe0n0Z5iGiZ/+POt9fHqpQ6IpgxpKkz4YkQQGkG2
vOcc0tqWLJCLLT73cPlA7vvhhznqOER1qfSzBj9c8t6PtCk3wxlqqpzMknojf+jSuiiH17g+q5F7
6CjFzLoZGdoPvWfN7rEWQ3l7F2dGldZ4C3O8dCjl1hO08K7IWY7IMkP5eionYrWGMJN1bWeCXwQU
oEKORrMB/uXLn4f8qc+79k+Bgm5JZUutVVWLHCZcSnNS4fD9DyO5b5arpGO5/O47Eqb+UwyhYUEj
kIhGN8BWHkCn6FoPFK++4v3IZZEz7V8C0JaAZAa0JSAvg1VvkkIxhZK6DnwsotJ80s+6R/p789fW
Hw+Q5IOIVonR4V+iNiwsx+65NhQII0F0BQp2lBtmdTMnMVIMd4pFjN0ph7xajw1XBroO4rfLH2+/
qLExRvmjAgJwWcmRzRNAWx0o7nTWbzABbncP6/kPbvXdjHdjj3LMGTO8U8vhjCVFEchZdGrr7CyC
ft3Ky95KF+M20laHQ5OkjbmrLkoVxor3Z3w2v4D6spC0acW4wjUwvxj+jKmizNeOojOoZoZ4jSFt
gJCFc9qZS2LyJ9lnXUP7zb/ND6Cyx0zltFToMY3AHzI/cdTX2h++rRaIb0rnlgMhCeOA7mf+Hwbp
93WqpMbUSFhxb4e33LdYMoGYxIsK2pwYSyO5/4zEnwWUYLgx/eKO1FTpMlL1M8TO5ECtHms8SLhl
s1m+MZx490LaLJD8++aw8uAGXfUFCxxd7RvRCUJxG0xCvyibWM3M3eR/Y4y6/XhhghwpYYha1tqW
8sVqpSCZWjMdj0Asgiy1ti8vb/da2hik7j8U8MtEISMdaSFcyYCSTKnKwljsBtaNDSrmGE0hahxh
KPnPlR4GfID5eTdFG8y5vJzdq2ljioo4SzUp7URu2XzkHZWvPaWUTDlb3ctmdq+ljRkq0KgrhE/L
YdHcZUy9Zv4SFrzdKyAQVK1KZVW492sIG2tUUCmHVk51UijrMNBgvHBmZxWYn3gFEbMj2i140wi2
EZL3jGjGit8SFUy4BO/QiDA69a4AddrOiw7alXxNpKTy28Gv/Mu7uu+LBkiydRW6SzROtkvqTszA
re+Ww+xW1XIe2pVhYh+XAQru/9qg/F1T9CnmCVi9c6CCa5Mh03E0CX9Hz5vJqYFbVq9kQ/+gtrp3
DgReVEVFl8CdTOMEurSPU1lE0FpCoLu71JZDzlOMBqIRUXoPCaOv/QRST+gGliXH+JZ7AVPgVV4V
dCKATQsNGyNIjyC5ioq/9mwIuRk3N7z0JmqMcZH3eRA6YROgmKmCgVVEeY0KYMqcQQm1QvquXE9P
kt9jUDnvreiYOHhZHlCeAQ3bAoG1zI55a3kQ/eWresViRttzpO2PoD5yqoPAUyPcS2rUmKhxmmHF
HGzfizTQ4eBVDHWAdJZeaAvtAq5QSKQ51QHOBnTWxiOuPbc7tSZg7KA9YvEY7l7uW5vUusZQylMl
IecRNDccFB6RNnJWdCaMjbxdHxBQWe+x94SQ/qBbm1Tw7kCCzqstnLaszMULb3sX2oSIQISNpLO6
q9hCW76yMLYDxu3X+lbwQCEqgOkgsjkWFHEvv9v+Fiq6NymoBCYC+ZS9GQIYgk+qFb2DvtKRte7d
oAu5ZUlToFOsahIV4vGel3t+gC3hPnkScnd5UmAusVarf+KgwjWYv0S6uRsmBnKvqglRZBmCeuJ7
nv57xpEWYgFuP6TNM57AC2hin6a3yEESazYn8ioQXwQnd+SvoG1M31gZ5G4Ku7FOd2y7qOISSSUV
6wMZi4/8NAXpD17iFXyNvP67ILmJfd3PD8v93w0jb81TRY4IHY1agBioKysJBkEWFUODynDfSctN
rPbWYKxveh7+jCoU6C5fP7vX3dY0lemBPlr+lVQi03sB0x00vTtbOggW6QywCY/3QrIMXiVBEQ2I
ydBqYZo4rdxIyjlr23m1Up4nTngw0vw1CrX8b9YGzR2IDEO5BmqN1DEeNL7M1hiVcjIe0dz9Ir5T
8SzAjQDJctZM6+5eKqAPgvYT5N8/IQu4OhYGDpAnAmB1Ix/CBGgBh/e6+Yv5w2CFhr2Qr8jQEudl
POChN/X7manKMBNjgl0l754BbHSZpXmrY6UmAI/DkZka7dzlUGqGpBzES3keEpG/20NrqR2jBPuZ
gkaQRMMMaFlQKfwVsP43S1TQ69oawi8kCWsc1eOf2kADJrpH9NEH0JkjaXFZj5C9fsBvJqnYxw1Z
o2bg03TLRPuq65xfzqCgitUApZhrXvvJCeoRihv+rLQH9Fbtfhht2UjsqJed0mAWZnYeRYqItzv5
tkis6as2HKT/YCMgiYZhl9RWTpCnvRZTM/E6G8U0C5J+g10e/oBpkJx56vpTJEOTVUwXGQqI5anv
HFZLKZOtWA4E/R4GYJN1CK0doUBnbvxOSIDWqC5Jqixj5I2+dLIyyxReIVla6GRXCoTVSd6kWdpb
/EV+aa8giAsiV5Y+zV5eAYUnaGVDvlUG9xjlzEmkJqgawsUmqOEmPmH2A6XiDWiSXBWFIih2Mktg
5E/S+4o0FMJmmgK9HJrqRax4aHZI2FdeMY1r/VAcxq/yTfFinCFQg/ywvM0fs+fLAX4nRkBvWFUx
JWZgnTSOJ5egG5bVSNmgV6gpj9CmYxVDdhIUxQCFhgbFeOTZdEgfuzzUkgGFPaWs1ldRa804Phcq
t9pTnY9XUdJLgdALUMloVBBRTx0I17OKBSDZXefmV1DvRaARxkmu8Ssg14iuaG+pOSPc7p3I7Tqp
UyEjDqyQBSPdjgrZNVf7+sRfz9Vo10tybQiilerMWa3dZSEh0wVcmqpAP59SVSyifobLTFafmOlr
cwvWUSd00UMPX+QTyEYfhe9/4TEqjoQGmWryqPn99KcLlKHGBTspxpG5RucqZn2rvfxaQXzBexAo
VwGe87uJvBHbUCU5bXkykNBnh+KMl8R9N5vGMccr+D3pqp/IDFX/NkagT27czNavoF7g/MViN7+E
7P+m0CW2jaDyBEdfSQ96/caxqAT2BsVVBHKIfUPUBIBGKrXL9UEaM9KemKzVBbPN++uFxyyR5BCC
lMur2QtqqoKwhugC2fhPt8aa4b37HrkxRPUSXUkIaoQIorEVL7/TfrBrkjsh7TeD1P4B51FVHQr7
Lg8BKHVIrTpMLXH+ixLXb2bIz9h8phbUswakVBBjMEs8TldSclsOTNJL4nZUfP7NCpV1gFGuHcqI
5IsYd8otjDpdh6+ArOixKWQH5VBhkkNiAS2Z34xKPOIx5huVeEhvz5KVgKMBBOrH8ji9JDdDIKMP
zbyIdqLKbwulguUigA8vaZCoasCPaH3tlU3iiamcmWHOXXFKgv9SzUcdfDpaWhzDOT0aoXHu1uEp
7lj4EtqFUJ8RJZBtoAyFG0TVqWAw99WoFA102wRJdpvpYdRBHAI0AONo0MnruxlI0UG9yEDOTCfL
kKODPmeYQmXCVaHrQjiwCT/hH1A+7VmCMisUuIEkRnJOOStQ/VDkUf+PtCtblttWkl/ECHAnX7n2
enadRS8M6Ujivu/8+km0PVY3mm5c2xM3Rg+OONUAC4VCVVYmJKCKvnXEGOQ50YDqVmDVAoqYEijQ
2p9tBeiDELucRbIeTBeJ8y/jHxF5BktVHOp9pAC2CyI50UIdfdvca8gcQV5q9ZjBx/Ri6DWKwzHK
JgCsUcabknSRxbENgUevQR6UCmBsyAJXrsa3fMhCK5CVL1lEMKuqjIMlqv3XOc++3/4N7N1Mf4IG
1J6KSokIogomyhZRVwryHIGaWE2IL5sJNA9CE0Q/GojwF3FWNmLcoBtVxbJ32zI9necxg7VMc+mz
yJQNRivppoCUURudQgktHfyiuKqlXrSa5dttY1cvTNYac1YyvVYSBQ8U2kRFMUjep/60w12CLxsj
X+U1SniLY6J7Wfdq2gmG5pW65qsd+PokzaqV1yhM/Hbk5FfsO4BdG3NsRhEKwbGBA5oQwamLdptJ
piU36r6fTc54wxVE5g9bsmqYUOUVlasZgCyOhxKM6p68FLkltJCOWNR7Ei0vZo9XwJJsOjI9ydOS
Um03jsuwpa6TcbzrkM5p0H5n29GtmhntCFSdN4b3KdTsFcxyV8tPQ3rI0zui/AqqhhMX1i3qMgIS
NF+RR146qQT5zL5MCepLQEVmnrGlvBTJjpd+rLqL/NsMcxb0Ec8ps4CZNjqqELoRjr30nCgfBrge
bx+EFV/BVYF2CQqGGoqVzJ2Zt01KiI4B9Soj5j0G9mbPRK3HhRxduCu1ednetncdX0AADYvQOkRk
l2TGNxMDxCFdYape2X3Xo3qbKcem/hHrsZ1W7+kQcpZ3VYiFi1ysjwmpaVxHNaGEF6bsiqYF1Xto
ZZ8QtOCG6D/r3o5oHSuxCN6p3Bf5yneEddBxg/CVlpeYKGMkQBQo45+1WNMr7qP7+Oe0p7hWNN8s
EWBBFM/677wG91UN5rRsXVIJkfEqN66IwDuUz1KKJFB8QEEf4z0KaKgAi7tutqC+61bHPrS4FXbq
lkwIxwsLA1M0DQFIhHGmppXzrKKgzBQcWZR8UnyLfSDmUAKtfK5izIoriRSAR/MQ3FTsGntlAQaw
Jhqacfq7CUqst6ywIkeprPGDkpNCz2QTfZmhq24B4y493XbklS3WL8zTzTi7rwSQDeS9Kkt4j7Tg
/QBWo/8ZftW2rSP480t9n9/zHer6tF7aZPypnUShnlHE9kxx8lr1eeyg2yL5Rh9xzg2b12rIuiCx
DoiRommoXDFP19IIAlwYEy7j0XQpbkDmCTxdQT8YE6wmtACtNTkhs+YNvYWEHZcwOOK/mIB+TG4L
sizBx6CAJ3CujKtHAmuWieAB2DjEzqyQ2N33v0DfBOhubLdQYzuhBDtb2PIO46qfqhJqgApCHk7H
paN0ypRCegB7WagSVOtFS6y+NeOvEPpssynYBXb4tmteRx18PFVDTQAlAQ3l80uDeaZ0lW722Fky
iHut7jbDJCiWHEKVWR9A3JTJ5vttk6v+cmaS8ZcAAgumXtOPmSveiNpqp/LQUetf7reNUypyduDM
0uha3L2alxy6w/jVhPYbRnuhJwQy5M3ipk5qWBOPX3DdTc+sMv6ig581TRdYrcH171MFi9jNbelB
zRyIU58iW7YLPV4GQO/By1B68Q1P1ZCzxRIV88oKqEXBZ7Qfhl3V7IP6H06Un07C2cqYYBII2jAl
M1YmhwaKfF9CqBzf9oq/+WQmCu8ADCrog156YlYVmSj2MEH7RuWTug8wXqdYBagk+i1lTOT1H7kW
mUTbBDciQJgitRioFmUuyu16hM18S5zc6zfFkXe+1z/V70UyKQ0mzSGbTRTVkzRnDN8K6SNtn29v
5Prx+m2C3gtn3mC2YiYLM0JIZ2iWZO4kVC1vW7hq3J68QZOAK0U6iJya8fMpFcolX7Bx0VbZ4Tal
fanQLdCzqNx6m/qVSzF5KOePGBtUuPTOqyvUNNRmaWp9xSIN8oHWzFFuAHF1hFnpOAc7NozdXuQV
dPaPRf5lhQ0hdZOMaZTDH8VPY1fvRIdq7Ol3VJgkuhusAQc6tBNX+Oj3JQ/HJq2d6N8rPOHzz76h
IPVtsMimhB7jSQkN/eHRK7e0O5xxC1OrPnlmjP6YM2MJSJ/qHFRIXmnOu6HJjySWnse0fuVsKM8O
c8DRg+5rVZrBI1ViDsOCggSicgUt2OSbaAu78D11xjde6rWaBZ0tjjnjmTZPQLQFkqcb41u0FPdF
0N3LrfzSRR3XZXgrZE43QaMi0ASoX6QgQPsU3isvdmXT0V6QSWd345bssy/my8x7uKze4WdrZE58
mCSmnuWFCD1jM7eGWnroUkzytlH5QtJgn4haa9/+lqsL1TVNw7MBT8FTZD1zGW0w23kaJM2b8tZW
BMmqyZ0Wc2/xlYVJIqr3eD8T/boPMwyA5aXCqHvq8+KR18qzgEJ6Cl6U5+xVtHeqXT63b/KPf7y2
C6PMcTADIViqUETvG+Q62gMZ9hFXIGElgl3YYI5CNeaQLM1DiWrcxS1EgRogm/yxcyTgFmRb/DIp
eGKmhBfTVk7DhV3mNCwLMAaVBuZDOgpA1Z4iBzQGNbrbf6gGhrbxff7O29G15w8e8sCuaaamGQZb
BYYDFXkv4koCa5OA27ZCfxu0JD6oICjMJ7SnIx/es5aNXVhljkXTBlpDMlj9Qwi7ui8Kq8WN9JBC
BgDqUvaiWBlGwga3frvtQlzT1LHPzkcUg0JUC06mZ1f6ph7aY3yk4i31QbUpkEJ5K3wegdJKnfKy
XsJ4FdAxwgIwK81ndLBjQfv7e253lnEPVLcV7XirXHPi8/IM40zEmM1pSOgia/NbrnR2E2YckOdV
Iw+X8EUJiP2GtdJNYYRLmOIQRQcO6+l3oi+B52veiw+3P9va6ThfEPPVclI1TZuXotfkiYNL0M5R
VR+0xSpEHmftWmQ7N8U8u4pOCwTFxN5V4Z0q7nKIPFaIn2XuGdrCq7uuZBMXm8g8uKqujSqxOfnF
6Cp26pZfDCcDvUPtmR+8DJezMla5PE2iKpEwkujJQ+ksem9DEQwDMWiJjM6ica8I6tPM2wdrA2TH
MMHIC8DF5UmTk4EkJMPaKGJn9OW98aGB9m7EFB8Evr9EX267yKrPqwBdoGMG32S7TMUYyLOS47sJ
ZWi3wQ+heP5vBhiHN0kqyHKC9Rji18IsLCWPnNsW1rJ3CaWwv9bAuLkpLUZY91gD2alef0TKAI9A
he9ddKguUbHR8OQK36dX/bX7KUMKyr79A1ZqHBf2Gd8XJ7KMYTDilSxDDF6EWkkX9FauRZ5aypk1
qspj2fImCVfd8mzRzBno6zKdQmRCHpixHDnON1KP2p9J3NwYXGjOftxe4/qVBw8xJGiXmoR9zQq1
CII0Cd/xdPkk1vgEAfg74UkDgFq2p69Ecv+HFvPqaTizyoTkFqqpc16d3tDFFnwuirtsYhvsPgH6
kBW6Vbyq9boznVlkU95RVesxWjQwEs7Q7FQ36WRNxKqP/U/zTXBrR7SJMz5XO+lNEu0MzcGX2zu9
koqir/x7o5kDM7b9MjSxoHqQjvYXsfUbuXfVpt3eNsP9oMypKYkYS02ED3oaLXqav/Sl3e11u9wK
O/nLcCT74jhxvIg65VVwO1sbc1LUOhLCTl8kTx0yEHgUn+CE+CnoUYI8JrLN3F/a73XNiUBrZRHs
KGQ5DR2oWkiRXobUZgB2JkpxVMR7/b6OT8LqqGKhfRV+5GDH7bgj7asX75lFJuXGRF0ZzTqqIos6
g4MIGmUqMJdQF4p4g6KrYQB/SdIQuyUMxF6uTQa9mjR22NF0OabCaxuADL9TtnqDaqcqcQRt1xMy
XTfRJgd8F3Iwl9YWs2/DXMFOZof4yfTKpxiqbzWYLrLWanZ8rOPq6gBaw1QTkN4QVb20F6YCyesG
9gYVJDAVZm8qPEGXw2TetwuvRrEaa6CAg3sEy7vCq0Z1a47Ay0LYbdc53ZYS76t3ynPvRJvKz+yB
cxbWU0GArHTMFuF/p+7dWU6tx60w5wMWN9oTGkaYSEBLVXHq7eCD3pZ33FdzpjNrzNGL+rZdqgBx
TUV7KtyLm9LP7c/kDjjo7/+ifgvUCF7RcEisj+UJMlC9VcYZfc4iy21MJVhd+EhiHv5vNYKplGVJ
gTHUB2m0OdvAGbSQQkyrdgNm7EA/kD2oG+gGHVToqKs/pQNE1HnJ4FpwxlkjKE6IuAjZh1+tmyU4
L1vZkzX0TYdfRlEhz+WhjE6tUTZOwuGxOMnQ0MNlzpna9+UC0VXiCQHGDNJy30/bEaEklpfEKuUB
NJu6VamzM+sChMHxr3ioiLcs8lFoU0uWka1K5SY2wC6ZSBYSpI1cYbKobjaSUb/UDbIj5UeTCZYh
Qi6rM007VTO7qww/wHiOGYp7DEM/3r5x1oI/INqY2hfBHQUSqcvP1YRoJIwB7nJB8Iyss0iKeX2U
doK9gC7lLO7EgVcfWMtuVU2GKCZBO1hk41UK6ghSzgY8JET52yh3mh5z5LrWQj3asKIGTBiCFHuK
A1KPqTQRRI0otYuwx9sKlU2ht2MMGdzewLVoCD+nHF+GiYkNJtaneS4FgowjLGpNtCvkLH0ylLsm
2zRxt2skLdnctrcW7ik6Av0LXJ0ybpjLLyYoAVSyIHJyYmemqNNwslJ7sGOqg2AXvvrjtsGV03Vh
jwn3QdDoWTRjgb2616GgrR+G+P22ibWjdWGDuZrLXkqyOg+JNzfqtwDIRUvK3ozyMLSf6NfYTen2
dXKczXbXqunbMDWbWgfqHXKLQ/hTVTEnn4qfUwZsFig8tnW/HFsk3KnwI1AUy6gOy9TZcBdbGU1L
ahN7LBOnyeNjUsXf2yHblAMErG6vac0v0PAk6K6KQM6zA6rjoCSFMqJ4KUwPkfyAkGg3BBxb6acG
WcXbttZOFCaMobOE8wTEMxOZ9HISRnFGviElm4Uklsn7QDwD9L+fBXUw8sntoqOoXpDGMqQfmun9
ixXQGxeTvHhpswc2xSCxHKkoikjlXaelbt/xSMHWQgJGJf6ywFy1qgngDcGr1FtG7XEmYWLHk+rg
YKOEnRjc2bvVHTszx8RVM2ubXpHoE37TQDvPA1v+ntIbQeIeozY8JsWrMXCk73QQ5P9Xd3pAnX0g
scmldlZgLjuUd/nG6J3MmRWgXchHuB2RLA2PqTN9kWc/OfISUM5SWYBmpNVzpAh4aTclkCYq+V4E
+ttt91jNKs7XxwSIuYynpqXrE8BCArKoDVTWQSkLnIQjG7YIIn7weXJyz5XAd7GnzKkap7ItTWoz
UD9akJXKD3L8T1mU2O/GHCwglzFPmdJCTPlrBFyxW3i37WpGe751zAWVQ9i37WaYUEBZQ1m2woMB
fBkl4jUdbnWYt2n0GJ454tyVwNIZ2DQUXVzpFVlR0luUNzE+6H5g6a8B8CWpxeuy83yQRuMzs1lZ
NJVAfVBoEGfrh0YMOfc894gxAUSQU03OaHuhAbefYrfoEg1vfW1Jo0WLHwEmQUlqJ7vMRjeaN7/A
Wx8TTozO/BMZUUYQf+hB1Rv9un3E1i1o4M0GzYEItPXlDopCu0RRBniHlNSCBabuyRK6wrltZN07
fhuhP+LsM0lZ2KWNhj3U8tiWoG7WdXawcG7Dv/lSv60wHh8iIina6VAd21dyzHelHWw11W72ZEsV
nCaUU0Rw5pF2P/JKVSvbCIS+Sp9ZQDsBO3W5wihXQCKP+Xuv6d4V0MsZAScqrRnAMCUt9hEQYFy9
rzoBaQ5lekwby5wmR0q4Z3jlqgSfBwgnTMxtYpSbWYNW63lSUMluyR8gXA+RisUhwIeCDqI+1B4o
z+vn4I1fWFiL8jImYhWC8Sa85ti1Ga1RjVIKtOZr5xVAwUtu5hgPgw3wHdqwSG6PvM+1VoY6N8my
A3RapZohnSPXjhIK1ZSCQbeTb6eBCgyn8p6q60s0sbsmTd6BUb/0j26Mg6AT6Hjc+wQKmnDT+0CI
dtb8mW+pDmbMZWc7fS7m3Yq+xW+TTOCapLTBXAGW2DlOd+i85aF8qxwMB3npY3lUE1v2lzsgcR81
k7JAHRcupxaNHewvME/NE/AsYnCGiS2KEoh0FOiPeVzlxFtJB9pzilQHDpeH+l3z33NzTJRR0nRe
1ARzsYI8/sz1dCuF6ImKsoNCJ+ehuYbfwYAx7Qv9sTQm1ghBGWo15dKnJHuZJ9xhdC0CkUh+BI1I
jmcZHUSqdADL6u8pwMAc+ysB9cI8c90C26lkZokTM6kRbTvL47cp5USctQyCIuNpIVNGSGDrK6NR
pZjxBnSbVqno5wOqOUXLt9xmLgg7OOZWApwCfgVgqPGPivHwyxMS5uRPKlthKVzBHB1xdG/fQmsL
0jBfgOqDDKjA1eAmeCWiPBrxpKVV9ggoX0HHghSrPxRu1nPrUytPwfPXLbt/wRTXOnTmNc8UXmLp
F1iT3BS8rRLwoXLjcNZGTzNz1i6MMR5Rd4MQiRGMaUcMin5Kr+o+dEO/PNAo0zqj07+gNuFjDOef
f7cLw0xki6JuXrKgwawfyLHrILJq8fP22lbO9YUFJpDJJWaIxAzP3CBCoJyJRYSvI3kDovi/2WGS
rTQc1CKC/LmXC52nh4c2li30Fawylu3bltauH0z1oRiLCAJGNLYWFhRSWakxvlb+S/PLu/4xi6zA
qTEc8C7a3VP3JXTMH7dtroSMC5NMdKz7KjbDBfWjoS5MiyThJ5Hylxl1zdt2ruh98ba5MMQc5Bkj
KGmEGWwvfe1fh+dpT0k+htru0CPUnjjGVq6YC2OM2889xgLQTZfwANZ25n6xBAQozYofaN4QcrvL
61W4sw/HePsQ6nO/zCpBTISmBQL+UG7x4YDAVu0Wkb/m6oLwvhvj/VLepyhdoaAUF9DPGA5hvE+B
ceTsI83trsIHKAkwX4pa5lXuN5QFiMBilXYkJAg7Qfwcoqeqj2fBnle0kFbP85kt5lGvRyPebSaq
tOheb0V4+r30GBwjX7WMR7qlAAU4qGYl3xd/Fh35CMD0J9UpFbb9hidsz/stTIpSJHUik0QE5EeK
H6P5U6pqL1p6K1A5GPfVz3i2aOb4dR2k2fJRkCA+TKxlPgw9ihjjK+cz0q279RmZsydJgSEOC15z
xaF6KXfBtvdmB0LZGPGKnX8BV9FAg/CXzzBnb5RJvsQZfKaeYzQRvuUqj52O93WY09bMKigjK0T+
Ycarpyy2QgeEMmT7iMGr2/JMMcdM7ocwLOkBkEljSflWkvfNLFhatb39iVbtoGCLvoGIy4N965Rl
r6PTiJJqUP9oe8XCo9FKIVuE4XzOmb6SNTsFYsjsAuKK06SxLC7pCCpGjU4gaF/pUBNF0Svb4EHb
KoiQi3sI3epNO4DB1Jn3AVgM/ZGHHV5f7O9fwGyqEI+tGmay5s1T+6gm2aY2Z0eLqk2rCN9u7ys9
P1eef7ZY5vIWlCJb8hyuklEZZTO0xvzlP1lg1SWEIlTmYk5AtUlMD9IWxzzov9w2cap331gFO9Xb
95qA/8Mnk/zmUO8p7IwqwNe+/jTkVvIKxt7YynaZP/DanCvz07i2f28gK8ZZlkaTFyNMFweAhmUn
3BWb6Cn9qHzuY5jjFhoTdKVohs4QjgfycKpx39qUVC26p7R8NBWnM0yEqxix9mS7WCATgeMCDPJV
iIu0cbIXOuene+KpRNkA90mJntstpXXD0MU/l2dmjiL7FDDEClKfM1YcHGeAJANfcama7WQnqIdB
hyhwef3J9Uzl7HvSj3BWc9PapJxkUEIC0TCAHzay+y/hEefeRtvr3uRjtVYzsTN7TKyuW20QY3XC
LMSYAfEXuLUwbMbMl3SPzI9Nf5TJgXStpQwHYxztTP2pRHiaty3k6IxN3XxLheBBkr+XZWkpVfIi
iSAGzTlRgud5TEACJ2SfKjQkmtKvFLXiqLnPlsXqS54iIQ03tw4yE47Qo5QBhESOk1QvILfJCa5h
BeOB4FoW9NE1s8wW09C5HT5Wc4zfn4BtEWsQ89EXVNg8QcrvJnUESe7yWgYK72JZTRbP7ND/fuZa
HXSgQACMXWxdubdVL93k4E+FMvV3FPl/5X5qpxjCgeh27sytXUEzyeZBaHhLZXJIgnnrWKzwEyr1
Vxhue/O7InCeg2s1u/OAwbZXB1Po5zbDiynAPIOc21kPVJAyomTQetATAo2pZFc+UGQ8DCvnLtOZ
SFUP45/xMRZ9Vfmml8+3/YT395ksUe6LvJZUbJ4Qq3bQ3Lc6tw+6Fg2AYYa2rojJ3yvU0RznYxn1
CLb1r/CJynYJtu6qj8G9bFNEFfdKWXNJgCKgr3uiHmLTqnjEq6bOsaSurCGyixlqci9oX0Tpu5F8
rVBhBeFTrT/nycvtrVytKZ0ZZgvJdT7VSzvgzA2fJ6YBu7hPv8h++SJi6oRbtl7f1r+WyeqIREUY
5jXaAzQ/ABMQZVXLLP2RckdSTkXp6fbqaDhko9j54phTZizmiPY8zCnBYHfdMc+HjZw8Z3jm0lAu
m5lz2+Bq8eDcIt2As9BCQv1PkKHiGztyTLyUUlFv+2c+hcFqxnNuiz1mfRfPOd1MSqFS3aNqi60E
CfNG5ox+nNQmr/YRfK7AWRFKT8ncjaWY/zlDjUgCNuLAj6CDWd5hAD7egIrDSW3RD/D/qVJL6YHt
38YEitP5SWhJe/ODF19WP+vZz2FuwQCwtLaEZKIXFK9h+w1gKdcsPrVu8bPoKGWcWvXqex9T13+t
nrkL52ZYSEyQGaBS4wJQBX3bSf5VxIWTFY2rF6qTQv6RDJARVGW7bQerDNrtiP8O5jYXCFOCK7qb
BxuANjtW0EAgow2FEDuLlY1E3upCs6VWqa2wFuzb/nh7p3TCgK4MKaj/QDVGQ+mRLNyamPly2lTY
dfjJldChcTJyIYdrWcrvDUMH5/IQCEOFh+8UgjQ7xJhV+LXWFVeeNnnRereXt34E/vo0OmEOeJll
oRyANQbkUwjSe2OLCQmgRqCHxXMC+pf+/ghgpOZyTSQDYakCMAvSUdHLPoaDTF81d6j1+FS0TnMm
jDxPfvEkWdqb1oGOhhs813KG821lznvXAO6VqJ3oDe+gvjKtZgv6XQ+P4fvml/FMaVrmPfdi4n1L
5q4dFcGQBQlGa3dwiFs4IsSD77tN6xCvBHols/Pn+J5H+85bKv1VZ2FU7/oMfMv0rap1207vv6Rj
sO8i/eO2/9Adu/VRmbjW1mVohGMue0nzMsyJJUs8XDH9C6wFUGqZOpwUQlMsZQmOndEtyix6i1R+
bUfoCub3RZX7YJK2u4yT8a3Nm2DsGKziRFdN2qm93LaFzKUcDCoIBd9NS7E7r3ebF5A0eaZdO823
CP+2KPUSB6IvX3nfbG0zMQYggytFlq6nv0J0OUIw1gNCYICiLH2s25fbX2s1odWBjwDhFRGv5xPG
fGgmRYjBjIr5vDvoKj1We+EJtMy++auzo13kF0cuqoCGSPYLnhtlXDFounZURhiVU9UPWmIX8rei
PZbTLlI/JAhBS6HbClwwyFq8OTfLuGaj1ZFWVgntPUNjAkIP5U/BHWzTL735jUcTv9ZrBxm9BNIE
yl0GCPyl44DFEBEvoPpueOxsy18UKTSBcNpVMQTdAZ0Kft/2vT5E+8g1HeVJehQ5OcaK9+AXgBZa
QTdJBuvO5S+QR1DfjTXwISL0BQew3wkpr6TwN6v8bYP5lMtoxFFNBZCUx8ExD607ORD0hrx2bTei
bd4Z2N8jHQZTvoOU8gu0VrnhdMWbDHKa0kBCj8PCnNCwRrGgIjl+AvRGe0yF9F72JEGkhMsYQz8Z
47cXluiGn4XQSqqGcQ5gqXvvetAwFgfDjzczvKizBrfbm7b+GD6AgzPaKHvedbk2443RPrCXwaVA
nMXCy4WM1FqkAV+AoYEcIynFR/c8Ydqud2ancNOH9GV4QtGdk+5cyd6gTgWzkKXAVCGMstJFWjbo
8SAAV0DZ2sTUro8aNFxBHfsjA4gVrCunVtcCWZTxTXiRf9Tfmy/jhrf3K7cXnWuUUCUHT/4Vt2Go
gB1bjgCWabPZWqTJGovYT3nY47WnG5JSFMYpwRg0SphD27SzGaYaNOYovmHYHin1puz32w2fVGat
GofRKYLpKcCc0DVh/LYxWsx/yKfvWW2LH9En1Z1p3P5Q/2ge+R9ybQfPzTHOixZJPesE5giQ4TN8
tGots+e0tNaq1VgUhYyBn1q+GiLRxSAr4h6AMfm+/LZ8yuD5j7zke5bYKQQNKIONXtrjpnZ5Mhkr
wQ5tJ4LRbBXIAFlngnsuTmCFpBKXdXis00+hfrp9U65kHSCJkhXJhH9gwo7xjFjtyqwMEeiatpzB
+9o+jSPZJVpxJ1XjVsPc+W17a5+LjpkD2acSyqF+GWvGcciycqDCBdJHQAYbpWKrmN5vG1l7W5sg
ElZVtIIovRGza0mai2Jo4HDr94EvbygwfbIVr9jxZZHXXOPCFvPETCQhSQYFzPrRIXhcnP6pMyxK
DECH57NN8Vh8oyoQghO/3V7kimdc2GW+nFm0shJQHdwMzBtNKo64CwHW/U9GWBaCMIsHOZKxkd1Q
g4U5tGLi3Law4oCYosOsFJ2mA78r8wKcp9isEuoQQgN6TKVfMDUv9Ns2aR0zIqMFYTUeH/vKQ+XC
JE2ozu47EdWQBSSW8PlSbTsnN6KU2J0i1S+dPERWrEdkc3uRa/nohUkmKHYkCqapQPyA5q7qoutU
PdCOjOl2bhHbeUf1AOEjvIfgWmP0wi4THbWRRLh08P2ESXsuVP0zFMeHoTf3RgSnkc2nUiU2GFY+
27i/gzPdQf8W77VZsU2Cy1gY7hP82K5s7bhsn5s++grl+bupyu4kiMD/x01iYoOYz0Y4U7W9xLSW
z9EN95UHAvDcKjGoXULivEUDF7Si3FRrJYOm0BkRDyHQKeMevnSIQTGjbprpLXx6uQK1vZMeKLdN
tknveUD+FV8ANyzo3hDUNQhJnC7QM/crxqlJJeUEqJxfIYZK0BtzaLyYXP1Ve2vv9deUy224gsNC
jmfQQyYBn3p1g6lT0mUJvZajbXconwpnsfKjVgHZv9iyHbxJb/LH7e95fcwuLJ4qMmfrTBshiZWJ
rnN+RmrjmuLRXJ50M+IdLnp4LvPXS0NMCKlAGT8HIwzRB9Di5C4yDrxCdL9wK7vf82qKvHUx4aPr
kkZKVZjro9wvRmO2prSiYQOSY9H47fYmXkd5rA1DxkTGw8q4GiXVwclSoSSNAKyjQgo+eHBU/+MY
f2mCiRFlYc7qqIVA2Arm/F1oC2KPgtpwhvivL/5LK8zh1vQCHX8NQTfWxu5d6CrooQZq+V6KMre0
zrPFvN4GqRQThX4hynaUbGkRurbNJ/LcQakoc8ne3PIiLc8kk3Gksh5OYy+AYk0FtDF+DJfCnnmP
73Uj9PGNZpOG7u1lnDL6RQYrHr5Uq1UVZqjFO2mR7iZIZ3JC8brX/TbEuLhQVnNWEOQ0ei+mVoMk
I5ox6f6PXRsNMzy/MCZtmlepJ0Rykxb9cdRognxHhGkjN+HjfzLBtomjPgr6OIXASxRP9jJBTUHK
/NsmVt47uDR+L0NnPkoWZWGihbDRnCZJ9H0GeAfGHaCRA7Go/+G5fl0YuDTIfBwphkpFr2Pf0nBy
5Lm3zTZyWiMGYD3NcVn39XM2dx60JBLMFfPWe52vXVpnMpmm6cfMGAIUDo3mKaplq9QXRzEPvfpU
NDwN3JVEHtbAyU9ZVKjKGnOs5qEzmilJZbzSZxfaIx4ywvBA97byJ+4UB03VmYvkwhqTytddL3Vx
BGuYxsZwH954kWViQocmamDcQUEtw3xO/VzYvHLESnvicqFMCpJ0RBbGOEN9eUthM+Km2c/guUt2
Pee2XIkh52tkM/qmDacF+HXDM+SB3EdgsgeGbFFegqbiqYusXJQXppiTMeTgKssMVB1wO5NXc4rk
b0Nfg9MTb7bsKcymjMfQtno0fruLwhwNdJPz3DATxdMH7S3WBQDac8zESHZdGxs1SbdtLN4VJbkT
hO3tMLASMS/WyhwLcW5qgM1R+1UM4Zfcttt8CjkSI2uJI9XBUyUM3uEBzdYC9LwlVVjDPfvGi4Kd
BmgVBRBrqL7mewOjTShDVOiN8+62tSOvisg9qBAYJoGoS50lcnGrVgNYIHUvbmdhG5ghJpJjyJuV
WuyjK2I4UpBW7u39XClZAZwkUeVrgpLLlXZc3aZkTgn6Oq2rGLYEAi4ToLlEs8YtnajiHkDqGuzZ
P7fHuA46w2D9GrG5UFiCogkUO1W3PIh2ssnc/4FUk2eO8ZdcT+pF62FutIvtgln2YFvsJxugTkrA
z/GcNec8XxuT4Y3aBGoloLQ8aW4SWwijF72SOCUyGqBu7R/jJNMUEoEEsEEhBq3fbUaPiqvyXk9X
4QtFMKqBpWKEVyGqwqR2mpSOYz8rmd9F1WyHS7Dr2vprMCm8tspV8GIMMTePkOURIU0NbjBJ6S0S
irMLBAw4BzIzcuU2CqzbDn/1jRh7zN0TGjqdm9QyPyKJWy6pXeo8Xn2eCeaOKbpMDPtJz3yDfHTC
e8sr5XC2TKXR+SxOlJ0kC+mIvx+p6LEVvRUlpmMuqpv2HSdBXXUDVTIwUwR2tStGMEyWpXOyCJnf
6InVD0eFAPWZ1xwrqxt2ZoU5NwCvJyHotoHsLB7U+EM13v/FNz/7+8yZqQmZwbiEDUsnyTa1wM41
DvErbwXMcekjCUOpJZLesfoBRFMcPtxeweonP1sBc0qmsKwDPQ1zP9T2gRY6GTTlo/ZVnYx/czzO
DDHHIyogvlHWOB5TLdpRdaf3vGf9dSJPT+CZCeZ4RMhXmm7A18CEzoPwPmzjXfbWe6ZPDvE7Ghfu
f9o6ltAkwbyymvYqnEvcalW5l5pNFye7IeJ8Io4LnFqdZ6dyLksxrEc4sVHFm74a3Qjs0beXct0u
vdy6UxnyzEZiKI0hyHCD1iW2sVNspfJG1VHG7RAD1xZsKJIA7TXPTJy83HapEwcexus5W3qVqNCf
AegSxTVANp1leAChlCQocoKYXQaytajZvaxlXlrGP0Enf0ibgrO11Oku7ryTPZCKUdFCaOQyCa6o
t0AHax2qQDP5iKTWV4v4Tipnp2qS16rqLDAZ+Le3mmeS5hVnO90MRoOYWFb+2Ma2GD6kRmFrre50
8QY5tUJ48NZV70E+/v9LZPKUhQSx0Cty5gv402bhdsav2wu6TvSYTWSCrFoLqRKMALpUg/hZ1Cak
V5LjkuiOafaHqen2apBp0O6b3/XAAJ2R4YOF55XzI+iXuvUlmUisyQXo7aYx9/M5Fr0KLxc37dLp
Th3K3g80uXXauDGdso9Cp4Yko1XVUeFNccaLQrz9ZgK2lC7qMKZG5le42KR+sPqu4ZxW7o4zQbuf
ZHzMsc99Pa+PitInVpFMttyJDiEpOqiq0VhpJ7lSg6JtXB3lBtEv4lJOr5/W367FhPShFruoX1BD
Va13wy8+2tQHIZqS+BR6RJnJNZQ6SeXEzp7Xdl+P9WduzcR6zMZMigoqOz82bFL4ig3iZgBn7Niv
coiuVNm28XmoJ+pDN3xMZtKjqcjDeOwQJEmITrHwWiylWyqpc9uVeVaYmCS0fdoYETw56XQnCCav
D181HkXLdbni8tDKTBgqMtI3OqbQcBYBi1iMr9lilE4x5i4BgGEuA6fTB1dU2u/L8n+kXVdv3LrW
/UUC1KjyqjozHpfYjh3nRYhT1CWqS/z135LvxY1M6xuenCAvAQJkD6nduMtaaDL83RE5n6SStAMA
ZlqGUtHctDMgNpb4bAyiPbu93AYNE0ymAMYXA7ecmUSpilXheHVMBNPJMamdzH6hBEs7TSYJhkb3
zB4tUIzj4cELXEfO/5iTZOmJVNFQWVKg/8UAKymowNOKZPCupcJcBiA3kaspSw6mEfOVqaJezJ72
bc/B3VmpJfEST3UZ1mC8dmd1+J5O6fNAG0HkFcnhfIfV2i1Z1ulIppyJ2R8UcmVESnhZz3a1fHsa
zktEbZalWmSVYWNb1Cn7/ucQaySgqYW51khFB2PEZhXDyMldrGCzVSKNiOBA8NH4N1XcZ2NCjAoH
NdPCiRYZm/HlIKgP7B4U+YsNJVc1bOpyn22xiyrC/ixUPVmu5yxJvGrUy6Aqy/spaW6qbriaUIl1
UTJsPMnQBbWDvUNuxXNfszHUyZDWt3ae0GCh1CX598ufcj0A73u3ErgvuW4B9DmKg+Gcf51sxZEL
dLSno2Rd0VoUXPZ087csm5+kjzo2W6XR0XCx5C/KYhwnrb3vTBGKjEgM5+itbkA2osAEIgMNu8QG
pysJzFbwaT7uksLTb0/DefoJ04GWqa83h2WOnjodRtnHk34E3UGPFUvLUZ3oOfWm115yqvDfpENb
6ZyrN9TajsBdizhTqjdS1n/CEIX/N6phy6tybjJqo8nKyMLKbCjZQO+LU6fqH5sI+V/TuYUlsLS9
mLI9z/pRN8JY0kcdGJpgzn3hg7nIyWjtdci+6nYRnGtHP7DTh4kxAgRdGC9n052ZgNHNMpBejdld
mg4g7WHmpzITUTTsywHEEDqSOgYMuSNpZoLAMiogm2Xa6OCv9jkZ9MhX0675dvlTiURxEWxBgi4V
LSKYOhSPNpO+RUV0lc+poGiy88bCzf0+EXdzeGKgcJW2QF9PzdYpVAt8DAOQbXsVaHSzljwamnEi
VFQ+2/PC7+RybpCxuZKBs4zjlVPQ2E1AquzebKprtbV+dF15P1bTTWdo3pw9Xb7YHff4TjLnHoeO
zJi0NssQ3YtDasth3MZuUxMnNxW/aifvsriPbT2szG5umF8lzMcir1soTmh18s8aaPsHhaZqmNdq
dprngnzvB3kMDGuu7+MyBms7s6QrKVVGEerkx7EY7pdwXlRH3tq2FCdvlKl0hq5/zNvo0OCShwzo
Vak9OFZDLMeoZrwV5q/YmTgwYM05VYKB/qZXREXa9aq5SIXxHAxDg9odtQx+HLqK83QeypmGaV2/
5mzwZbm+t63prqlmxzYXf06wKjiN/uVPshOC34nlTKtXjLIwU5mGnaLcppHlpo3xfFnEnvVuT8aZ
lZU3rWFSiNB1KWTDEFR15EhoH/2dGM6K5FgeUvDC4SS6DE42Cia/rLqVSSqQs+PK390YZzM5Nh2l
sViqsMqi6C4DwcjnqE1UoLck6BUUmKEQKeuelW4ukH9AAuO2HyaN0RCU8VdKO5x0dX7sLe08jM11
IWUClRB8L40zjRJAZPOQkzpUY+0F7XnNZQppXZP0oqsUSeJyDKnqomnBVmRoxdo1XYxPzWwUTpcL
YQNEN8ilExJdVhoFGFfDsHCuaay/AeGvfW0YveyqbZM7VtKqh8sKuevttt9ttb1N0C90giU1sOuE
ybFFyumk/jp9j1VfBWCYomFG0V2u/74RZlfDQCoGKzP19pCBeUGT0tuOGq7gUDtyTBnzkmjDoeIq
8+sphpRYIIY2m3AB6AZYMhO3fcCoJoud79J181g/LNRPhUCDO27qnVTuKrWoB0JxhqJ5jReDL7O2
PrUk++PxJ/ApoBUAnQYLxooS9v4OSUfjPpnlGr2/7qsaTT8j2onQ2ndU8Z0MzuGSKe+BpAsZCLtg
wa1tNLBq6VenZ5hIrts7w+wFE3g7kQXIsyhoYHhMRuuUOxUb1ZKZtV6HrTK9JspoOrGlPZRMXvnl
FlQcCKybaUXkdLIukL3jLN/J5k6rk1gpC2pWITpe5D7Np/LYD4MFGEUqg0s8k1IqcM8f5/LxEbfH
5cKNYlVlT1lThdMJrAnYK/oxVJ7VuJU3Hxov+9aXnuVIs6cD6jMQ1fr2CozvpHNRqMytbm5a2HzB
7ugRGEM+zgqi1eUmu4mcyp8OpsiL7vmZlURWxYIP9ppUfjwQD1xjxIB9jf4uS89lqicBeiV4HMod
5qZzGyx7EgV2uFK6VRTl7ty1vVdp9I8h39eb3/wOzp1PXQ2+EBC3hVg+1c692U9PM2CIRR7o7WXG
pUrv5HDeXCFZqRcVOlujkUpgwYi0TrrThyFZ/FiJQCi9lNphqDJwxhdlvnjmmEveQiX1bMQlxu9l
rb5W0pqeO9Uqv7djCtryTMqPS27BoRkLZqUcrbINd7GX/pMal5GnD0XzpS/ywo2JWt3aY1cGkmUB
16BvLbdvqspbaRi+mpahuKQmZSADbRBERJZ1muNR9ew0WoiT9ITeyXkyhwPWOK7knPSofdT0tYxp
+iMedPYZ051t5sRSjv5OG6kvTW5MgZEbK/dqpvRBQTp7BuhMrN5Fc0c/A4EYJjxo7bOyZMAeGiL6
c4r050FKgAMeFWO4mKXmZETqMoc04JKMe6fou9dlpl/0LLdnB1OfcutiWSx91msjgR8ixoJC11wx
P61Z1LuqKRVPSZ30dkgs/bHKhs5Bgbf0dJTE3FLRQLpUUK1x86lNwqzqG6eWZ3ZN9KK8iTLWB3Lb
kwNW4pLWgVaCJ0RdFGyVWLP8OUUp9qTE6fKDFVKbOwpb5MTTVGRZzjQSybN0Nh4ptuttry8S5YsN
7sEpGCJ1av1emaxPI+pIvdMOS4yTmZJoGWbfwExlpSADkbLOY5KMmESQy2qoQ/k0nxsZ44iSX571
oDXdBMBWlyPsrsvcCOOsSBsxLa0aHax5SD6BHfC6qeRTMja3SkdFE16rN/pgSRtZnCVZnV2TIkFr
QiVgN8zToI9Sv4nvlQaswiCAytM8vHy6vSaUaWxEcpF8STsKmCjc5Tq0nxVnGtSh6Srgbj3ic+bC
vGj3Oi0Vrgnrnjv7nk1KU5lAXrYQDxaWuETN8NVo9MWkjelcPt5edEcdB0QvK0q+TLjgo42ZVaQx
XGBkJrrf0yR1bEl7taQplLFUA/zF+8sC9x6y5lYiF3AqhYxxlBZluM68g22wBOxa75TnAejcK3Pk
v8o030nkHkBRLEVmbOKMtlQ/kLE9aUn2UsVGcPlku2nLJppwioK5tU6ZWF6H9WDovjk3xNHhDA/q
SIb7eMDmmGmz+rHop/jOkGrRwNmuaWzEc1lTlsFLlXpWh3C9TVgDOtbpuu6ssvm6Y9MTZVCiDqWA
y4de/9cPBrmRyuVLyDe7xDKXOkxbIwSOZsgk6XGWHi5L2TdCAjAS7F+DSZtf5tdkE+iE6GiFioY2
czbnx7HVf8RR7+cT+YXXejjZ47GKyhurzAKWIHQMpi0I5OsH/HjW//2IDy2OFjtCM9CewrjvHZNK
7pIvAhG71rHxNjxollRVFtMJnGm8fI1T13C7NxSiJgXCdtAN4XRc2cT/1q1yHd+2Mxe02VcXHqnE
QYYwAdCHZH5cVveSgpMykp5bE53+y991T3uwLIRNNtXARBOPwSj3YzJmRVyFrfTaI4EYa1+eRA+Y
vc+2FcKpqB4nWVsqKYZe4vmQNwDt7JTyz9t85lYG50ZjLdfnmrZdqNPU0YbaB+9gPIvqKm+jVrwG
bsXwvnOS7UHKYePrerz1q/xkuOkB6MwAQSmcwWsNAD1kQLOg4Gz9Bwsd6o4BbMVzjtSSh0kF0ANa
LFh61IEuCO7fdX5W8c2fYrYMgXLwOzGTZWSdil5YOKpnq6GeRJ9t2xQ4bZEQrnbUGiVrurprQql8
0aKglV/yRNBKEYlYb3VT6BinFbOthQgW3y2y6hTjOclFCygiIVxi1OhzVdAx70IVS/hO22lH0oOf
ORdNG39k9EFistEBHggRzbw0ioe1Ao90WWfJddqnt1SaRtfo0+tclU5lR1xVah0lyp1Uym9Gqh7y
pXeLePBLZvhY7q9dTPF/oko3HS87lN1Asf156z1tLls2JMw/rc0kJf1Mj2uulqBoEEydb55GUBQ4
onl80cVz3sXuI2me8JAJl+I0su9WTN1YF1FJ7GZpFpgLMf0Orhq+htUBYiZhrEAsSCNn0Y2jZEwe
5kiWJQ/BxOpfvsT1J3/0MoBaQhKqqMAlen+HmCgvrKGC4RndmWGKtSvuW/VYpKog2O1f3W85nGHE
jRm19gg5FfllY3XaUv3B9v7uLJxdLKVU1ahAlKE2BzSRHQpILBkoKnpKBJJEp1nD0EbzDCUpY1SK
MJqAx+RIjlkJ/gh6uHycvfwAj06wvwA1DSzM/OSoXg4Uo33oLILv+Qkjsi4IOuvaRfOAgfdMsdft
/KNwx+Aj9g3W2rZiucO12HyxijJaxcqLo4FDMfOMyh1u0tOMvgVWs2N3tFEsAmWu4MQ7Qeed6PXe
N/eqVeaQ9glOvOLfAFEwOi53nTf7yjcg3hzAtSOQt5NHo2QB1jDbVInxAenGVMxCqloctffsAjA/
iQu0m8bFyLDmfMcK0wqKl7RAg4y9KvPYi0D8qpCc8YFhGzTAiGVAruK74fPYRHZhSTC+68Wt1dAM
slvb7f3UPkYOxpGF0Au7KrWVyCUVSpSSLsshkTjsy8rB6aK9sMKYKguOCnDzElK1P99hXDcldcsE
7MMKL8C3440+K7VMQWu1ahcg3hKXyPngdGl9xZr6NGAsK+hk46dBajxJzfFoVNPkIGO8stIGDJMl
dcEKWTkKNZ7ifPIL61+0ld79QM6zl7bZlH2NH0jn5yUd3GF+sEoRKPVe/RX4LyqeNbaKbipv0IAN
G7OoT6swOS8uqPjIofmZAJ8sPaJ0lbr/AGBhV8M2EjlbHgcqLXoMicW5TR1AemOL04lzYCjn5/LY
gur6X1WZ352SM+ISzE8gXoDMIXEZyNb02E19KXInirQVqA6WM+ZiKtb1JB9saXNS7gsWmA9LZwNf
sPdQRqnB6nDI3iDt69GZhnXS37fv/sUk0Lujck8BMoMtsJDXo+a/Bu06H0RvxJ1A804AZ68RpTkp
awjI9HtWfSXRlxrNrMtuSHRzXKZvUkqTMYEMVIdckz1KmqDPsu91gHtkoBapq5hhee/WMVJEc9vC
t5ncZXGUICZwsomHAmXpkZPqWK8Who7+POPAoBHQRVAPgsszOKGtSuOMpVkVpt1ZGa5i9byQfxOh
tzLWeLaJV6rZFDl8KvwaIE1lf/iaAUW4MBE3Vq5X7aftzf8qZmyOxSU5pbQwzIXhWOhdAEbK08Ar
EoPUE4HZcmBdkjddiQPzrh5upHJ+JAVaF1ieIFVf3M50siMYFEevCBLvOzZbVmi6Ci9EsS8RyeV8
Cd4neTtokJuB5C9xWKCCB88wMBQfedSEIzmA3ERCoVuU6u/r7ObEnD/BuvNo1hMkT8gLhtkjByAA
Y9mXuXrt4GUHPiQvfb1siXvtQegsppCQ+a/1L84Us7weFYzk45pN1wpVH0356xEQQzN4tXQKtVq8
4cfcgbFiQLT2BdJ3g8Vv6fwoBysrqwcRKKRTSCf/oawBty5uHDhHlu7KzyKZO8+P7YH5cY4xyuIo
rtQmLKWHsX2WpytSPHWVwE5FUjgzbYwqWVdjEBsMcqPH+t1oKLfmZN8zVUhyuK+x//uE/POtbdRi
IgSf0FTg6QyXIIP8nvqg1PqxRr9swTb80AkZTkVH5Ax0kGwb7x98u0o2Hoqx+Fwl0otmKKcCoFoC
z7qfx2wUhbfKWpFZjqZTyMYH08FcEQ4IaGDqZOy41I7i/gMEx90otZHJ2aPVJdQEAHGFkd+5CGQ3
t7GfvkK3q7FnQKRBDihL/a1JcAE+02pbqwiu9c3bln5Xr94Wb8v0jWFUKXz7WIoil8gNaFzUN/KB
2YC2Qeh6wigAam+D4a6dPWBWyoNjILR0KSjFqpAoQt5a4cflfBClipZaNS66GAAVXmKt/L9HXl9+
eHauRxYGGIHV8AAgxLSHPirhB7Tlpy4HWvVM/3zlFBhjGAsygGkK8CqdC5xG38eskTWg+7fdvVEN
16msHy970I9GCBF4qwM7FUvgWPd8nw6MygSWoQgiiulmbKvrlgLCVbGuJ1XUntipDr8XxamI1E5s
0Radhi0Q3IsX+TPoX65yf/ma+uOhC5h7NgKGTfQwDYRcVev//T7Vfi+b0xC7oFXSWkMflmN6SCiy
X2N09eZrYZs+EBLQxI+Dyxf70fjfSeS5v5puUNEIJuAsXqI7e1B+UrUUiPiogSi3YQAJWIIEyB78
tglpjRh4LAlGx+LeZWWCuYVsOpm19f3yUXYSC1UD4K2JHQxATH5gfAeysKyNJiae1FAJrKf8NB5y
d/m+eDEeY5G/PP/5IwVY4xZYxTH7AyRsfpcAtCxj1JB6xCMlwS5BaLfpnweE9yK4gNDnGPrslWYI
ldhngY72vJOeBoJ0afJaZx7/SWq4oxM4FtY8sJqGqgLfPdNK9P+1ZhhWPzV6KrTOS337vvFmgBYX
jv2EaRIxN9COmmyl8kPiiiYNU0nHIayL8ii1mqfU1k2/zPeXtURwOF4b85kAJUFTh5Bm55loABAW
AZ2tRsoZ8buDcA5kSExCB0sZ0Pq/k8rhMBoguMsebLQ5Y611ynK4w0iXQFF2bg90sVB6IDiBxdXi
hLZkWOy6nkd0kAOZFociA9M9kEwuX95OCFMhBjamYGnx48q9lpeFpk5Ykq7bHxI6Eqx7TAEkPFsv
ytL4mIdyluY7HV90i/mRfTsxUR6/JpTc5WIMG+DMBCz3gITheqzKrKynHEd0aPoXElejgzUKJ9Pp
TWc1flzF3xvV+pXOgA0q1MQZpPI6TnMmuO0dJTKwOGeiZQ9kJqSk78ORCujUBDwUGLKyY1cq1Jve
yL9dvuq9D7oVwYWCTo1pJQ0QoYIdV4rCWnkisWjbS9u7TU0m6G6APQG+8/05OoxNZX1Jh3AMlKCz
rogdloBeqgBGJg8nSfkHa9E7RXB0qX/L5Pv/WHcvjDKBTD1k6CqhMpx5egxPHR0MPLOXR9nRLHRf
lePlC939Zhu5nCdV8yabYiwyh9Gk+QmKs7NSisxDJINLpalVmQtJICM75uaVGbCD5QHvcoUHVPzc
M3K8p0UT4Ls2qWnAzVp3SAyLh1SO9UZdqmYaQ3ILNjfk7rWL9VVsto1+dsCQ/U0vGjjYSaPXb/hb
5Gqlm+pMxDQmUQMiZ+jN+ChFqDqhffIKTiuPqCcwZHuFOyrO8CoKuTuJ4DvJq0ZvJMt6roMRFfYf
Idbmbeloku61KEpm0q/L+rJrgJszrt96IwlYdrOU9DgjBvNwl1N6Q6z5qLeGgJtFJIfTy4pJ/ZDL
7RiOtYqpehhGrhtXMcrll8+zr5u/vxmnmxIpE90YBqgJvbZn/UjMP98Gf68VXJIeRW1XYWkLXlHp
fJYtX+syudIl0WC7SAU451uXOlpZJUKdnNHPfVO7GtawLUacIdIE32b9xR+ijS4j0oDfDHz2nLYp
pUyBUopwhx5K4hS14UeKCbgICYOty40ti25w35Y3AjmlS7VZlsukBXFU7Qx+eqABCvxu6moo+K9U
10JiDNEJOe1b5pa0UQ2lq2Tr2pTpdQEIjjI33FbTjl1EP11Wwp2lR+jI5oCcFpKpwE59BXkDMSan
V8zHgcbHVi89g+Fmm+4xWsxvUzK9yFMjwIvce9q9E84paLnQSW7mCoddJNMBwzeA2fVJh3Grd2XP
roFzcT3UmAkYlGttMh8tmh+HEZRapXrKauu2l6TrKYNj76frrEg97Ix4g60Hl+9o1yFsrojTbytX
jN4aoQMNUQ6TYR27ZvDMKHq8LGbvufTuNrjgr9K2brQ1EKeL06roX3VOvbYs9RdMzHV+fWdcoQ4l
GPHaGap+pwD8g9POFOROC0yqINpVCryoaSIB5r1OPcrefS7fY87nbNvsW2PVD9YgygJEFmZyt5tm
S5LXaxoAitdgwOarA4wq18wd0qL6k/kFuCOE3ffdPOv3JzW5qyYprUApCaHFkQRNekhPI0rOanZG
Y8GPABzlKVN4+fOu57jguiwuUQa8PZ2TBK+Qlj0Q/TZDjNZS7BIrpmsDZ8gAidNlgQK15ddRolnV
qkWFQFtLfKUu71jCXEm37y+LEX1Ai8s98oZNNl76612qUFkUgpIgjk7V81rDN66mw9IJdFZ0Mi4K
gFI2b8qmBsplKfmWhptUCxo7izUzX3C43dj2W1Eszv9j/Fab6gav084HLhV16vshLMM0dQhgiiK0
RpZnpkNdRA+73eRgI3e9gk2y082KVoJKYLWH1Bk0rHlQkYj9W1wLM4ikms4XIlWZ/Tds9zNKy2Z8
N6JZzXoqmBPcP4lp6hqga40PxYuibhuro5jxtWjmAMnLUcbD5Y8kkGBzCkjYpDaZAUWXzGtadU4x
CILkrgAgE4I2B1XVD5RK5lw3eKkgwcG2gtNMmcs6EQrGrnfYiFh/wuZ7V1qVZVoFEZ38iWHxv8of
OznyMtq6Spc6vS0LLm336wO/FQNBFqIOv2M5ZQwzt3aPosjs62l9UEwg7DSi0LkfXTZiuPRiypYB
CPQQUyw3QPdFG7Ny1sDSao1fNd9U7atkqM5s1o4hfbmsFvuO6bdsjZNtVTJIVU3YUNuHLFA8a/Ay
r2hAGFUnvh4AXwek6QIvv68q/7tWHrSqn/K4GWzIJMp5QiYDvAyBW99/rxOMTII4Tcb0JJc0YROA
Nm3FRgwx1LMTjTXgMcy4c6NeSR7QYhwdqZmjFUKiOaQYhgyr/EczWc6UaoBqPemsrw9SxL6ptCOi
37YGsQ9BjqDiBS41IGTzrG7YVYP1WEhholIbP1W9Pl1V0YzxPdb7Vm45fTGES2Xd66ijdLP1p8OK
GC3DyMU64bbO9X3YwBxAcmc1Uc2CdjS9QnqZyVUriyp7H/SKl8L5m0KPF9LUoLKtzlGogKwm9kEa
d+yO2Kk7SEJqC5XXKV4eF+7AtYgQVDUMUNwRykFoezwDXhNNckypMywvOsqheF3JAhneJNhuMABO
6dbPyJpiWfCBRT+Fc1NA/bS7MZVBLN23bgzsy3YSTtCt17fVIf64XOjTk2rpSNujuB4mP/6zRmU4
yb3qrXMIogbk20DOJWmckyglxVoGswedu/efBiRjnnSPGQQnPmH+CCWp8a3/iQHUuznzNQmIkI72
hwkNf2TOpKt+YOY8Dkagtcc+UcNGu+lVU/Da+jBEzktZY9A2xgA0Pu7MyQBThuyudA6NG/v0qjyi
PCSmWVqHji5dLJdis1LVciDIsMC2CydesmNpTQ7LXur5TkXLaejaU0qscKpqJ04igRv+4CS5s/LN
C1lJRqNPYKNAbZu9/nHE+tRBAsN70jnjr+pGc40DCFJBJPzjctQRWMiHHVW7L1rJYHAOEh6MSqCM
NPg7CZz7KeNEMaKRKkGiYxabTfVDYqYivOdV7S98Pd6RV31S15o8QyMJ9hdr2Wu6yM2ywo1y4Vqv
wOBtzqlY2DSwrRjfal1FXUdxMg+MgV59rID8b9xfvr1V7S4djPMuWBVUVGk9WGc/9HPslMmTGcde
on/J7VdapL5OS++ySJFK8C4GPDF9oytyMOWHGvQbWSx66r3F/Eun4hxIHyXd2OeL8UYwug6OaYfo
ReudKXybPvTj2EF67FcH1joStqhUDLa5lT8/lYGtOWXl6IJr5tNL3v44X5PbQzTakUEC7KMW4+SO
GYBtbVGpXaSlnI/Ru67WCoDYBkpxW1eLpybnmDBn6gX++UNp5v1xQN/23nUqTAUMvQWrnr8bgNee
Pq/LvelR/SJ7KuArpKMok/lANsJLXN3rxlmr1FRSayAERsE0t+4wv555aoatfBQqmItoGGgNHp4i
1rj1w/z/mqTJnHehVjGDfApBIo7uOql0i4J4+WgAnvjzZL82ADm4bBwCT41H4vuD2pJVaNICg8Ri
wq0WkLMNRpwcOBGO7iQpFjBa15CdnHqRG30TyL5smXjdvZc9D0ZtzT1ks+/S7XhcrqPjynX4ZaXk
6139anjOny+LvKyx6H69l6i1wI5qMdESTFgwqSewKlZf8gTDA1QgSJClajLndaRSwuZrrBgB9bIj
iCcPyiHyyHX/i/m9uxxEpnjZ4LG5/P5ggJQrBgO12WAadS8zq3NPldA2ROvgovvj/MpkZkvUxBAj
D9TrFtXVtM9y0Z7qXkRxITIEzre0pZmnzKQsIKhZ1FBKe0xdOvzQ08Sp+y9dJ7mXVeNDNfzN5LEx
YWBPR8cECyex1ypwBCvQxumE1RGwC03XVPXLn/RqAJp+yFBOW7lwonv9Nflk9x5gNi7/gt1v+PsH
8J3gTK9pRWQg7GLLMKmoSxNA8CWieePdT7iRwnk2IMEZdWm2SC3K25E9DIiGmXG1CIf9RafhPFls
dm1cTDoJwHDrNMaDbucONf904J/7aHxHChuqAMUiiLx90J71b+g0Y3SxPzVfFDzGmtv4oXz9u4/E
+axFSgyzS/CRpoHc9UDGL2z2mC5CtLt9x7z5TpyrUtplbImCSIDlOLfCIuyv4qUAsyfxZ9f4wp7G
G/b1H+zx7L4bNmJ5v6V0pLEAw/kmdl0DxxxqSEIjSE6ikexd978RxfmsrBvrlqUQJXUxNsL8ZBKt
tu86kY0Ezl312Hsj+mCSoGqggyA3Hopjmr92yXI1G19QIBIUW4UfjfMhy1RPoAFaE8Hb+D6PnfpT
99l6oVfF04rC5EyP42cLOJtOLAo3Amvj20i6NgBtoYfgzk8ey/v+oQYHVX5eKbz0QHbkq/RB9PnW
z/MhVfl9ufzai7RMRssiiFSM1wleeRm6A5HuJmQsemcIfKNAVwzOm0y93OKVAmtYutSL+/iL1quP
ly17/4G+ORCXCmVZPulm96b62IF9Kf3o2GORrPzxT2APRLfH+RFtQkMKIZsEi3VjR69gTGHymY2z
K2OPXXCw9Ydf+lKcKyl6qpVRjoPFT/at/MSOxUP7KkEl9S/tfTE7IDb/S4mcFxnXXTWJwfBam4a1
Pr1YTLvSaZadx2QKF7U8zIoSygmWmgsTvWezT+mVrBVfq06ELSDSHM7L9MqQkXRAWM+rZymxwYko
eiyIPiXnZcBlp5YqVgKDvH1NAVFgyGXQ0p9legVoC8EExoeKPhfwDM7DUFtBw3jEa926ro7rRFUc
Zt/+GX26wKfwUBk5So2k62BzdXPTgBRFKk/x9OPvNIXnj50zmRpFhwIgiPNUL6+8ygMS1mfllN/p
gBmOnTYUOa71ij6awxv5uAqQmLdprs3bLp0mWy3XnGEM4oN2yMMpkDC/LsqV99+QgJ/BdOibHE4v
8pbUwBSCnOw4+STAXtdzfK2E5XFlqsz85Wo4MMFLeTfgaQammvAHMAtcclcQYue1lbDAmsm1Bb5n
s/NsmTkDVrm0JTkoxf3l77drXRuBnF8uGNUJRuSVYMC+iLZ4SfPrsoDdj7URwDnllZgeOoJ8Kypa
5tpL8R2QQq+JPRp+PCG0ZZhqXZb6FJtLElwWLTrb+u8bPQFRQmrlmLAHHJwCA2huStGbY9dzbA7H
OeZIHjG6B0jXwLDjUJoSpyJAM0l6XxtST1Z1USAQnYhzy3beLm2d6EsQyzZzmmXx+qq4iUqs3s2N
yxbJGRtrdhNpvsMEdewvTX3NRnKVSVjS6ZJakL3vOpjN8TnXDJ4nraAzlMc2D4n8PVGuI01QYxAZ
BGeDi6rOi1pbSzDq1REoy2GN9pQizYpDM8t0y6Ts/bKNBVJF98w5aaVvcysqMQk1ZukxkjDAax8u
6+Z+pvn77vgVyqGaa3PWcxbUv0ZvYn7nll+r3onhzFDwrwxH/Q7+ZLCpxqKRU8Hh+E1KpVLHGlxk
ejD1oIol0gqdKTKMfd+pyxrqsui06vzORZ5RKeqzXAmW0+SrrvVzfdept0swedmhDqhrHyWBue9f
KZYF0NbFVIbG78QSmhiytbYv12ETMGJVxDeeQE2LeWXrwUDXpnQzp0lAai5sg62G9yEk/RbNf81J
t1QWM5sFi+FpilMX2MNw2tuhcdhzcWv7va+40+MK1IGtPL9wVQemS121cPsnzS0DEU32B96TtzRj
84O4QNLR2hhVA01PLJeyL9NT9UIOQ+zWIfVV28mvG2/yjNRp7uip/bkc7B8C9d51DRv5XFzBuP9o
mVXLUJbMb8BKAGQYnbjAgKL+5K0QC2gD2pU7iZAr90vNBggIsM8vWzIPHkdtCW2zHIVfcot2y5pi
ZcFQByAOHt3Z14Bq607CsL1fLQRoAbb5FB3SuSgXDQXG4UykkGtKkrjFQ/o5CgDF69Vee63dmYJ3
Km/CgCoAI4oCdQaRMGaDuLhTGNmC8SZTDaYOs8Lmot2UE628P/yGvBQu2jA7IqbGcKjVnqwnO0Az
JKAHEkohcfOH8VrM1f3Bb/AyuZDSVG3SZBpkzoUrPawTjYDYwUTr1ejWZxVbB2R2xDsHfJT5j1Qs
vIEBBsMnb593kylkatXa0YhMbypat5yvKDmM8eIO8Z2KOBvZIpKH/e/3W9767xt5UaTguSHjQZep
kgfSkrOMhR/B1xOdidMRWlB7MlTIqAo3BygU88gVe7ZedOAkMbe8Mz91RxUTF4OQnpC3ff42Ob2Z
bbsfJRW32Y89EpOqx5Wyp1ruRc9UPrfkBXHKAshoTTdBRI63RxRi6ecwBM1RPZjHy1fJO3deDJeD
TEXeYU8fOgk2SVeTsducypgNCbJIhEv2wY/worjEwx7xx57fTG7yFawpJrf6C6DOXXyrA6BPDJGW
8KUFTuBbUX2jidaSj+lQ/PcthWnxz/Gn4nkNDiCG+ylhsU9UWVgDzzZS8gK5wJSSQsXqM77Z2q1e
t6Xik3U2Qw3PqUaQYwn0kKf1LRKgwlYLzqbkQSWfaXe2RsF77f/xV/+zZJVz/Gq+/B9p17Ujua1t
v0iAJFLpVbGqc+6efhHaE5Rz1tffxfa5HjVLp2j7DPxgYIDZRXFz572WsZoWLowG7TEd7BXQH8pN
+YtNt7ZOfR3eSL4kYpA8qXTxH5GzH3DsySSzj5ge4zs242M4JKjwnDM3ckXptkgp+VnHIWlBwgGc
dD+9oheGn1xYXu2xLBheAPJE5ZiTEgl/Os5+UNByA2Dk83T9scQjYGiiiMX/hr8RqQhnQdJwAD4l
4Cf9UnFXM3dM+n3WiSBtE1h7frsymoi1RHDlviH5RfyKLE7wqAQGig98gfAZjyAOgoGaX9d5upzl
J6PtwA5BBC9KpHh8nBtPQ6fQqFLQPHfHN8YMAfxsb5UD2a/c5FbUFRV8OT5VIQZmirUOr2vI7yrj
RRmELAwC+8czwXZ6ijyStc8Zdi7KcRnskQEUG8VRvDHoqS2qKomOxBmMeOzVZOyhcR15qsE4Y6Yi
6yDwioQzDr0Ua1qpQQINokPpZ0HrYbZSyAcsMguECzCM3vjP5TDCecVtAvNYH/TH+AY986D4o/XP
e2H2FE8dh0lNGbv8lPL7GMvcZFHStsRXI6BcNqEdL6WjjL8o0HoA++Cel/ZfNP23OC6BMc0yAcEN
VRHRs+HnzIsfAe39PT4Ufvyse+el7V/Zb2GcUgAHsJUAlcOuzLzogiwYYO/6QBTIiD4hpxlmVWoY
rmuIX1rPJV3AmEGcgRyi7qkaRLHZf1GP32fi1ENT8qof1M+xNJBTOdgrcGM/CeDqkYUDW0UQpO2/
q9/iOKeRqDIouAacLdZn0JmMUA9BUegktfzTL/0WwTmLSpYM5ndZ6KJeFA9YPrpEEntt2haQ6f6W
J9x3T78lcpHnslJjkQcVevHONpMlu/aBG/cMoFo7/1g9/VKcCu37kt8iuQi0NNRpmbUJqZYqJS6W
OixUbsPYL5NpeZQtMr2cV33BvVncaNgCJgKtpxHx83q5KnvtsWxzQc9FJIILOdNhaGF2McozjA9z
canOgiMo7DeeMU38Bs1ayOhIs4n29Ngf2b56jyQZvN4XovWIk3FrTgX5uVJiVbmytDgKU8FosUEN
ZbwRdwXcAPbvjvMTm0m2HOPdam2i2wMq0s4/rR/yv4GzImHfm1ZbWqqvjw9ZiFUuKRMETCdw4rwI
znZgS0HrcjC2+vHRutUvBic/hhcEA8iJk94g7ryeHeNCBaC9KOAQmX2LMyM6mI5KZUbO0E6Vdt3V
Y+e1WHT0uwW9T2rkih1q5uhaKG66ap/FANxKK5uoNPJaJRsEfuG8wQZm6dc6QWMAsrKYQ9VX9dSx
ZE+tLjWQDhH9TajE502NxicyXS5nKNfBfhYjsbsYLBp/rNHj+bcu8Ana56rGNtvso9KaKoQmbCZG
BZdZHdsM1tYITH/8Of1jZM+veqTxmUsWmVYtGWg+VVh4poATXS/DTJivMCv8358/CCu+3tLKRgFU
qyaok0m3y+y2d8phvMRA1uio39dfGD918wv90F5rqT2LEtBd4aZigb5YV1Hz5Oy12cdd3S8Y02Lb
LZ09PQ+Y+3wsH+v1B+bAbXI9e6q7Vk5ivrcAkQnO3+hnfHxy9t/i+Zk3YINEKqkgHjPKbnbQ6CFm
hX6MUPc1PBVb86Redp8FDHQ0cvRL447YAA5C5pj/VGU7DWR3vR4sYQV81+hvfhhn9EldF6Q08cOk
/mhEjR+bohXAE9SQT+3aiOBep05ms+wq2IrOm7zxinq1aae3BXigqmPlS/doh7tAcG5sEXf6rlnY
CObCxbrWF0vS4G/66ZG0jdOZL50G6IjXONXd8xd80lThD8lZe2OtF5C24smiszG6xc3aO92zFKFR
VVkYpVYcGZBFGWqy5U9h4YHd0Tnl4twAkUNtrKJPc4GVxzsstl9HCCBLL7+Pr8+f82RLjD8n94gT
lGNJa1E0TEj4LY0wzdzlqQcoDR80Fk4eri646VQaHxq5/1a05BrkqzFGWskU+0h2NCDpgZ4v6rSj
2nW3EYl/AlbjKZSxDU/at1ZfIsHN7BrsjRJw0WiZp2HUsU2ZYT3ESmaHzf0y/jz/VXZlGH8Fgzy4
2NTMU6hLzClYqUMG3aZ6asMnCeoXu291I4YLc/HtQWXLfE8r5ehq3/Wyd/4c/6VM9/sgnJVMSlIt
GPPAx7qIn5Sr5qYEIqjpJsfykrS26tLXyBVtpQnCQo3feuhBwzdHWP7xm6HU7M7CAndhGo3dtMNj
GOdX2Lx/BOjq7ayON/Gcipbv2ZlOXs9fXxXjJF/dUl/qZboAwNCP5veySi7W5YpK6AWol6T/XqcB
RrUEcdt5ddH45YeskJIR0OAYTc5Ae5IVH8oy/VqEzWWRGM78afkUdUACJr5cvajRKwYJayIwB/u2
ffPxOLMHGB6jyJjmd16i28UDNoGuk5/5K2CoypvKL4PsFhyobnEr8qgnnVsuZuFXHIYRO6ILewyD
07tDbtdP2nf1pfQZHpX00rylH/WNeYgvrG/lvag4JXgncCFfdabL1P+8k+ylfFqvrEvWtk8C6aNQ
mfc+oH/d2+qD4HWef//A4fsqVdKLSQGrEyvCJR/0V/PASgWGZ9wDkV+6aJ3yWhjnMx059zg4k2NJ
0tjFEmK2HsucWDO8KoCuSW2AJ0oBcIlczLyfPyT7cucEchaIFLESEYpgIe10Z5SdpL01zZsUkwLn
5Yhi7E+rtImx8xQbAgX7mDSobqhTXaBre6sey5f2Bjtk78YPgTyBmfms5m/kDZFllc0IP9R49XE+
kgNrXOV+9bNAtrb4yOG8/Fm7SC9BinkUyFbPf9TPbG4je6GpFi/NZzo8u9Lnjtd4qXlWgPDLFa0+
CszO54ffCOtSOnZyioogWmagsvoxAIuhNP9VZ///HRW60V+fQpGA/1fqCWbqi8ruxsdBF2EkCh7b
pwnYHCOUsiGcFRwjesEe+i+2F0eP6Qt1R0+9Sj3JlQRHEn03zqYQkshmQ1G47eXMMdQHBHSO0fxj
TCLObvJToVWtGWlYIChGdnGT3wH63m3RyUQpH/iu/2u9EYAJXy9KJpE8RRFRfavD2gM28LoXTUn7
p/MaLnpcnNVAPKqOGlvCkS80nxz+pNVTD8JxIYE55NvAGKxLql7FQ7IO5VH1aj8HiJTmUSxoMp4f
0Q6TKDTi51wjpaHTUMFIyfFiR811qR10hEdtNdlZebXMhhuBCjkZB//899xV/k3QzN3aOGllY0ow
VpFWAejmUgEizXkJ+xWkjQjuyiRaSRntsbqej0VtS1r0bZyb66wGDKk0+KrZD0ejzaSjRaVLuUJZ
YAhz19ARWAh+yO67+/1D+JWSUOkwJcSyRDWwbser7DBd57eSNzpaMADzO7xM74V6JMhM+Z0S1Cbn
omG4AdojJhtvWPuWRRCoQiBTLA8MNjS9+BsULv8lfQNBlkrBVQC2j6/PUSsH0OuymXBGwqFclbcp
jHNvy7Wt3Ed3/U3mMy1mZafV7bzmEN7kwBL9Gzuxu37e/P1DOA2LRokSrPLgq9+X4D4hVwVG3wpE
UJ0r3c8vbHe0e7UEJna/NbGRyindKPdYr2Y9v8mpr4oPxsAWeYYjvZtvGsYLJVcUKe4r11/H5A0G
SRsNjDYGrG2qwwsWR5IdSSwF53VYJIVLYdI++89K5zr7qmSCJPNXKXXueSGCG+OLrMSQ6qQs0QJW
5kc6gfI+fFcq7P6riUDQfnT9+5b4Gqu6pv+ZEuxd8kZztz1iR+luLWwQ9WVX+Q3wZ4GbIsTE3Le2
G7nMKm5cvrUqdT7lKIOmqeylGbWNBeuVEVYYEGSk+n1mYoc0N/1VaIT27e1vNWEXvJG8RArBwjG+
rVwi0K7x8qVkFrYad8PAzfm4CCMC3mWqzphKaDy2+QtkliB7Bof4kXhI0ESpoUgaZ2pWVGL7lY0V
jW+T1x/ZOMyAap/sAuNGOFksegGcOekzIqkh25trpv55zTMwo2XUz4tIgG6zb7h/XxRnQLLu/2fc
5mpGZSBzqglcA5hPbkz443I9nH9z+zM+v6+MHySZzNwMzQSBTYGEsmlmu6XYC68/5PzSqoBU1OBF
ZKmT6REaLiJ68v02GhgBMEjAYHB5lsGiCif0mHCFNJi8+YpcaZfVdfWOZax7DO+iNJQA+FkKzEuK
BUJsFwlnqvav9fcP4DR2rRW9TQtMKcsZdcA49KLmkVNk0c/zn1kkhlNVw5owZMpWPPvwvSgQ4mOl
VYrDf2XXgENnAcoa87P8sH+35vMUjxobEBvBQqM2n0SRA2b9wUSFXAzkt8KH8dlVOUmofwvlG8e0
L5K1zhBqWAMgilSP3LYghHay2dUdNoXXuNr9cKXaNUiwWfth/dW/5A/ko70XM6XvW/bNj+EcVZOq
dJxCNOoU7A2z7kcJgs7CmR96L7SnY3/9N0oY7Omf+wDMTm1sKyFjFGEZkuGomUF/pBfxt/5OsYtn
1DUd2R+OE0BZ3zGuIoRoZ8bgnGSuAFeTss/LBZ/+zwmj8UAwEt4Kx1V2tXfzUTm3tRpTHQ8SkoRs
AslZDPtAAOW4UEGgvGv6NmLYz9h8RyuRUEoHYKA/N8ONNpG3UtM/sGLizzLQhnr53znFjUD+8auZ
lLU9Li7qAZWLfq66/jj/7veLQBsR/MMva9TTany68W0BJlRyod+xCYH8hgLKHmNToi7krk/cyOPc
1FyBG9pcIQ9ssX571DFFF10jzkCvJnsUxZ775nsjjXNWk0WSuKOIdlsX+CKgHQ6PWMsECnESNG76
wN68dWwRC8OmYkD1Xw1A/CXe4Ov68dgkRYTZej81D2OB3wDGrfP3d14lDb50n2iRnhgdxSBdut7X
yXRcpN6Ti9bPQ+uPJCmP58XtRWmqDLoVsH9o+I/TFmIl7VSArQopa/cq9S16YN338yJ272wrg9MQ
ac4BBU+hIdZjfqdc9ZVd3EzB/Fr6IcyVFrQfSmsnd+lhuMvc6RAHS3D+F+yF+SpIJXRTBXPTCWLr
mOLG0mxV/W691jI0hMvU7itia2MhuL3d8RUVxNg4D9jZT2A89VFRQSL2WZZUUGAOg9KP3nW3uiIP
NdA/wHt1WA7gAr9ShEwWzPTypnkrmrOZ5kjjJUKICjyV3lVfYgejCIfoyKbu2ncxzvKeD9qK42xn
QSNLycdF9al6r1vhBTWCSX7t2lel/kM1RZDLu1cIehqQ+8nY7OLnnAu1XYcOsLQ+LX9WGchTqxsV
I7SyJXgPu+5cxYoViL5wfyfMWzRpjVjp4eAm9AZm3wxiwOpV14xxW/v195b1PzPmk5vbyORuLtTz
MB1LPJDhIrweQI5V/gD5sa8cKEGzvcXanBR0d1YwBpmL5cmnf/E6TAX75WxqV/t8vhsnWGNTNZxU
XGSMhbLFuJt6C8vnwM5eqOAd7tYqgC37lygublGbLMf2Gj5u7zLayyYAWuFd42JQxJcP1rHyNIF3
+syrTz6tpZgg9FNR8OLHgEi7gmfbnFUgFsfAxe/cUAPJyrC6GD50lDZ0jHjxM8V4GBMQX8v5eDQ7
2Y0ngCka6VurYM5u6K8GBWHd1Nnm2ICcuD8ORu0lHYpKlvovBhYJGDooKMswY8zvMBaLFc611kP1
oodh/mhNkX/Zi6y2ArgIxASUNMaAYQtz40EvrprmVlZFb2hvKHIrg3MqmmIMM0a0ZR9pzk81kS/l
SNXchJpQZCv/UQ0dkEs1ywcpBbXbGQD45zVadEbO4WBvHJv5GPv0a2W267qyZ7B8j5P/v0nhQxFq
pU3XoV8zZDneabG8jmuY2wva+YIwdTdl3nxQHs4DWwpd2scDI8X22WLkeCgku2WEyhHmqYWEpnsh
3VYcl9KkC8gr1xLi4uPo1kgsEk8/MmbP7q4XLhMwZeBf6FYYZxNaWk8j8Nt03xiQRFFw4gSylYC/
C3CNxXfZLEdBFUckkPnRjb0D/MbUGE0MwMQCXOmDsw4/teIR4ZUNrjvBze25re3hOMveri1qYI0O
bxKGzoJqhrmoAdErO+x/nNfG3WmtrSjOH4MaTiFRgUvL32j7sFogFkZBw7c87b0ZXxffCiIHlLSu
cGpB8NoMzqLUhWmhlIHXFj4btwwJGgiqrnzEwMRV+aJ48kH7IdxdFGkoZ2H0fGibgZlJtrvDNgyS
9/ZgBCjsO5EfC8zJbhF1+2k5e6LjwkJLhzRMhDzUfhGEBwsVInFlg5mMc2+BMylNuGR1BwB4v5Kr
e32c7uIVY95x010aSnolzb3ba4DRNvp7gfII7pCnWMnDoabJ2Bi+FiGvWl3FBkA+1q9TD0D81xOg
WgGDH7lGKYqXdy8SVI8KyHYVS+XTnXKiqtFKMKJsiBQXiZZ07IY+yx4xPym6yL0QmRFL/r80ztaA
RKZP6DqyiwRMmAOwfZfF5SxvBKS1K4J2+4xKT+5zI48zNWU9Fcpk4HS9Wx7bo2w5CsZE0zs2tm94
yc8YHzUYveYOZD0olile+Koe2gbcgYD/cA23DURtut2L3vwi3iAt1KiXmcHWzO/gN8/7m5SIYvXd
CartZ+ZMEQlzWZdlHDu/qm7k1ZZewd0eDN8Gd/XGd9OnB/Uyui0DERbHvg3cnI4zRXmzyqpJIHj9
HgbjMXwpvOY5dEfUxHLLSS97B+M9buUJXs+uld+I5azRgNmQvkNzEmqFhM+dD/2rPNnzpYzkS/GA
vhjZvWTngaiXLrpMzi5ZEqGxQYC0MmAsJZvBdz5fap1o2pSpxDkl5oxSSxtSFTVqVobe+VPx0cqG
wAoIzvFpfzceOc41xerY5Msg6+6Ce6sNZ9JkQWgt0g5+XMnS5D7Mcug+MAMuUjdBsSE5yKbHqhCD
a11UIAduMPLQ1BeiLq3ohJzhSQCYaWYG4ptaiyc7B2QMgBHQdhvBLiU45m42uXl9/LASiap0pKDK
xjHzu/4HOcT+9By738l9+Na5pq14IPxGQ9Wp3b9RDheYWH6KCVxyNAc4FkP/aT4oGFgzrNQmT4y5
ukaTTGRr9qoQyOCQt1IFmDM8pl5oZFE8suixaePoGJUGSMYt41eIdWWvWfvS1kNrccqiHL6df/T7
N/qXYD4kV1JAuGUplImsPyf0UhXrhbaCd7Ef92sEZQjgGisqv+GhIxPMS7Z2yPhS2tvKYet/pV3d
qYd/FcZpMqwjsQzA2cjcM8+TegFfHcoArPABCKPSVYwLydOfqK04kgnMe50ec2cVTUfuTs1sBPOv
n5Y0ZM063dfvMfM6sq4q2CY6FV7wb/GW7GWnW3lcdhNbodHPbDiG3IYBzLKbXasX2UGR7RZLnbo9
e6Un22DDMtn8otOJqHX3NAd8VRboo1B6OMEwLAFEUxgTAvUW1YS5RUw1mLo3hsn/KohzD1oWpVkL
4k9f12s7s7pgMH5A0ezzD2G3qIPusYnJGx1baTyOcwLsKynMP+0Nm6btAuuBPNBb5vrqgNxJR1HL
YfcDbgRyMQw+lNRIHd782sTaZZl3JobwNMWWuyYSRIx7vk8DoJQGpCWFnIAyJknaJ8BSwEhP8zNr
0dIUMbDtn+W3AM4xTLVSroAd1v2ifknW1o0SzYlEkFx7pwC0ETsBSmEni2JAI0ww1Z4Tf1bCxtaw
EVcu2q/zaiCQwW+D6UWn5fnExj3U+xa7kqq6CBTthKqDjXlujqFxD7dF40XJ6ISkb7Dz4/AyXiWH
/Fhd1tdxoGJTFKM1fulGngoPW11kV81xeByOZeKAqR7bWI3A0TKDyMdF25/DXZ1aFPEUpavsz5Xp
hE3mhp1bUuAwrpg/000/7//oWt0//5l3XcJWKpdSmKFVSkU+yL5xyzA4ogvqAgoYO+hi3yq6Uvb3
m7BMkTFa1ukT7Acg0ulY2yQ6nD+NSAJ7HRsJeZLOrVIhtFzq+U6Wlqu1KwV+eregv/1gXE5Q4QDJ
BEZe5GCsOAGwxecOm9I9OteT2ztVbCMjeP3fzsUlBOPY9nWcIAiiKkAIDbiyUAT8stvn3Z6Ls+7R
oBQjrUbZB1zl4qBTCJedoWVQT3eDnrlNWv4RUeVBX83rLE6JPbXJEbgMslONSe6eP++eFdv+Fi52
KEOUngCVhijMmFQvHpLYVUmC9uxSTN55UbvuZiOLn22dzHAozRQPgE10LgDC9uYDo6DFwogCchf1
EiUuURzGnvKZp87PthKgASfmbCFEuV59NmEZ+qwrQ/3WEY9Y7PYQtyfkDEtRVVU0TBiwzFEzYDW8
/hLgSwjjMzShpKCCLWMwxP2zaLlUZFx03rhM4zzQMMHSn6Rf6XGOcCiqj+bcPeZTdqnQFMwrVnq/
Rt0CCt4ZEKLZ+iG4Xybj3LfmrI4ESgjLXGHl/3yvaBJPn2EvwyVrM8xIriILIbBCfM9lkZZubDJo
VPiu9ZrNgKUlr/X67GA21y2IamEmQB4iUKrd1tT2mjnD1DSZhdYb4kByC4TuNyl2QRgG2loM764O
g3BQXoz7JMA0c+w2LpopKax82dhZL3CsAkemc9Yqp6ROOilmeXF7ZBA0LbRMnGEIjITOGaypsXrD
0rDd1uuh3YXVQzwQr1xFtWHRbXK2KJdoWy0x7D2dtNtBI6DDrtbH80oq+GJ88jdE0VrKYQcnLCmP
uWo913V7GOvQHxr1aNQoX+QFKI61SDhfIDgdj7neonFoWMyzfJaaMP4mwZcZWLYi3qQHknDgZbea
sNFSgzNGa9sqa53C9I1v4X19TA7aob1KgTwXHkdQOUv3rFhrvJQ39Cq9EIVYotNy9oiqU5MTozP8
MSprl2TZxRx3oj4eU+8zBsdgP2IThAygpSiNFs6rJGZ/bfSF7ixS8rNVGymQdb055KOyuucViOn6
OZlc4CNhxWuS8O/69ajZA32sht6tAN8QVhSwvdi+yUWVdmZNzknkrA2KTXGGd46tVqt4A691QNbm
MLexl5Dxj/OH2+2XbHWGMyhmXEVTmM8K5ulvmmQA1WkRjJhlqMtfEbroqdWjHmr5Cf7/vGTRu+RM
DPD7xkrOELGa5K1Kpyu1ACVBeARsmF1Ma5CkAGxKBSMGJ+4aULwYTFEwFihrwADWuS8bt8nShENK
AAGUh3b5o3Q12V6JW49O5rHNUtOWEQH2/ph7w1MrbNfyj4SXz31twInXtaKsph9JskvCV0B9CbT1
JNbkRXDfNaNJJi8TRExOewW8kQA+WbshAfq1hxJa+yCKuPj38adAw9KRZOiAEOfONGdtW6bAmAcK
O6bF9G+l0rtRlr+v0mgncfQt7wW7kfzz4AVyJwSSnJQAxRsnzJXBXmQVoGXSkNkl1WO7z2YhGCrv
DXmBnJvql6oaFwzC+4Vd2IuXKzds45rNLlfHNT/kGhr7P36cfx6f0y5bI/BVqMWPLxpj09ARyYC/
tD1it+Lb0g42zaJABtBybQRx/tb111pkunJe2oOkO1aPjsKDYvQX0Vg7mjXZQzLfjkV6mEfAW+Tw
dFnuRNR6VPL5WxuKVG9fuf9fESy+P0hQ8TXVVIJymxjGNYlytTbz8/nPchL2fn4WwMZb+MdkAtqP
rx7ANGiDGBCfpfNmd35iIRAJlqv6XpxKfCJ+nlzBRhZnLdKybjJVw70bGrKkNCraMJAleQnKsB2w
sZ2QtnCypbOyo5Vm5UU4TFqCLaGxCJpVHW61Wl5uGpkkDz0JS0xp6TK9zUq1+tUPmXRXFnpeAP7e
MEuMN5ZAmCTW1KRODt1GIKkjD1VCK7QlpS8tO13yxp+nNHw1Vdq/nf+suxq+OSn3hnUdO0/p50kz
DCLHiddmsTObqcA47X9RIP+DqUUlQH3mggTmbLKmqXB7cjDHhZ1Os4f6rg0Uipu5LNw+bC/CVnkZ
MS84Ke0BmZydax8rJsvb8eeSX8grZhTmd6ucb8BrdictYJ5vel/Pv416ZB1CuflIyfgAQw9Ka1UW
WJ597dv8fvYENvEHavxYku5W6s9AtVwl4pl640jh00Auu/BCKTO7AlfEEr03RCB693FtJHN6rxO5
AGf4ABs0FygR93VVjLapFllwXhNOcvbPB7YRxCm9Xhgrtn0X4q/d6MVUvkklwL1Q8K1TvXqapfix
s3JkW9+y7Hqty28gjLmlkgt4XoGyiE7M6WSpA5NcT/BDuvwVMOlgSRHheZ4sp/x5VhNlVsPAiiLf
R1GMsSxTVUGx1c8Aw/dBncEZflk/Bid+IjamO93Ci139ji3+xZ9o24Ofwe4/MTpcUVdn77yWRoGW
i69vmfx4N9YN8oJi9tvPGzVY4vao1t75uz1JEOCi0THSNEJNMH4gY/2qvrNM5yEtapAtHKub8Lq9
ioE88aDYoKBJbTALwep89C8LUr7b0rHc8OOfXumnfIQICMOoaRDuSudKp5UeV4Yfdevr2C+HaCkE
UOknX5ETwQUHaNeAFsbsDT/O5SDFItWYtYJTnMQfikwxfW/Bm7E+A+/ninaMlCpuDb9TnpY58iSt
BLYX0Kfq/HD+wk7MMpOkKxT8LKZunXRMc6L0Df6gHiplRyWUr7oC3fAi88+L2T0QQjdsMOgy5uC5
a1FpmxrVBLWAg3KMug50/SjT2C0GQfy9czng3jAw249QUT15b9JcLGkWZnEgVzm4udU4GNtR1GYW
COF7lKmWKWNB0zhAn+jYKqavhfGP8x+MfZAvgQEyiM05Pt3Exg3M2qijC5rHAaliv8myX5ZKUgcz
6p2tD9SwMbvwfl7i3qGIohiEwHHKMBFfX24CAgCSVZAoTcONGodOrlD3vIi9Q21FcIZfTog6SD1E
gCs6qFJQwnUo4VVgS0zcQnn4F8LQvMYmIhYRYe2+ngd+Xy0ToCIGQNr6lWnZ3ZDCBOW98VyiNNNN
mijPVXeujMoAZ2ZLJSbhO59zbDWSOoRxwJAHKGa7QpTosHPYHMuLyBXN6e88XCgAxXwq4E91g5/T
z9pKz0tVi4NorabbKBvgPZemuFoqZRCsBJ86bCgjBegHeoUmdmT5gvdq5QOqBVIcgNrvSC6TxUl9
083t6mjexge5BoKjKOXbU5WtSPaxN/oP41cBx7lNAnVcf7RZdx02/VWooJFsSkBZUaqn89qy8zlB
TkWojGl7XB8fNkpzO6dZl0t+rkiuuuRBUz1Pivn8T6Ugg4VCajrbJTlZJzETc81Ty8qCMmpAOx3E
WWZ3s0DxT4/ChICtUIXeK6cbHEaC24qkLMjn1sNugZNaymWmi4zgrhiDEjaNobDMi7uhPifRnPdZ
MC+WbZiG3S13o1oIHAdfw0HhSJZ/S+Frq3NWp7RPtCzoteF+VMLLLq8a2PX5GIbatwgFHntRpKes
w8DG+bs6tYcKc1YwwhhjwKYRd75iHeawpmEW6Frn0IRiLY0KnNXJDBo73UYGfzotgqfscjML0qsF
0JL2gLXlD9nrAvqteatyv3mKD/pl+i7CSD91x1/lcr3zFMqeJGj8BbGa9t91M6Q3lFL52LYFmB/r
SBUY/pO2Kzsohoh0UzcxX0B4a9XkkaVhoQhuOUB3EnXjDquo0TUbxaye0I7HmqZIP/fOuBXJWZBp
GtSuqYY4AGqCR5Xohq6tPZPIKQeRsdpTFRMxNWi/8OYojzmTyjGgCPUmDhJ1VY+a1ctIqyUR78HO
gRS0REyMkmHQzKL8pZmYc19rmEQ9KZGxBK1Ru4P0nCgidsmdl62q2I/UDUOHqeKP0+W62UpmnQRR
OVYuQRk1mCYMPlVyGJx/YztH+iKJC6Wxth8lJJ9h5Wl1D0AkW9PvpVS5N+bjeUE7N/RFEPeYQ0pb
04g1rAUPHwbp7VUWjVedlLmh4lsRn5nRxmONU7xmaz3hLHFd+dNYt+4oZ5Vt5KWf9PQpM5R7vI+P
VUU1qRVhEAu+JP/Auq4kJIr7JKib3ANclpNV2aGlgORNY4FhFIniHlYM31P3VZME4VJfZPXwPdWV
YAon4siziN+OKcDXMPjrR+WqOX0zSyTB1kMQyckhaw3M6GYTWDiNb0nBsqMhd8icCRI8gf7z4OSK
FMpJO3ZJsJDRnkJgd82zQ0pB11B0NPYrtvqSk9iKI6gkLfvMHufpO8YxjlI9VygrkRvQGn4nKtgK
zz+E07jq6wdll7uROrVylA8W3vZgADpfoQPKSYYz6wA2xSCFbYA1VqAugqf3Oce1kYhZQKuaMGUS
LIZc2rWmHKpVhNIqOhVnR/p5pnWh41t2XTTYBXhg3bwurvMG8yeaUv1AwCc4legRcAYFC43AbFAh
McPkl1NZWWJHHchNwzyyDUtUFRRI40Fy5Hydsq5UkmBq/piM5DLusMlYLLf1fDivHruXpesYcjRk
ZJR8DtOGZVYjtcGxqrl0M5L/gcbZt/Mydp+XiQAYf2Ax+WyirmuzNpRK8ietvujn4rqMrMaupezt
vJxdpdjI4ezUnBfFpKcrmGayLkAgmRzMGdACKkja7E6zbtbIbP6NVmxEcubKtMo61tREAms84L7D
qjiYcfetlaKHTkF1/vz5mIqd2EZ0GVmMr+O2OBVUZcCVaWCjCIqhBiRvb34fOu1mWIFVYqTFW1xU
MWhVQ3DQqgIt2b1BoBqoWEu2IJh9+c2TbiO9pDUqpwG1svtxQaabeHlDBHqyq4sbKdyjBs/TapRp
ngZSRsDGJaHHYVQP57+hSAb3DeMCvapugowIrpKQEtCkiXtexGlHmAUGf52D8G22cI5CZaBzGqjv
eu2wfTpQ2b1PmVt3juRM/uqpdvFofKy6LSbn2jsgRKIAQqkB+HROI6OpUiUpySR/ietneR3ejCwU
fMM940RkUN1qSNiRJXBxKVjG0CfJBxh4Kju1pto0TTypbG1d64/nv+X+aX6LUr8qHpVxHkSnSZAP
0i1RtTujVwRzvLunwW6FBmgOSvGuvorQO0kt6AILmC6aiw7IW1OC/XJKLmtTe/4Xp0GlyDRU1Nws
g3tG1YSaRj81sBbUo2WOVvY/LukBuEJH29y0kHQRniRobHPTSkwzDYy6AINn4dW9HPyLM2xEsBvb
mII11CetseIsyIr4CZDhHuasXv43EVyghP6bkkapkgZmS7/DzDwvVSRofe1e+uYU7O83pwAycbiW
8ZAGM5nAcWw1D1ZCDs06/xjrXlQF/UzUeMO9vRbu3nN4867SwxQtmL6PHWJl2o+uHaTrJlOqw4DG
RutoMZUKW1Em8o1QCk4CY7S8dO5+AJ7R8Ars5H8AoV1LHHPRw+eGkZ2rrdJcgH8ivtZICYqgpJVv
QmIpqds3Uu9oyTjfoeGKxoze6NOxpFZ8uUyL5UvSnD2Uk3I1THP4Xq1V5BfLUL/SPCv+j7Qr2ZIb
R5JfxPe4k7hyCUbkvkkp1YVPpQXcd4LL148ha7qSiWAHRpo+dB+ynzwcdDgcDnOzE9g27ZA6dXa1
ppPxzRgHCCNXLm1Dd1jBxjVWC3a6kfzJ6bZdJDH7ux04KdU1i7qsg2x8bNAbJzc7sB42Y+wtGWFX
lTv0ibdMo/bYsVWTHHLnMBfkbcMBCxIQJxDZFusU2i5aTgsnizgzPKDi3oClCtsA1CilN/jTNdUk
xTn36SwwHNskUBPhL9hC7jEzgyQZbjjRWKKczDqvrh7sNVpVJ1zyG1eR0R/uptN3e2JZ2c6OtdLG
hodl/6sYfiiT83p57/JffOYRiHNU3vDE6SOEejpkdVaPSobOMT32EaetBoub9GGT/zOiGbRucQDZ
eGp1RKkEZep6Opkws6g0WJYerFLtCKY4+6rO1MWztUnypfYqIJO3+W2Ld8bF1E31sl0UBbGhtXME
hqdnWrLHeSyiy8u3G4NbO8IuqFjPZleFHT4Qr3iJ7/Q+H1CFrlDAfsp1Vvc6kvrWoBiCmla7GbhM
IkxQOZDBTXwLUzRxoFVHM5h9+pD0Xv+jA3mx8kPi6+5HfF9TkXVg6e3EiF2L+8qVA1q/RVLh0GvN
7zz3b+tbFla3tPfdJpSNTu9tBDyBEvQmdX4Yi0cMdAvMEekuWi3yskwqGDkcW+Lfrg30BtHMRtl8
NjzW0KQolJrmkQuuoZL81GXn5G5MbgwIxdHYLjouvjAwD23guI+YOfSzTOLFXooCN8O/Xgj1JDPX
pOgn7DRjzSOMNd6zzrwpsvUa3A0HUy2PdqofLgfGnl84m9FW4o8NZ3fStGYacbIGJYYyefbQHw3y
pTVkELy9z7O1wv++KQE0t1GytanziCbLfTHHj05D/6CQcVQb57UBb0wRfjFnI8vGFI7g/3MX9+kr
hj8lCWNvD21NCPkCcz/aqqswMZbJA4bufHTPQmLdKvnRzh8vf5ddW6bqAEBAcOcVc7tmDstiGij9
hnH+ouYU9L2lDYYgwzha+XQPfn1ZTXA2JMF7rA7CD7keyo94+/z4kXCpGJo1wwHJU4Tpryf7yvSd
a+26hrLDQbsmYX4D9AwgzT5o7vwmD0CfUTZS0vO3dqp44Gx/iFAwpin4upwUP6QLprCKvRaCe7NX
f8Ive6BJ4ESQ3SyOHRAu6+T1V86peax8Wdba2xjbH8E/0CZka0BgjLzpcrzYJ2Gcpz7uLh6qx9Pl
77zz/Ptx1YWgylKLGIzX+Fk20WAiSgQ1Nrxrz7rhtbQDJY0FNSJmBaRgD1rb50E6tWE5TuBRIcqL
ojJJlO8loa3jwiFFzIEkTgbHJ/duTB7N8u8Ub1eueljwSsd6yVm/eyZuzIlwDwPPzlXswH8uylxk
HnsGnunKurMirhc2/IV5YC89SJWJ9mqnrVnhXg0GgHiyudn5e6F41U1te83XAhOtfCJoCXBhZA2G
czR/8Iu/ip+r7HGSnxcXYlzU1EmRzVWnamE/ra9QjKPHn3xr8uJU5DXFJR8M63p+qhodc3fQnC3p
vTu1Ej2D3RC38FgJxlBVR2XyMcQpoIJQL0M+a/QfZZHjnRlCaRJHZTaEc3OYlGEkM7cx1MECLhw8
3/TYxJd30d75glIb0Dj06yyky4+e5I1ZdA7r80hLlccpjXO8zGR/0LvY2hDOsHmii0WAE44McJr6
rMCEge02B12rQVzQDLJxeJ7kzgJk45KQjUk2qzSf4JKhmHeDGeWj69stuRp7yYPM7kkDUT48sNpQ
0BWJL9w5G9SmcrEB6YRpHMtP2sErqeLZ6uypg0xGYNevd3Pi8HrF9R9T3MojI12+qeUY4uCuPCW2
NT9htSS77kbfxpgQ4SMB4xXIYJDL4v6I+ik1lFA32j+yAhoLwzU4NFI4KoauiBeg4vBozNpTCc5d
ZXR8dTj+QYw771aEg6KaShAkJFi42RpvaB4HTqk+Xzaxm/ohxwdAF8aSNLFSL3UGhd12zCNSOeRr
D3CUv7hdctCZnV5j0rq7iafl58K0XmJ4/zu9GxZOfEbBYrM4CPbE+XupdeS7xpss7fAH7kENwdEc
AK2I+IxLqqUGegLYHcyE3RGteyzS0cv663buF79zxutK0yXH265juDWrjoO9hZL9Y2Kq+5pYJV5f
Iuw9fx3I19Fw7mm6/rYeHS/egBXimHwDn0/srNJFz91xBKBGv7WBIxvupzFIb7ncWPtCvzS1L4M7
7xYu4HrFnUEz0IEQX7P0FC2WgVVFNJhP0FkBJG89pp+qaz474kbZk+XLWxHnAerivNIx6YBTC7A8
Yactc+OS2gG0hhQuisIV74HKpD+YGCEAEfSvWktfCxNSwJfj5jxDfrQq7DzF1kpLK7jV2LkFtWrj
9Wv+JdWdux4XT48Wy+/3jj5aFMJmUS0rU8sSQLm1v3Pm5Nakym8fmR9MiIgKF0/8ZtLlcKrsv7nu
dI0TR2LiPPg/mhCy75zp3dxq8CK3sytMd3rFnIems0r2mCQoRGWhbqK205n4PNVIPBL/3U6rl7ef
rLlHa/WpHX57sAGJUQOAHB0NFBxnsiZoGAPdT6YisufBy5TGLxNJotpBdH00IeRDW4knkOqqRWTd
Uz2yDulVdyRP8Y32OISYVq9PVbgcmVTcj/+zH2sOmDUwowCoDPibxRapuvQLQHMxzILq04S+hvZa
Pk5RHpaRGehfoASA3spBJjSwGybvVsVGqdYbLYh/sJ4Qq2v9qVQSQFCd0CDA5V/eyLvrqoOYx8AQ
KbKH6KBDIWUZNxQwIstzgiFoThUky73S11jAScfrADomUSZraO6tKyix8ZrM+b6AK/54CuhFTWI6
IFV2E/GqlPnZDFwgiD47qYc8M4ifcGtKiBxlMrM4h3BINLZWcuf0Q3LFurK9seymuGmmOL1L8aYY
ABrzsmIo+lh2Cz1SYy1fbDexXovRajKfDhQw0GpyXtY8d4POWbOTWtfQUGZOLCk/ZWsjpPSkNnrb
mYoiUgvzGGvlPa1B18ma53T9/Ss9YITA0oKaCS92jthXNiA/prgpPkPGyAJuB/to1nru6Uw2hHV+
HeF4RcfCWJLtGGfo+FRVdD1b6iTSavLZMXu/s6Y/OPE/GhG+dLZWxZK6toJJSlCYp8E0HzlwfAjp
Q0MPunNV+TJ8065fLmeP5Q8OZ7D4lkGEgDQN5ib0HxNFS8T4JNmg59diOLWxIFwXY5qpeaYiA/Hx
UN6mZq/0ljOxdJHyoEtCb3evbIwZH7fl1Ni5XepwB0qYV0tjen2tBumI4gKCMRMYyGIQrC2GLAnJ
VpH/fdNZmp28Hdw6LyP3L/pk+tBufAZD0pt24xyZ1wsEryWryh0RkwK6oqqmYfDWPLug0FZnldIU
5VtehzKjD5AmOzIwcapB9ah8lZH/7hVMho3XIgNvbbiQCwtL0WvGqxFGGlJ3PI1mH+Rm4uuj6il4
enOX6SjxjxcS5/692xNWVDOKuHU7pPXpini8EuViu9ObCqZ0LfciFKACDGsQAzWo+HDZlHVTAucH
QEY0QxWnj7q/AT31zEN5IIEsQvdCZWtM2A501eNC545pGeSEQEXfy67jO81W3Ig2/gjfas3iBQMP
OVAfLe79eGu+Xqx18BbSg55HhcRQW3wjtEMPipZXVrKGWdJZvpK0r62L+IG2N63rMGvSQFPKT6Di
OoAl4VXLiMcUKqGTP+OvBNgC6DnkbsQVv6cKh0U+GLWjaWUZkefmJfFr3/5qQGa189AMRR/4cljt
Lv7GmFD2W6PVq8s408jQYsc3F4CIaPty2cZuRbL1SKj0CUbDwShRpOjze83pjWDL8Sgan14KdHNk
oM6z4iOjV7JcvvP6uV1LVCcf01CjuIPFciQF3u6vfmBS9oCWc4OWZ/VUHyhmPCWJb6/OQ2H59q4L
CKR4/FrtHOcT3uAjYHOCsashXFViHjrWZK7tlRS443OVWsQL4FkfPcvnlujZCGwidRp/GiABUDFQ
PZrKgQ2gtbr8BY295LOxJirkaZ0C9bQMiO2ErqYF5bTKPtqLYofqzKon9HjpMQeCw1dylgdLrU4Q
exww0LPWTrS66S+aVomXO9n0MBvMxMheVa43a2NAKBz6J8+97mgRajrNm62l8002VA85XacQSK3l
LsYVzgNtNES4GNTIAjbH1StpzcVTmNEA4jCukqbxzm0LWlxonGFYDTyXlrArKs1cSdlMGDYZ6NWQ
9EE5Zff5nPzonfyhnLubAqNLkjXe+aCYbYWjJriHMbYr1M8qqlI7BptGVDTZXZ6sft7Gfj6B/rv4
/WdEjnDA3J+qA1WBGeePsTOb7qKAtZ6Pht7OdoqLpOz833NGQwUKTJoJulMRNFipSVOYLmZnO9pO
SLFq5091/5IYyXdMMsgoY3esWXzAir+JogAQUWrKOupVXOkcTap5rDVfjFI9VcmtNhqSU3gvXW4t
8b9vyhrQnEy5Zk44qzB+Z3SHgtrB5a2m7RVsWxNCHORts5isADR2tLy2AT9Ofmwj+8HoMJDh4Wlc
8buwPRkd6IxB0glaeDSxZbxHuxl7+yP4im/8bJJlrEGBkUYsP3AV9/XYXHfNVfbK3420T/0D5A0m
zw0lvsuWVzj64k6PLc1FUvvndRa8mvmd47MpiO81HyMxxyZgqaRA3j1vt74Km51oaQXNX0BCVXsc
fMfpmMdG+1NK6HFN9S8Y2botVS1UbHaH/z3OJJs8PZG9SMpiWMjn/dz2hb4SlCjmd+aC6SDJPMti
HrW/XV7ky2uMIfePn9Zmo84A9kujFWMHVQ5eolbaY5HZEJtiuPCOmLxJI+WIpnN/rF56H4OJkQJN
jtGnXznl5O9ypPKy6f0z4q3vo1/UKKa2bPAZWVPdZu3wecjNx8tLt7stwAtgYiAcqg9n8LragACH
3TuYEsF1lOuNzf01yMXB6MghjZ51msBh9NDIUsLeVWNjVmweVQktjNhASlCj+Lb/PL+UjyBEPdU3
7Eo98C6ZGnBmc9l23KtlcLvB5R4dQCAZhWNCz7t+waImUbZqd5l2l2SP82JItt++EeCBMMrhAqMj
hgrFi0szwsjsfFrtcOAIHfv3x89xkIOg4j9GhNgYSNYXLVH++W5DGta9Zx1pyCCVjrcD8KrRoImk
tyi+k8QbGx7L8GphYdABZFAfI9LtwSTkOrDaNEVY1oPxULvDk0rXo6v0nllPNySBYuQCHYKgJ8Mk
KWJ2VxYUKpB+w9F4hpwsC3MdgcdMo9KpPTv97CivYyY7endC08YZ/0YDjm6QWO/2zCW0Lo0kstrs
rsv/KtTVb8Y0cDrwtaiyjcCDQVjRD9aEVK3iqcmeUsBN0ar7XB04Gd4INK17LVdLP2MHRz6BLbz8
oJdgg9+EL+/mCFyLZlwMgNWi9pcbkWBGoYkU9lkzPPMv4zu70YLsTQxL/9H9snrPuR3KII+We672
XYTKSdbYe3v3OXf+/QcJZ7KV9pZLMzjPkw85DsESzidKQiVMXt17F9fDVglYJGeW3f3GaAUAFoaZ
3jP4HABzdtGaA6CqBOwGqeWlzVeW4hDEcZkpT5Icu3MQfqi9hRqgc63V7AoM1OB5drp22wzjjDhK
6l/ZMldRPHQAi7tdd6jmzvI4BNrvGrW9Xrt69hNSjhi7qJxw0m8Sx/LIyPKT5AfytLf9Di5QBCDW
wZsI9BSRU/jhtwmMpmZFrYwZixLIKiWBe9U+JgfozpYhsyD2AASItLklnqeiSSEWoQVkOXFbQK+z
S6Kqc5/HVf1x2S2x7OQmIB6BOys/RwHI++iVntZLydjYgroPHcHMidcTo1k7e/Na1dd9PmrBuCTT
lUm19bRoJJPxF4vfXfgBIkbK7MGXSOuhjZQay2hgqqHCRAIaNL0tIygWM6NoSjhz6trOshS0ReBC
noGNx/iM0h4rY5AkYHHfiGaEUydbbGiT9vEQJcmnDqdM47KQxMOxG41Dp6WSq8muU5g14PQjEAwW
wc8TbahS8Rgp6aMCsQSIHnqpjIXpjFzuzaeNFWHp1KEei7YsWRTr2dex0wIHU9sakj5zY89qnbCY
Jz+u4kMzTIdy7X9ejtKzho5oX1jTEZdHl6FFH4H+NEgJMJvxg/5se7GXg6/+US6ht7f1XLwWggiK
n+IinmKIY1bkqgVpWRUU7Xi2q2rymz2jf3x6NyH45Dp4SxlHB5pmY+kRWoRWq3saenKSteP/jpi4
tq4I9Zy92pDp4K6QxHMjLQAv5S1o+riwiv0ql3s4G1t88wuUXTbvvBpnY4uJNVlZYuU4kj7b0RLq
YCWxH/ophFQ985bCL18GaDi5JbpBXjb7Mh723YRio0Ovomlun00VmglYMDsL7oKX6MmqIZu2FmFn
6gciZV99G+g/W1obxTKIXjgrj3AmFDEtmrbHtlAqFuFs/LbW5uB1dRZmafGT1lawGmB/XXLtZtbT
O5W0n/XOeCbuGMbGer0OCjTZabQU+WkdOzzpo6IwJ8jd9FYQF6bHyHxFlim4HBG7OX/zq4VjZbU1
1qho2UWZAQRog7e05G/NOSzOU50aADKUB3uV4Ux209TGplDFgN8CgxEmNjBrjEeqT1cQ2XlpdTBd
XfZt/+u/fxGhjGgz1ayMCb41dQ/FQKB1+pXrgQxRP8laCLs5As071Im2jmJbODsrdVYnhdgtkmIE
QbsZ0O0/cObdgMjyo5iTsYAipo1aNXKs4qjZsd82z6M1/VGO2FgS8jvUJXV1qJCLmu/A+NV3YB4x
PfM5/QFGeH+IZM8Pu19pY05IfRhkpGqhw7G+y7w0+4EiJ3CV9JAkL5dX8A3qc7ZD0cIGVyGn5RV7
nhWxa2exEXepPf6sGu27xeYbm2KarFb+tmj9Mqn5rdJhaAkB86lo+1Pes6/NWAUk7n0ny/12XQ9W
Px+LzD7q83zLDDW8/CP3V+P9NwpZZABy00344YYZJ683m0BJ8UBrXRNcGS9b2t2FeDzA3D/Yd84m
L6aY2mnWIGJzmx00IPWSyvHLmEoSjMyMcF9be7LmUwIzPQP+tdZBeGv12U+97yVzynsrBz4TtBCA
eHFUsXmu0YLhiprDn6n9EgMmtaZNqOfaS50YT5eXTmaK/31T/pPBnPXeKVrQD7KAKj/q+H5RflWl
TAVUZkdIYDFo17MqhR21+Zmrqpd0mBjNVX/C/r/sEf8K4tbYLp7wlTozW3HBx+IBAxgqRu0zPAuo
kTWlwbDWXpGmkoJnL19uDYr50pqzqo/hWtZVM7j4BrB3JCP97ScVXoBs7Ih9M9qnvZuacEzFA1JW
NF6sJZ69PueABlxeQolHb+9nm6CAvgPrXQqPxibz5uWGtbLJpZ1wwOANGhEuXjmI8cZavbGgruVq
DzWqC1sdQyP9hrYZSDOKK2t6ueyKzJDwcRa10YfFbMHYhT7VWHn6cBuTE5D6kiU7a6bi62w9Er9O
XlrEUjCbF4E43AYz/gm0dQA1JMHaPjch5Je4vnhG/Vj9/fCDYdfENQZQaEjxfdzBRastmUMVxHvR
RRYpD+Og/D9NCFsqM7t5yOa4jRzne9Jgzvz18kfaSawfXBA+kjmBNRrKSigIBkhoQv117NSwbSRW
9m5bLpqXWCesEihxBTfcYQCruYFYUCjEtHkBj/H1zFt9+7sWcklpU5Jc+e8WUtEHg4JfFbEW8Ln1
LMKgttcrLiAay/U40C+VXd+VmEylhf63Wq4Ss//FUewt29LAWyQ2+4DiJaQEAgS9Nfqk3WheelX6
8+PqtyfzprrVJANDu3sML1n/Mcf/vtnMLoAnad0iAssRs08gEVKzz9oMcdmykJQUb22T8xXlk8no
4YOMhEfSxlRhrUaeKVjRiRiF59LmaknTa23UQmOpH1kKXfiiD+IU7++q7H5xBp9/2+K4Df3HuODn
gJkvEOgifvoQxAvOAefzJ+IbC8bPOg+qqMfYl4J9drfGxqawuzVlqXpXH9AhaFTMMmogOibe0kkG
pc66saJrwtaoLAjHkQbrmoGLEvwSq+pZjgdA3fALjJvH5g4TfVBPYiCmxJCAZGPux8/7uorbBBMJ
aqzAx1nNQo7eo0UdjUX9qjKMq/5Bqvl3PcGl+jGAGid2UweKZpFmJHhsHjF19oyBGUnCfAOwn8ep
ZWCAnqhArxofzejYlQRcEnwHYgLns/OqXcdB7mPI4ut6JKEN1ZvpZvDVaytoT1rvlYkn07L/L1ng
/TfwU36zV6y4sHKQpXcY0yzv1G89sFfOU/xcPbUHFU8MMi2S/Uh9NydszbnP0lUbqzEqyBpRvbjp
mf4t12IZoIwv3aWlFXZhy5Tetmd0xgG8YRCtdD+nFBJ4xa/6RH0DpZeUDeG/ZJ1314RNqKAV0oLK
d4ys+GDVY2BZ33v08SsdtwAH3WsoZhAlLPvHy7F69pb/z658tyvsyrWwjJFhojhKACx7bk7NIbvv
joXrA2j0f3ji2/+CNniSgbkG15PgZmaDXUwrOhYty22tQSqkaP14KoPLXsmsCE7p1aCs5ggrzP2e
Gakf51/HUVZf/pfgf/dFyCls6RTEHnK185w8QG3qmeoH+8b8Tn+410mYfVKJxC2ZRbGrYdoky+ak
wdEEzbJQ+WIdW9+A2MwviNm/dFeg+Jcd83wDn++Ef30U1e6S1J7Whdcz01X7eQ0s9B3v44AhOhri
c70MGshIhGUm9Y85hdApQ88VdTsFfZ9LoMSS/LwcHvuFNCD//xuFYmsjWxI83lSIj6r2prC/mz5V
7JA3eJ2cr+aQ3c15kLfh+Prb893/7Db0Ulw8hKE8FJpF6dgQfVhRha7fVdenR+0IcBL1kjIYT7g1
3MnKpv21fLcnrKU+aXGj86o6Vl6h54Uz4Ovlpdzfae8GhEOobbQcL22oy8Cn1qa/1Djx6rSVxb3M
Cndzc8yMaU7aYkVXpF28+pv+Ob/Kb4tr+7k6srB6qq66qIicl8ue7VcM757x37Sx6ZLcXTDpxRtt
S3oFDH3sO1ZmBk0L1g26pJbs0OHf4nyrvRsUDp0ky3WtVfGt6nAMl9D2cbM7TA/lyQjTg/FH9fS7
MTEP67GdahTG+t49qMYYYn7+xoG8RsVk7H57jUQAAgyHQJAHUhRECPpJawarNbGhO5Ab3dI73c+P
NYbIFQ+A1yHMY4/5wKyFuCBdpUA4BzQgko+5f8xtfoOwEdiaWANdkMeWBNuuj5rB01YYNw/1IQ8K
X8pPvhuyG4PCxjALBeKjGZyulfKqG+Yw6T5neS0JGpkVYWMwNNYIyxYcQVaC5sb3gnyxLEmo8MPy
LC43nggboTFwM1/4fSiznmL1AKmLqQOdtvIpmRxPtejh8r7jP/ncHChqVbBtcNqjj/suw8gy+P9Q
kGDi0APTSKPItLJ3d7b9bkGoDsji5Iv5dnVleUjtsGpeDIbi2JQpUckMCQXCkLSxPja8Qs9fbagL
J0AnasrnNpm8y2u2Hwb/evS2A7e5qm86naYwVNLnziwxqdcDkXm6bETijfiuW9WVkVlKPUatsub+
hNkyTlHozyamUdVSEnT7F2E+hcWhg5r5RhCzcUmrMba+9riwpY7xd6bTxzpJs8AxloMFSVGrZL9K
0h7aXougqnCbD8XsjXX60kAwzhtMI5as8G5Ubn6OEJWAOww0Tya0WXq86vRPU/7t8uryf+As7DcG
hKDEDIsCqjLGIn1IfdP+VJZ/G9pd2b2MjuzmuBstqER0DPNaJv7r4w5LnLwYXOjLRI4bWUt1pTuJ
VzROeNmh/SJrY4bH0+YLEmYNS1/gssaH9uoKDLxji9kOD8Cfv9IYYOzOH3M/qX3tx2XL+9/q3T/h
WyW5klQkzcZoKXs8kUERqHYl4bCXE3UgRzDrxbllHGEJCe2L0eUXDKuM0V/uW78p+lva0SPe0E+Q
y3w0cvd3kYO8eNTxNG8CWeFCOEc4Uqq8GBNt5T0w7bF1Jy8twAxlEMwJ3KuTZA13CJgwo7eZR+CL
vPl6dQt4a0kx8cBvwKvuLZiev4KIsN/XXheufux1PuinpqNsTEf8eujXO+AB5mIpWNkzDGgTl6Ry
M4gsFXg59uPUSU925/SH34uRf6wQsH6gowieXiFGYpaycp0BDdRRFecLO2CMxr9sQoyRNxNol6M9
C/21M+4NQjOFdFqZgUqhWbx57Km/Vs6EkbH2FKvOcbZa+7phY3DZrLi7/zGLKRVwb5gQEhE8Y0iA
OoknYA+7L1pmoV0BdmgMl/+BFQibIjWj0Qv61I/hATSVnXUKsJ7A9QGeAhkd+4mYr5eNiCfOmyug
zwFcVjUAtRNcmaH9Pac9XBmy4pnFB6VH1BlqUGiy/XyGvOGmIDsE+he4xO+FH/0Bim5eMujcRlp+
KE5QBX8wbvrb0gcndeb3X9Qv5qF7rJ+XY+X/blNLNC3kyVqt1hFtUdB/FssvlmieTeLH3jKPlxfz
7ER9swNKclBsQxUIUz+Ci5YzubQzwO1ugNTDj8ceyk50HSLC3ClwB0WDkjQpAnC6pke9onOU1SlA
DMnqejZbVL+yh/FYTWsjQf3tfWaQtf/7w4TaPIP4LujGVEwANs2pnh8X0/aSqfDjTEI5zeNle8aK
KyAkUGbMlpGY+MiYfL4qU+rVq+YXQ+FlbPGcsZHsEb4Hzs1BeQLBa4B/Utgj06I0sTWBhB5HyA9n
WutIAy74BnN5CxBchV1dV60OetnFNK81e2aSFLfnLYdXAV+FWxeoST5+b33SkxSMF1lUgLAJnIW+
alLf7JX7tfpcUUfi7NlxzxcXg926yhFEYGIUF3fV58HqIcU3JuDNXYHEAHVuGppmAP3EMShx4odF
HmCaWNYw2oufrWXhqHKtdK0UF/HT1s1PR41XX4M4s6YMn13IDkr83DWGFz5oagEKgpP446rWMXEm
S8FHBUWjP63pTTYetD71WlLKHkx43IvxYwBbDBI28OKfvboORjbEhYaTUI94X7aMcr8PSITzCuJd
smN31y+QoEAeRFWxG4VoqcypVpveBIi8+7KSo4mLeAnhdSWTFPZ7pyK0yP61w3/Hpq5A+Tx0OsHB
OxGH+Koz3zsKJNDn0vyatevdPK4LnjHTPLyc/fjPP1tLHSPtoDkwwRMlRKdilMQsdERnA3x0BR3q
HpreiUzaQmZFiEQHr5TIniBQL2jszzGdfFD1nwYDoIDL7uzvto0/wudK3MF0WY3YmHzDDFUn6Bev
47Q1h+qoNo+56Vu+ekx+yvaazEPh81W6O6RuDw4HyqcorWe7A+9xLbkLyYwI5/6gEMpiENIAk6R6
gAp644D35erL5TXcKzTBLwQdF5D+uMhZHyOxQymtais+ltppj0aXf+u1SdKe2Q12SDMj+QPliIbG
RxPLYM1rWiLYneUOKicQtor9FcOQKJiCAjRRKgToLzu1u3Qbi8JZqhk61LsL6BzQnF0D8IB2UPUj
URtJMbG7dhszwnZiuOnUMYNMuas/Jt1rn3+97Ibs3+d/32SJZAGZd6EgpQ9GWLeLP44ywb3d03Hj
gbCBNMXQ85iiGiobXBJ1kC+lxIubU5++2JAlv+zOnjEIx5qchRT6BmJNXs6r1WoZSEIJuMiYXXkF
/SsbJ3/FGzhBY+iytb1UvrXGo3KzeBW6DOWcZxDew2HLcuoP84+CfWobWeV6NtvAz/ytJWELafk6
MQySI9858xIW+vSZ5eZtbvV35kSfVAM44imdj3OlMEwkjUBTMKkk016obH6DOMUxk6oy1BmhCJiX
lzmPrmzOR/LxxDeb3EoVvWhTjOYadQdfxsUrnIaFMS1dv+haPaDl7zNfflhYV9jGTmHGGGfAadyv
KjTjGgD91J58yV1F+aPQBG2DxltBZ0N7TeZqS8xn5FLN+F4OuN1nvdF4qTpHJeY7/Gpqoz8Jz3eL
whHSMUB5ErDYRqPKvmg9yu92verVO2Zaj5ct7SVDE7RnBvqHIIgRiUszpg8TTUFi06F75yfjdD2s
QJqnGC69bGg3RMAfBrUNG+O/Ymu0YcM8WhUY+jHqc59DEzKoKnsEUNoJ64Le5UPz/f9nUIiPcl1i
y2pycKErK9rkqjqYXpa3VWisSXIYet1+apuik2Tls1eUt/1u6vobq6h1xrjBLEXPhwUL2sTLo7WC
HTKxr0c2Ho0kDiYdnnZNZMYYytFZ+QmcauHSxK1ksXe/6uZHCPGjuCRZG7pwBRX2kNrLc1MYL0o/
/8kS844bulEOEKTCEdcorbO0jQO2tsSKksK4J26CkR/SPvar/pemD39ys8AW/NegcOblXRyrdoab
BYik78Zcu9KM1geM4u+5bWU0cbsBi9ELINkhvX026dNXNE0ttG4iq6N3ODA+QyDwi9Lljrey5Ss1
Gknk7H6zjT0hXhU7WZPRRCfHKdRrd8hfMBV3T5T5cHlbvDE1imU+FEXgFoigQPjN/d4cfVaR5nnK
QKzbtDVzI7NkykvazEDwlDEmkROtP6hWrgX2oE/EX6q5PGkVKMjXsS9Pa1snASVT+QVjgfYhrRiN
Jk5ZpbEC+slIkxjotIajHleYo00wieRqTfyQlKBPqBUdXH61xTrbA7XfFNAeRIJOYSOhapNeSTLb
3qGHEohwzcgdjnagjSuypo5yaBTFH4pnBz2ay0spsyB8MQeR31cmuEYL0th/uXY1e6tu5tKLzK4d
6NjhP+iVnvGML3lmVFnncr7CeAnpcMNvMQ71cl93Pi1B+QMz4o2UqIEXJmdxgqqBqynuUFrbE2lY
rBNMPVj2/Wx/z/XJ08xHy7wuyg4z0JpX9Lnk5rtrE/yImI/Hw+YZ6TPeAzAH2uKb6UCHJ7p151Zx
YE0jzlrqLcnT5M7fJsz2/cF3fLdK1I87giglGH0xMhQNSeWNuE/ZsaRPsbe3UQn8x6+z531gPoaF
rUW0xPM9W4erbs2/IfAlZcNeytqaEQIy01fLVPIZAZkCItG2oWYtwaws12C4Pi2VrHsv80pI/+Dy
ZYvL162DkIiZ+wRt9NYi/uWvs2sFeQpkIYj/M+Y6LS7nrMz1ItK77zOLPaW560xNEgJ79wEMqf9r
RLgPdAsmoEFaDPJXJf0KCtSvytDTsIzLgJr5704R8hJha4zvgk0Gdg1mLU3H1w3KBG69HmfbjNTc
frWLOri8eLupg+u/Y9TY2GFbMUDvvGhZCSyh+0pmTNzlMpi7zAT/+8YbZ20n5HjMmVasCFmTA+/w
47ITuw9tYM341wseIhsTWgtWemUB72fzRe88Sr3eTx+hgf3VHr0pMEJw1R3da/CDBJcN77oGXA6a
z5i/PKORIa5RzgukkxF6pn0qzLqB9KHeSazsloyovAGj59ywZ895Qzkkhpsg+IoTqf+HtC9pjltX
mv1FjABnckuyyVZrsmVJHjYM28fmDM7g8Otfwt+7xy00biPsu/DKEaoGWCgUqrIyA+NrDWGzIvTf
Z12wv6hJSKQH6rc5ESHZdj0jqYnrpLVv64086ZsVQTvrL8ofZ4sSUZFdVxnGrJl10lrDh8rJHstd
BZe/QE39OkhnKxHiHV61U+4X2LgpqnZwMQ7QG/qZAxRWJP59n0fkO2SGo+7hM8Rx7mmoykZVGynE
P1CJzNniF+DUbGhi4XrEaB0gWyqeRKkX+roP/msODxObFL1Gy2LxaAaAYm4dMp21B0NTVOGkS/Ft
9BDxNMM/YSkV8VKQc7A6aRYnsYb5W8PmU2vrH68fKFlN1sPkD5QXfd9EnVlIPudcKwZaZUVCP20h
pjf0iEK8crfuvTLinFfzDUBNYH5WHDFJXoHeKA6wh345bze/DSAObWdwZLRZUhVmH1NwlO10AFIc
de5h+TkX7H1Bq9vRUH06WfXHIyipY8jOQLNZpE1fzXHIF6KDoT1hd5xbCHQPURpMiRoTLAsj57bE
0bdprdu2y7HItrzhGSIPIgSwvTbYoilUM/jIwjIMQvGMYGfRuxM+5srWsnd8njdF42sG8MP4bvRD
GkN6jU9zwS46XfNhRw/jqBTR4B4ppKfgYECaCIy8z2We335SY+srYnFCevBObGHzROM2tDMgZ/hQ
h/ZTLVktOSIQI4HfIgcBdEBsVVZOD83LFqvVnW+tBqGryo964iuYyy7w64hpMAMtPrQlMV0lPs9S
r+67dca6xiHYY/4d/afqrgCVtxGv99ut6mhIoovHFdkwIqPjhhVPvmFkWbdOsOct3zr9lLWqUR+5
ATQ7PXB28i/29kMRyKxCChdRsm4zaGeeVrcJFVGFx/kLX/jVtjJxV4Nj9a0JR7c7jPyCCthKnC2w
Dm3ih/t782SH7CXDvNR1c1JH8IG4Q8HDd1GqfmstN6amJgAAoNh5WOyPpAaDpqUYPZe7wZkRISG1
pmyhbTNw0sqaBQXYOqtwCtq78Y6Dwv4q1QH8xgZaBY0/UDXxRZ+lWEWp2z0t4Qammx204UuKMYa/
2bbfFoSaFHNLe3SsnOuxx9Q+uuvTrhpakLoax30ZwKlYoGx/u4iKlVVHGUiubUx91CBN7z5dX4PK
AP//s12y59w0WgZfLlkfwJepxxS79KsOKvqyYXKNJcMi4IEX1uDvi+81BWgZuxaoMhMd2O9aGdIR
s1Vz5NytnCr1UAH/Xd6W780DJLnLADQX19cpc3HMg0Nzg0Bq+oKqfcCFRgod3ofGO7IaI6ns/XHP
NcWzmJ8Uca0wgiAOmhMsWDi3WU42b59wbqu0Bg/NWpogdCib5TMhINnt8nV5TFda3FxfnPRsgdIX
uRRPUC9elPU0ONa8YHXk/RQNz044/sijtoQ4zPzMJRMb1SC/9Go+tyicZjela9ZolFNFDjdQJgTd
dGA8+0kbD1bQPI6K3Fu5QmFjzTXrqwbQpGQDzoQc6qiyUC1aQz0kd1NSJ+bz9S2V+cvv9V0womtT
u4+oiMIeeUQRIjCtD66KX1qxibYIziosu++KFJtovN9C7+SELI20UE/8ZDgNapku2Vnn5S9cWzZ0
yES421rmcNqSn4H+fnT9iBRmdH3XLsZT+V1/bkIIiVNdF1lhzzzIt4GJ3moTvGpxvMZG6MZlGaOO
+qFZbhlGMMixwuBxE/xUgVr+i6/8XqdwndnArW12OxYg1FohXTQmRR9AxePFfr8e6IEm5E+ZEsRV
C4fBzs0tLSZWAFu9BZ7Th4AJK+LXf/GV34sSDoDvtcvQpws+HpIoLCqsfqBeEBsxSDQjFUkw/8Fi
GAMIH1UCpG7mxfs9N9J+d2bC+bvryGg8VNZPLjCzqfWq9fWhXJQsF1LfhGfipnZxWYs5VU8zy5l9
bOESkhCyJEFTBWAC44yRXJmk1QFK+vNJ5l8fjrcNgA/CmRDTLNpAXAhicTjlp/yZz92zwD5AbTbm
QGdNmWfJ0Jjg07ANSAAanGdX8Exa6DnYg0D4bCW+GdpzaPVc8yXyojFa8NIeomGNDOXTQnoswdiA
JB8ZEYKZ4Dy1Aa61osM6ubo9nCfYDhC6jZsfw50FhUAC7eawu60DE+wDXmi+gjEdH3tTRAfZN8bL
0QBhLJTfwUD0NtdIrXoDyjUHCqz66XW3pPwLVQkuYPKvAeEcllbddDPoOBNQsoO0GCoB4WCUP9C1
ebke56QrwfcDcT9KkBeyb2xFZ8RNQVlcZSBO8BmmtVVczIbkCIJPRP8VqYGcE7ImcK2M/TRRAMnL
1Qz7LHs/sTau22OaPZk620Jid7HVmIFnQXh8B1Ny49R/XkPxwH2FEgoOJvgJBbeZ1nGE7EmPB6K9
tRDrKad46chyaHW7VSRO0h39bUrsWACu7/gY90RZgXmR3zTvrKJXPET5rxWDGiT60Cl0gc4HROCt
+80zQD/dhpZFg5z6Hz1Ni4BNGjBzYPGJ/SzVEwYSy3DFfMKzU7o/rruMNICDlwhyqoDOO5Z4+46p
BUnOCq9tcjJwAg0QCsQ8g9mi/nN3b99cNyfbTz7koKMuTyRjI/tGqGkCTTfvN/uu31RAsVy3INvO
cwv8F5y9HLQOisRbhvcVr83MSZPMsXuaEiXbhOwgcP0oLvaDZqGYJO3pspdZj9g1HiB0EtYRWlrd
0UyWu/qEr6WaqpNuHCePwovARC4tPO7dMRvsJmsgMACsaDnTE8pBf/NtPB8ejXY1pDj4zp7t3DDN
vV8PaGGsGKnzjFuz2//iQY/j+h8Lv3gnziy4e0V7qmMRfmG/rL2Z3xQYjQqaclCRLsgePOeWhO1a
2KpPDLiCZNOfq7oOKwN6G/kQjtXX0lRNS8u/ze9lcVc5W1aHsa7G4qAsqyaf2r1L9KncVImWakVC
4DUZcZjroRhiJcNNf+rDPKLdAfAB73GLjKAL59s2DwGaSLNAVYiR2gZ3OI4tfO8Cl1XVmoNbBc/H
nWwQ1srKg9t17zrdCrOZfpy6VAGdkBY80Qf616CYry+pgYY/HGXrQrIF+12fBX2IilkVmve9fdC+
bI9uwjlBylZlW/Y1fdQDQFiDSYWLeLzY22xaFE86rjCKkMjnBtBxADtQjFrkYTm6XeCtis8re9dB
E9lFQdLkRBDC2cOQlE8Wd8LbYC8eqTl+arztZzMwxdAJ3zfhrgG/NO5uTEfo3sUUCKCPY0o8pLO0
j8ZxBpfT7cD0OGuUaExJeDy3JPa+9h5S7r0JSwOI7vWoOHT1ez+cDhBnO1TtTaHKsWQNDxgEtZ6J
+r+DWsrbQ+gwz2Yz27hWGAm7d3vcPiwJu3VDMHhPrwB/HbMN6h7XLxuJr/gYZjH4+CruX9HoZPUA
e2q4BOzZjfKpi9bsw3ULkqP3xoKQOxqel0FOy8V1psXTvB935+u2Ih3GwFDR+KrsTnJ5whqe4NAe
BwRG7ICVlgaUwQprwydnCPqH8cn99H8PAfuL/sUEo9p8A2o/IwKc/2VzFYdA1sTxIbcBAiAY5zP3
b7+htUGQCZ0OfnenyR6ZR+/GQoOD3BnH9HB9XyUHzkcrBe0iZJCoAAoHLi+dxdoRuJPddw7pfGDG
irHZ4s8vPB8mLL6X7qX2QothrNxvMXaZTturlTdg+6qfi7T74ywVaE+MdeoYsrTQABB8v2O7nllD
BxTi1B1TrYkIUWlKSVrAsIHiIcap0GC4mODywYZdWuUMCGLnWUFHwNTRGU8VMb+M2XpXec47s3Pr
YNCMGCW/G0y4QIipZuGAhDmfm+eyGRBCCZ7o+brFmYknQr9x1o3s5vqXvTyTb3+ocHc0m4uuewol
NjB90MAr+w9kmVQbfhlIYQQqsEC9IWRfTCjpizXDgyExh9kXtw57zXPbKsCcNWRELLM1b7O+MQFm
bPPDimG0oEyd6jCtmf2u3kcj2obKe7CZngYUHT/cJ7s5POjg3brRUr869BsgdN7YO0Fj11Ns+P38
ME6bd7Jn6h83zGYfwdjefCSdt4TubGCsp86a12XVswfT7NjHah7XgI4D5Liz9UAmFLbYT5tmQabZ
H0srz4MBN/m7vnWMoE0hxbc64x6tbHeTxjDr+5L2h2bYVfhu6aexDUiywI9QbxDOd433B7NXArWg
zvg0QF+ObYYKYCS3wYEkaOKjTiQc7JHpjlsamBWHUF84drdjrVrFZejAt0ewR5gCnTYYSN9GqXWo
Bm1jEM0xNBQoRkRj5rYPs2s9/7kjw4kw3ocLxr5AjLezM47ljl0Cz3UbLTkGt2a/aRVBV7YaqC7g
8Yd+lOGLmUc52XlBdKBvU3s+GOvNRFDWchV5h8wIF6Tn7Ra0A8Roa3S+uS0LNGj8xvjK2Ijp6e6f
pVJdlrJvj6KZgzc5h2+KlZyMzUgRLB+DaH7+kDcTxiKo4uTLDj6EQVHMwRgVRs2Fj59Bntzu+eAy
HfobzfnOKh/IMowsq9SSLq9iXIUocKDEApYFHJm3XmYXM8m33C0TywHD6M76LsJw4qmbymM150UE
wKYVAJfjwjMqRVNU8rnQJAIGkI+K6RcvwXxwocfe+0BIlyRAMzsEVvnQ19PhuoNLzaCyysc9bFC3
Ck+arXH7OQexWoLqYGBBH3FAQ8ic31+3Iqm7o8eHlJpPXqDkIJasFquB+hrrAZaI9Hh5ojTQntzQ
Teihux9pkMWqTv9/seijRo0NvFR3xbvGpnMBi00Lqn+ADm8mfU9ACfN5I85xT9OnfqoSMg9xZqTv
fVKZgUHa2NDX5PrapTuM0PH/f4hYvsrJPGpuT6skL8YcsyaVEdq0/FCau6MII5JzwTPgfy0J7rpV
9qJr1liBIqe9rQH0iaw8ux968m5m5Nv1ValsGW+PBrLHclsMvNDm9kfVPExWERqrHqTtpEjfLogw
Of0CLhK8A3HXX0qTVubgMwOMbxAFAfNC6T+aq/dF370pMLz0aTIw38J6K3LG9LHd8p/Xl8lDydvH
2lvjPNqdlRVsD+NO7oZeHxCZyVS/7HsV+fYSGdvHuvhx3ZbUUc4Wyv//zBYrMbW+OJiDstv3mlV9
a/x7P7f/JqycGeHf9cyIN9dTRTZ8N8dGFw5kMWR43gqV0prkEnjzzcQIvWFIoXaGKqFFGm7jZ1p8
ur5X8uN9tg7hTdb1YEfKdFgYIg9CVzHoNr0g9wIfPRr90KaxmpKV/8lrviBkNdaCJpFTYbDQpdpj
2RlI4Hb6qK/zYdHXw5otSdP/eTfh3P8wif/2c1Vlb5TTAJ9I6/aVlenB8fc/T3HOvtVFEXXVXGq7
HeLTWA9dWOeo1ja7oTjF1x3iQlp0t1p9mawa88F7M4WZwfZwLQzFShROgebE292as9GzqAWnANl6
7YMPn6OjFrCEhZWfgLAXNAmqspykTAaNZlxoYLhA8wrsDG9tTlvZW3s1Y/sOeC/nD2Y0OvGccFjg
Etn6vQUqiLju79QoJulyMThiOCi1oCErpvJ2u5HBhpxyYmpaE/Sk+4dNKWZetdQNqhwvDTwk76rN
u0c/o4ghRvHo5fkdHsMPmTH++YvPMMBJgQ4KksuLYZbMpo6mL7huB60OKERXSK/KkmVXzpkJ8SJ1
U7BfuANMlDQ/zuWrV4I1hfloAKum4aSWwEfsohUD5JvYDjInffUZF98FJi3kBHLMGcJtBe3GqvQf
fimLUQXMIf/aEgJyXkHeixkMUb/XDviYH0hVhKOuH1wfPIF0OE0miY3Z+ZwaNRQqQc92PZLKTua5
fSFU11Vm2GXWQReA1mG51q8pyxT5usqEEKubvrJG0+TJX/61L19nTZFdqv6+EJgp4qO20w0oMjL8
g/YGee29Xf+Li/Nsn0TAcdZtqVXsWESffkxdO9jW8lAzRQRTrEQUQYEmZFMxG0ZM1kclmDvAp/g/
fW5TyNv0vG4xKIwQ6eGdyTaQ7bl/TnOEiPjbo0VQ316DXxg6z0iu8xrlpgakvFv5zjb6ExLGb3qv
Q5ey+UJIr8f/29r47p7lNkudVpPvIB7O9DbfrbAlKtZHWYpmgL1NJw5YzgAafGuhHYyicjOC79Pd
LN5rm9/V6dP1RUiawXz7ftsQVtFVA/PIDuF4ID4MtF2KkxO1d2sdgMAlUA/IyGPdb3PC/bVvOfr4
m4Gelt1s4US0k97P71pSPvg9VI+vL061f2Kw8woj1Q34d51+yWYvoRj2Z2CKuG5FuYVCTBsAjpjX
DGta1kPTPe00BjVeaJbvh6yPsoLERf2zA8VH22zxaDPFVahapBDuWDZuRVmtyAj2G29lgTclpaMC
mkuNQJMaCYeNgW2xBtKbNtgMLHgJc6vAx/0R1Gb+CYI2iqqRNCKBExF1Fhc0TGKL3e8yQBwX2Nn2
8ibfnWRWUcfIVmJhBZhWwegtVLbfnql8/CWvggSqs6CFSr1bUBffog523Sdk63BQ5cBEA5gDL/IT
k8ytXxogP6Pmek/mJRoaFT+X7CSdmRDzE7CdIW/IbPDpafpdy+yQdq9lWd42uSLOyXbs3JDwzq+X
HLPKK9aSjkPklO9YtgZNpjqrsufOuRXhpnCMebPmHcUv6lhP7kzCobFfNFrdeX5zT1JWhu3iKLxN
tYWCLwDKVPeZuZTJajgBWMOC2qgitqEQ/ueEQiB1/O0PvhBlS8feZ71FDbGwzKQ2m1tqOcl1l1Nt
IP+MZ9dROrvNZJW8TGkRGnZmsUYZasC3Wk9yzIbU5NGDWmGwzM7364YVvu4LUbZP54qAZgelQ0o+
7/kACVVrVYEhVE4oxFhzGXOvMcDItG7vNDRRhgJEKu2n/20lQig1MjBA6hqO1OSnH2mqH1tdVUyW
rcOFK5iYqwIETETc2DWq8i1HHuam9WIW/S3r9S+kVo2Py74Jb/i7wG74qIoL26VNDehENRvvIx+K
4GU/zwHLLVXVU2VF2K9trzDcRAE+dJoscJcycKYP17+I7IRyiicPlIAEyoBC7Kn4WGXtWHhiD+8L
RtBE+NGCJYuMCkSedCVndoTok9qM9uWYgZDB9F8oIXmQV6bigEpLi/ggYOREuw73gnBCd/BTVjXE
UpPMtmNSjacJ4LxgtwkkdS0bN6r9vcNc70Frtiem1EGQet6ZdeGYAubl+1WX8prIZ8PfotkckfdP
8fUPJt3IMyuC4+VWQfzUKHCENDeL16kag8XvVbOf0rW4aFNgbheNBDExHuaxBdsDMJrOnr0vW/qq
m5Mdrhk9Xl+Nyg5f7VlMHYmRGYS7hVEeHWilM9MO21GlqSvds7PVCH6R09zXzLEqkw2gT9T0diA9
rq9DeozOLAjfXhsrc1y8sk5sDD115mFO18Sm32hKw+uG5BsGqUaEODQWHeG8Mt0Ff3YPOq+mtNFD
Asl1uA/aaVn9VvFpfnX2xEoG78qhDmb/6mO+/Tb8T0IWoi+TyrX2R2swxiXswG9yoxnbftBAclsE
mADRw3HOdxD6Uvup89z00GgOObio7YQry8ejVjv5h0rPrXAhrQ10W7MqEnT55v/7Q8Wn/Lr5gApt
A8DmuX7IGhJNune7Ws7J1lVT+xI4DQ+S4PtGH88Grbhw/IyxJMxB7E+mNh9OzGseLJCoowM0kDB3
2uqDNbkYVbI3lMv6qgB5VZ55R6AAdMXnkS36/IcIV8M0F7VBDfyQzC2+O4AVrKb3qcjH0C82S+Hd
svNzbksoyFi719m1y7kUt8yKrXxqAtywhsKKdEXoCIEbHprFFzD4ZlygM8Qpuo2mDdfyK63dCAwt
R65W+OeHiE8PgFsJIygXcEQo+pX5QGApM56rsju1+RxMOlFcR9JdO7MixASgWLQsNWHFnp09GtJu
jfTGiK4vhX9m8ZCeL0Xwx8ac3dXlRvaZgq4YZePx0czidstA7zcG3aiaTuJ/8JpBwe8W1Jjciu+d
3t53bRs4w3ygzqct/8JK5eihdHX8sHFMiIGp5bchCBgwd297r0xYDObOKd6dQw3KhebOH2IPChPW
cR5D/aX/XENCSXVryEItJnEt4PYgBXHxkC1abd302adJanahZY7fB6tD+Oq//cUX5AB0xFnPuMCP
Nl3Wp2umNYneTze9DqHMcn9qa3rPMutdMW2HqWKKGrF0Zb9NikBSjEdnPa4sNJYhWOMuGhT6EkCx
Fa4pPc9nVoSPN/R0BPYZ5KFwmdNQNw95MYdu5UTaXMXX91C1IOOtnwAWO3juClNQK/vaVat1MlNn
Cvp52xVbJz3UfPgWCm+Y7RJhgW1FZlIh68JbPY1m68Hoxr/aNkyBA2oFyJWIF2VjZYEdwqVoT4O1
firZ983dUXzIpofGtpTteP4VLs4zZvUd+B+mmV3hib4a9dDazQL3K5oy8It5DduuOGVZ+Wm1zdi1
MT1Gmqdl3U5mVljB5hpMsWLpKQcyHK8p4Dk9EaLauVo6oLSMO3XGTzAb61Od6jfWYJ3suv6skZVG
JCsUogTSDwkAGK5wk8cX4U5b22XpCsDafp3uAbwBnvsXHQYOn8bfB9bhgt692/p+tTMEr2YqMB5u
B3b6vNkqalLZOjCZxpMSoLQvFAd7dHmbnIdIVOOe6a4hvy1U/TPpwwrlPNDP4EV9CQJrZ1aMlQvw
EpueTToct3rNApsCPpVD/HobpzvNr+8Q20KXZIprVDJJiUT3zLhw4wDPpI2twblQo+ZVj80Gg0HZ
gRPuDBSaciCUiFVdFZlHnpsUnCMtxjntu7xKNmP/J2VYbJP2t6Tyvs8tbrkZWTGUW13FG1kWMM+s
/oILnz2GVtfeVn0Ai3QL0GvUgYo0SFcAW+f21GN2QZEE8TWIB593JjyMiYInUXws6+k+L5WzUxC5
lcuNWa8Pq71j5MrAPCjzu49VYb0zGH12PUxhXQ/X0oWemeb/f7bQcVkHs6AceeFDhdazy9DPaJzZ
yJmpNijuBrnznlkTUqRiajva99hWm7Co9ugY7A10fx2n0AIrG98V1vJcgIs52HXvfb2oHuyyhOl8
nwX3XWtQQaLPCLzYzex+2kbzvvW/QrT9rrG+Xt9W6RcFgpqHcURzEabLxqEDDhSntBn3A1itv+10
ffR22gVOPvxIq+KQatmrU/SKN6n0tPy2KxbKqc2p9luTJto6AFHlFIHt7uFU0Dvw2tRhkZuP4F9V
GJVd+UCk/mexIitlDsBORkHZmix96p98b8vjprPbp4oCMnF9X6X9p1+EIr6FWe4LQTVojVGqOeiA
TrH26Mb7kQVj3IPMBsPT6slx6eng448AoaBHI9ZeNmdfdrtAS7fxq+bQAqvQh1vRfaeblR5a096O
XC812Vm+RxjGoIEOXOTRXDsr8rocT+9t/wliN7w7lmY5FaOhmimRbv3ZD+RX0tnx7QnRNOYhMXYK
qNZXYJ7XMe/h079oHqC78+8+8J9xZgb6A53eF2gktcVN73nhNL+MxpNZqW43ifuaOC14TKCcAlCr
kKcCyVDmWY1aV9OWEMrDcEVg784npwQdl1t9hgy5E0CkUgGikIWlN2aFnLVlqFp4JswOJuS1oLvh
n3Y66ZG16jSsRh2jco2hnzoN+ta9XYGmjOp/cc+9+Q1C8teBtHQyzaHmGot5AFrPLjJtat3qhfZp
bpgZEoz6HCajVSGxJVkLKI4saHIhVDkXSGxie85eWkiju9pONnt4yCZHkalL4u4bE8L+gqW002Yb
JqZ5PtWVHlTm/e5uEUu9gHYqGl7Z53xjTtjK2dxTuoE7HexKS3NvtcNyg3R2CK1lSLSS6HENAvnX
wQDnd7cPQ1Q2ra4IiapNFc4lsKZelxGsuGJt2PpVoK+fr0dC1Z4KR9Lp+6H2Br6n1GofBy/L3qG1
sAT+uPzYm54dGqtTzfL/l531wEyArjIqn0IypnWLnaauR5OC5l5I63L5WnVzAA2hCNQM4NLJ9yko
u7U56DmpQqi2p3/+VsC3/fcX2AJq08cs55buGZjZ9CFwdJBXjx+vb6wkpL6xIMSgvB02zfJ2fLqt
OpB+CVbyuOjfrhuRXCyggjexiYaLB6wvbORI6pRVy9aCyNmDIDkdgCEsfxDW5EFWqSRRZJ/NBj0H
LjEMH6LpJlibKwwEs66mSTaWj8Y6llE7mLfaMGIMy+2iMaMhWdcvTpndFHTUFHe2xFNh3YcAjI3c
9kL/US9mACl4gGF2l0CTPRq2NWzAwFzTLXAWFVRfcoe8MSckeUWZ+xvUKFAWGJ5w0QCuWRwGFxR7
gxbn/ce5LhVZrcRh3hgUdteZsn6tJ1yOeh+x2sYJfNhqldAM/yPCEwEDWXi+8rwHEkqCEVpSyOnp
WBVlfVxWdeQNdtRqj1rxHQc1qrsCurJ/kS+fG/3lV2fXflFiaBtMA1iZOcY1HwF0dy3YvPW9junq
FIPy10+FbCcxdcZHZMGfcdHJLfWm8zZokibzhBpiPdxRvz9Oy/j5uhkZupdPt/1rR3CRycc8QMqw
ru3kusfsWJ3ANnCLCZ0ebZTPEFt98RTvSZlTgh4TjJwoPuD5z1d+tpNkwDgTMihAHDu/C/y6Peml
cefPA2R69xHXA564UV2pVioJM5iG59AfgIdR0RFuQlAX9JhAANHAimjsFXY8W1mwLHmgDypMi6w2
AFsW4gv0Li81L8vFdVPDBQCNnCDPsN5ZYXPKTpxIqhjB4EACNUJcFllA0whyNU7yD6DB211diZ1O
Fse82aUX6riuIh8qrN4wP5RWZkR50UXXPUfmoKAxAB4dFXCJyJgDVYG1hsF8g9KrVwYl5oJVgH6p
EWTbgDM41qWC1Qw5blKPSF90gM3p8r0Y7xlmq6+vRJKg4BsBhA2v5GRHwi1ntKsG8RxgTHZ0z172
kjaHdB+2PyYQAK7tzIqQ+NXe7DlWb2PivdkecoI5CydXJO8SHwB07tf4ksdZoQQfYM2Ylxm1gOnE
OEBn9KGtfZ6IGTAIATv6rIj1svcnAHsoIuAoY6BUnMF0GsMvQJYE0J49j+zg1aN/2uys+uxlBtTg
9Wq07zK98J2g0HoWYWggj+usBqmaaUFgGSPidabIriXcED4wsyg54hoHF7b4SuXtDMBiIAe0DQH5
acZLQj9oT17EwP3Ovhbfm7iIVWNIEidFUEENkqstg4qGf5azgIb8IQWADaCbbmix7y6ymN2YOpSr
VOyGKktCsAY5M8b/AVZD72KP/Mm5HYj3bLFaxVUqiZVvViTcsG1Jt50tGarQOHwn4P8wY2I7TUDY
sh2dzVK1L6Tr0qG4bLtQVLjQCNYcEwkg5DcTsi4ssBYX3G+uG89Zp5LzkK7szJJwCtH1902GCf1E
s7MGxdJ9iZ2tAXeB5dwx5UNWFllA7gchXOBVyEUTrW4db2ioj45W1X2cctaFYJvJ/jwQg0YGDPAW
OpHgtxXC15Q7Q9rwgoTTvNuKH031xcwVx0q2a+cmhF0rWJo5noMkYelCL93CuX4cNcwcKUor0tNr
85CCcRigpcSIsu+Yt0x7Hfnqlzo/EDvuH6AtGoE6ExIY7lHDYFoMpS/UvRWRU5fklHgT4BNhaB1l
fbHsPC/zUOgUlrVjXcf+Y/XUAjwCQiDtsMQ+BPcehoP2Y/ppxU1MQxXbpcz/z63z/T+LIH7Xl/rM
8hbj0e+26TuAlcFUKL6hLCl5s0QhTEFo2zIqF1MF26l+bvywOXD6NydYl6h5RsMiqV98xQtVvi4T
wRidarx5hAtJN/J2Mfj7sXW2xKz8IN+6aK8txQmQHTOOevmPGf7/Z9uHa7vWMw0rW8YO75oDyMfi
6ymC9ACcWeALPbNQWm1rWUgck94cH4j/urXrkemP/fLzuh3pStDJIjbXZkHz860dZFuQ3sjghnWL
MS2dRnquarBI0m8Ho3zQboC3A44qLKWa2QTyeBT43N5IA5fmL+A1jvxtzJBgLSffAiEgGtfh9YVJ
kwV4gYGc2POBgxTMokDT2K2z9yBtWkD9mYftC0iiAvtEwR7rPF23JttGDwQ5IIhwQV4vtm61tjb3
rMB56sn4soFB1s/Il+smZK6NtwTwqQBIQEdMcG1oXBDoyxRtAgqAgOrfSvTe2PBy3YhkHWjSupy+
CPHwgnwdk6Ar3XMD06Vb80j7Ona9QhH5pCYskKChHwyJMPG7mCUcrnfaNsHUwudurY9jPn34i1W4
4K9CF5GA0lq4oKq8XNvWy+sE2MAshJZJfduDWUjxzSURHCS6+CLgT0ddQCzsOG1X+8CeAbPpkjir
nGPfPZGuj3Qnjwr/0WOnITeD6yuTOAGkOtAExtsB2bvIqMlWNuarNsPPXP3kDKQMbLM7bZqrWJvc
DvJLAAOwQnEHrWwYDK0ze/QKP9TtEPr1rd+rpPckrwcs5rcR423sGfZpI1UzgQDVaw/4YtHGbqfs
0RjWANW75PrOSQIqH/QBrAIcQeAJEjLMkRrZru84PiuQyZNtHigZqjifxltm59nxujFZ0e/cmlgp
xUR7CXIM1iZmagZjmh87ZtysBvI9cACW0MU27lJH47SsX5yc3ly3Lv14v5dqC+6vFfqmt8Zcgwqz
vumLd1q5BlqmItyUfr0zK8LXQ0u8LS0HXy8bcnBNQeA+N9NHpm8j0PkmRtE8VUiXWTQJKBagBInz
JiZruBLNKcugbzTkZA9K3TrUW/3KtuprX+9uaMKLrm+krFaF9wGYmMAfzYlk+C86u4XBQEb2BqqY
CWhBbjawWQWYJztZ+frUZKYZmCU72u3wYjDvWOdDFui0e04dzKG7lsKjZN8U59BBXEZOdaFIW9k+
yGep3SPY6I+UgWu+oQ+z1SpuTVlwPjfDT9HZgos8G6E/RHDJ9KBaNuu7mgx/4Z2mSVBjwa3sXZBC
TSYFDm7c26QojS7I/eUe0wpfc0Y/Kz6eJO/AQ+hfQyIcmnmYQIKWYg9WUzM2kAIUIDJ9ySP3ybw3
PpV+2MbaDaba7nwaqlrlMtuYGMGXQsID7kbBcUZvXP3KK3GPUvBEDtsHONAc6J0bjGN/ItkYUocp
cl9ZhDu3yX/T2ber+6XqhgmpHFjs9w9DhscHXn/Mvc09VOF7pzEVXNkyZwH7IGAWJjKfC7kZAobK
/1tkVuwoxuCmHd9f/4ayE2+D5IgL2oB0S3xpDv3obouOhpNef6Y6BGo1LQBVbbTVqOO6r9eNyTJG
DhyzdDyfPePicp391pksYFSS/ieLiqN+BCD0mH8lEQQk4zy5bk12oF10B1Chsy2QLwv3kTGyzG1S
2iY56TDrYeeHrWBFgOROcQ5kbsF109BiBngYhBpv3aL0eub3Ogx1E2Szwe7r9FHaPa9FrshNZO4A
dwdnGDramDsTElSUg+t5zeHzw94cy0q7p0v96fqmXd6rBup+PAY6HhwOIPm3i8k6tvq1WXRJ5W9F
mJJ2jD1tNYKBExqSBVKSKISDxQxfNyrXLguXCQPz13/EhVP++g2QWQIii0tmC1/O81u3JaPbJimG
sUPdnK3jmO46WHpQQphzWh2Hlqn6eBdfkRvFMLHOdRQ4h/bbhXvV7g3jvtWJZzchupfBQo0DXQ9p
/cfdc24JVV0dyT44KMXQZcwlc8zFbv8faVfS3DjOLH8RI7gvV+6SJXm3u/vC6MXNBdzB/de/pCde
W4Y4wjczl750hEsAC1WFQlZmkJvKLRQ+bpas4/j+5mLOTDCRypyyPiNyUgcJhSxSNuOOnoESyI7b
SUSUThr/+hfj2WO+mKI2Jsou0OAbVQZCozZUaeaQOoF3PF63tOkbHyszmRdyUpRKhotaHiTSgQii
V5jdzSK/kgr6dgIvyVyEkM9fio2OelLPUzTruEn1y2zH+vIbfLQv1pj/08TC2GEqPaIlrWXUqIIy
6TDKuSsJhjPPj9Kgh9d3j7cgxsnFRc0wBiBUQWxqxq6P+tnuCwpxFI3HSXYRq5glrf9/litrUyvn
IsbW6TE4NmWr+FGXOq+pvR2tzryBCb3zaBKlUuF3+UycDLT3I1liexLywsb45j10szw1k/xlrP3G
kDn3bN5mrofibIlLXWeCWsR1MOnRYy+aaN2rr41qcooAnpn1RJyZycgMWiFLqXCJM+3WnCBlNjqQ
7nH/m2swIUPrVhkLPa8DsQEerZFkv8HzI9hRuaBcnmswwUIYskrIFRWJWYjDWZleC4FXOK0/9hOe
4LP3sUBRBQC7JQerb5AZ1m8JVNuNpd0UcRSmA/muZnXsITjxVB7W331pFPSlq3zjqlz9+UOlXWPk
+Sr0OcfAuHVy+wYuZRBqyfle6/L7Li4Np6dA/kGxjQd03naSD9vMcSuMHAmyJRij7az7tOr8tEhC
I+cNgV1OJb5v7Icd5sB1BmbNqlxvQPI9Hdpb0Ec4KpREq7t8z9UuXUuNa/vJnC8MX2tgh4Qtcb92
F6Ufqy0jmIJkn3DO2OU9dF0XnrxBiQaG/YsXl7IjWm4CeBKoR+nL7PV43rEjdwFnOhqqUFXxeC+M
WxlTQW/OxJUT0Ea2Oq31KWv1Ds5SxK1tLY9mnuOV7CYpeeIEW6ftzBCLcjEIqLnKCitTdN1RIYgo
8lC6PAtMyUgSs+wEguwVp4UbCYtjzDz46JZ7ny+CSZBynRfNmJVQjCAxmMkFba9Oxm2ry7zxat5a
mDM8DbloDDrGq8m82FJ3U8u8OvOS9w+udr4W5qjGRUl02qJbPzqzM5FD8qt/aPbEi6B2CAa874N4
S38lHo/hgbeFzMmlUhoTNYXGskETD5cZGygMR+IBGLfKs/PFMWdWbDtr6df9KytB8lJa6HZJsl/9
PARJrEGSsxkeruetyxdGZj+Z/Aj5uniQLDj44K+SH4mzSE6Gy4Kru8WO7sZbdXGjE+/88hyFSZcZ
qBslqqK+oaIQtJKcAWvYvF5f2lZCOd9MJlGCL56a1ojqhmTWnWHUiw2m+dIuVXrXGcqpyrOQVvSG
NuPiX7fMcRZ2QKhJqC6kBZwla8MklYG27Zx21JzrVv7m06F+w6yXCLQJ8+kyyejJCJx9oN/T75W3
+JKrhdltu+p/5z4gTp4Z27wvJ20VBxiu+GOV+XTqoouAUCp5UKmN+mrVguEZQ9XdSwLJ/FaSBIei
neDn+ZCFtTAqz/0kfVHbZXwE/21yW84S8Se5yZ241ApMQkgiZErar9qop+H1Ddp2so9fyjhAIkmp
lCo4TXpsHCQq+EIpcx7ot7/0HxPsfaoali6dS3yCvFePNEfaMzB5D5YmXjd72xDEFtBTQN+O7ZIs
qp6O5qQj4SntTiz1MJZNj6opJ5Nf5lV5He0ENmPlHINQ2ecirKYGqSEO0gdgblGduje9PjN+SFbu
AUb06/rnuVzSagsy5yrIwTDizySLFFwFXR+NAxzJcErxvihnJx85HbpNI0CBoFkAWa+LyfRRVxYF
VHt9YAj3Uf3WyJrdgQ78+kouO3Mgg10FVf7fyvorzi4ZwkhxaZLkPtBJYlfyl5l8mytUXUBsi8Nt
lX4vgBXSlpNY72oh5Vi/dPPVuALGfGCt8OrPJI1cjCdLq4cBelCyrza7IeMN/l5G0s8WGK/QMsMo
qQwLgjxMTmoqnm4kwImLxWuBm44gk+NYiF6ste71jd1emgpEnQWJlwtpKIui0yPoQx/Eg47Jd9zt
9aI2eHF0dbTPlfK6vD9W2EZ8ki5zDJxNHwD3OnqyV/up19VelNiDh2RoozlS86S2Ng/amU1mS6t5
1CYwCfaYIZ0DaX4p2vmQAFk2/uPeyOe1MdG6KcEJIxPYaYrJjpajPhQQhMu9BJMZ17/VhZOAelQX
1244YGvr9/p8BjARu5hKJQ1BC+11UW9tUJH4GIS3iflD1XZt96ABW3bd5iWE590oiDNWRZo1Yn02
Wow99CNjCfFqup362KnlkDQ39ZT59WTZc32QILk9xU+R+aJVlVNjjrzNODjWixDz+Tewc2lyKSd9
M4o0mGIvSRN/7BRHqSeOl14cBcYKEy3nuAD0os6GQG4SW5h3sfLj+l5uLQONW1zg8IK5wlg/b6XU
j6KgztUQWP1ot9GN3NZ2K3GaPpsf7MzKBaWFkReiPMFK51bfy8jWHUPdme50P3gi9HhcYtpD71KO
2YvThs07t8rcsWgqZ+Anx+ZVRdAO6b4lRSA0sa33HF+4zASfLCEof95FweghPCGRIRiGPgToxsFT
a+1KlXg0IhP8HaPipGnt66n4DFh1IGvzXqojDhSH9ytk5tRHIE3TE8GCCvthlWanTuJHv1TXCoZg
fm04ZRbnm8INP6+57/VuyrUWMQZyhb6e2/S+CqB+a33D1HgKxTT9h+Wmr//FXfGO+tmoYbajZHQw
aoAQutUXoBgmd5L/cVfq/XsiteCxAVxH7OFWaDPpcS32gdrET0VVeLS61dppRwbRU6dvjVTbOd7/
rq9t66yD5eOPUfnz2gTFyqCHBaMlZrQNcEmOnDJv/f6fMh6zKiaYxFLUKFMKAz2hN+OSfjUj9VRm
xFXqwlnm1q0KHpjmb7zkz6Iuxk3MXCeTiTAp7sWX2MDknJv5q8p2VwbLd/1mML3IW3jnkbOVyvr/
Z5VZqZZTM0wSDfJdHBa10wTWe8utfihPIHYO+x9cZvn161zZXIUpBkej6aDUDpNqEIcV3vmwygGa
wvPgrJI7Lq+7w91Z5rSXA+YpS8Ps35GEqw598thDnStoPW1v3uDdKrnntUMunw4+e5DKuGhkUrD9
6skQjMb8ROWg1Xa0mIkN2Ae0MtTnpixcLRcckC3++k+HQ2V8t6jTkQpmMQD6lYA3G0ld/VfZ4o+n
qozPTFRpBiVFtiDNSc9O5K1PD4gynIR+2TRltpDxE7BcmrNJyiEoXiK81boFSHtqe3IsSNIFq2ZG
K4S8Io3nKypzWaiqRaNmDqPJYXbAgYgkiEzkp0fwnGu4rNh9YlujzfOXjQQMZADU7vEyDMdQmBRh
tKNiaNI0BAqqioo80+xNGFbFxIfrziFvHD4YslS8IoAwSGPBvA0Km7wyxj6YR5BYjeZzkyrHWUB3
ENyH0pA9o/zxs3H0DXF4GTPlEGf6gRaQfVCtu6atDgVtj+MA5eRiPKHe/ZKq5pOW9D7GAu3rv3Uj
NH36qcye5LTCZV9Baa6C2cmGmio4ldKEM1u45WXnVtiCJFNVuUqahaK/ZwJnRJ3MxUPADguCCFgZ
aJyAu/mhNQDPQVQFakCFiUWY5S3QA1aQlrthcROlwniEeJNPreQQ03Sv7+BWnbO2EGAO8luXIBUK
rqUBOlG4HyKbxJhbs/NUcZtl8nuQJUitsnKY3Q+K4S0aCK3H1J8pj39zo24+/w3su9Vs5EAAyfiM
kZI8LbKKYQVqFxAu4ax1010+1vreDTzLZDFgOFOpWT0Eb6rv0+CMz8sP69TZ1J1dIXa0yhFc3rHd
WhucEAgxGXBRw2JClCAkoLGu6BAsWWLYvVpgTDOdomAs6Mz5lluOg4EdvEpBfk++QHbXRCA0q/Ep
2+KrPh7r6K4ug2LwObu4vaIPM8yFcZnFua8NXBiVpE6CmDRNMENr+mQlUElX0jvSWq8FnhoB+1fl
oEsjQJ5UQXKFcRlulDEdoN4lJJNtTVH9cv23bX1gYPNFTAKvqkLGukNnH7gFllVY8oGCruVVWA4C
CJD+kwG2WSn3lSGlEe4msu7m5VPe/P5vf5+5++i9MjeagLw539cSoAPxP+ZQwyjU2Q6Za/A/2yEx
KnNTRHsrGDD8mlu+0pccL9zKj4YMhrt11gpqIyJjwqKIMw0gRujk2b03e+MRQ6NwfX9MbbC/2Kkb
3/IqgfXDMgXjuc33J6+zZY1QQsoz6AUHY7orrMgvlrtaqbyi4PRCt3LBuaH35HlmCBInS9OoaIZm
u243x055G7nKaWixMg1gNdssbOXXdZ/YCtGwCS1BILYg+cwCw5KSGulS4qoRFwjMjuosT2RveGLs
zr4yudUjjw6Ua5E54nUzLLI4IVAOPp4WfkshORKnOMyHyofoJadW3Ign58tjXbKNc2uhCeqpRTe9
Kc+8RR59mjUcM1suAoIOHYTiePNWWcqwwkBskDIcXVEYQUQQSW6fli8mEQ5VnvLcZN0gxh/181DM
5PBxiMDFJr1nmtFrTuKxTjCyX3jLq+WRnbBv3+iT9pbc83TJLx+01vO9YpIxprRSrDKG8fDd0lRs
+rWTBkFeRygcamcu2kO6uwCRbOMF1K0rh4eV2FzwmV2mEjOH1mwlrUVRrAF5ot2arWhXDSC8Keax
QLN3/UhsxnlMB6sgDcUIIDtZSQHi7RsLTe0I0hcTqcK+X16um9hwF2zkh4n1/88OOiDEGWCoPUyY
0r7rivsaox5tUe8LQw6vm9qKmOe2WFhtJi/UgM4YMmrj9p5mBTp4HwVHs9xZwm0mCSkNiG96HLPr
Ne/CST+WyAqJlM0UlYSi7OrxyGJkXxWZ2qr6SAqAbfvOkcvKTrubeU68QgMIpf+Jx3vOh1zd4vIn
AO4KdV3gUC4OZZSQZhxw9jNM9DelAOz8MWnDXvhKi1tJP9Hp4fqiV/+/NIg5YDTZpVUd+fNnRUsx
yZpqwvkQ33S9suvxVyl91SvLF4RTt8j+dXPbXvRhjgmk8pIbY4tBnWAqb/vmt9adEjyFVPPbdTMy
zw5z7GvwvSWVhv5F545eAt6MX9W+VneGI/7EmD1AHeAOjV0azr7kxE7hC25vj057MJ7SR55f8X4L
EwrGRk6B9UDsI6rxu6Ky10pxaIjVV4vwNBXkzbAD1mzM7qwMwuznjJPaAq1APwRxkxcQtQNLH8nX
O0va6U5bzocRxEFOObd3rSB3D5B5nO1UjI8GmmWRlu+kQZC9wRhXZn+8s4yTsZKnmSEthBRc391X
qSlAnSklvRel/TPiQXtTjtOS2pBxp25S/XPRC5A4faSpi9u3NTWFquPlP1AUYo/17ah8v+4rm8n9
zMJ7NDqLbFNTAZFVItqMzuKDbFD24r30ACZ/J2mdNuC5w1Z0w4ogSIkGMOh52Hd3RQNnI8lRvoxO
Un2dPf2FBl04N65uC3jRcoivZDavS7ORIc6NakwRSrVpXqS1oTfM6oMy45WkSB45G7lVuJwtjB0d
0/tUNOY1eNUVsEx296Q7dWlP4aoOjjPXUlvxVt073pXyAgOJeLkWF7KBKgYcxeygIyYwKJReytnP
jJ0QFUEn4s18Nm7F5A5jIM4sZSAgUm+y3nJbSwuuL5s93jC+DkAroJ0BJdAF2VlUZwa48WAczIZ2
JBOvnH9RgHSqkUMuwJ5tGMKgsq7jJoeZTsinfg7V04L2B1WG2V/SQ6YVthxNYSq7Uqp5iiZxEtHW
nkLUBAyNILEG7wobSWg/C0liFYsftaYrovNVLAiblivLD9hrt8dlxkpKbzZ+oQX2bxoTGubXcW0C
iRtobz4vtcsx1SMWyEqjU+6iAJPyOTreHZBkjuIULq1Bvso7IZcopLVUPDPK5AwBQ3qGsCA3kdme
nVJ2i1N8U/qRm/2AxJMs+K+qr4drFzUG8WrN2/DN6uPMPJMm0ORSxzrCCW1d8Pg8lW4VDOGEFdMn
KNaGvAL1EvX4ebnsaxfYoDQhFpGWMDc0+d1OfUu9wrGc/LeOlruzn10M+XAqu40IAdd9H+sB+TT8
+fN3lYUqERtTQxFJc7voBFTGR0zU8m7cm1tpQrgGBRTmRtnXQzRSAGdvATnKK9sMJDyS4LUy7tw1
ppsFHGgMex7mdvum8WGU3c9qqRO5rmFUGk1v6SJHRBgnHaqKMfOAK35uZVAzzb0Dft/7XizcEp3M
1JwWO7LADy3xEPdbeQab/WcXWAVaVa20UtZxiESiHIvKym2FSN4AfekqbTAXhJF9s7iHiKJr1ARn
aniiS+YRFRmoFrzrQZL3Y9jHnSUhPUh4kWTBbevGN7pq09FLTS91zEfTjp1hCYQhXDitAjY2g7Pn
fAvYhx3ANaUmtnCkkRGcSVf9SNEwTXlnWTxQzLZn/9ls9oFn0eUqHTpjtdR6yLXO1Ocg3+JU67z1
MClAqMS+nN/7+6XyNe8TJ9PMR3xov5YJxxRnQew4f4p1GEWDNzEpEx20Ud0FpCVSyXux2A5DH17K
Tu5PWlQ0IPNce9CSb/hVbKde9ggGwf0a60vPFG1yWzq8FLN50TozK3+ORMC+QHuijAEtyjPUw1/M
7HcbzfaAGfBSua2jwokqTv7eKMHOnZHNqADVJci0eN+cIhUkhaldCdCRvH7Otm2YEsoQTDFIChNg
827IMDC84J2xBR+B7MsZt9297szFjRG8b/9vgkmTI3joUtqIaGfeT26CizlYesLUQevNk197TsJY
/9g1Y0xSbFK5FYrVmJaXdznGW+1cr2PbiidfmylxDWo8NhqPfvwdTX1h9qNvznKOaEBBN1qFlv7w
Jf/V7xc4phTqvwWbeIlrOYPqG0HsiLa1M4ibcgvazbN3Zn4NA2c3kqEVF32QELmLyAMBgmMUd+Aq
5RVZbD35Hhw/rBirL51bicUss0qErNERnfIX2WshprAAZah2s4syy4cOTcBXqd500TOzTAyD5AKt
4h51DjErSPgOO9nsv14/Be8YvfPv914qQ1VG1FbSTIutH0057RcwxWi+cGPeW18QJ93JVneTgynO
L+AgWWs4n3sNYU8Ga5WNKa3a6PNqdc1xKVheBW9Au2oCodoc8tq3Gns0/rKG1280ajG4zN62+tbI
0fSLVBQ2hJ5o3EouQJn5g1Lp5U0rZ6JHjARqaspsKPYk4QZlk0EV3CbHK1Uy6PUPA2jp+GZaFvFW
jYT2NJZ6f5LyCecKUg41mvd18b2Xlbp0lUKqsGdSNJ5KK+t/kU7VHyRqAowWFSAcUidQq4sWxAHL
XBDdacgKu8imwW+nHqDlRbbCSAQVVmaQ9klLFeUtKtvogHvT9BiL5Vs8ZDm0VebOVaoqsmMqTG9i
OdXDkfYttGIFiYSpNCkAS2Gq+VtXjqJXGsYPyxLqUKJSGUBbtvOKJCJPlhmN7thrjT1DHk+p25/X
vYt14PeNt9BptVayMjA1fD438Tj1oxRNmq80sZNFN6nJg1+zJ5O1wBwRqVNayA2nkg88ld1qd+OM
V/Z+sOWcugNmQK6vhy0qWGtMtBkbkCqlcrL4uYkPJDxL1tOS7qeFR2Z7kepZQ0xyyqAuq6k9kXwh
XE8luGzc5Uf7Ku50OzspLxWmS/Jn4en66i4qT9Yqk6+mRpxbRS0XfyVFW6FMJAm7BLOEDZ6LjN8E
O1w5ssiJrmwIZ60yictIm6gYqaL5Qwzplcle5hmyxCXn020ubhXIUyHTKYEdgrkoCwDd0TxTNb9z
y53sjEHuNsc2BK+05HTQKIlveRRgFzCtdWXnJpkoVyUkkYsIA04WNdxF+6ZKflzbNANAG41xPGPP
EJDmsQ9unYhzo+uN7yxXET2xekz4rt0IcMvWYIqshtsCmoBjnjzGw2+Oz2xFchn8gGD4NfGcws6C
oh0ygS1y0n3zWO9Ubwkth7rZCZ1i938A27G16F87+scaOxDaESHBsMWCYavHHAI6P0Gaqr+le8w6
eosjunIISW7BW7x4/aD8vseWq54tloXzyKSJ5Z7Muq8GgGE8FPshtI6ksaVA9aUjUJsYjNzzuGAu
uq7sohk3ikYlIRKkmX31npzMl9yNdiuMsv5uvYghr+fK22HGfTDnJmWZhCXKgbkvfcAuArrrAl57
YyuSnu8kkxlkfUwhRqGI4MeU3BYz7VkZuxUUmrVRtK+7KM8UkyIaU5wkoJUXv8EMgmLuofqJGctj
hmvFdUPbJ+/DOZnsQCaoRc7LqPtT9B1yKgHU2HxNf2ygQk9EHvDpAk7AegWTIsAqRsCDg4NHPXKS
XBpkvvEQ73C5cBpfuCtery9uq4Y6/2BMbpASsCVnM05eYYKTRXpMqzaIDFBwpJZHS7IbCuJdt7h9
2FbZeFlb/2UWKGAwSOpNafFpjsE+8SvJb9XyXxQoQDxhcEtWQNXINoo7szLRFcMnS1NQgNbPo9r+
G6c4s8A4hYohRVzLDM2HHqxd9W8mSkCpP2TKt7bgoQ23yq3z1TA7ZkiN0nUUZzfZib/pab2BqTvr
uDjNDnVnOIb/qo4/t8h4xSQLeiev0aLF6/Pkro/PQAw8GQFawo/cPuwae9i7yrk1plJYLE0Y2mzR
/XGv7pcDDSK3fDWwPmPfBuMrjy6Ys51sX4cIY6InFA6YKHdm9k2VOc9pvL/PVCTpLFmthszsm722
xxTuAS9rHOTKdpT4cL+LxywF9f9oFtL7RWtxqdN034oAj7v+qsYQNPzG9aZJMFZD+RsgPYB0mWWN
Ck3RNDTRCXhsD5i3REcZIJLejVV0qdYeAHcoessvzi0yCbKEDlxZqBR+8V63Em+KXBJQF+/XzvAm
8Fti60FiHVECoz+mgQFyvXjIGkG40ZlUmgFoXZkla7fIllMf3/VV51mENyK5FQhxM5fBiGsBvX3R
qaJlOQmVPPt1dJstOzya6Tlv0mb7q50ZYU5yBwbJ3Fjea3/zXgRSDMitZzwkeUm4PKfcsYkt35c+
boYsMG1oKnWGRJbkt8K30ryPo+fryYP399f/P6uC07GsoUJvgR9dNH4D268Wy+/rFjbLsvMlrJ/t
zIRINB2q9WBoav3FFz3rBqIj8qO215zWqY+8/Lv9yni2Y0wiQY00dKMSzX7j4aHGzf36NTpoKDzF
MOWVTFtF4PnSmETSqOWcVTM8rioxAhXtBrKDtsaBlj2eaHLoNuXeOBXB9Q3lfTLGAysS6a1S4ZNl
aiPbGtDiQsxjSP4bN//TkTCYFIKZ5mxIVbJecUWHPGg+QBt7cycF6Aa98UPT+psvAsXHR2NBv+Jc
NtVcogGCkvq3lOP2J8/6aW6MQIpM2Y6F+JD1in99I7d7emdWmQhciqValxMOV79PnmQn2kNVHJm5
7ezIl3/imXTXOdNz/swdvlr/8LXlMoGYzJneJxi88ed9cyq8KexsvJA+VT7/KrgdFP98SJO5p2RN
AcqBpNN9TG/UZvNq1IjG0+Jd38r1ULELOqs42IcIjcQpaNVR33TjY0duSTfYhfBkJhwii+1OwVma
ZsKV0Zh6JSZI07VW3Azlfa+kkKFq7kyx8yaj3S9meV9h2kpbTI7prVR2vkImimkq1TIrxuWy1HdS
/lAOxrEZX42pso1iCK/v5mbIPDfGxDCaanldxqh45j051X51jAArm13Zrh28M3Mqb+6mMlEsTeRu
WmJ8PDWYQK7TB+YuBamOHPJAz1u+eL4sJnLlaS7rXaSjxh8lO1U120RP11Q5X+pCFOT9xnfmJEzs
UsShSaQRV4m1ad7tdEejDtVRXaVO7eUvs9va05vlig+D7kSOwIsqnLOgMzO/De1qjOLgwokWx10K
9so9+nVPy0l/LL/PbuUXj/U3K7O5iW8rL5ztrs5Es6TqrbhGlx2Jj3wHBswZ8ZiF6XGAwIBIzGxI
Jaa33JvNVk15bpUJZZbSYL5Zebf6Vy80xW0qDWpMdTZ47pE4k1vb7cmPj6sz8SyRzLgZS9jLdvq+
vFu1XtBYakNpP3n9LvfqN+Ur5zTyPigTdCy6mIOI9zM/O8Tf9X0ajs/JY3pUTtZx8HKK0XExjE7a
L45Z3s4yEUdOzIwqBfwIKBNXdYjXAkcZ9j4eSJxy34JYhxN2eA7ERB2L9im0SXHJzxJwQk7lF6nm
YYO3CqZzb2FCTVaoVlROCDUZMFh4Cw2lAGww3EDD+2JMoJlKXOX0CoEm034K4q/IsGwqLG6Zca6N
vOUwkaZoo6zvmr+Ws1dCEihBj7jJu9BzzLB0FDrRxGVa3gN0HCqhBW0j1W8DnpnNou/s6xhMBDFo
hxl0GQ5AvfUsl74+2tD1QviI7OpWcHkni/OZDCZ24HIommWGz2QWM4SivqTx70SKXX35h/QyTEJg
L1FdUhFtWiOyvGC0XYGcw3IHiQTH4NLLXEC2WFNMrEDTuyVmD1OtawYkXAdZLSj8OjlILd8vPM/R
iZvAefvIRIqmFQxtmOEfyaE+iM50mI+S5KTP6i9TskskvMJt8R7qk1dOiFo/0JWyjx0GFGuCTBvB
YdQguYNrArjR2cax2i1HYcetmjkBkW10lmWmqeAs0339mD/Np1XkS3wcPCFocLcTXM3lrI4TDw0m
iiRSpuBLvq9O8fVV9eBW/QrQl4Pnfj8t7fztv2ZT9tolt22vkTUECyF9mb35uPwALFc7kYP5ZXlG
WAbu+PoqtxepQ91Yfsf4M/m0Rl9qykB855PuR1T5Zvr9v/195kCoOh1oVKJulkDa3JF9Nw+cFWxH
x48VMN5fmWpqjRL2zFS/WMZXosoHMvuaELZL6gzKm27E/vU1/U2g/DC5HsizloYyW2Uy9Thw1NML
Lw5pgMc0BH/rvnvBKf+3kfnDIJM3I6uUBblvFuTNlf3SSH3B07zk+5oGKurkb7xe4QVe6a9A9mGR
cX5BGIYkBmrcH37msafZ4+++cTArj4BmutVoJ6+qnZ8EqH7vFSfz+Mq4m40caNT+8UwmuULcviXW
mlzzw7rm/ghpNbs4JKEYJs+cD8rxIZYL08TgdG6tD5b6t/43QBIhKCpd64TZsBilLESifPEGY33Q
EEyC+eG68e3o/WedLLKoFAZVRY8UKQPVeiSNuBE9VI3uKFyWBc5ZZydrZ6sR1HZ9g9ZutS+g4Tw0
TuQaz8WO3GGeyUu+cWcleWtjoksb63QGShenv9l1rmWrAAs7uexUILhBb0dHRMCTy//yBr3652Vq
+thVJu7EAOkaBHdMvxFec71/KZfQGAvfyHKnUL4OhBdH/+bW+WGQCUOmCrYXQ8QRXVGnIAx7LcKU
2uUdVIl3SmAqjpjaqo8LijOjv3TKnete9DeVx4d9JiapedOJ4loE4F6N94Rb1G9u9mgvBfBipq3k
9vAgh9w3d55LMYGJTgtRKxkuNTqDuypml36GNwUVtLyKI9vd278sUj/WyQambsSMh9TgKTI2egfV
qopmoT4NbwR6bzedmbdeM86NV4OG4rQYAHOJFtWcAthmW68h8pvVpsXl1ly/7jV3Y4KVmmpDYa09
lPgFlw1zn/tP5k51pz0wbH7xFP8PSYFjkp0OyBS1FfJY1PHS/KVvNWfKTxN/aGe7xPuz3SzkX1CV
TJA1qsGtu8P6MJaBwlr5JvvQfXIVzu2eEy6U9cec5dV27khkVNjFvGsQJipHlO6GufDbKLx+Wnh7
x8SlOYqiuq3RFR3jCUAjUGdGd1B741Qmq/NfcQqW1oukoNDIDdRWeNy2GyLYQwJqZwK9WOVFLVQe
Czxv95gIJAqNojWFhN3LRZgL5JjYpnyn81Dnm33zs8zMcrliRnkUVAGHPqns6qb6DdZTWztUR9NV
XRUvOwRNUbxsz1zQDdcyE266tiELzfHd1iBrpfb0qL7MmPtBC504oIhQf5anQkLzwkl9Hr7/YpqL
KYlY1iBxwi0cZAYL+op/tbp67aSORwDUiqBxJ08GMZ2vo5W/uPVbKfu80MeJtSw9lVgpLbiicP9J
xWMPPF5MFV4S4WRNleldVqJYZbG41iJfNIwvz7b1M0FIT3BAXpVvwN1CwUAIzBtZBOW7Pdq8Ox6n
DmPBh1WiQXeihwuX9MmscVTsQb9Nl7u23NPlSOnr9TDwXltdOaHsDNEwzFAcyODJkx8FIP0aj1Oo
xPYQYkbeb28gPx+Q2jbD6jY/yqfmh8Yfo+VV2uxEUZEq8VhZeB9dfRoT1rdrv4++wwHA3r+KPa8d
GKBh0OasHPrKbR9wgiE7aGSkA3iZO5RKa78c/AAYlxk6u7zpv4gASRHXupOP6Y/rO8/xZRZQRIVe
LdMCuDZQ8cbEOjaLznsG4ERflkQuToCcA257bU5EwbSTIZhs0woVb+r0bmTTx3xPHovufyCk4tVi
KhOmcOPVl2pGpOi+dCA0Q/N2P47hqog+YqZFFJzxlq82sgmGPgvLKlMZDZo65LOJwzs69WH8Tk9a
CAykKz+R1B5da6/fJJ71lffuwD1DTOnTj2UH3PyatL+o9z2oWAqY1So3AscGejQO9ZuDhiui8bK8
FG56yxvo4XxnFn5UavpQi6v7KuNNnfZhHxce9t6W+q9xqfrX/fZvnub+1EPscBlYZE2q/gUnpC8q
8o7ltJ6yl92V/YEHMuVaYwoiI4vEtC9qkAgc2x0mFd6k2jNOow85ioDWe549zqlkn3HbWtJkEgMC
GtMHhTxnRs1JMJxQo60/4KzAq3WBFBMIhJAme2eKLVetjqrEY4LnbhtTCYFJX5GqtRrX71uArdGV
3Hee7HdO4uEjcdbE2zTm4kUsiITEkHHz+1y7mQQ1VIyCE8t428bEEzGGwJpKkabEwitW8XIQFkuL
wZkm5CT/9/Ggs49jSHJSSSMS0TA19mKIadhUaWYbxPol1dUc9GVt18nMOVG87WPCh6g0kCROh8Vv
Wy00pNGvVE77n9dJYl9kxQLqcaOJyQk16HZ4vHPBtLUTD8QfQ26RyPlU7CtsqnVG3K5dqzr9XpOg
jr4DY2LXuI8rpxEyclVjE2NXYRo//7EIpyS6k+WOc+/gbKnORI00hdZsG3WLP1lHapw0g9dy5TU7
2FfYiBBjiCli7lqzSF8wOeWadw1wF55U2C1a8upN7EKfN7nJ9/xMx1vf+v9njjpYWdnUxnocyE8r
P+U8zRre32fCh1728TAmCsKHWB1lUFY4XW3yAM88I0zYyNVWlYsU4KOmym19NvwlKjkE2v/H2Xf1
SI4j3f4iAvKkXmUzs3y1qe5+EdqNvPf69fewBt9MJlM3udNY7OxiF6hIUsFgMOLEObI8xBLiBsXd
kVkpro9CdzvNAbbj0XwjLvUj27EwsPSk+v0H4tVvty9J2dKERCTdlrEEKg4VeeUlTmKnp79uG5Dl
zKIMwNwMzF4Tfsq+mE/TuyJU606HtsUQVhSEPL9rXjXHeCPeL0nPV7I4sRm7xVWslQSmk6RxrWx0
kySX3Cj/H5DDP0mG2IhV56ixoAmJQm2LNuJ0NO+qytFflQ+jl7yqPnvrPskel7ItvWrG6jZJ4JN8
7ssuXI4facPmUAV8gDd9L+tRf8QrN5pAjewWbi3ZV0ngFJu0ZIXiw0pQzlLtT/Xau2N0mvXBu+04
sgKCOKGs2qSKUgy6B5C/ME7Zs+FD/f2dbNjTT0agf8eoqObwgrTsZpD5jRBUiGYPqPQjaJX14NHp
ZwkuD8niZCaEkGJpDW1YgtfzhEfHcNQPy4Ed+yA/Vo8cWph8svzbFvkfvPF8FjuyeUTafOYQFbyz
UEZLHYwOOqsNh1GkrYQ9zOTZ60bsxvZ2nuhsRjFtAJlN88u8mw75PQnXBGyn0j6szBmFpKTZalMB
ARMAeKaDenr8SpzWjf1F9eM66L3oSXdpCwpyLFTyESXfUETCpktXLDqo+YN4/qToim8mseSjyaKL
qHhMSrucqxhJ+N8TUTk4epTMIf7PxQUOPCj+FEH1TzwT+Uetugcb2oB7aD2Z2n13rIIy3MLpr3Z2
eHvb5y31OjCmQPY2lK5Vv0wVknTFsFyOVMhYap+N92v2zEx//AnnmQ/t4DP1OSWWs6G31zNNFsd5
onXjfIhz3WaeFXpUIdpMgL6vPi9TVgfV3fwplA9bSHxWZOwEEK+uMfCAHrHSB9mCXDedPGbJVFv4
jt1akxBktjFLR82I/kaG84bAiNsW0hEMRSotcUDWLuOxki1MyGIGTM6aVT4ico7Jl8gAYIzo3xYq
K5+LtUd06EARijk2kPJb4LQXznzbWtBvqXsWmCi7NWl1p/XIKOzJtxn1yrVAWb29n5T/eO29W7U0
DACBNleD+Nulg25LNNRmObIAHAMOq023KZ/H9OPtOH11DEQrwotgKyGfqVoGC0C69hn97bv4WxyO
wQhW9gWlBHmKfvXmEi2KB29QmrkZsS7IhYVVsBx+8hc4RzDLMhfRPf62BFY56EEZChVzQWgqDRod
8d26IgAO3auN2NG2TXKWuZOdu71gRUz78hUDbqzHekBtyervGMT02HSYMPuR5bLR9CtEtmhMcIrW
qqxGNfC5+IO1ekpD+mIFuTej23LbMWSrEvyC2n0E6boFftHYi9Mp9IF1UPMpas/Y2KtJZN5+VZkR
Vya4BTPyZSsrbCPvF2suGuRPSfCOBfDrDzJAq2x1/K49eyfOLAV10QxjqfFRJRiCj4KVnWj2Rc0i
7/ZGSj8Z99IzWyMZoEIwTCyIU4DS8sRtLPrLaCwM/JaeqhoF6P5sr+7X+8pOw9vGxZzhfVOpBVJ+
QCnMK/ZyUMTV5szPGiKV0ygvRSxdnniTiSaErUzmxc7qbOXf7W9oKO/yx8f6WPnzncwrr0rK3Jql
Q6yTKSA1NUSBT6vM41Hnmzl8Wd3s2Q7Gh/ahfLC+bofxd+QZDgLXvXG/gGcb5YX+TkaKdvVwFn+A
8ILV9ISktOWe83n2iRPlfho7GUBX5f2ESb8lnInXhLK0c+87QlZeY4ZivG/4pQ9lqr0RU8cmq/Xk
xv2TDl6q255yVbh5X9iZCeH2btvVaNgEE73fHFFzOBTQeMdTD2jRLczvZ0/xyqB9rp/iQLape/fr
+er4aT07IXantFXKvTQ7olZ/NxzMUPW7UDZksnsSz+0I326rWIsaPZa4mlEwj4GiPZjpUz6diPVC
wehfzbkTj79vb+wVTbK4sUL2ABLqbBgGWIU+kdvjwXxUOid5BhhkOPZh6eqPxecssJ4H+K4NtQY8
NjF2C/Q7+zEe0CmXXFdiLffvn8NU07RtS70aLtbiuitME5uNyufTUo2HuilPXUJ+K3UXNFR7pbUu
iUK7sR3EUSCJxqQvzApboGR9aecGtmBAtmsGuT/cLS+9xyeJIp9Ibq7dlObMmnghmxSMnMMGa3wQ
JHHtNzRsD+pL+ozne1B9inzZY3f3dFoqmAMZaLAhD3Tpv1ZBocNiISjp2beZ4MRsMumTqxrM+1cD
kYJqUt0wNfFlpqXLaoAHBzsIjvHuuXzdjqm/vFnP1WH4K43AMb4eOjzRCIQKyVEWfnZzNkga/GNe
yAZKFSpIgw2nSVLD2QYSO5UGctGiAVsvOUCOxIHyi0cjza+7zUk02RT+boQ4sy/s8Kgu3Rht2GEI
N/noNnjJdlDLxZ+WNzM5TVXulbKBlP1Iz2xofmDlkP8QotJoRf221jPO7dPs1+oR03YhVt8crA/x
c4rpMSBsx0NTSc7nXtKKQ2JBLUOBkMT7DXgWDLW6y5RyxVIh6etPGh7B5Y8x+nE7KF0hVt796cyK
8EFza24rXeWh8LRCaKTQnCXg2sHZ05Q4AHVY4K9t8uN4tO4UOekF3zohZaacv1qzqIK9FcEc5baA
dIzBm61vmR1SKBcFiVue0lPpdof5y2TdmX8ld9obPUohDWJhCgsHjR3YejV8VQjkCKGo3pLV7OsC
HGc+GD5eM49zLA7QSdYQfkEGB0Z0+az+3s0Dq9AEARE7OK5FUENjpsZA0lwHmsQ6gY0w7NGoLU7/
A8HSzkmB9CboqSA3zWUWBK81VtqrYwlL6odFd1cUbTFjGHKoqfKrTB3mZJ/t1VcKcD0r6EzLKRf3
fwAo0kGNjh8iFhuSknKq50zHKOednmrhVuSuPdwTBerG5AlPPzc2cknysvdRIWwEY/Ap8+rMVHm7
RsjK9GCcat+O1Jdo0962bfgelbIhzp1Yz1ABAKOOgawa2cRlrAdupDBtaNkHbI0e+7nzJzbLcrGd
EHBhQzicyxAbA50XPShR2Sgqr9GOaS5rJexdKQw88pBkg7Ih1cUS7cagINasqo7EXYEwQ+KaX0ck
J5pfBLSElOIBqnPgsDYO7XPzPXL+B54TsXCLs8gUFO91MAfhYhNPRWtnzVjwX2CEzUdeAhuD5vvf
NfZRElV3sh6GYwd9B4VCqUJUeUmUGNkfBt4DZvt0Rpt1fchTClcs3EqJ3GmW4dWuJkH44s4tCu8i
SBPEUR/riGyoB4QU3RLi5tGBfrIgV4W3EQpIniSo7xw9mGS2BX0AUwdV56VvamXbZ0bT2Yht2fPq
TmDTCLv74hnd+f7b8tbckYexdFXiI7t2q1C65J1jeGFfeEI0ChCtrdbaQfRAv5SvdpB+Szz6uLwk
j6uXfjUOzW/rUT1KVr13WkCSB8s2F0YQn4RZNXRq0bXImvEAVYqDmYQ5BsDe0+lTHjmA6eGY5nIK
1r1QcG5YeE4gSWurZMUX3lrPeDFOOpibiEtst4lQt/77I5NJ4sgyo9wHztKDsh2NSTNgdB5LP/uC
QWBfsp88ugiXMxAP/7efOJ6XFuylr7uZ8mXNdxxatBys+xFznz/5cFsRSmnYbq8IUgCX9hCitjSK
DT2YCjdXX1io+dudctwiH/AfXFQc0RR79sfby5RZFWJsWqlGs8xYpd1n/jokHvL22xb2I8DZRuqX
C4uW0lTsGDEnO07H3nCU1hmG94nPBfSKK3ErsOlJcPJXArLvYYfLLyq2ZUFTVIgBsxJZ41xCXNDA
bGtAIOtU+CXdQL1bm8U9AyFMMGpRdICWgXUgel4NLlCuQ+9gwBu1jKa03aXZyjCvreYzZDGa0lkL
wo6d3XbOaqSA/ELz5xdUM6pXCLcSD/eUKUMn7Ebrs0WIgaQZlshimY3uyOxz+jDABfGFFBeNKE52
oR1GAwlb46aeKiO42Q8n/26gkEC1+qjTUWX4avSTkiNL5M38cpKcst1QebZCIXZAvkU31g1Ob+br
S7fSh2492H05OqyXzRrse/q/CxIiBqSWVhMkLEjI+lNJLLdvkz/z9H9MiC/ufo77KNLI3+97468Z
TIpJkAxg9Yx+di+rnF5prw7IkMNTBWLcCgWl1+XZ0jYy9CyKeOqAf8duSh0It3RPMViw56CxnOKJ
s3rwMsryuGq+Qk/yVHcvrb/4FXzrz4LxMLXWvHapFURFdE9HUNJGwLSYn6reciygxY22cRWaOe36
+XZs2T0g4Nw3NFs1rhni0txSZ7Nb7ABCtp+Vygo1PQ6pOjRgRlxjR4/J46hmi+Q773rSmVUhZkaz
RksrQkBbmv6vwVYdK10+3F7YzssQO/rvwoTvSvFk3aKF6EExL8EU5WGC4eAE6sgJa04jLQ63ze09
8i/sCV+w7XUGSBLs9RjWZWDxrn1Mc3s/e45nKd0MgIJvIAGWbOReierCrBClk7VjpCxglpNoodnh
stFrF+fvhsf4cU6cYvZl7TDZ3gpRFQNhfQmNEjtAoqh4g6VEAVmIeaeNffY06iiAJsOSSpa66zNQ
dVJRuAcBn0i9R4dsG9RNNQMl3byF9pAzlKnh7JpAOQH9DRP/EJ/0eFk0uWqRKOjGDg+mpEIvfZ1o
cNtVdu+Ff628x4Kzs05SxU4XCCoH29TMTsH63EnjCuLcmqzYt++UZ6aEjGi1Zrbg+UCCAdv12DvN
U0bc0o3D+p6LiH5fHlJvPJSSuqlkG9+LuGcL3AiJY702oiC3vqj9Y5pLNvAKYfWempwtSzjbVc0i
vGYzAqfv7u3aye+yp/I30521ccwX1Z0e459gZf8NFbX07fbHk62N//9na2N2kxp1ix0lJkjD7cbZ
lC+3LezVuJl+tjrhSKdFpmilicZChwotZxNe7gan9fr7NogDVZLmyZxROMp0HuOtTN9P1RtJdLef
iGcggNxeE/8rVy+BsyUJqdCosaqYqghLajW/nyontWyHJPTQSZNlmSkhH7JHrV+0FmeYxIWTKT+a
xHJiaMLb/dfba5LtnJANRRTJyjQoZlCvWUi3tySqH6klwZXvrsbW8Q6n0IO/IkU2O0IUUOqRIJpM
v85/zRGwFHRxe/pyezX81159oTNDgh+ATU+ryrrAkWqN6ItJreqUFdBwLdKk+URLZfMGu8NkmjnT
50hDnnDb/O6xOjMvOAiGAlNodGKdyqo4Sv6qTpL17TUeGGpUqBajYcWgznl5cNNq7c1h6Qgv1wJ6
CqG6Bw29ZRBr3ZnH24vZy6kMpuHZBI0DqH0LpjAtlBOlakiQ1ndl/7q296T8qhWfoXx0ihaJh+wb
sxlEPSgq0aKK5FBX5dBqMFaU9OekAwiTR4WnjPWhs0mwrsyNp00S4HezDrSn0MpgBlRcRMHfSQG9
ddnj0TG7APIuoA4rkGOBk41r1SmGqxyyBxnSYs9FzmzaYjVB62iz1LCJF3doqd1hqIPb3407mXgG
TFVnDDVv2wRhsugiA9miKOGToV/stHiqjdTJemDYjcSNYhkKc9cjTZWC65wC9kXFSuJUqF1NC+T8
JoQbITfjbgeDc8b7Tdgebq9sz0lM1BAV04I5WLtcWVFqM2ETony9lBRchVOoVeNrR7rca80uWBSw
cOmJDNGxF7zOrQp35byCuW9QsihYaLp6EPn6yrL6i1K1n7deBn3evTXPjQkfDxpCZdkN2M3J8P9G
f4K0wXYtZ/GNyZEL4u6F/3N7QsAsRgMlkK4GFWIx/R6t5mNSk9yxFNnso3RhQmjcDK3NOsheBlpj
nvq5/pxXMeh5ogpcR91yBJjj0cybU5YND900YLypuOuyRhJlrgY/ecqFJj+6iQrqaAiklx7UaayJ
SDKQoP6LhboHjoEGedYYDM4GRG/hRxkUP7NT5Oq6d9t39879uWVho+NhKqOtQ+Ae6Rc6guAkqiTZ
yd7dZ2kKEDE4+AYTT0fcooE4VbCArtuvWlEBmGBoV4x4/JOpPUxLAVmaZHhUSCeb0NnzonPTwhFp
2ymd0hb3XlFOTkTvlRQMmsqPP9jBs/UJ3w78OODtBJNHgIFor6pyt89j97aJ/XWAvYBDJFUAJS/d
AxpXVOsZN6H3rk47xesN0/DIZkq+1VUkwxUAGV2Lsw2D1F6s0esYVJ3KakZClBxKtj4W5FmDjndd
302s8LP4v865QWGeczJQXh/RkIWJkdO0oqUhIwniOnVjVKLIzCS5z1WY5CZsA4TvlKmGLaYLSVX1
7dpgSVq8eC0m+XJTcyx4+Vr+18QElnTkkTybBPmg2NKd9dUYigWHuIsmvx8w79M+RMqXFiKrlk1c
1V4lbnF1owoG+dc8ey216VhYPbgDUV0y0meTFH0QZ5b9kk/z5jd5rj5M3RJLir4yo4IvYitb3Uph
tFlatzS+JsVLP1fuZnwcC0lWeRWbsD5DhZDdu5Td1RWeUYwAp0ZPArt90UH+Q/Kf//FcvRtA5KVM
5yAr4QGfZqneGz3cL9VOakfcrHme0G28bWTPASFjqyL24VCiDHj5lcataXSbn6mY1J/bqeofcmr5
3UymMMn1D39gDNgFjVGOpBZ9EENnZMgVrCjrMog1zhHoftaBhvwB4A2abQd/YA9JFmqBKBtREQWj
gjlANfnparpjE8cuq23PtP3KLiU51u4uUstCFq5bqiLmxHjCxDrrVryg7OnAKIRyKraGttn5m71I
3GLP76iKIQITwfZaQM3Uijoh/UICNnXutlC3l3VOrgI6HO/cgnbpE2XWWasKGaWgjNRTY69HNk/u
Nqz/ceqch1cItquqCmXt64rbMBkVYiPMNIBjRfRzky4+JGf/wMEp14rEfunX8kUq7RUgdSgirKk4
Sbx6GWQh0/xbXpUSb9v/MP9aEgIeKE7qyWo3RNixAvSh0B3Sod1126V3v40G2TzbVHENihdGPykd
15onQRKrjxZKUZp2j7nv20b2oijV1fe2AIBr4ruyTge9XtuOBk1v+Hk/OmoyOyv71JqqSxPJg3J3
23QGARcDSBhdhProdp9AWs3A83/M7skyH+p+er29nr3jyRQ0MjWgKSA6KAS5tdGSuVuxHqTPaFGe
YtPLdUg1F8y7beg6VYZPc0QYMGkcOyVGuBxvTohNNBQY1e6ITsAIwh/zcXD0EFQ07hCWz0iXXxdZ
u3F3gSYzgIKzkVCIGbqeNvqWT7jclywfAzPrqD9MhflsN715r06mrGK0983YmT3+e87u9miL7HJN
Ee/WSYMS5fQybbFERWvP0XH3cSsWmlNiYr7CBe3KQHTolZccMghsey7WP7jC0dxGAga/AxJLuGGN
OEtrdBIQG7SPav1WT5IC6+5nAfgTeD2AhkwRHBUTKwXXOUOohq7t54yVmoOCYed00Zh6UJroJNfQ
9XuRu59taSp8ULOh7X75XRZbrZaRwdF7qICpXuobs0PBKPxO5/1b/4OUEnBlCEypFDNtIpy4X9aC
2rONbkk0+70WH6MFiBWq+Z2leDMKKNSKJRwiu15xZlK4mialTjKQl+KtsUCGgNqv3Zb/nuNYJjXN
Y/VFOQgbaSNPtvG4Br5TjIDGZpRxtyLMxm3iaKly1KKgn3M3iy0vsQ8NChu3IwdPTK8NcoFrFdEd
G3r55aJmLXTgk6HaXX5Smm998Sshb9aaOlGSumlp+Vn+47bFvTOMSfR/LArXVYR3gJ0NNQ3MzvZU
K3bakkkc5N3fbq1KSMe1dqYkTxAOZ5c8QV/ah0QzCoXQUhjcrnXiQNZ+2jtxZ4t6hyueBaZEse0N
JHO4uZYcIy6/FvCy9tEn+Ix/e/f2DcETNQUgF8T6y+815+VkjD2+1zik3pDnYUkeaFs6USqTBNtz
eZBnA6WgcECumFsq8dzlnYJAOKrTna1vfpcPh82UJX27CwKEE1VyFeNBYrxlQ1NAMK7AzdWMD/3U
PWhK9FjHUzjPhS1JYvb9gpraO+oAkpKCt6vJ2GRsGuAXJ8qZgu84RQJgOai6cEAOk9z/O64OjTjA
+lSERB0TAJcfi6QVW7QOzdxk8PUVar/1JlnRzke6sMB398zvGrWxOrZhQZs+uGXzndBHPaslqazM
iLBr4JaYhzbFMopo81YdBAH5XZ3LYAU7jgD5eV4sxj8w8ypsFgYiiqZpRhqkefMMdYu5nY9R+bGd
ZI79/peE6GADZahC4szgkwpCdLAramOCEpvWecYJbJvz5EWWSxSHvCpH9pQB75nBG/gou+mMd0Mb
TA/aG4ed/g/smxq+0NWPwVCgjgNg21cuOY1jPxcRfoy1PUzsZDVNoC4/cLU7FpgRUarz8Ih266Hw
lfI4J5Ia6zUUCSg+JI0q/mUhGRZT1FSfldQ2sOuc8cj4NIbpS+9Gx7h24o/DiQ3hBiwoR042mTNU
LvvWn2Sov+umBH6DruMxhitIMdEwuHTiSEkYwIwWDchkO5O6dS5LVz/LvljQRqOdGUT5+n2OoSVp
EQVzyZOkeLMXFi5+gHCK9EGZ2DhTfl3MIIgBv1N95NqHnJ4yBVd6MNaShH3nSF1YFI7UHK8KZkFh
UQfiFtgrJ8eYvL5IshbpwoS7Vi8qa93qMg6jDvdEF1nqZy0D67C6mCAiVqfoA8tn9CzWpkx6J4+i
2GtJqh+AC84eGJopx55E0nmwvZN+/r2F85dvkDqzeFjc4v6t1Yt7peqe5zJ7jbNBJsp8jXJ7dy5b
52UYZNtiMbXR8j4bNYLXcZr3b02WQ6IWlV4/Gzf0v/QEMoBVP7jKnLBXw9YBE4iU/Mt/vrTxtf/9
DfyeOIvShFSoExX42i3IXys6OBp72sofVRNJroO9RNxGLLEY4ppGTZHpsNYmrhGZxeEaZ/ldu03q
76isqwfQ67YP5pQhWVgGy811gh5x12hhPLf9S1EmirekixLeXvf1lAbffBRbNNTeMKshFsLSivY9
rbHwwXaUv1SPk1nZn4baMzO3OugILkaAbriTnEjjLF+1WMoEsP/9Uci0MTpl4EcIJ21US6RL0HwI
9bifSwcvGOYXXdfcpZ1u3MH9yaFm23xvVzYKda1OPpgx/qvkw+yed1vB+DfTVPtqgiNGlpVjiCMO
zbRpX426b7xVi6ArzKb5cHvT91d8ZkvwtqwBsXmdY9O5qIYGjtYUEh7JAcyaMks7+Q3GNQA7AFzb
0FF2uPRrc6wWrYcgAaQsrNOkQ5SUM6Zs7vJ9+JY/g/MjlDF57u3juUV+m56dpBSMkWyqIxpQsj0N
S3y/KCnwG7I9lC1MeM9SrRxW6MrQYM2Ojda5RidFHctMCF+pGFEAJ4hX77xPOXlUOD9xdGz8qnU1
GwqdDFzFruyT7e6fgZ4qby0BKSKcBvwPCxjiUxa02WFk6V0L4utRXSVZBf8rYk6D4bJ/rAjXDonU
ATXrDPOZ21cUk31AARx97NyJ3C+J5K23d5mc2xIuk9nKoP8BefogLbU7sLffVQb9q7C1A94Vkut0
95P9uyyRb7O39GZi5QbplET9GNmqm+mZZDWS7yP2Xqw0XmtjVOKwG4ztZ4WK+4mm7eblKpXyZcls
CWdpUXSjLWvsHLEO1mk7ciYw2wjNHMoa/eBXfhXqjRN/kMIm+Oe/cg8LHUFAXk0+xHd5iDW9KcxV
LzhZA4Q5/cwbVLfNnkEIfuyg5/GYnJib3Weu9sjyF9mc166/MLRLFJOqNp5ml8Z1tRqzeYqB9q/r
1TG3+pBuiW+NoxMVq2x6YXeLz4wJW9wYGx3xiEdiiTG9brhHI9xhzYfbAV/j0ehqP8+sCNFqsAmu
vwnRioGF6CP50kCrZLpLMaY7fplOzZ3xjLF3pPEQ5wTyjKA/8DGWosJ3D8fZjxDimUFUdegK3AWm
sbVOP8aVoxiT5HjsJhRIbv75eoLrDBOB1gmg1EHzhQ98j59sHjhj6kbPttuD6zDqvMpPXtTv7QfI
OT92ssfj7jKRyQHShFbI1XOtK9es1TMcmjXRnmIzctpehtWWmRCiJxpHIMrLMBKhD3p3F1cpHj6g
kKSSQrfMjBA4M0tZFpOscVjo7dctJffxlv/3FgvAO/9sFhPgcxNK1GVOWgx3rJH6W63z3gW4NF8l
ydXuM+fcjnCmrWJKBqidcJISDN3FLxDFVTzIlruTn4ElZQE/tpRUYu9oYxKfY3dQq7DFQly1Niy3
uigO0wJqEpvHKS2SD9UPALLSj5tvHconVjqy0vfue/3crPBUVQeMxy1lxQItBGFR4QCM9Qb1R/QY
zTdOAL1CQnPInSlMv67H7VOdOLEnw5ruhdDz3yAkETnkr7K5oHEYp5l5sBOQ0QDB1bqKVsc+M9fS
vx3g9jyVIt3SFF1FPVJMM1tCTDADYKtt+9M4ftSir3/w9xl4plAAQZvu3b3Okkq9twja+Pj7yVaA
nyMoFBlj4p6zgD8BA0Box2C2WXDQbt7SyY75CqzZzeljlPw0LdmAEz+w4jXAdDToVQOImyuY0hir
QzwTGFH1Hh3nyVnUz1EFIoXvFWYGMgifdIoMR7SX6WHYTwUkxdgZ2CzZMLbTlCZhNLLEi8oK7BvJ
yL1OaSaHJg1kiOJ4kVwDuwf+3KxwCvRM2dSkxVIBOx4/G+B5KphTmi57UsHNvRmO7ckwkXtOeG5S
cPq2rg1zm+IkNKj1bSt+m6b5ctsNdx5uqL9pBmS+QGqgXpFPNHGXmH2CcxVpA8gE9Pqx0otDDcrG
xFBR3dVCklh3m6r8blcZD+BO5eDSuLCl6jTNyjBiS+N6/Ngs5uc51k5jjPdjVDiR1r+2EUqECb1n
MfmaKaoX662kbXm9xZc/Qdhio0m7Me6wxR0YTdXFfu4aS/ZkvXZYbgPYAgouBfuqQDKtFgZDFjhs
kTrlZ/BQp4+c5T0JzMdqdbvVNeBCnVO8gHJOdmdcR4FL23z9Z3Fmg35znqhJEurWa6F878sHo5Kt
j1+pl0Hg0gb/DWc2lnQa6qbGHjJlNMGW0H1DC+LXakKoS80ORjG4Td0/LO3yUM/0VeLAux8QMRpX
Irhbrso9BeiSu4LBeFEDXj5/hlKfZ79uj8rolEfV1w5G6diSt+bupgJmDnIuE30DsU3VVu/VMG7T
Yn66fVm1PmCyAt7uwkw8aBG/DQaAyuWuomWEAfIyS0J1ap0qO7Xmn6zCNFUdmDh2zQxIsq5R7BoG
WPVo0dlpoefRSeUNdp3jzIqQWeaMZsukmKhCORvEQIsPaci/S/YiG9a8zhDghWhRvl8LyP+EF4mp
97QvZ3h6rNvNw2DX632uJavbNDVw8YMpy0h2nQA3OEqMlq5eDVFWfT3RBW/ZsFVOk5qESG79Pvsi
ce+92AGUHYBjCuPJgnC2iNZMibIVSTh4fO61AuFd2H0YmJOTg/acHw3oNavZXWwcxsGRUT5cz7+Y
qnFuXQjQECNK7CQrER1B8Z64RYTcjxfctGc9AiuM137MfOKZvySL5qmJGFDOzQpBeV2SslkZFq2c
zKDwtjfj2XxB1faQ/ZY10fe+IsoCDGeAmvgPwVTSZXmbclNTWhRetfJivDliaE+Zgtur4o5+tShk
LahdGnBUEdENnFya6C1uAavQTaDuEYeLGCMbIC023IRszMtROnioSK/IUpfdRYITGaVgPigu9iPK
0uz7TuFOFIx/6QHnR/I71W0OC0TZCsBZfOimyKm19iIYMkPgHcEapirimLGeLOuM4jaud2t9q/Xt
W9XW/u1NvWbv4B76r433/Ob87ilsI04TeKgRpq/mB/qU/Opd9VDZIBglEGqHTmx3yj2g52On+w44
EqSlTEkOsZtEoRqtANcHINzVfZASPa6rCvubor9j5GkQdx9J/Fhqkwu4kFvOvwz2aneVd3vxe/tr
W4D4abrJgSCC746RMWsVumghA2VZYyhgMZCkh7sWwDgHKKGu2ajdXt5BaRs1mLvBwrql9awlAZBL
kjzsWuBTfcACYRViX1xZ7NUseRTV26MxK46l/bi9SbtJJngm/8+CSLWxKHGejksFjqNxyUOSN3qK
rrKlu02Rao9aOwLLlbXWoSqt1NXBRumxYSgDdUjsh7JNu5+3f8/eNXX+c4RnWYlz303ViDAQGdRL
iF05sZa7+bT5y9rkku3duz7OrQnFQDO1G4PUWDwrm5eIVRCBVNUwi4FGasmp1pJCUhfZCTUYBdVQ
6FdA7wlw16XHZFoWpUMRJWE53lvl8jmNNT8ianh7E/et4LkDSlbUMsXIEqtpmQ+Whru+edyq7rFo
fm7kD7I8U0EPFygBC5meiIsDmTdii10jX4mz+3J6sdTMza38PyPDgboDkJ6CIQfAcBEMV2aFGWnm
mIYjxUTR8FKkTxrdJJFid7/OjPC76SxKpmtaExY1aTgXRe8U7TbjbR7dAZ8pySl3jjOq66gEgHEa
JHliLzie1aLs+z4NWTK7i9VDG0lZZLNR+k5+AMwi5ip4/4+Bu+tyOXXT0hbYS+Tfdjf+aGJ7+WBt
I2Z8aJTfl7TUoS7Sk8KJjW3GDN/CtPt1NonXKcN0VHUjdQlNY8igbuOPrY7ZqawMUFCbCqmcbLVS
043Jgu5OPa/f9U6t7nuuMDxbqeXoFYsbB1fS+HMb0Ih0orpqFdeKNNsf86EM5zxNg7kYqeRgXe2s
wUe6MUKgqwDfMCo8B9qmGLSlHtVAT71Yw7SzLWvOSCyIlVNSG4VVZosSoD8DlqjTutnu7WN7Ffsu
1yCCaFVC+3icGGZXzV9Uf87XNkR1yCgz/7YdTWZICHt4U8UKiHe5WAj5Gb2APnPwNk/38pc6rJ6I
34fkFco6x/y5OzWf2OiYp+zQufazvGirc1sXeZ+waMFZoVVNGwuTfmi68gxefy8eIYn+OjkT15V/
71+X4eKAKCygbn0c0Avj4jFV69RvnZt/sGeuyyNJCrm/3PpZ3BvOQsKUjWpENwqNqNau3HYmj0D5
n0DW6RXG+lSW2duU9R5rlVLiyLJvw2PVmWGNbXStOyCp10H5boO4pwKuHlQcd1snI7+/Srnftx75
NuTqTdRwhQTJruM+G/D2BasEQHZUvzeWbHXidD5YI46rZrlFk2Xebee7irXvRgHpwMsaxR4mGNUs
vDx1a9Ax6nPsURaktPKIbIT/OuUUrAgR3e7UeRhLyOFED6sPtreT/rgGKrpQUrGoff/9dz1C4FHQ
T13HyFQAVLNCLlIDzUz4KA3/H2nX1SM3zi1/kQDl8KrY6jDZM2O/CI4KVM7Sr7/F+QCPzJGbe3cf
FlhgAJ8mdVg8PKEKNS/P5BSIOJvHkh9o+WKlVhajoqfp9iKhhL/eChlvhORDVPTn5llMkEKSpMqi
CVZI2oKvKhvTIML9cAAhzeBoGYjmx4THcMJbGQNJnb52kBCEzVpt7aqfXvs+/yU1/++EPLM0Bm2G
rjCVrskMIF8MxbkRDU8US3g9HW9H5yN8/PYKi4GPVpvaUppU6hUmZM3v0LEIcTvlojzkqPuKbgYJ
d1CmXnhB2T5svdtl0ENSjGpVCdaXhX0oHUgwofhEacX/0yG2KIhtQEro4y6RMNfpmzl5XpEHcYey
6u0x0/zrhvYv3ff1MGhRJWiDVJUIirdrcdYS45VUvBzSx/od4xMMVjSiOC3JnKDX9VCHkUPs5KkG
wWaCEgauQn91EKr7aqgEIK9AuzGv++FjFomxzyBILutx25YCVQ/PnyiCgPD/0rwposu42aKbJLi+
qR9rNX9YRJXtz8+nJlMKQmvsqo5Ui7Uu94aR22lTh4CU0FCL57g37FaDulEnq0GXxjfS0LprJfIU
vnbBExcP6ivoxrfYeDiJFKmoVY2664ghpdzvX5Sb3ssfqI7D+Pn6sndhbWOMOZNJapK1NfCdawMj
2smlIjfVemzn3u66f4PTG1PMMUwgVN4NFEHH3AwXtO8MijdB6+v6gnYPx8YKcwqlqhVTAXwWfjob
x7Ukft9ztmwXlTcWmOO3Ym4f+lBwFKmQ/TbOPLETbjWt5Dgk78swJ1BMxtpM6QmQ59Ie1M9yMaD3
H1J9RmVb3IaVD88j6v2bRTHnDewN6B5o8XEosVr8tT/LiBBAau9Wgfy5c0WfYEwuvlOcwi0vSBvz
pir2g5P3H8A2rYlzk6Vzjh+gyrE74pRV68tQnNMif7Ly5DS0yncNQ+TO3PJ6XvexZmOaudpHoa5a
OddFypAerm59q3qU4ZR2iMafu9uJK83A8VFWIFociGRmJtYKAnon6V7IyN1OzvdkFaIX0Zy1VUoN
vzzHB9qyOR5UG7QZ58LnvQo450FnIGTJ17XJKtXwZ4xFSCoUeYvjNP78T8ea7cVrSNvVKtIrfj/I
j8uQfVHFidM2uX8DbPyAgY4WcVBTgMPfl++j+/igHAQHmgDnrrIlTzxEzvJwfU0fB0r+PHSsPvSq
VV2ilYgYqBqbiodd8gjO6KByU583vMJzOQZNJlRbI2GGyyXxYMv6Td5yK/M8P2AgBKT0RhrlcLne
bZ5lsHY1UPZVIf1Bu32Sg/7C19z8mKj9cwfZRG27topFZBkPw2N8yL7TeJLGkt3TeBFcXlBCF/Ah
fn33D1YWWp4qGZPWJSAqoN7xT+NIHh6xUtBiZ1hZpmBRrasfrek1h2AXOUqGrevn/JeoOLps/xvS
rj9uALbg04PREEMoiATU4iRDbq0nL6LOSVzuPwE2W8hgRSJkkW7EgFoN5LshxAAPuQteri9Dbeul
038zHNEvveyLJNjC4HGOG8dBDfr3TYCuklov1wnvX/F+hFayTyeoUPj3mu+tV4VQtDsIIU84gXPu
DAZTkrmJG1HAuYuECaKOd7LMY7zgugsTj1RtUeh9DWhE9tRF/0tQBCm43UQ/diq3hvgMr7lv/9Qp
dIQelUkLDcp/buQkRSMlCf7fQSBefJ9gNOaZGhTt/JMockI6ik0fzp1iojcPo8QQn2Hep4uWVFNC
J7G78ZxYaHopzh0EtqMno4htvjDM7ifbmGN8VOrVRmnWBDKt/eCIRexojc3xxA8NDhS2NiYYT+wK
CAhUA6aj8zA9lLftYfGnsA4sl6vEtPuYAH8WOHcQ9IK98c9PZaxoAlYTzCxWHtoaQow2XYyH3qZ5
n/4T7wX8kd6DrmtjjbllZBXDSgqBtfYVyt0tpKZFD/rWF722DQKWFDBgtrZ6ypDhcjlbunu4N6aZ
22daxqWYZtyldEB0fbNLfi53SgBhZK88ktI2Pd7hpof3g2P+tgn//HNz1V7HEESzIshSH6ZCdvIG
eiilaM/jwFne9dWBdeFPSwnKcHGN4omfRcfEOsbTKYs4ZZj9J/9mNdSVNvCI98YQVQ12MPpEk3al
232q7NqFUuU5PUinFkzLlmbrfuZJ6LSDPASvG4e3SPacT32Hwi7iry7y2up+TVpb4s7Q7oLJZpXM
6V5QIkoIxS7Qs95i7szL3fmkHRJ3tKszeoy8PIBomIcUAwfF9sPLjWXm0LdiloGdBMsbfTDhP/SP
mTvb2QuVf+rvC+Jws7C8/WTunkpJwa/0BtP3ZbhgYDhzdQHSKLXXPsdO5mEKo+EexI+jD39gAOh2
/nSjdDXSOqZRdHYmN2OY/5A9TOwc9bvQfGq9GwyWekislB6YLh6LbxwUoP/4tRPJAJA5dqMszACg
ydFypz7jwkDmyAzH4/rQeos7BlQVJjv+V9dl0EeOIQpFMGLqLyYo14cLSn2mwguedt907w7E9q2o
YjVVWYwDuhxlh66rctpTEep+HfAa1TjI9vZy2WDB0pUowfbUlPjUG6vTjI9lMWEOuQo5X4y3KAZ1
ZlRDyJLJwFCDnHWTPC+msvq1NbkRRATtKhXP7diYdjViEnBJ0QnVe5yfsBvXb/aVwR0zj9sJtPKS
PwvZdNAGIz0rekbw7BPNPrkvli5Wj/PUyI+kk6yHKBLWQ2ZUaGIzL1ajF6dsFizilPUqlseVKMjX
CEk52Esr6UhDxUVgkGjlDRRSoLri6m9h4eYTSZ0aL3mBK0HTfqXZp2bkpOv2X6ebbWHwasRU2Nxo
uN2ssgnrloRybTppNtnECrXmC1rHAmnxcuM8grT++ifhINdbnLFZWxEJIkj2sDZpMVxh7L2iP4qd
eLhuZT+O3ayQgapRHQ05puEK5VOA0rsbe8aD6tL+toRwkXE/UN+YY8AJ4tJVDj0BA+8P8nVGabl8
TB6hVXVOVlsBa0fsa5ywgecjDCxVUQfRRgupSqVWCG4AhbSVrZHJ5ObQdgEDGjmmiBom5ez+E/Xn
tqnQkdzQrZzd9mn+0f4oIW9t3HRufCcs9hK2MYjCbd6turvCjV36942nkDkSarmC3ThpHsqufTIm
wnth7eLDxgZzEKwag/eCjPdHFlY3VFcUQw83ffCv7pCNGea6BhvaPCcjlqLpbeHGUXFnpMjGK5bK
iUR2T9fGEOP2lTllCTQ0JL9e7obxVjNftOj5+tHibRnj6sWYjwVZsZaMPnB8ErQe1aHmbRnP6xj/
Fhqt6kWzRsTYoIDYpG5rgo6s0M7a8P36gvax4n3TVCbWL8tpwdUbI+PvUuo4yYZ8J8EzW/b7IL7l
PrE534jtiYv6qUS/El0ZVZn8JT9rZ3l2yD2Kb0jGIzJORdrbHFxfJf0sH+6UzSKZyzhVp1UcxwSL
LKCi3khfGul5nQdnGKHzVZi2jJHZ6xZ562RwQ4p0dZQ0OIoRodWf3PV657XJr+tG9kPvzboYlEgU
M8W7FVbUoB+hJpD78yF1BlccbcqnlTu8d/duHLoxyEDGZFngN01hsM3jGzl5rnM1iDDfXIcy4bAC
8UwxsJGOuVpjyAwv/FLBe0IAf6/W2kmj4gO+mKT8bydbZcBDktuymSc4phVVmluVU6Ao9Wchr79V
mhjWmm44S175vSn71z/i/jpB60ol0lGeZZ7AmmzmPVrdDL8oV8UrBO15QB22KYfPWr4Gsggtr+sG
97MZ2rtF5jRAia0WZpo76d0ylB6zMPmhI+rGONRn7ZI9m6/RSXzhdkns32jvVpkToQ/znLU5rBqP
+pEgP5q5ZvidgP7L1Wj1Lai+cdbJ21nmdAyaUSYDDYMaTw9EJO6NUwRisRcxtL40Z8VTv5WOdbYe
uYbpBn6Em/elsqcEKkcp5GAQNBzLJ3KIj3Q2HmKGdubFLo/OYR9p3o0x56ROTD3KoTXiG6kWu/I4
d04tFuCOqJSM46p/uSzebTGHZNISJV0wOAJFiMkDU9zRVHBZtF6fI9ATD1yFD57PMNctmLXB9z9R
T1WeYwx6L9CXv+4kdHeufSrmps1iKylScOeDvgS6v1Ab18XvRHgBhw9v73Zzo++njn3liulodH2H
2H85IkIBUK8BpIhswu1m5Gwa+8YtI0tO1wKbputunK+ATt6m/eXe+e0Hb36yiU4rK1XwYMeu9e7o
klN61NEJRxMw4G071Pws6P79/W6PwY6+r+IyqZBXjgfiYXLIaYcliHTF7rXpmBTQSBnS1+uOwfN1
9h3alU2tNhPOVftanvtQOfSgzhpcIaC8Stw0Lwcy3lT9tjvatXmNJlB4B63Vh/FRdZszGG7ehnR4
kLH/Ytv4IosZpZFLTQRrnad9pz2TwOK78Th6kR07JcROec+Z/bj5/QMywFEKolg3NXyS1jO7IL1M
SNTz4zyuYzKAYdTJIgsrsi69v/porwriYxyMCGcjWz+g+hxedxLeUWPQIxHrwaxKLGsij1UMwqjs
+bqB/cLi+5d6y0pu/MKIZlJMIxA3O1u38YOOkybZmW88lAfdzm6mc+X/kzzZjookKh4bu0xUgpoA
SEd7eP/kYAz9eblkfoEhOfkWraguRKExqcO9yXhf723AbbPYtbFMq6KdhqMfBYnTXcADp4ad24SF
D4K65Mg7CLt3J4QpMJEOgjoozPz5yq5K0yiiBQabprPF+Ce4ue18rDh3zK7zv1thi/lLXIKem2aO
EaWHCoiB3pz/xHvk7CPWxg7zzSpZriUlp9/sqB+b44o+D2jXXISgD8BA6HA8c9f3N9Yoom0+Vok/
YcQf1rTH4kZyp0vqFc76MKNrf3oCQt7xPta+e2wsMreA1WnJgu51WMR0exRIbnlbOKmj2pKzhPzc
N9ce3YHNCk1I50imgLPXQD6wfar9Iujt4mwFtE3hH1DR0t//IRbZrI8JG2V51KexxvrodMSKpzho
pA7GG3gpIANrOOxAPLdkLoFlzBoIusMcbfvokP5pvbe54oDjKLuBz2ZZLPavqCRaGR44VK64D5ug
P/wz9OctiAF/okrV0KGqj+pzH5IjNZMc5BPvJcNzfAY0RhGDkRBfRzDSfqutpzrmRR6cDWOHj2ow
Q9RpgWgnSqEKviYrkrgFQSfJAK4toqWtbRaaeBZGTF8leto5mL74Vxf2+0djx5PKZtENAs5kICPo
gBXxMMentjv1+eiurVfrn1WDlxzff5dubDKIUsTr3KYTtfkLo9mPdVj7lQOJKnQkgdUp/0ruplv+
UBLnDjAZVJlnq9NVzJ9CJxEkHVlqdxUUhQuelPV+zLVZHYMmujBKVVEKKOLf9q6mPYD2BONOqTO1
YS+geEc7WnjpGpm6/BVIYSkTFhCt1gl9dOANYA02gQA0es6LgKAo5KRPUxC9VQe0G+uLidAvO+oP
00kKR49WjJeXmEvjw90GBnXmrh/rlT4h83P8QA7+erIc+bYKPyOsdqYTN7DmfV4GfQppVLU6gj0x
WBwJvVGZbwKDUHCzu3PsYKbsVuVVmOgaru06A0QdJGdNjVZNac8GennQKhKUL8In7aiiCwwvvjvj
MTnylvqRh5BWqDcexgBTK5CsXuhS1WBpnO5humS3WW+D/zNxm8zO3zItxJcuyb3pJGfkP60DpE75
bsfZc3ZyaYq1EZ07CIuzyvihVrErFep3g8duJ3Gcmx1dslK5Exfa2JE+T57o5fi40ZEO3yyZ3bl0
jHG91Kg+Ef+/hloWA1VdmvVG0sH0dKxutBPNui6+dZRtjNS5OS/Uov/aFX9iG8WiWmnlYsaH1W5X
X/bWg3hHRXdjB2ExNwrfb3R4dyN2nMnqIBeXNLA2vtI3lHGi7VV4SX0aLjTc0m8nd36WLvWR3Jo3
PA4E3iVgMUEQHm+Tnk/YWfGYvkUlmi+hi8V0x6Por2BFFe3yMgs2J0jZLddvFs3AUmSYVQH+clrY
acPCmw/jkcZ5cB/uW5h3OhhE0rR6nrSyA/e8dLZMwRb1B0V6ub6e3aMBBTydsvZZ4KODR21CV7x0
oPKSoKW3FNuXdAKrSlq3Z2i+u5XSeWYl6m5lDjw/3Y2MLJAm65CRsD4IA5lLVBlSjJS9civ5S+og
V+NSOV7hfn6GdCfav3l81DyLzDk0iyGVpmGR/KmjM0soeIjfr+8k/Rofzt5mTcxOVusCrgMBRdIh
E0FKUK3eWgsvU1cqEIVQPWjccXaRtyQmTjDFtQJ7EzZRhGyU1LbOonEmsXgW2CMmN6NcgD/Vr/Hc
1dOzKj9c37P9S36zacxpMsbZnJOloKdJ/jXdZGiWp1pozZkKAPVoYee9DXlLYs7U3EbzokgEmzYq
tp4giKvr//hdmEu9hqhRPZQ1crfGfG5FtA/GC+fU7iLDZtuYCxzKGo0lxNDiAXdEEPeumkL5w+T0
Q3KMsJdzT8ZSURo4tKLEPxpzdtOu+DmtMqeri/NF2MtZQKzSWGCH84XuNTeeBHJ33cd4y2BOvjUs
yJf26LhPl9pdix6Z6E556QXdCK4b2g3m3j8Ke/n2uiIlcgy4VjPjjDma28gCBqy6Ywj/qq1lY4o5
+loXVVkqZIgbxai1IRwSLkry6fpy9qPEjRG6sZurYQaHM8St8f3pcA5tFG3P9Iq1POuUvw21zA7q
5Mg7lzfJqT626N5eOFvK8w0WHqykmYUcAGQlX0na2xVa8K6v8q1t4Qpss/3hZVYoWkrLuYPTum1q
Jz/Ur/Q6ouN+QjA9zV7lxPcrBlFUB7ekCx6k01w4jQ1It1ebJkOE+ymyTX/9VNzGGa2nX/JL4vFC
SZ4fM7CCQYp0rWV88zTFBSnEUIFefYnwhKp4W85Ai9aWXQL6S3jxOEtoP04TZ8obDkReXwuEy/50
LWTLGiPOcHWt9fwyKYItN/OBKCvHha+fSIOtmLeSMc1zBJic4nsNPWYJhtEby5l0TgfCfiT8+6gY
IoMxvQpa+jJBIgbNKk/yVzqBQpzhPncjzH8tr2iC/PH2an0pvhGf95zbT+durDORx4gPpg7Z2yVa
P9GQtPYikKOCQZTytrmcA3M1zDFEBnpSsO3UGLuHG7ZZZXdqZA9D8fm6DQ70GKzQVNb1ujB1MILh
d1QTIrsPVQzzxDZ68m/orqZgDF9Lr7mDPJJsJ177UB/HS8zNi9Bw4O/oYIgMAK2JaQmZhE6xWNQ8
SXyes9rVVOKi0BiUCJavr3s3GN98SPprtohrTELWiTgWsrq4OuluVoJ+mRIK7ELdu7r20JJa4ti8
ft5BW/enTaUUNXE1cd419Vcz3I7c6WLeFjKAkpJyISt1mFFL7So6r0Xlo3dlkpCWb/vDf9pBtna+
5LMhlzN2cJZ/5v39kJ2W6JtgHOv0peRq+tFffsU52Pp5EqO3SSjp2yl5WAbLGdp7w/INUwXQ3DRT
YEW/rq/urYn0mkUGZxLdWgbS4WP1fo4UgmbHD7RlJQn1QMJ7f3qez8iXuePL9xmz2/WN+opEvd2c
DWfyJ7fzR8Mdzmgl4GIQx4veKiQbzwU9FSnKzsIE3PRtkc9jy0Hy/RLL+9F4e0hsDAyJYpA4gRdN
yM0Nnd0FCSbyVWSqqjuosqXchwIPVdlCezzlalYTXB5UqyA+TQGdkLFQJGsdNLBwSiz7veab9TFA
09TpEq01whA5iILahybCcXUUjBOmXFWA/VzvxhYDMwPtcYTeMG1YQAHk++gqfnPM3lA1cpeftMUr
cbUbOv4fIbyT/cqvznQmqI4dy+VdX/v4QNXEQbhvflDStXS0WzZQIvLXMjlJ+vCcGZhay5VzO7Vf
Cml4vn6G9kOP3+Y0JvRocxV6cisOrV7Wn5qhvi3lLLGbOecg0f6JeLfD1Fj7clmqFbpqfqrnp8ny
SFpyog7qEh/B4N0CAwZ5C12LnCDoUDJMROuJPSk3Ma4o68f1HduHuXc7THihpQaUgHtgaoZ5Zbyc
DtU5OWVHXouExLNDd3RzxEF0Wi6xgR3THlsZckMaeK/RdYsu1WW0J4iE0Mmlwufn2XifirrMxnBq
yUov1TA8gckNY9/TakfSv6IitN53kTngRJyXNmnRPt1opyW1DhlSiNe/E+cgsUPJUbNaRazjchhF
+QdY0A+jeOizLCzy1YuT/zePLq0hbNbDxA1yJKiR3gIerUS87UXZK3Q14z3OOB7OhA56ORiLqQrg
bCjiH1MPgdlCah6u79o+78r7QljelWyFjJEpQK90lstfSZS+TLqGp14VoeZTq4+xjpbvXII+UZLr
oEQ0FO7oCD2oVw6yzkCFtUwJuJAwb61+yc+gdqQR/KFt7dn7Rx1k9LxeM8fgRrSAWBHSNNhVZL+e
4wOGkl+szp7AadU8NX76yOsf4DgmS8USi81UdRNe8eA+Q3vO6Jhq6iqCgDr1oTHFJ84H5SA8S8eS
60qx6Mtb3kI+pg/QznMKx3J6rzt3IR37jLnPhL9c379PN8vOMplSp1S0v562LtDZxPQ+DYxA8sjt
v8sDvJtigEQmVVp1iokZiIjY7Zw+1NHNIPEkIujxveYkTIxgtWpVdR3ikXjRI9uC0sFYTberHt2m
aOz1JitzFjK51z8d50bTGUzJKmEp8MJCCIsFOdY4PI218lNOiJ+r1sx5+Ox3zG0OPoMuY9VDV6tG
4NFYnVfOtVesYAhScqePCjsjmWNGfdDK0gEv0QMx67DrPvdG7mJaw4vrT3Xv48dyEI/3o9gWsDhG
m5kiYgt61wyW5W0oD7p7eNKTp8kHSB07SE6K3MGXv4S7v92K5XZB/qI1agOoQLX+yrvCS8BuZ1ya
MMflAeqA6196v23wffNZipcUCvNV879417Js6zvNLNIuNCNoBif/Cg1vjJfxdAv+Um54XyQbyiRE
bHQ6bDM56Q2mbPsfkPJ0KeeKMZxB44eKLK9KwzlIBhPVZMWipVGPbg5JqxyjgyREvEK2GlRA/XiQ
wPEyj/+uAPG+SiaeKUmdmQIBABqt7E9zE+hJyXuvcII1ltalMzSz0nLYGH0zEL3+3D3EB3G1i/si
aFzjSFq3O4Me+F7u7QmtBeF1/+GZZ+BphT57Xq+IPlSMMkhgaCc97KR3cfE4LrdkNg9WzjubPJsM
OumDVkRDhDfunKC+Z1iVnQ3NJ1KL+B9wdudaf07n9nYWyRpcXy3vemF5rKEzOGZKEgOqCo92O0G5
4KA3LnLTLjQ4OWeTc3+yXWWTlpdaJ+GQpJGc2ySJbqTYqG2hXTkFJg7cs61jwrrWWl0g7m7T9Kuu
VT4xJbce8KwvksfrO8j5diYT8yR1ZSizgjXRZgGIwYBvhlKa/detY/Cl18dMAhUcnjB94ncgDUFl
xuBOVfA+EAMpbZbX0korZuNETsP0QlrBGzrOjvEuBLYjTMtTq1BS+BzNuFAWTutGDgcQx8qH5kXg
vF3+kt/5jVkmE9WoajyacQOYVAPFX2Z7PkXnEUIrlY/RKzcHV+bhukfwNpFBkNbMytYcgSBlF/V2
JpaHtZN/6XrNiWn28B8FDkPFWLgE/WPGzqxHrTxhwszvGyEUyXKG8rgt18uXKl4fqilz1kL6dH1p
9PuzsdvWJANU8TjERYZOdl81Xqv4qxbzeAJ5Buhp2zyYGzWeRPRTUPDv0CAmu+N5CASvPImxp35f
XOVZ5o8F7jXebFbFDjgUSiEkCqhacYTHsLtPXMEh4RDOn0qH19O6G4VtbTEvsqzVpD6HyoUvf4mf
Fyf7sdyknvWgPunheiy/Lm52GD8Jrs7pB6S+cOXDsWMNtdXGS5KPYH3Q9JMpZJaNoX4g/lq8ppp6
ZzTZf/OUtzrM5kNGfS5kBbSPfMXAAJH5JBgv111x91xvd5LBqtGqlKoc0eEXPxsI8ijfnOCoT0Nl
iy6dG+eFW7ulo61Beu43S7IiETKnEL1DHAtKyWc6C+gIr91XyW1v6SCpedbu5/s0nL2osoe78l7+
lvNnHijQX/uSLJz1kdWOGJd/C48g/wUWWRLkpw5TYW/xtMC5Snfj6e2yGZhZVr1R9Ykeye/dr+QH
JrxdzOePjnLUfmng/KEdaryk9R4MmFRcQ9NVOpLMLHJcWlHsE2g8t5VpN9FlEFPec4jey+w+bk2w
yxJbY0mTNwXyLrfpI6E+rcHkiqhipNwqxq7zbM0xyDlKy6SaBJrjZYr3rj2DkzTxIke/0FY/sNh4
byp86DGUH2vQyQqB+ES4rWq7Gantr2DgtZ4GXdIFqCTn4XwujiZIxruwuuWzh+7dgRtD7GNTURNt
hmqo6ScC+v7ksAV9W2f8vA4BHC9hH5aQCV2UCmqT6GIEnVnxU6gerhvYRevtMpjgzloKseyzykTn
ducVN3R4SvY6Z+zt/KSiCbV8aPz+Mh14jOnUv684J9s7CTX3vIw1pCcVbT5msvlkLfqNPJaBFWse
Z417ox7bNTI4Kgx6IxAVu5iaN3pyT6wXvXoFda5d1gTPytbJBHBFIad23e7ejbQ1y6ApaJqlPNIJ
PGS90ftbzYihD+RmJQQMek6f1l6IvjXFoMncLsuUxviKWbieKWPKfDTQVMQTy+B6CwMpfT0LXU2d
Pg+p2IP0rT/0Hv0PetzIAFiuiApf6XARmgNlBoMtkmDmstgUpk9yFBTHsLmYTzrql/UNhTIu9x3v
2DEgkltRXWkpwNm8RPfTDRjovPYgYZihAV8abQfnTTvtXkGbD8i+G40qTXWhxAKrxBGP+ZNgU+oG
6Ft8ic7k3J3Hm+XAE6vhIBj7hCzbYhDKBDYjASSsmeDrEQlSgRfE79amtmtjICa1lFwEE7uJx1D2
FB0LDJa/SUE0P83P4uPqkLv5or9kD6DWPfEelZwvyc4dqRpe5BZ1nMp6GXIwT8acsHO3lX67OgZc
VE0YSxPk36i89ef5kV57tMlGfsIr2ZHPoLq02088f5F562KwZVqTdCykksL24EXHEuwi6Wm6SAcF
biM4jSvci273qKOXgcYvxBdCmhS8DnA8B2JQRx4aqRI0/Ig2xqQyeNxiXXCqlmNlN/G43WEGdIRE
aGetwlWx5KoT66MrGqdJvR9qZMzIZ72tbat/QLOdXctPqqVDMvJGnHjtRbzAwmQgqMmHadKbDN+5
B1G9ntorZvNk4U5M75K2cuZBtI3mNKb31/eY96EZKKqiFUMiAi6RLoLcZuPHI4+gjGOBbVXOjW4S
1wYWFFW2e1ySXc25CHfJYTdfkG1T1ohhmU0NR6HaEDgfPh3Ly/z2ZQrSez2kZerVQ7rTL1z5WxI7
PJEB3iFlJ4mESqrGSoEL9e7yq1lsNP6qTvsZfRuf1RCHRT91T4VLHiXOvbz7hMODSTMkXcaMCKup
LaVm2xgEj0StnANMAmdOXA5fpRFjgo2EQUEzlYMxGjJ71IVjV5HFrudStaNaxRBhn3y/7ky7udDN
z1GYBo5Ul8lgSYDi2W/D6ki7ctKQzjj9g1hh7xm3tcXkAaTeaPCyMvCqsmx1DUuMdlO5OfOWgEUa
/B58EnoKBB9jyt+b/SaMt3m+xpWFZ9yII1rHXmKANKcs7GX+2WTPTWy5nK3kLY/+fWMsFRsRMs4q
5jte0wZZvtVF+t5JAwEDluCHd/qAB/o8Z1LoSd6Y1ASlqpoC6+s82lGtHeZTfVLtwaUc1cuJO2G5
jwzv+8lcMm22TMVgIQyKPq0YFFbcOHaI8z3K0dpEhzr55BT7cey7ReZGsSwd6hwC2jDQZyS5vRBX
YPYHg5xs/WzL/pIL4v1QFYcqGTjTOrsCjltvZS6ZpMtLpYmxt5NThmDCt5sAbeLKqUDGWw37Y+sN
GkZokRJwqtvlW3dQQNsnhOkLrj6Dl5DgOTJz13Q6mSB5OtM8zOKNYX/bfcolO/HpmBcyhKlT3Ka3
PZJ3vAmfv9xy7x+AuW6UQc/XJgVANAOCJQSjqxW0TeIs4udsIG7Vn3TyRS843Vi7PeCb3f/Aj6jX
cpxW2H3hACK/Q/1EJbtIgKbLEw1mVnB7SZg0RXyIbxLqD5yzvB/I/F41y5dYrVNtxQYGuPtXrbKL
DqLzKbiB1qMqoPVzfQZxGuoq9vp43e5HLXH0AW2XzUTGVaSafUew7N5tcS92eGekl/G2Qs+FdDDD
+dD5tBAoXfJ7K6y8+qf2dP0XcBxNZUCsnDWhJTk94dECmlWje1jE2Im71pvG9izWhOPZ+6/+941m
EGzpu9IaoTXrC9WTlnyzJstR6h+lwNVj3X/yvxtioCvLzGSOwdsIBaMogCJvaSePyJ3ao2eA8WY8
yWHvDWHhTp2z9HbkDbzGJA52qgySaWKXxIZoIXc7Kn7bELue/o2o5NZ7GMhqZvT5QwnN9Mf0bGAS
T8DS2swZ1Bdd+XTdT/4Sg7/vJ4NITZSOYkdwQiBZdtOL2aXR25NSwDNT6ai3CImTPEmgNIY59E4Z
JWdM1kOvin5WqielHGZOSLlbYdsungEqiEZNqLTiA+NTQ7czcxsDk8yk+WLNuIDXwSXCdCm6wUsF
xTE0IRB6kxOa88CSbYdd0AAzxh2NnNPzuqDTTb9ZylNH7rJ4so3pvieyraWckJJzRWpMWDXPsdwX
KzADnn1UDmo4+cu55XK4yxxM1BhsAh5qpKcXYudFgYDnDhLxkTs6yOICntaDiaomZkkukz+h+yO7
n04xMkAzRJs4L2ze5aAxICUUUixlPbaZ8uANN7TJW8X1YN5Z+DGyhPineKrc5aC586t44NWVuF+Z
wSxCkqIVc1QHGvArJJXk4D2mOmMzTLYZ934cQ+hF1+pvKYhLNaV64Zw8us9XglqNQTKhUOpygOAb
xhZKdC/MBzmEKAkGd8R/QA7GwWeNQa1SWBIhTWAsnVW3lVZw0Iy2iE6GWuFc+RQwri2LAa9IB9FU
jLPrmxjT6eTy25xiUsBKL20DkVAhC9pU+X59K//yDP0NYhoDYmsOTvqFHp3hmEPjpTpqj1RCZwho
ymQEU4t1rD3hMiGeLtyFz5JCHfXamhnMikxjzcGBTpvBNV87VIFyKBwMZmJw8iAfEGDwkuy89x7b
n9ubTSvrK1ByAVlZBx4aSMygjAZ+Vv4bm3Plsp24pF6bvKKOmmQPoO6wo9JtutgVlzt9/TZnB0NA
7Z5InIuAF7izcogtrSOUAi7ayVl947XA51R87ZzVdu6jilER24JkEQnFsxF0d9m9Fuov8aOJjgVk
xXjpxr/kcX+7GNuuO60C0QoLv4ZG7mtEJdYfq96d0PpR+JPdHcDph5Yu3hwIB6zZtt20M8y1ozeR
kDyM2m0pDvYkH64fH97zk+3TbYmwil2G4K3zMGgyOm+91l76VIxIIPwTYiVe1MEWSVXwQqwqPbC0
r1L/OjR2gQfo6mhHDG0ciFv+5KU0OWEbK6rYdHkrJZRUmKC2Z5cCMtXqwun/44As26mroZlKUyEw
6xedkTlKRJL/I+27lutGkm1/ZaKfB3PgzYkz8wC7Pb1I6gVBiRS89/j6u2qruwkW0bt0ex6mYxSU
mCiXlZW5ci1TLtIRCcXmGpQlXy4vG2tElNPJ+dIwxABpmDJVvEgJfyRVxLih/6Is9Oeup2uhiT8p
HRf6aElOoYVBBJeDr70581aB9ndLB1yhtLISbWbiV+H58vBY0QFdIjWKup+C+rxH6m3izPseRSmC
wA0ezu0vdmYbz8mVuA+gXcoS4WScOxqJK6WB3uHEA+4XPEk5NAiBpMxzJtqasYZ0sbQP0RHVdXDj
ZajdiANgPL7xrVTEH0Wi7NV42OaQGc3a0dXz7Dgl4SYq5k04BPYwC+7l+WZ9Cvn5IgeVymoGmkF8
ijpDtk8BmZs6eJdNsBwNLbXIV6mhjhKWlAR81YngMQigGtlSU/iCCO+WYY8RYtF4XKWQ/VwnboYH
LXB3Ku/aR91uIEW7iXfVN6bMFCMM0KjQJ4zTJh46mOvdn4cF7GyObGseaJc2qcfK6TDcDV07jeJ+
7sUaiUp+dHI+NMNytsOgMqdMsBkTyToOlK/xhTFTx+k8kTW5gUEtCDar6aqK0I+DlnpP22ZXrLQo
+aUXoiq6dCrMWT7xMe4+Ak8VMJUKWkfEzX9rhnp35RKnzpOC22/a6Tth0+4T1ILZNTXWaMheXZyv
XNEHTWoxhT/5QjlH8uRfMMMKVOjCKDh4c6Mje36wILTmqp7iEsliBEwFkcBFn0TkVowIgrE9dMp3
qIEUSamBnaiOKFQWsQlYhhmpL4xdyHha0OBb2ddSFH1Jo7c9u+EztLQU3kwe0tLmTsglInmtvUng
UtfNCMHY32IuXWQmaDRuM0LjXRIxs6keAl2SOIoROpeHyDjSOuVBuklL05pHOYvPldcg497SCIir
OSv3oGe6v2xrlQBwOR7q1STVQT1IIoyRXm7tSXSSm1y0/GvVJrVl6YFgMBD9XQNnzIrGWMG9TjkU
vpMHxNNAQOpfz/KjzrDRLSO1AC2zIuTUXsNn3yPKW6RhzOC3EiR17sBugZI3G+HGOJp0oVSPpEqB
mhspnum73O03EsQexQ2zWEmOwQWHRldLxWyWuIZcfxF0vtBgCK5F6dQ6h3BT41BaLMcmkt1yyR7l
coYwiTvj532k7wgIzBDNDC/kYDMioEogVk3qdtC7OZQv08F/HLajl93ztrz5hWZAxl1ME0HxscoJ
UY34ItJsAhz0bdXOnlD0Ft3UMbYsZBErfKR5GMW8jroqgD2wQmwrp40AlGw8tXB7U7ZluEIC4CiR
2ZL30x3HbOBnnS6aiXFsxECsI+AVSZott+cNyKiPOUiwiaeazwFBbeOlY83PjHPNCEMM4mQWN81o
GOPAK9hm5KkKNWuPZPPyTWeT+0Y/sQJ1VlRHk0UNvsj1NZLyINkvtz8pRHW7ggADkh+/cFpZp4hy
W1qrSLWSI20XGuFWMCKn8Fnaj4yLxqC8k6QPg54LmEGu1EnJ3hSnna9tKr/Dq84pSs5iLNlFvy/w
NPUTajQycAQIdbIvyUm21LcEJXx+MEH7VwNQC5IJT8GfHlh++PIuhWEq+OnrOgICB6ekf9JJpLAH
PrpxsxvjFFkQvkU2sgqRjpRvefS3XB70Re8E05R3qkNBbIQOb0s+LL5PAFBWCmd1+hckm3Yx9/2y
scsJM1gjh2ZxKMJWFiO/Qf1ThNpOEN1MJWeW83Yc7wcJVPHV9TikdjnfDcHDZcuX8+2wTAVHKGvr
QpRhiomc5M9aoG+DlftYQGb3FD9yDvFGKgTjIjs8DvvosduEX7sNq5voYpCG7yA/X8zAFIm8MqTY
1J267/rOKRALJrp9ebSXw09YoZzPUHSS5hMoA1HHklNT2xB2X8Vz5ALqvomdel9uLpu8eFhhkYqZ
qnYypBAQJ0jFboJYPWRC4mkgvS0kC/qTng7OgMsGL2dFYJHyQKVQtEINkIgrXE1kRY9ggztWD5yT
WOFLtVUs+Vt0lR9ZUTbzsFJuKdOMvuBJ/KAeSaWkvhtbs8W7L4fUAQcMA/9EDmx2F6tWW1gsXS7G
eT2XUxb7p5Qg4JZAVg61kNeyfAIpl9nru3B25IRFp8Y6reefL2xJCu/zEZhyz6FpBMqTyCuAuER6
22MmCS7eJwJ/LkgubUk6V0clbA2WZub3EHFECazwDCs1Bau5Fh9ZTpdlkHJFSpCrs5EiMhil1hK6
zFSm+8s7dPU6EclZgAYNsGnUkRgm3YA2I66TSnzijVOf3lS8YUYpo9SzviEXdqiD0AmtWKJLgjDS
JbcGro3xvnvjTrLd2c023pPHQ3HX3kTs6Io1QuoooPoRhypJDgJldwA1DeHI7Z7Ju2XaJoCrA/Nn
DxtWC9w6ruPPAUv0Pd0A+N8rApauO7N/4q3iqFuSmsj3GfpnG4R2KrjF+M2wmQJz/oXulPX6+OIT
6Bu7EbKiJkH9YE0Q1ZWtBL0wqNXatZnu/t6TZWGNuqTz0ii6guRgRK/eQvpgV1gdlADPpTR+wx2M
LTN8XT0eC5PU8WggHtEMJPjKodM+bwlmxrAI8RcJ2MV9t2fJPDC2sUTf0IFctKE8IBIhoXp7rT2C
6OtWyRB9kcaA1uNsKbdAvmCxS4fr0cFitNStbOiypIsE2igjRTncSu58EO4JbV38TJqrIis8Zffo
JcUVWp7K28yuUNHEF7G29vqltvgQ6uL2y6rtGnAkYBKOY2GKP9JXtD85/jVB1xQHHdyZdW7ze2Yp
k7XelLOaA74UwXuKboXjeADW+4rQzKJ0yru7l8TmbNYGW40XFgOlnJYkGJMga1htXZzQDCxZyvi9
16/5Bry9/TOTkZ+cx0+P8IU5ylP5SgnGGAK8I+dVtBqTkIUJO/5Ajs9lt09+1QVT9A3dRnE68wUO
688U408FH3Y///qD731I9O089tLUGgQC1e0ITV4OnZkJdCwmoT4GOha6e9blgbH8Ln1Hj8nwB3zh
S/LSu8AdW9MPlL7R1Ja77d53J1e5aQ6KNytmcp068U3IuutW8xeLQdNuSSvRWEZS4PG2PEscROBC
/kPkgOmSyG+7tJTk0CyCEqHLdQ5NbEBRHNXdeAfuXKv7rgN9TOK71GNqZFy+T6VzWL+wJwsgYhE4
jK4CgH6nuInjo5WnvIOEnG7rd8V2OoyJ3e1V5/LKrj5KRFmW0S5raCpdeub6wvdFH3alyTBHPXFK
+b7xJYaV9SP/boXyba2sh12koU0h1edNDn6isjgmfmgWzR3yY2amF4wNu+7T3g1SPm0sYl5uEtJ8
qfJQIUADKStlwLJAeTFDmka1JiFeMfiW1OYmpzC8yV8c8/dBUJ6rqdE53WgIdvqnyZHsXjeLY400
0mQjdEWO1mOesXVf+adFutw88I3SqyN8Zc8ltpI8tIB3ZqT35y0tbtqgA2/Py4TyfaazeqrX04Xv
G5GuNrfRJM1o5yAvjsEB6NFKQ3Ms7bS16tCMc5MfLMUB6acdiI4KsI1oFdCE4kzj/vKB+Iv47n0O
qIjL0LogLmq0nYVbwnpHHiI9RAEJEOMX+FzX/cy7Ncqr6VwZRFyHbQQoixNthjfCLUnqsdILgaGx
OhPX29sW00z5tanVIj8aUXP4mQwpkZKVGos/ipWpvhHZVmSjbQguOpFL8pXhvrlSHxvQKTE8wl+E
O+8DJ45p4fDSsIr5mHQuQYliG5YQmQrtDA0B0Nazhi3nFUA25EjJsxzeOupwMQOUL5qA3JIK0pVF
qi7tVtioxKaT7ljpf+ZOopyQUsZal5CKY3Dq0TtMJJOzLQmiSRaGdUUzrVEOyQfZe5iQxsWfWWei
OgQ56Csin5l6xubyKWF4P5r6qZq0aQ4ElI+gIYPeJ1dvWBtk/ULUdM1QoGzKn0mnF/tDUqBlJ5Jl
SuS9we8T7TqPdx3HvOhZdqgDISNPpwUkp9M44jEHfBBSkpscr9l6g/zDrtiG2a/A2VYxfeL78Kjt
r8dSmUikr5zIWKC6vqnPvd6/IAO67tPfLVH7PZcgDBgFmEj/SAhxdLTcnNm27cBmrdlf3Fjvtqgd
349pYOQ5KhGEcLJEKodwNgsnhIVObMZfWYmcv7g03u1Re75pNClJetyQkmlcld/l28bRwHt2r7jD
kbTgaQnoh61QNfMT8d9/t6q2WEfqjjbaXCh74r/JbSHY3bHdVE+qSUCJ3Z7lvVdlQfR3a3Q3T6+K
RawGuJ8JHxVQoMd2H+zE6+/oom/NaTCnq8HVzfJknBJr+N46k90SWcZ98Sh6w49iT5RZazf96ju1
jYKcvAl3ynXlMEmTyTp/jp7/XBe67UfojFJTRUKEB23WFN8Z6U72Nb5SSUVltMhnNQANcKYg26x8
4jpdymKSqAu8aTteSP8AenRgZK9uCcFP/5hft+gA0rflJoJE5HTov7ZHfcM/SoPFIpddfwm+TwB1
rfdapYzBdF6odgvBcI9cMWxMy6rzknRB12QVRF4Sfd66ts3AD4p59h+hS7nh9FM73xtGyrit1wDe
hoEcPtSCBINX6G5bNRF4rsrJM+EqOYWH8L7fFl8jrwP3Z70vngQEDvoVSnUgZh/2g2YK28v3zVpZ
Y/kBdH9trrbCxKnwl7UPxR1dK+whkL+p3bQbe9GLDN+bx3LXyuWmSKo7TVMdlPo3xZzZehQ+c7nB
eo4SB01tcQN63iKS4CgpyXSLythpfpSS+yk8yLsQtYBsg0qoNQcgCzV2sdniccqm/19x5h+skp8v
bsVQj2e+guy32wzDjTHHd3wbXNcJj16+KDgGk5yboDX+KndguuT7yglT8fnySqxsBR1lSlUTVdnA
llOp+0QFJjQSCXMOublA1jwCSGigcJl9zbwAO4LkCfGMvTtxN4TMkHWyPm95mBfxAaKMD9Donch1
YamHM8JzdZahfJAIhmVMoNuMIYPr6VKT3V4e71qH+4edR025n/WDpPRnD5+9oKCmvimPEmBPXgOm
Sw5cKQfxkH9lZyZXQqwPdik3pnGTGGaksx5U5lY/gqJ14hl46fOp+bSJsXk1gZd5iB5SbkqWpkho
WsSMBOIvn8Cfgxp050G22CkdCBDUW1DM7QynsQVk9vHoq5D7gPN+OTcpu6zYnFzXlz6HjsX6xtcM
H3U9PL96M43aoxZMXtxJbtNB44qvTLSbG+blBV49yDI2FZSYZIR71PqiCWlMQBqLg+yjoBYKZtUc
Y6mx/zsr1GoarVAVQ0K2rSYdeH2CLoKv7BN1ZLRbr1XuDGMxHGpJ47kK9JQw7BCIL2c25gxyMs2T
nInJNLX25DAMBbMmGrouQpXzozfqZfArKAaOBklQNFa00+9BWnki6mvThtWtdiYZ+LQ7VFA+8CS3
icTwR2tNEDSpQO7U4sd8DW7sLXmct3vIUCOk9QFkFu/E19zlnBbl/GobmzuC6yqtbiNd+6cS7XOG
zUqer24eUPGLIjSfZfBQfPwmv6ih0RBgWdPiSkIHCjfV3jDFjHP62edp6GwBPEDXiSAJjWv2p7Es
irQkKPXbonwTlesp6mwVjcWXN+la/P7BEBVPx76c6UlNMk5ucpu9QFQc7HL1BD4oCQz1bNZ41sCo
6ZPEUdPjCfZUjrfaITD9qnFkuTb5Ptwyxra6VO+TSKOZZT4MirGArcnqnGG2hsZsSSuTD6gUKIt7
q2nA68PW8Virbi0nlWaDSo08zVoOe6RxkhORIi633NO8JU+jyp7cUTV7T9up+18gHVi9QxZjpryO
n6VN1fAwXcMZEAGAAR15hFqcEA2XN2whU9YkU2cUJPRNPBMas6L6XksPlQooMjNDR37JJ0ewGBV1
TSRVJ6GGCCOz0lp6WFiunHvNAJaija9/k+tDrYo2uqh1bRuEDF3QtfQRVlORiY+FJ5LJDCwisCxr
fSjDkinlMlP3wsp2q9P0kA1bMYEcbcVgtV15ScGcbki8Rv57PrELc7LBQ/PAx9Gfh2o/DeV1JQv3
nCTth6p5qLPJsC4fk/UT+W6PmttU7/qyBRrDDcovehd4VQC4pvDMa4xxreX/PgyMmsd4FLuyCv4I
PdCIwjvNTQAEz+CqT+CwQfIPTKyo818e3/qdRS4rVQPZ8CeR57YEhkDm8ZCQrtDCvol2kZcdiKgV
IMBMmMTqcVgYo85fJNciVxsw1lfHEsxECR6fMkssdD1CXVihDl0hgiCpCytEMBF2pIq5FHq4te+K
p+xwEl1xz2+MLeuRzxobtVO4PhN1nYdVsfoyabUplacgYBFcsYxQuyTMxQr5FWxHEQg+04+zDkwI
wmGW0DnN2BirO38xi+Tni5MGdBU/ik0DfPSXLN4Gt6QTPnSnZ/VOv5vBHoWYl6CFWQ2ma62YeNK9
b0jqDV/xtZBXAuaxdwO01yU37UZ+rR0dOSQs233gMhvfV/3nwiJ1y/N+NCdzDospKDwIDTDp/Ryt
8oXgsdkX4GpUvzBHXfIqXwAvTIjWhkgEP5gOXEcYHPN4yMyiivdgzpJRZEoYB52xc+ieAmMQ+Kwm
wFrorXpaUWyi+EWLXi9vmvWh/ZkEODu5xZ7pYzwOxQRDa0bg+fXrSrjW9N0sPETTY5yysJ3rO/Td
GrVuStgIKNXCZVapkFocb+ynPs7BewZQHs9S4GQNjVo1cOLXeUXuOXDVmKlRWADrDuqPCLBvP7aS
+u7yTJJf9+lOf0+nnDO9i5mMCjkpfBFjIxnDny0ghNOflTFev74XdqjX3lgFYsYFcCjqzYhsuHEa
3PyU79hs7ev778/FOiMqFgNS55ETYgP7r+GvpPnWn8FnxQppV4ODxWAox98oYtnzIyatcYgYQuTI
O9mJcZwDLzr0jvEjd0oLjcMsCp71bNzCMOX757j+HZ/fODxahsBfAi8S2hAxBg4usNKvqfc3RLeX
ma8zjmsxnwB/FDlH6u16/ta2bzJLWWINCPbBAOX/0S7S8oqCnUEmU7G7c+8GeUITGJjxOG8iZHyA
RrMSV3Q5sABnbgjRrr9Tx/vwHdR90OYJiqbKuTI0g/uOpK6T4+xBdMLOPYXBecPaQZRLEQvgQloR
p1wMEovrvqR+aSrD85DbCsvUGobow8AojyKHfp2lIia4BPccNmrh+btkn+LBDhFFK3gOrzirscFZ
+yPcqJtuP90ELeOSXyt/L7+BTiOLSiXECqn2EaKQxuv3zUna+NedB9isJQFVSbQcUZwF0iB1IC9W
YI31E6tORo7HBWcnUU4ojcKWU3ns5SJ3Zqi0D03IuP0YVwVN2KipVcYHMua6aAJoIAKd23zLhsFU
0/vLfpvlUOkUYoKLH4RcGAtx3Mp+NH8KYIgblrgSa9Ion9PlGdeHPfKhYdB9zXN5k/Ghe3kwrFmj
os1SGv25mOFPkyC4qTvpiufCb0hGH/s82Vw29RfvkD/vB4lyN0rCz36soFSqXA2O6MwbzUm2IOD4
JZgJ45jTdSI91UtBDmBsiqHxpcydW0i53RflI1pSju3IvzFGx1osyq8UPppu8gkz2br9uduQCKNU
duQReYLU4WyOtQ9Za0d5F1Wf9SqJseNbdJESWLayiSDHAqYKF7U+5KzrY3pkwvbIDXvhJNMF2baU
Zk0mWOnwQBQWRyi39RtCBRTOZn9MPSZcgTGxdGV1NNLSb+TzcStOZYTrIXWTI9HV7iMr3TRX04b5
QiGv1EuDpF6xyiDXM7YQgWfXW+iIS98Sj2jiibaWOJHNEkthbFaaOlE20qKMI+wdDdLyQmyOQmvW
0BKQ5MZWMhbIjjWh5OeLuCLlJT4ISEcB/FeDHn1negmt7sEn5MVgjO92mc03Fvd6+YAwdiudRfKT
pmv6EJd8rvsmJ6YbrYNkEZ8F5jiPj5dtrada3qM1mjHRGKI0FQdMKEFlzLYABLQAqjnPcLgHxUNm
1wxvGnRM9QPjFmLEwDJZ6cXcDnzmZ4VKwGbxo4o+xinVzGYWnf9yfJSzgRhRFwwjjr58A2lV0Mr6
r/w22AqB2TyRsInbzpJZf8+ZmCvWTqV8ziD7sz4RnyPkvdmNOmTpcrNtwUCN2GZkQSTJb7twDBXq
GIot12jqCMxVGY2JFYtqcGgAobcGTs4ysMX4HXbSUBzjSZ2dudFTnxE9scJ+mi/QD+ewHQiqVvSq
Tb4FmN4iLezDs2wSquvxiGCJsYXWeuiXEZtCnU/Rn4cgghCAW6LlpzBR1oafTe9lCwRgdrmfjoWH
DCXSM2B6OXOhgKfLGmzFUiqTQz/n5b22uqMNUQXeAuUejWbASAPJ12X4QjdtAUPlnwZhNAuJpem4
HlQtzFDBQRYVdR1ymGgkojYEU0RQkRIEVlliSevjUQWBh1gSMObkfluc0MTnoDdXYDxK0ditXFiG
/6hOKmvjrG5d490MtYj8JApQxqyRjCnM6UvuVpWpl0AqmIaB0F8H53Xmxg/Tt2rPxWYKMiueRaTF
Gij5+WKgrdiKKXiWkTv5MdpglULPlnGMoH0K+5MtmmoDvbaWuZBkYJ/O7GLg1ELWBcRvKomYdeYn
yQU3ytF/VY68C4AtZF1FJkfKejJ4YZHyuV0MSlbeh0X9Acclu032RBMkcHS7AX8gIsz6VFxV31h8
x+ulw4VdygknRaEZnIFICHhePJ7bLdywXW4SQHl/hYRgDfpngLX8z51L+d4ijFW9JjS1BC9OSlt8
sEVFBmBxgns1Hrivk506oQo6u9JSpU38wOrYYmxqmgIya+bJ5xXMdLwlGK8WrCWEHomZsmJsXZr+
0YiGYWyQTXSNu+ZLek3ka4BsdIKt4onujJZudl12vWb5Prs096MSTXkSEwWbwZJ36g13JR3yu9DW
D5DIi3/kyE1r4LokZf5SYXj89ZfRwjblk6K88Lvmp5SC7nHmcEuaqxuX86pnNvUM44DS/I5T3NZC
ypPJjb8q6WBmAIFcvjKYc0m5Hr3oeS2KsE+g+tfs2if/RrZAPXPTfotGs9xHOJP5qbgGgRjPZEZl
7R3K/xSCEg9FiVMih8dW+tZprx2rQrkeXi7Wi/I4wGSMok6msP8eXo/oGK1Og1d4KloJZmdyJ9GM
N+mGvXSs80d5nCxo80YvMLYU5w+8YRtCT/b3ANRLT0OjXIpcyJWeUL3WTz6qa8Eu/UZeP0DUPLKe
Wus5sve5pBtwokRus4msl056QLWr5LY8GJA+CvaE0Tayot4c0Wd86r9wNwBbopPgFzDNq4+TxUdQ
6aks4vMsJR3Ootp6oPX11C7dzpG2UUtcYzOUGtpkVwfZVzXmHqMOeHKut6pk23OmCN5Nf2SBmlbj
7MUH0ZFvU2txQVr/Cq1xDL22UQJU+MEe/VPY/a0C/8IY5X4mvx31jrgf0nFdQicBAhUHlKJt1lue
sX9pDXYUNrWwIy2GJMiT9uT+AGDJY4V4DA9Hcz7qvlZzOo/J40P+tVfnxJyq2WP4OLICF+IcmuiR
D8CTmZLbfzi3xCPOAbql3/Gu5OQeq/K8pnu2PJE0HkoVuL6aQ6SzantySN1DHMwQSYLH8dUAdybu
f+1mslXf7ANLxNMoM8fWZoyYNa2U9ynrTo4n0jipmOlWP85ufp0AS5D/QPMW8AtozmPMMcOV0y03
QhNqfEiukQDcXbNuhhlaUflbxrDI7r6wkDRKKvB9/SdDaO+SnkNIScGvg6JMsiDp8E0rTe3+skXG
PNLoKF+UIbcg4riNYmVJ9QgcgcaIKFgmKPcB8G7utyQZKeeFlSuilQWsLBJr2iinEZZt16UR5ooD
GSf0fMa9ctIPUYQOItUtPd9h8eOyxkR+vnjP8HIdo4aPaQMPDlCrN2nCeDGt4LwBOnz3g/RTV26r
zK9JL6h2lt4jDclgn/C6AAWp6ME/kNd2gKQckYl8xNa4ZnW7MPwjTfeoiHPaiATvSeJrcr8nWwKJ
YLXpMc4VTfk4Z1LV40JDf5QauSp0iTXeCrLaubzNGXcqLXIXFPXvBGMTd4graIkUL2l3K/C6ednO
X0TPaJpTVVEwlPOyLjZGPoCjM5gxnJ/vogYvTsP6TihwI5eVDVlrtcEeeTdGnSy/hxPkB5J5gxdE
aOIqT9GL73Ve9NZC5nl0yBUAUpYUhTT9qtoSgMkvwBzXl/D9M6jT1yXahJI+oqbelVxxR7DIlZcc
I+SBCK4LMhpsyTDi3z87yneb1AEshhB1KNKwP4HQEeyOYMCRHcIaBwmPm/T0E0+GBqsbVoy4Hgy9
GyaTsVjgQs7aTiaYTij9pJqKi88rgKLpNTtTt5c300ryDbh4pIYEHewAKpDHH23Js6z0PinuNY7k
cofBgnZV9qhtO0h5ARxsgUEtQwpF2hunNjA7l9DcAnewM77434Y9Kxe4khb7+DnUnSvKgpEaJJsS
1V9kfp/FqplkmjOHpyRtrAZSdJzoZaHy/3+mPtolnmox5VERKHNFUK3dLj9EgKdEXnDogBrO7NBh
re9nT/HB2Ke0gsLnCUcqPHp96FvB5rmbjHvgJRbSc8VTfDREhfm62sZJC5F0txW0bSopbp12EKKr
0TklOWXuP6Hxya3j3hV8gLNb5RTILM7zzwf34ydQ/kMv60lPBYy1zwExRR43Lsy+eb28i5kDpdxD
EQRJXxLqwVpTd3z1I1aORnrK+ucJaIeRux/Tu6AcTEEsvFx8Yhj/3Oj7cYiUn6gipZllAZEBIdHW
voWgaTFuUgiusfAVq3MpSCLa8wS0RdH8rm2dtHKL5ii3kp7rGAExfy+zIm/ysR+dHgazsEENRp6T
ouzRXeIGaWwWbe5IosIIc1e3/8IE5d7mSK0KVUZsj/afrcQ52XX/kAs6w8r6ZL03sVF7v0qbpDZI
E1tY3bTC6PKg9tfGzeW1P6MsPk/XuxVqe4NvOJ4FsvEIs53vEfl3YY/ofTsc+cqqdrGbWdATdxJw
0kb34HdKIUIomqEz7As7caFbM+1RXBD3fyOnSBby/cuoIzEHXZv6pCehdqPTbM/3kaNv542BPBv/
JB7AOK3fspBNrDmnNk868qof+7ApGC9zHKBtT7R44+bynK9kUD6OjNo/TV6io02HldYuDzqoD5JH
445PQShSXmUef62d5Lv+S+0YXnwCNwJ4n5PH8yf8z/fxf4O34vrnAjf/+T/8+XtRTnUUhC31x/9c
lW/5XVu/vbXHl/L/yD/9869+/If/OUbf66IpfrT03/rwj/D7f7dvv7QvH/7g5G3UTjfdWz3dvjVd
2p4N4EvJ3/zVH/7j7fxb7qfy7d+/fS+6vCW/DcqQ+W+//2j7+u/fFFx8/7P89b//7PSS4Z9ZEx69
Df33316a9t+/SfK/VB4RqS4LmqHqJAkxvJ1/IP5LVA1R0AFq00UZIetv/8jRNRXi3yj/Ql+iLqHn
CY3UAnotfvtHU3TnH8n/UtAAyuNfoQ8V/1f57Y/P+rA+7+v1j7zLrosob5t//0Y9dTRRUXXJkKDW
YoBqwtBoqurML0q9TvEwJAVy8cvgJC+oL9oQORIICV1np4/oDdoC02S1b92mfGNSOBNP8O4pzl8g
81Ae5XVVETFmatdqohgayYAvIBHskJgJiNdAO0PqmBNn5W+sIIO6E/8wiLY9XiHtLHQz3eRLYj02
LRmyr4CZWzhLFHAKHFANygBWreTj2f9sjj77lT5wqd6IlhQ8dJloabwnQdZ8sd1+X9flOlKZ6N+t
AOqs63j3iJ96OyQQJs0BJ0jW5Mk3vT3a6IW4So7q63wrTKDww3MAbZBV6Uys8ZHv/7R+C8uUp/d7
aeY6XRYtI7+a+cRsg59O5YNPWY6NCsX/GJuEXS+j5ZKXqRhU7OoYcRksoODvACeC1lxsVsWFDJcf
o81TehzhvrNte9I3iUv6c31w+UG9MHLLGzZMlaq//fweUAFoioI2GnK0P8bEiR6neTnOokXemXJl
1baOC45cIagPIfshQTfA34hIhYWOqplR6fyNxRYVQ0Y/KC/pPI1qSUG9quvj+dCO9jijtlpZo8nn
Vl+i9vh79UGyM+GWDVFa285L29rHwWeqD3A8iAcsTbsdkWGMA7eJWY3JVCvvzyleWqGeO+qQ9JWE
7gkL7K4nGWHD7BUgNyZdKKz9yxoQtbugTVtKBpnMuYL8WKPcZjNnT23LSCqtHZPFiGjShBIlxQyE
O6IllietfmxYCiWs30+FdZPejn4r4fcrRGj3+5TKjF3HMkDteq7hu6wgflrO3jhokapM6VN5zYQE
dhQDeAxZ/ES1wdeRFnFlLFqV5vM2hFbDm6kt4l0DCVhLBZ3laxeowa6YhdosFf0tMCS0s/KAOEoR
GhA5Dcn31PhuQOjC8xVg/wMf0cdkyPsQ/eeWogbja6MFqlOIcfw89aluqTUwWnyTgxFzUia7aTPe
4kJ1NI2+Ue/1QrqPukSx4obkGIDWyELw6nTZZOmclu0gl/LUBcVxyrmHTp8CN+V7JHq6CpdJ1EyW
Cl9xXcrykxwZEI3VwPIF9mVrlKvUzpNOc0eFBwmooZWHcYA7awu1fh5jw3fztJqttEtLq478eCON
/bQvoeGxCeRa/+Jr6jfwPXhox3zVpXqf9hqE5aSqNHNe/tqkqXKT1iOYxaSuNvtIUbezIPleVUlg
9e8D0B8lDWemhYiMVE6UflNha+SCYPdlbwtR5agx3mx+A/WIJPqu6VFktUILTuVe5FxDg/wa+nBO
Gi+9hB30yvvwmEjoXC4Hl++ia06p9jz46QT8L5MUUAtE11KUzlaWRaCsABY7rhTsIJCvqodBBSNP
DKGICCLRRZlDCDy107w+hlN/UgzwMf5T5vxOLDtDsKqqeY2n9odSQeMyEyqzL1XvnwPCqyHUAhGv
iNyZ8nHDBf2totSGxdfqgTPaxs5L3At6+IAXqW7lXXQQldEwtXjq7ULKXjlZufpnXWpDwdecYOmZ
etLyFDF6bKkTAqCmmuwYXAkWWjFUs+27zLrs04mXWd6iKi5uWQGbjapIaFqUqdMlGD5QyoYmWEQi
Jdv9zPhCcIrRTv/JsZ7toGkft6mG+IdG7U5CLqSc1ksW4RsminYRIBUWaFP306bjGYP6FGoRawq6
hXUJCXUVncMfLwtVK/RKDEfBmnYEp5IY6HyIzh3YvoikLOuZtTaJC3O0jx0moffnCgDP9CeZmadA
54pnwlI+vtMRdZNRYTyiJPPoxaa1Fqt54uBusR2VcNx0ZBui58DqZeCrUv3b5X1BLjp6X4ACDksF
riOEydRF2BR8EnE5tiSfzip8Qa2aXBMrVhOmkw3lILvJYqvlR8Y+WZlJbEQ0XouSQJ4F1C3PBRpC
rkGG2Z1ENLwAuSGyRKztSDt8zOQHM9ToilyOBwH3oiW+hDln8WJtX54+cOh/mkBDIOGQJGHhcAFT
z32+18KyQ9unBYXBxyo2rudWv+1a7XFqUyvs4YzHwFFCLnM0WXJ0WR1v+1hrbxRgyfZjHHn1PLvt
JLfXahjp2yQenpPJf+54iKNP6ArkJ3TSaOJjGzVWGxj35ThNHnAnt1pfb6skQoPYbKCMGArCJg6L
zDRK2f/maw23N8LqVkhah+OKVy1D/KrykynLzanVfN8NunB0Er9SITTfjRuA+L60QSTeB1GCQlsG
BGGVaPPjVM+qk+OxblfB/2Pu27rj1LVmfxF7gEACvXLpi91u368vjMSJuYNAIAl+/Sm8zvl20vGX
3vvtjDXyspxYIKSpqVk1q+SjA42MYZEw/51c3Nhoji79pdo6bSPD3l1Z3pSJlznXW6BL8TQ4b6TV
Ivb9vDpmuXB3ekoPqjUmqiHPGQajvs/rgm4n5tmRPfMu9EQbG9u9mUpUEIW9NGGbez9LUi1bJox1
4xP4exDAZ7e99tVDnok0dAD55DJ/sFi71V7/BGmBqLVh4LekqsHD813XSpiwyIkerCaNdDdDrAz8
gFufVQdnnJ24dJQOs8ES50LUV+kfw/7CDcaHI9kpxezfZ8dC/OsWRwFUOVTcYH+HHY4JMw3QnCfk
A4soTteTZMGR4q1nS4pDZl5wqcKh8/dV+9kF9euux608wF0Ot2Lseizbk+1X1E7ZjV1Ao7oL+2Ta
0fvhUN8Mh35XPblQKSrRbzh+FFvxAf27teuoBx94SExCUJlH5rQRkXumXe4EgfhMyX97ppO9mlVm
FEvBaTTJOrSGdtvKbWuXd0uqQ4tt2FQeVXEvvO7MZJzGiNO5ODlDZgmjyTLFuCmE/gzdo4Xs3Bo4
jREnQ5y2xjVp5asmxXTLhL6sDsT23kDKa7o+f306ocT9MY2nDXCTBukO9SAUN2hYHMmHE7u7CloM
PHK3wXu+Mx/0Yr3CWmclKk8gyz+HPskxetmWYw1tiGiK0isyh+MGKr/RysdrLiBQGM8v8mDHCs1Y
K7wNye3dcPXf9f+tz8DxxyMEeb7v4gb7e0aAvq/FMfkE5xrvgfsPaCEP/753TljA/4yAQwUntL2W
zk5Z85Vy0JnOW6yXN+dGRzWF1IXXh0WyannV9UX6vhI6/lvBi/87LqpyAfSQHOaeAoYF19LjPWbX
WYKDTe67iW9KfYZt8edm4GveZvOAcegesjU1+QWOq3I10SLFhQROLkBtktQ2Z+ZvDS2/hx6M4FAP
dQ0H/7GT0DPQdFGFA2qrm981c40oV8eDfk2nrZ7OhZQv3wbZLpoJmBt4p8ZYPXUzeD/gU00XfR0W
d2sdY0WJ1IX1Ri9odN5w9Y/8F+sPOo5YFRDW9V3kBb9PoIf1ZxyDCbR2cHbf9FtUTTwId5EYZgXL
mbk8Ebj4XBPwdEBt87O0in7Q30cjOMfH0VbeWmqco2y3RsxwuVVJDmZ2ASb8+a6R0+T08wV/GXKd
819WCPJCiEitQ/YC98zrwVyOxZ7Zd2d22frkJ8vktzc72ccdW0RQU+NFY8yaZH2zFPeIHDymixkO
OOcpr1+9l4/7EYrhuCM5n+3Nv7yXU6ZajgPKD6OCTl2+n+W1FjCJP6+GQr54Nd+lAeKHt2L/Jx+t
hhCYoTl1sSrFAfbjl1aUHebNKgMmtmeB/S9HQz8NDnmOHPVUg6+rU3tMBUbzbjUIffNVs60iMoVy
711m8Vmf6N8x2X9W5Nq+8/+GWx/nl2ksaKl6HaRrYc3Z5DBoHC6hOrQ5LwH+BbIA112Eec4dpFfQ
4fl9JMmEQ+wGde9Vbt2+zY7gJxxlCMmV7TqlXojjBgQZOMwcUFiIz4ll/rHT11uai6gCQSdOmXMa
XFRG3CUQExYM5OXFq4T8s8FF1/12nmd6dqyTTec4nRFLSuyohaxMgwRCbtZTfGX8nCtXnnSb/HP7
/PW9TnbeRGUuSICxNJgoDereuFOvTqqjiUuQov9rjtE/I/5amzgpLS6SCCetcN/14PUwq/ep28v6
wqpupZsfOyofSptcug3K3sgomn3u023RxR5En84EndO9wgKODN12VyCAwVzsZEmh9oe6+6RhjYbi
hQSquRo0uVd8q7b2Mz9z1J4GnNPBTt7an0wD1V0Jw9R+r3S9KfTt7B5Mc07d48+r9u8vdboja5Zy
UWAcN21uSsZC33+r0GrcObjv91Oomhtfkse/T+W6SH4N36cvdxLjShiJ0aDEoKz5IBncJOR3Urz+
fYwvVurvb3ayK8g0lm03YpAZ1c49gVlfvOa5dgZbehJ74j9gEH1Rcfp9zJPdoRr4reQLxlyjzqoB
Cm9EMLO6PUwVHs9CiefWyPrzX6JpXtM0n9Y14q3Q1BLDFrwH/xseUqgt1LCRQqKGBs0oTUDEPjO7
5zbDSaLmcd5jgtexIYg+GSS4sG3dr7Q/81i04dl3/Xo8pO2259uQwz6Z2RkRdjKTWGeWvntJv3WO
q1lH+Wm0+18fi/8s0H+PdjKzgTNXZJwx2hhT2AfuVrFKLwxQkv2PQNrTrPd0uJPJ9Gcg9+mC4Swr
3xd580JseIbSt9nLfmY92Z/5dqcXztPhTrLQYaBO6ncYbohRmcrggdA+p/cmcZ6qzVnCy9cfznc4
A9EA/bvrz39ZpF6TW/AlwGAeLKsCCmI7i1mIIunOs5CEnivCQgj7NDn8fD2OHC0g6FIk9slsWswp
rHQul6gq8jc5z4Ba+mCfk3K6CWrxreMSGU4lk471W77QJewWLwutwrtLR/VdEVqEpBfwvllYtvWE
G9e9nXiL3lZiesi9bishBRlKNwDuUDHolJgK1bNK2ltNcnorFh8pYk+DRDgjqH36vVwC575Vc/Gz
YilO5apmSdP1UOYncgdeyRhqu4WdoWDHahKxyRoZ+3R5MwIU87JnT14HO5YuQB92jTp5zVGEJbt6
ya5cBj3RPr3MCX8LlqncGVdfw97iKs0tMKyqKJi1E+bBzC/9ZbrQTlC/aG5ei2yxE6SZ1bVoCPto
K05jYaOMU/f1NSSvISbsdS8EtbxLOITSSKeWAyUbbe+mvrUTbqz5Zkxd76ryqsfZq47jVKHhhGv4
9ukcktWZu1OzlrcFUr4NNLyLq2rut7ga5DvaLOEwqENVK2QswUhCv2nvaqZuVD7dyFQmY9VGFdED
eKZpyAP0srmiuylYnm/S3mCtAgLKNLAg+YkKpQ0cmwEUlSti5AM6IoCQhhZdSrhixpZN9tWKMjUr
3sRX5MlbMaiZMFz1Kgv69Sr39+WKVVUramXP1LvtAGSBnw5NJrla+QLkKlL+Y7Hb7aT5dzT+B0/d
ioeRFRmzlrraVZ9omTstkZNV1ka0nXzVK6oGLXVxGBVy7MGy/Y1DVR1nlsijckXkugbRGRAdq1oI
MK2oXbfid9WK5I0rpmcA7o0A+YIRvNAV9dM8nyOIFo8RN15cL91WO04RpytiCHFPIPEMuuULLNti
e7Ygb7NijMuKNmbYGa+BzWjirVhktqKScsUnLd598BWxDFbssgWISVc0c1pxza5Tc5wD6hwz9rNd
sc9JF3CvWPFQtOKgr2PQj1D829vWcGU18lsxMQilKrsPx2q+kL69mQq+rWj+0ThNxLT90hflJnOy
repNHjouTcq620MleI+GgJsclbySeNeg5exRv05IQb9h9d0Av3xsJmfX2XmC0+e+nOBa6PEPWhmY
JDX4mHUPV2BV5mU0t26StpmbyMpZcOJT+3LOqiyycNkXrHmSau35lLAM4Jn7yGuShU01oqQNBosw
45VdLbcis94bkQEVZdZt0cqdygVIg/38Qgv7adGNs1kE+7ZkcyzkCHX6vLoo1RL6WQ5VCv82awf4
LDa3wpJpYjWsDqlT93GNzig26AKKET1kFbyDnTXxxGgsc5W0UrTb2iq3XV1czzZ5b23IsjYZ+qm8
GR2yLHKJ8mIbWoCGmcQ18t4YP3QtaPEjxoywOFICtUNC4gDmpaHm1hXT7fepB3fK9yd8BYSFyso3
tK2/B+0oNlPTv7n4wnJyB6DKHg+XPEeDce3ENbwXnjI2gkaiOQtpK+2EtF1wqRp9V8nye7MYddUr
q4matvA2gR7NHtu8P9SaLnEVtLFrBn83WXBV76cM81WLUDpFCD38p4IPEc+mPcT68IqD/8NfljJs
WZ5G1OLHzABTwAncxEOun2cyqMS2ugQQ7I1bQj66kMNb7TqQvHPLJKhbcoGk0rpzy6V8QN6sH8pO
DteKqB5AsaTYw6OzJMazLB66VSsiMlcyTAv82iyHfkeaPzo2jtpBA24gVZ9QdOjEE+RpLAKjCSPu
xMzzsAXGsHQlNkP+audwRxvHfDfPtL4Ug/tWGdGGE4QzwloO1kVqpU5Ii2yLLqVETPo69ZG3QKlY
WH4fFbS6cpR/63rZ+m2n+4nA4K02bhkR2uw7RS9JYR+Zybf46V5UXuQ65dHJm0R4mF//pugburXZ
sKlYtrFHDl8ZaqLW8KTOl/kyS9mBBkNE2/LGSdtjTlM3dARqnssyL5sGsojMqN009R+TL7K7Gpz3
Fn1o4TxYUYDWpgZxPpwWfcO9IvFXle6CRK2m+6lCpSWvDqKc8mjkw6M/NGibHdUBM5+YBYcZR/d1
nOLhrzyOK29QIehra6upvih6KITYQbmxe0zD4Pvh1ECLu8rUlWygpOQuO8ejO8sB4wHo2d604nJk
atOY/hK2GGnEFB/D1LOTHMd0BAuBHw6H+xD1TaQGoF3KFA+o7SWCuSIuhyEIweuI7aGrw6Cznh1R
XRhbHpsR1NQS6rZdvRykkSb0Cvo0StsNKzpf2UG1r+H5Ax1TFbqjt236Bo6JFaQdlwobaNq0vLgv
5+Wyqzi+4NzEfFF+1M3gFzeMRCUYJTjyAGRZ0iwhtaunMWXwXsycBzQ2sLBr58hTaCYxYtPmuLCr
QYbzQp29LdosUn6b0GF8dKsBAF63KT0wmPt+i+5VTDbZjUvVhMoE95OroBJadVvSk42Zrct09N9d
lW9nIPqj8J+a0btoHPLNzcQUznkBi/j6qDVa+wN+hTrlM+HlBZHdvjLlsR+diI+DGy61GyNLbEKf
5reFE3yfZqBg6Dn/lvHx6CPmhnY3T2ClKDfpXKeLA0GPreq3Zg5IKAEnh4FnYk6gO0gCOUQLhepf
bS+xoHOwRoJ9ms+xs0CwyytAJYPvoe/rTQmTmTSlJlyk3HeWD4Zb7f+wFU48OKsQkoaNHI6+MnFH
SRtXXV7E1iSuHKIue4fuR/6ua7NtZs/eu7xJoGUFLjdry8tlct68Wj8I7W5nBN0R+ZNd4uCzhOWE
bdnWYenawPuKITYF+DzaxFPpbocZlIsFgU6YQEQ4oi5FLn6qft5U0OrG7x6jyaRFrOfumltiiDp3
2nFWJOCfwEu5RYPD7LoXmVYHe9IyTv0FSRWfoxQRGnpC09YM+fPoz1VIxPcy4EO4FIOLdMXrdrxh
eeRp/dj7y3WeNphLZYdATh/GHFjrQOTecaqknmCYbFQW1l71PKtxM0vvbvAzYB34hgVzb7kgd6MP
xQXCbyF4DoLS2B6dtOh3eTZeyE5jHWCfBvV8gRzwwHV3lWc4pXLvgdnFLc31fQP7uY0g2TeheQ0L
d70rHWSYzE/7GEfhlZf2r8YVDzNDUlrXES/GV04WBNkF8qi89Z/7frhiPeBMr0CHPWuwg7qwK7Bq
FjXEFloQ8K4dzoQWLKZBJ6mkh0zSHaxKNyX84o0F5owuhsgLBjSR+Py+CKqY1FUiGZTuSLFvGxio
VCp9DHj+2FkTRIi9BSSJdOvM+Hhd+Wprbm/FYn+3LOuS5QGYlBJQe5o7ccDshwmnHGJBgFQbZ4up
32u7KrEYg6O1OB+g6dx7dXYVmB7upmKEWUuHBpMKemJ2AOiuw+Guu2CALVg3h6QAtF3NoTMPaCoY
7MTpEd5y++A05k3gDCxHZ2NKOBS0MmJ8usqMwULgz6jqx9wD0S2FJYS0Q5oVu9FNv3uaqoiNQX4z
m2APIyQZZuVYgB9WPjtMtJE1p5tihpVtmj06WRkByr3TXRPh4IF8CO822navtdX8kFleR5kV4J8Y
f7y0gMmpov8pCmRWqeE/MwFKkzducnA8+7EBXymdi7Ct6zJqW/yuBZYtlaqiqe+u075FIxoiQjeC
EZJXnnrSlQmdUR77dmGh+TGgadpEvWW9EjX/VGJAkK9wWmaFDlvPeZn7vL9Ylg9CqwM2ghfmHTrL
F59kx5FAytDxQayF9VDcOrI7VilDaKvyrTdWW6HcJ9Xhuuzoh940KhJ5cQx6+gx2mRX5DsEmEShV
YuY7ZF1sRNOkTpsHWnnNFXbX4+Lx22KeNsxlEWmrbVOjnCJlWORzC+Hs3B1CYxzZh9y3mns5UNCA
g75rb7glURMo1JHhNhQyw9t91/d7pzJBPHYE/ZAzAnnt+negUrQbYQdFJNsC3gwCcHLuBvNDUbr7
rCPVRedoGXppepvOflwGg5uYJuDhHHC5mau2u9cL5m+ss5AxPFaeiqPTDfdiNgchpils+XRtMhRI
7DGP68760bttHvpS84SWQayasg9pmh46BZq7htdqNKXNs4LhPE63APL1UxGgHuD9bJgdFz1QRLyg
zwp/a5bsIkvzrdWMt2sGiVrfLuA8R3VJxHRK70DVQanLU7i5oeWj7aOWtfS5c1lx70L4FRHL8r1r
WAgFWahaeV8PUl87Xn9Hjb1vg/5GtoG7QznfCjMDUgyzcVULcJUKerNEYlwe3ZHFdmrkoUqzPpxK
K+KLNUC9fEiWmoPx0cL7KrC3OYMCEiXX2VjFeUVuG3u4d6iGgkfdoWda1E++CaKxnR7HxX21SnY3
iOVQCf+W15DYEPqjUDA6omzMEpkOYq8EwhwrXrHhEJy8CAtgh5MEnkjkOh29O9/u9mM7/swXkEEH
PYVOLoqoVPXemRz80gyWy7WKMfGXC9Fo4szyrcvwEReRH0rfPKCPEu4y6O+HLyV07FB+nZ28g8IG
2lv10MfcT19a3f0gEpFGFYg9XP0wUK4PmQMVOMmRmLbvTul+F34L+U3UccPAcDvk1Po5y/FSzWxf
6/zNXdrdiLKgrhBkJJRNLJz/BPoibXZnlx6uuj14pQWMzEQw3wduvze12atx2Hq1OailupF+k8h6
TkTdIIcsfhTi1XRP3K63eS3gHKzhHdVSk/Tc/oZ7yF3RmN3AwUVHzaSapseFiOu2Hg9+P8EfJECJ
q5zRnuXgBlCYBtoRDuIosbYoI0Sev64m5xIKJ9dkCo49V9vS7ZB4Y7tkC4vFSG8GXR3JxONqbo51
1R9wLu6DpW8Tw5BK28V82xsrLlzylpoKXKSaJI4Ec2osWVITgvQko8+FmazYTJhHn6MrSYhdIDSy
5mZ0bwbeB5HdpThf6p8ODb7PRF9xGyZSvSOXWA/+Rx0EO2Z5N443yYijyHA1owsqns3ohvVCkT1Z
vvVUOmTXg2C2TdUwPnlDZ29lnW8pmu6+Exyhd2keNLu07r1o6awcN+KVUryoe2ST6aGGfXjoWc5d
N3U9+FOI+VCKQeBf2VUSNCuopoDTZFSBY0L+FKBiDcuE+9NMWSJWnlbtNuDJ5OBuyZXFJUHn6lde
V7kyvLypNYlcWV9d2h/lygNz7Xa/kOGHDYKYqeRd2hLrMli5Y22KrHNc+WQgAqhoWDlmAchmAqQz
KM3NW3QDP1CkQANoaUE6XhrQ1ED43Yy40KUOv/97MfMLKAHgnu0Q7ng++6P5UheF8ecUmZTHBLK4
C0d+E/PD38dwvqjPuhR1Z9deISBCT8AY3is2jQ1qM6tbmzzSA92VmyAG0/3AwulldacHuABXnOjM
wF9Uaj3fd8FVoXD7YqesjtlzROsjH8PA0Ea4hEPutobHlt6fd7T8g7mCsulvY51UhUff7TvFMdYM
e8HpWMfdzxVNXEEuc0cvsKnI5j+A976o1qJcA+QZre42WMgnBKssb/VsfBsfEABti4YaKAh8GkPX
IX9azWia579P6heI168DntJ0S98dndT9HNDAHNpKnG2/ry/8c1X2L16MAvulwIBBASWnnWVsGSwz
gWCKb6di8dDdIZ9IqisZ2xumwnF7rtJ+0oC5AqXQJkCdHQ47Lkgtn+DUL5X2xrRtCn4JiYJHA24V
7pTwkL+wr9BhGrc7NF8mq7sP3yNh/dZvxJW8JGe6TL5aQ77NCDBS8AZ9ECZ+L/YPyp282QU6PIHf
NcSroUQKRk37RCy085lI7nH1J9gqafJff9TfBj5ZRSXKQfk0UgdtfAMkARUknVYXi3P8sa8APowD
cga418AzThlQQxZU6dBhHB254Op1Wxsicgv4agP8W85iGV9gJ74D6CRwyfptT9sjp1bVwrVqG4jz
nLCo3KBHxIMn3EoXsh6ms6DeF8EU4638cjAnkG6dgGxqzlrcbRd0ILwZ2EJhN0K/HkreDkXQkft+
A9WzDbCSv3+7r8IrXAVhswVc3bHJqe50jSJdkwfg6XtX5oVcLHF/0d6r72xvX9vv+Z0LP6r8tnx0
zxDA/uCIMI7BvHW54viw8ca/r1a3k6xeBLejAvn9u3UdXACyBQUMDaDPfqQS/Nn18dBHoPEDRvVf
z33gP+YbDwBEjPu+ZxPCThUnmIMLSlNyQAboD8nyH253s7Az4e7PMVBB9zyQzVZZGlBhfn9Jrqxi
NgPCeoWkvbypg/umOKvT8UesA8vm10HWn/8SeliPNkzXxiAr22XVBQMrF0U7UIJBIr6ot+45e6o/
18zJiCfofq+HQaCovh4bdHOFHgFQe1Yy8qcUIUaN7PC87PQfLGR2MurJBtGs9Afqfo467quL9TTW
8X+ijfQHtL8OhDCzdm5jR34G2l8mFOo+TT/3GKjzpkTiwujqDHfg3aJe/775/jw1MBK2HpyU0SUb
2Kd2CM0ibVo0I7wZo+wbw3HhbvjGuazACL5stu+oJ7dJezEfxqM+uHCiTBMa//0RvlqhAcwcOLJY
/PkkcvzyrikEu1t/zQDy4YW4W+Au2fL09yH+PJjwlmgEAo6+Ei9d7+RgKjzP5LNe5gg6J72GJ6MP
FAIKWol1V0CzjryMR/bOCIzZp93n0P+VKMH/KjXwmzzBX6UL/j8UJSDr9vjfVQnuf7Y/s2/1r7IE
n//iH10Cy3H+5XrMtkHIhqsO/SQT/6NMYDn+v9ZgQoI1o/EpxLT+R5rAYf9C1MZaBREEEQ1/53+k
CRzyL/fTEZdAt+DTEfa/UCYAZRUh698cpWDleaLhiTGQdHGxgHrC7yENbjXUbtCCQcui0psagOgL
6opQHQ8EqqRx1nYNsAfeVJu6n9R1TnJ7g8YJH/awObcQFZD96dDrXWfazfYqfsOlfdHnw3gDMYIH
4+sy4ZnqNlwtG1uOoWXUts87FM6X8VGkT4qDkAwNAjUNd6ivAI19lehYCTOcIxFNu29l5n8Xxryz
2tu184SqSh8avdB9qdKiiIn/MnfN3VSYWFRmuSoGx0RjrV1UDlzTPTS59CBePwfs4Mzc3OP/Abgi
4HEkve+2R3+anB/eVEpcS3UDzNXynxhNrQfVW8VzUDj+0fgA0tCIwg6+mCGNHKTTlYJU+9byBvrY
QsguVtlEd6S00wNKXkDCiOZ73aXVNYpJZGt0ySGPS9BjvWRPtuqSCVgqsLdWXaWw9dx4xEq6dJgO
QanUZWOVqLa7qzhT0HjOnrholplAbe1CCL4IYLuLHflGiOslb6UCXEDHVzq0XsylVGXICAT6VV4u
u9LADdZG609ddOqKk8kcRieQMW8ClrB2mh/tbPCvBjVMfTg4XbbL0aV0C+ZHjSptweHuTMmEKsVS
OlGHvp5t7UnvCrCGulYlmp883U/bfCzgdWbDRRu9UwePTajy4DZ7hIiYRuOOdMA2wGJ4y6gV3PEB
fUqTxms47phfgdgqb8bRzHs4nwrQFZb621xTOF+l2fw+Zymc6Kl+szrC4A6+pNZbreBOMBdWkEa9
FAEqvnm5qroTru8KrlrUhiZnDKG4Y+6IVqgmTexSVAu7zCZiPtD6hb5jr9qhiQZGloPOPvwynx9q
NWUflSn6Axc1e87Lhl+kQwr8rqnK+pK0NRqUZwgth12zsFvamumOudyutq1ql3uAzK7ZzIVQG/SI
i63nLNDVRbPkk9INe3VyLwMSKPoR1kJwkZ5AeSnSAnUqkGf7YtMH12VAODgbZNm6JYMELXoeiwvU
bzWgsH5Bycmv1a0TpDTWTXnQHpbtmAkrYjkbD8rpaaTQoJdQVsGgFjQDwAhB8FPWY/nCxzL/sKel
39R10YS11oUBOsvBHxFN7MuX2QN9nY6XQ11FTjC9Sh9JsQN+R2rpay67xPZHlIyHvasLDFPudQNB
cs9JBgBoJU0TbdzQXTHGckSdHu4R9vcg/9bWU2gAsY/UdJFt6ae5KmPgCUk+QyhjzkLIVm+GSm0V
f6iKNMyh80AB7Sy5dUg/5UftOBiBXXvVBtorkYsmRhvgkTd8Y5kVmeJRBW9VKlEVcVA4gt9jW4UN
u/O7HXiRoclI3KEqmQ3Qws+PZlLJQOcWvYIuFEh0BVy0q6aIM+BmBTDQqF2kc/TckietZiiLzRrl
zI6NV3xaii2E0tdTdWJvwh8h9TNe8xbP2iFdsVBdQqMIVGAe5ykHGmuRbOsoa9lUTkpuTdp2b0w6
+kaqDFXeQIxdJKcZqFyq+IWyVwjFWXrUXXDxAmzm9NvBrOwNN6XWe0VKlN/h43mfSqt7zV2P7NBV
CgsZYKY3EoZSxxzL7wmUGQFownWnZsMGU720BbqRNgUKWAzwmJkORSAVECQbUFdf2cUN871p3GFR
ofFwtgbTI2HQIklzUl1DyBQumrPOEp7yoQrVggoXBW0CyLmn3X2b9QJ54ZQedSXHl05yA3HVyvnJ
B0i5Flbx2khQmEI50+4o0dN2sFzjf6emGeHOUGlJEM38lgAKrrJ3mbUeCd1uyp+ZNndT65uttlLv
vR8IS1QBIjTYX7hYDwTuCjRHpRg0piER4LltW81vetLXkRoRcyLCpsqKJj6X1wsHhQB6vpMLDNIu
nbjX2m/DOgNbReLoC2KntZeNp4r2fijb9B7XfjbfVNTRlxNITxdT219wZQ9o8xRqW4Fu816XQ+CE
lgufU1hdlWBHzMytcKeqfTim2ynNr2Higc77piu2ftt4uF/aqVdvFKAjvHqDKkqkNaHvJa1BwMOn
YzfTKM09MITWCvuJeHmYtRm74dqWQI7TYn4YK+0+q3G22zCzc/+jJADKQwW/SRh0lm3SjeXYxFnt
dxeiLejFPPaQdCqaoA4r0MbCEtD2EfbkWUzHdnjty2EusVVFeyXacdr0WS5DzQZQYjrcFCeQcVo7
DYVjoWPOAzlmpo288sErg9amx7wXVff9U7MI693QxntZtGC3dR8AvG5E+1CkJn8zCuAUWmB7Guc9
Acwx5eD0pTm4cLZv2E5MmaWBnbvq4DV2tVNGWq9DbhvokFeCXMB0eHpGtYNdF1WVHoG2mM1S0st+
HIY6ClCguK4ZH276TDvXRtT5z7wNLFj5kv4uwF37rmXM21Mc2qiOQ+UAUMl8ldIJRQw941EyCmZD
U1P7uw6qDvwkjzovus6dFi2QHswdjFy2dTaLjdNU1i716GHuSXPVlbbAfsrZtsGpx1e+yLwNuopF
S4WYiJXN4zQAdGkLavA4fXE03iA/Bmt+Hxb6bjtW+wPazjq2TTltHVJ2730VuN8DnPwOeBqV3PtK
A2kbRvrKbcFj3nr1wW1neef7dIbE39gMYHRmBskNziM3zvwVgqHuZkaW86Dzuv+wBoIOHjjZmbDR
0wimUhB8r2UHuE779E72dQHgVgYlxALUkLmbjKUGa8LY0L30S26psCildyBT9n/YO4/tyLFjXb/K
XWcOLXgzBdInWWTSJMmaYBXLwHuPpz8fWCV1Jkgx1brTI03aVHMT28SOHfEb5CUiHxSLIcQ5Og1J
vypTcEFcvYP71Tfkgl0rDsaxkLz+Xs1C1XeSLO43KRDVVeXp8l5rM+tHEVvCQeo8Q11pWkQzzRJY
opWcNW3rgMmE8+ubNEoVSxhQ1hGyntxTHLk86JUUm0FBE4jWjIJUpB5nq0xDDcAfY08EU6J3dtT5
30AmgncyuX0dz0qDr8xG+zMNi+RLUwYKjJwC1PgIiNfWZCMDqqHI31ozE+80K4y3bRMoeFxXqk5n
3DM6dPjbCFjBYFTp98Yoh1s5McSbJNJHbO5iWfliFV12r6dCMzigL7NDHI/WolGi/UhDioxBIJdc
agD094gOskxKQAMhoumSrLo4LvIXE6Uf4bvVTlDWnNq4Ptr5UAkoO7uD2DdOqYhWvtFRQfAxWmVi
QkfplKzbcY7cOz8zOmoqEueo9guX5mEdbzKY9t7SDVLrKpSQ0yAwVzQax7rbIIKWbOpSxxgs9eqV
5Y+AlYq2uh5EQC/BKBQbWi7BziXcRc7oNn1OgzRRpJVn+IO8HVW1kLCiEjXP9scAMZNESLyIPpCW
31rg29oNw9YWWLdBVRdRWQ6LTFCNZpU0EPoHQdFXAQmTvIxxGnZaMVBWkVL16lpuAs90hMwD0OnR
qfmiBa24t9IQqKfhyt1WbV3SvLrO3Bc5ieQviTYGD0UYDmBfm2BLz7pMlvQo1XHhm91wHRKDa8fo
1OFXl7Z9vawA3Dz2ahjuhjaqb2Sxdx/qUU5fR8XXloKXpBsay8OdO1RiDfAkbn+GViq/pm05bk3y
zYdcCPOVkQjFt74PEzsPM/LJynSPSqDQSxPNPAkXlYhs1TLrR/+gj1UHKTHsNa6ZcjjkFlFpSq+z
KNtnwygeFbEz1VXWhjS22tLV1FVMSLh3gT8850oW+XSzyoHXWFm6KT/EjLAbHHoX7ms57LIiigm4
HVttYw29shRTv7wNVVrKg68joYnEz3d2c17a/gBjg4mNYdpbg9JTsKp6z9jQYa2e9dRygaZavHiI
8wUyPGLuidpKrq3kyRVNAk5rhE29l4Qy0Lap2gU1K6HUzTIvx+CnkdW+vEx9GeEY4L6gDrl2dl1h
5agzl9N2KEEOkMOYJLlOMAR94YiFUtSOEvLmWwiBlFpgvDos1dSm0bklZN+w7BCEyhG9EVEDB1CC
Y5XKoKhXo2nFKJ7LLghO04oAEKVJ32t2Qo9XcvyxExuMSDMwG0bjSiR4TQad0VVK8DFFIccJ5SZu
qa0xlE1oiwoACRQXchkcSFKJqG3pZIjXLR2PamW5qqctvagkK6oy8igLrYtlP+RGsbLgo4nXahmJ
R7lwg1+aaFEBVCRXQKm5SaV8y6KBuglMA3xYrMvJk2+E5TotY0Qk4kjcCXENlBIgYkrq1Blgf1LB
La0HLMuhtN6oavdNi3iupnnyqwLLZAPwiPntxexu8DPRNsRuXCJuj3GiK44bNShQfOnHnyiODMtY
UrplaIXhTSm7PGZ4SSJ3scLynqSrAtezG9DlwkauqrxstAHNVyjkNo1BKm9l/daPo+AKkLyGa2ha
jLe1HIO29OQRZYakQSJFzXoo34FqKitRrb0FimUefS1RJUfg6ux4UhpqOsIh6HqPG8WTukWpuNKv
vlGaZiO7FQCBXpLNtRdoaAMDIa+UB+ohk7mlJ6ratS4ojbkhDzfAPDGN/HkxsQYwU77qdljYJ0mn
XZWNUty4Xeeb+24o62LlamYRch+UZqyjbDakAA/WMS45yo03Krotjx6PSUt5bVt0+yKfJ0Zh6t7X
qJTDRSMWkpMa3/SkSkuwMblOSCvdr0GfG3bWVwAPsrpD86Os/CUQ54B2chzdFbnnLzr4kLTyoEg0
bvEzMbxxUZa960AEV67jwc/v2rTb9H7v7dS4yTadPrqrPtGka0Sw/E3VZOlTmwl0H6oBBK+UeLfw
/K/o1ofXbu+qK8GLxUWRDv4WbGGdoXMy+muvxzuTAkwjTUkvj5dB85aGl6hr1/di0gR6008Zs7qq
i9LdGsZ4a1oHbr6SxYL7Bvl82tQY7+3GIo4XkYoi1ijdmBlWCTT41kYbf6/FqrFDC+yD7hrUCnxe
ab/CFJq/kfOwvest3kIApA+xLK4Cw8sW1Ca+CI0WU30Y5fqI3VwSO72YSaswRkObPr6FL1of+Bs1
Aj/jyNI2kyLla9tryquCbhfIUP257iXhyc9aXgFeI7mX2pfnVVnqXxbcGXiOFGSh0Zhz2+/aLLsS
eu09aq5b7UbftffFtb8wkE+qVEeG6tnZl8ilU83+rORGD58uJpqgKC2KYHzPS25pFbSDVOoHL1N/
0Pm+UYZcck5KkLe/f9ipmuOsEPz2WSoyqCYHnbaPqM5a+bLlk0rk0oG2wXOo2N31uA+uvSv1JtsO
V+bG34XXOTipS7N53iD5PSzAAV1HxARlI3PWn9SjAS3ZUjpUy7FcYKO48G/SPa9m8aZFNSVacTg+
/9DzBsI/B7SgxVlgFtQ5cqAZImkAhXzwR1l6LqvGmooDVnCNPTAAmJ7/6v9zwFmFHUByGAFhOJi9
sk1C/O7oa5CB+3uzBt/zX3wcCtcox+rI9c33JkkrqObeOOR6Va7LBJeDpAwezao41lHx7fOxZg2S
PzOpoIKHehPKpnMJJ7/GDSMWzQM1CAC5XKC7dAWJ/Iv7kL5aiS3exvvsSuJIlNDZrHAp3NKsXH/+
S3x0MsCA/Ot3mHW75DYx/cJTDqP+I9FfEb77/MdPtez5wTv98bODJ6a6GVPEPJS9EL8WhWpENogw
wylUv3+FYRe9+p2krf6LQem+moqp0eCei3wNkZjjIyYe8KcUnaIH7q0mVoaq02iZONa6XbOKTRKZ
z0ed0YL/LOfJsLN96qLU12WVxHJOnebK6Tfal4krq0y+kOtLvNUPF06jryUZhoXGyCzc9L4vtc0o
H8ph3HDn23i2Lf+bDzoZYtbgldLBSBBZPtQLHpfaqlonjryNab5ShDxcVsK49EVTpDvp1lHysMyu
Mg9R4/XPujuUD7riJcOFZbo0ynzD10nv16lyAOhtj92XMFcvhJAPrjfkf/5amNmWj3wXsU9FPYxN
DC6UwhWy/eOyAR3/+fJ8OA5h/w3ipGjibBwh8mIfKbtD04EVw504rZI9tM4LgnkfRvuTUaZ/f7Io
baB46qBZh7aG00COYlkvGgDSVL8A8Lk0zqwp1nRRAN9LPgAZrQrrOqp+CuJo++Fw4Xs+DEgn3zM7
pKbUgyNlT8vGPuhBmsNklYPwxhvCO96uy8+XSJlOyLvwB7pP0XS6jeZckluTh6pHO/HgG2NyK0iD
eVdxea4BxQO7k3DVgR/7oLUaQE+98lZG7Epf865GV0ey+pWldz71fVUe94NI19DuM1CfgV7xDpba
3lEiLduH9ehtslq0boNKREO6Nqrbhud9BD/MRPOrgsEjxla7FEBW7TK5Tb/kUTDark5XZBFUAUzJ
z796hmX4EwhPvnp2xESt0FpLqu/07qulftNxN1Sq6867i3Lh6EZIomjtNm7/mxyPZv6/5np2Hlyj
tvzGtQ5Z5D36ubxp6/jXhQ/7YDk18FKYLBiySiN5FnMVOYW1NUQP/rbcRkvpiUoDHBycU5OVmi8v
5SIfRCptwr4gCiQDCVNm8dDjkQvHWz4YjdjsxTy2ICho4QX365mU09tinY0yWyyJ7kSMMBe6uosU
RNadP2lVrYpFUi5oB03CaZcRoVNOOjsWmoLIt26IhkjlejaPtCdgbqW8h5AOssXOV1q7lep6C/dV
vAkHqOrYEMUVNVgvgnSFJ9VFlM8H0VNDgxANHfQIJ5zKeVyrq6yGMNvcaXYLBwz4uw3zddPaMQUP
kDf5nb6PVpdAfh8OaqGCi1gX3e65MV6ka40Knv6QG8ouropXtxeejF7ZfL5NPx4F7T+Qy+BR5rhX
xLI7NYzlg+vpEG8z/UmygmfetRdOwwcRG1AoUAoQoSDM5g8P0dNhx5Qm3K+R2kDmYcpolD+bHEvh
rr2ofjdt9vmWORnNmknkhJ1fVHLv35ULZQVddd9irslL2cbvY12I9qWz99EcqtL0BJiucnH+yNFq
mgOZZh5Ki3Kso6MEfZdQa0KXTpB2f3+5eJxOXhqApRAOmO3EXO17qTMOCboS1ZC5V6MQe5sxiS+B
MD9aMPDevGyww0DnZLblY0EdRKWQ77teO1hScB0o5gLw1A726aWhPsqFMdVTkTICpow9yOxVytED
pSJb9zR84QPfyY995RhP0bpcYuLps2aX3jETPOfdBjkZ0ZhtEGVUaxQBrHvrvtxaT9V14viiTc1J
f5BfJviefG+s6VO01/k1j3NA75B8H1pY408Q9iYfzMXny/pBoqHxLtcUFGSJMPMA0+pDCLtAvcdk
97YdlEdzVFejj7iTai6s8pL50ccTfjLcLK/RhLqglaHcT65uJknhOlkbjzCc7LG8nVQhSQ0+/76P
Yvjp981WuB8HoyfS3U8eWOlNuUm2Ck7N1X8Ry05GMWeraklNQbdfvbeE0W6qZ1cBzRRcWKlLczcP
y5k0wpHWlHt1PUBGv57mrrtFhtIx2UbM3R83oX9r/DGTVft95/IqRlRTkRWQZrMjL3oqKjKech+S
R0xPfmRaVgLm6/6yuDB/H17vp0NNKc1J/u57Y2wkrcq3hbfSQposDW+v1qad3caH2LmkZPZRynI6
2ixlif0Q9FoDIUD5mWXfBO3h8z33UQQ7/fHT8CcfowUSvOLUui/oJZretgKWlsWP0LIu7O23Ms/8
tiFSglqleiDp8ysUcQYpHth29XO+7VfepmzWsiMtouX4hNiHv8g36s3AkqUJuM72Di1np7SLm/9A
Fe/9jBJBJAMcIx0L8V3K0PuFOfiSS7EUHQrYpreF4y6qlXvTLQBQLaPVpbh1acDZhrEaUwQ67t4P
GRAdcE6bULNeP19G6f3tSr4AIlhSgUCCzp3tf1/0qkEt9EM24KwrXU27knpsiexdaxcLmVL8Qr6o
bj8/deD/8USCDiCTF6FjOxctDcRBjEymsoE/N4pX+rAtNdL3OP9pGDsSs1fLHdZxOzGru98b6v+g
uv8z3ez/Hqm7LJpvdVYG3+L/t26C9Oe3U8zu9J/+huyC2FWR26IKifwvr+SplvEbsav9A61ew8Q4
Bag6NjImIeGfXmL/gE/CWpLLQAqC5EGwqX57iQn8PI4LqY7FFft2A/8dM7HzIwFO+K0YbBG3jelv
lFniBBYRwHz7Ax493ZiVkVWXws05Ivj3ADQNeFManIm3zz+Na6ZJcyzKfyg38CPjh4kqYuzBgC3V
m4kM2Dum7draIyrodnZ/iU12fo+/H3uKuScxlZ6Xm3vFj0lDbSIBdit1ddlad1bqfj/KbAqNatDL
Mf8xEdbQvHtAPPWadhaIiYnquEiXU/yUN9mqJT+MkaP9g5X/t1fujJHz/heY5Ud1G1tNXP0wS6va
6eT7OzXq4bkmqf6Y1NK9LsvgbLtdTC8uaNy1S9Eiyld16vqLUGuWQac3i04PhOdyCF4kUdgRZ1zA
jA952RkXLu1LSzL9+5MlGQErZmH5Y9hNS1JvptygvDgj53fpnwnBVgLhUYNmzpwaFcaC7vr+D6nf
uylahN5LMBQLP16cHPfb31fmWVdsui7+uknfDzOdrZNvaYHUCaL/Y/L7Vgubt+GiXk6bWcRj/NIb
YHavaODqWTnkKxRA9ZqI+vb5YKCBwqI1v3eOtIoRrG0OHgRFfCZwhlRX3f1lD7xZevV+xNnpyd1C
NDLjO5Ju3zCQcoqv0c+pIlQe4zvp8T8Y7/wZzHhT4xQKAh5t1A+0t1T2ZDoly/IQd/7OvXkF9htm
kr8YboXrcBMuvdUlt/Y3JsLp4r2NRi0GrxsFFXNtls75aLUrsfrdoGky2PC3eXdnj/oCeCLvbpXW
xnhEW2h9iXI5S8j5SkIgYZ3SNi04hfznfB09qP2aALBl63aEi3EzxcD+l/dDXIj2fzKp52cBmtwk
uUUVjK3DhSHPu35DVwBL0SPwwSG6X1Hrm3Zai91VVufqfTBG2oFn/xApWy2s0nZv1FoRHRCiaw8C
khuBZCcaEkNLpD07cM9h1Rb4oQxlThsWKbjyCt8RIAy9EmXLKBwIO8Cq1JdWrzI7sWoBfoUJtFqb
OlWAxfMFSEMVsLqRpteo98hP4wDSEuGsIn8FePSkdRoJYdF5V4KpDsHWEDJhqwTuD1nwygeY+82m
GXTAlyYYvbWpAO90+AlFthB9rrfuLhqN+K4Z++GlzWvvptOGHDUkGCA5bl31okXi+ldYCwMCQTn2
4IOOXYwm61WxACFWO5GrZbeAiaQ15AOw+IZ1rGIY+6msCwtfBtkIeq81lkFuQQnx5Cr5YQDC+2Jq
/vcxHoK7JBPEl7DIi/C6R7rDtMs+UV71Xhl3ca/CKA6CsNmFalu3K7ksi4PJyX5SK6LJMm+bdK8W
o+kEpgJGEgEuW01Tvq3V2z3Qnahc1TgnO76qYmbSUAPEToChC4CFSIDYrakXuu1m9M131YAuSwgN
4tYPcxlpawMlGUToMM0ZK/VHIAsRwmlp7q6ztMTcUrMGIF5y1bouIAy9vDK1vLs1GkHc5obcUZzX
0LoEt4fjGDg2RxuU8cqzfP3BzwbrXi4yYQ08Sv0hN21XIlAhYgjjRhm6KWXiKv22LJRkoTf9INp+
H4iFPWRCEWIGF7cZfNGos0s3iWNbzkyEsYbXUtVfMXKLvgsBRgOqoK6KMRE2qkad2gGSUFXLzwP6
+d3EUeGgQB20dJF8DWLr7G6KAwmJtNJzwrjchXApeMbejHr8zRLLrVr2CySKUaX6ux59v0eF2wGL
l5qSNRsVIJ0atoZgB7RBnHyUm6t8cLMLLajzV8k/P22iRIumQll6dnuYqgS8iJ5dUqAVUJGdADP3
o1+fz9+UZ/wVUt8GofjLADDNJEl7y1NOAniJVkFQa6YtITy68yWwuuUoC3d6EnlXeiL6qw4ZTbrG
SWc8fz7yuyBHJk3uCsmcyAqyYZaCVeFQeFkFwskfb8JGu5YM5ZEG8tpyhZe/PRKFfXrvbBFIl3O0
TUnl1AoqvjF7KaSbCuZWdUyDC0nS7Dk3zaSMIAGWSiqbgsWZfY8YRiMQxtqZClDRcvLd/q6tw41/
uHQdvd8XXEj4KInQ5SF5zqs1YAcUcfRUp5fUpVTvgS3aeCo6n8/ZW0nhfGPwgoG1jQjcR1X7wMOK
r0G2z9UCGa0+I+QG8Cu3UNZUoiXRbtvEP8Lzke+9sFdlWxCj9EUV86hGKkuNhnWQDH4F2cKHI9Zq
eIHYnVWij1dYlZZD6xPDX0PmI6SVN6l4W0BgW7WSNf5ojFqCCTPonj217VZ+3o5X0ojajqZl6jbA
kOZF1sbyB1sKYck4rq2MK6IYHjtTcZtl4mr6gypX0NnyvNJvx8jMlyjUufICIy9TR9TOMxM7shTk
edVR9vWlktyCI994wtJF8+U50VQvu/LHUP4ZqcaQXyiwz5K0aafwOqRbRzNNMmnEztKYOI4iIyOw
I4C8mgyElVfri+VMBb5+nd0D076wlh8NyOHGAm4CuU1WcOf5CyJlXTiJupTQgSd/QGnT7zF2JDEc
FvizXwsXJP3fBxWewhD9JQnfPv0dvK3FpaEXuOxMShplu0IPchElN75/0xvPQTeuP9+q788DpRuV
k0AFExuRObwmkD3EbwE+Zv3XeNwX7kbC8ezzId5/0MQXx0OcLHB6xM8mMPW11gTU5uTWxF4dN2DH
deOn5D8Z6kM5/k2gy7RBYKnzOTyEgAhq83eD56N8VWjYsy7LK28fLuiYb1vepJMxr/D3xTcoI0y6
EPQFAMPRBJ3txyKtgPR4vdPt8KlC6QMmm42EI7YaJI+/9+L/VZ7+x2DT/PvKE/6ewWmxafrT/+SH
G+Y/CLOIhFI4wp5+8kr6XW2izvoPXZE0CRqajFblVKH6U20SIIFz0WAZadKqo+U5YT3+WW6SpX8g
pTSddLQA2EOi/HfKTdr5Ta0ZXGaTFhSVboMOGmLz5+FDN0sJeU7DPZKKteSfKszSvoM0GBae0ynG
NbIb7oIe21czGraSmqFIV4iiY/atjrx6eouyNz73BiQGZNm2JvmpYxTqdVWl/ouWBl+sUD1WJRLh
DXQuU3vpA+UHNpz3Yu09RxlCBjF4esxqm50GQHEhSeXPYtKdjBMF395W2IbgGZ1GRA3THF0LXm8f
254QXnf68JXO150sjXaY5C+gwdE4UYWrWldaW+6NQ51EB91DtEdgGhyhLuG21U31aEDFlvap0GYH
kMxK+3Sy+B/UIc5j1tuUEkymciArhArN7EVpwL/zTTPzngwlcuIQOUT11c0uDPLWY/zrDv89imxo
Ks6c1CAAiZwvHKysClF32X9SR9id2eiCu67a/MjrI3PkLr8zQrm5K6EvbMUuqW1N68DlNPImKjDa
wJjUW+iBfjAqf4N57zJoq4EmB9J/rpnaYfToJh5vrr7xHKNqNhgeI/mvIlEb4SOMMGxdIC9rBVfC
6O5iZTzGnnqjxcYXdHl9+JfyE7af5TJreHChTGBANDe73eBqj12IqvVgSBueMCyc73f88mELVFO5
Sq0WMjFDCgy86kR0y1UrQoPYDZ7yUAvXGEygzpKMNZT60Fp3dU33OkrFuzrRvH2H3aNTj4M3ib0i
mCqZ3pWhxCg36VK21HLzVhhRLhYMbe8h1QgBUG72Oj2r4PnzHSBNb4S/FkefnJqoElMThqdLZ2d+
bYU9OvvIpstAkGw4bD6NUtLGReQU38MnpmWb3NIvpVQk04e7BG87339/BkcGheo2tHt24fnOaOJu
iPO4do9NsoC8tbSySUT4Qt7xdnG8+8STUWb7D8Kv26hj6x5jwptd92a3F+H6qJnROODWSxuuOwRn
TRAgJ2nhsq3cx6qWs01c84qulXSV1gL6jma7zBXMrKJUWqpx9pgH8VWUDLsBSeIvYac6nja+Ckpx
VeX6MxfcoonNfeRpq7bSX0Opv62CaAeTxpGV7AkNPVhEWYW6qfXcQqde6XVmwHmEWiYW7q/CFCtb
y8fvhZg/w4eEQpWqe1JHfGSH777QXid6zqbzh3tJReq3w6wpSaKrsc2Rv28s0Kkw1mxLogITRsgW
o9biwxkKt0MhposhMTdB7L02o3JEFmnlwQpFVPLg63R3y0F86OsWZmIbrRoEXu3cQqj+8503PURm
q0Kljn4X/mS8XufvBywUtNpKzfAJ+jsy4RWapaaTZUjhmkC7s9Xno814CG9b7Wy42SYY8iqigm2E
T9nSvQbXNEk6ftOe/IV2h5ICaugP0jfjW3Kj330+8Pmt9WdciAhgtiYtnPl7LMAQIVKwJDga0M4q
6cby/UWFfDmclc8HmpV5/4w0BVjI4vx/nl4reReWeSGFT7h97hBOJWODhsm+WWA8Y7fr5H7Y+Bdw
ch9EDx60jIVW2kcZaTqKyI8oVKHWwUbaB+tkO7ErLtI5PggU5tQHI8GWgHar02Y6qQ/Iqhv1WmdZ
x8YJvg2/Js/05Lq4NhGkdvqlmjjQru4uoZ1mhd4/M3oyKhnR6ah+6qWJMo1qfhUdZWVQc21vp05z
voyP8Zf4jp7MtXdTXADjnjfW3g87Tfrpx8bjUAgJlg15+YC9NOW1S2dv9hRjCHJs/Af5H8RzbuVZ
rs1iDoLnJsIxr5ZvTlarYOffWE610KBcLpBlvehH+/4EzsacvV4aCNaRVOTGUV17G+EpOqgv5hXA
wp26wrDgVfwyOSBegl682zizQafjeTKXnRJgoON2wnHgem+CdcujrFC3nx+9tzzpLJbNRpltFGSM
k7oXI/nJbHUXqZUl8S5bC3VjDk6C5flOMKoee53pLxPZK8elFbjJrpe0JNmc/NNP/uzvPwWlWf3+
+y/fftZff2+aASyS3z/gr3F/D/b7P/hrXK/S2j+/zdvv8fvvf/9KSq//+TH92Jf1/ce/6PzPnoz+
e0ijuNTGehdI6XVbyG0iIIhxJkXW85VUc+IQkDLtKHgNGgDBMsxuFcR7yvD756s505ycDodBxYm2
tkzzGT2gWVZSFyjK112tHRteotJVsNMfpmbzpKx32T9L/uC7iGgyHrzchRP09vy7ZLEStFHNtOOE
uW0f5J2CUSf2Emjdf8tXIa1B4Vo44hfo1F+LKw+dvWDR7L0bpbsI73w79uf72IQyZkAQ4t0P6nI2
x6Le6nJax9VT50x6lPlWd8x1cdfQbkVicAEp11afiytkTdelXW/GHYZeTksETpfDRqOOlF6DYlzA
E76wJO+SBQiRwHwo0pKMkrLOQmJRh7k+jKlxDGlgBsMi/I7RU/IIS+Ge1Ab/jJ8JT4HrVvsPDDHf
hePzsd9w/SchRPIC+lgpSaoWfPXH2laMC3WqSwPM9ls+FJGM3LZw9Ez3m1AqD16Zry9M4JTezFb2
dALf9vzJR2S5lcJtH4F17qbS2/hEXVjZKUuoK9tLWKm3mvm7wThHFPNRUQbver6leSZrVl0I7VOs
99kXN8yv6w5REB29Zj3FjNnX5KWQI9yghBnkaL85KnFzmzberm2F1z7jgR1Xd/1kcRQoR0UvRjuq
xTVqWjzRRlQDpTR5zLL6KVD7K1+qj12VRJCRRVwYUQkx3KU5qCu1UzZBLkkrqnXrIi4OtSg4WZK8
lGL8KkfSvec1X1PXSOxGVna6kn8VoJvYohwcWhfNQtQ+vssjfOYW8QvTRK4gzaB2yuK6t8JnJGXW
SpLvwzL8Jsot7jWCvPx80d7dXcQfii08oEVq+e+mUa2C2qzCiohnIDiOCUeFftPfT0+VqXpDdkXz
g27v+VLJuaFjEjXIxzHKbDT3bSOenO62wmUv82nVz3bF9DknQ80wD4ZRC25kCtIRGYaVMpavdFWv
XC38kXTeV13Mnnppw1vfNgx9EZgD3c+lKO77MnzJtWKJcthShaytYtZQ5xhvykBQsBJQ1KtYWIvx
ERFAbvZDldRL02qwZS+3mfqLlu62bu78yd5ItRHecIrax1ChXMrIDLW9sYglSvopzn26viy04Qvq
MbYprIes3yOIcuXV1co0En/z+dq+j/oEtL+OyFwU29OLWCrUXj+aSrRsreKxSYKXrGq+UPA5fD7U
+zSWAAbCj4oZer/gNmfHkYxEqgc3MI/pcy2sRryBHBgeT5mjb/Es650G9sAA9DVbXWYvfpD1nQ0+
B6ADIi5zPyGHxhviG0Y/z7Jq96/mQwI41PjV3mEQA7V9fynve39hUEhGfBfKMiJk79geWYGRRhMg
BKRYnRNJiGEMN5WPjggaNfqFR9AMmDElDBTkRQMFS1pVNDdmARyxxzFzM1U9ThAb1YlXNOgtp3cm
FoaX2tVlIsaHQ9LUIGNQ+U7K5ufnNnTR8aviJnqavJF1J1iW+xhpdeuRAv2yXOfq4vNN9H6/WgRz
GE9IBXxADJLNEUxHzHxm4W4UHsTiWfSvDP1CxHsDm57FCGbydJhZIq2FYSILeq8ejSSu13hlxnbZ
hdfCkD+DddhG2ohkgNZKTmD4gGKj4T5RopWrF/sOYMPKp0HsiP2IrmyrYO7hWpItK8iegQ/apU35
3ChdgkhR+gSgw/l8hj5IG5GCR/sSJK0Kt2OePJm4g4XDQI6iSLbxHfJIARboRz+QnogPgIZ7+1JK
PGv2vm28syFn0zUpY2V+JlVP6VW9VfbROrqSV79TxEuoJ2X6WbOlORtrtuMUOqF+KmjucUxjOqPg
u+wmNxvHd1XzS+sl35vI32Fo+FMsjUcxC+7KAPdBqS1gqvVfcQAZF7IXvIyN/zjl93YXY+/He/BR
8HoXsbfukHbmTknoNpk9SsGqsU7zAJ/PoRcxWFF1/MiVb4kI8makm78SwnbTNQESOrhPcrw9cacK
oe8YOUCPKrnUiX4/1+AfsLflNjZoJfJGOD9xvtppTZJWynGya5CPwc67rpf6Kj94i7/H2WRZ34YC
sTbJUaPGO7uU/XFQXdNyqb/GmZ3r4FwuqVV8/DWwNoE4EibfFQBoQCetFRVINb4ZZysL6PJ7Y22u
optL6eCHhSk+6l9jzS5+RMPL3qt7Pgdpk751DJgxGNRQbOiX7WiP1+omvygE8D5CTpOo6bAKp7vv
3StONKSm7EcmsYWpEOHEY2eO4JDlCGt9735h360uBIAP8jWSBB1Y4ASdk+bt2Q6dWxRUBfnYUVLe
5Q/GqnKm95u0pp2TPChOtho2l2b3XWCePvNk0OnfnyT2ad8VGdI1ylH1noLwNmskHKwa2wz+dhYx
G2i2/y2N1iLS0uFTv0rw6XZt5QoN41ccZoHJ2vUyuI0RdPuar0FcXkiWPsgcAShwj7OaEz9odr/G
cYsmqspS9iIhJat6wwk1MDuiVn3vcIiwXVkVF3js3uOLW164k94KC58EPnlGtmqTousDzP6egki5
En0RTKlR5uia5cYWobBi6WmosyaK/CIb+L7XfY0uk+fyMI7zqHzG5Ki/GkIlWI6CkuL/LFDqBmW0
b0sdiRNsEr56Q3zv1pWwa0c3XRq56D8kKog6vZYMRA7bA+l7gaKpeC23ggkpWIcfrIT9xhzKDGcn
3cTJNngNRU3ZBVaEIW0v9xcSgOmQzmbBgPLJ6xsQMfnGbPlLdC95QmjqEWXiBZ5Odj22l175U1yb
jQGviAUG8k9gmlewk8oTE9Cf5tEv+pUSVzdDFwJojI1rU1ulubXXvXIno29lh8aI30B624lPvndh
t70vjlL0AYimT/JBigS/4fxISUMV5uLYykfjnsuGFqK4jKh+sOkSIpbX2S27/FKJ+4PgcTrovMpQ
KRmir+JgoeAnXBuIGdfeE9Wuv1tqoNtHFx2LE15RqMHPPy0b/SFvaYXVvnbljsEh0ccLq/hBQJKm
CxIwNo8NmJ7ns+clqPeVlSocJQMCGCatcpNs+KdL3ysvpVzvNiWfM50VkNF81Lseklo1ohBZknmM
tyqSjXZ/HyyTn8hkNovxF9skWgWCcynr+mClzgadSi0nETcJUjGNvF465uYrtq659FL7l8QiPppE
8OWcBWA4FmI952NgIQYGMe//l7Tz2o0cWdb1ExGgN7cky8lL3aJafUOoHb33fPrzsQ/2XhKrloiZ
PXMxAzTQUWmYGRnxG8szIsSjMGUOaDAXPgYfcbnxYZ/ldcscwlPHGUXmkl5XO+ew7qzZ6vB+qvWd
HHRfLfrzUp3fJ7gEO4IWODipVhub5DxZXtrOJo1nyo3LDb060scpTRH0nS0POWd32oVO99t3f057
fa//2GLLXkoF+IzBH4CKBN6y3vUQoI2ymSLZq3bSXgYUiUCW/lU7kL0d9AzxMWvjCLm0fDzNFvkZ
iCTamuXc5rj4NhFN9ShHW7xNmuvKML7gdnzrq1vVwwuXI0RqckYyHU1BevHjVmmGRG8r7OG8dr8o
ZfXXHcSYbSb5pV1vwq4ALAi/gl35MYyE9byKaC5V0Hk8iJm2r7r6KgnkjZm7FMZa0EIGTEQ6U6t9
0fpSjrFcELwEGlrvibbLJtDr0UaH7eL2ex9m9Q2n/WDMXefzmLHwNrYVN/1iPaE5fhh6e/yeH7Yy
+ksb4n281SIpo1DNRmZKHsSH3SKY7EfiUdK/SOOWhMfKR+Pv44Emwn9mcDkz3x1PrdAlmDHKyztt
ttDUGTq3tBoMyoAvdJNQfqNke4yrUb4ugNQ+lxqeoby4Sabmr2On7Mxiru1SzkugNQV2y2h766W6
68LxkDT4wqIMK6WAJoQUQkOgFKYtm4YbBvHvqBpvoPE9jZVUOUKi98+fJ9iXTntknTgNgVEvynAf
R4bhdVY3+iCRX4OIaWDNWeLWuXQhBoI/iykWzuZLY/tjjKHxAbv3suRlMN3e2lPuKrgrqZhHK9iO
NQ8Y5B3m18/HdWHPf4i5bJ53Kwa4xBwTDPs8LYzeBNm4GX3hGnn1fwb4/bszsDVcoLAkOFgurOcv
TdVOm0TBo2YUOrLTNHYd2uFewtPDbU50dEYbufqt4/fC8BSeKNSNeNGiK7P6pPMw6RJwnbIXayH6
3ip60uixTuL+81m8sHIfwqw+6TxF39pXR80zsZ1P+wRZz40I8uUQ3McLCgHS9CoH7jrVqGat1b1R
yO4Cyzp2QbEYOpMhKsdBA7oaXMUmgOPZejL14mhqLzla7AD57jpzfEP/3akgh5RWfwz8cccyw5wF
EWdYB2uU7ypVzHefT8qFubcWbSaTE3uxm1xG9G5roeUi9WEZJC+6hE7u3BhOsegKd/LwLzYXPF0A
5VyxrPEaLDx0Zc/jDJxLwx1rHDE06ffljw7ebHpM3BhYz90WPuPCcvAgwcqSJJP7fV2RSRDmzWWF
jZVMhmPGWN4q/yLB1ICPw6SmiMDbZ5nfd/OXWT2wntmgHinZ4tXojlBPQ7c+YruQnYyr/iCctsoI
l0ZFuKUsA9MPQZqPIZUmFFuTwqWXapmLlY4HDe7h813x97L+8NBCgIZ2M3hdOgJg71YxkrkKtYJ3
tpfogcFzvtvp9AbxHwEHB+d3p6WDbje9RBNGy658Qb5Jqt4Rh/E0aMNrZVTXGhJ00oLay31Hz2on
kUssggfRqcP6qDUSDnQALnRWyJWC4ZBO4qPCQxjvjvwP54C/8a65cL+CuIehjAfD0ileHW2IV046
1t8a6xTvFP9VE+4SNXcS8enzmbuwOO/jrNs2SWuobQ+UjPoxJgdV6PjG988j/N21q7UxZB5OKle4
SbNmdchUJMxaXVUkWrb5SLrKQqA8liDqZFxpdyh8/Gyd7N7AymNrs1+YRFr/Kjua3bHArT/uPEos
kt7WefJCRaXyouviKviuPsinxh1cyDMHZYcM8f3Wc0pfcp/1gPFtpbTDCoL/X23GScaXCRap6FUJ
ptli9DXG0dsOO/0ukCBH96m8NyTAs/n8Z567AJxghTh7Jfl2O5mKK5nQVvLwPvStnVTA+5NRTG6x
nRqz+y6M9pEOIFzTcgoW6VGT2lu9NXaL373UyTkt3fqrFlm23L+0ZrYLpORQFeKd7w+v+OvQro6R
GtSKL5MVgQyuEW7yMTOoRHxlZekOhfMIkG7h6bX4q4iNb3PePrZV44m+fsQRYLaFZL5CNPswTNpX
LFZwsMrrwsbWRnDLCndq/FvdQsoUO2i6e0vqAQTHW8I6F154AHz/M8HLur87xIKxtow0HBeNf8R7
5pGTRUMXPc6O4QjIuJlolyaoUn2+kZdlWy0rPBgRAS90rQ0IJB+j1v0YmD31JA/GT0ddTMrvgl7e
yNcuBwFi8Lc4efbdDyiIl+Q8vmeq0T3mDPeaOl3FQ/Dt34zlf8OsP3tscKxZNmrsFeKbLv9R1KdF
R/7zGJfKTtTxuMtk3lnkGKvvQMikmHoGrXgoajuyM4jDYFwOwyu9aqQUkWe1A3fLk1U5x67xHgb+
T6WB56Mqr2k3WpfXSdnn8YvYIrYkk+n2cmd3QfOQ6s2dXFg7sc++ULd7sRDH3JWBZCBK38gODheF
OxvJm4JahCRGV7mafxVH4UmIa1cI8NPo0g7PAUH6Ew5hbg/FQI0mp6WX+zTntKTRjrrfgMrGfmGo
oJUKWu7zkUGLq+URc5iuRaZ9MndQvmmoRonhWFL8Fqr9rWyhQd3NmHLV5ndDo2qq+PGhsZKEppSK
eYFcm0fMW7QTtlbJg9SIvxpj/NlpwktV15AF8KJMxHyCLlIAboft4Sp+chDhZttxK93USXPVlRiy
SeZ9WybXYgZQO5leAz0+qdqYurPZ0tgL44cglx+7rP5C+vuiW/GXujPugzq7NXGRcosI/46yTG5n
o3gTE0W2cYalEUG93hny4KYxLM6liix8SpKHjICFhSFhkHQvZdod0b7zd4VWPg1ieABih8tSGHnN
oO2TTOEWaPuvcWbOttEYj2pfH6xkvo/GLNuBmFmu5ui1z40v4dSiKoI4ba8fxb7fKR2iHiy6bdQz
HbhmQgK6T05jUYC9wDdnh/QBhmg6sx1Lt/FUOjglfem16U/T5fdizPMQMOOBo/I5kEY3z8KS05ov
PIrxZFM7pbX9uv8RzziwBNKbOui+3RiAvNO0fCroocHmEEI39RHzDvRcPBlVipOj8lNsZ1wcSlzJ
iyxC7j9zogqYthQUimOI8lGIm9iFzXkbQw6xs1a8NZF0dGv6Dmx7fdcNdJN6wJh2WCnXWENeC53K
b+vH3eC35W2H24w9ZPVTN0TXUWL9FCClgCwaDuZQvJly/KuqitcMswl3UMS7Kc2+QzttSem72zTK
Y0dQOZ8hlN6JcVYf2zwc7DTuH5sOcyY5PgyRhY+P6T9gxwOAD2EXTRN+tUkCx14oH1vVP1AVe5hJ
hKBsyxjciWg5WNmXSq+Ao/iAFMqlfaPIqSMHU8MrPK6cJNKwhhIfJa28CRfjAp5xz2ZMhWewuitY
s6lbqu2eP1LsqZ3f9LndTZXyY5hKT82w98DR2qnK5Djm+k9pbsF7aNJXMZB/jjm/DDaNa9RwEcym
/sUEp1xw0mslyj8QRnwtBQFGhnI/iNZj2+TfozI8olRut/JTE8cHpdFvgVspjlxxHs6p/6esFZQA
hvDrPPv3tV9+CQrxj0liriTTw5ROretLke/qom/ZDf50SaG5Wp+5UAHwnx9a5H3V4h5jrulJi1vg
Xjo2Y4JeKLvWb66tuFj8xca9lgYt2gAyHsQY4By00fgqxfPowPIfgAfhLyDlkT22wS7RcDDKDMm/
aadF99DId6I0tXYVJnjRhM232JefdSN7o5PzGEd9cvR7WB9xNiIeMZucxKLxy2pglgnawnz3A+Ma
o8OfSdijU9HmUgWVOGLLG/mb1gn5fjDKypUUsT+APcIIDo+VXVpb2OFRYMWpp6z2nSgemmm4Q4WY
3pUx//FLld2QjXcV+20xjUpsPDF+QPDOvgA6a910xsgpMVA3LqracOa6t3a9EYxu3AnzyRAbbe8r
Q4jnG7kb++dGzIwf6HM+T0L2jKPavpypihsChpU+0hk2RzbckTx+SOQIJ6nuHlvsXYwlysmc5Mwe
hnHYFbmqOJURhLYay5aji8gjf37lXbi9aZOCCVsUMc2zMumIiya1xsz0BFk+qnT+zWE4+doWPOdC
XgtrES9u4G1LorDKa8sWvQkla8FXqr5ma23nWm3yjKXbV7mXFAdd3SsfB7YTNbE3DPoEhwrAfSeG
v4vEvJOYpJnGT5huaUZcol5ZMF4pEVNKkHmff8yQYE2GQSskgoeaBg4q3A7yYd5LbrpXAlu/6dxF
9Gn+k50kJ3sNd1ud40uzr1D0pxy00CrXpdZELDpjKPr0RcGVLi2WxDfd6f6WauDFMLxmKYVDgkG3
5uMo2yLjT9ohxX/vy5CCrUsQDNly1b7wLrPghVJ2oF8K3XsVpBaLUZAimQ5xZfzIwuCpMuSth9mF
NPpDjOU3vEujB1HIC8p0yUt4k3ijO7zpB7ClTvFoxIij2KEX32W/2kf5pRI3nVrk5dW3yqZRqVh4
UnSDqLGskkOgbEWe1RJdtWr4WQZ4CqVC4pm+PtlKY70GoZbuqe5qN1XT7rEHdfoSi1yz/VpmarUX
5eFQ1N11PSfPmWAclSHdoZ+IF5qcHgdf8xdyGfxWxXwKVUiZ+tAXtmnhGTT0G6X3i9sBETrqgThY
IsX8cRZ7bRiCKaeXH2XNaYh/1E3tcM25n58sl1o+FMGBnACqpx2+Lkd1EEnzMhiSF3R7XOUm20nX
ocshZkvOcN8+bz1iL40KMhtP84XPBkf/46gEoQwBIgDhHnQzdOVSxCkrwEYhFtv95yO7GIkmPF1c
kw93TYPgHtB5hRqCp6ndVVOZTsDJnXfqxtH8l1G13nDAJykEIKpFCWy14WJsbaOg9JOXqIAT24jN
A41P/JGKH1ZCBVHPWg/C6/Ng+XdBp/X2MM4/ZEt5BWT+pStTZ1JrPFqATNl+VeAoMMA1tLrbuUUp
dNQqrkOr+RF0vUnaqE3upDY/65hmgh5qp6jRPd6zyk6dR1ws1fhOKXBDTMdkP/jh9z4MOB8BurpC
7Y920YMOKKTypyInz1VeabvOVBObmfqqBpymoXY/Srxzg7z68flanINbeTu9n6TVy7ocgqHL5CwF
Y1SezN/RLjnMT/AjUC2Q7fygnHzaBVt1mkvn0Pua7uoLmrpIUvw8Sl6k8jZKftW55EjSrVB896Wn
eTp8PsRLdycSYLxLdQMw2rp1mkxxkVR5KngF7OcIj2sgoFrg77KtutelExx84XImgNY6k3Br0mos
EYFMXmSAkn73KLePn4/k0oeDYA3vMJqLGIyups2clKFuSmgcDYpT9LxA6TRa4Xwe5NJ0cdosHQKi
UBb4eA4MsZJmct6Br1DwhpGfTLb+ZM37UQg3Il1oYZI60aujtEIv4syTKQlQKuw7RMaEyq1PlK52
qNLcBF+LvwzMLY3+CwfqAnpAv8WihUQDaZVELYLAyEOAM8Ok7IBDHyIKg4gkJpqRYWv+8SvtJh6R
NaiMAfgOHrZ+Ih5BSvSuMMjJRrfhfJo//hj54zQbcbK0IQS4w2bjpLMnt684sNtd/Pr5cp5vSuLQ
tsJogo7jmQJpEfJCmwyNOEV5jfyKO6TixlDOv2Z8LCTggijFLVf7ascEtZ4k/AjfAxfmFEPqTuxN
CfKXFO7wEICzKG0c7eephEQY4OoK2IQF+fFx8kapDosOqKIX4vs7JgCs8DRMeYIWPZid3eczeAH8
udjZQT6ABkCFV1lFs4wJrzytARSJuHx/CmmcXIWg4zvXtwskTnnyb4MiL8BbibpsVDooSJqsQUjS
EGtDCmHYM/tiF7fKU2ZF16YQPtSZJNlm6heuLPY8q0IsJeewdFRz/vn5yM/PGzAMmE3AWaObfNZJ
zvtKaRPgHl6Peb3YO40xH7DgOv3foqxuoAz5wtiYWtHz9flLNFjfGpXqghUp//ge+DiaZVO9S35r
ofKbyaxEb47F46gPlSMpzWPbyVdQrrYUGy7cq2xNmqw0wMAsin8JZu+iNf3c4dutGV691x8XMXjF
AJ/gTA/ZKXBqB4mE9CA+xbdb/INLh+qHwMvX+i5wBj4uLJLZ9GqXZt/XRWcWF5RdeKy+bHOTN6Ot
v40qNUZgldyogKCMfXpv3cGHGx3ENtzpmMf/4lt8Pzp9hWStGwO5X74ar98jA4uef/oi/sqgDBTu
cFS+4Gt9CDf2zTm9lVvj3VKuX5lGEtDjLCbT43Vy8LGDD7MgdufIRCUjuUMvDd8nq8n25mzeG5kU
OuqIA4AAPUwJ5PBn6iteMCM/qpRifqj1sr7qDOOxEHDQTjK/elQA5u9KNFZuNBmpCy0X9ENkRPg+
msLGo2KllrwAKBaUocItCAaF+26VQuAWHOFj33WcZQvPJ9rRdO5Alff75JaCJQY5hRt9aR35ZZKc
9HuU24XkbKV/5xyZ1a9YLq13e7ROIoRAi3lZxfAheCtlPHr8Q7YbPOu6Ohg7dDDzN+AqS9OuvUW2
5dg6sHM3esgXrsZF+huBQc52pma1d5tgttpO0CHWR+gsjdlh0jbhnReu+fcx/kKd3o006Mu6T7vK
8vD7En4C7zyxjaDR7INn1UbKRdJxF5ifB8zRN5b6wuENzYlGDAUjpKbWTdh00IIcC3LJk9DpKUbZ
KeNvHda9//DwhkyF0hbQPeCyBFp+xbvxVZ0xRkFrqV4ORSnNuJjCZ0ysPw9y3lBeRVldEWkSNlEa
E0XFGYhivmTnJxWJH8N3gt8Gxf1dep2doteMjuTmRJ7D0ZbodJWRcDSRR13DGeJKbxLkclm4kARA
23fw1bRjcC3ZwVVynX0XdtquuQkOvSM5vm3eZw/Sbemkh+6UXtHuOm2/n87rbstPQvNQMQEOYzay
+ozriQr0HMC472DyGMFBjRZ/2H1LCUc8Wbcm3YYrXN6P8VWwF75uuXX8l/AaOSU8p3PArRg1qSoo
vskp0qS28E11msfud/BdfEhurMfqlEaO6Ma7hF6FnQIe2kj/zj6qZfTwl8C30+s/01GolToEeABU
ImhqN2Ci+5MIyT8UNuKcfUJLHAgbiy43UPM1mmCa4jKXhAhIhr/vw8wTy36fB9kG8OP8DiUMkojg
y1TeqShJffyGMgrbEkZC7G5URcADYnsPj9URvy3g3rK42Tp+z/L1v/H+8rGpvmBO9TFeKwmVEiuj
4eH2e90a2VHK4gOQnVPSqr8FPjUbWYnj55/w2Vm7irkaoxomVle3sCKDNHH9FFR2/M/8Pzm//4Zg
Oyy+TBC1V5eKQmMTvwVd8QQ9uIcSfj8F4e6fj4I2HfzIxeSOMB9nTsuKSIDsrngmL2Tc2gOU8/If
n8e4tDrvY8gfY0gxqjb1GOteJD1aQnoMuszpEowPrWOv7ZTh9fNw5+8Mpo31XODX6nJTrE7wRsty
JIor05MP9Ulx/VNwsnAsqp3gfyQr/6tXw6VNwNSB2+RJCqxideHOkpBSy61NrygezIkUqt/a2pe+
WFxGoIVIYNbPAAiqEOrlnCamV6YovYvRt5yOsNjn3z6ftL+T8qG0uEwadQuaAvzfGVQQ3AstFxXV
QbnV0qOAEcKumCTZFYV5djq9rJH/SpRdKuDsg5w7ku99dE2rPAALpO7K2tevmpAthFxBsp9HEesh
SWh31mQctS4tdxFARNeCn1zoao1yMPkZ+h0mFsdGgxS5JSBypMY3uu8/mHUfuPWMzOAk1MjMd6bP
IzzcTaXf7ZMw25c+NS9EEq/bFtFgWYvHm6wo6ZajjL4L9HCiiZjE9TdFSt6Qft9/PlWXzur3M7W6
uv20QBdEz+KXNImdNgqvg86/ksrEhb75L45riF3i4haBu986twX04PtlIhheWbz24Y3Wd47o/9Pa
P8tNh4ZXuaxdMBQYutk0x1FWPJT3dDfso4eWi9ouivT+83k7/1ZI3ICzQCxBDfvMKcFX0r5KBY6B
fujuRt+P7LnUtjg6W0FWZ82YVQ0g90nxtDi8tlC0F6ItHslymXz8UpYxLINQlzxlrQ2k8BFaJvKi
Xl/Wj5WOOIYpjDcjBl/NnDiiEm1ovV84zxbBBGraFPoQKl+fZ5UM+szk4eXlSq2hhAnsBjEQ8PC/
h1n/I6XDk0JCh/WB0biwBiC66/nz52t3foT/JelQ1sTZi67k6oKdKt8aeKQqXlboyXO/IOJEAShJ
nvXXA7bUfdIekW/cOJT0ZbVWU71wg/437PKz3uXiWpLrkz6LIcQTfy9GqWOGL0yCLSiFi9BCie+N
8YLG6L1Qf8M57kYzgmMFujUJrat8fE2Kzs0RiymCH/Wkoxx5k0aBHc7hMaOtH8SSO6rxsffzctf5
uSsOw6Po504tvuYqOvczzjtB9It2kTtIwUEJxNBBMfQKmsoJcsC9JcMIjBbN0H70xLpzU+sOngzC
COkuFMjmM+nJH/3Hzq9OXTzdTf4vS/+m8D6dI+FKCFonNuV97tcPVZwezSbYoRvg9mOysYEubNgP
s7i6pCrTqlXuF8Ubw2GwM2i7zlgJQCQK34BCIak2haTfn2+Y82tr2TD0JtSFmM8B83HlylKBVFCh
Ywnw/1Zomr0c18+6tPltXBob7eVF5ZjjiyvsY5xBz+a67Pk2xr0/7cx81zjBjgWrp112Mzvs0++l
Ez+DXku/b/UXL6S59HzfBV9tzxgYSc7xLBE8E0+zC7Mc1Uy3+pYBmNht28Kd1zpolbwPuFpJJevH
0RxzxZsCX33FiO8nmz/c9ULWOF2oaW4D5yHOx1MkVKntj63/MA2R8sjCf5FUJNq45Q9G0r4Kwqw6
XdnBJaoyPI5oKh76IOHBm2RfPt8J/2WWeG0oi87QmcJ8V7ZpiCIGakb1cXYTBKaO1q6RgFLIXN5u
eAWc6fOQFy4BpomeEoRaYBTrt6QyFrOIXCMqVVlxI4/RKfmHLh9Lag4WHN0JkSo6+nfr/V3glD6r
cqV74DGB6z2MW+D5S2MwVbp7VCH+8k0/buxOkCu/H2NumUrdQVL5AsZvi5Z2MQaXPmBgvh70Cj7G
aNO6ia0+VbxWR86lS9xSUzeyi2VHrk/wheOCjQcEcvWsk0JjdDLknoaYGrZOXWuyDZZphsLQj/ag
gynvq8TWp+AopvHx822gXxzff4KvEcKFOko+r1TLK3L/l5YlR1qNrq+JDv91qrl20tG8xe3mTk2u
G0x/6uErpmvoVN9bansK8oeyxRBhpMQ53sHUA9L5gjOEHeGNNAz4rYpvHQAN7gjXMFK0U5QDuiv7
uftNy3EXjP1BN059gbA2V2Xbov6qzE6sJJ7st26eTw+46ezDSLwN5dYtW8WuY+335Nc7bCgBhpru
4Cuu0sJpyMJDQX09SWdHD+K9lZRXeFTYWe1fF9gEZZX+CwjOb6yJnMIkNa+3Oo0XjvPldEXHll2C
7Nnq4KmCNkNKnpyHfgPPRKs8InV0jATx5fMlu7Bd3sdZE+4D1UgEJeOA6yTwgnLn/1A79RrYYGnn
sag7dZAg5hCZXF54GLmfB7+UaH2IvnoM602uTX7Z6ZQt9KvFgRYh4ruF/lzcb/HvjIszymSiwU45
80wLKxhz0SojeH81uLIQ6p9ai8jY+5zjE6+XY+bLe8E8GsltNo73JgqptVbaU9RcoRADRKgHvw/m
sNTxeiGX4bHkj3jBj/ntUMxOr79Zxr6rSjdQX8Y6d3rlTyTUQIn9k6JOpxKKbdNqTiw1dj4/iXVw
JWWVLbSJMyGSys1yssT0GfGfu2RKnbwGuozKv21kgjP5+W0BThMHoGOaPcRx9zMXjF0dZFfoa5/U
sTQcpVUOA5YcbqmE6K4s77+ua20xmV0trIGTBo7UpY5R5ItloTu1+ssY5E5WV46cJygZjcW+8uUr
QRLtLE53ny/0pbnXcUw3lYU0eEabLi0z1MFA0t5FOUg2Zmq8mv9ahsLgfB7ob4VmdfxBl6YtQRcZ
fuc6PakUX+/UigwBOxr1ahBngzTZuk8UKdg32ajfSfo8veCH9lb5hl3X8VOltwgt1rE7Dv1vP/Bf
emAKoFlrHLpEIzmaNC3lF+nPMCNyksbTQ1rimKP6ewT3TeTTm2dDTtlRQCRB87CHGgVeo/5gWMVT
IoN8t9Ck/cfPVJAoMmYUlPoQClnfI4GA+IuMoxwcFtTM5R9A/u2cb/TzybyQ6n2Isnp3V/HYTVVM
U16WxtBBpPy72OY/A1nn1VNXvS0MarsR8sIFAjkWgWvYMjAo18fe7PeDWXImeLnY3/vDePCtLaWA
87YqVJh3MdZHXqXNoj8bcDRbN3ubPKo7KRLhhgMx/Ov4Ju9lG+eEzYbVpU/AAq6Gx9Yl6bhuQJkR
JweBg1Z2A8GT4wlF+o2Hx4UuB2OjDgeymk8AGuoqwYhbXfbTWF7IzYfpzgLjfAzd1s5uOjT/bR3Z
J/kYJI6KbNnG0l0e4H9Cr3YL97QwavDVvUhpD2M5H4W5g8dt/f7nm9JapME0vtulpfpxhNmYgTOQ
DcOrOpFBhceY4YToc+Q879pW30hpzvlIy27B7ZtQC1xq7cmG2J3ZJS2kp2YnIxpr7HH6Y2ww+2l0
iq7yW3CzLf79xamk408eCv8QiMrHMRZ6h0dGxVUl86gQQYJZcY6U5z8Gni9Dexdm+RjfPfYzwTda
RWSzzMDgLZVCtIqZsPjr8wW7+EkjmaEiyb+gUM8WTFD9tkV2JJjekui53ao+n1cHGQUdCJBDBiWb
9VkIEyaHR2hJnhx8pawL+3wXi8POEt1/MQ6TuhDyXibo6tWnpYdxE4Yg9b0+eIvL0zBsHbcXVx2D
a92kjg7idLXqmZIZY1syEENKjb01hem+bDhhS2nINsZyMfECVYIcDH0j+pKrRckDsVUbXzI9CFye
X/W3YgiNFw+cm0YW/hSRajmlkt62ZXyqJuPRyDNz//l0Xkg8qbHSF2NKgf7/Rdq923xF0AmDbo5c
LuG3oH+2ELM1os5WtQctDvaT/nPOgo1R/9UoWyUHVPWR1kTQCpDZuqhmhj6sliGVvFBxzOcRv9Ab
/Ur0SIncDDafXfw0kAa4CZ983sncAoK75f52YY2p+9BZ0nkAqvANPn5yeSeiHqrxNM/Ub2k6u114
0NQfn8/shQ+CDjMirDDUFnzbKgbL2oQVMhCemceIMgW/B7hhbiwAUDKV8fGfB+N5slgOc/Gc1SlT
q8qwxSQT6fLCya0jfaIr1cyAthS7zyNdmjrk0DC+ACCL9+/y5+82TC+nedovAhpD/TZLj7p2DNV/
iubAyZG1Wfw1sGOh+/MxBGaqBW65SJ4VdesqVuPIyGJ/PopzBOkqxqqEBR9SE0eZQ7ffTzuxsbsE
p3PLiT2J2pkFy3NTR3P5Gz/ueoOyBgBO5k3jn9W50laREgQ+jA22BZqdivFFrqP7qWqe06yihtr6
dAdDJCE/H+n5ei1wUehGi1UZrJfVCxbgH4RVE/BhLCf3FXLDgsRLFo/qfxOHLBi4MYDpMzvAaBIk
P65a05PSCIOp6SpMmu+htrlyl6YRARHawpYlyWeJAHSDQk3kRZPJ6g2nm+YvRpxxQupPUTuFdq4m
+wrC4+eTeP4tI7hBtWhBSPDv+jmTioWiNFpsgY1poeHjKoOcXNccBNPaOI/Pk30WCb2FZe/Tyl0j
mTJ/zNXA9y1PK5EEDxok/tWaqodQq7AWy6uwU7dW7sLgCGmivIEkDg/y1eemV34ZVQLsFFF67CgD
+f5RG0232Gq1XtiJaDXi6reoJeln9VB87rNuQC/DS+CR+xhKT8d2Uja24XmaswhC0jJF+xgExroE
ir1xbeBBnbz04ZOav8n6RjPvQiJKADRVZVAeMlptq8/YJEHNYUJjMnRr3edfQ6dyMidxsG3qXOEA
5G6/Bf863xLMF60ECnoQBs461FmplVrfiqIn+MjOpyoE49qq980wXi/SN7bc/vl8t0vn3xjqMlSS
TVRflobf6swo0qAzxbTtvNTCKXo07EG9X0RYsOh2SlHaNQ39xVS1U3mye+FKD33XoqohpK3bABxT
Jp/KYvRYyOVGVfUcwE1X7N0vW4PwAAREViyInWd9USfb/7N0PcCLA0y3jdsOLxD1KGxaSFxIWJao
2EcsKG4OntUXYkBF5bWXdl54Cp66nXKSr2Cj3WM1zAukcafir29QdSPtMrxItY186XxLg1aHawdG
i+U4uziqTqtpy7IatezvAvW3mTUbh87FBX8fYvkJ7y51lEwHfayzzuu/Sd+m3SLhnh0iZ9r3dvQo
OD+Ng+jWjk6f57Cx1eSzW3EZ3GITrXKW4yb7MbIs1YnWGizoIv0sO8mueIZu4Ir7fCe4W/ZnFz7e
JRoQLfT4cQBdsw3astGCDqqhtxiPNPaQ7EQFiHOB3Jhsyy8imgOv1XFjiJfWTyU546xYip7rZyRm
g8rEhfn/h1h/bR9SzGuDW5TDHeEPrnnbRY7zpJ6s9l3E1XIi6NIIEqetF9Go5Q27K8VXNVZsofEk
9SRatauiBL8xzK2gq8QwEZClCAeCNjt6CHfRsYKVA1q+fRmPi/+AvG8k6h7VPr5Kb7eUQy5UXD4O
ebnk3u1gIZqDJiiI3rrSnjb1VcgeFrCQVnEsGne+DWl6hynHVj37QpfvY+DV2VA2ZZo1MYEXkH79
wHiP+r1wqJ1wNxy3ijsXimYcyJjcLfhVKkvr1y+4K22CT9N5wdu8b0vUmAK+T/WX8ji4watsp49Y
ZbOLv36+uOdX9xIWoAzemMgRri+90EoNo5/Nzkti+T7CdEae0YAGTtxs7aLl+vyYJX+MtNq6gHaz
JrOMztNv9av+YXENxN/ubXLpn9nT9dZD8MK3ibgZJR6FBg+qaqtNC8bLmmdl4qarcSqIfo5DsjGi
yxF02EYgSGDKrvKFGggJ5H599qShOBbivvOHjdP7wm3NGP4TYTVluT9abeRrnaeYz3Eu2al40Pyb
WLzSe0+fnz7fCZeuCqKxD+AzoUG0LvyVNNgL/OE7z/8e3sqHRS0XF0+ujOa2P1Y/e5qM5EEZrQ53
KxG69K0tmgmApeFOamce4KNZykFRE9v6AlJ5Nx9bDu+mtxeMY+5syaReXLl30VZHSh2YQ6LGXBYW
6JE5+RJHfz6fy+UvWO91/KrRsOXqowqzuvsEgMJYKvMxy6itBGFgF/LvCF2dPNuCP1/cIu8iyR9P
x7AdpKky+aoKGbQN2IlDKIvPrdYfiwFVFy02ImcQx40y+MUJfBd1tfWHybBKGT0vD+iNXfsg/NWt
9OHCpQO2bknN6MCoZ8rNmDlHmBSzI9AqPRZedEyuOA6/VgefavvC6ptOydfFWCxwp60v4dJR9T72
alKVgQ4XmmXLhTfshjuJVKn/wYVji/ti33fuVq506RB+H281nQ2ttLhANdUbGCjcurlwpf70+Za8
HMNEJBd4wDmhP5KmEKczpfME3Ov+H2ff1eQ2rnX7i1hFEoyvjAotdZba/cJyt20GMBNM+PV3sefc
zy2KJZ45by7PlLcAImzsvUKVHlsZ9rdr4hVrQabV+u2u1vI8THJ12sbloeh7r+oh+qu6t0eylLRj
afwdyrR0vkWhqRCFaowokC4ckVzqXplbosvucGA5gquInvoOSJ3moWAAcQBI+YnWmnnqAr0CVay/
P0KZkdz0Cp3QUZGntKSOrWmhyC7MPyZLa/leP4Z3UMCyRSAZvNxuN3ylkPZPNfzqiNFRt0CdlVwL
J7SjzrgS8PYE/tCkoxYf8hQOymkY/M4i4cgq7I7MOFAj6ewxE41NWRo+g/GRlcn9ZHj3qvbNMe+i
0eFRAsSnIjCb6P0OkkLcDpoGeR3cbfQYHRJlzDapLH1mQuJWVOgs3Ih2CI7t2PBfg1n9hKmEYUml
shtZccxriBlWRPD0Vng2kiq0G0YUpzJFaIGhzGkpRfKRldIEdUzwb8tWEqqnqKslKyEaMMjiPkHO
ua+7QPVEQs0NPCg+spbCvrv+FZZjb8ml8pEH5UMhBT+weX7VUCixjNBE4q+o0A0LOWTsxaZ3WohE
e8DkCpYigEKnM2gxKrT/aMPwkYqpZieC8aFDOcKOy2HXFtG9kmWFRc0RhjEig2p8k72YYviEER7r
gUFZKabCPlOV1yHOeiscR2ZLOfCHZdwBiDDqhR0rdKuFxUvJi8jR4f4OX/hmk02/e4xaL8rQEA2K
HHCFWHaEIT2UYlh6zai4OesLJ1S71L69Y64f12hjK/AfxN0+1cTnDxWeFLI20aNemRO9QNVCeQXW
x1cP4Qssrn5oG+VsOuYaZebqapqCovEAYJkEXs68L9WPvcbKIWCvjavsVBkWn4pb+AxCrrltKfA6
7Z3+hfmQTwUla+WMuLo9ZrFnJ7jUCnotgzr4Gne6pStbEpwlWA+hqxiCtahDDmRlhhevjG/bcZZS
gDEDAjpDStG4o1v/kPbatnVw+FjQiXWxoNeux6vJnYroqFehBYHK71Uviwgmg8BWPz09O8fY4U1m
03e2AdLK+5EfVZvCoTR0HqW1c2d5nH/jzlJSQmop6DQcO7CnfCOeujF6SCyiU4u+N3wwBAeyXv/T
1MI5cio+X+vFErgioh6IKgnzJtmq/oBvCFU2d/Kq7Q7p7zV+ymLypv+NN1s72P8tReMWD5W0c1TW
/DH7DvqwcR9YJWnX6l6LqdS3aLO7P0tNpgkioom+8ah6/YHvYabe2dmW2PVj6QfHtZfRQodkasCg
DyNhX6IfM7s/RaLmptg1LUBhPHLjfbiDYtE9KGVwqLRhT7qa3i+OEf2DKaKMQ2FKG75d2LrB404o
sGho0gKgdd+i9n17kUxv8Yvb8OuAA50ArWqITswbS6nQt33ZNu1rHTFP6bbwdrDbAkoX6r1ZrCl0
XWU5CAaIG57pU3sV3+5yOIPZBWUeZO0rRAPuos5Ovl7rbrkHhyi3AAGWftaPyaOwcqCuhZ0dMYVU
8VTIETaSzRMXczSuSfqQpdLKbaFcfa7Z+GaFD7k1UtoPSfua1hA2BtgLJWGdODoDXK+B9r1X8EB2
qrGJN1nYbABuCHct5c95YygAlyrEHfNBcUSz7XdG0wVOZmRPGYsqOydgVuSiAFtl8bkeYCFVcCgR
jnnlktj4ocfiZzIMtZ0ZMayQYjN8rCFfquSaH4zqO0UZ2k7Bfwzy6FBAm8jlJXQRiQEaBaifCaSX
kzOFzShu/WoXNUblNEhObq+0xckBqxeNAiibAI1z+fG5FLddl4X4+E351OjkoW2Gze0QSx8a2xJt
G3TuyVUjNi3wV8V0ealJZzEz8vlI3VFcretNB9l800yWvFMPAnC++QXdJsGYs1hpXgUD1PYez5zJ
4atvrCKToc9eWDp9yrInFuD5P/R2voqyu961U30GovoQBoQI+fxckCOFValhNq9hRV0j7J8Hpd8k
FDJflQxCb6n8/rcTi3ho3U+8UHSB50XiEaCuQqdq8xqzpw6FxPxPTVfO86vLY4L7/A1hzp4FLKOs
kuspBOZPMGFvngIaHhBfyFeOg3m9Bqechko3eqUKakTomM5WopxmYWEEinxuaQORXSAuqg+pvafh
YxNukI5aYd87dfVE4HvZ1NV7J+mbCNSYBjaP7Sg/64NRW2AxrKzeOfTln99FCFyJ4O2O7urseskK
uaUZM6QzSLJ2GDQukaNdVAzWoEb+0BU+4CNWEigWMYuXTs/XUqPZqvqKj+nAosbzbOoIXO7QWgzz
2NBSfi6H9ii2vTtSwK9qDdbtJYErMzFA1GsU+sDrXt1GYfQKtDlzKI+IZWYRcyq40jicQKy40sbE
hjume3sdzs6Q2S9Em+DyF1awnR6SRBjPuPmpXWrSY6Pkaxi3+TX/TxQgaNFXQup0VQHtw5rIVR6M
8O6VPEBwPGWAT48V+vqX7gtYpANzbg9slpVehZxdUfgZpJIBiT7nRQNwP+sOcZDuuVoUVhSmj0GT
bEiQrkhbzXL9q6Cz6wqK0UmWYUrPyVj84aR6IRX46wLrZVesRuaGHRcsUo87zoWVdHguO/Of2BNm
BmKM8COZZW+wFwuoknXjeXjr/yh/6vt4wzfVTvf4pvQ8cCTQCjoGb4VT+0hVj+prsZVAo1ojMyxP
wd+fMS24bwmWQDtThfDBeBZ3k+JOt2m9/m6drTV/R/4zXA2QNgjdwvV6ju9KlbxIZb0dz4o/3NX3
1XHqJ6Licm/ugnvRGSpIx2crJ+oXXPjbNXUVdFp03wanj1AXzwCjOyfbcjsNbqr/yR7z9e3t1bt4
ogLy+n/Dm50cFIcFjRmG19vB4+gPHriVKErAFWP6jvSBvI+e6MAI+ulfvjnmY/wqeX0bozpA+5wD
DX5Wi/QZfAmQXsafPGhAjB8+b49y8fD5O8j5tVGqImdjOY5noTAEoBuoJUidvJJDzq7Bq/HM3lCh
AZH+LME3i2GETYDDIwqqRoUBi9o1kO28d3AVa7YHQ4hep6Pcj9BgFSe7KZtvQBuwim3u5qtCU6vR
ZluN6qbUdkIzrcbBmUSUBcWHB+uXHXoAJtVaNr625+bqPRmJYiVSsDRGW/O5E9moYkw18N6D6NNG
OkCq47hWXlxbI7NznGRhigQCMdMCoI8h9wRxVS57+iw3tvWXFPG3JU8yuS3SYpg+G4zBjnir+aYr
f0p2jZoJ6ghPt5f9QloCu25IguA6BLr9StgCuKIKLw9SnkNDKrYd6/RdxRmzmKZ+Urk60kSV7GGI
FIdrYQtSz5hagNE83/4ZXw3Vy2HjZ+DRCKwgBAOBObk8zcRm6BJZ77ozKthnnXRPJZNQYcXzGLVC
mL7qgqagMN8EVtIa20qCUn7TlWi406KxaBE4NGfhfSyCttS3KkqGrR8Bd2gPgM/BI0bc0Ur4Kcbh
kdcNcxOCv2W8f9eYdKZZDfHKDrtQqEBbKqMqs5PBCDZ90xwr8HpsoZfuNCI81ED3WlrQvwddpsJH
I30YcvRAZEVwkqQ8GTr7yYpUtMQqfk6r4GcdAaZTkfpFg7q6AiVdq8xHsA7b32YJawSkO7LVGATu
zWImO7HCBMuoUZlrSnmbKcEm7Ied0PFdp6hvsHjBc64Wj4Yq3MkC3wdRfxKbpAUdBoIbEdx7napQ
TmOqrd00V5kjVgX0B9FtQqEUf55lErWG2hbaPtk5PMm7Hp3P9qB7lQ3OnKs9c+Acxq22D+/XDv+5
4Ru0Gy/jzm44UavLPAcI/cw7tbOLvPVbTZHtMWk/WApv9qp6Bdk/pxSmGWF4pwtwhWIDfx106ilN
6JhZeKdBSYOopYNW0jM8Fvyaq6DDj3dxOymLKMqbOsIX6/Zinp3yQNGDJwwWjAx5JxAP5pA8vVJL
XSkmtfASxiYDqh81gArDR1rwlcfOWqTZqRtCgrvjEKk4mXwvs0OXmjsSwwVPUleGdPX2ng1p+u/f
TqU+KrQ6LFPY1DZRDH+F+NDXOijdgrZyQ87W2j9z9/X8hTo5zGlnrzepjIwGeFfzhI1thXoBxZjn
QtL9gm0MpXZuf6j5W+Aq2uw+FoccgoVqZKJczD3ZjmyyidFPje3hD9pk92tWk1+X0rdT7ire7E6G
EFvXGAPMtiY51nCv79Pn+ADN/+zVdBXkUiAXFw8TpE53BGTDHRA2ii8f+/2aMOTiNAMHouB9jELD
fJoZA+OtEjBwWvwOM2YZWWsVFWinPLCCLllZPbM8/J9h4/iA8zWqN9eV1UArUCAKBKDQYJ6zA1wa
VFtxs1b9Xw6jTyPSFgwtaDOMYW1U9Nyr8gHs3s8YvTvOyENYi7uqUrwsZrndNGzlpXWNspt2h4r7
C+8d9JPmBZsBxzuL4wbWqFM3x+4eGr/ww8Pk3Ca5zFZEq1k5k2eZyD8z+i3iLBNR5SQljdELp1xO
ntQelx41/m1FD4MyYU6Fqs3khHgF1qi0TBhFWThB/OOUZtEThWTv7f23NIrvIWbbzwi1UiNhlJ7L
kexYO/xRC/nldoilgwtVD7CNJrgTnL0uD64hrLkk9RI9yzr7YKG4H3uS2IbGV9bAShx9lr8M4iBV
uREiDqy173JD20A0CIOqlbf/YUCwK0GNHXwtbY5MM0YzSgis8M4o2rh6hgSDmqlb0r5b2bRLdwvo
hxBPRvNgIsBczpwJt4rOrPD9m4w9VALzpUDwIf0AIyfm3h7T4jpAwRM4dlQhdX32kYKYir2StvQs
ZPG21oenodb+LTRnWs1/Qxiz74OkqePQPUhgCZtbTQELBTTYb49iVuXBnpRFzJcJQhIqOsAeXE5Y
ypM2DlWaniUqbPIc9lryAVZjTtXn7ihNdke/bwe8nrbLgLMv1LeawLIKhGKYhRUBaJTxSoDrRY0A
QGBDCppAdXdexmnktmlSAg5q1sqOrPUWESp/LFe2zvVCu4wyDfNbbhHJWWhSqQhONG62Bo8M+Fqr
Dho4LrLs99tTJk9HyuUNjAafCk4GhgOGy3z7BDUT9JZK4iRqW98Njr439+BdhVZ9H2yBCXOyH4zb
9S7ZHdkxtJ9Lew3Ud43TwToBNgVGgzp+hDTnyTEB2pxQFVO/etQStIT4Zgsn4+J3C3+1t+Qo/aTO
8DpuDFt5bOHku3YbL803sE5occIi4ZpQatLaNEC9NE659iSk2SHm57QSrDJUnNuTvbR8vgeaXVJR
LaH91RiQZ1SkP7XGjloGoF9I1pSKl+PArxeOl8Y1gVUuy7SCKZ10ysb7SP8dom0D+aOVxHRps6Fo
DiEJDeCiq4wJHCioeORwfmkLiMLWbfM49GtKo8tf5m+M2X1IQ0ByxAIikxn8+kzjpTIA3eo28lqh
fXnC/saZpaFxGUPfPYnCc26CxlMP+rvWs2ezMFe8v5ZOROR7kB6YGupXeZ8eMwBrBaQPvIugfNz/
wmP30A0GtMO1Fn0P/diakn970ZHFoOBBTcQkrPJ5MbYze5XlPT6UaDRw8tOD0Y5Y4kgRgVrJOEJX
MfkFUxAN0in6Yw1bOGvs+VsYhA8m2IKWoMCfVsq3vJ7Ei+CZ5+D1poF8JJwGHe8RqYsHYJlk09Wj
FOIdw+hA1Q79wQiWboDmCtyoXJWl92qhn3jR+W2rHJhmPiZVDN5URtA/NJPBoZX8rrIu2twe/sKT
BuTbb8OfpufbaWooapTUFZTBu8aFuBD6G0FvC25nc9tMIbFirfO1Fk+07zFn93dZ6XVqymALQh7t
qN5P6uxkT0dfw7lmqdxqvElbJ9qFYLYmdnNOgKReGfbS1vn2E+b1IymMgrZjeNAwx7xvaot4mYsz
tbgD66T2OiA4qvtxAxSOGf8Pp9z3yLNbOIvyvmhGRI50ag0GlOhpaUvdygCXjp/vUWZHQ6VnZIDq
Kj5rH2WWwoZDL4zb25O4NoezYyGs6j7MU4xEMQO76j/i6HdPqm1Zvt6OszaW6b9/W6J9KfCOZxhL
BDeLQHFY2K/sgoWH9qTUgQYf8Cjoas8fL0GJLCATBRHd8voOPORtbBK8rQvoOspoBYXmD+gGC+AH
4QeQgb/JA5VRbdQDF3aYL7EWPPR6lUAJSUfZNchFjxlFZfUsrO5oa+6EKtvwCp4YnSAptsBFvJyz
fo38snRMG5ACBhFSA1t1/nZRBpMEsJkMz2pXurIZbpO69eqhW8m/lsKgWwDRLzBdAJybfXYeAmqF
OohwMgfFJZm2K9p+i4LgSpil1QXlh6lFBvHhKyoaTSk1yqY2T2naoFw62mVJLDUeLB78L3f1t1Bz
tMEoq3koyXAuEFWUeYU3bM+VXP+al4QiHwgZSOKQw4FEPNv1I+j6XBgMGOlBxOsFZRqX7tJ7+hrb
+R9BtSQ72otwfRgebm+dhW91EXZ2DBTS0MIKt03OlbZvxcIqe9nO1iEw1+Why9HNlkSRmGXVVxI5
xVy6z4nwU8o07sBl+gRr0to1gdftVL4FueK5LAJggltzW0LW3+rU2AvgVWrllAP4GMTPo9E/356D
pSvuYhJm50dEI/RdQjCSBbGylf5TiLjFGq8WA4vEnzn5yNPfitY81WJ1D22PLdEK7/ZPWJifCYiE
bYkto1zZpZWZygTo50inUFPtVpRtEyhIID9gaK9Z47C62qb5nr1aJjVlGFBCANW44iDhkRdOGDH4
KXqSRxy6U3GNevDfeEGzYSP8alb26kJFa5KJB85KVfBQQdp7eURncdkSiP6JpxE4Whm8TRSwYdLQ
etJudECZTzfr5buFSYU6LaD7gO9AjGZ+ZjN90LW6QpVQCFK7lI+cHnRW+ho0AjNx5QMuHEaTZA9M
IABPmMp2l+PreBprgL5DPXo4dqNmwcvGa9lbLgcrM/nVN559uotIs8UaC1knmgWD9CYfUjvq2ocy
olu1GZ61uG4dhQMRLTSfXQ3lw7bK4XudQ6Z3CO65BuGDCBxsLIuTngqhFxfREx/BdsyCIrXg/v2I
3sOa8sPSCxkC1OCbga2ApT1vhHcwHc1RpU7OkT4cJKo+6WkO6amhvoMUkgehktLKeHxXxfVHNRTn
SulcLsSpo8r9PmygW80GXLPD0L41eQm/7sEKW3o/xjiDoziNLZHDY/32dpwjFKbSy8Vvnh2LUpHW
fBAKCgAGBbYMFL3hLMME9DwBFAKLPcHrzE8fzW38vPacX1pJBCUFcLonsMscLViGBWVZhMKSAOXd
9jmFwlkVQpK3qtcGOQ1ivpIm9SC4gsIO8krYBN7hQzSUk5DhY7nVfk/aQZozelg3hbduePD1TroK
BxV3VCmgLYHX9eUW4fVo0rgek7P8bjyGG7LXPYBakHs+NJ7+GD6kG6g37dUHspKFLmSH6JuhUjuV
t68N8gSpTfLSwOlOon6bNljyZfh0e72oC29EDAxKuOjPSWDtTkfR9ww0FJgSGzw46Q0QuUGmPshp
sRlV4yibcTWBsmKbd2wr1tCOhUl3ZdGq3I+yAIxNqAWWGeY/DDigxjyHlZ1SP5t5NrplXpT3etre
0SH9jNXkGIk8dGgbfZjBRCLK4eEp0bd2YC+dDqfwsZT2AOo5LGBvrIR0ZlTVePdrxCdiNlpxVoYg
wwzwPo/rBE+K5NNAa9NRSxg/0ubM8s4dinQfoiziSSPkIXRIQFsUT1lsvzFzmQA79qKNtjSeIEgT
3FDJX7OOvYbEOCZEerk9rUvb0Jz4ZxLcuWBYOn96BxKpB0Ez+KkksOiS8Pbs9tOIdEtzNCt80LwK
jLQziMcWOub2SvSF++Mi+uzlmxEdH1XQOV6hktfY46uiWWntJp7hqPDZAa/KMn/jiqZOv1+jzi7k
ZRexZ5vFRIOa1RwjH7LGJ/CKier0QRbWQF+LQwQTGPamUFDDEX25biWtgIOzGYmndDg2CbOS6qD2
b2EmugrAUbfnc2EfmpP6xn9ize3qeFnGMqx+IVMWCdsxyaF48q+1a8B6+B5ilkSThhlYzAI/Ib+2
SPYnAx3q9iCWl+S3UcxuBtVoU97rGMUkTKne8Rx5zNDYNHEgCsV2YCO60U485rqLXv1/sSinROLq
FIWWiY7nFTxd5soyqdGnhWDmCdCmzan0AOaxQTO0Jno/df4LU8OFhYirCFc3Xozop1ypElKR9WI9
yif9mf4sDFSX4UYeOcEL6HvGW2CJMXRNcn9YKyovWKRD5GvKhwEwnmDGsyOVGHUxaMDon4JDfVdY
zc/0Fz1yiIqhF3IX7MiGwmQsPyme6UqPD8Fzdcd+wmvsff3mWpoCQImm2xjWvDBZvdwkkOqHRiks
LM9qXR2YFE4HpBdH40pFZjEMhB+BMsfD+SqFTOBujU4Ch6BaPh7bXirdWoDhdGvU7u01vBQIVdSp
OwYADprMl+MpO5RrVdbKJ7GDiJkwcPC8RvozIfL5dqA5iO8rjYLQGBQHJoMY5P+XkZKCBahNkvhs
vHcO2zY+9cf71uFu7q5XDReHJaMHAc4IrI3n3CSzR9mGRh2Kw0IOo59HKMu6arqSTCxkZxoMI6Fo
OikoXDWxh5G0OV6K0qmMQLCMK8NKS1R8NU2478Q4XvlSS8k+eiroK0FdEu2luVaE0fViI6WaDgoZ
CpC76gCfkAcFQnvhK/e/mM+TpIc73AsOSfDH1TtwYVIvfsBs7bN+YImSxRA2L23YwGu+7o2VFb8H
P4I77Tn/WXQ2e19Xjlh6kk/PYSi1gJiD1HS2+xU5rDjgpnhPmZ2Tp5XHeeDL0I5rKmRAwe8iHzZB
bljGEG6Uft+Zd/innJXlOzVYZ2ftxY+YJQBlFfVhyAk5SZClJiV5MEibQUk9OrYDAcnK2CupakEX
6I82NisLbakghMKWCciSAaXNK9GjgRcNWsIQEohP3IMCt4tKSLehdvE5KQExH23n4En7qD5uD3ph
gUMZlqDt/LVj5681uUiEIQSbDC9E0aIxtTvkkZVWOLDOWrtLlzICAr7i1KaH7OYX9/9b1gxaeoxe
EQy/VQihWZIXBX4EFZTQ1e4GO5d9Ibapt4bhn+Pcp0MJKS/sv9FbB9N1TsuUxE6ojAIqeqx2wCi3
YJMHau2zCHjo2IB5Vz6aid+QNdm7hYsb7qcTL5OATwRu1OVZGPSKQUmc/ZM4jMwjG8GtXcmuYmfw
tb2wKpe5NLt4kkzeT+DngPl1GbCC/kzD+4Cf8LnvC12+i1Tt/fZiWQyBige+H1x0AJS6DMESIsgZ
jcXTwFA4y5U3pCZr8ptzQPHX95osQGDSCCrEFZuMVDqLWIykLqy9fCu74Y4cK8mZoOClv/b6XkyI
/wabV3phCDcqtEV6h47YcezSbSeWLq9j2xSaY48lcnsCl+pi5rfBmbMZJNrQqyPF4Bq3+Bn90uzx
d7CtgPMimmXuaruEqMVKyOnInp1qgF/h/gLt0QCxbRZSYVmr93DzO7FO9owxstt8sDWpObZC/pkZ
MMdWsp95x3/pxeglfT3hiFeqzkvH+8VvmF0rfRzlctkPIgB8bJu5KAVCzyO1dF/xahvXmH97zAu3
2EW4WR4ip0NTmjmGHPFUsuQBfLlYaeyKtiuBFp8H6Hvg3IaUjnGlvFu0cZKJStidOC0g7SimAzAu
4JyVcvpad+yZ8vFV1aPabvTqlerc1eHQaKUBN2xTakSrFfiukuJzWase/DVfSEFWDvjruQAaFl1s
qBoAegAbuss9W0ciyj4qDvis2Ed440vVaLForcJ8fTJMUaD4aoIBD/jkLMc0dbOlKjLaU4F/ftQ+
ADq//Un1652KCKgJoDkNl8srSpjBJVlI9LI7QXwMN5WqA/Wqw7waRyHOdLEbLbiInCU1+skb8y7v
RYBguf5D6+mkD54DLpuMgoXzOkBDN2scJLGPPWk6O+Zpbyllv896jXsGhU2OVAc/QiBaST78AmnD
liFKdkiTHIQNM2gdpL6Hph5huQN6qMXC9q4zJU9ujA2K056gdb3LdWjnhDR8QA0T0jBxG4ESWvaW
oCowoaD9j9KMUH4LuxjvSPXAAjn50KJKBnEINnFV2bhJMjxMOzEwSWlpURw7nTg8KKw590EBuKY+
WXjcq6n6nAvhAxdUpwADFeUl+beUsMdUY/cZNGw30K3yqkiCBTc0SdsApagSEtd4+nwarP0BU6o7
dC2pu/K1rs4cAoHKCR0EqipMK2aXXyrxiEudxGHmpKEOdZKk16TRLVlOLJP9e6AhgqFdBx08Dbff
vIIadDnJaiHkJxkh8vQJfTU7g1cox7a7Pazrsh/6dehwKoAHi0Doz/aSVjYRHC/V4aQl1El6GQ1d
0a6CVxL80bSNCO2Z2/GukzPwfYF7BnwOMraIeLl3w5RlRj7gdFGIttWGDY0+6yLylbXW6sIZgTgo
uuHfmRwPZrs3kspREljQntp4q6qnHMbWJj39L2P5vxhziy0xYdOagCKiCncguXvS6+cCvJlQWDnv
tMVJwwdCPQ38jyuB1DzS484shPY0ln3kE7P+LQjyro2jzjKq7KFusBezIntHpf1OrYUD5WRby6E7
ygS3f32E77VXC/JDOdZgDBnStjKg16fBs6hvIQuh/CA03fJIlC0O5Ls/gBhtA85pB2MwbEhqvImV
uW2SCC8najhxRzPPgM6DFWiJYikdxI+SONwnY9u5ANGhDxeHj1yNUfJI2JbHCRA2mb7P5fhZipvR
HTJ+JjL0AtsINkiK9sJF/C8s569mj+iG9gY74bcWDpId1Q6jICh20RINYJ0RspZK/d7VJXqKAl6t
bdY7edzHFhOr59tf99ooHp3F78fzdEF8y+1jPVNRJ+Md8DPjn2AXHVpA2WW3dSMfEgedNcJvsTas
zIY896fkS3Z5rO7aF2pLPnOr7eCv9wOvtcS+ftMkc4cde931hM5Wk+YGsg7FN3YQyLgP8SPgJBz3
LvUnydzC65VN8yHfwfHZW31OLt6JsPb4/+FnSQ8Qhbo8yWWe+l2NpCfyUo8Bzo+O0uhkTpxbkOla
0x2d0xqRPeM74BWJSxgkBqT6l99Bg3RXxYUp6BdDhO4aFCw76MlyW7K1TfUMJYiVU3Gh03MZc/7t
RZGiRJpOrBR9kgx5Am7MizzlV9Bb1NZg3Gez6AANHDterdovTbIE39epXolH5Ty9aaoB6homNHB0
1WUcLQwarw1v+k6XCfQX2ldEZ0KFJsS8rwx0eaMWsT6cus/AnwBx+pMGx9BJu3zcSGup8nSmX0dD
4xRO4Uil5plURvMCcmWMow4KiTVv2DReeqz/q2Lv4tyhqPyfUHPOgcaBB+IpQpn5DxWknXR4uX0q
LAZAQjghhYECn4NcAFZMuiwZkYeLw0ZXcfBGhbHy0F4AD+LzQAptQu+CbTp/34dVn4hFkEyrr4Oe
cLGL3dKrDpltZPfaffGCIrFvOhBIAlL1Ta5t9dftQS686S5+wBy3L7VQuMilCHLzkpWBut8c5NdJ
hhd6ro8J0hDIeG3+PX9nigngCNDEU113ypa/HbfamIG9XyTdSQyeaf5zFbm/kOnApmp6L06chysN
G2XAYw1eDVMn7ilOYMDJFUtVMqvUDBBouc3TlWt7IQVBLOSKIKYgF5l/RSD8dSBioMnb5EdweS1C
Xqpxhe24tBxRFwFpzQS6F/ni5aTlhtJw3sfjySBC7FU853baZcLKglzIP1Ag+Rtl+hXfPo0KZhWk
xCk/af27mFF0YGtPk0Krg8Dhysqb8rL5WfE91DzNHnO1DsYK+aFfb9GxrKz6IXiU7eE5dPVjEuCJ
bfq5C9kOs98Izhq+cOFZj5R72nu4aACCUWdDRabUqilUnCGblbwVPXS62kp9gZidE/DY18ZjM+oP
zMz3Aqn2tNDvE0I+UMFa24GATi3MBPJkuCSJqLjhmXg56YMktrJeCvqpLJTWnV5HrI7PMRrKFumC
90EzYMRdddYwaKekRCG5SUVoWrHfBsWKFobyLS8MSxEbK9KSN4HJd3kn76H0CTvqGL7cnZ/zSrci
XX7ua+ldC/TApsR8rCLBz4Pqh9EyYNakaq93zAPV+SMpxB+AK+4Cku36RlfwTqV+y8rDCNlLZ8ji
n7BiZJaqFk47NIVdjzmUB8qu8Gomg88GP84iuK/giQRzVyOxArXGp8QOcns1Lm0zV+W9Hhutq9PM
Geuxt2VYzfgh3I4dYPM/ZUnxSCdt1bLvfdEoXygF7rcR8EzJDNihJ13qZqa4AaJq22byAyuaO2TT
MAmF4ts+S8JJUZO+i3L1Ryp61aszCMKaptcz6ZE1qJtSkKPDTGltKU08LZI0i2jjbyJBjVNCwU7T
Ujd97/HiDhLA5gu8P1tmOpoPe0oFsAMTWhxV6JdlfpY5QVd1esGPgPNbciS88iR+HTLy2YbVSwOZ
UOhe7JgEVWnaji+KVG6UGjolOgTKkoC/RuZwZ4CSYguZ+Cg02buutPC2N1H74Ux7UMVuV8ugQiCv
3nCz7RxoDkKvMknx4xXDbhuskoFlhzwJZFuW6BM1+IsAlIKTBTEEWUPijDHcmyuuj7Y6aKUl9Wbg
aGJTO7wZK5uYY+imBkoLRsTf0Nz08rI8w73oXuHlwdR6FC+T+COqusZC76xz5Z78IdFI7CQVXvIC
vdWQV2/dAEn8WBjtUZTOTa9si1aFcY5BXEMJKisIh5PQashVIfrUx1rhciN4keXckYLUiWUIsnct
2YV6n+9jFUgpaBc4Qm9AA6xEGkZ4b/UR87kOU77QNAEyb1SHJ2rv66YYeGMhq7CyyUGhSvy+B9yK
mCAnMKGLd0VVN4gf6NuoKSMX6q+vqQjzBwLPBEvR+9KqEuD01aYYnV4pVUvD0oREMByU4b5rl0Jj
OsDSukNZ70f4vcN/PXyhYvFDj2QQEI3uLY0TpFND9xwOoeYKpjExLor7OoTurGYKqt2UgMePEYXS
UlV0D5w2uU86oPHDXgQyG0rZdZA+Qjm3sIOEo0NeQz8Q8oVumxPVhvyA14WqL0T/j7TvWo4cSZb9
IphBi1foKhZ1NYvslzSKaYgEEjohvv44uHt3imAt8845L2M21maMQorIEB7uGHEHpq520w7ztk7p
3FrzEKD5jqWawDdLeKd79cgzF6U41BFs+uxozdtYZ3qsF/bTAIVtSIqaza5ipjti9CyoDAbZtaR5
zLv+Kq27W03ju35KHHcxIO5SlkW7XySA1mQNscBEAFfOnAIk4lLzK50BDZ/KN9A7Nd7AU+bOvLsb
JssBReYYUlOL7WaMWaUxvxtGf54HCLyZ8Bx1PasxTax4GInhQd9c9hYbNAoqymEthTBXof8uWshS
Izrz9XpJPA3OxWpHZL9mcrJ1rQkrWt+VNsFMc2FObsvYnk72W6PVB6K2N3AhHzrH/hQtwdgVQVNM
TkgR0CwJSPM7q5egUqNpOdhy7jnEuKFy5ql20Dt94mZ8lALHfE8NRMrD4uvSTJEA0kia9QNwaDG0
bu/UzNrZXRdL5RQvlfQuNYs/58aTUZDEx0DMvVFB8xsAU+KPy5y7I1P3lTJXgaGAWMSwQqNgjWea
KCVUTazSmrgod93KVTl72uL8SQyrcRlbUlcy5dnLuAp2ZLhqLH3qp20doG+0hPpI+d7IjNQvSrnF
AA495Foiu4aUga9k0daIp3dcayqM94EMj2TsZm+hTXloahMa2lRufUNZXrSkv6sMEg6dnfgyA5kE
xM08o1NopFATiqbSfNvW0rtB+i6AqDBYHnOoi0/4DxDI17VKngeKsU8ll0hozc6bk5c3zNChN4yi
QY3aRT2lATGm3OO5tOofoyc7d6guYDxBTnZ9bX6QvM79BJVEAC67vawO4HMAu7Q8kZtZhYvmxrGc
q6PBTKCwWwvLUfFrp7H3ZADmCoQoWeDMHFAd2UNpxWtRC/PU1DFddSSPWY2OjAbmIWxBGfdj89ek
qTsKGD7GH+4xFJm6dm7AbyijBcnx4bUwzA9c8GtVb8IkcaR9Nckg0kueKlIGUgVoF6YocOQ757bN
1QhEHHd12b8MVfJc2wCvlTrGvOS2xFQV7RIQGku/5yTZSX0FtTniPICROYmt2rCDZlTHOJvnFoWe
rr8uyPzSzNoRVTVUHC1Uvkf50BX2Td8bmVdNxQdoYvZNmv8qKRrOutS+qK32AtZI0zfAmi1x2faT
RHqtNPk57ZdfZlForjazP50DhoO6Go9yAYF3a9Ah0rI8FFV1BdJMxW1LuBbe3PdS53bMOgH7+qTl
3aslWyhQG0OYlfk7kFGSXzg1P6Bz6WU5N0Ot5x/NjB5Abv6iI2oDXSvFCiU7xay1gAwYFel0/M1+
Aiy1K7Folj69dLWGB6VNI/C4vFXF5C8YVmi74tg5w406w+vngLi4U6Ucaj5FuUxsv62yOdTVbHTt
MRs8h1oHbg9pUEj1U6FQuPl2tr3cHsNUscqAG2ATzZTJt8He7/UtC7VWjdOW+CRbblmlfwyEHrJe
vbMX8A9m6dK4XT/5ibYuE93xhiDyHdxaqlJXX2gSamoW4zb+VqZ+DyWRiCvU55Dyc5rqkTvyu2oP
f+wOLnWeqmdzrhy3aCh8hywf6nJJd4WT/FIk9ZiX9MOmdPbs2ZxDVc8Kd+LLe6MAsI/AACJ+kazQ
qwnvPdhUgtQeo1yC4DVStWs51/ZATgMeqc27VhsCsuj7BDU43i5Pcll7HeTWuNReNa0UGk57pYEw
h8/JHxAdua2D6ta4XA/MeV4sBFN5ZiXuqPXELSDkVVUliHQML1mqXcaTx3SqXi0wCLlpPj4Xgzy5
qgX4VKolReTQKQR3+snJZMgopsTF1ESsZ/RY5oqnmynOYBdrTn+S4bYrYkW9VEco42k++h+hJKV3
RjczjzV89MrF2nOb/zExX+ql4wBin5adCEhee2mnqexhycunxOoeDEBVEYBF3LGuSAZBHAV02oN8
ZU4QIjHGo2KibJnyKxC97mcdHPYyuF9lpd6rE94+KW0c18GumnXFXHthYAS24R7rCf+rt2PnkYX/
YnJxQ0vFl0fzoxsqMGUWkuyCVvOIIakgBSWAO0lZIPfoxMiD/Q4HC4RD/wq2tt+VXe6rzNmphDzL
46iDLB6NjcQqp3DuAX+r4A1pj7HmCsTy3mAofzKuE3fQ9PfWLK90TuFj0LWh7bKAi5FGqZW3rjzy
j6JwsCrJGBnJcq0UCAl1TGl5oEpQQrSd10A6L32eJINbOHaY1st1obaTxzHFUqEj7gO4zgNTMQMI
gEEgvZ7BHSVjIlMvGssf1XwK0txqPblpkgDUifcW8iO4w2T0HSOxrqhj+ayWD1M+6R4pUsPDXu3t
Fk1YY8yVa1xL7s8J3gpHl4kPXv5dCsi4y/Wm86ZKOiyKDPyLiXiRV8wIhnr25b4KiyF5GnNkGsYs
e5iRAl6kWTTX1tp7TDZ7YzHtVYCHec7xxEnOTUelHQIBKDiU7K7Ta7bnLcJ5ZEn7QtEfVadKd2pb
90EnU4wY9PkVGdqXHKwSmFXTyoMhjzuwXg0g1wF8mSiu0XYnsqCzUzs1nna7Cjuk1y5C3DCzi8HX
zNrv4Z/0jE0RnRFsJIx/1LP9qLTmUcpqKDzYBIT+1g55XAZ8Br66RmPadYw2rObmvZGmuFzmh2bU
9zWyIL1Paj9XpV1ZyPtapS8qtcK2TRSXjNUOLyziczRzXJlihBSyI6M3S8lVZi17wyBB3Y7rt+EV
zgK+GNeopaIbV6r6bV1Xajg0IHiwl/IhzcZQ17qItCSsQW0L6i3LH0zkEzUF/mrpymvSFXeNUi1e
rUDVL7HXv+gM19wAQ5hWIgA2UMwLEefh6oB2A709FaFEEy/EDGqbvxpoCvd0CpykPZZTmrts1N87
HTNZZuNg7MBSUr/pnQPNpKtJz8eIS+mjoie/k2q5kVNgwx35D61fqC0/VLpyz+n6rDrKn46nO+j5
/pKl5a7ltuI2AxqQadq/FIr5XFYEGq6sKLDwepiD6awthn2X5PsuM4MeLcIFL0cGAJTXyCXeJX6o
jKa6tlKoeFbEYIHZ17KnMSv9vSxlWKloeqCStOMIQpdu2LEFMhDMtqHZnufXemUdR+oEhl10mOil
yVGvWr4HACdzdWMJ1MHUPFVP77RBfdR7BIydifRN4xCshhhJN03RWNWI6s3kwcwqzFzz5tEZi3uj
A7OcMw0PU2/vAYq/rkfEMA2YppAz/s4znbn5WCNa0bSwTubTmsrjbtxj+o55kiZFOSAoXjXO78SW
kE52SjymxgvkRsG9k9rIjyqfIxNx+UKDsbAj1k+BWu/k/s60vb66l6YWGGr9TTFPQ1YfulLHSB/G
BttSQQqLCW9aVJrbDdabNRNwh1FyRLcHlLjJLEVSj5pJ0yivZZn/qjnBvQAhPkZcGqQqrZac8HAk
br60hVdM5HUczdDQFLDYw7+7QMu+TDOpgmop3wgvWpelxj24ktSd2jP41gWj4gVayd2klH7Vys9j
omvoV1q3DHG+uzjco7w85ZhLj1q9M1wMxiWHCqI5blXkyw5gxClsHQpuTondmg7fO7r2apPlBqAZ
IPTn9JTIbER3WkFXp9YR/vUJCXqVo6FeGOBImcYlNGagDSQ9fZLTbnZ11F4qk+Blq/LYZsMJ7e3S
y4B/fUrwDtOluJutWQsz0zqwTnXTCSVUIC8cv9WHCpP1RiwnQ+cnM39tZiSx8KtwkPKww9VD+b9u
PzAwcdN0A/UmMrUvhZT7I/psMXBaA7I+RAAIgUqwc4L6plYlPF/UhnfVq9di6HMXkE9Q1SCnQyGi
vyY28/EzZsC2ujKSSjXz5BH86UpjPrZJ2oZgCEZ8MRoumDghEqWhb1g1SAytUna1bjnlAHbQMXlH
SnK/KLQNmCQfIRbm+KoMCWVratWdUxfUJakjQ0OG1kGXNy9DAhYRgBLiRhWB5i+2iDACaABdBdQs
ZmW+1soYxKtKzB2uBfMx0EHsOWXhqsoph8gw9jS0dv2LCIV3qShqGJgEQr3wAqVdPmWjpBuV8iT1
aWCj+DMiZGhxZBXopwuqopf6NWhjgwsSHOw6xJW/fh+dBnmou5k/5e21tM7XlOj7LaZfKJgoIZk/
ds0uQaxKRim2ijZcJlE//QIsSANiGEVrFEfBkLJliVHJ7Mxms9ho/dUHfV89NA/Nvn6cYoA5kQg4
EfLG6QYA/lAonnmpf7ROSKPKhFGvb0gcphRoXreLhUas7M0B85O9vLOgIjnHIluXavZA6yuGiuFv
GW22rwudooEABQOAhefqbkhmFH+PKdAu/3w7ge9GWQyD0mhWbUEXrLBB45dBD5AZS5x3qeVi2w03
t0yfAo7h2mZ5b6pprLE+7vsJgBwTktO6iKTtQvPgy8/Y1LpNlaKmv2iAJZoIZHntSkSAkFAvNF0A
WUAZfe2ByN++FEl1m6IQxZ/SsrORlCJj4gil0LtHbXl2UJ9WTQBmszqoGOQiGl3/MFRrr5MsdDIM
bZEhAU1Kj9omsFi3zUBy/MjulzFXYCIZ5jhPD1o1NUGxpDcS68JEgTwyySfDHzEUhDHLXMTGeGHR
0CFYGzrqKo2yPSGoZlDWDsBi4GXrUX6X8lTQnb3gWM4tbAGcGvIKu5RX6EpTeZQ9Udl0LVTmzPz+
53Mo+JRvMEpZNjLFhCFufcjmQe9F85kXDaCZJ6MqBIDtdqZQTSdewzUPT5J1O/LcQ7X35y+41KjU
0CT5j4X1/J11pkqlBnntCAvao/mr3mk+ij3At38snrFXfdnFCYl+NnnBQ8AiYIdwhOjNb++uZNWD
lctQ8m3VD0NBx6G7zZD2/nMjeM8UMF1gQOrb3LfRAJNMq2kBwrG4S0j62PNkVy0iNfZLJ+3czPrs
nK0egmY8+BTNtnaRfAaOhhY1ApNe82H38/dcMrTiOD6FfSB0uXmfFSs36aAAJl9MdWCr12C9ck2g
De3s5WdDlyIBDB5j7hggSfAbbq9nx9KZAM624K0YA8kdo8WIbF/eGRi1QldsL8cduJtFagaXDoWB
M6HLKybnm2paBfSlXshYyHEhYZdlHrYVynii+3RxGc/MbBz2hFS047zlT4T2+7L6k6tvdFQfCdV8
wTJe8Nva+QdtAg5U9QsUPvoV+7QiEEC5dkJ5LGx+rWinIZz9xOuvG9QLJFc0NyoyvS7C2aFsp4JC
SzlXnxqqQHUK6TsYati1wtIrMzfQqDIEZ2Y9fJuW85dv3RxOGYAqiSuAE+fWu5I5fm0/1DxxTT31
6lbE/3V5CxENQ3EEs1fmpmE/56rejQUmctdKfA+hEYhvoFOaBZUpUrq6aApBow5jEDjZDiChK5Mo
MjrET5byl0MfSAE27OUGQk3Bz4fl4uE/s7PxwdzMDFQKYSeRAIhLfmkgYFlQS/jZyuWbjUGDFc8p
f2ebs0e9LSVCxiflXXofboyrHCPeYJQ8ONfDwYwh71SmYCL35AeB4Uvn4xwSsNmyBqk9w/wEzsdu
TeLc8QnlHBokgePRXfoHFGbdHaS+UcETyr1uxw+/8X1v4lFtonpf9+AZX7Fv+UcZoBSFufHpFbzp
4rmKzU7+yxoSKN2wIFn2bTRQMWogysH1jslc7XnxnRBYjwbr6lFvlShMZS/9TW5ExMubKOGb1c0r
VGWVusxdV54qq0SjM2gI+Ydn55uJzRZi/nWpV0U0fNiEKc4inN7YW7IHqTUghKpLZBQ+XdFkurLJ
W75Z3bjrZWzzpUD6cCLXK5F2tqdR72p7VGH3puAObm/HN1vr1p55TSkfGLgRsIjr1hm7fLdaLB5p
ZKfQQCHvKoB9uoBAdjvb+c3oxlXP8+TYQE6UJ8NdnlEK9cZf/cl86rwUQigFpB6te2PfPqzUBtUV
m9wu/vlqik7OxnNXxgT2VQPntRxfMzRL+lyk3L6dYfz2iRvn1vTasEgqTPTvQ+Equ94n0Tqzzt40
PUTHHAPyxMtCEQBVdBM3954yjLioVV+CmzckFOXrP04tgloJbGxBfroJDQE5b0soEpWZpwCq4K4K
BirzkNIbs2ujAuqNb/T086ZtIVbbJf28NmdHdXRgmHewO+5RzmtR+guIz07rVZSP6MKUKNcITG7G
YL+Z3LgYDJ0MNcuwi/9iW+9j6VoP12P5D5lavhnaOJra6fIkUWCoAJ5oGMGI1wl82eUzjy6vAvyD
8429u9EaVEhoBQsUebQsIdQUzCX9F1/yHxNbEC1VCCqnkMr61FtZjl20Bn/QXgyHQ39TBGlg7RYR
RljwWdYG7aaX1DYpL8oTD5O4vWW3ae3rd/TgRFXITE8/Ac1+FJyKyxfg7+/cnAq7yQZghuCfVzD9
cAM8UhGSu8wjjxjncOt77Rc4Z0Vlw8tPOiaG/72B20KaDTbWvHTo6qkxAuEpcX0i8eCncR0VUfYm
+MbLb9Df1tZ1P7tsRp/MTdfiuMhQ/mWPqf9e7vIYsPVQlBivLuksjP730f/b0uYFAsohq2UZp0YC
xKuqqV87v5WlcI2hDnXrfp4e1UKAS92OQ3yzuXmA+gwzJbzG15kz6FJaJ/ljdf0zGgd+yyQH7aF8
l3MJ5SZzT4cuSCQAKSsd9EJa9eoMeVDO40MFgnIvGdQYY8A3U2M53s9bIDplm0eKQ1enL2acbGNw
gMB6nsfUV0YB88Yn9cxPq795p1DB6wBaL9mpprW8H9oSfR51KT226Dd63qCFPEAPConiSDHQSUlx
4FN9xTQtHpQWvL05Kv7obKbO2+LMyBM6z+QsGtXqmM7SjurjryRr4mkBfYlEfnWqecVZ09yUQ3+d
9YBhUtA+BeBHBJYgMeOqVW5bycn9RSEstov2kfZWlJQYaNNKDTElpPd0/amTF2DtMtCnqeBT6xy1
8o0yLVxudXcQjzCg3j4qnjOl13Wi0F2+1IOXmaYRNdCA95mT9N645PVecQDYmYr+Dleax5C6NAVO
99IeoiaHmWMT5Vpd3tyiNANUrOIZOy3J67jIqMrJqC1OAiubROPzNJ9b2dygAhTJYOjK0L6y3rh1
u0ATlJlGOPM7jGD9fCgvPsLntjY3B6JdGLSBFO4JtHn23gThOsCiV0i4wcww3Kb3siBWvOj2zg1u
rkE+9nZqQuMRjmh47TG3xN33weevHYg/RNHTRb9wbmxzG1JiFc5sYL9GD1EbPjG/c0IMDYEFPSo9
Ca0pn3tWxF+nqKaubQmLGNt2ybe93ARwamaiHG1gffVoDLI4PdIbtEwQXjme9TuDbfR7H9Mr8fi/
aGe3YV3Ro1o+sX+/3trBiMGKF2XeSjdd/xZz1mxLsNsv3YZzcu5UEAnEWq8vTHOvXa3fiMbsQXX7
aI2OVcFR2tQ1vhncPNsLmxZoIkvFCXNqYTXcqtqfHDDNlArsXIyDzk7R50qfvZ2DleQjKOIY9PS0
93YHSLf21l/VwRSMR+uJBcjAhaxpwu3buBqNEQdD51jOFgVMNPjvxmseG9fVEaiuKPGFofH697YP
x/lHbpxO1k1l3U+wZ96TqPM4eC1jk6HKt4DWFLgOqGsH/cvP3kdkc+N8WtmQykpK2Emfql8tJAoS
W/QgXsxNz79r42+UCVgoFPYK5Kbj7AIci6zU127IU3Zv+3yv7FH1BqIUZRRyM+xaT/JF2el2iPDz
oCpnkd7GB0iAshjYi/Kk3q9SWmvxZp22A2WkR0LzEcQpdwzRNIBjPy/vf0la/xOK2Ws6dHZwCwmS
hG0Bw8XBBh9N/g7oGCA3QAJ4TjSgWDWgiHsl3YmoRy49k2cfvB3u1ozOzDBBjKw1IXunjpUS5eNE
qHO5JlHbI3tuZuMA+GL1Y4khEXj3MRhv6t5ba3HTfvR1UBqGCTiVgp9XdMsAu93K7ZxVbQxmlXI4
VcCcQwwH7Qrczk+ogUvvya4NkBrdpy72FG3w5jbxC0EU+em2f/rojV8AlA8MNgx7ug5GMfAoZTsg
fdxMeGwvXc7z1d04BNYRMpgUq6sZGWgebgBS/XkxRQY2t79rO0VL1y/RME4LHeRWkL9qIgObqy91
GbAsNr5gcHLJa5bBAsK3T3Y1M9+tUQMYqdQQFaQYr0Gf7WhzDmAKSz5UkFQyTRn8tsyiYbBZhDgi
RO3gnZgY+ur7k+Fk4Wg2h0SyXlXLCWiX/Vk4gL3MMuIUCKVpsX0Jk6PuYOqBwsrGKwndK0MRKamo
vig8lJsoJy9bwMsIDiXIdSeocKLCiHnsnYlwbrhOQ9OfINrXvqqH8pbtAaD0xNGG6MZvXJxazwt4
KbDUlXGl21c2ZNozwXaK3Oi2Hw7JvhyckfhMFaGU+sRCSiPrITtYkYaC0XKdeK03xmXuiQrTF/3o
32/It16vbA9t3a5hPw955pI/0EQq/GbwaVB6oF64ze5W1BvWHahhgce5+NXntjf3faTyMusGkoFV
QG+VRIIc/Y319unpIDA9/YYXj7u9+vDz5RSEzpCL+Pp2zLZTMtDJr57ObN3kD8vcnHvNq+k1UYoq
EB08EtuPOUQ9VNcG6ZcweL90fc+/fOMfIEKROEtvlIiASJRVj0NUonk7+iQNAB8vfUj7/X9Y/Tmq
1Lbdsr5PpaYg+G6MHe7pA4B3WayA4KwHpRNDjuSyByQLQrauSxfo/GM3dzgb5s5OraQ8ZcVe5eBF
7OIFQEbBpoqWdHNNTUWpLXtC8sVDe596RrxmIm38DrzgWuqSXoSkDesbvH2u/v4uUAx8PUZFqmdK
WZnFqdgNptstbrUvowaAPMUMUVvzRMHWz1/4Td0ERQeMlkON6sQWEHIVVmSqy+7nVRSZ2IQdrC5Y
ghkmvMAVprl5lpyaXBY5O9G6bQrICchbrUHFTq2xTfqSeutOmUdyC7GgySUiL3OpMH62TZ9p7Fmk
CIjJhJb0GiUDKT3KIHOBwvQIPpE2TqQXgzziKQT5SiI4kIKl/HRCZ2bJQpzUXizUCiXiGgr4wk4/
75Uod/ukWDizMLNGsdLVdav36ZEd+6MD/usqwgDqARDoPAYvnfAuC3w2EEJfD/0AJJ9eceQ1GOIw
o4m4VgwyQfBr+BkGd3wb7nPl/AOZE7sXJXKihOczWjj74hy0aOrcSasDQ82j2Cmh6RXoxKPWsRK0
FA/q41oHkO5nH4/HXxjbGAW7Klz0zeGd2MB5XSBhRhNy7bRaYU+hQD85Pvuj7I294fVIRODkZIHl
n70oyA+/LvyY26Vtjbg1JZDy6YC3qX/u9OjnMyU4tJ8CS2cLPMkOBSUeXDXGjV2O4ficitqNIhOb
p49WdW+ZBUKd1MRwlAYAIxc0WkQWNrFx1mmWNmo4olO7yzB2aXNVsBeigtAnJvRsnajFpIL1lCH7
hAKnjrGKxjUABI/GO4zNeEUdYWa4Fd6+LdZ0Wxfa8opb3WDU5YjTl+8A/Wy563A3P7Y7FP6Wk71T
IuSHoRpClypcIvluAn+QGRZ7ADd4tPYCRUAmwVJ/8kudrUOpyammESw1s/MbbRz3IIv9+PlIim6c
tvE4xiLPacbwzeh+A72Eal/jVdf5SYnIY3kEsuENJSOBUcFl09Svly3pswk0DbgHoHNwM5KCReWU
qIJzKqoXb1mQsqKzC4r59xM7lDegV4jtg+kqHoaJ9hm0wP+P67ju5dleNVRlGFTCXqUH/jwGkEt5
X+L2alU/zR/KD5AVCftlokqftq7zmc0uNUcZ3SHY3GnP9GoBMzKm83fjoXVLn3n/x7gaYwtf7TWV
ZCGjwKO78u6nx5XXZ/y1xCCGvTb+tItbR6LwQvQmbecystTqOXPwieO+QRG+9TXFHYJ+Z5zA/NZF
bTyGhu2BiGGAqn1UYHzCJcBWCRmT1+37IRr9FMg8X2rSlfVYIswZUfmSmlBJjoIDtPrNnyxsIuy6
11ETwFU82Zh6x5SgrxyVVVhhxU5hV4+Iq7Snds9BJyCEJAu+Tt/E2nqHqfsJRAunpP5Dp31qPf78
cYILr2+cTGHPk8xyJGQ12PDdkrGPnnYvYwG6z/+boY1nycsehCszbqHePLUZ5h5BXiokLBZ9zSZI
4cPcjrNsAmkwZlGKVqFjzdECTaafv+ViPonaBGjcFFBVmJvEDqQZDcahEI6lMtBzjPukM45w1SD8
ePnZ0sXtP7O0OXqlw7NlntD6dfQ6KjGtYrBREPpc9sZ/29hCQvpOGqAAiZ1pAnC5ALaAiUlPvlP2
8iHdi3BlF2udIMz6f2u3BYPYDG+5XeGLFFKC9YihXq25Jn8D9UCAJzXUyBynDjRziQgTta7Vt2t8
ZnlzAqGR2/WDg11rAjuiV+l70rnsDqU8F12tgFbA0s2gj3DlqzVJ8oV88hfdyJn9zeFcGKlLLpHV
RzeL1++yoATvRQpg1nTKonJHIKqJoldHvdgQTtGJjK8H7cxLpnwCa2q1Xr8IT65XYbzLuWkSV3En
vBLZDkrgGL+xgyQU7rjgtmyp5etKa9apKHaSHsFXFBhXxWM6uFW0iiTN/nBLfW1Cxiaq8F30BWfL
vXkSMZ6qKHzWENKrdQQ25tdJdTAgkD3/fEMvh2lndtaVP1vZqresRSVrmPY0vqo4Tcn9CqQHCg36
M71HfcyaC3zp5fDizObGAbXUwsh+jqNsPdpR/rK2v5QH83EKEq97/OdTev8Kv8/sbdxQOgOBaUKQ
Fw037idXq1LKGHa7Yv+/DWX+trVtcOFt4Gme4ttAcrabjgpHkp0E6q7BBcXr6wFU8CK6m4Kzsm1u
9SyThkTTUZbMDU+fNL8hL5ZIhFHkaO2NAypys8OQNFZxXmnl71Mf5ZeDipIZJLrcSuDuPqlTf3B3
27aWlfeDaS5wN6DZ9QBuz5CdudrtEkpu53XXVQRheh3FgzzGCPhzdTc/o1UaiZBjopXd+J2xGAqb
NQWkCZ1bM/urLXcp9OQFV/BipevsyKw/4uwKMsZpZ4I892Qqe9U69PEM+bW43DvDXZU8aexBYG/d
qJ+WduNaJhBDWtKMjVwHkXRviPLbPubov043LHKOP1sTeO5PLsGzj+smewFbIIyBns8xwLvCXxQV
DDXdW54//WxKEG3YG7fCwVfONbCAnVg9gj2rtwvX7Igg+7v4PRA7tDCGqwB0tdmsGirYZp+g1Mqa
2TOVOZzqfZoqIRigQYce/fxFlz3lmbXNVoGtp9f1FtZWulWUdlHydAAErQNnVS3+lHARJpyXvhCU
oJgXA7Xxd0lRTTLzAfBrggErfV8c5BszWnwjphgqjedbelD241GPy8f/TZ383O7Gv/SKLDlU18mT
yuZbLbFnyHJmTPT2XLrR51Y2YQylbZFnGuNo4dhRuXbNIGpdKAFkXK/nQ+Llv6kd/nN67M836Nzu
xpPwbNJGMKVWJ2XQwYwgj8dKB5uRLVWADw+THC9UBXc6iIOUSoVmM0LLphiQho4O4ryuj5fFyl7l
suj2dl8WYemAAN2qlx7ENZUd/3zu1puy9RDnP3ZzyM3EmKaCW0D65B3UNPv8sNCFg2VDmtzBaYNk
XkD3xyuB2QtjKQpoZw0wP0NqTNa3l6vqkmaepfJfLYZ1kKqPdcxqtA9t9A85fbEfX01tbpa6qK3c
jnlxguQ1pG4t37REXfDvF+mrifXfz1xfMfCuyiRagGCUeeAu9CB24OUAo2bjI66f6Bn57v6+mtu4
v1YCi8qsFMWpGovr2qFQW6qUKzCs+lSnD1rSXTkteQZ7ZayTLgWz0/KWdcWjioE4eJIk+PkIiX7N
JuaCAjlHUIJf05QR2CNXahfBVf7MU7+e0vWDV4l6FZJx9rYOB5ogswIFIHnKFRCOzOBXS3pwERrg
kvSbRnrPs9rnbKhAJyKj69Hfdfl8S4r8LzYptkun8Z5DjAcoM8hK1Po7KBA/dI1+aG1jIVFNAVLg
eaA7FJWffKgDEEND8aMy/5JU59jqshqAp/eugb905WIcIja3UZ30O62U/3LmGkK/KbvLenPyZm68
alCw8xYluyM2SOWADW/A2pL8qkazcmWpV9zcXMB9Vdv4ZfUANkPDuFmmfK8o9GgZ5W02NDcV6GaT
JmnCbinuyUCeZ3m+Bd2Wzw1QCKopx1gTV/W4Z/3BWBIwpCXm04ChY1fXu99VL8qNvvvSrxuw8WlK
vlQ10D/FKVPzN2gvXOOlB2XP/PHzUbqQdH+1s3FHzlCmtjLhIuW7JK72lYfRkiiN2V7Uqbrw3n61
tPEKpK84V3RYIteg971aO5wUZC3qM0jbAnFr/7uf/Wpu4yEssKzPRWXTU9FnecATK43BQF5C5UZO
d9wkC2jxUGuaIT8oWNLvMeBXyxtnMfVZV+cEz6A1uGMAhYxbK+gc+FolAEzNF0WBFz8UItGQG8Ss
vbOttsptotdTgZPS21QNTSbFZq4d7D7bVa0DLtUquYewkwDNdQEkA3U2MEpBtxbRjLYVrZTm0jGa
VkPGknpJDGIxX3rNb0H19rKiyWVoqybAO3qtaHUvFJe/Gt6srjprM4H+OjtZdeMTtZF8ame3eQGe
o1TGZLVttKBixD8EC1/u5em4gPRPlxQPNHBPKTGuFDqGC/gmAw20U2k7TgfOy11Va7onKyKKgAs1
gK8/d+Or7SIzhjbBOjEEF3Ow+MxPQ8dLnyQw/mlgQ0FvGHDQvagIf+mNsKFXDiUvjJxb27YYBUFx
NjGOe63+cYgZpdMseIX+yxH4j4ltpyujGAXp7RbPUMD9dfB0AvlSDZHpAcyhiDBR4phMr+ZgZsFJ
+PmSfXbytw/U2fdtW2BOYkM9nGrAtrwrofH8P6R9WW/curL1LxKggRr4qqFHz3Zkxy+C4zia54nS
r79L3vc76WYLzbvPB2wgG3lINSmyqli1ai2wrzFXQkEAygyusae3Lf7CU12lBnkkSgO7xBO9X78f
5dd+ApdUxyymoFtucfHo3kr/VPV9raCVEUHFpm3DTTTs5zC8JdouUTXgYm+sNj9WUX9MCNuGffpS
5qDsLqHBLGvyrtdCuw+mG0mp33DZb+byT26UuyRM990MTWY5dTs0+CGi5Vpa7mrQf5D76V1m8b6i
E6jLZPleYtNR7g9qfBxz5ZYOqR119TbIMQ/EUCIppzdayeCYSzbzpD00iuxZkEE14Sm6YKvQ4iOF
JtgMUbKof0/Jz7TunGZ8mzLtSWN7MzAHJ8gfdKl9zmvtZyYXe5DxF0q1tXpQpGIIxy6b1KZKYCeR
6gRps43BW4hv5NQY+kHiQMbm9zgXjlE+GOD+uX4iLmu4y0X7exq5x8ekVrhn0JtH51DfaMelDEXQ
5xWqEK4F5lM7XGAuWzA5N021IMw7pBcLL5WH5/4v3YsfND936X48SC/X17YaO0+NclEakjTxTDqc
dpLrB0r/NCQG8SQeyCPbgiXH6zow1nbgbpNkB9zeUkWdKRLBLQQuhe8k0iqpogFVm1eQcd/MVnkE
rOP6OkUWuJgdkSAzAtIhqze7Y58co2AQIa0uJyPPjwkXPsIk60x9rhdMnHHQ3GDfbsAZBGiauF4p
Wg3n+js6x3GqYb+UfHAmjFaTZHN9v1bqhmer4XuA3SB1IzHh5RnmZ0FOcagUb3AWLfdppySesr9u
T3D2+ZagFFjg8+lhTjUf5haqXGAXTVPBUONqSnpy2AnnVzt4DzLk+ERku0hvS+ildp6xwTt1d305
oghGOJ9BIkXtArzegTFecFM1OINCL3XmR3DjolBhutmNeMh/ZUjs/KMt5+bk7VpreHsUM+JGBHjK
hkDN063AEDG71osBxOlCp4f5x8V7g2HUabYitrvVUsDpBnPeJIireBpKHMylZt9h0ntAKWB2ygd1
J8r6vzFYF0FSBcBAM2UNqQh3CYwo0iBpiOxUuQcbO+QF/kTO0lnS7sBngmB5r98tLwHQbiJej3sI
me3MG7l1RNF6/ar8/SF8ttJBO7QsAzyau7fB1TftFpQ1yFQJAPLi8bjlLcOvGrTyFL1M0F6BW+X8
E+f1VEBHQEd2zObfak0/ZAYW+DSxth24tgWneOW9oSJFMMGwBWayC43KfOqGXG7L5LuQqdyAvWXp
MoFJ3MWUI7qo9nV7K27tzBz3jmvisWNUKpJXEPmBMlwKgCeedIGRFTgZmGhOFsXtYAJRk7ik+bIo
azvf1E74uEBFRrfeQH9tGwmczsoHOzPHhQUNbLdQQsQephCraKFcmqY/wWLfFKL4s7gU7mScGeLu
A4qKhlYU2L3RYa5yM30lz6Znbsd980WO4hi09v44tfftbE+cTa8mo1aNWFjnmjbIiO0GfPgb81tF
b3i3OvS0Q7Ge0mXb5ezr8dOhUp50MapSCaoKA2A/CxxG32oeeRVe65V4frY+LlhIcw1hTAWWFl8W
7xZb31wHyeP/tykuWjQQstXkGqbaZQbsx3yUvGWkt/CK1BalmSuRFssiYKgH6SoUyjkXrahVWErL
MdFY7bSJ6UF3Kqver9/ktfh3ZoW7yuYcZq2kFOlrUMlv9RCjC6hC+UnKPvXa3MagQQe97FEliAvT
nO5JnXlVtwl0xUNn+5EwDHKJUoz1i/h34dy9r6Q5mVhUp68pk+wKw/Zap9oTaQGuijfXl7/2hlRl
QohpQE1c0/jermoQKkVSlrzmWVg9VEGoOn3QORGtQTM6EheSA66B15w8DQu8ht2U2lfOwh6M62Ak
Hbv0bZLM96FLwGQAuJuD/fkhBdn9rHWmIDNe2xZDsyxKdVlTwON/HlA0K5rGoGApqh7am0LDD2yR
p7LpQaKRoD2sr10pSwed4tIsQPGAs5WMk1Gg2Bq9FqzfoWfwIy/HP4S8SrTz8sKCWoM/oP8Hadpd
HxFnyH/J1pupJ3aqErecQ1fJWy8LjzRv7o2KTXZlBm6s6LdJFbvVoB8bpu3TAWNGKNSGyV2s/A4q
zDnhFdmpyJK138EMP3ynxI9xIXtZ/TolIGADmZcLpMyH2cKDDZ+zFh0bs/6hpcoxz98lph31hngA
Oe80SBRdPypr229BdkwGoyn6kjz9J6UUpeU4il4zRQXVxQMLjlkI3Yrs6bqdxfvz0cFa2p+6qWJ6
hm/SWEqr1FYt569Tp5uONCboB5nsM59kZs/ShCxxSD6huFM7I5r47nXjaz6HKpppmkRZNNA5wF+s
tqiKSlEM48nPAowoVhga26DUdUHeLTLE+eylHGYaaRa/lmU1QBAJyigxlRtnBkei4MN9X4zzHUVR
VIHONb4cKML5/BMMLEoPHb/41UiS6AkzroE9yjVEmeLSKRqqu+0EsW0FlYwsal8CYCGasfC6gIJU
P1JuW6a9FEFf22WcQTVvrEyIbMgHNcjv24nehBaadprhJWPwK0I9x7ZY+6DijmhQeQjjAoUWah2z
DqoRqaVUnhQF2TZsaLVnLaWg+jcjJwLfwDGauvt0CI1jWlXNbd81tU1HDZINoKs3hp+lnH0FjSFw
gJffAXujWmAlNaF4AdXZc6dSpBnUtMgYvcr62wSdMq1vnBRyadeP1Uoqd25muVwnKUiTNErPoAjx
iqHC0tfw0EoPEgAm01v4IG3hbz1Rn32lSLyYBJc3hFTposN5bpKZNSpfqh7hCYnWjl3uOrcEnHy8
ZR2S4wHZj+bgu3xAr8Emr4WwPHl5j8/tc0+8SM8lqathX28wndtUmH+DZ7odxr3WarYZHcJCxBK7
8sA5t8l9TSUecoOwxSYyof4OA7NbSJ1upxsZkEVJVP9fPzt/d5j7qHU+GFqVWNFr/ucbGur3W8TE
yCVo2IHSjWZAs8cbXC3BYRLZ5fKDYTb6uqAkem0lemsO0KeItMkhlvasad0uHMCUiddjNCnvFilv
ISm6KUtr08f1FhLp6BZi2u36LxJ9au7lAKjKDAF2bPuwAVnIbqk7ArglRHuv5Grnn5d7OMwBGFet
5UhZ79onc1WvPtTMZq/GvnYrH1yoGwPr24mo7QT7zVeY5NSIZWOQo1cpzlxq/VSG3smBTr2+iZdv
yrPF8YWlei5ZKev4qlIxQAjDwPDxvw5u5xbUc48wjdOMp/ocvZaBdFTr+Waq8CLpjX8d2hYzf10q
F0OLqiCGEUFPpM7cCAJrjfom/5d34K8Rbi290XVhWsFvf9dv9tGn8kvyiCvfI++pH5Z71+8CEaHZ
crEuAunJyjiXKgdBIs0MXnwaZpu0sjPGjVs1itfWmHXA6NV/cyL+rpHzoAUUEUIphLkxMhwTTrMf
mOBIrLyNzz8W50uqxqp6edlH8znR0Zpbxm4H/AGWKHljtqgMZQcoXguOyPpZ/7syzmFYkG5CLoCV
JWpjl/UjtKr+i60zDIVAM0RHc5bzFHEgaQwLh2uWyFEbUXSro17g/y8TYrwLLAOhFY8n42LwulIY
01UDKZxEyreC5k8NY3s1nR+1shB8prX9OjXFnXaGqpmWBIT6PUqiRf8rFvayRRa4o80YrZu8KOPX
oR9bFy9i8AdCbuxWbSYv0rPBKTFiEYx1dyiMevCgKVlsS53QXd4n+m3Ts6ewgB7t9a+45nhPl738
6JOsCexabd9LceDPavpsmdGmZY3XIN5dN7Myvbx8SUrA/QzyPXCGn9sx50DtUCWKUdUItgGyMsMG
VQB6gEBnaLeDFxJH86BF2xlO4AlRacth573KIroNfm8gCVTe8ZMYepRlXVt+68koiMF4tWEAzGa+
B2AIbiDYtW8zZ7RFVcwVxgu8Cyh8vgKBmUvxIFKMKOdYqeU3b5DjdbKH3Is21REym+n7snYCVp/i
qXosgWkQUhiv9AAQJsApSAnE2wydT1ANJPiaWbP4FdrZEAiWQ+aVZj/tjdoCLm/UCgdoJchY0DEA
01EU3kKYLt5aGSgtdSXBSLlUYWQ/ix/zTn3qCMjyZ1Weoa4A2aXrB2TlpuMXoj4iLxed6ss5PTmH
TQxuTKKHkq+y+1Ee3a79M/efGCoUVDhWzjvqXQD/grlewTnkLmHRW0YW4rkErkgIp8rVdtLYZlBV
geNaexpAxIXgw8N1WVA2Ol+PlfRJT8s2AA2l9Yzp8T+60dxXMTiegxH0hGO+lEjD2FWSAQ2YBDml
BZ4nWYIcj5luC11+qMbwsW972cPoA+A8jHZuoqCND8RfskGrYxR8gZXuL0RnwH+v4xug/MDzJhRW
xOQky4P/6Fz1xG5wSfRDuVFlO3Oqf+9ydbRqcDFhUL+IIHQwM7kEcalvRj9y9BMSk4jczsqxwj+s
YV0UtPPad7p7cqzYFI5qYIyWbwTyV57VN1E+PIbRcDsrpl2NhithBKlCqceYrB3LSujChWBsx0CY
/NnnELVOBf6WrwYuQiVQELF0ungiIIi41M0MFBLn8bSIyjC32dcHLLyD3nNi97flV7drPGlrHaHG
BnxRuYFur8ME+Hf+Q1/8BO5sasNY02hOBnhDZbMQtrBf82P0FDoVqI7qnajpwTnff8xBjwLuFzUn
FBfPrwK0mWYQBSu9n0C/cZOaCgO/ifSeoPkK5U/JbaTkV5ZAKvW6R+HCLW+WZ3aKKzrQDgq3fqH8
wXptYxYcX+5sXRjgvmRetkxmejv7gYQyivyrTVtXr26MUER9sboSMKYi/wE9LOXLglIYB1BrVGff
QH1S0T5MJsr1Oa/4z1IAaoFPhPAQyhnnnyig+hxLmd77bMJOTXJwSJX6OCrDy/Vvsnzqkzh8YYdL
Sts6NPqw1VV/jiG1NurPtB+hGazvmtR6yPN5V0WPZM4Fd251/05Wxx3AMEjNhlpj74fGm8XeKk1Q
yl7995cAC0Iry0A38Xz3ClqGgZRAtSuM1aMxGQ+NZgpMrN/ZExv8zklWrAF0iUt006Hn6sS7fitL
dtfYFMAzHxIhQgzS6scyZUXTAbXXZD5pKiXGGsIYpMJCkFmaT4n6u2oMJ6//zJ21WTSwo17Auf0t
2nVxQCwNeo4ogmN0hQvPkdnocRxYvT8PIfgHa/WgSkPosERtbXBxAyoxQjbSKIyHvEu9om7uoM/r
TRZG/Me6Ys44RUeqMwfq5O+ZDNB+iuSnlseFWkz91Mv+JWQa+Ck7dttZVYsugK7bUanfQspTEgTU
y0tlEqQaZJnPhu77d0p8EnuglVuoatpRv2UFOErAA56ApqCP3et3isdZ6Cq076CeiGaWosn4vdye
BUQdm3xRpVrcueYmG6twpvtps6BzoAMqsHbh9RZrwOujkGta+IO7TGk9snxM4VbNogXbexl+0bAI
3TACMUqhHixtwZqCfNEo+gdJhpy3Yj0XdLpVoCoNdeL63qjblwQKoYLftXjbs5OD3wW9Q2SOwIBA
0JHbhS6FX+sYdmF0TLu+Sw/dLgPaJNqpR2GLdgmQl7YsjUKsUsFH5mwFc1/H49jNfuNGD8ss83DM
XnsU5MpN86U+CVa2uI9r1hb3c3KOGMJYAJWewc9RCrU7qdhko7XXpeyxpcWuIOaurduPLqLHNjCO
3exp0yPyhzawg35bGvdDZIkyCNFPWo7+yU8CjVgbmmG/CKFlGCpCClvZ9Xu5lX9+wiOB+K1+mL8w
1QmuUl10AC+u1feH/rv5ywE9sc0MzCPOETZ/US2Kd5kr/2A7TOZsQY+6aTHMPdpUkM0vO3ztC3AO
vhpmDSoHMDmQJ4lBhTYRbKjIAOfdicmQwDbQXpO6rT4nttaLevCrR5Ys3SmovOqWzF3bsSmSAkPb
EJFjsz3P0OA1CKRrlYI5ZTvexXkGGKT1zLJicpRiiNBlTfoNCQ1B1Wjt60GX1ECwxBMMz+Lzr5dN
zErqRJv8CIIFeHKiBvCTSKJn99p+aoqJZ4WG8Ufd5D7YNLRF0A09FObMz7SrbTV7u34p17wg9GoJ
hWot3CHfKC+kiWEMS598rPQjLNqHMWi/Gj35UtQ2967bWl3MiS3uwFeVGuNNQScfjRfM7t2PkYCL
fNWACflECqeOVXHfRLKKaAjCgPkthE7NVH3Qkvnl+hp4tOV3kCIQTjQoHj+GZXEeo83mMUJDdkIw
NH+oahNtiqTDTUpRhc8n3Z2mGFzaoH6xSdgBsNcD03/9Jyx3iL/EoEsBBZmqo+vN10LikPUxMmzm
R+V0MzQKsTOGwIwm3mxPk3Y/DOWw6ctQE3y+NV+JzgwCBeoNps63P+u0HVJUApjflew4TOPRaPsn
kDuqkOkOe1dNmIjpZu17IpOnyxfFHCafuPVancajPjG/Mep9p2PAbC4/rm8m3wb853tSFTUt5GkU
vd3zexyCGmxo5xq7GWiHOJ0sGwMxL82MwGNMKBHVrN2UVAXDVaV7Eck2Q1pKtimJ+PpX10opEEwU
ZDgyjyZoKZAzEQh2/DR7nsmHjue8YKVrV52cWFg860m8mdMaVZkUFpZ4kyHco0EF1rfQi7fpHlMf
C3Y2qW0Ro9bqsTkxy+cYeb9ASVPm01n/qU/jaM+d/NkQ4saz+abowjxStM5lp0/XWUfa0BsZ84O8
eVcLgBFiEn2YZrlNMc743+wqRHtR2qeQWyR89yAtweaRzvGyq6OngLY+xkxHaM/Jog/Gcjewy022
TSeH6QI/sHZiTizrC6jwZJ20CioTel3MH5r93DSYHBYemeXbcK7GRIKCKiOuPMHRPDehSxKicGiO
yMiZO7+M4DaWQNQlb/qX7JBtRVNKy127Yo6vdCARJVVswlyQ/wHo0wEAys40URVi1Qr0b9BxAIYN
6sTniyoLmQ4YAhj9kDHFlmPtFYPtk9MNIF8TXLnlSvELWvAUoE0ADg3gxHNTTdeHZZsUow/pP7x1
0TC7Tb9VRjRPfhWRYfM8JYsrw4PhrzXuglexOuRz+W1t9No7/RnTjG77yF7b9wWmL70Hn9kfjLDb
KhAOauJk79JeBCVZOZTLo8W0DAM4R1yK8xWPElMbpuSjX2Qq1G8xhmMXgSXi+V8JgadW+KMPIJJm
pBRW2rr8qQT1AfKG9wpJQodWnQvFereOYlH/c3Vp6H6g/4NH/cUzuJPlps/6dPQB4/DbzvpNGiLI
z5fduTgvBlJbVBl1wOa43Wv0olLmCl9QqYpHQDF/45UNKKUS9zuddMvEW+/r8mi6cjgrosO64qhN
FHP/n3EeupCCX6GplHj83/fI+IMw0KlDMgL4FFBaZXeLOmb+S4z+4Xtq/xzcE8vcNTFmSSopgWW5
yjGYZVkQJ48yr47ZTayEsTPUcWz3FnW6qvAynblZn9/OGGj0klQH17sxHPpMQfkkyGU7iZM/16+x
4KvwAzZlV1WGpeHnTdDuUUB4+X8br1ndfxN3WFZUE+UWbheg1qHGU4D0mKk3A/nR15/z/DvAnEuY
R+71Fa2ESJQ8kMkt7WgkWJwLrPquSnrQ7flZ/VLKxm0SdbFjTfXPrJxE1eVv2kjuUAMrp6IYq6s6
XCGXYVnabHQonQ9+CniRHVKGcxxC/U4OoWDIYs0u53h0WYWR00wDnjCb9/1U7cM0gAJVYs1ek/aH
RoufGuCSwVuAauGYT7/jOsrcSW9GL2sH4oV53WwgWTHaWdJAMNoYSyeIk69aiXbBwJ5TYDFsvPZ/
9NW0BzS4BKwsox5FYcvG7GVqj1XyMlTqH6Mes9317VZWXAdVoIsG5XPUWi7iQN4XXWTFVos4sKDu
k02+TTaBC8wqQDVO6Y47tfSu2xSZ5IKBYuR60GZS68shXH81O1YhWNVlHEWTzQK62lI0eEV+aMcq
A/ShisL05TmKnLaW/6hBmDlz1guWwnd/4R8WS4a+VCERSnmEdTuEeccCWGo9KExM5tHczJgAtpXH
CCTWFENgOhrfRm5bu8jLnPT1+lbyWLIL+8t1Osm0JjKAi13NTd8gm8Edcic8pl79ZXpLiRD/6RvZ
rQ7yLnPUWeCVVz7jAqRW8DQnGlSSuJtqtm1GgiKRscngJo8hEBwpgu94WZLX5DMby284WV4SzmrW
hOj/mPfNvk9BKIjB9LcmtxcmxdyVdwXbXt/Ry6MDi1QBbhth1FQv8qKERqomQd9dySS3Dr0oQ4Ii
enisG0FlQ8Gd09GLP19WP0az2i3K7h3Y++0JR9mBbgdKban6eH053weQd3FICrAYTAHg7b249pMd
nBS9m2ajwXrCelvKQJ5oBXvr1Hn2snTsN4ChW2DUlTWUpJIDuKEzW2VQoekSqCQqma/mOZSvg8of
Zt2NLCu0pXx6jgvI72bxYaSsQZMdNEyWFR+1SoUXjDCpf30Ra+V37JO1tM5k2ZL56olZ9t1oyGH3
Hf/bu2XMkUHRvAc5ob6/bmslfzszxTmnwBqVbrSC1p+L+57tUjRFUPe2g/FZlSS7VET5Ig9dWzKM
M4PcNWpqaCmQIu38CrNWzljVmgfSp5uRNM+ygq2sULO0SSntm5x6mLu/0Vhs2V1lmvtuij+TrP+0
2qnaXN8G4ZZzN0/vid5GDZx0dmMc6CY8dLZhd/4yXy2akFpxYtgCYCKAiiAWQeQ/P6MpUWYrrbAF
/wzvttv2Kyrsl/S28UY3dOrCRvoMpi9Rw2/Fg6G9gKwZtQeA7Ph+hpKZaq/SuPPJVoNUFurckFr8
xpRHoa2C+ETMZbNuEkUjg8JpIvM4X6qkVjnpZoRbQ5OgPETsWhWFpOWEcjceq/qPCX5OEEzS1ErL
/43o1YO+G3battwvKkuyEAK5el2AOcOHW7BPfBAwrCCEMheOSRB1btqyhyiXFDcN2V1cNG44002S
6E/Xz+b3dzlf4XnQ5c5LlTCLqFPSvQ4lBqvDMMP8FDA+SgV260qD6kJVqF+5nvwqsmoXReYryNLA
31zUO5NkxFXxyN7mJvkDFVjowIAeytbGPILMYPi8jIIUFRqcuTTezZY+23ITDA5mOWKHlNGDihEI
u81UDYDZhTRCZsqWJdmnwQwUccJAc6Mk+SzkKtvF4H+7C1L6hOpjCLBLqNiG1OHRosvDVh+63w0L
fmdyDTZms3mcQva77iFykgyf6P8du6zB5K/MNmrQgI+lUd1Ykh/NegxBD2H8ytviPs+0+4qMPxta
uONgvptQLLBBEuRmGMdy6hZqt1Gou92gu4HM/tR1+kaVEgp7qfmMIRF/TKTP61/m8nSff5jltJwE
myqPUrwTeskHIc/NwpOga7XoeC9vDf7jgwJlaY5itOkCRyEDXKXUqH9/J6wL+VS5pd4yktrdivC9
l2EaEG/ZVHRKCbiR+HKMBSWYgQbjADSp6cYYCwym+rZsXq9v2koKTgwMailAK6mmCdzS+a4No540
GQapEN105GmgT1Z25FvB0ylfdId9YazXEdi8fDie2+TyRuhJ1SZ4RVoQ+2dgwwYE3OmegQ3ZQUMa
5ZgBA/xAnz8sqE36U1SJWYl559a5C5yrEc2JkQX+sJkskE5JqVOCr8xr3RgMN0/Kjyx0yO5fD7x/
Z8unO82dT01vNTUvJCBxIWnT6BX2W6QAw6NR/7FhwBvi4CDt4sfU2AAwd5pmLeR0xw/tRtuBjcLp
XlEiaSD5aNn9nhyzbXIIQLrxYAhc49qJRYXrGyMD1gL+xGYhXDFLkvF1xNiFHkc/+pRuwJgvuIRr
ZhC8FIpWFlB2fP5adUmWsTQyfSi03oZycJM1QB5kmSg5WvMnGJMF0y5CC4CkXG5EisaUYUL3DbCP
YSjKk00RcGmlwkPAZwHgHKobKJPzg5pRkhdKMSu6X3u91+yJk3rlNthTB4SFm9kDcRLG2sQ99pWl
nZnlLmCltGgGACnmd0pjs2kv7DiuHURT1jVryftxHvnB8yQdw7EB2AxP02o/Wo4B/fg9sK2eBQF3
YgN5fLDAp6WnLkhtwE+9ETGGrG/tyS/g1mhFZRDGyxpHp7oJttnvYb9oaUWbcMug8WabB7YFvfi2
FHjUleMJPypj3h6F9KUbeu5QZ7XIBsjBBL5VlU4+HzqltAP947oLvcx80GpEGRlPRRMUCfy5ATgY
Q/fxaPjWoNwbo9LbZp5sSD7dWZFauTQO9vrcfV03utITPLfKbWluNIYFjkDLz/bZw6Ii20E1F08w
pHahUMlx+ce4UIslapauEKJfzl4qVjX0LO0DX1LxDjRtIiV2OQJaii7S9XUtDp+3BG4VTKmjl2rg
z/MvRvW8i4x50v0ChDa2VU23hVUcyqK+tUqF2mraiCLgqkWUuwBfQMf6AjELvA+OSTnrPtIqpzag
4kwDB++TPcBUBynKRG+Ny6ycmJaJ1w0achjNoNwKSSMNkp7CnnwAj8Zx0eL8R9N9+JIwlnB9O1c+
HLIjoLEQfihSGO6VMWUJsoxAov6UoTJtKm7YIvAoupuLNeNWHNmpLf65UcqpnFcppi+WLiNo5+32
RwiB7EWyTnOqx3gjwjqv1dzOLHLXGw7FHPIpDPBsC2e7SOzEDdz2Lb/RIVA5urKL1OFHe6zcYvvv
CzdIBJEPymjLL2gDLiAZQZyGpirpfk7vWNA7LWTeRkMEJFrxX6iBqybKHYBxXDRuyyLTyrjOKaBK
zjTZ44d5rL+q+5DYIMeNQEFPBgcfVMwxs/otdfA7of+ooQDP7Wxd6GGvBJbpgwDcHlXdTnLRQMJa
tgt602UeCqEJeTV3Nrs0GttWYrrfE/LQsuwus1DxVqvhI6wwa9wZqq8wbXBzonppZr3p7QjBQQN8
oEMRh9swE9O8Ll+N8z5wBNhx3BeMEvGDUyq43JtoGVgZnXkzD3a/le4W5bD8IQF9rnibV8qaYOPA
GwW2AFchfNW4zDQAdcqM4gQrm9lt7hdV4HGzSHvUz/8HEp81f3Bqj4saQyLXRpFEFAHR6T0VoM19
vU1/tKg9Km52BMscspwOx0u2hRXqtcN8apvL9esWxPy0XtYagGwn+b2AO0AmH241gJHciDooTGyD
O1HDfi1Snu0xl+uHGaGTHhQ60NwWECQbZYfWq5vV8EoJFHBEmMnVLcYQGs4P8mK8As4jmFEhWAZF
Sv0ul58ySwFPAICTo/mDMnl73buvPZ8w0/PX1nKNT57ZWdxZIW1iiiSgepHbb3GhyitkG4oH2/5B
fdW+xp3VCoLK2ofUkFQhIUdWddFUQbDsWYnCkl9RCk670FFVyQlTUexa80GnZvjvFo7zmMkS8bWy
vMkM9aA1okn4tcTUOrXB+aAoTlOjyHoLwXi+6TbWVsKdZ0e0/6znEfIGGFXcNg7kof41ChD0BX+3
0OBwMUUXWMpYVpZPq58KeZPIq+BkrGQZQEsiMMmAwwOsxWUZU25mdA4TCw/reaO42i486HcgctgU
Xv6sCRC1/ADe8tQ9s8a5lUKxMJZTaEvol+6Zm3vqowIO39xLHwfZDm506NUOIAO0dhi6ddR38NGK
SgkradzZT+C8y5jSgAZzqPtWDr0UvUkjJ52Nh76SdsnCQaPqk+pc3+TVe7AQOMkIkPic3B5nadEr
CZqCvlYTTx7123Kq7VEosbwaKEFl9R873O5S1s7AWKqWz+7ZJhkccphfIEYABk1JhRIvCjNC+bLV
u3diktvNodaysYtky1dmIIfVn1LmX9+7Vde1sNQAUvHtSLgMg8rzFFcS3OT8afwwtpD1MBvXcJKN
5GAqUEv2PSQDZVv8llldmoGOG8E0O6YDuaVhjH5ox3bGlR8/CvklLN4EK1s1YCGzJxhRQvuQM5Bi
2FOR+pni6pFDOts6mA5BouKWN50/7ftnMTXl2kFE2R0obywIORXvxZRgHMGwRn0mZRAASQ23UtLJ
Tqxe8HhZi206hl50jGJoIBLjDFFUXgqW4aMNGljc9A5UX50NSqWUjLv/YhdPTPE4O9TM00IPYtzn
W6baxU9wb7imoxzmLX2UkSa60WEW6eatfTlAwnCdkdgDCcEtD8W6go0pJtfHoXnW5vGWpoFgXesm
gFBW0e1V4KDPI3YfL5A/CsLBpqwwddqjVhYL3NJKxw6HAS3SBcsBUCSfVDZ00HoV+HWfbTBy+hkf
lmKu5n0zhwqzq7WU+dQY55yYohSBnhGC8Rxru2BLA3f6ubz5CNh96V40T7t21OFSiYbxvKXRxLmN
KI6CMU114gdZ56rKsciRL1eCuYnVtODUyhJdT/KqSdV6i4yt6Uu7JXqivALJ+cNE7PS2OjKn+YCM
sFvTTQ0ZY8HX+1Z3598gp7aXDT+xXWlKizIobI+H0St+G078iHllYA8O4eP0Iz5YKBfQreYHr+Am
67agag8cUTDlefC/A/rpj1iO8cmPiKJAipWgAF9zPYNrCg3pF7XBPOLcKOa2MTAuWCmA0mfJvK0H
XEfwqf2kNPxtAbodF607l1BDqGUH/O2No4DzAmKz9Yc8QQwpqKlim5S5Va/HdhsQdyDjnljpS5YN
0VGu5d5WBn04DHLyNMzM8HtIkLutWWiums3VrcYsc8My2m0zI/FVpYw9DL8krpzEYHeZkm2Lsd3Z
Mt7TIItsKZC2lTQ8yo3yStJ2N9HsT5OgH1cngdcHbWvTugRNXXevFzr4mZP0J0RNVIcF6AR3+Yg3
A5RoujDeYUbPqzEw5IzqBE79CoQCuaZ/JR3VvbY1FS83owCM/s1zHadPkapu4nJ8q434LgnyjwaD
2cdktvDIi5AusyEdtt0QPeF/ACCu4/lPZ07N/roXXb0t6ABj8t3EC5Pvp9fAkrF0KcnoWbGFgtMi
4gCeWEURRPO1uGCc2OFS9Vwfux7ejvgkQwkygHPWDhGVXJMIMs3FA19cjhNDnIcGIGVi9YR8vZV7
x9QgxdzEu0j+sIJ4N5XbLHzWRYq5a2szAYqjmL7ApCNfCumQ+klpOwNYNUs2Ab+1JmOUhj4PtbAi
sra6U1Oc20nzhKUkgSm2iR7kj4W7iN41L4ajvUbPC4f57KglCAxsojgRsUXjHctX4jfXxLiaSXVk
LxejSSAxyuVy7BbfSgCRg3hZReO3hBmx01e92zHrXU/Y5F4/o2sR0YK8GLJ3wM8B/Th3NSBM6RJ1
0DVf6zDMP4HMcZIUU/BkXS20nFrhHFqCBgRp4slEoQX4sW0V2XDp3bF21c20b6EwUjrkfzi7juXI
cWz7RYigJ7ilSy+vlNkw5Ao0oAX9179D9Ux3isqXnJlNRXVVtUD4i3uPubvcsekqnw/naZOz50FW
50TrOoqOtbFfG0ez6FH8R+0FYI+sWkgVnr02gCIDJFsGNRfL9ecwQpg8ageGSx/EZAjoOcNjx7bT
qukdsoqeYXqM3wW2uEncZl25MbHpf2Dhci4aOPmKedQ2DLnQ0wxfob3mR8XJXlKPbsbb/Cr1mIeU
up841it1wR0HnCfeWobDQlv9vDzwZ049ZC2RykdVRgKJYhZjRYaZpYGBLF5Y0XXditcuCpw6yBYO
vbNDjh+PwQYgfZL8+TnkrM8VUhXir4Q30mcuuDzJ1lwXn6GTfwvgw5IcRYwdWeWu8mS2myF3YVJ1
ubfnzqfTr5j+/vSqLgt97M2BHmM1dIoc7seQ/Mx6Cgyqf7mlMyjp6ZXxT4dnA8uozhImmfETS+AI
BaTJVaklAQqHTNiRGasO09p9EPd7PYEJjWGWdENaNfG1oJFtbBX9gFcFkARScm0kVHfkMa1tPea7
cdRvEUL4TSg/K2rxJ0oTXFWy2KWmBUj2COZgJd4NPUSpEODvtJIfWiWB/mu/bYYRyRqLS1sa68yO
43hDSfHZZkbyP0RmP9bV7JYzQAnPwwoPu2GbvvW+mtsRNKyfNadblStoZaJULD5SwFEjO/iA+vtt
vC2+FvnwZ7aYpQKlDiEfRMGIgX/ON6mLsYgaKB3wPV0ZTneAcqN1NTmENJvuPjtISyW5M6g8VAG+
qR5AjSI0nJ3QTLRpxxHmHPXrYjM+ZBkAVl6fQ1ALYZDHveYdYNBad5nbL1mDnbkRfzQ9O7ahVi23
NEXOON6ovgoAW+eT1X+gxHnmEvrRzmxQSzPth2zACzqhjokZBZjo0MYO3mcQgUFiungtvpL3y9vp
zP3wo83ZxjVyEhQiDPVjSAMY1205qlZJ6zDpPqIv/0tT8JGbuJUqqoE/10zLxlhUMtePzCrsSpSQ
Se49QqiTItdCiufLrZ3LuIPcBMg00I26jML7z+bKoLGIpmrTZRutla+J2CVvk8+/LHnG/z4kRGN4
toMZCxjKPMbtIGYk+hGNxRvdb1YQa1iJzbIj7dnZOmlmtvmhX2LxTkkwWyksMgsmPnOifIyk2mQa
ZKR7w3i4PIq6glE6iR/AaJwEnJA/wmNetQw6O237VHQd0XNyhJLqKqLymkcit+FDE3gc+XcHKUMU
x2HkBcE9uw6V5wSCZkMffSlyvCsL0081yxYQjrAr9auCgi5OTDFADpo+1mq3EtEhlzO3Ah2iymqY
nx5BpXSFgDpX5wqFACZY+SUnK80K/VDUW3hgH7gG0vqA61tn6yaLXU7MxzBmR6KmW5kUds8AAy/6
tnADA47EVa8w20ri1FaB6rX1hvwxKnPJYmp23/8aqNnUBGw0ykHp5aOq6sims1dBa0+ul2TmZhft
r2ZmqxoP80GNWCsfW0X0dinJ0WpIQAZS8A5xetoN/93FPm9vHktZtaXGaoz26s5yawBDUQSu2bWi
LSHVvhNCv1bapK4A7hN02+YhOGtTooRwHX/Sw9ShZe0KJr0NvLi19OqR5fE2G3svyOuvUOn8LO2u
ZD4eikJ9YDqycxZZlQLiihG7TjJlTUfoWUSVLRDuamH4qkLnsufmXmULWZp5/DUN0ERpBlsLmWrI
0cwO7ZQUURLFqDoMrTXaaR88a+V7z6O3QT0EowarnP5TK5IMwODmMbCSQy+PO4MF25gk60ArFTs3
ra2ZEx1S8CZ0VIw6tRlVbCLK5wyFi8sbenbH/PW5iBM1kKxQL5mn/nilSG0BSPZRkzovVW44JOsv
t3BmhULQ8Z8WZhuhHMsxTCMMSAR7Ri3EVje5T9XETgyy0Jn5g+pXb2a7YdDbQBtgoYCSj+QQPDjK
0m7t2q6OzEkBuOgXrjBtdgDPG/zW+juJc5OoqAGOja1jAahFEtyOuXyogj9FiRcxai5dggP5k5Ua
bKObx2y87zTqAHruUxKARncdonAyFp9Vd1XTxwI6lJOU82Ak8NcrriAEC0cLOBjz0QEMD4bBuBaD
uy7ovC5owPDT4E4suVHQOUm+NWpYJDIbAsnrDtKekhIARocqYbMxrPJOlhqXQSdLzZbS0/O05K8h
mF3jVmEJnQsUgsDNGYAPBpleOCRfT9qmxR8oAdHIlg/8Fp+LKtuCndLC8v3ejSfjX+dmnkE5HOOP
wYok5jR1vRBhLzUxCzTjIMmjIJfp0YwaW9I+m/T28gY5d9Kd7pBva7OTTnRyUg1CRZxnDVZ+axhG
jCuru+vkXnIHsPSkNi1so+9e2g6ZrHak1JUB+1aLfo2yyq0B/yM77czrUsrXYxk+AjLnJ7lIwUvp
djpDEqGChqTcRF5LDJ8O2cIzfx6Lfy8BXPFgqkwpfpTOfoZWkkVyMzEj9iTE3cQHiuvRF7R4jXrt
y1IhNxTrkFlIxQNCBBiJ5/7Y841l7mSedW6Tqru84nRh2ua1vPlHzZFfkiQsOYxQzUaxEDAlvQGn
n/uTA5yS+KPDPpnT3fPVEih4Xhj9tR9mF0Av91EUVpjN1pdeaxe8bNWV8UgQL9qHFNkV0uOLz68z
URlWkAFhJwAfkGSYTUATx2VT5Gx6frV7zevXmksOsvOflWHn0N1/9fDv1uYxQKwkQaUA44HqSrAy
YTjN7eIBOetuNe7Yih/zff4gbiSUF/3YKw7l+vJ+AZLtdxB62l1rduQUBRiQZYddrxF1lWGw7cjo
4j8pr5It0uk7VpdQmkks6QpZ212RGfvRQKHTyu/yuFtFkYy7R7s3LdQlC6q8KbJxbFvS3YAp+9g1
GpLRJktANNTvdFrcK0EGCxdN5a7gUWxD8Py9rQzFgerfgxVaB14amz5RDZuYECJTI8kZZDOFlknm
A7hquabVrqGVo0BKVkN8mtyoDcCcvOg2NNK++j7+MiKz8fJK+pPH5joHOIDzZlXKde1GhnQ30uJ6
DKqDwUuspICkbjH060HrP1QSvHKjOsh169E49AEoYrCYSSH0nPM/esCduOQ7yRwPWttSZ4iFU5L0
FTxLL0wBQxzgAGNU62a6USzAMPPxqY1Mj8qlryTtdazlmVcS9CCuHS2p4bFrtpE7kv69TLSVKFW/
ZsxcJ1yWNr2FHIieVSutSI+tJrw0ZoPNg2BnjhKEHI3kXkqwB8D5cXIj3DCBuvoQVdBnMPF06dt7
yWhaP2AAnHekfYmSQvH0FHjejgFjOzTcEYP0CWNtyS6LcXV5Tc1Fef86LTDRYPVDexLQ7J9HGEmN
toHoOQPjpPGgZA9x5tAed3C++MszErbeV8NG8+U/06YiN9Vi7HIuTkLt9e8vmL28KVcyGec7g29k
VbmdB+tIByF9vqIPAMA/ayhl+tqTdbNULD13v522O3vRGVJCkqKPGUySUo80d0NQLUSA0+kzi+SN
0xZmEaCZtHosdSV7Mqp3hcKKS3nQgU4dAJUMEJfLygscr7zLE3r++D8ZztmRWMesGaoejU6m4YOH
le/ANyb5Ch7MQ7nPb74r9bB+u9zstEwudJXOIFSaaPEITgr2VBTXDbtXm/dRXoA7nDv8TkZzTgEf
IxGmEkxxnyDZ62Jkr4iprgaqHVJ2MKDCeLlDC3P3XZM9iU2EJbVDpOAWLWDK1uXQVc2hzSbBJiNH
cTOFEzQLXFSml27vhd1AZ1HXWAVQQ2RYldKqgWJ/8dAIO0EZv7blVbrJrtS3HPYjS2b2Zx8Qp4M7
bZaT7oJsqeIJgUiG74uNCowMDOVQotC3MgycljEy53qJcEmRYUsA6PY8BUZYG8lQQ6THHLqegZG/
FQ20NuL0Wov4woY4tzLBBEEzSMEAkTPbDwF4hFDfBvYu796k8F4VezosJWXVc2fJSSPmbPnHpoxy
VtGbxyJOHRNRa6gl13Gc25rQ7lMpc011Hcp4msR5eyvGwUUmySEM8r545OrKsJLzeh2lit1qiA8b
zyhfZPZWsRIqvs8muxqsN0GKlR4Hn10CCwnqM1TgIQ7cOIEmUGi4z8KlKt233fh8T592ahZtpFzX
jTrLYOBg5I6ul66awuQe8fcYgLGb2GWdrhP6JwiG61JWwLG5UpLHTrHuCP6SDQMsCrc8eJCta1Hc
5RbxTb1yK37TE8AeiQV0wANvrsLqiConApZNh2cb5wWouoqrjg8hyOaCh5vL+3phOZhTRHmy0Gkx
llTudfOYwdE7D7yk0O001RYW3dlg+HTsZtsY61ESZQBUrgwUBQvhQwNwdYZ6UADR+5xpri6Sx1hS
1xq7yjPZhY2CR0W+Uvn75f4urczZxm6VTMrYdI7BlAHBSGXTzr/cwtKITn9/MqJdoeQiycF9YtEf
UT2zcC/UpYfW2V5AclGfkky/JQHCTER6rWA4c0/ZDp4KCC1ip6faNlew5XpaZpScfdpBg+DvFmfj
Vqp6Guc1eiWtjFu2zvx617/TvXGjQm03XgPqg1SjnS/ccXPs7q8nxmx5tnKjxy1FhK/eW9e133nB
1tq1G+WrXLEv4RdHFFzseCsDe2BXK/i/LbwxppBkvuehJIUzGYWC39UlOW0jmsgaPSo920YxYLtF
4ockX4lGX+sNQvzGWurz+TZNaE0ApPm7HsL1MM8Hs4AskGAeZERfdMgUpCgbSKgvpc9Dp2xJdRcz
5H4kCssItuFK4Jd9uVPFvVmnIOrHr21CX5KgP5AuByWVOiK9hYe2z6PQhvnZIVX57djsZVCaL6/+
7+f07xH75+tnM1apHYkMpEOPOUvdUTU/qobAt4igHlnGyPmpdkh8SCc/FDioL7d97hYFm/LvgZsd
Mm0Zylo4NsgUm5FryMIdCsuugJsyoMp5uamzwddJU7PtEKVlC33EAuZkdY1su2TXcelooGuL+MWU
lyTNl1qbHSktFRUNRw7LPyA0MGe2yaB1ApybbsTbupUWTrCz43iSxpk1x5gq553geAk01A2lL314
NwrJk7X7y4N4Pso6aWj6kJOjMocLtBxPkNb02HnVjYw3luVEG3IL4cNVBHbDQnvnjubT/NQ0zift
wZQBRh0yDn8e2Z1n/EFp3LFMu941L6ZuD257B9Ri4BlLnBTl7JY+6ej09ycNI19DA6jtsae0aBoI
qmR/MjzKS7P8AwNYOw71P0wxtwWvVbtlqsOtOHJCEcJ7g8DnQPUh8OtBGOS+wAuddoYHlaNno4xR
DJAgUdkFTjeojyEtVFuUJdzr8shJArrlI/lfpuz0HpitDSkaBnQE90C2F2/6flKiKTx+le7hJ+WC
nvq/XNcn185shQiDCUlPEHMlmWEDHWZr+sKimONGvq+Y0x7NFgUOdlXpp0VoIPZmOtSTEsORk+Ch
TvC0yADvtiInooHfQQhCSZyuPQy1itRQYWddjcTRsUrHKZWBTIHkdiAds+G2DQ66Ya4hrUIo8OCl
7BT1FTgFyP2Ya1a81nRwk9z0k1AF4iRzs6FweAm4JxJLGlkyHj8ffp0M42z9xSLWTC6m0BVP4P6B
Q/rGaXfTXis3w0MMf3Hb+ry82c5mUk7HdfbQEGkywhgHbcabehOABwKZQPej36Yb/arfAaPhjF6w
y15xNsufUQKzt8sfcG7PnbQ/f4LrahZq4xRy5nyd6qj/iH0ZfQ7Wo96AXoj31eXm5sD2+Tqav8dl
IRcmngCI+66qzSRn9DE6yQ2wyM6SYsG58/m0Z7MrtjSYVksTu17QK6NfR13jQnc+l+qlLk0/aH6X
nzY0u1C7kAguB+iSdiv7kJzYkiusf1/zxT1OZ+fyAC7EtHR2pVZyN2k8hiCFIfM3wCClS7uFDi01
MTu8iIi4hDod7puC+VULFxJs78u9OJtvOh2z2Yk1ypFSthna6JwK2OkHsIbZWkAQMHLgG4wymLXV
1oAyrBfanebi0lzNjjEzkvDybbHd9OtgNW6gCQdpkBYWYhNPcJkcvLQGZycKTA66qAFk9khJ+xqz
K8p0PwihY9V8XO7Y+VzCP2fXvKYhKqj+1dN7SjtEVyNYWEWGZGh+pazIrnUVlHfV9WRelm5DP3+W
PoAP2UQ38q3YTzQcelV63Xp8wz5cLY35wnKa1z+SKaETKwyVJb4fi48+Ol7u+rlw5WQpzcsbkC7u
6jSWUJSAZVDcKbYJFdJGfr/cytko7LSZ6RQ4CU5YKHpdA4f9WPvGltjSoXTg8ryXJlYOg7jcEqJj
jsCan5Rz8dyy6Bpuqd9aDHQ1ueDKNipVm8GXvfZxaZKWXq7W7FzJR+i39gKH2ESbz5EEjtbJNnXg
yw4j6xGXEIrj/tJhNpcS/9XH2VFjlhItmcCgxpEdPqiweIDNp/FSHgLwkIB7cIEnRT38GOz0V8jc
Q8iqBr08bBcuwYVtas1OIy1N4GtM0XlDqL7gqxJeXYb8mUHg9/IqWlqr8+OnFbrRhbhtwzS4qVvu
ZFm7DZfS6ud3HNzVQGBXJ7nQn0u1SYlBSzjEHWtNc/A6DkrZvdyP/ydU+qeJ2W6ACW4XywWagK5E
eidDCAiaX61NjvlGaSH8DvVRFzfH5VbPlv5NMD7/3bHZTcsVUgw5H7HV/d7tAFg27EO96bxc2Dnq
91AOMbFiW6+8odQ2AW2FEHQEzGKVQIl+sWR+9i4BAxDma+dUZ3q5agGOQmG3c1o3TP10HW2nRonu
67CGXFaCmVbHr8vrnwbnJ2mkq8W/kA+B+UnleB0WlhPXitsp605bXR7ss4vopLHZIsrGoKAZqcnR
IE803bfWggb92a0AyBcEgoBWM+eEV0UnZR6rFThyJQpN2UeiftbZEo/y7Ij904g6y7BXplyWqYZG
NCyBUNM2bQmGMt6OCXkXw9KRrZ8bM0uxZBlA1jPOcpVpWb0RBGB5j92TosGpmvogow2mdY3UoJdo
nNvEGm7Lultp2VtQ5TdZE6xRaXCN0bgPI+s24DB7tmqCMCF4jSCOrKaZA+lYL4xu5Qqy16J2KATn
omhtSeCJRMhWKfFVIflQQNpxK3ksFNWBLDDK5QqMZLR3M7tTWsNjySukGJxA7T1pGHdWktwG+biT
o8BvwxHS3Q/JmLjykNrVcBtm+ZZlQMcrS9TqpSGa/v7kGoXtowyNOcxIiaBSllZ0/Prv1y32IyQ1
AHefsJA/G8hFSyt9qANoPkOevXqF76FzuYWzeYrTJmZ9EBqD14aUKE8wsQ4PaYA5ue/Nvhq9y7+O
o9b8+1+e/l+nv//rJ5z+yenv/7+fMMb1MCnPaRP+rdSGMlu4Ic/e1Kd9nrbzj3ljIZM6Yh6Bn463
rVrhXd/3MKOt2xWR+686hndDHVlrvSbXwLwgWMnNbFUOCcwL5S0JuhtSJS+MgwGXVddDXnCHkezA
SF64EfIzOU2SNTEkfnt5tn6dMybk44DCBrAc/DTg539+eEIKA7msHLj5GK9r03B64J8LbUEM5HdC
d2pm8jPF9gdGfw7q0lhbBbUMM2g11htPdPFR75HEqmn2nrH6BoZ4sp2auguUO5gwVrvkAfN7gn5+
wBzA1bU6bcYIL5veaI9ZaXkATa4UfEJg8oe601FdRw42zn25zrZCsTyzHw9grttM3CrJrTS2sBTq
7AhVLbPM3JbImJLt0AYgSy6loH/DfqePNUFmpQDIY1nNNunAwyRPMwFdmCav1nBHt+wxYzDGGTSt
WdNGexyCUNkGXXaX6Z04mDEBmpOPL3IM+nExjnZR8sqjY2b4PLSgVlYq/IYMxlpi7aekkBJU+Q51
iHZcylL+hlPNvn0WLAYRHzUoe4NFoPWgToso26alARRqr+vp9vu/v3/31x/+89/ff/j9CxnJRuKA
vhW26Ko1jAOXADq/47PpIyFzC4UMkF5/qd0m9aCC2iZPao3BrQQ8B7QTHeMBSpF2YGdb4i7pxyy2
ODsUBxVaI10ZTTKw1YO26rzJPMFytHt2Q/1sG3pL8dfZjX3SxdmJZMQ1S4wWpDmdc5eiRmmxB4i8
LMScv999s5GcTXeVtaraM0VHba3xtD+T5ub0LCIDtKegqruY4Pn97ps1ODuwOjUTvJo0TLUDvZ1e
YdEjGJdwdvKqFXOXaoe/ECuz1mYZCrDnU3gNoTWoGtujatmJTF0AlG0uK24/wjwkOJDs/fKZ/Ou9
NTWKMAlkBYA5rPkDxQqSYOwFklhVzNGAClK9BthcuyHJEh7h95th1tbspSJMljasrOkxMNlta92S
hMPX5zPPNNgij97AqldpiJwcwtqp0q7C2nSinq9yFf7Daeb1oewbGfYOYHewVvZGDA3RjKuAp04F
QNQAjzkgEy6Pz68g6fubEcBAvwQyI9YsKTySptOGKDCPej5caQVHcl15vNzE+Sn4dxOqNIuMAS4c
FJCemidlyL1aeawhjM7qg0o+L7dzfjlPwdh3XyCY9fP+jZRWTYMcfYneetf08xUQk/ed+y+w7cLA
nb0FVU0BhxrCh1hgs4slyLqiDZWgeRq22YPmwJc1dtt3zlwZDBInWnHkM3Kkm7vMDu9UL/Lh5jJk
yD5Li7mNX5l1TCKEwCXAvCHZC7LIz45rhVzIZpBBuFaYVyhNuX1ntn4c1BsSstiN6hbOJ3gROIlh
7MF7/dQDbaOU43tTidAfZA0eU2VSHfRqXCUt9SsKQI2J5LxlTpxVSt+DqCrtYRwU/NJKLtC1N4KN
1yKin5UQC++1cwvmtDuzfWQZnZBSuNEeLXk/sNGVDQI9y8xThLQwib8R098jp2lAl0KLF4q1P0eu
MrpETi01OEbHYQWZ/lXr5lflnXQQB/ZI95qtbhVkiEfH2EEffym61/HTf7yyobktSZN8JMRkTdTJ
f7YelV1gBBPzcWD6NmuQhM6Lq7hJVkOAHo8ZeGK5bcCCtUDKA/5vSFi3rtYMUDxJ1wrvPa3o/Jx8
GQTqsGHmE2qtM1Lep/CDQYxos+5z2e7+zDH+46Nns4P8hBR3dYzblzv1M9+0PgB5rnDA21xJmRPt
aw91lk/4Abr1Yob33N3/o/XZrgOEzdSFFiEbpBQPqQ67q/igaTXoNLprKvIKtsl+bwJkDgVbLcrw
lpUgVlne6fUC5OfMwYkP0YFEgRIFXEBmt1lUZ0aVFIDtKUG7FSGMvdIlBv3v0sW0PiBLC1QR/JiV
uZhINEZwGLV062gc2BX50Bxzh0zpyhJ2q0MfrwZx34nu5ZvL5+i5VQmZWgupBag4q/N0SVh1kk4s
aONZrHBUsEVN1iG393i5lXPjNzEI4X6FJWNYs9gjRhw7CglsDJJTm2Z7OnYL2+vMqQjmyz8tzGYI
GfbMMAdJPYIp5JaK4koiPAwqEniteRv01Ankt8t9+l1yxHxBCOl7SyuYtNmGLvOBtHALJyjGTzWf
GN6iwi83wY64i+jw36fkz7Zm+7CusigsSwM5QWMAFL5uQodnL1J0OxjEJUa91aKrJI+vR9o5pcZX
VgmxHdi3AuAB1TeqbJIoX3V981zVdyIIVkNVtI6kJCuj66E/RFbNAJyohTczgdVDpOD/ivnW0LLr
trqpzdKVCFQbxM4sNKfi3W0DFCiUzMOmtOsA2EVpH3FIQOngcef8o05vBk3fpQ33L4/50jDMDoSA
mDpPB4HkIc13ag5Ri+4PrUMXLj0L6+ns7IJHJUNnXAcp8zv+O0lMBIoR5hCtVo5ZE0p2I5S7jAu3
DCSbRLcqwEcAkCROCCftvq19Ca/vy11Vp+Xz876YEpga3A01fXK0mi0vzRSA5ArcVqU3+vwFyo6b
yTlyZX0gLe6njg4c9iSjXdvclv9kvUv+IDG9Ee50VgCYhFQxc62Hy1/187iAXTiFyzqEyRVZU+G3
MPeSbJWolpkAYLUImQscM9KIiDbMpa2Fn/Sj998NmXhjyjo2taTjaPp5W+qcYsPFgXYcFSV3YIfY
rxpeJp6pjIrNRmlD4Si0hqH3J9S4vrIcb3xe6RRJ8mwHGT/bDO76glybFvU7E/lJyuraswq9sGmF
S55VuuL1A17xFWSHbT4oFEyjvHGyNMRtLOcbripvGtPelWhU1mw0H5rBNB2rFK6hVvFrqUQefka6
HXOoiaSZhupZp4LH3oa1TWsDIsLCN0NmuKJghjdUxsZs6mephoxDqYz3upWOPipx3KYjKfy6VSqb
J/2u4cjZhg3+kaUAjM4JiBpq2LugDgF63W0gyW048F8d3UERkNhV2l0jjY7eZiskw/0gyGxTeShU
aCVlKX/trkN5Q3RHRCqD/8/4WMVJ4hm6uGoD6pq0fNSFvkkLsJkgR5z047ZvrM9MkjJb0jO3CNUP
C7woDx4Rul3n3UvOKySIk31ewokFhUsf6YYrCRRpJ48gfhVmKRShaA7CTjoO8MLhiSNaqEnQLIFK
lQozR2vk8On4zhrJ4VuS8XsB2TP80x5UPaBNbd0Cl0Hp7aivgUmTqZ+kgOzwiNgsVK+7ynxPq0Sy
RVv1ThnUX6gnbCDhvzK1yO1GNdqqXb0LS+JmIRL/Vaq+hmlyb5A8hkab9U6gUGxXln6U9VFyZMHu
a31U9iyAhZjS4umlB+AlNtFDTkBTH4gZuiOP/rQ9TCJEnZV+EatvRqu9g8EG6ZG+/6ipkFELKldq
0BaO3MmBUzHYM1mkfa9zlKvSmnyFcgsj9gpCOHVQwR9PZI5WKEhWcrbOWwjXpO1OrxRiF2y8BVxt
37SiWTPo2/k6zcy7PMrZgyEnEAtFrDiUzctYFjVU9OI1RPuFHfb99TDK4Ogn4ITx0Q4pBDghlw7m
IzgNNgn1ey2RBnfUjfEWyKdrDrdjL5SUY9JkT6GZffVqfagg+dH1imWDnnal1c1zTdVVXKDYH0Jf
jDZy5/MMjn8xvt8wpeS5zEdMVTaqW8SylScrXLfhRS8fGdcLt1PjvRhrHYGrbtlYOLtiqPG6FdY2
UGhhS4W6CprikVBp19fdrdqZqDy1UMEauo+8kehNJSBQWULCJwh9VVLudWo9WEOFvM/kU1CTDj+W
WSkmUt20rAWuKZBAHayTByW39sMY3Y2hFcLaA1p6aSd7TAReRWCq2he7UW9ecolug/yKUkFcI27v
ap3u+y5DehLrF6DrjS6F0ADDQwhZTgnCnBatHMTgn4XE7s1heOMg+uKA0FYaHbZBrDtqxesN/HCw
5PhjWKm+PNRfVV91jqqEWxJFRzhP+4opYvww5UOVM3xq6al6wD4Y/EH2Ag6J0MUft9oImmCXvilK
DGhiHu6KCMoErIf1U2sqtqZCybVt5G0NKuKdPhj30DKDRWD1xIv8Kc147pZ14ldKXNgy6Q9dIN0M
ZfTQlxnsabG4y0r/CuPgK08bQJ3VvVnDbaU1W9tUIQ+mBWs14qmvEUV9k7oqXcEHj7h6zT/CpL8r
ygIUTygnl7KxB+4YNMOic3KL9XbQi8atOgjIwFnvliX8fWDWa5iFfiQg66SF0Z1VNxtsl+c0Rs4w
rJ7TUDkoo/mpZUPsU5pfyRkLkcknD1XSb6QgdYdRx0XXwLktyw3DnnRY21DLXTUqt5nU445Ww+d4
YDtUpe7CTN5non9F2Sz1JFZ8qGacexIvgRPEugeQsdgSpXtUUutLzaqNoWSgueSGzXVIdybWtcz4
Zgh0GX1RPwD3um7lcaXmqerSDs4tuVEntpCU0VczPbVJFQBHh5PSCdVorQ7ShinxhuQtJDlkWGfp
PbLeMZyXzRbIRJxbiam1ts6bwygjA91l1LGiAWos0IxJW0P2S7O9Sgfjjuf0LTLDwuk6CaZ0UBqw
pbFU92mcvsea8lLSsbGJId4E7U2PwHvCzdCAnVjQ3YLi2k2aIShQ70C29ECXfQ5zFBDHdwOcGM6k
VSe0ByZTOOyG2Z+Ahle5XjwOUvKYadEmiRFEosjyQtOQruiQNvDMo1d61QqbaygNp8ZtSmrdiZvs
btDoR9slvVuWYEMEA8GBg/J5FcY30tCuWK3umzrN3drMdiGHumcbk8KV2/o+M7pNOVjWDTLrj4ID
dpZ11jZv9APcieBIMpqvXE4fUSOSoQpW4u0VQFRHI9orjbvKwfW9z+Qqdgxef0U1ubUa+SvuhmvS
wAsW7X7perAtq8p0hFpAfqttsLcjCHfqmuhw2ibkJW06664qqIBebAVsfGk2PjGHFDexVByQlve0
pEPapErLDfwlYPpAKc6EpA19Iw4zT6qI4QVWKnuWaAMnqWXN5mN/oxoduDZVjNXaqKbH+bCJQ+GL
xNzlpHkRgepTlsW+mYy7vGefVQm3Eg5p10bjnhbidQv21riWSgInhqysnTyoG6fgZruOteH6/0g7
s+Y4kiNb/xVZv6cm9+XaaB5yqQ0o7CBBvqQBJJj7vuevv1+SrWkgWYa66iuTzAQDUV4R4RHh4X78
HJUUJ+rqyBUkiOO4YsqEt+20aaz8SpDyxJ7kdNrKvhV4PQPYqCIEYLkAe0ER5CD8hImOKAkpC+Tr
2D06yK5BeclIHNJMzildzOFdUIhQQkHdg3CxXl1IVToQ48CBkYnm7TyR5urVeVf50UtmVpZtCpVb
ECtLZfYI07FntI1jjZ22GcKyc2KLTt4WRrFtV/TqhvralYVMyzYwA2JapGqum6KGOEyNa6dT49Jp
8yBzxEKpXbQq73NlIC4qjC2Si5NL4EESIHzOzeRLbpl3YqTdogqwHw31WPrpPTvjBUyM5AhCeeHX
07Ufz5Od6/PdrJuenAuPbQ67Y9aLX6s8fAqhr7RFHnXbsgu8SAhf20m6jAuVvx0ISmLzuogCjTsM
blipexYU4yborGdBS+mlUuIriCLg3KD4ZSZxDkVI5kwkQwGRl06UcQuD+rmLBuE5p1+uH7pkEyTA
57L+U6VylqSjsVVF/WugTnSDw1YlJ1/8lKDerD9PpvYMH3b+koaaF8hJg0wPDcpDD2tD1UHaRHW0
wr8006DfT8/G7RDpukum4ZseytquhVFmzLXpWWvGz6lUwzWJLJxnqbOdKtZ21jQ8uio/ySIVRoof
bjRUW3mYxIMwKF8N8mluZOWPyajdyAVzWCtj73Rzux01uPySaKy82BinXVtVnZ2nwdM8ZJ9NOXke
DTySg+2mC9XMUZIOusl+jhxRHXetWl0JsrmDv2t2kM8sNpyrl0JbZV4jWDTuq5Pu5aQthd6Eor+Z
BzuTzS9jkXebtO1NnretF80VhMEpPlfACljI1kugNjtFrtO9L82tnTfJdjTijWISziXF42jFo7sw
a9li0UVXIW0dHrze3ylp3UDxvcuCppJ1Wzd5c/RykF5GlVbvjCh9VoltfLm5Tnt9OwKWta2ei6WQ
CHn1prMbeWkZVXzLDvkLT0tDWk2dVJkKJzVDpIHzFp8gXzwbzZexxR2mTr0Kcu2hS/yvSTLfCOAJ
momjovLR0hUBcigovotCdYgL09xHptl7reZL9jw0BJliddklwbdo1D8X2lzzJBofwrk+1KqQOvpE
rBqHMQCmiNdIobw2RoKKm0bEUTaHOhtv6caQvLBOHvssu2oaSIEkZdr2llTbUiNCD2K5PM+2Stu7
c+4fa70/wKhxm5r+l6kQf3RJvxcN/143c47UyHzioQLXAI1glehVpX+LzOlFP5oeT5nSNob0Kpzb
z3MuHyiauGD6aUpNk8PUBk+B1H3XIxClRdI6gj5A2dxaX/psBrpryq0j5hGstta4Na16xhY9qk2f
HP1cIsyb8Ni4eYxG4TIswo70NdCWKZVGmzD/dpCq2zFPL0Y6dezRFB6rslM2qcL1MdSpC2ikAk5A
UCfr3UbiCafO875rQ9/hZV7aQ2veWCYzKMvTXT0Pz7FR/zD6VreTXqDkWeebcJiEnWiAAoJC+U4U
o69ijvoqhAlbfVJ2gtosDzz/QjfHnT+FlTP5ELWlMrdmruqxW0nJ3vSLnE7Wil2mmNtULJ+tcLyh
NTR2ZvQl7KKBNilTDsPU6k7Hc0QU52uzyFsvmStoRE1U1+KRGW3b4KqU5OukS2+DOnjShqCFfQY1
qDQobqZIuBtFY3Ssmg81BqKpxuq24tDOTlVbaJeaF7ROPs1tiOSOrsLgNpJZRrUOauMAeOgoFG4O
rbdLe7bhwCy6RxzWoPeiewTUf5eo9TdVNnw7NYyrbuo2jaa8tiK7sCYIsxW804uMvAABOQI9EquH
KCs+jUV4UBpC8bA/xJFvOVnN89CsyLWMcj84U9jxWovKFyEdP5uD6kqjRdzOLRSU7avelFdwacCK
OLaAcqyrZLI0F6aDvalXl0mg7vo6fUoka98Z0C9FJVBsMbecXJmP4ax8JsnRO0KiHKhKHtsc5YKy
TEJCo7Ly0IJcoBXjTdRwR6LcABmIGmlwG5ntxornz50J3GnMkRJjbLuEq8cKWy/um6sZyS6ISxVr
p+fmLs6UK03gb+Sg8FK9/R7m8g/Z8l9y07pUZLL+lo8GIfponRfUyZMmcuB1Fs+qGCqQljOKw0Yi
VFGIXPLRl+1Gzy8lfzpYk+CprXBMAz+yVWZ6aMg+WrwsK+V1quA7L4Zy73fptdjATpQGYbQru77d
qXxI7JtOmHTXvqZtB/5j16VEWMIRLo196Elsy3SOjsEk8KwuwvmmLwIIg1uT/GCXQdnb8EyuCvNq
0tNNbSnUoIrqpegr/TBPQWqLqQyhsakmrh4Jh3YIYd1JIddCzZ6Qscrj7RjUXA9EpgtRz30jNE+w
Xn7TVJ8ndrXRxEz0EoPaqKYGd9kQcQGQsVnCEHkPyM9Oe0l3jCgSvD6K6Klpr3HM+KkaSEkVZkpU
LsgPbc6zNbN6noqx5YawtjuRljnyWHb3/hDfQq2A7nIUwpLFNWl3ASXaxrgusvYezultVxvfyhh+
ykTaaC0s/5avP/XRNfgBt8ljAvWpozFc1fYDCaUwUDVSgeW9VAGWN+ptE/Be60rST1M2wXNv2KJi
fZazaI9E1DFW2bRVQbeKGqrQfKo7KW3uEBT2/IzRVkm6Ddl4Rusfe7jMPDagRTaoP5L+SLyO1nHb
l0PR04uBlHNU/IjG+XoOE2uXEJLbmpHXjkGsvY2sBETVQC9mkYbNXp7yux4VDbfX+7vBKJ6kwb+q
4QCQerKcPkQB1ag+mVrxFHbRfmx7mANSgts4Ux/UatxVc0oo0u26QbyOm5DTVzuimX0XZgbXsiTC
z9v48rbJ9Hu/DK9LP04uRHpDd4NIlBLJvNabluQpmm6mk86ZtQkN9anzk2jbjkrsGvTUUPViTspY
21mRku2kBQijRNZdNRLdSKTcOJe8sBVGpwu6yiN7dC9NmNeT4Aa+a0/pOCIKq73HeR65Vh+hQL7q
MvNWVovPrd7CR9eS4KuMXWcI1TEpo+8tX9rO+45Duu6mT0hUizvJEkA4ZjdpNGykyriX1FGySyH8
VmXJk9RKBwnc42gk+ylWP+n5cGWl2X2rB4adFeNlUxb4dvw0qOGDJCMKYCTidZ7I136neqEZHSq8
QJT7b0HoH7Sg15xZ5roksUQ0PWY7venvzCa6gVh4F+hoJBnBxdQQ6KnBflK7oygqL+nYEXgBm6t0
AX6y2vwmJuk9TMuhrWmGNxtV6mWiHriQ2Im2DONDOfRc13HhkGHam4kJ/7ZFhC357UT3Xf1pnoS7
OtBajjOoFYw58WAWmagcW9S3VRIMFpnBsYpiRxQ6ck3TrRzMd7IwfK7kIXa0QYWbJINZQIxK2gbV
7tlqR6BiM8F7lO3J6qJMGKkjldbpSF1hYTGBikFsX83JInmb/5iFlmiYZe07QfFS+kZx+8iEWWK8
4GylC0psvwfU4Byz0zea1qR7UQVbHyek4ROr2pZWdYEsMA4S3FdlwispmRRArdFFG18EymXo9/ak
PYdBaNkZObmoUNB5Dub9XOXHqfZvyxzG3U7aqzxg7UxRd40xfhWr8WIwhM+DUnoSNy7vmXnv++QU
QmJkhhtk276cAjcP0tusBuVvtrTlz3BOtGH33EvaJjeRl+uKl3wAnztGQWBXlsXzZDQ2+QDLUlem
UK9bJjjdPPoaFZR/eZyldmUGzyFqsV1mTKAPeL73ZD6NooNIS+hQxxOKHwBFoZqaecbInSw5PDHy
X+WX//o2/p/gtbj5VX1o/ue/+flbUU51FITt6sf/uS5f8/u2fn1tj8/lfy9/+r//9H/e/8hf/vnJ
7nP7/O4HL2+jdrrtXuvp7rXp0vanTb7D8i//X3/5j9efn/Iwla//+oNkYN4unxZERf7Hn7/af//X
HwZ1k/96+/F//u7qOePPvDpiLJQnfn3Wv//g9blp//WHqvwTzKUInhDiU1WGg+CPfwyvy28U/Z+Q
AywU2yZSMxKX9B//yIu6Df/1h2T+k4qgCsP8ggwFhk6prikIGvmV/E8FZSQJKDf1f1GTjT/+/cXe
zf1fa/GPvMtuiihvm3/98b4UQ3lb49BDq0q0qEwv/31fIQlIRqQJwF1bkaJbQREP2dhdNNLw7c18
/Gn2rZn3hZjFDIEObHYMBxVKdV261XIqE8CnAHENuF5llAv/2GDuP7ayqn7/28wiQ2stJKhr6vIk
9XM0kjGjbkmeopVW2YUTPar7hFYo9jgVLaHfnxOzOT24v6yu6tKmwhU+CTIcNjUZpImsnmtk6tPH
YztlxEQ1CjeScQhrVZqWaZvJCp6Dti9cZiTm6+D1/8eAscZc1aoVFUWhqLxbY4eiQaGdMbDCpv5c
HUqQOLtIEhOG+VUtEpaa2owThqDeat+aT7zcbRr+cqgdbCh1tvo3IbX1zyr1hv+w4vjLNLuPfm3i
beqEyzZ4U4ftfKUWkwDTSn6tF3cWuj1xfLbD4l218XcjS935jZFgiGrNKjBiEUYU5NPqyZGsZvvx
Op1ycoSH/xrLyt36IdasQMRMeNm67T7d+K5/aV1pXnY5uIqXb31vPkcdtiJx+X1sK/fzU1GdA95z
9rRtXWWjetWx4geAuyghz47o9p/CK9oNUXctHf9O+K7X52rpCzrhr1L2r68A55UGBwMFbWntPnSn
zQNYepAIEAJz5/3EtTjBg+Tlt8LZTb3qOfzT3IKaB5m/1O9X0xwT7UdlOqo24rFeDs7hub+pIXEd
EBpJHG1LEUjf682WgOHMCv9+JoPceWN5NdfA4QtVCHgmBChg6TXhA5mZ8D8CQfw5PDR4RH3BAAJB
ee+sPfGzIQgML04bpy/JcKU/ZpNOOdL1HzvsyeG8sbTaFmlIDsIoOR7TnrqPPsSuPOuUvQXV/djQ
yZ1B9U5h0UDtgxB6PyZf6HqrjRYnPRiwO7iKWznVVrhTXfM6bGz1Et3ao3bu0jlxMqOH879WfyNK
C6RZ65dt38L0SIe9NwS7+QWYGRbRHZbdcitUZ6BkKxTir+UjdpAVsMoi+M0VsqGk4tPMPHhs81Gc
bIus+BdpB5TDlX4kvV3vdJIeX5Z+P33DIw7xIWLqj2f75LDffIPl929OOx6XeRJYDFtJIxpyu44Z
J1P0sZHFN9Z7XlHFnzoPEOLKK9+pOOt+HTvyOG1KlLmD5FueSttePAuOOmmJyEqD31xBNPz9cAor
QuUeKI+tmle9CFurdg67eXLC1L8srA4UuoljWU5ZMkE45Al8umJ15uA4vQHemFidHHJijnW7mFjO
LFCwtkCBElTAFmpyR/uR7tqjJdyZ3seLdGqDg0YlioTJF0XqlS+aWk97doZVMZ02Wh3bdf2Qj9YZ
K6en7y8rK38rgniYy5kFKuNxE4WvuhWcARGvkKJ/bqo3A1kG+sali6ysRmKvZSeP7nx5XIhGQ3e6
NpBXqs8L7Zwb0crlxKAzue8s1a7d5pMIAxxX+V65Gx1KlMeFbfnvXCxvF2rlgZOaVGHxMwovFbB4
27i+qYPg76wTwt0o+YB2JVh9P4lZE5OLnxlV21i2D49WYW4+9rfThx+aDBqiQRBgrukkNFJGBel9
THwbfoTfzdcQCiPrEXHE4FB6BlczvQKP8oW4M75IXz42vizKbyfSX7bXbc7ktmEmU/GRqrH0iiKU
AkWamrPFoIKkIEiu9MwZeNJN3lhcTSj4IZKZGnFPk/HQnw+yf04I5PSEmirIdgjHKeCuTHRGkIrh
9NPxe9esHAR84C3WNtU22gqPqLzAcDXftd7SVDSHu9w5d/qejLZoUBQ55BUkhMTVXqhnX/LL4ede
oKXFSd32xcoXvSuAiKKbwA8LwbeZUR07M7tnLa82RSjPlqmVWKZaDgxCR1Hop8YsrCskV9CRK9wJ
lIKtfIk+f+xKJxf2zZhXp3XdIPwoITXLuPBc1NTqun342MSqG/jPI+2NjXVIhLzpFDWMTjwAIVE/
9ZkzX8qNbVw0o9PvlK1xyNzwFs2+vX8tugBkXh61AywJykFxqEYK51vIluvgtx3011f6rRe0TP88
INStsqFEWh37XU+oZG1TjwRYeZY+5Mw8SyvvVpJWayKRly13yDWh6KGsz+Dfz1mQ3595ud6EYrN4
b0E2UQoeMusckHfVqfTbQv7sBHxzN+WZNtINhonG66hkexLkQKVnfoMtwIVg7kxwt7jeR2u0DPiN
NVkIWnEasdZrL2Ea78wAuCuRhZ1pgTePyd0onQmjz03h6u6dE1Weix6LSgHQNbqsUuPvREcqvRGE
kzRC80p4P6hMLiOiE5UklGBVR90PTK+IFMmrYYqbXFEz4+sQ4kQ3LBtEt3w93HSBHmzGSCIXnbQG
jTVtF0HHWbb8myw5o39y6mZR4YJdUnGqyv35/uulSuQLaUEYhWgIUFcqrct1YtgJSsC2CP7xzBov
n7deY/KRmKIHV+aF+94eqPBMCTqmw+gslwqttRVi+W5WCkKsGcllHxzRx6fR8okfWVwd8tBNTehd
kGyEFonMfOdlo2UjhbD52MzpifxrYKuJJHrnisl4cJpC7pMnqClOhGYw7TMAJC59hck5nP+5ga1O
8iYKoRPUOcmH/JNSS8BaTEe0pDPTd25cq7Oc4ljW82rmeVs6pWI5QrURw8sIJM7H83dqK6oo5fKA
pv/9tzwdVENdAkZPtaMhFb0uirsjTYHFOYbxk/lAdUkIy4v2sbkO4yK/GoSUPil7us330a67XaLt
5SYI76ZNtBc3BU9n32kOHw/v5Cvpjd11CGclQd/JS35lcBbuqsTLZXrCnKUFYoQaXkPz8sW4Odcj
dXpW/3e06849sY0UbZ6Z1dQ4ZmA10ElwPx7YyQ2tLhKChHKQjKw2NFgKH0DAoNrguR7EECxTLqWF
PQdpRBEQgktkl//OVntjcnHZN/eEltRFMiNlD6LgQs61jQmRhKGHrl+fO61Wre6/LkAe55YiG0T8
v1HylENbhIW2eMvB32a7X6yl8ZVvL6qPtJGcOR1/KjX9dlj9ZW/NzqOZglK2i3c2nrLB+RfFAv17
eA2YwdMuAm+RO6b4fTVcJ26wmb93u+aluD/3ZJNO3cRvhv2zwefNDE9ZHqEuzK0AjYTXHfStfsi/
TI/0iV3prkU5++Db9WF+bV/Psq6dPNXezMAqqukb+vxH1Ch+mp7nTXc7XkTIwOZ3Eon6DU2/TnJ9
rphy8pAzRN1AAkmlT3IVrLH2bWLqbE51UF/mpBgSW5plZKeyVr+lxbA848EnN43J7YfsMJ2F6/67
SUtUJO1G7rwWlS3TqPegCnK7jutr0LWCW2jamfNnOabXjoWGtqIyPBqz1seeFoixNZhLGIIGUJXD
DDwmwr7os1dz6D+Lar8dWw2YijyfU+I4saDyUhrTLNMgkb6ugghtS1v3xFj1NvB0qzjUVuclmXBm
Sn8G1KsRvrOzOhUMmZkTRxyndHsyKbT0XeiXNGB45facgNSJU/WdqdVdryezDDMUQwIZ6GSSONud
Ccjj44P1VPAt8yalgrs0jKE7+/6Yy1sBNemC+z35JG0W6pDeLj31iYo5J8+5xOqpFym8KBii0LGU
etf3vFarnVV0qi1v68vquXxYGIkcc9/DMSiCevlebEIv3Z6ze8I73ppdX4upkiWpYXF9xLEEUxPI
aA8l1pqmgTDZfTyh50yt5tMEdUHDPlsg8e9jLXJ0/XvR/vjYxuJkKyd8N5zV6WVYZEOnllmU/P0g
5aGtkhqnVmvn/pnR/HyxrkxxEYgSWsQkMH57WMxA7eZ2xj2a2iD7aQ74oxZF5OWjIHqw/F6wRwna
aUXQNFqXBvkunSLEMz4e8IlJ5c4nJYZ2H/egvtp1oHRrqaHBA3VRDQTStpcf8uLMpJ44LRnpImjA
EwrkwmrhUqPOLavuObuoGgl17gQAOy2p3OuTv0vbcy55Yne/M7dew77J1KljDcvZctNCEm30iM8R
Up6aN/Q3QI2R4Zd/g0CMCByAamNM0niRy4+BeKX5d//50khcLoYiQmby29NOG0Fv1uFyqSnlgwaa
2R7EVHCDsDoTAq4Yu39GSbTG0/q/xO6Kud7EYd6Vs0FbBGdHcOcfxYOyyd3odqSV1QnrrWTYzWah
ec+CyxGVzXvq/Oe0LxYf+G03LFWpBb2yaEy/PywVPTGKoGBzy199SIIWctjs1vySXyTH4lF3O9c4
tD8Uh4ami+gatNm5L3AiYtKlN/ZX+6BRM3HKCvbBEEGumSJR127TGd1VKhOBep1O2plQ8aSXgsX5
yQhiKGvOhVqwND8qedbOkVg7zAidEaBDP3Yh6dTWQzIH5g9dMbTfqOLId5umMPOqrblSLVhVjgtr
VmuD3Z7s6lJxwL1DGTA4+jn2uBMnKfuC5VRp3JZ1Q3m/oFanhQMdNXjvNtjRWPIIPYAZe9wRBMCt
o78k9w3E8CSHXj4e84lISacUThQIWyISLqvTRvDTaaIIqtpjkk7wcshQ5NFREEXXlhI8z4GkOIPR
fq3qTjxzlp4KYTCt0d2iQWfxG2Oe3Mhjz1JwQ1FJ8w/dtt31B2pojrzTzxwOp9znjal1PlQPxqGe
TbasoIHKlItcuVC7Itt/PJenHhJvR7TOgsKEg5nxT/9pfVtyi9toYR3SbQm2sPhC34RX+gai8SME
KB8bP3XEUrwFlELUyeW08iBVjH1aOvAgIAcGrQwFeua+fNWo5xIxp0eJxBGnrAyqbn1BxXM69c3i
q+2m89IHeqM+97TF3fY7cplgNx1lprgGcLPYiBfh9m8ME3ehRCjit+oqcKNfWRH0mct/VIbvWp+5
0EyQugutM6f8qQwGr3yeD/yPRM264loZZjlGGSeOcDFupI0ClYP/kLyqIHGSm2ITuQgHn/Gfk0v4
xuTixW/eoWUkBFK2YNe1UrfosvIDBEOt6rK2/HN0ledMrS4QxNFl30CxyVanHiHs7CKI8itREeYz
XnkqpfBuGlc3BXyTRjTmTGOzyBLSjVY72VckuEGQU3QitxYfaE382EdOnmkEZzC+WIbKhf1+HtmF
hRYvNsVDdZUc6t2ixdAfzz7eZT5nfQtDeiHBWQCUSFw/Iky59olXuQXHjb9FTHsBLaF1twgJt6/W
vvj88bBOrtmb4HPlHqme6F0lVew7kmn+mF7mNFko5jkp0HNmVq4RxqYZKFnDqAIFElFLUB6G2i9d
udKV+49HdPoKeDOk5UJ+4/Ez376OZIaULuInhVNsLfA0ktOUdv14DkV0amC8Lk1FM0BjkZJ/byyj
iz2yNIz16o+w0p1W3ahwjXw8pFMhhCLLOAR+x9m4GlE2JWHdafie1sy3ocxAGhRVBBrlYXdI4XRQ
z8SCpx7OwGn+srjEam/mMDVp8iRIpKpj/1Ju5dWTOC21vsIFf/k3kCjvzK1msYdNNp4SDqk5I0VV
Z9ltHw3bRKMZ7OOZPPVGf2vpZxz+ZmBaQM//FNdU/LzOk51+Lz0kh+qVHq2jbyyqpuAwaX7OxzPJ
o1MYFQxTxDIIImFRXe0AhW7RXKc7gjBQ2sx0p9naJb3yiJOgLLdVIy/0zqnwnApQ3ppcHZNS4EN1
q2OyHPWR1pzovs2LT2cm9NR59dbI2jf7dgzDCSP9JrlaZM9Lj25BBxICN3C7M8t3bkQrtwxzrnB/
YrcNii+7bZZ8b0KjPHNjnjOycsYKtrdhqBhRKKmbet5XdET+nUlbXuMaLx6ZMsr77TVJkTEKGSbi
vVpcLEVhKOzsOPcQSbqs/1Nt+l+vSwBEC0AOZe3f6MubDDYBVSRU1QKXEukmO7ZkhLPLAtrK8+ZO
TiDFSWpQ4Hphx30/OqIsIy5zrIVWoaHMV6Bw5RtnzsSTQYDyxsrimG92MjGAD9waKyWtwnfBTtpF
j6S3bfNJ3FBc2J3N6C8tFeubmXqrsmRh4Zn5ucPfGAyVQopjlVM4SSRxI+qQjqdW1u8MKJJ2ZTQo
R4tk0UVGaWUfN1LqEEDO51JWp7abJVokcWTVIBBZHyNZ1AB55mD+JU9OK9bOv+ydBYMh3Jy73E4t
5FtjqwOkE+S0aZdYZE6ey+ZGK8+lcE4YMGTgmRpNGJoKx/n7NRSGPtb8njVsax/i3AiOmc3HW+13
CyRuFngjnoj/iysv6Wm/LBqFxJpYRICQMrsTv31sYdmr790CCwhIw6IIhyMcse/HUFlMUWDxeIAw
8BEerdAVxHk+iIXp2+JA9jBM5C9mQ8mnsKq7j20vn722Tf8RNRcqLyadRe9tq0bLaTXDMGD4s9sA
GJ512qOD7X9sRcLV4L/UTRD8a8zylLQQyjYtblC5rTQ4Idy22d8IcpaqEfzNKJTyFtNXK9WMZPEb
X+PUSOh0F3L1S2Ia35VIf6yH6iJJ/HP4vBNX8nuLK++bqqEQBgH3bil31N8XYQovOgSFY/1sE+iV
zXm18Z/vhNWSQSIKRz1wPfqq1hu4hXjHUCdOkUUSSVqA7oWT0Ox0W30FCL63vI48H4RsW9J8emsP
kuNfyeceMyd2BX1dNA9wRJ9AoRulAs9TJpE6zcX5ai59HU1bNXQ+9hu62n7zT9mQ0e/FBqpBbPD3
/jlmecarng7MVOwCV+fbfGs7f3o09LaG6wDCUTUbdnqdwxqWGchp6oWR2bNslD8CoKIPYVuqLwpE
Ds9aqkOmHMObvpEEetLztg9dVQWKTatw5Pr0tzKNFTo5ExnuOeqMqzj+4qtVeTRomr4xiSXvofDI
j6EKWkYOVLmE3QnOq4cRZoktqKnMM4w83cdFBveP0Rn9s9GhPBzMRRns/KU/U681GKR4ndlRKaYX
UeiHT4paFFcQQQY34ahC0hrkWbURukTfNki02XEv95e6X4SXVtHm2ynVNTeMcsHuc7O5ajg8NoJW
yYbXp2Z7LKSJD1eiIrFzdG4PmhWboTNRdd2Hftw+6i36Mo4FQzKd+fPU2xZSsU4pZ/QNdxC5obRG
M+8XAwaKu6YPWrZq0CFrIJtxs81MvdedKTe3A6yWLlD8cBPLVfTVhELtYha7/Lm2sqiyUTvoUTnx
Z/GmEXRHheGR9t+yslNdHfNvhhKL0FflXSC6RSv23yCBg4sOrgyIBEc6eUlvyEFu2mFXLnxAJl4+
lfp90YhIxLdhfx3R+gAPqS27977o70M5QHRc0+0mab/EKd+tVacscExD9UNboQWMfldIP+SeFnq1
1efMbadM2Yi1FW07C14hLyz8+Kg46m6YTG+27jtD6yxvzkWrtONJbS6EcRx2XaLQn9uqA8zd0ii+
WEiSo1xfQ344NEHwLNVddi/4o/VdsWZ/IeyLL5airKcOmuq0Y5VsEJiJL8MOgp2cRyyVIi1Mnou4
7HZhyuyBgkOkQ5lScYvk+vygl6LuxnnXbIbMlC+EqUm+Tm3kNxtZy9MfkLMVjh7xooKqB0YOuCu3
lYU2ixNQqAmOQU2T8QbCiwDulkgZGjcwYXzm/w9qsEUDsJqdRk+Ee7gtG0j/2lrUbNXP+tRVRlXC
yqyJEBSVZv+gjLI4fZoKM+ycfqwZhZlrX/oUv667YOrsOAoz3IgylxsHlbZPq9iCDqYAdVpKg+VO
ph5fpIWV3AnhQsNcdcGmaAdrp3Sm6cBpjfcp4nVYyCxaLYtHBRzSzdiVEUSLwzw8KYGiVXZWwmfV
F4UG2RlR9tdcUIJ9ryXKJzaQIoJhDpvbQpAgHsli6LRyVbsMp6R6aDNYjO0xH4yb1m8EB/T2vB+y
Nj2mkkg/duqH2Ve9L2h7lxNYC3w5a7ZTayn7QlTMg1nCNVW2mrELxyTaNfoIItMa9HuwN/SKV1p3
Hcy1clGI/m02yeVTNC9bBebiu6nM2tsxEIODVPj1oUib4a5DAeqGiUj2VqtAn4Eo/H2RjRDU9Zoh
uFlXxLdSA3F2LBmhNxa6vPM7Q3SFfA73tKob0MY1w7VFBZLeULHPaOFSDQ1ibUWtYIXK5xd5sgSY
uWptM82FcVTgwHbTWDV2kTX2nhwl8w4YpLiNwcbuEzPVvkyloF9l0miwV0CbqmUgfcvULvM3XTXD
1gnW/SiVCj0KshLVdIyCmJhyq90lpSBFdlElkF7QVQyvl9KJt11YTJIT6lZ/l0PN9FoaifbNN9sv
9djFr6MZVfQP0Rm9G+nLvjVL06DPJ1AvshBGjcTQikOhKtMmMEPfE9rAv44psW2NSnNNFQERi8KS
EcxemleKN4pp+uSnw4vJY/WhpbMaIolsIutbilpsV1M6frem3rgIkk69HNXAv0GaEbKuXO0CO/LZ
i81cPVVjGu7Q/IXC1fTrbJdWhvFJz8TsNZOs+SEesu5o1pHwWoe6/rkxo6+dFUo7oxTil0hoYdod
QyhUhqgpiKiLQEnsGSaj+2qEQ9Kljqy0No15SeyZKgTQiMUMZelOYcD2k8Qku0MZbIr4h1bzNEfN
VGwCZc63Qz2Wbi3FeFEVo6Y0QehidpCgtIPsDakauqYST44sxPBv+XCbQf9ubXNo73bhQAxQIgcF
W53Q7OYpTg7pULSuNlais1CTS47MDMIihnLJs9IH5h6igfG7lucRRFtTqG4rJRho8izj8POoF2ge
y+JQ3phZ3dzEqBMqWzmX6/AYDeQLnNIoxatGUPvPolSUPsG/MH+KtKF4CPwkhlHOqA/YQxrb16bq
mHOqkqHsld3/5ew8muRGYiz8ixhBb64ky3Z1t6SWvzBk6b3nr9+PmtidLhajuJrLXKQRKpOZABJ4
eC+y/OppRCEG7gmRmx62leR0XiZfsjCk+BB6wUgOLniXIhXSi2rgiUoxwF0UkxKRXgq54VajCZ2s
qqMe1o5RMO5EIbJCuLyM9EtblQOcE2FoSg9mb4wPfmUI0nsZuijZIYCUP6ekU7JD17XxZz2GtsyO
hQwqvKm04ugc+laI4rhu+kTBcXRG6jQQreRlwDNKMqIJB1x+mEazPCVQG3JBrNaI66PfR+pv1deT
M8Rp2iErVdkOgjJ0CogAoN4QyhSUAuQyl6wMx09JPZY56howcptfe0+x9pERptol09O4PyZj+1Pk
nP8Sgrr7UgVTkNuDqBdvkhY2QXgTy+q3PwjJYz7VEeNgbOLnps6UUzONRuMYXZJ/jYuphazVG8SJ
hNw3dJxqova2qEYm/GWqRXyN5VSZ7Anp0ucuVYs3XoensSsj7NI3Udv4EoRLbXbRA8P73maaYXdN
ZHzspkT9qnFEPsMPCHXXWChnH609BligwdxVqaE/kszQvKjUlGkEYoorNkP4ls1H31qtW8dUCcF9
GqAi0SbDgKhchdomDRbUozpul+YMlhEwLG71zTO8sDLsrV3SNXaTkqvC/5sMH4dSyU9FE3v+Lo+0
311VKqYDiZl2GCPAIRBQ9j76fl2jfJdC1X+j92J3aqVG/Ef2qFNE/lLWl4H5J49Kdnh7HbKPvs9/
8kiX3MJDZ8lFo1r7VuqQRJyNftDeqb4lPwd6opyUVirgVI6t7iQnQmXtGi2Tjwzzl5BZDn1T7oem
aOUTeuGe8sPIlUQ4BkEivjelqn7LnATDnEosUqkN22iqHrNCQrTBg2Xsa9XGTXcWK1MTvg5MMbdP
YdoHmUNHs1SfBKuXkZJBz6D/JlAR9S5Rmoc/az36Lk0El35ocBOtHB7gBfVtQ5zyN6nSNNAdSxJo
yrrJPIekEY1OUkE/3+upJrtG01HnTOIM4a7GCl2uoykyNRP3ngvUmpK/VMr+RQS28ZvJVZhEmrEu
IWibIzssKPpOFuTYrTKo9FDTsppDpGgRSnVZdUkHzbv0UjQ+VdYElXFjyJELqsZ6Nvteh6CtGHaJ
KOAjiAguA0vhCzDa0IHOHdYUqzAcY4ReN4mG7EuATuFTKFTqJRG76azJZe3vk9Cs9jDDwqcFAuOX
0SbyRcOruN3EY0EpOsEhKiJkpHjjJQb5FOaftD6d3AK2MDszTAiARVXoH5sg7i96FPHYCwM4Z5Lw
UdeHi6Y1TBiDSHNwxuKHCOAmyW847nIz9N5w9qNzHHf9ZA8Qa8FAVafVlx440YsaFNJ5Sjgptthp
jTNaxrSP9Ez4LkRQWGVezzNPh6PpWasqzdGUJHqSysa6TIOIhGNnGZVNPmmeJk+A9ItXgfk2hUpw
l2p98YkaFG8T1CjOYxBkDxPY5591VPZnxfQEZss7XK+HGdNL26cgkhCNGibYvOU+P6SQ8UaHUiuM
S5daMyvbGE3ovDS6eg4jHwmLzoyKis2LzU80FxTwOVVx9poEMmNF69CFYjbUQu55Ks9GmwafeXPU
UPMKVnM2SmmEFlMPv2Wl1EHpmRfBSy7q6UG1AuNQ9xr6akqpPsZi4j8hazhaOwpAxXd9yppDk2aW
b49lpMCNV0DY7upqyegCtdLu1Iy69DtC6qG3lTKtG7oqAU8RDpYU2GUyirtCFWBZNNLw4qtV+1Zs
BNP1aqM4VKIqPqPxoj22JDSFM7P+nQovHfbQ4gbHspbFZ3MYzNaOg7FyhrG03kkBfz33wv5JbnP/
VzdOwxnGvFAixEfRYzxG3udRviTRc6skO/iWIzsPILwofwi6fJoC4W3DJ2wn/pDPCO3v6Ht7ctp4
37YaIHgmUNh0M0H1zhNienlmOxD4jZyz5JEVD5IYvpGNyntqlaGQ32pRYL2dvG5QHTEuyyexC5WP
ZkyQasqpqaBOnrydCE2pRdWg1t+INCQH1H4bLf8hKQHMhWplxh0xuKMaWQOeQR5Fzke/OEeCJViX
dihMEXZjU452BKMq1ng2dgbcaa1Kh8fiPkPErAeRjByeHujvQnjeAgc+USigJlj/1X2Tw3V3qOV4
GHdqK7RwhcJ4DawlagOiq2VBhXYQYoT2TlEi5O0pmIyk2NednlhvBCvpv1G7b2qokU0jd03RmwRE
7pjwMI9+pOhHuuNV+qAqXgQKKpHLx2QKwq125G39QzZUmQkJUOmUJdRF08LMI6iVU2p2fp/9gBPf
d8Ns2AJLztXR60rPtZFFswIYY9wIvGng8T/ALmwb/U+zj/ZW2fx1jfPa0KIKWOWkxPApQ9EPk6iR
BmdKrVsj1vOPvbOYJd9QoXVWJScsRqMhyMQjFKifVN9Rmad95BHuMocV2O376u1oINK8hSdcA07w
wSAG0ui+Q15wU0iScijqaJj8IQhq4ftzPP8M170r7xvKRk4HfQN8Kk//oeN0ZXhRlYQ7sEqjGaes
ZbCzKqoZHiZO/cb23tZx5y/47/IWlci+GQvD9LGSmKe4ap5Je6Um/vthR4q4Fl1kMK+3ND6eoU8e
UXYedqzP4rgfevU/NDkNaoo0jgFMwhS9uFdp4jUDKrZzcZPsyqmdYvjV0REUDvk+rT9ZbvG41Tpe
PRoaPJEIUwLOv6EIUvBQsDDTO55pPLIv8od5yENw8ot/khwf3uHdePwPww50t/61uWiMjB7zh5nO
Vg7lW6Or7En8Ae11jXDH/QrqWpPrytBiQ+E+CpHAZHHieaaFiMBFNXawtxzet0cdPdIPW22uNa/1
emkLr+WhGcDI02xRzN+IVvAgQkQuTxKRT3m+v7q1U//a1MJvhQpZquWF8CN3PrQGHy06aPUW/dCK
q5+nRGAAoaVAA2PhOcCR9mOLCJ49FSc5gvs/ktz7y7jdMRpATAkiOTvz1yxxs6qkpk1HzLb9cZdo
0FmnFuT+n0K92ujDrBp61ctaLKUvRKvheajZTKTtdf/TNAIhE0YXEar7K7q9Uzp0WzMaj3FWgC3q
wpKaUmCgLDADrGjqQypwkR14hF3/l3nhDQYv+Tzht7tv9eZLLYwuXC0lXChjOp3+apvapR/atfDt
voX5tlwFsYWFhZttvQSWBx0LcuzR3X8KdEifR9Q/fkaUK+7bujncsy36WLhaEwHnP4DHV91iU29G
IxnYQk8tYCtunTpXnMTaUpK9ORMLM4s7lDZZi0IgYbiqzYuSgk3Xo88C/Baf7i/nFjgzG9JndCaO
VkYPhL19tZ7SQnFQZPaDGi8IjxFZmDg4xnDhtuFRFpODBJ98N0oncvNdI1g7X4Wu2kf2wCqOQpwi
CA1b+v3fNK/t5nMCa4b3Qjasm3kbnkFW2HL9/uCb60N8mCF58nErwqxtsTHLf/IVEd5cNqlTH2kl
tWPlUHnv5yarmH61qKHFzcv99WwZmi/Iqy1WBylLGt9U6VGT1RsJskkFlNQGfaqNfENa27rXa5pP
7ytTUKQxFiOydcGpOI26TY6/E57gJlD25dnfmaD9RxcRg/45sXZUt7aw6TfpJKcJFAX7aaBlc5Mo
xDJthsngeRyao6uPj+n0bdC/4nV2of8UdO2Ga7mNozPGH/5xJovQML2BwkeZ3NUt2GN7+tF+o73g
eG5ja2+l38Mh3fvuFuh2xZWBFKEObDDvOmN8rre3ROqnG+hz88z2kWqqmoZaibw1iL1mRWNmSAQ9
T+a5zMllsZRN1ecjtkXWn8ns/AexbOONHGTFkVncfOauDIoNN8OHaj2gvtXOW6cftfGjVvw0leP9
g39rYr5XRBrcpQFEabldDW0VfR5+aUsksZoPscdru473963cnjmmqzVGAqBuVSFQmJvVr848A6PR
OJRkNpo5uRalZiWhRoTrjGXxoYFZn4+14aFuF8YJUHXIWkm5IVxeOE1afLRARRZmTRUU3zIsw4KT
al/vL+z2HFxbWfgNqTNL7LOwJOveRFH6Waq3GMpuI+e1iXmhr/ZOyhn7S3QWMsCBH0ef6vR7WlD6
ptgo57v7y1kJNdfGZj/5ypjVIwgkzrvWn6v2kL2fnRMNkvfRp/hSXjybAXn9k7/f4jK6db+kcCYA
W4Ic00DGYo2pGpSFGNbg8CSAeLNEi9bRRg13/Rafxu0HQ80GJDkALgP24CWHY92k4dyW0G0Zfn+n
FWA17YNkw8ffuniMAEhiZJhbxfTw9S76fZUVJbQptip4T5HBkdfVXS3T+2iSnx5dKBi93Uw2NoLY
6tpemV3sYmQKgpr6mJXRtRH6wGbsYuNW3c5t6tdLWxyQioQ17IYS92o9hgSRSSjg7g4cFfVmuGof
04TmsxrZ4iBt+JDV1TFMpbFZeHdxkW7R2hEQyJiAk9XhTu8Ul7T//umXZb7LdVbD4ohRc9zQGQBY
uKlsoM2OxplG7i3tpfekAOoH9aw62d48oQzhBsfUhRPcf0/F2wnO4EGSw9Yk+MpVmLmYedbgjCm3
Ln6DZpZebVUpyZ45FodAN+ArqGvNrZSu2QUGihj3F70SnzUT1Nc8WzHnc9oiArSdosVJB1UYEgV2
FIgH8B401hLXDBlyMuRnnTaNjZ7CXkr1Dz3oafRg3BQWqv/0QzRV59mDvvqSuFKkiVQFaaKTU9bf
Ogu56+loOOM+K5/+f1PjKyfKZLSKZTNbQlVmcU0npZNlq+S+hNbTWLc8IvutzZ1fa4sTdWVicSXT
UBFDr+PQmiAyqCBI1be8t6TvekeDx7YiGQ3FxKmBv0eXIv7RR7K1ta3zgbn3ExY3NmEyvcmhx7UH
zuvU6g9jILsBWCddEJxMIpJ0P/3uoe63AP8rXvBq7YuDVU2NWjaDqtmamOkXbQLlAE9OcGxlAxgM
Sm6nMPCfqgz1IUJDsJHY/LkoN+vWyQHni6TdjJhOg49A8cC5hoxk3CfWQWoPMz2ftYsvyEYgY2I6
w2/9c/IuRUa9+jMJev9E354vgKHgQ2U0wnSYEBYbMEylP4Cw1RjqKZ58rbwkW+LbqxaohZHmMBFi
iAsLLTChdvAKuGRCU3BFqxIeVM+TNo7QrUvS8UfznP5clxCXKbVWNXWkZibrgKfmVMQ+qnIdXK+e
OlRuVg3Thr3bERj49V8bnNPJV1kIWhkTcn58upm2GnSt7Z9pAzMBI7vZ4a+R1rMx8JGQKckmYz7K
tbFs8mQBHDnvMf9BKUx3SEf3/jm4zX6xMKcdIgkBbeWFExiyWDKsNibHbmJ9P6TaoxCmn5KYLr1w
LsV6X4Am24iWqzbJcFQgrWS/S6xrV5iKMfQBGRWSFiJkxnQWn42OnGBAxgi11kz4dX+Va6cEbmyF
LTS4b8scXzJa+H8thRJZIiKkE4gZioCT+S5gTnmfpZWwkWStnhKgtAx1csNkaPKvP1xhwqaMFjNZ
FnAIMX0TD/6OxhulEAZIlXeNvpt6CtOjvEvCeBea/V9vMU9MiVetSsEOgPucTbw6pbClNaGcZdhH
9wvJ6To/TsAoX7QWcRCpKTWnCLMUTFHkbRyo22uPZYhOZuS5zmDkokZY+5Mkj1xBBosk4WMSi2kI
XkZNPv/tF53NkCzDKzSTMCwyLnSUeq+VBdpObf+j0YX0IBj1m9IXg13fSNPW4Nt80a4dNuY4PhIz
8/DH3xR7ghH/BRe5PfyAHPuYILUOamYnPM7ZVrjfbGyt2rNoa6EjApXF8sACi2kmsyD89+fmIu8m
BoFq1zuOe0CYO5ToTv9hN1+ZW360Ppw6H0ShLY1U8crR9qlnNVV4rLZzutUD8srW4mhSzhriwSOJ
VB+BrDho1bz9h/fA/DxTfyHGtuWyb28/Hw9iJublCRTGMtZ5RlTRA8Ci98FCrvZU7ANXgQb2OWZE
6P3MOBYx3pd/D7/f39W1lTL4wXAE/5k1Xq4v4VjkowG/HyD2pq7eK3kbHRtF7Y/3raxU5efk+F8z
iw2FXgvuIYW7ngl7qT8kJ21Pxe5DhxhvCy+/PSKVMh5HAPRbKeTWAhfhSazbNp86LCcAf7uhtSft
5f7iVjKl68XNP+GVIxu7uKtLERNI/KYH78CQ2sFwgvnyyftsh76hPThU0h3A9257LNz79teOjmKZ
jCHNnVH1T8H0lXkGGJBdosmDermY2COKZCNq9rbU67+qKPz7qMFi/7W2fF+1sTUIIkhR23uU9im3
vtihMAa1CiwO29fiNv9nMMmYKXKMWX9kSZGPpGKNZi+ZDCrlv/uDeZIO+Ulx9AcgQ1tXcE72lv7z
ta1FMig1SuHVKbaklzZw5isIvj935ff+h8aenNmLFo/CSQS4teHabjP961XOycirL+gBtCv+WI4Y
+567Ae2ep/Le2DAz50n3Fjj/jFdmZCltww5GIrCi6AFravmpmKbHpM43Mpm1K/dqI5eBoSJpByRO
vqb5nsOQDdwUG6nDn5T5zlJupnOSeGibkm9V7qY9Cco+FI7FQ1+6ZWTPnOE5BMXam1k8Mds32cZJ
2dhHa+HMpioC0WQS10WR6rgpC8FbJqQ7p4opV92/2yvdjqujYS3cV64HauC3LLQ+I7J5rA8RutSR
Yzyp9DnUPWKR0TlAH2dwm335yXh/3/zGwVwW4oBNtVUTYz06zVOq/7SptqdutzZ0/vNXB7Mqxziu
56+ZMkOSHoXuazx8vL+S24k5fd5Ial9ImDJtqCzuWJZZcpNJZCvq6NTaXvs8N4U9N3QsmMukQ/RO
2o0Pf1+MwiiDlQZjjjCxLFPsNpL9pugwarU5mkWK7h9VdfqaawPoUkpTG5FgdR9fmVsEc9DAqDRl
7KOniIigC7tW+BBFGxnDLd/NvJN0IkyNwhe0M3M8evW19FyJtaDGigpvPRQO3zM3cuODdvBPKZhB
CCusc7ofa2TJXP3D/c+4FussPiJz2PD33nT3fasGwipHYP+C6rfequdIny55Kv0cemMDEbSymZTT
0ZNgFI/UTJ+93Otl9lFRBiCEbYmyuxMMOiKXepo8pEUubKXuKx4T4dVZvEJCzOTmpRD7Qj6VXs8w
7LOw751/6HXCD2DXCeiQWDY8dTdSspWrzRwn+BLE+CiALElPmV8OpDAgaRmy+uC31aEp0ieTgo+T
IBfILKD6CK0YE3NbVfY1301diyol/y9UQtpiY9tMCn0zJ4NoPqMxCVWb9FDsh/cRt7F0AaVC+57T
C7febBF3rvkAi1oPJXCLcg8IyutPKkRVzFQmeg4oFf1OdRt69doBGuw2uyY5VzaPzU1S35VjRG1E
omPMejlKiztZyLmuh56mMALTP4PheKg7IbPzYvh8/2as2aEITSFmJuOjBH69tlKbBLhcmUZtaNb6
KHcWHXkSxEb2fTsr9W76qXQi4YDCmZJyLgylQdckE50R9UApZGKqFL14BOEMJ3kakIev3Xj/18iu
uYf7yubiw43DqCV5RzUmELydFvuHThpOnpq7qvXl/vJWt3HGZFD3pMe1HEsXy1EIKtBSNlOAH8FP
fKqt3knl6tt9MysX3oKu63/NLJme9VSX+1QEPzZV9fOgyCDTiw3/tW5CB/tBC3ceZL7+TgriJpLY
8p3yFkxEi1Z8VmwkQmvZCYhJBvUokIFiWVY24zQbEhgdZupHGj4X6SjrFwFeK4jrgqfimzffKAC3
TvCofQl/S1vYiNWPBSUo7G48XSmuXi9x9AQg152CJxHafaY/580Xc1Lc+59q7e1KZVO1gB6bM4hg
8S7wmGbtFUYDADJ2J79wxMfyMLuM5Kl6ih6GR/HoP5cbEWFtZQqSAbyZdf67PIZmFw1FGHKbhc7U
L0rZmb8Y6AFhwAjPRiBYNcXzCrJDBQqDJbtPEQ+QNM9QpK526w9Zb70UTfTp/h6uPK1gj6TCQQ0D
FNKShiE09KRvJUGxBaSLklyD+GSwNRlMUnFCY3HDRa2uiAKYLtM5IEtYuEI0S/NRSGdrQ+MUaQrw
XzrmKInfX9RKsx/oFuV82DGo3FAuuj5+Qpsyi2e1UARcYKY5Ifq+C/bZAwNpCD3vzc8MFTtt7WxR
VK56YMo1vPVJTIAgLTxwJ7RNFLe9Yiupr/8id2C4ozMS67ssiIJTtCJNc1GqwNRb0XOW+RVJhF+E
75QqRgQgkVPjXHrFFtvj2jfWZ4QSnVCFULfcDdUvlYH6tj0kTHf5lfJeRh0LWdlvegUzFnNBG595
zcG9NrjIQ9OuREY9bxSbyVa3rU1bjvwNB7d2kuiWz5QegCoARV5/YTK2vO6zWrHLqrFz9OEnf7DL
/tfGQZr/mcVrdm7K/5+ZeaWvUk2xD5tJFAFVdPtw2s1NNhNZxTq0VYp/EH5vKyKtLkxHAWMu+8nk
YtcWB1+YhkybFNvL9V88Gy5l2TIua9FjvL+2VUMgAujbMCeAB702JKehHMc5JDaBPnYn5rdnmEOm
MEdGw/g/mLIoRNP9l26hKabpRTXSWqxJiT9lWgnDXF28LRiJ/ns7BDU4qXlO3rYl9dFqxhYKWbtp
DfPYJsq09+pmvIx6tZHTrZ1wmpLaDLaZ25Pz5r46F7JeU2GwOH6xID+C2//R1ckGAGvlQcVUCgA8
urwrvcmEx32UlTyoqrZ/HyblOz/qzjFX3I6HaSO3WgG/GCg2AmMjmFro6S6uUzgwmp4H8MGajZXG
jlxY3QdrSqxTVKjtC2PqycGXhPBsVFr6EhZyIzscLWGrprJ23ehW0vshEiENvYgP7WiKadvp8zPA
fOsdajtxrad630HAWZy3hebWroClI5pOnID8avkVgYTWo9awaiVIXnSzhb28iU7wptf/4QKwKtwU
wBeIVRbbKyejFKfMzDOTVj1ZUDsxqygHTidU5cYVIMHj6C1dFumxNLOYIRGuytdHs6msrMlbKI+E
QobdpjZ9qXUrarWVnU1t8itXU+8slFH33Bd1904EVepo/WA885CWTrIWwd0s5RFga4bZcnCMtVTv
dCUtRX60KRzj2Jw+AtlRSlswmazVODnQ6qfScTRk8VNeqwCJcsFgqDCTJmoNkTB+C7u2s44i5AIp
bPSKuYsYBDgz8PpRU7LwVGiGaRv89fe9OebHRBVzN9GSfZI0z9CieA6S8YoPk/bQXUq1MC2oTMz4
OQxKoI9qn5MCwhjQfRzNxCuZ5DSHd50Z+ieIAIpPiSaOjIMMpvcGwEi1Y/6fuAs/fd/YYSoV6i4O
pultJCSdA/OCwnxR4X8jO9HfxxItEUh+GltKWqQkKYZ/nop+hFzAslqk84If3mgp9bnru/aD2ojW
N4HZ1FOAwn2KYlI7vcCQZzzGQZkBs4qC+DKq5Tjwkg7CcygTeaHvYJ47z0on8yX5nSkN42Fsx/x7
FDOnrcdJezazOn8YYi37VShy9yaHB2XvV7BMwItb/SrLKLELfUBQow4tp/H9EuaumQ8JjokvkOnp
jlSK0y6qNObHoQ/QPCen0QpVX2DGL/rQhBve5PZa8eKAPIzQoswArEXQtMAAqPiTGYft+KmxM4eP
MVnlfV+/UjK4trJ0wYirp4pAxiqe6yehcMG/IMLTu2ZKjZmWxyE5bMkA3S6MOhCFEWps4KzRj7++
WkU4eqkfmOQ1dJe/er6qnsgzWajfl/np/vrWbDGTSGwWZ3CFuQjPUm/AXT9UpJIZRDJK4qST4BbN
xrTUiuM3RZ4zeH+ggQCYF2/RXPVNOJ8azS5RkfhWwDHkFoUJRWofSMEhVAqynipQHUnuxz3B/UeJ
BtAWGvzWZfEj6PZzZIjeIH6u99Xo4PJLYp8SBTPBThO1L7EWngeNOfC6189a06lbbnL+J6+9JCVE
qmvUK6mWYvXapN/7iSnCSPsHiNOdxg+BGzs6zaToQT7O1Pn3v+ZKaW22B9cE0HpwFcvIlht1CF1R
q1GvF54nVw8fyycoxY7pIXTEvR/uLGgm4c15H++3Rk1WagHYnsuXc72U+YvFTQkLTZrSzoBM8KW7
WN+Zeu/fjY/BXnkyrY+xQ6vmlOwi/yUVHKPfhe7WYOPaUZ5lQqhKyiCHl3O2mSyM3hTo1IiGDBqC
p7xsTmW8NTG3bgWhP5ArJGVL+tNC6atab7Di9elzlkQPXQV7TVLu7n/J28yPzZxj61wQnme9rw+O
mghZlKtgOXRjukhV+mMq9K3xwtWlIB3Di+1PnWFxOCHzgFYI+hpbrM0vVQrJyJQIz1a8Jey5upZX
dhapQhIEEYBVtiyqtQw6NJ8mXfDXwYD9AogmW9RoVCoZ1/slxYFnZGPHZ0kgXpB28vCzC7bA22sO
hCyckjXvQZBhiw1TpRS+SrwEREA76JFsAS0BfeKVBv3imG4VWle37ZW1xbbFSQ1BG9ozNqG82Uue
kjuDDCXO/YO2uiZTRe0e7lVoORZRtG56s59gU0M8aKJeMQLBCJXxlzU2v+CuepKiTczl7YuDT/XK
4nwsXz1q0jBNy6TCTyAc82hp46koToleG3ahaRtghdUTPrPAUv8EprR0hyEqnNpgUijp2/bUqV/1
sXTjOvjrQisL+tfKUkzDMmHdEjMBbEst6KcY/gwks8xkwyOswPVYxPywJe2mA7d8PMEsKg+jwr7N
w+IiDE57NIwZpk5/Sh+2CwRz4F9GLgIWyEAyA4CXi+JKWdaZb8ZUczqr47Trw0gxgpaQ2TwApOmZ
W0jeK7XQbOVbK6djFpJiiZR0b/UsAhk1sMYaFTv8nV0Gd3I1uJGVyulER4agxaW1v08OXm2rWzdh
5bC8tqwtchST8fGIWUlWPHqtoyV9dhTTRLJ9zdf/Puu6MrVwJKBM+lIsBwUAex181atJt6ugiT5C
lfbm/vVecSJXlhZORFd6Ve1kLBkT7S24aeLp130La7ndlYmF642E0otGExPJqXzKOJQ/mCN/ag6b
8hKrR4MqhUWHG8DvslA9Vr7i+VP/B5AO5qOTnfEbIMeDf54FZXpX+VCgo77fyitWboKGQj0SZ+A4
b+c9hYIGf9hzIqtUg57qLJvDj1EVwcim6p7u8ROqPRtOeaWyTE8DtAId4Tl9XE5ZlfnYCbGOzXmQ
BnRuuvPPPdA1R3LgDnP9l2An2ltNtrULQAJHFZJUnd7+/OevHDPEXYgz97wzYu1zVhVfymzfa8Xb
+8dl7UByu2HDVGhLacsk3Mu93tCylJV5KClBj5ptDS5sWVhEtHCQPAh7qDgOQcwY1/RSS/Kmm5pv
6MI9AgpnmpzqP8MJyxaDDBPlmM7swDOnDPxtYLaY5XL60zY4Zm09r0wt/VIUUz8ye0ypk8G4LE1r
Y8PpbllYuKNxbKIk+/PGrVPvm5/ng9NC17Tx5Vee0qQY/+7ZsnE8Br2uxjULmdVtI/kphhKU3nvt
9i5lgrI/5Mpu+/reaqrQH4ThnIoYYYXU0Lo+1l4yxaYfl//7qepDd0z4VO1JPm65qLWNhEcRunaQ
KQBaFy93WGq62IxAxoi5FbhSpYV21OWZ+/dXiLHm+alDb4v+4PWCmhGsC8pEHIgQtlTFgjlWnayN
ELW6FMqI82AbsXhZtJzyUpS9uqDIbR4g9DtPcb+hPb8aOOia4XJQJKAsvPA3o5WlYTZXtxOYL20v
RomeXFdMP6HExNw+jKm9G8It5ExSzmOyKP338thpG53WtWOJl+Wj0X+hvbvMgEVk5iqv5anVeefw
Y3GahUC8vW8co2+zNPcs9LzVqVjZ3CuTi5XnBHsaIZhUk/TUZ8G+Vzcy31ULc7bIqCdvlWXmS180
Co0J4FmVJ6ciaZ+bUdv4fivhgh4rr+DZBdKGXMT9TC0qo1Mop+hSpu1IYpTHVvWpcFoQ794/8Sum
gOz8e1IWySi5NdQ+nkixeVQfq2g4ZGPzIzf7w30zK51+WgJsGnACIj2J9vXNmmt9XkltDoWKkSek
G/V2CKEEKl2Xyq5fCrjrnreBxyvfatbV4U3ElNttA14Dlwiex5NtI3gXGircj+Hx/sJmj7CIVvNM
EUeByC5DKXS9rr5OOprtfKre8tUPUzvA7aiasAZMY/q2raPw41SPiVvKkX5sRFzlffMrnw+bVEs4
K7itP9v+KrHotKCh/g3ga2rr3O6nsWacMxL2pb51sVZSRAOiJNLD+fvdNMwMv5arLCCFGaCsp/re
6sbZK+LKbamcu3Hox1syICvZ4QwqpRwwjxxTrbne2rAOKZpI9M/kolDcKigeTH/8OYnVSzzWL33T
UjnXttovaxtqodlBVZ13J0ila6P0NmeXSJzhzetU0ofCeBYR77j/1VYOzZWTWhhpiqFqBYmvVkCV
CQOEOedqQn4I1cplQP6jFFpHU24eZpG+jQPzpx58fWBnThwmmUxSROguFrsKNWMwSRTA7Ac/ARMp
O9Ao19zF1JFPc/imhLpTLyFz5LNYzsbCbz/ptfHFm0kcEPFqRIrVmSe1Tp/qBirfMUNwaB6m4ks7
aQ38Ct7fB1wTZCJjDhSobwNuP1nCVAiM/5lNIr2nBNV+trz6099/UwmmL9Qq+BfQj10cnCQQBj0A
00rqgHaHajCKYySPEMJPD2PS/oYk1jyG7eS5ZhxuIU5X/NwMNv3DkzJP9S4+almFbVvTCrX9COGQ
AW7VB2tMp//wdgIKJs4kB0gsU0K9XqNodQE9RSglg0v3AybXyMlOs0yV8WR6e+g/9vK+OMNCu9FV
XnE9V2YXMUrrxVxrEoYCkF4YbZKq0Ob4vEEu65ILuN77H3JtL+eJQvr2NIlgIrpepJFoTSFalO0S
XXkW/Pa9lekbQWPFyRDUeYVSHBTpky/2sWAWE7rXkgNZw85cKuIO1b7CUYMq31jMWtuCAbSZbAhs
NxYXcReerSKLZvjz/NxV3PwwBXuxp5l6UN1uB2uLO8KyrDszsrWx0633z9pKeRgAagAqSTq62ExT
EFvRjGb09dR+NOhGT9IvTTA39nPtk1FFkOY9nfuhi/00R3mM4RLASiSmz5WUDW+FFnmA+wdjzWuD
F5E5/hLtieU8n0SFsJwmiwA/gGlWHjJ0o+LSBLiEB+3OY/RW1jdu3Nr2kZ6ZdC2Bkd+2RLqgV0Ng
qHZsqP2jkQrJvirD+oNVty/3F7d2x5ikVYCrk8jcIDFrKwsyYWCwqCqr/AGaGG8f++LwpphMYVeF
qbz1Nphd/U0c4jySEs4PlCUMs1ckrnVCHJq5xmY+DfMCfsnWnGCXOVuFppUK7+vAc5t+IrPS9RFw
1v5s/AiPJQKLZDKjrQABC/dbbeY/x/pmcf8XZM0lNEtP69Kv52SpdcInFE0AL6pvvP0/jTo/+Hul
TFz/v0EdwOS1z1JqU2GAH3sgFdPgZyWCRQy3cs3bI/LaCDnZtRF0jYa8zSnG+1JysqyT3nyxRt5w
abH1WJjD1fX2gXWUESTEYYFvW95nIVZhbg/xGrM4uv5xno7SDsK5ft5+L67dsNemFrGlN30klgZK
WlWX/NB4ztmp2n3QmcPZ8B5rTdyrRS08ceqDVepnV9g7nat+LFq7L23/rQEqJqdWQ8YJZ7FaO1C1
paYdxk74vHUNbr8g+zpzFs5wAdi0Fl+wpvGZVfrsjRX5W2p2+h6/nZ3LqexPhjR9v+9S1qoQV+aW
WUmSVUqjYS465e9aikNzHS9/s12/3lrX7GtevYKCYYgKdUoI2b2Q7LoifSeY7YMObbkNtmcjh117
yvI0oCVKVOMVsIwDlu+FiSdSAAg/Eq/L0ulLR3JhStx1jjAdhZFScuoGu62vt+LEuOMznfHcIYVx
c3GCpsoHQRjyNmncOkGVrjyg9/DYMZPZHYTNpv//cHZlS3LjxvZXHPNOX+7LjWs/cKml901qaV4Y
rVaLAPedIL/+HvSMR1UoTsFqOxxjTasrC1sikXnynJVJ9UBVitgBmXbEz4JPUfS4aEC+CkB5kz4p
ZftGjP41aRFAe7JH9Mr9jR4UTXN4lzz+J5iCaJinTkqC8kOGhG+FsdRsf34zrpmw0CSEfDLApUiL
HW+R0lQ0hkSB4Q92+5gS7d7uJsmVtjZhoNMBNxceyqdyqmhTX5K6wePGJPE1UUFySp7V+AdkwCSu
hK+z4B4RTv00xMd6sN3TBmsDsTHDT+zheXKuWigvojdzA3BgkKmxxNrqtjs0J0RXNWPQ6QP9um/f
LwghscODYdNdfRQ9DRzTwdj4JB+MDYoYwDADf+Ony10Tm5Gh7RVHBlfSedh5MoM2ADWg9OP5ZGE3
qAq8YKfC608gMe4937t1L+pbSPntlU81mBLuofoMIqaQF0RT6JZs9G13kW6J5KJb2zHg3kEPPkIu
HafteLBWuSw16y0UK5X7Oe9BcTwifYMsfiKpVa4aAtUUxmq5YG4TljCFDshSzPyAJRrECDv2eZqr
p5kikiUVduz5s7YS/gACDIgUskUGonERYjOqhaaAnhxpdLSxMj1IQ16LYNG0nx/Nb3kgy02tHW7e
y4MGPXRdop/oeB4B2u01BZzeEEvJ77zG2XqGIgFzr8QJHkB8yMpyyNlJ1hdcHoZTow3RV3pLvzWz
JYMOl6M/Iob9dQodHmehAIaI/71ieDwaPW9ZafMMTWV85fp/UyXDv6wNBvc/uoUsdA2dsJ/b3gAW
+xqHjNDfgX6KiJmE2fx6fhfIjAiXMrW91q5nGKmq16JFhbVO/WSUpAbed654klFawFRBZQ1pbCGk
6ee51ZYcWxjZrGqOasTa6YbVEXnk4QYAiWG+GyMIQty5qU8DzjXRb3XUej9l3yrJM3SttszrHH99
mZOAB9KRigG3wh/bJMATkfjs2d230RjR70mQRgkQgoUvoylZ2/+HdoWpRtJHoxUPYvW8zi7Ayapf
QVfFkwxvzQqqfZy8XFtpt/X0fOksimtnaYf+jhmN7SdlZ3/79W2DlD3eugDIoNgnnGVdjW3PLZHK
8pKxuM6Q90bjTldEZanXn86bWvFTeMUgKQjoAZJneIken7TKgiRmwnQUmjfJjmh+9dZejkF3BXm+
LGi3IF2ROPyVihgyrlCXQZWeB1diCBcTCNv0KBi9I430CM39QNKjz/fS2HIiov6TZ4aLLJF+ehK5
UUiuc3wdLgD+84M7VZu6HgVHVDX1KkbujtS/m5CFBB9QIoNwrhAYwBT4MTFEwKlOFFnU2HGmWgOO
r4viLaAVkbL4OsAO43WPw6gF9sa71jf8Wm36u5JKIrCV0PzYvHAQahdFIIsfwCmYIvROh+yq3GTb
JrS23b4N8ns5muv0VHjw0tirSG4hdD15DYyuB3Jl3rIUW2RnjzULFGuR0faujsyAigRQ1ryzxhVi
/zKHIBNPKPqki9wt+HO+UijsIJ8RapF7O4e8miojtTmNGtDydWDTPd43ZYz2PMPkXV95Fo70Kx2b
IF+KAKf/AwcRjAVgVuVky8ieC5ZynVRTjpdi2cTja95SKEYmcRdWqTG8AF9lvU5to+B5jGTSFxP9
H+i9JO33hbr5dmBp8dnFW3Nz/kutnBoUnnATgyEJVQMRC4B/XWZKjWu4APFNrI1BAoRIrTyct7Jy
Z6BlC8eFv8h5AlOIAT03y52K82SSK7YxQPtUfVI0CI4rwYheCC3q0Gd77eyN7+ftro4O/hUJP05p
J76HXAW0mXkCs/qgGo9o/Mm+enSEKCbV+kHi9fjqHd/R2EcHqyvuo7ag8EuIaxcI+e1sLaFBD0FE
f8zoq7n0Q8C0SjatK+M7silcI4x5JnRaAdefAoh77pVXM6re+0tUPF1seCD5+5wP42SYeJqAugUe
4aTbOzVRp8eLA8+yFLLQI1S+PTekpg6xP1Ayd3eeKTk278+Ucxb5AT5w7HE1avWwFGhltxm58Zxh
3pogiTAs9L+RCclcUtkNVDYBpwvisWA37VjSa9eehxfStfq+SpR2C24LVBlNL0VTU+/p31SFgA3c
BLUAxcPydpjN/qZuKHmjpJtDMx6B/zeM1vXdSoFad2s7BQuM3mshQAyxdtNqWRf88mZVQb2BajDU
Ewzg6I7HSTs2jY0zGH5apaHnsUDtnsrxl0EXEKQHNzre1SbAuYawY0Az3UDDEt6u6PvPykIwJyYz
Q7N1JTHr2nE4MGQKIauO9q/Z5iwfqlmOKLtAPvd6dufuZXGTGtXmuNl07pxJYCtrwQ7up3cABgq/
midsllmHGKMWc1aajbYxkTziFd820i7sDbkYfPp8fs3egydhcx7Z49NwsDkdcyG6U8B/Qm7T0QCs
1oMsArFsxZVErpb7WQvVTeu3oHyMoySMe3+6lBHPrdxggJu8l4VQhDoptOVpCwVrDbi4Bbhq6pbh
0BuhpykR2Hkke3RlVRFJ4nmIOwiMiyJmRy17iMBwhnurtRe/tpUI2nSvZR3fJujtCWp9js5P8NqC
Im/w098IE5xoiarVHfyNetEWgbN5928X04ZF9qa8J+AJPW9wLdI5tCe4cVIUg9Lz7oIqIUFr7x1I
pp63sHYZHg1JOIN9XS99XCMh8kf8VoYFNEkJpM1owNwAzgbVoe7SmoKPjQ19gUgOgo5AhH20IASZ
SsdG3IoKMzRnEiZrd1zZihjaTwt8dg+Og+2OFbqwMXsFMa4N+wWhkG+hyRebZnt+FteuPhOIGY4D
ViG7J7xqYg6yIAWyL70GpeRCsYOUwJA2Sxn0uN8VjjiO1U9Lgl8eWgcEGERFUuSyD5PdsLX36r6D
RhBE0qX56NX9DsJoACZRGEJ+RNgcI+iwC2RMwPhWFwsXzZq31ux5Pp6kWLMahPUGcXNEq7UCCeFe
UaMOaS/cGUqOfmgVTdJZ+uP8VK8diYOvJGYf9MmCLOuEuNV0KuUJDK/1Hq2XQFieN7OyokCvQJMU
7eA658s53jvUq7DKJriANLBQBVmnDMGyWJ+G1P7lfpujO1BsqtSdpNBpCYAHwKKOb3cKmreNX65p
wwbnqwAeFDBbEf7K6ESWlGdsNDUZIquiXxBmtFGxOLJpW1sdJNK4bAOgvCiYHE9b7+SktZLe9vu8
BmTEYTdA4e/OL80KwALFIJWDoLEz4SGEtZkdFbsSCpRI3GaQay6HDpyZdekWvqJbaAwH68LeLuv6
a7GkkGvPPHQXDM3LUgIuWA9O4vkziSnUNFzdZ8AkP6MFUw9dt5St7drbHJhSAAlwOXHyI2E6kjRp
B0OdcEMBWG9CuW8awoZBR0R/i/cOmljJJYq7dPDx2nO+fqB6hYI4KINAOYsKyYm4l6ZTlWg8IreS
kNyRoAlI6AXlBK1WXi2T1uBXVv/InnBdWVPlZC6E/fysrcc7NMnnL4yk2ZWG9qu7tDShWYj5QBtD
SqaAtDby4oPtbpESQrKywkm4JBBJ3yxdH0vSFCvH+eibCVumAV0TK0Dp4nt5bH22p/zZa8v5BRzD
oDU4vz1XJgEdqHhQc50zD6w0x0dgcXt1ank+JldTSOFeE8X9iAUUQ4GI5sgwMe4xqGUPioXbprHT
t4bhhTCCluH8KFbTZgj+dU72DkUU0S+V2RhrZokZM7fJzih9/a38mm885HXzm3GBXEiQ3H4gdgQ6
C09/DQxsSJILq1RlcTZkOagMM9dKAgv0776SN2gSWZrRtzNNBq9YCSDBpqSDCg2KIIha+a45CBAa
Fg+TpuH9UfXJp8FrL1oLwNNlardajqLNROkQnp/WlZAEOXPOUQmGGjAHCCPESz8vUCFAZ+9i3ZpV
eku1y3ZGu2jnqZI3z1r+6tCWeFOaetM1rMEK8sQgKKAfiyHMzZ2ZgiaWBVygMYESZHIrC+xWzxon
+AE/Em/sEJxeATC0bShA88Xp2O5A8jN8LoF4D8Z8LGUAsZXDhho2ZhJl5pU2+bjIy1pRkFk1cLAv
NTLpGxdB8sv5VVupxx460hPmW1o7VKkpHOl8kT/9IQ5gP1b7BFi+aSdzo2vzhye3i5YYnO+TzFzL
4STLCGgdai9YJZJvsqq/ZRCQkVykOvfHQjCJEOenJcFf54ZVGWxEaly90AP05d17N3WUPWnfrJsu
tC7Sb6AFAWyrC+vdgqdAH9BQBx1cHHQJnrT51niSzPP60AF151xUAKoJX6iLY6cxbGwdLvVi6CDx
e5q8wALjQx0xsLG8dSO42cFDJ5mJNW8H+XkUQbgWJh6tgtNuuxxo+BRRGOhq2XML2vIiyALy4uZB
XUJnF0OXQ9ZW3A+eC4AacvwwyrfCQQGlcQVkJdhYQFOrPNrX8RzMRTT9gMYN5t0Mi+Y+c3aMEzlt
ZbHBqm2b1w0QGpjAgBy7PlVJHKLkQPIifAc6aixAX0ItgkdtqhTRDCIhD/ksu/p8foVXziu6UX6a
1Y/NGrGdjsQCN1xmZtARK+L4k20mtJTcXituFqcHmT/0FQCGYfCvcejYbSDk2IwuXrdtQwPNT/Pn
ibo+iIEkhri/Fk4Q1EJAg6VBewbUZvyLHBhqaWdQPUVrq74FaSIo9ukemLLtB8oCBui2ADjHexYh
hbA9IVimlZXXIM9pXOR4ipSuuXOpcaESGZBg5QQagNLoIHO1UHgUYws3cTtmMBd70mpuBnd2fGci
v5cV+3p+I6zawYMSZxyZv5MnCRp7OGlsAlwcWbpNMSas9+tRHzc9aypZSLYi5YeIDElGUF1wmjvx
xYB2okpJU/Tl9SGvEnvPc+5Dum6O3Hs1KkOyUSInyLYtnExFQ8A4VeKXWzs6P+aVzQ/iHINry6Fj
+ORNWdYMNGIm0oHTgKpD0zi+UScy2cK1u+qISUo42TrNc9vhRRRz2++n6yoY/fyz6/+R9lMkHnvl
BjkyJpxnKNi1mFe8Yaqlc77naBnYl+Vo3qhMrUDVm2iPZavFfpN5NDw/mTLLQhFHmUdPV8A8DEmr
IizK7mYA7NAD4MHK1RvLgAe1dMlTfWXPQrueJ3mgTgJgKf/5wWEflymz+ngCYDspksDw0itrUND9
NfeS0G3FkAW0IQhMuHoOUpvHhgybocs3Q45DAVfvDYvT4tNcpjTMljiTBfprtpBBxSpCkhd+RHAt
6NRLZx0sHziIujLgKuqm0BkVEB7lTS65ZlfcMm5XoEbQnAoo7OkEQlwqHVA8Ue2sCdym3xDVynzQ
8r3QBMH++R2yctxQekcWB2B3vH5FV5YZU0FnvQV4GgmAurvpbJlfWcuPHZkQFqpPBqWonIbDQ8ET
fccwabd0y4BGbb6al+Q+js4PaXWxDobEf36wA81iaitokgJ1m1Q1WD3MZIscTh41UBDZnje1crNZ
vPEQrQkQhwOK7dhUT4ZOm5QeRMqbP1Rc/jtN9xWMNi4aNDYBTMYpe8QXEZTWnT4xYCfdGxs6Bx56
Km8ayII7QXozPjt4qqih0vg985cK3cuy18rqLgFs4j3FiSZ3Yf8zM6vN3OLwiXJaoiS34nBUR1sy
m2s5K3Bg/DTD3dnByuVTjMNX4pi14HN+rOpBSXxrrvXMd2kKOrNZTbej3WZvECkpct9rx2Tn6GUV
mIPp7b2cQfJMATVlwzJopqvW8iUhvbOxY618Ob/waxUBfFX+5Ic4IR7HwiZbhsSpEQuDOeNzDfEz
pBmAJgRJYpQyaGH0Ee8YyTZUKvu8vhUODAvBFF1cVpkeDKv3+nXR+tUUJjcoYgGzQyDE6LOH4dV2
9uANibKNF8p0K1YP14F5YSfA5Y+jPrhcU8UFtZ8++otOOfsBTSSeae25cTTFwm6IC6QkcJj505yF
8UVzYbRbsnECZ2siM2dlW+APQsmy8gtRCFUR0SH9y4VjEBsLF2ZjTrk+QboTj73iwdglF2Yfxk8G
wOz2ZrwGg50MGrQ2nzpXYgR8E5gW0f+aBZJjxEHRFdSQW41hFslg7mpPkdTk126VQzuCE56SQtFA
74mcSuzUPlFxrcQWYL1WbGuXpFFk6Ow1j3FoTzgfKgSuiKvCY+kMB1eBjG5Go/OLtdYyjCgR4hdo
pMdJPJk72g+m2eAo1F9AYndL7vI9cjhfuQC7G7ZRp/vkJv+cPXV7/L/oI9fMoXVhRonXtS3aNUEe
1VtXA6R5nWp4GmNTAvBdPfDodlA5xAqwH7Ex2nNGCj0mOEWuFNaXvne5TDe8L3p54DDS+Ynsulso
dkLAPEa/9laWb1zdoWC913hxyz15BBfelKu5hle/jrgREYQ/1gRx0Ofzi7m2Pw2wmwJfCVmCk7Y7
tSTTMAP2BHDDfGElxdcZ5L5tThWoFP56zwUONrD8YIdBzQIsBcfXjFtmC/J+eI86pft72tlhX2sy
KPMKBw2McD5XHGsU3sVkCU3tuE5rYEN4VSPb8cvaBtyP8910krz9qqfEYxDdmHg3YVDCYbNbBFix
MXGanTnSnrptFXgPDkDFsT/cFo/enWxPrMZ0KEmDXodzEZywjnpuXZvKiM3AR8fTYqWCB6IH36yH
C4KRSxnX6Nr+ODAo5mknr29zc4LBiT7O+fSlrxAUDMu9bUpu9jXHdQhHEW6AGvSEAEfg/amnXmCU
LEy65/NbXWZBcBwzc/LSqrDVmYIMnmX7cfd43sLakT0cg7AfUrtQpilBR3APyZmtPVU33aRdOeMY
b84bWlsV0BdAUQovMOCUhZOUjO3MmgWvh0Z9yuz03hsL6PWQcEaAeN7S6o47NCVEA+jRArMG4N/v
mOiERQnbgZgCG86IyuXCqT4md8vDbQCHccfg8SdWqdK4d92p5FChTfLQPHQBEEJPnMvX3mhvcsju
2rLhxYcMGfqc8QDks30Q/k4VWFld3mCho2Gq1DCtYxdv5tx5Oz+XaxsQxAUamESgR3RSe6hQzmPU
xL1ptma7t7uy35FEFgDwpRcjKRftQ3iz8MqD2CsL3KuijCBIAIdkFdSZus3TuAbvk7bVZqVHY7pk
UKsbBElx1O4BxOfE+8ezpxUNK2sPz8x8z67cF/3tXaHqk7OFJF27lZMPr+19+Fx0ICL855732N6Y
Qfwh1uB047FNwlapHvXOs4MJKt5XKslfz6/Z2t4AHFfHsQabDzodjq05jtkqpYq9MXiYUlULteZL
YcjyHGvlMJCEoOcA7Vi8tMC/xuEW9FhZuCbPCV9br3HrG6H6BiX5YMQh82nsp4A6KVJyrLW1492c
gMLZGNxJ31tR6z1aaECpw/vecJ2gCF8EFPh4vnr19a+TtnkoGyHjgaMGXJU4mbELz1txSUEd7KZq
CABAdH611gcERAyQUryZTwSTpCAGocwdIACRhP0V9O78eN8nfvyY/0BfbDTvGhmBzsqhRnj4Lq6O
evfJE72N+w6FYWx/9HIHWr3NvVHyIFuLt9EV+C434SIa1AX/pDG9WmYPWYCRbTjBivWt2pLQiZw8
Kq6cbe+Fw5dmX6DmpX0nV9bXbA7OT+vqGEEbwtXHUNkX+/d0IwXVVdEAorP08105qgmUpeJGAgRa
Odic/ZYLDYAOF7nM4zMwt1M5dxVFaXEC4iIpKPErl41+OSksrPX4A6VMtH+YvEuDk6mLewXHMPas
yUEqQSn1nct0O/JIP97QNjMlt+iKF8FNhmoCOmEArhdT/KNJqaYXeN6WDdu5C1ggerwdVAmkd90K
8rK4xtA0KzqRgme7tQS+ykleWpMGKKH5Xa18YDMgc4kcMw4Y4vgTj5iREpAwZC7tyreNBtnLDzQo
cYIa3tkC33Ry/0MTw43dGbBPgxDr0urKPOgLq9/bcyVTqFnZdHhjIeWL/3IhCGE0FsltM10gYIaa
9nNVoQ88Vm+XCjeLN6vb88dozTvB+SFuQ8sceknE94KiWs3QJQQ5+tnuw0yZu9KfuDzhtgQR8xfI
i0DQNbdngsRam0S9krqIUtEJv9fnZIAcFrWqb8ZMK8n2XJkEcAGh54L3KfC06vHJ05ZusSDqgnDS
tDZT5gAbraHePre/N6Ujm4Q1Yxy0D0osC8kXMXbVe9Ig/kFPlnFLYl8LnR29SK5NpKaz/RT2N/3v
066JZK3Va5UnYGjAZwwEIEok4hjVIeFNhnhf8KwWp2eIQ+0h24NXeOeFTJL1WbvPj6xxj3pwnw8j
mN7tLEZQVPn0Zv7MhY+USH2k22ljXWhR8ygHxK4df7TV4BGPpmfQVfGfH9isFL2GCAyqlppR2+Ho
EOpP9Uj9RZ0/Eq+gWPnTFl/kA1sJRAVJHXPMSbBs8i4k39FPg9ihSiPj2tuONzwiey5UyVW4dhHx
tnUX6pAIx0QuLoDbe/DaoofYNJQt+Ev3s1O8SQ7pSgCN3AFyFKiDYneKwIeYWvWsc046Tv7OewbJ
ZoEftYKmDDJwEsWQzM23sxpA7NyU6SmuHQ5ELkBFeijdO2IetEhJh0BW5R3DM9GhEFFwlvvtKClw
r80jKjXgpgNSD5ASwesNXmoAuQ8fzmLQvw/O17I3n8/P48pu5CyUHFyKm+hEAia2E0ZKCvg1skv3
2qiAGlULE7l2w8qMvVPzAn0A4ivc5Mc7USHGVKJZCb6LmsXOVpsaslZ5P6UBWBXrnak78ev5ka1Z
RFciiESRaAIOUHjwpMaS2YwrbDZ1vRms/q2Kvb0KmsgQweD+vK2VhcIOBL6dLxJvgj4eXVVYVBsh
HOXnYLj7lKd5Dim8RfaGW1srvD2wF7jE5UmZdQI+oZgzJI2XsvYtdwmnVH+0UjX8wGDgfYGF4+kr
UcRz6fIZlcEOONeZNIGp5nvDox/oDXtXfwNfuAUeDTEISvQCjL+c+qpObvQcvfXOZoy///pAUBXk
RNdQFj6hz/CYZi/dgIEY1Lijbo+GbaWQ+di1pQf6CZgMRP6nACynJdTIOGdYrcy+ZQBKrn0Aq+u4
aATHf9C4i5TE8e5a1DxnGl93yOy81S65tsdGdhPyzxDyEUc2+DAPbgqlNHOTpNzG/QLe3c2yywJt
O2/qm2HPgWuyUtLaXgZIFY1JADydYsdGljb2CHfm28P0I1PU27nJLi3af/vlLYCMAMI4aA0i73HS
DdyNdsconEAyAiSw1B4DfVcpCejXqp0uh1qgX5bj9EU/3YxWX/YLgpYZHGF4AOmfSRkM19CYurK2
JgDIP6bvSKGTSEZMsDKLiJI4KayDq/AkVZ8T8CPVFgqMmkaL7ey6wDjH6VQHdqMhfj0/lysOFdc5
CGKAtkIWXXThZT2kkGjETm8NFFY9/NnXIC2wsaGHcjvlsxKdt7dyso7s6cdbcqjnJVV4qjkBVj1I
5jS5GvN8kSzemhXewA5BHBu5DjGJibVLFyCNgB3ozRKJ2vJZd39d4oEDNNEkDvaIFSZbRnW1a3gj
kLWgNGwtySVS0E5wfrpWwBYcBYqWGbxcUXkQvASya6xpOuhIcLB9B/kFDraQiy+s7QLkERHcYMNj
0wkXeVYqPSQfcXBj3b7Gc4f46D+HBMfg/Y63qIznfCXKQ6btpzVhDzQDy9KZS3H3dr5hsV6GpjKH
BC1Ivh3rMZrI2vD8NK4eZgiYIFpBXMcb3I+3ncf0jBgFEpd8Houoy3ymR/U3Dh5m29YN7d20K78A
RiFLdKzNLN64SKbj9cMZFI8NU8NdnCpHJ0HfjHdj/WxoSK9kQ9hVMhDhmtuA3iziZg2J4BMVqNYt
vSJVwZUIuFbp1z2d90NO2wsWNx9IQ+BStNG/zKmc0Qp3PKhlVLwxSWCqLEaft6hn9geexTDBEZmc
+RvdAscm4I9BJ6wCv2/HjPoIJ++6MqO+NdpvrHXvz2+P1alzkFOBODxEW8QUkQJhU7wHMB4tfaDj
V9W4momMKG7NJSHL/B8blhC5Ztkyo+GZ21CuoQoNWTBZ08rKKJBBAHsFzxBhzwmrUi9ApXgZ3qCW
4WwtPf886M0+zYikN39lIOhwBHYDLUDIqIgi933FvFhBpAm51+bWJdVnM3Vfzq/HiQk4B86rAo1D
1OBPOqWGuoBghoOcpzGNiQ/9+evEdD+dt3FyMGEDswR0I5fpQdh6vMF0vUrsJsEzrJwYbvO5nell
DAKQSzaQKfZjpfMkV+3J+sAiYiNQRkLIFXxKgpN157L0TF7qUhwsv1VuagQUlfvLNM8wwwMXaN2B
yhftfccDm1ouIhvHyFgnYM1nyCflSpTJNOdEH64DvYPnimuAI5JHSMJmW+ZJwyMZPnzqP9Ek3i+V
HVj6HC7VvIdIsmTqTpAF3By0GsDDhtASkHph7tDWptR2jwuK4ymTS14qqXfzxojQrCjB2K6N7NCU
cDtlBnIrdQJTUImK+jJ5RMveVUrIjdGz21L/1fS0ODLB0Wl5rUP5Ge+ZmeV+k77SBpkHmWs4AdSI
VviJO3gJtE1T9rTCoOaLYeKMpWCvbrxg/l3becG0UaHgk/jZXfGkLzech1ku2vqe5Dt8jIhfQdwx
ajqOZMRX4Koj/+FoLTfFtfnV/U7NUN1Pr+QFNDsgbKVhHrQb9dILOdOlo/nqQxzlX6CP7cvljPhJ
P/fFuKc4mJu5dlp95K8kJWe7JCk3es4Sv6qdi15fMnCfsYelncPz7kcM7MTZEE4pyxwtow2McoST
cdnvpo0WmTtZf4joSUUzgpdzq3ppasLHpoRW/cVkUsyP7LgIAQ7RupgqHSxAt3szRUv4zt3G1WQA
0gzsXfrAyUnLQJM8bkVvykeGdAZIEz3eNCFGxi2ZIahOPDwkwFMVNWDfiVSXFkHaeVImNX4GxR3C
OxZ53QXBo1h28RrOAsYzylPAwuwBtIYh2k6v0FaAUm2c+L/6jsbYUBB5h3Nz3jaREnUZyrxy+KoZ
mf6aOeXnJG96H23Fu/Ob8CQsfjeEbC6A1iBDQrx1vPWzMQPRTo3iQ3pFH9RgAkMDELVmSB5IAiHj
i081Vk4KpFrZ+8jb/GXVEUIh1EGa1MxglbNvK9TPXqAsmyDPC6zJ6HPWFjynAO+uX3gf5Xwpm96V
A39kX7hMiiSdWVHCvn0PDfIrp+2Dtr5sjBeWppepJFwS44z3KUaKB0wmXNpJBN7RzlqWxWFI96Yo
71ecp/Gb3d07VbmRLObKLkUtDcSbeMgDNikWdxQXVorufVpZ6OhQU0T9HcCdGUJPQXstX8gV58KL
Scj+craFk1QcM424LjUYVM0LNoMzsVskXvKkasdn79CE4Jun1NIUqmL28r21MYdQ6wJOX+tsyW64
yy+mZ6OXmHyv6AuH/cik4JlVbWpZFWNUTYR+M3sbb43QuVx28Xbc50DzbEjY+7mfPnTfLyqg3SGa
lfssGiCZJduoJ+1p4vAF9037JS8UhuF3c9R81nMfzxLriw2wbxxi+/qxz34g50Cv7CvvPvbVJ/sS
BURpRY0fiHNTIriJOK71tgeAFJcV3elvSZQFoMINXeqrlzKBmRNqDGHMhuAdqrrpAbWEMbaxL7of
ue5XNwSNBkqg7ucvRYF+Ay2wAtWXz/dJoVK0LXgGeyCgPcphm0M8xz2uMrLpfWurX6FaLAe/rYW1
h3vNEGJNJA0gTU5gz9zmd2XIdrjENho6mcGItz/vHtac3sFJEmuwSqNmhs69g2nMm3nJsGeb7ona
9o+p1K5NNKzhqT1MssB95Zo+GiH3IQfBVdvmldU43Ox2jsokpJc8i8WC9IXswCB1oTG/vZZlUNfC
3SOrQqzZok0tfl9H+gNURMyKssVPLm+bbQznoX8x0Fax0X5YP3REmv/F/X0CThb3keC2hpbYHa2w
rtUP8mQCO4mbzYtY4BrBkvv/HVv72q16uMCC3+oT8GYa3G+Z6Djmk4xugP9Cp3V9QdEwy0l88A/h
vZJOpCBUw9BULw1TbevaPYQdHs9vVpkRcddQKDLFFPnbdrlrW3TfJl+KZAzOGznBdiErxy8u8IwB
FmKfJNqbEQjDekLPeYvm35kCsJaGDE1teJQAZatu3E22KfY5tg7amj5wfQrmBeeeVdDv9TyYd8hV
HjtBOxeykIDP05Hjhgl0iaBnCNVFoHqFc+B1vb3kU85HyIEXQIfuvZvxMguGEAQSl9oUyPreT9AX
fFIPTQpbf87Mtl/Gd5MDaAZBeBaO35wIYUiI07aJoSgk69Q7jRIEm8LWr7Nu6uwGNu3r7GWhALZA
ASTofbXd2VjDOJDeiLKJFdZOsWisWRrWbgpsEhDddy8GOBeQqU4htsyNGmYbmVfjM3duMYVb2LWb
2rJ7PrMu8S3ihIs+hIUJSr5ZlqxcNQWcByDMyFmdyKroFmmXcUCwatDqwu4HJ2jMUvVZtgQoUsjO
Ib/lxIGhSuOA1QTMzSednoUDgF6rYGDlFdlytkE1akN7qwdAgNzyaCsBV8NNRRFl6aGyTwNlt3w9
7wtOPTa20MF3EHstTFCe5GCs4yel3Ns/jJA3r2BeeY6p3pa/f+z4o0oKQQRPB95efBgMHvEUO8cc
z7Me6ubdpP6pn/k/r+x/k7fq7o8p7P79f/jza1XPLUVnp/DHf9/Wb+Vj37699dcv9f/xX/3rrx7/
4r+v6WtbddWPXvxbR7+Ez//TfvjSvxz9IUIKqZ/vh7d2fnjrhrx/N4Bvyv/mf/vDf7y9f8rTXL/9
67fXaih7/mkJrcrf/vzR/vu/fkPy+WB9+ef/+cOblwK/d/2Sv8wdfTn5lbeXrsdva94/dTznORMR
6rsorP32j+mN/8Tz/olSKECwKCzjxQa46G//KKu2J//6zfknT6yjaZEnPdGvxZ1QVw38R+o/3XcW
VwCs8Vjn0CH9t/+M/WiVfq7aP8qhuKsoiEj/9dt7F//P86Aga4oXHAAOQjRYAjYGFe/Y2Ct9RXdz
OTsN8tBK8eDMw3QJlCKEtktTV55tNtZh0aJ66lt1k+2XxNXuGVhjLqC+0V4pqeHu86mx0qAwChaj
nazXr+Nac1/qoZv2RAX/XRS7RRnM6LhYfHOiPd1PDmHhwbT/ObSjoRxHnT+HIgTSXtHhMYwOZSCP
ZsAN59St3zqAflHJthSTRVCpNmhgU1uBXq3RWVdJWzd6ELsayUJGhvqtotT9vBR2M/hDw1LXT9Me
oVoJ6YNrtMnqXyfoNN54bHZ/x1rnWyA2Sjswala8uMtCIXEyFs3XeerdzeCoyvMwuubVQjJHwv1w
HHb9HKHwTJmmvlOB3LT2GfFyxzfdpX/VzbJQgzTVlW+pUeXPePo7FUghPHcGo02Np9n56T0Ok/6y
/R7+HgTVzCr7ZnKrZW8YiwIua1X72nhd/GVEsViGBz6+Cn7aEG64WKmZZXfTgs1lsFfHmMtvtFXU
R2e2yKVXUVATnR+MQFL805Jwe5epY9B0NI09xez9cEAc+tDGrfqpb3W3C+bRmXd1OhhFaEOY6j5n
nnObeSyukCdK1E+u16iftHFwv01IL+/cJkOrptsDloakjj6A+lHF49msXO07UgnTVczyTKbseRwN
/PzmQqxTqQRqLXTstwu1tqW3XKChQ9Ln+HcfLURuQzu1ejwv/XaeHD8h5U7LasnO/buP5v/+YPdk
fVua0zT021hvbjWVPKiDrI/97z4aPvLwoz3SGCkxGnzrLguLuQmNCk76fwRneehR/u6TBd/omDNE
HG18cpbTDVkWn/OUfuyjRV9l50BxFBWkaEBTC5x6AImt8GMfLTiJTGf64rhTv7UydZPNaeSmv9Yf
8tfeE+kxirKgBXBY3RbsT/dET99aKHR96FurwtHvahe4p4r028r1vlV5GqJSKsmK/o3nEouTJZtc
EyBObBBl9ny7XNACUuh598SaMvnxsa8vnEo2oHwYF7DRk3FBpGw23ovhTcXH1lR8U+Xo87AnDzux
mD2Ei6wdgT7TKok3/Jt9rvJ/f3A4S8/NTS3L+m2dJsHiogLZNtuPzYtwOLsc2eGxriH5yNQwAX7D
X8zm8WOfLRzPzgazac5SEJzp3SNUqcNUHTcf+2jheLplVU6QSui3BnPCSk2CTmklk81vmJWAS1RR
XRQ6Gl1fwKlk0/wcF5m2i9vM+5yPI9prEwu1K68afwmb9p8DCxDu8cq26VxlZMGpmoo2WKA1TWcZ
7/36pgE29vijzUGbEj1JMEUqIqTJ3GpExqr1dx8tXM4jDqhee223JVnpu3bqF78mmPVzPoRjWtSx
qdO26/6fsy9rcpNnt/1FqmIebgEbu91jekje3FAZEUIMkhBI/Pqz/NbZ30744rh233djW0iPnmEN
JbxD3iZn/gTA0f+J1fa/j95cnpYGVZxMoypjysI98EttNg1Vf2zSRuRx3JLDe7YmmEW/rzvz5mZO
hgox2FqeR1XYZTom5sruvLT0m/NK+yXqghRv1RP0Jap+LP01gZRLT96c1iqtk9V6qSqFB4n9qjIf
u9le6wRdevjmvI4gHnRiwqJwL8ohB1HyIH5XKIBYze/rTdOmp+4oVClDR2bNGKRFM6/1+9Z7i/d3
NfUtEFyqjNbk1I6m5OQaBOjCmpzLyl+juoFJSxDy80YJ4ymPouFGDnDBeNcuTDZHFCIi3A7DhIOU
znkS6QIAzndlobBS/f17gy9XL/OsVRm63Rt45l/H6pr/56Ul2ZxRoUKvX41RpRcOkHVOcuktxfsW
5PyRv9yhQg9DUPV4kS0hu9H7J7HR+zbgFvs28LCnVCFmJb1/RN9sp+yHK9/5vBX++y6CRvjvX5p0
iW/6AXt79mO/GBKgDTrkufmyUP7kWD+9VREFZAfGX7CpbikLHlwl2AEiac6I+eDcarAU6vCTTkzy
D+0iJ4Ngtl+0wAw+DnFX0byFXDGUzS350LRpdCAmYq+OGqYcTJCMh60ojJvOx9WfSFFDTWYvRQtP
r1nQw0ibBRM3x+2+Sy/o9qq19rB4sS0MgQsZORN9gdYboqOrmP7R8DABvTJRmmVs9OIXE/XDrkq5
84HYaEBnNiHTB2/SDKoIQ7S8K8OBQsfva+hAn0CmMy6rqQ7ziveFktE7g8Mm9KjO7aRf4SSMafKh
GpwP0Ed836PjTWLgrwuJlvN2rZpj6/EiGvj7DsIW4xjxuppGB09exxWD40Z/pfE1Yu2F87ttX7rj
0EVtzFXJ2j7NXNWqLK3085XT8OfDEG/iTjz1ZlUOiht/qE5D0NwMXvW+OzvexJ111JXq+h57RC8m
V0EC30e3rXfv++Kb0EPXHlp+FKc4XqFOF9nTqq5NOy4tuP/75la4lVL0/fAytZ9HBFPi2rwvrMWb
2EP9FuKB3FOlrpOdMVEB/78rl9O/DfQ/xLV4cybJnM4CuumqNGCefalWKC2ngQXEaK3SF45YAEzn
msz3LmfqpmOopnyn+v+d8N8a4de7BtCZ+X3NjJJs1TNDvKbucnL8NdkR6/P33Y5b9BRTYx/E6G8i
7U6L0Nwu4zsPbrTJF3DnUjtMLl6I4odh7fO09t/3rs+N9F8vx0ZDq7bvsI3coHlxepdnTXPNff3C
Fo02x7bqnFZDcPT8bPLQNE7ZqWu8gEuP3hzbs/CMYdWgyt6Tj3yYd0TibnnXoY02h7ZTRrrh+Wub
WWSivnHFj/c9eHNkASlc1wkGgKWbmmLyYGZ+tQV8aT02R3ac+75SGo9W7E7UMveFuhLCzi/rDwd2
C1N3XUIWbGygUqt43k1RAuSoVd2exr55GH1ev68ejjZnEwC2NaQCbzShyod3wPyUsPXaK90gev5T
AoabSxUUmFFzUeNsrmu0a2Oz7tBbqdDfa7rMGScY7o0WZm29jG/MbCTIxAHPbBg5P4NURO+7bMLN
OR6NH3TW7/49EHcQSeJZ1Vz9jRe2QLg9yf44Qj4LN9nKo0fTTY+jS68U0BsA2v8u3+Ykg6EkwczA
PTYtLSy00ATk95Ad8HICZYV9g+mZk63RKHZA5WNytMztTpiRHJNGpc8ggcp/YGjf34gxBUgW+jqP
MbEhclkshaiNyB2fD7s1qL3bgYTLqYvlNS2uC6vibVZl7cnCej3DqWXsnJtwdasiBJmkeNeJ3soB
QTtEta3UoowIMsy5zcPFuRKYz5HsD+duS99xF+2ldkxE6ZAheQ6Mmm5oH/lfRD2T9337LQncJswT
0BI61/28QKqf6XdvxvPr+KXm4gPjGoMwnLcp2dn0M8YA74vOW1kG29B2ikJcWN3km2y2sOj2pulK
P/rCbsHg9rev7dYEyxC3KBVVdOes/XOQ6HcW/eEm84G6DoeGAc6ntPDQSCb4Bqjo+7v24ZZNxmvh
scDiNOEKuJmrZco7CpHxdz18S4cLQhqK0IzzUYpheJnM7OUNZm9XYuIG6Pmf2BJsgqKw4CliHqeP
ItXBLuGtzWZN/rEAhuyVpxtgAtFDq1jrnHTnqYcGbjS5M6ROrr3enjBfAnudNcnBNY57mv3FK3rY
hxws868xVS9si2ATRFAnL4kIrT7aUfqlgy2YW1xYV9b3/JQ/nPRgE1wruVRRNK5eaQEMv5ll2B0Z
mcaHKUyagtRQHMtSd/Ku3OeXPu0cb345mZ0HeJRlDnxIUqXvl9QDVhhSiHfWTdQdjfzziHSBH9/7
9s4mDljajEQyzC/gwpjceHqGQFqFN/T3p1+IkcEmoaowcI1msHuPPOUjRGgm51jPDghFM12+/v0j
Lr36TUSgjiSqnxO3lGsIcfmu/Q4q9PuizZZmHS6R5oSirA2p/Vk346dqaN811IWb4+9vmYxzOjY9
SjgQuxLnh2fftxxbJ+YwtQNmown2at99RgbY3ifNmLxvPfxNJJjWyUB2Tvtlj5M7Tf0CKKS9Vnle
eJH+9gx3S4gBHaqzbhhPaHlniiXlu/aIvznAbO1hYxhSAHX6yaOZg6b/89yE7xvUxVv3udQzVTTZ
Fduk9u4XFFWFGG105QhtEG//Cb9bCyTJ4eoLwwC/9HnKjnGEYjtJdL3Tg+fetHDeRt9xar4xZMXP
QkRN2cuEnKAMQfawVyU7tcTVDa7K6lqufulFbQ61r5y+XlLulxPIMlk0KwbAwzUxnwsRY4uwh4cq
bg6PqSOVgwRUsp71U6xX5y0JGv769+1wIcL6m4ver7thNiSFz5Pn8FKEgn8457cfgLSHitUc1YCf
ePL57x92abU2Bz10be+nMMYoraxf2bqU1dReefR5+/7hXtrSznoTCgxyI6/ECU/LMWJQ5XXYvQth
s12fIJK/6xf8az73y4Xke2souQq8kvvBTyfsDhgtvi8Kbv1xKm9arZioLFNYPB8d6DTvFjdur9zb
Gyrrf46Ot9mpLZwSVq9dRTkYiEzcsjkir93AeZ5QAjwSZZ58SyvoEqHka27JDBP5jKUuLM/rwH+U
K0Sw4UK02rvZWPXTrXS/t1Ut7zXtnAfcwf0evcPumCAbYjSl+y4ZqxyjaZFzNtF6r4MegmiR9W81
i+1dH6XDPgAN8qMKoVvIgHz46LSus4+BKr9G9Lyw37agxDHsiIBKiyxFr5rSS9tTRb33IU3iLbGy
l2GzUmpECbgJyxbaRJlXxdfG+/8y3/60oTdnRS8pTaykwxGz4OgGNqHBjgWQJLJwyi655QgIKXWh
8hvWa7VmyVp5T6Tu153qhTpVQ03WwkNq2d8CDgp+G/XBP0vXvt+zqHfeh+SBXs3vVzeDQKmBHeBU
Eieeb1N6xi4qu165q/4cAMFC/P3pwbKqhTjtUgqXuKWWc7/jvTfsh1legwpe2CJbOOIK/xDL1kaU
Ah+1g2PikoVqlFdO3aWnb5OEho0LnahX+oI1HyhJ9ckl7bUu1IXYvSVN0sRVE+lqr4yb1MBgePQf
qUIoj0SVPgFPGb/6RvUf/x75/vwu4n/puL9EPtCYMaJd0vXIsak+zqm/nLgV5tEBxvLK6z6vyh+2
/L/0jF8+Ap40dGy4u0L4gwSnCRK7b51n2ItyAn4cF4PifPZAvHLra7TeSyt4fm+/fGLMOm+eGhdm
83JtGRzdFpiAdmb0d2dM6o3thvUFcpbianV6Pr1/+ombKMy0clI9R+sxDOcB8IUeovHJ4jRHsczg
JGGcWO1c7tU3jY8RoJ6dOB/1XOVjnMBSOliDU9xOw65JK14MC++xGOzHApo8TLqauds5bdf9U4MV
lw1kne7neBRQSAiUujUNNW9BtUQP3qziJVcdl4+prOoHqKJAsaDiyR7JVXtnp7pX2SqrChJXETgi
E3Hy1ELCnzbN50mTofAXHd4xXqX7v++tS2X1v53QX97DQOBZHQC4dOQJTl++QgrmpyRr6GRBR8ln
nKL6CM89p1ga7f0I/La5i5Z1eqZj2r6RJRofKfpNIAEGU76Yxe6aoE5JXrWU/px0Z955nDfJEhsH
lFcRSuvoXPxi+HnXd259/PsiXMhgtiwO6mAykAAMfNSitnewq/Tvaj+YPo9Bj9av14bF3z/nQkza
gi+lnR3CKqOPi5G8iEVlCot+z5VXeenpm4gXTmxQ2nB9rN3Ayqzy14YD7GyvEYouxIgtCHPxWi8d
tNLHwSWezYwKnPtplO0TtfAx4fAh25k1tWgpefZaGnHuu//h0G59HsZl8kXda33sSdx+9V0KtUtv
SNrcDHVadB1Pv4HF5bQ5EV11gh1JfY3TdGk1NxdgBXhpNeC2Po5O+tmI6I5oYa9s5g2R9z8Z4Rau
mXZwYDA11UequkrnKUROTlMl+Ldg1N0ebpDaFNpJqwJ2jk7ZdlF4t07j8mWaKoAs3rcZN/EwRVoa
JI3Tlzipn2aEqAJjvWuKmJcGKY73e3hPq2T2axHDMVT4aOz67YnFtfSKMYE6YSZVwA+RbOSpmpks
MOvqi9AfAPrqe7jVzGJa8r//ykvJ3FYCCBkvpZq7fdl1E9mBf+AeEiks0m5gSUDVEu2hHxgI1JiR
35oQ+tazb4e9ooNXgh7Aiw6GYFlN8DUx9J+KTtEl47Gtr0yDL1zuWzCpD9BhPzZLX9aJrLPan9qi
h8p4tnj8mmbQhvD4P9sNzoi/v4xJTaNn+2Y+LhVyfcgGeVMBYx0sQtiLEAOVObmBRrn+ymxizW6Z
GUoMOtN1NyiKl6Jn/1kaIISuMSAuHACwln7/Rrwdl1BRTAtn0aw/JIzd3sCjclmmIT1VBPXwgaJz
VLQcp6P32FgDJdRB4IOA3nuNQfLnePZfcmG9atGNgSDMUU6f3EXtW/hlB6MtkvirN8XlMl3TBv1z
qgN1ut9/rJorZSwE+A7tSkpn1XrP4fJydGlU58NKm10MS8AridyftxMEj3//rBr2ndGYKPfgtXba
i2RdbvhKcHvrab4SOP58W4IH/ftHrGuH/lsgnYOBLmheV+4K86TkrQuBxMCE9Jp53J8DMKxxNh8T
o/MyrUNXwg47j43Ox/pa/L306E1wirk0EZnx6LkhReoeTfLOoizdpCmJ1lauS8BLCBHKo1CmLeZ0
9a8Es0sbaVOYAiksurmxvITTzrhkbXSmkDVSBvdoyNtDzaGKuOvi8fuV2Hle6v++faGb/fsroIEc
/Y4JXmL6HJWqnePvlVnkWwR1xcKwtipTR/G8WRrgQfCX8siNz0pY0Ktiph1McNpUXIsZF3b2Fgy7
BjKB+KtcSgLdvXhaESV4ARnQ3ZUf++f6INriYRdlu5VWipeO45M9Xc5pt5/IOc1MV8sG2uTNWDq6
rx4Jqvh2P05y/klFuFybHl0gcsJV5ffl5hYgCjRMl5IvQ9F73M20nTMVO8iu7S6NHnjNd1L0D/4C
tTyldxhd7dN2BdCiKry4/ol2aC4ZOU3OLhY1CnbQPyt1B9po4bHoJhTtlQ78hY24VeyGvFbNI3fg
5eyG4KyH7gCuZhP2mGs3I9wLVnufRPXV4fyl6yLZhJzG8ed2XCUv04AnqtChdr55iz98I2sNN2EJ
skFeTWn4DY5N63d3ceERPlJm1I07K3kFefIvFuBPx2ETkXgSUEilhnNp4SvoQXW9Zjec96yoIBz8
FWVPXUYtc4/A2xVrqos+XksItRuIdgq477Z67IuJK5ORwGM7sSwSiteNrbOgZmLf+6P/CjWoMwMO
pWhrdEUzkY7ibSKmembWQS/QMe6PcJiMKP6+6y/cgfFmYSX2c2IqijZPrboH1kF63dcCuF4F+anb
GT7eN05QdTmPluXKqO/COd4qsBGi/HGKCAgtazICNxW5KoP6tzjVfSM+/P1nXfiMLSp6HOqBgPqu
SxGgNImR8O3YwILCtWo6/P0jLtyCW9CwIDByk5Ojy0jMTUFDTx/XkLe3saHOPUnG5koQPr+JP226
Tcznc+j0bUV1CYnWL5MN6n8aI5LXd/2ILYa4XSc2+jKeS6fzYeky9avIQpizliBO8cdAXXWiv/Ar
tpBi01XKp5i+lmms9lESFqplVwL3pUefY9QvDYy07+RasRraK05UtDNuwfDKdXvhFW/xrYjCvWlJ
NZV8javDynl4Bzef2skcE5JD28EG4lpBeOHy2cJdlVtXtdKgBMtZDV7uE71CRLQxpwB1yc5WMi50
Pxwwo7hJxo90Fe9rSUDC4PfVq8IUllqx7IBWMM6xsb069KFa3/dutlDXKliUQL+mx2sX96vgX5hj
v/x961547Vusaw8tlSjq575cauXjxjTOjWby2gu59PTNpqrFOERDSlAch+6Yw1w3ALiZfvz7V78Q
nbZ414E51dJQlHxNPcd3a9BAm1YF4bNofffz3z8i+neJ/xA3tqaSMVmQikeoe5nbYT6y+kzTfGhc
2DiwqD3S1K3fKt62O2cJ+vvRHdmprbXItAeiRuEu0/IRyhE6a179GxajKemTh6HVTTZUdPjsJO20
j9u087K+hZ2y35Bkzxdn+sFWut531YKsOtbNF2e06V7A3KnNlJuuP0C2wMirYdgQOx9leJ8FoNc7
mc81KURI5u/MMrOHBdz8Edrr5smrCUEb1WOFokwdJllZlteDgIUCjGTKWnvts1YxrhLF14NC506J
j5WFv7OZF/qQGBjTVX1vbdZOYXMQATQ/M7Qt1/t+DVxsyJd5tQ7P3M7DaBp2LvJjk+oGfgaVbU9a
EjlmC4xVHBQ5NTlQtH/vUTpAjkhH7SsfhuqerNw8905PIH8fwDhAOzbYUQB368xZZgdml6YrEmAa
XzGypuXcYeyRj3LRd2lC5S7yvGjZDTRgDx2t2V0IFYxDpRR8fqAm3efnujjBQBKaF5D2UN5plaFU
WTgQ/5Aua3VEZR4XKXTODzWjxuZ9rewP3lLvpul4AINjSmD75LBmSfLZwkb9KRRply1m6jB3WXvx
yK0NvlXaZafOOSeUHfgOd2YJBkhYiZm+hn7H2R4Rz/SYhXsR7lVYpRURJ4RByb1LxzxxoRjClEg/
kZhHJ80CmvdGk9wLw2XMWg/CJZnq4mmXhq1f6IUOB/Sb2iIR/vLCXNH2exOO6MF3IEmFDQYeAly9
XpwCyf2xhLe2mTFIHMc+a/oK0viVO7G2CLVuuj2jw7C86MkNlowkAeKAcg2A07AHHXKfKvtynhJ+
8NAsjE+L0q59ivFDflTjnHzp6glZax+T8IjCcL7nsUPxqRAYKQmdubsLATJh2Ryj3NWG1CKvaSjd
XMSt6xawPW0+87aGz08c8/GVCBLeJZA6O/Q2Gl8g2u7ksxemuWtm2Lsms0MzdLOjPfD0wMhGkZ6C
ckHV+MX1KiWymdkJuh9yiYphnUSfcRlHPI/X3gnzsEmg6ijV2ECnGxovmBt0IYwQhcpR5runafXl
7GewFQsNHAtld7uALJUPo0GpIEe0v4rGwBP25+h1PUUzAsYdkWkNPdDVtgUEpfVhnPxqyVndy31K
3HrG8BkWLU0mdDPDYtfpcwVbkf0YJeaewSvgEKWCFiNcH/ZdZJYbeA/b5BhgjJ0UXBA3ypKZkTFz
edI8NKET36WB8LMxjVTmp0TVuR2aM9EonfnBhCk/aWrWcV+1rmpyKdvmW+NMlbyHZ+0wPxhG5q9N
bda+jBkMeXdL0n7jYOzecBF5zd1g516evMgVzpua0p8OHLq6osdVAXGcuTK0UE4TPZjBsoMaZPvP
BCzLiwwi9hB6HsuXMIKlyWDrtctmj1jIu+lGYDYJOvkbm1r5gJ6YeMLXl9/nOpnmkmBu/7yQlL+E
lkPRI0qWAe6H0G2YsA06oPKsexxYxM+jJnETaiNFhvJFZHEQ4MlrA+khbC9Db2sCCR8YrrsvmOEn
D8M4q13dWfNhhtSig9ZkGz8BZynzuqk9UvC0pcUwROlDqCnGtEqMhRJG3nC3kXncaIEkLhZ34Evz
ojdmfm6kS/MlWJ0ndDPjXYMGWBaMpNcZmUlUEIt3EAGVewABQTykxNAfjuBknyQy+sFhO/MNwBHk
WjXtvrpDjBjgNAHLQNrt85n6KDrdbn4QcILew09sgCY3r3EBxG0Cuma9whyXjPJGukO/w0s3p3QZ
2ycnWPpdlMhxL504ZcDTBxB4bDt576PnE4fiDG2M2/F2AbYk4v1OtuyYMNRfoK33Z1fr1fEy3c7V
rQyS+Xs6U1noAbKriwjrYqkrp4B2cNxlk88gz26SgSK2htBXdMz8oBypD94w9s8D8z1kwAj/U0Yh
VLsf2NBBURi8mtKBiJqPULC2HxMIPL0IqFoJfK3Byf0hoWFWr7R/pSM85tDET8cM+vb0ceLgSGUA
ZLMdDpQtoCojdzBvbO6NMQJ64U0dv8LSVP6cZ/Q0MOoFXpSsVXCcohGy5WGDmw6oevIcCI5Cowp5
/MXTyu8zq0h7HNp+zdeIpHcC5gq3wzQ2b1PSGdxcMxG5hqP5qyOr8SaxSTgWjrcqhEXdBSYfBk/w
TGvAjxAtOVxcdU3pY+idbTl0w2C5HlJiHgO6YE61hhCaB3+z28d1G+T94ql7udbxnSPxjanB/ZnX
POjv1nbErc5CBSWr1QeJonLTR5ivQRcVSlFjBjMZhjSg8XckHeWdQjMhg58nvDLlPPZ93kNytCQR
Sz4DwgLYSBzKbzYJ2juIFZhPTc30DdFt/SWtKr9MU+a+iNXOuyWslwRcQgZCQyxgILyyxfvhyLi+
sR71ftDADIcAycWHaYmaIuAigHGnN6CXP/ulieJx2vNk6F8xR5NlVE3+oWqJ2AeDm5R9z5KTTNGg
T2KFPMU0fj4hg0OTgTuZ6/FhuR9EL5KnNF3DuQiGAHsjom3KDxAHb6FZ1SYL+R4BRVcYSMNPJTuD
v7IghItMg4TsydRp++on1fjFAPB5quk8PQs0Ul4RUr0Jl53bw1I3TTuRIS4i/PKmfaTDjzb0xaGD
GVI2OwqampPHbtkEfWOf1Kwv4rSObltj4GHjjJV5jloq/TxQCO5cBuKmEXx5sp7he4/B2Rxaqyb5
od3W32knqpIbWCR3p35AYgZfqVRAg7QZ4POD//XHPIVsxxMcY9wW8/vIeWiZM3wlMJf9NCkRf5hU
POxhhRwdpSJgCffEO+kKZPlsaSxmdsA/yrcAIl8JGm0p8izfNfYz5JgwmFhTE7e5DPv5M/PSemdi
Cu3ZvoVVWGZjfxQ5xKRCZAKBeKy5nardMOuwlGNqQYWW4uQslT3AF7h9MGib9vs6CEi5ekQusNhc
6jGnQ2VKHUftTSTnNz0kfnEemc5o9MXDbR/GDF4lUx9+dVwA8kAvHILvUy1qP2eVCt0sDAe9d1yU
g427JHcEKf1rF4BXpR2vfxUB6fReBjUZ962AqlRdxQ18Gy3EAQQFrxk+jiPsktUIEEc2JiM410pB
aCyHrcjgFVRXLLkxUeiz7xop9x75FTpNAx/IaYlIF2YQM2A2G8Duhqp0sJaeT4a0VDhdQw77Z9aV
E/HTHDKfbrfTqYuck7OG3sWpNCXD7AUblNF+hgzrHN4Axdd/I6FEHy0aydfGN4QWNUzFIGBMqvkO
2k+kIDRu5xyJZ9NkPnFhpwHdk6ILE652HLg1Bd9zjmoGrDix4HYLVYQBN51he60Az5wod1/rNQi/
1yOU2dIpmc6YTbE8RnBzeWXCel0xGSg2Auhms3UIHPC80WK9CSxi+ToFwEUaIP9iHqMTOs1Rf+sR
1/8It1RdxIh1gKRPzp3Am00yZ6Ip5N9an485Zp1giPYAMOV6btt4X3sWIDs/6epD2i3uQ89pW+o1
2deJan9wuYhysaa6R/6JkySZ3oWt/QHpP5N+AAo7Cg7+qKR/GGsVfbFw/tC5HY3rlRMLnA4SYkQk
+boyF8vnNO09a8YRFFVMqhccSdja7mkPav2A+vuQGvDIKOlrwEyaUc0ZisHVQ7ZGXXJv9NTV9zV3
8z6ElNXOIn9admkqQkD6QHGe9kpPJ6+LhSxBvFu/hWG0iv3fq0hYFlwYAWxJjomZPIFDQg9WEPww
uw781GOEC8vtRu8bN7Y7PXn6JvRo8lkvTPm5GPR8xDxi2vu0QeGjcOzjeDVODk+ysSTqTO93Q41B
AafdAPcSF3mCjc2MasPWDLu1tTGUllfC77Agi3PwSBV1uV/VGAS2kzvfgqU3kSzmvMPgARZaO6+C
lsUeKHn22LTD+LUlfnWXjktAMjIMSBSoCkiL4tUD2MifVv3iDX37RitTtwUniSwG3ACfR2VSDRja
uhz7VnSASSbBp6oLnCccPH3bK9QGGewjB6R2ZsEhnL3kVpsICqeIgqTKQ0RRCMnZyLIbuqwEwd1t
cTFG6Ae3zOdPQBGkr1xGywtBhHlZoooeYhKvy04kATChMTRWWOFWITZXHMEj3pP0DlP/cwY6dgIe
vSvFGrfnvx3Q0f8kotGHIZDpzE/Jw/Qn5B5hRARyX3TrNUEc31UgVpyGxVWfwZLxbN6kQ3C0oWc/
aOoh+NQCCW0GOy1T7fx1mL/4bPUOfGicfyQGO5/SELBqucQe3Y9N278aqdzP3uyhZm3iZu+HsJUP
EOiaAr4QiT5HhgX+J1Q0GZBNN1IkIVwh1MokJlbT8tYnQ/o0hb59Q538Vi0gKxd13LbfUhjwHUUy
+a9dooN7piwv1sa3eIV84Ao5eQD/cirH6mWxUVjnCeLxneHMwSgkrFzwAAZHItldgqOoU5/nHgAc
PBvWES3ZzplOyeCaZyfyoWsMQtsdR41y9lRyWZhPArV+MQT+ucUxO3AP69o6cvZLOvcn4MQwZUFS
8E84UfbRJh1zM6eK4s8V9yc/t2iHfEdnYEA13KBjd0RHH3CYLuXkLSZTyDO8tBiw3dE5l3xwt2cn
L5jb0kf31RZaO9UrmTzkSFDv0/czJmhLZgUsTPIewiEolwfHtYiFrNNAhfnmU+WE/Ek0rXsaeAe3
thZ/lpk0FA8EVJ2TTlzU7l6j4m4Xdzr4LAArbAGdiUc4etakvqcTafHumalO4Sr6Y0XC4NEPTBvm
sp0XIPIg7vkAJI98njhxD9L1zG0NWdoHiHY1r4AKJxoXyoADNhLXHhdG4r0K4uZJNsgNixnV7T9Q
Z+P3cQRBzxa5HxoXKvkaL2x4dthS5d5s+ee497XMoPvVv4B3Me4gsSqLKWp8nUnA36AchQFBAyqD
YlXWwXKyLlxSj08JoIjfwOmpTphGNwxGvr26TZE938xWdEhNR36QKrY5BuHJt7RKq5dQjBO6AeOa
7jS1/rFtEtfN27FzX4wO9MPkNusbQqrMYiiBfoLyQPwJt7N68/xgFcV5qPCY9qRSGNgs3j1JWY9S
njqjypBXT/DvToMDQTXn7fRZXRv8155+7f4fc2fWHLfRpelfhA4kkFjyFkttZBUprhJvEJIoYd93
/Pp+iv5i2qZn7Oi7ifCFbVEsFJDIPOfdjj62u1VY7Y6dXDCoqJSG5pVxZfw24356QWhokRvcCvdl
kaiY/L7BdUzW6/TDygpLI8x8K8Oyz9bSq512fV0cTYtRWQHRaIlUr2prl19uK2jwJ4o2f1tjcRmM
wXhf9Kn31iHBPl7Y7lTtBihGkwObVt9ZIvWcytT6qcahuCG3xU5JdGmrp9rI5XNtjgU109JdnGZU
j7KZZq5kTtUPq7cYm9y56anbBmeHw48SOHMlaFdXFdEvS8/bjZSyedjVyMqL45RxpoaNVcnFg5K0
HzBjUiqQh7f8XhLNPjSiH+kVchm24OBnLe+K52xJnS4w1iF9kcDtWcg2uN5qJGZF1Jom4EiUFfju
BzNt6Sm0sde8tjYWTkG9WQYav1LHHp5Dsu0QvbvnLNHTdN/QevXhBFLw3DHd8ZAl1xok70zTd42K
VsuKVpMhrXOa3Rqx2H4NrbRe8r61AHoqlXoqz/pH2ZfscMkmVn5URMtzUmrxuW+H7bzICKepsxTr
cTJLMkUhUVacp9QeAbeouQOwSW+N2bYyjyAdpwls8txtRkv25lNZLBxwc5kunFTWUIogm2vGWyqo
Vn4TOrCzYU/bLq2T6IRHqfrhjLntC73Suxs2w5UBnAOzR4MI+GK/5lVd+3kfmweXSZ2PVZvXtYdM
wz3Mtlo2JOm1eZ9Lue2Q1ci7qnLIIG968Km6TnTb09dOfK0NhDAe0SfgWblavRUvmo85ITo4OOWP
ZmIaD1OT57dVWveE7DHhPS/XCpInSW+Z92Yf1iRqdnaVF4jH9fy4TlK/6Ua9uesmXRyuozNywEzp
fC9auG/egWINQQFWVAcDatrBbWnul63YqB/qmu3GRYeejtQMcaqc0yYN1581iT7LIvLCGQbrWdhl
87yIjUMzt9zIW+00ecvs0WAU5MhCHkcjru9IjwZeSMZSx1lui3TXm62bHklLqS4cajgcmZm5AsBB
z2ahlSwq8aKuML7baihPLbNxT4QqjSdnxAy1yC0ufHB082vl8gvqSNtoY6hkAyZZWJIhPslS7ohJ
oI4uTaZcTVt5qUoqB4fxjM8p+SUApI0hmoClqI4ta/NraSmqjBrS+6LlrcZ0vrrNdzk6219F1NkP
6UBvxCDz7UufGM6RpixlOYt14RlZ23pEErpcxdUTAo18lg6qNzx+tG3tpWtEFY7zFu9arRfvUzun
95nmzqfVLsCrmyGe7nLe0W8MGFD+FqPucdBg7TZzrI6yLMaVnQrD46JvpD11Lv079uKjXjJAnkw0
/TCQskyzqw/h0A4WFe6EW8+05t24tume3AT1OnJNj13t9o/KqCLPYXj31wry5UDySxvaC/uGm3ff
3Sx3n4tWr8mkLpo2QBIhIz/TE/2h71r9UqtN+EnjdidObE61XhkUH20hxzqQjTF/35gHdN+lzZqG
BRafsFZxFECPpKmfLKn6NjlIWvxNj6VLiSujkIFeZRk409waD6mdDePTOnUj7Uekb064ro5zjKxs
XQOtsYjxT/Qhlp6D6JGSsZZttnetRTieU43Lcewqg6ijshbmSc5D9712pNY8OouT7pOxK3+WH4++
nKvYDpaiLTjnqmSZvEQKmpRpnbTHMdaH3od7rOWz0kxzDJcR3jk0C0m7pQ/pobeGMXRFJB/rBPRL
bEm7ebpU6W3uqmo3uZAanj3nTCS3pQWWsKEN88Di629mLaZdZEzamUpAPC6Va/krEFvYuy0Tivpi
DFywgHPpJPrt2qTSpzlUX0cndjzB5R3SEtza6bLlIAEjgQjS8idOa8dPqqp8KMbWvSvcod2Lrcxf
V/rEnnqta57XMe/vc+LOXx0DvEcjFGJfGnb36irrUaOO3xl9Yh0bkSIwEZwlJybRTd/bljraabNL
kijjzRjYckCrND8TU/I2LjXUTjuvO22b1q+dDbstG1BGL2bXvHNSl5nmQ+9CsYyTcZSdET9D0Khn
MTTVrscltcdlhgPMaVZ5hjVAy2QTA5t6EuLmS2518p0xj+1Xpr51tacNycbpTTpyWBpZ+rzN2Piy
Ja5/AbxzVi3raNWhOUIUpN1o3dnVdV10gCAMzlnTtg4YWxTdVTAf5150qRXWg2q+rN3guqB/Wnty
EkMHwUF5wiYYi+W0aYZxoq0eL9gDk1vVo45Bo7QwGVZXWkcwypzfi1R3H6AJopsSPxNdUyzch3qZ
1VFapMAXIk9eq8VYvm1b1Ie9uXXAc2LcTZlhlj7BccszJs6eqd5V8lJrXXsaNTGFHEHI/Jtenkog
nnf+Xx+Ag5T3hV2qs90mfSC7pA1IpM/e49hiKrOws8CJXdz2YxwfE9btnoG2eElgWHPPThvrZE5j
ctPqpaLMi5zCK5Z0OzclG4ifrKq5OADSm8cxl4Ot8kjCBl6tDBeCEfD6b+bmaxPARK835fc0SvRT
0w3LoeqUfVutjbjNuhTPRudOR5ds7MfUSolUcRJIBM5LGICmiR2IyDxqjmNvY/yDbpghJygovsC1
Ec9ZOSkJst0svabMehoZiIQdUILz3eq0Mdzm2rlf0P4pdFs5s4PI1+9mEhWz6j3tNQc+iG09SaLq
2wxTetBQ3wYJyNnmbaIla2R1ipTku4wJRLj+DPUG/mKfY2drgmFa4OSjBaYmm9saMVivr3ugkfy1
Virhut22C2bHzoiILZ29lufmV+L0WBRbkSF8YQmLHWsxRbJWAoNI1JuFT/m8vLTxlUNM4k07qUSn
eJLz2n9xuXt3TaOlYaut636WY/Kdpjt7Hs0k/+ouY/pTWBFbE0D5HFQJFCMg91KdZWa0LJ5imwK1
RtbZNqos3KrUICl3iB7XacEb3FB2ezEI5H5YGxnKdeUFQ/AQcCClB5Vr9m+WYHUstwr51KhwD7Ie
bmJg0XA2XaZSz3nFkI9oXZ9aZQy3fSL6moMZzsBPN9XtKUPf6Dqna2LPllA5OvqJIccOHRtwVuzW
K8Welvk9YOS5zAZezUFE9SERZZ7Towr30g2zaL26HMWZlqvYb0OpdigcxYmomvVt7aV6c4xl4E2y
y5RI6jZpBCMJ1uUbs7mUHWp8ubvUIUSIxqkKzdScL91s4MY0e6M45pwXbljG5fDFjSlCdDGOYRJb
6iHDJ3mcpclZwTCEsyQf5Yb4zO48L/1ygqkrn1trobfIsRbC8do7Q1xPDKKKvC5JhK8vCRn2eVqz
h7ew/ca27o11jveGW+gvMccupL4l8BqQzKO8QQDne1AL85sCfXnPScwgfLHJoACdKj64q1iOJah2
61UaRdnoZmIHFC/up6RKPYqnKhAcTyf8xclh4cvcq6JqKBSnPN2vY2TeZPSPSNkKWqRyKdTJ6tjL
YOTj4woAdq+hgTM8rd2atyrP9S/xEIkTocfiWOhiOEemZdxZVta9F1U9Z7d9s05IE+xBHgazs1/y
sRy+Md3c+DF3Wb8brBgjrTusr1UGhXszCpWKXbn2euyhdprObO4gJ1JyMGeoEhaex7fFIGBh30eW
4Hlwtd3OQjH/a1p7EubGtELS1/LmFMq6ZncXan4qS1UGfbWo6qCRtwnMU04PW+K4wgOa64JETsQy
2pZ7M+SjOHay1sKI6O8TLNT8zXSiYtdo+HAHPVvACaS2iwbkihFhcD+ZlQB53gnVhdBhdWA3RvR7
sSIVkjGR/qo3FxBZZloNyja5u6nOheEv/TTuVnOSP6U5VQdzKMazrKaY2rqpzbc6s4ywgma9F7Nd
4dLqOuNSAdQcdMfQbpNxWi50BQ3JXRK0O+nUcId+ktEZ7qq1LyNROqzy1dUOXarZ+1HE860eTxkD
/UTFeLK0zu/wvcVjmLpMs/YIJUEUAO08Fl5Z1nXjLfowjd6QdlBjZWPWr2x/2Jc5wo6lXWydHzVA
GAQK1o9IL0RgbUbDMIdUo2VmkqrPOW8/K1R8zMIkQxJEa4WOWLn6x0jJ8sECj720ZaMztW2zvpgq
y+AdivhEAZieoOSSkKeXPyNoB5oUlvGwyrxnARTl+sDm1x+pQxXwpMjft3FoPInOwh/hHvE6bYV4
0LAbPeRWnb7HVSlvWpwLP/Pxinpby2Y9DhUhtzUQ5c6Vq8u07i16J6niR8yg0LDVJ+recoTAo4wI
h6SPQNdL8/ryjnsdYzEUHPx+l075jlUNApiVfZCKxtjRI9O3ZVm1UspV8QteXOX6izvA5UfZ/ERw
8nJPei3+48JC99KNhX4ghovxQC6xHhovEaoN2Pt97sxDoPKyuHSaHd9mjps/LESUgsLbMoM3XKab
KRnEY0oqeOQnpbT8VoDfp5mbPqVlOV8K3b7qbxvw+IXt48E2FjCbKt7CZMlL99DpALjMj2nYOAnU
/iUQWh8nUWldqG2EMt2sKo+8mv1/w3ne9EGVA3sFcw7+IsRKkg0BXIw1XvpEp23TS3I8I206l5VN
im0/20wn11rDebZhC5+RlkQX+gJj8ttEe420Yd6ZUaUdAPvmgxklpulNW5udMuBIDo5aLS+LmvPX
BGHCsW5Edy7Ir7gVnWNd3Ap3mV8YQxHGdhxpHhw7ssIq79Pca+w0f2NTtfsHY4zKNJjtTO11g8M4
IC+3Mn9UHfOmCr2GIK0Ixx02owcQm4hy8suimfWgG+ofbtZO0suhG/aWuUVP9ow+6m7QcGiIaU77
J5NwALVLKN8yHwdYVu2nZrX4O8I07PiRz1h+O+D+AdMQqglZA98uGFwVc+Ju6avBLhzvKJWHnwJB
zp3QbFCXmteT1AdnrlL6Oj78ZSA470yKZuZ1Upv8CvOjh2PV8WoOVx8ldXtckGze2LBkPGlhmVD8
cj5rnZX4g9PbVtgatioPW5RH+Q3F6pLPPpEZThQfrw+s0LyIFzaAJaODpqchkSBvXbB3KeJzazlR
9SAYE/YctU2RBE6XqCrA6YEHJ6kzRqMqMg3eqbVGnQqjW7ujMQIUwFfmQMyTE9G8mqVj8uPdTBG0
Jvaq+Rs1/cg4IKxcRlZGz3O1pjM6Hdua97a+VPMpbvOYqcFEymlvNfjMoTOgtDmHp3d0PNL5VmWw
A16iGo2yr0ytjBMvHhn1KzUp91AQzs921V09JCQ3B14w6mLbCwOt+9YlowzSrTPuNmghUJQ80VfP
bmIZDlJ2N4uV298Nq4cUqjS3MjxzY5pFhKLoS75G9lNf1ihMEkRNpiWYxTuP66l0cRlLddV+1KCH
vssWRrUveyvh0SG5p7EkIqyIdbHXXbuAZEqyqgTUjqadnsX4FPDhobOp5m88MHfXjZ15Kq+Goxbt
9Y95HTC1mUBml8iZZXSg3F30sJRT+w30dPgFzlt9S2PberR0szO8DF3VDZQO2ri8Z9duNGsLujGm
QEckbhWXIl2W361c1KEGlAEbJ/TiR6pvFPu9ESf7rjf0MwaoPugB6TiU3VjtMxb2myL2svUnpckg
i5rxDd9afpcg6XpkKSeXvsj1b8ZUu15tLsvZiKz1TpiLzYyBee0CBlPRi7Sr/ehqPWP8utT+XQzx
tpNZ3XL21vrTVm/jjvd/8U07M24l5e0vybBcIBhXL18bdx1ZVLDW3FrQVSeu3BOTvaafWp5CRvfJ
AMsMROAMOYxyVDf1AdFM+31ChnOj9dlwI93kNxxUdLsS/yA8aM74KyYdpu3lZeYW/pDmDETQM8f6
3lj3Mj9oFfEBhsW4EcjTzktmu+RLiOYGjECdOsPFD1pOM8VL4tYZKiErjm/wf2zvs5ussJACrwqQ
+mPP5K7bEh36OzNZy28SqpF07rTpJn9CC+8JGJqbjiWyo4hOw0nT1BdeQPVQN0V0146y90cKvN2y
iioouhX4mnDuQqH5iOm+CWZwnlTWZPeNVlffZ60AAd2iGv4nGuovBf2J9GdMZuYf+vr/1TS6p7rk
n88D5ojx/Z+hdPtf9XWIW//5h/4/nEJ31Vj/n9lFfxtCF/ZDXf11Bt31L/wxgs5w/8vQleu60nIN
i7mH0LR/jKAzxH+5KGccKlADdMS6Tt/5zwg6i+l02Odcak/HdBm/it3tPyPoLOe/LEE/A+P88dv4
o09Dlf4YDPj/mEB39c39j9bY0SkVTUfyOQy8U9L4HO6N8jfTcjsWQSz07I4hfeuxjdAGjsqsd5H6
Whhw8Vk2Mce3hZItJgylo0G7Eg/uQ8b8pHskKLdtSjxDlThn2bOxj1COgWQ/ubepTG7tMpZ3HLrO
vyjUP8/+1U1oP90SFpI7xRz06036s43AruyU/SdFnhMhVejAnsNc5suFo265H4HI8PuUL0Y1JN5a
yjKc7SRk5s4evtbkWEwj6N6hf9XMoX2z05h5lKAKr1Zt05Fv1fOflsT9H7f0z8HUDAb+dKtNYdgG
d9xykN1wzVfh+p9cD3NKZxCLXAabronbdNOgDKZZlJz4tX7UKxJVstLWf6CxFhfDWe2n1mi2HVEr
wPVMbi5olNGU5gb1+9hjjFnnkxwMtUNyXPrLkuqHWc0odWp9vNHcob8opJvEYKNUjJ1p9ZdiMHyL
QAPftphME1XrU3QVSwwLbiELNQmdVb5ecDEfM2EyYWLqiZjTen+o1MVc1uZKZsHptsNds7AYMg6E
IY3K3WDGaWDHEMfXZ9AupPwq4a47ho/pP9Q8k3sCGOGrORK3a9LoYBbOm9vMYm+y+0IaLvONrWe/
BldALC4z6bNblE6/2oUq0ai7/nXKqXtq27gYbXS5ttXfccx2R7ccIR1HOKcQxbQT5hpcaYU8d983
Sj9ClpBMHa3Try5fl0tdbiBOUW08qLxQe4eRvL6GluxQ9/0Qul2iPeX00vtsip4KZfavpsbdiStt
vI9BWbCdLrPfyFWF7iSc49JiudbL7EFbh+ZLG4HHfXxNAkkU8jMEN6vbiJsWWG1EeeuNTm743fUr
tTbqlCZO8NK7UfEdXY9xWfPZOnRL4Z6limbuCXXSmgLn1SO5zNU09686qyPQo6IHwi5vJ2OYjhXH
723GkG+0LKr2i3nVg75TT/hwO7ToW/xG9O79GFk/SL9xgsGZphMZ2FqQ6P2pqBmS3en2OZoSJ3ST
+JdaVRZiX9pR7Lh7dL37cqjLr6XpZE2wXZ/hlDbDSzyn83Etq+iUZsCy3GKZhrkVp4BztdV4E9vA
bZnNRyGVu8dXJxiKqLUVPUNafrWUFu/QCEKUp0n0zcbbvi+dCJ3EWLBylggFiirmEulfFp0k4jfv
4w9AjvrVK5rOfkrzDXyMvLeTKrhxnpYl9mFM7eJcdT06X6VOelJoRI5qLuztNXgnWoZwW+ttN4+J
G+adkUFq8A2iUo9OiGZXEmKm9oaoFsBok/O8QrYaG75rqbABxADk3ZAXZvbtomR9vzn5tmPgpfFv
w3Tszzsy24QrTIWDwHUxnn+OHDQricaRvRSAURe30CACTSeNY2zIODRNRmpsjVtdCvhsr7GwFfY1
vQ3sTfMCg44IYktkcmrrlZ030rhVrOimazPgtnmEJcnaY9/QCC1EWgRlMx5Q6MhjGs3WbkhsyCL3
ag6hRn7t1GqEwKK895oLKp3kXtQr7UjiwK07t8PXyiy+ws6+LtoQ7WyjlTvVpjfCnUtvgbv22T9u
VtliOzE0eZkq++DE60I4tOruef79rlam/WUct97PC8vyr2Z7maLLXRs2uDRmh05tlEc6MnSvMZ23
taSSzuUUnSgfbfD9tm5e/nmf/mtsiaNfb7+jG45hAy0I9dlALRRTA4AgnKDIoK0YocKK1NynQs/z
IF7kDbrLHvfouDwMfRL/izMRnvPTIaE7HGno+xhaCxshPnsUZ2doZ/B2HQWbvlwWHbMJnAgQKOL5
+7rsmyemu4IG9hoC8mixgpTX7nYekuEuHXSFByCDG0ZHxzhJcD1BjRdKZHox4mm269HR+2Cr6fLQ
J53K9aBrIGF6bDGAvbLKQOYCgQQihvVigq8EEwj/HoVYBOmAfH5Xz3iUPEaEypMtJvBvAcinyXII
GpsToSVbxkeLH2YL0s94iQ5tppobV9Peu+62K/HxOPUzkR0AB3Q4RKU8dq5u+AhVJl8DbgpjOdCa
jM1uRmqAGBmSEJUKw/cQZKIlnVNw1x7aTtdDBi73R/eqqbAb9eg2zbtTWCtGmHjzsoFAqo9Vn9QD
J0+R1kdUg+zQQPcnxKUmFgFWFg3ztLfx0J1Fhi25K8f2+HHquGTG76YSCa9Xpi38feVACOaOOmjK
jE41joALqY9WGMNThYxQ1TE3maM/ysa5LWRa+pNt+3qPC90tyZKbHCc+0HOaL8O83TH1hNeAL8W0
shKZrq1lZyQmL3VP1klECrNJshf6N6ZnmK0l/GXsn/pso76vlDjAS24IPViHH0eNorW4EJfy3Inq
JV4MRBytgTojj+Zgy6z23E79TZtmcagtZQ5Pz21uUfLvlOk4OwbopME420NomRyAUz2Dv1yf+qSN
PA7wl32yzHwUoWyeTDgCiGljDZHo/uBGM/e2wRlC8xmdYq0QZ3CHwKSaCD6KlKjRJz8zNnevOsQd
kkjy4OOQdBbmY9KIPtNpbSFb0A2Z6CbfKrkWJuYbPiSeRvw+1bS2fa+u2KH5NLFF76GmEWKMY/St
0YoN5GSDW5vhbmaqFu5lGZ26mMsR4NyMT2mNoFacKx+X0jFYwpv69L7W5uoY2zzZNV0npGT8zmhd
HG8FvXyiBNl2DjLWbUckgvalcWRgC2e5HzhbeTm+9IXxLZ9YhMtmtAcWUHd0BF9VZXoa2k2FvGHS
ktSbDZc5dHFqPUvpLOj/l+lW14x08LLafbZz3Hs5+UyJt8C7/lTKaV9TRtwzXb7iAI6lvt5YS/re
WC7VWVy0VEIJITOzzLtTbtZ9UFZ1GzQoH4KP87gcmv61bPXuGIMarahzuuhkXNeLK3pxW2725E3c
Dc4LMLRZDCpoCmf5uqACRkNVckjWUxt/3WY1vjg2yTIfT7vT1vZBxYX1Ax+DcSRWlZI6rWEvoeL3
QEUo9rJ089FLfMEhNvtFEz2INjJ3VdoDGLb17EtlfDfiND/98YWxMVHHJA2y6m7gZcKg0x1lVh50
m5wMS9dOcT4bO32ltJ+v69G2ovmSKQrXPnPEfgPwDZ2pNBHq1tOuhizws755aZKY2QswhXuU4Lyy
KC0CoUscYapfLqs90pownuFQaPmPAUMAfAg/yPw65Id7qGT9R6XzblTCpW2g+Z6PH6VDuemv2xTH
5DtQNOhuyu8SzfTdkSX1AefQTlHo/rI2ckl6d+wPedzexSn7cG5TEzMhV9+NejEzm8JKwzKZfzEV
/r0tgO5sM5dXo9dP5LBGIGpNYakaEF7RMd4gKGYwPQKeJzybHNroZ/zFWjvfXuPolc3stcYXejsg
pfftnspNtmylH2taWJwD0FxxcllTOSDFJ+fN191s8XAOn3QTQwGxQvV7LDuevRE7u7LvHhAusxSs
YW6CqHWisJsFcGKyFMc1xnSp9U0CezQ5B4hG0I4ouiFr8JXsTbpD2q9DhCOC76QbgT1wZmobasku
w/WLrAld1HW30NNmPul4Jr3kerz3Lm/bWttkMZry1SXwnlS/SfrFGKdfYmvevpiV+1RqyRrEnUqD
+nrlWEXM01qS+2esMjonQwVcG8vRT931WZDnEqzN3FG+Obo/TNV6JxvoefK+sy/4Ou968/pfOttz
PJlR4JrV+q6lGQInzXzQ6+RaaHLno7nSvXI0vjJ1A+fqxn6HyZGtLhXdcaKn97NG73arm3wX7VwR
3GP2oWmVI7wnrYiqZwKb2qQIPur+KG95v2BSvHIdxGFgr71Zswa6xeIP7GiS+8pBi/Oxt9My3DRp
bwSqxHdjsVO5Oq+IYVWFP4kRNL+/7nJVyh38X5ZAunWtf6RjiivW73wKzZig9TIbueAfO3V17Zra
rONEsKvCQMyNbhiFdpkzODXVf/TJ1Af/fAGfkg0pwnTbcowrPi5sxwa0+tQqu3OeTVabhnPEgfHR
C0KTRCfE1NRCaUvnLDJ1R0P2mjQGr9C1zv/YKnR7Q8MMMhdlGmuhLX4Q9Mmjqjgptmsn+S9X+ldD
+MeVGo7iThnSNCzT/WTGTyolwZQFJrpr19cN3Avm9dAVjBKTprfyt2BRrHSPt+1xaQbXr91Y36G9
ErcffasdWz1aGlSYvd38ax7u36rZK0Qi6SdcjJC2Ia+X/yfMQWUR6hd8C0FvqvNmm2iDCkDGreWt
6FwAYNJf9DPa/eXc4Gg79i5uJ0KFmxN3zfQxPCCPnrG48PZkGGbcH6OynjQIuJ0pJ+tfEJ2rRf/P
YBR30RbCkkBeytHdzxk1GEE2qzdyO2jdCm0a4psjZeDBdTfn/mO/R1DWHf/5Cf41KeJa72PQM5Vp
cAYwpulzUj8usWVenAkf5bX8nK5QQp3Y2uE6xCyI9Sa//5fP+9sj4QMNpQtps3+7+t+CBBOXVJxN
Wf8poZYJvbSsOEWvyECJu+FizaATLIvo9PH/1piGECcOSytf2Tsih5oM4Gu5xDaH6wfwEDujWYW9
kkmEmtaKXroIhT3DqocwNcttt6S2eMgbQB3z2k9v21xG3kf5ZjepVUIDUSFlqj3ESmAAytaLnizW
Lrs2j+U4mAE5Myr2ETVSp0uuTFzfJRsiI/WNxaHVtDsMG5G94D3kA3KAwsvHR30gL05NL+HY1I2k
TQG1ODNb6PULfmyGje4e+7YjDBnYIvyo0HOH/WYcqTA+th/7WlsNk1guOfnYAa9jz6G7LvcfH/FR
qV5Rj49f/s+PS/ztBRemoO4Cu7V0y+a5/fUNchMVb1OJvQtpBfGzfPkxKDNaUWkerBgDh625yIK/
Jyh9/jh3IyTNCNVLAJuV3avaUFwqN/u3nef/snAdcGOD3CIhTdv4tPNE6Jt0bZ6YIFrj0P8oYA0U
hWEimutDgVb0emfqoMjFPdgu/l/tta1ogcyY4BsiWEjp26L9jK4VNXv3/i/37e9op7w20LZhCseV
0voEzg4kcaBAKJ3go18qClqIbhDrzWIq6yCcSt/pevq6ao0TmJVj3UCyiv0/X8NHYvlf9xNp68oQ
PDVXskFf95s/7X5OUVcTTBPvdgw13lrAV450g8YcIzi46rzoaXmj9DYJITRtL80x6DSVekDw1Nwa
KLN2pQSFhbX9lUQlJf7cTCGukN9zpF76tr2ZSZm51zJmjP3zlbPvfQYCqL9NdkJHGVd8G+/BX689
LuJ1jBXTGgQ6LbpJvCjndF3kzt6iKcjaWdxheLVAdSYGyCpqFMOLDaN5w0Bi3Sy60d5ZOHLJwIhH
55LohCmFKxTnjpEWxiW1HedNB5SD8Jqa+Fsu3e5pSVNtg8En70eDc/xZAD5V+3Wo05PlmN1vzt7h
99LJ4peZt7vC6g6a/gNJyFsiar9suv0Az5uL+a6pnWBqrH3U2IFpdpDTKaU0lhFI2bxyf/bluqvs
1fEdpyy9hjndxFzaD86MG8/sWlw+K1RVXwxfcCqUWCbWX7h8oh2W+DeXZBIvKqNzs6y3iW5iN8S6
wmxaT6+1LMis5ieDo09TnFEKE17KZdTuCvZrNew7uuW1o4XItb4VkQuE2M++qMVZzzckhMkrozDO
VXIxcnWMlEVOhn0ChoP2Je1S115ypQ65PvzMN+elZr3auXpPTJpqfY7xXzdPOPsK4F1t2OlxRKAv
ktFyzXu/lSghCELjUIvroEazJjb+ZZ4l1CE+/xpBB3/tpslq/PAGvV7vcr2jYSE1v3fEdGwMyu64
+W/qzmM5bjVp0/cye3TAm8VsYMqxaEWJkjYIWXjvcfXzoLrnPyRYQ8SYzURHn+iI01LWh89m5mt0
j8cz7cgITp8PIoEnoK12qo0o6JdJC78KDWeUrLWuOQEwivIHQ4FEZJBg7/1Yvo8E6zya8ynMhp2k
MzBC7MViYg9GnzWYc26TFlxFkwcBG3aIgryDCpYCot2pqyPAErOnj4Awm1Ye4dzMqV0bhzwE1dPF
n9ld8NcnFcTUhLJ0+WSm7RlD2ns0RPwdMLTjqBf7ZirvhKE+dPGIaHdjPkJbO4emcm/FJoeS0UlO
lPw2+vZuEvydNXylXnoye3Kegm404P/ilvoTRGyxfSrFxXyjdi0j+lyqAwmV6hri8FBM3EGisAev
sy9QrzEM2rkoofB4tc209Iqk2ZkZdg6KAaWULoeknbJ8skv1pUGCbK48GSSr32f3miwc4yH14NXy
MJrsSAk+R/Exl+RdIs13BYrhPq3ciFkVhGcgP7beTc+yjAyG8VnDgN63brTkC2VUGIK53QBa98df
c/sUmNoDZ48jcG+09fNQ31gxRFK8HxTpUWmUU72gSoAN+vFzo/w0DcXLxPIIwgVSxlOefSM1PEBo
eERP79kgZ+6E5iYpKP1y/Ncx8MpYREdw8dHc1WA76A3Zkmw9d8lIEtvtoACD2g1dM5BsXe68Dj8K
ESBhTZEOnpuLWegB5sSOFNWb4KR1HI5kSLCTodyCkLKHpPRgakB0D86DIVng8puDoqsLVLE61BAX
byxJ3UsWzAhdoZOi640BykzqSSLbr/IkDLbeTA1UmydJBvMB0hMhDq9ts0Ot6b86RT+mGXljG3li
/aWJhn2SQp7rn3AdXJCddMkTJBrS77IyvuTq06TDptc0Utai4YtET9O8KJCE7gASD7sJBQ61/Ceu
4/JBq+rxNktQ/UPSAfB388dQJ1eWQFSkp07qv8XzNB/xH1NOTev/LLN6+NZLLQYmw5fQanQH6D9q
8lmyD0LpTzlX+BbjsFeZzdMkTc9lEvp3tQ5xMGqU42TxQqjMT8BoHhpDVzC1H1UX7s93C7FemzLX
DQJuP2bpRR3LHwUu6bR+vw6TJDoTVEp3pqBqlZbv1PpJRrFT9LvJjgPjYHAKNGr4iJgayKtgnu0A
9p3A00loSxDO2l/oVSFNRu0neLeGEnoT3sb0AjrHwI5EdElxNc0edBp1kN7QL3JTfL2m08jH7hFT
TkBLTbvIlxQKudovQ8X3tjD8zm0mDt2ijb5R9ZEd2YoStmCNGC8EB2lIf1ma/NXwk8KRtFbjfOB/
+cY07WJVABPdgpFe0lYRlfBR0+4gTKP4JDW3bWP97dpI/d4KtZOUlC8GswcsobQHSFr1rhrCpwKu
4r1uyN/CxqRFVIxPtdU1FFLnB0hqJ8FHhKX0/W9ZBCOS8mF8KqViASD6O3QyFIjYytMM18ONET51
4DzA0del+Yfvq1C4SqihdGdCR4Lrw5qJmjOG3R3AN1/3QgsBpIHinpIqCqRMU/mj82N8RIk5Sfru
XAvJbDd+brlK02COXg4RULPGdMo+6ey0mP5MUQ4KSiljuon9cpqQWymDpbpUWtOTZS01kTG603LF
PFShDCB8Fn4MRhU9jaCuvqpdcjdEOKxrStMe01AMHeB8KSpARu9I9GF3oYLgSo64njMFWmtj2BA8
Smn5UNQifDbDBApqM0NPoiT9Ruq1DNxC7MkvUCiilZpTosL2hfSuaIViwn0PAK1bgzzx5LTSvqKC
IKv7OctBt1glQjI28gz+wjCSKGIGgl9/0n3q905TLH9pavXg1Nnp8HXa2H8QAzHqD2KwpMadEQnP
cEoUWxeDmt5TMt2q4E53k2AGmTvnylM4g4SDs2P8IPeuXLHS75ADAam9ZCCBVrZI11hzbQNBw4hC
BTnmJH3v34KxDH8BEjSO2qKqhC4YdU34MNa3Sz1ULeF/IAX7koiR4epyMJxAb31F2c3/RmlWmXch
cNEayTMSlqbuyaGEvv8ztpHxS+lK6f6S7MQsvTvLz5CCWJoBOLsTA34BYlrcj11mcBCKyacaBK9T
JtnRNzUu0stPuTzWDQsQU1zWoC7RKZRBgucFt/VEr6DjjzTBCEY8zQzp6VLNCxLO5aoLKaOZ37hX
ab0runQagMXvBUoOhzCAxFpXyh818PmT7ZJQGYAKnrsi2EOb/Wma9VMqyKqbRlKA0qnVgcOHGDGn
At3SEqylRTFXYoafApoNoK4C6st9wxsT9ApjKPxvTajzUzMuZk/uxgB+rAGWNpyzUwHC7nNiAXuM
O+PWQFAGCX6S6UulTLXIcoeMDjkETd3tZtCWpdX+nvvEtHHwWAy1hH6fV5NwY+QQqbEFSzxN5QmG
vIrxoEtqfxLpRLpWyd8UiBkoCHXpVyDDz4EIansv9CZCQHFeYD8LXILySqFnz2lnImNUinrvXNr/
gUYV1Rj5fEo+0l02OpZiUujHSTDgsnQDFc4KAShfSrP7OSnioxT1UO3R/cApsgWPXYM009WTpiw9
4THoadqTOzeixhoHg/vDgAkAZrL2H9s4ln7p6SCRx6vKs59kdGgp67OO6uceHap76tS+UzVk/4Xf
G14dxjw9o+KHWuLr0WnNaQyjJ7wzUUHKuaKxuaLzuXxGFQmgp0uZEASYuE9LXXa4g/EfKaP6jl/l
Iz5BweBS8PdlrhRd8E3WA3+nhuYTVBpw+oA7IasZuXSDKjkdPirqUwR2JszybDeC+t5LMJlOl6UN
KXN2cKhLjuIwj7veECMHIxJj13XDt0Is47sgyx8ASwQ1rQF65bU+yW6U06iX6hoeWw/WD/Y+OT9I
6lOug5ZzC0281UZZPQzQIp6i1GBxCd24SBQCmtS8LugiilDyF0pb7Q5Ev+JOeZjBHQIkH8xx80y7
TTlWiMRNPIPp/LAymhe5KqTHsVR+DEvZ74JlqNV8uI/AvN5DFqH2kS59CQj/IAOCkgL3TIUVtYfY
dC+FFomDNtrDGNKeBu40uxzL+qihZrY3ilDh0GV52FlBu7xMtCeUbtTjUFTlzsh4sYe1GZyjnFrx
pazCYRnrtj8E/a7tePdKWmh8ufRfLpATqzTKewHljK+tzvuxe2yz2f/i+9k3lp/xwAEDJChEmvyy
oy+L5VKHDpcjEZ0AhJ5q3gMAean7y/Nw9v0aq0Klqcn9l1pzsjQ666XhJ4WYh+kCJdRY6fobazlF
gmHitAjnxv92qSTFyiR6hZYJttULw9dJIu8ISbo8bLZB5KKHcQYkNlDXt5L9peBCVYl90efwiow4
8kq5+GHwLSiGLOUblaritNR1Esja3w0AQrv5ApuQoHrYTT7HO1RTDpbeyjd5LJdPgq44qUgFV0Z6
589l2QwJWB+9UUE9L4iRRgnbk1In5W1hQTuwq1JBYcj3SVMK8x6VeNmdfOUwhCgbsPSRPhKRswCw
kd1ceo8mZuQHmrUp936ys5YWZSP7ErTNFp5MajAQFBb3Y8qDQI1m1fZDXTr6LVVxdM5q+9Jf65aO
oRKa4K9DGcJMrX69DPgyQVpWjnc5cMAzHCzK1mOUnFMT/a4M6yFLhK1RIEB5lOEG2ZXMTS7U7Kmc
l7wbwpG6VIcvdTSAEImDDot0G4UTQnFxS+m9HDIXDB4k44SBK611y73a3qEYmIH9B9phaDyp01Y8
1GaMHsuyEuVo7P9cmnGDTAf8Ur67nBB9HN61hUgOuuwIUV9g2z3YllKnLaouIIRgsL6pNElRkKKS
aPCe4eUnghFCA5CTtQ0+i1FMFglB0RN6pT7IoRnvZPjoN3Uc0ayYxOpFypqzkfXYIoU8DnQd34zl
jrm0fiA7CF4gIr5nznAcLDnjbJu5WCEpAWaI9Qg7Eq4mqCtgmha8zuVLXzrSaOoVeyGa3dxETh+H
me9jIC9KWKy4pSR4ObtgHtI+lYeBf14u0zqhjpktfT5pJNkuFWTn0Fhy416pbqKlazdAA6cEsSAJ
ETel69HE3BNYbdxpdYrSUAHrOYYbGlY9KMI8dNsF4iUMoIvsFozS8YIxoDRBKq+qt1qPHC3kzcnz
Z21wwTzZtQQDI116uH7Ayua1ziwtBTwU2ehE1iPlVvA8UGSnv7VsAakTlFuzIWkc9U8mqeAhpdft
VFXX39dFCUpvSn/ipwyqcWmqXdrdcskbuOs6C7Q5HDJE72Y3VcvWQbxFfQKcZZyVZQ0mTdZyguCk
1FMKtc2hmV1T423gw1CgLAuwBI2PGNlDhTck5I2DxLHBa5E/Zg6daQ80YGwL0QtRELRnEIj5z0vf
U0+pDRcdwmN1NNEnr9GA9eknAS3kGlen7h5pGzqyAVlRm2njnZgYR7leHpOXUjy34vMYgu6XJv1B
luS/fY13RdWjv8kM+/uwbvV7dVoaLZDuVXh7ezkBVhhOyIDAUuQDgK+U0EyYDHWXMxXfUyNElGup
dyOx2LzkhSDS66OM0srijYnIph2pi5wd8DavEczY4VdCvmq05JgHknYXA9Z4yBQc3Szd9w/D8sjB
rZgjRIdBN1ZfW95brZlCuiAvPV9K350e8hu1sUG6k57vPli679SV9UdN4aAQC9WV2+7e4sPT4sSb
Kwba4FUlulH0h/j7M1U6I0EcOmLSH7sCLc9CkJG6m2YrtVHvMH63GA84aGYlXwykCkrbkGpyuoAS
p0N/nkdkQQ9dRZME1lJX665VKwBiUVlAUCYHZZq3bPB0/tnok7qjmyCdoQIIz5fhZUDTD3mE7maE
4JPYBIfeDA+o5yF6MhY8aAahR5+r0w5TYaa3sW7Mn0Urb16asOBi1lS2sRXxV16OolKfmxcFdjqZ
PY+xRiqal9aXKeKIpuAJhjrewz/IDg1vKBGpszKlBlqakK8Dy3jgfURqq8h95Si9Xv4NESO7yTsE
P+3amg3NHou8rm1So8Er9Ur8ZsKav5WNOv3Uk1ncy5ko3vRooYBPCv3uiziP/Zd2MhuvoCdSOvxE
/1Pa1vzYnlTHENv4jkKZSmkOt8MpiDLBGWehOSKPkXkV14UH9fiHkvbKbe1b9WNnhupTMwKUCcOh
PNQBX8ASzP7GtFJwqGxDY8oqJIEqBDQF6POSD88VJY/xYRAy/WSonXUIfK1j4fn8JYM47GQxNR7p
3NVowyRSVdPHFswnKY073+1CK/sal8yMG5vgheFZ+pQD+7/6OI17sx0CCKosMGqAEk+oeHQVDbo3
Ofdd2QrhM1zgbtdpen/Ou9Q/yHN9r2Ba5QyIjbqZ2lXnyFdSUIedNHxPKlY6LOz5IR1xwNXEprTL
YHnZmLpwL0ydCtW/gjlOIxGwhGYqmaewBWq770t5b0kgNFJDy38YekE9u8mUY2Qs/L9CsVzu1ekG
Xvnc2Zh4FA6IKP2WXvX4KSyzjHUUXHgxJkwYZ2wT/VhaUggAsWhdeRSGF0sM1WcpDYFFayrINv20
0Ieg0ACMlfQnIHQcWbI57GW5Ru9SrnPpWQ0NFFEC0Sw8YMPId0pAUSnbiBnJhAaJ5z8m1f+vyRG3
0S+qVMXfds2O+P+VQiGJwAj+1xyKww+0qeBM5C0arMff//2/Xf7//6ZQCIb0L12mOwvngfKYTi3x
f3IoOA3+pZpLH9VQQE6qYGb/i0Qhi//iX1jgikRFtSR5sSb5D4lCMv8l8hdCnZFVGadUzA3+N0gU
F6LBP30mulsKKrp0mUwJoS50RlY9wgobg37IY9EDEEMX9EH1CuCXCA/Z4q5wxZctO7+VM9oSkHa+
uICDNZEe0eXfv2psIYFMW7WZJK/fAQs5yR5CPbdKaMeu6XaKg1IN5Ep7USL53BxeTcs1HsNbfPIl
Nu1yKBeaYoiwGJb+9qvY8C4tCMGD7MVH1Jnh7/MuOqRu6HLaQHNz1NDV/kDK3FdUAh3FRr0uX37K
lgvp0gB7+9H55io4WYrShqld5A9f/Q6tD30+eiV7iXkHBNoW0g17N3mZtncRNAM4AngERVdWOJg5
aRAmaVvZE/ftuburnNBVH7jfD9MDHYQzL2BvuBEO+pO6B3z1JGxJOF750ki8qYokGgZAhbUVQ6Wr
swmRTPbKr70rMscz3byDtpe86Jfgbn3PVaf7MrGsJBXQMaRCDfTP24md6SnFcdLJXuMZvyj/uP19
uvPdyOmAILGiSoce1wbUSHrbJv53ULrqwCEMQxX1NdwalEzspxmVq/Fr/DDdti+ULFFVsNu9cfx4
4b5t5L+LZK365ZQzpWYcidSQYHbjVy5n5Cn/fhxkazxrN7FZnrRiqIkiHHoX1aq9/9DtkgcIKRv7
8NoZwGmo6eKCUleN9epAQqQNJzq+TNfoSm7ujjfN3v8mOKo9O2Dhvud7zeVFu4HRubpMXsVdmG6v
9/+EnW2l+8CahsfkTnUaR7mhieQCTpFtyaHks/Mda2Ow1/a6YbHTFQD5Czb+bUw5FYDOYUfgKcnZ
52U8GdLGsK5u9tchVv12UatMNRgJYR06D/UJjwdnsBfsxok/AZ9yofSc8lueRQ474TQdtuZzBVb4
9/p8/QOW9fvqPBtrEQZ8zQ+Ah+bJP+LOrka7/dS2TvM5vC9vpH1xVLzamQ50240/1f2kHrY35HJ6
r8+8179iQZ28+hUxz98JN13ZU/ftEfvD/bBTd/LmaN+CV94PdoXMGNqYF5dlyJ6pKC8SJHdY2eKN
HJVuFVSPG3tyWR0fjYknwusxIeVWVOIypto198hu7YNTshePNMr3GaBc23A/Drj8+FU8S9FYqRd6
pyavZhKxZa2N5Fz1pOaZaqOtIGsTBw18iHORbZxq17bj5W5SVJEmCO+dt4Ob6kHu+rhSPc3uXWOH
hnNxC6v+Ljsbe8XBdeBe+E154+MRSlc25Ouo68O0VqIYmkqheqCCv1g7NokrOKT19uhh0XAfuL6z
EfHqR+UO/s841wdrWIyyISxsltYdvNlNKCTZTWVnf5I9VAquJ/1neWt987PN6bw6Vh53PBhlRWZB
vv3C1lTXY5K3qieX2k3fjC4Q6P+jWbQ4xBVueguc2dsYaGHRITd7ZvFTyrNKOghOehPc5jfUDNn1
04Hm8tahuizDt8sUmxque3AepqSjIPc2ZlJmqq/XeDFE1V/6WJ4f7+Zp8jbm7f1O12WL94TFm5Xn
8frrVTihjLoe/3veAGv8KE4ha2V0rMfSNnlCmT+FzdVyJagiEk3iHyqSu6sHuaBIWp0YBFVLSCuK
ua87kAfc+xo+LR8P8P3qAGH7KtTyiHt1YKZd3FDXIVSEazdcZfT5pt3HIa7kF8TQQTUCjDXhpa1W
IGZHqJsuMRDh83CgyL5Tb7STo76bAwd4ysZek5e/b7UyFN6c5FyGJqLjvjqd/bopmlpLlnjKL+E+
fwZk+KijBm8re1TaXSAvu26H3sg+PAVudQi9wa42rnzp2hyC/FaWX6AhtrYa9IhgRFhyHnjdaTrJ
J8GGV/Qy2uZvCASgHA/p4/AzvFU3LA6vTKcqwjszQKBbrNnV0OVxSsQGaWEvNloafSlqdsnGyLZC
rK4j2omdMseEoFOtoTSbV9nGmryys1VR0nRyW9FYIPRv12SSIyhnNoPqddJ8i57MXlWhsUyt+/G6
vDJDb8KsBpLGUHpnmTC+fhMVkYOXrQObOB+eP46zogMsrwWd0q0FbBoopAxB8u14WKlZMGU123mv
LHfNbj5m8UHfi47kNk62V4zdNNyou2wn9Iet2/zadAHFBEOqW+T467NkzkdUtzWC+wBJO+sWFvrG
dF0fH3cbxQpwxhyWq/FlRRkWFQ5kU20HTz3Suef6d37f39Sg0/ZIsN6B0ZqerT3GrbutYsK1xSJz
vihwPhROl9VikaQMUu3ExSpPAU3xPkEPHYNtXb3/eBaV9+k0CxI2p8QQKdWsT5Vm0IyoDvmQuViV
6L2J0V0EWWuPaF5+VmvDeEzJTM+m1Atfs0EoUJLUsMUFnrnwVHWzMT/PGQrPbpVJg7IfaAdzqOO5
wbSMmXXqxLwuHBHoGLooUWp+qQYeRgcQFri+UAUOHtt6kIpFrWqAnzEEiYgQJoZ23tgbzQ3m5eFL
mdDHiEW0mT4e/LUjnKtWFPXlsuUYX02xxo00IyqhcaRKO2STdv1BfUZj3tF34sGcN1bUtTl9HW3Z
ua8uJXlWAmXC2MqrUglBRkyXZ2SONn2Xr80oxwtCJQuj4V3dq4kCRPKABVGGUnbaAeiXYYNFftR3
Jcp8G7fSUq5b30p8wn+irW5aNA81SJtEGxzs2Y4xJafyUBwLt9xvXT7X9vzrUKu7B6ssSe7QCfYy
/wH+mTPhavLxgrg+Q/8MZvkFr2aoaYB/847UkF2IAUxG+8WzW6Py/HGYlUbKv4/O1yNZrTsTQJpR
tJcpKo+XCs4JKWgPAbJDtxP2y0dU3d6TPERovY3YV54RHGZg/1kZrMb1mqd3PaJBHqOUzpo3Ayc6
oFzqDbv4Kftm/pxutk7qy5Ng9W55E3C17MNAxKDHIOCSC4XfkpvYzZyI7ACvwHafO1sPpSvL5E28
9dGp5Pqcm8RTkvCnMuuPJgaPGzO4FWN1yUo4TaXxsMQYd00sO1Wvb0S4shSXpw6VdSq6Ovfs26WY
5iqNUKMA3tiNv8XO+ioa6lEYgZttrIerQ/knkLKqHBVdncApB8JeeVinIHXlgrz8Tdmoeg6c0Atc
+bbYquEuU7BaErweIaFoMOGA96+mSC+RwRdG4CsVUou2eUp/VXvTzXfVHa/bz5b3K3iOnoNz+mP0
1LN6iNzmxjjHn9vb6WBuHWBX3ktI/6hUsHhhquL6AowrAZb1KPz7AAPDhR+Z7bsIiDuTC0LHkTxA
Mzf+xjZ8P73QEyGnY05PdqmvCUx5ouXo2sfLWdbKCB6Ibt8In2ch27jfl4X49ku/jSO/XUYdtasS
G0IugzqBhMa7+SarwJOjwTQu+A3cGPqFeqap7cYIrxxyS2gNCp9OM8d6lz1TixCTCbxYmTrjVzN0
irvMw5r1Nm0c86zem/f6V+uEstWnZZVtpQzK9ZGbOvVrFSrWOmdAnHkw+o6R3+AudEbnncKvfuqe
GofZPcVH5N4jezzmbuHgx3NQ7eo4n5IHfTdSf4p+a6T46QGZvsfATTb23PXJ/+enrU6PVsURNaz5
aagnnjtddSE9fIqMYCPMckS8n/t/wqyOEAPl344/wBoThfqQF2PhTXDBMcUG+h53Y+eIrY73WIZm
A2WHjY21MUh1da6IAuKyQpVpniCVXiO/DJIOdaPZGOPVKNgZ4CuA0ixHydv1HWqNUYFoJwp07pkT
sgIfVDx+fEZuBVndYBNWIVWIhpInoY6TVZiMFTWcpv8o9NEbvi77duWmZMe8GszqWOwhso2DQRxE
GPeKC5U7dhIHCc89fuZYZB517/9uYKuFiC1EpVY5c5TkX6BN2hmmUlv56Pv75e2gVquw7pK0Mzpi
6GD+eincB+28/3gYGyEu7Z9XzzZN0Er0Z/huo49sPcYv8s+PA2wsgMsj+FUAYCkpAtUE0LXuRZuk
r1Hb4Xvsb5Q5tsLIbxczrkoy4iuEMbO9Oj6H3MjT349HcvVU/GeJres3RlhPwTgSwkJj2E/z34oA
fCnLv+mh+FnErAgtVfn8fxdzmb5XX6+v2LklQkaepqmfcQWRbLPtjhFWi7Nq7lMRdlarNhtB3z8x
3iy7S4X+VdDZVxBJMwmao9lZo9YDPdgRg8mDwIWa2dPHQ9yKtjohKgnTMUw5OGoHzJ9QQKrxTQlk
xDcQlSmt08fRrq4Tnk+oV4K7MMX1lpoyM+lAjXstwlsBaETIoDYJ9MbZeqUCwjf8J856X0Gu6TLM
bUhYvfxsUCw+o2/RPTbf013oWk6BlNm95JmH8TY+beUpV/b00u6WDIvXg/oui1WLGNW8kVRMrFLs
R6Vffdz8+vgzXmnWXlrq/xVjtd/idGixNSdG64oOYFVX1TEEdMeX9hCdi3P7o3Xyx3xxTz9t5s1b
41vStFfr0+xHzDETYqOtKDqy0+3jxBF7r4dh60h/8Yd1uhYq4MbS2Qq72ouGZo5VnhIWtAoKQAQJ
Lffjz7oVYlm9r0Y2AqnHSpHkFgnr+64PPg3QEz4OcWUDAC+RTVOhQ6JSHnsbIpVnDBpm8gc1vwET
hlD1vQEA+uMgV8ZhSRpqr3QSRF6RqyCGmhtSk866p+fzz0gObxIj30iErq1AOudLA93UFIReV6ug
CPBVNHRiaPfyaXDy49LezZzW1rn0hc+6PXtYrm8WAS79ndXT8E3cZeyv5kgoS7nBak+/VG2KO/y7
T6hJUHaoacRWfwRP/WR5oxPsjT2sjMNwRp/aMb34bJ1jJ/xuOuk5dcTtWsG7ahL9UpOiLkq6zK25
TouyPqvnoTJ1D1U1ZQdOw61wDKbCCrpgE7D1boJXwVbbH/I65j+DpnvxfBNUz6A8P15A72tjqsjJ
tYjLAlXSqJO//cpRM9ZFVcT4k5Blf7ISuUE/Zcrk4lcpySiWz3Ni6TcGStFnE4LRsBvlgC0ZQh2R
bjsokNrGm/x9+wZoChLFIu1Mul7mumelTSk+GMqSeThowX3Bmng+ghLbWXfR0f+FnqN89l+GG21j
K73br0vYRRQDTBgl5nfFjJ7irdFx6iD55CmR5mrKo17Kh4+/90Vc482qJgzSEuoiVKTSaVndi2me
FPUMwZLzvHdRPwuxrIfi6v7yP+V3ta0eIFk67aO8M3d41X4e843Pe22Y1OxJeBmkBDzs7XyHONdB
2yHhGqbwdkTevUd+q0Yt9uNxvlu3yzBNTQRsCMQOSeq3YXI9Ceo06njapN+RDEutrVPpyjg0mRaf
KqGJTJtnFYBeTz2KKJlTIpRPXE13C5AQE7I7iZqIbOM5s9+6D98DbXQNTAbLBHVVFJHW307taznP
sBnmjJFPfW8Pf0cX16yvSyKUuv1PBX0JF8mrcxLuOxW4T/44HLZKh+937PIrdMRblnIQGjOr8xjo
OW3zfF5wG6Dv77A0P2LM4oY39X6rw3NlFt+EWv79qyO4hQw85A2hhBrBttmR5C08yLtH6WUwVF5U
LkpLX6uWRjK+9OkggnudrWOcvhjKgMbGToulA3XHjUX5/rG4irY6TSfUH+qqI1r9y/hU4vr7Q/1L
ObG7a/aCV3sBuoAh3BmnOsJa3W9Wma9/zn8Gu5q5RoFpMZaEr7zyrOwW6B2426MOSExylC/yIbz9
eBe+z9ZXA15NoFjWcSbVRDRvuy8wzBED9vB3PCWqg/+Ms40FvTaftCMlkNNAmylVvl0xURMAr09l
FWFOXEnzOkYjoShyL6c7furh5zgh1L+NQ/Xad0Xvmx6hDKoRH+C3QXH56E1UY4BNKfFTWeLDoRiw
4z/+lltB1p8yiyF8jfrS34/wZ9jJ7fPHAd4Dspis18NYPea6IuyCFljvpQnRw310oguW8BY7Hep9
0yHW3O7n1qq8dpC+jrpKC5up8jOk8lVvDKHmD35+DyfnEWOOLXHAqwfX60irq0fIa2hnFZHUSHL6
Ht2R0vAq/VNZ7rXhKRx6Gy+8BKlzLTUfNr7tsgRW1y6uxgCUVVlePBVW3xbVzRTsBt+2/Fr9MHb5
fejKR3weew/xaDf5tHVyXt15rwOuPmsc1IhYxgRceo5aclbc+SbB3Byre6CuSGSm+3FjkO/qJsv6
eTXG1fdNMvh5c0LIbPoxdd/G6lwOyI6i5dHd1dKnjS96dT8sQB8ZBwiSg9UXFaDh+C1of/DK+l7b
Nfv+ZVGLoo3LPUFTsGoc4/fHMa8uVUOGtkFiBa5udbg0qRUiEGOygFT1oWknt6VPYMtl9efjOMvc
vFsstAPAt6lLYr/6kI2eSYjiWyp5feF0SE7hDu/0w4942np9LxfOR5GWKX11wcbtEEUlIvigIevM
YQ8eUMG2Lbxhbmju7rb2+nv0JW8XPg7uPZaIlv26FD3IVejTe2Rkapc+D3mZuXVTmZ8HwY+/VDg5
oZqhdRMSAhHyPK3RyTv6QzDp5QnHsazEiiyHI+8OYI63irBXrg4W8AK8w/XEeveuUTNfrGFQaZ7f
K4hDifm+NqcnzSietVJANGgOtt6QVw4FIi5tZtYTba4l03v19cMRqJhsLY2nXe9iKuC2OMSDgheo
ZWMhfbvFWbiyZchsJB1SkYqfywVJ/ire5I+ZBsOWR3FZ2nITlq6aDsLGPXXtmCUrRZEStDsP7/Vt
iF+m4SsBicx08vflbjw0O/RlbEToN0kYVzYkAXiH8x9NV+RlwK8GlBaZ0Q0SFhBaHWAIhAeg+iwM
W5p2V7ajjpgdrwmZYpu6RgM0Qqe2khJh0vHUwGLPMIVAzsk2t2qJ16ZnMdQBvghFiorH29FAlSib
QqWUiE6FjesTHceNJs1yQK22OwwZ6pXkXegurhlQoZhNOHHMFNRmaOS+JKLILCMkpXxBFujGMMpd
bKKEV9X9xsl55W0BkgIuEm5C5Pic2m/HVuFbOQDsMzzlk/FJ/6yejN0CvMa7Xbsdfi1YmOFQbqby
70ollL7womCNXPxrzNUXLXwIwtZMFujfjmwwhItvenuhIbW3WySdK4k1lDb0Npk7dGuZxbcjzLmo
iroklrwvz92XBQhHet3pdganjrK6ZZvAfpqdcQoceNufjWPy8vG18X796EyqtaT1/BdAxNtfIJQY
a/p9qnujHH0PZIzUgzxQ9h8Huaz2t2uIKGAtDLQYKD6t6xRxAF5BwNDFK/7Kf7PGrk64XjjCL2pj
OxNEQHOe3GqHogdGnU/abXVeoH++YadO8PPjn/J+97/5JWtURmhmYP50fkk0j05pPiXDp3jqNo6z
rSCrj5olYVni7qt7hsRbpj+bAUW+eAOBcKXm9HYoq8TQn9sGSiBR5D3CO3/1L8JL5Fl3zW74GjxY
f/vv8g2Evd3H3+/qevlnJi8F0FenZ1IHQaGFuY4pkADGHHGseePjbY5r+QmvQmizUmi9yrjMz5MT
P/t/0U0E+H2XOAi/fhn4hwNw5WXrorvyznj7PZdZfRUXSjqGQgVxx52PFJBt6nazbw/zCTW+5/62
Hkk9t8ozV7L7JShIigX5vdTw3gbNwrmuahE4knTfu0hMN2iBUZ8Z/gR0LPCgYEdIjlSR+Vqdu536
bsZfPebUKs7LYGY+fdheNXr8KKTyqIjd+mZ5FMdPSPd5+i5HweN2qxV1fZv8M/bV01iJ+0xVU8bO
4xlU4ENYPWTir4/X69UYpE5wLTXYz+t7eBQMPCwlxocGpi1mDzUaAqa4sWTfJzFM4qsgq7wpRwRR
Qy4W6F/7sxqOI37VZXqb4DOb5AeV3t7HY7q+Ul/FWy0atFz7UaqI1/+S/0aH5NFyorORuuIOLaCD
78j7YuOa2BrhapkkZYcPMMYRXquhdvigFzh1BVTU0dzMfup5vzXC98+nt190tTSo5SNI2F1GqOxI
gHO7+B7eA312DbZj4BQuXbY/GDVvfFmF7fbuovrny66vB+xZBBUI2dK/GV0kHbo9yGVbOvXe7MVe
+LjFg7yScr8Z6AVG/urQmfVSE+OGgOm5+pEfZQ8WItQyNMF40FPP29pzy9L4aICrS6Mec1PSEd7w
/Gpn+bM7Tb8HtUQE5skEcrnxNTdmcX1ZWND2wXIus4hL583CRzR2GEmPNxZD1O9Rfll41tE2uXsZ
xbtRooTAa3WpOq9fxUIhKyV6hpwse/MkIRSQ7NX70lYom+TOFury6iflBUXhUBSRKVjd9mFgTRUq
u7o34QUdBV4RxwjX/A/qvqRJViPZ+q886z0yIICARX8Lxhxqnm9tsHvr1oVgCIZg/vXfoaRuZZL5
Eql79bSQmaxU5cTk4eF+/JxvMuB/Zva0MqVnolOExH8aW6wfZL5zWZVhjF/lAHUWAUBuH/NDSVp9
KJ276tEeD6eJodETyoGU1JrcqwPuYUT++y4FD6ySaGub5JyDPrSyuO1VqLeqAwfNZd/WTh1dDXLp
0jXxzLNDQUejbgKyiILZYolAORgnhoWybAchPBqPd3qxhmU7awJ0GHMTEtSNllkKuRJGAUEdjMOs
fgnIs5iF+f3y4q+ZWFwzYFXV4hE8mJ5FPklz3wNV8d8ZWNwrtTxVYBWFgYxlLki87Jxrax727CC+
pCdQKAdRyeyBDxxeDkxZFU8Gotb38F5x6WvsTBvD1W4pKG/gDeLdWlrzrEULvVtzvw9CrcVd0tZ4
kLQ4tx41fwips+tq8i7P2yncwMA/f5rQF5hMIkFnCIAHXI8+WALQGwYF+Qfux37qiDf5sX8Dxdkm
mQJpu5odO3djHZpebO2xqsrWQrkbxCChI6zOjpkPPia0XxeQTpx1Ra7EiMJwiq7s9qYkV8AJrK3p
uejg8BsWTinXhdRjrXG8fPFiBqNn5DvtM4bXBU0vyC/BK2hT4u+YG96she1n/cfB1C/2U2yWVEgj
bI9F8qgXnTcQ7cdEWLCyxGt25l12sG/jGhA/8FIB1LAFa6riYk7NX4A1XZvuHChrsxKrWzyupQhW
Nq8+f9aBWZVZuLBbDK9iBpTqMtsI71dGdprgOd68C7eCC0Bvugojm3vNNae6L586d/T6Gyh3ATED
tssXFYqATn0NIdMVj7M2qwuPQ8AraYHmCLaNh7zHI6e0nDJfaxBbG+EiejXrJLay2QOAplm2ZT3b
gax2m9E8MJMWcoDpzmqiKzzbny9P7bn4Byl55D1mzA0eOseLB/3EuCC01j1WZL9CXDnoAN6zJtxA
EubHZVPnJvLQ1OIIUiUdtaRtYAp8kODotZxaRHg7hpV32dBpbx92y6GlxYGzkPrPm0jMvX1mMJeD
YxdFsEd91wSRb62gTc+tHJ2prqAZQgCbWBib0qFUxjlZK5OxxNLJqXyXpWbp1hDPDW0DzMvXXdSH
nwY4cW9Am1Ktwe1P28Pn8R58wuLgK6RuBBRlKKhS1IDdAGfjQtXBaR/ovgIGhm/i3h19iLUhuCwr
20R/uOWyleU952FNFECQLoQAF9Khxzup4BnIGHmPSTfeYgnsxwq6+419bFQ2aOtd6KldXuVz2wlq
7BT1qpkFYpmWAGsmzdMR6WvaK7bQ7iiAsOBrti9bOXVuSI1bgE3NuBCA0xarWxsCxKN1Tb2+qFW/
G8SEqiMo6S9bOR0LRT8U4EvYQ6oJebDjuZNA4CkiayacVlKHdj+zMHfUfHPZyJmsFaxA5spE3RnM
aEuCLq7rJdctpMnBx7ej5VP5BI6J7fAg6fvyu4LqvoO0lQ8I6va/NLzYn01iZkRiqErPRdtMc4xd
d4vmEwedVjtxlaLhJvpg/hqi59zSHQ53nvSDeymMCApvopgnNXYTiNToiDf+k5GhUovyE5B+J2xZ
c4OzpMnzwrkoNV7RNxoBtFQF8wM5UiGn6bBvhZ/ersZUp6cNa4mtMrf5QpZoedogoCBnloF9CTEZ
CIdvoz2H0InTbCswv1jQPPDZ1nhTvGF+dq1h+s6UPY6sL3MQVlHVec1HaJS/hyMKLgGTPGif+5I3
/mRiE9XX8QapF2912PMdcfxqhmG0RQKWi5AYTazHa0oFb6ySTBTsZOBk8iZkIkI/B6wo8/5C5vPs
sTywNn/NwQ4aMcXMZLCGrKPPiatNDjJKuTfsIVzlWcNz5Q/X7HEtAXJ6Jx8PcuFz1AjdzpAQpp5k
XisMgkPDB2iQPaqvABvW7CyO5ahXaYl0AfXKttiREtiJCeANqbqXKuFdPihrM7k4i7XZF+Os5uvp
UFdW6+e4Gu2uWyk3rI1n/vnBck3g4M9zdTbSP4bqvlAZRPq2slhp1TlTKjpen0VEmEXIpjKKQ48/
vjN2OOMeqmAINhhzxE2KXWkCrjh41i8agKzvDcpq7uzg1iJTMA+uHIdF1JgpkOLQBTw66InVzi2V
vg2ALiY7k7IcmnItBQyWNwryS31VdVeiLqcIekhJdkMVqbxVzPgt1EzpWotkFQzZkuSaIF26sSbI
bEPwo9iWJBbMhvaxfCsstb5LpzraG1Ga3IFBEPR2UaFdpaER31RiBOtdK9HrJIeaB/ibySasrfSz
HcbmudVbtNIDH6vtrSYPt1kUC780cutj4mMHru7oU+0VbZ+AVxYIYWN0zVQXblyopR9CNgIMv2Dy
FaPVoXNhJLtSi/F2FFEYyF1De4cZ8hs4KKafeZ6NO67Kw7YNO/OKxrRHj0BO2p1UZnKxoZMmP1Qi
r+/kCQqa27BoMz8rIdntQBRBeYGwYMd9zkHNmwgCieEpB1EYbSFFxSpe/4zQj3KHFofpSm/CIrIL
cECXPg8jKfEjM5bvzCks/ViqZaiq6MpNow36Y8SN5m3ITOudAagQUC5Z3Z4XmilsSZLU2xxEVn5Z
phMYJc0ixsvYnNgzZ6AatQkJ2xYqh3m+0fRU/c67bnLVRJe/Ea00dDfheRUY1sAV8EALLvka6Vkg
dWi6CmDXYABDRMWeVWoDmu64f1UqGZoKoOqEehZ0cUSTsQ/SKuC5nvRh23SJ9EPhb1Uoxj3vlSEg
RkSdvOGx6fCa8ReIFpezsCJNnidjapUAqujWFrJRyrOS1v11LMk0sLKSyR4e5PV3o4LoBkF51c1K
k2n32BOQ8WsALnQiUkEeSdUhNcdDaGk4mtLRaw08Ir/CniFm5ZvJsHbKmOh+G+lJaCcoeg3Yc15X
cP4QTlH7k7NBQGk5iXYIM7LSCVkbgmK7rOQPyKBNA4iVDTloG4pTKiqagXaeWAAFmWEETHgTgYE+
o8yPW1myu6lN/CqHLJg2gpK7sDrZNSSIyULPm3jggqd3CKLSLSgNLEgq65BKZKK4NiA94kILrfPL
lg522UPxWe+IK6jh9h0eHXF8l0gRHuEdiJr7PnmMoSHi1HrzoiWsdcOyga76tMnN+t0Yk3QLvn7I
PYDk5p6pY45OMl284PnWehVX9OfS5E4qNd8LNu6Vke8FurVsLTcBf+0bRACaZPhtOcQ7fRzGDWk5
ujewnCCirop7a7K0W+gN0QA9Ce0GeRh2V9VN4uqUxzvJStgNHGmJCQQRds9Sj3TsuYKuoTp18laC
kJGjC+glS5EdTkEba6BwpqG4geQNAYlF1eKBAZWlMuCkEbvUoNaugS43mjkU/V6JKMrm+VhCQwEb
IA6ylqPpCsD9e5IyGXRnFr8lCrQuumzKobNQRdBJS6b+M6nKOrbbEKziY6HstIQHUwNdtbAZgEhn
jWa3ysDew6ltKrtphfLUDBP1JVmb7hJuQG3TnFUVuaaix6JBUYHLuu6TOqO3PKa2BJHZXuwIg1Yx
AAYgKNwYZdl6qaQlW40rkOMurMoB0W5nt1WVbSWi9Y4KxTcXJ7+9hxtBZ72RTWxHrGl09TEsd9qA
HkcdykzOqO1HYEXeJ01vfIys9CSQJNxUkqW4GrS21B1JmPpYRGFpp1GOYVVKjq3W1Dti1v0WtXpx
E7W5aZO+IBt1aMKPCUziO1mOFKcs8tCyIa+lPuWlEB9aH+e7bla6Zq1UPw6GeAbpiPQI7yALG4Q6
WuNYXGmDYSqIX7BM90H+3r2BTT+7KSEMij+r9PfABJvo2u27nWZkhd3C89yxfNJvGjaA3nfQ5DCY
JPhAyKtTO5/g68eybiDyXMbpHtXGDBF3ImxDLZStHiY5hKI1MOYOaEJ3oK0d+TgJkwspiOS9LOPS
jhHYbcKcsd0kDZZXQnzMURs0d7OIGZBJY9wPtQYcUwoHmKcHMyDk7irj2uxrso0hsnsrEwmAXuhD
pi+43pLPYVDTvQDz3DbVouJtarTmGsgZOLuysABNH+T+fhwhESCntfXSzWJpDQQgbjo2QUKlG5ro
E8TP0LiDCbW/ig1ivgo9ZjnkaUhzOxoQite1QvrIKjDZ52mPtYZOcRlDQwm8hKpQIuhFpIXC3Aig
VTDqW3KChIRUFtKVJcnStxx9t0EfawkkjaSWIlsnhGyLVg43nEf1Ds1n2A41SyowxMcNaGvjHIkv
2tDbPKs020AfGTIN+rivwXNBbsGJD6p4MsZSB3VRKYHzyFm+MfkY+43BTTssoDjA5AmsqjghtoFm
BGglgbauhZjPXUYT+amdpm4LcQvJVzM+uUOvQkaiafpAa6BRoOfQKLNbazRv9Eob30VPGNgQIQgD
HDnbyEIy3jQqOg+a0aWfpoQHQlTWnkZdu6m1EBVgrUu8KYMwT9EkjTdRKBAzWoQ74HParcmV4m6U
+PRQ4JJH43CjO8h7Mdscxv69HmoWsLZTPF5P1t0AtbFtIhcA5Jql9KCzXNkD18Y/ssEALDjjoxwH
jaKxnRKGBrcHbF3IIUE7GTzZemNA+HYA3yEIwwenbozizjA7c9v1TK/s2gh7fdMBtkrwJq/j+7JT
oS2WtNBojeRZPpWJCTSQksa7xClpjXmHYAIIYiFSgp9JSedYgykPG9mIhk2YhnmAyxouJh4VxYGE
SOpOEOy8JfIwuLokEhDJQl+toxCC7Iwk91RNke1eh34WFykYWVsaunos0l/wi+adEarVU40tfqOw
3AKTT20iVCvjCUGSgOo6FAhJOIw+Hmr1exS1Mpp3wjF7rK2wfs71RnoLI5Pg+QhX+Frk0HMCeZx6
K4MRBvc9FEtSBr3nDYmaLvUFZyPoPdH3noRVOdpSxL0SGR4lM+asfX9t8Ki19YxKoye3WSvZoJFG
u7fVQ0jWLSrEUfuBV8OmsOrKtHnaNRsEctQPDQ2azYPaxtAgwWJC/1B9LlszhOjnoP/MzSy9huaO
5CRg/cQf1azELoCO9OexuaYo+6suzYDSStBNmzC53sS6xB86Umg7Av0qP+7rfKuUkWznCE3QBkPH
/go7K30ThTwyF0Qh8Lxgugc4lnT9QwgCbC/RzdZV6sHIodDARkjylVXvQgRdeFoc/ZoAe58FLCHW
RyzW+kMIYYxWlPHVOM57IQ/r16bglt+3o6OwdBuO3FGlX1zHjlOryJeo+g01xZcMFcUs0nrTgazI
ODltOHQ2rfMYDs5IrDkMRuuOzcIY1MeVbn6glJA/tCbtvEwIUD22MlqVam2UHUhrDH40pONtbNaT
GxvApqtDJebQp7tSEgTkuLkl3PtjagYdUwFNMKDvBo47ow+40ldoIoGmmCszFjpMpWLbdxrdsz7m
up123CicROem21tdvk8SuX+cQH8bOoqe6oYbQgQT4l9DFsQ6EY96kjbvJOct9Jv1LAmgTYjUZFeK
+5JngM2NRoOwNs1LI2B1VO9Do0P/B8WtsInL0IR0IYOYp50TUXGHx4X5+d89SBfZSq0bjCg28MYG
j50NHjynS2OHpCtPxbPPXvSBzjlKsPkt+4hVIiw5bWBllNGZyL7pXegm40p15JwRsHnBBMoggBIs
nqMTlD+zvMIzPiYfivpghJCRZGuJrjOJF4IO8ZmvCJWCEyON2uiTRUvLGx28M++UTeSlzgw5/c+4
hcGtemBtmebJ8wohdM2gcRkkQLb66Q585n4azC1d5cvcBpE5ZPsXsGZnUghgG9VnShm0IUOH4jiF
gEtDzUyBuVQDSFH55V3zM99JnvyzdUe3ezd8Yz/uVxE2Z1bwyOriGW82tVpNzbyC25nmf1ZxsIuA
BcLvvPJhCKpHHsTB5QNwpkgCfv8/h7qkjbdimqjQ6rGQ3Brc+md73WxIYAXDd1BUu9bTZWvn5hVJ
O+Bc5oZ3NF8fz+tU02IqIoxwsHbQAnWsLAjJT56/XDZzpsoNdYgDO4tjnZA5EO8xKOGFAQWk56W4
mbmwU7DOkdKZ7jsgBbUNRC7/SNr9LRmZv6YRc1t+8sem/vxsrr+XSzWZ2d5HUY41KA0b8f++fgwK
Ifd78/3oP7wvXZb79rMeHz5FmzX/kkuZ/8+/+sP/+V3d5WksP//5j4+i5c381yJW8EPhF8BFDlZh
/vt//N7N9xy/54n+e8M4O/mV37ViiPqbgsYMFXUhYPRnfOO/pGKI/BuFCgxQ+2gBAC6JYLE4hAfj
f/4Dgui/UejL6ChSoFOIABLxb6kYSaW/EfAgq0gwoZMIvd7q39KKIcd1ArQdo/ACrj18gwLUMBBS
x3uTRB1RyyGEuoAcBVVZPmmD1I0OBBSlMah1iDgDtIPaWgSkCZQb+W2JYGjfJ1X6lskp9O1Uc/yQ
4lqkdmWpCSR9IY2wLUp227XQ9oUonwDIsoGcaxK/mkjIlB37ASEcMHQm2o430OwlIYgCOhBLNfoT
bOlBwZOtOtZ+a0DbueXWPlHbt7au7tqIGM5oxmCJHNTBU7v8ibSh7JCh1l5yyai8WE5G9KM2TS57
oTR2bUAys4mfklwNfyLFhWwJ05qseAQpE1OhBSfF13qGOFaW9GiEjjYiiohTpNxY3dxJSNimtjpC
AjQwwx4kXkOnV9GLWhDePimS6DOHVfXIPDVvTfazIGZR7ObdzWeyMQkv+SFEhGCXihILd2x65RoZ
ruqqMUIJQ8uMtHttQcdgeUZCEQykapfZJcI17qkIC0GlU7bRfazpyCyJNAa6wCyoXZekD12VjGbu
lVIYPU2KVbU3ZOBIgIa0lpxCNqNrreiHFzXsLK+wjPy6B/kqbN+3ejHhQQ99nmiUid3LktiofRFd
Yad4PdKZ9lgmlS0VtbWV5DYk6CoKN5UJ5soeUl4JXnNtvIEEowYp7DJ1+4oir6nHXplmNlJa+6ZO
nypaRaUN/WUL2t8+66bpHiVwEL1I7HXSrfga3jcJcMlZiG1zQ0Wb1KjJSLyMca28muAqyp/R2aKa
td3kcRFBL8xCb57ENVL90YT7t5zX/zm3NB/k/12/6qmFPib7fuSV5t/43Sspym+4imZmfwROYFqe
S+r9p2j++Q/6GxrI0KVk/kvD6t9OieBH8y+hPovfol+e7A/5Krgy9L9CURi/SgwZOYG/5ZKO4wGq
AmkPDgZwbKOujcqivqhyNVCUQ9KyLWx5hxjEx5N2xk83nubXgVL4zXV8b97U/sH03P1eRPsf3uZ3
BeON+Oc/jq/oU6PLYteElGkGlTc7pW7TTsy2qGRzodlxqq+x4C5sYb4RSaqYSQ3dkspJh2A1MkNP
Iig7poPhVtQHTtZudKSmPy+P6di10xM7izF1epKFxpThjQuOwxI6snL/87KFxVL9bgHAU5B1I2A0
1HmkBzUnHRE5BMqV3DalCoLaO5XM9YvHy0YWsdrXOMAngxZ8E3EpbsNFWAOFHbkHHVduk9sWZU9l
w1/jFzxQPRlQennl0XJcWv7dGOhZZyQH2DDwsjgeUs2QWFL1NIXc+qNiPQvIWCKv7mU6dy2ROKNB
7f9geOh0/FIvA5BlCbIgBVhhRYtEdzP0WiB6ufOBlCDoDQZzqAEsycCmdNspwpEGPXJyvfVrlr32
cfTt8pec2ZegC8WXGAQiFdoSITGUSS9AiguVYfnbQD9qaXBS+aPpHi6bmV8Rf1ax/5jhAzPztj3Y
NH1XkCinfY6MJ7+SufljysitSFvU3JCrYEhKr7Tkro1r3sUHBmukHQ2KlLIdamSjGPcqTxwJdS3k
6b3LQzu7VQ+ncHEgJNaZo9JgCvvdjETqgwwXF3icQPf6yNw1QMCZ43e0YIv3mtLFQo6hgW53UY5E
BHN74DhLOLGVUa3ZWbzQqhDJGauYclvphqDXQeIgMgh7RewHyk3P6J0MGIEOfcHe00beqTFxLaMI
pqq+TiVhAxtqbC9/0RnPdjTwhUeQSa8qUQwdIw0MOV1kq8PLZQMLVp6TTTo/Ag73TCoK4KF0DJlf
NU+t6UQQwbFuOuRQ9+y+3kOZ3jX9GLj+bX8FyrpAvCb3YmXfnkz7LBcJwgAZza5oUl76vSieulxu
530LQyHYDrW2t6kaOZfH+uVgjg7ksZ3lW3hsM93qUthBn+Lb7F9ZMN1oYP+ZWSzY7drb++Q4zubA
igXAJfry0Vh6PLUy4lPLSHEtlTm6ysjoZPmTqtwpoeReHph24mkWlhbnA0FwMtYKwQRS2VagUE6m
q6JKn0Zifq8slGHM+HasHrIOKmqhcj3m3c5IYhtil/vWmpzUrHc6b/3R7B2tN/yxuTOQBkTt1FWN
T4m+9Fbkq8LaR8VPxLHuVBGHo99ZgFA2ohR968BBcDy/w8Gh0S+1MVxzCmSgZ5Ousol4B9DFFum3
WZx3FEiFhoNfAb10eRZOt/JiFhanN6YUUhcx5rvz4yf5xsjccjv39Tab+JWmdvgI8SpfuRFuezWz
0lMXqfI1iP8CM4XzhI8AeBbaKXgGQ3Zp8REGQh4dj8ncrl1t123DAILKTuRp3wZncujLGNvr+awF
MvTU6MJNdDg7kyAwSlub3eQ3KKpqu8lF7/a15bXgTOm3dJdfMQdlAlu5/mri3vw9PNPJR5zQQfMW
QhECTtrUuMuze0kNqvB9ylbjiBOnOE/x/D4G1wVBi8sibs7HUO7CAaOdbrVg7owH+hXC636xRQnW
Vf8C88c5B3VoUT0+yb0wGYgpELkQhjQyHp9Vey+ho/LyBl6zssiecchdgztlvlMH1RFsL4chLjnv
spEFafsfy3Qwe4uoRMoArOAqZk+DUqx5P3rRvryFIMAWWbtNuTfs+oV8T32S2OscXl/tTUsPfDiR
8xQcRCjT1BpKOGCISev09zO4vwRHOchRxX3iRs/jLQ30lwTS6o2L4nmQeU3hrOVhT90ybjSwXSHj
hJS9LC8WkyCYaEsD39Ag/dOO113x2kS5K68yl581BAFZlLJAkI8b7niwtZ4ko1K2uV2Rt17XbatD
uUffKKRc2TgLyC+dycIAgZ2lDRDUmsBuHVsq4xE4FAW9qY07QZlYgUzf8MO6kV5QdvXKXX2dOZmD
QPTyVlreOmCjgordV8cLKHxP+PfzgnaWwS0878SDnPys5W6rVaWNtL5No7V368nlvbS2GOMYU2H1
NawJqFgYAOMleoDuzS8JFZrYOiq0K5D/VZMLt0olueljFnMbsBiwJMaOYoP46m70FQ8qaH9TWXle
RcQ/wNSjN4yAAW7ZG1hIE2nRuwFzGtJ0Q341GOXT5SVbNGyf2lhsfiagMtrqsNF9jGixmQdkbEMk
zuciT/W4TnJzdhLhqsHtAY5UUEItJtGStEkAewLY8vXkhzvhFI7lxS+dJ7sJVCHWbqGlE50nES2i
UEUC1STuhkUoJAA9yLWOp4B7kaepH+/SUcUbt11DoS6Ign6fyUNDi/1Y855ETIYhMU6NzQrTK6Jo
k0rqlZnEPiS0rnILmjvtuG9ofsuzJri8lMtbcDnQxbwqpUwyi8I+pJmAF7oZpc79ryx8ccYcOOuB
111Um7OFCclJel9U3y4bWDrIxRCWG75rdT0pkonbef3DCgMA9sA4s02avwUYPlmpr7jxYBxawUVM
knkcqN3bHLocNlgIC7tqoH8rNLIybWfP2MHO+IrWDuxh3hKRDrCnBdldXKM1eqA2ddhdtkHjECi/
NTvZtSt3wPntAN4OFbB5ZKkWl40smTyvAXewlVH+VsrZ/UBk//JynT/KxpyxhGr4GQYuSDDQbgSC
Qrd7D1lD0GGGYI2dKb8yjwdr7ewnSYav/XFgb+GsQqGkMYo2OGIo8zXoJek2003jqRBG7n+sNXh9
befD2OTLGgWbs0rATofi9/El2kctsQaZwXM41I429W3uRWjYB9j7DUhF63rwvu9KJ/tMgExDE+nK
ZXrWbx1Yn8/KwaYpII6XQywQ+LB6V8WqC0QrBch0ZQXnGTsZI3g+8TwBGRjkiY6tEAEKEkPECDER
dY2ecCZcAHw/M1hJ27X375mwBL74wNpi/ZJQbaxwtia8/KbfUcnvf9XbfJO5s7w9TR+rbf2Q7dYC
vPOu+cDuIpAueCFYThDhaRDT5rfNZnBkyGnP102xcuwWpeg/nAt4z/BWRnco7u7jGQ0J9BGBm0xt
470s7OKX7GjO+Ayw8F18yxy2RW8QBx8aGq7XGp/OhV/0wPJix4DDbrTUEW4mtMSuyFHlgmxDON0M
s+T1mk77WVd9YGxxrZpWDrbICMNkTLVj4+dQvsZI1og1Fs6zx+DAzuJWNdJW8IFgUOOImqJ4AkW6
q7Yr+aaTR/rXUT+wsrg7QTPIac0xGvO9+p7uMyhDxj4Ds2+0nR+RSgX+6/9yuZbJp9LgRSwrGBlg
kpteey/n1Ei5HfraZ9IaOdbKctHFORdDjH7tdN6VQ347WPfMGjzSsk1sfV72KCvrRRdHvBVDmRnz
vuBa805F7JRJ/ZZGa6m7s7fbnwu2VFGo5J7i7pknb5BsOblRlTXXeM6Ciah7BstY+PdiS5jVpBNO
4TNGEd7Q8o5F1UrB5ex1dmBiWXHpyg69wfP7HqljPCaMNIh9A1RJANumyEet9Q2dva5N4NFAJw05
ANCNHLumPGIM4Hi439qXdwyyDyyIAgWy7QoYhCR3rf/z3FY4NLfwR7SXqwqaD4iwalfVAHj/ppl8
7QKbXffyAjs0svBDSgNRTTAjlXDtbNOm9vAIaQOomgMeD4BzjHO7Kh+4ZnLhkgCQHpOQGyXSihFy
ecor8qyVC/DALB74jM3ydPlIra7bYismJVHaIdZLG5p64CmKdpJTgZqwd5PNnNxaG+CZnQ9CkDl9
ADp884QHJSuSdIpnvK2q5sOuj6d0xxUSr/jcc1aQGFUhxIjwA3Hq8WZM1FGBDO9UIq/vNGh46nAO
VuZt9jWLvYGo9N8mltwnkhlOyMuidKHfGqNN/blttNmhlSTegEI9WJNWm9f9xNyMyETmA4XUZcSt
wvX1QGRnttQ9DpPpWZz40ohqPtzsqDh6tMpHeGaAJuyZCPDRPH7iowTPM6KXSPOE12Yw0x1biL2j
u5l0aU5nr0znmX1/aG3prgy05ahGAWvxds6jRztkWxx0MYEcB8iYVaqsMxsEavPYfqD9Qk3661Qc
BMCAMBVgQh0Tu892rdDdQR2dlRHNt95ixWZoGhYMMF1wyC5uxbQuDGG0GFGy7bbp/WDjLWYrTrKR
N/p2xda52Tu0Na/lwXAsNoDqo4GtHsK/8BsBVstTf87ojtzn1+rfk4L8ikMhFobmdABTkPtYqms0
wGSKjMGevJuuMshc51ca3knJiibCfEyPpxBipiBiwDGGKDzuluNh9XqqWR16bmwZrJuMIekG5V1j
etPAywj0v0PDFBx50trVeTqbx2YXswmwmEZNDhZK7V7xDcfot3O8Nl+dg2azj3i39nZZBlAawmd1
rkfCLYL1Xl+4q1ie8T89LhiF/OLKT94/9OZtW7xd3iXLK3NhZVl8lfhgSXVPuW2NffTCKFfsMBFy
YPE28y6bWnqrL1NgMCDoV4TnWBLREa3LAHpEGk6q9Y0Z53tGBBSA0fBis6zdo6MCKoGjubJdzgwQ
T0BQ3yEGAcZpeeKaGu2eVoLuz548ye17n7xn+Wo9aOkWMbQjI4vNEYswjxEgwggetdUD2QBBDp5k
KQA3werj8szGODI279SDc62HvSgrFfWmLiOtQ0vSuACL7hljTyUgCitOePnG+xoaLmeCCwal8SX7
yQyBVrQeHRIWhte1ZdDW1+F41Wi5R4bg8g45yVvNxlCuAHc8NMMBO1jEViUEzGgywANrGSg8zF2F
iMoxt1nsz/FVbZPBTv21fO3pfAJQNyOeUCCxQIK+cCgJVGXEMAtEKrl5BQzpXVaGOASqrWbJGkPX
SWSFjQ9jc4IMZDJgSFmc6raZ9KmPMo7irOLHTgpaKf6jmUmzALnT78jaJXC6M4/sLTHHtLaSKPvd
HrrmoXJkFUh8oBLsNcH4Q1ljsTk/PmDtQPqHS05bPpPGOCZZOr8wBgW1bw72elkKWj+6+4KQCXvc
rPnJk6f0PKXYnxTxI6LIkyJXNfWJ3KgwqQZQ5PolnAxWO9S6ocjjo4aILoO1ZVzeQbNJCmMAhwFh
CDmw4yNoodNZ7QYEXn1TPBM57+Jdk6VhBeZ3yGbacUfS0ilMo3pm7YTuI5rp9Yr0xDJYwSfgygWU
HIrECP6Wu5aUharFAvdREQ2u0b+2dA07efJaXJpYeLVQiSK09wO3AEwG+pL9CtUuJQhvRyjlrSOs
TrKf6DHEdYfACKlB0BMuj0YxNbgQ9FmoFcpq81YNrZfmdUocoI5mgSzVLQPpCaoBUQOZ4loDB7yS
rNxRJwnD3z8CNFdAQYLyadmXg5AzigDAz788OdtED7I3a0spYNoAfAZ7yhGQElfWVN1OvOzX2P80
u3jhgQ6+r0yKsVsZJGQ1NJT3Y/5DAsUEroKgYtrzZU9rnDg9GJzVBOZXA16zy6dDbihpNdYgQkxF
khVboQsNFGIC/LMcPaU1ZAUsdD57aL/O9yneuZIA6zVC21+lzAXg58ZbVvU/e70UdmnG0G0z0Zcr
+nF4F6TLnVKuJVvhCZARBQifYsiReCYavvdZ0lNbKGbkjkNNAparli/V5jv68/XMSccRHYO0G2xu
oXPTjrT4l+joXpHqb/BzTjSGussEUe0pYZvyJlVsPUIWKzP4rd4mGngVysQZOqCDWgCSPG3MWpfj
gLoaSeirSIbyc4iZjmSlaN7KzixcfWrlR1WJtaA1oKVbNaK5hdhVvKEsGq9Hk+neFNaKV7JM2Vxe
hDNHWEGRFRCSGQpgLlEkncbRRDSnlJoOelua6VCQfl02ceZGBajtwMbiDKP9EBApAzbM696bXFxo
6SbxJQh+G7diWxCkK9aKJueGNXOMwzOBMgohw7FzLIwMDMAZHsFpm9lhtAE0zF4Z1Rn/i2jk3yaW
72xZA2Zw1NE5oQXRJruafNOwyQbH9NV0IQMntt33WdJ0uINoit/fr1ifAYmHLxD4RRWNQejUBU89
niCLACxH9zJP1J7bYMPa9NeR18zYxG19vQblOjmkC0PzTB9EeuiWV8pCbjjQ8cX/5+zKtiPHreSv
+PQ7PdyXObYfuOSu1FolqV54VJIKJEGCGwguXz8Bte1WMnNEt1/6dJVKeRMkcHGXuBHJhlfuD6Ub
ocKsk6fUspYwfBce6smyZCT9yZoq9I5wDcuSPYtu7W5BD7Jp1kssnucBuZy1AjAN21LDHpmFW6B6
qWIygoVBQRsv6ddVZfgtWQJOXIh7TqzM9j3hTVNaXlMCVGqV/u+1gza0n2QBS/nT6GDsCAsi1q4J
kRY0/OckaTV0OGNLYC5L2GaQCYCGIM7Z6UuH+eKi/jAzZ0NDnYzXcQO6DQmygTgKWxXrGuVb5Ze5
+fPlkNmi5nTsjQr+hZJz6gOUv8kqthtI+idLch8mIBWFfFDKEsxJ0QurwZIETBjua639skEd9PVZ
veCLMF/wh4HZCXIyp3b6EQZGQOdY9Thi3ORrC5e2M8ZM0a1FiRtDObOUpQWLDmpK6BC7A6SosyRt
145J09DN9Sb62tRHvWvmeJAVgb0RY0MAWc3ZG/OqFqUywJblCwzvpjtz66xlWLTYv7y00wBdAZZL
rulMHM4UZQKqz7pE5c1dqxGNQCP12K6kjKHyXC/sgvOgS4ruuBhqQnrnQchrdmO0RjYJr0aOmR1Q
soTgSFjcpjuxz/cA20+7PixXTe13m6W686VsBRAdFc1oDHl6yFdOXR6ukMI0QDWEA/U7oksBXT0I
94BSlbPfY361aPLSfvlsUv78k5cFj0SVKdIkuJMjNUKGVGHm3PSHqAwziiA3i/r9ErLg0jHAkBdw
4JhnxfOdbVJR5HqKVCXzAULxvfaGTQ9fb80Lq0LFD2cYsCecgXltZ2w55xkdUCGwN53OMOFqB/oS
SP/CBXViZPa26NByl39UB9bDgaHAKIc9itXSBXUpoTyxM3tFal2pOlRFUM3ZiVBHPWcqfT1C9hMV
h+p7uTUFgKlLd/15+gPS5c+PUAYDnzbGZOatPspH2DUrAuZwaIlB4KsGEYzjl69NhIPhQxcZc1h1
VG/Y+2K1XV68M+9y8gVmm8QgmM2tGL6Ad/87pDkJjTt5EIrrpcWepTuztc7SHd2eGGzBFPHQyxIr
EJ/6E+WbrDdXCriRvt6cl/zLycpm/sVJeF4pcuPI8hx0n8sUelsm6BOFv+4wMwAGHkz/+s2fVBhx
ZBMXublq6o4EVoJD+PSdGjYdaNYhg9bLY2+b730B9nlzRYwXPV2CX30ETifvb5bSzTaQA/LBKrGc
yq8BT/3In7dszx/prbudbjvDbzY8/2gZIii+F3WYatGSNM6ZG5BfwYKct4ZuL1SsZ5GxisFhjFsj
Lu+UQ9PfkPEm1n5+/TLPXJk0Aawvyt/gmToLtawWpFCWDhBunEcJ+PO68fvXBs53C0ZlZFETozMO
hm/n4T0EvfrYMLGIOhKh16HLO6FxYq2Lh+zI7pw1ZpCC/6DZdZZVwKyJe9AEJkoyV8y8TiocZRpz
kOvmB3n80h25kgH4cv34vK4jZ4FMkCTIJpSBXOZ0V9oDKOqUGGkF/6hB5uGw4RsGiJJs14x/vjg+
Mzdz25mbdPqopGDnBtGJiQGYqYO8naznJDswFhgLV9F5lDSzN3uQfeb2ippixlHdNQ8GlpZuTUmf
u9gvPL8oZpZmJ87A1P8IFA9Dcl1+N1ZFBCgzC8abIdBXfK3u0dRYLbb1zm7BmdGZT2GZVD2VSaFz
7bSRMkJCXhKPiE0aVFEXlg/uZsrRzomMDz2hxQDmzHfP7M98d1d4AAu5E5LSA9/G3sFDXdAOrbXU
XKcrjQTGN3PvQu36zxd6Z5ZnbhxaQpqdErzY5qkbfaaHMjAtoKuR2D7V/e4JgsL/CRe0PA8zx4px
ew9DDVIk9axOkxiOqDMHK+4DCToFAAPzwehEe2tzk1HEpUvl5TP4IKqQJxZleP4pFlAsU3FHaZHB
F0ja38HXEeobEfRMFopQF1w2sn50GaXYrAsygFNTiVk3bVMAPqUN1PI702Y/MkIBAiWQ813Ilc6r
UVgXPBtYUIBUPNceMkQdm7VLZN1mjNBA2hdlILgfH3qIBvBA1QJQ7Jp3Xzv0CwfmxOjsYaLtOGkg
P5VYTLKRrbl+1W7VzVJMc8kbnNiZPck8zj0o32Bx2TbdgOjuqgCLB+S0bV/FSBgIOfIAIlz/zeIM
G6w2pgVWmXkGDfIyboyFvDVQi9L2YBVZ2egkLe2SC7cuqCIANYE2KuRv5wkEWItdr449BGw6iToF
raTi59dv6YJbMTCXjxvX8bCcOfa5geqIZzSItJmn+4NdH+P+qqn3zWBfNWnrf23s0nIcDbUaTGBB
HnwOmcUV4TGu12hqejuQTYeoCQdfW7hwrNCR+sPC7GrQHEYmFCYQVOZxQGrLT6qfRbowVnDpJocV
sISg7wU9xznbledZ1ElM3AUZ6GuODfptScgxdwJOcA5nvNQpvfjY4JgQPKBBghN86iuA3mpdBlIY
v8y2Uy3Ja5Y8xMXHBicrsWB4M3PAIK3TdgCrCBaU3Y3Vj7He5WShcbZkYvZmoEvG6xSiHj6Yjowj
OAmbnwIMqY9aptDV15vgDJqN0yK5WsBkhx4dxkVnLmEYTOaMGtQg2qiF9PrHoGixphGJHPRg2wcN
VJB+Ay3VxRvkfJXQRHek/BocO/o8s7tynEBuUZQo4Jhr78lpw3YIkns7lPqlVTBuNIxJp//VDpFm
TQ1UN0CvoHx0ukMcJ+7pmKFC1XXfwPfkO8PCdXXxkX4gpwAz0tSzGQnSmMTu6kYi+iHMkAaoICfo
YqAagO5P5KHs7wX1W7Urr8HPvOjj5V1xGgpgfcCkgTYHCO6zBMdqvbLlGsrKE/hRJKZKbKALcys7
ostD1ecX16kxeRw/RQG4ry2LoUQKsB16a2u+l/WOZrHycPFUfzpzs3c21CAiVTOcOeFdqe73rl86
BecPDdeGHEdCwV8Ofswq/rEFHri4qiXmYQgVHyJ3e7rOfVm6pIuUB5d8IgCY4HXE+0FvE6RtJ0/N
dGsjHwtHchphqNfHuuRwYbHVQ4BzyaJqsXQXpztCRfCEyiWgdiCstGdPT3Rxa401RAKytl1TunYm
kBqaz+YS38n5gYYdKcSCWjNAMvMaaVNlTtmNHvUV+31S9un0iEtr4Vq8YEPiSGViiK19VsXTNUhq
JiP8e1qOICDhYPcFkfDLglM8t4I4Rcc14sgeGi770xfkOXljmnELfo9VySJnle7Sq3Zlra2dFoHr
NzCiJFo8uOfZNeaNsDbUYiTn1nwPVmVb80wO5IwZ5nbTn7Qavg0uON4xCge+ulsmwCxuQnPF5OHC
es+PMba8vKEBU7GMs+2vO4TrokLaYoITjgamVMqDljbbsO/1tnhOlavxKdlMbqCGkhFzEYR/fvxO
7c8OhM5SC0wcsC9WbuPLshcNjDW5AQQIKkyL5s7KiLi7Py93dudNedk6hFAZBmOgch1vUzA/6IDh
LI8rXyh5wRYa6CqKGVCbmocLDm2M0jFQqpGQESC6Q+umCZMbb1VizkBybdCAHpqXYmsEwK2HyQK2
8IKvObU/iyUo9ptTs389WqnHhEmAXYFmsITJL83vXEif5HVuahhDAW0WiHhPT46aT01mK0gL2wjp
fbJmK4L8F9IPiPnz29YIl0O+C6mo5KcCvBGxOeLMeTWM6bQjGmSgP2qn2uED2nhtrijEtRcPqdwa
p7701NbswktKVjWZQKYmB7WtlZR/tiJZ+TYCOS6yVMr4gAnM7QGMB0oq1PnOy7Nt3kqRE4yn6MVE
Er+39fapbj3zO1HH5qEhffsGbQYdBI2Fa4ZF2ZqvqOgK3xt0a92ImLyObRtnQQHJ8ybqCCQKzFwl
x8R7Limme92eHRW1ILdisJOVoyZafqMkg+r5uZsg5YA6DD6ntnHsFY8/IdgxSh/yMZ7P06JiqNAa
Yw2BDEZCpepaP+677NCQ9teodVCFoITmkP2pIeaY8ApFnyQef4ytY70UQOjtxjgHoXCfFQdUp+Hm
xoxgPkBXa5AaV5a4LjKFb5tKbbcLDu88oMCO+fRYZxWiknUTq2qcisq7jiE7PUYJoC2B7FVr+oNM
9NPVUvfisk0XMQZoUM4TB2GxxgLdOKL6pLvtqbtVU/ZjYV0XHLmFBr/jGtDM0M5i6nZAV1YkCCjU
W3DbHOhu2GhxICoQVHfhFBUQQAOgUpaHm/f8SiyhXs7vTbCFeLCM8BPNvHky4WrxhErNgJI3PEAH
FADJfwzV3deLvPAckeCjTaiCBgJR/Mx7k7TgpcYALtaKptmYNeOh2/fFEpr+PNtH2v3JzOykFym0
elFpgBRH6te/IJIbGCsJ4HFav2RBC0xDt5XQzfwbKGe/XuF50xdzaKDvQWsGmA2EH/OIjUGJWc0A
3myAohgjFtZBsgLPmF9uk311tQSHumgPfC+wJJtAwDaeem091TVepLAnM5Yk6NYkcoHBbaJ6K9bd
fsnehV0KThlwh6K4gWmMeaTjOElpGSPA2hLGQ3d8Ux5kL3uxaX8hrDixMwsr4slhwuUIFrODvWv9
Djc99x+bF0ls9V8EFbhJMZkDAiLZsJ+/M15C04LKRLrBRQ/NgYDs8j0EPnALLZaZzxd2amvmvqDO
4RjUwYBJth1qyBXhHvIiHvEuBTW7POSL9/pli66MigE7PYPBODGwDxPkW/HK2FauDsqKYIWbAn5s
1kt9wvMTbqkIHxA3oSyBifHZ0RNIKMF5DfwVHucTeKSfMI2/cMTkEzq9V8G2ooJyWwfMHbie2daA
ftlUopaPFAximGUC1H6LS0ek/Qak/1LX6KoUSxiSc+94anN2ytxCVSgF3zJOmbayUoD30bMnO4pz
1nzvQUAGTO+4j6OvnclFq/AlYNJ1AGGZI3KcQQyjnQP4pQgGzkAStVqzUeL7r61ceGWYSPvDyux5
ipwpma6AppdN4yGBrrdl0IVQ9tJCQEYKpn7JIwC9l1Mn1fadVxEalz60fh4azwqaWMrCQPTzzy8F
dSlM4zjoqHjzjvhYlK4DFQ+8psaHmHeo1ST82sKFoNySar3/NjE7v3nS6kOlYydkKInze6kfIUdX
qzsVyL9687W1S6/GccFFomN8BOdqdpk06jjRegDj32iB6l+7b9uHrw1cuD7QzpYTU8jHgUefYwtL
8LGpjYbl6Lfg1TrUYC+iQbsyn6yP/t6iMzovaMAerkAE+xg6Ay7qdCfYact6KB3Lg+Rd1+0KqlB2
kK0atFHjV0jndTr0e2XNcsnJX3iUUh0cE/Cop6DEN3uUbp8rBgY54DXo40i576AZsPAsz3NTaLri
ZRmIE13AvuQp+FRR8yBCV1EPVVH3yt516+IKkwRX9UeytkjddV5xgC1cwzI3xWubuwa9qPlom2UJ
OA0KhaBxsbfdqjpiIHK9sCp5/Gfu9sTSzD2ojVCViiPhkP1JM8jDvt9KYVB9Va5Ev1mCYV06YCf2
Zq4WfcKxa3KsrA/K7+IAkhqwUfuyHwoIGwmW1nfhNsHu101E9iBKPlOTpi7zUmoqqLn2LPDqqJhu
IYMJvuar3rrSxoUo/4IjRIlSxV0spwWhP3e6RRwK5syaY/vb2oMGsLVr/DLz26/f2IWdfmJj9sIm
1pX6lJLKx8gCiHxcCk2nbolm8aIRZLY6pkddnOjZXrcr1U57ZgL8TKFkV26AXV645i/UBsBTj2Ok
YQwXrEVz6g2lkmORskDNDsaq3kn1E+67fnnD/4si9amp2Z7LmUsqouEK5E5zwJ3B0nqhL3RpW5+s
Rj7QT84hThO74NKEcy/RtUA1vJFtD+7zZu2FS1H64rObvZ4qM4VLdLmgkG2lmnYZxAcLJXG+OEZw
oW4kHx6iOnh2kCXOxyXEoOkgi4OtBnSXo+XLRmEZ9HJ8GrjTQhbGWbB4kVxwSydWZ7vcyRkKKKDL
8IvvEsSg+dNjuo7vbdSO0vslJ/H/vL1/r3Feh28Ngw+6XGO/4wfJvCBpZ7Mj3FHEgj/fCMUDhUtH
odNE3X/e5oJUL4eQGwL2aagiRymiOl3iEr5075/YmIUxVi1AeufirpKwBRrlr9nKBQeHFpTP7uMy
2v+S3/u8pFltEbrMda5zLEnXH6j3vaSHKbv5s24Pc/tSzwJq8jrgCrMzzNTBIGMJhU9W3+qiC22o
wHxt4Tx2gQWMHXnoTsODz9NEyrrUKx1YAB+QHpm9qRwHl7ehIzh78XS2OCIpv/Lp1XtqcPaSxian
tQVeJVyFA+BIoEjf2EiDbfDRNet+v0Rwc3l9KFqgMgPe2HkpoRddq+mxvOnBfGU5E2QtGnD7QzXP
XoIWnN+6WBlQBVIaCbHgfK6hwPRMMTjYftNrh05/67drxBR+F+bH+hXXve1nR1lVr6tw6v345esX
eeE4n5qfPVhLVTwjlgMIknivANGIhlHwFfbMSt10G+1twZyMLc/eI8gBMEEMnZCzKneOLp49sgK+
H7LPK7jjW7jjt97wJWc2BE5BtKM/bqyb8W7B8PktjXV+Mjy7dNw4Znni4tiNDRgN9cj52XBfYHQu
sEEa015LnhN7qQR2ebUoJaJJL5lcZjFO4cYQ2jVkhdoCd0ULfeGCrtLxmCU8aNjCKNaFFaJuiQhE
4iDQAZuF9e2oQxKWNChZpls6Cr9JHr9+hhdWc2JgtlUyoehEGdFe7qoGCkn7NHOiHsP07R1uoPBr
W+deErVyBFPgb5GEAXOUkiIcNS0LOJgifizHq1Y8Cvr2tYkLjv/UxqypNDl1bVHoZuG2To9DKB7y
MAk9tOwQX78tM2Kjen2++U38LbJL4ACNM0rGAXyMpSas1yInAm06L6myFbRZFTPxRaWSR0yQ5urG
NloFAvKYdYOO1VRDjhMVz3Rd9xByPnZQM9aPVpqamQ+hKiFWrC5L3W+mvEbPAT2Wu1irY0ivlmZB
goShGxtAJJm4QTY0PA30oQWxObVEuk9KMMYJzJpsRpDb4kDGZqFDY1YphpuqTA1ovbpFP67NhhVg
me/qsdolsQXiGWNUNRxXtGSgN65VkHFF/Ott3SHtJz/VxSR7Iu26bZVkP+UVxoLjLsk2Q5O03G90
aBEFNYMWrZ8SaJpx2irPeRG7KzuDNI3XDOReH6xf7uSyFaRuezBIdT8gqXj02uvaK7dD2/7ocgjS
Qn0WbYQxEnFj+31H7CgeQDiljHp9rYMUjYXWoCMyn4oG+VINaVlyXQlibNp88FCDsTg4Kfx80rEq
f8hTl39zuiZBr6isaitUrU4FQHNQFLLiFffcALM9OiYbvd7I/Twh+Y1WAijjNx70ub1WB+FJykHr
HOKfVUrYiHYsVpVJJZPdqFRXiRZbq9Gcmke1UkQRQhSa8FURV9Z1RQgG0l1iThDXpVxJr0ZRoLkb
lxCPOWK2wXjmXWOFo6qywNYg71zZTnbvga3+zS1b9ZaxPhHrvvcY8W2BIhNEia3kSNIaitEOJBj0
NOl3uVdmGDdp+9b2q6lMt3qbIZlw626najV70VxQ5W5rkkD32mY2U4OiToZujXcNeXsPQq+BmHLv
rgb8Yw3aHIS2TOOrEQroW6zA3DS0LPa92cUrK2HePe8LNGyglOybI3BRQoMQeoVLrjNSVEOR/qWB
Vgh9k8f6AIm7GvLQBboVH9PAEWgbFbBwc8fBTd8zdtUNsY7unBmP2KUZO/IybjftWCZggsAcvduT
9tqp7fxbR4H89bmokfVNmRWpLINSNnTSrSpQLH0i1wo1lLCfGJq7JANHCM0GEB6AuPGmQLJ1PehV
HFidwm9N0oExFVp4R1Tu1E1K3BZDCYZJIdKslMGgVJii56UKeeV25OmdgNj2rtAS92hmdlVHNps6
JcpNZq3dmimbDL3lbTNV38d0BAOtp5Y/BqUUDyzLjTaIRS4weMzBMW0WtXhJE5f+8PSU7yCsheZ+
HiuBY8fwiM7AVtqQfPNUM9kYY06nCHk7x1gTFAmhQ+LoU4ghLgrGy6Ikt3mDfmSUQhVFv2+NolyR
sXqJx8QLK0x4h6lnFX6Xi+obthrwtC1AKUbcSdSwM644/MJ3kvTEiEqV2u0NBBJ5D4Ws3t4UGF/c
U8WsA9sh0NUrmzYSWd+vEl0zA+J6WZjB1flG4nkbUGlAkAUi252vqxWI9kwVvEGruGmKfafrgA+h
0RHETKt2YkgTn6r4z2BBgroDqRxyN7canvPadYWvG9iudmXoj6Obl2EriiIkzTQCakptsB0hUcgb
zOPbXDGOUB3OvrHMwdxf5ZqRw3t1W+h2us3iBNNJxPLekqnF7zYMzQC7m7J9K1QAwtTEewLmCo5I
a71KahfaWqjnzveh6PWjcA20mzrdLW5yysRV4g7vNG6rDVEssC05Ttq9eqCh2VM9AVOiGN/KYeS3
LO/5Sm081ge1mTY/WxvE80nuKcgS09a5q2LrTVdFtsqqrNx4XsUjhOEU4uoaCbUuztdlz51V2XqI
XobWu84KN3vLmkz5SYHJwdSMO6XXhVfot5oHaFGre1iWDeVHqA2a6HKvCLTaua86dKj8fmrSZ9Mb
6R5i29m94XDIo/d6mb66BjB+4D4iFO66Mh8AKFY2woUEpKdVxWPKOjyiXvFS7cD7aXydeJa5fify
dGePXA26tk3ePDphGCvrWPaz5HG39oZGv1Ect+z9xqqVI1Vr5YdWNvGNPvQk0A1F3yppyVeDQ9Q1
mKy8nevlBeKn0iEvGs3LHcvrV95mzK9N8LE3mvPcqHnvay5NySp33Q4M3IAdH6dc6e+qCmAcjZTu
Gk/O2IDHL9kXCcaT09RJwga4qcDg1Loxa2g7hFpbgAMPykUlpLMdqY/WKX6sDeKg0tF5pYAHBGlL
YDr1frIaIputwpLEL3NdmCFreptsIP0IEGpneuSlaGz2zU0aKLVkijWsM16mOZSpaedBW24au+3Y
NHUe1iKmPgqmGTa780slHQr308ittWoW01WsUTMEEYN3kHIoD04JmV0G8TQcOT23h3VZqWK6sRIx
AvJXtC79aQxm4228tKDK1gOH2yZRIPmXacWbN2QKJNO5nUOFG54BGtmJk0+hoiCiqzqVf6e1i83C
IdTkq6zuXmkqWniSxE7WcR/jsjOpCkEWLZm2ICIngedKYoGk6n1FtbLA7ixcLXGNy9LUHjxlgjrO
WMYr3iUiEjYBR1Fnxr8qympv0w/FSMIi53DGI6algIbLCvJOU1VZFWrTBRDL1F9Aq1IdNWVyfN4W
KItbXq4GFtijDiZJzFvajjZEQstObQKQh4C4RveSDqfcGRK0JJS28l13nCDeZWQrlD9fHJL2vt11
0KI2Kn3TZF18rUH6PEgKF5FtKQQ8sAI2Fbz9o3AyO/DY2Fq+NSY6RF9Vd4owZG3toI3O/Q7/Sddq
DP/qT0mcfLO8vkMckDjT0VJq+0dN4nJbgD3Jn1Kv25R20/5qBtV9SsfYfXJTztd5MrAdrSb9R2zQ
DmU3c8LmRUOAqQl/N1jjItgWCiLvPFfsQIwGjWrFrkLcwtiL+ejyO9qqP1gy5CJQUnO4H3WjL7a1
42avZq5DkdbsrJeGkIquB693MdNbF89VJ6zQnlxrnYxeElJVF09DmhqvtqjBPmqNDGAbbDvPKYYr
p1O1HuxuvIyqatCeq3QEBaZwLA6ubV4Ue6Vk2oNJOz3CJFq+VtXB3CvCfSm6LP9REM2KLLzuqFYT
ikhPG/bZ0A5+TtoksmKu7QurzH/oKSNb4WVTMIpMfVSPZuWIDcntIqziIt71ntvtR8it+AZT69CZ
0niv2nVh+Q42EerjSRUOkw3CHaTvyQEf5N5ZXAM/N4ijer+dLHXCFQHh+p1iknylpnAwZu5091Nl
eE7AuXAHH4iKLhpiR8MUUiO+43qbgOKLR/sb4cRxfFeo5KeZ8WmP+jP0BVjhjnACtOvoqmEQrQ31
jjVgUit0dHEGBcU5M1N/Cs1qu6j1Jm3YDaxu3MCuESoFnlmMBzVJcXqELQJ1sIZj0xnVj5yQmwyu
WV0Rl1mBF1eY97TcER5MCB3bY+JveprTByGS/DsavznBEbCemQfHWPF6CioEkOsJQZrpo8bGr1xu
GQctJ8DFq1UDCRcNVCSBpHnx7RwYEKAKiwCK2+rRi5V4k7TFGOi1LcqgLDoBMhEN3j6rcYGnMY6Q
b1sYdtXaMQ5a3tN9VWvKUzHoXeCC6SjIekTHtou/CHNJdOgWGSidzNKa7jBb52w0K+NJWPcZORgD
XOtgJMrRTtTYz0qIJXsCosv+WFjmvrQNEbaq3DFdjWbLIDTlxtSzbhdzOgVwLsNPMWbjznO65Ans
+vRdJDSNEKJOodFnVTBY/ZEOtXawk4Z00E+rvKOepOnKNhLxIAbOpaBaBWwZYoQYqRNNnzWd1m+Z
zroIEVvYd82zpZYo5qbZgFyDJonmq14BxNhQOdYPOmXuoWwIJOAqb/rZODbmyy1c6UFO3K721Vg1
1lbSKKtKzeiqd1v+XtputR/5gATNzlN1pZIRKsZTMbSvJuvbeNWOFFPGo6W+9NY0XKmeAHOMa5A4
qAw3lBKmdhgblYLWeNpC9Thl3pYbBnlSAaAfAmDp1G0rqRg7JKYRFWa7UXATHj0tdXto1dWvDPW6
0FJKDM+ANlW5JjFgbaE7uuOTILH7zpyp8IKqmn7WmXEz1rpMlmytD2kRp9hBnZdB6gXclvpB4QNG
vo17YC8mG0+hVIPEVIcI8xsdi4o8z/bNRIdfwP1J8sEMkkP+6MEbM/BEwZtrGDQm6Fx+j6H69Q1M
B7EWdEBrb9ElT+WbTh6TnHg3nGnOpqSGB+xbXLZXHepKh9qYvmul6A69zJ7cMV07g0OPnV0DN2Ol
znOChlAA1iuUkp2m2FmNmuz0Us0jy2PVbTcggiNq4T5nTH8GS1i5AxSW+JaSs28lbU0tGONy8gJC
Xfet5F0VsFqZtjh/+rcydSHhkNoDmOzTYttpkhMYozeGe+sNBljMPRy+SKFZ2kddYThBPzlrxEtI
Z5oOWy2QL/uIuUvFAVOYAuSeMk7HwoPjZpN1Yxeus8+4Fa9BReeJsBe82iRQU/1lWXX/WoDiCpvX
VmuKbFKpiiChNUIMAETE5E8TMIwFyYyHuNQmHoyQ/8U0TMxUtslMogCw0bnlaPix4qAehnkt+2Fs
QeO8yvHaUByhNVubk8bS0PagdqL7aKfEws8ahULwpFIdcmMQkw33imZmOcLPqWlsDBQB5HewK/jA
a9rUOushcQbeQh6i8KJnq7ofk4hQSA8WQQulovbaTk2k8YxV2m3OCTST12Nr/OoSUytCmiH6nEKi
Djk0ZGkFCvclOOWFGjOAY5IZBYxTqPvOOkU9SkGlPUhSDTewXu0dW8VhtTcg4J36U5RDUkJ5+LoE
daFkh5ovugE2CnYYIpsV6ivHKTybaECM62/gkmaIG742cKGMdmJAfoFPrTYnVvXchf/yLQ2Bno50
Ff/flZs/bcWG7jOmW9HuP+eizETZJjWiUlwOh0zc1PWtpS3Bji4UH/HpHphR0QhygS04XUnrjgWp
EWF8CNJg3gTQLRwV9lO71bcDOuKohwTjY1GGZKHqeeERopZqoq2HGj1UW2b9GjQImChqlFVVg6/B
03jTOQ0OcryA1Dxf34c+uRSDNjEAOod/q23XYd9joKsUCIgHTBZW9xp/o0kWOPrSwzzfd64k1sSu
A0LDAyD79GHGHq00ItV2+p1yXd+1QQIGFPXaWA/QWCtW/X4J63f+EGEQqaeOsW45mzE7WtzWSWIr
IB5CwQV0Wpn+lNr2NWZAxoUNf+ExYodAh09DtV3V5q0v7E5ADSakhjqnkZLnW5MA4aK4yGBKfjBS
ZYn46hwFCjLGTwZnJyxWWrUUMQz+TubGNyh8bPjiXPCFPo20A4gLiLgBOZ2jXGhOemNIwUUm7fB7
BOugFpyCZIPp/M0i5vTyY/zD2qyl3CSmLvSYIANcE2g+T1ttg/FxN5QDHk0g6TIo2LCc7ZKYyUW7
QAtDIRg1f32+MXU3sYkl6TmBYwwBff+Z22KDCSooaIjQnNyHrx3XhYY9nqrEeqHxBrbsOTunqulc
hdgnuJo6dIWKO36TQ+nKhGnwoJJnsQYT6kKb5uKG+WRy1nWg3DFj5CsY0mN5+wrf3O6GkbnrnOXa
3eDwPAJjyHhkCAH3qZ614cKS5as77cABbiYnRnHVgQhs7kip4caacEEJGF9JtICh+kUgG6keWA+q
939yPP3P6/C/5L28+f2D23/8DX9+LauxSUnCZ3/8x1X62pRt+Yv/Tf7av//Z6S/947p6Z/e8eX/n
Vy/V/F+e/CI+/5/2wxf+cvKHiPGUj7fdezPevbddzj+M4JvKf/mf/vAv7x+f8jBW73//7bXsGJef
RjA8+ds/f7R9+/tv0kP/z+eP/+fPji8Ffi3iSYrcBN3Y3z/sX7/x/tLyv/9mOn+FL0SkAaS1gQaz
g1Za/y5/Yuh/lQQYH6pkLubYZOOLlQ1P/v6bZv7VBZMs0O1SyVTOJ/32l7bs5I+MvyI1NXEFO/gB
6Bjh9v71zU5e0R+v7C+sK25KVMFafJuP9v2nPQI4McZUcfwwH46GIsK00/shy8dB5faQ+HYCLeiH
TDfRrvDNNLOh4piz0oY87kCdsUFrqUl2U+rmzRS2nTsg3Czbxs2+K9XUi+dKQ88cJACTFqh549Io
y4lkN0BV2DgQkH9dt7wcnsY4zYsARUGyzpqpWw+K6loQNPK6bc5soN4o1aqw1jsQlI9oHG1KfMq6
BPr0ABkOuIvUEXr2kDagNAqaysjB7oY6rHLdD5Wbb/rJ1q7THGjIa6HUOnkcu85UjCBNUdugRVNQ
6NuJKgd1DlWcIhIDVMl7n6MNs0fXGAtdGWXRK0djZGM9rg2rybT6rh4yZEJq6Yymep95wkgeqNsq
Omp/PUMTzp+UqqTNvWE2hYVRQNRxSz1qBo3bb3rCm7S7SixUFVFSAtM8t47/x96XNEmKq9n+l15f
lSEkBGxxHB8iPKaMyBg2sshJQoxCIIZf38dvXetXldavr/W+a1FWllmZ4QOg7ztj1HAy9F9YhZgr
96OF5hvkccYr7wJ3qCuEdsGarCZg3BuVYFtOUtbd+javALxDC8vM93mwrjsuZYTEn6muPiixHaJo
0VHIa41VdWj9l2lMr3N2A82QzBQSUNiXGHXhWBFqHmwY4rYJselRTBRA0nSBPGDFdmfT8phqUjVH
r7twPAEqqto9V8MSF5OKJIHMODIDUonRubtnhgJ5n81jWs0fCZNd8mWicYdg51oQW8TCkee+M8F0
q9umvQO4z+nXWVfdOYqq+4aNavpE8rcGlCeWLb0XwWKWk+5clJyZAJEOQsvHD+BaYr3npsTKvNRJ
1OZQp9toypKydVeWsx35nKmBUvB6dONv4UbneY8QAYflzdCgPqSB3LA7V30TuV9kMEFzACgwR0W5
xXVfVDXpppOqpQ6RwTNH4YGEPZs/sB4l6SFaYzeDcemquT5MdUfBtdlNaPHEhDbh3ow80W++8vF4
jy2vAzGjm1iy3bipAMhGRVKS3rJuVT1yzbctJhA6+ZldItwr/k7bBmt+145R95162vA8GESd3tWj
693RS5mIFwIo7q0GIAYg1jQGeX1NOOSuF0gowepR4CUjPgc5mXyY/f226Ad8Ju/eQICOrqM3ZCmU
F+YkgIxo1ILul1oAdq02yn/hMi8kRuJXtB4YfYeIYyy/V/BKI75GI3eYW2ztmetRx7Ofp9KdoI3t
rwksiWhB+kzddEC+Rf8tUmZN96WcFwhpIuXCF3Dccx5QkhQsRv0hnccSkrmYRcA4Rd/LEeCImGFN
ctqQ8+w5uC9EmiDIQW0kW8BOYmnvehrkEyMG6X0JoKsl0kherEXU7pMxxaqQxCU/hnZMb7tlBOu9
IKQrLYJRhcMugZ1geO3LjvMMVQhJnQFt4LciED+rNLpXQiFcSqaLugm2RurulW1N8mJwfV1diHOf
rTT1PwFNxNEZlKe26NaQ/C7COv2+kq1cdqDUo7wW6SzyIGxo+IMviI0rwJkHQO5EOK2HYKpmmRs6
pdNdUlurfnXLojBDgn7eVa3+NjGYOvJ1VZKbnerDKbnnxnTdCwjoVdw0oOk7l7VAKvsTOq7t8sHU
PCNkCLxYc5wmXSb7AORJnHt8nulrHABTnbcl8TvQDr3ZcqEJkN+Y1uOuIVL9KE1ajqwIOKzxGamn
HyFvJ5QPyQowdwb0tYl3pkPu/tk29bJeeOKqsSDx0L+12N/JKR6lF0jZVgt7chM6Toqom32pgHO4
9FKl9Hr5e7wGYGb9FSl3PYfTAki5ZFkZ0cbeL8Jt9ECQt6IyhrsQ9GnXwYFJbLOh5TEYkv49HRHh
9ouuK2d4itnhx1CyEMGCIvWPiQBLD/BceUqzktcV3n3kq2IVoiRfZ3CD+jYoR26/oYHFIFIg7Dps
jpWMTMD3szQEt5AqZbKPt/nSrXJdfwDD1vMN3KbCFM7XGk7LNPrgpFz2JZ203mOw6+/izg4nkooK
R9zQyd2GriOVJY529hCKmnwHIQSxxALsqNE8uq2WWT/H5Tbi50HnyG7j4Yre1v2Cg2640qTbMKe/
8AFV/Rm8w1aMKzCspHE/8X43AIWBIk9yjGqRGzJsF8wLqjvKLsJZxnuU0VapZICcBePgVjYSIy0c
yfJDJngP0RcuT2gTGh3T94Xa5Lwl9frVsUB0yMYXgF1mv1JyalEKmbd0m0+0HlBwOyEMcGzmbz60
fudIEva7pLIy52X66J2J6cu2OL8rZ5AV1CFXM1yH7kS4Z48iKel58zLZNXRFiRA4gD5XUTidGZsd
2BqJvFbL1ycfaHbEx/HZRWDNYShAdzBs6FnT47/C0Pu7uanBbjmqC1eO9hBP83SAuERkiGFnsIsO
SxFHnckTPcpHqeEGdmaLjxav49wrXAYZoNj+KCqrd86kIGytAXkD2+ekD8kUOLaj1gdZ0k5yQ8/G
NpO3lpfO5qmppxdR1mQ5ETi/ugeLuLR7V3eiuzhGuHgyKhZI3wumFNdD1TR634NSd+/zBjjoVCI1
psXs1MQMOPOQjEd48dSZLgENLqBSDLuhOPh2AL2cPbmWVVGQQZwfe8gZYBUSYbVO711gIqS/lqLS
p5rE3Y+Gl2ArO5hq1xszrXF3cIvUdZnVzIKOreNWjnHGtsHJfYVH6xOzjkx7yToEZa6rGOPblajp
YQvVA4C8OquYEhhm+u8QQy4Z4dNNYj3EiBP/XvJxSothW+qmwEVTYmBQxp+m2ENSosInvUrX5Rg9
wS3WNr3iwyafkdwFtBsN9gE45HRLa7yhziGioiOY676zKqlVe7luSMuDj5s310ADtEcml07wjXrB
yPIyb2g/eLMJULUyE/iDSmYxV6a9MIW+3/0qDR/BPc/VbbhZdBRS5NuAV4zMl4j1zWdF4SSXgRXh
k2ocUW9g9qnfW1S/ySdEIDB+FI2AGMB0vfoMthDTbtnjCXeuWjrBXiLVcivChvyJyvzfqvQfCM76
n3alh8/hE/Pc+tdd6Z9/5M9lCSF8f2BPhZP+Gh6NPKxrkOif2xIR4R+4MzBEAMTCv5DN9V/rEqHp
H1dUnSLf6l+/+V/7EgnjP3CSw5WMf67eZJ78bxamv6NbcMEDO4CbD9YPvDiUKv220q9Vl4Qg/qs9
on2/tDQEK8agoUD8/r9z3/+bnxT+JsHEVjiNIaDxPSIOHnTtcCbS6MkO8t+okvHx/g0mQJEXwtTh
zkmu+YiQkv+uJpWNsyTFMA/qhscPoN0+l6oBh0XHhe44smG/hHOvdrJ3ZVRYS6rt3G1oKM19U/bz
3mIWmXLMVfHwCQ3SoApI6VKW1RFb9F6gRnnMSWkGAPsguTrMNn1UIMAFbXOCwHE0LJuNjqyl5QIO
GXmtRdBZdIEjvPgnSWkzZT0vw7O1MkF1S+gjek5r1dvzSGNDcSr0M1wyDRnegmYFndIPAat2yRYR
fYoU5vST3JBWj0e/MfvSIcHrASChguTRtaErfNy2dB/FU7/eOozsZ2Kcj4pK9HQ8QhzembOIUYeE
I0mF4RGinQ3arWYcsIiIAD+1GohgNyuMTdEuxvHNz/D6CXSudCyMc7VE3B+trT9WksR7BtWT20Nz
Esk97NchBI+6gcAz8HWy7EgFU84Fj/0SSpWeoKCcRM69oX41hjpt7G2933obR9/iATPHPlzTxhwB
IQVdMbd+DMCRgw32WQ2+Z0FftA+tPSYL6oIffRBCDWgnYoMfbVrPdcE8gpYO7WaT9iCjBGMbwvW6
7gKRQ3VyklL9UlW4BTK11sEP59MpLtZgVuseCYkBphpqkhAfmUXiWqMaSCahBlKfG9QKY76EWxwX
La4jfPmy4vNZlD2SCIRKHoKxOcYGebqHOuQKqp6053O+pdD5HeWSpushBTOED3NoF47GzW67LX3H
qzxKtyreoyuUX5JkcxA7rryZzzqaZXemkGMiuwETcFEl4YB9tmqhArDcRcj7QK/n9ySpriqq3oRq
N08yjc9Qwo6/mt6tX8BhDuqlL6vu6moWBCVwDSS2p4EQCHKauOmXG20YHXPjIAEvPJJKduUGg9Nu
GXUkHoPr9+92oBa8wClYToiTGNH0045xvoURaq/F9nWNpzDKO1s/tlc+E3q+wywAxSMgpX/ue4Q5
3ngxQJgI6fzeaeg9NLQz9iQX1t2KAVKEI1ac6BQky9lVVy1x2T2YCMY9Fx5SS26RBfM0rtPPzXc3
FR6Yu/EqVsRzMzda812I4RjagPorHYZvtRy/8Kh5h2IAvB85KSqeqxkCeVQyX/UrIU7c4RVMY17X
20GlVZk1hD+3bfUVgj3omJozd9vTVNYHy8IC7OqQlVW0n7F+GerwccUvtlXisA2b6g6VWtL2oFW8
fKCAdFW3flbtdzY1wRHFuD5rEnqJowa+j63vZlRPx2UX7ImKEMICtGgZ8sRFldgnRLgr615LcY6S
ih7a2uea4BXppKvFSWP5dDvRVW13RPqMMgcX1/UzBdd4326o/8rK1GD3RPoY1oGF4efiI9la7IAx
Yj8zHAB+ypiP8cSFlCKiADImZ6AM69qjMBXKffCzEfnkEp1kNVcl/F9+WqedgxTwO5quqmdZy5Th
wvANOkmH1cdnGc7+e4m+i5xLS+wZLDQ3L1Ffht0tmcIKVfIAVu2dRnUU5GLQgeQUVwJiTzBA6bzR
dJV5kKwz2dG6huBReiz/+45P5SO+Gt/fxlA2g2dHrMNtCDHhipQ2gB1dWC9FuMp0gK7LbOASynFI
b4OhjEghxqF2eToQB11BEMx2FwkLMSzAgfSq98frzyex9je6GaBfXdhQzg9A0JwGxACLTkZrUL75
6uaDZ9BEQ1W0YJ3SQd+tN2DFp6chaq7nCkZ/ewCOYtt8GQOKdDJw0bNSmdKdTsOHOnCoDLwNmhBB
bb9at7Kkg+6Kk+gh1uG6TpeA2xIyBCu2yuRxMwYB9FhBBx8EbqcF8qh6lgKelhpOpX23EHpxQyT5
g6gS+orzJMasX2ki8JJn/5xs8/gAQUoYFz12wC5v5RAWBDz6d59idw4YzpDMpjMHigG1pjtQvJFT
GDZzVXBa/Zp5P0GXHNWZZyPZe6LZWffysAWi/9KGQTUCvnB1lK0BzB8G0TCv8Rq5wlg+zl/abSF3
E7IAWDNU32pjync5opg3q1pSh4dxIlMLwbjoPU4nNkOSiZDmZ61TRLQDn0kHRKw1MGcsUzPUB5eo
4YfsYsrBXetIiYudN4g1SghNIG8aa0ZeIWXRa+ZEst6qCHN33vgpUucyxjP2PCC70x0aKBwO60Ds
LqmjdcRdIrAWKGcxeg+DhBKGyBRZPDNCUvSdZLT6gWrfun7TEoGyXw2eRx3dp1wM7fOGnJj0Hb10
yXZqmkGavKNlibprDT5EZrMBW2FgsOoUII25UTPqZacmRtTTMidZi3Pc7ExqhvZoK8j+vsq+T4MM
8/rACiRnfau31c87EzfH7VoMraNd7dd9n8bo1SE3g0Vot6QNVBdEH4Y6aFscACTeHnuPU78B5mWT
o8dmrk6LgOy/ndljIkcjs7FuWngxVLiZU+QhgsMZMw7kJ2wc90GE/MtUf1v9etY+BbojHtbUHFUi
vyQV+S4mxGpxvSHmIS1iOjzNEURZ4ZxC947RxnJ6iqrmINPoJdkgvakhgIFCBhk2in+ZgGLu2jgB
pG0vs29+GvSIoar5sIapyvqkuWuWsc3xmDtJPgIDxm3dMXaeCV5UQHMWVDdRrW8AYz1Vwj5NIIUh
a3Xntnd3ehk+ujLlMBMkL76DADaxqf6asAZydY1acHFJSVJd1kCF58Vt3c5xxBTBNRCC/XPV3drU
8sR1dJn8VUZaATcu6gU68LUeCXSXmFqmfABQi8ZZRi9j6PugWNkERVhaqfhrs0nzrWKheVg5sIuC
lWsb5ytVxh5sKiGGU3LrC8gFv6mwmxeYXMb0mgDCwqU6xn3pQSfLLvionAO+OVJIdPIJdoy4kISa
daeQI3KMatkXmGSkL5qxBgwvp2CpdjFQpBWXMGRP2Qy+FaNg68LdFi74qk3aY2OdNl1OJxYAeslU
VYZXFenk8ymNEY8TQYgMeGfyCF5BC1tk7jZm4TSBLnpdDqNeT22fthA8lneyx3WyRGBGtG57ZKz5
hj3hkRWeCZ70OoP0gEC/3lZkOo5AB+Uu3jb3WSGIOls8kKDd0EFCtI+I83G8a8l87ZQATthdxFQv
8ftmtexPIQUieYK8r2dfXTvqyxXs7E/WCjF9bbugJ5cF3lN4hRjTbZQT1fXDqUcK1t0/tvb65yaq
9z4NV0RFlSbAul7J2CdvqTBCvwEzJwrIK+tEHoslYKd/VA1ABMEGYBu4dykipvB37GBDm5ad6Vf9
VUnW2uIfo6aW2qAxe4VRQ1wqkmDQBp5ogzthYzce/rI9/ovP+it/9Xeb1Z+WzRQaA7gMQ3Bi6W/k
NXQ2IEGq1OyrJXQ1tEUmQoi9pjc93mUWIXX99X/+gb9tZQm0QtAaXLk3BJNBif+bBoD7SlDCTbUH
U7TeQUQdPWBR4Thy3L9L1vg7Qf6v93Z1Ql+TNXD9/rYAeqM4rF9ltUcOW32fdsmHmc1wIQnDhKtT
gueec7t/vr3/Ayb+40p+//853KJs68/2x19hiesf+BOVYPQPZN5eI0fgUATEcL3K/gQlwuAPJBRd
yXVwsvjt6P9hEnHwB5oGKWRMfxZEXVUc/6Jwo/QPHMb4GwElQASEbpf/DSLxu1wEBDEmIbAiiCxH
ZS2NfoMkrEZ+fBKGJA9B2uAwK0fyaDlfVtSnlUD22VZVd3KDags5cF3zqWhf95chdj5EfZsggLcn
0A7/TnxwJY7/QiwHIe5JfGz8n0nZ11aZvxPLFPpbs27xtpeudLcwfFQjlH3gaOFWDcEztuiE+WaG
MSG7JJ4wry5K4zc3X0+A9IA41tlfvtH/5lnxe4nJ9RWB6L6KkpDbgGzT3+7dLcFS66MF7bNCth+g
lRnCXWwCnDSWU/sSeY/1DgAsJK7VCPttFlWshh7lKjT/8z77m1Tir8+t/+a14PlxLfJE8mGEv+G3
L03xnrdIbXJ7OBIw4EnkOi1wtg1A46H8cR9D1LI5g2NbvEE0qX6AgGYPfdw34797JYxfv4m/flMM
DA+eahAaQRWDLJ/fvqmm3JZh4l2S82Vo5p1flhYDBpTA4rXeRpruQLb30c4k1Zhkc0VoiBrhcPlo
bAPaawLkBmsEx+6cdYiZ4zmsg0G1C1sC4zXg5vWEQ2tATVJDurrwhslfOACJP209aUkBdjx83oDw
8D2Sn0BWeg7oNnMRohn3TikOGDuVNYVGIKh/BC31066may2zdXbiF8wxHcHFhFElC5MYYc5YxMF2
jyAt5BGMPZlyiG7DJhtKj11Y8lDFz6hhTG0OKX+1wJ0V9mbPo3Hpc1fqMd1D/cJeyRBvYYZBprpa
WuO02SmY/D6U9Xw9edWz134ceAokoVPzbVMOwy94gRo4zU3A0jxUI4ZlUDI14itFB1B/Zl1NX5a0
0xiuk2iEN4Ei3ixPrKzeMZf4r9tKPdp9TQ8fLIobxh9RF5dyl4hexlBetKAtFoRKqKwdg+RDOgrm
fVCUDDtYsLYfaKuHIzboG/WCLa4bMwtZwfvCAcdjxKXYYXH5xOG+HFIbIFW1o9/XxTQ+GyfZtAew
P8m4gxnGp1nVBDYET8WBXbEu6dLHCuZcBEnSET67Ppl6+Pck53q3dlBfZ9hSzDuyJxvYgxz17R6M
WwzAEoN8toxXUXEAzALxf6XW4DF0276286rILq3Gtc+7uFfreSgHkGklsVJmDF2JgBb7tfyAZbxy
YHbWBj8f/IpCPXeLWQ6LmUJ9sTBRczBNDD5+cWs579JGSpJhzSM8gyhlRICSSJBX0o0Mt3Skpret
dtcge6hx4wzYUUqBZFaT3ashLB/gSGybnRUL/xlByHAhQM++j0HbQxPNLdOq4LGFI5KCc7O7FLNv
eQIxz+2HkduuCYKK7BeQ42D1TAi7WL9J+CpAUII7nSaRssvWJ+k7oOXB7keDEWwPQyzy/IRQysGO
OcQzbL2DqtDSnUZoVjM85Q8hNq5ME2dx9XQxDD4rtIj9qTdoYsfDcxvYVu/INi8aFDu0KTncUbhS
ti1t0zyAy+oxndzzKKt4ggmLJP4QzZY1hykGk7TTG1wOsHdNpHqKvKnu6tYw5K73ajxwGEzveQxW
Uo01udQdOa4wHcCujyQJaIZOFZM0w8oOLxm2b+OLtOk69xTiY/ePwxzD4NmFJ7/Y9zVuts8kGZrH
2RL3GZQxrDQ+Dm1UtAZmHTLpfV1F9IoeJKIAXmDuopmLXxgxqz3qsKsMhvd8CyKs45lSFL1QabJm
+L+Tz3VMpxs7g+bJONxr7q4KtwC2Fj/czvN6iWNbPRn0EJ6CkTxL3d/QBpz4qE6dIskBlTbgc6UL
yRtQDIfPWyc38VbrBldtM823cBM25FIlTeV2mzDly9Umh2djt1RFtHLE4PVdhDu2RRld6aPoVpWh
vO147D9M2rDPTo6oGUwB4S6oHnes3x4gUFrWXRy3yz2vJ9h4cKvkacueFLw4XzlcgflmgkodgoHz
BxgKWNEvEjdpAg3xw6JxauNpzV/n0l6NOdG9nsfqTJb6hWjnEWhiM1ZG2CeWkZjY77oYDrdMTOEa
3swz2IWL8W1yDHz32smOfxE9tF3PXYOkZDyzVPvCMdycECuLYBQThuXFUJk03z102+QmoSzVd1Ob
BOv7tNmquyS+ryi46ZDAial7XI6T4qIotWP1jkFuz3Z8xbs4uEBUP1MYsVBoh+KLjwFvJc47Qv1r
Clq9OcR1hFEgmGEX2zwFjrxU29fEef2iRKpv/JAibB1XkMz6kjiWUTGPB6blbIqo6kuXNzKefmqK
bfQyi6b5tcAsAiW5Z69+M92UcwdLdIcw5wb0uOoDWKNFmTxdfW8AkXBPJnms4WVd+dT9Qrx0hwOR
B+MLGWF53U0KtpNbPZaLKFjdQ1DTDL6/K/kE721ptwjIvAwLZAL0sD2vtFdnHArbqZ/naXpYe+zZ
pylRot5tyrkbumxge21PBv2wrGrU2Rjp+Wloo23LOZbtfA6n6aUD3ljlLh3LtEhGEkI7AmWWvbpi
YKQWI6uB3TTB2Hd3HaPyrYpSA9ce9D6VPCzVlXm1fIB3mDPoe8kVvMQNfzfwtYFlBPbfTc8OmDid
IBNbKkn4l54jUTtW4WPDoovHPb/WRu8pjWHKh45VddYueTeWKC+qJc6MfOIVa275hlSMU4o0oQ4s
g/vA4od7lNbLmzEhhMw68Bn6YS4B23BeK6QIrKA4DsuUkGHYQdWNszzwJVgRqClOmJ98c1QbXJIn
P6f1Lbj4CeECZpHNl44h+hUPY3zGzmaplo8ASf2ucaU6oz7Vn7wOC2CLGaihw7JAOhTzh3mKjhAg
HULc87vWD3jwLNLvm9n8HAn9YSGUgI4qKbptLHSFDr8ghOaA2O/rKpHb08jHaYImUNInwNfFsG4D
MGsHr2/k86aluBKbn7Ewb3VkH9z8WRK599Pwg2Ik7696ItdtGTLn94Yky1FDh4Lh5wdMhMUcK+Aa
fH1h4fTo9Bc6iy8rlOIZNr2i6gdYwmeRwZ70OOGDkh6lurqnsEcCL4/T9SNi9t27WcD/a4HIB9ET
xtgYddZBm873c9xMH0LByZwLqD6bU93DhgWdB/gSm4eVwZPFdlfJ8C5BJXL/OSew1amLx7lOWJFG
bZWqvaR6SX9RVuvgvq5p4F+pJAr1EvUmbbHo2UasEC3Y/GJwYq7300aQ5M7WhISZGxUkssUMQYh9
C9Q2Q+KlZ82qgjjip+Wu5dbOB5jLgcRwxWvzc2vbDn0Sk1zHp2GdAY9bgLxDFpdlCDhXzd30LCsW
rxjaMS7sBFt7l1+DVKq9a138LVauuhdr2iO9CiUZMJOAWkWOQ7SMr7BNMwfUFM/TbFnqYH7HXemR
qaBRpgqsfMJwEkC5+bat+JXcRgMkGZDg+H3XJYPLhwY2hDxo2bGvVInUB+del2YpYe8H/jHebEuq
dO7bmJ8RNyp+jUuH+uXeN5RcJOi705JC0gqL/nZCGgSCRVIzj5hjNzirGHefwC6X/cDEimnXrRZX
r2nAUfCA9ajcuEJpcgWMCUufQooD5Vt6N9ipBxwRrZfQpOJYct6919hETi3bxu40trCpVtpGWxZj
VIsgtWDb7TpDM5qCrALW6PEASTEtPeuFtbs5kuU5tOvy3cMKXMDC1N8Jw1gB9wKQv7BbwIwOkIQq
iWnMIHPgO8yOopA86m5hPcEL50MAki9u1z1qw/mp7qLlJFvC4XvBoKupGQr8WglRMUl/grXFXyPh
nkZvgTmUk41z2MdHnHxJhCiP/uuGqwa4tihp1qMDk2YdclyQZROM634YyHgEIqaRNIMbQ6cSZwSy
QZYCh26aZMhl8B86nss9rTdylLMWbwDMMOqGRtKTWxch97WyeG7TBUVBudug/SogGVNgqznxn8PY
kQNbOdJHqcRIjafjMqGWINhegFVCYWVA7wE+LIfz0oA3G3hpX3EjjDerxGYL7LEa6hy2vxP+R0x7
kt0wioN5h/H6DOsoju3RFD3/WTWxvqWGHmlS35TeooOsCuNfvh/pVxT+kSdM95BKpvHm1R0InyX8
XsMrA39nTxgc/1GdrKhVNBAkZWjqSww+ZFwVt/3VrXuibdqKoxNIVThGjo49/E7wXKJkCp23QN+x
CabiGfO3QBr5BturhKQKVT3wSG5rj4BX3tXjpTcaBFTW9fO1YM5SXGwZ6zuE5lxvLy+PMYYieQ+T
KeQ6uxUbnNdZJLaZn/0cIot2CuHFReK/aO4UZPQKfsFKjycuQdAPuWyNML/SMZ4+lhkQ8ndBrrIw
MFX9YZrAwBjpoWlSMSIjNsOERzbBZHbV0NCfQwoXTRaTcDpNpIT6dTbTz5qq9lniaWvw6aNX6xhP
7GufCBwnCP5pbi3EmFD22ei8QggLMefAkW6C8IbkE6kX9oiSzmhfa6iyDTa3s4LNPE9HXh0taA88
26/r+VWKa4oRDh63x1EmUS7kqvBIQ0zpQTSNN6UAZ9aw9sFFPZJ0hhEY6kiwiqAC7GFBIvKcCzBa
9zqspXwCRG9PWHfSj0VANQD+CqgktqEJU6h0id3XaTrcrUSTz8ag0ehQmYgegI+PeTBjkJ51HDa5
HxP+C0Le9Mp/hPFzhwSRDReH6++WKb4mw8Qh9BwpZJ27lHYLEsbfSU/0O2Sny71yKXDoOSkhMlwA
sl8i3rVD3jQr7CCjh9+wroSBF5QpexqnRN4iUYKBayRj+Kuu+uoWjR3kHVK45pCs5j41ONtLPi/v
yAwyd7YGSg3qOFnr23Igyw8XMs9y1IXj1Fs9kO/DsEpMvWxYpj1Nemghac1DjDZpIwqrpwHsepvA
kIhAmMx755AI4Wv3gqiaTu3oimcPFocUuRCyMgfuBn0U2D0ubJ7rU4nj/TYgtP6CVCnyhM+kOo5j
QI5zZcJ8aghykHgLNzc4y2MgZghP7GIRNLSN2+2IhKF3alhzibYGZ/PkGcViDxUIymQ7N5+AHUGJ
EW7jAoUp2V5sM0c45doJeFOLnvpGCfqaROuwvqSiT2yOeIb+ySD35Nm0E2a8dCb3UISrxxhPKGyJ
wMJBxdbM4ANBJ5d/CZV3BSLEknPbzebkhNGPC1lTulswIoPEbw2UmVglLE69OQFsl21IBoi+QHMr
kCHa1JO/wx5rb3zPNoR6IzLlFdMatkeWTis/MKI3e45l3xzqMS7zaFpRiQgBfSF6iPVyVtMYxDWG
aZBlM1l3bK5vEq+R5xNgHL0J5jD4zuqgvifbfxJ3ZjuSG2mWfqFig6TRuNySvnvsGUtm3hCxZHLf
jTSST98fNdXoknpGhb4aQBAkICWPcKeb/cs532nsl8mABpCY9nod+WJ8qbl0yqNKUurGoaGsYX3H
EMztL4qDabemlvFo1qt/dNNOkfhSdNVPzyzmB643Ypeqsv/RJSY1S+301o+GPuVKd2Zz72T5eFwc
n0ELowfymAuOzsgqAOsUayKLmy5P8zJqvS5hN2yQk+o27rth4uPuYTEzLXHAtfRScTPltfpRG6SO
b6sszLu6e5rLNTnqJBj1Htdv+92X63TOMUDUtH9VecGvUB9tp0pPvsFismvK/L0ehHUz5JW195Nm
vJlW3oADOkzoRknNCTKLqt2S05lghMrW6h3gf9FHMzloIHYSOd2002zdmd2ogLOYneLkSKvp3eqx
zIYFfImVAWacZ1j+iwTlwlKmqIHGVsFFrizrV9L6EC7TwiW7pgczTNsRr81t7LA+ibgtizcOoplX
1L2xTa9YP4QS+fiLX7jJt4mh7M+iQvlx18c9rQdHG/wLd+b2DjXMAjMEeI+p1QNCBMGlt+L7ITez
KjKHNb3zl66ZzkAP4AVU5ij5/3m0HW6Zs0MseBje6YQ1rYUQnLAGFKg5rNAVLVeA7SuRQJ6zTrs5
trSzL5qy6q/MtKziCaWWz5FAKVJGZQygNGTzvninip6LwR7WGidklevT7gb4yNjNNT4XcWrYgDK8
1KhOMqDfObSeOc47LDZAxtAAzk+bbuVm7vqGC75hSxmuTbNlxORZ9sXVOaW7eM7N5Uxqx/ijYFNQ
H5XhM3bKM2QrYe9nzbpnCdX96AjhNDashsl3oreyH142V3GY5gOfdEDPdy8Sw0JW0boLQ8euGB5L
7iIkDq7bPKbcQg1UBr4BB4ZHsThW7tJ9CBIG18O2yYdk0/e9uTelU//UaBgZO+lmk5QDDMSv1GpJ
XzpkN8iNAbs4w/wxF/yB0LdM0Hwk47kLgD7oDlEirP6y5GL8CtBxfcZiaX6afr/W91Qv9Xsu5zyl
bAGNEs2NQd0lZjk86bLjfaiCVN30/vIDDtoZ8YNZrOK+Q5t00nY+/VLzkNxbKWOb/VQG1S2UH+uL
FSKGzNobLH3OCPorGVIG8U0ax8O0K4Q/GQeRO/Nbs7aoV6qxUd9TW6jpmCiJZG0aVf6UCMCIuylp
pLzGcm6pNpEQ/EgAcy2R2RhOjdg8kd8FSmIHiczSeRcdp5LRKrC44AEsnfMNxtJ6nH07zXfjjF8Q
Ccy4CabB0EXzTI5d2BcLyiNESHplIryI+UBOWfCR4RkYwyJrxx6goTvjQ5iZv4dc2iMqHjEsmMgD
2CusWlv1Dc2ifgEuH9BXFi21Y6Ym8WOxRjVFjoT2h4LeFNkhsQfG1cU25IqQwwnkk6gqtgSsQjwz
QmiyUAzAakLZEAwCszHbTBWqklBTVItwISmzHKhbGQ9JJBe3fVqm1PqkeInbn9qcxLttlzKji0y8
93IsA4hkVZcXuwr841dQZ8VbFUxwQywzM19XDKH3FMbkPkrUEWHlds6Hx6YZ5KQnrU+jLNJmNwsx
vdnSdL1QZ6X+4WZxMEQgKWkAhN8W3x27cH/qldOaMr95idFn/mjlgBJCbFN4lBc+UYx6TPVDU6G/
CJelz+2oY0h5XszK+eXCd3yjuODd09AJq+uMoOeziZ30qbSDgB0AvRQrJiJUcDF2lBhVbFukEqGy
6SMztvlexsZGnsvXONGn3vNK4IR9k92jWC9/c6I4n33dCc4lP6NVYqf3Bg6jAKHFxuyWCBiXqAg9
jB+w6szg2GbzJPauVw1FlOKuALGCEAhKIFCLSOZNn0Um2MwfmeahimKSfn8tTqCQWi2aRqFaURrt
bMXEBh97nICjKhV6UMiRRhktZjuv+94rEHzlLvmOvBN0/OE8LnCXPYAyQdgjQ+Kf4S5C0smZCe/R
fNlOZKKUkmFpdRg5A+xlRKzF+Sb/WwzK3dXjTefLnihMO3GJDrVEKLRPQMUsx6nwFKNRBzV9aFN7
vHgiq+iwkiLVrBO7pjtMDdi3PY82H9pa5flzgXqqjzYRFuuZIGvGfZonGPMqKYGXBZU304fwar8L
17Nl6Pc19bB0MsyIrmiMfodQKSggNlqJfyjLZTWPMR5JWKZMJDAB+mb5VjQFs7YZGa4MnWn0p51y
MVqU0EPnvdGkSRq5mctIuRqCApOiOTEPwGDAEF3rjiErR1wVeRqV1M41DLB0cE0Se9evKvYolDyc
NBbLkc/SK8znjqfdwb7Xj19J0NFtOBbpPkr1uRsSv6oeg6yc6fNnc82uuouH37FapgGZVLHIqJ7L
mau8ic3fVVlRwqLWWb48t8MuxprPehjnTd9s0ceEXhVkmIbSeY1hBafmR84HJiJMPlgxMpfoVagt
tn2ZIKRKVKNpPlL2F/FHkuPoDcXY9Z8lkrA+bJY279DjLK0XBmUKSWs1zPiHPQg97dmKejzGsdue
QFm6QPmUZ/3U/pp2xzpzPLFrnDVBSNqTFqKcNa33aV87D3nlMDxNcY/VUVMaY3ecc92//WMNGOQB
FHKREGbiW922JtdBpyomv2WyeGEbBMnbP4LExMLKsGbnJSVjRC+p2nAt/fg1nvHY7Vlr1y+GVs7r
sDoMewnCA7vxjyYZQapW8bL3s7h5GYPFnO/aoV5++vWmHrMUQjO36lEAomTO4SNVrf6Y+WwHtjey
e8lcvLWRdNL/yo39X6kk/tbD/ifv+//TE7+93ue/OOn/+fr/P53u2078b1QS/Xv9+etfRRLbn/8/
IokAJQS2DZa9MgAVj9Xiv0QShvwPUOc+EgniYTz6C4Gd/p9Gd2n9h+mb5HnDSZbozLbd8z9VEo71
H1AaPNb0WNMhzbju/0Yl8WehkHSwzPueKVwbDwn/9lcxDUT5uI9byEnUUEjKZitfXx0m5Je6r4Yb
II3mvwOC/49XlA5yESQhtueam1//z/oHGt5WDQ1rmLLu60iAmETZrDVXdTP3fXuQdrY+/sun8X9T
OGwKhv/e5PN7Eb9DgoLko9j++itZBqxXxoFTMMvc7skwn5hVhxjDckF5vFKxJa3HXeXG+b7MyuQ7
W3+q1SVxfqPtLT90awN/S4SY3wIltH/4+x/vz4Km7afbnCZM7yUUFbLb/4IaEM3oxioRfVg0yzqE
Uz24y44tv3sv2eEjXi21v6tls4y7v3/hP1Awf3pfYAnxDCES40kLPHd73/6FjZSN8JMxADbhMqEC
jBrTZ39U4o4L2yYdzTNKc8BuHBj9/Zi0vXVFvx90UekMtIV90jH0XTqE7k9oAZXx73Qpf9aU8b64
/Fj8cH9kyvDt+Iv+wpkdiAMu2T9scmYb0aPlPvTU6GHDPhzxbVdl3snoDR/Gtdsv7tEmj/B34+OH
ivC9DD9HetTHakRVcZuy+ICv6Roogf7Nmwgt6E+Pl2djoyJ9boMJ4dnCGbrFM/3L21j5GR5SyZuR
y1iesyRmrI+o81oUsMw9s/+ix133lhP0r2minQ/WtwnpyKWn7nu/Lm9IS5U/XJUiVLbqaXg0ZkyR
OTxjm/ut79xzB573O+SejiFmhuR9hxPHeh/7YFHwBdm8BcVSpMcu4W7bzb6h1ge9BOX86ACm/UAh
6jqn1o7B5oZU43XxsAJdSUIj4PJ9ZAu72ntkFSLDX9rAyto42U1A0nHSzxMENJrMh9TV2XxMMAWh
FQFZBk2Iwy2R4USGIdV7L5krt/Hsf6AsMZkPZAxZziDK1WFasC8c1dSC2Y6V4XFVW16rqQJ55gyG
7/25H9vBvl+mOl7OK+k/MRp2xZCm7OmroCpPRr+vlZ7fE4/LG4RSwJfBTZF232AvWbfqqyj2HDj8
HynJKasnc3LakNmM/dgPqLgw78gKafSQ3Tqr5/S3dTY0ZmibM39nNYz3xaCX1xFxHox7mXDyVqqG
3c3RMXWRhF1BTRpWrN/m42KY5kfisgIIA8rqFPfuVt6h+h8RTiTdBd+b5RzUhnp6ngY1XP1BCwOR
UJov96Mptnuaefir5TmDvwuY8X5R2iHGl9incBCN8xxVwep9EA484PNoc/a+rH3mB0RFnNNrbEpM
YWpmtGSklH2mP3CktY1vfvp9WhSHWebrd/b0APA5Vr6qZBLO3pC1vwN0uVKQLhakA3JYdmkRDK9o
MkYTtvtc0wfkY/q44ub5yhoN3nzJXATZA+KngVnJI+5d1V/ivGAjg6U0mJ9HZ2IPQD52Ghyq1Lei
JKi7B5nMmKw7W9VvsEzEdIpF6n5jGNzMZ2lMPpp9FO6PfuFkC9UifcFWZGZyX/dTc+4YAh+NQlkX
UcJPrSDysxtsivdVOYb92bpxfxjMIv9acvh/TFwYlPAjLDOetbHu9llVA0ld3atu1fpllaMZMh0a
jgI2/ye/sZ+ekS8y/5zWWZ2U7sWdimV1TtxxeJP9yPiOtiMsMxzgzYygJwXTcpDY9lk4zPbCp+0n
e8Ct6GsK4OWHoNgkEagceGAdJmqHuVJxGg4+JRhgQ+tzTXzcVyqLbRonQgRCq0BgHzVT3p96KceN
x4mDyjK9X6gv8mcDfctvPDFyiRT/PdwJGJbPgI5piQRch4vVzwYkQ9/bMYZt93Id2m+5YyxsAlWd
0xWYpB9hjkr2urM9zhY+ZPjpS5EwEcFrTzswcGjhJV4v3sLcyYET/5GBYrrvZ3uOXKyFYTLW3rnL
VHMDGdA1wha5/7WVNkdJ07kC8YQqcgXMtgaVUSJ3OyzwT381ftDfdh5d2mixH4vqJk4vGgC+CH3a
/9/NQADCCuo3Z1VrbMoqbRQPcw8s/Tgzz0dx1q9PJqIFpvG+cy2SgeVLTprC7aKMMbiW+C0jayot
cmIUGp3BNvt9q7MhAAnLdQUC7b4IsCyHrVL6Ox4yHtHYTcStPaTeYRi75MHHW3nMi8JEUR8rmO1S
2Y9Fsqod7wzO+8F3mB808rULoExEwOoZBqSNsR6C3sYyQR/cHMYu9085/i2SmbWTsSEBj2N2pVQ3
TVI6Z1GbyxHCAuL52piYJkKB/cZ1X35g3hZIR3pk+dUcx48Kez3BBNDLGT+udvdUIZgj4nMdx8eF
2ZUZmQBnr3IK/OJKyhBS9WVGLVMjIJOmphemGeQAg48Z8RSvP0UyOMyQGsQmOE+2KydpHP+xGJvK
eGTAPrbnTGNBP3ELG/GZfPIZ3MEAeKHjieUbXTh3w7bOBOCh95PNBgYdvBGxEh93xoCLYi7lA7OQ
syP85ybG9lhMy3LQhjrahX3sPIugj/UJHckvMjKerCbYu4X9sSTJfb/qg7NmD+DonLPsh+7eET1Y
lXLwcZmN0Gllan0rW/dWMWgBbzCFEu4ly0OgBQhQkaJ5tdgUTdbeMqv1JdYBgyf6vgO2g/w0LQzJ
NwLVmevNQ+qf5b/iFnm/YyTdkWfQ2xeoYz4mp5uvEy/hceU07p7h5BoSYdK9sguKzd228EgXWA7o
IX23DKVQdXbpiSVcor4M2uuYWxNyQ7NsMSmAZwJWNL5DBz5Yc21mty4KOoLdmAgevEzjKwt5Q+Pk
HRT6CMUi9o1vbZYkB07lNDmDlxLUV6Iq5SmOE9O/1X4h/X2Apv25MTlK8bBZvMNFtWfxNsZPjGQQ
wyQipmlPkzYiKjdOLhVODgpcJW8mBtkHD0nOcKS+QAXYw4iJBGOXuwK/EQkGTOr7G8QBUDwmc20Z
O5j5tAu6CUOuaSF0tPxe3nVuR82+CKf1IlAhLEiW2VswH6l1fcpj3nOOQSkwRqMP+tFty7O9XcEI
WTtztUKgV/Z08CieXvjOdjf5Yi4aI8eGjO0nVor5UrUPKwfQIReAEPbTkJRffqLE9h55+6W3bH8n
2kU6zJyzHAJ8DM2CPRmI5UXAmz/62nAePXaaUZkHxW927MYLO/9s3BNdX5+xjSYJRiT2BgUYnQg/
ov0yu8JnbupU46VrgpZkOpU5iAEyEXNfTIs+ppjkTk494dCbkmDLAuzvm6qq0xOAlfKeHcb8Y7Sr
9snJJQPiyvQfiWEAxCCtt8nPh4tXOPZtI8rk1V6YPo6prayfkt7vGqCtPyVIeH/ng/BekpHYCAYj
4yfvrPyhrNi88sHxxPDrxawVexsXN2jr/s3tmg0uNa9iz9Sq3C11/7FJDvYrDVxUiLE9DXaBuwem
07zju8/dXzqG0KcxKa2fbQHHxu+L4GJ1SExBefNzFlrU9aFwgBwSYFJHa5POfN7zfHGrgfDwThc7
3YKpiXWbveUe5d7auv7FBErKjgjQCgPWQCwH3IkjFZVV6BtoFdcMJsal2tJp4tXlb6b2PhaTdTRJ
VC5+tPEcizw5Ov66yD1nl75rLHHVS9k8jaXUQNATMZ01Zh94763/oKWynotU1tdKWd3d4rUL0rEK
rfVa1sGB8X2NFmcLDzBBkyxT8ZN+FLpJoOfHgFvj6Js+wiN24+t9KmpWCW2OHVoK2iAaxe6rtp34
pmK8d0U1MbwIGvRTvjjdpQpUemvrJnnocJUl+XDvrXF90y7QjHZU/ZfEgxOT98V3N270uyQ75GWk
xDmWJT7oIjtSubHrBuF1dAxQ+T672Jt+ZC7Tmmh4U8u1D9iExtvVqLydXO2cC63UB1Y68lD2gdrn
JoISFn3ts9A05o0vyiM8tjaCGomaIcP1qxcsr2WL4zBR411QMNlC6ZdebbRBkSI2JLTEPNyLoojP
2h0JJRn1cl2Ar13aSRvPFFoWy73auIJWhq4T8HHzuXd9vuvSFHNa79ivS9KVRx+p5pUJvN7Vo/xI
27SiDkEtrIMKzRiRCcciFr+Q1jXBYSQBA/qVE1/BRedsmoYgrNPFvjeqpXm20qG+rWoTLhC2YW8/
p4ISejHmcIUOhaImRSXSei7bimU5FZ4h0XKMEOCdenhO1+I3NP/hq9JBAcMOIXmY4vxACMX0Nht1
fGyTvDyWyFup8VNkv4To3VRp9QXLOj5QcNdXx0V04QFMDZXoxE+Uu3jn2jbh3BmGO4+RNvEWeDLx
sWZRKnLUkQjueaI3QZOb8xFnxXFwivVx9JX97Dlb1BOpiodSd4CmW5Q6t2M+rGE99iuknY7nQLAo
Njl3PwMqw19gfla25Bb3TBzb52qIDcBSbgH/2fFfAiemYVKq1FejbJkhT+WrvyacuSh+wxitNZpo
u3+zNqYEDroLmZE+010UUufVmrj6WURVdCs6uTH6SW61sLnPunm9iVvXOmiVfOMzwWohMrGL05j8
u0C/+rGso2WZy/O8mA+DY617wTqO3qWGjI2RNF2yei/YrkCIRpe0m3Cw7+BpcLxUC8FcGgsjLDRU
uNwtzwjxxQkgYEZqBqJ5FGzis3TN6oCO+EmoVmJHnIL0zcyMhzLJ1gMgwV+uKe0Lnza7Ya6Wc5Bl
x6AdkTR16m4pZ33lLKBf00b1jXqNzbejyii1IQzlc3ZjjxKRY105foWZxBv3CI0Z5OO4CM2A6521
njwx74o3VfqPytPpEYWceKtgbd925C+wRkqZa7O5O3jsX6KhCD6GwP+GldMCb8LypG2tMQIe0Bxc
ezkBp6hwFTjiZkZb9FWXpX7Tlc9bMCfzfPZ1H4plrR/KvCRRTHuF9y1e2vZAyBBED7dCM0flE5/Q
uH6HYbgeBkdgqc4QFyDsToj/hNIYrUAyR8LGUOMjARzJVijUxEfYrXj3HaIq2PHQIoR+QvFhlvVH
rJq3Ei3EV7eo/Mp/WN17w5i657gb5a2TtMjt0r53vidj41zIOpjuDJbF7+z/+wdtbVqNWC/dCYX5
u9OarmIN1Le3k+s67zAT2wc3N/NL5xjObW/X4sEZKlYtDe2FRm38SBspL7EPJKCtx/YCABorS2Kk
1hkP33gxal/fwr+bH5u07O8IluFfK1bK46a5VdVsMM9w9M/emayPSqtqZ6I4JncPgecGiy+W00a1
wGTBmOssXW/gb3QCg+gwS1DWvbTean4h3V33wegvX2iih6OW/nzovUZb6KOs8lrFeI2lMaK4BetW
71n7wwdjgor9idUdSzRjnlmF9EMlXjxbaNagaPYO3aoC9rAlCRteZcpfkzFsVq0YCPjQlvkr4hHp
7/J2Gh9jz1guc4+suSyK/jPu5uBUgHD+vi3QL0ktv4ysrC/OwnoQeor3TNn+rZxkhiiDPjZ0xfqo
fWG+pS6lLBKa8WSauINByBe/2pZkr9R2KbN6dWyAB1ymag1uWAhQIyHzePanzn808bbvcx6aU5DD
XdA5w425zacIWY19hEBhPNm6fmQtx95djo9jY1uf5TAnEZlZ+raY9A/sfaXgwjLJiwAq0H5A7JjM
IydSH8GHS9SOLontm5nN8QmlVvt9JuiIWJnCuGJMAUfNG470wkxuK2vwdmDh6o41cO5eBFIHHN5V
xfSGKtY5xH7J867mEbojdtCTQhIUP7XlUhSnSQTKOKz9PB9be3F/edpd952l89s2ab5VIp6bz1TN
eBjCyZa19ZggDFrChmHG/VSUsGbwomsEQb1pXawRcmjojavt73sOFmePpX5OXztGTmx73db8sAJ0
CIe41ONPqCwEnUx9FxxjNW6RBdiiri5T6Mep6JkpIUJiYLY4joEGMGltB42gt+RFdhK9l6QHxnZU
x9VSuv5VEn5EMiaLdP8U1HEA4W9lzHLTkjapDo0RY0m0CGfKd71lGbtc+XRZFkknEGE2m1GjA5Bl
NQiSdyw4GbPtwt1k4jy08rtOaYXu0mIq3d+M3ZBL83NMatn27qRJSBCHCGQOoqLkhj3Qt9Y9kZ0s
zasRkN0hp2r5mixRPds0BIEMyvEJau8cXz1HlzDw+vKV7omdbcwi+ufaFyQRZTWynzsMFHZ2xBKd
7qXUzt3It4z2nOUcxJ05zar9Qtd6mzTLPJwrBoio0VQ8PPQ2UaUXzx5xIzW1naFMrqsbkIAEEgU+
YJ3Ia8q5PtZ+Ck/GmJJHNAvgnDkSMEoNKToDnG9t+TsYGbTuNm+ofEG3oNg2Zj1nemrZJWEGBBQ2
lE6W6vaD1prttOGI5s4y5xrwm9dDeFiZRhYn0bFQI7XR5s/XK2TL41AFLE3WoQPStk58vd0E4ctT
mtnKvkefxx/H5pjWiC6H8hlOA1ES1mQuKwKUQff7AgOhwuaQOlPkxf2meZl6igkVM6CGvdE5ByyC
TEdy25hv3Ry6UpRYHjt3R+rThMdLPrmNEYRlLLE3CBkjk6JJpGfGIenfUpWnt0nC1iESIyvmHekc
/PPAA2FGGdUnCMukwGHpjU6+hpZfIFkpNTxYComqBtxrFSsBvEBD20hRge2CJtPe4ypYiIIVjTP3
LKZMMNSABfuQAP3knSFqEwXEiijAzZX5RyQMUlzulvkZRSxkrGx1nS2bceECmRx8Iue11rHaxXbF
mTE37VeKWq2KCPqSL8osim+DEPWX8srx1QUZweC7He6dwbTQDpK+DHNvZZ2c19Wsj6OIpXOSbmwN
55RQMP+MbI7hbNo7rLQnLYebocMwmVJWPdi2YBs9TnX5Wg4GunmiIqtuh84VRFehGvkizcUsCXyc
Pe7lMfUgOOngYDAa54aea98N/dabyIBTdUwxXw1e9ntCEJrurNQbi9OgHcp9Bs51dWAEMwQ3CXft
MUB9A4TEj5f5wE8t3ifcbMhAjNjnaV9kth9njydPFLa+wADLIPY2/bOfCHVn9ZiemDHwuJi+6/k7
Re2YoMqUa3FdyUjSEcA+TDqNSKpylzkVX+N8rYR9rGaTosrApPogO68S1wXaeh8qV9olBMcMpKYx
oSdBC5LM8c5j/L5EqVUF17kemM37i8GhRk4pWjJS2S5jpkR1MV0qxD19Gg+2zqn1d64czZ+Z3ErO
zKz0N0elNYTHZuQbYdK0831DOnpeholjXpce5cRmHvGbLA14UlS2AZ7cgVI1Rmt9WiFT3w2+Cux7
wcbUZhhhUVahv9626Z7Dr0Be4TqBrzJoAe0/nnXTT9JfMypVd+/Q4t3Z/JJi106sNX2cM0k0j33z
c5Aaj0OnXQsz0KDKb8xy/fesU8XPxe5SkupaUb7aFJwtX9RCvK4mc4BQBp0TYvVC4GEUsEBZlqzW
K98N42otBUxfNBbITc1Mg7Uv/ni0QGYBaEpRhkMCT+IcpLNIzDtCZeVHPDF0Bn7Gl3NMIPTuUhCY
6dHTsi3DbKLkDsc6qIydcHBg7uUiIDL7DZVr3hnVDUtLrBgBBo47J9hEvWNpmketeoOFZmy4iBtE
InYZLqqUp92KN2y1DZiothoxH00oUtwW6MFG3BiTU+4bXSKPryZ0clgOORZDDq3S24/E8d7XQcB5
xwWMVxIgTHyguanqmzHX+mYgm4Ae0VPe+t11quZzgZs87LjC7eWKtL6Yce7UCaUpsZEQUoZ10bve
b7oXDTa2iboKx+AJ1pk/Pf2xtloqq6rOiEgw79ZsvT6QDQd3KBr65TDMtk8cCffjFp4Eia/IJ9s+
TYbl7l2+bF5opGPwWjiLl9GL+uoJJUljnf1e180+C5JfA4miEdRP6rkmc4JzOjEqQgDsq1eJxXre
oXUVkNyLSjLjRrzRh3Xn6Ju4s4P2gN4C9DXQZzxpTPjr0zTY3AqpWyboIOv6JrbsOr4WQGPdr9Eb
0oUMM9Uld72r+PLKal7VjTlPOAgVQxL7OhRevp6aSbE7pHcW5VkGCtVqB5514AOq+t99YySKfZlR
vLYCWeFVz4WNhmV11y4I7Tkuz2KwesSxGQLDVzveKgPf0p6/l8UEuMpnPtF9w+mDEgjz2761cIZC
BPNTBwShyHa1OzDzmeKO+4K1SZaeIYtktJa6HQvgyB63xAf6l2yFBav7Cq9lPuTDY9Vl9ss6ro23
H7oA/Z/ZDJhefDDk8n40DORcdZIhXDev8EPtpzGpyYhjLPjmkdn6mWRmjEy8sWh9USoSsLC+4ZLB
/wsX9clL1ubULii0QDixv1Gufyoole47G2C23VpmC6Zq9W4o5HgluzXHHWtY75sj0GniFkl4fILM
O5ppiu0MPfsvdGfT72FNYKPBBI4RwU3dEyLEPLjqsfKvZNa6/c4otAYuiXou0km8vHnmnJ2GvN0r
G6/hrkhX7+fsBPGPAbjdCzlQ6HsVj4KHi2iXo6v8VWWVD+lHePbttOTq7E21eZ+SpOKdUsQKNmLL
xSJFGQrNLmtydeIwkCdaKkLpGJM0H7hFXQ7wURsziEEBGHzs0nexOvnJIL45LHwdXF3hzBeJXCMC
wRJclrRiVUg0wV26WbuQoyk/mpFnFztnloiAYy7IY4Vb41uaGa7JDqs2HQjxDLf81ZlPJdPBd1uR
TWyBDbjnG9QauD5RTZJYP4yfmsBXZoasodhyT/mNcvDbRAUjFPRsBdlrhEfp/jAFHU6zxqvS+5VZ
awKaboBqJBPiph2LCOrQ7jAqrtCZfrO85rCzJrq1FKc4lok2aIlZqVL0VVOKq3xxgMlQ09YXrVox
7Loig1Vcjg0fq4Voccri8xLokqQFf/zh4oPYjd3Yg79dk7PVlCzGrPgNzkPN3QOqn0ghq2nkft0U
W4u2fvswZeDWTC+oNheuwqbYL0yzbtiYLvdQy7E7Gk6fPTVKyx2YSeTBTDxzoFaDvKgZVQRk3vE5
RVj/vpS6ubHQVDwwSOXBX3VXH0zZm7tZdjwbAaqvsI+5OCJ+tAAdYmPH59IzHYHs1NAHz23dZhdU
Zpd+YMQzLizdIn/q2z4y8qw/pitKYwQRMBwcDDxuqOmMo2KW38zZr26QjjQkkZq+t2VEw3/nPWM9
TZP/4IA0IYRM6uZ2jdvgTHNcvrJtqHaK1EoGbHXKYj72MzzJOgiueC2an3M2cc+RVQZ0vfW9u2zN
lx8Aoux94LNgyhnOv9WWQaxbrLhSs6ZnWCG24OLDCFmK7XFVXiXZR3dLbbtE75rQ8LTR/jY8ezrJ
ulXlbtMERf9I9YYzL2LEk0bATHR0FO7EHk9KJLOeeo0g0UueMZAabHD/pa/r/d/LOf4sxkHL4Qt4
KAQ1WcgthftXAEnPeQnTIOXMzTtOaly08rrG4/SpcbQ84Nfx7nNtU1X+/cv+DwkJuBMEJGi9TEgs
ZGz9WUJSj9mMgUyxwgYPgjoUgme8K5l3c6RWPo0BWnr/37ymZW76nv/W//DLBr5JuonnsdMxCfj6
i8IG+12AKpHNs5rAuEPoaHBgk4C8oQJsqfpDOuvxeY7xU9QW9TTqBz8/sean24P4tKp9urjmx1Ji
hKJ5ykwaV2+Y2zdpK2mcXYNpOegan5zf9xk99n8yd147uirpln2h5ggI7O3v03t7g9IGHiIwATz9
GeSWStUltbrPXUulrdLS3rky84eIz8w5ZvrV+l7+WxUEL7D4hpJz8u2a+mDOnf4rJJjdP5Cdi0VH
NHGN/6Bs6ruckQbxBuUirkenHZ4iOlySOnrK2rsGxSi6HxsnxykdkPxDjjDzvCdTAHuv04O830D5
dtRnPHurZMQidBdFKxnwG6BjzmOcDWxPVd5bZ3YyFxYbJaNaLC/jcka+XnAPdow82YI+4dNMhrsu
nSLmr5RWBwHdEOWx9LC65tLC5cHsL+mYvwFe3uG9dPyzKMPaBwmyns+CEmzNZsKLyOmJmefcKQLF
zoTe+oU0HhiQrd+A1KvxSMLHn0I4faRWvBFT7PpHwm+jfu8lzvwFETezUcFOA2REzGD2Ph8nRAEq
XYJd3zKFXl0OENosJmOEmmFaUGdl1cMm0WDnYryRWl/AjOWagfiYl0iGNA5XGTbgNds21vRiVlYf
ZdWhkCN2VFT7POjxYDYmLRkJOAXwPRJpCkCO5aDPPVxRMV6rGS//qkc9/r0c/yNdKXgF/vefoUj/
rhT9fwxZOv40az5R959f6v9D1amzsrb+z7LT60ab/0CGr//Bv+BcLjw2zrFVRcfJwonyD5zL+y8C
4HD3BEhI6XzQoP5Ldho6/+UKBxVogD7TF4xx/iU79clrctwV7RbBeLPRjP5PZKfO/67tC1atIXK5
IPCJh2dkYa/s7X+TzC0s1xHrzNkhrnV/w0JSIAyhWLstjBTMPhuneUFRIj45FCqu/ybo9FbZzvKU
Nr58jGObaXnoF+GNZXVsM70oL/5voDlX+Chw/+2AXL/N2F81uhHawpBJ738KJAWK+RJ15pbLr1CH
nG4GSyxxni+hDOWMSXBq0MYL3oqtXCR45Coj6wAbjIzZyrVNDMC2SwVjUopqrPh2SsB3OWn3h6RL
Frb+yDDkpMYyr8AmL213cDndGENO1HMFjdK6s3E9rNUDVyc5DJnz0fdeGm4jWblkpMmF1QLby0Qe
MqAPPUKCTNSvCPtU876EebPsBndK8QF4CG9x8mZV+N3Ycf8QqTBmoBg1oblzuy5hZgbYsTwW3pRR
ilrhAI7a0sacd/2SVuhoMpbOeVLOhOQqv2PEOQEswhDupP251Wddv5dzHrynCdTD3SrGpW5xKGCV
Ju5rEw1l8kFnA0GW2gSVRczc7KetTTyf6tJLqs2cVMxa6hqL076eJz2fw50vsCHUAIDQeZGGMVXz
qrGrm8UnmaKeoQmjb5bsOAQ7NZDdYHoJRqwHFl5JJfZFxCG4HYe65N8sOeEfM6Y4P7ZwLSqa0SNu
a8piW58URuRqE+e+R2C0a0s2F4IQjcNSLS1HN/uWvTeOVbkvWqDKAHqVcxN3FKisbAPnAZNRcBbl
vIbY28h1GSxD7QR+IsvRBNkAKy9iWDHpZZmG7RMvx/wWBPP4SbGTfgCRnLZhFq2yXyMcQq0MJCoa
kLZ8ro1N/sPGabv5KqI5jk5u3Sq5F5EBb2o5M8LDvmSmvvMJpuWGzp3fZBn1MZaOfcYUPWL61ASO
gyQotveAbOzyUi1/DsCqY+mAsSLHt2I3Q36dYhM3xy4b5nE3F3U1nrIVJ3KBcIRRbF31YjxPQ2UR
ANxP43jWRFYZH9E38jueJ2LST9Y8tYo+wbamd9x1Mj40UzD4u3iOvG8nMogwYDilhcvGirHWcldV
6DL3GfLM4sS9PFWXjhLhdOR6l9GFXYI/h5GlXVj2VB15fzNHk8gu2LyOyZ4dV9582zFI+Fc3M5JW
eZ4V1A2WshFmnWPg6zj8DDIcN5/SmXt3nbCOeo5wx1MWvcjeuPrkUln7l/g0B+uhopEODgXBW9E5
Esms3VVA1mGqu6r1J0DmaTIRie7PCecnQ6pMtsthAQ0l7U0ttZlZy9sFe1s47136IWfClVkqL9Hy
DcdnVABNB/rLE59qK9cKdllJbgjpluLGmeIldRnYdf54VMqYacfew5mevXiu+v2AGNa+4HTWmk6R
gdqJkj11X+BudhiLeT28/eh31VcTEg9+jx7TpMNhUQS3NzTvsGV/tafn/C5gcGCuJuhCoGqN54+i
AR2XFu016S0jmgBcrFbzk8WLy/vt5XWCS5jXm8TZZPANrO5mgFme94xFzkgOSV8b9hUAgzttD0AX
qKA8gOw2xFCWfIy5rgk7ytxHi+wkxCpyXQamweh7wM5Em9+X4V98EE+QZ9xNxQ4gavfKc1PrgV82
PjCqV7e7iZaql8SDdVXHIdpDfWRLj4YCtBie/kU0/lkpvJLMMZumjbTzLiswIs20o8mpD4o+ve6x
7rU/HoXdfIXuYSzPjegr6xpH3OwfnIhXhD2UbBmTgr2JovxX/INcGMWc9WfpH4vBXbEM4x+hQaMe
bjYxViTvfO4HAcYh/gfqEPwRHtjZiaY4VnngFJd1u+Igmn/YEO0fKILYcB1fFYmC8cybvNIk4LTE
sCUYr8TBI7wePrCtLC2DKJk2k+Wk3RckMLB1a4NTE63QiuIPYBHYDYAFtvkgS7w/yEXzB7xAIrDS
L7I/FAY2Z7AY7R8iY4UAPIRD4Dz7ZON9T05QbZcuO6bGPQGOSy8D+el4EV3+Avkm6AH3jiuXI5fR
TrEo71xQ3rvlD98B5264sPjkX2AiL0cbKweZYKuRLw+BfxT+lDzGFKgEDv3tfifb+RoxsbJIAZ7+
0f6BRMrM8g/2H1+kkCtrhGlRmOxlOFvOWbPiSFw1Bq/47cyr60nzPjO5I9OsmKZD9oc0wTPpbJqV
c1Iz0T4tK/sE1CG7DfWHRNEQZjb2soJSwkE/Q+0LbpqVohJYY8iwDbLK6JTjCfon86tyTH6qlcDS
k358mFttNkmS+1v+bDozieOdEQkw75nlIzhXK9MlafL2UmLkPgggUF/SKXG8rRQYBukT+UWrmDJc
KTHhyotZknE6cG9NXwwI8vNsop3wtdM/xt7SXLdKUJQvK4HGrCwaMthdf1umK6LGj33OCZEilG5h
y5xlKNDeqrQMT+1KuLFKu927K/Um+APgVJpgtZ1ll92Bq1ll++APlxNoXtjtmOOv42OBxKAJ2vsQ
K2VnkgKhc+4x41/d82fOetNbK5kHA72wrnz2SwB74K/+mpXiQ0BfmmJk4ynog7FcG9aV+SN9JpkY
SsNgV/+BgYhAHvbtHy6oTizQQfjSitecG6fdOaQhEpDUu4CGYuAT5s1ObQBELV+FfnzlEi1ON6Jt
SB0r382N1O6eeWJxU5Rh+IkCLSn2AYqbjg1pi8UxidiObiem+cNj8IdFav8QSeoPl1T+oZPmP4wS
2e0glVLL5GydPY7eY9L9cZfkH4Rp+YfIZOLaqFccGz2spmWpATcBAPf1Xv0Bnfw/uBMS5K46c0Zt
v7Xajhx3EzGOP0GmuHVTE+9FDVa6E6l3cMc5PemUxg82KR91g3miLuOdSZNvOO3irB4zs5nocwGI
luOxSrEll3lQ3YEYREWU5OmXTNIHwjTtaxfxMJ7z0gXLwv9bAC/nR+lYcFmQbO5sv+92WZnF0zlr
0J0/EhQJggyWOHkmIyS9gUCyLZc00b+wzDY9cpirpGUORBo9cQtJSFKZlbXmIHr8atuBJfudojAk
vy3Fq0h66YWDHacsyle78Kpn0r/Kyzzm9uepiDC9D0yfLWJHCOILHM2qmSFUdzZFk3oNKzyWU6rU
sz9n9q4B+XcoFMDxbeY4Dtj+3vvRMBEUrlnI+ab2WOfQSOO0Rb5jD49ryu+wi7CB64vKSaO9O0GP
vXbmNIJ1mgDpGsq2OXV+c0vkw7TDifWhReH4hB2G1OxofHay1sneAkkFNKrnviwbVAM50JdLPoDg
iMZ0OOJYdngLqmKvveJhmmP3fFmQWaaJM+wN/uanjGifjA0OxgGfTHtKxS0/bHkxezEz83G4CPo/
ApuWW1QayyZL6mC75N2V9mS1E5TVO1GjRfZKy9tFc7rNCeYBGJAyBksvWSG8oI4H9YOceq8kT6si
zPi6NDa3HleRtdXOimey0xGbUV/UnwjixfiQTwHa05wHnAKoKZz86PqFGk4sylj8tVKAOvHzlg0f
0D/3g3YiSo/sbRkat74b8kMXtj9t5cg6jEDUOb1MpVWajfEMzddQj+pdMOGGI4rw/C4sg9ZFyDBp
66lhNA+OIEJ4ekyiOvl181qw1k4CTNBj47vvNT95doioy3EkqRB4QRX1qSHnImzqHckZdniuhhHg
sByZGi+o4F5r1ySXtZ3XI3S8sJcHSt7ilKaFBGiqjcd2eyoG1LZuihi1jur+h2k0v7jC4yllaDv2
3x6K3UcEatmbgzK1hUybtqyJwwnkUJQM01th93l5IEC+8Ld6suP4mqoeMl44YTQ+hroZqfWYQ84M
w8fhxx+K5AMbVG4O0hn5kehO6ufKn6KvRgaqv4wKJMMb4RZh8DKiS5P7cYFRug+tcUSMQ8MFAzBE
mb2dUOym0B1jxwc7KqzPAN7BjWKOfJc4yYSRIWnURV9BS9nU0Jt5j9Co/3qDWdq9QQ2cn3g5NHnh
DQjOXcYgjOsiGRdz7YyLM5xI0xk0cE0SVze6JU2AuTssroMF9PFHLkmI0jngxEVO7s8E9vZp2G/D
eGAylXl94W2jSXuohV09mC18Mpuzw1Hxu4ILKvdT4i36nKmd250Hs52aK1hzeFVyi/ppE1u6/Fkq
xxc8SUllscgZ4LJWqZ2GaNCmuoaUbNXBfkKKhs8g0tNHgigPJCEWTsw1xilfsjkMbmxtueXRSiU6
VTNKIiYkZEb4P7676h5MM4MoihKEva6coX64mKKzjevWiMQcpUVNWqNEyzmpLLPPx7hmtpbmsDrb
OfcUnqSkfHGXojpXs9//qsItrkhOkMzLvLL84YOKb1SLjBP9bjOFJzBGAQ7+tGpG9tmevrYFdS87
cnbdG3wE7WdXZhBnqK7JNGmRTcuNIYD0MsxGUW0MwARICGh0IfaWA0JuTyZ2s7XVXLOynml8NlNe
ZbcOhrQHt+vVWQZHgpC1qOyoVvIqvkayY8bjnLNj3/pwX1IOCXd+5LNiOunWunnO4REioS+Wgh9w
wFHpJ6umjcFCoFhlO9XLxGflHVPOtGK7THPEpA90KBZ3NXoNa2eCCaEnYegq3kE1Adyhdp6DrQ5w
kG38tq4ehrEQrDZC4CZb46CV36FJArTQzzNXC+H2ivWHWWPRWnIM92pGm7+qChRaAMa+m6wL1I/o
NYYgxcZ9dirb2RpT0H75VuJdziywsTfUEEDLqWWDZjdVHj/GWgYR9wKV1l76DTgkzV6d+2t2zmf6
c7KUpIUMm4wUj7JgbMM3r1SDxc4cCeMuiLvktheO0+P61+0DgMDhZh6CcmKA0UbsdV14F0BQ6uqT
nabgD5bM3AEjg3dcW7V9WzeZ/aIIin6zyd/+qUajr2JEqy+g6NVDgzNOHKOKiR3McFVcLaVXE5O1
TJm/6WbXe8xzz+XOISv6eonZTSB760nkGNCXlLw82omvuNyLu35yxaUeIx9cCDigX5TN7WMZBOKn
byPvS4HCIYNtlFmyn+0s+Oj1QiZx6nkwqgesLY82vMVsxwzAuyVCNsfzwdJRETaSNvcEgRD/iIx6
jjd5GBHeJkQYXPEZpV9m6IMHCzHypd+5EIOQu8zx1pbJVG7EnMpng97qyTcDR5QXGw5+t63Db1oA
Hvieth9prHKLFx0K9VktIMQ3uVnqZ20lwXDKQne4AsKfjftArUVJG9ZMmcakj9/jbjDPqC9JKtIJ
ZftaFg2YX2TyS6SJ+4pLNn80He04K70YAmkUG4brVVC6j5POo4fcCgCaBAWShg29LjddntjULFjP
cQ+60wQbk0cHUfQASZzaCN0eoh7Eh2ea9D30ek0VN5dEJUEhSWQqQvDpysuvshoKxBlUwaqGhwNO
mDlJNVxJ5vN7oFrYA4WU+HStykW+nPS9zXLLiOHSj7y4xDiB5edgsoZ6tYbGU50NvnJ+Bl80H1j/
aLWMwC2xX9zB+lyAnr7rjuCrqYvWvqBJLNAucNYYZqXr3EM0CyWHJdvmqZ+X5mWkI/phL26yHYgi
xMGORWr5RgOz/jANhTAtiy8PkAumCIq5oJauuITJOXPgydtAPFgwLxjX+WltTtxqVmZT8657G1AW
fL0SuFrD7rYYn6Wq+GOq4pyfMJu9n6zDZohjxR7fIX5byLgizPYYWDQBcIsOMQ+ruWwvgyAPXwFC
+OQUdZH+GQR36Y7aXdx0QTh8uSLsLts/zJ+giHx32qR7Zj9Hub+gaITyB2Z6ZogbQbq15BNpdxMN
GXv3R6/zxuVAwgExfKLtBWLaVZ7GFYfmqkg8M8CVz6mbeqanC/S2CNdYPDvUOuEYlGdBZtbTMZuj
4LLDcYTn0CE1m9nCFH/XddU47z6h3vVdK9cTO7QhQKeBj1DRM7oRp9mDBr3FJBxyq9Rp8TPwu1M7
WUzuR5XNBi00CdP9xu98wXNVMuq8ycHKaTzSPo4/uD+atOS+6GdA6IFLPgUBEhs91/1vIXTjHHE2
+rfZaBq8mTwjEIOqxPlYqA1xxABoe6fGaJ8Dfo8gqHrPfkxEF1YbfwCGuWnInMYgVKesghbjgjOJ
0COdOzJdBRCDdh4k9sa31gEQvomZ6N72BHtbuy414tQJ1rxeZvtXRS2CTwqG6A7VVfhh2okhkqEE
+fFT6b2rdmGMoCyj3+hZ+EpACRf7GmcYckqQ2Ddarw4CWa8Peh3zGO6svqv8x6qJWeO1AOTt866T
bX9wCEq6iZq2vdFFVnibDovytNW8fkAACArCnIvKLN3HVt1fd3mOsgF55/C+NBWRt0Pvt8VFDyKA
b2/maqTeyCmU0dP8liIG8jjU3cDQFrP7usHONb0C1lVzxtQP9Ng4oX0M+1ly5Q8+zRkmlYaH1m9s
WHwzS3rEU21w4FprMCHgYGc2P7opzU5hsb5MUuRPwMmKT9IW6XijtrXzPWZbNLnIUzrvVIhOMcGw
hgYRghXnD4Qro6joPR2/hUmdAREUg/XWQ+JhbdCXw3zIPQmlrHSdftyBf5w/BMIwqvTKDFeBF8xv
BPNMq26tpV9aABE/VzD1brXTqocCONsX0hWm3Q4J4BA/+j4odyN5Wm9QU6MfT1MH8PyJIGRIy2m6
6Qan/iZmtEKj4uZUVc6yChlabylvODQixPSNCKn7G/FYGaIrLufFw6HdhogoAFAJJbF/V/bbYiEB
2pScFK94WWnulin0v5hAxNmuQl7ik6dg2DiMeD/7vR+AcsSPtsTjdkyFfsxFBv9narrsiTljep+H
djvDOaJ2YModaIR5vdudNdmYYoEgtfiVJ0+xdrbscdwEpcPCoQbhLzEgF0j6cvhH4RobEbtwe3g+
N7Y7ytfZR+8GYpYDc4P9inTWPuqWa5pFlIp1wviMESe7DmxZnbwKEUTQHPPErXyKzIxwf6AP8E8/
u8tq6OTIYNLsIUAi6G8SNw24h5YJS5RciCoD5ZlhdCUTbr7qTJg8cPcxZonDcELbhtB4y0aJPVcD
wvZ7VgsmCpyw8/mCzIOTiV9LSqhU1l9Ct6YjjAiJ40pAqgZtk2uurdrhIqs8W20zBMyKTK9W94co
MtKgskDiysAbpU5TB/k7Ce21s2WzxF/CLC660UHUYhJQdXU/MP+FKD0FzcsyN+z2gX29zguGyW1F
WBtlbT6sQttU6o9gic194BWoCfwRk+smlb4BxB11ONDntvCfs3ggUnWJnPzgpJP8BqlGA004vFA0
OrSRbAxy/cCwC8yWUQFtV5WM3O6qqeybXPa4qq0GszVZaIqrhVIALCBrRwXVshA3KObgu0Zh3Z/n
oSjeBoitmN+zebpwJMZdbooi5pk0zW2ZtiDQoHrF7IIAqlLYMdm41gS6PKSJFz4PQ8XZkQoK0202
LNWNV6ENp0ZZVaTN2AoKWWXVKFciIkm2MYEwV+lUcT/zoIMYhCKsi+2IMJmQO7FAW7Dk1IoDAeBN
SgrowCKRwhkGs+Po/KEpJkaLOVVKha2zc44eUmgQleh/brRqpxoLPKoBqF8uI+k2y+4ivGCIA1oG
4LvJ9us7Ujnjb9HHYD1alBRvXSvSzzyklt00YdhfF1PgI85q5vgxb8bwaWnrqNiSfabaX1771YST
4qHaRzOFAytYKZ67gbpvCwWdgy1HrIuMgKjxD5fPGCxmPfH1Bj764Wye0Hxwsk1kUYyrOJaXGeDH
xsJq9gaEXybbupwa7s15JAvBG2V1I+1A3WbkHXS3NRp0BhDVlBanJBULt5q3SmTcBNdF5JFQCTKn
Hp6n0SqOlLEVi5QlQXJne0n4mORqZF5K/me7hUbkX0ZjxEOT56viY4nskIF678cPWVpQ0hHX41+l
abQG8vSlq/a+jniEw3ImuacMxuxapL387WPNVqa0mcQz2DHQ5vh7y2gzdPBEdnljop/a9ys4bFaD
ZW1Mg/bdwWI97OLMeMmmrLLhXA4hYrqhEjTVnIfWE0HzvJ6oqibK29irABmPOr+q/GD67G0TPOiy
qAB92oYlSzbpaJ0qV8ypu9GyPhJ+rnsEG8nLakoihyXIyvEso4B398YZXXDsBK7OOzo//yo0cYqa
N6udN6eyeCJL5Jxm7wTKda9sy5p+69wr8rNoEOjwfVf39hYpsrS3pcYsw31PDjQnM2K1C9aUy3Rs
mzYB9RtVVyRTZl9WgG+SmtcV4sTukKX1RPCNzyaLmmGTwMRBEGdBlD50XAyPtN4EFAT+2DoHEoe9
U6k6wW1Fk/sDIJq+M/ARS+44Ixuw9pgWAPYhHfXw+Fnlqx6n/DNHxXZboIt3t+2SBy9JwvGwdyHy
V2e1i1pyUwwW33vXGWonkjAQz7EbWyxYr3Z8M7d9ftt3MsaoKfCs4ClQPAZjXqtggxpM8bgkVbQA
menU16qJ/tQcEcyu6/W0RmbdPfReF1qHYhkzTMVNwjVPqkFhnSszZN+lmLGiGsm/tDHkgBq+n7r/
DlJvTX1w4v6dTKY22XsrkmqbzTav0QRu+VOyocagjLb5XpRGXKmq9H771sWZURN320KHDOaPHCtU
sM/g6j5MDgNWVELedGOFNdBglpztmukreVXt2kOmVXBr9Od95tvw4LCkxoegHRi9MV3yPV65zH9j
VMv5n87ArbHUwPlkiKjm7RiMYjgURdury4qKzZCMoT0WjCK/REw7/0xdjd/AxiNAVm6SqZsk7cIb
MUnSn9Kl4vslthm0QDJWz6qn/d2wryvuEhkVnPGt3b1YiOQ/WRjjI8K/PG4Wj8UHQU7Zu23ipty5
nXIvfG24GVZ4IBuVAtMe3QafGmsDkjiMEkLsAMkMcBSwKALqHeo5vdfSTtcUIfSfLtTg79aKZqBI
zcg5GFSt/xHF6HC3uB7yu2wMq19GnQaPP7E2pJ1UpGM6k8BpswzG/zbKpoleiItBsAumFWsKj+VI
YMlrImVGMWAZ5762LP/NYzD1lOox5YXPhuqVSyACy93E5nXk9zxB7lgxWpnOUX2oJvAf4VMMP4Ig
5ycazvZhiiLnnGiFuTxrWZb9ooENUJTFY1lRKBCKgyvO/WBi5X55iLzYd9o5+mzVlQojPG00oCaK
csx2aV6drDqLHxa2LQBbATkSbqJFiVc+mqR/8JzJEhxAyDcR1yZwFzepAevKQFaHD5GHjGGjpm6c
WdJkDch0swaDBmVVYI6Bpf+N1o2BCzR8Qh9HvxEIXlDGmk3gRLworu1W1oFhWHazauYgmc9R/Iw6
haluH2V8EBMb0HETkrthuExZsG2M2/fZVnNeVUc5zKQWNH3on9ZIawS4S0oR54xeAokIT/rl3AWQ
lWJKW9ZDiTu9MP+F4YY/L9trMm2mrRoJSDg5bMWYYQaNYWkB2Qx7Z5yfR1nYwqaaR6JyNXl3O0La
o2jHNM0jTRkEJCyltWLcdo4Nf4x6X0XnGFnDN7fqpp9ocaunkLKNnqFrl2eouou65ORhZjkYt73r
WBUpHAV2eaj5lX2BjfDbLVrpiKW2UsvVsAgTb/xExhSyofRhyAqETyhAnfCm1Haz13Xl/0pLMmdc
UrYrOO47qjm6Yj6lBp3EKyA8rIRloWj/lA6jt4G7njmMgUaw7dt04iXs9RRv2xjZJCEzHYrFyW77
u1aV3ms8L+llYtnoM1o5hetTMgxwuJZ/sFvdaonDaVmSYxEkTAyQ7ABZzVSmTgKb1W0rhPXlp7j2
GMoV8hVXVLNf6oJlbm8K77Ny6+KxYmcH/lU3vtiSATg3O52meGMsVk+/9E84gVRngnt6RSRS9OXe
LXTeiePZLzS1nl/aNC1riU4yiYKdgirrt2bV/t1DfaUFDI2Nvp/2b69qrAJbRJwd9FOhsB+GDOFf
bWEZEr5FzBONdD45MW5b89QnWAs3C3BxZB8LU5tjO5R8JFw7IZwbZNKnqlmcO7DzuP8btJcfXRKN
+LPbUb9aImu+ulXhyyOYoaEH9fcUVYvfHHQX6kcXNSwfrLXEt1GKewv70wSROlWS8oj+vNjnUnKy
dWmT1XTHgnWEY2E03ELlojKogyT4bB2/pwnrUp/bMGSFz1Q7iLDMZyVInNjJr0iq4BObPDE/kBi/
4AHRhVAHnsaBSBVgK/09O/f4RDfj8eNY502l82u0DzQPVpSX2RvtHkNVb/SK98mxgvu67oca+zx7
u00YiBIQA8lM0+pn4KGSZKYzMKvk8EzgUvbQT/gUGQcuuluL7DzbVlhD1Fneoya+6931R6xYBvNj
gY46k3kRIWsfB9EBQxIUkwy82XaKfMGMiG1hkochWoidBDnCzJEh6XQDLaFIz+aa+fiBwHW2aZFa
nPzkYu2ZOWibKb3Ceu35h7DK+gdsYcNd24S2zWWgMcOGjn/XwFmUYOFdSfkbxQGV+2iqLwT2dbvt
lFc/scxKvqyJJ2vD44IDJtVleR8NRfAwqnLMYcjMOEHgqesH5Aey3rNBky921TAJh7PjfQqtZn1Y
eNy5PwKmeSeZFol/sntvmE5dNNfRJlFulIExbtxx1yV4CnhZcS4fTFRLecaJMI1sCKGUgRyzqvt4
cOzzmhO6Oq0yHg85YrbAgFhKrhFgt8wRVZL1FhtnvLo7aB9tdggHmOu87E1ECz6IEG5HtIIU6wHz
QM939CLbNHiKx8wjz7yaJSqJqMjvQo+VyxZBCmapwXaL16nzmX5haqDb8qluP4s4CtJDHzMm2saN
vxLD1NAUZx5FizyGlVVziIP+hYHshJrBpUF1DjxKUAYG2LUgsoNuvAzahSVO28El3HDX4R50pAc3
zDNYauHZA8E42mwSX4nCDJZN1zv6tUO0th9A3tn41ydG0KPVrqrnKOehp/muXqzMYrMUTKW8nxw4
2fTxk2BUDRqHbC8naKEeEwvxOc4sN/a8JeYz4QYJYR1ETgXbyO6+wWKItzEulo92cKmwQrsPkCcg
RzxhamaLEvD7fFKqqSnN/cG6WmCvE2RCc09UE9MssyVspxNb1HYJb66dSTRVSg6/A7BfGBfD4Pu7
rBgWpk8BRyPmQsk9F43B3MGocu0XawF7SOso6ubE65OhvNSlHFjKVxg3PDRm1LO2p4kWMLIEpECD
cTYxU7mRkni+A1KjkaaoK5Z7+vt8fs/rtnhxXIa7HR6iQMYXuMiE2fPPhFwLLPc2OQA1BvdOd/5j
PnW0OEwaPP5YE5sSOSo6DoQuNpsqXHDHR+nCkyWcgoQyxK3Dq86K8Tv2VntIOkfzMywtUr5Cx667
Zy9o8mjTev58zw6Gjz1hkqwhhg2jYEYxQPVhTB9hN5hFcF1BiSSgaDYIGMpcS4iHbCFuuhmg6zaN
JGAZtoBEnaSLo9oDYCIJ9sXPaKISxT3MUqtnDAfqj9kN3lGgLCr1x3HHcn78djVwmFuUf+H3zNH6
YFnkn6XIsWglw6THfpRYk3djMJoOG6Y6jNg75NbLpZxJTjuIiqkpsxuIgwT8kF3Abykn7b1gtQOC
kthxrNy2g1wxodwWlNFfwh+BOzh2F/9YOhijPXieZG2VSH9MGElWO113GWt64rKYIea1tZpCkKRc
N4XLF3Fdu8ZWrkLNrY5b6qqw0WKwxYUIzygjMsyHWkwVAxlNDdhtxPuy3Zd9t1Q75krq2jARYws7
04ixxrF6RcCUx5Cl8WimV2tRnGyLLh377QRxukRonLFmzqTw77Fsl4AGO7afAokSf2viFgxokZkj
waa62ZOfVtpH4THcuQqn2HpriyEcd9pO+x7Hh9CXyYwz9jQzBsPnNMPsOljhClGckawDN1pUeRfN
rFwYnDY4GcC2miuZMPY5Zun6EbKVVS1XT589V6lg/dyXZf7GfQTYoQYt8Qt/iDEfZ+hcbEqgPfrY
sQ9GC4AdmyQAt5++KzJ0ntNWsGMak2WQBwt8qGFA4Kr5PO+iwpwPHhP5gyyUyzIEBc1D3ZEJyVy6
atkytKuhl81fUF+yZUChV6SBvAaqY87bDOrNtqyUuFcJRUwPpy5gVtAuisvHWlJ8/DaXlFR9+xIg
ftUHofsF6KqcvLc8GDUPVGRbL4TzNugnxiSPmc1L37upB2cmjdgXkExh5XmaC8nJYkpIjJmYHJlY
HEjO0O/EFfAqSZxh90O4OGhO+dtIAWEQo8lkJ8Eou+iNBk+RV6U8tV7HIojYHoRXi9Om9t6XMhKn
ccC+c29wJ+NLI66aclGU0OURlq7ZSQIBz6lB8E52U9ZAXHJJkENnYLz+l24KDI+GAssNbMBnejQz
zlU1Li5PWsyibP+/ItSP5KH8N3XntSO3dm7rV9nY1+ICOZmBc3xRJCt2VeegviFaiTlO5qc/H7UM
WGp5S/Dd2VjGMmy1mizW5Az/P8Y30HarWUneiz3gKontrG08hfxMuf3Q9cJVzGmRHg73yAQ/O65B
yByzDxbnxzVHJ5yO1TiIFs5k2hPgRzYd3fc6au+axi0ePxSZ0Ko4xf9WlNlEeUrMxlkZe+sK836e
eR+Y8SiIIpr3ZGc6DST3NHpdHIFMnZ2hDmatK/VyO/WUTL0PZT1FA/oU12MHKa7A1YykPLVT/zQA
P2m2HwpQoxTTELIljjAFiZR1Ne+QM0SC3QEYIw8IrAOAxRQK4K/eyQhh6HRWfZuiYrI1hTtgO7ZY
yQ7ghA1998EGf8H+2AFsF6VsWAXVh3aD4li8NGKiovqhjw3QF2MX+6k2oD9JRD+qe8RsoSSmUta3
Hzr6bUzEBXoKc2aaioe6/qoq1mhQakFX4ms8TzoZOqmDW4kbf2LrlUScciK7PX5o025Wh1aHCIF6
MoOrC7u46jkpJbPpfvmQycQkA6mHD4bP0ifEZ/awdKEYTnpDuYM6ySD8wNHVpHK2KkQsynDeaNPO
zLWML7JdzHb2ybg10ApX3AnpVSYxyHnXZd6ojLUT1KGZvVG24PhMtCSd89Eu1a9VYaIIg8VKUZgw
mjWfzlYu4ZAUcvPBAUzCjDpmgUtCwKHi7A7qc0yHj+bc8J59UNkVV12nhD7qhe6ZnchS7wivqa4X
i1Yk63cx8WPJ2K+9NYPf06VQSmrc/Sx0fYpaokV4hDJmhMoBH+Rm0i0HDgFb1aceAedbO1rd62DP
+gVCXGTikosJw5S2jsbLyEpUNbD+X0e5KAgg0ayCYSoq49YYy/Yj5UoH/31vraLkWFSWR2hD8s2k
NocmXyPfz2cHYHt6OhikFpTASCSNXLJIxNi+AFwGHfvBaodBle3SB5ZcUK7XVZo8TLGR3yG4kyeU
wFOxm8EQGnxOZA11NMg5sOLviY4DoogN1n1Zex9WtYLa088MLNMp2PfkLg+BHBbzYQExg8HUsjFc
iBIAVovi84LGlPwJqRLSjeqvPqgjgQazqSyfcC0sb0Y3Ip2yagMZzAcXVxJleguzAqBkIAgUgMG4
DeljXIyo9sNeY4prWz0jYHC2JXES6sIuFYGtO953+BuBPzG+72SZyxQHxMi8jWmPtm836ONFOKOe
AT5prTt30JCCUKXT10ZkCGu6wGw6HDsBqjholoUoLxDDDDOcbMNzj6NOnDn2WPfEhyR0BNy2vftQ
ys4BX5lE21JV5o+mkvZsxRerDMaJAwy3mnGi/RDhYUJjl5Tb2Zop4U5qSd5RExufwzBObgYFJriI
MuWunWwq+Hzhnx1hNOXmA0YhuNvdpG41NyM4HeNNxfym1iX54/iHf3CO/RtE/uq3+pcT1MLH7xqC
3pTJkzJtmkP8+Q9+LLdpUS0Th+VnSKSw/0l4j+QXYmr3xhxOK09RMwq/sfSYA2rKgXvDm0zf8fe3
oa2o9J/uQ0dxiR9VaK6LA157dx9xHiZzbheRn0JcAzdUOuSUz2ylaYeKuPk8UMlXoe0xXbFtjOoT
XBLQZRgeAPb/4V7ee9Q480NLxT9nECAEI+id+YugY/pApR75U0mzEGd2u6pRRKLPyD3sFlkBrnpe
Y1M6r4alyerKSrDRoBrppXpcTKRlRx0sIowH1Hl3REsiPu/dhq757++UCImfH5rhcGC1NGzDDv+I
d/x5YHc1VjviygkEsSk2FYn5iQCvLMWElbTFdtRA23pthtCQjWespNvfX//Xb83UVkOfqvKcDEtY
79x8Ka2BsHRN+m0qkAsag7R52cTk08e6QuUGcrwVpg84id0PKFUXxSw8KkKYUmWO/nAz4mdTM0PZ
sVTL1A1Vt1zDoijx81CGugW7iEXXp4zp0Pq1w8T1RSpZzKyI1j/CaXNAcjOT2OZ1LU0VZKIUL4Zi
0C6lUGjduuCQQ4Zd0lc+eboD5zNZmcSk4b5rFou6pCPn8sGpolT3dJQ42nbOF/tJSvCFmyzTyiez
S5E//f45i/XWf3o7+J5t01SBxxIXQqbIzx+taxI7hY0DTxhK8rCrFjW2tumihKCfKfiWqz8D40sP
buGrE6fzG9RRug1daYT3MGMT9HNpwTYmThKmXo6J+UI9inoilkRbfm6ZJqC+qFaJSicZ2leOdRQ6
Q9n38+n3H+WX+cZZQ09MjcO5qjJk3g1Zp8bfN+PH8zVBioGnTUgWN1M3K6+0BGgIKrJmfCz5Yq2B
fE7xFbMDu9Df34SG0/Xd83Qc09DZy+livZN3z3NINEJ1cNP4MalQz32iJpmHqJYwpVG2zaPsJjp5
Sykkp+dxcj61tQLNcRG0xBdUIJ0XUtOmPMgx7tW06b8TmQC2daO7VG2oYETKlz/c8a8jwHFxPAnL
VuF6qN99tT/O02HDlt2EUI5KDVi4Ea7Yyy5Eo1ihE3ld0mn63LlZ82IkNH43wo0lvhL2dp4yqvL2
D3fzy2ztOC4yNRZXQ4X8+P5uFFevtVDXJBBBzSHINizN59LAoo5sq4ONMffDmaYE/WR8Zci9WDnz
B3BwyvKHN+P7uvDzm7HO1JqBahj9JLaTn9+MsmWTULJk+EjHmWRsS+3vWhocxHP3GaJTuBLO4Ek7
ZoOFo6slXttshbOFMmW9DAUjjGhXxJR/uK9fhzlGHBOJOCPc1FTn3QALE6BpLtndfmlbyydam+RV
4r6OngpVWmS1JxPlUbSetvDKbhg/9Vmvif98lEPlM1RG+jo34mR+92x0xACAnFtqnZHGnqcP0SMb
sRFRb3WGiC4epJsN3oLuWuoj+R5KNrhvNpkjICHodGUQNkOdxLCqqD+TGtWuaHTjHlczu8B07qkR
fB9Xq8M++lrd/P29yX/8nx/d++/+5z9+myO1/qb/zxKitDXY6X/26l+9VfLHgKjvP/63U59Ah79A
KOhCh/dtwBNhEP3t1NdUlRgoFndbZWRb6vrN/TMgSoi/YITrDjxTbPnwNhlZsuq7+P/+t6bj1Kc9
zqhhjmW9cP4jpz7bnZ9mSUVoBucwgprerepZHJVj2yv5oQEt6bHziyrfqbQGx0a87JLFwEVnGZNy
SEalP+OoNvJ129YMh4WJc/JwPighbe85/YZLkS1rgQ8NEhKWf/wtSwH9MizM22lZTF/BFXmIJ5Xy
M+i47qWec+0Rz1YFw7zUEdTrVGIomhQTq1wbVfllEq39rNbteCQFxPJ1Nx8uTdrgiQxxOOAU6uEg
ubVLZTAkEJC9ibtoT3WlyG1uLgUKYpI6ILCW0ValH5rvI20U31S2DjT+GkpUyMFGwHVud6bs7twt
E2ASOizpeBaqPdlBXEJJBfcrJGLK2rh3MxzTp2LIgUWnorMlnfBSElUet4e+iWyiR0LggE5qqHur
mNwrVZ+cZ7Yok7siCVE2j2mo3Fip1t/nukyeGipdr8aYjafc5aQ2EM95So2lf56cBrURnoEYKhD9
OXwzVtQdmhgBkgfb2Ap4GKKBorrEZyIHq086dWRgpxZcWGME3uqxDbC2ZjNTDcqG+RrZXnFnh4sL
nlCtt/kiKeTixrOaPaXA/oLmRNyVNO4pQ6MtJqW6SCcUBXgB77JadMgzaFCNdnKqE/oiwGndTak3
6kkhHRgW1DDU904mMGtqmZ69NiinzjiClB0yAeu1rOp068Zd+oDHOP1e8/RwWLzmZTPCI4S3plM0
v0ooDZd+jsw/3FhgDDaTGwoM2UONny1L7npODkjoOo1GiBlPGIk6R9O2PSrmnRx7p9z2xoNju2e4
nImP6iMLALK7N0WyzJypYhMPmEUzH5g4wlur6R5QU8/YQEf3ygLPuLfCyXhKmpnkEEtOb+lCy4qq
Vn8jIENLimPqscua9Ir15YASH5BYmS1ngoOiJ4m19DOYB9obFWumr8umuKryUPliL1MDnMEg4Neq
iirfEjNm3USwYnAUY51Im8T5hC2lQlPWlsk1B4pkF3V0mSt7QRGYUuVh/9TTZiFB8Gz1jbOliVvz
BAu+LgpobropWgivS2PGRBtMyrfUtdwvpqTE1NsoLOjVS6rG40QJhENr4z7H8kp3ba0kLipdSIga
4G2qAvfTrkIR5mWuyaa5yOmyY4HAhrvQmOlr4mnVTL1WHVe5B1moU7XTkxvCDZuASILsOdTwHiyZ
TfoC4FZH3ZeohPwJ1M9dGxvdLQoW515Bm/DmMJI7L1JVav5tk21zRGzwoy2EJ0VBvHSBNqmoEKSv
2+X+NCnQjHHYjkeaEUQXkO7zWI215WdzbV0wP009n3GUjcf8Ec8bzcUZiNwddn3SjfZZzHI8z6rQ
WYX15nqgF3Y7Ozl9B5bv+k0rbFF4WHqq61EK6q0r8ABu2lQcuLpx6Qhdf9OI/nzCzhXuXGksd2Gm
YYtsgHuBnFqsjVotZeCQ8bHXBqA8TqS1N01oD4Fb1xOGCEIzVHcYeb6rBA3FX3EEpjZsR0RxPnoU
SZCC6tyzyDdbKrIUYZLGeZIopgJlMmdfSUzH2ijdAAhUpOPXeUqhq4WlsA96oS8POIKcR8CYj41t
B27anZbiqqFmeV7U1q79eMSftZRcpZs6HJjhamGMbQcPBJPdTYd15zIPKDsXS/kS291NWMzxfZPS
AdtIUcVfR/wh4ApzgYk8RBccZDYSGJvWy1dRouWl0ngC+iYu1NkM31ZnmBNrhEKqKfKWHfZwlDXE
o2pIkq/x2Aw3JibCcxFFYj9pYn5JO8K2EmsQ9UOrQl5YSBBPglTPcDYFzdRyAhML9UZHB7NCVjw8
/3pstFd3iovM65oyPuRJWx6SlvV2BfKTZLwsH9Ec2w89BDJj56jlcGBHFAYwMWHQ4YNQHxZ3ag+D
rcFViZQK7pOa7Ps8U67Qjc43hrKgZrSWSfNmRC9XfTlODyo1jBMJb/2bzAG7E3haXjJ6KIFA1DCv
RrXlqtQ09U5viApX5+lId46s26S6QEdJ7nG9oLgmlvdaF727IxABbzCU8uVbWYvhKnXgJECxIPGp
QRyzEYbSnBvUbYkuaiqmvVnuFzXV3nKZuIeyXqqdqAfjYzzn7qMYLXmMcgZaoDEuH0gKG2/iJpYH
SdbKCaCesmPmVbdtl6mXGtvhjjLjiNS2UDuw3DS5T6T4mETh5t2+p8C4p5WJ2iiaWkKRnOSZrEE3
GJq2uc9n1fxswHxG0EzB6gENlfA18h8sr4I5eKUvg3FWm2L5OiCeczcJqJ8LNVzONpatQHQIh48V
mqsd4hnxaufd4rXNiLiqE4Xxwo9gjHXLNMlJqTfn60qdkM8TsEazvsrlfq4M4OHFkh87w/RQbaDy
afM+SGG57keIfjdap+RfCUqwkRmDZCfY3sKB2DFJrVQMi8WKaLzsTnUq9zSaJnec9tSaETbcaDFN
eGdsxUHHzXiP4UFHaw85H8mH7Zm4ZOj96mm1y9wVtN3pMUYNNaaOZuHfv6NK5HyScEju9NFmpM5p
XxGVBr70NjJiE+V74sRP6A/FUdOr9k2lS7WzcXos9OQKpvuEgGHfLkVUeStIKfWh3ZCSECvNJW1s
k1AiZ/KjIkwCDeM5z0Va7Y2dzg3qKrMKr82yi2l0td2nSk+WQ96ziVmRul9LQwWu36XKcyTRFkxo
q2hrrT0K001WvHX2zYKq3SNvIM4XZLnSH3txyEg2y5cv+ZT60WnZ0PNIvWa2DSKF3JBGZEgHLDaU
pwgcxGfQOaw2reoWb+hiBvyvKGVlWBWHlg4XwElVOVL2t26xexmjlxVZeTAip75qKH/v41zBrNLP
C/zJilLQSesb95Cze8OS39UXxYqHHZZzPcCF6ByUVsSf4IVAJNBIWfEdp1BPdTGnHxGBkIFoFYX+
hPUi2iHCrYIqmqNzntvhHp01s+ok9fOkufLQxQNdZANlpOcSO595wspBPxEazPtrmgqar4pSS0HV
5aEPy+Y4cxi70lttglXPTqNmMfZX9AzyxVhc63KeblnaysPMinMbGw5za6g69uzHBSGgKQfBowTr
PO9Kox13devY95o5pk+Fm2dbANUM6rFW5HEU4AEDEgtYuUsTmFtYG/R0Oe/COee8zc5ZvlJXJRR6
yaLj1LNfoxs+sIzIyjkYiaY8zHVvv8aGZj+s3ZB72ej5HvpR9xkUFNtEcgcPCAwVXvFcf1vMJt9i
zkYL6IzBUuM1zDLmdKUhzBXfdVvcG50c8d1rE7QgOgGbjt4WGhGFvGooHodJZuBnHPRznlgIBtR4
/gE08CzICqMzvSlWU/IQteE2ow73kbRj16+EAdVcFg3iyiULyVZTHdhfneaDizRuEqvFV4eZGyFo
DE8VoZJwwnv0CMw5C3IHjy0i4aYzdkykrrZJe14hcACsT2/vDDtDd1QObbJN6M4GST2wtcbFER7i
NB4v8dAjbRsGwIzgrf3JarSzG6U2wmBjwluzGOHM+cESl4F+07ZR2Y5xzodpJrSsD/1qRAPo4hHd
R6VtXnHuC3H7lToqPEp1gZyT5AUFX7zFUWXdwPgL/Ukg717mPgFtPQEjhVWGHaPQ9flpAHt2Ulym
CMJJiERDDESmDQlbJCem1Yk0pZwAA8Fsn5PG5tVzkT1hAG22cWZWQWl1rCeYWFoliDNNuy3c0bxG
/WUQ0ldAfuky+1YFR5B4NeTXO82JymMI2eZE4qH5SkOi8mgIpAFxx+mZEBN3K8nhPACIhgwYOtU1
VfP8UJUqvyFZkmpP5Yc3venHAJsjtcZOU6YvZmaFAaMcT4A9LGkg+t69wshMioTSRUerXVzDg+R8
LkhfoLFiTp/Mtg53HGS6hzpUoVCOw83QmfZFWQiix7JPuEeUkf/W9hmTfQJv9KiO0vqkF5ycGQ+V
sjd5uR46GJFfJifpNiOc4Fs9zGCap4b71abHu+v63nqaKp0dcDbVfodQ7bOjTtldaBTLNXwjvm/V
yK8syPB0wgidQiOeh1tcd9FjDqL56xBV0S3rALabcZHniUDfT4apGEfeCvNbPomMY7S93DaaQ6T6
pNpPo5lqMDoIIM43sPvsJ1cCXvOiVV5kp+biiY7a0UZPecT5aMJTIjoRYKOyGCcF68i1A6AS1qrC
+6dUMBCQdaOaY3cmEem2pNUnrUXvJCk/IgVv4UFbZjBIYXkzcNHzjHXsAsEyebJRDdMgjQSdNQO9
fU9diyNYzwuoLvBXB0TUB8lZ9aZxKn55iXft1LiwczqMmTsQWRTSaqBzjwoLaBYkZTbujaqOvzjm
d4lqDIBCL1P32WZEVhtCt7ptXnXFoxLK8dDjl3kMK2H7UqPjDB03RX1J+Yp8R7TFHPs6s//GsXW1
d+Z6fw0fs/zCzxJqn9cIOFVbhqfQ1ua1+lqp4H/hnOSueZPOiuVh7pQWZI6EHaBDPOeTXnC2inol
bU/QsEDb0xs/xdWCsTCrQV/WrS7B3jTReIfcHJVei4ufppT9HbGsgo/uYkFehKOdiVsjc0VV7G+z
0VvnKCshrWAHO3UEVR5r5O8+p6HxBqu5/Ybis/GRvm+j2mlPwkqNgJ5hw7xp2eAlmGV9c5HVsaqN
4bpLimbfC6t5E2Zvbws2ZOaGE9imzEo3gO1lvnJtHaFVCe+gTET46FZRc7YWwz73UPsvNbSlraSe
cS1gm3RkUrjG9ayTqILQxvaXStUegcy1uwlQVTA5vby3UkW9cpGAP3eU4xFkJJN7HkVbHoVdIBhB
zZ2z9c8VCBnkw2zy9GBysEUyMfEeYdx4nWEAUCYHs71txaA/hK6UBzUqsntwsIbfmC72C1MbtgtC
4SddqZdvtUtKYYfW7TLDckMCTZzE6JjFK4wyxHSNyeRBY6A4WVqR+k7Idor8lPwqc8r0uhjXseUu
rnlSh2LxAJ3abxOYtcHr65mWU6dF2UlwKztjUvutm7j6E0d/lIZojPaTOj2Ms7LcO7i690S6yC2d
quZMqhBeenPst22bFmgCOS0dBneZgygKl4BtyICgRySXvg17mvXtHH1y0vajbTYmyEC0cB8BwaJj
ahT1ReSy3eBMxXsM+Kb3qeiUL2je74mjZB/UaPO5SCqH0zFYEQRt6P142UbFU8DqUkTvZhxwQH2W
T7adPRJ/WwWKDn5x21m9cqv1mXLGxFk/D9Tkv6ZIL7/QBOSmmwF6pqjUcKuW4xzMtVJ6quoMm7oG
tTPXpDcUpXucNBnvcMpC6E6/f26DHIBTYc3lfmJO34N5gPxkk24F494NWYhF5c3oEl7bRQuv4XA1
2NBhChVDW+wqhTNBNCnVpWusfIfgoz9LymMXyOD95JNgh30cAS/4vKbBGZMUo47/WG3qG0kmOBEB
hSOZsS3tOOCGrxAcxMU9ZoboI5HG3XFqMLzyRpR3+WC7X2xLs5B9xTXcMoHtYdNitPxkJ5mOP3jI
Hf5+I9gWhAOWlKISu6zggMlS2gRqrT1HKp6H0ADzi/lgLxQt5CFUEvHxNONE2IDz1Yn6Yz7YqyX7
fuQ3y+hN6zS3ZYfqHDrq4CgoJ7350sdFZ9OhGWHuCAPtiE+RId0TIgqES9OiZFvZcP3BBqnuvuBA
+IIWe7pLGokYMk10vuoQ4M4h1VeJ3QqHDC0E094aMRkHdg+yCcDIwErbRu2LzXPRKGeRA6mGfaxT
AdQLUKEkX1JMKierOC5ToX3DCpM/j6gxvCo1NCdIkB2Q9ZiE8qtlT8i3OK4253HKnRu9l4nmZ0rS
n9w608ULpcH5JrYc4vIwmox8isxCo0P5lhskru+Sao0cfHwA6qnD7H6Yk5Y08YX5lf1LEw43WDMY
CO2gPegcaLeyHKzH71EYmq3YJ1ODsgLwDMxCFLNxrVlTAKDF5Q5TNlrAbklM4uRgnYqNQVbWs6Dc
jCHL1eacBGI72ZVNaLJojXr6QDQQyQl4RtMh6C1Z7jh4iisBjE1BlBWFQbFk420Gwc/rrVF+KQsO
ULg80OClJCd+A/tnBUOpWQ8jQAivaeP+ekBLzZYxjJ29Qcv5CqFugdy6G/oHUkSsHQjJ+FKMbv42
uBb8piZbbf/IXG5rIlRvgVsNfNMVrlFH9OU2xdQMeWCYuls6hsTKavTGfRUhAlAcctB2KdlcPjZw
uRxBXiFo7ahdSsVkQBDljQoVqZpT+UVZRVv0ui1zkA3QH2fbtp0SXL857qNvkuzFa7Xr1W9qyA/m
Qu2+FBn155CM1cybe950bofKjFo7F9pn+mGMibkmsYLomzkyl1cYr/VN0VnhRhS98oXszyGQah8j
UNVrgrzJC7mLl9n6CBag+ZoR8/xRrwrSUfUs+ULTNjzrfEcfG0qX6KbcidQpspZdTxtn5xTVNdVD
MnluelRAGkO70I/o+vqn1O70Hd/BQBghaACCxNC4ujpHzpQqNvvwrqQg2k3zuhTW5l6PVywsMpFP
HPoox8R1XtyElsg+5zqAKXrI8/K66DaH23CMCL1G6b41+kESQZVNAFkpoER4s64jJK9BZFCVyfTk
Wz0V28XqHvorB0xM5XKssnb6oB1Rpe7VIn0VXZJ8ccOU/W8UOufUInzXGYkw2GR9U+ibPrRbH5UD
mei5nT5LqKrmJufQtZCsPaNQbYBoPzXt6sG1u7p8lGKYjsRVmKM/KU2xK1BdIzewZXPA4cSjIPXb
+khCOr4bJ8zVa5bKVHAONdwrtmnxZ1gV7KmRT+o+EIjxMNF0veo18s45wYlsRwUTcR6/q4SUwm/w
DBqCngmNzPXA2xO2QkUalW8xd85JiXJ2eaEadVtUUPlLCoLulfiy5d6Oyui+n0MqWKGjXc2NhbGu
w9VJGqp+7NHxTxvVnTo2+ngH2N1YLqbgiZyHBavLg5oadmAseXGSwLg2GqgJ7DfZMh8RXnVP7Son
L82uC0IyXnaowUiyqIvoJgtr5YYQiXLvJpn7JdXy+kKY8RKwnasOY2To26LVdLJGh/5I4aC6gHGz
nsi3AiqfGp27N6UF370kQLNORPlIELtKvsPCilh2NWbIHnLepu8V7c2x6QoZOtmQA1HOL7PJMaVD
SBLQ18EzkpdAETdabInreEjvcaEI37QNeV/UaX/hSDD6Y9RPlKsM62KOhclBKM2CGP/UueR08pab
KmFPC+UsJJ2psaWhUxwHdBq37IiRb0Izw8iP8M/HREXabtisUdqRRvUcVkOxh7Ia+TPmXEYREPAL
Cm0kAQt8g9F3XFm+sV8omDtHhYmPoHTnIVfhtO4dq6Z+2kLjU7S00rCkVBZt6dxE3IZRXD6R3DNe
0V+kWaFISHQeEqfZeJElgSh+O2In2GUcwtNdrDHhHiDO8xGWGpvhhpgpFnELgvO20+IW6Xqqa28J
YXlPE6UBX59s/UQTvvq8DFW/FXnYQlToMdGzxWzI0DaNge2FrTuSmmoMgGjbARkm3HZuO065cnWd
CpNtEJRp4i/Uacru3Q69oWdoXcjnJJqUWqJUwjdzskh2b7pF5aBGdg8autlq2cW0zL22kkaXSues
6DmUQqegzIyxO6DxqnRPARPyAMErJM5acd3PXTgPhF9NVhaf2gEp0B4exIz9tmQCA9MlQM25bkXp
e7LWzlk4687zkOr1EuSyKac9fdRwV+Vg80/z0IbmC1HCTMr14rj3egqldC/XIsBK6FsqgHpp48qB
0zO88A31HwIbNYafEpTYrL9muOXSO3oe1TXypXz8bOBwITdGjVavTZ5OX9WpaglAcTuJ8j9rR9TC
CZpe+rItdx1Xmv15wsxZrPkODYWhxCl0r6nEGGRKVcJ0jUf7TlF6dVdAwhuDjrCUZlcbNq6G1ola
DekRR1HedMv0akJu9jxeWpdYYv3SlXUEj04J021j9eJqaRLIUd0sDb9EqX0oraY94osqbteI6hvD
Qo3vsU0H+G5j3TnR3ajvWtxbX5aWfJc8pd7qEMFBYOiyZ48ADwerAzwcI9S7A/LaZktNguXMoZuX
bOp56i96beQvBoCrDpOVPhZ+j+4WSEoYIeWRToE0hnVlTZgt3HrauALgjpMhC02A3TJFTRY1NSll
ejXqliToF+/uCUNNese5vkEu1Fokl2ahvTVChKY6btY3ChW635McGugNtxC1kXmy1bR/RirUcnqw
KIQ3kzJgGc3cbzivODQTQXTuamQhGyD06a6gygeTOl33jaTmfuvVovjYxRpKMoga/L+5MelBn7kS
nJZoMOxXEN+pW+L86CqIbBT7CPFjH1tgTR4r/Y5WsX2/9r9uRsqdiNbzTiG+d56enSIxLpPlrFjP
qLyl/JYex6oWuzAW/THJY7E3HUTJOSXMR9JDravZntsj9EK6tiivt2tI5HaKMnZdOip2QBYiv3aj
cvZduejkSE3wnoLGnN372RoyergNBZlywB1Zs7uHm1dzzCdnxo6Ua1fJ9H2SleMTx10E1MnQpGj8
oZ8pjdk9Oha6ZHQpTXegRqQh28Ef6jlIULJtg1H7mClwg7GD5v2WTtcYTAtJ5KQKWI/hYmIwzdSu
AJPphI8APCj3cEM0EpQpHa7WVdSAYBUKvzPq8CCi0Tgj4FZ8XLo6Q8Kh3RV3kz779tSbn13VkddF
iAyMGoN0jloD62KTfrejF8VU1tcr+8MMhAa/gnZ5Pih/Z9T8R/oYwjD4z/sQix91Mf/4X5R0YaNs
+Z/FM9v2a/k5/q9dn7yVbz+qaNa/9reIRjG1v5B/rYEXpLvZtm6gYvlbRaOYxl9oZzQTMQzSVFNf
xWP/lNGYf5HqQA1LRT1LBqCxinj+KaMRf9GDwwGM7sU0dSGE/Z/IaFaN1b/0afx2ZFe6YZrmGsih
0orlz3/Q7dFB7sOxpg+cM/7BomwM4XBwuXXE8ocAo1+uhIZboP/Bmqmi6l4/0Y9XmhY1HFKTZoCp
L3vAtp/6FmllDKKUfAdyFX/4Iv6p1Pqvsi9usBx3EnHRz+IgR7d4QoIhj4iTp4Rg+ufLNZ3WjzNB
IhTg/DnAeFximtrYxcbYhPfKjjcA0w0GVP/31/35U3JZTqjCNky+WESQZD7+fFmVoAC2PGhAUsrE
KVqbDPBPrPQHqV79/ko/q8B/vdK7D+g6FTUFgik2Sz9t5brXyqUf5vMfVHo/S1F/ucx7QayllY3s
Ed6urK2XLNQ+5pbJjtB6wat4WrDo/uF67zTbf1+QWrKh6aaDhsxYlaY/jEiETg0dm4mIsKO+JX98
Tz6zr3vVVu5//wB//aoEWlWGPx4fHXH4O6lvsQiwJYi1sI5339SiRWhRYWsuDilnlj8Mx393LRSp
aFEti23b+6cYOdSXJCxWJu2LZbZbtAYBpPzNjEbq95/qneJ0fX4CWadmrHJTDX3nOm5+eH7arItE
jDMNY3/yp4f+ESa/NwXzPTkQu3T3+6utg+xf08f3i2mqwQTm8m/BV/bzxdJUISk1Uxnuh2iv77Md
RcwtvZo/XOaXl9lASvjDZdbH+8Nnor3qislZcM6Yd1X4BLjr9x9jjRb67edY//yHC4SZGo1OyueQ
gbY1t7lfXZrb9FrzozvNp4t5sq7Up3qr7dtrXExeF2ie6XXn/qo4OC/2UxzAHhD7fo8ccR8H4z79
w1vxp+f8flqhfZU6A/dn7KK93ClBG8hD+8evk7Xj98/h3aTSImbpdIUHTQ5esFqa6k1EonHQ7KiG
+hz4Y7/dD3t9V1/YG3sUX/zigDrpOJk+ncps6/zhg39/M96PMF4YAMwG/+U469D44ZtJCEu3JrjT
m/DcBOWBovfkG17uR0Gyk1vzaJ+LB2drnCKmcnDbf7i89m8evK7aGk0x3Ec2mUs/Xz5LVSPtWiQX
o0eb8E7cZnfUQiuP3ArPuSYx9a3x3V16yvz8/Kcv/fti8e6zEx5MlIWNQlrwOv988RamwaDE4EzS
w3DIjroKAmFDVEJQeP3WPgKXQAzlAUT3pbr500r27z65STNaR6pmu8IWP1984FStp7T/Sfz8f+yd
R5PjxppF/8rE7PEC3mwJAqAtkuWrNohyDe8T9tfPoaQZSSU9dcxyImapUHfTAcjM79577uRLJsU7
pJTx2vraOHn0IbuANXZ04P1kAf275xdFo7+/rvbn152sWaH97+rIlIBQVbrPc9MdQY7SQX2cmFnb
leQV2ruIKi8FEMLZIPjnp8HfLEFUbv3hLXy75sKJs1V8bfBAwYUfnvhLkt/FTe1pYR6ItD426WsB
CX4czz955esv+u0Xt3WVNDKrBIhL+9svnrCi247VOb9cbuZjcRk22RbXyau0/unV9dcNBMG6P7zW
tx8YT5GF+ZTX6rx6y0mPAsv19cIyV+ZzuinWIE+PP7uo/uZB/qfX/PbjNqh8qkUKi2hKt1KKT8t4
+udvUP2by/ZPr/Dtt0s0LM2Sw6fKWZHUneGDaPNlr1yrHk2EX8kxeq33T+Wq2SpBeGKOcsjW0Qla
eBpsrs+Qf347+p+TKL8skH96O98WyBjggAkgEXCQpwequxyglrjpmbBXAD/TPRU3+lsXUIS9KXap
jzPTk7zen5+Zy7odzxd1VR7NTXRyAuEmfnpLyQtSzM8u+OvX/k+X3bf11e71Jieodb0UbN6ltQm3
1BqsFFfx6In76aX3t1eBbshc5jTbYrv98y2e0qlOaygvhwmSArpXu1B+8r0b6nVF/PNHorzPUlSS
aZqKA/7biplweTvdOBjId/E5ckqKyds0eyBzTXFbVaFh4wme4eJSbAtSA3wvNrsJ1SEsDwJwhdea
Cze6nfY7s27le3Lf7cbuKvXalkJl+VKML31ZjMGUMqDu23w4Q2QeX0LFpo+p6McjTDcwsm0NAXUU
WQUae4jfhmUuzmKZ6gNmwW1dg2hS5r1M2QzguNI5O/JEig53mquXIt/Lc02pOzzRV6BsFB+PuYFq
qcwbgpW0Uqfa1pgU4xSB8g7o4jY/GqQZ3zEWzQ/VUnlTKnmm9yst7zTNyvzCjBjf5+b43JRV5htJ
12GsXsZNHI79jTRq4yXtnfq508rlpgnncN9HHR3Qqfze25HuFUmX3vfqqFzqPjLfzLnpbwto7Rss
nc4+GXqB3JjDadboUBcaJglMaorkJxB1H2azq9ZkQOt72UjmYFpKbYfB7ypB9wo/BJUPyhIb28Yc
FX+Q4DDxsa4ZH128DDX6M3mJqA43kVicz7GyD7ojJL+ZDNCkWKmjJxwoiFvwVzRf1/L6Sxq00dfb
dH50QMJsh0oWHrm44aqghJvQ1KbdDHtta0kd7jbwQOx3DBlDN+UUynbshm5yh1l2buNaqS+twrSz
Lx1Q8KltXopOnXb91HUeEYdiJ4tYqtaqVGleRe8DHserJuyM6YFuc91zqj56FvRnbyMmOBc8/CJA
Caju0Tyim9BwFk8BCwZFZFGdbAMIA9Rp17EPI+HwVSEs7Dk8J9226NvuVEu0KrMjVAKHaly/wR+0
CifrWRPO9KCPikoNNSNOzvOOGqTNlT4ewRdGjcho3r36wNQR5Bbm9X1aTw7mdMn0DBz4vhEZmofz
T3qe22p4gXxjHkir+qbixO96Rs8fvh2p+IQeNatBYVUUNMXK3B2TEZpwaOkh6VMxVDSjNdxDVKyl
nLLjsNVhR6s00siLQdJNh1P/TP9CROyhMG5okiweQDFlDPqW8DiHo7Qj5exLjljnlAlgRc2DwjG8
LJSW/C5zsoLqzUIjW6DTxY26rtKXcCARgqdAyuHfHm16ljwxqPmOgUbzWcixY+IkLZdh01ozGfrM
kLp30WvSgz2azbGQovAlVLm1Vjl1KDc2fgVElLTrevZdGr6eNgeBFOL1ryFhDjRUwnyLz4a8VFds
Jo6tIHSM7GRqDabsCmsz+Wy89mzSnCinAA64Tspdd0wo6lAPcb0k70Kb5snPTAwrJRTRXS+BpQf4
1X6ohdY+t7a+vFaYYmB0jXL1DLHHOtEhwqde6uv4Noo20Ay5MZZlqt54QCh0fnVN4wnoASm9TUa0
a8nJXarRaH80PCp8Wmbyg4xKbNwyO6ZRkD/zlBr5OPm1peUeKXzjCD1euQcplvg6dYcH6jWM95IU
mGt02BwTYRgHlWc4WGCVUhL638PkIUZIG7HcF7Z1bu2qv1kg3oMGs4TkanEhAWQqzXOySLpLi6W8
HkRhbg1QTh4lh+GrhBxSrYSjcWJVKnEKKb1fS1gRVyqfbZ/FunUSEVXKlKiMDHUXWiZ4rCaKB5vW
8eTIKB6yeYjzUwqOWdu3iS3zLEu7gxnGy04dRHdvKLQY4INUTkoW9qhu4FuJgUPXXJKE6XQy6BgW
WlkHN9A2C9aPuNalOigpb6G1b0m0c8HXkwVWzOz9QeRXuTHspclXUaPibSIhFa2MrlX2Uaxezdrw
GxIXBV95HugzRlpto+k9k7XGYi5kmyMCWifeiqqNb3HWPIMidy4toc9LFeNI9A0IbONtL7efRU23
DXmfeDiOcm5GO3lx2opUQvvZDiQf13oXZ6e4LfMPpBT6jhR0jmGDEwh45UgypehkuEwFjjoyPvBP
AmUaEZlFOkgf9EJI19KVqjuSxB+flCaUtxX+nHRlYsQ/yVlIRTy+9yesdZggMF/rsdemY80OKzZ7
3GKi2ES6U/nyQM5DSAPQOiCWkrFi7AIG2iGJggaFbryhTR5ycxGK09A0sR8qvzR+kVVdU34It2PO
4mZeZwrdkZ686LQexBTaeK3iwNMnalJ7JeWa/PPY3evVgAAdLGaFhSNSnLsRvO9qsdTzUGeYrtK0
+xCkTIqDrU7zY8FNcVNxA5AZEnXoz8UI2q/O+7u0pxi2vioqrkSSwvFD1KKtBmJDBMtcznuBqzxc
KbC6bh2iICdZpYzc7cZGHIcKWYIzC2J269S7gjXWBzoDVLYpIUyxFTBJRCkZGnWZbKPZVt15jL1U
wUm3SsiGBABwWg/PBbs9M7G3BAqmE2mg2euGQSKLKM8fJTTmY2tE4UZXmvkcIe7YiBSlsSNhxTpZ
mHeNJplHXTI1rxRysiMCgo2qL+I1a3NOROVqGlX0OfwC1iUeJ62dNwbA/WM0YdBRErHsizjinlOy
hxA1l8OP1YarRSssL1QwvBmW3V1Mbrlz32WsVPDP+tW4GOpxygAhTbqcXpSiWS4CV9Qu4mFZYW2l
v7MzH9O4dt4ohQrfTVqhvJCU5YqOD3ALU56QVdKtGyzUmVsbDmjAKmyknSRVJB+0cMHB3xgjVQpg
1UZMEbCQc/2gUwWLV79ukhM9S7O9WjIj3+DxSmndKKNLrrXtF4/Ceq/N7P648lsOA7SpJKuuNxCQ
sxo0aAkY4S1v9X6TQRHyHIwXMedOzGUNRWMnPrKLO+xVyx7AQ5bQnigt9QkEzJ5UGJKHpfEltJuR
TBB+3Ynm5GDg1Lop9KWAhN1n5bGPVRL3KtXw8aoXC1HQ0Em9wqHf0MGjcpnQBogytUtQN4Z8oNO0
e5gpofvJMeT7ZtjkCE/3tGJboEts+duxcpQcBCWni9zMsDFgsQK3iRH/+iL/K/XnmHy0VVf9EP8o
AP1fy1BfVZF/rwLdx1//EbwV78nbHyWg69/5TQIi+IyhVkPzMK5xaoOD9m8KkGL+y1a1qyIiE4Jn
Fs1J6TcFiL9k80cxbVnKFfhyHa3+HqRmcO3oV8QBBThXKeWXzPr3DPvv//1HpUR1vg0Cfk1q20xc
HE2zDcf+fkYdFmGia18ias8lXdkyAhSuIvXY0IaxWTUp7iTVBJivK/0TLX1b6g32cI5zzNVYfBJV
ewLJ/NUI69YwB7HWleyoUQ1Or0bs4rc6U8J6zFltzGx5JKwJtEJNFOJp9iXu7G2ZDe2qGBdE4pYF
AIzIMRf9OdH7H0vDQ0zY0WlusjupJxwtNEVbFXXxQ7CHXRn6CGW8x6aWZZfR7kR1hr2cWvKOOj3h
3BeT0DC2lWXj2hxbdnoMBBDal34f5piaVj2dtk8kY0HfJ+Fl7HqY8qSln0D3KZ/GolfvEvuQbT2y
OcxyxXjENv7ZUGSxgGOjz8jMCucNFCJca8VhHcYjNy/LmqfatC2xblmQEEdQgEtikeCwKfGgNYB4
YOZYwLcHRzs7rYottR2RlnOpg53bk7vv/EZKRbSh7it71+JavChOzVtL6PnhJXTKMpK+v50mAJlJ
wfMakfzQDtjzLGvKTzZZd7y1MDbIzpJQeBz0QrsrUmxzK7uvEPrIscjvEdaDm0SVyouZ1NEdtlG4
y47T5jx2m9rcoxkjXUPqNSnXM+t53wg5vq9qLg62WApQKHt5momB3pYEbj4aVaMQhsLlZqOMdrTT
yVkdE1WEW2eyCA6WWQvisf+sa9W4W8iZn0c0e8xX0whoC7yp9izwtW8bzgVQOOMl31S0gl9gNibb
uMmntVk21VMNIe3cxbBa7SaqPh2FIs86zJuvkpZuajujcVu0uoZda8xv6A/RtrNujZRMmeLkqFq8
TWP+Ri+TvyvR6SDqynG9tVvCWYQXlu0iAcrj5esmyGtidVFj0uV4ZcnCNxndniVmv0CJe1l0kuE4
xdsrio9aHRZaw3iyrBmbltrDm2bpWBxPqs1qq6tkszmdFU/DiO8NF+BsrnGbN09zig8izGMWEthW
QNaQM98ZeJeDa6VjeD+pdb8FkNc+54CTqzUo4OmHZbfWjTYC5F7lLJaXjlr288Twnn5UyZKeCfrW
wOis8AM8Nj+nlDf4zimPOIczPo3OqaGkRhLOhSynIXo1QtcjFphR/UIAaAYRVRKZlobGATQ36B/Z
RK32GtKw9Di25eRzpjC26YTdqEvp+8SuO+2nThN3CYRhSoDbmhl9as0PNnzNvSmnBhOAujwri9bw
FrXG/JEnZAuqXH9tZ2sh5i/bMUMEkezGduaWZadGnx7RId1XKMnGHOIMPgq7ebeogBaia0lGJ+L8
jM1c9oiVUskO7oiDdWk8C009EnTkzJkPtkmMYAQWJMnOXpfzR9kEREQGCL/iFXiGu08L2xoC5bLP
xhanBYY3ulMXAlfsKlCXQeby85Hpt9M7rc744m0wnjb0nYBm8sxHRpx+NCEtKR3Q0VPi1C3DIuOW
Gt+DMORol+et5CsDbdNoqWw8SEzgjusHTyKdRie4Iz/kqlatMRwf6pIAOY6oZN8YWOuvrfHEmPDL
nU2++RU2wiDTpWlnp/zWJhsfFvKe819vEEehdxNqN77FvR6ze/7Dmnb+dXL2x2Xi+1z+ukrojgxw
Ho+7ZsjWt9FtKK4GsXC+cGhQV9QMbzKXShIMAz4dcuufDU6/Cy9/ebnrDPEPuo8NDmTEyn5p1xn5
2mcSqR/LAcB346Vrx6N3aQfy3e48+Aaa+3Ml7Nv48C8v/21NLBKG8DafNh3Q9igSlsJgxnlUFxnN
HZ3XC/kn4KlvM9G/vOD3ESy+xUhR5gtpVry4a7ifPxmJ/oLT+cNE9C+v8E3KCp1wLgc+0ugODKqe
iNW9KKvIc9xuPb0t40O8YS337Z9cNz/7XN/nsMIqVHBdF1XybKpSFfM3g8L/bzv/0+a7+vfbTlxU
bfRtz8lf+HXPqZv/snACIIvTqOXYbO7+e8+pg+7hJgaJZ1vsRwG2/c+WU9f+hQEI14rFvlOH1MP/
+m3LqSv/YrKhmhYbWKrCqO7732w5FfsX8t7vFyOQMJB8Os4mxFXeC1vfb7c3SWUr7ETrLcThtqRT
m8afbbN7gfN8JXaHuE0tEhw0zKm0vEftTaHob3XseHHECRqHqvC1mX0FSUdcRFLkR2oKW3zgeLc8
ZToOdvQtzLj15yzX1Qr+XJCbyw6oHHY9ed8TX3Qb6O/2pB76xvJS1jWwLrcD0IEV+dbjpHedW3bU
jrFjgScqww0GJxu56iTeB51kZ4NXpGji2qtNksyK7pX1Nblm3RJxwY6j1gxFyNC5pOdg9qZyQJJv
9IYxdvb1dAP4kwGTxEc0xgZucp7fOSCH1cXkgS/zr6vMA6zyDur6Z52m95klr3PSKm6XkhCV556C
0eUBfMktO1tO6xHzEeo+2ns7rHf0AnNanmaE6hS00aBs7ch45ERtgeXvw6umy+bZ2dukV+h42utk
edh+0PqBmblPJyqwm2wvZyNw+/nBzJQ97BEKfAgJTw18sPi5HRzsnLAvBAiAPovFRuuEdvXwMhqg
EJCEAVq1oVNykXYXYAqplLplISCdWEQ5abbs48aDEtsySWr3BsgJzcr9Wgo3LT0yZOxeW93aUihf
Bhm5MDaiw3teyLs5Ku4o0IGukEjgw7/w/RKcWQ6pNdl8+z+ooDtAtbiNMPSAwlAxs1OcBOGWdNdL
PY7HqZKOahgJHoKPNLISV0DEaekJUUJ29ToDbnUXMm3mvE7Duazc5BJlfLUZMapETiHuZW5a6WLN
9tHotNtcgdwftZP44r7a6pMdTJV+LGWqWZaYuoVuuLPk4UMK6eJTS718jRzm+sMV1T4x/0olVGyd
sxJAalEe2oZXKDSOPFI/0KYEyz0Reu8akdgsINjkqbmlQYaUdsvcJ+4eKwf77jyp5daBKkI1dwAQ
YZ1r8h6G8Ifa9XeFXiku802/n8VRUIAi8hFLI2PiKc8CQ5cSzP18OMkGqpQC7sihqrI3bBz0Eop/
AqMXz0YPzwKHPf5eRHc3j42L0zJcdFDnV1TE5VCdCWO0+lB7E9304E5oRdN+hJZk34yKs40T+6sy
06fMbC5j3n32Er+2pZNyK+NUDRw5jVbXVP8xZRiyyrSyODXNFe+VYm3jgUXUiGMS7JRaCdjVTWcG
fJ271IXkksl7NUOhMJS5sk9kho/61MiocLSZgTH+BCn/PmdXCvWUramT59IBC5B9Rbq6mev0mEnW
sjONF6mx3Uab6Qzv2hyuqs3hV+OBsVhDduGifu2pKIez4ZfJGToxE0znLs7FTAMlFjVh7HOj34vI
3vemfZ+V0gnwCOMsOfVHbQ0YQCcWKrbWElRi+OzVSfGaWZyNKHnkvMV3KcJTG+VHieJbDmg/khq2
nTIHmfyK0Z9ThYD/3d8uBp8ZZMdTY85f6ExEzJqAPSkDf8jh6CLyJQStvI66+GLZ75B8vVZNN2bX
30tDdTfKJoP2rNsA8PJVjfSa0a6M66979dyZb/lytloo4UayVsFwqvFOpr06Sq+DX5FlK53KvzCD
OF+YeCFCjoyqfFRNQGsz5TnYeJ5by3wry/ZsaBNSak9PVWnsxwWE8iAushNzOC/fI8Mirx93d72Z
Bu1AC2UL7n4aT6PWaqsUoogpgc4VCmwkAslCSjJfycQrK8pLjjmWB2S+bEqK2E70DVE/gRimz/M+
tyIqha/F742+xOu6N9UHSnZBO3VGD4rDGfV3SzWUwB4JdeJhlJpmnUur3lKlgJkC3Yi6eYoLax06
014u0yC3piPBUJ3MCcpuGs6riornJPoQcruzaS0PnIwoe0edkU9ke/ayZWpfQiej+IMrdWs7hBhG
pdL2ssGMm0pz9QciBdMCujgO5hLf2fOgrtn12WurT0OvmrUPq6v0d5Og5pdpc7cThrM/mNGQjSvm
jygBVbO0IKQrmOxarwpXi5D6AInGDECcel/2bLc0fU+FU07IqRSHRpbCvdyOHxiSeWDpqUbyNiZo
SRrfW5TBo3ep9CIbuXux0iDV44sSNeNuCmvUbr6ccxf2rA2GbHvyJBVXpA1kL+BlZIcNj1z2cCzt
cjjKuZC3JCtreBEFwd5RDtDaXpp6NM5IwrT6FOqT2rWlX0iU1GCaPA85cXI5lMv75mrQj2yD0f1Y
vZThZHsajcRxaUruiNq+1tuk2hY0F/qZ3r1TaE3iVdLu1Y4lKyK03TtqfUd2dzqFTryx+Pw3sUK7
In/6gdxL7A9J3kGuJlYHoMzLF6rtCyebfWyt9b3ozXgDMGkLdvbMSXgKmJoR9SJAXtlpRzptfmhK
TdkAeFtZIJM3Eoe4HQBK7QSBpdpBYS93Pe1Pt0w4jIPGk/olj8ovTUDshjM8viWZzByqrXfyVCs3
LNrxUR5sEn3tYD52USe5dKtWN5Qclpu+aOOthr3yOLJw7CPO8WcpKwYv0TXPVqtsA632YIXzdlxa
wToq+mfuxjdVCeVd0zt8zry+G9CePpbG0oOs53fjTE097RxN20pB8Y1kxfLxcDb3dPwkP+jKlLYO
dsxXWxh2kGJWdUMOsG6ryPMDwRLHNcsnzRYUh9KB4ws94ggxGNGGQSeIHgwHWUDPjjwx/silrUWj
E93bjlaerUos74Rm+ocsBgjBU4XCGMT6cVPjQ9rZKjAJeKj2TJ2ZpSav6ixRENbFU/s+1pq0ohaG
Cs1sik2Gj+l0N842wt4kWc+FylK0Jk+0eIYqXwrki4BCBvPMeKNE0TG1iwEPxTOr7jHTyx50ARYD
ngrKDu2f+2awKLQgPbppLUhyICIbJF6ArMM8Pqsdo6JM2PltZSJCUNNofplIes1Ojwjp5p3AERDZ
3ZYC09SV1YmyJDG8q20bbqZwnn1ZoV5jXWAs2EqTUgaEPVRiVTymcofOaEt/JcKRbR2V6xGX8LiZ
4mV5jUD+71pdetOdtFw75pJ4Syg5PnGdU3yVoknWT+9DAdtHj2OHHB3gDU2up01UzDKlRFqmHsok
vK+iYocMb/LUgJZTUMkDrgjbMWWlTEXma0cdxS2RB3USPlOWt3ttWXD66ddqA7plIUDQuJ6W9kHO
NXWdGWHpOs4UnXqSexsjL9UnpUZBj4QsewgkShAL3XGLttXPhl4PtBkTUsEqPkQelRn5qjbq9rgs
8hiYRdawQhhLUESx9NjjjfBo3+mYAYe3bDPAeC6l7ZKRpU8uYpKUSQ2iOl0Kjdp7fGlQH3NDO8oW
M5CKPdBKr6n4Mjrbyydb3aFIo+ew5cHmZQ+HkOvUD2eamYGXWMTzyliFHDT5VuyA9xww+5VIsGsx
N0/Ez8GpiKY96RAh8E3AFqJSghW1NgnMUafbCTZedNy4hUXWu421U7KEn0Api8epK1iDDFS3SqLP
R152eaNeSBxiW3WkiEDzQplvp4eeiBpiAhNlSYms+mOqfVJjBB40TV5DcwTDk1pfY+9M13mWANGo
pmVP1XHspkq3k6r+i5oU2zW0lgF97JwjLemPI+mtezPPqbAVR7WJhCeJ2D7PcxU+aVrJDsgC95nQ
3001BXWjj+iI6VtXp9HGIsa1pvBez7FlIWSBFlV2S0pRXA02Y4ONvf2wmnGC1jiovkHCmbatZVi8
Is13BvhUnOIZoPfcIaEH12FbwT+mUpm5+kjdu7VuO7CmpTTJbkukjIkY6FWuNS6OrZKzl8CCAHFY
ESrgVSHWozXVO+jfRgDsstuPElYU6u+sNWlX9a0iT//Aq6evc689U2pEpbJOKSrlB+KQ0QdL6o3g
br/Ixqodh9uYDfoaEWQ+ykrXkxtH4O5Nklk6HTiu0hjPUsNip+lxv4nYRUsrHk7Zug/t5yZWX6gQ
KsC9oShKDk1fEAUkeT6VSvdLiSiNXRoDwyvl2TPSAQfHQKwuZzjd1HJgNNDRRqutHiojndZ2y/5s
WRzrtYuuewVo82tOX+JGkoWFnN46m7DiXWO5ZesVW20wh+YFP0gBcUhpHufS3nZK8abkmeVfZ8tp
188ebhwICJGO2hHiMHPhF+Fq600QHlmoXsaK7TDrK3eVnGaXshwBstCvsaqXWkb7vA6rS/ljWeqb
kTEBl6XzbvIYulMKU/fmRjPY0NSpvsYtRN+u7VDFapCwzHN816APbyUFhsnMkXcfDbZ0hQ6Gm0HK
P+Iem1tLUGBHFaJ5URBhucSjcgjIYbeXTB9kj644sqQS5ZZqn9GqTAfzqTZr9a4qzH5N22vsLrD8
V4YolKckBRHG7NoRxIUHEBexwrYtH9Hh9YVdZkj53sigCbwG492qCEIxoqwYKcSrQhGTCwfyEGdk
IFdjW2nBaFLDVHBmeNan/KW0a5NnzsAK3+ovSdeaqyq9mhZqi5q4Int1Slv5MgoSutNo3Cu1KnFY
7z6c0XaJMbN3b5c84BqR6EOzhH3SKP5Shu7OUQfpNLRDYboik6JDEnXppdPijbaM5AmUWQFvWAfR
YnQ7iODlmvuGowPTxz40P+xB+Vj0edcqc7olVJg+pm1DDBDBaHHgu9TG4xSKaJ2U+bIlhDxj2LZB
dDL0lhkcT0u1hj+8HGwdj4GF5HhfNc22tOgorEOkGo0vJohwl+xUOnX1CstT7DhHCaTgIbYqSqkL
krLDDEpYKwN7appL66j3WtwH+H2qrdDlyF+00F3oFy8WA5WbDOu5iI3JrQz6BIdkBAPUGRc5A0A2
qsNDa8XtG1143LNxyKU3qID3gYFjyOwlf2wFRipikqtUijo64BayOiZ4HKSJURZbLDfaWx2Fhd8u
EGBX2Nn044wXZF3XZbajUk17oG+Rvl1blItn1Vn3qJfsoCub5tau3bcSx2xizekhXea3XBGuStqT
017L5L21JrBsjPSJkU5K/dXplYVHrjpZtIZiOKNdt5HG+IV9t/bEcVs5wm/oATCG4Y7o7swmSP8M
a0UFdo/l5NQtoBeBSNo7hOK+8RPJoPjHWA6ZkzYXwOXKhx3l4Skr22ZV5uYD0Oq6DG1wuYa5o/iT
6YSNJMlTPRdbWeXsrZh0Pac8nW+nAVOGtCtSOw5aU3qKy5xwflpCqAEssmJ7ZblR3am7ijLcUdLC
9TXmi9fGeLLtKZfJSisLzOYimdYj9ZrbNi10kK/4bOjlxe5Saz9wCM/PuN2iQ2ehALBZ44SnIn5V
3Oij6ygAbhzTrNPt3OvidkIskoVTQiKCABFB1726bmJV9otuyU5TCH7ZBOXuW6Am5c9UlaR1lVU1
KMZJOinUa8L/mjTtPlbC/HkE867qkBOUMD3K8RWfH6vK3sg+Gzk+VBmLNas+Z1Et9ABw7wVFie5s
cKyKB3ONchFgA/HSJHsj55Gus5AZydW7No3meWazRMoAWerYj3WeeL1KgTzvmzNHp8xDxCreL/Ht
1BQxaf6Mot7VHFnaYbCYwFF1YFQ8n+GarPCSSQyKmtytc7Ny6WTKA1yl+aOIjVD12sbh4JYQXODU
UyhI4kR159rS/SjNAVbMNeltlULCE9edOA/m1fjXd1iziqGE5mYA/SnNroPa41CQDGrBZt6WVz6a
+nPTEFu2TLqYhB03WwC7xmOvVunH3DWeoop9poBKwnnlTJdfJDVapclC1xUjD3XeNeD12M04vHRM
NWFdHGaIDtu5wc2syniKgYZAj2kkoG/ZSH8VrUYZ2X6IvimS0Q3/0FtlFMOzGKHSGHKYebqeK7fz
0tPsqf36RGk26awl645xxKUUKeNCE2LFuTAbGwm/0aHtJc3WrhrVZ7/mjk141T6zwwSGdT1TwOMT
2jv2bR1wWP0Miz4gsiVu+O7sS7t8KXq2B1k/PzYqZ3tt6V/sSnvEBs3sD9vhQJsgfzHOwA415xZT
0Vozodmw80ldcF2+RVbwPumiZkMjqp81+c0cdjcDtkHKN+R8PVHa6UuSDTSz4zek0G64obMLOxlL
620ROvJtbRrNkfEt/MaYoi+OpQyGHUZidjSzONTPotUvZYoEn2MFZRI/AD8PAXCm+GQZODHDqeji
pOv1SrOL39NkutW6fOuU/afi2Hlgp4N1o2U9LC7oSlg17HCT0gwX4MYD3GNpD5NR/UBNB08bLfDq
ujkOCmlJ/MhmMXQkc1n3S7Q1tFh7Shfl6vi0xBZcP1d13MvWIcTPcDvmWUSotId5nH5ORX9KjfTJ
YV7vi1lngo7PYGX0H0tbDje9IXGMH4fwgBMEIBVi9SZtbYPa0bSht8/uSbmnjJIiStKvDkrh2iMr
IaAHG05GRvxhoE6ZbVLDhrRPnkjpn3JI6Gp7IT5Qp5h8HeuGk47fa9pxSZnogMrrXRxzzOUH7QEX
F+P+CZu7W/PzsMaiomJ3zdaDYe/ZlYwcd8Ze7BSj127yaUdjWH/TxVrBXrHnGDQnYFcLE6Gxmysf
FFbGfoxDk+XOMxtYOaZpHShj57zORdPsM7wG7ixBzRuahMp5a3Z7EeK7o/I9qTlLZLP5DL9l8pi+
yyCYEYyLOok30JXUF7lvdgM1SAcIOtzWBeU5LF492xjFLl9UCjTDVd/0V4YXGPB6CW+5qAkSp+pt
EisUpmBZZMAJzD9NlltZNYD7Sg5NdRqn48H+gT09o/5i8ilnB62J7V/hI0dIPtDTunWpTvVdTuAr
YM7jqSqU5GKYP6p+4gHNcOY1artjp9urviMyDZeLnXGcV+uUmZufRmX5dDWB+m1sGzzG9C1XjuNy
UHbuRcbxhUHEyeyc1B05WrDnqpQ3p8nnvS7ZjpvrPQZbPvGVUIIfmm6iszbnA2np3FkRdcP+Q9PR
etIkv226R0LOPr3Iu3Qe5rNcyuNjYkKdC2l/V1ZDnuauhb00uCICoUoHCmCydyWT2azexDh8nVgO
9EEc2gLApMDta6b0naX9fV1on2U7v5bcejIc5DDp1v3I8jZx3K2THU1rPajhrLN/RKFfWguNexZe
5Fq0yL+0aip42/WUZwwh8rI37xL9aFOEOsHyyAb0hmLWWX9jYO3JCQfUf3F3Xkty41jXfSJOgJ68
TaY35Z10w1CZpvckAPLp/5Xd8UV0SxPqmNv/bmLUUlUyQeDgnL3X3qqGg7UauH1mj6iomJwImt8E
xxH7RBQgTfdFbUB4J83JG52bUb1Kzl4q1nt3Zp5CVZTZ91VXH4PBOCeJOro9VIlU/0gS7NElANcM
eW5cogelYOHjbioypr2cRHo1TyunA7vi66WKTAuabVW/q5m+TnqZZuO5GPuIS92PxnrsyC225i3h
yttgbu6zvPhA0AjBfKCiHG5do97JoNpzvlPYhzfT6J8LhgsOKw+L7oWIoqhG3liig4AfxCIkoMrT
h2WCgv3s15qjA+58cG2kpa950RKn5N/SmtmPNCJb4x2w2rYP7bVP28vDeJL0hCFKr0dBy/kYmhyI
frZva3FOcryXFfEw3B9v5HV4FMgP+iw3OH2OA6liFPafMn0hfnVFREKkOMy1STRxfX0cvfNkuu1r
kjsvlaW3uepIEKm4MlsQkYesWcM/PLv5CSahThXWR+UgkeW6uATpFyLxrY4/6sZ8AIQM7Kq5wBFc
TxMnUcNpnaUVJH+Le+84kNXnPFlZuW8R8DTPiaVAVo4okciL2w1Bu7ZThoykLVs6RSztJyybpjjK
lhqYRHS8nn5573rTtNFZsAdajOyiiN+ozPjkbnluy/4hk9VHtwBS1Jb8UTneKYQ/iI6fdhCbZJdy
Sxobr9tNorg1eWyJEcBZIzqXlEDyNnpcjfOzTOkmc3B9c5uBV0uZ3MHysttzJq3lBA6/sj5LTJhs
7sRr1DC6CrofAxVCLqbnBDzpxJeBiF1TdsGBXwK9BVe/c+3iPDkWGysvfWAxuQBevCL2dtcE1Sad
oVu1/toVNLY6/SUhqCUY2FdwnzF9Ng2Uu2oR0G+yW/DQOQety6jU5awSCTr8uaFhyYUW8hzLOP8A
vaXObTuk715R/tHaXUaackBadNaZj37VEf+OWBx4FflpA6vCGNF66Y6eu1845bZr69o8X2uKCIrU
vXTFayeLFxT95z4G00YTPBdof+eEUabbGLRhBg9YDXEXd+C//+glbpFuaB9yjIF3WKpWanBRYbtV
cdOgl+ILduILt6ZDSPQlupIGxkGRcOcd78akUoceV/++C7gKWeweK8OWz06WkTwPVQKPb6rWbcg7
QJBWtdWVqh8HNHqrQMoL0aSXMYE07JMFR98bk0hnOK+JPYEBBR11mInd2hrNw0gnK3JZLxsdL/yP
5CNhYnZFBX8Lm/ibZOi39xi8SEZzqySnfu+qpw76LpM3gn4xWnsBCszYGS9qznVOj8S4kYUVwgPv
EsSg8LFyp7+oqucZt8g3STfYZ6RZWh05QZuy8vstB475oh0zX9ulfRi5cWCty6y1z60saOrxdqL1
fTuJ4TFL4WgQaes1+KzER7BwA+ro+cGvavgFhUzHHddDazOG1FLhpD8Hp92KwJCnvJL3IfK3e7R9
07o1c4yN8rGdgy9NMGKd2u8JbPRNklb3feHtyrCNeu3oXQ2hl8qYLsTcV9+rqwx97KzHfkKnEMws
yGAzw84mtERjanGPA7LvTNs4OOaVRSHDAcDMv8gOfUy3MpH70vnArbCarVuZqzvi1q8M2GiS2d5x
4yKasuKW8do34cxPoS/A0/ntHT/p3h2Z1AmQJTAxambp6iyDLy/Gh9Ol8BgJDt2mfvuVBJxiNCl5
nUYoWsq3uyM1xhlPwzYMSWYRjWEOJ9tOx+svDh0oHP0N+cDwFCdpRUlNPZ2qp8C6x+BAfyC+Inr3
s2uN96NFNkmdSnHjX+MIEr8Lnv4UrfxP8p2n/6+YQdfIq9/JdvrqRz3/XSp+/Qt/yXZM9z80ylDs
XDU7BOohwPlLKe7+J/DA5yAGtxnigQzir/wfKoi/A8aH4D2b3QFOBm7a/1Pt+P+xfEwKfwl9+Pv/
k2rnqg/7u2THFIiJCB7k1/Kpu21+hb8r8hY/rtD+wjbGF5pA/hq8mrp6dOJrprSj3f4C5Eh/mLoe
Dn97Qv9Fe3jViP30k4mqw7cAp8gDV/STU91Heco7nmbRMFRVvPJTId47D5PbJrHbeVqHCmLAYQrG
4muoJuI3fv/jf+IBEHIGGxDSJtIni2JW2D+RYkaHOJvWy7nR+34jVkuOFjdCrIQBa9DhM0ka5Rca
0ZqudcEQIRtbs9mNg3D+xad9FR3+8zkQuIeYyhL8Mmyz1+f0N02kFE3ZdeTKkq20uCcmPOmbY09k
wqeaGInff+ir3vCnn+U5OLSZdrsOeJyfnjm7vVqkQepVwV4vn9BCBjgekatckNfyzGXj6n+hH/y6
wPh4FrIjiwBJAAw/LbBBKw0SFrs0sZC4t9pBuwVuKBlWHCKG3gGQFe2Nvwzi/fef9b89V7TDfM8Y
xTFB/CT2HGr839hyC3DWce/deEQU5UdbG+UVHgc2+vc/7dfVjN8DJhWvOIvpT7TXP77FOasmXSAw
YTrpnoZq+MydaZy2i65XIFyLrYG1DeKvqut/eY/+ywNmB+HNNf8MziOA7x/rp51GO2COU0WF9lwM
xVwFEmkiK0vyT+ik4aG4rqvff9rrl/bTOmI3s7C2EL1BnPZP7w7YL0YsNgK3Vrji3aVDhi+Pnepf
fsyvX6GDJJnbnu/xl/HM/POj1fZgBVary0i5bA9I/FDxxfW0fBLIXvX/8g3+pIW+bgisE34MzjT2
3uDnDcHHJFd3Fu42mTs5dww8f1Flimlnmhnp0Lr1nGI9loQJr3IsxoQrjeNIQ9LXxqZrCJsnj6VW
3b/8Wr8+A/Kx2SWhrAk7sP5Eov1teygCkTQIhZqrss4GKkAUFuzYsFCXjDLqf96LOHBMdkRQXaGP
WvSfD3yZ0ZrgZGZPRNhBmIDIdm5ip1zgHdV++1/X0PVwQ5CKeogX5hpE+fc3xmMHynlHuNRlBE+B
FWANVW0Liv/3P+fXN5O4apt4ZtPkWxXuT59pJBgG3BzZRb1CyEI0Q7lblHLX5dIxYPbcMPmAh149
VbFBmODvf/av+61vsnwZm3G0ctj8tAfROkpG3fIZ0T5wuk3ZQjW5eOhNPSu3istELIX4lwXz67vp
+1cAjM+uEPz60pDzkRA0Dx02xWR9h7W+fGHnDda//2S/7DrQ3ChpOEnY9kjDuf7535YlStslX/jE
hHKYxl3g5PGFhq1zLDL4ztoJ2keTl/f29z/U/CfShFeUvdX34W9eX1R+6vV5/+2nNr0Bbl5ijg3K
MA1PXHiDfVlpGFU0uIO9wWQ4IS2MufKmbiYW1Iyt+jOrkd0MQi7hgWsgI+9iIvLuX77qP9+Nf+yJ
fNHk4kCes2Es/1LP2M01fUsac7S4Ld0rvMTyqrSBnm5aZPn4tZ/jOK5Twuy4KMz5Uh+GXCa8xkvx
lflhJyNXuzRrAnvK/u29/uUl8AUZ2FQ8MCmv0KmfHpzU2cLkjKCKkUbiaz/K6vuCUsbbeHOZ3S95
bYhLVsJmRcvvUwaaS68tpiXgZmsKxFcCmOq9RW6Evw4TaRE2Eiu1cfrJT9ZD2et5zbyZLblAbo6v
O59o3kyo8vIVX6OnCQyoi8+mZzFF0irksp11MKot6i+rpb1LzBgqjxlekUi0uChPB1+yMmEZDzG2
rK1uulJtWyvgv7NmK/RBfhTlMZnDiR749d0ikCkB9pJqfolwYlLVm9mdsON6a1UZkhJB1MCHb0JS
FOjvShTiGKPJOLD5FzND6rumWLA+p9oOTlbiYOmRraQiGhcCpb/lXq5vsisxYvMvK/qvQ+xv68Zx
bDOALkkZjmCe3upP+1OuJ1jTNF5XlgPf5odhoe1kOomiBabCNWFq6Yd0BZ0erZDI23HNiAUZGx2b
GPgmspqxt8+eTtwbr07aep14YXpHEsq2LOhGa+bYjuURUqpU7tBZteKHpagWEmF4IdINEUX0Reqq
3FmqYjge483e4genLyJhdldLjJlOZd6maVW5yTRxmWqY9w39lTfRF7Bog7hQtEol8WYUIjiRWYhA
w1sL1f5sLvnaY6h83aqybdfEpJ3E3IS7xUK7k2XoStoACdYuH0WscYWm7MkJl9wj76m/TsFRawgk
fr2QEV8osWEE6N+rtncvRZlGVmEIbzulhuhRdiL02BkFUp40pVGOrL1vGLWZy6udZHDDW3v5waWK
zubgudBUMHQC3YOmDKSZE6HfGmSYPqGcQwO/TEhL8YUhF59xwMsWRN3IbzFvTNjz3j5cAuMoKsbv
KIKGe9z87UNHsNejxYjoyxmmAUZ32qEJN0uX5knS5nqHQOsWEE9n73q07jSAhiH8o2/NvuEVMNy3
WNYasI+5MN3NbO1Hoz3YiCx8gMqCON9705XlwWOdnK8BFEdjtLceGLttb2v7xMMXN/Xs9FHrGPmO
WcoAW9x0sWMkpMyMe2G6X2k8fyf9GKzLOKnwrWdFPaDba5n3TkRvEyDerEpl2t/oKJl7FQYLY+v4
xa2VddcjsLmibD5NBgaMXYNArQKclQqIm5wJZEQghCbBx6dXeTlOU9d9aEMTHvgCV2hcgShnoGMA
LdGzz4SyMSgZaT1PZsG0r/0AwPGY5QMzih7U5U4SKGwDRSlRlwW2+dIqxoq7OLGsbZu34t7KSVrI
hatRx7Q2eQrLR68kdZJLk32Q2bIiTGR6QNtDf6oIO0guRHGsuVY1O1KGArjxPm8Tu8ngRsXEE8wN
iDkDMW9HpnJjtanBQ8RRlvX+k5nkT6mFEuPIZaIkgVDYKXkY2bCzCITIN8s4l6+DHheeJMyCbQWz
n+2dkOpIl810V6Eb2ZVaifVkOsslmTwiH3LD4+XOvkkbtD9igcfYLmnrlmrVTfY2FctLn7svgEsF
gwoLuZNRH2Yd643ifEVUGRK1laoW6U5FaG03mWh+Zeh+WnmI9AlRoFmugT7p27YZJNSHq7NQg0mK
EhdRZVYSoLMUut9gRnHuyeX0noM0aAhUTYh1cdPn2nXNgx8mj203dvfT3GWfDN6rQ92UZ9rgT2Hm
Jmuvslii7o9WLz8K/+ozHvB+M2/Kh5025LvHLO4Zzgyps01dQWiwd7XVZ2uVq5FoWAkIcQyEzqKG
SSgY4dFcdeEs7ucCW4IlEseLarpcHomdZb5ppFdciF6KoyoLx8gdJ7YZBynHOmzC+87NjvFcpiMy
c/U61WbI0A66YiXUZ46MnqRGpFXKx1nTJIBwaDnr3dBqd+d35oGsngpaufGxGOl38oonaFL9craU
CKLJ8+bVjI6VFjmZvFpmwMWrNza478Xce/h4LLza7Ceqw5GyHgkhI3xlykAETQjpCMHGEFLlx0lq
HZX1Ejbruq2dG+FD0c9hgG4ShHfrLiPlN+vi9sknjX2VEgrIAM0uogQY/rmzxi+yQ7EdeaSxwKuq
b9mtu7VwU7ZKX6P8X0j29K8Z3fjOjX2beMWmA+N+CEXbHOhBBw9NE7gTxidzunhgvG6s0Rv2wxxf
o36I0JwzQZtyCdb4jpGvEysZlU2K74gLaL9KOZPXhJqTclQWCHLI4KnTCDc8iBzdF1hTYKa8xj3x
L07YhVEz4FMoskWBqjEEQpWqONc0rc99EZ4rmcs3MysQN0DtOaKvBNc/lDFzgmIgTgRgzOBVT/Vc
mbywhOrVVhNuczE4ESku+Hyb5ZWIHrBpM6HTcqk7XBVtan/T5Ri8FRymWwuUcrcVYV7d+S39nBzN
5JnXiE4/tLoXWcfDphhVAoh0qpj+eVpKciZGoGEFF+L1KIwcz7ZwhmhSzT2RXXglqsKo4kMx1r6I
8sYYL2LOmvels5B/ho1YB3ahVhZN/EvoDXPF7NwPXzOSht76Ok3PJvFGt0wiDuZIYoVHc4oX2zTv
lZ/MWzcoyhvAahYjP83PS7xkbVM+fKLOaW+Qs3fjuic1YCtm4teGoAQ3rPPS/NYhgY7U5CT7KTCI
cJqbN+K7sogG+DvcNFKWnaV5xReX7BbCyS9lWDX7nF0pquc5Re+nyH5UwIvALQ3vpViGXY5QSYFv
CJ9SKBBRDNr83DsTKpoqbvJH3Sjkh64GiUWL8L4ZPYGXRIU3o+MIvE3AAKFPKZQl7KVHT7YLeUju
qbXJcUJ9rsSFBlzx0kjDQQIAEa+ee17pFHjczPYzGAfIKt5rGJeaBPsmpKfe1c7HhMATw7xtvNI9
ZG4QzBXcNBkE7sHyryHaQeO/GEwfr9OmSzY7APkaU1+gwKAMsKeKQAcSQNZWt2iquzB4iJkj4SOh
0cHSTm0/sv3EPUx1AmWml6cqDr6NLdN3c278k8+gmzOd8oDS3jjMoWI4iOqkZoAx94+GO/cdk2Sh
z8Y8ox4wJqZ1k/5em1hK2NapCMae2SC2K8YwTU1FtSqMFJ8U0lYp7qdmzOIV1D/cOj6rW6y9tDWQ
6i7m+IojwSHeJFUoEgYNlMMgWRg4Wp7HaHZtUyw37TgZ1kM+kiaHu52Ca6e7ZbypiVl8QZNXcz4Z
Cc55RkwGBYaFIpVIutExjrGmMI6SxrU+KXfdl9GWxr5JLPyEKAzx9RtZjIh/SXDROHMHViRtMxFs
7crtjENjl+VmdAmSABKQ2y4SNktv0LodcWU0R4dIz27tiRiC2bgs3VO1tO1lSf0JJXI2YJ8RPEcz
tcNDL7wN6ZCQcEPgdUw+pvylr+17MSVXX4zjNBXkCuIpgtomY8Imf8Yvl3vPVkhJ1Ox9Ya+Tt26x
/LHA3iCfmZlXvKpgDcBAhcZ3W4wZ4qnGxfmH9mdTqTjZzWaaExAP0SzzzJGIdxfnFdpRP6I0P1gl
mkI0Ig5uZ0Y58VUW0RAUX4Q2rAKT42GmQI2xexEB5g07N/QRBhMWs8qhSa3DenkpspS04mtQZmvM
IQ+zi0+jBfshTMKn2g72YWkRd9jMoN/L8CUFY/GZwX3Y+RjIAHhgbQn8Kd0QGEJuMGIwnBMBMnRb
ZlszGEj/QcNHqGuTcDrYJ27gNeRCt3Bew7xH3ezGfySe9boEYwwaFWlTRPims22gnblFOmOxmP1t
apfEjRTmuLOEa6wKFKJRW8/eihqHhdOjMMy9MdvMQ36kAvYw99l2v3Kkqe7GOajfPeJu7jp5LYNy
lj/ILHLQ1iY30ohVUt2o1ovl0YxbhuXAuDwUI9m8WbQBlNSwvtPbY5TMFnMvCzQ9beCS5CY6nrPg
4BCmnC+5EsslhTDzBGW9T3aYkdvbIiaprcbiaa1spHbNqrIUvXrODJhInZL7KrX55xYCq/xQe5Ty
StfbeuTAsSdgbl1DWKPbzvWlYeYQMXTO4jWiQfsxTT3zmeZNuG3sAPNh4i3yISZZiktSlpvOLhOg
zjYqYQWOi4+rERW4f0GRlO+RUKNKzJJpPtJaMg4x9K6DdmudYWpSVE2mMZebpQLXdhcQvP1MpCBQ
ssrJ4E3M9oloUgCaS/BjUMpYIUJLErK73bhdtaFbr7IOQMTKG0zzaBqOJLE76O8Y17YrtKXlwUrn
BXEbVVnN9lPVZrwbfXM8el5mUoYliTw3fZHekp9aHAKV/whKU702VL/fCybEz73h/EGKBAZGt8Ea
myOUiY02OJpsAFEGyO3dmvL8bHqZGFe175c37uQ+k0hCFeMl7GdjZnOTgqg6UBJSlgJcCfsKkEiZ
lg9OZzsfPYobdnqkN2ZGPPJqUmLaNDGRuCCxZUIguJXm0wlEdBisZhLA0dboufVIEFgmSeGLELsp
V4N2DP++EVkNqmZyMrKv5p7cMoKVAmeH+9DFVDvm4Y9FyNnjerSkoTwOAdjRo5lmfXPAnJUifhDc
SY/maGbO1zgqKc808JFtIcit++85/6Z6s8M+s2+wLNrJO9Y6CD0CzlJ2UNU0JBtBm+JlqMY/uxx4
+EmoEChIcytoRWTIit7m7BTtyK1UmLuui233YGr0nbe17yXZI4Fo3ntSJd5d1y1Lsvf/bE/0XTHk
h8DD1rMLq3rYTyJrg/tS4mY5OqH0wcKOA9G3JNtyRnilmUZ14fF/aKntfLwSQ91g3XekUB1TmHmg
avBW2GmEsMPRR9XPZXVjd46+K+cp77c2UUv7VCJVRZWREuE4cV/iHt7jQXqvugpBX0VO/ddoEdh1
O0vPqTa5izaJ1htslDUJtuATe91MSE2WvpJkbHvC2NAMrcIVvW4DB69swwJ7mIetRzmUvr1hrZMk
2+Rx9eIlNNNJrX2vfH9HMHLCODsmtxSTrwjND0OhvGuG274gSaIf2IbGVt1x1ez2knvx/cIdcd02
tnfbsIuVanlCK/AVjAJUKgXJt6HM1mC625VvAPRb5EyXC9WylW4K7EnrEf0wwlT3qXYAwOA0u4pK
8nyugMBCWrMSIoEsyeB0JW0sP0n/mcTXy73+ZLggbrBfIm9Cr4B+pbsVyC4eC3DFT5BYghcPS+PF
E5P12Ao5yggLkX/0PVE/OCEXqc3Q27WBZleCzNs5AokPvuoy8BHqSaj9uvfm3eBIkDA10VO8CB4S
3vPkC7y3jkooPQgld5CrqMruyMmlSQtrx8oJLxgyPNCOW/TBGu9WqTEW25QAjnQQIhG3F+64GszO
OevyuUG4CVQsSvsW1ZmtOs8/kSJHJn1TWzXafDdFNWtLqcXJp7R3b+NJ+t4egKhB0p7BYCLGNVFc
TJkI76RaYTeHULXZsjelZS3rWI/83j4KtWTFpIneLTOgRG2bbrSAfmFkTJ5G6MH2udBg0xCVw0Dc
zmNGn0yIBoSs3Q4CRRJMo94J43HLxjOkW7wrLVGWcQDqkO2tsc9o4Gf7sbAVAM9wdIdyL7JyUfug
cosWAcyfmwEa3Qkas+d12Z0z2Hl1KTqaTuAxJ4TEK+KghmUVepUwqOlbK9vzL8fMovq0PJkjztbR
7rvbxOnNqxyomI8uiYkfgVMMtyxWqBa9tEdjYzPeUC9gl8KN3euWvdVIh31ltGz05dTGd4Vo+z3T
Z5iri3rpxsEMVnE78HYoep7JaHs3SwJwkk7hH6HP9cfVJMVZvXvqenu+DZJkPGWIxai9Sw690Nsx
5LjOi1TMLdodr/6thVBA8ubJ/HYQgWIwJrlXHdLBQLh4bdnPmq5bhDzN/pyC3NjSaY/fUJ6jIHNb
J32rhixV20ExytyUgjp1j92JDqvsx/lc921K6HvGWgCj0GHcticsJ6UX3lRgcfcWKNv1MoVAqa48
qk3cFHPOVXimjK2Geni6Nn3w+4beG/fJkGVuB/UHodbzZurdcxIXxbtOIOoYFBX3KG9VhvUS4odv
oH9ehHicrJpJoSug3qGvEri1cJUThYz/n5i7rZFM1jFjL+iO2piNnTWVX2WCq6wI4+7R6i3LjJh4
OnySeVErou2+h3xpjynNne/kf6s1lk/E+lh3weC6pblCiMMznaGtbeoZuNfSC2e/DHZ25MzVdz6C
37vQL1G4yfa1/3Ps7soEshfkhMl6567q093jfremDYMbl27wS1rYzX1h+m+2IhtBmaiTKi3j+8ZB
NklXZJBPRTDfGWbr7og2KyLfqttL0Pd+1ONGuS1C2MU4QfjOxFxS8A15OB0INUx2gVeE72oqx11L
ZtvZVPVwY8dA4nw6tmsQwphQwcwi7EpfTBHbJ7+d3vvCKjeIBQ5+FuvzrLsrbM0eb9Ac2UcGlC29
sL79Qf4xhRM+Tuzy3HXBSOWowLf0PZF2uV2Moty3nffGd5t9qBpRroyw7szNUFQsuQJ314/OL1BB
5rFhHUfKsDtMk8HbHGqXjZh/BkPT4t1ONg0sXHmWeWR2YGEjoLNHcemL7WDU8hNI33BfL+lwBxfl
mJOFYTDXUP5+DFEhgDIjTQcMtOukUdEs9re0QwtMAdtt7GaubwYnEftMZq9p38BC6ZUjyfQbsiqq
clFuzMk4tgxMfgixpN/T2Au2Rkrc9WqkC78KHSybGIYlGjs5vTrBxFyYFhNZ1dbICNs6Leni7a4h
P6sgpVCNVOsKcPyt43AfTcPHqZ/s9Yw2Y5fqwE7w74HtJ6pxN3N7PaQ1Cd55E86nRNXktzgCl64h
+3d/zu2bvJBfpeN1N+ZANShs71QM/QtdiGaFkRBnvl0Z4lBXjYbIPoOIINr9ZGZtRctbuDunUxgk
xyV27rXlq28oZHi6sezmC7Fc7kOdKGoQkAUkwdfBTenSSSOFdy/d5U8s8Ra7NSxXoR+YNhlPoLnH
+75zMEpbWbPlHWHwAhRkC23Rfh1MF36qiF37kLh8rJXWjc9tnLYSGHTsEb0M96SbxntsTbgWMyI1
A9Ecea0PRZ0u35jTLxs76WAK515/bzjxsE67Blcg6714nGxlvinXSm7cIpMc1lb6jPHQurV0+FJ4
Av4PTtV8N7lmthbEVEcM+slRLkLocMlg7Wlc2QQUFtMdZG549FUZ816k4ZeNa4Bo4/qrzGsgtt00
/ZC55d90jdMNtK/QtvjDxM8h9pZ2vY4ETX38ERaeEHRGx9kftpTbiJhNd+t05MHHtTy4Hqp9X7tH
6yootv2sjcJm/jZYeb5hRPVcVcWHOzLAamhpmtcMARfNdOOG3EuhfQY0bukGic4jGdW0qnFrwN/8
Rj+7hDgDBUibg0bZfc0vW3RKCW7WJy3KB0kNjQA8Q489IEs1JpPhEIKeY6MF69adBczpyphT0nO7
bBtKmZxoro18EeyboQo5pMkQiHA+PWIAJ/6QjXYjVQL/H39vbItwk0zOE/GU7wSIBjS5zAQmn9pQ
iJnPI6pkz8/yYxXO39vBHDYBz+bLaDizMltlTuTZ8/MStMpctZlCjIDXjLZapoP0aCxV+BpXcYV2
2J9pC2coQte8r0O+DsjAwwDAaUeDpjZOpUEiRSOV8aSHdjxaNAtOCUf4qk+nYo/6FtuArYfboQtA
bftlH9HsTk9B4ddRigTkJihbc8PF+jw7gdgRcsx1pL6CBwMbTQHqX1jwVfuUCYNBKL2sTV1W7pbM
agILSDDd0Ir2123fT5fE9KxtIzAT1RkJu+bgh6ex7jkpYfU/kJo+n6FVdc9u3KgfVd4XbwaJx/Ns
HBsSj601AQHNubeMSIz992xyq7sJWODJy6vsaJkucuPeGJ7jwDFPfSeCc5N03acupTjRA0pOpglS
K8ZWjhIqF7fMjo14E5SdsesBct+rKqlprecVnVXaQ2FwrSsbvIla28UGU1y4tSzDHVdO4Y535MgZ
N0GWNaek98ynlksikBDBjm9WHPjJohecJGWDqaX9ERBpfx5KjsztAOt577eNt8mcmbAHPY/v4cic
gpReqP6tx85NsKinuYRd5iHWDwmQLdT6VUK/TlZ5eDQk04JrWfmKU01u4s4s1rHw9U7LwTz6WCiw
oPIJ6p7Rbq7sut4W5TAcQXGGLX3ZOcCDOUIJoG77joUk1nve6vCxb4oyifK20rTVMVsxLDOa/ay5
rlZZeRXc+vQU/HncMF3hbcvcvqfrTRmKxTgI+7UUkpytdDLFSXORPiaJjVDZBkn2TH6v+CMN5nA/
9tRtck4d8dy63nCvHMd4rrPJuvQYeI/LuLwS81BdNJetezt3+2MVe82DUc2kxbRJZR/gaU09YQoW
HhAl4XzbtaxpWuv50pZuuXG5IoqVHITVHEqvZpfnmmOmF5H0ElbSmPSR5400axu3rT9mGwPVJrSW
+JmGb/GHjaEy8pXBWRCAPIrGkTzV1UA6BUs+awRwSmy2T1Y7A8Fi3m4F66zpsOV5CJPHYSh2bGjU
daVL+vJ1vqUQE/kmpszFV6tmQSLikQJVzFNzZ6TcKJ4qxe7nzczco9iwg1uM+z5tuMXszRdH+4g6
5hxMflDXccTd3LP3Vg1vXJAjMq502rjl2tGEJ6xS2ZpzZDpT8iVor4Dn9Bk0gy4+wrM13226cscx
XNgfwBlFZWwv5zbE2U18Kj0gZcSvGJPfUw2nwnVnqgSXfUxl2bkofH0DnbTY+q2hSDf2rvdlp/l0
AnUYRRszvMovjT99y1jkxMXrzIqyJpWMVl3yabVTcPlp26qKmBvXty4z32TDGJ1dj4p8b8ZA+zMr
Y7Q32XkXJTRodyQc4LPwOMT5TJ4BAM+AmSI9/6OlGN/2Xb2jfa02JF0PlzKXPdy5QuD8QPyI2MtD
ak63Ke/dcAuUvjpYXCwiWwcfAIuttUKmsavIt6ChbiYH/ALJsC6BZOwny+p4gZDwp6o3VnOnkzue
N5NQFAWngohtVC2qkdsFie+WLiLmBhxPtZGStbCMsBZOoViqJ9lwP2VQqAKTP6wvi2Mud0EI8j3q
5sQApNESOrz30yAFdyI7L5+wwnFkVyy+AJPMmB+GpKaO58/EZmCTXgmnwoRXTmm84tJCZIZHJxLL
iZKbhA7fFvOPAVRDObge+bYQZ06UuA5jZO1+l7ZLY8CkCooKy/X33MLGt6XO1N6025LCIQDAUg9G
+2ZPLoCEtnH8t941UDv4/VxdxvhqIyINnMa1i+/aYOnXySTk2pDijqfN5jyQ5LIienw5ZDGtgt/L
Rqyr8vGfopGrvksIVOBEh/1C96azOTqSxKO/hHpL0M84ayrPI9yBTY62DCUCe9b1Zjr68WFWwfij
mRl4rz38S0hvQ27Ke/X/qDuT3biRtkvfSqP3LDA4BIOL/hfJHKRUap69IWQNnOeZV98P7foAK12w
vgJ60wWUAdtyMkkGgxHve85zfJ92WzXmSGeYDccrNwkUq7F4zJPV3JodZZSUDJz3jGx3tU66gmik
H2fy/9op8N8h6KFnXrxk780xp375Nq9FOdV02drmf378NRz19Uv78uk3mDmjdrru3uvp5r1hD/Qf
Avvyk//tX/6v9x+fcjeV7//nf79SYm6XTwuiIv/VHrDEY/3BTxAeZQ8vP/63m+Avwe4Xw4CBSFO5
tm78x06gmX8ZNoo8/kPFYutiUXn9Bzwv/kIerBgxOtpW3bT5V//xEwAVXZKHXViyjokV4F/5CY7i
DXEyIOhEzLMARZH/YV34LNEzDIiTgC31/bxuvIgX+abcVufhmgbibfjI79fojaTnXn2Z6ngkDvx5
5AVobCAmpTp1JLbUAG7h+7sdPLUbHijW7UB5eGz3CEhYB1/GnYkjYe5vhzuS1LlaXPXWeIuF3L/2
CXszTwoiPIlweqXlN62zNcbarzSGX53ikerSr0K9GefbZuOzVWOqvF3C/ehlbgl2WVHZ9uzTX4bd
1c8Z5RMg+mii+e0sj9TlFVVFdsO31q4/zW/HVbtyrstV600n1s0XRzrSrf52pCM9cJwHWBbHH+c2
3YvtEge6jJoAC/8u3+S7QHylvft8NZXuCBwXhoMumOIiwcRHA6Yt3Sxt7W/L1ex20UbzrHVyIKht
U+4ATnyhXf08XH4cTNpkP0Kxo370W+xnMWSaMdcvoriUtF9pAnnuuP/zJfx8BX8eQklA3oaykVVa
R1cwimcrEf6Lv2zrXp3h+58//Ujg+vfH43EUiBXRFy9T0q/iWxj4kEHal8FjV/3SeFTvryyGg7Of
Tost4r4vxP+LL+qXd9zfx2NKwh0k8ODIo5nEaW2/I0hpCbLUN9lJcV2xuiehdfbmDboY/zG8jndf
RdM69ucRvxzWRvyPsQFrFLkeztEz1rsqLLP0e9ZgHyS1qH7Otdi5bUSXENMoaabTsq2sJ6zZwhs0
aV+aLfCIxgr90VMg7SAcFNqbwg0CHAF7xEpqJgsqnR7n2OFxtaOObLGZpkZBf4E+eTC+oF830b2g
QlrpHZuhJB7TK1Z5rrkasde+xqGb0DVSA0DxVUM7pllblC7Qv5miKzdLWx0zZFoNj4Yox488ERRM
kdKz9W3dqQPcK2g56VRmmuq6DU3jm9Kcx6FPXbiXTuFSU2BFcI5ecQBb3yfyrLOH7CWADPXaj+x/
k1JX+dpsyvQ+pq8HscoX3fg0Zqj/nLlUasc+DbPtXJsIuqIxhK/Q+NmNwz54KwF3WJO5bir2YjHE
hDy3AYKIx5ENsLRuW5X1Z5THYs8HLrHRSK1clwYcZ7RwSCMoUjl8Qm1aub2xBhMBRqNEjI3Hr/Ju
YxRQzc4HMhzC9ySq0xPytKR2MC0EpZjGw+K+Fg61A0C8SHzgjQwfkZIhkhShN+FGDI4zn9QBUgqg
XCEtSyzYMjm1RFU8xSYNa2Lc8vi0dPq+2xBXDT+4SvO6OWEupp0JYofWqCb43LURkKw3RgsD2u59
+z0XlB1sO6fUp6XmBCYGqgmJZ3Vw5pCZdx+w3T1HxkTWRDmKmwTj29am0SQ9x26AYbl125y2k0u/
lFrl1hX5fFZE6CJWqFnVlhJfSd0dY8g3HM3JrhT6Q+yOO9KVe8+HurlmSdDtxsGtz+2yU/RC7eDV
T0vSpOIm4JK37ePUlsb3wUDIYTQoakeErRShqB5YzZzfmOiFn9M6gIHdosRhBW7H7b1DTRjdETLM
Xc+u8aIBkuesXNKFNwhn3UPct83B6SAbT5p2j+cf52lq0cTsKlKgPEv0sPfhvJ0PNRFdk83uLQuy
QxZXkHiFSu/oqba7AK3cydA2M1e98epuJPywD6PmMXMAvFTDpG9S2M3QpNP6A1BLkFF0yltCser8
kAVKoLGDj19t0P/0F3ore5KYMDZ6JTWwW7cV/sUM/2LtBwsyxLni8QlXcwn/bj1HdeheTJVPMzNu
8B+xDN8PVpSsE0p2F7JvqgNLanJyAj341pmh9uyAHNkEc8VIC7MQ8LYwzEuzyB8kwitEHSoNNmmZ
tfuo8aONDybkG4NruiQZLXoNfBTPcZJAIPRzsgjpwi9peMlaygGwppPdUsDptiPuPHeG4uxCn2kI
+PBmkbHjI2QPnxA3ji6tuStqWe2FVP7NtOR8aZlS5wPiA8+NCp/+qyyo9trSm9rYk4Mde9FCNfax
aScgkAba7rLXz/WmVCPhFnF8VlZZmp30hQwh9yB6PdShVFfKmXvIiFaBJnUwSCZRPpEyrvnQy0Vu
NkvHg70DjEDEWObDUrAZRiYlc4KC22hq11HGo0SszXPjUI3oQqte0TMfT1NF7NootNLrMMBjLGhA
0TlNcmng5FlX+jSu67CUhzow3vkTc6JV3IVXVWPULyWr4n6d21TGk7GR1wGuufdewcHz6rgAKDOS
mvlMFmapPObHkDRKLczWgx7CNhq0RNsAOoPuRSaeucN7OlleS63jWhGCZq2kTNWuHOthb8wNQyoj
tj5XCL02vu7mV0Y1rBU3eKDPPzSDukZ70J8zm3YnKQqmb2hIrWIdGhG4cnth58ydbu37YEJBEY5R
UnhV4BYP2uiOJP24XfXNr2v/w62EeCFNJri2Jmo7a82J6wdfohSSlnHhVGOMuM9kDIxVacEgJfBx
yWtEL3XT+fWwTR0gATZETPrs482obOc5GjRY67ELCFQq3jcU4btzsLIgaDQCJTwoEdqb5TbUOso2
uQsSy39y4Heu82Gsb3jBIVheJMkv8KM64DWCNg19WeBkK6Uj6loxbYQH3Rqn73ORte9ZPKqLyao+
cBZsFamJ1TrqJTVoCbYitZJdCJK56z/6qpy+GQMN9IgaOZ87w11ZTsLDQYY2xgpOuWvX43jZpemT
IabblLjaJ6cyuyv8YwDL0rydVqhR0IbMWzuPVzn2jToBO9lRanlAe8pbeQI8rstZ2zUgMQ5IjT6S
jECCeejRsUIQs7ZM2tXWRju+TnP17NQJwvMwoaRcpneEGdwk+AbWZBhlb5I00DXP9UQzvxMg82Kt
dy6Zv+kMw3CqvForK7FO8bfVpNza4wnU3gl2IFkFyGPGEjmQ31uwt0pAafUmCtvudsIZd5+ULpUs
yqvffbdgRsvTb5CBUR7qflAiVGuU/5I5hvqA0kRhuFb5VYj7Cn/DAP7SyIS5piDV7MtgRHDpmLRE
otAZPpD+uJe1AKqmtcNisrC65OBWOYI+eKWnHW2LB1xAdJnQN3Dbtfi5dFJxB+KG9M0qjfcwm7GS
0Af1Wl8LT9DFI4xk17lNkbReYoQTJyHl84Wntq0bsMZhNMJQQxkPYSzWWJ8aQOrRByDgSCnA3sU9
ubaxfZhkm1NUz6jCqz4wT+MsyU4rMw7Yc1RzuGf4fChDncYG1C815EZC99F5CFCm7G0iOFdV5Q4X
fmnwD2jsAfIk6WqfSlZpmmln+4GpjkwuW56INimfuwDgEtosuznN0GlsoG9qEBKDttIv2yYgVDO2
1Igix0K7O6XUd+a+RsqWE8XjNbNPdqpZur7t9VWvLf2WNChASuZ6HV37UAfH+1RM5qmmp4xJgpiQ
DMU2+Yii9z27QFEGSqkKrowyd25YcJOYlbIKuo5U9hAPdn1FLJYAV5jByfCjbiQ6053fC71juzmI
dJGdlQKPW9teEHJ76HrLAX5XB/WJHaGLpJmLTQJFC4TtISazlWZ6xaqhITJqcrKY8d2SaDT700y2
7Cj2vGeIvSWiJyN0grXmda6n1hkJ1tAkWw3lyaRjWqTyapLNaidqPDGzeH7VAzl+7+llI1gcg0cj
L9oSz9GI7SV1B/OUaoGxn0rT+gBleCkozcebuNIK4KqTXb1FahzBHacpEWSRU2lnLbDDZBX4jWkD
e2qJTyNjlEb+GLQwJEsd88oYmmKFOyW6mxGrQ+TkhXhaG0FxIEx4epoaEdCcpGLrgVgvDo1d0ZaM
hI9moyjqIl6lRkQadyRsxGx2EScEQGiKuO6wr2tzN+uN/iww5tGPmSLUY3OE+qYtF6ZTMfH2o82o
QUEpDNxjMcLAO5OC3BVOZSt6RuRWafRvK1WdUSXpxxW0xgBEVYY8ky+JANALMzgnuM8oySIRnSt3
8WVYmE8w6jz4VaD2ZamzI6Xsmnm6Y4GYQwfbbm0Wvo9uN6ULVigkmKPXU+w/E62vFRlw1TuITXNH
YDTq1ci2/VMb/zl2vnoeQnpSOWnTF0Pm47pKXKyIZ2NGWXrFSxzNhBhJQtNRiVS7svZZYRUNWWZr
o4+KJ2MAJk/PMQnjiZQLoySKt+8uHW1AjWjEyMZ7dOD7IEGhvTLNIPwWZ4uTK51K4zooLfq8o0qy
2rPCrGJF3We9++ykjb439aGeL1gY2e7jqJexeZcKDZQkQ9c2eZGPIHBpCjr0vY30bDKTFHAVoaF4
wpAS05Yz+eYx8pNsGmDgzDBRvbEYLyv0gZsocVpYYRCLC4RejcoM4rkSxFypO5+xNi6RtzOMo4Pj
ZuCauwq8IHyecdxZTQ6WK+7dw+yW3a43a2fbppjs64yM8tbNaNcUXb+G6Gpu6PgjGealCOZJufex
U5UevFoLO6IRbJpZGyCv5sgpmvrDKTIsJaMLlUrFNzDV/BvlSn8dFFCUksLVvZHfP9iVsxCHazCR
SSBvQUeaqOfpOgLyS9Bn5y80y/UNalrrVFM3nZy25AgjfyssT580Mkd5Iy/KGBxwizFkFFlA+rYY
bvKCXgDd3nLwqjjFcxRWpXZQMsZpZsVS/1aAUQIZE4wkOegseO4hJnRt5CWh2chLI8HExXPU34O0
mC+6vF8ovYyoHULb6HszmXJHjfVqHvUCx8xsdLcDvPHLNJLV078uSNjCpZaJ/+JH0fNop17NAAGc
9q3ZBDfyoTl3L5aCH07bDxaj9+6p/YXl+ch9/LMy8OvxjmphbTYFBA6+RQ+jsTI21Tk7tsPs5RfG
ur0P1l9VIn4vGH0+u6NyS6qKxh/at6ScsMaS7eD3mzz7qqbzxUGsI5BDoHhndfYrSTyqBB3nFTcE
lu8KLyHzw2NA+4Tn7f6L4unvtZ1PJ3fsR85rDKNyftN3k+dnGzi/Yj3dB4wkFM8rgh1J1fYU0cG7
v6vE/6rf8N81E/5/y7N1GY5/6CjU7++v7792IJaf/9lSMNy/pOXwjlzMRpQOLR6kn4Qi4f5loj41
aTPYIIqUooT6d0eB8DDHJuQWeBDFAar9VCP/7iiYFtG4+GV0k+Ld0oqQ/yZX7PNQ+YHGYUsiDUBI
JuZbuQzhXzz/OEdEZgVSW419KhgfcyoYHU2Y3ei2nL4jztK+KNX+0xG5ENJaMDnLSXw+Yp7qTY2+
BvoH5oKNhbFgm2aivjULw4QY2MdfVDo/121/nuFChtKVzTkaS2/m1zM0dbZ9ue1rK6Kt5RLOWsSP
YQgM+5cb/g+1/H86jAvuaSkNW5Ld2efD+KE/sKbF4q/oA4Jz65GlZKjs/3yUHyFvv7QmDfpStJNM
V1A6BWpkH129HiiDn5BQQAXE7PAjbQYiWJ0DQRhNR2wnWUgr6WDs22VJZ5M1oiG1gf4UiffOqfOl
zmcSgw60qtL30mbd6eFvpLw0V3nBlmXKKXumfdiLGxt/YLp244Cf4eys59qKl0VH18KMHWkSXeSZ
bKwTwrzTcG+kOjBdsm309BSvgIOnamwlDe8o6oMvLsLxCFqugYKPY2IUhn0kju5okTtQB8heIFZO
THdp4YLVjAgN26fQgVusu0bbffF2+v2QgtYe+YA0AMDEqKOZXNdxR4DUCtiL1Dmt2sTIyAUAk59b
SXAQ/qSf/PlGHwO0uNGGEEu5XKd1AmlkGW+/PJiw+pBvjRU7KDkr0ysHoPae7Wf8Gtgaix40xbmx
VQud2Zs6Fdws1VwKM+5QVXd//jI/Bu/nUce3cVyanBaYdpbcn7+MNhWjmsNQW+WWWaCMy7KpIzPZ
deMLKRaIl/TLSIOMaVpswIrINz8Q67LZm2LfEbtp9lV8NiYudE4d6yxQysad5avP9jzdIJlNSPSY
UTucdoVpPRWjZrQHjWkTPAPdBKroJvvITYgClCWIyiZ1PfT6EG3/fJo/Bs7n07So3DELIm+mkWsd
LUFSOTRThf10hVA3DHGTzGWztY2+tEh4Av961QhdvVYd2dRPxOQU7r6Ec2vgb6ug7auBUJS9YQP0
/5eYIsaCBfeEOdo12WVC+/p8/ZO+oxTBt0ZWFrOdQ8Vf+mvgsPMdzCwcu3++DqBs+LxPF4L6PZJT
x7F1CHq/3W9zrJGlO9xvJMaLuMWASukRL6WdUGVzo4s4R4Ymgt48B+fO0jotw1ZHOBOCKknjsrLX
oz7N+WpMoxyTW+P49p2fwM7ZuxRR8KzlTkhwMmkCeMj90W6fXAw8w5JWEvtew44L+ZuAXE68AHLD
VajGTmwobBF24c7wr9cpZfi3AYH7Q4rFYtp2Wo0iJDF7e1h1vRbeliQ6TcA1/IwOpK1jUmzzGAPB
KCcdDrC+FPcpMQkUPn6G1CMgslCR2zG32k1DFbfwIB3z8zZChmRd931+6PBQAF6uWlb+Ky1v+NuZ
OT4+NcZYvIQJUQxeGeuVfWJRCqjP8BDkQC9537k7vIIZELqIdDRQlrV1r1cGNBsLYgzwYcYdWU/g
JfC7hPNT6JAO4cUUfViiRRmSW/DEnEFvWGl+Yow+uUDwhzgPvZycN7IssepmqMPTawr848RLDk/Y
2iYKCHsfpRmC5fPavMeWzueiMSAggoCSzF+TOw+soG0KuycrsVbGqc9sAyKhIMhpa4/LKbWtjesD
Q/KIN9J1FgZPPKP4r+qBa5h3qoHGqiXWfVXDID3pcG5BuXdLC4F/hWWcyrTUX1Q4xubZ0AulbgHh
WsijsXoMBKO7Nl9HU3J6ClLmWWTgmR1fkqswomVArRZ7cwPX1kvt0K3vrB/fyYog3bO517v4e11U
nAO6PaPcokLj+xk0jOo9MKqZOOgIyvtz7ItBX3WGTQC3ZiSwwecmbtxdEKbckLazNOaaVuKVuZEO
zzehAaZe7yIejnuuMUCXqHS4RjloJgHOAy3voUMW1GL07JMU2abNP0rHjs8fJDkDnplSsWWmNJbP
54U+rOEoMGJag/30PjcqPmcoLK5j2EYMWjlLhnEWhtzKutFduYkNSBIY+kj5WQOK4d5QhJ+f4iib
nxqyurgimOlhNShZhCu44FxMfZZ+janAEDUFdkxCMCjSYIhxQavRAg8M23pLFD3GO8WDKzf1iIbU
g3MwAV71JxPBcMW4om2SwDS2dRFusr5z7Ic0g7qAE0fxvQ0zsOJLMOHEGFX0TdGO4eqW/QmSbg5c
N2aWvnZh0emboHG4SOFoMRoomy0300pafecapJ5eVmnN7UrJfuUS4kkcFjkla8ZV2krunY6ZXt2W
UBO4j7Oao5s2oMlKlUhxL7Sxr5HfSTrA9z+vZOoMHGDCe0jFYrCdpb2ny+Y0RxxAsgAkTlA4g8ZV
KX1ryF8pLzJ2C73hmndtat0LisdPggiseYNbruRZQRMCySIwnbdJCQSIUix+59Bp8EHW01DIx1J0
0rqK7eVt1XRlWV2YJPHVZDuB7T0r646nn+JM2OF/YZG4biVFc0wLHbeLZ57rZdkjnxkx+DhlGgxk
qU41g4EXj3rTkZnetkA1WsxWDnesDKzeXM+0XRNU90ybJ0mfcAKDS1FrC5iBodZbFN8OcQF/23PC
kE/XggWeVaZF0WywycXGPtUL9ZaQhV5te9oSXFvCfaqtBcNy2jad7wdnJdmo7uVoAVck8CvJuall
Wfb72aEhi9Ofy5rzEgfvWxGEYav6rq3Rse5mpsb6KsxAdXlIQn3jos9n/aVB9Gzss3q2h8ufIy5J
9TgmZ0QyqFIz4RvyfmBa6vyZ79yUyEYvMAUviPg4z5sN6SF8ZAdNE0pFzbKemkzNEqI2BY8A45nD
YtTNC8aR5FdE6jxg5o9JLrfcgqgP7Hc8AiHbfzgITczMEXTLBXXg/hYUYmEFb9XgMzooftFtFUUZ
nI7lzBElc67NcxMt9iegyO5l2o5yuGT6wVOiddU4bwbFJHLe21NVX2m+No7njhOEwUtn+fx8gBPW
J1K14WFGmsz5doPFYK1VxEum75YHmcSa+SmxsY2tmrpVbzRVjO6c1biPNHrsso5EEkIwqm2NfoNZ
eDAYFPQ1+XmhV9Gt6JcrOMmMa1pHFROklc5MV60OlnSdq2kKt4zMqjydhBtla80POiqvWdkw26S8
jihqEZRhkmln8M8s/oC3I0m3/soXKQNKzxQ6jATAj39q5apO4JREGg3vmHDtcx3KuLzPNNI7Efzm
gLtru2UUcXNzlBKO3gYd5VOrARTvRAaraXBFbXJtcvnVDcVqTbv2fbh3380JDMPJJERfXFo0uJ0V
M2ve7SyrcYlZmCUwabd2ZPJNC53wWXMgTNK+I7GQ6Ci2Qq9RNNFD7gnCjK1VXbgRQoFAUZjVomnS
127ps7SgsBcDbraWh1HPvcy2rnwGHm/ASBxSSpc7CBHRvYuO89WurPy8NgycRoN2LiuD8iw7QU4q
5AGwaHRbSfJMYNIGZ/k6sMqbgjqf1Ct942DFx1WKE7OfXsj5u8+q8qrpXwMxHqgTXYDHwRqnuw8V
RMOtkY+nGJ/J7qVjjr06cE/gVxAA4+CQA1l0KMb5HNH+s2Y392CQyIowrSuU3875qCpjtbweEfk3
2bofemsVxq2zzkiXpg8cfiPlCWtgXusPEew+LyL853EO61dsvn2LX1RhxunDlriOMvyWyEZbd6V5
0EuyU0LM+6dZDoYCZ5+/cxtFp9wpPkotuYDzfw0qgy4hsb6P0iBPpKzUGx4sdaUZZXQSkuuzqXwH
I1SofwSKlEJDexT1Ij4LQ5yQxvU0x6eV7kJA19jZYqlZd2awr8XskJ/YWVcYDZdqLeuxJeK4Imhk
43fFWyjmbKNpxA7BWs4uRU2qLvZ3Z4dTAs9bX5/5jYOEYm7Ry0sSMdoa4LuTtidJlTj7iGzLDVLQ
YaT1QZCrQjt+qMvmpg4E+X9Sn7exq94jjL7nKu1e54F+Ygf+1jOT2ERfvgSbJ0HGoJnJkYVDUq57
Y66eKwRQa7chFnyO8gdWTvOe2seZVqQat7anNY6d9UZ3imcHVkDc23Qz3KB4i5ntvRjH0oqEaNT9
w9DB9zdkT+pufJhnTdtgIDYeNUIEXoKhIf4GUbXlkWykryfypoKrOYuCizhgpawgvMs97+XkCrCK
OqWiQ9pYbdlhvykylO5NF6DBH3x7B1JdSbInG4TrGeIHrNIEX+YrRnx878++/UJ0CJFPU34zZfV0
biLhmNZT40wLf4qmZUJtwRoDSMC45T8ywkRwfY1zeGWH3Q1xrdFFywUmeR30Dmk8KSipuLCeOiHs
52E0Jxwe7CG8jniBO8xfpA3Ts/JEq4U7zOFns19Yjw3T+B1rLshBfcveY+Zpsrdjh1rfq0jxIWpT
NOIZaUrCrelnRNxthTd7cNyTcC7Kc9Q+C1CXHa0X0FPksZOjS1g6tza5duiXPYa9KR2cidIuDxGN
rzsD5sYj0DH2IGnI+ncArJ1UxYtADBJivmgahHOYoFlQgsCkeYk9dzsNgMNkXc+CfAtrbgiGiIiP
AX1lPHaKf0n2UFXdko1RbRxcN+iJyFwiwMMgrsCP5Rp5l3/wA3uE3mPI7lKDE9mtoB9DSUm17p1Y
CLSwvjKQjo3+XotkxDKd2hBGogoWZUHfMH4Vso3f60zSmh9VWX/Uskef04cC0ICYABg6piKElg7p
NpKyP4cCisop4EWzpt/tr3Rloe1vUjzRjAwyufFYUIIJ3xHJJ7sEFRbTHjBz1u21HezENNItgW+6
mZQjvlU6OWA410GipExvq7I2yubADqo7k+lAeq0Oe4CpKr6pccx9jC75G1bhdvXCzBtAEZFLW/ha
fJ6TgLeOjdr6oP2qzo0M5cqZ0bORu7EJkgj2xEoVm7ZMHfp8Kj11KkeDPqUTlBOmPlFWUVAKr1ax
fo93or30Se44twkVGTcsz9vTuSQiVFRDeyIIvaTClZHrMwMXfUUNk6CWrZ0cW1qHTg7jHXKAFckr
qtkTGoK0hl431z0tB91khYnHZoV2Sn+vCz2A2zRU40lYFtNHhA9nxD/NGNdzRISkDAm2wYtLaiyV
5G0w1G99ljn7OdTLU7Rv3Tes4s7GGXBJbAVq+MRLkN3dS3aqZ44dBOtk0Bq6Z324M1MR2JsJ/016
ZkRMFwAMRJ0yTTtKW0sRDpeMo/REdEQcK7swg6uGaOOYfHcsQArtAJYaSycg0bJlRphVkuBOSavS
huEo5ihZpah37ksBHohgEAhqbo08yLK6K2q97ZU1FdUNRVheqENY2feA6FzIMTJ06g2pEkS4tbO7
VbzAXgY4FwdnETuy+TJxZoa4vSNPFBi7Yh3KSZ51JEoYCn/3ulIx+5UW/d6BLLeKYlg2DqHHm0We
mqn2zlt+iYLLtegxH2SF+U0hf1vLcdkMxCQBgSEFojFPamqvsR6JFlSRMb2Ico6ztRMHiBoIF4Gw
mbM/98KuS4pNiKvtpHIz91swp+a7uwBHYEN1lddQbLNWAnpksuzUcpBFvcHXBvG3l1VzM9NiJMi8
sf1op2ca76IlEONV2VrprhNK49dLnN+eAMWJXO4gZIWNb3tYBTi7tZ3VOhPB3aQzz6t09JMH22rQ
cehJf94gNlu4d0ODrG6c9GwfwQ8Tu5xdT74JNWc2X3reGvKcHi5Wv5bWMSuuZqBaOEPXmLiLJcU6
DF6O9TjHNeU4J1MhIluLmiJcKELVN3oLzWrnznYIPUKPdOspdfrCWGPOLgjXqUv9w/cZjauRUrKJ
P5cuNFyzbkru6rTsy31YBnwFnWrpPk970mjZzyf2prObpXYJpDnaZhmhqCc+1eKC4lIojP3s2nX7
JIOqS89qlwIgBkEAUHgcTH5mbLumZBNRUgk1EMUwxQpehWeErPfmiznodXsa4zO7puHOaw31FgNz
KgjCWxVuAXlVb1JbvwgApUR3ZGkW5jYy85gcP5SpKemxBUG8gprNBFdUdtm6pULYrdivk9jV2GEC
9b1Ie39tWP18YgdjTLsQPf0V8W+szSak7g949Maramqaxxb3fU2RpCmRrmauk18CfcD/GmO1YvAW
NebBVOlttqaPSz4tUA2WmrZfj2ufpOCr0mn1p5YHgkYoOZ09UASrAKfbTDCvsJQTbleAX0u8PNel
WlcF+qFvkWO36qyXFVKJ1pYkG4LLKYAAFxMpQ/M8c85JC7BxT4SzkvsynoHj0N03dWjWfjAQEKnX
AdeqLXj5UJsIJEZ0OY5XThbG/SMuZD/ddtYcDihk437w121EaMxGT+wgOa0IuDM9tGxUd6Fd1WQA
oFFextDoR4h4IktZ41ko7EVoOlGTgHPikgm4sZVB9lBpAJkVWu3UdP2HDvxezsaXnYKBwqnbZlM1
J4fKSvn7eE7K5IQUqDq9cnuNS74yA1fVpz3JceFpKHjGdlhYqDAWRm+pQ+CMmbpx43HKN7zrq/Zs
RlgXXndaOJNdk2Vw1PBCZvZab8v2rm9mfdzR0/OR3flZ21YPrRGx0mhg7YXXjSyc9otq/9Jt/rXe
CsjLIUuBcqtt8+txT0zCTmfxUbee24uqP2sMJIcrJLh1c9Fmsk3PrZH4B2B5vq69N5LxvkXsZv9t
F8OfhR/rv+hhsUkwBfVlJGR0VYR+5Alg0kEAgejK61iFHop0dq9seyy+6JR97orjbqCGjR/FRd8g
JaqKo85GV7Gl852xxhk6tfm5bMIKU91okiNmt5Q5v6pm/3ZtHTRQS7NMN0xHl0e9iyHOBhLPk95z
B7u8SBxQgXtMTkSiz/48p+vE1HwQz12eVCeNS7DllaSO2a3+XFM3lsbc51uM7cEWJl1IUwe1ftQf
TARBZgJUJIrdoCc2Q+Wjj6+hBRjUE/yWn5cdmrdVLJIRi0w/FvMFbm5+JusXBqyVsQSjPVqIq7GL
/OzM6oM2v0gRLrDkH5g2wZvKzt9QKLDHU1FylTc0LXgIRIzU2tMCp5dMuSMZzH8+td8GL+ZPa8H/
60J3bYAgnPkvnarSxCVR9UWOI7hMXuwReyTKZiq5axBc2asSkYBKoNeEPMYaGB5bQNTd/OvvsDTK
HRBQWG7JIfj8HfQyYQtI4dkzetufl1hIYqeCwO0vTIM96WWkI6euHEERv4n9hny5TvsK2n+kYGFg
w6U3wdPjbWGX/FtvNilh1vk+QuNO7yxi/iylJZ6lenoGVi4xTuc2VnTIKmnubGQd2t8zPa0jT6ZO
ZdzwJu8e8Etk2saa52b8YgAedzB5qIlpMBZJjwXGyz6S8yQF2fUwrDCxURBBog4IeWL7qU+3ifJt
+DCNJr7o9B93kZZD0qta5jNLMq0cTSemmcZWMjUl0d3huAcAn2KbbbPig36CA4+yNMx3UWZfCQyW
+ePTk8ZhlUE7TFcmqU/yaDz6WeqQ6t1QeHGT8ZkktwXm4H41V/7D9bTIZlBMk/wvjvv9Zd5a9WRQ
3tGy2LicbDVQ+FHdw2QnxqUuIqqzfx7iv02b0kJOD4uSoxHcciwmAkpR19D5uZqtw4iC4VVtoCgt
mIzp38/RhBjwIAmcbgBw6X1/fp4o4mZRRyXBc4O4uAmjYr4dnR5XT14F938+L/HZErY8NhbiDFOn
MkqLWR1bwlRnp4WRwmORIGjd7WTxnc5UCGrQ430ZhyzncBSdsTOPwk2nCtDtAcsq7ZrFF3+CUo6/
/fN3+v1a0/11TGYURjDvqKPpxAbjPQwalik1+WwiSHanZI+Slx4P7EL+5M+H+63Zb2HCk0irYSCa
mM7No/6uBq1amjPL2r97RAFAGKBlLiVcgdKvoqmq0VorfnZCKhne5mbvvLGc+/K7/MOpmwgciMoS
lumo49lcziUzCHgcCsuUTZCO1OlhCEbO3KCO+fLnE/+ngzGWOXtUhorF6udh5tfVKJd6kVdE2JjC
1RQGWnvb1CMNGBpq6u3Ph/t9ZiB+yGR2XoRT7m9t9Kr+v9SdR3PkSLal/8rYrB+eQYvFmwUiyKAW
Sc0NjEzh0MIBBxz49fMhu21eMiKHnFqOVYtqq64KBAJw93vvOd+hdayDDhr6RPR6nP4e6WVZxsT2
n35QgEjFdHia+Tz2go/fq0rdVmYteVVBhrL98vf8qCcqe/pihT1chHhY2HdJRTHX92jvOTUyw848
UsUBKNYj2Q+TIFjbqH70jqy2EeDy5osn9XBJh+KA0ZZVwTUtb38RqgpgkpY7YEoxknrY9UrpiTiA
ZGnOfIZZnJEHXAQnQxKmzdXn9/RvH80KwS+ImGvdYj/e05ASuOwk4SJRAcv6Z6kHsmDDYewjGhX2
5D2AiHF+tkxO5O7zT97z5q4rFHvYGjrzewNlXfz40QDIg3TyeppCvp0SdjFLOr5RJjvo+anX30+J
IWnQWl5ZUje0nX0a8FiPt4g6iOWNsJuVAI1QL296v1VIpqQIMM98fpV/eRZ8MsrYiqCOEEKzf6ye
iyDjEFxt8hpEJ1BQEb5zKcVwlMtM/sjNVLZHn3/k+np+3GmDgPNeSOMOp/fByu1mS9V2aqo2/pIx
MhFtAaMnc0vZXqBf1E6s0qrKtm03LuaJSetMbP/5BUToFXifbXZ8f++EAYwJPnmm8b15VkEmk5pH
azdaJckfwPUU1f9g2N6RETmd/4S2e1G3n1/AX1Zu1kicdiG7Euu3sz61fxx+PbyKgI5qMnnrQrpk
updY/jzRuGNMUsbo3CvXi0g06azGOiY/iQRTAQgoO+mQCGZfLDt/eUVIO7WorchJIthy7xHIo95w
Bj8tN0S6N3I3wXUejqpKlh06sbyDHczg0V/B9lP1xS9xuJKzfNshZRay1RB/98f7MCY+BKTCyTcE
VuUmuMNM3vv0y94CXtuvKo7D74kuNrJWlZYZsDuvtdYfN10bTZdJBhqMIhsg39NAzEmc1nJCnNMn
NdiGsE8fe0Dp8xcv2YFEjNOAhfHP4UuS/kWo5MeP9mGzJ0GHqW90bd+8QxSQd7HnqiU40enYMYav
U/lcpzOkaGWCMd/pJl1+cJ16hMDrA69bYWLpzRfP4fqVP76KlJfBelncl4Dy5uN1ac+XrXYTdhyo
VN8bAQl5E/Q2j54VUXUeDZijcTpYdKZ2Lel0zhLbg5PelkbDSdkiEOk8nypWDwolPJ6fX93h0sRC
h0AtIFuME+V+dRaSEdnZDs8l+i2z3tH7Mptt2YaqPk/p+GU3nl7oAX/+oevDvn9H2H75I1xVbPvr
YTGwRVUme6MJqS85N9OWuyPbSExffLu/rAG8/ajk2CLQo66C7A+PI+VPGSb1OvdRuNgtFAI4yY4q
wuqX1Z1EwlRsRZVf3DL7jp5ShrsLniGfJvLUuW3zxeUciDWpeDAQoouFEUOjYf9u68CafF0w0Day
UhZXnbdg4Ak0ERWMy0GBxd6iUFmDWOjIJxWGhFC4zIkDnbtLpTimoyneRB6seW7IVK7pdhJwlYxN
cgnGWa5IehDzeEATK9PHvsmAYpOgHapfvTKn60CL2dGnjQhpbbT08gl3HITR/vr85z18piKbP7z1
gTcB86w//x9rgFlIO+9pd26sfNDdJhVR6THjVlQNigZgthNMMx8//8zDRQ6p5Hp7QZuz4QV7n5kn
yGFao8UuPxP7Es92JxnKZ44yt1Xkp182FA47K9CncODgHKBCOqjCEBJ4ViuibmOm8+iQDgFN/mSZ
cJRuRgCW7pHWKTlvRmO4zhO5Qtz8ZDaIk1ml2s4mgEWRPGjHon+U0HWi3zSOXnQ6Tm7gH3uRlagd
3jWVnzMRpfc0JnMavn5+yw5fjoCWwwr6MG12pjDcv2dZRwKvrfFsTcCRCLapRberRrptGAuzMKqO
sYD14NVRbcmrhkOyt3Hwc3uXCbCt/Isd8uCOcjVskf6KeOIwtH81aZUEuQoAgKLxQNoBe7Ufj6YC
hOypEF4y7EYTteSROfrZI5g4kmkIcFHmxec35fAqWAPpSdKQtCFK7fdioACzgxW4l7GUjz87I/XJ
l09S8UuHOMs2mRzJPg+KUgLEFLpRpwD3eHv/8UWgoKfPy7mNWn+/51wJMm5kyvjBk8ZifiNuZBlv
RdRqD34C0P9NOcyNINU9CykBDdVgnmjGevgq2vHgpVpLJRopvgMaBlrp3mZO2ERWIlZoNvgQVBA3
CUnvjK5U9oKyjhiQz7/13z7NA2NFYRtZSDf29m96BURXYkfEndrXj54oe4XIIe01yrnMr7+4x3/7
NPBH1JoeZpdw/3yaB9DRkxaX6TwwmjgB8FI/dobJQCNHt/JPmxbcSLZYGlIc/nxzPza4GUqx9BIX
5eB7uHhH01IkMVlFztDIYk/4ohT823fjbcIRYNJ2PTjxLbpygfkU67w0aR9EIkoYNF5WslpBe+2+
+LSDIx9fDhsUdL+VsMaX/Ljcp5VbSFTpEI4xxY7QO0jrgYK4whryqSX9qFksy4lH3TvR5T9+ZAAE
uW641lUuy/HHj2YPnBtwtPVG9DwyVTSYZ2VjzRcJ44ujzz/qsBcWgFfjteSQhLvloENRGgaHc6ui
nECfD765VrCYisErGpRZ2GTl1ncYQsOAQYjyUyH7Y4/NfIYZnWnnw1EG6Cv44qL+8kN7PsUNFDvq
b9xNH78/liylbGZuPFcMCI/hujv1SV0U8hpr9/LFFrtPuLMBW4T0l36z9ug8+nufVvd5287IIDY5
W1nAVBvJwd2oDbc6KyPiVakjA/sNSJ7bnFWBn6D0YsjnnPUcBuSpTjFtbwPyz73TLBcSFqz0NOJ+
np1tQN+9OStw/3ZrQF5Z/+MXkF0Fy45re2vned+X5LfrVVYWR5IppUmZFr4vdrIhQnSbNP3Sbj9/
WA5OQEzRLJoSuJLoxODT+Pi7aE7qXm4rwHQBUgPE8MHwzSIkMeDWZcE5xhkorZ9/5EHBz0fyDuBh
JGSJJsNeldFZ/ugaSJrIbYp8ZAuLvYNYIUmcRxJr+bN16jGEOilzrb/4sodb5upQXNs/DHjWi/j4
Zdu5LaugIf2rzIWqj5slKsWur9G2xYgWxu4CCLh76ZezdZ7PCr3O3COjOf386//l9aR+cW3qa/rC
rOd7fT0TwXCqE5a4KMzb5BoSV31LDg8RemR7iJs84yhxAd4lk6fVko/Fbg4VIimXuL8wZsQI6vnz
Kzp8N9eWFEWHRdN4nXF+vC30o5LClEu3oZlNXxMrTHGfjIS0bQgWcrMvPm2fysjL6bDkr1UcHcCI
dtjHjyv8DJ0ystdN4Vt5tiUlmldJlpkIwQgEw3SCoWcAAEHNy/w/anG6H5vDgAJOw5nRR8WIEOKS
fps9nE72EEYnUV/LX8icenv3j+8MZ2eu1+SCeR33LtVk0TYGdiaKMrIJGKZb44/ZaNQaL9nM759/
2OHoj3URzgmHyiiwcE7tbU9lydoy4uhBsYQRYuNDTvCR3RrGL6YomJkaJ2/tY12WGhoc0wz7woua
rrmY3NIO48WAzX/Mru15p0lgDvr488tb18wPpXDAyIRM77U1yFnccT7+bEFHAjFJCaT1MH+UBKUZ
wkUb2SX5F+2ww8fRx6FGR46VCR7q79v0R1GWztDqIMNlm9ANqqelcNFmmHU31hj+EuR8n3+tw0+D
Q0p9b5uMnznMrX/9j09jUo6XZCoM8G9eL7ZWindlk4StHQF+R5f1xTkgOFyDUCvwSJl48JiR7G9N
g6gRBmsoYtOSmBxz4JTXsV8UoyADJW0C+6TORjKxRV1DjyiE5eIooHi1CdqenIX8pHlcuh9eOQyC
RNWebD1f9wZH7BI17wkld9CedvRUs52yCC2hc0EI44acGDHH0iOcbOe0QRWdAu8308tIR4Q6B0ab
vRGMmURH7Wz0+QViHe560YKKutTaLdsLwOKGDeSLIIvrDF6Zc6alRmZOxPUwVOeAQiKy/uBQcOOM
toJ+nfVeo+CjSTEp9q7KGojj6TsuG2G+m+wqU/A9ExIi85uRxCkdExy4wPq2bP6zmtmsyAmH74gI
NuSnaVp/mLZG5UyFGXtDtObDzFXH2r3o0UIiODRvQNOqZQfRe02KqpfaPBrrWi2n6Ec7/Z7NXp0+
VEvY6asZ1R2IrMWouPrAMPnIhUEtBMUAJtROgIXWFFF0D2iwOPwU2MRc89zuO+4yiHklthrqPtjr
qW70Jb40PqyVAbkcnz+gh+8dBmVclGHAIB327/rX/3hAbRzQIcq1cgOLTSOXJA8z25janL5//jmH
XclgRfIy8kaKwfK8X2cgzXQSXBTlJo/wdKO0TeQY262nrHNHrcHAJq2ZV3I9Uc072dI9kmAO6LGm
Va+xbUYlZwbgcOKL/fLwBY1Wkz/deZ86gXfm4/cnlmMIB79F4SbGoEHoipfnyo0KE2shPf35i/PX
4SocstjT/qQx67Mt7vt3rbqcSTJFvFtLQPGbErt+eF1nwwR6hyHdY6kIGT+hIWbe2yTSQg+bxio9
ovcI+yUlOWqIw84z1TGnnFn800WYtcNem0ZoEij9D04wiEZx0ZQNkJuUuGN69RWu52lGhv7507Du
bB9WewoVvg7zZO7h2ijfu+uOmDEGRO3GggjV0qsa7fc+kTSKhqTrayLHjTb/Yik+PBnxoTSf/YgN
gEJhfzrnLmOFlInt1owqUx9n9sjPkGBr6mJEJ4BZVTnjRMF4NiGEZBohUST1o9zaUz+CsmZ4kv7T
EwDVAwcjJC8ANHgJ9/ZkRPCyy4eeLaHS5Tt1BfitLE2rh0UWbvRFpX9Qn/JhdDBW0AezWH//ZAhW
VBty7pF9zoavXqqJUIFrSewe+bUWC/sJQs7hfUkKozv6/Oc+eMkwrK9aBfZ3tiZ+9I8/dySpvHMD
5gSxwUpy9p4p+PWMx5U/r5ovTjqH3eWQ4QIiNm4o05eDkT1ufwrw0m1XDYYzXmMdk/Jq1KmJhi7P
q/oocUWRbeXvY4BFOltxIujy3Skv4ZSYkD7wNEUef5ouhfMmWruuaZXb0bJF0ZnZF709ZwPxcnY7
6FUk5Xfb2Sys6riXYJouMgc72OVAgSiver/QdxTCTnn3+S09fIPQ2KwjReSYtB3236AhIA+v8nrg
321BtEpTEiG/DZRd9afkN1SU/nwj9cXvaB0cL+hqRKtiCm42Bdb+CGfqIHEwz6w3KuX0epwHxL5s
Z1yrmmxHw2lpwXd0UPMRrymqeRAxDyTD4aYRfpos21ILIzopqyWyz8l6s9/E4ObLOyG9HLOziJIY
kzzZzJu8qMJlG45rmODn9+3gUaSLSPFLRcqmh6B1/et/7HfO6KkWHK7aZKmYHnLl1s+NsbQ7O+2X
Lxq5B1srOyuvGh/G7eKR3Hu5ecREbxkrC94K+mZrGC3aaB53btk//U60ChmI8XpxcGYb//idUj0k
o9UsipmqQXi4YSY7Hof50lCATH9/1D+iJ903Ff/aj1j4M2Hhf/2/AZb+P0proBPxx2+ypkH8O+Vh
jZv4r/959XP6H68/38q3+sefhKXff9e/EEtAbPz/5CBNHbC2B+js8+T9m7Hke//J44HBnm4/DUSH
lsW/GUsGZKZVDgmLiPIIsRN/078ZS4Zn/yeHCP4O+EEYdpGA/SPI0sdXe238rooqCpW1OWRBb/r4
EEmzcTyVT/a7P7lSxnNAAPVR6NNOFGExXQoYzelWmLgr8dxrzyT7MplPscFh9u3xypJPI7zxqceI
/SIwNbbQX9ripdSTd0+Aae5tMNTI/EhlKv21kKSG6l55w5Mf+PMLTg7z2Ml96yaz1oplQhNxlzLP
g8anOYrHs6/KIJ6rgZN/37fJN3J3hncVLOR+D2Z0XmYlDCDt1MOPaLDtU5NAlx8YDsVyQRWTXFVp
UeJLMwNiUYZ00PBTUOxdJYMb3oddOD5PuiMWzagk8Xei8qYGoVfnkHLYtSqj19/k2N/pJhMtPXcZ
AejNKEbSeeyEpCxArXpDhGXwDG969JjuEciEXWpKJPiVPn1Rna1um1AvM7BEIs8mDr736UylG5tj
ZSnWUJF0X5zm9vbB9Se1GSIxKKPyRLTn7p1tW9/DTREa5nvoJfYjBK0Zv4ic20dK1QIivCv6NsYb
Ft7BheYEnpHE9LNCqH2cl7b0NkyTZR0PYWbd86NEx0sOYqkzzbHceZ0zvTs6ad9KaUIvBl4pkk1L
EmS9yYdguQHjMV+lVl6fNMZkfrHDWx+PMoCVVnoVQVo0NHhYaVh8fFjbrKqVJ6vqxWtJJ4pD2OsP
o8oygo1JorZjj7i+2xr5+TMpUh6CMzUk38qghppb2ZV/n4Zl8WQHdbiA/1nEw4Dh/qqpiROMtZV8
tVfvHfq5XA6dLiIGNBk2HLP9c3URzXnYBU3xmpXl8pZFHYZV+CfJZYhvxY/BXefjxnM7IBhNXYwn
Xh6ZaQw133k1ca2am2Rx+P8VuSm/GPPt7ejrpSGPQjHicyxeL3LvToa1U3spkXavHcIPoKvDHD4N
fNBrxNi1jKuxkJcL0s8+7kWvbjt/wC0o5SiJfvcsnG8UOzrdqCSv3mADNJcwNsSrLs2JqKQmTbOY
Eb9+Y4Vwh3/tRf9XK8heq+/3tXOeX9udtDpYuPae72oYiQ/zjO5VTFZ/gSdnBqqQae972zryLsNx
AwohcfCGdouS34k+XjDZi6H4MdkTDXoS1XrCyuryLGwSnpIqKvGM/bEP3PyrpvmQn7Kum/9d6vy+
SGRONLZ4Addp3t4NziKw9G3n9q+9pPIisXEx3nBiUvzSC6kBJcwg8OM5BI8JlL3BSo7HDWcqIYIv
0TymL5QP6meBFhqc11JjUqVhi2Xp88v83V/7eJm4XNiUXMenhU1/8OMb5bl1QB5wNL2KksN1HA72
iHACpv1lrQMqMpuzG5kopSvBYKQmUP+8HMkaL9Z8VPTrD1bvYRBsoml6JuozPO2aNLgpRCDf/USP
F+mi5jZmeTXVeWEOHqsuI7G47fLROrGLKTvTeVO/+bhFThbYuVc9+OowjnADphuaH+b3Cde/f5S6
ORmrDS41edJMtfNllfjx1Lb+XrRGeVUR5jFIY/n8eCMGAZUOzvXyKrupfrXpFYtNNjrmeZeta+TU
g7Pf6LbqOniEvnXtGFNw12dR+dpPtvk8kXYIXbi3ktviq9HGnsiTa1u1HUwzV67curLvzTb4R1c0
qnP/lR7puFPIRxwgSUqyig+ZdVd3wQDcIqgfJFywZyssnBMSPPpnQhOMZusupvlr1IW6dTsfG+Hn
T9BfLg6hL2Ue1SxbD2eSjzeOpNKmFzC5Xh1dDDsS70D2dRDSyNQZo/CObyR+ZPiUn5VYTAP2rII2
T0e6eGIeqh8Mr8l+0Ouj45A2uD6/uDqOax9fQwJkmHGj7jDpL/NfH69uGCs/10rUb+4I6z6O6I6+
K9cVKi6lTFn4IATUsWNk9a092rAMBMTnEaZyPV3VokFNN1UAC+LoiyKBts/elaGOJpqBppCHPIu+
9N4q5rSpaeMadN+IYe2IRwmE2R9j4jX8mPqO4VHQWr1LcqIJmyLI6qK9FazI4lSYNHuPpjYfmp00
TIvBaz+mzrFjMWfcwArSakOQQ5JC2AD5FVtykj+9ya9ahjC6JykOk/U3tB8Y8GsDM59kiT1zug4g
vUcnlV0RX99JYmt5MgzNSEOKXGCw0iPyZRgC+YBMKwnXFoL5GnJkUnjA++472fIzzeMpwxFNm8d9
H9M8+Jnb/hBsYOD7V2NhO+8ptzk4IQ4FPz66EhNcQDkPx4Ci7PolwJHN+TBqPSIhlB9eNn7UXRtm
j5xZWbRBoWjQBItJwIF/LmHvzdvFyP0bkB6gCYxJccALVUl4ejlEL00WzFDcfKPW0DwH9S0pQQCQ
VWiXcMu0AMJdpSuFxKmybsL4JnqSqqFk3KPEUJeKpMM3xif+VSft+lTVzvwjLJH8HjtCyPLUb2uC
5INxzpytoh/ub5rITs1zhC2VcTHINLeOeNzt6C63OYgeIzsjGWWwXAV+zhfiIS+T6tUbic+pkeU9
5Ck91BgrZ/49aCOJZMDu++8CPsZ9FbTzm92VaGIqTO505yIatxvPrjilMmkOCSPzmxDYlfaqa1Bd
7gUD6Og7FpKk3tZRp65Tj/R5afXOW9bVU3Ri2XV2mehp8vBTzOxIyCBBJhF/BLyJvoiz8XQaXniI
pbt4GAbntEo8UEAhTJEctP3UPsrFI1q0qkMX/aRcCETtmNz8cn8n2kK/mXc1DfXHsDagqAPqVLDU
i2b6Vi2KkMck0owB+3ZxzoUVVFeOoCsdo8fKz2xCXch8scryPZQRaM9xWEj+zf3RY0YkZEYA0Wzf
cOx3zXiOhuIaJpFxCRCrzWJqDKA6NeKWWzDq3fliLz7UfkNRGqdycC4BO3m/nE4SRooDj1CU2p86
6P9pCsej6afovAUK5cQBtv6rbDUPcNngEbZ2Z9b3o14KtRkgkMJO7iovOeHQVh8vrSW+O8y9zzrZ
oLRkIXSDuFBdeTMWs/ecayOxNwYk9TNH2eHTiEqyi02Br3NDEnT3zaxTtryxaXDjqYjDVJWE4Vvb
MxPpW5dXkcELDmS2W0GDq5i+wUTQKtYu716MbdV643uKU4tGbhCPLjaP01ySyHLMXbSKy6oQJElF
TTvuTHCDSLtkflPWwsJTmqOHt4dE/bJRvuZxLhwvjwc1BUcZvif7W933kbcL6n4CxNJTXVyl08Js
FL57Da0k0i+euSznmB/mHmgeKnJI60nyo9CFvUYbzK0LtMiOqBhHAkbjtjcJc23aSW2SWZFPAmHT
uIRz1+E+RZXZx102lA9Q88yJKAFk4+SkdF556iY2wK2OTWghEDmBlmAw5z4hxtes4ciZIXp/N+TX
X8H2Pw2888/5XPqva4/yFZ5Lc4eHxHotrE59TxPTvCRQeroy6EYPWxtb9jkNHTvcOJCK7qQsPB6N
BRAQQvrogteUd42Egf6JfrGB/E7p4TRxSvHTLzz1qBUh7pQVVofG2WX8JTKdXysjz58MYCcrjqBj
3yaCd/mmYY6/kSpsnXYyH/KtH9Xd61wG3i8K6/E8oUSDTQgR7cwaNFt2YHjyZ1XkPfGtCTK0mBjT
Fr7MzDx26FV+AVKLJI1ShlBc/HQinLxtW/cBxm5/TzC2NR+3WTsSaJAoO+EwmoIYU0QRfLP9KfxV
9H1+vzATnre9ncibjokRCSTTwsmuCFyKQega7avsO0F9bIH7CCbhnKeyM6iOwRY5R8AXvfBMStNb
cXELW/wkXZ/nwAK8T9KS7p5dyAXPmD4cZ6ML6EeKIeWyQzsgX9upt7+PUZfdohiYniKeHqTrbUNM
GiiW/DY1k+nSV3TsQCd0DK0taRR6Q63Yvvs6d1OyHELWGLfssqdGq+ACaoJ+mqNe3RlRvr7LMPp+
ks9qGkc20eJ3kddHYuuxx7IIjDrqkFp6xXseOM1LadfdpaMNSBnEIBrpBm8WtJBqKNW4sannnkTT
W88d3Z43g3HHDyiMwyOeJIyCUTRn10R8jOf8etbTOnLh+Muw8wJ0qO2wLNg59zDJsu/TZC3zlmgG
4yzsEy85VuB12pMpwv56rAm3enbLIv8lpmm8UXk1XhmOEsB9okUB9skSgBNl45MIMVpcrwFB7t5N
5/lyCqFKb3oNEsOI0inaDqRdXKnB1Nfh5LiYy9xZPNq/feaNA4Jvkwk3S46KjlEexKCiKbeCte9V
MA/7TpDzdDcnA5lUXoXCa33o2luAFicSfslRZs4PPme4TV3AxQK1+lC4K/CuI+B4iTulrNMRXdrC
qizUNezIwY0HgtF+aU2k31B8s0AV/9SRDYNsWIxYcpJFfnDdpqPoN1TMpC8NlUWR1LdB1G/ZYMY7
b1z8S4IarDtpztY19TLySFZuYudqP6i4yYVxEeV9RcyD51Kb9kPz3TFztj67rt6iJRifOpbpc7d1
q285pwn0ozqsTtVUq2uAWgQc0xKrmBRDFQZbbS+ARFBlWt8D0umc2FJSZ8eRzDB34KCrrqyK5tJm
RO70zDDHu1VZTX6dCFtQNFMaOk9wVexHe6COBpbRMHNSi4QGao9EoE29k99rwEWXQEecy7DKXXE0
gAhhdg+X+LqH8dccc6xbU3VSqwo2lpDzc2NKC2cqle81x2n+d9U6r9WEnR9U15rv2y/aGGNZ9gF7
KbP7N1CiXrGbgGs/NeZikpbAMeM4mYsoOW9pNN4b1tSS5SUa+8o28/rSNBStKoMl/mk0nOwWkCdw
VBK78ldjwktFLNuqn+6ynLvuBaMcXuoxMF4c2BzWVdnD6dtaZoF9I26NcQk3q7dbbEkWNiGwtqon
gbx082eD4QLJJnR/4DIbmf1EAFQd3BnCnL85qKWGU+gXygAAQiRPuTVMHfj46ZkfkqadL90TMn4M
qT1UwkfpD4ZQG1UWIiNkYJx80DDRJCOOzLIgzKQiGHwzzjnvP/zDCqZe4Ur0+VbNCtraBW961jjl
FqYrXFLtT555nNpKuYTFDWRXb6kTixCqqRWpS24L4EUVVv0buxDfc4lg1MQw9fP82sudwtfg0ZII
itnI39T6Y+kecdIg3mrpgUVL3+SOQipMTgUpguXGGZx5vB5nXUUbVxKdR56C0W0WpNC/FNDc4giu
oH+q62V5HEZR7HrNaGBb0Zb8paRViHgulPpBnri5Njkyq9jZFiLb42QEQ3jZD2n6fWG2zGMXkvWx
ZShaf4PAQxkB6zUIb7LeJrSbyldb29rJMhUr9HvJmQtHtyZ4ZspfO4Pd2Q+7bF4TKIfqeJJCfI+m
fGiP61z5V2B9pjv6Q4Uf935X3AEhg+BPD6k753hHTunIhyM9yb2KX4qV9jVjOboibYcToIykSE5K
0C1PoU44ItauPTOcd/LS2ZV2vwSnjQd5dlNQFivauo6XnEsbKjAqi8Z85CwH7oWzdi7OORZB8i+n
umuPVVFDvq8zMTB3RSCUXaG2b68UzjNzayy5tZx2IYTR2F6awd/wiKaPGXynp6kxo+65mOiMb1UV
efOGsChpX4Iqqo0tuSrefDKS66nP50QbxpVRm7l3Vpl2dT/NWIhMP5XASxUh3RY+DRLrl6oO4r6M
1F1uWcbZWBkEsxOrUF8LUCuANhk5/0rnGgYempnumbTR6AWvEp2TKEnpvM9zhMykMLPiql1EMGym
uU3uGp3T7Q6mFFiiIAfwfOAtvqplW9wmmFERm6YViSIJ4InjcjKDV3CBJasZS34dN22unk3wFG9m
acFZLoJEi2POTD6qFn/wYeTm3e1qKn4kzsu0iA6VHMCcom6ug0wApAGf2dzjtPNQByMeO0PxkHOW
Lxv+aQjqDH0RruWli/njmrT5+jYfXe8cJK0p1sOOeoQiQC9yajr94hgq+DZoZCKb/+gF1AigPuNr
q3tBMn2GQiK2TN028X+k5VIQGec2r6BUi+umULpf4yATsMB287Oqm5HZzf/Jz/hLa8/+WLnT2KSl
7tJexxq+iiZ+i7H+mCWGNf4W3QzRazDkestMpDpPUq89CpolBJ+sCYHq8G40FpNjNBv6uqJqvlhc
wz22h4Dg0twNd4pt4CQRvjqL6laf+Wbb7zJ+vo0TJNC9YKrQXxPGeowA6CThXpUQEFmsh+UC6ly0
/eJLfex/rV9qhfkjHoV3EBG7u9eOyGQ1JKQQyTdab/25qwecYGSVElGasHR974oqeITx5p5C3GQu
AGb/Rip3usmxtL4NSRs80pxqvps5qKla2tVzlvTmbUOU74PBBrTEvcReFhO6SJjoEI7ItgRzBvoy
fQDSqdNMJj7/SmuuyR+9n99fCevbalIKVunHfmeqzjOfSiao3/KMU/gR+CImLg1usuvWX8mx5ayW
3ViPGLcpOgCiQBQFFEp5GJ20UtX3BeamHEFvVf+kpuTlIyZ2efPSjNyuZhHNA6WvcwaRIb805sQo
YYOm3kXf29VjxCkKbVMAERtrSuhdEEUKRQ4GrFXFQekED5JA74cZaPAaeWar7shh/X+3oG//HGsr
JeOrDv1Lj3qANE7chA+2MyqQgQYM3aPc53CJwXN8HiUzmLvE9cv7hOnOFcI7ljDidMnidLDOnTn5
0tJe0hVkjlYtaqHc7LCWkLtmnOdVR9NAtX2DPjQl8Jgawph/4avzXpBFWrfzNLZvHci+e2OU2TnY
RedinCfzhTQzij8iwvN7Gmn1FQSA9FdPE+k1sIzAOMfb5T2b2ZSfeZ007lqjTq+SRurrpbDHCycw
ll2aR/Wzb+ryJfBMUlZA4d9yyvFuCbdz17zk0lNx45PZ2I8FaFy28ls/w3m1SnaBzNqGPieUhemW
b6ryJG1m84GBoTxLptEQGyubxp3XTvmLEAU8MZj+0VfKiN/Cyv/un68dfp+2LLNTxrirEX+vv1hN
IxBpGH5vg8wyTSyilYLyderyohptP9rSGyheo27gZD17IlUxr7eHCEYM+ZlCc9dvrIJYUfCU7k1h
D9nl2OYVzeVFwkwOhfHe9UvJcbpy2xsLDvWVHswSxHFgqveZsvcBglJx4zAsKeLQLWwyo4KgJ4lZ
uPrCXyq1gsxbsV2qcX6fKyP5Fs1J/4PCqLp1Hem/eLjvH/HiM5edWtCGBCPodTxoTNGrlvVyy9MT
nE2G7upYJkX0xLDPQsbWz092KqqrRVVJt0HxHyGyWXcXPTugZpZwpjVGgPOJrywj2Vp0Fo6KKFzy
o6Ub/AszWvJHlH7lo0E+3AkLeHVjuk3/LYnqWh4v3VJ+5Qra61SzHqweGeQrIKEAmgFC+tgL9nKr
1poJ7RtR1aTiyV5mF6iu6CR6HfxZlLmcN2iEVPVj67fAKMlNmo7GQIc30lPdNVvNfNG0ZfIMdV9+
pYTey8/hUcItihqMwaYD2AZlx8fLUzVHnrH0k3eY1BbJuZNFAmE4k5tzlhJQGcT1NEV30I+LFyZF
0zmRrMkv38EvW7TLcC3qvH3uif64C3B2veeMgV9s+JMX5eQBk64ZkJ5GrS9uc6uHEE0oKwdMJD8E
iqbt8JAt4fAym3BWY1mokCZN0Zs3EojlNccFTFv0h+ZXMfTJ7vNl2vuNHPnwDq1dFQZZzCT5d7gv
0AsGrWXoTOrNMQq0+Xbid7eq7spxyyfz5cnz1Ue5OSTlzgFa0m5To7SfusnsAC2bfFe0viHB1/Rb
cdjmdpYjYeyHW1n07U8Te1AE22kMLh1CAeSxT1MVeBDtZp74ySUI1HAT47Y0V+mjaFV17o2yfNJU
gdfKKW4M5TQXxAv+b/LOpDluJNvSf6Wt90jD5IBj0YsOIILB4DxK5AZGSSRGxzz/+v7A7K5KBfXE
p7d71mZVZWmmLCEC4XBcv/ec72T1pU5/8XEYSiYrnGyzNdlRVTdAcy0UtK6lnfdzZBOrmLpwj/No
UgXZg9VyUYyWyg4G2dKnxSyaNwi7DefC1NAfmzGT89asaC75vdVT0RCs41KpoYIGXwKTKudTmsM3
yMqccBLiJplVL276iAhreMwSZYeEWsZtuy2iJLxtyDn+PlGweadEzNqPc1+lWwi7g3UnJz36oZrC
eCThZjiQBEC6sCOa64HB7zcbhC5taVeJp3ysl8eqnkSOTyI16UzqZCdqNlC/WGbGdd/wYkjIXx0Z
nSbim+z0Hqtv63oxSaGWBt+SNmu4rUdNGXvpTbAODIGB+yGVSj4zVWkLGplwSy4gJtmoXOWiXcdA
pyfg8BPQz6VrDf1G4pNPUdAbtVGfVkM+xR69A4AGJ+bQV/QKpzGy34ye/zc0XuUYGz3rwTyH8+Ce
9Is1vFhjBFe7q2aHZDtB0wms3TyegYAzuy2OR+wySFvSCxp67atKFvcWAUltbAmF7kgg0SJxBcB7
vMrn1rtuiTd8HQnIBHYkTHMTRuVgnk1tkpx2vNjARXZlUgTGspjMvoDQOMwrgW9z05gX7GfKpbsu
nrWLNiZ5NGgml+jpyAEuzBuZvM6N1SzW17FanEOuusw51GHJWT40GopJojEXeT0YsfGka87ympdL
x7SYQdutqUfE7NJOH9TLMIHZQLAS5Sc5iPqnUE4r0XaAc8EgzLvsisy+zLppfHPsaDkMBcJzuBAG
d0m6ZXgOrtO5rudpeo30WGg+fwCNSEpNe0lyy6rXN9NwiuN2fFXUJ1i7wtA4JOVQvul91r1hIOXA
m0xMog7EyOveJp3DfO2jJUPtZx3u9C2pNU2J0wbPAB0VOs0hWa1pYIkatYGX9zZj8aXjFGTUegQ0
3mQMDU5quFzExPvSRKdqBShvaCdnetVM1wTbayeGmqzvbP7TFW3whhgnbyKXomhmdQfeDYGHiuBM
b4qaxs4mahCJkFWdTthQqXyfLG9I72nvz9Bz5wSTQtWO2fcs0WnWIZBIaDkN/R3MchX7rPDwUh9D
oMNZju1io5Aw88ZcNNPY1DPuBLo7binBZffmpWAN3FOuzE+GUuUr4U06k6BirEkAKsly9QGMFTfO
kLZnTeYIRuOh1n7NZU0fwnEX45T0DyvaMDWdnrJRlw8J+tKnAmYGdDWzGO6qadTPySahJeOm7QuT
sPCwkEfU7TXy5V4d4i2aTSqm5jwWkMN8wKZEsg/8vPAX0vCVPPI83SDJmpqttBPvLPY0fFI4RJa9
1CbM92jQqCuGSWoXdj6Rtkb36SVlUgfJewZFPY6S4h2RSRzvsRooWifk58BgzRil7i1YuUZQMlC/
BwBA4opJzt59qhn8bUVW3MxzPkB5oOHpkO4wlY+2Ma6daqj6pGSUTa/7DBrsq0F0xrRZ8qW4oLlV
RRtDq9XZOom7omuXakFE1gWb5YK12F08MFBU43zqqtB2LuE4zoYWUkEe0EwQ+ybSjQXK+GJZJCGE
KtEBtU7xoynaVqOQktEjIODpwNGUxbDUqfFQk19ygYigabaIgcuQvTIW3de67egeAp2odd8jU6fz
S7w13VtKjnF0YTZ1CMDfmczLJaaefcj7qd53DfShswRk1BcBOkgho6IvuwtVBZpvGgYrPXEhUG+b
dSy5r2ihiK2XSJynHSwfY69cw8j35NV7B32Sg/Yky74MDwUnaco4gCfcDZtW6JM0IcUxWvacZ2PM
SdiMtcT1/AG9sL2RaVJ8NSIgkH48TowTkBEM3mHh5HLWj5PJC8OJKTptHkVb9vT5zAYp+TalDMn9
rKeHfdFWjbxhpRTPpOKEtA6xYb65WhhfxFqjTJw7wMYeHQZ1D+biFdfubKxDEQ/x32NTVsT6xSzn
XSqz0NzLMBwaplj0RZgKa9F93aus3nNXw/OoVYk8mfK6j7amWy/EGvD0aJejVUwPZd1aoT9WZlUH
Gnzvpz6c8/kyzOzB9nkHaNputJiSMsOOvIs89OhWwj9YrC9YgJg0ABywmM0NxXzu2ulMjkahv0ln
ZRrHQDlJ+01acq3SAUqv1+eFwWweNfMjc6LI2nJebtKdN0hTHTgD9z1cVHCCfsmOwwyX6I7ihEcs
hZGKmpdBbaE5e5RU6rXmMHfn0pg5LDLkN2Zt2LfEpUysW70SkT+Dj4cMX7e6xGqNm50Jx0iIiGXm
8KMZDKjEZ8NlChPqRt5cmoBUF7+qo+KeXxi0PE4r7aqhvXQPejP9NhA69tDVSVlvrK4ynyYTiOA5
JUFkB8pN3LuYNuM1aH39K2E9+dUKZi99Arij7xUNikdbj2q8lSSOfJdQtG5H6SWP2YCFx7dED248
IXznPBw128TKZw5PVlda2SHWW/SBhL9kNOfA2PqoXcroVhJD5IJBrwyTLKhkLAIbTM1JMpZoHTpD
8faIOM3E905H7tWGf2GoD4kzj8wnGIa+0BzXSn/UQ9vYarz+ruGwO+BCawK3NxnfjHFdPVhhMLZx
+dWKRRwFHFbSGQ5+zdujNMb0Mlti9wJiyXhjtGn2wACl6P3CYoon6AHctI03nGuYHOrVeVa9sAKt
ZjO6A6RpnUbAYwXFu9pMbPM4zciIuRoXC7d/qZvsiVlSoZu1vSY9cOZ3LrzEXbMVlAOaDnbiuB+Z
jj15jpbfabo93cp+yDjy4iF7EEZh6HuHhofuVxAGzAMDq+yhA+lS7cgjX5ptYlhpTIPVFjdNnMhT
nhB+La8xje9hMrQX1JbLPRkqJWj00LtQDYZWEqBbvTwMrSq6nV627vcoyRT5DaP+Gskwf6Jo1i85
0za36D3trStSgjsWzXO/ImudTrTU6q6B+VdPtqqkxVOYtjdd4lKo9Ea4XLa2yL82URo9scvHZ30O
sTpolI4uuJWZez6V1fxDJ5iJLOle89GmqjeH3Pt97HrUk1NXYoWhh5g9lMJNv0xmHr90dUQbCq9Q
+oNMP/dgOs2yH+K4uWidZZo2iGVmSn6zDb+jToPli2CVl7PDRAfRMifPy7EZmLnUveyuM31JfmRM
QZ0vM54jfUufQnzR2N7GjZ535KFT1fG2IUMeKrkpIRAltN/aT5pT7zjCnw49a9oSMAwaiTZWIHEk
3jcRKOZiTM0fQkXuaU+Lm+lZUvISsNMLhrz2jnFsdB5X0rztZuFxIqjKHQOicAekamYuEU17S451
0PZNHfSW0+0Hr7L2htVbJ1XjkCoQaXqQZBgssyU1LyJrri44qDdb8HPF6WxP1u1oj9ONWtPQ2mok
eMbsHXYGVljhRPGeIME0qObU3TgVTQq3W+kgqs63ok6qr/x7GPyRqH5CjjyyDCJGZ3BKiom0AcqC
F3rnVf+jvzqH8yqRNN0nR+Xmt9pb9Dujc423ZgAOtzHcgm0fumK8Gc25/oqUWzw5YKrv2lqaP8p0
aK1PfqxffSKGsxjMwV6glxVHR3MWKdVJ29tUYJL0+cyamUFXjl0jQTEwLoba0HUbupDVc1/Z1fub
Mn/pQ6e7RZFiEpqwRJ+Ret7bl/9eQettwkW3uhf/jsN8x1X84zYlM67Zahy6J0+LoiuNrIJqazWx
90VHWNUjNJDWEpiVZt62XQJgsaj6+VtFpxUAy8QbeuJG5pCVJtqAltm+4CdpCQSM1qHh+xH/j9wj
/zlryH+37G1zNRL9a3jwwR9y99L/SP7H/25eviUv/zSIvP/f/jaICPEXrHn2AgBtALqxYPw/fwhp
2jwBhqsDcMM/C93gX/4Qy/wLDgsMXEx1QKxp2P/LH2I4JHfz4KDfA/lBCOSfuEPwrP/UQ3dXTSew
RoyyIDmw1R2DsiMWGaJWsOk5mEjtJIwi9YofYpTYrV1x6C0VX050kYxNmldRsV3QaTHyTzW6S6Q3
5G9MDXu8aVFrB7000xO+64I4IXN9YdHhCbV6ICeJzG1PjMtOeuBaMyc9Be2yBCRO1fvKBsLb0uYs
UWs10Q8BquJUttpDsUjB/tN6G17JVWCoudN9ywqbL3S/3QB5m/ajArtxuyBjgEx24qboWTStaK4Y
HPLCQE9N17gurPaUcN8TYcT2Mw4yYnUSN7+V+AlJgwNPcM8vhMIm9zieMhtq/KYyxVvlZZLkCSfx
k74oglLWzrXUgEVFbmL5ZZ+ysc5jFlNMlEl9NnixfTK3XccMdeqyMVBRyGgqcYt4uMlIG0w2NCXT
uyRCIXlijRN9LoaNSX+Btz0+Ka3WvIBRn8HtK1w6652bTA+m6JvidAHrceYmbfsagusiwixngBuT
atrQGarzh7RKaJfAFYu1kJ2dHAOOtnWZucOq8wd9/kgbYPb4MYikdeoTKRc7vGdcP0eCo1xVk7Rp
c/6thzfoMbppEH2hS6reyGd+Gxraq+GVWn9t1gKJiMePw8lkWyRwpBotUE0jK/1iUoJGrx8tKelf
CcD1Mkb+4GrlaAWR6fQZQcumUXjGBUlfRQ1GqW+SAHd8SJh2ofc/OLvOfGC7o12TirY5Hevec3xA
M6U8l0uL/tN1BkhymjE5X0JB85zaSNZDUDObxQtCsfoC4BLiRyky78xtOFGeV3lnL3JDp7vpd2Hc
KX03oBemdGvVAr8hqbmgbysKyych4hn2c6hIfe6bwfvisQQQtGflpVOlcb/TY9ICXeqO4dZItUKc
4kdt2seRBNnHcPHSH7FeWPZVXQ7VMzbYIjlB9zZtmKTkEVW2543+VCpxLSsnzfweOlcSOFSz8UM7
uqgpBwoY5Y9uMX53GkHkd6aTFxiUuSu/t3UMisGtzC4+Q7q7jL5RNWLxO6G13iGnFPzaMSW4qGOj
jdBEjrTqtXVKBX8xMTlrFtrSB1oRjVcyNoZpP1TVvFlWvOTOcufmplK9+SAEsVxBmNTzU9EPXHso
wCkTP0I3dBiVR8aD7IyDIZlBFctEYlYoBusepUCIMhA1NCLXxUxplTnJaWKIRg9GrcJCJCJeTFQs
BFa+6Jx0x21jLVFKW3WOyO1Js7rdcwQknYp2iJ5uiqirrqSBnDuYFo06t4grJi905hTTRDqG9hWO
y54ifSYgtZkKxglaPiBQNsemuu9h9XSnFe6LxW96Fc9BXDOr26qMaKrEMElhC5XnqS2tqpiC1HDi
lypT9p4zQ3yFkWKwd6rQsqewt1amReHZKAJHw+RHCY2xPYsqVLCcvBP7dXEq67oyJ/PAFkcrp4Tv
8ObSje13Y06SyabzzJmAenK1krW1nZSHGdh6MEd64wRT66q90ukMBzDvikepzebXBaUnfc1FlriZ
TPE0Gci7QGg6CayRgsyNTSVCxDWj66J4qZKkRVdD9l68taZVw1UkNt3r2u6js8wir3uJovpq6R3v
i8auWdE848nZxZ2tTkukyMlO1u9xvkNY4w0aCVff1CkjGrrV9lCoXa26xNmYSZEXpL5pkbVjNC59
QrViKzmz2pIS16xx5MWwN+bKmzcp4XrEnNBurea7oSY7ZlVaym03kDINpmMMF3eTLVabyG8SEkKB
AN3EmAe/RbQmf8qGa6oEz1cNUyCsrtci2wJtbJhIGG0Ox8S7gcM0KlSMGP5snWP7BPFF59evG7Pl
0Kah7dOIgKaDvOVYhYYpoB0NE6MAbTjxVmFymZ2iz6tT35z4+88L0C2mjirW4O/dxhFJ7yWpAPQA
2Uz6OBh1Zl2cP1C7ixNEoULjOIHKWXlBBAlmGLYdm9F8rmF8xnaQrPIgJgw2cnp6SLan6m2Kd/i7
iC0mcQz9p5qUU34wDbHbM1L7ObubXcryQMh+5i8lUPaOabRLokTc48cblZgdXw8hHtyksoz6c3xQ
7rhPhbfMezG17VsuivYedyXe7c5yHdqgTaVeYxXn0S40nLbzjSWnO1lak/lc5aQ+36Pmwfvd0PIQ
m6io5iJQrR26Vyaj7+ossk14x+mkh5JlH3sL8MwQvftmzNFQ+FJrze6kbvnw6YZnrHWCVslBfB0I
4aVDNzcU71fd0huYolSk5yQ4kTq+c0l05UU61qsUO0rZbi0z7pxTa5kddR7rfXRKgHYzno+q18UW
t+AglhOdzqh9mTr1ZF4veqHQmub4PHZkpDrOTTpFhhWYyWA+R63lVoTKLpUH1FOm7eWIEW4voV5c
dXwjD/9rXzL2yO1BXOZ5ONjkEg+8d7Im0zh8rFPG4qrLjHHeyFEXVzqcXYRajGy6DSLAfP6OG4h6
QKp+fMprLWp8TqrRpRi0+Q4DY0hwsc222MxkMNJiM1PVEapg9ubzOiqq1k0FWUvp9snX3OiSyK+I
N12di9PinCqNVsyNV8XFnTHrpnhEpefOOl2sDOkNO4Nnb/PaIcfQjwyvebNLvtRjKRUugBI1aRy0
skOliZaRHthZkxPrcZJWY04R1jKGY5Td0l/yE54IBtt5bdfWIaKJ9L3KB6fayiFaEESwFufrQYF0
f2YylT+nziQsAsYcPiie9/U3zcmW2ZZUscnpbA2tuI8K7d03IATSMaq7EEPHhAy86mIjPO+90Flu
DblExn0yx/o6MCbbnQazV5vPhUlH7lqB3Lnuqsl9TvFj1NsJzL510neEfG8Kw6yarRhtbDzM3UDO
VsUyTuXGMlQyPPepLvC81KSu7chJ7od93Gi55Q+ZqwEEod+LtC+18q8ha1u/ULFqxMmUiTw+XVPP
cRY6FVu9wwiOkWw+dHxFq0YniXfGa4atFVFHbhImtDuqqfjCmEbzS5HT9TQJF7oHtT/PEFUNS7AX
jBZTAGegsO6Ihb/RyXTz23jW+fvlarXE8GEBmci85ovudZwrbRIAcQ2PggRJhE9OdpWJCvsDDYbQ
3HCs9/ZLAmvpMHtE5SpzQqaKKbM/IMaRL2HVFoOviVpi+1yhV4pF49xpdIOyQEfORpcFL/COZPv8
zemqaE+PJmI1I1Z6K3UxPVT9SrEPdTfe56aqbkkpRKxszS1LNCEGynf4CigZh3w7hIl+EzZLf5XI
zn5bmnQcKKdFeVU7VVxjJoUAoy1IUln6FkzosrBZNPRvWfoyAt4cIJT1vE3rjbq5xcSD0A0dK5qp
HTNk+2yJ7UlXaEOs+AeD2FrsRJ6FhKnbseB1qlTrndL+cwA9ZOlZ2Q0WkqNQJ9s8W1CL+wCfphfR
1Mx8LLeOUSVRCjJ1Ik9UBbMRNu45rqT4QkNEWPpl2wgUpoJcJB93kHtN7e29KJWVu3SiQbNh4pmQ
BW/2PDRWak9jQAE73MfL6Pb7hcHftTP07D6MiNM9bsQe50wcOt7W7ZrpW6anHpGLg2D/azXNqnde
aaxgIjH25aGbekOhX3XjclNP7O6fNDh+hgCgYlsFIuTqMKMhGuQDj6ZseJXXJL3405SvvdNFRHdp
gXMoz+N8EyunEIibNXVtJV25X1oNTc4/zsW/ENX9LD97/wRrxA4HYwNzN/K6n8UPiHVJ0VtRu5XS
w8sWANEubOf27fdXOT7NIq5gWzY5Oa9yNzyvP18FafqEY3dRPpQdNoaMuuhtovXJd5x0fpsO0cgU
oCJehs9UDkfnaK5sewROSWEICCTHWrTS0SsPzQUHoCynmRhNQuM8i88PG1uUmp+hrdfu4b97Q3//
oJaDjA8UnK3rxzTMhci+zGb8jodrqdrArVvcf72TeOfmNKL1YsSHlixcJn5tCkP2MKMm5sePSQe5
h6UUV5+Qnz7+vjhEaSBI4dC5cswjFFCXamWY20mJfcAiLZbg3z0pldHN73/fX10FmdiajcT+oB9f
JTPicnBjDiSIUJZTzlo2VRVy499f5Wdr93pz8WYhJ6L5gnve1Y80X2LCQd6m5J3qjtZCytch1HIQ
qmfEWFFUfrJyPn4nNKZcEYMtMGP+qp/XrAXEwenCsVidUSxU8uAnVNfV8FlH+mdV6/qtcIKbyFpZ
opjBj52yQ6X3vGHZA4i4H1A9YurAtIdqYaNbVbHNrC4JT39/I38WaL5f0qXVC5mSpioRcEcPvUem
GG9zpXzpFO1bkzjWNfPxgUCE3rnXl1F95w1HHrHGOv1kPRrrgvvpCYEG5Og233OFt5rHS4XU90ol
BoYxTN68djpv4sWQ5vP8gFqKWosn1L0JwR49wgkJixOB+/QyqbLk6+/vwYfbzudg2+VwQmsZwPDR
PZgZ3JuWJsjG6eRamBS4ewKjoaDy0TcxQBS58+lv/Yt90GGfB5+wbhEfeE4J4YdLJknHEUR1PqqS
8Y3hJxD6VJAX+kDGboRSDwtaA8Xgk7CkD08PHBxdCgEWkCLnw05gpKRpEY6m/Hxwyb4QS1wGiSbb
tyi2Ocf8/u4eXYy+qWVLKlfDFlBQCZ/4+eFphduM6Ux3Ebv+j5CjOsKv/kduOtOfX4jWIMAn/sPj
+j7u+UczHq+OUZlNysiWO4u2NlpD0jq4T+anOIBffCek5yCssMYBMTymiow66asJxSTptcDy3r9U
ToUTeOvX+/3tOxp8sEDYCKA2Ii+mF7e+On++fwSziLS18PFVoPs4TKeFvOjssRsuUiRL6YFTenRj
raSdRVGyI/NausiXk1rCEwyTTn5RGVM+bn//sY6eGQvelQFEfuXcgNH7GHrVOr0+ITfxc1oLZ30/
IJuopfOUt9wGUH+82n9/waM9eL0gJQkvFtrzK87yaBlVXtrhAILBUYJ13/epGAISYj97e334WoRp
MGbiXkMptHi9/HyzBWkDceXhN+yQFW4bIvaCxW5jl3wKM90jlP7Dcohflwuul2MLgsp4/GpxVDSU
Q1jBKY8s8zmnF/EFucyWZpcI+ogWXjzgX/mk0vu4fJlYMZPmC77H7B5VAkU3gFhsE7q/C2e7UG+y
1bKfblHW/GEuJd/P5lHk7QLh03Q/PCkJyumpiKPYR/r/4Pbjw6D6B51//v3q+NU3onilujOImv2A
3k6T1IZWQje8M1LB+TPPtwhS7Y1HuNonK/9Xl2LwB6QT4wL38Oh5THrspvjI4Py2avbjZAkvASKC
lF3/6fff6ugdsd48uDCo2plSo3A/vhRdlhzVgRFh2wrTlQbBSpjIAz5VGatxcq3oQmjF8P33Vz06
ibxflRw9JGUMnPgyR88A4StamFot7JU89kpf58B5OYq+v/Lajk0mjscvS9L0p7m0Z7/Df/9JBfmL
G4z4hLg0UibXNJaj1cmJeZS1Bkg5mobKvHb13HwugZl16CcVH+j33/bj1fiquiA2AjDpinj5+YlX
Kq/QQtXapm7mB01pdLed7uE/sZF/vBAjPJezB8Ni9ktxtG6MFFPwgPaUo930/iQw+/ovPQkOYC7n
vUyVIGyP7l5XlVPiiJ5hhrMMQcJv9FhP/cAwin/601vnUK8C9Gat8L2OF8rYdWivDMBedYu4hm+j
9OTwX3m2WQg2parBqRQJytGNy4XgjFgz/5R2XJ7RdP2hLLs4S+Pux++/z4dXDLlYkKLg4zqcX/4W
yf+jgBAo80AB0O5IbSPdo7Uegs+/zS8ugugEQByFPqTUdyX+Py7SuYrAyFSiGLeK4g7HTvvGE2Xv
/virwPZlqA3VRnAcO3qGFQY+xj1YKbLBim4oDoqzuus/e1t+XNIoRIBgAVW02Cg+xN3peFPtuMOw
gUXIQu+oZthIpEvFgZe1VPC//1K/vJy9lq3IOBi+r3/+j1sXolkP3Zl+qQkz7iEfJ9yiM62K3HGn
7Z9fCsgdNQeHTPHhYbXqZTbikF2hUVk4BSiayjMd3dIp2YLS/eR1/GFJcCw3wPRyZCbz6cMZLFOp
N9P51lBy6/ZOo0Oy1WMW3++/0oerUF8QVYphxmQ9kIz2891Dvd4MNpfBa8Jya2m7oiuSf3zjuAo3
je7f+jrmnfXzVbA6QMfFSo2NA0fCvge/NHB6Ve4tBwG7/qQN8KFc42qIM9iEKA1XxtTPV5t6q5UO
vBuGGlnyaEFz9y3dqm9nY2CUnjrRJ5D/X91DMGXoRHhTUJQfXQ9boqyZlmMcWfvKmmMOwWpS2f/x
L8X3svg6Jp/2Q80UUgSXaY28GelpOJ/pauI4KMOpxgL0p1ciTJGOEPUZ/RRxbPvByNoAkBl5olRN
bBwD0q7cpFJ5zScXeo9B+sdZH7iL1NfKDAYwqhn+9+dfqgWhUeDMXLc99u6B7PWLJAzNbwqhwXmF
dhgp2ViVVxUgQKaCIB8CI5pT9BqNDsSY9OsUWmNLrbopLF0702fVnyNdaPUNBolka7hzD2BjEM+i
dCzNz+K8vXQNFMIxbrvihMbn/ODYXVmd1WHPNMqF/p0xnbWTG+bWdOLQkHP4xy9fR6cZXLRwXw/i
C9pxKz2AXYqeWvT58c5c6/GHaWzCSxrr6NyY4JQwEPSifRiXSkaXbYcZEdWybl3XkQlMuUW1cO5N
xrj6A6Mw3dql5dBXxoD2ugwT4nP28hG5buNM+yWaS3nZJa3xnLoa5Y50e9qif/y703bg8LaSulnL
R+u4zWU7pb2LKQteNdIBrWD69Ok6/vh0yvd3KSNGGqDi+OQfcjt0B6jRxpYlDVcrn8JLMnmoIUfs
G8ZcLZ80s44fT3JFOEohltIp0BEtrh/oHy+IsgGIgbdTQxuStW+Tp+wTgleiw5/dPK7CRkrfkR4y
3fLjxm4qtWQRaDo2zWRRihOMFyxCU3e/v8rxy46rkIzo0ZNjI6BpfbRdh3li9i3Qnc1QkAWXtlVU
gSsIOQEoZP6fHDR+ceM4ofGAcuCgED4uF7IU0m5Z9tqmRze+KRWvhYjp5d+bwB9pEP+/JFivYMH/
WKF4nnx7bX4WJ1IcolV8abv/9T819y+L+heZsu7gnSI+gEHD+Pr+R4bxF+G1OLMNViF1yirT/b/4
avmXYNjBdsswibcwe/y/5In2XxZnSp2GL0I/8gjsP5EnHlNsddCOVBRrN4zdhKVzVJQVaS7I8Wl2
hGj4pt/6EwnCJEqgxwniq24Pdex82XpZkIw7Md03eF4+KdXowPNY//vdAqeLIFuKGo9ieg30PS5D
7d6zwIUs/hDaxbArBqiluJ8MXy4m8ju3mnM/rBOwJpXshU4rJ7aeGPuVL3jS5TctHLtTTDXWbQRt
bJtqIewkZaHbUkXaBHqbavvc7vVb/LG4oqc+TraFSOIzyL7tBYKk7jzG6b93XcW8g4P8F8RcMCQY
2IIKcWR7n5G4vqPtH1/W6dI/Mfl3r1yMzHuZRDXcDU12r2auzpM2KX6ARql3joFAAZ0OWUz+0PQe
vpc6vNBcNfh6J+kQr7iQIMrs01xL/Npe5t3SOVsUQybsqSSHSCL0oBLwR+awqrZVEkKxgV27Hxhq
r6ZIQwt0hrn3ZTKbkEssed6lxfoOBhiIHpVsdBuBjxs6yTnOQ++iQ8102TG5PwUpWWzRZTZfewrJ
ExmPfHKMaCjfVILyMO6ZkMoxSwki0uKdIHpwVzLfOydWKNsnkzHf4BUbsXovBh4+FfqF0YY3bjRl
hwXwEFLDWN3ig1Cvy9gUvhHj5I1IC2YmgKq11M9A4UDxsLqLnG7PWRKuEO9Z16+xNqpp5UVJMm6I
/wmmpm8vbZmIfZrAhpoY8Pp20l1PZQisjmP6tHFmlC31eC0KRKEJxmGPS5qMebapnQxbY/TGvZHF
egn8UtQ/Rg87k4gcY48arkEqlkyBnKpoWym3uEGXGO1H0PT4may23qIbrAg5Nhw0ec0BEiyN6Dg3
xksXeOZ1oxf4q/DpIn9onW2NLfmV6iAcqJG67msBSoAYDL3C+5SFJAx4Swghcgy7A34x74vU6+ok
1LXOl5lZneV9X9zPvRsB3MLidTl4bXrX5Hp6mk7aeIdnqUbDVyMqdIfqdKFC20RlbBG0oqzm1qsY
8khW9Qlek2QLjNW4qeqGabvsGmvfG5OLjwNFhe9UOoYEV9fOB8zTZznxqC9maaqzLu2G63aN/FSI
zXx7YFyODy/9YSOURORu6dHeMbSZCJC2PR9pa20r/L83ParUbmu5+IzAHFkDHsx4jCEAAazd2IRR
XBCrV54mbe8GaWlogIsM6vzIpf21KWv8EHo69PdWN8MF7toGfLdEqvxIeHYB3X5q/CwE7gr6Jblu
VVnFAdSB+Naq8/xScYJ+yaOc3hJK4PIMi2xpoInVMMc0g+xOKTO/t0Vpb0tp9KdWJcwLRJ/Gpasb
EIk52xQnyGmNk2KK7HuoD8WVquNwr6289yHsweBAW8RTFXY0VwHYcX7wdo2NUs/rCiegz4UVBGyd
H5tjf1LWoR60ocRR1VPTJvUgfYPjwLmYRbVfyQk7/jv79XJbVW175s6LyXNUDPcZ6uGHjrPQfopm
JxhSXW7ZOLsTo4fiyRMBYltg//XMVO6mlEWPYrnegYvWwfvFsM5Qb2zMChhVNXgEDKQQPqQ+viEL
B/5v9Tgoxx4a1egYvht2030i9CjIokLeW73T75AUIoe08K0fxpDRtStVvpuUoqoNM3GmwkKaUA2m
5kA0aP5MsHyFFItzhqVqe4tNtDlPcUT4KIdIiVFLrn1BDjCeOCSyP49T3NybDspRxPvEpadu/gA+
nYgAa9xKa/XACBzOtgMUI7+Fy9XcWjIX38fSAfg0Qrcz9G4CZQB8AbMvclZChoj8nFrVfQN56AXO
XFKRO0vJFBA1dr2r7TjZJVEfjogD0DPuGmp7dMwKKfjGHsfu+4LPNj14jAlPqhDjfGA4WnMpa6t8
JLtG+8oYxmWDmMYTd66crYXiZaPXsXcFt1Rdui6q0n2ypPoGaehw6CNKfRyNItkUpWwvTaTfm447
HTBBgEm63C/1ytDNcxhO1IzmvtW8aT9zsAtKoBnfjHRObptJJkGCqXoParh5zOPCxGlav3laO+Ew
WfHdoWOeJMKAIg4OJOgdcJIKmkjQYmOqpOsvTouAjjeIVm6byekDmAJw7Fa7WCZS7ZwTzIjRS+Kz
9K4toYZrWdcIG1rHulfxNOyklVj/h73zWI4jy7Ltv/Tcy1yLQU9chUJACxITN4IEXWvtX9/LkdlV
QBCNePXe7FkPKq0qK5M3XF1xzt5rPzVYihFI6gbZjrp6FTZIY7PhXo8j2rzCbYKJ2StDTXW6WpG2
OjgVSJMhDHwsuMDGHZThV5DW5kt0jMs+rzE/r4UHt5mjZT+zcmyKNAqfkDvAqyY7nOjbMbCCwAMa
3fkUovgLtvdbaeC4ldWD7EOBAfI4hPlR6aVyp4wLRgjUwlsS4rE/mOnjoCsbXe+fm9qydhZKUTdK
OyBd7XOaS+Odkgy0qsO+vW/qR3QN2wBb/EbvBumpNJVXEH+oxYqyAGjM6wF2k5sc2YHcVvUDyToI
SCel+kHQA19hBcGSg+MMN9qglDXjl0S5OpfqnTgDiwhEviUd/eBRKnRvGhTEdJk17TA160eyLswL
QMFBhb5rmK5gVw1XuNCmwyiAY+TAlf9WJ/24IAN9UQIdpISBR9wzk4yJxWRdSPkG2iiHYJZ0V/jk
uZmjgHswG1Rg8jhRnLhoiRXKhmhrAp+9nlpJu8vmZnIjaYXHRswqQNcykj4VrbkXjUbytVzTt1jk
88puzN9SXeNi0yHHgeAmjyhkziP/YQGA1jWJcjGiDdsQbGky55niLqmj3h3VBDTjNGaXWlc4qloj
AO+FEenbXN1aAEFuWKx7Do91e6sLenGs46a7MODDXQVyB6IpMwX5WjTy/gcglnhbctx/XEYLTzQW
wnEPqIDsTcjt2AlNfb5L8Rte5xhXHGSZotMoSXUw20Qh+ZDZ/no2agch/RYBqM1T3ivWsuyXRIlf
srmIr7H7i79STSbFkCjx6rnpCGWxk1WGJmfJcNNps/qilKP1uyDL1BnQ3AMu1dt7LRPEVzPq5gsw
KVcoGHdste5FKf0mV2br6Roum0FV2tGJBjk8pvy2S/JtEzwGcb8ZIjLq7VZBEyLFQrhRImP08m7s
b/q2UyHmSbFflaIJJ7+Ur3WFlXRorPIylQU2yL2RH2OzHPiEwtRA6LeU94WENNw2K+21KfL8XrQI
dVTlWtiX1CZmF+6ouxTDlVyawiOqbfMioyGNbwHKBzRAG3NxbGPQkK/C0ZLuctzusrMsAdFmqoq5
LdNTsd1bchj90FUov1AayA35mUmEqhtDkDYbJgPCaam2hhBEaf/alKJWDg4SwCQdzU2U59ZtNoTF
YTJqyYXeNcO1SyUbmrzyuyshfF7TG1Yp98iCdEd0zWAXnYRjUpeK0Ckr87gYcweYexmXzq/jWucv
C2CrDFzeLxM7idPOnL+cUSS/qcsM6UnA7ONP2tLgyI8kwloBUbIMyo8tBoQ+gVaY6+ChoFeg2gTz
Z9Oz8sMlWF7YLFiX3CZCDGUD24oSHGKqQu5s5a3L9sWqEPPJyTMk7u67ORfqlSnX434Ki/Q6RYeC
PlNExCj04s5S0DEOYyyAkcBzH6TtVdGbd3UWDchSw4b1RJXMfRJERmQXDf0rIBDazoDl0EtVhytq
UJtHQRh61ReHSencFKTcQzCQE2KPWqoT/0fArHT1lpSNg0Fry99ThaX7ujTSatro4L1IjUzM/jhN
jbIjuDc7Rq0xXCwsrdcwvlZ/Q5Q8DYkhLX6bLTlbb/oF36Z+1tprUV4kyFnWEsvP+hKado6jWHky
5MwEZhTj3bYhKgc7vYtpoApGOIQXbRoZz51UBjdj3IqqUzf87xQ6ybHXurq8JT1Z+Mkfg7DOsGZZ
8RcTfL2tyQCOaZTGTbipqmg+TmU89RsrqSIVh5rR7qkUl4nDCQYmpalVLcoiuvso05PExXTX1y4m
EcHrcyP0R9zo4qHUR3y2s65ne3A+E2h5Nh0HyHrRPrWgyv0cq6gt7U6fQpwGddc5jVb23wIo3Ypn
gj5FsdQjc5H7RE2gyEQIYA8hh8iZ7BSgJoZV1tteBnDhjBgFngQzr9fcjlbGdhaVk4PWXmqZZMzq
Kh9g/u0qNQoVkCdp50KMjHbGiNeWUevIaeSk15xCLguvVGrTK0YyYv2gXs4V2d5kWafHbQ6SVKU0
A8kC9sYPVTZzBiZeNoqTNphYD2ww7tkxbJsXVqVv2Xa8JnYNroiPK+PlJrhNnHe1kU9Uqh/rYm+H
fezgFN9oayG8Ow0zlQi3LbCFcEa7bvRXKXtV8sevR/hYDHsbQRXJ5UGSgTLDPC1Vi3ITj3oKeAdQ
ToyE24zOJf+sd+jjHcRrSugEkkJWU76wj3eQSY+HiU8o2jW7ep+4hF34xiawibX3Mqc/U3s/zUCi
PoIq6q3ET9GS2uXJcAVnIBPHmivuw4VJ0c78wJV3rUsecvgtu8FMduYZnWiW1ltIn2kVZ4Kx1Glg
rBKDd4XYSJrhFdaFW/8WvcKN97mDX2xwrE3pw6E3/q1q9h+jKSfVbGvQIyIDUvKQLqX2dil/fP0+
nLuaN2rcu6vRiqRVrb5wG1fyVSdzh628Y7rayFvLLc/0fk6iUv+8GAqB729dLMih2nDrgmO1y/fD
obOxBG6KfeiefS/WEvLpa4ipmbMqRxVqvyelOy2bIxNdpZvtzN8xthl6IIkfvwYXCGrZAtiJVz0o
7FN/zLvUb89d6HohX41+UqzvU1BbHGnc8JEmGn0hdzpEna3biwMXhECQ/+cBV7XNu8eYVfqcg/Rw
jTtO0C0DshvGZ+czVfV27J57Kz+Kd/77Qf7r7q53/91w0ohmAVq0K8VokWCA1k9izlEld8W0PveF
/zkprjJEWvGEFZqoJE6epNSPkQwMlcO7k+1Ej9XAtBNXoNrFk5Qvhsdhk20w5nz9Yfw5UdI9RBTN
Vs/Apnb6/phqFyLwrd0QElTXP672368H+OTL+zjCyTtSj4OsKtTQkt100W/yTWd3Xr2jouNzLDg3
af05KzM1qlRhVhAiopaTaWQk8UsjX9YdfNGZ3MLVXoLvqrs4JDJccfpNNmcu7pPbx3gQF1dxJ+CB
k/cxLAG71kbtdm6xy651J7/hhXThonv5r24TeeaZJo+8zvMfvjhUJ3QFRPQnMB7pDXx8I40By0Ex
T578LO4Xd7xMt3z7d8PT+F0dndjRNqPbEJdizy+BZ95mz8aZ9txnP0Cm2rlqvdF1QUf4+ANCEjLY
XC+euiGr3m890dH8zI18gZlUoubl9omtsA6Gzsox+plyxvxRn5l3/vhU1nuN5JkEQ4DENEc+/gaI
j0mTEPgIUDjQn0brKhDvvn6wfzzXkxHWie/dhx9YBBSFZu1TLXdh2oAkOtfy+PO7YAiVTw6ZxTp/
myfraz9qCn0HiOabsXYoTm4Mj1Oj6IcO8VCHc2/q2/Tx8cVhuFUgz6aIN+ituf/uikYaK43CPUt2
IUd8m2CsehO5MbNLeGAC36tu5yW3tS/sZHfxcG5tactHz+Ph72/03+og/v9JMVnxIf9zi3DTvBY/
frFveS06EJe7X//5H+u/8HeHUJfgjZhQSvBH0SpGJP7PDiH/FyJAZdWPY0Oi287n8HeHUJL/AZ4E
GQAyJwuJmMZL9HfALX1FwnDfcMpEGyATlv+tFuHJPkNZvwcwOfQj9TWD/HS7O1J3FNI1VR4huo0a
2iVvBxR46jSF4Zp025oCvjStwW6JiZZqMfnWbqE3HCU3Cac/qLeOLt+u5/Z3N/H6rzf4fULkyVzw
xw87+VJBC2vUc/lhhv44xhh7um3ajefWlfVPeff1/D2KxT1e7X140E7mA5LJg5xJx6VZtufE6Qe4
7m87T/WbzZK4Z9exdZ36YrzTdSxHtGAIZs3kAyhO7fMdYXW20hg7EQi5KWubiqC/NlRooYxnpr4T
vjNt6vVRa+gisAesB4CTawVePakd4nJ3kiQ6X7VPwZA4XwrYxXLbJuG+rDSnIepHCrttn/HIgxin
tOhJffDw9cNdh/rjNmDRwM1osjk6nbQWWK8yBERuA9nAyksfbFkV3aG7xI1uD+lIG+/cRHky8/91
9e+GPNnytWod6YUAsGuedyoI5DE6s4S/SWa+uqiT+1sjpbeKmbiq0em92Usvw612Ad7fM5yeABJH
c8qr/4Pz3BsK7Y9xkRjwAdMl+WOrN6N9DHJzHTcoD+Ax7VZStiBivxdaJtlqBDdkIChKqXY6eTMk
63qjuafWclRxlk/YRFJcju0w+612o0/DQar38LtSwAcGQWbYQDPleweGZs4kZ6aQIlPeA0qyKcPp
GjOhX6iGLwjPcUSTYhAPFJ5spIYcZuOt0PL3muY2oTxN6vqmSkuSFenmqsFmVu/IYLqNleh2LrZW
sPhWnVwOOAYXggybMdgJhE6bxUKKZ/RCtOOlMAF7hK2R982ONOsrsmW8YemIOwQTOeZHSy/pekXU
PzXaHb3fdpqPCNYtQDekIX3pWDjkGXV9KD42SzhiCEzGqfFSLa2TDI2jNwFf/XDXFiRwROGeQAdf
tpJt08MwtbqrYGE/hBN6gd/Ya89tUfslyZz2UgS/jFG5TEt4EWE0+52cHcRGgmgpbGqpuJcik66S
vhUj1cX7cWFQtK3FY6Erbkme4GRoTiYGDkTBbaTKFyhEb9UmBx8oZQ40OMe0kp1aP5o9jZu8pAQ2
bZiPeWDX0IzcCtPxvGQHONROaLZbcXqM2PaXlF0hlh6FWru2AvmYS4PfQc1OKd7iX3M1hLO2mg6b
dmbrIPZEZ6WboJMpqOaHQsK85H791cufzrbs7ZjlEGpKyskml+5UIcQts9/CLAQLyjf1nGKRfIWT
/QCrA69t7PRic6S1sOPve8tc42BP5ztBIucmDVwhtraGsI/7kMWK8luH7VsAJz29fv1TP/2Y15mS
zbABcP5UtwLZNwta2iGuZkf36u/iOnLaTeDiDa45dgS27isP+R2op6/H/WzVez/syaFKIz3MLGeG
JcHNK/kWAGHYU5J7Xw/zll99Ome8H+fkSSyDmU3AZaiu3kT3omc+1pd0Xyd72Nautid4sL+YHug2
Cq525iU4FSW9TcScNPBBEKuNyHG9Be82rBF1MIw/47rkdsRvxZ6+n3y+at0rdpi+dUd5MgcPacvP
ySRN89Btzp11Plt9ZCytJAZjgqZY+fEXpKk8ErY5Ja6YY1RLvgNbtfVksQfiTYu2c0licaEMfX3L
P3uy7wdd16d3l42gdupI4WSjlfZAlmDhTiKIp3Pq0c/2c5wG8HabiC3Z2Hwcxqg1lEgkrlDJuFta
xYWUdkGZeYl+TTTREbqfoVF+tqy+H+/ksthQjDQu8gSOGUAi2W+js1Hh67t4+q5iREYYr7Mjxo38
8ZKElFB7AYWIq12lP5a7ZFftBLu60wzbeJh/yiQxbsll8WLfuP/6kZ2erd5e1dXlpfOq4Ad5K96+
e2ZIu+c1QSemuijvZYedmVMRAv6o+HDJ8WA9CI7F2q447ZXuN05Es89RX1I3ezhXtf3s7cFmw1GB
0wDkgpN7UJfYPDNNj90Zu2PXHCG/bIsQwPzXV/zptEd2vASCAAYEfMOP93ooRHPsFeYfeRNd81nU
Tu6ou7+KO8Xj4nVcZN060ebrcT97xLgesAdj5ke6e/LWJhzHB2MsmG1TgabuTZhPDoBlmwbbNiHU
8evRTo/ob891NWFxJ9cCq3kyBS3BmNdWihkWmKA9DvHWCi9Ua4VvHRoS5PJKttN0cCVxr+sFAY3z
09c/4E3sfPpK41yhlKWrWAhPZyCi9DTgUqQcBGV3YwmC04GZB61PNk6ZOgY9RB0cUFZz8/t4G48/
E0BXVb5bUDVI468Q6ogwxJ4q5ERQBKTdHRvrCU7PVpyLndgeyyR61JbsaJDVZFtafCCJaddZq3pt
QIEBclyPNgWIn1K4XwNHv768NwLt6eUhiTV5kExBaFk/vkUcg2lp0Ep2e6Z2jFqettUoOkg2EF8Y
hbf5VrKzq2arbMLr5seqSqBs+DO50W+//iGfHnl09hkqFTz6HqcCWOIeqho67bolTy/hEja73BsO
FjoHO7qU/WKdNNwzY362urwf82QJN+ulLI2cT6j28h+Ti6fQmw7WS3EX+fFmhV7vukfF6W4T2pB2
150Zfp1v/7j1WJag32L7E08bZERANEZaGkwUumgb/TV+2HNzxGdzETPQP4dYf8K7WTHDC97FGUOo
G+snMYyUnEIv3tTf1G+zqz1yjiV3+PvZ+/rZ0VnHPgBIDvMS1bWPwxbWiA5S5L4SNemqUOebrnRH
xXTieRcY6Gay3OlIa+3afnfmka7Tzx839V9Dv8Ey3l0xGVVFmuZ8rotcbQbSY6de9YBl5UtEQMpe
xSAjWDrB6dfQgT3alvd9eM5g9+mDVaiAK6h8OACczFlSuDRAOfim1BF1UFA4FpGwZ67z3Bgnr67F
gV8ib4tp+Cq4mS5ap3TQODvGTXtBZYDN4Ll6yGfzPoCTf17U+v+/u7GdNgBWSNHPVKTjjgYQeZSb
/RD5bZ/5SXGmt/tWP/7jOb4b7qQGMIiThHeQ6zOPwaZkgmd3HziEELizJ5EXeRO4xBTuF0e5pPrh
KQ7EzDv+6hd7QHkbIsm28zb6t3xrf5Vl3t+D0/c6rwQ9B//lqnFjr9jDXDuzR5M+/WL/dd2nVSdD
1UnPWqck5EK+uRG9ch/s1n7N7BKKYFdO4Zx7sm+N3dN7va7l6/6JyuJpiacFuKjmQEPd1pN8Gl+P
kdM/EOjj9Ztlp73k/Hd+zyF14nvJ6Rzx0F/QI9tOD1DJrpI9Fcf/mwqQoakY3dj6W3T5P75sYdYJ
TYVo3u3aLRxmWyLv5usP6LOp//0IJzNjOFSTHhAqy8wYb9tNt51pYMrbc7ulT5c11A8ivkDMRxTz
Pl4JbcY5zEvGEfftZXwbkHG9i/fxcbkhfCH/FRzyu7Md2s/eISQXAMJElcbf6VLax1MN3RgJawgX
OakluzSmXaix6wgd8ITIpzSvMl6VTveLcvRhG2+LXrkQ8H6gN/7+9Y3+/A5wwqEybmkUvk4mjrIL
VANR/Xo8z2S2FYWb+KJgFwc8LHZ2Sx0osrVfXw+KkOWTdYCFVWWzzfpHzOnH+46ST06R3EId7gzH
otaTDdtoOVgwTRuQ8mEaO0NHnnl1F2WGvR4r0+YA09Gb9IdBMm7yFuW5fguH/wIhEXkm0GLzlyyn
p1mo/ixOjlo2QGIoPKeVU/U4diritUvowsNy0Qq9FyFXRCb52I4I+PtHJXzuxXmbCVR0lOJl1sPN
JKdOOwh+MpS2Af8v7jJbHNP90JqbVDg2WeBrxqMuJE7IXFPPr6sQ1GwI0JZ7n6yjnQTtV0dqnS/y
s8q1tuLtxNncoPYmDm5hjuxPKQ5axN4k5eJigbwARXqj5RGQZMuululnq6Xu0l71WnTsAgOVMgeH
xvCaYLo3IDSH5nOOmlQHpjU0lOjMjtLl6MywVeskIMyKfwX8cVA58XQ/z5SEwsnW1khskl80cxvN
Pwn4IJ9EQzgbXGrKC/mQF+Dxdnr1YqkG6LR2qxLIUydXBH16hcoOhQAftUnthSvtStkRi+0iL8Tz
KuyJe3s1W1ir8k1vx6NsjkdpRJnqZJa+lwbYld1jo+Ub7Cu7WKET3PWHVFQPtTFvwUEhHFYBZIYu
OR8eukcvosCuojgWkeGPrXEsOzxHqrYpSs0bR/6MfD7U0nM+fBfbeVPVsteQQlLmqa30ws5U+eXR
96kcfuukRBaauBmyZ0yz5Jo/REV/1LSXCnWnWQR2NQ5ePX3D8kiiG7oXYNwz4cxSql+kbLmn9IfS
SbZeD15Gc7DRsH7N4WGV/mfZQyHL3hD/RrS7wYyD7D7fNoBEK71AfV3eYas1yztJoEaicmpIql0s
wm7CQVT2sSONGAkkifApXL6i7qdoj6U2vxWgdFtIvOP6spMnL9W/GeEvq1NfddKwh3Q7IF7pMfNU
GcprcgEXdv9IKQX1R2qErt7XWwMwe47hBJbQlTALjpH1LsnXfESqM2Y7NSEgLLrnqHok0tiNQs3X
tUtB5Ui+GFsk/45ZLhepYjgdEkErz+1wWAuGqPkKt0DNQvoRRVgCr0fRHhEyN2HKV9IccktxYAV7
AvdU4X1sx2FbpOExIn+nmjAzEBAV4JUdoGwTGeEIFH312y5O7yRU8WbYbTJcGIryi1h2T13iLWE4
oIOmDXFcfiz2OO24BRjeOmMBQ524bcX6O5RbBYR2H2Hw0vJndMV3o4K/ROyf5Ca7Tvr8Ic6rjRoO
rt6ah9g8lkF/G1Y/l64/miPBRfM+kn9kuK2It3mltnVJCvw2zGIKWhGxyMPgZ7H1CsT3RyBrXi7T
hwDyCBhk8SpZfMraGUfPKKNoPBLvsxt1xdGU5QEsM/ay4qFP+x9ypT61vXKviK8tM4cY3tUD1pPQ
JLg0Rmlr7Zpm8iIg07bczM8Ewjitivkpsi4T2Kk5oB+xNR2jwuckGxcRGY9S49UYz4raCL1awSVG
8QgSLgm32nam36c2LZE483W+xrpYuS8RDGzNwoNUZ9faeFt3wk2jwk83pjuJiVCqMarUv8cWNwIt
kq2RFr4q1Jd5LNxNgEJ1Y7gNceeVOLGG2XwqtYY4N2z1mu4lRfU6l8m3uA3pdmDDmvrcg8t1vRTd
hobLUcd/MZHZrCrjvYXJoeiMx85M9nOuHCy5eqqVyBWT8RasNKCtvUIY1jw0+4lnaoUd7rTXENIz
fqX7mk+ittwkkRxEol7FbNiqBHnid8QPaVq3aZw5bR4yMf5OJvVuELSrMpNIYS8uiTh0C/bIEXwV
ZfYaERpsb7oyCnE0tICVrF3WvE5g6pvl3pIFFK53RlICq8udQI7XWBOiGEXtVsJvJyzPIWdxE3Og
rYrFQZuoxBsFfrvlKkwgDRQi6gh5wvYF7IflbhDH+6h81hGjtZN4GPp+hxrOKbFiyAjHwznfasnd
EpReOQduI3ZuH++VufQqLbpFP871/urM6Jtk1m7UN980lus5jompj5Qb7I/71NA2knjEXunrs443
kY1qRC7h0u0CoOIGbyhmimwkOE/lFU5+ZETsOUKo28YMVFsjNcw0fyf9zkqWPdYVDwiaH433DbEK
uSY7+cg/HaQYnVRqrzvFfJHJE15EcdO0jxYPVn4UstlVKyK++z0Gi0MuzruMVR59sYf+HwYoUbii
4M2R5Qdi4NZYxUKLWjk6YqH81rN/h9gIUnNwFFTlfXjE6kACQ+kZXeNo8zfUJm5ck8vIQmSpWB1U
1Y0Ugh2mH2b0qknzRR+ym0nzB32hLZwjJY/TncwfPTZ7ROxdw3/WLEjD2mrN7Edi5QbtGW7HqYb4
rToG7gRtASd5A9blx11OZZCO1dG9c2vxqsVrVqkSmwFCIPLfQp2hpGePlY+bfNQwFN91mj1ZeK9E
T9Q7V2CPMgS3JOdcYDVFfVa6X2/CPjsxmpoGWhRnMbCNk62vBaqhSyyBLTbWj5IlTlGZZMfXon2Z
Ymn39WCfFgpNcquBT8kiye8nt6IXlpjETUYTtosve9KWfEhf2yDlcWL/3JHphLn510nw/Wgnx1Ps
Im2vjYwWXuIj2+YbZqPduMv25xogn5zzIbSSpgxGDHP2qQSYqKxJnJd1BZJ62xgvxOX1zI375LTw
foRT2W86UkXOByom2p2IztjYLocR08yTamM49nWE20/x2WrCZ/3FD6OevBx1o+Rzjq2VU8GM5dkN
r8hKdWZvuB/RRNXCVkQbrOwrW7xYjvJ2fskc4YxsZS2RnBx7P/yEkyMCXsUc7x9lGlmHUI/wa8m+
Vajua6Nxvr7H50Y6eTeHpZQkYeIWG+1RUJ4jrGoynepzn8CZd2XVL70v0WARU6O6mmko3RQX1TWN
cte4XO9jCzsg9wFhn7ku+bMLg7y6tuZ4N/8422UJVrpJ5yl2snqc1cuarZyBjSQeyOqc8TPUFSeP
ZwuYYNvfEtYjlgdrfd6JdohnCnOFehgUVNrCy9DvRGISc7Nx2hr7+Vy6i8U+JPjrff9f7dt/SGsL
6H8Wv+2aH/V75dvbP/6X9E01/wFYDI0aYlZVF2mU/bfyTTH/wSl6lbxBaeKfWKERfwvfFIgaqyjO
0KjPoAsSeav/Fr7J1j9EDVMJkjicGUjR/q3oro+v9cqlQoXAhE6fFD4ef9rH1zodstDKipXCl1Og
mvbG0J55j8+NcDKbZ/QAonZkBDlHhzlch0p+ptz02QiyhuwTNQWAjdNa/5K2S2smjKA39lSgvs4a
793DvP5r3novwvt0BF0DTsYjoVm+FkTe1Wch1xKHFTGCFNstZbO0WrZfj6C9gTL/NWPyJBA/kmbN
WoTk0bROlwqj6zXSQ4jkyupUSa4qlcSdn0o1Ddng1Bg9F3DsVtAFHDPnfFgIw0DG2JHoQns7wsja
1CEZDVoRW9/EMOMYUIvfTVJrRKdF/0Q3XxaG6TJPItIjh3iKs18jiA6Z4zPaom0xGw07ORKYFl+Q
alkHiEYMGi6grjokgVqbfqsssemIRmske1GP08rXQ230pGYZ/VglIWXGW9+XmZs0gjZvzGSWLGdO
0zS8FslIWURniZY6vVK1WUrWjAqjMojlkWfyIGJSE0hYwZQ+C7fCXGs3Y6pvkkYnE3qWUvE3v2BO
H6uiLfdUFIxt2syBLUiIocypvAqytMV3musKiIpFab0Uny3+QXJ2Os8AvEYwA3juC7PBJyfW5nKA
t1zKHr5bqSQHSgSGIgGoWTj4BhqVM7OevotSpAGgKJSu3hjAh8JtKEfIFZMKnYydjoNyRVLC0NYO
lIm53EwKcgbyIkJVj2w9m+ZFp3BTpGjm+yWlQhaosQiFwXCR9TymgrC4tS54ccQxtuw2aUYlSR/q
Kz2pLjot2rVpfkG88XdjFOAOZF6nyJdZI991sehanMkNOb0quuklKuF5NRJLvK5cNlL4fYww48Q6
ya9T9wMLtCtHqgRgIaU+qlr7kILRKh6ThuoytfKKeBsT1J4bWeIw3xd6ED1HQgpDISuFOfrGHhiP
aD/kYXk76tqIhLql2OXVshGaN5pY6eBF+gAUgNzJ8bhVsgBYATvkAb7YKt6a2IJxYmuMYbnpDavA
u2wawiP28mIoEOnx0rtyP9A4Ujsly5whjFD2qxGUpzkZlfqboHet5MoE+B5LfOuk99SD1aD6ynuT
shCuQ79klis8HCY1dvdE1DUcr7h3cRzKpB2F+j5sgdBk8MOnTb0Upug3XcWx2Wybxi7RfqaNUis2
xU44c7N1AUeFAqGaD/o137pqumVgNvnOKDLyWvJpnxX6SxlwwxizWSAeVEPjNbOEXU0ZM7j4RSeM
wmbOzGvqNK9DVVIFKLo9/WB8yXFwnScdsSZAMuaiTffTVGGLmYzsgQxgCsUhjlLixDu13CXJoIxU
NUU0yEtfL3dBLgiS3cyi1G6pOKTcpbGoOayFIC2jiC2XVZNUw8vfBq0rClmTeLEgDtWLugr1IrNR
+QblIrkTrLi5tPhDoy10BqaZULGS1yWZZBeEJBVYYtUVZavKg6EfFX5h4EaxmSlXobSGAmaDBrdb
pfjnTCpZzxs1yxU3DgbLjfJieKqqLiQCygCfR7JwSnBuKMS66TSSmNzMhcAfpyidtcGEGmT+0vCC
OGFMKDgPTM6EfVil6or7mYXvmtE58TL+SoegdDFJFXi4yfBKgu5aZg58ToMouOCQyb2LMkLdy2r6
rhbk/dpCI3Q7acTot0PZkqS3ajrGD2MuPYsW8T1Ob1LbcfjRmCitOhxDt6zaPADIMRVUr8ittexh
VvXlskZxiDZB1YRoS7JOo5ARKXa/xYlSBeF4tUG3d5wNoEHVWtiKkmzU91UxWl4fSQ06WDJ9at8g
LpJwFrlhYyYtzDYoD6Xab2WhfWlUQ/SmRVMEsAQWsdxkcM33uUi0lWcIiVZdympak6GNCpCbKaVT
51ipvCFW7X7NPb9stQQlp65yOG2Sll2h/lSsxBk9GUIbYGJvwwx8hLnryGsd2GgoBwjS6M5qOlH6
0n6LkUHFSVhrheXgc+33C2FzddzqfhYFt1ANlF0ZyJYzTq3qQHW9hrnlCV2HlYtcoIc2Kn4TSC4R
1VAJfNs9slkBHR8EJsVEnznsEsI6n0zCFYc5Cy60Or3LCedzeJJPUVlhOM7r6pml50IM5cIjuuk6
7GXdkQdT3ebEzf3URg16j7k8Yje/HPtEPs4UNUGCJCLljeK25dK2CSXXuz5VD0Lb36D12GaZ3Hhd
Mk5buM3Ga1GvtYl0oJRL8i0tR719SdrCfGyqmjkJbOhjoWrLz2ScibCKworlQavDrdK2Ry2G7DMr
xXfZaiVvnvTHfsy/VVmJnxssupsNTekQpU4Cl6baEpKaHhO7XDb9T8lqDV+Jcx0roUVxTB+00J2q
PNN3AamCCz1nO9Itp2qNnZT1V5pZ/0gDE4qRAnTC7Bt3ViQ0L5nCZ2hzxBPtJZ++L1OCRJashn1R
SotLh370LC20bNQDEmwb0C1kqljbCKqMRKC2BU0CTY/WEZ3ci4eFbj7rcMDvaeaXYo7royLOo6dY
bVNSvZp+KA1tyGUY7+augPtjxNm2naqtUQU31iAi0l8oFbcBYZITSaqbyYo2Ws8SL9ULxb/QL6Pc
6zMJikRroKUknAnlwJhuSN0s8XSqQFTsfCb+rQsF83HQhli+AnbV3bUxrChnykdpM81RnRD0Pkbe
lEdx7hOMTT2zw/N/CTCmmC4XTZsk35gUI72yhLF/FpgGaztkhbE21RCQPSvmy0OWC/QXYG1tFXnK
LhdTku+NEjE89f/7nBV8O0sFM0clKOi7JabdnggaJ2mYMiLzyO9ur5s6h5vSptKMiri4LWam2utg
KSfZ1uWlmZBB5DKFxFkMfxgKrYBhp5KMSPwtQXDyPXY7eVk8fQ5CLbX5aIKXum/G/rImSSMnAawf
YLebXTppv+uwXKb/Yu88liRX0uz8Ltx7G+DQNNosQsvUsjawrMoqCIeGQzienl9093T3kByazZrc
XLO6detWRgTC/RfnfKdcERPvOqyHWtZYy1jY4k/qVsEFYbWKnmc/C4IvIm17ovHaBNG5Ib8zYHXg
Y09cZzoKDrIjjRLSVyXmZX70baRRLZPyThe/Sl3ZMSLkzjQ2+etL4oRmE5PjtHgn1WZliSPCEEnH
irHka7AKw6lUj3lKYfTsZLOYP6FFNKPaEL9nmuzqm2XMINfEsrPzl1GEwxQ+MN9rZ3VxiPipqgds
DhQdD6OKpMq/4rZL2nLTFkHMjHYuAFqynoA0mPJ0Nrwn60l24GCIqExdUf2tuP//Tet/i+hT/vOe
dT986d/lV/H1r43r7Y/83bIVhn+RJJmH0IsxWtH00BX9HeoYyb8wL/NpMPgnUszbb/27ZSv4C5t4
9tGI25Ey8kH+o3O1nb9AeQxuyGpcrBYC//+KZcv7K1T9nx0T/VKEPJMBKD+b+1dh6n/syhRP4egs
ldrzZME7bOyWSahmzVLpBysLSWW12d+qPPkT5pgPQACJnR7F4xwHhzwHbCTTpt+5cwUTaZCop8Cm
HaVCtAfFN4Blku6prCC4mYQMHKSnP+UyV9yWlMyDmX7UeaZuOCh8D95wCTPwQaiOPXgq1qMKxw9Q
NcRHx9OX3bBiS9SY/AkI/aVFMcRaTO0f1k/FNslpF7Tjr5egUfuxKZ6rQHg7F+8bR8yAF7YLIXgM
KXs77m8dU4QQAHKo+iHZ6cl6Sezc5kALnE2BV/5dRy1LhyJxyQ2m9gMpE9jql9GNvhjbOLhLLP8q
weY8NnkDbMHp8+IQZ06/IXjZ9de4ZxY2k9ld0Nh3M+8l27WeJVLWnEZ0LHsnbOUmj3GJCLKEV87U
9GeEyVmwqtK23rNB9n6AL3Zuuw/rmtvdXZPbr1aMR6BUNHVLJZI/kSc6Emej6K5O2F5AT3KTTZRL
OtYC6EPd5ysFmJDNQCUOk2LSpZLpIymzq9t3C4W5672a0rwydpGHljjGa5XiIuMKl191h9Fl0xrt
brLZS39AzqvhNy7QfiY19idvLj6tyTffHnlnl4z4mWNv++ajbqnBZN1+WQvIm5UCZKJXgdMyXJfd
PO7VwiHIuxlNy2oqp4As0y47Tp6I7qMi5Qb2wBcGdSxWflm1L5p04HXj94RDo5TrG1l8kJddHkMF
CxJGZAfIafK/oUYCv+t89U1eBX4s3Y4DZgS/csRVTwCgDxri9WriMigvYEAFqcheCoZy9HLS9uYY
v87cFcUm8nDOcEq31WGsibp9j8NCkUJjZPWUJkVBGvesJzQQwcLiM9CXJfGcy1ANT0Bb5603wiSt
Kup6gpdo87vwHbTMXRTCFBLkT5ZN8S71VG9K07z1cdRvnA4/Suu6zxij1Dmo06phNaRKazP0Bhgk
xaQx7w3FXPsxiqK+eq0THnQ36q1XDf07yEfwdXYW/ArnPG82KhLLsw9H8lQSdI3J0jfvFovm3TyV
+jmfdHUpSw8MVV1G+1xAsFl3sxeeJUQb1nPhuAu8Vj6puivu5z4rPxzDV5aJhHUJLKBY5PGavL6X
ZhI8D5gDdtUUive69OeHoZLkGRvZar77+QiRyif0cj8Kqz40Xv/YdfMfi0Z1bSbgiwEXKuwzXEgL
huTNkjnDKQuJZscxdF/E8QeRkRsxBtZBTMR4B8Nm9lx19AlePrRd+XuYp5uu26l27WjtytxlNFux
3XeIigYdztjERavxYrNor2JS7YNObqsy2bGDFE8xwegy779jy9G/ddqxwM+iW1XouioW45nAo1S8
KjiraXbpyBMGMt64QJfMNpn6JTfbHjxtFqEWoJKvN/3UDG/sfM5L7Du/nE6pbx0X/odXV+CT8DGc
WlROutMPyyI8NCgU+xE8oZUIl+LQtm55aNBksqdDZf6YZ94vrYm6zmdS12Xc7Amuj7YF86FVzKb1
rU9j564ST37bE0Ec+0GzcTkfr0NL9mpR5fklClX6mSPCvCfiYLxSGSdXNE6MtKRTxTtyWP27EpJY
u+2Fs/MQOcxTdkFgc6ZCJmp6rn5K4xzZ+8AVY3CHC29YSyZexzjunueksDd9ZD16y3yOG9y9U4M2
y6EVWff5PO+EatWpbj9bFBSZ441IZgp9po8KHxANZXRzrF8j1vkrqKT5WxlYAyIO0OqwvlpKFDtn
o6s1gh5L3Ri11hzMLKaDcm/bdZ1t43LaLN3yCybx49z0AEQth/qwQW2/qbLU+TMG3lYUAzraYTSP
tzNzDW/4urjBePAW+8znhRbTt+CNVhmCoLZlojKn9Yuv6C8z376HNlWB4rTmb+mpYjf1vf8QJcY+
zTp7hhNjaP1M/eL4cbGuB8CiDXPijenAtDWySw7lKJItzy8VPAliFqQy67noRP009rO/QgH3YYmw
OOs2D7ZBknxzTu3mthbrFvf3z3ruSHAeqIDZaTOw0Hb05iV1sKuqdEd1gCZqLN6Thh62dmmAHF8z
QbBM95DImedxpq0t0CR1HQ1ilpgf5MxmOKBgczlxYe38haVrUFSbetZ7UtSLbVpG072m6+ykenXB
sO3bakTQ0rbzDnEDo0vuSiRXyStjRFYgec9ARwXP47R80Nao57HP203sTuOFoUZ5YKiHigaK8m6w
YM9Qg5DF65IO1+V7O6vqu2Qe7vpIoo5oZXgG4BWt3Gw2uDErc07R6x0KVtVrKLI5T0XICwVfTFBz
wCjGMELGJr/mR4Sr2YrH0AIOGmhTkQcb36vYvlPMWJG19eNOuQjBwmDsztKPZwSGHExQPnGBq/hl
mJddPrjEvBMlm42ibZ/Seehxi/q99HIXAUbq3iKoU3JxGGvZTbpNA1J5WfAnai+ccJQbqdJQf/V9
U92bqL4nFnknKTFUUb1xdBO668tsrUdtb+eM0lvDItu5sTzoanTfbY1Ve+rTwxxFVxm0j3WVT2t7
NFendru1Q6ZWg26kVpw2mWEGmGzowYiDzo5JVzF5y4jHDO1ql09ILrJ3rtWvkcY4l/PItFv57C+7
h3CeSL9uO2otf2ssfdcv2NOrGLx1ZI4VrOu59nHudr+GJkmvyRjNz+QDP1CKPmWjne5SYnsOQsGR
lT3zMshn3uhvCmKqVjzznFwh27O2Tu3nRpO6UNzqtBSdGCBj79WDoLbx4tZsknqInidZ8l5O0W8P
3NJ1sOlKxtn9NfcL5Jw56B5FN6AJIl2uuW9UfvEJndA4gd1xkkTOIOPL6YUpvLfNwIJfr+qafK5r
B8F12GiG2erO7R3HuyoiL2NYI96cB0cR6WkC/hwbcXRNmo/vKpqy6JcxvZHx3/Yp/6WG6P9JBr6F
1+L/1i9l1e//0CzZtz/wDwQ+GYiQeQhNwlJF18TG7t8R+B54fGKOyEcjIfGfnZL8C1x8MC/Absi4
Y8X7j04p+AszcSS9+Dscn/wLnFn/9j9+zf89+V3/fVvV/y+//s+3V1Cebu2bH2BP5P8G9pZN5r9u
r6awTKPMra9p9WmwhS/617+8Df+H7RgBFrcl3j9bsf/9r+DF/+tfsShQxMrytwlB4q6K4PVWoOwL
YePOg6ArXKRDsWP9HFT9HMM1iNPsubDHEHj3jcLbV5PzTgrfyNlTui/BjdYbRPP4EBXqYerkOboR
fXujxaUnBmaFql5gEaOQhlKORzV47d3y2GXlqrpxgvWNGBzc2MHYx5K36sYTHpnF4GYTBhyu4luc
ozPq5Nq7MYgZReaH9ibq9jCDPzU3VnE75P5G3/jF+SLkobwxjUedNvN2Wl4Goo/XTY6D1bkxkMsb
Dblgi5+txhsjmZXveEpv3GQhYx0cAA+XmOL76D6A/LkKb6xlMMqQo2/8ZSEUwS29at7kjc5sT9Su
mxm4894RtZ+fHFC9v7Lc77Eh/g3w/FfYs+3UJDErYADHBSXyvTN49RMKMetSlMV4kvSY8JJ/ZnYe
vkHYcD4DegOsfba6D+y0+bJnl5G1lr6eKKwY9y5dBPeSC+/TbaNum+c33XWHuglLfvxCrl2+HdET
JKsIPOsxK0roqgUY9WjlaNfZxdXUPUcquQ9mDdWgNMtnN5feNnIXpPF1XxS/nF4UVx5T1k8ZUH17
bRUeemPhqMfWscq3UASZizLca9ftPNb7hqDkBxlwYva51e/nifKPiJDuYwyz9I8OZv8MrVeSF19P
jE4rvciHMrXLo0NQ7WNnQUhd2eRHHlPH+L/nvrL3S1YxSm0aAFZDiTKUJuN7JCSeXZAQ+UjYtcuV
nTPsUo1NXWIt2v6aVNOfrK4On2RroaBzKD6EWriHg67wv+BdRBdDmXOxJtf7ORPLuReDETtHUmsy
/CxAqVc0KY3rFJcGtco5m6mfZFQmZ+UjyphbzyEaAmceyVTtHxuW/12b6umiW5PvRS+zbaeGcE2e
nLkEdJGPwqXcSpPkK3GcZNsl1fJRJH7zGNoRDUEqhoptWlTvRVsOZwteLFVAnL85dQ4WdnSh/TdZ
ty/TYPzuK+VvMxQCd7fV9C4j1/lJpGG1GX2on3yE3YMaFBhfJ6R+85JunwzqcxLm5E7FOZmraTey
qF3POlXfMFSKg67Hcud0ECL63mTbIItx/gWueHYJoDz5Gnp6MFIbbXsb8Dl4XnKMKEVT2oWfYZ8t
92Zeujs3WOzfQZ+m21h8cP/NJ9ORecAi3H8wLEKpTRi1Pvmh3eObmlz0wWDJ90054CHVsRNeXJu1
E/yHyVBI6DxAQe+M5ijTeaKDiL0/YnCGxx6+joQ/HWpmn0v9q8Fp/QzUswVMX9abOHSrL2fKY2oJ
za7XDRCaLlMfUSZCBLF10nT0Qs50rgVq5w07TzC7/Cj1SrW2c/TyiX1KMcbtJhB+Q1XhVQidLVmV
x7hfzF2Qwi0G2GF5W8/J/bWLTpqdbNXlchMEhV+tiNqq9ybvqo+yG5kKoSfJ2s2UhQDJ0hnwXNZN
6pBG3nfFyvbRjoXL3+j17a/OiOzkxc7IFzA1DxDk8zvVdJG7Vl5iFRtXLOaZ4ZhZd4No7zXA+GQn
PMmOi+QWRi/SooRx2uGj4lFkQxl1987STrtUZcERUFt05E1qtoOjA3SyIi/OZujMCr1gvJ/GBRRt
lpebgHOTkgwOSe0twZn5RLCzKpIS53Cprknp97t0wP4QTUJsmc2EyE9x6BYho2omiaSlJkiSA8gd
x0XwUi05uj/GHKD9Qn11kLyX28yb/Q+GS9lWjbgZWoQWD9AMohcncdPLGLXtSTssIQ2c+d0wRPIR
0DPDtc7xWLBoeV3Ybu9IcLm961XC1MpZV+GtyU/cJT+2fZHfpw3Y46VI8HeIaPFWnptGj35FW8iT
zoAt8Qe652TpN0Irl2XOKMDA+vPkIaWgimf1zws5xqpBAmg5ydNkueLT4ngW24UYr3hFDEu06ysM
DyBzPb1vMqt90n6NRwX0zbTTXqOWve0VHhh8vmdnCAj651wk/VY3Xfjh6DLf+XMS3aFplNdsEBzI
iYR6EvRiPblzex1ZtR4BDxsQdrEdn51E6kcbVcC+mPviPqFeYVImrOQRX3y2bMPQ4qMXAl/62hv1
zRJiX5OgCu/qJs5h0E5e/DM1bnAXCIujrjIl+WjpEJlPETj6vkO5sx9HEexNiOi8aNDzDgyIcN64
FqEgbAROmRVAglhSHBAkOox8Uqz3UBH7qzGasM7ki49w27A5JvghaPR7PjUsRQu7/oL+mP5w4rz7
1bSLty6DqbvIdkHamFu4E8hqmC6qC9U16KzmSvqjZusVBQJlR1Lcg/sK6fPrEoB27VT2fUoDjQdg
lMXLXHjFnbMk0TFpreYpI4T9WtT8u0EgqphYzBylzJfHSTIKv6Hh81Oos3EHl6e/MHkY91LOFkvt
nth0t05pJRuNBSY1SbxVlk1FNi3TSzAv7XqQkOfh3Nx2cRW5e4ek7WtUDMIyn1XuTCcybZuSQsmO
HxtBSPO9aJbhvmP//pCPYfza3tTKK41543FJ0lyDvXfjNa/U+4HWPcOk5FpqH6AKXaM66Wxa0rla
t5kWZ15EuxqisdyoOM7+cNVGT7Yogzs+q/EkEgef07wUCJw1Nv1wrA0DXz0cog41StoOKd07qx2L
mNqNztlS9hgFVtkyENOVVfPaMGwD902ztgmabNhQ2M0gB24WL6qs9dKhFpq0HZzLXNnBpSst7u1a
O2O4DeLQ2Yy0rNcGwYO7DbSsXSaLln0IZey+m5lci1WRhcRyoBd3Lma2h0dDACKc+wJ5UK4C50QW
q9mGwu+vqorcg6az3gY1i+WVNcrqVDahOS2Bkie0Oxbr9JTmbK5KXNUZOYCZp04JQS0KgXvXPtey
rXgqVfZg83VZhwzmy9UsrJSQEZrLWGTVpRLLuK0hqb/DO0E2Y+p+3yu+OxXRK+fQRGCJimysPrmZ
uo2AJf9mt3P8u02s+q1ABnNaqD54firUBmRDDOggfLEEQMGkl7xNnVW+FH5Uql21GGIB2iH+02hC
mWL6AHAyZfhsebVa1skoy8PgD82TnKvhXs4yvosMu8cqA+XUVtaSrrKi8/ejX/ff01BzrShw/xlH
1rGZpNmZKJsuZZ95D3jNXjS1wgVCBUWQLYh6tMdkWPfVoLDrRmhwm9r17+HovUfeXH3pwVcPFH4L
SKo0udmU2gc3c8yOWcZ8CJIKhlBetY988dU2rqd8Hc+9f79MWbqlVLKPM6qYUHJcL7Pzo7e0f/Tj
tn1MrNm8dNZsof4axzcwZtZ9V3TFd1UJKddQQpa7pJb5doo8e59RAjHz8ZafgZOLs+2yZV07iGR+
6sBbUSLknNN6TNY9ai1rPaRLhYtvCfYyGvK9kj32JVIbpnwrlUYVwTj/kUWK9SF4d3dDqb+ZOJtV
vTjUHVR3y4sjeGWK7Q4MgDYXz11NokrsPlQjAgMEVqvBq3S/5YP4M9WZ3Jou+5MWCHAYTWMwn0b5
o4y7aMfl2D2neT/exUVk4+nIYowX3XoZB2/XKmxHIlHizpbJXiCE6Iu6Ouu0VlfHrs3a9SexsVN4
7nM7U9Uu1NRX8n5gPbD+3ZJ15DyYNhLs4r3k3S17++Z3S6cHSCPJySr0spk1RBl7aHZOpIcj22Tq
PdfKvhIflD41jiD5IyyK0yR0+ZmSYvm9FHMGdIEP6HuQgbpLO2IrwqBQp36qIYn3bFvSfrKvlTZh
uiKdkFKnZDGeQvo7Z3URP4rQq5x1XrTNMaFpOjoG14fVDPmOkOVtopHKjVG4lzm1UmCTJVGHUutV
HjTkAGhdnIe+LbcIEPpDOAz2dxc41R3Np7t153qZVh4TxmeuK9+/VCloKdMW9cttkdSioGMwH2XV
ch2w1C11+RTrD4dlGC9pWryjSFkxmuFZJP2xWyi+x+zdTc+BqD5S37fW1k0XNdBB4qwMuuYpLqnt
pUVwU4mUsnvt0lqu+tzsTfLEqmHfzDUI+oBHy7bCly5lyK6iHvKtZeHhsjprOCBBYmsTpCgayL4p
CLvRwl92TIXG+3pK1K7u5yJdk6Ybqs1QaGvGOC+CD9uExNmlgx0fs3qUPi5bjiP0Z/6HOwS7acYu
WrdS/hj0MeEobdd+GiSHeh4j6CsRWsEiSu1d0hCShO1F6rdg6BUiEmajehWqXr9WCOvOxJfarwMC
oofGT9nMEVr3Ltg3LascCuDDGJlo65TJUKz6Urm/nWgwj3HvR19upEg0zZsmv5bFQvLHVItkZ+Ks
eLSxHV85TuS1QArKRirpPRyvlu9cRSkJYwuSZeO2vv5jVMVEQ+ez3PsdvskGJehTd9MV5lgQ9u7Q
pPuor5kWSIi6r3na+Ieg7G+jx+G65AeZlDbSDonTOO6sD7kU8ZYHw2y05d7NmfNJxcje0goy5z6b
umz67fnjcLCp44eVly9yPuUoEnH08VGvmmmxnwoRuJ+WGZ27NPeKTxfMJVrdKC9+xligHmUROGdq
y/KwMNovdnxp/U3c6eVjKuLu0rae98cRoqUxZBRbu810icxoPbUOWdxr1RT+m5ys6KrQdDHtT3BA
zdl01/hlGOL49KN+ZaogOA+RGo/+2FbOiiM24PklxIFUn8H6HGVfLeuud0bQ4i0+m8zgLcfIbWNz
dlVNZ0O2UX+djMceRRck8CRh4PYYnIoKv49hJ1W5+JHt2lfndIkRYrFj/UUMlnr35+4Wzxf5nKrs
conCafTeRwS4SWeRsbAu6o2MMEarxRfHzrMMKk89/u54jNtN1zXMY4dhJFnCdrkJ19oK9BatcHBA
9Tz9iLpY2qsBy+hPln0FE3S3Ib4jVTW+wYTO6WNul1CcuLWUfifLY1Z7K06j4RhPTQUhe15GzMhu
Y4eHvvBQxCnRBj9rGQfQNtlSqoR0k9n+E4sUBgcLqNSgi6Q6JDCnWrEynvZZ5rlkr+WTeoDPWfV4
m72OzUHJTsjj23FIZ1O+T0upve08IXJWdLcst/rCbBk1E6s0xzHlZi36jZsU5dFVDMraYXTWNbLB
axVm5qsXY/ck5rji+ZQYaukibGw02hjMmo5X/Ch78rJEb5KPJGR/ZBMKeRhowDYEEqqzGsPXpp0y
ti8MrqgAWhI9quHSt6Q1IzLA68oknejIsCr3TMr0cfZTuRtRKn8Z360vMIOmj2koxmwdde50R9oe
3EEPu824MijD9JpwM26ylh8Kh1N3uM0wnuJE5U8zczKKcRzJtDNF/OZUZfHg6IXQktqq3ZOWLY51
0Xevg9Xkl5KtZs5yMJmP7gwCM/UsHITa14veILvu31hoWh95y6IniViWx2WTf7i5270UnAFbF1Pl
1fPL+LOZm/xhQpDxtsxoVFYj/+G2mIPg0TcZdugB4YL0x/RcSqE2WrdiM6RzfQ7JmzpboVoey9nD
+B31/FQtR8NPmrVqO2QCuGRb+v5vqjy5xtIKcMxyZIIwwFbo8mfK8O0w1M078dDBQ5Xa8Y5wmeRi
Ej98XohLfnYdE3z2KQhP7uUYnzCDe6QpxEF0ZtArO+Elk89HCFMn5k2MG2DPmzNvXN1G20kJuSt8
27wRXaSfZ4fhw1S6RN3NOqjX2qj0wBKhvsgx97d2LNGQ1ZAfUHRNH2EW/wga7to0jGAHRDEzYGZu
KjsJw6m1UViQN17C3aBBJiSRK3bseAiR7tNdXvjZeu65xSjH513nDBNo2ra8ooZufjuziPhGpOae
dM/2kTMRF2+bJ/ultJZ9lsdoqWFpnuXQtTfzd06IZ+Duhtmf9jKOolMcVt8k1/g7tyiKs+O3RLfZ
Sl2U0MEFKluCxjux8JC37iZyScYaipTBZNPRueqxDw5x7TgI57N2P7aud2/TwJGlKSUyO7gFfS2I
GXRK5rodsxk8sklyyAbtXmNVxZeo7521P8bmSNNcPUSTmvOtyvvuGCB1vve63LdwKAealNipTpsj
IBcX8U2tdUThkjekKxeW3hYZ14tN1hKTUWnNJ6ebgzdlMZ2EWBmRwDS5k7Wm8che6zAJf8baaclo
XZDnOeqTNehrRiTXKjbWsOcepRdDwJntg7kYAH/apHUiiiFUkd9olFhWfcsvRWgXu2ywQacN9HHE
UTZIcZDbdkPpHRxMo4jK5byvCYWionGgFVQCfubklMVqipOv2zJ+H6VRs4lG3I+1Nfb7pPKq9yJi
0xTQ0a2cVqZbf0L9rhR8eN8gSi+z3DtFVpls7MZBP88QY1eSgv6CVNMcmyXrnlLPnu/mPu29laiW
/Cswonyq6EYeszbt7sFbhGsjavcwewgqAsylB2l7Bli7MyL+rr0of/WdlMBDe+mu2odsiH27hMzt
1jBsp/Kgo8raQIRLTgWtKlIZc8rdfjohjfDOre0S0HerZZyhF/vGK1FpdZHf3s8ReTa9maK1RKB+
l45teXKbHDmKo8QDSaMYpHWSvzi0uUdmvuoQ51l7Xzm9RoPV9lvPYtGri8IcGsHMDsCJGJ+66RiH
xwm1skoXhNMomepNXbsK5oP01WaaQveqBUhxpYI2eZ66JDEbcvYmDko61inniWUuFtfttnDq5p6s
7eA6lAyIufX0MRAquHhp0jMRnrtDMrFI9fn5AeB12fvSggaVFAyrqQ+Tw1LU5VZGnFI+IXHPOrRL
CCj4skNVDzsHgddqmT3k4sZqT13r/zXz9DPo+2gbLm2y7VnI7rqb1jOMRuh43ma2JHGPPUGLnXwa
jdgn+ES2YiKbtdJVuBW2AB5l7NtYo7Wwq3cgkD0nfi6tKLnzVB8eR7eBZ5sxVgRuwrkXcv+6tbsq
JoxvYMu44QmeCkJ/zZkZ/W5HSTJiOOT1pWSZuqmrxju7hZXsEsS39j4uhuiP3bfNDXnW8z5H7oCE
LnFhZrcZFQ8OAxVZUIyZxZDgsnhbuUwwk2Mrq99jQVJhWjTDUcGrf2WJD3l8ylEOm3oCjFGMxWtB
OujbMHcj/oB6IGouHINL2QrnGhWtb68Yk6PsFsrzNyTThZwDdl7vWgxeZAInBhdRZuPHaWIZ7DMp
1c8crMIXEcvjplR2xOiTaQ03yOgwE2ay/UOnS3T153jdOHH0E69GhcqffuaIlMKczGQj65fuGK5E
ipm/C014iyG2kAkhGkHo5u4HHpoj0+zuFCei/yaFPThG2g0+xKijdWAGghdkG9wnrqjvBol3HCpL
xoLHH7dktf8MBvcel9iCHq2MNgO94kMVNuY42n1zBOAwbOUQxQxyp2zaIK6IfphBIKxiwkVqUlQn
xyRbRL9Sxj9wNo8bz4jooEX1nklW8gNE41ValPETgriYoFLijcEqsHZa5X1fPMT+OP1c5jG/MLOj
jg2XG76bW3A91wGJrmX8c8gUkIQwEUReph2KrBDhSjz2sbV38LZB5klb58plpR5rz91pPK7C9hht
VDwSMKFzNOKcrBWE+8mzaaRrMUrnkI83UYXwxvoJGdP44sWEryCgqEPk20hJtpNnCIiyEQDawThe
iIYNt6qXxZPl3AbgpJVydXtpnr9SC2S7gqDrE3zP4oAh7yFTMthO3RiQ1KUAPjep1qhw2JKmXtUQ
JuKq4rLYaf4Ddlh9ystFbb2AGt1vnKeizfMPqnZDtV3OO+kSu7COTcPwzk397o8Jb2rwWbrzGQG4
t3GQ9zP260oSdizZbkzfHObcJlk6V8udIBz0WFfZ9J2WvrXFSDB+dnSKLzpH++k6TXaaOJV2TWti
GgWEps8mdcR937r2L2fmm990tAP4/9JTueBeW/FXLaeYlLVuqOWj7K3os6vAViw8ycnKy+KnKB++
pVIZe8HUoHtw5LJpyvrBNA2m5TKxNFUJx/UtuTks1auV2lu3LzXwu5zbsk7PjpV/Z9H84I7da2UV
t74ef8OaBgUcR1Q3vyAFyZ6PCrXbKvH46Lq6/UidX1n1llKbbqKGFYVaLnaHiDXpBBF+R/hLTvIq
uywiDo+p2qYshwmZTTzs7SQtj5xmsOFs+afx4T10KKHeU2ZO23FwrFU7Bd5OE1r33mBxJGx16lgU
VyLdLLENCUO3yWPWa3AV5I9OrMGdaLwi+9/7lsruLbb+bDhF8mZcEx5dVFNqHea9tR1q/N01PJHt
lIfuqsH28rtya4RckLheA4vE9GxY3AeuqeTTjPHMAarFDIylj4630eMz07zbo1t5+n9ydibLdSvZ
Ff0Vh+eoQJsAIuzJ7Vv2FClOECRFoW8T/dd7QfWiTF7SvPU8q1eSCAJIZHPO3mtfeVVqAapPCF/X
Wn1rGZzZaFH4CSGlQb4hGRPJVpt4ye+wLRxzHhZU/ea63/LiOlvCmIHuo66bcPB3LdKlPLkOYcQ2
SI7Q+bpFi+89Rj7T/In69KuiWZelzylaJwmU2SA4RriTQGRNSaF6FtbLPHFtLPp4UjV9OJhTwCgw
l/qOcpsOzR4Olj4FkfZOZL40Om25Ws21hVeHHLQLpt0np2c7u6oIRPwVT+GmhkiiF30KPC0khtRA
3RTkDqrpummJg2V7Ds5KTnmpHKHVeVJCtlI1tbsKHHJVrT8Rq2qfwpRHks0UO0WwZlMaa6fbAREb
WvMcRJVxpY9B18/ElOA6dEF9gK+SHQecUDcirZuLIPaTa0NLixs+0d8InaZixH3RmbRfyYUHV+Mb
Djen9GmzyEpyZEkz87cgC9KVnFJmUbqxQ5N+hXo88ugWmROIbJT0AZqmQNVuJDTWpuBaBqq2cqAe
36VTrK2vEXCrZaMk9BgyyyKJC+tWsptHpkgobpijHFdNQQph8UDvGORY2RKgW09ZuiGn+cvsT8Cu
jFLCdlVyI9EtTBm8+p84XgSI4wvL9JGg4eR3O6X22nrW750pyRe5cc9me4r37Vm3D+mU+as1CdCk
ltVVJRDYmpKBdSMCWw98d9kO5AaXOfv3RRnEw30fc/Z0/kQMl41ezjvAUk+5GCLrgcMp3ppU5STN
xzXSx8aAGM00T66HIP8JykN7yNquX2ng2DAKUhKvXmw3ddN5lGrdrVdabP1lrywUOqlbz2eOjDlB
rAsUextzylSmK5hv7dZPj9ZAiGzMjmOFUTdeGlMec174NVrFjk3IGPgsLB2zzQKVDTHOkEn8B2FW
2rqcUp5RmFmL1LGALkwZ0JlQ+gtBLDRpZMkZGz06oQ8KG5fwO3Q3xLM4+P6tUzS0VlscaVVgSs1o
7CJN0VYUIQHSGIS1fi/nMSY2x3sxD5dyNMN1Ef0awmGIfBTzhJwDNScSu25OkXcTLxPGB2TBdkHR
DVhlsJhEa/PqxVpO0W3q4qAsu5W141CGHWLVzN38UG6Gh7Pk2y9/LxNztWloEzPhhFXQcpaJ0bfy
e3VLZUZ69aLf+2t7bSzPY3b/kBNPH4JhG5ZlWtYE4z5RNHltOCY2EQu2ag73mdmynrIfqpYF52xj
hvYFfFPrVXvaGwCqa3TOrcBJmWv9ZSdFy1jV+xtEC/h9m9ij/GnWg38Esk17IAj9o5r1zjZDh7sy
xsCaaw2i2WqwF25IWIldyMu+jO4HXLCRuFMjEmpagVW5sMTvmHTZeQlehW/Cfc45yy5Jzxx+m8g+
zmH0J7DB6VMwmRbZioElN09566lapX7Q07LSnWaTdm16beqUO9ugChB15cfQUtSZ1+rhonDV/MxA
1D9iF6bgMIafrgmGtgvt9w+X/h12AXO+kajUa+ysNn50FWVuf7R3udvcWSaMcFdFXuvT8aGDgFEW
uWp6N8IUnMdqfjPSGqIqgNrHzUYBijAG5+bSeLW9WMToi/LbCHs3+xRPo1A84vzVag07UGb02+8/
qFOa/F/3YeGg4l4ggZ+MJbPAzi3VYB82fbkU8OsXrseurhTYOoe+MpeaQRVWd9qeI5q7K41eux5U
UkgxVBfzlmhgncpbOTwbZK2/KWhz/2mB+6AYfK8QPEHN/PkFAVlrdDmmuL/TwS7YPrlGbO3KoA1v
Q4o2DeaWUlmFXU04nFOY+Y/vH8lXbxaijQ2/hGFlnkoSy0zD35RbO5x+Wye6SqtzCcDnLjDNJe+G
TlbSL3eLeC9bHmPm2aytIj8zJX/51CyTk5WwwIPpJ691FD6lfT3a0xZw9LmhmLQVSBREuhFY3uRg
arP2+vvn9uVQst9dc7rvd/dlUVFIg1Hs0t81FKJ4391PoQQcUVfsNO7KbboIduXDmYtOAtHTWeD9
RU8WBNvKzbQzxA6F4a+oZj8iBus6LfNt6rp32KNfI83bgHk59E4K2L1Rbr7/Bb56mY4ODgdpII/6
dO1jr2D5iSJ2sonprv2Y+qrfX+DPTzi9Q0e3NZWVBcTZaf7ZQCGtNwt7h/Pqyvwxxa66c2PtQjSZ
x4vzhK6vRo4Djl/TVJ0kMutk5DS4j5VIEzRZA2ChdPOS3zp2k6E49+a+uNCUnGfoDAwXgdDJhZDV
sk1EKK/diidnPa3eyjzbB1PG+Iy+xSJbZkg12bOee6CngmCm7g8XPhmnSAo0TGLBniJg7My9a289
pRLn63CdbZIfMZqNBEKxuvh3aOpfDBdX6DYbJVh14PlPbpoym2ya0topRnotvfyFDpw2/37AfL4E
E5eOyZW2qs4UdiKpTtpSoTMa7YMmHm8gWDprv3fUl799EfQJLtUklkFDP92HEcHTjFLaO3d8cLxf
OaKz73/+51E/OXRdbaJM4eK1T0cHnqQCrYm2NzsDSbaaipnoLEjHAiKxY2N78MaxvkrZKD5pfTCq
y9io5aJNGKpWBhI4cczo7vvf6ZS6CAN/+p0ciIuYMvD1TjuSdxNc7jgtG217R3r8qgoXQChIm6HK
Tavy0b8S4czcJMd4VezGt/OhFZ+2O1wc4b1GIjgJsJ8CURxEEK4XGXtksgQLgFecIVeML1A2kVnW
2p5AAKc7c0N3qlVcmt7t9zc/bWA/zELT5U0OBzaLCS3Sk3s3AllptD52htCmwDUxXratii/NzxVl
07c9Kpl06OIza8qnk8V0VYtarssEqAOi+vjEbTNsA5tR4CScjvJ5o0ILds+s9/qnJUS3/nyNk50c
U/jpVi6w8tpGDLcPJYcljV7mMgoDcaHB7ljkVBv3TaCmD4RqxstQCPCIgb3rWgJqc+g4pp5c1Rml
YNsGxxCOcU3PGI5QEZAj5YSWuMLmhu9W9Rocyd+/E+0kb2MakJZqkUxAkIhusWf5+Hg0BLghX9Ce
za8+s+hQ3hbsya8yt57QqmN513qxsalh5Mzg5Zobnaba45nf4cunJ4gjgvimwgQ8mdF0rSCJsDH2
lj1kv8pRN2clMF8UE5FKq0Oq+yAw/NsqKXiYYfDaDgzSRNGDc0jUT7M6z8IQWP5McIcquVofn4VS
UEg2UnuvD/5wHGUvj5k69MBjy2FdxfSNUBKnu9hT400O/qjEVDkzO3OhVvpjhxvRKBY9EroRa+Es
9as30x29mZEFaL2bN5t1iiqbB8Swtdd5UxjLhGM+R5B8VlmhPsMY65+LhPi0QP65I055qmZNPpmT
t5smGWCo1trnIJw2LUgXCDQQajytdlcGzUjKYZR95tTri5XlZYKObGxF2yzWkkWDbSyeFaVj/BgI
yV5XKP3XuNaHv7vYnPyO01t5NyWqGft3qo57t1J3qE6JLxPGz+9HmH7uOZy82V6xxOAKY2/7NbD4
2m1WCKPjmRj77oAwrFzibgEHHtn+rvI9ax5ngzWzUdJR2tHzX7mWm4ARqJ1mvtIvB62/LZq+n0Wd
3W06O34UASUBXb8ZCHzaIE8FNxIp6r7yg/hxbOq+OfPZfj478tBcVClEq+psHE9nNT0PqKQoYp/l
dnKbWuDGIY+Fs5D95byx853jeFeuqvT0pIel24qnnsbcHKZXssgseUtTdLr79iArdK9l+uxDYw9C
66Im5LMS3pVeZWKP0gJTBhN6dOZAdhpMyKzD4scWA78WUzLbmI/v3FUs0+t8Lr8sfzw1JTWVmZyH
S3deLf2rObwsknkJojmXr/bVMHj/1KY/fzfUyrgxhsqw91FEJGZjTGSLBdakfZucmUq+2nvYHIU5
DHPedCk4fbySb/g8YY4MUzGHwGHq9EtBoiTu01m8MMyzUNwvVjkWMQ65hu6y4/6zQL27Mxucl6m1
8YGhsNZ74F2moAP4/P1n9GlbyG7+/UX0jzcV1QILfhwebJgCRJcpDYruMwP7y0twLGaE2JCLT9OL
hYepyTVjyD/JzI9+jeO58JYv34zLdpBmycR/OV1sDDr3rtL3B3XnrbVFuKSdscbAtO4vINYt8s33
j+zze5kAt9OOj8WNMtvJBIyNOGH7aRwoFTibsIuimzYcyEzRW+XMlaYp7OPu6uOVTqbRMrQTm1/j
0Pepo85q2QXxvNBrFVlKGak/KnDvR+RXyuVE3biHfeUnf/vd8Rs4rk5ULbutT6cGPyrDjK7GwW3D
7Gco0maVBYG+/v6Bfh4gXITBobOF5XZOWaX6iC1fH7WDYkl6BoqqHJui9s7V5j5PFIIWCmQg9smO
9mkYhuhMQx+pjiXzg/TSDRG+pAcaG88zV9/fzxcbMC4lTHaNqqsa7ukIKUjWNFShHdCu4wqvZUL9
PzaMVVGQ0V3iWJgjAEju6wwJjNOGRNyhXT4TTqV9NUy5U2qQnMdsfL4fv+zMwvffqj0qP0fugyHA
QOV47k1iJ6ik2rzB5x6Xt6bw9Q1BN2shsfN3Ll3FUSPkI5adswzitLnRaaOde0DTJ3I6sNmWicmG
y1p3+oDoHgrNarUD4QaBILhBgYNbqlm9iqjOujOSKoIjloqLEpDHosmRbxAvrlwKEVOBxi90iwRe
e4mcLNrVVmNe1Xrq/K7KEXXlmVc5zX+fflOqLJPbmSnsUzm5chWtK/RDYiZ+Ta+usN66CBaC46X6
OjI0qgRO3K2iXLUWYOrQ10FPwW9Ko4MgB//MhPDFHkGoMJl129J4s5PL+sNqh3FtoN9oHHw11O6A
RKovFaTfN+TJErqH5hlXJXqgbUoXdt45KDER4Ie8x6qjkwnUDwNwMkftiGyMzvlOVsR5NxP3JOu0
aG4bxbCh7encTKZaPGxOor5C+4HClkSQP79/tl8MUHo2vH72DPbns2Ogd2LM+uBo20AvCYyJTFQo
Z3bLX13D5Bxkkh3mauppmdhua3MsHPtgem7xA2RRu05AiG5aUZ4r3359Jb41qv+6S+Ph45uJYN/B
oguOlUYdtff7i8RN9l1tnqk2fDFXaozFf11mGq/vNgXC6QFCWP4xlb66KKIy3TjGcP/3X8z7a5yc
3UDvqNnQBkfhkRQSYBbv1Z1NQtb3V/liDuAMwzxMywSH/2kUGkRb7EC03RuIgOBnBEbYOBkt+IxC
YOJtrfq5KRRpn/miv3hPlqnprARiqiCcHggjnSYsGOmjg6gNj22qG4+6GWE+VrwKy8n39/jF27I4
iFts5lWgCKdbOB2C8TCM8THNXHnUTIzvpdGlZ8a4Ng2tkzkKPt0EZjD4mtgsfhwTiozcRsjwqAB0
gAyCJSOy8uanyg/5PaASOATo2reeaHycak6+bC1Dv9OcWl9+f7dfPVoLSBGDE+U9D/fj79G0dYia
Oj/GfT63W0Qrw++x1M5sw7+6CFOfyVc97RlOl44wiS0jTJKjFXOka7J5o9wjTV98fyfatLM6eaQs
4arDvoTXRozIx1tJ3EwHn5Qe5Q7CKy6++MLfuKtk4W3B84UzRGAquLDXqRoM6OfMl/HFLTLLo22m
jcjTPB01KXq4KHHCY10AXKi0sl2DATa2pmFG2zP3OX3Kp/fJx8D+QOdb/FRJY4Wxtc4TB2fslhQs
rlTI6LqVowlrVi5RbmWWHDAQ3BemhV1ZPcrQv21G/Kff/x5f7M2Ehp9pmqYnscDJ5Fl2A/kpakBg
l71WAmnPAzQcCw+7+MyTLA/fX02bJslPd/3uctOfv5tEQwWW3TjYB/2au15pG6Is597tv1fa/+pl
TrG3/5xtwNd+vFZsOTW1g+DYV0J5yh2vmgQ43mWE7NU6c19fzDZUuoRB/x/FgTh9ip2te1Ja+TGN
yn4h/ETF2/r6/aP7ouoiuAb1Ac1CbKGe7ir13oktDJ3HvA1znHuJwYV8fQ0orL71C5n+bDPbRYyt
3BIXhS6/KK915MQZ1C6lWidoZGeCnYe9lKoVr5qut1eSEukCkzPKfD+Ws6ACPBdSp8SrGXdot0Ld
n6GLByLcVxOAQ/RntqNfHLOETutFWESKgxs5eUVZzmZ87JKjrmjmNurhxRqBkz/bQV8g6SZu4qeL
Ueje7RL30ckq1fx/jH6qeQ46IF7fJ6GMoRBHhZ7wmBSRshpjEd4EZj5sIg7TQLmr5O77d/jVx/b+
ctMwejf6cTZZYxjlx8bDSG15K2dg65pYa0Ep8fsr2V89WXaqeBpZl6bO4cdLWThAUjRbR9xEKTUs
FOIzHmrnzXOw0ORFRrJ9apGJYFfvXF6yZi+wrizL3H2Qno2BSHloVfZSigx6OFyFvS2VrEI4i/RM
+iNYyEq2i1ZX22UhIizHthP614Bomjl5QhDL8nCYJ8bYvGEciaxZ6EIxnxUFGZ21pT9iw934lPsg
p48rOL0lHvd2XHqjP5EhPNytvVY9DmYab8xk7O9it3c7ADRtMfEgnTW4ZjwaefEDsWSNUTV5AXlO
8S0h0seY0sPaHJaYHbTiEBqVNTcyIsCarPBuWpF4SEZZfOayGC04xMXK7bHm4dWdxZq+7aV3TBUV
33YawU1QbJdG8iB1GPP8rhVheMsMgtqiy417kPrJm+eb1QJcIOphvBMvMf+rXqZK0lLPZkz9Rdz6
P/UXX8w1UzY7J7jp3P6p5OKHscJZIjvWITaN5llDsPj92PmqnsgVIO9S1JlO0ydL8KgWGCANWBug
PcFWXqG+I/94Eu/QW1vkMG9c+rHY9GU7r9fnUnO/+EjeX92aeizvPpIMHige/fyIlxp8eL5kHyMA
u0Zl/M/J52+hy47hK8e0/Hf9X9M/e4VNXYV+UP8BZv3vf10Wb9ltXb291cfn4vRvfviHoLb+uv7i
uX7+8B/LrEZzfd28VcPNG1nc/7wIlK7pb/67f/gfb39+yt1QvP33f74y1urpp/lhnr0HM2vTRPod
nGx4zp4//YO/4GSW+AfVbteE/2VSomRm/BecTGgkDdH4o/v7F8v5X4Ay5x90vuiFmsQcs0XUpiVQ
5k0d/Pd/av/gH/B/qypNEBMQ898KISLU6uP5BZS0mKY1Gmy6i8aDufjjCInMqCxtF5SEoZb1ccDB
Qb6jU6AlHrpjm7bxqq6L5FAJX2xkjC2WCRDMSsGZBuKIH41PLeya+2pwxCZ3y/igVNbUBOuoLMy6
vm5vKdIUFyEm9AnLXu0bGMXHym+yCxk44ZWqV56clUGm3A3xaPwqZBUvrKJ2gVJ2BES4ekacr9yE
sA9vu8SPyEpNonBbqKA2IlAEN3nUx5dVIyU+VJIvb0IJayWRBhAdUIWHMooVZL2mv5FhKDc4o+Jr
JbXiiywe4h3FUfCSfYsRsitAVILXKUB2+hDQhEs+geZUD9AHaac5SQGSyzYHchOTWJOghUdfvRXw
lOI5uw1whMjv2RA09UUYhKGx6Me+WJLKEBNMW1TWJlGdlrJUE9+pGFEOXmGYKOIzH/YrVmQ91N44
+nvdAqiUdp9XeCgH0lA27LBhaoyJCSC4lTOaufYzyaP+tVNlUHHSvPe3jqA7JTvLv8rMMtpIq82A
/w/+5aAofTyrx+53Ksph6XUx8rd4ytOItPQANS4g0cMN8eJn1pPU5LBQKimfkS3nN4FisWfIe3dj
ABw9UlrHjojwd2G0+rg3hSTSprclDaWgPWhFYz1BmKeFgRXlxrMtueSH9j/s2Ol+JKDgtnajOsBa
7b4DD2eHMBC69nnEw3A/Zlqz9es4eShtlNrUG8uN02aEP8CL2YiObJ1a+s2xs4N8wHDEUjMaRXID
PIIAYNm4r4QkOkv4l9Kc2aIUq8EioLqPq/reAvW0lm0ZvhKIJBeJsPobXHDlOm3KeK9Fpr2wIp4e
+dUj+mW7jnyqX27Wkp9tm+2sJbH9VRaEpuLQSfyZNAefvOxmxMOgagwEEqdVOHWEaGADt4J5m9b5
JjPG9go/R+nBqwlwL8IanswdOcHHfmxe1CnQPhP5aEhSxRAd3XSiPKFnx2aL2z/Yek1sX0FBMtaT
c/ausVsWftCfwdZ2zQjOURtlIKrRAm0g2JQstR5ukoAl1Zh7ykgMM3rvkk8uK/emU43ETUVBNq9F
Cb1aLzq5DCvvhaReLpvYxTZPKGvP8rIf3mRBYMGsUknbpiHc3id23D4nILsWQyNNImA1a4uZu90O
SqP+oiGOpT5ylJcuC/odKSEUNzu/+GEorbmgo5HuGPP4SClbvZJzwzfkYuSwpFXsqrYoj4NV1cuB
yKRgLocovWijMdg0TRK+Fl0a7jvDSi/6QafrZhYG9N7Cf0n9fnhpYV0tIzzB+1gfaIIWIASIJMu3
OkSCRzb4yVrVsiloK8oUHLu6TtXMGkiL4eu8zJymdoHbym4TekELTcLu3sToh1vKLg16wrbldN7w
gyuNnXxjxLgZGyvud4GQOCFlq124CPs30u7CrV/ACLIrMhaNQY0vcpvC86L3w/qAUbZ6rRGXXKae
Hf8aYBFs6tEoNzA8cPulfd/96nSMFTNZ4xKuiC/fVQOH5SDoKnzZLmb4kWLSQ+rF7eWYOuLNYwQt
zVLtn3zMVkvPL9p5FHXyrqkM76kme2NXtkXEffHymlBtZzpQ5w2oJXePuTvDwGP35tZIAH+FYaW/
OTSz7qXm29uicML12OEqC9R6uATX3D3BB/NA+ibaCtqZhRog8cStjZyE8rG7xwyJXzU3DrlWtZsR
IzAK/UhZm64b7lM7Jis758nx1/jr/XBsrD4ne0stiooPrP6jr05KutdY8daZKvuJoqSbywnmZfCT
kyZ7shUtuBwoI1tLIZhI2zyERUkMh3srvUJTZ1YskmfKxqjhDa8mr21KbVvmuJqeSWMTN2RuSYhl
ISO86Oripg+MQJm7KH0hoZSIAKnTEcqZV+2ihw4EbdyP03FdEQ131SXC6OdZa+jLrsQS60ldQr6s
FEKRnPgyHcNkW9u053MaJM68HZr0VWk7CR4zjGAeAfXTanLQCiWJriSu4C22YhCMHa2+eJNkrneh
akqwbjITVX8C91wWareXTIfXfaC58dygNj4RhCx4BbENTzdogZsU5JHotXGraw58+mIwrpq46OsZ
TI3sWMqCbn+TqEss94+FqNRfgw45YqYrefQTr5P16pASJ2aV3TdrX1fqg9Z75jWm1mBdJ4r3ym7c
wwNMWOXEF2IiNsWmU2T32x+hTRDNYmIHIt8I4nSCVCEZJH164HPKI01nf5VVYbOs2lg+EEwTPqqi
CWFrh9XedzwSC0gts8J5DtX1UmmIryJ5yjMXZibGWZADhiKopggnT884Qg9tDL+zFyrnFtimShZc
htLQ3ipFCeqVY5LriuffnNUFEIGZL3p5p/TqKPdF7mSEG0z2P0Kde5BujYGxRxQcIyqrYUfelTdl
atfeXga69gAy0WMApaR7JiG+f1v2Mx4FGMAC7zaIoHjV9rAmdmmiK+aSDSXlJaRPY/OKNdd2torR
Vjdq1vqwtVpzaLaZ6mPVsqdNiyj5hOb6aLfGzE182yTyHdwFsTVkZEF2ykenmumDErnPjeeXy0iN
0DazbwFVGdW95i0jZeT4aHrBeHDTxpJ3UslHkoCZ4sJF2zted4zs3rUu+0got6I2p8BzLyH5KNey
KUxjSGD+hGmX2IseRqW2s8c0cX4jtsF1140K2aQQRxEbD6m4jvOA1577tpGuXB+m4ZNjx/YvwcsH
7F72FpawNrH6K7vtMy2cO0XV+sZKAVb54CPQuXNDG7i6O2bJUuKCvYfD5gjMiYOySaEFVsyrIAjm
ltN1uMegMmIz6pKqQOrlWTPd8Yfqh21B0HyDhaF3MyyhUiwpwrf0f/A8AoOOLByzig0dC+o+W5oh
MR+cIHWuQjOOCEzI9K7lLA1/cjY0/ngfA2tH98vJ/UcxJMWujmMi8KpyojSOKI7Kiqi5UJfND3RT
/dyKQSZWkCD3Y02cXqt7CqdjbWjnWa76Czv1DTJ53DqQeCib4l5p5ZAA1pHGTxXTNdaSRrkdWgcN
S8xU39ZpesxcrZhJL3tgPtyppKptizY0QeOAlZ+pJbnctqv4D4GM9dsxCsTvCAPt1u1SsdGtwl0q
CMEgdjM7vo6UkC7HKiVTvowjYHNxuR3LijKTmmo1TPM8XUGxM3fF5JMacE7uvKGP51Zag6Zhtv6p
BU32qKGe3wVMTo+Bo0qSOlLvsUBLv9B0lGOB5eb3NsU6kuTj1zFQrRUfzHAlnZ4JUDBmyHoI71NG
CKQlZyBQK+gk7mVH3lfSY7+HJ1j92fkOoAw0rHhSjdtMi3MN4r0W3YR6aPyIsNYDg6u7TeUP4S5u
I+eYxcplYbDRc5XG23Re9UhXBV2su7YKdWcga3yQrcA71w1tejf4LnHAjNmVDRZHzuPOUfHrSH9F
3J9kH5n0CsByQnwnh5Wck7+yUqLKBGsU5VuYAfhHta4pfgbO2LS48tr+0ap7kS5ctWmuQD0YF9AC
+1fI7mv05T5zPirWbMagxwCjxCxCtaCbuq+TIQWZ5CFlgFhlmj9N5oc15gHCnDLzSXEJFGBduSoz
M9mS3qeuU7e05SysaliXacLCpjmBdS+lWsgZnzwb3gGOzoNvWCp42DR7JbnJOWQ8jh0he8UqaQq5
jJp0jVd4O1LA2hRsfq49s29uIteLDyEe2nU1WsUyCvzf7DsOVbQjkf7CMos9BlZ7ZuII3ADQM5ba
qMOS8gtzpen4VYk7tuahAPAU57aKmccODhnLCW+9t/FISliSmZVsWB7JrunSgiBE1ACkv706Vb4J
6XsNY0OqIxH3cURKoMTPsGzRLj6pUewus0qxMXUDH5Vj/0IPTV+VmV4AGqyNo575Iak4coRmwuhq
HaHMPCuXizS0nZU6ErtIroaYEQ5d7hq3mwCtpbUoM7ApiuKZM9fA4QjThIQdNcb3nlUxZBMoHgvD
yJvbLO+9OwMmxyHUe3EMLH1Yl0hF5n5p8lEFwbPmWj9Cjr/3QIc5hLUUco+m7kdXeWzgbkaxuMz7
Tr1iPcpeC6XwDzizl6ktrqT+5FX2c62QKaIqPgLLvJMX8Od5qUGFCtOWjk5siV/ni3JM+UwC3Gck
ll02BUi/2n9NXaXYNXqeXRSBhdW1TmKiHlE5JRC3awMT4g7odPojC7DRAhpBb+DXEK/GWnF/x3k6
/LZKP1t1ormHp6dB36frtiH+7SVN6/BiaONi2aIzv66MACaR1w8rNXCeTOli1Ofc+1L6+A+LGMq/
aiaYvPu6DA4iqUjhGYdIhVzJTnkLtwn8pQNkZll7MqWuVfvuawX+m62HxkcHsWYiJ2M7yJNxNBZx
lBVPWgGCC2pLU66DQg9UyChGtMhgd+6haSBnHfUUFB3aDn3u9gOZBGOQ7TrEgpFe78sWR72hRdwO
RE1xcDvVuOobH6qML7ydFDWnOdieYxAWezbckMSMSNfv4HPAGQjDDuSxNSaUHRpiRaXZFRyqVDKj
RNybB9x2Di7sR8/2xYXJPmHd+7Ca8qD2wZOCbWjsyrzxxlQAy827FxXY0CXEE/WqqrTmIdCseEuS
KvgIjpIr303zC4y57SOho60760D5LJnD1RHsqdpel15sFpRcEg4WGbVemC74Wb2WtD1c95vONYYD
/CmsWtowLNKusIi4ImfQVyuN22/Kn/mQ/tRQp+/DIokutMYIoLx37cqCmriQKkkzoFVdIM8SsIDH
UZUAH+eJ3fDebAlGARfnCZiZI0keXVkeWBhJ6UpNwNxa6dIhdPIE3kUzc5SUzAWh9XBX6Kkv2c/4
q1CzOQfYGCBXHavf3PFFvkLGopA8aZn4VtPQSmbCrYpfht2QgkVtA7c4B79oaWtZda3bY76IQlNf
iNYQawXqzzYxInXtKm3DsRAtmM/plc7fNSV6b6uFeX5hY6i+q8swPkaGKH6N7mA+RrYDQ8EZKtKF
LFzGQ8fJ3Naji2iM/JesL9JtA2tn0XCe307+22OZSOYXGLHwXhQdUbdZbxJ3rOax7mYXrPtojE3y
MQRcu5kUVbGwIKnNjNg4pG6rrFlCyVtM/XQZQEc9Bg2kyRRg96869PG+ja6c030Se+RScGBa8G6B
1TSbmE3VtqcptRx7T10AMIqem77Tr/ARERYFSZbtijf+gaOoD2VZ5Xewk8J5xGHoNxvsdZ1jUmiK
4W0wFUApg2LuqzLCAMbB1v09APZ50kURADMctV8Ih9U1mDGyroqaCLRuzEHExkW+j317nYTDgZCC
knlLyAtLOHZGxpBuH4oq9HbwEBTgQAlhz1VfXNDrKOeen+nrgojKawTH2jwPI+MuIAR1NQ6WNwtq
t75QXEADeVSrK1jy2iY3QDkWDomro2zaPYckF34edIEkS9xlaRIykmWUBfyKgaGJql1pKqknoPKV
o0O1bW4ExXiQoUcPW4187YdCleCODdyc0iWW4Nir68XAsYS0n14f9prCm+qtvLrnPO5tOZoloLoc
Cl8VcJXYj9JqS/0RMFPglfa2bqKWGkHemeugS7e66tQzmTjDk9+49SUloPpCtL3P5jx0yk0TGkY7
wzfrg9WDGYJ/qHiAqUV1KxgNTrQy3wyGAbzXf8iB3zYQxSfeXMkIHm14cIaF73h6Ha6aVPMMvRpa
bTfbxo4Rs6LaaX7tg8J+qGOqPoUPigvISv1iZTDJ8lpV7nF0qDdjqdoPaTGKq6Z01Z9gAbS1i+X5
FjyF1c3oIrHVNhoi7Xx2qkmdh82Mg28LdDOtvaOeiu5KTTPtWshCB4vndvYr/Z5Vk7fD/QDb1mdP
YHd3TYpA0ytB7YG6BbliK+ksiqz4uWzr/sJom4xdjR48ZMrQvTl2RHxYVtbZTi3dYg51QYMhWTn/
w96ZLTeOpFn6Vcb6HmkAHOstAW6iRGoNSXEDU4RC2Bd3LA7g6edjZldNZZh1zfTdXLTVkpUZFUom
CQK/n/+c83WR4Jtz8kfF7iM3PlXbddvSqbOHUfYGpFCt/Wd+BEtWW487u6LYMKiW4IOCa/AVoXSp
mDCrK7OatPDgpzTp9XnDY4gCMs2J8MGQpv6lp9E4BV0WnkU4Z69c493WH231VuqGpvQJEi1Hi2rT
zDyGVk5NlCFjUgeM1yLRpnki2FCFwbnU1FCtKJQnOKDOi6De4r1oGXVLhaJaSs95mdpJ/5qoz301
MaqdtMIfg/urmJ+LZQixIS/yCfU5pKDGEdO9x8S7pcXBA4hY8Ncoe73LTeGfi7rt//LR/M8m5j8w
sPy7TczTdUPyv57Gz4+/7W/+/F1/rWOE+weWNgw3rDtAWOI0+sc2xhZ/ODibmOewn1B+Jdi4/IOr
CXKTkHHIQkZgFcBt9c9lDL8J4xfeZQqmYKzxr/8OLYbVD7uW/2PooLKJl8BOB3O5JfB//55rbjBL
AtAevwUqNxCHnUWdezuYI1NW62WcOMyOOkznvaLXlSGsTqXYLR4rli53Fh9ycetCrp+WiVOeg77/
cx5NGrg2gV7C+ZaAQfBgjpN7x7LCpUJO50aM14JmF+JDCd/SqayCJ5OdT0g7E2DZjetO90lhUaud
mq/KnfryLuxFKuO2CxA5bI7BC4iooTedPMaC09fnIQd//k7XSSBwBTeaRxcttnJYu61IQLa126bJ
/fxIF3DSOwdjKud4pdlnfqf3Ry4YJeaqthDQk+sayVWmh6rIp6Aoa5bZh3Cb1bih8HmQj6JOnOAs
+6IrN/g+gfFu5iBcjR140MU8OGSMpkjVdDhxSOzh2W6ScA2ribEPRCDFbbNOuhNSJMzDGQQN3VFr
XDt2p2Juwd0j2veRow+zZnClmnFCqeqdpH0m3CVUM61LW53TUN0ns0+JjskYbNrpPdCV8X6Zip67
fYb368PhHjduq6LPHv16GhLOBw1wmg3z2WhGw5xk1TW7vfgtfVruMh2Yx8SReqPkkZMMPUa44vx3
EC2I2NxxYTysvvNa6fFeUW21M9X8DaQvugaRnEinoCx9gwbIua/vfUmUCJkodpy+yaKarWNxKYUl
BQcp20XxTCghg4RXeWULQbvrJGLxYkwMH4qh+sFbrYqegPoQyrV4dTpz/hZAzvvJAuyha2WyTUc1
wSRAdNf+51y6n9osyButAjAaSnjkzmvv/sy7Pr2xKPBLj6O0JAu0lpnfKyET+Ms31J11AzDBhgbT
9PVjJrGRI5n+MvP1AFYISaGazjBXrEhOrNUYB564dpmQhGzG52C07lQ4xp3BOaGeU2ikpZXgFzDs
J6qysytJ22+ibpwNJoBp3kym/zlxXWyo0HsTpjFEI5/UOwVNE+iReWRWboeelg/Boe2FusN+uJOe
HC+ISqW7rbsUm8AAFCNqW7rrA2GVnLuKMNzSTAo0bSBQUQXuM7kngG4GzDR6Dx16oMo8vRYa4nBg
87kLzPbNvNI7MgHeZLWm8bVaEQUqj5OEodniUWMQj2OhN9TsOyfKhVjg2em4LVL5qWkBuU8nUUR5
5p4Tz6q2aqGArKAwP07sBb2brvcdSBxru+IW3hhLc6Ns52er3Jg+72KbNrNBt1loHoU9TWdThQXq
uOLWYQ09RWyFOpojj0szM6Z3GpvUGb7HeJwnuD/d6vxoDZujtwHlmjBe4q0thHWT0avMWyYouu43
AL+fO7uTp9SdxEPgBFWMuZiveL8YGzGFl6rULBzhC9jQwetHHa43bZrfkLMBfGkECAF88ohzWr27
vche7UqBgJEYaNzWq2KsMkV5467Yc+LAx4AVdbNB1dI8lCt8RmXyt0HjoAmr6kw6IjpUUoYINtQL
JduJGLdZC+WlW6sBYXkcUhQLQ9FBbjsc7gzTTB5lxx82Jg/rHbzcugOFQ1nWYtXmCPq3NoNjL+Z3
bWslbr18pVypmHX2TJRHv5eOMBQHfYtloyqG/Js9KMRkiDa0G2ZFyvl2+d6LSp4Ty/DvjTGAa5XO
3WUsiuaGPCA6kp1xAC7Hbc5CcTNirXriduIXOzDmrTiy3jIPrC0WKi84/m4o6ldWrISe6UzrW2R1
CyDqRCBVqLhK3IIudkmvZPfl5La17mu6gWegTpTlRT53xeKddzSv3gwY59eJfslRK9OaY+Yu7FLf
vGsV6OJfDFGVfdOnUvbcNjt9/eErl9uyxeWkuRoo7c+kG0EVbCwP7FHv7NxaFqcEnu9Hsvr+fRF2
odnu63nN5WZVE1VoVoADat/UOTOm12FbiXThWiw8fCAs/bAjBMsue2fQt+n98GgvzfaehxRU7hJ2
BewkVBc0br63U9dwY38RsnbvzFTJ+liw2fa9OOX7yGA7y6Wx+XFCDPa5JPhA1e4yEcMEYVQHVhat
AfXOYqtDv1xo9lzNinOi3ffjuc54stHAJnBmHGQxtt52DWraXKOMzkATpWPIV3239KFA8DALAKDP
2aSqIt2W1eSfrDQYul0zLRSbRwtY9+lZ0aGJKNSVDrhWa5AqeR1sZ5XIRPi3WrIv9SZ315PQZbCp
xExXqk27JCEjO3I0zoXNEBbO3mVVLI6SxOjtXFnrd5RuZ1fDwFYzLYVkgSv08jGNXHFNcs/Xa5r7
/tK6U1RRqAXZeAKzCZDKEGbkTg5EyeSGVeLbatR0zfdvhrWwBlItJEtFs2XKWyriAjmIYvckuBGc
Bhm3s2Gk1YDA53bw6H0kQe/wg00+/GPldDX6qVjFJcgIsa71GsYiVP3GkaWzSxO2JMbqDB9u4ayQ
KPmqjgmc1VQHWWysfVvuZndcn93JDy+FVG9k1ol+0199v5Sl8xa6AGs25hxCyJYeuDjUZ6qDbZRy
zJAyrrBGxKOV31SERgKsC9kF2Rb2TrpFDXo1hH1K+HL8dBZtIiuXlXmeJu3BkisXfxdQ7LxGzDYC
Hp6xuK+JX0hzA2St3ycIkPSSFnwiq9APtizXA3yU7BLmNETf1D1P4TbM3W/kkvIrZkYS5aByYDdy
+z/zJkP/IkLe6djJDMvbTW7eLXFI6bFD2DkDVbJvixSgyGr2XKUD88BZdLM1PbOrYPsAgtvsDzW1
990WrhRpF03rYzzXkLMPlad0H9VmwQWbUV3d1Rg3gFCY2cThUVp0xtc0rlFI4W9XXCaaj0NiMPBm
M9MPRkUn+BFasi+zbVonrCDm1lWfox20ZEidzqONix3cfam5cmORsYGnY0TkQcAWLwynWwK3tfW9
NcofLWEF7+TktIi+zINJ71bKL+FggcM7UHxLSnHcq5wT3C81505sOzoNT8koVf0k5oTvkxjmy8Co
JI+T6yfuwSTzt0ZO0NhPzFd0tE26wQDqEzV1h8A8y9KU3j4ohnXcBlWgzFiMNkoZe4NSsZVZkd7a
tmvUrgBKNO/HLDAW1Cpbncmlp1VULtNzC5t0viJUMShI36kASWh3Ne/M0PAeSIVny4G5FZR040IS
iGEciDq+Fmoufg03aiAdsqkWwvYbWiWvrnsMoHgoPXbaE4YWABq0YKZQGvv+NNkytc8VgU11Vo1p
V9tSO8O1PBk4xqagZYFF2Fhb8x7+S4O4vkjmHa8XojkOdR7okz+wAPKbsWcdJncGRAaQXKsojm3H
JBVQS5pjX2oR9mxp8L/9DEbibl6Xu3ThaCpt18BcgGALe8W3DRRIoCQrRlGIuxt/RB8aXN8dbwJ+
jYmoGe37fMVbsilyLsUI1hJMpNlFYWR8AQyyNOi026zL2F3inaaomVIxP/ZWZ4nCaS13laXUSI1f
qe2LE/YgOTyycVdTURZzg03ZxS/tupXuoqFNNbtgoHuRSji3qHYlPVlYDUrsXIwp8z4sW7EHBdaw
3MGyNSLwb4J03CUtT3s04Hlw9+bi5c3BVH71UA3Iy+An1KFtrKq561iOjtGSdUQNG2nU+db3Cl/v
O2rU+V4uXQTaUN+YqhSUy5krJTuLTo/wMKb+bFXsXnasz5x6N7W0Jp1k3lnGjjOP+VDSIA1vO2Rr
89TTkZNE5GCuItBoXBc+xJTCOz+VqRsNoKmyg0wt+8EpgquCm0p/ubgJb8Ihr61g40/Ni+tPLdW2
TdLuYAC1OoYTMb97GD7Wbw1IXPSsDA8RT08oWBmPRdoUCK9hUMLJzLIoRMjI5LgCPc9YbPSOteVH
Xqp07h8qEfScK106HWPFC062w2SpYxC6EvIXB2HOa+MTpW9M78D+riQIU/U3LRIMoOSVDedNmNRI
KdPiHJCaYRkNY02Tf0dM0tmuLcIXrt8+S7ct1x632gHlJMJLFMpTYvnJZnKz9s2ZZw8XgJ2Kflvh
dBu2NOqGj73faefeKjKj2IX0Vi505fc8nzM3QxotOjWYB3AapWQdYTvp1lCgCv6UFf5HYfkP2h3/
ncLC1+BzVB/9392u/Jb/dLsG4o8/hQvTDdAvMJNit/5PFG8Q/sF+0iQubJIjQ3nBQ/8PgcX/g35D
klAYXR376rL/p8Bi2X8QiCeLhU2VMi2XH/gbfvff4Xh/63Bz8WBbNN9x+76+PmISv7mhcenSg1p6
3m5e9LIVC/Z4t3FPJNEfhIFzkIX6dT2AnwjORCNfEy29mzWt7SNQDgXfIY1XkGq72sof/+V9vP9L
4/nXHkD770ktXpog7OLTM0rixfPF7+G33O+1PTgA1FdtJe9V0lAFbdRlyrlViHLfsaaYt3gq66Pf
Mo/edhjDMJXAlzuaibE8rfnSbSXF+88GoCA6nluceo6BkNJZer2H02TdaiDd+X3RrgMWBJU4U7S2
tf0j9+D1EU9Okl82ESA4D5mqk02CSenW4EH0fwtr/V3l+vMfFTusEwJYpsnG+T3822c8H7N0TnaZ
aXjP0NEGvUsSqq0SafkHLx9pQgTmdQyM0tgrY8zfa5e+f46UWQDQp/GJCA52cckTGGNkwYPPgA8+
GtPur+/5fxkO+C17/ucrJaGM/ZoPhj9cRcF/dc9ngbQnM8yzfaHX+b6o/folcMOtyrgsXE/oy4Tt
+WXm3g7Dd3Iua9gFx2L1UYrbAT5bMtrzkQqA/OSti979+0vmt3g+r44XRNoNZxFBWvI+v6VSvHb2
Kp7nLnn8fnhqh2taKjA5NVnsDWEvTN/Mpbw4lWQjagUWjQHauv33r4GI898kyz9fBOFnkJm01vo+
d/u/v0XwCTCGsbjZkcuGMdzMaSpu0jrAa+CUbylqRLyIaomAeKJ6uL0DuQIOj5++rCMtYyW95adS
rvYWG6VJdcK4NyWGLgHuhn023fC6h0JApmY5eG1V7ijZtu9FTqJwdnAddcX3hUE6Uq1ZfGspm9n0
8AK/9SQTAFISk9a2EyGmPGccsu6kBhTkoE5NrDHH/DkTOjM2VAdMzZ7n6UfhplZGn7Nd7RKD/GCE
CbSJ2XVmLzUa7B4uGFaBkmpyPTnrLsQD12wof6feXYUlYMtlMKOid4NXDi4GVVkQR3gZLjGfaurC
XTiZ29Aqnn2fgbLnwGFtSsP5qb26+o4LSx7yK56gtwYvFl7Khl2ts893WVZ6q7FgATJmRfWLvA5K
mEVyNOdMFetBJRTXFqwmga3m3zDGAzVJPX1Y51p+Dz3lnI26Wk4p29H9YI/JtktUfsxwYh4M5IQP
DkpUOINPpP5/2EkMNTdjidWRfvoC/06ljnXfnilqhoOJXfIWzkCxR4DxHiFKwweZjG674FLeZ4vV
sOy3s18hdoWtHUj4SEb3JNyhikHovjW2UDv63vXeHJf1za9Y0dSwsy4V5Os4p6UXTHofht8HnbwH
gb5fF3OC/Tu64rnVZQqgYHrO9dxVSGhL+FxoI/hKkUWyE0wc7yxEDXWlt/BS4B7ZTsaKzLeUvPdL
n8/n1M4IwhjKrp+Y5rA3I0/sXdXm+3kenpDP2h2okIRqSIjdrudUGAkovc2yAvd3ZS0Mh3TF0g6L
hZUZY45n6o7gT5CITqCH/7L6xcVWiuWt1cH7shLvqVr9XgGR+0UgVEc1eJZ7juDfcXY2kdfyJq+l
qbfs66hgcMKfxjJQrQHdd660uiTL8IO5247msHOZx4VBUb0dcRictgAq3W3lDXILyhFHKhdS3c/2
aVqNB8SIB+Se/r7sIfoqbzxWZCuu2mCyc8Zk+Cwr9x4Ww7rXMjtfBc0dInTwC9Il3lV2zZNOG1qO
AxctvYa/GeZ8YnZOhKMdcpghiZVt7N4+zYBjvgRMpTP3GpJMxlVI1SunudYqvZ2VtNOBPud8wGCH
MpU56XJUWrlbowt/8ajuN4CGEM/HRF868h+7ssiHZyDT4SZtpXMvhbttltXagnGbYkIUVJLl1iJu
Xaxy9cZtcrjUlj9/r5s5/CFqSfJxyrw3A8fa964R7DvB/9wmdW/SPlWVNVpqGmYHQgGPLR325xn3
7L5yhXcJZPNz6ZbXtGcly/3Ove07GEB0WCRoRa3zTYm1f8qy5GZNKnTKuk4eytlfbwcsTVEbegdr
hdlVJAsZT2XZxaEMCwMwWREQhuvabPwq+Y5+p5/DCDYJ2s913CaP7Zj+rho0MZSlOMJCqWIsIMV+
UIKVeV/M3esIiPZY1JqvW+XcUPc+fpnuqs+to9TWXVWzbtukWq7n6bK4B69kRL5nvyEv3qpE+8eM
o1gciERuTDhqGNhrKOylKE9Lb5TnYE2919xl9R9JarNPLeBtbLX5ex8WUamM7NHoAnl20rQ6rFM1
0hGvmxvLhw3lBzp81s3K8Ys367G3cTOZCGU7z0PhRosBNrWhwRLnRJpf0mwUu9bPWYx7Vh5b+CU7
xMFxfQAiRBdqilCJq9tS9MRzbG/9AfykQGI0geNEXBM10QHoDhsjhXZMH+6DzPs6ln6dHWtLFm+a
w+2LWTbmF/4+fQdi5ke5YkPn5NMdncRwn+eiomYsDe2jpYuv0JNPI9iljRWOb+ufE1VGMHGX1bW8
HofZyjeej0+n8++kb2GhUBOZZ69+qNfhW+FAIhKW98RjKrsRdEdvtRrnYxUCmrHb7gbh5bbw+ou/
uIiJizh3eWjhjWuJ/OegoP0ONMHsSJLbOU5TB+NPMpkPzViNKP7Y6FpPDzML9MF4mFzUv9JbkkjM
7K1NlcNaKpIfzQKkOevp4qmBCh3SJU0jik5eYaC0H5aU3UtuF9U2d8YWO9yk4nJ0XDAEaPhoPcUJ
8sIc4e4UB68M8TQwoW9nNiFHJ5P+gzMgvWWrrHbs0paNXUPcRUZxLvgCcDNLh+ubJ99EqmoqTy0T
38sSNk/wwVkG2cadGvKXsbBACi7JvZwInKqyKr6Ioo53jePVd0Xi54dgdpsIF7bGIzvn7q+mz6sv
nwXYWU4yjVVHS25TQ3yZrMa8B+2F37E0jBqeoTRZhPpGV/jHHutDuSnAlMJHJHmHYSmdp+B2SttR
7YyRkyiF0VMDVwCTUrORiLA0IiSTYe2HaW5Ngqz9XImnJfcVbZZ5Qmhpv0qJyxC0MBWU46CgB7sU
gO3HTtQ/rwjg6g4zGhWBXi2kHVkBWIjPWvhFF+eupGAH55fPMjPsFByEuR7Kpw6Px60FS4n7U9h0
pMbcYaDdTrTelT2N/lST7k6PpjmTY7IR1/XD2CwSVyUZGUYevxenNbQsmjh0+jUqpKEoxHb5ZLfM
V2cucwiZYOL2/Zw1t27Yz2e/nnk/7AX7L07oq4R5XWveXmuXILmzLHp1rMp6GVVX7h2CL+euCbjp
Lq4R+3kdfpgl5YHKb8W2KVi0gO1dcXYOaUcxauOOEMPJNw8bn9B3JEYO+SMqpL2Z+vSqmQgf36JV
z7SYmdMsYmW3KzLyAntjs7a+rqNhGIoXvwROcl87I6is0UvvxyzHcL+Q4+IuY57W0RR3LOqt20q3
ybufK44qWJXKLmZR2y7bLEOB2oSq6O9YoqB3J0OX3Bg1lnb2G9KMPZagx67x9JOYHHljj6PCaG5O
Pv2Cln0gU7f84B1gThsbdnYCpt9jK9vkJgNuxWOs1kxP8KqStZl+dL2d34yrYalIJXl+b9uJeG1R
Rb4za4st/5f1hyF8Ytj+lVqPfcT/JZohY9GS984T0uCTSkLsaG3zrZaqpXYpf4UzA2gooMIO31pp
uK/9mgXRioXkmkcCNuva89Yu+8eJReht2yzDLbvzlXokSaC7MSEq255sHhPussWBNrKg4xBrwbKB
1p3g50tZmhGmxnjkJjliU+viBM6GpEDyG6f6tmOxjnk5gaVJKsAy7rJk6O2HfA0zOMa5Kj81nV/0
vabep0qBpRJpBK9i2fVRdXb1loVUJECaAlvOgoOC2O7ZaLHt5lUqb7oJwq3jm+GF8Fp+ZG71o2KB
3Uq6ccFdZKl52nuo4SYmegdhdF2XhkZau/nQWvc/grBf3jIHkLHjy/62x47zWRXF+1xOyE9YRtmZ
XFN4ea+y715OMaaz4viNzXWwPwqy+8cFeZVQCx92nkwvqVTui+jVutNjetdjEXyzJoYDBDSTQohu
bD+MIfMSztGV+ULoHU5d72XQr3LlFWhnXgaDS9hV8Vl39b1ZGcWZ7299180wkqORl5+C0BEiNqwa
xXBNXWYbL/iqy5CtmB5upm7aA6MlCYDYXmxDNYu7khGZhYQcLtKqa6CLjlvFDmJFuklQ4wgs9UH3
iaPT33S1E7e9gAMqWqgUJXaL72FVmzEetgdBLizd0JM5xWbRJK8l6DdUtiYY9q7Dl4bgT31Z2u7Q
2CvjiM8jNfMlfN6iQjSdJiNK87C+DQjFziE+QEmjOfuf0Ng4nfGrmsb5UvbFkecud7mkGb7y2brm
c/wpCA8jQB8/Vsbg1dHckIckjZLCBK10aEU+toV9CvOsP3ZO19/xnn81Zk5xW7i4B9JOQBuFsVVs
uDdXCLJm9Xskizo8YNJ90ENeESMgZSIl2n8P0hSy3EfaI41TuOazvOqS52SuHkqo9nczbouXwF5l
jdhTLm9pzreS7a9zRaiG9c7DO/eDO8q6x90Sj+x+4E5p/n6VxTK90+4mxL116scgg7Q2DzFmhGWM
RRogHBEz4eIXLoOXwfM1zNCQmHaivPCLb5Wm7t2VjJwM39Nt29bZgZGuPDkqhWY1zPrZc+FEzcMt
7TjV0+Jh0rarmiV/53GYK1TbvHRrO+M0BIC2KbLehYbrGOJpmMv8VdcjdLrGMQEgz8pWp4zIEao+
d/NwsdzzXDh2lFaz2Pa2SN954mRxiK9nr4iJ7dqc6IvTev6HOapv0I39Mx2axY+6rPtTrUMqZWSZ
MbL2x7Ri62wE5Ts5SYmAzjbzGCpR/ByYlV+zOdC73NPpNwZb4wQkxLrt6kl/0KGuLusi+9gUOQ9c
XlmZHbshF862bwTjw9raP03KVvGuLF2wq5WHXG3yMDg6lW/dXquhwfRZ7Skv7OLXn9LFf0vEfW5r
/v17B8Hfugv+3zoN9r/a80f9q//9R11fzT+bD/5/qTOggeK/rjM4jE36oZa/K7z8jr8UXtv+IwiR
7UILzUnYto2295fAa3l/WNa1++VafBQGVOj+U991qDMIwEeE5rU49SoL/1Pfddw/rgsDNGE6JgOT
jNx/S9+1LfE3OcqnLSEULg468mL0LQjntzaDtOiLglyojGqDsW9Ty8o/VGs6HiGJZ2e3yuZt67n6
nJGNZ3PPwrlXJlov0NWuMR+ppgph19g/OOajUmkQoBv8Df0xaKmgDzKOpSq0SsoIJnGyYEuydAPo
jFN2fip19VBwL916FNkDHZL2qQ5V9bNNWIlicaBFYIP2PdzORrm30DhuE2JrCHVr9aIC952jBmdD
9B8ar+HRTkP1NCfuADFnrIMnInTAa1y/ISrm+OzT5uDZogGbuLmNubiw3eHBT9kfGTS+qrhviy6a
WX9ubbfSu3oiHlUEWbCxXJhH/sgBi6PLKk9greWN8BpOmm5e3U6Gt+wmbtvRBF4zYpX5tY62vOP0
6kaLO70t9jhsuXPPW9E75nGhTfjRpepu0+I3ewxaZHI3aKq7pbDpoWHdbb7kvnyzsxooWtjMX7Zd
SLxIcnolQ2Jur626N9T2vBGbzdjXFvSTJ0Owd4FndJvF7ozLYifOu64XdergobCINdHEwqTZ5212
lENBejitRuw4jdKvCzZeE/6yNo6+BCtE1lIyZI+6K94zmkp/QlLNLhAyrlwoGyE898CG2t0i4eN2
16w1D+2PlqH5MKSDuUaEeMPnhq0WXidXPy+9xnxfkdEZYMXf5FXd/biWYMd9mThbMy+HO7PilobP
2qm+DXO9fjKL6rjs/PeRMYLyAnaS1XVzFYvGd3HXSYNPiUX2rYfcfAH96DSbikzQE8OKGc8UH+zb
EGXT76tjSD/47CMw+I1yfvb1wlbY7a959WWoOLTQC5QfyrKnPjgJZ/wKbHK38xz8YunMQUl2Adx1
abxSzkEnlc7w1/m+Qx18gLFLh7gJCxyArr18Jy+RR5XjZ8egJn69YW/ePhgE7e/HsZMb3ZBIzCmi
Jx5RUYlF/bMHJbXio4HlvgM7mu7CxOFydtJweZNT44CNTC3GjrSMsmxKdyqlxK9c0v4hmOdiuipG
xSWliRjiBAbpEytzIrHCNzFP9IARV56+UT5df5063+YFk4F5KeyZ/F499nFrDR0B1sqI15nT+ZLX
9fexqp2oA9C3sThQ33g9qdF2SMh/BaxgafF1aChSw0MVltqMs7aFFziNZVw4bOG1oGS9lPpe9mpv
msSLsZdp6zC63nyClUkVtD241XZMRzrytWhTIK/4xBbYkhf01jBuSOrd944x7FwFiGxA7qEkgDoe
szK7Q55ZZAy9H+xC+joyaH3Y5/gp2DFj8Qtynfp85Hl7mQo/+2ldkz64vaD3JkagX3rOm+zIzerF
BeDqMS8czG7S28b2f3ZiXr8KGyAu34l1POpwocDc0FgkfaveDmhV5iYzya1lhW99l4vVbllKZxuw
6N4SuaF6pYFNHygfGaOxNsbTYNi4Drt1+MIGUX/BPA1+uoldXtyuzk6E1pfYXo0Rp0thvDcgSyM9
QRHAM6kk7pQsB5YA0q4ejJhk/GM6s+1xaLxBxbaN2Ftk+QrPsh9iRTb+UwgsFabG/tv5efNeNFeT
TD5kG4diljsaC9a7GQYjdO3wxUmD7Bn4MjfXdBzsL0kMOozmYPZw6dgzd1PDYjdEoeNB4Vpref+v
5n9h2J9UuyzLJqMh5YGaBfsWb/h6A6Ts4vkZ0TirgJbb+Y+uq+QjdW3ONvNUceyTvvoIg8m57aE1
37RFz0eGRTI/ZJ6XP7FbMC8j5IDdUoNsttJrpcIzN/lnk04Hy7S46spLjqXjGl/f1Kw0NIkOzqrD
gWDlrhBl1DrVu2gKzGDEy0fexio8GDKAQ4muapq7jFhfVwSxtIx72x+2wegcJpebfmYcSlorZBZw
msFlawzy0fM5nbOjSVl55MdVZ7upI+0QiuAxDCFmeZIDX9kehZb3g/b48zUEudyoiDZRJuApdPcL
XJrDzHbfcPXbLF+5YC/ohwQXhxP2TnY94fIwivm0lPbJktfSBffW0BpinH0FVRyNrrrR8FUSOdMN
QmWYnU/f5SguZKY+B0QLp8jPmeXQ1crjtC2rxzUIYqo5Y/6Od6MjnntHgJnMHK7hDk8qMXrE9Lrg
P+pM7Jb7X6dOdUKyy+i6WPZZEfd+hTfOl3XM1rmIZb4tW8WfEHHZSPx3B7NJ+GcIx3sTBrMb0O1W
eLSpQHhHeSv3bgKWOvXlPQkvg8PC4P5sesLv/BcXted+QpnSB/op1K4WKzDm5q3EmajmLI94sgSb
wqVwgXIVLD/21aLZf2OXLKEccO3qsbgNe4M2JSc4oeCewiInxzjvcFNOcePMPEzS4OiL4na0/S6q
e79nQQDFbi6+ssU+Op31BVa95cbcfIbWqhDbk/lmzsJ1J3waFaq23PtsruwSvPg6jGFcDvQl1Di4
JiN/SGr5rIc6Yhd7MNhMEHuv8Si2N3kvj4R7v1UuazvfIBJcwuES3YejqljjG904XI/W7LzmDSLr
qB20zfWl9sN8V1q0c2RNLyJzTPa8KVzMDdWIfRPcUjyyTdRwIS9a3drO+NXrQdwbeulio80/ujFv
mSmICFftnaQ2ZFK39LZBMTa+4ZV6mioo430r7AMLP43bZzkiV50Jwd+EHK/2ojL0r9zNapKRwMa5
kZ4YD4uNEaomdgr/i8gZmInaLlj4SPMQ9iw+CiimDLT/m7kz25EbSZf0E7HB1UneBhl7ZEbumdIN
ISmV3Bfn4k7y6c8Xp+eiVGemC3MzmAZaKJRQmbGQTvffzD7DNRhm1n21IJ24mFC/5lUTCCqk/AV7
IL3FA72Nw6Np73CQ34D8ho+VEZ7uckvehT6iVcoTjVxPa77wQFWR38zOA+MBBpseo7bdMpvuzkCO
f9SdUF9ZOVbIPOn03rDkg1KaNK5SmxZJfuB6zux22CxuPq8bEz7g1Q5AB8QMj7gHJsc3Li4BiCjp
bKyHlWt/pPY02Ju2ZsTTN017FgnFt8OYYtlbTOtFpipEgDWAxPctY7ucyy4zC/eoh9Gmw5Em9VOg
yctWIdu3IpdPFPIgv/rJlVRFGvkY9C79GhYzDmRruKPSQZNbgBE0G7N9HFV3knM6XZ1+oNGZLoaf
AowW8Yl0PvTgGraeNpoXd86ey6qjYjo36QPJCPvuuaHt07jQerVaQMelB61nbm3evGOYV7hhN27B
UG1w4FXbbvBWZqiywVI4ryf+cAaWrgwFACkru3K8ULtOlaAKCDLnO9LQ4UF4qWRXG3jPDZmPz6Yy
dVwP1bCT9M6d12zRD6nnrDHDxSnOoTDsckMrhN+1e5793OIqsJdnu8LNzDylP5RT7k+Qv4Q+g8iu
r329evtyVv6lbthRET3eFoNjO9uxUsu1JCxyoikNlHndfuSVnJsYsT59SvS0RsT85mvVFs9z2eY7
xMYgj5oQtj5V4+OjGFNwNdmSDJ82U5Bt5dTPc2O6ewqDk08BdIXJOGJo37BlGDIrWsypipfclkhZ
g7kP8IoNUTuSEFjx22LlqF6JWU5XWuzFQ6IXzCximE++f2tYbUisjon3oxY6eRRTNT41rearSoGj
iNy244CM55ZxMUOarAIuZjRc9YC/fAzvYngMAUJcy97p9nkVqsgbqUVX6Q3YWAbsNNjJaHmnLfo4
uX2cYOe5fcPIkuHbvW3L8c7PQW4xIggWAtRgBND8eKAJS6Jvt6LdF31uUVeu1fAy1lZGtY0oKAlj
g5QeEsehoTSrW/8VGiuTejMp+3YjCsf9uTAfu9x2Xy+14Y1fbR4G37p5Hh5uVQLf8ZrPJzsh9iFg
5u/T1bdiB4gYyfDRARrV1kHzXuBVI7FSmcXJpmb72XL8/lBpL3iZjPG5tEr3EfYAvtkiDTBUBnIN
jmbvGg8MezX14lPJ1gr2UzJuhB+2sDCc1N+GkHR5OBfpE05cqoTJBOmaaX2S7HxrxX3vLVmqzszO
IYyiUuSPutGTtVEkyL4viGwm5m2nfipkhvCEC9u5G+FjtxFCt7grNLmHeKo8Cv/InWMGrdBtsdJl
T3ONbF1n9jua0O2F3WqstkgQ42VobVmgPKWqx8w8i7MoBv4reCkqTksd7uqlQqfTVi3PDYelr0zl
HMpEWP4YK5PhqDm41WcGSCxugrJBb54svPe0MVzI9H+y0eIqzI3xUBfhcBQG/vO21jSQqdmji2ya
XkRt2qz/CUs916ze6yR8Ra/y2Pc7M7WJHSF1jL44+cmcvSqrrGjmqorXQojgpQsm/+wtwm5/M637
XuD6jTozLR46t2DLMU+e+Uh6C1M6iNI2VvByCbLdPB2VTyQnaN31lVfxNcIueuyT6SfTYj+qpAqQ
r6qoRxW8sySZuYTe3Rgq4ifOy3GbtI35TCguv5/dCjaVU4ujoWeTQngvfYaEZsQMmtdNCNMY1LD8
yjvwbkiG+jlb1D3GGDDxAGJO/VB7ZNqwznfJ/O6uCUiSzLsACUChxuS4YBnJfwa2raI88D7JvWkL
lcrQz5PGXCtH+r4Wk9KLwWBEbeVWALDRWCPhp1lMrfRyJ0yD5ym13ExHLrAVDJgs65n5pvNVAfaJ
VQ2bQIYZWiwdIxttCoqTE+drKUVzmgzHXTYWp7RdE8riTa1LsIF8Ym972YIJzOYoX7H3OuWSvNk1
WeIiD755kyOQ8llsFtZDerzIvZHVuB+x7B81x5HY9qu3ULkP+QTKzrcSdgno2gc1Boo9PLUHqJJT
8sH5iD2NZ+Avwd97HEbnWqMScUumeyOEaVZxevR9IgVpz/U6BoO+atgDtwFwfnW8eombpCnv89TJ
z2aKdNsw8bh5KjhMVY56mhe0qrVJyjjRzlenR4LAphB7l5jaXaZcsbUcYx92sjw0mZNvplVhTBJz
ua8MnuG9HRpY2OayOhlJi5elCgFXSY3xAQZPBIrwdpxOT9gJosEy9JYxf7MvheEc2V53kcUg+5K0
kHi1DAgi16X5qwyNYZuYVbBPHPLFMvPAOOVugJTFzmUrppsUA/KCANcQ7rNhHJEQ7JYWMCfEM1P6
F7IrJIykQ+1SIkEkuUya9kS+CZxUxOXeltBIdr0R/k5m8v42tjqaH9x+6/d5u+vrBdGZBERNb0ZR
fM18FBcS2NamUPPPBFBwpFefQzfzm92yVm83RM0ugK3I1t0IdumKOabFunfBk34MG8+Pg0lXp44J
0U5J8dFkyW+Ow+JDzDAzfNa0yJxx7rYNJIiUHQLqnPXcD2iwREkTh8l1l1zUbQzXDV0YMTQ2OVC6
3rGlpPEwotucLLfLHg2RLjumy8tbafQmkLUxfwdqZUQD86JDpjVd5hUt9i6t5pEyfBCQaRWihN5m
Tkh1USI0QmXRZeqDxC0PwqrvBecpn7jEOIdRy9MG3ZkcGbECuFmF/mwGu/Ihbwwc+wKDYUtdLvuA
fGKeBSdSMMzd8/4uCNkPrevNyjB2SCwyqbe9VamzbZby2WvDu6Liy+lF1mMy6566gCsCZ/gWCWPY
TysUed6wATMAqHI1Futd6SRt1Houvul+CpkPzGn76KyzRgQ2yML5ldqhUhaPGASdnVWGw4Nt2qTn
bDBEbKmX3DzSVrQcdNDNmxEb5cEcWB9MsJLH1Q1/UwNoxlPZdztQKhcgXGqDv4iAj9vlF8/oyiis
2RbYTPcpZuHh70zw5jY9LUVYrToUMs4He783QXthdGDCkm4BW6o9WNd0m1b27cQakh8eeicOK69F
Ey2Gk5GvVlxao/WV0kK8WZHrT9xEnG68qgXjlIExrG//FGDtX8BeslXDQlhhx9vwZfYPju0alyLh
3hJIDKREXFJLRg4IjTn0uQ/mKWKQQWlAUsyn8jZU1CrY6lGvO3+0k3se81C0HCDb7mCAKjL87kAh
zUeWOD+wIGiOk5xv0hFX2LSEzwaZ/90oG9NgXGKVwL0CyBaFkSXfSEhiBQjLfj2vSRpcMthF7HGJ
XmzzJPGPIDGWK76l5Yc2qu+GpkppDBJzT+Er5IpBsXEePeify+RvOU5SF+sEU7Nnl68PwWCs4A8E
Ob3Qtx8TdsJvnQFoFJJM5j/leZ4x5S6N5VeujBk6kDtuKs2TWKzT8jV25fww8Jmv7P6+syTh1JJl
esa7j7wlO/1e4t27Y8iRxv9v9Zf/D6WV/5ZD/s/Sykv2I69+NJ9/1Vb++z/5t7bCkPhfgiGpZSJr
+Y7roF38W1sJ/X8BJRCcdm+TZFcE/M3/8s7b5r9cLA/oHbfuWkzkEA2Ym91I0fw0C8N9KFBFSOSI
4P/OO88P+iubIMA1DwSBSQmvz/FtftofXmizm2D5zWzecOgtD56tpjsDTxKh8mlGLe86iFT70Usd
wAKeOXsb11VevXdzBymTmyRwYt2PSBN/Uaf+N8Z5tKO/vSzHMfEd30zatkur/Z8vyytZopsKuwId
X0lyJmHCqiGmzJhjGxDbpRub7o57MB/YpjjlQ2ObWv6DT/xmtP4LtiGAQmhTZ+VZNPehZLl/+2j8
VkHnJWu0T4369uByUswxnqhKTq+dydv/z2/5b8ZvvmjSAjZObpQuy7Stv4tcJXM7u5GZv0dKGKat
8p2PEl8KzuXcMr9rQkzXCjcJipZW9KlzBrBZ1+e+OvzDC/mb2nZ7Ia7vuQEXJk4hPoQ/P/yuBIG3
2Ka3p1SsnWLok/aDCw7rMxkT6Li0VDNfKm7869xcIb4ZXfNMjUFqbBnVWsy8Q5Um7GWkn//DZXH7
yP/4SoRNYR2iIpEgTm5/78JIpevZbUBPlhuEGs9rlgn30Bc9Otd//gz+fv3ho/Rsmpj8ENlRiL9/
91bIVoWE+bS3Kn7hNpWkXHYM/+z3VWrvywY5uZkKnqpxa7i3VMXYJP0/XH9/evC5HlgBhOnbIdYz
wjL+7e//Avm3ZZgn49yoPQxR9uSFYcPWqufFjrXsHZ7kOrf/4fP9M8Px719JORKpAzi+JgCUP3+l
9rLepjh62udD1X0rdFXnce0zxyBh5npn/l9x5iB1Pn//z5/3/3yvrGSCbxRFjCXy7/c7qs7aYRbq
985YAzY2MFxNIP5Ex5VWJbQtov9h7//Pv/R/vlu+XNvxPNO1WYn/nhuiyXZ1tWP2exno7DCEPWpU
AQzwswnhmtmilTw0mbz/Q3fETaz+8yL2fGC5RKL4X8jT+88POaWvwpqo3dmnC23xUVJP/Re7yjnb
L0WaT3t/6Hw2wYBsm13IlkXs//Pbptrkzzs8cMld3R4diOlc31iKbi/xL5dWpmXCiteq/dIwCwNb
gkMq7U+Oas27bPReOi13ANy62MlDaHyFTE9BlhR5nC7efO57bPQ0/TSxXczOo9tLzCSjFR5kOFcv
ZVZa1x6Jdz/o8lfNKGTrUAZyyNaG05FgNk3FZALGoRpjmMftNV2WhC7gpQZ82QIcjINxlQcEnIx+
ERPK2qbOcuMHiJc1UhJEnlzlF0WGiHPWemYii0nUSpeTH4LRT8s0P9RzCfs3MALQWk39gaqeHRkr
fuFMsS7+baifldxRY1EEzxwG152QXnatZt64mWYPnHfQenxxZGYSMjhXHApMQzbf2WV/oP2CP0+F
fSkJGEeNFo2MOeJM9NOqcyunEdDL1JDn5DQOjMcMGLcTPUG0C+F4zYUvkUlgsNtTi+qC+Q552Vzj
yptyNGCeADtjVU3+3IxdSlh3sNw8QhdBktukNztGH+lmlD5HMLzO0M/CpmUBUq4GA87peiUTEchJ
cYwISnxZ1BR1t0d1wZ1FNUnR5B1skWYmJL2d+sENHwIDwQxxtgiyMeB1jIHHcEGuvBzPxko5J7L7
VvITu4vpwjTn0DZCkLur4NFIyYw9bdaHtp5ZADu4A+U7YjrLMuJrncWtu7ATrRWBDLzy/KmJtOSP
rjfyz3Zjp/NrZYWBOJEhhQRA1RAPensKVAG20WmVD7Idox9DyWBc+LwlmWQn/vcTGbWwbhj7a9P9
GlOLH2uJ1lVPaIP8kDWcu2/pgk1l40y+O5kbq/aC5OxVJotYlQ6sM0VSmJQlTyGvOi0QPePBbviz
B0jHRSJBzdKgMzYMD6imK4kGwcEpNsw05UwmKe2b+h5LaNrBAVzo58MoWwScMgHTnGaq0dxvjriF
mBPbYc6Tq7Y9tMTWpwsMKNAFXW94wb3bTvxoMNRmu5OklvuzdBFbz3otc/NswSQS+6ofum9yKgPr
aLoO4weH+40Piu0CqTT8wE1jTqSoilRH/rz0Q2xZS78cPauonvDoOhRCh4bHONsQU7LTXjXaVyuV
s/GchnTJPDI1dMfdQvqi+ZUb1m86mJY0GsPV/bRUPod3QIC6ayc8e4q063PFiTWBtF+Plc98nCny
ECmQarF0h+xrHPicoH3AeYwxdxBywY22ek9VAZTtYKQLVKoaCyMKTe4kH7WNys9gtzn3bs0cTMyV
sZXLCkOik95tLcqESXtFmnd8IG3vgz/AR/3iiwzr6SxCxbSD6ERkyDGw6AQAeHgK6sFFSBB1ml5n
CsE47KOn5Qe/YIIVDx50kchXhkHCsJrkzuNsCUA4WGdmzBAo9LwvsJNk8cgMTEdEMiHNjMw4ukNS
M9dy6ProdqUzMcqmoHj5vrbp2hwmbBhQdUvN86tzGCYRoPfsqHOBT2A6QuIjmTSahBMIFoVgUWr2
MVMJ9uCc+qtDzKhPyKNyYzKA8+tK7luc2V5szaD+mnXlEVWD6yJr3xyUmY/NpeassLOMIHkq6V/f
hV7bXC3LECdF1qiIRs+qv5pqAHIQIlHbg6sva2gOwYbbNvtUAdne17ZLaEVpCz+JgPMauPXQwjD6
juNwaEWXXpO0ypx4KCDBR1gmw63QOc7SpYKYvzF8QIlRO2hnB4rC+7nQGMGNJOt5F674Hi0Imlds
KOm5wt6yqb2cjAQsBrNwwv3crUzdKKM1Dh1o4yQq58Tf1kQXXifHFgWulfWRh+hwAEdR7Bs1Stzj
VHYdzTLzjjWDRHxea3Fg3mmcqjZHyfCBlapK6yOS7vIzz+CTug2BESp50zscxe8UfGAcDaeeWQF2
HSS+gTaRte70s6oRqwj7MGrLSOuO+0AR6L/hXxi3FGz7BnZFcD8HadHsZKiGho6+bAA6COYswWi6
vydOKzjQ8GCWjv1uMlm5d7tVksxbg9hbU1Jgcgq2KzMWGVNyOxrUcGBvsoaRgoDaarMtIbjU3VUp
xtL7HJPmc2NID8jlynqOy3cbqIRx3pj7Yjpj4OXxWZXVwxJSsh3VRRF+MN0ZQIW2FVHjYeHWQoJK
i4umkWu8m4Mh/LUM3vS7Y8+1DZL0VjgD32pL/Q9GeNmUR28sRMA3jinICavlWLfWICLHUDpHS/BQ
GFqje0TvlgceENZlobA3wSvIshmYxX0+q/FKuou0EBExfCOFB1BCF3Fai3Q7Ee1HLsib59Bx6+1q
TuLEuNT86Xg6xHGb8e437BeMGHib9YDBvv2tO3vZLor6kw0DDReERt7UyAqhLo5YguvnPNPVDhBL
dpencjzSm1pGtk3bgII2f0vsDZewxK64ZZ0KfgswTsdBDnQ7JAOz836uBpQuBplcF5YRdUJSGEMA
wY3IH3SvZUXzUDoyBzMLUT4wF17zLai77A0dTBy8ZsYiJ5laewObBBc3SpYNn3qF/rJyd17NsZiv
KrAfPdFSkZA0RF3r2duy+tqxWSdrzFYHLV0UZXOfLyCWfbepYqFr8xc7weEys+NBz2TJI4DsZ5t+
Uc4Vs8sp8wdyWza058SWDHyCCUJf6gdMlka+7kginr65i4enqwkzKLt2WV51q1HU2v5GeU6JEO+a
JQvL7eJW8EACtv0hYcDjjGEbHGdNTTgtC1uqe9RuHAwqH4ChK0UMOSktQiaetTXk/IKB7hUv+MsY
4AuuIePCNlnptxmyZLhfCehiiJfOyTOTN87uX5hQGJKmn77G7+Bn9t00+fh5WBi3ebDczSr74TFs
5tBT4PJ209dcI9gj4XK/BuvrDd0WIAHFpjS5IXENFI1r3w0AA6Osn/HOhLQmiumFgWa2SykeQzZV
cbtAILLmVBHCmaqvqSRWy7Zsi+slo5IO2AkIILr6ervZuoa/WzIxHsOsM/n3aLJugbaZD4JW7VCa
kKPX4s2l33ucgvzYV9U3w/OM09gQnxAYWQgdcQGq7L0ymx+hdG3KNMgsrtD0YxqG9dvcVj9ZgqlM
Lh8wf5lxEUwgTiCIRHmIkYkQs7dbneo3qtJ7Xqli5zXQ1XjE31EkQCegDeg9E5hfkOinXea5u6Zc
6cwa033f07vAOpQfMNn96pKR6DMzBhgnVhmHcKy3sF1BCkpOIUsyxs6w+vGYZeGeSS/NWeuQ3s+c
Tw6taS1YtpPnesIWZeThQbfWvTKgXTcd+1PX6OpDMpGwDOjl+h3m0F/ZU8LbJv/E8uyuH+VgeuQP
Bv9uZmhxYATxOC9wGlk8oRaSggYcpcwX1sTXYnGTLSC1cAfdt4rNEJIZKYtwfvXkiAA8VCNdSFBE
QrfCKiQSA249jG0IfT/IG1MiVRjHuezMTattgnatD1vffvAa49lbmDm39Hzy5UtK0IvkLVOmBYm+
xG3feuIBz+/B6cwdNB99UB1La47xZb8y8qaLcmbynnbG0RHOiUEv4VDRlYQYbhz2UbwO8ClVykPf
Rts4LBkJFSytZhi3E+GC0mrDI9jAe/TjBPPjwnZ2NWuXBJg9c8rpAB02TbYcnNW/pvXwrBYnucd6
tp46ObrQ5XjcF6sqtvPkdLteeG9WVyyfytH9EUHEeYJtXT3psTROZZFZO0YpgNWCOX3JZNM8N8W6
3gbzzofqiv5XbrbYRgxTuFSbqvXdsx1zP0BD2NRu85NMWS95dHjpj7oRbzVPliv1K/CwoAxD/grU
uYaxxQxZUIG42jaQ4bSExdbKeqcT7GeyTz8Wz69vEwTsmngANwUNXYhINRW6OjMPpaWMbWr3H7au
nPumtrqnYaRO0cvk3m1IGNRtXbz7CtL+ZqjtfEPsv75n/tNcG2tiKm8496VEJMS9jLHMzEyB3bXQ
tGpOVEgUPZt+08pNLi3rMZngZVbhdA0DmAXUanzhqo0FhZ06K9kCOL5fXTkzg0v0bVNS3SAtBgCp
I2ijz0jMk5TJojEts+QGB2gGhj651UbTMNkvWT7cubqWu6Frl9M4NXk09gGHFivsUYchzs9gVc5g
tYfnVCMOQyckRrfBl12fMtDhP92c4C12rgC7miTEQ6SnQSVce/9YALijlNRbF2sTLK1AO1hZoLWi
IpwdZbep1jxPI1IrsuEiBvRfKQ5gap7r75Ws1yGqeJ4kcUikOsGgyIfA0NYYxhPpYE/uGvBoeFdH
UnVlr7kQcycnmap9tr0Yw7ZlNrUvCpA+2sTiKElQPGAbN0OMixoEWW9vd7P3YHQOPlgnKw/sHnuc
Gy3wbSSNoLlStNE9lOZM0+6SYYYgCLeqLacod451YsBvc9m77KD1vemqZI8JjnA4mb2QHwuZvjWa
VSp3tCE0zh5Rl6Rt4nQ+3Rx1ayOzDIHeJyvdSZuk7zS/LaDFxpPgTikm9S9LZqY/Akv1P8Jpnk5z
HcAnz9BOO7IrG9avlTYBEVwSYtNHtnV8BGVZb3O26V/jUrhxslA+2+DmOXIK5MC2LDCUROWtxhHx
zyoibrGi4J2YeocuGvwmiZWfsKnW34K0/+ww+f3gbQEREcGsooCCCSJX4nC7VLnIg8E8GJkNWDEr
zetoWd5DjSZJK6vjfwQVVhB8Jo24snnBGb/m7p2m5phXahj7G7zjsfd4nxuKzVkny2YNppulAxO8
mAYemH1tDAcAdCOM1Sqp3vK0mHetPRffVhMON8/leSfT1cULRy3jQ2EH6x2WatbJTqWvOONogJoW
vPzId9YFVhwmi6KbngwSQp/lMnU/OEJecU1Oj3Jo1KERox0rVfV8wlanuATdl7LFDwU1Zj3BM/Re
y9xfXkyonVs9URihRxpBmLTixGaPvR3QKJ8pKDRPRcZpe2pqooQmJJ3IoStMR5LRUbn1KD6AKkFX
9r5Tdn4sZeidVGbSStybVJkYK/tOkWQcUDjwe87GX5uOmr4Z20QHA5Inaw2tsPd+oQ9SWNNRq0S3
7U1Ap+12DR86Kl82q9My9nTJFYy9yBl+KoCvae4/45tNWOJM+RPqBqdcmRfibIVKP3qGAJLHGkL7
VfEjHzGJODVuk4CT6w3Qs9R7aBuc1sMum24YBHHNVnYJfkNiKhUj2UicWeaLxCATw1hWUTj5xrgP
nSH5RFwcrknnuxi8zJ9jD+MmtsWc7Zy6dsApmMuOOsT8oIizz3hAlmxnQZrng1jUlqDPGwr7gf4z
8JBWs7fCW8nLzS3ogPh/B8u5RW190Cy49/Ps7E13wmXnR+1cPdwMaTrFk4yn6DvUsonIemOfGdtq
SYcfzIfZ49squgp7msbesZpus0QB3rTXLLAOhTSTn0OALs2oyXpRxImBk5Aht3AiRW1gptVe5nOu
2YYs/nBPmi4AWggkpz9YjbpZXwVWCI6iA0VSblUaZqR7IayoXLkScBoxLqeyhS33BpxFGJ6WVNZJ
bFUmZGcUrDLbt6a2FO17bCGuWWuSDITh6NcYBruJWm+ngDoyZgqH8zQn+Os85pwYLDZhCXf3xrMb
KcKk6o4+pbx81w147NzwDnWoYY26w5kmw5+ltZJxnXNpqiienPqSMbBaZvs0z0bc5fMu9/w36omP
5ao/hlWBTlxdNyqp/rrETQ7UcW5TrDpYU2Bi1NeBxyhqB27JfPEvxZhAlDDHjGAxR+KgCIFzUhkx
hneOnZy59GmOqfZKZ5f+RiU0jCbZJUPbQlKr2UDPT4l0iOVX5g5q67NTD/BzA/tHSfKfg4p4qIkf
R/iUn4eVKpysaLZORzg0byrGPCNxKQxMVFXz+GefXt1ntfgJNXxfgGCIMyos96YsnqQ0XkY8iaVZ
3ml67OwBO0EiwvVdYvD1qZjHLJOTK2g+oWBiA0yy6dJSIMEBCY2tsIChjBi38T6SyLlV18i6PQ8s
OFuzd2pI333KGYGNvJkmNtuK5cMI0mDjIpjv0oDh3K6hg0Gfwk7/wntL9RvDXnObW3PHQzlILn7V
ixMc2rhy8cKFOYOeBNhmYI9QjHz20Z31PhQhrfGpvSdzYb+lQI5geog7tXrj09QaxVk5Jjv8mrWl
8UT5o6s7bAhEuw1B96hbThEEktDYqoxqgjPDk+KdyXa7fFnwK8PXBdDDr9a5hQbYrOJb1gNnDZDh
lqtAGjQzLiAAhwI/TDosO4tiss/C6LBK+G7bTg+wfP3xR+VMRRODT6+M89K5TCs2qm/ncW+QmNen
1LOoRBwLTkUbSWa+3ZrsuLtjqebXftBPlGc9WMH0xgw/ggJsHdyKol5LQ2nkKcdrxw+ZdVi2VOL7
xBaK7oPNDyYgU7+xRSx3Q8+YEcrSk29Q9yRhBt5VxnDJVOo9CL1UDvbLUUFU9SQ1TxgUPQIzU/1I
VUexm6E9hVsySOY781vuODvUEIOTTFB9Xif9pfDc6igJC/UMatLiKYUyyfvLbDoyAUaTKQjRQkXl
j8TVhjZhhXLDk21CYWJPT0CQ/HWVseCw2xwqZhKbfsglDHnxPtqLWM5TmWT2KRxr99XMk99MnNV9
4s9kGjrHc6NKmbbcWSlUzi2sS86GC6VZuTL1R2BCnp9ZDJ98Z5p2qTN2x27uPb4jCnQYzxS42H31
RKSLwi4tvd3gQa0q7f7XUhfTkXxV9o3A/YikaBgd3zu1tpuhM5lLm6VHpUYdplec1SdZ9QuzXcJW
XMZDKSICLzWOt9zZaK/wuBFUfZimofyGrowlZ7JG6B6kHKyBZEyl2m+sj/OJtLp5qHlikdNL04K7
fUwvuGRtvFIh6gKOTPPapGkYYcoF9phZjBQqgOrAXKhvW8Op26na8Y6Jx7e8gVma0GPvi1e4x+6b
hGZDT08i4aix8QVWxqYjoE5ZWgwxR94QGmLVRIXdUmuY2ytxLNzFXKCZPjk84WLbadxd5k/MLTof
RQi4VUMnnp2OzbYghY7PtSMLntNX7yWq/jbn6/Qs5fxDzvg1jTTxHicnJJDRLOnLrPMs4hJ7qige
uDhrMz8VVV1Ym7AbvajHYrEf5tr5BKldnZzMh2rB6P1uVfytmTPZ1eBSTlBym92Up+kXRYTZuWva
7ofBsw8ggZovtzo0xQCU0IVxV/rN2YDrVlK0QyVaTGA6e3JZpHcmSkhcjej0Qc1ZqRSjeXM2Ef/A
CNq2VjxbxVtKQEAzNAWqWoxwbiuepfc2zuW3Mb9d8vIW7V8yesAAFmzqgDE87zr/wDo+R3BGaQQ1
Qtp1qvJ3ndXWFkYDsJeBZOM6m4dO9OIxN8Jlb49r+KmTVr7bYWecDQ8YSluBEK1DARwhZGjaAeQm
YMG28Oz3jviJ625+9EnSRSldcq/ICt4uowEI/yfBuiCrgLrntiDIN/VPYRIA/s5G96vH9b0NMvqP
i8FzY8c29JHtURDXbFXePGyW95O3Npugq+Yow+G2z5TK47ETN4VhLF+lUBTMwub5yKBL71WIu9ep
XU0nZVbf+ZJ2aoIp5dNSyWdbCapWR0Ey3y+ok3SKBVq5qr83Tl1c+bb1UyCk86KHApiGYQfqVaHi
uFQC2oZ/j30y38o+ZwCGDAXVSXFArxtoAzzWV04ejt3+EuXEcbnvKKyRoJzHWORVz/mPgzJJlIzD
BjGWcFMvbj+TrFHDLxPVCN5jn4h73cmZOU1ndD9nx6jeGzvM73lEUd8gs/rXAg0MZyBFeU8dDmbq
TesOE21DBzrjGq8rjpNiZIqWl26B0467pJQUPtE0ea2YD9MfwF7JswbjGJaCAJ4f5Pk3ZUOpOBsy
1ZRiIJ7Usa5cyLwAaB4xiC3cUL5kCunbdznvuz5qCchZpMa0LwG4NNxJwbRvFit95TFFZZRu8BjT
db2hwFy+oWgsT9bgNrFphDyr6mB8LaC5HU0o7nceoetdISbPJtY5BTvCE340k3fiabrgwV44IVPK
zb0erpeu0/PNT+jsodJhBQyGJbK6RW9sTcc2B7R2Yydteywr9lHB6nHcSJBLm26y8GjbYVTWhn9l
luxu/UKNO3TP/OBi3wcOkaFaw9L8L/bOpTtOJV3Tf6XXmXMWBJeAwZlkJolSd8myLXvCsrVt7hDc
L7++n9y7epVFWVY34x6Wq4pEEF8Q8cX7Pq9PBctD3xSfJzdNXnRGOaj2igZZPCqLWVJmB/jPy6kI
8+heVF51dAbEwXU6IA/saTCiVGWJGPUXdGucw8SCaM+umq7ogEUq0XJ3nxrp8Kyasr9xEku/zJdi
CmgoaIgo83PiZYbF3GMPt5QZe7hI0uAaQvcBGRTECzkk15wcxDcY8SVU/2H+3Maw9CfXOYM/Y7d6
loPj8ez7F9ZVGIsSp3pO7bY1OOrt7ly1GLdsL+2faTx3+zLBZodxobtAdMEgdHr3W29UM1N2/ykd
JaFUbuxUu5GREOSh2VF07lMOxpFo1eKLWUjjCFioCJLZ+YuDrPIAtZteoecoeB7oUdkdoQnT4idg
q+djptoNEP32zz1I02PNqfBVLlgWLx0fHI730qfYnIhO03K6ZgWul59GChEHorIWtAi6T22qs+iw
p7Fia2KAenaUuScTT+xZ7jT4mJcl/ZjTJllwSBYR20ynvjC6cL7HQ28auznuQAqOVtr6FqHMhY/K
nsOPRTV5SAROWZ76sFBfMV4XtHFQ34CB7vQbvA5Q2dKpGGNifIfluugXJBHTOFJpRvwMuKg9dW2L
3c/ro/COiGr2oU0/P9g0fk46vp9PisQXTvWXsVt8NmRJt+MAwNkVQL/RdEds8n+muEiAwvWuHQUo
comPbKqQ3C46Wta+G6rxqscfe9UBt/orH1uPxlOdmSeXcQRJ2UGAr6J+5qs0uT914nk+VjEyd7O3
jUsjNM6H1Z1lnRIwNf2u1lL9uUMRB+KZML9vVVbQRK8icVeC6XnAbhb6sP6z6mp24OjAe1oePQe8
HxQfnj/OkBjdKRtNsSu8XDLBthzDm8lIsZiQ6S8mhuiz04TxS2aNyhccjcOTHL7FMn6ZpUEveo7i
9F4STLFrTYdPN/EmGnMintUkxZszNm7HJg2WViDmUVyhKfY+lvg5qj3WRPtLaSj3Pu6KdrxSsbIu
h2qxrkLg27skLuR3E7fHBWFJ9sWkpTPb+aHvbkZmGBJvYqu/EnUjLvSIo9aOTPU7DszhgYqlcj4D
GALlmUxg+Yac4ESjlt0TYmDtXs+mPCBlN+t2c1l0JSfscjlBs+4OC88OF7VW9sY+PreCppaMSqPS
UGC7bse+iXTDPaieHmIBkgDaeLmHEpnIiSYfIUlZLLU+JylZTBymyOKubKOWTvwcZ3snm5voYoLl
lFDZ3nhlKDDooXRxmed0PelcBi4YKwuXqFmQzMKpLhiqDNfGrhZt9kmm51VVdD7tY18jL5oz6ql2
xHDBOl1r97oreG0O/hnWQwM4YJQ7EDL22E+AgvXpnR4ns5+X8ITQMOdEqZGlQY9EfXBdjxWu5pbG
Aqu0cB8WL+pJcIMgcdVKUhJpuNomLpUoCQSGXZb3WABxlvfFUxumtEmlZeFLniYi7lp2bMw1ETEx
fJG95Q6BAIWedM68Q8y30KWQdX1UiU76LrTM6eOQSCyzgJznmWOKOrmUAuIs7lNQ8o0so/KyI0aC
aKBiFvu2zb0Pw8DJWlwLmtQNFA/r4C581BSTDawaPKacs9ccikQCtACYuuZoxqVrPA696L9rZ3cQ
5ig5H9gZyvMisEM6Po9mclclrIfaDFo9AShgRG1t4KC8CUsx7mcisGLWAyr20wU1FxHWJtRROJTE
ak4XjqdNGLFzCKX7YcZfmUD/J412dk6CjdN4zE0Hh1ll1sCdZqosT7UOXpFJKKnM++S2HZAK6HUS
Bm3W8XdloOkM2X3OxtH+UniTQ8arHNmGaXF0wVIFl6lXRPqeaNfFAbQ/kRuVeGVHJdA1icxFPC/G
nPqLMG9I/lzoGjJ8stFObmt2NOxE+ZbQ9BhkjenExkmGvgXOr2M+OkXR4nLOo08ydID0czRwRDaA
4KQy5odCX+LjMpp/FQku1bjC18+JZXtQoFGPPaPTjN0PqWuEF9M80L8xkWJBHjjWXfMiJ53dgCo+
2M6cfFQsdh9SkyM53TD7R2G5nNXD95asBotaS4Ilysf5kg0vRxVa1TvTZRFxiuSzD6DDtxtywrc4
JhosNBgNsFDrwpts1En53wDs3B0SOBo1tNrH0UhQsthuLa1TX1ba+HEaSd/6/M+/FPFMu8toM738
GHkY/e8tpNRVvptYbtI/rHPEQxg8uLQ2tGhQtTw5yxYzskp8TrOcH4YVKuYMnGUImJaCtjloLARR
RlKn1eVsU4+7KfMQ+Ogzs/Kub616+kptm/V3LZ6QBTlQEL+4uKWBh2lFPH0EBLO0txrHQxMELSDK
V2pomekWUznh1T96ktxLpXXR9qwIDhJnbXwY9LzlZAGu7znyjAMth49Fxsbx0UizmpUnQXG4Iv5W
IumTAzi5gAKIcu2szfNJsENCVkiNHHOD3N4eJxxD9g7CbC/uQk3GnKX1qVCwUMg4c3FZ9nu0ScA1
OEueGLaLOHfGoxKZeQulIuRs6HrE/PBSsSCn52FM3kVkasyikddJ/jNJKKMiulepjkjapaX9h2RR
3IZ9oz/GDl9I5GHxSEjDUBrQyeroBS/k+MRu8qbjVIWDoD5LR79pHIFGLu7awGxL/VklgrABYGO3
Scq3L2TZ8lQlVXaybFa4g7vEt0Y7JXstZnntqiT/oSaL6KM6MbphN1Ysx4vI0E/JoMg/wOD2bext
MlBY2X7sCziUu1ZgHCc+m+MRzsUW6/sI5eoeTl9+Z5EwzpJvTq+yVIy3zlDMHNd30+doBP0QuqBI
K4vy2HH4WV7UvfYYV9n9okGugDGU1if2Owud26hTn4RhPHcFzeHEmrBCd3SEp9ky77pQY36cDTpD
afOM8SAM5FC4TyNwxIMmh+xpxif1icNu4bPptFCkSKAlrCq/9tgaQA+zcumUgV+HmbO9Fhj24BA5
yWWSaNUNyU7ZIam8xywmOJyvWXVwp675Qof2G7Se4ooY7uw6p7K/xASBuqzsrg3dem5Dklx9izUe
LmsB+S7TkUDhD9tB9JMHEmpCNGLn7rWnrpw8NQ4e+uyjPeTiOhUkf8e61+ogBbTpH9j5/yeGPc3q
x//810vVl10zP/6IkupVgCa5l7/ohg/fum//6weGuW4+I8/+579O5V/Jt189LX//7//xtOBcsQwb
VZtrCsTptolO/B9Pi+P+N/8ZwSZteVYW+vm/+ZenhZROWzdg0GAtYJr8+//0L0+L89/SQbbokTwj
UTN6nvh/4YW9NgloOCekJQ3sI69FzR7wEfr65Nd3dkzPD+ITpnPhTLe/PIb7f4Tav2Y6vHX5lRw/
BRo2j1MJpKupm+aRNbkePUXTUv388/VfS+H/fftnO8ovmmyvWDKUH6HjM/Db5YHtvwfOx6RHvdOB
AcLnMOsuPP75x976Y87//suPMQc7KSxwx59a0zV3rm5GICKBWL6j638tsf/3H3MWoP9yfYk0RkGP
cfzeUNaNYYxW8YEVn+5cz25XToEmF6ehVVKrx21/0EpUj2NUDfL8g0PuyekSsFnYY/ADNvuOK+O1
M+Tff9HKGuEiXtM7zi79MWvleOkgzUDWmbUivgZWkYobAyAAVLe2LmdkrbllQN0q46F5z51zdt/8
2z7w7xtYu3IkCiG7nW3AVBEbXVe4gTSNnyoza0LyaPIMtHBnKCIVVt6MpnpVcT6iRa4o3omH+P2g
Ed750fzyUvMIIVhujzwCl8Nqs6l+SntM3vn73rr4ypJQUamjO3e2P8+tfKa1BDxpYHuyZXiIdQ5L
TsvHaYlh9TMzSX7oxHkTfptwQrPt8qu5gYWjrbBxA+7v5PDJGImNm8hD3DTzYNl4/dzZQ6YKqYLt
dxWH2r4+aQC/HYV6Z+Ptr2YDMUU4VXP6phPwhHQ/Ow5rthr9hHf48/P5/dyG2fD1X1DQ97VJKZQB
K4o6fJRFUfefzBod8mWnxZ58mCMo46c//9hbI2k19whERmXVKi0oK04n7tukjbtPRddpP7ddfzXV
tC7rFFYuboCbpPDnyNKQjiVZ27zzNs6v9T8LnVTr1w/LqwBm92KmL6+5C1qqBhGFz44Htn6NS8Lb
+DOr+cS0CAQgZF0GXdcLKGUOwAv41kY++SrpUMFtelruatKoq6EOTSQ3AYH0yxNs5/iulI739Oer
v/GszhbaX6ekMZtcY2QtEghtSvy8baR5HVkzxxscOGXTO4/qjRHlrlYWsRupzJWccje5BfWsWPQ7
mIdNvvvzH/HW5dezR0ikMg/HCXpZo1fU08n6Qu7ue7lHb11+NX0Qil1JVP4OvnPeAB2xwrd6XO8b
7/78s798FXpEWTMhFW5gtUPGO5jdSdu1+pwsG39gVc/QMmyMZTx9j+0/pHcDAazfpHIZ77c9/1VB
SzGboDsmJwAelnySbtveT0jI5433vyo0OTe4O0noCJSJ1uCiW+iD088oRn1biclViU3JTFShaGSQ
tZGyTiglB6SWvdW8920+V9NvZqS1XXCO0kgv8IcFNQgropA5N5JI1NCuEGccFpk/RWIun/PCNb8C
Ih7Ld2bylTX6/6x5xNoWilYrJBdtPB9Rurm6jLU2ZCu8ZB7LOrcbU6AHJbAMNsF0rItjNi0RGZSY
OqsPiP6dfuMDXhXoHDqadDMtDGiBwAhPRhm4MjffGR/nQLzfPt5VgdpDh1oIu29g6vCE/YXuW+fb
IXviCw7wSImM2qL6qTQEprT4SH28nUxTlDdCov95JuUZiMSmSnBWlWAqbIZdBtbjHLK4H00yIfCj
JNumUWf1YXOhKGP5qpeAnLd4j3WK+INMWtvuXa7mIXyBtqrGhDwOGUIqdBaP1s2ENm3To5GrWQg1
o2PMuDeDRlNjgN2VJIrIdKO/tl1+9eR7o3FczoisIFITeCW+zLetrhX+tquvnjzK5TLVNOlxvMou
bN+TjkTseELA0zsV8tYMsZrj0NTMUO8aN+jmMRQnlwQj/fukDGaLWHCKuSuTHomJWDCTvSgkyWLb
a3FWc5/JkTQF0DiBAy60xy4oQJnRtoXUs+nROee/+JfP22ItWQ34Rvp9jcvFmYczX6/SDtuuvlpZ
ODimyrSelqDtoy5YSolrErbOO/Pneej/Zt52VvMWmAmAGSyzg1QkBfBSAwMwwpNtg8pZTVvs2CrO
l0lYgFSOEC82PkMbfG8R/Natn//9l8eOrQJYah4tQSTn7qafCZLw8zpGa73twa/KOU77ThFwxlwU
Ft5JDBMWXxggwbarr8oh1XFjjGG7BLWR5Mf2zDEbwBAf/3z18wP+zWu1V2O+DO0YI6gGR0+zf7Dt
zIYjehlVBh34xG3D3l4Ne5PsnTLNQtCoDP5Hr6vgFmPQ3rYdt1fDHniLaY3ANgOIEs45ghjKyFxu
LFl7NeyNrshDd0n7IGpz6wqWuyS6Jd9466tRz4c6zDLD7IK6SkMSKpGh72U8ZfG2GcFeDXwbeTN0
P9o8qkzgV0Grv8b9kW8bmPZq2NMf1QYDcMmx6bGhfDDBE+R3duNyjPjnsflG3dqr71hmkKkUDcQZ
QY5d9pmyv8zeXL4z8N+6+OozZpO7Z3HIPfh1HuPqR3+BFR/p0bZbXxWtqQhWCVN34MlrXxrB+q70
pnDba7VWNZuppdGwBP/r1i2By5J8hY23vkYHmXANcGUbWGqI1NqJ89VJoth69VW1ZjrJO3nL1afU
i7F/Z7AuSLLa9titVbViGHcrFEpc3RI/6sTKsWpGGztb1qpas6nI3STi4t7Sg9uUHrrVzJm2fV/X
lKCpM2WYz9ng26Tc7SYDIJOBy3LbJ8pa1WoRK1FWpo5FZEAmOcbJD/I9jI1PfVWn7dJ08DjGnsDI
2No5lv2FI2yx8eKrOtVDuzHnWOt8Wesl2bLJt5bUoI0XX5Vp3XoTEJOe4ALHi4FGJPmub3ANbJoE
zFWdAmbXACB43DoucLzErXlP0lt+ue3qq6/q1FsCCZbXB2CQYYGj5T2z8DsNovO2H1iVqqgnD4tu
NARkMcKr0ExlEzIuupdtl1/VqpHgGeGomy8rcQmXHn4wAlLS2d929VWx9g2aewBDfdB5xO2l4qG1
zIdtl159Vad2Tot5xkSVxNot0+OXGT7txiGzqlMvSdBKlrIL0jF2D31sP1UZQrZtNy5er4PLrNUa
Ulz6QEsIicxTeS1FrW+881Wdcnw7Kkw1RGfm018wBz4Lu7jadt+rKj3nnGh8r2fko2AtdotosbbM
8JS3Tb1iVae4S/o4sxpccYDMni2U3yRsgxbdttIQq0Lt61zoeVj1QYG/8FBN8nucqPcgc28sY85p
W7/ubUIX8RGy0z6w0dITdaG49ey9k9e3Lr4qUY/k10RpRRdUSDxv3DYy8OOE6vOm1ypWJSrIVmq6
BkgZ/IYYJd/4jNJ84ytd1ehiVdjx46wPGnswd4Y7fclr937bfa9q1BotDCEm19bS9snqZ0TW7c22
S68qtBrh9XRm1GGsAiakpeF1sugb99hiVaFYI5VcNKH5xK/dYbb5QrjNezy6t0bKqkQRDA7M5jyT
PC4fqqg64s7aNpMbq+q0FFL+iZ66Xy0DQA9xZdnbvqDGqjDVbHdOpdjbwXW6doFzlk247ZjVWJVl
gmww7kG/+Kr4uAz9PpWfNo0QY1WSqPEatWS8RCvOvjeT9+AuzrZ5yljVY18P+DhGpwvmFk/tMnci
SHvkrttufFWRJgaYEuRTF7SogHeizEDbec/brr2qyCxPWlsauubbCatbKBTfyADc+GEzVjXJwK4R
Z/JJjgHKAXeyAAl55Ldsu/VVUbrtIDvLBl1ROx9I+HXpBG+78Koi4yiuLQyyXQD/jkAGs8UhVjtP
my5+jmv89aszcv4+z2XY4otQF2PO2X5tpt22kaKvyrLpez3Tci7u5va92auXBMLdtqfyH7ouy571
mpBgvynMe5trTz1JFtseyqo0jRGROQnvtF6Bn1z3bpRewqRwNj6VVXXGrTXkrGcZKDaiykXHv+LE
2xZY+qo2J6+3xsyj8icTkA+JgKFDcDoroGTT1GIYqx8otKStcTYVfI7Fh77THyMj3PR5+FtY+OtQ
RBLQuXoTVRx22PYhadD5Lr1Rbnqnxrr4iTJ3tYy5HCtOEz4SDKk+lLG9rQcFnOB1GeUJ5BliWvIA
n5f7oPDDBl1iu5tGjPH3QegvbW+1nHPNizIPvHMSQVW7D5oVvUeaPr+5/+wbG+sZoJ87UPNzkhNP
gfBuT8u4/rLkXvUeV/et668mAWREYajwuQZAa77DkLspZLxp3Wms5wALG3Zs09elXV8B4Kjbfvgx
mhjAt0wDhr6aBghJg7tEDDc5IG74VRqteyocu9823PXVNFAJbBhLw82HUcz3zoBTgzZl28EkWurX
A9LD1gjbzU0DY+ygdJWAA3BZl2U6bFqX/wMT/mVMusMYqhJ/a2DEznxwI12/r+jCPm579OL17c9O
MhbaWJOmY0RTdZnqhk50lLL7d+7ePD/l3436VcE6loldk+irAAukXdzVeAuxcGZDDW8IBKI42sQo
toSNkcpwrc2cHFwrmdbFF2GY1rGHVASJT5vJpl3CnnPlGRvnXVHak9gXdY2NdYnicPlehXPS40gF
Z7Hv7XR6wapsXQHa6i7nJB6OZtiPXALlAjlmRWItT7FBV+KBWB1HeyoTV2Gu6SV2V4K/R+TufK9v
SSrRlgP/6zY54z2q4WXbQ18tNPga1eJ8jORHoZHeDl7mXYtEECy65fKEQ79+p5WWAX3VhywQk/7D
EfWDZ0SbNnIgyl9fWuodAZzOmOEDY3WUC+skKuyxf77vc7n/51DR1yrRvteKiAzkLKgVCotT0y75
CCevjZvDaA1edIIVn8df/vxjv58tgbS+/kuMGjQ3WQpZoCmNyBpypo+LyqOP266+mnPIl+vh/phZ
gJs8Pmjh8rlLQW/8+eK/LynAZatb18GUg8rMAgeL2gfWwtadG0fTtyk1tIttP7HaHuihJyNBKJPf
TmbmHOKubuoERkMTLqdkpA/5zjLqrVe+mn6aMyRkcHICa0hzyY6wfQxoIVruQ6R3BVjnYnjnL3rr
fa/moSiWE0STnIdWCm2fWc5nJqJtHzDdWxW0htQCRFhJAnnpfe3M8diZxuOmN7EWcEozzFxAJuSM
RphlT17e2kdQPfXsk7+T65v29fpayGlzbSdJJClsZ/k3J5TRs1dD5fjz3/DGs18LONvZq5NkblJw
aTbsBIeYsBC8yab9oO6uKnlI9CkyeyMOEsKIjmqYi4PrJe84Kd669VUh644y8lzmcKyG5FInE8mq
nI3PfFXGs4kpEMxSiPvK8kNSwotEBNse+Kp8Z+SrSetl4SFLxJW0tSsS+ja+y1XFZg2hOYyV8KCA
6lymbQvqCBvytvteFWloyxjopsZgN6LWVwpc9ezl1nHb1VdVqhMVFdokxwQyadVV20yf62jeZunR
1yrQiDxAbRB9EuSzyI+915UXep1nT5tufS0B1ebJsK2iSYIkBRSmYvdak03rb7v4qvM2pXrdt2bl
HcAwAUgTYvyomizLtz32dZBKXHlgEACAH8qhviVLk9TRattHXK6qc46nKYJDEGP8IPy27Et9v+T2
OzPvG6W/VjQObtEBla8oonaodgvJD8rBB7btma8qdEHm2Q5Qnek1FTPUd4XfNWxKb5sIR1+nnHjF
rFsysz3aY9UCUjoPm6tqypJt3Wtdriq1d4h9lLVJAsG44KF+MKronSfzd4fjN8tAuSpTy1lI5iqj
ODBmjUwPHcIbbSEwHsYTGrEqSGxvASdZw48kt1uQDlDDtxrwNShnPtY9VnF/UUYkvhWSRK0gdM1E
bjptwNnweum14G+uu35offh2+R4HE8oAK9x2+q2vVV+515kLjE3y6+TUHO2ww2emZdvOvVC8v753
cxTmkmdd65sjCBZOTJ9os0/vvLU3imUt+uoBrIVoBVsfAAlUAz1rwHlunP3sVZnbWU+gZ81TX8Dq
gyudf+oNwKdNlbiWsE5abSCA6c474KaLQAzpbu/HbdaWh20/sNozlQmUDWAk8jA1scM3Z077Ehyk
Y5gv235g9WKbLiPoIlS931ex8guCGg7KszYJ7vCpvB41rMJtU5lF7xtnEetoAxQrLLnJ0qivNaxK
DlYbdlx86DFR5uAXIBIRVL7tuZzH6i+dEyvuOZbuy94XqaH2ZmakO5pM37ddfDWBV5nr6roZdv4g
SPZ1Nc0+1JOlb/tmrp0AkTtnuqWZnV8NcgSz2ES3uTS7T9vufTV5Aw1SZJ/VUPu8sgVcDRoAAsHG
B7OavpNmhKZT5Z2PWUTcl4RBfSdCSG5b2a71mdqiCsJHzN6P7KQBwh3He4p3myxZX+szl763wmRg
YSWV+N4W5geAmdsOxfS1NBMcQ1FVyur9RG/03aRE6Iehke3//ErPU+FvPpr26pXmJKqIrCIC3gHm
P9zHwDCKI9ShvDlajeIr+OefeWuaX73ccDDJQ0r5I2zhwusQdrQHlFptK9i1SlPFoew6h6tHUZkc
XCdt9l41/7Xp1tcizSzl4+0ugpSsSc1gY+v00BbhtlnSWk3BnrL0rrDtxh8yMjogzYgdtrNl2zS5
1mjO5F86SzOSOBMv+REizsfFSO1tr3St0VziwiLTWdW+ckGmECqQwoVqtp3w6WuNZiln2Uk3VL5W
aM0+XVS5M9W8TW8Hw+L1DB9a4HKN1FHA4ut4v9hFvnfxG2/7cFvi9dV7Y6bl3EDbTdNyeVp0NX1K
9fI9A/AbpWStKjY0x9HokYH6dgNv2Th/nZQw3usRvnX1VaGCg6ddPXve0QJB7w3aC5iyp02FtNZo
Amk3QqgH8og6M8wJhIn6T108tc/bLr9aLhl5ZRLu3sAMV0UJfA8qWHztGCDSttWquapV1bo9Sz7l
HT3QjaknwMxu/Gybq8US8sm6I3rROxYWi9XG9XvSCbc9ltUaGFd9Esay9o7EZCW7bDTAYcdQR7dd
/TyMflkqpSD6u+XMbEM7eVE26l53tmnAdXNVo7qts6kpSG10qjFIS+0acPbDtrteFaiN+CsmRcQC
wd8D6rNUrtQpHov+47brr0q0VOBH876SR6syJoyvVmtd1nPhvqcCP4+433y0zVWRJloGMXwMnWNB
8NdFFw5DcdtKPYr8sACQdoqKZYxvuiX8v9hc/70i+M2PrqWbchZhOaR1zh5nGksCAPIkF8rPAOzp
+TEOQdDt6qoAMrIrzfpMSEvnppSnKldOXBzZWJP2ReZJNsynOJy18JtpjpkKSh0aVbYD/buMI9HE
jaqvM8dw1c3QhqMBEUyzZJ0BI8sjcGa66UFz3TWdVCyEKodXt7O9uoq+qSYuemNnZWSyn8wlw+h2
mNnQQ/6e62Fs9tlsptMHhL8jMDU7A8yCwXFOJhK2DA8EmrXzAPrW2YWhwNbFO6DbfJ13VdLkZDuZ
razKj0oUrHpTSeRAoQr+uelraziQ943xpOcJZfthGAW0u7mfYOVkOvyybxVNW9nvJgDWBsBf14ni
L2ViZd5LAR6UnC5SE6uG9ICG/MbnuY7dC0UE37Qrkfq1+3FMWqKf5Fgtob9wZCNAGoYTWHOXkebt
B4jtdnEQIO4JWnTBzZJW0C9FUMV1NV/g7SY6wAEHf5PqfULiTmKO5j6WTs0qzC3cg1tgWwL8Fzk1
uXNjWsXwRT02h3JPh2Qi56tr6rKRO1c48oR8LQlCS7JsZC5xiv6St1XFya5xWdntPAOM64GMT/G1
7grnMMKyli99spDnp5rKzm6XRrjOJ5CPEl5cF5rm9UI2DanM+ULSi3X0RpC3bbA4ss9vUjAIvC+V
JIqbi/QzzvKo40VjNVaQUpddzI45jd9r4s+I0asGmsEn2aSu92RMEgn5Pi8t+E8Rgal0AfI+J6AO
0s+S1xG6J9kPvT/zLuEUC5tGmjg5AJQBhzqZd3QI6dxXzjSeUWb2rLWkelTz0F7pcNv9sWGOunUq
gOVP0yQi4mObvhL9MTVtOH/gR4mDZK9BGhZdiNj94nZmWV15E2mVRH7ppIAD1+xo5u8815aCFVTX
maZJSrhppg9G5jbOEWhlNl0BrTToausditiFY+ZuiIxdrM+t05Gz6yCN1fP+u8i1c4bOIC31QdqF
QahK2Nrpd/Y+LljSprCqgXBAu2pvYd9GzlMG76g4prMkk9qr9Mq+XGxNZNdGPGbLX6RHVL11sBqt
sm5rijb2S/CCAjgnWLvPkA1dXTC9ZRHZErKwPHWrd11mfAcJG7rzLoyAWgbjOAw2qUCJBfd4dGZ7
j9tXV/ouGk3Dw5BHOPtL2I1kAO+yOnO/26ZTq89dYy3xntMlvl0OGVzzzUj/3eX/THb3S5U2A9Bn
oeb5KVt0w9iTyjIXL6nFML+IMrHcdp4eHckBcNM7t+ml4+suKYOPdRZPy/1I7LDQOInOzyqgs3/M
OcEXLMufGSc38VUKdnwOiL/Jw6AG9tJc9TVxlvvUMi3xhfx1y/vLGLPw1qgG7ZJjpOXFy0n5TEc7
AlxtEW4G6N4dL3H+D8sFki/zOfcSyzuo3JLuA1D4vLw1ojAxTmOV9DNJfHE6XXgzKTiBdKZM/6w7
YRY+xrVHUK2aOw0lewpOD1R94bTD5bC0dnPT6kunn6BIqvwjuIWwuuttj5hhnXgqUuGmFCznbrTd
Jj5qc2k0N7U3OC85eM+SaA8wLHfxpDdMJXE1jb5jVx2xODqnVQO0Q2xpxzDqVbqbYBCSR0YCpXUq
lFLABkOtcb6TOpcqsIlgTtMdzNlQhxhjmdMJ9GPbHbpR6Nqha0sBnDlfRvXF7Dzu4GDrkYEIfeIu
Ei1qm106aW3pl15P2AMy5CW7rceJsBlbNeNXoaOWBYoVQcLbY4J3blguRT9CSljuSYoQxd4pRrv6
PNfkhico3AuEqjszW5bkNHZOA1AfqlgT7uK6kxPz/aLGqiKXgc80aTUyA/ueGV0XPQ7x4l1BIGj4
KmRj6XmPOZc6v02QlmRFeg7HnX45ClKI1KBKOyCflgjGYYjg3O4igyznq3FqIxqNE1Ag70IPZxaK
ZILE8akFkEU0YwOU8YNjZ404xBbY9UNL9pZHUgCw7E+NvpjpxdAtoxf0RUUCWD0CXycNwdPvdYNA
kg80e8Wc7ZI8JyMHw2/UXXoZ25jbmSaKeyTGio9eF4LJ3Gtksk7XsGWJ1STS0+j2lmrIJcKw3oYJ
kFqGkfFIrhqBdn1pdWTxTBwLXFScG6e3FSLlpN6RFAH7BEvorh4bzzgZptd2d3Zba+U3kUxufu1A
62WglXGRx3+ZubswHArUtq1fRW4yHPnLIMPaRWa1H51siMPLNkpS84QZyclvcIKBS/KZk3LnAOXG
DH8QtdhjR23j1L5oK7IcAtI7poSB4hpWehmn3awuVFqYgrxPYxx0v1UA63YDedOC3FXPvRyK3PsE
hJXuIOZWO3yyjDjXfmpe/oG8ivICuq+ABjo38oMHkuhn1db6eDA0PoD7IS2zn8r00k/FkM72hcP0
bOwGr87mC2MsP2eNlR4wsSWP7GpSRRaqBkYOCj4hed4kGPoFGFXzdlAkh6mWxdp9Jjg2PEadJg4j
UcYCL8aDQ3rUeJMvYrYOCSlz9ofCq13tGJPSuockK3b46HWGQTHmgDbtpf3apIJtmQuYvN937AVv
0q4W2j0AbUM7IHMKr0b+4QbaLoknrJ3oLYjMJNrAaubnjBD4bl+UUp+vEXKb3+KmmXZW6tzERaaf
hpYElmBi1WSeahRYF2TQWx9IL7ZGP/ao+ifdoBZ3ntCgnULH3wvBd1/3yIQl8zVu69tFIyN3cL1y
3+vhtUo14ouSYriTPVP8wc4LE4hv9bLoMVmTRZh8hSqRXlvjjEd1bOmfX2ROM5Pm0HVTNR/0xja7
z7UREUTCQms5Y6Y7dOIorDPGAVGRmvUkoGQIcg6UUb64g8l8r0m9ulIpKQe7NAqB2ntmNw0/0dec
Y4M4ZSW3laAJ+8qV3TL9JctiPJKpWuogi7FV38HCdYh4mLRYPcQ5k+FX8xzX3vxvzs5rS27syra/
olHvUAPnwN7RpQcgIhAR6Zn0Lxg0SXjv8fV3BqVuMUEWs4UhPajEYsAds8/ea6/ZQsuLYGDD3/WL
INSz0k0bqwrPi9C6ZofmqOv9sTXzmzEnGPwG8PledriBw4TQwpxXFfUVK4ZSB/eiqoLpgDCyKF6h
WeuSx2GszOsIoM3g5/U8z7fWXGLu3EwU5k96XGPpmkPdAfs1Aap83xfAtj7GkRzuEinq+6ppMLUe
aZxtBzLWy2R+KbEs1h47bPSU95JSmPJON1lJ0xb7MDg5PIBpYBccN4Pwwgrf0HMUw1+r696iOmX2
gJ2txRgOdtcnCSj4bKkgIETWvcNmazXuMOZIrULjVjg5kEALnzuwGe2O9bt3laQPkB9HmAo3i7Wf
TCc+zXnsBWPxIccHyrXAhp1GdHRJWbxDjTd7syx1T0R6ir12PdLk3pQw3EajayCSBXjA4+C/CzO9
IrJvKwzcBke7hrSizODjIvVojOhvZzgprg7Pbq8tiwJ2p6ndWBpw3huzeEPU+9FMjTtwOweWQ6ao
PmN4HOViIv4034exczOAkS5rjZmB1teP0myASJAklBoUVX/U8rE+USeDPQqnXfqpXjle7zjTfatm
9llJYAd5aljecs7oBl9klmEOfDM1r2+rqI6gjWg08BwqQMvljcyrUWGvaNX2yjFDuUvKupsOhhbr
w51WqA1teBTunde6XYz4smeYztzXIpLv7RbDlF2rB+SW7FjpzNu5qAJwT00yijsKmrIAzGkud9CY
Ms2vshIbXjrMSV8UOituiCdyFNg+0HDOJksROlcBS2YFNANs7/2MskrxwPLmw6t2GWsIkpnUME+n
uSFIPcvR4uoubclh8vLCrN7LueWQdsjrUQNOLYti16iBqDwtBjZzo/fVxd8VdgrBtY10Nwo9xx4M
scv7WsVDOcJvELJ6Z+0TO0tLIH+5njivK0NpJRgvs7wG0UFY70VhonhaEg0WQ9eeBtcaTRYJ0afz
dAzNsSKoxJucs2CIGTxrhdKMuMtIXelOMTejPvQlE9MThlnvUug8hZ9O7CcfDLUZ4QtbaabhotS0
01nTY2nvZiuLvjgDDNpWasuht/vpfVFAoOLIYwRJe9uj1mPFawjp47OMgUenbTDf2UACG3b7RV61
tp2qexBny0T4Rqi7axZdGnAzByU8pWZhdK/7LNCGV3CnNI9CTi0+zlkwDp4xYXFdpdEbZ+p7d6iU
pzmNbGB9QrrNlETHqKssr9AzkD0DTOBl6ZzKtTiQ18h+08euUcURki7k6rJ39mNuyatUOs67jIDK
m+bkc0j74Z1GSus+0gSc7zztHo1xOJclO8PZHsP5K8Ra7W1dGHZ0FHFEe8GSQJq7qRXR3KsjXWM0
LRs39Hv0rm1CyJW9uviELfXbkJRTcz8oFQLzbrK8XkFyESjGWzhwLUAl+4aaldJ7lZVLQItqeMUS
N5zmxhZvWN1DUMmQu+EFTB3aGywqhDEqXjjSt79LmTq8n35kzQjiY9xb4Z6BgVWSGWI1b9pfbTvs
HnRoHWdTTRlwMgNJppoPmdHkb7Qlm+5ss0oeQoAgCKn6LE1rd1JjZ2zhJIXRfJhxsZuP5iDCtyYY
unOXzLazS4ra9PKlX6ZD0STGeUaQq78ZFdt6xOVe0h4uYA4qxyC3BhiAAXPFDlwdpOnXGPZJ98Yw
TBAKQ5xPNuJkbYANHavKNJ+yeVrU1LVBIVQ4/NZ1yyibYlnCYDcHTTkPmh6VHvzSUT03kRY4t60y
td1hMIZZfbuYGWAwZ9aH7qrXKyP8yFksr7E6EIo4VnEV69fJdMEy9iF0RnfUqsZ+K/usUu9qCZ94
3zXVXPhAGyFRwcpwQGMzM7GfMubYiHejPZa9O5M4D/ZO10PjaTKi7tENpCJlBg1j7uMvk21I7M2n
clg+YzA1EuBHHRTQgmKtWRqA/ZbOAN7Nhiz8xs7i5GHSyGbtITzI/NDRma3uOKOH1gkaC0WG2sqF
vOsjkRhXKMKltsPR3gB1mNAj+i1mF83v+raz4X3PTjhE57ZupQp4BIMu4r8lEdn8QLLHEuR1ECED
9mvx1o/cqLCIoaqcqf+Ykn4ZP6RG6pxgB1FxaPPR+qC1gEY+5tSXSfwAm8aMkbIKXvEExJrjBv2Q
4tvR9NNuAGhgvzNHFpq3NqRk+33b1o5I8GqvFYKVoIBB8QiyJQFIrWDbLolygib3nEBm4rZd7Gn+
pgeJk31t4jwq9naCoyEgl2hy9olqlM09XtNGOuEtQZeZD7BblOD6wpk1WJXNJUDA1MYi/R0VdREf
E6lG4xGEZqrmO31ppqYEx2maIe3oJSdqji9JDYesugTWxD3d+JB0hIij76Rh2rzNWqUcDiVwC+fU
tk5v8MUWZ2x2tYDK9zF1jEn5bEap037sxrQeDlWo5ornAEO8iusQCGKNDqC7npNED/kkVux4YUvd
yGvARXDCqk2ay9/2i+7YPvafwTW4m9ofg8l+VUsxd63bAXeq7uYsy6BoTKDJVT3sAbH1dlIe5tEm
fLE5sYzHRJ3MvTAXXXEjuHRQL0eCaLfru7F9sLTRir4N+KzYUFhUNdphWyzr0g1bDC+Oi5kbn2dc
+8BuSIgwwRlvaN3UvTYDSs4Ja1YVf1oYxr6Ftbp17thekk/OAlp2LnQ9uCtF2+zhpy89wh4lUE6c
2IAzqaTHWRqhzVwYh4t8I4cOWSWcz7CCTn/Zo3hlnUarWQkFhY2wArJGZUo9JFFUdLtKMeJxP+DV
n5HLUAzHXaxIi2/tZFTJA8VzCltB9qcsiM0LcizozyWIlujGEWEnYCd12Uc7icrxtkjH9tzVVgEz
0wYR5RkGqwcZxjD4mAvBiSTMWVLjpElvuk516JCYFWs8ZZYdeeBiMUmhqUk9xtDlspu6k2120wCP
v+qrqkw+iWay0z0o4+Y1uRQJ104SinE/pn2aFwuHsWzSx7dGZpRPjTBVTNLHLI4ZyUQ7bjZa+UFi
gd17NQfWElgckAS87uyJogWLZ0tM2kwAwkmEeJJPNcEIsecQFh8juJ5TkXngmVSU5/h5i5sSeApZ
w05ZnPxsjYMRvZ/GoV6uF0gNyRshOFtd52bcx63XyaGKr0obdViXNWBvcFlnjYPzdCfwJNyByZyg
i5cBVr4FkYX1oEWSnEzQcth3TbzszksSKBOq2TpbdimVdEKFoKM37ktQ4BNyglMfFWA0jcl+ArEy
QqbIOb3gtTepyJ6WjjXuBkRI2T1ScxPN9VhZI8HviH/lrd6XsvVsu4GRnVMS/awvHG8/FqHRRe+i
MqRlLu2qKkMNmOuvc+FwxMHNlZNAir8FiSC88FgAh+pdFJP6INHcHtK2h0rOQjEFsbuQkDZ2qWVG
UXY1jxbZE5cuM+1j01aF9EryK8MdNNNlfFCrWrHew4kv+rt+iJ34bEcO55p93gdpfBrCaNIiFl1h
fEtHAtuP6RyO+bBfnIoOx7SslzeUD3L0UgN5pnxyJ/b55jjBPGV6i/qtkJE8UOnRrkzJ9jTbBu2p
bjGavfWG+TBme6AgEScXWyum69Hui/TDmJOScTnI9njWK8IsnjCxB96YlkEjXisCpsvtrNoJiFB4
TdODTV5VfM8m9bdVK2XxzShaxwLnFGYgePTGlNfsZiE7djgZYtwFpjXZlYe/EeJfb9EQrEEtMlP1
bEY1KXejdbLsTMQ0VditqVNx41RkWV2zkiM9qlXUPKEZiaNbsQTQ4YtATYsjzcIK2G4bpFnp4byz
jFRvCiDW+HeOzQFRUwVJdxmN/nMx5q2CKd3S2ScFtun4Xs3ymlOESfi40xqnSjjAENTmtz3Zv9Sj
O6JrewhNlSauVFMARM6MTimOEEvH6HNRpc7EU5lB54OBssddY1RVus+ktOudwAUEnG7d5BcKNR1k
HAt0AzSPRXM2lkw4VJW7JIqd6Rx0qmV7dHmEjrGTRaK29LIGOdVoCplleDaHSS4eObFKP7JOltTa
a/YxlyyqBqMq7ZZkV+dFnx30qdfqJys20kwhTtL0Tl44h2WNU36e0Y2VUt/qWg8mCj7L4OgaxzdF
JeYJuoot7bd9g3vG9WXMTRUPHuuJDthvkuWdYcXZ9E7haQAiR5z4yv5AYm8gyAccM+i34Psy7SpQ
ynRio0HtCrd8DsLwbs61lsCs6aUJ3VVPSTZZHpUSY+xctc2d4ks8s2Qj4wIPpj413aDUh16zDIJD
pjkJgAt/qjm3Ttnbd0aUDCHbop0sX9OIWsLHJIFMc9BDvVA4DNeVLPC/NSFa6YQ2bA0Y4usGhJnY
rJ/gqRmj7Xaao8+3o6X39muNxBowWY3sfffZafQ+fVspEI7vy5ByzcPgJHULlnq2M2B8A1SnjKY3
uHqnKKdqxSCBe31oLII8c493XV9f0b8XQmqH1VWWOYiXxoqtnWqYnX01VtSBrokkbPM67XW9fSyy
JG3OVijH8qT0+FN/lKrKGd0sJpOWnDJXejezxAjaQDX64EHp2z5+ryx4wXkOUUCxn/vcbm7jtqNN
JTdUa3i9ZKjXPBtqPOxqmRXJPm5CpfsCTLEKXksSRJ4o6ClPhuWsLFgmNzuZlVF2glEmZ5dYI1k8
zZq6/jiXhSOPDTny0c9SsB9vtQh00TlOqeN5lZpTvt/TDaw2HPAK0vQk79vJUA51I8C0SjNPFJc5
d2NW7SUfVRhR0B1UDWF0DTdSo1pjFhRoZjfD1sp253qqjF0TwVE5dlPvLMdKnxS18NRZjL3jphJG
0p4TmJZcG1rTtm+N1hiLJyvU+/xaJbNtHTIj6p3HcaSwsstCcnz0FiInu4+LIjOvgjAr0sfR5sVc
zcJO27PaY2NCtgJ9OS7S82LcJz286fOUNE76hqCWVBJpQ/BcNWkFOyffrAsGmOr1TOZK8UxVmnO1
o4pngfFOkd66c1NbH3CmVlvNc5xWFvk+p5DT9icrHxtebGclVXM/Nbw0Kp6MBIykBRCPR8lrpzXK
MaJ0eUPtg+zWwEw+OMtiXRucupQroQSkEV1T7Tk5XopwtvDVxDQrP02s2rhespK+aU3MZfdhjHuH
/F3at4M4QDucZvjEI4lYKpQCyZRat/bgmRzk2o/5oNvivmzJvIoDknuhcX6bDAy17WZxhsRz8nFM
d3PeXFy8uta8NZpAL046fbjjsYZIKnfhMFcFzPO5kGAgUlU76UtlSHjBmqYcqC128S6zQ4fguqpb
iHimzGP5abLw7L4Cv5dMr8gq6x3p8iholq+yMGT4uUpLNTupYA+XkxqPc32TKuR0XmdBLqI3ZWHo
07WmK+38ba6NpLqeL/g/EieTsD1iF6o9FOp6aiJx2yLSqzv9plchLHrdjE3jqeEWkl2/CJF6aNpN
at26ftFQDvbBQb56mw14Qr9RxzRsb5pu0YqzhckYEQFp74AeBaeb8eFuLT35TOZEIf1k2ErVkiIk
BPPagnGe7ykmpWQbWEIvhxmAkuOdozSD9GZF0RqmiQ1bx6sq4/LunIqzeuiSuXXuWmvIoPAtsRV/
7S8741cLB1c8MmojPNWlQxCistJlj7JpRAf6JSR937h9ppc+52hceSzyoepOCkNBFSPDOrgVkdWN
B9bPbjoNWREPT10yVdN1uVi58Y4owNQnN6mT/jyTkJze2VZeDXds16E8tsQpbt5pQe3ivBJOu0KS
oGezpe54T1TsWOc2okHgltJGfgGVG+PC+b1OOZobuATqRvep75XadukHEiM5TUAujYuS9FWtZhJi
24Ab96sEQSIbohXkU79zBjtw3lqV6qAmLlTKUKS5gqYuOxcbi0B3S5vyv/QoWTf9E6flkJwYp1K1
+8SRbIkV1+wQQCSuwfLaLW6YlTRpuGJoqzE8THR14sRSTLoZfaAxmsy02484htR+zlkjTjw6AYOJ
QmRkDYq2a2SEAmObuGjtt2XOepGXRZvtVed9or82h20y5rXVlpHJYWo5oO9l/MrmzAOO7AW960WY
9CsVy0ppVU6ZcILYsgCzTyrnVWdQb1oWy5cctf/C+15dW21x6hYdci7iboVJUEdl3F3lo1LGx7JF
2kJObEh0twC1JO6nliyRh4OponqkZjlz/F5/dHmYXz3kSpUF3QpreqWxDvA7l2yHy/50g/KuBmg8
Ubaj5Gaffn+lv1AiiZVIq6nbudWlNA9009fWYzeXQb+rwtjUab3mJEYaPFIygsJpLrY15IqVeCtB
XMViLoyDaYeCArNW7GvSWi880F+Nj5V0q8LErLUix0B2kX9OG+0t1N9g49hbybaIkmvQi4FxoNZF
vN7Mp7jP5LYfX3t3dZrWFWVvGgfSXXtUj+RYNfIbv//Mf/FW1vZdwUQhw3Bi8xCqSsuWOoCjjdh8
t/36Slgp0koireG9cFIzXatzMNZbysff//hfjNC1i5fZUK2ppoThElmO+NoWcT56qjmLxtNgbFVu
1SNlPtJOYlSbHMnUtbsX3JnRwvDEOOAAabzT66a9TTSyM79/oO8/84vZvXb4sZJZmgP8okNuOxF5
LqeAuD5q/OcJfqT5Vifw5f8pdK0w/bhKXidL/FpjpBnHoI37iKNCGMGazL5Og4wgr0JMJtH2+7v7
9UgRqmRJ+kEQWo25HoBb6HwOF5+UcXjXY8u27adXE3+QUuVkji1TzyFlV/cpOg9bWJsmvlBXE7+h
moSl/MSNT9N9X6rnaai3tYoJdTXxk9xSdSuSrW+n8iaDd7i3LUts2iu1tWtHHzagGVHN+GqVPehK
Ro002tS1CB7y+cdsDKWYQ5m3vhCG8MYcJjZZq29bPqe2du2YgQLAtgXwOmTmh5BaW2wZL8z5Xw9C
4JXP73tqOswPhNL4s5aNblZa9aHIEWlsu/GVopqQkOQB9DAfCsSyK5by1pLtNg8WDvPPb72vgINH
2tj4JfStzCVYVK6UQZ1fbbv31fQcFTmrtd7zRYf5KxKwh6m1P2/76dX07PC9iyoT2WZqhq8mBNVq
nm8ch6u5OQR2aiaZ3vjLUEf7YWTfV7Liy7b7Xk3OeNEDsnooItiU8feYb3P7JdfLy4j4eaXW1h4c
o4Id/VBZjR/lg9G7jWUmN7VZTViViH72Nt3/TxYcKcZRVMsbH4r1xyzS3ynVtv5Zbe2/MamkjEwr
aJj/Q3sc2kZztUHfRtvQ1v4bqK9oxZOCG9e1d/mgFK6uVG+3vZTVHI2musJxImp9Q8RolxbZzwTd
dhalu20XWM1TPQrRX9kZQ3JSHuJcvCavt8k6hOTl8yUAQWqNXy8/HczOQ6fGd4E0N7WwEN+sftqe
qQUPc+NLsg++YovuQQvHeFO7mbbGRQprUI0hZiQG6jJf8ki+1Dfy6jR7NU3zKVA61IDIrgakw+pg
Heox3Ba1aGsTDqTGdHA6vHKWx6thFleZMb3eNFDWDhzOGGZ9UocUDoOwcK1lvnIavMS2/fgqcnYY
JSSK0sZHhXwvtfq6UbuN973aQ5sYOII5KrXPYfFdrDUPWVpv6tQiHf58FAaTnqdhlTS+yZtxHSwa
6H/I7W3r4dp+o5NJrSSlU4ONiGoPp6iHXnHebHvfq6mpqggWCkOt/TCWuF/SjzHse1UxN76Y1fRM
EgcoXjIzb5w59+zeNF9lsbps/KLrXTQxzADUX+1f8qOe1uq37KTbfEO0tflGrxR2aUwlw6V0dPQr
1GbTFp2XM6SbbI+0tYWGleaCrHRT+ZbePcZh+zCiUtr0Wdf+GWEwjzLLwtq3sOEqypHOCl2X2+bo
2icCqqnqhFPBmAmjEZ0WnuN+EOgYcW26+TXpbE4pPjR5UPm20qa1h4Y0/9Y7lBA33v9qjdFyoeqj
o1R+E83tLg9NdJRtZBy23f1qmbGsabLVQa38PjMF53JwvBLT4I33vlppugz4HxWMym91K+xQ/Yv0
EyLB4iXPmctu/4sAz7z8/z+cdlHN0Fow8W7KKCnduMvfTJm2ba82V2tNJkocNi3UwugcquOMPPQw
UuralEXT1kYRgxwQUWRj5SeBsbxTyyA80pZSpRtf/GqtkazvdCjwWR0S0e3B6m2pIwYpzXrjBVbh
AG0DaVnQf8E5qR1PTWO/iepsWxJQWzve1Dj220qfV74kJ4+vrD0d+3Sjo6C2trzpLjK/RRoUOEyU
wCbkLVdBabNtOVh73jSzQm84IhsfOWDvGlp1TouXIGrfV/NfjPe1i0YdT5BGbVH6l2oKesa8SJi0
VjylXpg7YXrMq3l87PM2O8lWKqbfRQgkXqPIsep73THa5tGxcvOYgkUpj0la6OT7cA0IbsOpttWR
XrKkbt6MNDSQOp4xI/5URpFSU+Ub6FDTDKz+8djoqapkGibdnjkKqkAUEzHSFRb9QqegTMbZ01Sy
Ce8V4JzzQZNJa1GMmfhNJEfdcghrJ2qpPoqlPyB9mpZdO+Sy+DhZSLnuO91Uks+tZtS1j/EDouRm
4nl3VbcYqPAGOhEKmkFSPGWtsD+GWFg516ZdXLLd9SIehe3QhkKZ9VTFCKJ9On9oyhvzbNB3Q6OH
xn6w0IjtjSwaELJktB4SzzoOQrYmlpab03CqXbV1SMEv0zpLvVp426NnyHQ4IWjPMUPjbO0DcUws
Nwnw1nzMNNokt0Uha9eIJg+HYaiG0k9tOvQbu0bTnxd2t23mrn0jKJB0wIGd0nfI5bmGSK6jJdyG
/NbWthEqb85A9VIiJqyCfFeqY+JPtRpvDC7XxhEawqRFkUnlmyFirj0q9n5xLcVAar1pP1x7R3SI
5wMl6kqfhuJvY6WfUb9vtJxeO0dU/dgMNc3WfqQ60MO61poyjxYn8W3bva/W5MGoFzn0gv6W2lls
BHO1hKxiC7HNiUxb2+zkk96baS9L3zSQCLI9uiKUzrZxaYjne7nUg5kjTlb5dDQ/BXr6GFjxthm1
NtkZQJRQd+S+kcH4aMXOgaFtSltrxuqdGwPINo3cpi/oP0FW79Admmnb6j7a2linUUNJ661W+aFI
6AFN629462w7jqx9dZKBDlz60EqfknV129Hbdyxll2+Lb9bGOpEZq30hzNYPm1S/po8kASvddx82
jfS1lclYFZmGeywBgqohgrFGdEpxvM1yWJP285GI9DNIlpAtHEQETka9ZnqVMqr+tntfxfOjOuOf
Hhelj9lWdkZladALWjfmNi8sbe1l0iZFCEetZLDji36OCql+5Ew7b0sFf7eL/yHixoy5XvKWuI9U
1nQK9KD3MRe3tq2+chXPC5n1DhpeouI4D5EZ1aHbd6hht735VUSvNdrUT5yTfRqx5ROdV8vTkvf5
NvCkJlcLmCEQYEYJjhqGidLjlDqF5qnBOBoveG7/hbRBk6ugflZFEJiZXfhLhkn56yqNh9LDv1pU
u7Etlddhm98qdNcmO6K4FKW/w6HuECmGUW77+uvaPwYAZVHkTeHHDY0HeTLKL43C5Nv2fVZraWMh
8+wToltUWjRYKXkSNpgrFNU2R1ttbaGC2G4hiXHZgAMkSFd5HAKmn2s6fL1NT7DW4yxq3+io5Qpf
Si1O3WmkO8ZNUkzwtw3htTDHbBfevuACcy9o6Vn6d6CJv2y7+VUqIOvyuXP6pbggWpCthvIbPUJb
b3yVCQjrRWvb1MrpItcPmUjPQrTbDupitWjkiqKGo93B8daH1ksVNItQsl9teymrNaOLsiaku73w
cRRDABfR7Z4b8caIcM2paxO9KPVCAxaUh7fWsFxhqLCtiiFWkymcqDMC1Sh8NJnRWcsa2w1jnJw2
vZa12mVMzdgeUpn7MrUxOUJFX58vPf3bvOG1teBFd6ZSmnSD+5ZRJF7t2EecUuZtk2hNrGuqIqQn
PS58R4/G6xZXFs/qkuHh96/mMqJ/cUZfC15wMpgHRFGkFxa9JrBS29DZZ6pWlnv65spiW7C/FrnY
sxnYpgQGpfby0j6N8voy+FWn/Ode/F9fpv8XPpX3/7zl9h//zT9/Kau5icOoW/3jP16XOf/978vf
+d9/5/nf+If/VN5+yp/a9b/07O/wu/+67u5T9+nZP+wRWHfzQ//UzK+e2j7rvv8+d3j5N/+vf/i3
p++/8nqunv784wstgt3l1xjXxR//+qPT1z//uKRo/+vHn//Xn13u/88/Ts1T9qn4uv4LT5/a7s8/
FOPvjgNa27FR3atSpUXwj7+NT9//SFP/btqOajuWZai2oV+i9QJcaPTnH4bxd3xpbFMVwtEdoV2K
xG3Zf/8j7e/Sth3c1CAY4zzraH/8z609+zb//lZ/K/r8vqSpvv3zj0to+u9BZ+imZWmO4Qj0uDrH
hfXgQ87a19XYV17bxru48hBZu619NC9+4q8q5aW61/Mx/tPl1vEA5r94XTh4M9Hce6BH0ENt/GTH
0QuHq++SqtVj2YYpNUsXhmGLNYJLU9QyNZyq9kYvO5Wvxttsp3hf0mta1IRbec6Hl4Lny173mwuu
gWJRjmGYgmm5p+fxkSbE22VUT7NMPdvS7n8YXf/6hD9+su9gtd9daxXWVUtYpm3FNzNv0ItdtTcZ
9dXHbm8exDHgwi+seivd2veP9uPLXIPeNCoKiorlgje8xwfoUOySXe4Vn4tvphu4htf4GCj9Z8mm
n6+52v5VA2xPktCzpxZPZnSrZfvfv8TLHv+7d7iKXSokv5oEru31LcnRYZjdqk5eSjq9NChWJ7d2
KEKJwJbGw/SJMF84Ne4M7+3wJRrNL2bVsw+0On/WdtcpMcbgXhKcadst0rOR/Ef79j+/B6I3lSXC
lhqnZN7nD8c4lcq17FBFexhfust4KPr4hRD4Vw/x4xXE8ytkQTfYccUV8lTba5XjOipWgsHb33/3
7xHS+sP/eJlVfBalSqePHHc8HOw94ZneclTK3eiTeKDgsU9P80648cG+1a/oN71Tvi4vfS3tconf
3cJqWEwEhp3dL5ABZxMq2ugqxldyca+6MjlaZfWlzimD54vXYeYCNXCnzvnsKsP07vev4qUXvho1
8OC01qi4DYzZXV0eUhOA1fgSpPDnp2VnM3XgbsIRumqvbUFLbARisbDUU+Ac9+kxe8T/0Mtuk1vp
pbvw8NJKrF2G4rPXu7rg5bl/GKq00GLAgXGeV9lk66OHeX6ft5/tdBdV7xSbftHspqxvqv94RSF6
UoUpmB5YKsm1htGa0kCbyyj3aLd5pTTpOS3jFyrpP32x1SVWA0ebs1CrAp7MHK4n+3GU+HO9IAV6
6RKEJM9e3iyNKQgZFEWq3LVDc6NP9nVtNv/pZH/2JPp6Obm0zYdKquECp30odDycSpq8Xjje/WLk
2QI98cWeX0qa/FcDfLblYg2XIKN4L87azvm8HOnY/2L5ci/eKbuXmjdevN7q3WW0lMX46WQsLdoh
8uRVsewcD+NVL2STdJL9f9aXwLSynz3gWmKVIQXDCJGNuWtORvWuMF7Qw/+0fz3/fWc1k2SVjlPp
sEnmotiZ6hFekz3LnVn988Tw7MDwLKL5edQ9e5D13AFnWgML6wgHD0V7VL4Uu3jv7PW7NPQDArb6
1HnzsTz+fv37KQTg6RwgH5ZDhckUYhUCBJ2ZmbVllbSmL+EpoXR/1OljfeHZXrjKOq9ttRoOnA3N
/jb9zTYrklMefv8cPwe73x+EDmzDEEI3rNWyEBtlhW3S92BXO3QnujvfqfeTV5/qAwvsrjy+JLn/
1edy5L8vuJpYaVLLdMbj1xO0yOxGKvqurmH+J4f0JTPpXw3BHy+1mlOOhirJqbF715X7ZngKypsM
C882f2E9uryi53vGZSz87xOtdZYd6KphxHHBq5wcE7dvDt1suK+OB7Np7sJ0eWHovfTJ7NXMmmqs
iUI6mj37Rj+LfXZApINhkLnrd+YBnd286/yXvtov16cfH3I14OlW12JMezKv63w6afcJZ6LKcPV7
jDXFARTjTn74/dC8fJ1/v1YKhRokvsvc4sRKT/+6gKmlptFGQRVyCAuP8tgdx4POIeXFJ7vEhs+v
YyDL0AmCdd3kf61GyYJbT1rgBugpR9tPj/FZ36UnzcMix/s/rPPPA4zLUz272lo6Z4R9QOMqV3Me
tQNtyOfsKr4PL8HM7qVg5vnq8fOlVmF3Fg6NOeJ35hm0zZ7oan+H79P4Un3gV6/PwpuA0MVRpViH
aNa0ODVEaXDG19aX8Kgdc69zdcdVd5f399Iz/Two2It/uNrlmX+Iz3q6pklIt/TZn7uTdkz99HQZ
8y+dWJ4vUt9fnTANXTXp5xI6DS/PL9PMsupnsryeGptukjxildi81MLzPVW8GnjPLrKaUhbeeJ1Z
tKEXXVcnQIa7EXNTf9wr7py64R4PirunbBfttFfWR9vV9tPexlLyynxho16lBP7nYS263/F7w4xn
NU7wDpeOuDzscldmbnjEAsDXd1PkzbtyF+1fOth+L0399NxYDFxOhFAg171AXZE7UU2LqDd19SGb
fSyavHZ6a5vkVsx7XNgK9oUm3v1/0r6sOW5cafYXMYLgzlfu3dos2ZJlvzBke8R93/nrb0LnO+Nu
NG5jxudl5kERrgZYKBSqsjJl0CWW34v8RUu/D8U9akrV/sVKBuTm2eceA67jnt6X+3E2QaD5JW5B
7NyBpRd8DclzPLxv002fPGn64XpYOr9U/m+3Tn49c3+BigppgbyDXW48Qkjdscg7wo2jj4KuF9cF
T+wwYQk0+ItqVx8y4YG+3YHUZc4ExSDOYQKDO8p4uo00BpO7514OgtWktXIAK/JDf1CjOZoC+6hE
osPEd7ATO8yhjUfblMCSCb92Zw+sLG7nxgfNM8PGyx7+zJoF5I9p406+GHsgvSKPhglimd4bvd2j
1sAwdbsFqg9oqOgy5oQ/xcSxwcUhA3XBolRIm6A7AfgWioVGqLm1t0bxLbQFwiaQDqrA9zgRHTVg
mnbqOrQ12JMKKJLZ1xUihqK/JukL2cLrvi3695kyClhCV2nX4ds9lB/wKzyz/3ndAs/lTHga/A2o
OdNmXK4rZxWJM1ZgxH3havL2poOL5aBJ9gTqSdC95moM7rGeFEGn9tXTdes8T8Q729ItVKFkQ2VV
XZSmAHtxg6/V9S04+cHgD3I4syAeGArdfv0pwy4YsHRXtoofoM4Aq60u+A0ffV8m/KmKbegWyONs
W2bzGtAVpimoSRKwWnqTv3sgVPekm/qg+Hj2h5pTHXa/e5Zwi+5uHAxe5oIV0wUNGVKS5nPprt+u
bwonoKkG6vh4EMroM7DQHLDvL2aORo0L3FxXl07VHXa088GJed0OJ6CpJuC1pgHXtW127/ETtE2X
RuQ6xuBCP6NBJJ9awXn8aAKwu3tqhQnP5aSQOQbizdWd2Zte5BcwVu+B7KvRJjmFO3mbN3xevpl3
hqMFuT/8GO+EEYg68bXfQA/BSZKiNTZEfis5wYWqHfFLblAmfDEc4ipe/ijOiTinVjV1VTdRpZAx
t8skK4tJ5EYx0xj8JeDpHhJwsgruIu65AcWvituCFuLYm6JKrIROwsQOKKxDG+uZK0eenObQeHU4
L6AXFTgL8974uGbVU4vMnWGDtrKuKSmbHK5BEhV+Pt5oB+OBVlj7wgOVmLAEw4lNMKlZaI4ZkHRg
o6u+t1DdrMHYrzuym0W4Nv7qD81x0T3pvnBJqD/KwebNdxmAToUjGrvmHcNT68q500xDjJofmOCd
RpPdMdM9M4+m6nsvqstwj+HJKpkITKBVHOcF7CBz90CM66baa7yogij30fu7OAO2pai2pkHsm31V
AQReZESpJWfw4zD/CbGU1NMc8On5/ePuQzUotPw6FEG5+J/wb6vs60prKIhOglX5mOEp0kd6qHhF
IHozck/c78WxusYJWpEzAS+joxneboE8cv11PVZ+UKlc2T6T8QZIkkpS3KbQLCFe9Q7k7uxhJj/M
PcvLA8sbPATpUL8f8SiIo/WpOaz3WKZ3/VdwDyF6z4QAlkj7zExk0XM9NZRUjvER24PkLKGUOEnY
+0pA/NxPPgu7kzznRDGFGCrmjAyZHSotui1RanBLogoqPWB7/cIHf6kXB1uAZ95dFSTCY881aao0
a0cBANyX5+eObJul7EoLnQ5p+x5nXWSqkB8E0+aX65vJs2PrNPdAtogkjjl3YP3D7IqqJrRx0zvA
hATgzKkdaGcIvhonkKCOp+HI6Qr68+w92y9Km1iKlriyZPsbyAunvr7pm8/G8O+fD2eGmKt23xUj
BeNK4ra3elAck1APCVJs0WETrYe5TVNTq0ACjvwkbZpgKpr7ToXCvbQfe7sR9Eh499zpkjQGxyRL
ELQgH0/ygxWq3h7RdlNzoLWgxPt3FfiPK+7MGPPulo2qKLYyB/R0eLGHJ0M0yM8Jhmf/PhND1kyX
ZKhFJW6OAlodzJEaSqH4ecdx7DMzjGOPpbQoZQvHJuXgAZgCTjjwQq4LGFuunyBeOALWBckzKNV1
VA+YDTO1NYcWB8JR77UHzW0DqULXdXYVBIfCq58VUWWEk8idGWR2sEoJSXf1JP5ZOeLf4Nm4Vf5J
/KMnhon6tLyFPiC4Pk2bvTT1YUwtKcYExdyD0rK1ao8QDXWSTf5Lg5L8upg3afHX9V3lfD4dZBWW
jP6Biv8xx2ubc0mbajV2JuN1IAEZn2QRdwovGTi1wQJcuhaQ8I7aWFxa3krd8VD5KAE4ieJYwIFU
XublYfX1+so4/q+rmmzjOkH9SmbdRRtXdSs7WKX+P4XWYQlMlDeEJQBOgNIpzgr0rBqhz5jzG4TO
JFbNAjs01TGjPLCBBKhc09XDPIJKibcdbWHw4IUqXSeg2pRRGzcuDkNMFG1sB/gKvZvpIwOHgfpm
dxgelh+im5mugfXMU2vMSWgkCNxMOl3jlifPS98ld6qEFuz1L8YALGhINNH+NlDx1/FARtpxvpVS
UXagW0wa1OLHW9Bj+pWfPBbHNBid9WjdgpvxYET0BbU5qp/6tuCO5mzquX3mU2pFqgGJJdVu54Ok
76lF0EwO6Pm6oC+9Eb0TL0+eieaGjewKSD3UqejfT56JMZSUa5BIoyPfqY40vZdQXrNFRi4/3LkR
6rwnRra5HFIbrN1uOi8/1Cz71MVacP2riUwwLcRV3qH8MVYNpBe/xfGTPQlgBZfny1RUw6a1ULj7
RYSScxs6BBDPcRXpKZO/a9XbULaOIkpnOMtQLcxGKwAogdqZHcSBbE9ZrQqp3Spdvsv7/GKuh+sb
xXTuPtwbJGWqDFimgf9QOOfpx7DAuV5VFZiHZvOQKyhO1l7i226x3IBCRQkgfX1EH0VwqLjrOjFK
/37iAQPUDle9qlsQLT+Y1U1sPQpWdd7/vFwV48ernapxVmBVZfK2Q2S0mB0JaNAWUgbD+gVc2Fr8
td/fidQfcMFQwtpdqUHWD6GTHkpZP67/nMuob6pIEMAALNv4ZizeWgNXHrQIutbVQtgLCzxXhoO4
Q8RJRmAHlUx0iTRM27CFX+j1GS2oq1vX/Ix8HuWCsEKuuLymTyB3dVNf9BkZaNJ/ttk2ZTRCLRWg
W7ZtYmBZkPLDd1yD/NMSxgcgUg+IS9GfvImwNsBfTRw528TBO3cZyCtsSTEvaImCMtFOIf8DJEUh
8EsGGvrfBf22wmQeoMnZkzlp2o9SHQoF0Hz3CvSe8GLxYuetTRzERlE85J5BoKotmkQC38MSUWXQ
Nmu6WkMO8hPZDrAiaQCF4dFJvlC0SBbkz3/y5VADAWoJbOCoPLND0Dm4wKsOx8SVRvhkHaQBdC2l
YPVLX/Is/7r/f0xDnF/V5pk1JuKXWw/BYR2CdrMFfQTo6Kk9WMvNWHJqDLke9CKeHEiYDiiGAloS
ggH5GQqYkg+thy/5CGpBaL9sfoOQ7DU1KPBXzOx7mVJqfgryi7s8yTPBT75Me/GLAUChcVFHIsrk
9ZVEJNucK4SMsYOKsyVB8UWBzJNptsXdalc21FT01duJnj9d3yzO1XJmmUlrZrz3bX2XcbWUUdzX
zpI+l/nklrNghTxfR9kURXYM0ikGaMvPTxRcgyg9dJfcIlV1zJMXlatB7ucWPMCmi/HSz1C0j51x
GV8geDgGJRrdt6CEd3qUr+u1skDZnxFnMZRE8OTl7oAlgw3Vti1EF8ZbOgjEpRs9hI12tGLdA71A
b3wyS2F1ld4CrFsSFKkNVEBkGb3m8x3oOqg4Q9i3RevFWd43f/MHB0oiYRzt4Np2dTePiiAW7Dvn
7sNkgoL0GGfdBHT33GiOgqC6zTjs1lQ+VX3zOo+inJWXM8KGgRqnLhP0NujCT+5XyOpCcgEyNugA
9rfyixo1uAlI2B3MN0CBRUGTpggX26hjsAOqfPRVw3jsvlT2ptYSTnew+Iqf+aDWaOMP8A/KqpGi
PP9BFdDU0N7EM0NT0FBlX6Ur9Ir7zKBx+sEKoRjrgyk+UHsHOCM3C0pX1IXkHpYTg2wVV5anCiJG
MDh2uRJAXwJM66CXb8fqvhmgC7AYhLxp+RIN3TQGulX+JHVKQsimftXWNf2ULokK7c14FYFC6eZe
bv7fO8HWfTV5sfuhQ24xTw4qEP56I7m9bz7TekAWpOH14MT3rN8bzxaB1QoAgDlDilHe9regwAuT
ULojLoU+Q85Z4Fm8IHy66dTxTtx4iQF4sVHtdeO9cTo7BE3jWoyerEDMUtGdTf6Do4m0SaMdejSW
2Kn6LNlTrRkR9Mfs1urBuxNd3z1evPmopFBYCwXynK8H/Op4Xm3Qb1333onlGzl9awbBnnEyX00n
Khq5pgy4GkuespoyZB92CYlD+bVXVWdYwBMzfNYl9Go17/p6eIkLEk3AKDByhTYc+zaeszIt8VxE
F/PdW1/bwxQm/uj0/kiBOrqLIXnB6ng7qOOxIutoLaoKSwjagYwk2S0AKVpjus0wvKgrw71NRJvI
dXMI3gM7hkE2VKaZL6XPJgRCSVO5JW3VjocujL0h6ED47I6AkAnjGe8Un9pjQuiYZZibsGDPeOyx
i9I9RF5dNBox27VEwnSM/no2ZpxaY87VrgzIslW8dkYP1KQetNcP6h2FhySBCB7CefqggaGhl48O
rYbJwHOXJyOEQdJkqgCOSyKI/qLgSxGTwoIXdwNP7DDPgwH+kkLkiPb2tvf/xKXqdqHgUzcTfy5e
hmLjOYKV6ah2sY9mMlvLvNdx5UI78qA/NFF9Ox6aR8mPAxNC1p4SVMH0VeQlvL1EyQHnTcGeyuwz
Mu0nwAgKgCeVwdZvpczIgxq6xesG9flm3kLIuQOI1uDpB4yqoOBxEYpxEjADgoclFbPC9Mv5dzRJ
NkLICPef1D4W5JC0b1UKgSywvWTaG0ilnH8bWWAP2ali0uxUB1vAub1mheomyARAsnPsXuYDcVB/
cyGWi28qA0ssCYuXvAWeGmROYAcYEHTq8JRF7n20Vy0k7Xtm2aAYg1SjKh2ITb5dXyMvliFqIk8D
QbgCtMT5EonUKGmNuXdXMg4NdGYAlu5E2QH9N9iTfmqD+WzdNGUwU9Qu5FkTf0KJEuOOa9RGIzmu
Po3QovT2Yh8JPhne5youGhsPKGZVi7nne6UCDbtLtpt1gSRBXyxxevsmbyEJYb5f30TOmTgzxyxw
k4Eohng3sG5Hihcs7iYU1PFe/PeQYtNAagD8N3xfvSj4QZlI7eYCIDF1Ahx1ClNMwhi3K645K0B/
UXCxcuLLqTW2OUGlXiGvi2LH1kLorbu1Bw1Sm5FCnq/vHscFYQc3nAaoFQrdTHRGW3klRQ6JsJ68
S1l1D01l8IPLb9et8OpSBornsqzImF9CcnLu6Zmk98h4IHom94FSRLI/4DkC3d75efcrL3kQl8J4
bnFqkb0OsnjNILFAFeEtZ1hLr20tvwJVYDf71fDV3r8Xw2fBKjlXEBoEtLxnI/m6KKnEoB60ZrqZ
48/0ixrARwKkXqBAPAJ3DmjJdXOcPO/MGvNIHqSh0doN58xYZIiaV9MPqILf5XkMfSZJPTbrz+v2
OLmeDW05HG3kxRgx+uiTnCTjUtMtKUQHatf63h4I+tA0kBTu6M8vZQQxVSEo+3KF1CBKVKDm1CER
yXgNqITqGI1vND70GKy1bxnkOMdtg3TofTqIVnd54s6NsQ4zjE1RNDA204mjIw2TuWf70p0UFp6E
XPafTENwXpW2rGioAQB0iUSTzZ+HgWBGp4VVQhwj1IPqCPkzL7nLbpdXM7SP2k0SiIjaLs/8uU0m
YjaY6ANvPF0pUTBTmkCzdFjInV4s5UHgMjTWn98+6AQCuGarKHjgUUV/yonLaHKSVxAEQZXvdfTi
sMKEzuwsLSBXdDxH8jpRlBYZZA4FBDhRtxqA6l4DFNpd9at9n75IIcXoWL79SfQ+5TSRsUDAHBHb
0B5Hvep8geUM2rJZwhVOm8ja3ebSUqrxiU6rkXsopL2q/hYBkyXYV56znphVGUhIri7JOAKKCLPN
C9oXbulNYISIvdYvUv+jBuLp3wxBxOE5DkpKNILrqA2yPM8dHq6ySYefMk12kAlaK8C/oror5+Vl
o+GKJyxgTwDlsvkDxjPyAqK6wCR5swf9azf3ijsNLWRIqISSIKvlfUCEawMYUiKjO82WeQejHEhs
YU1KCLFNZPOZIz1QgP7QuONXkGW3mOr+J0NDl+FUQdFVxX2h42gAj8gkuBhEtfZJRvcaCcUMGfAn
+hVjZBX2XdUDEUzHXERpxcWtyNhkclw0kbsOvW6KPohDParC1q/v/8Fg3oWnMHboMT0595CZi6ey
Ag5gcdVX2a+Ozd34o76BfKQzHMhz66Z/ZV+vn4nLpSk2BizgOYaMuRF2O/N2SvfRQHNmJ9KdPqzI
dRFl6sVFd/Npa17JDi2bTvty3erlQmEV40moNimogcjMFSXtMeRJyqZxQUfnEzmH5qTk2Wnyb08e
WHMs1KPw+kKN1WDTwbHM5y2eR1BJjLeDdbPX94UpeCnQqH8WqhkTjDv2ch9D5hZe31ulYy4vhSai
yrkIWowFxvlqs7eVvp8gNW29qebRar6vux9bgi/C9QNcORr2y7YRqc5dbwYjdF0bWeqCiV6F9LMc
4+Fo3OjNE2QnHav5Ka3hdR/4eHZfbN2JSebSwW/Jx6TC11mOJAAXGImSo+RnGJRfffs9d8Y7Whld
XNFLixNC4BaoBxiIIGiVsLxvtTqnckL0BsjUqg77LzRl6aN6w5BGf5/8QlATzk1dbi8tA2BUBK8F
pPMsPkQdc1znKp7l8lEPhtAAfskIZKGZyxfDR7nhtx1mT6FX2s/Vgv5909OZiTc6MZVi7AS1FXq9
iUMjPannH/F8YcxJnk1zWwoLzbAW4n+kjtBQ7LSnaUucufwhcBh6PV+zxeSa5dRmxWZgcctqOS3U
wtfs2zysP6U6/zJWeiSlXeqAuAKa6fn6ct345Tk/r6swoblVzd5qVEAh0Be+75sM5IyLAIN7eYV/
1G4MtA8JVOUvhikzdFPHdKBldI8E8xcw0fw1QKsEo9IQcgJK272+pMsgTJf02xyznfpYNlql49MZ
kMpOj7byoGiCF6zIBD0WJxcaeD6nqWzA5QM+d1dd0kNaS6+jWKKDc6RP12KyQn1QAWtHfUZbXg6t
0AySY3sDkgr7jU7q1H59J/1KREhIvkf8d/suBvh2srdbPaPwlZPRsTC7nwpcjne0fn8fdCXON6+Y
8oGADhAxY2l8pb8vFs/KfnapjBgt4ommcYE9Wqe2GPc2UyB6Fhu+AFjq3vdIrp4VFUCKVZA48jYN
gBeQzAHHqV8M6OPVU/aqBRc3oEQSFR0aHqM0So/XPZt6LrsazOPR7rwm41Axl1mJfLuVSI7+NKao
TCPM58Ex0VQsHy3lZVc/X7fGc3IKAaOvbQBHWdSt2snA1CQIDVnlS22U9AdDi66buASCYBXYNoIQ
AFAF2jjnvpCoK4AIHTJDioQiP3uQe2B+g9xnnQPJa2T5I169pV+G8zf5hxBnQ78+s58Eb20AHHFh
Xj63u6UD86UySE5seFuPdmkbgOf+dt/cQnFWnw6OiR5NnE+IlxIBYyKAzMAXMQsuC8nMcxlP4EEf
3Fkv3HyunpTC8JTk+1zUAXgxBcftsqiAjvipSXpGToJVn+VqXs7Y495TX4mnRzT7tm5p9p1Gy+c/
y74xHAOyBQAagFREAfjcJKTYu1nLsLH0s9KRUTVMo1482cz5gApaf7T+hKqJyuIhk1UnEobFqB01
mB/2qAJpxd3qY7DEqZ/3h0nElM27y4CDBQ6FZvgG6C3PV6YsyjI3S4dBo6MVDk/F0Xb176Cq8hRP
jiyReBUv/p+as5mXfWcB/QaAuASEm6M8girN14BHaSNlckafGs2EeBSuTYBYQS5JQdsXdTZdjvWh
1CTaDZQ+p7/aAMTNsbc+qU+zK6EpWC6+8SSIA5z4qZzaZO7sMp60PaUNNPmx6gNoxsq+4UJWwStU
t9qC2adTO8KEmd40zPk/s8p8TKMhHZEnrFR36oPspi6JaKIO8FOg3Pz7liRISBXLgPdghhKQf+Yu
gqrnWtuTDNT9Z+04hdkx9jovf6PToqmviXaUtzYQGYL/FNV8fE0mgZ3W1lZXSA58gHAohpCAycDd
3eHLGOqfyC/BB6Qnmt1KA3O9MuI1ijWsYlkqyZNezk0Cc9W9HcSH+QjEiQN1RFcE0+Lc6YA+UzI6
FYWaC2Fku6qnTavRDIlz291INFvhasSuIQmSPE6egnYjxm2B+6PoIubs1ZMlx2AIq12z75zMDIr1
odaewUcWAD9xffsuR8LhGwgpsGagh3wxilrvoEkvFwyeU8rT1SNeFy73ysvwNLjd3fZtBsea/mY/
are9C+btH1skKgV91AyYD4iEAnAtlfavL1gPdqXJMzKCy8Pcg3kKtDHIrQOIDwI5Do3l15QSp9T+
4GWgysDL42VOh6XYKg36qYuSNaBZGX/Wt3FYw2/WR/Nx+UfVLk4+c2aMnpjTe7DbIQQh7RQx/FCV
P2bJr0V8OR803Be7eLIg5oznZQz5GgM2EK9f90ChMcXpwNHgzqhymxSQVuGiSLx30auHcyoAfKMT
lRolyGGVUWRrBzBnQ4craXKHTO9N8rPe/XkS8V3ydhEPOXThNSDYNRZ0YMakijMDdtLO9nL9+yBj
ibp3/TzwjCiKbFJCFkAi2VuWFgv3SjdrV4UsULyFrfY6VwLn41w5iMd/22CvVihSmM26YgY1pli5
3Vu2SrCKSzg8qKZOTTBpUCcPOVFULIOOeg+Yx6czQmgRZ6/QxDhc3zJOYnlmi/FuyHWpCdCRoOxY
yzpqRs0p5CQyway6VAb4rqbiHgwm4XWjvHTozCrj71RXCS0PrHDw+9kx3Poh9pTW2X6mURXYSFu+
CAxyv5pGEKR0fDvcAeeHuF5XxVgGDBxmL2vmzOBpRpGrW1zNWTxiOF3QBKkv6vZz3fHEKLNKJZEW
aIrAqFGRsC0mxzCku2oTDo+KFkf/fhKh6kmSlxV6JtjNxV9sNAAwsPR18iyn8czdBdjGUwUbyrnk
VMDZ/t5PuvQTk42exQVCM8K+kjpADzlWeoQAuZsqd5nsXP94om1kHiJpo6AwE4+AguyfRsWN05u1
E7zDacbGxt/T5bBZz5bkfQHhvw9CPgovo/PeYjiBaNeYdNUY2iwre712y/51X22nkyKzGBxpfcsn
73/bNCZHbSZr1TbkO26S3BHyKR48qf3rugmB27HtBHsfpqnrYAKiVM4+mo46C7xM8OU/AuWJl9XQ
OhzUDJ+FYPQoXZxiBbOAiACG/+0xVGVoUCRAHnruynK8m4OS4PTsayDrzgikJqCMHXBi61NykIP8
hYJRW1BNP+puFQjzexoFLn3vt33Wvat4VkiHjDs/rOhUbpNXPeMMO3rvGEF9zLxaNLLB39bfFhlv
R78QUiYbVmzgzsc4xKA9lU143TlENhhXb0GGSuwMq7Km23UO7PkJ7fTrJvi3CFqfeMIjFbzAA1lL
qW6FAgdcdMAeJoCA/PwzPpsLflzA5P/s5Yce3W+LzKrKbLHHZccBxopU1wzAouBrjgrfONIBKxEw
gHvC8DDCcAIGrEBide6axgRNe6pt42amt0B0IpdfBVtI/wXW+YCOxFS+hbIEgLXnFlrT6LfNAPJA
PsbH6kiJFLTAuMHMuiuwRLeGtYQLA89YFM1Q6WQsaRB3HocVT5UCdOfDG+UHrYPu2fgEAUdf9ZuD
FeTorD2JyUJ5BxzTjGB7Qc1HvygWpuZm5z19+EHr3FWHr0UNmZf2uA3EGe2nZQjj9en6YnlJtWbR
IotB+xbsk323SxMEkNhV03owUO03nieQHP/rMQN4xakV6j0n0THVE6ttqRUILEN7YHIguH59HdxM
FG9myKADQYEqBHOL4DW9zarS4aHlbe+Kv0fkvjrkEfV14UuSt2kA/9sAsgIdeVH8yzq9hO73isT6
LgZBSf0tB44hOWDEoTvQqdMSCGz7IMK/8eLUqVUmMSRFsxX2AKuZ1Dnb6mBAekwCwTbyzvGpESYR
tIbKbGeM72IWD2gU2c9fUa8GuztN6+MH/W2xHPGJE62McY9a1soBOm21q21+ktdRKkfZmESCpdH9
YY/16dLorzhxQjVJms0wsTTje/1Fcwu/a9w5GjwgJ4gjvi1FTkL/fmJuVpYaAsEwl5AoBpnRoAwO
kd5HyRBcLrxPRjESCgDZBggVGUO5MncDOAUBaTV3z1ihmJMLBS94wffUBhsS08zqQaOLLxSOB/UG
o2BO/NkI8qMtSG+5N6WFCVQdU8E2yFCYe0vuMQdp02yQUgfiTRlm4e2AqQY5Kt1f1z2Cv3G/TTEh
Q88Tq4BSIqLt+j1Rb2RA+68b4DX1MbD3twWWyQi4cHNoeiwGj8eDfWN/XSNaY1481V1SJ/3+R49H
C4OJtgoUqQEiwnOnG/D5SdxgSZSZucfcMU7toVucAS8szMf/XHavaMHyIlgndydPzDKhaZCrGP0Q
mKW6CdAIfcnxrrNudeg0tGH2Uzw+xDtcp+tkwpQBFRC70bGx1RblxuDMmurMFG1vCFBC/E8IQk6K
RzL1i7lLa0fdIR6xNFCjhlqGF+vwF+32TLe9MykYvRRlUpylobyGEilNFVWUm88/obQvCMId2FeK
VvWrPnVmq31sVR0vMfIk+G70uzAh8cwWc6wVezfVgdj0sGGOFdBD8tXGC4IySvbPIqwqJ8qfGWNO
9gYmQrmssbDV+JkMR7W5WU3/+oI4JpDIYNAQsG0Umln3t9t6teoYzDGtdJfbwWI/6MvjdRO8AIVG
LiibMWpM2VCYqAHAmm2uOohQ9M8U/Yqc7JsN1oTQPJbHxVn/5OlAG8cgN0LNE+RGzLWlWXk9lCuI
XRbQD1J4aFqDQpWSGxvR9EM0bnjJh47pCDSs0ehABAYJIHOyNGttl9qA1nePSbnJTd5kF7fKY3ev
+SokUaBwcACnmAkOV/PdCNTjBPaL1p1ElzUNVIxn4mdQnBckMdC6ZgJZL0nrAFY2YFKBqFFvy0Ct
AL0F/3ofxvfFj+vflHPkLAJII6QV0Pe8GDPb17QeF43iNXCi4/bTFr9sJMdMs8A9qYezizq1w5yA
XbIaQsE74E4/2K1X5ouTkmOxEAdAY6epD//bshhPhfQxxOF3eE6WKzez2XukhnheM773QysKk7yl
od9vgk8Z/o8H2nnUmslMqjrF0jo92d06r+/aJnbzbbnbki0atTtpw8+oDzPpg4Kgfp9Jhz5unTzL
3BrjKoCqFoE+YrADksov1/eBFxXAPWDoNsFk2AVS1oZqONkN/LahqA7DMoeVXXgYQA2um+G1uKxT
O8wtKDeLZXeGlSBJUt51z0CqBJoRr/jARQIPtt9U7hRQBukCraZQA0pS1DnkLZVyoCMuKRx+hzGu
IRit4dgMJVgAg92+LyTB85j3pU9NMKvs8zxXyhwXYlkG03KX770vt/faWPsF6oR5LmhicMCmGNcC
WAtHk8Zc9jVuKWOu1iZdkg+1ATvo7tAT7bwlx4tkd/Mb9Avd/Nly+5/VH4QF9EUxVI6xvktmfl1e
jdmIYdmSnuSicpbilkiPmD11rjsO96Od2KHZ1clLQTLTfEIWiSLXdme1n9a1cLRaUDvk2gB9LCao
CPqRLAxp7BbDnCiNYbbqaGS8GubqkC32rq+EF0iRewLtBLIwPMOZiDOUidpILU6aNmauPb1XxezW
mJrddsEzgWPIRikIZDWYYbikqM0mvSnIjIg9Nq2TlF6W3a8mgIrr6/UF8W77jzl/RDUD85BsWWEl
1iJZM0TX6XOEVluhnInhjOZQ+sVDFwmscW499IlRcwIoDcUFdgDMzFu5zUwgxpWQQrWSI3lscL+m
/uKIYFqclB0QHwwQAGMAFnx26qTURnnWcsDGd2v0AYa5V+NelCrRXIG57zDmpUJqAB6nwIUZx16s
CjJ6euoqdv3NJrNvyzi2+vSjqEa3HPtgbAy3MwrMLNq3/UY+SV3+rYuXTRCyLr0FnXfg0dA2Bmz8
AufX1xP6Tgqwi+tGXGu0XTnvD0m2Ikr+n3Ty/18I7XLNsEUnIjFjSlu7zJrj1gY7bp1T8mRaI6cN
rhGidaUjhXQATBOxo9Jwe77H1B6+IhoCsMumh3tvWmvVgTwJMhsBddDkqBx+2mGNOSxRBs8psp0b
oxt9EqnKte0VgEwbFL6obtIeWbfNAdS2WJjoGXTpn+emmKdJJldGlpcA6TaJ/bm3tTfFlEV7d3nc
zm3Qq+5kOYpV9lAyxnJoaj3dZ4DxjY4JGpnq8x88kaktuAQA4kjj2by6MdK8Aj0fSqylRzJHcymD
j/bJyJHM7xQ3Yb7JUfdVEFD43vHbKnO1mI2ixEkHPhn5MTEwxl0H/VflYH8Hg/59f/evSaLB13+6
RnoJneyn2Y0YPmnpSFIaNvM3rXlok2gpBGGF7xm/18Q4Yd3VcZ2bQDzb+lMnHbr2INg0kQHG9UAq
r3b9CLcYASf9z5Havo3OcFtDYA2N46OwoMz9TJCToTQXeO2wgTJJkVeShYKrFwzEdU3UdD9WjGUY
5RxhQOpVboD2rMpXrdldDeMvmbWIzgI3blHeF7Rw0AdgJ1f3tdL2rftYNK37QoLNXyMDagH5fR61
IEsTJD2Xg4hU3AGXDyqXANNdZOXaNlszMhBcQETzpRg627sRtUnsmQ1y5ThuQLucHpJ8jkpCHjDD
EagmmNtkwFGtGXrMIMBXsmfBp+d9CPIhjINrC8UXxoNbc7LLcceP6j0km5RPcryZXbuHTImOWo/o
w/MuplNzjCujL5OpWY0LUusz37DRgbwzNuKN65f/cV2MSw8QYUQDEuvS7iaf0tLsppPdwpkwoBK7
osSZd4BOl8XEVVVp9K7tYW0pPzcDXFftRN7Dc9dTE8w1K8t5WY41TFDiZYAJ3ZwKMNr+ACaa0l8G
V/R25/srnAJz6yALtlgGHCVZTLucYHF7nF+3zZlvIV7kjTfyr3xzoNiDPNTVvibemgvWSpfC3vAE
pUd0mtBGQ0/yPKqSDWQxoFOF4UFZnb5uI6DkomHOAD4toQaxlwcFMPuujUXpKPc0nFimfz+J52Qw
JMlcttRtNsd8MNAFrcI9cTTyITYp4ZT61/2Udx4USDDj6BEoTbMAB31Stpa0mLQ27bsxg7q3Eenr
Qa9FLy7q7uyWntphzl2zoP61TrADsiZHasF8ntwo2y84nGvL3vU1cdDmeEIiNUNOD6VafMLzXbSH
WDHnNMF4ZDDe7h7BbI5L5RnxeH2iN4q5OKK4QsPU5fpQMwRUEohJtg7aN/2sKStBEW/qQI0UjMnq
yI3gnuR/rN9GGO/Yba0sun4HoepwVDB8adxI7ee0FU0I8NwfLMJ/r4XZvm5Il2HtCww4JfZjLOl3
CtmDaTaPTVVFs7k8qxkJsjEWrE60hTTGnfj+jHEMc1RgNp1GYF3Tw6KVOHS2e907uGbwKMHAjIqO
P0vraOxKl8QmzKzK6HfmemNMqivrok3kRWQkFv81w5I5qrKRSgXl+ZOACfEMrcHMQ0VSgasLFsMy
M0ppn2p2isVoCY5VJd3ua+fX8SIoNorMMI5X5nIz23j4u3J5GNJPzXws7afrn0W0X4zTbRUqMrOK
lRjrw96j7m7+QV2fVpZA4EYHzwD6YK5kItfKqJXAFreqO99S7hzNS1/sx/8QeooiAqeQ8VHIsnBZ
QLwDr5Bzf87UbsqLGubSg3WcH6hy8PBqgd1PiaRPImvcL0QB/2hgQfiMvSvNhkgLqfF4W6rdTZfV
KQfIw29zeP0rccP4iRnmjEJM114XGY7QxvWtrWWv2QTyUYP4wME7tan8SUg4McdsYWwk1bCPWNUq
mY4p3cwz+OJF2nncPAP093/vHXM3KUvfFxBlQCXdtx/mW6q9MN9ov2a8ElW38ZqHDYM7UnB9Jzlt
TrjHiVXGG1tDa2uzxUNRivaA6i/PTgKlB+LKYOVIPBGrKv/LYbYF7gjvZ9kmE6XK1pF+uVxagh5K
uyOSqKl/WovSqYlocZfoBSwOY3pg1gObykXLbtPrep07fLgsA0uoEg5akNjesEfqUjuS4aYQdlcN
QWTn3ltgpkedEqyJF0xjSZ/ucz7gQYWBFwxDSfetn33SIlGnjBupTswwuXYTL8O+08cqEhqH5F9M
EXaW6xog4iC00vr/SLuu5ThyZPtFFVHevJZpQytSFEXppYJyKO9R7uvvAbU7rEbjNlaa2IjdmdCG
slFIJBKZJ8/BG5V/GfbgTXdna0JR95a80mcTgNPxYEU9Bc7/fyEmEAUPvEFNXLDIssG8cxqpnMbp
+9lFZXLJ8zAHhVmjT7vSniQVceG6TJwz9PXZE5TPqzFSahukyRJ09tcde+rFACxUyOIZgaZU4Uy0
T5gnwcgoiNIwGMvcZZNPYDaXDMgRMZuj/aTqs1r5l0+w5O/nhz26Oeu9acHfD9IwsIbp6Q9boRKX
Fu7M+xo87iVC8q7PMkjuBQrmQBOIfntfVBlUUJRVQgIJjoapGAyMcYFoBoVJFbuYvukdetT0ws/I
BDj1SO3AiBXJC0f80d6NcYdn6VFLoh0WZCu4EHvlfli0X5f3RfjNwJcDYhY84VDTP933NAcdmFpg
PWW2pIFqA2RkziTzm3KW7I6gUwa6nI0p9mk3Lpavdq3MCUH6NXlHL4YiRZd9b3vw8XkQt9WM8Lr/
1j7T4ns266GJVrfaDV8LJbtKIIniF6WsISosFyNm6Biwhyjz2RyjM3Vjm3YgkSjixMYoC5sOc9V0
j4Goz/lcgBDeLF6VrASV+dwPITLtwV+WQVpqYhGDfw5tfweXMJajRqHMivif+7jhmqMd5FfDN3Cr
vJqpP2DqRFZ3FfgVDjQLYph/x9Ah58RxP5pe3rKGgz2GbdU/2zT5U8kAlAq3JjjXVdFlI06CKmge
f17qPf7Px7Y2wtz8etl/RfmIC8UM2wIZLoZt+Tx1HCYQianoSc275IMKrvv61rsrP+VBelT28x4f
TwXGVjbsJfqCCIcg8wd7AXC93LGxqFJNALLVAfFGlD7Tx7ROPl9emeBkIj8FLhk8OKzkx90zjVfG
mVaAxSgdHXo7NANIEJt2DQq7qmVHU5AMoBEGwJCObcNh4GxZWacSzBk0qCtqu/IAHMRNfj0fzKf1
2vzSYM59uelyv7l1Mn+5lmXjgm8JhWsD/wHtroaRstO4YK6D69RT0wRVd3SGZ6v642as6aERC4o8
AIZcl8fqVAmmwUmOxWWp3ykENEI3CsB/RAanZC7NHWMPvgbqVtSkADbhfcLsFqNwsA7DwKP/ITY+
pn1Eyye7v7PQnr/sHYJBVwbchNezejgjOT39ahjBxsQGweBfidresQrbTwDhg+pBCayoelWPwy8j
sKGWQbRABoI93zBwhyN0MDJ2xuvFeUvXTVmlkA6wqg4nq0lfQPcrI448/5inNthv2FwWauc6xCyw
aVB2wbiGa/jUab7aTbKPi/knetR+42FepH6YtWWnpyAEzZ09oQCSFtN1QUa/d51gnHW/dJ0/9if2
0zDfhP40UFl89cow6qSnBm4F1/uIoS3fcu9Kt/fzUpYBsrh/6lDMEHwKHBBMXIPLyejUzGOskeKt
uc/gj2lEIieC1FyU3stO4Xm4AZYTIyUIAuC2OZsEb/vCKZyhK4KmD3t6qww3Y/F42WdFJpy3kQSm
IwnRKG5PVTM2p2Qo3jBs7vNCrpPhj2sv4PyDqheGRXAKz0gXAMvvSUawinj4ZKVfpvoLbcLLqzjP
AE9N8DeblxOqKzDhOFn6GVxNZqi5/Xyoq9H95Oq5rL4u/GqbJXFeAD7YOGtN2KvcLN3HRgdknrKS
wzB6vWRpbAN4h9t8PR4PPk1a17fJhOqvBnY387uigfiyKINSj4ZeslOSz8g/sQsSa2bWtEUwdfGL
rqINk5TO7ao1ELwz66fLeybIPdmmoSgKECVKmXx5SQPB2mB5LoAO5mMFUZZs11yPn9mE2wpRo6iv
gX9Q/TyM72TjWuJ1vlvmst5GWWstRzoU9C6hvuMNWUBHqIGAp7LaVVU7SBIvsbu82+MOWdElqloT
swxyzGiZ81PW4OIeJSFQ8Dg9/Z7cIejtsiCgWEqD5uU3ypiNXLQv9pvejxxPz6L9uWO+L4o7Azp4
PdfW9lIw3b5Y+UMS/3l7+WQ9/ATu4AGnkihYz5QeGZBK+ZzsPKjC3NK32Y440P8muLMZkjfSLdZS
Og2Gtr466uzCIrKSMWQ9z3yvfqRgU2x38k6u+GS/W2MfeHOdOpjNJZkOj6A9Zh4wqVooyTEmQEnq
Su5rluyxd55Qsu/5bo956caerlT27FCszvC8oGmOrXtP1QMeJFGlkXCyrlsAjCVnXOz57za5k6Y7
MaU1QUSBVNh3sD8Hy20axVZgMTQ4Q2aPZpjfyxqvYtd8t8qdN0yht0qc9kVQGMPHupyOpPQkKxNu
HjpzgFI4LBvgUj0bzq8No5UChwZHHA/VMOzd/meBito0xJLEUriejTGWlGx2zpodr58sdr0V2QfT
m0GIJnt4CzYKLJSArYJiXVfPOJ7rrFqnFgN1KL9fW3o0g1tEplgnM8Gtoh5NYAZdmMi9z3pyULUb
s9xd9jeBi5+sgjvAzaxU1TAraeAQDLmr0dzpYPogvtFdZxqo+LsP9vj9sknZqtjebfbGXYjhDWxV
utX45RzpMZx9/HLZiKAsgmcFewuCuBmj0jzaBwwYit2PWNi8G28MEHKR42/pozSU8XoIsnwL6EsH
OE+8JCxe7sKYZ9dsFSwoi/cpPlpte2E6Ghg9+AGolq+skmeF4DIGUhqjiI4JBDpICk4/oGL0HZ7U
JAu67KtWX6X1dd21oZUVkkMkuh9hiA3GQLoU5Lzc/RgDFu4ZSEXxoB660NoVu+FQF9BmUG/KHXrq
H/788Ql4lg1xRpAMqef123mN7RZjPyiuFfu1VP1yeijZWLZ2O9ufGlkVVOSIG2t8NXcYOs3oKZZH
4s+jeTSUGyvfS9yQnR/uzt+uiK/mqugH5h1ZkDhhaG+4n4/pVQM2ET2cb4db+ZCv0DUY1RhjTTwv
gST1XCX1AnLquvhV0TGwqmKnm/0uI7YkeRJ+PEDZ8LJDCR8z4adOOI8TxtoGJDMzLsVlT5vbWAZ0
F1BOwh0A8WU1OAwM8Uj3WkuUWrGRyffQnnqan1LIozfXy73xYFzFvn3IouxTLTlcAiTJiVG+kAPf
LDpwHjWB9tHFf9Wg/2D4YjyUAdYLFJCnFV9lwFXhtr0vlJelMoGctssVNdxZu+n1a5fczoMT4IhL
TrTgDt5+UIO7UOJ5TIEAh520BUdA2ZF8n9WN1wV13rsW1NmLj5VbPUjOgNhV/tlGvtJSmjldiwVW
zYcFc27zMX+oW7+7HnzbV2t/uNP95ZuU9FJkFfEY8kAYKtXOHtFOUtFhTnAB0PJnnj13Re+3fyx0
BJLerQ0uQDYYENZNoKgDp/pSocE61lEpJV1gm8KHEFCYwQ7CMMgQuCu6m5O4pAXClHcwr5pddo8E
EHcZgGmBnBxDeG9urXG3s5d7sZdmZQYIA5NW+a3FA8F2PCtlVDeCJA2XJeqWmIAEDyM/5GnkWjOV
bY2nZNXsUM8J3E7yPhGdq40F/kFkrXkD3lNYgFBv4UN9OXSnofQN8No7+Q+Jm4sOFxhkNXCBslq+
xUXExVJov6QmaOB25LA+0dtpX4Qe8YvP1S+m+ovmt4fRhPReeZJYFn5INkyKERMMBvFN1tkczGVF
2zBY8Iy9GY/K52yX7mdImXoAwGmRekDJW5PMjMmMcrFEtdFEylsYnY01dClG8DRJtBJZAEsLCh0O
fP+sd1BmfWJnSpchLiFUQEjFqh4vfzmZBfbnm1Q0wUh9j9IGHpDGr6Ev/LXeXTbw9un5w7tdA4tS
GwuWEw/JoOErDZ6f3pV3FIqfcAgIo693LrAEV+QHCNj3VpjedSEJ5YR+oiOw/QHszzc/ADqDKRJu
/ACUucNk/VZUP41632rR5YUK48bWDjsdGzvDWK1p1jdwh13xVEY11K7ro/UmciObWhHMgMLVN47B
hV1STIo+JVhTdlxwrB8Zed94SAImSG0+zVc0ZAL3eegctR/mS/WoH2xJqUV0uWA4Aicd4Hq0HrnV
Ot1aq3R0oX6dODua0sA2872urpKvKnpZuG+ksZDHBEyDC/0FaLwzaq9ZAGZXnyxBRXdZc7TsLzMY
k/SPl7dQ9BTcGuMOQ252Q12uMLZAKWiusoPh5FGSVn6DVt1irIENcpXU1iUJl/AMMnphG/y40Avk
wiZ4Cocy9mgW6GXy5Gn1bZyS4PLKRJEZY5n/mOBClaXWQ+25qFlW5RiQ6cbRaaAm10UWjZ5kx4Sr
wfQngjBKtCr/7JyWtl8pUIDIsCAXPh3yQiYiLDzQ7xZ4PuHcXud6ZM4/Wjdt86moP5hx5U+VpAIr
fPyhzfjflfDXmZEtVepSdsjUob+jRHkFGvQLJtMKv+7tzi/JPO2dVY19jybZ4BtrBiaDcXqtrCkG
1iCRAV+Fh2Hzg7hdLBd1yCob14GzZLdGPfv1ar2A9vwIphZfIfE3O5EN90t2k+9eG5maN1UDxykX
ipak02hhTXJN4p7iS2KzMu7kTUbdoLCJT23uR4DXi3D1s7AKywc3tCIbcwD2zbJTwzxMfBPH8+A8
XT4fwmi2sc/+fBO7odiX1EnOthryBeMYzJAHnaSYS7Y/Z1fhxgp3E/U5jTuAO3FDvEwRuV4hF8s0
3s0dtDp3MooN8c45qFywQWwkZKdLIiudOrMbYWxod/Ny05ayq11mgVvODEQ8peYMdzQnZK6aD2rV
y9sis8BdMjnklmMSLxkIhhTfdaNcHyQWxBv//pW4izRVzUltFFiwstEfhifLyaAZefx3y2D3zsa7
qJotepy8bYXmq0bv04+XDQgjoge6c3AyADzJp79aoXq9PWInppiGSXNv9iNYi2ffHSRXlTgmbixx
IWhxkmRIjAFUPgkUwTu04EDgdgBrJpuIAkxHqtgrrEbAif9Zm3H68UZKYpdYvy0OoY33H7hp0KXq
yP9sU+QUqCCBRJ4ReZyBA7u2NzFcDaew0wFko2Ywe3erKykfifYMBAlArWNgR4cM6+m6wO7jaXk7
4Zk5m5+GbgCPEMo9Pz2FFsdx1P8iwKFHBSYDqMScayZ0qVnbc+KUQZtdmW6kJ3fNIrkvxV/t3QQ7
zBsvJ61iO9kMiuyqCJTuo4sb0jJkUU14U2wXwn02OjiLMjm4kFqtjxe/9UATpM4g1Xda6oA4uHXD
2eogVN1D/wsalIZf9okautX6MOfJi+7kD8tCTb8cEuJb7dweZtKZu2XQ+1ursZ9mmn1p2tbwL59Q
wWAE5m40DbVqkCx5Z9XCyuqXPtdwRFWw2EKBqt2ja/3Q48eHGZDvUgFOdiz4u2ZrjzuoeAzPrT0i
5lQYW1wikIqhWe4FZX9V07d5TC9UH/9qjUiZIHiCRwEPDCGeVxTzMAELEFS6b+20A97gV+XRARfs
X0YGiEQB7YJ2GvQWOFdwrFixQZGZBX0SzGj2VjsSqZCw8UFhnmaQzIgDSSFPdB9tLXI3nt4qbqvn
KETZHQbrvA9dcbj8CYVnaLMk7sLTOrcZKRipgskOHfOmnj/WshtPtgbuxiPutM4ORG6DtPrVT58h
hvfvlsBdduuwACWosWmZcfIXPDec+YpIS4KiVHizEzzExWtHyC2zhI11FQyospS/ll/pdQ5klR2O
ne8tPs6WjqkS72hI6j7C1/fWOPdg6/op1TItQbbYR/Y+PXSVf58fsp0Toc1hRWNkBHj2s4QVvLDA
oqDLsb/8kcXh5N1RTO54l2vpZYkyALt3RcGY1uyYjKP9g1EhmnJ9r/PJFgSvjTXuDu4Su6ZqipIo
07dtduNB2+sQCFCk4wvC235ribtEVvA65C6qkyBFaHQwSRQYfrbBTlygUm7u3EMeemHcS1xWapWL
JEO1EquYUSV1SFh04W9SHDuE4mfz7JLQ3A3QTKr/3Vk3uWCyNtMMpVFWZ67Ug+2M961Kd0qsyxbH
XOHsJjBRXoYqDiqJJuetNrRoJspqo+t9/NA+MmmmLqp1NpMHRLXsghZGsI01zjET11GAooQ1arp+
Yh8tUDQVRShxf8HthlTXBU8XmECMsyn5bl28MnFRZJiC5sa6JwcDvOPtdwrG03kvh90IYibTIgbI
Abx9wFZzn3CyG1L1Nsy5kAVPPtO/QFKc/P3cR7Py2C4xJYEK0KgXX8YYA+larKgM4SPj2BXUuE5M
cUd5zQBSLywsJTuCYvcwHNYrxs4gQwQI3ODEDHeOVaVyp4og/fAs3MRl69e41ArphL3MDHdwjSEb
49TAahT9p0F/mW04ai+XfU38wUDNyobDVWQ1p2ltRpfBxSQwnoVe4efpFJTJVZ0fEuPVo2mk6JXv
/Dm/KEiWjH9M8k2brG4bnGO8P0YI164dRkcs/bbOZXgk8cdDbQBSm3gB8yXcfC2zwhrgdUn1JdWO
LSSC6jy4/PWENvCEwlA4+teGySU02VxiHoG5WzrYezd3DmYFzuDOOF42I9C/ZLxUBtJAvNgw1cW5
dQVqr6FI2CfbTZGKRynmnI8WNo0xVXmR89V76NAuTBMfkJvEjTpZY1m0UAxfYXgFUo2O6XAOvxAb
gFsD+f2sPZPySoGKiSeTMBG1GFByZ6muA217vONOfTGe18SsO6wy7RrTT5M4pPl0TIvUR5PI9dX1
WovnF8+t7xQaXwHbL7lLBFnX1j7vmI65urY6YjdJqn501jx0+yxyiOtPk+cnfQuSC1kgEYXezZLf
PsnmVdlWqVK1NRrMmfm9dqO5/S7xHMH1eLImLvYa9gDqKhsb132nkVf7TBHbuaMvIAtlU+uyQVqd
eSJ3HUM8APPIoP2BrCePXVKXXKGD/tbRANShcAJ9sHeeNdxiFOnnPPeh4ehPmvps6e7HlF4ZJAR7
uE/GJFzjqNFebPtpLRNfccNny/qmk9dplFW+Bd8cP9FG2wXlJAytcoepHimIYjINRd+yVT4YRunc
113x8/KHlxnhDkyj15gNMWHEHiDtUoGgrJMlyYISC6Y7EXeg9wxSY76xUjmzOyd5CvRM1D8nN79l
5AoIouhHJJRjpIZdYH6T0ZOJTinM4omPiR7znI+QqoljKJ6KlT1MkfOmhFsf0YNGtiVDpQs/ItBi
JipkLsPDnQaExslHIOWTPFCV6cHKvAfbk038ipJjLOfdBgsKmxOop+ua0pSB+2gwRWtIkUJigCEH
URZQ91pQ76bDWO0ue4fogXNilQt1Vumog23BPcxy772wQ5nv5wdvCfqbAgq4fwH/Bd4O3xFzgJp3
Pn2uYdjEoSwKgPe6NaZgsf+8dnBigUv3zalz4qrGuVeUh3WIaCwDK7IvchZYNkvgfGEchzJF6vr7
kUb34yE96ni4yNxbcNGdrINzh5XmedaUaY5pkltlfV3SUJ/+Iiaf2OA2H6wrRoUg1+LgzqH73AJ7
tt6tQewPD8pR9g4T5Q5bazwKUl1BbJkapIXWmfrs/X5M3GloQo2HAV0+DIbeRfhfgBO6v2ihnJjm
HhaJWS2pvuL8Jk73c5yLA0mIpFEvPr/vfuFxF9zbU6nQsDxzby++i2C7q5AeQZ73Yan9UodGKKiz
ZQVPYez1wCMG7KwFUBB3h4ym1fRugyBYYnAFiqE+brZe+8Xqw5JIwfya93uQRkCTEe0PA4Nvp/GJ
sXGD9RLf0ITgK+gcUAtkmwcB4iz8/nuSpSIAHg1fLhsWJEOgi8ZwBEQUHIyLcnu31iRpjGzALIY2
HuIif87NL63rXdkVZgktAD962TNRVHiCTi+GbMFFbDIZotOlNnO2JPMMCmfzIYt9UG0WH4D5uCZX
8ZPxgHz3YQWRShZNB+tYXLnfjcA8yI6/qAN08hs4d6KQmoUmBhs6vx/CeA9GodB4xEQPgk29Izsp
ZYzoituumXOkDmSfFWhN68AYgvx1iXrIWU9mqLx2v5aQHkvYlAos/j+LxAwzmww9H3GsFXBluQWM
KmpoXuUHRCD8c/B9KXaMuEMJZRe5MGl4E+L8j0UurCZ0SmbqZIwkVg3ItXawjzbq2AVIMWWsOKII
vjXFRVdateVAwOEe5OVVsd4OXWCokutbuGlAzEPlwWHwNe5M1l661E2PIrBlPnra6ywbXRamB0xy
/L8GuNu095bKqgnj2kGNDl3Icq8RX/0xotugA0Nmq5IoIwpnW3vc5dokY1GrKYbCixpjVh1mofZK
SyHyKRmnFO7NZl2cG2gd6XJzfqMKmcK29yAVCKwy0Q+XY5fw+0GYXmdiBSAM4cfWes2c4qXFS7Jc
osE5aKggz4ep8dX4yvVtDNjvZSVrkUtgyhoDvVC3Uc9qaAXVrVjr8JBLCvtz15Q3yyhDOclMcKHJ
NGlTqXmboz3j+EXW+7UucQPRXbNdBB+M2pUobYLmSYnR5a9JazbgHLOaT22VVDfKOuPrTVr8dHmz
hMvCGxjVExDrn+nAJbqpLLqH0KDWP7V2l5mSxq3w7wcHjqlDeP6cDpOOREnbJK0DbfpQqbdN9/Xy
7xd+tM3fz51VQiHoYfY4O31qKT61uodasx/bjDy2TTH7FVQOLxsUHSJjY5A7rPFMMDfhIjigTeKn
nv5tXAw/HujzZTOi6QwHqhHgbYBwBEIR5w1L3qpABb7F7Ln2lwgkw9fwiMHvnjGdiZQDGn176U0h
XJ0HkQAojaCgzzOlQP13AmMJ6Oz7aPm1vGqu7zJ2bxtA5+axuiPBkIfQqpB4vswqF5hUb2lomaHh
NKsKI7d/XKYkXAxL4ouiOAsGmH8Wx91NiH5FN2rwFatT9cBq2y81QIb+0rhjVOi5xDPFYfDdHN9G
JMtkaimjSzf35KAwYIkdljeuH/vjLbgYZeQMwpPmgaoNvTRAZ/lrsS8oWRIN47trogbTkoNnOpT4
JPM5PhvGhQu+awPSoqAxOU0RtTpNh2x60zFRA+2NqN97HCFiwtKzrPVlUGRhqrQ1yO0YihJtb7xN
rOETFqDunTIc6aAPp7DeAdf9I5WaFDnJxqTOMc103lislYYUdL2nEaQxDwTrerIiYvpmyLqvEGtB
LfIHwDWXv67IMIiWQJpoITcE8OD04za0iS1HoQgsmrFP4vW+SfNPpjF+stZEgrQSnTewFuKGxvQc
cEJcDCMuCnTl1EGf1eyiyrzN8zKY87+JYDAAyh4mGKzbnLeAGXRyEx0RzKn8BYmniduZaX+FxoqG
KzsHC7LuvyAkB9B5Y5b7jlXfjsm6QFclxsgBlIzy9DkhD6T9i2CyMcPT0dZ603hpBez2rKpP3kBu
VHP0qdsGC0SjLnvG+XZhPBRIS1aEe+tLnnqGi5ZaN7vQhXWyr9mA6tG3RjpJed6FZzaQAoAzECO9
fPTIAd1Qy7EDjZx17U3P6fh9KH+AlruBwuhQIFp1mEL5dXldbCdOw8mpTXYiNsW/YYgXc7WZzSIP
gSCdLNevMGpLqh3K/1nS+ZNspEwQUWDTgcQuJL7AWsuXbd3ezgdDoR0uOBe6t4AtRevdHLiQZVMP
QP8+Xl7ieVBm5tiAJRtdwjjn6RL1ZM7mumqwdcYcork3LrosKAt3DhBc1mmzsCDumFVVoSgjBFQC
a7nDpPxSuTu7uektVCqaXb62Qbx882SjE4LLjS3s3Sq3MDAjl01WM6TPM2OmYFVb/X4NoAqOUpbs
ahOUmU6s8UGZrN4MUTSsEVQii/8VD/U9idJA18LGv6tDDEvLvipL5898E/LI6F5iaELlEZQ6yfU6
7bFxw8vv9dlHCGgAvx0xVRociMt+IvieKLpgRAPqN0iUzx61yWovU+/iLIw7prmTR85jg4HYNRr2
Xih94Z5f5GwKHIRgOgC99plCoqYkkwJFCyYPUh9oNEAC0rlb9zbEnxkdqqwALihAuFicC0twmvOC
XTaWFmmbnJUJnRfzbezR2NfH9VYuuiOg8YEtG4szmOTZ2T1KDbI2SW7m2LnmOD1UNy7GmwPG+19P
fos2AyA3dYgSGmA3lzfx/AaHdKBqY32gq7fA/Hd62BMnwSR3nqKy7EK8oV18bYz9zgYbzSJxl/Mb
4dQSFzkr1ahSMoH3b3GmsGrQv2igMuzIyFLPH1enZrg8wRu0bIkdDyoiEE0AW6IK7knwXyIVaofj
5W8nXJGOnhzEW0xcQsxjN3dBXCsV/hDoXi9HEW6KmmbxJ0Nyqs+jMdaDHjrmlVHOBW35qZF6NiYV
4ollYMd3RLsZ6j+O9vj7GWsEdN2Qg5xB5Qlp6ORBg16tfrrJHaUSB2Oh/DQooZgCkC8EmYFMNfig
NOt1BlaOAjRfy93aRiU2ox3VoAPgQKOvBXpof74pKAwwwSdwDOOrcd9rHD1ndRyM52cfaQdQfOaN
QZ50MtyQaF+2dtifbzYfQDVr1GYdvVRP9Ymr3FSgWLq8FJErb01wZ9PSu6ZvFQ1kL33ud24eFegM
TyY68aABXveXjb1txPlGvX847nzmzlLWKxjC31j5UrxcepSYMXGUfmJQytHxu4hpaBYPXmgc1c/9
tRqWu/gx+SrlW2BVe/6XIBLCIYHqwaQDt4VFuzg1ED5loHxkDQxgV0Ltztkn15BWO1xetSj8bU1x
uzg7RbnifYOnhP7TLq4V1MgqY1+akiqmIIUDNm+zJG4rGzpPcW/DjvrgfLd2+ZUbkpt0j8m5BM1b
kBI9XV6XyHXACwCdAyCZgD7nGiP4JRnuUtgDJrj2aW5+yIrsqMzdMa71Y6a+/DtzLDPZHAa7zedU
KfGOT3Xqg6jGz41fqv3LrK5yRWJKuGOss4X8BlMiPORnMdzSbAeYSuyoQWlzMEw/UZ5VMv3FfcW4
IsDopAs4fEarr9QptcogptONHiN0DRUQnB6VPMpEt8jWDgugm28HXqyZNhbstMnynDi/llLdOaVs
plZoBUPzoIMGacTZ9NuYahP4qdBsLHr12ssnX82tozEs4WVHEOWEmK4DfwM4aaGkzm9P0aWNtRgt
VhO9487mqzUqIrKTRgoWCbhIgalv19McgHKwU1xGT8HFtuC1XgTaPf3FRMGRHfoaanKY6GBtP2nz
jTkyb1DDdYbJIYDazmjFsyKpkA6PjFD4d1c1CdlIh7Lv9mS3SEKyYM/Akg9mXzQmwCfH52YQRLO0
1QEh65pGzvDagC3CkgxdCeIEwyECHwjldkvlwVdNtpZN2jZ4cNVq6OWHZn3MlluwIEFdSOIazI+5
T8dSaaCFkSsxDNKpn9t13haZB2aFco13efxo0X3FWuFdZLQHgg7PZU9kkZs3B75UJmYOSPTZcyGO
p9YZigUOz6a80hVsH4aZ7y4beQP4nVkB8wDSM1C+obx4uqjEy6ph0XuUl//DjTJf6TuQ1/gymJzA
FxgoFUxYqONrZ8wodm9AkmHAckCeAgKiHsC8pbOOmqH8edKxNcRDGlc1VzLDxIomCzOT1j6bP2fF
C13rMJbViERPrBNb3NdrlMJbUS6tAo+82uPD0B/N6ZYoiT/bL8Q+YALaX9SotyXnSrxr7x/zLYht
Qi4tPWvxJthN0u4hz9Hlm8HaXzv+gKcJbcijWpFbvdeCOZal8ywinTkMeFnQJEHB+wztuPa5otIS
b2ZWYGfcmMbe3KGKI1uiIFB5yH/BkeLgsjyDLDrKkhr9BDvxLSPtqfd5MO2YqDE6xPJmvcwaO4yb
D+r1bp6kMSor2j0brGsh1cwGuRlFkNyaIAM4WRo7KhtjSqKrw4r8O0iLNcjNa7uBTHP3MOaSirPo
LvOQ/CH2Qi7qHAOXlVam9Bh8Daqb9YY9xlVUiwibEgnptUxCXngYttbYsjfLGiyLenoFa8tV+mhi
x/pd9ar7qi+fKhJFfZYbAjcNDpGzWvqkpc5KapiiMeg8Sr/NPoOWf9cnN+afo/xA9s+ERTRIvpzT
bzvaZMQ6qMUCHYjWot93UmCVKDJuLTDf3Hy3Sp+qBHlAF6jqQzIEago29ehymBfdJbgdMcSJ2tO5
FgO1mhW1G5Tyuqa6ruqHeHIkD4RzC7ihDLyPQXkCbQSTO0DLki6AoWRtUA1XmfOlmB4ur0DgyzAA
MRC0zJG72Pwo6pgaEwTu+5xpShqe3x0rTK3V31XMB0UDJFZlAUi0ICjRQ3nZRpJ+VrYwcY2465oA
U6NgEKnzwqKQbMp5GGDaB9AKAMQe7sUD6mrdJVWpMqkKCvie5kRD2vukTfHvPyQfT2aK2x1lJmXr
AV8TQCZrDN8w8SCsvxtLf/pgdb6a+hWSTTeqvsu0ss+vi9NFcrFubDrgkmZYTqbrbm7DWHms1D5q
1V02fqncV2r9vLxW2VK5KKSoYKeKKQymvR3Gi+Lr3RSCeTucYskVJbSEhwKbAIcG49tcwObcxu6S
L3qRg5gyu4rtu4x+stUPqayZIbaCpzCeu8Am8B3KOWnKtnJR3zTUD4RcueoHfb21qr/xRaaphm4G
WPl07g2nNySvTAVFx0L/aRmfqvrDYFyto8QK2+zT3AHOwOIPyu7saudeO1XVx8kSzyhtWdek2Rfa
g66El7dfGCf+sYFhQq6V7PSLYkJglLGTts/Obj14gbHvb9CS/KubfLMgGOPyP81KjNxQ0G3FxCd0
LwxfM6uD4z3T7Onysi5+ORji7oh1trtOWaHWVrfPs/bJI7dj8+myCemX46tWtepU4ONHJf2X99Ls
1s+FF7r3TGt2OniHupbtlHBNyE3AA8YIeQ3upNrlsvbzDADK+GJfQUjvYE/+9CWvfe/hd+ZV3Do/
KllVRBiQNlZZarE5tTP6S7hiUPOuMmtvgyOmTQ658hFzotGQYT7zAAqtyx9WwHABL9mY5A5XmTqq
YmDAC0hQNm6RR/M39YPySG6U3p+v1HvWldd9iKncrj+qvfJkyHJ2Aa4JvwCPPMD0kE/jt5wuGplU
rsQmEEbdy/BGaW9+6SfAmtZgeM18jNSH1YsMlCooGZ4a5S4daynT1PY6iB18pVH5SPfDYQ7mR/qm
tP03akXMHFhl8EBHOsUXbuohVYs8VWtQbyrOfh1M+5i2sSTNOa8BnBjhH5dW0zp6PcJ7MrRBaUd2
zdLtnL4LtPZoArVVyDRt2EfiQyaw4Xg5A8dnWm87u3FXvenVxByBcPCq+4wS3zM/XvZOQdoOqlJ0
zlilEAzcFhdawBwBSnZSMDkrGgzms1UP0bzce+nHpbvOfXf0Y3jrKKExFX1IUOSAWhwJkI3r89Qj
bSvOxhlUzkFlpX6fHBw7KlfqL/PRXGe/mVNJtBF+x409LtjkJkRNhqVGMXSOd20eTbastCa2gGsN
IxIoUL5B/Tc7VaAIVoJpuA30bvjuLdoHrzYlJSHhkcLl/I8N7hwT2k+UlIgkXThFNmss7Mi+Ddf/
8L/0ksquKFbaEJNCjgOpM0xTnW5S2mceqZikbIXZJns0fAL23O7KGHQ8JK5bw4Y7yhhSRbfC1iZ3
pXoLBFdjG4isBmxU+qvdR8b4dNnlz1+PjJwX2A2EC9b75+IxyI2bfpqZwg1YQzHI0i3PI/5NLT91
8eGyKWHk3driUh5USrKOzG4Ofdx4n/8ij0wGNdl977+b98kjgG1SWLZkdTa3afEEKF2ee0CTKihE
wZX2xeAcO9t8TfPug7N0knEk4YZBPhJD0h4QrDbnk7QtV0+DpHJggRhgAvQ3N4ive18kH1KUBwMD
+Y8Zdvw2x6utWtxfcVkEpuW/3aLX6RV6yomfPAMgGNHdHNWhcgR45LJh4bHe2OUCVdEvHWQxUKHP
Gvc2tizfyBfJpSLcsY0JLjbVWmcVlMJHvJjuUu3Wjr/P2b5Ubd9QPl9ejTiCbGyx37L5jLUTT2Wm
Q/Wog77knnHcFGCa9YLCd5aI/mj2MvoQYVqJlB+4F/Q5UITgLOozJtU0Df3z7g3U0yMNcD7RkIGW
IA53vLw+4W4BlAVpVnAH4HifLs8tJ32iDZZnOa+Q0fCd2YouWxDGxI0FLnh4iqY3eNkwgLF7xWoQ
XQQ2LPlUufCCdDEZxkpc59MVytq6hd4jDk5XVjiE4011w+C/OQZj7JDutEcNbPf7FCjxCRo6SKwi
C08ciky9/7ZISfvYdztLQ4CDAEMxtGjPmCWcfBibxgDIwlJ/Kd5eG3+q7uv/kXZdO3LsyPKLCihv
Xsu1mR4/I430UpAt71n2629wzj1H1WyieUcXWCwWGKyyyUomk5mREUaK//Hhfg5i88YQs71Eteau
M2Fozk5TdgfB2W4+OcRyqzgVnGzO8N25LSY2l2O1YBQNSAsDUgzp7+aQ1Bg9asLoUHzuQ5qnjscR
SEXlsTxoFIDmRd+uOxPPXXEDWWA4t1AKYksILZEnkC/ibJRgsrYJPvQouoDofcl+ua0JNm7mTqUS
Gaiz5YhXFlBgoNp/iaFdK65rcxCDaGSiRoH2IkgJAfY8P319HjmTOaCKMANPZ3rtzn6QH5y78V3m
CSpTmZd/vr6B3HiGJgQFl6LDeDGx0WigYJ3lrPGiX/+yV9oHgGYoPH7e5aEIVce5htCUAwE/pvOB
2X3/PZv4mbYEYlYE9mwHcLN59Jzid5fuY6UQeCfnWkXZEVk/yvcIZixsaunjvi876MaUZUBA7Gy+
kUnkGxz3O7PBHDaQGqhyJMOG1h2d5kuUBemkuVq706Bgpduh3NzKkl8BGtQ+jZ1vpQ/Xvx4nqpzZ
Zw5gFyvLSlKqrxyDGkx5UyzgrAOzfkTkvm6Ju5t44+BKQCvpQgKWxHWqGCMGDN45f8zPphZY7a/r
NrirQSnQAUgBHDzsYc7kirKOwcbQaC6Z6VsNbjLtSfa5rT5Ow4NB7I0x5lijE6zGLZ3H7G2QtaTZ
rl+Jpxki3A9/3/6sif594+6jUVVl3lHuv/I0289xHpqtoEsl2jYm+5mbeK7BDweVYefeie/GPnYr
+W5Vawz7Ef/6J+Jc3me7Rn/LZjmyqjSyChC1J0MEp3WSQMJYRLTslumzUoGhOpu9WtSsFW0hc8hy
q6jsdsb6xuKlUr506Q9pFMQK+k8wMf5sWcw5akEVlC49TBjgNjCrxh2jUCrv1nHf9y9S83Z9Ezn0
Cme+x8oJRWWlKaOKXbTkX2k++2pmetp600UPyrR4qWS6jUlc0Ar7naR6U1K6Q5TfaEn3Vqfy56l+
WRxMnEFnnlS/r/80wV5rzOMxi/R5mkBv7sUQsMOUGa3GisgiuUHzz8ljBYfq2sgWkNUBo5M+yURx
6+njKdD2a7JDiEmU9dhV6jDVrZrQmvJboT0qePW3y/fr+8VdC8Az71hTjLBp5+ehAUoxagyIOavR
KXb8wfhx/d/n3pabf5+JUkWNHkml49+3k0O69piyagJtOmSRiG+evxDKHWjIgNRpTJyaRq3FOaPj
6XbkzqryMHcifQxu7EAF9V8TTJyKJpIZkoNBxrXxZemhRSvNwsCfMnxKNSqU4XgSWml/sX9UkQxt
T/B1sglVOTn5UlGbUGCf2tJdhn067tJ+/is7KIeAcwPkGizXGZmtbEyjroNoTH4YrNgbHOXWAbxZ
GROBS3DDPXTB/jXFfKlGnqRGG2Z8KZQL9BZSHPaXbPgmxanbQm7q+v6JjDHfrLKWqUwSGIvNG9M6
pYnqrrEC/lHUCT6eygM/9WddzNUCir8ym1XQxZZRvFMcQFXNw/XFcIPbxgJzkfRzhQ9Hp66rNd+l
RRRaKGUWxcfx55Ti5c9CmMukbKdRaiWc2aQ/FpDDqI6jaD6dGxb+mLCZEpWCtmlRNwhoUJRc60/B
emt1gpoK97RuTDA3QWun0DKNGvA61Jo3aMfJLPddEipqWEAFpv1ao6p5/fPw2jzbjbPV82BKYqWr
6hwCrfKjjtHxF3KAmi6Ijn64wBSbwEmDL8xPVYz7UBAT8FoCZxf4h80Ec3lRoqVesKuLDaL0pTiN
zV1vqIKaMDfSbjaWDel6uli5Qv18KO+b0rnPO1HU4y0EqTq6EsB7mEimzzdycIoMqjZAwerrl6EP
Nb351A6mwEF4PrgxwpZJ58pqVRP6354NZqHp19LLnjPdtpFQ/VhkiPHELlLl3K5MPLKeyRcC1C0q
wF/jR9vHEEl5ogKu42vzqj5d90beZ6ItPw3PEfpfTJiNh3EZlAx4nL4GsKjvPU3EXclf1x8L9O+b
XBosO+YAMTMgbwfJbSyMOdTKPpPu8uzx+lK4hkwFZSdKH3jBljGUdacu9IHdj/XOUrwx+5xJJ0j5
Cs4Pr5agoviELpgNjR2D7eZPbQ4BAoyEvw+QUM2a0djlZDdTSjw/DSclQJfq+tp4mfvWJBMzHC21
M6QNKI72jp/JrZtKxzjd69MRAcrX2lWwRq5bbJbIxIi5l2M77uPOQ0nohDbLMbZEJI28yLtdEhMg
wGvZJ6A6RmevvO/s3dCGS/wTIAA3z0JjCYF0EayJ12M5+26Mr5O8UotmVQvPzF2ItlMAJxU3NauQ
uOmL5lGexv67iDqAG6XQikMfCUBE0Gue+7+erf2EaQGcrsxcQzzBW88c5SSU+kgEahGZYm7+sZvs
BtK06EEQC06pumR4BVv87rovcn1jsyAm7MZmmqcSXsheXbf7KDJOWtkJ7khePkZ5VTAKCB4pmS3P
V0U/oH+JskhJuudq/mHlGD2LlzAv6iP4cAQL4gaOjTVm2xZMug8tOAMw4Qb0VA33eJ3tX3a5/4t9
25hh9g1jDxGxyILnsD4GzaD6kinYNsFC2HxJlmBdn3XIVEsY0Sc3nernUxXoi+DlKbLDXFVFHTVW
0cIOxNlzQ0EScTeSMNYEVy836P3ZMDZR0sxJmWYbG5aqyW0UD27dTidiLr97SonktGlgArp+/SNx
oxIg0KqD+WsogNOlb24rs7f6GazVrbdau7ZcIBSzG5JgJN6qvNrobpPpcN0gNx2koOt/LTLxQZMW
TLL3QBygX7m4DuA9BzRwQsntvXmfKAFkbjCtehoxG300vOTY38Tfr/8EbtjY/ALG/2tiQLhmyDov
c/ITBqseVSeGlo6o+sSNGxszjP9DOaWelsJBQcR67czHKBLEd8EyWHXALi0aIlVwF0k+tXKgaLfC
GV+BdxiM4w+LFY9123aeiclbt6xkP7HrXxH5Xavmjb5+Vzs9wOcUYGAEG8cib4q2BOtqitfpqGdu
VBxmtBSuewCv+Qr2W/DAUJQxRqQYt9eJM6pLbxToyMRPdIpC943d4v+DyhfdiJwJXMq1+8ca4/IJ
MRO5otaSk/YWeeqtDV2kKFBvacteAqawRsPShpjULt1Nb92NeR/d0yFckQoz32P+/A7G8cG7ba3a
Ao/pe+2uXnfRqN2Tr9e3lv/x/thgvR7TlY2tgNHWRCl57BOgpAR+z4/G/1lg+TfqkpitpGIVU0pO
jdp57ZiFkfapH1OBJcF+vYeyTXAcFmmMTQuWOmvd68bDqFlBu4bXN4zXHdx6BwuQcqQ1ruJ2hZVK
+XwAQvehyAAObFbXmJS3FKNaTtkHchNU0ldN9aSJCJYp2lDt/A6YEoyQLiV+QJWi3aqBMVxaV8Vr
5QoS56JHrMgY9Z/NnvZmo3dKgZytXJwfmPN09b4NByP1pLR8u76znM8HXilUPfFYxrC5zJgyCgl1
tB5PWSPDqHRyKOTKV9JP1428T1wzTYYzK/RXbBZUZStwFQQxcs6mgyWfkuZYNz8tRQrlFLrEQ+tP
OAnG+pyCzH4pf0gKpNBG2SWQk3eJ+dBo6wM4OhJXgcDL+LPRC7/RbuOWhEv6VOUPhWq4jfZjmKy9
qqId2NcvubWrhhdde43lVzMJhnEACSRxDeteapEDoyOfiFQfeI+Js2XS77pZppHbkYodbcHSQiXI
Wi90SpfSrU1+5z4XxzgUEcOonFByZpIJm6a8DlIMAhVPkSwXQCB/mdE0hOZF9VJpP60mgFKCAewu
Rhg740RAf9Vrx2iG8rtkB60TthIVgj/IZQ20pgGy85+r9mLEgsLP+11xzQGYqKrMid7qCX4mYGx3
GkQbW08q3fWGqg+pYXtyjsg0HrUv1/2O9yo/2x0m0DqQPSUgD0f3Q3ZAaJq6Zae5NdjaMuJry6mM
jqoCMm9oWIAqz00W2c1EvXj6Aa6snEX9xj3A3UNNV05yF8LLrgMBB1RFB/vzKP0QrJcTOLbrfcfr
bhzQ6eZOalI44ATe69XvDpofB/ZBfqCZYufW93QQXRF04kUf9z2R2FitklReJRxxsLQ82/3NJOt+
b8cg07lzErRlMSM0HEztU7PumvTBbIPE3Ms0hgrAhIKjwMIr5sRUcBHhZyzqI0ly31xElwAn1cP2
gnCb5kMgdGHOdz9Odpk6Soupnc+OfFK1t2Y9GX0dQDe7rbG/rciBVa73/LHIHO9cLdKygziGVzrA
+GWkanZN3wyuNYFKeaqdcB6U+pBUbeF2kfLkrFPqWcaABwOxnq87F/+mAJZcxytIhyLReXAbZ2JZ
cYaquAqIwmo/pZbupbYgM+I78B8jzA6bCYTkDVuiTVjaPtDCDKBQU8pcs5EE+a1oPczW6lFKaimy
kVIkxuirFahP6gGaVBMEtwTJwzt8gw0ClOgTU6DQdb8YQFSjNBoXE6oZ6afmMIbOvRJiUBhYXt0f
duUOPISgGp098kn2KXSsDtN7RXQ78ZzX+UcAGowHAAaefz8JRZXVmud/hq+r8J/hazGEmPdsAJrK
BG01gN90gPjcjlqt5trJsNP/jna9iwr5HYE4b/1SHcWwMXpvMBury2CIMoGqBD0mi3RSC7ueRw0D
+6pNsQPlYGfPcizHO7zD7ABcWHikJ7YNqJUq5YInGG/64cw4c6nNaYmbN8JXbeoIumZzBU+Vw7bv
D/XqvGgtmHdzKUyJfdBqYz/Pkf/hE6lDyUajk8xo370/qTZx18gVo6qdCYPn1QQ4rA5cQUzm6FGJ
UtF7gleRAPkiNtgBX9YlLdEqYRxcpXR39tf+t3KYvORBchU3DaAiC1jpjykkxwhPxaDY/1+EBC++
MzJTE9wj6Eigu4iJ6nOnWilbEqSNENvH1VXrXSThfolDNf6prYeqFbL7USc98ytqDzoOmGcE5Mtk
aSDNXm6XNV7+oQLGYfkaPagPBBxQ9YO+N2M3/X79U15mKtSgTU8MBtMhJMFkKhLkBvMsRwNuvZee
y7thN+/B36YBoivtytA5qILL8iL6wRAYcVQFgRzIRxYo0qlkVFq8ub1heCVDsGQodItKglwbYPZD
S4SObbI2hnSpRsNMga+UpmCwJtcokyc1I4JzyPMNSiD4rxnmCaNAI7e3pwRs/EMWZo5xnJrxRgEB
its1eItmg78o80f7SnT7sG8YilPRCWS5d9RKtTOngM1VeslB4qmpjxDKCltdsDbuFv6xw5LWzpXt
JEQC5c7Y+lV7PwH34MyC5FxkgylgOaUqTdmYA3toOUEpo7DZu9lkCa5bekLZE2VhJF6lndnL62fo
ykzXx4kyINqupDS3sbnum6qAFiTgdHn/0USCfiBcP/BwSmLJ0gepaR43kRrVHl6GaXIYrWdLChrn
t+DYXuRn9LwiJGFF6EtcDPHa2uTIeQnK3eloYyICmaFnnyhGOvdjob4Xz9FB6gf2FCo0c0ENR0mg
OsUBUEnWWjcD06luuWDQco30p1K/YrHB9dVx7YFEDUcLBlWWdXrNJ0xkJLBHtJ995c/VPYqb5fgC
sk7PqUtBknSRvmMrcZwgqokUCXGQuun2Nhsc0sd5DEoDwwGnld6g2JipjuDO5K1pa4VJMFMlj5Ux
w0Uit00YS7PrgGKqrq0CM2N5mA7mG6jcdtf3kbMyNIRV+h8olFxQGJcp4L21ZYM2WTPXwCnNYmcr
+v66Ec75AnwNrq7YAHuhlnq+fVZTmzNJM1TSp88EjMLtw6CEKhBtFa7K66YuknR8HEjG2JjBBKXl
BYNKPFVOMeomqG+zkzzdT87spsO+HVWBHU5gOrNDv+XGI4CJgrpQgfvDmZOwt/XARhRc5PXj8e/M
DHP1wiMh5NlFldfq9U0M6te+Q1HAidUPP+bovmFiAxQnVIfQYTJja3TAW7xiPmUMF0xgZqHkDV8w
SI5sf3CFpCfcr4SBT1TuFfC5s+xmyzQqa2oAqjR50W46ToERKm7m237rN/v1t+ZlgXQQ9YHfUbJM
mId0CGS+4IqgwGOz/1KvrDEB4ahnTuZTaSFTyvtbm/wo6xGkXRXaB1CCHon+QioztCRQe3bWoUZT
Le51XA3dgxnFN6OSemVru0WkhWWuuKO0/hrqIgCefN+0xs1oGKfRlg9TvfokW4NEnr7UGKRe4lrg
grxThfiOlwXEUJSLKdbRSUfAHnH/rs1jlZxI/gLcgwOtLWkR6dVcPifgHnQwhE7MUvwS4x7Oklay
XKgg5nrXVS930d7ZUbiXWL+DEwVhygGFH1VkwoTI+cmawGGAq8SqPElJXIKndWy4s3avyW9NcbCU
5+vxgr8yh0YKrA1znnSXNwc5Sjqt6ucJQfdohFAwBom7V58UkEqCfEdErMb7ZNhAOCAFvgIucG5M
HotimkvIohGj0O+cyDQOU2l3vq6Qh9VuBrQaQcN7fYW8s6aDxgWQM8A5LgSHMV+U9dpUQEWveax1
Xy9xWXbujELNdTu8tW3tMKnuHLelrQ545+WZg0CfuBisc6vorh3vEtH4Me/W2tpi7uNogD7JWmh4
AlWRD2KcU5GtAswAL8DDB8G+DRQ5GhAMllOrpwTtXwR4Y0V3iti7qoCqrSw6WdyVgOcZlxWiLhgR
zz3C7AGOrjoITIzti1m/TGN4/avwHm8GngP/GWCO07IaUWfa+CwWMVq3mmZ/AONit9R7Iyk1DIt0
96oshXhUPnUaPp5ZuciGkfmuT4Jfwt1RPLdQF9Acisc+X2qhzEQiMtKbttIOCrDKsvmlN5P7Pvos
l+Xs5vk3OVZktzNeclW9mdELGWvlOEmIOoUpSEkuS0GIaHjKol6ImwD/xRzFvqOYkGKg84P2I/h0
UO7X3eKb7OcY3xWde+7SQVmH9zM4sUDofr70alEjvU2RrZbKSz0Z0Ohbbhsl+3x9h0VW1HMrBhpY
Fiab0B4ufjdV2KWKDziK93EjdGwPeg0obWH/zo1YfaKqVelA5zbrMYjidMfJSj7NqrDFz4snBqXF
pUkCKJyYD1Q4ibrKigTkjOESsKKB5A34QSgia3dTuAbjJ1DLBEjGwd4gqqVznQMXggxKGYwnIMk6
X+RUAS8GggNcCo+jTw4t6CDTExVQgDC78FK4ZL2EKxoghASfgo77lWV4mWxc74WCgk526A5UD1dH
zZWKNYgkMXkOQvVK8OaENifmL8+XZSkrsPYtXoRq9TNZb4yiR1PNv+4fvIC2tcEmxgOZ9cpG9UHp
9lP9WpYfrzqAaQsjjwgg4NFmn2KVnihJZ2K2k1T39fhFn2tfRUp2fRG8O3NrhP59kxTMmEBQJqrL
NqyyP/80ZuKv8uCqohIKz8ep8IkjU1Xsy1dzkhdLVdMh5lzZR20dQOj8YFsp8aRMGdw2iuy/+Tx4
glFlCSDRWcmaWsuzcslwc07kFcSW7mCLLhwaZdgsG0QF/1lgotBaNativk9w/ks07atfhpCWCmO/
/n79Q3HPztYaEyUSyahGqDAjshY7q92vGE9tQN4utc9zG47JANaa3SQK5++le3aNqFDinfk+Fs6W
9rUcwnbrgpEVfbfgMgULae9lPrjSigXcU5pXQhIk94td90tEBHE5pIhggQNsg/ucArrZYmw6V4kc
mQr4G6EnWruyVz9BmkoO0mDdk3237/1M3en3k6/9n5jh3tE5F0sHdQ5ld4Q4BZsvj+My11aJe1N7
tvSgObTfNCDKI3/3IL8hx9xRRRRAoRa/BLRcuPH0c15Yt2084xS8eDCKf34wk15KrTSCAuSImUtv
Ttz6Fo0rqLvnP5Pe1ffxs0i8hxfPwOUEHiVaSruYsLaUxRx7EzQwWVzdgbz3fpR+C3yYXpnsorCV
kBLEEB7kPpgrdSUZqj4kqVGwHf1ECzJLDmd73xQAQtya/aGxDqYKEsZv1+3SvbpmljmozhKROOmx
l+34RV5eoc7hWpCWqNTDXIN52ShdVQTT58W7zZOVdd48TyZnkVAI0sxldkFvflTj6ntnrr4So6k4
auPu+ho5vSFc4X8E3Cxmbyu9rBs7NtDxC5IH46DvRhWi22lQeocROF2/D1fvDkQn0JF9FHnrxXWL
04FUSQWBLFKliwJsnDhJNMZyC4nIFHGiPKHPWbuJ9en6GulldPYdYcbE484xbaTWDvuoxMzhkE8J
0DNWXr+k+foJQAAtjNTxS6PmImXvi+NAjeHlCrYUTUEdgEkh2tlWpHw0C7DRBTEKooomgt1eJl+M
CSaDiJrZ6ZQyyoHtlH/rQXwkbvtWQksq96Mn0fHmfSOgy/AgxxMZQm6Mf3RoxegGwftL6tvDmib3
hTG/EqsNrn8jDvzqfZ7iPzvMYSvBE6mN/ZB7hgrhd/M4hyBM3PdeHEDHs4MkOS03iBbH9QxoZKk2
Hv+YC2eipQyUiWTGJkj2gFlT21fEGbcG0CYSVV353wwUFKDyw1gWaETO4zJRmmlYJiBktXtazEuP
KB+GNdhJkTAL9dQuogh1EOAwNJMWK9EAYIwl1TjlGpj90G9wy/q3ZR6NBUoPxfdFxFJ7+XymtiD0
gFY2BKEv6EqIvciWPEyYNwtyKUhXoNzTwPYhGiodqXznX7wVGYuM+9s9mp8DZr49p69uInP01MF8
lptBEBkvC1/UDnhtsI9of15cbE3Zq3o7WqCf96R7+saJHnIM7plh9VX07hDaoo66yadXCBdoeQNb
Kzqe2pS6VhTkwFCCItzrp699jp5R8axEezkXzGRwz/dmlYxjzqY+GvNMWSAx/GPZ7QtYLm8wlCcq
J1wkJsxuMl/Ngt5erS0pdvB3+2k8aft8Fx+c2/hl8YsgDQ1BGs8BHRtUegxNSyAPkAkxR1sCUZgs
dUvrWc8T5JxJgxSMuGAz1DDVV+xz3/EBJ7wexHjhBG1SZELoE2E6jPmKtkEme6CswE3sF9pDn+7W
4RRbgpYH18o/R1sGfRTbvtaiKCtKA7m1BKioUzhHCyQ6UQxZTVv0GOKaQnVBMUzcZhel0UTTO2tE
/8sjzreMHFYA0HX7NbZE7UNuFIHi6n+GmIglLw5G9mekWnU8mC4yeB2zEePqz0tPTlAqxYCG7LxI
IGBytbUu9zicnzt7UgMUVNc7jCyZ4V98SvBZ4f+JuHbRkQM9hlxlCtV11t9sgiGah3qAEHEuuvbo
tcbmJmBE+M8Oc+1F5eAYbQ2XMbrjCOBxflOEtj/Lx/qwHHIhuT3vtONNhoFatGltqB+fx5nGbKeu
XHHas0pGgFGOZtoda6cQZM68JIii5RA5oc9zUclMFS3L7ZGKcU8gpJGaECFNEFB4rgkkJ2hk30Ew
LJwTNONjJvdYiTXurC7ItR9FfjOKeIO4VugTlt5t6Nwz+9UpQzJVKRZCYtCF9o+K9ZiPLaaeBe7G
TX9QxrJAlQhUGFTFzz+Mkq8Z0WY1B02t25eBfoRarg/tiRdw0CE1eR4DJQBHo8D96M9nvQ+sbWgm
gZZDBQri3KrdTN1g2piQlI8jLrhub+yoMq9oLIcbjLd22OOtTGU6RsizjMT9l60NmgSA4r7ztTXH
JBCldjwXRDsdTxtgNvFoZJa2jGVPFkvJvAQUhq6Ro1tp56/XgwTvNG1tMMuCbnnXEhs2lvw3CIEG
+1fc+tdNcJdBp2dk1MB0zEiff6ElMpJG6UGgl611dXRWa7hNIFPmXbdyWSXC7UylaSgqABcmm56O
Y1/HaTVnnprkzp1kFR1uFiWHzoo0gAJeMpMf42wZX5MBkwpG2jxkWSGSpOIuFazweGSgZ49OwPlS
2zJRsi7HUgdMIeWTgvtZwDgmskD/vsmy8h6HbCZL5lX5CJK2HR1QEWwkL2CACPq/RTDnuC4ajSgd
dbuTbNzklk+H0ulJLt+ghlvjhD2uQR1C3UjwCUVroz9ss7YMTJ1QA4bkZgfdNXeW+0Pr6J+ur47m
aGy42C6OyRVtZ6GIdSwu7xcHau/6wzoDPzJZxM3LX50deXEhSsO5ZwwwJhm+D7kAlrN5bLRunkyI
E8jZ52R4WObPkSFIqHjPJWdjggnyuQ35AyOF40la+yVLh5cVfAKziiZD1rpanYh8hD6ZmW2EoBBu
KJQiMIvAPqkHMrSKjslWdNbau/JIbgq3PUk7yhIj4q7iuOOZKSa9yPRurGrThDvOuafnkWvO3tBN
rjYK6U5Eq2KOry2npllaKCTZt1OgBu1OfjB2dMhTEqp2cXwCHR/oMhkUdAOGrXNfJ/KcG5mDemAx
Pav5bkzuLdFs1vtEBPuRqDwyns8UKcUWUscYzAu1ukByvUFpcVBHMHXMyLPrJEXTo+z9oaolz5Q6
x5Nr2whUXZ1dRUsid1nbp0hfGxdsOelRBgFlKJfdQ9mqTyB3s9xFTxNXV8lLl2vpZ8VOY/Qx1Oa5
HI3CLeJ67t28b/JTvmIkyB0xmvBMlqF2+3mQfsqVWTmhTua30ik6QCMl+XfqEPWjzX2Uryn8Et1F
lCsu+BrMWk9mbUV/rzHimw6HumyMuxmSdtcDCidonZlhHoV9FeeDTDDiNnV4myHRyYkgLPIOwHYh
jKssS2uQ1MRCJuOmwytaT3DMVy9bev/6Ung+uTHEUjVoNoLHTKkYq9kMUFS90VrQxsgiFRORGbYc
1+SgVpSxY7M0B610Y80/nVFUwxRsGsvT0E6alpIYAi2r+mkBBndYFC/BLI+FQP//2zUmaCixmuqp
E2Ve2/xYnYOFAQEhiQYnyd06mc3c+lNcN2uc4m0pp7e2cmNCklpr/KVNwmg8NmDz07OPtmDPT49N
P+LmLi66PCmWBfEpXg/KCKTlcydimeDcWWeLop9wYwLCMjr673iZZ226K+rxFKld0DrzTi2yR0hr
7P5/34m5+et5MYmsghtOLTGEKmm+BJpWG1CY62ZEjsfEgzwz7UUqYIaU2VOmPJMmu3HS5QuuV8GC
OFNdZxGOfdkRKMY0BYo1GPedfssBKIPAjQBfCLJ73JTukrrTjz51nR2Fg6MIt9eAbYiFDTvBeWaV
NmRpxfiPSV1lToNaSw+2XARZlITXN5YXaDVgRTQ0W9Cqe6+/bNxl1Zqi7SOA+FZc/rV0VzmTIP7x
Pt3WAnPK5GRJkgnhlk7Vu2r6aKDp2hlfOpE8H88O6nm2YwOrhwIG44mWktiaCp5U1CvvlPyL7Rxt
5SE3BSeYt19bK4wjtukKkEiBGluptEG/jicSi1gdRQthbqZaH2w7y9BY0ReoCRX1viFN2NbWraqJ
ymvc1dAJMLTEqdovY0rP7bYqUgzXFmriRSi7Fn8hUGMAS/ufifcH5sbB+iWqVoyuUa4ll7zPLoNF
bf+/7/t51wiFCbhrApcQVX0CUIet7465PUkRFIy8poo9ufrddJrgzPCK8pghQ2sbvXQKdGS2TUl6
gr+vKFNErasq91DE8czBN2awR3+bZ2+p85th/DHlgvEX3tI2dtm5IUj5tpkWU7vd9157bkUz37yY
g6zWQWcDxbOLFmWWpslA8jz3ks5wK+LFYKGxRWBynntvjTAnKCK9lKU63LtXXxIJUdzrzZMiPV2P
a9xvBA4s2qEEbhCLOr8HsxEgvEGDFqN5SwkWlZv8dnTLgxKoNyIha16Nzt7YYumvixJ192zA7WQl
bnWyj9194oPfY93FL0M4+Y2L4cn7SAQJ4C8RzVc85NClRKf8fIl1k/SjVfS4e3fRjk4cr7vKxQQA
wOW9oEDCYQPArbixxXw1PR1I41CGbxJC5mSne4AV3tJ+XgHYzvoJ6O8gFrYr+Ru7scp8RND/zkXe
40GcHaZgsn1tLz2V3ujNGOc4DPdtSKWEhTPVvKbDdrE6Ay2ulXys0wK59FZCAsJCVFPF3Od/020+
s8fk7kROpEUFmQpEI6MdZLwPXf9UG4dy/HT9UPDO9+Yj6syjfy1JupYT7Di1fCTZYLlmahzW2ukF
6ZrIEJO9R6WsSwAB0nmsHFRI+iEv7f1QGc9/sZ7NY5QxY40QFVVrPEcKxwxHZ/w1NyplQwyum+FF
rM0LjuXCrgpwWKEJlnsox35XAf1OtBhPc2fYYRrx413Xbfpu0Z3dXJd2mdQ9UCIIwcudZoK9pP6k
2W/X10PPKlvB2K6Hrndjo84yU3JixI2RZG9LIft1nrh4NuzXEqWKMV79JPkbGIeNnhlFgyEkA4p3
bhSY8cHqWtwtE5INt3oofKS2t0XnLiFQ3X52mwWVJ6r1c0+yockQ28SAJfq+TIi0eiXRJclCZH7u
Wy/fF2EcQAfNt6x3lN/f6JDTsdE/Bpk4WS39kjcVGicknvcOOSD7gO7BbzW1XaKE178j75S9S0Gh
CWBhCoJx/3a2AHgoO7xKpIcFIz/z6gq1OLg26IA+Oib6JWwwtzsVwDM8J+VyF6sHzDvo5HB9Gdwo
b2DoFO00wCLRgjx3jaarnDJO4hYTdLK3+ta+Pio3cUBc6Wt7iL0kQFIvanBx1wUYB4SCMGB5gRyM
1ClPcxm4imXQ3LlI3Fa6lUW0ljxwDxpNf6wwAddcDckeKVLEvm0OKnCmVlCfbHpHw9lFZHuiJTHu
UCod9EYHGGs1/acBoFmpl52r5yKGYv6h2qyKpqmb+DGC3nYZUhjqA1LfkwGTiFTKVX+enWfpUUM7
0hCREYnWRv++MdkhvpGVwmAg5EopBDM/OlTP4IpzEwM4RNXX90kgEqrjptubdTJx0jSkbFgr+P7S
yMY+a5vBz8ro+3XvFxlhnD+VZ6VRUTL28FL6llgGCfDw+Li3U34aSkWBzjjAesz2NekSG4sFrPdi
36n2KZEedFFpkKZi55fKuQlms4ayr51Fg4mBCpeBocwIbEiLrZo3mcc6e42ix+sbx3HDc4vMzqHv
aedLjwouCZsDdAv9BEOw+SFyDWiZxcLeAucwn9tjQrs+lvOSGABP9+DZdamQOKgzF1BwqX6zG9xZ
5PP097M7auEmMRUbiG39ohuk6+tYdFifvnNcHZjO9hsNIekOGnRL4OyqoMLjGVUqESbx0iWB1tsY
ZqIWRgRNY13xKXvlcW0+RyLIF89Vtv8+G6iGuVSALWiQ1cd7BXivKdRDMWfRZZpzvgwmTE2laUfL
BDMaXsztHKj2a9b42RxociAs2nAuMVgDbYj1DvK94JaJHIBnDKq1QJlNZ793u8qNfLB7faNS3ki5
/SQwn64fAe5G/rHJ8uBCK31t4wE2RwXcXSArkr4MRtDrT7H8g1QgZ3Gv27uMwnSNgBvQQTxKlnYe
hQFhbmat0LGbRbKLnRun2CWDsrtuhIMJgcdjQgIANswVAyR0bkUD5lsxVqTbkzdAHL13GwxWvuta
4vUVFrkLoQzvb2wCZEaLH6gZsWMp+qxFqC+/24R6lZd4cxtEPh2PgHgQwHq+WJyDd8rofN6/Jplw
0tkOBNhVmOwz8HM+ycmHO3U0cOhA8IBUBGS/zDZO0IWxgN/Hq6XLTuuoHGZp3GeGJaoM8JwCH0kD
qgtTHkBLn3+uFDzqZIjBUOcMmDp1432/i/zqpvfLF8j+Ur1MihxSDMEn424fgOcg7gZ1Cqof52ZX
dUIXcs4xw5KkzzlR/BhMPde9gmOC1o6gMoG8FLBN9llur2M1JhD6TRpXseJgrYfgugVOiAdXkwwg
KsIGmESYb0TSGIDlpCq9TEtdiRiYgspdI8v9PA0a9fm6Md5yQFaCfBc0BFAAYe7LUlGTos1BhZnl
xWlpy71MPq54jtf4xgTj06mkyFJtEsDTzMbNyp+1qGvLC7NnFpgdi0bZWJYVos/RKxjLOkykFKEU
ON/GKGghnaK65TPV7f544INVzIpAEc2ESgHjbJmhjVKlQEQ4saPuq1H9D2nXtWM3rmW/SIByeFU4
qXJ2+UWwXTaVJYpiEL9+ljzAdZVat860B402YLjbu0hu7bzXyh+G0hfHSEh2zvotf9XK638Qtbzi
u0hXAqpXNZFCaLuHc4wlVrkxRJOohB77XfQ6Yt77jMhNJXQtB6VSHx3iNaSIEYSlTzQeLayOHr+T
OnPcNgZGQDxUPz5XwQ1bAaiUP6LWQSKmCoivoO9OdKjmG+Db+f8almepbLwTsdJyzyp6Fxh+C/KP
xQ+D7PRhlEA4+vwgW8EnxGCJAvgAsK2///zdMxHt9XU0AGUIXfD+mRxQDt1P4F++dObY3y3xp/f4
ucjtu0OdGbtKGO1Y75/S3BMdUThYYeldIZtTZdUv/VmyluUJ/qF/7h8xq+BP1DmLhGraBDSsewAb
5axNmCcwT30mvt08D4olWIdC8/EfwcRcFjXBKCZwmkqNImHJ63SWzk0/ACH785vbNHzvJK20Ts26
l6OPmwO1zgkeN67Dc7vbm7f2TsRK69wOeJQu0NCSoSluZF2Xd4OfR1e8aK1EOfL58wOdu7qVmW0C
CvCJGjaCiSdioyqt851/FnVi0xLBVUAXTFRnvOXP36k4s0gYTOUAKVmOPdXfHYb8IL/4Nypb2I/+
/aAivtx38laWzxWVVZULPUYE9o2AP9v58fNr2zR0WElC324JHNYRUTOYU9QoUCtp63kq09Z+KKZ7
b9i15+DItkJYBAw2QmV0VqEWK3UoxIjid4WrazHnOcZw7gW2nA2QskueeMuGMfbUz2JlbJ7vndSV
WuA7q3I1Qc9N8DbS6QfJrybza1WfQKH8+U1u5cI4IIAe4DHMf06lG7YoOh8rFgCRS5aIr0jDRxns
WTqnS1qqzsHWbH5f7+StPmFGBsW9GheqI5kMipyImTrtEGvzTDi7aSveCVq93NAo3bpssRVFfhX4
TTq6Xfr55Z0TsXqmBmTQrdF3eKaa6nRox2jP7YqckfJfdPDPE60iJVO2dSMiPBHN9M5KGSiN70Cy
8TvVDlsgeCWO/IsaJL5h4CMsv+IrW+8N1E6QhyYBk8NUdDGZ7/T8lcr95/e3af3eyVju971dKinF
BAiCMTGbJ9zeDnQwiZl/+VzK9sf05yTLT/FOCp3gn8oZ11eV0xfp9JhtDkp2XZih3oXSZ4+jyYan
z2VuRreAf0D1YEGn/QeaszOJsFEW/c1bhoRjBv/BEXu8y9pkeNNiyPR3KYGkztvngreu1EYVHLbK
DIAOstL6XlXDkI+QO41cP8wBAEllXhS3tmGcudZNSZgbBVJeiPR0HTfJ3JsMbuPx5unJLh5cGzCy
3z4/zNbL2YD7QJSELAeK+PHlSruZqp6wJmnM2647KHbg896fvtTmmfLLOUGrD9lUA8DdigaKGJ20
d9lYaWSkJqacz/ZTtyW5LkDdsLsIh7I6UpnTwtF4nwhTWq5/qrwfjRPEbPnIut3n17dlnsAv/B9Z
K1NrDkJ5FcGpqvarWDBQ5389QrWM5vwRsHofbQxNCW68NiEM3Cf629ScGdvfchbvBazfRYSSOjb8
vMLE7Ty/BtYUmzRMfP/586taTOg6VsaQUQh8P4zl4Hv9+CzKmSce2BNCcnpFppvCLuKRvvZT2iFg
MsK0H7LPBW5+PQAlW4BpQx/l/I8CC1SpArDjYZcDNOoUPUUur3V3rrSyeX+ARIAhAK4aQrKPUhqT
mcHAcH/daNwUnk6moDoMmONLolKdick2tA1bZhFW0bGvh+LbShk8q5wCo1XAPwlAwTbFxD2HN7rl
CDEDZAOpEI04lFpWH8801II0ioAtFHXZKt8PiFOe2v1CUQJct5ClHSDHD+ey6q0QCVBtWOpHvLkg
Fq/EunVDq2hEftO4mX9qsesj4snE6EqylO7nQ32uOrsp0bOxOgKoOPR51l2euW5H6vpLWpDNmXqz
YpBr7ZfFvZJjTOZcuL6VArvvxa0MBasml7IIhmJMZ4D3XEJekqd8V/hocALDJj3Xj9uwgh8ErnSF
89xUxgSX3BA3Zl4qXMCo9XM61s86PEeAvjFdhY8aFU3UuvERoPX98SsYAfjEaY6hLpno3Xhke+O6
PBp7cXW+FLzxwX0QtVIVpzY67vyGV80vp+qpULc27Hwg//VsyccTrR6soMzIrQlN1Ek/9OQX41/M
+RwfxbmjrN7I0v3oYpkYAVkYxpZ/IvZPx7gW5b/fD1hMLoB/lpVlmMJVmaLuig4sDUadcFPEoRP7
5HaQr//a2n6QsTLvZUCUE1ZgaAFLaerZ6pIByCJojf3/T8xK0WrL5rTzImyUj/EYlsCtjn1xjqxk
K7TEYWAVQHyA7t6a6KVo+DzZAbBhZALmPeSjw8P8xH8ujRWemqk/pFg+OjcZueGvPghdaZwdTQDr
r1Ckd6akby7k9BrKc7NmizdfOeEPMlYaF0rTnzwLNcURbO612R2I0V32Zp9RKV8ANXbo3Me/ebA/
V7mKL/whHHKK5RqwaAdAOrbjefpyliNgy5p/ONfK12NmWxtjgwrj8mCg/krzWy9zfxNHAOH3zJG2
nOR7aeuRR6/vpJiAcLdYOydh3wqAtRjAB8N6mfrl7hb2j3PDWVvKAXR7AEgE2CUDBM5HA0uZ50u1
kGOYRMV++y3qL2S0+/ypNq34eyErOxGFHWq4LYTMp3y/0F12h/7Yp38Fv4z06b2olbkIh8ArjQim
D5N1lDyGs4hx8jgPsPKA+f3DmZMtP/la7xHNIO70QZ2CrdGP1+fIWjAioPfufjpi+RvhRfgQxgSz
RWWqzxRrFxv0mbCVMg4RIVU/LYX7QcbF+JKjRPf5ec5IWK/Jic4HkOeSGDqdiEf7ZmRPnwvY/KAQ
ZoKyBBP7YPxdGQppABbFs0sYii8zRpacQ55a1/nDAjNDzsLMbPnBBfIb6GJoZv8DMFT4Y88K9CGS
cLovMaHq0eeiu2/ZGcIXa8v6vZez0oKSD/MoS1jYEEDqx2BH7ox767AMRkHNly2lEOMwYyLjw1/M
FCH6+3PClUoAYJFQi0GyZz+XXhRTzFYC1f3zR9uyEcvSPBIDrFoAceKjkofV7LXAYmsS12/aB91w
CQ60yL4zOgj+XNSWAr4XtTJHkWNxiW1alA3G6rYtzGyszpGTbSnFexErY9TnhmN0/tI0ci9szE74
d8o6ON2Zg2wq+nsxK0OEReFuxHRUmxhTkt+5SQO6QAyiyFRl3v8BK235bta24b245WLfVco6EWK7
i+NUzniwvdcBXthJW/5Fib8xee8lLdryTlJUBFNVhkt7+U5m5YHunfvoSidmiuWD3ble9jnVW8Uu
gxdVCoOpaEdgcymXdTbbwb45RxW/6Xjfn2lllQDrNZgYHUK5pYybS/+uvR52xU6hAdvEVhL9Oj8X
dVbkymYEhg+0azQKfkcW+S/7SR9EbDy7JBWZg8y0vwj/YpQC0IcLJxWGRDwA2Xx8uZlXkhotaj6c
NfdcgDDTGcn95x/wf9H7P0JW6kFcGeaW+h0xAVg2ZUnxUO5pGu37dP7+N9HL+xOt1MOW1uwUPjwi
6UlcYD15dg6jm35+pC2D4aLehzrCgkS4ZiF3K0PXfo2Xovyp8klMyAQg+nthn+l6bOn6ezkrw6TH
KKBmiE5vIAhe5rssb2r+/PlZNp/nvZCVWeLoTRllgx6p2lm7Nit2msTTSQDwFu9zAAndGXlbBv29
vJXONX43VxSMRqhPeD9UasRsHyKW9hKHgbkQY4AYVKbB3Rmpy1WtreF7qSsldA3tRSD0ROtvjhXq
Bt1OHJCTIElAnGH8TU0Ea7t/NGSlhmE+1BOIMZokrH8pDbJSG8CONokjf06j7sxI2ablQLkOuoih
eWxYrn1k5ytGOkiTiXti1x0cS3Bt3gQn9IPT4Hg+R9h8Q5TuIgc7IyHIGD7aDaycgYS8wlemJgrE
9evGOfNem5r/TsDquQrDVp1uYTNm1aV8fpQWsDvOEZ1veUiA1KAGCY5D0HKvTlGpJfDscW21t/NA
Mu55N4N/15UV0PnOcTpubOoBsPSdsPWJZmfATjIqqnyMRbObLkE4AE5SL5tv+I8Ji3NoRh+wdntb
v3yu+ptXCfhBgNyiRwGopo9v1TS5XwU2rrKa9qV+qrtXKc+kIZv28I8IfxUO8sosbbOHOlQRII+z
oroBUaRh/Pz8INtSENouxWLwcK6sIcjEIhWxpdmMqa+4JKpJ/QqMEFjg8TvfjT+XthXBY8HmP9JW
ZlGXtK9HD65xNofd4Kvbsqu+ji6JO5ofAhHubbM8h163bYvfCV1ppKkBQiICXKS7d3Zd2u8rlhhP
5s6GJWaHTp6xxefOuNLJqiqG1sYXkDRaxRUgotr5qztacVGip4miQw9u489vddNw4DNwAgf2CkMs
H5WRewD3MAc4m0A+9EYZz+EZw7FtC0EnGjj4rE1M6X+UYDoq98waPjMqYkSIv5Ovk66S2Oax+aUA
kCj4a8+le5vHgu1F6XNp/6xVsxzAeTDVeDd58r7o1AEb/ZL4u+g7JYjtMaZ8rui++XSg8gGsAWax
UT38eEw0icjkTJgaNYzo1KD/U44AcFCq3glrfHClkeRNcfj88bZt2B+h62rUSKOA8yWDqZ8XjFaM
eF7XCuP0U4zNX6xwH8L7IuMX7pnr3bzdd2JXT0rZREZRINzqJbtmBbuZMND8+dE2jWQAOAQPOx0Y
G1xdJ5YSzGiSJVDAUfRybI3dvW98/hsD9kfI+vrq2ejDchliEf2rB+woz8I44nTTnmtHbvq1d3JW
94UaC8oPAvclNDpp0q6/Np68rQkKiJ6Vhno6oxeb74O5kgWi1MEc8+rySgGOL409HITDbbyQ0Yt/
DbAA3/lHwBqswptdL3QoLL8V1LFh35j8TGt62/C+k7C6stZrrS7KodnRwwzNLrPpe5D5cXMd7uaD
fv1c2TalgaQSs24hBuXRjlx9vBVKh8HSCfev9G5JmMt9fbmMny3w2/9+/xBYGDAUoYt/MJ+6ymRz
xxCdxaF1fpM1zhNzL7GW8vmBthTOsxF5uuDiQaCxEkH6dvCNUraJ39MmpbN74yGCjyQKHUVnXZjs
XN1zWyCmYkwAfiOAWzmuwbWbsmLIzkvmp2hkoNx/4QD11Ta+ueP+Lw7n2D7GcMDs+I91g7EcB5r7
aADVI0+KMkPYGDsAGDHKZ686fi5refh1lrIk5JjyQPPsHzi8IfE74vaYXNCyyUzkDF3ZPFCXXzQd
eHwHenBqcilLdWb0YyuyQq6CAXcbr4ew+6M+MjQDqOYo8rqKkO86aOwDYGYxbCQqedB9/xdp7Xtx
q+RosHTl8hxjM6AmSEE0EVt4OmGc64Rv2fT3YlZaWYOBpC0nmEEeph6nGSoBjj7nhzc18d3VrQKa
1pA+qW2/TIL8a1veFTW2Xs10Lh5nckYPN48D/MTf8L/gt10dx3IL3y1rtNlBvZWUc7Wb69eA8fRz
DdySgjkgNH6wzgry1JUUNNb5BAhKGEINBy9+NsOPUu4+l7HhLwDPvKysgSPCC/4x+SG7OXdso0xy
fEZmc93rvykyfBCxUjHaBAWmPPRSS6v4/n/TfYAbBTMGIVTGbgcVk918bh9la/YCDHJgeAuw2oWX
Whn2wDeU1aKcknQYDvy9Dx2+elnPsbCGeYj/w2zxxlViGihcVv8CJP5ryzuNBohUmQAOMJB7SurF
COQ/f6ytVsYyEojVP0TV4KZenQn41xNK8PjrxW5K5+fCTVjc7PT36UBRmKRH94Zf1l8WLizn3NQC
vMeGaYJs7LCByQTua23pZ5sVgykb0Ixg6hd4k0b4rXTY4McB9uhKwF36k4thOxqkYubTRdeZbxOv
zZSW/qM1e9jPicwLMIR5Jha4+PfOre24Z2a3ryZr3jHBqoSI/gZEdnOa+/V9x+uvRund8ZCqeCB6
TuYGLWU3bL0kKKsS6WZLjyhhcRVzq/jCWRXeirC1X8rebuPB7fo4DxsjrfUENitV8iLBYCXLym4o
LvDV1ccGh6hSOIA61ujgJaYqn0CTLXYV2r0LaKeZzJaiaTOC+2DC4jhofLUZ0yU8HRS9i6LJPHV2
iHS7wl+MGsZjJ5mI7SKXac/BvmoWmDaiCPhSzTu1h1VHv5Pl+Ek8/mQOhFw2oSW+O27zENlDBXgK
WsSB8sZDUxR9HDWY/ZtNGez4ZN3Mfev/CqMWulW3RtwE3H11Aj2kY8TR2yx6M80LGdAYSMMTZhVy
sKWCGqZMB9KHv8Zc3dY5f4J+2vsxVGYsuU/SsQTLtDGGRibE6KQTyKdjOXhPgH0gO5g6M0YPNTro
wWitNAe1clJ2rElLgqpWC9Zei3kvChyU+0AEDgb5XRFTi1ZxTWUN2qCqZTEv3BtDqhe37M0jx/Jd
hlyqvZF0DHaqnFsM8+infsjbi7AUIi507zw0Li2yesQystKCp23QtHGNRte+c+UdGYOrafDkle4o
ucqbdkysUve3zA9qaIT7c9SEgqDbyeNcA44DD9nF3PO7HcUsxCG0ZRvTluisnPx6b9SY4Os0IMmi
ArMyLSar76eJ9qmPpvLbPNtkj506es/8LsTKfqcfHO51scdcdEUNcC/TSeeJlbvRa6E7O2thtbNw
2anuZjUC97YeD0CuBVyYO9fhPsceTGxx/osPvXnAp/NlRjJ3Qfn4YwhcjJxE3j2NADln6mBAbFO/
uW0zpOBUMG7NIv9pwrIBf1uML4ZdABPXY6i8qNnJhNcDDL4OpqRzPQoSw2a4GPRsx4C2Kw42F4Bi
U15/ACURP2Bxvk4nD4B5wOqNQO4RNfLJ8Jw3mUdzWneGSoWELvqO8FASngugmmueVWYgEhcZbzpR
FAIb3QGkU5IoCysX1VtRPNGx/j7UmiajByxGNjR21kSDjapa+IK4zt6NTtHsFQCCgajjDceSTV6i
TeVf2a2NLkFBW7knIqQYIs+9lMsBkL+OfwuNlxjy9gjGOhXQY/yyOpRzc8EjSyUeBt4yXwGUTUUd
Fsr1ZFxxEYQnQTt2khhBPET1VCXNZLsJiYrLjvNHhXZZ1kwoRTiecy+dqjl2xGwPOd7DiUMaVDcY
vTTS3jHLmA25eautqos7/Oh7iVnjtKxdeQzHfDoUzOIZbYAOaYOAtnY99XVS4ntRlPKZ53mOjXqk
5yZ4jC/7ntgp7coga32bpZNl6deoL81rGYXlF9HZbwHP69upsuwMBqK9DfIuOpZTbhypLX+1sCD3
xMuvSwvpXeN1gHOUNZmSkTgj2Fl148YaNZk4zB0/NjvG91hy1pnPpXsSyupje8Sn7+dNdOmSsd0N
hZW/GlE4XUgntAHZWVpkp+omii1zLGKv6x58QcRFwe32SrVTmOQDHS5yraZ7oqz7RnZNZk2MfpGy
ChIDBJ03o++1ewPQsWnkiTyOLEDfgymax+A1vK1yMscuGe5pRV57zcEIjy8utofiZ5X7uJaxV7Eq
VHe0apumlVm0B+EqA0N546vhDY+atPUOi7rFsdOhmYaCiqOQ5vcyt4aTRrxxKRpq7Yxo5I89aM2O
g8DMLJkpBRO7WcfMCPyjNioDKX9epv3kvDkloAnrqJrALj3yeOANTTs9RV9dCcuBqMgasbDh5K+5
w224qUDDbjpjGo2hecc6r481tx14YVWLZx6VbMSi8hgkIcYur506vAQuqY8PtC6TmUZ53Gjrm6lb
cUkDFh5rq1TXEPmmq6bbuUKKG5OWxoVRYHnRVSaW/Gfm3eihtHxAavqHXDKjjcO2mnetT4Z4qhk2
oweBIiGRXnfvq/nWN3r9S7iYliQESy4x4tQv+Vi5RwOLDCmJ2ltelN7exyz7S1dUZTaCsunS8D2w
NIGJcdeGZp2IUVqn2UHrSVZDHZeOCBI6DTdj7bc3eSiKtHS69offA67fECjWBFYuLmvJJhRr82ZX
Aa/lovFVGGstkBRq2Ei3KJ3TZDA7roBcV8XMcvmlqYixnw017KRfNOjQGJG8Ba9Dvjc5B71Gbv+s
A0LjEksacS6EfXIGd7iaKXsByQ6IrLpWYnbZ1H0WWJM8VWRorjoW0MTwDOamMtTRoShGFOPyUuq4
h0/9YU9ekJh+/gavDqx6r6icnxAOe9+MRp+ygduPchrJfupYG8MhWVkYDaAkAFzrITAwqDyIGTWk
FtxdoGCeE5zk52xVDwGw3RKgieaHUATlyRUdjZldfiXwPHDnIXkkQ9j/UK1aWhBoRQBcieMTCFr/
clb1c8Xae+SI5IQUn5xCf1L3uTNYB8RII8KtiWaSFNY1SPn6rK9z64DYhySeEDSpmqA8aE2rm64D
5U9NfTyAGebQjLz2fw0KSqG5PFQRg/YNxiPVWl6A/0/QLOIu/yWxc5+4jDoZ/ieadUirjmKkz7Rq
yX4slPgaUL+NhedSkGwpr35GLTa/ZZV1DWA+50DygF6YMwDaGq8FPoQzjrGVA6jNYfBRhPfPAOIG
/yz3rqKpeDG9KohLLw8PnWMPV5yBPzbqwyrD11s/CdVfkUYG6Iq3eWaFlZ1YIn8lVMPgDWN4i5W+
Uz2G1bXNGb1o6jb4WggR3rVV6/OYaYdduwFFkDoakQuEYDDFxKVJjf3iMU9eyIwp80zgXzaj+wge
mfIwtmH9RsYe+wPSCKPMoUYvYmHJ7wT0knGn0QAOhqhPWs0BJiLNKgaursz8bopOMw/NXSUbJ6sZ
l6lZR0UIdA5EAcKjQGifmFM9NgbmMeMW8HipVn1+62NnH4AhxnAHUhl17IGjlPjUZ8AIyK1d2A/9
zszBqdCBM/E4RaTKpDPlO1WQGgW+yrobUYE5Wu1cPLOifWKoaqQA52bPIf7jI0bGDJTRouJRYos9
nkSlH/uxfpR1a+5HSfhr5AjUoXAQ7+C5bZU2ueFe6CBob0lrWHvs8DuxRo51rA2neVM20ftyjjhc
APF0XEt1VdjdPToNecx46P0A7DTWHmvs+GBtqsFBKbu2NQM9DxSk30l0JBLt5zKmAsy6ShgiieYC
LYjc6+SvURWAK2rNoIzbEb8mZtGg5d6Oc9J1LN+ZvPRO2Ky7bgHBbyQtDZ1bt+mHOSV5ARlWL/Wz
TYvv3jKqNNjyCp95c8By/5UVNDmMpWrLNu0sDc8k0eYBtB6TFtgmZb6PatPa2U1vHXph5feixfcJ
ZMNwb0qhX0k93UDFHjzO+i++MhEwkZ4/O3ZR7btCdDszIM7OjURzNKx5iCOvKB5DcC3taNs2F7VH
nCn2lHtvkmI4BlSqBz1YzaNFCSqpQXSHDMbaqwnoDLx3jOWmgHEcYYsFFpz9EH7FrkKv8Ky4kso4
zUVjP05RIa8njS8V/95FAxCRMWAidkDNKOLQUNFtNbrFrgHdPTav+FuAEaGDP8zTi4nhXIJeTIBQ
lkzV1UQqBrsbDAc5duMB1Ycc8QTClo467Aps7zZwzGri7eqS2mmr6fxieE3+1FJZtBedi9dLZ+Jb
V5PwAG4RmQNSezULbBjRcUxL6epMj2RI+2rJD3rE6deimU0rY3PV8ziiHexVOEZXASPGztYqvxjl
BGJn4k5g9/PzdBiiH+DGmmDuzTGDWZV3gfRvfDn1z0blC7BIaPpdTHZ9x5UEULel3PJoaVVcm3Qe
v1YRBEtWamSrTNxYDGYdkXh/RAYIJsvcrO5Jha3+aJhYavhzfy8ax7yCy/Be8wCpXewPA0hcAjBN
GHFZtdeh0gC2minQ1QaWJwNn5S4sI3JvdcO49yw/gKkjo7xUhs2Q0w3WZduR8tUjHLh9obvD1u5D
FVV30tSAbHPpgx79YjePpZs1vL51RHhNI+e7cPg9Jf5L2DgMoJo0pKlbzs4VJhDmnzDPFRwssYFR
ripEWS4LlxTZejanpU+qOmai5szG1zYK1UUv6/uh9FiQgmEDG0Vd0EtULYS+D4PauYdxQ8Lj9+Ou
itz6eWBLTsQFO+VI5mLBqxyhAkFSgGxr383zQxm1P3JDs5gYPsUv9rMaKab0WwsZh/Tsr8C1RN7X
TMGei8pJzMEvXxyjfNJDW7yAMHzIisZsHoQRuhk3YDcKNTy5Gs7E9hv/jbu5UEjQObYvgTR6mFVx
M815mchBOPuhbum1poGXRBYFRQuvvRT7Rq4V+xw+v6FA93cRex4HC3lHyaQ8eoWtRUKM5us8mjNG
DLw3h7k/qVe9Wvlo7fLOnGKGLPYuKHiZidHGzzQHaMN2gc0SXyLiNylwlkLlo80eQVu5MqpjhCdB
+pmbiBgpietihEciAiaHOf5lKFC5gWmhV6GjnGMHa3BLgasEEKcuzFOHImaQPMQAQitc+EzXM8AW
VPOvQQRSDPyeFBcKeCpXXeGkfTE82GWgjwzVkSOvivJbN9vTIZK8A0257Eu4ReUesQDSP0YIYi9I
VZi/grDSR6+PzNOIKQi473pIRsso91FFbMwm1l3ql9N457jM3zFwRu9n28CePOYKDgUdMZWG7xAx
FEVS1lXaxb6WHWI0ne2DqKNPbi9/GISNX/wKWF8xaKlGJCJ9X6RBO/QYHynIeBMNiHkB+el4bz38
5+VURFGmVemkInD5D6HFt8IxiheYLBsG3GxnO6kAzJMGo36rVcgyrEUe8wb0pUCZfcoD58J3TSOZ
sbeDxXGQbAXuruNYHFfB3SRC5FmIjdw8DXp+1wQ5qDluSHg5QEU9fUHKWxZ4cRX5+wLE4ha9lnkd
R3W483KVGK4TY/LmMNrDtcGQDWOBcZjeeulmQXMizZ22oqyRUzzRp7q+1O6LA67wAYgGbm9kE9Wg
ZrGvHNbsczikUF9LzOe6o7HTan4bjC4t8/ZXkc/oJpRAqYj6GIuRXxQe2M0B2GtU6Rj4edJ3+S+f
VKdh6A8A/0pkO14IG2UU885gw5sl3lzDiTEjkLXug+xAIORVh0Bipc6Mknl8sgaSMZonhdPeYDPu
CGTPDCHvTVFNBwCkpsz1b7HIE/e0P7r1vAfUHvBGGHKP/TTfgN8sdgAVHxpHSVhsgmx6OJR8J1xA
W/tALU4d1Ty1o46Fi3HqvD/I6NiF47F1XrhrHkop9gzJN6TEDYebp8ELQTu0nsTetJAplM/w4sfA
iy77yE+lW8NqXAwwg1K5qBrecWc6TMOzYBJR/xSPShxzPt5bvR0bloN6U/DchqD4c9mOSD8Z7ZNR
6r0fddnQdXU8RLd+5MSj7o9eN+x4y3EcceFO4wVv0wBk5MiGXlnk4m2jEPgn4Br2HfI9pCSRwt4X
9nwRecNFI5AEIJANgv6Jquie1CgwmkC3mU+hnm+VfMZ17waJgJCM8OAAu5kRPrinELMrbb5YBHfY
+3y4sQYD0wLq2XKQIeX41oV76h2aYBviILW9V1A3IqosZPY1t+ZLrb7WEQqtTSZq88UZh5R4xmGw
HwNriAOn33veF78FjWlPryr1jXg3BBbECPSj1OQ2RIFFVVY8G3nWFm+mCSOdo1Rb4+3wRz3j2ci/
lP3bmO/B2v6qUdxSNUhrStdMtb8vnTlRPMz89qQFqnmM4jsQd6Xtx7S/B/hF5uHb91B+qIN5h0gd
ZJ9DpoHfAA6Ag7SvRhBDD7a3d8AEqYN7mkfZ2Jtxi2yY9L8Uanl8DzLkmMCNAQf4wndeEXmfRkQd
PTZ5ECd3psok+kdl95xHzyMYCaNKxmWLiHNC+CPuGLFvPWNMRE4Tv7xrgEEQFD4qwfOedHlshA52
wSf4sfGqGvUO4dROzcHXurUf89pExj/yFA5wokU6w6N35DaQd74EoTupd60Lj//YK5H68nKWMmlr
/HCYHkfdjFF4Xd+JxYQcY945020Blzph+0NXF556mJonZN9pyMJ0QhyOKkDtmKgW3MzmNwREBvlh
NseQfZvri26+FcW3FgXmtofTf+YTZraRWs6C7gN4gCp8M2agNNqvJfHiAn0nkBFkcxfuAjXed8L+
XoIZGEwsZZcJjQr9/D8cXcd2pLoW/SKtBSJPgcrB5ez2hOV0hQgKSCJ9/dv1Zjd2t6tAOmfH5lXZ
vQH4l/krUIv5MCOcfWEfQZfi7rq04jwZLDcKB1LFzBUlsTs7zJvaJKqMqrDkC/7tJOnFl0crJj8n
0YMzDw3T39Z2wI9T9PWum6SJNzytTh53az4bu6vwn6qAHptxPAiSPkonH3gVvmq0Bg7RcMk4un0q
Rt/v56kYs/dZggGKmNm2nQ9Vd4B3KKvrDU3mYsBeDx/U85KeWrpcFJm2qGf4jzFPFKyvrhm0X3db
lvFs4aoJ92pbrjTIO2TMlFmm3too3Zt+zVeoquLufkiJLfQFW+xqO6uHfUiHbWSBhKzJVDqe7un0
XM/pwTfDZtYxLN1BOTMUYVp4vGbkMngNxkfvqMwMb/Rwmoh8qaOhlIvNcfmWa+3nKZ/PbMD9MYzb
LKw2XIaFm+LdgCxqi1NdpvLMAbY1+DUT1PaOIKp0659INe4JCQrlZ0U9RQ8gna9zEJ7D+of76wPs
lTiBbvUgjnHM9pF+Jvbopy8VR//TdVQvNf/OAFF2wUOWPDGNv0pXnEBVoYP30eznrPSrK0P5IDtx
T24Xnl1Mu1sEPXVVWAyd2AzTZ9vJDTRnh15vWxjb4NJnv4MWpzE9TwB+q0wdmvpDD+8t2g7q+n1U
pEya9JGyaefxGVDIMwvoma8P93296REM0v52jOwnLEd4PH2k/azmXwZ6x3tbwmVnkQYeRq5MOCpC
YgXsnGzqesxj9E1m7XQitj36FHUYCE+MJc6wAJrDrceRBAjtskMJdnSru/M9XUC4d9//mtBSnfyT
lcDNFr1KM216tSa5HH4TjBSNwhfajGfItkq7vIfxBGYBA7goFJCppfk2OIv6+gfg9qdYv1urUPuS
5WuQHCZgmIGY8aZ7BzmrPPYogOKlJG1diPph9utj6jVlbDzcdMmh8pKPDOiF6MaTXeOHJfabnPHH
FsdSFxls1UNOp65Mpk8JtiogFXBKLyno8J21PxnwBPsmIvjwhdN5Nx5b/0vESLUQv4YeMp39MzUv
RhUXKeJWwN7PFSBhFD53kHK7qISQq1wswN02D12zTRa4WpvH1U6nwPoFqec9x+UXJa8UHnWG/UpG
cOR1I3J3DhEKHAeFWBV/3IZOFNJmG+xV7/P67WDEENrmaqk2jCVFW817ms0HIpai1f3bAtNiDnB7
wzsIJ82aZyooCIDwNt2IJHznYVOGidgNrLv6PcRqGowTlpceHU4Dmr9Niv6KGT/Jgt1dK8wZplgA
kQxgBySiTivz4ScE78yN4RkOZIIlFr8JO6p1fE5R6lVRhA43OzN/8emgFu+sh7/e9zbLbPPV98s6
yfAtbvHuYEchmDCqXajsAakSBWXRJshQGAJ5wsRLEWBdiYGxSbBpTwNnD0KnYHRICefazXTXRKUb
1fxz/GZxq9VN0/xDzqwupz7j2IHTWv/TPgM3w9cXzBQC1wvHt8sRrw7+0tRn3k7hngduutiWhdgm
Ykwxi0ptHsA+tusyhys1ATiCMpO5VLLxbk3GcNGwyAMWhp+UCT68sWziW38cb/XC2TtgDn8fTrzZ
yF7fWhI3B7CJe5ksr1OHbj0u8fVPGOsoAebbQdi4CXm3XNg8yysdu6g0HYzvg+A/sN6wYkC3OKQh
fXTglfniQMZ3hlbBBttLXPYY1neJIAi+F9jzwjDBAKRQlkBmgYVLi3EjAhCgY9oC6EFd6K5F0dVr
YD19bFbfFQw1dsVyx91rraOSQpeao76s3nSGdftRjXYT1Ih/SufldU15dKnWzvvTw/p3T6R9n2bz
tiYt24c1LtQa4UenNrZrHjA73KyM9jWrpo8A9Pwfd6FAl3H22vbTO82A0KHbCQ86wAFX0tR6GxQk
uKLngEuRyTEf8fKSrYaePydOoKcV6Mi5HXHtuXaiEq88Vhck22W7IK5feooY1JiM2CZWBTK5gsYh
GAdTrvix3nsgTnnCGYCDKmzgrGReDeMhdsu8TSbU4WR9/Ryto9qFvElOmboPH+vaH1ZF581quhi3
RgbmhAKO6+okvAPB7WNf1eoUElnlPrQ7CiyAl2yyuAKRs4h2A6TaAUi45z8hSCTvlR99N0mSmSLo
YhPtDauHhy6o0jdUF36HtkbdROB9mL5HS1MdRjyPyNQe00VjojN+Cwqticy+MuYHjKkjuQIuvFMk
qEDXMXYBwUAfg6GPwVjHqAo2AoCgapXdTt4cItgf+yh+BKhl0IXc/cls9q6jm38r1jVePrOqwQsi
TZmpNSzVWoHHTw2MXg1u1i1zoL65rd0O7ZfRseZAAiO91rswWdbLYNQIPKb5HhnibPiAetGl6dh/
C4LXa1w4WfwghuVWdTgwfKUpwM4VY9S4yB/t388zxpDmQp1LD44IcjSJGZ+NBZVTYQK7eUn/OLFm
LdJqEqeon9hbbajbdhLb0gaCjfqhG9AgGDcZJPEBq8u+k2kOFmg6hxSw6sAmcwCmNB/U1IfbOGtS
8J4RcHYbkq1cqnY3r/SxvddmNaNsRnwT81BkyYLgdj1hPu2ypbAYxdi6Xh1qJjFmtNmejovJ9YpC
CBiqH22onrMQIgweA/ELai/MfVE/p4bvI7PO1x4Bru+ddP9YEk6AfqoNSWiTW9HQPDN+IX3330hj
b9N31mG+0ftQVp9wHuNrY9OdmMEII1l9HL3+VLPuFqUSV/PaNDmvKWplUVwXNBc+NA9RTdKcLl5h
K5GCTaeIO7MBo69J1pAdqZZgZ4RflevQYi1SJDqTDsdKLtpZX5dWDIeu6R7aqA1Ba0RT9OyJaMRS
yv1qM1MKmCVE8Duo3tyNw1n7PXbKeXRvVkcLQC9JWC57tOqurh4vtWmw17c0WE8tT+KTm6MJCZ4d
u0zYbUpCuX3DQuu/p0FHnoSP0MgAzsNy6ebxQfb0MeH+TXg+GFus6JteR584ngAOtWwqgmj+I8CB
HkM+pBtXi39dRQEP2ZV+pSmpsfPPK3QdUTM+DgYGK6JciEuODC8RnjAvR1Bb8gSAaa+85dQoluRq
rG9Bdnd6Z/xn8CQoYIPOXs8lwHHBO5dqpHcuWqc3v0G77DrGeJhT9AhiKs6y0sP5WCo+yt1a16A2
1ia5S02+W6O7ax0DMKWm1Z+2mj8dGnstdtCeHmqbdAi1DWwJ9Rs9rqLSV+QpRgfW9f+xhOuHvkcu
acE8i7oWHJ4bwJ5wjq3Z6zyq/jwEyX9BINEx5OiCqbdjqGla5ivz8KohwmW9JGn/EVd1hPEXsFOE
bsUc7ZhQX0NalNfQ0r9AUxMXvGuvZspwH1bkTQYj/LlKPU+QlKxhc+6m0OQc7/BRs4X/EKvJN0nC
tzZj4xuRdtjyCdK8uUc9GzUYV0hK/sVyTR5WcG6PK+J7cbD4lS09VPHkAyOIcV3MFSBYtFm1bAAW
cuht0Bf/QKCyP7Vr1+6kicJ9E9b1Yx2ZAaE6HS4TLdF3CXdqvQmcC7etkivi9EOkPib1PD/X8Bqj
EtPhqHVxlyLNqwrw70dIFlS8RZVcmDdRtzEKZ8jsYTiuGs52UxyucFnH5ux0DMqCDBMupD4EEYyy
S69oM8d/De/WC3jMpUTCB/3GbpDucbuQk3IT36w2gjLD9K9xGP5VCmMDAZBWKlCgxyhy46aX/t9s
eVZOKC5bC7+bI1BKA/Ygg3s+BAm/j8Ty2lsYCkaLUdn1tjoOJFAcZ/Kd4Zlh1KorjGHpYP/TwCAv
o51VOYn4v4nL4JWtaY0c3jumIfspd2ko8VNjkxqdyYCnLqaIGA4Gr8VL2q9m2tFJPQlDUVgirLmE
CaFHWnFXBNxL9lnnybM32qVYE4J4Sx/muhl7NBdfYa9MGRr52Qsjt5gdk62c4gXQxl1qY6vXqF6z
Ig3YaQ0Z+PKYjcD3K8lPo6pj/J9uPiceA86CuyG0eNrgxMVTDj1LiS5tH7K2WQZQEAE2UQviSVPo
fLZoA7zYAcrjcVabO8/qlrguWolOGU0DtZm66aCHcLpAz/XpwuUdD8dQUhU9BZy4cxTQt6qFCyD4
aNXwYgcx5TOCmHHDuu82wN+RuNPbpK3/EeVj7I2HtKwotlFFa75dM/vbLGuw116H0RefGua7yAOT
rjF4wo71Ek1odAJ6v+6GQMNGNBgBTDw6urXlp8DrDLjNGkpMB5FKayyeQsQH5BxPeW7iRexjm2GU
4TN7IpMPUZkB3OzX43uQCsrzMB1eZC9tTi1EGMDEPgCWIqg/dF8ZmZ6cIuo8aRHmSGX+N9QWqLFi
pLzzoLekBr1OoeYrXUsufi1OISZnvPBtnIdddn96YX2dnMcxlCuIB1ogo1ZgsExJ3wLkDADVgfbH
VVE/taP/LGqv2fGh6jdh2sJd1AyYKFNPX9MgAsy9yOXgssmWTGGBY4kw+dg3Q6lj9ubGDjTGBPRy
sdG70zAoMSyd20TAYg7DC6CdrgkubBmDK+15t+uzKn6Z/eovyKY4Xzlu36HFAuJ1YZUzQ+kmo+td
OOjdSQMMgnhguoMfqb+o4sh/bWR3SQbWX5dp7Q6el57D2c47yBw+4nCY9rXDDzsYqPZV1z9JH3xz
AzbxtekFPk2cVQy1ywbgR7Ssu4hjQcpSDdHPpE/q/htg4GanxfcroF3ZbuoMFnvHll3jQ+0wjMO6
n1gXbxkAkpLaO0Vyp56S1i7lPJHwlcWJyl0YgM1CzPrBJMGbT425GUw/x1CEcmPXtT7EDaTJs5yO
acAHpL37V+S2gkYG6NTUmrwsTcpJHjTel+/oVNQ96gFby6sSHzzKTFh0FsQ9kcGbsXSRHqo5cPrZ
TE8t1PUQ1wUMr/eEUW+th6JyWNu8GJRmlN6rqJBvvw8q4JsZxsuRB0GOTH+xqQcYA+K6h4BUzvTZ
o3AmFqFSRw2xDtzUCXJG1q6X+5mmrkw9/EPXRSAze6j4GpSw5l5gRY788LqgPERdTjWDwpLRi/T6
EKILNe5WcM956ndfQYdSdMtHaMNaJg+jzN7rYMaLGc0+sE3E4IsG8go6/KHFIypcjXdtvgsxCKuT
rVhDuV+Ey4pR1xqgqui2dWijbeLPwBKC4KVHi3y+zDNMZRkuDQJwHgR6MOWI0XmPm/HWRtQv2pWu
F3xHsAouywCfIH/KAoYpyZuGkig8w35EgnMGgqT/SXye5QQawmGezkyTOd/GbvmZAIdulBd+EhCv
0ET6Lo/h+a2QY9PgTtHsIWgMZFxNOFymqQaQ68VXK3y9V4M3Fv7qRgynWz3tweCaZNtbcF6ux0A/
tCk9q3QM83YO+LYewAqFCD8tKY/bTeoxig2akbeW8yNdoaxcuyDMoSNDrXmQYiFso2aXQiqzqgha
o7R5AmSCC9tb9ypFv0oE7q7E1/iUYbrbwiEdXQHTisfBBV+V1UCOxL8Z1PwmRovfR2S9Q6WUfpQN
aBjwteai8f6gZDV9Do0Aha7jl6EK4QTeDfjGFiBifYs3KmTA/OZuSN/QewnJa7NC7ywgPc6heSV+
nlWAzsDStOmt8deP2MT6wY/kC+9MvyGoDbYD7hRPeOKghTKAD3nJ6a2JercxPp32E0oBIVbG6tiH
C/CshiwAfZofKSG4SMOozNLus2GD2XQItXyI/JmfliFcttbdp8dx+aqEzwrrJL7IKE4xGXfiDDFa
d8OQeqfKA8i3YJ+5Q9j6L636i14shMPcfw2z5jbrPgNzAFi56rQrJu/gdd1WVlMN0E4Ph2hAz7Yk
U71NxxZt9nISu3bw36oEO574aFw7XjHfj9vABb8ujW8V9c5zXKc7KNYI+UTMYyHcsh7q2U+Aqqay
CMb+H/ccBCpBv48F0AToshzc3wEDbhazK2RCkDHiCcBSmzqncrXy+8Eo/uIqvLSjQIVwmABQ6cUx
WtVTs45I4Q+bFuigX7egASTHuDYjuI01d9wQh+6T9qNsq60OQfJCb4dh8ijt9LcIi1oCdBnMhe86
cYAxEXyJxYqv63XMs8SCBgEzv8J6FBzgHWzPaeSeEC1wk1MTYLfh9SYcWvScR0FX9sb9F2A+21A0
lxYx8juLrl0AB3vtiaEhGw+MT/MZEc28GPrmmWoy/rWT7A6yA7I5q7gvM6au9P/SpRQKmR2zcjlV
URNdbEqhkk0SUEyQWRaWVsu5bTg4sVp3P1A+etsgwqqtwmbegm/334YOAjyp/bop70KxkrD+nXFz
YXEDFqwH/jGSXx5P6z6YccWszkNCVoKjw1NUb0GtWzQNhqAQGtJmUEVB6OQMAPuZQQgWxIEG8RW/
tVRZCOKeJoncSRQhLnhQBC4adxQxbACeCV86F63QTMb1P2SOHRne/60eHPy5PkRr+CtIIrh+bsXE
XnUwgD1d5i2YVbUcjJNQG3Mw6PUcT68AcrJnMl8ruQIqytOs3WdDtZ+bdk8Th/O5Ch+AVuoAU34I
0ISA6HlwjLdQ5LedO2a+mV6CJHsy4FqPKH3FwrXOoipTCV0EkObJ7e2cIgLfefZiWCW2w+T4NQqh
pGBuHguQM6zDeVz/JpNtIL6Bkjqz0KBPro2vTEffqwWRHmtuNx2PvsgyJYehHvRDBo4jb6sGWvLW
BxhPsTHKJNwhgBDcVVJ9ZzXRWKT7V9GM0RkZ8nXeVfi65wiiEOLxbEPUvUxbJv5m6OBMCKo6zDue
QayI0aGq0JWXqFgiEgIpAMMwesdIZfZcVchgBkYwn0hibAnZWVNwXyc3gjk3wlNR+/evvA6+Oyme
IygENpnxAL4q2T867U8Ql4dfNOqj4xBkT7xKLwOeeRhdMOTQBRWpKcQxz5XCgzQgW91sEHZpDz3X
5AhF9Y7PACHaCbLZgRAY60ZAtSvrgB5wZNZDNwma2aUvOEYgdQ1TXNzxcpYDTAxc1eFv1kZPwzr7
h0z5DoGZcfSIpZFv/PvLXmN1POPauAo/rZ4pLvnnZF5AcCftlo0tKaFaS49k6fm/aez7sgNCuJ3k
WkaTX64Sx3sjLJQ9K/EjSE6F2aqkg1YYTpL/6rWeC4YkBDS0e0fUI3gFDg8L0pqCHeq7Gx/4J5r2
fMibgunAvcltggRrKPBZgXFCKq0P/jhBUGNQjmeHuzBYavVrCeQRsKunENSI+GA4x+IfJTAcZrWB
HABm3nIxVGy6KqrykbHKzztMU+B8XfjugPsT3lyjuwxkjCe4gRowxNo2124AVe0g2333IEB6ntOh
/SEhnz78rA2KVDF7ilM3FtowhlZUFb/A2rPAaY12YCDxuHw1CCiHaxL6QpbsI/hT8jhezWcs3FXI
8G8i/OaW2uFPAAoB9ojvJRFYB20zPOEYhJLC4bwgtl6LOBVvvbLPcWpOmAQxX7egrCEjQPbb3HqA
PxF+sCXSJ/DI+L90CaLnKKJfMmZig84htk2yWDzE9wgELdUZr6h/ZDaqqzxEzPwDMKz7FgKR1Tc2
UldkdEkw4MXtBHLYuJfOU+E/vk4AFUeabeFD+AgGj18YUevWUj4GucbxkEEtygcwWx3iighoVPgI
oWoe0wxLVAYKtnZA6XMs4NVxSZOmpIMxAL1Q5gR0h4srKp0hEc1uSzchzY5Qb98n/bTtZqW3HZQW
W0f6MU8qrFLYx3BuRf0lbgikHqGXYDuO+xd8z64c/ODJLPRnAZ01ghiEiKMXP8NIn2B9QmhniON/
HbSB4t+pAwsVKMV0ZmcaA1VOU/2Ed3p5xoeyFAGAjksQr4cWKuGXWMXgaCSm3Birxa9OIf6ZaAN3
cK1PDfyu9wAvCgbC0+cGbuFdeA9fgSS/LX2YhvbVffVoVQNqYoEkgAYZJMPTDPq5g2PGsSyqSmzA
FCMN++dlSHeEESy+Th25QDxn9sF4F1SAroCce8GiqRig9w7Dccn1jB65qn/jZlE/acyCfa9n7Hg8
vpohTU5x5gIoXDGl41PzcK0qfBPwUm/WQABK6JjbIDfuFgI72np337vgEUViDeJUkXd4tTNXW8+j
tIB2pM4zJ9OjPy3XhEmAKeMKdbY/Te8RTUQJ0Rv+1lswL+ggPki4TU74SLprVY8fE0b6rdTNtLVg
KMCmAUeCu+QCnpgXyKSFZheYExZCsv4aY35DuUx7mwocjVH1XI3rhOi3Gq9/bChYas7z0YPLa1x/
DIc44xrOxbcO2lcApORXr1BLWaHHr97P/nW0Z4cQI+xRLoEp5iGIcPc2gEbv1plawwbW1hwwfvYM
o9O0MXGanWkQt39rMwRPg2mDk6y75NND2Pczpd4Pv8NjVQ25A4J8If1k3CtF7Lmym736G/Mt8Dmc
CMeOpOcMR/+mgRByz7s53FqYIHNsU2S7hASRuZGGMBFyF+Dka9aAUE349N3LNLSgSHUPlYtH8jbL
gh+Bj7EkASxdc5Nh8/LHeuuvCyaHHqt5oq23i6mYbpUcsc+10X+BBEamJ+0d16F5HQS4u7QF0kyF
/CUdcofdjADi0Yw/fiDTbdzi/VobnJwKrikAIQPDMSDxWhkgJ5Qg+QnThoUYyTSnBFw9wNvlymrx
aNHknFPd4GMl4gIKB718rahwDc0AHBFJ3oxXXkeY25iEOsRLb3irARFkUPnL8cXWeniSXvrWj9Ju
BG5oYAyQyc2Y+CEV9UluAzSlRCyEWWAZHuIwOg9M/gUoK9pYTuV1hAZzEwzu/vwk4DnTnsDKhOCb
p8nvAebh/C0a2byN4+huMgySnde14hbVgqI9UEEBtBBA+6ECoj7V0IDxGIJBqKB6/DAvoJvwR4CY
G8ZAVLi8wfUd7mSVzbkCO3drYgtXLHQHmIchK0e2LxSSA1xoQ2dx+6WeV/qyBqpixA9i3cCoiCnE
MwCQBr6K6rWqbfawaufhJ1BIxk0BZGnTgfeB8O8PAyasqoCEimTVdIP5dIXIxRx8PjavAO7kwS2G
AarLFmjtInYUA/Rv0NVHdd4ELC4xIZ9ATlUnjo1tv9AOQBseIIA8/stqnSqgT85KPdyBbEYQmDbN
P9lM/lTjun2KfedjBPS/9TpQeQusbjt4q6cSLMX85bkKb8CKC0Ah0rzMarm8z4Gotgi2gVjQa357
LAHHfo3Uv75LR2heoTwuVBYGP5ENMXfHUuCOSrKzZRYyhAGbMx90+quFmGClw+PpAWDaobauzvtM
m5LWuLGCIcNNgBMFIT/DE6fRH4KWulxECPK659TnLHD/VbzGNCBoVy5MfncY36FiwJEXKwhyRwg3
4GHqbAm5PA4triH6Uv0thQyLCa8Hau9+4qH9QCpOdTSUvVFm3kOdPq+GxYWG9/wsSSjPLBB8D1BI
w7TVP/h9fF0W740P8YMhbMfD6DdqQZfEXHV5YBXdW6LqgujmVbdQyEcJbiOYzAAMe9H6pJclKZs0
+g07+zKqai3Bg7yokAH8uisc0J0W50s8x58OdzVsZtAA/r8kAoJ4SBKYRR4Xplzcoaq63iWiMByG
PeoeTXyu2QxYA9PRAfJdKCyBIz2sK6z+kuEXNeH46tve7VYr+DOXidwMfMxyiE/gb9LmuZuTBYP2
chccNBP6NWav6Dv930jTK5EZOP8pe1upcntjljqfRPiPihVdxvB4FTAxA0TxoVJqGHFFQiLoBVIp
Nl4Cls0uYsbP5x4rbTCxViiBbVc/hiIi/VMrPS9LeOm6zt/XcBnnoaqWnYHkfVuhTPgh0J3cgk1z
JVbNBxVWItcV+0z9xOzQd9huKRK8tw2VUCcNFaSeBIr5AsnrUOrB67qVazzANwtNloSJCFIv7xs6
2jUPIz86EMTrvszweGyRl91Alz27bbtWeFMyNZaRhr1i6kmN2/8u/SBQ10gJbBNszBjumgBGmEam
KOulYGuvYcOH76r2QL61kLWmNbQhbE1eekYO9RKh18AHTolTcbA7WsVAUQKmS6+y8dsQANnS3PDn
WaUKyR10eVjZ/YhM1mUPL7EB+6EvsaYQ2CgoKuaMbcKpO6fJ/CZY90nH6Z1z/iJEBwtA62flQnGn
j2zy3rMMnxInanjyPOhx/QZwyBCAI+2I4Tc2k3gDVjPa2dF81HeMJUqIK4OV0kdKoHXUNYa7FtaJ
3yrT3bGvwVNTL/3CCflu8MA+wEg9fspFNl+weesjzxLE0AsgMf+Raf0g1sxbB/MmcrziW8ThJdXr
pMp+6t8yP/3qGsWP6QxqIEtmua1ake0gr5iggsM1KzP9FNk4hIaZYOxpsm4BmNPxpAxgGdjIYFnu
xg9zG4B5lrNyX0EkbAnbNagJFUMUlDXnaY52CuTFdzaPkPkG2S2Aj2eqDDv3lfqsQald3OLY1gyw
9MYVGG+y0ubFSo6WSUfMYyMylleQfgKr6S/rIr88TJs7v0E1DBxHKJbXyGyUmd8fbRvIkixxt2Mx
+w++2OXmZeoyRLQ/R/WQ7T1Qe6+88t7NvPQ7EqBqmUXyrae9OkwqhIdPBIXTkDXqJG77beVwvEIh
9DLQcficEJXztnhEbxtpRlPIYV73kt2fzxGig47g1AE7BOaNyuS/0TOsbNsanJ5GyGPS4iaamL9R
UNNvqD+CDdaVcYVGvPBxddHPwsQbfmFsLqKrtdyKlsYnTyV4BCIFlB76TygPdDgteaBhS6dz/B6x
3vyizOhNKkruWk+F9AqoieZiCVv+X0/5BXjOlzdM6Rlh+zSHB2G5UECWbTOnb5nIvCe13PvC+7XE
74X8Cxf6u96Cs8K+0bitT6r6k6wrZqZ48P76FvOIB2dOMeAO8gbVvbOFpRUECImfewuwI2LSAG2X
tdlA48MA5Duyz6z9mJFt9TYDZNp1gYh3TttoAwgfaSg8XU8xB5hbzSM/aNwFO9RBIZxjbB8HZRsk
tRotzmm9jOWEi5gVozdATdmz6oUrY1+R1Mi3OIQhznZQXULDgk+Lwxk+G8iGpBfZdwErQD7DILEH
wOGew9TvPwDAV2BIlLdDss6eUJvEWw9sV2mr5t1j8lTF9SMCItqzN3B5Sz1sg96SVNeuA4yExtd1
hRKllRxe1zj57MLoFHTClZgubn5VsX2qyAPskADauPa23O/MCS5Kc1QNB1eslUBva5raJ9gX+CEY
xhbObwpOFHKoIKz9vGrHfxoUBz5YKHQMayiy1TKpcSRN8efcx/qqccI/9GRRuxrv8EYIaNHxZSL6
qIejOpxVsEdl9XrpWt+cYxo1aIVc+7xBV/wWNiVS/I+j89iOFNmi6BexVmADpkl6J28nLKkk4V3g
Ar6+d/bkjV5XqZQJEfeYfYW0nTAgVLNhqyfewezs25Sl0CwXq+ETVOldnwi2sVf6I+eNvlm8Qa5l
1d8FNoGPQl9nODr7xqyfjbmSf4skfW0vT/2i1IcQPYEI8L6KQr8odrzriKw2cX5hDyYhXm280xBv
N4J+x8ZSiJRW1PlPJVT5lcynfoMT+i9X0RN2vcFwZYzcpRFxNouLOeVRtz9OfnulDNfySAnaGBor
gtqqfe7IlNxHk19tiFwZ+04sDY+/vFdBNm6mnGk4mr12nVvYcpDW+ksseMnFVW3vLPs9djzrLUgR
WX1kEyPb2lF+gEexSugD9DW6upczNtbyydTe2pzSQzrRCncImo5BdqfVO+lnHAnztyzwsXjkubPO
eMgVwj8xSMLypleO93482GFuEZ8wgjE5VvnCfhyXjrxeZo71JLvkQ4mykjBINefGJJewdPslsPZ1
dxbDZZD5bYADDLDntyS9vaZHECcC9sAqvsO6oupISmvFWwjdUwy78uZXisp+FcnPsGS7APvVxucA
EbtZJGWfpdEdIUPWLpneYfANth9J929pcn4uydhB5BRxlKmKF56PyMCda8+L6m1xp1eBjlPJ8cwM
LlkcUmC1GC0um5s95PaPJulfZHnoLOkBpeqfmotHx3VwrP+4m/2Q41pHjXxQfrQvovZfLfuHaIRJ
Nqt9xgvNr0CGVEiihXzVJJdFK9girRNqpHM67ZuFNJ9I1Ivti0cjdnaOFTz7tbPiNv9IKGGTzUoj
L7pvTOj0u4wTV1oL6ks0WChErM5LG5VuGCI6RgSCqQ24V78p74KWomxUW/0KO2K41aK8Y5USTpiW
usFhUtmedwLmYSJfBgd2QZWSm04z56TawAqdjEZCORXp1qEndQAM82l2zGJMeofECo6kHfZD49K0
MmF59FscSh66OjQtYzUR6xwE28mGem0qc0/5Z6919sDi84OKR/aXqcPiNPAk3EdcbxIRfCm637Lz
VhYXSdt34QUQka6MM3mZ3UgOvDCIq4pmX5sTWQOxLWR+NJzmU9XFelLejlw9oY4bjjgCCxGMBJtJ
X0S8qBpGXyg3Tw2vu0EO/1osIBKw6qCpbFizXklhnWv81F5xd7PadN+5b7RfHsqZVq32TREODTj2
mIXfGH69KLZFEHNn4Dxx+ocFh7xI3M1QEaogtYQd5XwOecY+crFOEE9oh1KZGMsNB0cY3ZoH7fiR
0Onvlp77JwaLE1hbTqq1Xce/2PeHtmNBcav5N8f72bTOmR63Tb8cQOjwtLClcaJ8UE0tAAkTo8b8
dioyXDWPDlIDrQLMxcpdtzaG1oyiXCy/Cw6G8ukW6EpuJ6f+GGSPJGmrjwZQUKk7FlvWa62Gvz5z
zBDiLrlzRSYpZ18i60Vcnphb7bQs6zVRkH9dtZAnFf+c1t6mkfEuW31MaUeNXXXzVjZDeW+26jrk
P7Ymnx80z0QtzjZtdQQtvx22gf1llqwE8stzz72gyZimeUz7zP9Vctm2QfMS9PV7W0aXyPC35QS+
g5x+VU8US7I9l9SGyOP8OgF+lDEXzlneVY3FymW+74km6Q6d4TBUCUqatU/1fHYaYi6p3tbpsGOc
or01vadmEzaG+bi0QVg2t14ykEzm9YmAjZMVW/4bOqMixBLVvFlqQ09Uy5XNy23eMKKtGl4NsjTv
zMVbFzkXfFSuW278Ui3No1LGrebwQgby04vdV2IaG3ewH1NVvUoJL4Mzg9x1/FkE5aagDyzM6YnG
Jf1NY9dQSDHKaFv59i91c9qtNKCcMX9LmFNW2rY3tqdJcNTSJyDr7yiFvrajF0aODG3Rhrk5Xppu
OhiLd6qJsfmm2k4z3YhbdL1IvqvCj8NogX3VwHPNutfaaU8y+K4mLmwR7/px+Onn5CxER16y+Gcy
DRE1OJqaKJ5b09Pp4vnFsDI8wi5cujReKcfetGm6FR73I695TxL95N5YHwHHXVHUF5p8HN3pG+yc
Y21gavvWpsm9N6mNez7hFTt+CRl2y2s/gt+CcuPiuBQEcOpx3pSVOHPS0n9j+0JW3+c+ZpgRrI2y
5nm0DmXg/ZlTyfniXCRnmmymdRDxE6TmV8NXnoZlPa+YJIkm4P5IxYPvYlM6fbwZ6DGUKQc+71CB
7hrl+cldukNajA9uJR9FiZrS5h9jwOWy31JI2AzKP6R5f0613pYJlk0+6jO+8LoZ0iz0YnIdjscn
Cg2wY47la9Vu/CHdjZkKOeIfl4FpjHgmobJTlf7YEzwKv9vVs8/Ml//G7UCfFJ+Pb19nUDEpop1v
f5NpaIlhyl+9pOskrchz+1uTskPlGe9F/adSWJsWnmfXXabEoMRffTUgFr2yj8EFJlvRW1+jl1y9
jv0cbW4/VG51QYvbeDHHtROZB3OiXmk1D4Z8qwqb09ANZ7Y1MaiU29arfyLP+plFeW9U2dWcb5dB
8RS7xZrU5rRip+vBy5NXX6IbGot9l3gZE1ar953DBWe2WLrOYZ5DDunBvPSqPigCkN5S7kibhEW0
HLCA3iuDT2cB59VN7tXi7phF46VLbxUlN3Ty5TAllOjG4s/Ov8dSHsy43vo8/ZGwtwufrmiqNXtc
Xs2Y6sJITSEgycXfpyPzmIzuE0rhsz/y5kDspCT/muvH2eYjrF/dMTnkvb0ppHVMjIJxag7HZMJ7
Q7JMPsVsvpaYb0CotmVrviU90rD/OwU8m40++p2++sbyr28QOZBd4zmhpVvvJlWf7Si6OmO5ZYGr
WKV1dMhIEhNonhDQcf0J6NA9Rim0yONU28mnGmRzW+r/Ja1zntCoYzGczYAhjcRNyWgx6XYTQwvn
SjygeuXDM2NB6Cl1QeXheuCvMcS5iXrGyfSTU9vq0yw1MZFga3jGvqy5G3f5NU6/VIZP7XkcviRF
wPyF1th/WgyFiG9hYJRb1bHfh51qQG/cot6xFRQ1wAqFzVzn98M+T26WOk2LYcABGOKL6FLC4/0T
ptDKgllleum2cfJDnPxKqVdWE73i1K5unJWyqNAANeQL+eWrJHRQNBUGWeCNR+EVL4sRPEDDODTU
cAxXrLU326ucULTdcLdiHXOQj8CGeOPJ8kVqwTrh8oXoaViW6i3xJb3Rvrvran7mkq9xQccDNsOh
HLwD/ue6u533VCcBrg6IwuSPRGNujJoWI/nxfRDcoCvFMVjYd+SqkMmNhoqzSfPlO17e+xJP1aAT
YEZ3uho+F02UrAFSrWR5yN2aTnGFNinVhkA2o2K/ofBfrAqvQUcf1TaIPoKRnAfC3wq5czc03E3i
Wt60en5ch+q1tB6yyD8bJhZapoluxyRoxq+W9B8STKiijDBU+kxcgWu3tStrgrA2r76xe8X8O9rV
iyCgTV9BrAb6SqRQ1wizpPj8c910LKOnwU/40+idLf+nleuOxwjr1suLo/DZY6asnTEXzxJw22rA
wqyi+lkIdG5+/pXXW68QmdUaQuR5EHirY8NjlDwtVbLDal8jWH6X3bjJYvPi3b6S9T+zFAc9eut2
qp9n7hSjLnd91rw4yQeDaOgU5Tb3jVVGXdaTLAm0WlRA1rnc3hrf1P8e02zKsOZi4lnqECTxu8xz
PjYLB9eGwdEnnqboNu4MBlEHQYxWZrSJSije2PaB1fKnGWLNmYL6Ur64VVaFUcZ7qsrpdDuks1tz
F5Hd2CAB6lWJkU5631sF1mPpQnxigsDJLoeEFjryf5KD7ROyf6O7SVAt73ajR7qOStUwUaOw6uOi
/2l70AQAhwPrJZcdAIM9Wc4qvPEXRJfRSODlZONpZcForHk7EUCfnieUcsrULC/J5EW4zbEhw3zX
ei2BuGExEWCWtzloOeNn/R3UTbCJ+GL4afmu6wT+WLm+pfm9SRwdftjMResQ8s6p0g94UBTWhr2v
5dkekfHa/OotPA34vvtymOQqd4O3tJDQGcW3XSfPQ+HszSFuTzRcdiKrzix7z1bO0qISTcEjQtu1
LHixTrz3mRR3EH4e3cXaaGPcqzw/UAmBpMGeZ0KANP/hd5wylf3FACFKC2gkNmis5TbLqcZy+/U7
+bjkWMO21+wMfzrliXNpYt6cfUEJnKr76Kr3MUfMpjA9FeN9uox8xjNJslK++YY7hLi4X2BEQ6Bt
1lGmBDAbY2VRWVItFDpX7mW+XFyyhJ4ev/0hUFvHRqzzhLU2dETfighcVG9xPJ/0pEnPZe4GngW4
OQhHulUTdaPfiqtWAP+H6NaDGPWGZBQVMm8nmxb1ueyh1syPTYkGZ6BVd9ZmLGe5KirYV1n6YbC6
YjaBW1XeNY/4DUGzI7QOI4nBt3qPpvF97LMbMbBTYePHh9LjB4FHcrvzAklcrPtUchOusHJ5n95H
0GjmQb1WA7ZVR+Nu5shP8/GtpVbGE9V777ZdPE1yTg7NUI5rgGzMdyCqRgNMTj4G/4LKOSV9yYHn
PHmMMcSDPfYVB3W2zmlTBRFWfkYmHJTE/ARRZzUofWminp+Rilvw1/KgO038NU8t4chMOwD/GOnn
0trVgvcmoXDGi2zdt/oypcx5Jl92aJSyzb79zuVMqepdzTeQMDY5Zt9eTbaocYVUvc10e3LF95Au
FzzZE32MYq1HQANxZYOIs5vHBUmZ6agdTrGqhguSC7pjzFnpxOjwScAsfNOZ5DCviZFwIU5IayHi
2k5wiCNChbYB9DDq3lILQkvMFN/l3QGH9N1V/euUxFdkl4GEgDrWQ3HXyCks2vk5Rrcnidu/N3oI
OaBe7CmgA2oJrsvZ8YZLEEO2iyJMdIlM6qiPimnE1OAwzPQHckW59YNqWQ3LKCkVyB+ZPtUD6ipq
HQBLDsyMlpWDTVg66TpvwZMO/S62cqI98brqp20Dwafrhg/HVPuWCTxznC8xuYhOzb5LOcfq/JXp
ne3qoPjc/pE4iMXrvM1XpsWVMY0upmGRF9UbGVlPTKWHJf1OCJZoK3lKRqLuIjimWrwNU7LJOFtM
ylTofcwp1uPs0y4bh9Dxeq7dN7SWQeOXTibm612ysPzodqgMf4HrB2HXdC8ZQycg5d2c4FQrH53Y
I8vE3C4XuUdTOU7MeRNwEZq6j0MFYAiNJZnaDYMHTMpyS270feSqBNjgR2QBub1splqq32vFfrYx
qsKgU4+8MM6NZAofpSKWVK1VNZ8ZXVdCkS4q7B+eE6SB+ceogisb0Nf9qI8JArue6m+hsnnNTYEr
GnJ13RUMOlOwymT92yb1fdDnNaV2t9gnNYNiz7SGPUTco+aXbvJFG+zmMlo083SsKMKrO5nZkDK7
gJq+eLfd8WFMSxBNVtkBawqiUz3E+7jKTq1nraqKP6GL/FVJCILm5YaUwd5oDBgr/ZbWyNqCLZN1
8S5unX+z53zVi4uAh1zQLOvUCI4QTJ7LBFm0HEEuTlbxEdVvXX+j4rl7JIyQpD0JXzMkxnGKUvlg
2eM2zbznzuY5tk02eJsk8qqJNChLTckqQpriOFhE/apwUhIcBsTd8XzjOyAH8++VnNANl29DE7A1
Bur8gkyR42A0Qe8ikGCurczaQrRLV5Bseu6tyCowltJNVToutZ7oQ/uU/OLFge7Z0ATJYzr83H4h
wNSp+VDTUA6F8ydabxsQLvWp5Pa+fzW1+dYu7sz7p9kbEzi4gdGpWfINVaw35ohNy7HcG+gypXgc
2+kYKHbPAKttAHBVpvto5nI/edXDKLjPlfXB8tsVUYljoayBu57zPlvqjS76Awf8a51zqbDb8sTe
Hg419AR/8B9d2bxIIjnWTOm5IrMPs8t6dYH8WCrbwkDCyjS57Wb4DA3Z4iReU3D+qNL+1GTLWzrx
nxrcN4CMHbIe+O1N3iWdegyKqKa9bd3FBnnIli7UaHlB2Jc4PrfWhrssNCWyGWdratPHxdZ3FaFP
rAdgfE1/JXFAaTAzh+NSWrQNc+tgCKslDSVyVLtsPJQZNnxanOwqe6o8uEi+w/hPpdrst/AS5rCd
og9pEXAW6amQzjqr1KdMoh96RZSOi2tDfTmsfJne4GQrkaUvHhlE4K3LfWf29HDdMEpIPKIL7zMa
rgwraCrluzVMv75LvWMQTbkRXcQXJiDUKqXHs5OeVNnDSUHyrrl6k016AMr8R4jwZfFiZz8LRCHa
MUefzvw2mkhiGlx0RiPYRt247YJll8T+JfLbY+ER1xDRDVcaDxdBNbkpqVcs87QutStQT41j6UrA
c6abhKrl19re2glBVZH7XDyuzjUZ6IIMO28XAqTfWQW+t3ev6YTX3wdvFkxBEMdlSiyxPNyeqrmp
8KSz89yXd2WeeXuIg+1uhiECgZIAoG3Hq9IW9oYEMPt6cc8WpLfe/Ic++zrw16koeIDi0Ydp0u56
V5Prrg8de8PAmDxyRpMrCeKCV8JQrcpINpuiTrj+lgg4BRyfVIKEpxa6Uha1QFsk1wksWzylL7nV
3xgL3CC1DUiogGBT6a8gmvExjS2cz2prDvlfLn4Wb7qKjBOzWL4Mv/00cmfdoQiNsjkGoyL7FhPv
9oL9RFlILu6d11CigGI8C+KD7bNDPLWMTSYHS4WVAfCPrH8r+HmQGeLQTEAb3TTLhimJ7YMwEREF
Ovon6ciFlChGzuHQ1Rp5FxAqxOgQvQKKM4RIuJur1uYdNTg05/qEZJYFEzLQ5SlN/YMNUWCJ+UCF
WvuDRtqbVxSXNlYxfNBTDavF/LO94BEuyKmB3IFHQ8opD9wKclVKizpfu8Y5s4f3JO+TXWCj3/bg
llrJD0EMQoe1051iViOMLVQQ6F7nelLHbhmWsPUauWZJ6ZtcPvm9n4yxIynsPURzv9EzIajC6K0d
zJEKi1luqjhY4Zt+pbI/9CKXiAGE2rU2HgCpPA1OvjG7BRRNCVKoOQxTeaZay+Md7YYseGl9OAJg
g1ba+21j2X2WhORkpzzm1GoLOoDKWLYbhdj4rhM6uE5IRe1goKLnISX7MImSTcRxuRlnXDRf8ur3
BGFxUR0dqb4WEDHpbbZAWhd08BaJWNDDAl33vfXoClpEE0LaNiX7SOuuvnrCeSNxyve5IzAi0zsN
10jZniBQwi0mwPcHNs2h/RZX48vIp91CgMtV/tEHIEZKE02pzve1zXYLGw1rHOSzvyS8RerN5BZf
tc8XdmC2y9IOo9O+E1PwmFUz1kMuNw33WJ6RLaf3B6R4jJPyQIKPSxClvY5gZJInn9q/BLiWhDde
8sE5NtxJc0ra4xxtsZEOJlbsYEw/pYjFlklvY1jGrr/9UsYZrpdCWp1JiwOT2DsjVUAZkNwTdL9b
2GxePl8cb/4LTOep522YEPov45EkX3KtnM+YDwV6Qr1HOoYgAyAiKe7pPV1gK47oGpR1k+clSLfk
hD4y3Z1pEm+IdO2rvjy3ojn0cXNP5eyQTcZGIfFz4yCl3lpbv6/+qqn/zivaP7gkcfM5gClGuLxh
V8GjZO2dOxBxmNt/c1F74FKbX7svs2MA3X/NqyDauyBCdwlG5cEmVbvz6J4xDdDuMiLV/EYDrwGr
zR+KAmSvyQ2YRbVT6CNtEeMEmyab+4pcAevIvWGbIPsf4d9OuzkFv4nZ9zKNzYF31rKKFcpP5VjX
uMg31ZB9AvLjjlBPO8UtC1sT5VvMGXqRM4RdPxyE412yMTnHabENguRQ/0+9Ji1jWv1VkTjxy2G7
OLTzitmvDiCPrLC/BTNMcU7gfzx0JCW0iD+m1qnhqLuMlb2/T5PmXN1I01Psr8ncPeeNlR5BjGCj
cNSjQY5XsCNfLc23QeUvjTTfXWs5WXg8jhR3wWSzEKE+zB1prIm8qs21LMUaHTRoSuF18KL8m65W
wAXpHmKSFSUHR4xP3iy/Y9182Wg3su5OnLugz3gTNKhNvkUrOmueIkWrTZBlryjO8ffwqAHInRg2
OcZL8jCDtwMpc/BSWolpd0zb5Dlh8shzfuktQZGCEJVjPLqtPi8jVIvK6HBMPUA9BgRo7q4DpKVe
b8yWu/XAOgi7fF60861BUPMPxu0ys4eKoZxQwtU2vYsKlvPiN35I6hOTe3lPLMWj2pzAp2IPj6cs
wv6du4PlMtdgz0kI8MxPxFXgJ2V+RT7a3A3pcB+YPMYm9I91b013QUY3g1hoe2sNOGTmgffzPeDf
IBr7UTsAvPTEbNc7UOkDwJVhP2X3EXm59TLLr9xFeyJ+BCfTGXeQcp7SxR+heEJ7SD3eRTb7ZTIk
7B3sfe9+McW1BrM6L+bm5lyrog0bHF6CzU9j/QSEY171fX/ohJy2dpDurRzkX+PhzHhXWrJhZC9k
7hfMVh/GBz742hGEIJRvr30PUoDTlNApBZZ1HZNx7ubiBdTouYz7CBo2s8pkB85RVXz68E5dmJaL
2nlmszUDnIqiMsj+1EjYM7YU/U2HnGSxkLCcK3h5PV+3GciqEfoujEou7KdMds9F2V166hthrSiE
B+mSP3jAHmlI/+vGZNP68avoxLvwkT8ABRAL0NV9g3qb2hnykf5CV4BSQhuMVOnJctTawSYb0viQ
zs1RATSK1HAnb8EymYhdHjxqV39FBNwmXMDaVCcO9kNS4zxDLSQSbK+SIsVDJpyVqemni6y7xlUP
opfXeUygjtxUUWqRkXXiq8apSaYOK2zlI5GGylOvNGUuaen92k56jWksIg9Cf5GsZEkQ8DSv6bU0
OcF6W14s9hmonjQbUAOVmN8YuLR1I6pBpCxZH7G2ZH3RxfBWuy3dLvuhqZKjwA0lS7cyZ5MrHjhH
r5mIHoudVUSHzijWsNnWdFjfdGph2defQwWlzwD7n3FP6AKxyZmgfc7+wI33i8faJ6DO3L6yvV84
h0XBg7IduNsl1rDYL5B6gJHofQIgaT9U/CO6KZgPDHifBZkckD/y3CbiHhIQrVVT7gH03BuLfIx1
hUTz5dloD0uwHZv6vQ9MsiI41qM7kWcKDsq8PWYtYg3KYj9YZysh+Vt93WJHg2v+tstwJEeGM5r9
Gqg8pEWpRgIPNLkl5c6/iC/mylXVI5tQDnVkv/i3JTI+cvXgp+fUgChf6i1H/ZubtEfApMcAooe7
0M/PUJuqGm+MPQxz1gBRGe8sHtTe5cLczdxC4gJyOKxdnwcya9z7GA4dHNb9oOtvr4+jdZHMbx6M
tBG0lXLZwzPylY9arj75o5ydjS67DUnSmw1d/cZ2/5RbyO2mDF0ghBx94Yx0wDrYrT1Hx2macc0A
aC1Lb9HQYYdMafV7pSm4WU7y3Xcl3/zuyuvjvu/hFlGsGcVrY4Mpmesba4e6UPU6+uifpOZSXf2N
JnYFxMXZjA6jCb4CJSI3jKPOkidu8kTbsGRci//psuqd2Oew7Ur/1XOmXaA8lByoNsV8bLN078Tl
JyWndzyFg+XNp4IqLHgbpmsQCVeE4Vev9qjtaiii411SZK+eGz90aXmtSuavhFWBFeMBh7sJR4t1
oGZlHRYr/rVbsQYfdeD9dZ/TdM5z+9y4y7tyg7VdzuE8oFx7brKrbaA4TnGOCU7Xt23EzLwUgvt0
l/r6CFHZ2jswGjCWqYyQDjAuZRxP4Tgm9rYsHT4E0LfEZqk/LOW36fzTHYO5Sl5AFf5ORcUoOUGb
UF2iL1leAIk3YLinWNy0HMZ1CYgYPwx9J/UGsFVkfXxFGZUfgCJTvErz26ritiDnNry0pnNktndW
hl1nYEfKV/wcvREJBajcjC/EbTa9vfy6BvmBzmLe7qJqJFGD15XPwUqwJ6nM+7cISMSM6bUlPf6P
9QvVlj7vJsZxbDMJshBpdDH3lRFsHDKK1cJLKaqJAbjNZ1F8sI6poO6aIeAV0GhJBRuy+HIidjR0
WHd9ycw0VU1YIVvE4wTRSPx0bs/pwoqg0f2g0SmRAK0h3i3FTHhPZ29NAP2bhlcajJiIcFNjQWJK
M0yo8dF3AGsoL1y8bCMZLQdDnRjMDoZjvSXVX9MFj4LYXNd9UFsYCGBPSWg23q6K3skJvmjsd/Qy
HdjnRfTABhHjIMHakfpg79WW+vwlz4x7r5VPA9HCdhl3unK/wSzs2trGiKXxhszkGxJz3Nh6c/bT
+NkrUuxm5pW6iku5bXgEFG1Sm1OGztIu7rL9ZDGCDc7KjxH0pfgrQHy56P/s1AhNL7rEU/+n4W1k
rbdu+O6XOe5+xq6eHnyC9smd2kC4SGjbC78pZb3XfrXOHQjoSpsk5Pz0uSzSYxeRoBYFZ5ahNoHL
Az4zYMLfDmsdX40CTq2sWIQuvD0psIw0fkN/JGeO5XrSRlDp4uYxWPw7Z8m3CVZ4UsZQ5sZtXZMr
u2FCJU1N7q5c1/C9MuBAmRHAQ6o3oAj2bjmebKM8TNK5Z6YHAQ6fZkdT89ONXQZqTTUg/bBIcO2y
Mnoox6HaM9FTs2bbAH+W8s37McpqItJLcOrS28YTI9BraUAgjPzGOyb5TEepeK7BYjaWta4JYHf1
u+OM59Kqd00gPlkedp4Nnwu9y34+uDornmQicKP/Mzf2bmrN7yGQxWVhn7RPCoSvNhdvbe1LwgZX
vUw70/Kfsr7cGqOlDmnMWadE0QK0Md+DuVyuCxguAirlFl0ax6G972/p4W7ChiEudKo5tKmtvJC0
Rb+f6NP0pUMRlRuRMQmb4DVucCtmZlk4IAd7dH0Ih91Hage/bIlI9mYwfBexX/GyNz8hhyXcSxHe
IG8Dlsh9pI0ZTy/2bzqGwkajTOH3u5HGFwTyEklQfZLt/kvjwYMt6PsgfZvfuKgRzlA2G513e7XQ
UOjET47X3rp5vZVLlR1z7DVEUWxZ1ydW7tJCLOhm6myr+wDmXlZdpGnwyrnl6Qvu8fsk1+s0BvOV
XtMY+1T6BIB6xb4bW5MGQCfPs1dE/rsmgwuLR84BwKbigqcl3bF7bS8CnmXjdxKv9TQdm46OYtUe
5BBDNv0xwTRIPmn0rtAmDdDnxie7gTCzbnTUVhtE30h72TOVtu5Ti3pHb4eaE5xz7yOrEOZsfSqM
hFUjy23zA5MxTVg2pPHrId4mwyCIyZOwSmdrdWbKHXUAQ1TTuTN9gf4UrTvInjqbV20r7zrdAdHj
ObSc3Y3SPE8/mS/ubXCYngvfNMnomLFwbCn3mYW5kvb+AUrGc9F/5h1xHyd1N3JgaRcLjHzoGlyG
eYw6bvJq5Vv2MbIzSC/KPdHdP+uENSXgc0Al4Lc5y651yxfVkvhuMjgYdvsMVgBFh0KH3+5F/xYQ
mOm7HyMlEBhgArNxZT5xYHa7FmDiS6rq/KmVMNC6uv12eM8gOSCia6BNez++eQ2Lgfkg4UR5fDlR
K8XKTmpzZeJ45F39R2ck3rg6PhYWkMAYp8ybeWqTMEsnuemS4b3GYDhU/fz/0f7qQd4Og5gaUWPS
87Da8jmo2ckI7es9Gu2/seouLEpiokQ+tM2+Z0Z5zOJfD1sczO6lp5OA00+6oqBh0AEFWC0YMCeV
CNoYRnWNcCRVBNsiMs4kRjG3y+aNToGxcwbzmYFoXBcd8BzJ942dG7ATIxd3Epbb/GAk7AMBj8l9
SAj7snAZh9iKLYxqNoLu7LnZ+UwTpFe8tb5RXwj2Plq2ujMSNkJZLL1pyP+uueGQV2rZi5iVRz3m
V1S9/Fz6bIUBg7JKzYzb3u0+Yhj8aPWObuYGPNwL4yGQ4ok3HTGtoAM9q1j/c6hSrFFa/tZxSo1n
9pWYHKEz4d+JQnX6PrTRe2lqvGVy7pLKC5ZZ/KiiBHIBb5e2pZ/j52gnhvuGntd79UOpk2VnpaO6
4OWNAlxzoK69bYOgy4uFOGPH6w1kCNUvQxkznCX2VvT+QtqUK8nRMqLgiNOmoQbiP9dSNVwX2R6A
7otMKzLnSpMVSIMdjASuHL7xozUSDbGozNiio+pRc8mFR0vKaoNbwkHhdcHGncv4V5DwsRn5ynm3
GI3c6c76XKJIhXPD4+BTPoHwGmQc/GbDBO3ZxAqsBEahXlTwJovi046X4jwEMxDwpViOi6RQHtFc
uDX1k01NLuYONiEDb20UB8f0+UlFNH6Xlc8kTsTuSoJzXt+Khqc0h7eqYp6L/oYbUbfbhzX42KYm
5dkZIe3B8ixFXKFi88pgjI9x2d4VVZev7ayv9w7L5lam5tVOo7t7SKk1c1jWSJ++Z+47bgdrj+LN
Vi95wtPSWofoP9LOq7luJNvSf6Wjny9i4M3E3Hk4AI6hFyVR5gVBkRK89/j180EdXTqEMAe31BH1
VKziZiZ2Zm6z9logt+4UHaRTP1kPNHwpCitlPn0gXQDthpISc0WWWF6rcgxrZS/5X7UOyGMSMkqh
mWb9EPR18zpKwSNSmUyCDSChjwrzUU5e6ESKDAUePTH8FOZadgKZ/h6a0NTNpfqzjkjPh5AXY+/T
wKXSqofXcjDKe72HCEquIFtsFZ2uGLXM3TTQFWkJslR6jNF0DJCydhR5KL9JFiSFaGBJaNIkBFr5
BIUYhRMfPRcV4bHHjOEqG8xL806miA9+tIRmgjK7NByhl4zhKPWVGzWXIXGQyi8qeA5UOuc5is9q
xaWuUGzJRZf/7cHP2o8N/NlMEoCLRirMa7SY9g4MLjh7b01Uk1OHsSI76mci5ubKsES6s/TYawQZ
WgtpQ2rndXozpPl1Q2nW7kYGoUVVuq7HeoIzNvoYS8N7ZtRuRqmHbRRmLb8vD/EkXJldfzvoyTcl
Cj4WlsRAqPqQp8yS9iZDmlXDtUJv6jHIxs9iF93L8nAUqvwVnRxyFoJi5jckulIgH0tg3mNq3sXm
KzPO32EDOSFasbcE6usDKbcSExz3+kf+h095L10x3fDqyxA8J9FLlT/Huc5gb0Ot3c/Dm17Pv3Y6
n1pn1nAch1tOAaoS6cEkkcugX9Vj41GvpicznQAOasYX07P2CRGBjpRPp732evlkRuKJ/t6HfmbP
pZASG9muAEUhdzG9wuIRxpWD1VpECLmtU30J/QJWNUAMIGdHbZiFd7Q9hO4tAxH0xBqqyoCOxJsI
/vrRS3hDzfJzU4NWhG7rBFJR/hgGUu1aRaztiY2hm9OYMQlKTd6TrJBAUZtGNLMv6Hp1abbzO5WL
nr44NWSN0xoNSJP26oslKNZRyYVPkzYNKHVFGSNlUPUGela4TYmCVZUL+VdAkwKRUaEL91EABxVO
kdaOCUUTxbSyvDe74VFqi+oKWjKkWgrppPcgWATFnLgz09IeoM04aFlCDqswT3LUyYNdpcA42sA8
yGLYf4Q6Nb626OFfZ7M8FHuu2r2lfYArs3ZLYZ4arRWmqzMrfMrlyT/5hSB8qU3vPoql+DowgwnE
YMDNmTC0CDIt7FwRVdOPgdQKNkJOACqMmNwABvzHgDqJ20gMIEsozYChDyE7mfshPkNocLSkfUwy
RtDrUmyCzCNGeba0rNeZ7ZSyWvpOasIYgDBMPVUkSR+zXp5ulLI1KIZ6n8W8gDezY1yZHjwUzFME
KVPAoJABC6drBtQJw1GnYJ20XwfAaiQqcad/Lrp50BivPMIPNx2NAdofrRjUgxx56YssZLRKSZ1s
cONcRlnNvGutRNorxJTxZz2ALKRvgVQURQtbGHPDASOnFOWs1oVr5bWQK/BVOWT7zDTph3FmCkM4
glcYAAwz75QfVSJcUlDkUiO/Jj2Du+Mu9RjtLyniSoU8/Ij41LYSMAkPQDe+jnr4+v1cItAvh3uN
csitMHbSveY1sCkm/VzgacTPo5oBo4uUoqYIb/ZXQYqKIyMHoJhRLkLBpEJbJflWwgDntMqQIeJZ
WPdpSbyKWO6syYS2CpEPUy8CwNbIkh/U2H9pBgNgJx+Wtpamw5g1jSMBP/8JmK4MpadSvIHKcYgd
1FD9Y6VFKfjzUHxmdBF9unA6JUicwkTQoAKcqBbRidDeK2AexYMFO0tWEP0Lnva9MZk365NkUnfo
BAOrjb6l0D/5tc4j700zA2RI3b0exzsFDVWnUbR7GvbZaaLXOfqd5EIKbjrqCIYhlembGVba3jZa
ER/EBiFKsQulQz6U8nMcfQYnq6VI8ERqtK/0sdlncvyVj8cwhzkMOynR+Vo5ACfiFH4BEsKTO4BZ
uwZeUjMKCzWmHU7Nq6SLD7VSgEKs4TtE+4ZAVBDJ2mGlvU+LyniFr/fZCE0o64u+/ZEmVuQIffbR
6ArlasxN0Yk68GhWKDA+Z4XxtQqzy7EoK+sLamAtLLXwR5gFc1tQHysPuTcBqYeVP0Ka86EuqB6V
Ug7Pm54gx9yoXwJP7PagT9ApgAuL8EeVbqe6/86w5dxmrseZOoGHMI+06s6YIu3aH5kQloOhA8fv
o48WTx/A+3g3egXlW9x+z3zjFd3yR9+6y2uOadtJn4kcoEGRZPFTGGUyTVp5ujJE4LGZmPuARuuO
Tn1aciI7Wfmg1IkCm4ssAfgvYJAsAfOJCtgtKdCe0gg5Hi0h0dVT9dHMMNh5JJpC/l5IYMoyK1G5
ocKm30MeCFi+lbgKIbWxCfSGe8YAII0vK7dqDK7bOIA7Ad7bnUSLzhEzb1buQXYmpSnHqOI3pY76
I3k5pe9AB5fJazPEDcF+A42lS91Xh9gV1KbqWyLBIfPYYDxDzQLZBV7XZHqbPFoW3puR8gliH8RP
DSU5BGgPwh1FaRT1KAbEvIxHPQKi2lbQhDR0syN5Znutmi8QsDEPhz6PPaIDC1WuLHyCvrcAxqVa
rihVV42l8pcpyDjvVImBOjNnNEPoK+s64019lKK+/gBjKukINNo08ZT4w9jA/hZ0MOiAqPsIMSSv
m5d+m1QhRQMjkZ+qyLqPZIXgQutJXPr4Hs6R+1Jp5KOWaHcxbbTmXg0V6XOCvGOy7xv6VYAcGGJs
aILYoZW9dBmC4oaWe48DfUQkZnXxipFS8xFNuM9JV0s7DtRNM7ZUEuXY/EwmUVJxBOkiaKVoWwDM
Dryd7/oGCQDKJdo7XBYeV7Xh4ekBVEDN+Zpa9MiYiaNEmiBhmHsvg94bPYCm4C7uutyJ2uxOK8vx
UZ/a4ToEluDSnYREKegeC4A0t5Q7nlNfTq/kBAofojLeUW48cnLwlLbCmPwLU+O5EzfNcM/lToV8
BpBUNN67KIw/UnCgIxJLBUoeakOfmPabZLa3xdSO4b5L6I62mfIZJg3jserjmrCu/sAUWgAJRfxi
Fiw/Yhr8sc70/v2IWjvMPAxSi1It3/amIN00JsMFEsIRUTsgu1JV4jXR5xPdlXj3X6ZmpWquxUgu
gYUQ56Gzzrz9r6CHk9kiEYLliEwrkG7HKXD++Y//9X//z8vwv/3v+UPOjHye/YOs8iEPgfX89z+N
f/6j+Ne/Pb3+9z9N8hwdDVbU3UXZVEVmfPj5y/NjmPn8x9J/VVZnqJUFQKvzngVABNJwD09IiBrM
eLhsyVyzJMkGuZUi6aYovbVE1g5gtPEYhO2Lq1QYrrVMO4z0V/QqvOr8GJnk4P1lk/Mfv1ycbiho
YBqyZkqS8tZkmzA32WuMlUE1XyU3XfDBih/+wIQJjZCuy5Kkmcv9U8a0SSzI18zoKJNIhmDlFO7i
y1bWvhJC64oia5YKUerCSh2EAvPJsIYlsAmQXoNvjNB3tqktwIg3fNSH739iUDHgetBNE3bntzuX
JwPcHV0Ip1x4I4DM63UgPAC60r06bXiguvKRDE3TeTMtw2Ty+60pTxlBxHcc5g6EGGv8rJrZ7vJq
JHnDhv7WBgEzs3HzqVfuIfDblwcArXuoYezIJVWzN6zNbrV0u/MVzV/z7EyZAZ0mr6broN4CTmqf
ij0obNsEBgzM2IX0+TraOFvzHv1m0dJN1TBMxSL1fWtxQPt1hM8QKgKGrwXro1cjjSlu7OKWkXmT
z5aFwmtadTLzR6h+0M8T7Z4xrA7q1cvbt2VmcWgNMWMe3y/plFFJMigYj+YxKk+XjUhrXgdfk2wq
hoaeiWy9XUw9ZoKmTwGLsa376pQ55S3x3qFz6aK4yRUN3w2vWFsWZVP+kUyZf+br8Wz3xNBIhpms
jllX9V1NFZkeFWXjvNxwhdmVl65gmrKh0kOH+Pk3VxhkOsojpOdgX5jaRR3dD17S/vvl/duysvAF
WJyalh5EYUei/11F4143rDslY0ASpfDLpqTZeX9fkS6ZiiSC7Vt+qrZXyi6XUG/p7Wk/OIE9XSfX
iP+4xUHbcou1o0uqrjI2x1toyfNXPPtKndkIIs1RuNT2ICR3qpsfQrt2kjvy6J3vtBu+vnoxWbpk
GKomM5IuL64KIW+7XoNc0Pa+9m5zko6GK99DyWPn+9AxNm7aFRe0KG1IPPYmT4m5uCU0KH/g0yE6
1yG0EiPlALjo0BqKe/mDrfjGGzML3xgEIw2sApZasfsoKR+r9Fof4C2LtvZuxS8sSVE0Igp0iGAc
f/utmikVklxRUD9rDuqV4vhX5oc23luH3Em+/8neSYak8NJjTjUWt5JnVJoiyTiGrtBNQIyRmTdS
ub+/c+dG5kvrzPtkBUFikRq2DeSNIXWU6/TsR2+Jt8yj3Fw29TP2WZwqSxZl2QJ1ruvGMnAxNYRI
Rhn0lHiIPoBPcAJHdcx7xtKP4i5wzb9//cFsqEp0IWFdkvTFfWtExaTlA2S7dQLLIpwMrUyw++7y
ouZfslyTpfEI0pZjPMdYnCYmuoSmomFvQ/a7l47hgWGJfXHYem3XHg+CMOJm3VLF+ey+/U6FPklm
DjOG3TgoXt0Z++mIVCHUJzaKFna8p6Cy9bnmQ/N2aYbIzuHvvPJYXexfORmab1G0Zizd5bnad8cJ
bP0jrOb7xBVgLNiIa+etumBPEt8uMTfiNoRxixQLEoIJIhrUODPmuV4K9dPlj7aymywNPWLcQ1YU
amZvTY2jkBVKCWgJXZCr2+qUur4LgeGOpuKpOVQf1bsNg79fHHCDwHEuqgScILkWn28AoxmBKkT6
GMqjA/kp0Vmd2MIBiNq+2l+29rtPvjU235ZnZ1qSxFb2VJrCnvhlmD4Z1Xsx+jSIiOTILvMYU/X9
sj3p9+sXg7LMsAVHG3a2xU0FARDqPJrFLc/U5hPwLu0YvmuuQeZCGnrfO5QZ7oePYDk2Tvi6XbIg
2RJFUVUXn7HLQTImOXazmUo0BBs/6//eylKzcfHPn2fpmqSt/zakLV2z71pISAQWOMD8GKKAnQWf
mVA4bWzk/Ht+szM7pDrH1dLyhky1XrAiSvRM/jD7e6uaT5mo2h2UcUH2ZCaHUf9ajvHG4lYiAj7f
mdWFv0wgwejRQOnDINWJcaxg3+wg5LenW4Q4N6PSTXOLKzM0fZ9CiZ7a5q15ABnAM9BcWQd9z5yg
s+Uiq1/ubG2LGLjPPCuJFXaUyalMPfn6azVsPKFbJhZeaFZQYusFykxdp6IJU1wDVb8Gk7Fh5vf0
ga9kqrqsqgxFGMvrcWwE5p8qrhCDjgY0oY143PC+NQuGLPJoSmT9yOe9vTfAWfsBhfDIpt83nZhX
gOz1qjsat8WTbB7Q/JvfGXfD6NrNeG50foXOLqumBwuTNn1iM1i6nyOq7JiTJc++8AdZMhAW2TB1
TTS5jpePdRUzp2vA6m1Db9s41Wm8ZWrfpiiLFs5+OIT7rRBuJZF4a3HhfuhpUMQJ2NJ4dIufzwzM
BqnbO7IT782NvVz7fqZCjwXiL1SspMXB0oBZzuKlSKZEj73+EufOxrdaiwjODSxWgxCa7MEsENny
u+kzJGhHwS0djd6jmzp/kjsYPCWGKeHy8hz8vPWMdBRFIe0JrfL2eWgoe7YAdzZ8fi3mOLexOLvt
oKkpepOEb9xHaniUzMRpIdyCAIhO98ZFu3JRSLQqiOAQv7Aomrxd0KhRrw8DQLRlDBym86nWAqx7
KAxAi5e/1Jal2VPODlUy6MoUq5SDtCC5MvJ76PwOAJ82rEjrZnQJlj+Z0HeZ+PtJ12mDyIIQ9GOO
+qja2jVMwnbrMLWSHKHOcsGhbHj5yidjF38ZnZ30bG1NKFmorgB347J8jYfxapCguJg6+ZPWwgyI
MNEf7CUjOhq4QJx/mYZNaIaDZqAQmln3nX47iLfw4lw2sXJw6WCZliipkkG9YXFwuyBq+kan/d7x
F0C7qTaeLfiy/uWymbWX942dxYlSEzKisQ0ZuXClveSErjaHvK0THMVrOjYfLptbW5VC8Ynb/WdF
d3G2wJ+1PQwnnC0SL01UYWbd+DRrFjRRtDRLIpKH6futK6hMGft9T3XBr15qen71RnK3tmFkXHOJ
2DR0zRAXJ1adorkoTUpS/isFgqZmF/yInubXojhsvRYry3ljbf75mWcDbivhK+c4if0UHA2zmalv
qq1Uct6URYz5xsp8qM+sVNTfaW+LXHcH/ygdm6N2kFwQj3//mMoi1QuCWb4tz+5bM0lfV4C7MtBH
deRq1rFsahBUUFlCnBTJh8uutpIIYEw1dDpLqqwqi+9UapqaNyOKHBHM3313agLAPS3oyA07a19I
Ei3ucE2XdelnXnm2dzTS8qEFHWyHPbPIUwAMbAzkjTdpLTulsYMgsKwpyIQu06k48k3dyqh0wtp7
kN3pmPrHnj6PLe4zt/seOtKXqHEu7+Cqq0uaqFBjUAmQlEXwF7RFWTAEOt8N+bPs+lcg/tz4AzGf
s50DrO4jKY4Ei9Gcqy7yKSVuhQk1jXlcP4FL43vA63t5PSuvBBmprFE+syxSt4UFIKGSyEAJWXYw
Gl+MRn0Ppw26Tblkfvbl6FmIlTjdcPk1L+Qa4pPRAJRMc3GNm2pLvW7ku7UmdDeJiACY8TUPugfm
3jc+13xIl4eY1dGZo9ko6svSfhEkaBw0OPxYfTO0Q+0/m9LGDq664bmNxe3a5JPJ6DxdEdAOTD0+
SEfTEU/aYXLzm+iYOv5e+Pvv4PzN/r0qZfHRgsYAKzNgUTBvWxlixfvLTrHmdjJVaJmQkodcX9xJ
AjNFcOGDu4tSuHiMPjXeJRW8OJetrH6bMyuLyyjUTR7z+TKC0nnHLJaWhgyDbVSU5PW14DlgoWij
L2MGU2zhBJNR8B2v6mftpb2S3lMaBCBoQwvqWDbg0tKZebufgNDZ9QeYP0iq/M0EW16pWdBe//WH
LIKKpmuBeqQKk4RO78p3tTu3O9uD4LZfjLuSQcEDVMy70EG9/mN/3Mrp1jf7l/WFkxZR1cHfSDM8
n3F2XbkDhONOYNcvf9O1o/1rkZK48EwQtXrflnim6jHNN88TX5Xy97rZuPrnvfrtWINAJH9TZZmW
0NtHEyMxsHxcB10JXjAAryUcm5NwADHzGvjTlS71GyZXN/DM5OLSghgm86A0S23FYuiTQfHbcavF
tbp51KxNSzZFnU7G21UJWYneccuxS4BGVvAaw/dwgKp0s6+/+ogR9tONljnlpjkfmrP3GWFGEy2D
ef+YtLvpD77bwUW70+8HF8KwzRhnde/OzM0/PzdXwfuczXvnMy4OabDxlG/t3UrTBOLqMxsLlxgF
FaoYBebA6OQd+jvfBfx6Sp4nt7LDPUMVG1WmzS1cfKwAEbG8S62M8DC9K/YwLu5QYj1RDHLhxPyT
YwXMTIfjgvB9+WKqvZcNusbiGKO3zGcDYCOy53H76fLpXf1OZ2YWV5SewKsJCzadtFE4QCYBjwgZ
Yxwc/r4ZUmFNJUQkGJUXF3+jlmKDaHFmC/370NgL422jXv+JCVMl5YYkTP0t426aLFO7Bo9rvkX6
cIdmyzVIFveylbUUYS5C/9vK4p0koA8rPY8KO7D664BqeqHUnyhLHqC/lVGfUZLoS0GyfdmqtHb7
zYGTSiJsWpRl3h4nVEYp1sqkpwwQO5IDWfQe6thbYKx2eJPeoPzulifYVQ/ptw3La4/pueWFg5ga
RfdoioGk7UcXHLEzfILYfK6CCwf5KMAutFkaXLsUz00uHi5LZ9wjAyvO0Ln5qZHzY9+JQCEjlTGe
+uny+tb8/8yWuni9fPBxkzDPJGtMLyI/HBYfRH3DZ1YvjnMjiwTCGAWYq0O6uzRilP0MmZBStrD7
4e3k3XgdbnyzrTUtfFTR2p5RCeSR1VBGMMoJEPmq89vLG7d6+54vanGkFQnhFgGyD1vOkRBk0LMU
HkTtIRyQ+6g/QawGa2IV3AbGrOuxb7rTZfsbTqIu3rMmFVupkjgRk/EMU0ZBFqhk12X7cNnM1l7O
Pz97x3qIaQXR44EurFtJPSIGJ2+VatZqhfSS/zrc6uIdExmYSEeGGewMLYUr2UWIgnFtR/6g3tc3
kCbZoWM5+ZZTrgWn51YXV4oEmZYSpLA8MoMol4dJc/MctmDvdchfQxoBfQP5T7d1ka1bBV5DmRfM
i7X4bFIuBlaZAx8SELRXoZHsmdfxJ6mDOgRFD0ll2EtWCCTFEeLGLKg2ntX17/nL/uJ7hq0YllDG
Z3BTIaTT3UBzwLzFhpH12/qXkcUH7QNmQn2N187QXzSoy0bGvjqGheEZV/T9qG8dxflAL2NjRTLn
XhFQKaqKb53URyia4R6Bb2b3LlJBNu/CnerAtu4KTvDx8olYfxB+GVuc+6HQqrgowOqlqg9hPewe
5tf/zMLCRxBr0swEZW1Yh2FgTG/HbNMNt3Zs4QZFYwIBR1ST0FG/KvZQ6++pzNvyLt5vl3TWfe7X
ji3cwZM8RYwmjCnRc8dshDxLJ2xAUtavw182FqfZDGsliJlGtz3jDo6CT1EDVbtuXsXQfPxnX2cR
EPQSk0Re5+d2aAxfavicdcv79J+ZWAQAcV2EFtAhassBYhvlwai3UAvzdlw4Mebi2a9mVatwZu9X
k3morzuA9HFpcRyFCZIrBpS/X17RqgvIGhhGwnkFKOjbExrCo4OAJlFUq+6n6VpR0bvYiH/XH+Qz
G4tdK5DaaQJEvEHueIcZtuN/1Ixdd/WzO+0YXxpt45r7iTv/bRf/sqgsU39oc0xGuwgBrBFkV5g7
NcIeXhLdqdb0XRFfyvJFSWAK9oEOi5DTQlM0tfDVdDddGzhm07lVrZ3iAroQQ46fpkr4GqA3dXnr
1xrNVLb+vfdkIW/3PkNco+9q9n5uo6fUjOt9A7AYjb1tsPnq5Xhma3ETg5xKIPoi9OqgzT+IbnlV
PNQHz2l2Mfz+P+A93MS/rZ58UD7k9CYNYWPhyn4I6CYK+ewhd5n/nZmYm/iFJuBGw2fdg3+ZWewi
SnVaVVYMjofpQdFOSXbNYOrGl5qfjt/96ZeNxe615Klo5XFRzk04hMXbQ3MMb1onfigf0GCCG9i5
bHF1UQrVJOr6MjCphcFGlWorgcXWDqjRJZXbN18qP/mjg3lmZfFiCl6YD17DexbdSC/+EUJRipDT
IXmGqZZKxVbdbz3dOLO3eD+7vjPSSafAj8BSBFvqKdkzN32jwo9wkIFOH7f6ZutXz5nFeZ/PomSG
vipxymj+QM4FG8Gzd1Dono1UmkYQEEAikd/e+HSbq1y8qroCI8ZYs6tFa0O1+bOuOjB1fZBsGHwj
d2uRq0/G2RoXL+zoRUKu6TMrugDT8I063nuzZlb8ZRL3l71yNXw8s7R4LCRfHS05gAirDZOHmEJJ
ZP3oArjJe/FOLWp4RP4oYwR1AZyVEBJ43dvvZ6qD3DJpV1IchNsj+6hqzNduzUKs3o0qUEhgRgoV
moWRvoJaJUGpHI3j+nYsUUUot1pbq+f5zMTiPLcWnNbTSCZl9l+l3HRNprxRTtlwva2FLM5zl8UV
pGXcGlyF5iyGmqa7yx6wvo4ZLwpGgBh6cZ48rfZEscUDxJyRS4MUZarf9XAJuJftrPr0WVtusV/h
0KEXK9LZRFHhoybBAp4Jx1796lmqPQvb/GfWFvtWMA8cZB6534QAVwLHo5AcPf0mKpCi3aqYrb6K
Zyubv+HZjYQ4TWCKlM2o3UNY5j8h16U0yk6PP1xe07ov/GpsLr6UHgRBrslJTsz4XWxPkLhe/v3r
nvDr9y9uuRQBTEA8Mc8uaKiscpiLpzDs/IERjbKmSBgmyssuhIr+RKHXQoSyxXjQh3fxKDHynG84
9c/W9W/P+5mZxb2mjkYO3QO8kOPVHKAOxxlTjujV9iDP6q6dWVqEwnkYS1pi4tfd3n8cXo1vc6HU
v+nA5wfP6h5eLFS3/+Qs/bK5BEJPmqwIdce4iGpCflT2jFW3kJx6WfyooiqB1GNhX/5sa+ByWTkz
ubhR25JJfUhV4p95f/yYUjmqvgkpcAgdEB2EkLv+PnR8Z/OFWr03NF2T5lkVKIkWJxmlLbiNdQK1
LE0nm+zmYDHcb3C3twk8xEO/4aCrp+zM3vzzs9Ocofo4JJmJsFBeIfkII1650dxZfXPPLCzOcSjr
CIsZtMcq5SYsICx/X6mnkdH/Ib5Oug+XP9y6e/7avsWhFlUfCIvKbnnZS0tEUU53Q//uT2yADQWQ
A65yOV42BXoJ4e3clk1htXv26/tueL5s4v/jf79sLJ6PNho1mBgpBaGAeeoEGyan9KNgd3Z56t8H
x/Ymc/traJDFDcefj+/vF8kvuwv3Y4gecrsKu9EJXOqxOo77/wlOaz3E1H7ZWbhdr/WiBH34vD5l
D1fVoTrKHyA7AKIsnORp435cd/Jf1hYumFFl7qOQ3LGNE8OBxax0fB4G5/JHW7WCLgbHFs8Ak/P2
KI2t39VhRYiUFt7nvlHRzDO9w2Ubq9/nJ+BMhxAPpNtbGwEUeEk8sRI048bWSVWaA8jXGOn7zoDW
yMnTz5cNrr72pqEiYA/CzVq2F2Pg/5mfsajag1Iyqd0Q7scUAe/m789D07y0iMt08KjzvN7bpU1q
JhhjypULkH7XF3sDEso03Sjort4P1ow8YDhPZPj1rZFeKHQT2QLqKqL8ECjFu7FXrhM12/hMq65w
ZmbxfCijYfgaPFT2lA8yVJaRBO3HFrJ77dOowAF/Is3gT1n4GxoTAhyzKBoGlnILP0uApjOKTQXj
gBUyPJf9YG3jYOYDGgiICTeYV3z2ThDGMCXSD6yo6F/10Lptax0qzzbdiMpWFzXPSfzEJJva/D6e
2dHQuEJucx4fhyNvKq6QojwEqCF4r5fXs25nxvoDZGICemEH2m8z0lELhZFX2KntsVb2XXqyxo2L
fHXbQBv+28wiMCumzhwgAKSkW5tXaFY7oFdvrFTZuODmv3Z5bYMW/svMwhUGFM4RAmFEWPO+Bq3b
DC9yhnYpAgDDxn2wtiBkNsA3Mg5ETrvwA88T+0yCSYah4Boq3P0IugZ+4csfZzWePbcy/xVnXoDw
SCrKFVPI49Vc1emO0HEyLdMcjNNlS2sH9dzQ7CZnhtIwnMQhw62HWIUdU7V+6MEWbHLN1c5tLFzN
jyvqstMAi0l0lYRO2qg7y3rfTFvzF2tOcG5n4WuSZZZqZuHSZtXaktrfJub9FFdQmDUOvEoPl3du
yxEWLpfUZp+i98hrNyh3UZGYtiEIR1TiNk7QaqhwtqwlbBcIDQ3NCOh4b0t7BoCP3slwIVHbl3vr
y9b49vxXLw/SubHFxT2hldOGDee10o/Q50POnslPcoCkxX0ftI6pbqxuYxd/Lv7M/8JJapNmIl5N
Vdh7pisYzXdZub/8qTacfBk0xEja5bHKp1JFbR/MIzPaH8T4GgMyiqYBRfpt6l3QVS3SJ2oC+iw+
kd9O9NdRzBGqO+Q3wz8pmJ9ZW9blY7Gnxd7TdhgCJC50+SX0LagvzY1LdfXb/FrUsnQXlWVbZCXb
1lvyF02ARjkM4vug//ukR7A2SapmAFLUSDoXJwnpGUkfesqtIdx7nfygq9986kU5hH8bUOTVajK8
LCJjCyrjK0tP8MooqeuK7B0FxZ8D6O8E2zD2Krfr3Lahfp1v+N768T0zuXgwciOMCtiMkbCKrtA9
sOPr0BVcvbpKT8mxOmxNgKziuc6XuHg6BL2pK44UGHw3eCgc88B82LE8hAcUgu4KF/08mtHOeMw/
odh9+ZytXvRnS51/fnaYFQGZt1Hj8lBp5KB6qKMxUqrPSrJxaWzZWTwoiTbURg7nuF3EN0pxpXg3
bXqT9ht971X312eaCSapDHWJi1ciQeu6PuTZij+lIbA01Lv1DTzCunecGVnct/FAyQxZkRl9lwWO
f6wP8UFAbf2EDLjdfN/qNGzaWyQZUuyj4VeTuyfG0TsU9ItQqPxK6WPmq9rmCljdQ4CFzEpYlgFl
yluPCD3Yd5uUJ7mOj0PR2FLittpWSXv1ej8zsnj3Y7KmfELF2gasshPRLFXUDcdet6AgpWoywEDi
+XYZqWpMstWDsivzFz+90sfNgG/+Db+9uxazbjMHAVDqxR2YCpXcRjkQ0/HdPCM9c1WIX9gp6W4u
QFQHyXAvn9X1Jf1lcPmGaKXVxbCqU/3VNHvswWoNG5u2ekp/LWn5fEiDVXjAwBDa8v1XWLKhtPTy
UzEaT0Zublzsa6uBXYnMGPY8XpKFn7VtUje5JVCSUs1dGd61ycZBXVuMLhvMQzOABgHb4pxqbVDG
kyLlzL9KP9JcvAI/ihj4fgq2qmuroIJzU4sjOsVa/C9etFw6zL1HpKheoACc3LmjuxXvbVpbuLZQ
whTlszgyDfUHOk7XoR2erAPV3U3ikNWPdLaH88/Pngc9MKuxyZUSTnkd/Ysnf/x02ad/smgtT5HO
EVJEMBlzpv7WwpAalZJklD39OgnumsKDBTmxEMjsYu9Gqo0KBaKiOQQeEKZ2nCqX8d/YqXXtexLT
NZQL5UdcjpBYQWZia76kXvdZ+gAftvmQMsDplEmRH+Wg869NE+3bKK/QTxtm5me19B/CrAYp2tbS
6fKyZuf9bVU6OE56m1BD6ot9Y9oTKvuCcM/oFGeEBLpEQlekpepBfRuAgrlsbvUznZlbBBBeramd
pKHqOyroNhhIhA9/EllCwfDXihaBQil3DKfM4XKbvO88J9YePXN/eRVricy5icWNMAoCkghzBi0z
cDtn0BUwdnkTn7D2wM24SA3o1TxGvrgXBqvPmiQlFCFYtuHgETPNRiX68lpWjSgmjQJNwbuXz09o
arke12ZsK2G2C6mj5bXlhFa48SSsRsf6mZ2FowUe2CnZmrto76ihnKTrwHnR38+hsbz7H1w982n8
za/PzC0cLaybTJbmB4KbFc3BMXgJ5e420PDuNqG1UFXJrs+TB6TEbmFm3YpWfzJzXLK/8MJE87sY
xSRmst8F3Y5MykWZdP8T4kqjwYBh40d/Az/ffnO8aL7CL1leOGdSEFb2Ex+0dgdmLkgIbOVOOah7
xF4dYaOiuFpMOv+si/ioMcokDYguCMIcIbguvOcw/KHBjqq7VjLZav2pCDaKI6t3yNmnXYQzflJn
MUJPeBJ6MEXxvg42gvNVZPvZopZVkWQSYO+uDALnK+UzeSNikE51bd6Mn3Xor3aKOx71O28j8Vh/
LTnnzHgyygrJ3dsHRhD71DJltjK5EW3Vlo7pAVXgU0QitxWqr24h40YKtFQQDi9ZD6ukqiWt5gJr
mR2ZmoesCf+kykhl4i8TiwPgmXWP1CaklIL03fIfkb2p/UdFHp2I0hKyJhnE01usG6t32ZnNhetr
pqDmpAqxHcNhHxhXESJdWr9xk81/+G/nC/lTsnxNtZiAfPuZEA1XeaBJO7z+a5N3H3zxqwWiBoTI
+z+4mc8MLaInDbXtftC4wqrys55WNrHBvs4k57KVVVeg9ywBI4TydRkAWGklqp5Go6OL27tAmL5N
o7ixY1smFo7tl6as9TmPfiwhr2Okro78yuVVrFYm6Bj/tYyFu01N4BfZyNzhT+KafKdzfgQXRWaH
GZhj6+Qf5HBHMnKtPcTfNmzP7/BvHgEhBXhMkXd0yb+K3EWbiCpl++xmBoh4p9JpndFpDttI3VUP
R/cIrTRaefQJ3jofktpJ3HsgGHKvPXWq8lQJ3T41ig2nWPXxsxhq4XoVs2w9nSI6eUGNEN1r1/g/
Qi+0M0F5t7F5q87BtCg9QYva2bLRVneDARCNuo4kNq5QIijS+LtAV1BctQ5poDs1ykmCluxG1brq
9dCR8+TQIR6iG81GoXU9Fv73n/L7SHg7oJUZ8KcIJbRyjtK6Y3+KjGKXqX9ytP9atLTEdvdpaKB2
MN8hk5IeO08xrosgynZoiv0JVm6exv3X/sIO/NZj0iru6c/zqiC9sE9SyTEh3vZ8Jvo8xrbG18uf
c2sLF46D/tRQi9n0L/LZthWfZdIIeOddLysNRDDKLXTWqqcaEDly7BhFW5Ya9DpOxGo+EM3YPXlD
6CimOIvIAyqX5Y1gZ/XwndlaxOMeOgd+bOIfMIE/tRFKpVb5Lu+9jbtsNbs4M7P4YqiP9uRIcx0Z
4RyxVBGNmN6PJIJjNx16PwOkJZ2UsbUvf7rVg2hSRqOihobccqQ0SwKUoFBPtQMqUITEu2HYQsqv
meDZhAAODIIqLW8v2Gd7oVWoBzSsQqPkH20lf2v+By0BTHkQEsO3s4gAPA+lWr0uSZlqoM7PYfIU
GjdjeTs1mXN5u1arneemFpGv2MshisSUhZp9cZrpdeRTtpPsf3FybILj196Yc2uLoBcNv9wbM4IB
T1P/H2lfttw4rmz7RYzgAJLgK0mRkjzJdpXtqheGa+I8z/z6s+Bzd5uCeITddWNHRz/0DqcAJBLJ
zJVrnZq4PExJf2tWlTc0Ct5V42iVkwNk7rc8QkpSi3hcNqljAIEGJAspHXpRnP0A07KLkaJGNTrx
vabaGM911W8BXtb6V+cHoFH/K6S8CSCxjIQKZmXuLGeFQHJ9hKpIdgttdbv1jROxGRayccD3eBAc
5+YGmxhzwgy+bAKUcx4nOygCN2OrgmiC+vSo7QMXvJw5qHFy9DNEa9uKWiayHlBoaIz/k3vGexlC
jIuCGgVGkaBZ/TtR6FORRydQbO2ur2uTzGVtikuMlKqZoJ77cXDFYbrN3+Vd5kVecaN+6ysQQShO
YtfPkOj2Ej+6VYQE6+wa8MnR2j53ijkI0KykNStHeQgeIT27eKZXPA+nxIN8httAlPAIOUTgKVzr
ILo129sM9kwLn4tIL7i1JyjdlhCMxLC1rNpGmDxgjHc/J9E3mhp/ET0Zq9x/THHLbPpOTjrcEmiD
eSngW6hHCp6F7YCzMsEFnFiqVFRqRnYFx90CMoXSNw6DUx4KEChIom9g9lJfntvngrgLDxHOEtrF
kCzSng0/3cdH6hq35ndoW+CuQwPly3U/3UzgVxtoceXVpIe4aAfksSOH7V0zAG8lL24JMbs6qe0c
2oClFfp9/JuN4BVGvJ/hvTSXHhheTy0nb4p/9e3soCz7N4EeE2qggsezhfFvLjIQNSwZnQtqln77
5z9U30PkIMP/L4rmW0nG2hoXGkpSDZB5RWo4WpALjrpYctFYg+ZLbIowbuyH80e8NsVdD2mosgLC
haiUjpLuhJUUOF2kVoIIxDz/zApKGaAdQa/TQlWD8rEuyA0FMAJkaMHgxjIaqsRNW+jgQiQg8687
0bYpAqCjhUwQY+X4KasmwNTVOWlqzJ9g8ppWkxOVx7ndR8uxC2rBfReY4ktEcVZNSWbBVCPnUCVW
QfJplvXDUvU7vfiTZqIhlIswynaRgKYQzU4CvlnOLeQalZxGA4HLQHtANwftUZMPkGTNotJru263
6LXA7zdXuLLIeYdBS8yxDymIMuIGLyFIaX4O2Q5aGXYImP71g7vwRG517LesDq6LILyb6xixaSCS
pz/M1v763794CLi/z4VOJS7KvpUAtO0x+lT1dtG/oC5EEkuwDtGecQ4oAe8vjSWQ12XmttG+le5p
eTfl+5YI0hWBIX5qw2zTqAGDauRQtD61+LaEXrq6H61jK2pOChxP5z56wk5SU6lgjqd2gT0H8mnC
t4sT9hl5gIzhXSO1j/KyqIKocZlwnh+Zzn0FAQpVTTOtMQvzc/HmF1Y5zx0QEf80fTA+HUNPxAos
2lL2IK58MOslWlsLbnSs4tsHmub59NqPexUzZYhfgvDBrutFUPy8XDr3poxWvYyQF4dDKt/qxY/y
CBLAAkLBbRsIFsDMQ6HiEo9UYgizwg72NLsxOzuombrr4/Wbte0en0a4hYRFooRGQSJoS/+xFjfR
bg20drCciIA9TVCg2b7Gn8a4IJglWWli/oRJyB3TbrChEsm0hnPB5dqORp9muMgHosdakUccDi1/
TvI7hsev79nlAMqHb38a4MJdESYBbaKGZXLNQYXukA41OYDFHO3Yusk9dF13IG92BVZFy+KDILoL
FgY02XTZ4CJL3YFs5cSS8PbQQAcg9ESFUZEDctEwqjNNCWs4YKC/NWAHIiVEtwURl/2Ny4tEFYZt
UQE358JTsMSTIWW4tXlt2u2U7vtGw9RG6wya+S2k5FUBVydIrLzrmykyy0UnC/gTORrwYOUBeuUF
tB3sqM++LlZ7KPtudHS580pQDtuqWosgjdvb+rlkLlD1pI0SvcKVqyjUQLubnIATVKRN8X/E308r
3MVOtcWYpxh3Tal0G8O2dqjGtd1Dnxtfyf6sZ5ifM5y0iJFllXs5sVzkZTZkKFxtaASDJduh+fO3
cPd+1Bd9Ao6XAckLP8YHOpE0mwZkDwZ7NzcFcJzLnubH9fw0x93/qJFiUyYauyjdIT+ih+wsR5Qd
fPpXEfrTEBcHdKXQjEpGoJHzeJ+Rxk81coc5WcEd2b74n2a4iw8hvwjUfwg3adraSOkcPf63lVFu
x7ibjuRUx7QKRstJFB7KyTg1WvG7K0Vdnu34/89C+G/EyZxa3Upx2cGoas+pXyTPg3woRN/ymxdM
h5qUjK8jFQJP55kA5vuX3NRhRm3fl/Zmil/xjXk9fiibAUSnEPYAcpFeKKe16QL1YsyjQvvFLQ7F
bfxEnNoBgZqv+e230dOOBqidNBD8Rrt+f9345nVa2eb8u0+hmTIpuE6VRXwNbe5Clx2pWfwZrrhQ
VRArt7fzc6mcly9gPwymFLFyML82/fQH5Dt2I+SCuCyPMB8EiAVAb7S0dV5tdo4DAi4p7CgYJ1z1
pfeHveYn95DiPI57EbRtcwsN0BzILLWiFvfsRN0UdQvbLnW5kyrwvkGZMAbbY9tjKmh3/bi2Vwb5
ZoY8A/6Q166My4iSCEy7zuQFfgFEB9qcrcfEK+UbNbRlQVTavGWf5nhscl6mc5aHYeVAN1DtoVKI
ys/Q2p3IDS9LPuzEVoa4TdQbKamnQGdpkOIx/kD1m/ErqGz59DP+Yh4x7u4kd2Fnk9RWfon29AIg
xBnnXvBETgJJacA/pOetO+bhlxmF9Qokbn4c6yezTd7aCoJWFZqRVoORSfJrovjwVsNDZ4Kjrtb9
pDeAzUNpWkp3lb6gqpG8T9Fj24AGiEyg59KfIBn+2Br0YAbAcFD5ixVrGFYr7VFud2Cw3UVF7ytj
4KWm5gBV8D5p+q+QjkcQjO+rVLnvwJJkBxA4B+kbJMrk2itCHRwU/R594PuwQt449lAmH37oUegt
OVSJKt0ZSHwTl8Z71cV3ctiflEV/yCzTBcTPW7J4T9vKnrTOLTX9awsKfahCOxIe9yTu96M+P1JT
udOiYAd6Rw868o9lkTimFdllLSOfSYgdjCWIyedbw9AeFmLemMbyrJWG3UKzvq/RdC/yt9l6rcvI
1SvjqVdaf+llWyNvliH7WkXsMZJ2kQllmcCw+5lBHBS/aOujCkEJmwAe0JVgoDLUOyKFHlDTnq6H
jgLgJMZl8W+Iw/VQLjSJrYXjg1EMqLkOb7oO4VO5IgAF56aXLWD16fsXgeNs3XwV7OygvQZmG7jg
88fBjKw47Wr4TdFYrhpD/G9yaP57km6WbN+WnhHf6eljU/jQ8E4WR5f2aRb4IU4sFsTVS5gSXHj9
U7h3fWx6RvJJ0EV4Zg2S9Gg+1ZIN4esW6AMd9Jvjvvxhxu71HWB/lc+4oZSBAMuUttHEON8AhXR6
b7BP1wWo1iLejcFLtPwYC80JjIcsEez3Vu4C4h00JRlUCSDFc2uNpmRTrMOanuhf2sW4iSTRaN9m
fAU/O2jIUOG9pK0haVtqaYzSM4Yw7gFTBsEHROXdEE8vSD4EL/9WdAVMhNHrQ+XhYkpoqmWrKSNU
8ev5e54CwGYeA2nY9ZXgW/kSTgbvWBtiO7uqZ9S5boUqkRBddQhUMt7v5cl8nID0jnaiftblpcBI
OcELhSIv5qwuVA67ntDSsEBBGDcvSWa+yCBnbU9l7Q6FwOsv9+/cFPvvq2U1Q09pTJGc15H+WCz1
bba8GRjLJvIsSJsvMZxgPFyvirvq2Sz1YxrEGTq8GohQTtUhcjL3d+Qqj1LmBrbsDju0e30R6/jG
xYZh8LCySTJo3/CpDDBs9RQ2mHBPDuw7PXqG6ALkqswW9NXVywRmMuugPo2ioaSPitD51T63y72J
ptGPyKyqzMn/hLHDuqDg6XYUFHcemUKsGKZ7mRqeG+Q+ZZeyS61aQ0mimIpDnQXfm3BwK50IJjg2
7sK5He4uqGM0gvoKG2pO90HhyTPUlx/a6V7DIebfhupdtl7N1L8eKDePUWM4dNQmmOYU5z+RHCtS
tCC/tgp7dhimE7KBTCNZW3CQFE3PuXPEjfOtGwIVXIV9WkAkngcotnEbEsXoQF0w31fa1zmWbUm9
sZTX68u7jMwqE9v9xwx3dr25SGaGOWWnVg5F/7WtBX9/o0p2boA7NHCYINsfLXx8PyS3aKvgJrAk
0dpZX5MX8pNRpwTO/HR9VexM+CuwXtXFe0OzJVexeWX+O6+8hsaehQxE9gNkfddNbW6gYQBqo5sY
LOKftkopsqFYWsz1Jvqx6ZebuhTF5cuvTGwhkxNiZDrgWebOiGhzV6A8lDm1jk8V7YscvxjhM6Ry
wMwm7+IM4tOiHtym961McqcW5GOq512WObp1tCA0QMsvZg+FzPfrm7d5Tisz3DlFQ6XRvEXv0hj0
XWC2t2OmEtuM2m8axm/DQHm8bu8y6znfSe7ZkROJtCnyWifR48cgmHZV3ftW1e5rMjhUXTy8jLvr
Jjej1vr02B6snjrSy3NPpwUjr3526v3cJ3bvsubHX3A946lbm+JSyU4uUVkPrNrpJAt8SI+0u+uw
j4IFsffj4nKtDo0vrGRph5wabTjV7w76ns2HDkfFCWymDRv966Lh2ZL4Du3QGknXyHDEedIxmxWW
UGBsZNlXyZ2h39CiFcUrgYt8HOfquLR4nrM5nkAUGUHtQittcAfLjuoMz0CFOKGEOXB8SSq6rXr0
Riw/sf3csDFFzA+gUsCPeWLqIyiVBp1usqgvZApPUoMvdzl2J1TdixHfSklrE0bIaVRu1YPLxHRI
mN/RtrbDWSgDzGLLxWFbKMmjLA/xFL4Zv5BR6aWirD++7g0n8/CFuYQ2G4dH6L4xQnsWDetuxp5P
k/yRo8tLoT8DLruegk5gr0SvCD2GJqgPbyUtIB39z8L4c26yUcrNrsDUpPQwhIpdDehrxP71u7L5
OFioZCF70IAT4+6+VpI2VjIwjbbJHkLXSaoKLuP2Kj4NcDc+K6zYqKMSyW1KbahtNaYMNcfD9VVs
v+GrZXA3HqA+DMtF2CuDIl6Wy3dtgLxGbZ4KOravM52rXaRqvZfq1cR8FPBkOQUgTW6/hPNQ2MOi
P0M6FnTqXSwCVG09joCi4oMFsjjg1+YQR03eJlKYkwzhtTmw2fjRA785YHDX92DLKddmuCqXNoWt
UrWADzVymdzIS053+aK8Ry3kdmRzEgxHbVkj7PqDhgvr4nEifV2VNVFA8ZRBGKbpQ5AnP1TTPhKp
S17iCvFirA1xD6KaSDl4nuoMY2bZYJtv5CVz0TGxIWx/n7ykh/7n/4p+A+lLd4ZvCIqUzP/56LI2
z92PcoQWLciFSydKzMFWJ1S9VPmeGtOzIqVePv5rUbWP5WoWg9FDyPPj02kV3OUpKyMpxnWhko5u
264lIwjvnOuusnXpifxphMudUA5lkyRYlKYk+6iYaruJaCi4+BtlV3Zyn1a41Mma+0Fdip4FZvY8
teg75HeoX4J1nzFBgSbQRudmfE0967SMAuuiJXJus4xjFROryJxRRq0xsZVcAFwUGeAcI2nkKaoH
HFQ7pLs88UfwEV4/pc0rxqb1US7SwXLHxbRkaNVsWizgkunP1jxZlgMBSigV/f+Z4cNT2UtWH8dA
lJrTzdC9QhrUTgHPjQzBhm10euEPqORRC+B/rIn7SBhlWjcBxXrMZ9lhYlnpDh/kP6ANdkpscjPf
iL5Ktp4eDJuDzRGa9ugAcBs4JNApUxOKu1vW9U7JobPQVy1xhiwTCWYITPEdQ2VahiiOZvTpi1Oo
3mT0uTcEhbYth1uthm8FxbpErYIFwpLGD6UVvSyhiIFuK7PUFXAcAwkvKxc8kWqjtV1Ty+CJRKPO
qH93w9cE72VluIjrMTKp6w6+FVvX5tiKV7GuGOElGHUD4LWOnqIERbxM8ZVA8dWCHupUeb5u7oMO
kI/lSHFAgAl9Rwtnf26vazQNSUgCMI9etP5gBj9yFezaQ0eznTmErQc5eNW3FqUBSEqTHKWsH40U
u4xE1sRkaVXv015udiTEkEwrV5MbSQl4boIochIpTuxpIcPNEJLpa6IRcPoPUXkXTqHqxYCPnEYN
2oG9mfyBooK0M6cOMAbMh9s9mpR2YpLb1CifIHAc2NWcYdqfFNk3aTJmBxLyrZ1UhpTjl5exp/Ug
B1dp8MdIoF1ez1371GrTcFs3A30sBzPN7FjDNY7DtvsVjlHihrLyaGV59VJHSmFXbd06UYoGS5mn
it2baZ/bWm0dAI5MD5JsVk9F1o34fKFfU6Dqb4tkPkhGKb9MHQDS8zgkdpBr2i9Va8efapcCp9Fp
yz6cyuEtTlriT1EYP4a1hj6zVYKnR4pfKsXC99iSPEiEoPlWHzHiGOIndnfl2KhOPpqoNkrjKYV6
+a4ZTLpXGu1da5rvuVJ3L2YS3Bk1xB7Vzix3WPN0lOVMww4u2ct1P9mKu2iUaxQssIhS/KRq1Ogg
GA1wl5O4dYLpoFQoTI5IopJIEHo3OgLoB4CJE8Sf+I4C7cq5R0ZgZ5KA58Frf/e/xCWWM3rhr/9u
tmczRq2Mce4/SRAdBaEbuv/FQ5V96VDL+PdQQNbfsBBuATUg2L7z9WAYu7NC5IaOLD/I6bNSvhrq
0/XT2d6zlQ3ug6Ic0kVKFNgYncldXMVGd8/P7PJQAlpW769b2/KF9YK4J2RW5WwALhmYgvkUD26S
PoKMWhOpU22eDLheZEyUgZqHr8NLXRHpdYliYGcdNZR46DelEeSxW68H6ySCJxWkn3iBz0+mn+dB
BqKLwWtTX1erHwmN/qb6jUYlAPFsEBQV6XMbcQfls0XDMoa3xTUApO1+VPvkHipriVDfZOupWtvi
nBncomgixPj+CJI9sGmIy7ZJb9XoVPQPKuLTv3cDQwNjKtGh0X5BXhItpB8Ha0QvcroH+6cW3DSK
nxiCcLB5Risr7L+v3sO6z4O80WDFUIcjMaVXvdcE/rz15IJcCGI+LL4hCTs30VrqpNStjJw8l47A
RdzWOWiMTPX3HEcHXX67vm2bh4RcQgH0CP7Ay4ipU6nRmSCSQrXZAv2TCWrjKXQy63kJTZuGIlj8
5gau7HGry5ekr/sWU8GYQ8OzNtnZv4ds4e6sLHBuB30uaMMPSFlKtd8tsXRbGIM9tePfeIKOnjf0
C3R8X7OAsfKEIUgqs1hgptN2OtSBGuvX9ZPZqkmgJWBQiu9NGTzN5wZytdAmjWV6YJJKp4OmtXYd
/eqGxp8LyTO0J0CcBHdoM/9f22TeslpUUgxySyScjqHIh0SRdmMk3wdpjGpl0DogInOAdLLV8bek
WP4Mql09D9+SgqkBKt+uL38r4K6feG5/tdxC07qEY5ryS0b39fA6W/7fmECvHxU8iDprnAmraalh
1GWORb1GkGTPRnx91JLgS357IZ9W2Pu12tO2H4CvYwup8edz6RcmuCAb83R9KZsNgvXJca9gCCLn
tlfgLf+h+uk6Wz50GJGV97EiWNLmJYb4AxrSEG0DD9r5kkAUFsedpSJZ7FHnidXvvRaIvjy2tg29
qn9ssN+w2jaVGnI7KKiVpb3hLomBeV867WljCJ7EzQC4ssM5QdcuMaapsZa+OJHpUEa/qOLq9JaG
OzMRYGM3QzsQgiYj98MwM3elM2i6aFaCvKirdTvN7aK9bWcfWqR2Ef7Fp6ixMsXd5CJEDhMN2L5S
PsTBS9J+FTgcC6P8lxoG65EPoZ+tmRbnA2phLZ1cI1vp2tpWl+iU4wuRtLO7AIoelF1kz0Xp9j3d
ozbo0jDK7bGzBEFiM9MERzrrquNjEY/YuZdkVhbGIOFnbj/uytBWbLTIDrqv7AZ8XLmJwPE3r5mJ
WAESDbBMoJF6bm8YSzJoOVaNEAwWLxe61JGb647pgx+v8UW4yK1LgO8bFWyGGkYE+AhlKhn482uk
a0kEzvkcpF1TvYMze4LDZNvEH+baDhejBknWaySm/7uNEDH2AjfpPkqA5UndB7tWdLs3XxoT1XqD
6UOw6u35RoY6ft9o4EGZH4e3DjsJmkE3dfCZrT8yAvrQrQWXb3svPy1yaxyNvKMqxV5SmhxzrbjD
N8OuJKPgUdmKjWivg70GFQxQ83DpR58Ypd4vTeYEWXsjF9peA7vF9ePaCiNrE5zT4y1GJ4V9i+jG
QZoV22qfM/1GSn/KtBVkBJubxhSaAOT6wCCdH9M045un6dvM6QcJo63hUbcwMimbX66vaBNuBFmS
f+xw7pCPwDRrPRowxRsbhCq8BM5Q7NPbD75gV1R23D6kT3OcLyR62GLYGWl8hgqLPFg2WOGvr2hz
4zR4tkkR54nJndGCCdMsK0wEiiA9hL3p9X3kgQFH4G3bGwcvMy1wmgOCwwWkeZwKqQggMj5+cClq
+/Su2hNXugNbhZcJuQA2N25ljntW4mXuYnPS0CrUfg+BQ7WX69sm+vtcGtPLSdEpKQIRbbqffdx4
hNSiN4Md7kWw+1wDz95aRAN8WsHREPMZRfumAiLZV+jvUMeQ52tQ+Jm6H3p3WBqUFB71prbj4BA0
gnC0+SvgHpgtwUOCD4nzm2Uk1KzMHCudRuLpQHYY5jFXf8uiQRm2YxerXdnhHHHWoHkrS1itNZ9U
cyc1u7I5qY3pLksBIQ7VASjtL85wZZGd8SpzUyTJBBsNEl5lfO6jl1Hk85s7B4o1QK5BQoNS+Pnf
b6tKV8saOwcsHeSCBybGE7sN0O7X17F9t3Qgmz9YfkFSdG5IqmRJB7dTDbYH8H8xBjmPnAwXsiJ+
thtfRSFje13/mOP9slJmsAjUOKnSeG2a+pjgm7XuR2cRAQq2H1+DmAb4ZKFspHM+gfK3EkMmAc89
WDIOBELbzQ0hkE11iB1/ifa5hwLRcLi+nZuv1mePnX/xZTNc5HbCsdWm/IimjzeS+Z62mlM1wPij
Q3fd3GZXetVsl9l2r9ywTHvSKNDodOTHEBUhKGk54dNwCkGCihE+N3qfdmCHvKUKJE4YkYnojdl8
AVbr5SJzFg7GHEX4li6odGsFkqcH05OZWQIvFZnhIjI6dkarS7htaRnuyKjtiiE5ojwuSAQ2nXO1
Gu4uELUn8UDhMoE836TQ1OlJsV/a7CnuRN3OzTeAKYH/v89ybuOKohgbDWprGPD4M6v3g3CIajMk
smo+uEioQQzOMzpqZn3QItkAvLnfmW/qewtEnX4fHOgt6DPwcEYLQ6LZqVs4gMxed8ytA4PwFrL5
j38ugJgRhK3zmYXHVn0ftMadafDcSL//woqCGj8KRxAr5m9bQDK1UhIC71PTwxCFjplFpzoTUYZu
XWpQ7akgdVEAX+XR/vJoRQXUnHBWlvxdJTMwkdBW6bt7K8Q3wzxK79eXteUb+PIHiIyR1QIte36p
pUmaKpl9qCSB8YNCb+xYZo2yv25k84QA0iaIjxZmW7jwaFaLouUUi7Jq82GgQ28r87uqBwJU4mYY
huj8B1EoPmA1zk4ZmsEQNHhfUNSzNEfP8ry28RF4N/V6s6taJYX0c13ctLPVPA2lmTjzME1eFi7k
xapq8tousmUbyyx6ILYuyPqHcS94WNVR2vb4YQGBAqEEpq7ICyFNYsn7Yl7sxLqZpbfre7752FqK
DnI3NH8xPcIVhqnV9JijXIAGcYqD4g0PjORDfaYPjFsJYyqigLZ1yGt7XP419g2VB4q2kRn1aLd2
RzVCxxgY7+vrYuGXT7/WZrgznkBDBG15luaZ70R7BrudR4Y7dT6R4bemifQQN11qbY47uZIuixSp
ZePk3bxPI83L4hLCiFS7A4jdkpKfs5RjL7VbKU/3YVwe44C6cfJdp/j/Xl/55swM+qagW9Mw8yDz
sSFv0B4vCnzim910V1a5X0k/zennHDd+Gai7hKhfEprbYAg50e6PlmFYTzbABGVBuKHamSQ/UlR9
BT+KHevFeax+FBf7y0yVu8mQGVYtYCM1yp66YWkP0k52U69wNAEIb7NCxdBxsgoSKrR2Ob+OgsmE
PA3qi4yqTbIjULWlQG+bfgHqcNG40KZTr4xxTp2Oml6NAVY3zncEHBt6cLvgX9f3kG3RxRaujHAu
3SsdDaFxkUH94kel/Ei6P+PyKxRhabZelvW+cZ48qGpjYSmI9J2/DLpNCYSeAjdY7tPky/UFbYU7
FndAvgtqHKD6zh8VlCXqRc4SMJ9ovmHtMvISG06THlC7spv6VBIRIzr77Rc7+GmQH6vGPF6dZxIM
SkH4AJ1Cr21EfbbteAqw8IfPWRgxPF/UEGV5r+RV4+i1vl9MyRnD+VcZZbY5xm+QMrIzcHagF7eP
k2avdws2GIsu2x/X9/YDm3a+Vg3FMFYEkTHkCFDP+e8Y0zjtMwNDjskhYFNkO4b67g9iIvvLUwRw
V6GYbYERJDxcahDUcmcoOAYnof3J6GOCPhWkUyV18mpdue2z0DYtC/Mvy/gsWCPzeH6Na9NcDp4a
cU/lCToLyQGwI/B3eB10QOLbyZH8EpyhIvG1y2uOpUI1HRkkZHxRfT/fU8DpktqIA+wptEYKd8aE
Xpv+e3gmMwKUK2FieRcVrDaLrcaSwQavz+rvLKigO5MKaiAbz9W5Df6ST9XSKwzywMr3GAxwaWJ3
+9jBXAC0QPLnwtcFd/0yrOCCKxigh69g5wwuHEuQnVGbBbVTubg3a1cOn3WoeFrF+yBSvtqI/Oem
uGDcWGUElVB4RX8ELJpprkkOINE1dE46DLmIGE6F9ri4jLKzPisQGAKI3fhTuMt+2AfPs8f4VKs7
0UjN5tEBE4XpZYr+N7ov5z4oR8YsZyGGb4kvkZ2KicbaiSd0QzDdMuH4hsEt/OWb4KZdplPY05VV
bk/NCGIqgQKxvOwwHuN7Ngg43dAj+37TchtaKox1GfnVK/AsolsnXDK/wak6tNGEUDY6HYjTfeW2
deLvkVu7ixPHLiRc/qbhdL5g7oZgZCDTCLPJ5qTMG1YWJ9AdkW9zzzwINncrjK03l4WdVcVEDeJA
A+QUR5piSLU6WDeM76gE8hcVr9oTl0g2H4e1RS4bS3t1rMogZC7bHbLnGMP2oB92JVd0dlsRE1AN
fNChx4O0gnuFFnwz5fEM/cNBH54g2Om0lnW/EOVfd11xWjq6u1CnVPH4coG5DopBH5sIcyTS/TB/
nycBQHt7GZ9/n3toJlpqsrQAjJj0DqlvKuveSgUotI3E4XwN3FaZEOkrmhlhpHFBZu5ETusHh9Rh
U8rqbXMnmom5zIVgzoAWvWWqTHaEiyNLiGJSkmFJS/AAck4H+FXnul9vWjABovkgs7+g6SijpdPL
DFIwS3DM895W+9//3gAm8zWAKpmEJ9/ya5UJtZEOpx5o0ldqhTdGJBKR2jp4oPWgo4hesAJ1yPOr
mczlrLUzZiXaubdpitjaJwcqqqxvPY5AM5lQFyZoqPO5mpK2aPRTIPaUBBLTZPTaIcOssP5HLea3
rkgFb/HFhwQaHwCe/cOmzN0WI1bVPl0wuFuX1sM0tA90ku0pA63NoCfu9TO6fB2ZMfxDdDACI/fm
Xo5BaqBeDOJXcEIBFua2NhNV6uzyNtpHR0N0idhfO8sIOWvceZlJGecWFPvwDL6CFSaQATdXIUzp
tuX9jDn2qT4VxC+swAG19fWVXrgKZ5pdh1UUn5Ssa5rWhJ7sAhr3qbXbVD+EUbG7bob9mWsrZD9j
ZaZv4q4eRqxQocptHg6Pgb7Y101cuCO3Eu516POy08GvA5I6uXkKpGqnTQ+hZjj57Mx0f93W5Xgi
M6ahGwI+P6YZwZ1YP4dNEgKq5YBxaAZsGZ/qGRJSNsdW5bZhj25jg3Dov3gEWUC92MmVZe7AlMaa
GwUiiJAYM47VW+d2h9FnBHDgaX1uR7hocV96BSScx71oDntzizVceOThBj5/uVtBJvRIIhO8nEUe
H2UauqFGHmiVMpCf+n2AUKxgm7cX+2mQ22YN1bAkK+QUqH27c42juWcsGPNo16B2d2po/YCD1Nij
oOxOow06NdF7s3k9kABgxgn/w3j0ud9WBAwg4GrCboMNdF52ofISz4LvmosslfnSygb3pgGGMSxS
TGsnrVNQlh0W6YYA8RVZL3O7S2XBhd+2xuhhgBk3UPQ+X5FZmkGHGgVoFsxR+9mb0uwP1vJV0nOQ
j1pl70S6BsFQTLoIDnMzfpNPw9z9JFKVQdkQkQZoW8zuOnEROlr3o5V/CJyGncnFDVkZ4h6KZBqG
uYJXOmZa2tmEOWvw/2eNXTZgMzI8SE3bVYS6cSVItzYWiMyEMowbZoKBdjzf2TbUGwBgq9qZQncM
3nrrdwvETSKC3YrMcAFAKlMy9AQ5flXVXk9CdybQx10mf6Tfru/kpiUQgHzQaKngtDxfUEakCW8g
YN5diodPy15ykqCcb9zVlQgjuuGVwFp9muIiC3QFzWSpkUYWuhocjNoMHEjLkdshr37lIZsyz8bx
phtrEf778jMNZDdry9yp5TEKJ1qDjHJM9gW62wXD6OGz6VkFsPMou9EuuBfF0Y3X0GCsKkB9KSaS
WM5DRzIsdcXoBlo5P07TVEJsNpn+/X2DEcRqzCNhLoAvqMeKUTaVhCRwgApg0vhtuesx2r2kImD0
JX8E20IKQjk2iod+DOcnxTgUpcLYn0b0DfFti697kE0+Wk7vhaqrupbfOeJPgY3QfGaVcxlSNuqy
NKjgNTnE87LUVdXpmYrmQDfvANBsBBOuyKb5IU2jnyYLySYgRhipiyS3nBRHG/dGImrvbUQtLOfT
ELecTF7A7NXCJ/r0uJiQ7cgyzwgrOwvvkvjFDI6x6mSQhb1+xf+Ps/s0y7k/JLuyobcYVZkrKcgl
Wt/aYSQVKiVMsIUVI+fHUCi6fTlK/uEyn2a5IBY0EGkyIb+ODjD488GCERKg3S3VsNGkxEdXbfRf
FimtntOoir42C+Rc9LnQDiWZIQCGiZ7FifpiOGVG8pLEqEeDMehFHRvpqSediHlv62sA+GsNlSSA
AODr3JvZq+lgTCCRh6CU4pEdejJwbdMPHVZ8EAF7to7kzBpzybNcecoGaA7hSN7K/ZzvdHy9Y9h+
2qu/lGDXUQza66Bdl74IXGEjKgGsDBQAhQAaqDe4VZo11EmbNM2gfLyvDpXHyGfQnyc25HgDcI4B
HeAIF8v8i3uswXGOyjGGcFibnguFBb6ES0PCLWbUnSG0jhlTl7TLkeKhZfRl2YnVsbeS9zOb7DFa
bTBGpmKSB7Ap+2NmY2rXemA8h/SAoRkoY7CioH4Eg7JQPfeyWoIyD8o9qJITwO0vImVQ9gVphxxb
/FIc5HcM7boWlO3zAQqj6X8hF7YRI8/scUGlbUp5pjoeN42+K2jsEJB7po/X/WbLbRgqjJUA8M3M
D+UnSl7ESYndlKDTk2R/QhEEU2CAH8WPq6ZDdgwDmdTZcbZrCpFw4iVQ/+NcKFjfQXCH+815IQUf
WFcRjFpY2o4cNTAlo88b7iyfekze7PqGbeQ6JphAkCpiFFnDi3nufpg9DKqRYj1lcVOE9xh2lKMA
HUQ3Ul8U6l43tu3sK2tsd1fOrujZVLYto1v5o3nkXX+tXos/09MCB6de9ohj8/Rv+Y/rVjdezbMl
cqFkXBoZkB5kBHI522PyA/XuKQF7jXfdzKZnrNbGRcosqZDiZDAjQXlyIXdjKCKG2j4rS8b7j4lH
TOKc7x54JvpEDbB70fKaRlArkO3e2CnaTpKOc/w/pF3ZbtxIsv0iAtyXV661abUky3ohbLXNfd+S
/Po5qcZtsbLYlW3fAWYamAYUlcnIyMiIE+dw8u3NyC9hfO//rDHHtcj1RCkS9MoTE+3/bsGASuoK
KOFrsVM+GoHoUgVDnj9uPLLxsT6tMv5oQkIpUwZYRc81oGxx5EBnKrgNg82vhSYk2AQl6C2zjXNL
GAwjjpCQzg/qIa9t40h2oQ905fuHwnIdxDe/Ld9Ez/WnSbZ1TiQrRY8Cn28wO8eQQNs5uKZ6SjUO
bmMzzoKBTkPPGknNB1HF6pAZRVlGYoYtLKfGVklQomNuEU7c2PxOKyPMtSVki9nPMVLRMPL1rvf7
KrGT9JSn9/KyU5feNhReV3f7wlrZpL9ptbBxCYEIKrCw7MUMsuOyyxwpWJz6VrZFO+J2JTf3EbUQ
NJIh8gqd6nNzcVehdpwAazmRtxB05+N8p0/v14MGjeVsxiGDNRMCochzIMd+biOrrQqdF0BsMrML
1Ok7+K7AUQHOayOzc6vlWNu8WtbmmK/WEY0C5BQkTyfFLzxUkQ+mHdoy4KK/PbMEb1+bYnYPNIJS
WKboiACXQYCYln5W+dP1zdsK7DK4YcESiP4C6PnON68xtEovARZ1xDp7ziAhJinVc9cseHz9vG5p
+2FuoX/xQZWEydFzUwNS7nSp4e69n9ziLX6MHuRvUUA7S6KbPyRfKs6ltf0oWVlk9q+wBEFIOh0y
3u2Q+ISMzbElZRwAshLaSpekuyyJoA/fyT90o73vx+QlM0mDsb4QIn5zNtu5WD6MQNhiSqiXwO4u
gHRTNHklvM33CLpgGCanbSpkzedbYzbF0A4pSkCLRVJbL2M90CzwM/YQdgOMdtFtImjxY2o2KT5M
8SKD3dFrNfS8oYIx2r//oTDb+PlrmFsrnidr7HV02edDtEtfI+RO8h1eychoywAcHvwX0tZNsrbI
3Fi5immUmaKEoGb3OsnD2xJFIM9ffLzg39KlOOT66M8RpFuFxBWNGP9d3B5PKYXkvHLcB239RTxZ
LZ/+2FWINCAGYVYGlp/u66cQfKH2dJhAOmzsYt/wmvfBzW/B/vojcXSbPi0oTLwP8qDjdJO3Yud6
U+i/X/2OJp2SvFDBCtzkcVBBTlKthsMYclE4dHMv12thoF6mxAlsjCYkNCpt0dHxBcsNnk2pvxh2
/JUqLItu8yUP5MfrDra9sH8MshM8zdyAIEakr2/yNVJvi+41VDhj3f9yoj5tMCdKkdVhQtGxAXAi
uZU9KqrW+XQwuIUaAm/Wg2uNOTFhKkkzbiF4xR5yHV9o74Y4VoDaNHyj4rQXNkO2gXcGwoWFxjMT
R8mcdVojoLRqjBD38MTF8GUtt62Bh/Skf+jCMVaGmPBJjF7RwWSLwnQH/sEh9YboIUebry5+gVAX
On+7636xmZwgb0UHWgJe+ALDl86WiWokXrd9iBM3omQR4jnddV6Z2wTVKz5VLl3CxRJXFpm9FAVL
qtBeoKGOpsrmXgq6Pb9CsZmiAHciYV2AQ7NKGYuaJoko00w5+0qKR6G6K62jCViY9MzZwo2qo4Hr
C6whIv4B4MF50CDaGFrxiB6+1jwU0l0F2GOZ+qBZAHT/JjIGuwV/bAc20Ot2t3xybZY5AJpYFRir
xN0+o2daB+Jyj4kua3/dyNYtsTbC3BJFAa3MuMA7e0kKJ5RlW+ZNS24md+D3wWCchdqByaZD8TgV
A7Dx6JC4kyf5sZMcwlOxl7z0gfdK23wcrm0xvtfPpJP6CMdLs0C601teik49wJxeryFYFda+hQKX
bVmTHVkoXRkZbkDJr9TQNdEDE2SJ8w03KwvrH8Sc97BVi2Iswb5HseqgAXBDt0V/NkQ0ow1wCaW7
4Ui+Xf+om7Hz06rFdmSTNrV6PYJ2zRi5BaiU3dInu0Zz+hmMYdINv1zD2XiQ65yfkYI+FsoFFOcT
2LkpJj/19W95f996VBNF3DWivZQO6Baur3TzjEiqLoNHTqOcl+dm5aGVSnlBZb6UTun8Euc/ZeNp
4c1dbB6SlRUme6mWIpQTGR5cWYDKpxgh4nww3jKYtISokd5hbjNzapDvRTjxhNhKf1JGzm3As0P/
/Sr9yfPGUkGcA0SGBBy3GYOTdsJAyxwHaioH1z/NJRIRLy3kBJCxAM4d+CrmGRSqMumVBi17QLif
Cgj/jEju8sfy0P3JqlaGmEOfyIUqdSGuuNJ4NIu/Yms/dBji0l+uL2grxVqvhznK1aQbKdjYAexI
oewAzigB9YuFk6Bu3tcrKyq9jFafaFQ7yUxNLEa9GTwgOP0CMOf30Zv2tJYQP2c8kDNnWSzquOpJ
ISwdxTpUAtTodsQo/JJXItyOSJ/fSGUuM9B0h1UsAv+TnhY/2S07y5MC0Q/twk1cnn7g9pWzssaE
BSma2g4E1rjVIk/+RSHN4w5JFgHRKnRN0KS87hnbUX5ljwkQUynI4pwiM14kO/le3Y5fcpQkzb+M
t/plgs6kuqvcOuDRNG77igKVMjQKTQW8vue+kuXIT6OBdq/98glvVjlyaFFeAYLD1haoWyZ+wev1
bhUAkL9+GmW+5NyKnZgI8Jfx1QwsX0ns0o19sBACzGFPr8QrAaqydnEC8p7fxhzTkLKyzXxXiLfG
raqhBaEYQatQ7TqQk/PGvzeD5MoI+zEjMVZkBU3mMNkDmmxrdW9r6TGReTNLlzKlzHKYsD91mKvA
qxidJ+tGftNj8EN3DsqUbp7bw/vY2mFsa4F1M0EtrQV8i3f0acRiM/X1djLXgWphnGmkfW0qxVv6
WTD4QiDvePF5M8KsNpS5CESxAXFljkRWQwciy+41AywqouhdP4Q8K8wtoDR6nRYRwrNukRfNaF0S
ZS8gGfavm+H6P3MNRHVdmsD102qvIoHlZjeCj3W+AdejIzxH94vhYGYiu//7i3FbwZxPxr7zF31Y
dDXEXjaaTXkmyC790YuoZ9nyfnBjoPzKj1EwbZ/8su55DsPZY3aiGABcAMcMtGb72Ty1evMUD6Zv
4iBy9pie40vHxOCZaagynfI8D2zz1KVDCtQFFYCdTeSvkGnzoZlm7OPCxRwTAEe8p8PmqQdMlQrc
ggGFnTMg8gKVjFLDKFH9oHVPI8HARvbWJBrnrqBueLE0VQMeHE8hzE3QLV7d77E1zXhyIGZHivm1
soZT2Qk7S1RuMcRrCyA5h/oEJ6fY/Gork8wxjxLAjgbwXTtmjGqfJt1ok4G+asMxs30dreww59zS
OlXRKWILZ8+laAxILYSO/IQiigyBu2mniRxH4a2MOfM1NDqXrgfTTz6hdGMcoM1mR7p33Rt5Rhhn
FNoJPPcEyxKEY2Hs8+kh4x3rbef7xynYU12KYK+F9Da63YX00NaJX9YAmYvfQsCjry9m+yOBaA9z
FZoFKi262pX/1X1EJFmAHsHoF0caQwqvuikccUA1qHIT/4+C/8oe43xp0bVNp0WlYwKU1Gq7EuQL
wytnUdSzLg4V5eqEZh2q/Sz7jmWOTTXROT2qTk2jBfFnr8abN3FmvwPYW8YkuuVWHM/YvsBXdplU
QSw1a8oNaC2IoDOaXrQd+aHuKc48ulEC4o233YlCgiLffIaU9PVF0799bc3MhwyjnBQ1VeDqzNwt
atMhz9cNbDol5aOE4hUagSxicZa6rFMJZtd6IfwiZfKurw3wVmjqsUqWnLOaf/HLT2tMWtlEcj2Y
BuY4tAHTJOX9FCSeuu9eyxfJq77w68t0ey62D6cAaTMmqU0WMBMDZhilCWZxc8FvQyBaMEptpTwH
4VlhMvSUYAwcGguIHTv1EH9owUTPHSoIJ+uDrUDa68+8OdLNGwZKOlTcChU3FkKQzHGfzR2GYhfd
ROmlnfo7UQSnoRlaR+C6sbkt5E7jVuap+Gx6JGXVhKjqB/3veWipZqMlDQE9U6qjOZ00X5IRzc/r
Trm5oSsbTMQfzRLs9GaD8caJQPATPQHzayQ/Xjey7Yygk8UughfnQjxyxqzBBLokJMaRK07uB1EZ
HnTLQ77s/g6TvJfNZrVERSkbUyvormKAi9m8qK27Tulz8ELvQG/hhPF91sV+r4NK2beaB9MK2sH9
g3WqYDOC3DaQaRjePjeazVXbjB0OnY5iAzlRLgH5qfaIQ6W6UDr8cd3eloOAHQ2gAug/0CLHubmC
oBKblUgfl4XYGEwzMYpz3cKWe6wssBdpO86JIVLsILDyd4nwtVHmezJw3INnhDnUsrBYvUrpp8Wy
dRbjkIITCgW76yvZutIA0YWINYCQwMDTH7G6p+fYinslGrASk7gJyMeSHkM9SQEd+YPIy+u3P8yn
MeaSVltVapQGzteUKZ6ckfqe1Dxeq+1d+7TBOLhuhGnYmbAhpG9yfJDqvxbunIKMTWGDOq0EU+5i
6LN9nOvVpqGHM5ozxfHRKpPhN4GBKhMtwNCe4Z9s2toY3dSVsaWv4jYyYKzNk2dVa5+ajucEW3u2
NsE4gdXXUWEuMKGgLlxHL+koo/LIwWVt3RdrI8zH77OimLUJRshIkqBPjXcprf6KOtk2i0b2csE6
pj2XrnjLKuKOgliH8tWFqLkWF0oYl/DvToMGMO78F+lrQkpnEv1e2F0/S1vbCIibhGOEw4T27vmX
mvVBE8uS4Nka431A7K6+0eo/2MW1DeqaK2/I8rTL+nJCEbobdla3S8s7QXa74ruaQgt45pHR8JbE
RG5JsFo1WWBuqKFcZvjxCPoZXkllKwNcr4nxcDBIalKYYd/U/GeUdzbSTcyJIXQ///++D+Pm+Thl
dZFiMdN4SqUHefK5ip+8/WKcvLX6GQpVMKFPgg3VqSoKnVrkPK62wijqkyYIaBVFheDMuQ9YpKqT
UsJ+dXGL8YzXfgmub9QlARgqhisLLFbTyFuSjAksjD6lvqqB/gMG+wMCC2q3PfKu+kUIClf8wauP
bHb4IDSLTo4OokDAWs4XV7ZhVGd6Ac1UL76nhDzjTkIVn0LNhF8UqQfpr6fry938aCuTzEdT62lK
phYvb0n3xOIE2spi+v15RAMZnoSEFf3piwZiLsVWZw6Yycdla0dVb+eJ5ENTJ+UJAW6v5dMQc5ag
A6LW7YJ4J+OFmr+Z0YtqcMajNt1vtRbmC/Vpn2WdBBND29tF9AXD5JykZDNorywwH0Qze0wdjrCQ
FEFUx/YknPowCJNjCZkokvxJ2Aa3AECu4LNQDLYVBp7+wpBwZrOpt6dydAz1lgj73/cxE/M8UHRV
QJzADhosBNRrfUdqJx6PXSZilGwnd5y7YSuXW9tgvv28hIhwCogYoVJnT9JOhwJoqo22CpkXq/Ov
L2jzoILpFZhQkb4j2CgkSGhMGtDEQBluAi1D7kYeysP6frkNv9DHy7RrNWd+vG6Vfnk281oZZQOT
qC2RPlsSMhU9tIFFs6PFlwbPKtzrdrZ8fG2Hucpz0iAVSkHOHqrTfTOCk6hOeTPKW0cVkCIJiCmU
k0AxeB7pgJiy8s4AMS/pQt3VtOUowU2em3zmdXs3V7OyRM/bKmmQF70TRcqg0S+qH4XqvuIqhfNM
MHdSkUVJnpXAO5NFfEGm91pwBf02v/0/q5BYtAmwGcI4TFHrVHVj2aOYjI4qfZ/11B772bv+/enP
vfCzlS3m+5cjASQKeDYnUkUXvD3fC6igtJg3TccflgLaqD7z0rTjWL3uEZhbP/9OndoIaAhoAGbo
x1lt7Bi6KCZkm66vTaZJ28XiKGutCJJP4BAZx5sMNQrFDD2IdC8fyOuQ2yJ6H6AL+pkFoS8FvSdj
FKR4au1bqBMcIVfLbYNsRXg6x4sxW3DBX5IcG3FN02WA90IQRejELfW90nyJtMgm8z6qecIbWwh2
Kpr4j0HmSkmXpdDLgsof+OTdeqU1Mgr17N6JI/vxkU8OsvktVwbZTYbsbzgPeL0n9UseBqaMa4wH
PufZYM611vV12SmwEevtz6xq9wVRvbgoOaF+82yvlsKc7VbUBC2ELKoD7JAt9XaqqhyX5Fj4qFqt
ApSWT33RVoB1KXllz6qbwvGvOz3H4T6gHCsLVqNBGhXaNRjn6uHbY74E8lzMd1HWPWZNmx7kfG7c
oep5Guu8pTFnOpvCYaLsfo5GtMnFaJfsTjKvrL0ZGj+/EFuQCFs8B0wq7pGIN9D8decY3QD1VPLU
WzfxNatj9HHMVttI5kEqMQGK9m+LSrOCO19whtQeBvDMFd/+cEp3bZAegZVBs9CjIuwxhaQG2uuS
2KpH5560N621tYMGUp+MizzhbSYTKlQ5GbVcx93fAUZautJuSN1QsXWXOASw+mI/gzAwD/KEAw7f
hBOt18qEDIQLsRRbGLaG+U0oBafIBGQ4WbU4uiLcdFDkqpP+JLW9L4hgJ+2Je/2QbMcTzC2BfR6c
r2yddjD6rGwjJKl6e2uad2n9aPEC8ebmotGjQGNJQZWEuVhB0F60tYyQVZLWTrubEfX1tnT7aHd9
KdueujLEnDsDZU1JiKDJEe9FRwTgJdwrj51LO8SC+yfz+uAlxSSWpoGgFJQB524KJIHQ13JHaTeS
75NH362C1/kAvy8OpaeOXIXzoKDOwFziJq3jgzcITGyYlT63aBpROSoGvhWRBPS/cQD72KtN6SFU
syBVqifOftK/d80es585inV/q2Y25i1lBuh+Ck497zQqn/YnjJYguqGPChQCdCrbxpwFaegkcelA
ggzq89ntsuRuMjrhJOUqOsjLUHxP9eKbShLZXoiB2WYjhx/J0c3S9+95CQ2768vfOBmYXwC4CDNw
lKuY+b6iUBr6lCFXh0fbQ3lqpg7zng/XjWwFgDMrTOTpTGNcQBvaQFFIdGVl8MLI2uVF52IY2e2E
6RhLok+i3l6E0Zms8PePPyraYPFHJwr002z9cgCnvtiRBOJJQJ5Kqmynk+bFKge/sbWVKuQZIAYB
gnmRZZlQYyurBWEoQN0CdWE0tTOjeYiR7XI2c+PGp301KqKB9/ZFIUmtRhTPJmwmhYpLLgCEKkYC
9G+UhlVy4mN3oiDNOJh2PJjFxtGkzRT6KsZk9QX/sm61iW6M1HL/XbDAXgCuPd3AJDKIr/oh5wSC
rdQWCAsIlkHtCNwd7ARik4VZTXrU5PSuLB2hyw+12f5SJ/3R6ntHruLTPP8yumYn64AyaoPXGi/d
pC82VIt4m761dErGjv9g+vWizDFNqt7UTdU4jQfqmJt6n8p2ux8COgwUv4ADbFKQb8u70uECFTae
bBb4PBAJAVQFcTkTMawEtM25ivGSCuBmKl3vj5rg95lM7CievFSO0eI0nK6uOFfNxpV2Zpg64ipF
SYxlyDQ9LZxMRAVxsXPjFj9A6zllty0zH+uCnCTGfdnCqCm1dWt2pHBMMZAHN5pqm9YnuHLcGwmr
tbbDBKExq4y804cWfK6xG4K7v+SlGVvYRkQXiM+AoRycKOwDFJqwUy1kmEMTWwy/AUjTp4eu+mWk
N4J6FxqIb2BXkL6n+aEiAekNR0nBfl8GcfhSZzeJyCnObkUKGURxiHw6Bq/YSpaOAmbTDxhgEcGu
M5PBbcpvc+ob2FoxvOkt1bsemrZ2GJIF6L9TUlMwtZw7jAbZl7HvUXBsqp/E8HOTk0huRFhcVYgF
kCHHX2dH1lILShKGhDpg2YAnnUT7aZZuhe79+io2487aDOMokCJDO7eoQVfqdSZokbKjdKyP8Uu5
OJqTevFNGfDI2rZuyLOlMYdcV3Kh0VS8pqI2dFXN79XdlBe2ou1H0OkP8/tY4l23kxZOy2UrnQSd
GiY38d10ijM7/2ZyAtiJBf5Lp09PlKCISp4CiA7FYYpEj3yeHshWNFvboz60Ciro84r9PCGQTosF
TR2rDyE9k57Q5pR+NMU02aQ2Ixs/1QrkfOLu80aJiEp4oBwOJiEM7tGftzJfJDGESo2Pbyv5w1vi
jUfVpUPFxb7xhT036GzuLx2K1ZDUIn6zTBBpPS1GOdWlI2Kac9lTqpXGNe3iXoYYMA8suBVK4SUI
PChfU02q89UZAIjUfT0WTqtI6W6amqcMA15+1s/HMh54MuIbYxsmIiqqbTq2FNplzLdMdW2U5KEp
neg7AdNP4bUhJtcSj07nmYIvQkhMBqfXfwEPbHTyYBtJq2qCGhetJ+aZ0JFQqWRtKRzQbFa1XZRV
/5aFhuGLxgBu0RztoqdEExSMt2rFM2Jd71pS1ng5WPweQ3UJnSZL44dYICJoXol+Z6QquMt7zeCk
hReZA4qAmOcDrZuM7BA56Pk3MeWi0MUIQLk41DFwARmCoT9EYey09ddltjgh+BJ6xZijMXTl4KqE
HIlkSongNXuqU9+lvlbY1WsDmlJw9k47YBQ48fLC66hJRGPKYw22cXZ2UcolJL6ZBdIgqBeZgQ4P
iF0QNNrC8+BStff4Wff+um704ir4sGkBDAUEoqywN+0cpXNRahFECObZX9CsIdbgClHtXjezvZ0K
JYIHFwFtdJ5v5zBMaVgLOj2+0WJDoOqAjsbD8kuCYAa0FZ41jsHNvVzZY65QGd0ZJe/BvNwLb6lF
7lOhuwfa69iEEceSil9+9u6lO7iyxAR+01riNErw1UbpZZr2lvzt+tZtfqHV36f2V44oJJUZyjPm
SZTOXQCByd1+4hyty5uaWQPj7F0+EGvJK2jNzDblx+6c9EvS2MstBoBKpMp2iYFvaL1fX9llh1CB
eBiGZjE8D4TZBTvFosRNa84V+up35oMGwp3UtzwQObypdyMuzQSXZs/ZzS1HXNtkkXmAZ2uFVNVU
l0Y9mAdKEKks0OwihwnspzPtSXJWueEgZxYZ16+TTNJKjB7B4lCAnR5Egl+QG7jVk/CgQcHlP8wd
XtzOdGNBDwPqLmAJLkBNcWvJBSmxsZBCC/p7aRe62m3+ohx0RBH9NvvBWSI9TcwZOLPHZHrAH2KA
rMA8HGhV9sMDtQf+muxEFWcxfRf71+1tHIkzc8z1XJHEzHo1RbElOyS4qeTTwov/PBPMm23OaiCm
LZjoB7vvvvTgtmw48X7TL1YfiUmhUE0hZo8xLseSX5b0yyj/wS5BuQLVKJrjX0xYhGECCE2IQr9U
PQ3Qm5Re1I7n29R32Q8vqShpAm0EfARbEcJ4KxKj1KAaNslj7RcgWwVJ54tsQ3xxf/2jb57ctS0m
pM8F6M1yRaMTI6MLcWufEu5ptwsoulK7fOPlgJcZJw4RsOs6MmaA2KEpex54VdXIo0wAQ3J0S9zO
Kf0YspVQL4SOTf3MpZnZ8oaVNRZkIo0KHRwpwF38LB7avY7+Y+jOQOi/aoEQ9Dd5wDu19PdffDsk
GoAXqCBfYUvSRQn9ylBEfS3dR7uawqiCZp8fuN9tc2UrO0xwAMG7ZnXVR/wz3hPoHOFStq0bzav2
EeQ/MY7FgbnwDDLhQdQGFZX9uoKKoXE7Fs2dijzgujNuhQcww/6zd0x4kCeNUoWVlVOhQAG1ybT/
mUYP123Qfbn2fRj/W+oyF2GnctrouzGgYhYNzli/Lwrv9ucshm2utlUlQNUEH6h9jb6/EXcIwKqu
uxAUnP0ZI7+Zz50y2IwbyANB0m0ZkKRh7kSzmmUQWX5cGB+P5f3gLyAhA4qGGze2t/HTFBM26gbI
1CqHqaQ9mcNNVPjmcBuVnOjEs0Jv5FWWBtImiHImsBJrj2m9n8hrGAWKwOtSXz7XaFBabRz1/ZWd
SF7CHApOdLaxPUHrxkHrcZ/65Jg573QHzWP8Nu240Wnre6HmB75MPIjBHsz4ojk02rAouKvw+j6U
iBWNKx0owDNyLU6xbcsbUfdDXRxDqSjOM6d36XRjGAlMaWgwxMJrj+kJnizo5jbKlAIfHNq4Idnp
1zSZ5RGD2jWdOD+hS30gLp5bB0y/+pQKJ8L//icysa2Yu7bLxEKxXkS162CX8iQud+lJPxQYKQbm
U0WiTWtG+t34IrvQlD1yP+L2zn4umtnZQQitvmyR0yQvJhoNe2mXPKPl6YOaVPe1Qwl5tjwAtff1
MHY5nAiXXa+ZiZVNNIl5KCIZHf16L73XLvFbTPknlWOeJh+5iV/v6Mi4vLO+aX9xjPPWzDiuTJSh
UiyMry6R2yY27fMuX003/wXC0nJHVTz7IHJ5Yoacz8w+MvrK6IiqfriX+XFclMAKci7hzGaKglFx
tHdRxDG1j5RpFQ1qVQFNy4jIbd78PWdiedlJC2h11eKymWwuamWMCT1JMpkKSQSaL4Cl4S4JIKNL
Gbc5bQyZwmnZe2+9KPpJV4sCq31o5CbyrtFffIxvB7ETBsJdmmAeM9k1gfao3mHMNH7sb83jvNMf
r7vMpseslskc0UJKcq3p4K5a2N5BJc0NreJrIbfudTP0sF1bJXMYBaUYFx2c2M7UJW4zgvqyd6ts
9JX2pap3121tXU7rHWVOYF+Wc5VrOASj2B+rPt+Da94ZheQEDaXguinqBNeWxZy3rGykBUkLlDGU
2U2LDDNimXfdxJYfmrRSilqgBJAIc9WCc3uOo9xK8OagcaQIJBwuPgX2x9uFXcraDuPv8mwJEXRe
Eyf7FT4kvuGCHh2k+aPT2XgLgAaia4H9SQJB+6CbIcF/yJPol2F+g0ElzYEBVk10gpg8qScSbl5a
IaFVyMWnFz5FVOnfOn9yi3vKMQ4iWyc+8V4/G6fgzDCTNRnilKjdktdOIe5J/qqiGzulvBb8hrOc
GWG+5KxpsjkXoBtDBy2D9pI8cfMlngnmI9blAJ5gGRs4Odn3aEeFiKGLpNriqxBQXqLoC6+5f9mC
AuPd+psx8SuvJhDayHjJTQ6FzXZ2cxNCgATFpSM3j+b5BxOs8DxVC2D56N0q7ERkMWSfgLaaAKxL
xdcoVWmuA4hi11wOpK04fbZOJoIlzSxlw4Sj3rvp0+IWnmHL6PHRtkXtDSeQoxyiPXh8wL/0H2iF
N6LAmXUmpkFKaS5SCx82exF/DbeU1hCDljd1inr5BM2V1MtvKbUjnR/+/e4X84mZKKcOSaMSWu8q
gN/ywxeKFR7t3J6gHWxPdwlXg4fjxmxCkVciIYXeJY4m2bk02+XATdPoib4SalhOnViapCKnaVpt
2ZIPqmAXWOvyqNrNvn2IPV42uvn9FE0EkBAAb+T5+DmrW16QRynVe2yheEDl95AFk6/6+WHYXb8s
Ph6vF8uC8CmQPuCXVVhglllErZBPmN0qT3iWQe+29oqnPhC4TrH5iVaGmKNoKiEqKp0KZqlG8RMh
/7IkPEjfVp3ekFc2mE1LM2KQUfx4/YWB8k6zofyrcDPgMsDj2YvutP317eMtijllRVWQJE6xewtk
b/qpsKWf1w1spCZnK2JOUiaKKkjr4HUEevfibtEOlXAD3tTrVjZvs899Y0k2RMwYNBGVjEmX+7QH
6/BB5+FWN78N5DbhzCJ0cy/gZFFtSJ1pYiXyg3xY3NpPHmj3Tret2ab10P8gzLX1ddYmGZcTQq1e
BAx7Avs8e+DPARF24yaBAnJq8Yh5cFfgvM15Bhn/I7My9hiUQE9yyXwq6byM33//S62XxDgcscRK
DFNcaEnokeRbYuxmnjbxViEZLKCfX4rxud6Um6qktRo1oINpBrTQC2iEhXcLHv34fzkPiq1iw9oe
W9qVx8UKF4KLkj58Oye/M3yokn1wT74DHvsYoQnUmbZR29f3cut5eGaYyR5NfTYHQUcSp0LEhdIQ
mK4UhHfUnsAl8eMdAFYre4mmqi9DbGuHacK7xbX80qf6AsQpZJdmqvwsYOtcr74kC7oh5TAXugGT
YHlUrZNYfquar9c38QMMxV4gaxv0TKwuqlpLxrShbRrNxsMJKr7WvnbzPXGlE5jFwOygom2p/tXb
oi+7FQahXyIHmr4O78Lk7i+TV0ZDRNoFrUu8v9XcRloZjLsS+Goq+AZRSnf48Uep7HrtTICRE5Wk
6Yz9FQ+U+75yErR3upPuxweFU7S/xPwhp1rbYmJLr8WzGS1YXucRt72nVKkinnexr8KDzFcaQrXJ
Nr3Q49K00qBy7RMzQUdPxzqpZ2Ts6kMN8Fbppn6HUhHU5Y5FoIIgWzu0t0CRIQvi3K+8WGQwsciY
SwN6pjCdnyCUfkoO6r3qotHv6H7xhc8VsnXdrjbZpLWXlTM3YlR2kkqf58XPbFQxQOiG7Y3acQ7N
5hsI4CnAFlDfv+TDnudSF4cRH3NyVAiNYNT4ng7op0c+F+u/OM6nLeaAlsBXl4MBW8QvvlPm0ty3
/ArdM7zy3pt94dY3VACJL/5Iv82l23waZg6kRMbOqFQYljCOONcnI3KrJZDwKpheh+mo5hzhi+1o
92mPPY1Fl08y7eqLzYuk7IjykPOYmHgmmENoVAt0nxtKAC6n/lArQd9KoEXhdJzkrbfG2j2YA6eq
cbJAq5iGsuQxe9Rf5EP5RJ+s7Q/yoOMNJcb2dwBB0BCqfNPnj43xPh1z7CzFzJO6Q14rB9FuCLIg
2atAnfPe5xwzLIm2amSCbPb4Ymow7pugRbTW/RkzBdfvqO349Y9jsFUiK5r0llAzpfqzRn9LdWuQ
3PfoshqaP5ucr/cvacWnOfp1V0FkJJY8Vw2+3oRGdeyAE9UlNiVVb297vgznds75aY0pEmXS0sct
zdZo2RnsDm5/F+5HpwKbIjSe0IDixWTOGVCZeJK3MvR9Q+zmsNyU/bGUAo2HTuPFR7b/FJlNK5gm
kgoqNKadEo+K1Ja3yw0/Sv1L3vC5gUzYMOtIE2N6sUp3fYVhixLBUb1Xbjs3e0LGgluGmzfQb3Il
MqpMGAkTsZ5zGv5VlGiFd0oPHP8gEGuV3SG2+eWRzVoU8IuAoaA/iUYlk+kmKcmLklYTKDZkcfcY
vgIyGhWh5M3wFLBxepGz3Mj+9wP/Arr0Fwy0YKyGquIqAKYyDqoWS5gKFb1TE+ENkPdXVUseQpGr
3H15d5/bYfyyClU8xJeQQijpGsWb+m7ZUfnzwRUrW/LytzQQ9rxvyVsd/ferwz5ZQ2somZHigV7s
uixxprI9mBqXg/zySjhfHeOl82L0Yw0N7Q/IWnFI/fq43BIHPW0IWze8VV0GZmB6REz7A3QoyRcT
HZJWlSSbP6C20Y72sxWAbNqAV33a2ryVGZaNJCZLZ3V1kzltI7i9GHpRb56Epv3deQ4Mi8iyimEO
TKxBg4jxwJJMSttP8P4uVB80K/vZZvMLKCp5KTo9RefH+twO44F9tkwVKlvAeH1Ia5NddKIYnsy1
uLJxWzuHvrGpUlJIqBcyiaqsL3mLMnuBwebDKD6N8SFRObcmDULsatYmmJghSwKJNQ2cqJL0U9G6
Pdo9Oy0VTooa3wKM/3r9juYtiLk0ZWscK2MB+XVax/5gWgBZy3Y+8NCmG10rCbN+pgkhRjB/Afd3
fl4lvS76KTRLR7uTEhtE21Tup3tL3SIA4jrQfk2+aUMv2xHv8lsqTZ78/nw83HH9E5jsTqlny1Kj
GG0dCBw67b46xP6IWkvp0PMMQnqoX8SHUbEbHhXiRmJ5bprJ64D5TqdOl0tcPJIvQ5nUXnaG0/+q
bgxPtwc6RQE9hcI23M6jQVT36uD3W2dnv4E99HoR1iaEKTOM3hV2pNn6fD/PnBN/mfGd22B8N4X8
+zDUgFC0oA6Z1a+W/CMjjWNlX+tk32u313136+aBaqQIbjJgSUV2sjAeS/CAGx0mcnXhpJNnadC8
REbljEecuXUk14aYS0CVq74gI4YuyFh6bWy4WQ1598TAMNNLJDvXV3WZWGIPwTMAnUlIMV6QdPZx
nluhipEEyXhuiseldK///Q14OwxYkDRGPgKkETuy1NdiZs4Yi8cjuEGFb/HoREcSFIldfy9fyoQO
/iN/lTlfa6OmcG6XOX9JrtaWIeARR9Hf4119F/tSYddety/eaR06XOzrK930j9VCmVMHBPr4d9M/
KcMT+nKiXeiFa2BS3Y4jZfKuW+OtT2fuhtiwuqjqMgqoz59Up3TJ0Xwa/w4tD9OR13XZityrz8jK
7rVmIqdtbKZOCIJzZcC0sILue9z8mbtgtokKKmN6nv6OVaY1GyT7H2lX1ls3zix/kQDty6uWs9rH
e2LnRUicWPtC7dKvv0XP3FiH5nc4kwEGmAcHbpNqNpvd1VVqVkko+lwPV3HoNreYFPBtv4e2pezX
3yPaxRVWFXl5F6hPf1tljtwcWQohGDzytBt6UySH5NoBCA2puivvnMfLn46/lR/GmMsJas6FNQHG
DTTWlVMeivCxEg2VcCPjaj2M80M4tk7NSCu8WT6MJHEz7SbTtmOYuCGZtsm8CKKIyB7j+1XVGzmU
WFLPnoxAKQ2QT0QvoVq7mK/F9J5a7MZ/TeNH71cH7HN4dbyzCJw7CrRPkrruAexfwm+xA9igvIdK
tzvHhYdvuf33nwzMJZhoRVEERCLMTZMtlaU0JT5Zbx0XJdDnB1MoX8Bzi7UNJjeqeqWFNgieixQx
QVwFMoHFtSG/d/IVpP9y4d7pQmiIyCqTNae52Q5jjPMWo6xA5wkSPFNzFJw7V0NRnfyMD0IOAk7t
BJwsq+2kl9LqkI8Q12ukGncCYuPsVScNozLL/fCmbmhPRlQY4l5BkBVACo1nDlSfGe+U6h4Zro2v
176BvXsHBCSIWbYFdhYD8zVm6w+FP38Ng8s+w7sPVlbZDCjUlXEiMxY55Vc96mrOfaicBqGmJf8D
/l6cxrimXNCWbozQRcEfGC8PSvO69CG+cSIYuu68pd6AVEP0dPwfn/DDLOOtyO3KUTJjTDFQHVHw
WlLsh3pDiYPyrYg7gn4g9pFiy3ilOjawaJ9ES/O260gS0Q8YT3epUb9UsvHWTLqvghtv0hq0lwc0
mfH/y5/wf6zywzATR1MIY9VAYULSBriJAvOadWDfjH6HiQ3wvAmCKKeGT4/FhzXGT0tDK62oRaeS
BPM7Ziq6tyBWLWH2wZURS3EeNXQtMzxdbpefl5fKi+Aftj+JlMZA1ihSi7rKWA0YgE6S1ybNb0Gi
9bJoPdojjT/okWjBvGsX9MXgKgDNjfYJLdDkuhp25TtIbKAaRW77ZO8Tz4IaB7QqRHVo7oFcWWMu
+bAwsqJTQhRx1NGrrdCdiQue2820CFoU/ICzssTc8GHYTmMxYl1UlU+5ym+ip8HxQdiBZBcd4If4
MEmuSDWbGwhWRhlfDY2B5BXtPOtZsrPC/ocSN9spn0XIZBpQPh1GqPpYVNJE+UTSnC5K1hUDbow2
yCREHHNy54NGsVIb45Rczb70Zt+UJ6x0G9+nu/jw7/EXOCarP4C5PRZl0VHnwR+AIHQt9cq+a8c/
ue9XJuhery6o1HIaUszojCRzdd3mdu4q03d9iARIEk5V+nwpjEuaU2MaHYVZk7cxkAMDEUYe3XAz
YJ7KpchMPRXWpanzXfp+jHNmQ671LUXTltnglnay06PCk+ZtC91pB1zBl+MK/RiXrDFeqdVmDnUB
A4Aw41iSXV29/bffz8TMvgtJmKm4h6zqek5+abUwQ6IZ0IUVsO2rJQGPrtbB3SrLp32D7mh90yzg
HJVDu9ePfef+0dt15eFsKysumikCiArN3NcxUAPlKCFXWQ7yhoYPcXOEHzkoIx9uABD8MClEXuZJ
uRjwiLwaPOL8JP2h13eXv5PIBpMvJHqVpzUd2XJm87aT8b6CrEXmiJivuc9iW/lYC5PPRkurWlJl
0mf/HBBgN0vX9gd0BxRIdoAkJYxQ9vpvS2PikaOmzqy8Z7NjcZWnyyaN+k3aifQM+EtDmQYMplih
xo7itihLOXONpTUYCeloqpdKXofxHe1AfiaKW4rncblf7cMkW4C2CjWRlgZFzMI9SmDLD5QdTZuX
g3nzV/1U2ot2k3tLr0wyzmhnmhE3IcCPpLoNqzd12FWN5mnD/vJH4+Y7qoG5Zjz6weHJRMFyyGR9
qXBFJ3Xo6nF2a+egzJaiAWxBNaDFc+JVVf3y34wywbB0chuIbRw0R3kbSxkpFbH9Uup/ZLMJhvih
PTlyOgoiMP8bfqyUiZB1GkOB2cDJI8Z0b475Tddbj5GmCK5MbqD/2FA2TCZan6JyiSuzbrXDbIf7
UcQu+T8OwO+VsGGxHvMqByfxX0Cs1vDjBPMnpjsjH7cVbwy98lpUSxdsHktCZut9J3cagn+tfCHx
XqmCKH/6T07B9q16VckktMFTb5gfVJRFjeF2IqavNi9J9DII+XW419nqOzHRikyTlPaZlHpGfV1D
9cBT3AiN9yk9gNZN36RB4ivpf3NBttHfD71dRiGdoymPTnYXNvvZ3lzeRW5WAx5LqL2oDtUKOM/Y
6jKbdLmn7kdAfpxEx0l6lpzbZtmF0Gy/bOszVRVqT/bKGJO2DUpmRmjLIdW+w5sbXMslpEp+xG/v
8y076+d8Z3uycP6Y74sfS2RCVq7VGTQqsEQzzm+lvO5dve79ZBRlpfzQ+GGHiVJ65oyRaiGlovz3
GwdcTP6ijK3fWbVzVKrhl9Ya0Xasm1+Xt5Uf+T/sMoEqM0NLcnI8QbOx2BvluOkU4jqkc+M6ElzZ
/GD12xQ77A+ppiFpFZhKlC4Pkm4I3SGZRY0crhUNowqUV0pDwffcJ+1OktDqpvwIpuxO+RvQZJd3
jOsRKwOMHzag8K11UJB5eSYf7RlTXdn4o7dDwZOPH3hXdhjPG+eubBMTd7Jx037Rv8R03t53AC+p
XDqzXH7r6+Dyyri+sLLI+KDW1PrUZBDKCOssMPBQL832WMiY8XdCwcXFdXcNTLuWaeFNy94qVWFX
WuiA/EtBb7aUWjeLFTcewcY6xrJbWd2mNFOB//E/3IdNJhvWusoJpQipHHjwIMS7xL4jxZpnkEqQ
5vyPT/dhicmHqyFNjIyGXsrvS2WgKZ2aCXAtRrHBLSV6m3MwXQiNq92kZ2L1ctZ7y47yEp2HEQR+
FLnsq+DPA6sUNCx72RXVIflHDKJ1tCsLMAsTM0AiYGlJgi6Aan9dwq0Dpus/ccTfBthIMU8ppLYG
IH+yMd3G2uCGc5D3pr8kAlyJYCXvG7vaOCvKK0xk0JpR99xCkbPXBFUpkQHG5yRNJdDKNFNPkjOz
8zp5VvHATBWBGb5rf2wY43BdT6BDAOES3B5BWl4X4XUidGr+kf2wwThZKs8JEKUorXf+/Ba/QNEh
2rXbbodyfrhzZggQAAgWlNsanPIi6TXqUZ/KASBe/Nvj3mt/q+/UjErcKQZgAKO+MbpjIpt+Qjaz
vFHmQ64P7mD/UbAAQRyIq0EH/kmkviJ9Gxo9qgEVXgdup9WnxJGIO9qdqBzFLe2tLDH3SRESaQzr
HhSczRj9JEv+FoMEc1fMOR6aBcm+xIlZ+ZIt32jzkDxBYhOw13AwBMGf66ngZKWcXQqUsxgXaoc0
lAcVMcR0bqHoHcSJ5V0+1fwwtTLBeFClp4oe53iJUTAHeAtPVhnF7lLJuicPknXolaraAUJQBabd
5m5TkpsoMkSCJNyzsvor6M9XvmRFSxS3FZ5mlhUd23r+3sj1Y5dJb5dXyz0uKzPMZ5UsZ7KJgkdM
KVlbi+DNBLKToYGUURK/mIhrUaRvLpvkrgyv6ndKNLCiMfu7KENaOHRMZwbdGpRJXCvNEKNF1UWR
GWYD53zK0rrviJfo+VFrwE2t6E/gzxWkCPxbdLUcZgeXUJagxkgrZFfZSUXCH23JFe3GUDbanWiy
mrMqUG+AogYMrwr6pEy6hWl9I9XAMO4pcuTWwyFVB9ccRAAZjlecWaE/XzmfurS6nfbA4rXBKF9T
AGjo5z/SL+BYRZ0sqMC3C9oriKULOVS4lkElDlZvQ9OAPD23DFaYcM4zWB6kjaF4lQYE3lK48+jN
eXVYMtFKabxgQjZIID/sMTefPCRGS0iWeZpypYMqd1+gx63/dBC5o23oUvJJURWL1wI6s8nEMCvT
7US3kgzijEE/uxokclJ0SK0nsPtn++xK3lBZHpFZ6hmfVqqBJQPIGcpmzKRDUPTI8zyy8ZyHomqk
HdTsTs4zv7X6O2cWTEBwLkLAxX7bYseJLbWOMoTEzBvzcSPnANwdxyVQ5r3a3IXqT3MRhBQOhRL8
dWWQcZsuTm0zyQoY9Oy7JHf10Y+Rj23peJwVdG/WU/q9BpdudSsB4C669+kR/7y1SG1BDwyaaBaY
pLZkXFQdzMvoZ+yn/m0Md6HizmXrX46cvFiDZX4YYmJNBtqdXFKR3MxeH5B7isuGjAmG24EZhcvY
f3Q6IDmNxw/VbmEroRBG0zMjxGkMn5LTOw786HitX38B2ycd9hOtj7uRK3tM3NHnTk3SBvbkO3Nr
vymbvwCBydUQaF4eZPslEA/QiIwyB6NILT10cvhOLzu7cgmDfDB8MqLk1Tntr8tfkN5tnzzlY4Fs
JVSrYxQUYkCqyzrrXdteFLftM8Hp494RKyPMYRjTqTYqOvSrD5oESQZzVxgpRHN7dX95NVxDlone
AmWp+ETpn0RmaoUjPlfRbOLkxW4PYf582QSvDYr77sMGky0oieL0Sg4C1WoBdS4YkMFrDy0fHRMr
Mq7ZyOuE+GTuR1qZpMte3X7pMBC7LnCcbUk/mlLxw2nkjWBZ3Ai5ssGcZLlV08icsKzmdW7c7B7C
bA0AhQHgVQADjI5bxX56nzyGroGjHQmH0UWfjskj4jyRJ4lM6HGQBPNwyTbqgmXYCVYpssKc58ho
pC6Nka301QJBpCb/EhoV1W9W5Ic0n+MjdF+cG9uZ9xBXVU+pXh4Xrcq/FR0pAr0lyZ2d2tqunCZR
M5B76Ff7zxx6E4o/FvjLUHaWyHwI5+pr7chLIEdF6kpZUT9c3gmBOXasWOqMEjUmpNkk91PlodJa
VwUrvyZyK24687EsVslocKQ+SxScSKO8obyhKB55QxhYmNTGUaEJ2x8lpI5pAWgJlQtkF+eHRSn0
zNaHCuez+17Zfou6bJP8SUBb2WCStGhcpqVbIHmnx9IvpZjeZnV6yAzty+WPxMuQQCWGuRCVkl+w
S1ELubBHkL16ino1zqmXh0Fpeblzgqild9kUL8SsTTEryoulmPXOwMCAhTw+i0C5FUpacNkIdz3A
xeGlDKLQT9zTadeGEok6dGVRX7ausiJYoDVp7cv56bIhnneDp/a3IWY1pDfUYukKdAWycTsXSVAP
mGKU2siXSSLISXg7p4GmCCoJIJL5pDySpeaidVEErS7g/Uo7uyuIYNt4QQvKvij5OmBewiv13KPz
zjZNa+6gONYUV2kN1k2zutMm0RXAM6NDPEXHUCaVV2MOTpGMhlFaFgEJM6BKeQn91M4rhvgPVrM2
w3wbqcwiiCjJWE316oQvdZO50yjIA2gYZ7OatQ1mx8xet+t8wVJSGRND46F0dhHKCJC/cs3yBTeA
4PSIto7JCcIots1Uk4lXKm8l9MJqKZhnUcFLZIT+fJUFyJIdptni4CVK/BDgccDZyAQG2gSAkdDV
wMV1qvx6awhqvdwcXwcZPdS9bB0iZczN3La5rMaqhPbGtbzVt9qmB42JfQXB7i6g6gSNCATATbEQ
uB3I0EMJQWafL01egVpExxCmvC3tPa3Mh3iOdhjMAkQGc8Go1wqvDf4yV0ZpTFlt7wISZRI3deaV
z52fmWg25/6wy49F4y8o0EJhVHA38qLhepXMvuaFtEB2GQcB86h7Sb43ushVpW9O/tqWg3s5IApX
xyQ+4EqZpXpU8R49ZN8HlGjQW6HcU7iIq0dK+Cd6OolWx+Qz+TTJnaRQr0FJ0iEIJt+zYWumj3rs
/7e1seD1OTYau7AMKLWmB6pjihb3V8kBh5GrQLbsHzkLDVKfAsyHs7BAdiiH2nUHTlMwduWPkDoH
H3X5w/LkTRmomCERhExebr7yFI0JmZhIay3SjlRHIdppOykYN3T2WVQ14AaY1aKYqOk4cWSEcV9B
yFeu79TFaXx17I0tmezHy5+Mdz+jNoFnmmZCF4TFWMzpUiVxoQIIqUPTMcF8QwiKxL4E+2ZRNSLf
51oD+h8vQtC8fSYU1E1psagrUvXnHlxF2a64o8+26Z6At0fzlsydd9PL5TXy8gIQ2IHzXKHwC/Y6
TawQEkAyyGjHZL/I94MqaHTzDhjgRYiPUIP4LAk4RhWqL9JYQHHxKobgRVu7kb3Na+C2JdEJ47n7
2hYTGysD8mq5aWP+cRteGxvavkquesRFivAUwZi4n2u1MCYuQpI5zZreQVwsb4d2cnW7PGXqrW11
d5e/EM/f16tiYmLrYDRwqfGF5MhKXaNH87dFfULPM0E6IvpUTCyspCFTiI5PZWQgH+4CQ87B8Ppt
Up7G4fnymgSm2FjYZmNnGhW+1CzZ26a5t2UJGIFs04R9YAyijjZv5gQ6K7+dkI2DtWxPzShRx7ib
w6De66DGd9CR21NpJtT/BHkWrxV2Zo+JhGhtmD2UyQoc5QKalJvkIHnlLtuXUCjbiIaiuNYQnjCW
T/W4UXQ8TwnIbA4qcWZoyCw/bQxzZslztZxmxfbK+UZNDDcGAL5JnmvpT55jFnQONDRSNRWNxXPL
PVShKzBFJl4MoI+dLu5gCebRec5vaVgTGBsgEsFW3we9cqK4iFKvmfUnsFDcEkW7TVXydtkfeb0F
VVVA3GGBz/yzOnxT1VLVRHi8Gm595Tyo4BZroR2cH5sGIyY0gqTfRPclJ/Se2WS8pCVZsqTalHrm
6LwucvLQ6CLyXa4JFXQXoPDHZAl7g5lZOvbRkKQQhLYQd986Ikj3eQYwagTlYxlCa7ZJv98qHdUk
zSESQEQeZJ7dPP/l/Lr8YTjfHwpQhm5DERQmWMHM0Bois+li9K3nctpY5UR2mR6Dq6lNGkH445nC
5WviqneglciCljLHsOrYQfNFguhBWrojtq1ZBCUZzq0B4acPI8w3t4daV2Y6aFOqV1F+dJSXOA3s
QhCAOF/lzAqTIpVJK4d1Ditprt/IHQgW+1CwW7yYit4Geqn0Ygf7EDMsX/RK3JO+AaMbHiLVqd8W
HmZf5nfo8D9ocXDudmi0QozCQuebdnLOHY04Q6U0Gn2PX/+l1mD7y9bYUsIR8d3OuZ7A96TJ4IeB
iIvNvuyKpHbaWEW7QS6sxywHcnjSNpIMDvRKewa0wf33Tk4JDRF+0N6HyPb52mJrKvJuHFE4j8uH
NDYGVwKCHq2O+8t2eG6xtsM4n9kbhZzIsGMO5h5DgvdVpviXTfBecO/kjP+/FuY7mYtu5LKGVhs6
ilsKjluOsV8fJ4+C43LiCu9a+guZNw4kG2QD73CM2ljsCEc9SSAOorVy8GV5huMr+r0+vU4kAupE
dmf7hy3FXj3cF+lNpPj9IrigOAcaqkW4AGEbym0sSLpPB7OwFIrjzEF4g9rEFERVp3rxkqNFDTp3
wQbz7OGeouhDHAebReeNfZoN8ThnHmktj/SJlyRfijDa5bYgsgsMfTrfy7jkcS5lXhflD+OUvBp2
/1NPDBQ3tGkn8BrOgUME+b0qFqlXLGQqu5JgF2O382VPco2r/JXC6KGhaYJ3v3Gnb8q1uLsvWiVz
JBo1Hp05XjLPKsvtRIZgTEGOUT3o4vcdz1HRhXbwwlMssIMxJ0MrUe0bbA3IpPCbuTU2+cb25+ZG
iT26vH+kCkX/evZsrE3SgLC6nQcH5yJTaS3udQaeD4N2O/lh8mYf3KVbYR5K3wefrVlgCgPOTFPZ
PkBuTqY91nHupRXIoVTP9OrH4lT6SWDujSD+0idgSTJ36U51y62QkYDeN4x1FOJwcSPPwdFg+fib
rIIwOTpQHsL5LzMCw0JH7JNkjkGczoemDf2W9FsS2081aqwC/+V8W0NB90OBWKUDWDrzbasuiRqo
OgP7lm3oTo/3dHo/A4ErhmkmdMSFDHCczUZOJztQ1rZwC7PZSpcUVTjLODH6FoJbx2RLBcYaYU+X
cz7OzDDnY9KBTOwtSHtJ8lUpvWjQPZR24bgR7B/v461Xw+wfAI/OZOr4eJgHTu2XJP0ZL3t53ir6
pjeeFFA0jSg7XjbKyffOlsYcDlVdCDIOoGrH5h7zVaUqo3/8eNkG/R3nTgkZewhgYxgfgnOflLdN
K5raZpoBogMJ+9jvQ/nfl73PLTAfqDbMKG9VUHRRihNwv7vh6EnecjKAwgK19XWrBJeX9NkjYBDn
DAOTSJIdNllxFlXKGjmDiij5UTYSEIg/pO5aVgVmOK/aczvMwsrZLuQZUo6oJlINgijoRzfCg53S
NlbWv/aFc2OM/2mTFY1xlhPPbhIvzV5M6ICNmQDGzZlxOrfCeFxjNHlnpbDS+Mn3FEjrcNtvI9ML
cekFVDCO8nLHd6LAzCExBUkYkhNNQ5kAj0EaS1bXQJJVBP20kXjtIQdx0Wmo0JahAlcS3GVjuvar
rWDqBPKz29yb78Vdi89HjbKUYQIV158BajRmezHglMKRKGrAAD+EtpWjqxKLvuyYvLNmAt4pQ8gS
j1E2Buf5opK2bHJv0KaHsJ2vgfz+948eEDuubDBfMO0V04kKQgs7yqY90T1U9/YDBCs35bUoePBO
2toY3dXVZ5PjxNDMGHQsVjwHsuEvoP1ryOwCRn155zjVD/RtIaZI56BBNMvenaM0FTZq2wQuKXvj
yShdCKZjKFnekNsYMhL0jQWuJIFV+tXZ4Li2Ste/Wl80RkbVgyUMIoNUzFC6VyV3fmlfij0941bp
5aLkmecia4tMvcouukxuIpV4C3mclcidJ0HSzHkVn+8kU6yVp7BJwXZFj7hzg1cAtD+t+87FQzXo
nkQssDwHAWhFQc5Bq5usx1eDZqmRbkMkyhz8JNGCdh6uRtMBTkZE28PbOUA88PLWKcSDrfMoCnRN
x4n2yZo48lQ9MvZdFIsgBLwFgbYGdLMKnjafGi7GNDpxl/UYy1DVx1QtNzrVL4y1rVFFTwLv48Wk
tS3G+zIVDj/YYHMm2jwiI61r1WscM9vosVr7um70h1wOy40Myc0g05XbLpTMTYL5CfBPp5CUg24D
bn7dnfr43xcEMA2LJ62Bp6UDtAbjp0psjoNhl8RTQVZWmjeR82XQJ0+wA/QGZc7fmRXGV/txqman
GXMg8Nsv4QEqtfdNoHjZbeWLqeQ5231mjLmDlmoxB0UvwC3VPI9OECZbS/52eUFcEyDpBqGobuI1
Tn++iieFPeRmbcS45vLwmsT5wZB/aWMj2LbPT1V8m5UVxm+aDmV0qa6wECNxwZBqGEdj2KfVl9n+
IzdYmWLcoC6rIZZy7NkAWpmueamBsTK7r5d3jXOyz9bDeEE0jfMw1jCSqXfd8FPXni7//s8PFTrZ
jTBlAeqi4miff5XYNApoPdTEA5wdysBSoG2pJK+IHJe7jJUZ+vP1xy8xvD1KPUBbZeQaZeLaooYf
L7afrYTxLz0edaOJB/THINcpB5ILUZV9hssq2/wDDS66759O52pBjJ/Z0zCZS4Z9A4bGax4zdWtt
lp3pO9/k5/CZQrspy6sJgWfhXnIP0so043fabIGaFPTiiPNHszqS8K0VNTU5dUK4haNjnkLHoxkd
BOZ7Of3fy+ueR2wlFJ0O9u3rBGxCfFSPsaALzblYzqzRULjyjjayIGc8wjuMtKv2baRdAS3Q464E
CqoYdJGSLOfbIQP9uMeYDQyHdpZUmd5j1amc3xTL05OgCQNd35Zkc/l8cT4Wjhf6IzQz/QwbGGeQ
TwwU5KnV/akYds4w76JIgB7kGsEEjEFbY4A7MYd4yQD1D2vkvcNwNB1PmW40EXOdyARzgLs61kto
QqHmjjS3VTfJ8BVseZf3ineEQWH+sQ76R6z8IO87K0zQhPHK5WuZ6K5qHzrjNe4LH2R97mgB6Xmb
N79y+TarBC7IXx/8HUiId22Ac9OV5URDg8kQbw6lL5P1Mi/klEcCZ+AdKyzwwwrj6EQtR/hd1aAb
e9APGgakJOBxvfyNXMl+fwOyJsF1KFoW4xlSkqW5WmFZEiD4OjKVvdIK3s30tDCR8GxNjGfEQwuq
7dlB4bQhm3x+GBW0s/PYLdIN9NAFrxLOdSU7mHrHQJKN7IstbwzGCKZ3A8ZAvhO0uo8nmFt0skvS
ajNHLyXur0hUPuQ+0B300E3VxC2JCjHjG7HiDGOboohzkJq9/a7nR+f8O5cqdpXHykERvN0D/naw
N/UfIKpQSETSBCJQtPTU9ymx1akA7Ui41OkCoZHmvs6u2mnrQJHz8tHj+YkDtli8MTFwhnrY+RJR
im60fCCNlxfWnRQV+zRRvjlENJHPN2OhJa1hrhvV0XMzTptDHcxEiSVBGJQi5xD1ilv1k395Ndzq
lGOBLVlHTQXuxyxHs7quWWbYqX3K8avjnWecaAlWFWox01/Fuv/aFHOZEIDCMd4VAsQ3WzejmRxS
uwRxzA9tEqW23M1DmdI0NRmALdb35dgAGLKSUaaR76b4OCuxKy6C0YDweTkfRpgI1S123MmRRAuW
yUnxswBhOLqawJNUbMDFDO8WRKh3dM8nizbmYlH5RxrqME8PMFlHagusoNfNCybtn2LlqjeQ636R
naNTB3p10iXdbdtNNtjgArgJ9R+Z5Zxq0wOuoS8306R7Fmr45QGU8833JS89NX+2m0OPf2I0hmdU
3/pwMwubqfy48PsvR6v93JttEqdDbOFg2pPbgvuj2KGtsBlHF/CE0C937QutG5q7OIC0wa4kQh4+
7n2CAYW/9w6D0+d/gdaZral3NDKhvKx6lE5WCjq32s972kHSBFGC6+src4xzKMk8T/KIBRtKtlWt
Z7UfXEzKbLPu4fIB5hsCUx1IJ4BgMJlrawYOfqjpC3tJnEAapqsR0pe9+lVPQkHOwcsFIUsCTDrG
z1F7ZbyvMEmshTKNFFG1iVOk7yHUqEft29Dpv+xk2hmZqJrNS3PO0l1mdXUUEtVRkcD/RWBd+sja
3vlpum20EckYcLYSY9kGDeuoDtk2883UmCyyE+ObKc5uKhsXmiRNlLnlKDjHnDQAvUxVpVgmBbzx
zENVinulk1RsZDphIJl0m7j4NVZ7aTmGw+ayd4hMMd9MJ5o0DwuqXakMqUDMl8jAY/TN6OutGoD8
719jCLCgj5WxaMiu0DK5ixCgyhJlEd1z1J1cxRu7E9jhxPczO8xhnkGNoVUjDnOF0n/22Mu3bbn/
TzvHYsDbJaugWoaa0oBZdsC0DCO+UwfdcRGDwcenWsTJXLWSXi+bFa2Mcfg2m2JFX6hvqF8U5T7H
xMmYzwIH5BoB1T2dnsKjVaMHYZUmTZ2uYVoLRqboe1j8KGTiFeTh8kK4h2llg7ns9aYZJEm1ck9L
nfGoxqXj2VYfHQdLf0gdcBheNkfTIeZqBL3fx5KYMzUUnQ1EUIN+hjo8g+P1xgSg+bIJelYumWDO
EplRBdBo4S+1fiTWV6vAJA7G6nCfmMB3LF9HvRa4uWAP2WFxXUusYaARN5KDXhvdSb2x8lczEg4A
8R3CAWYUY2jAbTGRr5YyYIsGFByTCLocKrSinUh1XFlt0YPqfk6KtSPtz4X0XxOoZ5pS4jeRs411
sFYMtZ+kneCJyREEB/UHsHHI40E5hDTu3EPlqcoqO8fkYpdtCtvTwAMQHZaTPHrQqqLQPIgfQUX6
zwajz00zibdWmKVEephOwtM47AflsVK/X/Yk7rW2Xh79HqsDqBAn0aMB1xpmnSoX5bAjWDk8EHtH
XhqI1SZ5h+O9riLLqgOKCuYsxoaEN3re4MkCQEuYFW4vOOy87AoASpqB/GWBOX6QJpnl0UJABkDl
UQNQRsKwt5f8DUsnXyNZkF9xPBbtBMyqqUBTQ0qNOYyaFvWTlYTAWVTE79Q6UAtyrRkiei1OzrM2
w/KYmLpCZk1Fb8UutU0RDd/y3LouJwqSm7a5MnmpEQsOPefKhkmkjvgPzz52/I9YHVgHa7wvB7nd
RPO8a7WvWuJNcntodF2wjTxPxLgbhGsoqzJGXpl9TGM9j0mUoR62oYcMau0N2qV/gRP0e+PxsuNz
QigKEjJ66FSsA0T9536vgoY1nWg6ItvD9SQ5/mzWBzCznpAPPYZ5GySl4w9GKSj68fAKsAtuFugB
qTrAHud2TaktZiuCXd1uvUxxU+mgWK7THvRuI4MsuBy2URbkZeyqSUCUIHF+JE3nZqEgHXvHGjJ3
CP4QwOagFYTEj50zcJoG4PCUvuDqYkeKU1SBqDVqgarBk2w7prpbjSgdl4Pg7uL68coucz57KUUC
k6NfDBD6XpOOhR25w/wzw7iusjxrhiAecC4uFWzxJlASaMngRjnf78FQy9aJakgolj6wbMFS/iSp
4tsiNhVuFFjZoX/HKo5OCsjKUCVsvLb6YiKrbcubphMVBkWLYaMnMUlk2ahEEvmx6Y+R8xY7Xlfd
Xz4anBh9tmXsF4JYgTRosDLpr3r0JGcCD+CF6DMDzBmQ0yLDdCFgSA6BXNSxyMGEDHn7AVXB3rNy
8KnXblofQv11nma3q4LL6+N9KtC42JhKsTCkxwZsx24xs7e0jRerV1r3poBGKBacLt6HWplggzU4
xvUp03Grgp99UZ5CeytZQaiJchOaDLFnWEHiDGYGFcNK7CRHpyjyBM1a5Ca+9aphElX3yRVl1/gn
8gs8t1gbY9winosJOoVFgcnN1z7bLkREv829AdYWGL8ILadcbKXHGTqk77PfA6C1pkvltuJACHK/
vHkWWwga+hrgdx3WnOqRlvUJNFf7bmuDKWKjgpFTNJrE8wlV1lEGBNgDqCDtPEIsC4S/9DbExyLX
IdSMm/I4N1tZFkq60l/EesXaEP2Qq1CU9TnaVxbdRgCqTC8FJno5QQ0B6swUjLYIIiwvS7AA16di
3uAbY2XL2gncCkkCMjd7WFyp20HQD3wbV/X8EleCY8UrEYPaCUNRtNsD4UBmD0dAr+M8QuSgCF3n
K4UDU6Xy9hbKsILkh/e51qaYXbQLgGly+hBpZy+JW3eQvs/DXVES/3I0ehf5ZT8XWBmhPIpEBDwL
TCaiWxgmJ/VcUYi3+qbfZ27kG3vN1Z6tjbYbjsQne2unuNOO0j3IfnRrZMA20lXHgWgQnJsWICjK
JsYqAC18j90r52nDClNhc4nHMnAyfmzkr+Dou5pS1GsV6AsR2zkMiewOKng14j+oBoD/0EDbBKQq
n+lOoI9TkCpGj9dWsBeTaziD12Z3lzec96JT0bCkwy0K2lGsw4aOOdlymaOegpl6+QBZ4SuK4y+2
y0n6Bg2zLmhO6i73akmQ4vIunpVhtiaVymptk6ZsvKwDGq+6T+ce/KaizhfPcXFAqBA35llU9lKw
mlAfMxUPA0w9bYlW+kUF7m7FCipdOF/PS+bWtpg7IdKyfjEmcEsAA1vvkbR/C7fA54G7G2PIz9As
nH1KTDI8YYZoL/iMvDC3ts3cFqaEd6vWOzighwkfko6Wqnt6RP6aTRedDP7H+/9txfPyPKpWZTfU
fdWCzDlP/drqfLtItinJBCGOF00/VqWxzQFnqhBrM/AjVPZJARqq0DYtpLn1Enycuegk8K7AtTH6
89VhXyx16GpMmWIA0FJAUakDEg5BWYIbsIPauOgG5AYX21EMOsiGU85egaoqkYpQ/DntfJBTdmh2
yyHeNUK2SM4uovyL020i80dnlH7M1cJIAZ0XY0FDrJV6w01ynG3Fxox/m3yFsvtOwoDwZW/keAdK
9eiOoscNoR72OdlPMfxDKvDMmB9nE/Nxx1kVtOy5JoAVwdCx4egy+3Jsy9LC+wIvjE5Bx610Z+up
NBxBiOLlYACK/rZiMG5uZrJULCne/PIWs4YgoC13JkTeKPOOuBpEjyhz9cEY7SpjVZ9n3W17skOI
y+EN6jwZ1iG0b2w9sKOtRPZh/n/Mfdt23Diy7K/M6nf25gW8nbVnHlisq+6yLct+4ZJtmQRBEgAB
ggC+/kS5Z/ZYap/WnrfzMKvHlksskkAiMzIyoo6z/X/+kgBooPZOMOT3J8HurnOypQPuLev1oQ0V
ID2/Gcc3NTN+9aZQW6PmxMTWnwfs56TUVkAAfcMeTN0elj2qef2RbaAcAJWY6cNw6u7e4ur9IupD
igxaBRBrwlzCa/QENtXtSsMChA57GyzXZUxBcr2I2uWNhf5DvOT1OwNgeC6mI4wOv97DwvshVZBf
h0ZHdJj1F5n2I2wHp63syyvNxW7BkVMW8VwlxZdWd10Fh86qmB89G6oejeFy8BUJ7shKv8LpbduP
/KYXbw0i/eJgwoJCbDszg9B6fxUAsE2ydfY9lnF0KvkxC+/W6FHR23RtahvLN3bNL144dFigtg8A
AHv/dZOflyxZuhELK1jLXTrBabJkJ6R093+9fn8FHr24zqt4XQTgLfAQGOBweeZHuGIbn8lImEt6
hFBnHYE1CRPdYfMWC/hXgfvFhV/l3aTDs3QKN0gPcrNL9MlBjQiETV8P/THWb7R3f9Wjf3G5V7l3
bxMTZQK5d7fq9UPbsrL2g3lIoiHajp1xj3EzP9MxR1HDp+IghwE5xtQ+2rWjCI95uutyXuxmXXyZ
0O2vOrgwfAk5S+5Vg9nQop36N7KRX2y/F9/41XrrQZVNkwGYiVDdtksPso13q95AqeeP/fdfX+3/
aZ/57R87Tf3jv/Hnr1y4mbadfvXHf9yI5+mdnp+f9dWT+O/zR//nn7784D+u4H+LnOS7fv2vXnwI
v/+f16+f9NOLP2wnTbW7W55nd/+slkH/uAC+6flf/m9/+LfnH7/lvRPPf//tK18mff5tMEKefvvn
j47f/v5bfG6t/NfPv/+fP7x+GvG5z0/jF/r0pw88Pyn999+S5Hcg74i1QHMw8x8nWDHr8/kncfT7
+W8wYAHMEbhyjItMHPIWf/8tKH6Pc8RL/B1YWjmBRsVvf1N8+fGzqPgdERzyJSG4Wzk8f7Pf/vXV
Xrykf7+0v03LeMvppNXff/sDivl32ERGkKRnGXnQSc9D2XBaepmRaOGCJSALq/yCWF2nCdblqUSr
oBpiRSfYdHZF6uH6mAXhtzgShj+Odpnc9UrhixfAPytfv9mkdxCdhkuZPJVjGKJprw0tntNpITSr
5rEdu2s9ZgPZTDNrig+0bOALUbO2tEff91n0OS4tG27HNNDzLuqjINwU1IV3vmFJeywh0Qip8sZ3
01VLg2SuIcXnl+24rI9ETJPb+WCBJxq8c0bpKzeyETzquI9myFRom2R1C+na+SIexozUIloVGKBj
6wJ514wK8o8VDYJg3IYya4vtwvmSHfIun9g+82FaDVKurEr7oofp8RIG05EN3KbbAV4Tu5CIPNxm
E8/Z52lU+W3r4qy90b1v7U5bmy+fYYG6xGJHF6Jc1WX9FC03js9xtMAOx4/zHdjmhRwquGotesuL
lZp1mwTUBejjxYJxDhuxdWmGKplbc9MbKqqgby+QZsbrYWajHK5Tx28nGTbttsgWAVXWjKE/whdG
UK2mDMJzcEbxVTzJOPsQC0zkKavfsywTVdGHpgoLzHfagLiuymeP0w8O0s0st1NpYCHWtwSfIBMx
wbaYTVHeUxoPGfqc5XKl+sDUtonXO0+QDG6cKWTyruvmuKiWdDGfzNwU5JAITZuT77ukv1Kt5PSE
BcbySyhXf+nCLiTHIGkg9J2KsMMAbTJ/VoNa3vFsSnN0eeza7qHNHws40nkBDYQJenAzlHQ7oZ99
qtMjg2zSAyNeAaR10S38wEHkcNMBfQYBz8gpAqRbBAXEDedc1RBZBmYyrNTtljbIsQESO6mv4J+G
tEpYpyBua5t9hJ6d3wQm97CMGdzMamdZVh6Lxon4NutEoSsaxabiceYv4XF8n8TiWi5+2JNePycK
o0YGrEIQIWTyMcCv44+q8JJfCMX6vA6ikJ0C55rpSyv7bq4W2Kasde4IpEgsm1J5MeSZwhRpPgS2
QrN7NE/o1IiyLmfs1o2N6MhEBQmqCfMQZ2AoS8lnh64brbnLv1IeH5lR4hL7FR2d0Su8z66QoHaL
VlJ1RFmUfiR2PEWC8HUnYJ7af9ANBuguVqAAQaVdYr9ha4gcVlv5UNQF4mhbQW+myHbtaOlYtSaG
YVUyFxH0zQsKxTfbKOic8tCX/abM/YACLvAMepkkTHmdaUANOzemEPdWWbEFlWT4iOOUf5tnePOg
ogVRsMzSSz1F0R12lYWL2civIEi77EVL+/3UDv7TOGX6oiy9hvJ5KT4COcJUYWOuJuScTYU5WBhB
dR6T8rrchBLFFVmbEKlIK3eZCHeQgYIJWyLUPmaR37lleIZXdbDndMkPSkVoPjEi++1oyqgKbGu2
ys/itlhoivBylm9tw3iIEZ4yLXczjLWTXaeXkNchm4vrBapn7H4djYWixbhgWqkK1erVFkrNBA4y
ckzsLgZ2zd8zE7H2Q7QaW+4cVS3bq2QY4tNK6fguZgFM8IAv9uMjyxMV7blhPt34zIbpUyG1xDo0
IcQPGt7ZfZh2Vtdgl4R8ay0ePGm/KhjQt313UuhgyBBhRdluG/PhsZVrbZbwhs7RSax03fdDAlsG
79hjl/FNopo4q7KcXVCfJ8fGUx5WntnY1FmixorrGdSbBrQSffKwAHxUOnYD3Qibz8muFFR3R4mm
ysgrvOfhqRWQOKj04tsJ1Il4nuwta3R/KgFaIPsOu3KuCpNFwZaVOadtrXUwTx/DzizydmoVpdui
HMvlEjzFEfYHEHt7ijmJoJEqMOIHKdZImx61DLe535ZrMgaPHW3DpSp7R66DpoEKJ4/n9H72JpJ7
2geLrnSMEhkmAKlNEHfcUN7znqWfp6I0cb0OcsQygTo5HI54w+f1lvCMY/JeaKBLA6PGHtskb/jB
gaK+Rcxawg2OGLpsV40ZlB0ZZLlUdo49O7i0xLJJeBo/F27BX8+NneTRhDDDEMk4D9jJoR8uGJ5O
cYxMsAw751Ogf6tGmKmy1sPNEVewWU0GO31eZ4sGQSfhlKDo2t9IqCt47FCcc5hBYOuWJuWitgpb
sd3Ni/a3RhgMZqeOugpOY/eA5cv7gCAxrQeiKL/MrLfmI54L+2RpsdQZ9C62EKD4oKLgqxRgxTVL
3AUMxFSR2I0HgDxurC9EQiFW6PDdpxLVTAlp1w9LJO9tDH5b1scjqHVzPA57O0xmqNFgOJ6JY+4K
i3LS26ZPLsuw61AsZEt6CjQE0oaYPqp+UfdkhT4hjhJ7HS08kDU4HAPZwQujgC163tsvJW3FngxR
3Y6zOWi6QlcZU787G5NhOrSINHsM+i0VoKsNcWWKKjDza16fR13cJvLFsA5fm9aB+UGJNU3dJjFL
tksg2DvX5VgHjSnsVOlWBH4jyZzrK7Z2CYYFeOxx0E+ZRBJFRGHjncRWfVzK1OaVRWLWb5I2n/I6
xShheIg8tH4w7GmzTz2lHp7uE9gHm65s3XMzg5kKLoX4koR9TiuQE+f+UxoyiwiF6UahChzP2QLv
A5JK+GmtPc7WXeKW/HJc5kFVZerRLArL9+EYkDvaD0j7hezle/ixObntmyZtLhUrADJMLDRil7qy
iSH34XgtTUOqYO0W2L6ucj2yjkAJGzNdlFaB6bty2+ZNh1wpTO9HHT3ySY3Nrg08AkEjEPA3RrRh
cxMls4cg/ODsBtUudHYbTS8bOBBuxdTnt+vYjw9AkuznIZ0puRh4LpqdhdfAjAxjtl9SmF31CI+q
43uWjcxcxjqz72Q3pemOLYB2b5sWqTaGQhp0z/Fy0NmZiMvdDWIMeTePHic/KXEs1plcpzGsltJ0
DzJPIJjYnG+B8D4mexyfaXqtQ5vYSmRj8YjgjGFPMeTDxyFaxXtqBGyYIw3g85ho9DvrPJOgvfal
baOqgCSiBUs6UabbNEPQIpQWmLDc5aOQl4MKh+SKBTy5DaaO9khl+2LZFFJQc2cNRo0vA6dCPLsp
SUZf4Uvo81RmyHG0ymQB7aBsFnGFqdY4PuUj59NmXflcXAmXJmabRpDBqU0/lMk75Irj9dq6YT6R
VUHcxHfZaC/HLFySygdNjHQ0d98N5PCwZkwop9oqjYwOieZy62MPlVZPCJ7ikIr9umry4LJg+So7
cykwyqLuI+XQZGnz5VZZH5NtzEaoJ06FuCK2KNR9h5sNvqrGcHVsGpxJdTCY/sE2ctZ3sVqmC7yr
IHkPaXryzhSsCw7ngeTscppXcZEpglWcKP3kIVl/SVGyXJVQiem3S6FbdSOlLz1YKWKEhXpszwKi
ZZAjVxKJeWiLrp0r8MUGtYdjxQz9mKjpv5fzErhNv4xjCVYgsqmrYGmB/kDFa3i2cRY3tfcidU/D
MClYU0fpKrcZFSkM+wrlyp2FxSN7SOMAzynB7gOI343RnCAfalRywZgMxy3KuEZuojZc17ohWbo+
RWqWeIN0JphcGhuST5Up+y0C1DBXkzWK7xjPYaHBF1Sk7xnmTC0DkYbKMIX0QzGkjTnNmVrydK3X
qTCfumQKpssIK/aZMUyUXQdDb/uD6YsQWXwfR+kmi4w8ChVO7X1k9cJzuEoFc7YTXcuCmsCZMLnG
dbSGACWUvnKMv4l82Dt4i9xODUCBj72I+dXQQNlsnw86K2vJ1MHCLAMtk0yi+sKO8eQQkhlvzth6
wbxUREnTbFQLYuk+whNNjlY7WVQyD8IMMUKE9mvo8jTEy1TMfXSexe+daQ2AqET2GKn2qRluWTGI
z3HcOOxuLaJ5J7MI52AXiM7UgxswI9hnLqwKp917rpPpZpzKzh5H1eFIzrQqoBbeLcjsM5jgTPCb
HaXC9++694aMTF2w1Zj52ikSgtOTqia7GB2gws8g4Dbpdi7zJrpgGrwBg7H1U9An8Nxb19buA5tc
QEMPy6sU0iLsr9kpa8aYfnDUdzA1LZs1OzC3cl2j7O3klwaSFBex9qN+/wNU+I/wlf8navICaflL
FOb/Q3wF/P6/wleO89MLOObHP/8DXcmS3xNA2cAuAPmemyrAHf9AVwj5HQpzWQoFxBCn54+f/BNd
ScrfUQdAIQdNVpxd+NT/gCtx+jsAmRhCDtAhhTpjGf0n2Ao0kl60Ec4kPhD9QRmGqG0MnKd41YXM
ehsP4djx7WSkWD8Yg+L7FLepNPdTnkz5NpCdGz7mjejS7wjqYPctliXk5NYoS2se0BL0I95DKJmx
aO53mFhMmkcHWCY5jXAzV49CwvYUStHADOzHsJcjvx2TNkvhZd0Xrbwhcdi10D1u+EqvBuQA7Sb0
Rs+bJh2ztu47fPcHU2jeHuaehVxXTkdLVqD/m+nga0YYa/cw6I7G7ajC1p1gBBhnHZJfQEkarhIs
RtUbas3uDRrk63M+G+2zqoumZo4uSFcQOdcyIQECp1mgtrnrxdgGlcp5n7+zabKyeuYd7e7WrMvs
fuznCROQyCmzaWMT0k9rrTEq1B785MQqH8o5InN5EoD5zaHxfbzufdkRg/Z/1EE0e2Qg1AVjK/cc
OLy76gVlCeQvZdGmogJpgNkPUNmO1r1axun7klpfDpWJ5qXfxZp07nsemmj80CxDEdwylJma1i0Z
DL8pZR+gJtQqoMuGI2JqCEO0aqn7qaH2BMy/zMbagJnqn4LMlQGYg2pVSNbkNKy3Uuf8Q9CQsMG3
IZC4mjiUlrtK5GPUv/OxLfNvLPA0+dhkZipqSJyXyK/HYobJNVKCqLhfbBPWoUu6sUKgCVG6DSQ7
tsCY3aXSaijgFT0kwIAiReLTuFhJtmYU+ltSOFHNAIZagwS3y2oOD216Upq7/nZWsd1T9EXZfkWF
qj42UeCSOtIUI1mmaZPkekiswuNGopLBHMVBtjuiQYMRDNexby1ciyu4OeQt3JczQfQVydhgNYRW
DC27TTYxUEXTNpydrGdrDX3CQAULq1lA2q7uFWrDvEqpgxaLUIZvkEXT9XpMlza9VANb0m/MCrXE
6O2M+XjdQZ7VPiecJ+OhVToqLnFg+wc/9ArsUPgn9/tAtDE/gNApl6OY8/jQLurJ6P4mpeNTv0pk
fptxGnmOowNFBGI/1YqxvRhzmn+CWEuEGj6c+4NHUd3USYlc5QbtLbyJeA2naszocmN1BnEL3cNo
xyxLDnDFNn55EBbqS58McLvkEjPaaXvVGbadugWp8xgasiEq1TH2tJ/W7rMsmjH6mIw9lZ/JotYP
he0bNEtcSe/6pFiTmodD3L/LZnOeWszKTy2NnkJY5D1xzwqxsz7NsitH+3s/86B9FyZr/tjn1uxR
4uisgoNZ1lfZgCTiqRgmODAug9mkGQ5GtawUSjg5staLtCnnp2ZIXe2WFZKjfa6atSrjZRHIfxKJ
rsFc8BSCQGgxgs6gcm+aDZvLkIILI8RUz44G6b2KqIibbaN4RK5d2wTuG0aFudv3dMqA0YKBtszz
FfPEBWVf5cHUq6A2DI9xuYVOTjcV+3GhOL23Gq4rzYiUPTSGoF0X4cGvbszNsEU+j3Kg7odAQjZH
lzDTHCrgzmUOX0I6A0xYptXJfejW0V+hOHdfNSXTbbfyLytlJsGHuGBm28VLdEvLaD6NI1R4r0yJ
gq7KiV38s/JhVF5qdOzTOkzZirQKz52bDW4rifZBYzXK4DgY+LADPTuGwW0TM4ACdPS8Kw+dGid6
ztrN0IJ+n2Ddnhqk2Gap53JcLeQoCtXcxY609qDbALptlTITVj8Ip6nIvo79xCmK9TklD1Gw8gJI
ISna63LOgbfuybSiA265NjCAJXn+XHJEDjTgZxhdz0ybWxPMQ81pE27CkHoKq23T3KL4I8lGjIUD
jsyBhnS7tBy5rFKdeLhs9T4Jb60qpn1aNggy1idrvUwo97ckao+dttFjb/A/uY4tgsq83gTd/Kmw
Orqau5AudWHhYweLlTnFcOCaYbJiQ6z0zz2qrCvdkkBXcBez12ObrDsIjE7bpJmaOpxIesXnHJl5
kGEqf5XwwAiy4kSg4HSRQzl2XyaNuYhXprB7s/T7ILgXALjn+KIPyLuCUW6qqO2Dp1Vm7FKzWd3F
uoiOS6nCK5cEx3b06W6dl/Saxq6AmlYMb8GlxW02HXoI1aQYRu/nMDrmeZPvOWj4l0UTHKkD8kU1
pe94a9aqKP1y2WHLbDtmDyHi6PXKVbuxXTbfhFKm+2FAPcXZKraAKmHe07KQ7YOgbGWlCKEI+4rD
rShLk7so5qhMQ+KKtaJTqk/oCK5PSKUdbjplT1xF+rvLpXtPuHoYM+erweV6S/EQN8WY8FPu/UfU
QSj4E3ggkYW/h4xofhqm/sn6CMfUlEHvYm2h3u+dBxbOx51AUQMLxTZPKqsR+pJSFFUYRLAbImNy
CwmS9gkOL/2hmcIvMyP5huXabIcWanFSh3A4XtD+FMQfaFuaSzaLbt9iNnQL4Wl4LXj6YR3VcANu
TVq1JK2HJLQoxOGsO8sOdqmaXWSE6DpJydcSiMmxWGKNCe0FQjRD4T672fUPuQkAwUm05nN0YT5w
teD+poVmNXPZfCGC3GISC3zj23Ik3fVa5u2u4e2qkVTQHDB6MEY7kH7Ipxhz3h+813I7u85WiQBM
qJE+1pOcJeJK2bJdGpIYPRu2Rndl4cVpKVA1B41Aa6THONcjeijBXA15gXMxloyAezi0bRWmE/4v
GSDOCVCgy6tgLvptnKqUAoHFQ28B7T0uRdagkxBkwG8ljy6n3FtaO+DMmyYogCGK3JzaMVbTSYJn
8wny0qTYYCzJv8PKzy8Qv0KBUynryS5N1+lppjAJzoO0xFDsYJ4ChV4RgLYVRzw2ONstS8q2sQiO
sNy1Q2UxpIlNOYfdtennZgby2iQoTnmmghMsSsOiggdqfiRI9MQGk2v8jHQMfUM2q0+TAJ5oa7dz
aFQ+WahIJGjzL/FUL61286dhjQEP9QMKJOrKPj9lFmM6VSh9B/v3+awMVcH5rPDXiWh8iavayW3X
IBqaqpCQB6wlIazHfoR7wXGN3OeJjuMIXCHk03EMA87qMfEgbPAuwkF0bsq4NAsu9OjbJ9v167gZ
yyE+cA78G4+5O5ftJmSF2SzI+RYMkqm04Pi6U/Zw1qCttVsDdbSewyak7S0CJ5yuOThtaWzy7GrU
fZwA0kW4H5cFv6wvLM7Nwi+yO/QNPYfeYibsJlHQ+UFoN+ILQBK0C0JLp+DUdg2tLWG6qw06ltA1
tQGihAdAlFcE47kYhwQmihkbbjFQrW3cfTb51FcoTR0HjgP8ZCddBH3BlDkf3uREuBsijCsO6NGW
ftdNWZweaNJlpIqYnoqx6hyAdT7yD2QNRJVH+eQgg4RivCZeo88xYatM2zE1ItkxiHwXlQdgPO9a
Ohm/H21IrhoU1FEtMxrJxyJWBd+2ZcCGjR5puxwzziYzVVAsDx6we6al8sPaInpFOh6SqpGDQbFe
9iXYnZSth3xpCuDMochsjeygye9SqqPuVpux5feLznJU0Txw3WNEZIpZb5sUn7VEp/T9AnUWsxuW
yIhrGKQSWUkfIVOfZmCXPoTudG8N0qrsGE3DPeaQr90AUCpdguuZgfbd2e4j8uMrlE4fmhUK6jT1
B8KhXzu66xlpXkViq460XB7AV83PWl+DdT6DLjHJoIaRoG2BxdNHjuPYEXSxmyFu24uSduZphRcG
jlPfLOGTj7o0qQQxAtn6gN7VpUAofxgU6GyVHSypWVh0j6NI+kPSIE8pUXiA5ZuO6XjCnhqGfQQ0
ZDryVZl6Yt1JRGBssHE4q3NE+tIQdOa+Sx00sD9wMr2bhF+De5c2qygRrfvUlhsg+lGPQ7OIObtR
CTYIUpzWNcN3Ogep2/tQCihKkMgLh1Y66z6EWKFi53OV96cixbvfWJ3Ibj9pTpLLUco2xYFlushX
aiTt+pCYQQEDL1SLHgRBpRYdE0XR9DKAhSi4A7BoJJtUFYG9bCO0lT5YyLRhWk6qmVdJuabNvonD
QO8z3vgJjyXTTTUIa7OtlVLZTcBdqmB0S8ERmGPSBxuWBoptS8zgAahcFl1sPBrr6W0oYlnABafQ
IxrVzTBp5DJNhhmhbSyD3r5b5gD96x9tp2GzrCFvULOQJmstZoVj9HQqFNMOhXA7lelnfZ6xRa9U
JFtORYhqEvh9dp+ugYweplKiD6LXodHbFVmivCzXWec75E7F+B49Ohwd2cJHUjUZTqHjQHuwCiok
S30hK08ig/OOB40UW4neXPhtJW4gF75dBP3OGotO41bweO3jiqpGAzfPnW3Q2828LZuqT4KrIMQJ
GgdWHLEQU16ZjK0ZTlkYEcjs1KJNIO9Cant17jY5eSV9SlpRlZ2OLHpj4CQAlwtI0fHvHpb23b2L
RAb/W1Ly8j4OogTE9g45k+7QNXM9/Q7gLKbvjCDQCqqYDpLlDiuE3SUqi2S5T1XJMC6CTy4eecjS
ho8Fn2RUp4VAFw0QQuwBi07oe1YySvN8rLw3JP+C79WF7Qb5cds+wG0kDKuoR98A9lOZYWjIDK03
Gx/q8J3UyB1ElYV2/bSadYivE7SAcJx0FmVP0sTy69i4aP4choNo9jSN1wI0DdV1wXsVwuv1YvKl
AziI3ioWU+0pfN1IPS4ybj6qiUfTNdc+YeB3FOD+5hrtEhAWCu4OMSB8cSxjU+rrGGJrRQXoGJGY
SbuSiuVT7G70UDQT8El0QSqU3kiNWmgrcqTL6EpYtDcFbkeYMo0+AoIogl2zaEthacMhqx5nBTKD
amIRLy6jwHIcjzhv5v3kJOqXaqIl5QfhFnTxCzOX6W3JUCftwS3pJ5yPgPLlDpLc7fiWI+6rMYR/
oVYYc4CuEnCr10zbskT7SsMrrl422T7adZvpJjU79qHdrxFmEMiu33bdablQh/bLT8DeP9lJP7OR
4jN/7t9kpD9f+tXISZajI245aWooLe3Yta2jmp/8Rzwo3h3KXV+DLnChZHXWK3Z1u+Fd1baXvtiu
F/KNMZtXhOM/f5dXnMYmKQ0Iu/mwpRoj6BPe+iBOPv8ktdtIfc08iBEt5sVNeFT5MS53f/0s3rz+
K2qj0A0QTpuN2xUapxiAl3tNS2iEhbvzGN10FcRR9deX/NXTBxfmrAwG2W7Mu7ykghXGWV16MGZF
/3meIJM3vzVL/dYVzmzFn+jvFHk4tC5whXW8oGAeoJ/5xj2cf8PrFQTiNtR3wA5Blnwm4P90BaiE
UbQzkgbpv51rJgrYiDQ4JFU7sdom67L962f2K4j35+u9gniRDa2Qz0+bmvGHiEd1N2ZV2dz/9UWi
l6zhP9biz1d5NVJiaTDlpsuaWm517etyN961p+CaHF1bZzflHg/0woiK3BfX5Vsq12/c4Q8K7k9P
1LmSc5dhH6gtDponkHo2zbF0tflhLeouQCZ4W0T+l9D5T3f8Y+Dup6squXYxSCQD7hcOnHAz9ev3
YCvr8xApSD0C5SSYCZBpeGP9vKL4/njUZ+3rs64GJvny8tULVYWBYNmMEJTC18QgmfW781jfd1S9
ExQWy222VArjL+8b9+4sl47z8vjWOPWrQeQ/f4lX7xvUiCDPupZi76/wVI6qOT2Oe7rhR1CnIINU
v2WN+8rf+HxFCPahYQKyKaoCrNiX+wYEPdaZAbfNXWXgG3BYr5AaQoJ2qfNp/78b3P3zynp5zVfR
wLUwQJ0B6NTTfKZXQeqAJ5vVvDW894tI+vI6r2KCgEsC11MJfOnE7+03UIhqUiGN5ZVmVVC/NXLz
5yD38nKvVlCJLKjPWYDzM9qjYVzLiddvxINfXgKMfuj3Q8MR/335tgZvAg7WAGxutiO/gN7OfFR7
OGC/82iEd1vURtHmbang86p7GVtxYz9d9dX7gqM82JQDniPZ20v02vfrLt6RQ37867t7OSOFpRjB
PwLuWihesxx+N68u41ym+qjBzY0FvZCcbfuo3EFCfgMCyB50q7eG1c9JxYvbenW9V8tjRCIYdgq3
1R8xRfD5X7O77sjeveXO8edtdjbQxDBMkWVRXMBv7uWL64mMghn8AQTy8BSB2vWgNhIeLghs2UWy
GWv65tb+01p5dcn45SVXNPVI5y0C2v8l7Ux35DaSrn1FBLgvf6vI2rpb6tZu/yEs2eZS3Hfy6r8n
2/jGVVmFpuR3jBmMIUBRmYyMjIw4cY6KMFoybtHwXJPjuD1iwggyisiikZWAdr82UhSt0tZd6OGQ
Y2Bvs51RBQnzH7Ovb9KXZk3b4eaWl8xJ8XEye2ecsj70NSN6VMrE+2G6Y/kl1sdkU07nleN2E6eu
rckJceu5vZMn7KAyfAzzmgdSsuVhtXLz3P1OgP5N4jAUe460pkxFbEHLAc5V3XQa6HjgF9oM8PPt
0yXN6ojjRTtc1VwA/8ybwfRy/amSfGRcL+V4qSdGVOJ8l/5p7YTmTvjYBPmR+vlgfhLyNGtx8fZh
IVmWohaoF97Fthv68TH+lHn7wdtrvlBGG7Ze9hElkL12WoJuH59WBzzvfUIb6mwwTOLU0di/Sgsz
wz2f44Jz5xsfPVppmwUyUpI2oMnb86PgylIP1kock0gB/v9O/2tUOnmTZs1dWGM0O3rfKua4gaEu
23DTbZPdusLK2hKl94KeIkVK3UzcCeIIJoFXHGqFoiuIp43jbHmOb8tdtrfOy4rn3j39l7srudTc
5toSayz0f8QOz/NvgthBY1vpPa148G3AFh78775KfrSgL5QWIOa5hzj4jIJqvxsnMQiafFx1HLFr
15fDtS3pMqrDwW4LBZ/tdstO6PgNB/tY++NOUNhGfv717bXdC2yXS5PuIiezSwUII+jZoniuszJQ
UbyniPIYpru3Ld3esh6jpvwHIi2aTLb0zUKao4bZxyFJdJ08xUXyl5f01eIPUdR9tnpL33fVlOaH
/2KVQVDmn5kUNqRPR+09UvI84XnWmE86vWYaZAl4gnrPRNrzbKwpdt4LqiCD/mdP+nylklmdZlbA
eV3vT1cLKSHF8epBFzNSspNcWpG+WgrERLEn9tLrik8Tg3wLCwyzfTIU26r6ymSCne0Urfov5449
1GxxQTFfK10Z9F0WdwrB6rVB+UUNzkG+bwEdQhOc71parP7bH+/uOb+wJ1+EtLQZsenhJGuDcM9r
aGfVH2t/CCCNODSU4ldpVUSEvNnYfxdoSWGbmd65N5AjwCDccgi5W+lL7U8B791Di3yatnIo7l5R
lyuUQvY8F8AgLFY4/Eg/Wbtqx6inb7yjy59RjWWUVUcuB5BU/l1dIWC7F74vLUvhO0lUAOQmlh2o
pb0p3ivdsCdfXPmGtyU2fOXSjnTudZ2yMcgO2l88rHflh+LT/MdyNA71PtWDZC8EQ2eu5Pb1pV2+
r8/vmUHbrJFW3DmXGpmIQW8f2ghu5ev7uDjTSQHCyw1smeOpUsdHZeyz/dv+eieYarS2HJFoo14t
87afDSvr65mzOOjTblaWd7mjfAzt8NAt3Yrj3Pl6V6akCKAtajyGEaZct/hs083ejHX0FwKpX99e
0u0DQleRsoOnzyGXgR1POvLnGeRTZausaafwXki2QiiG8pafvWqP/iORvZa53RZFsAotvQmVl0VV
xpaGRCfHyke7x2qH4mm4N/zxScwZfG6nzWLvYUTczlBTleEuzoKIMY+vnv9rzNMkU68/ATQiHxPl
ZbkuM6iTo/SFAG0zPkL/0Ss5KZEHzHECa69Sm397p288VLInb3TbMswTsuTQGn+Pqy9T6nx424J4
E10FN4Z4eevagl3Yo9AuBbe0AMJTgCD24VX5Olvpl6Rqn8rW8ZMp+lHo7m+9vfLUFV54YxFqR6Cv
6LrAi3V96rTU8wq3dhW/TtuO/NBNTk3pfaqn5eguoftAzqWvHIw7ixRsufAPMGX6iqi9SrwNwJxp
U8+KT+v36E4EUseZf9RJ/leyGNmumZItQ1/Zr6YZAhAMwQKM75CegLy9XihjxwzhdYPi52Duh3Qy
d6pTDds4UX83XV31l4aB2Le/5k0EkExK/jIVYaXPZ7omirr0Gn3bEQpgQLImM9XJMlYrcfyuOYci
idhb6DKlMN4BGwrHIiTP8CqfaZuw+NHkazoer9FEchgQc/9aEb/iogoLW32bQ6wW+uNW26F7EQzt
1vUZtvvfBRFvlCMd/N34PXy3FnZuy6C6BkQXKVMLxXeYo6SompWKnnYG5ttgDpSQ0tZLv8/3IgPI
5s91h1Llao5zk/BjkxDnou+sO5TXpCXnqdedhzMJ/7DT+r2ZU+4WRHVd0DcvokCzXi+8u8xLk+Ie
u9jlSm8yzYww2Z7cvRe/WmT2Fzau4Ofi+c3FKNZIKIXBn+uRd+G1wbybwF5mwjMtYy72rRv2fzrK
UCW+ySQrvMQ6E/6/fj6ubEqxZ7YKNam6iPIGI1Pj8tzbJyX/4+0zeJugMutiUcF2QZTCeqRKp0Lr
2sqNQ4yI5CY5QPpSQGb7Sr3V7Z3ycbWed2cnrwxK3tJGepdUmjC4m3aiXen1H0n1gybQd1P4GP1p
bLunnxCMu72drhcquYyGOmebKJpYqHlST5PPRBTMCzRGwVPuGAuKg9WTIb6QFAxYqwmXIqN6or12
7TXGMjMdhdwEa3Up3NR7K96JRz5TRvtqCFY+5T1rvGsIP9ApolAjZeJqcSZslxyKrot3Ufig1H9M
tXIEHNYB3Qb976vhHh8+gAX7T7Z1eD+QMIKH75Vq6OJAMhl77uBDFDHA+6EHgr60E8TjZ7/Yrm3r
7Zc0ELFE+ldU4+i7SjEuOoMKBNxC48UrAGxvbHtVcF1s1fWHo4/P/JrG0TDRGJVOhVG7JdyCJKfx
MQSKCSOdEuifur/NXcbDbfU1fBtBBWUW3MY6+YJFd+LaTybTG22z5iUzbuNPXBtBvY/9ZR9/sHfg
W3ZrzbI7G6jbGv4INpx2gawC1VSGdlYz8Si1YOW2n3t1jXtszYLk+KpOyuCi9uIXKIT0CnjT/vuK
t6+ZkM6zBYUJg2qO5wvGQHjgAMW0WyV4JUfdTp+H855ZnZUM9/axq9M7utg5yfWYKKnjNmqEm3O9
vjdyCIi44/n37QiYf2OcxkcjGCIQZpu1yHmbimJb0KrbMKZazmv/9+KIDSa6XY4FCrPR/qrjfpc2
vzXpAsN3sYn1NSjHPWMOn4lXAw0smJWvPdIOGR9yG3J50eGBIH4++1l9Eg1Vwai7xCfDRpKqpPmS
fV4734Lh5+b08calkQW1J88X8ecXK80SvYgaxqI5DubJnjcqLe0xyEDuxn5jbpVN5s9bb9Ow6e+S
k+07ewVg8j78iHrEITsVk18tQbTtgjkG8aL+RMPyzrXJ74K+j7MK450lV+X685zxUCdAiF+2HNtt
uc23+kdlnwX997UNWbUm+boOl4/FLKnYEHU7PYpSNQM27xxQDNnva/Rzd5Kr67VJTu6GiQOq8TX4
uXs9EHSq5tF4WrZLkO/GQ752ku8EW1T1TF7m3JCgaKRgsSCh5TEKBf71bwg5tqQf500MAej8rXzu
Pmu//XrguDInbSbtqI5hNMxZm/JvFRWQPEgCddycH8/Py18/kayurU/aT4gybGq3rwYHv3o2HmBb
2AgxvOnzeogSmyXdXIagi/XI5lTqHVLSWOl2zjg0YTEqnoE+dvPBjFaCg3iXvWVCrPfieMbFMi56
OXq0w6xdu+8O1l4LmlXZxTuFGzGqyhCORuMXgnfJjnlGHGzQ03+8Xscv9N4X6mqiIbT8zuAQE33+
285xJ/JcmRQX9cXSSiC1Y6Mmnp9BvzL1X7JwBRt09/NcrEkKbQPkCu3SYsBWHs/FDwuFgWWNNXh1
4+QDlSWZsgxsnFBiXnyYWFz08ASNr7HVN/A6jZv/ksJc7Zx0qmBQ6eD2YGHDDgYxRuwQn+nFq/ND
sxFJ4OpVfJvtXnuHdKoYcUyjUSzS3KvgHTbxrvgq+LVJ0BZ/rfgqfzYOEh0RVNxEF82geHDtF1po
FU6ohw58L6RLs9r4hgL7WNuudc/WDEn3rgEAGuYxxaEAWyloKo7eg+IJdaTOW/N18UUuj/Hrmixu
V14KHgxVUqToFSUTGCfHT6MqETWm5IEWO0rqHlNQaORu3j5aa+ak09z0Za23C1vY9UFhdoizPJaW
+S5bY9a8s4OAYKh98ApyIQeXThhkHhFe4fKpptKf88TXC/MULc0Khe8NwJDtg53QFqqw4taS0zFd
0c+ppTMorinOpvSGEzOzp/FVnJkZ1vQcxPMMLxwM5NpXBnxPzKBtDHXZpvWPskwDe0iYqflip2t6
FXIIozNAg1I86Q2PWWhXCmGmO+edEmcmxMLOU+cpJ6X+/PaXvGsBAkbUZpBAgFVJOgxL7rhFrqO8
UnQpQ3hM7Lt+wYNsVajx9luylgtL0loKPnO/dI7umzCRbOJne7tsouCH9XLeJ0f7Gxi71Vvnnkld
ZL1kdZ5Oo/B6cQtfTui/6r6VGzazf9bkwlgFWVi+jZTCHf239/ImtROfCwptgFtUe6ktSUXQfp7a
JppYYh3M25n0J33vPs47I0h20W4NqnlzM2CNGxUmeZeNpZ4tnXkzqQvDSlrDt5/6wNpph3yrvTP2
W1GmO4yHtSB9x1OuzEmekneIetphg5yJ1h7S+BsEnbuV/RMucB3FrlckuUgM0dqsn1kRfMmGuw/3
FbWkZGsrOyMGvqH7yW4tcN5bFSKbvF+hqIA4WTKZqnXZcr26/tnzsh+1nuQHrYuXlVN2xxF5mXPI
dO4cQTV67YjnIVzMJecm8OaO91cDl2Ou0UKas9Y+vr2Ja6akz1S3ilsvheH4k1bWESSM4QxjQdYv
6mGpY/XD29ZuSuTCCS9XJu2fkfe5pU6QIvbbZbf4eeAwnvi+/2Acyn20tzcKVWNm+tyNq24YO127
Yu9+vouNFX9+keMxo2gnLq9bP2zUJqgqJX2MnCVZuR/u7qkrgogjPqAu/vzCCrC0PCkg2AHerkOT
2EChRyUcPsSVzRTfRvZ/68KOFK9Ss1XivOvo6u2ZT3Q+iu67+yhmTqz2MzSOhxV7987bpT0pE6rO
RtI0jNq89jd4gecBCO8PS0UT3KD8vo12w6qY0JpNKSmi64AMDsrVftpQpBYvUnqMO9Q4fwiw5PoB
vxsmbd2hE2ZygwJ2vv54UHw64xw1Ipk1dtnjRAoN9k3ZeIHY2BLotb9Wk5MfVeJQUGeBEI1iMUzn
0nec4zpxx2oC2bfrjsWO2fK9uVu/3u7dN1d2pO9nQ7UdihlV7EASQCEh9qsH96O+g+/DP39921vE
PsnOebkoaR8z2uOxdi552dtUYRLzfbqkm9gMt7yDfMh5t2aS/YdYxjQCbCMUyUiXpbAZ9aMBYx5h
s7Sj37NWTK11u6ZVhs3bS7t3vsn/KEBT8oaPS9pHGI2h42mxk87hwcx/75Cprsc11xd/i7SB8Fx7
pJkGMwaaLDMTxVDbaQZWYrP7PSyaLMgQhAl6M0MZxUuGTdbEayu7Ex9BJKN4YIN7pRojZSQ0iYux
92LXp4oy/RiaxjnGWlesgHfurkzkzTTzhdam1FAz5tCuXOgiuHPqhyjt9qUxfIhjI2hnpjeSbOVz
3fN73m86kdimnoAoxvWRjpfIiiwHVzSf8ncQS5/K7fQSPes8TpXjWoZwgxjmNDMRRhoJyJ76hSei
9kX0b+AnGSqVK855Pz3G2/K8Ke0NyF0/3/+o/mYSZgMPOFQV/ttOeS9wXdmVVolaYQ1x4pnmq+9s
YI6GSFOMwXmBtV8UCih+GkR+vH/b6j2HuVysdKEqVPrzRBiFrwMGrm0NBdPbFu4cNg4ABWHU8SDR
kF0ynyO7gj/V8eu4gxQjDuCzfc4jb2X7RIyVTpvFOx/SduThUUGT7uz+3JowkPJ0BGtRpN6XXhVs
J1agaeHnX14QvggnPX+hSCKlKNWdxw6CRywxqMH47fkEF/oGYqvD22bufJkrM5IbFmnlJQ20j36W
qObJXYrmx9kOq9/ftnJ32y4WIzldZye1VcL74Wfx4zIz/ZsiODxDzNg9v21obTmSo81Kmtg6xOO+
mkFVq+ibZViB+6xZkDwgynuzZvjI9VUdwVT7Yw9v539ZA4VuuqSUKeSpsWksPDcT94blnd9DI3/s
M2cl9by/iH9NSKnENLeFUcCt5TvN3JzOmg49JKoOK2dyzYp0ARaZmtrGma/u1smhMLj66jD74+3N
unNJWEBKCCBwEjLkIV0SWm61BhR1ru859YMWLn/nXhRvJ0bFvsfJyMz3mFDuXrkq7mRiV0alswkV
Jt9tsB0/KtPylDZz//tcLAiElefqAK9RdIKhmqFiS5uCCq7CH/+3NUtntgkXu9Ut1uxMlXoajdb6
pvWgopc4MnzFtJudM9r6f/HKi42WjrA68oTJU0L4lOjJp/PSMa1uUxB8e2ni9NzE1wsr0vltl3qO
EnhQ/NFiPt2apvwhhOFkN2rmeWVBax9R/JSLC3jW9dn2Ej6i5XQ2ZFOR/cBoEJwu+bgcZ6QRfzMh
GDqdp4GJqznR/bdXejckUiCgVAz8k+bFtfksqycuDwgJ4cxooUEthi/59NyN7cohvLejBowPYCKh
zbUtaZlTnnkNPFWOv8xkvL02IbgA3UOLGMPKqbh33C8tSUHFmVB8OItvZzAeA9fEZtR+PSO0Li1I
AaUuHMa5aj5ZYtiPepX93Ro6U/wVtEnVZLkbKiIrTnJ3TcAueC/QYWIE/vorRYbdNFNKLDYjG+pd
lPoYS1+bpb37iTSqfJBDCNCK9IlarzWgdGFZteWc4cuBhKoWlG5nZW3E716OywsSqVvQ6mTUMvbf
FTzGHpAyHwCB+qdqIMmdMpayRQdj2SZl6DwpTlkf4X0ZTy3SCLtlcuMTNHeaP6v6WvX2XvAW5Su6
40Rw3mPXu+ue9bCIGKrzYdQOFE1nlgpGashav1Rj/5Hxys+/fubQBuK1Di4INnsphk2dmyrlENri
Qtrabvsp64c9tN1OsXIr3XObS0Pizy9ii2CM9FTkTUhDMvsDhDTjyawX99Pby7n3hhCpKARqJkCk
G/lIhvnDc12wHjHJocWbBTipwCGZxa727Y2oDqjurqpXC2T3CnT0DxDlVUF1erYsQOfB4VKPeLIf
1VOG4AL8UIjuBKmuhsousyFaRzoBysTwk15B47aHlAt2z7nLN1nbxAoYezM0gkxbehOK/PwcaR+b
0ij1T3YxgxtZDIiM5rLQ+2RnOh3yBVM+D+NKOLl7Gi5WIUM2i3BQIJ+tDT997AOHWrf63O/EgF38
E2+ge87OkxmdOgrromV97RMolXhWoVjcN3Fr74kq5aPqtfkR+SQmjDpND3JlUFZc5J4jgkbC4eni
GTfDTEtk1o7act5blGse08GDm6xsprWNFFmWfG1fmJGzsFQppiKaFoee9bl5ch0oRdsGrH3vgety
rRelogQ3993WIVl6YFJEX7nl7m/u/9Ypx7WiNo3JbfkB4WTP+8jNvy2OsoWjM91ENsOS0CN1K4u+
F7Uv1yxlYXlt5EzA8j11I4v2umPGTy5EdyejnvsVU3eKZNalKSlueUMyOU6t4TrZbG0js7KCaSj0
fVPExVZB7uNrzAz6g9E1y+ntELPiPzIOUKiQQBlNhI6q6qkovPfJYq4B4u9+Oyqalo2kJfmBVAIs
s9yNJ7gLfHVQnQe3U9oA9a0PdhpukxCpJbXOVyAWdwMn1v5nUrp44JerDStnWfHRFRdAAS3zptwP
9glBXAbSQIZNlH1c96VfeW/fS/sgPQMwqqsWjOnSXW8kY+N5g7jyIMz1Z7Sp3lfDeP6hG1OJ6kU4
zPu3v+BdN70wKGVlPQSJDXxefEEke7bwL26qaEDNQRlT/21Ld72U9AwkjsOVcJPRCiU5eFEdf4aO
9Kkc1fg4K6WLssmSHTJLhfM2EXy4UbJyPO46KagwyGWo54Jtvo6spT4pvQaVqg8AMmicnd6sLe0G
8Ea1zgJGTC9bDDBg5NpEkRsVYnKV4/cne38+wOGibMI/PdSVNu5GDGQ3zoqP3nWUfy3KITWJbEVZ
xG5WhTafUrt/WSbD2TnNKGJqm54/vP31boCrr0uE24m6LmqvN+BRxYPNLzVVEzxnRFuNDKnwk8D2
q2Zjb9IP1tb4K4a0+uewOndXSxZDJ4xKOQCa6/1llqkJtRDj+YLumcqcQaky7VtjvQzeXuhdbzEd
UDoqczCkntem5mFIF/Ty6JraKJab78I8/i8H4cKC+AVX2R/j5rpK93ccJ+chzYfuIYqL8X0Kf7oP
WXPtz8h5fcgcL1+5Bu9/xNfOqUBKkjpfmzbbwQIzC5FvVW6UHwDTm0/jPgqUwHoafdWHWcYMVEq8
8WmN2u1unAH9o9HOZG4aBc2rRaMSlcH8BAe+Nn61PbTZCvRampU64v2Mja46chJiFkUu855RZVzo
CJmvw0so0MOetxu2Yli6eBpSP18pR7zGrJvEBo8EeCGwMp60qra1ltqusTfshkeaikenbZkFF4Qa
/SHk//+6b7I4sjWH+XquiOtNRIamzwq6+n5elbBU+zQgVy70Ox5iCtw02qQUlumrSGlos+RguWpN
9yFye2du+/0MrwWsKIwpL/ueDq1Xb5Bm8JXd20u703gwmRi2Vf4LUQGH73ptanPW7NgINbYSWkw1
0DbZa5N2/DaBxK626ioo+tYlGV6gQcvrkjFJQOrXFq2p5cHBSJoARDTkgEM1x/uuSUPnAaLkpVmJ
2DeBhWe1w1w0t4NnOOSi1+bCZE5re+6hUGyovnmo6nH1ro0o3n4/YYUnBNgyjSKk/Iwwu8bsRmea
ffVFN3dLE1h/FsfhmPnAvSF1gwBJ3fOo8OPThGzHynkQ19zVcWAU5BUzR/NUwO6l2DlG3pI5Zxvj
r7heLxCUHf+lBc0stoAdUhvgXufuvd5KAok2ITG3iOEaBqOnw5lhbG//c3fPzSC2iTWDQUiq7TaI
PXkGK4zHVkkB7ACGHQOBIoZYFu2N8tQ9Vx/jHbJPHAvnL6Yo0hf1a6+uYopviPnkXyB5KkzdcWt2
/AL389hswhcGwbbMgR3Hb2gUWi8mrXfnuPYxb0+ktG75ssiVSNHFumdGJDW/3TvGoXpoHv7BFdj2
yWEKdSUK3LwUJZvSIZmsXNONHpvqaXk0Dv9M4yinbh2GIt5fkq9yyTPYL4p34LCkeOMuuTXFmgG4
OdB2Yh4i+y4e9wzyHcLttNJQuXnDsKxLY5LDgtrJmj7DWIbWcKK975Z0VzpDAD38ptb7tVgqztnV
2kwim5gyhULYERO11+djnEytiOPXWBodquizGC4xj9rJ3pXv2+n5J/AuN99NWGSJDNVTBSVturYY
cS0lahrrfDcx6+Yek2N8aPaevwZAvAkxkiHpKCD6Uy96p+tB23zPs8QdHiKUgR4GBEBfDMAi8THR
0Ij8xCe3tE1rVR4CIr/upBAiALMhxnJZCqnyywSuH0MT6gD07tMj8pvOw3SAPHkbQm24X+Plu7k0
HDIZRKwo/xrWLZQCee4wRu2V2OO5u1H5pCAds7Kam3cZjLoob5EQAkYhrZCcpVNIExM4aF9HgxZa
or72KTkYr1CDfufsq3colri7/uP6GKH4WFd+Kkx7QID5H6GqLnmNh6KFXkIS4qelHR96Zq9Hx/iz
hpLoWDj2p7cXKv6yt4xJnlPboVLMjDVAiQ99qjcUJ3SD2o05asf/YoixSFAADB4ZUgrVOzGC13WC
UJSdf1bm4dRr6ZOXrdGf3Ns8+jakMMIZeXpee2Grm7NZQOnuG0Oq/IiSsvnapo3+HlGFb0pitGvw
+9vkmq/FP2I8GHYJyFCuDcaVZg1OhNuPaJxvBPYXToJHaw9Z+sN6SLn3uS6tSTeBpVVLWYzL4jtu
uxkW46TmDTIX40pKbdzeA9erktw/RbanhDddrErwbsPW7zcHMQMak/Z2X3MYWa19/uIcUr/5PpyA
wQQVqs0HZ/wUn5RPYp4OBKEfBpb/thut7bcrfWBFK+bWsPhlykF5jwbnwQk8nmk/R09w35pOgwky
ag20qfR1e/0Mn7xQshXwwRJw0xmSvpD3vH7oD2tR/E7BBHYJpgwchqRFZ0fadb1ONFThuKGyR/c0
P4l5tvNRrE1nij7bGytf+U5F79KeLh+WcrTPw6xjT395EiOJAuTaHPL9P2N0w2egi6trvIndXFX/
rlFXpTigNmZippFC5hSA//wgLmEY6j/asKi/fsNj+X3FY+7c+zo8DAKBZEJRIr9oujyMMkfc+45S
bhHsfQFX8T58tF4MC76Q48/k4jfHlOeTQC/SpSOQA+K6DgoADfo+HStIGNLUQ/1kyhstoPsffSvT
2Op/+bKSzElBHJFY5pDGTgOsbDX+U/tFDKctD9nXcScKGKhInZo//ttUh+D9pSnKzC6vHPldlba5
vRR1qAaGlrVbsA7Wl6ka0K2Z0A75D95KSLcF1RQNPF7715uKzJWBzDGqg+mjYLhQg8IvnxxeU9UB
ECAgvPN7tHsOb3vPzX3C1c9FDEqU6Q4HYNG1URRCEEEALOpbZXnejui4H2YqpUladlutmtS1Rd7x
nCt7UoCPp+bsQOClEnjHoPyQPNh/tU+C3xiN8UP/sf4TFvlfDqlijUxbgaqEvseSr2bEoiKvEXKO
/zCcn4PyL7Gt9dE8gOFcSTjuVIewRlnY9hyTuHozfqqm6MCfUTnLjqjsBsoH/c8mmEQxal+Mayfj
3naKYMrhp5OnyxGVYoY9ImyHzxyr82eDp6r6h7ZJ/WhfP6b9dxFxkt3ae+2eUQCP8D7plIZvOLFp
4nHgM0314wSA795BFjHpN6WqZEBmRFc/eNtHb28pPuClQen8ixp0MnWOcJrJb57Vv2LfCXp484zP
3efVUQUdl79KGdGWVNGdhMYAFPMtnLO2wEwxpB9EXwY/OmgHZWs/no9iL9ed8/a6wJjxD0swPfMb
JYjQyWGYUpdg+pEkxm7M6t3bm3djgFIXjRfUZ4Ewe0w2Xh9wnhLzoDN66nv62PqRkj5UdbZ6rG/2
TPB+8uykyMuQmCvHLkWbispWJqT9nqJD956i63bYhu+VvX4YH9b879YfJGvymphvyguxJkGnIeDR
w0F/NvbK/ryL3q/KMtzZwau1SVmLGplDDnGDCnlE8TgGysZ60B6U7QaFsk0c/cTzb219Mny/XhiA
QCztnyBZ/GkcRKY0BOXz9KSsZiwry5OjIwTVjjGKT+d0h6lbNjGiQG+74P31MBkpGHEEgYt0ydim
YnRoJdFq2BOCg3YbndRnc+PtSz96vwYrv61gCe/w8HVBZSi0p6893uVzDYPNgqZd91gcdXJ6APRb
jwcFUTg+DU9r7/XbxBaTvKLBVAjKa+Z6r032EODpKAirJCj5Oyrne21G+GBhPpL4+9H7c60PeKfg
S7GVpIeuoyMmBUSIvugmoeXOe3kgBIvqZHKw2o/q5+K3drsIEq5uUx/Dh7x4QrEHjcZf/5oQ/TEL
wWJpGQjp7ivbwHD6bKzp3Go/Bt9iJOK8dbbxO+QcuWvWLu9b78QYLTna467IiqSFIpCKFiMHwp8b
N9ogSjcLcd9f9s9rI9L9Ug7RMg82RqI/qPXy5jLeTdR3+yNf79d578jTr5YknQaXnHIYXayNVFiH
o3iUmH75KPRWINZeJx8S3+PqPpPsSdGyMmplbBO+V/ikwbNb7sNDeYTY62ds3d4DrI0eFYPQfCxg
rNe+odWNneUqa+OkP5pBuTd9WD5eV7Yeue6dAqzRvITJH5IjGRRvp6jlVBksk4IluXkffimRjoE3
XHB9pN7WiuEaEp/QS4O1O+i2PyB2lUloKBvRcQFsd73SnETWtTtWKmB2SMfpf+yKZ330J1/wpGN8
PzAFsmzQVIVvqKBYsHY0bjNNQfPpUHolBoi+i3Q2PJ6ZdmM2okVBovIgdEIE8mA8wkl9ePuI3B5D
YQpsikoJSAOlcr3aSKNB7TqQlk/IMxy6xh4PSvr8yzY8wKeAMEX6dVPaUvQGYKRHf6dR57/7IU+3
AAr3b9u4cznwQoaslF47ZQ8g1tcLce3ec8qzSXjei3lJ9Snd8ez5hurcVj9Q2lmf6bo9ftcWxZG5
DNUxgxRNi8XOgxGu2MW7jpE/v/gimg7DWmXrtuZBKxDOYpZGwgfBlFQ/4rBPJbJ4M34pmrjZrv4r
6n1vO22nIPczdOM/h4G6XyMNFgf7Oshcm5X2dRismScKZqvcos6KVuRGyarZd2cUfS1HKH6eE//t
j3nzdhVdT6Ahgo9dZBWSU6IKHHZR11BYKeLdkGjM13ZpswGXvz97a1euyPLkBQqJHFF0paErsyTO
9Ti2noIxZTKXLfKn4zahR/mwaOm8zQoEVcfQrZEqzwcTGlOnUF/eXu3tcReV2ItanRTHDY9bV4/t
BVZI+2RRxqoCEpptt0d0c+1GFAnL1WolW1LOqxQeAPcaW6LSmX/oCS21b+zrY0ogGx/ctZxixZ4t
ee3cjcbIZxZ9OXuvv1K1lZ+7g/di7xi0fF5D8N9mpGJ9sEFDO0nhjIbZ9aFM2nQq56Im6WUgnMqg
QB2cw0P9zdkbMN6bq8IddxdIRgpNIyWe27nfsxPFylKJ68I8CS0W1SJPW7Y9xENnpsKXNcmCG399
XeG/BiVvsZti4eRgUAz4G4fzvgna408M9t/c+JIdyVPOSFDnScZO2i8IqHHjTx/sDYLNUHh6653i
m2B6bU2WyJvisj3PFdY47PZJaOlU36tA/6b6+W41qxdOd3MI/v1mrwfyInLDb9G1Q4Sx+Gifetqb
HaC3+ihK428f7ZvblVXxTIcTCKgUkxhS/knxtCp00MhQd7v595j6P8Q4CpfuyjG7Y4fnl8s0rGgT
Mxt37fW23SVJ61Ltb5s0+xJX2fnz3I8rcBARdaVdQ8rUxM1VxP2oXVwbKRQtrkeLpEw1XkYk260i
3jDDshKh1qxIB1jRazsaOo2kFv3m2S3+rFIqesy+rdi5fdqRLAigECBEEi3UnK6XE+exM4SFIV5a
g2/ylhyrHeUnSMqMbVQzBD5/eNsZblMUOnsiOwFTA2+Y7kjeoBbU3dE1EDe4kCS0HpLT8GDznmQE
J1AfvOe15E7eS0ZFgCeJAiJlNluXizfd2FhNvpB4OZHv2s9GBk1Zuda4lH1PGLFUna6vIMcA7nW9
j8sZDq8YKXZ0KFQ7951Bb+mNeGah7lb2795y6MEQ3kklzRtMWW/qimpniUiL9VMHkw8bGHcb8aJz
/siPWlBtq6c1prebG+V1fWj22WTi1AFkMHBqGUNkpSTj1Pj+AqGgfwZF4x57PXse1ew9VPUes29h
s0UyNQidGho4tVa3c2N9XFm/HCMtBJep51toFr4is+SdjoxCLQeqLfZ52VL/gBXYC1xj3Iq1qw9r
9ZbbD3ttTnyOiyhJIFjCVhTjMm8KEv0pneaV8HiDhGJFlO8Fy4nNuuChujYxTkyJK4wR+XFsbvLI
/puqKVwg5bYO80OZFr9lsbq1kHRu0PVWu7TbTqO1bc7qi5Pl8UNIL2Nlj+XU8/UXgXwRfQU0FFVx
3V8s2jFKM+9yflFIY9GhzA/N16Y5wPUcbCtkx9TvyMusQAnXbErftfK0boHPhl34JFpSiKnv3MH6
qPz59trWzEjf0zAiLRsSsTTtZbbeKdZLkT2o2S9OzLOBuA3PPUOwwZGIXW9gA5IvjGhJ8zou0W+3
lYPR6mszlHeWwkUkeJcFOPIGfnyuQlWPOo86sTUEsRU1jJtNy1btR/gtk3n39sbdxh1cFHwRRUdI
20F7Xi8pNcXocKXQixm/Vtq4Tc9PcbemkHgnzlxbke6j9DzZhS0aduaLoH1LgvxzsrfIWoefYIW9
v4H/LklK7hx96swoxViWDtukVqtNVg1H1SyfUyCtb2/fzftGuISQEGJOhJEf4tf1/nWwAliREovO
uahTaQf3GH8RAluIv33/P9qSFpZUuTpBPai9ItfKF4F7MCCBLl7WGUfvxEfBqqjj6MQJVDuvl2WO
LnwapZCasr+r6Y+4+Lqylnsf6dKAlApFmT4otpGKtXRH5av1taW0/mE4jT4C8gfzoXvylE39da0C
ds/dL81KQbmfmdwwTMwqhrNZ+iFAIO1wjlcwlDfZkPCKSzNSoNCGoe8WCzMDsoCiJ46M5bN9FMTp
3qnezQ/Tbyv7KZcyZItSnIVRSZ1yG4tnBJoBpf8dPRh0RjbNQz5unN8t/MQ9LE/lR+95TZrspnoj
25aCb4YMqT0q2O5PfQAmz+/39NL2DjIXzt47CZxMtFvDANzfY3GzOmAbSRskq4Xlps5Y46LZcf4y
tAcx9dodkkf9W2Fvlj+mfXZayzlvhoVfV3phU3j1xQ2aWYtRDgU2Re223VQfyw+MUD32+wXTLQzA
eboxvrgP6eknGoh3j8yFcSlUV4vhlJQBNaAW5ZfmiMo7snMflXfhTjslv2VfDIa3TJh1nv+LayH1
IvhPTfIGKexEepvWaoZStUA/tB+meNO/1C/uXyJD6xggMR/HbhsPSN/8ctdG7DcwDwZIxCzODXpe
OU/nuHcysd9zYPgMySgb95P52hObD/GqoOBt2AM2T8dPPGyZKZGJs5q2sRNnjhYypHBfR5tztPH0
zbgPjwINUbkP2ud1zvTbmERPjOcT5XASf1i7rp2qL6bUys8U6aIzwzL+uKTfjWFU/x97X9YcN45l
/Vc66p0e7gQnpueBZDIX7ZIly35ByLZMEgRXgOuv/w5kd5eSmWG2v+epqIiyS8tNEODFXc49Rwvk
TP2VoZlTNwGgDubrHeQraFAtYVeuV5kJG01UPHNQ/IG344bU/mXKMQRolg6EJfyVxFAdjveJtaMr
g+ihepg3xE258POzOXSKGG2KuFmkNOgdPgLwIbllxUwO1XTd+WIoLlyjRBdXx9hJd9HzYcjdlYv6
7MIxgoH9Veo/y85HnmaUSsuaolkO98IeoIWTtS9yrg+IFPatydZy/dO3FQt/Z3DhngRjrg1mgCky
RL0lbCPcPLD9vdvYKxH26Zk9NrTwSSjbQcjVw5ayiV1XNvlWDhhY+70POGsDhRFfzZbgNVwsJm1B
ftzUbIr6oSBbt2f9LgFRz0qCcsaKog8l6EZb2KXli8B6auWO02Amh1f5l2bsrUOuY2F/vBbA1HSQ
GRoIsk8mf+aMgcwBiOQIRGuBnu7MqVxZx5mrCWMFiJ7QEIIN1McWbzTev4kRiXGUCaIe9gaU9MlG
JoH7TcmhOqgypmO4RvV65oS/N7rE4M7lMMwdhdECnAV1eQEaIPzxhpIXVyZrya0KYBavNdqXnkcw
6I4Ed4nEh1R26XsFw/DLdMVN9A8BQd764dR/mgEwARFXvFarOOMlbYxFK9iYcmDm4pm61C9ko0ox
g+9f2VkdU8oR2XdrjJDn7CCoQIKMU4IXZxG6uVNqeJjcQCFr1C9Tz4EmttPNQWG7a4nemeMO0vY3
RmcF9FuW8+euqXI6oWRmNH1g1h9t7U9F1eB8UVBS4A7Q3iPDW9wsZSLLuSsryCjP6XXlmHXQTe29
Y7lr1J3nHtpbhZaggYd/Fv5BS6YBUKoSnTMbbj4wmorEdGir15GADfj37+9JcfNtVTZ8uA4qhVOS
ITon3pDmb6VG9K3DfGMPgQx4UH1Ueg98239eMaiSguVhRyzwb4MLD5snbtnz4ldtkz0rbJ2qzCW3
btw+2isX5tlH+c7YIsqr+sqoih7GKv9hbtNQE/dzlq08wzUji6y1lN3QSk0bo8kLQbURy2zfJ9V2
5bmtWVm8sl3LCruVWIr8NgDxJh+4FmGCGwOQ4NdJghEXPhpzxkq8eubiRQ3637u1vEUsbrDRa2DV
M9rAT+pNnYJgO70tMdG9ssBzXvC9qUVw0/MJ4GpV9B5CslUnMdmQfbtT6n72Lon97yv21Lb85iC6
6qC+Sz+GdmravoU9e5vs+gcNpxBPsAm8jcIRTnulPWKwoAxlAm7q1URgbbnq6+/Ml3PucU+9B/MN
pKpe3vBpaNHXLhpn/wkw59yNRgDaQlBgwIORxfnRSnASanneR2QsgzZLdwXVd9Zk76BTtaldvhJI
nT2uf5tbQsR6WzRFqp6umHZu/Sr0JpDpj5UtPHs63xlZbKGWO6mXlDAC+g0ngEazjjautilkJGJn
q8cqnSoeysfVEZ2zt807w8vNS7tKOMqwgp8KjARnB/kVHIgoSUDB7QtkqVe4TM5GQe+2bzm2Kv2k
76sKFtvIiPMdREKUMKyaP2yD5kaHy97mwcrjPXtE361S7fG7I+ppswNypl+rNNW8hcTEYxd1lwTA
FY2tCtWtrnJxOWhVQ2dPnZp0DzKA+TI7+NfexlOS10DnBNrn9Cr7+vtVnj+oHpIq6G2i8LEwWdTg
3po04FQcbqfBWItnczRRC0hnK/xzSz4IFvAKIvTCUPnx48S9ZxPN8JEu+jbYzJlfpA/DOOTAENuJ
pGu7d9oEIjaabEgXUflGQXVhbmqcrJoGDOVXBWYQk0nW15o5fkrdll4Nml9suTs9k6qpDol0ybXf
lTRI05LEv1/1OTf7/mMsruAaApVF0jiA6DhtFdS0KTcaL7ygS93kzjcL+sOpSX4JVr+1uPrczmIC
A7mDh3oLyq/Hz1uOZdX1hgcPO1oHAxJT4ZRmh0xgyuX3SzytyOPYvIF+VeVMTWYeWwJR/Tz7E2Yw
VM1ODUgC8LT5OS+wPntxzhq6erbqhCmZQ7KIN+yMkBzIPziet+4wBkwSXFpjaMZVTIpgtW6kAtuj
ixLdGTRt0RVGM1o14I5Xx9WxpSnae/aWHMB8uv2mQCv/wWj+yYldGFq4c9r9C2Yvo+yaHLRPFEXe
GRjA/wBhf+LBVS9a9bzBqwKh1iXAvhrNueeOgojzMIPSfd8nKwf/ROcJ2EyAxYCaxOAKYGNL1hbd
TidQ5WcN9klAN9gxAxGyKN+mNFS4LWNTHkC3Evp7cVjL7047KQvbiz2r9Kk0Uge2lcokeWqgMele
VvvudtqtTUecPEllCkBKaPgCUXXC0dQxATx4kTYbdGjryHNutSZZRYedHA2071BlAHYFmaQaHj8+
gz6Sog5jyPVmOpQfrWjeZaEAUssJ083qNKU6Zkfn/djWsl1TeFlZiWyoN94D6rDPapiq3REDdVI1
aGiulYNO3+c3ewAMYG5UAcMWieWM/K5gOuwZN3PsVTgl2SbZOjxSrBTpJl8b1TmzYXiWf9tbnA2e
+qVdF2O9yWZrb8soz7TdikM8cb2LJS3eZJEJXwoPS6JeaH2HhjXYS/xPRmxuQJEWmUP5JgZbb3/5
qv/6Nv538lrd/twl8b//g79/q+qpzZJULv76v1fZt7YS1Q/5P+rH/v1txz/0vzf1a/kg29dXefVS
L7/z6Afx+3/Zj17ky9FfNiA/l9Nd99pO96+i4/LNCD6p+s7/9Iv/eH37LR+n+vWff32ruhJ41ftX
zO2Xf/360v77P//CrfJuD9Tv//XF65cCP7cX7csrP/mB1xch//mX5XwAoTQhHpRSIZ2MKOevfwyv
b1+xPyAQsYEUNkCSDpwTNqqsWpnih6wPIL3BsA6k4PBqAxX01z9E1akvmf4HwG1R/MWdh3OE0Omv
fy38aIv+3rJ/lF1xW2WlFFjJ4n1TJ14V6vEvLlGQiCxuzyTtRdFZ9hR6MuyMbX5fA8A/o4Jvb6wf
zov+aS3kW4aZb1VcEDcD+w2iWpTuF29ALfOcmrkF2FjYR/pLewM2kSvtNb8s9uOmhICaR1feiMUL
AYuKPw/3m6oeYTJ0scaiAl2E1lsj8E4CY+FDmgXCn5Cza9RYQd+9ISDf+S/YAo4QZWyEmrjh8Kdj
X9lKUzregBkue+s9K5YkfgHPf/PnHSVlCf0kYCsw6OEAcb6MsIpkZJbmYM7vba5k3CX7LlLIT8UU
toZIXritN2MQ1oOqmZq3OKHIbLrULPyGj6GXJ9e15+6t5v7dK/PrZB6dxNNdciBt97eJRchMR3uw
J0hG4clZcR2RbXKh2BfmQ3/oQUbmYpJx9WZTz2ixW0c2F/GxPvglSwlski8SyrERBKPuUiR2TRtN
UQGZ7NWhkUUl4ORBLuJHAK25Lk23D/Vtt3GdWPbBnEbsOxQEoxaKTgaiBfceaC7MK68uV13Uv1vu
4iLvDO5A5aMYQ9C9xRkmVlQxqwFFQvlVKWQV0bDL9kYoMWiL4svK/i4i2beVgxsJQTom0JEZLFZO
094GF/zb/qpip+IrGmKxX+9tm+cO63tLi2WaFAyulaxREICHgaWQgmZEQkvX3AxjqJj1CsDpMb4c
Ym66SZG9VxG/K0rMUAdrL86yxrtc9rKI14MdhuU9Poxq/BqggKwhzI3r/xaNKCDV6nAd8nLujOFu
QLsZA/cY0lis3ykyYNX0dgz9fmsO1T7NikCgW9N+J96wAiQ7d6Te2VoiwiHONMt8xvKmQ4ZZ7XZn
bd24XmcOO91TDD3iIkShHJNWAPMc+1V/NNFMBQVUSID409/oEQE+v/CulLA92/i3q2+q8jfHL8ux
RfWJ3hVghmKeeQKXhI0DpYbZBgBTqxyiQMlcu3O+TFUA6TwUZHergJBTV3hsenFhpQjgRlydynR2
bwLUj9hbPCMEvmy3GeTe7C2/WiNQAhpqZcELB1wnVt40k1QQ2baywfJK8x9ICiGTi4gvMD3RRFle
ohIN3vfI53UojSp7okYzXCZl25WRRXvxOnlW/URaEHRsHagwHWzqsZfMr91sO7l6B3SmBhWolldT
mGKa/XMKcoVbP536vVk7PUZpZRJNeTEizyjcLNbAte8FpZEYu8pxxcHuEho0Fhs2SCsxFZN44wWv
ZXXRIhMsgikZyri2HfrILZt+nlM3ryLZK0Q/+rTpYQD3/6G3pDA3dcaLFx3o6wtu0uGpz2W9Y1Mj
PndAOGQb35d9VFoW9QO9pFhwY+RblI2d3cCG9LYCn3k0DjaTAcpNRVzqqdg3+iRf+tTRbkfE9XCx
hPALkyT6oR+q6hJCTl25cwqdadFgFwzwQUNTgyhTax5KUEBDMDTj42cH+UF5kaEYB28xV123bfUR
9CvaSMfhaw54SRXRnHK2qbV2vtW7lFZ7KvzS2GXM5hOGL9vyzrI6iWdctPMcaHkKBKEheycLOo17
buBafT7vhlYTyb6HRFMTTCUzQl0M09cmL/Wgkt10U3t+y8IZ2kSXZkIn7D16VvfcpgUSzqzQQ23m
vRFkiUHDxnRKG/KAen0Favn0BYPDVA9yPR9vjaI2PkmpAH8QB8qtgFpF88jcHh8kGbNha2Ql/djZ
1LlpMWrab4RZiLu+0rzLYnZETFiaXrO2wNCJNnifeGJNMUSlZCzQXf0oDbcxA3Dpv/ZJDl4YKGFP
l1bDkkjWBoCgDqvruGuLEihsrfkoE8e/9LSkvee6/zgVBeB5UKwHmCNjtNlQgzM0gQdSl/sMZRkS
CJnaXWBqoqzDvBeVEZU6bXdiysZX6Urv46j15CYFo9XjIDMjMI1s+lyVLH/wyloEpdu7RZASMA8y
dEm3eoP+ue6ysCAQtXG59qN3oeTd13II3Rydxx6v34XJqjEyuSkijEplUa/boGezrDqofXPe56QA
hj+X85UN8XZoOduYgO3tL7NTjxuE1/yGuVSEvlaIje+CV3lmXERmAVK53DDmHbHHO0NPjSeSGSxq
ajNw50rDMRPs4GcmmlrIlwNgmXhU2gkPoGRkg34d0k0TyBQPQ5V8aak2betUGhcd76yP8+gBiEJL
fe+U1hwLrRWHarbQx6R8jsmAOpLR1drHSjbm1tdZAYpEnexrmvkYd9BpfeFAIzHWvRHAP4thu0k3
RpS1/l3FGa1C3zDzy36mcxYXg27u6q5rrdDQWyATWNt1ImiYK3hAR8P6PuQIohobYXiTOtZjx/j4
CdIVUS1KvACVxdxAkpxu+slvryAzNHMo+7kiKroEou24hmJauvJgWNW0QUm5AaNLJuetT5hx6SeS
bK2Riqt5cmga0saj30mNXALiZl0WOk6iX6NkooNnAe96mKVc30h04/eeDo7NQrekFrZG1X/qhQnd
VW3O44ZS60KkmY8ohDyIxq6cgHYCDgGsLqWPnn1J+NYXldyOnnS7SG/LIQm50yQXqJWTQ5qzOsQg
CWCgSVNspGw/522FM9ZmdZT0mNlHRaCIUtL8qEqS36DyboQd9c2oJKwLjDpzDp3XN59rRsrLTo7G
tO1Z6WyYn6J5NLVTUCaD0YaUDC6mqT23MO/MnIOJkeU/Bs9u042flgVaosjD6rhuh7a9HuwOfQqr
Iuyy1Wv2qMkZB1Vgrrh9zVLqbuABbo0ebl7OE7yhJp46KDhsG6m1wWzj2i2BUQ9R48oDL/XKIK0H
M2wTAbIpjYtbx5mM2zZF9GGamXPpJLWon/t0/OiUFPuT5RZmFLyyfamZV1YxMl3jU4rOCguNRAwt
2gBumuR4Yee6C4tkHg/SM6YvFFJiVyKDQ9sySABgDRptJRR3tInsx6rI0wO3DQwwBimVRb6TBul5
2A4kGaMxh7RUyJzMv4caRVnsch9yMADM9HUuiqAWk2VAcCVx5HfF1OaGupyIGbl1Y8xhDSHnjyUZ
zesyG7PLxjTLDHeErt37vV/clOWalMTZGAfTtABDgb4ISflxjJPqjYDknI+oqg26BK6zuub8K1CD
v4/9zwZvyFPBDg5aTXATHJvhnSMHU4eZQvs0eg+NXMm6z8VLJpBhIOxU5KBvMfi7UE1YOhRVcD+F
XA5YxyfqAw9QrSxizcgiHsSF0TiQtp9CA3pd1IZ+MjRztOYP2dSRL0CTESMMoFNH4ADEy/GzqllF
BCswOjRt5XO777YqOzNvhmjYs8MfIq3ejGEeTAH+AaREjerYWDkOFe9ncw6hMvANojt3bOIPdcJf
poYfekxS/f4cnKn9wHm+s7c4CHKq5qQAASkyM/D/Yjwq4g/9zrgjCKUNO7Av081aHH+aoBybXES1
UzFNuEYzeJFNcd1te2Aaukt7twqoPhc9v1/aopRAjTpHgQRLs98GqMUbdRw4Bi7W9mw5jnWyaYtE
GtcJpqp7bNqMeAiolw6sXG44XvQFCFqiBpD5ZyuEavkqlcm519g10FlBBwzJ2JIt3mPpWDYCS5Ta
Fzv5Ruj/xxuGspki/LYAXFuiJBBuVDUhAxjT/QByLKHHDxUahytn8LTmgylBTPxC5Rd86RADOj7z
fTf1uduOOoogOjALCnQV+hsRIfzZAq3wea0CcPapvbO32C5LE34rZqzKwyHM/fvSXHMZ57z4+xUt
XEY+zpNre29Hz+9CAUabOkhDIHiiRGxkE9JvIC+M6YawcLU/eVprOHqay/JG0U8jCndg8m+jPlJc
T80WGhvpnsXoooC21ZqRsXaf0s1ql+20cg06fwMNZvAoowO23McRKlrSqwo4kUvwwwfdlbbJgeEB
CHHDDulKmeNMGefY2mIXWd5kSVeUM17vHtLQ3le7hw6LiBTVEyboiBf8mjf8v3bKX3Ah797Zk3bK
1QvPjpop6tt/NlNUxwQeAi0T9FFAimyivP6zmQIlwg+gQzTRTMG8HHAeqjP/q5tiOh8UlBN9UoBM
cGBUUf5XN8XQP2DiHyUyUPOBvpEA7/kH3RTgNuE8/i4aEdCg4JP5ioAS/1XESMfOhRiaTCBIHdvA
3DqYjWUCV9yoZ/LZbCyIzwcTc5tqY2MSxUZw6xZ2pOVJ01z4vtb5W8dt6v7eGmvTu+qdwWn3fZOb
zWvaYJr5whtov5nAUdLtZrcv9QtP+PmwLeQogA10BCuhUYLUe1tDr7J7mvWSNKHhlmWza+YWeasx
dqn/3HgQlUwDOmXl8ADOFCf/TobRxZCINSqxGL0sCvGdpXl2U4DRuo7Sig/Z91GYkoUtxDdBLDHZ
g32TZm22mdPcKMNOZ7Z3l6UzZmog48GZErcz6EfdG/x221XI5bJJ+ygH/1vlD1e9R4vIavM7amuX
rZVZNLQ0zkB57tjIropOGmaK0FjWQgm4kSddb790fm0k+xGjCGB/dpHoz7r3aGfpJ7uR/mFufFHi
KYzzEGlsJsW2ox2ZwOwBorZNmXgi0FLXIk92JSg6ohaIZGJe1zK5GBCiHzySpeLJ1pg2b12Rgsst
G/vhac5blAGRM3Ztuc/HyrpBVYJedqi8irjKtXHPISxZoUJVF3thuuCpTZvW+CiEDT31NMWMVUg6
SugeCbZfIVu0jXursEGVZWQjMqPQqNLxKyNjNsYVpaO+HSfbSm5nrYGEKk988dUUBr22KJu9u3YA
OSaGnVvOgyKfzM9m000vuSDtHUSV7YDx9GqgDjxTbmmQ+SKNe+9r/eNcSnM/ZYb1yoWRzluWzoOA
7NjopmlcjqZlf7PHzkkgyidytnXsaeyuajYy8AhJv3/OXELqQJ9Esc1T3vIvYARtpi1tDCojJtva
3oBEpqH3acHIzQhmCGZFBuox3mvWOdx4zWfPHR/ySTbDfmpxJV7zEfB+E3UPbplJqBu5LOTWmj2r
sYJKGHNu7YRXsXoOPFTQ9X2tQ+X4m+theD8JtUkf2EbvZJF+qqUze589fdKz26J1aPeaaRqTbkCs
tJ2DvsWIc78VxKdVhby/ISifmdxKrrrZpF4b622mtZupNMFTlldCVF99OnTJ3unHxnuoR9lmj1Yi
hD6gQgSulTQgcyWA1DYbKW6F7mf8WhLu8SZKdZ0bO2q0xNjg3nKsANSsht8bYW0BNDRf+rwaUx0S
VxjADjVJ9DtJRQbRhCnPK1yfKHl+K3pCeTjlXVWGlUWt+tDZ3K23rluP1lNRe7n1VXfa+U4HeJy2
B08jpdiPKCc5N5qekRCToSg78Eq0+7yy0+alsXxmHLqh42TvMkT3rnDAyaDJsBndoY50Xw7OLUHX
hN2A8W8Qd5o5Uzd2Ic4675jhYbzUaXIcEpKjJuGyfBgvQLifeVd5NUFZK8jnoaBxAXovcSMyN6tD
aqDw9SNPTEu77PSUZU4eUs3qMqMPvKrLJtHG01Abqey2Q8o4xNwCl+AQJ88dSVojuU3S3JRaIIpi
1L3I6ibBJwA87aYHgi6gTpsk5o2PhzfjTbNQIwRLSOP0bao/QHTBFPq4n3iagzIU9UjIqbiaKF4h
d+bSl8QAmhPxSts7aZA7JUdPgcqMPLZzChpYvTGqR4siDG0lAWXfkOg/qtSbrSJEuJPKTZJN03Dt
0r6/QRmX4lR6uQ4H4xiJDGqN6cWBUJr121k3BjecC1TWG9R8adGEk0jIYAVjL2gdaU1pZxc89fjO
Y0bW5wH0kXJyVWaGM+2knTrjY5f07qeJJk11ZXU18cO5Ynm376Sft6FXTLP86ky6e2dPVsYhQ5fb
dpQlOqonNSqj/EfjF1R8Sdw+a6LcrOzhVR/b4iFPk6dWg4AGq+iQgyqzzgzzK2ka6VzVtaD2FU20
KnkepK0ZGDg3ekIC7rZWsTGkSYo7o6gy1Hq1ipqBjSAN5bMS6qkZykWZmUaon1S2H+DneH1haHZe
BLPQTH6VZzZKvKUn2z6cJCfi0qKajv8zGpq1702SJ7sM1eILnUlmHfxBNsbGxmj6eFEL7u4z7iRj
F420t170GoHvtdf0LuYch84AMUyb9yzQgcSwtmCfz0WE8ZoJ853OzOu41GTvPZUFG/pbQ6Iu+KnI
pvFV2ObUb2wpaoa7maXZtVcadrnDUfO+dEmG2nFR9dkjyC5MO5IuGu9xA6IdVIlq1G0mwD72Q53U
7ELLqpmEIjfyaUKfonLHe2PopvraK3SCTWNmbh/M0RnEzUSmZnwheTXMzwgOnOoq0c2u/+LJwtau
KCrGxR0vc72P/byz8g3IY9LxkKveymZysZBDLjyXPXBQ+vOQDaJO7gyHe/TK7traicSMgZnQGWtb
27BC2nM8W53nxFomW77t+llgYJxxYkdG4k8iTqvCwLzxDKD6Z3iMqdj7U+eEvGlrzwuUnuwQSsvC
kXD0oS23OvR1vBbIb71KsDNlw28gTM1vOo2QLLIbp+2fTFmw2K04AXfBVEpvutVoOdBgLovcswLD
yC0whVij1QY6J4TuKG3qz7NllUkV9oIR68pujIxdcOq2uNhNbP1Bc6zau6kbiPdukV1l+FwDJkt+
idH/XwAOFBCS1P/6V6B7EoAfXoqX7NvLUQyufuJnDK55zgeMMCvVTQhDgnXaRBXnVxDukQ9QsgDL
uwIjAk737xDcIB+QviNbQ5AN/Aii+L9DcPcDhjHBSYQBQwK/jLT/X5/s9mdo/RNkdh7QdJxtQ0Nc
acoR/BYTQnoY8Vzgb7jbNdQROt0UPjrDxhAMjrZSQThOt09NqMT0XbWx5mhZzWSiG1bzw1yQQ+bc
psV1b4jo3VP/tbb3kBhVDXuXTLytBSkFEJfAr6LvpZKNd4aE6AvS51jLPIyHsbQiCVbVpHFXJqnX
zCxSW0eXjmYbM93gJtakDAWYU7306fdrWSTQb08NnGcAhGM6XFcgqePFjIJ5GEnR01i7KPftd0W7
W164gRnX15i5WVUdeAP4Lh4ewA/qVIGJSaWFx/bQ36TcqH0wU8bDk9cFiqmcRRgVR+C9tW8VPTTc
Ux+0mGHlYbXR16Cl5plzApUzCObhXIMDZ6lsr5la03PSpjHbywiQprgAALP9Ogdl7D7lGwpW0Akq
CN6LFTqHKlI4AraVWy0yV+ZXzmzw0QdR78y7c1QMIH0ZSZPGjvHD124a9tSZfzgp/La/R0bUh3hv
pOdQQ7CwWjXRlR+Kq2YIIcoZghowSu/Ixn3UVqacFoXQU5NqA96ZRNd1KJkOk+6VYmobxmC4rrbu
3g6AYbp3L4aH9XLyAjD5yyiIeOHMUASFSOCxUSq4xexa4mEGKFRiWngOoEAaelszqrdrZScFAV26
AMWtquPNAXwRLu3YmoarbgQpYRaLTX6NMtc1B3UEu+3uWKTdK9Kc/FaPMCy3zW+6j2S3rhZ2xp8C
9KdY1aBca2K49/gD+B6mbp3KACrT+TaZD3n/R62bt8epuAWAjbVUTPb2uN/tIWS7pm7MSRa7/aNP
DtX0PCV/Ngj9ywbuIwgjgDTaOOGOnQdZlJBojn3kiwH4Yzd6baKhmYkVT3r6sIBrexvkxd2nZMgW
D0tLvITkLYudjEWWJ9GbhFbk7x3pGRsO5Bh1NdntgFxr4ddqVdi2RpPFmFK5BJ0JmnaON64YOXPK
ocGKmXFQiOAXohl1vJKKc4clJuWxd/OTwD+N2wt0o2NrUz/+GYWd2h9lDNU57JCPJ7e452gCecEO
tYbY014qSHl2dfPHVzauApBYQBkDROUnp3i0Kmc0HcriZvzioY+syX0roH6FIsHvd+fU58MQCOmg
xmjbeGUW3mHMzWwGhRCLSxdNmUpDR+YHqx5I/vH3ds5cpzAEzDg0kBWOeil5IKQkqdXCkNEFmNjd
8GgMOsTnoEhN7xUCr5ArS1s0735uk2UQzOpBeABN1sU2+ZkUDTBZLFYyMEqSNdtgRihQQhJKaKHc
rjr4c2f9vcWF93PMCc17BovTwTwAI8M+q3kQLbQDJKF6VB7+A/9+3C88XeXiHbZny8VArsdirlss
nKzpacrrS2+QgPBgzhsIBidIgDebPDf2WoygOqDTtKbCA68dWP2Begq7nN7xxNjy3L6fy6zeV/5k
rjQkVh7Nck7GmKqm6yc8Gt9KA2E8VGTFl525XTG5hy405gLUC4rK+NHtqiSrMKyCByEjAib/KQAA
7Wt+UNo/1aW4BJDKR9y21tY59wIpMQEQqGOqCQyPx1ZHX84tUD5woUO7KaBtj4pHWNlaRLRq5UCf
uVyxQqUPrZhRISm6cKWp71a4yDWGy9U8WA/ZtYzpF+85DY0gjenlOAUJGP0Rm2WBksNmm3K1f/ZG
7nocph5/hhNHa6eUZ1gv2yc7rDLE00YDGaXwEuGqFmLU6nK49J80KBzvWKxeN3wu74BC2J12a6xq
9ikH9bvPs3BgiSw6Vgz4PPKZ3ClVWW3DL1CnQaBaIcBZa2afPcbvtkB9/d31X6MaLpMCW4CEPzTG
DOlauuL7z95l77d5cZAnpwEb7fT2iMlB6cUnwLgDLxeowH8VY6827HcPcBGUmonRWHZV5vCSKigV
IRoAfthEzsHd5Td2sXKI1Yf/nbmFUwaT4sBMP8vjWhxq8SD8G4+tpA9nHb+S4UY6jYTqRBmv0IyG
kFSdiW8qi2pCVgZy54XGBKZxFqQH997d/P5+O+cG3ptceH5WUPTWXJgEzDb0GrKZAcSc8hsgZ1Ye
4JlEEXyhUN5TQ7ao0y4VVvumKm1IGcDjBHyfiwAt9PGyu65jDqJp+7sSqkMXROzLGYK8/OBHa++c
KqWc7OH7T7BYrNQLry6Uz7tI9/7NGGkBh0yTutPxAdBjpsE136RBoEGIVMksgiZ67R05PUYQI0bY
AsoqhHwnrrA2MrvupK5OLeAdezcsgHGKFEO+gTnIHiygZbjGD3PmXIFEB2gnsHrbiDOXvt5Oxyyh
tp3HbTTHSkeM3aiigMBoRhJWD3y7pq5+eqrAcYIKv48LxofTXzxo6tSO5G7KY7v4MSa39oCipPg4
Fc+/P7ynIQTWA+Jw3F9INvBMj50aI/lcZLaAGYiccMzTDbHS5V67Ks/c0JAEhuSoIndCCLiMAYEo
TlBfsHnML+tntifbOoYjvXcAxEUqDEnHdkuAy979fnVnQk+Yxdwihu0NsPwtYToGBs8IKE/5m4cD
c9VPxfghNkKIkL6uKyj9nAf/nZNbPFBDwzVhMwvy7bpR39AiFY+kRneGd7wBs6EGbrIukwiFQedI
LUCe5QhIIzD03gTCzqK+IXJ6pp20Am8oI6/QxqAyik1TlAX48XVf/Q6AMie26830u8/a/DqhMt9m
bsvQurCupIb4D12k9i5rfB562vBYdvYnAEJuE8wyhphs29T1MMZ5Rgnw8t3eH/19NjlTiLQXtXNf
B4CZQ4FG9m5UpdgWXaKRiDnC5yRxn5w+uzW6bMYsmFNi0IRVIW+1J4tXt7qEIgav71lL2EHnzhfm
EbS+IWkPSPGNQKsRM3nOsJ1z3d3YPt+60uwCVFwBnLaLbZ+aGwxbDjsLIxcASo95MFb1pRxrHrqA
D0cVWjV+AsRpX8Rw9MhWzCFsZDkGDY5x1Nh+FwBA+JU3xQO05uNJgHzLZ2ge97X9zFif7nrhRTJt
upgP2v/j7sy2JMWxrP1E1AIx3zLY7PMU7jda4REeYhAIAQKhp+9NZHWVh3n84ZV/X3XXyqvKlY5h
BtLROXt/uz1CAHHbh8Pj0Jofvize+nXNhvMhRTo3zih9s5uD/kKF82PDVIR/M/8wiFxPZsZPjWeO
lq7QVm0rkQ9T+IIUm2kXzPHWtMtlROfrEUzAdIUrelN3bTkYEJLKIOagwliu8IIuVY1ExKiE00pb
w5TwyKEJb1zrCuKQQ49hLXQDqAFMhZ2ralnmQfcN8TqUQxE/LUa9RV7BktYt2VU5Nhl0/4fa6vBF
FTHdeCIc0k65XyScbpslcNlxKpwtHKapgQorbwhSp5xy6wzoszVTn1nNcunp2t6IMHihgT9emMI+
irJ4HfqxTBZnumvM6G8ij7uJPZlmD/jExYQjfjrBVRCT6qKhTbhrBPYGHqf2DHrbHJNiV8tpU7HK
2gE3ZHLZoc5oWE3TKDAbhE7uHSvawhS8JZX7xRbdD8yWoI8a6U7PcZOMZWjvCtrBzOHFR+Gzu6Go
lsSHTo3LMXU7OEDc5doj+ltQCZ7opoafLiAV8EVWvQuqXiaFhW5UoPH/V9HGCqzvs4TKohVNkdmF
uZZh/1zYXKaWRR6Qf5vNfgiMb1vwlOvQ3uPnQajCHMBGXYpENaO1UXoiiaTLoRks+1aJ3k2CkQIq
FGnvTQfwKnQUkmg/8DA7shu+0kyKjDfNQVjOgJl5XFzpfulSppTaW8KOHlU5y2w0ysND4y9JQ6av
kRTetgJaK2FeV20x0cW4ukAiFNHLvqnUuCON2saFqR9d3cvUxbhwh/Pem8A4dod+WJWWtt3uBXHn
C6vR/haCh5NWes6WAkU7MsSTzpm9He+8p17Vt2NRfu20+rEs8a2qvV3TzweHkTLh01AkvQNdyMwQ
5FyIuTrUQuzQy3iN/PbHYJx5P03dD8HtJQEk5ivMfem0TA8zyOpZM4yPQ9Shf945VsKq6KFrpwvb
OB1YWjVSB1pjYexvgk0TL0FKO5gEBAbTp5HC61oNh9gWp0nZPAl6/3s9x19V0ZgkaDlOIEPspWGo
Vb6UJsAgvLe27hxZSehO5UZN1VdrxhrCSv0Yd9PRG6wlqeO520EEu9OTd196RQG5E02LMUghJdni
Uclw4R+WR9MZm0gyF8417E3bahkfAMe6UNzJFwvy+CbUYCNYOPz17ndj9cfaXh5bRrYDHW6gMYoS
Wi/f9ADnkQHuVLqYH/jqoeCg95bqqFX7pa/gz2scdSRDvAus+liGT0Nx0zcPocw7PdwRQZ41zoU9
PnVkks71Nozrh3EZvsJCVUMV0NzMbU1Sv66+aE/lMJnx3DjYOwp0f0OjX+wA+40DfdTM7ysKhnHn
+HdFr3eWgwD7AgRcfGnTzorE49hEJ7ut68Qp7cOi3RlkwSEdw/VgG1p1Auu6nbTc/dFO6rVbiE59
U277yXmBruKBlN0X4/CvFl9UYljN0nCGPYgauOiDmR/gR8Jj0zy4c7d6yurL2a2eC4vdj5O+xkS1
2th4tJOo765MGO6NV0vEg6F87+UIh/oSY+Mx4yZU6Im1fDiQpksCb75VEJYlJCweXKvyYNzr2iwC
FSJhbXFXLf6V3y+7tsGQWccOUsdIK9OSakGScBif+3iECgx79T3G+FsuPPrmzxaKIm9UB1KLIJ+M
0+ZuHRSp9scH6iu4RESZLyH0VLVjmlPsGjuxWv9VWcLZCG3NiTDDvKlUDZxgTdwEb9acTY17xWuf
5ovN+23A8QT5yr+H3e1J92KDm/wGWU/8WDEu8MqBDhTx1C+sTcNwsBAErk4T37Wm0quDB6ojVBDA
S2Lbg82yrh1oafqtcPhz0FU7qwGVpLUiWDYQK6ij6s5qxMZ1ii1nA1x0wobbx4mhrRr6ZtMzC+tf
ANMh6gnMe8IWjaWgPPh9uemC8Ietlh9VSJGBV65zeOxaO6G9aBvVeERapcKEmxarL9fVDtcbU1/g
K4GB6dZvid7YM6SGmt451vJNer6GcMPZLo1IyWhurGU+EN/FldG8aVwiLqUx16NFrpq28/CtFViq
yIXLp2nPSvLYOibK4Lx71MLfer28k3P/EE4o9AgzLOuUDapBbD3bDQDAlhousUHAQiX7OhuCHp+j
flkgC/ALdQNv4qVvCLJQu25vWVC5laq+GPpAXFVxLJKIdP3OVoYfLOG/Rc103UzdlMZz6+5Lz9wU
WBkWUrxSUvLUzORRQxqRLC6evVhMEuo2zROpguluHE2RdjV2+ym236BlvLGH/gLyHhDT7AWNnBbb
B0bSqUcDmbKu66DGwcoGtdW+LG264aFycmLpp064UIRTBRhgqYKtWzYBEmP09xC5bzmUxmyHleAY
Fjak1RbqzkmUtzXqy6ofHpCsA3WLKbGFR9gsJ7l+KOkkcUNg0qziOjGje+qX4gnCRuxwQ3WNwu1h
iRt+McTKy3qXvPGqT3UkjgMA5U7UHJqC3GlYXvIeniqUBQziDKSk7sNhuITa0E+1GKuNcsr6O+ct
1m1/cqekgiLOIYvzYAflo5itm1qXC+xHCOExYSwTT9vdlk1QIIVsgPeJqkvl+WnTkhOcB6AuNv3V
4lb30lhuwgafpHY03fSFsDcTZ98r17/VNXtopSXSnrO8VnHq1fZrC1J1aod1lA+Lp9IIZaUpG5pW
a5YRSlt/403WjWfzVy8sgXk0zhWEo1B8TsHBBAHGGNHAU2do7CSaUfw1fn9TWOUdtVuwNluEh0y8
rFAUVa+KhlM22uGl6xU32rAdPAM+/KfzHo/ETSumN6Ru30Juf1V05Bq73l3vxzzh/uCkbWWusICi
Z9rZMDWb/uQW07Yl3dOIVHUsiOht9PVybBnVSdXC8dhq4aWUxTJth8FK5h5qMwS/pJT7+zEstm1D
v/hj0aaNM+UW8S6jlh4rXaQoQcoEPuFTWHuPVh9/i/nS5POsLorYgYcOdmSEFh3caLlwekz1ahu5
rX6IrhTtfkDsiQZkCFM1A7OXSvuWxPiJpSjnlC36uJD4wAPgl2vgI6jTQHym5F3ktdeBW+LcLmcC
l5nzFT7YEw1LbNZmBxP9sYLaLdVNMWa90g/ag4dy4tOP0Jsh0zcYJEnGmwQd2CFVLvTKzRQKlDZy
a/n9Zu6Go/HmRzpFGJ50oweFWf3Khv6mHwqALFgEY3E50OseTIDcodiPY4GfFsLbMoU4jqcj716h
ZLucqjqDEvLJjN19HaO2kTPy3dzeTwF/gve78UN1pAO4DHBrZmGFvhOJvkMCxuFlHuEvDCEjXKLw
BannbdrF/b1rcBwxUzQdrMH2E/SO0I0XHEm08+Slwh69nNU4idSDwhVr93lqLHvDxxou7TnX7fQo
qA8M6UjJfqgCdhH6MNjEq+uat3DBaufAVNfgRfEABnFiedC0eiXRvJUDStXJhwFitp0jacIMJyc8
u/WxJdEtRoFf41K89QOHwWkZ5MGV9bB3uultLhQ0TkokhasdJHSWNaozFBqyhcnM42bXxD5E2ajN
+9rd+qK8QgxscCvC8DD5McsF8fosos1906uNL9il4N0Tq+WGU3gQke+QwQ2uN4XPfWhhmd473Ily
GHdZ5gc1xIcWNHm0VwizqacpRYSKh5kVdq0G+sm0IlgFmzbAZijRALMn3eERr8NNAWXagwrsO6uf
byZa2FtGY7WHKH8DMeRR2jifWrXgF8RRUVpBKbyjNjf5TPzhFC/hFffwHIG6gjetVSbDQouDM8pH
GZQRzoF6RD9+LMwzbsfbiS44CscFGhbUHQgYhbDKJMIOm6KRRTLYMMNvRMt6M7GyOjWDqp+igGHz
jCyErdbenFehw4/NVCsUeHjSvLbEIblfUCQspbcDGfy7CsI3OS4nywmttCa2uJNWs53h/n20R/5V
LMUEcUz3mfvyDFL3z1kTemDouYWraOls2AEdJKs8C42/aQPYGTw74kEehm14G6LrDxRSFj8LBHCy
zWfhMb9tOSJP77+vfE7gMystalC4snOH831x7YIOhnFeVgL5N5+gxN3XB8AYLsu9+0KvSGbv+jkB
39Df/7mZ9LFVto4//v05zkYwfWkH1F5by6tqZE1Q/qtt9Wmr7LdjDaiPQEHHeByCg19bcu4yrhjF
+Ocwq9/8nGtc+rmztb/I+xm5nJ9d8GM/FfN5XAfRpg7y4M4xUIxWUaF6jLQxpN21OGApg5h2/Vkr
7ned4/eXOZse0ago/KrEsKHar9sA9ji0jON0zEOsUdf/Gcv4t/OUd73587btULAAh1r8Zn9FHGNs
D2YBnhtIA9aps3//50fkd/f47nLOGaFPCyYK2eJydVcnrTn5/mf6kM+ucPYQqmaSjHl4OFoGef3N
4H42Ov/d0/D+Fs5+phD6mXFcJ1BA2yPikSZd8aXhX/5n39PZI67UVLdtiIssaD8QtDriT8mCv3uL
3t/H+kW+m9ahYO+bBkaUTXsqb51ThYftp+BgSHCK/g+oYx/79eto5l+Dp58N8HfXUzWfB7vHdLBu
yiTu7hr+zZVYojr1ybjpLA7pr5X4/ZXOpnZtHDPtOLgzCLv9q+Cnxw9s18v+mEDvjfAnuIriLQK9
VizXZxdfn6/z9vb7i5/N8EIi6oKUuM32tORqC+fSxmBAOW4/R0N99qifddK5E9bNiISrTaOjo49a
J1GEys9GausH/tMNne1rQJRoWvZ4oaxdfEXqHWK83M1LRRM3YweaPSFaI9jMCLSOL+s04Gm8jQQc
WQByjamVud///GJ88vb9HAC+e4oc3hPPrF8vZ2wbVDBoobSrUEX8zy5ztoq01ARDs361ZHwYiiKN
hy6r7U80j7/VLLx7Vs6FWQNcYTQSeFC5h4MWXDAQtrb4Vn3A19dcXHercxeyS9MnAXpFkF+uypxP
64d1xfrDL3yOd6YNQMjDOrdfY3mL7+yIs3VeXozJsrEOdF+n0yHc2tm4XQPTwlN08Vnh8NmPerYU
6XAspqXD94BD7dbTXzy6bULyiQbmNxLeXxagVdD+fsFrQHp2env9tvfA1Ay52M0rtvLU7710QQM8
Q9R9mfR9wsOk2Z/gPM6XxH5CoTRAZPapAf+T9fDnx333JPtqiC2+fpxxbFN8/4i7Yke75YdC95/o
Mj9eCs54D1l7gN1Af3peIELFr/APChiHQIeDbsrMWljpHtdmwp/fm9+NMcG5R6UUA43iYqD465ds
7OCfa5LeyMcl768Qqgndi0mHe7L5a2P57Pn9uAwiOguh32sOHBRO5+XZADj5rPmM0HK55/Y3Md7/
+Z4+lrXgkCBLCENtDPY//v2wcOtZAkVmH9iu3dRbB6mF/0FE+sedY40jg/8d3h/INM/prbNUOIWH
tN2EdwvEJvIivF1fwWBDnj6raH9zS6veEHNffGmYn5+9CgLuw0gqhTfe+aFNiClqeTMhHKCq936D
WWfgZ/VnJc3HhxC3B2ECRAn4vT58jdorVOM7E85H/i1tFWgrZW6VTd41t3/+vT5uWOuFAGmATh/h
3x+Eu4yV3hzg5ozrZxTkRIzVExxcQTdadq7D0j9f7sPihbG5H+OGQLoAl/bn6ezde9y3ON4yzxIY
CtqbYqq3LHBfgDD6+5dB7C4cOsg6RBLBuWDTFJqNHornjSO6JJRtCk9XXpOHP9/MhwcjwhXeXeXs
9RVWJaSz+N2/jnB9vj7rnwFWPryy8ObjMjZUG+hDYrn4dZVAl5PNfUCaDTX7obV/ON349ucb+bgQ
4RIE64KLV3aFgZ/VYTVIW1UfVi0ONtGB702GwQBAYIgTiEEIXY4So/nsMzzIRxXMelVEza9SROSC
nb9YpQNcvC+wVvQIH1sFY4whDtdL5kxcT1uwSXN3//9zo+8ueVbt9kJ5suPTujwFP4prHP0R9WE9
rh4GBG8eAwgRPwOFfHiVcZerCSYE3sj/yxr2fie1S59h2g54W1WRJkfbrEy6RQ9JYU9dFhj59Odb
/M3TApcZ8MuIwAxAUzp7WkpeWgrNeWSrwV0KQzj/ZIH/eer8pQCC7AaSG+gosGFhC1nfinevsINY
6yAecIFqT7drzT5AJzZCmsX//kv8/kLh2fHXrQ1fgEOD0Lc8FUOflP1FVz/++dv6uB5h6uCsgcG2
u4Z1nJWu/hgYbyoREEfR4y2DTEYXwMd+ts//SkjCGQsdLkB9sORhW8RSe3YVhpi4wTUEwrr9uPeP
0d67Qpog9Gzy9c+38/HHhycRyYTQ80Hs758r+jS1RhfyeLnR4Ws1XUv619//W8bQ/3UI+7VY/IPl
U/Tfv/7KvF//g38i7GPQ6GPEVtmrcA7BJ3jY/zJ8ut4/1g0TazJUKTF5D10Bwt4FACWE2M6HQM1e
s5b/jbB3ItiZVpr4Gm+Gt/NvOD7P+lGAkcOOAGcS7DZQgaHFd/auo/Yt2xDWM0DFVsUtnHUAeiIO
as0up1X6We14HhL94Xrr2/Tu1Y9QyVrTOnr3th3OAU7iY5K/k7qCzhcapB2SFUIDV31aoH7I3v0q
138tMO8tofju8Nf/vfB8uNvzd3XSJdIdiBrTWVgDlA0uXECYYVe5YiNXOyuENfyl5kaqlJlw3oe1
APjetmuatVO5PFiWQ82V1gtGEqYit+EcdpAEYFLYZtKGd3ZDrKDpN3HnNu4hrCXybC8bWnDcDcck
QXyl0eANUeaCcIKuDAMHIgGYAtQQz2FtDWaXx7RORrvCUA52EhNtK8EsV6Y+a/1n5lsFWt3aLVXe
1qUzginPeEy+kWJewBnmulBbavUdSMO2X4IymvXxsuQy8rUEdtgpSnNyijYCtgvjXqAT6dI9oIFX
CpGCDjvJFbs6qcsF+qlMzqNGkLTfxsgyiDvi4aQmeX1vB0vbHFqtYXZPJh2NdmYcoNHZZnBW6UzC
eDlaQcYBZIXsxKI0yPrWLp9suP49/M42bcnjwpci2ltxSW+twY10MhiMy5MJev67wir8J+WA05ny
rjQ8JXWtvsa0MHeWkcw9NlU7ZFM18BFpuktwy9yK3htMnDG5lSES1ZRdh5j8Lz1G4KQnOqkrJR8H
zad1iuftbH+YL/DxgpsOlF3UKmHZLUCndMsXWHgbnfsFUnbQg7A7ncVLFOzVEttZB3bDZUnlhISC
IXQBTYRWNYdctdQpD3yGZowu2FXDu/AtmmidgXq4VOnotD3ouBi9Am+wUPGVRZKWuc8m0MYaAfsw
t6J43EFO0CL2Pl70bUgt8iaxg3kJZUOxkWgdPmk8FqD+zuF4BzQQNChFz10kvY/yoYcMmqc0sAGJ
Z31LkVrdAYQKar3YcTeYj+BYuHfGqP4YtE54LXzbOzQAviSkdwa4xwaez2YcMGh1WDahvbW1WwXi
RqQ1IqkjtlMjlCt81qBq1yzMJXg2KYuLcN9CoJS4IgrGJBIN/tYKrAXZZ9kgrBxOAQmxVLCCbQvH
MnsbekF09Av3XhQA4FqOB1oqmLjBxMeDWjG5jV96abOic4HC4Vm54nQ1m6HTWxG7gBch5NB2knDF
7+rJth9jEHmrFc3bALoB2RRwvXQF92pQifJyhfkOgF9coc7WOWXhi1mRv15AoyRYMcDVCgR2jDL7
ZoUEhxJoYeCFSsAvZuipV5iwcUpx9FfA8NwBNRzCVZr4oA8TQBkx8QSIaAUTlyui2OfRjEmbFx+g
4eqgpPX5hSdcO5lYx44+6DeHEYeCXdG7ziU3vN1zTsUVwgXGZF7EsCucDqP2tgKa1xSgS0IcuIV6
p9wRAUk/QrMz36glDYZabFRczUncc8jH2hJZmtSnady4aiMjOeZRL8pd5eFrGksJ/LCRHabhlft9
gmn1m+OZaGePAb2siNHZzGd4klwwaPwRv/tU6whYlXonxh26JGkQoYRH4qkQNB0HPjzGDqH5UATB
sZLitjfj8mBEEzwuFntpUPxl1ewEAFDQ8rYdFwc5aW27Z5Q4G4M5JBADIx7fwYbgyYJww00phonl
NZ2nHuoV34HdkNs62IzegMH6WNC2PcrSnZ+bn6xvRRcJ/cxPEPgo7dLKCheRvQmdQEiBOsNqT7Ty
zKFaKeKOhU0Wx9PRuu5WynivAAeDKKPZODPH145PhfiGmhfXNo29XfSTVh4hGzoEHTxO8GZOGdWx
KXPb01YmB9//gQJ8fhxkCwK6IfyrKfqe5Ij6xrhqmFZkusXjSmSFkfRZrEz1BVzyjfwJWofcVBwl
xJ9HZEeBw+7GU+6ubPbWB6U9DDxMDGMkKydTgKK/bNvZzWLINC7xin/tgg76VLv3rrnTk2e5wuB1
uKhrHdggxIMH5ceYJ49OPkJdeahLVhVbvYLlkU84vMVdZe6ItbA7vy7RKS+L+VRApvYIHNpyv+gA
8iXWjnILIi90aaPjEWglTHQNPHewRr+MuxJH43QeuybcSIgcryRwWGRjfF8smM3PKCmQwmuVMCPZ
U+ix/M+7+G9KlhjncQCgYCQHIOD89AAZN480MPugJs75X+dMWL1O8XaN/fhMsP9rObxWDL9c7PwE
QQB8Z3g6+zQybQJYC0b+d5/cz68HiI+XOCvBxnbqx3i9H3j+T/oEJ0cG1VU6pUhag5eDHIGM++Rc
9LOse18IoRcQI7IbEk0c7xzUmb+WYe041hUBehJlGB5Y2JK2kDXHKcc6mHvHIufp1P11hPlbhf//
0YSrtTn0/z4eHL+ar3UxjGdHhPU/+uuIEIX/QBMoAGcDI/Y1e4/89xHBC5BX5YLO7IHu8s/Dwz+5
jL7/D/hk0HNDFYhDAA5t/zoiePY/1r4zWnLobYKh4Xl/54hA4Lz5pWyGmzSCwhy97HUmj8gtF5/v
fdHuKs8p8S+9LXRlw7ybitouMws0I0z5kEkwroT8sdx5iiB0AAaOCiCo0feslJQigtQ76EpYaZQj
QkjIYtHcTka58Gr2RA1NtkhU5JsJ1Dt98u2yp48ClaNOOtTW/GTx2YMrpIEo8csc1L0EYHDwUJq3
AYTW0eKzfkVFAi5ehtHYQU5peuNs+8GK1zQBEU4thMcDstWRtcLZj2pwAnAFqAABQ2K/CwqIDMtO
zBBXuoG/C4e6izYEORUusFcTNlW7EGQ5LJ7Nov0Aovz4WNo4IewApuzh9gCPTMENM3vWPXglTB99
4TnOzTi14CAydB+6DG4CLg4gItL4CPNIRI4IHGz0lx79nvDF18Mg5XbR6DdeeUbUxt4g4mCCjDk2
vfVcue6C1B1iJH+ovIpiZtXHqHU6l3nQmBlaQLXt97CXgK7vqwRthD5qoYKc7GHDtFcqGCCINqkG
RwKWDUB1py+wqRd7SwnqZagoSPXKbLObXIgtm6aTG98iy/BaDmZVSsaxFpkXG0R+cLD9WDpPYgcQ
/R3k+DLh9XKnQIF7wwEBZfnGC/1Zh2gzG+eit9xbD+0qCyIptw9uDL5jelDwiMRQ+XnWPGCar8I3
v4vQqU5ay1qGb36Jc8LLqDmVtzCKIIdD14GL4BIrqOHS78lky5uFaiSX5iMDFj+NKxU3IpFRV/H7
yWu7/mlwSYltaJjrEM4eyzEw34Cxfw0MHkgxXsjb52bW0gJJsSJVqns8Ztkkesv7FkhiV7vWsart
Us3aW8MXEOkg8yac5ypxC2kHGFo1OCxiHx7bIAOlX23dxrehCCvIhUScxWHUcrhdyuYuWJWMnphj
7Jt+88V0bQQzwmKgvsLPhJYUSOi0DCBEB10ZM0lNHwJfTxsuKTDLch4ORVDNqbJ8krdmHjOYPfjO
n0K5WUQz6k0XhZA240DTJTCngNrZctZjcAmszwYKbP681FO40XRhT6vjA/YBP3wFOyy4XpD1BONH
BO1dCnik82P2MHqk7l7VroYobimSTpJndHuL3CfdD0Qa3ve2eilVs2fY5sHha08+3Bd5LNTR1Pqe
ayAPreI7oIVlasO6n4sSckcGfN4ODc4LHGC8rIL+D9UEQQhHAYUszmgJHdpdRQcvEaretbruD5Al
I8cDglIkdO5DE1q7iYYXoWzuUTiCRMnpg9u7Cl60sIQijX/xDX2cwS1KZrDq0mLu3KRngUgsJsuk
XZCWitecQUW4COgQ9ZiX/fIauWZMmkV+5b0A+7vH14ESr8nE1N0EA1JQRLDESVlMVziZfYsdAzQJ
6dmWIR0hAQrVShcf6MkOQkRMjVWbdL1fwPIPNa52mgUFfXiJm2dbSznFzkWXPJmpVo9Nu0j3pAuE
MUCmOEPijcytjXaofEH0RPEmNGMXS0WiLkUkTnPkI9T39aQKjUfevXMhR+Y5kDPFK6T1t7rxXZaI
DgE1w8TcU8cKG88UDU8oDsk36KO9fCwg+C47gkNjE9pQZiJzZ1NjJnXTLiBKKcvKlE/s48TilwAB
Lk94F/xDjHPPBq9gkFVh517rop/qXVFBIdmg856va8lOCGjbFzHOV3jkl/ueOtGlLSe16532Frrj
lnwDa1dqqH7jerizXCjgtVt9WX+JvJ7GB2P5Q1JyKHqFcwrp8oCGx86Z6d73DdDzwSxSXXjoDTmK
nBA6ah2gMCTP5dyW9yOySgTyopMRGUYQ3Dc2jBXwhnkUctpOxgfWKDRViutuBoh1Wm4ls2EzKS6X
RXvwYhuojKPlALXsLbRgbSI132ra790miNLamnyYz6ZwfsIz0iOGGctAAXks/gfDPecn+EUURH8V
AiemqQanti+nDJ9OAzk7kxc+qTYfOkXSlpIQR8ZlAC89An7eUQVygkPmb8O4GVIxD9cIUccrAcjr
ZYBvbk9NZ227UqNBAJJ3sszEQomIZad6bCLEIp0WamaIRRmHp6PUNDVwVGZQ1s1vGPwV25ATDgBC
34icQCYN0wwx4X5sI5ZXE9oEKdHdBr9snTBngOujsoP5gMYj1CSY/sobux2+Fbp4464PaRx4NkC3
svLFheGgSCafuZsGgPlkmoxOgKaJ92LyEJbU6q9jJBBdBZ34lTLqqpWRuqu8aAe82ZQipxOK9bLK
S1uWz84kYZDo4MOD3yQAel0632N/8i912GI5o0ou+TJUZh+C8plGfJDbwhP0egirIRtWtmbiTabK
I4luTxTWYQbWY5mLmKhtgNUxVYD0IHTGiHykrt6GEvxY4miTj6jrQRiuHoCgBLV5rNGuMgG/7SFx
fpWtfg7Qf7gkiDjJC1i7b2IIjVJGg+BNCcsghMkTFwMgcw90mLEBtLW/wjML+Cntco8jGMyLLYoe
WFzqHKbPr75r4TAlHYXNJwh3tlf3Gyfs5ksi7BNmP3EaBoLkC4Piu3IDy86EXfs7omL0Q3pY5xI6
N/wSpFbkvfAQZgsHnEj4EGGpBxvzi4nYklTgVB5stMUgw2tOxjOgxXq2RFYNdSE+KPSr5vF0ALc4
SETPaEZDSz9XEobHOBymRMccgVXU+cLIimWvsPT5XQA/LzK3KuOwVw5Ebc5UL/IpNnNKMJVIu2L5
0kv0HZfasJW8ey+m5UnZEUyYkTWzBNktHEoEjvSgpYY+HuppeHbQmgHv3nMiGDKtF0vIGA5U9MFK
PuRgnNRJ73pzVkwaqnjut9f20FpHsELVI3PYaZ4FzQPIAuFkjNxNiEwC2NkW+wJKbpGhScZyAzQp
RPH10euaeh+xmD1oBy1PK5T1vbu2OZOoiMdTpRcrtQlyVSosv7eBroHXs219IzpiZY0DwbdTIheg
b8XMt16jbqJwZS6LgOPnZuPLPI3kVS6zM2GTLaPyEqp7YhKCpfeumKz2e9mE3mYomZUNbdB9Q4gX
2fOYkg1WH3jvxhrtLSmc1JMuXsMBhmAZLK+IlCMX40xKmndo08GW7EyB3lc+unS7qmjoN0UHqzg2
DY1cHPhR2FxQ4Y5rQFbszSccbX2DACwlHlqX1znzJzgEYKsl/eWoRL3tOJGn2Z/LEy3kiAcRiF2U
sx3WCwonzoUppYc/Zs24TpOES73gSyb14prLpkLwyYZPcrBOEo2oAItaX9z7KHyqF2wlzl7Ybnj7
XxSdx3LjuBaGn4hVYASxVZZlObvb9obV03YzJzACTz+f6m5u1XSyRALn/DFjrKN8FP/YxiImf8TA
PaLtqtr6E6t3vfEGJPWxEfskDzAF6dFL8g1G1QKrxoz51k7yQHav+LN2+Q/x4Pz7s8FL/6t1MuGz
qBN8xwnOV7+U7aP1ol044bYsZ+Fz2Rd+diWDrnkTenEB0GZLQRzRvPhW+vQXBs7yUFbOeBi6dvpN
Reu6sbP4Z0rp8JjG/i4s5Mj9ZwDugiZ6iJoiufRrLh6EXcxf4xq2EpaVw5gGHyKYgn9FnTN2B0Cs
264W47nkB90vMk4JLdQZBMEUJ8e1zt85yIFO4ih/i+K52UZmHN/8wl5y/s/WNi4GeEc1d2S9Y2oo
a17MJhgTDJlLcieb1XiHRdT8Uo8s6SfMqeNhdCtS0LtXWTjOZVnkO11O5hq7bCCuJjx51T5lsC4p
biKqm5Op09Zg7l7qF79YOQZAeje2G9yzt3qU/OYY9m1oQMZYBrDzGItvOs+96NhQfIfNYYgfcHy1
x4A16p1yu0lswmji6JJUbW2mwFCwlmfpJz7QY0vYAMhkFuBzXxdZbGLawThATaF/ki5szt4UymNg
w5yPosjudRH/9WyqzorM7W0xx/hJY8b8Q5YOCeB8PTE9jHqzLq54kWHb/wpE/C9qxvWJtSjC/UKP
EUaclcj/cr2ajMT5eF4Bo0v9PEnCgWbdYKPr/O7Ll9n0dyj66QXupfEw9fMfhiEJf0cGwHdy+dVQ
NXtp3bswjcO9nmvi783YEigclL+WbpY7ky/AQtTj0aLWUBFAzjQTb4hnuEi6j26tq/dalf+iImk2
/Dix3HkRcybjMGZHq5YLAVj/1oVatYorDQtLnCeM4XaVHGLeYg9V5fmf0md2TK077YjMLz8C7YY7
4QwtlvNl5gcWzEtpJ+07jiDUX60Nl2vnzD/YksqrE/STv+nnBo/8fvV684v6yGkvenJZVF5j2lli
nD1l8DTa8YLb1D1kY4BTWQXETyfJVQoyHtaG7cFbs2xvC8xuoL3O3lPzgyMxfc6LGrdjOX3oaX5v
Ep+3axgrpL83WJqwBbJxHttmyg7uRK1gI2jHS0aiKEaLMF3hhSvq6R/1Y7/N4L6LKaVRN4/anXU8
eEk3pfPM5hCEdeRvY2CBuWeRqDu9PmU8WRtvSZ2CR7g+TY14Jg0Z661/M/fwdnxGU3osovIWygBA
GueYuLLVPcxZYhgbTbdhYYi3fimKnyaT6U4MHjdnBiZ3EmlbvAgHo9egC+8jkSkchyZGXIxqfZtp
s0u48tYZSxrLQ/WdhV3CQLM0n6Iz0dHpgnel+BuqIX2MxbScq9Ke1UyrpL+4wVdqLWlKS4/xf2Xy
aajBYxiCDByJ3q6GkH3JYrjf5IuFkfL68FTYchG7dYJwND6WZ5UvcpORA7M1zUAfRp5SOtDz4Y6U
5+5bd/K9I+qFm3lDplLv6mUcfhF3bQ0JD8qcklVO+9y7WegS3sZd00qPAzDtwssYBG+RTdSdDspd
z2T9Msdy+mQeC+5zxy/f4nZp30TKwsKT6MfzPVN99rfHZ5YTbO27vxJS5jd9XhMxwp/LMSbweIWJ
V3xECb1u21REvPM44JlmFjS3PR2XYBDjBsrH2TVNRvB115dY4lcGpzJe6RjQUu1sZsBIKfr0NrWa
xMAmVglqBy2B+3Z1Y3NfVXNQHGVdzduxqDhzhgAhfF8sd7ko++O0ruVlmbvhsJhUjvz+PoO5GQei
QyjNvJV5AP8EKcHqrW2y3TCJsKDhWGIgXHs4M+U3/ZU1ndV1qSHHNkBWszgMfhb/8asJ932GMIml
o/wu05TckSJZMuZNb31y+r6GzcVnSKz4zIUa1VcLW4bNLIFbCeTqpBvJBnABwUINq2ZKNPvyrkz6
1ygz7jkfZPyrcCl9TOvgn2iddrilKehDDF93ZxbSOCo29LfY1+51bbk01848uk7JPStj9Unngh9y
MQ307rT0pNPJ2+BB4/MN4+8+nJadNkLasxWIGt77NSHRQxOZ6B+7gBz/pyCu8FNbCjOUWaj3cJV2
/lRSdv9Ii2nURQRzvSMuojtTOXD1i3aAl8YC39V+9EgS83AeJ+zSRwzqpbszRGKQmmGGHdhGCACg
NP55fwYi6DWlqmYEGLtXK3jDqQl9SoSYPF1IeTtNuyyZg7dqjsmACChxXE4j5xqPXEIlwrYa+Efe
aYm0hpSXjAoFzdrySG+EejRyZsoIpqncmLny9vWK3x6yfmVfHCnBrZC4HduyAE7grikfIrfkDHCE
zMi80b7ayM75z/hJuJct9kINZcfu5Qy34JFo9u/DipyBlp4Quc/pR/Bp9N0Qv+8nT+myFt0u4F1b
N42UFQFnXcu/k082oIpZZexHJL7f+4Vz0ymEQfIssrLHVTEuxCwT+VH+DFEZ/wn82rmG0+rSj9hm
7SYIxMpJU9YJ7k53qgKN1f32Y1lcgDEWxGx+Z8zJt64zUJ1BNr5zpsSGhoxa97cvJfEsXGZ9qxfw
F6beMdNfbi6z5gpzFb8GyVSofQT6lm0EAKh/ygEbfom640geeBYN71FM3B9dNREFfyJA7TzPbJZV
4H/6wehdrdciA5z9TMpr0tl03hOMsjSPvpxdQt5USgEMnQwpTspwoKhE5CpiIBRGwmBqOaR/A1sF
z1kZ5f4ZH21578i4O+MI5hNPCnFr2+07Gjlbp5RPYZVamIyuc+R2cQLmuor5z9nKNiZggBGbeIRV
096KF/IVRLrwiFJYwo6EBoQFYBS2S/QFqKW6gFC4TByZlzk7WybOwUlg3O7rqqH7F9AyS7dh0Ml/
eRUNFI7y2W7AauT4qENaD2ipqefXFoM5UxfO/DR5AO6Zul9dkYr1kJel98cPVhXeR2Ep0wcbNsN6
3wSuc2L1zG+NJxmngG3S5rV0/Zyo5LbLiSrR675bBPH/lZPGNG0L56IS499OKZz7ZuqfTJVkQ3/R
eVDIdleYobx9rLRngI3qIe3D+IHEBDja+7al90jsaJSBT1xKnqinuJqahQMqTM1bHk2oe3ve+n2o
4jI4F0OL0qMzsvwG2rA9dc/zbGj39Tu783JmBQy0Jr5f+bzCE30PtJBGoQ94TZbs1S9T97t1+7QH
Sutnue1H2pxJ2OnifQClSRl6iJ70Z0I/Ze/hHiJzHvsVGXMSEWpEzLqbu3DUDRdMS8xpq4Ddqc3d
Jz0J8x8emIK9m+PK+2raIaz5Thw7szOQNRS0BJEGBXisn7ukDRlFL8WZ/pM2+9ThktkLAXruf62D
CxAzDlEJndu1fwZjwl3mRGzY5G+037Ob9vSXM01AOjuDJTaCGfCRDCq83v6QCkCrTgyETEdDjB0V
F3L6O05SnTzQ/FBOvxqKN51dWN188WvpAlfiI077nzIYAH4k2HBI1krtq0/KiGyx4RVzvK0TZP4l
VHXwYcKAm8lLZw9JS1HEmv8mg27rEN7yyXQxXXvNDszjWYz1xTHG+nciMa66Va2ovt2tELgVUSt1
4DFgJ/G4b5g0u0Pkk2e/bdulf1ijaD4hfJqc+6RK1t9N5fbNRbtU4FRkFSl0HhyC7YHdcuBBnmd5
+2pUFD1NZZu+DL3KjUavNDjOQXSJR2hAq13BB6bCnr9iWpp9mvHnbMaJ8o9ND76rHpLGEel9UaJT
3K6B5xF7gsKqPFJfRFqZ7wQhaTFNZP744RDnBFGZ6jfSIUOML1IRhwd7LV+CtJD/0rEY06O1gSwf
/cGn1SCJCVjYNMyLWPwnAMaXSVNC/NxHklwXf6Fyj4YvwwvqDC8IGDq5zeJieR9q6oM7DjkHjMZn
VamSdKWHeWQ1OyQrF99pkf36j0Onqnkwpb5vLQfI85CO00o0FEftY96kXbJPO1esO+GlKDSmsGPu
TyL2+/eeVvJqm48qwB7vKoAKoIhDSi5XvvUc0WUPIja+2oddyqqBgKz+JmWgfnXmYmmg2orh2ISi
2MU2mkk5dI01O4ckWKiANjTxCe5Ol6cebp3xrPWHV/RU5marl+4rqTat3Fhpm1eUSCmJLRQQrVti
jHiwl6VCA+/ZGp5h9RBTkL1UTCx6nWDhOJFmNT6ldrYAdoujY2ioUroXa8lpQdEQTI+VMxX45EFE
/oRe1hYsZTb954tmdjZhmXbOS0IfxYtL+lhx3+ba6U+G8vj1KZhZrvZMxPj8AW9n/ubZyH66F84U
/8cDmPtPvjv4wWvHppI8eUPT7Ns2lcF/sxmCkkF6tAcPBusnQbKOvouOqA29b8nwZHWGug5BHNdI
0q+d/5rJfjgKFSYDuT2N+y07klHSOGkIGWhsGKB2ykkpGZuyZiKK6+qC2mmkniqc4s+hW1x02XWq
JKK1qsUO7ucO8L3nZ7/Jfib6CHiJZDDKrsgPGcnlPHcq8e+YbKZLPGeA1iNrh71d6dj6gaXYNHQG
qJQG2Su7e3X2GZDOvmJ5ImtnRO5V9g59XAMyIb1v+rR8b4hNTj5WYsKIRnKRsflhW34PopwREt3O
QPQh3HuFV7XFd8B7RvobQiiS5yDUjDnWq9bq6qsMXhC/o31IhmyJdwKHR3IKYrq0OPLqfPwnp5QP
tszin2ZFNcZS7EKips+JkxNu5jdFSOptO9nlsZ3oOCeYBmqOBtT1j+8us/jRCaEuO2MSf9oCdGhL
BEmTfuiVFLsYJCYvcNCPelbopCpaoNSt/OvIxTieZ4jy4aHmjbQbvvos3meKmfq+7bLW7oxqFjZb
ety/2jYg37kcIYCn4SmvxLJP6mVv6vm3AMXdt8V4aThO+Mx1sSMgzN/MzvQ3UUu5yfOo3k0uibdC
WTYDirBElBFczQ5FR+EXPeXzgaadZxjGFWlX1F51JOdHg+tmA2HmH0o785Tk9CNpnF8xIX2eQGNa
M85sEAyrXcZr8Zy2sWqoFl8LFGwJcTASyHAvZ6+4jmUXPsx5/eEM0ftkbr7LHp1WuKr93LE1m3jy
93M4zWI3sCSdezSQW7/yBLaiONuZCK7BW8LbUro2+yVd0mvaBSmFWQTpDn6vGBkB8jYqppYMwn1B
dpveC23t3iMlxu5TsHVkZra7xkWXuZu6N+POKeJtLnO4jFFecaYVTFXJdyKCr77j6RimWN1HEIX1
axCVX7GTvyVN8LEi9ueQI5o1Wv1jNRVUiQSE4kjX2SkakrYhTKKGHdkEyAmmsCxPZRnh5GCO5qJJ
b8+HEvc8gUcigufHbkzMwciKmY5MFrkrPCeAPrPt3byUXMvjfK3CBain6j0q9gKzlcpmH5kJ8zuX
8qsHWE7a4wJ+cnbBmvexG+9F58+XBQbmqfKTl5qT89i3WXQQjO2wUJ8d4XQb0S535LVNmy7nOmtM
eXZq9URIS7ZZYsmSm+W5feU2wSqbNP15zctmJ1y46sYlzo/15IGW7/BIQBGZKtWBq+5NNhnmXrLJ
HpbVHlhnkBpV0T0S/ekzkv3fqZ1pf0zWPUB6+Nb4SEy3Kyk6EYl/O2/qNJRqbMAVKLSLgH82q+Bz
dRlrmiX6GNsEJKtenvw8Pq2ILIVj7ckYbJC5Hn5kK5Zjk9q/DbJCjqdiep7y5rdcinuz2MdhqNZN
NA5qh+rvgdYg7vOianeR0mdBl93WIn7dDy05+pa0JSWeFhM8EunlgIj0e+O3lzkBRuN+uEYjueS9
7vPzkg5vo2S4KEJ+2HaNH/Ri3mZC4928RoFmNP1yw9Fbp4+smQ6UoUUANNRyRZQNVsU7OpWKVrGO
H2YM7mkge6rpTOwXftk8V49BusQHq8FQ1+Wc1wE7ASlo6Vebjt1mqBl3vdYn3wu9se6HaGPj5MEr
9YvqYTGbnsGOTg+eiiJqSJ/KsonAoZmncdEpCE1p1vc2q3pxp+C1lrsaDu47aIN1PSauqfZjDE+u
ltCbDl3g3ld2CfY6ZcsM5tF800+2CZl8KMWjr7644SI8zYRC265inPOe/Kq4cEU95YYhnYi+8qS1
fTeWjLN0bOSrdewfl7vy0yvX0N+vQs6WTEkU1PjVMBc6XST+4+t5wETJOga12/zXIFPehYtXXvM5
ad/ScYiKfZ/3bnGmkqn67fVFe0K9IZaN7gjZUkNLJ3A4eJsQnfu5NhEYB3FsWm2TNgvAZlQo9nGX
FcMGGM/pTuNUtecoIRN0WFA0IIEBGqgT9KXbaRrLT+aYZb4JHdyPzF1K0piqsWn3uTuge5Qir/9z
AaBvQu8UK+tQMXdaNfG5ieqfVhFcJW1xkXsV/EzyyYsWZBQ9sne053iM8hO92xlMvWp9YvEYZrmz
le7XM82uqNTrQRhQaDHp7CXDCUGzZVITemkRxhO05jLF7aAzHCjtqUehXpT1+KJZhlgyIqhnKguH
a4bYKcbVyJDrm4F6yi613VvFyF/vVuWjf+eesMd1rrvfFTD9D7sPVz3NbAJDsxLiOPpJYPZx6ZkE
mURHFeZmjAgEfo9d+LBTOYfyt9SihMobVrcjt4kpbLMUI0k62ykPUCBFzK4Qf1Fo9UFKoMr7VkcZ
LBpC3vE5RApLEKxOHxam5RwZhLNeg5FXQiqgygkHU7q12H8iIHLlyMNA8eefuUwR/jAwdyC4CGF4
WdYyPnOgp3gHrCj6c93qe0iZMKSvb1FPU57lCEir4gpH214QE64nBbg/72rbeOW5CSL3bYqtf3Tx
PsMO2DQ/1VBIj72J/Evszc2zyKk45epM2b4B4PbMOfZKecRIWmGXRuNlJa50Ok79AomopWMvgYAV
qoOaENSkC+KLHlnT68h5J5m4p+SUESh80Jw05jTMRLZegNxLYqkSOT91JfbHpRcGXiXpj9DizXei
dfxcI5E8hlFdHOEFnHY/+cjVWZuzcFOzwn8NAsyEkCMw0KGcAzTBydB/jannQ2uVsSOrc92MAvt6
sLbDB4qv4culQVU8Wlt7v9i7o34/eUvzZ/UdIrS5RlUe/APCde5R6iwXp1jX/3gv1l9urTiepiL8
KZFjcUewZp2p3A0PLtU8wE+Qk5shVRxMltMTtUFWvwpDjChSuyEft82a1nrbgs4f7BqQcqwXHn5A
ZHEol6jfySAl/C2nu6funPHpNlOd0q6eWVu9VzPbrCGDse7vnDzJfgLaJK9BYhrkfesLHDRammzt
zjWswOeIiQBNdN3+IEXw9vQYJyTa8WGP8MTdfupIC6srBy1CtnxnKCZOqiZecWBI24YJ6cNe5XCi
2p4h585yOIivBLrKvXcitTIZSOtBdN7T5YP9IPNm6byLWU2sLmpJVz7FIp6HYBsFRewdeh1XzcO8
VvV0mGTUD9wveWQ/V8ZewRtD8WpNrWTg/UzO2NudmqKU6mi3eE2iOelPmc/9uKVHJ3slvRsoa7Ow
t36TDF3pHdbxkMLhLDN2vIP9VO6+s8CBZ6Fm52VE4vZdDopeHM1525+WhKl9z4hMxIFce6KbI+Lo
ImLjct/7zGqZVftiggunWDcX11Hb18Jx1x3MktwmU/tbikreuVl9exfj6sDvu6Gkbl69r6z5h2bM
G1Iwp/gnSpa/+AVqkpQheluURzzqEBDnopuyH0vi7y/pr2V9tE4XLtuwdvlO+KvhfJrAJv6VgO6E
ko5ZVO21yAcFNRtW0dVVqSI6W6vqTMhhtm06s7yIoS42C8fQRKDn2H+ZaUrbh3is6j2IZwHevc6f
VG3mP33uPLi2+iMH7+8wexWQPZIMLybDyRkzTvxmvHo+26bqamIps3bb9CMUX5Utj7WHFoBAF60P
EYlye7XQi7YtfS8Jjm7qyGgH6c7P0md5i8Z0MiHICv8UqJ28nKJNPo2kIoeLPOMeD97ElLnimOTu
XePU6Y/11npfZ6s8NZCsd01ULncdFRqbXs/BES2FOeY6UEc6PmOQS/2equQ0pZ6wxyTzqwsfEXu3
17coyZKZxMjWHFrVckCrGM1k6k3FdETo6Fb7yUmLO7gXCWXsezTdu55I7wJpiBuo9e2NK1H/Mah1
PTtmnvWrup/mTKi/6SARVWLOGsMdJ50Ldq0pLUekRuf0vhh1IvZerYPlSLh5PBDvF3JzZMbcYmmd
RmgPQinsOQEp0jCXiG7RA9LBs48sbp9MvrlUTLc7CI7vfh0fK7/8nYwsrsx+p06sBCPyE/wbwsm7
E/36gBo4h6efXmWnum0zeTdLCzxau2ukEg/8YnnURdAE97ZKIG1MPmf7qOoJNRb+XgaVgwEHXZq1
xOPmik2w7Kq/fXdDczCXtaAqOgrpESRH41RqfvR04mmGXiFAE//j1p/WjAbyjMa/0tM7lXvPcqSr
uSjuFkgXjF1tHm5zr9JEOyYER3rQld6swgeisGMisJ3GvaOVHd9I3V5L1f8EuSLlrxqiHwB/CbSS
2mPnevU9lNRAJ6UUKHXCLPZggVzYS98qGkLKwKIpyNr/khHCKNJUFdVVxFExD3zfq6HpnGDAng6c
poXRiDMvYfIZEfgiQpI+4b/0uKGxN5PsH0HR5/+iLMck109rjy+mbZvkmMTck6h+wybZmSk+ImSr
kYbZ5Uj9Nb3ro/LHBwI2zbExKnocnXp6AlhfPuTcAVSBvUAzTCN6U3HTJy6BwCiuVHnvxy33exgB
7aJIA9OdmR+3kIX09q4zNmJ6xrHxoD8lF3x4UUtQn61f7L1w/UW/cbfBYh9uOj/YrhPAZhQsw14W
BCAVIa8K7dlES4zD12yqdS/qoXM3N2nENXVJE0dXQJugM2gWXovf05+YLLKs+gUgOp1MNj4xFhDT
6Xht+sYHg+xubu+pLtfPlTc2b2TeLhBu/JbkUkYyvLSxjh5LnXG+uuqEFekW2RV5A1+Iz1Pri/G9
B9lke8nr8zrKF7v0hL3g2I/q8UdG4jdSl9+rNbckV0TWrbvuY2f+mzuksU8N7Y6iC/9oNT2uqSbo
aUIaskix3jFayk0YBO2hcPIHtFKXokpOIyKCbZ3rF92Hz9PaQdpk8G2rVh+VnudTXKBudMBl6Dfw
P1RQX8qFoNewq69DEP64QAS7OtJ3eK32teC7a3M+ptguKA+t1zwzH/2ddRpvgo7GtcVFfykqwQuj
XsbQtMe6B/xJ3NAjCnyxT3Cs7HWLzvZt1wMhraUPf4Dshk/b3aVgJDBYVX5MGqLgkiH1+40YEvMn
I3Rj11VOvhvb+QEFTPpmPM1C6HTefF0ch4sgpvA7nBFHO7W/3CUmnA1HCvnOc5x7ZmsITn4rVwjh
bcs1SjgvllENW0nbAdLKTmbhM20FEOTGH7Y9SZ50qCNvfY2b7pK2zXKaSJF4H9DLHVIl+h9TDw9U
fA9PaZp8BdnsvpGgLV5ET5ZlPHfytAxjfId7otgxRvZYF5G9xYjRkFHVSbMPEeVzLLcou29GQsvS
cp+BEbPeTDy7OuDs9TWCx7lykgtK/eLYST2go2DCdIemvpgW9KhwRLxpnQzgBtmT4uIQzGlkYPd7
gCpetgJ9vqdzxIm5P+/aOHM5I9vol+ORRR5HDtejAoJ9TjjU90Nu5KGh6/w51muGYJyZLiyajzyP
8eCOHU06ILj4H5F7umQonDQI9aZXIxnKzWDgolFzh+VsthlCqi8XZpYSXZU+LwYpQIQK/c4CNwBk
xq2B2MzomTNBieUynFCyRf1LGU8drQUBw3rD9NNKQyi0Hcczb1H1nTTqO4yW5N7xAdsi7WTE+OJX
+Jobk5NlbPsN/9LiqaQ/FBUhV3dk3PR3z/C9LVVCUn08ky+ur403/1WD799DOniQ73PGYWbiXpBL
a2sUJmnSDOe5qsfbj6ycVyJ5/fDkRF3KYGcY0UZvqf9VrZrcEzc+WivHx14qymIZn4ZgIsYcQyB4
ThG3RwCOmkfX3fdT+B8RtFTeDcVvRf9ScmfzAqFtM/RrfMgcAlDoeBkViWou5isMqau64DkFrY5F
X0f7NkRkepcGTQ/yFzUStAwm6ffNe3FZAWce67aIvPvBrhrssRM5gq+y0cNucWrUF14jWfHc8J9F
7ndNMx2dwtiMd300fueOfmKVGe9yNEhH6S0IADrEn4MIU4wYfsV0kD+rNWQ9quZX4czdqR2Iq60G
+ZGy497KJc7hmqMH9Cg2WcOxp+0kTK+t5ksNImef+hOpxTkhpHHXPKITRFhOcEvsnAP2qYgM60aJ
DV0CItzNyrvh9+gQtvh4/IAPAF3XXjX+R+vEM8q3yN1ZcL9Dngw4E7MC/eu4ZrusKNRyaJJOPDUu
wh3lliPbd7BmFwSE4wMR3N5pVNgsEPrG2euACurFafyGjG0Unt8hBEIPcOIGSPmDBW8vFfME2kst
R/nWujbLMf4OsVP865VWzreyXTigvQ85XFSu7INlr+Qk8Id/M+HOOIqXqV3PbYr0eZNGLsr8KpT5
Nsid5aTCFq17GTX7ps7Ty3gTKNadApKdrQ6iXx7SNa7pIQthf7os9f5WKCblK3eE5HDzcJgf3Hlo
VgKDIx8RbTLW285QwL41mct0oGXF9wQP+enhWb3erLn6XDLDkXI/1mR6o29mKkc23cXtubfDuhxy
ptf0rrVT2xEQTInI4EMw8D/YqdwmO5TolMVM/pomAEcdjcCVJUt/U+eF/phTJ5i/UsSv+VbC/YF9
eT3PIaofAu3SFpU/aUxODiMU5N/RMizJXzoluJIh+tKdz3ggNhmJA8s+JxabY91G5aEfWxQpQ84/
Xid+ci0qOx4xf8JiJvO4qqOS/FHXZvWwRIf8Ee6hU0Xn40RouvoOkZObHFofPOSQabSceE3MKKdu
ixioB+apuG2Sr76S4I+zSoX+NfO8eY9p4gt7aD2rooOGvBjOBU2RLcIEN9RXp1qXLL/eiNL1J8a1
ER1dchm6ZKf7NrY7XPQpecxl1Xnc41kQ39PaQVW06Xv/C2J8RGoTDgZGxq3zGY0ZBL4hXD8esRRE
Aqk18zvmLtg/RyLVF+GoGE8p9jUPZTijYDukSVkE23lcTB7uDXRJSzxhxDf7Nwv6YrxL2j4PiCYI
i+hBz5EyF9zoKJWLVpM0KPnyQEca1k1VIB0M/XK8RCXSKiC1Vf+JyaBYniWgAVHGjK/LXrkj86z1
/QyF/xq04fhLIPcIr2kciwqlDtkJe0VyuQSkWIb2oXB6EBy/nLO32ikTtt0ZS8E2hNovn1t+sOy0
5IM3PJsV1SevOchvteWbwGPULcuo3zqV4YOqwnBZHj1dCXstZy8kBdqJca01dkVDL4c8N9exylD7
32oN6AcHBZ0ZwbMx3VLTwf5fJCH3LdKQOOFzzZbPqMQ2f27aIgwISQdj2QISQrVgxHaT1y6Pig4X
R11S1tYOXvtHSbm8cO6lf9Lea6utX5QKO5CXwqnotG6Id8awuOnSwcl/utgR/2VOl5VbynLSglAA
X893pYdIMtvGNarOI6k5ocO6GaFfvh+6FJ1KjEqG2prKl/96HB30YCkZhtCDZkXKWc2A3OiylhL4
MZfuuUgxf2yioh++gFLm/LgMZHIXWIUgZJ84DRoHjNKBAC2E6SwWuFl+eEWIZUKVeXuugioA8w5X
52Mtmmq+01lSlgcX7go3ZePr+ugWuROzlxL/sfP9pe/+6yOFOULjcBzPY83g8UhD0Vw8Cg/54H9+
2dX6VyRH421dd8yhpgJXLo+ihfw56DkX6b4OKt2cYlWEcsskR6j9QLR++UJ09lhub5ossctjqkbu
1jKrp98u6imXo0C1o/PpG/4tSEY7Okt2nR/H/o+HBGTizlgJLAGq4N74n73zWnocSbL0q6z1PXqh
xdrOXoAQ/LVIXTe0FJVQBAhCE0+/X/xZPUMGuURn7e2YtVl2d5WlMwIRHi6OnwMxQjdo3Qdd3di7
eFsp6f4uI6Cy/F4wOKMBY2+9j5nZlTk88/uSOGqE9wYjMH5W48u2oczw0aQOWHysq037R4lo+ADv
g8qjlwJ7bBnV7LJJb+55L5IeVaCmIXbUqtLpI8bxOmvlJoNSfNENpE9pqheD0twm9Ab3P1PD7Oug
zJ0DTdtyJue0VwfFQbmoTplt8lNH5zkcHcByCaAkxgAsvh8Y4irwygqqB4MpLERU91trj1vMlV1m
7Bh0ymplDbSu/jh5QKQC5OVoBqIuMSp90M1O39zkfJzkdqrzgdfDZkQQSn1j0DaU4lRTjA1YKPXw
CTr8jfIJ7Q8+sWOUk3nXFJt6pJCZVMMqZy/0dxnrPRzWE++AB/hhZza2F+wSmy27MxmKrfSnwdsO
NE0buDOc29zZCpGwvGdGgSI5QGLku+EfBwlb1JFl2HuiSYP5tiTUkrT3IthkUmR4LKua3+2zagZP
BaB/f9er1K0UZ+1ME/QxJH9MZaRPuzKvG/dx73Zc+i95n1dWtVaQ0Sybr/t+HPP6tTAzCw2cybG3
U3bj1ozb0GEdmv4Fro5ed8PWKrdO91FRwTbu14qKXrZDP3c3pobgEGTDbslK070bjRNja+GkbBHw
CBxv0w+27xQJZ8E/bLIDlCUDrQkqU3W98Yg/073V9gC43WRP+0kHYsaQQdIQFW2ZmABjuJvmFL6R
tGPMLQvBTrX2q7KrLA5FjxLovrvxWseaaADqKgNIdkeHHzXZ1q0ZdEitpnowlJSYwFV0Yx9BwtB9
Voem2Ad52Q2Z76DI0nyuwQoc1oCL3DGPk7bt/uLQ+j79r+TP3QUiI4lxmQOF2qRm2LZh8MEsTeYx
qhncBUeIgDWAp1jHWYXamuLC9Kq9iAvj2z7acLAhWEHyKat87cfR/PoF+6fz4H+ZNw1LtRgu1+A6
PZ0HLzLiG4pnOQn1c5L+UKB31ce4Heb4uh2JfIFlaoYgeYSJzHF1+PZP7dijbjqVp8GHeNAQ1LUa
SIyUWkHK47odwbJ4xIbwZodylMtsu2a67OmpHaXdpDYZT0mumI8PG5EWqrT2npn9gUkm3T4wm1De
NyUT5dcNi42SDVsm6hvQWLjI0kuGTXuiZjgjHjhSyWuYJ10VB/UJcaHEbwvAdJn68vsG4TtFlRpj
cH9JX47+ktOmXV0SbCnZejNMu3hOXbzbQNfzXtsfaF8x4btEai2xQzqqrWpMDnp8T0goHUcWa2jg
QipLKgdRitLmgZhVfTSCaV2H6aO2atLP3ODV7xJ2n1mVeXjz8lD3xHEwk3bb8ACkHsDd7+0n60J6
1dYRKUCG4kzWXWnzkV5zs2WUKNF2odsP1scpGdSb0oTKJdjlW9DpwIzrP67blThDxH5S/NRgG/RM
k8sh/vkRjVphAenpd/02UvPNdFO6DdUlgEOo7Nj5++um5MshTFmmuIaw0Z0fmXKymQDzULc1SkbA
k/1m/NF2h+I2QcKOVGDqororlefcqHYLLCXy7RCWXVgxYINknZbs5WaQDV5naEVkZ15hfXZ5cxhi
KfoOlL5ZadldNpHX36WZtXu+vmaZY0bsL27Vgc7WgAPRElwdx/trIlQ6jSUMzs4+MPMb0Dyh0IbI
6vdK3D4xFv5tweApGfHbUbVwAqzUhtXDkfkdm0ndTEVfFhGYv15jUlSHjQkxSdN9BU6Q5euxORhW
nNOaQYBmLnjva4csGwyIpaiv3qTQO7v+m4R3PXJOVAw9FWoYZHjJ/CGNkPag2myT2h3nOdrrWi/C
n7WlbqNqVD40W9r3qfVeHfYv9DIX7pTk9X/ZdbEIMh+CE1luZA96n8TTGSn0HAC4Ntv93ZZGZ3h9
ddIb9mYF3XqM2Bq4HNkTGk5JrTnT5kh1GeI41N0YT21jxCDvEAzVDXvB1UvX6M0esYvugk4zVY7V
6YkCJG7YzJ1P0dgy35fTjC+b5iHrzWiz1R+1LWRs+0n5G4uEj5cb5EKZhQs+NaqTPzEv0CMQTZkQ
OimnwgkW4PFeYIK2sxiYR14sLFRid3XESk0SekIUDx4zru+p0f2+SboNXWzYXbub/qFbU1byhU7M
EqvxhQN6bOjthxw5QbIJWOGAkUSe8d1t2o/qRn2qaIP1gkHyYH4uPfBx9cKtkF3Dr+WZYLQ4MxwD
me5abYquPQgub8GYaUVQBwbw4N2rURUC515wRBdOKQxUpmupLpEevJ/SXpY65GjGgCht7lWKP+Ru
99lQNZ1qet+5X8uWCbKF7yd5Xc3iidYNwV7PCCP01JLJ3CLnGcH9ci6LoIPsjlYXbH4/Neo4rf50
/RZK79iZMekd8/rUS7ODOUVbHUFnCOe6H5a7wMZ/dkykBYk9Pjomiqtuun2jQD9Yg+Twsl4DkVQa
68kqGR/H1TAaTeNwb8zTOlXoWF1f4pk7k8xLFN9G0hlqraEA6LqDFtnmxHCoW+wWbvolKxanRCcm
dxz4Fk4XyZi4OaIwPUdU/R42k/KQ5FZwfSGXvpVlOSizMzlOTC59q4x00HVbQTiT6d8BZE1xeTBU
GtOWtr5u6ezUiyjR1oiLTawBSD9djF4xt8+ezdGo3HdZ6CV5qHmf9rkZXbdzcUVHdiSfrGkss4Eb
KErNfA3yoRuofW9vrhs5c/zSYqRtO3RqrSRwb0QDk6CQFOiftmV9w6SJ72whmtpBomceFq7VxdPg
ECLazDTggaWne6YlXrR5NUV20ufrHizMi9IC0bq+sovbd2RFOtmMFNElbBBunxScGKQJze5TUg9Q
qjQu8nfXjS0tSTrgtZFXVeaUU5TsD68QkkH35/XJwre6bgTe5dODt6NKNDcJj3RJNzR2ptG8bW06
6deXcul4OyoPiIiryBykr7OdoKeomX6MsjF9bUoQpRod5Mq7R2n98bopsSsnMRyH79iU9Il2rrEH
v48z90qA1PDr0C1gYtw8vJJcfESB88lBJneYnQWfe+loHNuVvpajjojw5oipj9WdTnsWAoxR9xY8
66WbdWRE1iaicZ+OzNBOEWARJv8+ohAfgN+Cg+a1dd5p/fvre7nw2eR0hCoqLKIWxFieOkFaOjA8
wER6DVHNagLbed2YOANXPpyscgG2/JARramR5TIPKwZJtgN1NMMYPteq86EzveC6wYUvJnv30TTw
rzYGGWu7nTfbzzqStJOiv7tu5sINY34MiiMVzRWRXJzeMMrju9lDSTJqm83useqb7ZpaerOwmAu7
hxSFA/ONqZG3qpLPdZwClhPB+UCBr4+Gg7YLXIZfHu3cpq6KVPrKcJ1P11d2HveKAo6DGAAhvuGe
qRq0HVMd/WZg7gV8qbH9I0lBT2/et9bmDi5kv+j3jAR9HcGbXTd84cth19Xe3kwLxcTTLSWZbEkB
yy6qpjvP+KCnz/RnFmxcuGonNsTdOIqhamVjtr0xgndL4c5G+rhrYjPRox7CIE27Gei8/I1Fecwo
2cgdQG8phQCd3iduLhZlAdgefw7aC+MYv2z8NyPpP6ibHG138LX7+j/+BBjaHR6/ln/+xz/us2+H
r7CPvv1fNz/+49e//4uMVLf+qVHTtV2LqWmyDo8b/EuvwPsnFSeSOk+lRoEUhYWNv8hI0SsAgSwq
NVzsEy5SzYPBlIPvWlA+v/3T3+EilY6hTq2N4yBqJPwKTrq490fH0GUyWGFWwgRtCv0dwB0IkFZ2
cWc4NYPV7ooH+/PRxjz/8rjHmgFyuqdDvEqNgFqQY+NPzqJeu/QmsDsqjSLSPSqXfayE4GwRekXX
t46XNAreDvaR4z+zJ920jgEGq01s228CuvXkJii7NnfpwadKkfyowsPdbslxST5ZmETEnfKAxgCF
AZz5dFeJT+nksXZfj+34EKarLEzcUP3SRtMKlo9IuUmTJXG4Uz0T58ymtEzX7vTc3SaO34bqSgu2
wfbdloYxPJeGn8I395jfqWumWFfe2v5j+IKYtTb+novhJ3BShfyX+JOahbRsbaOC4TdpAeYb6Oah
wtJ/DPuf14/P+dYKGw5jFW+vguzG6CdvD0SUNoizWzX9kVUv1/9+ubAuFmFB9ivyMmaveO5Ovx1z
ADT0Ohqumw9WEo6hGo7o6cyvMAYCJaQdiLYog30LkZcUVgqrNqSBloMTMKkvSVZ7ptjnnUVbM79J
1sZ6WI+Rd7ssW4XOFj//9DYg7MQGwlBjGZB+i2N0dOFpsG8peTAaO9cHPdFgc7DRzGba11BgTVoZ
UBpB5oOakaZBRVR2gE8CYiN0N8ZY0ej+G59tr8oqwBsJ6PkYnQYLOGs6tEa/rspKRV7Bm7Lt/saD
32uMWiibOrD+ACa/wnNTH2KbtoUGgc+ojsrI6FtZMnxdF5rbC0aPfDJzvwdqdjeLXnYGQ0Dlfesm
dORXgjjkvdKJWLFVN/Ufdd9CMclpa81RWQ1NUxmBTR+x/abtdXu61efReD2kh2lj+4cJvknI1we6
6dgmX+gCc2+ZaaDMtM5Xud00WQi3ivaUUAyGHLRM610d6xvD+aIwo43c4r48bJ4O2yzJmNmi72My
BdiUICe3uQmlJl3K3AZEsu0Oc+Qow761fKSJ87oOepN/H1Fwt2M2ObKsbte1gc18KUDtUW3biQHy
LtkkqX84EBHv/L4oiyFbwZXTjX/OQNSgZOrqvNp9VYrDWDuRniWFuu5qWPz7EC6eVmnAs/ZpwTbt
CjuxwsJmjhzd+6p3VJicmmR2YSDSlAMESaCxNe2Fkl43Awgt0mRfBvut3jAI1cFcM79rXHtfpMFc
19buzy14y+E7QwV6/9o2Ov3Ze+iUs8MfAAk89bPZV7vSYDIKvgh75W50tBUYVTG9+jsTBg3FSgcI
txXqzGHBQl2WVj1whzyYoRCBS61h4l9RLAeQq8bAzsdMG2ubWbtuUj5N5tx82umaPvIelemw+4RK
QDs/l41+cD/Ped3OoZnppXnw7YkJaNrq4gfCojB0ffIkKLjrz3rnJnE1Tsbmxav7pkPDY6SHpWz0
zrmv7Kw3fowaw623HGWjeUn2Y2Pc7Yy+YgYFuJWnf0hYPFwo6mDWn3J9r2Sf9BJA3mPq1Cn8wAeg
q0/Z3NZNF3HeVHtdAIj11psC7qWfFgyDIL/VwxaC0mzaGw4jgvlYM/7IUEz33lPhU4TP0ULZgAO8
aYfsZlCdsmzDOk29YgVxRaoC2Nxq2ru2hSYW7seidaHqg+0JWmmIg6aqqNOXvgZI5bs7k45CU6Fz
m9PCGtabrQO3x9a07deutNzdZ1djjCnqDWAbj4WW6AnkMeCYYmuv99q7ZDILtQ2V7dbMP6Y2JDnr
fb+B7mZlmJW1z7/AfAGEXFA8avANGGYHaQlsBrOZ3htaU28YVoT0iklcoP/tWvO2nvlSMXPNGMAu
27WvM0HR8G1U9Glkhr/bJlnhw9aC6/ni5marm2u766o8+6KXQ+UhYgYat1Ve0mo46PoXTakS4CS+
6W6cjsn08rBTt54PFE3ZDT9MFfyJ16+8DmqlUvETfco3zHbnA6244Ymx9kwIoC88GsI9y14Vzl9d
dR263mdd4M7N06QfU8DZE8NQmvW+y7RvIxJmw1R8m9r6gc6MbxrOn3jm+9nZFOH1HyBe1lP70Is7
xHCGYTuqKT8ficWsU6kWpq867aoY66dmB2Ud0/i/a0bUKh3PgbfeoggmRYuMKc2d3m4Royw/9PDX
Zep3rVxqB5y/UI7h2bzBIklRdfkBtoocTtZmhEcjBjzySXQJ0+hb/xEI+20WWw/dR4Q4YjWLvOcl
WcDzbcQ0DP8aSScRtlxHGmB29w68VUzRAHtG6bPevC5iMC4EwPSrCC6gTqFWxX9On+DNDAZErUyD
SA2Z4LCMazNugymE9eVpyv3GWDqd+tnpcEwdVASvPo8H/zk1OFNi2cOMZfj97eYlW2vrgnnoFdj1
sIkdBlaW8udLKxSnkGIEm3kezbQaoyUZJFVvn3AbDXeTceM87G6muPqg3Jt1fP1YyugdoieH1qzo
6fCnR2R4usBhbpUBXW3Dn+DXpdf72bxFCvHdDIAHutWP2c0hYjxhvAdPH3jB+GIuFAXPg9JT+1Jx
DjwSGNoJ+zgHP9l92HsfFlYobtbpBac3xnACF4Nk7awU0jFFAZoPC7BlWu+mQF+VYYXEtrLqv0wv
JE98zCk+rPcLN/7SyujJQZRt0kCgIHe6s8ZgHPJ5z5HUjI8TgVC7ALuQ9EYdgyxXxKE6H08j2JY7
E2OeoFDAlA7ZIEjR7XO5Voao+aS97u61lfV1etiO4SI2QLoQGKW4A8ZDtSwXcKScRBRzo9MahqVJ
pKBiK7PbZm375Y0dpbdLh0POKN6sIZIOroxMXmA/TvcQrksbVkCsVd+bey3wPhlBdlusppX9nXbZ
x+bfSXpFtnd0XoRNw0TnxHT4dhQGpSufVda024xvK+RZfweCdjU8c/FXsAZufeu2edT9LNqEC8dU
/LXXzIrjdJRdAD6f+mKPWVCckU3aq46rzu8DM2rizaP1vNRBe1N2v2ZQ2lutm9SMjoyOQh7S7yaT
G4H6kz+C4c4O+j/TJ7HPM3AEiK9Cpmui4j0Z/xppjOsrl+7J2X5L2Xc22RUEtfA8QF7g7+uHgkmJ
6xbkauhfJqjSCPgBmjKSkzH2brvdtSzVeGpu+th97qPtq4B5LaEA5IqJsOSKY0OViTqNLrc+e0Q/
Jq/SNL6iaMij0vyihPtAKHnb30QJ4frKLuwdmbZOX8VBHBdncHpotKptkwwZM8bqvxqHp3z4vd7d
r+W4Og+f7Zq0WiUfNsMm7G1Juf0tmg40hGpzofaiSeGfsOAxTuvSKdYQgJIbGVY9KiQRg+art5tY
aH6SDN5pt9u1unZurm+WduFmn9gSvu3oiiUosZEMjRq+y44RXYPk3GfW8zFB85eB2kd3nSGHcrcU
Gl1w1GKNvEI4bDj+5UohwHC7LluQVAhdRt175ACeD1/MYFqZUbfiEH5jgm9hqRcOBlEYjgxJVzCB
tnS5Gbuo8z0cJv4Qwb1ZMNh0s6dYaIXaLXwFxk9jld9aS/sr/lLJo4gwmmKoxhc1ZTTKwZmgl/B2
zNX6h1VyB1fDJ0g0kwftpb3XA2aiU5+AiWn7v7HYI7uWVJiB+Bva6AN2Baj98/ZZC0iX5k/NnfZC
SbZ937yg+fO7kdrbyT22KsWiijnCWa9gVY3b6s68NcP0qV5rLeibXVBE7tIDIU7n2e7aKpcQzKx4
+E9P7x7WYkRO6dCOKzfWkRffr1CCXZc3VZjeLknNXbiXlNbBTFkC2+me3Uu1zGc9z2AYQkEWOqUw
Cd2gQeQw1P+NtZ2dVke4ZSYI8GEAyGX/XNt6UzRdqzIg/oHZ5qZZCDLPbz5RPOg9nfTAomgvZydg
91oX0sTWpzGFHPzw1DH3QDHnh/EHAx68f1/3T1nQIriTRr95OKn2OWRiZGMmwfYZhKnsEVycAP+S
smgRs6HmFLSx8rhZ7+9N5njQYdBXabhUun/bsuPTglnRL4FJR/wXmElPT8s8D3BpwSX+liltXvSP
7kfnU7FmwnJ1WImMcFo7Kyc+3BdBtfqOdkHm56+7H/a6+YD606LWsvyFRQAu1C9EDA6QUg4bQcNp
5c5hEqNLA3Or3e4O49JLIs7/6YoxASLOcADJupSCT1cMx2Yx6jUmRGRaPUP0DBbOvXdiLRw+bBdX
9PYyXbEne51ub2XWZv9mD/ZB7iNsl0PYPxYExCBQ5hjKm4ja02a1jdGyyKLDeullkR0uZ1rlabFE
I4wszpRcUJVltT0OJsRNG9pAuyG2t8W6hhNk4QxLKRTBMDENWbejUb4gipJczzCbzSFhlpbXxCA2
1e6Kh30MNbvIhM2ouuUMxW7oIOuz9KScnxsaCQ5PmOvBSnImCd7AyaeADNm9RcVGkEcZGjRFnK3o
gQV6UMfwgvj9woNyYVtdrJJzoDRIGiCfpJmNhUyf8jiV6/SmTT9k9u8mb2wpkSJJKfMH4EDkstO+
GoyqyeCby372P+1bza+CDKoVcu4P9uddoPsFxHEL6zqLTt+MMmuhQvaiUymSFrbXOmQ8VITextv+
pxoaazeYkS4NKz9dF5HzPH9ZODhyxCUZdKSXmULzwchKVklToP06vS/+2PzQfzBjnN3PRD+M5hb+
9k8j97NPC5bPvQH7+19LdeSrAZ8qxK4s1YwHMkcOzkMLyTqnRgvVtftq/Phdgzh4HhfGWUDOm64c
cdWzU2U7E2HWJmru3dvilg6iQ8A1hIf78onRyi74GxZxeR5YfdEplecuxINDv6CtCLdEKg6lf+WX
ZKkuSeqeRqn6umBQjkB03aTZDRAXD84fZ3GsCsOgmlO87AK7FHDjGF7UUHMCY9WtlGDpDTvzOpI5
qTRV1lBIFkxYETQyPwuJdmirqJ5Dj0U/I0Kwc+l6LK1Puh5Fl1bWThh0niC39tt4Xndri/dj+rD8
Ip7VNnRQ8KLmDPJO4BHky9ir+9HQDqgswRVtZUGThH14oMWOMHNs3+xxBYdIJP95fP0znrlU7AId
MHgx0Hel9Hf6TgJ1citm3yGHIP6oNneZ/nzdwLmbERZoZlNTFH18+Vmqa8r9YDFLfx/aL+KYQNp7
sw9E1TQPk2AxVpWQGIbYyWN74rse5XVq0alZ3mFvvHVXQ8QYRYhwMYyEfrEao0OQvhpUL4nv7pby
78WlSi+jU0/wynsDrBxAB+YAZiUk0KmbMAHr23fK89KDeH4nTpcqPu7RUrVa2Ro8+aUPkZk/UyYe
jHLVaEhMJS9K1TwsfMmLZ4WRJ1e1bap+8kwgY4JVX0BYh4sRdbB2lfVBFiLS4ZvfoZ6LhQTl0uk5
e311avuE6Ixr0E44K7lnSrWpVAVASw7BfuvbMaDkFSwfnf8dUol59cvZLIVScuFdHCIEBU2Pki1H
96wPBDP2bgfrIBU+v77vbshbb+0b00cJ7X75Dl44N6RUVKQBLVB9PwNF21PiICsjMo/IdgInmtcK
77D7RBjOqPQaibuFGO7sJRa1lSODkjPtCqeCkLxHXzt/del9espj7d2YerNg5y2VOgmLJUOSE0Xu
wtgbNYaGaIca05qvx/1vwg7q2J+Vb0c10XATjSQiC4f13H2LBJKQg89IyCpHqdYGskBFZ0/HW6bv
qfEfzEDUMPWoi1PU4l4X7MmlK2Hs2J50FyF+KcjthL3VELSPGedl6zuxcquudwu9hAuPxaktyWkn
qlXvchNbu5/K0xzUbOpASbpUoj5wbnVKmduHfDHCOL+KwqqoArjg5RBpP/U2e6c0lHpqAXtt/eIr
vd90RWt6la0KmBdBWgQkOHf5g/N+YWcvHdZju5JD7xUafTVczsxz+O4LmltUpXcxUkT1Gv64GDaE
sH9XxenCy3jxVtr0E8DCqxY0EtLZRcmpd8qeKn+OyOdKoN2gm1hPt96LF4v+xm/XdMT5OTLoSfFx
qey6ptMwqAm8lLmqafhtoqIJZlqaWbRU819aoCd90AYWfqRhsAcZNuTUvrX2XjMcj9B98LtVFi2G
xecPlsN2gpC0ocOjyyhZ7OfE8fKNC7dutIFD8IbscS0E51ZdOIcljWjYOtElCZSbpTjnrOzK5p6Y
lk+RrdfQYkJFgyZ8lH6hXfyAZDbsUjwh+a19V8WLLuH8wkANoJMri2lh5pSl1RrOvra6/AAmIx4C
2sU+WulxDUZTjbbrLNrGwVKuelaoo8lwYlJaJaLoxpzNwDQsujiiDJHd1msnFrnxYoFXRDOnvv3U
lvjnR9HHjtLktB1Y3vy9voHuPlAeBb/D5jut91WyvDbx28/sUVC2oFuwKaFJXq9IgeOkNZx0Zpys
zQ+iBql/HwNUg9b9p8X34+LqjqwJr3S8OqqQWrPHGvicVfPeWqcUkOCfDvbvG/rDS/bOo1Y2k5lN
nn/qAGf1XBiNpnYW2gmmNat+u9vMSozaLjpSOZKURO6bT1lSG+FYIufmL3jYiztLUdQFrE+rUw7R
d1aOIoyCtkQbTgGM+D1ATdMfwoYSabz8JS/eiyNz0iEdIbPej5B3+rN2r07rvPqZ2gvPv/DN8lkx
aIGJQfkLjekE/kFyABgAxVkxSNzGKF0vz/me9RLFfSM+xAZsBx7j8aenpNQREmwtpg6qe0QrhDe7
60Iz0v/VrvrviYB/vBX4/+f/+d+/OGbOJgLu/qykiQBR3f41EWBq/+QpAa5F4MxXBk/1r4kAYP8M
CYhOImMnIr3F9/41EWD9E4AEF5swm2kfajPcfDQDuvQ//qGY/wRQT3JDlVxTwUyR4vzrhz3/Ol6t
9L+PEfqngYtl28RIdPpEBEqpn1Lp6eGARXcPRJdCE2ybvjbMN/sW8ZMkeUBUZX39Cp9eqb9MMeVl
gohidfKkjZ6r6I4PTQ7zP9o12i4SJGOQ4S3EYktmJKdoIJ3lALXMKS/nwSajO6sqcYO85PXV6CLS
+a/re74c6VptTH2cHGFn88cUUHsJh4Aw91lU1bv1Ptjfu5836yG0VqB+vy1VmqTw+ty6lB0lvdt3
SErnhArZ40QaT8aJWg+RrmivqXf63b9RADr1wedGpWjTyiEWbCeM8uJQv6sCsVQz2GGxipcyiNPX
5i9jrpgFoz9CLCY93SlKkLs9Y3VQ9PV1BCo2f7Qcw14TCddrxFfLe3vWP5qw3L1c/7KnJYRfhgEp
eUw1uBeysiwbGii7oWfd9tN6nPc3PRJiv21CFF9pd9N1FhNBp7ducNsMfjuUVVFU7FeD6z2UhvPt
ug2pPvC2jhMj0gHduof6sNcx0oYj8klhAg6pDbSfAhj3bxyO0+fs3Jx0IiGsnBIDWmd/+j4Fyd0e
kwxs3xV/OGEfIce1faQ2+FULOZ3+culVip3PzUtns+imA1IFmCeL/zrd62EeJGFX+nB5IloO7Mr6
shhdXnAB5JgWWF4boN5Z/m44jVA2QY1ARLLDTRsXcXlPTHSbLpS1pOaoWJ1poLQKroVKPVO7ctql
a1AhIXnA6qgoRUMkEFei6JvdiR6XFpnhPs7i3X32ML9asRJD1RuOa/3z/LGJk2gxhj+/IxBdQC9A
QMgjBMXN6QHeIBBGJSbNfO27YG8OTWBDSeisspvt4/bVmvzlBrEUx4g9OLUpftNRtOtOhDiasFnd
b2IR/mnx/iYBjvKbsJu/LFl03d03mOJbI/XIUjNriL4Iburpu17F5sehI0vZBHVYffXmFfSnY7B7
3oa0/5eKehf39ciyFHYqW2233e6xbDYICm4sP2vi627h3K2yi0cWpC/nVZZSNz0WRuPLBhJcxDnq
GQEULUfcaO3MS1iX8+dY2GPaydQQPD7DlyF/3prGDnsp2oGQHkDaypNp3PydVf2nFbkssUOKUVU2
nI3ci/cO3KKIAE3WFw1utuqQ+/AyLnhwqTDx64wwJU0JlkcHVy4FTjvPOiToXmd41yaJ0ZhZiyJz
hvhT44s6gRIsnY1Fk9LhMJ0ir3oTk8yrvXT3ZriL4dP9PK9AuARKsFTruXQWj1conZQclu5D42Bu
Ut5vvK82I1vXP9qSAelClwdQKAbkxKgCII7LiN/eCK5b0C6d9uM1iNN5dJOpkY9D+/aVEF5DKQvs
6OMhbJ6rCOxDMKz0fpV+1D/X3qr6YzmJXPxi0juvbIyUEIYV1gZ0wb7VBDaFwQ2Gd7untyro4gis
+CtPw1Kojo7OpfTqcweHrhCHZIuUiGpEKarJdn6vHN4vbO3543dqSHrvkRKBW7zFkBkrn6toWPdR
8VzfJouNAKlAf37VpKfd22aQ72tYAgywfzRz66vikr82/Q5xG9tHYMbyPkyH3nc7+NaRxoah+7Bq
EX1FP9RsfQOGEL9LzI8Mm/w1Bf//JBM9j3pOdkF2PMzhzFkiHiWRxPfxryReXy/dxUte9OirymU6
9QAYLYPsyXcP8FiNnw/kNsn8ceGTirNx5ex4koNBABLxW7HRZtx/1X+Cw1RDAewevjVMqaL0uUqy
wOPJXTy1C65A7oQM+65C7h3Ls/3VHj+ViPtcX9vSd5J8zYGZNqS2MCBmbsVpNWKwrIut6gtZ4el5
kBxOUbTI8MK/z7NgRDmqBNQAO0q46mdY/7JncfVFTlhEXtAEaNQ44fV1LrkcT3I5CXP9s37gBzAB
H+thcQvX/t1wO4Q5tSUPRtsFexe/nAmPpwBcAyCX/M2YdnbeUkZgwZvYAq6HwA3zP0gSUJWz6bgu
pr7i3ZFOqcVoGnP3qk0I+rYDRz49TcxdP3Wwgwtwcv+qYdENUCL6vKGmq96hqXp9iRdWyNLg0qBS
R4Qhv/Rp7tVawxLFwPL9tOkDZbNUWb1wvU9MSBcPmbjJdhU39e3qWWESDZLrNHn3/7cM6TnvUIaj
MAIvOMJW0dSpUALEf8OCoHCB/E4wLEtHARGq0u4QkvSTVn0epv69Wibrv2ECqCSVMUsw4komdlto
rk2HjfI6iJ/KHwiHXTfwFttLpwuAP/UpKmOEdvIAj7Yrt1WpmqnvPvROMODS772d70RoNDEWsX1E
S7va3iY3mRboPwCIrOrb8c7WF+JZCf/79ubxMyy6bWylqGucBi7qlKVGA8W9X1EfoLyEhjN6m3dM
2wKyqW1/96wH5FjP9pL/uHgUjwxLO6yRRWfahGFxn+f77vnwof8Tecqwp8Wnvrf3YfabQyHni5VC
iUzdpANs4Bx//f0w/jykC9hFsVnyN6XKQteAWis1ETmAaJEwN1v+flPr4sK243y6V+YGkZB56buJ
7bliSsbYbuZ9lR8YRyYpH4Lc+qmHqMsGwCTSMOnC8fsUJqsc9S9f/bToGC8uU/dAjdumdd6faQ2T
YnPK5TAfakLO++mmfsqj7u7wjLw3Y1r0S8t3SWC+Xr8yl/yj4Cx17DcybhlHOG92bdZajEI59tNh
k/iF4qz+jgXm+MCeQCxsSK5rpOc8qYUDx2W90ddoN5tBXblLKd1bc+7s2/F8MwjCbNIZvq3Otn1t
IQfPZE/2aq52L8WL9n7uQnfv5wxfivgHDsJt67v9qiTtUgPVR0w2i0bVX0bcXLqIVDz+9WtkJGpV
llk9qvya3ZY4JXtxxzjz3AV3dylcEHWV/7QipbE8eA2lUF6FnPDaCjNkSta72A6cWDU/ikrhcjx/
8Zg6Jt0NCgNUWMTCj95vo+9y0yjFewrGpUHvfj/eDB3ilEvoiIt38ciQ+CFHhna4Ms/JuYu1gZ7R
DsFphgecCeEBL9rPS6PsF6/BkTXJcSqJmuxAFKTIvArwsGESAFYBomQrllocIvc7OLD4N+f3fvlO
MTIB7oX+kvdWFz1a5LQrdTP1WKToAVfPgmDJfOdS81ThrgFis3AVL9RZCb4wA2AAvDlO9XRTy267
sbSZhIqqMmRHRZiliGSgmsDoZYiG2J7IZYUK/XUPcKGYLcyyPhvTwN2kQ7NnQN/SSAJZJrIpdDus
djXQZoHIMkQke2lbL37MI3PS0Wlh1u3QgcKcsb1xstt56JZunojpJG/DmIBGWxyoAF5N/ISjDwdM
6bCf0klspBHpXWSsizdmAMAlzSoLyk/Xd1Bfsift4M7Ms53aqzyyf2iRFnT1uqfqEme33bvklhp9
oAbGn/a6L1b2p/q2RDnpT2URIHEhDWNyCm5aWqGUzOV0udnUk5MgpfWWLot6+fhvIYYvhU/YMUEp
Q+EK1ZkUUViF1jl1QyjaglA2s4fDIzqKjETHzqq4cT+PN1Xpp+bd8tDbhYNzYlgKNZpCS3eVwo1H
2++1UcpVljYLnuaC/yS4Zi6TsXZug9wYKx2nTIuWtXnZvde9zK7iu0xelFAvXT8yF14gwIl04MRI
JhxZUtOhs5ohNylhIVGar6YKwbtmXu3hrbpu5tJ6iM1ErR336clpAyrRo5ahIecf0pd2cP1s81QA
fM6X7Fw8FLrGakTrDe1r6QbMbltZTO6J0L4BLrt9Z0WAA0PjQfkwr0ge/ebBRenq/fXlXXpi2cb/
Miv5kkLRk6Se2UYztm9bqgDoSEfi5KdMfCW+wxOxXCsWblj2LsdGpdfI2MJVRN+fXEzRw/1mWO/G
4gEJbfTmg256qZsf3fA6jzdo8oYL6710BY5NS3dvarS5z1W+p8jPxSDLhPCTG6BIEJRBDhNC/zzl
d4vR79KKpZu3Mc2eijLvb6mgrFa7sa0k8aQ9T4dqne5+DKmBEvvNJj+sZu/H9SVfvij/+YXfOldH
rlwztklR1XxhFGHD3LCC1kHhT1sSXbgQzxwfpDdg3ZEZJqG2DTgOAu2ZLpRe97CipjdKbmwDr5up
gjZLXMuXXvsTk+JROTKZbbXe1qa3bzkFW/OePVx3Pthamh10eVfV7fLZvXh+iPT/L2lXthw3riy/
iBHcl1eSzV7VWi3JfmHYss0F3Hfy629CPmNREG5jjs68TThC1QBRhUJVViaoT/DIl3Um27c6swR+
A7s5NF3jOjamJCK4zeVPxisq05TprxX6K1YryyCEVWY0C50CgpZA8XW0waNYbjFZCujj9+I8PgDp
1l2Jmov81WGADkg6B0gY5ph2CjRfBohZuOAba3U5kJpCkFlQ//rg+mAJBnoBKlMftDkyEOgalQUL
VRvfd1ZzNTTDqR0xGT3GYRAq3dm0MUR3eT+5y1oZZZy+itVxqHOczQH3hPNNIyLWK14GiLFkhG3k
DYDlsmW4sVdKZw5R9qPNdivoMetEO25zoG30J1H+9/9YA403wIYqrlkmfkqkSEnhwNoQQEDwevxF
qamKzJW2IAIEhPTu8vYJ7TH7p5YthHz1KHHnVEkGENtFNmTR6kUB24Klxi8ZOAVrXMTdcjvaJQTk
k0nvnE0XydIjMmOyuI6TDl8u/ypetoZxKIDTADmzsfnvfcSSVCsEoDN2teFeV9tdDpa5yvyaGxk4
uwke+j80NHQv2+TuxNoo4/41qN21dMItTaeiX9ld8JLB9CzN9J3R/S8Hol4fUJjceVskEwigwak5
4fT6oJn87mE8l/XrAAjNTGdIZ26FxDk8B11bZPIQ9IuMUGpxN0+9q2VYpRFINoDX6X3xZH2ZbMAL
DK+7Gs7DNgla0WAGz1PX1pl0JM2yWa4VrHcAs0D4O4X03BZ6ueAki7M9tTl/pnv1bosZZ1JKqHZ2
NNYm0k1uGuBhf2jx8BEcHN71uF4Y40Kp1Tbq2OG0Nv7gFzdR6oEKNAsgdLvR52B4lA7Ttrnqf8Rf
ROgDDhoPJdrVGWKCupEpBuAHOLOgs9qnz5ip7Se3uF5+DHgYDxttIyt34ouSoUL75+iiWgUOO/wf
e5c0mTXYkIClrxzggUDTAE1MLyc++WKhy6T64AB+GZ8qi9I17PWjcF6Bv+N/7bN5DzQxlymiCTWC
5Akqz2W5VR/zXebHQe0PG+jwheGX+FigCyRyW17KpaGg+5+ls7nQbPejOSYwHVfX0jTftGq4LTJt
IzhTIjNMBBxVMnfQr/vzXs1we5JjHNDNlX3jV955zeQuPdB0IqwH10lfx5Yp/ccH1IytgrqypD2n
Ypy9FLivIrm/vDSBBfYlXhMIw+s2+nYJEh9bv2/jUbB5XAsGcizA6C2MlzP+OJFp6FtaCgenwJHO
e+TTuL+8CO7nWZlg/C6uai0xZri87eRBNj7r1uAr7SyILLymrkWJoqHgh4LNh6kOSKSqg9HjaQFa
hwmDev2V8qSAZPXJIq70ffLQ13VrDD4XXo6EBE9xWcgrwXU1wLRBO6ODdoYtgYcm+E0rkK661mR9
b0m+qRXjChS0D0k8P+fz9JlvtzJHv+0qOzZaU4mRiOFFo2NOOD2XqhCaI1oR/bYrE+ghqlZPqwtt
g4Suyz0JyUUAotzQB0+8H7rxsY43C4igMOVl/Lx8cLiPcnQs/u4ncwvqbWWEKRIrhE79YB+Ga6hX
0T59fDfuUdUPSCtIkPnBemWR7sdqvb2q9RIKVtSi8dxjbF7GVJDugpakdZuWUuxsms3wqC3e2AGX
9C9qU1xvWf0CxiHlQS6MLKE7rpEnw8yPGRVCBPuqgIONfx2uDDFumSwRWUYT0YuCYpAoVuNZje+V
I60yKkgzNsXgm8b3JBAVAQQr1JmKFSQ2o26kZ8qqcJq0mTZmJLDHzsrg/28HiJ1HWjqMVQz2f+7e
6afTuTFmdyn3QqK4JkbnRFcC31/wZISUJ4d/JR0yK1ZoE8yElkGhxIFsANllWq4cORvjE718SJa8
WWMuvkaSDDMxsDxFIhuoiXmD6JnKT/RXJphE32mMSCK0Fjza1dOs914/VLeQi0AJTjF+tKEmu/PS
BvJiQBk+z26qilw5iSJgYeLeUqtfwUQ6pKbSmI9YqGTsdWnZq7kkqNfyLKggzAHpKXhWPugj1wkh
ZZ2hK9QNkCkef6Z5Injx02D14cUP7iwqnYO79rX0vwotylTokkUzXyM9GXa313PlGM7tc9WLrkLu
RwMMBs9wkK19hLyTRbFn0B79Ke5RkH0zBAmOfX6DebIUevCCu5eZFv2T464NMt8nN0IyEPp9kujB
mcHiChn2+dgNjispdx3ktypyaG3FN0BKctnFecEET3/8h06lDkW99wHbCtsJ+ghYahH1rgXSeaM8
VLaxuWyFezpWVhhHA1sUmE0GWNFItkkcsCkgp7xsgl/rWtlgPK3TU1B8Jggd2b5cNhaw34/95NNa
noVPhzJ08xgNXlS50IIXN7K5dy0EPMAkTsUPEZLeb6Q+QXlco7kLhZTg4TlDgSbo0E03DrLfefbi
i4psPBSPtTbJXHVdOaVzSOuW2T67sR/lLwUOkOnddKA7oG9r6abwZp+ErgYqwsyzPbsVbTr3+KxW
zVyCZZL2PUjmqKeEt+EtSoxBVrj0pU15wLDZ3VZMmsEt2K5fosyhDaW8y7UeoaDzZy88QCImCyjQ
efR7gI6BE3eE6B3eQtdXBf33VfQZUmUolxEmoZaxy/RlPGlWtpVHWf1EIF0bYnK2NgvrOSxgSO/N
uzTrQHPc1oYglnJXQxlxAfhDjVZjTs7QaWqkUxBNWdvqdDRIX2G8rs6caaPXUlQIggxvqgWeCbgZ
3hUYBX11ntXuydKgEy1E4Q/A1CPtiIKHBNO5mAMWFX54t4QJ0j0EbkcH1xhzNAZLyiQrwSRGdrIU
vzCgdvOHG6P6DVCb/QJvoNM0/2I0jLena8tMjCtHuUvMCTegepWdlmDx5V/FdbRJrqBh8GLiTbUl
AekEDsgLrGujbNCD6oAmvRolo0dAqlDogh0VbSj9BatPFw91MyUDPh19RxRtvO9k6ImAyLUUnRKe
JUwCU04KMA19oOTEqCnGaExYmmTzHuiVdhjPmQRCk8WKBAeSt22g+IAKLkSR0GBmwlaNMZ0pqnBK
AOtyMZ3r5suL4DqiO8+mKxB1QhX/lfuS7cNCsUYK2wwmwNGkeSCdOBKM8i+HGUbdHLRXomcB9wZa
W6T7u/pS9SgVShTB4ty44dbWXaA5gedKHwtX83SQCQrpaOk2XVojc+fVaZH1VgqLrWSeHEd1y1bZ
9lq0MfW7fDEeK0PbS5qIRZlbqVgvlIleUj5L8kgX2vnFvtzRDqzumSXK9a7yVN5C3gk4neRGOtg7
u9z/i/uH5+rrH8AcHz0Ol2TK6bo37aPq6Zvxl3MewLYPKKSLBMePApHKN98khiJB9QceVRYPMadW
YxYEJrOFeIV8MpPK60S4YJERxtcno6yrnH7PmdzHleNW1X0mfybjxKvr70roj1gd0yx2zB5yWLgL
AExNlodSr69KIZEnZ3AH+h9vVhhn0CJNNVo6ITAWphuFoGXOTRdUHjlYAEBMvY2RxOtauknqrcDx
ubFlZZlxikkGBsk0XmcT9EN4sHYJ+Q9hCbh87kBoDDr93WWbIpOMQ4SkbJ3odR4DpLNOC3FPwSXA
zbjQx0UVEjMCoJxnrtUitVJDpcfvT7/qFVfywzlbSLlQ2Po2/5B+Xl6S0CJznRbLXAFqD4vQjFJ9
9Tva1t4AplCiuu3JDrpbcWGFW9JZr5K5TWUM48vQG6OrXJ6nBOPkyynr3eVI6XTKwW2grvs93Qhb
DNy7YrW7jN/FoZJoMrVLKUObn/2XOKBMTMW5v6m8eSfS7+Ael5U51gPVKRl7urVaHG2jSfJrc3/5
6/FDNHBO0P5DKQcArvdO3teFJkcxTHR+vwkP2MvwIF/lt+1tdxMdjPME8YoFGGOQMR/VnbMXjZJx
30YUaPXPD2DWOEqRZRAJXijtKPFkv9WOKdLdWwtPsicAZfEww6V4aq/TI4TiAF89lwKnZJQ8/jzq
MdWAlBcVdcqA8n4PSoVqKNCfMHrS9Wx5Ejopp8VXChwoc5/s5WeITX3rf1lP+Za+l5RNC8qvW9FY
PT8vWP0OJhQ6HRT3MMJIx+oB2Akyv76i/GnNpt4Xh/FJ2CekseBDVrCyxwRAJFd2mk9Yt76t9roH
OuM9RZXLJzEwmG7hJVNM4AM8Hgp6r4OJdZ35smYd1Vl3PCup/MsHWmSIufGnZIEl+i0tE3Si5jfT
/iLZIuwe1y/fNo7tVk1KZDUYIk8gugRGxmH2il7gl9z6/OpMsiOWxJFLNX7NETFwE3/NbqQQaeKf
gT01cVHgura21DWAzg2GdHN5F3mTyiDW/esS7OylGRckmygAJHlMzouf4C047QhY6ECaSCBciES1
OahHDN/cTTcC26LdZYJ7Wi125SBtdON9eNs8UAob4r20eBTCKi1TiBJywZmhKsnrRAeCYWD+pNmU
gdbLeJMV9/L08/KiRGuiP2GVSzlhuCgLfWQ4Szok2yWzul9hV0KF8rId0VKYEDIqTqMnlHlAI9/0
LHOT+EcrnNLgLgbUsiDDQc/7wwBTO4Vdjwoe1Be+9ZvhBKoRfCL6gqljNMr+1ZNJYJIdZIomQIJL
ytsgHyowH55etQl8/Tp/qM7NXYMJVtGh4Oc1QKXiUqTE+ewQcGnGY4FKKI3GlLS/3Gp3iv4a/+kg
igNmGcnVhUBA7gdcWaUbsToocqsSOaVJd+fbt1BjHRdKbBTkXu3H35OH8gEYXXFRlLu9K6vM8TTL
XiNKA6t9W9zP6XhtAC1x+WSKTDAnE9GGWAo9mSZ0pKT4ulAEY3Xc2hXmF/5+MOY6i4dsLkx6nZFH
+9Buu6fWBxnFv2EfFn0k5jaLwHWMuXRsVw71k9P8W4amwh24XeEEaBYDc9OidqXuPpd+rlbIXG5K
OU1grMcK073+u7uh9ijkcIDsNRhsxYwRl9eJMdf3h9GcK30G6hDrlOI0yLrqykktTzMj0VOT72wO
RqhV0GRDAYB5tjijHFk9fRjpWxU0uSO4MdN7Sl+gB2hgQo4VFD7C7eQeyZVR5uXSGHEeOa/X+Nbe
Kj44UzAw3jwlIMleNiMQq1e2QEhHZJG52nRJahLc6yAWmKetVf5so0lwAQh3kv6EVQBBqQcizt2f
s1ntSe3NJmiHITm8Qf/Bui1AAXpSd70gh+bnrqu9ZCKIahjTYtCV0SJPkoMQk2yL2YVGEMbg40MI
OvLPrdTQHRvPXUxjMt5AycyU3oLJDgg7UN5BfXofo/0HhJu3/LIVL74VXQo0SH1IYyHd8B+TrIR5
uFQNZCqwuaElhzd9Hp4dE/NtUMkq0JsT5YBc91tZY5witQa5rFpYa39DNX3e5JGrQB8WkJQ2yPAY
CgGhxsgnGkbCa4ge/UsLZVwjMqtl0ag//qnZJRsz3f7hHO62TuqLRha4wzDQ5fq7sYxjON2k9wNd
KmiOwY0zeORx8OfvNLHAKGbtJ0tQ3OV+80VEl8/3yDfDjLuY1ZzUOLY4RMbPWjsWjogqVmSAcQyi
DLFM6Mq66iEeD7Upkt0QnRLmYjWaUDEt6vAVkT2l+9VlkBO1v37i9l59H+ZubUyj0nWaIFh5GeT2
jIqjCDErWgdzqZZQjG80+uLJwZ3T2N9skF6bmQAMJHJgJmaMSdfZFS3gdLW908oSIFHbI4WxJd3D
f79jaG6hvoj/OHo2CaSBG5okj13il8oJGC9BRsVFPyDuoTsCHl3AFpnFhMXS/ik1z4foToWSLDRW
78FLiZF+x5eCy+vhplcra+z83bhoSanQV1JUp80PjPm+zHZyR3QofmOYoyqajaQad4mt6MFgp93m
snmeG62tM7Ew1B3SGtQ6idWjhuHQfhGwGoosMCFvrGN9iaiFrkeuvZxURQgyFJlgolxUGRkpaK2b
skYrUAJRakTVHiUlpIvH8M4EWPPp8r7xDvx63+hPWqUDhSqRhbxSGVV17VV6vF8W+ScKxybUO0Uf
iZt8rK0xwU7LWi0KX/cwyL+XZ6p4AmTY1wmc8e3+E0Igf2p3mKqFVg54Az6KOOkmyul9jckYfaug
fKjtoMt3hSkcKCrhZtwKFQB4+7m2R/99tZ9gnQgjJYe9foYQIIa/u135bZABrO+fna0N7ajv0ECJ
vDwQDQHxDs/aMhOCEx3zhBoqpcg91JONgnCqG9vLh0VkggnBWWcVcTrCBZKs2s/A2WaVKE8U7R8b
s5rQwhgvTIxeNkBtNLpbBqRutH4g37SwrHvTd0rWJCIJFRhma3bmgKCEejpSbxBOurnpuAC0g8Ym
viHWz8vbyKPusFafii3etbEe5ga1ZV8Zz2CHrx6coNwUp/g0+JNvDZ4G3D60Tm8XzzrEDcrbi+3N
pwxT4EIlS26vhAq6oE6j4qZgyVHbrodufYzkv/3dPrZnpKrX8TWUHYF/eGkfMFt/3R6JIOpwcXJr
o0zYsca4KAvUL93O6vZDokd+pZHUG8f4yYnNa7WuNTfO9e95a+AoNICoy/kUXP4M3DfJ+kew0UjF
Hy7pcc4fx40VlNscjMNkr3gRqqZiGlpeArM2x4SGMZK6sE4pVkcfDpkdnzo5hcK6JKrxUS9kc3NA
ZiAqBTIB0OswV6GVpgN4oRCCZO1+ME23mQpvaDZ9KflJpnmW8+vyPnKjAsYNoHUGSlsoIr8PefOQ
AGlEEaORdW+Oxy4W/H1uDwrK4rh0KM0NPOe9gRC02iMJ8Z3oQy6K3BaVbpC/QtQBY2gUm5efkgfN
C4+oAZBNdSV61XEXuLLPHFYjltOxKLHAWPqWqKPb2wJUL7ecvl4hs4VSVwwqSWGh8aO7CnTUresE
BYbBsLb9YLjxgjZbUqFpgVvLGIVEvtxU0bFkQGWpzikqLO+3WM7ScAgpZIfyskDlxIXsJ7WuHdJj
SlxRV4+u58MRXZljLxJ9UsbZxhFFWd0toX1eD+dxFADw+P5N5QeAa1RBM8XsahVKJdTbaZDxZe81
1yDgt5nQ6o686Ve2dUQG6eX0cVlvBhkPz6o0tsjy+hk7n0Dq42f5rf3ShD4ALTp6Z+W+vZFd9Yej
ATOxEyOHuAd1tWDmK04yFKV7KNa7fdO5bQhNLtGrhb+nkHJAIxT1PjDCvD8oQ1RkYWzAFyl+YHiI
vegWbJuedJvtcn/eiaSquCsCaSKo0EyQabHgq3GRE4hVIWaGc+9VGJMcRJSor5SPHz7aygTz0Xog
x5RSxYr0K+0lfmj20zPV4qtO8m/rWj8Y10uQgqho2Enf7d4tHm2IHba7er+AcKoSUnKKFsx8wjDG
zHRJKQPDyckxg6YSV4m77eWIzXW/1ZIZ90va1NIiHe5nOxtH+hqH91Ul8AWRCSaPQ49u0E2a4iR4
3irLT1v65iwiuD3fCBgUQWwNOikWSxUOi603MoxUQ9UoHkkV8CzaBBMMXkYcMxJVFPn2wCKP6QiQ
LrLgGXQmjCWjCUO6T3bRnQ62POT1geKZwbQBIQuoUURVTJFJ5tWpF4saEQXnwayDIkn9HODNPMs2
lw8E92EGCoa/K2OuWFNF7AAvEXD91wC9++UBltA7gPw0wDNU/c77RL5tI3xAsFyHrgQEqN4Hkixp
MymlBAmJGd11JfGifHTrMveGqRWcRV7QojhiNCMxm4HhY2Z1nSNFktRjdf/cbg3ucjAk9D4m2ACp
F6a39KswMQX6NGB0Qt3ldeDz/eLGSjOQENH77coE27pxDPdOi3k9CawAI0a6BV+PhqgP5iA2BZQ0
SKpMlvlAnrqxIhPM/QPqUqRjEj6CcGGjeKqrPoU2mkCe2op5bGg8umSa2dperqaqSfF60NxEAWMQ
eOR+SLJbbu19ZbiYtHmQT+QlO8i4kERvRe4ur5bN5GWkKaoqn7FsSptVVRAUpsjcfB/vxgKiHaKR
Np6T2MhC/24z9dXV275tCUnAn03RXeVj90A2be1GQOd684vtuPMD1hh6vYhOkpf+vjPLXFDDsFRO
Q5ND6agelgftmByss/Fj+aHfUEkxzcPAT/61v078cNO8iHaZe7YMcKVgYF+GnirjpxPItrqiwiaT
pd6UlR0k0S/FkI41oOOXjzHn6kOn5q8ltnlilXm5OCMsIRaBO/O31giKuzws2TsLTPJSV8AwhwN2
Mj05O3NLNb21J+e8bEPMt7gLPiu4oCl2BV66c05N5H9iuu7dL2DCuamBHN6i1MlydphqxSdZLArl
1OM+eCSGwPD+Axeazs4vEdns6lLB+NToRXdABn2lbWCCWCerAD3GG1Euz/1sK3tMMtHqfdq31B7J
jM2y5C4kvr1PnAwLqC8DFEuQV2LO4JDmOIIDds3SJzdtZtcR9nrpn/iwa28mPlSvqxkMgHToTN+G
BxVclPf1l9DXARcNXYxgbYszVY3S9sWX7PApF1vZZo6lpQ+K2S6IocCwuEWDSTc1DJz51imE3V/u
4ViZYs5f1Qx9OdnYyei3dm1vdYxE4p53fBloMcw6H1pR/sI9HSuDzP0QpWWrliYMmq3lDhIkYnTB
NUCj7qUvx9wCzpRoYVbjy+U1QseM6RkTz1d5EviVaCFM8F8UpyB6BzNhlW+dIfpem6EoAvJD/Wq3
mFDv2Pg2HSXDGoLxMY7Ow03qx7583/vxzn5Kfiq/nSvKyQx80ddmK/Jkfp60Ms88PhzDbJIhxBop
Jw0FmAJe+kQJ1KRtt822Iipm7peDOicIUl+bAszZKC2jRHsMM4f2aHnWfEfsH6YpiPm88iaK/29G
mONRzOFgWBMog9Vbc9vtsxdl1x2bzeLlN8MZpDP/Qt2Le1RWJpmj0httAZkBmLTsq3xKAiet9pcD
IvdSXllgzkkbaWbX01p/NJvNk6nN9XNYzcs9ntHAHmTo6QjuZl6B6N02MkeDzP1odDnWRMW4F59s
IBRxrDaU5kryP8Mv9s4ac6eY8lAlSMOoNZAyntAlus+OuqsGxWbshNUofmK32k7mfumLyE7H4XVx
SjDsl/1QuNGGvg8Ub/y5gFlWFBbpAj4ELTwgoZdJ9TTZl2QYkkTu6cSvTaKgmX8l8/VoPg3NiyHp
YIJo/MvnhX8i38wxYV9u9TEpNBq8xhwzQTf1OAoOCN+X3ywwvqxPRIn0nH6x8qdNjsVypYp68zwQ
CE7Fmw3GlcGcExe9ChvGOPagUgISrGg7YxtG9X3YyucplQI9l7dlZXhhme4kq9nLJdkvcnklOz2Y
GZ3kjDKCAJDMfQKtfhbr7uoSOT3lSFSSL02VetVYeU5deIXkbGJLtNGiT8m4vkbqZShfhTGSpwEc
Bo09/o+HhXH1MnIm2e6oNyjXWrdg9K4TTCFxw5cjg5gbz3JQPjIWIm0CyTQVmgpLPd+11thcT/1U
bSB4oBzKXpYFl4DIHhNOImdxSlvCRRM6z7MSeUvys0LrpVS+X3Yzrlev1sXEESWtbWMo6FtJmf2s
cQ7GpKdbvbSuJV2+MWjBO0kksrtslddMQ68HpFVIkGX9w1B2WKBtMtKaIX0HmxQO/0v/Sbld5N3y
GWpzWv4FwxQ6PuABZ9ZIzNBo/7xGFTfa0Se3dgVqCwyBg9PqSr0TrI2XsK7MscBu9LI701ywcbR0
M+yjeE/5/in9tyxTfgAMAW7+R5NMOg7ZWKcy6Htbver8Zk+1GyXAq6UrBZQESfAJbjhgXkCHr+gQ
p1TZ1kutTgUq31ihmR1KrQFf5V4ftC+fWdTKCuMChaEnpkVFIoEFkkBsgVXhUWh3wLLOfv2TBKIX
FS8qKtDwxvg3VNw+DIHn0zBKpYKoqDbmHXiOtrI0nwa18JTB2TVjIqrj8y6gtT3mchgtLbEbSmWe
TGCNzxTrV9zJv1Lb/O8huiiT6iAlANkqJKSY8y8t1hSPtCMRlyAyBjNHqQmuUl60Wllg6yCTuoAP
nEb4JGkGF0RuqWuR6c5Jw00/d5/JRKC5DoELPKyxLiYWN5EpZzHtShfmTlpif0hvC/WY1b9K80cn
0vviHQoVmjYgnwYDJSwiLVpV0Jq2baSJVgsVdDLnHKwfQMin9RhEBSZ49a3g0HPuSiDfQFMGk2iL
vb53VuakHuJRBY3Hjd+daLUn9acfkvdibVV/Qu3OJ4JPxzmE7wwyh7DtlsxuaBndJHawlOFTHob3
tZE/XF6YyAy7jdmsKD3l+lHTQ9RB5MWwXXl+vGyE9xp8txh6Tle7N85gwY8pt0gDUEpUHvF4CmI/
ezIaFCdQJEsPn/CtdxaZs4jrcwh1uq58/G40jdt+psb4zgITBm0QI9mFgRNR4v6flB+pJnwpcc44
TFhIbiAtBodiMuGuNLoJKFLKaUNlj5ON/vXOTl36msCeHamsneaSHyL5GF4W8M4uc/a6kOJ86dkz
JNC6FkG+NR8WkPcEHW1LCVyL71lvi2ROYBs5mqS+pvtN4drVQ1PrAlfiWlBtsL/gcsTvZuOsOddZ
XuEsRMvkxUXut2YuMMF71EI3/a+ND5ivfIjIRGMfPeEKCGmjyLM2k6cG2SYinghHwveolT0ms+hK
WVEzmsw0PjmnX5VdfO9483NxhsrWrXMjBCOqH1+Z79ZH/33lwSGqBCWouWliqATgzbp+1fe5V4My
SH+JLhLBB2PPfeGMmjTS0naa9G5dP7cAtn0mIq32jzni2ayVEOmj3+u5faRMLHSoMHmQrv7dVCHn
In63fcwhn/sszxYTn2vRNIyWEy9vv1rJ0VgEzwZuONcMcDihxQIkHvOZBkAcCrvGsooF2LPBudJb
e1frluidQIMbU3QADubNDhOZBggeKiqBHapKRK/DPLlPA9olXDZzGMgPzoHOiUm+cxLFC+qtl0wz
X07uRnQqKPmQLEV95kdkDsESDIn4EqmaZqe7VM+W+dBn06x49jzoX5RFFSG4+SES6CbkieALAo3i
e38wYr1x0hTvTvlAl19c0/m4+hQf551weJ7rDpTlGjU30MixFLgkG82KONhsKgBArYFANf9G5486
0DGnIJe5FsUX7nlFh45C/yBHwfYw+q4mfdLjvGbdoR9nf3YOE7LT2fl62Q+5S1vZYcLYOM7lTKik
6dRCmSn7LVWa4HrhlXqARn1bCuMSCTB/hlmDhC/8YoHEuMGMHziQEtA9kJv4TJvaxE/uRRvIvxAs
SFHYeEkjQWU8HpSztZpDjxrtOaCnul533MTWr1GTp9kqrnQsuFCqM7RLfk35cmXbqMXX9e3l/eXB
AbH6t5/BZF4kVbt2VrHBYKSdfGIG2UOFNs3eClAJ9bVzeK9YxwVNdUjUZFeiByn/875ZZ7xEyjOn
qwzaBTBaFyghIDNEjQ6+J9pAG4IdGnK8LHLHlPQ6rlt4RxKDS8MJogP4jMcXKo+BF7bgycb/rIA3
guQWWGbAMt77fVE3fT0T+P18IIlnBTTo9c+UB3u6EqPwFLpBH4Ldyhzz+ZS6XnKTipKm+/KsDV59
oD17CeBi0FPXe4ouTg9UBu4ooirhfrqVZebTRYNmJzmVJpVkJBVt5NlGKqjdcS+rlQk2g170Vokb
VEfGdAFVfjV3OxKhYF2bTia4sESrYVLAIrQI0jO6j7LjGhBsl0S0l4LFsNWlNOzUvsErx22io62h
OVld92rpCdyZBqsL58Fg4mVJFhSf6fHTr2Swd6NmdvXS/Z59FczdIpCKYM8MJnAqsdZYFS1eKZl1
LGwk55Mk+Cw8xKSDOtU/7sTCqaxhGIdcArNl488bIGsPee6nD4qx0U7KzvbT3xTrWu/762VjHFrV
da6orAQuvU2BdM0XtS15/Dzvfg/dk1Wa25NSjvIZ56TzSwREcmr6g+lRtkjdnRqwayOpwu/pPCCZ
EVODLvfN51eMvxAjxNt+kA1DBgFafprGVhwW6AmBAgo/BdQQbjmCwlSocycywax2oKQTDgXkzECJ
a+oX2/mEOpKDeRADSDIFH5nN5BeVFPlg4/tWg+FD7didiOkKfIKeedYnEP4dSCSBIhLloPffTDKd
vNapbzv3f2Yvmh2VRE83EeaVBbZ4eRH9FhZcGFVydkChAoVjCXQ4PR/qb/PWBs27cvyVePLL+GJf
KxsSmJFQqYf3mdbJNnPnRJHqVIB1If+TtbsojZ6jkXwGzvEuo2duGklrMRozwgilrjd7vzc9ez+g
pqujU1peq6WYY0K0LubDpZbTpVKO7GAI6u+L41rP9Zn2HOw9pkszLzUDXWyUvkzY07LeTObSqZpa
SYsZRtEFmF0DikcUnSp9o0j+MhC3Z3lAjHcby1w90RiPciPh6DcYHdAC4MR2y7F50s5DcWifKeVt
gWMDteFtfhxQTvyMC64W/KEGPGX/SUSnXDmDfXQvL8Ne4Bbca+ntOagx15KWmP2ChydNU5LdgELL
hubXgFF/TQ/9TlTV5gEx1luqMTeTLrdGObyWE83dqO71LeiX/dDPUx/8y3PklycFQ5lioh7BgWUf
YuZUAiHUw0cqpz9pTXiw5UWUz9LjwJ7PdYRh/HCMDd2aa0QY0CLvKE8aJSbJDqJXNG8pazOM7xmO
ExblCDMkzze9rbpLIvxM3MC8CpaMq81GaIZNCRugP7/VN9NO3VMMXHNIhCAIrpet18N4GSDS5tTj
OnuFeWCc33rofA1vHAKFk/SeXHUEqskDRp/sJagrZEuiBx8v/1v9ANbN2tGSJmjvouCcU7Ie3Y8T
0+2TWXAD0T27cDxYT1MWeQQmE+sM6/5lNqJNpagbp4jvOsn5MVR5gGfnfz+tjgTk753Hehsx0xa1
P6wM+Pth3nVIDLVdlsWJiF6Cx0T3zhKN3avsq1Fs2hDD4oZA9qBIJwOfMx6WZwV64stu7PzlKQIT
HbkZMBC1FRHLCFxCo/++sj5BcUENJ1jvDDAyzr4dG4KPx7eAjhUVgIf2PBMmF4fEDqZP8KZSX/QE
ClqtSLeLfwrfLDCRcZxVLcuoFntWgbxuuSu6chPlz4Jwz7tDQRD/dx3Md1KVFFT7VMAksfxwW9FW
juymT9Wm+q5sVHfeEVmQ5PHzrjeLzLdBOxYDh7QEFukORvx0TME5ZgxlrTLf5jGS8f9xhUzKlYR5
o9U69lHfpjca1FFzL06hxQgaxM28m3NXFRUWuCsE4kKlcvaqwhJgqYuawJVhUbsefPvQb2PQ0eSb
fFumLoVE4MWzbVsINghWKrLLnElFyyUdWhxoAGLkQtpVewmEWPmv8ESZFIbzDC5fWaiLyL3kDBCJ
6KoMRVPW1caBmMNIQYcLSLHcaTAD1Kwf+y5DMa4ufsxWa3qFU2/Q5d19Zr3QN5DRUVM/im73Ra62
REFfn04Ag7DK9IyjKd3RB97igbf4dq436eSGqSe6cnnYQEdbmWbuw9KQAM1WMHWF93sGgU/wm+yK
wDrLN/JLOvlIBA9iMgKhVeZmLNvYcqpxRv6pnuTFMx+VHcWgxMtmsD31Zfap2Kaog8MP5W9r1Rk+
t3Bss2HQgDyg26w5W7P2VGVPkARAjeMURttsV0zukPvjqb5ZvnxKSBCbDWwA8Ez0dzAe3JhQQQkp
WlwF9MBW70hNBK7z2kz5cBebkMrVZVDvmGzlsSVdUoYadF3orFR/htsQxF0/jzwpd2Xil6bnvM4I
dx6QYt2vpgQjvV9Fe/X4qbsL6gWIGyA4/gACrXUpiYqY/pR2cdtJ21l5e3vZc7g+uzLBXC0z2E+M
kI4P6tvy3ALJpG1BiCmcWuVWWLWVHeZymRq71zMKvKEP0czXnjAXRbCN7T49gA9MVPLhPibW9pir
JSymLFEM+Af9iiWUOxtXf6TPCe1beh5Pwx16kGIZT27YXa2SOZ5TJmlyNiAWZFJ4H1kTaMxb5a5M
lXNILNm//Om4WcHKGP0xq8ymUae4WHqcDmJPiauMo+lKqSy706g+XLbEjzbQz9BNCEbCMZhoUxGt
QHlk+ZOH1ziLCaQQpl2H1hUGCLtbDR144dwQt0wOUcN/rL4SSq0W2BZTrAPNikLWgdy1d5imKL3S
067CGwui5s0Z2FYTRH3/oiDEfeOsLDPXZ2VXCD824ly67/aFDxIJf3C1rR6U1yIf53G9OOtVMh6o
TCAnhOQrTY8nf9jX296bAmc3QJiT4A0HFP10iHfgsiC0qRVYG9OlVY3uSnST8UPB23YzLqobxZCl
Fn5IhkW3mGcnezP4FySkdEEfAuxqcxnXnDoT7ZaBftbXSYHWU1qwLqALsjd3qP+KlkX/3CVzjE+m
EcooZQlzA/448C4OSUR5pei4MJ446lHfRQ1MZPv4ZxXQ2xCTw9+RM7siKbD/J5C+fSXmiR9KGN/T
k9eAnZ9zOGEfUNwQCGRRFxVVRnl7p6O9ritotaItxhhTQtTyCjrU8X+kfdtypLi27a+sWO+sg0CA
OLHXeoC8Ou1M36vcL4TL5ULcJMRV8PVnkN17t01lFKd7R/RDu9JOgTQ173MMVPzyoKLyW15lS8xG
F7tePq4y86Banaau8CF4PUoFnbXKgKLKVs1a1xsnnOZvlvyYS2r644IzdUYrQO20UydUpPhWDuxU
mPXWwwB92y954tMOzaXvw1LuzGNKE9Vpt4FFQJsyCAG6YOzQ/OK+i/SuMdd/Q01/XGymtmpbc8vo
sJFT3aW/r5oQBD0r9sAwoegCYgz0vv/bvXRn6mt07Q7YGHD6AU85mF6oaRkqBve/XzBCSzs5U09d
wXTVCexkaWRXrceCrOMry9y5lh9UYAn/W3vpTdMHmCtFjPrZuqYj7WOdwmGZeubtlXM4s91N4UQU
dPfml/RmSSovWtnppv33kjM1Isx0GM4+y0QO0kH+9+OEQgAe3QlPuAX01GIT9uUL/ueSswuu7IJ1
LoPEFF4ROhRUKAtppouOGICZ0FHjOui0nWdHLFHlQhnwUkC8DIwdsWom1sAJdTq0VlXoflsOEi42
D4DyDmBTDIzqPyGWwWuoh846rzmsq6mXfcoS+lvaYUxxUSNP6unzFfcce4IOhKOCbLk920MzUk4/
ZhDMem2cGHIJMlDPk24ev7kvapU9MrCOfXfAtI0cypJ1u7C/n1efKU+v8GpZ+micmtKjp4kfS4X6
S3Y1NRKhrvrqPC1Dwv3seX5ec6Y/RUulJCX21yFuWPVfuQJMWT3+dXX2aZl5tJky1QCSBK/WrKI7
TkGtprZsZW/TY9SeIdhQKl6I/i6Y189rzlQosyJGimk7o5vkfoJ8y1DyaBHTT4hvf6Ma/Hm1mfLs
AQXZGVPe10AG1C/3QLxbQg6b1OIvpJPO1CYgKTAAPb1Qf2Wc1P00stsF5Zr8IOsJjmapvWBJHumk
cT447Tx3alVN69EthhMcPyCo+U/uXRwF5pt9bkmKjkvLXpJIn1JQhTJQpvnm7A66cE9aZOrRtt0D
Xzrjq94bgGu35A9dUNGAGJhQQgnw80BOPLMKmSnHtp/6vyj4M++S4+SqiC8AMuHPSP5uKtBNLgFM
X3CPPq85Mwu2V7cAGcaOphIu8xTqTQEJUO2qfqXXE528v2D8fvaPPq84281cOV7qnVNa0biqMidw
e/TXme+WteT7XTy3D/s5017C0+B+nKTFVo+WczR7Bejpza9N+c827vPbzLTVUII7F9SQ6NkrcNE4
xjryu7+zgm9hOoAiQJ73Q7hoKYtyjgoA91+l9gLiZn/rHf5cYXarnGSkaBfACoW2A+3eeAVf0HyX
d+nPFWaSHUk7MlQByTbEo1WzwKULM5ZLC8zE2E29Jk0nM+kIaw+4xEPCxfZ/dw4zuQWwU5UmNZYA
m/0uLdjaFvr+10uck9gzfeoClRsGHz0p8AxnBsIAgbydW/ALp2rWuOLhuHNAqyTvVMhATAz26XrV
fLF37nt+mvgpne2wMh/hM66jgB7sdbn1VgqMjsDiEUuzlxe2GM8GOG8QkZpgjpy9f200gykKPFsO
xESuFFpP2UKse0E1fFpidmG5nxkOGxHqGvQ+7sxVm9KV3YFxw1wC5bqQiEWSALyq4CEEeyudz4J1
qTGkbiwnJMHoLr2t74cb70tur+0v+kFu6X6qn4jfyrDrVtkLqL5RtI9X9V/uZgSXCMVBw7bAmznn
qD6Ys9Y3W5SAcS3quA+bDIazsBBIvf1aqi6+68dlZttaqkK1zcRzPbn+Flsxb1UfMYL57nyRN0A2
3hfXE1dX/8AAk9UG5DX5OuzkwrtO4jEX7Y8PMVOUUhrKbaYIa2zgQ3Y/eqk2cWbtjCxeJYvRzgXV
D8RGDAqbAMyCHzdTOAkdWdRNqj/dZ8dznh3zpsBWusJgMvo8OCDol7jdLgnvxyVnKmjkg5IYS0K/
WvuVtQMKnbuU9QG3F4Ke6bR+2kigiYONBgTHqP1+9oGiWjdtNMUfEXD9Ay7i42hXIC6yWA7KXmtd
pygEpt6Carp4fB9WndkIbiiz4lO1ALB5j6Vb3tBc/pal7YGb/pU5TcX8WmgvaRtA5f3PW84OsK1V
FoGWDGmb+CuaZAG6UC7YpEvOJK4cUPJQOoXTNQ8eS0Zyxztrm10LxPv40B/VXfowVbr0D7DfPAzf
FisHF1/rw5rW58PLCek6auK1mo217dfJjpabceeH1bq+7h8zE4TOS3dhacmZvHABvFSnwZIszneu
JAfXZrtfH9bF2zahdzNzwkiet3vUo+IgjsMS7nBK/ce+ejT55tdLXH6LP5eYvYWw8pq602HZDWYQ
DKS5jPx/ucT0CB+08VCxinhTMqEFgJ/IrhK2hBh6YbQCCv/DRs2k2gEalRlNx++cJk7L4ko9OWhU
mdBexu0Epkevkzfgd6yWuFovXt8PC8+Uk192nUtBmRN0ybVuDy17cRX4hFF0HEm8/vVRXeDi+PyW
M0+hH5ykj6ciJ+2aR7Qx7gdhPEvRHoldvhSu/d6T4jFx5IF63gLY5vQeH5WjB6RlTFrbGI2HZUVK
6PMZkrFoVU6rif4u/5bZmoYjF1/BjJuto3GRD28ulOfV8JAmwESAgDEP2LQCoCA6/NIgtY34ZjD7
6ko2VbNgOS+ugpZuZMkxR/6TnjJ7WRXcEhPYimUHNRX9XZywdqGb5NLOgeGMoGHEAaoim7meZRrl
btknadCp4kaZX3o3D3V/O+TugngsLTRTgVQVETMBJhvYlQDUeAvAxWHVIwHpdQuWci700/F8fKWZ
zkhkksuuwUpJ3IRdXISxZ+yiqeCg3R0rt78W+0m05qL3cbWZ+tB27rK8xmqGuYqb7yDSBCTP0jTH
JVn4uMhMvlnbRTwvsQh1QOk8oNlafvv1a1xcgQDFFc4Tkqpzz4mYcZphVDINOFwZapinrPYX0kYX
JeDDEtPnHxRtOeHhdBmWcAvjSmfeVUPGOOhq5xVGfwEe6eKpfFhrposSazCcLsdaVW7tGau/aTd9
gTf+F92Vs6hRbJlloR0R6u/zK1mRbQ+sydJANDFbea1tPoOMrVxIBdhngPOfhMwD36cLNFRkouYi
zWTiUAuYHMyxRoSITtfd5IlpPw0t854EteIqGGSe7yVYt9LQEB0R4ZiqfOP4NAHWduI8GJWzGpOo
/05a5kerqujBF21ZPaZjnEaKsBBp/jSOxAYQqqFtXQSExxinVrXtADjFK9rIQFNuzv3YBtRhq4vr
bvTqKKS8AaNfQUmEMhRL2oxkgSjsUexoDyymr81YeyiJ8Va8OrJAqKNFYhlh5QJO4p3GudM/WZW2
uh2bGCQq9OyxKtlWwjOqPiyywQAUoF3bL12miQSTBEtW2m75ZhyKGDl/I3cwQF+pTG/AS8fu7T4D
DmMTRxGw23pzskdU8iTsUzNyV3ncqJ1rDiloaLvCPmVd65w8t+jvdWvXBpqbm/qmLx1MFZi1so5W
5JX3vSGKuwRQ4i+YNQcdUmuBO4QTDdrTTKYsIB0VK0s2OrkyhTca4RDppFphp2qxAfNBpoOY2QZA
wfIsR2dTCaTvjVd2Wq8L1iMLbYsuOyGgsYvrrODRI8n85LuXqbYKkiEtVUBVEjXIh5vSQS8vl0dt
Gw2/8YTjDCLQucfbMBGq0FEMtVfGRnTjtW5cNqfMspXfnEhBLMN7sozYBtymL8tKekGBeKlqdkLq
1LaDxughXGtJIjcHrXJUG6dO08xapRUsYTiggSF97GLLC/KsYS+VCT6exrHQBCN941E5KuMbO8tI
uRoSg/zm9oD0Aum9VK8RV6IIC2l0X7nFupPvp/Z1lseRD8zdvGLZOmM+xtD91nPA5DX23Yv0uJs+
m2aJqn5gix6l8FUpU35VtY41VCHr0hzYDFIKJ17ZXlkYXeCarfIfPaswDl4U6+tckDZdpSUg2a5M
I8Ovo3cZGJpZUQ9BBPgguqtsz47unc4zuzUvaiP+iivSDjATzE3DnKC5z7XL4tVKnfShygpiBvaI
rvCu7rPrMUppE9IYzYNrw5Vc3HjSGJCThsVmLsqVYz/or33n2oZ+At4UB4p/U4xMrEdZfmU0cvUt
zVgei5vSGETyxmRdi4Bk4B0kDaa53NpI9ik61pK9xvVxd6gi5HhDw0y/gbST03Wfc0WCsZI5veGG
IO4N/CSVA53ZM4aNSXQaxAl9M6IKlZy8AXSz6OSh4qPIA0vFqbuWreG6B+Twcn/l8qiJbnXaVU5Y
+az6bo41+Ps8N6XlOi26wlojg6Jf7KTkx5SkUXHyKU8nKOPCyNc2lbUX1COR6QNUu9iQ3ECXW5O1
vtqNzFKgwUxKy7kuaYmpf65Ld+1qouizBOqsDlSMTOiXMceRb0ZD1/y7n/M6v8qBllFszaEurhVJ
tIWmAbONXoiqSnIgTpG3W4npAfsq0dITz6nDyzDLYlwYy2CivTYYLQWI4CojvSkGbu4MEZPxSnmZ
6wQAAtF+wIkc0yvgw2MKoGxo9uzy2EUrbdF+GTO1N+BOhFbcRGE3jqW1wZkrJyzjWseryiyuzKS9
Y1FdoFmTvllmFpHdWOm14OjWknaWHHurqQKjKLI3VRJT7RHl6izs2cibDZBCyS2gCIoBAueb2aER
ycoYTXvjVUNP30RJaHkt8kYND41LMgtgBUWj6Ba6q4XKcvNmpPs6q8xq7RUuMwJ8C37JB1X0mD2r
rsncbBf1QPHz1oYGxIH/ZKQ2Q9cyFAGvukfSVYQPAXdiZ3zum7hv15xnVRK6Ce2MoMAASLtRNjPM
fZr0OeDPKEm8dVSToQ8G3joSOOig5kzc1egVQlPU0BNk9R4LC0STp8ZO/VVVxk/AnLjBE++SmB3d
NF9C47roYDCCxBr4elD0nhl9zkCrASJiiDxAk4fr2rKu88FcjX39/dfO0k9IAWe7/2GlWWoNfJOV
Qr42BaZDm4TV8DARvYy76BrX9ZW9EbGu6qA/LVdJL7ppHxaepdPgo+nIJVg4RTZWGIci/jt+IANQ
hQMwAPBNTA/wwUlzRA+F7MfoJI++mRXo7fnSXMpF1+zDCjNftuuJ3QwUK7TFezkeJBzzNnv59QEt
rTFzNZlhQN8zrNGNImxrTNNVz2m6VGi6KG+gFwagKgwgIGI+75VQWWy5LVbJOxWUfhLwmu6d5Ifl
LA2lX3wfMJ0C/g3gBe58wLqyLdxHbYDYBHhsjFRHzH1dG7JaCDk/L+Ohzx0QaK4D+DyAYCANN7tA
VuzJMsra75q7RK5tI6Jo4Chy0YVEt6W3EDnN6uLTchOFiuPDT6cgS5qjOkbcSIZCkG+OFhGxvmqS
alhN33GE8WUc+krd+1HTG3teSxd8dJklxJ2MQLscEqOIy+8ts4vKvOoEmpR+F6D/86b/b/wub3/3
rev//Bd+fpPlUCUxb2Y//ucmeatkLX80/zX92f/82uc/+s+pfBcPTfX+3ty8lvPf/PSH+P4/1l+9
Nq+ffkBZJmmGu/a9Gu7f6zZvzovgSaff/P/98B/v5295HMr3f//zTbaimb4tTqT45x8f7b//+5+g
Nfpwl6bv/+PD42uBv3uQbcP/cZDV++tPf/X+WjfTF5j/gtAj2CEmwyTNVI3v38+fWPRfCFAoZqtR
KWJI4v7zH0JWDf/3P232r6l3xkXfDEA80dGCj+ppKXxk/wujHTawRMGmg0IngPb/++0/ndOf5/YP
0Ra3MhFNPT0NLt2foRKmrW1GCBLy0DAmYjI2a44zKuAduSVzTigqtXtXakxOsFy8qWioA5I6mNey
6MkcKv4MJh9xYw3ssfZVizn93t3FVdctZFhmCec/nuhMIQCiFAvC/llNoL/ALO0SIOMGeGmeqlTG
QCew03gDvBNWBa3r/aAUFPa8UhKUU8auVVmzJcAdLgJtuSgPNTz5BjL6/k2PGcooH873jx38uGOT
yZhtGHYJiaapBDmBFn5+vJJiridGt9qJkkzgcdCRua/bon9LuSX3COb0WxNLK+yiXKy1Hg139esH
mCUOzxt0Vm0OqmEe4tiZUWu0pH4CL+IEp364r+MBgVuahXIYsgOA7RpYuWLcEFtHu0TrfJu5tJQL
kfxsLPT8EB6KuYiHoYhADjQz6W1bSncECeit77TITMCZN4hutt0Yebe5MY5fme5ZoCoe94HVUb2x
kjv4Ve3BlgiTAbybqXVt1a9tTMRKtyL5nrakPbkGQetWNPZBgm79pTnISSHPzg73jFqgMwJiAp03
xiB0poYuGxQye+YcxmL07lpMjR1o6UY5kODhnrVOzhbyEbN8NvYK1x9ZCFRRkZHAbN/sjjkZAcOt
YcS3qVEPt9xBT0znFBXgUnoDfVSj3Om4Qy8Ja0DQE/clEgplA642Y2iu3Trnq4jmlAVRVvU3JbfU
imZN7gMoGXkCwzKbpcP9WcIsoPGDbBTA/pi+AeDdZxmvSu4CQqCKbxNrNO7s2GxCkJy1m7yy4tBt
i69KU/uRCt/noRG7cqti11gwrj+dFWiZ0BQJ3xQcTQyJts/PgFlc3lAvz2+NFH0Q0ehZr0VH1J4m
mS+DGnzsK5Af8y8Ll2tm03FWOCDQUOHNp/+ZiwhPdK1iq5a3vBaJe2p6T7w4hWsdB0smW+qN3vVY
lvFjkhUJ2lk6SaCdwKTGAu4BMH5TaMHurKaHPPVZLNaWV5EFDfm5tDmJkwXSUAZ/06UTnfvsdIrI
roe2FPlt4w/iuqfwprgP1FYUN7tB7UzlkX3faAewRlznCxd/7oWcV2ceZl6AOwLvat5oU5tVant+
LW55gvEPs+SPNMvSYwu378ZIVXLlurlw0Amgo5BTUu1rZfsrH8nFq2zgZEEZns9jdqUZwNRQv54e
CeWMz2LC06anI/pNbkFxFW9dpy2fiDLkvjcM764WBIfk+A27izMOU1BwJ4vDGlFWAAGXtwOKtQWK
tblXB1mcPw+UPkQwggFALWv0QbXUORh14xyErPu3qCfeXQdsujAb02Q7ZPpR6akMZkuPhhCqdhel
6oAkWjmuWlKY6JuIRfEsogFSMjCjfjLNsXlS4zAeImNsAmTX2nuOTO9LxBM8atojMRCgW4qsxiyx
dpUE6YAfi/7t12J+wYhBIfkT1qhrgydyZsSKzs0qqqEIadK7144wsx2nGukmikC4yLPuyCUnSBmW
BcanarFQCb20vINKjedawMBznFm8Efv5aNO+T25rgxtXpiLZCgG1czC9qtqVvUQQHfNcIRfovWHw
yVrIdp895c9Cgwhk4hsF8+7EwDQzXkMX+Z3s4/wWfg2kouOpWCsfI8Twpsf+DS3N5YsqTbnXg0mO
mNAXP0jF+BgIlfsM3MCud1e6sdrKiDk94PVKju5bMCwdO3eEYh+QT88nWDYdY/skEiKJJsdGmck2
bhN8RGTbtaEdaTkGsLHVQ4Txoy9jW5dICbc5Iyvm+HxYJY7GQxnw+o+p5Fi6TzQMqhibCkiXVUeO
bRWZOhTwbp8cHz8bxO/fwATiHLjCfDo3O/XU+GN05Rr9cOBnreVWpncnrRplxmk0ekFDXDpcZk1t
38idwdzOku+dUyP/WDnZrQH71QZok/JuSyQS95aTkB2JxuGbMDGdUNgDXyP/t8Q1NGsQnVwTE/Nx
mFD1IF+Q7knFf4jJR8DflEjRJ7e0zHEYXWn3byNShEfT13Wx4UYMfvfpMkpfWWEmfRsuilMO17Eh
RXyTCavgq7YbmifI45Ly/tm2AkPexXg0msSgs1w2u3qOkTqJbht2OgsY6qLjkfVW/YKeh2QrWOVD
AHxrZ4+0OeRpalxJIpcmKz5H4tMOYXl0xRDHx/235w5JgZRvDRCR+hT3cfky+Mg7BuUk7wn8uhcq
amfBmJNJDX++ceD2ZbivNobwEZbPfVaPFG1uOP0J/g30HOAaqqtclFmYkNoKpSHcFRowxjAxPcCp
U4bmEjJsDCQ9F9z3C9Jhw4BSIH5izMOEj/FZOiKlWWyUTJ+4yePrhtX+pmwVeAuimNtB5ZjJTZ7W
0brPiuy6EbhwwHj33VUnvXWeIm0+oonjK0vihd7Mn6z6VI53J396AuJHQ9bn5yr6AeUHJUHy5fbJ
luiuugIuF19bmXRfCOYLAuoPoHOQY7KgjS9EXDZ1HRsRIMwoAc7856WJ08ZM0gYYmnXpPaEJIg9k
A+DXoEqhTDpLkSOtO+/WFjbGmaIcEziGk/WBUYMTKuMmKhii73eaD3LHYq/Rf1mjTLyxLqoNwGqd
lMrn51Nm7fNeTWGo3TdPbWN7oVBt+xvCjuoaRMfNyRsz3gUCAr8axtz99mtr+bPPA34E7A06TSke
A+H65wcw3TxzB5LADUXp5ks9FCpMWF2viBXrDSL6ZOsh034TA3IxCVQ6xM9dHKV2IKCMn3xZLY0d
Twcyu02fnmfm9LRMFV2GQtipKACSx5Mr4qc/Ft75J0d4emdoCgQBSA3/JBSMdGnFYmadkFVPzJCN
TbtBFl7uRRUl122cx9dp5hkbYcryRWels4vHTu29TmR7zo28DdF5AnJtkQDY2m/9BaG99HgQVRPK
FGoe1GGfj6QGKLzfual9wiVpnipkv7YDzTvQMVfaWwJ/mb7s8377aPWAxw1gOuTezkmUDxYl7iUC
MLTy3cY6sq4pOOZKQE0UqJUO0Bd5kJs+w5ypoOyq0Jm9oDx/1tZI+ZngoLLwnmh5tj6/qtvkagQP
r7qtepejLYO7zRPLmXnEVIIVeo2NCPHXhz9Da4SBoEg12i4QdhFeTFjFn5fkmWXlBWvTOyfJq7Dl
MUVLTSrtDUMFcX3W2Qi+yjBqSXOTe00VYmChua1Ea6xRXCxfRuEXa6vyzA0aIxqMauTYMW+UN43v
eXfwxfWhj8oViN/H53OIlIFS6PHXb3Fuwvh4bEB4xKQ8HBE0aKDlYB4beFMx2mmH9hTXSXntV5Y6
OFRVG1rTh6HJYfNikl3LomvGAEjB2VubqaeKjDCJsYrLgMDz36Omk67qxLCTQEYakzu9e9sPfnEj
U/E1zVD3CzqSjb+ZupVbXcHhiFEremTc7t8znwy3Z49Mpq7c+24y3mvEBSjURWpTmK4CcrB29G/F
aFlfstbr9hkytgeRJHpnsgpPyJS9swZl7AhKzBuF6uiq6HswB3Sef4pIL0NH9u6qGRy27lyjJBBM
H9g2vUIp3R+SV49pWgX5gGpmyHiWbBOdYoXU7G+ZB3wfFOieDajU67QxqnXntO1DQeEIj87JomO6
6SIACAotjNfCQb6kBoPY2i1G58CahrRblNG4u/J4ciytJvvBfUM8edSW+7gprewm1p18skRpHlD9
hLlt0/GNcYu8JEXk7cEZrjZ+BOdZKMdKFqR4fm+oA38Do4fQ2R5qDvPZNQcFvSEllXlSAPw8Grr1
7rQzedLUKdZ+l+qFoGoGzXJ2qxykeCFo+A/EMzPH0wCphCVYR0+D08GjSsq6e259mx9YUeu3AnFo
6NYsyQL0wWU7eJjAKPTq7hqe4BNLUI8LUFFEvzerxYq7oDIOSFzl+8GM6+1YFPnOHDhY7359S2bF
ufNTIzeNmWVomQsO6Qg+196xanJSbdnHQdoaFZpNYnUttcYjCd9FVbys7ObggTXgEfM33/0pamhb
Yv9oere/snB3V36RCRCIGvljh3vztPCQU9Dw8SrDY0XmDPIwxW0os80s3shGgvQKHrJWZpeGvQ08
D+FlYkMJytlxXvr7Ach7j3mXk+NI2v5RZMmqkHkdOl3yjh74bgmX+OLGQcXAfZ4QS8n58w9WAWuO
1FDEOtWj4xzqmjRPmnhQaon0HlL4aYchknqfW+kYegYawbumg+9rdGzLzNR+MDBtcJ3KBpFbz/o3
yvnf2rZziQFzcrh18yyto1G6UiInyGP15KjKMb910uiL35f60Na1Dou0zHdeXcgDaA/uy6qEvze6
bI8MRnMyYv6Xeg1/lzV4ckiu0ckLn6euYrdnUeaDsw7ASUi7iqR86dAMAf3EzSwYPKt6sGNs5oL0
TP7ZXHo8RglKdS4mweZJPR+Z5bwyhHWKhR9/s1pA5Tpth5Yli2Bg2Br7O+BkO4fKL7072xrl/vc4
+W88BSYR0Pnt4pJgFvuzUfWzXsdgViKnjFllHtQ2q0N0k/B16pI4yFv5zVRj9IqBKRqm07+Ltqm3
f/khUDRC7y+dCk8+madevLZqPRv0VSckZ/gBoBzyhoyMvmUJJUcv6uV1qfPj2OfJqkcL7OtYU7bw
DOdQ5vNx4BkoDDIGeuBpzKmivZ6UDZwlE4SCMbPX2jWRiZgubiwmvRkVCbz8PAOmvhhGfqTo2XnQ
Qsl32SZ8XLno6nyJ4qm0U/dV85TZbb03Omrdeap0Ds4UvsZJJ/cVKJufCtHLfZkPtA+cIc6BTwnq
PAsBTgLLzTwEvec8rTf2i5kQbOvcBsF/xmvixAlEDypsFjmgFoyqd9v/oSNyOSCU8spky0Exfjeg
wnKohOGsZKxe09bL72Fo2R0IwJxDa8C5k7EDDFbTGq4rYT3EiUvX2jBUIP1Cr3MHcIoxaEPfq7q3
j7JxvlZ2h8QPGqn2bV14t4lR189wn7vQzaQX/p4P0dq2T2gaYwAo8/sUShsAGduRU4qroIf7ASpj
1XAQd8JYuyM6fpA60ZmDjLYhbecApyI7dla3Vu5oHLomVVdtzVTgZ42zzsxefFVFjJQP42I9ECn3
0q+yO4fqGIJPIFvoLPveEJ/cw+7JvYGj2rteQq78clCPg1+2PzD8ZK3LUZpB0VnxDYfd2fq5NW5q
bchnrzOMb2XRYMiOT9kDGz8jYrUm36uUTrfywKO6TbmnbqKc6S1iNogKojJ212Hocc9QV7hTfs0P
RTlsqjGLrmjsfTET4w5lToBjmbEETEfZJm/STdn12ZftxgaeAynZla1kelV5dbJ1kD7SRco3mdd4
V4PF9boaLbW1ok4fxt7K92LKFKZt1wNDWw3vwuPZMUHP87YQEVy/Iu8Pylb1XifU+MJE/y7GzD8C
bBKNpMaAmYAqYuAlsYvXAl1hV4jJjE3bZF3AUsLRAdka10U0As5BABB1R6VzS/K0W7nleJ1kho+m
mpbIvTNZlkLZ3X2RNrBAqEY9eyRXh5zVRIcV9/CP51+iZi6ukcx0HiqSXUUoLK8rD8gwAbhp40Ol
/fx3W+WW2grPifGqGeFbCdxgnipnX8DPvc3ixNzaToYrhzFmfYekO4hd/Sl4TKYi6TmtrlqFbTgf
mq2wkRGq4N/SLKM3yMZ4W1HrIWg7X1gBTk7thp6E6Ew6NGUsf7Mj9PN24NfAmTYhGiCiEAYOqNa1
UwBgMK8BmwkkPIcOzWM5aiBjKce5TpyaXVVZrsMG7ZxBZil0D8KdzQ5naxQrNymCUo1I8xrCfkTE
V96QIWv34Pozrspc5muvp/SYWGhYH5Au/4bpPHkrfJQbYsfoVgk6dVedIONmSPoSnfpxs7U86XlB
43fG2i5q/0YJ/77r2HgNFEYNjkUKjhRDm5sIkhyYVtzJsKScvPgdunoDE/jxq7YoR7QFtm0aYvaZ
P2HoFLkFNI3yFXHbKLTKin6pVaJ/eOj+MEoa7U2w2hy4W0Ybqlwa8r54JrVnQZVGr0WcZ/eN9rzX
vuVfozomayZosY1FjtKtyt2wrES/O2tFjmv2BDO0Qc4UD5aIdtXrvAhxGV9HKOejMqFL67r7za64
5aJVWXZvFasBWzXFAGlj4k4avKvsVdPZr73T109we5snOqWgf692aJVDCE1Kx30xSP6aVdB+RpoN
Id5zKh57bEsUz8IxQkwzDFV8HUVo53MRmTyBf0ys/SEeNrroorBuzfo27fmwGWgTn4yiifedJ8pj
54jiYABJ3wqYMAY0alGM9AQeHYc1kDrTTVwx9YWh5/kYlS5H0saDeklSR6+9ZriPLF9d9aZbvpRc
QRE2GpWbsIRcr8feRQHOdmBlwLmqXjgAXargnCk5714+uO7t2FZXaPws3iKVyCoowBe5BW9VGZgI
yVA57/I3Si3nq+3U/fci1vIG3Uvs5KIH+MFq1XBV95azqfT/Y+7LmuPU1XZ/EfswiEG3QNODe3B7
SGLfULGTgEACiUnAr/8eOrW/HXdc9trn3JyqXat2ZQ1qQHr1Ds/QOlvTb/XWInMV+mnXrmYmZFL3
vgebcQOyrWkBNm7XqAiAwe7xMtKu+IyUec7Rp7mEsmm0u0cpaQWBCMbtDYC8GFkWlY8KYHR3uHLs
L55AVKdO/WAz8zCPuGXnKoWNnDQgOGczboV9Xe4dA7hQAUbnuoR3y74NSuzmbMJqUNGRX4jRo49b
za3Gc9Z23PZds/dG+k10RP6UXYrGuy9tEVbVYD7VHrurtD2tDS2StMiHmyBzoJhfcog68Dk4dE7g
bEFpcjdBOejIHjxYAAU6qpns7idbFzFtAndlWwKW7rm49Txd3Ax9556DJdsEWhpf7tLhbovMkhEy
QqjCI9xqMdzbpoP6fqYrJKXzT0b9+TBMvP7dciyW5KhgBlkb4IxGDJ9qzQdgwCsnM3SU+9AzA9QY
mqdGbu7RAuNxX1Lot5m1EdmqyHC3Gfm3IJB7z3CLRGeZvjF11sNEsTYfBOa066BT02uFvC9GsyTz
42JuMhrOQdcCfbqMnoEKZrFMrR/EHNuvpJZGhgatOd04QINF1FBozbXFtAM/qgc4xhfrAUTXcEpV
eWiYsRLzMIYNJeUR6DQnTCsAdXtMk9ZqMI1YCw030XE8WNQJdiWmdivYO1lH7hN2b5emt6unHoHN
HtIE3qvpHTfG7sb2u/rEqwktPgINHpwqnHqB8P+Itgk/jc2cYTg9WcOz5fH24dIqvaR7yqvZWTml
+DmnEOtpqwq6HW2ZhS3g1XHtkhRiOqjxLI2fA3jLCNj8pPyTj/lzWBEOejLV0xc+GcZullW7qly7
OdYIzWuUNfXWNyvQBEwV4K+11287OdZebDstujA44F/TPi1DDJbpYbjckKqYt+1I1FY6zoLqWaQe
wPIucMpnENDXTj3bEXOkPhXDcpZtJG0ZmMx3/dLPqqiJbr1br9DmGeBYyvGm+iBAixy6F3D3glgc
vZ8c7d30UhprpEHWo2l426rU7oxt50K2oGY+0B9DEZyrrF6y4gU9oDPPezb5aODxyzw4j7aFM0O5
aT9JpBUoIhrg2kNVa5y5DnUcNIWHGX+itUJFueSR1TzIJ9osRdaYzguPwwv6u6LFn86piUzZn9pv
sCHCDqQBgMnUm8kOTZV8xwrLe6X22B0bWvZ4XW0wb3lntDesre0+NOZWvRBQLdCTxPgaXdBZP3SA
sT1kMoAMU82gPuzM4xAF1lxt68sUHKyKXsaDY+P3WIM3EUD60bdaTWo0+mORaoipMDjp6oqdSjiM
zdAWwHIg3fjDPQZM7Q+zBy+iwzBxD4t1EcSwIEMzyhxnf3vpBXN4lv2o2tT4ZiLrrUNTOe3Z6SXc
chsbw/o2z/kWCH3U47a/eNQPbQfodmazbdXZCavced/g5zwh8jQwxfFcNLSdoD4osD/CoJHmM9NV
5kSVyPUN8OGPbSDJ3czl7VS4jz736OPkjMEWcXQIaa/x4y0TuPOswimrMT5OAT+wkWisJq8wYuz1
toqQr2RG5AmriWRtG7FIex6CqHHnpma5xdxmWqm2caFq6rlPuS/13ioDkuTOoBPHT72buc53pHAr
JBGMfQv8/DvwG8jc8hSzrsmvnci2VRBnI8A8ZTepNckHuNKyafBXBXGa1zGQEA4mmTdPEAgzmhfZ
FgoiALxLj5WrHciGjQ75gb2X0u2I31cc6rwMoB9WT+PGF072rfKke8zyXP6qqPR0Ykws/6oEJcVX
IMuXGwDNSNgejU7zLRjy1tiXeh6y1VjYQu39URjPORv8WFotxMjHcVrzlgdRakA9NvOzkwic3aRF
v7MDPR61ZxWJXXB1KFLzp2ItyqGiYPzMqwCXN+6B8jsiojOFJRupADofwWzlgRCznwJh0VBL6n9v
B+TyEffavN2VVUW+gPLksJjRfjwNbUv723TIcgURpZ6rcg2ivPnFmjgIOl4wohHvA0kVugDzr7WP
3jhXKC6GqUwjBZ9cTAs5KgCQEyo3usznf+cP3FPQd8laLz1J5vSnyyj/0jZVRgrbiKGvt8pDHWtP
I7JokRo437YYcHRsKLOD9LX8Y4VpsSmuVVdvwUdEDeTkFoBIl9xDLlOpQqBKufyjbYp8iy+wgAwN
7CCmRAwJaeyl0eh0t+WMrQFmhnXEpYnpo4emFOwW1BMrGv2KeA7ewlLK4RrGiulSNWdCIikIavrV
rLvUjLVHMPOpHC6f+nICWQGaV96vni1WGJdckldLQVBlfXHjeDW0wb0eeplqBNytEqz+0i0FbyY0
pjeA6QBtwwLEOjJZqNMp8zH56McAj94vvb+uJAg7YMR0EodKUij1NV3px+h2n0nK25NB/O7RcVOS
eBTOUjRP7d8/o5Yt/oNGJi9RkuCt6QX+McvJrcOMlsEOuEArMUvJjmpWdRqiV4G+qGXkSwcNTw5I
IwnzQKmkpfMIzfr8Vz8ETtircdriOrjVSkBty2qqrchpCnIU8R8zDXZeznpcUnjEEOluBlGPlO+M
gRZ7niO3MkBtum9rYR9wZn0dUTqMUUE6qBd3ffeIz473h2yzXDVjnq26cgZ3KrPFWZB0hjTJ7Jg7
mRuJ7l11EF3Lj6oy8H8y/v3SCbG0i2K8NYdwodzEdEYVEVhl9oMawXyYAgXoJc3M/KViJl5Om7IU
s43l5fjBssWqdrhFL9i5GQ2HJ3xiDENyXFJcu+2jNVpoHYIitBG40VGd8CFGD8q9K6XYXD7tDGFk
VDClmXJ4jKG2120nXnwk3vdD5dQrpsVXg+coV4cMLGRdWGJFrMJ7EGZpbVH/gcg0m2h+lGO2qgGL
PBa5mYUzMoR7g3W4bBEHsT+ylNkJ+LLBWmiMJS47uCjR1MtKtLP9iUGE/nJR/L5RnVQXkcLkfQul
/GqVj/64Rad82o26fgTk/sV3iHsq1NxBG6IlcK8AsyHSg93vdZtCaAoz1HM/Nc0rJWlw1+aqdBAa
8MKIosbP1keHNeIagKcwQ3v4rEkpj9mUdivDgxpKCCSZ8+oyG14AYwu/JLoMFKVQ44vl9yX6WibS
xKlPOZT8Cxal2TBvSM7NbWD4fKWDsTzNTdFkcG1lz5cGTQbPFuieTNJTq1n505ff2DJQGUSUDtx5
tBz3K+ET7FRK5ZbPRlsGcds5wBtdUFg8C6offEzT28t2VxlNzzVyCzBoltMNSiZ0GDrLOXcjfyiX
/rXp1WkW25by7BC4NkSRDN0SBfZnEMLCqH1UnsGwwR1qHH6HIwuKoZAVkWhxybbzQ92xGTazAMd5
S994bRawaxrT2kw6q5TogFTNmZEJCbxr6MYKMb3DmGJG2S1ip+u8sGmy2sW/oZDsmCXafF1uLDs9
tcXzmLagZGAQc7pENwI0xQb8/nvWsOA4tEj5kkuX8FIiodOhQBzxuXWbOtJ9bJZ08lLe4T5CsxB4
QxSlwM2cg7p0JEimRbqvzTI4ayARHudLIG5MPDRM7W8K+EmzKB8BBOuBBtgBfzzcmJgfH0ebdPE4
lvijWe1UrYYXF9r6K4cp89aEjExSc6N8ctnUbNlIVo3nukc0x4y7CjCx6NLpkw7Qap1VFX6IvSYO
2pXNE4QdvMgCGjLiTT/eXTrbNHW7G7B2UdSMItHKhXSTV7Wn6gIhW1pbl4YkQFH1V07ycee1WY1C
bALvWKbZyqiXFlE71O1d2RbVEcQ73HJ0yNYYew7HHmiRdeAvgVX67nd4yvEbc7n48izvjzktVDib
hf6F0Y2JtshghWYzksR1TKSNQ4pgxDUy6FGY4tZUvN6Ibsoxg3Doqw/H4aYEtnSo/P5lEma/daca
GhmzBQJ5JyLMLVJkRVaQGC0gn37hYtO5Cln5EEwS5qgwGzlCvA24prHFFrmA81tSIvB3HWcrF0Fq
itEhA0OspLz/YZEiI7t+KvA00EXWr72LaWd5QWZe7nk/G3BH+fPSCPCVib3m+RzfYRkA1ZSlkSzQ
/cEFfHbTTB8lwvgaHSQfDQxzurvsJyCIraSmBI2DGm5lTk+bdYU+7LavZLAJlCu3KhXFliq9klVq
7i1zyB+GUn6fWJ/vkdQgMXOLcm9286Ykg/3SStI98gWLEUifbM2U2gmFIsbBQoUA1vA4PZQ2HR9S
YpZHSpEceJUTrN2igzXkMMBunARHH4X1ntaG/QN7ij0NwNHdXHb9J0OIv8EbmEX5oJwECDWAxF91
xVVXBPVUdxg5+h1/QAP9RzCzetfqqsQw3a12TW0Gay0accfy4eswDBiFgpzqRIxW6c/fkD0FrNaa
e/ozLYS/wR4YEEGix3EXpAfYY2/HNP3Y9Mjly/lkYs9GJRA25WX6T0hui2ioy+Km76u8ik2pUvqJ
Mss7UCMAUk2CpMYLgMi6FglKuVt52lfktKhLLDYuo3y6RGV0qsyVxUp1MHPzi67A8sUQQzq3jqzz
n6XJawAxBEs+/lR/zy/AXAjQe4IR9ztgTtZQPUDIIDhJHzlZKCRmF9DmWaC66AyWBAH84wXfeQGQ
JLCgGA1aKni316xUpNxDIUVmnCYD9xdHX7EMR2bSH5Y9madJ1uTOqMdhjVuKHnJmjSh48ONCrbpm
5zGPfvn4B10249tpFX4QJofLiBecrGvCj80I8oJuNk5w1Q3OfprT12ZGj9dsUp10bfsLfix0nTnB
tPXncUY6lJ2nLpC/KNH1giw1+2jypIor8NAhqN6kN2aVI+tlLHgkOPCbXvfskxnbO1gEaCFbJkQw
AH0BvffqiJkDtXkHJZxTV/Xlam5ltzFUjt5RWZmx0ukz4OHdbVYV6RQST0AasaqMvQ99m6ivMfet
KAjKkGvo4QzFLOu2MbtmozO/vLncGYH4nCbzN6oNPxm4TBMKWQRqdFcY0ZqUVZ4j9T/5pc/3vtk6
yQAd6TUDrSFBU9m96TQy7CCb3KdxbNqkzPSTFViojJdiB32lICmnKf/sSC7wwrcbAL8LtwbIVkAV
g7n6NiBASkl6qIfJSedt8aWu/XQN4lP/2PoljxnP7LMYoZvQgJJfpx7d+Rj1qJADT3Ow+tnbBUsy
5AA1GqeO17724G/EF3bYxxvV+htjC14aZG/wG4Gp96/xCAvAFqL6zD6VlynPpQ/GplI+QYoDHHQP
M4jIRhHnNPw7lIXKGPoV6LYuM72Pf8nfQSPAi1rOCrYgLO6v9h7yLlw6Joael6GumQ/zD+qCrId2
rjimC53i4/XeQZwDALgwY6Hd5YPQ+PYDaVuBpjRw++TUaQGXjuoVI5lqXcuCADMHppfmtNnqRg4Y
xCAx+Hj1d+CzgYlROnaHDYUr+LO8XZ6paZh5haM2plZ31J2HrvbkBceecjSyu2GHKUO5DwRh0TgC
NFe6Sp3hDww5jkoYr2MtHwItsjNwi5+9mXe+BIyLXHyEBeELx4q3P62p89o1deudGAdy9oLbu8C/
MDSWT62Ttp/gdN75Eog5kOC63BeAeLxdb0LyS4CAdE8Ud+fGdVDlDZB3uhe8xihHOAZmSz1ZcdDz
di60vH5jmf4rGvJDLfC/a2bxG0byP2Mqr3/WC8e3vf5P/X9JUsaH/z//pgH/RVK+6fV31r3lJ+Nf
+M1PJsG/QJQACAMtfdDyUQX+m59MvH8tmFOAEPApFpdp/J1/85PNf1kQ3sV3RqZEFpzo//KT7eBf
IMU6kAAH7AEddBL8N/xkLPFn7AVQyEPiAfAefglZEqK3G8rzMBcdOxhUysaI8+DZ43OIFnOUGU9/
vJHb3+H8T1rvNS/jshJ0MMDyAWIUrdGr24ej21S7E8HomBdx7tQxG9odEU4ETn1oNDA9Tb8MNhwF
+s/ixxW2DSv7EClA1+BC6EM34e0zosvcq9by4GK8y/q9D+PkRau9ETE07/XDsC6TTwU231sSZxQU
cpi4IUJcPWyADrR0jbyNYSC7FmLTRgCSoqUU6gSa9Ol+UUj+5P1e3e6Xp/xjycv7/wMtNw2BQEsH
S5K1xJBuBaJgXJNVH9sJ4F8wag7u3If/xzWvLoambbPZApMvhtKXdbC/LyZSNOpWPUa1h/8bO4GF
MIt9/583e0lv/3jMvDcw4WEMOn0Zbn4Clu7cfxJkrzn7v9fAl4NIpoO/XMPRSU6k39sgwLp9yO7g
dxgPL0Norf01ewIEZp2uPn6P7346nD7ECBcqFPbVBu0yx0shDIZPh25rxr5kwAd/vMJVirU8Ec4A
IspSeuHauNqPDG41DboiXaxLuZWERBpkzrmcd2Z6ztDp/ni16xrjshzqq0UockHCXRNKODxciyKt
2rjYz4kPaVnYosdia8Ie5B84Nv4dw3zgQ/+z2hWYfp5xsTu8buP0MMbgme78m8UAgoeh2rfbGgl2
8t+p2V52IaRPwBUAip9Q6JS8DSmmXWWGX2DJEi1FRaAiOX1WYLyzKVCporoArNJ3veukq8HsJB39
ro3BLTROi+VJntCI5bFczTt6NuN/YFu2bLQ/MvHlu71Z8yq9cCr0SGrwLGM3ZN/h6xkNMq4hWU1C
8rr4s3ktzB8+e5fvHbc3qy7B9I8jPcDexksBxYzz7fhtTrJNCwvZDjleNMUihuneJyXwO/vlzXrL
m/9jvYLYmIcpPGWW++BP9kbSOXQDKFviMHb/yVF45yZ4s9jV2dapW07WhIfrkn8/3GINBD0/iK/B
1+LTt7l8o4++4fL0fzydHKwunRwsqBH2L07sRnRZb3mZ/8AM5bP1ltDzx3oQzewB98DbzLd1EDXb
KkljFlV+jMnZP1jvvS0KgDPI3h7ohd41UB0jQMNbQGMQ8OqPhBhggJO7nkzbj7/bRVvo+jUuVCTc
3hCBQcby9rFsVQe58vI+zo12CJWTH7tZN3Gftek9CKaASwHUX8dTnXlr32455qeyiQ0ehE3WzXGl
zD01JbjwQLmh767DzuzvgKNc1bZ6cg34ytal3vCKuS+ZOWwx+k/qwgVz2S7IbvSaDvMnV4HOS0Fi
bw3Ar4pdBs2ojZ2yLDR4BWKcFdSQyVTBjVmXTx8//3tnBO3DJSAA2G2aV49fltoY64F2MYRG7wF9
O8mJnYCCOrkKFeDHa12ug6t3DbkqKL6ALAuOpnN1RsiAkgZqJEvq0qvIXIldr7fyq30ykzqBDpyd
8F1+t/hKqM0nS7+ze98sfXVaLK4dXzUW7o7nIc421sb7AZLOylrB3/dT8+h3Qjq6Lsgq0L1H0n3t
q9G7WZMHSwosZxVh4hIb5cvHz/POPf9mheVx/ziMHkSKMnfECsTHKHBa2zl0Lskx81YQwP7ss101
cpfbAh1Ej+B4oJsK/7O3i8FykunRcxHaYr0Ct5cA6uqtGwWrEETvtR1bwUqe82dKYC6MUPdZ2vRe
mvHmB1w9bQnSoM4C/ICSh0PsJi0SexahEWLCdY3Fn6bY7xyKN+tdXVSY37YYeGM9vh/hipJ6uJIh
E7BNQ3ZrxjKq1sU5+9Sv6xrj/vs9o0RcXBbshVjw9j0HLuYaPaRtYx25r4CNq7sCSnJBiFizwF5i
IMWRd4NB6D8jrCRkAwz+tknGxEralVpBPHHlQvLmafgpAfr4wm5hpbn+1KRtednXhxiNRTC+UVOi
UXR1D0xlpcBjpW087WqYWiaLI1Ybj27yz+6dS4r10XpXWZ/ShcMx5m1j5947YwTjJOq7D9WDlbVp
NsYBJuFnkgy/2tdhtWwH4IDij8/akjN/9AOucmqr4tKWM34AWY/7KhngUiqP9uZT3/flGP21Dsp8
sLJQTgJT9vbzC0sIiOAVsCNPnMSL1Jr28L1bYpS5Gcf1xw9lvRejKEYjoDOBoXJpPPwZQcD6VUDT
ZR0qV73y5shmUdeseAL4yspOIGrMu6Rbf+YQ/PeqAdpoC2XFX+hL15Gxs3lRVh7eZTPf2n6xymb6
SdL3d2QETgilFcqEhe1Lr75WDdkQxgasYIOcZEE5JjetpCs36OdGSnerT17jx8uhA/D2o5mcpLBp
wnJdwrfejkQSB2LAzsTRWC+nFDoZu35jJB+v+3dIxlNSSOLhmgHJ+C8zW0g+zIEnu7ixnF2rJh7X
lcrCznUfHWaEQRAk3Ow+2zPvPSxkDkFwxOUNIvXVRVATOapUIkDJeEzIblq1qFaGG7ryoykJQpIg
0Y3hW/TJ5f33AUQ/3kUjLFhk/P6yJMs8nk+TWi47M88jtwNSoaWoxPoVpOMTWpZ1KF1YchreJ0n9
e28ZkkjQzYIaL7LQq3sH9DZ79DONlBfo6q0PFEGuwGGW1Z2i9NE1QNIeA+OTcIOp7F+BIMAVAJsY
NP9QWl/36pwcaEqTF6AIdJASpCRTwIcNJllbbU7xpZ2++Go1KnjR/eTuyFgiPc0967s1zWA6pBXU
xDt3eFBl4Miorjq645Z/n/bknvniLDX/0pRyQyZxZwl4lwWC7aDZlFDiyD2IXPQe87vqZhBlnW2h
jw0eR+AodpjGOVhlOVWR2wJxyNNUnl1HmBFt6sfRp01McjlFfZnfe17ODjCAgQxchun/5BivhDvF
JmU+bu4RE9fMne44KTnA43LnWSOkLzpQobQyzRjDx61rNkffNUIblHKvcAnguMMrlMyO0DZvtgbE
Rspa33Zm9QUogjIyWH2L1gcPTYHjjrfLE+Lre9vqEiH0Dcjfy1xp0zblfd71p6EZT6W27zpi35mC
slUjZliMEn0sqvkZ06nbVAEAkpoPVQ4U3TJbz7QVG4WoQkAKoeINUHLIbbnJJejvfWvf1m51xq15
mynxIw+sLq6c/lZbYFEVaGlE7Zx994b85JYmSEZjuxlycZzIeCgZS6aZPPcsiDXs6DsN75BJvSij
uwcl91sViFerHmLLrO/cDCyBGmBY0ouzObh39kgR2zwjIgGHxboBW8Om2StnbOKiBJWMq2zFu/pm
lPO6N9rHvB+h+d1NX6gHVVoPfuJRKuofEEqqUSQXL7k2SVxa4xwOpn+paR4Anoduns0fHdUnGJht
fF9OocE8KNErqLjktVq5tfsd3dcirHN3O839voW2C4hQ6W3Zka8wWUMa46D7ZI5QvDPkN8natdUz
eD8K2IRxDA3xWwoRTlJqOEEKcZvTagPyFSShan4DAe2Nowfsf1X6ER9BkGgA6jWFPqHRtu8K5xgU
5Az1LQCbIc3f+AAHZ3a6sQqy6vTA4lZnd2nlWyCMayMCXBq8nWwNhPbXgpQ0BG33Z4rqLBSeFelR
sv2QeizC4PFLa4jvTLkisjWIf75vktAwBrxNx/2RFeyrL00TkQciDZ0J9kSZ5yu/cUTUYoAeDS0c
uQZgwkMbg5uEO2MW1TmMFOq+3xWdfLGAoEqCcUZiWdgtmBijFUmTA79uAOCTE+/QZXQTdF6zhoCW
HwOD/jio+iYvgHpVxTCsjKyXIeDCyEwyqKeDmQEI9MQeeq950ePwI2tSgcKSPSvUJPA+Ec3aTYe9
W4A1nPMDFAX8laO7fUPpfKtb47VL6zbyi5YdAxdNqBpmAGhimHnkWwb82iDvlAwzqY+ZntKkx5uO
Oenl7cfXGySErmOghQAI3VITHGcbWjpX1/hU+j0RjS1jqxi42ABYwcFfLOnQvxCvYsG9MqVtrIA8
8xIz4Fs+qgkbiPQj5O+rZ5enLO7m8bmxmzLpfH8N4tJL4YwqqmbjzqyqajsU1s7WXRp7Y5VkHigx
pW3e2goqM4Trb/Vkj0CskJfZCB4EqJYIWYcUCP5bcD7vBUuPACv9MEekTFpwfFLs7Srz4sYdfuWj
iE0z5194I8ektyvvSAw577RHc2MJ0cAwmo3zo/WZH1Nljps+TwcQ8QH27IIxzApON8ruf5HGts89
ExQqH26+Bgc9KS1M0GmLUJG1UtzAtIIkkubdmoCZGLaOds5IMkPfxU5vUHMkjVslzhz0a5d5IqGa
3jhtdaA1/wGBLBVO1fxrGPlNNmW7HMBNV1jPpRIrbVabcgTOUEIqwfH199ZH3SFeJrNL0j44swZj
R9sAdksq+zuumfuJpru2IBGyLnSAFQWCgxcQ+OlXkFpZ2YA4RwIeMgUZigc0kyB5mQp/nUnydRqb
/azQaoHUvqfMXUoJYgwfImPM17DieBgHCyIE9Q2dy3Vqu3c9G28xkj+pjP8qCn5s0J8OZ9lnMQ04
Gm7mfAOt3nkHqAZIiewOjPR8VxAd9YrGyoZqWgPLN9iaVG1IyRxlBJUF6bx7S8OHxvAB8mPWYQGw
gYmbPxhUmmdElCaEbUJoNU556KpqLQHgHLxmkzlGYgmVWACnA8t+yzwEBeD5wracV61QIGG6a/jQ
rmTBX0tDb+piPrX2HItqugHVwH4OFBKoqngoXblJJQOSTB5SYDbAyZSHudAb28mOZQMa4jxF+cBg
iwFCJ4ZwRtTDSCmB7/kGphVbmpsPrUkfglmtHaf8yaxcxqWb3XZsugW1csXrDHTQxr1xPX8P84gD
z6CqIIEKDmVqf3EMAxRVByyZYDwOqnlGuN7mEy7spjJXbR+gL2T+bCf7BbRvOLlD+aBgtgxrn4Jd
AJgzywiUIoSOeB3I0A261ezi7dRde2yH8SegYBt/IqtaIZj1YOan1pk2euvk3s3Ue3eLmq0Py+Mc
YwsHZ4PMGkxcvmcGQwzwvGiGA9FM3TZMneZrWY0OWnF5cFMF9hNLqRGC5xqPRbeXCvQyyEMedDbA
rgTFTDC5j7xuILlqUcizoKXGuAAbIbDwDa1vtmEkHn4dA8wiQk9nbTsqhnJuChsK1NVlsxpzIUPY
QPwSLTmXM+hmnh1DRRbUweBOdOMqhW0XhEnECgSsSKaz81h1HGBnjuFjLr6XCMvC7lYWbiZfBDCP
6cGkyocTKdN1boCXV8pkdOVz5nVHmF6U37XRVDGZ8Pgg/kB6P9j3NN8YQbETvrF3gVkD8nkPMv8T
RU8yGzXguwWgf2njf+tbtXUoe0ZcvGO2i/7mnILbOHt9CCcGOLNZUEgxg2wFRc5DJTjInyQOqnLd
UhEXjl5bYsAFOnn7LPUPshjWbi6w62FyafcagodpbHj9ixiBQDAr+WRq9KGVqMeVV0tAXMcGeKiy
xT9tlR2gUDhWVNF1nxavbu+fRcC9DVjYJygXoV5pilevS7tNP4Jtit6MBukns/dVb8H6QqVOHxGa
4Zxixk13MxjSSOvq8W7EyBezVnv286iUhvBilemmjqvFAGcZNUBOaRpihBYwvAyqwXTSNYDnNqD/
BVjSuW3uR7/YWqq67SvdHcB2rfeVSB8wqYsFCDhJgdIg9poe/P6mc+aYgNrwLUuDH1MP61vYDYHM
4XtDTPElN0aWghcVVE4MxcQqoQr0zqD6SSlzYgifwkWosCuQuUFhe+67rDjAfR7sUQQdoG3m7kE7
EFGFXB5AtLHrKDiITiC2TPROI95vhkCXZ3CaC4DrRbt27aI9kaa9sUAl8IEzR28a1WIUBOqnx6c9
klX0VKsuLIHsAutnm3p6ArH+UM/D/KUygIJNOm0Cv0Qa6A7fZ2qs9A8+lfBg08IvEwa2xG0vZjCD
B+2Kw4AdB1+RKe8x3utVeqpTnX2dQBY9pymjBxQ0QLXlTD/LoC5WgBSqXTWT4pT7ng9LrGJeJsha
QtGsM3hsltqCW5DK9pXm5S3NbX0EnwH9S5YjwBqeYXYhtbjc67KezkTDJ1r6dfk6pECgE5HPe1yn
ZTKP2RKGLbrpnTo7QnvHcWIENLsNR2J0X2yr6I7gg+vbxiL0WHAkuOFcZfZamEuWCPdUH97Gbd+c
JZwV1nlWqu/2AEIo1BS7W2sAb8sRk3BxZzTiCAEUhLEeXjfo/8NRJYMWRdL2tXVySAbSIptheJPM
XeABeJ6DKkoK9FZ3HpfNjMNQBS48gGq2c4XjQOxBVN74Asb/gRWgTqB7gSFj4WvzZzNP8H0BMRVc
C7sfv6qp03PUF7YOU3BCcaZA59tAv9prQ0Fldq60AdYGqExg6FRlkxQj0O1+Ss5DC97/iLNI10U9
fmbe8M5YDw5RtovCHLJq0KW8StWUcmhhwe8mnuG3Gw1oyeBiKYoVdeGnA1k8G91pai7OWKB1chUW
tDAjNyd647OsRhu3+sz40lm6Lm9baYtpFXCKcI+GfpRz1cBtGhdQbBQs8QCBlB3GM4kW5BaWwEj2
+v+h7jyW5FayLfsrZT3HNWgx6AlUyIzUcgJLJklorfE7PepBf0X9WC/ce58VGcxmVPXsDZ6VPWNV
IuBwONzP2XttDbcexwTHmJTJCcX6lRlxHYMiQ41fI1WZOk5SqauwVvt6LEseJtaKJSU/FUpdOr2+
POVpGzq4DL41yIw5MJFgz6K9FTnt2l0dq7ZUxx+LMUr7aNFff783PstXXnvS1irvJP0NcS+QrHXr
/EPtv+tNuSjxjbp5nHd+2Ou9M8GoeOty/TAmgYITrRD4gKjvU2zcGKU0Ed0hfOd/x40bg/6eTkl7
Q/cXDrkUHDO8oy8K+jYnS6PyqUcc1JlhzMY763cXfvqvz8WC8cRu39QBe6EE/fmnF5WAs6JamCpG
G24KjFCb2tTy2h7VtjJweCOsZ0n8SCSWraGurycZKZw9saWx81rQthyj68NS408ojFKFMqxIW0uD
ZJF3ASfXoP62SMXj73/1r+0H8Pzo/uh9oExE3nU2m5YybkX2RFS8ncEVKcIHN6oLxGWTeaEvXFLJ
rn/tp7m7Xk1DtQ1W1oL/e3Y1cTJBYmr5X5KiYVfu6QBEbkqFbXbxzCf7S+W1ta3wuwuu5agf5hNe
yDpesPrh//MgpNm4CKA6X2oi/VLdPruts+ZGaCZRNhTclrqp3yU389MNK9vkqL6MvvHS1S4N4lm7
r5b6vjQ6rjb4rYbSQNmaN5bzZzOeSsdr7l9qi6yL3O8G8eylNFpaJfQ3WzeWNC/MYX8sEqejaTNh
ilGlOwtRs0a4ze+n5qdXhXULaElHLnWueNOHHBUHbDYGdVVTpBtlA+Nhc2mG/LrErw/vh+ucDacE
Lq/rVhzMuG92/VviCo6ymehMYIH2Bbe/9PjWwuovo/nD9c5Gc4QqoOk515v3+p5N8TZ21mq6bFdO
eDGx+tP5/8PFzhpMVVmIEbBbqrzNbpA+hP4RROmlO/qknsEIkpWx9k8VcF0/v2TqMsQGS9P6VgNK
eYgUVzkMX5at7iL88ZTHmBzEW/nQPv+tE/mPpLz/3bKC5HWJ/X/LcO//+b/Kf6BN/uf//sd78fUf
N80//0/xEVfffhTm/vkn/hLmGn8gyqUbZNAWAldP9+K/hLk6/0I0BecJqLQIIFYnwN/CXOkPQyaK
jJxlje8tkB2mPMSFNThIEP8QVzcIpzlErnRDVNX4T6S5Z7p3pgVsHwu5I2BGcnrEc1lgH1eFkRuv
nSuO7vJVnGlxkhmU77tt7Qryw9pzvtzHVdd39l/v2N9Xldgb0W1EpnAOdSXvs5Mm/ZWv8TYY8IR3
He6/wjHLr2CqyQqk6hdtIjXzJlEnp+G2z7JtW/TOQs0mS261SbPntmW/eW2Ed0LyXhNqKK5LuvYo
TuMXg7pqP7QbwBHNFz3iUCyMbj9Ofj3pzuqHE5Kv6jwBb1UdbVG50danTH8n9Mkus55EGaTBNw4f
UJz+0+VFtmhiKOjraRSKiDHPyfrdaAnB0sDNWHQw3Kh+pju1SH3CYByZ0LY81JzcvKviHSGwTtVp
zg+z9eavMf5RIn22Fvx1efjHTD6mHn6Cn9eCbIlltZcbUkFXKkTkZhOwCcBD8nJVz8Gllefn54y0
fL3ZH652tnYXMsxjQ6Kis5H8ObV1kI1/yiYpQQJFL23Naa+xhqVf5rvf3+b5V4Mr881jculoBXSL
XLef7zOnktqA6LeHIfLSqrvrKSUHDbsZSXjs8r0+tOBqXZzFZHJ+WNF3cDqXemlnrbRffsLZ3mYk
ajfuht4endHr98Vu9rTBGa/ibb+R3HgfuDWqika3OS0fOvQD2RZm0f0lmfivj4CBIG+XtQJ+4S8P
vJLgoiFjs9Wa2luxk8fZpUDtJdnT70dc+TP6718v9fqwf77S2cNu+ihb6paXUJjukxYpZyGeFFzd
/aDeigqH+e5OkzOnhnoI7IjgVc3uBctD0+Fp+uSO8SvdRrs0MzdPJi8dfVzk7tzU11bpt3yvxOU6
FFG4F7pXw6PogsSVW2MHa4i0kyuDRNNJwPjWgqw6JnNkK8G7HjaOAvjQIrV3CXZDQ1VXE/yqqzYF
mahGoRDxy2OYdUyaM3Upym6ZtpmqyF1w586SaJuVYGfKMY/SPSY9n4ojtTa6eXF8TXythyvIswTJ
ozPlFd3KZym2IG3cgZYScGFHFQ4rurmRY3vuvvZEGbb9t5k6mVzId1YJ1ALnc51ON2AFdzXrltk8
tdO4H0DRGc20q+H2qsT1ZhVi4+Skl+JJp5SkmPc9B24VLB5dcRsvxIY0gyMNU8cqMiegCWfJ713w
YVFzA3dj0ypy+iFyzUg6zJNpL0b3lkn5Ngra42CZvjYb+LFHtyYvNZM/sliGqwZtJzD8Nt3O6ZeS
30zfxLEgJC2NsB+Hqzl4ZyiIx0ZAJz8rIk9r0cGqJbtqNp86WF4EpThWnPtCUR7LgPInhdEMrNlM
6xMIqBjnm0QqSWEbrpZePiZVt2Mmg7v5bgajlxjyQVGDzZhJflPnkc0m1xuok8rl+C1e3JiLyTD1
XNC+zlwTss2gpeE9G+KvaXuTjfJmqUp/Iui7CUNXFADLGxPex8zRhewexey+yKKnMMaEG8ZOlhlu
y7enLlOGI7StcbGzMr5qourUDeYhNzW3U6BYaNYedrSrjaIbGxaYjBepzUCUaK4aPw60O2EnO3Ev
OuJiHlNFspPiLZPro0WkOMZ7HBOln8/N1RwPmwIGY5dIGy2kqyxEzsyKX+I8NKf4gW4vMZsfuWJc
t0F4sNTXvk4golmuMQW+VOdAi0U7NWonNL9I6rhJs68NXZRU6A5t/1AHwRqQvhsHFFlpRPladCCy
7Vr9S6O9zrm1p3wG4D9xpWp8WaaNTvV1sjQevOZIJKvklpNKyHp704vNxQvS7qC1sitPZJyoI/IP
1KK1dFWqwEG4tSCukdZcm+DLq/xuWPl8eBtEOXWrvrtr6Py1wAb4r5EHFM38DLIITOypw7QNJclJ
E9RAuezPRX8lzjfBOHBoMe1pTjZNVbwMSfnaa8ljSHmgGAJbUx+jtjtpSfhMw3dnFAsSm5RC8RVI
OKcqeCmm3lfGdMuM2iez6c4k9zRqdNfWBn8NMFASetXwBcfqbpgNrwYmBiXVFUZc6wX7hSA9hiGI
STKRzWU6Gkp4U5fltob4i2oRZFVJbwlUJZX/eM7upq580EXeP2knhZRF5JT/9zFkbagryvsmHbTk
KtB9iwVHrA8GTnBAA3R/DG8pqNWOMx9FwRGJZRz7ZbNMZA0RWJ1v9SClpq3geuHsrz6Kjelltxrc
PP2uqN8FXrkppM9K41cUpmulwE8CBaeXqHFH3xKVZPblyxKxu1prHdbizrnqkUXrzVrl9XnikbVz
6bt/djZcPwW4//j0Gn/GHZzr9DjTUIzGN60hmQR9Sl+bxhxVlONwgJVWeZNXus1jMm0LR8VBqW4v
ab3O6yb8gr+CVtlmMV3ZBfz8/U+Wlrpu9QUy9PX0wMf2AcWm5IQOt71FH/D7b9+vmyqZ/g8pWGS+
rO6asyOjGkG5JZ9oAtuom6D0HmoholZt2SjJL+0qLl3r7MQ4DQmQR4Iq+Z54lk+Y+EaxR28d5NZT
fBRghxx9KiglL3bKY76bY1v36XQ6zdXFo/lZXWUdZG2tTRHhgWOXY8zPgxziy+mH4atAO7ITJ79V
33CTQK4UPTOeDuU4EmwPxUy5bsTqwpDLv+5rZI2lDlOsrrKbPhcGtzkIqV5/W2dYeAjeFr8KSF6z
Yw/oGF0Y/di71Sn4ErqKLe6bl+Yx/iq+jEf2BZedOueu7T8H4scfI/88EHqg1eqi/f1jwBS7gMR8
3ZcPxoUq5nkM5S9XOtvXtnlmLLH2RhD6CeeM7Eh0cNziWvB6tiZOc2qcaM+iRMfj6hL3/eKQn21o
G3mh0aG9Qbxh597b5aGfbe0Fcumm2RazFxyNU/0IXcNW7dmH/XhAj3LTbeYdWuELr8En+/ufH//Z
OUbLjSKc9bfWI5vQySGf4gfRKYvmPuzb/nDR8fLpdKOwjyiOCCHO7T8/4WyMU10L3oIrUt1RokvU
8l25tkMvpRqVbK3Joax90XB5zq3483Hjvec/kWSvUbU/X1YC+VeV3fvoiM7itk51T9rWjn0MStnZ
MW7/XtEOrWhPiafsLloX1un0856e5gqOeIlTnMmIny2jI41Rwyi5vrkZjpWfb2Jn9ItTYqfYbi4O
8qdXQ2u5Kks5m547WvMAJY1U8lAnV3LbTa87q4lW9AtPp9P6fHESrRP2l7sDuYR/liLML6bdqJzE
Uf1rDYm3yLsSFMiTM3ntTXBQv/DFdH7/nVif1u+ud3ZCYvtLA097W8JTPVD8yIEovvz+Cmf1nPUQ
xgP74ZbOlmTSjNXF0N/wITs66YVPsbfa3PT75DQfOye7HW39QpLpxUuefZEkoe/EUn9T2T7d1k9I
cOzEzZ1ec5ZNSPmour284J73objNn8+aZ7e5VBlmzZKsFZsj7Xvb+qrTbsbT6lH4kO+DewMJD+eV
veTo246g+rfAo1V5Yax/nT7rj1hbJRaSWSyvP7+cdQvpNaRC1O97b3xadhh7EIFQLTZfNKcvbMCH
d7+/5GdXJIEAPMiab6CfS69RDNV5WvOVUx/G9rr5OwEebsLnQeKf/nm+Y2ujDMfNeaaDgmS1rNQR
Agpbt+Y2G1X397//k20Zrg26h1h5eM1/Me3qelUA+wSok9xHBji1/n3osn0uc+aXBSdBgobuDnfb
4KXJbibK+ffXN867s3+9H7j00f/jApDO9c36koqk0LzO0ejMPUz5EO08gGtA2MQBgKkHJB+YKP/S
jiNz5+T1XZnRuub4PgSJveYCwL6nYO8sdQFJ6btIhnMm6z4wniTVXI0SgFpiQ0J8JTVoio2EE2n/
dYnw7NQTkgLLYxfp1GjMumw5kup6HETFi1FPL+pRFExXkYAkoKidwWPrZnZg9tkFSFgUZMg7VJD3
GJ+MwK6ym7z9spjdKZsxzAobaCUcxw6Qu4/9OG4CTdkhnUHTUdqKFXmZKu06jaJj07ipyKZxqDcZ
vCO16oAAtr4EI5JUYLtTV6S4ugM0um+EXTFpD4GW7czFYDvLapwK38zyeye9wBbdhgbHG9oKueCC
n2z5afEc8wxbu+7vmwi+cCP6cQwPXoFzL2zTVt7lhukHxUamBEehh3x6Hrh+NDvenQV5v0Blbh6p
DeB8KvYBPMvK8nPrfiwUNxUMX4xuqAQt4l1Yq07Y89I1d0n30BIikQvqlr43khd75CEGGliynC5v
5Sxp75jybUUTc2wmb8Cb0c3GXSahsdNEtqlYXVZPl5of00Df9kbtjZV4rw7buVrFY56OCKqvP2ox
vzOoJIGUc2fqD4iOnNEY/apq9ladbQoLJWe3MZnAmjnfJEGw03vqXVN0EjIB9iWpxMNLET+NKrXp
BsEd5iWd0HvEQZBFRb8idjmvaOLHXWsbUQBehsTXcIJZFu+LwbiXOOoH6MeotlRxfduZiU9AhRer
2zmzHEWP3CQ6qjrSlJYQzia7wfhIbuzwkrJHyc1nq0/I6BH8JRWuUgUM9BjdjR0ab7xNVbgNy28J
hQEQ5KS62gAIr0qkk3EDddwMYNgWsCFvkGb5YJ+dVLhJ0X0JnPo7+aQk75F6hQSSw+rrpOAhi+4G
9DuGWjoryVsnW21UsI2o4aEtbkH6tOmHpoT3aGYFw9oss36NThpR3XzK58KuB2pQ8RfSPf1a1Tdz
XO3ygg2BQpNCfteFkyLcxnQAeANl6Tou51dRUbYFaHZUbzw0QPfZa61I1wPZGu0o7jo5haj/vdAQ
ScbXWqu4WfsYmidZTl4zdfJAJLi8S7tueljNBKSgumn1OHSxNw3fgmS2G3iDEiLvxSjh9NK16wVK
R1TT6lK6DTMc+ktyyqPqYDWi3Ue3HT4KKWv8OHztdQDpS+7r1n6Ca9whtuoQfOfNQc8MG8LUrp2P
CC3dqcG4UKUueEB/BaXEwY5aTt81u4mg9mQBrmdewSDkPZg3JhjSLgj9OXyXRWmfCZwJuldpUX2F
0FVzYDOuY5CuJ78r4CapyNGkaBOr8bfcoBxnDS+SnqJDSZxhbPbwgzPbrD/y6UpU4kMk4yjqg0Pf
vqdADpM4ZKZqfgIlFyCRp8ClVxRgp0zORglwowSuzEhnPVakDAaussuArC7GnUa7Q5NnAuaGu4js
C3VsXoqEb2bF4aVpnaaFABDzhEv50FnFPo5y8ktAt2vfzbLdg5rcpNKKWpuRkCrA2CSn7bod/Guq
MxIrKVEt12M1P+pGZeet5IVS8rgg+9WU8ZiYuTcv4ga5uE8bGY73nO/QcjvAiLdGB2BT5u0ZAi8y
ZWpRzSGI6i2i+ysK4Ncyet6hfioVizotFcQousrA1iemaAsF2REdsWVEwaGIcTMKG+RInqyMN9sy
l9d2GnjRmDypXmtOlZdunWXOPJW+okSbJamdTMLHIWrXmSxtAGPSmYKOSyGtalKvIrSvqXxROVmS
YEfQVav+W8KKA8nOSZqYYm5tD02+Foag2zQnOaVPHT/npOaoUntXpLSs5ecuaPeCFTqYC2wJJn6u
f/SSwtdieFOXlwFzRCWQ856j5xVQmPTRA3udTdQiTZxSv4CkmZQfy5x76IzcDgNCns8nSuXA5cuv
YQnTp5Xi3KETcy2nyK9bw3qY585pK+2uGBIV986az5KEFVkF8U6uAgNdmL7r2jurmixv4TssNdUH
L/WHksrXnYD3gRE84c/xtWy5UiWU2cp9pYpuaRlfNQDD0Nwbf5GRd+pKcRAHcwt9no9G9sSsTAQD
9Pig+KT0bKjlH3RxugoV9NbUIBBQxkexKf0yLx/EqdstS+xJireIV30ubwa6hFUsoc8TMTUhb+q+
6V3kIAVKBf5Lk+GlyrEMZa9Mm9tleh2W6EaW2ntN7d0ivqG+SLUSZ2j9MU+4KszWzlgMEU8g6ysd
qnjHYb7W5opAgeVYIttWDk300pp8z0e6HOFe5tND1Opt2OjerGTcDCyMiRpWVDpkYRvuaN6ZRbOd
hBTPJIrcWuAW3uOYdigtjHJELLzMqPnGZ01MPSOQ7FTgl0SRKzBlcwM3VWfZev6STbGnsHilzfPQ
aUxmr5up5Me4IlEND+1HS+8sAgJAjEhR5ph5nqz5pg0fm35LoR65r5Ml6MwrZRcmdDmWxK3xdTVD
T0nxUPXN1VR+aaQbhIV20N8NYn/fBrugU4+kSIZdtF2o6bfpSz6elvYoG8UBZrWbK1T0ea+a8csC
W3Gm8EoYsKae+rAihy+70vO3gH/P2RhOVuqCSPEiWjx5j+I2vdc6Ck656eGX2hTJRDwlBYrU7HYR
leyqCI8NmhiN4oVoRRtLin3TeleXb1ABbzl6sterbKO71qbKXaqIGKnM0/ot5VxYnzZUBLsHb9vo
bN4U2e4oHsvKFfvNDd1jj1Q4gr5PYmJS0WcPp+FjYc5kWIWqSiHRCoZt8Do0fpHDR5fXTxQiwLE9
Nvry0ojJUxWqOy1N7WqWHTV5sOhLKkhdmpIiz0E2M1/OXip1rwgkPHRenW6H8EExv1SDag8Truy4
AeZuuBrJT9VJCve/3zd/fsYDnmnpKOgQ5JwddYZYzmK2zUSE+IJtHPhlJ8MzNmu9Kfajzb8hw/mk
zvlnIuN/XXE9q/ygDOtztVFnkysGm+lF8iMAScvDer7TUpvSHgAxu/DEL5e0VL8egTg/49yi/EDt
+pcTVlzk0iALr3gibKl8UvULAeGf/XnqRxQtV7gaVdOf78pQozBo27d2fMszV1UvHUk/qVLR5MXC
Dw5GJL30rFzUa2PSzN1bZ7T+tNToKooNmd70Hi6coz65Da4D1U0VRdBL5yIGWjZ11Y9vMpDt0ngi
pOjC3z93iK/HtJ8ucPb08Q/qEw4q9Urd5CeWYEfwzOPoDx6xFiAQgguFmYvXOxu4sbOaJZnekl1+
6FwMo8w2CJCdrWyU78L+36Agff6k/jWCZ6WgSe/NSJ2oGI9esI8c/TvnI1/1gl35or6QzoBV9XLR
VP61/vTTqJ5VTQS5KjJ5euv3ystfIAtxZwEwkAFmXaytffL+6sguIK4gVCLx+qxgWlWF1cwTxeL4
ZLwsO8VvYdPpN+wI7kHizUd1Kz4HTn6BIvrpxPzXVf88/v+waiyWXBrm8DZBzQGZ7TVDdWmmfFLD
+/G+lLOKaDZEyLKnt4JD9c30sfDMYm/YUpPhaCR/rArIwtG+Xlh+P31wP9zW+u8/3FaWAVQmYXpV
krSnnJIevdE3cN9+eH+x5Pv5tQiLl1b0GG/iz9eSeqkSBfFt8PMTG096GcQ43JA54c4XC7Cflbcx
86NsNlc0wy+Is8Xojd5S38R90e9D8xAfVlGifl8fg23UIhxxqr16xEPp1Dudkf3/WOxXloAKXoZc
FugXP99qXqaRlepvBubSavgQwvsLj+2z2fjD37fOAA0Fpq2xoDB0hDLm6QwlJSTSZDYL0LFmL9yU
f83+/0hv+e9xUf+7qTKhTfww9r/CUQkMnJe2ey9+1GH++T/6S4dpin8gwKQyLkEFVUBt8ajGb233
P/+Hbv0hE+7KMgWZ1CRknEnwtw5TVfgnDPJInPEL/PVPf+swFesPCSS3YjBnNRMln/SfqDB//hjo
Fi1QNgOkY+s0UWmmnr3esLkzQvAwygw10VFpE2luTh6Ot6hTQDAdR+UfBucTESB48nWj8a9WxHpJ
eqfowVbrDAXHP/trP6wos1CkVaWrEViChsQoI14WLw4yYRP0srxVqpaKo56pwmnqEGmmCj5Jw4g1
LymJsR/nojqMzZB9BU8jXGdhG99IbMD1SFqIviJQ2yNRlnJjJo8Kx7W+u0qStPleT4uUceaQAjaq
mfptGLI2t7UhJxCVDd9DWsxG5UxtNHBinepmk0/KU00ChGiXVRDfGFNRYKbTYjbjFkbml1C1gg+J
2Ix9QtQmDkkyIWr+oBBcs5GT7FbXVrshcXN5GW5FqTV9pKQno4w4QZC1Kz9XcaJ+k+I43LRjVPgi
yUw7yAar8MpYdUIRuPelNfTbPCLazYrlBV6D0T4TcdXutFg0X0x9/E7IQoPsYsiqLW08MkFSJRQL
t+/x72o4QPdiqYglfIX6o81xCjZGFtjKFF3P0WLAfphl2CVLsYWe+SVu5MQmDH1xmfCR2ygJX2fK
HmqrJ5jek6OozDPGzsGL4nywk1B/7oQPGgPXpjkJhLVm/ZuQWbTn+lBHvpbj1hrDt1ZItVO8XEnq
luPlt7HrRKdOpLs5qN4qI3khydFwBBmVlZ7jw4hkPN5gEtCpQfmaTB2RCpCXQsNLsBj4+y0CXXoK
oJZBeyUps1d4qYa9NCYnFAAc2PUaDqOAHcnsbPSyuzeIl3xSu57ii+YVMlWbkNU+VxjF0VPFeZvp
qeSIZryPdLI7iiL8OlJfGBJEMimafM5nbxLWrmjGJ5qZwrFOqN4I81jBgVgKJzO/ldjwY6W57eXV
nWZq731lOVKNI11v0TWJeU6SoALtrs/nbTpGL+hXnyKNTDGyuJiGdpSb24ByvB4FVHmSfNypeksu
JJkC/VYk68wb9dmwp8bACp0uifxRgRXHtB2gHsx1rInDrdDBxEhHusJyC0HFil1RpR6u9l3slnhG
3XyWGi+Ryfmw1XyOKNTnJsZpYkwWwuxsXU3vFphqvtQODBgMqg+C1VHOjlWHOigRqC7KvS9oAQ2U
oImVw6j1d7FO9Ik4K6YHz3nwE6GjmITOevAKRbsaG/VeH+X5hQ4ztpBx2pHBQZQ2EC3MDvVOC+Lu
ZMq8YkubB089YqLnTrvTojnYGE2XbMjFtO6HbOltGO4GtC2AJzcV/+JV6YjZV02JRhJyM+WJDM3j
ok92MvQ51JyicKRcyvxOr+gnJJL03SCLbUdIq9OLRr8tzTa8Jg1jcssuqnBnxgi7uzS5rcS62stq
uTgm6VDvoFALV6imA/GJR7nXAAS0+d0YSihKDWveBW2tXyGmDH0tqGAesoQYU3Ol0b4J7aQTH4um
F+jv1O27hq0ryVbPGa1BNExESiIt761TI87dVhuMrRCgzrVwvc9CyFtSlB6VVvSlGeKe/HtLPcZW
QigINbNKGyjghOL4mMyT6BARwZIzk+BLDOdolc9xl7lTbCbXGbmyIRGU1HyHfTvG91LPQIaD7CbV
4MBa3EezuSt6sriy42IEt9OY0NqZ9m0PJiOMnkgy1Wg4jMFpJmuXYJG3eHWfjpFZ2nlWPZFJ7Sp6
ticU6JsQ1eDYolhPr6xpWbYZWYFxxuJskcJSW+KrrtfhIenj5E6JHXUYaW+ERgefpEmo8wlXBNdI
CEML+UANAsKUiugsLTeAkBU3F5c1bI+gWj23pyHEmr1UXinE7iwL1epZzzeCKlGtIsxNXNZ2n1ls
c+yKwBGIy10mxMHig9C18VbqxYXVIN4rzfLCxpOEjS7tN3VOllo7ay9i3D/rOMNnI6tc2BL0zC2K
1EBBXEFN49Umu9h5376mdfs6rxnhLWsL1djwlJjYVZWZ/DUlVtvtOIZ3WGnnbY/l+HoxwkOZpl5E
aJsDJ8h8AAzznCdpdTRofU7ii4D2FUpEv2k7tLeiSZgYkdZBSafINK/A8ThKI/CZsXTiRCvNSVOZ
iG0tRF83z36l98lJHfpuD4LBgNzxJqMh4Z2rvaYaZuyCVfc2g2aBdiB9V7JZeZsECVFfqe2oF6eO
2A4vlhTQ2Uu1NzOHUCsEot31hfhS6YdGbRG26cT22lAW7jRpM1I417vvrTW1T7wdLISxPp8mYz0J
JWOxQV65M1qNQO12JB3dCvi21Sd2xTfLnLhFXgWPpaU8GhaNV6q3kytrwKmTQTGeA3E8LG1KRSQO
n6NROAAt8QJVgS8z1wRi1P2wT/tq9FtoHE5bxtpj3kzqjdKp+c3SSBuTTEv6RkHrqd3sk4yeOk3a
vdRikMo23zwKpIGxG3Tdw/PRrQ/vCuN/6pTEw1LoXEYafQuQjDJtt3FtSNs4hTmStaaTxoXlRjHS
TU1M8HaHeWq3pbExq+o5s+TxWCTZnTLG6KFm5aDLbbdp5/JLWtVvvYXaeaDJNUQV6TRRuvjUElcO
Cu0lheQa6m9hms1+F0SbxGhVp9Sk711q7hRs6DYdIuRNOmQgszLhLFHp64JccoNUuq3rMncKCUJR
ndSPlZRs6Rr1Nt1746qsDPleb2RObxOi46jJerdsBtKhWG1pT0lwR5CG4w0ujsE4xQB0OrhfgV5s
l0msnmriVDdR1Hs6KKQuHDs7iIztmsRKuu2MoLWn1tkmKF9Vjwza2NP7WHUrfbGuU7hJBBf6BWlW
e13NPUsklNUS0mVbSvkGCoW+5gD6tE7o6a3i45EMOr2WRhojgD7bkFpcAwWGwj+KYpq1aic+V1qP
gnjtjEM+SmdF8iedL5NsVqBz44egXzjzz9WVYA0MYQh8FSGO6YiDQEOF8CNvgFZUs1bDqYLCACLH
wb9uOrrY3cYRIdVdVZR8xamXpRg4zCLzI9IhPUzvgRmmXp+wfzCsYJelxHYpazk9I+lzDhaY0q14
T9H3SPyrYQuSdJJDUkiloraOVchhLEzFZzzKGVQsgw6nJGbbUZkLL2Q/chXq7Jp64xSTmmbGoJCC
KdwZI5uFsZ/XkLThISADyMnH/G3gdLFrhYHm7RDdZZFMtFivHkIwRvWKdMEMEIXiroqCxiGlyHKL
rJWew7AmIK9E8V+yEkqKO+QZRNNmTL4lotb5cRQbW01NcI7PZPhQefhCG6u8W6L6lrABTKXpaHgt
OyzcvNA3cxZfgupN4Z4N6eg0Qd/ai0I7P9U3RRh9L4VeuhVyYvumobjqsnq3FMhU1CC2g6r9c9uT
OWIn0FzMaVtKkzn4YzHthCj/pi89zP3I2spLj+NZNg+BFgAm4bzgK9YUvY8GQukeFgJto7IJbLnS
h60ul8Q7VuLy1spY07VoCjZxqHSHuBPno0BniU0x02oxC+nRqvUPJZDbTa11or1IscEOsoCF1YgT
U0QIu3vymqB2KVYxX9dD86phJqFnk2bSm6qVhq3FQUh+dVrdxJI5bRN92bAB23VSfW8Y85EOouBB
AKpBKKmDh4hZw5JBc6WBoHYUUqgyA71Dl3DK0msr3Ch11i5bbSb6GG+9/K1LctwWyObbvaaX+3mQ
vrem8iEtZe/SPT+0WeqSa/+mxWVwU1ZZBZ6sNTY5IezbTPuujHw1IlW5IQn4uQtFExVJrm61snzK
17OJXuiRnbb4zxnswc9U+UvU5lsrnJYrNokbgz21kSBlCEmQs4NUPxBHJXmtBgKszmr0KYY4OEOM
RQQVeJEr36JGZ9PetdtJpUMgmgIkgl6zI2QBRCleCVVeeZ2BpS6BlubIEfMfOJ4ZKw89w32FVZz/
q95M8d2KcQIYJOsFlXST9SjM63R+WpL2S2Mmd22onKQ6JB7SkKabwEAcQ2QcH6+qiV3dwDtSq2Ph
BHNYhES4ytNhlrRxr7CLuQEPhbOnGFDMdGF0wAmhbJO1MwtwA0eBmYunfpT8eqy//1/2zmM5chjd
0u8y6+YNOtBs06eU8lJJqg2jSqoCQe9AAny22c2LzZf3xkT07XEx++lld5dcksBvzvlOxiqz8po7
iHndJsm7vYRLtOu5z6UG2BaiOLl+j+C6xWrvFp0tH0GWONsqd+ZX+kZQfphztjSy+q+KdfaatdJ7
FjPskUAR8Yn+c7n3O5dgbNJWq98QzPxLDgIGc0+kMwKulabymruPHATLscj84EsJlsZj5JOaOfhm
N3fOU1dN/nlV5aEdqhRKQkHebfc3wkkEqRtpTBEFmzpJfuTEfR7LGbkKzKXP0AOxgTlwJzJUve2A
M68uumw3p1rgQSLcXIRiFxXsmq9/1Yr6cNtHK9S43qVXdNNjov35UhbdWaMS3/Lm6XuSR7tDuERk
PvSG+RMnaJMhmonV+DWxtts0HkLWlJgwWA4bp2dxrrxlOwVBx/4A1cTdOhMg36qzLReY+baKb339
O2g+IfhdiPSkd+gGBgaUYWLIx7su1Xd+tR6SBa9QAPSll+tns44jUD7C4B7SrCRBMyIScQnC92Qp
WJ+m9TnUJK66yeKdl9r+rnNeRhhjzXeZDS8C/ULcB9zYOBUk/zQl5xsUXhkSDPtEd3AuoJz6dtuW
Z4w9d6rpMOlE/q+FCede5N57PiSnIJ/v6VMBR1XDn6FOD4YEzniCPVuuyDXAmui9V0Nekb4zXcoJ
/1dJFsE6uzTZHlCildRu4IPxcIH/gt7XZTW78ckrE7reVrZ7aKcGMVmkX7qI6UntoyNKwmYLFvbc
RPWtKyhhllWYmyx3xHZw3OzdrKDIzNrh/Iz72tuT44XAY5qYLVuSEr1ZJjfBhFqWqjm9KzRtZtkG
/RH8/pOiJ/ldygBbq4jC7RQu5WvaRFQFy7VBiKS26rD47bCXHdQZb6mzlzTtGnebVaTOMiqbL6b3
u9d60tPFtUOOWU4u6lDWcf7sZ320L9nPH2glEe6k2GQSWNinNDLsZBOkWPyKqIbQDfdHmaV3fWr1
pXJ6ke1GGfLmejEeHrKzXqDPJLeSdBzQmhMlCsnDfp63e6lFdWtt+R6I+XHqeruttPXuWMENL33c
XeYgp+TlDd6kA1qJ2pDQundiKHJi7m9mLREPtIE5j9kaHh2LOg0XdXEAY4Eye/HUj8zSbxOX5qAl
dufvEOlhvrfN4v5o01asW5Ob6mcflSR9Vqm7IXrYBzvow/WTRg6H2ph0J8PKPzprnfywvX33xqj+
Vcm2/6sHJigDwEgmOWUanXWaNu9+N86MC0IfBNEyJ69u0V9lI2n0t7eJf2dcA8upIeb+tmoys62c
1gNw5yhzjLXCBFmWk/hD/tYUbIZUlLuols05w7T7xDBIFjvrIEpqTe58t56DMcrp+oc4HKuvBpUJ
pkI/K9C9ZexOdylL82ozhLq44a6VFOucPTw4OS0SUg3kajL/lYWGSdTUmeKggFFx7GV1fTcGIw9N
3C4nlQ3j76wq8ru4Y7xF1efqCCfYd20IxsY3SRmqxBEk5g9dzCd69OZPi77oVABRvW0mp3ktSJ09
g030PqwfTPdGYBHpVUBX0Ljjm58RMmDaq0eN8Pf0JfNcOIhDkv8Z62mhjUrqglKgbXcFm8hHL+2B
Go/xchrzNtiZnqebew6bVhEHHct6H0JsA6VqXcr5Z77oGcq+NY9ORts8K+3slAveTUN12uslrJ91
rfxntaBt62JpSFFIuGbWym+emdOVf5cm7D8dMjx+d4sY0RQbBpBeNyYf6FxZ+/vhukd2IX70fWPF
Bo2l/SO8zjyJcpnP+RLzoYgoKO6HAtNoUK7q7AxZzuPlrk9izIavcYnVORwz7++wjumZxWfPqwD/
XXqZf278WB78WqTnQZXFiyPGAXVlRk3XRsgNaZXTGWqpLE+B8pzqqKWHDQzd2bOap+AJ5mSzidFK
Z7t1QQQhrRFbamCEIMCB5CXUccqu0em3i+qu+NFl2Tap8d6U9gT0KHJ8Hygp6qfeVNVjlTd/l7hF
rkLaNN1gqcxPL9LrDV+vPg1xFx5FOdlzvVyDjwEm73USrPdempldF69+ieV6ybZLJRGncxW9RInT
PaLjjl9cpytfh9B3dq1exC4XZXZK+7yn+Fugzm4bMF2475bglyhQ6biLjZAVJXb6M6touLFuQhJi
fW3YB52+j2KlShSy9F+SLGmf6y73Gpy/sjvKUZa7spfqpjVVcQPnSB9qT0HVV9LlTy3m7CJok08e
tDn3mAKZ3DWFL280vY6LuM1jWj5m16TyiaUxCg1mlTG/jH+2HTpRmZsUqZK7aLFfJC/qjorouSeN
/k5Pi6rvhypY8mNMpsfFdMOQHp2ht0dXVABPc6kAPosUERzfKfnlLzyt5HnH4BstfpdDO4/OmWmg
OhgvajBvznK4XWJCqRHCQWT1k+lbJdnETR+UP6Q/dm+KZbL2k7OJwd8Wj2UBjq9z5pf5qukLNBbI
rD6YuT1xKjZ7O/U7ihzQvNai5cTFdyOrL28aJISCQYBA4X99tmPJlBdE/3vfmJSS0SR30izpWxsN
I0dI139WrvxK4rrCXj8hYs2meJ+ubXvwrBBbGgR/46v23i5t9dxZfdcntbhDvZxmGzcAHOzHutqB
pvuYmMhv6hLX9Uj7xaRH8RitXE0duLNw1NluCdIS0Pp68q7iUtynYJKHjIvb5xlY83W5H9qQtgBX
dXQaPY85uVqc0xwHxY1ZfUdubLH4N5luoTgh3MvPaMyYCHDDsQ7Ro1jQDCbXiFXrMWTdeTXAuKno
nN0Ul94rtVm17xtX/mq1tOWWhFsg5VPQ9CdNnRbuXdGP3RGTRDa/F243vuQ+QvMm9KddYUIfo2tn
fzZjWjAoVcvykDuxgik5eBrlmdRPuhYnqtmO28tZ5U6MfNJbPRn66NElibKdXPlSDykBWFZPfxT1
77Nq/e/E65c7x1wjQklD9za5LDzcqqxNLjNgQgbmXVYxRPO9LZGXfLNF1m9NoEit6x37Z9KOgD/q
6L9L34Q71JAwKdcyRm+kC4garnB2EH31kz/zHrlrQTvULOmu5DV4cteJ0T+kaGfTFJ4obmDGMqQ0
L33lIAvtkTAlQ1vdNXPK7rUPoisYFLAha53Rl08xoK5p41F5ofTs26DYpGZJzmrog3eClVg7dJ4q
xkMlqqhAT2jXDtZhUX9CUi8iYvDYAB2opMrXpJVd8diZIDAc7SmaDqkj5zGd/fGzKmLxMLQm/c5I
KyZvfDWcb2U5qENXtnAZ+rw+50kwtwADUuSWfPxuio1YlN9htC7bIIupT2zVudR/aY7kni0UT0Cg
ooeqa4IP6TOBZIrvPvtK4NROx/aLoTfTAX7u7kLgevDT9SxR8VeYfN2H4j2bfblVZbkekVFCBuyt
eA4S7X3XaJb2XtMWGy/opksSAQRl+8WwYgiC5SWgNYXBX1PX5l1ntq6MxkfTxS6I2e46zIueswoW
Y8F/ys00V+7fRi7yoSnwPSMrDrw3hNQpNbhho3PIKt1dvCwIwzOJRAG9KKfly5Tn9q9oUchkApPr
wpiyYNH3Hfp9tTWBMH9CHVQI0Ifqp/K5bGczL4gm6XL5M9TpMVPN+lDVZQgVvkn2TMA9Fh7AcV7z
tkIuO3RKbYrMpUn01VgwpEnUn7wfpwfLmzudlq5drzrW4iCLdiC3Nxa7scrDT9QRM8uCjpZShF9z
DS67FvUpIbEW+Ogsb6LYaZB7e/PN4CbVzTIxH4mHWF7qKV9u2Fg657m0yXt/lTA2omd6GVvnhsgg
aOdBsk4YlR17PxgeXZrE5tpF2M06QmaDa2q3yhouZWTacC8joMtfsuzqvXb6+RaZH+5UX1XHqgnC
W6+b1T4ZrYtvXXwjlfwZB+m5V4u4eFJqzevgRL+sQg8xVE2zm1fb4GkvIsZelbo4Roo7xL/mpS25
d7ZB6nRP1B1vzuL3KLCzfr6AVWu/C2vHE+ShGrrTFE37uhlu5aqhyDdO0d51QYySNstQ+E452slI
6w/jA9bYhZ22lMbE3vuQx9cMgy2y3VfjR9SDelCnOMFuGcvpuamW4ckjP+u2N1l4Np5tz1Oeilsc
ygO4g5AdlBBZeQhGNOXQ551v+PbFfii1/O2qBOKt3y2MelwT7F200uXGLpl5biDb7pZiJdG6Gk32
kIeNf6idkm71ykB2J6jmJPKBb/erB0/xyU/dne8TypCGc/xj9oDoOPCtzwu68X0dERYwdKQnTBFr
kDDuvRfr1flZTCBJRtmBvzHR2j00loWErizU/3FmcY0c/1fVef1WgQQkW2DpzqIIq3fWsv02nIaU
n1l8j44atqLruzvX84ZbzwlQuFd6iXcJQc6bWOcP7OvQ/LMWAhsoyAw4N3KCUkRs+Ks3NAaLhV22
sr1jl8nn7bnOFoBv9bimav4cJlv9mdA+Z5shASjD2pjnZuOACv5Q4F7XbeSkHDrky7/njf6bC6vv
s2qFDO+lZl8M7FBFHRXPoCpnTAs1ewNM5E9zJTxaxbIuTgWSn5GGqcye/IUTY4QluXOLxrvwboEI
S9x4U65U1hZY1TnQE9EOSlZ8WqNJ+OlT+elMsSVuPGZTmHAODdGgzm4+rHBcg2HLwaoprUJ9myyD
8yjQ0e/yOeN3rkaEw05snjqVzT+cXpERUcWsz4Iy3ELsS09y9Ycfgre92ldD7b0xPC7sVtaheMiT
6DGPx/ewAJ6UI/rYVWQ/bNY2SU+59pJnNx7X4eiAoHjI13S+qxFeg6rUTALLtf4USfbXrFVEksSV
ppw3zgM1o7j3Mqc4ByW81a5toy1qEQlaFBKzF0PorW2I1Dqo5V4Vbcb+tMwfg6QSLKY6dM2ZH0Pu
JCMhy1Abc6cWYHwb/z1aWwgr1ahuKzGl+6XPpn0xBltjQzahmsTz0Ut4rMwsthGTFM4uFP3NGPof
aRnKh151y09yt9QxtH1P0T9O6e85M9lLLf3hDdQ06Rx9n35JJcTfsqrmJ3Ml+I7C9Aush6g6dbJN
cVXILj3Rl4b/PoOqnq54cgV9uau+a0hxPxymNvvcue6Z06G8J2D2R5G66dYpq/hXoU27vdZY+2zo
E7nDnmUuASiSXc2G5psLuXuwQVtux5rs29rtcMY5YXTGxOC/rmJWKKkHBRBHm8jz0Wewg9tQASV3
agUD0fogaGQwT38bYlEO1iXpfGrHtOMU5EeIc9md6gb0jp5NhOYe5iHxEPJOe6x0K+QYD0Enc3Vy
+rEFseXr+Jk2at6NV55qMREdvG/sQPBk27XnOW+b7maOJo7scAyuEPd2+p6SuUe0D0nvtguZhM1d
650Z/ehdKlncrml5XaL2LrWzjm86SpXDZAZ5tumqLyEmQTQRWsxMcqZw72Ai+8i61O4ZqTCXGZ+C
QSJyoCR2eILIYTVPfQKJJpCkcxTrq43EeBnzpcq3k8AnVeimfrJVyEZ/brzboofwPXXsaUOHaSG6
IfDmchlvvXnJHxsFfDjNKHVmFzNLhFT+RDTGtZQyQt7Wgg6dQSMtycRUotHt8q58QzG1pO518sMu
TLnNd1BEyZO1cf1lOjRC27i6nrZh8UuNtftdiMVnHAccnU2iw9HOh4rPIfaQgdhE8WCGWc0r5GXH
KQ8dgw5eEKnSTN/WjZ/mLEw/HIe1pxya9yQg4D1gTWZNWfwter8+6mHkaaUJHulw0/6p7ILyOHDq
HppedD+8ao7u1y5wbuQcdC+pzFhDMyx03whPGWEcN4X9BYBquPB1WHFCZrgScjIMT4E/ElbpifVF
scDflrY2313AjNqLC/d3Na35c6ogeAxrS2s5tc670hy0VWZzdg3VjPAAtDpTuei+rGW806kDyUlk
/jVww1y9Un3lntyrD9FpsTvOrudfn/Y8ZkKNboOdWkwqQARa+bfnJOuzdMA068BgG5ETf8R0qLsd
/YjYySQgt8DCH/LqzOwXVpXkSQHm3kSzCbk4HPBObvFkDAj6wO2fraKgZD9U8MuxU92tqse4ZILI
3i55oZm+L6sEPtpi8gj53HPKcl+/+Epd8SvLKJ4SJw7242D1m+NP0VuopvI4r7jgKpFPtD6mw4tm
G3NCuQSnuBuaLx3OIyinCeRCN+ojsLeSM79P34ZaR99OZt7njNbWaXMP86maoEGZ8ZbCDTmXM3py
EznMbfyxyZ/dUjiQS2nw8hjyVJBank94Sx/squSFzXf77FX45R3SKU/kL9TrxklM+iRp0p5aQrcw
2rKOlRXtpDv1P5MRaYVdqddiSXvGK51u26w129RO6lLgAH5pAWYf7OBeZ7djF7GWQ/N0V4yFOATV
UnzIMbrxlna4o5ov4N070efcdcVuLif1h4WeCa8To+lsTWxfioGAkpOYPJ+5WZ7nj0XDjovZMFFF
Faq6bRyMxUmpqb1PJ7X+6utcvYmp8x44B5uVRz3yfqPHTb9ElYy/Ge/b8zrH0VHnS/DFezZ8lNPI
El832Us0rWt+mw3559hW4kACqH8XY8ek1pgm/Vhznb/XpZieDVkAKAAcDqyyEQ9sdyAaMgo5hyS8
cNB5v02g69fRX/SyiwmVsBvDX27b4XkXaCxyAQ5fzwwYQjQyiv8O3Hr0uoZD9ExcnIEiGDdA972O
5thRHi+d4BEBpZZWDwVU33DTDG35hrZyfI1KDq+dpvNUm96/Lv6MGZzpDlr46B7KbJK30C7qLYsE
J7vza6fYMpCQ+ckOZnTum5wja7YhaZ1FG9+5ean1IRxk+eGEgJoylCNPda/jR0OyQrdNHZd4Eaet
vdcIVzHUAzdEeUIwwsalU9wHOpYvbgbZavKHEIthNL5lLGJu0UFeWXnV9MGEpmSpB3J7E7CaJ23V
zNtR1+FLoEpvkyRoM4weOOD6WB37pX5J/OnBFw6OyUUFVz/keosZvn7vVoGMc2qvWk4GE2Ph4+SS
tHPrPAHHKpvuly56jcfLJuwRsQedBpdQMc+o4tA2LOVKGvrXSoQ5WAWx7rKIZA1DE/bgTY46M0ed
b63iS9vc+ge9IsLJxzjDe5mPDELQLtSbTjnmVVIo33YeQRv1GPhvYdrhdEic+lEmfXZBLde+WLyP
3y0ZFf6mdmd1Fwrvap9labQPkybaMXQIY6aH0v0ZsJl6qIeMlYmX2CNpOuKp8EINSU25P4txmS9h
WHPDWe0+JFIQ6jQ49UOQTs1jP5jiPSiw36O4zS9pU6uHhcLhJjZA+Kw/4JYO6Mi23KPjXiau2tNN
J/umFPFDusRmV1hfvvZUTu9dxyjLkppwmSURQUUfJd+VEsVniNTkz9IkM5FfWCajNWhokEKCaCqk
ppsKVvJ9YMf4ZzRUPPthWaKJtCotNknRUoEVcf6mZL1i3M68+s5ZEGZYMTZbBRfpzAQq+3TTonqS
QWKO3VCojzUq613DPPS37IP24JbhdMvAMr7SS9mvhau09x15ahtNkNPGVfzgAAmLrxqVwqtIKn2Z
O495JtiXG3plrvigyB4dw7Jljb1wh3zPoJBqui3t3fRnyU1xuzDi/1rmSu5NObD+CYVIt1QjiqN9
JKRgvwYFDbXmVPldD4Hg/+F7yMFSUu06WS+/vCpV38yXn6nuIBsuYgLqX7VfaJHGW1IhyzPMtoiw
Gmjt19s0AZLHQCT/lfTtfMxT2AXpmLQHZkLTTQIlaMup6tylvJR3I2rHbTOxzS4jE5wXxIk/KdXz
PynL7Dcf0QPusToVN8SBAO1I+3LBVptdI11sLV8l418KJ89JT0Fswp0FQXAkgT65z9LFHGnC2zvj
o7E0wwpvMNYResoobml5xNmxJR5lMoamPc0G1vm++NMEKIxlsHi/Rj8Nf3Qe6HxztcTKSOWvnmpp
781Isl1WMifp25wdYydn/qA6NADt4+jbgNIcdg2P7HExFhZQnN1wyAOIrv3sQbHo/uskfbJVk5cD
cHMWRKV9r3igCTebLCb8Of9WoglPQTsnBx/ZC9NYQsc8bLJbwXtD+cyW7abnraS60XV5Hq7NE9MS
eyOGfv7KUj97k7kAFhCmU0+OSNJ/X8kvB5GzkPQNBCzhWu95rQwDED/BSTGY4eEfQZ17VoZ+egyl
xGAqInthOgrw1k39327Uu59zLexpbs3yAJKxeO/kYj7aqUQ3OLi1jC7G1915sbbYL5MCjJDWAcqx
EChhjxgFTaW9jvmhrVFDEeiE8GA7NF3wO6CIujTI3s6Fahe5+UdR9qT3ubk86SwdTnUXTH/htnnP
CFo4Kus2vBI2nOYPZbje429HW6qzda/JCsGYPjgwPOV4hsRJXv3o47DV659Bz+19lDbs6Zd6IXVN
NxF1H/Sf/owcrXrVjPWrfZnYqzy86ftNPYUdWZKDhwk6oyy6uEJXEC+d8MJ2j26ZnOobUmCbUzEF
iob6avRPYqPeV3ZiGMOXq9mX+uiJkuIumZQGOewK3KgWzcFYdkjlQjmwAcnLnQlYYRdBry91j8oq
mbW7mxteEbZ76qU2zkdUUUBOQ+XfxKmb37RqGN/MmhukenX4JNGI3sD4aYkHmsyhgHP69I9gmum8
w1gRUYBdOuid9NBhrjzgQlQb1SHuKLw3bqgFp/hV3zZlSrubQaw0E04/fUlJYhludGRyQVevgAgb
Hrc49oefnA8AJYuV5PDOBjtta7/b/EMpTxqWHNGxoLA5Fnk+Mamhm/3HNObYDYMqPxlJCGGRISVx
Ilvu4UwuR0XncdSIRDf/bmj4/8aX/+Jfg8r/9zjy1//2X4dS2T//bHv593/yH7aXMPy3xAMHRYHm
xphUrobQ/7C9+OLfyEuJXYIlUkx6cYQn5X/YXvx/87jDOYAB7OJH4d9wB1/p44HgyxEQEWMCDiOo
wuH/i+vl+oX+yYMCRC3gEU5JE3FD8EmQ6f+z/Qr5+Kz5IchX8hAPIxhzQM8sxUS2UUXGZYAcheea
m45RwbaIajSODZNAl96NCOjAjRlbBuF8dPoq+CgzPz8sodewxq8nyapigiScWKflyipWuNOuMps6
KEkDcmyDhdsdhPuqBzYEW+nM5vGfPof/hcfmXy02118v4W8EBRPPJQqN6F+4WCXJnJjZYT7TS9br
C1oer7sZGw85oZ5aFrN+h5b9Lhdpwe53aJJjnQcL8uJRJ/SRNZi3nKk/6klPM8HkTtGCyB9JgApz
WhTVDbdVfhBr2ThnBgORuWUCPPWnKF5i2paqbx/QyfrsM9UkqaALdoFLOpj+liGh7A8rwYZYCetE
2h1ZpwIGkMNKByLPsO5LivSGa7W6/iMB83UTQhQqj2hFCJmbcEsd5qBsghvd1aTnVU1fE5WIlrDa
dv78YKXmK00GCMQ2QmX2mZZJ1KPgXQNn249xH24GrJT5ptBj8Fi0ZHRssRLAdY6GlSlVzxfYLn51
DdltV9ejnS4Q4kyJmzt3izEuzowU1d0wsd2qt6uL8efYROhYqaCul+uu0m6cbIo1yqaznzYFZlOr
RbpZOqXLbTJ66XAE3MlE1VscFz2P5P3ZJG6RoiMctfyxWL02ZyaA3raX8ZNPhmziSvI8FBpSV0X5
F+q2+84sw8lS/7KI9PNjPY0lGiWYHU5Ggnoz4oXRK1CPUiSMbyL/FdnZ2RXhXdrFz4Oah91kks+h
ST8SVnebIc+PE16lWbSsxPLlElXFz1Syvc6iTx+mWZwJHCU55pG8nb9kGzt/xygmzJpwQfbY124W
IeAyQb3nA3euPAW7aYX/SDIdFCHjHwgduLfYe6ou2kRcvLPo4b9MhMS5UbufWGnlxZLtkYYHG0v0
7554WHbZ+d1oml1q/BnZtNfD4KadRuCBKcqyXfDd9V02hgRdYAy6y5n8J9l95jTYatygedHVuA+r
saEt138dmpiiu7YdozwNgR/fRmFxCty82JnGHnNv+Fv7663rLespHdCuFPX8HAntHvxpdI+8cai7
WQrVGNCTonlkkdQdE4xZG1155kw1hrY3zqAPR+vB7VS1LV0GdWIwTAS6dcNtXeLDYUaIfKDflmIB
vJ0FMfGl9ldU81zhGt2D/oazEom3RiHY8/pkfgBe9hza8W2KUkqSWR57358ZfE3fDHXVMXBxsmX6
JQcsch9P88LvNBIxTPgG/56xy0i6KQMXl1dVTNlD6CQVakR0JzqSJycunY11m7vMxyKd1/Jzdlro
MirAhOLNett68iOvit/ISvIjudW3YY28IqqL5zAe0/tyQjttq+Heddtu5/pug568+k5d8xXhxFgy
cOcjbCGGh7OzKWVebmdE8KkXhxebINFn2NScXClCEBdNsclseYazkm4nr1x4qlf7ixDj0W6WsPvI
6jTk7ZJQ9gbefzG4y+Mc9x+uzAOAPNWnO3IUsWY71nH1FsKqQs4PYSMpUnQK6ZCdlqT+MSGI3FSj
XQ5r1gNlN/VDTd+wGb3CufBm0bdGtCOolJJDmGl5O0gISEnc4pCU6980KedtmE3E0DI5PY8rUval
rxsmxdnFQaZ78Lo4YLQKPiheuqdkRfSNbKzYTz3YkjjXwVagxtuZvFEHBj3IcxPpnzO0GsfWAfDd
xE1y8mfQLXTkB/IbIdgXTSbgoVPlbHJf3dqIV9VnPA9/dkkv4+JlkLtmZOxs560dUGiXoLijKB1f
Za+i5VlLXz+xgkLFkLTuF4uYHt0kyLiVNTJjtlrJe7O2Uj56sbNiAUzAZznzSIGKgudXmwj/3a6O
A+m7uFSTN++WqPc30AjJTkLYK5nGhOQ7pLL9VqxGGYQ498lYf3px+dzOeb3L2soh7njwbiPHElUa
lj8SQklvO+gYO6at/ecKmbyD593dDqVk11xJwgILmfr72frddrbcCO4yfNEKzwxxiCMrNZFrDKje
A6h5rq+ai4d78pgGajEb12uKgw0C1qwMECmlB+9UR8sPwceFMADuHKPI4VYzvu1LLz66lD3sIAP0
R+UkN9KjVtVh9U32n79vCnZP6KhQ8ozZS0Jr9th7GCk1FyGGuauEZtx3LtIoVauziN0n2aOjEkV9
DLr03QEXj7Lwr2Uoe5S9BiJbK3XSU0VQkxXfEJ7rbRJM4r1ZBZzABJKXQLkTt3+TMelYW1cZu9wy
2U2qwi3jhO7Ztx5pZqOzYyL8qRn2bJM4IYE2b1JNnBiLf4Ua5F0lXFZpM7g/DFOyvTbZZ6Ozeoej
lRd0geaCFrTm4xyRG9TErApt8IwgE5GiYs7CmKqc588lZJ06LeGlneJlB5vmyRklqb0rLzdTtZkd
uTl3psMm2MU/0jn2eK6d+9wzl2n+8ofr/CV8i2b7i4HeKfAzHMBuD5Aci9biNc8OdP2gKYkeLT9d
14U3y2B3Uyvm4bZAbFG52V3Tr8g11PWaZjFJILdqvqbVqjcjmOP3a+healzM1ytGHq2ur+HIUp8M
v/2RiXZY39JKMfENO1tpDm9CF5C0FjVQRobRXFWI2P+oxY/Lc573oI5LW9X4YvzS3NUmWjxkEqLG
ILsKcdup2o2ODn4pZ9MWQRyfwih2G7iDa/m+FLpFvmGjAOwXGZrB3ajhSekchgrmgpEvEsYEwj0Q
i4w59P9cB/4rByMko4ejlu9GaA8JEVdGwD8ZrWVD4C9ZjORu1zH1RTFjyGrTwl6aOc/k1iIcGLaF
yMb/C2nmf/6+VPZR4HENBKnLifCfv29PnkRczbHeTvVQ/cAiUP2Ysbfg/pD9ybFO/IFgNHH3/+ff
1vtXJDi/LkEjgrAD3yN15Bpd9N8JO4/lxpE2iz5RRgAJvyVBL4qUl2qDkCt4DySAfPo57FnMTC/m
33RUdMhQJJD4zL3n/u8/Nxd6wPo8IfAjOzsNbTr/F6s17X7bzTNS2U6qhax2J9UFLLH5NsdcfBBk
RALzkCalVfyH9/9WZf+P0f1WhQc2hxZhjOQw8aT91wtScYAYSHakX/B5n8BG+yfiKMU5ozq6iqYh
ZLrGkboWk/hPWPj/a+vnV//TdOGxN4H9ODRO//e9MBNByDVinXXhTfEXUm5ERnOl2SZb8jbqwUXs
+uH//wH8u6cCZuwElkR7R0CUEXj/+p0Tox/goHYcjoU+lt7+Nrcd6/9AGb79uH+9rY5762h8eNgk
QeIa/lfvlmeE8HoxI22Fsp27tFnNpFnpVSBHDK3BQrBJ7GabIkLBZhNWvmr9oFx5mbNzbVxSASGY
nJkEEItswh9BYADPAQCEv7LTCY6OrD1EbQz4r+TO5TF/l1d41hZrk6DN2I1RtWwZwP1q4AbpChkE
ERkIV/HO4UGpAnkx+vitjlS/yi0DCZO/TxPr4Cs/CZc6uu9aZo9lhjFH4CFcxrULXzGIG8JrgvHD
s/w/RV+wbcnughzKaF7727SsGUQ6NAS4W5gVu+nKkgoTwXwsq2jbjcbRKK1zm3b6iA0Z3p1Xbqc4
I2HFeyrx99v45FaW2/z4nfsWYyUezPFIcuSzaUGs85uHempP45A/IH79wrGasanQrwTtblxlfZVD
8CpYcfG8/PBE/JrdfGjMhU7dbD6JAaxCa8uzOXUXJqhbZOTrQVkIFwfz7Vbl8I/smHW4n+z5K6nM
ve0YnPl9HtPrpI+iT9+QYG9V3yMwCradZ0VhVwcbexm3tVGy4mRE2yXyLbHkO4oHcm7UK7XJQQ64
XnMfA4XljVvGkOuEtmIZzf1sgWIYZ5b6uttErbzKJXubYtAAnM7S749Z0NMAoU/WNEEVnFdW1ach
Y1NXWiS2Bn+SGZYbSbuO9p6tPn0e++I5prDDSJCGGhymDeSnyI8sNL7dZDYRxfQzPtnsk/1FvXbZ
eKydgNGWMrAGLHF5Vc7y18qmL8gG6LJVlK4pXhXirWa4LpILtKvMczNY+R6Ab0m7OQe/GmEM+4NJ
U7UG7tl1m1Oe4/8wG1CeWbnVy3zLh++Tj9ZPxWuWEa1BtRKqGbZu4Rxze6zOHlunNdtXUp6Q021c
dIp76czNvWvEJotQf+/htLVXU0RIh4X+6kEP2TssU/ZwFmsA4K35YyrqZ0+MdBLlC83OsMIzBYfP
ZfFjjZSzaM9mBIuDv8KLp9fCsx9YQRZrJiVI9sax3zK9c1fEe6+ZlpxtA1mL511YLoBczMeV5ZjQ
qxvgGk2HLcVs8o+8SpFQw2SMSctZCU3GRC7vUOjuqwBrSiFTJISWQ7HixRYBwA5WCy/T10A2xYGS
PgilSlO9UoS/YgN0r9G8MH+sui/LsNZj7L0k+DcBF9QPtZof0jTD9NIN6wD5yiSsPWL9eadUffEX
eln2cAXqutjbRzRAtZO4e6VZ2HZetnVNpMuDRUayg4BrZMHRyXm/eM52WoriEFgtlrd+a1j1fWRH
735ZHefKQ/vNSsiABRDh0MMYaev6rLT7o/p5FyzVLq6YeBN2kzX2H9NM31jqb9sg2y2Tf+HU+7Q7
fSKDvb0N7wcOpqyy7dfKIGvOEhr8YsQsg0H9bf8jNjVJXAybWkSiTe8/0AD8itFgPZ/XOEDyOEj/
5Cx4uo1AfbVBkzZvxykBlpJgbqoCSCCryLfbh0opAwoEYilrjNwd7ggZOhMu2Wnym20gGJxXU8p5
lba5cx0L/013uKrYpv4gtBDBjtvOnQ5xlctDmtY2afW0HBwn0LmPyUBoE9vbWLANNs51PpF8hBsL
WzeHRUwibOTY03kCjxe55rhs6sR6TuxgWkuM2nJP30q2UlcNyPMWz/yQkGC4lizjBjc0+m2FNB3p
/nDpGTDBos1flrzdGz4Y3SnxhlXtc73rCGf7MrnnVClQzIW48yf/KvNbfjd6ytBzrX6dIM1A9zu/
iiFA7j92v27k2oBcp7eIxPMVmvq/VsP4Jk2IXjqCV93ldVxzhhgFFyHRdO6KyHAMJm5dDMNvrKML
yZ8RYyoj+JP7PZzSwDeWL/RJARe/ndWPiTKzb8y7xnXOBS8k71qMckwZUY5wupTGDo1CN2wT3SIJ
0V2uXiNg9tWm1uyreCCJO40WEV1RedvzzHmlXyf89nTm5eLa73nKKTSPnuNvG9sHQhrZPHm4Z8Fz
rxQu2Xldo7MzN00ZOdB8c3Ry+DeXBfjrqOAwjgA3aseEIDtXybvpM8lpGzt/LuomuIu6rnSOwhk9
ufGW3FGruc7sKuwta3mM8xJdN8/ycDBkcuePxA5VUbS37PLFmWNzH2XiXmXdmaW4sZJukWzw6CIx
nBeHfhCNe8lh4y/j+GYoXi2VCMFn8DbYFtiPbVsSW85NgWoFkIwYEtpU0+jUqzlL8ZnLHgtHTOFw
Shrtb+JO7wzEuKiYNOrXwr2wgTGuwvG1uwryHFWIU89wdZB7oN406/glarRCoFPjZ8qcrNm3UlQ+
H3OfM2r1hbTw35D0ZzOD8Vn9mPWhnxdOUTUoec0j8apRSa+MuFRXKZ1fZPV1yIQzeRnz/lwAtMZJ
yxLHQa3jOCZZ7n20bgIT/nYingoWH8xF6vvRH77pmnexmrbSzLxQVFa2Fa4d4x5hLHAw7cr+sWfL
P0OFWGceSVWBwdP40I1dtIuDckTnYqkbwxlpPaojjgzHEfPLXKHt7hlgYECtQ3tS+oCj/0UK3CIC
GSPg+VJdSqtKzpbrnyun20y6xOqpgk1N93nIRfwn8/WfyS7Ibpn0WVURUko7t0/MdT7ZXU972+qW
3ZQn784Y/8isDIegcMJWTtcedVLiI9spIeDE0/gbu86jK0W/j5P2ki2xhshDvJTARbaQURMqh8bd
q4EOiMWQO1vWlzhlgongjrgYDF/AUF47J58PZjs82Spo17OCTmOnajPHDHu7QsvVmHZ7Rg/NSoxa
vxgBb9dI68vcGMF4V03PBTK3jeXU9rs3Lh7ieY6WOCE5rMGzAOV4En8zY+7veSFMjd0OTxjWL8bv
eP6nkLHstSsi64yoilAdOyPtOyad0NRxiXMM0MkAP55GF7ESIKje+AkE1gtPd4530N1SrZI2d++L
URvfHcNb/qwxGH50JLzH0Z3SzVBZD6YTvVZ2ToXCCZGHcFyqEDdfcRvssv7750iNt5XTLFdQUGwA
OEYSd/BDV2DHyKS8d6KCQzmF9BrjMFppaRprGrBwlla5qQOziNb8cok4X0bwvO0Hhs+XEUcd8jsh
fzLD606Vqt0Q6QRV54hvxuJNWPPekUHJlDTskqnicUnJZ4ANxjB9DhIexE4RoPBhxLXBwcsqQ7Hn
zgv7Mg+Js+FaJVYjgSLg8fjudl0Po085zHIq2Bxu2qYPDeME9gDVZG1nMfpfQ4q6jqtVeWGRtyQh
8LzjTyu4P54sSxVPi+1Mr65C4gBam5Hf1aFvZy0UaBb4QXyh0/82QA3QeCRbxBvEI9buo/QXit9s
M6pgZ/k9TkAR7cXYZ4dMdtmBN7wIUYg8e9qmR1kK2PDZ0m/HVjXbtCgelxYzile+5WP6Z0kxwlIh
ohpNDOrrSGwXM+V4N2woBDGUMHNhgjQbwMQTLTkEfVq6ZhRbmxTVtGQkKhPUwjaytAAR1cbzgDBP
jDYQaFFUMu/Bfjd313FBJlgPZAzEzavVdc9ZnuC0SEeQ4cu3B4wk7oyfjtuLDMngBKiuBC1hqpWv
42aTDs1VuwyukZ5R3keQcbSievTKSZH1Nz+Xnof9yjTY3EeVGQ66i9a3NNBHw0VWxQzdOiEouDH2
oftDXcKzR1u/mpbhoxYJj3lZ2JQH+lksQf1gsIWXq5Y7MfQkg60pn+pjFQ0oqlj/vhs1UZSBYkbo
OcwkY8jo5jSeF4tbWDstrVOLElr0jX2HvXZkcCQfaOJueHXvr9203qoPkDAIgC+pMT7Zbd0yvDMb
Gg/j0gUp3d4id4U/5JvCYCZXDVc1OqyV+zjdwfVSL0UDH76xGmpYIy3weMZYsjpx4vd215wKqcQa
gOQOgshkHTrDhhjSW0ezqsTRE9D20mL8yvzutWW+yTyZyIxI18HRV1VwUn5Zn6zppvC1JPxtNkAT
W0m5HrkuTxzDOWNgKDQtr7DDYyQXgo3jpxhp3ItFUb9sk64/Ifop310PY0pqVzRYSfTQN1O6Ggz1
NLQdW6m4v5/wX66HZkm/zUZeE9ONTtmkKQGc+tPMCoKKwJScskA+L8Y4rjnHjRebae1PzePnpjEd
j7KOv7WpBPanPtk1Mymr5ZTGx7hH+gb3rA/LvHlmIfnLNmQTEHryVU51TOXtv9KNfy4ELB/nvl3r
Bhpbz2hZzvG1SKts7SN/dgYh8JxbT7MuhxCNsPXQj6NcQVI7sQNbANoJ8wYy31q3HAW42sGltgga
wOq517b/khCKcOJCtvdQ69+LwHF3bT2LDe6SNkSUhbDOkS7o4uK6wI4P40L7+9oFiWdG3efU259N
z0p4GG77kkrcs0S4MgZr11WTX/q2If/MNjhshfNlMx+gSvArPKVSP/IyY254YDKAp05VqcjMTCCd
o0Y7IgLLv+3YqvaDnRxsXV4KBXcvnjwkMjyui2Z+yhOWyK1PbuvYN/d5N3G2taAT53z5mPL5Y075
jgyPWkjdHKwyWfwhpu7SL/BiJ6f88PwO3edNS+Vkp8aaF+D27Oe6MT0B0dP3ueqKi4to+5T5iHtq
DJorH97gzoEXnuQYL2TKBeZwtayG1GJspYIZe2Xx20S9s00SXfyxF2z3yJbv+qV5cZuJwW2Tg3BP
8FbVnb/Vlfu9DPmv4YDhWniLqWYPnihxg3RzHoK0oVVtTUbGPI+mwrizbCg8qc+jAbnhxmmbJzV1
LxDCvBVZqBtvdCDAT1TEmQlOvxIfyWg/ui2dj92m+0D6Z59WP3OjzbhkMeLhhXdGuPXeuDW/+Mq3
dr0c5qj4VIzW8X8R/pUXLneYsxyzCqU/E6/4ME1Dt2W2CB6ONAUk+jB94iG7m0e0fPhfMDcWcXbT
zX73JnDJvPiYguU0Lzgq+iwv1n0b92vZuvW6vfHeoeL8iSO1tcAl4dyeP1VX7xehFCGtxMZORcDJ
LHDGiLrAlZXoX6OT9smuiyzMmOhuSuhrPiLAVVT6D3mhnpC6f1EQmvTfptr6atibY3ZxZyob4YDE
cWaxjQVzxsAEZJYkeXkwBYqdXmlig8ga4XFcsR60dkJwz0YOB9ogUwwgigGaVdQh5M09k45glWLT
2Nb9zBhDxC+L8EFcVgSwOIl/LAscjPLG06+mJJwnOHxF79zTuz1OaKrbAKUBDf/KxU7qIyrCsQSH
L+UbsiA4RhEX/hj9HRoxHQ0ThzItI9bwIHpz5u67wN+1y1mEHT22aZD/4xngEisEGVa6HZk5+jqU
BfFXWEy2sz30hM6yjtW1+7U4xd1iqDtUGOc0T+PTQI3+C67h0XOWl6p37EOZG3mYBOjomF9vvGG8
G1xoidHogW/0k/t87n0eDNGfvB27dd13Tti01RtaeUK0Pe4Wp2iHdaZY10iuaCsYvyrZ3LkEmmD9
z59t7DYX1xCb1qAQ6RwgK7Hd/LHMaVibTn3fTP59E1knoxbEw+Qt+6uk+Bl6btlkLJ6SytgVLKpW
WvlrWbfqMNn62Obk/7LpJ44ksT58zGhFzaabVNBXMlesbWyy5Rznqb6YJU86gWodTx11MnoHPniW
IHMerY0ATI8AstC0Aud+zIo9qG2iWCpEuXgtV7Yb7VFcWFtt3HggN7ZJ4Im19knkwUy2dnM/2qGu
BcTCmZJjd8GYAaE0khg48aOWP7lMxTFAHtko0DAdqlLwA/lzKtOf2Zm6M3LwaIUz69pAwVwlbrU8
mpEmoDoYT3UXuCvV1s16Eq5/rE3yHhHqbwzh8r+69NJUXQk4RrwLvEGHocKh71XdZ1FgBL1Rg7ai
E2uWIM0l4uIEM1pjX1Rx1YcSNtAr4w5cpAurpeskzHqDxWCc7yKXRt40c0aYfPIzL84jasEfHGyv
7yYbhC2IV9LDYiOMUhe9GQbGsrDcuyCZ98zROPJsduj47dilYX6vIes6xgm77KMTKb0uOvXdwpti
kOSDHIiT0LSN92qOvntRu4fWcV50y6ozwMuwMv3iB+/Hjdp2m+2404fGuICxz702voPjIBavDCnV
oR1RMiVYvtmguR9iCiY+y+GkGtiWYGPgny5uemcLHOeoNKOVnbA7K1jeqcF/nCaLftrNLlFj3GiO
tbUdE7mN27wKU5H9DSJSISSO1TUzL3NHiDjlSqa+PHadXs78O3HTt1tZGWCR3Gunvg5MU48BEVYb
32Xm4fTmh3Z5TV5Q/0JN+J0E9xqTL5T+s6J4S7ZIpSl11KeOio8GbxEZIj4KIKM2YWWVat0i0kcu
4DJJnBM3zBwExqW9fE5W/9iKm8gVtRaZVSYucC7BbVYp5670sJ90PQPbWZMdOlyz0X3QVQ1sZrKC
XQyrMV8ZnmITJAr1VWEkCoUpLw7GlrPjEJ/GEeDdmp7m0a77nyVgjbRietTXGAtQ3++ymWQXXD9p
0kMSNdlD4k4igopfGgP6UzgIt46VpCdhDEZ487Fuols6UmL2f3wwMMwMmvtKMxFyIloe3XZ6henW
Wg+udWXswezVcQ6KuWGD+PbeUpGmMPXBzanUKXmSENNj0qErk7glj84mHMWykeXEx6jelHC/yua2
BQBstW7q4EViczL94AmlMhTlF/rdSzCWxf3iwmQcl6CFmnlbdQf2fq5IUKaZTaF02TA4SLJLupXU
iuBseMqzFnJVaO67oKF7xtwYBTunAoFQO7Q2Dpr9IvXI9hbDodRQGoByID2bdkz5nzuLuh2HJ1eq
eg2m6owpLt+A3cRVly5jtF56h8lcvMRvEbZTNenn0gfDOZe+sTV18IK95WlC8+Q14xKOcK7MNNgA
a8YCVh+MuP8DiJYEUyYfG4TYNL+3ECPbXwivr19Z5W4GVR2WLMLYbHzPlnxkq3HXwIJbM3KOQlw7
cL8sdV856S7wdDjZ1gY9OzG0df5YlNBqoFPQcVb5X2HfYliSfldE6iGf8DBXbg4fq5wRbtigGqCL
xeCIuIkgRWegofNcfVolhDdme6EF1yZqydL2iLhxGnW1kj+l1SZr5gNHUQWsF4qQV/YWDclz1P9O
bLoEDUYiSEHqvmP2+MTLMK4VabKvPft94vKuiZODxmWRGV6eYqZlveyhJUT7ce7+mJSPda83DcaT
vh+2miOAnPfk5uY55y5aGC+5zAhIuGoONAI7p0n/eLpvVhId46GYvf1AIlYOBykxeYB6KMiCxHvS
s0PcvKxPsKKqbYuaANSgZg+VZr+s5f42TvlXtPrKNPdCufyWp2QNNgwkPGG90rw4IR7MuGQ+RFGt
BYJJLzfJ0zJQuxQKCZ1ZBqesXB7KzBjoeE2YTsspuOWatE3CfYxybptNAHzWFOEs0Ujtk3Y6ns2B
KDcmmuqjlS71+ji2j6BZoifb52Zc5UTtrhfbPOZNZ0K3uCV/oUoOwV+YK6+dgZIabl9s5sDGdjqo
udrqTnT7fMqAcTKN5f6L8sbYa8s+ZJadmpt8jOyVVHCBzVp2z02WuBfTC+JvcwrqA2RyxdzSV8XB
5TG6mxxzZhPkRmyFmxo41mr6B3xsjMtZ5LjIMNqlxYuYus80cvD1eUWJuMz3CBbLOCc3jVsEV7cb
HbZIHEeGFaOIkrFaW1Mr5tXUG+0ub+xkWyoMAw22p6OjKY1ymXS3qSVXqzu5Gz+KAzyjevqE5stk
cMzz7ewv3FjSEAfU5CQTjUl7KJe++6xjJZ8Mo2FgFXA4c1yU9l3Abf/GShRmEHyVt64mbK2oihwA
mBsde0wsa6Ntqm2PI/y+XSqPiPYpuNbwSDlrVduytLS7H4u1fJgIAz+4Yy8hSB3fP6aiFF9JYbMi
nRsKoh7FbjhDh855JIzQNjDBnHOAves4Z+PvMhH4CYKFJQAx6d/tEMmLjHPka0n7hdZTHnGcyjAi
cRiWXcD7h5Jv03hF9dCBslnsHiNDNSfv5RTX75MO4nYd1A3dnMilvTVSoCnK0WO0mqdbBif9BXPM
Zage59bTFbVHqQmvqvBpGz0UTiZFjYFKQcDq2iEHQcWXVL2KT1rww7dp46XmOUI+Un2YBbP21dSa
y3JStndbB/qW5ZwYxZTphvXNGFrJ0AMEz8uOv4pIt/zMxIxfUhEa5ocitrmS2tFIgSgwEaFbtAZ1
rKGKeBsTa+w6VcatnG+t2xoI1SuGBoxNn56EE7QZarNxN6abQAh3JoWAcFzccaP9uM4vKhflrxp5
cIi28buwhUrk3aWOt/Qbj6cyybjsgPptH3CGw3vIsl83BUL2Ws0tmusyIQw2HMx0HH/LoudENdn2
o2e1dfeGJ2ldDHXx2iJGHbFvDrf/YuswVpW15MsJOA4Ppao12dTN7NLrdVMYPzBAJBPZrEk518Y6
jFRdlndz4qvuyJQXkqYZL8EHBmBe1+wqzQ8tC+OrNYds+Z6kUv73rAbxmkwRti87yMFtU5W5ex23
U/UIrLq2Q6nL/GyZylvWTEXq3WyoaDkbI/l7oQ8jptq5E7lvG7+YLHwkcZst3FEN3ZZJn288OaYa
djLyxm6rxsTP9hxNM++7NqZoe/NReVeIAkFwyrXhjx88UtN63SOcwWdSlAbLKjAg4j3r04bwbVdz
CyT54NIVDgkDCNFr6rZOc3KEqek2Gzuybthjv4lu+X2W3sVLsRS7CLngs+1FAZPipjL1ThUVJgkU
Y2N6bqCWJIdgnHpkrqi9yx/a2GTeAdHIJxosd6R+AHKGR5rBTKWi443lAa6/mNru4vhjXD71wnV5
crF9mR/qMh+XY2/HJSwU9AL2MYb9Ks+ThxyaBtPO1lGTtbdYOEsYsPUNStXZnNQ3GLtq4nnmN8aZ
EpySyTDyjAmakUvj0XQhdQ9xB+0Ra0ttrjCFBPmDZG9T3eNMnrZ+7HYtHW9vrmXXMl9nVyW7ozH2
SYdUoliihYlMQ6KzbyvpwVWkhJMXUywWwt9Cu/aeQR+fTKYWbsYR3aR3hzEdaz4yp27NWwk6X8zN
okLhitrfO3mRiUsKa09wsHoc+AJQ0Kk2Ki0PDtMH7167RQ4jxirRZQVmjVo319ARQBPDt1qJRBEV
B8h1zNbITJInO9dQ0o3cbWDJs9MNeziX9bk1GpTdZun8iKUhssZ34hoQXgB7enLOmWTDAKtSMORX
Qg0PZVOyW6/nislY7yzDixa1fe8bpnMDuTLP3Q5xj7LObPzhqJpS3SszirNt2VcFa6uo51E1Q39N
2VPesNUIWUM/qSp8qHDt8d+zDCtRCGfmV8qKCliu6tOJdERnEqGNqBHTm0MixtZ23KA5k9qYQgta
KI1XccO7c0XBToBjJ5q/VtWzoa3gtBh4cWdybTOUUshoele+QVPjg0gxl47rZMKMCq7TH7MDiiF6
owyyuSS7YVDOvvHT4nscXTE/Om7yDDUO1dMsJ0EGh4xYoh+hY05/Y35vfo+qEDkenleKQmxOKjqU
SV+sauCFzz1dZLuOe7zNG9ksQq8DYggsVAd28u3Nrc86N8ORNVam/1nmRXOdWflfHVsgDE8kyC5W
pWi+9RwvL17GFHcd9PkgL3PGy1l3sVUcnGzy6Wcye/iupcRM0s1jIc8MApEUFqUm1dx1vZmSqxyO
0i9z/waZ5vA05jg/jkmHf9HyLDGGhYyJbwwgrcecLZL31zLwTK2oOfj3f9tZ3BQd4FKa2c7HYXvE
v8kX5Es0jyEtf3uPT4cjUub6ZcBXkK4t2bubvm5ZmKcLpEQiQ+fbh+sP4hlOGbKvzLKsfYTN7460
W++KdgdKNzWYtzbZGLbbwcMSLRds3bxYI21DqIHwM6flaUxq87pYkrFI09YUCZ1RlaFfYH881KbF
rakYrYD/atWU7lD5c7K1ZYyCa3Tr90HdjhAad+wPgbb7BeW7TniWTzHnI0VqBCi7XKxfpKtWElpA
QNbwfpAuQ1YTQWjF6OTGlN0BLXXVbdGK1HddSrz1iqqhPpSmq95d5aMP5E7hOQSJSe1rlA8XyXSX
I7h2pz8EjSDhBm3u12EgHYcE9t7sz8niGl9VIYI1HqOa1pAYvoufCL7N5pQgpGSGNIJuDPn1qo2U
8bfUvbsOUpCT62gyESz4WerbSODnAHVG7c+E+lYdRTlUTwrUAgwjYu6K9vxo+FDPLJO7gWlQLz4L
namPPiMV0vWn+YqjxfdDs27RY7ICXDaT2RMrbIiIx/Hkx/Z9PuKVX5vGbEdh09f+X6NvhnuU+sVZ
zYrA36DnwWkhyIHdnZX+h6rnBriKO55TcAdfXcuFgLJn5FoiWR0/ZgrM4KnHCHmjbQOfs+3F/4Qq
ar9rJfjaSlJBXIltofBA7pt3pzYS4DC6hlrf6b3iOUr6O5tV+gAZpmQ91pORXA0LCSp92w0U+yW9
wmqGrPDHy6X5MAvD+HIgst/RKpRfqWuCrMkc3DkCdTeTZg0TlretfGSkTFFqiMYKUzVha6EyVod+
7Ny/adNQSC0EtgI2myThPHNB2KBKTmbuJDGfjI71Fpe6YYUTiBM8Jm0v9tih1T0tLjaDqWn5i6xk
eqSZeB4KR3JY2ZAwUfIt2fPSRdXvqIpP9BDOBmFiiQRfPcpqiq+4XOsHv0+m/JR5XXni0A1AViTB
uTE7cBEtAQErp4lgCeDGuLZJPd5ZdQ0Ar/AYjHeDGO41KyVUAYmZfKdxEDFtsvv6JS1S906jlSnW
bDnyey9VPs8VU3cPMUaiH/7s+MG2InQAQ1wL2BO9Qenqpd81O16s+/YY+Ftl+wyaMesNNrDHejyk
PuNIqgGRkmPA6AyNjMGlnRU2jzRp1ZEIQZYxsemRoN5nOkJnpJHIzbuC3pEb6h81ajr7DhkJsRQr
m9yWqwTHgNJxybnuzXmp3M3olVDH/ALM09JDYj5WzkS3Gss+u5h4Y9U36ywPfcjtGxUu82SN1LYN
RzvTJ7j0wZ8RVeK3oQm1CBl+NI/eXDO+7vMa6QqxAh1CBYND44b54BitLK5jNDTJzoos1uu9d1N8
ZozwVzWP6CvEJr7MuN1QdpXeKBhtGx2YLFec7pjrgM6P1kOEpHQVR8DtNkkfo19JkY+hqBnKW445
VcwXSnhIWWbmnIzW5dhVdgFtOWHscKxa4d8A8J7zzTbB6rcD4OJqXWqr/DX7IgLgVekQHw/g/NjL
wwyrHm7kbODFaAY6qxu4GL0zPn7gwAhSyC7tSJYoA4lCtbc9F30QdpKvqap4U2JGzq8WShBvu/QW
6+AgBSAs+gnxngVG+RV7ADBXaRYtQbe4d8i3912pnnKyf67paEEGpZOGoxBMhpI/IPp4swYIN/o1
a6zilTsYU01DL4JAoxjma9tE2C0rbY48PCmg3c6vmPkVvCODyeiAf/rRWVga5uPkg6UKgvnaGemC
xQ10PwnxvDasZbS7aNrLLK6CF9eP4x3sDftJ1qyV6Amd18S1qC4BaJaQcXy1vNsm7Xs12X4TLmQt
PyT9rO+n2ZcPE3zaLjTILed4Yc+YPhBgZDMqdYzW3gQipkbqliR58MbAtIBkl3o7tl3zXjCMf01I
9cEH2L10NWlaHT76H1O3MY/jJf1ifuaeYQpTsqdGz5haLJ3ku113WreSupyUXodxb27gq2ZUW3AD
aVp5IjboOMkiA/f/aJZLd2w6O71nUfRt4vAcgS6Sw7CJ0YHFr7XMoSNPEaiX8EY8xLXaDZLUyyAR
LDT+cbNO6RjsTBPO1sZMFx5qjQ2rWI8JqRJ+1PGhKUPk6mTHYItgYN4CFzw6EKCOt2fNuepFb23L
JeohG1VYmFb//ADmjNwRtXQWxKIZS6IrYT/UXKwG+FZ3BDhxhAvO/7HnmTs/zwOuSzafiEpmt04E
OVPzYHzBXipe/WbCXuEYJM4PLolXZ9cL7PwMqmSOttq0nZMzAig/OoXiDcqjlh+C7Ycn1ESkNFzi
rmgDVKOVU9EOs7I/y2FS+b5JZr7+v0+B2MTdePRTp/8v9s6rx3Ijy9Z/ZTDvFGiCDBKYmYfD4016
/0JkZmXR+6D99fNREuZWlea2uu/zBboBlVSZPIaMiL33Wt8KqZAYLvl5I9Jy5f6+gilPSdjKVAKx
i4F9QELWkQAiN+j7MANHZcwyx9LLJZmtp/OwKIpN8KkuiCuh42+MTD6IrqUvzRHFiTiozfCZg20v
A85Q4JFhuvkz5RuhZu7vJ0KITrn+mKs5rU50B6z8BvWKl/iqMzyFI4hvdxtiu/b2HkKdBkciDzQl
Yezt5qBg8ZpmnouDnmTpk5bHdevTWQNV1VohRTou0v7La9hQGWoYgGC7XjnYlxQnKbCjwaz7RURh
5cdOzDc56VVGrjM6Y+BHGddeNRq6tLUGZ+qZe8ipXuYSwtdmzMauPjRBE5BP5Zg6iQ7CC+9V2wSc
ZpgCHKsYSNjKcFod/22c5uqAgRFFbgvvpYTyVdga7ssYDe2qzTtTPdqUIEQ/0VDM/K52nHAjteX8
nsg+e/rjO2xoc8JiBazc7fsCoyWzUs7ZPgWr98nwp7d2cUT9x0bcYl2OCahjVXEVGTCRrjPB76CK
M54O0DwmlmevB9Sv1S0FQyB3zhjrlV8Nef6JgoDUCaL7phyp6RS7aF6V/hCCQ6jvR3wIwZHSnttP
NCNdbvQZ6VNredzy0A7iYp3LNDiweQ3mdZurhX3rQGREHGplAHtbBhl7r0Nkt29Hw3rjmO++WMy7
E1ebtyH/5BtFukV9fLAiXd5qQzKt0XdTkunmutHE+FCrFNsW1I99bCG+hU/zrsJqPjbJ1H/zlJ19
AsOECqP08fl318e/xD94KHP+9x/Lz3zCYmjiMFL/9R8//emfywbdfZVX7/lX++uv+uk3t//1+38O
v8oljPOnP2wKFavptvtqpruvtsv+eBV//s1/9j/+29fvv+Vhqr7+898/y65Qy28LUYf9iDqg6/OD
PeYvsaDnd7hp73/5gT/YCKb7mylMaePPl67g2/wfNIL+m+dIfYkLJcDYMnW8LX+iEWz3N93FUuV5
Hm4WnDa4uf5kI9j2b/wOwu946oVjut6/lAi6OIR+dtjoAtsSV7HI4XUsXsovxiXaKyxXWLzwpgrO
CmPbX+sD6WRDtWlAatbheIXKTgPnLivGJJRPKUweeizJI7rrFKsREqAKeUDFujMbo3jTKINeMNUg
fXCl/QHxazz3jcuUfJj7BK+3eo8pc2hWw4UDXJojdJ4ZWswUPvkwbFlNzaMtEQgHSklkrwjF3UZ7
k+NU+66JJs/QHJ+jEjLr7rFtiuNM2n0gqgMxT9M+SiuigErgQdIZQXQ5j1otx02cMlazw+YDGA0z
ujp+pywtWeJyyyfuoNs5fYFxQTDQmEyMkgPCPIxssnH2GiK/SC8cCANkJVC+gNtjpQRuMapN0NdP
gSiwxoMW4zyzkahyAi1nwAmoj8l3rwLwpHxEVd+Ym1xQ5XMMVc3w4FI6+WT5kCoAVepQLwS3Hif3
Vs5K+k2DbJQ1BmS4MrGh4pXtsmu82d9HK55vU/A+1S4q0nmlyuI0CY/x47PDEUgIWjWcCVsLBkWE
DTdd484n3jKIQrtDz1NW2ymSc3hZ5HfNpG2dob+HbniS2ivhF1dT+S2l3wwy6lToDRj1T5r0qDam
4IZ+IWIcRMS5y+mMMWq7pZl0HG3G2yHW1/HEDTPiH06/p0O2dwkvxBUNgsLzib7aBIF91B0BQjJB
Y6ytU9Zg3lrul9j3Zy9Yi/7DVIRxpOJaDgUth1AjjwwbOMDOWVnttS0RlAjrzCKoDgrKItmEATeD
iC+1IhNsGV70J4ItISSFdN/tcQ+uEIywfc6ARVIlOTSDKS1G2T7PbnSY6nIH04kdX6wTOuPQC/Xn
YhJb2KTnouNeGoZ02xLn0zPWiBb4t8mk0PAt2nao4nwl9oU6pgFSeLRtZn1D5+5BLbMIM1tHSfJA
vuC0x/r8OYZMcWrwwknC2Cg6xYZ8aDDLKxDDvWfeFmFzK2d8aPKxr/FQpUjSmI1bs2/N9m6uwQyl
Jnh0O4IJB//dBzJS7XsMKeHkrO0Rbz+dkmAtxUfkIigy9CLd5xRwUE2y+ELOrgH7mpaLK8IHPUzv
GZ1dy0o/BcY1qISN4jchXkJT9jxQfJctyg/yhjr6Gxwf2Mecz4zxLxMAeow53Vt321rWQSsuWKyR
Qzw5yUttSL8lkcsbPR5NztQ88Z1BFB43q12AYfP0rS5fcLpx3rrwkpmiAc/0lV5upwzMrJNT//YR
JqXEDPJdCXCbZ3mP9QA+v7ZLUDRBidxnrbMty/Q0FihTOjTodgmp37GBkE+Jhfc1D/3URBTR9BaC
URTDlXDuEwaNFKr5NVj86MYsGm3tkW21QpuVX+zERdZvc8sisCJYL6NVgI6MyRjGosFtzyhjx3Pc
l4sMCG250d8hCqhumWh+z7MOgIUH1JumF9VSg5HFy6OrdoTJ4c7yeVbVN4aU70oisyB0gFb4wTHD
qzmLMYoMWyElab4OgZvuS0PAgKnGw1Ajb9Jt8JKUQTNg/Y0izMVsOcu4mDIK7cyBZzt4FJitYjWu
dkYY0Ik1WFZqqkQyHwsb6ZX9mkvtvsqaPZLlJ9uaI5+xyf3kcQiDldYhA+k86v23ApCv7gaLGWBX
J+66Lu8DL1kOcvlunJoblwSPZS4r9eB+MN1dUb/q3U0Lc+Ukl5aiPlbrgWmOlkKwpK6lrFY3Qn2k
WTxD2NMPEbD5dV59d6tHPe1oz3pMO1DrPvdFZ+3aADqHqdMIp539xVCLWlZHi04BSRHuMIEGBIH2
IYvD+LOvxKszOVeRVzWXKXunJv0WB/kr/GB8JmgjesCNKiZri3h5XO8GsHHGEuveUhu9cLdup/th
MW8CkiBtwTESybSt23ujitj1EqCP2WEciAOe2ElC03uyZMzYxr7uKWD81jhE3rPJbJpmaUNn+VOL
b8sQWHAIABIio0k/jPkisZrgbZJBschG4aostO95FBLKdjXM6j210LtzrMOcfefVLqrBHE0Ljdk1
jA1YJ/0+g0ZvuC0JXfapjfsLI69P1cIeYskQQen3KY8APVOjtB91nQCEyaHDEaGX+yAn1vaxbd8k
uUG3XjtopDHZ9jmln69r1rYPo01B1OusgkfM8jcambaMOhBNEI7qoLK3pnPVZRt9MNahGe0jwHdT
gwGoNBD7kYmmwl3G/Kcrs4uB56DS812Y8OE5+oOtf0ZegwCPUR1ZvRwF1ASvGltVHmD9LFI6Cd5W
xsR9FQNoYQfqYnjuPJKbxHRtDXBMTD3z5/INhu46AoGuGdkrmngs7MsbvMk0h8GIoDnkkGzLEPcC
AZdcqbzfhnNyNMwG+udIRoP71LmRj8XjEkn7uoqsNdZH3gSRcL4KFh4UhwjTz7RqNwZsmoPG77XG
B6sCSsjttqJN+jDW/bO3qGjLsoMaKVl+Z9uy4fpoX5MCRE0F1UdsmFpwl6nqM4i8qxrgFHYAkKlh
vqaltK8c81y4VYyH6aWc0E+FJQ+uN752TbtXEY203Lqb7ZzTzA3C0w261y3Ct492ZA+CUJHs8+q9
TvqtgUphBtPCmnXyRutZmUj8mqgq13OS7SrHOdYMpUOJcSKGJDcUGI9hrIC/g0PQumhh3VILP4iJ
kOyg7uCjk9SJReo0X0tGcIxu91R0s/WpT+hJKhuHXe3VzddMfOS6tNJzkrYof0cQ/00td1NkIqKo
P+NSe1JZcYFVyMjc3DLg5XblyEbZSy6Jfky6Q8OYgoURc1mjA+AGu5Ixg+zuoRne10BXm0bsCpXc
eHOGbd0+FqNxyQkHrV3jFSU9a3sAmTWrzzY3WWBWW5S4YKE9921i3+oS5C3DwIoN+7qzdTxC8yNk
igNJKFfaQseOvtEk+tRgyXHuvkG3RMfAussSx1gJy8Hj0HqXtCLiz0K4ODYcj3CvnZVmg1NtB3D4
AvWzl9zbDU0QFF7p1puHx8jE8sCR73M2v8IMqax5Veo6mdww76n5mEatIVT5BodlgFprj4HhYE8n
PCuvGChWqPE95n09LPz0Ka+eGSSdy3zP+niSGO40lCgIrrSxIONejxUEIe8uyLPLmF10VCN1g5jf
uHZHcXTDjBi16ZwPl74a9yTBWX5gOXA/PMyOFNAVenNCDXq7OTOLO889mgBkKiyu7scU1Nd9yxmj
ho+2ZjZgr2VgrTqL/KklSr3srioOwg47jIftl/74mjnK0RncV9u0bkIrva3kzo6ik3J2U/Fki8ck
/6Z3NYPytHoKMClyUu2TDQN4tGNM0QIv+sS2vLGTedVG5EU2iLzo/GcvrmbwNZensWmNq7Fg0XJI
dpD1XL95sgAdU4snPEm8cOUdpsq8sMpfY9QTm7lziK2Lozlajajk1QrPNcV1LFjEtZGEN08ZAiV1
xOeckHK6yqtSILMPPXo2gY32B2iC9PNIoRZzvOeOszhO6HrYhi1HYSaizYQXEX4jrvizJ4gJ0gDL
knTHXsVhgfmTHGqaMVG71TSoYr3kqNl/r5osuRGOxxgkS/RzEni3PLGfGZ3rPaMrn47xTQ1nG10I
NkKMUlNo9ocuwnase8ZlCDE0MgZ+wULrXXKhZ9sqGWl+ptG5MkDVeD0HsI80Hx+76CbneJmO24Em
TeQRcZ9ArtJw9+lHc8jOZt2hHXpyCfiMxa01mLepGNdtQuCWhyJRtH6uL0u9yL4g6bTfwfs032dV
xkfmkgZe5bZrPmdH4vOOY43xinCbBxxO4auRB3yAiSPlm1405lUc6dE2K5Ii2ZAFQS5B2S9JMV5T
XwMksU8wwqu3sbIZjAchn82KlG7UI31mXMMHZmY3jWI7QH++jO0wMHHzOh1Lnp6b9crMJXei7FQF
nDTUXSCgkSQiHmv9A1sy48XSdIddRPIC78m94/FmDivGIw7go23jCclIZAn0SDxYozY86y2BM14P
XBfTgnMQbhmHhBuSvw7akpEi80BzvLdNzSFhhNShRugo6cxF+p+VlkenqtI3SZszt3ZKXnDTFO8V
k5GnoccQLGQ5NkTQYKNTrkIk2tQoScl06cR75zratdHa3dZTFWXioLIdzYHpJq3IIdU7Y3hLWP/x
4YuuPpMV6qwJsyaDeG6uG/6BzqPTn2NRdpi65uiBYcOVsCPqhCIYlva0AfcaKYtHBC5DkGncMcH5
bi9av9St5m2KNSJc95GXv+C4wrJX9pp7h6lwMX9kcLMpJDJ5GyDz3wYw2/xwWLqejIfQkefOsSzk
eGPC7gUSGyfk7tr5xnJrzAhjCJ/Dy74Cze1P2tgzIoyGag8hkfhYNxJ3LUTWW5H11kV35HsM/XyD
DpQIDkq9w6RyCmJ0i2C1GyWI+UsSBkqoS1awk4P7MO9opI662WI2wgAdRUH3NDTIAMAe1zpiCd29
5pFO79tpmi/A/vVXO+wg6epYfjmdzdJeJRJU+6qdomJt9wAIGqOuvvd1QH70ov7Y1GKUN9U4SY09
uMo2ymoChutGu1GGvUFhBOGupWd6kzWJOABUnu9mitarWNG2WEUipFBqUB8c4MDXWy1kwyLOp+bv
J14GdTvG2lOS4R3jVxXVqyvgBW443OCWHkCsuGuA29n3TEutDk+OpMdgtp2BvBtCVfJIndQhRDdL
gj2DLuWHQGQBc+gLSh/QKWOMY6Ybu/1QhOl4yyFsNggRr+RVT1De5M9T2JyNqrNyxNKh+UCOuIea
EToGotWwCO4sNEMNaaKhcRkxmjwIeP48EL03HwqCeSUBy0nE/Ce2jySjeyH1Wtt+tkM+GttJFGW6
HZpFIgen3ouOxAQNHQfJQeEAR/nMYguR/kiPKrjr+hrn8wRgg/a1GxxTTyzoxyrodiNOhvIqCmjf
70ujNxxg0CVHM0I4LBL0vE4WL11SMUQRVWjmlLOAivDdEghRJcXknoZWOcRmRW5g0FQPxW08eUps
QZlnT3FSYahQlYfgVuJNx+AiSqAlWZZhMftjljGOFf1ebN/QpYDnyuIq9ODS4/CSzhmEvO4i90+I
A24ksH8ngoPe5I19snrCgvZUoMssrzcrUsTrHgpRmWvohXseVGoZVJYIQTTGMhYC+Ru4/iO5G+Si
Xwh0zPdTZxkUXgK3pW1BfkbobpJtFHJaZGGavCdBgNlhaoz+HFRYsC0t9L4JLcm2tUoQiykPR2Hn
cg6DfjE9QgRBKOjeNYFweIbnJYXI6p10VyEk/VCD21TIAwz3wwuFemsy+yGLs54loSMaYmZUNNVC
u/ISslxkYGKvs711A0H8vcF+g+y5H/CEZNx/67Lts01RIPfFUJWeFaF9K8obEuM0A34LKZnlY2/j
KIBxn5VvVtk7AZcwjY/Qrkj3ku10DqH7bFwYQasKZyS1Z2yL1RT2huZXboq3qEkDHYcQiaocJZdR
eY+49Z6JzU4nVPZ+Hvrg2uYDo7FEw02WKbEAg2v2dwDu2LqdekyeUrISLx1yn/XgunNPXRUVN3LO
upe0IqPMGkb6HpYAA44kEJ2Z6y633jTvnEmJSwGE/IXHFU40qklGyMKczllXtquk6jySVTN95xD9
+KKRLvgqB2c6eI3ZnsxgxuAOQTTb5gn75CohRu1eSAriWuTE6aXh3D6bCrqVSZjqyuS8w37TzQ2q
XmvGaQO/OkLA5qAgxyNKbuWsNe0mwWH5zTJM/EVOONv0psbJ8S2agRCoUkxnVmO9ZjhE0Sfl7kO6
zLr7giwaFI2wAEJnuG0cJzrkmvMdq6JF3koH+mVlG10PNCOaDzUAh2HjWuF3/DU4KVPSFw7GzKlp
FNa46YL+K+2QF3OrWBPmhah5K9yQDcujzRz5Id88EzykL3uRKBbTumXco3NG9GM82mxzHTY92zLd
5GpoWIdlKW+NIX6orZaomzggY8cpBKgknZhTpH0EUnVm9VKRrIRcKRSIcO3srg2j/CUIjP6jGWNz
rzS9gT9oNneqHsWNS0r2vUbsxLE1cpSuZTzvFrvQufbACdlOE1mMivL0u6xa58Vy7BH69BDuFaRL
znIRDjAIM/ka90fzklnB15hZ9lU6C/0NhGlGdVQzpSIIyq8qfXoqGsdj8teUt2mp9GskHm9Iz8IM
GaJj7PUaE7AeItCdhoW/2SjwcmMEyAB/YoA9di6WufoYXSMBSZn9Y9diXDztDcRnj56Z8UzoEqt6
AoRLZOkzSVCOH8aecdbBCvHU4eygo1QEr7ZWd1i2Qvgnc82e1cfrIW6N00yC9H42vW8JkqkLA9Hs
YWora9sCsMlpadMDqQnP4FkdTfOaZI7PWtU2cE8veYV7GmGVtjh6b7xpEMM1DK6u2nlAYL5TPuAs
oQhg6ehCi5wNLXVQDwZt9x5WefcwsY9szVCXI5WMzgY26LcUxq3LrLqp593/n2D9UxMsy/uHE6yv
j/fil5nX8hN/jLAs5zfHhAA3fLXqdzq3oVuSoZFj//6v/xxaWeI3xzMNaNTSYK7zPxMry/pNp7Sw
yIJiDGZ5MN5+nxcyqfuTb82Qj/nh//nzvxVdflPGhWr/8989byEK/kjas+EfgNljTMCYXTd1XuaP
6D8nbI3e9DJwO/FM2IaJzbAHaA0Qw6m1b6Y3VfthJIZZzYm+Fdxo7KMz7z4CIhdn+pptsfLTtnrI
NC1f61XVjQvy4hPt0rQxElch8gkulY6KbTJCyTiq+pgGtNaCc0xUN/shD2lidkiAml5XuyigY6xG
+WHH8RNmqmbBokChXKRojqzA2osmomM2z9fT1C8DAIvdzIIu2x2mufgA9nGOORWnuXMoaOlNnJWh
LCH/S3dY4NH40lE0IHc/1q2kuVEKdKrKwQhedaBSZGEfOwRJFwTP3drIkzezMRtU6ZzbAWY8R6TM
3EpMf3jiLJJ5iJ4LNjrhsHsrDKu1NTYM3wcYnLGyCXXT8qNpjOEVC2SwSWQGhteojJ61MtOI6JMG
WAbeL0ad6MCJGp3RkoeFgJfkDTeMdm1kUY/ZziPhzIqWWoBvZ/bOEjrnvq/gPfklyRA0se0E4XdV
sAWzaQLsebXK+lDF4kyS1LSCi/xVed6raAQhnCUwsNZAXJG6+WuEAuzY1mgdFn8bUhAEw20kn2NP
z/cgb+nSeBA0ckKhPoUVf0Noru/ow6d+jG9/w1jJwp2SDAc9A0PqIak45eMwntMwe8sk+49TUtSm
FqIl8sEZX1JPGG4UfNFV/kAWr+/hcrCPYh1nUCdBjWFikxqvQkuGeWdKSII5ESBKEbqQGYzqG1wp
ZBZlH0IviKFF8XWRKip2plYCNpnFQB2uPVg1AsasQEgy5Ms7miBtFNB+vQmOR9P0fEVB3N8nmWOs
Xc4R63IurIMpQBNPOAgPNKkIXiSH0y9F0h0jx85XFlOYmo7CLuWwALop++hqq7skEy2AJuZ1e2Uz
37S8zQJFNGeMqT13JNm9hkivvbhWq5TRKPURZLstlWP0HiuM/tYkItjpDUgqXWb2PeYOsWkGrdrU
ZouBTziPJrRxhFyFj4LyAjW993OiY/a2ZKiMUFo/uShaiYxO8PFw9t2YCkU1cbDfCpumTVWP2jpH
LXKcMpxuvZUDTq9quk74e9CfeM4+NGhuFVMyrMtk/jB6jHVTlEA1xzV3AFVVPBkEL5FSkX+Ukfc6
Chf+bjq/xYXHOxhrC8JteGfC5fhQ3kg31vCmtVYV8i0cuEFRFUPogZNAoToCb/GSAfoJkC8T+ymZ
VVeDaT8ij7r0VvaOF7NDT++6W8dSTDwDSd61awLuzaPrzpHpnlygGvRCc2trpc1BvnTXfV6JQ5CC
zolCXPrjdFJjiPIOQwYK9DM5YQVAlfTF7ZMrgIcEKff110T2I5vlrZXQkJfmMa7UGrXM9ZQRpzF0
KZKVzP0SBB6uhrB+k0VAN4k76My6Bu6ohEKuvJBTjXzxKpWhySJvswhSbXkuHJxiubGpp5KBXx+X
axJuUBRZxnUGwoSiu9x7eXGom8leTxF3pfTaYBMXobHNiKT12zIkphZ55V7vbbgZWvvSgINApyjf
ayI+d0Fn3NI31Dml9x/YWmrgTQvUYYll7dt93zUd7j8V+a4HOsMZYaVJCu1ggFfFMKgc0u9BUzzC
m6eI0eLlzE/7qSohBWfWfVIgpOQrRrfUtV8ILl5l1z67vE6RwyoeGJ+EpnvSlY3Zse4+uIPWtpc/
OAXuzXpWizSBtQjr+LBtBuTWek4F6DpEtEp0ylf9nJHfTkm3Dlwj3rVN9NmV4xMFz6VBF7bGlbrO
psXiGk4PnSA3RkbPpVl+lHl9bkp1GibvFlnyTSGdZI1U86Ji9xwretO5Rp65kdIK4LlfRYQGD23+
OJmOs+Vg9jAanbFL9eIuUPLGjjgpB2F06jR5HcqIKDjLPHcup8BIOvuUsXTkRm+xF9wjIGcfolKm
G44svHjEeA0Y0BHXxiInn8rqes7d+2Z4bEvBwbuuj13YHGYqE0gS0K+8ATMReKfPerKutdzOWG6N
CFIirJGyvMtMEjBIayIStA9v2DFeQ1EgTZP5rjE1GlGhsaGRfAeKjZFxHO26Mds1utzEVY29owYN
SM+9bi+e2o4l7T+zgGVZfCNZkdTU+tgQaIYk9xvb0l4106af1VWrmfdtyBA5c09Azk+wCPdoWJ+7
AuBDucz1g4s9TtcY6Wi1IlGNm+BCcb7My+abutawhDf1ZYzkzTAx4jVNaJccJIQGsEpjNib68g0Y
zZdtT0+DiJ56OyFrQicnLa/LF1dv3xSuPEjf+skZpvS21dvgIsaq3Q3SA/XA+gt6XoTpBsf8lpjM
zC+YXfr2ZJEr1qTMsY052/Sp+8pXc67HcdOMM3bV6jKUM9RHuKF2omgECkmOeNVC/4/TCRq5SVEo
icEmvXpjdMVVRwd7U1sabbqKMrq0ywdHo4EBfPw9woSUCPubUWCfKDm8KIavOVEPFeP9/H6eJd4Y
EoUMyW5oWgdcPVec731wjscyB6RBpYM0V0AgKkpgXHNgXIQRfRVDCnIHG36cQaBJGn9MEMs2KT3+
fNtHQCE882LBpnIr8EO0f93OAs6C1jKb6Nrir8G5pPFT3GG0oULuNIOUB7j+FChQHuZ25ULeTTP9
mndn7ubOa7Hsm+sWcf/NkIzclGGxz1scDZ51NFPzXovbt76s78MMlm7tXuk5rvg4dw/UZShDdDaG
0Vw4oyPZBP2zHJOPPq8hhjY3GGU2Yx5dHMXyReTJuHdCc1r16OM5ozEntxcrqZk7eGA1ddSC+Doc
5qfUaDm4SO9xKsmmNJkO6W59m0E7DMW8a7XhrCLtrteBDdRADQTtZz2Kd0oz1kVrIXMSOewzG02C
TJ4GFAyeNe1aIBYipfmnsAV3ds1+XcXfiP5D/hHDbOlyQnUr+KlBB1CintxDC19thc9rmTiJjykC
UgHloq+JJabppZjpLA6PRqVQANT0Ggfa7SIlJfh5LaT9KiX8+W7AHz6MjNwiJNNJlnNyBFAHFrCh
0UC6m49d9E6Cf0S+urFZDbdi0pZY521TipgGsWDTr7e0NJ50j+79IOA4hbmEiNF1EDlbY03gBIBk
cjBZbc9uRZsuE1vVmuLQV/W7G+c3udPdSh1IoraMgbSZzRaliW/L+dC6sw9yjSTXnr1Mj2PyStxd
BEOhKDamQf8gGYIL+GUC3ULxkSyjfiO6RTZxnBuvXI0d8K+iPQ+J85QK8YhJ9iKK8VhAGRDO8OTZ
4DXQXYwsTwFPmFuMO417DtTtoq3Mb0tkIRpJuiSbHuqSRnsIIAwbetMW+5Ijj4zirV103wQeVdZx
5DtROfilWZ/YrC+RhXeEQnddRfURmzJDXOuJjYTkeTg7FFggVWeO21GfbhnbIjzNjee5jfZgQ/Zu
We0GL73Hjf7Y6BmJlkP+XATta0puV9gP6IRTsQKlSKIdIwyivjw/Ys2tR/nu1ribyMLqa0oUfJOz
VEd3SrZumh2yTuK9BadCHw3KFCFzydk56HOzTszwFTcDDGQkfuNU8bWRH5mTFWt0O4QuhPqy5TpN
cxziZksI5U3scMrSFaPSgQgYzEyKWwniQtXsY8feWXRrOltiwmIVbgg/xkR2N2vFaa5LMHHaIWby
bgz1Vmew3xvTTWVBKkOEDXDCg8JrpN/I9nIgYKJcDgq1MfjoobliD08xZ40v6A53IFK7U2sR4hIY
byJI7vNGHiP6b+uED2mwg1sC/IrNUHGSsqmoMBGtqzzcOqOtH8BpwwHLmcs2/SmNh4PB+r03hMNf
VjHatQKvud2nzpYJebmugYqt2rB4Svo55ZUAj+iG7kpQRWJp4FFtUODXpySlPByb3ViD5uYG7aiX
hsn0gQ28AWPlh8rI3pll0JLbVn/rFUSmnCDd9VSYADFrDgtxd4KBj58zCY5zCE03Dz4GfA+FNM9a
3dzTN9vjWn4c9OmF4OBLCcEQuQXUFjKhVgnSwSuyddyNi3TC9qot6dVrgaADuf0ZdyTpyhUWDMKX
t92YDLeW4jaSbgr8gbnhxEhyAuc198YLnuBj7Y47VQ/NfaO5pz4Nt7k1hxs+ridIQdbaRl8AcYY+
I3M4WsIAYTk9x7uBob6Q3T5zip1rDmo1x9OjjcVMMXeEsZsu+MDriBsEPTsrrew/orIx1iTiRpQD
EXbljMlXK+a1u0Q00k5FiBexnRaNfDTj6YXH0j7YZnBVjG545v905iLY1O6Ubzm/MQYO1Y7Rz57b
GkKh6dJwtILrqWPjIR/AL4HLsuYy16QJWD10OnohSB7E37kpDELlciStHBqtFqHiU2R/D8DMLkLV
fg3cj1H67GxxacZrOv77DABEiiuB1cuiVxYN3U6LKTcy3Sy3CwlgcYgDE2bvuCLmSh2ygljuMX5W
GW5FiJ53Q6oeMeZZPpmTp4n22kq2TrpN6+yZ7MltiViOxiR7LdBIfCbSgBlUcqJPWzZzO24lGq8F
sZYiCmCis3I4mftRlBG6kce6n3dImpiJ4MPqmPKrxvqGlZRflA0ZZXuoX/3QRvqzffNju8b4NagB
yZRuSt3l8TQJYpO/BAVQ47AFhri8uc93xbrcddrKuwzrYlPtGCX+P1wNWbRhGfSZdFsssQU/pGA0
po0AboQeFB3cXbUtdyzRB5rNa4jF/2Lgw/LGeEtC2Mvbs+xfLtUnaHZljXTIMfPNwLG6Xz2P4iEH
stGpfzVt4Zdr/aLRNrwITn/GtZL5efZubf3ijt//8UdnLkkKP7fVfn4/v3xRGUOGOau4BpKwbjNs
aIrfRlu5STfhRvO7LT4Q37jlCffjQ/OUnHigTlXxd1/gX5t7P7+KRa3+wxeo48EhE5dXwcjwILfx
EVHehqG33/hMyf7uast7+vU9u9Ik8RoDkWv8enP2ZUhM78TVBh/51bbkDberbB2sWRYO5rra4fh/
Q3P2d9fFPfDX60LxJ6qF0QG11s/vMmTOGGbcWOhJEkZ9XDNjtUtfGNw7+lcW84gEN2x/f3PdpTP6
l7f7w2WXD//HDxfHEPoGidrtYG/bHUniO9zvu3b/j28lY7n1f70O/ntYAiYHGMf9pUMLeo256Ags
iNzxjekj0qNA9IdkxSnrOxXtiRRQXz7846v+rxf1bJfvU/89i+XnNze7CBIiCnM/QYsY5HfIEZEb
bf/xRQzr17fmCNe0BVewXAKdzF+eRBJNe5cQH8fnoMtbozsCdcGnZ7gCWHMiZSL5Y2Dxf+13/+6/
+OnD5IqWiTcDR4hu/OVeKek3SDhEDl+aOsSb/oMB/holerhr1+NmeTBiZCsH+TdLjoHF5Ocvcbmu
ZelgBlw+z1+/RMbciakv73Q4Tjwdjk+w2kVeqRUmyE16TSfkb+7O//Wz/eGK3vLZ/3B7pib2DS1U
jq/Ww4bA8HX5qP03deexHTmyZdl/6TmyocWgJw444JJOrSZYDAYDWmt8fW3ky6oX9GCFV2ZPuieZ
K0XQCMDsmtm99+yz1p3BFbya2urq4oC/LH8dVQ5KmsVghoKodRby6ELQalo9YOKvJVc5lVtEsnb/
bXmzkwMmgLADK/5i2Pn1zTKsyf6BkAehpnq2+qV2SKWglsleIp3kck5eVpgufb5fAunybD8NcrbW
IdcD/4lJRpgPrVNvc5defPy2D5ZXuJFrbC+si69epYyHK/uhITNjzpa8b0LiIAuj2pPdO92bbic3
xi3Z4625mh+5zrPg4VvZ2qVxz9RLxBeOF/8e11oi7U9zJjAUk9MZ49Lz4tDoTe18Fe0VFw6vqzsw
x/VVYBdu6SnD5TC+LPbPS5PBCeDWosPSsLH9PLhYwLDTw1hl++idhM7xU/EW7KOddjWQCLZxCPBD
R3sMd8L3C6/7l2C3PDZTh+M7H9kyzw4fpqn4CGZD1a6d0YF5tq6h19mjLdmBXW1jDjyWgxT4H4xq
iArYLYMDlnpeebNmcx6pPGlszronrjuv7a7mvXrdOIKXuUhr9SfL0S7N5K/esiHR96Trmoy/1dlb
tshQg8SSSRN70QaHOTrfYyfxhoR9GgI5B5L+VShuhcsj/3J25S0b+BorMrsYQeJsoQ6g+4a6pote
3Pm73O03ZCgdEiNEhb+/Zy5jyZKoU1sXSdecLyCYenlAv4bdu6TmgQj/CDZ0hnhYB5G6GghI1Cr3
/yDKfxpWO1s/+oD3OtI8jSns096+1lb6jk4pp95nQL4O0jpzL+5oywc7XzY/Pap29lprY6oMjGEY
c5dhsuHOm8TODlB4PW49x2lz8SGXd/frgOjFuREsEfd8tRihIBfLgKj/7faguS1/nx06Wezgtf8W
Pwmc3t+6U+Kyyyh/mYb/9zv4l9NIx95UlhVgV+LZ82aGJvmIJDQ7Mhzf67xgTap9YPNubdxkLyxS
+Zez5TKRfhrtLPDnILVaH7AAXxSBC3OIxkHJobeNTJUN4Kt4QAK1R+3t0I5FjvXaX18IE19+359+
g7MF20CfjKMoX36Df8VkhbyerXJGYjfah+vq6fcD/ult+Mv3BTOiqhKfFx+zz3HYGjQLqEKyrJ3s
CpOsXS7ZJAgcZP5wYa+hHtjSY+EuO3lF48t6iY/pR3xzcaJ9+aV/+kXObi9pS2aDnAbgTQ4Uuh3j
NmtXzmwDDtxAHvv9Y/96zF6+9E+jnYWMdtQ7vVlGmyiLevKteSy3pRusqTGXaPn+vDTRpXdp2K+2
eoPFtLDCODyJZ6tpTqtEHtDJ8bbpD1ph7oGu3wMnEnvvo+1Dh13JK6pM5HB2F55Y/WIhm/SSIJhm
dD745w+t1EFQVMbAhkfC8312YH6joLHTH+Hb4AR2jMfA6tLzLo9zPrl+HvPscfE0h4hrMqYo3+vd
SbQepOHChemr+MS05byNPnu5V3x+rCmEXlU36JrFHScXgn7nAtj1Lh7SvlqYlqwYlsTZk4zMWSDi
tYplwf3lz8vL8vaaj3G/rEzL671aXV3c1L5aDz8PeBaLZqgTWjYy4M/pGMqzTI5L6ZivpsbPQ50F
HfS9AipQhioBeceITmk3vjD7vjpS/zzE2eyjM5yCaW4sx73RwSNiRTLdkTwESW7uCRduml/MCUlm
kS22lxIZprM5IVkxZCc/BTHqBZvGS7x6HW6wvfEuPNQX2wXjMPNkWYSiufRt/XyAltHTCelQLOMk
t43Xbzp3OKibf/SBJO6wuixKHKZ+ybXkAf3cikHPRo/p1JG26ALo6t/ONpJN4VGY3vTwq+z2n59G
17qsbxAPQHG2y23nYY+MqtaWXXROrrm+8O6+WE+MpqkWF2FVZgV/Hk2atTinTKr8udUOb1w+PJyd
7SWrIlWry/mqL+b4p/HOJqCMcRMWGzxPZD1n+cHI09Xvn+iL0P5pgLPJYEn/+UC9/5ZVAqrv1sPF
jo4k0A798feDffk0KqcxNm1mxHkwL+NGj7JS4mmGQIdUieopNOzfj/FF9oQJAdcCyIYIP/L86Icy
h7YHnC5s0TPexfWSgDbvQTXh2M5ViSJX4ITesLmYWvhqWf087lmeiHqYUOUgaex4G2ymqyWFOrjj
Y3G6GNSXb3K2Pymca0VihQK+4zyXWIj4nOM1p5E1Ee34Jdhk636DjuWx/AGz2ck946BcX3irX0z8
T2OexXUqbFg7cTFmzPqgkgVLpOfQrRzRzdFWP/+jmf9pwLOVNsY1qGDaQUE3BjSGxZTy6Gj+/VN9
MR8/jXG2umaAgu0w8FAQa69kf6clxaX39sUO8mmIs/U1wuwz6+UCrd6MzpLHC14jD12FnW7Sm0u7
79Kh++vMMFR2dRIyBjnEz+FJy5g1JEeo9xx8QtSwTh6XZAE4R+QQ1zN5ruTIiU2yIWZ5yfdiq3Gx
paHtkj+19OVj//sXUZbF8lOSpkIRNgScsf6MkyRNV/kditiVeSKR6F66DUhfpIRwmv2vx1bOTjl1
loR5uTw29fKet5yVt3gRUMXQsQdZy+zWAbpBp1qH1iG3/QsR58JLV86WxpD3jVJYPCtiIxxMHRoy
3Zkmkd/P1S9yIp+e8Ww9ZH6Sm/7IKGnzLMTYu8Pg78VNVujr3w/0RVJW+zTS2arANb43y4q3qXO7
kJyIK/NG2mDAQv/yFkaBKw2rC0Ne+oBnq6Q1xnkW6+UDbmuu6vAyuF2ogPlXBZkJul1d9nNPj/8H
t+ev9otPj3sWt5uJonUdM3YwrfLDUkOM3XpDWcgtttaRTi2ujjQ0XvicF4c9O+0ZhSUnSkOOq1mj
4q5X8loiKZKuVlCPLU90Epf8qX3xpn5pYZ4dl1I0VvCElsl6aB28linygdSUvHCj7lNvvhT+Ls3a
s4CU0vHTjTLDyf61jHnaVrYX0YqLS5Izgei/LX/4z1xnN9qlkb842Pz8WRec188RaJKM1GozPqvq
KS5dXU/dVWjHTmbPt/26atfKmgLxJjwo3y/M5UsDnwWjPibVNRQMzDx+hplUAzllPuP4hTch4tX1
sP2riHP5ePrF7evTQ5+FoqkuLX9AmsGkwmzEUzbWrbqCV3RFd/nm98/5ZdSj2iAt2Uvq/GfxSOoy
OUx1hiogjWdiuu0mlHKz+vz7Yb64FHGF+PcwZ8FIMUcMxf6cQMg7A2g9YecK2uBAed7kxnVEk2aC
7ervB/0qz/Jp1LN4FBtj5YvLhrJcxQRrNZNNmzf6fXDQeZ3gxzGDvZhmkb+aOaQ4louMrJL5Plss
TVT3iyRz+Xq+F6MAYdemkxfvOHpV74w10uZVS/KbTs1j/mE5HeGSDrtr+bbZoH32LryErybTT7/O
+R4ehiZZ4mRZu3W0iYaPst1ikE2/8g4/E7z8VtV8KClnDdP7hZGXj3p+wJUMIAfknHRJP59bZT9C
Jm4ZmfZozN6d0M5PdHqtRbDEnrDLnGH/jw64P495NtGqIpxrsWLM5di0HHAz+npIlFRbOh3twJ1f
Ljzkl6/3p4c8m2MhZayuHRhwqWMBmNyAALLDK3rHdtW/1urfgjj+zwiNp/Ijv2vrj4/2+Fb+f4Fp
JO787/8UkzkAI//COy6cyf/zv+7Son9LzkGN/JG/QI3yH1QTyYuRpLAkfD6Il/9SvEn6HxT1DTL3
BvXppez2X6RG1fpDpwaIGI5C0VKdYs/7i9SoGn/wb0ip0MihQIE3zL+je4Nj+HkdLFGAarxkqRAh
uTHLZ+G8nANj7usSex9tRtAh+rMFdtGIg1sw8frtUoo01ooA4R5HRxx7cKixRpFlEgc3PJ65zaVG
xuBjUFQyZFKi3mTJcJcNGhdiEjMbBQvjO9TK8Q7zP7wQALLmT1WlFOi+Yhp7I0gtfuTTcIavTL7v
IqXCtEEYd63Vq696oTa3zZztoqgOnBG1kwAYRE/vx6JRcMkr2Vyt3Jv1vrBxrs+/aWoMO7CQ9GPT
+HgDteV4jYuNeMgxBjxQTi5SWwmn+VQDFT5C9S4JNjVdlahZv6PtM+xUMJp7EQ0pdOk6a3Yi3GOv
R1S1gQV5JXMS9wxpSt8VkhAulMqaJlbMxfmP85PiGzjEUI9rcT+R5qu8xKOsqdNsbQ4NdKq8FUAq
BuGD3psBEvts6W+dNdRbUL+XbnpDc0KcOxePFYo4WAaeFCFtb/AyMZxcyKOQ7r80dzUZP6xGDqL1
JAK0DJFB7+d6RlpYjO2t35lY8/ramwE2jNelPqr6jIYAvyPPQoXkVOaE2WDddSdfTR/6oZ4OiEIi
O5rFuLWNqhG9IDdA5NDAiSIGUWRY07JRlf29lo6DUzaq/33KRdXLlOwObkS6tsy2/Y6rgw5XLZTa
G3yU6zV0EXDb7dDh6Nmkd+UcTid0e3Reh1pwG6bVmDvdXD2bSkxJH3DBLhS0CUUI4XqdmHT5RKIB
VkozDg2QGJqOlezUzsgzzNEwcA+Wh3rjmx0HhDKa79KB/vdoFso7vZV4h5kuutD1O8xzldnJM2u4
hm6j7jO/brBiYYfHVFn8HhelfscHqA5qPVkbGJexW/SJyrsuosGttDGITmoSYichjwpCAnmcd1Ig
5gdQhrNXtEm61usyRWFeTqsR75kToq9mBdVTXvUl2h+sbHP6awNlt2j0PbhsET3xJZwGZcSZZRDy
+0ruS+D0AVIBSNG3cmDq3+ZxpFrKdn0qg3onVbq8HVWap/Owga6VCM2xmq14pHtVVA5lgjClNfwT
Klf4yUlzO+ppsw7GSVgFOh6o5GvZY6oIKzRLqMFxRA2ee3Qgk6/K1U2vWPQymNhMtfSSriN40za9
8MViM4zeQer4v9Hyy8/+Ip3A85ojn2IIBwyD8JsDiJyBD2uC+TSq0TijLE0x95GqeY9kR3EUvRuo
niWYgZd+0D1Z5pSuBwjwP0D7FDdRbahuWuSxqwclBsp4rSvXgm70thVK4j2CowDoCd1sRSQhsll+
jNpLrEYJXMWMnBEuGQAMP1aDvZpo1XvYlUe/wI53Hg+KUulPwpCJp8w0dZADCFlxCkrwn0g6t68a
JzXwh8Vso2rv4QSanimUCBaQU9m4pL9LrV/bFEcLu9XB2ec4zSpm8GJonXE1pWhi5/kOa0nXiF/b
Sr+zctVyMPixIUrt/BZbxnZW1SdluAL3Y7lSo0o2AOSXqEweOqHey2YC5Uk36dGelLsCK1ia7c2t
MdePYRWDtkv1R5RJr3lx0ymm78jqKF3HkoWYziTDqSBA1htrJJAG+EvM/nQdVEXkIZyHMNUF+TfD
H3osCsXudphrV+6GeFNjUmE1aHdm5WZoD1OpfYetdmdG8j5P+B2nZnLgjdpWPW8jCw4NZ+EUAfO7
UkUYGYDM8CtPRl0C8d/t5vkbzfAfmDEcCRZ8caldz22Pc6xSfCTVrECwI/iqKfZAhUBLvabU2166
xqVPeRHaDI9JhLwY8Fl7tT35ujxfjWkc39WVpmOuhVnYlGrvZjEqj0osqScer9IdeaEUFFZsPonz
FH7T6kR7ocvEOIqo2Gy6Hlqak6LWE8sc9kVlKk9aR/DD5FwBujN08R6QbXrTpUVE//KitOs1QBZy
oWK7Wg/yaNeSRvc9wPsllgRRgpRIaNaU43XwSeFmGFQfMqyvXIVFXp44ZkKZ88t6TfbZf4Boj5FK
U+iomkcheAzNwdoKICCv0rYGilULwmrAcGyji0kFnsUXsFwGt52FzBlbM9mYcrbku3yJcVi7pC8m
1qp2YOmUHHy1d0KdnGXda+SbcWiHLQvnb6QiQ6AA++FbYg+9OKpAI9DN78JdcaHr+u8YA8LeKtv8
oQ8EyUMqo6zqskG3ZxVdvAF1Gq3lzuyuIxpkdlZcV7sQpZEty/NzosnBQwGqbQscwrwai6J1Rey8
VlmnBVCFR3oQZMOA17xAj+chASk28sonTRrXyAgATNYxL7MVdjxH4BKwRcj2ZCPQmALrgs1BW3xq
1rvYUrKDjAHvpu9JRLFRoE1Kx3pYtUOUvmDRCNUnHANzNfZVvbDR4ke5wksHq74i28OtKaGzsYX3
i7hiCO4m3ORsVniwRTLyoOpojNkqjR32P+SAIpgZdCmD8vDRl8Df4UKEhY6eol2QoYleUY7Bt4Ii
XTZp2g591ss0RSibfDxE7HkWgsMgXxndVd5pWEunVuZoBkREK8oU15yU0h2RXDxoNfrnLMlRKKuW
eKgXMmROhMbbO28AMsvBSuqRruk9jIEB3ccK98A3uWXVU96tbLq3AHWhxESPhrIzlp8zzKSdBkCu
oaAnqgw/vRKBEQCeKu8gkuH/3IDYLcf81SziioJ+pK0U9NBrtWIJ1WHxAXhn2ka6EnphahxmsKXj
rGI+SHv9s9Y1o2tyUtqGYvmoQrdzRmptq0pEy5r5hGtBMkK3HAooH4ny0EUo/os+fZlhKHlSFCvv
EH0abm+iccoNRcPjQozvNWtQ3GSMyJO03cRGNCv7Lhk4oGih3c6NaUONBvUqlEN+aBMcRrmc80mw
fyawFm/V0DUtYKoRe6Jmgh2UqoYHe5Kex6GN0XsYcTNuNZx41yXED7fRoo8xV6N1LleLT6XSeRbu
BVsfd5YG/pYoHcVoTrBhtk6+0eePaSUhrTMkUK1lKUNGFKd1K9b1elKr0TEb3EULrLb4gIp0xAAN
9VSe819x0lzFCR6aiNpkNxrLUUCUYcpv8iCjzONwzF/AvKIB0W9xPoGjJMG1VdPqFTOlel0EE9nI
sqLDZJ67lg2Y8yrOTn6CZsyfNMixgoqmHD6ejYGmUwZWtw2g+nwr/XSy606sPUXPs++qHI7rsAJ3
qJTGI2bhSG6yqcudqa+Czq6CGf5N7uMbvZioTFZykIxgl5q4l8sixFoLHM1YzuLONCJMMIzBcFpN
FlxL88f7MjEKb4i7bo38pHMXOpUXs/PvFHN+G/pg3khYmdccAeBTFbEmoy+sD1g8xKtKo33IqJP7
igKTm4lReCxy8RGklrDuagP482iByxsGXGr9UPV4+98nvxQOYaEFbmDV2JzHfrzteuVbg4fXKgRq
vIpwplsri2HxahqK0knnUoLTl5jyayn2aKA7eSLijrFa7TSMFVLU4Hl8lOICrmwb6pQupNoInvpU
1rF/gMMKbDsHrz5qiA5zVtYRHoF+A0z6WzGnxY02JNlWLgyOqpOSngRx7HYdDq3iIRFLU1/js/We
d8YKA1HjrlXMxRobFM5uXChWCIeGVTdj54YtBFbEhepvVT3hOKsrmCHi5pX4TmBStMymCKVyKRQ5
S39qGmC0ifgWcHp7xJukuMPLx4LlOLfXtR7qpUOjLA5Uld7rHOxqH1l1irFQ5qRNhBEZqCqS6laq
wd7A9MGCNFq39W5SxHKvQOt8NCCuAv0b6XUVzdh46Q01vA+Bai0LSqLRNxeNeCerqTKCIuZMAcEg
hPpqSdmrGHQMqqD/gsYp55NwpU9h8xrPuu+hcQMjifazwkc0NciTVqmx9kME+bFZQE5hTm78eX6p
SEy5Ku7kq7YP0uMQKxBL5VA+zFGNeSDYVacfrWoN60B3Mnqst1Ke4cUkhhDp+1CX1jHmpfkKxjLs
4ClJdpHfhbot56Z8NbRts0V42v0wJSV/MvvBPGp+IGLpitkQrYJJxcINTQ20raT690s/MojtcMdt
sz5VUMcyNihFXHMQgHwayBaK93y8Czu1giUwyQfujO0JtJf20eVZ/r2GHnVHvme6W2CRVMfkij0p
0/IfPZLvfdwIyj0dErFTzamwrXCqzUzZRyXcthG/R9DXbEJyFXMrpOvKwsMMEKSY9lexBBpkpZfi
k2+A7KZ3tFHDWzFlM8EFd3KTooyFjcwudM+VEWFXNejKUTDjSQLVoGS3elwDw59zoBR9PnTg3/GL
valxo+MQPIVBv+fumkeuavm++2dq5G9lie7/L6w+/p908SCl8t+nhw4fED7D4rONB3/ir+yQ9QeJ
Fx2lF6odrJKW9Mu/skOy8Qe6DFWzFHrhaMZWqKL8hUQSMP9YavKcEVBvUIRd5HF/pYcERfyDuixK
kqWhjYSO9nfSQ/zMzylEUlcylDd+EmQ05CIGmKVPNY7GmMxKhH6AhyAZDKAgO5zOunXiYx8rqfVa
xXzzgBCxxem324lK9Vpl/daH1V81MIE1Mew8ztWuXHMqVdRs5mcgveyb8Q5mjAzOLjnUsnnbtzXW
jSpWgRgNTwBzToieXaNVYuSI381Kee8z3KvqIXX9jIgXkZdu49dAtWYn8WXETlSBHvMW9AMdDTC7
lfoRP2ZIRkg+I58LUt4PJyUP91WrqA4uWoccnp8uNNcEX1h3ISkDaDVb8BqrSi7Dfa4OW7/gYBzC
/SCD8Dr14zqJzXCFJalbCf2PakS3nqZ4QwaA0ZP0pCeI7NNZ4AxYtNFB6Fq8TWJY9AnsxmrgImyJ
JAba4b2bj+git5b+ovRx+Trh4sERGwNxLDDzVY6LoG1ok7Ti1m9Pvm8SoJRePZVxfJN0yY++U58R
8EZ2MjR3Ui0WDh5jyapApasj/FwjyV7IxMEzvCQ4aUakOapVvk898U4a7sywE+xogv+X4Zu8atCN
B4OGa1CNlDhQd+Gc7/2SxAby9DDw+nbOPuJYQ2uL7wu3ObbQNAEewX4+2b6ukhRJRv2e4GxgK6iP
k8fhW/eyxmyuCjlo3+C/Yj2iwTcuJMwsixGulLWvjTeVfGAE4b+693WdYCf4HLi6SR82GiBvpx2s
+DHqkvZ61gW05H18wkZZRzY7oaytAtMbJW2LAu1J6k0fBrRyLIuwAi4S7BudGZdg8z51k+eb49bs
FNUD+/LdihpP0yMfrlwzuYLPNS+urGNUT5sp4uxuRPEDLp3skEV+NRkiGhfSOG4RSMJNPve3atRC
1EiBt0pFHLhFFT4nOLPCFqS+m0TqCHAAuHRXA6qxHkQBMBPUTzessD2BzDleqXm2TWeNdukufiEC
Izqoq34tdhZWK3PC/CuuhnIAZqH69Bik0Tclxnq+MALIsnq8jhRxY8XHVAUK5UfM0zYOBG6xgLMy
dZDwyByLvRADe2ga8GJqWLBlSVYG4D/FZdFM3wcJzk0eYU6ZwiF32rjbS3X0UJCdWQli9ThzI2oH
uAJVypoLQyCmOn8ckLuVJ4e+RQqO5ZVIXg8PnzrbUc1iXoyVLUXyt7yXPRlAn111Kc5VEUR2NtaN
FZHPwixh1QbpOkxP2MpWIKMjO2xvcu6/lvUaSxXAvip+D4ZD38E/Rvh+HaotZagYk3NVrfNDh4ky
konYCO4UsmYbJZGqA7OjAatRZut6HhpXFoNwK4WU+v2+f031cnAnyZeeBwuMZ0e6M5hAnuI3tkIf
oV2VrUWBeNTy96ILIlwEOwRimRJvVWGc7YkrxWgtB57MgiRoFCdlHo/JHOy4J4wbbpXJrpfyNROi
vB4sUrxlv29S6/ts9PdxPDxyL7DrLGSRjsJHpINTjTIRXFrgnwKyLOos79R+2gPCZ1/X4OrrpJ6K
yVQYqBA2TQtIf9IGUsls30d8K2xDMMFsB2QuCoythf46NLuruEjAwYtBuukGMsVBMOw7WFfYQXMF
tHIcyLl0dpnwXOmtvJIhpH3EpoKm3VxQNFy+vyW5nO3EvOhX0shFZ67Hg5jmrDTYdKvGQF7AzUpz
lQpvxz6/04z0Jalvi0nZ5AMWLkHcMZ9UcMZ9MKzmJJ3ufWprRU1I7XAsf5x0uTkKi+vmgFdpl+/C
aWjICihcZwWNtOGgqTg1RdDWMN0wIEnM5buYcHOdEj05Jnp4EiAK233awirGaXBdYgCJ80twGrI3
OclFRyOLQaJxukonVX/ru/J7hDezV0shzaittqktaRMWgju0olP4xbxaOnu5BOxgodvo3q8EeHuz
FunrsM92iZBswdGvkPSVDlcJvg94cHNqPybDHJ0qSPe6b/pbWc+hf+ERAX+XI3xP75PYOXqFqW1r
PtT6sBo6f68nw3dRgrwZWDY20Hbtm+GxDMSPukkfJMOf14Vaa25YM5kKLc1csMVktENgO1HvJ+6E
55OVl4DTGgWg/gIDDUMrcpUa5+62G27VXnwZI/T8Rh7illC/JfBl7FwiEAwKqAm8ehOg9lzy+3l4
ibA1LgEBSJJXwcFZia3JRMe60Z3qWXNjoQMPRBTdyLkwP9M+82RiibFShpZ9HUDMShHkEV2AVm5G
fHLsMB/jXVqEMd7dYFlUeBz8j0YI8X8krFR+UtghKdRvIinj7TzB/GnEdthiZlk5EYDbR22aipfJ
yrMbMcFnYuoNp9ZOXP3IusBPxeGBOHynCOpTlifNfSzC4ZiNJ8os7bbwK9yVWqj7wYC9aYHVnisk
RovRIk6FzeC/4kxhQl0o4SyIQ+aoFQ04VrEbRW5NefUxNLpy8EFMQMvXYIhN2lsc08OeGxoGzoJ4
VwXtkzzpd4Jp3PoGOrWhV57UgPyhVgvQiWSu5nKV7wapzW2lwh26bBSqywlVbcUU3QmkErlr2y+C
U5vHu9ASt3SuLGwWwC4SvJ0cZ2y6u2qjQViDsYxRHHD8W8VRgNWz9mhE1cH38QmXUzurANsNjeVO
voR/YR+hNzXLzZRI95ml4iGVgQiqKO2X/jicWkX2wnZZlPrCKOFqupCbKx3LASPCnuggdsJ6XPKm
5Ctp8DhxQrgLZOV1gqZtTVhapvV2iETIJOpDk6LXl+bOnmOMjkhZ6DGEGYsen84Csh5KVxI8ISjx
NuU6uOA1dW75Q25Sr8CrBKp1ZE34JqLBTzAX166DPHpP5XI/N7pT6l1m9wDGy4DVYLAXC4GX+d3G
j8pdUcHIwc+mHAIXac5OaFvTg2zOJ88FqClTgBRKnW+TXL8C/EyeLBsqLxjnBwqCIr8JlAol7LpN
1Q2PpqTLjoql8Kqd9NOSTCg18Vtg6HtJZFNrpvlH3w9H3NxiBFwz0LwG3xz8EyP5xMxGhQRTmdQf
qEnLpRlnnWZUUYB2wSH+Vje3gjjclaruJA1G2CT2i/QFM4OnvJC8ssUBGVeaWUgPWSBsjUq8qrTM
QRxdwx3Eex5ypIX1TYRxHvnZrJ5+kM541rA1WQJEolcvhVF/qKIP0xNzUL84NFHqDfICBlE93DeB
dpReog3fwT6uAZrterV/mauNJQJTrwJO2bWrZNZBSa7wGnntub82Ad5zt4E+3xSjte9Qlqk4Y5oh
DrRhfdBFWL1+n5CyIpphO7CvVQ46U9AdO6rjejWQvAEUWFsmyc8y/0Y6dqNjxoYLNn7ZPvayleZY
ZsJz5fyYSdR/5AkTGxaKeph0Mkyzdayq4lQo9U0vaC5B5Mh9g2SNea2N2Xqub5VGGFdiBudfTk9p
NKEAq2SSd+iqUT5jEsWOQrbLVok6W2t6GTm1+Xr6REr3qFKZ1WASG7LxGKnhQ0lGkONtFKwnqbVT
iZ0r6q45nr7QWJo6faFgahd2Cyn9ZEzvPSQVczEMHqmN5KawqkeSL7n12OqcYKq220216ELTrr1O
gWSlSA9V+WyM+mHUrXdmUsQRPaGwh4VEr4cQttI0WA/h8C0PsSchR+SSVF8IzKXi5VDO5lG+wtHt
etDphyShu0LLQ+9nR9N8ZnzokUaVopseIwFpQAVTzGQvC5Zp2YOl5MAUs5+JmHmlORSc8UExdK8U
SCRqnH5t3MJv86jHnLU5VSNN63K3T9gIw8XMRO3ZB7qRc/UMyU3XX/r+ZKXlFVT/oyKYdxZmDkmt
PKs+FSbCHhsH+E3SHQ/d/C3R32JN+CClGwnataiv9SoAl5WEN9OkbZq5OxZVp5BtiL+PRXQsRO0x
kzQ6VNQJpG1rw422KYZcaUNECbgl39Svp6j8YVEmHIN+XZTPOKl8hEqzyeJ8H0TieBVI2goa0qms
sPFremXHzi1UPYoxLFucBCuBBLvfSOq2EnYS0ax/z4GW22FTbIVCgdMBY80WhuaYloIXyfOaCuim
ruvXxBSe6hLZ+RSPriZCNjXJQkOY1d7SbNgKQ3BFNbGHW0uwUboeQFxDnTMOE7x+82ENHRyx/9Cb
Ky0sfwgkIUsZ44MgF28TwTTXhkQ0j4y+hQg0KFsJTj7/iB9wat77ZfhSYrIYNz3IAEm+KqvqEVhk
Zo9KPuzKTIdiOGmk5efJ7pJ+dhRIsm2p3hWCAqKmTd5CmQOlgrO6x/H0oae0sJJ9PH8yqtOUHp97
v3qhHEFTRiMssoUxo5ISv2eDxGVtHtEnF4XhzlSDVhH16GAobsUG7zepM6/rmBum7CclPQfNibLp
cQ70qwQWLfw+iRa2GhvMtJk13BkVfRU3FrC2KngRdMKA0KjZxgBk5AETBDmLb7YnUhJ2scFrKItl
1Sq0Rgyf9DjfpY24QH0j/0mSgvuwMrgfR8O4/DTEtURiGpU5Jct1CC4u6qmsaf5KlP1yZXYJTH21
26c+x3ihDm5S+hvGQb7FMWsF1ozOkwbKpzZArK0+FEOCXT67fgrqBzuulFtukJRQO/38aEQyN4oq
VhyoqYKD60jrhjre4XoRGXdRr4ZrXulIfNiCd+NCCVvUHovxuvXpLgl0CqBRkUF/VkpBxqImz90y
owoVo/ZHwltKWzmJOS5VVfrKZTXb6gAIua+9BwJrW4zxvWBuJMZzIZiHQeC21Mg7YLw/MNyBnJu9
hr5oboqpADRfxYOxGuX+NQOk5cf5VlD1bmXSfzA3bG0zljgpLQMy9pubMZf3nE+pQBOroE2RUih7
cqLqQdeIcIZU3HdSKVpUN5a+ArwktmwtmWBw/cD4kq9JgWTCeNHIpehNSkeSjEmfemB+ZS9oSY6M
YTeASaS3YjsonPygMfb4cJnUp0VWH9HD38eBf8QtnlJkNcOYTwU8Yg35sfPDb52VOBjB7Xv8MVRm
otmEbwFTLTeE+8hs4PKBX/aBb6c1ncZ5jbPmLP0He+exHcl1deknCq7wZtKDzIi0yIQ3hUksoFAV
3vt4+v4uSIlVCQgp9j/qXi0tkQOKdTPcNefsvT+oPbRYfZpDY8uyHFNlF5HO9dLw6eDrgngQbExl
2Ac1TcLamVYlnRiXrC4AlUa+VxTtSCdnman5rh6iH7RQvUjvd6DPyN8P93r1mpr+/djYVz0IDdSj
q85WdxZJs32HzR5hETiT5tmHj9qk2StpWEeyavfp9C2g0l/k07WmB5dkoT1JeYl4o9pACyQjGjKg
Q9SDLV/TsCP2DdxfDasuJ/xRL+IrLUuwInZXQf8oF42/LFKTSjItZg6ibt+wV0Q7pnM7B9+bYwhv
naJcddzrZYdAyfVjWWyTZs54BOhNHaQBc/K6kJBaAOziFZmlVVpOCRlq6muTKW4VK8dKQpxhmwe0
NC/oPLxG09/aoVx0FTAeldpHlOUrBYNuXdic00Wit1bay9FG980h7xgNLPMqGaMrHcgQXB8X2QQZ
yhrf30zfuXMuIMQArorXxQAy0tBIh+IFI6vuzqmm/aySO9y0kH0piC70WNmUcre3e2eT60ydYR+s
5yhaRTVYOjMFOakkK/QdAGD863qKfqBrIw1tIAlNnn86kX9jh9ELbMKnxNolQJ0go84rmSVdlawb
tZ70a6YLgkJRnQHFkRe5or0lFqZryvq39N/NBzIJU/qOtZhfYvJRY3lHELkxgvC8EIIGtyLCl0yb
waY01smZsdazBE1WWaheoyKvydJEX4G4jS5CKyKpSZ0S9g19qbPdQOxBd88KtsQB8n3CRoYkO4TL
f16J/39Vr0kN+4uCfMSu7SU/FWzy7/xVkkeWSe6aRd/KZp8oa/yTv0ryoLWFddY2ifdR6QVSC/+r
JG+YfxAQB6lVf5d4orP9qx5vaH+QAISrXVZkxybz4x/JNRXx//9NtyzSCLDAiRA6HbUS8uXf6/G2
orRAZhssSJYs33VW2ABbDqdHij+gWKoOam+ZRJGrzWV+pBxvxZ46W8HzSHT51NCQ1kv5WU0EK8/s
+pwWVxNdTlZYrrKpDO66jANiiBx/bYXd7EESD1esNjT3irIQpWhNRCYZXfAokY6waxxJ9khVjElP
BFHscAAxQudH21HvHkvW8gmA2TLSrOx2mIlEyuYxWoGHKg7DMBhXWTrE+6i0mHoUqNfHIKAmVKT6
tCRJn2XPgh28tLVCvYlqkMsq39abRZEv3vbOGD7P1gjwNRtWGnFroksZZlzfSDfYsWuC8MO0bQmQ
R/5hNY2+sKtebL4S4qBNZYKB1YYKxFCt8uQqco6kWOvXJfiCn0M41jfgsEtR5KOt2ZCG7cTKIVCQ
MjWcA4xwHeffSrW5CeT+EALLtsMRccjIcb+CKuUSUqsu4DK0a5VJGGL37JbogJdOJ1vLYOzmm5Qk
C0UF0Vc4SkNwfPyoBPlVFkxXc4BisQTvk3AUnqOOcN/gGCB+kwxn5VPsZ6Pn/Ohr8y2wMojo47OR
keQIpzREL/zcyoQZc6YgXNkaX/uJGd2mxGSDtVnMXNkiy78NOnJQifeAQtJN76urSo6ubTMJH+Vy
/JlFJqpYLWldG6gNdz3ovMY02djp7Dv1bMfnoRBtjrYzTOft7Pss9NlxoAS78Esa8oEBk2ymQFFC
CVize8hvqozgtLpHCFug1Ui1q9nOL/KanUHZUltSh8ca8GDfTN+NZDqAHl/BgvBXUq9QGspVAmKn
YNzLTo5XwmDbHo+Ue2cgrUZZ0KXpUQPZ0N4Th+JDSb0sySxaDRR5TZbiY6KwhZQRaUAFQCdTRvbA
HjuD/ACRxlDzZU3fdoH3dEX3A65qB3N9th+iUXXnhNqGMY2vwMCNC4Qp93Zj3zlR8qyP+nAkD9Qj
v/neJItS7WC0KoT8UUoZsEtM8RF06lK3uOFFWrpVhYhWcSDX2nTw3MqZNSBNA7Xslm0pwgbelsr/
kWfJrmweB7PfJWXOERt/566f0n4/zGyiZS38liQ9zO3CnndTr7KxnIvXVDGS11btC5f2YbD3zQqe
eNY1JHLO84pVpnM7SkVPdjnGy7TTVAgkpEnLmTJxkKKOZMnKla3CjTZUqJZFh1qXEzFnVEX1b3PQ
5nWnIw8vbrpU0ZcEkW4B6O4CX/6Zm7AVfMMG1kDV3+vShDDwAIICVUF30rXxMtAQPvQZyHbfqm4p
LQQceAHowqBBEKEoS32IpwtlNNpVbCvs/eyGvgiaL18rKC+TxjFbl40BJRPgqezcUlJb9Eq4AEW+
yjLJ2PiOguCEj56zHO2vSanLJRZD6tiGctFr8Q35j9BdaYyE5R4IySLT9NsmqJFimqVxsLUUGn2Q
sScKwrt0mv0XvYIPFfXRHoGFVzUdG/Co3wbUohHdIVSuUO/SDORzyhQ+HfMhq+MHdNlrpcIKqum7
YH4RLE9Lj5w1EqNpxbbzmyRi54N4OyV7rb2Kc7BebEWji8EOExcK5nMUFkT+OcF12fNOoyGgTp5W
bJeDUV6oYxmtgwFg6ChdK82gIxmdqGvVZGSlUbnJQqC0Tn1MornzUlO/qUacjXrIGcU6SrTyFhKx
QZu8TM2j3vkXGeGUSfCUsgkjlPAa4aO0qICuewpnU1RRU76l9YvYw7+px9Sb0VYkeOsXxMzta/R0
IXWk9NBQCVbi0qXMyeacxDAmmt5Q1qS6LW1yeaNkWMmZBGDqoDjPlvmaWvJO16ZXtWz2xKZvyOLF
MAAJoWjuorFbGACh9Jj0+8S5dkoFvppcLyiqjQH33lolGTnwcqJvqtG4DsfwQrKmdAE+j9duEgnW
nK3cxI7ymyJ2VK/IB2UB7NM41ElreIVWZEfL8Xkz5ZoTbNSFBEPrJhAMa0q8XjKLJxDIEpzsSKcf
QQoyButmlYcqUmOC5Y9dq39vtZkO0QgYNxzSellSJLidMmeGsUgLkFPQKk57rh5YD22NfNFK5nef
trNfcUgrpb5205Aii89pie7pxLqav2HWZPxBuqrVsvTqtH2e0g4VnOGna/SfA4fVbucIEHrmTCqL
gPWsdlLn9nZUP7RSMSBQ0cpd1On6Qo9i2x3HTr2lDD65aa/wKWgxHQKpRTlpjtK9xkkfTGy/kOIp
2UEpu5Ly9iar23SZUCq+UIckX+e9NRLDLU8Hjp6FUGZNXjmb+zEM56uicvZFMzvfFHQ+blMCJpYn
qKDMWZHsXNFFbZifaJ6gmrurUoguLR0y2k1o2ujP2Z7eIRgbQF2SSHJAUn5hNNV1Pzb1Zuy0epX3
Lc4D2ZeBa5v3I5kLXkBCAA4NNM9pkAeeHsYmkOwpvi4apfDk2umPVS+1DxzZ72nxI23DSMeinCT2
LiyQUFJKD/fskFxy4YgZsHQyq+s7guCPWWIt2Oe8GdakEWKfDK4Kzn5fp8NDpVR8izWvvzINBwoO
C6cx91JEEzZrWRpjL0nndDnO7U2Eg6MFRN5T/QyQ5i1ULBhERK9Mv74MRzKiwsArlPq6rejuF92E
Q9SEW5jrwbwYTcsLM4JNM2dczWTEG3R/MqpWSa0samSASyUL9n2dgVBK6BZzxLA1aaWPWXfZDcBv
KrNxm5iShh2xCYsQi8cvuCnWnS2Dq813bSEfJgXPn+/canOIyzrb5Pnw3aKIP1Z1uuhH/MDZtyIo
dhhsNqhSFlWgbhoLl4gG01y9nukJDQG4d46DpPoO0N6pUPthv0qp7Pe4QyhMLM24/QE8yxXYckCJ
SKVGV+2Sy6KoDwN+PgMjkd0nd1VAA6o8mHpwkLKfVclsD7ROQoJZrCOTKFlf2tNkugylBvndtZ+O
lxDS6XVReYBiWZUjTd/XAdtOyIuWVM50qVbNBVgcBFLsvJq8Otj9XQsvS5eF7JNCvgNENDOno+2M
8C78S0X7qQE1Slm3UGY2S394ouZ2V1Nnagdp3XfGpY7PA/HzNtRxArDdGdnUNppEpvtr0myl9r7X
Bnhg4yZKryL6HJhfqJrjmFC0ZDlWzo06626QEBLXoOGQNGVNUt1NYWQwS2xjurJUDTRAi5Y9GAWw
N83Q3qsEPg/yJeAq0x01bbjBFISnpjSvBoXL4Ahfewkf9a05cYL0TWgIJg4DJCN2tGvmZF4PZhQs
yTaXbv2iyS+wvQQexR/PlvWlAqwg4OvPjfkmL/wBdh4YRPSw2YDvhhVSMsdVjgRn6JCIGvOT1B7s
AZX+YK6tUaHPCntpTqkDOrw1zPhwlzLTXsaA0dqbGi+2QzC4ocyuOQAMTYJo0+rSil2wm1S3cqJc
sfVZK1rqdXR6Kjit2DecRSRMF3J2qZnafRNeD4CdTZ2n2WiV9JBpUeXZkoHnpU0ioWOlmyBXFc93
SvDvR1SP1uU75a8Y5OtagP+0QDAAZ4EDDN/BgAIROEsJtMA+ABzYvzMEkVJSKvUFWtBh11Su/Xfi
4KwJ+mD1TiK0QzX+Vgs8ITLu744AFoIJFexCldZIawui4dwAN3QE5jARwENUlm98LMVmFDBEFIuR
W87VVSpAic7EoUctDecbpjBSR4C2UH4XcMVEYBZVtq2PVth6wPEIupJCZpFWL+5Z4aZNQwD0QaI4
uuoEvlEWIEdbbhzUF3UN3lGAHudBgfnImYKdZcU35eCC3bS+L4E5bv1vuJzkSzibxXUhIJJVCU5y
EGDJTHSV6QRS+xTYyUkAKDNIlKpAUk4CTlnVglPZCWRlIuCV2IzHtV025lMm0JbmO+WydqhDSiro
S38o53UrcJiBDxhTHiAINQKWaUlVfdMJgCYYNXXTJXn/2gq8JoKb9CYyDA3+k5FtqDuWTzKY9Ude
9GgbNaO9ik1daVelBrpTHqK7PDeuh5ByVGrYABYKgfqM36mfCnH7SzongQf8BqpHKgChbK1bWrF2
BjfUalLqaDHcyudZgEXJQ4cx2kMbbTUYOuq7JVCgSLV3KqkDn7R+J5Wyf505R9LGbHvgGVgbBNXU
T/SfvTGF2Ji7gfkK+CnFIg0LGD6IPJ3tO6BRtBw1cKm1AKfGRWsdrF4dCShO5BGBQtLYx0TgVut3
8ipCwPRKiwSPtWoEmzWJWxIJ87qq1j4EIo7OAuSqCKSrPafNo4kMiM2kQL4mI/DX/J0DawokrPYn
HRYhw94eQMaiLAIeKzCypuPMa6xYJK3GKMKg300XHKK5YYNDU6QQOFqY1jrLNIjaEJE+OqEgU3g3
QNjqwwjMljPUil/QPRkCdTu+U297AcBNBQrXElDcEGZOgoC97m96OsgUxgOpvzMFSlcWUN0kycPb
1g/W1qRUt9U7e5fcWLyRjUDycraGzlvVsywxDzdsdFqZy4S1IS8GCjaAgTlHBHqSMmPmyivrO70A
R4CA60amNxBjebjnFWQn4EuR+jYCG15Q004uYGan+1LAhTOBGa57odWWugBzH6K5+SUCP9Fbbb0f
U+qakd5Kx1GJfABvyNFGYuLc3FfvRr1snwc/s1/p1sA8TjtJf42iwkjWdoeWaCGlsglmy75RICbP
Ap1Ms4hevEPbcl8lQb0wBGRZF7hl/BYO28O6x5iYy9sKZ+hDXxrqldSo3YMKKk1axt0UvskcLZ7C
hOZxRZl1JZPqfxWV1MntMjDoTgk/z6LEE+LavUpwpz7JFWodzWyTTeIb8bSqtEZhQ1vlKfLKebDv
NWD0lkdYkRle0YAZnKdGRl/mRnPNZbGzHL/5kh4/y+gsq4UW68H9qI/OnczLfmz8YLxHoTRACnGK
7dBEzYXed8PWygLllXwzQBqcekxowzQfd7kxDbc6uUKww2BlvfLa4UFAxN0+joMGSrZpGppqMMDB
/s1bBVz1Vu/q/MUp2CkoKSXpyDGLl8SvQ/pxWXev2ln9mqdqctniYLqlbfPsoJA/Rk2m4YQ08bRg
qIjk5LKD7YAOXR7klzmrbErUdo8Hd8ZBB0QZPU+h5sV9YOL8YiHvFVerHMnlFBugiFPjCydmmiqn
KLuT+tRfarE/7wGkhxcs1t9xK1qrzCZMpzEfzHaUj01Rq7dg0xrvnRwY4QioFnOrt2tHzao7JDGG
S9Fu2MEsHlwk8gdVjdpNWkOFz4cJ6BHy+6OTQxEE2BmuWl3rf4R9tPI76ylpzUe846D/lHL6jsBC
o+8qscu1C3T12FYPkhUpu05qgbvnjn6J/D2loervhrjs14UWvVid8sBRj/TcqbvL/CK64gDNxjRE
DTCrWXajGsm45QxF2hLf/OUcdi0uzMrY9plsbDmVFWu9c+RjApnmGn2OvJvUWLmP1XSbkUVJbSjL
/IMzUecITNo7C/yLIyd0hB6x6NBnISnFGkXWfW4Mm1nJciJkmJif27b27+ocDlNeZLJbm9O1atb8
AboW16tGTkevYsO+NdO0diU7AIc+E/oe2LnqmVld0YeJET9wEsumkbXUJ7TJN41iOWa+5jZzUfxI
p0S6lPuZ/OtUznBaZS3Hp07b5ZI0p9ScJvSCnW3Xl0pZjttBz7SDOifmrf1+iESlQRRu2Yd7i8J9
RP9Dx6Y0ZzLykDqs7rElJBdqIfYsRhQ8kS6LNWyib0btoN33cgBhCuNsny0dalr8LHemcazEyk2T
mbvRrBflaK1UNj9Ray1yM6URA2/Ttze5HwOsM1nPtRunZjLpSaCKkRsqwlPOznOCdsFhLanGC3tU
rqruB/33XYIK0Maha9r9OqzrbdV3CJiKZY2tN6jWEm8liawXNF28qqdkgr/FF8BI6YdEGXyp2NpT
o0rrSfURsqa3c2tddora0CiTXxK1NygS1btWw/ABtX6RFpybquJ7DLAH5631bMTJaphZy1FosJuX
t45OEYUUGZiZcNlY2Ajfw0xvP0D8upQUeT3y/cUlxslJmxDpYlgvEBJkm9BB4VTcqc2A2NfM1omi
/kwHlNOG6Ps5kXJfdvT8KvTQaZq1u9Scrvq59Er51qCUskyqbjE1g6dpne6O2KLUsfgRKXV12VsS
Hb10BpNkqVekxS2SFkRsVOGZq6Mn325tj1aw5nVl8DPtMhBidZYz7Websss4hynWI2d+t9EgGmoG
Vmy9RQAYc1a4thp0dHZAhc0coD/aCsvrBW684kKbo/Eq9ZHRIlEsh0NnsbWholZdxeChiGDPaxZI
KVyAfFTQYCRNc1G1xe3I5XIumR8mCQXWnw2j/xg4LYT+vwSm0Hh4T1V0TAOAg6qYJ+ElBQJcbOwQ
k6q8Gx7YDrKlGvGNxGDP3ECeIvefN6j+J1YRLux7gZGaA337v9Y/CpHW0fxfETdCS+eL9lU3/oAt
29XB75YS/qU/+1fmH+TZ63RoRDYInkqNZtSf/SvjD0ujbeTwH6I3ZFNkLP+rfyX/QbfL0S2HuEPV
UQW04l+BI1hU2MLTDyMpB6SN/Y86WJpokv32HimwjXSBNVBtvl9yiH5vYOE1DwMK7PoCpi8t0m7E
W5kFlHiLtP5elSXAgZKyRBhTV50cv0TdJGk4n+LMDeFQL/tkpgXtE3mFK0xdE21iPzhq+mo0M41S
ZRhcrQw0cI7tS5SZL6XlPxS1/m1G3BJWmrXC4fVTU807ecqHhUmaxkIJqVyqJG4QYghi0XB21hTc
ILF+0/WogxIGVnScK2tRhqHlQuHmeKam0h4wLO2e0H+tUId/43w0UQIKo9txiCb0i3iZZw6fh1bx
tYVpTkjHA5og2FiQILToj4B7op7Jm5kGjSK7iPT1S6pdzsY3AUc79QCOBXe1y3lubWnTvZ37z0FG
8TlRk+vQ1yjkyfzKpWP01TqGlcbS7gQYECwTL4DybDnqtRrGIxLW6rsVjunOaUFwZsDURsXf07Kq
F36g2StW1FcjGrR11DoNCLSgWsUqiQgoYmmMz1qLlhjpIfkfzXIuMJAWGbBb07RfhpaaOtq2FnFl
2O7GkfpU09rPZYPwCa+w+lrI8Zhhb6DurKtZvQ9jWJz4Etl/DtZ9jqFtkbMkH1K2fojQ6dPEGnRY
RaprjL3zNrOlCzRhsICrujoOBXug1sYSHk0TpSY1vwn10YAU7jRumSPmVCP1gMcx5oeKolkUgkYf
G0G9rB+0SaWaDeOSv7RompzqXoupHevBNGHpNx7MrriTe99e2lRtKdH2D2XZtqtEmQ7GwB50KMeO
EE/qEXU72UvuNFv8kEIeqBWUu0Di8GvQilL6x3YAxqyr1W2jVEgFmv7Q6h0x8URqUKfMeHtLRCe5
tmL7nS5iO33xS6K3fOXCqFqdJB2UOFUVHufeT93GV1/lKTC9roq5eyXoEV3+1kGgXyQqLhQO3i4z
wT7FLc2RCl1k7nD66dFdpPl8KQX5/WybOAMFcW6U0PIbj2kl+avWp8ozGTYWxl5tiFEZ62WtsmXK
tI6yaClvbC3Eeu3rbxiEoKznw6PJuYvduCxtw2YcFynGMM+pu2+1FtyV4ejfGlJFVmwQa54Whmsb
2iBdIHWnNvZG0exceHzMLYnr6sgvj+AuFm3ukS0CALEcm62cK3i4ovpbY+GAH0gtQmlh+RuOOnCJ
2n4n99246VttK8e2vXEmbV0aebzueb8ekSK+tiY+ZiUvOrcQD4FMWcApUjWhLrOf5S74bvcVFbtM
peAasPCmMmE6/CbKriz0SkefO7T4nWmfHkv6zMtZ50YXjbVPOsXZ9mo5X4xhUO6aXCVXxjEdFxGI
syDMBVyuEj0zJ4QkdfJcw1GV0dgkj7Vdo27TMW1bzXCrGfG3KBo8hLEQCNVeW7NVghAWlgl9rSnd
Mjeqa70hRaQwEO84WRX2LjFm9sqWWs44szfhxcIszzHczkttY0SE7FQlJtUASQN3LdFvJqsx7qw8
J6waSTxJOyldgJnZn43mtM/gBDaEM/GpmZEXpyFySXjuXtdH17Kq7dUc7XQsRdjVXyibjjeYHbY0
GFBKplZNSR5tuTOTzzOo7dEJptfaH5K11M4UAQ3ffwuDiKSAkv9F1r3jkGQSVEjS1QDVaNTN911u
vfZ+dpHiD2ZfGJgLEgq0le9Xj9QciIwdwg1hJIGXVfIrjRdtDf6rQk0V+ysfK3Bat+OCOBGAxGS/
uMPQO3w+/B6lHfETR9aPpO7khZxSiLK1/jCq41sxoR+OI+FhQPupBRF4EH+wF/9/50Intp3uppLA
MzxQeVtPNz+CqMh/34SQJvifdy6Hl7eX4KX5/lJ/+Jf+3LkY8h+6o2mCmgWYzAbt+K+di66xPWHz
YukkUcuOZv29c5EU5Q/HkDG8oq6huqeLhLO/ti6SapCjZnJaRDNj8Sf8MzPs7zsXQ9ccsBgWeyD+
buooen7fuVgDLV7doj+GPAF1RvWT08+DNtoo7VL60WF1bIP6Lhn3SgtCVcGDomv3ddi+DaxcRWZr
buXvf7mDV39uv38FYX7ykyzqyzq7c4ud3SmZ0qpN/Ippk8IivqQq6eZgs6scpVty+fVAJ8GR4uI5
q3AruXKTpBb95OKHzA7LGRPTX2yockXOwrZ4Ecmn5aoiShe3X7DM1gJmFG7i0W2ICQ+vs0t9c56S
Kc4af59FPv4YXpRfg1cRB5ZFN7Q+Z2y4D/nRquY/v+H/eNpRxB/x1RAE+v06RNLGhMtRJnjPajQf
tE3CpZFCcJcRm3su6PTc9ZycrbSxYDalJoJw9JUWUkA5+evHdxJf/fGO8QH9ejk+r6xhZlyOfh3e
sQxMNJCipbWPvGzJfHorr+pjzO4JrzQi3LNACOFW/+R24ljHISzzQZ7kjhLOgYIo5fXxn82dvEa1
eUUjl2x526tJe/fXw9JaiKxgQckkS026lpbGIV6RJ1MtrGXvKevJba6QPiyNH1glQMFUj2fukfgN
Hx/5v3+jcnIyodRkV93MbzRu5R0cxoduPW+M1/kxOgwrKgA37YPqZqtwZyGBO3O6Vj5+yeL7+nvw
k+9Lr6Yy6zUGx3SKicEjIetS8C1tlyULSsfR2hUuLrqzA595Mu8fwi8x6nKTIItLGFiEkvagfnoo
JM01woNlcIEnGWzHcAFofK3fnLnf4hP66n6ffGKRr0bahGKELNpSXbR3GD/ITgZ+bC9lV2Xa+Gcp
6v/6CP6+xyefWZP3lF/IhVyqwbXeHbTyGMxnLkp8R19d08l3JutdjLOJu1k6GCIecJFDDT2DuHjX
eH4chDIMlEcWJYvD+q8fc4lpkHqWuI41HazoBt3bzpcW7b77Vl3kR4K3PeLh6v+CMfseNP/V0OJt
+uVtKSUUoHbB9bVu8wDjAvAZ4VabZDN51ip14TWtzUV4M3u6m63JK1w6hOkKMo/pUQ93qy26m410
8fWb9PlN//t+nEwuAg7DIZsfFWJdMHSMnt+r/uf/aAz7ZHIYSTRS84oxsoZJCANNUx0MBBhfj/If
poF/X8opHFAPacYR2iu+CWUVEqawiS+je6RdT8NqcgvXQLK08Y8YTL8e+ATU/K9v4++B1d8fLLr5
OTLISF36B2Xl7+T7VHP1eRmjRlqQCQbHONihEhFoxAJv0iWZhRrmov8GSHP2JpxMDJ3tSI4a81vk
NbaQnzVcYewXnnWk3N960ZsOeEfe62cwP59P/3/fgZPZwQp6DEmSeMJhtpaHlgY1/c9MmfdtwN9N
TpJa7rVO6P6f3HqCfi2deELsGSef83ucS+2w+hvUKxZatNA9gsC38mW39r9R3l1XF9L6TySvvRzg
aN+Zm+RssPsJ7+6vN+CXn3HyaY+9kQ+EkrIQ7EKMJksT0pxYC8a3xJM8Adpr7vq1uolcjmo0KXa5
Jwjo51CDJ8HoH3/Hydc85Q4kevH08XavFLJQxS+5pCS0DgxPQlZ6FXvlodh8/RQ+nUP+vvpTZCWH
/naexENQ831VYpTLOjf2H74e5Ny1GSer/CiFEjk7uGEbTxaEO/nHn0ueslNXMKzWabI4Dw9RxJv7
YdK2OBuZmiZsAyej6rFaEAHDHW285kElHYP3y1l2iFEETVYQ7v6Lxyj+0A+DQs5WmX6B6JwShGKj
BZudFmJQnJ0bPFqueRdt9VW2osj39X19/8O+Guxk9pIrWerqksH6FaEY6pJV0XO82C12+a19pW6T
bXyjuvIjgdZ38Pyuzv2A96D6r37AyZTly61BiAU/QCStizT5+NLcpm60s+4E1y2/omm0A+lNjWub
rSwP6dYdi+QmX1cbeVd4xaV5Zjr79KnbsMQ5uBEVjpXl9xk9IJ0oBjYrflL0MnjlG8Jdz1lGW9Ig
xGwSnN1ffTaD/jriyQwy4Y9GzZLzDfn43euFKdNXK2/yipg9e+9Q9Kzn8syj/+zd/nXMk9lCcUK5
qluuckAxGqkrU49XX79cZ0YwT1b+niqj1YtHa4bkWTi4Yigvnzlef7rk2ZQqNCocpgIM/veHNTpz
3c49g+S4NJDF0AjOADCLB9aSZLoMvs2ZS9K3J8hiX1+feA9OX10bixI9GQRpgJ9/H1pGgjOwsnGy
l3UKuY/oTRTlPqriZas/fj3Up7fyl6HEIeiX3aPtox4MbKrxalgv7BT/zzma9LmLEf/8lxFGu8mV
IeBicqoR7fSzdF5pdVR+69XTt68v5txQJ297phFYH1ktrQVayVL5VDfrsTjWw49RbddfD3Xuvp28
5H0ihQgUuaoh24d+vFCYub8eQdz5jy+BLYjjFi1A42T+woncZGrNxRBChDbxqWfLY6E+IlXh64E+
Laywzfn3SOJaf3lChR5qYzwzEjGeL+OtOGe2i8FlP1nuziPexEM4uS6qhqKmaBmidHXycqPsUvUB
j/ty8M3sMBJUQvbShJmKhPRuMcoiwLQyiHLDYl2duaef7ampSKIxMziBqLBlf79UuSiaXg/YUcpr
fW18N3fzRe4ar2SwEYQDqsxcpOZCILinDYnk33EfXafrcwjTTyZlwwbFSQOX1j3G5d9/xBDjZyZi
mspPKKzf4YKYrRAFdOYlw2EYlQuy1LZfP+NPXibQiGKvYeiW+qFQmqeahlaVXU474Hj+WRDe7dNX
OXMM/mTHZuq4inQVa5Iqi5b1ry+SMrQEsjXcXU03iavYmYjGdO3MtvCzwpnJRYAgMrh/hnny6YVa
ZGS6KJw1HrlKR2OF2Dfw+kUDllCsosZO46+Qn8/WzD756H8d2TpZd8ban7tSVCv61KZv+IpR7swL
+v7sT74OhjBMFa0AFXTt5BY6hTWjOmEIwZOkHSfQs8QLLbKr/Hpc/xebwk/eDIAnGq+GIaMAOH1m
1jTaShuM4m4mR4v9ALqdrbQkJGWH3G2j3efPhAvR1CrOFMo/7IZoDvD4bGHtFYvde03ll2lnzMkn
0foab75XbkdEheOyWBO0vvbhSGwTd7a9YXPu2zt9RU8HPVkiUCRPNtNqurTnA8ZxNKeHanz7+mP7
bAziOU1hLxas5ZMZroyzKWwrh4BI0tx9DL31tW3ffT3G6SwqroP5Q+ZzEwoS62QOybt4lJIa/wnO
pR3EJk4O49GZhpp2u3nvN8NrV6n1mUXv8wv7e9CThcIftLgi1YXQUULHYqul1W2Sdii5X1/bhy/8
9OJObmBgGGMdSVBJxNY92sSoBjCszYtqbbqdy4GTdsaiPWQqoQRuvjx3dPiwIJ6Of7IpqvAMkOnI
dRoLis5QoYpldrC8Ypt7tNj/4aR5OtjJFz8UupVh/UuW6nCJx1gLb+38zA09/cZN/On4wln1OE7z
35OXJelIiqwUZJzhmFwS+kOyUJJc9Uqg7wP0F18/vdPVjcFoSrG+qgbaJOPDDKbxXdeaiWcNlx1g
gnIgIMN4qW1yuNpmRbJiML99PeTH95IEANm2ONtqoNWdk+tD/9yTJ0JabGYjTtK3RSwvq3719SCq
mN1/nZq5MHIGgEkoHAtoOJ7sHQiNycuizyiwuvY6eMy3uhddv8o//R38aV4Poj5jsoPe1At1L7nN
uelSvAcfhufkqCkcHj9C3XVyzascYwMv5bzKjs0x2jdLZSOmzF7wBS/nl+ry/MfwcaIxhSqMbiON
VmBZJ99C6deUcSvuLWlhi8K4iZJpEabKIk84VQ/pOu/uvr7Pn1wnkjcCJjVT9JxPa2+pTYAQxYMU
hZOxsZP4zWhyYBnRhYmvYUnO65n9hP7hvlqqDh1Rx7fDjvAUO9eRIV92UZwsI7Q5Zo61PL//+oo+
mU8YgkOkqVps+EiJ/n1fFI4wPQzTl5f9U72lEOFaN1CKtvDKqS2F50b7eAN/G+20bkb+lj1JPo7H
aal9R6Nc3eSXurQoHzHEPjmHySWHoFokl+E9ITP/9EoNQUejDYIggLLp6aEl6Ean1JK5p+qDpI4Y
Hq9gzg6P2R3SuPMVUuXDZHMynni4v+whqtYM56ybyNr836Sd2ZLbSNKlnwhm2JdbglvuUkql7QYm
qSTsxL4+/XyRPf0XGcQQo/rbrPuiZZbOCHh4eLgfP2dbPrpcSk/GZvIzajuApn9wO36LntXtadc/
Q0Czu73Yq6gj2Rb/fmY7njKwMB5rBbDC8OvjSf/a/ZcU5v/Z9b76mJIR6fiZhhIXmqciBsf0cuL+
jNNPzZj6BpMEYfT1f7cg8VvOFhQi3hXFBgtC+gQ+fN19ck8rl91VfmtL65Hyr7ZPJtsVDpLcpa/5
7iW4Q5maPvJde1iPXVdHWzImnbsib0/j6c2Y8h1CRkX7dnvDru7Vy78v16Ho9zHTZ4Y9QjgZtFDR
yExy6X1tEPCDdiPMVx4HKw4nX0BqiGZJrxCKHaXfGSibWLWxC6rycHtVV8AS6RsJfcRzP1BqcKQK
VB4cYusLrCz0P7wHOop+86Xf1c/dttoyDXGExNBXDiMnKzlkj6gN7YcH/bgqSLpyAmzpck9HRrXq
5O3XMEMA1/nP4HdDDKVkemi21eP4neH/2F9HSCx9XdIJ+IUM9B49OY3Psoh5HWaUfX2qdlOaHzq7
2edKsFNg47i95YvHgkIjGQzSj9AESZ7quqpjwQnERf6zZ0R7p20zHn586YRbAqbw/VqOe1UJER/Z
JJfAni4e7dJHPnXQ5akz25rdMaac77q/QEO/O22rg/mp+WV/pLn5mNC4Rr/mK5rxW8OE9niz+nWF
mYusRvoZ0tcdtG4oGUft31J9dfaH1+oJ5RkmhzegXMuDs72900sh4XzZ0oUxVQhaFRUXht4+RoyD
1PBz3rZwVTiWd1a6F8okhhDNJGTX2/z7mPnxM0BUoO74rLJraFk+jp/MvXpcu4+uWlmyYemuaPW6
ACXIXrbb4BD5zaFHsHcjJNy7bfBTf6yfrK/VSva0dEjO91O6M4oxgfyqRBvBjKa7RodOxrD9UoN1
u7u7va9rX066OdTS0+1G48sZrkKTDE2veu0ULgXY88VIp9A4KaE7OUVHRSI45DvtgSkEwE4Evi18
0H+rQJzCrR7tby9M/FXpCFAsIMNm1MOmMCr5CypZ3WioLKzft3enfXsc9uZeP7q722bE/khmKLna
zJiIWo8ld/9SdVCQcOuQvazvw9beJvk3z/3Ia/EezoCTkqyYW9hL8mmTpwNoa92WCxTgo4NQafrR
rxKlOCDfUR5UJFvfezNUyLdXdtVrxPEvbEmHOu1skOaeoHf5Fr9+qR/j7+MWVdotvZpdcZ/sRccm
nh7oscEyst4eX/BMD5SAAaIV/XDeZpf3ZVdC6NK5vMzmn+1j+9H73BV+sK2PyhNM/kDamWyFjWll
fzW5mysW7VE489Ai1lQeS5dWlXSshgxgsK/ex0flh8Cljb7mN++S993KIX/rdcm+c2ZLLnzaVZTW
igsr18AsAuLc6i7dRVv9K0DuydzkT/ZH/euwn3e0y3/Vv/Kv+V5BKH185+ar6LilzfY8EMdcXeJq
lgKOEQSZU8RsNknxD1i3Pin2CnbpOuGgN2Dq/H1q9PiutLFRaqUeKnOjDy0dDNHAxbydFf6InPLR
gb7stu9eL+fCmCy3bsxGlaQhyyk0qLoVJqy62chWjCykFxxFl/+YCBjpunwYm3o0FYVsGF8xio2y
cR6iD4pvomrv/W6/rcP6Fk7kpUHpRNadYuQVyfcbYgQq21I0l4KDshFSzT6sLGAdlN8DI0dM4gCi
Kp+Gz2sBb+E76pbKhJxHB43liwh19pxpUhoIeZ/3CHC0fjNwC4bOJhut3Rw8Kmqzvf0hF25favZn
5qTbV6nzDOoXdA4g/N4KKXlORmNugrtqO2ynx2LfNT5gkrVVLjgQBLKiGWK/8U/Kq2TQH3q6ibFm
/MeoP+untX7+daEesAINCXqQsGYaV+XDAbYvgyRtAKmcP5OZbpkof2duqsfqTvRbUBz4uLKX13eV
sMigIIVEU2cm8fLToTIRj1M88tl28SsDb4fg0L7cQYh4p70PP6IHr2/Sbfjivt62u7CXFC859g4c
6rT9pZOv2bOWGMQUX5+/RtavBFWO2wausyXWRfuRGqIJ7lputtQwz9SWjvS0PjPfNc57UPP+pCPP
kv28bWnpyF+YktKlLDBO6cTcpj9yIeo7DXgRVEWHcSfeE+snfsn9L+xJewc/1ZTrJiHGfhp2pj89
wX+9BSr9BKWTf9rByPa0VukSf/LyVmI3xWCtwYPJhF3t0kvs5sRbqptbFCT+0vr7ftS+m97rXPwO
LFR3MvuxXKtNXuF8bagW4Z+lFMxiGXKRTpvVoQpVwibuM+pt13vz93CooJjw7b+11/5oHNwvCFfc
GeYG/bI1GN5CPLuwLQUYrwduoNdm7sd5lz5ZaeA+TNU4vg+VOtg18LuBThU1zNuOJFYkbfKFVWmT
q8A+de0csGIlhazkCR7TXa38/b8zIjlrpwc6vN4YgY/Zt3rjS2FBFRZpK5ie67WInpmlO9zr1Cbl
PoFzUszZ7kL6IDm04EVlP+bD/E0/hWvDHUuGKF7Tc3lrhstlUF2Jit4dlBQlNuiR0sekYebQ/XV7
066DiQ0tmMcUOMUJjcrBpfujkFxmKBmnfkee0tRoXJawq6HFYq3g1q7DomNwjaKWTR7vudfFCSuc
C1Eq0MVwodoBd5mAEtxezfVhvjByNerRKihSiKKTeQjuT/v+mN7p++zeubttZiFOYYeBeqbxTY2m
s+TPjoWSGAQq1D0e82evubMek+248fz5Xmf61964+/qAtkC5cowWMiLsUtkBc6IxYi93uzV7aF0d
/mHSg2IDbb97TJ9pIJFGm1vlPYNMj/ZG85XfoPHRod0c13LA1R8gnbGYsbzRMBBqGXxI2O/qbbcL
oUHbGFuBMQjvpq29D+8UoM3DIw+lVTTzQhpxuQPSDdH1dh6UIzvwn64uIpABiBvlKdiI29zbTg9r
xZ7rNAJoA/ku711BEC7P4k0nOOfS2KV7CzsOleCXHn2yE52IqNPvoTbc2vV8uO1f1yef293WNcA9
ZBFXcIoxNWtEjDGJzDWzY4AqhkrME68kEmtmpI8ZeRTv0hFdEmFKNeH+ib9ZMPfeXszCwfcsj2lG
Czlvgo2UhjGEr3djhEYYgqIjrlI61oqFhS8k4qTJO4vqpy6filjR7SDTJkr/zfCXSIrMYv7QNDSo
u/5HmSYvun5auQSWFnVuUt46s7TDwB0Khp//ziBG7SjW3962hY/jMTdGu1TQy8PMchmYrR5VxSCv
IMI8vZQZ2ipDhoDGSidlcRmW6EXTa1Mhur80AjfDrBYwFPpN/12nMlut5v1Ly6CZ5whifXp58vvp
pBYt4ZM6Jtx9X4PU+qoFkGMG3cr3WHIBB4g9lRMIEQAMXC6Epi5wdaWhepJ3/f3JHKuXgJIKRETO
L4XGtGBI/t4NXrPyzF/aQPhT6Pwy5GdcjWyZc+8Mtjp0fn7aNWiNjdA5/7kfnFuQPK1INcRQZg5p
VqBAqDSHpnnSzXwFGLD4mc7WITlCCa86QrJYaSvnnRWYr0HVZ5vTOK/s11L8FoQz/90wed4qTGoT
OCqG4FihrRxAkbtNttqroAyjm63cF60fr18b4vtfJqAi51A93SGeqtbbQ+fsGR/GdqqrBpK99VZj
TiLfRZBm+1CyHk479XP38McIMevSnvCbM3t9orgwSVCRCVrE7iA+8JOp/BQF7lrsW2gUYAlEAM9c
AyCsnFfFM0SDdjKLioH3kr+iFPds38HhMD60G1HKa5l7gp59U3y+7ZdXc0VwB3ng7gxP4/xQRhMu
dbbEou7zqg+pzTaZGpjvS4h2go9tkCMaU+tGOxwKRlCHvVV58fSom1MdQYp76qKtZmVO9mAG+mao
vCNyFd9T7+/J/DCVL9qYfm/j6n3ZHEznh5lVuvcCSf98jwJa8xBWWWH+eSrHAoA2cd0C/KEWeLkM
M9DamCrTG275k7KJvsBsvlN45g5cVa/lN/UBSsDt7b27Pm3CJiUl6r06NS4ptpcgUrvQQgYiLJ9z
D5XKjLJItbtt5DokYgTkFKUPqi5XBZd6ZNRJbVkYks4Puf7FS+PjyUAJZF8M+56n521zSzmxR6lF
9Dq5svCOy43sCyhWPWVo3/Bu3fNpX/lMk/nKEzi7++g+89fO2FLsPTcoRUa0yMMuSfXWd0+mXznV
1nOUlT28/lDOxZqksFhYkFlqQnZUb6Cc92qte+SJodzNMeTGt/dveTWOY3GFUQKUJ0WUgo7u1Iuy
UQq7ePIYpWtDqIuLoSINdJ106erhag5VqRQoyvnWgJ4TIu5mj4vnqw2wa8djcEeky9SmFsaYB61A
WM2JxBvhdGeIqbTtvKeWecgPFN/oLwxbiK3DL+nL2rlatGyzfyoZAO0w+Vw5Y9HlXt/6/egkB1hB
a/5nVuAHdXiK9Ck0fglMSNO8iqq4/nqXh038+1kwNJBOT3ukff0gaNv7HOpk7RmSqjBauT+Fw13e
Y2Io6p8V6pd2xgp+1c7FIaPgKYFfcRx/m+6vrr1z0BkfjWTbxt7xtmNeVwguTUoBci68Wu2ElibE
Vmk4HzSePrxBfW1crRGLEHG1urcDx7zSdSwerEpHoovVISQXvpoQSURb9Lms5+R31wFPFE+86BfU
jD/1P69QUZXWPMcSmEzzqljc63lbuFMIY5R6p5bODn1s1HZ0//ZeXh/BSyvS58sd1DoagxIV4Dow
1qfjOL2oJ+ePn49YcS3VhO/ONFT5ShvAmBZTwzZ2MRT7ETBLJP5mo1sBLi0u5syM5PP9bIVur4Cz
b1QFVtEZtx98Fdq7f7FnZ2bEzzg7WjAyM7RUsWdh+AVZJsTzog1yo7eNXJ9fqmAgN5koErmU/NpS
koQ56UhMLyk/DO85mj7+7/6+9OEjNxlHvWRCM9CN51SwuaGqcdvENUBUzANRxgYxSQvpClpsB8Hs
aXmL/vh+3lt7GJ+3+t8pk7mwim7nd7etLWzYhTFpQd1QqEgwUsPOx3wTa+hRDyufZMG9LixIcQfa
e4SXWpaThHSJEZNAE0Sxd7eXsWZE8mEttejgCCOFriLsNX4us/vJW3tmL4TQi6XILhw7SA8nuLDG
YFzO/BSVQXt+KIfX26sRGnZyAMWQbTIOQ6/yqvc0oyKQqSVu7KCE5eRoT59m9/nkVb9mKDO16U43
x30HyzqVrufJQIrcfIomROCS/q72TB+tClRgu7sptt9pqDnrWuQXtqpArPY+QTsgKRuEa4yvdhpu
T7WBjmmLapyGOO+8icfVlHLZybgQKBwz5i53urICzYECsTcyCdVXdwicIL3ul581QNA8bQwGKcZ4
xbGXPeIfmyLHOAs3BazFLmPftEFTWArhGXQM5ZBN7kqMvh5PEaeV1FwXCToy5VKuksLMNkMIRbcC
mBApi/ED5eH2odo2j0W+n5+Se4FbAyfvfETZ/k+ZqUCQY532k8gDPcA1l6uMKlBeis4qLSU175GP
c34GVlT/vO2Pi3sp5jhIjgRbi/QkGMrpNKYFa5wjWAvfRfPxNK8E1oWUAdf4x4T0uVDQQHZvwoQW
DMMxP6XHIAiojAdQ1FTpQKnJsNY+3fKyTJpAFOLFTXu5ecpYVokuPp3r+O775ntDbjurm/hXiswr
c95obDD4GSM7k2xvb+j1gQC0wtw/jXoH6QbZ8hghM+cF9OhzvSp2nqL0x8m0V4fqxKZd5mGXZkQ8
OzsDPHZOEPTzPp0O5nvlpQBj3TzBHjo+iP6vcwg2lp9CdfAyHNcgpWsrlFymjOHSGPIiRwL3Ax0w
dMo/397C6493uTbJYcIRZdgoxEACKdo8zg9WHW7L6cu/sCLqMjYky9dz/72JhK2mYqXKPjTRhNDO
t2r8ddvG9VuAlZzZkL5SoCgVACfeHN1g7OY+PSQD1KF69NygFpRF4aafo6MQ6rptdmEDOc2C04Bs
Gdo3KXSkdg52sncy3+r6XqgSlo9Tm+h+5oXG19umrg83nJGUphnL4kV8hThCLAU1vJaRMyukI58/
xxDzo/oz6K95lH64bWsB64AxDfQ0zytGlOSiTKMknZN0nGpUrfdvb4+X9MkDtakcckDp5tqLY8HT
sQcqRneoiF6htQN0HioVTiK/Dmr4Q/I8Nf3CHSAbXlnYdfbBwnQINpmYp04tF+pQC3CpjtRiYQJT
pG2yFyB3JnJbqGMxoq8zp45UYHW6+/MKzaVlyUP7ZgxHXTy2CSYf6gKRgfbUuysxcaECemlFChnD
qTCaZmRWsNkNuwh2jWa6h9E6PbQ75dB8qNNN8p7RY9hp/hy3LCyDaGJAl9aTXFXWavTLVDBbfp2H
H+ICDTLEnrw83RuF8vH2V1z0ljNT4t/PQrIpZOARY8r9stiEY763T2up8KIFcEWg3IQMsYxbgmul
aq2GbTSCp6L4bpt/3V7B4neiRccYBLnA9ch9Y+dFrTpv38kjQH1EMxu53Y3nbJJo4+xE5xplTweS
bPC+f9zfoFLIHzcdRA54Gkk+EgVwZms9tq3gkHRPqS4E9aaV1/3SDp4bka6WYFKnhoJk5k8cZWSU
N44Vblc28Wp+lFwKFQ6BVebFSq/r0g8iI6oddZhghs2U92GZ3Kt187dnJg9uBxltOHyiK/l0Elqy
g7uC4FgK/G/TJTRyIWeQ38iNWvRZWnsTmtATQsLKfFDNE6J14UqNa82O9LSMVCMbwzkHOtuFd4OL
BBSk2U22Vm1a/FpiWOb/LkfaSWsI0GIt49mnApopMF8b5oo/LCwElgxBiYDuL80Z6abUEZJCvKDI
/Aq6SDcvt5OO3lG2puCxdHOd25FnNcFwGaGHDI0/7jWAuV/UJ4pXVXhvbpGo/U78G+A0P6444sL2
XRiV3i+2YlVV65aZb7/X9qd3qApryQtMJAd1n36lbdI+eNu1LuXCpKZ3YVRyjeFkGad8xKh4NNFU
q7+m99HLBBjlyHTKpvXN4wiLwV/q8XQf7tewc+L8Smkx1l0P5xeAUjmIZEgk9A6SCX7+O2gflabe
Ne2LCWu/dmp2azSqC/01sdZ/rEnRpCsRD/fqExrBW8jYv1ezb/oCKBht1XfRi/aZajr45ywGFwlx
7qOgKsldZlfXLvGluH3xQyQ3buuYAbYsz8gfxq26y7bzD4SJuF7vW3Cg0Eg+1b/a8P5fhOxzs2+T
9Gc33qxXWl7F7HY4PzHw6fdmvzEaa+WMLroxwVQcUppkclArsgLZ2oDF2ZH91Lf2a64pX24flYX8
S4cVRZS0aYpcjQDGjZtbU4eJKJi/Oqd5Gyf6IY+C+zSqVooXS6sxWIsghhPE6FJMK10l00hj4ZwY
ojs1V38z67RGKbroD+dGxI84+zAwTo9uULoQg+/M+zeO2gRJ8k35o/ftjUHDWUen4qmBW3Otg7W4
PO48CM1gUSBrvrRczZk1FCc4UWb90YKIbg5/3f5USxGb0hkJ3Rv2Sj7hWpe4ShDajPEjzYLqSNY+
OvMaim8BA4FQj0XCyNuGISr5Dm9NM5v0NOMO308krM0hfO8w2O6PTMLme+S8na9rh3h5Yf+YlL6Z
ZhexUyN66Gd5gvzmu/CkIaT2by6884WJX3HuGXwcBgxArKYxcilV3CUbtY3RzlLS3e0PtXSmqF6h
iATXAnV7yROg/XGdxOJDVUao7evJCX09cYNjTR2K1/xg7G/be/vycuwneRW0VypIqavudmV7Y+j+
XzaZvn5KGJDUt/quOoQH/Wdh7ZgeNlQYZRgp2K59vWWPObMu3QUIhuatG4vJVp5w4QmZvF1vgPtk
QGyn78fwpWlg1l6bq108bmdWpU3WdFQIsxyrQdT6U8+oeHi3sq0rJuThd/TIlN7NONE1VA8hbKI1
bOEv4iiMu9ZHTTp7Gv9NjPxnVXKTuNBjhGE6Tp9RIgirgUuM4zVvWVyWAw4N4KMKOb50ELKa6p2i
ECK9D84XQYZH4+dovrib+B0cv1vvTlvZyDWD4rycnbykg1BpiLSZwDXu6irifllZ0zVzDUw8MBbx
/vAEVZSMe7fNKQthcIa36RvE0SCOmU5Ktuawaf4qnsJDW4q+/rPQfmWcJ3itlX9TGwQrI9iUbeYm
qKtdLnLoKtNGzij1ByCks/1+ysqVsLK0jdRImBniFuClKj0T1UhHG6lGp6o2k495FD7Hlrayj2sm
pKM8KU6qzbEGrxePgtx7BQK1cqaEc8mhyqSKZQmMEdgfKQkoEH3uSitnm8jXEC45iopPexQyF+k7
Y+f+CLfW9rZNXfzqWzbFqs/8Ly/1sCNfY8gZVuDJ8+GAiz6Gxwjv+AYo4aG9y3f9UaGaNkGkUh6g
sQdMvZs/FeXmlG80hL/2a2iQRY+1mDXT+ZQLfAhG3KZla6dQG+3de0FK0L0yxvv8NkPvo1EH28Yd
klsHHXWlLSH9cHtTlr60IKdzwBtSrpc5gdDAtbNCHJigdI6xFtz3RvzrtomlT00hlmEwTaj8yf2A
OkVF1mnjzA+M8P5UzvvOTR+hk1tzqeu+ItPXZ3ak8AL3HipR7ZQyVxEekcwN03ceLAQiXen5wP9i
42AgFe0xh3aHfLnXfRdrRkP0POXFJh+fNWPFgLi4ZG+lfWIhPcTEy1UbhUGUMJqa9j/LMY7t0TqY
+3S/Niay6IBvK6BkY3u85S5PBYRXZtNntTiJw87an7bjg1BVaJ5eIZoEe1pA4OAx5+yXqyyTi0WB
M9ueKCSdnUjFNpCZFrYFIYCi+Rb5+F/lbvZroFdFuR1+rJ034QTyrjpi5BIANlVROTzbnTJTaTax
qP9tV489ReZBrzdJslKHWjpX53akIkAJkKvqVezMlQGWq9nmTbvyKlzaPV5RoBg17jqTscDL3YuZ
hmhVGz69ekv7IT5qxK6KOcT0o6gyrDOpiItF2jtLpfTK8D/MiFfNB8fLPZVWN5nzKdi4DfLH7b5P
NV6l3+fq+x8GDZrNjJcQLxCYgpZNBJUzz5gE3VUbYCtWHgOUZRUTSmr9520j1ykrVkSlV3SZSbrl
WyieqMcWFlbQpEPy9h7iWITw7L2hfq1mirDmc2jqGzUCDmjkm0B9iQ0062x1d/t3XDkLPwPabZgE
qcTR6pY+pGdmhaNlI/NtASpPkwF8wVtpsFx9O56jDOIS4aFQgBJD/PvZfnb1zEiuSg47hjmKd3su
o13tiB5ttB26lez16pBJxqT0wa2tTql0Xvhp6rTjcxZl4RcFz8ruyzr0Bj+Mh0z903CJTR7dZF1U
L7Qrrtyh1u3YpeP2Rieb3wtukei4/ty4uswwA9MHVyaz6NeYhNRrGdlwI8pr0bhNPeUuqRzfmLrt
bY9Y2kGqapqKcgI1GbnP5wWhXuknwoed/RrhmfGKL6fT0cqbP03JWQ6lQlqK9C5dT/Y8etgR3Jh2
4rtuerRS97lLsxXnvi7FCBvUK+g+CQEuGSBT5zxKPQMb+sF70X/XH53/UDneF4YfvFi+fsx+dQ9r
ddCFM4VVqKDF3alfkW9blqKC6+gTPzO0z4jlfcid8fftj7RsgvNKHUZ0gKVji04mjfUCN9ft6Get
0O9K6tPKuV1yBMhydDIzAfyUMTBZPMZDaeMIVv8hj6Eno1Ve5vdBNf4rQ4BsoAGhPCKPmPd6wWSU
eOSSqN5pE7mvbd9NRrNp47Xm/PKa/jElhYe2TSu9iNTUb71u02XFl6L/lerD+yheq8UtWgL+otII
4qUhH6NMSQPNC7ghy8o9hmoMXHbyftR6+5l8a+UoLUUGHtL/Y0u68c1KUaac0XFIOFChGqYPrRW8
6oq3EucWlyRUKMVwLS02yencqmm0FlJ1P/fceJPDzZ3Z5jvFbD8OGlSif+zhQDV5ZdI7FigiyVhV
mPrUGThFl7fH2Wp8XVsbIF84RAYcN2IyEoK0KwWIEl33yNND7oryd5H8zE5rPnA98wFtAvMEGuMz
aH9fVc/nmMExAhMpX4ealLHvEXuL04Oj8ryyf847Da7VvRr4qwWxhU8l9AbFsB/wtatpcm/UpojE
A81O5rnmx/mu/GBpfrSnG7LRfG0XPFDYSdep5hY8EbtIKcCga1wPfp+UyjFzHbudHu5m7+sUvarz
mmbR8uL+MSId4iZNSR/0gAqVV3+MJ/PoZOlXqy6fuya6v+2Fujg6F4mnTRJ4tiDpiWI5pQk5IiAi
84DGqPGiocrMY6V69fbMcfV7xzdfomf3iwuIbwdhpG9/VrbpSoBccNTzHyEPBQahq9e2B6wt5iqb
mZ9v1sReVr6bzAWDCkanwthHM21oshkF9LwDVQo11PepTuJm5WyvfECZFjHgHcTNmTD+VLu/FDRc
K7O5m1OUMRAsuf0Bl/JsHpfAlF0NaqYrUYZwSI0+qGmJOi/2vennu2QfbaEZfxRsQTEUWmsIvaWt
5Eyb1Ml4PFzd/mpTKOFQW5R6LDQdk48K9IDJKmppaQt1UDVoCjBVS2ojJdU8wBqlAh1l9JqyOanq
Z2+Mn2Ad90AGWvGKAy5bI8flfqZWI/M5GEbhusnEmvLm1S6QwBtfu6SDeelPMe2cNohDXObyaDIB
47hc1aRGSlqKJ3JQ0BoxvoRirAY+p9s+sXSczq2I1Z49SAbTSJ0gIX4gnfF97ACcm+5Ur/j4ohsw
iCQYjmifypdlUjVO2QOVhzzgTpk9vx9e4/7v2wtZeFmZPCD/x4ZY6NlCzCBjSrJkITPCcGV+GBI0
coIvaaMeM3N729baeqRP47qnqo4FrDGkjN3Nx1G9r7NmJdyuGZG+jJFlTBkZ1JfBfm9186siYMqN
t/JpFr//2bZJD1KnMBXE9vg0XbY1I1gkELa9vVmL5+XMgnRDjX3bDPVJeFjxrkzSY6UcusS5z4dP
t+2sOYAUBU6lm9RV7ma+rrR7M7N/R0EDIULQgbQra2THiD23LS59IcOC2weAEw1GOe60Ci0O2olg
uHrgFeHnzDycYm3lAy1tH8WC/zSxGWuQPlCma3k/NRYx2xgftT7exkG8PXlMZK6lgIvLObMkfSgE
MPKkGoQlvd5Zs3HopodZWRN/WrMifaa8NSbwIWyaW/xMhx+94Wyawvo3X+afpchJwuzVTqF4LKU7
vXNyzS/7xzp7vf31Vz7MVZoQeGFTl6R3XqTvh6jb22F9X4XdpoKE8rappUN65gNyjpCknl1GHaZm
ZmqG4nEu/00YAHUm7mjS1asBfb2dGieo+CpDHW+rRtvo/eH2Gpa/+z8WxHaexedJDdyqF2sIXNUv
g4fGCzbQrdw2srxR/xiRDsucjEAhB5YxVnd28+nUGytfYnkVCLQC+hbvJONyFZ1FUK7MniBjq75h
HfvM88fx7l+swhF9IJqLwLqk3mUSmO7YpXhvGamb0H4tgjXCmMV9OrOgXy6jd8pBiXP2Kayg1mqf
jPh4ewnX6DuyF5gb/2cN0kYpUZ/mVgG+lTLjc/9YfbLvk6/uJ+0YfGXH/FiwcNr9Rv1oPqzT8C8e
zTPjYvlnvubZmXaKRCTzTupG1Uukg8K9NaAQk65NUi46xJkp8e9npiwlrsP4xE7OdZpu4tr+bdtt
52f1GmP78iezkDmjtw7JmxQ3q2pMlEYgouP6OY2nfTsaa99MfBP5fUdF478mZGzoYEQnL0g08c1Q
pj3Ex+I+uDMAaU7b+v3/B4Pjmj3Jz/tZ54FgdQLbFBxEzzXYGq8xJP9iDLX6sYbAvx56ffPJf9Yn
eb2a90XijA3ApsfuEwIDTChN++KjsSv9dcXdpXTkfDOlA0DKwXxGxvc6DWhVJ6dfSTswfgOV+Fg1
6UaNtQ+3j9yiJ4qHHQymdJHl/m7Vo6Dg1hi08mHTZsU2n8JNEMS722aEn105CUKhghmHWpEMSIMl
pNR0RQQnxWaSN7a+1Zn7vSnqD3Md3SmGOR09DVYerfp82/B1n018PpiYqeZSvb4Cyoz2oDkMS/Ag
mnQfmrVdoMa7Me6Ocxk8mWW2G/phw6vtKVfjjWV+GsZ6r6zmY0vflUuSrM9lzPRqoO/UeVYOrQJi
NyCpN06pnBCoHreQO32eB/WxyfI/bWGybKbM+S+KQTCBSgdfdZGDT0QZKXJOj2obPCApub+9tUuu
Q31etLyg9rqaTXEimIfskoNY6++8+YdB09ddq6Av9R/wTAxQ/IMFSL7VCisZLCvCSLPLPiIrX7R7
VJ3S98pOCP/lphjo6LNd9WH9LC7eRgj/8aDGceicSlFaV+KhK8RIR/Rovjd+Quvk58fTfm5hT2Gc
pPA2829zbx+z98NnI9msjcss+cy5eSn3cdx4UiENEJl1ddcx0NIoAywcz4ldbWdrLdNauinOrYlf
c3YldZlm94DKyLSKfqtNu05Ze8+vWZBeCpVqpG4VEQNatX4XxEjWleaKS66ZkLzeNEqn6TQWMRTT
X2XRvGYmbCz/wu0ZFwcPQ2+PuvrlRuWIsGunQmRBHi9f1c4RFrSBK+f+SLVi3v6xNa4eeol0qZi6
l/tvRll0WdxQfNMK/QMjK8+dpryMXrViZiH3AY2g0UQkONG4l1w9Tby4ikwaE3YEy4v9pPfVJug+
Qlt5uL2ehS9kCVpD+CN4OFzhx+0umoYgoeoWztOrojTvY8i4/tiEaBrQM6J3eD0Zq5wYMpsS+h5z
qz6kwfScT+pKlW2pJooNaGsMOm7XPEB92JjMwEJqa20CayP0MCp3p3wf7/U9dGjgAKJNuF+DYF6j
fd6GYknwhTqipssdnbROZ172oUh96ru83xpARYINldHuIFidq4/DdtjHj9329OzY/P/b/IRM3J/7
P9Pw9K/g4QIEKNMKDEHcDmVNvqfXqCtk3yfH2sb1GuRh4XK5sCJlXUaUFUOsgKHVqqdQVX2n+Ok1
zu62p4iII2UlF0akozwm6qDqI0a8Fg6ptq79BujABsLiB8OLfX3M7536tBKjFhNKULsGs/3IgVAR
vgwgfVIVVO/frjRQCMd8V/2ioeV7h2qfhf4a1O1tvkRapAktvsCPABS+OtpwFRRJ7NL6GPzqk3fs
dsY+PzZ/hd9iWP8fncP8qYNIt9iqm+g+/5zcrzH/LzaAzn+AdI9VcwJUJ2J4rJlGFjhN6TRvvSEc
kKxIQ+/T4I66fQBWMn+o2677NjVumO/K5NS9j2bnYI6xXwN19NvYMf/q0NjyKNZZY+Ln2Vj1W3Wy
w2LTD5VVMSDWx8ZdX5SNt2vtxlsbrFjzShHdzi7JJO3DsRk59no8BuA7IdjdRI0ZfDGc2VwZKF24
/hkCYPoApWqaObKbtKo6d06OLXLKr26t7kEygfxhcgPkVuRon26fhaWl0ZcQQz2McpNwXS7NqVX3
1AhgshVafhMa1D/fZ9FaG2Qh/FPyBBPpUWfjRSo93uJmKklGycZL61WQwJfttFJrWbjJLixIgaOd
EzOaLXiQRl7x5elbk2wG41dprrnCtbANwRjaAFi6hVT71exlMbtzUjYE4yBqmo3phS+FM3ytnOJz
Wpu70Kggiauzgu5Lf6+kvKrKk7NW4ltYLFxMHhAjUCYCTHj50SINWYFJQ4gl8uq/u9z+nVdqv6kT
972aN8qf7+yFMekc54jcjG2IQ05GPWxmBzz+yVD+KpXqr7gIuv0f+yPpDsKqgs/9ehTSCicHigtS
ObNrNz0nPGJEJFM+3bay4I/CGTU8kafSFUVCU8ytfaJl5ltl/iMctb/U1Pl+28T1YM9/HP6/NmTK
+La0e+B9nCzlOGd+8cBsA6MN3g8IYi2G2o7W+4q5w0/Fh+xprZN6PeIp2ZbOmzG4FBAUgn+zcw/z
9rQ1AOkikfctLJgKS/4u9/GA5IYJUp6nP4ksyOufw+lOeZd+WBvoXYgw53v9di+eBc/5RM/wpIDn
yUFb6RNT1xGiTIW74qZLL34GY2AAoA7q8FmlSGZE6E66MYCDejvADCk0VnktPohZ5dMu/rAmjL3g
QhfmpGfNSXGHRBX4hi6BcFj/paUrgMylNzDajrCeCmJ+9aqI53SdAziSN4Cgu0weoUTZOEC9w118
sD84h+GxAlq+dm0vpbjcPtiElxmGPxldOLYUU5oiIdn0AGzkzabxK/TCftodekzOb8G9v5arLHgI
cwY0Yw0OPUVgyVurttXrwCHCgM/caKdvJs1rs/18+zwulKIwwqUqnjqit3wZM9U+9RI3YbCv7Qd1
k/UBQ5i2sQ1nRM27cu/a+os7e9/UYY11YMlRqGSAp4QxERZIaXVp5WiAGoF5hW320VHHbaRba435
pWwPvUxomgXE9VpsRhvnttKGt/n1yfXbYkNJ2dk2u3FbvDrH/D58Xz7Yj8MXL/KNCqU5oYu0FnUW
FwokVRVCfhATSDtszoOlKAjo+UN5OuYKtBtx8/72R1xKoplw494T0EpAHNIhLwHZBsZE4Fbv28f/
DIo5z9ahuatelNXpSPHHpBT6wph0xNUg140sInLNugLi5lAET0H/f0j7riVLcW3bLyICI9wrZrnM
rHSVrl6IsgIhvBCCr7+D3nFPZ7I4i5O1H7qjozqi5pKQpqYZcwwZiP5Hrz9cXtjaFUAxDVGfCfna
cz1CPaek6ND39tStTb8J56t0/qK3DkJ8glAPWQH+Y3EQrSFNu6JGBkcsUYCYkGv0R2mZQg9wdngb
6pltpZ/PGjHsNiNtgeo9B3PkntmlWQ+bWZ0FA7AVfgrO42b/2d0D6NoBMeFMukFQaPh4twtedCVI
T1Hs7YsYEL5AVm1ItSK6bGbFN84Azpk0CuBATC0tdlDmfJTVPOCg30PEMQv4m/Hif5nu5Z/2uX5Q
+/FQbHitlVcNGT/GNgBjs0Alvpz0obrqcqfB0she1+IWMMg0ciLjpNk7JI3xdjts1aIFxZ45AUHh
ennFRvBvzo1LDEllQQauXAxj3loP7NkIQSP49BfEbA5qyDOgHapV3uy+Pn48q5t0Qw09Jq6bOyeH
LEVVbn23c98PE8Bhz/KCyL2XU7MunxBFlnImFvAfxzGeqsAMkYbMWnGzwo19M4VlfvRb0M/pwbZn
PL/dH+0vQug+o+AOtDPMORArEtVrh6lqPsmtCOjcAX80s3COKBuPpqZgZm7JGdetQKxX7ecOKkQM
3/pb0CdsPd2rJmcUHR5UVEWXmYhVGVRDA3p2kQ16VRBPlF18+dbNm/PRC2NV80wRgjp8v+W8D8PL
bZQehi3RRQ8yCPSw8VhUXya1Udxb+0jomWCACbx68wPz8RwCAMgbRmGnTOuwpXbk5Ne85BsfaW3D
MOSMAUH0UODnF99o8stOQFgB95lhaJX80hBpXd4vc23DCOQo5vFQoA6XY1hay3wzFTAhIhl1D0g/
0LuI81OrB+xWHuhenbK7Asrd5GDEENAegjHQA/tkRvnj1vlY/S0oP6FmCBoxvAQfNxUVGVQNBWIC
zfsO4tCA1DaOSh+kGO++vOx1S2gyoj5rnpeyUZqsREoLpHTuXkIDzKS/BfpEeb+l57vqIGdsFeRz
MFIEuPbHNXVWaregXZmLwIjJ2whB5MyINIJZYJbwxcDC1gDk2tGcO9FzgQZ8T0sXWaXW2EgBi3rX
XVXWnuts34Ih9/IOrloBjRlQqgjezpCxGOwAQ4mDu+w2Q8CMR4jQBsL/PDQBJfp/rSzT4ibvSl6m
sAL5x8ggVyk6eZfXsXbFkEVAAgNsSljM4szxyfcHpjV5yJMpwoaGteXuLptYSe4N1F58e6YPh8LR
2RkAW2qeZnhR6le8J+3RisCftCPHDFSBd+ULCH6j9KAfFInMhw3T8/Fa+sNZyhm8izgQZ4Afv6g9
q/URETRx8WwjwT9x6NHRY2nstb1zKPfpfsPi/AKfW0RqhkEjFBaWaJJxKCYM0OFd6YsrfSBaWAz9
L9etjxTPNW+moGs7F1OJ5j1TE1AEWwja+YOd24eUoIlyqIfhiI8Xrgddd16PCQs11kWsHOMi++mB
1Ngl99Rto8urXYsVHIQ9CLVmTNISGeEiyVK2QIznQOyxm/qocXfegFy46gPW3ilFw2HcQlOu9Jxx
nsCpMPNy4bX7J797VyTBjGSFjj1uOLv26lD1Ifkjj+iz7MBwgNfoCpx1d0YbaPvsJzv1B+t4edGr
O/zOvPlxhz2lDV6d4gtTyg9aidaWQmPb4TuzcNFN2rC25mjeL3bhQFtDpSYnWCyfVKCPb1Dr2XXq
05xBiCvfW5ndxPstBRdSSSpYKcipgApUCQYza0OpwFy9jO82bl7qOyOJZRXK5TAyhM5eG0EHUWNK
Qhy6VyQjb/meXruxvGrBF2rcQGLiCYBpgWN1uPz5tjZ0fhvf/QrCO42mDL9iRF19NOygy8ug9f2N
q7FSkZq3dAZFoP59zlXUs4zWGoam5sgiC2aSKSPKT8WTG5eHCbzp+Ss5zOTil1e3UnIHey6mrBFB
IMw8w/KAcSRHHoT738X+TxKrgwhEG1THKsp28u2ysbWtfG9rsZXmNI1qNJD9UOut172gyLtQa7cy
ktVz897MwqXpdZ04aYMvJnY9KHqbcPgDtld3199oId1nR3KbXLfxFDtXVshArfAF4xz/h5LNSj0F
Wwu40DxJD2WHZVe3RT/b6DjeMfFaY7J3P7NISMiwqJ27NyP9AODq5f1djZ5QiEPOMIvDkmUVArCb
xOoqPF9A+gejJZ6qqYoxPBVJ1wxz5gU1HY+pkUWqGgOMbwXKbK8w7rQVJMwubfmogGYazzcYF4E1
WtxcTXSuknJOc/PxdVTpa4lafSBqNPFx0mwj+5O4001j86/KeM4NdtRATI78NSB9v9fRLANZdaBY
Gk5WFkJRIhwr/1rIh4l8q/RfaGEfDKsPc+dPnRXxoENX1XED3++iyutqSHzqUS5AltyOkaIIwpUZ
DuW9lZe7svzuSO1gqSoYyml/eftnp3dp1Yvj7VsAJHfM18PcSMIku9ZYEX/aAiqACEzQ6kbNcxl9
6UK0lZGg4jOH+4PRBJoaNhzCyiIQ/KBJNI8jAxu2uDzgavK0giLAa5sblnxLzC2sw7wLi13CdD0G
hGwEWphDXZwN3QdPbK8wJF6X9rUNiokZSe/9BlRt4xSuG5q15IGKAanX4iWkkOHkpob0qGvQlofO
WRr0bPiFMY4q6B33LyJ8rOtfc/PGvnsnpAeR27HHlFg2DtfKqe/dju7gWDeOwMr0LiZ20ZMGYSQY
MM9gj9ybtAkkaHlo3eZOQO4HcDd1Ibhj0Z59sMDc8mA/i6etXHPV7Ez0AB+COBFVg4/L45PJaTOP
WUuIyrNfJujDIEgSWfvyO+hxD85VcbvVBVorCYIlENpneBFRxlqeRWkOXVPx9D/J4Nx1Gue2Uxbm
XzGCn4GyL73eeu1XgrUPJhdl6b50x8TyaiQA3hhp/L5mRszdR2+usm5VVtcOKCYKAXVCMQHR6aI4
JzEg6ooEKOhe5V+HNAOQF0lhhWBUfL78Ato/H/+AXnRuy378eJOZ1lY5X2o7kdHYQDIW2j8+l3/h
O96bWThAMxc6K2xQtvuYvyk5WrP1BoBjLVyZ1QtsTPvDSUGr7uNKWNZkVJtfOHaU1z3E6X7O0Tso
IP4m7pvfbpROQSl0rtoB9kapQTEe96wZX63JPVaG8RPqbRu82Wv+FlIrKOFDBAoApsW9wgPdmF3R
YCgPqL0AFAk7p2JbLaz5+y597nsjC9809V3lE8isYNqjPypax4VrBmC43fC4q2aQxOFpgteFh//4
ceyuIx5P5lw2tZ4SJh5IC7ZG393S/Zov4XI54HvwDQhTO7Mq4kc7A7izU4TKLGwVAEpFaZogbVdj
WGrjG9P5Q+5yGtMy2ZhpWruvLsanIe89A8CX6KFJkT7zOywv8fU7YacvKL7FBre/dyqJLz/0azvp
QgcEARQ6m4jmPq4wrYeGgK+XgUmnDP3hd4tBhWyLU3N1Pf8aWU6ZZGlqF84MUKWQdb1qnL66HhKn
EUEH/H7olhjrv7yqFYMWEASAz4NCA3Tcy+9GpTVpDKiNOmWhK42vqALeqX74VnD++/OmCMG4Nj4V
Cs5L31oag6YNpcbCDPjcuFXTwRQVKBRLpu8RI28k3fPn+HggUQ4DeBngVfTJzrqzupf5k2bYwCsY
ejRiKCKFryVUP9SsC+oqNlM/sPjz5SWeew4YhUj3zK6JnvtZ4dKcSG+AMjLME+gJB3T06qiATPPD
ZTPnH+2jmTnWfxfXlJgX7BsQX4dV7u2qac/aPpQ9D9J8w7evrgevPD7WrOeyPPPCcyCnij7trK9b
j78a/nZ5ISv5GFYyk3ljQBjsLctwohh9P2dVi8H6vbUbbxBLAK8AChSkgmLfHfTNcuzq1oHjCW5q
brIsz7tHWzvROL4Q1ZwJjVPUgaaw62UVFo7yj6jypXSjWrFqEsfQmQ8k7C5iClS6fK9uLJBYTFQG
FKWgLJTsQDsD48quv6VisPLNwMiI22w4LqoHyw7q6OuT6NSspTKRndJA5+9vXK1zT4hxmH8tLBkR
fVuWFqVQtUpUcg3Uzs7PpqivP88dCE8Hjlx8KABYZrf78Zj3ZWfUkw+MI7mfMmCBmr0f22DLnGfg
kqtst+XhV4JbYHIA1ocjROv5LEdGsZJBlgMLswPvvvqeH9BPDJGsRJSELQips00MyflWYmVgMHcB
4UcrbtnsE6B6ykSD2bem/GVWj15CQrZFTbNSxoIR1DvQT4RrOuNEJJZiiWyxLBRb90oG9c6+qn5r
cb8zX4drZye/zZoH/kYUtQLj/2h24aUq0yyceih8YFfogUfsUTyyHV7qnVcHfuzf8C9W2OzSUwU9
oR/u2xay6zwi+Wh+8bIVGHUuG4qt7Qg7EXDyaOkvgz8hUTt6Shz9Itt4SleK2h8tLkI6PyETALjY
Z/9gnuQ1vyuv5woTv5U/7Af9mB/l9+auPlW32nErLzvPkT6ans/ZuxfBMdqpmCwJ4p8OKkASahLQ
+ZX93aCAeO+2hPvO39bZmo+OIA4tQEmLgoQaSSFsHdZSF3MZ0IU2PVCKobOLkC/sJ3YjECKZwtmI
ZVfv53u7i0wQo/6em1X4pO5je538yQ/DTbXPbgA8vseul3F7g0d344Waj8nHOOLjWhdOqEIvXhhQ
ww6N6a5z7/L2R8cU6HqsMM2fPDYFZTeFU3IQ3a+J6EFrbtEs/pPGX/gFS76GsfFK1pvY7eIP+QNH
9Fg8TV+wz3hLQvmkRX8xCowlgz0VztcFwmhZDmIgj+qJDU1L72aIZ7dL99Z+iP5vKLqV0vBHa/Pz
+e7oQtas9vg4K2je9s9qB1K/Pd0xJJPpnf4M9d1/AKAQQCBRdkRLaLgej/y+33ijVxDEaO/CD8+0
ApjaWuZJY+KnjjnO4FNCgmmUu7wpXqmyrxph7TSvC2TZn6zuq1PTSEntxtPoDapcX33/p15ijkb6
B3sy0DKrSxqkxW+zrePGYwHUkUBOYkGJO603OHDO44oZMY4SLDoFeCGXM3OVZ/ZTlukYNh7y4QGQ
4+GQmhIjsC6gz/3geLuNq7BmEEETJFjmEeOzZKsEC63tSFTveBZYv2wapwB07wCljjVw3151r05Q
foFqxI338BeWUUBHfxIktEggFr5cy8zWQ5CBx+Nb9UwxnFqoQItBjRe0X/SdiMeIn7LHrUbMilMF
hM9FfolSpXGmdUY6c3RTQy8gbDA+jgypemaGtdHF0vGPoFrbyGVXHiwTOpDYXXS6z8sOWkOELpRC
xuKrh644FahVUwX0VuntaHNkFt1f3tbV9QF+DE8OJObZkKLQ5gQKdFCYhszNZ91phR8wgKq+ZhVJ
HwenghDxrMu5JRi25tHMGff8/w0vHsok93toVWBjhxBHCLNNz/YVA5qABwqSr1OgH7Y+5Uqc9cHi
4n0cB8fFuAwrw6ucWc+CuM/R5b1cdSCYTMF4KYpGc/b30Y0VTjs44IksMP6gdt7ejP0IwHw3AnnD
jsbmm7G3T2UXmIEWkkidFBgA/w6UDEAX3mU4hhmuv4yZIeBrT7UCZRXGuumx7Wp7j7r6Vv9+JQCY
8choemDcDr2txXYSW6vSSo2oPEvk864lylArJD+kmn5sPQ42ahtKRv4d6bWtNvd5egO4NwgW5okk
AizKwhXIfrQ6YELm9xgxRpIFyfTr8qdcSUpByYca1swoChT7cnW0lli4Xyd4C/AlSdwgK61+gvNQ
xsCMbY4gnK8IQNd5whS1U7Sal36c5rL2i2ICQ58z6H9QzUq/SctPPt9FAlAYjgVyFqDBOONJTQo2
DNMsNF8nLZQHnMojv4WiYqNkcP5IzGYcFA3QeMGCFvegL4gpM4T+oVCF90zbBnOn2TimdjDypLjJ
mnxLM+P8bn+0uMgzpF77g2zBva5reAytJuEHhg84P8N4rTbiwbWPhXuFD4YTCDqYxcl38oECmIZk
vic0jUFiIgMi+NPlE7hqxMLcNZSxVw4g2nGd2zsGErbSGmQ4DkPyoiUe3XhWt8zMn/Jd5IWiasYH
gtB2kJoIEs0qr4Wvmf/lYhbJQmOz1s6QB4aD0+o3aAFaB6cpvv7FjiEyQZ1PnwHri1OHqmLWeuU4
C+TK9pRMjfzuNVWzVS1dPWqoGqHGRzyU9xZraYtyKEppQ1Tbo3sdyMgbu+bALZjq1+X1rN6id4YW
mY4m5IjeJV5I3CbITycHzQQWrNUx6juY0t+4s6sHAd7UJAj30chZ+FSudDnQDrvHuva2mPQpwKDj
Fqpt3QhyRowuQHFuCfmSpkU5YTjUtM+aaUeshu1Qbff1jVB+1Q5478EF5SE6WbrTIqFgxRBYjK5V
QkRtggYBBOSFG376E81zaoibPAx8nCGbazLKQUxw2w5aDjIZwKiZ0vKmmjSx9zho7y6bWzl6s149
CB9wvs8L9aVCRt7qWFbNuz/NpNLbVDNoXEkqNzZwy9K8we/cQitUK405/ZvaMY2tggPGjNmZgKbD
9BeLQvSAYTP8cw70lXnfuP8M7XuaH1ep/DYW+kM69K+X927lSHgosAH1gtD6HCFrjJqsXBcuaOqB
3Iw6vWFZaJTGlk7Nmp15iBDjMphSPsOCQGO0YJUY0D2mg7v3jL7Zq6T/c3kxK+U8G6BJqC6AkAj8
t8vwpGUGSYQGwhxIqtwCv9jH2aHZF+HPpgr0KiCQ+rkzg3q/VVA7Txc8GCUz0AEk/2cBhIPD6Qwe
QsusqfTDAJEOSBPWbXajiTG56drEuCJGMsWXl3vuCefhBMQTCF3mcGzhcusxq4tCotdftxbtYyCX
6iKwDKH/cNwOE8Vj7sAfX7Z5/h0/2lx4X9ChO0VuGEj4JEnRoBWnpu02oJSLdWFBwInMrX+ADMBg
vARvWEamtVZrWWFVaye7RGY5TENkNJ06prq+hUJf3OnZGriFEV7i+4FfZzm3kvi80AYUvUOH3ph9
F3eijNk4bmAa5n15V6mCFeQ//nz+ccmQVC7ekcotNWXk6Pr2FOxxrpYHsnD3Wl69ORV5zRoMc/Xe
FvrmfGlIznG5oQ8NcNTZxFijl7jNZQ2jnnNDy7TdZUarxyN1Nl7JNUMgRMKrPGOlz3RIlFSyMdED
DiEyEHhVE6sUaLhNtNcSTwEJAAit4WLrBIAi4O0XsQyerdKbkqEBAUEC3Rvriyp89wrJ+Q+X9W2s
93pg9ty9UaYwAtTWkuOktlL0xQ04+w2LmNqQ7lS1KaYKzdI48FL7aab256jb/mMCH27m+bFQZVlc
7HFmh2wbHSZ8UPv4zfTQ2sBKfeom/2MEjhKQRxMWznrOVWlYrPCnFtnIrm2aUHhbN2tZzDgzsdiq
HEX/TvPQmG+V/jYMxdFmHWDeSfJYZs61rco7men5Yezpd4BPHxKX2teO1Re7JJWf81tnP2V5/yrm
kN7FasHy+sXXxpNem/eXN3TxCMCEhwkrtDKRg+MRWg49Uzo4neNBet3yhhzVm645NUMlQivNv9eq
5XGZuD8um4T3WPiV+Ua8/4rzaX0XkXRmo9uDyN2QS1WVgVUJkzlQ92ppAteZa4kIgUjhjAfUgK4T
yLqtaejAba2QDV+3pGzIjRioI9D76rgPFrtJuUGRdP1N73fAq3Rj4/NjzTl4gXxAL/aTsqs+NHMw
OgZtqgYeMM1R6hoFleLFtnkzhBl3lf8sS5WqMsjlmAwqaPJaYhwXGSIdxyArzDIDp3/d5awMeDqR
qQlqtOmKImBN1ulp4A/A7NxlquT5C83bTFxRsxMoN9f2oIQKuN0NugzcHGQnXUATe2x5kCuLuk1A
7UKAWz/1mAF21cadZMoDj5WN1gSSmKMvA7wkXW4GCn1m99hiZtg6yK6ikmKEpfU1cCGhFpcVQUb0
Xvq7oqHK+T1ljSdYSPJKgADXyeUAoYoJqQ8UlY1+PGStUY7ARZHcyO7kRMV9bw9e+k3UeVsdJkyl
CijJWXAamt2LCsqVYLf3bsupK2lcyqyfvhHcVOcIYG7pniDUllzXfeO39wOzCx5xEF7Q26zSKi3A
jIYxgqFKNsYjKkK0jBEkF9cC/7OKuU2ke6uPqeE+Q3qj4STwNc5kDEah9KlN5xEWlI274tbWzCl9
c2RhPhqZx0UktMYip2xyeRLayjemSC/yIj8i8EmMY9YLR+7gAMv6KzPb3g5rBfqLXWLT6hehfq0K
SA6Vw1NtZ7hx+NB5BqQCvsbkfYGmQ6LvlGomI8Hcn2pKZHANqDDLoKeacL8xXil5HDrKQLU4zWgR
cOyQ9MEZHRu/Q6AC9K0CW0UGBmBG+fQLWFnNjVBW0R5QdEhHPDwZNAHdnhjNlTW1mrxP/d4aYz3v
OsQQ+uC9Df7shUqQEYIMfcoJDazELfpAdqWb7AetlD8ti0Jc1GkCW6TXHs+OU+NoO5LU5o9EafYT
qp30rlM++dKgRWNEBuhFbzHbO+QQJM8K/avUk3wKFYokdshzYZDfUzrw7zbNxgnIcn/XajPM18Ms
8LccjckEOgqt/aZ1fncjMNMFriAfk06PqOf5TkgSYpc72TErDZTSstcqyxIejC4uTEAzrW8i6olx
iJyir4EiL0YcJ81qFSYGEnAaA0g58l9SOsoIOZUS73RXDvdJqqkD7rHTAz9KrSTMW2FFnEuf7tPS
UGjqUb99IM7U14GDzqYRNGTUkogTjhFiL+2+9bIjRaAjCM2B0HMoD6QDtHLQuYS+QkDeAcUMqf1b
3UjMm6Isy5cyb0rr0Jdt+mh6HF7RZP9EKAWD4K5BxuZr2fUatJnZpF1ntJlAZW1yiDRX9dRjoj/X
MOhuMCcN4SvIM3EK97X0Ve09NU7dfkcMLI2Di9OHVAO1AudGEaryvQ3Vt3iUhFqRl86gvwYgpV/l
UBGOeU3glaKE9MOLsruJxiRtJzuAY2EYgpBEPuo1zeyDTYsED0haMH03+BnAx2FTOTSPXM41FjcO
ZXSPVoFdB5S3Whr2HamSe+APJx6VnS+hR5ild9hCSDFNPk0fuxTe9lkXFL40t+r6RareesKc7HBv
aHr+jbCJPk7gzXko9AE0JalTJG6YmpAnCfLJnl6UpIZ7zYpG0pOCQKsBNFydlbHfCsL28DGlF3Cm
968Yk3WK68F0tMcKl0CGHvVzLRjbBnNCvMaVjFRLzWIH/nAGTJ2WG08sqTUL9CE2eC+sdCTGfvQZ
GwPRTd21Upb1wvOZbhxsdtnwGxTqFjn2hhrFM2WVhdPNc6+KzDrvyJdatC4GIa1y5Edt9EaAVqym
KaPCk+5zgpCyDBXGg1G37rIhPxaONqQ7nCI9u8Ypr28L0x2vMrOSXxmDus6+61z3a65NUPGxnSG/
n4DkSINBADZ6JTtNq0K0BQGfMAu/sfYYPtaLCMxtYCmsLKbbp4wS8LDUVLR9gAE0zXDhqho5tHhC
oZsVpaSws2ueWtKNOLX69gHeBAj9ACjc6k6mKJ+CN7hW6GK4oBRokF7atQ7d2oag7MktXmMwqZ7u
IJAl8LF7cFkF8DKjCjXLa2/TpASshXsAaUZ6mYzVlVlpzXCX4Y/ZHqOmgPbUpSpINCW0FccUYvdP
ECYYvmiiSjDZ5VJ4qGqQ6Ik1/QhUZKs0boYTd1Cvwmw8CrzRQNIM8LFapA2oBlgrTiaD4EBQpmz8
YXLWplc40Z4WjzbJYnBm+qyJxYSYQgaTRZsH0Tql/IrS+DS9ZCC9o/vSyuo2ZL7LX3TW+w+uOekE
sY5fjafErXQ9qLKpxmC+YeZ5lDAroVFWQVMhKtuKlbcAiAr/W1Lx0osLxjz7pjL8dPxCHXd88ivq
DQjiRQPuBddgRUTwgOEv7gq4lKznnn1Qym/VDbqNWUgGvPgnW6/R+q+4V+8cECnbsVebajyR3q4e
a/DjdGGXgVUeiTHpaRJ0Sv8+itz7Y3AiE0xRI+oBr+DAXsgI4tiwZuNU7R3aI1SUU4uLwgolkmd/
qFXVBqVX8mTPVW1OEZysbHcSsJZsn3KtuyK0RwKOLmjvXlHk3jgCDDXFr7olKoF6gErz19Ttq/w+
5XVZRRaCEx77FB87NorGrH8Mlv+nnKzGOaoeDvdlRAxR4TwBfoXQafILnF+hIwq6yXHmvgw008mh
nDD6evSk6JtT3hZ4dP1szLSfbt3rHOHM4Gv0LbPSBmect1WTYcZfLwheI90XYp/7XK8fejkVM2ed
r2EJ0OJ04GszK8u/QJgHdMcs9TKMMCWuAGWQhgrYnee1aOFV4MVJQ0/v0upaczS/eyOVk1yTAs/O
PciBugRuwG0K6ysK+rX84rrj0NyhfKOZsWUmBpCM05BhvsljHSCvgZ+3lv/k9ML+PuXegLfZ7fJe
PxUUyvNhm+KLvo4+cDThUKCr/12kEn3FBP1Y+E4pS0Sh7fAdvZcJCGQ44kPKvPTJ6XIFMo988n8O
StrpWzYINEXGzECjIk3NvokZ/jjdQ1bB5wjK7OlKUq+7a9wcHJUF74wqMFQtxIuqhMpOJfNaCz9d
0aEMdOjTjZgiSCs7f6RIDkCtYDd1cdR0XNDIgjzOo831oYkt6bDmxFKRGLGbpO0XSOPiUE0daV5q
w+DdfnJHoo7jDDndGcbgnxpSSg2oAqvtvjcl9cs3u2mZe20U2ICY2qqHY9PZoI1HT1ggPGzGzsyP
FcWDccXzyi6PpvKcJ32EzltrNorc1jUtq1D4o0VJYNrFWETjlDtOGmUG7tEIPtvJ0B/HPCuKN6Nz
cUEqzRIbhcdFn/Q/CZnvY34UOqwY1ZlLCu8SF6mnnBCOW1Zav+VU70XRHBVI4G03obHTKwBanPHg
jtVfpL0zTkK3UF+C2OwiEczg9TCQAakqFGSmLKwGe4xcjyN32kjNVhIzFJNmdDDm81Hx/Li+pGlH
6tIO45yoht+UNvmBSCHZV/yThaU5AXxvZ1GQo3jfOPxRGybIe7JanNgkj8Ixg4mMEWq6kTFsDW4u
63NLkwvc15DZXkXbuQKSvvjiVdq3YJGKtzVNVyotM+W7j/IpIPjnAxqOwJDkaMAR46VKXOCC6Ual
ccUCQcMSAGSAZ+bC5seP5Di5XhY278ICZLyGEEG+Rau9rIxhr8DugqlSNJCg07ss5cgevI+YU0OV
hX4xuHnQ5AMoS/aXz9rKBwEiF+4UMC30RZdMMuOAEmaLGCfkY3MFob6vnNV7NSASoeUm9HgWdX9f
yZxXhDIprg4oAVEwXdTg7EFDd1uWXWghtgqapEVOT3e+aiL4zYe2NI54aAEJ8Bl0ej5Jhj57DdT9
LOSz6GRCQGthPBelYbqoD4R551hBk5rPUrUIhIot+P3als7sPxhLRr3RXIJFhqQ1Cg5O1dDl9nUq
rD+0JEAemXuak6+Xv97aEfHx8YB0ho7yGTFOX5WORnyzDTORRAobW+rFyd9SZF8WoFGdQgPYwLez
ZyWM5YJmptqO1l0fasoP3LQ6mqgJ9flDp1dRn9exgbjh8rrOL9eHetiS3qWWciQoTfWhlz3m+l06
vF3++5fdHhyGjwYWh6Fmvma0KQxE9m320N4hdwWeyA2RZ/ghTh9GLv9qTUCKA+SHb3V2/gyQNrXO
BJPou1x1k3fw+RYhwBLK+59lzb0yYEVcTGMs3CtosPFwVAi3MKwVltw4gIdgV/bqQFR51Zsq0hF7
gEwvGEhJw8xlN7pb3ydtcdclqL5c3uTVjzizLMKHGeipLZ4xDTp/aaMxzLTX4Thlkaen8WUL58cf
X/GdhcUDBgynnpsKFjzJ3hjPf4KLbl8wdFUv2zkPOD7aWWyrAiml44zY1nH0gMLC9soJ0NP7pE4i
0Tw06pvM3Q2ba2tDOxINd5wWEHIubLIB705paCLUhke/SQ6OdqVrn0QP/HNe3hmxZof9LpJSAhkF
ExRFHLS5MFqt7hEybMnNru3eeyOLuyaZjWi5gxG34rGXgNhEY0HHd3UznHqzDKbsJ9GTje1b8Vlg
WQSQfm7q4l+LwzcmQPl2hT9vH0g+HDvQJpRMnryk3QmLRmO3hdBavXvvLS4OY2ehNMM5iuYtNJ8x
jORXGAmRBxm6e/ZQ/ELVNAMA+/LBXD0kmI8HGbo+N4oXh6RJVFtqDlbpFSMH54UHVui0uS4db6vl
M+/Xx6cb4+n/WnIXJyVJc5VLzRNhPlkvSYEaIVSHcq/bCa4f64Ic/quFLeluFTUKD1x6Ao6MBE37
hBwDlFBbgfb6N3u3KvPj+TfqHEViB6sy95iFolegcsRkkn3TXHuBFZsHfrP1CvwvJoEvR79/hbov
LStrlBpWRo09AQw5KmL5AnqhV68Pen9vgkRvmzpy9b2DJjiCrnkwEL2mjwsdHUfZI3L2kHzzb1Wk
vjb3LFIH7xp8Ed/zOxqqp+x2a/Jr9Q6+MzoHSu+8izQ6VIQkjHbjuGvH9lTXIupadsu5owHg5x95
W+8+f3DgNGeREwCGz1igGQamXdFBPVuR5kmOU2xNIkc/t9+aND+P8mY0FDSZQVIMjpJly87OVZEO
mhAhYwXKGLyIO4ykBjrJXpzc+3RXF8YsDM9j3HGFH0J3qdnUOUQBcgh+8GdCN1jC157q93//wnel
rQ6AX4+GY63fgQuiK54uf5XVzcKQgwGcGkTFlrMvXSfyFBM/OH58n7YN5vK+Cw4GDzjFy4bWF/Kv
ocWRA7MhIo0OhlICiicNbSj+SfqTf95MyJb9z1oWL4upoQDEJpwwoVAZOcnBQ22Ql8S4A3d8U22c
55UFAaQDFTF0ha3zKUN3wOiCzYG1Yza4WFl7K7wtYoaVawq6DAx0o6M0QyMWviGv9VGrJpjwxUsp
n532eQLsTrI/aIVGnWt83rXD3CxBZOvgHlwCMQYP1SGNwVyVtEdu5hEg1LfJuHU/V55GYgEBBME8
lFHOQKWiQm9Vtyh66NVN4kNwregi1f3+747b4t64TgkCxxHHrXS9+P9x9l1bcuPItr8yq985h97c
dWYeaDOzvJNaeuEqqUr0JOjN19+NlGbERPIkJM1bT3VXFEAgEAhsAx+vz0tCeNjoDSgENj8UQgHn
o/JlbB1tmnHalXjgcPrZlvxpn32G2jCxjdkJj4cUbss8sP7xMswe9+uYzMAkKYkbSUbMzlUPImR3
Zk+Xg+qhciwnccKn6D60x7fuvQvCO6rwxWXLbSxK8OSAeDIVqLGe2ecVOqToY4KMNPjFbf61gwar
F+7BdXUFp9xRLWLttR4cdEYtlwd938xWkL6gSqmQwGB7Ij362HVIciwdDdwEAeJhkFYL0axucJO5
vIA2ywFA//4bi5loWRzgIaIgVvQ6uQDAzzeQAHWjG9UWHrrFjr4K7m+ydr4nsFVIpmgULbjQNSNC
hsrkiN1dI36W5z/ZGD9jqEy5aLbtpE0LYshQNl/wTD7ynPQ4H4lNIxHwE02YIYIWi46eR6Ofzgrt
wimVk2ulxsnDx5YDsyMgkAPyJk4vyA6wVMZkzJcRzlAoZqRKs0e8CmESiSPL8ZdiaBKIfNaRCxq0
4qcRUb6pKeExEzeOAhl5Gj0syh8FUOi0nCKdVqgx4DaO2j4uQLEoKq8e3o4Atw4LVSJuE8zRpmiC
hhaFhtNzrCHY+VKCIHp5vW9kZSrSjn4mWrPnKLwoUho8LEFTPM1m05eTD1YCJgteRngA1+1AOmoN
ajF6JkM8q4IQDvkE159YbA6F2tzKyQCJvaGX3MtD2po04PvB2UKq0tEKPv0sydyonZYOGBKutUVG
4OD36XKEjaUuryMwt5S+rrM0pBGibrxOp1aza2O6TUvIgDZDx1nomxO3Gg7T1zbyWJIWBeVNXltu
XQHRLT5UFs/+lWWD0SREO2EoawD+AfiZ/hmruwG8wLOuKHByDr4+Q4VigZFQDTgF2Ne/0nzbgH+e
xqNzvIo35EbeLgPidWhaLlEGhbweUJbJ7hfsZDW3reqtAbhN1t8VwtMw2Fwiq8Ey+yotzIhuK+yr
/DVuPhCeyc/m74fwJqaRNv3YzLDUE/pTFr5ZFraOSK7H3uScUxsRFCpliE2Lw9g6wyDje0mTiBeB
ZBxER+v6TwMxftO2ka4JlGyQkIG2IGXpMEtPU8xcBAADzwPA292QWK0OatPN0E6UiXt5S22MB2WF
RB9WABg/o82IpFksocdsTeaLnN5P6sPl37+xi05+P7Nl8znLdZ3W1JpYAgdQioItyqFol7ny8fcj
QVsF73iKAlcWtgXU4ikdUKSpdQy1iQ8hYJtBazQxwCaEc0ncSEP4OMioeLgBwphdZbVuLFJbIhJe
CjUlwO3HCSXNHdPn3x/RKg7blIzlFmQdYYRi7hCXQFaqj9g9d0B5zLvLgc4WAQjaaBTAixQAdzq0
05xQ4NYrTNTkRRP0qxw2k3YJwAvnxDsvHBABz02o8HB/x0MKu/kzQ8rxXownTzm+N2FaW2j1Q2Nk
rhh3dt76inVVzctDFi8c5vvZGsQdC88cIPXCZOYcWd8vhtaJMUQl5ToS9kZj7AsLDmNDUXE209YQ
EQnESoBJIMrLrowCCPNu0XviGJLuGSgaWiu7L3L4wZVJe91jg1kSjMBaCbVZFwEJdfk7ng8U2rsQ
4wMQDUI8eAY7/Y6jXixApOel0yrPavZWkg/txItBf8dJ+WdQvS4Dmn/gRYggPZ3GWJC/rbEF1b0r
yxuwWB5ruCuNCjAgGSF2Kqfz72ZcGhCMaUVGzwciGkwyBBRGFXENgYAH0XRbrwViq7UR/PbMUeKK
hcMYLuw4iE9HZeZ6D/4bgsx1EkInObtNautFJdnvPpZjMKAj4CpOFcnO7OCImRik7QzAbcLxAQS7
51rjKdOdb2bYNaPVD3lJvH/BJOR0KOWogfYjgMk3kgKWQwQWPYAMclb6WQrEOEzIWNFrIY4rdi+P
TVwD2IprWqWn0MeIMg+AwDsxAtZRHStOetpY1nDqQOGH1wsgGNhdZepxEXXQfXbqpvgbErH+UIhP
hjX99hqgHwZKVlTCW0aT4XTixlEmuhDCNCxfTIByDZssj0Da//bdAt8fj//IEOgBYvaY20snkKRW
VbiNhk1mz9rgxwPPkfl8CaBTAOuuo9oH5WSdjiRskqWpU4hxTwCX2kqUFVC+4FnvnN/YwS6jN0A4
qaCLf3YR7IQ5r3RYTDvhDV5ZyH1xSH3L6V0J1kWwboGvqRNycgGrgQUUi4FHVKirAwWCPi3bkYjz
OdH0BrhkfaEQz8i1RFjT4gJ8PyqwCyiANahbV1Viv4I+1vhoxeRKKz+AFm7PfWPXlbDTpPR6qbXX
TmgfLyeRs9SIPw4mNhSogi4V5uV02usEYP5C1GoAK6r7KUqzQ1xHH8dlyPwOXk4qgYvg5Yh0rZwk
Y5w1dObxfkIpz+zOiCpNUAorMiFnpPjKLgtGXwiagCcFfbaeEAb99qN8kXbOrQawuC0bBVwqAKNj
e8lSgBNVDgbrLKPQ7SBBfRewGLzhnYF8MtIusgXiLGCk4vhlAJ8CkHwR++Q4Zf/zdfp/0Xt1/312
2n//L/75a0XmJonijvnHf98kX5uqrb51/0v/s//+a6f/0b/vyHv51DXv793NK2H/zZP/EL//R3z3
tXs9+Qev7JJufujfm/nxve3z7hgEfyn9N3/1h/94P/6W55m8/+uvr1VfdvS3RUlV/vXjR/u3f/2F
NuFq9dDf/+OHt68F/rsH/B/N2b///tp2//pLk/+JcgXcbyQeiLUCZP7XP8b340/Ef6KoRk0DsWLU
NeBA/vWPsmq6+F9/yfo/cQaAqggHZ/RkAUD46x9t1R9/pP4T6EADBypkR1BZmuZf/xn3yRf6+cX+
UfbFfZWUXYtfTDfOz2UOb0UoZsErR8ZvAjrrjMyatKoi9sAWu9o4O0ao2JM1Akb9XEayDQqF12pv
rWa4Qo+3UfVBG16l6How/u7ib2S6HdPanZWbRX+KK8uHu7S/msUff+36r2Nu8PSvw85DWgKgCj2p
sz5+I8WJlCoCZBxfqZ4ZZAcewR6z2z0uiT6vZ3m6438Ew1wA9Ykz5AyCRGZlzpoewdQggn5kBuk0
1W+gZcoZ1GkuO4vDKgWrY9G3tQl/hdaT4JKb+uWXAf1YaNzag6d48w6ERNe4l/aX454e9ceweKWA
YTvkBoD3MOjwV92JskylCUYSjVvn8y6rrmctc3uTp2HKicJK3qUtaGOK1sBrzDgoXWJrmTeIPAc1
XhDmNIDD/ZKNY9u51Zg4s37Ix29Zy6NkMjeO7xNG0Wioi7fMnABCUxax15vjegC03warfB/vsCJ+
i558HojpzwsDvHn6YmrcaoFqXjqC45G4XNWLrUlbD4f5/sPcLaAUiI2L/L3Az8TwZVCCwMKPeF4R
2zMHyj9KJRycIPCeLrWsL8xSBdLbDW+a/fgy7CDM59T38o53ejKF0o+pAwoN2Yt60bI3mCXvS7OJ
j3tpcoHfEN8HNPnggeGKrr4D7yThPm3Qr3GaMZHDVyHpib7aR1IK6gNIZIihKXsFl0AZqpLgbd4t
xPSXbgwub1vmae4/Q8S1AxdbHN7s/ckA01ox47Fx4z2MXGUvOgx2uJt92decwhVcXhuOMaf4HhBo
XfDl0T0FpYAupNUAIwUgnKJJaH6a3Px+vK0dSLGmthFU7rwrPeKMVzyQEaMl+T0o7qDgzcONRT5D
Ls5SZ2ZVGnWuZNnyo/wofZV8hQreLh9jkHNsw4HQnGu6A8ybIgePSrplU6VpnhDI5nTj2gXOOe4R
QHczazcPQ0sZTKvCrlf8+vgumXimCzecff2Jv/dP678f48a1mGLwNTQYmF1ZESjdmm1YuYIIctzw
UY8Fl7OAOCFYWFUjq/MIRi6O+DvJJ/fiC/is5r30qD1QuybyOSJu9fFyzK1cAzEJFJtou+OVh2ks
KC0+8VBKDRSsrbd66T5pxfISLyX30kK/BrsZIUlkgCgBiQzoSJyuVTHNDaGD9pE7OgDEwUU23GPP
e9NHsus81S98HYRtJ3viKapsLpNVYJ15fOyyMJ30EOecHBS3VP4csmm2bi8fqHsG3+t4a0ItlO+0
QQ4bKPYCrUZtbKGpVbtqNAbKCBWLKd3JuIZe/m6nN4XjaoS+HFQ6AeiGrDV7U7C6UKANlgaXg+q+
0ckHrSmfFmv4WpTJw+VQWzN4Eos59cAHnDrQ7RsXx/grOPfDHsQkW7XF9iiwmN1xDwv5fLEgImAa
2NagB7D9tVqYWr2x8M3yff8BiwVFl/KoBZLXPkUud2lubDsInyJnQ9Rxw+OHRLI5lVZYu8rd4suO
4raBcDvfL7p7dDl2x50k8M4KuuqY7YCYuCaj14x+LPtOmEtNJZZySkuW2RNsadfsRl/y0gNvLrcH
9zMQnerVGSEJGVH0TKjdxVCvC6W61l45y2PrYyEposMCMKEKEajTCNUsDbmeHpcHTJk+KG7qQjny
M62QcdfnjWfrpgGDC8gkoReKiGyDYRr0UetjJBJRs5s98oi7PFZ4NQb+pfRKAL45O40bkB2fOABB
G+JT1V7vDdfEpynEerWC0kuefhPq8n1jYxoB4cVUUsXK09lM1aKH76IIBf6v6T0WBkyLnPgJHgD+
AMfHIRg8DW+i/VVzU3OK262Uso7MjHORcbDhZlW7k4xis4wDosrPjSDvrf4TZ8nwQjGnjiqmTW8Z
SecmwCnvdbjOY8kA0LscP6LsF27pQHvrhrt46Oyx205BXwV9bh3XVYOpmBItbgvIFrSueDAPxSHy
ILSMqN3tL9wet/bFOhadhNXOU+swnStFady5scOHZJf7oQsgzwy0Eq0GeWns2Oe6NDamHiqtEUrL
Ja4NwIzcRVni5dA3kqOihPZFhhurNQ82GBjPytTclbLhRaryaPXSzhLSJ9z8RnuEn4oLGvPndkgP
Q568DZMOZZF4CsxULR2zy2+EWDlYHXkC5/11gp6BEC0BBE2+GdTO9vIi2Upc6+ljTh1pMeSkzrva
zSvBk43OA7rrDyJQXx4YhOHAZvuoqlmXkOtCBPiPWUa3K0eTl+Y3B4FzDE8qaIuCLXq6BroWx6Y2
abTqmVz0Kpxac0MX/T3cepoH84uw/4PmASw9cJujR6d+9vqfKEM8QfehdeM4d2URBDcB3mfTyMuK
G5crqp8NGhjKEFiVMFtYANOmqGZs4Qhahh+lqhi9Vi8F2P7ULo7TCCSf6RXcZLfLl3uxrsxdnWXp
AaR8BRyPBWi6TrsxQqMHR3d2q0z7SPT294wjj8kUCrJgWFHmJKjOzB8JVnSYEwF3FZLoX5osx0UF
PPLfXkUnMegSWG3zMZetMKlwDSlg3EmKd33iEY4YuMr5MJisZfbGCHHFuHPh46z5pS94y+PoFwDq
/4IzLp0TJo2cjIdJWyIR9DqREWwOelwrlevk0H2E1Jyv++EXvjvLVnVpQpAdNytqhXD2XJy0ZRHL
IRoDsabctNXwqgiRdTPl0+RC5yq0G6K8FK1FDo2mDXahyYG2DCAqZOYHxZw50Pqjuuzp6KEJp+M+
CdAT7nlsTiBqAgpU01YuYFW5DZGq7LH0Y3+A8o1X78MrEuSO+HmOrqh10uWFtHGdp7GB28BEgOvF
Xuezuk+kLq4qd/Ah+Y9zv4cNOmQjbky3RtfXVdBFMONPvLjnNxbQ8RCYvmbDpZylwiKlG0o9hcSt
l1c1+WBMjmJIv71JTmPQs3K1SQBnCGFOjGnVl8npNBmoRR4n6TzVnoZg9npkZBA2JQghzq8DDCIy
k3MPojdUZmnAIQmzhHc31LpsA6Co+6XFGyAAY8IM6M7V3OY4Mnck+hqSa9mI9+b87fdXBHSwoahD
BXA1lLyn0zYsQ0QSEz0HoDCpSnrqp6Er75O9EYhu5VK3pH7HMxXaaNVR9e2fUZmMFhddXiw67XTs
1GByiyoo4BpPu95Vu2v3+pVwz+vob2QBtLxhcYm3F2DWzhqRpTbF1SgWxBVkZ3AR1FMzuHLDY73D
NrSzrwRiXO4fTO86KFNigG2pTCMkVI4dJKgsvYgetUJprozPph3vugDyFtYzJ+h5CUpHCpoQzk1I
GqvMVihzUUgmAyMdndFLrqRdFNCbLZzcPV65e15mn4Zils+kkTFXTITqlA8iVo6GfoFgxG6aJ5xS
auOSdBqKWTOiYEhEggCXK0kfzEBxE8/yxurZCGCTZAv3vJFtrBfUHTpsB9GGVGkNd7oz8nxcprAy
exhAhEHsKFdYK/69FYRXZfDGw17I58XOaTTmTIRDSJFqOaL1wwBTOdMt8fo+440/bRQgJRK7qOJn
uQ1diLHtIexyN5H+usqtG0MeAVgEmXB46gfhASr61yb8q8tBhOL46GVLG5hGBYR1707zSwq1DTWB
z0Mz7Tmr7rzfcDoCphBVgfyyzBoj6FzRSXbLVXh0Y593Ma/kpev3NE3SSMAlQAoansKsPsAgTnD6
SxBpdCBr9khJlJSiEdqwYD/onHV3npMhrYD/aSYqbMhuMCu8hwj0MoJ4ih0cHqSrBt12yROvuMvt
fPqohIMGFiFe5M6ptVAKDNNFxb2RDgrTh3aNFigeCXjTd75laSAL+RfqzziSme+EzmLYQRITl0Yh
EZymNk2oYuiGk3YQwwLngOdZv7GR8GwGuXOApDQQpNkbsTwXsahVLXrOMImBIBg0CO3Imz+NvuqL
pR17vFeLrRGuAzJ7ydS7RFFCuXX7eIIclOD2CrGXufKMTOfY4ynn+5YODkBAikaRzjBAxUyqUMyQ
9YbE8soez8UkvY5SeSc3wJW3MdTZ6puiav1maN1OFZ0YqttWNuyaunezpvbLdroSDXIF+TLos6me
ZpT7XDCfQl1xdBMK+zpxe7Xb17nhSDHM/hLdwfXskKWZ15LKn2X4dTcwfB/RvZFn38oMCDYtt8SK
ny7vcJpgT7fd6VCZYyXtqhyntgqZnkiSnU6uvmTTwqmAthcLtpkKRDbwTmzXuUUR14hNib6N6YB4
MLgQittXN+o+6g6iX7n8p/7NL0hhnDDYpqUBPU1XhWMjL2U8dNgP4fKgkbuqgFhLUUIyDXKEIHMW
4svlaaTnxtk0ruIx05gTGOOIxogGkWQ4ohp/NSt5P00qjze68fKK77UKxGQuiIDFtaFErZv3/QGS
awGZhpuhy5zZNG+6Gp5/cxMsUKokcfv18hg3DuvT2MxhnYWzAbW8ojvu+egKiqB495UOQE3hFVbl
XKm2UjQu4CAKoNZBv5sZaFsDwDGZeJzP99GuOJj75dDum0C7vzwoXhhmTG2tdKmZYT4LIZvtrDMf
elj1mqUAB9X6RgP0rMWeJprw7XLczQWzGh79+WqBjsSau7IS8Ohr1A9SLV3XBngrEkTnL8fZTJur
OEzaNHr0xCX6JFJUb6HW+KMQu0P9Bh6AdzkQb0DMCZQSiDiaxgzdikS04fAJ4bzoIJgCpyKhv+Zs
o63Gw9TeadFCaN1EaobXhmqDHfFQZyiUYJQdJAJmcNGMyL08MmkzmWhA1lCXD5yyzLcyzUgtjQHp
azxIf0/X2VV26MAoPb4HQuPsqXgbgvQw7oy94F8OvTmpq8jM14PEYZqht9C5y+TnS2wbqp9YHFj1
9rZeBWG+nJmYYhovCJLZo2d+K/1pl34zbUj1HoRP3MvT+T0GSWQVjfmAc9mI0ij9AHRM+9YJ9/Nd
vTev8FzGWSubs0eVFYAVBvCVfelPusZMMwNvIhb00CHt7GbKh0n7ePkTbXTZMCAYKlBjAIoaZlZH
EReTCE79dzTFzwEtN3nAG9DmYb0KxSyHRaoSYFFQThrydSe+oba1Lw9mMxuuAjBLQU1UJRJNZPh0
3+2zA8XE9ki63Lr4vNinc4aqERBcICPZ+ruE0GObGgZN7tmt5NZO5aj3E5Af6ZXIxxDRo+IsZ6yi
MTleg7xvK5d4UZlMaH9OM1wN0c6FOL2b5bmrG20AhYRgVJWnoR+6Q9sW36YFdyqj5hGANz8g1HMh
XqfihZot0xdr0WulWBq3NHMfurBXY1TsLn9CXghmf0EyLoTmDT5hHol+LNp9LXiXI2ymQwugOejF
gSrDdpdgiGcuTYhMX/dVIMbLbEM7O7erNA2Gok4cYvV+nOqccW0m/lVU5iOivZoKSm4CjxH/HbWd
LWm90xeDo5PSMcz3y0Pc3AerYMyerrqMgAsCKOUIUed81u+g0WKDPWH3wn0GpOwkeJAN5szrdpm8
ispsb1IJsJMbsCtoiSz8XaCRNd/Rt83OKZ74kJOtzAUMCO2GGNTGnUXAj72go3d2zFxhUB+WHdVu
xzNjeiXsgSa6PKVbo1tHYxl5ehd3A/SY8AAfQJQWuNh6Dky8bFpAnbWyB4dqTkRlI8ucRGQuAbCJ
GUC1wUIdNOl2yOH6MaqPsgCpeDxX75qIBFpeBHjp8Uro6u2N2mptMFQfBQ0P2cZwl86SLSbzNTzR
nHQWUOtO8I5qs9irBOJFErBrzfIBj5xjoM15b8Od4iHvF3Sx5vItLuAysRAfsHYo+kL+k5OqN/Y5
qLR4cQA0igJYmX2uZ1B/LmO0MOTEdLskssuIswl4EegmWZWoIIsUHR5AW7dUHGOUvTDmudwyilL0
hUpfD4JFrlUZhENrWt9QLB5JbLo0mr2yg6+vLUwe4FYeyNbvGqcw2F75oFFSchxg+Me1uhqaAZ/N
Ko1VFKt4s4HyvbpLjWmx9TaPfK2b3Uzvg7yGnMwSFl/rvN2R35RJ+D50afUn0Nlf/QlLU4ZVEqGf
obWTryBP5zxbOpoumGMPRLOfg2SSWDg2kWGkuANLcJTK4DUyDlEgK2+TzPPbo7/pUiQmcbXGkmlR
lnVuPMpoPPURpOZ7xZZGXiOBF4ipT+SoIXoiAMRjvgzu4tLHLquwNQ9oURt2XXjZsPZcIM/GYYB5
pAIyKl65oBd9+qUiEsc9mToEhZo5PMMh6n9AvvIbPLK5USD0L+HzcKiv52tw8z2+7hovPk1zq5WS
LqQqWx29BVqUUdpC41kHflG2FUYF64SqKVE5BWZuq3KQVYFiDtSgwxak7Ih2L+94e2/rE67DMHkr
b+d20S0crZLgZ3rs9+bODGVO6t8MAv4M3NvQDj3zwzPh92xOAyDVguJ1+adQ0SGFz2mH8GIwG7jM
qgrSJogxZ0BbIWsA11w3Ht7cOe1IXiD689X3HzoBNDgJgYpe+TgnC5Qn9NcCguuXD+itdG/gIQ1u
6hA5PhNLqkHjTWPYwrh5NrohsFyhzqM9btRwMpUZBhgaYq5nbXd0sEsxNHt05WYgFol1O4bvnZVD
6z4ORIPDXN88XNbRmA+k5HOr5BSfiZLDMRI7De3icQHcD1AayrW0yL3smh/nK16rensmfw6T+WBV
LALdEWEmY0veVTLx8obTtWK4nN9Pj/XYmIxrtaFClgRwYeDpAYtOPHR1lD1sauKv4X1zpdrJPr9N
d+VDRjBOG8YElxfL1poEeRlqciLEhM7a/xlMxpd4QttsmJXDUMk7teqeOql9uxxm86Bex2HGacx5
DBuAGVVOQPYQ49t1ByhHH6WVeXmeNyQ2/1XgIiayhlANqEZVMkP8eEke4tjgzN1mJbweFJMCl1qH
wZC1fO8YwAosOZjP5YfQlvFsYrjqx55zdeKNjGb+VQJJk7TMIC+EHidMJzJF3yu1YpelduB8rM11
/3NRsNQwWB91XR2h33Lk1302Pi5XsBQOkj1KfN+6h8OawFkfW2fWaibZo7nqcwvCZ2iIDH6z74Nh
R8+swudBXXgDY05gcCMjo4AyrxtSU5n5XjV4klbbEQBoojcx5ezFSakbYAojaNjjVosXlH3d8Xgv
vAjMGOa5ECKtwX2hBwwE+l+dyEPN/R+b9ecgmJZ9Q4yshC8VWg97zdd2SEl2cR3vMn8E45Gz1jbX
NBUYwy0OjbezJyV1gOZSjKKMPkxXrT3elk/DFdkpsyMEMpD3tvqFL7++ud5WUZmdKxnNhFts/32F
S0fO+C8xSDc6VoB6AKgOF1oIGLL3kzRsjTKmlLDWCwP5fbGBHAfpzQB2PPP/CBYBWDPwM6YCwCkI
BkyGwCsvfJgavAJGmj9UdrT7Dl5rvlEBVFzBaF7ifMDtIf43JEuSHQlJsixBLaAGQneAbrhbvFiA
42vy4ajedcc7lTcwerhsipT+q+MAlVlxjxHciSjEhe9Ie+sfCay4FifaZYckDTLUA33sFRVQ3bqf
wXVtzxnv1oJd39fpz1dJeEgWfZYFA+/FWLCleh1d0esDPG8g7d0It6ndOHyOytamXwdljs95gfdZ
q2HTt6FpZ2UFD6IPl8fFi8CcmtbSm+asULJkNLdQmBn2yYQn0MtBOHNnMDewWZabOV9QbVTm8FRE
0T4cko+EVJyqiu5e9hq7mi2DTZEEWs1JHeOileYHKStem1HcQzpqN6XmnhjqXafxUMC8kHSXrFZF
J8SdAZva2h3hFQrltXG269rcJ6R8W+bufRjam6iYNPvyfG69Ip/0XehXXYXV4qbNLB2ZWjx0e0Bt
ggRgMsWDmxln2W8vD2BT4bqOJM22GNtWVnp4raHLkQ/XWlL6jcQlI9Ovf/7Z/huDbSxOM7SzhJwu
cuCOgYyzf/1FaesCA5Wj/wxHYRbiEBZGSkSEEqybNMvxnQq7yZogLxc7LifeZ+KNjFmQzdLGYjnh
BpPvU9Wh5a/qZjG4z+Dy+AVvIrcOt/XgmLVY5cugRXDbcJs2DCS1hh61EcTZW2a+qNMAp9rJzX5P
ov8/DcCfE8osxNismryREVPIIDoITYQiczuenPvmckddBQopqKoQqWZyrwmKSwMt/dZt0kf4mzli
vdfyj3O6H6/wcNHnxImjP6i51yGZzFsMUSjUeQQ+J1yBTa3y1XafFjx/j82rxDoMk35niE6Wuqz8
KLmdEupzH9NX1U8Podd60RP3EN1akuuATAUUh8psmAnyfR3BARb88m9gwvwNW4dHS9NuQlhjOEre
HGZRcpVaBSxR4AlQ0Jljt/v6L2BqFQ32hDIMavEXjKrbqt2dBEVJUFveCr7s3laRsorFppa2q5eo
aTBavB2CyTDbqFNAx6rhLHk9u1SjhFvY0j3NDA8KwVDIBFKIIomZXdjVekMaeaJ1gh7IjmBTJKR8
TwGKxR3vZrjVI6HkASAboP2Ibjgzmf1kZAoeEWgZPXrNG3wjD2l71aEKyh/hXCHsSKBe/QJ7Y3OU
P+Oy1R+Ovblsa8AHB1/yY4caSWTO8lDvcw+iYdxic+MYomZGkCSmKu5num5ZhQZ13KNux3eE4kHh
VY7giPeDIyZ2g27CuNNfOEfsRs1yEpLZKKVSQWmgl1qwmuwcSF4IzpD7I2QqceevcOd+hJDnjfJ8
OezWQMG7gKUh9F+ABWW+JxmrsRJDdFc7RbqGD7w3w5LxcoiNYwJUfJCe4Y4hKhrL4MqpS7cox7Qd
rfh9IHgtdLP4Og1b87cOw5wMkP6WmgRmqwAuwe9DhgG0/EQqLgB9I5+djIY5GnJdS9tixGiaHncB
SgvWPBCyOo/eAiKei9FG7jqJxpwK5RLmqZKEaEjKop2qHwz4EJMy8qvi4fJH2rqLIxIVTMAdEiAL
ZiGoVTyo8JmGnTquG1gKuw5E8f4alNmD8Af9LOiZw6YOKQT8JxbVEIL/qzYt6HK0AINeHkxhbB0Y
fhCdXf0XbuFbiCUY36BVouOxAjBdJkeGVqKLDQEW4DuWtLWrzBaczlYOslvEfO74xjFwEo9Zi3Bo
SUro7zdY8pRcXeLYsYed/NZ4VKEksrhKVVt5GdwdCUh46GtAhZCp/CDSUJSkBzwQPP/akVwqZZDD
J8yWoOkxvS7v4055KwNeotxIH1QVD/d98B4h7kHx7Kt7QT8VciPA98mFz6FttsHcCs7lhbmxA04i
0P24iiDGhkHIggizclWR6bHWUq/XQAcduGzxjWIdT0BYmMAAg3LKihTFlQFn+8gkqJ6n41NhgmUZ
UkNie3JMW3ZJkPX3Wea0hZ3fTJ8uD3RrkZ6EZw4AwG9gu0zDmzeTC4qniSZOZ1M+5PTOfyTcSJcn
0Zj93plRNWYpqeF2ndh99zmdPlfd73PlYMOHFUmZGkdC2+nHIw0831U6pEK41gXdGbjWO1tNGiDv
0WKj1Q8EPpmCNu3FvoSQP8w8vWYvPYvvLdSJIk/eK0H2fEQDBAP6yBArcjnfa3O5rCIz38vIIkua
C0TO8cxKRLd9Ce8JPth9/gEdRVe+SnzT9PVbM7J5hkMbmwIGc2hNGWhmQ0+EOYTqPBEkbZBQVrbF
Uz73jiWZqa0J05fOSj5wxrlx4tEzAYqUQFaf00W1xUrHXoc3Q+vF9wRgz3BHn1QKP3J5xezmuFah
6M9Xm30JazOSBXS1pSy+xsv6NxVez4mRebnWvXKGtbUB1sNiFk4Dk/i5UiFDYdypAdTlfWknOPc5
HsImZGmE5eqEbRAeIWIPqhKKdU1H0c7suQU6B4aQICQtnqVrcABHT3BAdxwARqAkSxHKLJz8uXXj
g1opUB14qUe7ltWnVTXY+JT5gJcCe/w2epYf32UOWDd/yy6F4XO3BV32zH3kJB57Es0SIFEq5ETD
G+PvfnKl69jJn6Zd9EK8Ai87oT3dSpk73f7CXWhrSx7VaqnW73mTfwAkQ1pijLX+lu/FQxiU8Fc1
3eSlvBoO3RXaMEHhk8zjiT9trVt0eSidGgwgwCFO1+0oVYpVSFAkgE8XsLaZHRLVTsvJk8KEU01v
nLiWjCAGtJ/osztzHio4YdVMRajkKHmW20L+lbMzNqqXkxDMFzTBkU0IPRoU8KcD0YtSR9kBMyY6
CujAhKCX9EcTuBoV/ZNWG79fTK2YDIxKIppdDNfSGNuWBlGJOPqj/bAKxdRmbQwjekVCoyV6zZ+H
ZwolNl3wOyEVgT34CzLKdLrONgRAkyh5YaanWMx0ZlVBhNBqCIpBtbqSvTqwvGQfmnvUnm70Rw0B
Cy9AFiSmoLB9Zg2jj3k2xcZIjupu1MFq+Wh5wCI6/bN8FXOUhDerlnU0ZnSTCIh5EiLa8pVWLZTU
l3/svBhQgtzhnXubGRSOEzqGh/4D/KFP1wnJcjlJRURzZ7CaJdB/Bc+61TwIYXuFb7kiTxNja7sB
rUA1kiQqFMbsbAgkETkWLeJGaWQPEIbIFMX+g/1GvbSBq6UC7xpzmlep1AtDoVF6eHWbPKpeFdDH
O7FCyZl6fK7b5pEARjOATqYOVcfjz1e7DeaYZpsrxndq+PTc4h1ctcM7vEziQBD23B7g1lG7jsds
uV5pCZhZiAf2bFDi9cDwq3fDE/9GOsapZ3rlOy+hbK7LdUxmUkewPReUNAQNI/ioJbipC87gdCZ2
OVVF4h2zW+sE/TADT8vYeNjmpwsTZhRaHBeodFGuwYWXyDd6k/9JJYYyGpdYC87IZ3YQZEpTRRtN
SCzjaKM2v52NriZqsdnmKdCen2gGVMghtgYBNNSXrMaotGRlWoxq5SpmYmMPuFlr2uno1V3B4e1t
dB5OQzEZBKDWNCUpOg9UjoRABKVFm9ZtPlBt0YR4nM1Gf9tpNj6NxnwocUnNqckp5uAaNFxI/kUP
SUCbpdUd//n/vB6hkwdpWAWbTD+zH9CW2iANUAduWpeeNIfBBL9bcfJrCfJqFaetcr4EEYzKlEoQ
TAIOgBkZ/HgaCqvFyLIRtLYQQRuOdNuGdMxpDGYnt7MFRmyGAek32e3ihjCF3Sefk2ByID5b29qL
WgPQypMc20hYp2GZzRzFiwAJaYSd/MmVqwBIincYLuBSLpVeH9tJafNU6s5zFkLiy6lgrcDniK3V
I2TOpZuhwhKNL21ymPXUnkzOF9t4Z6JBsMVwjYQSCnu6tGYUzVGMcbVeiiYzvVrV0D3hX6xkejCe
LftVJOayqveNYPRSCPWj6/nQIgv6Y2tLdhXo+w4IGPAY9qAdSF4TgOSw1wEpy75wdt7W+sSEGpaF
RwpUJszZXWdjOC4RAA0Uux9/1XD/iX1NdBrPtCFcDI23Hc8LeqMthpIcOvEo/EWIoYjM8S2NYVcL
BWLS3IIVey2hrzkTG6v2WYSDaBqUL3EwB5yhbu17tCSOItQQ+me3YhHWc2pVCCtcAeMOzpEzxHZ0
UJGs8yvroXge4NoB3+NA6lxO6K3EDeYpFYfW0Opkr3uLrCcQtPsx4tgpHiYJ5uJH1oxf3sy2+Cuq
OltJdR2USeFWJYy6QT8t1ZpZXLxA3TTwoJf9HOL1Ou/A4EX7/8x9yZbcOhbcF6ENEhy3ZJI51zxI
tcEpqSQSJAiAM8Cvd2QPx69ft/3snTfa6FRVJonh3oi4EX866CqWqMTV+Gt/H3vKkJCqsJBj6GL8
XUSzvxLCART4z572toz+10P907HXacXHUSRqJ40NVgROye40hmLbMOeyeFPWs7D/ILJ/nW2I8G+x
9bkMenLEbiik8OCrJcgTxuCibAFOdlZrxMpo2k7BOr4OLSD9ML2MHj9BDrmLWz/GsYa5Ehq/2ptZ
RMPGNNf92CJnVLwRTzyp2c+F9verw+1sYN8lx+iEBnWnjNqZdn2VA78z2r/0hCKycxM2bxLvBMs1
mnfRUASkCvaCezBqDNOXWDA4Y3D5mazkEfnFrhC+/IJV2lddjb/Sac6Sdv4iOryfU5I7aU56YWUM
Jy9lvYs/9gUUdyKTGnMcKafn1JD3ZFIXVav7xdl31UzHAcHBU1J/+muYE5q02TixKovqCf5vLHiO
aqt2Q4hJcI9UIqsnGDKtMK7Nfc5K7kQ+x5WXyc4VITKWcxi2noG9sYxMww+6MgDqgQr3SxiLfCIy
NyxyO0WTXxjOeKiUepsU1AKNNAWo0iMR0TO0pzvV1veukmPeue2u8+B9hRK9kHWwi+fl58Q9SNqT
4MRccG48Ou2JAj3mq2ce+h/N2r6GRv9KOr9s/CQnCSM7ZgXJumH4VSlxsP3wvZLbq+5TeBOZacwC
7YD1iDBrkJexcPusuuhSj8q7iqj+7Gb3rCPx6nfDKbB8yHwefFOaX/jmviHNtso3khz0pj/Usk57
Z9mZEPPpaAiykMlDF05R7nFEtGIksM2GdTYFj9l9Q5PLKGw5Cd08jmmwPrM1wvDcyHapHd9hWPnl
64equ5JkrPIhaf0rq9aXGtYh2YKp/zbtSpnC6n0BjkOapGg2hNPMrXlo1zbarUi6njwEnXJsPcbV
xPMEia4X3o9sykhSI9NzdnNpJGVPU1w3+632kObYeUtwt/hwJsowbLuWfBN1aZL1kHiT/TmYqoDo
6MEii+QMJ949HB+eNwzfws7ifebuw6kw7yPaAyyQfhH7+qlfq4d1k2ofohjPHYMdJUYVYSvgs29x
73/BBtZkMlmTFxqtly1kd55V9slGQRHr0DuvnD+6aXxC6keOOfocvjgZie098dxTGvX7EIOxuSdU
/zyMY5/B4XG8j9rtmigIbExamA5s1sy6r4lXe3yxE5Z03q7sMI5x5ihk2xGX34Joi3eLXy9H3zR6
pzoXnZPYktzWc7VLpq7ftzDJy6aWAWDF97Nb8BlS7edyWO8TtT3NJEF/ETym+KGB4xn3fZ9hhpfu
xzDAmdsBCV43ysqQ+CKnHfsA/xvmDcV+FbaTWdzGAQxN0r6Aa4WXQ/EX5dNiDp2ZP0Hu/0ApnpxF
f5OXpRT2vyz+PVQiyUSlD12wXWQ03TcSyUtc2MsGRXXezGueMglLH55UObAbllU2NpmphmJOrbkf
DbihBMKCw6bZL68mIFA2EMHBtLd8VpkI2jJQ3d0M4XkmWuORvOqqnyla/Qz55Gs+GlNhaLEZMlgV
ZVHY3aG7vbSV+5LRckmGcOeP4avv6vsuqr+0SrMVYR2ZnJHKpn0cK7KTabYs/Vl6sDqZvJ2aGOIq
F/HSVDwfBt0XnNjvLO5FphpytJRhPpM5WfQbQkuicX3ZmIWnDy0WmR47hwOKMNiQKr9YFD3yMXpe
hm4/OnJNKvneRulHXPXZKLqj0csxJqF/SIR+myNv3o0D+WWqiRYMO4NtoI+75MKW5qmJ3L71q6Md
kyF3HDt6Av6QySo4I/rv2kdBVURD+ygl/VE5mNVuwOaxTvgztThUPR2VDmLgLMDk7G/ijUu2Jdv7
UpPMDgHYq9li7HM49TL56KvuoTHmWz16v3Dwlku1Zq1XFUOFdxiJ8CVd1zu6rGUcwrBF8JOcuc7S
fvlh2waOhHDfyiCvvKvswDKwuV2GD36KTfe7WfE0MTL2FmP5HwNZnZG5e6jNusd2PvjRchjrtQw7
t+tJekCC7NsmIXqKkKm9lxFD/mooYQVc72EOWGVDjD5jlkGuE/+wtsNZaHLRY/zOO5hjR807t+JH
FDXhzvNDzNzBeil36Wh2OEz6/ejVV2/bokKASM9iTmYkaEcvAV3xaJw9BVv7GIFcym1Mfjqc9p1Y
34kL3jxpL5bHgA5IhzZjQ2uv6/jOWHIep9HBFQhzz1t8aINkx9U8H+A4uXy6RrKDCtK+XL0an9YB
UYlvn8D/0nYzedp6Mqta/qTX6nn0mr2s+dfY8VJUczmmUZcTWd0LFsFJht9Xm+0yPbC7evYwzm0S
m1f1cNbNWASLueM1bK155RV4IgWp2qOZ0hIORyZbG3/J0houI1U6FnrynnXVv/gysGc39NhrTfSr
m5f7YfEvSYQv62E2vjffCU/CzJv1mxPdj3Zd7khTH2qFnpKM5shaUxBtdrGBaXcQ0BZ1j37mA0bm
RFO0NUYd1iRXaQB9MvJnjZ8u+5gur0GwuHudMjhaRmOdJwBKijFy3+C6XJKQP41L97kG3ttmh+YU
mvq307HNBnY7EEm0W2SYM4REpvUIZrsmcCpVQbamsGUiM0DwlYxtTjicr0SbFD2t72/XZz4bTF+G
E/ymJ7rYks8OBnH+oHfcWx9qNu863KJ1jWeqF7yUVC1XeE69OmtTrLel2eGG3PDZqm23WtG8qE5v
60HWYb65WOWAe+6F4mccAl86NGrP6/majqSsB9NkC+qBzI0TdixScSPEcfkY1106jIJ4gNT5dG06
kbeVOdS6fTYifkVwr8xw4HbnpK6Kbu5LFje7oNN0zOJ4dWeyBssu0V6QryHJlqFJf0REwK6yJuab
JnG621YfiuDkZaxaCydi3uS1p3kWWiW+i06VXQghyYjIaRrpF5Q5Hrr3asyIGnSmIvrCVnOPKPoL
j7ZPVGcmX5CWnfNohdmGoziS1/je8bFIJb0YCvMaNh4mg4l1O5wnkR5nF6AOqy7dVp+WMcU0mRzx
SVcMOpooecFhirVoVoQBbjvimg86w9EwluoaGjDqad0nBcYlFEq89LJE7Npig2SsabfLNDbymqYb
0iBYi2Pbn78RPidZ0m1IHRSPGq7YGZKbC3805RBAtx4xeexm1Rd+033f2vq7U4zvFIH1T+et35MJ
49zZZNjyhDOp11kSEP0c9+TZKv9jaLYXhOe9+9ViZLZg0rtQSHfcwwe4KaoOloy6y2q2nF2k4/OY
2j7fogAm6BQrJRNiDjMd2eTAGxPkNNFVvo4IseinoCton4ZFbLzTJOGAnyqUNEydNHjk48I3FNCo
p/fBQEGwRhDI986cRRjurZs/lLQZX8LToL2jq+aLNOHPUDVRZpoN9Qoy1A8aXbCPA0bozzRdSM4m
aALtEh82nk4FzGhg7MymY+hBNj52t8N1LZM6vRsX2LJPEzJ06rjYVCKKBRYBRTjWem9V+xwE22M3
YfQdVdphGeZrw5FA6c9F6jdPVsfXJgJonSQwpoSWdJa/B9+9wCSIZv0i92PAXurOy2+hs4iUQxva
YLwy5N5ZtargVJ2GfnKvq25tSUX/M1GcoIClj37qPjovrX5q2v8cxfqA7VjGWx+gA6DJM9TuH4KY
PKDJZzInrAi7oWQWe2LtcLxlm5l+IoUSOV1r9OUZFhzlwH7WIH4z7kL0VItudxtbiqVSJ8UbZLJr
i8EKz7yjv/yGm/cF04yw5fHk90Qnd8jA7O9h6WeLUQaAEUKMTy63DpvILKhdu+tgL5E18wSlnltK
vvqP3jJ8o+n86g1I00uCGp88Cu9MXR3Btf92W/vspPfSLMthRXByaVLy1q8totiC333Ud/lQeVuG
qabcGh+ggQXY5SjAc1kfkbJcZ10nRDn4vct80X3FNQL6BLDvnYwkZtzJvIswbLxbcDzkCWvKeOF5
NHIsqfRZueCRO5ZkQYd304UrVBOrgVZj7tIspuaVzX2T98lSjiwqUoXp3rjSEmEb8odkxlwkrQ4z
Jd+7vnqZPOTXu7jjmUjYuNc9vkzdVjJzRH1sst5jdZ0bYo+EDnbvvHXvddNJsOYZVNwFvPg5mP0v
GTr/aPztPeJsOyIAYIDrjmeziIq56Dv/m89SENkWUqamuxBIQvIR4ZUQodc7q6dymkSIyd2O7yIS
wJ6hnWPY+KV+MU7Tg91oXSreQ/Y1I9YQlhy6rFL7Mvl+MZGpFIl/RgPoMiL8kmj6OMoeRXx6EXWI
9iYe0eGi1KY1wtJEJ0A30fUhHbXIxejhH9gzCtr96hcb7GTo/w6b5mptdw7G6FUv0UsnknfE60Ik
2H0uQr74DTnrKTiEkt/jvsBVbpGLgCSsB42zw+gJ3Qb7OTBwXA3ba9qeBRXQl7ik6Gj3unB59CSe
Ix/C3AtwR8PxE2davXxGhj8PAqeHNkjbw6f+VKlIM0HTJmsj5M/PfH5jRGjkNNADUsp+J934uE11
iV0EV2QWPC1T12U0nIdcr2tJTfITDGa5tP6BL2QXmaXLIjPfswk+25hx+PRFOO+jQAPTY+ZCEcOX
TWwYcpImT04MFphJ3+ejt5JicHiHXNR3ZE1LnzXZNtfffUAbGfKhjsrq61oZstta/zEM3c8JuytP
FqyCoUVa6RyabPYtLg/y6BjTGSfVMw2dyvwZxyfrMN48muDojePJW8S3lQT31aR++AtCruI+scXa
0v3QYbWnabXCTR/WRyTxfgV+Pe9rjsxL46vjEtcqGzVaAxVgXNqgxO2Rnh5Yi/ekWhT2A3/TI+uv
EByCJZkjxKonMOy+uXqXwDmf6wHcv9+3CLRYh7sonvCduzvTWATKhGM2x9t3NtNu39SQmYH0cUfZ
eA/+XB8i4eAjZI92IucE+6WES8a7wkphM3tW6JkSpBmMlTxqascyntrfjeQGlvUAarbkR2VmBSPR
GCoPpx7NRsa7eBZ3SRA0aLK8n0G8XLjXwDYZ5eNchVe/52nWarXDT4OTS9JLrMRpdbccjyW5bfgQ
7Cp3R5GEUablcAGD6D2jgHjl42KOXq2vMMg64V3LrG/Tp5bLKI+b5q3z+l9I/vvmU5fkUeON+1Gt
r5aml7CZlrxNpsdxalGXTSTMKuod/RATdbKmuoDEIS5mTpqcboE7hrp6bSqhHqNgziYPmJQmNN3L
Nf1cluaVeUigUPWK4mjyf8g+RBpzo/amr+sDHcc6mzv+DgBOPAft2BRUOvlhIa7KdBXqAmZfYY5/
VtiQtOqMIxeGtEkwnSEphQuAAU4+LEOxUn5A6rGfDZ0ackBzQTG1qr/3+Pq933h1HqKFX2Wa1geH
SboMyM93dFZ+xjsR5GwI2wMCYaEhr8cfdTM9MTmtWPO1RkU3Za0D1MMhTO2HYd0PDEEhSdSRPA57
ucd7ADoVmCdGtv6AonqvATPkxFfNaWgD7GSZmHXbiYoO62UIJlS0MfJ9kCBXJwpZIFb2j1OgUPSs
gxrm8i9Q5/+K7f8BIP0TQaN16ER7G3gGRbPD3BG5h2QekOxSxOzRh+W42v8V4/pfecM/grI3JPwP
LHZlfdo7glkLevLB5PX7qqj2t0jC9vkvRU3/qYH7dwD4TzzCVOGmWv8FOYuDur9Ja2/SzObxL73u
/upv/Ymq0V44hOT2t25WDe4ODud3QCQhjv6/Sbn6b7zQHx/inyRpcpxJMNzoguYoDuzAdz9XfCt6
/ksm5i9A+z8rhTv3r7e1wnf/FrWGpXgLRcILK92Pf76w/6fg6f9jpPS/RVH/byOq/38Mng6xzv/H
vwKe/yN4+vopP1fxb8nTtx/4R/I0C/8GGSCiLG+cNBY0BXPyj+Rp5v8N2gWMaCDoLAQ0E2PR/TN5
mqR/gw4AkdABVOUhlAc3ie0/o6dRYf0NNnBI6IT9DyY7YmzSf320h3/Qj/+IA//v2dNp+O9rHxwo
ZA2YJ2c3ehAB2LeP8cc93fGmaTZ/s1lqk7jJear77TLC1azkLddvtbrlR+ErrAXO56G0EtYHterG
B5HOEUwS/e48+oN8gfl3UtqWAOry6LZTlfEuY+qBoY6qNa+20d4wsn46VVbqozGw8KpFW6MP9ADn
Ig5jPCJhsW1wDVgkuZr4ahOtzw7hnEfpL+xV6N6WGiYm+5HjLmSS8LLuBdq/SJs+T2I+viGCoTk0
9Qo3MIoSWagx9bOZtmmRDPoG3o7brvaDfBbRNSDtKwciikY4AFR5D5dqyDpiJQ+R8dTxdod9p1Wk
dnQK3WFBTM957iU7Ni5y782MLjlLJ1Qo2STIcO0E/st0L2FT74zqmhY9WYorAQP0Q4pKOXaPq25k
t4PZTJpvtOe2gAaPZu1CcV+tjdu+rUyhIURP3181GsKdbfsAnWXqXrCKdLYESW6q5kFFlTr4K59x
30y2WGpq9yDB6NNWqfQsLG9RNrdw8PaAdFcm9ftM2+pjguEPCgB/8YoKf8aPCV5r9IxKUT30lWgy
MFmIBCLSoelJIjBRgr+tCol8eRM1wfOKeAPwNlO2ylvBSi9Kvm/ej8W7j7XDBe1lSLhDT6SBxQg6
Bq+MRMOZrS4cHuvUhuxtgJuyl7V8u40KtUMDsFZq/P4WSci1e0qoI+60DJs0GWNOoNVuliAVZTC0
eKCZIiIJjim3tP6gjYrWLk8cqodHGo2BukdMRdd/10Z03qEWARendOg9FDcjIjniA3e+czkyqnh7
3qRro0z0XTV9LnD/xwTdmHRhCQmQOdrm72A2YVt7SOA8Xe/rPmDvFmVm+F7RCmKjQTUbK0b0kOs5
bLYewVe9GgP/K6pYs+zGxZGumGYimxJqfC/EcBRgYNObCmVfIFsGsBawK9idOQlz6tVVlfkT1Y9b
tET2g3nQslpn0bGnHZTKlnl1SV0wd/k693zKpmEaXjFGN7zwquzD1lwDTTuQL3zqsIsaO+dE9fVd
VavkBMJ6RKEfyR5V3+o0Hq4f8d+Vq7uLR+roC3Uh5D++xjwJGzxxqBdndm5JLQj0pQHGiCmU+g1I
WjNmg4+Xb9IWiEzqqebgWXJZwvkuqnvggnFLg3e+3sODBXZbDYH0eCak25nYueNkPVivdf5UahW0
e2BcXma7uH+CPO82t19hMDbtbqaCsNICHgMTMgCHCSkYjQd0gismv3zB6tKmzfRJXSTfIqyuVzMN
coJiNvb3aYqYkr5fIlLYAUvjORLDje4E8iyWcFfTFg4+VeBm7Phwgc9UoOxR4G0Cl+XpVlDrGgBJ
Vldg+3TYYL/FbrkwC2xyilRfWm2CXUAj8aJCovbTbPDmkomgRaEeq69Nz8Yi5Jv8gGoywCNY1Ovm
0KikGGD7BaekoTCk8/Yh3F/nLE24K0w8cYqa0bB9WDfpZRum4AE393AwiYfFi8M199AdlH5cBUec
i+KxCmsnsXlnk+sugZFUDPYscyLur8x34wH9x5K7eQCdAi7Ly4YhQDohlJRz67t90M2we4k3UFVi
BWg9187Lh4XChc33csT/xQdvXgkCnoPkEHQIjerlXMLF7R5IlEaTQbdTxdb3yDDgY4G3i1NxNwzj
MzMUzUg4gvTTMQX2FTld6oXzax+oshnkmiXE9IdqG+bLzCEqiusNx6ePFp8AqChW639S3s5Z59gX
hXzzEwX8jvGpjBS2QTJ5P0fJ2dmzeMhbo+5iGIaAH4DNZtEAuTe7oe/DbNqi5qNtk6FY+g604tA9
zHFa/6xqQcHWCVn/qti8XeNQYFBkBNN3ZP5EdDE1s3rvK0znILGIHeuFp4UDRvEyer55GHUb47Jy
0MutlQfNtJJzDhkrPcoY3PfgcPLzbbuKGRSu3wYg3EOtS4qoAXTxq8yFX3m7KMY6hvn/mIWGlkiU
A+q8cly2OsJaCEaIB7pqFTybk1HBNYc/wPjUvDPjJe8jxj339dAtZVrFYq84Bpbg44eLs531A1ht
75Ezsh6Q5RAeCOQwX61PIIPBJB654e7sldUqBG5Z0x7TeJXzn8KNY8UbuEMCAQdBCYdGpSK8ZbyZ
IK+iVl8qGrb9Pm42uVtv9+fYTvPV8UBeccG5ok4JTujFS/mOgn35QvpUnA+uRzMNjviIKA53XHRF
TtuksgiLG19qqM5+CsgHHO1cYN7Mvrfp1h3D1rffRhMjZm9bdLObKdVPkbXrb46TYSfgWb5XYIEP
VKwI4uGd+2rDVIYZhUrBaQWTgFFVSYo1aoa95nj+l7ap6sLTZtuLwEJ+mDSmbIOafVXzGO3T0LU/
dC1PSytr8I4LPcALe7I7RLPbX9CXm2/TsgC39NuIvawRhFt2hjMMY5ZilfOAH5ZEiwPtA0jLxYY7
Yejw3heGUWkFAnXuu5ekiTjAa9HwcsbTvnYKb5ZWQFFnb6Zp0Ya4zLIECdoO6Reufqgb9D45Brnu
AJfUP+UQTz8axKwthxQZfiVRtn8KpqF66PiC5F+xAAb16LklAijJFlFVMBJwgBFUT49xYOgHToz5
ew0p7ZThQNweY9E3IkvWTv5Ah6/izI6a7HwDz90YrGebNY4d+sDi9uxCEX4pKhd45fZsrXPOp/bY
h2I4D+3YnkKim0uj6uHb1K7uiMIoPBMhKsTF8zQiufZ9fmL4q+BFJ0DVUg9hgjfSs/d1aXUGhQwQ
JXAbQqhi4tsxTKNHL8TrV0P6ZGf96fNh3w/8BCay2tcejiyEicS4BSGQ7Y4TR4J15sY5pjh2dJLk
sgvdGdZFwQTsHtA17s+62fJapftErMsOFcTyEpEV0zggyMGHoKBQu2iKw6dIKl6mE6E3+gVVAepv
tmui+MYegoGjeCouhDm5wR7Yt3yq5G5uZzTE1Ur4nuDvlENivF031hL54PH6CdrjfVlS7wGyINjG
deos2Xo1JAZ61koY+qdp8wi6NL6SIH7SQVcCvXl0dlz2E9um+QAAFJ6w0JagII6nvtsN6CCfK2U+
WnWbdeFrPR070YzAO3xn4oyYQZx7OGxIYCVhvJOwAkcESfAj5JNbETuc2GsVqtRmTkINM2OwrVCO
4D7qmH8TAyxTf/IQ9pnNQDz2SOu2bc6MMl/S38Yx2+CChjdqqc1nNTyu1E47uP9EXYFCYPlemw7I
IEQKG465G2OEPNEewageDfKtV8MrGXvjshi/98SrAWp7EssLIqyXQwMafoJkM4ND3XxdfZMUzFv8
FxZst6tuS5YjSEvZ7FjM3QlOP57LEb4wXi0PxnKGevviG+4POD28FMeqgmIg9DbvnqbTdEQ1WIgO
hYmaoSioZkCS8TL/8JDNuBtXvmRNFJls6nWRRkuJ7MT93K8XPfvrkw9oFva/jNqfsdQ0C1HCQYjg
2hCId5WgQKakP7q57cHrj3W5JWDP8CmqIZcIJr7arrZnMLGow3wIUfrczLo64Xp8wASLEcXUVcOj
hIvaR4Vo4TTr5x7QKbEBdltTnZmHihgx3Ms9aoC3OhrnFZBVKA8jXdJz0EzB92WuEPEICPLD+IEd
MohFZl0kIwybQ1ltWCW8u0hntlMczmDURGRfeSC2fbUF02OXaEvKia7VNaX9+lb57fSLGIcxS6Cc
dY37CjVIZA5wOY1flzlaQHuaiP/UXa3ZbqPKPEVLSN8S2L8/yvhdSxKApOSwjJhQKvYzW7BQ0qsM
K/G1wWI8C1Zu46y2QbqbKr198y1dLk624WmUccpzsPYBeLK2esbwIkQZdhyCe8i9UZnise9pP93M
oPsBSinNxusqIzjBT5rSe1gpkldCSF2dgjQyF9wnFq1a6+TbuDIfsDJ+bTml/esqgM7Tqn+sqGmh
sIu3azAydeAkwNnRGF6klVcjPRBmCt9bF6a/Js9OV+NM60ErFurrHIxduUKMc1ghFG93CxJxXr0G
jGyNtfVtjGjz5BSvSNEq18VgDK05SNUzTG8Hw7FrqI6ycBbjK04+KAUUjtxiIVN85n3Li4rGpFxX
Py4tlAAn4U/iGOG8DrOQbuoYhTzNIU2D0D3uLcWLmsMrq+VQen3VH3AxrRC/eSBNxyE+k+U+ABVx
xcg6+iBDl3OFOMg4CwYUuaDvBArQOHB7ba2/E6Tq76jrgruU8m2noTISsEQLu0NgZHuCOATDOQiM
Zz9vXdk3lzbJHeJ4/y6HI3Pppl4ANAH/i17qhaTo1Pj4bUiCj6AWvy1HptYS8+DqaNU1GTwv2cPk
cXJl6PEzYBQkAfs1pfd12xA0ailFj7h6bDuF0F7oBufLKIaSw2HgPpByfNBEDu8DmLXCG9LlbKGG
3tddkLzG7YazPJ3NlZhxvJuEc09Qh7Zo5Tt7P3eTeFQ6qK8eIPEoHrpfDhZ0d9Iz8TONSJzRQXbv
0dTKJhNoC+pdvI0QCoqV/Y42ZIhFPpqIHpwmorZRjYW4onBAVhaLxNueOxKB7ad90+gsdl71A1JE
c6BT0pw5TdUu1F3zbUU6+3kaMPiBnK9bOR6hEp2j9n2xLN1PKXt07XDxQJ9msDGO7ma1gsHhG08K
WdXefdg69z7AnCzzKGRXvsOe8TkkClja87yTDEqVpS5M9AoKQn6PaDe8i21a9ivxQDYuFvHYdY8K
Hzm0JiCol5sNHCKEITSO+I0oSD8ni8wq8Kge1EG4dUFqNttjUjEw8B6DCjxLlEW3TL4hNvBB+o37
rOREDlHDqjuthvYtiF1T6omA3J9BZD8o3f62TtjDsjGo4hlpGhAjkJ+0gaQQJvjwaw5Mv9wvsbuH
bvd/MndmO3Ij2Zb9lYt6Z4HGmUBXPzh9do9ZipD0QoSkCM6DcTDS+PV3MVV1O6XqTvV9aKCBhDJT
UvjAwWjn7LX3Kc6LK9MHo1916tTU8843NURu3uq3VqEqzN3kMta0WWq2jarZs+fFpKAMHjqBX5yT
gut97sXwqWm88pVHKFU8lfm+DzRA2hLIqzTH/FYWhvkm4u9/agj+s+v2HzVISZPVQ/+Pv/3iOvij
yWYJ5iYyGTS0GN/9S5OtDSk2izqsN3Hju3e6iKEbnXosvtd+V75IZhZ4UVZr/zqrVsHAVuXCEmUv
9u9St39p4dOIXJuG5CUx1gWD8r9NIs7QKJkZIGqcRZV3xwEpxki1zEaA16uLR1kZxve8CoMP5dj0
T1Vq9JeK2QxeZCxe8fbHYflvtYz/j43gn9rFf9lY/v+xZez9dcv4bc6+NT+1jNcf+NEyNgLv7z5X
i+et66flEObwr56xASj/93Uwe4DHibbyH1Pn/9k0pp/sC88xcSO5xJEwh/G/esbC+Tu8gsPIeJMu
hGNhevlvtIzXa/VHY/n0/R9/c7FWYCbxSBfCyMhApeAXMr+zFUguK8ZNSpCsv5WNpcVd4cjC+mZ0
seVtSsP2ncvgW66xj0tWk+ff3E2/tKzxBZAn46AVchWHZJTzTf/css4mSviCqZkwiVIS+6A6L3xy
EluMJx7SaXuetW2593HXzdBQeT57zrmsiPog6lh0yTIBl1YxMOpvPtfqgvjpyDBdnVltuOBNpqT+
2+cis8UdxFQC6E9DSaoUbDl4dxZMtF3zIlEbypDOu+1R+/t9Uc1hug3sinyhsldZfs8wi2KKHCc1
/DNzO0ex+83n+9lg5ZqMRXNdi0EJJD0KZqr+cuYKu3Ss1nbba+Zly4jb1bT1xW6N4N6YGdD8Phft
MlxEYbv9Xlkdu4fZ8evgqy7Ssdsmods9hoUVsHFgQ7zsS1eF2f1Uq8y9/80n/Vkjc4XJKFbECKKD
BTMp7fCXMywaLRxjtsRlMRkXf2KwWxsziTNApkjkPFi71Kvqt6ZJx4ei6Aq40En27lqxDtlvDHjr
W/3ppDKcgJFyzJT7Y0r3+h8/X2x1lqLkemK6wKOoIaKj3Jc3OVRODJCbNO6nzJMD/OBfH4FVBPzl
XYlCIx3MN3/MX/nlXZfG8OpcD5fGJHZkOy6dDFFSChOMf+BR+GFxu9wEJHSy+dBYFb+vcQqox7/+
GD+LzJwHHhWoU1wuYDjEHP2iVdq6LdNUttUFirMo1m1j49Ctk2Gdzr9xcP1yca5vhXsq4Gxz5ziw
fj9/YwDTWoEqyIs555ZxlrbyxpNT5WzzJaFiv7Nu/uwX4yuxHnIPrAkdLCcsjT+/nYwTj5mB1sw8
V0MzPfLHIRSpZ18wrxnVx66GvD/poXF/F6j5b2/NBAccjg5f0uJjOOuR+JOKbnhOaYe6l2ePDdh8
ADmYtlbRWt5dk5HYfzByHXc7mbBR/81V9esxdh3sTzwBmHTM7W95v/gBDVMnfWfX7blPEOkinMXc
6T+Wo9SbuJL++uoR7h8jQP98HfMME4JMXoZVOIQf/RrT0Wcts7yNVh3oLzEIODF6/c6+RhMDn4SO
u+O+buCsw2qJujD3dnmpnEtV+rG7i1up72Ayuo0qnPCkKUe3vnS8TZU1wSXuMms3AZBE3TDDY3aD
OpfUES8y9KajNA3vcSI+N5q7Wuzscbid3Th9UjEpDc5mHTkRGvtVPCycs2kscD9vikIi6js5vodD
3H1tx17tE0OUp9SmE8fl8LUaW+PgmsVww4xXtAEXV05oxeJYLqhHkEdWQE9MQAstbKAY1BLcZU1Y
R1XSoOe0jb836Y5cu3nNEjHMhRi0uiw4KFYd8VD9SDBq90iXDj1MVcW+Gd38TOc7odNbfZzaYnlQ
k8XIpaVhXpYYY4qD3mNoeZO+tuPw7tP4NjeTUzBxZyrWmh/qt6J4QReZnUi6nQoRCgHx6tRpb4eA
IyGMnJ1222LStHMgTtdsn6G1K5r3cxFsurbuXrtitA6UH/6+duPmQyL7YLeYcb3l8Sy+BhMekI2W
3dqCTfSN4xb3PT7NBzegpTR4g3jAr1M8qsZU7yp3sRDnblifyVQn71q7U/1g28LZ+HwStRGJBity
YaMBiILA/gKymlCa0Zq+Wo12z3M7LJDg8cA8Ly88jF77BJxun5vUm3csTriPGhlHOHyXqB5JB915
RmgbFyvpl2ueV+OHGDf1Z4QZstpYHvK7YtAeTYbYvjOSVD1XDvgn0XzhTo6FcZGeg5MjC3SIxcER
HXBjIA5KSrSsshoaEDnCO7eh0vm3YnYvluhxBm4D30xyPHKGzN3qSSYGF9ft7MzueG5i/c0VLbyU
12Owy3V/Mupkviga55/UZMCm0ePPj6lh4O4bMqikxuyercQsv9vaFSecPdMht2nhp16pbiUBR5t2
yvcmYWrRaMqbUc9Dwkl164/aWbLtEnKGlLP4e1QpC+60XdVplGvLQigCk6XvETfVlkeA2gn6tVC5
bvrkd+Ka00YEMm2+exKufWqTk2h19STc9EWLot8UQT7s/c5GfhKz+ZngSSyBlR0NydheIaYpvrPx
Lm4UfrJmmXd2WeTHOZlxDljEugkj1lx1TjDtlTD6aKKuvJ0GPzxYVt4erYoA8ZoAniePKV+3mcyS
+yxO9DVPkFA7OY8XowW5jXpf4UBbpm6Um4Ecrw4rhFLQ1OCxNKIxUKooTtP5zW6ZHxI1YwGbKeby
RqRDzizhdCrLTykQnfE5UxqkdgiDyQWlDf08vWnDts6/izgX75IzZz0vTKp8rDHEYcar5TDcBjnz
oF9CH9POM6mHllkxWC7Ls7PyTKt4DxqlkGTR5rwnEobM711QVh3bwbFb7pH1k/nAiLje3DI1WpT7
Hxuz2vDGGo9OgDx7mlOHT9Xr3N7Nk1mgQRvz5GRR0Ksu22tDodIX0N8YnXAclfswb6z0NCGXBVGj
K15B2UbabQygsZtUJGg0am7H4JrUwH5Rj2GBVr7mECA6FXPTXWcacOrWZyUGupNNULJtBqkulmcE
expqVYz5e1ObY0iMT1klGGRYR72IHvzkXN22dIsbucIk9w7Q2LjmNC3x26K5P26qtnBerY6N47lF
5v1Yh1xi5F4KgnxvPS/hqYQrLHY/zVJwbPqAtSPqjXI4L1bT2gmaIG0MdCtI8h5jwKyXcon3thh8
9VgBR9OhSr12uR9qSIYPlRcAURNwM4UodpWt3I2cAto1nNiYaWiSJ339VsNMV1tJqhCRQbSXwL1D
BW8RVQaygbdfTM5QukOKZVbzPvO9+sYbJosxiUyofrQphvKMJgKMN8VyKWVe3YiyL4vk4o4VsbeR
nGbF2rXGXwMu2BNqKWdY1nuGa4f1ITMb1XPvK0SJXc3A33mrZEGbdbOkC6gkCW2m/z2sIBKwKAnt
04Gb1aCNnZ/3yj9Aypf7JkuT1cSikAQPJKJN9N9JD26ubimK5BzOvuM8Q/pM3VsFDDDC4ZqtYlR5
yjjQLJr4ZT5QfuaB3CUNJqOrVdfF+AVTT52x+DVmGayPp7hx3pzKxM6B1zl2B1QSqqLknd1H1z4s
7E2XE4uk0z8mMQtmVNds249N2iYZgr3Ve7eq1wtHKhXSjj/Xna5ZsmLMg/GjxGmAbbf3ZOn4m4mi
isl+pU5l/p6xbcF6npa1whpaxbTehm3T61VC1vU85h8MGaYvfpKLnZHFxPoG2OcOc1/IU9KVK4ct
Y+d2sN35i1v38UcB53DGXOVFUybIgSyF98y2/EX2SXbi69X7qaYG2oQ4eOFwi4vnxFO5l6Op401L
7u19OM6vUpFrXXZOdoiDPLgxhiqOJkdznVltf/Lm2Hgym7g+AL7wbJmdLvIcHwY1m82HlnVlG/ah
f5f5yo6gxr2tGFNoBSmR7gklczdxCH6MOtnsIT7DM0MqcFSGyWJH3szCQvceU4Uyh/LRxQmJhWsZ
rY1BKTpvZcighDQISnszurJB9E7K4hQujnmyFqRUFBFxtAUNQsJnMMWl0zM278zfeCHRulgQJOqq
414UQMXZyV15sSqAMM4JM8Fqrmp34FinbeMFzCtq3a9W0pYHO4/dTTljk++xBJ2GOpAPzQJQHtiN
PnVL1u/qPn9zlqp7lIhRm17447ZBL4rE3KSPTc7L9SLxP7rlKHC4OUF77cy6xuKVtv5dPnUhuwTb
TXjgLSIKuwG2yTVG9XGZyH/ZZUMDvqIUXFFk+xl0QzdM4j2MjeCaa8d+tmKKYeLzmxKnqyHpOZp5
tqcTP2BicTu0ojSN3edCWNrd+2FSBZ8dIs3zW8xVcDABiy9Vp4veG4U9XojaDWoLb2pA21FbY8e8
c7YHcpOXY/uU8bA+J0lmfbWTJr4U9mSdLDA4FakwUQcb0iMkgd7Sx2JItLHtmjAf8ax343lOhumF
mNDmfnA7NlR8++ARkUrwzPf8Ao9c3sxbnSjrJbPs4GPm5/OZ2RHN45DFMAxrYb910BNPpqThCgvS
Z7ulUGh6WeY6e9NrW2+n8bfH0egU8fdh1OGzy5AN8PGxxVczGpqfo8FD+7IjKZLglwBsrxzz4cgL
g1BIZWblth+cEXLMH8Qe9CQ5VwSzbVrb5rmlch2mkBddNkbO2I5X/AndFxVkxROmzzjG4zouL7ad
eDxQWqgpv5lD+xawBiueMCs54cVu8hu34LY/M80EvYSC/4EFnXlq+IXyuw5R4TiM5JTNM6z5vp/U
lEEFSXrlRqnKVdD1xn1YadRPm7b8MQ/TaeL4wmrBPhY4/Bh5V14sjVoj0mV+rZTvwxFlgpnTxEEo
e6mjlLiffd/N7qGLk2bfw5l/KOryVTTMXeALuowlo8R64dBKdwuSzqwyJBh/ay6htzesVB8S8gcu
krrpYHs0vCUSMxJ1V6bqFkpuvJeZOX0kUmSqWY5j2H2owHOQy+JajEV1A1x4Y0g9fJvkEN9AdQV3
lkqHPeySy4i32Ks29uR3B50lZxrRQClB4VjYYPPuupg5l1hv9dRUJv351qu6O7dZjFd80uFM2MCy
fONmtaqtaXv15zLT7avr1NPBGYPvFgaHjK8zBuPOWGxnZLsyUVyhoh2djHKs6gIm6oksecPK7p2N
ifuiY5D4Ie9Rg7USHfVV3d9YQ9nthNt+HUEGgv0cQPmAJ4knjyp4q6oqPVKTt6jS7ps7G+lW9NUl
8UdYtykOH8zYMj8M1ABnk11sZHXhdDtMydrpbyD/vWXYZSr3P7l93GOnVaw6xpAeGof5qtAQ/sk1
VXuonN7diSozEcgHGRmOvKI0Wux+8LzSke+jobH40cIrz80Uc4/IWnx2ptzct04C9FOTEzJkZRap
oF+RG5vdmGpDe2+77KgWPtA+WH1Ri1lgKfIRiUsj3CllVGx0Bn2sCSfYam+kHDVW+iZMBnmYhT19
05PzsQV6PBe9l5zdvCHONlyAE8gFoMZqnhR15G1O5dHvgFEx9E2BMT2i50qi3fqxvbN6s/ZvdMXd
hf6eBJe0ms0M1KELsKwY7uAS5NFo7z6DY/tAgFoYHAIVZ8CztZ+rTRsM8Rf2PoJ8hBCPj/aqR9M2
rU94mbGaZS1IWwCZyjETxXMwlwiabtltizp2H83CJQ2rCJm90lifx0m1j1M6s4+SsbqvWzmd9RIm
rNm+uMSeHqKYfcJTbAYqypuqJjJBsKVz7eAFK28Q9ZC+iLrWcz4I6+ilmiagWaawxyEIEpMP90GH
YCpThw+h2uobS1m/SVJjfmnGVpHEM/nlaalZr/XALiiqPfjAMlDz7UxGypV7G5gO0PQ6y9Q753Hx
ldI4fygoQ6LZkNYDBiCudZ5QR6yqHt7/hE0Z10lKA0IWpwoHIyklZfaUh626JSLPbI9qlafITK2+
OBK3cEtkxC2mSTtaKdVjmUnjlcYpizj5GXuuaB/5zDKWPS3rRUeJHYv3bnKGaPH9ctc6hBCU9LF2
fdhl3kYUBACw5GCQa1tWRqw7uL+HLK2ivmhemLlW3EOXdI+eB4iEbZZS0dBmDUJb3IQZezOzXhnp
Vn0nB6IbIiV73KR9ndmwYEX7ZfFzBy8aLrtNzXOb628e5Y7d8KvLy1ZRpjNwX1Pci75pzvH6rDWl
1V8QBInSVpZzS6/PfuiVtWq1lW8dVRpfqjpBMGwW1F+qGiIr5lzYB/Dpad5hJxue0jyo70ZbZK9Y
zbkBs8V8x2FUsLPHJrSZZogqGnXxk2MO5m0DhmBFM3vCa+2AlXZZS8qJELV3bgGKdv0STofEMU7K
xE+UlIa5T9rehc8axOJA55jDGxZWd60m1baeVXMoGzyMC179L31hWq8LvRi84CPrGPt9DljQ+/uO
LeuOA/BWOuFLmxRGVFRO+Ogsot2JCWZXI98dxSRFJGTRHybZ5afE6cjITuYZUroX+mrAWgr20a77
YlpyeMAwrGiJYDsu4cwpad2PyPTzK8xIvacDXOHwsbuFKspvPwMI6vtAaohO6FoXdL9fFndLu3Hc
aLTqL+UCLftZa+5ydkchAzyYLrlscJ0738Iqmd94WKoo48Ree2XA0zQMgdu4k3aeRiez1YZYs+Za
GowUJ8xlVG1kBxj3skYVDG8y8jjBsR7EoIB0jkgDSuCrSS2s1gFtnvuy5od8BJFBlBYUL6FBOEgu
vEFeRy7scYClFmqSCPuOsmxJgJAIhraytzPwzDyzNZynGy1S8ZIrK9yYrfPCvKPqxoQDf6NXwpaj
TQzl3BeDkHMTb62gKZo28mw+21n9UcN0CODeLbZBaslUDaVzoAMzeBsyI0IeDUzdni8SC2W/t9q2
rW8kvCjwnI75Hd2ncY2T2ydNkDsM/FiVm64xw9tl9BnuW0vlqA9JODg3qNy1d9NOnel9GWsyE26W
adLxjsG8gb/1M3OoDzUuRe7ARQb8lJYMsz+kGaa9ayg54Y/asmeUqdqscs4JH4waAfdj6hzaP8pn
Fu54/makYQFDF8eujAmw8np7LxAC+n0wJUH1loX9sDz6i1nS1CO8nxKz8FrdHZax6tJLsCRLfkkc
8J172xhAiisb94WmN2Cl/MsRUlNCmUkgWQznyvSTE8L4mB99hJHb0rWp45fcjbMvS1PZtDSJSOJs
a7v3U+Jeej84Dzmk151l9xT+BUYY6yJbMResrSXpM1gr+ob2RCsTi/I3jO2K7CADBrbxnZ4uSMFe
+iTHUhPHYCS0vs1w8p3jyEqDtqHiZH5xk7wOnEioum92qBKxc4ANsoYDW1OaBWQw4GcE2KVgQBUa
wmTjuLo6m7QXxq3jh05xM2F2zd+NrGspghQ79BNeDyn2ywjukYN0lYN+X0TQLRAbyRJ47/h38iYH
++y5noRIV8kM812/t42OX+NQeerRNUuLunTwFpQ9Dxotu2KplPmlEuTNbGufre0nFuPcumcvlHfs
kIV8sJpSvBap7ZHjSERC2VHD2928yxJKY+6cFkEmXvcyJmywzAbAsXDq3DHe2KHhvcveEOrDVIQ2
p65Ugcm/CD1cLxZXO/hGB1c0bJ4qH0xwaWPyYtKYLeYHcs9WJGzWQbvxlyk/W33qE0Ub5yxSohsW
+wGcDHZZxhhzwZ0peXbOjGUTaNhb6nssQ3zPFCKaxuJi5Wl9LrNEfIpzf9Dzpk8mFwc8dSKTGrk0
jjwCJ8h2trrQ/MRoOjf10jO9jAf/Yj2kTm9gksw6BNK48igGdRDuiwI6Zy/NhW9NsyO8iG6c4Z1L
tXbOioSTiYeKMEqoxmXeZzZ+EMSxvI63U0+YfTTJlr0VC98sz7Vy+CnHVz6EUIXmdu4nrLdnlyik
9MSOR6ll90MVdf44rZ09d+LJKkfQJQlfIk94vk0Z6cJQy9XoyUDakDI9qL0eq8DaEZQx1bcT85LK
LfYL48LFZYS3I1jPaeEdu0cnF0X7GvbCMLba94oDjey8PVNqWvqCMDb6IPKBVx9La6zMx7RoNENM
5sldYItMBZqyeIDIAJB9fTM7dbh1+6qN9wubffawNUM1rxRGeLoDs4Aia+kfk+0yWBnNXSfsXlRY
1fEGpoerljbNEEbFvDT9NyeHudkKR8mvenQVuWScoqO2GMP5nUkyWDVm0ax8ZdKRH2ST+/jilxX3
W9O2FFPWkrTfbU71Kz2iwj4O4dxg05zDoNliBortrWZhiHfrHcYSHVDUQ8Ctl8aQl/rrj5tz6FaU
NTC7UIJHLT64V2f103KsCYrBKObBl95WY7P0Z9JF3Anor6q9/dDRSUQUWiOhirzPL0Il9bjJbHuo
cXskswaytLrkzjbjRhKGgD8M5pC4CHqpaZNTVw7QYIpsKvzj2JwaP9vlXLj+3h9CyJikMfKLwj2f
nHxTtO9+b07pu0142ULnmQC2nAPn0NmRhmX7Z0SRqvrkdKSvbTM83t2u6KqCxilyMdJctNh8uXvL
UpyC1scIdLCWKjlMVmcl275UQ8AY2aTAfewOmKrOVOzIwxuLFTd/z+ntEHEWFl5x46ogb/TWNblM
98i/dNYNt/XqfZuH+llCkV/hwBDFESI61k/Sy1m9ZhAkvmU3Sca3hr5XnXFRmHI/OJkBGTy0jRU/
E57kkpduuAFJZc3ITpt1usLUUzr0xO7CGRPIPshDrgiL8Af7MJcKPSt1Z4Z3RWVfGHyHtjIYMkQm
Slme+yow/O1kBvlxgfp3jyIth/xEuRF+dBzguw13cKu3SWAO3K9506XbaunlV1NllN1Dn4FpEZeU
fupkEE9bhywsK/rxjPghlYLXlvmuyXLx5GZek9xwkNzmgVETMS0LxNThudXp4N3+WDGJpivER9WZ
Tb6fYebcSFNZ2MvGcGyVHox+5MSFzI53jqSHiHUFNuv0iEdyyU8Wp/LUqtQh8mq0h/6711kxQco8
8dagx7LzDpp92MfCgXbcmuTxfG4F7vGd0sFSj5FPHI/FtN559Ngpc5JN9myJzI1j7Q9cFkQWsyc2
SIRq7ydnTfco9TAbB7Nm0tadQeeTvI8mGYMvJexweePMhfeNNoPU194YHGeb81hUH9gRueoxYee7
3Me4J9UHPxklt+9MMpoDVKmuZZ2Yy2NnB/yhB1o00gbhSiIn3+hS5xueBG2KfWbykLzYy6LlG8+T
ktmWHDLcjoRFEih324MPtIcpL03z6Dp4fygsR8tx8TxOfTxPUaoS6X2Lqy4pNoGTpM2aHVc16bpM
CVKJCOtZ0m0zW0ZsbkWIoDBdatnoVm3coFmHrVZ2pXYeoZ/EBMGiTWReeSvEgzgQIhFgC1HhRtA2
Zz/cESKhnvquVO0DxYTODuixbnD1y5Gkgjy3qurYxlX+uei0IH2mGINu7WHPqBzHupKBuKX/VMkd
ld5gnxNE0zUPjESk53/ukVyTcPV9oBPPOfZZUfPogsrwB+7iqlpuE7NQ3wWYKa11j+isIQrYVLZf
OtcaHHoBkypvktxo56eA8coJ8QEj11kd1Jw0Mw/d5kTrom2PAMwrPe7Oxfi0mOxpjmZJ1QMv6RvP
CE39cZpM3UbOkNf5lYwiRdhW4hH+CbpjJG++j/b5Ss1q1J8SjB9ffcPK5TdTwwTWVFKph4NikunM
HgDNEmvcZqis5Guo+in9NBGwFL+6OubaiGlvhu8ILLM86iGN1QmrU7a1F6NY6GGnSBEXuy7s4ob5
YiLYxcrrTTJ2UkXo73pgj3afGcOV4EVZ38awGO1+qQareHHR+Vnoi1LhbgW09vpyb2OJdpAP2XR9
T9PMUwE2mybwolpLJMUy76moiJhLOK7VvU20E7evv5B7pvnIZKCMdgGb2pIEpC9NNnj916oeOw1Y
ha3K3SyoUOOla622OXYwdmIVWbJltd1ZFilBQQB47+N20ZtmojyLN4vRDPpT45YyozuCf+qmktDb
j3gMbOdYddgg3yUVenGTh5O3nJUqa3igFswX75xR6D47ZX3chPd57Dv+bbAM+Bhp/kMA0hRpxXrX
D7ahL9QMI34oQU/khQjALNzRBq7GflfmZJJZ0Ti5Hb3CMiHteDsOtF46OqeNl5S7CqbCaO+I4BxE
eGM0dpZCLJdsdMfdwttm9W9gt18owLV8dy32/o7rWFi6nF9wHfwjmuwNgoVUU3n20+AQAEjsrNMW
r3PqItqFAsX9fik5Q5/CMuTx8wdc8v8AHj28Nbev1Vv/P34CRf8gIL811EBZkg7/80NT8c+vf+Wn
n8BX/89Pt2YA/PQ/u3rIBv0wvnX68a0fy+FffOX6N/9v//A/3v54lQ+6ffvH3741Yz2sr5ZkTf0z
KQp2+JdpBOtcph8vtQKbwuPv/yBLVw7U9wKM7EQRWIJ0gX+BpfwJVCCrMum8oEFs8P4rjMD2/m7C
oTLwixkIJpQWNGbfjEP6j78RbgCIarngPUzHIUEg+O9wpbwV4NP/goV4fdqMto30FTD/w3TX1IM/
g1H0ESoyFY2B9C0y3QJ/ZzE+dnRh0L3xoUbCz/TrYNv3onxd0vtg/Dg2h8HKN55OH4C3UZ3aaM6v
1VDs+v5pYm1p+mNnPoPEHu3CJEIK6zsu6C4vcWoSe/uw8Cj23E9Le+NlOO5466n9YM2HgTahYof3
jfopRA7QzFLy5gezPPgdl9EWaYBHOMIWFnaSnBsaLzF9iKY5LmzevPZAjGaE2/fc8Ft+aW697BRU
eLesZLUDbLLuraxy4peLjdnf00TaDOipzb3HaMRMdk+qxjnTvi/Tqv190oywFpX8igfgbjA1KYCE
nxX2ZkpYwgjtM6s9EQSU7Z+C4qvvrkHVCZlc3vok3ngZemJMplS4wyAR0Yym4XFt3CeajgeSq2a7
eWZnuZtjAkL10qMeEDobP4eKxlOb7HlUXxJoF0rYvZjFyWgUB3EgbVPtm4QgSiPbFj7WIPajYn6f
p+qA5bT1H3RG6/Ok0pkU5s9jciGrAWuHsTELcla72yqTkR0mO+yE0RR/o0GANLMhsrUEwF++BQu2
kVd2JdFA2qWoxijVX93F2hAMcx/G6YeR3LXCP7od+alFcTB7rJn+JzOD2TNkNLbM+YLcGd3hJlbs
S8UhbtJdmoM6iC0ZgCRSFAdcYHczA5mzNUmwn/cFqaQjxi+9WrS8cde1pOnM7a3NI7O3tsJqyDEi
CCPtN5NhRQKRPCXpqyQWKOfSIXLIvEwqPWdpf8gXaLIx3yqdXVrTipbmadV58u9omZHMk6j22csO
pxkDN2KYOa/SShnVLkGniIq0lTi/7K57rm+sfLVPRCzIcs1LQYmcPKarNOYaZ3igv331KnXxE8iu
2InaOjsswV07EOLpY/Ui8cgqz4n3rNTnlpCkqrwpe9Q+nqE1d8L6jon7RYwj3l8eSDVWJ8Fh4kol
7CL75s/TrsWaqmzUZO62oLWjRC54nTDaUajp2MIGbeyhIPY4yjCTDJsqJNxwzc8WjHvHTlvb36qC
EB8ywDZzrSlXk2hI9V7OYuNN5Bf5pC37917HFzevKEFtMd+hnfxpJbz/sZL82Ybhr1Dnvy0wzCaw
KMZMUPlfyEsbKjNMh2zcWOV7xtiwvvpYTJzLuNp703ax7hNGDYWG2C5dcHVkfiJeb7dq4y0dBvJO
D1C/+9kjlc0We4VamTh4cNM9M+j4MT+iGUq+NamiC7O73lIrx2F/aIjNYF+7ceAXzQa3GL1E8CNL
XRC6F0n/C5LBSiMdCFxxxca3v6C30hRkh/wcYku3uJs9osBVwD0uCRy7es53PMLQg8bF6y+yarYl
o8vTVwTXfkW9ioMxfQBKJJ6lJxucridWj/Sxwr7s/hby/Jl6/+eq/aeD+gurPfq6KhooLwTvj+ZQ
3DtYd9OWfucKCdVfdAv9YX7yfA7KQegOHa36zXm1/3cPDofUigCDGuFv5i9ca60MI5j6YtwUwt/Z
zA3R0FDzNunvyxT77tfF3lR9tBC06dJXDCLXenS8U218kv5pjndFc8dSYVrPZnblrjf0CZAvCQ5l
uC28bGN6pMmgmo13f305/kyW/3HgQtMyuRbXTx5Yv5DlgismE2E5broQJRQnsUmHwL/qYvnN8fl5
r/avN7KZc4CbxBG/0vT4qsrRnCryYkj3Bw8paTJEwXzIgmMif/de/r99rRXlNldi3PxP8s5kyU4s
yrL/UnPCgEtzGdTkAa/zvn/yCSa5JPq+5+trIUVmyl+o5BlWkyqrSVhYhLnjwOU25+y9NgYNTTfe
r+KjVCfqPVEP6fBSFta9HWjsf8d9mJd7aqVeYVBBd2jbJ+I0Vhnrr9hp5iEtfROTbTpeZTiAuwIg
XDonT2iuaHdlW0q/q1/5Bd88wWCVGym41NWcUlL5kIQ5UPzniI93jLuvSkNCTQUfPasPHN1d9Yfh
dmWjU6B701DpdOZ8u2heK8eryWqO042h3tV0tQXe4XC+o8OzsaG2ONZ3WihuIxxAvAATbE6w8NDB
o9BWcVyHY92QiwNMwMsJNDKVuc1IKwtL114PnzNLMsfWh6oJPSVS9uzSk+V7rtyGaXtsoh29JJdR
Ae1uom95jfhVL+lb5pgvaQ3FLIiybtwueFRppHJKM7u9XdyVYhW0VNsxRhlB/6/hMdifcBpvx+pF
MZ/XZdhuUtSxLxFaaVHPbpAveydq3MF4wOmJ7APnt3o1Tj26ua+aepkSb2Vxno6URw520D6+zpKq
ee5biXmcewLYnO9S+2rzCFCmKfRrxuJzj9Y0soHu3Cf5zdBBJT2k3f3AymENKPaVlxACEQXTdQXI
y5eud7z6B+sm9nrIB61+OWoeDCVXAZqZlwpKrX4zIo9YxOxZEZVCvlaDTVsnj2lIODAqFxXOkGJx
kmsva0Pl1h1YH9OmXsShW+AsZNClQ8n6GZso4EYvo38wGbi7u4TO8n7m5rHRIvbAo9nDcE/e9Jrv
PsNmgqtUW8VX+6jZhZSXkkDb2fNbEtVewoZH8J2UWJtC1j4AnWZ4mYWOR+3KN9ibcTkUZL7TGIdk
QMzSPKf2chzJB2nhVezayKSLSkKl9Uzh3R96IAvWbUdxWkIzX5dUMWKCnRKwAszcRbNXlcLNADo6
1rUZfw364G5K/QDQhZZ0O4beVk23oFklSmXd5Mf6cC8mYxea0h2Qakk2j3OEcMA5mDkKOkJQYExs
ItjPDRWxor1fdPMhE09UDa7QcVAYt45UcYLwScLgrKWghC9c+tuJzLxUB+Ac3KfciVRuo4C2Zn9X
92/jJNh9wZZTk42hHoeZLQFFXGqno2yPLR5uhV2snn/vR4v9iOWjzrjH9exn1XjQUMjp1fdS3Vvd
fUXlPxEAOJtNILQNJW6wWXLjhKcYSPKsJl7mKJsSTkvk3LL9G+W3BW67jNjXAftYWCK1Z3Qwval5
5rIHHXWRCxbx3GGhRt4Qv/TTI/KFgyJ5O2P0QKbh6s53taJzG518MDSUVbPv2zdOzrvWOI294UbY
s2YUQlEQPqxbyhEGfO8Ufg7i34iGbVS9Fe1LlSJTZq85pzeGpW67/pMaR09U5bylVV2rJgzV2EDt
VoKr1vFD+TzYrJRN5Mbhdx3mDzgJV41xhmuulDC+iu3MhnRGd1XSFRI5wsTJZqjeZinfC6hkMd/j
t9/I/sXWr0Km2XZ4CTRrY8SMS1DlnbH4GEDcQiIL00+lemwVv6JJPA+9F5WHohgAuHZboLdkekU0
xgxfj55rJTqGLXNsmT47gN3HAARsbAK6R2KnZTe2TQxCPW9FsezqPN+YRUeUQrEZeoM898xTsngz
ZYQdkdFR04ALrQmFFaET1kE07FuQJVkWn3HzGjYzMqz6wNvaTONznzxpxfeCvZKCoNW0Ms9RjQNS
LMy9z62t+kupeclDNn01OfbUJSKMvOLS94pi7Wj9HKMcC31Qwfhs8Aff1+lyCHT2vDQmrcYgV2Ef
L6OHHWYT9t1GL+bNIiaCOFDRQMdFt9llj+p4EVG5XbLDIC+QZmhj8eNP6ZCXagqxK1hPOK+E4exb
DX9p2bCtgmdnvo2k60iNz1ZtPMFo7WhWThX2CR0UEub93gBP3+A7LNyedSjlZCubzA9NtKH2izk/
5AYU2DZzl7Q8JvIrTd11yushdbOw78IY4DWShdq1v0hqS85+NEw3Na+wZl4E3VOq7vsRYHqzSwc0
J59Goj3S7rJGq1vZxQGwlgLJHFrDeNcoXjzsQ3VXBUejA2r1MEM+DfYZuwKpXdrEpWLrcx3V2bc1
2drKt3Y6BZy92Ps4Jvq+lEhC/aJKSdOxUDW8LsVztV4nz67zJnlVArB9hDJZAHhoq7nJc11igsSI
wu5+206PjR1eUhj1BgatA+dITXSiMVS3n25SE/7uSHW8Cl0YJtcK528UfluUz5tmKF9lvE8H3UN9
eNGNiZ8tW4MzLNYZdXrUykOJnDj9NNivmp49aY1FP/t7jvBvXmiIEGqI1CQDEY1nEVHnZlE5mES6
t7xOQwNmZ4vmPeBAFMUHsFAbJfClhBbceIGRezRggAIygZPwB4tw49wtvLBkiV0LVd9ksGozVOkO
0wfdZ+iC4L9NGouMzjfa0MAMgCkNoRdpR0T/nonwrBP7QXtaHIMGsOlP4EPgLO3SZkAJh2LSUV5q
pvqxpLfI8SqqHqb2su/p7RJoA3X4UsseWlblToGnNUZ0Kk4c7q+FpE5SPwUk1yvzdSvyg0Julq4b
NN7T73Q5NjVgriU6FI5PVYIX80khcKVzHL+I+fCAl3dqceXQcQgmJuK098yA4/zjKDo3R2w/5SCQ
BecVhnVF+xMRpLveP8FgNBvDjYZK21I7YrPCXV8kjzEEmRnjk1zN+w2fNejdfAj8ZFJ8fEpKoXu4
81wie3Kej7oEfsNgJ6SBAJ7YFdyhCZSlXoorXa98K4r8jCWGWvFGGVjPIQmUQKEKdR/lybFTjU1K
EymNYn/O2MmVqJNZfEs3Q5jJ7ted6fPk6gQCG2A2dZUu+F5POdy7bB/RMzbt2wkluNUgUV4DcbgX
YksNACmG4tmUfFLd3FHs3dBYQdG0XApO/EqQfBtU0x2oUqd5BUK42hsUsXNVXtPVvoQGd5PE0xNk
NC829gir0ZZAD0I0aKnVlRHCfAjoeQUQdPtngFZuDyrZChipa6CF8Kxkus5Stp2r8LO7yVO2H3nj
T+updSo+U9GnxRwe9Aaw3Rp6mQ5sJPqvLVPmgG6xH7RDaIVbaeCvoZ0w1bfLHPttnmwTC9o7G9EI
4THJTzQDv6JR3II4d9E5UnR5badpqwPtTHmPZQbQGBk8ikI31dl98oykmbuDsmUy7tQLAfJzAvsf
rjAw61MuH3pIX0PI8lecGM1GQBNfhT3XbpIu8lJCRlJoGlnwuiZOoA9BSsxRuST5o3xudNAagvdd
Pi3FE4cCVPRbdTG3RgZvedg2FXgJUGDDVb4opxChZG9oF3VyCuUpx1WkjMAt5it6XQAU2+xGgQY+
ivawILCMdZxIDHcD5hdbp7yIf1pm/1Vd+vfF5HdEg/8e9+B/V7r+v7IuTbXlT3VpNO/d5yI+K07z
Q39jD4y/KP4K3bFWgIFmS5tT/k9U7sq8VS0yOyVIXCrDP1I7/8Ye6PZfuAORkiORcKAbWBSN/y5P
U9SmscV/1nVb5//r+r8pT1OIflc9kvwmjX6QQXQX/4pN66w8XViKMqpQNeekoyyJ6aWKvUod+TzY
b9BLN8VxCWGBFZzhui8DAoLGFW1KskeL2fiiFal0Ub+zPBZ6b7IGVmYOA87uYCAR42O9dHCYUMAX
k66ChZwl2po0suc91XmLXdeYOR1C4Kri5AHLvjyZS5zv014NrnR8M+2mlah1d+PQkjvW1xJValBr
ffcVqMkUtQhl+LF7Z1S1/NiYJWU606S77maYZfsvsq7nF0FMBIuExlEX6swSA3EMkj59xehiNg+h
pgxuJoDK9EuXZWwFpDrfD5R4Kbqw3zzm0lm60QN3bAWftUaq4ZfesoJ7aqlzyGYL1zMQSTrchHGA
rg/qY93pIlIfDHTqQvWKFuPAPXLBhuMKaAQdZjFq5SYM9Ru8nZgjwaf2c5vx20ByTartRVGqd0Te
yLDRwltbjrEVnmZL5pW403DNNTqhiJNedV6uQkodrnsjUCwnwf7mtDMl6SYyE1sOG6Hg0h0oQttL
Jx8xHgZhdBGZJty27/Tq1EXdNjTl5/GCzUmZkfxYFWSrvqGnyaCWmkOzniunmPzCNRQgbFSg29jB
urde5zk/pnQnlDc7zU1rR5JOAnDHQkEyfcr0asZ9eoi63MCB5MBBegJMKcjZqVtsGn1Xq/l1ksN6
950YfN4mtrT4xQhwzHpN2xOfEXeZfOpsjWjKCdt6eUiWJLyiGfeowfPdI0UNTp2swY/Nxir/pDJu
NVeY5NNxaydsA6hXDMqNCsnO3kEJopDdWv1Ajpq+ivZJPInmW4WmabRfMLZTeaQDGV1ls8FWrq5S
53WWs0IAY+zUX1sLOTg+NmFk/SlhJ/oQKFrQs0+XVn81DDb4rpVhllCCUjTrPovT/B4WMBAqogaz
dENvuoq3qZxK6aVqQxGhB5LBfrnQOWxPZsY+CiE7IqupWIhMsvIl3GODqTJ/WshjxpOrWvxhBpRf
e9MKHGZuqJT9vKXP0TmHsewQY+ewLQmvUIA14hAJ1Cjbxh0nHTiraGw5N4VKd9OiO8LKU9qiGvb9
YiL/vNS6Mq3fHJSr86kYAjV5bUtZBifMUSY7tHxYwpZqYTDl1rSZurkkGaSfmNbcdpyQ7em5M5T3
aWwh0lL70iGwVqQXkz2adEsxI2+R5WWFb6GM2KPZstieKdp+lnaBrm/AdOK0BshEiyg+UjKdlvcT
2tn0yPRFUWpi+FAgWYixK0Vo7eoZAfBVKRrkAZmCUNttsJ0qR0RG1qU+FLBJpmrKApCEoGS3DSdt
ZNvphD4fMekFAWaKZ+QWJDq+r+lBAGFV/CRJ+3EbxWKk8FUY2yKGB3lU0D8Y29iYIrSpraSUNNps
fJia871e2YQS9Ws5cArYjlcMlZDK1BrWgUzUeVFEDZAgw9sZljk6oEm3GgBvtglwOnbQyLKZsJfY
Z84RX8ypqumoaErxtV7MN0XV3rTFbr/DhEmpy4HvepAIWxpfpAO7/IDQkxEQgB+MhX4aZLp28JiS
WjZHSVMdgnRqr9tO7Z7BI+mVC/4o4aYM68JqxvLFGAajcmuEq2hcdWCMKUlHlwIKQX5EG+5s5l7H
hTnPOYldCdGvKKIr6240c+OULXz0DSAC8ojlXKRuqoriGQ1g4k0hlWjFzOsrbI5qA92tvtf09BCN
alX6CBSWQ9Or+kWXdkmIy2YW0LUD8oh8x4wBiW66rp0eWgyfijuMuvlGpZnUogwvgLgUtbYan2I9
uo7qlByKvEEla3/rKseI9/AAEAQkgmzd69ashp2mLMx9C8iI+XYy6cLSmjRV6WExqe2NgzeOyopG
9ptr9mgUt32n5tKNRsm06iTFIZhaKvtVA47VlZirTlaYyFVRPt3LaY04TMnpCbekE7Z08PCtsKWs
Zw1nfRk1sCAEFc+xAnlN76LtTkMfXGMwKsmIG1LNeEBCDnURT6xDTUQbqobjMgvmspV2HNovMQJU
bRc6Niw5dRFCUm9OI/P4y37lN90j7X2jg1+OhNJWJY0jdKXAJM/W/z4ri2m09MdhK5Gg3FcHw6cm
Ajvyxd7JLeeQ3Z8vuBbK/6tbhUQbR7JmWqAzTJNNkXHWrSLcUBbx0p5qB8lTSYzX5P75Aud39OMK
dP3ptUPmsB15doUG3kGtFPNJPcb79srAc7q1vMWdPY5yJPw5hw8TRM6e4T+ueNYsKqOcqbaaT503
wrFwZ2pVpJaALfBMMOHhVt9/GO7xniX08zGiVRG2rVqAo/S1efQLbiVrzMhOxXISYN7tYOgInNNs
ItKEgkbdJUYz+YIQluzI2DDD1hM189POof9pHj543O/xKz//EpCTZD7wD8oDZwPIACkedK04KXG3
7bXjYC3+gpCbQhclK+0tje/B3h5xcT1RXM5iNO7RsW1BMkjjg9aT/tGfctZ7yge0u8inT0XIdJYF
X2w7vgclRONuvtN763qcvxDa9hTNN21CswiDCf1aeVFEOAnlwR7xy3Yqff+JKscYbKKWJXbiG1Sw
CtFwVtiDyEJu/vwAf/dBmKC1nBXHpP3Uj/zyJkvCVANVM05ge2EnANQv8v/DK3A6+XWsYDmBMbUY
p7qqcXS94TX+4AJnZ4gf4//XW1i/j19uwRZBA3zFOE3asu0ilYP9g2Us+9rpPvi2f/usYOoKTdKK
A77z/kKGxXcmB/Mks6jDCy+U/nkQIviopf7P+7Eti3Y65uS1u3jO9wmDNgURoZ1GWzE27Gc/sZt/
AzhLF8y0mw8e3vp9vJ8QUS8R/8c+StOxxpw9vLk1cMlm5snsR6DQSP1M9j59f1ngDcy//NuxxrWY
77F3SM6OP6bOX17UoPYtxDjlBAkUq4QIIO522fbP1+AA+psb+uUiZ61SOeeZFlrszT3Vjff1Zzqz
yRuX897wRt0WgDuv0Er46QNQ60vKzh/Ox/8cJe/v8mwBiKYa5JsdoPeUtOcf0E5+8Mq0390iBXvg
l7wyaTrn70wda0I21VM1EhUyKHdCg7mKKAk/7JilL/g4MIZrsvGASn9Cql8fmmzWr3tNPP35YWu/
G6qrto1qAcu4Ic7+EgIG5qiMBW909uOlxKYCpGNTZ5lPagfOmkVLtpY+UJMemMEmw0RciX53W4Hv
wCbA/iialWsnS1ZMUv7RWPjdm0D9RhuC9Z4hfrY2qGNmq6mwT7kat+7QpZ/tOrj68xP4zQNA9mes
OTaQz6hjvJ8S9CxfnKCwcOkorgJwgfKmuufUf3Lm5KN57je38+5aZyM7wpO9GJl14nN9tqv0UnJK
+2BofXSJs7ErqAKQfmedclHDf0+LFxul7J+f2Porziacd3exPtFfJgEKPgOj1TopaYWjma5YVvUv
mgz//cbAthFKqIJNniCO+PxWCCXIikSeRnf0Ne222ga36lNwoNDrT6822QCmn2/tj676m0/z3VXP
7k5Sbp+tdL3q4HWPxXbYdxuYONfVkdyCD17WGXd23fu8v8Wz8a3VYVHk2XoxbevQJd4FB+gXftdu
yHPa//m1/WadeHdjZ5ubRM9E2XItkAKAcr4kVb3RhxcHFnr2kYbno0udLbMdcvwYfyfnnce2QMu7
X4hu1yBEpbs/39PvhqJOvodE54SC1zq7UBFRGona5JNlpy/WoG7XTFfUq9s/X+V33xRDkEqqw1r+
jyliSVulaHXltBjTtiVUQ47f/3wB7Xf38SP0DEfJygQ8Gwcsq6atF9UniByjH+7VJwWdAPCDjf7Y
7dMD51e/0Lfkqfz5uv+8McrHJvInFDUgbM+3DuZYLUE8OJ8ss62RUbQ/AqhDh1DJP1/nx2ni/ZSx
1qmh7bJJdSxOHO+nDKkpqa2P4WtgQk5xuqcS6hJEqwMekY3o7LeuVW4TmGqd9uIgnJyKY/BDELvg
ZaW748hi3xD0oRUDdBnzqoNykhcfffn/fAn8kY6wTJuDn6adD6aFcgQ+q/i1JsmaGsxly8zZFXRA
DYxLZob1NeY7LUnRoEQx9gHMkGQTEHbAD7nwsz/4Xtexe/bMNLztFlBejeK+dXZCc3CfYT1LXtdA
RGoV+zXlsbn68CD4m7vmMkjTJMp3zg9nn9AczWUDxvTV2NExd8oNO5Cr8Ai/wy/oMn+mre7RCP5g
QPzmojpfkgNKEMcEC/v78RDlBUzZoHtNUsK7SFuXFeEPHwzuf57jDYlZBBOGECpH3bUH8us6NYxS
GuQDfx6PsHeyg9hPF9SEjuARnT3xwdcfHuP/cVdccJ2FKBqsVOnzvRSle7Op1eqzsXNOw0PpQoRw
7Z3YoZRyOcdfBb7yc2b6V221/17P7P89VjgVi48aZ3Hfvjd18DM/+2aW+AvxrWNIe6W08A2x2v1s
m5nWX1gASY+EZGHBQVk/8/9ImNTUvwTZkRTMmASEwc/9Z9tM0dW/TJLuVjMI7ilms3+VMKmv24hf
vm5cIzQSNA2biMVcg73j/eAsx1qYU0bxylbL5iZcYtuXQp2RTHHowNyu77sMz6ZoUO5RBCfFOljo
Eg9oIfRK3jh9do01FvlzGlOUIgi9ZFl3bFAlUZYV+7SOMor8pG6LrL0DNhvf6mDh9iPnLm9qaJf8
8vRvf/7hv4rIzz+2H/djUQTEEqOyQp6LjSmim1MSJTNcFUrf+aAFXk+n6WjRoCPUK5rvsCeYm9bA
E5HXD+CEmitb6VDNJHF6aoTefvAXrduZXx+wwTMVUqVMSPeU17a+gF92qYEZTzXNlgrdKCxdKLAX
9dheZkQOA0D53uWpH2vplz8/hbN9D6cIxg0IdgTzmkVB41xxHQZygjRYeWU03RLx8q3Q0y85tTUi
pq512X5wdDk/Rv64Hsup1NZbxJ50do+FVoPRErLyksDaDtgqCkiPi+Wz5GOIE41wk/4uMYdDaGZv
STq/iUGtP3jO/3jz600TnSCtddXEw6q/f9DhbCWt2iIFBagw7yuz+ULwKXky1oKKjcJYLybiMqiS
aS1h96Z8DpqkvjSKYHTBDX/w15wtmjqVTBayFbErGIX66uX69a2bKWyHsuuxHqOy5Lx1bfQa2YVo
YpE5fFZ69XNvh99zVTv9+c2ff85cTFB7ozJiMOlAkn9/XSKgSg2bfe85hPVsho4YkjydvpHi932q
6Q//+Wq69bvrGVyO0i0yVI7u76+3wHEiW8DqPRnEElI0fUM7c0YXLsRVrhe5B2mL7BA1xvvV2mj0
pPlNsyeEpxykc2N+gfj1mBlsuYqWsC/oCpe8RHzL2FkRBn+xoVBe10Vs+EpfqJc0ThtMNhIP+WDs
DAepuTlQycyz/p4QtAJjzCrFgpkESgsnR2/65mB8IoJxWEXij9qA3QcSQQ76qpuN/VAJTwkhKOHu
Mhc84mnLbiNZiKWhVPFJdtZb4sSP8VjfUHz4PtDA2kkn1D2oE9/bChORoQLb0qL0ESNO61bNhNI8
FZ8Cu70E0yXwRYmOOCj9U1vLxdWWWEUK3n0LK+dQUHLeIIdXMJxlj6OG1MZouvtkhP6YSkAUkeo8
0f++wCM5IlOD06SNo/BI6IpoosbtNonhPJuwPy7oodPmV+jDmmqMe0bXt420nzrHFNSBG4Li1Hwh
xzbLMRIvKCBb3b4MzSrdV8NcfHdqJ/VH+MAbVUsICMRE/tAnSeaj9Gw2Wsd/m9EuWi2NKZko+Xaw
6tPKQR/y6C6P0MT2CoXnbIm2U/dA2toJ+MIBx7a4jrR81/XmW9KOoJhw0NV6dJHNNWapVI12LclZ
R3ixuKm1CTs9sqWpbaW7zFVH2Jypb2Gw3rQtZtp0EZ8brQ12cA5VH9TnHZ1HcKNONXqqNQof9/N+
Ifa4TVPVC+3w25LAQ1xa4jfV2Pm2LHC2SQ97sGOoZhE2rmVCz5ZZZIJ1SXyjhjq6/34SHnJjlPax
szXziR1oPbLzzYQ7hlO5ITdVg0XoEMilZBB7rcsuMSjZhNMdCoTnMZO73pbkN+hJH29ElC4+oAOx
sSN1xXby0jowBqDk2eTis88USVHekJfMT0BLzAXkVhKq/AnyONRhQ54pQlOSi3iItoq2Ewc0REF/
gHKzAVshoYvpzbUdhjRrkJIXZgO9006fAJ6+5fPYI41rbwpBwi1sJxIl1WnbwRV0srnwh/lGQnHG
6MBLKInvDaKBrCkMiRaFW0Ux/GoOvmngol1bLBLFptHuS9P+jDxo8WmXIPRcX58MObUNPA46JKan
Nu3j4AD/NDswgZlk4JULfXqiTUfU/zzfKlbhJyUOIIdsfulInNx0bfQ1LN/ACnc8KoHRAAjE2qnX
pQtdoXcFoVdQKz8ZGK7wlVYnUi2R4MW6gG4hjoETXVG8uxqS9JawycvRini1SJO2/WxA0HWG2NUS
XA/LYGeuEvHU9WS5b0cMmZHalf9y088CICydyqqNkU1SXDmbiOe0j6uc8EOPKNVPvSk+6SDn9tVk
vgw01L1c4g4JGBfI4coDv4qPw2xXvymfcA6//IP16J+rI8Iolmhd46BjCVo07ydqpx6B5WRa5+mJ
cxPE7cEp2m8QhZ71yb4epLJFHHUrgUFtyNh+XIpV4iuh69sCydh/7o9/t0PTz1p+WMAoobI8aoZG
E+sf4Q4Wow1lCrKq1X0idDLshK6RYah+EiCtwBPM5MHBq6j12ymfrgIDJXHMtkklyzoG4Vn0CQJc
R72WFhCBEr+GGC6deOwQtFpb8p18BZ+lPpL3aUyXKXiKWi0pIxt09euQhUBKdDsZen517GZysXER
1bgM9mOiHbJAJUgDq55lG9BYlOQ1gDHRSUbTYqP2MVdt0j1Uu+xiCSfjaEzhA5LpNxafrSRRDcEZ
8xDkiHjGSCz76plp/k1LrRuKGluD1QkdGIC6dJ/Y3w15YQfjg24pl80c3etOcJub+l1YbGG3bOGa
fx3Cu6zQ7rAwX5qocSqAMi2IE9EGWztQ3aIyriE8+1q2XCEiO0RBcplGEQ6rwaFoIFPcBI35mDsI
EhLUOEs1f22L4WksmbI7u/WbEZn5BDfOaoI7yDRk9JpoUOadNthAJL52CDMT5irWYiLIW/NaVt2T
niJIE9WxrvQ9ABs/nzTyPpXqMjfLLZoBl5d+zCN1leTj6x4LpMULdGct7GP/x2j6VwfP/y/1nOv2
9j8/u5Vj8DdUYGUp/M//cVVmX8uBL/MX0sD6Ez8PpUL9C+4AM5NGHBLFX5MCws9DqW79ZWlrPpVl
65KDocXP/H0oNeRfa0aIxZKLUcX6gSf4W8ppmH8ZP75kjqoAlUwcoP9BWPh7QgDOgL42/Fb+boJg
28hk9F9nJgBftEXhcDJHcB2Vguf7yWoZp7CyarxhCdE5nyPNhAM7BEr/ZpNxvFXRN2PLxNqrAC4K
4PEkYXIVZbO8sKABRq6V95C30NbB6FGriUpf0ONKsG7rXptPVetU+7BxmnE72VF7yW6CL163GPDO
7Fg3KXrya2D540OWwL4u8zZ5Y9V9gAaPYy0ZK+2gEXt822R5C1U3jIQnRrNKdsas2fuoFt02CZ1y
Gyf4+/OmIK4Vbt1yS84inJNFG1lN4zDPDxEKxwkRqHxTI5F66jDU1aOYYIN3ZavdE+vu8LGTa7QN
M01uY1lgY0RHhqOrdxwYWokeXBgm6C7o+yPB0aHxKDqLnO1E1w8mImqTiPF2ZAYS3TGK1OUSp4BT
Q2Jo5ls4O92VJKlx0y91cNkQNA7SeEk6baP2+F8K8L9bonagGC+mvhkH0d9kZVLhDBq1CyPAWBj2
lfkU9M2XFqYWJqIAV6jotC8OOIRNp0fTcZV97JYucu70zFTwzUTRFp2hvUMoJY6tRKdZl9U3EKWO
B4bp0TSH4JLjC5REvbZvs0FFEhpjH9zUbW/dB3rHLsROUaAtIF2/d31fPHYA7XBjTllD9CsNS6St
evRY6irPyTExodJBDr70vKFriNkR3YYxLKEEhHbqwSWK7wVInJwjxGhTZo2W15REbV+X2XwlYao9
hxHhToTeVDuhh+sGwwJPkGhrIG9TVRjjmQlVXhbhkE7zJdWca5YQ6ud5qR1JgLFKb6nHw5wa+a5P
C0mryl6yXYWo1kscyr+eNGMEroIorwyI0BfweiilshpyA0dWYodMVfPqPAq9TpQ4xYm0Jvhymlym
aqyQbKX3QxM5u8Uwhmc4UuTKKxx106aCn2ThIFJSeqJd9pIhJLY4VLQGplIJXh168z0UqAQSj2xv
yCB41Eh42dWglzwnyrFwGPbiWTkiRsKumtt2ib9peA8x3kWeDvbosNiPiYyBvaaOQoTvg1qZU06L
FrM8u/Kqw3fBX6vUQ76VEoLjkEB/51fMABcWYERFpS+UlbL5uiy7/Ab963hsnaEC/Y4nzSf2G9c4
6WtPeTo7q5i1fLJzzmBRUccHnFzUwid9u1g19+pQTg0qJfVrsAt7J0Mmt8yMtzjGkFc043iwqNBt
EU/qOLJ4+RR7PutZXxwBKZG2YhkFUddZSNYorFTxlunFCpCQ1cxu2ARxvYahxnH7YlU2Ts5EL+9k
n4yX4TjNr2iUToT/4V9H6oreuAudg5zUb7EaWq6eBIVvOuh2QYoUrgXqaN0jwOxWIFN1cn6FC8xR
Oe5Mn1zk4kazdQHWuY2WexEaJM+KYXIF3U5MxZHhx07xFENg2UnEmf4SlUW/IZGtIlRgmY963kxg
vvSwwPhjR1+5O9m4BB1b97Oiov8mo8XPKAVek62VHsfAzB9khPHa12PbQdKkxjucQuU+XZx+B+fI
Rpui34cVdIWcgBBMUAAmK5oh+QL3UtUf1DiFCb0mWkI64XBTQ2DcM+mAPCzJ0mLPP4onWOgj9h2O
gLslKJiUoVcRUtsN3UU2jbDHU+ekzLb1uV8mdQOrCghFXYl0T71n9kWE7E0WO6LjMWyi2/dpuHFC
IbHHWe0q0Ri1ePHETUlsw1Va9DBVlMoZPBNANm8FJNx2nMbOH8sKMq5CKgG9iJDyj55d2yV5yyHp
oXBZzL76jDxM2RTdgsWnG1TQHnZshxsrCiP+mMag76Jou25pTU8nd+e6TlRiCpYJdZUKMqBirrLh
PPR2VG5qtQnWiNxyhAvH7wd0Vr2MiT3dRLqa2BtB4q4PGnPwzbobDoVYQ7Fgt3msT86xcezpEGmy
3pjwP0wjmA4Emp90zlD+OMroGLRo1w2liN3FIs2W3zSPe02rMQbBsJb7tFpN3DEx2W5gQ7ooIwNA
HYnV2P6MIvxsLanqT4mRftNVlpgAnd5NBQScZD9RXSjO8owsvXutQ0o3GeWKI5xAJmeMqbXPhI7q
O2jna6wCGWFK5uCjLmteZqNItnmDOSAdh6MSE5srA+eCI5fgfIcl3CCZ+6IZJ2cvFR2vFAsVOUPI
kthJJwWmanxIUFSSI8xBgHoRE+I+tNm+k7SCILkN+cc8thdQmyGzp+XqnFZK0j0y3evDILzOonC+
R2dRbTksqvciZyAXTWzeN0llv7RFOx8pO4y7huo0hlIR32l1XR8W7MJeNOE8zUT6QslBxTHeJeAN
k6R17R6/NdqYSblWgk7cN+GYXPXRmHN+YbHDKkoHKcnG4KKCl7cbqtq4VEWIBu9/sXcezZEr6RX9
RZiATSS2hfKG3m8QZJOE90gkgF+vU2NCo1lMSAstFKHVvJjX/ZpdBWR+5t5zY7fRL0bkM7YpuVd4
s725/jZtYx7DJoMnj3o36zhghPmQsdBB7VP7PFMd9TKvCCyeLYuq8UK3kkEWj01s4Ng1ZIVeeer3
RGNc0r4/kmnsMhews6+OlPkqxCySH6V2ig8T5uazDZRyU7b9+GUWDs1J35Gsg1gmFhQtg9xNLW+G
D/TnyXATdMWVU6nXHDPduwgEQzUXp3bl+wuwcMZuI17sASSxUT96VCsnBTaQbIPOLc5jZ5XroWAE
tgrm2TpHckEzMcTGLkh98QpQcH4lzAJipMFpuxrrofmEFdrtIeaW4YLi6SIy0iryEpTdOrd68SpH
2/vNgaQ/V3l0pYHba23QJGfLzupaXZ4xtfvbAZTc1uuuMfcJpRjPtvugsyQGowjZyLDshrLRJd0k
qPE1k1mTXIMfUiB3cTyuncQwLrGK4y1KaSO0Acvt9LXfm4mi2bO3zDeLED0GZfwO+1RGaDImhL8W
wzKoE9ERaisBBT1dPgxJ3rLmE058x+HBN67q+c7y3Dm0JhQjJYFp77Oy0i03g3oPSIpbWQCfuqpf
pyL/9Lphk6FwSl0Xq8IQekt3GPAyhUAUFc+5+prM+EdSZTD+P1te5m1qFdwiUnom/5I4HB8ORuev
PV0Ma6oUsRF9cPRLwoOcdB2QfVHHVXu/yOSXtfa8GVTRXGSVXW2/kKdDAuI/Ua6H0k/OXDh7di2Y
pFOLiiBaoB4Un0Yw/pkNgNHQuw6WYT0WSp2GGM1knC3vfjLcDgHxa5IEgTAtAj7iPonvuMOvZAl9
lwHsCzk792mFsaRRnIz9gskervanmcLzhuCJcRPX82MyQtfIZNxs685IHhzJTzGTPgoEgrVT2bvr
yuA/5nTRKSoko0XH5t5DBw7WeEsU/IOgiJcusQ6Csmbx4j1WnTWnCYbGIFV7LAowFdzfOfCq46h0
sNJVAbebnwZsHn+fBatNiM12WgujLe8ix2v4cG0C7Wfe8tYctokNgtqaLJzCEIUkPMqQkZi9siYj
OEaWex6WoLuJjaW+uC3fjJPHr2KWqAqtdt2UZv4+OF22Zp7YUWjiu57dut5B9wNDzKNwn1hW96lb
P80wEDUSO2hcnoka8p9A8X4lpiyOAiwmWBbSK1oIuWvTZWixOFDSLcGQsup3vhXfuu7yhD7quMBQ
3eqyeF/myr6U8UBrP7WIhpEaF6lxP6vigdH6baKn+gjxCUh2Dx+AAPKBkag3jdusMc8qS+aVI2GA
RkWzhdDGaCMLMEw577Xf+mGV45/ul0EdFFXDyuOENpag2MshLkIV1e8i9bbt6KS3GWXx2YywdUMQ
JfUw039S6d11VUNkTZklK5OAmo2TsdXjavx0LTvC4yxNFisScfNuGl/RaV7PIPmZsBN/qefYeybf
fnl35yHCm4CdZlN0GCBrvZy00Tuck9mNOXTbSce7OvHmrR/3xoGd4R+ndM+Rd9Z54t6awbpLOnzY
dX6TVYrrpCXdFjx86FdM66rAhP4wkIow5MERkCvrnXlhdGU48mhM2XRoyT7WRtFQDRgNvhu2pnXN
YHQp9ku3Rk+0MQSz7FRRGgDa5eJZtsuA3Z1Igno71PqwCIuWyzgYY7+sgPe8kQ5crgh8Ku5ig6S5
+TpXLpf83U1degsPmzV+4JYEDKrsqAT+u7SGOhIktcmT9jzD3VlrEfnr2qzgXvBU03jy53obF5w5
PzSVGVSlCZIZ/mLyMHXW0gcC8GNc+V5lE1VZi3Wql9TMzfiZYa8MDcepL5zKNUcHqRnFmK5F5WxL
EXylWH7zpefl58UkB565d9svEAfKk4qB0VA4tat08r9Lbeehp6HW5P1vPkRjmFzFQF7zATbo4DYB
f538cl3QelMEmpuqhn2jb4WNbcDvMu9B2W7GwJzBvSBSkq1cK91v7NzmgNXfYxERjcKhmoD4Gub0
uUrGPWkg2aZitJ+1UNXJwWLE3YWJBN+WMV2ufLrHxqjWvm6MEIIbdLl62pUA6kOe9RNMIWdD2vDM
k49Uzgj6ddu58drP1LNsBWmXSb415uhGdPit/cnL9qXJhnRKYRTVBn/d3n5um/htAfJ9HftWm4Eb
MdXZV2zwr2kGcLHYxneamPAf2hwYXtR9sBZ5LnV3LysS0AKSJsI6Urd1RVUnK+Id50gvnDK81SRs
rZTGu++OO9VbpHQahMFVkASqAHAww85t11ZnFZC2A9b/paGrA+QU76toWsIIhD8DjJlJP7tEeL23
hNgkK7cHPkTwBR14Hur8N1v4U0TrrLykWTNgeC6g2Q3BzHebTs0a4uqbTjll/bR3kQ+INTOM25jE
zK1EerDNa/mS5+57EVeAGczk1F9JevZQ8zaM18kDELWibw+YPveMsSFaWzbJluVK9epHphNRM4Jw
LxexYp/qG7LFzLCezHZTJ0GoUjrINpr11pndYzk5rxXI5F2mg6cms286g1e6I/yRm9k1yje+wSds
cPdXxT9HKoHayUEZNZ69xIEEjfffz2Y2zEFOYGuQgUJSyXbmUR6nGXuMDwfIy8GsFPq09PkdOWgf
Uaz6LTkxM3QV8EAq3baOdUyMzFwTaHmeVASGg2iIVWldQ1Xk8D7w7IURT2nTzgciXetiqDaLUd1M
i38bc4GLovhKJcXLJCEoC38zlePDhH8PBkZ6jMEHfrKSpjf2bxWV6hEo5LosxSv5OnvdLbQJGpt+
11944LkIgoJvuVAMt+2wjdsnQm1Da5jIZs18wsjEib7wbam6j7r039P+1nCsBzUSacqjfmHx9KGB
1sAd2FF1nfslW8vOfZi7wT9YWUEd1Zknwp725VSzy2s/sXqy9oH0JAVHsxdEL3HzugT1N/XnGxky
Oyhp7222hHasWxxjJPXw9RNR0v+AejaJ2IJ6MpDOhG96FWtzz2P4RjgmAZhyeNGYZy96mX4a4yCi
9FxZZ2JlHqyh3Xfav0T+C6dTAqIpZ6j+GkNh6XNhhLMNTceWsHCke+wjOlURvA7Qf2pFNRJZAAZ5
Cxu2AHNOMcyoAEaH72wjfyKRV9xOaX1nFN4h8L6CXrLomyJ1sABaLl33o9NS37Bv3LRe+yIc+0fP
/geN70fKBHC1VMxJhFAsYKcHxkIfSVpumBuxypXXMxuCWDz4K7s7OwPJxIX/1tp0LVr/LOOfvit2
Vu+VGwnT0UHEy5mchJFjfNlsReexJRQhfeqUeyFGZYVf85PIvN8KTPwqwE3rULVvCgJxJs1j25sV
1M98uF0Gf+MPDFAkMg3hQS+tvKLfeJJksEy1Y+iTDkokdH6KZjfemTAzbayp21bnE8zk8oUMGoQA
5AVslnbaFqQgbfoa/6CeadHYHWarjuzLKGhYMgQthByaGf546riJ2Kqwr/vtUJDvde3d87o2gbxI
oPxV8IjNbzV3XEtxoDY5wKc+jT6cOifr1YisTVa5J6zUyLLlA0chpPyKa3p4X9ibEznwNEqS5Fzp
nVO/h0bFws1O713oZrsuGS4o+MKaKKl1wVgIiBNRnmoyb4jSXVa5WNAxMBiVXnTj2YV5Hf3So5Xs
gGLx3UDghiRF24K1+B3N1CeFMDvX3OXgm+xzYgW3tgS0Cmg+xp5FX0tSyiFx3GEzs9MM8ekHq85u
EO2pZh3ZkPelov/pF+XARhrfCApjUTsdqik+wAw8jH5DJSG852riul8Iel0Cb90sVFAQYbfGUAxh
Idsn39ekR8acnZwvCEeeyPLZKVf9iWvoHOC8MW5tHfexGbttDoNIe8OJ0Z0baiPHTT/sTd4GOoJ9
lacXArOv3+K8wg3xachsU14D3MrhUxP9QjnEoZPRW3qkGYvCoPxJXmSqbharuRf1skoIISqKH5l1
WObFc5bUN0r+aVzzI66HnybonipUwE73UxnZxvQmngAfLk7LtJNf8DBbO3Qda7sfvwsD8E0dkF7o
xSyfhgRUHc88iWp0tQtOf8z6aLLgn4pdpaqvmBEIYOPf2axZDdZ718Jf3grxPLSa6ZI1rgNPZeSF
UJGZ9nGJgJrbAeqQ8TdX3mEy+DH6sSTeUG0rm/9t252l4gOJj++9/R273CUohKkwPpHO0cCLTaTk
bTe5X1HWq3CGw2OnXGyGtZk9wPhWEKYDIbMMzJ5Jxtz007zxobLC0mEO2cTMdBpA4StAWv45iYyn
yU7/kFvmr2ZIXqER/DpYkdEPsKqMkgjs4PtMJYFb2thavrdVPPFFnxzKpLsI6xsSIa9mKuVDR9EZ
d6+jjN4wyzO19m+HMWhCaTd/fNIW2Rquij7doUJed426F2XzzAcFBBm8XeLazUp3JETP7aM/W19Y
X40w8VgndtaJV2enMW2hAwC4GweffiKPTcEgvjK+a6VyGjm4wKo4pkzjIzkmzOeyZ9UwJPFBPmDz
wd/dZPIQmO1Dbr/Oo/04Wuaj7eydxT/BgmDwQPRlrWnMtF+FlbPcJ+V3GbA2Sdv64HU+0WHc29/+
xIkMuGGwoRfCpvdxJI5n5NJIWQhGtQ3xMwrvp2vkC2XuOhnuSIaQQCGO9Zi+ZUPFOL/8CRgGOVHy
bjEzIhAn31W6WjeuXicxBX9kHBrGURBGnLtSA1AzAsUNYpify9SfRjEdNC09tTLFUcKQVrUpx2Ie
r6P+FXhyG5Zj9ca2Zd8KQMHsYg6Gbqc1Gx0CdhiCQUJeRWDLiIZFcqO8kO/nOyV7mBXR9B7H0Wue
EvWdgRLx/Hxrm19yTFv+nheBjAKiPy5yKovMrtzVeH3/JkVZZzSwt+OrXbzqGrz2lBsrX7XkA0YJ
xDuSiXQ3HgwfNTm5oqgj+Hkb/zNDJ7MjFgV4mxHtmlp/O9yZXWNuPO3texX3bBTyU94wnTPLYcfk
dJP6FlEvZDpjNu+4vKb+UdbWkzlxpOvePSyW82jp/Knhmlgvsn8QJZDjabz2Pz16E2c/AzoJF1k8
kM703pAVGxZD+0bh4M/iTz/+5HO5jiz/w4/nfcSZsE6ZHJ6Uy44mH89x3m/TwiKRqYBj6EdsqLPb
Kpn5wAH+D/CloeSDrRO3olX3XVUFoe26D4hpyC0IAP1W4/Be+s2mnuZh4xWwev2vFH4yQZRIxHIH
OnT9FbXdHRK1Ztcm9n3rVgfXI+kqem4toIBWvUMity8NMqKpU7l3EdtSqm+aAcLoWOyZnpEFIHJi
hoA8+g8k5KaHYQCSO+IrCeGjGKvWkR8DDIzejchF6/fByGQbCl4UWxeIZScczS9TuetZxjFqAgfW
zzatsTCOdmUCuFGX3AUHaNJmAjpYs3FFAyPGS5L4h2ZmOYqjFsgNUl5S8sZErlSToGVw2+lk+8QH
MuG9Yji2cx5dOvmSse1sJsLfFuGSi2CtsCqGQzFvrHa5dVPx0Lo1CBif10q/KzrCSPRHAKD3i0O2
gj2W92PpfWsTjHvJ68NueCVt+wgVoGC7VyvofqD9TKVDIG3HuZnUig3ous2ty3DVUYJD4fPNV65+
DNBsxWb0OncV+9uJyREAf8u1n3VXfOfp58Bsn4AyCtW5uJu7Rwt2fmjNw8/Uid/Ssh51nd6PA+1M
XVMeen58qjvsB/8vU/hvxSF4CF//nUyhIpDnX6BT19/y90QEK/gL3l7LZBvpCdSs6AD+plOQ/l98
j7gDlAK+hwT+6qD/u07Bs/+CRc/h/8TSirz+qqv/h07B+guoBnH1RgAaED5q1X/RJfw7nQKDo/8i
UzBsXJouKv2/yqH/SdLdVQpJQ0rkYQ8EcroQeZkmzSYICsyD26jHvZpRBsVqWe7sTEYFb3I0WbwS
XU2EHOfhyFyXCeLc/Obz4IAx9FpZTZvEjPIqZl3m81v0NBg84hPhMzOuV8mWEThbHY8/xFt5N/2I
0A9yG0EfFBGYcvnPDIPnNNCCJ5GzTreddNzYwJmejGwZ0lsvGDqQeuC4499+nt9j9PkxOwYiZD+q
ollexiC9ppdSVkIviT1wKak1mORswUDuN63P/HhmzlL1yb4e5l7tnChdCoMFsdHTqNIF0jWMWXkK
JmcEWRM1LX+BKKgSa58RgLjjDr2yc8lNStyQsElpHDoDXM5zo5dhYZGfzNMP0xgQ9Ashiuw4Z+uK
vzcWv17Z7cJaAnY4jC0K22kx6ab7LnDeMs+o9E9VSQ/dVDOywU5aa+g2nYhsJA0sgxRlftaPW2bD
Ma5iyyFD3AnJ/Bom5u6swYEXE/HD4LVTTnWYiI8vbgFDWRdAE7VBPq/s47UOOPRvR3IaEUtOVd4d
CFfuTGdNG2PKD4hC9fwwwLqwyBo0RISSotB5g76wGSCTAJJItALoU80G7OfGmSX9bW+aZntJWeup
G68n4pmGqPDFyW2XMt8ufPvsUkskMP5j7I+RdVc08eLv8Pub4F0yxY1+6E1WncS4m3MbmlPlpC+k
2F5Zz7Dno01JjdQ8egjNPO6OztE3XdYn4xuTHc86cuc31CGyT4w/DFWM7zFFdbDuwHeZ+8ry9BC2
i4oUwQ9jGW2Un0+EZFdOcBC1Gw9HwnQ6nnY7NfsTv8IKMP17Y+1BhVLMFQ00tQtM6WionmTjsgiY
jK6fXmKp3eyiM0cn28CPDC6nwDIIreYE5qsp/NmLLvCnWPbwGvTtesau164SQordzRC4CXdz6fcB
CNGuy9NNMFIChp2pGvMCQUxlD5SsvJgUSp7HjJZJ/Oc8eT6dNhCwkqv7ujpPU5aat9oM+ojQgdHR
K5dIpORC9CRo5jDjOyaW1qwnVgJ4B2afCYnFW/Yd9AHO47AEW+Q9sBijVI15FU1nJewq6i5RZ2TF
H89OAnkzsZbMXq0OQvKFjEXeLHQVRT59uXOyFO6qp5hFpRKUNMiPrdV4zpbAhlT+UZkpUnr4sgi4
8pbY+xoy1gN7djCmc9O4xEfzwyHlI0NQuE1v3+QEvANfa2WbCpjDegYRLshn9x8zssPpfEBSFEzu
aTyMPzRPzP9W7qQsdod+KdW31lgWirUIOjjmxhSZTOqriZHqiVg7oif5yBfWqz1JaiJDrDzk4tXg
heRJpIIxxuegHsf0KfPZozwCqmZWm2U1eeJhEdsDuxCWoAuQzooCkAy+GFreF1vJPDDhk0hcyOFY
DF1Ur5huG9YX1/NcvVxDU9uju1iWTulq3ZHhbDXkAKwy4aCYCKB1gBwrrDk/2Lma571tmt1MgrW5
MOaIBte9DE5KgGPTAxxLFV73Nku7jwy5POHFrR/RSNd0HexBeos3/iWTuTecF0cYjM9r9IvRg4Hk
qz2Ts2Y/ZQitqr2oOhW/qpj3PdR17maHpTSZW8aBMW4R9TJ6zmzJB0xvpMQGm1UrwtrKiAJmGUie
CJnXxJhSjGsEa0EHVduAARL2QQKtFQcoBBKk+uu6jOfyjlEfyqEhlewZlGUq2a+F5RW/RkY/xptT
zWE76WCtvMDMP7NJ9tZFBuCkCMgyE8SfFL9k/rlT5RfoW/xohqIPxjsh42YY0LitjCKwjwC2BlQL
2XU+9zsWRDqeyBrPzH08gwDcdTbhxqi5+fjihyjTxqrpXZKAhBOACeXLEOe6qbL8tm5HSvbEVk72
VNTtZB9aP0PoG8cIZ4l/Lfz03WZ9j6xAJjYsbAIvO/JZeo8vTo4VF8SKAVagTtTnBSRbX9HXoPbo
4n2ssaHdWMC3wMTSzicfjkx0XtOWxv6NbNF9rOJqmtWq8fD/JAEjU1JmFFDwLgti2n+mkRZfgs++
Rau8MJ5Ei/10Qz6Ykd6So3t1v42q2fX1NfOlmQtYxm7v0isvSWBlIaM75sId2gIDPcDgPDJlgqLl
zGDue50yaUgwgmYE1uiiZt06dOIAnSVK3goQmwDNPNNdSxmMMhzaxAqzUUT6YBAfOPKkzvFTjt54
eEbBSTOWz/iMNnJw6+mF9Oei3CzcOcyjTOUrbjovjlZZ7hGFUjci2WnQkd8RUhwzNFi/VNXGUS58
Oe5nslD3Vj+rN0aBSJkMSF+rSNbyJiJNsNh0wO5KnGJ6wezNF1o9xRIu8+2SVK8BmXkhL1Ey3oiU
42CuW08+RQXBaNtaq649D1UhsCE45vSKKU/lZ1EtvnXD6zEAlrWG5NMQgfkA1aCMLwIrR7UzhkW8
u1Xnzt9uJJ3tYiYJAhxAbVsywVp4Rezg8ptktCMCKBI+lxYrMv8xr3GOdWzlwanR404mUURwKOIp
69h6ntfA1VbjmndstF6BS+vu3CrMb/cGmTvmA+7y+1pc6wTmVmOL5maoxuYM+W2Z9twWPPS0KwjU
2eFGNr1Syc8MLDpDH9PqsX1TxsSIJe7q9MLXq7dk3uv0bLIwZu1LRE3EbHNqqrMxFd6fxvRf4wSR
CIT3xfCzFZKvhPVFGlflI13H2kVAwx61blNnuotnufWtutNnR6e5XNsMHutoJST0uTsEWGl6bCVv
6GtXBoP90LSa3C027lB906Kj2TQDtU9crltmwchwNllXi3ugFlF7lrFvEtc0+mAIq9gv4SpGSBPG
TZB1yXjfOi33NbaTBZ0D11qloMRrU1Q/pjMG6lwIPX96nDHytSTf1zkh7eyqU+sil4Vyb/BKQJfP
xMkkDUocW1cWZH7Y+Uh4cue7FZUORL6vQkuFYyZhiEmY6GR9NGKo8k1B+86F7sHoI7vJz34te7Cc
LT1AW+wMlRjJtnG7INpafNjWEdhbx7A0A4+2alKffPekjwlzdIBYGBtsf4m9xcMz1QeugNZYIz1r
yxB8eR2EtW3XhEJcc0fDJvIDVkexjoe5pLqevem+D5Q7XxDEWL9xh9rkdxmq9tcmLv0a0dWwZyt6
ze6yDdL4aY47pYdV0rV2yQLXjfhUC1/V1s7jF8AGq4k7PBaR3VrIIz3EggaDp5Wj4uLd9NR0X0ey
se4DoRpEIm1WIgMKXF3jjZD2e1qavwH4x6/CFbl7JTkjSmEL5THSmofKQunbJMztuQhaQsRHAZdw
vlZPcSBIeMbvdNVVNPPSn5ZhEvtYmdfxlGpwYbFgAKlvFMuCBCHOcOCQCuQcyLcfi42MzfI6xqmN
2tqn8E99EDuVbtdOZ/XkSqWTNELMKz4GW7JSkfcH1qDeENN2COe8oe3eDB9J1lZWpJUym+Z73dgi
58BrWfPDekfWUFHyTb0A9LN4j6U1pcadaQ/xS1sWKV+WaHLyACgf7zuKxxeMcyW3hCAMKMshMCZT
2j3DRAPMEA8svytcUnR9jNyNVEd41qag+QBMKDfKjZGyoimv/AMzcSjzs6u+GmfSa5TgFJ4U0Zg6
0qR77Imh7bfGwqJnxdLMpvcYaO4YxGBfqoa2PIqU1a2/+Ozu7bz40Fy80UEORJ3e1OWkiMYJsqla
D0EksWfN1nUW3joL11C0QOefM1kzpmXDxnCFByGt2LkHmLp2bMezOoQKTPVTlojvxtwhNYZhDPUC
MY8HQ3XqEnHieNedWGeTqJCVRxqLmAQ5wV2MgSgQH6llZydZtKgLphp0eLaY+ZnU9bZeEdTSrgOu
im0G1OHao7CRPkw4FD/HIkjsTYwpe9n4mbdgrfGto6WQ9ZKvajXps4Z/622qyWHPNldiwb5CmjAX
+nX73XrNj9IdNIphCD5Yavct9ioTUBM6GOsdrXdNF9mYs7fWldnd2OxN94mVSxKeyzH9yMiK3Tui
iFlzXcX/qNLyPDpluSDvPvK1cZwMPTDlmoM7pBzq+1q6JnvleKVeYbOFxTyNrdHu7LRHUEeAquBf
BBO99QsgPdMmWLtgMT4MyIj6zHOZmc9W7lG1esK4LaQsCNmug5mFg1X7lUPKrm1Yb67V4Tv0YiKO
p96xoq+2qgzziI7manTMOUV5LFQd5U+oSgd9CsAEmU+cenaLR2AQSJaznjhRnhAx+DdpLDgscPep
9NCIqSPBtm4mh9TEKXBOFvmhA57JURcbxzYgt1dWtZB72KVWdTubvtM/kNlReo9NjdpzrxKz626T
pnEcUmWFLAzEEbpf/sCU9NNLxaZwqfe0GA1Nkna0C2ieUO2VtVyDB4sMIRoqU1NvzSYO3sy6rE8I
L1GnJUZui50z5c2lSvwFPGlk/vLtjRQtLoOXYgXOIGnqrWOlOt/17AZxjQ1zd7GQwTVdqBpS6tcK
8a6/GZPA/gU3C/dzJeMiA6rXV7FAleDghA5rREr7emwViP7Y4QLqhqL88V3tNjc4yPLfStTxd9yN
uLgmTh8QugrXQMFmKyPYebE6snebLIlEvi4hv1zKRHbJMRNpnm0dZvLvrtH7hzxjuf45+NPS35Z4
YllLE+MHpACvMuiPucIFvnYVevd8hy6Y83gFOjiFDTAqQ6nLErNtA0df28sbueRlpw41Lad7jyHY
HcsNzkaj+3Gdxq0wWbVIybGYW4Wht1FaZTN5QMibYzY/FPbVeOixP7PbRbVjBMO6Hny3TEJg38y7
wiKjzmpRaRc6NfeG4mixTiZKD+9XRLJaXnlt7TnmfMoW6/5/ZUz5f4h7b/v/Ht9RV8MP5Keu/mer
1F9/099GkNA2gDdcyfYs+wCzXa1IfxtBWvihgLkwhSRbHtYEiI5/OKVgfmD79nFaWoJ/uA4n/3MC
yZLRBKzEWBMyAH76/9EE8sre+SejFOg9B5aR5QcuPwjIgX8xSkUDhwWyTOyMefbIcqne9Q2t0zxd
PUY2O/VRNBezn4d14wWkDyUJJHzhIEkmcSuWicGquFdbOB8k6kiEbsolZZUCp9jpIUG1VuKxYvD2
2E6ZfKrZBCI7v68T32aVm70NZSPDKMAfKKrpfuzZlwUsX4XZ9HdEvX8q6dJlkrtySFIl91wLLscf
IUI6LYgZGslyjZP5qcGg3hzqEe1haDLhCTEG+RENvMuOVntyPPii0F+eXTur1DJjIkwVhQa5oCKM
G6M7FdI0LqZ25ydULd0Pa1aurbFEACZTJ0wnMpzb6xo6ixS5khMRF0SdfJmchNw6Zr5nAFNztZco
MmsLXc7MvKuE8VRdkQW98NS29cxxq+j5N04UpA8VIUV4cuZxG4jqSNIYZFodEXUT5/GBqwI4dpBo
0okCnwGPIIMWO3fVRsZO6godtDIeQe4RvFRn6Q7tCM5vRxb4q4YUWYl4FQkwAafAPZ/jQtVj3x51
aquNqlCFsds5pMBwV07knoJx0jvDJHIP3++as15tXI1ULmXedBqmIDkHjC1Z0dkWGYkJ4rPBFpeq
FSTaFVVz3V3SlUB9WqfuRAQsLpdb5ccfE6HyK9vvb6I0k0i+6nmLEwWh/V9X97gRzJFgtVT39eti
s5/xZKXvGR32N5YJ4xzuf8WqyQTZRIF8jDRGfcRU3rlBoMgOzJ3JqQ0KsR4n/9XGyrczYlSS7gCq
JUaQgqLQBcdEBTFmnrzxuUFOUa+SM0x5D1R7A2reEGSOMJV6GIMIjeFkTQAKlnwjXRoRPvW4OHD5
CiR15ExGgWPu3YS42NFLot31fd/QpJDCO9pInmiuXuMex4rLjAF1NKTziIf/SDF/bOf8h3kA8L9O
vlVmebFK2zz3emZM2rTNFjl9izxzSncM3uRqiq9uu4o9Zj8O/raOYc45hPcgefSKU6RaZ5f2GRvR
2sOnm7TOO/kNiPIGjEZtZ5Y72PfEsEmKCWLDarh/sy3eGKgYZ/LxELzomo7BkvZxLlHfF9HY7TE4
Lixb00986dGr3bV9v5IOT2xDvONs9OJ+slJQALB+0A8UbXJuRIwNGUjA1nUhyaca2Y0B52vjARW5
JRYc3ftM/qkfuaS+9s3wRMfKwtBorLVLjB/XVaQJ92m7jZdpKOmZ4d55QyOwuJR5yNBTbha/og+I
/tDhS9Aewqb0RuLIFLu7Gdus2LEwwbSdJtG+74l9mZnhbmdNXA8z1Hk3MQwibsAmwcNCmb5UDJDm
1ADSgSjtu1CR+PCBR9NwBPEpz+qXaSyyMBlYcISVmMvfYUmR7tJhXjLRWU9tJIKDHxN9RyM1ryMz
QpszFQoVkDJ780BMvXwsjAh7Ga/XKqldhmNoFYOw97wd0jMWtWOKZiBOFmbe5HhHiDXm+oCbiLCt
SFrPJjHSW2r2n6pH6MBtoo4T69hfuCiqRVNa9KfrfKzETulbu6aZUKJJ1AR03wR++IsRf2IAzW7L
1hXbInCI+2iuEi0IbDjjUYqtg77it3vDLC+Lq4eLaNr8uavkUKyg6JVzWFazyURJOscAhyd1Es4Q
aTX6jqKE8J1Ki43XMS3rix5iRN+UxyIGLQ1i+pdBAflPs73VOiVosfedL2KBur1sC4ORZr+cgVGT
a+Z2J0+mOQGR6ATMwnbv/4O5M1tyW1my7A8VzDAPrwRAkMx5kJTSC0xKSZjnGV9fCzq36jCR7ESf
e83a+jlNckYgEIhw9702JZH8TmtEXF3Tsv8VF7kZ0RI4z58aJLkQZQ3Duu4yWtubxZ2yL07GjGWX
odKynJH1Y6wDe0su08szilGAhiFjS7bqIGJapkyNba2YVVq3gHJU3TEZZqk/YI1RzraK9cF3OMpk
72e/pGMfgApixzIcn/XMlI/GXC5/akATDXFRv9DiyPW0F/XX1pLrF6vDPI8st6K/DmLWXLWFnOFJ
NzH1QdxT3molv74aF5uErhDrF/Rw3dNMi/FDO1K/qTjJnUwS4jemNmBh1gj1U6sOjVNr6mesA2gB
G7vIE4vuF3qaXRfMNyItS3aaN9/9kIMwySK6BFPlNbEkjCSR5hWcwZO+v5lCVllHtWA0vxglahoy
4XxpBz5HCu041QwFW+tP89hly9NB2FpoBwRmR1az7rJZ5ns5pisIL9K6E+kujPtrTW/GUxhF7aHq
uyfcEDK7TJtil0tIN+oRC5shXRxCB3M/hNXgFDhchgPdPfigAKvKPCPLrmRIH5wbaM4Okt/dwPBa
XGOuuWpck3GvrnpeCLoFVPxNqheKU7z8bB2YBUAaoZnPqU3ltpDmz5LeQBmlAGf3BXksXo9vQYz4
b+qlxygoH/kk/BxShQ8ddjHkrJ9V0kNFHN9FBhPZ4iFi4bKGtQ2eXlVEwg07zSjRP5dqee8b6XUk
4q5XITDR6gJScKWdav6xbs2OqUT38FSeUy28J/39KUMpw3cDmQKFhd8UTqkoqTSdUfx40RGI26Jg
eKKqfkWA9iSF9BAKopq5QrZUIYz6d1wYvwqNtNVsRnbGncaVkpHTBKkH1xSQSJCYKu0675+1oTWf
fOyNSIuQvnOk9BcAyq8+Jo0WujahVm5VXHIWVM8PJfXdQVK9pMlwWqWHK6tfgtCK7HxI6Iumwos/
kerlUf6kLmKzpldoMWLRYFS0NwrN42iIUitTseejNBXg+4JHwq0+oJxqsuy6n5LbAUEE2dmQ1uHw
x4ThTWzqOJ1wchzklK1V3ytlcS8KwC/9/k6CPFpNp7zWH9jq9nS5RbsQ0TT+sMYt+qxPpjo99inO
Xj2YLeDzNqRmieaf+Sj7dGSXCJXM6XXSOKSOsnbs4glzNVNBuKsfFZavgm2pWQmQO9ID8q2lnbW5
o6ZKGoCcOw+ymgio3FQmiq5abU6qIrZ2mONRCnziqcklkWNN9UKZ5dC2GXw3padOpF6RYIUkKWRP
RcFaiqbmBuH9rVCj2tFF/aleVLv0hv5U4kgB04L/dGwA5Sl12W0FaVeW/F3Vhee4176mfnAtdf69
3xe3aZBhmLb09YS04iqCdTuUNPhoo3Zbl+3LH3e/PKZSq8E0MlHkF0v7eQbBKjSPrWnZUindoEPE
q2R4VVrujYlfA/5fdMU1cCOBOZmwLk0EynNVfi+WwvcU/btR+L9o23On0XhB3/NAZcBVW1BnMh6y
KEv3RT/ThC+cAjRItVKjiZw8IauPPkdBWuQQ/jbtiKA3P2WKldN9Pn+W8Qooce9LFsvXlOZvUTYh
/0TVky/KD2XQ3ilRfcIs+HE2RvS4jf80zlwy4j8dWWwDaLB/FN3StKYKp6bieZDewsCKy0XO/AWN
/GCq+O5IZbfYP7aOTm88emTsW7OBlFhT/pTxrqJ1cLpL8+ELTfIa+7tBq6AKNSjxb1Fj3eNjcywm
40FX1C9sLk4tzPelJR/VCsE2m4gGDoWeI73SjhUHsMCQwATlXluGWNgJr2OaCbaV9V+KtqaTu2YW
5gQpbp3Hv0P8UPZiqLPlDPrzSKM1naTIrvDF4NaOlkeq+2+6r5xyC3lUqh7qetH8FanbSfXnWO5f
xig4URUAemixVjqWPRt3GZjPUY2YYsYeuTAeIrGgpt8/lqVp7qqEn4FC1dGC4j5ASUrLHzWhdLY1
GWyYXxzysvxkwGhphJLssPVYc/uxqyy40/qZAyyULZyksRdUtcZTUjxOx54MV9JTHReAxfg6ZqtW
CXpm1pYXPdIrRPHzp6gvItKYgnEQAjFBp5Fcl7LJaQYYmkRjxb6WY1DrOFIXpE+T8eTnU7iX/Cyb
drqU/Pp/mnv4v7Pv+//SmQ8U00ctUvP37EdUdUznGcxF5x/9laFQRZz5LFEkEyABE/1jVP9XhgLM
CxkL/iTpYKiWXMT/pigECKMLZFeiQUoC+Pynh+lfOQoBCAz4FQnFt/UvoMs/SVK8bZIimWBCK7Do
uANHCGbXWBECaURQdYpjAq72zZFO+l3TIJ6nrprM5uFsZu7fwz/Jq5xlQ96HWjGu4gyaJxlrSkix
vxt89RVVBd23prz/OM4feNffaZe/AimiZCj4XCgYDi1pmbMGsCJFBi2UfIGCuryXrea1jkM7DWOn
ndIHYRqOaizAi2m/9qJ1lQz5MYK9GWb0BQm9tSfZe+1j5/lXj+H/kZvD03w3+qUhjscpG3SprnNB
pBmEyPexTNfL66lO7mauHBsDB//zUQxtBRZtuiQEYUiMxRMDu1eHLoVDs7e8Yh/slfuPo20MSFvN
MrgHqrEWFYjWxPGoTcUbYDgvH8dYke//51GaukhajkZDaTVrOsQsFFiMqJuOsUb9uahsNeV8l54a
tIpqnDuBZHnjDDv+3xrf/4b+w0k7W0VtCa7DIllChSP5Yg3WvTyHG65Yl14+GsH+Z3RrdyWuqCOd
YITg84v8odjHBRVm5KWjcb0xkZdevvNQy9I5G00td83YFoRKPk9uDqSSo7ibly4Oz709OHQaelLs
qNEdVpgboZf3+t3riHqedCrdJu+cZxKz6uIqNfEr2+MQjI35DrYoTTQH35FI90C83CVHya5tpDEk
u4ASbvyAi2M/+wHLSj4buzYALhdDfsDwkF/r3nhd3vkO58k78R4Lx1Nro3HeehW3Br38prOYbV+3
AtdsYde4WMnf+qfQbrzwKb/DDmU3cubd1Y+hGyyyqt0mYfziq3k24GXdnQUfpKakNYPgogfh8DM+
7r8oBsYO9x6vOcqRm+z9rUneirn6kKQ52v3EWo79zuQGV5lLwsqOPBiSXrUvveBua5Qrt4B/7Q1n
o1x9T6o5pmwTMUpUNJ+hmJTlnewmDxSn7f6A1NNZ6PRQVcTWBSuouCTKHMPZWFvLlvpucStQ1zgZ
azrf87dT3Qry5JsRQBohVO6R21/pkep1lLKAEzbg94wCLunwXWg49mn6Btn54pxrfOZk8uCWLq62
4JEjbmyh8EGFVHv0Xe2meGuAWyFW+4Zi6j0NdYSQDBwDZ8/opMPHU7gsjPUMqgpkcMuAmv7O9EFV
zT7TofnQO6xTp4TL0F7r5oNUnMZyYxe8NBiYeqKqc/mQaOF6+7DI3Ph9lBMqmjK3bJ5yc8v0ZgXy
/GtRnoWwVp/gTMDW1koJoXopXavufLDs9DcdwU54Ig/kbL0FF7+Q5wFXa8Cy6GX1EwK2DrCAz7hy
28E1dgLu9GNzU1vmZ/2ozmOtFgOklb4RImJBftAnt3GNnfi5+ia78d50hj1165Lsx2fukpMD02q/
NdhLG/l5fIp65/saiAVRmCviVzKdk4vmP0cX+W+8VLoo4symGosF9mojk6uu4/KPLfIYfUrIb+r5
y8cL/tIqPA+w2reSzlCmkhoTpJoOOsqLRgbw4wiXXqnzCKt17vt9Y8oGEaQwow/4oJAvx6zdxjrg
5FdXHwe7OJzFW0dWVDpJldV8IbpNA7LYfF2Du0H/VMNA+jjApVMSV6T/DbCar6EQx7lKeSBmMn2W
dTLRSZ4eC9930S8+fRxLWv6z9RI/D7aaup6e4CQoCYbs4TqGvkguldSuu3xPAo/kTfg5Mw4YNO7z
G+U++PJx+I25VFe7Bw6boOkU5rItny3SPtb8/J8FWO0WICNoUVoCWNlS8XuqUcv/ZxFWe0RCH0xY
dkQwqn43zjRG5RsRLu6xZ89oqe2fbwOFXso1RWOEo0esV+3sW3jnXxvfimvFhQKp2dLXj4ckXfrI
nwdcHtvZearTAtlE/siYBjqiM/C78rGk007T6Ov7nea5UyAdnug92wh8acPTyRLQGiOLMtfHt4EL
YMJ4AROYPrqTbpdP8w9oBOZz7c4uWqHBpRJ7/e9cfM6Drk6PQtPolVwto+1GZ6ghuGzZL1w8up2H
WO0ZlDm6zloWyeJoZn7ufoXo+U+cGamSdI7uJEcseGx5z701uEYuG+2D7S/npa/ZssmT/LCWhpDV
MsrVQK6tmU4FvbSDA+AuB3WMlO30Z/q3F4pr4GIJYLde6lHPmekSyA/tYH/8iC9ubmc/YrW0rIbj
VT/yI6QqtpXpJh4U8KFPs7j/OM7llfT3YFcryZC1PFbFJY5Pin5OnAQ4aivffhzl4v6FtyymOjTY
iOpqeyn0DLP0nigtxQxT/1G0G/vz5WH8HWC1u0RSbBq9xMLJNVJH4n5eLpLmxhft8jP5O8hqYcxF
Cb4gJohOpSRWPknjbdyP11Wgbhw1tkazfvhakzXaEogyNdYIj4LEgaB/+PiZbAVZPfkaXWEIp4wU
SvIlLl4645MoTVsb1cUTx9mDX+0ZAxVscVxGQjEhu0VJkyBfcTPMqf8cfd3hS/Uk71N3+wC8teRW
W0kjBcidlyXX6QG2FEiVlcPHE3hpOdBUuGRqZTwKpFUEpk6hVZKxSfF1RVnT0DrqXniHNFuRpEuD
OQ+1OupUdKlMgUWowRZt2dZt44fvJDYF52dc3diI1I0Xdmtsq+NO1cO77n0CkjuE81/u++SoKaY9
+q8fT+LKu/Cvi9HZ0NbptKr2SeQFHKzm1w7PTPGzlu4lJ92TibEnGlQeAdtv2tZdWvvnQVf70SRE
JJ5EhtcFw61pFLhxtC8a9f2PB7cVZrUriZmkhe2yK6X1AVQwBJZbn+Lox0EunkLQW1N85q6vaObq
RTbDURvMnJUeH30v348HyauOrZfbW9esi6vwLNDqZU7xRkLBQaAeCJiqynS/xRuDubDuMOxVRVrj
DZTg60tW1ellYQ2IZzrYIjVi4OFPbzHAWuOfP5s3kVavlKz1IoAuIoXzbdCpO7V8VnGy2Xg2W+NZ
vUekr+VRgJjJLXzeF+68V+3Gbm4yO7GpNaJhsWOXnrX/aGzv3NToyB/6PiSqQZ9Va867jCpiP/Qb
o7uwvM+mkMrK21OoIsY1nQqEiSa3lkHCqvuQouPHU7gVRH4bBMGMaeSUzSn51hzEIFn1s9tm4v1/
FkZ5G4ZEkyZXNWEk7bVjpnTxvpN+fBzj0iUSqzNUfMaSZRLXDo+tbgwBWgR/p90tdRhrnzql7Iqc
Zj3pVH8vnNKGkJM09nRIv21t6RdusG+Crw4Vow+hPbcIHrcvWfAk8bUypDszOtBzRmPFv/PY0LKi
jMSaApnk2/lUMK6ZkiDzd6ScyeR/K9AfWOHLxoRefL3OoqwWR68lRZmlRMmvwxYelNPec8LwnSWB
rxdoJuz5c32qnrZvCSs7nD/fLTwgNdkwEPFLNIa/HWBg+uRYJSqWErwAGlW9yi1haKKmcBIXHNce
ngrSFbIfbvp95FZG0d7ZGP763SCzq8oAZXE7XUDf2uoEklmi5teNSHf2tenqXsRlJXL9n/1p2oeH
2havtse9/gYsIUm9Lp3r/O8837fDRjWhDE00qwD3KB0AkvmB3+3Gu7i4a75JtqyDrJZqkkol3zNf
2WW/lVfzNH3TfxsvjTu5sjv9Cl+XClHljL8DhCCPkNBoDnYnRzpNlKtg8biT9/E8Y4Ry4ffoZPH1
xQkSgcDbQTdl5FtdBwYzyJzBzW5RmPk32ZXx5HudJ57q5+EzjXCqnTr0YdygTJHpa9rjGxl+53fR
VyM5o1vvlkLD1lb/LunxZ67wjDR4GgCd/+SBz3IQ5ti3ozCX4PXro162D9oskCpXywC3C8ORFCp6
vWLQn9TTLmwKd4pwxCEEktjHc7R+E//6GYsrqoK9Kavj7RR1VZeq8lgAvh7rnRDcV+1XSwP/UW6U
Rt+ddtaBlh9yNl7Se3QuJJqya2H6IheCbT8902Nxq8fVDQ7mT/2Qf9MqC4N3ydw4FV9c/Mbfg1y9
b4GKX3jRsw76ri+9aTLxqfTj9h9unesRrk4mfasVXdYzQrWh/V4Ba1dJ1VXQZhujMbV1/kq1kMhY
QEckUkga+8jbudSiOJ57vklonwy/+cZWGtwKOl6UUG1bVYJFMiGglb/4Ka2VXp1bSuBZPXQdW22N
8GXs5j52OnHo8YsbJrAIQc2hzsngfDZQBzQFNLiJTJ5lSH/yL1GW/JeChAbWiiNS3Qd1VGd1D9VX
Fd1CoscYDKARN3LtSiF94tUhtHT4yDSG9OoQ44GGYmPeQ6cNFQjPxYDtgjvNwNFaGy1+2Ne2GlRq
dZ+R1Si8KRVT7bMI0KWBsRN3gosktQv57WhDwXfgNYj8HwFc43Q9itsC5mQsITnbRbIf/qxmWX4M
miJBum8YyrcS9WwGHVDFg05XmvRGC7s8swXBFJo7GZOJfiim4ac8cWU8+WwZ39JRUb9Tc629WZ/E
LyAW0xv0ljSoZq2ssB8oMPQdnE4HCWBaD603NnJBpd8vm+RrWZZpFC/8CFi1OsyKduhqM6gfjQ4H
PQ98fQjsTBt8BN+SFTFzVqBBFjA6UMhdGpsZ7L2uM39OHcY4pzAJ6Rjr495Q7gXTMP0rRAZgOkma
wC1El51h50Mn320mq/pwL/UYh7Vpsx9HCX2N0NHCCflysbgZFrzS5xnRBN7BWiyk49NkFIMBcS+v
s+GedsacfQ4yKYfbWIUDXliNmOyKKQG0zW2FHsZ4NnuvgXODR7iOsTs8BLq56YETCkcQsuA1pFU6
4KQST+hJyspQHHXi6du1jID/XkzF8Bm3F2s8zEg0piPUfOV3nCG6vknwqCwfKxhsqIOFKcaPU5Lg
wOi1Vv9ukzlCBym1pUEvRRmBVulrTXtQCqEDs5F0ZPaLAPMEu+uycUD83rXFQxjVWU6va5jdJ2Gs
F7RPTlV/M1Zh7uNTPNV1lAGmaAOYZWMaWrS9lIEsz486+eEJJROtHPIdSKkoeJhCo9WPUCz06ZAY
k/9YqHoU/ICk0JK4HQeayLnoWXAZrYl2fxN1sopDTAn2WgKti8zAFRsDYSNXIj/pRpwL8HJMkIGL
JFvw7BmVrPLgy86ZdDSgOAmB2whFMRpOWU9V8BNVcD4+Ikvyazi6qg/lxRTKpkFxrQ3i1RSmdQFw
qJQtJ4/aAQRe3DevHRRJzTPEPPnRYPj5FdRFJWEFWiMwSvRRxA11VBXroTJCiyfZCqZFR06rtH3z
U5pDpT9qpdyQNvOjlLm3xlLQQWxbg7yvpLE/tqNiRHbUaHz0VRPyBtX5SBv3kL+NaN8FyJ+f2Prp
0ap1qTzIMmgppCz1dW1F7eTBwILPI6Zh/WoaUdt7ioyIp9j1s4J0tm1lI7yLynEuADTPw5KmKc2E
HHZePJVTC3CRdnf5U5TOMRkIsetv04yneGW1sxw/I76x1H2NDEJ2pSaWo71WVMOLjNgL4xKcVZ5o
2AHc34t9Mu5ghiVghyPaN91ZKUvdoyGt7w8hPUvzXY7CBFBxjxwMT2T6hI3mNBTpGFxp+IUojtlL
Y2HPBqgWW2168suwiOCeFp2eDHukRxo6PajIhWtUudDtlEIcBkR9k1DYRqyHOm6cYT99TzWMQm1E
4kHqtKM53yScHzTPn0a1e0DWMqWvLfwA7aaGQuA79ZSbX4QJWMJBx8WAk0ytaNEB3xL5e6g05iMW
nOXJwGG3JwNO3+0uQJj0Bd4SQitfLpqf46RBDOlBrENdZAkW9yC5gEonIea/zqjn0dcxVuBStr4F
QkNqgArMaugXtiU3VrabQKRCs4lz+uDbYJjKPa362i9sNdBc1aURRGCpI4jFQHuacVdgffqSzLKF
MNCsgj3GTbBL+YIYtMer+a9sCgUA1LDKAi+sC3gZ+dS3x6Khi7qxgqhwE71RZT5bUU+bM/4qo5em
4IodTR4Dfx8W+oA7EAVf2csmyOw7uUIN4wIXG5aPWpmPXpTBG0Gqmej4a7GSEUVY+nDVCSR6GlhJ
gGAlBJpRI6LKSiLgrGijYTacxMwcS0hbid5/yTqpN12w7o8yD+6INKajNaALauUzpjuz7vmATFJb
lBp9n/e0RCeJ8GDF/oTmgszFgDMQtqg4TWBLWmB3NCSR1t9bWNk1dtAk3XOYmjqwNxrNFcggEoSJ
Np1FcVeFVty5gQIm0wPBrwoPuH7gsVyUSktFOF/MPwy5ecmEUE45Vy/7SgrPadKEr3wG5Oi3gYMu
fLqqipUKEKSAGFqIC7+4Lvls/2jM1lRAPSegJnaNgZLKLusUevDQCjOGxajHBfqfpwh5CRJxo3mY
kfOpXmGkSEVlcrdsv43WpU4kl1Z7AgDp9ydQIxZMCitphC9hP+jKAz48qWorghinT7ke45wdZUlS
HUBdxc9ynxiqAxWDBM+kCIZij5Mk9I5QtboMKCTV070oW2N8lNmQKZoBdSjvcl3k6ANEw6qdDn86
jAfyhZcrxyMAqE4sQWpYodiXtt637S+5TEwcBaukHQFZJ6g4q6JXhUOZFgEe1/Dj7kVcBZpDAvDa
uopVWJ62YPbxVRjU83AlDmaUI0krgtBTk0k4VWkdVHSdZwPinBq+Xa5o0DSdCs8B30JbRE3Q5aOI
Vt6cRx+sf4YXnTMFHL5+tgFcZ86lcd8PV1UO5d+l9wTHCVh2koYz0NBaSH2UGStTvmOQchozgzsc
z5BQxSxaiE2INoCEl1YptM851kYZJ7tI9aNTXkaZdMj8LtRwyJmMJH8oNH8U530G+oz+/mrmM3gt
K1OkvdZDmpVIaOTKCByskOMAsC08jRJYA+stOSQye1Rd93ZSZc9dJxylqOUkF9WGeFep8i+Lvnbe
E5QQhQlmkb8FQS3I17Wf67pTZslXPHUM2RmVfPmbMIvxMygAC+pJmsyPUQcrfWcJYZTspbHy2PsG
5DrCDN4/g7yBx0JSvhRzhgGSJBn0D4RjjQ1tVxo3gTlWi5kVOx0k/Jm2FR6+vFfboM5sLe76g1nz
RkIhFfsrhXduuEurOtPtSuHMbtRmfIdHngHNQkwsPDr+MKOnYDSQ/fjRz4A7hnAlhkXIdTKO2HDb
bhgBddC5VuyNWAluk9A3WmS++r1FhiWx4WGxe7Jq5ocmNZCSST7+RGMw4fKnFVAfewnbWCCDO6Wf
GxzMVNXY+1p36rBK8p1RAIAlAbiJQXM5mGSjdZaHVBJsMy0oYbSSnIKJ7vzE5XEH/Af4Uj3lhjyA
fQIzM0I3CCCUYAJ4L+VRAqIWxz0uy9LoSTnMJjcnJQJTxBJ06qJ56QPhn5LexDYCbAIQDd+M7Ryi
iZMO7W+lw9yOmkod3pXSZKh2oOCq6dR1mB9UlOmRDQBwKK+LBQHo6bJoXE3MKrbpyLpQVWF4gj6j
6BLzEPRhrdwpYLSqg1SxM7lITgMB5z4si2xgWqG/C8Iq1EbOVP3Y2KFa9xx5caA/IFyeb/hohMcx
Dj+NETy0UsKsMElmmm2zNK+/Ym0mfAJV0uePU5i0OXw/v51dq+JgjJR7kkUn5srEWUO0bnS/7h90
wRJfYZOE0wMaev+1lBTsEXqItq2joT20ZFgaKESlnM2NXC1F5YY6mYucayrcUZbx4crqSo332gRW
L93BTrFyloUydALMqQkY0+BqetC2bqvIWpXuOGYm9cPkWxMGlymCZ7G7o5cc+HVlaDnlG2obWvet
7FvYFrgw6cFdBjTknmuSkXzjzTdENxwANcVpwTKMhswHh4zjZW+LShV8w39c41ZkaOFV1yK6fGza
CLyy2CGkHTHn66srLeq4iiN0VK248To5ou1nKa7T5YrjKszhFq6wHDTWqaT99XqMkoY9KRixCuwm
sftdJzmGV3Mm8+GD5bQfa4rRiJYGL63S3GPN94Ej4AR0nGBBHeKwAXkQyLniH/MulLiTTVJ8E5fR
eKVhVK7guNYAIMHVBqsnw0evlskgucdOoPc/0Qe05ibAnlTzqEbgTmDC/cYosgV2uAdzPtGYV9ZW
gtGphJUyKO6jybbWnID9AfJmmjo+BQbklCsfdWH5kDYg0Cp6AYCQYiFhKcVeTifsRUR9Pppx+Mv3
NbRGpZb7CxYulfet2Fq5V/Y5rvc49exiLXACUYnvE0yHMldVCx97Pb2G0xA3dfFQBwk2Pk1t/EIo
hf1eAftbBN0dslZLuf2U6MGS8jRuVCwGTS18tQaz3EXcp3YxH3/FjFxzQt8ulXGRnWY1ph+3qzjI
6IgDnsfJgjk+6wbGh8AejknWHkBmY9MpTSelGYf5DmCCsStHATZ1gbK+QMne4rLDUQnCKLg0SNmI
yiW7kabwNE8N7lkdymqJdrPSuu/5bO5mgeMDx4zKU/tSU6/iyTRqT0VbQQmhybiQaQobPeI9fq1Y
WoHoFaZW6wcsLHHCYOc1LUdC4gqiPez1Uzyk/PtRmysQvgU/0A77ElFVZKbw93EWYQOPZllwwymb
ZTuJfUSapqVU6c0c5UrvogiJP2Nq0ET3sYRFFJSsfHHJjLnN3fedWr8y98tpifv2j0hoO7gvgnbP
TUWuj0KQWfi7NmqFNbzUKkdAVDUOJ0GjfW1oDkK3rTXlXh4Ezfw2Z4tFuiCMXf9znpK8oh24SVvP
At7Q731dtugaqnm9vAwponIXGnyqELIhoO7dqNG736EoPQoaRg/fex9kk2vBX2XH8lVU0DjwyXyh
ue1MYMemQ6dmY+y1bd2a3a1YmqznhIyG5BRAkOpX1MNx9k3kY4D9GXSw1msCIBQLzKyI2udEl3A1
2pUDHucvuNtG4ZOYjriv0cw0aRgWWQVYtmOqpJqFmcUYGScdcqB1Y/psxp4mlaF+g2tgdO0PKsAJ
rird17KHVvVFI5lCc4ZWRTBkC+zW+8cJ+lPxhLVvCQoqNdvwWedzJIJClUeoUiPkWU54YYWz7Gwd
6NoPnuOAAHmmJdrO79LlSm8kj0kPdN5Uq1p6DVC0hlf/hZXoDJyZjrkOmpfsTE3rF1fmVJnXsaYk
sjf445Q//teiLNUzzEt3gagnv7gwYMMqDmVu7OYaOy+nRTPL6aU0/GD/ceL0XQJXtcjCQVHQFfok
ZG2dhIsGpRuSlKbM/sX0EN1zbneXLqcIa4Rnntpe3KwYL/nq82bGPyEVnboFJ0WDHflt3i8dp9Dk
GkVdmg1jr2Mo4AGG2882ooeH9Fv8659WjlcB/yQiz5K2PhKvNCgJGFbPiNtt7JXtjWl8n8tkGgGI
kwU3JIsKxdsxyRHmT8ZECJUXpvVmzcSuxs982ApcpoWnVJ86walhV9zGI7ztHUd1/WspJmGwUS5Y
ssDns/snf2vqBo2vzC6Fmbe/BGtvNQFauZhmgZXq1dQ6hQBA9MQAoN/MPxX56eOxX0hLA+GEDapQ
AkJMswpYVbLeKCFlIDAsdj1mOyuot6Z3XQL58wT/nt51/3qXzo2FWS/SkVN0KL5xi9xpHl4au9LT
Hz8ezvKkzuePUBjwqei6Fid7kl1v5y8uRCWv6oFeVFrsKPhWWEobvXbUSCsKgnI08+4pyTXn46jr
AsZfUUFX6CTDobKtcvtlTrsmWT26KGbgr3AwJvFmLtwWEOTHgS698Izv70ir/P4wDIo4SkQa7PLa
9+SRgqHvqE7nVD7EoV2y3yoUrhfIemyrGVVERTSEgYjYX1/nLbabsIU+HtU6BEAtyFgaZW1zeWbr
ZqgIIgBW2TE6ssYwjgo+KNd89uqNubsUBUENSAdRpXyw3iuhLMqqlXWwWi1SpJo5XfVTf/jnIzmP
sSowlWBhu9EiRlLhfMGnYx7bjQLnuyLWMlvnMVaLbSJ/VBYTMfQycqT2KlLjn/EQ81HiU6Y/Bonh
NHIIqmqrZeNdu9U68nrxkZOaDOx0dmHjCnezIy3yL1vyzM41nzgL0NbKuT3YKGnJSyH+/J0mLCpn
dmYZ3a1urHuU2Ajrqqv6pQ9maWCDksVZ8zDj21y7hYcZ7E6C5b3zn7lw7GVHV48c9gGIbbzk6615
/TNWz1YxyN+LCbyEqcDAxBiU7HkqwNbUgUQrv662e2noDO/jBXVpzmmOofzG9100UXy/3dDEypw1
IWXwjau86OEN2gFjD1fIVncd33vNjfU90+50G7O+fluWD5GsoOCmRdzEB2P12gNwyMibV9TqrdgW
2u9Zv9EQe7H/gAYI1TAtnuq6GcBXYkzPYlwxZl/BDrb6KkPz2DEP9cZI3qmZ/gzlLNIy1LMDRCsl
Uc1gobJNyUM551+UsYC4QLCC3OgjDHoo6zd586lRPm08vQuzSG4cXZhqaDTtrFvSAox2hmLWlN10
Glx0BV6JidWvRay59NoDzcK04/njmFshVy+pEpRhWy0V4Ep90KznRNzqztkKsF4ZNBL25VKtlxs6
VKSrQfv98QjedazywM5mTRKX49rZA5tKkTP8UiqHcQeFF+dvcmN25uEtUe9EwLkO8tr9VjfE+v3W
ocfzbbVAICi08K/fNGlqoiagQWHXtZmbF+Kuh2xG+c6d1WchKTZe7PWRgWhItHmzVA7vGtmqt2PU
qAgqdadru7zBystgWSTJoVS/An7cWP/vXzRyfKJi6HRwqYgSVs/LaLhidSaRAvEoqFhgD14W5huf
8D+i+fNNehmPwscbl50FdqmvxkPTD6YQcs/siQj5EBA6bZx8T9KQBgTfYxsDHE7yHqc0y4E+9Qi/
mroA4mEye62ifO8WJ+Q+feUAflel0q/CGr9/vKwuzcP5L1w+M2erCvgtfbs6cK1U750ESpdSNvte
6ZyPw7wjRaxnYrVjj5Gm12Q4NKzcdrqHMQBrF1fuA1u2Uxzj74qdOcHe3Dhkv38rZV03AJOylkya
yldPuSg6QLVqqVEWyXS8bWpQNuXWq39h0RrATRG2cNV8D8HIgpk6JslV+vC1K4xmSG38LHANF0x/
47B24WEZsPIkQKySqb87x/ea6mcDxzjob9TTo1MxN068JVxb5uTtmuUDp4tAXlWYUcgy364IhIxW
1pQmFjBefWy8xFM8arXelsT1/aMhDNBAGv14OPK60y4JtIQMMGH8WjoodXUorP3Gmnu/dykckWis
k1RJ4Ri9evta2m1MPcT6YppoVthFh9QJ9+2ViXXyVXKTHzoHvNAuexKEAxzhfx78z2V1SQnQRr5e
erpAKimOxWGH0T0F1+r7fGzs/ir9oeZ7nXNhd/SvaOQM/pu0L2uS21ay/is3/M4ZkuD6xdx54FZb
75taemG0pRb3feev/w7avhYLpAuW5sERVpRUWQASQCLz5DkO+exz9vTH04BZQvoC0UDliZcf/vd8
CYeI5ImcIEyBVnMCQWeI5x1Adg6Kkjz0EnA+fzV3tZW6kWMeKk6wv+E+cB0TtOgaho337bltsEOC
SU2eFCvXEIplgu6VXdi5YNEFj5MQuXkMmXYNEke7JAAfLGfW6cjYkWMnAsKpihA3Y58zmahOETj7
UOh0wdFKnHkPXIBDjrIX2ImT27wDZgVAxkaBH/8wSA+Hxfk5tmqZZQXAgtCNLlObNqxAdnin2bRR
23jsKqd6pVllj4B2gw9YlTd8HMcOmhWw3vBw1s106AAVjYnpdlonu8kPQCNDCzbYq159S9DAeEDu
8Gi8grqruwK66aCcAOZygOkEcvIbJ3jd2NJYdqhMwPHBm8TediX60VDOBJMlQMSW2YfWYHy9vL4b
zqUBXScCoftBscKcTUkOKZ+0LFHfEcXXvijsPAt2igqsmV+jNgemer9OjwV4Bn/BLhB9aLwGEnPF
3VS0A5K0M+pKgX4ah9adwccLWI6l6ij0aV4nRjczMKCXja5Pe0JnE73xH60bIv184VpBkWCL0cFC
vQ2VucqWpTtDNn/6iiQgtZBB0SDhUYM8w7kVQ0hS8GFCXU6FEIVhF8gkQYYTFCOq+/PDWRpiIg0/
i1syg/nOkgGty3No4wIJkxDOpNH9xhwAZ8Nhjj4jmJQ4FRtMGqB3bgeyzNegh1wMBcK9i0HB6/lb
+zywedh3kgTuc2RqmEXKiwikwjLYN9NeeahjsF7GUD7irNFG7E+t4NoHrtRQ8RI4XyQZylx9Hcyy
RR7BbuKUNMcQgnVlAH+3jYyhzX/qrr0PJk1JlUxgHMjqqVv7UG/I5lS29AySyFpyrSSDC1kxznWx
esprSEwu7OjMs8ZsMvQ0CKhzo8f1GMvaqdJrVJEVO560U+PnNgT1QO+aH3tNBgC1uJlA8BIIxEWJ
MHaozgBnr2+u6I+B68xcA1wChbcMA1drcQdskjunnFNsY2ppMlvSTGxs5HCYU0yYtL5LZbSG9kF9
AAWGlQPG1vD6bwjdUOdbgc6rgey1oRpYQOYmBqszICgtzg+ob4CHUTVBrjA9Q+fpQAlMJAf5EheV
6Wu4kTc45MU4yXthp9zmp/AFoRGlLnrQHfFkcA6CjbcA9EiRxkcoa6LRgs2uq03YN6AR7S0IkV2h
hLjv7rOjtBfc7hWITEe6zu8zLk/U+mDQQfyOzA01K+kr+r1JGUXfR7+50RVfU+hARy3Uf+b6oR8+
Xz7otlwaYScS3sjbIu78CM8WB/dg9sipqCbOoGfliKYkcFRiquVb4dqwgs/jDoEI+JJ/YSOdWWVS
HMA5QyNDh1V5B/1tS92rogUhL3u6U3c0Dal8QimT3yu5nlcDL3YFCwpSoXXE1ajpUDYBzCo77WgC
zBjZ6Mssb/t97Y4uIKgtSD1CS7xCboLjSOto4Nw0/WmLeU5zwwA/LJrxlF17kPbagTbpQK2ON7P0
zjjfSIaIPnuUwVAyxo6i+3lhB5z9UiRBKxV2gj3iqtgxbe0Wpmw75zbSbg1qaYwZlEJSJUfy7M9B
nUAp7WqeuOc9vzYCVzoouKmJChdIL5hjzkd0QYIedmgfpXhEtGy81LfjHkoErui0uy61iwME2uC+
Fi9pvD3GH7aZUKCRZykbqHYfndDkGO0Gjx43+uHyRlyf5OdDZGKBThOAY1NgxtDRslOcEhCJXLaw
cTGfm6A/YeEaZZ0MQPPDROP6u9CenvHo0g7ArbrENrz+evgddP6Xba765DTx3CbjjvOgp6SbYLNy
Ja+/A6o/mg70hEH+FMdnepOiUy15HJ9Rk2juskeN0+WyOa0EcSAkVySisSlBtA3UhULt4wQFiQhw
WClniHQEqw23sMDMaqoDEZ9QC6FkPMyqtq9bqBACUH95JrdXb2GHmUkth4gXtFOhIfkyOrLb7YIj
bZKfadHGRhsN9yjhTR2zudWkQ2/GDINFa7pxWDpx4XHGtH4QwjsWY2Ju/SrPoE9AYILuLfE6ugeu
tCo8pNj/8MrYFT77upU19gCRNl63+ebOXlhnLqEZ6r5KQG/ZHLUn8FHftuPLWJk2ILFO5u9Ie9fy
mJw2rlvDUKHaAx4xIC9WcI9uQIwFmVA0vjjCY7DPnRBg6EPsZXblDI5qQ9uaNhhxnGdjKc+sMksp
A5A+ZOGIkaa2HsRUKtK5vJQbuwCEpcjioNCEVBn7MpvTYRalSJXRaw785G0+X5sh54TcnLulDeYk
DqscooGdhCOyma8nsbpFRs2JolPuXyUjcQBBeu/1RzUdra6pngF1tVrgakgOGfT6p7MHeD4thsuc
1kYVdskUYxlb8j0hj3V0/yvTiRMLzGk4tNhMiZSQBDX7ZrbSOXQrFVTj1TW0IjlusSpE43Q2NPSK
iShtKRgOc6bMhaAkhGDC4lK9MQW02nQFOdZh9ntfJt+g203QVhJCnEfLnvt85Czoxu6HdfSugsdK
gqAfc6sXIlCiMulkS86+KxOQqbgdksGwoSSP9if78oxubQEdXJwgVQKJ34e81/Lyk3GQaX0vQNlD
NlGC8uPa1YUx4VihG4m5DEDmrYgoP6HvfZXFBb4VzTUE6xalnypIEsfAdKT9G3CKnP22aYgoRMGD
CU7Chnky2t5bv9ImC0JoRwI4DESjbkDla0UFrzC0aUoFXTkcHgU2dmsLYl92bVlOQO9D4b418ido
lo13IxmUN73IvcvrtLnLQYYtYVAmsgfsjS2NGTpHGrwEKdkNCd36qb8jJ+TCrRTwQwsVESjBlzte
mLflH0uz9PNFcCSPvZL0AjoSxwItY+Zj/AtVPDgEXreQQQNcS2VTZHmixkFtYB5TeYSURzjchaP+
JM28kGejWn5uiC7oYihaiQMFyiW4VZX2Wa3HR1HKnRhNZomQ9zbc2YN8703mp/dR3VwrYfx6eQm3
7gJTBK4QfDTIa38goBb2486sM9DhjRBbgjBp0b00mnhTtQOnwLTpKUs7zJKZJQnmtPrwlN6ZncZO
jqg4C25vo2/ajvflsbzmoidXJHX0zFxaZc7MHBhXYE5hNb2qXqJ95bZXaAoJkUM3XZq/Fo7mTrUj
Gx2+/zCNvhG3nP0CZn2hrwRy15qu725G1QJKVw+Kiz425V3t7RSpfBxtOOKucjQlIrSnqfzUnnbl
tXaSr4T76mn8wqc83to/y2lhQrlAU8p8mExcJWJ1gjjLKQtM57JfbR1ESxNMvKZ3vpICCD1bpRx6
ULpzR1/dJer3EO1dly1tDgaXL8p9KA2sWPnVrpmmsI2QFGmb1up18apO+VW3TSu04I7DgKCwyAQR
coOODaiD0XWsblB2yr1s13ntS3lDXsYdnkW3KufG3fSchUX6ixY7swfOiaC5kr4A+6sMPCUdJTrn
vhxWGMePPbKww+yRblJRhaCHqX+tHZNTdDRd+UDu5dfagrgZIhnOem09joCi/jGVzJbo5zhqIIxI
ByZ5XeFWgKgmdutCxO9NffZbi0+HRb2NveqRSJI+qMZBo8BEL0GXdtNAM5Z6VHg13q4Q01Tzl5iY
t0YIab7dL7jkwhwT/GZBL5nobgFLY6PM9mCMN2mifrtsY4XT+2PdfoyJ8cgyn0E+TP2j96rG80Nb
O2qGbX5VgVcDHtHpXv1b83sLQu7j8CrcZ9+Qc+HCVTe3+WKkjJPq+thrBmTxQEAg7DXIfobTwY9O
fvVL98fCEOOlhp4itilwntBIYwZCCd31lB4eTZb01Iy/pM/hNe8pJm3vwR9zzLiqoQ0FSU3sDe3Z
/xLd+LtkD50tkMu4ukuOYKu9Lq6k72gDDVFvNzkrTOfuktMyp3QoR2qFZkgYRy7yxqxlZa/0Ha8C
yVtB5qD2gT7RfA1DTMO3MEUrhaA7faW76aRy4m3eeOhkLw60YjR9vDsxnqZAQ6A8uv7YeJc3xWY0
QwlSJAUpSORUz030cyJFJS2ajb0OKa1g9Ejk36LfUN5fNrR9atJgHr0DSBCwKJNZLmQIcGY0KR5A
kO6hsQtbOcRQ1nLAGfYccXfadgS1sMgsFOAAo4KDGsUdT072xKPUSsgJ3qY3MvLTokOeQ5cXaG/6
/8Ims2RDLRujmMKmYIZvEm16nkDOTNQudH2CP0XqW270r5XMy7BuL+Rf06sxxbsGdaeirWA4llu7
k0A6oOkIH245q7j1qgX+8D+ryD6X+jbt0GhK5xTcJYfc6/cQObzRbygpWXlTvgC9jkR1/FzzCNE3
98LCMHNDpOmIbqsMhpOhBRf6lR7x9vXmDIL0jJZZgVNjqZHVxEfGLg8RgGX1vTiNxz78nKKbnzOD
G2bAqopUP5ISgHOycRGat/MelGcTcmTi97Fx5GQXuL3lAwNVKXaCpnG7RfOxY3I24MaxBbwAsnKA
kKLkyfYQlRK0mOQJE1gNIMcDq5s23c0j2v95WgJb+w4ZaRGNSkCIAG3LnClh3AITFMMSzcQ31vAc
3FuC3Vqfc1CaUQ55brC5OacLi4xz+GGTmgloYSypBrNLmrp1V+0VUGlw1m5zDhd2mAgCIrBhYAwa
hJIh+mDNjgJVoXlff5rukqvBMb/TIo1/M/Lq4NvDQ6oMN4sKzXfmUCF1VvR5AsxLhL45oxPRGo++
fE7fxsYGA+kd4IzIWasSKuLnNwEIBEJVpUbaBoDDCamCKONEeZvj+GGCBRhIcdsq2YyncwzOu3ra
I2OFPs8XziLRxWaigOVAWNRAiXKaDjASvWiiG9qLoLsZVgdqT8Bm/DwoG4/VxZBYz8vmtgiBB7EU
NQyhpmkcQS3skDw/xo107PL87fLoeFPIeKAp+f7ciSa4F8BLFkASOQuN67j+/itW6D2Noa2Rg1Df
NjSzghWheFIGFOgjKFwDLnzZyrbH/bDC3M8T+Y/HaVMOgBoYRxReewrPBOPUYzagoz2kTu2PTmw+
+lCRvTyIjQsRDvDXIFj1inkA/UkuU5hjDZ1w8wpqudZMGohO70Gv4v6CMR1hGqrEeLt/nLyLgDD1
pxDtxwBu5ZPiNZ0E0qrJq+LR6bXUqWReTWJzbAtz9DhcmDM7QCp1M5OR9QDh401ZtNdNoVoG0msj
TxOAZ4t+vrDVDFVSCBVNSqiZjSD+pCZAv6uqDVkGEF0cLk/kpl8sRsa4Xgl230TuMJEgprEVSdhn
Na/8wDPBuF4IZkJZyTAgdOuDrLiDUMaUShxxp63UANCCJvjywI9JADg/n7Yy7dBsFwPGN4BfHC3I
tp/chV7lzDaC6vdJP/LhaNLWAbu0ybhFYMh5F8mI5GuAl6jiYuBqh8YTdqk77AlnpbaqOGcjZBxj
HjUDjGiwhnzgVYPaOtiOPAqDDznCBFseuBwW4xPCOCedAno8MHwO4IUfyHPd6Y2FTgy8VJXyKm8g
vXvZDbeS2WeDY5wkA/OCggfXBG4bZFm7/KqeAVsOrsTOTSJATVHRaWPDMkYTXsrDm26gv4C/AiYe
8lKApgGUde48eWv2EXRQATi1ipce/HXJHsh8VGuR373vINqXWmhoQj8IFw+y7bcL03T3LLa7kept
NdBwXn2U0EEFzFBm5yf5VrPUY+Gk9/odr2FwMyxdjpbZKrlUmBBipvBG1RIUV7bJFUJTF5RNQmJB
ZhPlF/UFZAGfBx5OZOsoWFpmNkytmZFMBgPZLUV9IVp/TbTxieNJm94LDl+E3SqU+dhip0IGET5E
k1uv4MypXhI8sNHX41axpeA0AK34PcBnLr97ZHteoY8AEBHQUqsuFUGaujATsG/61+Kt/SZZIUBZ
tat+kY7qMT4lXnotcnAv2/sGPQVIXCAehu+eu482yxCWV+A+8aF7Kz0fOB9Kh03xt1x4Ft0FbDwJ
8PdftphzwZebNNIiPNjEIw6AFJwryKNRe+p3dI58+ge0x5v+oqP1DhwBeIiy5c+sFqNU1jG68VY+
grzIju6hqn5HT/V4H7v5jltU2zzSFxYZDzUTo0YbEuIkX8zAS5UfQ/GbVl73YLwvQ0+PQmuMP5Vp
5giZsvfJjuO89OvXU/xjwMxyZoR0KLVhwFRHs3so7vvbBPp6mqMhOyS9SNfKp+kTL1WzlZGi8NO/
pplZWK1IQaaBXQON1vgORD5WthvBs+2q6E/hk4tvH3kLc8xZP8UNKpRzQrP4o+Mfs71G06KCPUJv
aXjKOis88mCZf7NP/hoiy2xhqEQTKJeilUaK5RvgiosNEOje5r0ngbjOzF9n6WjkEogvRfvyom4e
SIZEaM8E+DtU5rgtBgkohIC6FKgNZcBRC5k4tbIvkxzcX7xs96YHgVVUwtsVvcxsvUISW7XKaPqL
pHb3FiLbtiNI9w2fwxvtdcbh7qRue5N4XOAadZKV6y4M0521uMgGQ4nEuIRh5KP0zioPpRe4xrf2
CG36q9FWj2ASQ9P/tG/22vPlGd524IVt5v6GVVTwItge7MFV7NwR0EsEf6JQq/69+RRy9ildsktj
ZS7tMK8QhBSo0oAh10mjz3mDtrXS+z+OinGcqpbMAGQsk2VcR5VNvG6XPAOgbuv3wV1xx7/AeK5D
P1+sYAB6ASHMYa/TH+uiuR30yjX1/lrpR46X8uaPOebgvSmKairSKz0Aoibg2aMB7emel6Tl2WEO
NqECBTHIoSeEzNQv4ld6zIApwSpvaN47gVyD/MBZNZrUu+QbzOnWJyTS9BIpuNaRvPKO7MFaJ97O
R81D88LkXLa2fbYAigQuJNpRwWQY9TaJBhB4ThZlcu30T42GLFz4TkZQFCe8WGPr/ke7PRpjAQBE
wxmzakaUgTWZxhqqNbjjVX+gLT948ADRqL/I2NeXx7a1eNAXQgoOzbgq2pnO3ZGQSi3BwAskbFSL
ztBArLzujO6UoQ358bKpLc/XQTSD7lQZzSksRA2UZKafJnii4oq8EuKYUpB5dXyUZ4330NkKaaDj
AXob5J7XbVPgheujD9QOpVgSCzt9NB+CnW5PqBqAK9YVYqsqOF6yNTyou+oAxgHdhc7z85ms8baK
NCkVLdKg7Xzo3SR/BrE6KPYm7/JEbt6zQD6hqUVVCBoFmUUrFcFIwTlGd1ywL460PE+jbWX/D57f
WzsNXk8vORAtIf49H1YeEik3qPPHh+wBpP2Hr52TPtQ2P/TdWjSA76D0DRyevnpTmGZUgJoB3UEF
6VyxqtxozjlQ042ZQzVERB8dHoOIstmqi5zrk5gqCZirXbxAoXpxNO0gsnSgjEL3pyW40AcNlB+F
J2Px0WzBrFOYBWgQrTCiXtKgDtxZWv97lIHYKVFcjkusjw2YAtsWsvY60LQsD50QT33TzhrNWxDP
TMDdZ4Ue6HvR0qEZVoJQAWoul22u18uUkYkEqBa6wfBExuF7k+QB6P8BhEZbIiWdzHTOPqbfcH7K
UwvwdND5aeC/ZXzPgGYB3pngGs3U+Qp8rN8hvuWZdc87c7fsaLQojQZjoE/Ykwn0HH/C0OhtEgL2
1Z/kz61lzegFEPeCg3o1Dy+/NXnohEM3MxTZDZCsnG8ryswplaAKsCQdoUd3rRbvl1dnfWkBUIMz
Ap4HTt8V9DNWahUX1zBaYi+d+h7puhYE3eLoFqnkxNXP6r5TpoOlOTreRVgzynkCsFo/Wlmyl8Dy
2WuBc3lAW3v3zATjb6M0QexChok6bR600Mu68pSqmRUpoZsl/lHMQ9cQHiL/HuTGHNtbHrIcHhO1
yaTtGhLDNlXTnUxbAiO+l+xo8AsQbfdkoq8v/wfAqI1n3Pm8MuFAKdeTlOUwTJ9xOXgEPHCvBpTk
Dm9VMbOJ6f5Kf925USaiy+aiT0HgPFp6S271JrCn7lBBWaNN3UmRLL1JrY64nCmmTxd2s6M3Fu6q
QHlxFR7Ugh5C6QM9G38giBobmcgE5J0mEr2TaHGfUuv7GoNc2KO/Z+Gx2jyDAifokPJMbeUou0bi
ztqxNryv9Ikc2GAtD0HAr4Nb6RdyAee2md2fU7Q51Jnpqk4QwnCExAajsNNA26rSXB3AW27pcNuT
FuNldqiSGo0w6pjf3iMeuCAT467WDtJHoyF6nY27SHvjI1S4Zpldq4/zUIHym5r1dwbxfAwT3DJ0
5xSRMyj2+KUHacaO403rsOV8hpkNm0M8w28NjJYKmLcgo3WBAjpU3vjOz7VsehJiPmQjJV1Gl/G5
J8WK1MoQ08HBlMjgIAzkuLP8mAy7FlJeV0EPaZnLo9swSMArheBPAgfIaqu0XRxWkohmj2RW7dgs
D1CigTrel0ojnCrFtiVsEzwQwNzPkrp0/pz5iVwNVhFBshZnoLnruhLJ8yC5ryTeU1Kmfs+cAegt
VPHqQRfLGhUQkhFtmzS5+0dXZXZfXBsOGnwHKhaevYY39DkpONDvhkLJHpxSt+pTiV3EeRRtjRot
PEDLKKARFlnwmJFDHUcXcf5BOe+xHJonqZgf5Fy+0wpd/fkYB9wiP2wxZy0wxEPYmmicM0PjtWli
a27CBPV2zpDo7mZnFg8FxNci/lsFvkM6o79Yw4kDrma7Tt8GMnqXnXIjM28SRIPqR1cQ+IeYQ22G
cHOZUeECP0HRw1O+Vw8Ur2I8hW9ysMvf8EA5RVymr42bmQBkBN4ZRPXKSi2vKKgg24i1MoUWL3S9
nh0ST6NNWrHlbDuZotrYScTwINpIG5/wvecbPZeTNO7o62Gww6cUbZWv/rN524LfCepX3R09wGVv
Epy+Aai3vWl/gTsL82uCX4kAIy2vgjpNh5hdltMcch26UXmVdhHvGt6aT3w/ZWjUDAM0eedjFKR+
aKY+QOvkF9O0tMqu75LTvBfv/EcR5D7Ixn3zT+FRebjsPRvhKlmYXYF15G5MpwgYkDD+kjQv/ijf
tLnsBNEncf562dTWVliaYl5leq4EbUFD7zwT3Mh4K3OZs6c3qsi01RCHGHIPOhyGmUQdF14v0fyw
vKO6ltmu8Sr01Jc276TaGosp4X1JE9FokmMMFT4x6rzG7Qo9A0dqHqEtwnGILX9YWGBz+lMUdxDJ
gYVyjk+ptDM1qNcVOscKZxxsim0IZ4DyWxxPoaZcyVK568Tmy+Vlp1PBbt7lQJh4r2+VvpU6DEQD
71xlKJ1diZUHeuWd0EtQogFHkRXk6SGMo8+XLW9dJ0vLzMGoQG+jrVU6uPkugTKEQGqo70Eno+Gh
QDbPYBMEXB+pSjQYMs+FusrrCoqR6Mx8VlM8VRQ720snwR5AA/ZV+9o8VbeBZz5dHt/24v0wylxh
vj60ipki1qqkyZUh4tMZvHBuYwqRxwPZEnomccuwGa9uUMdMr9FcK963DnlN7xoL6ZQagohINH9L
rkY3Bw4fUyrZXKaTjeGd2WYcR0j6Imxy2B6jGLqCb+Fcci6WrWU7M8F4iAzUE4R0YIKCCKFO1XqU
x9y0/cfxuwE9nHuACR95DUy8OaXjXjyAVA0qeVIGo1VYW4EPzns8qxvQSvFg3JsTiGMQ6Q5QZa0S
RVqfRIGp44ru6toZtKtk4pG6bk/gwgQd62Is8hTNkC2ECUpqkt9Fp/Br6vlODvHoycm+Su/DifeI
24oGEKr+GBaz1xJo4/iI1UaAMV/VTn/D34RoXBMdA5k8ThrANYPTaUfJf+x1x69teTogmLZ60tyM
Rb5LkFNSkC4e5HpfQ1blp/ckfhwoazS8p9epM+gwaXlbYEIgVGllYm2V8ctlCxs39pkFxn26QBU6
rYcFqfc/DypUsiEB26i6Q1qscvv9srUtH4IqEMWIgjdrRdtbShloyFppsCQy2MrUOEnPQSSvLjrK
DYXyJgENMc3WslcppOt8DWB5y5TyxooTQYMop/5sFMLvPzkUGEKaW8XzTUFvNouv7uKgT3OhVa2q
y2RozZRQ6/SNp8tGVrcduACQ0cTbBf3zoI9jThTo8UqBrgE+CXXgL7Eq2GVfggM7iG0NAxsH4g4T
gq1Aebtsd10lhmFUXZCvBWeSqLERiVTqOSQxM1SvFE85Ki7K0049OcNXA70a+THwik+XLdLb5exe
B5QMch2mphKKSmQNEinu0iKqoFkKFXW/Da2qeqhxw+bTl1Ty5KriBHcre7BiULF6xMfoTWGT0opS
jyWUM6GoXo/JTvIntKA0uhNWzee+z4Aoa4feStSKB8tfEzcBdgmeLXBR6cgcrwpM81zrRVZOhtUI
wx00ZK+qarhGp8pjUoleiWK8nrQ7IX8RRNUl/sPgh1ciqr5zUzvQcXWz4CTme1HlVJlXx8DHr0IG
G51WlDCccTRhMtSgyUYwr0Cv8BQLKAIkIYAXkJLO94Y80pRhOnBOt9VelUHFD441WhUAOwS75gmJ
50BREwPgxfhb4BdHyE8qtiiXOedm3jSE17JmqMh/rGpSZU3KHiUQ3fJ7pYGyI9xMLVvAByE0zdmx
qxOOlnyBpzN0QtCuw2JrDSMLkjnUdfhvOIbHCJJU4g4pUcLjoFi/ToBgVSAgAaUb6FSuULx9bLQp
lVS0alnO5+96qmWS53emkaISQTLAMM25Bh4qrknmJVKLLqGYdCHy20Im89IGG/4D/jgEj7isENyx
SEI5DzWjiqGGNiDBYuNhmntQOD+mJdr2jBRCoq0+cG6u1dmIDAV6grCaElTzkDY4DxYgZKwkQNKD
t1vIPFPIbyVov4IeIzuoUvHUxPH1VIERbZieL59U66HCrgnSCsjx4MRi6R9Bby+HMdR9LZWqZ05a
+y4U3XtuNE99ViAYAPqQ47407Dk7GzFSPAfAIYQLB3lC+osWYVHZd0FntLBopLsWgiiT/xZlSL3q
g3d5aGvnBcEifXeg1wztluyGFHA2GGpfQ0Ks+b0UXn3e5bz+fspniXuZoHOUlgPPB0JImPTEz5AY
z/EQtqDn3imHCoSrvBfUesbODTHB/gxKXF+a8KoYBajGmN10U5niQwKoq0tGkXOMbY5KRbABXDT4
Wdg0AXTd0z6HSJ6VQTr6NEuafzdDGuqnUfuQRAOxO+4OVFeQXGUmrwvBABQNSBfHh+FFAoIe7efP
vvNV3RFXpbUGnkbZ2tEh4gDJCFAhaZSNiLkTarUv41IsZUvAqVy1JfSFoga3P5F2IvQfIcgjzRxP
X9cZIJmJXjmowoCRZc3UjD5RKgqXEatH4cpRG/AGSb2MqDs0ekuTQEotpGDLLkZiQAW0ONS5X+zn
sPzcR4IdpsFrnBk8jaX17XH+m5iHsdoDjDjN+E1V+SL5kFkKDO2xrnk0P2ufpWYQ56OajCiILcSr
QwRllZgOHZlQV9GQcmqTHSRlvoRiw4mS10tLbYGQGGyqUNFgo59cj7NRaBH9QF72zp/1mxKoBDTw
NZ4IrXkImyKDfflo2Yh7YBL4JAlEU3hDst7UR4Y2iiGGp0DNGBqFn8u5cpS8dtK80W0oCRznsL+K
galQpQ4KKZA2m0TNTrMcLKT5sfBNq56l2TFIcqOoFedQ31pjcNki1CU4nrC7zk8mIWybTO7w66QZ
4w9V0TOSsfTKum04kdb6kQsXpzJuUCICZMtk1xl3czBpJUw5KrQGITxKnHEf2Z0TfBNDt7VFq3zn
FtI2x7cwSp1vcYVUEXTvQZBFLP+L9CofiZfjXR3ZomnFN5INukQ+/c265YcZKDOn6oyAfpRhU7V6
R3yBZHPgJiArVry4/Afl2M0h4njQAJYA4xibNNPVUTVH6mAlDe/muLo1spHYU6nxkFvrAx8ruLDE
HAhlreeJVMCSOX3KA+wbEjqc3bJtAkB+7BQKPaKDXayXFBlSCdFu8lFCaztwWyY7Csbs37q76i69
F7hKYDyLjId0oO3vmxQWQ/TWaGh5jAyPM6itEw5B4l+DYhwijZtAaDOYkATPuJHB+lsSK3EpPRXY
tNXJbr/PbuVBq9f9P1pmViySSyStKlimHW+hv6vbe2o3sqUj+U6IV5Jja6OU8My7Q3mzyqQjtF4A
nbSPg1YGnjVGkxCJZo6vbJkADx2Y5UUafLAFO78ph1igWzvL5cISRPkbGsR4TaSbm3lphf6KhUOm
VSKSgu4u1ELuKeJOc8YjsCvOP5HFWD/O8YxAKEUglUMzX0zkEUpd2MwzZi3oMquRQdQFyWfVv2rl
yhUnJ0p5+kZbnrk0yIwOkCdVSSYYTJvXfkLhczyQ6FoxP3P8cDUwpL2RykFyhVLvrh7/YSXkehei
8bd+7dziIUTXqkM7g4QXtbSnb8WV6Mh735a+yb/zroDVED9M43BUgE1HqZWZU71LVYjGwfRYRNGt
AYG6r7Xfxscql9ujGE0aL5u7Oo8Zg8ycqmkejUKQAnRQTdaMa/VplmPw2Y5JwxVxXJV0GVvMcTnm
ERJ9HUGX5/BlEl5K4yXO0YhO3mWlsaYQJJoN5OKTl8vLyZtS+vliT4R1mEAnSEHKPUmPfQupYqK2
qSOGvmH5Ac62XzAngyoRb32Ko2QGmefJOIga8n1Tp8jRQW3rwBagFo4uWoB7IYUmpZALv2xzFSjS
iaUUEkAfKuDfZ86vACpE0IZGL9Boau19O+jqwcggKt0qauEpRqV9USHXw0NTbFrVJTQHIiKjwlzn
E5vOcMeiQS1IIH2+T5IpfDJjaf598EX9NiBhVFgIbHljXR2kGCvU5EBlgUc2WHuZHaJC4mgA2Sry
qUZ7yqClFs68MuzW/ke2EX2PqP4jacG84USznYqsBjlT1RZuDpF3LJqZgYM4f+2kGh1WUu+oesjp
7djYiXjRI1OtAI2DsJ9ZRDUmk1mAZcsaomx+9vU+PQUKdCptUqZByPGYjVlEVgpRC0CrNM5nhgi+
NEnyZ/QHiL54X0TJzZh1HBMb7oFEhExpcsFGuAIUQ54BE1yUA2QGNejy9YLYSFYJNGJkdVPUWrVR
9LcS9EUSzg5c34Ia4nWapAZ6A6gAdjtUETa5lGWAFHn6o79DEH0IPymWuet3fHzh1kziyU85cfDf
isFlnuVIGCOcY1JVv2mg2oL4Oy8Nvk70Q8UEjx7K0Etfn2yFQQMybIhSYLX+wGtKVmUX15kNQVak
FcpnbiRGl/8slwV7KACjoAHA9Lq0XWZNlcd+Di6o194BV+iO3Jj3VD0w4mIlN+YPprCjqZwYunCY
/SwFJJGgdA9Tobg39OwbVHh+v3w8rpOwH8P5YYP+hsUVANINsCNl4HWrOmK4Q1fF+1nonDGYjp0K
KlJ9Sp6BTju2uXqK4uwPyPt/fx3/X/Be3P0xb83//g/+/LUopzoK8A49/+P/Xkdf0WBWfG//h/6z
v/4a87duy/f8sa3f39vrt5L9m2f/EN//p33nrX07+4Obt1E73Xfv9fTw3nRp+2EEv5T+zX/64b/e
P77laSrf//3b16LLW/ptAUiYf/vzo8O3f/9GhdL+e/n1f35285bhn11Pb3n2VrP/4P2taf/9G9Ky
/yWhvELAXIUYC3Ca3/41vNNPTBkfIKr8kAEB+ErEhZ0XdRvCnvFfKoqSUBPFoxxFCUX+7V9N0dGP
zP8CNyuy7DraMpDcRzLst//8sLMV+rFi/8q77K6I8rb592/nTilAlRG1H2w4fP/SUeY5H2tSdeW+
1tLiyjda80ppjYpHWHB+wfz4evbUjcsAEXpS7nW5KQ5+PF6BKSfZT8MgFXbR6KFuj4Y+5sC355zE
5Plp/MMkjckWrh/Khd6XjV7uVVTnBjttjPZ1DJNKgxZpUZF9V6mzetdGQsCjFP+bOWRLrvIYq4VW
zcU+FExfsaHrUp5CkJnwXlRMj8JfQ5Lp7C6GVLVxHSrpVIAGrOu7g1zKgbQbaiP4lAayNpzqOlJ+
Vwv5tkn76iqbYuOuFHrha4vWUx5dwfml/eM30Ole/AYhVRBRKqAi05RRqe1BVALRBVt69wwxlNRb
bJs/vXPpjX9nhI1c+1at01Yv9iQg/WM+GNL3OAWaytYCAQjoy0b+brmYKG4s41wLtbDcV1GOBPVA
uuIpMSeAEX/t+5mzt207Y1TDAjOFzXVTjNpwr865zGk2+7spYm6PIipb4L2EYm9g0Z+TKZuzXZyj
fGpN+izJu18bA3MsiIEZojCKHLbU94UrSG3hofuQR9XwdyvAnApxLORSpMflvsDRc9/3dQnFuaxS
udmBv5sk5gxAjDUqk1CUey2ZxuE2iNQJ0h2tZnSOqoGx0K7KroTem1j0DwCgJ9FBGrS0POptU1ZX
atYokTv4bQES5MjUBGtMNHSK60kuSe7lCf67Pf1BPrvYT1NUDAUCyXLvz4YAlstCbEI3UQIl80IR
Cq+fozb5/5xdSZPkKLP8RTKTBNquuZSyepvel7lg3T3ToB0kJJB+/fNss29eFVOqtOFYdSAREEEQ
4eG+/R3JpYnOS7CIFwDsFsOpz2QHGmjVZ7f61HY243eC/MFEEirMkjdcXVD47wDkoyp7H/Rz8eP5
D90b3vEbc7vJpja1unBQcbwnYcPzwzrS4VYxcm98x2XwSoL2dSjkpU1a2R5Y1HefMhDJffabvuMs
tAGqHaxr6tKFbf0pEGP906yqu+Hv9iZ//f+DtZ8jPrZh1qhLUKwgxJfhNOojytX/jTruH6ft1lNa
gDqKXuTykoc6hIRrxNWXuI63W9j1HTv7/S55MH9csNuVY19d1lGjbw2V3w1Aic3k0yFgPPj1/B5c
t/L/Y/T//wrHXaD/kK5tlsgLN8q+QdPr9LeBKF3+EsoMS/vGTjOrbtwNO8HD77j6wQfNxaozpoFk
oZmxYLyIaKM/ZJG12euiYjo6zfjegB+Q8RO3YCc7h8At3OMVoCIimbwUbVoXd2iiUgW0Ari4Veva
Wb/QCR/ICG1ZaIAMF97IHtj7NSZDcDYBJDhPXRtVKzDXqV5vIKL3Pscx+CUPZMysUpcZct/9mcmJ
svMGgMen50/D3vjXr3ywRVYikUmHGBFrE+f0VMtp+AtIR7gVv/Ediw9qK4NeVfJSoWf8UOQp5J5S
0LA+P7rzQvvnMIeOyQ92isGJVA+XQmZbSYzO25+CR5UF93Yj4m9BALDFnciEAUKwE03/GjxfZg0O
UofZjdbkHbN1hbz7mC9IyWCLArkUX1lH4r9MuFl+hKBL8O75D93bJieCQAIyS9W4IgwfB8OP9Wbo
C8Oy7IZPuOaInvAJLsqmbxfILpFOXfJqbaYjnSdanHkbTFCpHqpWgCehAkiOsRzcHVCAar5lLCU/
n/+2PYNywgthq2ZVFOFFyKIYsteUp/X9Ggsd/FHJwAQfMqGH4f3zP/b0QkIM8/F5B9ExZ1nf4gk1
5cl91aSRPoSj3W6xv+6N73iHVMVBpaxWF92iuYh0osVRU7c6xJ52qImrFtsVUszr9XpG60UfnHQx
L9lh5kv/YlYyNUdNquzXYpO69Yq+kRB7vFxr0qmUjgvMN5yQd8vUpxEM4jcGf3rjwU33eHDSsnpS
6hpXGsgR3AnG7QdSLJ0ot2CzL4OhvoUDf/p8Q4bu8S/FakuGasC73CSAGnyKtjz8ECedSA5tH1Zf
l17mn3TQsewOpNWQWQKmoiE3vnLvRJDHv93lVTwA+CovPZ6z92k15/UxXAi0/Z4/0U+7HzAUPB6/
kLrOJghnX+TKR0DWwXFszrmMwwbtiZYmb5//mb3PcMIG3hIZaxbJC1kGSGNMaX8kOHQ3PmJvdMcH
IF3eyeJqlpYw9mFjMvoQzJu695q7mxpnqa6aMMcbVfLRvADo90MwVfrOb3DH4kWEAkkQawxu1/ow
As15NyoeeY7u3v9qiDsoUGPZJ0JeZvlVpnFo/SLma9Lr0e0vglgVXYCzWTVCfa+5WOcr/8nkue6O
gedqgDhNZeWl7tbhjyEJ1rMqgKv0ii2Q+X88+3QLIkBjO8x+Nb9I3UTHJhjrs9+2Oma79k1bQOUN
LyFwrJdtnfLjFgKq5Te6Y7R1aBnyJsVwsXX1ol/QzhbJWyRwO7bk1mY0nUBp3cIhiIzOZw7JlaNO
k+7iN3PHUme7tCyO5uES2ITfaTJBSVeO7Q+v0TPnekavJ9gsQqxLHwjoAwRgA6iGTp38RndMNQOp
LUDiCN0LlpF3EFB5yRFV3WjD31l2F1zWp3xZLNIkF75uShyneURKtEfr/6361N4POMYaLEk7RVCY
ukT5eAaotj+mCN/9HHDmmKoiMs/EFA8XPaq3dJTnOp48V/36PQ+eGKJHN2eRGrzI0m1pD1bj9EOj
LR2N35F0QQ95ompp1DhcGg2d4JNkAWqC0DKzX/yOjWOsCWDg0dgPw2XScoUjHqb38xregv7ubatz
sUYZGNCGFodyUNDyem3SjtFTOoHM3XNrHYtdxVxsRITDJW4iBfhVq4AuoDMYZv1cpduNlYwZRzkY
LqEjPbkMlY5eJXX+34TA/vfES1LHaAWoJEXLUA8gQJ2fMjXU54Rx5Tl3537ViWzGOkGKAoez/sBo
8irqk/ZGaX5na1PHYqW0GUi0J6y8WE251br9mcq8ETfuv+sK/PvVlrgAioGGomiNxcrELIbhjiMq
48PXngrEOMW7Ta360iid3DCDqyt46uccO+7AqywWJnGvVLIGP5+NaoDpbG4+Bdc+Zr+bMXXu3S1Y
mqXmWDMb2PwYSk7vrxwZfq4idUxZT1SEQLbAh459diflMN8XmjV+wdq/gB8jW0gBfN5F5ulY2nkY
X2S59QzWXB2nOBiSmURwFCutoldpp8RbhtUfbpymncOaOFdvnOk6AoSkvUwTsUCshNCZzPpbqmJ0
b3jHjCUAsBNppv4CarAuP+FP9TWgKVCvC3r71SGTdplf2IFlw5u64+O7PpreB0ndvJCs5a96KGYl
x4FWW3NaQcmZHjYdVP1xGoZrNmcq6r+bbRHvdDyy+jWy5Eg0zSCHgfJK3+T9AbrVIHKfRkarPxUg
ltUF1QfbfGrM1n6qLZCPRzWRXJ5yuqGKAaTBBdLvSXCXLUMVvga6fulLy9txKVOrV3QooDEp+Vkw
Tsj9lOn01yLtlL+z2wrKD5qOmQVtPMk/CxE30OV5/iZyICr/OMPEOb8gNQ02M4XtRa0EbUhX4sn2
TkxX7Y1ty1pV8p5CbC7UlMtX8UxHVtY5G/lp2AJjL7FZoyuXYgRI/o3b5Xo8nvAKLiBbTpY0cdf1
eFtt+iN4QKo3SFR9Z2YE2eBGlvoAdmv0cVBQir5ho0xvKSXsHSjHuUKotOqrig+XtO7Ckmlzjtu+
veGFroM89VVOOJT0xrSmqdB1MmmVQTs+BrC3T9Eyaob2fka7+Mfnd3TvK67/fxAcTWOYp4Cw9Jc2
j7tPUSTFy60I8lsZ+L3hHW9qJ8AgNiq7i07odgIulZ7CtrilxLE3uhO6tFGTBGi5bC8CtMXBcdMT
ClHZnMtvfovjRC562KqF8rW9UORjypDm+qgFuoa9RndhXitbjMlW6P/V7Zh+Yzws/lDRmN3oBNlZ
G+r4O0aDSpupaS8yXPhdvaxjmfRF6nfTUCdsmc0WpCqap0vDs34u10nFfy1iJcGN8XfueuoYV8CU
bUm8TRdqm7A+tlItMOGqyQvUVrv2s98OOFYWJZVpKAg7Ls3QJS/bUK4f8rbabox+nesTNvz7Jnpg
WqKlFig/oS8y4SkarqJxgyh9Q0DFNtdZfxxkPd4CLe7ttmNnPYKzea7boAzzuXlVT8FfVbE1NzA4
e4M7Tn+L5noSgwUScW1tCdzNeL+M4ha8em+rHSNukgm1uB7EFiAcnbpD0eU8OeesK8BH0zF2C3+7
U6IH8/9jT6elzNqikuNlYtW63Dd8XuMybOPmm2mIkC8TOoGPA+JlNb4xLpr+BP2bOXlhQZ3Qv5mF
HW/1Ie6sZ+wcbpn23YzazHBJrFD2BMqC4Qtu8IDeuDz2xneOdUKrDB2eAVrqbftlAe1GOaTmFiBr
Z3DihGkBorSwSidx4UrRjxGoseu28DRI4jotMAfipaIweJ/by5qDoSqK9XojVNibuuO0kgnbmY2E
X9A736KJG778W9uo7JaY4N74zr7mGuxXeOEWJSRLQqgkheqYdfQWd/je6M6uRqZbOwXypJJVKf1q
bFSUNg+2L8+7wh1nRa6/+sBZ2Y6BByBoEK4NafCK20bZwwDB1uZkhkGBBhQMxPL0/G/tfYnjrAoF
lp88CPNS9RUafJYV+12Q5e750a+7+YTbdTGQEUgJIi0Nv9iQJdXf2dIo+SIaZG/KIOylPiO/Z/oX
WRhEn5//xb21czzYBDKGWqEBq6wCFR37CaxGByIrRYGoi3IIdhXpws/P/9be2jlebLG5aAUkTEvD
aijAisKM7bEjV2y61w+48EcxWhbaJgjKsUd77YGCGLo5dVYBvO33A46NA68Sj7IOWLmkrPpqun59
F45h4bc+V4Tvw3OskhhERmsXAFQ14HW2rCCwzuNb9f6d1Y+v/39gJdtiKxPTtb8E4Tr/kUBV8W7q
wPjhtzKOXTSdatKG4YmaRAm7HxGLvwbz9y2M2t7cnVu8QGtuErIuLiMAJS0eLFU/nilR1AvKCE/3
eG0gDhESuO3uYjZTQIU2Y+YHIp5tOFrAuDx9x2+irQc7AJYPMxUjJCzZWleXDDSf9yGrmN83uDC+
ngdFAFhDc+koGmZoGOhXrQnjjxALmn55bbIL0JNbJsgCp3ShppIvdJb2d92o+Xe/0Z3jz2KDnpk8
rS+mRzrjDkx0oLhDiM5v0VbunKLfwn0P1r8bZ7AVWfxAOGXz57jrh/fLFiW3tEv3hncuubraYhgv
s2VPh/VNbFc7nXtg6uobl8Pe+Nf/P5j+gAbZORUT+icAYWmP+dpvL3PQpN5SFbnO84nLx4XoLXaT
adqy6no8+7sZbWftKTAruo6HIU1vbPLejziWnI08I+3GsAfRIFALp3PHjnGrEogjcqRkTn5nyTFo
IEcnNI7b+kJmSc+DUfExniLPCqSLzWtS2vLBjvWlR3NLjb7bTn5oa5V+9Zq8C8OLl8I2psfwdoy/
K4GEBlfUr9LmIvBabjR4tzoY2SSgJ3TdiVVB//r5me/sbuiYsLEbBQ0XEoRcqGw7Rv0KTvC+KeZr
dyIEFJ//lR1DuDapPDSEmtNNSRlUlzQUENNs8pzzYx+Q3LPq5vIfB9Zkok5ycakhh3BWM1Cei439
InkXdiczkecrUP+Qclp1SRQbDzZbPRPdLqBONosBCIhUl3lJAUJO0Wj2shc1ksR+a+/ab5jE7RiA
BTGlwce1K4JX0Zhv936DO1ZrAQi2keHVJR4gHhz1eO6gfEg+Pj/6DuARJGSPzw0Psoin6Oe8ZJsq
2jOXuRhAJocX7KJkkR8rMdMfU8O76qMN6uD72kUhhD7XHDnqy/NzeProgovg8RR0Exi5pAjwoYqr
vidGN296Xmef/EZ3wtOIjEvSoPp/aQ2N77NJTSe6oqXJb3THuNO032yCDMdlrHnxkpgkKYu1uQl4
3lsax6qHNoDkT4stD2hdvEw4qtF6YYNXOZG6eDnLVMKVHPglKtivBMzfICdDm4Pfylw/6cHNLFHV
oFrg6a9mpNJDhqe/NeKWyT3tVME8/3j0bl51lYchK1mPQvohLTr2BjwJFC0GA5QKPHfXMewRTaLA
okw4maa1vKyLbpqO89pONy7+ve11bBtdh2lN+BaUGQhVUV4CgfFo6pPfBjiWjWYZ5I36OSg3MaHR
rqP1qV6Zn1W5CDi1wJXWOQZH46A4jYNsXg4rTfzOzrUX8+HZGVtplqgOilJUqnpF7BbegwPDD78A
xtfHo3eoum2DzKFmobv0LkvW9I7psfNbdhcCV3Vp0hLd8wvRA/ib2+GYpzcZz3YOjCvXG9cLWlGC
CcveF+LV0JkcxBx9VT5/YnaMysW/Eehh9lD9QL5LZmioovHI9QlyQLqUbB2M5wI5posi22bQeoAX
PfpdL8ti+HmYzOwVy6En9/HmzjWaSIt6KMqshsog0wUvTRf3N4oweyvkGGyUW71pxlhZVCjgHiee
D2g8y9USH0QfGb/sP9gVH38E3+J4EWgJKtOlz46tFaVFsdvPqbmQuGy2uM5Vdb2ymuYQadOeM5b7
AbzBefl46lVfLyqQqC2MaWS+jhmaizdB9NvnT+jO+XcxcdmGfoyqJqw00tADOom/TKuOvIJQcO0+
nvogE9uPGwa3gYgPtGOfaf3f+J//V2cH3+njsdk8AIRStPwiN9bcE8LFq2AAQsJzT6/r9eCyLdZB
b1kfs5KG/c9wVfetRDXfb80de9X52KSkqoqyMHXzahr7oD+EVQRsst/48eO5K8IXwPbXoFSNTT6z
ihbf26a59YDfOzGOxfaUGvC7pUW5Aa7/qkWm7CLm2POOdZVLunw1q7W4Bo2i433X0OCw2vgW+d/1
4P07+QAm98crA05caqJKQl/aduS0AhkCpxxNyZ1sOnNqwSPk9caAcqrzQ43oAbkYr9cKmm1Z1bw2
W1Xdee1v6ly3lcVyxwz+HrzDttRN9r6bb75K95bIsdlY5nVQA7iNwxPqb6C7jRqoUKxEH6lEj8ar
RFnh14pDXXhc3UqymLliZasifoTwy3LKgH/x3APHhNNiWSmaIPAl2RhDy6Dn/U8V5cwv1ndhcEkH
Usk1A3ynr0l4nyZ19RNJCX7x22PHhtce/o3qDv4nSd/XI1R32WL9UsTURcGBrT9sCog8lnFeQRh2
jqpTm8z/jZ7xH8/souBI1adtTUVQLnolp3oqIGLQauJVagdJ+mPLGgxTZAGyDPlPov5g6cIO4zBw
r/Q2OIYej95l2yhBoI0QP+JsOeSmb6EssEU9OrcyltV+R9OFZHE03IuM4eyAVJeBK5ubexum2Y2T
efUDT3i5xDFhZdRQbGjbLStdbR0eiV2sX2re8OlUd4IK8DW1QXjsu6apb6zbzqWQOLexLoJE95UJ
ShEv+m1RLOYCrJd5/7wx7H2QY8lEV2QDXW1RBlVe/xq2FTp1Uxq9CxHMhcclauXnENT9X5//td+Z
+qfWz7mfVc7gYDfc/UOoUvGeCTKwE0BCPXsrQ9W9jdIOyaixmJLolQjQmHPQZouLu3wg25fWdpAJ
4N3WFue16cPlPZ8rqk9tKiro7REB/q/n57m35o6LGKcVKT5Og7LTnP456gYIyTDTw2e/4Z17vogG
HkWDRZQScnJYdVtcwLzt1y5LEycgp7JFQE4Vw+SXXwWt/zaquaXxsLMwLmyM5PXSgTUCj93QdpfQ
jPw+5mBS9VoXFzamujCfOGC4ELpa/kjb4B2rer+cM3VBYxN4j8yaLRBpNdFP3qafEqZ++U3bcQqm
0nlH8gYRCZuBkVza9d4q6Vd0py6ZMtpDK6sHTDyPpp9VXH+s01v033u76Rj/2oyoBaLFvgRXX/WC
NKE5xT0J/V63LsXpsECYhIU97tlqoF9IFhRvkYBJb7z/9+bumCjTqzYQuSzKnusRvPQWnNbj5tfX
+C8ZL7tCBw3V8KKU6fi3ltOfUBr0XBbHPOHw2qmXAKBEeGR96aM+vcR89rz+XIRULgRDdC+DMtJ5
9akSbPqiKpb5RQguRKqGjBQ6egtElXmqXyNfN5Rb2t5SWN7ZUlfDtch4D+gxy8tw7JMPoFMd/gAB
iPQ7MMSx0hhN46YPcNhHPcziGBSifa1lCC0PLy9AnHu6C+K56RZ4AZ6mawntHfsmbelwfn50R8zr
n9DPxUhVCyqihrfAXVnd/cyuiiOvt3kgf4pgnWRZ8/VtHMozcBDdd7YUy10KjtH+HAu2BkdbgFIA
iojbzwq8QOM5pXMDQiPcsHfA6ffdscN/oEi2jcnHappyemPWezvqXPd1a5NZ2i4vV5IgrzsExdgf
0sn2fqG8C7eyNpi7pspw1VV0vkMtOjlMg2n8LJU413RLFK/NtuQlNxXijoK/YbPwzD0Rxw00+fXN
t0aszFaU+QYJiFOXbPLu+eOys/AukKpZoo3lNTIJeqUz+lkYO4dV4kdLBvLJx6E8eIDrKOoSViKf
IN+kUuQfBNnW935zv4aqD/NDddRnTM6Ye7TGh4qn2WGaAj8QBnXxr1nOCZRl4H7BvJp/Dyuu72Ip
2Ae/uTtOYKaDCdIc4TS4qT6zqx71ptf25Df4dbMfLIxcaBN2ESKBOgw70HGmHwyjfsg4KDc8HnxK
gyHIV0R2AdoC7jIw7ry225x88pu6c1uTRUCTvEZkB83MpuzQXXSA7vkt3N11dZ94VbjoL7stQULl
DAwkW/QXAk677/E2By/VGCi/hgnQ/j5en6AatnQyRV7admzvZdJPr4YElOZe6+Niv5qOrf3QJ3lZ
zemfNGq/ZZ1fkye0dx9P3EAyXRotEfhuafaSt7q9Z7IJ/Z7brnBTjsYClTYI8mRngrvNxhwJVxIS
vx4e6kK+TJ0QnQUdwjx0vJ2CMHyFdolbcNMdQAFW4vHazC0wRmnUILYOx/ZcmNzCYBPLoCAWbakp
WxJAfncMRDPfZ0Pb9ucEqhwGFKMSb32/rXesGpQreBOPJi9NUIRnFG36w4hL2XN0x6yhfDlGLNjy
EtmX8bvRKxSyt2W9UWLauWZc0rbORraCvGNe0qC9TwtJTio1nqXP370UD9zdugQxtDSRyx8EmdDY
Hn+c2/m/qVf8E065CLBApEsRj8iP0q5Q5zlDI7FNJbvBirWzLi4AbBvSLRrZhBhfcYviahefRVp9
9jowLgIM/Q9ok491Vi6mm5rj2lVtDSRBN41+Z8YFgXGzrN1CoY086AEctJPoIOPQ6I9+03ficBmg
jXSLVV4m+SgugLiIcl7J6PdCcZFfyMRZ3oBzvzRiqO7qamnPZrK3SJv29vX6/wdHcmPjNBcp9jUZ
x6ZMJ4kmHrRD3kgu7o3u2OrUg/sXTLxY9yx/C+Z8eezT0I/ShYbODdwBLBMDppmVik31F8C7yTsz
S+kXiLscaiMBNYGs0xT47q16l+UD+1aQQfs93VzcVxzOoZGhwO2YF9MAEg27fEu7CnGzz5EkLqgr
nAgeV9CGKHNjZ36u8AblRxCL8vd+4ztXMGEiyihHRq7P5+RbS6Pxo7Qbf+c3uhMva64V1XGFZwpu
pQ9x1uZvxSI3L3NFt8jjIz9ktKhyKC6ULB7UoTbTdOCL9MuzEBfVlbKNJpEVWTmAh/pcdGvwqpNs
fOu3Mo65KlaQphY0K6+I+pPiATltQRN5nXniwrqWHu53ut5PMiGnLgWzE3RTV88j6ZgrJatta4uX
ren0zA8jmKPuu3EaAs/xnbftwudmC+X1cq3l51Wqb0VHfjy/6k9H4+Cgf3xiGma7FoTDrNRjNXwB
y/BWl0UTtlFZjMIvqoWq8uMfmba+NUGNXJFpEI9p2fEDrcFz+fwnPO2JIbXxeHRk5kYAJdOs5CFp
8NQq+nA6iKVmi1e8D7mixz+QBWytugGvCWUjBfWGrpwKz6ccmGEeD04t6c28ZnmpaV43J3BvpwQ0
1Tn1Y6knLrJrbsa81WOOsC9bwLcvw+woCuhY+S2+Y7UNATwk5/A4EiymxzlvvsYmuEULv7ez7h1L
5loqi2h7NdEI+nsg9kCh6pUwguLI44VXjQYrgEbCSG9BB7GyID3xbbzZRHw9ff9+5hKX2wzUrWkL
LZOirJpC8MtUt51+McWp/SPIZcNe5BF0F8Durz7zddnmY71OdX9gQRd+LSSqTdFMtP4ERs7oKzdg
Lb8wmsv7Gvi5n5YNRQJAe2t/Pr+JO07ARWl0EGzbqnbEtWHa5VOyBFFzaCtVjJCftMHX539kbzMd
T6O6mSzdZvOyH9AieEIpYxVHPjJG/MzUhZ8lEpONDWJV2y/Tp3hN+u9UL35ob+LCz/IRqVHOY5iR
Em9UYid00GzfvZbGBZ9N6xqkcurzMoZIy12SVdmXCQQ9Xu8+8Kw8Puh5hNs6BJalFGjhAyljvzbZ
QRcSKBO/6TsPc2RB4laCNKXcwIPxLQG+5Wvek+WT3+iOh2lrkIuDSw7PfrtVP5a6a+4nlvsBlKAt
9nhxGPhSAIAXyHWxhusDrwEJPkAYIMn9HGTmuJk1zkZbDLidgg5t+xUZY9A739RF2zEqV4SZq6xo
2Aw859DoY4P6tAQTht+6O/ZagPBgzsI+KZmS3V02qhfQbkj9jowLQCOit3xhQVKiRdmg4BCpj1Oy
3VLRvcYVT/heFxjWTltGhDBZGcs+uTeQnvk71uMUHglU4nr0aQyb+SDmiIEjp/PLVROXQg198eD0
3lRS5oHZXhQdze3BWGP8SlbEBYmtDU23kdQJcuENoo88XJNvcxt1/00+/H9JFmjrPbYEMLcDmZFj
0ULkV46EKH0kgfSrXhMXJaaootDeBdSKhEN6EGb4OUb2FtnUjhW4XGntGuP2HDA4pWBxP9i5sVA/
Vxn97GUKLk5sm0cIZVh0DdRZLv8AYeB2SGRs/vQb3TG0HGVUukChr5wG8hp8+dspEpO48xrchYl1
G16Dps7ScljXqAS/YltqcIt5ju6E3ulatXLMaVqCC1seOCV/saa4xde1s6suOKzSRA1ER7Scu1ad
u5YD60aWt37r4lyK0g50hQhaWibr/IaRUB4mKW4hkn4n1J9wQC4MrFeIuMXI0nKRtB0uKHrqFzqF
IMch3qR6Dz4nrQ+JoFJC27wJ2CFPq3E+XSsgFETfslGHom4Gecgyu72GUEMfHDYZsD+6vA/NoVny
+pYo494qO2bfImPQBWpDgjIFbK2uQQiL96BfgyRJnOs1Af4f2C+RlsqMd7j2Pjd08krAEZdgDn2p
xbIlyKyajcVlIdRcdn1yK636u5T21BY6b+407NVKN8RkC4F80Dlfm45/A4nbxI85iEPVYa6C6G0V
Noqjozrh4sVS9XjdTlexsYNO+Bye02i26SkAntqelkyZD3GsQ31ujErMIYckhzmP22p/hHhznoI4
fWtnhH2HqA+671nfhaMXKpG45esoyJCehwpcaQoh1LGLQFZ46MlI/37emK5G88RauQXsYFG9kAYJ
xQ3kicFBxCLPjnTbir/SbKAfV9Q0Pj//Szun1S1m07kGJ6MYk3Jp+vouFfP4Z6Gj0a+ARVxOEJAp
Zoh2YuQWId97n4BmH3k6z0Z2MD8+vmH7XE5rBw3KMjM4qMdGR8ObfA7x+vRaHBdLOFbA+gEZiqBq
yPihslYchjjxzLu6aMJqwAEqapqUwzj/jGDUB6Sk/PqSiAsmbK45Xb6lSZlyxg/dxj8UUX7jdbtz
ZlwwYZtpEhYjMixLnkwvexDrwyTD3O/V6fLPIVccR9k4puBTE/qPWAfJLwsVmW9eW+riCZNqqrMt
ybClC41/mAbzPnEAxW61yOy5OZd6Dm2oc4f8Q4qCc9a+Io1ZvjVtPDbnXjBRHCLAaT8CAp6/6Wy7
0pdIYvT6S5f0IF616H3/0G5x/6ZOczmekLswb7uRi/C0rY3dDoKveXBEzXFCoTaczRtITibbcWHL
UJ/IlbP+pEfQBt04/r/LgU+5IfcdSnWVQvUqgZurM4CRU779EkMMQWxgddbsnm+8Za8FyMI+ozK0
vQIMZkCfGhR0/TCxxEVRoruLV5ShVTsOg+T3MdbwhZ4nzXlJWs42gMTirGzIGGyHqO3m6BiJylP/
g1DnyhvIUgDRi8rKpCktB1DEnOt8zO78jrIT5hbNwqHxESblloPCrwP98AuIWNZ+lXniYilX0AAi
6LpmOcKa/zRyRIoT9Y/Qj6UCktmPnXfG51EvxiYIkWh2wA2ObE0nlN/iuGhKCWw5NMZ1WjKBoBfa
lLz/JiRrvErc2MLHk1+zGcXnSWPtO67uiUj0MUt17xleOHYnIbsTWj3Bebcriooomb0YlGfzJLTQ
H88dCmUtQqGc4uWoAe8An+gBCi/89PypvM7xCZ/h6k3n06IG3ePY0Ckc6dGKHozJMTqf+YsmmdNf
z//KzhX0L+jjqjc1GdRz51gtH+wiBAFDdCRu1Yt3Eh4u+BEskcnWNrgmxjH7Pg62BXNoOITrcUPn
4HFlIvk7C4fhR5Mgg4m2cYRnXh/m0py1eU0QS65JKevpR82K72PnScJIfl9ZD+r3cxC1eS5NUgIF
y/4AaXNfoqQf+llc7HjTgtIOMSvCmW2OxKuc8ugyi6Q5+62L40rF1Nml7yNS5nOxvDGiHj8UOas/
Pz/6zqF14W2EpvXa84oAVCLb9ShENdgT+kb0NwUib+uXAHRhbiCjmkUxcHwDAssDU9UHusnE7+C4
QLeW8mSr+UJKVg/szOtqvUSSet41LtCNtcxGc9TTkqV1dNct4YCGytDTWbswNwmG6iFoW1rqZerU
wW7BeFmixrec7ALdUmSLdcAxviyC8fWahECDQ2nuRpi044six5+CTWiKBK9pGYxLCkAS/Xu6apA+
fzL3BiePnTVmDmaZEReNqbb6ZdRU1YGMQ3qjZHctuD7hrF0E2zJYG/ULUtLhNHTbcRyaKT2Cx2gF
N1icS3o3xfP4VSyx/vH85+wlclxYG2NQQduinACyHyELUK1TMh1WdID8uqamXs9D3jXX94pu57vI
slTW4MFEgvBEWEimw4YcU3Sekj5eDls/NMP7OVfdy4bVYXtAtJiZF+imQzn8+enu+IXfgfEDjylq
sV3VDklp+kjbQwrYzacQkIQfUnE/tnC8nB7v8NRmW9GFBl4B6uQnFU30GPS9PT3/BTvnx4XLxTUN
hi3ZSLmZeLmMZO7eJWjP9PP5LlauNXkG5qD/4+zLeiTFoWZ/kSVsMMsrS261V1dXddUL6m0AGxsw
GGN+/Y28T/erO59GqpeReqTOzgT7LHHiRATsCK2TqYTO/HLRk+m+VgZ9FkpzY9iYaYjw6Wu/52HP
uruQfJFoH37myoUWzKE40eERWirhOZQZe0r37L/2beJ/v1mfZdJWgXmJgbb2UY+ZAnaj5fimd9PL
HKsxdiijIJ6/5m0FevGnEwTllNmqkB6nfcDRhxW4+pWuof/iEWL/8+PjZqnFVifsmLbQFauilsOJ
blz6+b9kyP+3M/opt0s1IO5fT5HLMnGCqUBdtqBWfPHrf2qTlA2mpJnDAPPCNC3aKE5KvIyvMWnZ
Z/Ic6YwGngm7eNcmS+XrgJe9mr42gWfZpx6pn7dmjjGEP3Kk9wIjMEhyquhLY2z22VG0J30y77Cs
PYaD1O8Cdn15UofD968EHvaZOefTVkZqCOgxNmL9DtRe3MlN/Zcz1L/X5+wzc27VKfCQYabHZpzA
V9+mWX9Pmqj+gDrGRPJlJrXNydwEL0E7reuxgbLplzi27LOhaBcy7sXqKOiSDtMOKIAWGBov5689
tk932fFIRU4s9BgtgzhOPT9g7e1rdRb77BfqlyZN+22kR2mse4k6wQ8r48uXSnSWfbrGZkhwxhS+
et8k3Z9goF5huxsiDV97Mp/u8c4jvcEBBNkAkP/rImaL9VTGfn7p0z8z6lqbriMqkOAIN+T+oIAZ
YGgovyYgzz4z6kKkd5rEaXCcO5Axc9j4zvCV3PnXIij7TKjrfQpFK2qDo+tpXSZb66Cykn2N0gEN
4/+ZABJumhnsJXoEDaD7NbYxx9zmq0AT+8yng40VH9ahppDW26aLg2fScaYi+BJSAyPzz19eoAvV
LjiywbPz5geob+yyW9v/OJb/nuhZ+unCJqRvxk4hznUKqpV5QLJ+y1cCalNuxCzeAdHG29du2GeG
XRvNpIFkFFKZD/0Zghj+vpnW/yJNXZPK/98MsM8Eu70TFAZSJDiiQN/cbchE8hDvkYeufsjXpqht
oqcqwBYKK6f/W6x+7ep9uthyVXIdtQ6OHbzy7oNwb24X25ovlajsM4ltT5I1DRpor0NMrXkYZlgP
9N67r52uzyQ226kGcmEdlN0Ta6qJt7/gvLf/x9G6HtF/eSGfWWx8miD6vONi1NG6/p79rl740v+X
WcP/9umfbvWk03BmqmFHo6Igh2PgUGSx/i+6JvzDru/v377+tan6f5ongsm6gnwrO7Yw5DSgA6yD
5zmEn0Rvc9Cs3FRtDQxZzoGPIF/LN7luV5IJ6Uu/s3j/ZiHIDG4tFMf+pP0eLnkXeaAP3CUZK7zR
aq3qScd1DivaDjQ/vsfd7Z4NtstBqk94mS1THRRzglWnAnCdzYp4ShML57ipE0W6SOaLZhOBO85C
DEshhnnwRx6uoT1lDaqOyjpu05zDIc9Ch9jq4eBDBbaK93tgLthJXc2N6efRFlJgnPNoGjhxn3gH
SKBq7Q7zM8liHucdEYzd2L2FnG3brHuLkeUk7WMHZ5G3AGXe8jFaOFPjg/naFsw6shVK7IH8Ha7R
vhWzWrs1VxAY7J6zbg66PPA0jo4S/a/LHdgu76CzQsgpXqY+zOtALv6S+B0HFH512E/5VmsKKTK5
7N104gkJ6ptwJDsrFKY4+x2HoZoofbD7+qfW45U2gRi/sXyTWZrBNkka+ROi8PIvXlxaV1nIDP1F
Wb3U92Hax0hqXGwyn8hCaK6CIEKYreepv9gFUGCxQck5OEF/P5zOFJqhA75iYNKCJovSqHNi+hNu
jJEvCGwOk0I0hD4zTqLsUcF76gxHSMNPHqroTZmycKtfdxYF651hTGAqCziw45eQzLYuuqEJohJ+
Q/pPNzqhq4aMIoPIWEeX+1mC/1sEPltltaCYeGichPkXXfbQn/Z9T9dcurpeKsiVmf2wNBP7QWUb
T5fGRdBaY/Ok7rexbl/xDbulYHpS9Uu32PSja5efHFXpT0kggFROo8eNGj0zL3qw/lktffTq/LyI
ivkIbBUbCjXkYy8ItJwpZOLyXsWstElMnjLozZ76Be0EUI5sMsW0MP/MQCZhp7pbAJnMPHb81Lda
s5IaDlgIkmTdnHet7zBI9kM8nmJq2ju4Qff6JYJec1ZlU7u8gSyputL7WCw/RDjW3SF0ifaHKaUp
exa1WtlhG0UtDhKDTBzaOXD6OWUNp+cQ1lYb7BN7M5dbmgYg1nOydWWE5WmSq3mbRZWlofGnwSxb
fwbpDkcSZ7fpIES90DorUsR3zNKJ9GPetwlgyknMsJralkxMRReNNAITpHesJGj979vdzumz05O4
TGmayT/erCw5DIkKxE3UwnEE9WA7Y/Jl4n8EkMRfbIr5Ax1DtVXJjrd7Sq2yd03kY7zPfRNTZXw0
rk/rHjH7zjkeTSENOLzwRjTW32rPyLtN5A5FCEjLxw+wdO5UPkDTasiVG4cA3x7SFvftAsvMkjvc
80OWWu3uerNkQYmXWacVndvkTz3o3r57NHZ1CapbmhxoZsbbJLMAI0GNID+xAUHjom22HrBW141Z
yUaaySog7XoLuyfMfomCAcCNGozMHq6GvsrkZgyv7pnNhPUJH5n5G8cjbEvIk/YEUqegmd54u/u+
WONtg84UJeEva3DFsaQzXaPJQOO2uso5TgfX4sk/1XvnolMIT9z5Jo7G11aSSnWr/xk0E96LhjKo
K9MG1gEij/lwld0cXMLSKrIkgv+i3mJ1gQJzI/HKUqwEWehrbLeppRTjn5qt+90EQ+xf6Zba5aYD
r3x9E5ZpeydUJ7ZzTyh38zU7JB3No0Eb4MBpC0ZpsNe9KrZkWVURL3X8lnKglhUJlPkT1NKVlgD6
wPu/cmOWSvd1Vm7dshwTNsK4fYFAfbwPH1cOQS5sOBWtkf+0ASiCOXwWQPtP+Y8aInuHcMPSp8ZC
VtmtK3rIdMyKQNmu8HI1Odox/gScgpTagde8ZbH95ReuIXji3gz8y1ie4DLfO5pOBSSodNlgLFv0
rUM5mBJe4ci0DR5F1KLPVklzI1qyusKamDzAphT86Dnd8VjdgLXvfA6iFtJB4BDk4LDbk6GuaOCI
ixRgmioxNixh3PYdGay9bGZgRQBZxSZvmuxu3/TS5PC8oCXHuHaFzBz55mz7k0W0/gk7IfYU9zEs
1lcy5kOAdNM6hogetF0Rqdk/T/Myv8O1yd6MggU/+rGd38NkrAvTdXsRRMnwbIzCD+xJdgrp9kNv
ybOF7WiuEqOKKG7jElIwLMehZJce5Cjw8LcEKsJCfId6Q/JA1+GDqA6YrVewcBDOPW8KGwBxRuay
rSHGMo01plNLdpIrsFDeg3MQhvXTIPqnsJdbkTbRciTD8jp1+wc3Aas2rAEeNQQmcyKX+RILghM+
qu4vWWqeS908iTj6aZb4AU5UN1kWLwez6Yd937Il39eg+w01HLZX3Mrsu8iiBjARhGT2da24mtJT
P8NpWYwY2ITT1Be729Vf3OyYFrs0v4dhh0hakKoLihNT9a25DXyKZAWfivcIjrEftR3PIdseemW2
gvZBdB+7/jhF+5MEi/6MRBHcJnG7H1bOTB7Y1D3bza/vRkqfC7KkBe6YvatDPKcW1UeuO1kfhhid
TNDapECx0b7VyvtnjTn3JSE4vh1EosupHvo8aCD5va7GH5eRfexNjIfm2pxn/ZwPoTr4AVJAIdQV
j+EY+ntKshC7TfXc5ODjLUXDKPuAppL91drwF0SzwgJslfkYjMkbyI7iNFMCpRU4059a2KfmYRLt
p9iPo8yTCLLRuGh4PAt7b7sMjiPwXMChm7uHpBY+ydMsbd5lg4S2xPOSt6M2WYUzUqXNYMpWtex+
CVrxM5rm6W6PCStXFRyipJnuI4Zicln6C0ehVtBYjlUQiwC+XAolElujtxlT7pPR7Zb3kzqjNea3
tXP3XUteZMuiEy5PRRueVN4tXa5quucbD1ghp/ZilvqlbuRahPBpLyTd5ryHSSHGFKK7uCBA5Lbh
j0jbnyE0bIoRvMM+d3SbKgwNlp9Y5lTlkJKuya3r5lMiEWmJT4N7qI0lDyFtIySK3b3toLqXazvM
MMcJs3zpGjMWu7dOFJ6x+W8H4kVXBnYeusL1SVvCaULnC7QAEVs0/2iiLW2OG0ZmPag5TRgduSXL
VBhK+hMz6Vr4tt7ykHKebygLCravH+gllwgkI5rG+YBt9B7cF5Ya2LZsN1zMkS6VtHovsjURBTMI
iXSjzcXCkGm7x75wl4OVGJcBXEJLeyVwQpOMYVswvHQ1bY9uqE3R6u4Doksyh+hJAx3DhJZbYsOX
CeJlRefhMYR/hCX7aQxrZqGrH0WHzMjphit7v/rse7f395NSFwu7o1OcdYt4xbJpdot6MBqeNAQy
kORSt/yAB7PzRbCFyuK2jGCGru5pbKQXJa0nJAcejhk0eVNBKwVMrbtd9zk76MXQu15o3uYwJ4rT
InRbNOQR0Rk6jSxEfaEQa/Jugc6xwaO4rWGp9aMxGy0mVP7PPEtFHrqA3Oo9rdouuUEBNN2RUM1t
Hq2zq9og/WGb+TL0C1wtehRpErXfA0Tno2oi/jjOSj1A6+F9CUFczkaV5fO6J1OO3ca0WAOJ5kV3
UZHwZMbR4DOqpCC4ZE0y0dMeKZLk0xYMF3QnTIFLy/0/HdRmjlut9FRK45sKPjlTTpj24WGVYYfi
FUudRZo28tBF0VhYGd1PmKHlpGn7PGGTPJhkSl4ZpoLws4Lp6ARVrbyvI/wtdLp57zWenRqX4Nx2
3VzWyKC2CLjcT4bhnEKVMuRYwVP6bx92hhUdbYbnehdASDh6sHxcM5WV9QYlgbPhiXzc5WarzG51
2WsI2U2+G96HSNnb0aUWblGygZ3DPpaarvPB9AJFENYIDhSo3XfNxvmEqKGrbB51JZGvK9Ju3bOk
GX2iqClQKnqiC5Ik2bnbBvUdZuNgqsE8F7an/didbbSYR/Ro611EKfJiuqd6gQuqDotIrnjEa5dG
31azTH/dAtHWSQ7sxGTYB3mtx+TcoRC/hYJsWHTbFDzPysljKCk2ZCwOPgUZEzrl4zTl88ZpTiHG
aPJOj8OfgKKlzfb1hW8ZL4URIzAd3V9A3hRYW9XNa19D2xPrfUMbVDahJM5jIcXvuXHDN8wh1a1x
K6rjZJ4vLNEDjljTLnmWUnLO9rAtndjIJawXcdZ0SCpAtKl8NG6yopI6iRNE7GQDEQj6abWPmraE
OG396rgY0hzXcnnPfAtH2Cilwx24Kd13Vy/BDx42eHat6fVrGM4UjTQxBMV/TDEmZf1brLUp1+xa
Xc+qj/c80Ut8Dpo5vpnWZvzgDSb96HNQN6GrTKs6g0DXrCBCTyCvdzt6zZdTPVudMy3UcreFkEjN
oS9FiiVdVlm0C9mRnYSq0e/ENMEQoEb/FG4Z+hc3r5fN6/QeaAD9efXEyeF8OeEwN9LBV8g0l3Wj
A8+Njs0rkk46FnE8g2MJocwmyXWGxUTlluG4YTX0jBCXfhNtIt9ozxzcHMhdPYOFn5tohx39RhEB
69ElpZwzRMxo2vQBqdiNhejsPQFxskQRnv3F2u00VDiVs7iXJsTi1HWhqXATAAOw1BOkXJbd45z8
wk6ng5d89jh6i3PrxVbx2GZDLvyICNcmu3iBm+DNruDg2SzDmw0BIuTbGgQagmFiDCsaSfZEk3Bc
39ee6+0AA+QI+2ySwh9o2AvnuuBx6xUiccymzpbSBRyLSm5hH2Nm/A9HmlXmfhgygsBWw2zRdQ06
k5o0Ly3vPGCQkICIv44NOaRhnO35vPP5vmVza0uXRugGgYfwIE8aKBPnKwCgQ+QJjOHBQRtf62mf
y0TUcIXh4BzceNajjGEh/zOgECnGvtZVi8hyL1cm8X7mEDZrNW2SUxrV/lJjw/B1xXipasNoveGm
fQUFKb0ZWwBGEjEhx/6Y3KEuByAHYjdTOUCp+xwlTuIRdaw5qUE2R+QRcbfuailj5nU5R010EIGK
sawVRE1eO2KrRRl9P2HKVKBIlq8mZuPB4M8F4BdROvjxXpOhAcoQMPUBmHT9AOPQHONJNWU4O1V5
BMwiHJfmDIwN7Z0HjgroBYzg0V9F5Lh5EpCCKJM2lt+6epxkDu58OxZtML6usFLIw3XdhxzarfEB
Pn37YZKIyCudx9LSOKwUxHrPq7UsXxBRHnhq2xzUYZzwuXcihxxiKEuKIFvOrKbnOjL8H5BH+QmF
UnaWIxpHfOBTJPGVIGRvSlSAvKK2e0Xfyg5G2uQpTtKHRI/NG9n1DxsJDGB6WXIVz1CP6usX2I2J
M4Si+iXvN7ik5gL6xSj7oq7AHgaanSig6U27hKIQCazPBuYQBR3ES4Hc6TvIv6icJWItFgu24yY7
jzVyK3+tnA7FDHOAG8IWdpAkqg+xwMrHtNTjezMLFNQb7Fs60vByp62toO44P2k188cROfg7fAah
+zWF7jQxABW7q0+Jabt7YVqFJXUoN239+rJHNMgjUM0Qw6P+0sHZ/m2cukqj+LxWYzLfuzmuqEbH
vozJd0R/WaJt4mi2uqd+TEwB7+S22lr6J46b+LhoHJGOTSexsSxnIUowuvdrBX3Vf3aoz/5M0VRc
4gj2aZGUfT7yQFeYJpgHapKjkHwrTKLe/UTWK/l6OnDKwqIfeJcT613Vi3At6wU/KxChPwKZp2eZ
+UePkuto5hZBNxxukij67ZWzx6FLH4LE4Rc046Pt+H0SoVF0fAVsFJP3JuPBMcoEUFVoBN6vU6wA
jADizqVpjjVh2MJJLRZysMT64nR4T8NrAcUFLSDfrCrQlH7EpENJmcqPcE2Xgi7Jr04Ma8ngJn4f
BdLhlsxzLubd/uihJVYlHitYnWSF8wMvHFaQjl5rWTQDZG3bLYWUaLj3d6hP8E6RHOBEvweqAgyA
qmvg6CWgCYiXsxAo/AfNofZbWiiDxbMRstVXXJTmgzLsTZBgugQu7UoYCOoc9YMHaUW8m6kB0rRJ
Xs06ehhXibJU6Be6jW/ZkAyoGCZRrA3rQQps9GE1vam0rD/6QIJVHEfVCqnJ+4bBq5Gs9MnAd+ap
jmJbteuKCq6VItc9fNpCkx5Is2UlHOnTUzf1NG+peBf1yA9J7Law4FlN3mK8BEDVa/sC9eCzxevO
MwIOMI58fKBRjXgwDqqYWTcdIE/+nGLuPYtG5Xu7eo0c3qcXC9O0xyCTWdHrACGJr1iB2tphOs8w
kL+ZsolXLW/QHg0GSmtuxtywpmwuuJzsrSDSjnkM+Z8fqHY+ULPKyxwKfz+GlhQx8f4G607tI52m
Gflv2fHjgBQPJieOh/cAWeWdbcI349L+YQmbZLtixXr7MYEQUDima3xxGd5D9M3lK6gwOage68cm
OizAJGLCo1qwy+McwOpZCRdeVJ0hL69gKxNAXm3yyBuYDBw3CE5gjXqxQgAFr9ensN3n4bAJObM/
TbebggxpyC6aO8sKUQPby2uGWiePO5oN98p1rr2NyMxydH+qxJs1uILIufLjakPSnpcwgcswlMo1
/bYGmfjla70mb1F2LS9y1/P0ftDUn71ImhVlChLgx6L6lV2Ao69JgZ2k6wUG6/NAYKe6Y3vZJhFq
2SEYy4iuaEevcNxrPNjElMhfESh4nPDblgZGfKuTpNfPIZQit8PWNGP9CA/h8WiJQI8czhKtplXr
FN51OzeXOgXrGheBPwaBDWyeYVTUPm3YRdRA6py6m6LI2KNndDHlPJmhuQTdvozfdGCRZ3vprTnO
YRSIXG5sq9/nOqKmAgSK+Uq/TN/BdGHoaK5VVr4JCqu1CZXA8BTMjGPFEYt5D1B5gkZnjpmOOyQJ
wNY/8wLj95utI/NeNh7Gx3lLdrv+Q+WOJIw7ErtD2nXm+5xlzcnW/fAsw2EfbtJkFg8NshIuRszb
6bwQ073YoUHzH2U+ekmVir8Z5ob92KzX6qLpEmj74jYCE53iycEYF9ryETq6LYseVbzQB3HVnj+Y
uB4Avy/b4CHYB6L9OWkjIe+Quyd5YiNkjM+KdfSE84XspVdQkUSn1oceeMHvgS7iFnuJIyZaPcXm
Aiza0xQerV7C+QD9UpvbWDMBi4deiFINvNanENECICnI4if8s/ybQycTni2EXcMjiePhkfEZWjKD
rT023a/SxYhQ9fQHUrDLi8B+2LPZFNvKZsQbwpDfmD8LtwEp0XYz8gjf9eSkJE2AEQ0R/2aiRot/
nB4ggILSEUY6NWS/5rzGo++LOnEhnGs3zCAmoRqHSm2sf3R20O2dhAlwVGamm3BNWmL0jSZSXLJp
krc9hCCDCjYqo81hA1bHj0k8r0UfLGN4P5LILKVvdTYWI2n/hBh6yCKktRgr2LK3zxmPQ6xLT9Kf
0MgymlvOAPhYk0FEv0dyyzGrkf80lGEq0majK4Fr766sndz+sd4k37AFyfxBYBh34bTtyT+KAj+u
2mw22JLuRHdMsIl9kehypyuTKX0NNGaNt75bvCvGcKPL78F3MWvyVAhn7ondB3KO9zgInyTfeVs5
Dbm8g1IjuyBWJ+tlbCBCl2fUGV14iFXyYovD5BEvg0vMWoIJhUifYhUXKhqpKZXgzzCeMRKBrqVA
GOgeAV5jy3Cy8bTqQqIWAzNpcnUnbpaojoM/ATDl+DB426RX4U2orP7mGHrIGwxPpvCJECBAZbuw
vn/U/Y4R4Ybcc4x1vPjr72gPfNcJdP6iALFTGBnqIoad+Ss4pf4NQvHqLl1derBqX7+DkAAAe0by
vvEJn4cCe3ydy4muNbx+opX90igZn0fMyl7G1ars3HfjivaeBknwbLiZ74jnoypxZ9u/eAf7DydS
npx4TAikHvWmC0Zk9GA34Z/6DXP2VqG7zIkSaCWYCsPuTGQNrAnYfqtQoQKwKRUVyWtGZ/uA4j98
xFiolnnbCSsgBrpm01s4bl1amGzXdREDwr0WG806/6V0W8khpB18TrOFZU+tsPsxQWcA5+0WC0uq
d/I+zjgGCHSfDoHjPkTU3FJA+y2lYxEI3pPzQhPaYWw7zUwCYhkledPxyvDuBuihwpzXpvUtpsnK
PnpDE6D2u42D3x0fuo8MgO/tUq8JKTKoX0Q3o2Yb6P3ArUWxAULCSFGk7BV93Gwq3wv+spB4Pnt0
wP6YxCJ7DQeHthbiSePZN7tSfwV0OaH7rM112IupwCnYgh09lt8lCuGUNy/dFJq8piRoqz2+6iCP
Kybz+erq+Rv0tfafGf5b53vDbZiHWOz+42Ub6OOy4NRWK8rU5xEoBHo12ZncE4lFb8+3iV4axDCE
AJ8CEhsRp0UFres+KHrhpzAHa3DoTnrl/ptzTfZLCYnyXTO3fEMd2n6jdY8HUdtNYyMRg9jfCqyR
LpdIBzPm8UGaVZABRHfHI4xc+qYezrXDUn8e9X54REe/3xi+JzeuDyFWB/8TyVnZT2G9F8PY079Y
huLNgbmxlbBs8L0uOJjkf1qll99sGNl0Ha9re96Bpv6ddC3qiipA0oeZooMF0qyQe4dZBki10Uaf
ez0BuKbJaMYS8/RBFjqLES5USJCadkzsayDVXbbmDamzNwBzTXPTSMQPwFEDaU4g1E0gfnaOorGf
mv4fG4vplxx2pABMA7c/64SRZcGD0T2xzrv0FskT0wy6KEwDw46GqGMXdyZE8TvjhtZejKEiKlqi
4LEzLx6zIypi8X3EhI7hRIP6eITGJ92rIejnPxzI52+iklDdZBCArks/t8CNSacRwwGwNu0xCKFM
XGQ9htoF7iyNykZjHIYycu++qz5SPxe9jsFlV7VMD3WfDn8wqV+TfLdZX4QyZX+u7UdWgIOv1mIc
avcQLEsti5ljNbTAIB2xPqiX11iBf3GY+tSqY20J0nLE6xGiyHsMEJhg2I1qK8EyadkETsnKQAku
rDYNAKxCda7eN4yZc0SXCFPtWY2HlEuHSCs2fY8gTG4CRzDRTdftF3DjbChoZHcAk0E9foPvKE7M
NAcEj9StcXA0dMZCteMkaQDG9XP60kF7gJ8RZEOe05gsoGPTTnxPnA1eDSG2/51MYHJgI2HfZ8AW
stblvs3Y/rZqTO/2uVldSad6uedttv7agR3she+0p4fBOHSIeusXDIgdhwD6DjefAktklNxuNtjQ
/gJHOiza+htn8FcfgF0BtsfemkhPWvSDvpX4+h5RUeBGtMk4YprRjyB7TBonA335tsFzwhHYV66o
MzX6bOgU/RUpQRM2zdGmcrJllB90muk/tuaAAwKI3ERltKv1BcNjFx6CVq7r4Squ05RkTywYMqEe
X6Fl3OzHGjurv5s10DaXcWZYtS4o3gooVer+qafdjLmE7ID8EQFQAsdaamAy/QR2L17F3SxpdztG
Cjz3QMa1z2eKPbPzvI/zgvHIhLp9X104VWmr+1fcjyB4WVPPBjyn1KTlhvabFZyxAYQStBlvqd5p
dlpcABWpLkVFk9fYyzPPm9+jBdWodOM/dFQ+O+CfMD8Q3GCN3YoeM6tJTZF/xa9ySQVZ+kHlkAno
EjB4uIgOFBNoWwC/GH7PoWNbNeMkrDmwXNhjBA6TrCpqlngoWxLjsS7J3qNoT3b/u6FNyO/6CU0b
2s9x2a/QVLzZ+wSw+02mMQUrtpDJpeobDDyOga/HB4fl7O9p3V7FQJYlepdoT+fDDFbIWk79yIfS
ogsJ3iBVt8xPdPAuuWknF2EvGSBtxA9kaTx6bz1F6jvG4xr/Z4xT9Yck7RDcYwqQuoMnWEQdUJFi
gSoHLoDEBOEgnb51EmUEGCdQRr30HtmlhEtbhEY/Bd+jiBskmnuFQTjBPKQjS8FBA2zuvCAInOH/
Ye68muPGzrz/VbbmHrPIYWvtC4ROZDNTlHiDokQSOWd8+vcHeWyTIK3emau37JoqiWKfxsEJT/iH
VKhu1TRXvxXy2D2CBB12VlKEBo83F2AJZDnr94OUqakzTZmxNOYmU/4RxlmvcMO3RHQz0R4ztFWi
RKpnuxVnM/PyOZFNl3ty6Uek1RXGmNVdlIe0vAVFri5qIeJL60UUhtSE++5LJQQIFlZj/WXSZSVy
8TOp570ZZOXXMTDUwgnEMZwdXjhHKU7s+kiInsmDg5YJoDKx7wLCvUFV1WtDMsTyMtJys99NnOCW
J7RRITncAOXRzGPTtHW4nc/UYgbfMQjJKQDEddUsZkFq48rdWLbnXR5Hl/FsaII91DLJ78Bx63JE
5fMZ9z7rWSNZbO1Yp2AMnM+6GYCnJ05XGmLkRClUB7sYZ8pXhUKserDyWKQwPfVZdZCbjnSQ1JNj
15zLMbWpIaFXWJQs7UwSVAiKaZMe1X5Kp22AYGr+tY3p5e3pHnKpGOCRJptKrJR7pun34mK10afu
rKaSdNEzF+hz+3Js2aJZtf191yE6kNuRhVgV10ash1d4iQRg8YK2vUNqSrouTSW5SsxweGKqCIs1
eAPd3uymMCFSKPUnQIQKMAVdayeI0U2pe/RCLXzEJsV/SWt9Ep1hDEPNoWhgPEpWMNEeTfKRbZcI
83mj9tX5pMW0T/Suj7xCTuTHWk6nW9HI4vyLVNO22zWWz0dSYzTq3SDiIf5qdnEK09jntXmN2OX6
WSDm0nhpRmL92mn19MNMit4H4bTk6QJnQbDpClkegduJSeq2hiK7vpgFuSegNvNqSip9b71RS8Hm
ohW/AR2c+Y5ZrONf3vld4OCiqO6m2MegSzeSralor/k4YCXT64JY4scscOkpDYIktoLOg+ImYD3K
K79tzPgos711L7Xk4AFTmqK6MzufCnqOK6PmJqKqnBGBVeINUBmiXNuftPB18MviIjCgI7hzHXDP
5XP6IPaqUjjhNGaCl9fhdGuAHeh5iIDsJAiKOPNUvDADV1ZmzXBKPZo5ESolLPDr0/LaHnKdkqfE
PRXaEv1RjZK0Xvj7thWSbyJNy9HumiqRKF8NHRoxbVyNXh2KNHUGduNZJIrW6MWtqRz1sEof6lIm
qBcb2vSyaPgzgL+JrtAwK7LoaKQst37cTMo+FprQp7tT+f4OoMtM1GZIMm3ogJ7kDwgWBXVki+Xs
qPWsKYekWJ6CND+9yUZBv66shJqjpvB+RD92i1iO6LA3vbkvY0BjyD61FdNAddXDUb0ZuMMVo6bK
NSrJLhG65EjI1Q6bHqluky9pST8UX4vuyrrwqV+MQk1hT2yEDfdOlG9SS00BLJQwiDz61OZD2Ac1
bXrDqAjFEPqsaIhq6aNQit2XtFxKSsC+s3yXh3Me4oZSUpqMGzOqN5bU1/Um7AQjchV6CQG4FSXl
4mv1+g4CAtjSMG7qZd5J8+9SM6xupw43+2tfU9jWpo57lh2r0O7sEDhJ7upWFb0Qt7WYrykV099q
IeG6qYek2lQM5cnjjKCqH5pJTEW4EdRHIleVNpYfaejeman0xSfsiigfSq1ChbWU083cGuNFjuN6
7DS93DwN4CEf/E6RMuobSuuqOE2qTtVXWEQUsp+0bhLlxCjTWHQ0v0ghOYkGSbk3hJaicZCU3XHx
yI635EpBg983/eYNnbm5OIR53Y0uPR6V5mNaquJOInaMXW0SFhn4Oa1ewy40bnqdZBQogokMepbP
fKyg1Ez+LKeh5Wh+rO4F7AGqMyuZdMcKIE15bVVQhRtgXGduYwbyi5Ck4+3chA14ploqZrcDffqS
qn1WOJWuYXuoaCEFtG4efRxqLaFrAMHODaUUKY0uQ4DEy9Tr6Y9ESJpHvzTYSGKvAb5CE+UMkFue
eo2pj69RUzc9kVeJIksz+cUx8VNFdoSuEiTXwk2p3yiyUVRe0AsFgRpBi76hwDU2m6i30pwkfzbK
7SCO1Uh7Vakt+PpFblz4ZuNH52HUcirJeaaNtA3VMqBHnWQJrqXDfFOggxRddGZeyjSSVHnciEls
tdzQS6idaV2gOi0KH8WXDPToeIIv+58w5cvfv4F8+50m8UTWQoYoRyJsMOvfVTNvXv4SU2CtLToJ
8ziOIl2KVpqzRY+pP8/GQjlBvZIWysZngPUV0RHKPI6aUyRudZ+AdS8E7NJtawEFsPE2Cys3U1Ti
UlLg6TvJdPlDqlK1dqMMV9JNSIqVedzvubEfNUH/a2wzY0WqoosYFQaoWw4RYNFRmE6uFJ8y6vgP
3BVjxbwg+JcTU6NiUuVq9jXOhur7SMl8ttW2KhHEkSrKTX/p1a31SYOwMpLcUuatNIzB2SSk7Du1
lm//2qeveJKSqAxo/NXzVp5gYWpKL+5FsYjcv/bpK7lyK4/EQMa6ejvFpeiJrZRvcACT/hqpZy1z
mtZWIZop372QrAzNR101ZGx44vAEx/8/7Mm1zKmweCzWxjBtadh/F9Pe7qr8+q9NzGq7k2coBYao
85at+C22LA8r6eIvLpgVr6qsug5o7NIATPQUY05Z8niM4i9JcchrgdMRVIVWivG8xf4vPiuCqt5U
s/rXPGrktbxpMpdpRIAxbaumjp71sk4va6UI/3BH+O8f4/8EL8XVP46k5u//y59/FOVUR+B2Vn/8
+12R8f//XX7nX//m/W/8fftSXDxlL836H737HT73j3Hdp/bp3R/ob1Mhv+5e6unmpenS9ufn8w2X
f/l//eF/vfz8lLupfPnbbz8IAdrl0zi88t/++NH++W+/yRpL6L/ffv4fP1we4G+/8d/oewSj8x8f
9q/feHlq2uWXf2eqDUWULFW0JGMhNA8vy08k6XeD3r1hKYpIdvdTrimHgRD+7TdB0n+3wKLJIveG
qAJl4Oxoiu7nz2STnyFcY4EGtlRTVuXf/vnd3r2df7+t/8q77KqI8rb522+auTCe/n2xkL4rqmSZ
PKRuWpbBqO+vxxICdI+gGQHLkIlH7knJlkeaRY4aiVXlWkMd7mMZ+KGBlPNzp2rGhdgupKm0VUOc
4FtQIQj2hNtURdAvlzRZoi2dTy+wap4VPTdeqohjqlxKtLXlj/dS0I3h1vSF+M7Si2JbKqC0N41S
lNdVouL5hdJ46PTTIN+aFtB/m3BYvs41C6xclRq+o02+vAFyfN3TVTacoCVUHcqpPcCNTTu3wIzm
GLZUPGwoe/oT9oLdNtEi9UZbUo2iQqtVQcDEJf4ifcgyf1NW4+h0uJiJAOb7Jg2b9jbHZAn+g5EF
6AjeWqGuhJK5K5A39XVXDs04VQ40pgQ4KaWuBYh8lLWejE+UjKzHFMTmAreoDwVNRfkrwgfT9xEF
LVANwpw+WrI1n8njkD5JYzEHx0JvGpvw9wwx5hHVrvDYjP1dMVUdMlhZcN9RJMXW6AuA99BOlLiz
RxpWmwiownWkjNmzLGj1DZF7KNlRB3HGyjPdE2iyzIcwohC7AZXagMOsKNk5cat2X60snHbkVzlT
CBq7JEafJ4P/6kVAaWSsm2uMZQETgyKYZdQP7c4K7tR8/m5ogA3QRk69MUGiyNH6Vi48JDZ6kDJF
Grrkj/68iVpM3p04b28EqCW2UfvoNdORE3ZdKe6zfqIUTbwqd+q1WCJfT6xKyTJh+UmQq9oFcEnP
gkqDXqXYIOuDQUpWwV9tdjFudi+BHmnqTqv9KHGMlFLWBoSXYBL+K1xWmTgGeL/nVjjuVaXJL5tY
n+4S0n1bC0S6MJFQhr07SeSiLOVSqjdyqo7aJiXYf6wIj9OrKNdhp8x9AAdw5jXe+VaTTA+iBNb1
SMoz/sAJL4/8o6jDnpae2bBT2bzgxUHOEAfdzhR9YKllMNm9pSGAYeVWVx7oOEW7sJ216kD/u5jO
EC88jpA87C421NsqlAPd7gvsH8kF06HxTBH0Q2blnb6Nw3RsjxQLzR++JSvBNwqeEfUuZShfsL7B
v7FVjVzdqCL6OK4SNTkKMTxwf9X14yQ7RV3NpgNALLa8UsRR5ShbsdIe6LpHm7arfY9+s/HEIt1W
JOvJRlToMgrVUF3lBTVUJ8/NkEOhWTJU4QEdVfMR20vRjeT5WkyrVrpvs14H2EvPt/IikmztSahq
T8EQRj+W8jjeV21HD0aJLeW5b419qUIO0+Zxnh2cI+TIK+c0UmAvWfqLFrdGsYmTpFYvhxTmGwDZ
KsuRowb3VI2G0j03gjUwcUUBJluZQhmBr26gftIgqsG7mzdZX1J49xowpuGXGYvq1q7hP6fn9C76
6UIVpm7cxSR67hyj3dwp6qztelMf4MQsxAZXzfFp0bwBC1cQk1V9F/Zdc1kETSi4Y1OSzsciJVEa
CLloZ9D7vLbWs+/RbIoaqg9WQ58vuNPUSJPcJlFkj+Z3YLc+D+MMdBwmV1DmYQPwDyFNNaryYgsH
zvBfOm3U7UlW8/Yup8wkO5WgxXQvZ7AYj2U+i6C5Z+Qc4djAC+rDL0NNIWPX9fKQQ8+oYyE6T5sk
r59aTS4Q4tQmCJXPzHeabIQ4N7VbH5H85hqYj9w+G62fwUP0IbphJJ9MIGjtAblPbHytnNaNjaWE
lpd2DtBpcEJpVPu7CT355EYIuzo60Lw0+8jJpmruvrStwREnaj261naBbh0MMUOlUrxja9H/oSmh
UavPIZDlmqs3EQQ+utnxEF7AzSytW8Ovo/kcZp4ZndUUBouXXDCSam9Cz+P4j8weKgGOJjd639F/
oLhmAnoNFN+GOxyWBzrXgn+V09wLgQFR9ym/YDQV+3aSGKW+C5K8HzdCqDb7udKFR6Cj9BbbpCkC
dpNR6bUdB7qcPMqBD0m079o8u9BlI6EZGwwT0G20Obuw3NcGWa2n+QAH3ELW66YCYmZO/cEPdd88
aKEEXzEeYj04ryTaXAeq+HF7Jkx1GT+quUaHX600TaQyyG23pfadVVuKjHPvliOS0TuaVGa3y6nE
AUbzk/yLnE1SD0Arm6KDkOA889oGZe57EYeRf2wJR7hlDIiXe+4/ZXYVCXsZaJD63RJYmii9Gc3o
hWkPHziQOSLtWGwNcwcmpZqdvMyE4UUf9CA5UiUY4ksyzIWGlTbD3Hid2XaJZxSDOh1A82jx91pT
piurMkacsXIDgDO7xozUiSve1LOGUkYjBzQ4VGPf5xhjZKpPqcTQSvWmhvL8KDfU49wo7sVzeIQW
+H6/3AhFKXhTjRSx7fvmVWWFxRn4DjotY6y4bVUbL+ZgPaRlmwHrlJPzvm/0Wz80Bk9rlXozAt84
kyqKlJmArvwAHy+0G0tU9pqQosTe+MLjMJbRbanE5aOk8vK0Su1ds5DyrdS0qmMpZuXWTTy4UTLD
xoI5B/tIEub6Iqo0hVJm/9AGcuZR51UdrdLMZyj8lR1UOIKVXTodKzyBz/VFpDZs9Xyr1mZ1a8yU
phTSEyhMguiWcQ9JdpYakGwZbmUBpakyl5xOL1+p04RU1cUB6tbE9geIQcE7PCR4v0V7pEboPnF7
9F8bKxv3lTaVN4NvFN/akfPUEgTFk9Vm+NrIbfmUNIm1MQbBd/jak+P3sn6d+MWZAG/uFd7XPLrY
AY03kPlCR5qU8oZ5+WIUmnBRd1a7iS3cOPtUmC7nqIzuGjxRr9JuuWGbSZW2kixA/Rk1VaI2VcbX
GVHFkbsxuySyiLxqliGGSoK0b7V448vjfEmXiEbAADoVEAccGzEdHmedQnCNYbihhsOFppXjvp79
o+WroAzC7utQg6XqjbKw+87SLqNUS0H8Re2xBrWwR4CFr24G7T6eAnFDz21wmkqR3K4Yii0iEjSb
y+Eh4Uo32B61dSYCwvGKsMqOnUhDomjK4rGOysOY0lxzItDXl2BkhfOw1ShwGAOEpU5d9OetzO7V
Cpa6Pl7RvpJsISIYa4zpfgS/54xdBPciyW/FIrsMekm/ByKTeWzDcoGfloFXTO2zqRTRofKT+kmy
5ut0oq2Ugwyhxy7NMAYGKdCdtMcRp/ZLbxDC61AVhyN8huiYyLL+CF8oKjap0mRfuD3EM72Kz4xC
vzXLrvtayTqMSUm2ddj0l3UawgjphMHFY+FB05RHlE8r3hVhr+3jAwASHRIJZJwGzd5YNKFQh1bu
dm06Argc1B8h+n6TXTaW+VCVXXYvAEV0kLerNnPDo4HcW8rFKWj/c7MFUL7Rs75QqSQWYU+nSa12
uZ8UG7Cc8qanGfKc1HSkTmTlP0UN36Uypk4uJZFUKaJsimtlKnE0SoDNeWgLO/pI55UTeMFxvtFv
Uerzpl2D+OSpIT9kT6shV0J5uW+VWgiRzxYPeEnuiwto4Ft1X74OruaIu3EbeqeUoX8Kf64fk5xN
1FVVVgEyrUs/sRyWiSoE9rip9+FXJPIVt97n+59DX5Vn0jWZiZfuABJo8tnwcErsSPrsoVXZIoxW
VB1wwqr+p+SVqZoGEu7I9W6oq+/DFriWC+LEle3SMS+mAEilfXJceZ2qMtlvx11+/qaSyzlHozdh
3PB83pRX0s50VTd/whjUwVjWeZPF/5Epv82MpfcSISTGy2gK64jqIqbTayn8GthSLetWwKuNdktn
Y0Nss0fi5nt3ouDzU0v0wxv991Daqua54FzV0WCo9Nw6Vw+qA390Pkuc1I5vhKPkBM54jNyT8/m+
pvzhCbXVe0xTVNAWrKPdeIPHQbmVHvodjJR9eYivAbif2iyfjadZy7yiH6Bb64WLyTW0F2CVjOdv
G6e85D4SnNHB8nITj7b1Ld7+hXeoixJIOViusrheqX1JD8aMaYPEgadU8Q7aKyko1EJobOQ1FgL3
U7mVaEr9euD3xet/zKyu66rG/36eR+9XqjGas5b2xOUChsqkkW5qtlv60pN5Sr3r0834dqhVvRNG
sB5ZC80ertC2vAKdtUUlw1FtMLT74Tw+DLuTW+OTF6mixaQSA2k0m9eGBXPkx+mQ9oGt2YNXXQBF
drkwnWAvbmhXfzO9X8/mZ8/IeCpVEVOhmPazOfJm45d0S/UBpTiekd6Vk3jZi+5WrrA1N5Bd3N14
dWJA6mvvi2KmroLq1HlCRMf1dVMnQYycFBmX12jWkQATtlMEdYkrbRv01VdVg6k2IimTGz0YeVRh
raz1mgS2dduabhxHzxjyAnevUxB5lbBPg+FE6+Wzu+7dN1y99iFpwRkaTEl4bi2FLsfflpvAsxyZ
mt2jdY2AwbVwYtBPVrWqMBlwI9hO0vq1K3Wqm00ADMGHsFAHsH6sMwRc4USdeOHLl1+dh6ouS7qm
ybphKOuDgnJDHgGmZX1Noyu2rjieWlKfXGHvRlgWwJsVZfggqhCa4ihKFa8qzhtYO61ZbH69jj4+
h6ESv2qmokgm9+UqOui0eBLlXH0NtOtE2MQVVeR/FZo/u6I+vpB3n2+u7o0wySDSVOprv8EP87y6
yQ7FUXCUrd45kws2zcUO4/LUMf5xbyx1a5SRuCG5/9eqhHpZScXYy6+h9qyBAjRbMqT8UjYfc/+1
CYNT1/Dnw5lMnsi1ocrLHLx5U9gsI8lkKa90OMEPoc6sRedZcjH4lVeoWI40V9TU71DnMBb/JctV
zBqOKjEg0iyk13ZYzDZk7z99l3H2KRTtKeyjY/XhZsGIrgJmFz0NwFD2zVPjVI7vll7Ubccv+iY+
nFqwH5bSarxV7CObcm+AzH2qerQULdguTfxnd/dqhOXQfzPRYhgIhRAtI0BEKRI3CXdDjJYQSh+/
XrafPwqNB74npc11YKXTRRN9K3xCeKVWnwrj5dcf/1NV/v3poYomNkWyqNM8MdZt3SIzU6Wj3WDn
59XF4A0H/RByXDv+/ge86MqZfghbmc0RJI52qk2/hEwfxibYgP9jmLyQVWwOvD5XFRVmNwRqL/3W
bAUv2Dd76V5wT97CH+bRVNmFJAHKEour60sKvcVZDEQaArU7cituEo8aAXQ0Z7mFk9vp7FQ4tRxX
q4d7N+Dyhd6skBBAXJb7DBjv272yQ0xgG+7QnzkVtX0yiZKmyjI5jqhZNIzej6M1Zj91zR/jgMRx
qZNuZm88Bu6pw+yT0IJJfDPWel9lYpSTSlKPPDcPigvhKXYpon/XPGubetNZIDtohJy43z7ePu8H
XW01FWx5X8gMKtA2qouLdrhpYnl3Yh98jNLej7J6XW1Bi003GGVZi/052kjXybHczY7idJeooT38
erzPH4qFr8IuMdA9e//WfBjlDYyY0K6SW4A/7tx/18cvvx7j89eFxIhJyMu1uhZIjxGWsXC2Wda8
eKDWt1liz/FM3zebzs2usk151E4Egz/tTdbL3lgyXUXjYJHWxndToiMJR7PTRhtyE8BYeyzPx3Nr
09yjFmFcGI50QHloKzm9Z942d1j0upxs21MWvT+ND37xPdYGf70cKoVe8z3MY8vwIwmibqtfAwc4
muOfuneXhf9+tPfFlNVJVtQqnIulmIKO6IaexQZVkchZDpd4J+5AoZ54s5/FMgBUTE4Ycm3a4u+X
T1kkNGJ8+XWin9xX/aYqxFsgT04ShRdBhE6UAZG7oVEE8EIBKg+bvIhDt5kilGdL/v76xBdaHvD9
BBDncAjJaFLrqrmWIp9KC4VeXXrNv6rXwQ05ufszXQ0fmq/FV+lAn8ERvwvPjXFiJj6p7xiarGmW
Ra1DZtWtZr7D+E0pNelVEUAi6/RbxGdtQIrDdMUocqTgPkNf0OLv47M6Pk4j9oJf8yQBNPlkwaFT
jkZ2kOdToqkfb5v332oVMWehno5qIL9mzU2ZaK7cJqdW3OcjWCrFO1Jnwub3K0ARxRGnDemVeN8J
ztSX5LDkMyBI3e459up748Rl/fHAMkgwxAVpaBAvrO9PaQYrjabvq1TtpOHCEs5Bh/56DX3yRLqs
AdHQeRoOq9WbjIGGQLGKXnvhUqofwvKUS+MnhSODAZa8WNcQMv+waeCXAGcEie2Y4C8cyta+tgkd
ROu+RdvkPGw245es2iUnb7BP8s/3I68uF7GHrxaM4atm9+7sNs4ip3RAO2GrbygqF5eCe+pE+uSA
IKiSLEOWoeJ+kIJGIzaZjMp6GZrvldFue5DysyXurfAUpO5jmGNYmimZpkYJAH7d6iKTxagU0tJ6
HptxJ4WQiZVvGQpGmHLMMYSHbzNSS79eJ59t+bdDrguAvQAvPkytZ/lRs/2ttam29c7f41tIRcFG
BvUuv0h3pQNo/nh6Yj/sA0smrbdMQPwS+KD1/daIENmm2Poei5SNgn3dvMbtyTjrQxpHdoETBXtB
RqgOTZXV5o5UeUZP7Gn8gYmmB5WkIB4vd6Wn32qebsub1Ksfk0sjtoOHX0/ux5hhNfQqxBP1bGno
JU8IVdDmsnM3vCxGO3R7u3HpvZNLMaknH/jD/bkadXWfmaqQSbRrn1qX6/MetHXoopm2lUFK8B5P
bY4PJ81qtNV2LGMF1WkjeVKTh1Df96Rwv57ED5tv9fmrsxmRTfiTTfIU+carX2QHGERXbQ+SJAif
fz3SqSdZvsmbJCNAkQO4UfJEK8mSv8/tKUcs6cO9vnqU1aHcKvoYiEH6BN1wO9/RFtYRC0GH8Cx0
W7v1RBftHEicWCuFj6cC/4+xJIMv95thymyCD7np0AIZq/JlVfTueJ4/S7JD+eAwEaEvEUZ+20yH
dqdtu732An8Vylf1rOZ2sjmVZH08ct5/kzXOOlyA/XoXP8X7YKd7RnkNIwVm9yY7pmdJdY3GpWkj
yeBpW2Xpr5zuPnw8dt5NxRpFbkpdgKhG8rQ0A1TzzP/S0K+TbqRDfWHCA6gd5MEvTiXNpwZdnQVt
IbQZ9PAnDRUrJQhvI/mFEs+pE+ez3fLmLa8jC4r9MvCX+Gkpjwdn4v30Uh0tB91D2e5SIujChQXT
0TE+sUs/2ztvx12dAgia6egXJ08mkrhJelDN0fvzm/PtAKtjAFwRXPA0ebKG3FPIgNCU/vUAp97P
avcj1gk/tuUJisa2YB1LYC7C9MevBzm59ldHAAirtEvG+KkCk3Q70fpqrlN3KTM0G8vL7uX9sKn2
5QX6utfWlXzz69FPvaRVIJ2MU1COWfKUf/VNzY7g9/768z/miaudvYpfLBSG/ChijV9KG3pdmGTs
VTfbx7vBtE+XoU68sXUNem57rWjD5AlZnJ0m5Y4SjddB4P76mU4NsooeUuAKP68fMUpcIf/aANfJ
yhP1ks/uhTdr21wdDVrRmJirYyhQ+nbfvPoLuAUJyaRAtxo7p18/0IlFsHZoGZNAEWM2UiPrLsQW
pPDEEzHlqSlbnQUm8KLeEuOnIAtRN7iqm+8oM//6IVakJNqc71faT2z5m7t6FMwsUrirK4/VtpF2
VNxt83a5N/4vN8anc0b5BblOVdPM9ak6aDDHqjJ+GvLkntC8y0+d258e2wT8JP3A9VEefx96CEOJ
1EcQMWXBPSSqOyRNjy2MYLuU/5R74B8TR+dAo7SoyPraX5FoPBgj7j4gU46ZwUDuThStPp2rpTCM
Zx+vad1BQxa1Qxg7frLG+GbBOatyfOLlnxphdYyVFE7n1IifqOk4M9IgsX5iAX9+jr15htU5ZkwA
fbokecJ0futHTrNNtqmN+NU5gM5ocwoN8enL//do63MsTTQDp474KZ0SxxcAcSduN+B8UFkntv6n
Ayn/an+scz15GICB0v7oBixRckwcdORHJFClp6ABn54AbwZaLedCVQfDMELsHDB7t85rBV2o4cQ6
+zSapkT1z2aOtjo1I6GytJmnCffz1+pLpdvSeUKZGVrGvveALzdwxe2W+FE94W702TRCNqHqIS4N
+nXWCoUfcl0WPUFjMDy9MTzovaUNDjW2QzVT/vRqp+cJwtOU6ObSVVrNpdzXWE7q3WMfwkQo7tGB
P7XaPz4PSBFpIQORGmhUIN4fPgFrYs7k/hGIrbeEJJOnuPMucuIvvSdvZLfcBptw+/MA/1NkrWP0
o8ZC6LVdU7Hesbcuy5f8tq1fXtrjU7n+l/8fkrZwrntzly2ksPekrZc2fKnTp/y5eUvc+vlb/yBu
Gb9TZrIUS6dqR7EJtN0/iVvK7wo1N6rUoMJQr7M03tQfxC1N+V1bfsIvsjTpV7Mb/uBtaeLvhoa4
iSWxhpBesNQ/Q9v6aVz+7+K0gYSBSuvdgLhFekJGuTobJXNuUKiG79+UlXCHYbG8OA6IGMbQGEfA
OAFxbCdqAyzFCMNtjIQi+mQGHH5tkBVbFhE2D+NBPiDpaX1D7SN/AAwKXEVrBROifR4iLQ8M379T
la7eW6XYOzCFphPbavmaq8egi0Ot2wAUpsg/A/U3AYSoTmZFw95ENG5WNqXSU3jCFaKxFQxeXYRS
qpsC+Z3dIFjJHrmdU0HSz57Jhy9gkpBTCQbVsrbEndQKJdZhMrEFSePzmhLYsR0iHZGvisqD7yvA
ftBX8g8l5Iwd19Hk0ie/BcTW7PNyQmm1NhzFmneLSNDljJz3pWyNzXaoK2tbmk29V1RVUgEX55xL
eSncA3MQEMvXQbt1zaweVYS1cOjG22ejDa1/+MdUI4x36oB5H9/+XDL0xDnDDI0WtLxG7+QBEq4Q
KHycjJLyJmli66KBuN5s5rm09A04ifFiMK1YR2sTMSsEYcYWsV0VW40UEsUDhPL0CRYXzAgcDawG
Cd5gSBeh0k6DTBfHrLg3e/LqH6/hPQTz/RW2fGfd1C0JMTwYioakLYfmm/UxoKGdSm2OyC+CCBeS
NL60STl7Ag/oWXLS40A0+IfWGm/lEXMPIxtEuw1a7fuU9dllr4x5isB2kbnIWFcIFRhpeQFhojtT
E2m4n8PI/BE0UAe9Yq6jCf+2rLpX51xA6dIaDsiAdRsojOIV8qgbhFXULa+x2ghZq7s5spfbMUrQ
VRvb+ihZSv2QyMr0WiiWcFNJWXqAI99tfNQuUKJsoPYUquAZ/Zg4Uo2jUYmE16U55eh0dkN+a2i9
9Qxv7r5OzPlLASH6ocBJ64tgpDpq2kpi6wgSnUVBA6W5q6arBrWqyYlgs2LekI2HbI71C4S7m2Mx
5/llLVehU/u98qDUsn+uSTNASyu5MbCYuED0dEhcDKvKTQJI7VZRhDhBVcrfV6OW5fbMh8GEnIaj
YQjnkFDbfdDM0cUYN5d9Su8RPTzkOgPb6sRvMs5sso08Ueui6g+1CQ2k1lNTS7yWEJeDGJD3+nYc
tcBF5DA+BmGAJVwfiY5vFextHZ4xxD6q3WZSPmDaZW16vW+vKqNJvETsDlVSSRvERgvvxPpaHz/w
ORUoryoOHiYRv77CT5V6gO+CNsH4gSmJJdOIPQ15YA8BpyyR6RllcYdDmOAK6DBcDmJSHyfdeGgF
mdZcjaPDhMC/gKeRpPaxqysB0jsWPNd+2f2yAfllsgzpBE7npx392zOLbw3qWtXA0Bq6SuT1flMg
DwVirsAiKSuhkKCqb9rWMI8c6pO1G1lBBiZZL5LfD7jeSoonBhMyh2nkf/v19K0PlOV7qBoQUAkq
MtpKqwxzVIQCK/qFqzv21Z0V8X4x9YvcsEN5Tq4r/U4tpVNGvquA0xAlshnTMFRaCKpEL2gViYmS
HshCB3kgm+SwR9J6AJBp1MGPLlGUztZRTBq2Wjzn90kCewLzayS67bHr/G+oHqp2i2/Et6prmnOB
TBMzCdTf9WpE4yhDm/z/UXdeS44jWYL9oUUZtHglQFBEBEPLF1ikglbuUI6vn8OsmrHKyNqO7pe1
nZe2asuqBAkC7tevOOdf3yH351T9L7+Vwe7G9kZ5Tg8CEr6//lZi9vxzKyOyxQDSqjN613z4L5nq
LGtTmh61nsyHKthDAO0gd+6Gyb2YGADFPQdmJ5QyN0KtMd87BkVvHKg+J+xaxLvCpOztVEY024n4
0ljaPteYJyHxj97LaZ4t1euhzeAXuiWZ3GO/qA9uXwPcquxHoaWzEa1+onaTQNqVBUNwL5IsiNo5
Nch6zE2DysIbT77O/wkRSplwUzR7F6TV5ZKZtPvbNXIL5SsaqqbxWZoW4DY7C24cg1ZkMSY6tFPm
BONVX7M3AF7q2NLVsSvaQmxlkCZQdmBjhMz1AY2be5fEd6vvtT5LdmVNi6mTuwL9V8POjPfx1UGR
BFK94i9fC8N9WVrGqDd9WxQbW5XzZaNptsbgtDwK5qVuHKeXt4PWTN/sNDdilrPypHeM8kVoS9dj
nY2Qr4vO9KK0xRbhLRCrM8e8bZn32nWm1b24CeTaFATRyZFjfqMVULvThCm7guDvsBRVsl3aCQAa
QLCNWdbZUbpiPdIiO+1qK0iva7BArNl6ymR1MkPF3HSegy6ITpMvsneN7ZC6QFw0uORbB2Z+G49W
l++azpo3gtbDUIEB3y/SV1s/L/Mkwl3SvWOs6aLBGkJfX4tDnWLyAPPpwr5NlkuYVwffzYcYZteL
qSfWBeylJzcttI1JHyVnsfwKriGo3xqeCgZFeao0p720VzkwIb9CTmW32TVu7zNjVbVDFS1p10bW
BKZ8dVr6TnzxiMIvuZLt4F/70xqEU9lUV+DSOTUbnbOTnn4DpOotk/lypwR2CNDgCej7aYIYDNVo
K5NC8Mibu8JAnSOL5CUFr32LuNy/rlymRWdiocekV8YTYbR5aNPCutDT8mAxC7ozFENxUKPUQ92j
h0irrrsb1FJeLI2vwq5wnxsAgaHLMP2NcDt1MwUaY5KM8O4ZLkweqtbfJRXah24cfC+afJq8O6jC
oO+xVvGEBRKwdjNHcMbwn05yvq+cAaJSlR+DYTFvpil3Lp1atke2Oe+lLx17Q6G/jV23TiJoATBm
x+o781ww5loUc2GwWGBLi6Yyj2sfyLjOwPe6RZJvRJ99b+0B9n9Re3kM8X/hwxgPSaNA8aVrz2Qa
0WkszFa7HXhhbskdlHhY0ivDt6Ge2aL9SiwGuG+ioywe6Zw60n5o3tkZvPrVF+NT05v3BXN9x9qU
yGrACRih6fAgrzn2wI3ZZUNUj47aV/wAp4aJ2HeDRf9Zc4d637L2POK57a47abYvhKqgfQHvX0or
LYmMSw12llsAAhwwrDVQtfNsjh0O4fTqF4YpNmWQJS/IZtwYPm3+XXgwyKIBNO5VLjXoofTw0h5v
mjuesf6LtvTAThs/9IXp4zlQCllh4DKhkaoLhC1YGqt8vZamcC48Z9E3vrc+W7n7o+WNjwtX7tga
gzjFeBIaRXGDiK0O6wDFQVIZ7m4MPPt9yt19C3c21LtFMNQYlN4TXXLYUibm8wnQsE4+eebYI+AI
HBpggRP2cY7A73ru2/SrKttxa9n01XVyLltkqNO6G9N+2ggHtlvQDck+KBTT44QCpyxzgUrIctZO
M7Dt+6w4A2HdTuY7EI8a8bWe7mGg1xvLLZgrNAYGrX21fDmzty/6rm2umC7ENONXPoPl01J9y92O
SoVYa0Ck6QLl0bW/AGkf78EfsPAre5tIjV6gyZ6vCrcXe15o41QGXbCdqUqB5EK16wIe6xr3OC2N
HaalNxZh2jgAFHN7EcnOm6sSMSToSUwfij1CubM4osHVi1CHJMgbcH73SbnIjVnly16HVchIZmkW
W3qX4BBMiQXlLce1vDzmiM7iTm/w2Swg4pdwsHTj2wzq3LieCokE8+eVzlPSV6llpQz9nl8DBXjv
WPeKMfpxNDKyOx5UkFuRQ6f/NgZJFbZ84hOedqsOW5B1AJFdfb0kUFfRyLu2lUiUIn112IALRm13
XTMuNwzHSzARQDx3xbIaJ8/vfACGzAYXDovvWLt1Hc6Lsdw0XovbRCUic7ZdlwowJQI0XjxPeT9H
ekWMctHmY8XzOtTcXbRouzlv8t1S+/4l+3jwxMWr/k4vs6L4kixNat3Ybm+OIVhJVRIFG10V5yLR
KX4ajG5u2qwevsE9nolkpHHqilzsf37UEnTcoRNDvlPmbDx0qEb3TlMZpxpWxx4MpXECXDvDhWcz
5vAG6FMNbFUJu8ylUTcSkuH52+fLTI3LLtWdQFlAzA0Z4LFdVyajzFQRAlnttNwMDO7vtMFzp7uF
RgaYAy3994ST9js6DB4NY1EAiG3NSYy44ECJurOc851Mzn+R3lRiLxcRXDoO8NHVsqrXLgn4HFOZ
g/vTRfcajIychqL1uzuzCzym5qlI+4j9Ch7YNrMPYz7yRWQDezyUHW6eyNSwkvDPXZ3wc7ZaSJPQ
coP3N9iOlYbRUWWz2AtpOtctcWITVtCrMjbOoL2oFtzUEVTU4ClA4LjH7A14sBOm/Ga3XvCkVpX1
IQxYg55KtTjvFXz5ZyOYpAL6uyxd3LX2dFOQEvmxgja+sqmzxY6ZIluAUbkZsyXyzRoIDGK/cMyc
4AaANAhMx3Oi2bNnSNwIpuIgRwEqJ6WYUG5uYbrY7xUGnStHiQOMVoS7UP1ug37Jjqm2AnuAyEd9
Emp/WC1e8oDeRywQNJ2vbTbAXpw5TR2tqlJ7po3on2Gc/XYE4npFb9QQoVnmvxsscZzhJG/nIDif
1PBaoPpI25ghTu+LgRCb1aeb230vK8ZHB2VGHhQIWhuJOnpzB1cuKC4t5ROpMP27Z96u+dGodrmq
sa49dFmGViFbXWvFoSWMPKZMM76u6LQIVTpcu3NrsIPgQ6DeWfeMJa9WA0Srp4fc12wePA9OMpqI
tdq7Q5YodlArvzB7tmlvaI0DI/ZBw6JpCO62kcBY7FwDSufSeBel1Jbvtl/A6ahM4yAsfTkaxWTc
FaDc3FBy8t+3oImusL4h0Kom9ZSY9jMx5r2XpbciM3P4Jp24kEo30BUNd7blTRugBjHJH/ElbcGZ
QiFhkoQn/rpD5QaUvtZuNfRA4QI/c6dW7Tab0doEGWdJzXXUVlrJyLXY6AfTWa7TYRov2rZoryWM
kz1ZBP/Nyhrzph5oNdHn0rouAFZsbVEbWwNzNu4hkV7JqkxOMIrRRmV98Thp1jOqZ3tvSb89WRg+
tSlpn4QD1zLUMlSSCCfyqFJDvg8S+ZS2vfs6LloQIhAT30Ru5xE6caY9g+FMqHQpCJvAanaQYWM4
GzZ75jDcDnBMJMRGnxQhEw67djRtfn3rW944j4GprtYhA+iMdOj/4DXHDOzbzoam/ROHF2bbZxhO
RKKPDWFnrvRrvQSfA4hWQ/Upvkh3uPNH56tZGs/NxJrOGM2dSMb7Eh5UBlUjLfN3M9Mff57E/qNM
97+BJfv3kuH/m+Bl57aa/5kp+y0Pfv9dfGSXnf+Dv9hl1h+ksjm2GqQaKE2cKWR/scv8P0hic+w3
mD43zumT/0mB2+4fBnlpi7QdiWlM5WQN/kqB2+YfJqlz5vJd/tz2XPc/SYEzC/Jr8tjkE1CS8Q1K
wiQKf0sOjgMi2C7pe6qnc39FIRqt1aCPMQn6s4DiDB1IlwWjpjOM39xe8257bfG+a6lXRThP5DXY
lZpVdRDvMi/Fl5mQJWwVetwVNgsWQi95boVRvglDfau6GYiVZtvrFiyHc5vbZb9NanfcAXNFj+Uh
/TZXa7jCNeVdFTPmgux8ttDHVt62uEN2tbt2ewsbws0y2jXhPIcMq0m1Y43r5aGWpn4su9l/h87D
axl495BgQJgUAZuiNjcHAFA9gQWmDKyT9ltbTQPchlG/zSDp4MmzvMucdmDa1iwbFG6R4RbOllPS
WWdMUFUw2pK32rjEo11q9xTKkq8+9Iu9v6LUypSkxywdx1MD6naXz13kcezEG8SwykGOoL0Qy77/
pOyvbkXaaa6rm6mDiz6bq34qgtwkhTI0L7UYyen5+NdXlTiSYpz31feyfORkk1lHoY3eJb/DYfEN
L4aYLS8dwaGEzyYSyRm5c29rD/JZJJMO1G1ldYcZZhsgpMm/gD3/mBaVgkdMPr22vKfGQmXkj6La
wzuS5w1Z3yezGi9ReY/XqyCY26yeJbst4ialbbXcsp9FsRSXMtWAfvgIxFQOK4vQrLgTjS9Os00N
UebBs43KPTKnpHjiQEZazYAaFSUjNzGuAamBtukSlGV1qeD4Oppr16CQMQluAI7BPJ5bb9Vwq9nu
rawTwRgiqsp2Z5BVBp3bmpy+g6WLCh/4Mg8mnb+Ve9kzehfE6DTki8jLsol6p+DLi3IoXtvUWIkL
E4eKzoAI7rJu7OBLB+TkwGxWjahVOg9L5jVVSIcME60aifEV3xFWJ/+VMwYK2lnzuzBYxXjUxqG+
n2sNTc1kY8JuUbRf2OzcoWVOWLucbLzI9Hq9yNJ6QSaz4AgiBMhOTbKqxyxvLUqUDp6XTTAtfhk1
mQqRkov3JTdRLcxWBv+4BBm8Vcky3PaCA1jD9hfZc5IchFm0W1UvybGo5chQXjLW7/hx0scZn92F
zcn5zIxJm3NGIXisyxReiWm2eJGhzBfO4A0hGhrf2y70jEHMEa1YHwzSzehIdb3COKZ4OM94O32T
uTzkAKrbZDuT6r60efqfHaOu34xqnXe6uVQpkRrWOKjgBkqFZU0v2ci0R1BkKw6safK/+rPhfAHh
PuO3BlG0hpQjyr0kHyzMpduJDARdSF5EY6wwqyDnE6iwADjAkSduLsnIi6IW3VNeK28XaNK6Hj2P
Y+i8tk2yWYQ7uegdpXPsrcrBw6SdmRMpJhI4RdoT8gzMOVIZX9dWMNqdWt+aZYRF1jG/ghCsq3e9
Q18uhKktotD0eXBavArMiX9rAzO51epJewiMMRlCuk+CL9OsVz/SZTZu2sHBy4ztIOz9VMMhMnuX
JFFdqjzFMseYQWY8U+vohJQQ1mc3U8HJn7PuuWrrH1QTJ6ycTbdHe6V/8xCMXviag+HPTtWewgxW
BzkyUKqn9Q3SZettxtD0Ys8jdrma7uEqMkxveNHcvnnPim7Z6JQdwLV3bfsCIM0GxjVt+x5HapPW
TuSjOPjat+YqrkplkvApZX9EwqNkWM1Zsk1HT4b2GOiRMaAeR0Xi9m+1i8lBNxZMbGnpP1dZahDU
I1AkyVVOOuGnRljclwJ291TU5BHQ6kYVy8DbNHokUiFZAeMwpbqaciv7tnDk2HRFp/2AgqD/yBQd
xCWna63zzOfW9JrvPQ7i0DRQ3pg4vB4qrCjHqstAEmW1cO/yghcL0qLF+UsuRTtvWllVgOWr9mR4
4Lk2Onk5FTLj77PwgmDbiKn0LyGzWQcAk8ZVm7E6Rp0iuCRXYsTlnFQUUQEuWnqmR/gp9ccxxWkR
dgG9Uhqn+fcVD/U50Ff9tduMuIsa5E5kUFwwIzibrnMc0l8xAhSvTmpD/SVrQxyow1E75CNalI1w
g+k5tYFSiqGoerwP2SFJml0rdFav3mntaKmVgMA/k2K3k+QaMQEhnjnX/s4NNEQFjZ+eSAy8mFVq
HUFb6+id+wmGe4qFOrNn2u7SZesO7ctoGOujYgnut1WWlFc6pq8tNbP6jhfF3fSBPt6RqdEPC6vI
trfbYZvL4SXtOwdOk9lf1cL6QbZJC0XTueGsuSoeyKBf2i6v26hUf/RU318gaoAriS7QCdFI+JsG
oN6l5VSYSxAHns3CbejNKSI1fl4bc6oz3Iqxww4gVg9zilH6Dw3L9xZURrOXWedGeeXSVpo4jEil
Y1bd10GGZgSw3sY3rDdLWq+mqKtHTD8gibya3LpWLzFdlPWrpOT/Jc8N42nEbfoa0HcS+vNa3wYj
zhBl130aVopUE9HP/UKZf2PQORI1xOyHpU1Kirm+fduJRUXthEut64rrhvjoSSTk3IckvbPy9Cw9
Gr8IUPARPmFYk2dnKNvG3tCYsMuTCXeHNVkv+ijYDBLRh9aaNBc8WIQ8Fm4lMoLtrkYOWWyUWuvX
zF6MraXPw/m16Ne3ZUI+DS52fhgSY4xIJa+nug3yWEkjudXJidxOSf46Ce/H1Pk6antrTN6TFv0O
JEuP+zGJy7rSQcwxjHPdtao7luWwhCjduqhnai6eockAuxfkEOtuZCcSE34ZfDFtFdGq010Jqx/2
yrch3Cup3a1aV4AeHLvtyk8Ugu0ii1/qRn0lfIxGfpOYzIMkkA/pzEvwR2i1eGHKSdvWSV+HwgqG
vbn2aHQIWXqkoUi87zNduXFjuo8BsK1qU7subkCiQNKBAWbjqc/kRbk0XdynGemUiqWa/gyvWKKM
nqo3rHwOIq9WXruZ1uMwon1Wq6yEjCW516Cf9VBzAKBCXdyXbdIfssWw9zMOvmNjWtnz0pRZLOzJ
+ZFOPjp1jOKk6PTqSnM0+4c0yxUn3Dq/y2IK3hwQ/yfyocmTAvZJ8X7UJyR3s0kuvzwueV7fAQxb
o06bUizfKk+OmV1WN5D31BixtFh0WBXUOmRR7USRVzGJoftgKmHZtRTPvrvDOG0bj82EXcA4Ej80
38eV/q/SFO69WXCDAFfN31etB4iKmrAgdCJlSpqxahr4egx+GpN6bQkW42zADlB6jXUpjfSitszi
onOEFgGuM641Y8wuUc/371RwnJOmW3jJtcVIdjUjBbENMDGGk9DH3ZzRKtpTQ0BtdHBm5e37Euok
xsH+kMLt2s8LOrBgmBEk50hFQNCyzqGE825GZDVbYRryKkuLd5xMiigaw1vojujiEW1Nz/DX/biS
U3Xt4eIhN++Jw0JgE00ZSiy6O7q4LpsflTMz87R0Ko8CiET3PFDpPWa5YZuuImaj945r0Fyy8VVw
BM3has0whvcektYwXWzZkRRUwHaq/JJdMr/lSVYIKGz/wVPlrm0Neh4SVb9L7diAoNZ5pOaTkZCP
yLGQXvSMtgJAktm5WuXCmNw2iR3pddJGeEVxfVNBZbFHy4scARG9TdGKp960vevG5dzS6SQ1CpRm
/JIOetpTJWvA0C1BRnMU+pL4wFYd9J2MZvOzVEX7lfYpRLCox8RF4xnlIa3INJRy8XeWSz6zHLD9
NKOZniYmcXSSA2764jEUfJ2sCXRCx7DdLd7oi/6cIeqHN4oU3ve0pGyDjSVrr/W88iDeZG5zIblr
bI66fgQTbTzyFJE9hlPg5qEDdm+JXZ07HXoqI7WLvdahxUlhxY18aygs2qfc4crq7AzQcpCPbkhe
8ckgxL/DE8l/rSeYYUS9ql05yeS06Dx7jD0YyX1Zatl1P6P8pC9QHLReZV+qPhiuqF4BP2v6QJC8
WqprMD7uNaYcc1sWCdAcqr2+E6WQF6eQzgh84o1EpEXLCYi9YHXTk0FlxoprGnYoZJXO+aUUer2T
jqKxcjWZTOoTBIGmO3VzmCiNDbw1keVFQPrMuEGiXgYCS4KFB+SI2iD5AUy3CfVUApfWyUQfukRz
9pWoDsBNRxa3FkvjyHgzNkMos5ON2jtBm46nJkHjlNonzIh6BJaX4w4FeGYwkfkQfrdnf+zwpS+7
AluvzgmZveYtq8u3FRYm9pVzaqj0SoPXtaKIXPC2xJ4vrStp9jtLrbejyWaC86dDNW6WZbKEuQiC
MepmS95X2sgroGQF0Jp02ZtQjs7m3rPikB3Y6IVuP/Qt+r6qz2lqI9I8AKh+LetmdjYWHOxjMrnj
qcukdQn8W+s2XWaVKS1c/EWbenSbaBrc8qVPphbNfd2/eE49wgldmHLjrtpzk14pQUp/g2TwmNgK
sqDPAW8te/Nu4W36mlp2ymEsIxc4VbW6WNwS/XDuaVTnlC60TaIXOGiljst6HXVzjBTwPqqpKIja
lbFE1rw+i4eBx6ew8nybQGlH9YvqIqm0YzKY2TMKxNdgxVia9na6pzqpXTdalxzW0ksOtHpTIKx9
96JTrn5UhTRRjNao0rqOx5x4bN2XHW1LoS7LM8q7ru9WI5WRDsSVwlS3PyOLw9wbxkjQP3Bc5PDE
+5CGhL7UuDy5bv3Fk9tc0LYzBTTu4EQvl3jSpiqG+gp8tHYIuowlLx4aVD6hl7SvCYZLlJv5emMP
U7tl7I0EL/+z9cop20GAL68JUpoXOqu6k+z9N3hPCKQ0bQ7LvoqVMRaP1eDPZKKN4dAbmXZJrPsu
z4tqnvjN13S2gF8llKFVmtENRjy/45CTHv7fJg7/v+yNtf5VTvCUp9/Fr12x/Pt/pgQN5w96fc7s
vnMrIVQ9Oqr+TAnqfxigoDg5+ugKzjya84TvX22xJm2xIPg8dAW0vzoeyoL/zgliQSAZyADEuREL
oBTMzv/AZgCA6decoMVMBTAm19EDndYk5yNDIKeThlmhdpuAy6Y7sFhbZlH0tazCutd6N6bFX/f2
WqegR7eyH/RjQ3S07Jq2J8+GhFKVN4kWTNUxccGBfCsCZLMssm06Ra7SPMdnE9Hn9K3LOW5voCdq
4/UAbVcelN7oVcxzj1UTlaHwVhgyZ8ERrF5NlX1oFk2/blcJtit0UjRcPzBuK+9ytJvSdo4coi12
FMeZ9O9NXwV9E2M6nWyf2npb0NvOWUDr97nEwr0dCvIxb7mzzOIlo2AxNiB/0wyjYKXWSUwbO9FL
Ci2CTxMYm7YXqR8bOfmm5xpV574fZ6XTLzOqQY8o2nRiZiXJzPvaGieqiFndWh0CgVbSR0Cm0eoi
evG98a2u8VyP/Pl5o9+Uaiae2q+pK613Qd2/o4s1CBJjH5heypnGmmX9gxGY5SlRrUYF3in1K8ns
Z74BqK3FgSJ9WzHxs5G0TdL5Qj9tfsmzRD9AkjY0cxZPvu0PnI1H5dP8I3xycrNjPtME8TwgjF+q
Nt3PecXNMAI3NE3/oKuxZPvPOpi6q5wNPOwlvomNqiElhiawXj551S3ehTDS6ccyeNot5zrn5Aoj
eFg8gmFKPBQ0dCw1NIo4d94wD19adzJftcRd7jkPVtS20b9fDIuVFjxc9A9voKSrd2fULIa9BX2M
G5onAVDPo/0AsvsFxwHpO1+V08Nsp3QvefRWBCmssoGT0Hdh4iuMO6UnZGObOcP06l2jyPwqDXza
TvdNNctjug64tEFi72m600pEh2LcBTlM+75dFEUqUhU43ngKSdVuErPy/K+N7gz9D33Qy4eBYhYn
9bSiirSBuK1QVNNkG6O3RzDberpGP4mxDHZMOsuSFLSG1WA3qFWcpN5g8MUMSPl5TJ6rX756ljjL
v6vBNESzXY2aXctKPWvsooB6Eg3BxkzfgodMsKRJa6j74kCHfK05YTOMtHjdmj7nQhzYGs9d+8M0
Rq+tDz1NNOZKTRfrBk2ivKC0sWXpXJB1tmx6PAxTzuZFbszp+mbr/cDpOxENGeXdopNxhFhDb1ur
7+xuhZIV17kTSO2WRo6Kai5+TjIiLVVs+oWJa9oXKOPSpD+IlGGrXVtZwXmd71EulC6XeaBrhLOZ
Xq79Hf92KvtNTbZW27prURddpOnQjuoXPzADPuGY+BYNsmN6PtpQw2YoH/mTic2Cod/RtvvlEvFp
rd30tZXBU08bUx/SKM+dGr+e4SvK39YCbvkhnWg1roDyg+SeF4Dm32pTH3sTEkxFnjWq6s7zuTPW
2jhMEmWdZ2z9FsT7xilry6GntfIqYrAVZ8QpS4SQNzLRyXFV8PT8W1UrzB+W7OvdwltWhWngy/y1
McTbQJt0jqdFtt79QkkwPdAB3LVfcts496Co6oYsfuFH02omnogTMaRXmdSsNqoDsLkeZrt1Jgjc
FFmXNdNOTgMhG1lhRmg2hKfJ+J30o8pv5hKQ+MvQ1kt9wAa6JHSIaeQX6BXWtrbNEGuktdWyPvgp
WfR4kho4+pUbrHzCEeF78TAHSDDzKcFoOOPjxMIwFctzQ7PTXVKjZdmk0jXE1u07WtUx2PX2KZsW
6pd5RePcDjUyaswhKAZJFV1z90lQ9d4uI2rTv7ZYkKOM5ZrRiTqoaRKhn6DZTAmrCAnQsY1sJkbr
qGPpGkiquGaQSrTIEil7QeLXyNS1UGnjxTTHlNXBwMJuP2U8UcmmmWl4jgDB07ywoMsl9ZxPWC1S
i2zU3OYsD2odBhQHrnhhAoQi+UK6RfrMddeDCe7KUcNOLN36bCZW9zpWxchCj9hGBPl2YSBkN3Pe
IHCVThIcGrzDF5r0+rvSHSvrRKXazCOXwPfCJyl6MRazfi8xJq7XDVkxYvGFpwGxd+X9EN1KFS0f
tU7Gc7qk6ngOZx9L4XPTOlrONgiaIPm2vX+TEyBUYNpKz+ILUVXUSBYV8irAwVvfrgH69ScfW6rY
0bpyIH3pGyENfkhKFRFo+ed4yX9U9f33Srr/6+abXEqu//e67nX9/ovDiqHW/w7hnOAPH4Krx9gN
kdfPQaS/Qrjz7N5/R2zuH/A9cUz9pZgyiPP+quLipiK8ov0aPqsOgtyx/pOI7bcBDxeCqU3fNCZV
ZqI+EpIG1TiDb6WoM5wLuzos5ORLNqW/ffd/mCP5/SI/g0K65p1zpfjjqKCuM06ARp28jEUZkYbr
NOX0rJmfTNic+93/3uutM6sCs5ZqNEGwxT3+tde7NIahsMlrImJut47NZf5DvCTzMMTYEO5NuuDJ
2mAU+/US0zI62VCkdnQmS2gbOqIv0l19ONPtP73Wh1D647V+8tH/NnszDDOuphwCaHVw8HXs0+0Z
RrSG/UFdNsd/gzj3Dz9TABjcC0wSPGDgzn/+twtaRrMWivJaJLdLZERVZMXO3j9YO3kgHAe3lm0/
G/r9bZbifEP/fs0P/fmTXDWAGXxJ7949jrt1f+Z19of138Gt8zp9fD5+udaHuY1iTegFFxaQybg7
1NtlH7B3b/DARs123uvik8fR/KcfkEeFiBcKauB/nJevA6eQnqsqcgCbnP66kV6kzYzhhQ71PT3R
IV2k0bKlLGEzxTXR7b4pSfyQSw/rKI8+8xZ8mOf+8+ElNIOs/edn+jC5UdiZhxGc17AZq69jN0Vp
Nr+Vbq+Ti5ZHwv0gLrG/Xpmlu6Ud9x0N/bIta/8zltHv72nAOc1lfpI1zGeW89fnTAVDI6AmW1G6
DLGnthSO/9x3fnEg/jK4dv4qvy4FnJB/ApK5znkx+PUSlWUYsm5NK7KCK3/H+N+OGm13tWydsNt9
9hD/RCD/drUzZc7yUPH8BrLz56HXG8uvI/Dke45Hxbwx9uYu2VGOgM0G0TSJ9GstC/PXM5fh50v8
IL8FPR2hG/U5Hv73F5lv/7fPc/4B/vYi0wCX6UPH55FMMi+H5CnpN0UcAHGt7oY7IqXp6nMtxgci
3fnx+vWqH37WYB1TNXu8XtY1t/zpDHShiT7feLsUIme1+xwZ8HEA6s8rkgphBh089UdexCQ4imM0
siIDqnCAW5gwKF76MrbmL1kbfPI+//4FPZ3dBSeFw9CYRY/Vr7cVboWjD4XvRkM0b83teqioff1c
ko3Q3fvPzadP1pnh8MuDdb4iT5Th+DacxI+Pca18UdIn5CKiF1dj721o2nDDxEwvytS88SQRpMzf
/vVm/QHfzO/44aIfnp6kJwSn5QMuyq64OW8DFNfD9FbGRVyHY4y56oIVI7aKjfH6yaV/e225tGeQ
2eKl5XN8JEd3ZWsHq6Q33t6Vd+Muw2pAqjYUJ7EbP6HNfEA3/vyaZ5PBub+OcQr7471Nm5Y5py5d
InX0d+Md+L0aPB1K9UMerpiM+L6bEspN9BlH9re3k4f17xf+cH8Rkc3BUmVuRFdvaPfladLm67bu
P3tcf9vuuA4cT9J+5nlE8OPNdJw1oyc/W6MzfvgsbSivZHwm/Q27IDIO//qn+21NP7+BzLzYBpMX
5/jo13fDWNYAqJKlKFSKqK+Yniu3//oK//SDQX4wafIC3Aa3/EPs1eqBRqNR6kXDVwFvX98yTGiQ
ItnCvNmIE+NoaQgMm6zLJ3fy9/WdxOjfrvyRGKIZQzGWZu4R9U2Rue0ezoBIeHXX6W7al2/llXo1
75eQpM2OZox9c1XHeh73X5rdZ/i0f3o5f/koH+5zHjT0aeG3+rnVyF1wp4NtKyIqGmU4HBOEgRHx
hPGYxxCCg89m2H8PaT7cifMz97edZalkNVkll5+S4Yo+9o2DPmt2t/PwhL1uYzK31ljuOZWx9+0q
phXn1pvqndnpG46kZNROtGptyvUp6PKNSye2rzfEQ/2uZSrwk+flvBx/WDx/uVUflutkTJLe6Pis
+q15nC6tvRa63xjH29joAYIb7ZOY4x/eAC7nkIU9Q0ponvxwa9qpTos2V1FvNPzt3TxfenqBquyT
r/UPayQvNGQM3jMGSj6uW2MbCK9bWD6s63OUnh/xkYUqduPhvzg7ryW3rWBdPxGqkMMtAaYZTtRo
FG5QsiQjETnj6fe3RudskSD3QHL5xpbtai6s1Kv7D3dLJ9Vlds7peBprdlS1ctiXmWngW1ZGboE5
bSfQApazohsJi6RZmfqLFtyp488+Thf0ZZQr5yRPRRMtYpA7MK1n+72cEhiafiUuA21THtdU5blv
txGDRY1lWA0/wV5Fm6Xdfn3Qv+POhRknCTZpaxIXluTGfhU6+/1G3xjsqcXtfGXRnI5RYL9P91OD
q2DXqTL2AWSOLTS2j/GDvzfW+T73AtmbsNb6uZSuLn1Ya7aJK3AAIFh1k5uv56UHdQGx9MANbviT
jQKNeJeglXHz9w9asZpOPuxsQ8YGWh9pXosJFcJ46bq9E5p/2lbfBN+DxYlcWD/WbPEmKJRb5E6m
N5j5VwvmymCW2Fob397fkNfCaEhzI1gG0Vyd78fMlMvJwmnDC5D2SCr9VrECTwfV+n4YUfGZH2dU
jX7HmQ0nSEtbTY9+743Qyq1N0BeN9TiEbRk+JkV4PHpFWI7FK+CN8HjInEYRGu30YwEX13q9BtGg
gOmjdnLbGqUBXC4qcSXUzLrLV9C/LByVAHVo20RqxvZuKil3Lh1d11b76RDEpzy5PcjXka0dSGfl
G8SyYZqDLt0Ot/XG2mbhk3glLBtMLMWcFRigDZdNNI2jNzntFpJ0HclLMyP2y+yiOZuZ+ck/TSAx
zIjkcVyhnL5TxINPW2Fweug+Hu+WDqilBTcTfstToMBcsIiSQLIFyIvDFbYIwYKw2NJym52+AJ7S
zMyxrBQnk7Yjz9mbG3X3d3qjb1n46bfTZwogbQdC2UTTxstl+zY5vsJXBfdQrBc2z5Vc4CzM7Jw9
lhp0z4FN2myEuhdWHF+1e4DzW9lLvGjjvLwfb2HRiX776UI3QwDSpqrCo3MA7ZZuizrJ+xHe0on5
oqMGjI7xW/l2LjDoYNeQDvAxeYxOn01oW/CAUQ5a5y5/tAZ5r0IDxaSD8QXe0V2ILnbNRXQN6hEC
XDoyirMlX+qDDMSUNTh8Nj43+9ql5fGPhHyruTJu5APawVDL/9Zx59dqoZn+v2HnS9/vjrAiGHS9
pqu4A6zDIxQ3WTwMhchd81P3XW2/MNZra+c06GwnpL6qytZgDl7bqv76iJ1wYUOGzFGptfof41C4
rfRVCeOHNmwekdd4KovPnbTwKy5XFI8qXnF8b0un1jE7OpW8srEOZzs2U4VYNXWjDAzowrRezqqC
sL8FeEMoxcvzR1w/SUM3NASpYmMf29odgknObdir/p1+XExDLr+roim8902ejSraI7M9CX84OtqI
hXjRqzCSUcjP602zhpSFeunfquyLtaNoFBUgrJGjY2AwW7J4Ycchz24DXtVDr3ZuNT50fbrwBdUZ
J05E4WUKzsbAJAF7CzHokysO0aXR6cxRHJvG5+TZx9II+aLyTlo3q26dvIixJR+Oa9EI+fAHthCX
FaPz+GIdncQ3I33C7JD4MP296kXHs22DnXewRv6KtyHnwvQN97JmW2yPd/9PzvD/LrteWaXIIhkG
QoqCmfimxnMSvYEQXU/AbXkoj66ofIKWB1u3yvfdfYLmdn+7lEFfXoZo0Z5EnJ20IBMxM68m5EIm
c3cETZtR3kTd92nhEFga2Wxe61oPYYbxKKjX6b3/2n8UjpvhP/rqeF9uYML7z0sjE8fK+RF7PrLZ
TBZH8AmZA5Tp7QK+bXb9JtzFN4tvvMvs5TzO7GQBJKIXTSyTV7qy27z0oAY8USpW1vBMlmu2V3fI
6YzNErJji+SjnrFC63X9qm5HV/pc/EieUYQY9sau3MrSqsOnYWw/mxvzdln3fmkmZ+eAJrWT35es
mLFpvNr4oWFM/v5iEbzcd6dudk1NuaRjrMbUaXgXp5HbfmvvrV1+k28tN7xHfm4lo36E1DnIFKyr
DNRjtg318frT9E314pslr4ErL77zOZ5dYYrV59j+MOa3Ahb2NMpO198MlVtO2+7r8eu4+y/n++nW
nL+jKyubeFboHEVpexfLAbT7QXAi8/gfKFY0PnJ9jUjPLVXup6mI7szc3GWOma/QpXl5f0aWPsD8
nQ0ErzJx6um9cq3Tl4l27bb9Kera4lAENIWk0dpeKGAsLLT5MzuFkGeOCRurcXC1UNHLMZbS2oW9
O+8wWkmQm0ZACH2bvRRfyIe8TrQzGdB2+Sl12UDkcjvZuvMXtZqhldTaYkRwSL2IzSq53x0IAyv9
wPdbGt2VdOQs3OxksiKjQDbl7S4zb45fhg/SJ+GsXGFz3r/0D/5ttZWWbTFE2vHOuTtXjFO6aWhG
m80b7zmZNukW8qTnf8Y+2l064hc/6OwsSkvg7gVIfWLBnaEjLT9MfE11Fa7hAnjvb4Lr6xG3aAHz
NSHtM/CTy3noUXeEj0UxT+XF47iFZi5EmOnRv+VYzNj/hnhTez0JERWN3BxxlOQuGV1e+O7Rusu3
usf7fn0c9sevi7fX9dn6HXGWRGYBlCbV52SL99mjyq0s6knhbvzwB1iFa7nd6ehmuYYcZ0UR6SVv
1TrcVnm08m06VGBcfeclQoYxmpR1HxysdmkjiOTickn+HuQs+YgB+aEH83Zlonj7Q9v96nkU92hL
roq7petC7Kv3womFdDKLMVp7DYKWHIzqeChHpEas73IqL9Xnl6Zutr0lSx9l3nPYpJN4kChTZxXN
vn5fbZdGtLgwZ0mHhQxkqCakb/ZXmcRU/wnb5Ln0Jjryw88/OCmvZgAYCwgokk5CM1uWoeb7SqW+
HV39mnTxVVpVD6BZJ6auu5lwh+6jdfcUrpFk/ef9bX6lRcQpfRJ7tky1cEyc3Cc2GEbhS9t8gJW4
Cz9AE+PkzBEyHw8gRR+Wh3114WiOAc6S+DAozxdOlsR2bYvUruyBGuhba0S/aHF8Vy+9kyiz7Arc
aYWcNlGyw/El2U23zYpqR073T/4De5XrqYPOg1hokHN2zpZp0tfV0THeptLe5s/qWtgk6fvOhdy5
zzcdprhLFb6rJ/VJyNlqBSGqOmlEa1oKMt7i1aqLgtXCKhFzcbHJT2LM5grqlyG3DsOq180BVvp+
2IxrpKV2vhcctK30hCPcH/gWXgqnixziJO5s9jSN2jNUcJGJQVX4LK+Lh9CjeM47VSBGmlW/GcaV
dQOv9yny8tvwY7uQnv8fMwoMCmSQrNGMP1+m4xiV7YjuBEMfvOyLMA5Pv4rQrSdt+weUmf6gcXt9
Tn8HnR2qjonOozzavScp4MfB8W7SdbCWH5G+BkCNuKbbfmg+Lh58VzeL/jvsbPWaR7OZWkhdZIja
Ji69qtiFIIHSvYqD6IfI89fvr6ulYc6WrlVFwxB2DiYNyJz0xgdA+977Ea7AcMQK+j2k2crVg0TW
jyZfsnc7L/4yOVtrM+HFGx3CyA1wov2mLzpvXz3ZTmLOVm0qO4PchFbvhVARre5+aFB76BYeDNdP
7pMoswzNqocQYU4W5nGfo1h8j4zZCsEbhHZAGbVe8qN4HQ8NCLZ2V+7e/6oLA5y7r6SdOmW5D14t
tFFx8pV1DImlWLTEXlge85pfH8V21NicbAKTUtVPSrfFDpKknpJ1tkUwgMLcMkDv6kPi93e1Zzci
okywR3oG57R2ftD0/p8JDUyI3dkN4vJLprBLY5wdL4lf5bGv0qhLj93PSpfdzg4XmjPXZgtkuALK
AN+EC2tkx5D9Gk4ohVp05vvPkh27urRgkXQ1Z7INQAZkMCDD58U8GHBA1HvN4OhwvrfPpRt6+kvr
IfXzGK+iD/+pXnAabzZLbZ2OBo4yJvDcYEeBBEVgz8JqYNN73XN4AyNoCTB+pdWPeNrJEGdThfVE
JdnjW0jez7z1LBdF8ntUcxdRX9djAXbVdV245cyfX4mOu5lREitrCm47hFPCJrxtSvOuHKJHS9K+
hD1WcZH24ZjmT63VL4mhX1uXiMmowGEByiONen7tJQi9oKGQm96xLj0ITtsuWzJdvbYuT0PMprDQ
UqmObZWbtfTvUD6qnMItpHjh5XAFj8W0nYxkNm2qpEtT0/BEH2+qA85Xn7uDuN603Xh/fHA+Dbe2
J+o61bOQKMcxnVaU/gxi8dtyOfP6Ljn5LeKrnzyW9Doe9WP/Vi6If8gfc1dyjytzlb7EO3Un7ZdK
Ble/sI0rMuY2pkARnofLw9pIEYUAqYH3gSKhJUEXyJ7+/evbAPi/AthVBu6K/cd5lLSTj4iRESXV
7vzguwNFC1zvf4mhO4ISgun8fCSIMY1qkxKjCk0koTrXsGCFQL9bvx8HvBC/9jTVpb9Ed0mAs8nh
oTnPF34/6IIQp7uF4kjjvkb1u6faPNRKvba5GNRDDPG4fzL8DaZjx2YtYTjR5KjoRqt80GowT5Nt
tMO2VgzAdXVuHl/RwIufHNNW0JAYK+O4tXKpVr9bleQjURKOCMVB6z0mh6hBDOGh5WvKN12bo5pX
Aet6rLISPlud281jnEp6uQoQ0HUQ4qHbFkBL4PDHNyKqJg/lNRTsB7nU61ctryuaOJERvug9OI21
GYwZfImo18rP9AP7/DHEFqL95DuT5qtu7BylYdePWotlAIgQRth3QfOQV3r4T6vjMbTpnTZQPNNp
yvHVLMuW4n/pZ9HrWMiN4+YoWAHn0xAaX2s92M9No/pps3ZGSfmS9EbmrIbGlzNkaaBLTi+TpBSq
s22cEUIEUshpk/9IVB1GbNh2UbhR66xu13ZYjMGNpGJlioaCP6hPKAyGFvrrdpDtilhKECArQ9R1
IeJqBuxhP+UtG8bdq+ZbfXWIcHpQgNHXYVt8w6QF0VumaPJvrHYIMKyvtGF8CQPI58gt2ZV0aOs2
zVflAMOU/xBlPDeSjs19m3XNTxsPhHs7gbqJ+rdkPuQoOKhbJ3W6m6OSSSnOKtHYrKy4iFpetk2q
7ZuB/0XpwqO1qZzj+NyaVlNv6xwSM7YCWWDiyFdq8s/wGEX2uoliNf5hG4PyUz2qaNRo6DnWQDaC
VnNLmJV54rZQRmEuWYnfmvsmp/C5dUCiMWx0KaG2CoMmdHxWhl6nd3pohvZNrRYGHpkpOr+ZG1Ra
N31El9L5t9YQdNxBgFdQ0YXy+sNwkuO/KnJ8liuNcdwiOW3H9/qk9XgGINs0rewMYRXEEyuJvqSZ
VuqkIPRiRqmbsX6xKhBQPP591kNERjs8lkHZIlgB8VorUg1dvQb2fsYvtD9royQrz1oTpT8T9iqM
l7rwN2mLAuOd3qK1sfKn6aGNs+GbkiBttJXDsrAxtDa17oGuVy7TDYBAXrsagnD9Pi9LJOJSrQq1
Tw0M6yjY9Oaxbl+qStnTYY4dVGTUUOq2CQKQWbP1AZc/oMfH4YuW6D2ijvZwMIqixLJAr5CZN1Td
+ax1JtYegCxrpFDMCl5GAeEYKJQy5kjH9a3EOz+RpvzDiAT2BG0NXRT3WMVK6oVgVrDgqeHDQyYt
6W9SL/7k+1bor3oVKXFMeB7ydrLV2wqlQzwThqOy7bCp+tK0Eyp6hjQ206apMt9ZNZKkWetGQdMa
pbQpzDZlNbXqrnAStN9VRKs8Tc/MYBVVSYroeY8txOpYB76/jpLWgA4r1Ub9ajd6F6y10qqo9Iw+
b3hgSQ7aT2XzWodh94ykoNbvtCqTvVJTKNenBYonJViL24HJuLdSvQFgWUW5lW0YTw1Fb1RtNKpg
tIeuPlpl93UcWt16walF/QlxOc3WxsTRezOqtbU7JskoQYAfm+BrZ5c23CrJaS35AcVHlAaSqo2/
YEaQKq9mFdOfKKW42tqcEGnipi36yoXb9OOkonbqVBNe8aOJLul6KCQk1dE5w0oT9WnJ6Ac01wYs
KDVHgT2F8mbuqnhoqSuH2nOhbWo7bEDfBm1nqkF5U2pqqaat12bHY7A5gnurvXpIiwIYIuZQ8lL7
76Kqr6B6CcXK4t7UuNfmmV4XB6i5Fj0Mrrvg3tjUW6pgt9KdDM3sPyQgv6JBERG8RxVznvO7elDk
NEZdOvKknbkVMArbK24HqlOaG6+l/V+zyEQ8w7TgaBDNhp8yi5cqTAtOKW9PuGhH0WZj3ENzf8w3
x+208NC5vLrPg4l/f5JdGbHUKo2Mp5E8fUF+q2+yFUrhNnD395OEpTizj9h0ltYBVmdQnVGa6PrL
PadT3YFgwPs4vXPQUbAXEqA3p6TzvAQfJXiWFEodw7LtWZYVjb5i+p0T8uBBFOv7uBYlMBzfYAWm
rvMsgM6aK3pB6qpwo4elUs21+IjFoPoigykilZwNOk/5QwP5Cw+q2lOnruR/EQPxb4xdvU0/Bncp
muOrUV1l98oruvC38q3vLlY6xYtg9g3OfsOssBIOppqXCr+B5y5EuVH5kipHGahuvgmceDtaCNkp
2eM0Tu7UlU++qgkhUMl+jaQ2Pcixeq/n1QFk3yobBSqrLb6XVvecZPqdVkZbQ7JvQaUgvxapL+FY
eegovKi+8VgCB9qk/G9M/DrIuw0L7WZAfnClt81NImuHtBzWiOShTd/spajcNR3E28R67GrDfX/x
XRQk51tq9hGMVLcTrlQAc4dij7dDtA495WuJZ7iztcF8WF61MRfS4gsA4TzobPVZdoJ1LPyIt/bL
+Krf/KJ6VRCaq7WABaje8HMZsHNRvnuLCx+WA9LUbHVefUWVA8NCPDo8806/qR5rygqJ292IwoLs
6btlwMcbUXq2xuCb/o44e6Khr9f5qknEbtMdRJc14Lvquz9gUIuH50UkGqxA9ABAQXU/P65K058c
LBxgoG/1G3XdbsFdrftHQbrKN+M/5VKJZt6RFN+S/avB34eUiDXuebxRtRDq0I88b7flfYs/s7K1
bpq7/9CpFpHEmPB+UxXAbbM3VBAgDx7EaUTNfFzbr8mNs84Pzk2zlZmxpUfuBc2IaOBRuEMFnE78
w/m4jhl2TLEehZ7vFCSxkF1GvzgURfb5qAbfjWDcYhK6jSTcDqoMuMNwB+4SoV6g3ivoN+ssylct
YjauItzAHNS+WzjAk/INyt/zpGtbRbI+LWziK3PBb8aQD74KxOY5JFZtjD4Zu4QiGaUIVFxvAmgj
2jrZ1EuzLkY/W2VnkWbHBUrRIPTRlxfQX0pl1j/RTXIrzoxmleyPFZXi0ePa+ArYJv751+23X3Pz
e5yzuRkLP+qRMw69YdMcVLBEJSWP/hGbCk++NRbu/2unxelYTfHVTxKAQkMLGg2w0GvpgnnB7o3s
th1umpX9IHvQ5P/ShxzZNJYbQhUWdQ+afRetW/LIskAuPvIGu3ed9LPWksfqLw2mpP9hxUAaJnVT
FGxh5xWQqirhi6WD2L3RswHEvt3kL5RWvUWuq9id5yuGXE2wxRCMA0E830+tY6Mr2hCpd23g/Nmm
u/0+ueljs10EZFwegcIZmfwQGpxByPnyaB3niL1qwBEoSNK0L7CmXRFNsCPbW/V54SNeJhDEY9aE
jbGo7sySmLGc1G5IJ8nFQWDfvCgrHkHPxrbfd3fLXbwL8OIvbAs4YpRS6OzL4tecLEccDkKrNRDY
0bcjnmsv7Vb5p34KPUSu1+QR0MDLF5wFt9EDVNDFbOmi2PgW3lJ5oLIyIcXNTmElV1JboeJD61vb
bMqnXwg2hDgP1AE8a/8fvi3G0CqSIEDPL6hNZRNUEHZKMdrhUN4IOvZwo24AKO363VIqeOXZxM15
Em12Tdf6UJhGS7T/Dx5WqON+F8xGeVlc5dqyQSUGS1AdSDjtjfOJpKsipYY8+u6v09r65D8aa5wH
n5tt/HPxFBOLcLb/qKda8N9sm3x/fk8n+CB3IdU310AaAUnSV7DRbrnV9/qqwCNhZW7QjmhWwd8T
DFkxuFfBBjKQGqJoPCuVY6QAeXmAFtG706bz7Jtkffxg74XoSfsj8f4eTiwC0t7gTLP562I/BvpR
mnq8bl3/KyUqqMn+I2KIYN+r52Vg6+VNSDANkSoIdgp6PLNZ7BJZkoc6EbPY7LVb8v0tncu/x8++
DYpzhue8qpBuzQ+1ULG0BtC/Gx/y++oBG7KNwNOj+7quwYAUyIYtAxEv36QO2g8KAAXYEUh9zgY3
1lgzImLnuDhZbLCuhKgJjpajplkZ2+bbuEfQdbu4C69cFUTVuf4QEME9aLZglBxDLB0nBzfeR7sK
bEbiSnfhrro7bpe6RRf9bvFZT2PNdjz1qDJBaNF3y39tA6xSdLvvbGDJHaI85mcldIvV4bjLniBQ
/H22dh569nETVDwttSO0EHLi3f0h2lKnW2Pg9h8OUUNH4ogdwZuHAs35SYNCuok4DHjL7vMAGuvX
BdVDKBbIocVPenX6fkebi0YNGATLFf1cFk21x23NS+6cO2mLdtPyrrhy1Z+O7K3jeXIZHmlBO/DU
IQu42Z5GBfXIVbEb/hXyRYnX3lpLxttXA2pkFuxBluecwqNXmSUFAQEbz37yt6Fr3Pp7gYw41ivx
nlt6h1z0bFmggp/Ee8eh1HUhI6SiSJjp8pGcnnDFxn+sP0/uNyTSPOnl/bv2yknG84otx+hEwjtb
JZ3WpEejHAPeqNDpeMmJFfIHQEixpc5uIkeQ51RZ4zbnb+eZIG8iuRx0rEMFEyD8Qia4E5Ar8fZu
3vi3iyjui0l7iwhgh64lF9H8XRTRWWqPo+K4IiHUNtkGWaAt6DkSCSFEki+9jsTOvRzh73iz15Hl
FGOF/DZn9b5FqkPxnNvjRlpbZGiCWqYlK3n319gFiHl81t9BZ9MXw2Xoh5hBxvvOk4EIxhvbsw+D
62yzm/Z2kZN4kb6cx5s/i8q4zPRgYJACA1XeszRJJZp1cS9KhUsPzqtfFE8PnRsd0cF5hRnnlgxD
KdaMittt1v8LEHqlNkvzdm2dQGflygHRItT1zs9J63j0o67u2Nz4rvv1ox68IGofSjhTdBig5OYt
QvRbSByuWX0Iinilau3r+5vw8rXJZz39DbO1M+DXNgRt77jmXbZXvPKpdHUymB/TfeuFu/JDoi82
9C/PGGLSZGd3kBiKlPR83BhTSa0ZtkgBbX3MAni/cHiT9Go/i+3iZhQDmG8Oy5ZxDoQEoF5Ir9l9
rdjtkGJICfQxomjQcHzegTDT7msKcIar3gY/RAqMBdTx88LXvbibHMR7gH7So8Aihcfh+UiVLLd0
M5+sX6nFhxBioMjXuo9/cHLPzzkNvR4NloMQSBFYidlDLcuGIlFB7HnFd5PKQec6n0ReodVoBYGY
QOCiwm95tXgQzPfKr7i27Gi6UGifd0eOuaR1nSDnZ4fhUG/txy7c4Okj5evSA1GLzqAvr3EliOzN
wte9PuLfkWf7J1IzrZSxhXzryzj+R6w0vA5tBeMmxCWiWXcwghYvyPk5NB/ubMM01dHCPIOgIgFH
fP0RpTBcpvjIuM4tSyrO31GEY91iYambKghzWXyDk4wDFIdmBihje35nuaM93pp9sou1fGXL0cfa
XkJMXZwH83izLDHNYpx26UwjG9CvcQF2lX+snAxc7JXAVRCeol/w/P5EXplHxoi5J14oJq+oWUwj
ifpsiPikiMBiczi5tBOf3g9xUcb4Na7fMcTT4+Q7kkXphS/o+/q22Ov/Vsitr/NnfR17jbz63pIO
BG56EH5OX8xPy1C/69P4O/xs1aTYoSNVEqBMhjVHO+xL7YejQrTC+a/Ddn5hsPNj522wDs8oKibs
S3X2QU0cBafSYBLDffRN2XQvBg5DvjvR/t3asAborXmpjBPNOvsYfwt3f0Sdu/4jDKFYiE4hB+H5
F0d/zoQMGSCctUHMCCZoNXqDq7j+7bjDBeX9IV9oxTBkEDAGFAwechYopPNoQx6rmRMgdzHeiHTk
6DHeQEcnQalWgjvkbJ2n0UPFjzxWCbyhWfgBVyaY+KDiTMwgLmvhleVEuo/4N/J57SodUZ+uvDzb
KPZxnetLeoVXzqCzYLPVZA9T5xtFMr01wKk4boznak1NzBPv48UTb56mcJVQ/RMNl6saCVMqm8E0
RBPqUL9EcgE77IrbZs1mRXdy+Q1ycR7MAs5uMmAGWBSJgEJ1UudFh5iAhdrbrzMo/5B91P+aHCIG
SSaEtgjdDPOiXoW4R6b4eNG/9QbltXizqsjJrZsbxVrVXvRouCndfunHlC1cY9dGexp5djJVtZxL
ciEijy7QLde084Xz4KLO+DY4rB2FjqDDCStm+OTwK/KhzDUtxmByL5PfoQ2re/4HBZVJ7DoWyXQX
Ndt5ODHik3AakL8Ag3uhHPCm1wZHl1oDiiViwTjeXxfERTyAGQqFTVM8XGd5QOagiz/IDA9G5Iu0
6u+EbrRgBSvfmkUVzcubZBZttvnCACMrVUdkDxfNjZLbCEqBSx0lL0be28EdProtlXQVTnsEVIau
2Dj+97a/z4z8zsd0BGfadQPCL++/ZVO5XTgGry0mXhQcgqic87qeHYM5EoQ1EDnLS0K3fKV59DSa
tJuRvUr24U4ZVta3P6CJXosKoMKkrCxsuOcJfeWMUx4IKcza/uDrXxSMXZ3Qec4nNPbNZN/jXAI9
4FmJdijzuxmkXz17TuylUpB6cQgzNSe/w5ml26Pccoy1yuhFjbYJ0t5Nj9M6qYzHeKJtkdPuV0HT
OK91kq+a4YdUPE76Jz3/UuBUYwMsNEplbZn9qq2e6kJZJfEB9PiqCtMtIM8VUpx7C8Z+bS3M2kUG
/fazbVpi1F7owM3W79E2pCzV/cFT/fu6eRi1w5D9bYo1CzFbtAifKaUp0shB++4YSDGE+/dX3vUl
8HsMszfdJNV+MFnoP4HUXCXNR1XO1u9HuHqs2Nb/hphXAIC+4hpmEEI8VbuHCbIE1ogr5d8/k1G7
TIXPv9m89RSPKrZMsVjVoojTb8evosQh+gjY6NWP4XG9fNmKz3T6WhVH2ekYZ1ffsUj8SJdJI7Rq
7RvxNh3ubZ3MdFS8xGndiKytiZzdwpcV++IiquC8CE/7S5nnRq3G1lH5sqK2YlCwSrftBljFdrE0
fC2XsE8iza6GHOsZWlBEmh7MJ2ytBQInRHylrde4cvxBb/vqujwJOEuFffvYhZ1EwEyNNxN2zXHi
vf/1LiNoQkCavgWVDFLQ2eWKf9EU1mUxeAKlauWla4Xl6v0QFxUTaA/0lRVZsSDScIXPjnWpL+IO
dypxo4aP/XbYJW7yhuj5AzWIa+MxuUN4zGOFclGdsQPd79Kcl9IvEeWUbIH7+1AfBEco2zabJVTe
BVpJjO4k4sWxDfA4rBIixvvyPrlpbs03Ury8W+SGiu90vtDPI82+o+8jWGaIV2AKwGwvSsH9F6Hv
nfxQd0u4gDfQ6zwYpXQKz+STaGPNgllFnIVqz6ThM4lNpUMJ8UY5CKnE5A6KwleY8a515x/YBZSh
YsoVxfZbu5c3zpO0jdfAWxe6Cddm1sI/BS4ULzLW03leBrx67CIVvd5ALbxj/tkAqb+wUMX5dDnm
3yFm51cjhR33GyGEwoH8Wgpkn+/VHgTPSkhVL9ycV+4E8cr9HW+2+cY0aGRAfUK5FnDOXiFcdDfc
iNe88B1YqgsvxhOf+CS1lRLfGQfxCfWCouxKPDRFUQ/Lv/xAXkfPaam+dnXSeNLylldhJM4l+I+4
OeVNanO8HPV7Bb1NOApL5/9l3sRXPIkxG1U+WGbTV8So12XqQQ/VsYldTZ++FxWVLX+Ve83PJgKY
myxu/ssL7zz07HxW0E2YgpbQ8o1/w95H80vf6Lf/4eIhDpQo3X7jIs5RARXNil6OiGOAlmkRxJhe
sg8O+IdWO7QHnkHLlWfx0y/2AuAHJOIBR5Ian68VRz7KaZcRsvw3hWOCX8Nm2nEa7P2V9i2F40D3
aRlJeC2qzR6TZcrOl5Y2KWJTrVGhr1yO9kYunusGG0epW3i0Xt0ItgLmj+4dAMk5DqEM+qCsIwjG
XNzjpr4XIPxqnd3i1fyc//iDNp54Bs+/5mnA2TNZmbTC0Bz0TOSt/YSVYbHHLWETN6vxMTlYW2lb
3BRusHEWzswrb2ecUxQdnBXUBoqws+TcQONYxQwaHZU7FYEfCtz7jvahWKR/UMS/cn4COcXTCdFo
Jk+fHdGl0U1mFBMtecVUW0SjviyiFU9/UMu+crYoqiq0U+jD6rI223z0fqZkTIkm8j7h7ZTb6x6L
aqGnqoNBio7KykHLyFu4Ja7M5Vnc2Vz2uR71hRKIdEbZIPQhhmlNKyFz1aBvHm+HrZjL6NNC3Mvs
k4GejHc2l3oGURi8qhivuZ28ZD3Gpie99SnyTZtq3h/M6GVufR5z9vJqjkCxM7WHGwkF0MvMGK6U
YlVwP+u15EQeXpUb1cg+HvX2Q2Wm3cK3vnK0G8IjVzjlint/dgj5OGNqqdlBoSzCNfSitTKk/xq1
4niFlmseiPh8IVm9cgCBmTaBCtLmoxIxW1RxrFMUyRA8KKz9kd6zlHyyjYf3Z/JqDMqshGHKkDk9
P1onJ04q6GMQni37EOV07vzURcVp4eMthRH75+S2T+DhYARLGLv8HuGveGwq19e/vT+Wa8m94ZwM
ZvbBCssoS39kN4zsQgEvDm6ynbzReF4uaV5c2XhnoWYbr4ypx3cVcxMN0Vqzo1Xv/KtK/kpW/f+y
Ck4GNdtqPCFo6uDHy6voYMWjW8eHMlhqdFxZ3KZsYKwlgBaiMnA+P0Eb+HopoTuRB/kOew4z7tZj
VHmS2hx83V9Ik8Rsz24gJFiApikAKE1aK+fRIhXCsKENQCrS4z6Jh9t2KBd4/tdCGLRMkGjQBSZg
NqCjFPRZDBAdCjTUILXf5Enmvr/crqxpLHI0OjK2RqlhDsEep6EoeRCjJCDljmdl45e+6R7V5q89
z3jVnQWaHXy44+BNLCO+pzrDXs79f+jXLvUmlgYzO91kPw9bJctML1LylR80ri/Xm6lY7IpeuZYB
eAvQAp118HuzOComMFIncVmYd9PGwgpH30d7wTdMkRpfvB6vXFOc1RRvDQEZ4Cl+vtAmpwsq1SFa
9O+wGbxfQnF1TNaRPQsxs6WXqvj184V9Gm92KkytNaZJS7x4H+xEDi4wCslmCZO/FGa2f5xW7wq5
J4yc3U/KR61uXDN5tswv7YCH0W1Xp5v3l7pYYe+Na7YCfX2wG+SZ+I6juS8cbQXJ2DOOyPBIbb+Z
MotqfN69vB/0WsJo0oiEJ4rnn5BhOJ+9WpeKBAtmg+acFqzNGyGyYnqKv7a2f2LFdy0TP4sn1u7J
JaXSeDyGVt+RTA2gLY1d7tpfoAzS8oSBhWmN9/4Ar51Rp+Ob3b2S6RtJUnJGmWPmHcNI9czjpC+c
UleKr7SHT76i+BUno4oKX5cySTV41huf1TXo4+co2OkgH5V1tTXiVQuURlu4tBa/5WznJVkTZmPN
3L0JbSF5aYCUFU6KtWdk23baHJcxpdfOltORznZfH7d6zic13vrkQiEtG+KVv8n35aZwHc8Jk6VR
XtsXMBEpucFwAKY724jY6xVRNDQVOiTfBH1LcXRXSzN3PPICsOCvpK+D3rqJbNwn+vdc/lDZxWoc
fpjaTdv9lDDWdgJ1YVVd+/QI/cMf57WMYs/8iJXbuO0NDVteIf6NEsInh8cAdcBpDacbRJo7PL6/
jq9t1NOIc48zGDZjn2bI46vb9B5rzht/Z68It5LBti/5R1xJVc6CzU6FUE7yPsVT3NO0ZzU11q2E
mGp9206fjGIJDHHlVqS7qgLexQgP5NDstvLlbtR9HOg9x24PHXD6QR56LBv0pfzreiDwHYYQmrm4
qOALH/2i6RuvKZ+MsFvFbbxVg3j3/kRdOXAsWhPwEAxkOugwnh8FpaGnZqowT4No2ylIpFj/YSkI
iShySAr5cHJmIY6NIVSJMWZQt9XBoExTASPLDyqgbme/yEO+8iQUuReET6CfQjHnfEA8UeUmqWp6
8HW8V4txj/9UY65Ra/h4LAcY3TD/Ik1dScNfy3+RlJ2Fnl0WQSAhXIKaoBcrnnqjr6N1sjUrriYV
r4LFgV452s6izT4rjZDKUEOiiXe+5uVbA9au1621dXjT6ItAAPXKSjmLN7s0tCkZ/EkPGq/7TMG9
61ZBsAqwpEEAEsH5tUbG9jSsaTOxvdkdnnOTq57oHv7Bu3/pt8yuEtVndyopk6xvkb/x4k1uHcSP
SH4Ip+Nwa26Lbv/+Rrnwi5zP7uwqGes0AsnD+I97+tYCvx9AYdMpzLWHdjN6ooNzXOboifV6nmdR
BkT/gyYOj5cLvodRJWgN5JlYVAecuzdHofNfHZq1uKoXS/6XH/Ys2hxTS6yp4HkpPqyd7EwFGKaC
xjCC86Ax8e4mJweLsZCPXB7fb/RY4UuLSNiFCFmRlUWPsr3m2QjGdIa1wnAYItvXXv4fzr6tu20c
2fqvzOp3zgdeAJJnnTkPkij5EjtOnMRJv3A5jpt3ELyBBH/9t+np6bYgOZzgsZc7AASiCoWqXXt/
z5OvK5/x1K1iMgpZcnjVMxmUQKD/1wOr1UsRpb/MQQsIvkhQ/trb8sIGV+vqJzy3pyijuHhu4NV2
0vXhMwlEGYGssK+u0wpaLesJ41NfsMij/D2FZpu5G0jQX2MKWOeu/FZVL5WhNpqikqAytPbYOAPT
QcoLDh3Hkiz9uZr9NWHTzCCkdhdbqPb5XYZiG40mCNYlC8Pozt+i0OYccr4r5LYsL/4NIlg7N2eC
DHzEEH26S1c/bETz9SGNG4pmAhcukJb7RUAAHGg7CIUuMlXr5/TcfDieQLAtZQ4wL2ouoI7b2asH
zOfeDxECKfTVzB9euC2gbPLLrXNoGD+aTYskQafYpVWH2aoq8vDSSSLweiXoC3ZQyl+tE58eoePZ
tPdcqkgbj8sp9cA14UIH1KNberMIOIIf9qFf7VY/jZPxgPOcF9gcyvt64OGAFS2p0Y0J3dGlsXvR
fmhAl4P+K7UHJmNPt+SCfVzOM4C9Kz7g1CKP59bMBaEK9+I8BvPW5YLD5nvAlNnlglMGmdU939JV
NdczT65lSnSWoqKz1P+1o2rHgH2HHD8XFGyLYJz/tLAMo0tjk1E0ehe79eLm6pxaPAJBNy/1G1a9
KI/6e4i5sa1/O+yhbrQdApCb49n86edb+1J3P76ujn+nFpUEVeAPoYvf2UPtFHF/FLgP7m6+eJHh
mbfFHY+snTtuXByrFq2uu+AQDCupiTNX9fEitO9rCWqNCTrWXvRp6ltvm13NEJVL98lhIbOwAKJC
VLKmWX0m13w8re4VM5JlXUZR5L2CLwIyMIzoId7gzXOxKo113nz+Pk+aK5qbwpk6z69wjaENDjSB
8cZG6fNd/SG49CMCgJHXo0caPGzoTkHR5+ef+awBQTUOukM4zidliDoFDzjEynBjx3SXhJ+cut38
fIZTzPnS//ZqCu0HAt4hqwSIdNioQDeo2OfvEU1v8/cLebV/CPYCemPtLWw4Wt3cM74QkHo4XxCT
4eGiJ6NtMZK5CqwlRljkHbuNfW3B+VaX4yVZhbKcOzZHs2metyJJCCVTt8Bs9n7p5I8v2bvwUILd
bQ2kcuYGCwDpQKsEXdg0qO51yxhsWEhGersRVDj8Qg4WBfXiWFXjBQOz4YfGZXnEK+u6d1L/lnSk
Z1tWZgxIQGheXCDDwNeehy8ZkSOX4aArBRp3LtoBCbpINdeY9X6WV3mA5ESG5g0vbLx434AbEmre
c9AgEzUT2R9UENx5cwJ2M1uGKHylYr5SNJZfQY3aW8BVTNMAJvzeKrbcovX33HGn3ztnQh6y4CAb
2gqwgd00rT01+C3TfJh6e4w33Vwln6wyAROcDe7QZttD1BYHbOYZuH8SMRfgC8o5uL6BCPCAuK3H
u6zj4K9Ow07uBIm9rRRz8oFwnoSbMk9ayIBxTxUbJshA9mMMZd3tVKfWbdOMYPlwZzt7ttqgPtTg
I9y7vJsW6ZcezA1dWZPnJgApSNSROLuonNT7BHhKmW9kUhcfs8wWyQW0eEe2ad3C+W5BPqndADMD
UHBtKX6d22OZoh0lyb8qlIFB1UiDfTJJejvgcXGZDkP6bsqIvKvtcMj3wnchF+A6FmiPQl6I9wIN
tzLKade6e6h8If2YBUh3cop2FkukyaWgpPiCSCz5DNqS5KFmXbqjRV3WEGsX9n7oFE5Mowb3TrIw
GsAreQn9l4Fs5sa6mvwsAin9XT1m20VUcATubptW4w+IuLftQeQ12iRF5+zDoH8YFZ2HbV2Wbhjx
doixCcTLxaM7uWG3EQISYJFrl/hjIeqvI0l5tyWdx8GByqTdHkY3R/8q1I13YRETcVOkUhV7FSNH
scnDeg3KcOIScYrRnUJ9Cg4+VH60aM2B3/dBaMV2TQnmGH+f79vv7fWwx2cFJgxdQf9Fd/5JrkOb
U/MciRVWqmsw59J9HUOVBVyvUXrhrOoVnPoNbSYt6zXxSfVU/jlT+aP+feH8CDbFj3YrbtbwRCfv
QVCCEUSGkNYEbPZEnBSRmbRpNgFn7zYRuE2jlNcXJdosy2aMBF/7cicvwmU69FeigWOhT9Sr+EnR
uEXGpb/AzuZ2N+/sDf2+MK095chzRDmKhQkE0NYKQ2cODDwGEmKei24yWy+zDwnaSWWMXzk5bDta
T1b7x8+v0OWG1Pzq0QRaFIRyqj2mHiZQ4q6TP3oG1tPYi0rw+P58otMbbNlBOHDIn6C2hr7u45zb
AD1kMsVqaYFB/x+K7PVWXLsHtq/f//quoekX2B0kKyH9fYLhCdzJduNGBru+974003xJ+K9fkguM
BakWB7gd8Ozosbpr13xmTYADcege6cUEIi21R6t/tOjIrj1iT78SIg0IyMJtoByJLrDjveMKLqoB
OdQud6v0axMWoKNtGL9F+hmEa4mX3698rJPgBr8OcSOaQZH1hZVpEXpntTNxRhGgWLdd+F2XeMp7
P+y6SzT7H9ay2Mvyjw8hWvwditKuj9rD6dEY1VRlNr5XRb9SUb/L0uRiaC9E+aN3QIoZyKgfdj//
haeGhSlR4EedHzkXsM4c76hbQAevzsGvWuTlluUfwYu8duBPXcYyxVJJAQIxBHjteIq2cOxEDjTY
xb9zuSnFhnyeLlDi/VLDAQO2d2ffkIe1oPvULWJSkPTTF7I8tGJpk+bM5U49BSjxVoeyDPfjRDap
i1uPhPukSKOfb+PZ3wiLdtnCiHRCIRI3A9Q2Ebbtsi6oopC280XOOc5IKsdfJWvAQQQqD8gP2Bw6
dU6QebIEZzSao4EDdPeol13El8WWHsrbBWnMt6sWfs7olgoy6nNQHTlJqrZuWXbMGhcLR38ZOait
s7U2xRWT0ZJBUhAq2BX75H4tp3PWGv6eV0+v2nXsVW0Jl5wjk/sfWhbn4teR4i/7+dfv00NqNQaq
Uwy/L70MDuF+ukBN7KXHfGlOXvNgZ4IDyF8DSgEKHVgF8uTHB9OWhM8yZf7LW9Tbjge08uARWl8G
F/x5zaGc1jLx23y8XCDAAN66k3Rq6CkBngTLR9JPoiS/cKO8iG3tF1JUUDutnM1z3gQGjrwNKqdI
HGs/TkgvRgbXx3TN3VB+Lx2x5kxOozhcn2ixRH4IwcCJkCZ41GsBuh7cANCcHA4L9Uqwqe7Wq+Hn
LPrVRLqcJhsBOU5kEUC3KLl2RvcTaBdx+oO1K+bsPEswgOQeeGR18qFJQhepoEmwsyhAcPW0VTbf
ArK2snFnp8GeEfhEINT0uM0eKJtEG/o7jtdHP952813Wfvu5Ezznc/FR/jOHbrBeEM905rG/Y/YV
UXgMxrJ97ku2zxlK+nO+8pPOHbbX02mB1LSkl5NxmU5kUEkAfROwrT//RSeJI1BCLXUIBBzglSUv
6iavsB9O1hHG0zbYOXmbb6Gm0l5lUFW7aEvBUfNpxcYqxXwr/Vms4ErP/DjUyxHKgA0RxqtjV/sS
DOFhATeB8stG+B+oevz5TzvniNBijnsf7RYAkgWaraKttCfSxzXCn6YnRKIgoCi2ooReLOAeqwH8
mbNxNNvye1/tZJWKQGSg8tuxuNtBteV9jQh4zshtKutdl1c3P/91pwVYfDkb6SjUHWx8Nz2ume2S
J72XhXjtzXvvUN6hqo0qBL2ekTXiuxyyh8G37NDt/UP1o4yau/7DerbqjNFhFSBkdGBxyP9pQQi4
eNDD27bhLsPbbMq8KLSKvU0ffv5bzx1S9D4sJxUO68TpDiNSWJbqwl0SoCJHHl3ebKviXc2ggB48
EGetif/sr1pIk4BAhAqZ3k2Wo4xup64Fjq2xvims+LM3ekAk07XL65wJgJXJRtSB+P0UWq08xMBx
EyJJUHweg+w5ASvsig8591vQoYKYG69ngLw0HyJSnpJB2QgTXZBlZO9qAja7dvvzD3QmgIID+XsS
5/jsSzZxtIxgEr/xCGRh+nui2J3dTHJToUi28pPOpAgdB7j3RVYAD7OTo592k6iRf8Cb5X7eZ9f2
hQJ1xdBsxPcnlKZ38qZ4+q9on86ZOCibl85QvAjBcnX8M7uKBWqYZ3TfoE6xpGb5J+dzDIFIUMBt
MbWDfv9mk1+tBnD6/qIy5oBMgi4wf5SL9Fg/KfMaqYFy4XcZ0CCNBmX4MnmxsM7N2ykCsRZ40u2V
VKx+crRJ9fhgbKXn5hYmHYCHrQe1S/18p8iKbesx8L9nWfA5AOGijKztKV7wcy7qZImB48NwkBcL
gOK/6F7UwyrMs3SGIoePJD5arzX3bMedT5qR+KjGLCCGGIC3pfHGuV5LSeh1NriNpbsb6WuX4uY5
UcLz/IG4GSv8XXiRPaovi8imtc228Xvrd7wkUKxdjbg1P3Iyo3bR4YqYGkHxpZbqD/I5YObcL1Su
DXqLukswUaC292+L/39P0/8kz/Xdv9/s3f/9L/77qQanYZakvfaf/3eTPbV1V//R/+/yz/76347/
0f+9F8/8vm+fn/ubR6H/n0f/EOP/Of/usX88+o+I91mvPgzPrfr43A1l/zIJVrr8n//tH//x/DLK
JyWe//XbUz1AuAujQVuA//bnny5//Os35K5eOb9l/D//ePtY4d/dPYK9tX88/SfPj13/r998/5/I
ROHWw7MVHHg4Br/9Y3xe/sLIP9GNj8AefNdgyEOQ/9s/UGno03/95vr/XPiMEBsDyAwm5RAfuKuH
5U+O+08oMEDqGyWaReobf/rPTz/6SH9/tH/wobqrM953//rt+KBYyGOBOYT5L9W1V7GJnc8QY5s5
i2oCBqwSOkmbcS73r/bhz8n+m8G1tDNj5TAVMQa3reoLyLA/O157MBtacw597XpFHgLC6VGoSU55
DJqgfGaGoy9e99WuFLENSbuhZlHApvfCC69d8Pau3FVv7fjiXF+NrRQaaVKZICaT1u/VRLcJCVPD
sZc5X42djjlIqVGqi2rHuy+n4rEb12rmby1b8ySJZzXeDP2xyEfkui1G1HNHWlaGC3eOF+7Kzho9
BycFSNZym/j1ZaUI25mdFS3QQfzhKwl0d+S3VbIdB/pH4w5iJdB5a1+W2+XVlofhOA5FiS1P0HOw
nStrguCXZWZAehDtO+3QBD1y8eFQWx9kT4JLrxp6ZbbrRLPPLkmZDKaBRrQavsVyRCXS/Wy050Sz
z3qc2w4kbNjzSuUb2jfvKq+5NBtbs86yLXk5Ox2NhIDs9gxZJRQF+2ezwTXzjPNhitu4xve0+Y+8
bN5lVbMSPr1xVHQWSZyS0LUXn5WoJoqRxxm7eCUJtazu7yz6X26caNY5e4JBrzGnUe4CgdW76fw+
yZL2Gu535XX51uI1C03d1MptBQwSiOovfWJdJ+MPsx3XzHP22nBGVZZGqFZftVQ+iqQ38+NEM04p
04YmZUKjsCLjZRXExfVgO7+UrvjPnuMePrZ8pvImLgmIxKTrvWNzdVE1fWSyJSzUDHMeR0rqxe49
WUSp40AYbLwwG1ozTDseMgIdMxo1FguuEt/q/kBSM/9sNrpmmminlEQAohE5sXrwhvaWUc9wT5aj
/8rROqwaUJPPVGQR58c8hsmGQgvWbNnLoX81dlooTqchUdEYTGpPpQA/ngtxXLPRNePkgWBNIjtg
bCm7i0N6mLPmk9nQmlVavJ8bV01oIRDO55F6P7I4WOu/Pm/xeBkdb0rpFW4yAGkTZQ299kp6Kwv5
S522f5uOZpfVzAarzEYVDVnpbuI+vy3H0MidnNDgKRcCujUZPYhxgUwukPJA3eHRaLsDzS4dwtKG
ZdMEf+JBSMUP/7Cq2WxPAs0wIbBcI3chVdSS8VlY3ZfEXWEsfeNDBppRVt5ko1cfu93a1e1QD7ck
sdaoO98aW7NKO3c9MBq1U9QUfXXNMzZ8Gpw6MfLfQAwcH0HWKssphJii0Q2eSurdV2W4cmO+tXDN
KNsaqgfFOKjIYcrakNS+4nH6a2m8v853oJmlBHLLtWUNldhhPNid87Hj087sCGpWCdXqwBqgNYDu
AOeDG6QbFqeGp1uzyjKmc9MmkJ+U/qAAN87epUOamK3b125LwN1iRkWrIpEVXzkrr+0qM7sZfM0q
kwDiI8FySgpugXJ4oXIOOF0Dmr5xUHS8VhyIuItxEqMgkc5mSEvwNubSzDR9zTRRp6+CosFBAcDy
MuPu1yQ3jCF8zTITq5CeZeOAFx6BChKf0q1bFkahLJryjw0zLyhvLLfHlSb6r6RmdDMQsoK3emvD
NcssmzltPR8upW6nZMt9oMKzwvBS8zXLbGo0nDYClxpT4mOfpF+HYq3h7q11a5aZ262MU+xz5CKY
/Wh1mXzIy9bMXfmabTauW4AEpQLELeafQCr+cU7XmmPfWPdJFTav/c5PquWeL6qNksGzR80+JdMs
0+MT67uunCJ/dK+q0APu1v1k5AeZdl2maKAig1NMUUc5NJxE9SktZsOxNatMCiosGwqJUR1kc1T2
6PhCTXJvtnDNLhEJoi4JEsBoaP0/coCLQWgjf43O+q+Lhy3f+FUgCxIRv0jcDGfQkcmGJfyx4eqD
2cI1u0ydJh0bgh1P7f7GLeyIdplZ/M00qwyRFy/TIMcRnK3naQyfPDKbGY6O0Utr2vmp16ko9yXZ
xYBvbBor+2i2JZpVSluJnuL1EAVcfSxCZFD8org1GptqF2ZbVo4AocoUoX7R7CfKxkunGq2t2eia
Zfqkb/MgxhHvUxJGyTiUoKLhmdn1oPdF+EVuuSJv5micJ/KttPvwMY7H8dJs7Zp55myyq6CjUzTX
9DMBcM/vzWyTarbZu/aQTwlFVtnq99mYuUDPW2bZNjx8j22za8uGtDM2xRHeB64g/tDylbfD8stP
0z+AVh0PbTm5ZBlpVESGLBKSRKQfv6NZY2dn2c5s0zUT9bKy6NRQzxHEilDHT/aggjc8i9rFyWgM
nJGF1YMRlW8sMXwekVExW7ZmocnkJL6Ya2jcD8KKvGKe0DhsPRsNrlM8FKQFsXrdzlHt9l/ydvy9
EWYPH08zz9gvU0eiMSVyx/JH2fvPeMv+GoborzvC029OAMzafJqniFT1t9qJ70j63Ww/NMMEzAnS
YHOMqy3v77qcP6RzYnZGdEwQxAWzhs/wV13Sye0UdnSnWsOcmKdZpju7pcpHWOacqfuEi3vSrxXq
lyHOWKanWSbIF9BxLdCawEV14XF233nCzFl5ukVWggXwKGiJ7S1EWDFDe6zxujWblL1lxVTCJpvG
uSIx+RQqwxDc00wynXs7bClREZ3lA4LmK9avERe9sduudmfWJQnGkAh8yMq/zxP2ONe+oZdyNZNk
GfJsfsYm8FahgcxjPuhBUu+zkeXofHDJnHtFQYQTUTFdTwH5MIeDUeIezSvHdwOY+ERGPJzAyhWf
rKYromSQ1Mwsde7SvE4aT0yOilSd3YBM7cJKerPYytWMkvVBVpMKQ9vc+Zp5033ggXffbLs1q8zS
0CscCtNBR1y1Zcg/+sHwYDa2ZpaSdOgfUgqPh0w9ASH5LbDKZmc2tmaVIBjNuqlAnjpUxXuIfciN
wsPHbGzNLEtie9yJawc3ZbnnMcSF3HTFUy03yxknqIOUWFDwWbAZ4Uleut8zGW95a1/4UGzzYfrA
aRqakaPZqNOq0upqZDp9t/w2OhBo7eMfRtujMxDHvVOQecZxJHh4s8n7PLPgq9nQmoX6pJuU72F7
gLT5WExoY6hDw6G1gDZhgwzCANnChAzvExbuSt4YDq3ZZ+5lqusyrFpkYtzWNEd+qTZLizmafba9
33Vpkc9RlkPSIS/VdMnRtroSLS8rPHccNQstu0QGpd/CI1qq/5ZPbXdTxVm3ctjfGl2z0UmhodpP
8ODkzH5KerQEepI9mp0UzUa9iqJHeImURVV9gJ4m2Cjb0Mxv6UigyQt9ME+gnIk8Z7opi0ZuCF1r
iHpjU14UuV/lJbreykkNhxj50r9xhNwmrmt2v71AQl8N7ZZOzFKOPRnL+J2SDB3CXfHJaL9f+CNe
jT2WbB6HMEVAW97zoHms+tAs42Frhon7vgMrdDJH/ciDQzXw/Dpm/byyJ4vnOHPCX4CIr9bteCMn
rsB2O+hXIVuZUTQppeX0nmeBJbYqlf0Pox3SmXXy0VedpPgdNGiuhQoebBEczIbWDnsq3BbePMUW
KfvRaq1baAGZ5Vb0Xh0lau73ASqycWPzjST106AyM7/40nvwau97wiq0HyM1Dn65Q24He8ddy+4t
h+PcZ9VcC1gSiQ2NL6Sbury+pBRMZuiQ8JkVm3lGvYtlqFtwOKgcWea6uE8d6/OsAsODooXmvl9M
tgdez8jlA730XJlsrSyZDM9KgB17tekD2BUSUSI9Xqbdc5jRdlvO3LB+r2OZvLHsrDjEG4ukAiQY
M/+ckHzFUt9wjES7+7s8cFWplpOYhZBiag/xBEUTMwPSfMxkJbxWDJ4xtKxqY6fsaWRVZhb562Am
J3dK4NGx8CpV6TaZ8n3VGeIY0Wtx/Dn7YajtRCH3HucQ6SPAAzVdtdYs8NaWa9d/aoW9TAucFd6P
kBCrKngA1zI6iFQHBXWd3deSwfpHoi4SXkVVK+9MPicY5I83ZSR5oyofn9MhYtuEw5Us8i9mQ/vH
Q7NSOlkmEW/NVp9uoe+a72YnNcrAA8p8PHhfuOPkom4dtXHx3u+725aa+Ssaaic8KVNaco7dblj+
3Ua0AiqbD2ZbspyeVx4FcLogCxusWqTxYcLHLAPLKH99wq1jF1zVtT9O0GwBJFoN14A5GDlwGmpn
mzE5+Tm3cba9eR93xe2Qh3uzDdEunzrusiFQfI58y+XQP3KvpV8aLlu76q22BjIyowrJZbmtpvi+
S+t7o2Xrqphx1aFhx0YUEQM9e+HHMzqdh9HICVIdD1Qry+9FGMIJUkjfqPCisZLIbN2aSTaQiw3b
FC5w9CZxO7jc32dytTX2vA+EdsPx6U5nN7c9QF2jQVnppqtUuuG8NjN4nTkfzwirSf0AwX4DeoOW
X8d1a7grmlVO6FhzmtZFBOROPbiO2B8+N3ujgMngeE+CHJRWfYNDKEZ622fdNfquVm5iZznIp5Eb
GJSPx3ZJkLJeIHlIWZGAuRt9LPWG21l4BeaX7l56Jbnx5yn4YNlqy1Q53tgBWKlTzxmvScidBwHx
VLWXk+sNh0lycTM6Y/feJczCe6cn8SUy5OkHNUII0QjeSnXATt333QQyGmy17z54TnwNiuwLo7Ot
A3acWLIWcDdQ5tjlF6ftL+MCqo1mY2t2o1LBBeiyZDSH30XDPvSz2WOQ6lid0UaRt7dqEanKjjKw
UjnBr5Fs/6ckA2qo4+NRTi2aCOxJRD4v3onGRRqYmV3tOlLHkhln8YT072iB4NFpwFZW+KOZc9UZ
u1Mfun91N4so9jtIWkPnc4POGbMuHPANH+9Klo5JX/TYlYZU1X6Okx0JCmclUFs83RmL9LXrzClj
YscVvuYEGPfHsJYPQa+2hePvq7Jd0y97w83qqJ3Oj5sa+EURgXouI9EY9+EtsogQNDA67HoLb+iP
hZhTFGXZCAVLKq+S0F4Zejl6Z/Yn0K5kQD1E0xN4w8Dq8i+thZBl0zWBXW4cjl0zWr8OPYpVmPHO
aQQ6OXoFDgMo9IVUmUEO0eF8fH7qMO+8grYi6uIi25R+DyK97JPZynU3Myt0rRZYORmsQ0GcPc+b
382G1u7mWY52NjXg0ZvDEt213ZXVCKO8B5idjnekspLMboBTiXIIlEMntwXD9WYCttZs5drtHLfU
qrFwD2hDH8yRSGdvK8tx92aja/dzkyWsrxiA3a4aH5x82qStbVYTB2HT8cbMxczLDunVaCbtOxus
F5uZeIbfU/M0KhE04OA5iQTkfSKZZt22nKjh4JqZeqRoFHiraJRSlkGVer5paW32TtERSInvTdIP
sCljOz91EmSFWWB2cVDNNBvPbYoimNEKZVlogx67cTN2yqybEL3Wx1/Tr9yyzTqMnjlFZKn8KnPH
lWvjDY9ONeOss3j280FRdIYGDylj70C6aXa+dfCR3fn+5MVoOk3DodukSfgc+4g0jIxHBx/laGmz
gxbrJkNy6ff+jXQN7VIHH7Wx3RVugd5Nt3Ug45hX29Svgp3ZujXD9MqmHyopWNSBXeGCZM796KnS
cFM0yyxmsL4KCIpFnRBfBmk/zFyahbi6rI1snFyMAkiyecw+NQxSyKFZwQPcHcenO8uYBI0Azgnj
VbZTEiKotDRLjqH0ejy4N/vMqTo0cKGRGEIdXfHZqVlr9jF15BGdkyJhMQQASEJuA072s0XMPqXO
uD/icqC0mVk0IY112be9B3hq6ph5WR19hI9JpJe8KBfIL8iRP4iWfTY64Dr2KJVUQXHagSjC6Eso
10Mwu/XN7mMdfBQEpZiUV7Ioq8U1Uc112fiG+63Z5aiCPO/yEV3svg2pgbb40JeOvTHbE80uk2Iq
B1ljT4rZus58CRZfj5g9a0/QR4QCjw7eoIgEc7EjyF2rGiUxo4Xr+CM/SypvziYaqWnYMp/f0qq+
MxtaM8weJGZVkkkaWWP9Lp5BM+6boZhBOHRs8yn01NkMIHPUwDoPi0NJbGUGgAO/5/HgfQIGRZDL
osd8bL/EAzk4bfXBbEvo8dBMDEp57kgj9OjwTW9tJynWdHTfuOd19BGYWpxilNiTQAGtW+Xki0wr
8dVs4VokG49dkJY+vmU7ldOGFiXZtKI3O+CuZpngw+JyKtB5bzXBTaXCT6MhHQEIHI83nKALr64q
yaJqqA95nt1lQWAW/OiUQlbmEwtQ64UvQPh8A0LOED2ndXpltOM6AilJ0qHPlyOuvH5PJ1JGVmKb
dSmCUPZ4WyYoSXe1wto964vTQ5ootKAdZrZwzTZtoOizvkTCAIzMj1OB9LKsQjMgPcj2jhdOg56M
4XJUBmucP2UZZQdCEmF22+s0dLjTJkIt0DTY9nTreuXNbFhAeSHAe1WbsSeAMmBELLLa4WpWI1SH
xYXZfmum2TWk7tx8YJFXOjfSSSKA0wz3QzNMgipbFiy5HzDx1BeO22X7dmrM3iU6MV09Ob3TzSmL
Sie5jof8U6FKwy3RnphVwjPb7zPE99R67xaF2uRF0pndmDrqyF66H2OOEMXP5uwQdsmlalvfbMd1
1JGs/clyBHacs6ncVvWUfVeZFT4ZHRUdeJTWLdy4B+YXIVJ/S92uukPtLTb7oDr0SNT2lCYEu27n
iu5jpCvfD0VNv5utXbs640F64wBEAHgDXIidB4XYeKozyxvo6KNYTenUDRi8qOMn6GqAXXCcDc+L
Zp/CQZkqS/Bkc+px2oyk4OgtpGuvtuXnn0l66tidybN8lFHgECvPTW/mLE/Q8Vu5rtxMTAqzSE7n
XG6E1+A3oO20iNNbiDNuetKZVd50/A7LiwqXxeIFWmpvqzaR25Gp2Szm19mIHKdG7lrgSJYpwkNo
oJTbAUy0ZhGATkYkOAbvQRsdFS29ynr2aeL+N6PTrgN4iirxVUuxLa5k3m3KKvGlL8b03mx07RbN
0WsVlgWOpBvQb5LPB8E7s3wt0cwUHIsIWji4wvp2qLdl5iBaFLVh0lOH8PiT8BOccxahg3baxn0x
bEY2G+65ZqhtXcp+QmN4NMQD3QlnAg42mNcUmN4Iz4l2l0KGxvEzC+mVNKfvEMdcMGqGyAKi7jgo
KsfMGt0SC6dLVsVOiw6Vfduw4qEzEo1TAgkngZwqY1B082Zng4bD2ChYBNfk8dK9co4LniAQDRMv
2cWO/VjWZnVET0cf5RNLZzbhTR4reW2DoC1Wa92L5z8mcMbHy04tOvx5VMJqP0n3DyLlRxPbBE3i
8dDlFCZWDMrYqGBxtffT7IkHOTPcbs06m8QVkpbQVKP9fBlmgGLaXv3Hzxd+/iYC3/vxwiFmU1XA
NYNIaUrTLwLU4u9wO2X7WkozkhJP16aYHDz3A469gRYS3TiF31+Fbd8aRY2ejkQKIGOYcU6w80MM
AfPmcmKBUXzh6cREKSTtXGvG0JAwQ/Nb8D2vpBEcE3Tux9tu+4DBZdBgQfKQ3Egk+qDSXhiFLp6O
RCKeKPjgoyphdaq4grJYsKcFNyNB8XQoUgo6jhQsoTQqreDLxJEICYlvxvLj6dxEPKEVRf8OCiql
Ki9rByhSvGXW+HHfsH8djBTmELtwFtcSZu5jUowt+hidxuwc6mCk0UuDOusxeBr0u6x3r4NiDVr2
ho3q7EQiG5IE/KxelBSQmd5wz+meJm4F9cbte4gs/twTvLU72kWqpriJnQ6zjEmev2u5JbfeVJqx
xEAt6fjA13XeNrmDQzm5Sm0HyaD56dCVSPetDdKu0hqgb1K1cJCjJflHlT75OdtBUMVbGf+trdGs
tfQF0vIQXoimZLhnorkES7xR+AIxguN98bzYqhK55BaF027qxrnMA6jJGX1SHf/UJnasejuBGKfg
N2E9X6RuYJQT9XS2IsClKzExrDvjuQvARt9skAc0Si16OgKqqQF1VBy53Bh4taji5IpbsxkozNMx
ULnd9P1Y42MOdX3T2/w9K0Ozfk9QHR9/TWjISav2LHDChdkt85IL34xtDnLPxyPPZTeTnixOPfA+
DrS6CbhfGB4TzTYhHRV0noc08ZQKf5MPzcOkBrPgH4J2xwufrLZFvz62RI7qPu3Ty7AWZklLT4c9
Uc8SjbKw8G6aN3Fb3Vt1YXa+dcSQbXvg5xjhDX3uLNjYeW+BS9DshtYBQ64X80RCPj0KAjBPMWJF
g+hms6+pExbZaTMFMcdJaeP0g6yG9yK1Pxv5E12qBS9nr6Yt7BJghI+KkC7K0Wyz+/ngbzhxHTNU
FBXgCACsIEnsPMROukFD3AHaDWb3s85YBHR2KtsWLKEs7RWIF3j/UbhjYRYqMs08+6aRIu7xRfty
8nYyCQHYSp3KKN0C2adjG7IY4QX0ZJEuKpqPUDm+ZMSsYAEhF21o3o1NEcOEikJAGTqld4kMA8Oj
qN2bYYIAOhvxepYNxKN4+WVOzcBrno4ZsiZAlosQn3OoQrHJ5lFsJ///c/ZlzXHbbLp/ZSr3/AYg
uACnJt8FyW4trd2yvNywbEcmCYAESRDcfv15OpMzEzNxdIqVlFOOJIgNYnmXZxn3bf4taqgJRt3T
HrFcO8G/azCnpWH7XuUWMhR5BtkcPCIOzKxNwqxUqQyX13/eQj+JU7agIS1zmFLBPO/gC3VbdB+b
gL3bN/J50/6pE6IiMq7ynMPxashiE66AOU77APHBFjMESzUvhtFgcGipd1s3L3PQPu977M22xBlL
IlipYGQRfZV9/Dqt8dd9Q2/25Eh1MPVQJT2A5iUSpobxMO7UKYMxyY/TrTlzrDDBORaPn9CFOtqq
36fdD7/IH8d24xiVxvo4CMeGANuj/ATg3l0AFviU/Th4KcZxjhxmpQhJGjTDfeOifQf4FjE0+FVf
+AsNDmu0Als+9I92Hna1bYMtYIiUZX+2OIG88SAXWDmzZGGm3nfbbyFDAXcKriDnm0d1/aNUTD/z
Zcj3Dr/Zmt6o6JC3mBdZs7RS/m0t9hXi4Zb649vsx8LVFNgHnCeLoYkHX4MTnwAb3Hc/bHFDVnjQ
g4Nv2mFZp7sAxt2i5PvO2a1oEe2DVXHWoyXnPJOYtfxWsuVl19bfmoOuoUA/Ff5MB9ih340kIidO
TbRzKW6259hRIsiMB3dRfDd4/B0UyA+7nnuLGgp17pPeAdg8DmokyVB07krGs3yLffST62erXBRG
SxFGOaBfsR1ftF/DiwouEvvWyhY8tEaATtcl0Ihzzg8dK+7yaZ92GzwiN8t8Lrwm6NAbbrvRv45c
TlIa1Msb2/+8D//a6wu20kWDF6lhanvgBP0ySIVs2WvhV6ZKxFCWO9/sZqOWroeqE4xBwKefeNLF
UzJ68VuedD97rZtLlJTLilwTKAiiu+DWeBAmBmFmH90THus/Tr7hC8RGHKYH5bPTothX0dXNG1P/
syffXKOWRrKqLDqgXdjzlCh+1UszZvt202ajEvQ/a6ER3C42ysYyl2mgoreczH/y5FscUQhPDV6S
M8NB0apNpK3Ap4IT577TcYskqq0d687v4PvgqiMp6nfruo+KFGz1i9qRehMkddBKzLlKiqo2Sb7s
E1kNtkAiVeuC4tAFIEcsQ8r1ajPLq51v9C9AopnM4xTDDSOKi1T04p5E+xrmwV+QRB3Kw0pRlMsi
XSRYmL9Nw76DcathVHeTUsUEeEgtRZesWqqDLrx9DVCYAP64PZci6sTMY5wswVQmjFQnb4DP4a4t
tAUTNVrFSwFr0UMDtem7oCncoY+Kt6whf7aHNhuU+taxcKYY3R/6hFTjnen6p11PvoUTrc0sW8gp
R0DJLfN1vA48qeaq3xcDbPFEXVgyyepziN5/86X4qPk+A5JgiyXq5iYquu6MSl7yLzoqLUpn5T5F
qmALJULuWXer0aiZFSuAsnG19DdeNIv3++b8fMH+KQcVrVerHv0h0BsBZiFDeAlVoLfMr3+yWLZY
ojaCyVuTd+cWAruAaunBvckA/dnQm/szb3mj0TVDEurC/Hath6+c5WpfVrRFEg0ILhR1iEWZ67wD
Me67NcO6CxsGM/UfZ7wbbTHkvUKRxYnqIKNOAr0h9im7BFsQkepm1QuO0ZvaZkoGC6y5d9KzYZX6
46P7Q2kW/IPS00qHRFL2iZXjLrRMsEUQGeOUiBwSunYgJ9X5X3ih9s34FkFE4QskwnMdkeb5w3no
KJyOu7bPVgFIFKIhQ4eTfJhFxlt5WwTtvurnFj6kWRN54cSRmufjkM4IhYQm3b4gboseMrZ23dqB
Z9Mo+ZA33e30Vh73k8h8q/5TFFZEq1wRmVeMHOBRF3511kM1Zy0n8bxv1rf3p8mJ5yHFOgDycJVb
ppIKddB9Y2+2p0emulV1iTdaquFRq5VeAA7VZP88OsdO+Zu8ZYsgauouZHmD5Fzns7xp2j5/DvsR
AEsQLTydCO3HNxoGyd/nNmL7ilNsiywa6nyU3Vggtbb1zXquweRQOXsj3Djv/b9+IraFFvURg1Fb
hWsV5GHyXPdh7R+k4D04oTN02Q7dNIde0vSrNWmexzDcnphndy0EtgUfmaUWFqJ4DJLBRZzCafWl
G0L2xrsKfvLJNhksqUApHmu8q9aPPsDxVaWU5vv0n9lW/Ii5XgeiyNlhtpNK1jjwMy1cvGt7sy0A
CY11r1oWLOJQkvugXf3LaOmCXQcT20KPINE852LAo3dLfzW2wHvmdNfFy7a4o3lugsaj8tzxQYEJ
y3V6BF5YvyEn//ebj22hRxG8eEUrLT/MIDY0h4pT/p4og5bveLYpTnBlku4YN3pB38PVvN91tbEt
LolYM8MwEiUc4VCVTnTgiZucNpbsW6h/wSahHwk3D+yCSI5t0rR0Sjyqdp2HbAtNWoUdSJzr+MDa
2n8eAyfvq7GXb5ld/2STbcFJrCKF8iospjgqU1vwNbEt3dcqY1tskt8O/lQUmBg9TfA4L9l1W5T7
qgmAB/8YDEWRJzRfMDgVsjsSr/4yrMs+3BDbopOQY3n96J0PtpLnF7p5scw0u8IhlOB/fPARsJK2
XHAd5MI+GlXX91QRuguDx7aQJHs+3KtCw8uUjIg9I/75zMP558vz70MLthVMmQ1dtCIC+L6yc1/h
RiRJgsC8Y9nQ6uXdP/+Sny3ITYJrVVsq4mF2lDe/IIAeEtrQXQku2+KSiAWNaBlxLJOoV2ldAZjc
6HDnat8CkyJSCzNbHJ6wGCkSAwXJY+/X8o3J/8m8bLFJM6uraICPFSKX6aufqxtIpe87v7ZSQVCU
Yh6HfMJhnGkKCeY7UwS7kn62BcrEFD1nwzAn60pQHK4KH1JEdh9FiW2hMkNgTWw0alt6ZVPCkZnT
ZZ9lL9tiZcxKSE0ksDLeYJ+hZ3hvYq96I2b7ybvcQmVqWMb3navP5WHlgQvKD1Xu3ipY/J7d/01E
uMXKrNUwyGoMgH6oe15fuoJMceKJ0gsuam31Q0PyekmMwAma8rKK33tAkI4ZDaGEkHS1Kl3mAII7
/zxslI5Tm/tvaRhQ+ntx8G+ebguDKwRfSTGi5QEOEs9vChvZIam49L3EDa6Ik6qvo6eqcKpMaWRC
c9kYNpv2wh8HN65Ju6xQwwUwSi4U/28Gq0MGtLyqXLx8X6omFgnQ0yorCuGuRjP4y7EMPTVk7dIA
jbzA595Ba91BLS6cvAYaO66Kkzxq6xezyogfxFTNdSbXMVep75r8azgubZNVSk3vZ9Kq4hbww9gl
Oe/KLl2W0T1Ny7jG331V5yUEsKTqrxtTT/cLvP2CO1kqHt1AjGstbtYQzgwn5TVlAS/btW9e0H2M
p9MySWPqZKLhkK8J7/t2hhs6gStgPA81ZCPhAsXnI/y1VwV8rKEAEDKdD5fwalXVhZlQAPtgF38R
F8vCtZ/2ts+L9zBz7B5qg8TvfuWh1oliUVNdCxJIctfInrJUtKhm33imrKeHsO+amSUlZHFCHGDU
CBRFNSxb61QrzcYb14u5+jxRn7ZXxaIiR0Eii/rq0WOw2rkp/dVBdYk6EptHF7iiRduWAqad+G4a
6WPvSGOvENEXPKlnwy1sf/SyHmExC+ftLOxzbQ9BWZjw89B4UxcnvXS+XjJLYss5ZM+VnWB74Gol
vk1tl9PvsFvou2cWA/l00+pwau69IPbEqZ88Ud87vo54AXxUuUtg3Tw2YQq6/rKeHxJtvDqNwWoo
n0fpQnNfyJDLIA06+G61ST1QM9zAUCDiL8rv0XhyVq15eSkJZhkckao48nLNTZtEQHk9FS6k0/1Q
1yhCxE05ynSqp8b+JsyU9+4wdA0E/lnf2ROQznxgiK6hLElAd57Hd00u0VeASJOmzzovmZ+1puBZ
b1siM2+tKd56GBBY9TWBKVOyTnJFe6Ye7rrY7+6KsQqgiFjU4lMe8La4jnjcI9OzedGv+ECe1Mj9
usCkEa/Pk9NeGMwCzRidepsNKqw+kNUYe8FE7V2jItl7KNOWNTksfRs80K6mVwMfWZc2tZF+Qpfa
xUfDCsUTEcBTOuGdhlGmCMLcJOOoUZvW8Hj4VFfNtCS84AVNag/9KmVJf8HhlHGEhFz8CdRv9Gzb
fjVpUw6VzoJ86peE8rq96NuJfZz6aAkTG7atAlC54lMGw+PCXbRhwH4Llrh/v07lV/j1kSfY1igJ
e2i55lkYB4W5NF2LTs3Yr0VCxlA8syW0WSOiaT5aSJ6Ud3MhvKMHi4fmChBD+6nraHFdubL84iuK
J1MKkoWpnqKJXQ0ir8xT68HLKy0pdHWyVdedSGhbi/6xW7h61AZc+aSfcvow54qXmZWE8CzSXMLC
rTZXRqztY956SNiW0MvHbGjsk7ZddLnEsNrKZhZP/dGrm6U9Dj1dpgMi6FAlkNtwr33RMHJLSmXK
BCiUTp6K2qGPZkASm64aqUza555uLtmaN/aAe3ext0AGXzV86l/pWhhzURcys95YFDhrOnalDB1e
mjLAt6Nr0Q2pRK/osQQjnyeov7CHyAqtr2HEFAIPUEgbHlkw83eqo8qdAtuCDlSadlJH59bKuzFa
OnsJ45n51Gj4Jie8hTJTOhbMnx58JqFzyLpVH+t+mWdYQJNlfd82fL6I0Se5qYJSNhllIBmHAQob
N2KNNEnnaDFgTBplb3Q0Rc33ftIQdC1CF8+JULz3E8801fzYiRL9kIKtNf4MwFpGF1BxeqBTmKts
qZsRqKBZVOuTCcuJZZASBruOuH59An4r9uA1IVr1yYkBctmwxhtZVjXldJsD4YsmNx9mfZgWny0p
ryAHlSgXKXdRaQ2T2yRko04Y2N4nykp2HGvZv4gFpobT0vP+slNA9V73y7L0D1PdtDn6TgD6Ro+t
WaS7xX2Uh7d2EMv7RbS0OnoryNcXEoYDA86sjsEfDW410fcijiw45IKwHJTASolr7SDQd9VAoVep
RBYdazM3QAnrdhgrUcEfihJ5worqbkteVaC2T3WBDiw8ew5LV9LpsTnbpd2zUBqWOtXSz0EM9TmU
9OoCMvNn7ZT3vI27Up9YweMwgxQmySsobww0qwJODoMpvsvWG15QtF8zEFKw0EshutSLoWeHFCGI
HzX6Vh8ia8ZvYtVzl1DpYpHmIg+v2oq10OGf5tvAEvdUyYBHqekhC9gqyU52HMcmCSZTn1C1KdIB
VLqUtppcBbYRp9msA8kmHsHSkOOb5KfWlu3nABzeB2XacpZJkLeRyQKDdf8EkJgNLnu2kiaZY0vK
o9RKyFROegyzznfRJ5qLCNV1b5jXFLs68BLju46+YFO5PJuF8rqbQq8lZPTkao7K5lVwAaiVbBMs
PXvSgYUqOlmpvCoZnIRTj7ugSyC/F1+aUq5DCjmKvrzkSsS3sJPrXGIqT88XYSmr4JpVI21d2s/9
MkxJTxbL7ltVxkE6NXAuyoTSxaPu2qjLWkuq58LvrU5IPrEhtVIPSePgC5b0UaSmO0+K2KWVFerK
NLquT3Mcr/piiJVnn3yfri4FJActP1YgDCn4UrEj561nLispY1R/XFAn0Pr5raZj0xz7MJQ2E2FB
r9VsZHXBYWTTHcxEqkxH3KYsGBFSWRWaDyNsjsdksLgHkoXqT5r34lSBFZ5AD/dBqg6OthWTPk57
0GhUVs6U26OPqCOZsRnzhC0UF/VIuLybdVknFVETgSn4eDko5BHxROOEGcoS/CaT9SK/n131cWnh
H8zmkF3O1chRiWkj9L3ZgLvMBRIKn94MbPrjQFwdXueuDIt0nFvrboe1z8c0sgWcldqu9KIjaztQ
TAvQ/HyXIJAppitKmrhL9VBLlcz+Oqtjy6Ohu2Nj6Vw6DDUrLs2qoCs8V6KMr4cYMUnSde3ovi++
DkUSrBoefyMC8Smz+cR11nUFbEYqivgBGuwz6T/wMvds1lGeu8wUcOzEA832GbWytkpX6E/fILAH
b5+F+fjb5Dg0akyQkyqdFFbTKYo7cYeq7JpfeCECrAttbLg8i77XIdayP5G0KYalfujKkX1sw9bH
Hlk8gyhF5F6XcsjQ1uiN+6bKrIXM2wXzoERwZLkI6BVMIbXIGCdF8VSA/0TuahGucYKQoLisG+r5
mIHaH+64j0QjK6cpF2mrBf3gYm9WqL9VkWouPQe7zaSpELumIqxqdqeBUihTVVlwb8bZqvvRH9AK
LQMIOSTRCrjeZShKpU9dyekz6vNjnOLcbC5in/J7OS9kyGTUVvZppf30hOcmXxnPIYxoIHxQXZEV
figJhGr5+G0dF+4fYOuNWt1cD9OSybiy8QsIxlF/GeHtqzjtYyqKr64eYJG6VujUJsXciOeQm1lC
2LmMyMGDO26VLt5AmmPRQGE3c/3glhN0plyfBkXjd5l2ULNLEfiTm6po5hERsNXNqYbW1QeopXCS
eAjFlwSKGzGOz7idvwi/mWkJoMk0NZd2xAF9afXQmIPtFRhyeNZRwGhehiUAkrh6D451nr7HOa7m
d8aBZ3RalxL5qj8vqr6aZ4jdZ30M86Ysn+nKMzr4QZCuNOqCy2ryOc6b0S+h2j0My3BJ1wip4CQR
Vr3gnbPwBEvxun9tG1yhF2EUrN0X5YNilLKIFvPDEpYLfWSj58oDpIJynjWS1McIxJmPxqfDXclw
92c+7VyIjKEewIFgIBZnOujyNRONce6ytbNkGQ9k412JEoi7RwSjzKVw3Kz697xe2/ZWQfENEdfY
zCh/lEN/JBj5rslXBJl1XTL9Xvph7W5kA0nuj54OA/Nx9GsS3dN5mPjlQjl7HlnIWqwz3d6bsQ+r
y36oyjBDaE1V2kHzvznMDrLhKQgQRLwyBnyhSSq6ToD+Lc678eIoH66DFq2PdNWdbrFjWrMmnQwF
ULwxYHfxNVa9wPxDxMe7r0ieew8wiEI4IHMPOyjpWllGGpQqvKcjW8gyoX0CAbSERoMj4CwE/XMw
6AiLDtzx2XxqjZPTNwEhyvzboHK6/iZGrFz73fexUcnZtFH3SFMFj/LUaZ+4ZInNzA62O3vFVZWY
Tk7ZXmZ6xu2VqL5AgltUQ/UlqKPoY86pKI+QAhx4CN/4GDsAnaKpOLoad+aSMQ//zWEEoNw0n/Jg
6szyQGF1WS6pGJka2wxnQdngpToOWRSJxMlkvrTIYIZy8SHNhz6kOEDq16qMVWqxKbwQfJIAjVO0
OBVmKIWMSLhfRgXiOQrRoCfWcYawkUDvPYpzAIITPuol+Eh9yWJEGoZ6aVDqqrgf6cSKVxyzXZNN
AmvpWLou5lc8HFs4LoRi7sUnUfa+fXIlqgRPjYlbndowagpkGoWDo7BmOPxinKP5IaS0qARAXgNb
b/Fao+q0wvvknd9ElbygIxu7e88y6mcjThh5bUw3vYMTKqxb28aVwWNbqRHRKeoF5NWFLKCHmIBe
eAlg07imPULu8Z1dLBmTcK1rfb3YKR8vSksZWl2r/x3onokkkynmLwREgnfcFQ6UEK+1PdRN4WiQ
aeOC9hRPU/XaNEtu28T60BdDCG8UViGF16E6TprEEp+SJ2Nh27u65eYSm9B9LInOecJGxy/9aOXf
JYmRskZEx2G6oGFiD0xVsb4d8FZamajOoVKdLENtdLLKieFNuDV8gA02iG/LGswJR+7XJs6fZtRN
ws5/iMTgNyeGnh1D8IP7LSl0E/ZAcWrnQ3/Y4taDB6ZgR7+DsOpBtD5T32ZaNO4AcVEbwOiwpAKb
CxF22rY9miuDR8AwmUMd3vsCRncPIWyzTMpQi27SFZmyzqp1sOVpnavQ4oDTJUuAmAZTvEISOlwx
qNDfLs4VMoG11MRvbLD0SKI8wyqbwF82+hBqy39js0eGT4RaO9+XMeh4R1R2oSzrmzDHR5ib8F6H
gKiVaQRL+sdQgPRyJ6ZpETiIKHWYc0jJQVS47qS6JNFUwzrdcROxFAIW9IUSlJ+SGXoT7xSNUZqB
r0uOVHOODL/ChQNOYQDE1BXK6yaCxZliAkUd6DCkhFnu7iuqpjhT/TgjD4haEmRdbgBmc3XR5aee
Nis8yWmc+ylyPP40lZ2IEyIm3qQtt9XHCMpoV4PJez8t/Jq/zx0HZLprRfncFV30QblYhSklqvoC
Dtj6jsMqAg854UZH6hOIZCyZeEBlzQNHth2HKPUm1VzhtywPbGHeAUerelSFHHyES/NUpy7n9iIs
5oFc1XIBjjrgWBtpq0LYlsgRdkjHFYFAcYSkdlvgpnPwoKok8lmKnBOsU99S8g6CFO5TcQYCf25V
i5DHR2cm+A6ablG+qwG3R8uG4sZC/YYjjahyFN7ulBj0jV1CcpDOg6xPhZnpDn0vFX+CSC6Z0tjz
cQLnuMEal6GdHuZZ7xDod1hrHkVpzdN9Es6oKqXrXNYQoUa1JAmr+aCEufPDeHk/+cpdFpqT5TQU
pum/2ZnkuDjqYSiuvcXWYEUSXjExJhIUm4eZMKZTobq6S0CN9bwH1i3l7cBKTlIOeMJpdFOur20z
Qw/cqLyo3tcFLPUeUNBz/EbGPhepq4rikcQ+HJkqtrrnOg7dcETkXDz4gXXuWudmuZ2Ral+xbupO
S+4HLkVGBf2hMMf1OiBRUw9NEPCvtNa6ylSMeCUxYSXeMZiPXqNJ3kLgyo09Ys+xml9QvWkQV3ug
wCLhkWY4eX0coWXbT8sHYuBUn3v9yhItcnnXjqb+rmkcdw2qExRnSL7otT7VI9LA09hzIRO3Ujen
i5qR/YeN9iAbFeLtXXCpR1smENip8ndxWLT85Emvutat0lPaB2r2rv3cuRbzGg+v8BhURYKPX8YJ
XYOluwggP/XJ8XkeU0R3+X3lT/5NkItH50rASiGFx+cMh+l6a1nV+jca7e9XUOzjRw5pgk8LR8px
3ZRU55c91SS8IEG0uAv4v/RDMnRT9RSCuPgYDHnZJX0eL59AaIw/+s3UXKuBNQfSjMelRAUmbL5N
jDidBNZOH9FZCBLgZhDDoY+P89SQuwJZ5z1DZRyuWhbggcOIoOqlpOt81eFGfQS7xnpXdTSjeKqj
fHqEash6Pdo4rJIlF/q6aC++teuUDAs80OaATFl8MQiITqTRuUZcUlm883VRfqQcy6ziVQNUUxC6
C1hLgrDXA9jYpkOt8CokDIrulkL7d1GxLl9ylP/e12Fu75dWDPRSNPRFkCVZpv57WIzPq9YUJeeh
KK5luKoWxcCwPIVdWV7hxXhJa6MIp4Ce6iUbbD/VCaY/fJ976zxmEULqPnWeroAiQuXtO1sRCGNf
MFSnYfQongRS6ftKOH7vMVlb3EVLYROKZYsdaxf9KMk0j8e1ZYE6lNWCiuxIgu4T/F2Ij/ucMdTt
a++RCm+4oowMMH3Jp+ZbEK7LK1/GlqA0uYQd7omaf2+gkfZbEI4SPxp1o0pzHMY5qiEo2qNGWfrv
/AKla5DvJvep85vaT6aGQeZA9/2QZ0bEsk/8IsxnhIzLfOPmuZJpiMr9M/AxbIZGj9cUSFXt9BmF
w7Y5jlHHX7Gx/MsoWu8aj9V3QlJ1y9Z+VEnUMnffRaK4xRkef1U1vMrfwGP8pA21FQ2A4vNg27AC
YD4e/SuwWpeUAWC0DwOzlQ3QBAUPXzXAkmCJeyOCMO17n3Y1ibfCAUXVVt0oz21FKi/liOOI+tM+
Exy2JYR3Y1AZC0/hwzyf108LY/Fqdd4ulgLbMsIpM0uZ4249QIWT8ssqIuu1b9Ej3YWIhFv2j+gC
4NilMOg7HaYpeiL5jS/kx12TvqWDL4tEAaZcgccKbLIW0YMX+ftW4pYLjrYTqCAN1kpR5F/bqf5E
e/4W5O8nq3xLBndNrHNWYuywyD9YvqYy3mfOx6INVqGylQ7ljD5u6TWfwxodrmL8vGuyt1RwgJgW
Bs0ASJ018HgIp4ihPfq6b+wzPutPmHM2dKVArgi6du2/rmi9iI7O+1rbWyo4mkqgynRn4mbsfYV9
3JDRQgf74GlbKjjynblmIaib0MWRmURa/YLmWrcPq7C1kGDBgrKiPS9CR/MbigJGy9a9g2+2Jfx4
3VQrA5ims3fRIlO/tbuEZVC8+PF1QkUS5fgItKpgmF9QcITBevlh30rxfxyaD+igeRSUqrxf2EOl
yiCZ1sLtO1C2hHA0TCOxliX49x4aPFPnXcWy3KfNxLaM8HAiBIpeLSS9GCq26GgA1IBse9e8bBnh
YzHn8QphL4DyxMvYoVOFst3OsTe7s56h2Y/6N4AnvX+pY3fQDd1392wZ4WO0dnnM8dio8B6nRn4W
ynzZNyMbsG4PYc0oPEvuxcyt6cTUcllZu2b7Rj8j0v50YvEFkIMih/CjdMLCT7zPKOwq3rgxYwzy
N4iULSE8RHUHYr5gyejJIXYsWA6L1Z7MAGSwFt1iFLukai/riM5/mGv957f5/xSv5uG/R7f//i/8
/ZtpUUiAa9Pmr/9+NjX+/a/zz/zP9/z4E/++eDV3X+pXu/2mH34G4/7xe7Mvw5cf/gIzXuBnH9Ei
Xp5eLewRfx8fT3j+zv/fL/7H6++jPC/t66+/fDOuGc6jFZVpfvnjS1e//foLPWOG//PP4//xxfMH
+PWXhy/NlxpL6r/H+p8feP1ih19/8eL4XzRmPo8CYPM4988Iw+n19y9x9i8CcUsShgQeC6CL4wBt
APouf/1F/AuFZKAfiPCDCInZmf9lDdK8X3/BeOKcBqNGDXQxiYDj/H+P9sPL+d+X9R+Nqx8Mch/7
6y+/U/f+d4WEYSSQqAK3HMeR8BG6bY7Dc1HZBgJAuQ4s5yOEWug7P4aC+rqiGefz2b/z6nG4Glc0
idO88ZG7tFF0GxItb5hHVOY7VLXkAKQEiYPwApWBzgIKM3iZADzlIsIyzABM4MClzM0bcPHfmeqb
p+fUjwPQVxnq/VtGONUeHJdzATSuF/GHusyrkxC1L9MabtFAIoSfDKq1CeI8NA5i1ZTXAEshK2pp
iLZRUIVoR5dIV0h1XCUmYQ4cMCvIGFGiaNHnjtxnOM8+QSm/+xiTALiOqhGfAV0mGZVMwvJxliLt
5mW+6MBbOpWIcbJ8HYYMLAJQa5vS3JGxri6N8ewR8cN4VI77xw6dxlNf1/MbUcT5IP1xPnyGhRQR
CNQJn2/nI+xJbZxW7MD7en7WaBy5ZHUdFOBRJ07QCVUfO4JCZOL68eufFv0fK+vPK+l3ktmPvzui
kGnxsaaiKBZbtlWj0VznztKDm/DHKoV4P+h1yQyv5mPb5kcd9zoD0gnV3nF8Qd9MXS+0/fbPj/Hj
iXdez1jOPI6gAoIZoGwTOZiyhWbCzIfDNKKg68H8LCGT/u7F/CXwa8iylv+XujNrrlNp1vQv4gQF
FMMtwxqlZUmWZNk3hDwBxTwPv76f5fNF97a8w4rT0Td9ucPbZgFFVlbm+z7ZvSd5/F07/OuSLlOX
dGzOEqDmW6/mxEDoEcPWQK9etwPDdl9K/Ku9W713oT/fLhPUbcOh8S8Fp9arX+YfW0bVTEklN3uI
LAV209/kVu/jWg67qjWscHG63O871zipScl3ttdfJr/f367jegQDA1GWYZtvfXoxbzZpmnEA8z2g
uWmYdOjCpAndPnEiZs0+NlUc+0uB0Vtsz4i/3ju6/tvNe9w/5hAewh9PudcSG/5VN0RUq1/0uH5d
WvtFmYxKaechmAexqyr78e+L6ZrBvrlpz9OJ2bYJOVG+XdKAn2e9GrMBvlQvj1nGlAM7d5unv1/l
z/VDH4pgLgxXeuKP4/O4UEBD49lFTp6l4epZFQFr6P0qt96zcP7La+RatsXOYoNsJlb8voSQpMx5
28uO12id6SY9tUL+0NJKBZmuN5TtuqjVmRRBlyE0hv6dnPvXp/D7A3Xp3WGKYXtjL3wL7OqtzXVY
YV00mMb3Lq9v9KX74ujDFzMZD4xf3dUN8OtssUOVOh91zfsyK28N5GbQKFrkvk1wtY5ungX5eyz4
f3kLv/20Nx/X0JfpFCf8NEd6J6Py7jxr+MqreSdC/0uY5BE4uqEbJuGJePn7G6D76S4AVrtIWctH
Z+j3bm0+F2bX0X0ao15Tu1RPb90Zq56RJ/gdFvd/pua/Bix+AgFasLABebxVsGcKNTUddRaB29Y0
gBsvnBvzPcDuNT3+4117pBU6Uml0vW/SZ71WRTnrE1dRzlOyOo9DcRXmobihE/f3L+jPoO+y93u0
466T0Zy3QV9ZkEFbOXaRuTXdYUucl6xeaWzRtdxPcpCIsdHk/P2a/3Z75jWzE8ywwhT95j16nRD2
ovousprxMfE8yppp93WwnBNtpO9/v9a/fbaG6diOcCRX+gOg2WpoReK166JiVUVYau0SINkog2St
lyBt1Lxvhmzy58F9qZM50NvG+L9ZtyhguFsm3IB6e/N90LfRdGw+HeQH69Zjiz9f65U7xN0hFNIf
K6/lRgiVhUtW78lbH7B0ae8883/9eKxf8V9nH4CR9/vHQxMd8m5adZFc6hdUDA+com5XMTw2onkm
tbtj70K0IH9aKay35b2T4C+gw9s1TduIIEWOhdjnTfhEAYkiqE86EHLTGqlJu/Fyvd7nsUqjQVa7
3uqjKc/yHTQOzV+wNGp+aso01JiEOQym5VerCHLLUX7cavkBFIMednX1nm3vz8XpuTrNdzISfqR4
C+vRgc6mG6MM2Lisp2w03RP+2b3jrrO/Tdoc/H15/hk62UqufD6PSUWOeDtCr58NG4lMISJP9tP3
PM8+SrM2f07ae+ntL97N78+fj5yLQQOUBgOV38QUpWi3LbmlRwIAs1Y0Lxv2oWCt+rslIa/MYirm
SbdWO9hEpyUxvFB6+nxo6KGPOo26yjGRGqULap7c+TLYLsK72Ur8hp7HYZAkEyJN7ztkSL5VlK4v
jaULm+soanO0AkdfviXDe1MO3r4rR2crYPMnp7lm7m+j8TxWqd2kLYInDlAMmSjd+wW/ABJFKw6z
uXovLr9Nav77eq7AW8QIdfetTx+FvZp05OlRR3Z+rpUu7/sktsO/r4m3Ifl6FUAUrot5zrjmrL9/
qYWViTLTyy0yYtr2W5N+Rb7wZbCamx7Zojds5TsXfJsfckHAf4btkNTQ4PjDTNbMqStFvkZG4iQv
DTMBIuQyr0Ynvoki7/xygsykauu9GvwvWso/1+T1wuTE5jVJpNv1lncolTsoWrtLVLRV5zfsQkZt
PsboUf187s2TMTWRkurJ3X6mtvux0rMPjFm4icmAtrp8MRD++JOXvjeo8O1Hyc/ioECMcjBRWPbb
HsGCHLKv+BYir+1dJHKJdWzixMMds76Hk3hjy2KeMpJ/qf86AHkoEZw3e2G+aiPuapQDg0yKoKOM
iLGlCS3H2JBCVXm0OYYe2pt4lXO8WxEJBZz80DnV1o7lQfd3zr7+ff39y3JwpeFcf45LnvUWzTMC
cuJa+RKp3h4QuhQlMn1mqEtne0Xu/qLGJEMqVqS7v1/3j63a0QWbJCdBSQi+Hhp+X/jUbIjni5rB
jeU/C3ujf+85ZV6G3oJix3DVdjNXY322oXHsJoxVDga1dngnY/jVE/t9VZIoCNcSlIkJmG9fyVi0
JlRIbWJu3Wx+l038OZ+yD7NujHu6vz/yebQfJ3KbK+TKSx461ayHotjC0vDSe83tjnnhuDfjlNeH
pXMQODtJUvmVVnfn1lq6naVt9b2jdemHZtPkMbc2cfQq9IS1XlSfJVCKQ40i/cvQbMYe+by3H5ET
U3eo2l3roDZBSuKX6P/h/0/lpZ6rfYufKDDWtqS7XxnHxVJfK+prJ0EpjGKbWB6QavEjRyv0lFHv
0DA/t7O5PKC+qHwXFRq6r15e2loqP5uK+kPZg9hJvdKJ0laokGS0iMNkRpZf5K11GVxFVcTWO/e8
zCJ/yp1ayX3jIJB7J3H5M8azMTJtxoVhi8zibXF9a5Vr5UU3RTO++u9u0cZPhoirQ7npzxIH2jv5
8L8sQl482RpHLCqMf8QkbW1XJUdvjvDXPMrEeuIdfkUd+AXDF5qEOeFI1R9ax4ySVXunAvMLv/b7
0uNmXd0WQqDSIfj//gWU2Va5CEGniHFS8fMoGsMvM0wWpaPH37LJsBHWL60WGIW2PNhzPH8qUEE8
pkXnnBOntn9OamIhqkU7D2UPoAohBaqerq0z6PHXaJbr6/KAZ80IvKrNggER9oPOhJZ9g3geQOmY
7f/+Vf8ZTSw+XAM8EXU13X7bFS3kunrdPPM14Viif95ld52XuR/cZmHt2Gl8dKclwdnkFMY7S+ea
CPDA3jxQih7sXvwCz2TT/v2BpiIekjimDBFjJsp2uapyX0i3PBq1O6RgcO3mMwPkehtF5OIcuyaT
SGxLrfwQy7L6vuCR+ZRUGEBmetLHqpfL3UZDgApSPlpnhV3nxbUR5hnN9LMYF4G/0+3P2MWKi4sz
cvXbuJIW8jjXOzB9HWEKKJD6bmnl50qIi+4U4sAwOOuMFLNDHV8+bV75alZVwnc31EcTxf2nzimd
L2vtIXus6+IWV+ZyLOLOOTTSaO8YFu0EZCzew7RazWW+GgqDGENxGTXM3jsCRugOKZbax1p36jqc
rhwD9ttDJcfmczroYq9iu0JsOOKgqJp28jO2mZe0rOcn6jZelFu50TGsqs6CplUJ6KOa+kLUmDoP
oiy7+ibri/7Doq38d1xP9TlW88YE7n7aXrV81F7Js8VjP5vyVS7tiBXIy9m1BRLVSA2i+bwUngq3
dl7uczUWO+Bh21EftOwDstT1XkxxHUz45HytN5AxDUqJMDUc5zU1xitew5x0L/FdyUSAphpqM+zb
qr10CdXkXd5WcZCuarmVGFlCmepJu1MNMuEg1jTD3q/xwLOw5/4RbV4HECfRm8/bVDS7vi1hmF4d
aBeRiea2H5FX5l1WfXHNFklTmg47TH5O6CU2nscJG9RkO4OKujrPld9Q1v1MLiOv8tZs9lNHqgNO
ISeq3AS7lVm3pzVX6mBkbf4dG/R4h13XRvrmlf4m5vRSlIs6rZaR7R2VIW+qNhW4ujKDXi9Zaqup
orQRtykAphHNap6Gw+TZzMzpXe2E2FX+WIa16UkkdCxcGyfeJHIHylz7TK6uFdhG1+6HKcb7hy2t
poZkT/QqDGHl5O5mgSw2dd32oHuLF6k81YJETdmeAWDm0S3bbI/nbLzoq52dUpW4h6LrtwddM1Lk
3ZOH3jWZi/W0QUC8RxKoBZtsvJvcRDi+qeyjULm4aWVT7bF86s+dZ1ZnOtcSA9Ea7/pOF2WkZ9V4
Wrq8DdvK9iBAeNNu6VznSzba7WGrrKUNwCCnwZKv5adsrDa212q9jbVpCQxDA1qol55xwvPXBtnm
RGJ1x3BbbI2PTGQPyliak1U73vM6YaLoYrk8dBr5hb/VbnvbrUW8q6ciaKbV4YkM4sIMwTbYqIfd
Yh2OlrafTzWa3Utd42dFjidClM7Zvs/KcWAUde3aPgJU7TSsc3uRtuo+8pl8Hp3ODG23KUKNM8V+
6Azn6A3499CEaodNDlm4Sc15zPLBwekaey+LUMvDgqn6W4Nsj3A1u7uGoPmQU1++HfVmCIFNupe1
LOxbx4mn227cnK8Gu8A3r9J4dXGpsPfA/Pv1TuceaGyBrvoSZ0vNOW5Y67NA8bscnCHPw77sOPqt
2TTcIu+nW5UhW38UdAge1oopgcI2vCDL9PaMPnf9oOVl5Jn9cjdi93zAaZCdEa3Wu4nC/s5wMDlp
hqvRVPXsgFnG7rnlNHzKS/U6g08c/SFWWqBrg3lgXuC9jVbkYjWdFxmZre4yjqh3VZJjrKTWSN/e
QNz9Yag383YeHDxklahJFlUuPawBIs9KhJ/mrZ1J5t3bxfxUaW1k19v2MZuVuDiK9cslOuqmqMgZ
9ambYdd1Jmrs6y44DBXtrmmcYg4kGWSCKGav/Vw4/N2qd5vPxtipc2+mIE6XqsIZMtdn02myfenO
HsN8SpEBLgBXHMw8iJcah32CvnRiiH09YjCJp1Nb9McmdbEqQOfaVY1sT8zaaS5ZXsAiUOiOsaO2
D6Prbl+2rs8+2au13lde+rGaa+2HDaOK2JPJgBqauGAZwZWP9C1Q6zbeOXGfiiNjucf1tqkyNLVN
rwR2cdU4HxqFv+iwTRVqZ0c1p6LXZxHSonOeJmdasmhBGG6E1ZhMy6GquuR+UzJbD8y2r8kGRwAs
IbVZtYQWIyqCPBEs4NFOnF2aLwk9QJq6CybVaTs2m2h2MT6h+wZuMFay1saVrLqnYkFlnXad/QE/
fP1DCW35VKSexlX7ad5NYok/mZqFjjYFRrCb+6l+UdTEHfT1ml1H6SLXXe91eerP6eCdNa35ji3X
jcZp2GFgR4o8tW2OvR8brVrUJ0+vin0WMzQL3SHwAPaW+Y6S+PQF72P+mutl9lg3S7IrK1PmgbfM
xrBjkFqfEbu17bOGk7ENrXxw8Qrh0Tjo1lpe2C2j2TOLeyNJMVHXTL0hu3Aq4Q/eOD/Zi7neNdpE
MSSZl6CyJCICQzXmSaRAipCFj+cJsw16gj2GnTnC82i9zh5uuUmay1Mce822W4SWXuLaMn/oeva1
cSbnQzLI7rvWFKSHI0bVpwWyDyJta13uGrGQzOSN6zxtm0HTsJb6pWlUfvSgJ1BvHJZHjj+O3yOb
PrOTFp/HTffQgDN9Af95SQwrg65OPur5dOaYg4uTqewB46TPRafubYn91pta70Zb+EZx2ptHio0u
uCsUvPVeDBrd7QbvoiYXBpXphbHXxTyEKY3HL4vayuzZ6bfPK/ZufcfeXCWcbK45BRNJ9llf81Gm
qXdaF+OUkH4fyqUDhWpz1Nl3WEwKKB2x7zAmsvJTo2VzM3uTyGuZHTu6U9E+4Jm4yx1GwxQjxzX5
8cYk3U9pI4/1BLUBM2bZHsSSnVx+4y1ZSn9H/Cx8Z3CeMVKSvnSFd7ZNGyOtmu5nzD87dmx1Xobt
rOOpCAdEuo+KJFri3ts7I5m0VkxiN6XFYZyHkrgJMY3TXY8FxvlUxWU0p7SkRsw77MPGz5hFdZCy
gmCiI2TBUR2BHrF3TVpmPrONACnU84uNQeFQXCc/LXPDBWWePvOE8q9lm1Z+XunOLned5NJ6LUm1
6x1zOeF7Lo3+w4Bt+jhea0Vdmy6fbLvMTn2REHi6eH3W9WI41xgZh7qso7nA8iJmvQ7HfqmwNaK4
dhY3P+JJ2GOBmwIT0kbUYANuljW0EvXI11zw6W+XHMN+cDU2RT2asMHGTQoOwLp3YwGDUy56fVzW
bNxhqqs+5HOz3hlb05e7rmvSyyoInJI+4X2n0nq/2UK/bKv6wJY2LtcnQ+K6kmaUDHqNZhuxT+bY
ZeAR3+7lMtJCLUp5Azm8fcDv5d24ovwWT9V6LgrqVqE92u7Ncv0DvQMTEWAdBfVRJwKFpmX5aQZ8
Dl9UdyDoj74ztcsphY9IGSwZn/h3sFwU02miyXYt1ovhNSlfVyeTO52Rx2HNqj2N+UoiZsbpvrUK
i/Q4VjfGKG1CVsM7TOIWmE95WWQlLprF2lSkFtpoVIe4j3Gl9V7lx4Zn8dfnb6atYTZE6H9JY3ML
JTngEaKL+aTFdYsdIVkfpkxkR3PI9btkjNv9ZOicbYC1anYo0L1jx8HbRvwU642zGeW+7az1yZ4b
HOxerR4sZaPmaHHGBM5kMP1Yryt5ayZVDuildKzCrzVW/cZ5zXc8pz3TGsk631tXE/xKZvHxjIis
10BUer7z0imNErNP8mD2PBkqTMY/bEy3c1jaGNORBcd4HLV2sO9WOCYsHbervyinSD5OWt4cB7Us
9S6JZzcJqVRM933D8TZQEE0u7RDPl6k2ll1raA2Y9TUmTOGGKx/HQmk3hWlJdvnNZt/H+EepiNIl
sppwtLbGjyWvXi+t5QEqhXxdpvKnplpp7ShgYYJc9C40Mt0B8unOTY8YZW2K/WxJ94YKlHZKMHXs
RF6ph6ywR1+0DENMS7v6VE7acKUTQNm5bvUirchaioyHunUrgXdwajfEqUxqzDZ41PomAbFeDWTW
W3bosR5TwJVNtBRae1lKL6iuFtZ10Bef+ou7V5rLPFBaQCv4uqhc22aHUcGNgx6XZzRnpnOY0mSI
7LVovq0sr1BPHGbau5qzkySLtPQHCBIcO1ftTpZJv+do0Nz80tAMVieifCvXyRdxrb/WzJQO7c4V
p1gNDQ2x1A0ayts+5xp3128VUP4MgRL+1bCfJbmcuaShruL5Vc+TblcYvBwM26fWWy909MTz1mjf
nUolz9NsZl+nQdd325iU30atRNWBYT0PrKF6mIsxOfWyTm+YbEdst6Qeps1q+tKaMcMCNhAfPSvJ
lqDZpL9q15/U2xRcpuLGBYTSgNfoqmD0pjjotKm9mVxjP+NM9Ieh0Q5tk7cA0Z3xpFO03i/Si08C
N+Y+0YYmFFWsh4nb8LF2NJqMpMIJS7Dyl6bj2KL13i11+c0I0q1DHkKt9SAHb4FdoGUObZCaGWiY
TpLh0Vg3O/XtWsyzD6O2jfK52HdUQm49ncJsZ8qTsOcBg1BHVpuYI08Rd9oREmuHrnC1AT2Y0yeG
fM3HptFaA/9KwfqtmIxCYa06a6XHftfhKk0fN2mlJ00Xte4zF6y5gLCka9Own/qT25HUVSb5v3pM
5iw+xkJPwopKBIWH9WPSZ/ZpnZIuzFwvWa+l4/EYm2LaVWDkQF5hS8p1QpJX1BhqdH3DvUUmvacg
gBqclD1Sas5j3ScCezbo4LX/PC4cDtltgskzp28JfXkmnsafPaNfLmthU3pCnneXMAYwoA5i+bVd
2MEUxzdYArPQHvoZ9JvyIlOrj9vWsVNb2svSqWNvpz8qvGfBbF2PbHNthAOUrmjZ7B660OTtu6E5
Wni2AiDp2+NU8ZdNQBrBsAj9mAgo3jqtKk4mQT/lU1jPSUvRY934UD0VNfg3d7W+7ajmJ3QYrxuB
ypo9qO75xlXU9wwmAAaxG+ONjtfHtcNdqzt5Huma7dwKEyOkzJobs8qzKM9YATIVa+SuOo2SbLmt
1JAQ+IoHkD8DnsASgEUzkOcue8PWn3j2r0OinnlQz6vMD7PV7dfFPs9j2d62bMRw97qkacMMg2SM
Ps70yEy21ZP+6KwVtnBtucNZ3J+EQe6zbcp3CJCz31pSg9BvFuudu3XLvZW1cKuaqdIeLJm3fpso
4wK0Z/qRebYMdFF92uhI1r6V9zOsT0olXq8t0WoNSRBDoAMR71nf+Iw8X12j/coaOQMzNAa/oTQU
MPluX1XegErPvosLG88bTuhPkzAf3c2ATwL86iKR8Plouj5lpZGFDsQS1F1iO1ddW+AcmbxDBhIg
yDygLxjiexIgcw4KMAKBgTnyi9FvT3AKODhyRmfzVJRVVvWdUgTmfC97MhZtRHqZYukrhu9jrHYE
OZacxVGaYqZxJ40Jww6EnFuYKe696Y7uJUtFHUJVUQeUcOUl0cQx50x8uda4U79iYBPbQpE9x+ta
s2vn8jKkg3FbNElx0dsOdWSb7HRwVHCsksD8NcVVGPLWXrqSb2q2D7ZU1osjluUgxj7AEsw/TkaA
lm9Yvnqz1jzUaqFHYHOiijexnaho0y2wIdwHcnGanT22/YFRFeVFa1V8O6SF99WpO2Ego6w9UFSp
Ru2sQD7QBUlbaWwQqW5nTwMlHSBM7hIb3+R2ZRQWwm6uPkjICPjgyIOTJAkbfUxfHSog55Zv4t7h
HZyTua3OlW6ubuhuTv/Ds9eUy6WKJsQ6DIdKrckHx2nmi2Qr/r4opX1sOjP/GTflerMUSfO5L838
YRj0SfiOTv3KaWnPr7MU+yFGuj7lvRHmlGbgy6QsnjqRodm1Lp+i0b3gtlgfRZV1e6A601O/WfU9
b3fQg2HM0kMMsmyfKF3dOF1SgLhwm3NVq7iIOOYwLl6sSLOdDCJQO1jBKJe5C8y03kKDS98OeIro
l3VMg2qXgiqjQqjVW+5u7WyFCHAaLl6OqyaZ1vRuZGDxx7KbukOXSZIZN09ojjLbOaEDwLFoechE
tcS71hOU1XPRyddkgyfno5/ExFkuvCaIYJo6GwPhxXCd4qt39atvzox7fkFj/tiijg9as2xgRpTW
c7WaySeNjMapVy9y87Y2fEpxWui2LSr0dWF3KDf8xs3gmM9Zb1I0c5bkI6H9gfpdoFschWnwk5F8
zKk1kp/JXWu3+8XsFPJi9wjbwfZdt/MdkTL8SbBMwPN9gSfIvlQvDi0H7aeZoyHT04Z6Ng71bRuh
9Bsc/WktBAuWrFBzE0q8Lt9cmw/Pmdse+XTHb91IaaYr5j6sU4CKOsLfpm6p/8UaBYE0k6ecW/ed
VcqbTmj1PnW8OtqWYgiLKR+OKTVrzL51/EOP2ZkHsOU7a5Pyx7pg+ZfjYoYj+Z0NrRU2kzeds6pu
bq5yzyPVeS3QGLQddlhFe6hdgPxSryqClL93MkG81zw66noUXPuPIzZQn2LVdNskBAqgNOIxH0cv
0kfTjtZJ4usUFQQK0btFTFKmX0mUrc1iWtz7liLWza9z9ppW81OSVuLGxKYbWr0afH2t4TipQrLb
zu456+2TYbkFbC9jt7pgivwWJfveACD1UVii3E/WiiNYkQz6yJ3VHmiYd7DmcYkMc2g+q652XiuV
5S+dGPpnqmhXCke2Qm1TRlrjml767zE9gTOwEvO4aBSFVxKdG9wQzR2jSdW+WpO71a1UaFZr+vz3
zo5x7cf+3ly5Csa4Bdux6eS/lRQxRoSasG60kbAgJWpMyPal8J6qnAo0OJUqFs1Hya96osPyg+2J
XAX6ioMwzyzkq33NoufEtfdOywm/0IsnAfjy1NcA+nJQa1TTpPfOb/6XfrskziMbMW3au7S3f28I
WVSWYGPlaDVrZT2t2eIF6WKm5P7gQAsLWVZ/jTjGWH9PGezq97QIzviMrVtmnGB0NJB4khN178jx
/+ySSQfdtTBdj1OgeDtsx9SrNtmcpGUM4bTr0ZXQfbqPOVf6VZtacBDz2G+ZSfCe/Oja/3rzCpGz
4Ii49hxtRA+/Pw5HApZzh6yNtloUJ6+OW3+1l0mFceo8Nsp8RYz+tKIeDtxOTZwMyM8l7QF/aN3q
rtiaAo2ifKXikN/SdnQvM+zJo9OuZrhp9NbKzagRy+rXllQnaB0sYglpbfzskNr61K8dMrWGMKAn
xjfMe5cYR4YvGhGB2vP25YZIT9KMB/5Xld80yDihU+RMsPPKnH1hqzlt2/YjVRjc5dM2fe5ysYVd
XI57TYFERj0E7DIrP7sYDRJ/UsL+tvHt+Hx69dnakvfm0v6hs3MkGmu8Jx5KBvtPna63MjtlAYcT
NZpcw7lb957ueRfq7jnkLZsiUGs76ePoahnhJv+eCVsPTCWZO/D3z/MPsRIyCsPwDCQ9NGyct6j4
iT9pslGvo2E17Xs7hiBqe+Z89+sq/689S7fZt67u65/DW9PSbz6n/5+cTVc2/l+cTT+68Tdf0/V/
/4+vyXb/C8GaR1MaBxICIPMfvibxX1dZLL1yCw/btW76v31Nmo7lyRa4l66qBLSJ6N74mv9jbdKE
+1/EM1RjNq1ehH6Ilv4H3qZfM5X+T1xAjoWtCqMEMgTACjTQrxq1f/gl3KmMGULnVFHbNU+zQxxy
aRI63vKBw8IiP+qmfrGX4Zg13WNl2IEzind8t78i8W8/4QpAoGMvcWxwv792n3/8hGzQ0CDFJsKB
PQfi/JCcCNC+U0YioOtxTkL7nYEQbz5dbvqqE/CuOmFLXsMh7+W3mxYNya/NFYdwjqZj++SGbOo7
IzQ+qXdUEX/cnU3YFTTluS8MN5gzfr9WW9D7SRivxt2Nz1QU4cyE8FvCjcliQR5We/cdYYv5+25N
tRrtp6njoXFYRbb91os9j0ZcNHo/R/p+DdbIDhRjEvzNBwoa6AFog3O9t0LzlJ7N/XpTHtPEL0Pt
uO6tSxfmFzeYz++NmXizG//nNwmD4iCOPQpib3ZjOrAjIkCe+Hy6/qYqNL/WgX5HueBoHbQ72MDv
PIU3ksM/rvj2HTdqmL0cQUokfT0oL9Ox2sXHyeeWQ+1eBl1AXelQv3fVq8L7n2v517O/OgbANnKj
b0eYGWm/ofm83mfQ3QA2072ov8338666OAFI8rMadipKdgzYvM0+vAfE/2NhXy8vPfqHkuEzGJHe
LLZRTs2SGbz6OaDJ9NjfDodxtwX55/RkPfwjzN399z3908tmu/+yzkzES2i8JfGDjfD3lQ0hNtHl
WoJ/XgYonlHO7JZEp+/FNpj4hqap8kwXsTOegHJnDC41Zjv/ZiNBMSp6WMCeoeUYdYKrI71CZ9qs
MDGtUHJHI1oYnvQCeCjMI/TNzGjtE0lVS+miaNxdm6FfoCwFPlnDxwcn4fvcaF18SPUtnh+sZDbV
d7QRmxaaTS34NR09haSdtT0ldm8LRGYtO62aiyRQ3Zo7N6YL04GOzJAI0VM8pgF4M6lN6TeW9EY7
KBxSFI5VXtZT8KCEBB/V8+DkqbocxvsBydULVEpBvc8QtJHRkN0nsViTcBtF3e9kkfa5X4MQBaOd
9Nc2ud1sL8LJTQ4VckinCJAqSRdm0Dlix6CclKELvtRUmmHdr0p8b1rq4ajjOdRSV4RCBiUzBoAZ
qbSM49t+6TSLWqJcPs6YNMUPFDrO2dD7zQ06qIHg3Chgy88zKpJd1qblYTbi+bGqaFkOo2Bk8Cxm
7VG3J8B0dWoUAHXgKfuDktOtGxflLjEabbtfcvNLttkfqK7kDyttpgZ0kb0Ehd7YlAPo/ZyZUe1c
qEoQ4YqJ82ptdFvIyA3rWZJ5Jh+uvCPiOp1FilpbHaZxPfoITUyspXRtkWEAZ9tvRWeP97xSDaXW
teomqcnPZJfLTQXYUL+bzWYpyjt3spVb33t63G+3oyfASmK3kzq87Nnuwt5C12vQsJE3rlTpRnU0
ia1PzqySR5XoZf84Y1GptNTWbzvbBd+6oQ7T7mFR0uUGFKYNATqBGGZUmihxO8uiEfaLmQyQ2ce4
Mj93mr7uiz6bX9PSjO9rx1iyA+7xOf5YkZ59UADEnpCbVmxs+VRLWgxKMKYgh/N0GKcyvSmpi42n
KvHi/RXMdWs1af9cNuZLljIVKZ3mAmI18O0nVXGK+TmZDoTEtUKxYdFpb1M6lRSv97GdaPpHqdG0
plc8CPu0oFNCmKIqAD9a3sG5vZ10zQIcjRbUH+tJ03aJlyYGHp3uxeJc9L9IO88dx5Gka18RAXrz
VyRFSVXV5dr/IdpM03vPq/8e1rzYkSih+M0usFjsomc6lMnMiMiIE+dYj0PrV+UhT4LoA4Fr+gZd
g7wMBKe6ZKuTJnX7ItNROdYLasIe1XQaGyWnF0LjsIuy2KFHl9BxGAzw3VoTa+2hrLs4fbayQQ0d
ZfKhgJUmVdXudS2K2HsNygCwK+EnDZT//ZCJQnMSm1inT2EE0nwP8Eg/aFKt/iya2SiOzWylwn4o
gz58ncpJq+/NYkKur16Ibx94y4vyKY3noH4MyMEVyvZFqHyZAnnS9hOZ0Cu4tSnxokBVs++jkDT1
3u9Sqz9yEqT0pabNklEvNeEkrasm+CgkiBjfzQkUOB5cJz0UxrLlj0cjKNXpMWtV0bcp4BblAbJT
IaZWHifyHfMtIR6rN9TWjorQnyilCjBM7vohHGE8z0EVH5TKgNM7jKgf/hgYAY5tAoj/CFmUWR58
M6rqowRpS3EYjCikRE7n7AulQSG7k9XEaB5ra4qqo58DyXiG8XDuXiw/6T/HU5jYveYPBY+Ratox
6zY4rdFBx+SPVfgAN7upUAX0u73S0964GxOxzO/GkYfbFybhIUGnyAED1sTDEYLHohG7ae9rkqx4
glWK9P2pt7c/kQmpJHACuUxLkvYqTTq5Glya/vWDOqkVUV6cZ38ZcVbQI0nH0Z89i7sz/EENY6qR
+RxVgZejAvgY1SuzA4vVJrmtCZoc/EmTUiBJoFLv6Fk97c0yMR/o+dFgpZqbu5wf7SNnniZ1O9XG
F1Ht6s8FNW/myhnJrxRR/AqfdvEIhIS+E1IJ48dwiNWPCr5wD5dlWTuiWOOootCc8xh29iGTdlpK
/dGLKDMZJ6OLakjzxiEmcatjitgz6B8wIkU2f7QC2ol+BUraobVk8E8EM4GJz/apE+VatYNBSNQv
8GJkn3IGdxckKu51F3TIONBRoHUW3JnqCHVlFRp8MjmwkgU8SD/2l5EK6o8aHhbwmNYyNzbaUVDm
TFEovC+fVegDNaeQxO53KOE57W6BMTrVUMfNoYYN+FOQpBaBDmkPmqdzWwgJQVSdw7tQA3FBhbls
u11ZUGGFt1WOelucMlib+zmb/5QciC9SYKm6DRSEToxFnyuk2TSGdHIFYKBz2iq1l0OHDc995Eei
g1bz5OMQFJXmkz5Q3dFa9a6xJKoNS6Wcep2q56wmkUZVfZynHFKAvi+H+olR3NhgAovL6vXAQmn5
VnClQfLdhGSnDZhFfUyiB9y+dpzgy/ydl+akg40MdDgZwqLq7yAilevPvgLSFT5mM0x35Sgax7Aq
tQfB0unTF7XMoH0InPxIdlI/QmBay0B8ZbM5CMrA3Bn/Xs9/Gwy5ho3yCUbwUKI7Wg2A3oNO6r2I
alHymI7zUB0lgSD5oZAqyHcKuE4PlQmwmKqmEgpPTRHP/aFhAPCj5QMgOqZCx7nW5Ul9mhk0gChO
gHhxpytl9EDWoCY/ujErm33etBlEoqVgJM+w9otP2ShrwwPEur7o1owtKifFqrTmrpNL7VWNlTI8
oufR2UXUWvKuDi3anbNSLg1zJdN9t6ZAWNpKYgSvZSCPTxDtZZXTASF3Zgkcio3wR5Pua5qMydcs
QKDisSkppO8AzC4ID13nikcGNKbwTpoB0biibiNUc966aK9lcN4FCMl0TtkQjp7FMuwMr86Y0IcG
FmmMg1jC4I0Mpt+Alo3o7CsQqipKcq+PapnRFlsIIqu4MR7axgfQGAoNNAiBSe8btG2WCQ4Xwqh/
0ZRqdSpYML8BoTajj9BLF4ErZ4oESV+eUfGFltWqPzOqMPwwhqgBWyQOHQX7XDUiMGXSINlpE9bQ
xspNLDZHGHeol/oBBK2TmU3Fruv1Lv4VmpFkOSXk2DIDi2g4Fk254JKAdtBrS6bfyAGUO3HkSOyE
AdJfaHi7+o8QSnlJb5la6I7BEZFZZWg+E9ijhSeTro7/21IjZBC6IB1+Vipj7B8ZbR5MzevFvhC+
sREg1z8NTDYn6t2kDbBUsttiAq9IbVhdXOE5gvD3VAdoYNlZioQpELkZWTM9aof+2PtzjHJqKFTW
kfeWr3id0Aq7fiJT/yOWCMqEWTbsDJ/yvW1YcH3ftR0oDOQLpw5m/qTpVfEXXEFTTC8ilqyfMPAY
FNszVCH+dH4olvcx6l75MRTBYHwr0I2SPSVK4WAsqrmO77UxoifcRB05C2l3iuYVJQWLyTOyAwt6
t6pW5TjbkeFJEmP1ZZG/8rfqHYMKWiNbn8dOnvu/4L+N5A9jm7fT3uBVufxy1GE0auF5e6gBGRc/
oZ5vdVxPTYWtKQHXME0Wl4Dpp3hS+wUuogjGZ2CAXXJKNZ3RNiH3oNT9RQu1qB56JRiqJ9h6tfJB
qBOh9x0kmKa5oRnN84IuNtN/0qlujbl5FqUu5n0AU3IWMB6gdNKvujGAaNp+oLaKh1ARhCcaULTx
MaX1RihoOADKa17rrf4qt1OefY/HKh69boDDky5UJ3yqeMP7UBmMMeNjjt/NA6JUwOuVXAXthDzS
6NDSxLmRwJMtcyPVRClSG312GZ7pVDBalC0hrK1FMu+5nc0TAblOlV0JjAQkohjS+4FQ2QcfC+fK
pLlk+kYFC6lfHHWpNQEYAwZU9J1V0jdKdsxJyHSVKNxzPvqUZtosW0PrBSWdpj8MdM8peLduDPWE
TqyqUDxoUPsBL5RXetnCD+1HebOgzBSLv6LLiPIKBMLxCI/wCEan8eCBBrgipgqbDAWn1QaUKPp0
gFo0nCD9j3aD1eQzYDCQyF8D4NToglRakpiLLEGl3UVZHhhfgCtwznc+/SazQnxIMRM6sKiE9Bri
AeokA9UhTJqhPYWMeXJBSjQHGOQIXXaDV1NgEUaABiqzuR/mpCnv5jSKjJ9k/ZK147EqgixiJqpC
GQVY3cmnKFcFMBfPNZXrCf0gib+ahM53crG0gj+Dr8fFx6GXGUSoGiWodrFYdsJH6sRzAJdaZqqO
OTLi03qWUOn0psFKFpUnTgacD54mdxOsMEJcGH3mSWpBm1+BO7+Wjz160eAdRJWX8I+0sgJEg+ht
Q1e5T8NBqXFbigy4aJc1qc64S4IjSu8TXs/hyCs5NkfRFa0exlmXRdBd3mgvvLUtLuseOsVDmbcw
RQeDYuJlLQCNz7wQ0b1xlwoSID13dpKTYBeeYPc2PuoQfxCd0SsfLEfYmiZcihrXthGR5T+QL60H
j8Igb2JDouixVPO6lyKwEfiad3gw8BT27OanePJANmUbdfd1rceg7EGhVl4myOniLaxV51XEqmpF
lCs6Zrj0I9eaZGhX94I9lhHvztBWJJzOltzzVb320qgsrSo8ptyr3GLKiVDRHrV9ggaig/PfCV7r
5epO+Ph+lWdtz1yG1rVlRFmCi4Qaz6o+DGJvHGDzXgpaoj074PI/JTb4W09xpy9b9avLToZ+ZWzV
pAJfVxNr+ZKp8KMqeU4iB/D+elatzGsTq6JVHOnEDP2tQoa6gGjrn2Gdd3QbQaAvmhfday+jPbqK
3X+XfwIUfH7f/M0FytZb3R/aD3G1m8LcWD0fsHeN2oWNvQaN+r6B29+L4p+0MGHAobI6Hwh1pATZ
lgrg82SXFD2jhOmwnebp+2Svxe6mwcuxzf/b0DODy5+fVe9BWWVGF2IwRiIG+SOXSYFT6ITtTqXC
E+4aKt3oKo6AuBxL2VrusmFnd//vE3NmfbWhpsCQZLMst3GZ0XllYIcYcPcruzfvW1fet3byKDzR
rp63LK+czpXh1VGNxk4tNbPH6cBCbAqx25fGLsi3mA9XU6rX27s6rzwPAQx2y/e0O1fZKwfzSE53
zPabjYqbK8Kl6Us/U+eJf/kh4dMHQzh2g6t67T3sEbR/7Qk1pEN7aN2gfhj1HQATMBWdu3Fmb1qG
t4oepsw7b12qz1oyKDEc3qrWpq3t0z2zmT6TOn/MHcD52hYcw6nQP9zy4Ou2xN9f8cyyfLnmcCb4
j0CX3ZFJaWfgJeSGj/0OlnaLBpSzNGiEpy0vt2l1FSxDI5lKAE9La4IXmHP8OX+x7F/NfeGccpow
G7t7y+fA+KDSf2LMHT6LyzWKCL6AtWZ3Ra9y22hXHxsv8aQPOyaPfih26xnHDYu3XAKdCIgz6Oqp
V+21hF9C35NdVb2cQXWq7bvYKX8uZiGSJcl2WnbaEdCe3chDVuQnf18XdJ8YApZNVad3erlYpGx1
tIIw3e8rcKAu39Op7xZopn1sgUM76FC9hnvDFqlZMrXgtJ7/glKKGz6ZNoo2SEI47+/Gje0HhWIo
smZRlro63JGamW1jcIFrBSVk87nJt1gs1q2u5RRfmFid4lLO286i3+VOvII/wsHsUI6af+pHyWN2
BgoHu3nMGc5xN9t6N9zvheXVSU7zTjfmZXE0NyugtLawSx3AwXbJTPLgdPeUih57T3Dmb4B6/7eN
XTb+LPBMCXKqpPTUGhmbmcfZTcLq3347Mh8JKieNwXIIRdcdLipPZmiibOHWg7aT2tTePLBXp2Ox
AP2XoTKvRNtudTkTE9JQq8IVFOiBNVkPPOzw/jat+Ji4EisTq0glqXD/9iUm4mN7FDMHaRhGC3bJ
XeWZTrdvEFX9of2pT/UnCxbcLxvWrxcIM+tyPCXDUlnqKkkWo8FgYOnN18lMAEw7imQ8CmgMzB7w
UHt4TZ+3+OOu4gkZucRUqQZhKzyQbw3ys5MRWMxxJS2fLRe++8kTpCKMGH3dWNiVEShnWRkFLRHN
MnPNaCnKDKX2w7wc/eEz4/C8QaU70wmOoCEluwYZbuffBWdrbSt6QD7nyu7qczLJ2ZhJKtIjDL+P
y4RgylTJb6P/VhgfuvlYmF+mNNn3zYupP+nj66h+h4mC+ZQTYx4b10NePt5F9rX8FlXkVQCEA3TZ
6voDfteXdx/3w1FP1lfxYfgr/k0uLTi+o7zUKADvbNkRd1FrtyhY/jUcmn8JHvl7Oyh0E1GgDgFh
cOkF6tAYDA0hONd8iJ8kZ3gIeQ6pCFQ7CCTdWVDQbrida2/LQwjWVEi2ePYb3NlLiz1NbhhCWDTP
TcNhONbOu92CWVF3xnygG+5V+5L3JgKEG0fu6i4tlpfzxsQ1qMa3z3F2rpllysI5IrjNj+ET5bJ9
xBO7t4OefdZsYAXOFg/WdaqyMrkKLVNb+rlg6qNLjbeCnu3YPUcu/DD3MBbr1k504Kahhe5trHT5
a1cH62Klq4PFQ1RWggYdZJo9TFPsCOP7/GBysebIrr0tezfu8oW5ZePPNrZEDlAYZ8xFYBXD7EEs
HpP5r/fXdP3xqBYAygH4Ky4cgStPHylMoFDZAbhNty770kMW8r6BNdKIq4DsIihAMmjKWldPP2Gh
HZFHFKEW8AdTT/vpr/6wPNVlpzN3EOFvGbyxJPgxoXZcYKUGGsCX2xY2QV7LHQYbd3TKJ7TpOIcv
vT04IuLiO2ZYSOM3MrzrT6WYkI2TVrJeqi+rbZwnbUFVF2AeOrfT6Kjqx0X4aWMrrzJY89LK2sn6
owb0BGKwfm/VR+b5vMxu6YG6CH+P8MZwEM39dCAdGLcelrc+o0VEwbVAPEcAW0VME1WOrkuD+a2c
VaJPeMo8xSONU2zpIXECZwvJ81Yzurxtusie8gCDWHdx5JffsWLoNjGydOY7Vp8pF7dH2Fqc+kti
o3k928VTbbfUMjcu+fXpubS6unSdGiUM3WF1ML+mGjwfW1oky0d6b1mr4zmEkZHoaF661O/sVgnu
RammlZzQnf0kN/JOjz5uHJtrtwWXmQrzIjTFJI7r18eEQLaRhFhkJLZ3ooN0JyB8aXd7dd96ApwN
G5fh+phe2HsrHpz5rVwRUl/qytmttGcJeNGH16HeIrW+3sXFBs9yg6QK4vDVhetQjRx9ERvLG4m5
4ZbOO1wbla3bgQvDTQqNmK3/Etja3/mJ8brDf7Wp//yA1V1EGVFDvkKeXfVZ2TOj8RA+MkJCDWR8
mA5b7uXGXWC5GkMDoKYZj1vfBVopPjTHCujM1kNf2zypbuok3ozSqrZj/tBun8vn4ZB82VjlzU95
Znd1G8IWzfOxxy4cNCM6qTvIQXb0Pf6qGdbvlvpdtJvyXbS3to/RjSgPVSj6CwQm6ssks5cOIGxp
a9UQJrkoJO8Rdn+tNIdU9t5ECnUnU4a1TbppG4f3llXgsKIMRJr7QnXi0ipvZkDrUos641H5OtQ7
Zd9B+bSz7OAISG5yzEPy2m0c5+vwYcDRzpsOKQTix3qlrdoL5LEoOIvToYsOqfUUpRteYPlSl27n
0sTiJM4upZmLs+5HhshgQ8FA/XdNGbbC05LUXpogMjDMAdaTEWXEBi9NhIYP0GIxQf2YjYOl0Vf3
jFs42hf0VEHjuQrAunpPe355/L/6wWYcvj6vlz9hdV6DsDACqwgZ35hei5DmYvdRqb8zVbW11qvt
hFFfQjlguY8yGPWV/4lL05pqlOfxP8NnUsHpQ+xkduXEH1D0xIn/nA5b0nXXRdeVzZXLkTTo+cKA
xameeeo885gS8rujfNiKgdfBfmVp9XxJEMJWOh9cx/hr+Fz+Tv8PHB6CNQSijGz31qVbjsbF0bk0
qC6g3rPTyaSZKUESILrGa/rRTHc5FikDOFgUeakJzuY1vwogK4sr52LNowx7ApspA0cf71WAKDY4
zsIrqSsv7gWqHog63DRxtzP769fayvrqNsaCrtIZ5viUxY5p8s/Zi0p/wnoRj9OeLs+zADRuFznm
y/v+/OqGrsyubigk2BKyXyy639fHpYQ+kANsL+/m3sLyvLhP6vbrbo9gdfDVRqxODBgl9HNHFn5V
+o8s/h7XPLiV1/dXtW7zAm9GloAqpgxxFwDadbkqjCnUB4wlczGsX7MDT+oTM5025Ga29WPJiv27
9ofMMIH+km1FyCvXTXOXGhmJsY4OhKWvrkoOTixK5uXkQlFIcGxs6pzH8BVnkFOYe+uACu3m+V1m
bVY3BrvLxB61W2Yq1nscKIKG/ByfcrCpYPkex7eiwxwxPbKzfLhzOUBAo2lRpMYh9GKKWsA9+b/v
7/3N5Z/9jMUhn11cBsB6bUoLydUWQF+OEjM9rWxTfWJrtSt3S0YUy8nEatN7aY/Q5p14NDyJFcEb
4mgba7r27ZYu88sp0i16G+upEI2xvECdOU5KMTymXfS9hBRn9/6+3XCxl0aWH3G2cX6uIm/EEIAL
3d7ePGmH+VD/1O8Hh+v/KWLeacPF3lwUqYVC/q+oV+M3UwVsuRhYlBxJntU0f/pB/PH+mq672Ba5
KURti6oC4ivrh0YnmPKUAOklKFJSXYAz8z44SIfy59DtkiPJONoyAiLldEARmXLCE6FkqwB/XVm+
/BXr50eXpWOtIln51scafpgat6N5EcQdJJ4/pQ9oOxe79KWF1OpTlNibEz43bgS7C3X/ImKES1oF
Ft9vRSXiDLnKK32co3iySJgbz3KNhwr6Gid2/z/AJtfxk53nVW4xWsUEyjodYfQdJsmeDv7Su+M5
pDjjgdLf42yXu+5ROPru+5/6Ri5yaXDl9kKAmIMKxI9ygGgb++g58pQTEtMH7fi+pauMbvma/6zs
KjPQGmMsZbYTYik3ns0HWFb3Slh9nBNx495fv7IWW6bBl4N9nCm81adTtE5Se5DILErax7+UQ0wE
qZz5pJyWjKD0NGHzXt6+NDATM2vIa/Lqda6GAXVixeCJtc8+QMoT3RXPPSX7hBk4cT8BO7uPD0uz
uf9G8crbTL1uuFYmdf9jf31dDFVNR/wgD1nP+prvxwNi4m7yBGIX17rlhW6Earb4zNpqi0fIg820
Nd/e7f4OOqn5HvCAozoVhBMnidl8p/sqAc3wX0J3827ecoLLhCXs7pA104q5dLoDpIN+Dx6RoNk7
1Uv34C8opUfKkDR+A6Aom5n0rd1F0w0FQRKUpfxyaTGrjbSfqjeL+bF46bzkwXiYacTUdGG2ktq3
yHSZRi9mDBOsBDH5qjM4GpkIPr5BIMLp6aiFtunhjL2MWT/JMT3pVfe0vbSXnKVyLb76r7xo/b3l
FU7t9V54UA/DwXTzv7Y++y2fePa71sz6SqfJUh4j/pFAQjFbhxzq/L7cv+8ptoystnoSUUQchUIE
Qflaqz/CGU7i/uP7Nm6G7fOVLN/7LGyL3ZAUWR3zjL5PXtDIMPaVp/6WPP8R4brSW0Yo37e4ZDbv
fNL1o1rMWz2FGHp24wkWPQ0KNOjjunsBVsTaSj623bTl2m/uIxBCii70D5kTv1xipmpBFP99Sci1
PFglH+dDZs9A0CRb+EMWuf/3dSY8L/fxPzZXaaQa12MVDKwyv4cSKjlkLw11PMvWX2dwb82TvNds
3O9GbJGWI3G1ubS6ES7TuDLrzZ1aBlEqGbNL2Kw+SAf9uLyI1LvtatYt17M0SZkpVyVmrlcBs5v8
SeZnUBS1+q+l1T4yTrXx5eRbZ+XMhrV6RXcCkx8DwgluvZ+/QlM6fy1BDfEuoH5VeRkdsn1k3+u7
kgJM/gKlssMboTkWNAaru8l7/+DeOEZAXmRtgRAQ1tYtEXhSDaY5h5mhK6h2oi/GZNhxt4ky2TKz
LorETTZ2OWaog9Li3jO11jxYHyphB6985mgUS78kPHukfMPdvC1gdXgWTM+iaUSvHWmry3sCPas/
tkOzZLuqB4Khqnlxhg7sMd6C8B1neALy7z1+fitmyzfO7YXp1XVpw4HZ4uXBGybGk1T0L/pMr7/N
asGz/BZkU2xEJ8Yk9pocnYq03ivdYHq6RHVKV/7MZfk5YtLSpY8FTEAK+jtmRw7T1N/hbtxqtP68
fxQ2f+/q+QaZq6pkpAVslenRmXaUp5T+Ve5ErmA3TL4D0dxFnnSa6Nxu79c1/JSM7vxTrQ6JUiIJ
pTF/SePW9GR3gZhUjv/4xnRgb32dGzf9wtjqppsMlkFU6o+uxhRblAi7ktnurefjjbzi3Mj6qqtG
WeuCwopUL2n2PeC5pWAGYd3XySdR3XItt1LjC3ur4DpDWa4lek0E/2x6WbCrPzag50xnfFE+QFc3
FDvmqQ7IPbx/cpaD/M4dW+Scz8OtAaMh2o4lB6ev7boJDrMJ0bgJGfu0dZ1vPKEuVrj8+VlkRxJ4
LLvq7YxKe90GNSPsElt79gExtF4BcPjl/bVddxreTiWgaJMGlkiL49KirPIJUwV33VA5olX9e8Ew
tGAC65kSMoWy42Zv/Pax+cfkcnbPFtmUo24xG4C35HEqu8pB+LDgSvVd9aQethCXy0G//nj/GFs5
SIiRJilGg8OV8hmeuln67I/6axeOL5VuMU8MBfuoHpJM2RKrv5Wl8S3/sbzyj7mSwkCQs7ODLe3H
I5S+POTEx+qokefnnnH//pe8feP/Mbdyb7EUmn4vqORokQRFjFlAZT4O7vtGbu4m7TBa4QBmoedZ
fTqobhjuxghAaK77UruVXLqBh/fNrNdiUbmggroEbES44AK6NDNOmZHF2hK2YbaFW5TpLl0gpr1v
5cojv5kBGgK9DrwrV6tR5t6HQB545N9g46VCknjZPdVo8rytNV3leWtrKzcyJUHZKBNuZJnF0e7z
18iD1+sE761X/dxY2ToJW2wB+EJaDdALKeXqMHDiE6gk2cBc2OdHxZHu+rv4cQFqxD+sE3oA93/X
gLaqlleH/s2wApkNxD7UMNYV4SFinnYM5tm1DoZEzcva94fpW0zq51TH+QHRjq3i71Wp7c2kilon
oyPUoNcFPyMWuoh54qVgMjJ/56ifmj/px/4YnSxXf01/0IYfnODb/DC1u62QJN86qW8AHwnCKQnK
qMuT2sudYIGG+fujqswaMTMf2emr/xbbZSfGdac/hFNxRLB919PUaW3xLrWLjebt1u9YORsUNCc5
K3PRHeZDksD7WG6Bb7YsrI6UpVQi/BVY6JNPYn/X9Btg/HWUXT7j+U6u0iNLb2tVFSrRjQKxuWu1
JnSCzjC/Jipjk7sBHu/n9y/J8mnOI8ObQUjhAKWg7wdVz+WnSxURib1OGl1B+hypd5H/Ius/3jdx
08NAG/AfG6voamiZMIUFx0M45EeVnI8GiSOdAptMczMjv4rl6xUtn/AssGqIixfaYq1w8yPaC8vE
RuImXu3Of+bPtR2etiGf64zlzaZMv4tuu8I+ri6AlJgBwkooLqhe/OSfrLvuwXhBaMNj4hcexbut
G3dVvFsbXJ30JpUKoRg5h7O1C0CfBZ+WwYnIHu3CpobH/0ZBAs6s+Cgct3yNcvPMnK12dQn0Fm52
WBq4BHvhUT+Vv7NDduoexjv124ImTA/UCRzjU/SRr/xSHHM3ewyY6pRPlRt78YlJS3cZNgn26mEr
vlzfTwpuIvUSPgS6Q+u3fdUPSqOizuV2/Scl/wqh6ka4vGmAIElxnwf1VfNmmCdTTNMJlc40to1A
3mnJhgu43l2WcGZh5QJ6TSqyYWzAgZrJrgtfSyZ0lXHj2t9aBlrDYAhpUjAev7qSDVK9Y2VhpDR+
C51hlzCEv3/rby3DWopWTEYg1rgOSNao5qiStqOri14yPRTja6xsuPt1HoYoOsSWgGYX7kSAZ6tz
CD1syJR5tdy69igd4JAlD6s3c5Zrn7yYgdsWCVgApdoq3euMQa4lBK3cSiwd0Qe5Dzd+2v2KkcZ4
f8+uChlvK1Le6CApwjEofem7ZOjyx1yfR25W8gEivn3zvX9Eq9wGU2o8N0daAZ+y1g721kauecNr
ssgzy6tTp/e9NXUZnwu4kGirFKyVL/6TQNnPBOIFlcB02PIjN9Ik5H5BPHM8gFtd9eciEeJwhHFG
1HWdzg0O7SOPA3d6FH+1n6fj9oe8kXxeGlwFu4KM0JdbFskc1OI12zvj00K0ODKA9F94oovFrW6Y
kakobo716M4q/Sp5QXp5G6flxiUGWU3GAGEgXMHyKuqIqZH05eLsdGopzUtlL6MNkjefBkezUzq6
urth8TrOLVPeEmykXGq6R6tF0VNWmejS/p6mTREc+LmYFB6Wts28DOxt1dxv5A6XFpc9OIvmEKX1
UrOsMQ+0zx36utEweUItHxojBNjNLDaaGrbaiQ+oHLiISXpq3zvvL3u5dZc50uVvWO1zUCNABnUT
ORJ81sWY2rNMt7yE5OjHPHx739aNb3qxw6vA3oX4U5F1uULz0Rfv9HjLL191OfExFxZWPqamWqln
PRbQ2quPCL8zBtXtxoN/3zkU/YCSutKJM7vUPYLH4bn58m/Lcm+/gGHHhS5ARvV65VClcGitUOdq
lPpgF9SscuNfzzosNhjvUikHq7Avr512W3Wlgqro4CqP855OG2PR9aH80zlAoQAFR1/e/2w3QtGF
uZVnUcfE73KYe5ay6ulvONdShdtsYm7ZWV3AqJnB6EpMM7UMVAkBqIZ8H+5VJ/+cefmdL+0WILnv
mjYUMPsth33z6IDrghxckYF8r2N6pQmhIpomo2VgkNHfiAgVqFMdqu/tU/a8DEYjL+2mH6rfqXiQ
ndKDwfv9fb4Vp0xiMNUXEGac42WDzvwBSP0IVjG+KzPCil186Ki2qo7+raVyxvCPvtvG0N3IZDAJ
rA0AEuNs66BM4SWepFnA6Wka7FfKF8OH3FMsqs8ba1vO/drPGPC+g2Jl5FNbKJ/P16abWaBCzEK5
mh4YVBp2/Iji2XGZFms2UqebfvXc1mofM6kqo9LHVnrMn5K7gOq/SqukeipP2158+eFXCyNJo1ym
M3RtrE6tmSQ0nbWUpB/mDBPZsbSzle5zmCF0JByFdJNt5uZOnhlcRQ2UU+PIHDG4jLQWz0uQ0h+R
s93FJ30jXb+RHS4pLj6VBGaZOrr8aGU1wCJbqDhRSfZ6I0Wcp3el8k9l1Rth6OY3Oze1+mZijzpz
ZxoLDYJoB3fL6PoCdIbtzS0fNscqbkW9BctJk1QFzaStol7SC3Pn1yWT8ikQDd82UCDg9b60GtSP
M4OFlbJTTqMn3oXe+xdhy/IqBjYC4ojREm+rLnwZSwvKwgRIjpHBGpUjSptP/3ZIdIkW52tdftGZ
V4GTEVhjqvdud1qixTLNpX9sTxPvCfGAK/3y/gJvnpmzrV2dGbMRYzMddNp+2lclftZnCiE85E04
uN43dAUOWy9sdWQisx7LJiRhU4GbDPhKBPr207182Dwut67c2RauSZYEfVAhWqTWrnoB7URE82qq
EeYuPUwHJNreX5e8sYPrqfEYqRgGcZI3RhC3OejPJS8Ixh12851yGA/zXfDX0kthRmSP5JebvpSn
kMJDvw0rWnzX2redr3sV+eswEnPFDJd1Qyhh7Kk82hbD63b8kh7oHDmbfB1bFlfeNGmhBc4NTk//
VfllnhrPp/Azn2rmvB106/Zb6drNmHu+xJU3RUJDCYyYsL/UbTR5x+sXqnS07N3st3Va0PGbcJBb
afC5yZXzKeOgydOcMM+ufp6dEmxPZifMGoJcrZfEdHuVN7cVmzypQI8zKXvpA6BUHPJEJGY07lvX
8dB+QUQHDIp4CB+C/VY/9bY3P7O3OjiZbnVhtwTFJdr3H6G9Ay9uPsLTBTi82PA4t7/hmbXVoTGi
ulYCGWuDPX+lNnqK3OgheKgcw8td4Sl93kxVbzoESj8GCE6089bTWyKw6iIrSYmRiXAUsIXtAQQI
7U3xbsvWzdNyZmoVMKIiybupDAZXTpudiTKcWff2+x7nqu0Oihr9C9LbRS/IgD778nigKSyGffsW
fKWv8h/QZjy3RUzdGygGxLQZAWn+6y7x2uoqUsQo/YxIbxIpnrkLbuEZbnKkkfPGjrP12L4Ch6yt
raIFggEqmG2saYhGHmHV/jADv5VBiSwIMO17bjj4tTvjhKwxb5vS+y9/AUMEloLsCKQnq102GzWe
DHa535O8fdO+Fh8AqexRk/6wFGpqV93rd99qF9FdR7wrfm585OXOXTpzPjJdtGXeEIqg9ct0mMsu
8DtyHiVw60UQgngZRbv88+Qst3KzjH99cBd7PIQRN7EWsZbL5Wbl0Mpkqgu91NKtmO+1Q7xPlvnG
Y/6ywJy3LF7HzQuDa/gnZPyDiLQBvAkIY9bZLO3qoD/6VfOngBN4YzevPeqlsZVHTdHtbboAY7JH
l2CfPwpAF60HdUH3PsSftg7PzbUxC0gVk8fhVU0bQWhYATpiho58hB57iJyH2ZdIPb6/rOvnIKui
sMA0FTPPxlUNjDHZySwi4kRdO+McoolZHpXu4X+zsoq5ZVc3Cd5zcKsAAnb1wBwsRfqN837z+FE3
19B5J+BdhTxTLCJjIIuaYClQkpNofX9/FVsGlvt2llfXajHJ8KjDXqSSEpp7QWi2/PLNQ3a2huXP
z0zkYiEmrUpgiz5HHxawauxEXhvavSs68oEa6MZ7b2tJqw+TFEqZZRL2/Oanmf7Qipf3t+wKOvrm
hM8WtEp9Cl9X5qbg9QM52sfQ7h6qXXoEqH00/5J2SwI/2s1941ARBacX3Yv7BQxc7TPge/9FpW45
6/8ckFVgzfIUqkifxSoTVY+vdfDn/cXevEsLD5tsMQYA+Ory440V1NaCRo4Qm5/k/lFUf5nj5/dN
LC70yqWfmVhF0HSEVbvRMbG8S5TDIrUj0ITcSkFu5wdndlaufBLaJoH5/e/ijbHXvlg8I6H7R8kp
/6DvVYRJ7rYKcjeyOtpfTDNITFGhNbf2RWUhZnKO2t5bZq4wSyB9WfCUM1QguRu7uac8vb+bN7JW
0JsiMrVMeAKsWadBeo96cy3x+BBPQmcvGQlS7PfMxiwIqG286K3bBsifyUqoSqE6WR2QsJHzQW9Y
YNv7WrRv/aj84QddoW/EqquDqJPU6QoIYtYE29rKi/hxExZaDeurnz2FyIRq1isz9BtGrhazMrJy
HVHUpOiL1oNrwT4cpp91xXv/62ytYuU6LBiphbqvkIuXu91k/TFRPRb+11WsfMKcoQIQK6xiimBy
nVtbajer97cWwuiMRiUUlN1Vn8mX+hJ+NhYik/aaYDBhXXK0Dyrvh0y1gRA9LyNR2ziOG18I+AD0
ppxtld7BKmPJpOLtkTS4FLtaR/u6IPYDlwf9uGu+yvslnkjf3v9m1zcKa5TSJZrZEChfjSNIRaR1
4cIhCHbhThn2fTvupaI6laVut8P3JkXjInjWYmVX+T2OcsM/Lv5v7R/Pb9jKPzJ2a2XZjF6wIKg2
LAs7U76PtcKuidizWu6gXd+4BjfAKzJSlv9c6pWr/H+kXddyHEmS/JWzea+90uLsdh9KtkQ3JAm+
lIEgWFrr+vrzbM4NurPrOjl7DztrNJCIShUZGeHhLqAxswSVPCpQgV2sZASH2QMoY2SA9vsVqSCI
67k2DQ8dA/VDyyTzWigDX9g/lTnOQoYoHocsLiA+3TgaoHKhVe3zleZJTuQy8+wEpHljeq92lFGj
mpLDVrxGWgw4QMIUwXm/wRRxtXdxDZzN6qlN/WxUxuTX4hDiEVwnrjqgfhASrK0TeMpdx7m8O7/V
e1aR+6r3nQQrEEiUCPmljLib8jjSMEHkXsdSprverteGq25AMrIiXZP9RjxWdvjWgItYd0P02vJe
gwyHwzg/1wEg4WPBh+BKEtD7T+0mTq2QTk0QozQObwF2WIBcujcJyRhEC/o9u3/o+sRcGNQoXK4+
gtO9DAugCCYO6l/bonzqJNfPv1Xxtq2fbw/vyhMSuihwjaGzBQ9E0AxcRkiqr/hxOWB0Be+1Y7GS
pnUJ3afbRojLvtykhJMKOFXU9YFfu8JvAtnfNRGM8BuoTUPN5nVsPqaKkWVnWaEuDpRHC0U0YlQP
a5ClZs+xAgGo0J5kxmiuKD2ME8XW53CooCEdB7ltdTxrSO8lZIVVywDtTQrtl6cesTI0Q78EEBt5
ZB72xRHiRYhuHfRJw3NeLlYmKWmex9gZmTlBRxO3xz2geUidoNPdzl6zw2AyMRlkMFdr92mTftHn
KHQXTQWbRYM7izehDKFMe05YSyC/u71NFk479smZLep6DJSyLMYJtozHeBc8dKBUz5xgIz9DtLRf
kfqhhKahn90hsoeVAnhn7rEgKAvPo8tvEC/nOM8DXwK/HyJCW90E0IS0qgdlK5jaKnJQtQnxEfrX
yJPBXv3mpA63BtWgVX6M+2HFMZoNFsJvpAFO1B+k0R9EVZffwmdCVkBMi7geMAH+aEvQi/o20fFU
oINrK8/TtmBs7iV/cG6SOkSxMKlZXsBkmPMm3ydm1R40rnFur/QCNOtyZNQRUgNlyNoKR0i8DyD9
8o7SCjrEIq95ByU42E1c1k1y5VRVMHYCzGQgBEKgTx+dsa9ln48wLjlw56aHAFGHxApv5VlhlTJE
LZvcZoyRnMaLkwOTCPkJRy+I5a/QDFBQlKAShLuL38yvGeI9cmKnjwcOIV9mQQgHr148a4gQLDMd
f3VpEduEzQ2QAjzgaNh1FmbVVCYpSY7zVvxj8Pw1NAisas1tIKXDziNfbRvEcaABIj3piDZBCnK5
U4cBGjhtDHsobnTIxzd3uZ0kRAKldoInlOS70Ey9iflCXbCroc0fpDxQCcEDi3pXDYmCzoAGdgvf
mapd3L0F2VfGOl4FPqoMKCtAkwpob9G4S9mI4xE6PxNuL6TjQLbbWI3o/sJAg3LwUH/kz+HfTc4R
i3j9gsJRA+yOzptxsU+2EyxW8WBx/pMAbXVh/rfGdWaF8nSaP/OTrGWkQDS71V11X4BViFQ1Da+8
I+loVhvc0mKdD4uayDI3JrGGTpvTZ4dG8iron1T6380IUlNHxTMCLxPdJExdXq/A22hmyevt7XB1
H8IA0LqCfCK+uXo6DtNUJGmSD04AhTAoHvqWEaZuY4C0V06djMtYrvJ61hRRFdFohE/HJqQ9F+/r
pZQomLXanXCY/U1olYdxyz3zrm+Ch8VMHpkx7/WWV4jyu0q2GUDcdIORJKKNqiM2Se1QQKEAILAE
7bvGvejGCHqJHsbtaV14poLHV0bqhwesHiog1OZQMp8buhTzqj3mT+NjsClX3J67FwCqEdmFmGvf
DIFqdG5BCfrEw0hFUgZUAxOpSVFh/klIgzInuTfHL7lu8sdxQxDJaXaS/VAffod4cmFJz63TMZXR
QAVwlrBJyckj9GzNA2mPlk1hQ3J5pIeExQe3YBKNfuT5D5UTXIDUgIdsitNuxopG8bofjrL2LKp/
++gRafW/TNCNyumkhnrlg5as4ORHMZ52Rl+x2iOuImCkuCQDmVwdYDkwhVLDaCYjMOII8uZF5mVQ
FsqzD63uTB+6hLf34/UJAK8KGnVJqA0HTLtgjRDpzgLxVS1apOBIcmByb5tY2PKwgf2HYB7wPzC+
Xl6auh/WVaDCRgoZ4pMsCsnnhih+ojc+dJhHjByhy4AEVxhg+NBiwaUJb3JprxrBJDASwYralr5i
aQhhF+dI+/gtewLEi9nYcB3lkdQTSlmAFBPIIV3u5FNfDNKUGAygS2tr74ZLgIC+v1Yf47vcKcFY
z5jU630Ok0CTwU+CqwFkM5djLKtkDMH32DlgCrTE8UlqvqdQRri9cstGFB7YYo3wgFMLFyn8ZIQl
GA+bSbV7ZZ+iVT0PH28buW65JLOHjQ5xFRn6FTQuVKpr2ciFvEMMJ9em+BJaw3PxHEJu0eNe4jfB
Kh+0l/JbkoDXwH9jGF84aBfGSTx9lu3RtRlCoVXV4RmEAL3f4R3mtKvgPtq3Zvkzv6sO/Hc1M5mA
hCW7gFWTbAtSPlfBFjqRkcauMGgQcwFH0h8zYBH2hpWBL4/kZQGw/AIGckbR7brDFHONVh9SiUIf
If7/crhlC8auroPZHMK3L+mPaY8OfchQClb0rK5lcNN0O9FMUfEwfsTfAPZaEeZXdu5nySdcfAg1
73HZSwWkOsn4CUY3t8cteWwW6xQHlFVrvM6UUsOmNrIyoBkM0QyxppnTW3vE7jqxW6c2ablQngnd
u/rAP8irnMmesegeziZdpxJdheyXjTiTsX4lgXXqjt/ldQdiXUjF2aDUfGXs6aVjC+cHGQQNrfVA
Dl0uMoiUQjnkUYRRTBRiEEdBtmebeK2peaJ5p35nUzpdp4LJBJ+ZpJazmsssUIewc3owWXsETK7/
mN4nO3WiAwt7cV0ipIxRq4mWu1wWaugSTIppmNxXwy1GUCFGz43Nu6Dv7u8aQhBoMab1KgUNTBvS
FIjc0IoOUUHK5eY6+gkzTcRz9iD/HPbJM9CCVlCa7O7LpenE/U+emGi4B5EUNUJRyqJY1aYW2W7f
kx1/XTokCv6tJy35XdRtCZ4o1AUFHZwdVy5BEtpSBdVii8Ku+rO09fvijhDNJqCcfe/RAiW75aZa
t3dsKjlpwQlemKZ2TdinGYTPYbpx4qNxgL6FOeyHO21FMGExVGZSG6Fq/oVIG1ZuvMqdBHjF+QU1
UuQfCXEzOa2KiSY3cCywKN4Wvg4tdYIAFgDEzmBQvzxG3TwqeMrxWO/xriHgbf41yRtL4jzGxlpY
AVAN4LSiy1MgfQuXhpo+FBPEkTAUOH2zEkGEX3/nO5TqelM9EJ7Gao3bwU2O3OY3Ch7k11MbAAyR
AgZIkv9XxW/EmWGqy6cNgM1mVZ5bbxXP0UGjzMpOXTdmqiBEO7NFwtGz61bVOiTEJNiKdxhsuS4B
SUu/9KvAI2e3WQ9fCV/Gb9CxXT9nYRiNusjKS+A0pgvgKZckfTX0LW4A3uqftO/VRtnGLoEVIKny
yv08oWHtqGWEUEtHGaQgCiIbWOVFGomnVEViJPqfzpgIoApfAo8UybJHFjsN0xZ1nlQ90qWgwSCR
bXwYPO5Btv3H6YRyDJ8Zm3bBG2JcaGgA/xvp6aVcVAhe0Uhruhb8dpKbOZnXuCcVOnbr4sJ1BgUB
JKTwoMOBpGOWwdAGhBIY1bBBuBtBGrdKTH9dvQdP+Z28Ky3uGCdM1ZSl039ulZ7LGPwqkQqrsvzU
GYElQD68riN77pjM+wsHEP0FvIZoHqTbV5wjEUCNCIYwlbI3vaC2uYXOh0n8W07YhFnX2MLrCIUd
EIbi0Yc+IjqoT3wlF/wI1kjOI9hm3wggXAXTgeS0SO6z0ISUc8OSAXBCiAgJFyxa/SkvWo+6JnH1
aXBEELNfzRvZjTfMVA41rF92CMEjhLtQSaUfRIC8aIU6wA4RZWrXqQ1EjTPihgaBAxwKE6dEPZyJ
PeCY8W4BwBXJABrpMhdxWwtK0QJhS24ucmX6x+HI7QnElXB4cz9unzjqGFwZpFxnKPQ5ZLBrcHLG
k8O1P0WVs6SQYYR2Ib+sQGkOZWgwP1wRBqdRWkg+diP8JAqMNmlQ0Pa8C3lJl1X2obldr2xR914f
98Kskn1fo+kkfe222uOpEOYYDpTo1dgcv+e56e/Is8BHmipylU3hGkdxL+HqJzDi2JIO5YzEGWt5
6fLY1beR7XZ2UWlQEx0lrsLyfiW9mb1dzJA1GLx9vtct/b7dAdFtprkpPDRQdw23gm41T9FRsvjV
32c0vvoaau2bUisTOcDaD1b2JpNSoU3g6xBed9hdhgsnFmDqzy1AndjUaLMkl7EF+A1p7icEoqrL
rlQxtxrxwGdTLPkQVcpHLH+41j3JnlfpVvN+D5FPxx2/JhD3L+G+BzkqnVzGRRUqQRORrSZuCE8c
uOk1Mw3N4EMVzMklsWSEvcZb6VflePvgnpJ1ZwEWbZxOg4ZZ8+eESod03a+zu/zYH+tHfyM+54/F
Nx9C08amQL7DLrGzey+yEAoiH6z9VLeZC3I3+/YH0Y/vXx8Ez4WyGTJWwIxeznwYhtOM7ngSd5PH
WrWPvPqnseHNEqq88yPDGhUpXFmjbtKGS7VZzBMSKfDgw4g24lrxoFYJDQeGJeoixatMQNsRHLMi
IJq+ukhlURxBClW2yK2rePZWeBKipxnU+Mg0OxWj9ffKH18ao2nlIkMuQr6GsUZ/zOetANGoeFwz
RkTm5mLrGIh6SDesJkLFXpeoKGsuBX9uJbDgy1700FmtnT2AAls2SY2+BzY7QEDyhroFHkKsi/v6
zFzapmudoBeu+kCS0ayGGxWtRxCTNjOIOqhQsWnxBiNPQ0Kd/DffXVjFizHL1LWQzxB1iiqlcQK/
NDl13w1fxvC+N15uzy1jamXKwxfKTHTlhcYB2ZnVDU852GCqL5MKATCn8jvrtjU6y3k1KsqrimU2
CGWXNOSt+9QhhoXakbBqt+RtG2AW6wfQHGAh2dhfGl5xZZpytBO0eRJRKclCNjqK1tlK+FJYhoXS
pHh6HAQHpou5ukSoRaRcTBQKwRh3sNmjmqdnuOAnh39p8K7ngOIJjoOrbeqH7IkHTzvr8qYTRFcD
pjzO1ORGFAhTjZtF+KpuThTxqxB0Xhko/XBPA1LDZuEhd/CNo0pfMUqo5FKocuipIgHoU3/oUOwi
dGnNTgehwzM7I8WwSN8rfap3zZAEQF92k1V0htkEDGQO9QiiJ5JOzaP3v+m00ufssBxMPsndTIbe
WQxm1/T99vlgjYVasnhKR7mtO0jV+wYAl5CXBzUUo3DHGg3lTButDpuk7zk7U7iPVgXIK5P12Q7q
AHpZusQ8AyQheLUjwAZKhDcgVUk/fcZCyssm1howDI9AkTb7dovuPy9eATK3uj1911c6OW9ntqgz
bkQ9uIwlnDf1XnBBqbNpTUQVyPeie4F9NRDfeGtk1OkWJ6np8sSvnbxVErsXkK0TeBuUbh9K1hRW
IWSrSurN0O9EkC1279OQfQ+E9o6Pkh+3B764b3QgchDNCMjOkp+fBZEpN+NbpChwKpCxp1kEUt6P
2xau7/mLmaVPWVBOgtrMDdR9Gs0Ok3bfcr3pq7N52wxNCvPrrEH5E3VrQshCFxGrHD0oKrmP8t3p
OQmRxsARXyEN9V0+1k63A8YI9MIWWE+71W8oiSyu6Zl96todizGq5QS7laA9axmyxuO2NdG12b7w
T6RTXHy4PWKaVOFqxOSLztZOTHwjq3NYzHd4sJ+gF3gMrFJ2U9HiLjkbG7VLhiovZ6NESEF8c4aX
nFtYnNWi876NEGgDZmmyyGsXL8Azk9R9PwH7AAYwHEjRq9dE2lDyOC9zWTm/RZ92ZoY6973WTpGS
VCDsDwxwe4tQqZ+TCZQwUmWKc8ZaskWXdmaOOvhGrOahpiCKIRNJaO+Dza9sZsQMIZgHgroSplqo
BbmCrewFcleI5kX0EkuAT+prApHtoJemgTWh3se/8QhejiHORkpdFiqkeKuq6GpHLKE5Izotrqat
b0sP1TtpiRw/QhD8fWEVaBedzadVGluSN2Vj+IJYO+1omGEUu+OQmmIm2LePHssMVcriFD4ODUOv
nSqUXng+PGSctI1jxb1thnHs6MKGGo99oIyYw6SXAziuxjI6TbBuG6Fh6pQbQSb10o1keVnMIBLn
bL600rXSrtXanBzSa0+gRtK8Fqw0cMfgN0Jrst2v7sG/lgvlk0vTui+Cw3zksDVEpPZRCyw4/K98
n7TsTmGFL7dn0+ApdylIYjW3Ii6iJKnBYA6Uelww5vL2vkCa+HI8WT3UZdpiPHpOSptvSv4DMpQm
Y8GWBwI+JB2CgdfJmBwxWN03Eije9vExL4DPQWDpqU/d12zNeUC9MxnX6BL8n3vkL5P0Jd60nBAA
eEj8FqCFnmol36ASANIOEc3NudexwjGyFtcb49MetScLpU3B6XqyN1lGYcoO+JbA6Zv8ILogvwFM
Xr4HPg1SO9EIY6GJsrRBVt84cJBcQwJ8TzjtSJ+z6BovFXJdzNoM3clwNa/Unuyizm8GDT4ayyi4
6HRbGZaAp5b2AMgVTp8BVpQIZolU6a+0OJMwiVwDt6aa2rOppE3GWGDkyU/B1dxCxQ2ReAFwNCRn
nN73Lygb2/EqYe4qxj6mmb3GHjFpmJa1U7eKmQlbo00YR4W1qtTtHk6V1kJJuAbhW6aYgJ/ZujZC
wlsabT1SGYefNRzqbocae190ZDhT8yEZpVmFr7cPPsOASq1UJMplJwkhotoqstXqW4M77rYFxl6g
uXLAsiYWVRIETpPUj6mQo4Un+TrkwlYsQsP28/rIN8n32zaXfeZfJ0+l1siP8EoWErxAhrFALy/Y
5WPO0QJWuzDDDJ2zTZS4nzoRkYE4fM8NzWpi6CeyoAiL++2v1xRP1wbLLJ1nsESjA1DnvF7dDsVD
PEhmGk+MhVrcCp+G6DhHAX4xn4h/TAPFCvXcHGYWePG6vkCexGc2KB+cz7xchSkZzEZx68Mvygfd
HNbilvX8XlycM1Pi5b0ZqsrotxN80FC/xJBL5zoJZKysxOhypHNmhvK2QwH4jq4X5BbDrQm4IjKI
xMvy7qtyT8gKYuc3RNrJPF052DOr1LGV4y7KSxAko/5+6gvxMggPDO7vPNRY24LM89mLUCllscsl
+Lu2firUY5IyPNByKvRsLNRhTcI+ActcXUPKNssINyhgEjGwTu1kQchNcMZ9+8EKBlibg/KrVdP4
ZRk2CLYz41FSp4PMRV9ATMLAdt6eOyjeXM6doUpoNtPgh+IqsKbqqyAz+k4Xg92/5g6Kf5cGOiUf
Ji6DAWhrPAxaYVVqeFfw5bex0J6rOFnf9qu3fRFaoy/NldJY8UmlQG5iRKE7Wg2giTeCr3WsOLcN
LQeHnwOjBXkhdToICVp2TogIEY1PynfuRJInWN0h3LAiFsZC0XWVMK+HYiYDM4KHMB7MWfjKGNDC
1BGdEMkgXXlAVlOer2g0IedjeD7Zy+4EqKe5B5LvIL3cmzi3eZD7skNQsh6Um7gwSvnAZJKVUUAT
OcEsbiqUjRVPcH4D6LHgji7sUE4QL1WhAXFU43D11Jlgw7HGaKysjuesVMq/l53gyfLwIvjFvsjy
Na9Nz7en99Q/cGuklEOMq7TqmhZeipRPWxVPTRTF1kSQq0W37HuG0oqxB2j+mKC0DJLswVK9dJ+y
MUoLnuViKijPompJHYlTjBNZoIxUhKs2mZ6r8cft8S7s13MrCnUQgxLdWl2D/crps1m30KP8edsA
Dc8mrwggvIiKOwRDedzal0c9bZReUsHHia0jrQn9gKQ4/ZNqxeg/jF/G+2gNFOgDOAgCEA8zq0Vk
Y1LLeW5dIvXrs0tH7/pByPQZT6eD7v1i4omQWyJIhMBlAv9Z1qizqcmzJKIhtzkB39v18EziEnJU
6ns22Gth6S6GRp1JPRv5rI9GnJV4J8ealcgz49GwcOovLFCnMY51gxNAF4mlI0R//SrCE54NUl24
ey7MUEdunuVOCOca8aJomL0kWH0MopP8vpy+TQkrdUt3SdD78STcc7Yj+sFv6pQ/xVlApoCDQMLT
tkPJ9K5Hzej0rG3QvDQc0BPvkf58Ir80bXA8GAdj4T1zMWzqym1rLegNHxU+lP/vaigWP8U2qdxC
0nTXrHFhIf8JwBEIV5jFK9aMU74lGRueK3s4OdnrXnhLsNvHE+hgk6BNY3IlZ0SCeYVMEWNDLYVo
F2Mmc3I++UUbNjMx7O+Vd9FSdskmhMgvtzcm6FYC8r1njZVxSmgkQKfUvQG+icCR+Vc5hCR9uGas
48KFfD4muo6aJWkD5ymR2jAPQgt0ZMirWV5Hz7VjChaAl14EdMUPlmsTyem74do0yrW1kKhIErWr
sIjGO6H/5VVT2zYfvl0DsZtY2RrFSDfc+Nv8TUDjTbhn+9eFS+p87Brl8MTSr0ZAJStHiEqrjkdX
SgMTDNceY44X4gJgMZFOBIubDOlr2hOJeRnGHFyE6BF+9cIrV9JJG42zU9YeZdmi3FFRVBB2UFqS
bevtaBV90xyC2NWRSmRFi+KiDzgbF5nfs/Ogaai0tiU87AhSoNIlWr+KCyG2Ao1EITga5cNs+ab0
MdiowNqFWz/7KPjGwNTVwNmyttSivz/7GsojNUXNKXijgagj3BftVi2cQTsKo5v3xwEqJLXKAM8t
7p4ze5QbmoyeDxsBu8fnfEvIC7v2Ja/kWC5/0QV8mpEpp5OBFF9PKxUHVL4X8tgUmRTyiy7g0wKd
LAwA4dSkbqycUtqFHPfQF+hiKRW3CmL39klYtATQGGQp0EIEctXLDVPPfA6NU0QYdbMCCaY1iL1b
x9lmGH7cNrR8T35aorPqftGNeZ/3pGSseiWQlcS1VXvdjnbqUX8cAxOI1V2P4DcGdK3agugQDw8m
UG3Ry519BuVhRjWNxAxEr6fTSHC5wirzfuVFcie8Z5KqXwEaSbh6Zo+KqvAC9bta0sjVqG+SDWHs
0c14xQYyLe7KM0OUS6vLfC6nua6cujfBk4EVZHFJLaWUzsdC52QrcdSGrCQbHwVdzswcWXQT0RXu
RovzhH1iKxAc1tGjPR4Ym4exavS9wE+9HrQy7iZgxHbdHf8RKJDEUK300G4FT3QLO3qU1vwus+u9
f4duJKv7/u8FG2hNB18OL4PqgnIvcgmVHqXBSzlcyxvZUq3IGU3SFNS+kIYgNrh6KdmACf+0SHma
XvHnRiSvjXwnuKigIy9pQHWAd3kgYjsmLG2pQnNhj/IGmlC3fdQSb2DrXge6mvgxQ4qj8hDK6rZ4
INdG+i14DL70e4KC/o0hL95gn0OmeQKh8QyZCeImSO+VZg+QQZkBJ42QJeAc41k9gBHSDB3whLIi
uyVY1Pno6a6QacjDWO/hGgYIkoB8aaUFYPsdN9JGdfltPbACdnL0rwKus6FSriEq5FRQGtgD+8Qa
dahnEcyPZnwnITErHNuYYW/ZQfy1mU7x31ls4HNNkUQ8iXkU6W6ewjs9rx3GOWUNiXzDmY3IVzjI
DsHbIQKxeUeyuzdAg3bxV0LlQciWeGCrj3j04RUU2AnBYzBCuyUkyMUqUiFQIYQyX4oIOoikRHus
czPA6xzUUlBj1jYa+EwFCw9oL+tdhbSSeNITYxKWXf7nRFNhT6zPsab6+IL5XULwhZb55JvLFeCF
bGwBLUZJZwagSNKBRClt1vj/Dyf9aZ3yUlwhBpqB0MuJJatcZ05IOjQ18x3EMVZqGvekoSr+CL7f
HvQSZPli2ilXled5GkoQHHY68Ma8yRY/m5VVeJGn3Gf7BM9g3ZTeZIhqgieHdamzdjbltorKH+ai
g21hhjBiATKG8oExvOU46a9ZPXUnn21sZOF1n8/S4BQ2hJkr2KBj9of1SaMBCZmweR5VsAOU7AYM
xnaiFcrSiUu5psaLs4lRKBRCCW0fVctZcZY/VgA7mm2hfQMHYmU2onwXifVs3x48Y+wKtZ8lvhmT
acKDNCp/zshb+GLlCaFico30ftsSYyE16uz2vVZEEXmCjoLd96hZBSxxJrL7b/hcjRoLQA9hLitS
5YRDn+2lKENnsVHK0+OoFcaxioNMNlGiKELr9siW8sDn54NuTNWDGc9AQaxwlY87eRNDIxvUc5DS
q0Hj7aLTxVFLs3Fz3YqO7c8awu3+ASUmD1edpTE81JWPAMoYbCJofwGP2gKoZlSyWC5mpPrqd/CP
QsGJJ7pm5JSCLu5hWMcOMhup9XcfTpRZ+gkgVD4fhDHMFtGXAD1yE//ImGX6/qEtUNF9LCeGr4fk
Cgdwpz4mTr8SvGA05XXrkF5LSFGiVTaxU1CWoFS9YzeksOZWIZ945ilaw49iQUFpo7XLnSAiSK08
4wGMmbsuglgUgC2evmVL3149/emhkxD6zK7SoZ9WyHHrSIdwN7vNQxyaYmx3HshS9u1GXauv/Bru
2FPdFq9+yYwted8CzRSvMlfqmb289GOc/h7qLHO+oPTcBCQkl087TtZsKUJzaDvd315yhhmVuu4E
ZWrRfQnHHHOJKdToWplCc5oZ1xvDCp0bAzYXPGwGrBjq2h81s0i/CyELnMgyQq1gVXA1qqR4XsVC
6DsdMlduX2aRWwQ1796etSvEKrU6V552jFpZmmVkhVvFy4zIDX3B9UP9LhogS9JqULHPu9ZGnwWA
zyKYycXkTjLanTRCyq7JNyqnMRouGKOniW90udeitMMtEyjuJD/G1UuRMPYKa9Q6dTazPFBHg0Px
VjiEP6KtAnCMW0NxrHOLp+6xqpx4NBGtfWFMNlm480uHmmwaKRN0g5F2VZ8jK2dAN9khubgEvgig
Dyirof2b1bd/lcs9WdRAyoiSroJqGTVQUTMgWCfA05IguLM6R3KV1WTBLzqGW4YmgfqR82JFwBgW
B8HK7N9QIyNWrsZ99hXUhg6VthtrjeDNvX7HmYIJmZj9AHW33wkClx3vmTUSXJw5QF1Oq6JoT443
uoNOhoSGdLiF70SqpQbxzoxXurhlYeqv8lr0VJN9fWYW4sCzogzwu7Vb7qCDBOx5N0Ggo4FAYHgn
3ImHHg26pLOmM0voLzWbdF+ssn/HQZ0NnoprQIDtq8GE1Ccv92atRxbEA81ujszbW5n8mhsrSqdA
mmJSNT2EH0SuiejIal5XYKiVZPcRk+vi6ilHTS2dC9Dr0vArAU6KZAFkpAv78WP8Uu2Nu2iXvgjW
sM5RJ69MaFK0z/qXSIeiJyP2XfRKn/NKV5t5EEjEBZlXjhesUf2WGYeCY6zdFX8AGCggmY12ZNCo
oi2ZTjzMaFHmAg7dwf5eAD1KtCl3zQblZUtZqRvOTIFOJ/pkY2jxLoHIQsHBTqAuEG4hVmbdXuGr
+jr9MeRQn+3nMTKyoUr+JHXQX3AZgOE3tOrHvkWuNPJUlBCy2Kwe+8ocAFhgmL/2lZdzQfkMXxUT
WW5TMI48qp7oNHi1znf6ow68FVGF5RlAqKsK4q/hglwVyBddAePk5XDDaozl3mjQ3GO3O0M8OSn5
tbIHm4MShhV/+42OOPpFR9ukPJVQBrrmh6cpzlEJT5CVQMPPJt2wnNNVSutkScUmFQW0vIF+53J0
CQfVPX/CbCYv+oZrwRKVWdI9obELOpP9EL8+LVi8T3N0mJRwZRMYYoxY23cEvbTzaNPNLLrTq6zo
aVCE11qGQgOEgyiPW/IDuhtHDAox9i6E9kRsh3a6zdajFx1Ch5VRoZ+MxByUaVSwMgkCkbq7nENe
T8quIqeTaypTgUBMZ6zqWDClfmfwgcXY/2TtLz0srIFeTQQ4E7Q7NIBmEIVC5DrAW1p7dvMjkVar
txC4tuu7zC4tg5k8WQiKLizSJyBvEzEPJp88WJI7fZOtAkeH/M0KlAE/SWDAxTapyTDGubRVzsZJ
1xJ6bBWxrE5nAGTsr12ChmQrBMcWqY1mr3Vi6qT3geVfTgCd6/kFjTMIWCFyRPvaohR63pgyQsUT
H0Uk8VM7SsxiMziz3e3F5xH0ktWz4ZDWW0IzFnyNV+q2WwNy7JNuxw82GG55Kj4/ifK4XJzV6dBh
KpoGPPzSt8qfzA5JS8aMk19zPXKQYgHnDLIqOgodlb4pYtkgb2NIDJDim0d4HhVPQt2LlUwnjuWG
MRqzbXSprvoFNBKmDeFy7ledO0ABm3U2F4I+snn/GpRBPfilhi8KKcPmRfwl2v1hXvl2a44b9Z1Q
4SWoV4Dtb88ikFp4bF+apZaslXguqpBmhVn+TvUkNwWsDyI8W6CEgUSTVv66t4o1WoyHHR7+a+Am
kMcB9z8gHe0Hixp/2Wd8TgLlocDZXWuJga9RgLPRpZ8Jq/K3vEM/DVAXVpWE/siBmM7JhNEqSsXK
0eebfGVs0EVHe7aWlF9PIGvU5hWsxOv0OIFPqPtGuB3zL8laddVDt6497fgbDb9L1/H5HqJiZ/Td
ikkYnOxGUCvU18kaxILev4HnO10lZyOkkhV+aHBTnKnkCM5uu26Sk7YkqQpUr7XHqj2zVo1KyQ+J
0Ud+jZbpqPpZt3eV+lG1jPDp+j1weQ6o+KLtMr+QKhw/QNRNru2tpF+3mEmBleZhHHQoM13ewhnk
Bbopxa8G7x0eWRGEmdFyvmpB90VC4g7SN+S/jC1522dKdLuoEedhHqk4WeqeYLEgc78FvtzLjr8D
ir69XhL9aC8kvgrE1gD2H7fflGxjFdwBunt7SLd9BWSuLudxGsdZTmuSJmwGM/VfdWk0b1tYjM8+
z5NEN4ZOYV1CDZi8iFFFngkvK2cRvmZU/2w8EiGQ+fr/tEh5DghPcXEowyLvkcot0QCV0ZMGTU5y
kMM9S7SDNYmUxyhRY2zylEAt1Up6GmRO2JRGpXuMYd12TIh1L9cqjYdcHFIMqwMHSWGAOrNGJ29W
aXZVaC6617xh4LfYLbt+Fl4YxslG+L9vcGiwXxqXxjLoWiHGFSfL93EEoexZccKs/5GOyrZvol2o
J+up7bxG0BwopbqDJK0jRWZNwm0XI9HcobyaCkFAQMOKWYJfYtcYYJsoPMVBvNSbOiikTfTlbkGm
/3R7BhiLTHN2FVMU9/qA4xiX+2h4nUWGoM2iS1MhfQpS95NUD+U8J2EudV1VCO1RvZZfhJXhJBEo
DCewN4OmC1ELaK1cFr/50rDOrKqUIw2nkct7wpQA1vfYhPqFOxkx41pYdAGEWVMFtJEHkI0KyyIl
nZqkwNWTvBRv/ysQTdodbW2jWNmB9dBdSHhCTPvMIBWQNWPIgdFWJMBHvzYFG6qedvGQ2uMqs3zX
cAhzLyn88AAj93sSGYbfpPXtDUPWiz4x599AuVZJywdJJPctaWoR0OVBCErYqMrFDM25HbLCZxka
sc44OZAFgkOqwaebQwGy8DQruk8+hObUumN42huouBFeBNaQMfz70oE8N08526QLEqkg/YsSl9n9
1NrRrJhKu2n6wbo9ocxtRPnZqqnwRC6Q0tUO1RsBs3IWtE3QpD47Y2ImB9ZzYiGZe7mNKI+bgJ1W
TSsYJNjrMQNOnxBAx8fZ5itzNIN9dK8DDg3p5TkHfLY7vS/S0fyNJNGS/z2fZsr/TmIahFNS/PoU
PCvM9JE8baInUPiFG+F4e6qXYo9za5QvyvxJDVIezi7VVj2UaHujN4eE4fEYRujmmdyfKk4ucaWk
EiQD1XatyeLzMLL6hVlmKOczKUqmGCRtPOujnaqaqcfA6OksZcbFxMnZnEmUz+GiQtAzEXOmJyCu
MsF46G8aq3geXsOf8U/5naRn0w9W5oRswRtehu7XEzulL7sAzB6VWkioR6rlsdHi9Ngl8+xoUwa9
rUhmHQzGmadpFuexNDhdQTE34NB6UMe86PjpXJZmP4+ZKWUZ93Daj//5Pv5X8FEcfw2o+dd/48/v
RTnVURC21B//tY/e66Ipfrb/Tf7ZX3/t8h/961B+5I9t/fHR7t9K+m9e/EP8/j/t22/t28UfwD0W
ofTcfdTTw0fTpe3JCL6U/M3f/eF/fJx+y9NUfvzzj/eiy1vy24KoyP/480frH//8QyA5iv88//1/
/vDuLcO/w9S85T+u/sHHW9P+8w9R/geY4SC3KwgQT0SmFVt/+CA/EfATER3shoqslgxda6xgXtRt
+M8/FPkf4JQHkb0CKQqoLpIkcFN05Eey8Q+eh4KvZmgyUuDozfvjfz/sYok+l+w/8i47FlHeNmQk
J9m/z82pQaMeiSVBU3hw2KvQOKLciCbgZvof5r5st3Ic2/KLWKBEja+Szmz7eLbDL0Q4IiySoiZq
Ivn1vVx1ga7Mh1tdbw0kMoHMSFuHRyT3XnsNcBGHc501OBXXYTtE4fqh1vhOMmv/jM7KncnqMiJ5
IUNESIHUtCOOQkjTLqRwDrqlpoeMSmK8JMQ5DmTVwfg2D149rFGCoAX9KLAIWkdQN5dVH09nG/Vl
3Wx3C6eniPvTRgEeDKM+ymG4SWtML/qxzMz4pYP5y04xjELD9IOG7W1AFAhVYKg5pCiMAYJ+h4uY
659kWA7DBMBqqR+7Nr9EbLohPcmKee4/oVD5I2P3JRJ2mrvhjXq4Oi/hbsnHMk0WKLfZMbccbmHZ
71ymcRUmy1OXre9imMvVNAeqtq+kHcGCafaM1B+jQTqu7M5SBy8aSp/VIFE5z7dzbvxJeW9KO7RQ
h4rtvs3zS5+rcC9YfOf5jNiWLtelI90rU3DhIfbilu6FT83eIdmsEhp3M3HySyyhK0QLj6ggvG0U
1mU2uqC1PU1EnHyHiSnJysSJqfDZ9MMm7BPyG0RRxeF5ymR8gi/xO1oRBN0JZN4Ks8A+ACVX4S00
VksclBASd/sa1blvov55sxb8kqA2GBL2/g3mk/SLOx/9xiWjr2nY0msQSBYUmx2GwzbH/iYN1yza
tUtkH8eIzveZWtfneW3XqNiIGl75agLw36wa92HTu7BqjZ2QSLeq5cL6aHqFurmFnpbh0UjM87qo
WTed+oWuVWxgi+WEC3kVdSPIZbHYYHnWw/F92cAl3qjt7h3v4FZZd7DXr7pmUJcN6mGA0mAliMJM
G0uOTTPXj/0i8vd8a/VhiG0/FqvTv9ooh+stRybTZG9MSHUBWP1JNttY1KmA5EHA70UOLcj5TY20
lsrksP0ph2TUQzUYN4C0uCVQXLp4bj7aJmSwSWyA1hZZLTz8IHkbHVWfdMW8zepqIiN3w8z4XWCG
cSuh+qn1DSHeP0SpCeHi027sWfko+5kPkxBP4Ah8r9WmP+cttXsJyULRS7HsB0IfsjDwV+T7Is+j
QbRb0cXpe27p57qF7/XayQfb4HcgRo3c5aO+14q2LzRGzki4mQcT+8pmdbbjXWYPfFjoudtG6P3m
FIG8pOsO66bOofCXgdRIKRnjm3ELbhoevM4rV0U7zdc5YydeL2Wg5MnwFgOHANE8gq8/llFdR+QC
Fqlu7+H4UM70LebOFmNCQeEd3+rFoDMlfdk5c0u020H9ebOq+opsVHewZn5fWQRQH7l4dkna/RLM
1RSyXdxGZz6TX+PAi0h1apc4DU5eHz4EsOvHnzf7NRzTsk+VqaQUsOGd62IdoJXfdYHAJQJtZ1LP
Zb/Ft2PO3rdZ/sGQ8WfeknJbYlp4I/eapmm5IsWkiCOkJ2pLf8EF6UcyuHPi4f0h0N7uwiW6NdqT
XYwX57ylcVZtWb5X3Md1gRQW2MkPrMqyscpnN+yRW2IOmWlPQ7CElUUcjywXxfL7qIEIgffw/8l3
Iel8IXp2RPZ4xemMPLQxBymXwJo1se8Li6qebfugwXeUsqDiPUwTcBzzeL2nHd9pI25GqKkO/cxA
TjQ/BWXwrEaa5+TkJe+HYyjpa2qaCzKLu31ck5vG8L2gGA07ZrNiHOYrGI+o0qPUFhnycGAZ+eip
eAj6bjeJ+tc4i2OwDWdklIM1uwW3ni2PzTYf9QbEpnnxA1I0NiNLNtrjKKHhVUPyFEv/2s1zqRX/
Cr37Izm7cfV6F/PxFijEOXHhi2zjHeyTLyPEWR4zCFbLrUBWyDkzLi/aedvXQIvKZAUrRq/NuV/X
GW6d6g7RX4Xe3C8kst5STZ4gFMJBmVx6EhaQT1VLsD2CZlHVbDrWid6vGEJaz09hu1a6djebWsou
dhgb9+JE57wDZAHPUzfjk9fRiK2v7I50075V3bUhHd4ke6uT4GHFvzMxTOVn0yfF0sAVJuX7IBFv
PnXXTNidneZy0ljdOWQv3YJbMWs+lTFVTvFSJ7iD3PDVTG1dIJsc9vCZ9dXcd7JQffy1pMBLa3/Y
WPuLe3QvRszJ7drp2yYZpoLP9oZ5ALhR80kcuiuf1Lckaw7Qg1ZsWzHt74wuc8tOXdB8+hxirchM
vzcINcp5yfbz2l25Hw7RNmKDibGgIn1ZKf2lBnXXdMZcRrvejmnm9pnczjEBMcVn8M1mrblncsGa
CBjqT/kht81n4oafUrUgDdqngJC7GBkWedZdppBWfuQvoofoX5tjq2yHAhQ/ywV5ujPUf0xpvG9h
7bex4ZgE6ndkYH/u5qc4MzBBondDyK/IFjzSmkORQNNj30dP3G1PYpnfwc2AGQqTrEhy+8jbpqA8
R54E53YnpwacTRfxUkr2NAbqBTP3sawz8TR/Fy4pB7NLG7aWaFj7wiB3rGrH/LB4E1e+7T/yNfr6
fgIq3GuSrvgjAWSDNsWgXLaIHs1gVxBRV8hkpMXmguauaRRODN7pU64C2Pz7DIHrZK1olz5n2PMr
ZUnBfRcUJA5+yjj2Zei2GCT44Wfv1b3tUnE1TfhGSP5G5CpLh6P1MNv6OPrst4qWVxcsz4ldC5JO
l5iBc+gpgg5025+dbOB1185TmYXzL5R1R8vjO7K1B5z39rxMKYJh/RX2k7dBOH9FWfbTDvJxxE1J
WjBNc+ixIgY9C4MhexfoIsMBw8b0aZRr5doazNgONIF43IoW79VljetwP7Yb0ER71YHBnzf7vOVj
ES0rkgAm4FTwzjqMdXQZ07otfBQdU95feRPBvThfdUUMaYvJthhvDgyxiENLEMLDUIZw/qiTvGI1
VUUNb78ibNJ0D68DdSNJGFS57z/aLqvEpn8kSfOFN+gUxdgIQowHw0GSnnqUUfH6A2ZkWbFk0Ya9
kgFyGabfwCcw5xtvNLW2iK0I9jj+UIsKUYZmKkBHfZqT5H2wqAlGH183ksxFly+yDFrrC4vgzINp
gqkYehxfQtO6sHbEESLxH2lcubUZzq2NUC8nS77vhg66U3LoUYbtRbccm2GWT5Kt4JcF3ZGK7BUb
Dr8h2o61GG63cKma2LGKzbb9IzQB74POFt4IG441BYLwIh7zBo/Dk6kp16mFaTd2ZO07gsYuIsd8
ie464gIYYLvnLNfTic2U45ipT9kSnDckc+y0XL89rHZtHsUlqoIy9hHbZbmrhmhBciuyTp1YEMeW
ruMF9xTdwS38ZiH8tQ5xWXCCE531+qRJVEkTH+GAj+94wDW4A5KYFzlzb0vW18W44gP0CyZn4TyF
BerNpzjyF627j5BtdeFT+pAmeipapmih0h6WNt1JjBIVVwOD9TG7zAk9NXMzHoZ1ggEixzuGDGY8
8tzftELcjS2/Ynxxyq0HO9MvxxYcxvug5/BKpMtyETpsLrZPHr+vopDDLrTDfbDrovUPXm4MYCm1
JapSGPU7+ich259U9B0O7+wPH9RXgJUpaxRsB5HQH9r/moK52bd+oDcRk/qy5FO9s4N/tIGffsk0
U2LXZGa9EGr5zWJkXHrrH3HgAKPi4rqwNb7XAUqpHcm9pHC5iRtIn7t6C4ulE2EVNW4Sz7M3w4rN
vdbP3xZ0hyZAI1OEPWLVCybR3JxZrmNkmviZHEbSiL21TZl3+XFT/hetZTGGIL8gW6sKVX4AIWbf
8e0SpmtRS32HRqNKzIR/LjDb6PXzZFdESg6hDA9EUokioktgsei7dK/rEXXItMCI8qDlpl7SyEa3
nPYc+/q7/OvpVmAPmPcFVYsppI6z5ylfTTGwroUfwCLwd5qYPfc4iHt3lRyRnPX2zrXZh3WHSlu9
ILdmtzQgt+bfOzuvAJukRWzIWzNAeoCjfiPDGYXAPc+gFQjTo+EYqOCwcQIkqQBnd5MVYW5tpaxC
3HF8GONlR+W4Gwe8aBQAIL72xehL1ix3LkHhvPDgEnvcpGs/HW3ndhJNVi9gULPkdzEBZ4gGVR0h
zpNlj13jCyQP3Gs9niTLi5rkO7NkO1jo7xnCeocoOnRoH2fG0CXbh9WIH8nYvlMDbzViH2ombkXQ
H+MQ8T5xfepk+NRKttMRiIQdPDhwGRNt0RyiVK3FClcS15fD1L0Zj5zcAYm5W1JiHnDufXqfZrwQ
Kr26KCvnDStL2zNr0sr1ptDBYwe5k2C67L38JGhMCqSvjcUQqStNHJyBm32PptXaTKG5dqeZ6jLN
YYzFpgLdTgn5bmF4/Duz9T32LIotoYuJzGW+uocpckeZ+gXXboZ/0SKgnprbPKLFHLBzgADA0CTI
gBDpNKMLFulwB9IS6B7RGlFVBdTE9qTCxQynheD227GuDmXV5EF/nrspREGJnJBiHrl+aabEPOOE
eWhyiKl0K3AZcCScs/WJG3Fg3WxxBsaHbBl+bumbDrbCdTAU6Q2qN4BYO2AyaZHnH4OS9yTYnjOd
HFJmOUcna+d9YGj9FOEAmOogzoooXprvqnB8WbNp7aus7gTu4cyn5zajiDOyUctuw2Gwp26burGy
vcJBMOfagAe1+qhsXUOus+/7P7WXGoPUmeOeJi1aINgh+jfh69pXccoQXBMydfou8Xdbm4/oEwxH
L9eI+41kYTV1MzQYY0iSkqmhRTpMvB2bcVzfCCAOVF9Cdbe1HMR4kwRb09ymK2fhUsApliUfm64T
ERSIRLDqyTWc7dpIovHdWWen+5D4KAUpGGhG00F94Zf+2kaomIMScT6NPEamTexzGKxy+gFEqp6+
qBcSirnGzsNcIUp17H6oFl0kavfpiURdALUoGtwfZOx/J7NWD6Qj87gHR6/eudVLUaxNxFZUZ2FY
BZlrjwuT2XtMtvVLwziqipAScWfrSB2BY7zm7Zr9wfeUX5Q2iMJaU6vAOCPpMTQuQHWvpuHHaIfg
ru3o/JKoZDpNU8dU5Robndc21KboVyai86xlo3E1pnIqGG8HZI9OjdwnK+VQmHYebVJtt4+QaDUU
thWq+SnwNTscs0HA3ha7LAyYQcI/NxlC5dvSuv4GfJC1F8N0qZn4XHFUZlj6htifWdSGw6Gl8O4q
Rm0oArYAmfQtOuBtCT/aQIDXqWYJ5UiZ9HELkAgf0Tw2WbDmfakC109QneahP83e+29fPBBh3xs8
xnQYhEzNvZw9nrbcUm1uWpdN42GEAlse8o5kN34zy6ERWM0f3ZwM9gMnyfAjD2Cfco/Lm6nbpsUw
BvpPXBFp4BRAhABZayOLfkVa6EeMUOGiD9uceD10E8HqT5KleTEktaqLFqSYKtfspU1TfUcTSUEz
XpS6cZwi2NTXLZpbkZ1H1TGY2vbJceabLDodfqladS8dIfNHin36lm7qZ6/65tRHcX2FVnK9iRMJ
wBAOd/NZI8jw0C72YyPW/2y4QHskfXtqo3EokiGD2yuJ1sPop+AMdAQmvXMUdsUYtwgW0smA08Js
Gyka54Gp9GHp6MAuUB/Jq0VHfaEkHV8YoKH1Pm5nvdvGPIDjHOpfBCGtMBYPt46cJMDUc6NBzq/m
fAXDsNPprfAj/N7WWvsHQde4261SBTDhEVaYfV0nfn2EDyU91WmIrHiRBC+9RhOiZiV51SX5XEaD
626Hvm4u4ZLLsp3b8DRtFhZbq0hEkftF/II8l92NiDU9ii2cO6BfQ3/ATB+oakpSbAHFNQoGMQ9X
uyDm5AAL9uyZLaO/9cHqbhUazeYGTk/jvs9ijBsWdpfMSjyEZiAlJeEHJstBGXbS7QbaTQm6J2AA
65Dw9bxsdXtHgWmXrm8oKJfO8b3rUjcUsXPmXiRz94kzdruvF4prfp4S1HqZOENbMUk4peaVlZDH
59OCnxtBkMRpAEUJnxFzzPRYRaFL9xFe011X+yejx2hP1v77qJ05UJE4fDMk/cqUGS5B3ERvW5TB
HwbrdFGbQF25eX6hSF6tUCXJfWCzFQ02GlkVo0vP9CB2A8SbBWirHHbqLD3k+dD+djp/DXqHCZMO
u7MZ02NW58/cSoQhkqVHge1yoNs5QrSlUN9G6a9y2sZqRWlVRHnKS7QG0yEfECOFgHNfKpdkpcrZ
/QRr4v0SkWfwn3HSj2O0C3RWXzMjTl3eQhLgBnyzeBnmixISyHmTSFx0vD54gbKE9nGzw6kw7uQW
yasmOeS0PEpHXjgyxb7Ix+2rdWS98liCGKbGbc8a+4CrCjP6jgEdCee2SPsOJ82kp8UXRAcAF4V6
rRUcmQqC5K1zZ4G0+CU/0USAHQ3DClN0sFo884D0t1Z34zPOOKB8kXc1brdW9mdkwJ0lUKsdSaU6
a0tEOXQ91NSTsaVGAXYBY0IdvJptVGUmGjWaGUPved6jiR+aDh2ziU+Bcqz/BsUBsjCenMgC9DRc
dPMQ2xZLM+J6/DHlQ3PrdEpfMjcuKK9kC3weT49CcjqmbhFltK7xTetTe8n8+qZqgl0xNke7rBjr
BVsMHmcfLWXMN3pMXBz+xLaDw8qy6LscopDdrLne6Xm5nXrY2xQTMMADEF5U/4KIS85nX6wZ7383
bQBpsUrNeeVpeqI9G0qr6g1sttZ1nzNKmoP1bbzHuOCH2Ez7mcuA7IG6jmUcWPaRJXN0bmuylssY
jK+T24KvdZvFc5MP6y60yfsMr0kU5cqdRhy8ppjafn1jQ7fCG7GjB06GTwFSIMHaNByaGm5FEWdD
gtJsgBdChKOg1SGyAvQY3iay5k+KYkJCVK++cHzago58RKOzpKjDZIYk2Elv56Yegw+ONvYS5cuL
SGoUE4z75CacgMTLhmzHaabbYwuZxVmxtAFD0P6McqhQyUp26HHlc7IM82mgqDpQs/RHY3l9FBrg
etnrRR11NoSFn6K8oo05dF2o9qYZ9D6eU3B/JCg0LZyHz2nN5kPQtuHzmsX+NHSjP0VGR/uGJ/Ks
ghnhIKbG+bXE/bNBF3QPN3p5C9UoTPdx03yjgext1Ogb4qg9Q1na2IokQOJQwxx4nQYHBIDzM6pO
XxnfImkk6rd9LEL37Dh6LjalBa+b/GT9iHShbYv33myqUEEP5xae3KYJABoS9b+n1SEPNEz9UQzk
ZaJBg6ND54UyXXOLDvTNjui/7SDWUz1EaLmSFqeDsAGaP/19YRosaEag4YsSsf7OUuyvIub0S+bQ
7sASgOjTlPr0KRqb5smv63Rp3KyreDAKlxhbfq0tJ09LstnbGrjfjrYZ1Oe6fu0WDbOizoVFZjZf
iRywLqKY8E0Sv72O0j73wfweNGvnd5MfyFQxFcfI33MTfJFBw9u1arT7Go3chXTBCHuxFmNAjPnJ
98wfdv/UN8fcDNcclqtlKAIBezv1jtEWFKjUpbs6yjQ2yeR+Z2vGzkDE8ssiae2KKOTipxi8uEca
rDikSEBBHdjWPNkJUmfrqV+NfBsC6N+2oQ8Bo/f2dcgG/cNvfQz10pBvT2PtGlY0c0vuyDr0Z9HO
/NIz1PCFF3NQxMk3TqTjxJzT2QdvmLoqe1BkpKcpR81c+2n7ReUCfWHIzxqSF1TxATnU1NFP1Az0
hoamP8ICRDzAehbfUE0afGqYFEovnlEMuAdnVX6Gtym91mvdXmw91qdGgxGRYACDMqhfoqbU0uEy
Z4TrBwheXBGmwstSTtldAEwGL9pcV36Wn6NSmBHKflyzwjpdn1iabjdts2wXVNB3Ekz1A2PmFA5S
/zRS9kuR2Qb6QI7MlR0QjOW1j5CxUWQz2educXdpZy6hWDy2K+Dukk1CPsxTE+/SgTyj+sZvW8kt
b3p+bMENgMmma4DFoC0M4hh9cQ+4sYh1sMRVTBHLmzXh9mdtranqVY6Q325xfEZisi+bzU9H0Y7x
TxyKyCPC8ok9xsjIgDBvbZKqG9SgvSxWLTr0ULW9LFNCYDRl233TjQAngMfeE6HhrEvy6dWPLfAI
Qu/zxGKcEySPSBRdC8fH5YpbBstnrN+LfMEV0MWyNJ2Y0PFJNV/CcDKFV9hduE/WPcBecd5m0wAF
tKCqZGNY0rwdr+uKUqE3/rg2a1tIzIr7R8R9qV3LI/B27UI/FjRtxwGWVc9MyvYEZicCyLnf9sqs
yQnTdYnyKz3Vrg3QSPfTD73a9ZOuuoW567x19/MazWExyri+mccI4OPk0qGSNqKvq4r8zvgITi4T
r9/nUPbV0GMgYIMtglHSpppdR6WqNpUZzEkS8W6wpQ8zzgUocAVIPmWYWqsLgpjxi+ajK5q4Sz5r
HrSV5QO50c7/1j5hh3g1GjPkjZ3AHZjgAZXYR9pFzXMCcLRLlrZYWnYjU4fZMs+nPU1RORY1MnaO
FO3mrchMV4k4aFFS+/p+GA0OSoW2l/MG8G4qmyPwM34GteQXLm162hyvUgPzToa38uhGhlhWdDD2
iJ9sf6WKtb+ZS/Fh1tGVgyT8WgNtveqGoP3s/PfsEpx0feyadEVq7LDKQxba/LWOHF5jK9B1hKt5
kLXLf/T94r6k05i7fWP+9UbjFwoJTloknryjnsleYAridhavxFwAhpxep6hBLRP2NJwKGfWpr/Jk
tbt0xJeOlZ+S313djMh/ahs1l6gxxyf0JzhdIhN4zGttBqICCy5dBDfuygQ83ks7oAtymxW/Aatm
+3bCrf4d3kFz8QiNmDoBKgmRgrFAVtKHwX7jCUX3KYaqpsPrEI/ZcQYhB6M3rt6aydWn0QQPuon7
31ISzC7rDJ7TPAr2AJnuab01NzJkGWT2LdpVu02XhAfm15JjYG7HMCqi1HUY3HKsAw1vpgYz/NEw
lKvflo19YgvuFAiq3erOvbUfPcvam5mzhy4O2UEAqfoVmSR869sG4Yx66tlNjnETeAkyueEzYHEz
LrBQgP7xI1GjuMyRF1W91NG135YHXyc5rIsMYPaekzuUn+x5DTPMS8IEgzbARKUH8wkj2QUd2Qie
gtahhzy0ofyHXzVeIED44LYPFvX0KEBQPCl0++jwMW+Ksw2j5LRu9nE/DTgWUrGPdAIGXxAIDKe7
RZ1JvqiSq9C8sZnpPTFCXjsc5qdUq/Y55+L3wDP/1rsIQB/PdXBlU0SBVtuZRbhX7JaWGMsA0qXj
Q7OuJilpMD8ukYjPZnXsERNu95bFjn/2cCHd0zZgZbso/k5huQxHOTVN6W41DPVgZ8dfA8nhrLco
4G3fmkFThMzncGmdh3Qr0tl+ApaUSEHvpcfCbaDaYL3zY9BHmIxNHaL6AJhwRPvwIL/Pt0VdBs0I
5iobSgYA4uyNWgODfjCkDg1ybs/L93XnXHAbRVx8eFiFfcK8MXszfZ1fGF4IEEbEUp/w6qKRIBru
AilPKiXAczFrWl9x/9R3uML6/RTT5Yb6YBc0S1dGuXmflxowkjHTA3c1Q3ci81ItYVbAQhio2Zgr
+N3ibtxEejLdUl9ARqAnKM1T+PoP10mPL0pHj0T4rzBKPtIpvgP1gVxDo9COw8hnC2gOEdSIYcwg
fkeNRbgW6TC8wGc0mNUdBkl/K89fYJV80RFh/6LH/lfMtee+xV9/J6P9hcT2/0ZuO/zpv2lh099/
1P+XvDYwWP83XpvBV/tT/5XZhv/lX8w2kvwDmldQw0CwBReNRt8stX9R2+DR/48QstsITogMTqXf
Moj/obZF4TcfLmEpKOYhTSkDte5/qG2M/oMyIAp5DEYcSG9Z9t9Q2755a/+X14bfEODpaAaG3T9j
Ev6uPtr6DsQsClN0FDnpnVBePqwTBxy51vLcdoB1gIVHHHPyRt7SJRFP/7ZW/0O1+3dqXfhXKQge
AOr0DCHlSUxTPMY/mdL/xvnehlp2AhYCGEwE5IUgo6yYFxzWQ9RZEMaAmQ+wKUBM2TzJu7glKaBH
YnJQYNdMImmO+IuNk+EVMOQPjrEl1DGWbc9hrVaPWY6OoUHo0l1nAUf874/+t+TO70fPgoh957eB
GBhBE4C1/bdHHxPXg0XWuzJB1dAeHZVBsp/kgCGqc2H67kZ07fsc4BE+E/ehPPUMvdnF2XD6T/Lf
b9L0X77HJEyhUE8zDMFA+Ph7/hJpchwgobWljWNMi+tuCZJj0mugLkMP3lrRYHSgyqCW+VY1gg59
+R9W46/03X+uBsr6nCURzLe+xXN/Ww3nwNEQDKE8jd38Ll+XDPMytzQU1DyhPlU2xyiAI5VVvGl9
v+8mFJxHk7czPYAHKMW5j/vV7UNw3FypCVWAH7YaXINITnK6hBTOr9V/eOq/ikbw1BBy5NiW7Nst
G6uHffvv3+HqVQOkSW3lGAsM6cTqu7psbW7RSuqVAKsDK1GcKY9Wco85cR7pYl16WyPkok/4YxPq
DQLzSJNkxwBkNQAVRjm//vePidcNZgdhjGdM/y4qz3IJ/JijRMBOasA/nbLliZq+2YOVBqk+DccZ
XjBgukGJ7Eko7gZvMYO09QBYL6R+tGhpTcCqBDpUcO0ntoWX//0Z/0ly/+srmIbQ33y78kDdgxv7
r0uJ1zx0pgeCmfdxba56ZAOG/QL268XitgSznMH1e4Alkfymc2djmWR63UeY4aTHbhlWuEeitD/7
ni+fk8CQLxpss13GWH+qUZG+SGxjHpEqOILQyWDCVXUjwVzdkI3TnTN5DXwjUe16NVvMY4w+UVm9
WMSDv6Q81jGwrXSaKlT3Wf2f3qNvSvxfPnwapGmOrYcKE7Knv0sDUw+c1C2pLtca1KAyykL4ULSU
cjDoaVsrjHNGHZbbFqnd5kL6JrKV3ZjZ1LxawX7k5Riq8D+J1VP2910Jag/8JChenvj/cHde23Ej
W5p+lXkB1Ap44BZAWnoxSZG6waJECt4HAubp+0tVdR+Jqi72mYtZM3OjkkoGmUAgYu9//4aumx3r
14fS+XKC1UETS5VQuge9mbrDJOnSI39quvprblR9DMknq8eLspLMWscm3xB3BpwqvVu/FjE2fmqe
Dm7LyJXc8O0AOetxFON0WkzoorVtHsqYciewKyhSoaxad0MdNF/6sp6CrIYk5xr1TaZbDNABTcGT
vUruTNHnG6/xxAl48bWu4zo03fKhTFbneul75mBiWRj9xw1+fWJC7dRNm0VAXNQteY+N+LTty+W7
6igfx7b+Mot+KSKjatqLCQP8eFO1lmAIlpaR4fbVRe9B3PY0gdNMJ7HTZLmkr0UPszRQHZ+XpQrP
YxBzCtMn62ySFsphuwA/0VWO4xGBKSw/3waWF3gutXN7rzvJPUiRDhPWwMNlztcrawbSDry4hvmQ
dO2unR3vRetKPczPY+24AkE3+tj5wlZ6HMye9E147fulEcnersHa564ZGJm4BU2L1MmJLe1EYWKV
GPbnzknmsHC1+zXvyLnPZX0o9SWhs4YqVzHwirqlHENXTtMnUKIHTIaKG6N1MRLKenjWGr1lX/XQ
FmqohZr71Fez9qUnlhbxpci7OhC5XAmKm0DzjqQmjG/z2HWvjF3gvZNUSo28G8q5vNU8mDadF1f3
bSq/ZJAJtmKs38zZQGLkd3PiRXMxmDZOiM56p+l9/lX0eruG8yqVHbZTnH8f5OC+dpZp3/rW6HwG
GvXe2n6tZSicSQUgatq1lTsZhPUr6g7DqsaD4671Pm0akqpFfSHswYcsSscWujyHjWUZZgTTixY0
n1M3qJwku5ukxM107eOD2VRVs5vypr9WKqezch1YdKuvdo6amoM5eE6kLW29M5STPppLvEvqlUTg
JMZczJ+sY1KkUOXhR5MGotL6IBlt7delVez6tmoe2k59U7SVIw+t7l883e6/GkjnWKCTtcIQNOp7
W/qMyAxQODgkzVKETMDTFx+jkt0Irh5kMssDb2jlZzoDgj/IGhPs4DrnjmdoAgGTk0+3nj8KGTJ1
hY9KWiWkkcIac96kAr5lMTtufwD+yXZjbllAGdlTotnmvSf7eKOppfvKxlrsJ8vovqRTU952appC
TzDjYMypIm46KG9FtmbBBnvCPNQAf3MdvDQ9K43EauQ9bIjCeLAzNcGZT9jLnZlX1i/0+FB1cAOW
gvla0utwR2xRgIZmV6UNxclPLX9f2464MJVbh9ksrF03jV9bsY4PusGKBW8z5uOUwYKBW5CHVWWV
xzJm/DupZzlaajsLrz/4i5fC8aVK3qyGPj03a5Hd+SqOQ38q9DtvstJPyaC0g6GmOlqcpd71levv
hyntT3NniyGq3MLaU9Tc8qvsMRc1+aiusmF8KQ0QKzOTU+m681elOfkTyYaxEdYDTNXKbZvrBaR2
rxeSHxhnYqkUL/2r3oC7B26e18+kUKn9ohllwE0iAKufEb8zU3FIY4Z0+lCs851J430za87y1V9h
XHeL/FpZ9pvPNLNgksOYxexFeV/1XXE9Grn6PmedoPY18wYSaeLv4lxL94O3OntjNXl8ZjF5RL7O
Uw3rbaweqmF9BRgdnyxNNp8qvZoCqzQZU2mMpNL1fBNm7uO3Kp/Wg1tVaVgghfEZlOkV+NAiw8RG
c8HpYS275JxaqoPw7HVDy+ZgVdmEcX0n60ej8Mybwk7XwHYrOLfN4Ox1kRZHI25fdBmrO/gn+dEe
2nnHpMvdOvhpX/ezIzbt1AOv1/3wGNdtfFlOvXFYvHx5nGMlb7tyKG4GydUm/nSyUSbjh0ohW1Dz
snHjstwlg16GVGDT56yo5XXRVwov0KTp7W1cDs66XYqsu/FIxw2yHtwzqOwkeRNZK1XQCvb9osqu
nYFGYnIkU01qKP7rb+e1fGOwq64qr8aJoXL62zFXVZgqzwsHJ4dy2S2PbS3ryG5kHDQDkyrL5G9a
Me9zUGAfAXEqnppwEDnARLHYOo2VukswnbyyVZp+0iejP2BxV6AAqkqnAUlQxG7NtnjsaMwucZpx
LhvEomEapwZosecZMMsqJn525gKFzNq33lVvGYP7Q5wZ3pGKHwaNo/jBjdnRglif4FLXGTP5hT6g
79pmUwyy3869Z5zaWdfWoB6tV0yP/UsvrcaUXmtUN9lobJesDXJw4IehqnVAU+Gc2sY2tnJuMQ5C
U/DF9avt4Lktt4WRwpvd+iz/xahvYyvpdxSh8/M8tut1G+vjNajvArknGw5OO8FV69pChHXZzhdm
ti43qM66vQIWZvbP2J4dwLzIKpU8qLn9rFbfP2pmQrT45C7NZRtbYgzSsmBGnRUXWUnXxcxg3vWY
CxytGuPXalYa8oASoldmGG+tY033mprKrXXeWzxV5aHXzd7J1hkGQGyE8DTNAJGVZzX3vNnlxdr1
EIX7vkhCkoazwIrNJejgBG2WxtYepb2I66wp3OcZ1sw+6WI925gxYpklZnICkYdGqNOVdxJx0z92
iTCftIm5cOCa+fSm05jeOvUKtWyoRoKXZtkkIW/zi6Gs+8rLhrDlEJpd6d/Hxdx/GVWZ3CvDsL5j
C168JX6b3mVZXGwdqTl7b4hLGKdDSmZD6ykj1NdsPjiObGENpq/SWdNDUZBgZ8aMgbLMb6OmT4sr
eX5mBrOcJVA1Z1WRtdk+d1w3AOtVgbmI7r7J4P2huqG6mC3P3OUzTDtTzXqLW1iW3BHJy3Cusovs
FZTKOI8csO1ua83+1opsvY9NJa2NnOLlcVKtdpcy38KIDpG+HrT+Yj+tU458fqmKe2Xa3Wcwv4XZ
QOW9poYtvMhD6hKwow9jMNdiubWbdqDVrlrzuJild6PBXELERuRLEvJilZHv89Zvx3lJLytVNJ9G
rYCh6IvldWxsxANztfTG1maC9GwkU+YGQm/4kfLPe7D02CXNzPTzOGKxjoFp97nc+lo1z8d0Iu3t
0W7qequXIxxOsAGbt32yfMtn0+4ra9rSjqOZYwDBb/QMe/07lbU4jbNCnTbdd4niOI/PtFOyacrl
ltVRJJd+tiRMUjrsraOJZBAm5pnDhpOAEu9R6fgPejpWr4Yp272i2fue4KrL+YpQ5WoeGUNUq467
mBrHLujzdRnZd3y4yanrNHhm1vVV6o4QdlPdf4UL5qkgNxUlT+J2z5y86WXr6mLPhAUKaT5nkIZG
YcVLJAbJuWFYlsOkPUN8L802vcx9vdPCPh+tsJDUN8wkp+a56hJ33uhuHT84vTeMW+GtaxvWRtlM
EWYeLmtfczpjm8Bsf5WT6T2U3aBdz1PPPzw2naP4NxvtJebYKkNKzAYnTM9NTrDV4hexEv2NDkeD
rh8zRg9Lr/MeJuRoxNcPpftcF30xhLNmwp/R/cVnTEBZ3ofwdN0XP5d9VJUnKkLni5MxJOUolwL3
SaaZOKumJgMLDbZaUM9G6m2dqW8+zRTb1CSe6VSB0FLYsVPnsT7azEgvy0Zp16qxUxRvHNcIFqds
gjmAZOxB78zZ3q0F8tULbRzhEhVj4eO7aI7pJa9yrR2FwBFvR3kwrgDTdmNsACyqMZRpD/t2SlcJ
6WyavDQc+1g8ZrKALtBUQhlsoxrr1YCbblK7dyjbCcPVsIOtz/QZk7oluzBF5T7iVSdJ5Zx5ohuv
HW34pvCP3KCeqhQRYyN9qnJRundWq2fXyzSVUEFznlZZipyxEhz7wDa6+koDKn9Oexi6UTx65qZ2
aucTZuvHBIbebSdi49gaufbC4BuqPcMPblhe5gOqsdbRYAtP6U4lxXwPl4ajoXLOosfe8j+3Y06s
ewMFeNPMS38xjon5MrN5Xzdlq777YJEWr5HW7I3Ukmx5aW+hmaoqes6xN6Z2VzhylNCbVygAqzcu
9paPbjrb2ULXFmoDFMuoTe1q2HyAeZwV9z+3/a5tujQVLqiHDXb5PmUK/zA1qBiNg9u1sILXlO4n
S1ApFLnf7nyEPF6AAM4nCJs5x4vKVxOftKnsF45oA4KbW8pE3jTxqsGD8my0Aaa+2gRG2QZCzjWT
4/NozKWDqfFUXYiFBC1Wh5oGnLrnxoKyZUgDxUxHLlIJ6L9ja/EXOrWRfDmRrgz4OglB+FwvIInL
yAn4KH7lndMosJkD3GMBOhrEByPefmdL0NWZ2wh66AB9YfKNhFPYD7AcmrdlcpM7Pgp8frPV75KU
Ucn5QEc756y6DKVd6KjElvxGLzOLVZtZH+VB/wbS8uE83yMWAODMx+zy3YcTnTfJtqPqG6ouf2AU
TOOHoMqHh1UxUr+cEg+uvjULiGprbuM3UnYKsxGrozf759Xyq9fAGV4UhuF6vuXycYCN32GNSWsY
aa4YrevL0kad6i8qxvWbxDHldi0+THT+1S3iz8udvSAdSMGmDgH/V+jHqv0BDgHzu3ixXqQ2t4/S
GdawkY7/8s9f7G+v5PsGtGdylmlLf71SlaC3aZj5g5swGYXcIY5w0aYQJqh1+HGp/2NDqP8L50s/
wML/fr70acI2gQfypwfD2Wjhx1/4c7rEMIjVbWB2C+BO5uMZdP1zuGR4f3g8eZBYXXgmjwXk+6/h
kqb/QRNnWT4zH7goNj/7r+mSZuCp4Ls2/ygDK6HzPv874yXDfQ+we4DVvHoM9nVQCv+HMc1PQ5JG
pfEiffdeFqkN/OdTpqFR9A8dfd+jYVAVDr5TXqeO19zV6+JdTbo9f4VkYZNuG5uRm1YkEI/mcN1L
NT8bczzdg58aJxue4XachuVgl2X+uC76SdOT9UGfkjSc0yG5g2mxXlhS4O61aIgBTZUsW6fj13Ve
yIM5Wm7owkq6NDN42JClFMIMCMiQWrUe3kNr2DEKEKmeCq9bLCgmaetGGdKVLzZ+kSOClxXib+mY
A1PaxrvIOxt1QxwP1dE5W+PTbDnShezWrvAfmPZh81z6BYf0hM0JCFy2F2Q6FQHzwYZTVlrtXWXW
TorMZBwfBwcFZdBZi3VXTYW746MMV3Bx7LBrYv0WbjRngaVPUbPY7QH8RbMZ80g0hn42+SdblS4O
A+4THKVbq3qSdIKhUNBTOpU1gBCLfZOQ+DqEYO/GTed2yC49qJO7NgcfdXy33S5xmnwdyGq+HpmM
m5vcy15twtuSADeJgp43TfrPWnyUGTAcyHoKcYtidgsZpWmANvP1LJu08DTzIWPBaBLjoejTxA5M
w05QgkxnwxW9RbNgwYkqEJPFiYe1U74CpZelM74CpRXtZqhIv2ig8GOW1KaknWtWn0Zx2rtrII1i
gqC1gKYHWQxHtyYKASqYlAIuCs30dyf1U4gBQ6pfDipxzsdjcoDdSLnctzrouJzpCTJS4TMEmY9a
cpb5Ux0uyZBFbdvSFHnu7TiuzqG26nq/gh8dICHTA/XtcOeVWvkdLVVBqVp2y0Rp7zZ91HjlV+pD
AQjQdt9KBaVoO2iV2mAeQIU/GcmmSjPvUDMQPOliHm/nskmfsZszUcUuhX6CC95d64mTXNqtV0HX
h/8bojW5H2w7udZh+aJ6J7wPCXO8mu7e9fUBnp+OdicY1EIfWhXw1VBanKoSTpGVFXSHpsb4sR0U
x2FlOxD8lUnx6E4PyTJC4anRwyITLK78UiAZtc0RIf9CreFSWT0URELHm8RPvhVJ3DzLek2OA1oN
8GdCqQfhIdYWI9LdSpjLBSo51LcsXuszuB8sHTnMBrJ/l96C6CkDdqruEecibQ0XeGu9hyjSFaep
QRizq3kJfYpHuy+2bmxNZqTXadJEXTLmN9DEU7zPlN+SdFE2zqEcrHbdU/H7fgBrCY537BvTrhTE
tEAK53+EnQnQnTRFPgUdqm5eDrreE8Vss5851z7rFeYNgbnyqAKVF/wsRS5hzkJECTUYHOjZG7dZ
h3bUkxMEF5TSe+R7jKDrLj4Ja14Gmpw828aqdR+0ES3A7FZDJIWUUZMM0z6H27aJvc55TETRvGhm
uZ4wTc82oF3ENnVF/qhlU3pYilrbWWaWHMGr02Nh+JA6KRvvyOtqnzNMrbQgZb9MIrl48aGwKu7l
JJ1PstfqSzDj+lHiR/A11Z31PpvNOELLgZ2LFYutV3nxLVGQJdNAER8GfVm//fun9P+MB/L/mskR
0/WfaqOzidIvJkf3L1Xz61l9/vN/MUGY1vxxPokNEBqcA4lY+M/DWtNdzl32eh2nPxOjIYMS679O
a/MPUEPnTJJgUu2aZ1v4v7ggGu5IggOWf5Xj3zN8/d85rPlkPzUzjo/lPJGujs3hTydDafBrGVcy
HUGk4M6nQppoSfN7e0Wq0ZOg1OlXomDg0EvjuAjjo3ygdx3E71c+FxE/FQmzqfRu5dw/+aBM7rOg
Fk79+qLWtproI12Y+Bs85JYXYFIS9db4VChAy1ztf3pWt3/2bT+TUfRzSfyvdu73z3EudH/6HOzT
hoGsZD6ZNziJE2eD1BqNT2RtxX5x/+RTQYb6b1ylzvfzl6t5Z6d/18Wo6szk8c6f5qerZb2oO1gq
y4mY6qMewWG9l3vtygyNoNq2V8NH3+7XUoxv9+5678r0gQ2Tpcn10OpvAMMu9KDZLc+o2bZGIC7i
6+4DSsCvDc/vF3y3oPA58sbMnNbTwITMq0ew5Huj1AN3+oiK89GtfLeADNifKD/Ucjr7T3PSb2pQ
7IOFB/wSDTfTZ/3wwUr56ILvVgreaDBWVi6I28ilus+Jn5CBE9jfeUnIPfrIG+8Hl+if1sp7rhFA
Hudnel4r2Gtvzk7Rwy4+OBE4IilH5sbaTxcfkYr+NE3+p8u+I/Us3lw1rsWLWc3eN3vozPupty4R
bRHDM+yESjkohSY3bT7fU4o9d46VofXykBbJg+/0N7NR7gtl9AFmPiVk0PmK2mhjT9PtytytnLyH
xjB2s666qLE0EEl8DNbSu6wXZF1dXn7ynHoHQwebkf5ucWyQzRE4TBr2xnJnKjHNeBkKBOh6hxBF
lF/kojajyJ90V3mhVk+fZjlS0M3aAZ3gxuvSLlRN/UUhzomA+G2I/fUGzW67sQe33YPyFFeashNM
YZbrWGc0NllXnKTbRZRfnVS7SODbzJNiGLCal8mqR4WjXc6O/VjK7KlNtO8r3onIZYudNeifPRdi
95C/+vOAeL5ovjQN5FQJEX8vS4MZWoH/8DAZN1UNmiWsYdrOxfxdq5Hcyni4XLO+OxhavnVKxh2F
V+F+qvvfQJTUFq77GDpVcutBKg1disHI04B9OoZ3gbI0O1zOap1xUV+yzr9MtPFJz8DgiEcLPele
zKZ1IZtum8yQc9N1urI669Z2h7tctu2eAvEkPeTtdX/G2dr067yKZWuqIWomZgVVoW1SGCv+nB9G
T9s7drGV0n2DqPxpVSPFUgn4tTS6HczkcIBrYRYlEuImJnfeL/nwCSjo2mLmlcdARdkXhIoAz+NK
h+CZd8voXBTYC/HoGJTjEWT6YsdM/qAc7UHU62Xa4TVjr9w5w36GqnDVIUyPyri9TmtOh26d3wqd
+jiGNQERav7iNg6FoNKbs1ZAPvCZD4Cl6lUKJ4/gB2WYjblnuE5Gk5yJ9/Pw25nNnux4N0u2TInE
noEFVWNXGDsRQ5jPmUIFRaHoUCnNj31NwrR9NlHoYZ4fUXTj34FKomb8K7pnbcqJ0FIIMhyk6Gbz
6OnuZUwnGmvpyU4TIpJt0QZ6gjmrFivmq9PndfAvqomWYvDBDPvU/OqP+sYuMCPrhQWs6z+JLNm5
uTsGrg0UWJjapVzbIYRzrXaVSQD9bO17Q6Ohsxg35F5YNfhFME2zaX3C3nXoJnqBk4R2k8fDcKl8
8UWXpb5ZlYvFkyOu5w6egJFZtBPOq9PomzLNN7HEPimbxiF0TSZsw5geEGtd4jS3qY1+32dVFdU9
RkZax3eZOiBLiGgIEvVoTHVmfDi6hEaSaFuHAPJNiWdM5PAUImgqL42hUEaUL4U7bjtTXGopgHS+
QiWrPD+0lu6CuHLw+AnOnu2shCPOqJ3PU2Og/RYP2wz//M6to1r1j3a7OvSikE2ER1fQD1no6fHN
lCBaldnJVwhMe4WUu9ZcKn9sKPcxAwJ99e9iu0uDeTUkb7p/Idr4CTVStXUrZz8t8FgKZz/7I0gA
bKrAGUSMZ/DUnnK/R2eqleKh9Mddhnfp0wfnz0dnObjPz7VDA45Sesb5PLhUkRb4nzv8kckivu8O
PW7Q/iH94Ij92wsaZ0aJoD79DelGwthk8TTNJ/AKvLrUcE33KT8oiX6rQM8ViqnDxWRYBm70rmDw
YTPwMvYcN/1y1PQiRFsRNuKplc6uoScfaheR5Ee+z+8w4r/qlJ8u+6564HwSsy51weG6bAbCwPo9
cqUNet3og8f2t2XDT1d6VzZg5zC4KPcFdQppx/42u6vIribA+5ze2h9JUA0/uOJvJe27W/qucPAQ
BUzj2p6vOG0sMu/ni3jv73Bo22nbD651LiB/qxZ++nbvqoURYy/NxBPntByR8+ySowymrU8mevs/
iII836rfLuZCeSYwy2YC8e5WtslqMgZkQfbZy+jcDpQiU3bzwTf62+eF4auh2yZtxntP4ljYlRhw
AjlZu3O0ULuND/1GbXADwGj948Ck32LNziU6OKAjLIwizsa1v77WuA708dSJ+WQHKjpH7hCQt7Mi
f9dEy/4jW/ff/NbfX+3d2kCbu5rjj6vdqMg55s/Wo7svI6KFP8EvdAj1bbawavSg35Ufxn+/Y/7/
+db9/F3frRaHmcHilf58Ki+dI9Dwxr0un/uTTrx6Gjkn925lhB5MN+ICKzUMnT7w7D7vkO/Xj2Pp
NN14CJ+Nh3+91QouQuxCzMT1uHiMB+fNaCmbmPVuSoW5aRqLvdSsD7Jg/24X/fmi71swPyulULl+
EqRj+2xuw/Lpn5fsR1d4t4XmwMVlM3TLycUUFmcPP6x8WOn/fJHfHMJ/rJyfbt67HbPFdWmpc77H
vNW31qalAcJXhzfDpP1Jj+VeO3zUcp2Xw2/PiyILmANVhTDeLRdpQSSQmlxOUCnCdZnwBqlxvYL6
JR+w3frf2Tedny737oBNzTbpiwwMtrxUl91xvmg31QnlZZBFH50Kf7sSf7rU+VT8CQeIEYlhSpfp
p8pY640dOx3jQG3apYYBl9GtggYzmkCCaX+wYRvnF/wf7ukPSv9PV05LrGjadBGnuvnh9J+yKA9t
5NwtHBXNEcIAITdplBJYd1Cb/ho6w04QcyvDdPPRXfgdfDnvff+6DWfJ08+3YVmwUQMCW0/iaJIb
37xlO9xIjn247K2PYjw+uOXmu/fQarHSWUuT9h17xYQ0H0KXKO75mvWFF1HiRx0bELAPj7v5+sHL
87ev6E9f9N0rmvoWAkedl0d+g/n46IRrEEeMVMSNE1hbWLNb7fKDS37w8pjv3tdewoJ2V5aYHXSP
VLrOkVEH9rEBmUyHmjREEdWb4h6g5IP4hR85sr8vMWw+LcPCpf29MMKBXprLhtqK1KRDHeVbdcvF
D85Lcn2O6iuj5qocwiKUfJDl4LBlfeqv5QuRJlvO12P1ufv8z/eCo/tvV/2/PtK7Q1YpbMpmc9VP
jCEeU013IvhehwW1kh/xCnpBI7ssbGerDfq6OXa2bm9hrpYHSvuoq+cqgFKQB4WhLaHGHOEVa7Lr
2tOeYBNeYeN2bNcmmhodh+xVg77l2Dtbc+Dzzy5+fsVDtWQNDLmC8BYUsIGVrvpl2+uvPc3woT4z
oKi2n7HqMa9aXRvCrtSS7eCbZQD961b3HHW5zrTh/dhi5oTBGN1nkr7NfowLemVcx9ipqJEmP17o
A7uRnhKmoHOxJLb7OEraRac01S2siH2qjTs1EXXS0zql5qh9gWcIC8lvy1ta9eRKR7ofJKVqUGvb
DA1T8ZAZGra+OUY5mIlh41LcZS5WPgk3LBLLqkWmMrg7C81j1vNOWSP8GNxPvizZhN+H3yyHeJJq
K8cO2w4MYTG0G6xDktvzpm9SuXNazFaLdniI15IZnB3rm8VF1OYo/TP74TMQ+6WSVbax8ZrZojyJ
FtMhR7j3QzUgs51xB78wjR/q9DtU5X2Q19MPDijs+dR0L6pOMw65XlgRYz9WIC5hUZ2u37opO2Iz
cOUlehXOSBOiecWXFkLdthXVFwQL3n7BMegKR0IQlri/c23oHGY5PIrBg/jtNdXl0KfzJedXpEPP
u/BG9S2rclzqMAuCWZriu4JdDBa6xT1ywU84lN8WvkUk3+x+00wcsg3H2qXJEOLOlwWk4TzlZrfz
h+5CjJq77fRCw2LBq2+sxMXr1CEx7qwK0JriSvi3A0RqGmY7wmk1LAzLiOIBn+Z07m4wzyR3lccF
eFanoRNjymL7wOv57Orf1gKrg3Yc8mg1qwU4xMMzPS0MTHGKEb0Za6hdzH4/DcI5Ms/DsCi1zc2K
2dDayTHMzDy5b+MRyYApAYfWxN3lZ/IJpHIfG436LcZwMUziFD+LRnyBiIjLvOBkiQcURqavHlVF
/FfB2k05kSJntt8QqG/12j7BF/sM9LHz1u4RQed+aus8yuPiCbu+eofv/bZOPTZRf7qua4fdrQf7
687Ohv+8dfyYgPzTZvauYDbwvIFIw3lZXuKGSzImgCXzfXLYz/V5t49f/vmCf3dSuIi34HGgY0Am
/OuRKOPW01N4oiitRGBTy3n+6Z+v8HcdB7MHnNB1uigmw+/KKk9fY6Nx7JX+8JyHzVMPVxKeMOPb
WhcfpVn97dVsWnzftFE2Q5r79Qt58L5xeZ5NbiDd6GbdF+FIh4iC8V+hzf8WV+j/0ynkeWX+95Sh
++yt71/+1+VbU7/9Qhw6/7X/HEaKs/YcKdRZtKg7wF//Gkaaf5jMpBwk65ZAWXRurf8aRvp/QBpC
kEYRfmYbufzOX6NI5w8ih1miHoWNi5bcsv+dUSQJLr8c0p5gGglhDsWWDYPNttx3RZLrjjLB4go6
nrU8mLjEEKwEqe7Yl0nfBCOS7KAYAdr7TiToFTtsaeKVw1aJQ6ZVeOqXuWGesdTi1je66SjGxbrx
ceN61vFL/sLB6sOLL9CDpvjZREU7nxVrkU5bGg4Gfu6IoOJr1N3a21LVfUhyRUHmUj8FMvdEFCdk
uZQLeoZlQr1OTBIk457gXMRJjfEZi/h4VwjTFaFvr7AtLDW+LrJyxqDPOmfbe7qQW3PMR+YIWXwF
Ogr1323OFqyqOVtOu6lxP6SGdW2z2Y638Cqs75D+z+yOajn6zaRHM/sgAPPifzJn09vNwqmiRS7y
GSNSPcBWHb/g2vaoZTS7QvaHFzftWr4Y31xLr/DwtAuVvrD768PRtkiF51A38ait58IIOaX0e6sZ
IQY12AiaTcfYDkfLyrEJQsgT/1JvPO2xS42d6xOegAIq8eSyRBbV0BHbwBFj1qqCtm28NXqD+UxP
YMppcXQUG7nXqCPNd31V4rAa9nrdXiPoTINyWo3brhF4BaYeNIpssYjkxT0FPei8MTIt2TWYwhED
QnyAG3SwXdrybq2twFhauBLpLHbY13DuVD+CUkCkpyW0INqTOkI8EtaapuqgZ+DFJoek/OQwUkDQ
pSvjwAZsHrS+sjmFRnnrGnjAc3xZzLzas/NZIZenDrs/jGTw/Hle9Ni6nTJUbuRZWJ85Guq9X1Tu
G7cFb30EshvZmG6I64nYTA6OZsDnrndY7SF9FGaKp0Kjshswe4TK81U11fiDNtiJO+Nh7JI7NfU5
LJ5aS7FjVoMTdcDboT1Y6+eeKI1t76wiKFMHZbem3M8+Z0gACev7wju9MZK0OhQMWHakD014Bxl9
ZPYZhGPpnIBcRIa9XD/U27zITn2XHVAfNVFaP/r1t6HpnlLbMIIYdJzlOWrGEKYkY3yz3T4hV6ao
mnCVfYWfmXzI/fk276tXHYsoFgJJnsUD5ALoN5qFiacUTzXLB2CQzBB7KpfINpI534zlBIsJKAR2
HC6gGPqQQeK6amuiWXhunKa6ZeC1xy9nPcbammDRhJbw2PWLeYBmo+2waTO+ZUmW3MamjO+7DlvV
MMnidmubbXZsiVuOBltzT5aeqmc/46a0dTa9rpPLgCkvVtxVfHvvmN0eC9ouKs2+apksJDj7nrON
oCUtF6vXyZLH3Q7fEYYioTUt0rbCxqrmbaVbSwinOH9yW/OT447iGVuDYqN6vyEoZs2+KKsoLzO7
bkdey/9g78ya20aytP1XJuYeFdiXiJm+IAgSpPbFsqwbhGXZ2Pcdv/57ILu7RIgtfnbfTkVVV3TZ
VmJJZJ4857zPO4Qb+veavYwwEoTViANLFMsopUv/ml6i1KWTbtzL8QRwN4iiT10U3hNlf4kNeGm1
nIC9jU1HNrruPJeGbtvLTCtlhHruYPqOIJ5uJ8BaU4Wr32jkt0Hh8T0BnM1lxa3jSPJWSZ6p26qa
ZCTZeVdmZ2iKK33bDf5axjoEfkN8M6nYjl9MFIOcNIsouXVt1APbkqXyxswMjPrC2LPZwa3nPjfW
5tyhbtcVvGLEVxRcozQ6Bx3VP7OyJtd9Hs+LWYEcZGXUgrehTObd5mYA+Gz0BDj52Wd9FCy3iktk
p6PuQs4VUM1ZOSdxA0U1rVyCSBVUNJ+UCCbmWmotb437VONwrCh2uVmMO7kV+muhTFmdpGZ6MVv1
ypi8ZwTnTlx4FQFvg5IhUIX8EtmWfiUYmcga0ODmNZUGdEnP2KVyV790Slvtva43diFIMqDZBRkf
Etq2IhTm3g/F+bVzQJx6iQOANOnDXkYXvxO9IQUhjk3SszZ4hMaTdYGTevckovUv12KvIbHKYsna
iKXRwhXUw6+YMsXPvaL5266b9orlR1QnPX+cl0MdDlBiZZDBOfggdU5UClh9x1OMMt+CDFhkmWFL
g9WAAuyjZp/RknmJTYDYb4UaC5YuMXEmCJXMDB3q5ZXveG0YE4gHQu+vk0AQbku/ClpbYLvHUyEq
kq/CEOcJVGhN9REyjCay7r7aT23TXWZKih4dfFSxS6VEj3iiLLsAOnrmQy1B/667DQkV66pUveZa
LKPwEp52tyW84KUHQ7ezypR6awmyAqgXgi2lCW21Vrpd2iN4NyQtmdUO+PTEKaTVHmONPJJMjJO6
7pNCYRU5PbzXdYU8GofAsEw2PIPv9VQ3DRU77DtaFcCb3o/Zt97SOakWcu/gzEYFs83qa5EIAyRq
lMhnXXAfbnF7F/Ae8TUfErzCydGLNL3c66owPCHDK0vQc2Vx5WVeui2SsT3PyG1QXU1aDQ59Gd6n
bTFSb9dHtVsFZq84OAsY53KFuI6V1TPu2qieSX503W4MrQcNHzWtRV8DKq9VIihpuypjxB82Gq5C
pC9X8x5aI5YbR6j68V42Rok0Z09Psl0OsflQFEGKb4k30KxKlydACV3jpD7pcv61FrXm0xRU10ra
jY9hXDQ7MRkUp1f88VFVBT2+4ul7Od29yXhVq+H4VIWwYjAT6K7QQpDizDVYBfUg/dC0lnOThLHB
LWdX5I6iGrO3W76lP6DlyRuQCGQDOJiyo9cq/RMhmLfGkLLU5vwa4fll5S9WSfeBRHX6mygnqL97
YeKc5mnodiso0UQ6qvmDPkQOjlrmfaviEcKyVYGlo+odxcqmAIYBYR9rjYaNhGPtSuQAu/aUVtoA
c1PsIfT0B61pAzCGiil9x14NlnIsl1ysKg/4w47BaFnPJo0eeeukvaGXJudpscsvZMkQ5E2qZq11
kQWcUWN84N4E3Nc/z4RvW8kOM6tz+IrYhHBYpaBpafx1eNBJQYl6Aoh2+MOmE8u+OveJ6ltOyZ0L
qA/M3sfjHZ4Uf41Hvz+ht6wohOKH4/WA0zSkeXTPjedNyrMs5S+/P4JG1A/Lin9xc4cjZJ0KPkVP
3YrYdVUZ7fcs706UZI49tLdDLI7XQHSQgfuZi9JJo9FZGKBUbGHZn3hWR4ehnGfN4CmJavbhnXgc
N+gkgKtvzczrpKCJZhI3BcE7vMZq+wePjdcC3YuMoygtzteKP6h8JbGrSJ4D8BvS3PrjAebn/ndO
4uebR4X2rwEWhQpP1KHOqzHtRPg0IaKSGqxKvM3HgxybXm8HWZQo8PoqxdqIXTh02cr3q+zRU/Xs
9uNBFonZd7fyWjF8U46AACKkSOPd4ltDE2RKMkJx44vkjG1GQ7C9itzRTWyOYB+Pe3w+/OsJLr+d
EJhuR5rL7QzVnoqrngaDUM9dASTHxwOdeFWyfDjxyjHvfGjYCPFpXZGwvTfi4ctU6bX98ThH35Y6
W5Zi2qEayzaK2NfErikSEKQ0z04R6tECwMB/NsZ8DW/fVQe1PCsTVyvSBx3douMrwIn/szEWSw6t
8xD4g8TFKXPtFflgN5Lg/Yf3sVhzBmJTMQGsKnmc50MqzdXNxzexaG7+NatZU8h2gUgHFnf4pCaj
UqZ0SlylXTXn07q4g3VtOZ1trmhxRAvkhmvV/5O7ejPmYqZZ9SighElcKCjfcnO6RdJwYq0+Osfe
jLDIz2SaZ+JdyxwT8A9Xr7Q8OHELRz+WNwMsJhguObHki4mL6HCvDD8KWQRyIzgnXs6xUd7u04vb
oJmNT9+M3H/2W3Q5XgPfLXuudxa3GJL7djYVK/lEAfKw/vhru34THixuTvR80AVN5CogTlelmU8b
ygPp41ROnV13kv9psnyIIVU//J7h9fvZuPimQr3mVNklmAiastMVQez0onBjDuDIleLE1D86RyCi
AcRChohg7HDmj41RVW2auiIIWjsy6y9SIu8/foHH1m59Tl0Ts8lze9rhEL2MfRmsczcWi30ReNep
Yv2o8Qe2AvnUN3VsqsyURREDLpgOy9w1yEMEjswPOS4utYyi5Vimul0axYmS6bGnNvfFSKg6LBFy
6OEt5WE0lM2Yu5Hn6Ve9IdHn7VP3+/i5nRjEmrGcb5bvXkMKBm7RbTXl0hSrS6uu/+Dlv7a6kC+G
obTkQTYJ+iOzLFyh6JSVJ3YZOwTApz+4DQMTTMVAekobz+FtNIBbZIuIccgoTmoDWbNQODHDjj0p
YIZg2EyFfy+jRdVo4SC0hStV0oUltfFKyzmp//5tvB1jsVwje83MRircVIK2MXtmKN2JBefY5H07
wuI7iUujk1r6202phBYclByigK/jiX738Z2cGmd+mm/mlYEXWq3ytEqTcxho4gsMqM8MNaxOPLFj
371BRmsWS/Hlzwrmt+PAqNKVKid3l03PpF6/DE3JCVtJfniDbP3BJHszlrb4Vlh5MoiCpRtiRFv4
Ma5KWtI7Hz+3Y7PMnPmjFFEQdC3vJ86iTAjDzI2qwFVqKqgKrg9/cB9vxljeh9hIfmAYKZzBcLQn
X5Z2XdElJ+KCYxPg7SCLaMfLJTIlKcKMKt/3rfek+B0ONtnLf/S4tMUHE+teCaI9c8titl40DWo2
eIl8PMapO1l8MhMpeqBfqQuk79OYDbeDgHNeXv3JizclOlglOmfp+D+cyPpEUdbycxfz5ks/oeW4
i90/uA+TUpqIwA+bisV95GJUhGONb0el7HMdGH7Wy5i+ivGJJeb1UpcnUQqAM+VaFHV9ueKDRRxk
VjK36ExnMNZRci2mF5hO1boCs8TbRhjRUWqTixrhLaxAuGRJ83UqEVD3+kZXTvV1H/2m3lzP4mRs
mq1HRJ+5lcI2XX/XLOHEee61beqjO16sQkInk/hlGlr9qDxjoBneQQj7LudwM4tw1muUSC7XnuR5
+y6Qq5shzZLrkIwc6bsw7qR1HmMlRn8NnmZ2kBXCF7BM5GMLNgJ93aGIh6TSjdO+aBM026UXKQ4S
azTvcYexq274w1qSA30/BH36UpgZxLmQw94KsFJnfAWMF8g3oSLI4g6uQPsSpiwxCNj7E0K/Y0/a
oqg4oyNUjUzc4SSOcKiUqzR3M11Zl3Xp6El5YlmRjkXMb4dYnNMyRYQMWlK1W5ONr3flQ/GoPPou
5r379CK1jU8IMBr1Hhnc6pQMbtH28TNmfjv24hvVYPI3AkHm3EJvGmdzryAu1fifrdLO1j6d7gg9
tvRYCikqLOotUXml+r7ZRds4A4rj5W6paTCDIkqpYgXQwIhOdYCeGmjxiWBF5Bl5V7iBTJdPoIq3
SabjlOqd0i8eH4fTnILhHnSsxQQpqKjF+RzgqP7nUomvAvg7yH42H690R6ahzuxHFKBx3DCX541Q
SSdT1UtXobFRFV70+Msf/HyE8cDCTUUmd3g4zSWP7dvn52spEi0dwhN4y5bCyO+PMjNbaJikKgG1
63CUpC06XSkwD+rKC6Gpn4CAnJA1HHkbr1SYf46w+JYiX9U9U69cYF6uNXk3lmF+hml6YlE4Ogrt
G2iKDYVM+OI+sqqjEFnVYBHNZqsMM6sCQ8IRfiPGwL+/V8+nQBPKERkvcRk+QcRL579d2aRQpMl0
Sk545nrNLw+Mf6vZPhJ2cjDm5xsmN0bD8uG7gbymTVbQuvRTlc4YZequTuCh4nkanqcWrJePp8K8
sBzsL5KkMdWQgvDN0AqzWHgENe0yzlGuEMsbT06gsbbJ2mjp6PCVDNti/0SEuOjPYqVjQI0+XZBC
hoInxWJDo4kA/qqJzjHMz3EQuo2GWyUCoiJQ34pC3Jd9uwnFS4L6rao1ay3LTrzIRRf4ryug9QgA
kTRTyxe3DMTa68Dg41m9y6tdI94NNBWIaAmngkJ42pxnCQ404ZWgneiRfvdq51vnvSHysUSSH8vp
SnVKHD3JzWVfucC5R18DoozOYyOLNmrVpLcfv9p3X8frcARJMB/gPixhYMUolYVQcp996/r9VUz7
z6D5p57mPB+XE0izsBER2UVk/jmcr6Zaa32u0gDgxPqq24V7yw7P6cykI2NjOh/f0fv4b74lmslM
nUiTcuhieexEdbKmQHVRJj/i0FPdN6pdvMy7pcFuacW7gRwA4sTTuql5Wr6/zb9HXhwHwpYKaW0o
rtjIqT3quUNtdqeh7Q3jF98z1XXho5f3zBP7zZHPk0wQiDWNqcqhZzFlkkKtO1QESEAhHIW1/6wb
NC/kktLaZux98kWsSk884/kZLu505u2RShbndPIyOVSOtSf6vFCzn1aBBs9ppjPiDyqE15Nm6+BT
gdsAo8Jizdt+PPaRDwSxnSyTlNI4eS+/TGzPhDw0FbeH++SNhPDgQzGHmj59PMzRh8rpXWUnZzdf
Ttlq4N2ZPp05YlbcZKI/bNBqpOeZ3imXOfbdIrTDoTkRXs5vavlYTfRM80PVSNEvVh25heQblzCr
k6jc4CuNKa6VbwWw2x/f3PtQEpuYtwMtAi7BlIpIbXRX3JpbY5Nv8eodbuBg2ZnTu4WwEk8N+C4m
Ij1CrnzOTZJUhFR5uAL49MELSY9c2e7W+W181m6jDZZZ9mSLdJMgb/k96MfrAm6KhC0mXaVwy5bl
DimlsTzIPFdRuy9FK52rOQv3hB8xBkMn3tqRGXkw1OKzz2qvj9TWcwX5pZrujOaHKEnrnpbKj1/a
kcnBZiSRxsRMY+bmHT7CscG8j00TT2ueV4JDLGyGqDox7Y+tnoxiEveJ6J8B5h2OEjboISIMcWDp
i/Zw3ryUN2iTHEwfw1WQrpU9DVxucxHk9nAirH1foZpNoN4MPT/nN8cNWbJKSao818RyZT/tpLN4
S9EdG9/JNvYyc8SzlZePn+kCaPI6TSwZHCfnqjl1v/ziWh1/mhYKRpKv8LMsL1O3vAj36jW4nUeM
mvf5tfo5+X5SDj1PicMPHemF9Cq+mtPFy2136vWKHEm+02+EFndMED/pBSZEDx7Qc1d06xMx8Ps2
ZqiHb8ebP883jzYMPDUcGC9+iO7x1+uoaMMN+4K9LSCS0Npyo5verdZyYMuXILNPqerefyKMP9sc
6di/GLBXD8fnRIZ5g1zsJIkuTUi85hUTWcPY+ePX+X6VIbgg7aPTAm6gxV6sMjLVjGxKMBMFHJjJ
+arQ1x8PcGThlEV6iuBcKWSX3p0gB4IL/OKrnXGnb2WHkNhOzur1ZEsOfiZr7T8dbvFJ1AmYdY3h
5mVzVs2PIACfvB29fBsQ871zCs507D1p9INr9NxrFjvs4XvCLWishiHf0bwXOnGKG0w5hMiEigqq
XlXCRPyD58mmAAUZ+ZpE1uZwwNLA0KMOit3wzb81NuMnf+9tImxSnW4b3HhMxo/HOzZB3g63eJ6q
pHVS7BdYYdcFJwuNVsTBMx4+HuR96ABJ6809LWZhlgO7D7kncL818rzgmx+a51ptPYdR7xihdvvx
cPMjWq4l2PfhECvO8fUysTp5TWXRW7jroerq2b0nfJ2iUwfO42OghIASRoi57E0hXunKjn6+Kslo
awOraKKUEfTf3uEwGUQE8s9R5lXzzSoloJ+L6LLbtRgNaLhYMlgRnloKj70dqnRg7wiHcclazDjR
y5SxKZtdt9G3M7+qClbkZe10623q9biGBL1PnjL7VOrpyE7Dzb0ZdzH1wpJcx/wIUVlcCp/jG+xM
0k+V+y09nwRn3CU3wrp2k8j5eHK8vpnl7DA52yGl4RNjgh8+U7p/db3Oh5249S9TwKo/pvPqS7LG
WM5W77z7zqbl7LbuVt5jdCa65mX4/PEFvJ85GjVLQllrhgDzVRyOHw6Z7NdRvxsssX1qCi/c1oZv
3FSNKt1/PNL7tYuRWJbZVRVKveris6NxIbPiqd91gbjpgAGhox3umir7IuXViYjv9akdPlWN/Bua
JI4h0hzUHt4VLpq6ZiXDrnTalbaaNqqt4RfsCES0/VpU0ZGF61O9nO8nLmOqDMYHMqPOF4focdL6
iJ753WT1n8tQQXvaflFL2rCzMP4BsuZEOHbkcTLcDB3h/MM5enGLeh3B4CqGHbGt7VUPVQIquBs2
6tSdmKJHZsjBQIuvvgMdTClw2CGBBmvsm3sL+KHTeXhGfzxBjg7E82N9IaPzLgiZ2k4zMSTcoRzb
TlN73Wn6uWolJ1b/o6PMbRMi2sKZiHk4NToz1gq8m3cRNDM5+o4l26oztBO3ciRM58APoBPxG9RG
1t/DUcBDB4qgK3zW4VdQYvUlmIS9dZt8rjdgfLS9el49ZRfm5Sm4zvsNlEM3UjjOVIahvvuctUgO
67Qzd3We3KuJr9iZAlHrt98TYyA9o18ZdebyrJg3ldR6ExKl2ESuHtU6zdfFJNTPnC+z3etY/yfO
/G/C/TeP/T0iNsz8r0VefT9UZvJnfiozIdL8hUUOzRpkQedkC+vDT6Q7AKK/NFY9lJksSHxNrAy/
dJnSXzQX85tJXZhUkfms/yXMlP6SdGx++SX+V6dj4rcYseiCmeB/r8BzDwklKQansMqhApDt4QeQ
0itfhkCGt2Z6PcbGQ0eyyaqDcVt0gpMbcYJYJkLaE2Lfil8qBtW1/0kW8W+cyuDFr15taX9kwiDi
yq7ZYtDLtjrom8iICrvTk3OAk+4kJU4R9nBH8KvJzKqG7ajZSpvakK9t08eFJTcgE/STsROEBLuM
GjF/aIV2IGhukGbXLOWXo0BLqmL6Z34sdnaspbaS+ZxpK4Ofoag3UWJsZPQ486h6hOLMExzMNy46
NcOGCcy6ljrwpNcgIq4rpS6AMOZ3mTXB3PSBwsb0NbXFdTAYG6HFiq5OnkgfuGgAd1Ti6ZP2ugus
3Rp8TTBswzNRxTvyFobNOoyK60Hmt+mpnQeaO6i30KG7lRxAkY7RtJcVAhgBl6Adrmc7yzIJyITs
GndOxIo9xm+gD9RNFOTWtm6fc/E55lYEKTkX424dKLd4cECG1CkT3IpxeoHewVUF1dW4DJoMLpGJ
zeW31fy7mybZJgj6Jn9LjLiXpPFu4lBOQ9RMFa8fe9xcVwEeTjEsC60kAwEsBpPbwk55oJPoOWYk
Q6eZ3X6FzyIvgyvSeumBpKkdUlFsb7P8VuSFIpN5KKUbEpj7eWArxKat0s5krbhNGmjx0wuu9k9J
ACdS8eSVUmkuwEvMP/VNY9WPFQqTfqzuBDmDgZ7QYpA486xoJN50IyY4RiJaizU3DQJ9pgNflG32
FEdYLeVyukcIt8uZa2PZrK3O2mjjbG/ob3KsRXNjeCjN2IF/8GyM1n3QiA+v8yZR+Wn8HoP21jEX
9mWo3cBQ2LRSITLfktZtYugeFVfJ3UaZ+MCZ4D7Jh23s5Q46Fcza9G1ZE2jK3UVm9Gdm/lkOsYbx
qn3HYYsvoDNRn8HlhJN4VpeIOqusnN2AtsixbLOanN7KV56Zkdr18Vj1nb4qLgI9cYDrvqjowVaQ
U51eil4KWd/E7a0ytuspD85A+8uYl5m7SEXyOobqWagbOW4Beo9PkTWtW6SIqzQyntJAHW9VLYl3
upWep21p3E1ZaQBzNJ6sCk5/jNX1GfD5DHvNEMpm3gYbGkmDTRVgUmmNebbuZHgZdVt6GxRNX7D1
1tYFWrHV6y9WaqzhnBBfB2ocbEWrCjY0TtbNasJvlVcxZnZatI/+YH1vOjTItOJfU+5PV7WE72g0
+ONtE1U1xg3G0yjq1Ib0eRakemYji/uhZynrjKjoZ4LFt6uYabY2JEwQI7y57EDVkzPcAEBFpFa4
a9Isd3UvDzaBIgvbMBNc9L5gloTBW5sZHZ5KFGrXPtmIu9DMSofu07U5WJsCZ7rYhIBUFHZShRuQ
iE+6VZ+lCgnOzHssEt8xcmOfDJZjoAf0q+5MkKcTm/TxBVhGZ6/qiIxY0Q8XYCEEnuirfY4ZF9+8
edtZtCnrz0aegocYeAzxbYJKQxSmB8GSTo5+GIj8XP/xDEFnJFGgJlo4HF5J9c5I2jjHXkvdptTA
EZp2KAzMTRAwT3OSo8EWg2lnXl2H2tgEkxS61YSRHj0Uymocyj0gYsMGzCvbUPB/xHEbwecU77vW
0QTASzqmBelkXIatup1/SoRzuZjeC16y1/z+BqeLx0LEAksXMigsiTONiTNvQyI2YyuxyO4MEXtx
avTzstwk5q4JOwyzkjUWZjuNfYmz2VeckM6NDmo+H+/84UyNscsgthadfwZJ2hGtYB2GuluXtOq3
wbfe+ERHnh/iw5qQz/M1PNJumWN08QObrtpnX1G30pQh/U6vIePgC8JnqGVIyEmhStIKzMG2rYeH
os/vQLL90CL1kqbiS3/QLxXfOLe8bm9VFM6sqROROOL5lM52s6IzUWJumnAVycMnlq1dV5pwgyZ6
qn4UurnDNWIlhCgwsCsxg4z6+vOYFnfzDWlsrIa6rwZzwAApPW/q7IuRZ65mOfmEzUMNc1K5eRPO
XP8MBf699O3nBKH9gg6wV6TIMl1eJ6lmtdqYb2kLgnnMqm0FZmXTerYRc+n548EWFeufo1FDtQhF
6KKj0Hk4HcU67Fp/MvOtnhuXLTbxeLtINl5jN7Xo8w0W7bYEuCCoopNhDliqm8E7dcevt7SMiQxc
z2czMLLa5nyke5M/sWpfRWmrYy7cYtiSha4yViux9IgqtvwCyxCuFbOdLttZOTxgbGIbtHIlAp6k
jd4/F/S/FRqbhQCwx8CjlQYxKuGriv+meNhSFrWjqx4eJ6xXusCJTbz0zOk6wFFiDhDKBiiD0edf
ZeWRvJqNLBH8LCyhbnbgVu6xZhMqBJnDhdrQWB68qOozkvhrUesBbMjrSPBPHNRf0XHLR2Jp8txx
SGaJqXD4SDIJs6tOzPNtC5wb/tdO8Slr6JSfUDh3SYWJrY8c/KwOPtdStVGHFKbDtaGM635gtwzP
Bt0jGMtWQ6S6RglXSQpEpna2zX0Wuv6lEfpb5XqSgjPMu/C7727Hplt/PLsWgLyfswtACqEzXZhI
ORflut5ifVJb1toWkHFU5ufDqG5lNf0iwDEiSeziM/os9eZZot332ngp6oIrVsSwjfwV2xFWgWhI
tnkgu0Vt3MlVczl0xJxSt5NL42KOPbOe7q7AP5VsO2yX+3XhujJbRuDkAOjl8PErBR7fvTbk27xV
nkeMhEEhIMGYVjL+SKj/+2QuYznNqLqBJa6lvrkqy8LJRnFa9Rk02mR6XdyKmr4zgowT24hy/Pp0
qq34+sxl18X1JZgNVX6dbwesiOaQWFJZzK2oeAqGzC6M+FyR4LJbxmWmqrtIkLY+G4hE6N3imNNM
yqXVK58gLm+K9jpSs5VU3wKmcFS5JQwrb4SJInUVPEipCoclcdjMdrrfrUa92gZGt8aEcQ3p4EaF
TSbh89nX8bdOCVwtePl4Ch1doMiOqeg/2bGpsx3eaaJPXqxA19hqkXIzR2OyiATYO+8SWpXwYBkj
3cVI+WLeUcZRdie/ujtxCYcZpV+Tga4BxMh0DryahL1dnrSiwFpX4hJwo4ctZ+5YTe1qeJ6jbIjw
Z1KdOBxFXmpBW+OMBKs/f9QibdOq6Y85ytb9U/WiI0EM7ci0N+oo+0nYLPN4k9xnnTcxPzXoDkZ5
60XqtVHBnCryayMPX8qWVx03l0ZiOLF6ov/tyDthdN4GvmlcBKLmw3fSlxTFxwqzv4HA0xC+5PUn
WpkwAxUcMVJvOKeaIMwnrkUv/TOh109UQ175koer4+EFLFbHEgZKWkpsGDHYoCmtbdXUtlhtspo/
qzJVX6KZDBgirpibOKp3cQc+Uf6S6hy/phHVzoBH8tXE98wnA9Pj27zq+7RjzPPajDOslett2QQ2
vOlLD1RLTrxk0kja9djsWuEvicRvZXPu85S//+fAYe8f/0Nr3be8GKvQD5p//Fsa18Efqv/x+kNw
UZmTJwf/x8kaACs37fdqvP0Or6d5HeDX7/z//cVfjj2Afb//739/y9uM2X/7HcuO7G1KZt7RPkBs
5Ume5tl/0d+HPV+9/IO/UjmG+JdkUeK2iF5F0iZ/p3I07S9SbMTPCnSAg1SOoP1FxYD1Yv488KyE
tPWvXI4gyaC5cIyhP44fR4bot5I5i+r0XBLGwJyjBF09fAnvqktV22gemn7jrvOvtex80M7L6qmT
SCEILIkRVum+ZWMcjV/niwUmJlY+pc1ehcAiEtUM4XUlJ1t4E86bR3kkglw0JPy6LtYqWPMzJW5Z
KlKkNMCBNjbuaHCywWCDWsFgpTBWQELsyI2etJ58yIk9aVFiZi8CBoB7qQFTnAoVuunDVSFqAWNU
oCHvJk6OZdG4ErwkyffJwv+YNHMT4ytdW0+hqLkyEsNe7F0TgNGJe58D1r+XhterMFijSa6hA2K1
XiwNUzXiSmYp4p1ieeG6ESP9EnyM6LTy+LWuxRLdhKShrxLxBCmznaLxnz6+hEXpikhaJtoBiKJy
xpsZcItLKPsyURSviO+y1MQtWe9rJ8SbmvOIpbu5UmFHmDxykdvQKpNVjdMGdb1kDty8VZvIlmPh
yLxOMDlxAt3r1tDaPodjiKK2KavV2E0bSfOLE1e9UAj8umrEU9psUkCWdPH6YtMfjSiIodjawyOe
uLtik93lWybwylwNjrBPYRqKK7w47I+f11xJe/vGXh/Xm4EX0T8K+1QWYwbuNuY+28RbaQsieXuq
ReC1t+/dOLiszr1V3OUS1RhopQ6jCXBoKQRw4IY4WUep6giEvnT9+esgnRATD3mwTjLjszQfe7w6
bFdinWL2Yhia68mtTtOuQM9NGgyfAwpYzuT3xtaUBOWsx9IEIOt4I5fNDwHs0yYTCqzA63y0dXpl
9Lq6aMTgUi/bWWtRk5OsS31Nte+qNShGWD52lcXUaI7h6UCaxhqqvBJ021AtrshbS3Yoi25R5fHO
FyrzAkUUHntGcB15zaWGc9+GXupdoQJA7VpZstMhulSRQNtlqd76ZKBWXt+ehZ2wk9uQxFIZXGhW
cDGwR4aa0pMMDrZ9RQ7YzyZX7XUF3o2PsaQsD3ZnpS+YB7phqdyWQwGsyWiFTStguoJX+6cmDkun
V1soab723SuM7yO4t5WoT9NuarXSzfsm2QdREzljPl2Nrams29R0BbEZdmB1uaI42nw8rQ6jttf5
DOtVolxGBE/VcRHCa2kLPVguozvNxyOSR9vF09oi59qkJxeddysuc5jQVKV/d/ap57hzuPahmBhL
vBSFWymuPwu1OsCtSyBnNdoXE6fuVZia+7yWcDHt7jiN3sFlywnOVAfaz4VZ5CJ5BFnf6kLqr/zW
v6mHAmysWjmAae+kqLhjnflSZMpdVkvnRtkAsR2mh8jAkLEvw8dSI/+mdupdmBYYIkuz1ZF5Nea6
ZLcYN2qkVUz4t1tDTSAmTNqZhVcL7qNKuE/ZilaWAXZpKPwzbQwzJ6rD2s6E8UH1eo4BJqlW3yQJ
r5gbFX+RlWZ6NZStChsHADORSYYnr9VHPUbpr0eoCiHq2fTjPNQGTQpGPew65J8Zd7jq4SLaOQS8
VST2jj7VmW3V6W2gmXdjkH0PkuhbOEVnkw/aP94JnXeXWypw5JZibpdqdk72GAtmJVnLXnIx1N4P
Savu09rr7KSQz/O6lpwc2qCfIibIlPK6E2XW2V771MUN2MO2Oq9FjqGI8FadPF54eP2Q6sMblPI1
aaCqBVFtjpCYM6/cKk3ndr5yJyi5txIy6dtQtsUqFsVLHc4XHRiAH1u6tgqhPnFylpbgb/ZP1ASI
/+mBoA9BWvpzCIUaj/SKmTfhYIKaTLNmi8mmcD5JqUCISkeOGZFE54+OdteXzSoI0vBH5zfBWu2S
0jE9AXjmqKRfE4+6jOiNit3C+b3LM7PftkoeXfuVRuKu6aXgRvWMYdUMRj3alt8WF0ZaiFt5MKsz
iSqJ3YqD74SpFK2HvJuUdUct4jmnLSSCTRXEiMqKML1Xy1F0DRmEtA9iGT5f8j3opfyz2gXqjhSL
tsfp2njMIyVwlIz8hYIJyT3q8ERc1WUTOpkJ1rHGDP1TJmJZ0QL8zgp44UnVNW6UN8F2FFIQn0F9
gz94fpUmPp0LSp9f4AUobOBAkNmemnbttTnxejucC+rQPpuDD3BLLjBEk8kaDVN0HiRJtS8JZQB6
6o9m1F/1sdTxkWS8UYoide0H28rQSU+2g3LhCW1sGyVIbpgxFAUKkYW4CxxZryXbxFeYirlIz5RS
fpWSRL6chCwBcZaba6Mc9vr8BM2+uouyGg60WHb7egiJj7xKvhzSdDqfHaRsiWY15H+Vv5MGshtS
eRNoMTS0ycJ2yWjBnpgmJw9R0EwHGJdMwUrUVrqOh1OOd/1aL8LGBs1pOlmmYreSaJY7ZuqwtkA2
nVuq123AqtKiBFhrqxklO1sUJp+71gjPzF5q+NLJIlmFNDzGQlP87i4/dy/QQa2h/qGVctk5amVx
PkYiZ3gYirt627nKNnCr7Sk+xyvk6GCXn8ehz5HlmFPDu0I/VnjaBKVUvmnWmMylI6x+GO3iiq35
c7qtN6Syy92MJimwKIocYSfcf7zvvN8LuAJjto2fSb6ALhYbD5VFeguIQ4CuKgQzIzeLrG5vqDm9
PX4HfrZRu37XSlgyj2kHf09kdpVRKji4mmk3cAIz16MV47dIDHOCl2oHbRdkWWeHnGViWdcIgKI4
MG6zVqtWci9deKF09/HNc7Y6jOUYA90TsoP/x9l37UaOq90+kQBKVLxVqOgqV5VD274RbLctUTlQ
FKWn/5e8D862ZcOa2RcNDAboZlFMX1gBZRLwn2ZzL+BWoJLBMi+IfGp3qNQL8oQlEMnSILOqIs0d
oli1Y16aTsauMcigbIfFN/3HUZDHgM5FVeDfZk96m6XwFckN81LZ6FD6sL5eo6OxrvKgpV564iks
P/rNvwMc/2eRIO4NIOtU/UVQ9zWQaBB/Qai1gxExHP10oAPQkeK9a+J9/32lvmcpWCqEwRrSZ7jB
fGeK9cidR4Wbl5hmr51FESbIYfA4njpUVbhbGzaA5TARqoxRuUDdjftdYR8QrV21DFazcdkhUK62
zdg+Chbd6qJJgGRAchvn0BaGl/zz7794+uBfTvbsB8+WPRr7EqLTtXkR1lYXKFmWfylanL8PMqtt
/WcBUFWzJ3AGkpL5u1vSVJclPMMvE1t5CEDI9uJrtoZzY1A8dZuF0b4FqdOcPo02y32sYpRxKzGa
cZ0fk0coeUKvEfqg+9folj9zzyYuvGuS89LA378loObo9iBlRzoEXb2v20yN7BZuG7Z+EWW2Qwa7
Sev8DbbaC0s2t4bDnTMVBLC94KJuAEY5O0RM75seahP6JQcvEhFLudbNHp4dvN7LfnzM7PYY9sNW
l+KattH696/70yTxhKs26kSo+MyfnBKqtT2vMcm6em/aPwm9NZQlIZXvt8Q0wYnbAnbgD3Sd2ICX
CITYLzoocj03APzNFl7O6c78uu+/DqF9XSuIJJhhwqe1MtI17QGYabd2+Az1I19TFsCTP3+y/06H
fh0LqQpxhhT6uWkPrWLSeBWg4HG30N36Vir6z7b47zDTV/3U8MtqhjcC2dsFMJ/4dnjOz+HJvh3P
iGXt12QT74D++H0vfHRsvn1FCwQ8cDksFGhmO7GmPWBKdmxcWN1oewc67JcR4Ag/1MYuCOPhFbsf
6f9IyvsIfEjIfRuW19WKvq/7/LG1RxCHivFNQmE2gufoSOsltrL2tamD9xdiPLamERs9ULB65kDg
SDZTrRXAKmVTv0fPk0UGGG6r1PiwdJs8fvJ8RVYmrK7V23atoDIDAofXnrqb5q1/WQpkPjgMnz/Z
/PfMLlwoiytqDRjjWTPFoa2p6+iqH/UbIxOnts8DCDLelan0U5QyciHeqY42NUnuIJaEUgWqFMxB
g8/xCjJA1jbZixYlhWobiRYqtXyV02rVG+Q4Qmq5hUyXVHq3s1CpLK9G0nmTW1BlXFNjPDbxdA+G
xo7TyC9N6Sdxtoe9GIyHU5/rPHHrJl2LGm69pljoNfx0IhA0faT15Dt7zRkhwwuVQ5w+Ljyp524M
SIqWLRUNfxoGrFBoI0DKBnb1U5Hs04nQhKIojRXjRFRyk42vhh6uzHGBo/3DIJASmxQkVFDWIKb4
dRDoZmpDjpo6IkD0LpsEkvOGsTcdQF9+P20/XFlo5E/kNMgJAEQ2GyjuE5woiLpc8M5maEFbJ4EO
sdsQB/A+GEcJ9vb7gD89NEATo0YCpiHoOPrs4oLKeBuZEaeXUGQoPFHUUcA6XNMR0nmK2a2QpoJz
CyeiwqoDg8slmsQP78CX8Wc3mh5WGooYqI7lBWSWx+SZQkn79zlOH+3zcZww7Z+nOK3upy1iZlmY
qkZHL/qgjNtacDjW9sBiNYqB2oBWwfpYaHexKBUEqflC8jBjDkxx0TQ68NPTSw787GxJOy51tckL
fOCnHOTXQP1w12TAI7jmdXuV/y1X2Tr68/uUf7q1P4/6seyf5qxV0P5NBD6rMkBVPuFGfwt8f4q8
iUDONJa38I7IgwElmyP8kOk2qcQY8G54RzRBPWNAbYvkKXTawUULeQUUyJL23Ade7Puy/P8PM4/Y
Uw0mqradUwSMwgdK5nYyNoInmp/u67fYF561ntJNqILnvvFB3zcvv3+ln/fef3/BLECoIxh1G2gX
XNL83bBu+dLa/3BtfFmE2dkau5zTccQMU1G/11Y8AkRQohQTyoWS7fwBnPYYunqAXIAQM3EVv+5w
6EECjZMl9JKhNHNdGcJq4fXO5J1ZGhcjGtpHovXpI+UpOf27T4jmFVgxKLjhVkSIoM2mCAiD3eh9
MpyjvvFq0riqcv/7CPOP+DECOo7ItFAk/ia12E6KlZAtHc68zwIURy+QMvdFGN79Psx8L8yGsWZ4
LidMSV1TKs+azi+dkb82trEQvf20SniojA9ON0GP6+sqWSLJGSzVtYsTk6Ac7mySHpq42Vi8ukpH
9EIb7/c5/Xi5I8gGZRQoIvIti8gyVc/4OGqI2Dq0+Yt3LaevTkterTz1OxSKSZTAfrJ8A7xs4fn/
KVRFKw9QUQutBPzHbLZl2tVaVgjt43jLLX1BZ8ZDhdFtdszvly2u5/3L6Qwg+4fOkwM8HMBfs6/b
osCrwcjg0nMws2JrY1WhNybqlUIKt9MAAnTqIxQI3XLJ+na+Q6eRERNMutfQzfrWAAxZGBpNYaqX
hByJrWxkCLv4ov4fFhNlZagAoc8IAIs5O+Sm7CSs42tykXrpF6q1FYm5LwzyIBjYBhA7TRLhOqqA
n4G19Ij98HGhiYG2PXrjKIJ9NPQ/PSfgVMDzye6NC7i7q7L24QTgghO3p+ZtmBlrJbL90r7hjrZw
sX24684eCdTwwSVHBQ4EbHt2v+RaDzy8xC3GTOISOUAsm0ReBNaJ25ivrXoPqu3k3uip7egr0gCV
YQjyeDzq5WOW2UFsgY2VWAeqpasqH1dG99SlB9YItwx1D/43bja294YkKHJLurRk06/79usnIWIQ
p/TvnVOjDg1eANR9cfQLWCI+l5ceiu8uI/s83OoDfDMBdoBf4bZJ3iuFb/lgLXzBH4IfZMHgVMEC
wEaBbPYBE7UG2IuikEDbHnO+olGHUvU2t+F2YvR+1V94LxZqQT897dioyEMBozAJ+EFfz6LE/wJ0
HpMezGQbjSebVb5ewLijajynaJ7hwOHF4WvP2EqwJoihDavScd9pgFeQ6FIIARux5pDDhasyYf0E
sTA36a9ITRau5Pmtj6P7+YfO5YhHJzGcoqD6pROlK8Q1I+vfr2A4VMz3AKjuMElA0WgKsGEi/fVb
RKnFDVjXoNBB9b953/doK9f0rku1EwDofFcKdRNF1eilowolllbfkD7S1pXd702BDM+G+I2X8uod
7+MqjVqQj3p6BBnhydaQH+poBbm6Lo467R6yEHVd0yyYq8Ytekj2NWgab5UiV5Fwdq1j5V5M9OKN
OdBLKEcFdiYkjT2ocBseg6PkWI4mOl45KDPd1uG14WsmDLJ6kd1HGn/IZLFiZdMf2QAoBczT3NDo
3nJbnpS+aN2ihlGkTmsXRjsnDiQdDMTqztN1oAbawlnbPIf+Z8b9US1O+PEbUGoPZim2oFWhaVs1
535Qr7XSAqudvxolRCUVxTqaPcxWreyxrWHYk4YhZH2HtZN18AmDr1tSB8JR4HGV7Goqn9M8fy7j
+mTTUdk0JGv2+pCq1x0jyI9DMW7NbnghRvsnF84RXc8byFTsIeZ6oIDH+4kRvUedch2yBBSfLjnV
hgNXKDGsdavwnSaFPRyqvDB1q9Qa6jkOtPW1rOMe6cZ7Kw8DSDa+J6Vy1URggsUcAmJwLeXQTaMJ
el2RakJ5U7kqVPOmh/CKh++9LS32wEuO0oQDKnODvwfHXS+TGqQ6CnEoK/tPq1vwvoOlEh20Z4bT
4FVxAxTEAMKWk54iOxFeGBnMK5K63oJKrPrIRs4ije/qAZ62SZ+SrQo/tFWdc4I2sKL7nTDZqleB
2YYTJ5p1cDGDJ+0a1UbUr4D1b3oHKTu1bw1pb9MOmI+cj91eRy9ZEr3cCmvY57FyT4jUXAX+Ucge
qpPOyhMv6E5LYoCmoSThxg7MvWF0s4F2247DY22IEoLFHl94N0rPgnlRKux1bXUrashtmMIkDCF5
5cIr6haKA5pHGscOklDlPlCuN2iSqC7J4ht7DG8Nq0ouULAPehT7XLBsdiLPAe3NbtthSEAj4ht9
YM9OCYceO9JPrUiOfQaGR5LH/SZsu+ZCU2dXC9yEphWfVa6eVFCcNtJm6R2ceG8okRfQ9k4oZTw7
2vjS8OYOtZZbfdSClMd/VPRU/QbOXRBFBdkgMeKjkhg8QF+x3xALQoBNm+sHs4WkW23DczgjGfPG
1qq9PrZhMzmKzmedUweadNYkifiDFF3pC4GSb0njzNWmD5gM3fvvF5M5u5Y+4l0YY6PVCYW2bygP
YAoUU+o24l27gn4Xh7XOHowkODEuPQbzR3AaCRxsYMXgVIXWwOwCNIycmYJjpA8pqCMwoWt9R541
aOCEyPI6H/OGCzhfDxuQVnbET1dLzc35HfzxE1R1wjeiPAqQ3dc7WJWAZyXjKM+5BYBGBBMu4BOq
avv7J/2WdE/DGIDNQAWUEGAlZ28t3Om0JEKQcrYPwrd3HWQfRsUrD9Um3fZ+tx1u6Jv90u+XpK/m
bzzGhYcu/sDoB3KNH5CIT9FZWtOacKhenvHYbv55i/inYdDyQIIJfVCQfWfTC+O2zgHp7s85tW7V
TisCXLDnXqBRn+kHUrO7Iq+f7Apmjb9/2B+Wb/KsQOLk6AgD56ZWaZsOsudqf44tGJANNcB/4H5e
hRV8+v7dSMig0e+A5tZkowXBh9kUS6qUUYiOxaWR3QbK6CjVOv44kIVhvu2UKVOfKtWoKULz8ZvX
AknUQiTNoF26htvrMG4UX3b1Pu5G7qJKvG07KzAVCYPZGOxcRd53pT7es6Ydt0PUmzsl6kBfCaPA
CJm1H5m1lNd/g+hOvxC/EX7bQMlD+G+WTsnCqclQUu1iH4ot26T7YqUSN91kfuxPSiLOITtmG3GX
XgNKsqR8MYPpo2gGmDFwPARogEnZcV5WEJHgPYB05MJV9cjBZQEVzoQgkdYLv4nhzBIasl0lEUSL
xjI7Ui2Og8oAZ+TfbgfUbyapNwqMFkSmZh9B0ztQbUU9XGh/YxKIxyCKAGNjIbv6VheATh72HO4m
3FBQW5htuqiXjUoVRV6cIdwDerc22mE7RvmagzvCtI3CnL+/z2vGL5o6JhaUI3ETQiMGndR5j17v
dcJQk9TPhmuv0/shiD2IvgEhFDRbY8OgVIMeienCFeJ22Fi34KeszVUcoHG2/9d38+ynTA/Vp8ur
TSg6RqVlnrlc1U4btBoIwvZSj+hbe3o+49kr1MKpGZdHaZ/7XbXl19GuW0W3YwAKawBQZvD79/12
vqfRHNQDsGtwJZP59+3hdhpH6IGdIaeugs9+bT3IKzAlA8drH4bONWu/hYjHNveVLX1cGHyerM8H
n33RLAE8UZZY3Gwb/j9csLJuvDhYslX/9iDMZjn7pr2i6+k4GvoZVsLbHHqr0dZZgzW3/X1CS8PM
2mlVn1cyqyLjDEZNEPYlHGKZrzhoOlrOMaXyoJLWl8uXtDYPkb5Ob376FRKpSmRJcm4D64H60U4F
mmHwISW7+gdyUdPH+lwrmK3axwb+dA5qaO43VjeScwTSZEcCa7CrO7iCZn3pMQllLN6Eb42Dw6rW
wAk+29hGgNhdzGHiJNTeMO4Ne0lNChHEDz/r800x+/gEES3prCy+aAoA3h3vyytTk30AW7S3IbF9
4Ep3McQ5XPgNZx5A0g/JiGgyT9s91cbELZruqmZt48Ygdzm8zeELy65pQl+aRsDRNoOk60ic0kf6
3AV4i2BYO/R7MkrL1UT/2kqQjfS2vCYVql6QYQAs+Fam6kkPo4PDwiIIM4lfo95YsrnJ08kktrCe
MlN9cwrzQPKh8lC1Q1er0A8wD3vOFHQ7p1TDrCEP3mbeoOsPXK2vdCgxoNNVnlhsQWhTqtvebAIW
NXpgDgMkWq02UOR4Ls1mR7UyiAZVhRF2EXom088MZl4MXulDp0P2N1ECPKnnNLRPiqbvbQLZXHQv
O8BFWohGZOeQknzFTOgA1GKw4YgODJAZ0XOUORunYPcsV/A1Q7ZLOUCeZRLrbi7tXUqKl+lR7pp0
g8h+G3W6A3auAJ23rHfCoQxkW8gDUSYguChNd1TgQy7LsHN1A+C4Gh6DJZIbVyjDX1QBUBWWsB42
rXDc25LpKyXlARVj70W1rriMy3NadDu1jY6Noe4s3j+3FIRJKInesdDQ1hmBagZ62OoaCgRvY6oy
COAN+QoaxWu9is4107asaSK3iq1dJYE/TjR4AMdQ58ij9tGpGiOIwgjepOKoVs5TqwxXIJrcoBMa
e4bT7zgf9xGOwFA2mdenEkYThhb0CqoLdhGdshgKiVFr+b1ajSvQv6GwgstvZeca+DOitF0Uxlpf
6Sy8cBDqh0krS+MDhyn5mSh0PVjj09CRm9gRf4TQnojdEKgLQJFBgg5AOHnv4rBHOSUJXW6ym6HM
R9dkIzoQyNJHPUvXsNlAfs+Uh1KJ0lXZNv1KS8ZzVSAOVjTrKU31XVnH6hHgSgqjYhFvNCnPRDZ7
bQCf3imkcKU63uslWytqe8hlM8JOU9cgEJNIt4ii68ipNVfK+ODkOQ6IIzVMU428uIV/scq7FpI3
iIqJPtxYWgaRQ1urjpoG7yBT3lVJDx04IwM/w8ReG3JIkCKmMsHiyG237QBXC6GT744OPyshUVw5
KuED7VH5cSDYD3sjFoHNbSISZSoMikVY70baYUuh0FyV8PfNjO6ljTPHr7EX/d6CLaOqx8O2qaG4
zzPs7Txjpc/DGIbGdNDB1nBeHEtroGkx+Ywrcti2SmfuIhi1uKQ3AwAIAfLsa/B2wl6Ofpi2L9CK
xZ7gnXmPnq3hhaZ8wx5vg6hFrSR3WvHC8vY5T2wOZ3CW+2Uh6/XYtYZXRZUD+YRsTRSsVRICzSzg
lq5qmeWKIdsqjf4KlhXILSnuXIbbArKEpUdjfoQ+GcozTbeJq8mqIhm4D+G5ESpBhbZKQmsFKZXb
0bTzc01zfUO7sXGp5CM+YgqRh1SisGOWjVtn/L604bwYsmqfR8oLNH10v83jBhhwk0P1CsLMHVrw
ec3vRaseIkneKyt5yNPwTxEbqtf34qVIu3s0e1I/HgC6gY5R4fPeinFk9J3k+kEvHb7tBgjShUYB
2AUYPZNKy6FRbbdK5Fl2PHaryS9Gkceuse9ik71A5T8NWIpCkZ40ZBOmHfynYVpslf3WzHoA2BPy
AreXk5ZnW4hkWD7kwF8mQRWFsgcmwUXgTX7TFdZLWhlvcZ3+qSBVipbyu0nBBR0bdoEqwBO31EdT
6xw8FcPfqKIAuxgN9QlBTUnkOvCPKaRiS/i48GR4EG0rXSWv18yuDrXJ4LRN4cQMVY+rMgeMJMnl
k2Py5zAqK88QbKulsOS2SA8eTlK82UlzTytjFZv23ow1LzdhtElaRUNfOzxIw/4Ll6VN1wLrP1LU
4K32r+FUbxWUd0hhrJowOqcth5xJmFyKOLQhAaSUvq2l62YcDn0o/cZsilUIpRO1BAkqUTN8NbDL
+qE6oJlIVzTJDwQ4CvRl0i6wUPufQkK3ztUbVYDHw0m0J8j6AHHX9lao37EmPudFCwiohNwS6nXI
QMO7DGdxtNpL2UB0ppbju05aNO/U7hWwc4huDNljVAypb7ZyrcTsEX7ikOuZNHvg6Z65taMdBG5a
rXKONC2PqY3aGsmdN8uGOkpGr9vI+pOl1UVEVXxm6gi+o6MNXtYNdwDcoHXGtMwTNNwLDVQ7wu+Y
MoSuzLS/li73sMepXKepiaeVE5rfymOXCxg7Fihdgch6plULGSdid24VJu/cydHl78EYMGBLjjJg
9kx665Sn1VNVyXullmcb7UkeVTBjdvAvq9EAxWLxlBN2Ryh7IuNwm0bOxJdW3NCsBxcOdlDeqWEe
z4x+m9RpwJ06hPRDdVT0MQcDJD2hceCs1bCzEQqIdUgy4Y0mtJBHaDp6hVoDpwxFjMgxXphm7Jq+
2fUD1kLTHwvRp4FjatOVBWFJNTIA/YHOwlCcUFrFh+4E0lBS+cTAhauwxLNFsWtxOHw9RMFWWuFG
p8AJWQVICp3t3EVasSqRevmEKaCYCVzBZsSIa9DqmNRx5KIfK/GxDJc47Snu0PoyzA0d6Y1s6UOR
qHtTpmgC0PYkLHlrObi5zXyEKpFKrvNef4JRlqfAd1U11WPn5A+w3jLBZIp0NHwIlGHMVcvs2O0a
7b0ZC+IrWFAXbxM0I3i+rZv6LwSBH1onKdZxrB2HIr8K0f2ESEDtaUa7dUZ+pdjhvc7lPsrlMRXd
IRHmbVvwTYQrF9Ir1RW6hYrf0w7XD+rHNeOBrQHIhuXbc42sQr27jEl9y2W7QT1N+EoYB23DrwYT
MiTCgiZYPEJCJHRgRIXGrgv3j81oS44nDlYHXMtWY8tisPiyXYfbuHfUddPiBmsMZYOprNoaLYWs
T6/SMLqVRRpESVW54AZUnp6Gz1nubHoogbh9Ol7bWq6hQG9n8L+q3mujfwZTrVvHmXjQ6tbxEFTe
AA1OXTOs0AWACgfYE2dH1VaiLPH44VySWn0H/QY0d0i9cHFTVlbp2ZXGV11Y4Vtr5LXHKgw6RWjb
Q3Nb17GOZubJKtxrlfYEkwgbUQr4tg5aNWDXDy9lnWyVJH/t4iIYhuw2Zixxuyg51FqxQTD+jrfm
PStRA6qqfVIrJ4jCofcxnAcOszU0U69564DGnMg3EAhfdYJOyViR+7wFZ5YOCJIy3PxXBcE/+3vC
9q22PEucZgWNLM2dfhQlORuZ4Y0qaGnib2gbIBQuSeT/lJ18yrM/KCWfkiagIUsW9cw858CqeWE1
7iAJ5hptdUKvyq+K6s5QlxBrM/e1/xRPPg86qyZHChz5xhjwzjGDTgwM9qwnhtLCWsnjN2j+3tcA
cyT6eCds804DfcdnqHehGxLfxkOWrRylUg8CctwQTui3moIwM0M+q3VQounja70EdaCz4ZKQ2mzc
jMl4HG3QAYmCHIK0Rg4dhRgNAi28a+x0gLJQYwVEgBOjVMNOwJpg/ftqfiM8zDPTWT1BFny0iojY
5/jKXLONureTI9zjujt0iOq1E+Bsx/4IO7LIF9yvEI/DMjnxluDcP5ZwPn/3WbkBz3tSd2pvn4ur
+tlajRswgPD2uJFXeYq/VPubt4bns54lvj0dQh0qIPbZ6mPfbGLkrbe/f9jFCU2Fj0+7N+XKALUH
0zkXpe72YGBW8aaKjkxNL7G5jxR4tFf7EAyWMr7Wem3hlH5DB81mOLe9Z0ixmR6O7BJbeEOgYP4Y
hVTzuES4L5PyrzqkzUEm3R16trdcM9nm9/l/K+t/vSbmeChFw+SjuGaXKq9PlGx0WIENxkJx9Rv+
cj7Lqcrz+SM3vQYqYh9dGl/67TFFmUp7FJNqs29uFL/Gn6UbYmlh5xVd0tLG6gvMrA1glOhDfXtv
bqE856EOt9aWapsL9bFJt+PzDOGGI1PaYDTofG6Klb3tV+22WdQBUH++1mGe4QABhAdqdv5UKya5
yFt20UIGzaRUSzZ9QautYpno1LdU+LRkg1/wHuT8TmR+V5nCE0kRBmlXHCiD0bgk0F6PQOxWOR7z
3/fTt57FHHc/O08iG2UKWQrjXDJ+iislABszKNL4Massf+xUoOhr8yqymmOtx68JxEgBt/BRkkGi
b2wdoexZqhzgrXdHYhP0JYWeFn7h1DD4WuT7wlSYq8a1AKMA61wpZ0SNp2qVr1OPbett4qa+sTDW
9/sLTE7gfUCqJDqF98/XXVHpZGx7UA7PaffaD8dkCTm+9O/PzlViMyMcCmqcVfsu6e9FuIC5/+Hg
fp3ALIqIKxITgznWR99Yrz1nJTepl8JvO0AW7UKli7vOdknt4ofX7uuws9NkQr+iss1SOcdbshsC
mCW5HM4BFaofXuFnN05AIbfndVcG2tbGc7VeYjJ+P84ggKqQ2zGh6jeds68Ll8J7Q2lAbj7X+oCq
aO1N9SW1EX8S9TpJLVcO1WpA3en3rfn9cH8ddbacCpyGEX9n4xmAqKe+VW4HqNi6cAEkbqUCL/L7
aEtznK2tqVSJlbfD1KKINumOrdOtGsAGZ+GF+aEP83VWs8VkWWWWyajqKOGrq7Z184A9lchzXLlz
1uVquvqjG6iNs+U34Kfz8XkZZ1EiPK8lh679NHR932yRfbAg9i1vABbL01xxYKv/4d35Ot1ZpDa2
BqkaXAo4MoD5XKrr+MNzS/XE5R+8Bz9cZl826uw9SIY0wUJihtGz9E04DEUQdXGtNQifqbu4lEvf
cxaPxUMqeGWHoHnfQMO5dGHctE4P5G8LsvpJwwVavOUvv+/Sb9I+eFC+zHD2oFRjy2vw4q1z9dpP
xI119EQ36p9yh5qYl2+R8btI3+ndP1jKhfM4fykg3ViUNuimuIaKbXGr+mmQnp2j7udXEDDYSYwZ
rZbsh75HZF/ma8yuHkP2po5QyT63oAHZ3PF6u1rTaEmFcWlus7smZukQQuraOttjsqbVQ6GrQabX
m9Y6LyzgwqaZo19TvYGdka6GSF1Alwz4qfWSCb7gqlP816yz9aLB0fTjZ0/85z1jzK6cMSa0ptoQ
4gxWV/auuZ5Mm0fPeS9XywaUP8TwX1dsfsuMVGupioBCW5vo9cqNujZd2J6vl5qw3/D8s7NgzO4W
OhAN9kmp8nGVhjtUi1bijxVM/G4bevn/Q/4F/TXoB8BBAJr4wLx/fQZrrex1mguo5TuxVzebOvnX
sCKc7s8jzFYqTAT0v7VOP8u03XQEqgSwPGl6d2EP/rQhPg8zWyIm7IYmtW5AwINvoeRWu1A3OZiv
NBj27Z4//j7cT2fr82jzZTL1NLH7zjjT8EnpcrR8jkN5zpKlGs8HA32+zz8PNLv9e5M1KAzgEOtr
pABuubM23QEeHn/srV24bEs9zQcN2lNO8R36TT51y+vm8A8a59/hDl+XcfYwKDUfKltMt4kFpV97
laSta1+Hf+WfKnOL8M0a/4dQ6fPMZ69CF9VotjKAOzLBPUpeALXZ2kPmGerN72v5TZNlOnOfRppn
6HmdNXGoOsoE0zlLaDTv+jWa/4HLIMjyR3r57fhsePre3DB/6SLTPi7H2QqjCoUEQgX5Cmi12cZV
xyh2ctwu54q117zUOmiWUQvqP/muUUl3LUQfu2MlpBuncpUl7RPKUMxLBdw1VPFQqdpNhUb0gVTR
ZYAKBjeqv0YbdS7lONIdDx+4gLEzpTUEUS30kSfJZgH4rQtL3xUZew0KUQy+GU76qKAMT5302gnr
69guLi3skiHxj2Lv2B0Mu7u2GdtnXXgnM+Wl64o9FJuu+Dg80UlFTqbFmVTJMysEumPKyRqyG4Or
23xUd8IWgRzlFTr5Kw7+ha9had2O0/2QA+qYp0ewZleiaEFJTKI/GQ/PqZMe2gnloGfF6wi8IKSL
k509xGsQ5baRLR/Bo4Fkc4mmEfqhal56SMV0l9rlHR5YSIRw5ZH16a2toTmppE7owaCVQ5qsOcac
nbU46d7biDwpTfrIVIWsa00DkrgXgV7Um0iNoKGS2FUQ5tawHTT4g/Ky2rdN9qqrtvBZL/dGN9wa
gM0fDZ6BJs6S+wpSTsCMs9EVNYebQyyuCyMaASEsQEHjz7EcHG9IlCMEYq+HdDzACfcq7atNrrJT
ZcGAkPQr9LK42xrWyhpAq6JhD+3w5lIJ7U+sQOBZH0G6B4h5Cy/bi1TUTU+tbdyEZ6tybrqIAkQG
h09oI8N/4Zh0Z70rNiKOGdwxYJ1h1fumKhI/1smuTdQAOmQrFOejg9Ki0Bp3yd+xjoC5GEPq2ei3
oWWyqyBdhdd2rffZY1rWBrzeYdFYm3cAIr/rQ/ugdMmDoWcisNoycUdpAx/SggsB57cQfajc0SHb
3sSVV5jhqUqdDVhrCUqYQGjDW9KnrH8YWLdDrotekwk76yaNt9SUjWdAFGzUqkNUgsMi2vQtozYI
DuH4EGeo8eesOdLM7iFtqCieBZPALXawBHoJkBnqOMJN0dneJJ0FiW8I/QPOULhKit2ILqiaaHta
8j95qQEa3itXsEa6Rq049eCXV3uZav8dWbzJHWjyscTIoBY4FNcs5LcQ6HxUaygGaI4kHidlIEEs
wiYb/ES3UWjrOHoWQ4a15jboFp0WBXlCkE6H0ANgI/2T9hY6anCDySq0YK0OEbbKOnGbkObKGsI7
0vTYwkrGNjnK2L5QM7TiEsT9A+TvlLHc1zm7zYvsGhbyxS2QvXu1iN/QzI8hLm8fc1RWV0plLWYI
U0Tw5b4C/BqIUQCwIaWk4ur8GjHElQS+yAFTFKYzO4b0gG/ClfRUj/hJgDOwkFx+iy2n4Wxqw2wY
tHk6R11HdRKWqSiGM4rwYwlDQS4XQoefRsA8oAw1wbq/hUBOT8wqaZrhXGUkoBjNpaL4+/sbAx+5
+Wf7P9LOa8ltpGnTV4QIeHNK0LMN0V46QUhqDbz3uPp9oH93pxvNJUKzJ/NFzMTXySqUycp8jUx+
NcGedSDWk6fk52mz2thqqkIbyRgS3I/qloNVS3eJqYkoxtHUrdLE2GRxs0viSF/j5uejRAgfvFcn
5jSKRy60pF2YGDvNjG5C0Y9tl8Ngz76Qj1Gf2ZQzAGHVxvcyioRV7U1a+3m1RhsR3Wn/1BoqWAZX
XtdGO+C80vyTehls4hocUYmzQmIW94AYtoYc3SMbjNxd6B/qhOvQl15FOUUU370p6/4o97QEVa24
G7T4aZSjwLaKcE1nz12hmbEbfBSY8IlBZIGulHSbNepWqsI1unDrVMzuW1079r2765TIQHM2d3CQ
4m0iP/Zj81aP/kZ1xcKuqiTb1nL226rK5zKU3/quuW2s8leuqk8yQucq1jniOIK9StpvhuCj9G0O
wo3mF/9IrVCselO4yw2pWxmlsukbyrWyG20EUwO2opQgWRox5ELB9cgtvVdtUh2M6/q1F4IXzP9u
1Dx6FjzroBvhWYyGhAZU8lhVmCXRlFpDOfFWZRv8MNCeCjNrI4CVBOJFKWeUqr2XS+qOTbRPvGLf
B+VPUidOPmXcjnG4BYG/V0zX3zbIzKx8l+rtIOGOI8p246lbucLSyKWbPZliPbtJ+Oiq9XsfaPdl
Ez8WYmVuG100VmHGA7lr3jWXnmkVhcdcyk96J57SUnhz4/hGa+kSd332a/TGYy5GEHCsZ3hGG1Uf
7zw3KFfC0OwDLf7BPjeQlKyOmT5uW0vs8PETQVTkWDzVww2M11/BMF0oGLDQKt9N3TZMKX7UI/70
glhJNlf72uqDeyEdHjhpYZG7L5YRHenLuiszsrBiRqcTyfYbTZVghMXPEDtuMyG1aNLmdpQnW6Cn
/8hVl24A/O7KVJHWsoRyixK2pt3L+m1fdlwsghtufTGubN+rjXUu6CMsE/PRilHTKzo5P1mtyN2F
H4AapN+GXjqhckwuNJAu1aGcrYE63Mmhsi3CiMM7rl+tTN6a2ijumY27oh7fkGs4dkaGjwWGM+sM
OcQYS49VKeA606dvglJA06tqG1NVdE5T4ZusN99psLyMrUyvXGTWIU+fw6J6UX1vIhJmL4aH21kU
jbuy634LnVEclFa9naBjkkwPvJfxfvXlQ69F/Z3rut/gkzmp2N+mow5CKqdHHWTZHf5m/k2mVkDG
RYBJOlgJr/aEPWy7qESjUkdFNjVjW89UBDdDg9R1jH+l/fAy6OwEOWm6c1TIdtU2MLwkd9eCmOOL
JtiS1w99qn0b66S0EwNwOCVTuJToQoOBKN7lOnKQhjn3svDmj/KOC2NdjiQhbn7ujHCvBfVtDGM5
E5tHKEA7gUdCAzob8PCAi9T47DWT4i9OZC4PTCsr9mD1RVuvMwA0eBXbYIzAy4z+TanKrwL6kkHi
3pla4IBnAdARbhoj3/D8OOjYN62Lpt95BfmFmXxDDe09svQn+NhPpuftDVhQm7aMvLXojbu8xh1C
G6pV7KYkFaJypzYljleKb9pcoL+HzJfuA1gJqFdW7UnXeGunGuzleK+G7l3G9W+zyh/doX2vM9R6
sS3jND2YmvU4NDnmsqbA/7fwuejzXAIjIob3tdej09qnrDIvjbbTHbaXMHNBzu/dYzkrdXBouHRW
CWZynRXkL9oAv2MABXZMNLG8RT00exzdfuNOqVDtlfSADa344Q5RdWBXsNaF/k0I5H4jh+7J11zw
ICIGGNkYvSpyt044UVaSppIrqoaxaSVs0IZAouKkKUAdI+zYStyWsHZL2aIrSfFe9DHuwP0B+BEG
k7xKKvP1UKk+CvHpABud/IlCHc2dDHO4NAKZCocxSvN32cuim94vb8UAw7Fuop/2GpNtwbHosuwB
8gepkNx8i6rxZxFI6npAQnCVRn29c5skOlpNPQDv0sKdZ9Bg71X5hc3wJmphuoFxfeSYaDdRId5Z
UmMgTNn3dhjHa2kwC6yXBM8WBwSjEwVUrCA12zIqyk1ppQdGfR/CIOyCGAznqJUI7CrBRqqwpivb
9M314mqXF8KLGSsBCM3+FMpAonTeM1pMQmdZG9l174MOgBdwaxOkS5puFAXxUcAvkKbd0X2pBtzO
cDf04XuHttG7+goVYOR74+TQVsgkg0NGvhfu8dHPizvAP+U9boDhnZxr1DUT3BtCKZA3rpTnx6KI
MtuD5Rm0XroOEstDazjtt5w0J2Cvv8B8VXYhoJcsd2aww/gPBVitORWeuIVHFB/8PPkd5ABVm0H6
Ifo5N2xb1ZveyHu71zsLzWv3JzZGJnl4gr794G9TUTinMTo5ktUODMBHgz7PHpBrddoA85hR7+5b
Ocf9TasjxLcxH8Ph+5ur6eqhhyx8a4aCuGo6a8BNMdP2GDxyF4Rlf/bxccRsGlxw0p3Zft4ulchT
8iw/+GB/9wxe3IKHe4kbTV0ZqaDZVpMVAG+N4ifKf9PLL7kdTAzIfAWEZ1P0N5iGpXj1GeBXhS48
li5CO2pS6Hu/xMuhAA8/0GBUE/y0OGlafJIQIciRBd5kSZEdAGnxQRC7UcDCu3oZ7sw+PBQ8L1TN
dVCqsX1JAxMQR/bgwX2bLCZLrT21AFKTpt9rWlNiGsDDrFF/43AW23IVPEE5vRus5DAG1skv0nEF
gc/fGaK50ysfSCE45qqBRO2dGg+MCXZ5sI5Vadtnw02JQQl83n9SWb6JMt6pRoTidnjoKzC6w+gd
W0U6lmV3kyQNaKjwm2iNZ10aVbj7sNxlVbjjk90kpMgQdqN8lWHsCoKy29VVtx3lETs2Usy8br55
rYxjZUEOrZvhKlas8dhEPvBZL5Nt2k+YKFabrE8fpKqJ1rkVbWPqIqsoVTGOANKpS/KuykqebsWT
S5LgjekJEQKsLMOaJ4vgbjoYFZmgo6kmAU6z8uBOlnqVAYO4tdpaxN4ESP9olbeZqqv4DoprM69H
WxC1jZxNvo6FPhy8uP/OjwZq02n+D0/ELQVN92Ab8TrnpYBuq3eAWLUvvKT6Dd0rwFPRtX40evJY
UqywGyt+gvaAWoUaA/ZT0HEXcu7X8OSl+FiiuJQ+oGSK+gG2jjx/83tOhGSdRliVS/mj26IoL0OC
ybuuWkGcSr/XWfxuBNLZtYB3gQL4xy1Ygb0fgPdtFejXnurftkF0RrD7OSQxEVnV7ahmQE/j82jR
RUgxJtfp/LED++a+k5CP6wTrXTf90fbrBEG5Sj+4Jj80joWnOq7S45i4J3S67lAjQUcdlReeyTF/
JRvbld4bQPuz917O3wsuqZVhlXdhKMIm1zCss4waZPZQnENDZ88IP1WdoqsabCoxv2tC+uKWtR6M
CC70uJNVFK3V8rer+Tsfar/du8ZD1vBC8VPV30S4uR5FoWi3kV4X21ABRVoFr5abohfVopyuu3f4
aKwDCkxjat32ZJKUKLjZJczvbHD/m7zkIOy07hXL9HXhxi+W2T+iQwEWC9NJFS7Vqo7qn1Yvoc5q
cqsYz00/FisE3F65MHmwK+ld6sr7Ki3vGzEB6+Wv60g9dFnxOKQd4vASwu++uR6T8kx1A5mJlOMY
nss2hhthNnVMPSzfxiCB8e0aeJEYJHmgNfMw+DlWpoyBrcRF2BkW6gfUcQuBOzVHuszt8lMXIGEy
RKjBdxYlnRBgWX6EMVBCUlCPemneiFo3QRpoeaAqgQ3VPmnSreILxwaSPsBeby2n00wna3LdpxSD
1NYvyMSDs6BI3/Ig/FmUmrL2Rfenn/kWyKDo1LZI1xdqeFArRIphNGyK0H+hmL6NJOUlJ3GBsvuI
ZIRHyaR+LptyqwDMXilkdCtZkP392KtHK6w3Qy68FGUKJtdP1mFRv8FEOHpxYZsAfnmknMNWXucU
jAZda1fM2yq5m4RdzeRXqKdrTUiTk6X370oQUfz13Wc3T24rr8dRbOBh191HrnoOff8ohMqjWgRw
0BXSa/L08Ibugu02wj6XqZlR1UySFUi7vlzlapX8fVn+0yN7VpYPy1EHFujpDlR7Xr/eDpeom7bH
uUOJ/7ZqMHvPzwrzBuylzpBzw5HEx7DZaoul/z9Svp8KLbMIs4p7lgfioAJ+dFCgLFey0jxRT3oX
iqK20yJ864vyIYReuh31quM6563khkLJ0ymeTg478gqOyzLf9qZ8LycDIHXV3CgCnhmxQgc5igtp
Nfp41PlQr7LCXccRHudWItBPaFts7fpnOg+nOMYnB/PPgyq4dyhrPftqdofKu7DSq0pgr5q7vBO9
PaIckg3rZWeEyTeTUqWSpEhacKboigBvOFHGDKvegNcz1yWaCP9ogffCvwxwa27ujBKkeibBNdfS
+NUoSVgQpX8Dwnsz5IoTFQ0IbhRfFaM08QqSUBdEDmqFqqK84B82VWI+zbvCsUKRRhf/CCnMJbW8
srfAFGCUorvBYxka+Zpdj7aKNW6uF4UuFZ4oOVErsqinmXMt57jTtSGUC4QMymFVeA958M/1ABdG
wlig2NNdmBygZs09v8lbwc3zwcnyctv4hu2a3VEXf/yHKEhRgTNEgBRZ6s+VLZQvzFLXiaLB3Gt3
0MqURazzxZF8KDrOWua1W+WqZlGjE8SbNrv1pJtxCQl1oaWHsClWlthu6Uh/zTa0WHpxm2fdQLXc
coZR/C671U5B55Sa9BKW8A9i+tMak2H8K5KKYJWEG/xcRi0OM8rFeTTQ5hXt8km3x73xENiI3djm
PnaswxLO9hJq71ObabYW6iTJRs/EfW0SDi/QB5k69MVtvceljk49hFAMSW3rLN6Vt0vY5ksgs0/B
p53wAR3a9hHCxSwdR8HVoV3LR3kD8I9Ojy3dJRZgFjQObv9Dc5ssEUFZxaJ8TJI7F8iqTINaipIN
jlvVq4wURAEyc33xX9jDk+QKJH/k6VDHna2aAbH/uBP4kMLANJqbmLvv/y/C7BoQ21BV65RBBFm0
zhKy1m7hwLu0Gj99ntm1qUVNCxds0B0aQNoq8NtD1sretpfFX6LhnSRkcugadj+nVyL2UP4ap49V
OUJPHoSN1Ijb6yO+sBN1xC5pHSGihHbCbLOLnV5lnZarTkdhpMLJkx4zjqZWkC1M7dRCnu3CT4Fm
rYy8lcLQKi2L5rp5RGR+p+yqA0nmQgvjUoMZmY1JW1PUwIpasxMyFKOkafRCdQwWieb9ND3xppPi
XYVvjK68j5OrmZvvTeNZ1bN1gmGkLlUvvua/1cGwxX7pgKTogbYbqhyGHSQL3/8PdHk2D9jBob+h
TV6ypjU7G4q2LeUSfpIDoY3XylQU+h1JcMjDglZZvjfwcOl08b6wEMrirR/9kjWKQy581VC0c+U7
FGt8VjG7cBErTx1Xo14DI9qTIWRU9Meur49L4NFPv3d2nKCAhOlsrKtOvYUq+SvaV7eQM7CDvo1+
WzaJzk0BixkRgWzb7Guqkq5tLOBmv1xIqFR/nLLZJzUFM8l4K+hOU9+YOe5W3g/cEhYOl0u4o09R
ZhsTgpSriZlvOCn08E7UTkmoQFuBZLmtJ7JpCYk00yNqsWjR7hpXe7w+019k9fCQ1A1AsgjeYiFg
WrPjja6t6/myPji5VW3lMXunCmEnxS9XCm6E6DmO32Se9mUmrw3zuZOK/RBioJTs0tJfu523ld10
N9JrL4WbwhJs6mR2UNT3UZGvej2518rwkOo/4vafeqCHjhBhKrRHLNvOSkl+SatVJIeP+pXmibdK
TbeKzn+DbAui+F42woJJHr1egGePbQ4Pr+uj//qNPw9+dvIKvMiK3K00Bzg+wPaT7JtoSr5eD3IB
7/85ygznwifsqVpEhqN/p7/sT6BL4xSuzTX1EabVARHw0u/yXbF0Kk27+vOu/xgYC9PPl3KMSbOs
lorhNFKGAkOAg7mea3A+J1G1JjdAndTevmg8JCJiqJOIxrVOFgeHHMTDuh7VbRMa6KuVycoUsoMn
Re+xa9H8ACenCCJU9fA2KZWaBgLmztdn7eK1i7+vaSF8ycE1W5eSX6daPlZ0hYXXoHyLlxRRv36V
KXXQkX81yB6oUE+T9yFjKXCdatADHKAQ6MfxJjti4vVKX+O230gb9eRt3TtjrRz+elQMBzM1mbuC
w2O2FDBfgErbTwpjumALSu34prHAV/iK1VbEjzHmCsyiFBStjnwrWM1+i1LrNr3vw+2UDMan6NDc
6FvzhG2Bd+//7W6aAqMvi5kUjx3FnH0y4CkkF6LVO1r5rSvfpBhXr4VD+cKq+BRitmG9QopzBGB7
J2wpW+o/6RVe/0AXZ4/vA/TBRGoPW8XPy8L0hABa/ZSMvUhvVJbpG2juSjsFmwQr0motQmMo7pSN
DxJC31wP/uU4YgI/xp5dBp1R6Yiv8M6K/W5doGgQmMm6ior19TCXJhFlNlHSdEs2+d/PQ0w6c5SL
RkA6A13MIOg2JRqi10NM3+HTyTON5EOIWd6VuuKAVSwQkqDRb+O+b/emGih7gPV7+HkvghziCYyo
78v1sF+vU+JiKKQruJJr5hfztTBVIgDRrI+qQamiMuNj3gi3ehvhmdeX4gYVzf4mVFBCRcYG4LLf
je/Xf8K0yOcj//AL/vzCD8cKCJM41WOjd1zxSYadXgbfvBjeteohVNAsfMmvBLnP451LK9VSomiZ
4LYoFrJQlRvURW1cY9bmW+sE6yVGzaWF83Fss6+KEIWSBxmzW6ZsjPBN6L9dn7yvYNjZeGaHcib4
upVM3899bjaqrdvxVjkVxzpYx1thU24AlkD0qhAhgbmk70MHzOBjENnvS2fZ1wftn1+CQ5VCcQVa
/uwc6L2qKVv6UY52X9/0N8Y2fAs2SLqu2k04rronqqmLjKX/x/L9N+jsAABz0gkS5ECnqiwn14Wf
GkaMFELye9IsY60LxlZLvTdRr09ym0QLV+701+dLF4VR9g2aa5o1P7/bXhyFrKBa1fmCLVYPRnKb
9dm6CoWFZXshEJcuitY6u1RHHvLzAZSPYglbPu+dke6MK721+qTc5K+Qt17Kry8cqYTCbRBhAYtm
z+zC1btRl7S47J1CU3a1Ln/XpMx6i6Fkma6782ldpmG/VZCxUhPvpmnTp7oi2c8NRbg1SrpXnqEu
nI2XfxL+3CYrC8uu2U9K+2CCArqdg4kQiJZuHaNR4fbuwtAvbFYDoVgLGIcG+H8ORxuiKK+t2Osd
K+lPfpC+xV77/fp2/XrKk5dh866R0pC5zN8OyDi0ooDtntO3b4lZHcd+3FhoTIZ4+ZUoREz42usR
L2xLQnIvk2FM4ovzUQW8l4IMgIdTI+7wC42e3bjCEKFa5eWqWYOVv4k31DWWyAdfvxlhUbwVUdC/
UGfl3pKbKhlLJxPOeepUqrRKtPqvt8UURJ8kMonyhbBYu43ihYNcOnmUbekytyjum98H7BaUCG2M
6zN5eUT/Bpud5cKgBhLQ49KhgzWJvpjipH1dHK5HufS9sGSGMaDwYOdkmX7Gh+sQjF+TSwaS5BNx
8CfkPfBWtnvTbfsN7uanHGLDkm7j19Nluvwn6woqTBSrZ/urUcxIKkHMOmacn/wEGQW6koF7LNL6
7+fwYyR99r4C++y7ZdKnjhrQ7TJyMFWaDPLATzZ/P40aGbVMsR+lUcoSn6dRzSQr9EMtobY7KSIj
bEs92T1YtnCr2CW2wf+FOIRrOdUiLE+QrYX7PPt0AsKAeYxJrJOXKOdhwOaFCwv+0urQET/iJYRV
7pRwfx6WL+iFn6J15uCVu87f23O89jaC3drhXfqg7+XXdLdYJp8W9udbTvoUc3bHmuzjNm7kwenN
5FYPID+3ifS9lfpNU6kbU/aMfT0Gyg88n381gIVSJcBvVMmshcVz4QGKszaVLGSuMbb48gBNO6Hv
KoR82BrlTfTQ3CXHRrdb1DhAwW+GNbANeZPc/32pXsGYGJlrpOtJk6mdf570CktMIY/TSUe8wWBU
WFW2tJ/EiKHsb6Gc7L3tEgfm610kmRyd9KdAkHCIzkJix5K1ud4ggtglqR0IyW1Z9UsTuhBEme3G
dKhQgkf9yvEmYLV+xpBt4ZNNy3G2dEyMODTMW1CbVpXZcqXtnQkx/AWncl8b3LU0FPmXlEIvjeJj
jNnylOqwGy1gQ47o3Wp5u0lcd2HXXTgfP41idpYEjTH06sDbTK8aWv3F2rJ6RKk6G1OE68fWxfkC
c4+DDY5CzNnnlYbjeeHWGJg4alauZU/9UejmDXDv0/UwFwekIP6tG/KUUM0GlAeyOCoqnyUWtlU7
2qGk2pmLKlndLqRuX4nM2ErTP/y/oaaM6MN1VsSDWxcDIzLVolqrRcYeirH/KGMrQPCl2vi8/tZW
UYL2qeufqt+CKw+QAVWaSD+gvtvt2xHWRhw0qJKG7roQynIFpeX3308JEHFUvyU6YzArPv9OVPh0
EgiECjUV3kHlrooKdLD8DJh4YU9cWq+6xJMbVxbgDHPxmYz3kyyAYHRU8amxbiYhzutD+dq7Ys6p
KsmclLzouZM+jyUr6l4Rc6Pjkkh+RB4ZRPhoPsFwkGzPzrYBzfvVkhPAxVFx/6E+jdcg1brPMQNk
K6O2sjpHL96pVyjF8/VBfXH20aZBaVgMyAYcNmO+ZksFqZlMqCsnEHWApWKv7ATduE9lcMVWJYeg
YYcU0HZzFwTeG1qR1TqSA2/b+tImk1IJDCv1odSUHuvKFe/HYKhwIIlv6847pJ6QrA3og6tYBYZ7
/Zdf2mwGJ6DI74bROM8KJH2QmZc6Q/WVWrlZrRPEuFvkM/2l3t3FSDpmDBgng3CYK+e3faMPYVll
jgJEWQJ/IrevJOIbTf1b79P5x5jtamSx27EP69oxm/RRTSJtI1mgssMCqNX12bu4rjTgBxg/oM4/
x2sgHughpKdXTmlUkJBe8JBdiPAVBjCtLLyLuW0xyfuiV6MmZtCEvdg446Ny369xCNpJaxx3fH/l
gbzdB4foKf8hbSAAiqfqNXq9PsJLOR3xed7KpFkiLd7PW0c3gScFks7WodH8INvy7yJaZTb6vnt0
+hS7eC/t+Lu4qNkx/d355cwFYAGzgZz5pWATmeA9kVzoHNewYZFFD0ZjS2vKtna7An0zqBvUNN+y
s7gSFsv6ly468tipsK+Tys19bdmrquZDF3fM8CjXL576C7+yhQ97MQYlVZ7bHLeYU36eV5K2Dvyr
1jmtxHYIXRRXqu5By8KFS/viHad/CDTtyw93nKVaQhR2be3EN/FZ2+Iz871p1v0EX7nxH5RNgWOS
o/+EGHFaqv9d3B4fQs/WjlXHwHdajnqzvPG9PrHNCM7Zf1mgH4LMdju4BLn1ChaouoOP9RJlG2Vv
PdDkLLJVcQjeKjDw68UKwtLQZjeKbAmtXgs+n8/81RVO0y75RE7X4Jf1T0eJWpfGS2p+EVfoY0Zl
FJak9aItIF2+L0905tbZO3iH/5Bx8Z6nsKYqWJvMYTeiD2/Xa9zSiQtri5nMKh9+g4I7Z9b2+se6
eAf8G2juK1cGfmVk4hRIA8qqaEDikZwOT4r363qgS7vL4MRkF/NS+erwKYg5GmxG5SRYionggkNo
Ac1C+nhpDeDiiV0NTlE45MwymWLQmlCS6GlC/dwq6tPYd+v/MAxAKDrJEgJz8wd1HlbhiCZu70CD
OSV1d65kC4KpoC5U/i6O5EOc2RkRaOh2JkC8najFTEHKzx6WdteHshRidha06JDHWUiqnarBa1Ph
4K41r9dDXPzoH0YxOwkESeiELvByZsuJradc+h4uvRiWQsy2fdTV8tiZde70vbUqmm9G/KpkD9eH
cenmm5BH//ujm7OHb63GSq3VNE08nSpyZwgtWgRys0YWcy0bngK+HyXK6zEvfx0qv6JIxRKM4+dL
wsNKqDQLuXf8pHum1nsMg/zpeojLU/dvCPlzCMg0ddT2fB0u1TRF0aL6matLhd2lccweSl7rV3U0
tJkjh8m6nrifS8/tpWFMv+DDdZqJqH7CJs0cbbTWpbKvGtwio4Wm/1KQ6b9/DFLjRulbbu/oMfLH
1glNwQ2KGdc/yMW5mpQQeYVhK2XM1nISSaMgu6T+neYdZDg7gpIsbPppx80vMePfEPOlbIzUilWs
aJwC3S50olN3rfFCs4Fsx3hoanDVQ6XeQklfmMCvCD7SZuPDa2O22mgMl6aOyAnVuOjORJYJTXjI
+I+CjerUMf+Rr8aNssnu9wh5dau/7/yTsvLOAQpJBmmJs8NOqCwmV5pQBwMS6CPS9UJ8arK/v38m
sOyEnQMHiMf551UyZI2ZQDAbHAsbSn+4AXezUA24sA7ByiK6oZi4DX/xYzNCTcvUtsicGg3xVocg
gglhtYSau/R6tjjukKgAqUHKPzt9QiWLqKBg/tFFQ7OJa9iOoQntvQA0Z92aWgk3kIlMOgndjUA6
Iitw641laGMj/y03BIl6tmjwJErTNR2ZJ1mtNnob/879sEQ3IPvH89Fevr57Lk0NvmTYwEFY+9pQ
TspBb4qa3aMq5bboMQxBa763qoVN+qfpMNtCdKj+jTO7mgeIUInRNJlTGMIpy8S1WAqnFP9RbN+N
5jFRf6tU12Xx2KnDbQHKM0q7t7bMN4Pl3wOgALM99LDP/HKrCQoAv95/1OJxS+HzKLfK99AQV6Mu
JzvDFc86xhv4ucgQ19WHAochK33qxPY1E/p1TnEAL4kNXC1oeXBSmhQkaQd9DRPioD+UMMwNt85x
o8MBJERQGBEfL8MgKo2klQvzWfGCTVQGNmz618yCTodYhpy0D6b5rdSLO+oQWx3z9WpJUPrCQccU
Tqh9ReKtPoeGKV4va1BXeicJolcvMY6jYS18psur4d8Q00/4eGDLZW10NfACKUpX4CUb/wc29gtL
bmkcs1sBUHvKBAe9M8jUayT/Vxdmh+ur+itSd5qiD3M1W27I01RNklD/K9eDLW3Ts3hbfe8Pxtv/
+JKK7xDb+hcP1bJzsh72xeuw9PK/OMpJ4E6RrUngZXaqZeMIhtOSwcDI8btsNE+1F3gLn+tiDGUS
p6H6O5kLfv5cUq4UpeexIrz2Rx88Rcbu+jReXA7//v15J7G0WG0xbCinVn3ouHholIdGWDo3L9WG
GMD/HcaXB0iMHY0r+72jSKv0IPbr4dZz5PfgNrDbTXOgLHQ0kYHXT1gUntERuD7IaSl8OZk+RJ9d
sW0ijwmCBb0TZ23jeL7yJvtNt0qDobfrIVqiVSyFm6V2VVfj6WGw+qN/ek4ZVf01hN+WumlLH25a
OB/2sVLJeh92gDkwrbYUaatbysqQH69P3MUgYDlEiS4hAkOzfQx2GBpFQxArwuGKTg0sH/Bs5t9+
H3XyUYWqhOU8+kV/wGYfxsLTsQzdZlTP/eR+jfwKKlaAETrUanrFXdCTl6fp/7QaZtFmn0dQkx5v
q1o96yl2FggrES5RalI9BcO42Nj0CobNVoEtu+G7j3GpvaV5sdEa4y415HDlVlwEI/puZfecmN0h
V/QfXVqXKxKsbhNU1j8+Dm+2btQLqeKXrzH74bNPHoVJVKO/1Z8N974aEtuTXgLZ3fzlJ5+CwDaC
2GfwSeZl9k6tRlTYFeXcRujv+c1eS/ITbhbv18N8eTrOwsxOb2nwUiMa9f6sjNoeuM5OSqCfFy+F
8ejBML0e7Ktb6izaLMs12fxR28jY3Nd29BIn/EM+msdJ2N/fwo1TbPEQ3JrCKkLiX0L3Ut361Urf
1juaPDgMXP85f8CRX1Yg1RhN40WjqvOKqovpoZzJvXJGzeM2tlC2MAPo9VJb/PA62TFC0wnxIkdc
rlslQ+9v2RcLn/nLvTLNyIefMJv/QYX21NIeOg8FkCIdin6aDn9brPsTg+o0mSyN3z+XwodtHUl1
UMqK0Z/jSrGNBlclhBDVLFxbPLUWjpCLe0PjoUTXbFKPm21qJcEnEskS/TxitCbVZ90IVrHwcv3D
XZy0D0HmG1BoMpqRknpWLe+g+fdD+vewpWnOPoSYxvlhzkReBoarK/1Z3vln1S4cyIz3kZ1v+n9I
XvG6pee4dJVcHJYui0BuaCLAUf0cU0urVCrHhLnrXwPvMQzerk/bxb3+4e/Prt+4QAki0fj7oRDj
VDjm94IY/rbc8ZyE6eT7urDdv3aCpkn8EHC2GEJzVEP46+q5fkPyNHno7rRXHJVE/KNekNV4yI9o
nLh3S6bXS/M4Wx6jJ2n1UJXDeXIXNIJN5uf/Zdd+GNhsdYxVVAGsFNVzA65BjTAl0rAqXNhKX0oh
f2ZP00SDByNg5NlyCLuwFbsy4jZGr8OLhXwP8iTcpTy/N12bGbyOCsV21c66vb5OlgLP10mvEGMU
+jNimmuU9G6tTl2DuqT20nF4ZNWvbijLhXfExYMDS6j/M9rZWtGxwh1RUFTPUYNAbYsiiof0RLsw
p5eXBs1BeJAcEPLsAmrjEootdglc3ceqE+2IXs/1yVuKME3uh4Mjp6Jc9xnj6JXfgXEe82phCBcn
CpwLigImiNs55jbsNMWLYqk/p8H3NsDEY1IoHRdO2Mtb90OU2TDSuk+8WIuHc9nKlY2MwWbs+SAh
FTAhdITEvNHr6LnG9BWDjQitVhffArN/FgbNwWMSUSBcV6/P7NLAZ08wKjKCKReBDv7WugOmd5c2
+TZH0ed6mOnG/ZIUAHBAOo3G1he0SSPkaSehyXc2Y1AzSFHpJoLmvMrwSP5PI7LItemiTZSwz2tl
MK3W4KhSz5lLU9WwVQmJS+H9+nguTZtMemMqpPVTW/5zEN/LusiICv0MMHsThg56ZytQSNeDfK2e
clh9jDJbL1DpUkVuRe084VOrO+FnixavuRLPkpMd3BV6yX9UzAW41/Gz1q2yhRznK3Ni+gEqhQjS
jgm0Ok3Dh30HR7+OKFDrZ8EbshXizzpyUKOta95rPqnvKrm6MRAbWwFIQwSnlcyFj3npdv34A6Z1
9eEHuO6oYgXYa+eK12zVWj9EDWBP2qg25a1sk0fVf3iGfAw4+7CuK9ZhHYBz1PQezWEg92pYbMYC
ndLrH1fll893BCIsoI7B4QC6nx3NQ6cmmahF+hnrskfkux4kV95cD/EVC/vn83GaiZZI7XjeUJaL
hGdtxXkTHtqDgJDkDh3LZ4tnQP5Dh6Zqsxe3wsFqnOuBL+6OCX78P3Hn/eUB6f0u/l+kXdly3Diy
/SJGcF9eSdauklgqLZZfGLba5gqSAAluX38PPbfbJRSjGJZj5mE6ekJZABLJRObJc8AtGNhFfczk
5o5SCNSN2pfbZuaCynTNgYRHHn5VPlLLCMruTTkE0dC8dJQdQyg7G933siSfWdBvS2IhScF0tTwY
nRFYSeWFFuj+tDdwmy18hObXgw8QSJUtTNwJtw1s6WaH2V1cd979lHO2ycZ8N+j6EXxpr7e3booc
V94H+Ne/poR7RTRJy1ujMgOzvNfRy4xD1Y2ye03d1zlZK7xbcMVZb7+wJ1yrVleGcMxVI7Dte4if
u91oLNynWZ+7sCDEStqG5ahMb6RG06Di/gzSXVdTlkYD54/IVi14HMb6RcYHoqlZjwxxCGoIZNoV
lA3qzk95eWi1BeTJ7HqmoKvbMhBtYqKa5E1ZOzkZAq3QvAS9bpfX8RpkQvGC1y0ZUj+GWKp26gA2
bSPIOYWQgIm2Tv7mjPH2tsfNmzEU5KJAWaEF8NEMBE8V0sqId3IHPhnN2ahS6NYQLL5t5rpyPsU8
87cdYTktk3kKfABizzO00DcgCfZxVHggYWoq/KdOXW0DTSRIXIF0fU0UjCd41k5fOLxZNwFmCBUm
XVOu+vh0yJI6dHC9ZNDCgY5YA49mF0FPuVnEXU37Jt7kiXgLvI9ocF7RL9m5RalSpmYQG1ib8z7G
4LAjD2EUkKf+uwLpdjB32ubCNs9+WvB8wvAMDENvUbjQgCUZXZ1gm9Hi27NgOI5bsFcc+BpEO5HH
oHhqgkISlHi3j3fOi1D/MExA0pGsi8OUSkFrC0rxejCAKDnqlWdQnW900B7fNjObeSF7nMR9gPfG
B/qjt5bUaUJiIon832TQsMq21gEaV6v21X5yvtK75lu6ZV7xPIDs8ccfD3bAhy+tC9F5LHs1Uiju
ShWaawXSqhm3F67jnIdemhDOL666Hk0LfDtBQxrWa02BtAjebbrftKvbezl7ZMCyALEOYLMlIugG
u2kKxWqxlaBPt6shc1WQ4QOk/fZ3doSLn/RKlGQV1QO5+qk2LfSGD3byx8CW6WR+FQ4AMkeNU9g2
bhYNSU0UX8oSnfj2Z6T884lVIEDCuTFFdDW7lUtAnGDwD2VFsAHjheFn3dnUioUzuUajTuvAwM1U
CgesWIQTh1KFZL5Kh0Dek/v+rrtvz9m+3xbftePoGXttBc24owF88eKg1Kw7OFgcRgkxeCDizxU9
ZYlJCj1o6U7tqrXNuh3oDBbi05x7Iy9ETxHDrHhwCufUUgX90yzRgzwaXY0nblsFXH4vzAXmjCU7
QtaBDkmNooiuBbHVrsCivtKS0NXq92gRJjS3b4AfItYCum/BMz5GpLiJMwnvCS0IjS8je6tT4nXj
wmpmbWDeBAq6mMAEYOijjTBT6jpFry1Q7AfL+MaKf1R0qW47+FwmqF/YmP79xYuuKse8rxiuKY34
98buAhIudUSnrRA/iaA/A2Ad+eD1XFzfgyE9kRQtMMB93Y3Wviq1lxikwGqCwobWbW6vaHbXfpsT
J+R4UzdqlRtaYFnPMum2jkLupJAt7NuSFSF/quxhKE28twNkZyr45FT1JzGfb6/kmvgCYeFXZDB0
fZrtF4xohBJrDFM9iGoAdWm5RgHANXTiUfYAYI1bki+8kFfUeRnyr1G6wKc2d5nQ3cBkCipwExr/
o2sMBU/RuMNGGungxWG1LpKj40jbRFlY59xeImtBbmZDHetqmAL8R7UlZYoaGKXmZVKK8XqQE0TD
J47MRPzBKCrwAVfVE3nMOjbY2E1Z2ZP2a6WXyAVfbh/Z7FLQycRMFUbSrijo6rzr6rAzsWeRr+NF
aqKrRvt+9XdWhEsrt6Qt0xw3SjaquyEpN2B/OOiQC7htZu7igjnqv8VMi72IDXJEo9wy8W1Iee0r
tDky515K3+uwdhPDWsiAZl8Kl9Ymd7yw5jC1IinB1v2vumZUO2VLjs6q2We7JNDXYO9d2Y8J+qTt
V7BsnpfIUGbd/WK1grtLlpFheldFRB92tQIqPOk9ZS+kXfoWzroIxpIxEY4PLvgUP64zzDsV6gS2
FvAiOdOwuIsMshsM8nj78OaWA2p+FCiQWhhAVXw0U8QArLMYqVFevhE2uoz/pMYPLav823bmloNS
pIrxbrQbHHHQGjJtkcTwwAzw8qb1sJEgnUQWW5Wzq5lKu0CPgq1GZMRQUTjTJYI+UXrHf1pfsi3H
uNWxOYRrCOsmnr7uN+qhO3zGJyyIGWIDMcAICsGPm4jJ15IBIoDmOWX/UIzk8SLe9mOzyaPd7W2c
Tl38SF5aEq50lQzjiJKMHpAGIR6iJ6FvNpsh+VEgFjbm2V4CeGjTb7+2iBEhC29GyBUJDjJkJI8B
0NMCZ9AqD/T07wnTmVdnUOKRLDP1RwlqPFrV/aiVMZAcKCXEJmYuof9UgN8wW0EPxa/QJHNHWScA
pDi7qFIgOZk0Z/RvuA/1LIxVldU2h2KE5aQn6Nm/JipJoWhjPLbAWLutnH+PqQrVEjuNz3inN1vH
qBbGOGZ9B/jZfxeqfjxEA7+R5lMYy+rHVAOjErqloJ8MjYVX6rXoLb7V02zev4YEb1HNhtegGdTQ
T7c32bY7ls/swFajp6yU5+GgL9zwySVuHaDgMnEL0YyU407UDMOG0LUpxufbTjn77p6YA/H2mcYc
RVld06pKKMTGaCWe8121A0eLT73+oAb2LnmutmwlIyy3vQdaI6hSrhdCy2xV49K8sMI2AugyKREq
qy90JYOg86mBJnN+1oiLngs0NnVAoA/RA/Astxc+6zLI7W3AxICbEaWtQYFAnYrjvZJWgMRXGcQd
f0bFNmULGf7sERq/6J0RP6/qJ7EVgYlvgJ1SecicY1p9u72O+b+PUhRiJhqd4gvCtpyoaEq8UuQ2
d4foccwXKmvzBhCVgaRDhij2msewxTg7LKO7J7s9uGtl5TMgMZAh/WdCeNMlhPZ6qeJWafqj5kDZ
M7zvyJfb+zT9jaurdGFD+Ca3IabXhxrLSOh3U4PuwI6o0j4siFsYZG+k0eq2vVn/+m1PfKOMPHEk
BpW8oFOa752Wn1nYAUlkbdNcfbptavb7fGFKCPMlk2iUSsjiu+FryXugKqmbLwLyf/XHrnZwQlVi
dBfPfFOIfWCsBKHEAChf9tM82Zv2rt+NYKIu0btfPcbv9YZsIEtzZyau6psHtimORiB/JiAiTOkm
QHbosAlLjSF4UA0VMshKfbHJPsZ0++29nPX2CwPqxy+JlkeYrtThJiAAduOauZnxmXelhazNBheE
hakPIQuFKK3O6ZgjneLvIcR31KNKl2zMYgIvjQhXqocQRONIOCxDDcDNs1Uc27MnXWA7upMg0qGj
Xlc6lhslj7G+xFY365AXKxTuWlZTPdY6xKQOw06W4oKBGqo5S3WNubfL7yVqIitwl/ZqGnEskcEF
oYSn59yLi8anKD4pqKvedoyFHdWusu28jGI7mVxP+WGEktvnhdsB2SNHX0PtR9eeAP1xk+rdKD8T
4f/bTXQePrpklFil7qQw7BShp3DoJQ5vt9d2+7wgY/vRAh1kPQ5TBBAGWciQNus220nm4P2dlenq
Xbz+AEwNkc50iB+D+UilIvYGyLi1Y7TUoZm/w/9esKuXBGUl8BUYX4IIluEZysng73+3kin2X6yE
25Ama3oJ39zyXQY7MOpp0Kz+VCSywAEBwiFAXqdDuzACGAzI0yEDGXBunAamnuN0CZqnzO/UbxvC
QgorwiQ/x0Kg2rkt9/Vzqm+dVe3Hj/FB3Rqdl5veEqxx9kOMKtC/6xLCX2t2tZQBkxq0ubVOHAhh
yffov0DyGmpBtrTR9aVgOOfeaOmCCRS1IeRJwk4WfdSMqRyqgZTcYbR0bB6reGEKYG4jL00IG6nb
CgEHd6ZBk4Ct8lF9yENtIQwsrULYt9wCQXlZRbikJruLUC+upfQItbv1bd9eWonw4QA5EjPzscQt
hTSkoT20LF1w7PmFgLQNfUyQh4qz/TSEol5kVVoQFRCbx0M4ApOEszQjtGRFOJE0bSRFAdAvgBCp
WydHSUugO/3H4+N4D6LO899ahEPRagz+TNxggT4Ma2Niy9Kebp/HbOPo0oRwIHGXhxEfcCCdN67t
ff+UBtKDtR7Br9fkvnGKH+01Ow6yC2/4DBrNVlDGQroH1lCxaeXYitLaAz7kqV6AqRf9dJ1qtl8q
jY926Vbn2X5Qq30HEviQy6+3Vz5XL7Gh54ze3K8ZEmFvFbWX1NIsYFxRXXRvfSd6YxW+7eqIuHQa
aOuG9hJIbH67L6yK261Fhq4SvEWyl/oFgo3GujuOdBWtWhfaafv+he9MwCgeMr/bLs01X5O2T+50
YVxInEKimV0FDECQ39lQPjfdVvfkZ/ocfc2O+q72HZRefOslNf14vxSXZy+MCr4VfeJShLrKx+8N
EIY1Uhqcdcbei+Gnzb5Ei4N706UTnxCYyfrPhrC5NvSpcjBKIfUt+Wts9Zjvh8Zu2v+I4iVpntlv
26UtYS9LTGPVdIStiZMTErjrChOJmwSk4uPK3rJnvv0MiODC4q9Sy8UX2ylzwMygUxEYNN+HsrSm
2rC7fSemQ7ixgWJrP+/1Po9bpDaJnW8yGRKPmD5qaQ/Z1nct5QsZ29Ie/ppfv1hR37V1m8XwR/YF
MrX8G+TWDxOtKbP8FNoB6T70lhCwC24oojTN0AxjPUe9hOO1okPTmscvZrckHTDbirg8q+kzeLGy
Kk6cIk7weBgf7KNztjcSWOfZeaccYt/yLHLoPaA1lZW6xYSMgwrR2+2DnL/qYCkHyxcazLo47cs4
GUdpQJzp9tYvZvbuvtwrhxaq4H70FD9O9e74VL+yzwAqQA7kGNB1wwNanBZrqNGUoJnUMC1z5smW
J39M8DUFsQsDwpeXWUVXmNMbnUI5tjK2Ax4VFlSxbm/grJ9MYAq0PtAzEEHntC4Mpak0NcisSdiz
RsMqTLc0yRZy/dmQ9duOWMfJJS5XfcUxQQU56aKQVkkFWXq131h8CXq9sCSxuIH+BEEBrsZAZnSv
qq03dKA+yte3921pPcJrUqbxWEotxlUzY0DHT3Eh4u3qUCHpinh129S8j1/snfbxktl5TZGRY0F8
r+SevZlKy7H8mGFMW9tDYFhbDef4VH4HlH4hTs4OfvzC2vzPPTThfmthaRdSgsSsBjXwRJ/HIVe+
t3fKZmLblEyv28aLIMTZ3PlivdMBXwQV9LbVzOlVPZAz/g++dO9IlBYeGks+IlyugRBdAZxHDcKO
gJSEexgiqfVxIfAvLUTIBaAPFrG8Q4lqUrqW08jt2njBD2eRD5cnJOQCVj6kdLRxQuqp/hlti/VE
3VyCyXfVeMn6jyU/pqB0cTRCNoACSt33HV66PIw2YZvspOjnbW9fOBld/nj4aC5z0oIJI2BNsjEh
YovsvLaXUvKFkxH5qoxWRQ25xJWqhyOUxfeSzRbq/UvrEAJELWtEH9GjBby1AxVw7GoQrqfV9u92
SwgNYRxVBL1JhCHwIxGSuwl7KuLP4EEuTl0XooDOFMiXgmkpAHr2Dpm135nKPdgL/duLWfJlcco9
odpY5RACDnLNg3A2sk3FTfZqoLt9tm1rt6WutRDhlhxBCASyTCi0xRp8xqP0xyA3BPrvxRKh7PRH
rtLN37dGxBxHXTYSJakBtLIhmQhItdlqXqMOmAdaWM6SJSEaJHZkjWgBqcFob9B/XXHeuh30Hcva
Xt0+rCVLQiQAiVmbK0mrByONH3RerNA5eQQq+dwof0zo/THoGEJIGBsMrnANyLtKLnbKWLs8rb1W
VX01Wd9e1Hw++/ukxHampLNUTqZCRL4z1sarUqCp4JrZqv6qHIjXuMNa9dsjebC6VZ6voMBNGm94
/czo98V9M4TYwXOUCJiFSluW0TuIDvhWUy98ABf8Xux3ajVoTzuOR9ZgD+9V0hzSTH+9vZmzj6yL
vRSiBqvluMlKGY0TzKS29WF0Yk9CDWDSDc2A3r5tbWlBUzy+SBqUmELv1KJ4E8exR1rdxUjS333O
jelKXJiQW0uS0BTERwMr8kxWQCmhLvzb65juzY1YIQK1yzqz7QLtR9SSw021brdTuSTff87FILqE
bjpqJeKEXamriVoYWEtXf8/HeF2hi3t7IfMfwP8siLN0tIpIIlEJKRYQ52WL6U/zZz9++TsjQiNT
L9o+IVKCSo+5HVCWdKpqLZVLT7HZcVKMV/+7W45wIWnV9k6ioC6dOtBoAvUK64MhLV14ndd2KCWf
sJsryhZu0LxP/zYrfN0VOYMafYfvrhKmblFHLsY5F9xt6ZSmn3Dh09EAIhO5Qhyo7A0q1m6kvVTx
Unn31wDglVMDToqWLwZGURb7aEVKqGkkBdKU8Mewx6jet8HDlPgT2BL2FaQoQaqorFXQKOJd0azG
lXzX35OH4ZBvlsry8w+ai18ifCDLMTMh8wqcWr1qmS97vPCz1ZQy9x7CE0gNMAP0FVKOj7f9dPZr
CWJUMPGB09ESh+LoaPV6aMGsUe/xD/tG+2p0OmRs/5ghefpWXhgSPJXUVaMZLRL0USO+zWKEQeqp
rHKTJYbpWc+5sCQ4px5FgPlNXxAZnH+keXfA1KAuMUvPfkMgPzdVc0FeL0JAc17V9gi0HbhdkGjw
Y1Vmbg/O51Da1Fa+EN/nV/SvMUPshEMrRM2VFEh1uAhmxk9Jknpk+HHbE2Yb4IBn/v+SrqDqEk8y
ZhM8PSK9f4SI087gNsRJjK51nRKkV0owjEMQgpeliN2u/GNKzl8O8tu84CB0MK1OkpBjq/w5K02/
VvRVFZ1vL3Le3X8bEXyjC+OY1dEUJIdd29nbIU9dlcXrrFUW4tdsiLzYTSF+OfbYdCOZ6jB9jlI4
98xw/EwL+fLEJr+5iJFhFP4/tpVWyRbyJgB8GuaSwPGM84GRAQqzAFbLEC4Qv2Rtjblqp+qCUI5e
Kzt/1rtxp0eolt0+mpkNA6kbuG0xBAkZRPHDrzAsQpMIPlo6Ol/2/ah9Ik3CmAyIpaDhhWkWkRwR
tA8hk7SsC8Dl7Fpt4vZL1EVza8C8xaTbBYpeRfyc1FE89Nk4toEema6t54ZbhPWSsslc2Q1dM2iN
gOYR/xFpP/N4RDGCmHIQ30XfyvFBemA7FeIA4c70QwXqm2v7oX3hgXqIF/Cxc74ASA6UHdDimWY9
PjqcMpTAEOtSGxSkXjfZLjcGr1maAJvbRMisWSp0bVT0o4U7qhtqqDSk6ALqnNHgcSNlSbtqfgcd
QBJBH+hMw9Mf18F7J89yrYSv+R3kW2PPjM7EWcXrSZNW9glbgXDHwv88WMFSA2Su6QJxJtBbAmaM
VpxYBo4x5evkRowM10PTJX7rz8mqf1X/AR2HOpHIRZ6ziKubO7hLm0JwlfWMdnmKl6oBMgKSHPJm
XCl8dfsGzwRXLAwaWuD7Ab2J6P3cyhPWFoMeTDDT+9wZGgzPKBZYRox7DC/+eRoPa7jOgHxAHVrE
z4Q8HRiGGjC4bBAPo8UY6W03TbzEvjfnjZdmhLeV08Q5t2ihBFXruJxDwFB+ub1tsxYgyQIqNUQO
/RfK/yKK9xr4RMZkVAMrLhvPbGkgMX3hOTJ7NBc2pt9wYUPLLJ3FzVSOkzFzlpZeJ/1Q7dQFrMX/
u9VMnnhhqUBPtI2crgu45Xxvm+beqpem2mad+WIxwpHICe3r1GKoQtRNgKm2e8vkT22zxAu3dC5C
kBj0VGNg90bG2q+NhPoM23Z7r5ZORcj59dJE/7pGt5fT0qvx5zUnW0UWokCmbm+bWlqMUBXrUxkT
egjqEMBIS38w5Pcy6f/OycQKeRNSa7RAShOQbDg45smqgq5qjma5EGfm14KPECDdIIMQtZINphdG
j09HUOkvZVSuEvkTgHWgYiB5PKE1kC4IR18YRRxZSdwFyXhyusEtK+ol8ub2kcx/CC6sCMdfasSy
wPjbBf063HSR12+JB0V4Hwm3vc58ABi+ku8LNqePp/Dg/bAywQ+ioWsrRYVN5ivr3FwVKOS0XucX
j2C54OfEX+KXmPVxDMarGLLGeLo4f0VSW4bcctiiFhG64JZA5MEQPNjb837hNs3NmkDtEt3iyS3w
ShLWRhSTG4mMxCEu3X7d+9k2LL1JaV7dZaVruoo3nCPuJuvFx/v0+bzaVWMajcdcqnLFgqtFcol0
5lc+0fu/aGIhYrbpPWmT7+1okbNjcr9b5oQAyOR+iNKCwT3b7Bl0TV7a6megvCSUs8z7vrathRs3
b9CcNFQgyIrc5WNQ58SCLqORd4Fppq9m3eyJU/+jm61v5uZ7Y/cLuLTZAG/8NjcFgItvSKiPCpMj
OGlnGw966xxHcPC71F7ymFnfhGSjZUPuFRMHwtMmpEZWVq3VBhFbO3L82ozfI9lxiyp9uX3tZiMW
EiJgU000rEVMRkiznvQa3ja0+wpt9yzN/dsG5nYMHAN41CD5UjHu/XHHnJzmDdin0dBtLDdvjhAK
dI3x6S+MAI8vtDvyHF9AucUsV908ZkAVEONFahYm1m8uBDaEI0lIqRp9AdyOmcUgme/WipzulLpZ
317KnEP/t18wI+TD1HbAlJ/HIAajZCfJj7wP94Yc+RrjblUviQ8sWROuT4V8BYqqgOTw1vYd3nlO
mPhkwNsJpJWKdr69trluJZ6e/+8MWJxwffQ+4XqH12Ng5hEwauCmw+Ad5THIgyDto1HZ15l8ZzSY
aeTpoRvyc8HV1r39K5YOcvr3F3dYaxPogKpTzSrdy3TY11Wx4uqCt8zdq8uVCoHQjjSpMiWArGQq
c9fJzYcuMReC0VyQuLQxHe7FQpKyyVUk5ErQFBWkNt+cptlr9YvRLzGhTXdUjOoTUSqmAfD0veIn
I3g/FZIKJiZLVkElDySsiu9XBtQfz8q1Wn3NO+6Rin0iM0T7U9EsaPI5lvj80O0QhKVFAbJzjbyw
svejJl7YwtljujAhOGTfaz1qe2oXyF17KJrxgPbh7ra7zVUvMeP0exmCv6ky1/QhrhS8qruVdocn
9dZaDWttpb/WCzs2m2hc2hLcjrGwGQZ1hC2ZVR4g4g82pGEcs/DGyNgaCeh+qOLr3PZGq7HdLuu3
epUDI5Aqm6ROtxqjfmnx59tbsLTLgqOCp4KWpVQrgdlBMihzPO48/Z0FIWF1QnwxpQjnOCKHM3N2
lHtlITBfhY1JpgV8c/9KSAhby8dhxPgcBI0z8lqYbKNERy3TFpzlaqcEI8JOkazHhF4GFROrOUM+
KM2W6OWnjfhwlX8Z0EwNXCWgVxG7KmAfbJiFgdCTavp6Bw+ACJCW+qE0uDH4851KWoi2cysC0Qym
N6cMFHXBj0Fq6M0YNMM1ZCEBFjG3DdcXDFz3p6Aai6EeNMlQpMVEtfAN64tsjFL2Sz9nXGMs03ow
1to2OYbr9MU51U/lOl2ErF+F3smmbaBOBq5V5E2CzSpSWadSyMDkyV1K+SY0d4U8utAKXN127KsP
NMhOUXXGKIINpC4eKh+3j5lIpyGuwE7mWIJeNVTcvI/3rZGc7TL0076h3m2D127+0aDo5pDDVUC+
252ApQdn+Q9FrVfQbF+wcu0V+JDghQynwO5BeOjjsqYJurrIOTs5suSB62jrkOr0xwv5YGL6CRdf
RxDiVhX6+MWpZ9sIWueh9ax28afWAYYLpLdoQogMZ2rs9HHPYCQsa5d17124NE10PRYCDkSonWFH
DBS3r+DaHTIiKdIGdtKl3B91yfFIQg6yER8S9A6T2ATjZR7arirX61gn94Ne637rxHfWoDzEOR19
OeTEV6XmlIb2mdvtko/OuIwGaiV9apCg/C5OuVHMztVOxdjJqGwPDJlvTdrth8hcKKvOaC+pH+wI
rhmZDVRrOGUQGFTW9o8RXCZ32WnSPbE2nV/VbhYAWrQ1gWnYJuelcsE1AwcO4nKZQmzmNO0yKYL5
9M7ctE/AL6+MVXlX7mSfATf6xzMdkzkIq4C3F0yvqrirYIxOIWBfsVNfEHBR6t2GtdBi+PNLcmlE
2FLD5LrVazBCmq9d9VbztST5nzAB5pJJW1WZpA0/3sMC2AgMViYMV+QfnpyaFIDvdGmzZl3QggkU
AvDQ/JWDXV52NkS91kr0FLLSK0a6b8jPPF1qMl0TEUxnMs1yTnSkYO4Q1pLxIkfx1c5OINGV3JZU
stfYtRcNRnNnlxzlDrmg27YEW1brQJdDSd8MEt93Y2t6tMjOJmjW4nRUt1LOD/jUH9XK0t1RoQ9O
ZLu8bRIvl3LmVXW7FKlmvligH5cRdEHvDh4F4fmq2tBFGUFxcRpI4mbjUwYR8hZ3hrPz7fNeMiQ8
YNHGcZoxi9kpM75wqm1K8sAH6hqgVr9t6Po1OZ3G9CrBdxjd2V+9tItDb3qnVCggedDr7lbDCzun
futOJUPAxtXtEvxrzsWMSXTaAVUTdPKEs7dZ7ViZrBYnKSl3bVv5teRs7OxP+5hY06UV4asVaSxx
uiYuT1Z7bqLvLcaTM0h13d65maQCKQtGgydtGedqwDsdSCPlRUhOcorRNM5D6qVDVfjchDdGeayt
xhbQg9tG5z75l0aFUNOjYmaXNKQnMN563CrXUpstmJj1iEsbQoiWa2dMG5n0p3SXPVpoO/P1FJ4j
rwJJ8eIH4TqXnlhvfm+j8OgwR0Oz25DzUxmnKVQubOqWhe3xsPDqvHyOJCmwZai710kGXtLqmxxh
vmuU/b43PLSPPT2iz8xGm3U80X6B/GfuFl7+NiHtltRiNCo68JMzOk8NcJ0WO/cSObO4Wtj0hXO1
hNpbK+VSYhHKTwZYHEvzUdejBQsgc8E34uOr5cNOW0LwGoq4J22IFN/qip0kkchDBad0qUlAflDE
1MlQ/8gcn1chKI7NpnOjmDkbi9mnwbFPFPCv+1Ljuyyi900t5+uqKHZ25rwhncK4hOVgwrnMGlfH
+8uNqfRqK/TOsHvyzjoeYRbWoG6il6ErIbxr+XCqbUBBokZ55UoZ+dUYbY3B9LJ2QLbV9eGWR7x0
1TT/WbZd4iWsOakWe3MI36v2cJZ6eGPe48MBClFQsyn7sbIb/PGJLt3I1lxi1C2IfETb+hCOppcn
tuE3rPfKIT1KYbJSc2eDYnTt86S8y/AAKWj2nTjGMa7QuddY+2KzPNC7dmukBoZonMi3YnrPQYfm
lbrOoXQxqH7fFWSVql35zdIhKto0Yebpdkb2ilE2axL1O1qr5k5nIyRJuth+QZlVXcWssQuUcqM3
yahCL+ug0KGhFoVJ0LBxMyjO5hlkPrWicKtcivGIbaJvhg0AemcQtKyyWDEOPIH4olGlUARzRtzP
3KpXKVEbty71HzZv6JEXAyhqklDPfc0O07VW1/0BWSVaw6VR7aHLO24LxRxXpA/thxHKJYCZhqaf
teWwslljuLkuGV5HnNilevdGJBCyAyMOlUTImYRrKsfDuoaVleTo1T5Tpc6rigFtIAOkYzW4G+BF
pGo8e8CcX2zYJFoNkgZFDQu9Y7vjyRoDscUhKWGAx5LuG0P+kkMgBu9uNLCcBwUl3DU0Se1DnrTl
xtQGmrtcqyqPyV2So8WtbEeUHFCf4Y3bxxAtrdShWYU6SNbDClIAPSA6XNMTDOTp2CTFfkJjYJcz
+o9ODb6VpA4ygKFFHlSe3+m87tayQRQfeaKy6k09etPilK8LiY2o1MXbRoZ8S85jtiU9JKX1MpY9
WqayC66w3JdGkAlUECqKURF1gU0kLnDBX3sJDAmFZCGeJeGm0DYJsITDz6zZkaEiq05CbkPq+hvT
rX2KsVIXsPjMVUaMPSdVoBG7d40OhPxGJMsbJ5agwSiVfplGfjHkwJlYJ6JpzyShEdh08f9T2CQu
XUCyvE9Rj5MYWSdRAZ4dDjoFORqJS1s78eLaSjAkxFH5rJGLSaFzJ2dxDm3kFtO74LDtdHncGyN/
NZizkmQedGX+kpmNguwKj6JYr7d6p9moPIM6uCBhvQ2V/s6IyIHB170wq38kCYZPOEBTRmhvypr7
NjgIXUWL+CqOWubWhoNTD6vclfNx0zf9Tu66vS6Hp6aRN3EGxkNHH1+bNt7qIXsaOL2TI9Mb0ypy
JdvMPJYNNbSnum+WKp3V0GxX9Vjt0Ui01wlNIJxYxuze7KBqpIVD7Bv28MrAZutaUl1uwDvCPVRs
I4Qt+dXUVeqBmANjyyTZaqkGugLgHIYwS9ccRR8vsrV8BfZY1SVKcd/H8eh2BmPrIcmhD63QZM3z
FHuit7lnpaXjqjFelXFtPBXWUGyJM3zhTt36immuuEyyTeiQpyatUw+Y+DeEk/cyl448JvFKTxsw
i2fJPSIa8YFuc40GgnksrF97mT1mSoqLnloFGM9VDGDZhKP91A77MbEAbqJhtkKzaNsXxWNnFfoO
GITBQ/pquGmRyl4HNeVjTrtmx9Goc60qZH5F4Ah22bzzurjLi1zzndAAhZ8WFU8SSfvBHXhB3xKW
abUnlzKpXYck0QZ67vSNAu9/1jo+/tOPJTlETmkFklX0x1Iu8x7qi6b5rIaDfh8lzvgPQdTa2JVT
elSvD7U2WkejijKfjhi1iQaNuk04giOjTOlep2RwuZo8jmGULDyHZ/JRcO9NY9RgCgdzgpAp6glt
hobmxalg6WoqBUjq8NS2S9CpuZzqg53pd1xk2XEUG/ivTk6sMum2SBlOFTwYkIqOV1nSH8fYuS+S
5FzXEsaH0zu1GRUXWmfeH6ePH37GlPBc/IyustUqxYTgKWLhF96EsSvRcGEAce6Jjy4ywG8WcJ4o
tghZ00i7shizMMWLQvYQI7wSE7te4mEe38veh636+OeLurAnjmmRhNtVkvL0VKupV1uPrFnCrs4e
36UJIXVqNBJXmJDJUJxJn+TUgnRkD0IaICLMFZRGdk2hvVVQN3fjtopQN1K/kz47x7my0GmZ3VvQ
2yHLR7kPF1P4IbyXTKVpR5RPdt033cvXWokkaKI6gIRIAWghYEwL75zrIRQgXi9tCm/RSs0yYEZl
dhqhEc8TPMJbKMPU6h2JuZt3+7R7+j/Ovqu5UlyN9hdRhQARXok7OWzHtl+ott0tEEmAEOHX38Xc
W3fs7V3eNWfOPJya7rIsofCFFQZcHOaU/PxdzyRYmCTKNrYBACAS7q+bdZaM9hVXyHUExhveqPNa
kczHk+x73evPY33vL6HuDTih663Gp8B4nAymSwYIlee1R+ovsdyOiYJAzxLUdzK52F9af9ZJII5S
Dhpyq10KkMonY62NLMPgSOKshG3kDYuKYP2E2q48Xsq3z63h56FOvp1TarRsXExr5ZubZAyQ6vtF
PvuIOMJG0y4cxXN1VpiEQmTXQpnKA0r66zcz0NtJvc5tj/KdXWs39t/+unshGw+Wtda7s6t7f/qr
hyjdhJcY4ufO6JehT+42M6/dXmub9mhf4QnZkI0WlPtlt0Tw1tleHO1MMvVltJMk2XLzzKsrjKaw
WzJQ5nrf3PBYi+yQJEtgxDiXEdLz8NIXPbfEnxNm5+STljYqAPnoKqS7+TvL4SlIrECRwzi9tGWz
58YQKafcV9a+G9udk9JXdw0lQeqgFeglIMUJkn3UuvH28xFa1/dkV3/5vU5KO5wvZWHlkzw2qvIb
U/hVfqhckKfdC1n5mTf7y0Anb7Z0JLfL2pXHxR6DrquDWUMR27tkjPW9DYwqEqp8EGdHEIjTenJM
03ReuAvUIz6x9deMEetrz8WOHYsg3+r3S7DWIDb146X66LnpOTaAbihar3rqJ+tIRuiM61Wpjgxs
oL58L/WjXj/8/K3+QcCffCyqrx5YumHCPOKU8d4Lh+eoiDdHfDWGKFOfNovtHLq6fioz7ZiJ4n6Z
NTsSyr2xnEILMtu7RcgP07s0jYmyrmDrc68Z2YdM5VND5aZuq5vOzvfMSo88c57V7F0Ry35YCBzF
SJ/UPEUPrE7vJ6Pdk7b/O7D5xls1kHgqRdAUDVi6DUpn+PaPZd2XYYccK8Qb6vi0dP7mVYWad6mq
KK2R2KddbQWeLW5UC6Z0B00UvzLad1apd9ttr8tSPGhEJubobMZxUoE25s1udJw6gHyOuLAjzz3L
uA0c0A1gKOHgcv967akqHxczxzUrykBszTCDX6vp6/fNgQQykFf9m3dhyH+0m06+4OchT4VtGhDU
QLPD7sTlQ/05godfKHW/jPFEDo/uttvTKN96x9W/vsLyJ2TbI0e98EavE/v2W6AcDiYv7OMBcf86
cc0uIPVb9N1xdiGS4PL0INnKsr4ByvCBthAKHcYtaDkX4tjzl/2/457Wy4yS21nRzYgNMvobQnO+
yLZtBTYl/N6Fsn3WWX8yqLcIlT0Yg9g0gGf8fITOXQ+Oif41YMpr4HBqqwBbGNfIOL75SjKhcb7n
YRavbP08gIFcONzKx3F/sVy63u7fF/z/j3oKwm4KQL27Eu+OhXpNB1U/wOhIEwgBb1JI/xMX9md5
IOY5Gg0aGFMR/jztM7f851mfCph0oC1paqnboyfpplCIkKwmSMf8kV6yQTsXklGIvgDrC5T2Crb4
urey1inLYp7rowOhwji13MSlMu7qYe8ZsFyAqbvha1WFyiIxUeAf5Vs/ei8/T/fMM//ldzipTtdE
pRxWC9WxHdJYDhSG9U2jfDE2L8gpZx+VaKCd6SV37TOrjISU4EoBagvC8CdPj+YOuViUUx2zgiWG
ihqoxOVWclG24+z0Po1zEkvAPIBAVR1LjAQqmAtOg8wFrWdakRgmSnktWm1j3/1XWB8cQpB0A9q/
9gBBzf76YftS9XUlWH2E+8qtRvUmsEowhn/+cmeeUdi4mzasM/DOfXO1trXGG0hBK0AwjIQI+wOQ
u30By/j/Po6NwoGHPgE2KznNyFp9oSrLbX70GA0GmHNPWhqUF+UZzuwIG01TAODwaH53rVTGpCMw
KOpj1k1JOrzrBvErG/UjNV66W9cA4+SKwVAICiDFocOp8uTzONOItzhzxbFEh87vfRhxbBWyd1r6
q4E2Cy8xHs/swi9ViZOIp8LWHg2BT5VSAW76KKOmdpRPUIAiApVq7SMFevvn7YG34vs0v9xkJ3tf
UTIKAzI8R1DN3qSJ1nHHpn3fDYlU/C6X3ksxqF9zI4EbSInl605X+lChKn2rZI9S6/eIH7fMLHW/
cbVbMy3BUevstUg2C7+fm2u9ybakMXXYfmijvwySIJJp3riV6kE68229oEiXMtLFNULQcNCXJzLj
bxZt14fmiP8Ex5ut4y1HYzbhrd3tJg1KuNZY+KJBYbOUkIkZmXFjjdUOGuDMJy2qjZB9jZkxDH7r
QTfNaXU8jqa1yzWN+maboRZfdGHPhrehnt47CHWEOoUfOlEyYPl4tEed+2Mn2Q62I3MwyPkXpKwB
aGxLdC3yLCTcugGwy8BV6JpBSa18O0tiJRPtaTjCuLrI+XUmnEeStqmfcmH4Q6pCcxh/SdjnpI57
N/Nh18+l2rRQ2opqke/7wXjVHfVRKHGfUfLoFsXDYKK0juLmnvL6XlD+1/NQKF2I8dhNMrYnmKvL
doS7DfNqf3F51HvpX9cpD4rQuEAJ1c7pwWHzc1FANgcGs37tVHdN2kRm4T1gUZ6mQn2YBo94Wd4u
Nmr4EIy4n1MLqlkShRRLa1/VYO97KvPQEuNN1Tm/UlwtPli0D4Dcvg6GXQasQ8zj1YT6apI8WmoH
riT1wwgWpa/lE1psRT3BA55ErMBfhweCHTmz9T/0EL9s6JNjRIDd6DJddkdoPsRlByi6Gf98aNbM
6uRm+DLCSebVZVyfijptjmb/i6u/hF04lMa5N//LCCd3TzPmudXbnsBVgIaJ3bRZgOCgiZrSPliZ
pfyiWDYj65O0YntPEQc4e+t5UcsRbR4ZmPlo+m6PS0MJJ6JVrR/GFcDV1aAzZDXDd9N+0cx4htoC
EmZGbiYyG1dF6w4hWVCNFm3bBWaGHBqOnFnIe/XRtgN6h2h4+otyX/LZZVHWytvKJk9jXdsg/tMr
i6hwzIEJ6U0oZbatF6Ys89CyGX8Dkj1f23wUQeEUO8XzbtO37bZW2RjSou422lhdIaTjEfbGO5Py
nohl9s2ZzBssQh42rPZdG4k0gWm7m7OdSmF4UvdPtTUnbkvvWuaF1iAisA33DVQhRYO2LCHXFc9v
YPG65RooUfU8IWeidx5B4WeYl8e2yn6ZlrPXFHqu3Bp3TYUsrCvi3ERjJTPcR7RgVuEkG6Y6KjRs
cZ9P2aY20WUbGudN1uMjAtF7LtprNQ1PeltUYdu4R33Sd15XOf7oyCxQTnrlEGUnZW/f40e/T9rA
gzrN4npq9GjxnNu6aV0/LYr3zMnspBqyXa03r42FLE+lhhPgWvjFGLJtz+Q+FHqvZ+wBb5oFmrnd
lV32UJ8rNHRAhvlFNBoDSgZualXd7po8B56NelmUmetV6aH/af2aBCo2cGXzdeinUtbuO2Yjd6lo
57Om2/Vsiq0asnY864tVuPquS+EdOhSQBhTZU1pbB5vbRUj6NLAKaAAoSPoFFmmusFOdhOeT58+F
u9MN1EEqUiSoR8Nqgut/vEmWvubNUZlWli9kc+fWRhHScXql0jwu4A/HvB1vmLPGe1ofaW0b2jVb
QpPBlVUgZApmN3um2vjS19qzt9h/MpqjeWe5S8hGI3SH6rph3bFjQvllS26HUYVtBV/psS7/ELs9
tuXaHaTtlezVja4Q0KIN8KciNNIHiOJQHQjMorphyGzQYjMfC1a+pbPCs4+2Fpn6K5uR594Em/7n
q+VSOmWtAdCn1oTXiipfXE0cZdw82X/JwdkgmUqMLX/qnrzdfG9sxg25/XnUNYX4dqFRSDkgQHQs
WNR/HXQg2SgIL4sjaTXkTvxGdP2dU8i9Aws5UMGdS158Z2/QTwOe3KCVY6RD7rD22NdtNHcNGmgX
BQhWrMhPkzq5Q22SEewg3NJW0lwPSZG800RLjM0ljZwzISlUKv5dvJMvNpl1OgnXa45al4Fi1O3a
cYFKnaBZUFf/XfcYBfrPo51kg0A+6ETIThy7zgyqMVpmJ/h5M5x/fD5N6FuyJ61CqFQcxSy30F6J
IUfst9Q7AHfQZ/Nutmy/GftkKvnsL9kl3vP6Xb5/Nzib4H/oe5z2zbhOppnYuTi66HeSubqTBI44
ar500s4GvkD7/b9xTvtlIjMKgOFLcYSL0VU2wwewRVcQN8u4J00loxI6KoAHtGjplBmHNpUb1dTG
RWFqiWtCCOnnZb8w7VOWpmQNBNFzyo/Uejdm6OcRwx/R8f55lPMH799Jn0T7mKHRTVyKI1hGEXrh
x8x0Hn8e4lxlHlv03zFObpMU6duIphU/ulfpsbouNkW0bDhBuZhd0Yg/QXkkzKFH9zZs5IU6xbkm
3ZexTy4WVN2qIS2QtFF/jNjehLOXmXTX/+up/3eS6+f8dE8bk4BRJFnPYd7GnYu6eKmFjT6Hrf72
83qe/WQOkJU2EONAcZ+ceG1BCaIVjThynd+2it26xfz35yHO7r1PQ5yceKl0eAFrBSaDtlE9x04j
w3q5xPw7Xx7+NMxJlTR3Rluh3tNgY3g39S3xedhtur8qogGyn+RikfDszeyudX0whl3c0F+/EfB3
sqyV2xz1OUgTWHwm5Vt+BPQFFWHXNwPxyl/T6BJ8/NxjimYJrNYJzij+z9dRdaC3WsjHdEdjAVrP
y+Ix+01IHzjrgXYuNGzPbQ5Ax9FCRZYNr96TJZ1ndwBkw+yOpmah0Jz/7tPs0oNwYYx/ztynrQ5c
kbsUDorbpgk8oC6gb9x3xSUm7bllQ+6H1sEqwfWtUAXHRgmf0LQ7VjZgXVAO8vvUBAVkmg6eolrs
MDTXf9726+KcvDQuXpi1YI9qkn760pRunbtpCRKGgiONuamSfGvF1uZSo/sffebTcVzw45ArYT98
o60BCIReZY9Cn2TL4Pe12hEn0xHVax/m1P/B53uYQUbxHUsAJAWYY4BcxgxAhMF/MwB2WvI65JAt
bE0RFl61HQVNkFq/u8z+WLhxjwq8fARiE9UV6Rx7VvD3WUdOlqmGAthqx5bHVhHLBGZGEvg0509Z
uFs88V7IRLqvKveA7t9Nlqc3dgc1dkplF5oSf1c35BUkVJBHTKNxYfm/3ToQWkO9ELqCFiq83mkH
F3rv3B6VzgFwM35Dv2CXuTWAltp/d2zDOOjwwesRvURwFb8eyBxPHEOrlB/FBDU0ahcveJ4A7s+m
S6/PmRk5IKJ7Bs4/hChOxd1yqa3dUgbUJvG1jdjiynmUm577wIAeaNBAaYuFl+6bb4NiQ6HHgn+x
tVAUPXlu2SQqDbrdzdGDBmvRBWp2Q8d5+vmofB8EpTegQiCfiX9AlPi6hm5vlmk6cuMIVEOzG8BW
idKphy89Ly9d299vbXjdrb1mdDyMleb5dSjW6n3PtYlgPt4esM2nvmZXzjIcK0dcIEh8v9kwlGeA
aYbmFZC0J7dnYcnRhk4MOU6pDrJCyvbSde9/Xrmz04H0KvYepWtU9HU6HSR8PEoxHYAAgMEUW895
bZkGu8cLA32/QG2KkjgO6oqq+eaIUitnmpExd8d6bH2r343ur7IAWtLV/ZZd2nTfteVW6b9Po63T
/vQo1GQq8adgYmmbJTZj+dHseKxgc55vx5BEy6u1ycMyuOgt9b1IDk4WDIgwT0D7vx1mALRsZ+lL
5PYhztdT9uDE9X2VaAF9tR/o0fzLgiLs+2BO7OjnD/l9s3wd+WTGgrEcrUWMXCoO7zB6Z3P25+ch
ztCPMQbsdKC3RXR0hU72vgTUETKoWNWu206G319XO+XG6QYpQTxu8w/UXKQ/+pfE5L+f7q/DrlP/
9DEFHnboSHIQg5vct2foM1lXMF2/sIDfTwJGQTcFMjSgvHn/TP7TKMggl0wrUZZBSTFQ1gGcp3DI
gGKz9QsjnV/HT0OdfCvOOLTq19256j91WzsAaSwN+3hVRxK71ZtDJM3zzx/v7P74NObJFWmYynJF
DSRCVX+IGvW33DUuRHvG95oGlhC3omEQQHGMU+IdqUe3RGbVHduoO9B4SBSU+FGiQxzd/9Jjvln9
3PRDFbO42buVf+kMnF/YT7/ASf5o9BT1/wW/wKodbcagB9Q+2xUBWimrIw0IbWF2VVxY2TNFMcTv
aH5bBKxg+C2eBPK6k1eDgWLOcd6JrRF4MeQnnle84AFm4aGb+sY+DT5+/pxnGMIY1EJH04GQgfVN
NmmmXMHSfWmPelI8kcafbX/azo9AmjnXcqee0vvhwDflpr9pYf9j3V0Y/tyZ/Dz8yUqDTOQNhm6t
mawKl9CI+mTZrErZtj+G7qa5ZxdJaOcOqAuZW6ijEECXT5VjTQjaUX3EMkMegHcsaJY06NgQ5/89
9DNtwEzBP/csB0IYp27shaTuoJU52rijFUG0E+XpcQIBkv5n7WAM5NngznnrxkFm8fVm45P6R2e1
Oba2e4Mo4Faf2wu789uHslCmWr27bPTXPQQlX4dYPHvJSoXOd80tNDxy9WrmZucbzLgwEIxe8aO+
JBIYCq8f4i9oh+D5OzkHs+wUWKx5cRRdhbYcfCsrFKg3DevRjJDWW2mBiJtS+7qotQGqpEgI0IS8
zTUpfFlpqIfDVLpS4gNaBlc9BSHFzJ0/utdHRm7WAdIhDs7VcuNozTXX9Y+clviT/N1Tml9WrREY
JkbKRHtr8SkN88natOXwMFp2ohftWz3zyB6LDOjKmkVMGTtTZNau07vOzyBs4POqurW7fidL2SUZ
63dFyV4XWYqAIsALU1e+mlUuo3wy3BD2efeaIlVEwR+pENkkjlqWSOb5a9bw2IFWuL/wq+VOgYRz
a05kO2mWQItqBPyLAwsl9XoDCWOgECQofRypUzq3ocnNfZW6B7vHrhM26DwNoGKdLH4buYwhnHxN
evqnJ2jXap3qIyxTBGrdbc0N3QcGZvKbuX7p5u5OTPPqw3SFehd+gGOLcFBiO5pDBcagfsNVt0Mv
zIkIpRvbKQAVkgE6rMxvJ7TQwU8JPX1G6bvI74fRfPYMTQDnpz3ogwup3qzfuzM9aqn1kLVKhRkD
8cTwGmj9cQCYux54dzsjZAde2TuvxyaWmVMFnQF+JpTYaASVyvoGCJ35MKWGeue99o4cjkeePmhh
m9V6qC/WlQvFhS1XECBGK/teaHUVuNBFiKZeiyBPrKMjNXF4rudFkDoKpDdqJiLviO80mXi0C76r
yWCBgpWHxOpve4AHoCyn5UDEg07pVZUWiR44F3QDnV0H3kXAe7HtoSQULPO4m5izKXvON45bbJxu
/C361NnmtkKHyMXPhQL3FGTLoCK+zNeFNoBm14wefg0gWGpLfHiTu5vBBPD1ai78wU5FQIrpo+0J
1AfQNe2MF8W6Hp18YzrSdp59zQL5iozln7FCq7QjqHd1aFcm0gD+UjFWh6UAqVaV9pVuDDX4S9Yh
g/NDMHBBjqU1jgAFUcD9JwpPjVZDsDSmm2xsf3u2uU0ncDtKsKDSttowzZMhSP3gSWrp87zQrW29
I5ECWQsognnstnmmYm4Pc9SX/cdk19q+x5YP54y1wWJR1N3H4V5jzsGT5GN2PPAEFa/ApFobZlr+
orXWSzch2EBF+k6iFhRJhMegnXIHJr6j8EuhP0zc1XxQrWgI4miXqGECTqApbpbBmQ+5dN5U7XWx
U9f3ADo9W9o0hVZTgIUseB7Jtn9zQTvy875Iofxkv82lXt5lNoMXXq20XaFGe7OM4qNAx3Cy+dsM
WO8GChcbQJ5UBHcnaJbRLPN56dwJ8Kn82evuzMr8CxIZOLHgMcBf+Y02AEd0FC1Ww01DrRYgOiJ1
KYTxxFkq0LkDHXcW9jZ1PCO0l2lXIKULgEK9Uaa3NWB7hBN62y/W7MPfHnBTA9qYEnjvZfKg628b
z11nmwHvrCt91timKditrEYksmJ+tiv2a+5BeKg7x59UPcJXBFS/DIiP1Hb6EOWp2id98y7Q57Wt
Yl/Ifrc0WZIaMA81JxGIyYwau/krvPlZUuN+bsVNkXrMx9skQCI0XoiTvrjWBBIH49suBbzELKtX
q/RotPRyr4H3ilYnKwIls8M4UCPI8+nes6uNGrR3VO6XeLHZIdVp5I75ode90DYLHg1y2WpLuqUE
sn4TEHO4+mFyELgNf6RowAMZr966fEyI17XJUFYK4GJjSMrUqnzCzcFX1H1urEmG0AECwgfUtDjX
q1dDF8UGAYMBab2sCjm4bYFT49oel+mp6AeC/c9kNEGZNlgoP7TwQ9uPtXgw0UMuMmPaMTd9lCbK
uyB4xZpVPrfmGEqUMwJYtyTSEk96Nm68ApsCZL89p/VuRhecjvZ+bJH0FAz+S/oRr+8vozT4ZmG1
e5+5COMrjwS1sHV/akceiik37+eiJcd00TYDtkhIaGaGdUcGX9OBNlFpy31RuTGdPB3swWYMqNvO
0dwv4UBtICqIuBcj+nXK0Y/QZhii2nUelDG/m/38IlP1YU+FvgE/Bjm1DoxpKRs94NyLwSXWfS+f
a4Ay0e637PcBBgU++4cfZXXPntQwJbf9Y7YL88u0QOlPuk1YzMZW1dmWpXbnuzq4l80IDiIgzVD6
VmVcGeU7ZCKj3hkObjemeNCHTZVVkUaaxGkE9UneHZRXDH7d5AwQIzPSLOe3WtLKV3y6x8O7JN3U
FnE2tA+2Bu2HwXA/6Jx+5DZuCeI6GsQRjUTX87sCuJ5GgW+fNw2e63K+MRoH70w9PnSoWNrceeoK
A3HEVN2NdvWkD8a1YY809HIaT5ZKBG8OUqNxX5V/9B5ajF7uTuGwWJ1PhtHyIWX94GhkKzsaK2uJ
R7144QX0eMVS/gIFIDb1JnFnHKmaXbs6Yg1tV5fsV07FXV8gRElp6jO7SP3RE2FTuqNvGdm2Kqrr
Lk83wCYCDwaDq0Q5dNfNuLHGvL9SpYE7of1lKD3FHjOXcMnk22xnB9NGZdWzZYKZtyEDKoxrXhV4
hfcMRhAswXN+hyN5o6XiOU3zK5e5vzIyhoAzlT6HLqKU+aYehUgMSRJ89odCW/D5Ri9ZgOX1HcQf
gZCkAiYKWbs9mF5sqHrZZbW4tuf20THxOkBfYFdZVrbS92s/X/KnyqkAl2tA2odSYjBOjgMKiYS4
Sm0kk6vfDvoUCmo+zwIn1wJVPe5KmSD4BaDBQZ4rlga7jBlBKqZHbcYhgH2Gn2faoSfeXstRvCj7
Xxr1Ur9h/K5ZDA+Y1/pqoekurfRNy+bHJTO3Ds82guUf6djFVHeOvNVfMGW2NzoA6Z1puHdcnkxL
NxwMRtsApcmIgX7cOurVW6/REmZQsmlQJDS0JFuyx6VHWNJRti2lfY02oe7reGrkrAG64dENdlYd
QITyVgNBNsSkrpes1gKdqVtFbfzW9d6r2idioSiinAagErxjcmk8YAONYwNevD8bVg/yLKpQJTfC
1rL3tjIIvmm7bZZsY+gzmO+IAoAQpKClj9qbuaoWwoLCzzwzdPtpYxv4qWqhsJQiNzn2pW+U6prV
8m/ekLt+ASCot0OwQjJfecsGcetHzpdtPZEoq2cWApD+jJDhr9XLF3dmTxmf+yDr08lH8b0K097L
4TtUPpFC/9u50xiWs9sE80LwBmnBvEpwZXN503v2rbQM5ddz/2YsxhMpB5D4JX3XTXEF7jBYJ312
TTrL821VXbWgXidWIdODIRREq2j2CsVQKwBdv0USIF6KPB/X5sHvvCa/Ryb2zO0SWIke4E3xjGxt
mxtoPiyV8OfFguyDxVJftdam1hX8H2s8Ut0A5rwDLaKQW9bTbGuPi2a82xQlAChAuEm/knWRiN2U
dfFo5NkfUrgRKiL7yeXPEGp5XJYWtSvHeGJmswd/8VHP2qesxO1Hq3yOtcFyd8WKGtMyxvy6VNAD
tZptnze4uFi/dWGbB4BSHZtut5v7bLPooKJO4rZ289ZfvP7Kq2D8oDdDWOvlvLFWRZpWjPdFA8Nv
OmZhPRURJCOui9F6yWp7CvAQhs7ArovM0eIJRHy/AxEcod4qA+BWj9CvGXH8ut+0mXejrtV48nDt
syJr/dIZfrdkcG5KDwpL5qIrxOc9Cmgj/Mi6/l604y3LxqThxb0lBbBVTheWan4ZrfIJdqTSR9P1
YHrd78yEH5+VFpseHI0e3hJxntc80Ri5K3Njb/QqUSndik6/dhZ6IyBPTY1mjKamDPkof/Op4+A9
6O9pLq2kmDnUA3kLTdp6DmCv+qxLIwfhH4PwucVj4jlXGmCfc+2+TNoKaiLjq1Wkh74fki5r4kbP
HqEWeHQd81fbGjJYVp2TKdfCWU3bhho7aJI8dEOxyWYJC+kyoR25BRNwCaalv3EHtq1SdqjBml+s
9p7gd0aY4QYtpEvBFit+UzOLV++gWLmdjftRsQBqIPewgT1kRr7Na3tE+ib/dh62t1jDNm8a9p0C
2Y0hbZPl/D5U7R/p6X2UIdR3Z7w3Y+mQTSbYjkCalHUEvZ4MNTDVtS+ZNVshkl4ZdjC4iN1mkgEx
qj8zGnZhxqGH0VjDdTpXaNIo774qdZUwo+KhZSGVaVz5DHmTF4fh0kCYijevyGMEQhttcX7bywKs
4wSktjCnB6FrxRZY5hY5YIG5el4sYTLVDzhTY65fQdAccDid/kFR5DABrQl0p/eS1lKFtCbgoPV4
4LkGwWJ7jrg1H5EK3DtO0yZjQ59rkxsx97TN7E43ncjVX8HFsHPkQDaOPk4haDF3gKaC5Ko685Ct
jKeU82TutY9/7jI6WVh5bQGC0MnvxhayLIWNxdbo/MejXRpIvfnjeBmLSU0A09TZJp2kiWu2qLZM
TnutG0q/SNuHCagZyLUcRN0mDlA0SFveu0lHj1uZDhwgh9sMrnLNaP/mudgUaa/FAO7LuKRqD2iq
Fxfcc/3CyRVqwemBr/WBtNHbKPOG107orQ+oP8yLrP4ZioUlZCrIPX7DLF4ACNcYxCuZM+1cuARF
rYaSwNIVfln01zNx+ngAGhvBshyDvAQvbkJZWr/QvfxW7l1rMei629QALRLl7K9lHygVYXFG9Pra
hf/pagT6rK6Dn4uA50pL/2haoh5nA8iw/vmnirkCoF0TrpsfW/LSuwq0Lm/jIhD8eZTvuAxMZWV4
gr8BBOA32p6dyVxCH7lAUReZX9AHK4E3Tyy/3UIvJdYefh5vrbmdVrE+DXdK2dPctEkXl6Af206J
nf2a8jnokaIRp4sB8vx5sLNLiBojyCkrweeURopbpYWSvJYDjzvvdVeLJqo9YWNdKNdeGmbdLZ++
VIYojRS2lx/hufRSpGnCmvKeWd2F2aw/5tvSITBC8w1bDkiJr8M0g2OyDtWVIwA7BMDd8sVD5SX6
ecm+swrX/YBVAZHHRVXAPulC8VEbVG3lK4DL2OWbFt01+0ATPZRJHl7qPZ3ZDRDCMyxoIa9mW6fG
a4vWT5A+RnceEjBxzTXTF0CDS8hMBOATXbkXVXC/4xtXKvPaXAPlF8Kzp13fETlGBRtA7RZaFniP
ryGVA0x7fTA7kCK0qxGZkT0Ze8t650vy89J+615iaMtF01lHMxiN35NLIzPJQGTR86Nd5SmeAZnu
tUxERoWwy3UyqElRelOpfr6wb753UKBFsLYUUdzXsW9OOyiGU7hzq/P0Fnc/lKfcABSJBDQQXwe3
JKMmIuc+GrxfViljOBsl6dRC+pJF8CeICtj1oKK4/XkpzpwYE2VsKPaacCgDduHrVlZNp/HZhpbI
1AKyAu7qdjDMP66arP9hO5vAmTjYZcBYfWsZixw4T0PDSNl2fLIitnu3/Bmy8yBx1cEl9MKZE4rB
4DG0PgtY8JNp9dKC61kOKLWW7iY8s17z9vO6nbutV4dCvAj4pu63vpRlcK2A3rqArgy7zm7/7/mk
0Yg86x9FiUszOtN0wED6SpEHSOL/kHYeO3IjTbu+IgL0Zlss25Zt1dKGkNQSvfe8+vNQH/6ZLjZR
xOhsZoARRlGZTBMZ8Rr5DxLgw9GGI7eigWYO0M4IeL0hthTC56kfm248Xh7aWqQZDNEsjRKIWxg8
GFa51QtK0vE7rBcbO9XLgRY+EhRF1dLR5RHhqs+OUTPU8XjWpABEkPUiF6iHNdr3yyGWDtGzGLPB
DJ2khJ6sBg9N3rx3RZOizBYE9EzeEtllv1XWt6Dqf2WQpzeaGn43s+yGB9B+5WcszanEYpxwSZL+
SSnH6tNxiJUSUWkUtPEyIaGrojTipVf3OwmzzoMUuu190I46rzieXU0e4cxlStatJqbpLtdb86Bk
aBfprRg8aT6CeJd/4sJBoNI/0zj6RQ174unPP6wvS68qWpER60vSb8pAvVa99ItXrCk+L4Yht0HD
B91VrtDzMAFskXoUXP+hU98k7buqcsq3K+tqwesKTeIPQaaF92EsnSuKeSwpwQOlJfNg7CHx7fUt
Ar67xJFQYAnW9V4WrpSzkLPpq1I9ltOAkC1SM8pbdadsi4iePEWdPUQxUrhTcZpAMeumV0vbSAHK
wSnO+lLmSNfei9zeCFEmHSL3UaiVR1WhTXJ5dUzd01nGg6wCpAfWLsK8c/jU2GmliPhy8JCMbbfv
TOFHR22qaMM7E8R+a1VOUpffa918vxx3cblMEscwsyFTzS/M2LLoX6oi2rmRuak9YWvG5qZHn/Ny
mKXtOdGmLRTPGaI+O4mS1I1ky4U3S+PxCkl5TIjz2HHb9kflBSvokYVMC6Qr3X20OcCczT+XRwm8
kF1VcNAHrMbyVqFL7UPO4kV2aMN05TD/k4vOvxxscFXDbYCuuDjLdUaK03JXKyDd1OigRz1cioZG
CAx3tw5jWy9h+dbwKlwBXTT3GcVI4HHGfW0OV42q3I9ya1uh/maN6lWSu0c5kg5yVB950+LOnO7l
JnvqsuqbLEdfrWBqo0or/PylRBE9c2qbk2clnhOzrVVYYep1oe464Qk9xClzCGzlUH8Xn4P92i27
eK1rGtf5H/cx1ZgFQ3ImaS0lyB4i+L2bHqYhjRjbf+q+hgjL7CzPTtKNvPJsWTo8NF5HvGLxF6UZ
fn5eSYIlSEbWeQ8J1ozD6G7HOj+URkVHPT/xro30YGU/L2WiYHAnlImmci/NPbyGTKV62Br+pHz/
MBy0jX5lXLsn4za6zXf1d8kGzfPf9bYn1xAOKF7qKKmRmZ2Pk0KUrzZSgda6pOxq+cWsKWWZ9cqS
X/yGH8NMu/3D8R+hR9UlfiY4OCKjhaVs0cLaCjaq7Hb2Lh+N/55CM6qJaDCZSet/1u+HcBAaadfX
hPPcOypgm5BSdLCWPi8dhAYJJ6nfhNr7hDlBl2KUdN8DviDRu4fELmLtEqcrB+FaGPl86tpONsiY
EsFprSuzq15yUdwPq+7rS0eggQM7yQbnH2Sa8yhYPg9g6CPXkaoBlv9boEPl7cddjtqxBHbm8uG+
dD9ihmfJGo9bZDFm0WrKWWkdV9FDm4TptnWNGxyt1yTYFifuQ5DZmuNMtQoJwvKDFbZ25NFSknje
wf9dg+sv3cQfRzO7qnxPE3wA09FDKFEGN5T0Wi2tpzpCk6oeH6w+vEk66a60vDWaxmJWhR8DJBfk
Dw1sLM6/WqvnQY8kN+s8JWtzte4uCrcSrzdjGyMeTVd702h+d4V/ouMCq4m9rt9Yftfvopqu3+WP
ujDfPFfxgkeREavD+QMv9lC7jd3UckaIyfRXGzeEKryWFywsnbMo059/2NpNZIaylPCMxIpwsJE9
2fWk8it7biEIR74isRfICxDaOQ8Sp30j5IYfPQSSSLWl1rexRRX28nwtLJvp8ofkAUFhehOfB3FT
IaxLGRlUyuA3GeZ1+8pDWNhKLXkXFhJ9m378meXlu4zY9OXQS+Ob3BwQ2KHqQTd7FrqrBaOrRugY
KSXGAY1u2+vTt8tBFjI4xvdvkOmK/fCl1NSvQ9ouriMiWdJlyrOs9kcEmY9yvubRtzge0GIYAgPv
t+alsq4XzJqEOHzwh6LYmWF7SytzzQR1OYglQiWZqnKfFoXghU3pl64TC1jxOYG0phS0lFZB6/g3
wuyot9CVTgN6DU4tdNdZah2tVNhGob4JYm3vZZWdCP3OE6QbjW47+M3/fmue0Y5mCzL1A4HyYBk+
lIb1goSfBCqKhzmp0Jf/vDKouVHcMv7g3ufYUzMV6zaCy/Lg1vVRF4KrUFVOZHm3ZrwmBLdwKEEb
kCZOBNJIn+41VCNi1HjUEB3Dah8IkIiD4bWVm//Kl5mqiDyI2MUmdeH5G7qREaIF6spbMxJEtCZL
c0N7eCVDXDgwzoJMC/TDhhL7rjXMiRYWGbH2ZErDTivjZiMb+VQU6r7EjafvigEqVzhiNHr5my2s
/rPgsys7zsOiijqKXagUTahQZYcd3Jom19IOMKDyUvM2gCfDGTgfYt4qMfY/YoARm4f8UbAxvddo
eB5a8eAJ32WzQckx57UJMksQV0a4cF6RAUny9KKhBD1vIZiRKseFR+2rG9o31c9QTwZti5QA3MOq
CNdo7UsTqqoqXAUaWPRgZi8MtWjMus972mSt+y5I0n40xvfL32wp7QbmB8B7qm7zKJ9Np1qZHSXt
jgpS+bPXMJBQY3sUkNvtQCxbCW32V1ckXSieW63YClG2wxl3ZdUu/wiE8SEbM63Ux86/qey3Y89T
1nRqdBClbbDDpxoJORvE8sFywttVBtY0c7P3NW0ttLXJiDTeNbOZbURd6804pdZ0ak9FdEh+5Si0
nvR7F2qzfGyF32utms9Lh6KpiU+hRP/C/ETDiF1rNPW60R2aUA6oxoLOvdXt5AbMLMjBldfU5zON
Fzcvm+nJRkF9fttFKfIETV0pTh/dBEWzqwB3amt2MJ+X5xRk0nnjJcrNOksRGurohSBmipOX7c0Q
CTtRdFfum6UQkzomWn+WgWPxbHWWzdSdx9fEgRWwD4XiWORrvZQ/c3G+FqjxQo7RgNZOVaTZsZVI
Pn48hWw47ku7HXbqLrvTbWiA2S/wU+8IevV2fNf+1vdTB09/1JHgWuuHTzN16SfM3iGar6fAyOPg
QS38jSiUJwQHKXlLh0LIjiGiYyubfi3e7MsVftlUgphMy987Cl/A+fY/rLv86B6Vw7DNtukDJhTX
vQof6XLkKaH7PFDsM2nCWnjQzb6nN5oq75ExeAi90ckBX1JPAGd8aIPnMqYns3q8fSJ9YUEHGRYp
ZFwR0V+ejbQU9NhvUtoi8U15am7Nk3cCSg+DbY2o/vnmJRDlLokzjFasNltFHcYtrSBFZEZF95x3
wUHzRYDjgADR0ONZZ7XiXRpbt9CS1pLChc1OaApCNGVpa/8xy/tw6Y/gIQNJDYKHFL2VUQmPctFc
edXD5U+3cIBx5010f4WN+Kl93jdGBa0lZ4120lHKKzTAh+oURMlParOHy7EWl4kOGJRaK/rZ84tP
9kDllR5N9Cw06l1uBl+CqKg2aRgiZiUXL8mohptAMZ8vh/2zGubLU4cFC+EJgwR5bpHogu+WAANy
v2M7Eb9XtvZjPOpflTvvJBy4irbZsfGBg27WChELHS+o0hTLOYOwmKSWcn4Dtn3a0BpseG7hxXLX
HZIDYDZr0+2tQwYhsVi5HxYOABYKQ6S0p9PJm+1DP5S7eCjpDIhGmCPSlW6LUjyBsZpAoWG7cXlj
rBw6iyGB/EwPI55Gc8EIRcvlFjSa6ajxIZdArCJ7Zllf2hGfxuj18odc2BEoPf0TS5tOhQ87olAE
z/c1hleo9U0vQjaRgGYVVr6SPS3sibM4s2lEx3gIMOfRUXWr9q2YHKwqgU3i7RspXsmRlodEnZmG
lUQjbpax5Glu5EPJQaYGGPWGwXUm7Es9fLk8cQv3LQP6N8r05x8mrjbhXMm9GzwEXbJDHBuL25Wt
/VlliPyZBJ6OFE8t85NwyBAMvVbyTHcMrdr3xVcNIhEmznhhWs1+hGjA/wL1qH03imIl9uIcQoGd
HnrYoM6zotbKctHs2d6DaewAYXdoOUYgHfO1ct9aoNkrXXbTvNNG3nriMBxCVO8yA7Szma2MZyFv
Zi459tF9QbuCC+D8c1lDLI9C4GHmusfRfg/4EfAZru776gY9i+OqLNz0u2fnozz54MKyRyQBUPp5
PFqWakS3K3zw8gpyTpLFdpQniEr7gYgViE8bvBZ+ezWw3lz16MHU+3HoO7pWLR3Ay0t1cY4//Jbp
DvmwVJs4cA1s64IHrwMur9fbdmhsQV17US9ucUxNaX1zMZjzDnsVlR2sUcl0RoQUsxQxWiPckTLu
2jVjnsVIPPMmZJWicAmdD2jQ3MEQEvYelFi4/VSGlW1efqc0+DdHyb+B5sL3AFV6LcG67UHooFCK
Svc1EI17t4z3l78QLqYL64UtjnCMiTTip9R6UIdJk1Fmw7mISbp6Ausd0Zx7C5rbda72NsIzjo7A
pR0DKkN1w0WSGO1j7NQsq70K8gw90Ch/5T1+0/TNaLdVlF+NinGju/H4AEwMP7K8PVWJBElEsNL7
Iei/h4MknkYl35eC9TNSMv2AJI+xKfwJpYVfG2ZEvyOrOkjYcdsBZolQWTHHky1v3OkwLVWx8Ww8
5V9A9dygZL2N2kS2AWIntmeU7kGzKsSZzRYp5qi71vXo0Wz5MWYWg3sz3+oiCo9apT80ntWjolyD
/LGSq6gySFoKtXj2vZyRJyNuuVUCK8CVB1tzk2Ojd/BmxXo8Jkl5a+VQKofBeotS+QqDBKDecgpv
s5nGU5YIrcbRWy60TpQG+rVngKH28+bJc5vbwK3Ga7NxM7tpxlcE2r39WHWPHIt3ZW4+ZbX85Akl
zANZ3Uuj+q3S42Onp8+JEnwvU9+m+BLvaGvJG62QYzv28sOUFOieauyLHOFcRcntRHchBWmo6EdW
3+3qEhK0xpsC7k7WnWq1lm7QKPrSKAo8owwN1jDsv1Zh/U1sy5VzcDp25scSr0RAqtSqSaOmo+LD
UYC4Vy9W9Ckf1DhWNobfWbYn+r81LVd2eRB/UwqxWQm5uLJlGezGn5bYvGJRdSH1cVHWnSaU9joS
sS4dMLV4CPW1S+uzJCAXJpTe/wv1R9fiw+hqNcXmpdF9HFUMbSMPXbrNtLSw9STDMc/4Vlveddsq
/c6KoUZHfSnTzAxPaDEOG9FV3pvE+OHJVbYdAnRhywE3UNSAVk7jpcTh44+cZUJC0NZ9nxu6o8rR
vla7W9d3/2rKNRUlKiwzqAmcf2UdEzEYW4L/MMrYg6hY93yr3dBOmjWDtIWnHBP+b6Dp23+Y8LDM
jU5ECYBqFNrh48Z/b1FBwREu3Cb25OiVIOV7qg/tC0aG+7WnwFI9QuaeAfSsgzbB3/w8vF6bvoqr
gu5IT/5z7CTH6hDeB7fpFwODyW29K27ixwmtGNx3x+iLcBJWbGGWLlbuVdIkSjqgXmdJhQez28ik
UnEybzyMpfgzVzhxTEjIl6+HxV0LiEGbKmI8RWbjhHuEwpoemI5QvGUelKDaP5UtIunNky+u6Scu
DgpPTYxAST0pWJ1PaqkksVBCdHV8pJXb9m5Sy0iT18sjWg5Cq1UDqjwVxc6DGGNtBZaaKo5SPSQ+
VQYLgZ705XKQzzIy03mAkNj/ojCa8yhtC/RZ9RPFKXbWk2gHR3hMW2Fn2NUWTojj2eJxbU0uDgxt
UJJMKmVgVs9D4mBVgzN3ZacpXqOit4EEb9T+598MjIaPRGmW5HKux+j2XG2g5xX2nSFtk7v+VN+n
++wwJbTxa3EKFFb9mhfa4tD+DToXaOxED33JYaRSGveH2rwy5AFr6OfLQ1u6LSygkyD9JknNuXpT
2YACjOtCd2SjgZgEX1Borqi2wGTv3/8ilDR53aCDZYpzyEmDM3Kg9EyipEY2r17bECF3mxvsl6/+
JhIYv8ldZvIvOV8UCqytsQ5yxWmy9yEJD5VnbnHu3aCP/nA50tI3Qunmn0jTs+TDgSzEahRmUac4
3SCirjDi1hBtB8T9L4dZvGnpDGMpYyE5+ann3cRyYyQeOwsBCXiKj+Iu2vXXm8ms7RF+5K7eDVvP
2pSH/w5GoqfEm5SKl6ibn/rGVCm6VHQbxXFVelpNiBHTZNpTIe6yMsTp8J6nSh8jzaYSqHI9opHv
PVRw3+x6aLE9LpRmrzXpkbw7uBIH80j6ENu+p+q2JQYH8Mu7uqcjUwbRfuXnLJRnGTi1S4TTJ+ze
/K6RsqaQxulYPulX3W1yII3nDIMXebocaSk/+Rho+vMPS6iO+8ZMJAI1iggxQ9skzV8c/h8jzM9I
vFFEyhaKM0gPhWttc+UtNFdiLOBCp4Xy73xNB82HYfDxonQkrXXcCn90EdPCsJb3oxmMG/RAbctT
rkAxPVSKgqSBbH6TSu0Qj4P0FEn+fRl63dFowx8Ui51QpgWV03a7z5viySvU26KunnBl2FRKxWM+
Ea4wfHBqsDR2Z2Jgc/l7yIt7WiGL4+5XMVmanR5G30IyjWQZwjqYuIRji/zU/JImPHddMKqbVFOf
cozZQSfdyV11Q4XfTk09xec72Whu9qp55WvpI1xDxnivFRhUxkN0Ctz0TTHiXVsXiJNIO5jQ5MtC
+/3y71/7+bN9VIWuVzeDRGNKk64NOfmSiXWyCZA6uBxnKUmyPkzTbIOMRl4MaqyoTqc1OxjAew8/
gVxrT1EZOjH0/cvhFoZF03C656mPfYY5p2GkJLkQ6U4eB6eolgQqKirM51H7fTnQUsH7LNKsfGPW
damLnqc77T67C66la2uXdKQw7j1vNmpmh8vxFvY/FyJJPY9EJADnTb6uq9tubFTNkaXqXSikvRuo
K3nzUrXjLMZsc2qZooZK3CsOCrY17O1t+pUSwbhFPFHZqBsTyamt0W9KW+vsv8jQJt05RkhFcCoF
nh8MYmjGllcpMgLn6rbP7jx33GjV18uTuDhCUA8gEghFE2+Wssd5mgZJlqtO+ab8bCG8JhhsPD4i
q2nxLMrv0Oi6WvtyCztgMnD+J+ZsoUgBjidKUqkOzHTAfNhUl69if1OpwBT/ogQHzI5OjA6ZRqJ1
eD6LadW2YSkyPgQV79PCPeVYUqhJgyRK5qzM5dJWQ3gYMAC9bZPs5jxWHQhi0Suj7BS/u12UbCpE
l3YhGoXoOLv3406bWCdjtl/FPizcubRGJHghFPrhLs8Ce5YhDK5SyY576x27lwiuMoW1u/Kw9uXk
z5vuD/qAwinPWZKb2XR6PdQlARM/OABivKEcET7zWtnXxxbk+nPT2VNmRU0jO6HufMRhxrTlW33n
3xrO2v6Y9t553gNMk3oMspRAFVi+57M9lqOgpXT/HV1CZqT4XkWtrfDo1AFlX/6wS5Gg2gCXl6Aj
gIY7jyQlRWw1Vqk5GcI2uGTjBLdpyzu/EVdyuYXZhZom/4+TRa1p9tpUWpAZKUAWRyyQuQXlRet3
JcTnNQrNVBHlyUdSByQ0G4vW0gwtpiqXqiQonpl3gaDaqDS+XJ6yz2F4/yBeP2Ezac/M3821KnZJ
UPFxIkt+HTr9DiOl1zbsVrbcYhhl0n8kuadVP/35h+SpR0MswyBLd4CA4qQlbzX6F9Q0t5dH8/m7
TMxckzcRMqAA1WZXtphgDKYkte5UiYiqXhJdS3UTrqyyhb11HmX6FR8GE7UDKdqYDA506+1kW6ul
rU2d09Zy7YQw4cav822FwYwXUeMX1fukwaMu61F+SLaGV98kSraPgIRjP7vJUskWBc1BzmZTV89q
4e1K2V9DMy9ODKI/ksxTjn/NjgMMopveC13u4CD7UbrJrsutNSTNdBuc73OmBQcEeg7ooEvGbFPI
hSaH2CNRly1jm7rvBuGdg+H5W7S9c40+8BjfXf7c0x64ENGcjtsPHwI7PgAolcV+B0ZTi8rGEtHi
gxo2dh0NI2llS34+Xs4GOD9TO8X0omLoNKcgqcCnUBV+FYjSZcp/Bx8SaELHUW9lQucNZ4RqkkFP
Nc1BSujKC5Al0f2VCsLyIuZEhsIOsx9dhvO5k6pOwvO5RQoUj3mEjBS+l4AGKsqzGb7lCjJrWvLS
Dvgf4r+IGnWhZBuObRhekR9uUWcZN2AW4m090HjIdWCYpa86US+fdF3Aiw0Rxk3mF2+ToZysNcZG
b+R+5YssLusPg5jtRKPRUIaaMtlByreKS2vKWNnsaxFmB1fqI4dDu0VzBAlFwlxTELSCbXx5Ha8F
mWWvPjbXee2lYBma4DWQ3K9UxVYq64sHMDcwrXd0yZV5ZbvBpnCIAk7GApq0nD9qHFtmv2b6vLhD
/kB4AIAA8JwtKiUJWy8MTM3J9aOJ+KWfRnZiVZs2fbw8Y4uBYHZNBsH0JOZwgkgvpTqsU86zDk09
Hs3yYKEJkcDI9Ld/E4pJAxsrgQ6aHWvtaMiFqoa64yEhy1vZFrwO2HFoB6W6//8Kpc/OM9GXu5Rs
QHNaeH6gL20Us+wQy9cUpca/CIWiB5BqlIDgBZ1vfzPpPc2cdk4SYyVkjUhd4lOtx/sqLP/ze53T
7EOo2epu8AFphnLQHLOqN7FSbyr1tzn+vDyexfXN6jYRtcasYg5b000Ue9VxVB2xU7fuqNgFqIe6
f7scZfrWny6cD1Fm500UCVnRNLzRORds6hCbCIlmy/uKyO9edA9W7drimq/c4iXHOc1zgeYDyNPz
LwV9YjQrydedsUYhmZQ9lq7CarRLpDM7429WIM8CmH9gBvgy58E6rUgSZWhIRyzckvJ4UxZfZPNH
jEzy5Zlc/F6w4qba44T6mwUqTXAcEWk08K3nsP6il9pW87Td5SCLn+ufIEhJnI8mqlyrG2oO78y8
y+GoJ8aLFqKLR6rWD+62roxNiQfp5aBLR5OEsgCAfjJQHgHnQcuO944p8r1Qv7wJY/9Ja91jbUF0
bOSVQ30t1GxnBW0/SrFJ8jhm6aHXwFG4KaCM/BR5Kxz85Uj4dYEdm8CZs9dIrw56UibU3AQPeS09
RFT3Z1v+SqLny5M3baD5BoMO9E+cWcXBLIUqbTyykjpBDJHh8FDI65W1txgEsDCNQvppn6xtApCC
AzAN1UmK/OQlwT3qdC+Xx7HQKYTP8SHG7NPoMrrntZeoTv9Te6ufLSQ1OMPVr+pz+RsrvL2kbho0
Xb9eDrv4mT5EnX0mCfFmiG+J7nSpt++64EkPepvy1C8hXku9FkNxSkxdcnDX82wfPexasLxOdYYy
zzdC2gR2Lwb6VkAUT43XKIRLxwWaN/8XbZ7ph22RlL5MhqQH4VMXmA9l114Xifjl8vwtnbUfw8zO
WrVRS7XWWkrL7pdIQZW6LOxMrzao3Wxd+S/uxY/B5PODQqMIO0papjpNOrn2SqAvH72u+4sU+WOU
WUoW0l8NqSiqOA2k132UHdNQP12eNUWdDtJP25bipyQB3pBY+OdDCd1BVCuZgwjV9fsgLe+bRP1S
GM0j4icGT+DuTgnGx1Qq380IFddQPcKUe4hRNNuEHtJpnZx9L0Jxl4bUhbo4v2r86NTWOJClGO0W
Qp9sy74MdpFpPQgDJbMiOLhZ/9ho7CStAQIkGVeT12oWKV/w3zvKXocTQx2/dmjQ+7ribsJMRwtF
2WfqqGyyTLlR8/AJqDsKHGE7sbxst8Pl3W1v9CLYpap7aGsD6JkfXMUj+kejcTPK6ikxNAd33mcf
Szu5xwHbpS8u1DeYy1zVkVnaDVXaTY7Ih1lhND/2dFgGFf39QNFtoY3tAZE04PUIUiNTvU3i4moI
s20eDQjYdsLBrcWnapBR+sWUC+gXZQwNPM91m1u/XWiMvDb1BwON5k0rx4++lp9iU7waveI1b+vr
ph/7XanpPwTXOCiu9BxGqrFpVOOGHNABH4HhTXcchgFZZi2/Fodu7ye9RUUmu/Ys+UXT6Vl1+aHQ
uRrjyYhA6DynGtprPU/2Gi/4jdEEv6WMjqEc/kKD4wbZ+4bpr46hmO9aK/7u+oiOWCrCKSHKC7kp
XLcS6OJSfxTd/lnuw3fR8nZJM95KWvAmxuPboFU/ax8VucwS7KazbgQ3u696PmvtBhY/IYaQVjYP
hjxGm76DGOD7vyM3KTfJ6Ab7WsmvsjjfJroc7PoouW0C86ZU6nFfespeQFt762rod1eNTZE5sHMZ
dF+cxMdolL+mgzVp7QbhRhjjK4ye6B8YmG9UGIVhJFMom1QX6KtHHlqP1inU+wffC+RNVOJA3oJq
V+QBnSlk5wJszxGG1t91zy0Pcdj+8jHn8FsZH5rUBhevb2RhPNaa+qWMpXul4F5o5AdE62+LyD9G
onT0xvzgB+Z20OTvqpDexkjYD2lz7BGLR76svfX95q4UzPvWVH1MPVSHBzZdjd6IN75WPGWiu8+T
8AlF23RTeeAao1q1DdVtbT2Lf0VC8VPrQchX6g4gp622GDl4yU/KUF8Q3AZXGMTHOurv+2o8taVw
45XJtzStr5FSu/MD79CW+r5oWlu1EAHOoO3RPYAdbL4UmogUvNXuEWa+L80OVcBAfBNJ8Ta4ukV2
VQrbvs0ejZgxeBH/IQ6eoxIii9sZAYLu8V3XNbZihD/LMLw2PDqRmjkOdlnre551B9UfaTtMvs3t
eOWWxrVkCc+yzLQMVvrmtumX3sBDvhdTzW5iP7l15Vrcdir/LSw7vp0AbCYsTA9VbPOoRQkLGY1u
1J1vtDo/qnXyoozhjd+mV2Zbn2IhP44jOGs8QupdNhlVVAar2gqBv3VQBnUZx/bcek4Lfeub2huk
9jsvap4yk89cSV21bTDuuDG9EWRmYzGa0jhiJHClmZW4MYTxNCAYIvm+hS1L+XOMxVMvFgkNCB0+
ud5/U/X6rbP0Q1oZvu1K4g9J91q7LKV7aVCudRB+aSKcZL2y7ERsb8Wkf+oKSo5BLIwbQ+k8/tHf
6vrwrgvCo18k1iRXfBMF+qOcYFsQBu11oiO8q1Q3gZyxRURh5X5bTLOAFyB8AddFnZccgrDXPbHQ
FQcY7o1p1thQr3HiF1D4pFn83byOLFWmnXN+8Sh1Ekge3i5Op+d2lFa7TG1vjLb5hRA/lMU0+do3
z9ut4r0Uev7j8rW3mJP8G3vOdBGKXk4HSeudIEW43sJ9fjyWpbtS4/wcxUCXEVoILmLU6ubQS/is
QxYiaO2U7othYGiqv8bqStrzOZcjABo5BlZlqEbNH89+N/rqGNeq03L2V/GPLhaR874l7ErmvRZo
WjIfCra9q5oV4BbFMZFBKfNxa06gpcDbycqaYNNaqGleP4Syujoa6Tj0jlF0p5ArSamuo7xEQmnl
A31e5ueTN/2QD4H0PhEKpEZ7p+/3YY3hS1KtpHCQjPg7zvMrYvAsR8aA/cTL/DxGCas/1UqT9jZy
+U9hlvWHQav/JxIPmbTfRGN1ZxjcBWLm742y4UsKIGclaZsn1q2kDo9SF1XHMqtHjH08jgn4tj5W
Lk0Q9VzS4hGE+XHszbsst/ARGFzDBgr8S8i0207H06cytnLm91dijbB461ay7Q3ij1jq9rzP0DAv
B5Sx4/hNMK39qHjHIOHHdFazE5vwNanrF4v7uNX811DKflUhVPZIPBSZ9iQET0Eo31QhrkRRUGzL
Gp+gSBRbVND7x7qUfrbNcBWJ8fcyHm66CAWnKgzLLeVr2/P6G7HRjHu11VPbgxki59l0XKpIFqID
4irG7z4j38rbrd5lt0krPMd6vMtc5ZS30mMalz/UQn0I8IXeuOJ4W4cWnVGJdDMMRuwkQ+M4ooJu
6B4IczesbTUyf1aYfInydMOK3a4hr8Vg6VpqRmGTqNm9Uvb9BlZohXBSsMPl4yDn495X1ZNZBoek
KN7iYiD51Lc1qnBunl8FnX7o0/iqi1SnrmG6NCXGiKUlbGW3e+lqaoCBQrYhqIgCYZizzxUh2HVB
KW5o8iK67n0XvOpNUfud66fk0doOX5nvsSxcCzp6gznWXbxy3b1a1M+1RFItyworBbAvvIAraejq
Q5KL18KQ3GqCZWxw7HlyWwr6QztcAZBxbfQl9E1ayQkeWQoXXFic4rh/MGFsiEW5L4fuR4QpwqZP
SkyXum8gpRS7r6kfDaP16CdZZHfTxZSGzS2Zubi1vPApDlTF1kLtJVcmCklcpZtezpuN0ma3qBMd
E8kL7AZ3sK084qTgj/lPsZpk+LQht60YBSw5v40D7y6vEPRoOfx52f/GWOs2qYccg5jhfRy47hr1
V9MGzUH15P3gx++dJf3IcC9oIrww9EGsd+XoHfwos/WCuqGS7WJF5+qQp+pQd+pE690KMYst3Fv6
mzfU138W+KuU/Qg6VmnjrSfKe1OHth7zj30qj/cRTGs2EYKWUmcesmR4KTP/hWKUstEj/QW+dYaI
qfha9PTAdZCBtjh2md2G5rdWMl/xBgnwjPJeOtMf9pEyNrtxEIttLko/hCZiFY7vieqBpFOSp8Ey
TkieXg8WlnO1dpMmmkcOK4+YaQwnEw95tp636X3rPqpFfLjSrygi4CdVbjMSBkGo3jXBqDfRxONK
qttO1h4MLX9U48Y2BuACtWQ+G0YkbmmE7NtOvelbEjjE/IW2+1KqCJogOM8ln8o8TgS2IYSewpfe
+0i15SxpNuBiXpSB57SJzNDANRNgpeD140H0xnYretlWT9vvLa8gNPftKgIZYH03Bfm1DMd7v5Eb
KErpUzZGz43SYOrQhHt9xEVPl+OTJFKFzUXvWvHhuuXmCHotK+3e137LUfZAC/0psqRXNRMfx7jJ
tn6AMHTi3+tm7NulMe7CJtnVWIqMCsYyutTaaZ1Ox8itV7LCav2+L/g7GyH4bqUJmhy9gOsBhCCX
oaD6HsfJ61h2xrEWrX0pC6IDNBenkb5xcstyEilt7iW4MJaS3Ol5i4WV1ambrk5+Wwg8bzE3sg5N
M4R2KifGJivGZ89j/sSYSwuvjKuxwuXA8+QbOdGV6xYsTtDnwi6Mskctjn/XoXlVY4mXCXG+kUr0
JENOHiuKkBb7f6Sd15LcSJKunwhm0OIWQKqSWYrqBkaySWit8fT7gWdmuxKFSZzpveq2brPyDIEI
D/dfDHG9N/SGTDAMn9WW9pWYali4VdpfRsIcyeglHVOl/F226UHPM8vOQLy7cljcl9qEE5ZEUonC
sHmfZOoPWRcf8IJ3jcR7zPDRvlHCsMEOMMXxfrKqx57ed5Yr/BQFNlPEoTDNDLJaLu0u5Hflanmf
mVTCVAwx8Az6NIwilmUCbKrUS1iKwLpX/Up0iiJqdkAJnoY8xsi96p60rrrV5eI1FqfXIcv2ZpV/
QTYisC0EzBwLYHIrePsyzVz8T/7qtbnQVurWPm2maR+mQuiUJtrgod6Le7HFN6+R/eam1pTvWps3
Jy3vaYDK8eh4cvmXNAzZTRJggiFo8U6N89cYHzweC2BlxNy3K5xDiqh2NSss3DAe77PEuy/r4UFq
MgkjJB7Ok2judLG/DypLd/VG23HSnftYO8UpRkb98HUg26mK6DEV0YrWis9y1P3sVW1wci0+qqPG
uVKXf8Ugog5e2j0bcf06tdo9UqJ7IAW4F7af+mi6jzvzQVdGN8p5eqsGuQeeAVQq4u9eiTXfgL2T
37b7qk7gtinat1ziW/GmAOJ38xUGyuiGeUZXRvjeoeLg1i3fRY4hJo3gynQRrkVLvci/B0mE5Usk
Qb0MnxQ1+zT1Hpa5ivpLiDE+Qz5NIMHGiKkNX3FC2edj/5aL7a8u0H8qcvglC40fTWMeWpN8r4WN
p2OmNkU4vfm1hPOjER8VHxMgCeceiIaam6IcsY849Abexgpfq234xX1o9uCT4pqjvjM+I86uH9Du
COy2aj/3UXbT1c2XGreZSCofPE9wPH7/Tp2QsxSNnUehSPEy0gtL22P/sTdD83mKpt8xyqVebN5I
w1h+8eS0cJuufUCTCjNONVQd3D7u2kp/kkqa4a3FwvZQJCetfhIs7YF8HR8wsdx7gb4bu2TX67Sd
ckik9PdfFCxDxlD8KebVD/KxWx/xRk+Y/qqkDvGGkI3nHb0m+xz5HEH1+InJiQ9NMp2GRLnJOvzw
uk4ruDmxJKy0R2uSd0LbgsxNXjAU+ZwUIU9h67tYm66V47BRS0fYZbspHm65Vnfp6A+OF8V3pjzd
R+LwikyGm3vlndcFdy1sSjzd2l3eRMUu84ev0tDgNdNXD4aAFhfyEDDBR4o4SS/uNCGJbTICw+YY
v8NICkGIOPDsMprTIKqYz9owWwFJ3l7CChD8gPkVmNdzlKBGJfnpyUKxyfH06UjaJszeRg8o9ec2
1YcvoVDhWjgpnxPd+lbK6bPSZjRZKxGQoaE/+yS+dq+E1MthMu9iX65t0Ri+1UN6zK3xVzGk2UEI
Jd3OQ+oOQjq41TQUnJmi0/fFL3WQns0hL90mTV81C3FpFPffxsB4UsTpa6XUeA7l8PpHHSKuIvux
nZrTawKFA09C3MwaP6YgY4Zvet96h7itJbfJWuPW6qp7I/K7HbLZKfViD/sFSx0ffLlKcWXjIkOw
k5tYaJg6bOVasowydPtIeqnqXj1ERrarK2qRgVH8JSjWrVgMv6ua27Ttmxuxbk/5kHB3R+GjTl/Q
NcdK3rXMYDv2UL8hbBR2wRagTIncqEy6e6pqlUJZzvVBfRREkqL+Dj35UehE62aIlGmvt91TPbAA
IYq9Ox9BslNZ+hWI2S16/B/NlWsvlkUjJ2wlM/BloT8jj3huC/mNaT8afQPwXYh3mtQe1b7DbDSq
Jbs1de4HNiVKXNne1wOYjD7/WRtuMG47jSEaWDl+hFUX270ENXaSo4MyYUdq6b7lyIpxTrzpk66C
8B19bGwrL3n0lWon6e1bJ6ncQsqhMq3HLIgku5S7feGNB71o9srUizZ1pl0R1PumRRVhVK3iRkvz
T6DnUfBPjLtykCgd9Xi8eaFwDPkl+6iS6udmEITj1MqZU5ccB1NssFmkMt+ANn98x5oz4V+28IFA
Z2bJzBLTdAza1BLPYmodxOSrHoeOWdJ9TreUr1fkIQiFUQKCwyCMqSlcvjJ5VTVT0XjtOfYS09Ur
1EqpuB6rLCndweedNrvdaGaBiW4VvOatviFc/bHUQXz0DYAksNIfJHtTycMG11JarqSUGwcbQCuC
j2bV4wb44U8/4nJ3XkZatF68qowCFDa7cx1ThvaTO5Pzs8OUC1ThvRCrRxYYl2WvkUgpVHFn+sHb
9eLRHyrn5U+4fNIvKldC1KXBUM4Nwn11AhiFLVyWvPa/0kPpdrvGUQZngP7+iDbim/UacKrb+WP4
Et17G9WF1frF37WFpSQBQOFRItcdzmnxy+y/dMGv6yPd+vuL3pAqFb0HSZwMqA/ReAQsF8zGjteD
bBRIjMWCTqVlBGYD/kxR4gMmGbndtNx2CCFSFizMew/HRpyAi35nZF65MYMf9+3FUi6/Gz7df5Xo
aH1q2p2u3bX5BqhgBf5/GWNROeth9uv9xHaZidEyXlfZyyA4wZ7U9ICB7wvE3af2dmtvrI9MRzNG
Biv/QXRRHkyFWaXuVLeGk3Q3Gahd2Xy+vnZrGwRcAYBR2CGwhBdfQlp2tZxpk3SOux+ikh2KKj9d
j7A2jL8j8G+XB5toZlbK4S6BXkgddXpKBcvRha/Xg3w8qA1AYv8ehr5Ucxwxs88qRenPIzjXTovp
jlGRmIqvPv6Y10P90UhcHh4I6YCUAAFuQG+9HJBm+UmAn590HmXxS2hQHcGI8q2O4s9N2D1JmWJX
RRy4NEgKsq7iSyKbZ7rNaL7pv3MUJ51Wykivei+5bdUkcIdQdjAxRtEjVnZhO/yW8YmVTL/AiZgK
RNNIE6qUunXjjdNbOTa0Ua3xIRSF3ElJjQB3v1rVuNE/+Lhq8yFNaR9CLbXGJa8mU8wkNlRe1GN0
xPnwVGFQiNHj9an8D1fB31EW5Vspk8dhyrsOosTkkta+zDoDeI/s48f/vvrNgFDwwVaCpQPMcLlq
E52msFey7pz0ys3YzDVKw5YD80stbACDPkKx2Yt8TzOvU9RgRFxGqhsrMvMy7M8Clj1FraBNVyOM
EuZ3maHdqlb1Fhb/fbvnMuYi44tFM4Y9m/ZnnHvuEirJieFtoJBW2j3EQHAJiQQFIdqlbgHa26bR
hMTgxeCqnzIfvdL4AMTFrp4bA2nBrSX7uAcvAy4GpZYIe1hCzEQqAQXpwK0CRI/qjdtrhf18GWZx
BPrpkJg8oPpzat/2O4p/Q79/VH6kTocCpuSEX1vkL4/x3nsQt27O1Tk10ICg9TNrsi6htAYVrTYc
mNN6h0FzYedc0PvGbnaeXbd27AY3W3qNq5fZDNI08TVcszNoxZBCPiGtlyHZT0Awclt+Q0DL6WjR
28rMwmoGV78V3C1azdplQ7OQ6wwnO2TdF9+gmvRSXfgsaFEd5ZFy+MYWXbsF3v/9xT0dNXqQ4YnS
n82OzjBqOL1xjuKT0ozuxsG1GglqHpxK2OvGkr/tCVKCxCVMneQkO4EjHTEPmAQ8MFV3Qr2XCoh0
H77UP7ZmcCvuYoRa20taJxAXAIjSvMnRPjW+yv3++vA+rhNIXkS/RNhVCpS/RdbYmmPeB0Pbnr14
opOb3ZlBuRFi5au7jLFIGqVUn6g0jy0Y1OptTPGcz+Xj2KArY7YvbcM7Bznvc+qP+0RvtUMdetSm
JtXpteRHLGTPRckDPSsCKghCcGhTTdu457cmYbFZu7aSRFwyWp4p3b1V1Q/qXHK9PtHzVXCZSjAJ
kOZ4Wf4R/1jEkAchrxqPR1cxerejOHxLM+OhogkheuOd38cbz9kVUwwTbCy0NhEqIMCAxcIaMboz
hqq1eM2E36O/kPvV3FB3RCyW7GGnOVJ8yE0bBbvrw/wPccFPw4BSZyupyyvRS82sTXBXP4vq3qqO
aIjfwOjedUho2Yb0FL/6iE9vXR9rCyjPoO1/BV1cH3EBV0yQgvYMosdHFD0/t/6ms8d8OSxX8H2Q
xeUhqCEwhDiWz+qhOaEevuv3+j7eb1FKV05tVg5mOvAnyQDXsYiDnm8ex2pAgntj2KZJFcKx8Hl3
g7147veZiRH0AT3J2/Kzcrq+eB9vYSKDUdTIdhEtWBKvYkP08ipUpnNvOCUnqR8/DzQKrwf5eK7N
QSwAFRw4eN8sPgQLBH42DWRn0iAf1LA9FT3O30Z6bOQy3Ii19tG9j7U4Q4tpzMrM7KdzVgsnuqn7
AlNv3W8OVURKaOjWRry1fQhVxtIh4asiG/Jy8/cWbRoQNO15kMQbX6k/Y2f44/r0ra3RDPYh3dQl
7QPDUJ3hZgH8v/PgJ26d/piA20EH3hjIWhRQMDBuJUpE8H8uB6JzswpSaIhnQYOgNgR2Tym6aDYu
8fUoiOsg5oN/2p+U6R2kIwG9OLWBwBml6rt4nM8m0zikgbRF9Ft9fcxqVf+OtNgIZTwK8DU13jiC
4LtKRnonC0X/VMSlsavUQYfclO3U0mtOemSqp2IwcLKKqk0BBXnlECEZIx3jacLpuNghnjzRm1d9
6TwZ5W2ilLsmroCVVPRkYrplOxHHrhPfIcJGkQQwWjY71wik8pQXprWxlVbgLiazzjrzyesIMy/O
6tj3vShLi/FcNLDV4/RFzBNbr7gg/ODTGGRHU7gJzcyh5wx0+Fdd4FpZ6rYhZjnF5MqFF2F3fr6L
xsqOvOzp+k5fOSguft3iUFeAowrtvNP7PqHpEFBAzt1SECA4bmQoK/vwItJiUfygCHSLzvt5rEEb
d6MLYNyJpC0u2MppxJojZgobh2xySc5OOoumkxVI50hHJXOoDLtrgAd5FQjZ8qyCXLg+gfMELS4s
MnBkTgyT5wayZpcfsWAlSWaEpXZWev0lMG5yo9sJ8MIQJHLD6jHX041TY+X4uwg4b/5333NVQ9oa
pUo/D63ypErVc9pmG3nN2hyibQKnBAQ8MmOLg0mJuoL2MsQpuYOuq30FjkKvAhBM/xzQPr0+gWs7
8H2wxamhGLlVyyFM67T9LgGXEjBsV/XnKfTc64HWNuD7QPP/fzdxnD8B7dVSP3eAI3ztRdMLMEdb
h/rW3M3DfRelrDBBSytFIzW7xUpvFwivU+m5AwTSqBA25m51L8ylA46V+XxZbL5RLocCdjWcsPSl
Lt8q5cs/mLJ3f3+x11q90KICIsy5F2U3EkNw/p96YasCuPoJaVy3ZEUIZi4Rm0ZfK9qkxBq411th
mPYA126M6bFS832ea7ZS+Bs7YXWN3gVcbLmmniapDmDBmh0cB3gAFr1GqRfs+cz1tNy5Potrq4QI
J1pIjNH4wIBvGwWwIWTbsyRXd2JgnsK62V0Psdbumntds6UXyaz0p0PzbtsZLRiKcSj0c9il3h3Y
LMnuzeK7PIpgV4rhKBZF4gitVHCxtI+yJv6DIwPTJiTFSDo/om71UusDpIjpWWjmLlbDvQl2Mxi9
UzeaN2q8pRm4toLvwy1XsChSfZThroZR3gI1y+9SrTjGagbrBkC4ajb+xiKuCE0haI1iMWRwPrUP
7YM8nHpUoyPYfHgLCXa8A1tiOYMj4+difdU2Xgkre4bnJNhF8lsYpUvu6mimVQy9QT0nNdbOwu9w
KDdu/pWv7n0EZdFHQP2s0iokEc9G9jVoKZX5sE+iAd7KqUKbMC83tujqiDS4pJjjzI4c85K+36Ej
kpaZQNPHqsODqAnHXOuP17+ClatEnvm3/09vgjL7ZYhSHwC4BgxpEp7k7ls9NU5cP+Wgxq7HWR/K
33HmqX03FJVMUvFTOkn+dNLqwCm1f1DIuBjJIllqzT4QlJTJKgrgXJxKNPBtzRfRPhf2VrHlN/in
/bDIYvBBM3g3QYEEnL24SLqyUUfTYLvhKjrtJTfZs7tN3QnQkWp24bl6lmNnPKobcPOVK/ki7OJ+
6ZWubzOhU87AxG9z+vRS2xwyP9r4mLbCLPKZREJ8DkQigrDVlyb/MqIyJgkbe2+tonAxlsWR1Eth
1IcCQcSDeGPhAd+9SLeeq76KX0a3PNc0v6FcbZxK8jxD1xZuHvr7rWhlsRJDjDvDm3Nrp82dIbOV
zyB/jGf/zj/VbnrKHtqTeoyReTZO+nPY7bW/rn8Pq9+diZcPrVX0l5adjKbXUcipwQV2QMvb4auS
vOhokcXfr4dZOfRhzf4dZvHZadY0xf4EPyYqxTczFj6poJNrLznqU8H7LdjYnGtfOVVbXJ/mfsYH
ssqEm5egRL18NprX0bsP1Y3hrM3a+7+/yBQhF6iCLiISN5JlA9lDu791fKl0sHHdOHvXPoD3oRYH
o1whBW71sHOruHfl6lsizf48Ww32rQEt1scvMxBIKKSe+0B6zJu3DK4b+dyXUd741rZWZnE65s3Y
98B3ByyAwP3BPoeQcH2rbQzFWlyOSm1kae8jqtdbn7kj7cFSjyJzx85zr0da29TvlmZpQ8nS+GlW
WRDLAJKmUvSpDrmMUyiRVlg/CNkmumRj8qzFmdv6JTJTqPqdy/KnGid2Nr1eH9HW3C1O2ywrAKtG
g4wvW/QQqZqjFsq9VBT7UQm3XlurGxtpORQIKcLzz8vjT0HeJBuETj5X0p2q9nYl3U/xPzgHEHGk
vjcriehLr7kktOLEj9HAgMkQU0BqXmJV3zgL1hYFd8XZdQ1db0Cbl+MocSjxWokXSSWIN1JtPSW5
dHN9Weavb3lTyDhxqLCueDAuuXdykEZWwFF97gfpsQzBQKig76xQE1xtnH4ySjdRsi193rUFos4+
6+TN67OU5kmpJMh5QnkEfrStjp1tmClGIL+vj23tI0JwE9FrXnUm3MLL6euCoNKVFHvHyTCevIH7
HUMCdY9mZLvzuvBBCzxpIwdcGxi23QY2RrNY6rLCrscg7eKE58AwwSiLjHPXqT/Drc7h2rfErvuj
nsj+W+rl9GVoWFHG05HMDUG4zEHHzE7CbD8Y5+tTuDoeyiNzP8sQ1aXSi0DCT17okSOFWEFkwj2G
2rkNuX7jZP2ThC/3IZooqE/JwEawPr9cq7KJuecaA4heg7hdhN20KpqPiVj+0EL2CBWpoyIL380K
XT+z/e2r1jGwEGnr4+hUhZG+6yJFcYyqPwSjAJDw+jSsfIigNunRkmhgsLwsH+pmEFGNIsfQcrDE
ZjPeBCaErOtBVj7FiyDzqr9L2qQ2szp5jIZz3lPvovCvWVDim89G/zbQMtGgmVwPuLK4VMOxWMUP
Yfb8Xsx5nuK8kGFpdI6VrwJ63TzKXcF7vh5k5SO8CDJP7btRdY0FH6DnYjF6yU7kl6RrD20uHKVB
tdNxIwXYGtH8/98FgxuixQCdUL1Vw6OA11AhP2qTugE9Wvn8Loa0WKhpRP8tk6D4JuYh8NCZ8P3T
FAVOKEsbn8Xqvnu3QosLIKx19IIN9LmpiH+1YF7bzSzydH2FtiZt3pfvJg1see9b7Xwzg0JXpGdF
G/Gk2jhI5rN28X1fzNnyLMbxpm1FKMRBZh69SLGTYrQHSXP84rm17k3/G/r2zv9pYEv2OhqsphCH
mG80ZfXDstoJIYICiRNrdz3Oxn5Y1luxxIhp2cFbK4EfhiVaxKXoGNpXkgL3eqSNj0mTL5cqL+Kh
zkaZEUXloRd5xil/1VJ2k1mftC35sq1RLU6HNBImLVMom/ihf+zyQXPrrOwdJLpva/hj1we21g9j
f5jz4WphPrNszolZAZoi0MVzJg17TU2lfRaO1ROUUNEpPU/ch1VUOWlVvfZWcB/XnWybAsjnJIOS
1howCMve+5ZP0EBbzXrEki1DVhvTOT2QN7byWlX1/W9dKjX1uqxXtUgzqW+lA5Jn7lBizDm06W1Z
Y7ZmmDBjejEP8YMzjl3f+xun3Pqp8L9ztcQKhNIkDyrykOdCbcHRhfBEh27rNlo/Ff4OsthqYwJT
qw1G6ZxWex20rVKOMOm/Xl/2rSCLPZYYYcZJGknnRA5g2cf3mZo8V1L85XqYNRiUggbs7GNJNo3M
5eV3U4u04UYT8OGwV/bqbvw110Jc81RjZSncVDfpPsBE0LHceL/lzL5WRENsEIgvRhF0zZYaIVOU
6jVeljOgc4a1ozck3EYVtkOwH3Yok/9QxoOW77dqQKtT+y7s4lQPcr/mAxGBdfY1FLcguZeqAs/B
rcxtdTO+i7M42APZB3CJIemZJn6E2WqvTv/kGEf7RAUfQ+17+RbGQjE3q2kiwlg/AD7PhuiAbMBG
lLVxqEiqzwbbqK6K83y+uwU5suFvUwg5l3XyWR2a31O95bW3HsIAUSHB/UGW9DJEhbJnh5fpHOJn
m35vaO3/g32uAlDh5Wsip7J8zfVtHue6xD7X7+uehsTktgdLcobb8F56tu69x/jcPOi3zS/hvOne
unbDv4+9yIoSvYt9FKPE8zT6x0HWp5kHfoR5fM5yFemJ2B309sGIQFJF5U1QiYeu8E6hQTV+al29
9m6RxtslVC5tsxA1O87J+6/Pz+oC8BJEixOntg/avSCeplzsy/7clZN2G2ktXpTN1ov6j2PiMtWh
azmL2Ygozi/3a2nIeIV2LHMPKdsJn6194gYv8X11bJDqt7UIY4LWNX6PpxntXOX7LSzZ6nGHhorB
MxT88Qc93zLuizbN+AXywaMP8dCdxPvoEZx88Fl/mRxEmJRd5aBt8sv6azxcn+O1jhhHHWULth+A
i2XZtyLRkyv1z/Dnjlhtx08sMxyebCf+8HYb0VZ3HT0XLP54wXyQjqW2Dk/U47PVHoGqqE/VKduj
pfXquZpop/f6X9EnWnEwYtCfs8NH+Xkj/nxDfVhsQwMyaGgi+LLF8SegL9dbiERiNFOdwEO8taqt
u9VOGW3FqZ6sM9/B9ZB/mrb/OaSxpPr4aij3sQ46OQLbGUJEtpV95k632S1aBaPd3ViQpnLfyQ8z
2Fzc527yLW0cwd2q7K7g6k2Fz+hfgzeWQNdRGOE09fM+m5Guyr49dMe0PaV3ves7qTv+0BT3+uDX
vmANxBpfF/AaQLSXR6jfUy3DRqg/t5ViS+pRM7fuzfleXM7u+wiLY0yLo9LwSiCgMUompXZXJy8T
UmNinDq99wSp9/qAVufwfbzFEw/hQUESRo7s3pH2kxvvcPFxumO7l/fpPnkT9hvx5I3xLfICZKoj
JbWYwTkdmZtD02dtp9uebc6W3hujW3tDvB/c4usYvNYUw4HBTVVzagYDPgLOBVZ9g1nsxmexsTOW
j70wD3F47Fg3Ybjtoi9J9PP6xG39/cXlXcadNVgaH7pcxjsdo7RdUsvR/217f3jfVUMckTd0Z9PA
iaD/SQH6H6Q571ZkWaDM6iyq65mXMmrj90jIP4moHm4sxVrq+T7GPJXvUqkqTgDjlhxQ5ngvWa+z
hKGM0uX19VhDu4Or+9+j4A89/12UsY6NUBzZyOb9+Ck8spGP+G073kt5ku3ubZtXs/b4fh9wcTL4
zYC0kkKma0Zj8hpJPsjwIXsMjexbWfYmDXnZ2+DEbnw/S5JbMcLfkHRWS4uG72ANHwIxd/NIPgV4
Yl+fz/VQvE/om+iQURYna9Ppox/UhEI8x/axGOilwDG11s6Sf1A+0yA7/jvSYh5xsZWHcL6/zKg4
ya35Y6ymN1PNb/RmywJkfSf+HWpxuGIObiTtvEcEPT5AW/qJKNYznnpf/sHcgYykR0MegLzA5YaX
fNObNd34qBBZM5Cc671gP6F8g6Hi8/VQq+mV9i7W4vw2UJtqjTm9Em8C1Ul9O9x5rvV9cEZ3yNzx
ttw4wtcvqHcBl2d4WVWyj/QUGY56M9ylT9oDlduTcEA+6f8j3uo+/Dvc0o9cMsNmkErYZYn1xov1
UKTpScn1Y51/vj6Ta58zcs7AI4EfAdFdbHitaaxanS+MCDdLAX2kUPsZN5krldbBE/8BnpX+3d/R
FpteEHtxnHShOxet6Yix5BhK+mrlhoNMyf76wNZ6KRexFtvRQ5RFzFSr44rPTvpvIXXqg78Tv/qD
7d2Vd+1d+5fMC43Hx1Z2sfa9vR/lYnNqcmulkdKD5k4OjaXiBMX+RAB2Y4BbYRZbUqcXk1cKk1nu
wEcgJ/MckjZ1vKq67+Kd7xSO725xZ9aQPO9ndelckg2hGqHsCa3yy7CPH4Kv0ylxrdQ27+TH/E7C
0dbuX/pj93VjsBv7dNnsa8dGN5I5yS5/hw/lg4ls1RMCmDvJYLySg6Tctyp2p/vQ3aJ2zau1TIXf
raYuXx5riVkUWaJVItlI9JZMSucKgV7visoaj0Lgv5FMxN8aszQPG0Oe//C1wPOj693VjipQIkcp
U13vpL1qugDmHQH3TlLidrdt0r1aons/0EXCYvSCkVgWRwHV236nuPGTgdvqm3riQeUgSfPK3Ar2
1vSunqw80XFKVFXjo5m2aI1JYIYxyr4BXG//2LzwlcITwIy8e+rRk7wVN0AL/2Gkf4dcLKnqD6Zc
dFAhB4UqgFyNh1jJjpJQPGQD936g8MQZgkOgRk4r4ndQjNZZ0pufKM2Cis9bCEnFl43VXsus0eKx
Zk97nDeWzK1ADdGbzjzxrL1kp+EkvoW70rhrf05cadJ99wvlZrn6B2mwCRkcvxnKFJDiLneYN5Yi
cOuyO6OE+jaoMh2vWd3q+sg+HlOUgGASojVk0dJQFsdUAYmria0eynsFdbmLn3ojfSuCdANkvRHm
j3PBu68lUfXAL0WpP4eFdEB3aN+Lwb61Np4mH4+hi8Esi5d+ZsQNcsbq2cMjqom+D5UECcQ4tGrp
aO1G3rsCYLyMttinhTXUNDcK6Q9jX9wle8wpXpvGLttHUbG729lU1LNl/Htc2S0O5nMEKqF2UmUj
+/mYjVz+jsVJ5EdiCsin6s88L2tb66ng4UMfppaL4OHGDH/8DlSwD/ODRlOgYi63i1bn0dQ0c0Ki
PgcUcqzx9fp+3Aiw3CjmJFiVL1FBDxSkwHywu1UujBubfuVddjGM5UYpKqGvTJMEbi5oSKhXmMIR
AsBBdKubiIaebblo110f2coyyRjcmwjGKGgRLbkiURyOqLxRWobV/RDr4ik0wbOinG4ng/Z8Pdba
LCIUJKFNQz8CterLoyNA+lDxPCl8GlDeF4ebqPtxPYD0R9vm8v7DFpWklMotDHJ9+eyrzdDn2FDC
J0HvfoZpJhya0vqdKIOO1p6WnehhHNIJcUEfy6JTGcWoxyErZJcjlu2lH4h2pFiPiZw1oLVllBO9
r4VnHGusPxDUg40OcQ0vxEhEcRJZfF961sDgU6+Hkz4WaHJ1EV4jnvrUW4RU2uBGy9rKLjN0AILB
w4gyCEcnCBPkuXVAKlY/HaY0wmBioIIV1tk+MjAJ8GrrC5I7z2DaO4xqBSeLG8stjeF2GpDBlvCN
yK3s6zjhzmj48K6CLBwg1mJxb1rejR8jQivlLW8cMnXhZmjN5LNpBNqhmcAIeU0TzyKQXzBSuRcG
FEUaX91HgvfF1KZHLw9DVw2UW8UH1dJIKnjTcrInrRWcYdIxNG0YLPqhb3FQPCqpWR/HIfkeFDin
VF5plzjfKUKDm0gp646itp09yuqrWeGYkOTxXq6lwul85ttvZw3oKsXJoUaZu29ZiKQtu2OuD6Wd
+uWnVu5PQRWkz4YefVG67MdUBP5eyZsfVi486om65ae2skUv9s8iDU8NIY/0NA6fukpxZCNAC11z
r2/SlS+OhhwiPyD4APItoYljkXpaoYrRU14atqD/7ONzKcuQZrd6Wiu3m6rR9KMsgaAQp/Hl5zbV
Q2wGQxQ9KXKxy/tOsjO/uU3AFW6MaKWtT/tKwaUZ5B7Z4PKr65VCsGJNiZ7ksrkzRj9yu7JvkIfK
ENpmOxt9+VwEQmeX+CftC3jtW79AZiyL7/7iFyzWLQREhFymHz39uzbr70y33lPC34f7rdrs6sS+
G+5iYuMqmIxhGKMnKUJ4FH/JAolQLdzqua2FIQfS0A0TjVns5HL9ikEX9FFX2Sji+NMLG6csnnuF
dPL6fpynZjl178Msps6E4SuquCk9wSHiWVQ1P3Ux+ZL35uBGRf2kJ0iA6Ql659fDrn0Gs2alhBEa
xsDLz8CUOszw9NjEjOCzkBbOIH0P9cCJhdfrcdSV4UFfxvcZ/ymunkUe4vVBCYxODZ+CMXcnLf7a
VfXT9RArZQNYeqh34UwPrJlr9HKltEZurLQRjD+vrnQX7oofvrnzjgg4O+oeP6D9ePR2Qw/cZmMW
V0PTkDVgGKKtYCxrMQrM+xyaucmDHkujE6Ly5qfksfmc3aY0sDGCdEIXXWLDMZ+3PoOVghqW4O9i
z0v8Ln1Gz05RwkoPn5DIPBj76Wjs5uc8zkuuv6nNtJJF03tWNd4DvAyY5stgg1AXU9Za4ZMvec+B
0XEFWeNw1KsxdZBzqm4rwfuvy62MD9tzkU703AtehDSHpAFj45tn6jAx9giqMB3I4OjIFxtZ+8fB
UUmjxjWzfWg8i4tNajSDMph4mD2F6M/kvZ2Mz54/2mVuuKW/URb5cxpffvBzv5X7QFKRT/ogdtNL
+mT4URk96RpE1lb1fqBkH2K2NIQ7lE1xec5R1W+D8JjTFtoPIcJRmdoKbuHrr2oQPoLi/R2ZguhK
ggzkrBR6t9La4s6aFO+kdQE6LIFK00pDA0ZPKruLTfkUF+3PTkRZPfDILUEsKkNwktHwRlrisVfa
r0olt1hRyLGdNPGLKQTmTSUEgzPlPn63SVkeJgz3ZF+79wfRkYS03glxc2+YpGZIhPuvta9luw7h
q7sg6zK36QUAApp+pCRpOKOp9fvSilK3T6D9kTsWu0TLNlmtKyuJZ64EwUmEdoDi3OU2nUa1GuU2
JF1/yu46V3vBIlvc1c5wrI5QkoTvEFJOyU30q/yvNyuQ9XeBF8e4LAuITVmIsFudhutUZVeU9/Iu
O43SRink4710GWlx/ZGGTTSqGtL4oH8kzX+uQ+voZ+YWuvbjDUEcnV2KtjFpzJKCHUt6H3gJuRh4
DExKyn7n4eVgl4rB13i4foSvxQKHoM/PIB4PS3qw1zee3oi5fh4V1RXlZJ831n0tTqcq0T9dD7VS
vKKH83esJVG4McFlxYNknDV9OoxjdGd4db6Tk+im00HSldODaAaVHUgl/s5Wm8IgRm8d545TF+Iy
s/Fr1lYTfT9D1w0dwYAlwK8bMpH/KCnYSqNiGAjFJynyb8MAT5vuvujdRHKy76mAvLjS3FaVf6un
HR4P8kPj/w9pX7YkN64s+UU0A3fylUsulbWwFpVKeqGVWhK4gvsCfP04q+/czkTRkiPNeTjWJpkp
MkAgEIjwcDenrdvs82UNGCsmagA3XHApckHLYpM1Oy5FXQ/VxH70FsBhFuBVhupBmP40G48fbH3D
6uoKgJZo4eHC/+RvP2tGC+EaA4PUau8nzl3j/NadLddWPNOQGGOaGriezwNJQ4OYnGCIIcLl8avl
zQuU19o/dwQgDhuveNfFWL28eiRpc1JBNCai9I03gK2NX6bW+ON8CsyIOJMm3jAgJ5DzNs6gwAGw
nxVVYJtTimJnjGNwfU+uHEbNcABNAugTs+0yoHDgY4O7oIccffdTIfGD2+4g5gRFi2RjwVYYluAM
dH4XJiHwLNnSvWslrZ7y0kkei4JWh1yz7oeaArFrlxATLAYDYnwJ1PZSsAm1VAMoTX8rpnjr0blS
s0MhFYO4mK4DIyviz+WloXXNWNmOQI561G7K+/44HscH/VQ8x0c3RLEC9eUGvI2YOj65C7GRx/Zm
VP/5ql/8iOWrnGVzaiIcJ3NLNxLWjymjXsm+1Mpz0mzx7awct4WhC+qPIGlF81Be8zKDELEYIH/D
H4buS4NakD78MVk8kJyYIUM5x1SXgtOlL4qr1TZValyGdbcv0VIbJ/eY5GLjJlzJgJF0W6YDPzBH
hf+6tFOwsdO1AYm/crD25q7ZO0G8Q9cVabcSbA1lrF0cSBKxQdSPucNPHHu0FhnwiS7YET84BQIV
tCBBF8xhdqiYR4PNR9rKyx7WzAV7jSnAhUfw0kGorCV5znAHY1YdErSxn9rmfkQhGaJKQ/aClprD
7cME9cnrIWBlk1wczCWcnm3GIhMiGw3cx6b+Gk+QyrVOGSYVrhtZjTNnp1/6eq4KQc4CMnAReoRQ
hEF+0U2eQqHZsE3iu/xgKekGayCCPND0LqitpLywIDp0pFBqeySps+saDvmqweMJZjihWdONXWi3
JCwdA3+Yj37FG2jv0jBPs7DStY1UceXRiOKoAcwnWvjYtvLIYEVVhTbprEe6DcG+2kYJg0JqFtJa
+o2bDE9xlt6aRPyypuzktvVjnVQRfHoYknZf0f7oQqkN0rbvJogJrn+Ste+OxcGz0sGz6xMBUy1q
M9HmRsMwo+bXZusn84Op/3nR29TOrWiXu2tSJowg27AyuROqps5vc7buIPv+WJnN8bpDa98dYhXL
9WIAWC6XBqBSBY6+Cndy2lezZ1ntOy2njci9bgP/OoBBSGLkzznbXIfMI2y4euH4A1Qc1Q61xb9w
BO9gbF4AZ0ELe7lmdQZpBDtvoSpMIFg9Wk+DrTz9sQkUX10kx+j4YYNKJtR2rmcN6pERS95J9k9l
ffmLfx/lUKwU0opPEFiitqphVfjsY2NClJJ2fkf6remftSitoxZjoLqLE0/kk251mUstE160QXtb
PkH2KxQnyPIhg+2AHtlkXl02qxRZdIJxfdtGyozsWVq1kaGOXBfLZkbOTF7zE7SUgOhA6QcS2ftN
eu6VE3phTjo7S5VgTKFNHWV8h6nKBogKQ/cga279zL/Q4xxScL+GuP22OK1XdvmFYSlvaDim0+y+
16JBmSCnxSAL9Xh9f6yg//HBzpZy+Qlnt45eWtaA9qkGEtuh8Exgw0fiqcQbKnCeW94UVEHKPPLV
tny6q8It9p41D5EXORiiQc/70+tnAGEQ16YWHlqlr3aBorPguocrNx4euC5ot7D7Car1lw7m0HCl
CoWD4MpNWjWwjTuUzsJ6HDYMfS6DgC1qeSjgxgN9lPyqLLSS4v1QatHcaphHNNDIrB1MMevOI0gH
niGarW5kDCu5PNIU3BhLKxPPx49L7+zjOamNQTUVviWUh6b1tWP/DDrkJ40vveV4wk6D1P6qtL80
ozhcX9XP383WMDeE6UvUJ9FqkZKkLLNQ/sUtG831i6tUXqG8Xjfw+cxdGPjI0s5ciw2dczvB1m+g
g17GSC+zYZfz39etbLjxscBnVlwOgQawRetRN9AjRB4zTzj2H9/v8MSCLLcD7gXISksbEEDzGszu
AO4wtBe4Dd1a8m22t7LHFbDOpZnlHJy5wqEXW8ZdpkMCBeoPOjhDIUB7jydcGig95OP1OX8UmYK7
snpLqXUDhmwA4gQ7GQ6UiZW5FMjN5g3i4JXxJvwqRGmknMS1IKZ1+auozQpjHhXtg/Gu+FnHHiQE
w+qOT8g4MXCCMqo3PRgHBM9wtHyEmq2hn7WNtCw+Kr8g6f6U+Glao/UASyBTaNiXng6PUEi9pXWy
Rbf2Oc7YmkEcC9R0qEhAaPjSU1JUCYtteNqkLTJq6rf5s2h+82wrhV/+ocvLD4YwroUZ0YX94lPq
I9Sa6zoGeosjPein/gAJv5122rpkV/1xMRiGLidKd7b05Qyuo9zLczXi9lszOF4pHE/jC3yn+2NI
Ehw6syRdr3Sas7ZKEThFWsZQDEX5z82HnZJuTZttuSRdp/NsWuXgwBDkTE+j8SaKL3waDgPbaG2s
nsVzj5awc3YWY84gRoN7Aq9WaG69gAl5OiRB6YP7x8HwTP5PCx3D/dZduroxztZRCjQDNYwqLm0V
vPf0MOz7Qxu6N+1mOrR6oM7MSIGmVKYq0S1FjdTeCEH54sfJm9ZtkVeuIIMud4X0ehxVojR1hRl/
fgM1Usiazr6rhlCR3C8d7qkJ2RRut9zWLoTzLye1FPqaZInyQf1MXmtyNwKS/Oc3zrkBKUygxzML
ZTlW1cAW5Ten8rmWbfVkNna6TDowu1nLBC7uyMpZ7GOWASr3efs2VVDOG8jv6y6tzBhefCo585kE
b6wmT0Fx4CsPysnak5BBtvxEH6H3Wb51Adnlb9rXwnf836i3HzQPRZyNXGhjVzpSECFZH5uagMcz
BSfJrYlqZqP+uO7o6rk2tQ9pENTyQDx0ea6Z0RYxrlkQgx+7e/PU7OcTvbNxqG8tHGw9rPf4rlt9
GnX1KJgA/joAfyHlklEtepqpcQIFcTwSMQBt9TXuSWb71jzeZ5Teq0kPdCU4gwEoMCofE3sHzvpf
3eDuSyNTPG1ydkjWXrpsftAtcD/Y2eCjuxhQ7j5h9MZP1BkM9jGK8yh8EbQ/IJ2WYjTbNN8w29Pu
wMRa+AObC39igNW0oxrEQnxRGsf2ad7uk7rnIOXKDnWVvk2ieBoMA3+QuN9qRYk6aL4FWmbmu5ar
BHkcTXxizs99mXzJBvE+JFTx9KQ4EDXDu4Om9RFMD3cOGOU9quZfOdfHKLWgv+RiNozM9IGz+DiQ
CSrHVue7LRjhWAdJir4Zbhru8GdhWyKEUPFRV+ivWgNJ4Th1R11dKl71jdMWb1SlO8HrwSsVe69q
8ZdkWCh5hnynT5W+o6x9z40MBBO165lW/CREAZYQfccH9p2XsW+oHQaz2/l5cGkGiifIANRW8dJm
ID9rR+XRYtoc8ooDjGaS2kst3voiIcO+Lcm8SwfH8fI4ZVHFMTs1pM0d6ATETrfRiW6LHKL0/ejn
Wv0Kioo7GzKuwZ9vZLyHkJhBAwOXu4wedRWF5JlVaUBvWKCo4l4x+jVquZBn2qHjnD3V92hZa4ct
fouVuIQaHDjcMIu4Uo6gogOOnTK8NgtI/9YE6umWZ7knQcaN7uZKPMBzT0XpA+gCw5BjEsGMFeuV
QosU8lz1pZ/3j1q9xTq+MuYBFAoK4YtgECg+5dzeZC6wkO2sAooyBoOF5NZV/GmG6JQVQAIGuoLl
rvXBiIwextbs8cpaLmIcELVDfdxFPf4yGDWzAh/dmkRau0vIfOtO/5TK4APcsbGUW4akbEY4oqSi
msAgE9/1mXoLDlCU5EIb/MvXt+WKoYtvJsXwpugynuHlF+WzGXZTv2PAjAL74uX0L7L1C1Py4sUu
ah6ziysruwG4H7SC9g74jrAtNu6MlaoADIHNheCsoQIrpdGxg7hJkiW5tX7b2ng08tuU/2MgoNoQ
n7++fut7/j9b0vqxUqNO3yyny6x+dG162+f9Pq/ZRgtoyyV57dJ00BUXLtHe9hrj6xB/cTtlN2a5
D+3tDZ9WEjLkKciV8dYBGEo+YdB7r4QiLB3V8eKuKvVnd8he/2LZzkws2/IsW+f1ZA3DpKKKkn9X
xrcaOi+QPPevG9nyY1nUMyNggLLbVKNaRNr6WA6g4lahR76xWEt2Kj0NsVgLwhZ4MejjSl8G13g2
1vjjKImBGonF97rcu6V9X2r3adMFVb1BxLV6YM/sSZEBive23i8fZ5i+i1H3u3y56YcAYI6NGLS6
584sLVv/bPlcNdfA/L5QS+I/IeuHImUNXL1vK/RViAZ3mK5/uf7F1k7TQi+GPqC+dAKlTL1qnSqe
UbSLirE5WeN4SNP4O0QstjryazvDIQvLDMgxoPEjfTTwpcZmHuPZltQN+MjAXcnbeIOFbO1DIXsE
KvpDzFwG2zVq7TTKEllT+kKTPMygkCsID6f5nz9ftHND0o5I3bGuKgs7ULXfCyD7oRnfYMT5upG1
axc3+n/uyLtBN/qsSOBOcTsHYJoPAN3RjsOueJ0CPeSHzLfupk1+ipVauQ2ztk50wIPQc5LOsJE7
DMAZFD1HEINZfvGQPBdNCKbN/FF5ssNFx6E4zL9YfTt0/tYJWP+E/xmXXqZm6Wij2WNlkW3eZilH
Q6BNAlYD9ueUykZJZoVh79JVafODujpVq/zD1frI33UMj2Me4qX6DrqcID3qN7qfYQyuRvFu/LU9
P7t23EHABlYi1LcBEZLMMwPnbBQ9gRTIa5lW95jImOxfoga6uMs3so61c44kCgAstBKRxUlfdaZx
XjlNjLJJR8NafWqHKnST4i/ivwtqZrAcYRQC4LLLABaXvdrZE8jrACQ82tCZHjcfimuBBHBhAEAg
BgwCRMmRYc5pOneDGpGm7T2R9pFmAa1//eytrtbSTQQ/HRJ5GT6kqmLo5xZ5NTbHsagRDYmOkTol
3sLMrHpzZkiKJGD7FLHKK4QsR3s1WhcMybORbHyVLW+kQMKctDTUpsWhyl3MLtXjDxuU/b6w2K/r
y7Z2ehHcTWDyjUVRTjLU6AK62kJHT1xXTvZAHkjs6ruazMyv4zH+m48E1jIIe0JYFA+9y83WKHiv
ksJZWlGO7/LXBDL1FUaqrvu0+oXOrEhfCOGHxRPAf1Fri0B0LWoKG6iNdQsYmQB6CkPPMoGTMnLS
1XGB5A9FgclhX1jqbJhYAYaAigNb+f/aWL7cWWZh1EIYTEd/oAnnHcE8d/Nr2hege6wQ6fAWXgZH
010yBFsxdq03Yi6vAtCegUYQCJBLy6hmgCEgEejN7+bd9Br/7qPpPQ/FoT9pkfbQvsZvUxdkqHIa
98Np6ym+EmLPrcslwlrXJpCDYEfqg+s5SZre0MI+lI4FwKliodUMDbyNSLtyCC5MSm8hsK8tgTGF
cxXwCMAAoXYytq1fmMn/pyXtcmlTPI1HCgRvZAjbG1jsTeORgjwvad6vn4G1VOTCJ+mouVlmZMai
8mA+98NexQ7KQ3ozzXuKS1Lbpd/UXyiQfd/qzqwErguz0tnrAGDqB+ytyIbuJ+0i06W+om+VkVfA
fiCq+2+Lfnp95aWuxDO80xxQfhsOfSxHaNw20EIMmh4FMr37hiWGFKiTeJUav49ZClIbt643Ys0H
I5f0tLn4JfIxdRTN7IA8jPDYrL/F0zd0XPPAVut90sXfu1kLiAGGGcJ/ghbru5O4P9yisvZ4oPj6
6Phd59lfuXAoxkbHcCEY00b2LaN5jB3IVX+MY1Rv+Lzj2VChB6V/L4gK8XVqHnozS4K0GbqAjfOt
5fYnJZ7uyng6Cl4Sv6iHZBkkecrn+QXFtleKuVXAJ9hvp+/fJ6u/mztgx1KjfcvIlIWFE5s+iKEq
H1XTrWbnp4CJ4rALrNKCicGImQy9slFOK/K57SJWOJ46jWFd6uH1Hf8pbnyYAHwYotEorcl9TjvN
y7kqqi4qMbMS8B7yd0SIJ6MyQW+cZi94zmzUGz47hRIXZN3xf8CdYjri8jBnehcrWZZ1Ue02R6Pp
LC8Fon1jg60bQe0E/WqsoJw8ZblF2zGN2yht38fePtI+3XiDfV44ePAhYgFoKV7nUqRI2OzU0+i0
kcBGdcFIGDe/q+kF9esg1rcEVD7FBwvGDHS9USF0AKuRcsER2gblWJltxKfcG0iCobHJ02P+fH0z
rK7amRnpUZLqZMipqbcR+gwntMA9Rtq/+fpnJqRbkmtdz5mttVCxEztTyQJmZ4/XvVhbLPBwoVJs
Lm8N+ct8PDWZprZRT0N9yH+mCqpzLNlSUFhbrOWqdwi4ezG/InkylCJPR21oo0wz/LRWApBXbbzb
Pt2w+OzLsAVm3fDQgJHLo5KUFTG428GTpUAL/fPRRlukB7yDb4SBNWdAhgJTgJvrnzhRmN3lqhkL
vDFmENLYFfc0syo3DuWaO/gkADjh6GvQnbh0p+KpU3Jj6CNLuyu06abKmVcZGCZTd3++A0xo1QK3
BRzmpypjn04Nrau+j7LaCuv4mdaWP1Ub1bK1bYaouQz6YOrmU3UO2ByQEsysj+zmANKdIIE+3jBu
sUJuWVk+3Fk+yzBiNGI2sI8aTN52cXXTkXs3ZX+aYGGjQWoV9JKA9gDrK8XkuqkaheOmi3R+T3Jw
XM73uQDhBNvIr1a9ObMjJXK0z0ulLejylD0lln07uveCuRt4jS0jUmTmIuVFC7X5iJCHukQV27gp
3HnjTba6lwHaAdMxyonARl9+lzaBeFJfxF2kpAY4H8YOmLl7UfdfJ63dX9/NazcNelIgZrSXQXoZ
t2ykoNNUY73DvBLEpmr3TuX671FxHoa2v0MIDa+bWwkFmJPAmAYKKAC6yae0SNrRTATuZ639ZVu1
b9l/TOsAV1DVQDVo6YJ/GlVMjMSsa0hmRklf3JjlW6vpt4Q/XXdD+kCAbS2dEzA6gJNxGf5YdsnZ
wUHoFGIcUxHlheZpNvctzOa7yATIP9cNSev1ydDyQ84MNaau2GjMiwgt91sr61/KYosoWNrRn0xI
94Clt8XUuYjOc8seOc9fEja8KBNoia+7smVHuv/NfrCc2eF9VNPYZ2bqd+BJKYqNFEAGQPyPO2iV
L4Oqn8k2LAXJ04DvE8W/QOnma+8oK0OP+BnEUqHmoY1S323yrS3n8ezB8WETbI9QmcKcJMry0nbI
oNJBSUL6KH1lbSB2PLR89oDH+YEc9f20EMh45n4Zeyqo353+kBzxX/OLBAQGxqBDL9cLnZapDuZV
RAR2+FCtAKbpph/m2P+6/gFXvTwzI90WJG3LdtZqAcxYfxz2+V7fA5+zjdhfO1yo5i6NcgsdaEsK
sUZsj7NuCxFx/gAdJF8FKuWYBEbgch9MMKAKqgKwDCmbTIxrh82Fmgd6sIBnYhTp8rClBAPwg2rz
SImtXUNAZCTGjRLS2iFwl/LxItmBJEWK7BNmw1OnNubItUDmmun7ud9BJS+8/qVWHcGrTgOeFrM1
8twdrbqhKqaBR2Pl+E76jy22lOA/++FghZAfIAkiUPeTgobtpi4bFbuPUA9DM3z6abPl/qiK4Lon
cnMBexuGcI5Bg4Ih1E/UD5rb5DyxDAG8WJt6YOI3d933kvo5EPo77VtMAx7wZ/YdGTje1vav9GHr
dEs35L+/YNEpBgRmGQyQ0hc96UGSkmkCqVgTjLl5mG0190U/PxhF8obxpY28/OO4XkYTuHxmUMpj
OI0FaJ9h0NhzP/7t7uhN6pN/3L0a5gH7suXf6qeEOglIGdC9/Jcz7OyKIVmnu1XidGjD0V+i7fxp
il9mx9oIzKtmlhkcSNzihpaV7uy6ynM0IkRUGCm47jDAmx85L//4fGHtzqxI9yXYJSAq2OsiykbX
6+OXqpu8vni9vik/kOifvtCZFWn3p+ZsjjUIVyKLFlXQ8zYNyyq2dyXB8IGJaXlPZY7i5yh5ebRy
Dq1Ijr1OfJ4mO1eLAWVS+csAUg4/S1v1eVgGRLsm35sWiMmMSXtkmdJsnKSt9Zeu30y3h1QUWP8u
OzZsBhJ3b0KO9frKbBmRwluDAMATM+sjNYZkQzMHOTQkzbQM/7/MyPVoIeoaiDgEBV7+Yi3E+CDB
AUbujYTl8z207KWFWwOTQJ9BU0YlphgsmyLShEiR2qV4H6fd6CstfxCuvVHykQGj/8aZM3NLUD87
h0hn0znv8IH4zYiZ9uPwWDAv2dWHaTfdgj0EqiPPkG3ccPLzpQ4nQbQGR8EogOHpS6smoPuTTZEu
Oe49HY0oEWkSUrWMwHUHPjoHAk8ZeGryTVK0z3cU6o6AhmMyD+0UVNIuDQ8ayM66qVoCu9Z66i4/
oUceWC+FNzZ+e5OEbqD9RQjSUFBBYRDgBojfXpqsylLXEhvJdMW/GfWjkhxbd+NhIE+Ef3xFSJqi
RYwS9DLydGlDgxig1UzJEMV2/zBOKaB+dXOXD47wBls7xFQ8GOrUe4krHrSq2ypNfoyoyaEJtHbL
1AeKOp+64SRvpqocEQApE76dPwHCvbN71TOFfTc794w5XkJrT80nf4Yeb4mbs4+qDJhdN/7pdmPo
qElYDGnYMeIbenODOqA7FIeRQNuHtwdQxG+UB9ZixtkvlvlenNIpYowb8yjHTGSVt6Cr+q0aW4OZ
a9vt3Iq0z5E4Lw9PhUflVDy5Kh28uNzSGtzyRLq4ayJcbml4FVqTBYrIG4h5+F37Z9wNHxsMNF8o
cVtAAQHNebnBBghC6mrJkOwng2epu0Gf0ZLbXQ+wq6tlLRAja8GuyFVOBX37XmuWk6I+sinx0nnj
KK7FVoj+/q8BKdh1rdraCYh9orGAiFxjs3nnOlCnnZUM2w5I2Y2LaS3MnduTjyX4xjs+qwhzTXHX
6k+ZcL1ZR7FzqgNHZaFAUdKp3q6v4up+OHNyWYSziJ4K1lBlhFEjvjXNW8u8HaqNctTWOkohjdpT
bdamyyNLhXZCbntzOQc2DnYHAcfr3qyacjAajooUGmYyLswtQVoa0wmmnHJXtejJthTaf0meeb2S
/U0mATv/a03aICW0fJhJkZUyMwOrKzvNI85sUw36xgW45Za0M0w69pYYsYI5cQLduhsa0KJNR2dr
tnh1M5w5JG0Gq8/JjEJoF7mMfHHiLkzz7p3OW4RVqyf3zIy0IUTflLnSEB6ZKcH8JvdTd3d9H6w6
sjyTgalDfiTPA4xKa3CzbqBE3t1keuZlzo7V2t9stv+MyIzSQiOtkk8FjzLroA5vFiRaFRYN0OW+
7szq1wdnIpogmJf5hLVJ274FkX4uolK1grEOY8ytNFlAiq2GzkpdCpgUnBqoq6OygaL+ZTAAatkY
1DTFhxk8UnhFBm4A9tAf0AznlTfdTi/dc5J72tN1B9f2w7lZKe2HQiKGWm04OIE9GAlAw7cwqWv7
4dyCdCERa3b/bVXkQ+VPGvsyqdOBT2xj260+i8/syEl/MY8xzbS2jwQGCK2pBeP0ZB4pLtlgtq1I
uMlzi5KvVaHelrACk/uQKCwZv1UMtoVsW9s2qDCCkgoMTeA3krIJjJsLkDY6PGL0CRTVrdb7MfCO
3db2XDaFnM0hQV64oIBqAj7rctOMcTnleOvwSNdEMKv3DIVEDFgFU3en/qlq+0dmgfl8xFygVoGn
lJyy7VLP+3HEdTXoXqqrnqo+OMVf3InnRrRLjzS1dnvdgBE+vKf1u629pHSjgLK6Ic/8kF4W3Wi1
rCkozrTBAgWI4qoa/aZSN0LUcnI+fZszM9INZTLbbplR9VGcNy99Qp4UnG7My833bW1xqFthRJ0q
W9fI6nkGg4ONC91CsXdx/iynyO1czY1C41FdxT4QG4D3Go/XQ4aMU/p3I5zZWHb/mQ0N9CVizpCR
t0H+Ot7Sk33KgvkrvdNRguJ4lB4yr95viT6unqkzq1KALAkpRFvBKnCChxFvwqzXvVzRAFnawiqt
LqIFZicUMA2QykmLyEGraXFS8cgeMtDCjPNOoe0W3eCqPwvx8IcQC16El6s4MsIHbnUwku8aPfMd
pfM4BfBb2YpGq+6cWZJ2YjE6ItYVuGOW6WvvJF+B//5DmOi/e+LMhrRkdavHoIUqEYmcEQ/LWnvW
WHpL0rENr+++9WWDii44AxbWSSnkUdyfdWfBGaNJQfn/hqMAaYAyhNr0RuYnU6J8+IQengNeaLQa
HDngUYCG666CT20ABaK3aT8fxL5/HR62FU3XggU0HVDENlwNbMnS5o4bMHtMFTZDW1e7OmuiyQI2
LjPMnVFhMsCZX7i1hTdcPokcoM5tSlf/ZM+CQscQl5QDqgRahsT4RSGvcP17rW0+BCJQiBvQowF7
x+U256kxVwlBpjboJOAUzDzJ83ULq378y4VooSMus/KMlFBqVctpVV/T5n1OZtDV/MWdATwXUkBA
SPCBpO3tjCznlZbBiywPpupZMVJ/VOPguierOQyIuwC7AcUJQBFSTNAMik3PsFhFF7JjRfw0HE92
WLYB8DBoagRl4m3BP2Xs8L/b/MyoFB4yRYzMaPQZos30UOgeFEDjFMwqSohaJveLwmOQFIYm7F29
z9FsO9V3W9WX1bIY2v2YBACE2XFlPBMdStUsmrmLUq05FPZsem2rON7kxq/Ib362Lsl9DMy8Jax7
mNAV3LirVzfpf+blGhPA51kV9/i8jCkHNT0OIBC8/mlXN+mZBSl5ahQyjmRU5kgvM19vNRCEo1+/
kTytxcazVdSl5GlMIcbkCGuO+vplhvJGpXfB5LZ+x9SNnbq+YECFYQ7BWgaJLk91Ytd2QcQ8R0LX
MVqftaA9x+vk+pptGVn+/izPcFk7zKx15ijW3jC872jv1//91UTGWrBt/+OFdKoz9AQGpmLnp6/5
PYv02+oxvyn3UB54cLzqxX7FhP5JPV63uv6R/jO6/P2ZV7PIjZ7NUxd1zT/zTE86uyEaOGtLO7xu
aNM96VIpJhDMY752RsegPkLW5pRDW6EEUxLfWW/KTRXkUOY2N3bG6k12tqbSrWL3elXYvQUVJrA0
uBD3sXM7Ikk0TvpOU3+2U/83oRnoiuXljJBpSV5yUYNGtsbDOWY/1UQJhNJ4SqxtLObq+T2zIrnV
ZFxNsozPUaH/HIfe71WoHpGfG19s+a2fruSFFhrlWwMYQmlDkqGMZ6Ii/s8766b9qd92j+w5eUj3
w646arftzXiHieL/h/i7hJ9rhqVNKXridAPR5g+WofRg/ij9Hlqr/JjdJBslyfWV/M9H6Xu5uWL2
dtXN0cgTQDYMv6e9TzJzI3isHrOzpZQ+WOJk6mQP7hy17ntV1QEVqq+YL8W4CUHYsiRlODPp44It
Gc4IYA/qNvWu/L6UjkMjwByYr4dFiOmBP6ap+ffe/s9DuQZG8QIbOwPRPjVfoFtoKs8k33jqbXwr
uY7BYtbEINLvoqwku7Q1d6BdBGt5upHBrQb6M0+ke8uiMUblZqWJzD4JlEn/neXKl+tHa/kIVza4
zHAB8DGkLUZ4IsgQsRkzG6C+AWF+7ZXtCH6fTn+io0o9Q+02nFtbQxSCMECHSYql73cZ74upIvFE
8IpQoJY2WLcUT9d0a3p+1QjAxgYyYDwjZG68oTQTpuULogePVUs7KYUTAo61u76Ia1Y+Xl2A3IB3
Rc60RdXPoB/vMa8huvtSTb9VIj8Kd5Pued0OxgEJOr9oYUnZRW6NRDQqzq4FZUmvrsenagbPEE/J
3+CUcBX/ryUpxTCzEZPsHdKyquyDmU/eNNhBzK2NYLTl0PL3Z3e+TliPsi/yy7aobunc9T6dnM7r
uuHb9S+0dpLO/ZHiOLp1zSw6incKh+ZFijmrZKs4suoLnqjQSfigZJbCHURq3KrQYCKvpx0R9lcK
3qgZdArXPVm7Cp3/NYM5pMslgyNtHit4nfZWsWj/HRUw++soj9guwMH+dWOrPoEuATSkqKUSueDT
FqSKSW7PUV6p+3amh8lVdo1CN87PytcxUU1yLCAaXIzSSPu61dvcAucIahc2epk1hzgA8LTXXVm5
jRa8to6c3FLBICtdr8XSU8wIkr66b3ZxC4RRTyBR6OjToeysjWazZi6hWYqrF+aka3ZI4kFRUneK
nKn/WTsD3TmZhWsCtLgY+1f9WSOTP2TZj4pON7GTvVcYH4EMYhKoBTQCOTFu1AHKELu6t2+0pjnQ
erwbykr4TQfFw6nKdnR29xAkIH6GsiYn0y5FYR0EOU8uYUVoTc69Y9IU8pPZTZP2N3EBkKsa+32i
vqrlaHll0g++yygaAj0DQi6pv5ZAcXp6apwU1FFvBtKGJDED0ZBbwXTIKdmnondfNQXijIOTnAo6
7jILChaj1ixKmFPY2PoxgSxayAztRjSd6eVcdXytM3JPUUHXNBQn1lWHvm4fNZodOm1AG5S2IW3N
EJjJcNbEl7pUOt/GfGee1wnSIKH5hs1Cp6jv0HcGKVsxvHNdO0K04NYCaVkzaDScoKDhlYV6Rxm5
L3oah6TlqPi3DhSSMv07zWIRuUkigmxo/boovzYFw7VnD33IEjAfDB16i6NZBFWCrmxG0zywjOoW
uLM5ZJWmh11u3IAh53me+HEyCzUA88YdSeo9G2YnmNPuTrjmW+rMB3NomKeC1a2s0ldTKQ523ZCg
IvUUgiom5E6ZeQTD3IaoDhD99GNr2IHnxQdq6odmDK/qaO0NtT3ZmfbFxMAcUCjkPW+aHa+NV1dA
dq2fxu9u3J8ATzuVRm36Cs1DbtAjJzEKzWb+vRTD4zSTzhvq8quqx89M6zCo3ot9LeIZukfsu4YJ
U9eGvnWr79TU8alVfGOtmt0MvMKPs6dfJj6ZS5sXlHhOIF694Q44t2r63LPppJfNW9Pad2nCIbvq
WmFvzJCGUiCk05j5rdMaGPKk5d6x0IJpJqDIXQztmuRnPSV3fDQaz+yyO+4qxwzDnPkiRjLwI6HN
/WwXe1ZNvg2sbGgX/Us6xvus4necQhxVB+EhkGzFnpjswAblNqHzyeX4EXajnmg+4+SU7FtsVvc9
WqBVhhEgo0vZLuagf4vNXzMdBMTWLDPou/IH6g+NR83sh874aVILqIglFDy9BfDShRhTzwU1jTsp
iec6veXNfH7JdHoiafGLztnLqJMHURrQXR3TXwKcKV6P6TNmAKepJsdG2K+5Wjqe2fDbwm3CfgIB
hlGB+g6hoc4qLVA688eUN1CHUOzvJB+ezLQKwbtyrNSu+D+kXcly5LiS/CKYgSDB5colN6Wk1F6q
C02qKnEF9/3rx1k905WCOEnr7nd5h7JWJIhAIBDh4e6UvtWu3LlLwRYXCJSZULJDkV26p2ofVbxh
gusXUPJKy/dmWEmOF24ohL6/DVjSDTWZPWQSdIqHTP/SVoGNEVw76yZbx3gzhENXrqhFawwcDHjl
miB8lVKIkiRDhs7xcKJWgZQIaqTj/ch/1vB8rXy5fIcsXIcQZMGHQy2OgYdcuqc0IzBaM+iGUztV
DyThdpOEW3Nae1P/bsl+uTxUhDtQ/eNalKdxTdoHQdPPFehswjCm2VX7IOh7O5uiazrQQyWgdZvG
yZOmF7sw6p/KoAWpYItJawJlczXtxE2aYiS/ifMN4Wqw72hbOLWAq6NQu2l1H3J4Zf8r0ag7AMfj
8Km6agcoIJo6qsS5pttdzoAkbPqPMouzbQ/axV2mgs1x0NFbiCBkZcbRBtHieWIB1FHNDuyGBhM2
pA2pU0QKu4mnqt/76KvYnZ89dQUivT+NzS5RK9w7/vhL81mwy404cBso7o5WD8J/lbR2qMFLhkkZ
nZ43wXFKIBmacwcs34ehLhDRkuzZbPPxKHz9w6yAs7KM/EeKvoqm+x/CV2JH6YGzGU3roakgC260
+mNEisdgjIptYQ5bVQHLco6Qa3epXzqD1q1lg4vpxtkWSk+3BkIz2kjmEtowOGr4nvHK1cvCRnhd
OQCLTjkPcM4nAA4jn+ckwnWfwBIxnoLx0Vee/eH5st8vYWy5+ceGLh3pUqlKkL/iSINavXzGbYEy
oGb7LlTfMWfigMdSuPH39v1f9DY/2Z3LM2fvAz7g5oZ+FKpLWbYdYbwtMnuqFS80V6pli1HxbIXS
foEElNaRGeKhWNCdid6wX6BkcfkzrtmQwgethr7vdQyxlGBiHSxyw7rgn+P4P32w+SecfTAtGvqo
AGIKI/ZON05ea3wvxn/n27qFRjocDk2sz0bEJCaNTiiKjcMt8Z/6obN780mY/1BBby7kYDF/7Eg5
tBZhHLGpsZiYG9tQew+UeEe0tdUsn58/VqTzo3eMjWEx4brKYjfw2X6M3phYa8+uWJE7KcSPuhhz
cKjZI71C90hLYqcjoXvZw9asSOeF6IGZFxWqsUy5Y8lzTL4lYMn/bzakk9LSQgRC4BJk/MqM0HeL
9j5vVo7K4kLmqhDma+eWwPzvZ348EpNAL7IdTnWIjdG7vYALMIyD/Iu1nJmZo/iZmWoSca8KnEii
MZvh1hm73s5xoVw2s3gZnJmRDkzsKz1wtPhk/XCL96AdjscswsuGP/w3O9KBAZv2NCbIUE9GcZ2I
U4A7nyQvWbWmmbOYc52tRzoyUJqx4qzjCABW6uox5pKo5WSAnVjTo0HbFadeDJv/Z03BrPXnTbJQ
9MxYgE2qVX+jD+xm6LoVWPVFd4MJ6dy0lBiV2iPShHH2lBrxHoQOdyaPdpf3Z20l0tGpMoTOqJzz
x664QT3KEwZbUQOR6YT+CpqguZxjM4SC5VZJoBtxFNf4WvFeDd1uP11FTvExfGD28yWAAsjlFS2N
dIHK4Y856QRpopximqRoULe4BtSEgFA4fS/H+MXsfdUOVWWT+VZjgycFqSvftwmqGj1ki5vXATyP
0KBEqVntcdcOffCdgBIdE2+BW4yksf0uTVaC1+IOnP1c6SQak2alESuw0QRQs+p9WNPUWRq8RCEL
IcukmHH/Al/qwyIgTYFJ/Xnat7u1QLeuOxOkZqkdXNeutR2PM2DBvO9fUA7wFW9tLvF3JevL6+Hs
F8zf4CyoAbhljHWHuBk8jx+Ae9Y343V5zQ17fFXuZg735+ZmuqYv4CwBg+1lf1g8SGe2pbjdpKEu
6larToZ10Pgr4Aluka+NsS1u4pkRyecmazIr3SDVya9/mPU2rZ/+2yIkJ6EAVOgh+qcnhrlZGjR2
YdwY/q//ZkSK1cPI0qqIEQt81OrEc2vEULRZYUOZ/8YlT5DidFibLScB60+CFI7qf8v71zEyvI7e
8+K5VYKP/7Sk32CWM8crrQbTo41WYLyQHwoAOlyGDN4O/X8BGsFgIQhrgAXCq1+u5QKZGJla3CAF
Ya8G/65PN0Jd8YElHzs3IW2P5ZOMRj5MZEoR2KxBlY7VeLf+8y92bkXaIDEOBDTL6PnG2XeIR9mm
NdkqWzGyshQm3Z9RE+Qd1OFQbzLYt1AgG1BGja4c/IUUBzwoGJ4D7QrK+DIHgKFWGVHx1kXm+Rg3
dypXAVJK7GE1XV8zJEU3lGq7GoJPyAZy3Vb0g27sUjPHKM3Py1uzkON8WpAUyfQ6a4sYal0nE7UU
477Rc0fxdTdunq0h3f43W1JAQx1kUEmKW0mDQl8d7apKuKn1YMQfE1uTtlrwhk/rkoJbhUHL0EfF
GpVv3ZsqZV+ka/rF86eRws4nE/LZSQmrykwgcU872xo+MhDWAHy94nFrC5HODotqf6gmJLvh+EBi
oO6L6b9ZkIEEHVHzLqlxz5Qj91rtEAxrHDJL2cL5p5KBBHgToKHCc7wMHAjXvQ0P41NyV/5qXrIr
flfiXQ2oSeLGhxG4iZ+18R8XyD5nCkTU/+sLAWpzoni1ypUouuIJMrqgGS3esSbF8gga/LFS2qJX
3Syx1lAtK86gzf9+dvWERoiGWjOh3VbFR73qvZjn+8uHdCXwyES5GcCgVZzi4GR5YRvVaz0ETlH/
LNnKN1tcCpAKJoTuwJMn88sBqFDQoYfXVZhj5+w1nlaygsXIdmZAOp6ZnyiKSHC1qYL9rAz1F/jM
XNoZh4A1H1H/by456Gb+WZB0UKE4YER+UOFVSsbvbZM8QlvvMdbo7vL+LPra32YwaPnZBcqh6/tQ
x3crQBHDp19ti14A3qaXrVz+eOBy+WwlIajh9BTXT6frTqxMTtJf9eHgjNZjZLxetrW4IoaRdBP4
anB+SR8Ond9x/nLYKOvaT6HPtOun58sm5j/xJVQzUIrNA4nKFwYmHhViLA2lP1kkO+BePZa6cqOB
/++gQRfdz7XSm6xOfwgYOpqXTS/6+Zlp6dIbYt/kQBcgLZmiOy3VH8QajnXxxJ5ZkK66FjjWTBvB
BqoZ0GBqlCsap24lOLie/lUkPTMlnalUjboO1LX9SS+u1DL4aHWwtVz+XoveoOpodc2TF4BCfvY8
GjIRRjnqlIX11miNPQQDps3WCm+L3wxYDIA9oHsJiiLJyqAU4FFHHleavdc26Z0yTSDhMuItacc1
IPPiks6MSS5gZY1ohIVCMqiW7QKjA1VwW1prjrZoRQel2axLDxy9tCQW69DytPAKinxzi8R0k2hH
bY2scc2ItJSRVH1SFSUAU13kWAKVl2xG6G8u+4AsjzFXd2b2vL/XIrl0zmqrDKaoBseXo9/NVNgc
oFQFsNTqin+fnPSm7xxMyjjpqvTl4nmdUWegV+WKLjOeBFVvBjVv8ZgMHlr1vuHWioMrv/FrZ9GI
Q1gBk6p/s7XL0z7lpJV+rEJcKalT32lJ+pEkzEuAUbHNdNybLYTdKt4e2la/6Yb4RBruCejSXecF
RxOQjZvcArdg1RxjKj7ChCP9hNKeTSEFlClasAPvF1r7ZvhTqTRk2eoT/uW1akzdKfgEUm1Wuyhu
u1FNr6sw2VKtvFKKCG1JxrZWjYOAyk5sa0aZvZQ1u0rQlTTT+IcCHpCwAI8R/hm4bvVe0MwjcIIp
mg6ZWUD2gjyUofke9kBnpB1GisuyPkAp7ztpw1vLCMVBD5MTQCdQWTfC7VA2BwBTrpJOZy6eIalb
0P6YjGqxK6b8BynDgzr2d0ZNiB20zV2fKu90ZLexNW00AUQP+Bd/EcU33dhQt5ZKmKcVwsN5H1xe
VQeWQycZOIxt1MfBFsTPTleUB1oyMMloKcFsuhJ7EEAc3CDTDmTgic1bfx8V+S1tknSTWMR0p6rb
U9o/ND25i2gAOjP1AFxKZ4OIa0e6fIfG9WHsuLbL0b20eUp2ap/8yFq2z8e2sbtWebFMKHQaeeL1
MRSShUUUl/rJ9ajowbYzCHVEGzZ78IQDoMxz7Cb+/JjFFuihuu/4Ujej4t9mkfLYG2jmQjf3udOS
N6PX0PtGjmblE/4Ey99iS73LdQagaaIqDgYm78FG9JGrJPwV9dl4AL/XY9GTAEgmYHPKUGDytdN+
phlwHyCtxdx0CNfIpudB5Jkz+uZTpyC/qMLgBzPik9VN03bqNQxeUm7aOvAxaJDCbaOyP+iVcs97
5llxDdmLSr+yQuMqaYzXLDcYKL3SI3iZtiQMdyYr33LLegQm5b3JlN1QdpWN6W2+6X3xc8hRGiAN
kHhjl76LIDNcRY9vOTH2JiRqbFYBBhomnWPw6XrE1KTotVcGZhh3JQixz0nDl2MqXXaE5EZUqj2D
4DSqIk6NaazcaQ71MfPWFYGkwPrFmJQEiSDimJgEC38NpczhuiHHYI0MRMrpZBMyYMWsrdaAtBaI
/gtqQ2ZlWzc93q13eqM5w7BWKVlZkAzu0Gs0nTgK/6eyiNwYArglmPx7tvY8XjMzb+LZi6gA/EiJ
S4udeGe8G6X1qibZRkvqbiVqr9lRP9tpJyWrcj5CfG+8CVvFAQSOhmtkI2s7NN9NZ4sJihRDYrMT
GJ31pKkcUJhI6bd1nwVe2HHi8VBfU5OTMqG/vMKceeQhxIOMS1pYoFmdEhctO4nWPzIKEkMlrzYs
nlWRk384nv7FmLTAoeElpuBwpOIyCO26qXSbTtFadX5tSfNenn3GrNRTbewgw9RF3aYaI4CBiD1r
rVprbEtyovK/C0J11poZQqhc2BBmSADVyRkGd6sfpdaWGNrN3WkEpo2UEKvVMS1/sOgoDhFXfnFM
edlCEYqNVA2l6iS4T0Zg4opGdQK0/fHfVNzJC3F/OZT9rn1KGQcyGRNqQRjWA2mqFF2geJD5Cvh0
MDWdT8CqIqc2kuDGnwwIAFeB5vql8TQWqeHUaAlsiJGeCCnuw0T7obHux6CQV5oUeyUH0ZxFg8mb
VKtzQdC2KXlZfbv8axePGsagzZlAFEO3UvInIKDVmcKgp3RIf5ZWcqUopROp/ftlM4tecmZGCu9q
alqRnxB6soppP0BfV1jPdQBBMn3tWEsp5W8nwaNTQRUfhNNfZqBNv4WwyywWr/fBvheho/vBw+XF
yN2w2YYOIlSQ9DF13mrpo1VFNOVIKfHRjuljf9Pclpqtv/pHf0c3zc2wZTv2HjzkL2vzfgub9cmu
9BUjPDyh/5MqJ6Led/pkA3zncCTnl5e3ZkXy3xqiMCZGt5RTD0Jtsy6cPH5rQLh42crCPp2vRb4g
QUZIisGElVwzvFhrPXNtwnvRAt5nICGf6Q1lZCVITsukp5Buq6YSk05HRayNMqxZmP/9LPblELmy
6lFBf7nTvEqPH8g/57ifXe1sEVJ4jWLwLURqoqBlEDo1Ul6NJ25SvVzejMUtP7MyH9+zhYTM6NQe
Ulun2oInJ+izhJaXNb172YzM8vDXwTmzIx2cISlRmOYJ7NTl94ZBJksPjMeaG1cRq0HC3BgvkA0A
yURRCLsbNLcMyUokWt4z6LHPEQ+jIdIVDJZIUugJzm4VPBmW10A9/fIif09myfEf7+m/LcheMU16
FeTz+XHmVDZzA48LW6F2OY8qqjtMmjqYxnTGbzMb+ZvyVj6MO+0+y498n+8u/5jFjQXpCSovs3KF
vForqCdo8FAKrj2wCaeCuFqVdU7rT/XKshe/65kladWckral5Qj5eWrFjrCUzZQCGHB5OQvXCBby
ZznSaVBrnIUQbJinVH8frB9tdPJxXfG1HvfiV4PmM2BiYENFS/jzcSiUEf/SxvQUpP2GFGPvxLXv
hoq+Bh1ZXM8fQzKCrxeU4L4y6Ukf8cqPtE4DVxGDbL36mFp8DSu6sixVqvYNLe0bVfEp+J6E5xOI
C0X9fRWtNaBlgom/TjkkpqAVD43zLwlQ0/IuLX04XVSAhYsMMSgKtStc2Cj6adVeQK87M+Nnowiv
wYWt7i/7yKIj/m0dtZ/Pm1cTkedNzSlkGvx9N5UvcTZuLpuQCeT+WiHER7E2sK18IXUHvJPoRV0i
jkG4diO8JLFzJ8g3pRsjyXZBkOf62ior09L+zYhsjgGLmbNe2r+CgPeYVMQ4DWRyie5fEyjUj3rw
fHl1Sx8Q6ROYRk0D1uQ0WwlioZpJRU8JaOQxjpJrKyF40UFwqkDCB20QCp6Xz1sU0XwCt1BHgbXg
ultlFSpOItFtrvavZoU+gcre+8m8jpTupxoOa8S8i9/xzLwUqnoeUjNKsHuV9TTm7d4qJ2eAkPzl
zygTzPx2EhwBsCWg7I0qq7Rdwqz4GJaYEEuTbtPnUFfJsvhKj6bWrYqM28Lvnsupim0rs67QVUBx
yujcfkhtazTWrt7FV8lMbAgeJ5UCRCZ9cz3REMhi8HTXXrHPmJ09Km7piOvEA6+1Vz2Ht5rbedom
vMruItNeU7hbinTn5qVvPiQCYu0Rtjzvm61W+IGtdJAcVHzle1Xnb5c//eIGG3h/GRC6RXleit9W
zoy8UMEWDvr3u7HH/KHPMflRZv7KUVne4z+W5AAO6Sk+JD4sxfvCtzVv2CWOblt35R5f+BBt1gYz
Fp8eCriRIBbPKObD56WfZWp9F1aDL8BjG++zE6aFVNDBRU/NQbu1tinyaGieDtv4QPZrYxOM4S/L
aQ2eib91fID3k0GgYHwURA97CrJjO8cw4+MECe/SCbzpnnjhbZzZlqfbvVueptQ2N8kmeDBOa2ra
yx98lpg20DJQFZmSLNGLHoPqKmJgEZONSAS1/TFHhVvvR4wdCcuFIqBqY3DnhofBd1XNt9z0n/Fy
Du12JJZ32dNkrOrvQ44M4TeFlDVziX7ejymOp6BKx+lUgclpC6mZB+0Xua+uNDfZR47h1dDEYHb+
ED1kdwEo+FdJ42cD8rac/wDpTVhrLQArxmCcSk25Gvp0Q1mGmTjd8NSmukJ3b4VSZOkgg5QLnoCu
CuiHpaiWUbQ/A2gHnXhyD/IZj6R3mHt0oJ+y8gxdNASmTdA5zJBjucWmlHrWEANHiwrLyTnbxMp3
Qo8GOI4v7+GiIahHzfSDILWRYWYgxEgEUxpM8iofViEckl6HUKrLwl+X7Szdq6BYMMAWjs77F0C4
JnIFtQTQnsfWtkssO+NriBWIDC15A9gv5hE/E50nKTwoHD0MnITppIXKho3WN7+gISZFyU/NNxEA
00cB/b8NJA0z28iU97G0jrWGxp7KnoTKD6YeHMHKDjbLpneCkW/8QcVsduxZdXqYxvYjCwMX7+0T
3vY9ui3qFTr9o9eMtReUUGnt2ulOGzIXYzZOOeh7tcYEdRMUz1qIpozAtLzNKaPeRKhhF2p9lepd
AU4r/QSyDTdJlHvwC7XbPhC7AXPBg56eCg1PCdHeNrHgEMbzn0dW7utYM0DCmm+TGKDroutvY5KV
SNOpcsUNccPK+jnR6tRGD+4qNfUN6EE9JspdV5ZOk3SmXUbmczkE+5hom0HvvJGJPYdmta2Ojaca
2Q5sVYc8j27jarqOBqWyK5NsrRH9PyU7JHGo240ZbXIg+hyoq79Vqb6douSp1+vQyUvtMdWLd6MW
7b6hUPTLKsxFJ2Zj19x61VqzgtyWsTPU5o3VNLP7ku3MxrwfaChcQgyQCHSBho6U/ugHeOLocXJd
TfSXVhXFUR9/1cY9rpvd9H1Q+Ubn6i/s6C16uNTlWlh6aBsTmzDmNXRKUFvOIIwN/ge7qsuHiTRv
fm/dlJAgsbWqPU4xhlSsAQ3OZu3SmC9aOTjNgXomdYbcjCyVrQ5ThLOdzozA6SYSB6pvMupqZuxN
RWRraoJBXnPlOMuDhX+F5LMzMJ/3sysSnW4S9Q3OWemVqa3e6odsI66JZz7WG+t7vS9vxxf+Lx4d
IF78+9xJ14DP0J7PRyhogMnlGi22x44Wm8vhQ57C+L0upORcg9Yt2EB+r/tsXWbZgeUAkrOnoaxf
hrpPPcyz/ox99UmNrSdLTDEm3sfWBSHyiCBWNC5EhrxUJ+0K2GspyMwEO3icQTnwCwmkOVIzHFoE
zBjYl5yGjokb5/Ji2aIN3DNUhbof/l9KV+OYW3omAkgrJKyx2Qh5HKID2Z4B+Ln36+o45XFpV1Z3
5ANONKCGU24LY7ji8eB0IndppbuIcmAi8MfoUJrQic4UtAxM1qmbaAggGaoRu1b8H0WjNWtpwfzz
ZMfXzn7+vLyzvVLA8q11QI+CXEzdgGfhUF2Nr4bTuvU2QoXNbTzqmjt2Zbj9nbZN3PSpurZ+Xv6G
y5/QNOAxEBP+wvPY0dgINB+/oZs+TO054SuEJPNd8mWNoCaC9ruJsSAZVNiYcTuBygM6Dmb00NMU
EhgZcaETsJJxLOa8uID+NiSlOEmpDJ2ZYCFRlwhcm8BMtEYZo5Ud4i1hVe9BYsU2mkIOT4fGTgzR
Ol1NKxfucc9YcuBWJMAEgXdAXaLMKLJ07Wwu5RCcMw1dKXQFFDnQoabGW1CvgwvowG+zPQExWXsd
HBLH3w0I9Tflhl7Vu3xlMnfZKqj5wT0DnmT5HV2PINPNilw/jVwcJj69smTcBrR7xai8spKOLeWZ
HPRQ/2dL8ui6DVnWZNBmKIB7CwM7TlXXV45W/mBOa7K+i/UV3BYg2cLs+VeKLUx4cUKINmLciNyq
mtNuww3dNxivehOPmQfx+F/ayrjeYm363Ob8/jk7sjTuhVEjZzmFIrxSeXwL/WqHA0hoAz+3YVXz
kIPsPmLZbdCpe6Dd1qDhq6uWYx5ky4D5aPRTlwwN8D3+D2XsA0+kpriNDQoITlfoENZj40OugXUg
ZxPxFEEhF9/W0b3VAwvdx0gNLseRpXN+/mGknRc+7cKY1jp0GQ6awMuvem7rFU9e9C6wAYBYHwPz
mgxgCImqBMLAhouRPSe+OCRWeFsqpauS6F0z16aKlkIjR/cO09GY+GHytPlYqloDhjX9RHSAmxR8
2GFai1qLn+3MhhS18lJH4lNwfuJBZosaxF3ZYIE3xu8Dsks1YL581cBT2s+aBwDJ3BhhdFeAj9oD
1c+ORPmzidF+O1Iw7vTPNxRa1qjNUkMH3bb0hOsNEBQVycRPLPOBuFK9Yey2bbG9bGXxqX5uRjpQ
utmEUxdMOkoV2oF6iYfbN/plOJND3R7QovdyxYnmLypfSOi7ABiOqi8o06TzE0WqH4LLTge2uX8p
u+ChqqF8R6FF2am1I3L+rTbWiqWLqzTAj67MhKgQ15Y+JuGpyuJpfg/f4smxA0oNMV8ce3eeyIxu
1+poi5chEk1AtyENAaoEyV42KC2udXU85V7yXByVTbRrHtJN6FY7EHPpt8GJHdmuv1JeL2+nunRE
zw1L22lQtR/DCBmZUaQtWFxMZJsxcq4SnYusY9t0Gt4Gg/1S6qq50cpRuJNmbsZc2WgFrt+01455
V98jqwN/MTcLW/e5W5X5IQ8Tz8SbuK8BxDNo/lQ1KiqTXX81hZZdmiH4kkYUmIbh19RYzG57fyPU
UdhaNII4rryr1PYbifQbnY39ysW+dIjn+TMTHoXcWyY2ys2ioXxEoOgz9Xkai6MfsyOI0lY8dyke
nZmRm+GALoJvZaZcK8ht1LzqdA0V/f+4zd8L+RJgkzn2Wgiw2lb9QYB1rO3s1PzsTtNV4gyOOTyE
u3KjonJ0KHeXPWfx4XK+Oslz6lLN+w54O0AarQ+Q4N/ODPJAkILnxSLdLqBksOOMo2BgbSkdoM6n
mmSmzFqbY1924T8fQQoQxE97FAMrRKTj9M36Fr8Wm5A5s5pGd6jhZYf6VB2awc5Ws4ulTM3gHCgE
0F+DuFWqSEdKkY2aPuqnCpoazTMVx2x4W53NXXSjP1ZkN0pAAmiRWOUnC4RpYXtsgvFfXB0GwhyY
vGdwk1xZJ3QE9yn3+WlQteup+aAhKgvqWgt92Vv/mJHL6kPHRRE1SDnYXXPs9nyn7pRdGNoKVOkO
xtY6ZF5zXT1Ze6zzsrMuHngdz1rdZMBvyfX1TKdxNepCh+ZmB+xW7FT+A4NLXLayfGtAaNMAhaaG
WrbkD6YfgLlvvjX062Lfb8tt6M7HENUge7Qjd21VS46BZoEBKaFZvOh37nuW2zKaoBMy4nuWrb7l
bAATr07WkIBLnw5VYYhcc5j6AiWjY1zleYm0ArDKXYA/r9fMA0n+yrdbNIMiKipKqAqDw+Nzng6K
sFKUVquf8rQ4KVzbWmX4raPaSkheSiYQ8Oc5KVSfFVlaTUBrypjUZqY6Rzm0DcErDT2GYrhu0ekA
e4jd1KsiKEvxaS7bMhVykiqI9D4vjYzMrGNr4Cdy1Xxjoz245T19mt6jJ+sNwVI8lqfylr2kT2s8
+Yv+iEvOgAqkqgDQNn/0MweZG/WoPILTuHdCcgh25SHdmK6Okiyg/LvhV+CC0O3yGVj8wOChmwmB
UfOVZx+pnup+FyjjKaLWLpmGO1ULPsaSOshw3mgX5wBLVitX0eI5QIKIwhdHUVJGO1a5VYR6PPKT
ineUUm6UduWK+Y3glXNQdOf/tjCv+uxDBkoVhqwojBOQKq+GhWmdpvJB4IiMzhZmp9+MQbYBMAm8
+TT9+Vtik7dN7tC8HN0SLIdOkI1Qu+dbdXKUClSSj4WRmM+dkpj7rqipB2GL4TpJydWUm+N1wRvN
bgDXA39lldk6Stp2W4nk0AvAsgMVUu01/UiNKcRvyB/DrK1vG0jG20VmGq4olCujGx+BOPA0lh6V
1tqCdPgavRfPF/E16eptTsS1Go8bq4+3xZAdCR6lqNgbuWfh0TQO3aYs22JvmUO/TepGd3LV9DD2
9whky+iGmr4vjcLjtXVM22lfNQ1D1bkodlaBwbl4cNuous1DEe0G3b8ae/GRE/p22dXWtl2KtrzK
emZWgX4CdWgLrEYqTv/cgEUBKUMHEFqM8iPg99wh7hQOUNlb0l+r7fvlv7/YvT83wD67VZPyKiwo
46hpAyl5GB4zDKc3tgnBc8ip2f5tuMs8iptD6Z3pFHqZE6z8hPkbyY4NxAsyCFSaEPykCJGEtCuS
CEssxhDq6UOXHrleBHvIkHa3YeBfxUU6eGmM0pCqrkFSlzbw3PicXp2dKlUpm7yukLg1QIWwRnWh
3rDyXl+6VoARxcJmmV1AlT+bmAo9zTH+gsymuIvN6zB5MPt/4yVnJqRNTEQG7lqCioAS+q8Apm+7
YnX8cTHZtlQVstpYCMoP0h1Ss5GbohQc03zIM5NGfwRTZQw2zDI6dAzhCJwQe1Te5qms3LoZlHg/
KmRjBsq/OHTnP0SKhKJUlU4TPRxGQP00vWdQ8rh8Kha37Gyp0rEG5RMYerOWnxrN3BUtaDGzbcOp
d9nKUmEQjIH43zxVio63lHCMDLwtYcbVUz8FIE69xoCrgzBqt/xONW84nezceq2D1vVDy71se8Hv
AcrH/CiEIMEH/pvq4czvyx6PZT001JNvvQiAfwvj5bKBhXeJiYefgtI1ENea7C3wvwABDXP0rPfd
Jk22jYFimECRRnn4b5YkdwhiMNmrpNZOZs2vcH26bUO91L81o9fLhpa+2VzbYhrgrgzs7J8Pch7U
us/mqdkILAdRwfddv+IRaxbmfz/bFS2kihjQPgI/WeWk2rYo18C0S9tyvobZ888sAPVtAJhGMbQK
WsesfWYUOLjGhkDi5W+1VHJGCv3nY0mBtR8DNtHUUjF2x38gK6htq3ZQdfzReALFUaCJ9NhZAzEt
pLmfjEohqjPMtvY5nM6PkFqDejttn3NxqlnqVWCsv7zEtc2S/E4LphYsmSCOSeofPvmpQOD3vxmQ
olAEHruoajBm1YjACVrrjdHx7rKJpcknfDFImkFoAOPSMnIXA54GyTDNinZilHmq6gA/YH4orthF
B+IZDjj1v5X1PvqpgIJ/Y+xXzM9HRrr7P5mXLi4GKcGin9k2as/4BvaGDd51O/8nBM8wLWonm3/K
ADi3uj8ZlM6wUve0o2ODbzpCnk43J7oDqqv/PgA0uI1S872g+UNlIGHF4Dhwlqlj+uHRT41fU5be
g747xgxTZzwpUIPZam39mmd5YCdKeV3OPNa+8IsVL/h/TtKfLZKCgommvw85BMws9nxLQBhfq+Zg
Wwkarw1G+6ykvlEGPbfZpH7gJS7cIWGPTY7RNSiIOyD4265s2oxz/rxpJsrSmKyfEezIaKQYYql5
wAAiAX1EilPNSidMLbdVj+CCd2IQChTWxqLQv+6fVwx/PXGfDUsxRfh1CiUF0p2qTeupm2nPr6B7
IK4NJzj1R/6E+XK2VnuYD9mlxcohZUwtq/P1Dr0GCCftul2yVzy2W9NvXMiuPq9NjiaWn0V1io9a
e72XvkZ3pms4s3ZX9wQizH8enT9bk0JLbYgqM2tYm271LXXMZxTBXMPDoMgHd2aQ+RrP4+wT//9n
/MJ3E+htUmq11iHfmHOc7LuuRNsgISvE2L/BxpfsSMl2DsLaIZ8Xxm1a2Sp4qMa76mhsYlds4xed
2P4xv9ZdsTchcNxt84fsEGwK97Kjri1Wimo5V/y27PEjTHIz1IOdaAieRF+x8vUqP9/DL+UqUfM6
AOlOd7ICYfstSCPAGlBdMbryTS+fOlwW2NqzlKEhOi8wRNyfAovaCURS1ODX5e+1ANv/vBQpoqhF
kowVdGxPYY2hbNTMlI0St81zZpTYRKb1O1Dpxx4pop1GhGZXabyWGC0Uqj7/Bim4NDTjLemj/kTH
W6rfqHUJ2gt0lxTuNOlz1/+ojdrlMeDlieHEIMxRqzWxi/mMX3JeKdZQWv4PaVeyHLeuLL+IESAJ
TltOPUrdGixL3jAs2SZAcABnEl//sr14p013iHHOXXtAgyhUFaqyMgvRtmw80ykqUJTmgPCPAwmG
EtT/6GvVqHCsfPk1U124nVRHMRylq4vbSTZ4M7YQxv3GYh6McW/4xjF7cJMAAMtVf7dmvQsP1HRs
FANJYL1P7gZ9cnGQp/wElcQHsSl27bM2hW3p9wct/t92vOT9bDun1TlDEBlid6+O+jOPkjO/6/be
Bn3Ep+bneFgDK94I4X/Y1rJKDvFVoqFLM/wGbeUf1lY88DsOPP8cdg/Khr9dy4R/Y/Y+saXf8ebq
1kLBwa5cyDXhYNNHyDOeiz07acEls2qfh8cMhZw157tiS79v2NWSKbRBku4SKk0dHMq2KlUISJyJ
0iGYFT8/xRXr+f3Br5bqhiovAfRECoJRzslD82Z6550RDaszZyve7/d3vlrJkxctaeSJZ0VTf7be
7eL1862sntTC8RjAYrNa4qSMb0g35c7E7EOyM+/dJ9fzE7/xwYserrmaG42wP01y4WtaJUdTI78v
frr1xjgPs1OfhcnztDe4DyQUdDYDiAHn8AkoB64kIGtfdeF2eMOFW9U4v6ZJg4k/1/lKjWjNFhfu
pfOyyZa1M5yLgm40twzzCaBvIAk/P7zLV/rklv2url5ZR5qjdEr0lpwLY342Acgzqg2UbcKup08c
lBWfr7ayqb8qicxojLk34EasH43sIkiAAICyivVfW8b4M+Cn6Fup4uI62JEiOSQRC7KnZkv9PmSP
aZBF6Wp6uGaOyyGySbAqGSjMsQvHiL64AHBoAXDq7Gnw0YEIzKB5UGybDDG06VaMce0QFwlOrWVl
oi6pt+VtU1BjqNYOneRpmnZE5ytrrYWCpfom7Wyvrqff4ae6bx/zeNiC/AgsSSE70EMawsusjWqv
OEtj4WB6IjwTI3JwMD3GLhNIme3t92Q1l1gzm4VHqRoLAB03wzJ4A5epFXLAaQEeX7kEKy8laix8
B1jx68xQFq62MJ8NEObFmtfNm8H2PmqvliFQhc8QSDgkynzrDCYDTLVt8l6ugJRXXNiy0U6hLKLj
Og5nPtYn6LdtUTnYfX7f127FEq0A9qXaaqQ7nNEVzndTODzjzUt8TJ5FdYjJGCOG5OKeRf1X8/nz
pVcOc1kXmntp5TXINIEYnaOe2M+I7o92wx8/X+ZGCfyPMLQUuy8dLniJ4b/fssvIP9O9G16kzc0I
klhrSefNI9PBSGnqmCGHKOSfji0TApqnJTbFu4/Ouyfqv7yUrv7/heO0UhvztRYciQc9CLf7pui0
5j5unsvVEuafW5AW6T0jwxIXwYZRYLzHz2LZ+XVYHaeoCxT1xcl7I8XKrVv7dJc/vwp01QSWTWqr
ATKAWtQzEE8M+mbFFi4X969gqttoBAKBAQ7eRcy258ydh74A7L9IfMONIRd8LDrAdOburpPaB9h4
79BbPiaQ18TNCCQaJMLtN55WxUPlonbJtXCa2gfAG9d+2+XoPvlty5sI4XguR7CRQ8zYeyLGa51S
lC/4YaztraWg+KPQumYNRkHtZNcBaQzBxpXPc9ON//N5llcy6Ru7FBddULJ3983OiLLYR4wENPNp
iExA1yF3d3ZXwOs3Y+PVokuTHnWjdHLao/iY73lBD2ODJn0hrDejZl9cpraf7/K2nf2/DSxHJmcK
SaiRoE7klsWur9p9VZsrzdLbV+ifJRamPBegftEAzT7zWvj98Ki6dNfq/57BB47t6sNdfsXVhSGK
oqtccYBa22lbdO2mXfM2tx8OV0ss4jrwo0Q1DIHQ2MhdfU/uzC1qWxmGgPqQgKwvaL7km//ZDBdh
HmN1QIJYjTrXAtlhR8FG6dxhGghMTllYZXIPCbZzD5xt5eSBOaaPbl0+qMp4kykPuY4SMVmFN63d
zkVKYFFuQ1mxHC4Y1Bgzog+mjMA5HLS7ZgOo8H8qZl59+IWjcgEphZBQBsaDGfqPdrdttbtKL+PP
r8LKfV8S+vc8y7WsIcPZMvM3SWdoZ2dPnckeOuj1fL7Uyq2ji8CoCV1KmuL78ZoHLpPhnK28x9ZW
WPgRU5vKss1x6UBNurMnGfXal/9tD4vIqJusrthoIi003adBjXeZSP4357Tk7Xcw6No74NI5c0xV
lPUm49pafL+YzidxZoldKw2dGRyt03OfYbS5hdKB51UyAqHkztXUpmrr915lnd+obJMAyTaVwwGF
yDA16TkpxL0rna3hgr8gZfFAh+2E0YIV/OLaUS7cjm3xVKumCXEIlcOg1PI5IEO5Mgl60/hBKgKc
JFCS6Db96T5BX4zc2puGszM21Kd5caJlUYRzYmsbrS7Xmmw3YwIAkg5YTMB5uyR/0GY3FXXm9ue+
Ge+dFMh/MqOR1bs/PjdS3VoJqEtah1lppj2rEUUyk0OKzqledVE/VBomdJJxi/nsHYZTP4w+VxhL
rXlYelQFlZYcrKp9LYwamnLiHiMT+5EgByD0G0Q5QJWQ7eCHQBevdgboH6taSD/rh4+ReF9Lzu9t
yzLDop1PYFCCxlHTXXTJMR+vmQYLKCnKIHMhHVUKF9TO9U+pQ7tO1K+a12zdChPzef/QkjT03LoP
XCKno6fMx0QDNUWtAfk2DmpjJryLpNWqgLICiXyb77SxivUE9LQgi2iPmu3kkeVgXFZn0BXvvMrX
qbWfoE5slQhcNovcxtX9qgCEEk3PeORZ3JL5aCceGAGy4hGIzzNL0cSpxuxApmKr5/a9p5MtptuA
BZxPGnTQfbCwPYFr9Q0gRuTHhn1n1dlLZ1QFqCHHPuglGr/6qIVGm25nM3lrE/W168ZXC4rjc6Pd
0Wzcuy775pioB+sapKCZeMnbKQ+LXBN+4zTRoEM2fXCKIB/mHab6Ysea70gC+Nyo791CP8B+kZMD
+TSqhIfQA4xI1u9zwSMi2r3hIVFUdH6qyQRuojb9rpriTi+TPnLacePW9KkgYwBUzc6k1YuXW3FJ
3QflaJkPrrAC5Mn0NaPGz8LrH21IsSfFeBqhiz4xFWBM2fSlrGOw4O0ykK+3mthRvNwULU/MGkFo
Qg9DA7lkw4sUOMTd1qz91sDLAaBZEcyjvZOsfvzc8G9esH9CJl1E6KZIvV4DMcBZS/a1ngSdTGNL
z8LPV7npNa5WWXiNfsaXbVoMshdMRflYnEfb/VEL/p3aDVtx1Stu0Lp0ya8TPLBCOJaB8FyBYtI0
6a6p5EryvbKdJfizAqqKgd0JGYD7XatPqcAIsmsCrLMSOm8Xpf75btYiOtuFcDXe6j1A2mMEzNG4
SXbUH2P3lcYE9ef0tNafWIlz1iJaTzYmqAcb1RMtAbf6kCKgjRc8UtKUQe3tGXjcjbU63w2sK0IJ
zNq7MOiCJflipFdHls+QntYbFIXJnm89I8KITn2XnOlbsbl0Rviz85D4VmBs50PhPTe1v5Y42je9
/9UvWMROC8o/JSaQzTOEJF6avoAIqQW6VS9xf2UldSBQrcOBWegDgOw43ZXEjSBOdapl0eyFZWLE
HPrm38BTePFMsw8Mku33kLr2of7mhmnRla9gaZGh3jTzJpdAfvc2vqYD5HVn0HslUVeR0HQdIazn
jnkKvnbHDQodOazyhLWDZNqz3WYs5CWl8IbzU6fq+6xKHzJgqMc8NwMCpLiV5jSQFIKDAwefNS/N
g1HbgJG5so8zoz2AEuxddfSxtWYvcAptk/Zgdk9IVzyDgxGRNTPQ/prksBEgwQsNlahTwR1Q8XhG
bGvmXTpVzn0xyXtbL5XvzBmJ/4OruFA+2hd+Em/Z1ykIbWujzYfzPCg/I0nkgPKuLg4ZWclkbvqJ
q4UWRy673NCnVsDohgQCjf34DiTRSkp201FcrbF4k5mElUlWFOifeydLFHFt/OTQ3NDZr88/2tpe
Fl6ceHPGoUCA5GWuoArd5FFagajwPyxyQcMCaQwikOVA4YgIb+uFBBUnu8csWKevJXs3v9ZVsrdw
A5PNJjnnIBRNSR1xT4tI7n4Ypnohehr/l738k1defsqVx2EdkxNnADZA/+3odGhF8TWGiJuR9Wo3
i7PnNLGziWCJCbI0OYhfJ/ljzNfkTtZWWZy88iBsMFRYhYw0bNqnnqqwr6PPv9aad1xspSsrUYkE
SBNIDjyC0urQMfZOPBSeUpBgu6Xtf77eTXO+8saLTQ2pmfWSo7yOWBRUICCwSbr9fInbRRrDRqiG
9KcFuNyfFgDyAVdhRB+wkj30LoI+DRgmXza/GVt21sv4VJUgzw/XSt03z+tq2cvWrwwPAj9jKia8
I21nDlvkvq4mQlYYK3f19jIebirBC8JeDvzbWVnNpdcPZ53a+6pA4aCwnkfISn3+FW8f1D/LLPKT
IinB05Og8dmyOpi7Ex6HKxu53YgwMcOIyQaMji1fgB2vOq128Ko16Yc5yI0cnZ3DvBddSwBFrfAg
od+zbrgHmQLMRK1Y/s0NwtthNA/D9+bvEfmr45oK8Hlye0CmN03fiSp3FvtPfuJqiYWxN0bbYqrB
6gG+Nn4aFTS5EmIeQAr65fOzumkSV+sscnAtsSCV3eLlPnbHfBy+lp0TpUJsPl9l5YMti2NlY3DV
Qh4CynYnq/oK2omV9P7mNihMGjNJkIRYzi2KRGe8sVucSAbJmMqKe48BhL2S4d/cxtUqi/iQDWXK
MTeGYXmZBgV7UvLfU9IikF6tsPCpIu3nutIrcO5aVkBH6hP9V6fpK5709gviapmFdeXJ1DWEOeRM
oa60VaE4tJt0Y+Zgfp2PEn2acF7FzK59vIWlWc40g6cYzgcVFVDtzr5jyxX3fTNV+Gdb7uKRN0le
zUg+gTimv8CBBzG2nw6RFxL7lQ+4spcl+eVM5557eH+fXVZtxwFFIHvlxtz0cJCtcD2MEV7s+mLx
Vz7Gsu2pVrNACN93O/HAwg8LE7hNkMZrVCKXw14WMa9XWli13bVMTARNIwdCk16mgxRCG09zYz2T
zAyHtPnViPL9c4dw83F3vejC0N10Lsikzf3Z/TZGJHIO6IZsyNuFMLUNI9dPg3yf/94umqNrzOS3
jg9RAy8JMGNiVnNRQB+h8kX0KQdHfcsiJt3InOiKhdwEyV6vYfx5frxOrT6vUKO0Gjcg3V2Kio1G
3qeSh579NGfouHDgKL3nzz/sza0ZeFwQEKU5mKj+c1mLuyA50xggTjIPVG37qvgPl8y7WmFhLuAV
JXmnaSgom1VkUKBAk+LVkSpC+vzvefEvU2lgKyCX0/qLVRdgfso7G2uV6TejB9Zn+ph6YG9AcPX5
Z7vlOTx60WKC+iDGdxd535yZXQrWDNwB66O2aGiNzK9RkZNG/PlCtwIVQhTIpkAlAPaMxfmkrBtm
1DX7sxidAMM0vjSmYGIrr9jL7fnrSl+tsjgjwbQinfSuP1NtCFT6khMvENDnK1QL7Dlb+XhQD15Z
b3Gb5zqXltZiV27Oer+b8heNJi+gF4hQT+Z+w53GVy4dfUqqQ5cAKJ0pvkGvQPmGKTZSDneaDgBx
JtlJVhqL8PHC0XTAAqudRq1/anp364HUTnT0PFEUKXozlnPUkGY/lyUDNVsVuSl7RCU3NJL02zjk
e9rbj0Ojh6nqXsyhi1I8Uwo++o6GMq6uLNtndb/F5GNUws+GepsDhGSbd+OIacTU2It5GHeCD1EC
JlVD53FXqiAFUU1W2PdWSbaWrGIGtHfImPwJ3eOXPPE2IpFRZjhhA8mtoPXYeUzzys8GJ+5Zt7fB
uhu4TnGcSu1jnuWDO2qD72a1GZgQOvPHwutihMlNPlWvbl7VmFE3g6FP78gMlApwFbvaAtZcq+th
40EUJoSi0ibxmmc2u/eFm21Zg8l5d94ppVf4xzp6Po3e+63pfC+suvcxvH6qBtPxJ1fuUmAufRS/
dd/27DrQHEBFMjKeRdk9DzRF4Vfwx3SCAGHegjUxHaGmSGV214luM3o2kKdj+prN6m6w2Ja7xdNc
Gve5Rtqd5NaDmvl9m+X7KZE/lCW6gKT8a2Z7d3XJARYHpd3UlvsRXHYB8mnwwabFe+uJR96B0tNx
0+PMVVQZFoa4yO/mALqFuTuHg87zaEjgbTBqDibPxoldQPxDK9d/ZjxnKJN5+8rqMXZFC3DqFsYb
XiLCT1wtCzpPng1PTYesNmLeON95l55NTg8u77aYm2g2o2zDtMp4xDK2MaWzmS37bTZaA7MNw4x2
iHao5fTGVJbDgiwep5YR5Zr102xs4Hmq6mSUcm+27fditLcS+gb+7IGU1WjF6E/o3vjDmJ1Kqt6G
Mb/LTN3PPChhgfIXKpVO/dCmFloCXZZHbB78sp2pX7nuO0bgagD1vOfR0+ZI9WYkUMYGacbsz31+
LAfeBF5ePjltemqK8RHkqIeky2c/m8CR1WpAvIocPDYuRrCN4auRzJZPmaMFXYIuiMha3xi0CHCL
u1FOz+Db60GQOfwc0ZY0cvUdDHmbxOrLoON6sx2b6jRaeCJDKjQ2Coh8Q00V55mXYywMoGu4IVyI
2rVkm5jJkQNnODcubpy0W/DB0D6ePd6E4M1H2VqA06QxQI4s9GJXMQgfqFzvY6B1MS+n199ReIxl
aT9IjpnUVt9nzNiVGT0l3PzA85DivKufegrAXZO/uFr1XTKngIrC3PiGwVwf+tK/VNe1QdJMnj/n
2ReXkF9axnftROMSU6EvU2JsdIoOrdOg0WV68CRq6gM2j3cQ/qwCqzXTEGR5o28Q9ELKSrGNaLzA
yMZd04LU3SQdZB3dQJXQAasyd8Nmb2eWw6bgxoAd529TbT9ojsKcxPiOoYZQU2WIofUAE3Jt2LhG
Eykxt37dArnnTgIc7vMhqdM2ILw8W4nIIxNyFYGdZrvUBis3OJUPqhP7oc+EL4mV+2WXbZ0clNUp
p6dqUqceb0gUqV17Jyp5hGcQQW4lILhClONDPfp9ycegdhrhz0nzkmRJ60/Me+wGakd2DXKSgmDC
1LD4pjNAP2jbqQefQqy9htK8z2b1HTCRJkg0/b2t7JdKtjuobie+LIo+rCvykAr1SjMtqM0SJLuD
XR6TQaogodNHkkFItQTpeDBh8EqQWkaKJ3mMwoGIZC3fBo+og1IIV4SWMQelFURxLkonLjqwyQSy
stpLI6dLt6rX0FsHE9Hj4Dn1LteaHShpvyUWiKwJTXeQ8bH82kSJ3tHqNuJdgpZTigmdUTuypPqJ
6XqocZb8V5FooWhBLmt2OehZPNAT6mZpRYLBjDTR3SUuWIh7tyK7qbfRvHW1kFTOASyNNUL5bA7H
poAuAiIM4F3QNMHhxMjU+v1gqVdCszSo67SBvrZ8I6U2BU0D1jzlNOa+gk8NHQrK2gpIpMDg9V5X
7oNmOM8pIzTAYD6Y7sYJysDCBTdUg1Ync3l1j3D63bDanerkIWvbLyYHJ4Gs+Tvj/UtPL5qtY/sy
J4YITKAgROFxkDULPehUe0+lBqGKkmw4SqygQm49MG0SzPzl/J7zrt/YcxNj9GfY1Vq3twY0MGwU
yfad5v7AZ/5q1WXlM6UNG1dN+TcPMP44d4WI9aH8Aa6Xx1IzwDBfm+mzJaFImwtAjbTJPCWasZe0
+KJrWuKnNY3TXORFwDqQnLOJ/LRM55BVRuxoIKnLBe5t3SPaUaK96zbfA6qlo4tC3gTgE35T2Wxj
V+A6d+tx9pEwiqAZE+rnFomLsdvPadf6YKiODQ8yBXS6G50OfOg0+VlYEO4Fv9d5Zj3xDe7qRxT+
k1Aa5Q+nbe7zkTw4jdH8HHQXYkmOddDnaSM9mLPZ0xhPiW+D1EmQdZg17hy05s0C875NW2ykfclY
i1T4F/OJdLe5pwZ7G9HonPNum2X4y+gDvUAwOZ4yrw6G3B3DHqjBYCyyNurnZApAa9zuxgYTHwVF
N9zxWNQYE/gRM/4opUF3hnD2fKQkbhJQbc0oRFWQSHb08Qc6xR+VV+zrDj3CoTW3dg+K7DQnlt9Z
s99rQ0i5+OZkckMhjt7zdJ+5wx06K2/GlAAGMIKXnSRzaPdlxHTkD4b1QWvt1AlrK01M8nAMRlWg
wap6r0P+1BxAbPRtsLI3no5joIHqZ2aDE1gc+og5iLo4KLtdI6RGdz+0VZj0MqxmK8xTHmtwWaTn
0u91qABlfRqDvb0LWqEfW0VCAy2wrwgN4q7QIbpdXehuJnpsu+rVnLqT1VlHPR3uJ2s4EJq8tp16
VJOQ4VTgZzblU5WrMk7LLpw9ibg2OZHI1XuTdbjNA/SoVN+deqR4jqw3pCyhWqraoGHcCExN2/Ei
Ab5Ds3q/r4DgrE0Rg0AwQ+aEKfRhwCznVD1rhndEoz7xq4w9iCzbCr3bOV2yT70pTDzvnGI/QwOq
A3DaQoshKXd1b73OXVVHXskORDRPXmF/Kd3irGr3C226UOvNE8xsn6R0n5YTCbSm/+DJsEFN8qtk
jeWzClwdUJcObc065BwY46pTJzxxYO+oryBkCF8lOljTW+05BSOT0E3pY1zTBgd2fuiaeScBr8Sd
ycIWBaBM8A1gFV9nKVCkAZPByO1DLpjukxwC9B7sz2rS+8Ic7kq9fUq9+qS3PA9zSjD64bivvTm9
V0P66oB8FUJHViCg84e+aQV002QdpKe/1Lq3A0Ckgautfgy83iggV4LOyneuDqmpQZufkGM8yWp6
QQPu2U2QmI3iZApyP7M25sxugD3pj/WFOVRL7HdTIDnLa28zS37kBA8JPhlR6VTPVWnEwp4fZSug
356/a2N7Bz0ID0HPPqYywT8DBkR52bbg9nd7hmOimKZy+jtbxGW5dSe4XscuH6amH6JJS3bI5EE6
6E0/HZ3mIZ4DQC6meJAYgKa6lY/0H4ls1r8NTfEkreRrWZQ7B11z+AF82CoaE/ZgX/i1bPiBpMpC
1rJnzgD6aEFoyDA/Wuc1bGWMRq6REJLsWwfkqCPSFZ/YLvJ90/SJrAbAer2TEOSod+P32pxR0Iet
TRb3daQAGpm+ijZ7Tkn7MxszzNz3Y1yOSIl4jWnYvKRvJAFGKLXSD+QroajdH73Mc79SoOfth3pr
5zJK86Lz5wYp1mCSiFrNo2TZATieYHTM0OpAXmwbpAg/fyPfLg5dPV8vz82r2pcCq5mB1AjAEFlV
2wHSEWFj5DY+u4lkwNGcvaabbWQqZD5mD4wFFBEOhmZ+kWaxccX8mueQAoK2964A5Rjq+DRAhAbZ
YQPZY6OatJXhkr+qB6CPRuEA3DkOiBX/4utTJui65wxjEbNX7XILKTXeXro55N9GvRVfP/86v8l+
/njcX1YDLyWkVTAb4Sx74abdJU4tMbgpwwEptm/vh2d+qB+mLeq5yFqgNWTEZkAPXX9ydmuI4r/2
ilYvFCSt31US0CAtyrhozbsyGZr+nOHZliUyRlHcV9nsk3aNleYW6uRqqSVmR0LaGU5cGMAJF49i
Dy8Qz8d8364UtG6OKEFID/waUJkA5dWiJmOkzBD0UnTPwSjGMg14NHnKQLBSE/JlqtPz3N3z7NjV
KBV0aRFaQ70Gdrn5VWGImD9EzRfEj39afKGnWmtySNFVxgN1Rh8Qy6NsadDq9Upp6GYB6mqlSwHx
6m5Rruk56AaNs8UgrYoCFDNRgKjaeMVKL/XNP6z0YidX6yw+qtlOVTHYFTSK8eAtFcr9GPQqcu+H
bj9n/XtK2A5SOeHA5T6jc+ABhrfyC+ybVamrn3D56FdbVVi+bZQGAVaSWEdwG3JEnGIKtdnZuaVh
BEQzvqqycu903YKH7sjD4IJeg6cMRZMZDxO9OQEXM/lyaJ8zE4nzLBszKmzZ4m3sPiGGZX4teXma
Z1OGEn1930imJpImedGt8sgyk0cYlXSCMnU/mOZsVNI+Ju74UavxXXPNJxfRKLQqZu6LdBiDHMyO
8ajzw4VN6D5t2iHQM0zJebS7r/Xa84Vhqa2b2cCvVb9YOT9CdA6skeX0BPDcm1uAyaWwykAXaGAP
6g3vsC+yFPtUk99N2RY+a4ut6NIN7UCaPY0MMbpluW+IZDMRY2MzKHUOAkRtcHjBbHuBtOcnp9Hj
1kmQJrKNRbt4aOfQAkjJrrIPtA7esgJMAFn13VHNrkutrZFVYnt5hdWTA3J59Y6uzHfLGgcfRoPa
gOcFwyh27qyA7VRdWBl9bDHxoWnordctCdIsPyZI87OBAkona+Tu7ms9kv1I1YvuGm+JBaHcGc7P
HQR4o1AxHI0idBSJnb6+YFefrL44ongTFSVIEdx+35TaZjS7J7Ar/RQFxlM9TB9VOhRI6ZHrZeSh
8ebznj5AieKLXnXPjnKdnQ1xmMfRmzsRMMi4n5XeV09Afdm+M8ozmYF7KXJaRf1gbEtqPc49BLXq
0a52ujawYJym1842uk2mty+23RwTD9CtcvQCs666kJnjsRsZyjp47/cF20/1tFNEfMMp5EHdzfIw
GQw69w50IJnFrBMeMvIOme8AiOmF6zMFV1ZurHLr3ugioOtEwUsMNZFLB+rPm8NskBFhdgEy7WLY
OIW+lVm10ku94fGwhIPrCall8MkvPJ7DbYeVno2Ke0oCnjhQxkwDOMYos1fGJW61Yv5YauHyhomJ
ekxACqDjDUySrZYqv2sbGOOdO56npgpq5gaOtjYAfnOLIFkmF5VW6y8iZBM4tSaXHmr98CoKOilg
JAcryhQU0+Pnvs68uRRYCRGYEcKMZVQ2TK83ugmQsosYYlPr4Vwm7y7LgdZUnKNyVcXA1G7yqmt8
gLStKK8cGXCOEsSAQUgf6a3jt8y8JykoGvCwTmI81yFamE0vEmQmR2eW1oYiIxeomWdOfcRDDnht
oQAAnXKktTNFCXtSZgi0MwTLRr5lSS8ibzRDu5lZDAwCkPGmXJt//8tUF9nQwslPM+/cmSEbaiXz
mfGcOP82YC4WWPQ26r7PHDlibmuUqLTiEQYyr40ajDVKm5sbgaYXul0YqITB/nnnSGkAcdZhIqZ3
pQxshRK3Ua7BoP+K/pDPA5s16ONcODqyRK54dFBSJRIVfn3eTKWx5fnUBnXD5vBzi7yxGxM4TSxl
QxvZWvYhZ3eis6c3lyn2/K4tytDN683nS/x9ry+buVpjcfR5l+Re1VzWIBIpYuagBWDO4qi76qWl
5ITHanOnbJufu5SFZSlWHMtfl26x/sIyxlGnypmwfsHmR4InrFGm8aS7zzwpn//HvS6eRDnI2nMq
WlCANa9uCgEVrwwE/8XSYWews/DeJgPCZlkVfb7uLXtBmx5E1nhrQPRpsUUIAFSZ12NZlGC39jDv
U5f+0tSaxucNa6EElPR4MztIgJfWUlnWPJPLA0qN5k+7VjKgCU3+vUn+scjCXKa+Qh0nwTx5Nlqo
0H5AVnSlEXrDILCCDfwRBenoX7iCtrRsjOVh4gySq6guD1WPqaBJ87lydr2xCnq6/dX+We6Sgl/l
t9bMSYrn73DuTDxWMNApfObVYuV5dMMEKAFWkEIBHBpyS5eR0dodWxtoPiJE2KZfOSshv7nm/S6G
9Mdz4aISf9Hq8TBJDr2vy6+42otA+dSSXgXv553R2dhrogoLlBbnqonqkq2Y9dpqC1NoG7uxLnj2
c1XedwX45qAHiex0RnNKOenm8zt0wyrwVvcuGg8O8p0lVpHoZW+iCz6ee/Jm86cOHYRK/2Uw7d/b
9/U6zgL9hKoiSok98LhangRIdX7kU7KqH3OBxizOyQUx9v9HqYtNXp2Tp6edqwSsIbmbIxlP22Rb
79DOB0HV2tDJDfP+Y6mFSZijRcwGo5TnBBka8UZUZxvB488P59YimARFYulRBN2lg0NDvWooAMXn
wfylYTgrVhqaEZ+vceMGuZD2sH/zWHj2cjAIhaOya7QGbmGs7xgf3mtENdT95jXqmJubuVpo4RCE
ahrPZgXM2qKHyrYgleIE/2EvJtQhPMdFOFhmKVXOBPqkmCkwxgJ0MXd5lfnav1ZIRsrlIOSAgx2g
aHy4P42sn72uUzlwlkBBOg+kUiI0QfK9lp/fPBeHXvwNpIrB9v7nMq5ocyefgUo17Y98Yr5btEFX
ffn8g926/a6OCOrorg4K1mUEzduelv9H2nc1x60r3f4iVhFMAF9JTlSisuQXloLFCOb86++ifO7n
GQxreOTjl+1dcqmJ1Gh0r16rBA4MFSFe/cabx+qJYqf8/byducEw3D2Ggnsa+Kzp5wcHM+Ml1CgT
vKc8HdrKJihlIYWJOsN5KzM7zJzkfoBegtbkSTygorMpLAvAkn0fGVawp2xGdLguGJkZCoyAuH4S
E4XsozBlXddoOogrGtfQHqq03QMJadFA3f3LUP5aESKqNgUcrJZGAPRY4fKoBZNys0jYPJ04wV2a
kA9C1wKETQyItR2vCg/jngxl/6dVb3RAbHZTb/WNsY4mBpCf39SHxsR8KWVjGBDWYQtkTzxq7Ci8
8snCNpvZztCfoAoEfgwFci3CgJSRBqBXRvqXoxqj9MQx5O475SE5Y2bidXl+kea2AvSXFMwgeO/x
bjmev2wqkodUrd2ckusy4Ld6QW61eEkPZtYM2O+R7EBm/UTMXkYdELFPAbwcGHwhxsg0qDIqC1M3
d3YgNiNjS0O7WRO5xHLQ1IflGDSQJXyvVNNi5j84ZxOgT7zwDIoQSlycnsdaOlS0dlP6Re+6KLcJ
/zG1kIHbkshQB5rej0wkn+jyLqMUPD+gpOfIHeT2hOA4v+hzEwX3MvWowAdA41VY9CrRexTr4WSa
FgAoqVqxoPt93sZMBDg1lgJYjUQmUzRhY7VAmxLTNCtXM5hFfZRLatkmOkfzA6BY40IIOLe/4DNN
PG9QnlPFfBq+pByKhlZuVoIjIPhVgCVB9VLn/Jjm5m2SlUMBSofXFOcNqRaIXI5a5bY9dQwFXFNA
aP1vJib3cHDLNAwKQ35NoI9n3JVAHCLNv1BLWxqE4PxVrlbjwDEI4B3XYAm5IEWxQPw1uxqIxjQo
eSAsF8OLHupPnRz2lZsCcWANPLzqECBYatstNQotWZoGezBdwOGaAHvKlcu010x+iegFoIc/WxII
giDqpxr+g7BMlkWaSTU3RoSEfeem5S5PCCKLpUUX20VOTCjHw0Bne9nUXlaC9o2+5J+JA7YSaJgr
a/7p2+g3X+Y7FXbBiUXheHZaCqS01HSufu/fxWDETR3+yB7iHaBne3YhXwQ/O6EnBoWVkhKKLHoy
dm43IV/kSyZ9jIB0nT89wnb4jxGwluABheU6eeTq1RA3ytC7dXARlfej8kKb1XkT8xP314RwQH2v
oQmaziHkkgOdG18Z3u0/GJiCZUOdVG7F7cagKpRGZdu5HnkYc4jRgeDiHyyYAJljL+MWE+V7kRst
DaXXQTJIAN5OWztaSk6KAIM/C3FgQlhtL/NUTVJhAopH8dtAHbZJLmlja3a8kkDW2LBN2zlAdhNQ
mSKOvl3WtphdqINPmPbKgWuoS3UABg1Zgcx/IOSWy3fnZ5EIkdr3GCHhB+C2rEO+UAydUgl7EMge
HCGrBXvKWuXr6b0+EW21+hpgstwC3ApsNA4gXgu25wZ3aFuYXyMJ67Ed0onOuoA0uWcBuPsbmXPJ
joFXsDTFMfO170if5+3Omp06KxRgKikRMy1xiIC0kIPSLcd+iyL+PfMWO09np/WvjZMsSzJqyFRJ
xfe05twOt9Vt19vR2gQnBd0rmu1d9Ff51ZIWypzv+O4a+TM2sWdJDcYqM2Ng87N4nyZvFOWbUVra
M0JU9GfPgFRpakJExUqMUxSoB0hxi3Rvtcp3sbdiG20FwnWHQGTexMIF2+QWVDRX2mJ3oJjM/49p
E9ElhC9RNBPufUiYtS2Xi85NdvWuuYIKlaVvFCe7WYJ7zG4SJBX+vyHh3VdWgC/1sYdcs3QFtWXL
M+oFBybK9JyMRXgklToUosEGhkzcdtIHUdeVrW4h+Z61q+C9+qAbOJUV2IH80Rlfw/fzh0DEB4nW
v53fgWfhpIGKpmaCbf2W2RNFjGa39xpyt701osUGep6o6zk0tIdqYzyHi2T2szv17wSLN0Q3dkYj
Mdjn2VPeAInLHrhpLLwRRNDOySiVY//ZxZTVWY6wx7vyNuwpXAF1Bcpr9KQYW/9/HpMQj0CoJJNG
Py/dCiwqLHoPZAlE+UsMB9O+OMgW/BnTJNeHxyaRT7BVEUD8CdgtwKiQG75V0ECy6omeWfdbbQ3C
qZuq8a7RxLBvA1VZmtBZx/bXuJg9AAaS0ibFAawd8yYCjPWaryLH6CzzGkfxV7ZT3xTAT1Y/5D74
M+hpvGD41Yj8TcF2sF37DHeFVOIuNnTpQq7h14C8uFAMVKXPH4xZ54bakga5YKgti+9v5C3xwi+R
ui7zG1lTLmNAeRP5Bl1Kl3meLhib9TLg3yF4xOrABootppEpxzxXcQhqvgOE9zrW6d358cyZ0IA5
hHwtSAhg5/gEaKwN4jCBl+mi2vZlcLA3r+ctfIMwxA2pIROLfL+KZtJvlduDtYm6hrYeul7cRMOF
AJX0tXcJ+eP+FsD0NV/jKlgY06LFadAHFocwMgYawSK5n0SjGghiy69IAVpgCFuZ7hLubs5XaUxB
Skth35DGY3NareMHsQROEalbUzAnWR7dtB64UM/P5OxaHdhRju2o5ojWigFcVgOaFRn5XS71lS4Z
EDZDout1nBioBTK0M7QTHnupRjs/VQaSF0BATaXA4yHwEcWEuAfQQk0e5VK3mwJtDku6yXMeUEM1
BplytDCbIiooy5osD785ZRAFxLf1dliTlXaxFAPM+Tod4AEVRCiQshVdQQA2im4oUPXh9SVOz4bw
8oZoyjPohf7BDxxamr7kYD83NTpZ44kZk4/5vuQquqXNpWfl7KE5NCIsDfiRKpYAXoewjazRzInO
F77396YNBbo96XeonDk/38+HFoUgSgUBXakHGBYFaksyO0AfpN15E7M3PERoJheHSPS0cpJm2dBS
LBL6ZzPEaZtm4znGziDORJ2eb35Yb/y+iA7tCWPyAeMiqAQC6COh/yN7UsmvhREJxdM/FgCHmaqN
cKoiyjfW6iEzUxS5/0RloKh8HDfmJlunV0vCSXMHCSLu/2dK8KN5OrR12aHmCOLzbbWJN91aW5eb
pct7mhPxgjg0MzmNg+2txkbo120BTEWYrYdwIDZu1QTtzqphlT60vFOfQxI82J6fyTlvd2hWOFVD
zIHYlmHWZB06Ird6+0NC8O+lQnIYyQYVyRpZn+b3YGAsDqmH7iigHmRjqybZK6fa8/lBzKbVDmwY
QsE+D0M0iKJBz0WPTrMaVh1aYzUrXKEpafisV9FdiM4G35aXNvpsauDQsBCcSHGD/rQRRdxol6JZ
U4GGKN9Ha+U1tOUPtGciL1DbgG0n9rA5P+a5hQNnr4zSAUEVRBE9VYxaOEsDlI8HujI84OilBnjp
80Zm/eGhFeEkNxFRG67ACkjC5LdmE67Kd3A6BDbdT/lKyUFX7XmTcxcKWLWMKdQDAkgEybRM89TS
R5XXaHQILkS/oUP6DsYDvLuArj5v6/umFQ8d7mHELKjAQpxROHQDM82RgUzWzSipHE1u7LpkplWn
1X3la8+UlB9K1jjMQKxRDvnbkBoPoQR8C0vpdmCak+UD+tKzfTRUv0ADtDXG4tXkU1tQWW+Kpnrz
6n0S3UjoSNK5ZIeFutMTHynL1K1iA4DjCvqlueeMkfGOpqDnzPd+DyO5DQN0QEXqWNp5IPVWG/Bf
3DOyiz7lMpDn6M/0wbGBoLtqLU9tRnvqocs2Y1yCJR1tsXWqZVYFc7ZHWzTuG3xFhnQXx0HhcFUv
0cHP7hjjn3o3bqq629VGDX2VWtp5A5ope0MG42YxXLS9ep2gz+ch88piLxe+tO7MjjlqCmaCASgM
J2rRhqYmD2Fa3tcBWex+mHO/2AUoWeIdp6hiJgqoL16A/RoFRbhfNOWRC+Y2H/6KORrSKONKsYYL
tMatpQd+AQ2h8xtkLgMwBU94UUGp3DBFUAtSi52u1XD+0ta4TXfESZxxK/8GofA6v0C/foOspuIU
98Et2qbuFoxPXkvYnRQRFWiYUNBEkVg44pkpQ08zliYZ9myVymTd9B2k0cvqNuf+ZVIma62M7EJL
KluX2/WC9em3n1hHahohpKwrQJcf++1ELkOWh5j4el1BoNjfNrd4rzyDbXU3FSyCbebUV912KaCc
8WvIN+IPQ3mXyGJVtDUrOYoC8Mf41FFYh9zAotOeuWoBH2GIi1GynBzN8cjCUfeCDqkVBHkDA53r
qncCW3/mm+o13DRr7tLSKt9AR/Bf6MF+B8TitB4aV46Ng6ZBHjjyA4hc+Ju5bYZJ4OhmEoPM19km
uYi+aOuAM3a8mOQs+INvx453B8GnjbHQNzCXXKMAA2Ce4QPBACjsLzQdelHbYqqTy/6l3GVvHTJZ
V8ENuYasw0MJ+llbXiuX3Ek3xc/DDphmOtEN0ENiEYRZANl/7icteOeZHVY67i554R6ZfsPJPB9Y
EAIbjxSkB3lHg/JNYvFxdOjEvd4uhdZze0lF5IKsC3IhOKfCQFpIcpU1+IFKR/6iN5M8zbgLb6WV
t4aYk62/qV8RSOCgE73kmqaNIg5QRX1am8wDQSTs4mCgGas7WAZjyYO57i/ASrCJ7krIlf8Xsppz
x/LQmrBtFQXNwOEIa95j89U9oWERpUswye6UD21drIP9Ujw8t36HBoWJVerB1IsBBjuvXueKK4HY
pUiChRr5zO1CIevHgCo0pmK/YKUBiUyeoZ/ChatJLAiMhLbf8w/F49RB52xg0bS2Mx3PpHpYnXew
czsHOTSKvAiB/oJI9xvU4BDoUjICL1mvRvmDtYU1oH88M9+5sde0fzhxh+aEBWx9rdR7zx/dMP3K
QQqvLCKM5rYIuikhRoBa2VRuPD4KJcg30tY0obha8VXCq3XZqwubfm5THJgQ4/y6M+vRNDwZdKGZ
E8kfAUh5MnVYsPIN7xCPFrzSdKondJHoGHOixXmENyZ8dAquIlT7+Eb7jHsbPEnQnlMu1QzsgaG8
YHd2Ag/MTjvm8KXUd3rIg2R00fV+k6TFGpt2CXb4XTM4GRtQdCqaESa0rrBKUl4ykHQ1IJ1roz0k
1R7QWF3bCmRlnZq3lcWg30ZC6bGi2P1eMT5DuMGRu7S04EBfvaj+TaPItCOzii1l0HdD1pJVGY5v
g4esghJ6C01Dc287ypQpBASMCZhv4YP9Vg7kPMc50S3PW40O6mi336z1oARJLOhj2uF6KUSYeYTA
Jgi8CHB50z44XomO5jq4sAIIHZV3fpLvWPBbGs1dkj2f9wGzKw7y3alXAw8QddrvByueyBFa6FFk
cltzcI0h3CZm90Pg3/T+pkAZ6Pp3N9tJ10EV0zEjMcYCTpALtME+aAE4jai64M5mh3JgRti8CbKd
qTqZ0aX6IkqDXQ0WuH+YrQMTwk5oyFDTMcJOQDhjDdKtzxfgTPMH/68FkV2XZVmsBFo2unELRsYi
K3cjRbEPRD5XbZ2t5dAH0VDG7v3atIKetHY1kM6miTQ4fteupKZurbL+oSbl9woChywjZDUpKgjC
TS+DjapPiDy6OY9sz3/UyHW3sBHnHOvE2oh68fQMpsLU5uiZB0VqjoFX7ykosZRq2wRL/PNzeUiU
i/7PChPSNBE6VWnewUr/on3JV1BddsxH46Vxp0zC0kNidkgThA8RJuo632t9cLZAnDVCMgZryans
gEJlFfYgluoW3NPMtgfmEXmCiQEVCBFhbaikNCOYaBBAyDX4/Sb1+GqJUnNmJEc2hKs71XjW+BG8
hFasZRAlp2bneEuaq5NLE+6FIyNCJJRS0vdq0o+ul2xArWknabxrjQszyx0WDfb5kzw7Ih1Y0Yn7
At1qwnYDj57nIdE+uibPwDelNlYWVuWmgkbTPxiiponEgQzgs1hq6Sot64DQ6N2ifGdoIqPZtVbe
/9yGaihgvQCvKgC9wmUxmGioGbtogKZ3sEoC0wnNqwKNpz+3glARwcgEmUGF9/iqoF0zRJU0Yjuj
YC7nqZP3FIQySxMmsiVPzoYxQHWnch1wz+KDBlRnOQMvyYB8i1k6zYY/yve9rRe2YgUruuQS5o4P
g9gFyIMB4wMg53hUClVDjsaV0iX6e9MPIDld6tOdtYDDiSB/GpHoBvoW6T+1S0e3MHIsf+Lk0eIj
cJp78eyY4DsBDvE7ITtt90NXU9ZRZwZA2iLaZ3YxtpmDlm8Dt0P0GRX19MQlzhh4QMcyZvu6cQlg
3mLf3+QGTr4CzaVImmhInojXBK/zVvLkeHBVlaNsqfrDZmDGHWtAwFlLUfBShvyjVUGHpLTeGkxW
eFBhV++TvG1XHZHw/6aRAnw1SHdqlHQAtzHzMW3BHpGXefZFccOBamBHaQRuVt+70Iaq2eY8Ro1n
YORCLwP5ogvYOwTeVDtmVWoHkD5zkpKXFiDiO560W9Q9L8xRWilQZ1tXTfuOs5NtaqO3kyh86aIO
PFJgcrVoVT+De3el+dpN6gVryZOu2qT9BYzBFtSiBGQbZuwURINCmVlYRMnuohi5ysTbDOjvXUk6
BZsFSHQtL6f+SvJp7US9dJXk6WeRg85K9tcJzaB+oYH31PB+01IaQNLaXaGquARjOnV3SNWhnQg4
QUPDDSjce1SC/k/W671LI26PHD3H4VvOP847iNOY9diI4CCiSNODQkkrN+Bg/2OSrcTvmO1VPcQL
iaPTq+LYknAfdYE0BKzyehekIl+saW68gDWoQYx3Ga1He9Tzl/NDmzeI2Gd6KmvoyBDOVwO9MQ2h
sasUoDatn6LYBJHMCGrXxz59O29rdq0gjgS6eDwBT/wFB1WdDGI/IM5YCzqZrZE1W6lrnPNWZhfL
ROFyetSArEJYrDGEpkxM695Fi5blVZ952luEvsD4wgV46v6wVgeGhLWqPXkwQVgHwLnfVXaVjGDY
J0uPytn1OTAiePGwNzsPUV/pjnpkhd1lOwKd8Y76lE3BXXt+5pYGNP38wNcOhaEGetH1rgE96uGh
UZfeS/MG0LMyvclwaoWlUcCP2+cKwEB6swHRtAVZxH9ak78WhDWRB6VrlAYAVFW/K2L9zqj43flJ
mt3EU9/Nf8YgLEgWeF0NJrHO1fze0qVXrgXQSrw6b2RpooSVGMkQRZWvQPU96Xa07C7zcMHRzA0D
WXrIoaLpz0Dv2vFahymlVeCjlWDsOivOHwkaMkcvcM6PY8mKMI6AJhDwkTFZSmk4hblifXSrNsnu
vJWZtyVOCF5XCmAyqnGi8i4FRlKAXrlzw8ECGtiOCNJ9Ft9AwMquAYWEUAOIvZNl8b3TdYIzo+jO
RbcpGHTEt11TJGgOLvngmt192f8uzIWL53T+8PsZmn9RnsNLS8QbZ6U+SFkcDC7rf2nQumZgVKz9
3+enb0ofnAQ3B0aE9ELvg6tYqvLK9clti4b/ItA2XZ3bHWs28UT/Ky1JoMwPCy9HDZcO3pDTzw8d
DdjckkryCjdUMldJ8hvmVfde0S/kHGZWByBVgOwNPFMoSPqOzSBEQcxTgTI4HMN1AlIrWfcWtt6s
e/4bfqjCa8tPQi0FGKx3A2qADqR76nkTbsqhDXcXY7YUHczgz6erAFQn4DRBVC8mz8ZMr8Dt1k3Q
9w75umrTbssV6Lk2Sy/8uUtURfvk9PhGs6ZYGm6VsGKdzEtXMT27j14rZGR5+ZohwDq/+U7XCCP6
a0jsVKihVJsaGrh+ElSYeV1YXr3g6WYtQH8Z5wcb7gSt5wdeTnqo2UKRjTqDv+/BaXZ+DNMiHx8g
jGHSyVDBbYVEhbDPwLuWjSYxepeU3lfdpRepqV9JavdeU3iihsUvY0zBr69l3D5v+fQgHVuexn5w
kFJAuJCCYb0LTXcZDHNTDZso20SOF269GTQOkLXIXinwsIDGiFFV0ctF4/lh4co6mLDt3lHXfKs+
F4ZNr+t9cJ2AbPC1/xXf6wsnbG6IlMGoAqaFU0RnX2lemofQQ+irPTU/wiS3oyUdnLndDlYyPM2R
oEN/4nTKD6YxGDXQyCVe7oZN6ECwbU3a4i73dJsX41LU+H2zirsFJQJQiak6mm1FYIwCjnStqUHM
F1xylDWLt6a4NuxwFW7obWtY7YpstAeyyS6ry+JBuTS2yHxsiHt+48wUqAEnPviKaUoOhhyOSZAU
dZu7pmKzq+AhcsNtuibP0l3wrviO/GFCyGl8DO+rLV/INc8cF0T/IDLBTJunTCOmppapqmdgnMvo
V05Alu81IbGLwniUpcTW21SxITOY232VLJzU78qtMPlHtoX4UCOpbuY6b9xhBI2cpD6gR+LdGxVn
SIxHPaohX96nD1paaBZtgsH2ZGPYFK36YZjdXe4Xr3KG5eHoVKvyDExrnpRZY+wldmuUiY1VXYfF
+NhS9dIfQXIcqcqrpPUr3HV0F4IHPJXr11qlKHe1w5JgmjLj6VDvR9EV4vY6DowQXrcQUQh9hiqh
vJnK5RAI/w0VuC1zg4+udaaeGn3TXXafxnPmhK/Ge/PZP0qvS6hb5TSegLM7+AxhjsG5l5UNxIPR
JEVDK4x31fVwDQyG069V8D5DutxO1oEDmQfL3BSX5ldU2kZjexZ3GsVqEL7tk4234Clnal3HXyU4
6TivoENQ46tKp3eIA/yxC/b0GP1wU3hY3IMIXHo4f8i+62fibkPeErkrVAWn5OLxIZPjpjEZ12sA
7praxt9vY8NLHBL2zCo1/g5VhisPPKqsVd+jNjLc3Kt2PqVIzfTcMZj3EkNDx1Ez0IbmZQMUZMZ+
qR2RrRqs79agy5u8Sl05GbdlDYRmC9J03YvsIKvwb8MBnbUFB71XRx1t1K9GFQmZpjM2uWRSK9RV
qHI3bWR1tU/AkmhsssR/5h15RL1866WQiDDVfA33ixwT5FSyXs6tjOufWqrtw6C+gxDgmvtQ26HK
uDXLWL8qtOyXLye7YsheewPqApwya2jJZawHH34YFytdHyurqaVV7yeQmCjJtlKyrWlU+3SQIGXf
lNSmPrjPqFEjZB/GeBVpXLfGun6LVVI/U1i1QLmTWgCUg/DUrIsVrQHrg8aRRfAB0JgYwlWelt2N
1oBTPikGNIFI4EX0WVT/4UWWcujuKI3x0csA5mQZee+ScqW0urQtjU5do+SRg8vUhNqkvDm/KWbu
M+RLDXRXI2mOxn7hrimaLunzHJ19pA0cqVC/cohaMs4Wop4TM4CugGbTRF8P8mInGNYhk/tRjnjm
6i1Y9mnOXZZWbzUvFuDiJz5ngsjIaL+ZkLIMtD7HWzwa+lbivZK6ClZaRR64qZ7PT9gprAv9D6hn
qEjwodKJ4PfYRJp7HAohPHXpTZ/YJm7M7JpmVglklbbX13xV2PEmvsyVW+/F4g/GB7Q6gOz6Lxr+
J891dJ7xJUBLIqE+PfgMkYvJ0FF8rTU1wdVNb5As3Rs7cIo3zgRa9+xx6Y4+MYdH5cQwBfgM5MQR
fAkDR7zY04TViParpwkgDwUau7U7Z3hQFsGBJxvm2xgqlKiyADMjdpsMJRKBvUZqN5JNRwtwFUOL
qv88v5YzgRYxFbTkIx5H4UgcUeIT2teQh3CBO13XUfDYKgiwGkOy8wyX4nljJ1tzEt0FyBL4BoR0
2qmxjsVJh7s+Gsd1G7+YarkQySxZEF7OAAtrvSIliCaazDYSZrU/1KRFyeh4DMLeV7O8Aes6xqAO
wLrRK0jFnJ+kuWXHTgaQAeE1XsqCAZDkBlLbgY1HR+gVtOF1ifYy1pEFM7Mz9deM+MwDFSWVB/Ub
wBSvqwJvSpMuHJd5E1MqC7U1vFKE01Kqhp+1EkZSDBCQC01L6b/Oz9VMYKMgaGY6WLJwSkQUFlci
g4JHHSispt6UPVNXIDraFam0UqX2d8v91E6lJRwLShmi1wEv14FZEZkFymkaJDnHElWBY4Y03ceB
+Rn0ynUTmLGtNOaORsGuV7wLJVZT26j1fRjjmpdTNGsEHQOVozzIe+YPAPSw4MrskmQPtNdFnqbX
Adpz1gqDQmYJIWwikZWhQRqNJoUTdiO2dMgudU5bS4r0u5JXD1Jb3imVuaFGc6v5k9ILhxIKQ9M2
ZAC+OeS6tFlR07+UpPQS8lDowisr2fI9yBt2eiRboQHKRzkB6pAE6e9ULyAcFfgObTnednH/pVbS
E08rIKKCfap7DtjnL8MENTSumL4VhXrp8K5A786ouyqBDglJb4Ns/JQq/lAVEl5x/UOqeLdR3+/j
Pt6Opdk/cOj3qKN21cZQIIJq24PSGwi0ginnBVo9OVJS0CvFD6AnivEI6Lddhp6atrnuivBVYe22
kAugEOon9AePtglNmen2hkKPfzv645OvSvuK1+soS95NtBmxOIcUmedfG3pLLRnxB25G7aLzgcgN
kK90Iq/bhBG70soihKZc/Sv10ztiQnNQUvoX05Aeme+3q5J0l0mRrowxX+lQ28s76JwUvRlYkF+6
UYzklfT0Kh6LVTxk15jedZAFT34C9l2zRsVPjUkKicK6BHe8As0vCKNhodhFG0Ljx0ziTaLwS5ZT
zUKFHwE57mCr8MwnT4r1FVRfDGjCKB/6aKzRgAomjqBGpDzaUi6/xUXnqE3wO+l7BJIloPJlznf5
WLZrsw42GiTrrEhGMXbUdPQOkfA66tWV4vevZjY8NWV7I5t4cOVjcN3JoOuJiwCqQyFob5XxOtOQ
6oyS8p4m1a3WI7HW9k91Vb9KlL3rZdGsfM8AkF21k0C6Tqezp+ZNBGW4GH1BBPuNtvmtOXb3JB5k
MEBWkj207N30JZRCkxYYo/zKMMHtr6IHx8og+bOqc/nLZPkDxMOu6IQTz/1NrOS6LbfFDdoo1oz1
b14XPzZesAFaaqUkEfZSnBl2AIjFkLHrBm72OvUjSNRBG9JKvOQiCNVN2uZPQMj6VlPqtcN8eVsM
+ks1okLVg9Nrj44AJygyz0qiYrA1OtzLpEBkrDyQNLdzor4rJINaSywhnlP3MUc6LqsMedVy9YPl
emX7BbZEkMvgaEH1LkBYDgZwKIzl0SSAqfR7QrzHMByuBqTAtIE9mS1cRUTCXV/Xd1xR91o+rjko
oAYSdzfojvgK8ZK2CfjyQDozPY6TZyVMPiU/J3anVZWFt0zveujvhs5RdFtVkrYORlI4dUNaR4pi
yKB4vbEfuvSFA+XoaLVfXyWEvyKPJDuQZxghOJGbltqNv+vEfDnvrE+uA8RqqDDBneoIoMDQdhw8
aTmqi2ZTcrdm9Jeh6dc+kX8eYx+ZmD7hIIfSaGBAyNGk5npV7oRGARmOdO110kIx6CRowkhQBkBs
jZIpsrHTFX5gJst6zgevSlyZgQwg9ExuGxDAUroWslHN5/lpm25JIcQFAyRgV+S7XV98srY5tF1z
zYjdmr+qvQn9JrRnQea90NG+b/x8ZGA3U1E4Ac3ZRKR5PLJQDTqK/oHYxd7E9QP01X2Kzn05uj0/
qJm9cGhHFUACUW0gR1vIsStVe2jgAYy+VKadWaOJpw2JcnnqBRabLtTBY1VVDrEbGJ/wzqtOfQ+l
T6n/IU0z+nHRkHBgZ/qOg73glxKXUUWPwXPtgQo0deLQ5WqyipaaV5cGJERTjV91Rgx8A5BXL23v
Wd54XTe3vr8QQZ+EnxgPJKkmrgswIcniq6OnoTQqxIhcGfgnQt55gvDAez2//DNjAa8tFgUOS1FR
IzyetCjg8GLUj13wE1lG/uiXITRxySrAFfcvlsAKBoZb8O6Lj/sS9JkG98zI7fvCUbR820OWtQ18
FO34T019R4U4M0j1oaohHtQ44Cne44gKG4KDiie+tpf963KpOHiyQDCDfP93DweYQsTH90C8ZFTC
EFG159tAHhQ9glz9/vy0nTgdGAEvIPrF0BKnA7dxvEAkCdsafZzghMxzq9Uvfcg9GIhWev6U1kvJ
/rkiGvgngXiZmikAXRSsFZDW5hoPK+Qn+0uylVYf+gY4+6ulNpuZDt+J6PKvIeGw1lmbJyYNYOgy
vsvkFd/Hm+n5Lter4aG0h4ul1q+TjY55RNPSROMM6rsTxKzeJMjRSR4IgPLEJgiyfT+whinpmvwc
+zeZolOL9NTbI7ruoSep1EqsdFNDWqe1+ZrAjZ/fFXOjQR4Z/gFlErQUCrdDQCJI53Vt6Ub6pwJ9
28Lcx9EbNOPX/5Od7/1y4FMTkDiWYPMo3SyHvhb5pRBvz9guGpe0QGYHhG42ND9gq58gwcFbZHRG
V8JQGMYO8NMPOerWkOKE3junae6cH9fJrYfdYDCo303FYoAnhflDMnOEZlVSukbn7/qgvy7SaHve
hDpngwJ3gSWCYwWp9/HJVXmF3PXYly7kkT+g16mu4xhq7ghYNkrPDUvnOfqKIRo1ZvWFlit3AV4m
dprXezZ2poUVvhnAnKHTYDMgTxk1b6yp12NI1n47XJocgUeIfxuy2Pag9Avhss42KySMNR+I85Eg
n4uI4cr0keJWMm1lGnFzl2WFsoBFP1k69MsR4FB1EM6pAFYL12HFua/6KovctiyffNqC6zOmjx3v
nxNf/3ErlmBMSCv1Me8T6E5H7pibvzxT+jJ7flMrAFGeX70T3/5tB/hdFFbpVL4+XrzCrGotKvXI
jcf2igEqZWeIkyMjfTpv59QRTt2GCjDwqFbrU+vPsaE6ksPYSAsYCkdAd6Ez4CQKGlRTHcl3bQDi
EBrk1Btu0Arf2ZkRE0fz29fKDKBvGserH38OUCGA8qI3FjQ+J9dNYsZBlwVmiFJQusvdyiLbfluA
sKV/S/b/QsuGNBDSnjK47ZHwF10lciYh6VL4lwHPvaFMQc32q88XsC5z9S2kbdHbjT06Nc0Kt1pE
TQ55EtDfdvt0p6/rG/Wi3Ro7PMdW0qa9Kx/JQlR1uqrwLwCQTYV5dNGftJOjvgE1Z3DtA87ONjJ0
NtrtR2/3q8FJ9z8W2pgyoROQB28hlAIgPynsIbAUV+jWMQo3rVaoEYD9fAlKPOPLEIh+i5ViZyDs
Od6ljAzI1SjAc0rlrW9cxt7D+X239PuFuqiuFLIHMTP4SmJFPAdDxRL09eRAK+bRCIQDLSXKGHUc
FgiyPA0eHyz+pWl8c34cc3A7QCUY1HaAhT/lvtW1zCgBsMVWM4c96QpIrHXP3fBWdbLNNe1RYXfl
iEp6+kVaH6LemhPnSJ5A/odDef38x8wN+fBbpkk/vLzrLG5agsPVQY7M/2qbS81beKPMrduhCeFk
JTHtC9rUpRtqmlVP0P5qYUanm/jo0Y11O7Qw3T4HgxhZzU0UMktX5kg0pfWaeeGHrBcfQwJ1cjWw
VeDwjc6zzs/d960l2kV7NEPYjXDxhLwqGMKShHmIyQMBZ+3WN9XjCE7TC7ryL3tb2pSbLFwPzwWz
FmPj6TCdmIYSCCCATMOtKmxVTR9NpeZ++c2kao5OfKWv/h9pX9YcN450+1c6+p1zSXC/8fU8cKlN
Jam0235hyLbEfQW4/vp7IPe0q1C8xc+enuiecMiqLAAJIJF58hyofW+znaR5v2ONo8FRCgV0CfGx
EAohv6KoUkjqA43JLoHqdrqKSL2dUHzieUttYsjgWStksP3IGn/dRdH/bgBGh8rhOYJJ62rgfbKq
PljA8bB0XVkUOljxr17mxD6xIgQNcUHBllAV9UGK911+p00HxVq6Y7gfCouGUiS/YsDXop1Rg4cF
zUHvmwMEtmNbqLI2t+1TchtfUxAyjHuy7x8gGwUgxRLv+dyJc2JY2CBmk6CJWofkeLaPDvKzuYmB
va4+2FQ7v9320Ky/zp7YEpp8abxC1NeDF6jL8rQGdPAqzWLfylFBn3xFlvzLO3HmiDkZn7B4QZqA
dlFN4J8k30VQjO2s0btsYm4sUMTAFWoAdXuWL9DauB0bKaoPgVw6mlTtp/QakI07AEgWjpWZI1lX
gMZGqhs6JWfv60it9FQvtPqADjSHFprbk9gxpyUuWD75ojPiBkKjI14egJIJxzJFsWHQEeqjCbW7
nobkKlMqT9PBwVehebh+uTx9cyukIGEA1iA0mqF57vSIjsDwIJsDtpfdPkjK5wFFpMsGZofDGSuQ
DuXPNuGI6jVryoIyxHB0GfX391ExHP5WsuiVShYS17O+wHG9gP8jIhfx19kQ6nUGWPcBtWWg/h91
9UsY3DX5ktTLTFcy3kvoQkUOBP17hphqMWuKlsBwKoFIy2/6dfZg38sH9U7dWSt5o9kLLj6zRlCq
ACyDewQgL4JHkDqKI+iRg328V97tEsTEZSgtnIFnzo2nDChh4Nhg/8S9Jdgw5aLI1KJPDhBmvFPH
bJXWIHXgJGaX3eFsiT7sYNIsBa9rKICc+hvTOh2dYAxPpqq/aVsN+JpmJ0lR6tSNsbps62zeBFv8
50fhR2cWtWxKeJ7ZQ7qWJN3veuP5sonZaYNMM9J8HAUg0n5kGantwsyTg0reKvDaBKCXaF7/OxvC
IaqOERrnoipBs0TrhGruN/K4CVFlvmzmPH/IpwuLD6QwCAOwNqfThRJ5CTH4NDmg4XGt5oQTSJal
V5sdaDvSUgO9d284BN/HA230FZoPhl919I9vAPvQguK6zYITpqMSoecMsynL9rWcJ96QLWEX53wC
6V4cefB0Hf+eDrKirR6yPosPXYIO8qJz2uxuYR7PQkCM4tgEOTURE51laQMTSeRBoGCdu8HKQDnQ
zT3IPSyER+fvY24NjxUATUwVlNfCgHSpqHWZkuRAJX0VpMNdbStOjRtqImgRIsAxoNEyIv11Jxtb
m+RQgI8ttNqGfpJ2C3Wvud1w/F2EkXc907KqkeFB4cEsnht7X0nry7M7YwLEweh2ANbwo7h2Orm5
mSIPQ4MI0NPSTam9KqCISuQlPp/zY0pBYwUXRQXNE7aFuBcSVCbrQYUnqh1KEOpVBTxpFwzbLlmY
s7P7EQ2DSMAh+ATyTgML0umAKilWpnEYk0M/SGANuVVqNKy1oVMAJFHTz5dn79z7YQwpWjTZaDjs
ZcFZwg41ozrGKc80v4dwfawvJRv4YXQSvYBaFGJxyGbY4KlGmeB0OCy19bIYcFj1STL55RhrnqoG
kd9IpXlLErpWKTKcU/vrqDhuGOUctIXg9MLT69Rwo1ujlKg4vSKmqk7amVda0H395elDmgvnPKca
5FjwUxuTAQFJCQMDq0r4WTbTda2bC7jT87crHwcqHYBiopcAUcypDTQw6FoWwoZuT+h/gpaoFJSu
XbPruOhXRTE8DejEAcPkbd3HiZtnae+nSPMD0l9oK3kE2KWSpsRPy4BhGtJvl6fgfP8hxwgwJYCO
QL4iyjr9egl0vuOoC2IQkdsjrLOvI8lGP7TDhcv7vJ8EE8HV2qCHglIJVvXUUiy1WtSQGJGCzr4T
o6FObCJJURXKq2FJq4SWhsMoqB478ECtQEnpty3Q05GVHkZWXCtyMzokyfYspw8VhJRdHJ+505WQ
dY9LkrppggSO1g6aD2jJ62/MEhioUD7AP8hCnH53JZWLBoBa1LDRTJEpqCCYzhQ9XDYCp8bHiJsN
8tDINqDyArV3weflJq1kQODiAzXsAXDT7gbvhWjfs+y6TOhKigkEJOr4EeLRTyjQVI6a5N+Nol1n
CbntrG5wy758Bhn7Bk0fX8KqDb3J7G57rfrGzMpvOoCmVI1RF/rqXxC2+aMt741gtBxk3gsQtpFv
Yd7dpNaYu6kBJm0pvetUqAxJQbwrTOz/wly3RfltKAFYZ1BKMNteBV5J+9T2ZuomfVB5hlI91SoQ
XVJ8TyUr8EyqN65txS+tbtduzkDFbFpXTa2tlcq8yjJ2ZycA8aYy3kOsRGJsYtEmTdJdZnWvTZA9
g/ZkNQKmBKCf8blSgRNMg/x7keZrxUTbAO3hC01/FcTjp4ApX0B9AQomRd+A2uS+Ao+tE+bGuOuA
3S8lXXeyvvxuSzU0ENpw0+jbTtsz6ikveDc5RqOsCRmvtMl4rKaQOHrEEreoC9lPo+Kqygb2qrNI
9tp22GlmUu8lLdmWZKi8gBJXj+JNVMSfGU+hqOoKNBcHVlTAuWlPQHcwZ5KyctUW2UOgoeckLKz2
ZRzKvcrCLaRIxl3aJBBnS6y7NpTXpUwfoHH4PJA69aah/WYoEr5MUD3HgEs5cVF/AnxwH9rmSjeD
yQGcC6RYrRpCWdwe3HyMJ6fu01fdiBpH16LpqSLB6Np6aF9JknofQovOmwLwfaSpvhR+zu13hGVg
+JTByo8tLzgzQ8dfFlMEfy1UCPehMqCXwhyIA2AdcdUSXaGS2Xgomb3RPqGPjQli/QoJLjur1pE+
ZID3TUiydbuia6/D0tpkTf2tmMrvDdUh+2uF6IvqC8cwm9C9vBFnblV8cxtfHgAJvDyFIzuvmtZK
Ulw9SZitNbteka5fyNX+f2bnpw0esBy9ZbI4nLSpho2gn1InN4bPeWHXVzSQPUaNB6zR+DVNbeT7
1EhztUFJ9kaaYCfigHBNdHsd+mgad1Jfj74VNNYzjl26T1Qt3U02Jc6QkNcmM6VDJcnpDQhNFk7E
88Y89DmgdwuAFdwenBv5dABRn6hyp2cIDFxjrd/2PmSYV9GDpTnpDnGyC6ZubB/QYFdfdNNfQhuf
L9GpdXH6iryTAGHlUXLlZiqc/Re1zIFggsQ0MgGoH/xgDzsdH940EJeguK50/X7M7mt9gXb0fASn
n89/fuQAEYKPbtTD5CDhsnTyMkudCAwglz155kI5GYSwSHIsmUqbIPhoMw8gUCfAtQKwgn/Zysyb
5XQswmq0WhZpXRdxX5hW7au5Ga5MNIDYa22l+jm06Zb02wh/eQg35cnAhMiNNGmD6BsWgcscd9W2
vUn9eDemXrorr8179QuYd/3Ua1/QqV2u0PQLEOxiK8p5ulfwEeElj5J/GBslvkXtD6vsEUUCr3S1
bbr/wY6d+f3VUomAT+WlgQunat6UGjMiuGXbQV1R/tqkD1NmOLK1WljTmcD/eIZFor6UqC1hjK/p
TtOd4hMwlmyveKk/XJHPFnR3HvTGKQy0MEGJcFEibGF3iFVUKwLYpWJw3JjZt9QoDpG9JPIztzeQ
g8NzDaACnjE93YBMA+FpEU3RYSTq1hjoRh7MW2ZKm8sTOWeGI08AKAD8CC0Zp2Zquw6kuhmjQ2NS
Rx53dv2tqhcO45k3Jy4qgCNQvUcK88NPj84SSPAB/EZIdOjN7ApvDeqQCi1oEqtuzaa9MdRFbUOO
RBXdEDklcIbjVc2n73RURldHRC8xeZGeqGATg7ywFatf0XGcoomj/xyGEM5NpgBPQz2w3KZNXi5P
69w+QMaWMzfjkY3E+ukXyOW0mRhto0MrkwJoKIarsVH8wqT7MqieLhubXUNgx8C8B6kmS+zQ6k0L
yAh0XxwYW8f0KWN7li2kuucc3uQs/yhZ4doRif4brVaLPK+iQ2qiyVVGYl2Xg6WD+twInjBI1SKo
wdv6DAlBOxwfY4DcUt/QqwaPgUrKFwBI567ITXCqGcC5ACwVd5URd2GcI2Wk69Ez0twSzgj7BRN4
O0556GqV+fara8MjARs8dMi6QMBD8EQgLchkmFJ8iKLcHYICTxnZ0bqF5Tn3AFhBYyfUPOEDCGhP
3c2MzLyQFAsPQKu8kTL70bADGS+PxVL3x0Kf7ixMoAHkFuq/KIBpwgSawA0yze6SA3KnFDLa5mpi
XeywWrUca+zWIxkfa719sLqgdusmvm96+0mupbU5tesxmjr0KVg5uj3IfdsqXhToT6Wq+cSUQPxS
jY9SiSsxUccvNor46PNoUAnthofJom+V0TxPav6WB6G9l2S8ccsefeidscJrCv0+shw7+jgWHvD/
kBsh7LmbFCjlxcbkNMlgu3hKXlmg59slVGkfKpRhnagB936ZanjfGeHoUEW7Npv4MOHx4gD4mriN
3O7CGkImHUol2yAqKkeW8Z+IVPdowvqGLg/TNfq+25W5el1U0bscgvyn0aRVl5X3VdWSTZLLjx2L
wxUbJnCp4WmnjLXspkX0IhnTrRTpbgMmS/QasbDCZTai6w4vpq/WUMRf6jS9BV1hd08ydkUyAPcY
TXM3a8gaUPxtr5p4J1vJPqSj7uBEOoDer3NlNOMkarsfK0nytTK9qljwplMZBJOWdRsVyrtcEmWV
xznzSkrRLNQpzyWNBz8p+8ecKa+VPEauRLubKO9LDBcFp77b6CpUIXM0pjRm8W0Cz6JTthXXIUte
dQ3wSCs2fQi3FE5pZSbC6+DFqNMv0qShbXxY0nafPS+OfFGIb5LMBFShHRLcXaUXqVs7C7zLu3fW
AqAduJ14tf4Mr6ipOBYSxPEgxlqrmXJDonYhrXJ+U2BDoQCGnAruX1QTT7cuMhVtbDJETLWZvoDo
Eno4VF6ByuM9LlVl4ek4e04ApqGhHRrZ5g9ej6Ob2BoDbLawgDGrep/y7KYbu00sW4+/Pm1Hx5Em
NIrYAykzCS/mQ1tTJ4hkZyjl31gZXHk47nBdoADLR3o0kr6jKTEzgqpH8Kokd9KwvTyE2ZlC+AXW
CTTVQjfj9PPxKkXuiOKcywCiHLQN+Fu3U7XUW71khfvf0ShiuBQJaYsscj2sQYPqWjKIqKaFPPK8
FSAWUKtAHlUTxjLxxFyhIEkeBHWOegyYHgL1pa+VBVdesiOMJsR7I0mRIj2MYLti7EUvv5Xogb28
MHP7BYS4SPmbnHJPLEChT91s6ogi+0Hl3pcY6GxjbQRhU9jzHs4lIdnz2jtPJBzZ40+9oyVK0aIJ
6CkqyBQiPJqLFkEfaTu/3g6QFlIWvI7PkHi7qry0hggFeSkRvZBopQ7kH/ZnaZUvgdncWsOCL8wF
QEcWdHFrZmgRScwSwymqFajWvVQyHFspfQr5JOnu8lrNOsTP4YhheCEFyJqWMBYUOdKJlX0NijkG
Ylz6y3ACvkj/zJsuLFLXBgQ5xQa7FeU5CQwCrVI7ECtcOD5nJw9nDVqSEGMhvj/1BaNpoyI0cR2U
AJcgvwMRJjNAs2wPtBFLE3Tcgl308hTO+9+RTb4fjvyPhIle2LzQ9ENHkrrAbKES5HEpSQksxAvn
6qy9D3cHUwhSjGJBqLV6KpWFEkMautjS+7Z2ho3ttp7i5okjb9TPC+Ob85Fje8L45KHLJbnRUFQo
w2mlGsUNHci1nRX7qS4foZ8dOmgx/9okIyh98tc6aa+AzHpTSvPzOCpvxRimC1Mwtwk11MP4S0fT
Ubg8nXHWj2ESQeriEE6fFfa1jhaGvPT5grOaJOlirZnw+UPuTEMIboFfliD+uH1RzzLQLYCxCI7a
TrrEw8D4AGkmp7FXoPZc8MvZQZjA8HC91nORls7Ox3YKhviQtoCKGU/VtF5wDHvmLESkjjcTwNgo
wAvLYFR6klQZGjMBIqidHm3PjjmanoWHh4Mn77VsxbGP5CTkCdEmUxW65DFrAm65fqNysGb9pPqo
yqiOJFlbqUv2KbOu6krKlr7o3I2EQgKyzcjFoytDuF6DYgJJ4ShFH/p/NTRxvtJrnmJuveoGPYvT
NSjw7UP6EPiXZ4jMGgZsBVOEzi5dLPvJGdOQQ88RZkXIzbep6QU52FrzfD/Z3RMEbuFhlgkWhnBj
q53iSgakFU2me1adI+dR7jLOtEAa7OtwQOGwSSo8m9L7UO0Ch7Y29VsEwHi1xNS1UNHwDQZirbKN
F4rQM0cAiolAAsFXEWrbwkqDIS42G4r8BTUgZdxMDzVpXphl6b/us7DDG4s5dvmsS7ab1EjNjTw6
dFG2z6d4G+f1wkN8dkkA5+cALQ4TFYYymQwMDjLAOEyqmKMH5D1JyJVepXdhGb1cXv85W0CNwJQC
9ANSTafnVFaDHc6sWtgCr1lJx1u9tvy6M15U+ZeVwHCeADaiQG3I5uk04TyhpU2gGiLHB7kl6aqx
lLuw1aWtlox3pFMqBxwVk5PFC1WoGb9ACyZP82KEAPYKk6nZbUpAyIZTDHNJIWLnMAu1eZktwW9m
DeG24zJrYB8VwRwDJDQLXcG734gsy+kH5bmQLNCdl7/ci4l5xHkJJirkQ3nS9XTJdNa2g2Rgx06d
fAWSim1XjqUnK8V2TGK2cDDN+QeQsMjTGODjPHsiGWrMMnAERYBHmSuAOVjYrqM0c1Pl6dcdEcB8
C01FwCadvZUUCtbGvDSiA+5p1CydRK9cjYBoaYmDdnad0HOGNxnPqIkeP0nSEEUtHGICE0qe7xSS
u2ypBWzuZgPF7X+MiJUFO6nU0Ea65qB2zZNWyTugA3/HsY9MCI4d6xYKrIRiHPbOzvbAIcLX7i8v
ytIwhCijqNua2UgsgIVev82r5NEM4gUHO2ez5e58NA7h5rO1KUilEScQ5HGmVVx4hQfFpG3sVqZX
KGBgnVzFB0KZ3SxpS876Ni/tQkkE/GdiYiYbgCCGemZ8AMTiNWrs0tMb9boD6HYIpCWQmTkTiQDu
8o8xIc8UhUyvda3GQWt0fhd039FmPXiJYeeeLE83TWMu0TnPDw96a8BI4yUogpHYaJMBco/xwdKu
crsqIA2ePRfEuqvbhe7w2S2FM+8/lrgbHT0vdL2ya2nkJxIoI/JWXtEU+Buy1HoyZ8YC3SPUZ9DU
cPaqYEOFZexUXPGSckVbC5w+xXAXNEspiJmlQmc4HgAA5aMyLmLXUzXW8mA0I9BCVn5e7LRpRJ/J
6EVt66jGUufvTIh6Yo0v49HkBVnaRlmjI6CYBjw7QZE1Fe4oy2s1iAFtAgDKkj19sLzLW3tmMjke
kEcYnGFGBLWHMVTsm5HXe8baodK9BYrcGm/By1ZmfPDEiuAZZg85oNqGFVPPvTB5t2ngteGBLVWv
Zg4qixcgEZKhhQ69LqeTmHRVVFhSgwqkYvidVHF6qgUww9yEAf8PrAznxyAipx0NWpWBxSk6SIn1
2hYDUhAaua9oky7M2Yz7odEAmQhA8dAjJFZ7QPk2QDwngvshJMvp89S8qFrrRAB5sWjpkTeDa4Dk
OIDz6EIC7yDyEaczp+dJq5AmjlDfb0Fj398wtPd7wUpf0y1zwdS13D485xRQ+0bACS0s6M8IMWch
Ic2St2OIrrjbgT6CjsAtgNevpk+Xne8jjSdkwpB4VcGIgJP3PC0OAe5OG/C4P0CSytf8cBdszDXx
Kjf+TzH//3wb/m/4Vh5+fCr99//gz9+gdt/EKM4Lf/z3dfytKWn5zv6H/9o/f+30l/59W70VD6x5
e2PXr5X4N09+EZ//t33vlb2e/MEvWMzGu/atGe/faJuxDyP4pvxv/m9/+Mfbx6c8jtXbX39+K9uC
8U8L47L48+8fbb//9Scof46mnX/+3z+8ec3xew9l/prFr2e/8fZK2V9/6sq/NMiV8Lc3AmPebvLn
H/0b/4km/wuJd4BNAasC2SUujz//KMqGRX/9qSj4Ea8NItcMLiI0Rv35By1b/iNJ+RcH1mKXAzxK
8IYApOE/Qz9ZpJ+L9kfR5mDxKBj9689TT0RhB4rI8kcbKnp7kKgRPLGV1NYwAkROoNQfla2u9o8G
STay0SlXZQK3Wh1Nzd/2j+2dHlN/28MzhCtc4gUktrWD3BN7rQabTteiMBkWALcFKH9dNiJEVH9b
QVkVeHai4U3PD5ijG6Wt23JEh20EekaHeeYnziZ6kP1i1bxIz3XpjMRrbqBg5OkLccDs8I4MCzFO
YWkK9g0Mm3Rn9feJPC0MbXa9OFU/OAc41ERYLwPkeVGgYb1kNsiTV/VQOysn4xYtaMo6aJXq7vJU
LtgTycpGVDWVTpEjsPY9m9XOiAavsm/ADO5ftiOgrP5esp8DE2tqeP82RscwsO4TCuHW+wgSqQ29
ybzQp6swd1sGekyHPS1pi3x43M8j8twwOfWVUuuxy6YPw+N7mQEc7IDSU81dFWRMwSonTuCwe6t0
WjBjgkT/XlsxKBEvZoxPL73z7yFc4FKujWoH+kkn2crPxh30KyG9Hu7S68pvvfQQfrZWjVtcW+7l
iZ/12KN55z8/2ipqmDd5PGD4EmHuqN5M3VLcL+TCz0fG44ojE3medHJIYYJ5ELOIHRXD6pxuB+rI
T5Ca9C4PaH7zQ6QT8YPNmQSEzS9PbQ7WSOxB9mlaQf/cVzacqBrspX653TUOJ+PWl4zyIOHci34a
FTa+olZjpSYwauAah9hBsLUnp3P1XeEX66W2z8UhCqdALoFsLyhgDTSbI+RPlH3TOhkXL/c6H/D7
8pEP8587/uSKXzq9UcBHlInk3LmGUUO1RC/jMXI0rdplBuAc2hJpnRCO/fAWYLCgFAqhFdyXQjgG
NlGF1RT7gKw7T3unN4WnbPhrmMMt285t1ks409O49m+LPDsG1njA62ThBLDUiTVE7nEHotmiMq57
7V1aZCuY2972kRFhe6M1zahBnwuvBLfPirgxCIQ3xa2UO5LLHHMNKHwJ5dUNW6e3S3BSgRznY4Q/
VB9wIcoQahKMU+Q9ldjm63ZdvzfbYpVA8MJ8Utf6Dnyym6UtOHOmnJgTzpQiAmxM4+ZiW3YM67YZ
Py/scf6Fhe2GzDOepipKJ+iyFjZAJpuBZCGN5ehO71eHQfayleH1q/g7/Z7dScliQW9mSMcGRcpw
GqZFMlEMaQRDsSTn+34Jij63SCcmBMfvU6A9sgQmuOPnlmeuwI3rVc+25TIoCBTukt/PHcwnFgXH
ryK8GqoWFtmq2PLwKPFyV3sst8ABfVmyNnfRnlgTnJBYUy0xPoXQz1iZn6Dhoe2GveHWruQbe0Rl
w/v0PhLnJnQr183wv8tOM7uEEOYDtSNnThCfrxNt1FTNYT+mHKeGEtf2vzMg3AEZmxCO9TCgFmQ1
IiMd1QsZz7mDH6xlP8cg+H3BipLFBZ9DtP9AS/A9mNygdqaN5A7uWDrFzTQ6euHTQ7NuN5eHx7/+
2Z4DmAIUxrzKJPNQ8egaVzOdDjkwzg5hKvhOUDAk0U0ep44KvBtFU29F6G8t2U+TwlWuBzYkY/iM
BlP6pOTZdWgv0dvNe8VPE8KiNYGijHkHE2MOFkQ1ctJFtbKZ+wWL9tOEsGhxlJhJyU0k+2Iv3WYH
faU4Mfhi0EVDHMAtAwfoxvXl1eIfemG1RB5JDreB1CWMausQWlrdpl/RbbNeMjNzrXGyNYQDQMIR
PLZOnSJMsipugXF0jFbZlBkXt0U6NwD6HYWLQl7IQM2fkUfmhBOLDH1WxwTmulX9Gl9lngTRpMk1
SgfVVyf0fuvMOLInnFlZNqDEpMBew+iaDsg75AuHxuKQhMsyHIJwqjM+pE/QkUGUXF8HXucazjS5
2r5xs+sl9oFZf9S4ig0YoND3JPhjW+uRIvNjv21VtN+CErN/Vzu2ACb6AOefeeBPM6IHhhBeCBL+
oOnd9JW4ktMP1+U6XlNwG+rucM2e1dfsRnertQ7R16+/4f5HxgW/jDsqAZKOMWprtm2vGdzfWGlX
S69HoUHuI7KC/yOkshGGcBjlqf9HNu0HGeQosBMFjkk89PFVj0HjxFcQ9fIMT7+L0i1ezapLYq9a
L6EX5u/woy8gLGZeWV0B8lbMMhqkIFngD5vKh3K207jL5JEz2YDj0YpFPdapwaDy7SCnoRMnyqEy
ZBed4G5myb9z9P8cl4hbmQqjjs0Q41ItgF/t1/HXCBDPVs4SjpKpKQxr4qdyZnbQgGgepmnRO/jx
cL4F/vEOsQAV6W1qSNw7Gm/0I7RlI6XQueouIFieGKfVr7Hs/j0oHYxaOjCdSCmKT20y6ok1wGCn
UyfsvybmYqJmNgw4MiGEAUXZQ3uem6A+hIy28X2Ze2jFNt6BqYNspDK6CEHAsTUYjuqzxShEoFo4
H6IQEww9WJXQ4MKPlRAClWBizr3acLhope3Xn+RvUKYHTotu8VYkm6UoVsion5sXNvw46XZO+L36
wVK4bSF6i5yRkx+Wr/D5q+FoqoW9rXU9wqoPWzttR9wIobJ10P3MaV5lJ/KN+8tn5vxZ8tOeiGoN
SjkCKTTGxtNPqjdtIIruqO88l7BcA5kNvI6MCSd0wQYVbFUwFmUdLry2XAeQ2fmdU+TIiLjJddA8
pdxZdJAGFSMgW58X5oyvwdkWP7IgRAhjUcdDwrcD8+zb9Ma6szfWnfzM1wr0Cu7UOEAUrYvYRcv3
4maYvcnREwVEkckbiYTtrhd4ccQMh6QEwG6WF06LVuwR5czLg5xbKhCrAzoka8DniQi5Tq0areBp
H8iDgS2yUdAZM03by0Zm3za86QpJEiikofRxepXGWSlpNrcyQJVzN3j1PT8uE+gVZa55V25VP14F
bu+O5sLwZvfZkWXxcY8em4FK/GUqbYK7YEfd0pVc+TZ71d3EDz3DvzxSQZP0xxmCpno08H/wIZnC
EarpLGx6vmzMQ4qrdtH6H7nWe3yTborGi+/jTYPHwgp44ZUNgWPNZYOHEBdypF76OD0TJ18tN+PO
+RISYJYCaAH48cRyeG7Xod7x/Rgm9qFC79FQkp0dvV8e+/wqH5kRwt2hs5tRTmEm2SLcVQOo1EHy
EpqJzOHd3EPpVl8C6Mqv/xeZ4bmrC6ASjuYFpuGseJJHWZwU/MpHsPZdv42+F9+T7wDbrLTtN3Rn
FdRh0PG6Z+vfO+1AEIS6HfQp0e8nHBNlloFQU0UdJZ++hOZLLdtLTjw3OOwclBp/9MsK5yma24py
4pUa5vX+EK1TqItAqBVcaa/ac+1GiEUndzA/mROETL18tRTszB0SKDQD3qijz5qIr4oe7NspEHSw
b9efAVLZa9AwW3CeOR89siE+KTK0m9bdx2H7LYjcZkvXzQtKNFviybd4MPmZH9z/zmvp2KYwrzI6
TknP57VWPmvhY9O1rqEvPNZnb16Iz6CVVidcjEEIarLamqw25EWob/attWvX0BCFDMM+2pArHED3
l+dxdqnQJ4dWWoDbgdE7PWlrpg+VWfCnZg3B0PI+nZbUnwVawh9HHD74HxPCNofQiKmyEbNmy+/q
YLm5dacnkl9JoQu+T0euqCsVh65eSJAtjUy4EJkiF3ilwWxXSzhULAXSbBKVxiWhyrlyJfr+fo5P
OMJD1ICpNcEQ9YvcBW3LXbhRN92GrpJnUGRPPruL/MXgky+MGGwcWxXcxIzzlBY/rGaP1QcRhfEd
rEZueihX42aRVJ+P4sweuHOhEwCyanR8nzpKVFcd0aaPi6r3y/fOwwWFWxIFi+BBcyC45/YPy6XQ
uZAKvWL/WBVCbIY8k1oYsFoRSKa50LWI3cAuyQvn6/Eh30gdK+hLX9fGCHlWMixkLmad6Mi+EIhU
SaRgw3PfxQEaBxslIwuH9ZkFlO4B0ucNUMCCozVDmNe2wUqmNiyozE3qNSjyFiycnyjcBMpoQHzP
qRi1I5J/oWHyp2dXOuZK2VRX8dZyxj0Sc8vV69kRHZkT9oMF2b8cPYV8P/T+BPLMCamIHAJDeuQy
yyNO5RZvi/vh7M4TBin4Z2ZSSlIKq8W+fwajP0goVC+9y+/YV+bE26p2wW3uUsg4IeO/eOOdx43c
PBDbiJlwdp8htuWqkKq+AU0KpDv24X23hX6TG2zkT5Nfr5b3xaI9wW3kUVFHUsNeH7khosT+OkEC
NODwiOIeVZP10p1+dt9+DBDMC8AhzWR3I3QOBemE+U2K9GrUaqcCaV+gLHR7zPoO6vRQykUS+Swf
SYHyY0mB3RCA/C+wkI/U/zsLYtxQV5YV9ny/VQR9AtF9hKTnL16pHzP1zxjEftq4qUcSRLAwpJUb
NLuCfv91AzoAkYalAM8ni1Bts7VKPYslHBlmfWPa1b7J/MsWZo+MYxPCuduNocpA0gcTDxzCMG2C
veGAymBDnHi1hDshc6t+bE04ZZUxs9I2hDVewp2sTXgzHIw1e7Q/QfI2ShyO/DHdFNIP0PtjfnSf
TG7dQUvZlRf5lpaGToR+XjzHcpNE/MvcRodpG+6yq8kdPQURJX90Xp7ohZGLCAc51aowzWGsKHpQ
9zQOBYPsZRPnWTL449HsflBrHRXrulDPrDAI+FOnfQ4B2ppWzfcfr4ARPIJeYnnFff/4ulwRmjcN
CDKAu2j8PIP49TRgeW9jeGh8e4bus5+tKlSX+7X1uV31yE945nN1t3wHzU7rkV1yeqmCr35oq4Db
xTFS29cKfbo8qWfREJ/TIwNC2FykstURKDc7TP+u0s9Ebh1jQnF+WkpILI2E//xo8ahMMsAIYaix
oCUBGepqSZ9j1oKNYwSIcWjSirwPtG6sYuJzRbLUcnLZcHub/M6ZiDwCABqwA8oEYYfrVRvJpIWR
YSCbqdBu+0ZufvncRZ4bDVMWao+c8kgI+HU7Y9BKAzJwYnG+ifpm1YJLdnV54Wcu3lMrQnSjIdwP
Sx1WcDnlr2AJvVKuIKv6DRSMk88JwpfKqh8HzknkDZDC8biEyEaRZNQmYp3DuzqvHzzQ5kbAre7A
wPhMHao5NvA70GTgue5V4ECtjrwsfYnzR87HlwBE2eIURQjIT/3QkPM0i2zUxCGD5lzzBHQBXgBE
/+Za3hNn3JD7yxN9vsMwajBc2+jLIOjqEDwGgiBaMGkwqEMsOq4GX21ewF/vS3mzcAbPL+lPU2JI
EIIRmeYpJjjbA28KUtrUR2eup+x63Q/dxl1OsGEAmK/TRQV3PXoa0LzIJZTFWyZI2dQHkD1xWK+l
03owxnCKXXSVEbN3kiSIgI20jLpytEG1r5SwG5uNXZpKc6B5XyD9p3VaiEJ3bIFyLQzV8VofyqFx
eoNk1kayww6ZtEaSSTkgDiFl6k8xY4Y3FCa6J7QBRL8KU9l0rTcDCSNPz6JMVV1JowBLuxQkpYnm
llELSKgHmdWwmDw7BEfg4HHhUK3ywNxA0SCeyu0QIDCYLHO8JqgB1tQrSTIxeWU3faHUq6hPpz72
zGYaFKgmUmYloP1QRlpJ6J+2R6N3VYmoIH3SJnvE/zFFS1A6DRLDCpQr3UzAUuD2HdAu0GVkmsVM
p2/H3Ix31v8j7cqa29aR7l+Zuu+cj/tSNXceuEqyJe+OkxeW49jcVxDcfv134Nw7kSCOmWQqL0k5
VgtAo7vRyzkS8F42aH+kgLgqqz4FxU9VjxlY2Kq0lQgQckOj6rFBcWKhmTc0Jyud7Fat6CDZeqSU
mMMeGm0MgSSmJBFQ6NG/UABZV6SVftFqianuwIzZi9hds21GV2jUNLuW2pSSzCXZZALMAQTOEhqF
B70Q97Cjo/GCQLkRt81Y5PQWoLyZRh1rVvs8QLaznjw60C71qFCZDV7QqpXSAj3Vcd59aaJ0ELcU
ML3vpXjaZp8ACwD8ZuBHDVdZ0sjqpskTRQcyWGhQx2zD2bJb4AsjGy5ZU/bVmE0hu0Ybb55+S8gY
oThkRoW1qbpRA/cDmOMTd4qK5s3K51Z+Uyaxj+4FsC1AmQAFJhK3FMQyd2aRWplDiCkODyhsa31Q
dLNq3o3AWTAucwzyzg8qOLit2sYcg6qFTlthtuYLpWafX5Q0t0J/GsS6eRwmw+hz22pJYkg2iRoh
v1TGktK7vGpF+VBb8WjeZJoSqm5uTGZ/MaiFUl8NqVpPILBXGsFwkSpTMwfgZfBV6LsbGLB1X9dJ
6ivSXOiHNo+E6qqptJ50zmzI1bBrI1IOtd3JtEm30pSJreZEKCpofgkMT6v3q04Jw6+KObTDlzyv
qLhJcCDDc99PSnUBlvamelasJFO3yCVpmRNBleh+lLJUvR8U8AjtdCOqQscsBj26zgB1bl1P0UCB
a6WFaeK2qVhgDyuwv9wrdLKuB0WSgigZvlJDpJk3SVYeVfZQFUTY520hIMc3VXnoTWOtTNSzSKya
mqvoDSmB1G7VSk1B81bIeEH3VkpcAMchWDaAOPXFbNBeYQuY77gnjQJ1NLshGvdjlynilsgjQfNz
aoiRrwLqG7QSopVbFXWhULEcbYSwsNSg6TqJftLLIWG6IDBz5sxWW/Z3bTYC8dUWhaYC6UZM8+xL
paVFdyE1Rh+/dNaYhl/AyBxF6VaQk6G2LpWsJyKoM5AlzhVGPwKOSPJNLVShre/wUA6JdsizCvCb
DtW7OKF76HCjfwOZVlnJXpuUCbYcrO9m2t4BJ3FsQjTqTXiBO2XSSPF91omFKt411ajCSGotKNJu
21FAGjNIMfQhHNICiLGTP6qpcAEchnYYbJLLhVfJMQCbbFjGOCvdqa6sS71VgTjhGKYwR58aDKzI
V6raS1ehnmOqBPgwuag0blhaYtttxhSA6IZNRWsiqSMWkiwYD6msNFZ31euJXAHYP0nlMNzHZVOg
pcceciOmK05rKWrDkC57ABroAuSDHakXFFhCBPV9Im6aOHfH5vVjB7zgFsGPdCSCi3QSIa37mInA
tTULD3brQINiH/pp4/TEBzLm34Nj/7WpfPHxBb4OIFFhDPm8NgJ+lL5XY8jUbJCefKvR9wqgArd/
nPc/IW1xE4+kccF1KvZyZYiQRjwZbgHsXA4rtY0O3pdkO4AKuwzWqLAX30THS+TC1CazxkoHAQqK
M+0l6IasryOKF8ZFtTfdcTch0hdRasxf2/1aCmf5RI/Wy52ohUyjRb+vFxgzstcETCTe0tvWxkTq
KrcNi9H4IMdAMI6pNVDMYuDpNGhUaBglcASIXEHLV3g92pGya3BibD7W1OVj/CGGe+1lU0Tl0mRi
6m8p+VyDbu1XBegI1DCnxlKowD7n1lHLghbqwDqxxxxthpFPanPl7XJeC0V8rYOGUQciLGg5+EmV
NqoQ7IkQ0ape1TgAp9qPm96Gf8BtS5D5mN8Y/1AZJGszOee7dyqZS/W0VWZFhEW/s9kcQFCw7aOV
DMSaBC6UpzPIC4wQTyYqK21mo39g3IeMzeHjU1p6MfzYQszFn2pbx6z3mGMhAEr9LGmFI+SDo6aI
HbUVhVswU8d7Bp04FUV6IhUjUwhWYGUY2ZEHlqG96Ff+sFG2/9u6OPUWkLpJwT0MYdN1M9BPo7Y1
BBFkwNaKT2GW5/S6socmhq2RWoRT4Xt+DLOcsCac0xQ/qRMWNFCH0GFFyoIBhBi8IdHf8X3U+nTz
9GloqjqDmMFpL0dGPGLrpWdczNB34naNMwbgigEKoXj/E4X/JWUEOTRKLsh54PHFKSOcJknxckE0
sxtjd5Tt6pagIm666aN5VT9jU38iD7akmugyAMAS0LNBa8g94cEImIhCCaHji4xiNbhSAN53AR4b
T7vFgwRQUfMj4vtv65365yYYm30kmbvdpJPjvgagAnosWFXS8hRg9P/EChd150gOt61I9AllzOQQ
LwoP3Tb3uw3m9Ad3ftTvmksVDbc/UQVZPsz/7KvOXfnamqIy6SFVvSGFq8Rufy9hjdoNSWykFylG
Cw+Fvzb9sJwM0QwMpAGL/BwMDqEmRezyrsEyQu03+QHFF+9FvbNu2ufpLnOtLVmB2T6fhWMJmCOZ
nO8GCQDqhzmsQDmBOmlrVTZBXrxwLCd9FHSUmTAx5q22FC8f64+VcopL20mQS7ZSMZh9FOnvchfw
jNbBcMwrEaW8mbrRVbpmIRaPVcccAcvlgcxSObUQg1k3cU1xrK2rBy0iB8wToA2LNVdW1zU43NfS
8Mu7eySRfaOjNKtcNIR11aEDcYvIyEjswkt906Vu/hx9U7C3gvvLk3HsQI9EcnGgOvc9IBEhsqln
B3A7wrj2Rlh0U8ciOJ1RoDNNzPaxc82g0v3ar/aJM/hFaOt4TvlrRdi1c+O0pY+UAcwEWBLpMU0w
3BDQmH3sCxdC2NNd4+xZpZbIcLGDIl71nJkuucHYpAWi98SWHPoNVFGgvlxxwP9lH1XgwqAXEbyW
nLuPK8MSNLaPAzKwCNnZDI1qz47wpm4idw2Jadm8AKfob3Gcwzdj2oo9s6XzixEF7KbjWZI5tRfP
zvA0O3Jvj/t4t0a+u+yYj+Ry125Gj0w+Mrmabd6AB9x6mu9zN3Ytp/PS2/4Z5B8AS/iJdOiilcEQ
MQBegEunKvzt03Uixiz4xYgI3vyS3Tat21QrRI2LuoPOWBNzogqgx/k3syV0sdSBXskG1KUzuxpm
bmMMv7ZevEkwfb5W1lw8R0DFoUQLOEngQXE3vNPkSpELjGanW+XFegHhmo6DNDxhP74hByrsAO6/
OnC7KpW79NokNRgiglTWlZ7dpp+bXYrwpsFIrITO44aigvtb9vN4qdzNT8MpRbUYbWTWHexncaAH
VEWcLPK0QEEGXSVAzlFWADaWtOZYJmcKkLsAlhIb7pc16unjnho5UhMrDUAyU3o+KAbRBKPqAEAP
qEtPPUNn9pPcoSAMpam3ZKNcabnPIn52LaLeDq8UoLVu8zvBiwZ4KAyg+e1++FpU7orlY7f+oy/C
XZK6j/q+YFus3jDY7NydvyZBDqtXfAaI8IrJW7Lkx6vmVLdNyES7BMJ0lo8EO0KV3368nuXT+7Gv
nJoi0U/13MS+imJueHGcujMoAWzKJlo/lrS2Fk43E8VMjTGBJAZ2O0yHHuWT/00Cp4nE0KgosCsH
JBtgfgdpXvq/IQGtlACuAw07KGNOtTBLzTY1QvShyeB6TKcrRUy8jyUs2w2M0QNjC/D837kqj0Ig
qZKHOaqxCLpDtvkZ4BzTATDB6Lw4NK761CZO9lS+rkVBi5EXOor+I5bTA3DaSUPbQizx+tiVcX+A
B4/Rczt/rmb/58pv/2WtrO8bm4kCHOfQq7ZEA5IA9SaedTW6GmJbd9w0QMwYH1vTZVLXs2Hn80KI
HADi9B+p7IYf7bA6Z9rUZszNJbrwbTKqQxN9lk2t2SGdKwViWGsOpjSdUcfoHqzp8zj14+8d848v
wdmzJpu0smVLb93wpjmYmSugp8djw2iDq4lXzCeFzriSAlr2vUdr56xXrymkUhm4FGsKjDDxJjq5
/12o/A7nI25+6/FyvN+cEZNIbmWU7bcaTKjM5478xp7coQvSTGTZCj9lrYjO6vNl0WWwLB6aKhgE
Hyc3pFZcgJiRbXG9RZ1mODAwBcMxghZl+shef36zTzzzDUcSuUuEeXzFqJnEUXsTR8BOzhPqPTcf
W4g1IZwdjdBuTwYVQrSosDUhuyyy+aYdP/+yFOAKYiQGLPKwdjz/9KQQK08VHBpFe/EsFO40lk4l
/obJPhHD6aNU1gOSnhBjUKn4YoSa5ptGJ6282hdcDwNJRGsvyAmB0cbZmTKNwATOkATmCriS0oHO
K150WQCsNYJnE0RfnF+oiTkOcg0BZoHmHaOaAAOq/RqLGLwO5rBEzJEChI5BMfLZqyjWy9hi9wig
NZWnaEmFv1WvH5/74kqOhHA+dMp70pdMSDfKnkEi3xqDjyUs5dhP1sFt1jxlWYe+WSjwVbc1XubE
VsEhKTgvaBBz9BivfGb2155z7O5xd/NYKp+jEroiSXJ2REYheOb0uaNePTwoWrW2PKZM54JMVUNj
Gm4QnzUB53gBFl14UpRyn62LcAv2YQdDgKzheq0faPm0fshiPz9yZUJDe1Iwrw2spMwWjQdwEj9/
fFwL5kYGWKUJIH5QBuG9dipC7yU9TiPsW0TNC0mMWvAMogUUuaGV6G3JN51I4vxyIhGip99DkLGy
1e5yesSL200C7UY2Nrrs/s48L7tTR6vj3LAUd39tYLwlj9WthDjLctCm/ozZUEDKrb1Fl5rITuTx
B0ZJlRoMbFHcCQAtLxzy3OLJu+/d+h4d5O9OMRT8Wdwm00UEjKGfiH8WbwKSpoCYAjvXGYNwRIcw
T+eBNbJJCqDKooshIK/JA7iDD819cyVf9sF6Umop2ENr4w+xnHMMUfUvFfYMz97qy+6yORSbbMco
WPQ7uXWHbeoJrrb9DeW1MM1hyABdBdXZqfIqAlHakr1uxqRw5Nofsxmtm8XvaC4uOqgX2KzYWWLK
EuqZYrbkex2q6zYUnAG+4KAv2u+rQA0RavxGjg+EEozGCxzQFvhUT1emgvYPiVJEAWJeBAnmm3Qz
WVnWknFB7lcCRBSDynm/r0fGBXjZ4FurdTw+x3yf1+pGl14+Pp7FKw+qFREdeBgCFXmsU8Xq9AQs
cZjBfEzwmvZIwIYi44Movwf/6x1/i2v6IZCvrQEU0Io7JjANvyZAOR3KFY1bFgBmPTCZI8H1ntw7
2jQzrsaIlkxAXjhiGgF5SvJ/a9d+yOB8dC/oPXJLkDHt0E1X4AY5MfolOi+kAWDpkSRfSywtOQEM
R6NzWMLgJZhYT7VNa7K4FNA+Y6tG7YjjvdY/9OHTyrLWhHAGQugMo8zY1qE1cow95OlU3aY38wU6
zlwDNC7mU3yB/gh/FSpy8dCOlseF1HidqGXBhpbIm+SjFArL7Pd27VWsNb4+zPv4ZvXBvbZa7hAp
uucEs2UyPcDURJshs9vSVj6ZWyUon6PBVr+CXidxV10Qc6N8fHJ8lpxNJFJV6knBzvKmeSYHEpip
TVM7Rt9tCXycxAFAguL0s02vYo+IdgX0hPHauF57ny25oaPvYXFFQ70zO/T74nsk8r3eXArDJWnv
K/H2Y61aPlrgxjOSA8S1nJ1Msc91LcCI9UXqYLDWQo/pxxKWUidADvghgn2FoysvqbmZ1xHb0EDI
/bi2v2clzbuc+OUBdOh3obNWJFhbFnch8xhEISSGTDQMv07dsG3rYSWQXVbQH8virmMSZimjIYW/
7gDXGg93tN9MCXKt/+P2cZevNlOBzmz78ks8BbTe1jD3748bg4Hs9kF1jYrqbu36re0fd/uMPEHK
2sDirDl2O4NRCq9s36pacPestYCXVIQQodz1iG/kgKGmWg7x82ejfkdU/IlWOva9zy434MkZbxLQ
FPjHh5AZajFOqB3pXwCcjORhf689yfCrrDznKDfzwEaTP6cX5AogXyu+b1FjjoRzFyEr4lnKBwgH
TdWWKhE6Nu+GpFnZ2KWjM9FvCd5aU0SrFnej6waUJYkIfbFo7AvFNzAOr6jkez7gxy6ylhjwCaOd
QUcNDOkCnn8AnRpz3AyiyAqNAMGEPkJJ0CpisoS/j7/b/eCqbnifbCc/uUaqEumkOlhTUi48Ov8e
zJQfWZYKVGV5ImqA0Xs2wqv6nj2HLG/ezZj1BuR1uSrxdG+ZQJlBByILDNB3TAlxezt3Td6O0FoQ
eXe2ZKVOmK1V/9ZEcErSlhQo+wR7q13NAN39jqBE/fwAJwgALmCqrtlndtFOT5O5dkDlgKIJbZB8
zBdjokJOSYr6LYhOkd5Gdwpxxo2+BUfoq+qiZA26Sye7sq71wl5LO3BFa7alp9K593Mb6S1IgqkO
76D4kmlXjv5Z8wYXEE6sBIjG/RV7epp/eBcogVsM+iuBwugsbJ/6fNTVDmNB2SNGk5BZiQLxiVX/
1sNC7jl7Los7TFWSO1SPRFCH79JvUWSjhZa92PegyM4xpxo/Sm+AcGHAaoY7Ax+1s9eiiIW7iiQ6
+DyRexNR4n3HPDy6I2OZCnmZJjlY2mxy0fmTh4AYeEFBeRdRPCZUu7mME0d5zDfo29w3n4Tt6hmz
a8FpGCwu639SgPh0FmRoWZ0JBlFlaBgCcsNvArSveROUmpUw1mO4BY0+kcdtewGa96FtII8hiRIg
kwz+z3STnUZo76cL5BqgtgObF8AFJhcBFE07RmqvyLB2Bjje5yR3MI1h2I2Rfy1rq167qEvbCAQG
tAOiU/n8NRiJatKDFRKJsifphfUbFQECU+NB2AtBvotcMVq7KyzG5A/uSOKZaSBV2IkqWO8ZJqVy
gcY1u9jqfrr7tUTd+1bqCBJlIBLgUmJxp5a8VUY01JfQUhqh8dC47RrJW7n3p973XARnaOaCmnos
EgCWvgyo/SMFAc4ytKUVQXFp3Qit3QHEOX4QxTXBZ8eGJk6oo8r6sgGgxQfydRumbR0xJiDXvImI
nWxmwPsDjCR2gWqEUcy11ygXWmGpGPcA1SBqckA9xtwet5uyNddI5U7ae2WnOcxbCdhc7YUKkyPe
mxfraYNzT8xJ5DbXyJqMpAMV0JPTu7PLev7GTRJQBuAUxLu1uj8H1oMV6pikYgAG6ARGlKNwV2+I
KjOb5Sy0Z2l2xUou7aREr5hiza4g5OiuogIwOMvxQpcu01FduxcssDi5FxAPO2ZpyBAyOBSma0dG
dcLMF9p2c0xFtXY/XnSA0eg2yo0i7kWcaBmsneiZ7nLyuDdAXOJPMRumLYZAIgJoNe4l0k5rFOtn
sQeagFQAOoG/FBZN5ZNm7RQCEmLAssDI5RjpvqmqlZ07d0ecCM40d0rej9bUNIBDFt9m8AZmI9Iz
jZM9iA+JZ9zqd7MTORPOE7S5/YhxSWc1bDxfJsiLVBlkVgAGBHAfu7BHp5fKaSy2RFbeW4+a2zmE
QzLdecfQE+LJGVD5Xo0cz+Mc/VQopzLEqMRUyUJM+r334hde4mVBFDDkevHrmjnlkslsbgfYvpAI
WlNMhMAInC6x1NIOiXSJeVzJx/4G4QCGsPJCCya38RWnCyw3W+v94Q/3TCr3pFOyuqS4sihQuUaO
2NjWdwVmDnLJyYkT7ctNdD8fALAz2Vj0JgRfDkia6/WYkjtgfA+cqm7iDyvPgrXsdPUYJyXt3DHH
7GMUPd8oMEaZM2r2VNnmU3+TueEh+fqxf3lHrjyyCSx4hqEHDCRGEhgaIXfAddaOIMyQ0YO7oW/d
tr+zntSd9gIcRBTzjdv+E1hsvejziGe7etds0w2aQKMn1FC8j78Ib4tBZ4tEMVqSUWFDlCu9f9Ej
9SYROrB76D+cdqoDcyf3AVXoZWSbhLboMpKVtScEZ57OJHLWeBakQdUpJKZJ6rQjzOFgbetijXr8
bIv5lXFmMMnbDI7hXavNQMX8u3Wg/uzOW3SZvYNF4dWJd1/mMwtMdtQT0Qe6nhw5TSKgPM5tMHe5
Os3CVHOGOAxDunWsehLNXCP9Jhpfxw7z2rGx8qLn/fl3gaCWQQEdwKmIpE/1maYocQCJiN2r+F5q
3aqwk5vIq+HRJ3+6NNEi4q2aEC5sORPKWepMzdAdMuNQB2f2i4MKmG7iN5ejx+KkdaDuRR06WiN3
fWZMwAMnDuKMcdD8Dkk1MFj1ja+GSn+3ckM49/3X0uC5DbCf4q5yBxirpO2RfmI3JP7GFgZnylgN
gDP2y7DBf6kL2M90SQEP0RmGZwIqR6uPIM2Ia0dKnomo+h8viLd3UEgMd6FAxOI9HbhXp/phYZ48
zzKYHpP0z4Ik31bT2t3juq7fVwEZgF+Ec1HQ78LtmWAC/hbd3rItATN4eC7RcM3a32YAB4Lv3usB
kM+qsWv8sbzfZGd1IpfzKUZCSDMg0EVkOXgAnStAVDVdzY7igHp1vQK9oIbH4lQudG6nPEowiyDb
GJC+DdXkYpj12a7beq3TjHuj8utSOR+FtoGmLkMIIl4aXjHCC5Y3GyQ3yv0+9ECgDCdtbLsccAL2
jbwKILW0UMbHiLlXJJQUndOZvA6jWoxgS8FMdCPH5Dob5buJ9p8+Vs3F8zuWw9kuFUUMoOxhnWwo
od+iWwrU3faI86NX02ZNXZZuwrE0zmipRTVpjWzKdlk3XWZrdCxtFXyNay/jpdM7lsNZqxDkKFKj
IsIIuxQlzHtNzx0FJD3l8BZq5mew9nztcn378V6uLY5zs+FExkYXZrhZ4UuZxK5Q5vbHEvh31btW
Hq+L87CR2Aq6QnBandG56Ei12ySIxttCfFCA+xj2+l1m3IqxstKAxj72OHZil/xYLGdchibL04Z1
z81mdqenxaZKkPgzKdkIgHHA2BH1Pl7omkDOqohlaKVDinXS8jBZgEVpNDsLMXyQag4d3j4Wxr79
B6vjwbqtuQB4C8ixbaqUriFY16GI1nzTzJ2iQQVcLYW7ODK/fix00WAf7SmfpA8zIO2EDTtKlz0B
Eg/IEpGHcUdgcjNydmOr2KUT79fe5itXw+AMi0ViOQU0FyzoGEf2pJs2aTuX1tQRzWafoamgo/F9
IfwaBNl3BwVWHwvEJpiCOJuAIJh91/QRcpXJ8udwduVJXgkc2AXjDxIUzypmu2TQuPH92LkUJ5MM
rDNbaRTTBj3YQclMfyyb1s6rNVO2FMcjxwEQK1ZGBO0tp6N9qwx10kJa/yQiG/4IVpiAsQqa7WZC
99X6qB/Hf/N9C9+J2hWgWuJKctcQo16AzjRgYPBYhJ8NYmNTZBuWaYx9dD9Zd+A7QwO2NnksX86S
1h/r7NL+IvmAiQ7Q/LBU8WkcU8mzZIz9wHxS8TUkFGhF5R0AFezeWmNw57os/14rqgDvjfXoSz2V
VXeoAvYAJ2X+91512qvZHgFg9N6UpHhp5CiASVsPc5dsuIaUw99iOQdlDGkmJUAAtpUx+TIomi2H
4JH7eBuXXPuxDG4b6zRLkn5mMsyHYsJLaEBTIo02H0tZPqwfK2E/P3pmjlY4ThjGgLJQ7WLCKLzS
1oFl9MGYSCuOb+kBBPq2H7I4t6RnndA3I1bEhsXYUFH2Jc4cE6RTbFas8un60PbaJnJ3QZAmIB1r
ENnI1LbUvVS9AWTod05KEhlYHetd5oOwPsyo2lcQEsd94k9UQolPyz4jilmxXMvqfiSJU3dKpEQD
WhrbwQTwGcBF24mP3zPggCsFqJDgFfeAdlvvxFu0Y9qRaE7l0cai5p0E0Wowo20JKK2giXDlyg6f
Iod1Y63VvBbvGJJ7GppOgGLAM06reqEJegTD2caQA5I8kDT/EjzvX9bjnREcZVOWYj9Vfj1FRa0r
cXD5XHpAs/Y1dQ2QfvF+mYCjwctRlJEAPhXR1QSs2coIBRSbjYTBMyuRMecmOgDECz6+yosbdiSK
u8qYehEBT46rbKWjz+wREmsrmr4kgrV7a0hHsror965KzUErVWYtLB0z5I+AC3R+fQ3HArj3FNE7
ETwdEKBmw12uXwH/7eFjCYsR1bEILrKZMD4LAECIYCnc+no6iPlF/sIG8LWguMYcVO9KD9WdjCru
ygEtGsBj0dz1beeyTYBPyLxVGHTX6muuowcvAUU0AO1FV5RB+rJ2jRYvLuaPkSNB6fh8pnTqjHIm
MtLhUIqgbNwYNSQgiF4qTkRxbWN1tVqtsC3kI6xjkZytqEtt1vQILLmDIzqs+0G4kHeTZwZk14GQ
DJ06byPqS5nXfWX0ygjer0dsgu5bN/qlciP79Q6tE2vbLy89F46/FncXjVQmACbETmi2HghP6bV1
1V7G3zJxg/4XzQcT2wVLhnRv/SO5zg/9mxLkAKJu8MrNnupfbG7+bn2Ovw53XxtBiNUswy4B4Bcw
g59SYcW8cVDX5xI4hxsOoH7Wknd9w5S0uBF3ip19ygGKrL9WGA1Dh0iFYEm1pRY2yTfKYH5Malvf
rFvzZd0/UkPOE5sEsxSWhXnb/LI6gBvdZigm1CeXoV16bBRmLZ3NPvAjJeSMexHlI41jbG82I0+B
DrUor5A/f5IyAL3LlVcbK9Pby0uUEenDzrMZKW67uxDkH2OD7QZs7XNHHda1UOzrCynQ7RQw4iAX
WkMj43gg/zriI5nctmoiYC8yptMlpg3A7a0+GF814tIb6YI1THTP7Ww3n83MkTMn3f1Vpfi/Eww9
8u9/4d8vVT21SRR33D//vU9e2opUb92/2K/957+d/tK/r+rX8q5rX1+7/XPN/8+TX8Tn/yXffe6e
T/4BmtOkm27oazvdvhKad+9CoteK/c+f/eE/Xt8/5X6qX//846WiZcc+LUqq8o+/frT99ucfKmza
/x1//F8/OzwX+LW7NvnH5XOZPfO/8vpMuj//MKV/sulT4D5gdgGIMgYszfDKfmJY/9SAMgMPCpRh
RnaF8yqBWRr/+Yf1TwwgmnCuqIUjXnj/JVJR9iPtn5hLQnOXyDAS0eWFz/v7q11/V/nvh4Kd+Ovf
/yhpcV0lZUf+/INL5qHIoLLvxajO0PKCFymnp6ZB0q4GKKo3+vSx9jFZ8W6E37kyVgdUT43u38IQ
XWESWcboCK+g+lCYpB7RsNTDE0yNawyZq2mTOyWAmJ7WGu9OXc+5OO7WC6pRRPNgTt7gdIABxrTF
fGF43dvg9gSYRWs+RWIByQ8rw+QB5lSTwWiLajvgNzifEooKA8esek8NxksaMJMmojKboqd9rfH0
NPj6WxSiRcsErAhq3qehZDXMuSiQfvIyHRn6rHej7P5IiRc0Y0XCWdq8j4opEsXJa0EkLrUKMGBW
UoRc9HW2CD5hXnVlLsw51AGNgomNMWkohhfdtJ/Z1DKLhKTGAequ9br+FuTK6ZCtqTJuFzhTZNw+
jJiebmCiFV1UGGrrNWiPVB1zPzkJTLR6Ld2wAkh/WOcGOL9rnEzu0Jo4BUB1rrWecYU3r4c5KYSZ
EpojaqR+Vlv0zrT/VBrfgCWHZdS1BaTFWzPINtGOzctUANxkFbG1dhYuzfz3fgJsU4URweVm3+Yo
d9D1Yk+qcUBgBzbeWs0CoEffh+iKHg3xMjQA4iu3o6dKKXg1gDP6sa6e37z3tf6QzgXTozaXc2El
syc2iWsRZBOkbQiuW63wW+m5TYCVhhm4oZZ9sfs1lI/zlXMBbjPl1ojE4eQBgsGLa7QArNYmVtfH
WZYpTaomFXBTZGB1peVzK6gO7LZt1EGm3rf1LhFTn06pp1svH2/tmRngdpYLTAejBfp2IsHQkK9q
eZfF2srZqUuqA3uJajdDH8VLknNBdY6+r0RKK4+NrHfIEEaCI3divcusFLMRZKhKz8yj6RAJArC9
G6qB9xmIAC80xxAiKKApuJ5oafZba+oE+RK6IN5Oo9RHWyCTI6tbdqmv6QN6dnuzshO9aK6nVpUd
Yy7pRdrn3U2dgj14THWK8FPvK8T9jWw8aKZQx4Hay+FLqXat6MWjYsBvABClc9ShQ5WBGAUdvbGl
mqeUMR1scJrTl9DSYzcWzMJAi0o+oO43dha5mKSoHew8s2rQ81hdueu7UMrdysoBFI3B9sqxMqG5
Q1W28/R5bA8kUYC8Ccz4oGtN61se0v4LjWYh2VJky19ntTSpF5WR2QaFRtrUmwrCIPoN9Jy7WSyU
llNTqWw+0aYzqV2CDa/+WiWd9NAg4440ogyDZButBETgtlSe9KKXXksZ3KogT54AElxHxFXEyrjO
i9raCJihRe6iSJ+iVOvuYlmfvIZoyaEYxeQZU9n67CdqrzUOhmh0P5bHBtEE1edNkhjyoxVFZXzb
drl1kyB5iVmDCfTdthEqk+DMfaaOjlDLxu0kjsNlTlIJCO1WdK+MYYcCWViLzwkxgUI7gGz8Rp/C
4TBVqnBnUr15xph75GdYlWQXSYtmM6mzKp9UmEMxcxIBS59OSGPmdIPtIoe4HsF7nUSKK+a6YCMV
Cb0oyASUeKtzoqFBVwQNKY4mzHezlLz0MtF9zQwzN1Yi+qDDN97NQxMCPl3XLicSD/dAWmi8rhVa
X8tEPLFIal5URmnshL4dHaB/olCqG6O+k6Kx8Wtag0Ko6MfxgoaDIW5DWJpy02spucyaQhKcuDUE
FHnaEGxiUVcVFsvhKLprNHqFOEahgvFGJtJlspt3Yzk/pg1R5MfIlIaHSNRUvOX7chydFrX2xDG6
2ki8XgQEi9d0AxIbdamWG7Wt4XozMIPWjhqVrV8K43gDKKQusrNhKGFhIt1lcFeBTPUMSAxN3uzR
+pbkF9UIgtYonk2/j+NWdg1Qt14KdaHFe/bqn1xRpXKgw1l0jhkChyLWO/UePBOzS5Gr9/TYGhzS
zZUn683o90YrGrcSsPUBNDQ0RR6obareSX0Wj3Y6KGIw0Ixcm8mg7GUUUS5mXUO1y7QakEHMmpba
o9VUstNKIfqwxAL4GP5EgKiYhwX5Fs8YYAF2/bhNjb5/Esa6N20lT8bAytB8g1igaJEUnm5j4Vqr
P0u5fks6AdMKaZJskoH20l2bz4buyEPU+UZe6sCjnxWMyjhaeuiF2tHrVkDzI04hd4BpNF2O7Zwf
akDve0CByq7rMGsutEFIQShViMVLXYls5+ZkBL4usQJrFC9RhMZo5CSDJ8LuMTQyOlkYRqI7lyP5
VEp5ua2yTgOjxiRuS9CrT7ZRxpLX96J2nbdp8iWd9XpfJXEK/Ny220NjGzfpZcBPaXrxKoby5PZi
h61s9HBrFaYCXoBeJFdVFw1uWUelz8LKXdJLbaB0Sqq5QhJD7Din/RVRpfreoJV2JSeN8iirsjDa
Zop5bCdrJUrtZpAixQcjXXpf0TR6y0NRxepMdX411bC9Kq1oFL10FMZ9PyfFPfqdFT8yMRdpj0Nb
7kNRnO2ki/Mdcn3WPtR0ZRuq87A1+jlPHa02ZCdMTDUYihL8lgqGEIIsMzQPKxl8fezNXdRqgCcL
e7NH6NgaO7GazOvYSrtdmsIED/9P2nctyY0r234RI+jNK1259t3qlvTCaJkh6EFvvv4stM4dFVG8
BWnOjth7JrYilAUwkUhk5lrLKoHdyNCjeygdA4NkllFGfjrM9UMK+DdklVDHxClcivsKXCBPQ0qA
0sbsteMtwJgcpRK3bmQXdZDHAG/qVj2HpkG7Q100hl/AD56VCZls0csDDUebAI5hDNCSVo36vhs0
kz6S2XEepgbuliXZ+EQn0h8ceUpPS8/4OM0BmgsYVYnMYDCpbnpzjogGdogYrDfQs60U4uuSLh8A
iM8Ur4GIpflQzI0ZP/Y9npsg6orTXaWa1I8SNlZmgJdyke7ACbgEVIsbG3dCBNUoJa4116Fj6g6d
ASmGpbafra5OjgsUfEFoN8rkpEpO5xdpUoRK6hDzfezq9lsVVZj8LGTjfRjL+q5aVOuBgtUqgERG
46tTRG7zJFcDcE6Zn4lSlmEztOZwX43EMvY2oXLzaDegFTskupa+lbHjBIlWETskUazOtxUdpLva
nhw1BA9A7o2ZREFO0UCdHU5E5n2VZra+jzLShwXRyzsCHYjdWJnlAR4DLZtJH0+TjDjtUcypRCcA
WObbso2jt6Xvsz11zH96k3TAV+taZ3tYBALZTCcaXM+duJrbR2qI57sNvgLGa6bLXFqKdzDSTpqA
uua+fx3Ag0w+5yGqbDsQ8uym/ffWT27Y3NP0qcldegfBmzfrwUn86z9j462DASid9ZtBBnSJ0DfA
1pDj7ToH8jHZW63Xfk0C+m2EpgcIKOW9oiMwuvM3Ue+XJaWr5zAafOgOAJcJmBBmGbn6PYEUtCGN
MEvBj5h3qY+aa4ApVtHyLlPUtR3u6bGoJE21AXZYhTn/oYRsOFhnKko+KBGPf/B4vHxaGeCJwkgC
ajYq2kXcymiGM9ZH8xxARgkTwWG/i79qT6YLMp/hTwoLm/ZsGVQ0KNXAa7gMuTZjU8scNOkZnk/3
iiOr1HZHZ1f54zdRrZRrEjCvNRhDMMjpAKjDZBXb77OnXAJA7dzZzhQ4JRvRQ1UoDjJPytzpyEZF
xUQpF2UhziD3uqnldoxsCjGnrH6IE9DDJSc9t0Ka3SnAfFw/DBvOAmY2dGchCYfZSn5x/VTYJga9
5sBRf6b2bY+767qBjVc+JtQxTGLjUwFQzasemktSxVqPtxoaO42rYY4ZMORd/EN1gWoVIoO21nNu
jQsxcSp1mEOCtbjT3Ej+Z3BEQeyiqoWvc26Bc4exnbKm72BhhN5rg8kj+zZ7Kgq0Yl1rD0iQlwOJ
eNcXYfSZEQj1p/pvNaeZSwIgBNlRC0PwUBzgy11OEelztFDwY+wi1NaY7AEgQTRwdsNOPsX3RFA6
vAxdDJAEzjEM6rDyEHfgxsymeIFW0JsGFLrJDiR7UB3/rx1lbYQrQRURTUCihrg1PzKElbaPvrD+
y+iDAGAvKk5e+snaGFd7knWpIp1CxwBpqucAnJs2i8Dz1+3tXx8JuFQwZkEgDmRt3KapuZWVjlrM
QULizJ8S45ThdRuXuquPpA0Fu3fplkBCAKGpoTwOUid+JKAlfawrvVPCLRmqGi+lo3Fn7foDmnOC
3tlGhWJli291T8liRrkMWww02d8W3uBKt+zqNAWWNvzufFEad7FkbWemBoUhE1/HLp7M5KmxRWMI
G9Wk9XK4C7OvSTEgjS6D+WjvnHA6tSGUbRGe/qDVJ/hMPACtX+aU0BG2nN6Ndv1jBdKt7JAmHlMN
qN+uO8WGk6+2jwtVPTGyKa2wfcn8vhgnM3+5/vezE7nOaNYbx11UcadYkUmxmLR9GQYMEI1ukfbe
iJZ1BASFKhKW2cjcIPOA6X9A24yP5tH6Kl6yDFmuJJW4S+I9vWckorYvHwZIJ0XANsgn40sh2EP1
8hivbXJhyc6N2RpLA5UwP9rNXnrbhZWNJma2z/361nyYMe550n1wMWrH2EPYB/BdDlHuCUZQHDxc
33HhDnBxK2tlaO2NYEai361763MLDrV6cicXerfLowlCWwYamP9gQODyKK62ge9/6IPTZx1GXIIF
6AiyA1+v49Z3pc90ukaUmlzyHV1rxGuoWOmeCr4BNtwfvYmnNjjOgV/PiDMv4PskDtDnqhzHFb4I
Vd3JV/zJdpf9ZAEzhFjk1ejW3eHuLd3xPrm3fO25PQk+A0sj1p4PxT8ZXUrUaE3ALDnPH1Ft66zC
wV11VEKGr9FiVz4sj9auDMpd90UWMcyxy4I3iPeKruHhgr4k30vL1GRCicVGxTuSvTKqwQN+KAxM
5XQnSY6D68vbcvlzY+zPzzJea8ynNrVgTJ5ivybHZUItox9cHYM/1y1tedW5Je6OrCZpadQJlhRo
ezQ/e/tejb9eN8GNAfxyF/SFVbC4YL4Sz8/1ajpcl0SuYEPadzemlx2VG4aGHTxwVBh30DwC2RXY
rx5tIPtEGksfT5/1d1uHSG4riyjtgWSWpqDoh+6t7CAnCVaVHGUQoFu9dIqbwBwn6pao+rhSbFje
PKOsmBp58bTk9uD2kR29Wyb6HJYKvVTXqom5h5So6fUFyXW0jCWCu2OxtJMixengC3aPBRR+AUB+
Mn5/JJ0XiGm1oeriJMmvtxY4BTSfPqNyy/QaWvSpXSVgKjsDxIzyIA4lwQ3Dbqhr1tmfn3liEZVV
KskEdfXIyFxURny9nL4Jligywh3mBb0EzD99LDHaNdQdMBczuVaAvhUjXFc8HZ9mEjJQXfo+CJrO
dpZzjSpOrdEZ4zlIMf1Y0+/tYLiS0/68vrrLwLG2wnl/lsxOaWOeICibJbS0wqXzLZDafhN9gvqs
4DhvZobna+IuyxqX9ghdXNbCHtDyz3ZQl78pwr8l8/1IrsEhhVQXBDcYm+aH2xVaAAJNDBrgPvSl
rC3dSate4Vq1Wy2pYFkbDrIyxnmhIqPIWChlGxQJU06P1DtUz4Pr32nLBgb9WasYhOUATK49fWmp
3Zq1BTWd5WBZBeAWb/8nA3zSXqPMiHK6XQV6kkruHAcT6paCJ8/HyC53XlHX+3cVfMKOBl1kJ4YJ
bnmMsY+mK0GHJMMA3Y58WW6sz79Y3zsXwKDF8m/yOyVgc1jSMT+KtME2io1Aq4NtFqO9H8Qk3NuB
xGhi9ho8ZKZeV7nOdwSvMsQExUELW7yOJGQK6meyL1+h54M74LE4KIHyqbwVMfVd3qbg6wb6C28y
MGlc8BMtk9ThBqrbQKq+TJgNVjOwaiG2GNPL9S+88ZBZWfpInM6iZQ6Gc7o4WHJ6SPbVI4vRxs4M
q/v/cv7WprjdddrESWZbw9ZNTmhmwJPYYdsbB0URDelehsm1JXV9MEjdE4X2sOSkN5oGviO78wYk
n4K9u3zLrM1whaOqioqomPCVULI/YgL5hYZQKPjCaGzgGDsw0oL3hHxFW01UF748+WvLXHRJlQyD
fREWCCbqN+i237b2KBotEm0i+/Mzz6jKrkvMxqmCAcSelSu/GqfkWL45t7ZbPNT36fsSsHT9+p6K
FsZdcEZiqFHOFjYZkuUhEQpoJg+CkCMywt1vQBlDfajScREMUHdKmpdZSV6ur2OjArz+QtytRqQ2
VtGmqoIeCF8GNQS/5322QxfbBar4XsRvIfpY3FVQdbSflAjHOG5+dj2mHjD98EOwJIEN/jYo0too
phG3AaNPYRQmqbY3tMOA5izkMdgjZhr2LVhV1L3A8mVCiflPEBuZKKgDZcgzPmOCQEnjOus+LFv3
SO2OMnjOjwS8uyhhLqgRH/tDGagYgsdww14UTzbCMarQ0KZDERWYE546JQeNE5Uh4R4U81cpQ088
zj0pKY9K9SRY6eUjEa2uM0tc5JoHYk5Wj5DSBvajfUSDvdo5AZpcL+0PkJTcS6Ih68vi0togF8M6
sDa1UoOPyjo/ute605sVYOQykB5EPrp1JlB7BmQN2pAfp2MdUZQpy814pJCMAathgsGevfpl8FgL
JiauogN4K/pwl5msvbLIhZMhMqK5ayfMAun0JYqXz2ifdyG6/pi3GRt/tmXBfm6EFrSzwNgG8DYI
d3jm4CKvsiqu1SmwrTn5JFvS8pKilCu4eTYuHrRGUEQwNMcAhxoXmk2rMusslrtgGLXPLXTTANsM
5rg6tEQ/ZX2QCXgZtraRVaMxKQu2NjS21h+uMOigLzk+3JiCXAy6LsAruZV5NzmfqSnq/mwcNhuq
K2xoDmkhHjtrY3qRYKLL0NsgS/N9zni9DCrvtLG8rzJVSLi7tZVn1nhWuNQwyrw2a2xlWL7UgGZn
rgP66h2YkTztqH0dwSmfBpjfNfQ/qe2y87xOfu3zxTpcTkSmGgoEHb6kuqveGe+mw9oXv8hF/6CU
vG2OESEpmHvGJ13vrYRZp6ksFJwHBQmLsS9uJW92XM3CKv+E5WUjcANqaIJyifULHb6fkRQK6H2l
uYMM3fNE3zJscIV1lkj1h/1gtvs6+iKIoFtLBLqR3Rb4LxRv1kvEdmpgvsOO5o5LAdJOw/Jb52o7
7YiyQyjSqdpe4G9rXIDRJ2KTecaGRqOuPvaFXfwkU1ac2omqD+ifErDhjQa4l1paf6r11ngWLHfj
wmDIcCBlNfRjwby3Xq7T64ke0Y4NzM8gcAzq3f8yieQuAyCIs/iNCLcyyK1YjbSqqMcF95NJvRqd
lV4WCsVuxBvHAG7wY7LcxmDPelEqqJqdLMfDFsysnoSiMSpuoKMI2123l4GyYIoF+THyJMyWCXPr
jU8KpL1q6qqK/70QMLYaItUAJeMtOirRQ6U7oBM1k2F+KJKy7r0iNcBWNlhS6dpdYxk+bUkXCr7q
xm9gEN1/nZg7p0OJHk1nRm0g74zcs75r4fBS4nER3ypP4C1zyStoy6yjFlT35S1SHoF5tr98VDo3
zyWvbasvRb3APDlYbuWy+X5MaKBxwZqrEENZoE0i6q6KbLItOXtuoHhMm0rHgHtO3m20QczppOoi
KpcN52UJAS4xNrpwwXQ+9o41V8aCMYlZm9y6AKGBWk6C7dtaybkR9iPOVjLbc2plCrxXa4q3tip3
hM4huPcEDYWtQ6JraKzjBpGRl3JXR56aFsbm6gnapXMoUeBxEru5S9VPtgXdGsfuBfY29g7Fs9/2
WOA9W1aHjYr7OkUSbrZHqS0hTmXR79c9b9MG1oL/gKPPulD5JZ2lkRnBZSyMH1VZ7EmrC9phIhNc
/KLloGdtLrdBaTyV6nddq73ra7jE5BgofZ8tgju8pWORiNTNEFgghTtoPng95S916ak/5GfGNguo
92EuoJDgEmHhaNMpQFMKgWQV+SF/4VaapCxxJKEkWOaeWaN2a9o6OJHt9GtVaqckaaW/93bwn6HR
B25dcL7y923Vg0Shm2FxSptPpIIq25zXbjn0okIx+zBcUFoZ4j7cqJFOrYwSBOFzgiEqRRqOxZLY
YWn1eMk3iyoYYNkqja0Mct/RUsZ5hjogK0wy2DXIOo9RaOG1Mu/N4LrPbGShK1NcwKWVPva1Bafs
RrTc8ZxdBjxOXnX0IxPzvdeb3XV7HLaW1cLho2dfjYu2ugmsUSPBYOOXB6iUQ11+V55YU9w52nu6
i4Vwu42e2sokT5uNkTLSmBW2s/OBFJlfs9MC8eUOrW9ptxx/Ybj6A2Q9xTSz264DmB9GNFHY/XiY
noUus0qRUGgfX1L7nLUoMSsY7fXVB8xdpU8lwBZhDXT9m3pXCgLa1pvXASeSpUBKjI0CclFabgiG
AaqCvS+Qn2UnJ0FFmQnmgHMbE+sVeJFRWr/+dTcuINjEwChYgwCB5Z9rZammepMBVNNAEx74GuUW
TaWfpVN+um5nM5Se2eG8dpwy/ACM2Ac0tw/g6WzcuEpEgmKbi0EqqJpI6DGqxP787NvJeoWUvorx
ZKFgonRaiDpFvj39+A9LObPCBRddI9KEuSwkXPboW635QIzuy3UTm054lqmzTP5sIWVi9pgox5FD
Hu8aznLftc2zTXbKJApcm9/lzBL78zNLaWOVc9UZsLSTx0/2MTsyLGiWh4vXgGHYZfTq2bfrq1PZ
z+fDs4l+BTo5IL3Uef7oUlKTNIv7X20chwS09WPbJ171CF6dAwE9UQQqR9PFVFZVeEbuInJTz8L/
IWSC2LyBz38LtwFVqiVxtSADU3fNobtB7Hbpc3QAauTAuEEwCbPTQcogwotuuSq8FOp6SF1YR269
70OvOVY35x0QXZlbjY9U7gHZFKRhG8OxYBU9s8LlYbY0N7JDYCU3CgB2yuhHX00HfWlCICswFCE/
9VnyQjLp4ChR4lIJgD1JkWZBkNmM5+e/g/PnSSobg2T44OVN+pI9qQAeZ4/ZT232l6fiBoA9sKGR
Y0x9LRUSoG68j1Z7wH1gNU9lZ54QefRdslfAqQ8QMNj7RGxz2x8UZQsNdS9wUXG3JEB8FY1KjNx3
yfysTRVwN/U+E6nbbAUGE67xv1Y+GuRnx7UkOp2LHMd1dmRvKYu7ehmo61S4nBqaiejs/z/f7bc5
zktjkiY1wKJgeLtxnoduZ+/Ak3OUHxi/RUq8j87VkxIwZc16fz1ICPbzw7XPVppQI+kmxUGMAJGl
ouCQKJlnGqLBp41L1wFfCJhDUObClct3+os07okGityPzI0JLxTZB8FqD22J5nHei9b1MZC+Dn4w
aAJVADADJCb4k6+RskjmIaGBeWvvFB/TIFrn6pAK8nK8lzVP+RTftn59yANyBP2W4ePM3IrCz0YI
Xv8KLjJUJM+dwiHoyyGpU74nd6k3esWd4rcYUdX29W351n6WPPNl+Kc+FKASBdDaT1rv+ke+PJv4
FeBDlvEPxtLFHRo7MZ22teYaHeUYYq2/dGbE09jbH/m3Hf7YZGNZkqoeatAPLKHulX7l6cgQsOP1
Qd+DUVPUTNg4ORDoxLMKdBGYEVBMbmVxMvQDJS2mszGu+dUA25ETsqGA7tjCGvS9vNHXPPNbjvtF
5GJbxh286lgH7OOlxRkvrTqXU0erAihRIH8G5LT0mV5seUpDdr0vHmryBqjq6hdxcWbjRnUcAD5Q
UgCAAIGQsx4BPm8ZVK/gWozrQfMT6Oy0IB1i1UZQp3rdY3IvbrxtvMGYVAFGdlhuBpJRzm7TELua
EthlRMnqa78rdoyqNfki5v65DE4rU/z7ZNaixa5rpQrqWgu7UTlYo+rRjPp/eTzAUYXHOcM9yQ7T
JFgnCYDUL23fA7KQHrpDuxv2Y0j2RSiaZbn8YpwdLjkvCRhb8wjwcvvrAtaWCpwRvnmMT9oeLY4k
YE3FyJkxxwhtBiGk5uPwrQIiZ537bmM0DR3SXbbK6q4Mh30PVcsGLB2isuFlGFhZQg1ivZ8StPiA
RYIlhqtpodnFNHa8DJjlVwa1AkuXMA5cXNicSe4GVWY9M0mMTwhiqtexdVuv/lkcGVP55E1BC3Tr
W7MTp5ebZi0NhXFomMgXxbGpMhe1LBmdzIS7pCJvsTwkN1IJiDWtLMH4B8ugLj7gmTH2Y86u6qhv
i1KbJJDaKjWYcaj5noCz/8f1s3Bx5NhGnhnhzoKuWnlamhOQV1Ew5ZI/F2oYL2V43cq2M56Z4Y6C
MuWNUTN6EdK+zBkeJd2yizoSlpEe0OSImRPQI9deFAlhoxePIm6B3DFQwN4gKQWcU6ae86yF9jtE
NXHyrGWPYfc/ENf7GMK48t34W7Hv5IRmNSzmN+PjBB2QYl8sXrav7oqgBZAz8jJIuE/sYYac6FbZ
md+Z3BxTS0aOy6S3klB4YNgZvPajuAMjG6MBVgd4rm09l/SwALK+YDwGzAdTONYPaDe8ONYnRxeV
DAX+xeebGWaj84idGLuIXdKdVOfdlATvMZEN7hkUgbchTkY41zQ1AXhe/FgDirUTdOC3w9xvH/4o
6J2dR0JsG1cwzHS+7Gk30IQkIYs3iue8yjfyXoRh2VoW3rGYYQWAj6E91+c/poVmFzqOZgSVUowX
oQl/0jXBqraCzLkRLmFVul5TJXb+K+eZqk/NqAkeqSID3MfpNQkLKec5MCTMr3ZfanFw2YrK52tg
P+Hsw4D7Yxm0CmsgN0XuGp+T/fypzLzsdtYADgeuZLypQjBhpf+hrInocm6afcMz00Y8mQp4LJhP
VO9ytWu/MlBz7QM5IANK6qp7cfuX40xG5Zgzyl8MbY0ukDWy4f7iTio8Av3xJwpt0vkGcA87RIHJ
s6DPLeRB38xoNLzrMLoAgjhgWtbLBYnDbDQLswyprNldPptH+UPr/a05JTcpdHgO0A01XtV96Ykc
afP8nRvnXBXUOmPaNDh/bE5kegGuFYwdeCwDg/LGCKqFy9123d+r5Vw3K2iczNaAsfj8UOWYQzZE
KHWRBc5zQeeSZ6WJ/SR1dTP0aEnRSBbRrgs3jnNSp0HNthyxDgYyBcvUr/wMGogLMk82oCDiUWN3
Kn/ZnH8pzkFTNRtqZcapUAfrzlDKky4pd7N+05m917aa5BZt/qq32Q9BlsHc75pdLpkptDqLcNPB
LhCuxqmCe+iu7aKlIRQGZQnLNVNcQjNk9YhZdcSc0dB2TqF4Y3eD6KYBjDo5oOgSQGqF35BLY+hc
23VlfnzDEReC2wHXBQCbhQmptvCsd7H3c6oL/y/M/Ov+vDzI2ElzWnU4b0CFDG56oIfJPjg9yI/z
MNnRf8r36kFRdso/ymu3Ew8ObgcbG4qIYFX7qOqsg41pN1phJrAvHycIzGMI4t0IIWnvfc/fnR2x
8dD/ExLAzWv3zCzvvAWUXRIW48oaoTW+pTiQjSUYUtzeXAeUBOArhf6HyblqrPeO3vfgApiP3U2x
h86SL6Fe5Slu/OgE2aE+GD+Hp/pZPol39hJkwS6QM+Oc89ICPdUlhnEV0oPgcFT2rHxR3xIQ/GJI
OoS4dlgcItQysrABj2Tl4zF1EEFbLjug3M/gfFomcaJPEnjx0sMvMUjjjoFR1XvoP+MSs5+St+sB
4rI8t7bIu3QaZVUbset6BEtn9cT6yeZNtVN/Tt8kT/m6zC79JXttPkWWS31U1V3nyyKYf9j0sN/b
b3G3aLfIC4Y3cJY1Oh5ycznmy3zSi07QhNpKi8DWg9oNpjjxL1zYt0Ztolnfz4HVLmEz1qEZpY9Z
k7yng2ho+hIwiY09t8UdGnACJmk1f1BbaCHDCw2nBcUAxc/vk52JGEzvKj8F1NDwkBKFont0e6lQ
2GEyhCp+yDpUVJmNsYTMxJPLydweSObMxqC/PvqKYuyu+9DWxwMZ1b+muCtbpRXJOhkfD0JpntG+
W5Hq6UkkcJHLFhM2FPVNaN5Cfhr9Yy4+6HM7mg7BhuYHIxyeSciqqtpRh6Jici/i3N5KQxwb6tYm
hrKgO8gZw5jqiMYZu8xa6ivz6JWNIti2TROOjAomBouAvuZ8fhz0Oh8Z9ydtJrSj9hN28PqHEVng
0kNHpubYGvhrZTM5SYX1VdaIqBMussH52VTqqaW3HWz0xWewsJ8arX6+vozNL++c7RT7DWdPisGE
6kYCxdqPL9964JxlBd7oWdqpexPY1v11e1uXAUa8AewAXxKw8Xxd2cwB/tIGfJm2cRkHiRNK95M/
7lTIsAxvjNU+85Y7cu9AT1HxhkfH8LPvf0BHtXGwGBM4KsAosDNNifW6EazsltighxrCeD88a6f4
EUMaN7bf+9KuuE/rPyD32vieEJ21MTRlgqD8guxl1pcpaSOkGFSBRpDyniiNwCvZ0eHyxJUF7qq1
yrZeFAcWHDRq3WWKT2hnhrITvXUOuouTKRKQ2si9Vwa5S7UAo51RyCpCYWTtrCn39U6FzFKZP1cV
+AdQ9hrk5KZMLcFCtzLUc8M2VwUu8snKO/b9RtS2EPxdq9qzQpsazgeM9rSKJ4r62yZ1pvCJ1jA6
Xdxah6EczZKZZFJyTE1+OWW3zamGzSoE/66o0r1xzeDCAHsEm+5DE4q58NnRlAxwaagT9lZtMM+O
6XZ7LL2OPI/9j+uHctNrzgxx12lbdbI8gJ8tGOoD7QdvhjaS8qNApzh6uW5p69ShjQa+I6BZWMNw
vSRDiqUmdmBp1Cp3QggApa9b1Jl33czmzp2Z4Y7BOFkKSG00PHQpkPodSk25l1SDa6qVwNJW/ER/
7veKOKeYcXdlKoWpKYzRGMhdCzLqToCxyPiF4Q9mkbz4ZhD51yDK6estNB0osUomyKUTSX4Y4vpT
NQx/X6UD6o7RUakMgsfzD43GpEIFoMGbJEoWd7Zp7sa2NoTXP9JWQr4yw1Z65t9ykhpp9osHAFl5
YobJKcek3ABChei57QCkD/6gsbnxal9Z5U6VPeaLVEcgs5OPTFkHDc0dWBwwl0eOokRnO2KcbSR3
sLQinpSxgnNEnwwNYLscsgOe9IpB4WPzZJ6SUGRx0znODHLnSwX/Z6Zm+HJ9X7j6lPoW+X79q22e
4DML3NGyR8dC7RMneJ6ov8zfSf+OKpmgirt5q2CYwIHkBURxeSVnmtopqVMkJWyioDh2aJmCOkRY
VblsNpu4Q87saGsPjLqiMHX2MmWXyPBSe8Q3bzAwFqRfhVjIzZh0ZovzdqddRjlnfgdNjWN3ML3a
SzLXfmBQ2spHXew+evsvLUSmhw1kiwZFUCT33ArzZVqMwQLyOe6+G/kSkuKHZd4kvYgi8tItYAeP
CKATFabowYVBmsuDbqtLB2guDaxPE4EgBBVVMS69e2WEb3XJgz3Jgwqkl3Ef7aDG+dxUaMGycRug
7sGg50Ze/Hbd3S95pADOxWwf5jBABAteBm4DCyidVSRJWVnKPlISLGAsmSIfygiTWx3rn8ltjAGF
D1bRJJSXmz+ojDET66Ru/RM4z6nANZ1qeo4HvNsHCxp5iowkXXet3XxobvHI9a+veetbIstBp8HY
YvOxnaSnc5tNQQRZCi3RjlJkH6cU+3vdzsYzXgUd7G9D3MJadWqNKV0QDqHxiokFYzpkcmYD+AWx
K81N6OR0IDxIppOjkJEEg6mPxa2Nn5YFidU6QC9XtP8ZO4OEude0dKNhNv0kWnpUVghxHiGa5TyA
bFuP/aIuaXWf2LEW//12AdyMwQ4IWKK89lFYPLvGFm2JAJCLB0ASEm8uoZgwHexYUJFlYZXzgZUR
Lux2upKotQ4jUgbSeZIwenu3AZNTVWnBSApXy75f/zqX8UqFRRD2oiKgg0uMc/yhkIjcJlEfVNrk
zQtTHhhdEKVr5bf/myHOC8yclFJRSn0wL3vw0Lt5uQen/dTrAndjf8/lFv5eEHfxOxBaUeYGW1h1
GPNRGm+qBZ3hzS2DkDyQDTp0BfgWalMoVk8ybBmECoCSBIT5zukav5hf/8OOndlR19eWZqSG0srY
MejTBXSKvTYDS9lY7Wwi0pPciAUY6cMDREdgR5Gei+ttK81RETt9MIAHyHAKt4b8jzbury9oI1GC
s/02wzNNtEoE1dcKZiAv+1n6BjGRIUUZou+98t3w8mNZu5IIgrPpD2c2uQoAbeqmdyaIgUTFnZ4k
3iQJPtOGAQzw4crAHBvQDPx7Ua8loFNKGZzQTlkcqYq5JNBCFYK669beOSB1RdWVDcyhoLH2hqxs
Gzqn8YSx7O5GDkbA130GKgfd4fuQ/cGs18a6mPA3bILWEJ+NO0i4o6WqwOs7iO3TmL9jxFdwUjec
jr08NEYaYV7OPUVmWkSTjqlhJUMbJtvJcwYl7sN1n9s6rAaqyOAGYyOefBUS/O5GHpc5wkFcMjr7
YyTXz2NpLpAYWD5dt3X5wFZtaP8CJIjNARMz94lQCU/KZs4QvU1oEGUQAtB8Yt/l86e4/WswKqZV
z22xr3d2HVngN2zaGrZm5avZG34X264u+dcXtHUdMXFyTMdqOp6K3NkBSxh0rzGLG/TzbZaTz4lN
vUyLv+RN54FPy28NwZN0wyVQM9DBi48hbwUlmPWqwI01WVJPhsB2QFwwJaiD5MEUR4JAtOHa52b4
jk1CGgxqRukQLJPpyhJw4KVg5zbd7vdC+G7MaCYYNe6TAXRiT3Y7BjEdUDVoXZXQvz9Fq7VwtwRm
KsBbkmEtcRzvwUW6eLFCDhFQgP9HQ5x3I02TJg2z0ihr/gNZi3FSfKgzCoxsFFrwc2WA6iCXhn/h
S0eQjgLE1LTKwHAxGAxw5li7ka+70X3/MAunoTajKhSrkdGB1QVFcM7hRl2i1NFLTJLdWp+1mxpz
NiaU5+IfmLjGGJ9oYo79dVxyAloXPJ1s3BboW3B7mBqJSoDeGYPFAm+vEffTMTbnz71e1g827tzT
AEj4YYxispMiYxbMfm7EJzC9aDrGvsB/cHG6emOgihErEOXKpUBF+XSJZy8zzaAHRcoouBa3jDkQ
JXcAmwDtOZ8lmZFjjaRsMaurfS90ow6ysjQ9gKx8ZNiz31uqiP5r48yBWeG3Re4kWBBTnk2bopAq
QdoC7CtHTc4f616FfkyLFuz12LgxfcqIHH6b474llNILBZQSeD817WkAiRUUG0G/XJODnDjfupF8
jrO8d2dsg5vZpograCNUrsxzFwAEY+hgqSg0MK5m17YPEOztXAfIsOvr3NxVExABFSkOdBvYdz67
aJTGisqlw7O0nnW/kOPWGxwSu4OZ7kBeG4fXrW1EZjimhdwabUqmar+21vbmHBtDhrJdVr+MMtTW
SD+JTuHGrBtEYqEfC2gWWEiAcF9bUZpcazAlxWbdop1Zu9YQml/wNPXonVb4hie7zkHdYaSoFpq+
XCAzDe5mJnuLDhnnNdCLGGsmqoNCMghQ0h9kxNA+8S1PDnV7z6LOH5QWLn0FRgEwYfV4ptvARbl4
TCuLKohyLKgqLbgLmPJG71u2V4N5kzEhOQ+ipW6u9LdR/pLtkzSu5AKf0oxiZA6DA27W+e9zyNXK
+Hu2amVIQ2UwUsr/ZIUKMCzOQirISi6PwNoIF1gkJRuilMBIPkn3tI+PCdTZaD/6wsfKtiX0nUCS
AWY8XsxDzWLixDUc0x5S1GKyw4hmaQzqzvHx+jm7zOzYkv41xFO4pyMt5NRCvasAIdcAIdAuNp/T
GVK2Bv2mxWPvLdXy+brNjdkrZhRiPUj7kVXyLCDtSHVJnbCPjGiQDXw1xk4dAe3q/citfOUV1Xm8
Ol35qfx7dKS5ts12/iyM9RME6voc585wGekD8SbnUZ93RgR59drvXtmwfEJ9KJMpYPtUxQrI25/2
9+K5OLrUkMuTVSyencEEsFo5C5hYC16kXjSH1P2lK13YoWDXmXeuc471ypkrnK2cSLMqSSyj+kV3
Qbz+J6Bt7hzaofpN1MzcyN/W1rhQg2JSW9Nf+Ruy3hMDQmU3o99gaHk8iXq1lznGyhhfKa7z1o7S
Dl6cQOU72lfxm1W8ZVPrWpp/fRe3g9m/X++jxXC2iRpGM4dKwyaa7dMCAchR9PIRGeBizLBAkjuV
YADcNW06fUoi6cf1JVzmntgslO1ZtwUPVL5HgGapCmAl6Oc7xahBbG5lfruQ/lUm2nIDtA40Ceca
YCdjlANKpuk/7CDqjEAesMoZtBLWbojSXw0d1wTfSkXRoje8CnQB11e4dc2hhAUuEDAkYaCdu9YB
nqdgoZRRaJ7prrGpHzu1W0VCfZ2tEwXWDxskdB980pydxuzmJisNxnc5vhYYmP3O8GFLwGSsRMS5
m0ETSTRjhQTvB+ox632TE91JCsOGQPQO77tb+914C6VgiIGDA9Kvcu0TSPd9tXCV8r9s55llziX7
EjSVYIQD6mCS3IFGh6p0XEN9+w8f7cwKlxBFKqRDKxnMmmYR6BIJ23wAEZmI5GqjC437Rkb2o7N5
kouUbyQVWmSMO0WXaxDVxI1zV0kk9rNM17/akYnHZhNJewKeqj3RY6hdSmiLyINTfGrtFojYcpzv
qUPjyL2+/o13BH4ZJj9sFZ8XSSF3MKCrIWezCopfzNR4Rasd2hmZ9SG3013HVEuhwZuGVv3PdbNb
0cDQMRIFCC4KcDx/jUkykk9UGTAYZR5/ATnVUBdqa22677kdzomiKsVUWv1hZ/LLwdMDBuiO/AbI
kjEEbB/YUSCR/oe5L2uOG1eT/Ssn+nnYw32ZmHMeSNaqKkmlzbJfELItAyABggRBEsSvv1l9ltv2
OK7PvN2IDkcrSrWoCH74kJlf5r9hDnRdOD/ue39+5x8WFlsmglly1Ltrk3+1Ne6Xr/5BHq7d7si3
Jq6b+Bc17ieyN1xL5NqFQRpjCvhHLFhF3ejAmoMkQpxke8k+qDN/Tr/y8zxW4b3bAQ/a5zfBRlfI
mYd6q0wffJgt3/9qGPmnJ5w/fZAf7U8zjaTCPkYptEHJ1T3vdiEma+qxgu1w1b+M0dfE30EBt0WK
xi84rJ9V4T+/9Q8FSyH91W8iZJ2ROEN7GX4YdbJHDPyvPP9+vrRSLJ8I0/MJDBq+r4w6TOASMIJX
vAYM2KfmvquDm3kPUmHT7Re0lGaX+mX3y/msn946sArIUP8zeNr98L58HBg3AxaWdaTbJ1clXpnD
Ibjmftp+Q0J5e2p5qi4e7r3T6JnuFxt5/JOFnV5Np3xkvMH86oeCkadp601XwmEi6qtfOMRoY8T9
F3zDz64ihMI4oiJ1Pgl/PKcqHOwG7q/4I/tLtITlUMC1JP+VrvAn3DAUYhnm5WFxGoAF+GGxdFnQ
d2GgzKaV9EM+r2+LP8tS6e44Ue8mzulBDQn2gy9duschbBPPsGqz8CjsfV6u0ITDQiA158jGEtLA
tJS5P+4Sv/3lxO9PLjoErUAJ4VYFludHGMTqBeovB/O/pCQXhFuvWHPjQzhgZgZ6H1Vlm+ZNv1CE
aZceLFr3v5L8/KyxhncyoMMY2xdkHj9cdUJmFkc6ARav1U6ssEj38w2V5BbR4Ri6wl098A0MchEH
P98sJnhcl+AXR4mfLDzkTRWobgBLr6NY399wedfrXC5w5/Gy8xIBlzXyFwX0Jw39d+9w/QR/arPJ
EvGhYMDUHJ1J2UsvhZ3ietvMcme9+DGKEM7+/94Hf7LOv3vHH25mkQwR8oQYLLCn0zjLKp9fe/qr
0JifvgkUEPCuufJcP9KrrJ+KZJ7QfITeLB5EBkratK6bMRiifpX5+7P3ArQMSu2KvP4PxbMzkiV0
hK8aHRqMU6r7yLBda391pX62FjKQCxk80eFR/ONyDCeBJI4cbkNtBi/7edPmvwRYf9JmA7G6Lvkc
cyaotd8vBiNG5sCjXC32mqcYhs8U0Rt5eT2p/2u68D+/2P+i7+r+743B+Lf/xs9fVL9qTpn54ce/
nfkXrUb1zfz39Wn/+rXvn/S3u/69ezT6/d2c3/off/O7J+L1//H+9Zt5++6HTWfgnnmZ3vX68D5O
wvzxJvik19/8dx/8y/sfr/K09u9//e2LmjpzfTXKVffbPx46fP3rbxCF/emWuL7+Px68fZN43uPC
jXvX4u26Df39Bf/1rPe30fz1t8D/Pb6OWEBDjwHdIosBbSzv10eS368A+DUDF9RJckVSf/tLp7Rh
f/0tzn7HaTmC2XORpFCmXYmcUU1/PJT8js0a2nhYIcPoHmbQv/3zr//uOv3f6/aXbsIBnndm/Otv
UAt+tx9mSKPFxoGKhE8W5Hi5H6SyER/pAN1MWIaxY69tXLSVHzYU0/pxA59uf/DHqmidruYQJ3cc
fIc6WLzsXg6CHJgbrsfdwi/jgI63xWj6RxbZT/04qYMhU3AnrSpuWk/QU7F28xmZM0rU4dioc8e9
vkQAanyeC72Byio89LQAtdzN44zxQpcf8paOmxQh7U0ZzsFyk0TetJtI2h4bbcw2GJX7aLMGsYUz
XAoPqlDrDZ2j5CZo7GNXKH62ePYuynRU4GWXqMS9rV8NSezm+n1tw76/CJjdl4XtdJ2Jec4rTzK6
y9al2YgRfEsbTzA20msRIJiYJ7shjCZeSi7sBfEXEJilaVHRQoWliQdEOMRNf8yMWXYgzqOtDLP5
C1IAp62O4nc9AhvzFfcrBVPhKmyL5phigLtcPCgFvEgj+nOk8zEQQ4skO8gyAWFCZgzxUg7zsyCi
prK4sV/9bvU+h56DyL7HeNUsxVQlAV+PdpSxKbPAeh+dDsLPcmqyvTFRw5FMMBQfaWDao+Zr/zhO
EHmt8Sz289iKb5aGGDTs5q0lkakQgrvuZ9V1B6YIyequi3ZG+90+l33/vOjRVZNO6JlGLrtBetiQ
lPAPnveKjaMrQy4w6ZupoJp67Q6iLbzbiIPXKVOJDlr5Tb0ijW4qeSQ7iugEnpaDUAwFF/6IU5J8
Q1pEejMD7S+hG3MXN8fJJexCDm2VzA8Kk1G7fPD0roCp1s3seFJOUZse03ZGIPxsu322SNQ6XNTn
UHjoZseg3SJuPdwN8JyvLM2bOslJUg+wBn6CakSENaahylByWqaJw+5poRzULKjGyHW3i+x3o2mz
z0uW4beUSvDVCb/ObPYBycTDdjEpRpszMpZ+M2THmC7xuRsJyBA/YKWA93SdERhUtTLJDjJ38sDk
YPZ9gRikdCl2cp79F9Ae+VOcErNdMFTnVYVP2EakIt+YKcXhRzXxqxIT22vj0aFMaNjdkKJjyGsd
V3iwq9zB7WtsglcmmNutzTx/oXO8VoRG6LXyJQzrsbfBIR8TM5R+x9mOCk3wD+CYpcvQArlIiRKu
VqQqVkjaoxCJVJOa8L8rriUcaoG+b4xd0qlMhP0UaudXo2H2cxey5Gl2y6fWg2xMBCK6DfR8Iyja
AkQhBCCEkuCuiDXZjGL1dksqISvpmb9F9AJDI5gG52GwSdV1st+ntmDwntXQPpZjwhgmP1cxvQxL
4dqSgALfkGR69VLjnsNZw7Z2jpftqOTWt1btO28MavCYfpUG7avKRyh+4ox8wK06nZomFxfJ7EsG
knU/JV60ScPranRSR3c2bh4EF7CDMZZvPd6292SawKG3Jh/KdrHT7VCE8bQpVAPhUKeG9iUNLXJL
82W6M9GcvQ+WBTdrPsWVDNIRkZihgQHTQBaIUq2P0eLYtx4kSF54Dicj51LSZYQ/RVp0t6wdmhvG
ZEJKv9U7FSPpnUzus7fo9cx65b4OmRK8jGGfs+thsl/ZOLXbMfeWMnCieA8IHIMKvN7uyhcdOyGX
m7A1cSkCwOSifW69OOlrDt8GyOG8SS7HHEqL4o6rNXKVN0zthwG3+q2CgLmpGq9zF+V155zquI5y
Gh6wlTFShnYgolpGhRUKNv4JPkxxf/B9CmN30mJmsQEohf0GnhfSO4YZXWq7QgRlEpQ7Mcy9q/kc
ik3OvRcxmfTGtbJ5Cqd0K4slP9EFCoxMo78zIZZuq1izsykBZEfoWM9eQQ9RzKYTnWF2Qfs43oU9
MIminb9Eg8GONTVwoZjWYgsvxKm0K1YQswkmNiGJhc+qaCquG3fmKbQfM5c7JYFqQMvwJW31RzHK
Q1bMr5kQt7HPHlMPIW0lo820Tbs0hcd7ECDBitp+b9r+bSbRevZWRU9JcF0kUaT3PhfjZopMBNG6
pcG+d6iUjRtv12KKXj0S0A0VMfyx8g4+S0h5fmp5tn7ig8w3zZraamgnUSErdsQIulMfQzG8FvN6
2y7FXW5QoPSsvxrI87YmnCaFwrhBtYBXZZvZW8DhcUVxWQ8w0LwxWciqNc4vkQjoNvSWz93iYdht
7FkdtR28eTrnsG0XXTUuvKl5XkwoZmyKD6TB3uhFefFASUjvBEDdeprb/CIER2TX1J6mlgoM3WID
BpjqLXIf88J/BLnevkmnmqYUOUWmEefkMENAtht5YlHtJvFhJa09IoTc7fIUPlNXHW1F8ky9Tr3q
AC8FEzgdnEoPAUaHPpOgB7mUdrwvnYmym2Qd4YXPRHhXCOlfdM/gbejho97FtF3h8j4ew7xZj0tG
yYuabdLccDUI5GmTL8GyiKMm2MRSZS8Ujfqjh159t1iHGbXRJOWQ9dmhaPlS5yZhH4eVJ8jb6CPv
YwvvnEOXENtt/C45ZAN2F9TlHP8gRBgL068baLRvktCmd+3qY3KXotm/UFBob10o7pGz5s9btFUu
KJkcuzMuMcFBOFu7+8Wt00vU+td8hCdr8xEWKrNQEClaWjYTFVule7oJ5BQ9h8RTezrMCas6tJ5Z
2QKbrQeNJqLsC0/UiejT157n2Af7SN9AuUfOaSj6WwZJ9IOGqO4QjO1QQ4XhqlXmSHdUUYPdu7De
F3xGEZeBD+lnJec8u6UDCW4oyxEuQsFDj7GpwkSHmwiH6JNjabRjwouCcgkFIl/bQoIpG4jbFhPE
OGPf7dUsz0veBGWbiYIe5zhTlTczH9Osq8NBdYpbRAMwuJ/OuiWbhUzxJ8wu5m0Z5p4tO6T7VVfZ
w9cu1Hafd8V6q0jPdo7m7mh1oJ+aOZ+whQRrWM5Bbqsl8If7efB6sxegPGqLmz3ZsyZFuAEXJPgE
dAiiD5oHSxV6Mt8pTuk2I7n32DKLwqVI6pVmSfsXp5vho8YYmH8S+ULeRTRMwSMjnU1K1mduC9wu
IpXj2SfNZyfKAPaM4baj3KvGbOh2Sdrkz7Eav+nI+6ZMGj0uBcnrXKZjybDtyzIxvXwrIjAwtS+a
YdcmprjVcQZ7lkjmL9eBtqbGo94RmupdkDOBjoSpxzge9S7DkWE7zK17SJCEXA45RtLMAipgMnrr
r7rJ0WtRUyoZyjpOrNkaXPC7xEs/xOgltzbxyVbSDKMb1jbvuUSoKCJDosO0YifN0rbd+xPrN7gS
A+bEnXvuLOZYZvlpgAqlhMilrcKseaerbE5dgU5MOgh5BQyI5cesg+9gxvkpTtwjBf9T9sab3xoD
b4nW6PtRtPSAPuWi42Er0v4W/pbvoSo2+do9DH7x3gn3wG38JWrDnaf8bL8oF54SNEtLDrcGkd0T
0QcbuwYH6yT4y65vy3G4mnew9KBpir3HQvuLQthWOkFPv/i1iBlQXeE+24YwlM1lRYtWmKbZEgaa
crVDUOwJV0t/QOCi9C4qM0l28Vr+BYxLcwm9yDxBhBNN8FBLm7ILV3rx6DhUmS9ggZiFonY2ko9E
Rk3pCuvqaTCwHR8F3SxucXdFsq5IdCn0jDaXk/Qmdykgm0xT5AxQb7ks/kTXbSF8r2apbh7ohF8h
S1noYD37S+/tR9Di+7x3OC0wgd1V+jE7eFR495lTaV7hSOluYzHzdz/WFEcupSqeaHXLCJ2rKOPJ
fRxqvcl6LsvOBs5HMY7S3YQux3K7E2LM8H0KBFmwaZCsnCcNkUEsUIVlz/btQjAUDy0ofFdxgROO
+oO9NxpuGhMuVZBTe5YmrtaFv6YqxhcxdtY7dKtAByHTnSYTAsUmmbU4YTXBfb9ic23C/EE409Xd
9NohjAabyfQoufM32eTkPo2I3uaw76Ywsjt20ixHFkVmt2gxX9gQnkQ83KfD5DZjSocPvqejh6FF
nDGkbGPdrSE7p4NjmxhSoiprhNzpJqOHJPTITgEQ3qxowe8ynodnFthwO2D8DXlDSO5Ags1waSSW
twuX5QAzyAWdhT3PCb9kyRycYrN4h6V34kzWQZa+3xXNJmWrbLeGz8ghN/br1Khgv0w+rMECL1Tl
GlGGjnvyulOC224pyTgmFWeWP2fhgluW0uIBBhDth8mKNtwYMtMYKUz++KQxhYTjgyyQCMTxJZ5g
3oJ/Wk4vnCCYprJph9ReXWAeKkBF8FyQVpRJOJDH3SuFAPc28GKstpl68ynpeA53+t571SpvNlIK
XC0i/GMeKHd0s8OBVUT7Nu+7+2HWmM6ERuneLaTYoMLJhyRxZsu076oh7bNKghT/rOfA1Y3xsOxW
vx++9r1UHxKTiKU0FnUIXoeqjBVXrFoSEr1YRGftVJO2j/Ow+vWC4autcVocbObaM2/iJywGND+T
Wf0jHFsGudF9LCtlveFgJsI3mb8q7M8Nri+SgqcS54/4+rew0iPW3snV5I+a9ugJQz7mr1BYDTfj
khvgHX1/nqIM01x6XZ9yl8CHf7LeZ3gRrNXYjfxbYNL8NYUFEyawRvv0HypBHpSBaLTkScCud9dY
sZ6AkiqWoOKZ/xbkzXLzH1PWuAZAB8QzUTHv/aHoEBtd2Nu+SW8bPsEaLi0ougV+wbGzuQ1ssP7d
vOR/BdA9KYn/fsTcvsPq/j0Mb/eurujX+ONL/X8J30Gw85//BMj+B3z39Nbwlo/m7QfMD0/6O3qX
Jb+Dp4c3SoDeAh4zV5rs7+hdmv0OwhlWWLAeiHw4dQDj/Sd6F/wO+wrwl9iJQc9g/ONf6F2U/g5l
ZgBxPkYlAc766f8GvQuv6qM/s7TgMsIMeWjw4Y8QAgIs8DvEP5IsWCngw10n44WWGY58h3iYxQmD
fNFnM6iEVz41sOhf4HUMieta5sOSofaRok5ZGj4rxCRsaDZCw2hlfxh9SdNTb1qcbUXP7euKqvkB
v7PcZR51e5cO/kfEDISfIYvEPRNh1yyQ9IfD0IKZJ0rF5k/X4x+A5Z8ByhDJXT/+kVj98Ev6gxhG
mNKPZDsJBz9zjQ2gdsvafcDH/hlfbjbd2IyQYEt81wENyJK1Tklq5q3oyc2adhCJulV8GXUOznzy
o8uUu2UHK7jsBW7w9BEsAOqD7JZIlyxh+TYOUTiZKqC1CqP5kqOJ7UqgUTqAN27M4m3n7HyPzjL9
TMjS1I3g/YzTHTn1AHTKiXT4QsKxJJLpz2lszd5KGgF2ivM3K8IBBdgsQbBFSypLnSaJqScrl+ZY
EDQICeARwBWye7dxzr8ZNQpzMFQGercuFEO8YzjJS2yUhvVZIU49dO7nwNOq7ICddDDzD/u7qLFo
r8TUD1+KxfWPrUqvJ7ZgYF9U2xWvQ0O7TSZWU+djgCGR2NCkL2kST9cU+3YO6h5MwrO3zONrLJaw
2bbC9WMVe80oS0r8sHKoUG21NFK+gCfQlV5xYChltqB9xyniDGfy7pCNYBtnUDp7OgU4ZebAFHu9
evtWtc39mrdqRybKtxIYw7e8X7xNNzFyCz2ajsqYhtMpmTLAIybyakDY9hwUOCEDRvO2i/P1viXA
ZRYAITVQR2TRqxmtxbLYjybhwi9XO8uvtrXi1REKLMafADLPFGFDTTS8xJMMtlEy02dDGq/uOVx3
yxVUbmmDxt/y+HroaDW2qyKFUo3E2tRYMHPV4+zHS8cUrYU3xapsfH304EV620+jQtIksXU+hWbL
ez6+mbyo+0nfFr7eQHblqk4ugKYiOx5wjhgupg+juy4YbC0pxgZFj7GJqPCOIlNtBYcaumUI7LzB
3Ge8ZTh6HppOBC8Qo8DNU6HfUTxAgy98+amNTXZBuMD6TfKIiyrGTvLYO9a5auQABlsem7oP1vnk
cKCajp3y149Za1zpO5zOS26KNiijxLhNFBG5BSiLSuDWg4vDL4C0yAk7pqpxJ3weUJ3QcaxNFUXY
5OOZ2RIpKvdJ6uXvUW7OrNGVCZDwncx2OyTE2yQgGO7o3G56h6+MDFNzv+RBW6e2S24GG2wCmuod
Y+RoaPDQj3Ffcem+ol08TJZsekwvn5pilMAJu8pRryza0JTBOswflhCBrUX4RYsmrCOfvnvB49B7
ty7LN1L02GVndrGCvyizPulUHwmPnjzKHlsuH0I27JspKQuI1rFN79KJnyMMGhBicSZrEL4sDW6m
tstQ1/RT1+k3r1leNPjHMsPNXpI0KVsa7AR5XuHAlLTzZxbFyJgJP61sNWc08+rO0wVBy22i+zFs
vq7w16NofbD1G+/UrulxBgkSjME+xpyD0+8S/EEpYu/YR0EKUJTWgxt1lYrxyS+6DSpSFREQ+G7C
AErc5yeDkywkTvopXsUJrEIZQdrAYL9OXYJOYyk1D0CUYhq60sxEG+KiLyJNm8rrwfxPEWMHoWS7
7/LuKW5JctQ2AarFmuEL0p+6upG03SIEClKv9S4w6tVrWP7uFZG3T3VybJblaUl4vPETox4DEOxh
J+gHoINoHucCQZIQPwh2nKUr4+bDogxkJQFGWNMc/tsomKJFukv/KUG457UVrmjbvHfh8NBIIGem
QHk36e26CLhIc4pTsnyGMfMT5gIZZ0+Y+AcV03ZfSYvXtwOQwj4kZ5NNZWwAoDfT8pDJpOxSueP+
VAVDnFd5wo9iDuuJ+Z+c8u+s9c9I2YSFy3xajPDOc7pgMJD3F1zc2up8z+aoB7CM0zFyLh6Ms3Xj
w8x3VIhSStlGeWYsF+IOXszPg042CZiPhOc4CRaAEabB3YaoVBgjuIQun0pPZbQEfINzNX+lPH0F
C3WOC1wrrqMPjck3vOguE5N3rQ4uwVQ0tZ83RxycEbDhFafGA+wryYyxz37FCoQTp9/wuyby7nBT
PwJtAYCPV6NpOla8wGgL2m2FqIwyt4D4XCg3Zk7u5hxGPLzv75Z5PvXe9LFfuluSJ5Uh9M1EvFpW
C3E1K0CE+PzG5SMmOopxF/rJOVgzeEroFEfS6UaQ/rZzeTU13ksSdSfQg2XDYgd4a7602CzSAJyf
n0G5zoyPNLTosNBlLo2DK2sf1gEoFUHMpgOKbpLn0HhdJbwMinI7FZtED7ZsaEH2JtAnK5Oz7TE9
E/fvuL9YbSmPKhfZ7IaYqasS2sAtEwX+VKQsOA0DTAfRrAOxUqHf3XfK2CeXp96xS+MHkThaFoDj
S9PhTRzMkOpCiqusccGi8WSBZQ36E14eKDwm3zfOxyCiSkll0VAcOaCT3Qy0H0goDK+it35JQW1B
ZYMkMy+timLNqoGT9obn3jmjK+bGUGDUyBtoBhH7/OgBldFj1VtMIWfTAzwSXnDIuHORxFkoEzY/
rSR/znGuaHOxnRdA9ml2zGN8QSLZ4PS/lXDhKmVjz3l0MsNL3gNrAbYGhM7j99K/3sphOan1Nqai
XrrgJfOy5xh4qwOMWxVx8zGUmKIhhLXbRCJMDvogeWeubBy0Kp+yVN87S1jZAR5cNaIyHDYiF+yz
wLzkAymw/pq3SQPBM2G+Bab8dQhgfp1l7VxyAL4lRDeol338de6yZ7UCVewRnF6PvficSVEVxjM1
l80AFskeHJyvsI4GtFVUPE5gG3ov3XcDvx9bMMsNexYjvyEeEIUMtBfr7m2WiNtOP07+uBfw8rGy
QJ9iSxgmPK0DDu2YmFdYIHCnXdixTdiA7Ws4NiDrIW5OnvGJPxYgdGeiDqH2t+1iGL4b/9UyW7dc
HdfWfGtIfy7McNSx3BW6+Aifj4ce3ulZn2+CK+5LqHkAcdZXbIHTJev5J5ZjXlXFc1ymXnZELMZN
AL8DIAYoUQYLfvXkFW7w9wMjaaVdUPU+q4G+1VTyulAyqWzWnUZLwEtDoVb1WKhlvBy4ZQj3Qbp9
k4MenVG4wOuKMkWHX4ISvQ/j7rP2Da5W3PEd7TW8+hpERfdIBgNxBwCuC6twIT3eMN3mUw923q/4
lIYvwFNCwMz8oZkNpizypd/7hOJTq7CacUguw2WGVV0IvpEP8TaWCv2x89H8xyndqaB5tsnQ1Yjq
RBh1sFmSaQMLBrHLFZFgwQJETOY0AlkZhHsug74C/lps5MpeDbz+kNN09ER3iRk6sQWFBKf87FOh
EeemLTyH1ggOW33BKw9dRT2nfNgmEdptoLafW9InZSpQIEH3bIph8CvIYl4gHbkQ584wbgBKnw1F
VZAU3/1A3m2f1J5cL4ovuux15u0EhMJAh/AFW5RC8MMoSWztXkEM8SOs2HSJtXUTgHh4kejY9pTm
B8LB5c8aGGufxyUDzDE59i0okBhGO/0CpeF9n4UvkMPvKYFolcJQYwIIaa6LMkUi+sAWWTZFdmcF
0Dr4mB5WD9RsmPhnL0nzbST7T6FFS+tDz1j5mI8vlQBn3ogUQj8ZTxVVOaIIiL44w18aw/YQe5yh
cqkSmKFyI1Frsw8D0H+UthkoPUaIaqH8/Wjb58z5YCZ7BD9LLNRgNS+pWM8xpoqG1AE0nz+k1FVS
JvfhVOz5YJ8Xi0H5xtshSPHrmt5QOjbbeVyhGl3cjZvtDY/892HM55rCfwUt2U1IYME9orspnLxx
UbZUY1K0iP+d99EIs9Z+IptM4zPMQ5hCVbB+6oZ+KZfGveGzIvSavsajfztw5uNehlAxjLyr/8n8
GarRS7Sy05Ukrj2UzLpB9HNb2gQyiUBH+G6yEElULqgJpJCwhzlxH5JWgOujtKdu9LsqHuhTl65s
hxA20BZLi0AgPZRLvJ4bCslFXwQbGmE/b/lUpRLFlcb1GD2ADj3qLK0DuGFvp2Zi8SZtUXZ8naLQ
N09RayaYGDS1S6JvgV+UgZxPjWWgmtcnz4ct7pCZXaT4CwibB9EOaOdRcifT1tM4wEjcgwigtfMO
cCF7EhH1u3oUSWRqcNhqj6Q4PZWg6HBOlPlrkcnxELCp3YncLFs1hwUwsDm9DOi2EYyTaVERFdiD
v5Lu4LNMbkPO6c6MLnrvDaYScsXgXBMs8KLsFN0jlLZEDXGsbCw00KCtyV0zxi0cRtSge7gSgodg
cUHgl5VGr34yA3xGd9GJsu8Jv8dBCvb/nR1weB3ZTCvRrVlfSYxYPqVwzdkuMzhWqG6C6L3FAQM1
gwcIgm1a/Q3SgusxgkGtg2N5cFCxh8i6vg/sNhk0jFD1LL6qhaibWXFv70HwuWnnZjksxk17AHLe
bTalcYcQyHYsLbHiAeBJtCWZRbeohi595WE+V0mberSU8J4DEuIjd7MYs+2a5cPXBLX+BIy/S0qv
CMlzqof5S+gIjORB976m0HPVcMiD8MYXqz1Cajy3FctAaGVL0O1D3pHHxqh8ywsv2k8+ZV9D0CUr
IEHdemUEmjTfcx8aohIzNpgilcp+My3z7iQREGJl5GjtuiD/o5O7NR5WjXKn06+gxOw92ompqLRi
8S31HNzRcFxJjrblqFYpemLTplE1BKnZm7CIX5bBC94wewXRC5fvDjHcjw4TyZtwbGGYOVh6a6Lo
IFj7knO/LwfD/Z0dx96rhlyB3lNMnb1isTs9TDkOVmreNeN4xRS8Yr8kHoDVSaXeo6FNVlRkaP9A
/bO1pF2RHEk/hWxH4LbxzIuc/R/yzmM5ciRb00+EMmixBRBakgyK5AaWTGZCO6RDPf180d33dhW7
rXN6OTbbSlZEQLj7Ob86P8dlGN4zezJ2rVUO67acqZTJgDktslROaiQ5CqOx32Pzh4n1ltT36O03
05Ak3wt2dFSz9ky9hv3Y2UJL5te8c4gqr6C5PRlP63lMrF3LYB0owHrajm4UkRxhVa9NXI7f7a5/
7Sbe+2o8xLRQG9Ea1uzL2E4/VCNjX607QmFpkiR8iKlGXjDnrT370wBpM5ky+2GiwjkwfXcc/dqg
aFShgNA6OI6fGVl0tVUJmarKeo+IrTk1pp2H8GgXfjYae8QDm1brm7UTu23Q2da5MWjh8OH6Y6lP
515IdDW5MjpbZGD9obLHar0gqfpQTBhdEoiSt2rQpg0nDN78IY6+ZYgEdzZKJ4AooT92kVaeUA3M
tMmZkzx7bB/bdk69zO/tJlODGTrCJ8raoeVyrPOUj+gxjMgs10SmiDCxyOeqENr6lZPqP8vUyr7R
ObifMq7nNQEZ0bGqzcZv4mR+xXgT36LRmcIqt5wL7Ie7Slw1XdVGzxBSjOjBoreFws5wH5dFJ7mP
GAl5UZ2cXXuyunXbTtmr6fXimutqeXFiC8bbzNSLWTnjQ96NwzFxluU91zjp7ERaD4nmzhs910hn
Hzx5QfG3vHM+mFTGrrDDvEKaMxIHLjhDi/RUIwzUfXupxKfsakpIatZj7TXiank14xE7Q39uNEq5
RO/rA9FX8011Ok4ZGrwOGYkgshZ3YY2ECT4Xlg4PiNoNB5qUdOc5tX2hz6hDRGbMlLLMJHAXVb/V
Iim2Ce6ddaNaKBgnL9tKFEHhkDVIK3pVq78rw5yHHKXqqiNqPIzRjlEW9FFQDFEUuI5avs5utBxK
jfAyzVKig6P3l3osn+zGSTdeNEzUOBQVJFMjTZSl+cRs3wFWPgEI9WBj/KmK+Yp46d+SZZG+N3jp
oa1E/1xPqrnXIonUZBDJ0yLhezod6WXjOrXveEsHbmDP2i1SsB8xdNUrKdZmy7kqqtI8tKIqjkYb
5295Xw/MsMMgf5Ksy3WVNMzOLHupnDErJslWb+j/0PckrG4HyyLxcPGhzNtOXY9Tq/SnmSkupd83
zAn1rTxrulBtRX8r2yrHxVl0pj97XnFprFlMfkQY9HEyWJC6I8CtJY0fjbtJI+q2rn0r6wV/sGM6
YZKZw8EpEutSUJ1YvsZPDFpDw4vmeTTMbls1Ydvl1D9MWmpWTlQVpE819Q9tqbWdkRRMhZ716kLc
F4eC0gbaoOdnASv/WM6O9ur2vbyKvGWLimhiT21VWGtpZ9/SAjnbITeX6CkfFoELre/e9FIxfig4
XDYV4sudpjT9x5SX0Y9Rr/UPibX5qUYJtb8LtlXUpAuUoKt4guIeWLZeN0WKXs0r0yEk3aQ6AXW0
vOGj5p6kKekp0wblDuI8T3l3i7j63mVJgWYGFHOVRUW7HbyY4UAIsKCPo9FLt0leeLeiVJZ1Pzld
esURg6HKdGJbD1umasarYZZ0bsUoop3plWxRpFfUFPVpLFf0wMaTq0/jZlRm65pA2d4gHygCGkPK
o5Cpvh4dCkc/yb2i4ZRts207xN6L3eTOqi8MwqHBxW3fkxDNq7quh/1iiZKiFt6uoaGuIn01gNMc
xsVtt5MspqCYBRnonWG+R32ufzOVQW6422JvLplFXB0WFwBGey4/Y012u0lo0WWsM/MFL9FwsTot
vtu5WKRllbq7rsrY5GH9jOeuATZee82S3upCszdjkjYMjVoyOygyxfKLTIPUjJWNJjRzJxqT7X6u
rfapKcjGgjlCoCySeb60S62cUpjPH7GR4Cq1luopnerKDQsEtmeGi4zXmHl+oRidLg/iMq+Cuiha
PZg8BX8ocsvk1iiegpKukM/63Cu7eWJH8tECNW9uJj/jYfYqzlwP0HjOsOWRxqooeqCRc+gO4hrF
cb1VYnVBobjQTmh1t2nkNp7MKaeAVnKQ90g953C0B3NSCwG4krZH7MX6gfmGKk9UI52cd6IK1GYy
QzUD+GEH+4xlDRJdacbJsKb21tVN/VzFKohRoowwxD0oXOAoqUIkGSCWCyOt+b00l8voRA7YWjIg
iUG7sWn1kZPdpL5iWjaF7ZIn4QAm/ExTFx0Ge6gONJjtWhd9jVBG0fZT0egawIZhPYCaVXsDP1HA
+Cni/r2OhqY37/1cIuZA60reCgNIMqkb5ylGMEjNr6TyVleG/dpWCvIGrunFGi2x7ccpKItZGgxA
iJPv0ZIoyqkaLac8WUnpLISeZW9FO4tV4jVtmBQwT76Jxu1eYLgYwdlDrFWbSgJPALqnFykb+0KL
oYnTrFu6EUIfL/lqqaNpXY7sOhczbauLq9bSIY9SIJZylar91lVW9gO4igB6WyTJIa27/gVZqvsg
Cxw1BRKqHwtpv79KvavXlCLyGVEya6LwzG9Dh9YP9q8qnrrErrbITpxdE2sAsFqWKyehx8WlK1B1
RGal7Dork0GRmsmlshrj2Mgu8VtCY/28UOsLKBNvVu/p31M308WmYHh7gjsAiXAeD8MzsBiD3PsU
aX4sciNwZ3K86Q9L4t1lskvZlQ45Nc8z78dnJ2wKA9ClTZR5/aPSe/1t6QbAl4nwqIeSrSYJtcXg
VSjKRDy4HmyDCmAZaoKCeajwjIH9i0/Ig2YzirmcoEoI9lakwtrpGnn3HrRjeSwEYH3kyIdWgn5p
1ljc+qRWV6bw9D1sIOPRetcomLwiqmeC/501m127YfZGE6bmnHeh1cfxhzW6qFJ1tIKhxhRlaYMa
VQhif/BcDVqyuv/poHEL+55kcRtVz7lXHX2tJWirndmWJzGqNE+m0/XAJAViR62pKKbG9hpFuXLN
VKY6pt6tzaLpsXTqcoUIq59QkalWTF9VN+u4spbnAuOGTVMxjsjkrbKlth5NUl/1wVV2aEnzLRrn
KNQqt35sOfyCqnXaELGleC/RcbyzyYxH056Xk5pFxiGhrzmmwlyeY92oURva9XuetPobwdJ2MEL9
fRQIU24i6j5LLwacrZJoXQOpHHUT6sxXGwNrOU8C5f9QDgfNjMrLkE3G91nG28Vwp73e8luLvJKt
Hw9dswOInq4MA0AqiIzoXm01aV7QYGflMaLDWuypuGaWyg5klvWhVJ16hBMQ/YpjrP6hCHt4ZhcC
7KBF3dBaUV3py2HW3CpUjVgA/xmfeTETWjOUOoNFltxoy6BFZ7w1OIvW9pJmd4l2Ub0oran9tB2A
RL2CoJuiAjX0koyndsECm83IrHvEmAgJ9UPhZCiiOvvVMFtnqxiDsZ5zLbqmY1NT+aZmtME2oPQB
k2LKs+xgHfRKORdpw9RQW/2eu0nywqD6jdtGFoyF2m+sEhiPlgtqPfeolbrktcplJ3w3ns2AWAko
J5uHDeQ9gwctFF2E+6ph2rgvCEUyZs0uqGj7LHAGuTPUitmkoziNhRYC+yuPQ9capGiBx9H+jn4S
3ft3qV3qrp5fRQaNMlF4+Y7LZTtwpWGO9ikXEuVgO9pPkx7vasMAq/SMhU50CdBbh7pTPsdR+9wU
WHEyc1Z3FBn7GXuPMvT33170ykOcuZciq88kC5OhR1lYqe+REAe3Uf1JR7ijeY/ZJB6ysT0hgim5
FUaxdb3oIZat86IZS8GwxIFQ6rvKU2ntXUblSa7gOKmvlJ2tLxXE66J/HO2GOQWWoq5bZbrRbNDW
F9XGHqmo0XeWPxbg5v1CDA+SUfsuqssoBT/SCZEgnLLnBMqUMg7StJhIiXhf1Ot7nM5+wneDHr6r
X0e2vs1Chg9CTtd49dK8Ry61RAHU2x1qqsfHniXNiENpQX6SzQmY3RHp6Hdzdutm1xuB4qPsONnj
3VI0lru+smB/XbckJSGjpy66dt0YFtyPtCHeJ/Os0ltuSAirtx59m/SFof/K6omLUCsGXlULlqfR
UNglu6R4QJdhnmlJAXtbDFUbzY6W88BeuJmccs+BNbyiVlx8ZHtRuOQ9UD6d+U6fkuhFbWxmeo0e
hGFvmjQNuQrs4uuSJYbdbFxriPPWpTJ0yJWroRq3ZKnGPhrznJtUwamNpbYhdn5ZTcyMYSLYnZYN
tBjzC47ivn0m9GMJ+mHJD7PRzUe6RUYJz6Cigla58JVklG8etOEnen7wsbmJ+3d1tqrHIjImqCJE
9cZSzgegYKGGllVZu3IpUuRwUyJOqqJoTdBb3ZGjenxGlNgeO1xzTK+VqFRpROnXLa3vPpu6nwiA
spNX3H7dYZqdCp4XEffOg2PeCNUcDL9DghEHQ1oblGAqmRUCLUwZDKPLebukBZYqlaoDgAUv8BPY
2/AsxYBA2stK21h1pieO86QpFbHxkx7tm9hQmkBZzLZcQ9+LjMJqsZ6KexiVS2LhyXHHHK4/V3bK
nEtYpUl7hDJsgBPEsqEmjQ4oclCAjmZckrSa1kUwGwzNjXILVX456+kqz033xUoQixPe3VWsGFJp
XorFztdDxUY8NI14QD+mWf7Y67QIi6edKBjNHcC1kvhGXKHXxYJFgZYgDPbWZTHaK9DbClGQiXag
8HRGoveus1dr51YULgCVhfXh3NKXHlKrYVqyosFD0d2mc29ywKrqxo5y55fe5ul1KSxSNGk8jIsh
WYDBYOCt6Ry7ODhCS+GL+uaS4Vx5hXQb1qmCX8XOU52UroLrg0+E9efy0tEcHoZIQCAncaOsXKar
3oQlq2c7ishyQUzhu57brxfbis6qFtXbKHlI9OrdEOmr1digEm7i+p6lDk+ltlRbldr1DS+Ffi1w
xITUXsN7lygMpswz5ViLbiiCXK3soK694rr0Sfo0d7J+GNzlQ09B7VbAfTXgU27h+1O1uTB8Jc1g
uxRbVI8apeajYOTZtTFzJ8Ty1ThBbDjejzG1il024/PFJKNBMrCHKY2q/NJ4hoGKWPGlpAtdsx0Y
O3w2apDHpYFtzECmiirXPnn4bFAeeMO+lhjgurrVPmoFYx5ErnVU4Qz2TDgR57ls3B1UYbyOHfGR
RPVTwfBSRpjSL4Ku8h3N/V0iRprrJ4OW7ctNAhNj+qrVvF9dviy3TE/0QLrpT6NuuoOCB4ZsZmgB
t0yzC6ixizNBVR8TV8qHGVbnhFsK+DNa8CaSNohPRs2Z6q04jemjfPS+0+DTPpGHQLfXl/bDpAsw
p2Vp20BHkkvqD0LvbTLm7sqaXesnrz9CD+w8L10s4i1NfgLUpHhr+tEtgudlKwmPJAapsp31oCzJ
GusK5Boa8MgnXYIirm+xKLlzmZyF10chQLn9oA53DpPGbtk4ZeowWMLIRqxIlowDvCaAf9hjrB0g
lnYthVtdZZbI8zgX1SkbE2MkuRFuX3VcbUePD8Mw5oBVRdP9KtU0eZWKNac+dzCD6hgVd1UV5fMC
8vUKGgd01lTmMaal9MVSN6tqRBVUxMAqkJ3OMTWK/pKNyrCuW7LrMZ3IH1Fj1mFL9J+/6Lk4DksV
7QqvgJHEdIc0wukfpYU30ZizNGx6PGZqKYh8zDuOTwMdnxnqFHLj0miI/rwHIzHnMPUK47Gqc/xK
tXCCsXabF2dcNUgSgqjur3Y0Tr5EpKDWtRrguYtWlXRMPSjswQNS87hllCfRQSygLHJWJ+ljx2Eo
DU7Sgz30ZJMaKQPxvHvLHPd8qmFi82k68Qq2iDImzmDiqvwgvKS9aAjPN3S2+fOyGP1ltkZcA7Na
ftPo8jZxtTRvERPIXu1UsT/N8i4EhgPCZJJNgTtZWigSrXhu6+p57Mpwoo+4uHPX7NWSKbdSXRTu
cWOedLOf1jKVzWHuKmUDJa/7ZTFUVzB/rlUzJo04R2j+Hbhy9OJk6rTJcxV/FFWYsukqs/ueiUEn
pMr2os8kTpyths8s9g1bRgadV/akDjGUJfrD8QSLMW69Xislr3Y7HvVYJ3++YsNo/dRLjU+GkUgs
CfPJG4h4CVszxqRrgdXU+p03x7ln7eVAcdl3I2zLaNXSt6G5bpqGWMBUxGpQ2ugjL6f7hqqmE04o
RVwl7bsbagX+Ed+qs2Yl8Bcgf/zZl9QeyTLfBnVG0aINGPJy45CDr62ipCfcJrer5r1Ds7KJkHkC
fJp68ph3feDRNK806OITk/Z0N2zLyvq00gQe36KeO4OpZecBsdeKGUnNymjaXVM4OGBiih4YctOc
BHu+CVuv3I02LBPlt1kHd4/6X2SwxF2bKjEKpqHqZJJipP9z8EVfqlPKdpRuZZTEwai0otqlGcYG
ihEdCyD/ZWWiL1hhHtGPriuT2JctKrzfzDb4GuuAJ59sUpWMNhVOz1G/eOnTVIunSh3tDUncTMJN
CMZIje4fKYH/lZb7/06o/f9a2IJDJjAZq39SCP+rYjstq1Y5EqDw88+BC//7f/4jdEFHnX3PKnMQ
NLr3MRP/I9tGbYs4W7MYePk3+fVd0P0P2bbi/mHomoeeWtfJGbnv5P+r21a8PxAgk8hAzM59NCOj
Cf8b4bZjf8lqccFL7qnAlk6ULT/yazAdE1MldHxdU+0M86srTInhzBbTL+pOJAqCqI0QMTSAVqzj
Yp3jVg0nBQ9kRhxKkNb4xpgABVXlmO1uqdrkVUXa5/iL7Ly1qFwELGOUfI5m390QTEa/BorOe1pB
kq1IDQL2q5Ni4Bwpk+TaZ220T+0R4FVt9ZYgBbGcBLZvNJBel1wrB17YFI79w84YBCEVSdYaLcTK
1J1ircuWUdsJvb9ptg+WAVLLevwBGiAn35KJchOeUX23Rn5FVCU1f41BsQoaAzsaF41GJZgpLttV
iQX5MmIH/Ewt3f35t9/SRU6O29VAob1SRyQ2RaIuDzN62WCahhRbVqPcmm5i7/YAH6AtpWGuolgC
v7ZljGyVUQUnp3eq4+I408AVDsknzTEXR5PDhVRW/GbUEHWqDVDbIYepfKVhSCRHdXPKBvDPwMzy
eZ1N9/reoZEWRao/LvRhx7jry1tf6vW31Kqib5TeUxW4UpmnAMueQDkR1cvJRXC/50hEPm3GKDxL
S8h75Lwa1jEP0YWg8+26mva4QcrWH4RoXjW9igKl06MbCH3Zh6Oaqltms6Dj0waJTU1t8kdrGHMD
K9VgvkRDmVzHXC9KlHkG9ZBjTt0reQnWO0EVMIpM+7km09BxikTK6xDl8PxL5+3yAVF4RCbOTvXK
aO90EwIhad/q3l7eLXs0P9P5jq/P7GWXybbWqm5639gFp/M0Jst6libuAIHR1JJkOUAilVdTrZJP
l3Nsp6kjUL2q5ddpktG3UeY45uyZtL7YKbrQ1FQyOyK5sTRtWNN8J+cpzdwT+T7V2xT36luTJPMz
2k/7qkIDc57xJ2Zu5i/DglwNLPtvvcEQSLXtqas0ZaUkZBkLxXU3ZjFzHmUL4xoVO8fi0A7PqBQu
KQ1IOFMxr9IKCCsZXIFiLOoxuJH3sO061gM2RsxJTY6+SYvK+htGvTuip8wnq9bia5nL+H3B8rzB
mg/t1rM2dQOoF79SjrA2zk9G0aYPhbZE+zmtDPz5fboxiSgmJdRAAWNL6xCnvdh0ZeeeCi9R0HHS
944FnwcUIZ7sqKrXsy7VayKd9prolsLAP3InhNm+eTNaqHTx5pOhz+WvwhPT2e7n5BSpjvMZ2em8
sVGQBF2WqVtcMPmpmHOq3NkwX4o5dcDLFLtYjwUAAR7lFrVLEreyIaa8rbZJ3E1nmNGKi0fiCNwk
TVi3GP1Pl/bONR6njBgBHsSnR5O8cvWaV6eKoTYmjd7driS6hvlkL726isYxpnIocP/thviRdKFV
1ol16URbtewogZELkJ2KFY8cFl8WTLmt+ViMnAfX/nS0Sx5zpPaYoeU2tTELp1jpv0PMUNoaJJA3
2WNmYOG/dRkEEnMEYfWAmKP82HRbMcHNLynSr2BQrqi4xfTcGLhDyp1eXbLpA3h7m42rLD2QSuBL
TwuH8QHiyUvPPWoitqV7b8F81vTuf/0+2WuozxkX5jphCfXpRdZr5DoxFCa51sO5QiuPiAA7OxML
dnm5TopQ6AfH6R7jj5rKUW776tEYQ1GBd3q7GWRFvRKJit2dNn8deT9cfZuxORO5DFwamKSHplxZ
LP1K+x7RgbfOHCDMXYNWuslr1H4YxTtV7CaqDb8edjGN0BIRDGlX4CI5mTmm/Jyy7tZTrHL8rcsB
Te1o7YeGKrCwv9tC8/X8MbV+EZ/hp4oMdXw2QfPo5nsUD/Kd3tPc2aiSdIJedCXsMSBuazfpXw07
qlctgtLCGsLaM/aGqx2VoUwDHZRSmMArRq7cEpSzVMgmIro6vBvgRE5cg4vxA6gsEu3NSBG0NvaD
pTfMfe+7H7qj+PNinpd0fh37/lS09kupuyp/Pb2RCHaUBZGMHHl6NjahmwKwFPXk28ZMla0bv5Zx
JCdHR8ZOr2s9Ctv9llvI7hTjBnkUGqn70qTfwUCwCp9AFwImpzV4TuVlJsbFFqf7XXTG3qebDJpx
2upjc8A4StAP4KdSkmWhL+TGDvu8uAxKFpSY192o3HaIORuBgBBpv8OplSDbhdHTBC/btmh+1q2y
GcRHZMj1lBjHWLH29VgELkGIBXaIyNlb2o6XZJGbfCjPKa1+mkJxRT8iJQenaIlXrT4TZuzOhb1a
xg/wfn9KT44ucBw9LfF6EQfT/FjQYNrW45xuqjkKavfbbKUbDcJLarwGyeIRLTK189ECON2PzNbQ
fUefEdqj+mAVuRDyTbt16Pu555lB7pbZEH5SwrDAtLjzua8Mwr6zEw3hh26LoJHfaIWbQGL0GTXw
s8xxdEgi56lAFeNGH1m5l0g9yHrsRDC7H4ZzU8HFCddBvVyN6yH70bb1MYVZMG4iO7nJqrwLMFEG
xasZfqQr40sj92505C3cekTpfGR3D5K7cetNL34lMI6VQts87u32URaEo3vrwshw3HDqxu4n3tO1
kLmP4VfLXkrrDXJwtHa0+1Q65cGJnlJ01OBbNcYtJ+ziVQVyYnaITgG2vQzjTIk7WDKZ1xLHOsJs
xaTF5TWFmWHOIvhkMl9bb7O4K1xtoYbYCFHLypwuMRyxRL7Z0/khIxQaISCr6acS/SIqa4l+Nf2r
Xe909aMBAWtuqfkyEnSyYD7ArptAdTEHowur/ibUN+N51q45uk9YboMPk8WNvOap3COCBvnL7mTK
4wwBpt7jeMKax2buTA43G5v08tPLDwrTKKpw6VaF9TPCWyAFIj9tq2fMlBOEtBgB1iNdQWVMUqHd
UKYl3/TcQlqt+CW/G3eXBTjxYNI7WjgrDPIcJ1K6vG/MPXOcFcXmzu7OwLADW9Wir4dlbyddOCaH
yopWPRLTujhX5Wlhy23doyp/jfJlYAUpHVDovh2+lc1WK7YjVpaljcMKe+PYjgFWskCBQCCST7TF
tnScjaKAiHt+mklwjr1q/0wmEaqNs3H5sdWMmSe+We01j93AbXoY3TkwwezLTJCmwuCR9piOE0ia
hG5BhFiPK2e4oRgCA1lpRfKwuL8GwkUcuUrltoQCirkIQjayndSQDHvnpFnzmgkcQ11+KajHxkXH
jSZe1ebJAwTAoxMMlIX0phgyQ48RV0IGNTdm5g3Nl3CSl6IEaFYe7PydwB1PYy9M14mpgbn/Kurn
xtzqSOyLeKvaJz353mTvS57CTv7GbakZX1rYe19CD8ZINpv5fFiXaY/+3EpbWlLHBn6Nw1RFvLFZ
OzKunCiIAuio4d0CUJ+JJtN7cWnNuVQ5s9ThvUkhKC11so8gofV6sA1rWwFGvdXMCCdMrZdvVpaO
m1TpBw6pQn/N2UvqUa2DVrH1Jz4ZAH5eFPdiF1p16WXabnvRmftkxClvgCOC12fzph0ynqlXDIc6
b+dQ9Yx3t38iJ2hfl6zBuxhdu1udRhIuPPvsaOVn2k1PbhqxF7Nlz4LAk2xTTKvW6J4r7n3lCIAs
p673sYYoOMGPRHrmNqIwgY5FpFwSwaDGJCM1m0L/5XRLvyltAbKmy2U8J7VSMdJ053jUMPdVflJK
ebLJVZ3fZ/VZrz9J0MIj55768hHpx2Fuzc4vCFtTc9QqIDsr9kNwNYZb3QpoyKG+wH6c9DZeGWRc
duUm7oBNenROnsh2HmcIGFSyHsRzz5Nw+nhZ9ShTyVWF+VjSs2Eq19n8Xib9jqX2AMMzdFspdgqK
PW0kJavMN/eXSQ72ZsjFlizYlWx6DD7Ok9YZfrEY/pBwAmY3wq38YYnek6o+GNOj1vyylxctcUOn
eo7ctepQgHqcyH9q6P+N5Vf7a3SlS7ahBnXqGJpDcCJIyhcYZVGttmiJJz5kzvjqDSSMWXVxbFv5
Tr25nHINufQikA2NHe4EU3VAOiu8G3Ft5uHffst/hbX8f+mbN8A+/oNvvhLx9z/jL/r97/+OvSgM
z/vDISgBI55q2XfX/P+AL/yT/YeuIf5AEw04A/H5T/RFs/7grw2VPEzX9UzVBAf6R+alout/GNZ9
TzLvE5rpCf+r0MuvacSqhapB0wjjZFKaBnT01z1Ob4e0ckATX1r6n7wYdmlODZGXJ8cpDnoJ7i3q
Y4Uc8k+36N+918YX0Mf78sVfJ3h6bTKISO28F1cOZNjOISbx5zZ2Nx5Hq8aZQhwF83lFaFHRsg1v
yXjxUYIQWKJey3SLcFEp1/PPWOC+q9rVxFTuxN63evkxDGTWTuMZuXsIv7SKiuJBZN9qO0Gr+6aR
VDIOyzl277pN/Gb5UzL+jApJzbLgnFGHmsq3vZFoQB8g9jMG36lUb2PkHrz85tk/U7072hiOR71B
WgAYlc7T4zw8jDr5N5O7GpwWFrG9dOop7r2TLXGuTT+muXztm2hf2cXRrqGPEvVMlAqiVntrNvfQ
sQlZ6hQuehEgPTnmsfKqVQRscdgKt0R2Ug+Fb+rkwSmvEL57jN80FXEjfOTLgR1TZA6YNQJFWysZ
ZcH9geJ/1OWLVn14ZJu1pb6H7SX2h23Xvne9jYPIXK1WKa4MwEBvpanToyfsn44qL0Ig6soAq+s7
zBNFS6iMKhUOqkmL8h0mrT6SL4BRYzojdUa8lXhhgT9uyMu9VzjwlgOWpAiNTaVHD03E5HJUVMRA
3oNaVKSHg7I24ulxmCIcN2LRwaeUF46my+KeYhNXEGbS37x3//591wkbRodugpD/9X13UjmlepX1
r2PQvJD9E8xwPM9Ia90QbWfYhc5GPc590G+yh/EV3dJ//v57yfBndP7vb/0/v/7LcqtKEuKimq/H
BsQhfGrci5c+/efv+M0lfl1ZjYThg4vtX4tjvDW27aELcXTtfzeg598vYNMlbENz1X+Zr1hnlmja
ZXZeRjyuERkZdc14qfxempNOFP9uPpf2Nfri77fun9/35cmVYz4mhVDsl3lvvcH1oPxUXvN39TkL
ETqtIOVtOlUfmGI452v3d9XgXw9iIrD/tlH+8+u/PDm91ZSBvEDnpZxmsqasNSLFb6zpE/tFoLRy
bQnzCYP1fpDdN1uX35AzBf/5wX4pBr7+hn8pBsjNq5IRg8VLRyU5RFBVZkX0kvuIXyVI0s8mfR3i
nxOT2IqnZfhNjv9/vv/MKf6yckjiIKi2dF5Mkpq4Gdhm7sFVdWgTlUFg41VN54ffXDDH3NflYlF6
c4JCDBA886UC9xqFf+h6+yXGqRikj6SGMsPTxmMQzEzXS9fO32ucv2R3/zli5UvJf3/KlmNRbTE/
RceK+OUik0hFLFB3fGH3wzJOY/+btckp/q+XhLAB2JEwcpfv+MLPoQXrDctRvZdIq87MUXpLmmVX
W815zJt2L1R7okbNYVObiEi39jClBbc7rVFalek6/T+kndeO5Dq2bX/oCpA3r2EUJr1TVuaLsCur
St57ff0ZyntvV6QyTgjdDTTQvVG7i0GKXCQX5xrT664FklsxT9LAokw77+7zxt90Y+2UVK2JIuhk
Ui4aHDv+7ZSHFBxq1oF3SOXfRoyIXgw/dBRx+IyvKgo6wtB9Hir9XZf0g2FGuP9yc1QOTY4ESsTS
kGS7m+u7vp4QM8ktZQqBDWGM2xuKlVUTUEbGi6JNBRVFldk9jhI4KvTYMHf1DnnffUWeJQEntgrD
1zTgHhGVP2SktRB4lY1qxVswLYYNnSqg5lJsNmNG+iEuCwn0VPwue9Tu150orRMvJRvad9SFePdd
+BpJybb1W07okPPU6G0qrJssWkzL3zUjRC/PtwU1RWOUkgzYcWjYCchtSUdzl7uWu+n+a5Odp1rk
ZweBIxPTHS8qiOu5DctIASearHeU0HQKx4jKBvbMbRtB1w2Sddrcc6MYi1dtpBDYQIhx67kZRGZ1
tIXknzodb5s2foKnxlUPOHFNd9Fklqa7SYXsdhzyQ+FCXgCEolJLmWbVrdBOqarsBmLxs6vJu7wA
68s/Y7qzC9hTY0NbN5SEZW50yHR/V+Rvqf+Wcw4ab4a8pobxF1CZA8wTTkPSOh2oPUZAEKRPkxAA
cr/dGYNdC9FWa6z32ESZE6jkg5EGuoFqe2nFVszkoSDLFBuKU/TB4ob4obuYGpvqSOFUtpPdZi+7
zLYi3Bge4Ibe2Gi5shXGcW24/TsurT8CYzygEdl1iWtXtWgrVbMOqnBTMUEo+4nRMCa3TO5906q/
0YM+V1V0i9LoVY2Lq0Bu9nFVPxpk1QyvcEosPAwMV6N4qmU1oOW5jS3L7cECHZIM3TPqUZvHNCeJ
IGNo/pMU3mjtPdKkmyC8LoOtJD2MOfdLLKdG767k+yKxNTILTiHCaFfdW91HP8I7qNttIju1YltR
4ViqXUNEj0uSfcWuhPAne/lNRVVWL+B2mY9rqxzWIv9yGBwBrFG4LqOZDq8k0tstgu1Iu9Ld5xge
qTb+cXloENIDSq01/+Vlv6ThV5xDg6cMa6+VyKdYj3CgydikPyg4oC4NT/H6VSrKG0G+DgdwGa8w
KeQSfA18qyS6G4U7XJSvmZObIH5MLScMvUMkmDsvUt663rEkJxTeJGTqZXuT8jNA8m0HU9rHk+jw
RUl+qso1ZRjrXEO8sSG/vcr6X6DKjwmZqw5BQyGg1G72wgjvLRnilVaZ+0H1DmEMtCP0fvMCRIji
nUSu4zfYrluS4i3n9jd1eFOUHx6imo6yYn1bSU+tkm6C/k8uv1mCtjE5d+YcDluFSs7kMFjAZckx
+i/UvhI1PoB+4HKr3CO2ouJGWTWTG63A3hINJiBrn4SpSaF2vU540hBZUnFRoyHNgG240o9ajjZ9
nJB3ClWbKs02+oiCW8lPtpViUslhE39X5fjQlLZuvntT8p2gFMtXVfLuKtTAjKxR90/CQ4mgX6Ng
WdXle2felBQ0K5kKx2IrtHvTkG55N7umROinB5cyHis0lpJNafIhjSxkksO9mxc7Ff6qhzkUtCRS
XS6PJWjaJg7zYfDcKzP5QEey1o3HcnD04gev1RJJMKVt1oIv2K2cr/SWkJzf+4nTBepGUo6FW+0y
+UY3EGkbPxrrD1U0LTcW3SQj7m1dqbkq053QdUdZve7ANfNF0J60vbcxIXW6GhXMLNDxA3HWJiv2
mn8n9K+h+0Ahdy5R8m22yGNgyJO4FzzmQWFHqGDh8uSQwzL4B+FNHO/07tUtHsuA6sBcla9qQkgb
Bw8UdHGDUtQHq9FXsBLvczdBEe7feWCOV4gRxS1axa1BWkuW62tPonw6CvalzLd2leLQiV64E/xi
2LfQI4CbUwtTCelO7DtpW0TVZEt+jLM/wtBsTVKqJjUNJJvCCrWZj6IpmpwUXvQa+EdSXqc9AMOB
h0sDTOYmjjuMFjwerpSbulHgbWbUu0yA7CvqIfzfiVzAMHYN3hvNlFtIeahgP2/Qx64sebxvYeJw
3gLPXqoIkjXzEIe9tguTUltbgu1GEumi4kHpip1R875DNrp/c3OnkV9S958hkx/UBCA/vnQdu05o
RHbR/TC6eFemUCUG9VBSpq0Nd00RUkFhHSiVs33MviRlF6rksUc7MMWfsX4Vs5lDd9jJOaRrWAKR
WCDhHkiXUvIOtHUlWu5PFWVfh0bL6tXUjmowTWOEuJ8CoQVHW+nMEU3nyITKB8IE+pLpzz/+eQxS
D4sN6f9QTFgFvZhbzuSdhZTNhsOyttbxP7ot/3TX2cI5/Mwp9Etz0wHupLm4jBpT1wLLkYNDC8s7
0VFUvMWlskWOuRaa/eUT6Jn72pfmZgfQEax37MXU6vUJ6pOHhHLyevz3z5xYMkIYNUg4S6Y1a0OE
PIDWw7ccScw2Au8LE1/ucjc+XUVn984vbcxOna1bGWUlt5aTlMXeDc0nSI57y7OA6xo7NXwfMutZ
HINdgCRx9PvDQvPnhvG0i9Nd8uSrhcC3zB7KngM99se4GW55G9qId/pqXPNIfouseau8XW7zzC34
S49n10VPMAewq5pJk+YRVOtuPKo2NR4LXVvq2fQzTnqG6iYTsLGxnKx5BDG0ijg29eHPy305u8j+
jp81zwKH7iBStsWlQbvLD6O8Djf+xv8zmR0Dkons9Eb5v4zU//UeJJ+57p4MnzW/7SV1WSFxZPgm
h2XDjh5TmwO4eu/eNztvW++jF+pfN/AX9Y24j2+UQ1StF19gzg8uhTaTFg082uwbtqjbkQBZptPa
Cq8e1p1mV7vJcrjNbhNt2zo86w9XyHL/g1XPhedf7c4+qt9QniYNtKu2m2h4GKyb0HUuf9IzF03G
919NzJM0BuXqAzkq0+l5sgGY5P26/PfLcx0oN9kvDcxustx7etx/mJiopbblr4oHIVtdKxsOJbwT
rIydfI8saw1hHU3qU2QvLYzz6+9vB6cJdrIw4h5LlDExqNDg5UYwTJgovE67mGBEff0DCnG2wgSB
ajhvd7nnSyM735C8umwEUP+Or3OLLq8N/8/lBs6lYb4M7fQLTro2yOIQ5zKn7u5YXze7bJcwJVHi
3PM0vFlKs33mOL6H7r8DOdsecgFXCaVhx+ONddtv5O24tzAap4BgNxmQPj0spbqWBnC2V3RB2aUQ
BS3HL2sK414qo7P/yxGc7QdZ4xI0rcRyiq25UzbwQlPMy6fNwD+iclkIZksdmoURkP+Vyy7PclZK
O8b2sZYW5tw3U+D5aptFDFOMk5ySg+kUJCIVAmmHeyj0781njMSjdcmDe6FP6uxdEFfFjqIg13Qk
ioLUsF2ZC3vOQuxVZ/HDB2s0egrLKBTelQL3m/6OYv/15Ymw1MgsSFSiKIuBpptObj76nWWLcWYr
FI1cbkU+d0Y9CbbTa9rpgvUrz5SHlK/jxju85PfjNeiSdbIOJNu3s6Nvq5vxWG/h4iGruQs21Z4n
opXx6/LPOL+Syf0jxuYhEBjh158hiKKrhS6nILjMyVqzkeYOK7Citn4tHctxmz5mm3RX/JtC/M+p
+bfV+U4TZHUeZqCeHWqKgcMfB2FYGN8pIHyLUCctzKZKXZRtQ+G76aTlQY5UrOoqTK/MjdKKC/NF
nv6qS03NJkwSUTQqD52FP9hqNHfQ6L1/hof0AO9s495Lt9LOeNBzpARrLdmm/0whefktYKm/s+mk
NNS1txb9dTt0MP2u0KcS/mpjNYfLM+b8xD0Z2SkKnOw0ne+3uW/ySOof3Ad5jZ/SFoZMtONe/k7h
8jrf82B1VPfxi3DdrQck6htheQda6u9sB0okVOAiAGvHvBEBp2w5Dm7HK2ELeecmO2h/8CZa++9L
qfjz2+xJ56efddJ5qB/qkPU0q+6qf5Jtv0fJemftpta6q3BhZp2NRCeNzXYkC20uLmWcxzzV2zSd
Crm8XaXobS5/0aUYoMz2okiOShxoLMux9vG1ZCd7bkJ2/hrsig1POffRxlu00T5/+Tvp2yzuSKHC
M63GFT08BPv0jrreFWUJtrT1j0vBRlqYK/N9qYx8I6sbPhop7Gs88tA+3Vi3xrZftwjIVvKm3QH+
e1y6Kkyf50JcmO9WkWL0MJzZSOCD3hd1Qh4r2AgxqGJqOgue+hc+47TEL7U3i0MimEp8Q5RpSP1r
gtC+2QU35jWVc0dtzS1zadostTcLORU1hL7ks3VM5wsIXcggV5ARV92GbWOLzHChgwvLQZ0FHvI9
+ImGBRdO71GAqJNQKY1AeuHY9FmMdmkYZ5GFUxM+QmgkHKPEG6WkjeTFEtqN5QfXI2fCKmiPdSOs
RymY6JG8g6HX4s8n+9LQe6qHCTTyIqbXME1Wne6o/ltNZYKCV5Je22IAJRzl6eVvvzQ0s7Ckpui4
MUrg5NXs1MC1W3GbxsX2ciPnb/yypag6pXemos8+uIbG1u0HXj7HD/CzeywM18a4yn4YD+M25oPD
p1tocZqy376FIurUDwLPUz4j10m41VRy0emUyCvTO9U/glXAESIIMS7iigjiVQOCulPdCBOfZleM
CxNOOntfPWl+Nqx6oaUggGgek52jtKdQeQ3FcR8el1J65/eVk5ZmoT6rvajNu/JzU92NB/cg7Qab
p2ySUIT+hbPRtFAujeos3lPx0fLAQLcw5TGQqGu5uPThzobck/7MwnsPkqcoMvqTf/QfhrkbN8oG
3ONbfSVG9rhW1tVTdi/u3YUp+r1ZXRclTFeA78iqaM5CoKb51PSoPRkiqzwEZbVKBPGqxBlTCxfu
b2eSUV+bmi8GyXVFHmmJRisoII/GVUkW4QXYQHSTX4FgzrfRAdLalsPzvv0dr6UDL9vUbFxeId/3
mK+/YvrUJwtEUKIQIIFhOGkKLFJA7o5SrW8LXpObvaJUC991mhlfZ87X5maxMYWxKpYggxxgJ3Yb
yAe3MZ4t4UocIELEOmAWb+le/n2yfm1ytgbrDlc6SY+5lpMYMijw43Hk8hgutTBbe4hcDQqUkRtq
KP1GhauCaP93LcwWnNXm5C6V0nQSEVPDX1b+8t/9/bPVJni1btQyY2SmvzJhUvEXC7vi9GEvfHhr
drUXNGzhEP2aToYZQ3oT5g6Mn8udWGpidmPzYDRhyRRxg9GsLbhPxBAm2Lvt5VbOf2yDwwI+eTIE
oK8LhgqCpjZVDhEeQsKk3FjUN/x3LUz9PFmSXZbqKRR8ppNwo0cfprX4cLLUh9mSgHHZCZXAA5AX
8RCIBupK08HoRtTPZ/q16w925MHV8t2tAmJG4vUQT5yXrMPzUzX/o6ltmTr6JE4Fn3XUJ72NC8sV
+yzRHYxsAHR0uyavFz7Z2YlB4RiOSxoFSVP9+emAUkeOiVckGI5cMDcwRTJDOlUsfLYz6TICjaLo
wAEMmYfDWRiIgE5EHlBuh3PIddCDytQBvYh44wzmXVg6Xo+Wj4t79dqL3lYP8r0GilLoj5enzyTM
/rbUsB+TLAkILLN01t1QAHeL913F67r1kHikg/JwnZfFR5eDcnVBN2R95WiDZJcu/hW657ZXiFwg
ApuyDXzhBxPhBj0XdJdkfORV+kcQwO202gYRMGVVMTlaq1wrtbbO/faoqM2fsajvmEa3Q1bcGoC1
qRMSFob33M5x2qvZuitU2FWIWiqnFlU7b7yb0VRvVS5GIS4hKxH4aZ0YCxPn8+I6j1qnjc6WImjH
FuOytHYKtDg2bk1Y8SRqAMusf+uy5pl6K14dNAp2+6F0JEynjVz5XVc4RZbpxpVfvbJHzSzcxIpl
V8Ivv44cXwQYYk2+Me57o+ZbzUTAI/MMpIW/BWHQITT1gEORqanyXpR8PE7KnxA0m1Vnis9e0EIN
VMK3CM8SjFWzhWGelv7XHhtTZRASPtEUVV2bhQZflnPg6b7o5OS74GNDxPwjei8w2xc2ze+L8mtD
s9WCFUvQ9mbZO3qI2QiGGUpAaTBY/dfLy+F7O5MfH6ljXvEpFNFm7VBNmSKBCWrHG+6gd6wrN8Lz
Rl6YKdr5Ziz2A4YN5PT05ydhLFMH9jccZJ0M+EomeO9K2x+7TnsYseZKgw68jPFjTKP3tgkeTDW6
pQZ10xoISRArUhOQhHelgWQosLIPw1PgM6U3k0EnSLfr1sLiWdXeMq7mXmQdmzG41w3/KCIACZBW
DpXyYEhavM3j7liiceoVkoiHynsXxfteU/ZJY+4FjSmW490Akd0z66siije90j6pQ0mRa+jvMtd6
NgDX4RU6UciepNx6nAxQW2BaRyNcuppN4/51ovFdZLZRikQ0FUDG1wFLg9T0Ee70zgBXIB8o/ouJ
OIGqX/mZuocL9vPyPDhz+aRB3eTiiZBJk415gwBNPc+NBqdDyKZSN7LKx/QoqS34cI7V8A1vPEV0
GoPaVz95CAQNM95hBcBtIUBL02nqW9cxlOSHULskfd4aT+YKtdqNlTVF61S19iOfPAs6iHvQ6puK
ijG1wIvX5VfElEckMWGk0xCV7i0L6VZyCFLtOkIG5psaJQseBcnugib6ewiAHg4FhWTvZHI5n8oq
0D9UHd3g9AOk2eGD4yzEol++6C4MxJkpYGnEGCiDus4Kna2ZvNN7LMvM3snMW4Hp2IWQltLbkeku
GkuHnjODTmOUPk6DDkZodoTGEKcdql4bHOz/7gxf/ijabscT1wYZHeTCAKMfAIsStTmX593Z0Txp
d3a0xm6gH8tp2qniWz3xqDOK2ktOVGHwb0dUvtvflubTSpay0OW7Nsi8I6Ru+TrC+mBMhN3lDp05
PFqaaRh4kmoydZ6zkzyX5qGvilx0AuNHoD11eFtebuBMKP3SwOwcn3tA9IQsGNl0vVXU3gkJpb3v
l9s4ky9hsE56IX8NP1iAT+jhtOe5G5819xgdhW0LwJbMwudzw8K3OZMi/9re7FCWKrxrRgWd0nvt
Tk6SDWhg7BayKy1CNSqpBxdL4MQ6wPLdA2lZWS7egxLlR6NuC/lC7z+/0SwCWZpFgZ6oyhgbfOr5
TyIQfN/YhwYMch6PBg2nvlTtXqNYu7LK8tgZNSX1+lOuyPsWRixwT20TtC8DCW/KuUqoeJy10VkK
z3LwkfKGQhGrgrxVRdAHxW0Ud2qUII8Q0TIKTq5od2CVVx4kIbW9teIdt7SVgGRcN34TU8RsH7r1
R6X6BjZtxnqqyVLHewmqoQ65D91+75lHTy1fIOM7Ydeu/KY5jJy5Lk+J79OOA8lUpaCrVAx+AzYV
BH3PwKTNaSplhYAlQEuKw8H2civfw8HUCuQpChTJg86PI/jMNyCAtcrBmzuWPqYYr9cHY/hxuZnv
p+WpH5+pLEuFhDWLOqDMJSjAiKZdl1ADqWQUheuwzXaWHO7Kptoa6T+XWzzzIDM1abFlKJDgFHV2
0DLEkXNImo4OOFBb9PJ7oYzwLQAwqETmrupgPNy5oioeoC3l6dKl+fvXY32dzOhZ60rAISkFe+gk
grGVEeRYYBUGNL4LvTy7Z520M9tGTM8LqCCXeweQ9HbiCZlDvsn9fl1r6XtrTsxb7ECDFJ+EcV8b
xtrMhO1kgo7o/GZQhV9l6WP5uZRoPtf96WsbpsIBVJwD8gLgjINqhL2jPmD0blcPyqvwiOr6BpTF
9fCU+Cv98d9/TtGp/Z7SIAi7kHjOQlphygBQ5bx3PHhAhnuAygBZUl4a8emvmccqk0OSwWFRpmez
7cCyhIoKQ6t3ivID81SuUe2q9PQ3eXzuqOkw1WY3uvJLmziuIu9SwwT+UC7EhjOJfPoKym1KUChs
orP11AyS0IRl1TqWFq1UCX5JH+xIaeCdMyBKn0p5XooyuY3AP1yecd8DxtQyRVsUWlMXps0mnOYD
ly04NDilgHMAYJq8u/a8e/BKSwN9bmM/bWnWx0prhFELuJH5lLECcLPjjMdNPKjElSxRNJJAsKBW
0c44LePr906Nl7lKMvO6svo/uqHuL3f83JQ++Tn67JwxqAFw0oTv7ma/hfo+UbnBLSybqUffptbf
sZ1PrcEAS581leSYFqSQ6tB/guaGFfwBvNRBZVNXbIF4utyxM2ePqcRdJkxSkqdiFP/17NFhSKzI
rTc45Wa0pQ1eA6+ujVJsW+/inXp7ubVvFvIiW9pJa/PMa1H0ilI0Zefo8bFub8jtr0TKNFSgNXUK
nq3/wLV8rw/DVkoVbn7JGmKpLG+xaL0WqYkK4mfZfHHb0e4r7qFC+9vD6Q7hsRZsg4kX9KCYfy7/
5u9B9utPni35jD2G3JnQ8l2o9QBlJA2UOySrqjJ2uvjzP2kMlAG4SEOR5/tWjtOh4GkD9UUUsYxe
vDMUyNOFMcKf4ZOki2nq6dd/nXVT7/42OFvR0O/FpKFqxOnD+ElKEjxFrwzzw9DGK2jcO8Pq1np5
rcneL/w2rsqwf/VYCkCsxI2v5/heQ5ivsZ1I+g278bYY+ieBInoRCjdFg7aO0as34GckZuBnknWe
SYd+0A91LGGQ9ICxjB1k0d40I2zUtyU8Z14pn4W43cjD70hM9oZqYyt5nzU1pwWA/5g2g3wXNmqT
Xid13lB3o60L9y4V/u0VzwniJPc0G5gw1SXZK+PRCfJfkFbXffUoS+PCSfx7PJ0a4bIp6UQtnLe+
Lj6rdS3cFaAiY7yBpwZP8Xhl9yEXaVFaWOjm9xBGKhhOInlYiW3y2ynMTEfRlY3MkYH9wKdUOvHK
rB1RuCpyD1t0mQ+C6crg3/fdazG415G0RYe1Vq3qWPnRcRCxTRftPm5utBQ2pKEc6jJap1q8L3Bd
G7vwypVh+eqI15XhoEnPJvnIONkPlGlF2KeOez0kmQ9Gy3+yxO5oGDbInVZ5z+ryUEr+rsaZRMdt
TLLam0QVpqTuE8TE30IubSt/XHmRtqvSx6qut7Vpvvoynj1+fBgxkbJkbUuZfyVRrtOWzVb45T4A
DBQhPMk3MXbdceSvw/wFIMK6k4Lbzt0JyjbUbV+YbPjkG2PgLyp+4AZ0LbhUD8XiITGrqwBolbEU
Bb+fTslnAmOd0nOU9pPe+frZddXTahM0vVM15lEvu11Bqb3sD88lUPmk8LdBAtBfgpPZNMfSCIyl
3fXbXOAexCFJVUw4s2RXZvNO8CQPlDs8vamkqH8GpHFD1d9Nuo+gFCIhSmxrU0jby7Ht+5vE11Y/
BfUnFz2zIAXnRkH9Cgd6h/F1sSMQbAkEj+Y+PfpHz17SnH1bX7SoipolcmQhFyDO+ik1UQHYLw1B
UN4Gyo8x+lGO76aqLIznt+H83NX+BtHZHpqUsqkngTU4RfNoUQeQTza7crsQLM62wpGT2xqZQ3gy
X2eNKoVJB3Kj50knwDj5ym2fwuTflrKyHXDhnBLHGItOMJ3TzHEetwbHnLZ28gZM8D9i7C+cIKcf
+W2/OWlg1omm1GKXp5PWCUbxh4dTM1Y3XtP/zpXJN8tfGLIpSF9qbRbEa8HozAErB67REP+ydZdF
D3BogPeiIa9gn6TN2+VJvtS/2VQoqrEyo6Aks9e81NE/jUz9pPxrLCGFjtZC785PiH99rHmOrdAF
H4MV7jxuFRN/7ckZAcuwhcn9/ST+ZUp8BrOTVVtHuOPhs0ZyqoUCMjyH6oL45HtcmJbP3znxeUQ9
aUHjAahtrUJ0YpK7fSriN9c9dVJtC56wGYXhkVs+7wiopSrlrgUUvcGubVXk8t6oo4Vtf6m3ytcF
oLdt3IRq2DnYBKwU6adgtAvjuTAnP0fjpLc+JGOzG/2WQsGPBJyqYgIJ1dYCvPzE27jhj/9qQs5F
Zxj1SX4a69xYm59RZqwwyd0qEOQk9UqXF84Yn/vGt/XGpVTlbqiyw0wz9qRvBe8oKl4BI6m8D0HE
YCqXCIj36eRFkHrxlizfFRYpB7+qn63wVZfvk/aXWSorRUl/5xwDLFlcKJ/9tgVMk+vkJ80jmoJu
3G/G0dEMEkA4RmTNA+TgVU619+WRnpb2t85zxjJ4kAArp09T66TzudwLPpQ9ySkqaafiQKS4wSYT
smNutDc6xdyqxh2r2V5uVT4bcU6anY35CNVRH1u34RFdu5XlamIuC0cLJ8K1r0OEirP+CtejHQax
xyrw4Um/ZqEIBxAk1KCn8L158PHG8i5v1Fc5bPbmYO67FAoBlo4fjeX97JX4EaevW01QD0pIRSA+
ewu9UORzg8c9j9MIUjcsbb4O3uCr6tjBv3VGYXzss4wrB2ZIGuRFKQXm+qiWH7JoHKVon/r1VVNf
dVV9wGOhYC/s4uvGtPCFdNc974vj77Z/D4MnRX7LQWgY3kMVvFuK7UNASfzu4PbtRtXthrrcy5/i
7Mo+6cPsS0gWSIvKkBqUiA/KpHLHM2l6NF93FXxJssua10oL0eRMvQZXCCo3meUWcJ3P972TWSeD
XhNkr2+cWpb3kQRUIdP0lVsbKIobHWMg652CmGR6uAPoU9QvygRdqQIckLT70UMm4ZVvgyU+BzX3
DhUocZk+BWJVrQqG7fIASWfkyNMlRFXxbgGuJ36WY5z8Wq2K0jEIxMFBamNr7Y1QPkPgtPXcuLXw
2OyVEV/H6EbD/4sT9O+kTt4tL8cXO9kZQOa1BrxwHa9qUv/p4OOTHICS1q6krLwtg3bX9nZW/a5b
/SFOErvjOiIoGIsObr2GTkLJQX4V4ScdkCsChrCaHgW634qHmd2Nj0cd1liAR7WbNIOH61lrJQOK
bPp7QVf3jXWTcA3MghcIlhWOnEEjUXm5rXCTk7McgoG16z1yVaa31oX4ycUVyTpk/tGs9qZbfpjZ
Y49eqWofO+HDquJ1091FvqPCh2tC+GFW8AGyNOsOo5WvK8mufJx6PwTrutF/yop264Z3iWU+5gk9
9/0HI//ZyFe+8Bo02s7Sqz1YG3h9bI4YMdcikQ7mbcFFso/tiQtsltKm1AF4YX/9E79jQN0/An+X
o6WpwW/6MHh9wVx1wXAf4uVj8b/9RHlKRe3GhBUelSJG3+PGb195MThYWXgbArqILFgO7FpV+8L9
b+F4c3Y3YXIDi1ItytQ+eWUnk2VwPdkXyi6jwNbcgezd+uvmfaprr2zpD57F/RYz2G0lrhaLAaZ0
3pdQPl3QVGsCR+qqhoLiazQKoZcmLmHbcXHdXtWu6hSSJnCXxLnVF24TSboNh/y6HNRfWLW9Xl4l
33asWeOzI4hb47goM7JOaQkTnEf7aTTBuhOvMUS43NIUkL52U5K4GBFKSTaROJ+2lpMB1mO5MUU3
iZxUe+w7Hn+KHAbvwqI/2wh5TaxWLOAL80ZUkjlSboShU1YgiP2Hxt1zZ1vYe78LmLkXTQna/9/K
FJtPulIXwoAbgxk6BVvdwN7OOXLvZ2/T/b607mAkYSkWrzoVB6jQvymSN76w7ZGSUobOtqp0M8bu
bW969+Owz3n0d2VrjYRz6Xd+n1nT7zS5W5G3x7pitkcMsYiu2atDp7apkwRb9CO36wOQxN/t/qOz
vfvkvn303kwbtvPOX9igvoffz1H62/rsMFQnPB0EMbImhbzM6LaPbpHfG0ZoC7qwlkMgLQOv9OE/
kRFui6C/68RwXYhwONM+Xgfhb1e+xYR6KyY8EtbPkM6V/rmQNrnY7mSjYdexjlGxRO84P4H+/ujZ
LE1hiMmeq4ZOE0aYqxXYpQTboakXws3013xbDCdfZjaDQl/Go2bUQ8cDoZUCWW4KvE3ichfSdw+a
9uW19+2wMPsUs4sihlVx7sVZ5JDFigP/OoNy07T+VivaPb6/EMGW+I7nxtEyeJgjr6yKxNWvSwQH
oNrCajR0gMcd/bCBa0PllqTtL3fs3DieNjObY0kQtIVvKAQVdkVM7jciuWMI6JEFW73PF4bxO7SS
cTxtbjY71FQP8RtUYurE0LLwJrTKnzzomKumW0nv0hG2/Mp/V40VvgLNq/F8ubPfhVyz5mezxs0D
zXTlsH4ND+qf4Sa0KapZVZv8VuEBJfgPElpfemvM3qE0qVJjSYgirsrBIc9fY2Ww5e6PtfTQd/4j
Tq/1Mq5WqjLbg8yu7vw67wmnIaeX4BCgUNNAxQUcMjjhLmSdvmcAPkfxb3Oz03+CTlrvfSGEhQLL
Inv0ASSjElhZW+2m3VbP4NvwVpaXThifur75moe6+69uzpZE3MmDJ6oVOtg43WHPZ3d6j3WLfoz7
fDeYGAT4ev1UGxjKGJl56NHxF1GtbVy9vta08b6ZQoUf3hej9sMkmRxIgISFWytorjVXeBY1+UE2
ga4hrfVWAf/vVlQcqwIvjywhUorbVMne6j6NVl3Vg+Wy7hvxlwV9TUx0zm++tg0Rs9S5BQrvZwf2
TDR8TJ3AQvag4Nx7Iwo2vPTu3aH9qeq/08J7rSnLq5DiJS2yAzFZDY2xsMC/n8umr2VayCWhWvMA
PVtyo1lWBZRdQtcucYSP7LF+yt7HK+uxPSIwHrflbbvLXzSqBJfyC99eq2Ytz1Zbp4wYswtx5KiF
/CLK3gZ+ohCTB+ohtbruFsozhUn1VuAhSRGSpY5Ps/7bdDnp+CxmIzAgvGKE9Eniag/J1r+zEGqN
a2mt7v33JUzI2UX4t7l5pa/RcQNLCit03PGmVtmYBWr2kG/z0XkWXLhITkvsQt/m9b0KaG2uBUPo
DL27SYJjgTfQ5Vi51MLsUK30ceZpXRI6+eBvQjylw2Thefl7bfTX+THHUGQYuqothqPOeDcc/Xuo
yU700O/T1/bYbKwjCwcdzt76dblj5zeBkw81C19jrCp4BgkBd/ByjxvdOste2gK7rzi/8fqdHCDs
BN/sRvJB99IHMRmm9yxn4VdM43fpC86CGSlUw0hkFodHmcXo3Zoir+e9aMseTj0y+Pck349psvUq
IpULgvv/2Rf8r0irsweMk2GY7fx6WTfZkA+RE7SPucDbbJ97xygsHi53dKmZWfjBsDfosSgPHR9S
+/DgFc/4Sfx3TcziDFWXiVZXXuRoOZ62QBlHEbgiB+HLzXwXYs7m6yygaKPs5zCfI8d46raazX2d
p9Ib8U1fZYf0sb3N1+nL0mz9rsGYGuVuy38o/rHmbzwuAp5acdn0YELeV510B37vqg6BMWi/R0G1
0XQr1hWlOTvLuwsKfZ/Iv4D/bkdFWDXygNt2w5tGdlA9PNJwnQ71bG0Aegn1eAd2dmuW5S/RvOkS
dRUti5/ORpGTXz/7+kPTy2oX86Rn3oRIcVexLWyNdbMZNoUdTDCSTbUwGaZp+21dnbQ4mwygyriR
mxnn5tba1OptSEnRwKYrRD8vT4ezE/ukodlsQIRPMV8zXQkQYqbjr6B7ivLFyrCzu8rfVuavRnnU
U2jnqpHTHKN/hNj233BBqNbtT3dfb/t/VOQmtlcwmvkiZGFhJOdPSSn25VGDQZajmsk6NoyVGvwE
HrxSgMdeHsppqC58s/mTkhj5it7G011H/lXV8auOk6AoKmv8hVf4M6+xM7zpstG+3OpS/2anZmOQ
fWvsWm6q9WPUN9tBBT+brgZc3i839D/MfVdz5Lq57V9x7Xf6kGCuOttVl6mjWjm+sDQKDCBBgAEE
+evP6rGPR+qRxWvfl/uwd9WMpoUmCX74wgoLO+VnPv2h22H0mWnVvl7euRKm4kYa6yVfG/MSOGxp
qxy/xodlaD4LwZiidx36lb4Oj/uiDxjkH2qgtGm6xOT/4qrAh9RBRUFvF82ik9uXK+4TGMPRO4lW
9tQUO6Xb5xrw1d/fvK+qjU/rnBzXuTuBfFOOcGTj+SodbjHt42UOC3WInTbdSjRa0LlkU/gMSpDD
g1bAfali8CdfGgV+AQRBh/HDFZ/cYEgk5HOr0HPotO6iq40E1u4sYxuL6QnrzX1a6mHfv/oV9EFM
fSFb+mK3flr8+PMPT3eYsh4K+QUOH7QZ8xFt9QzSmpk3Au5jRt/f86W1TmLoCH+rQjbIkFqTBBMF
WMfbaJCGxoBqIUlf2ESnMEqzBmrVkDhSOXt0eyekJlSw+QJW86uM7+O9c05yWTcjvBpS1Mf2NUf3
ToTehb4ZoRZKgnbFwsVC9Yt49mm9k1ejgHHVOOookF2reCgHljjSC8xe7o/oIdIpgOvmPR2aHd7O
0B/sYEzHvWUzCI+Xh9TVzvpqLKLUtBLbbi6FPW8g+kIDUc2XaiZnmX3vuc8wo31PXWPjTxSor2nn
FaCc2S1wlkDcOoM4n8d2X7r2RiMOzDzbwLDeYU2DvBY2jnyEVYWAbdgYQOA9Ns1LKaeIV1Pk9/5e
Ok1CuL5W6tGZ7qUFPXqosltv7jDFRDpAy+hxQ/1QLXdcv6gZP926k7fdnMdpMvW0uKPuQysv/GGd
Wo+mNwd5ecvcM+HiZIAFY1ezBLZsrbZ1JxSPcE2VMqyghuOoCjDHvAxSywrLbKnT8lU1/en7ncSA
uWj8MSUoiyCBDrfPDXCfLMgucz3w9mqbX81njYibCDjKSCy8K1/E909Ln0QAQGyHEf0feieOptfw
cRiAYR/g8WCYAFbmfCEILG3ik9Qts/WsleBhoFWXrsy1Fg+JtoIN0Or/KdY4J7EGggsyFxKVbFlB
JTwd0dRZc7BX/ZkH36+0dEHHn3+IoKjhlAE6K8oE8jbA57Mzmo2rkcjqYGnqDomZvo+LofS4X09S
m48P7bQFmJoOK1oMVO7ceogyHTPARUu8pSWOr9SH6yobmlpDwZHHbPk+XbnrQgUuujuoJaP+lm0x
8FvYicdn8t1FncRTj8/eaNfINLxMRgB0roZxm+vbvC9iHTQLZiy1O5aSAPckoppGISAqbRdoORZQ
ljUQxY0dnM6OmtleHhkQ5H8rkiVJn4XT6VSww5iPrEhIINwVTRe0BTTbvKPH/LyQH1q/ixMDnvwh
s3BPokoDvYzRSqvyDpluVMP6PEOMg/J9AAOwwMcQ2YeXOXS0s1WjW9shNUM1+YknxsuWdDetVQUU
pgZUggU9p3sB4p1paCFFpM8qGGZa52mn9h26tG1+xK56JYiC7ZNt6jHeuE1HYI5SyNgeyUqHRmVB
aQkf7TKU9hxC8IxPr7Uu4i67zpHAKvu56ZugNGEe21+o+lZoAgbpNTL1Z4fAxs2LoXhUpui1Dmvq
1THtnaT0pojwDvbwgCnX+cqZsVvAnTVugYAOerz6IkNrTqQ7JbSkbJo1cDtB7TavxVCtZQU9IzOY
L7W6XTnGlWO/8EbeTBh7m94VPE7GFO0jHcYdHgx0bHtVgHzuEcxHndyNLFwyPWrHcHo214+ZKXdd
Xa907ZqMZ+bsXDoOBIsd6F1REUn8l7psNbjmgdh6IHAQM3/XMyMuGd1Pjh1moj9iRYIaqkC9SZLZ
gG1vrUe104GF2CZ+Pl4K7+oId29Ncy3wURNuN6R8VnUd2/o5JFTgWGqEQ3rhAN3aifPWgYbThMaF
IiFXjziaoTTyJK0XQ2Oh7F9r2MRjj9swuzA93DZGEreDBu3wotcPtQ8B66y+4NRN5m667p0zG8TK
1jQi08jWbTcn5YBnBDJHQMeVDasQRV58jSdeU6PtOwB+LbqXjpcracNswaghbK7cWDRd7JNVW9PQ
g6VSR8yQeM+sZBsiu7gV2rqECYoYf/QCEIN87WXbtBc3VOMPNTx8C6hZD7m2Mis/ziyZNLDvUGgi
qtaDjfzd7E0rz5hCfL0IQJxAQlx5LAHDqvotB5tEHzKYH8VzvnHKp6HisE2fw7q+LyuYi2LDw192
LQYW9v50BaD89WReyVG/Z/o9YvmqcSBC6KibsoBOOufo/w/NqqBWAII3VKPL8kdPMvyebeflu9Z5
dDKoj/S9gI3TFFfWePDEdIATazwofWti1AprJripdfDog7ygCwW+volzCLUYQxYzkoLqwCJmZxsb
oJJe8E1pQRoBHjZS5k8T7W6GmsRVVVxozrhqiYzyBkmacJ9xG5+bDo6GcwH6xShD0p3Z2Helt20n
GoOS+EorbTOo1wrbWI1QZagfS9mecXhUt/C0MtW+1YsItqih0u5mg8RDIW/8uoFGgVwNk4qybNWh
vakhKhBIoloNnHphYGiX5a4oxcGbm63QL42p2RSO3Fqz6KK+qddgz4hQ17xr2COeObDCaXNYd+N9
7qD8ohz9AOvAcMoo3G/ZhUBDyjCcPqDunat+eL0HD1sNLakLv3cvO6jDDNYNSbErm2pbWGZsWNle
ALrkgV+agrXSQ8Sftmf22MNmxNjpOry4UxLDJqXH+CQPXPXM4Nbl1w+5XYc/acb2vmRPvuEg/yvH
iAwa2AlGoHRUpMaUDJh9jYzB8vepMYDwbgQspjtn2o1NddBAnSm4GzJpQ1CliwaGea7OClgUO7Bx
oiZsbkAI9Z02amS+ArsNHuW6O8d2+gQ4BJgWBbzu2Yg515wHyt+n6dEeyLkEvS/tDZxHLJhb+EjW
TVLCmrK2zHfKgdwZ4RsSuNjXPfyaLZ7v2ayBnyR3o2NHUDU4MzA9wJAy7kZ4nLgwJKrVeQ5jIj3n
GzO1bh0Y4kzGuIaE8XndITCBqA9vhxtPqQPVnFjY6WZkM7Q7oA/UGZemqTZG21ygJlmoqr5OOwAO
s2CESSB79zntaP2+mvUCjUlVAqqFbmsml4b8X5+/v5Y4yTNKwx563mJA4CpAeRC3jkrKPVwlvk8M
l67kJLmARquTZQqDIqadd/y2m96+//3/omj4dR3HL/AhQ3P6XJNaKeld75OHASWMHJ2kVyhjyBjr
trp3CrHFXDHSCISambEqXOe6IC/1iOTebq5qvFhHA6rvv9bXVf6vb3WSdNDBMKRMIStU9au2eKZj
Glo23PbKhY6st3R/TwoXTMXcfC6BoikdI9TBVAFXdjt23mXhwzttNFfU2Fmo+ll7xQqyc7MRydYU
ugwesR1o4Fvq7hnJE+b98IYL1T0wYEpxUloavFvhaUucnW8967DDUtAd8BtAXjw4gefergDxbXbx
98ezesy8SFSvrk5g7krno7d8u/draKKKeS2t4gKO1/GIT3m6gPEWuzeF4QQ5S+OuG7ZuCjc4kKug
kgHdpfR5BtVRFt5WGVWYM5B/RHk9ZS+TZYNsBZsk1p9hKHdR9XokJ3podKjgFiN0q1V/ZgLRPFs8
KSUJC5PHBSWJjwGPqdeJ8hH8y4u6K39MmnvbNIDM5sSGA5/+ZNbtwh74CpBBgPAEexFTexe4/s9b
sxhLy7WkdxyS0me5z3bjrb8rLt2rKoCfyWiFZA/WZgR52YWk98t3+9fC5gk2gpTeqBeYs93pKJnB
mnT0i6q5+n6HfzVh/Hh1P/XOPrx4LchEClYxxZ1QM4QZKpiteUE1lWvaVYc09QI/h0VN4T+wdkym
Xost2QUZ5vFw7UN28WDC3O/7r/R1qv/husnnG24DuGblHSYitldHDNx3ZopkEFogYPQ4wT508kC7
S4c4tZ4aXYVpeSM7fWdilOygywAnZi9QKTaFKCDrlIL91pXtQn239GxOAuKEZEdoHL3GzH2o1Ktq
dlr94/v78GXw+XAbTkKiXkEGQgx4Mh5vQ2I8WBzTGuAhyP336yxdykmQK3QONoMFOJrNbxx09wd4
AOpohn2/ypetmQ9XcxLhKgtHOSmBoqoMTCvgjikQ2SxTxnLC20zlwvP5Cj+JevFX6D7pzdhOMdZw
80Rhejcnzh25pSqqWFIlaj1fgtA7RUdN5IIHIACt+WU5/+x0LrVufmej/yxbf32NY5/gw+sF0QRd
ZSX6xH9HcxVb9UML4fPx7iTTel7i7ZlfN3B+LXcSq0g/peBrYWLdtg8m8vPZqn6kFMeB4VwQUkRE
G8LKvqp96HP5dNPx9SRfpIk+ICrpWgFRVt2nOajNR4VKVQejTTZTDhhlbiXaVIUtpMwqee6nA1wY
8xh2f6Htpkk9sngmG0PD4BJ3spytSIw4DCTImB30DLx/f2L+8eGeRsaup1rf+2iBIjLCCBSnwZrn
7D8Jv7920GlkpLPX8645TlXYO866oOOPxnTz/Vvxdfj9sMhJrCvtqpP6iEUmGGNtuqv8gT4hxsII
png14mlD1tWar7yFS1tIN07RcMhLi7HtMQH2jYvev3GHJbmL30k8n/e9eRK8eArTdM34OU/IL4wX
98KO2qjdT7EFP+YySSPokfIdqkMvKmAs4B7Qmz44SRtC7QMWwAvR4CtcwqcNcxLjLL1CpwpjgLuZ
kQ131JmFRhBsQ0G8ORfsqYMdaDucu+ISDKFcH0ILRpnoBRjZwvP++mz78LxPwmA31k4D4goK0wjg
cRAAirgFxzzUboF7TPQ9D4EBW0EtIHSjce0vFCRf4aU/3YeTqOibuSpphu3GJif2gMI3PbZV+mXq
NH1UAWjWD35kH80q3TqS5pXmGFHPbtW0Mxt+PnZ1jGFzg9BwxMUZaEeZ3aHzrGRqhn2tFYeSmUCn
uyg1Zfz9m/Llafjhxp0G0pYVGZO8guGuESp2WdnolXDQ9OuF43Dp3TgJoeZsosVj4+BofRr0UNAH
CmjhLFxYwjpJ7By4QLD0OGyDBw7kEGEoizHF97drKbCcwt+cfpqVxvGKjxDHR0+tD8praJ+vjwaK
Rpzel5fDD/jyJt8vu3RlJ+HM8Xr0r0A4vXP1HMqaFYhI0fcrLB3sp5A4Y/QcyPO4BYbq+746N0qS
KLap6H4siqgHMi0tMgx9tRXt7SRDh6EZb+r2zTaHuKcyzhuoE6CK6expX2YarIrdqC0XJtFL8cY6
3qcPxz4DdSMTcwZWRFFsJStjx38XrR71Dr9oIeJgdWTlNCV6UqCoqSLIiNzCQTC24VnMvYVv82WC
9+vVOaVotE4+jZ7b0rupAq+6RfHMy/GsGpf23FKKdxJcMEjNYEuKdRwD7WRInsydCN12DNvC3Wf/
vvD08Yj5kFGeRASfwN0ZfrrlXVNFgwGBAuehpo/f77bf1URPFjmJBiNLu1yXpLgjxAps89q3x7Xi
j8cEtkbzkVlm1GNKfJS5aPOkpO95PYeli2LNf7RSB9w11MDA2tXOkuTml0/11+WfBhE6mZI7DsoD
w+mCKcuDCR3LzFvSvfw6kBwVskABhvbuqb53Y7r62BU4sUbQhwIzmTcsybYELtuRETrrfF1H4Gme
L5lBfhlJPix78gZN6CjTHkrbd9K/rSqBAn+pp/UvCvtfV3aSFFSZXet6iSX01RTCWnpn7vVbsZJr
tNhXOaZmgRm3W3qdReTq+21lHePgb+PBD1d3kgZoju9SaMyi3+N5sTax57S6yz1jIzwIDTuwqhaT
lAHgp2tGRyA1U/EGw2c/sNlB2LoKyOyuJEmjzkabNevrm7z01+aUbkszXw+WfQ0O1KXnV2E3+jiM
4fwwir1iPlq0Xpxiw7jmWT4VcT1glGRIFPz5hc7nxJwBthfiFln7CzSWb8iMPryzpMDwL96qX3f+
JFKY4H/Ck6I77il4Ez3Im/wBw7AuLK+dTReRRJ4ZMcmD/qAOoCutvr/5X784vxY/iRs1HfQe4irA
TyBMEbS/TLT9j0H4+2W+Lv0+POOT0GFwyRtXGQBRP7T7fjOcNWfV/YAsTx6aa/vi+9WOv+ybDXUK
gmRDL6COh8UcY0sNPWwyA859IEjrgD/me28UUUXE9feLLtzJ3+CP3expgzEUd34jw2IeIsLsFUTl
lnKZ4xP57uJOsoq2YMVkzMiXrFXaBvBT8PGiRE6IpEat3XCMMHmCmJ77PmAsbIO6sBSMft6+776B
+fk8V5CWH4BsBjBC3kO1PpaViGzShBBqSMYsDUeFsNjRBEYr/0lG9WsXnSIjx4Zz1edIdyg4Qz5Z
a+7D9w/xdxn+n0fcP9+Hn7nMh1xlsGZZjNOMMNi+1u0Pp1chUqbczCPMPY/08SA7znIIS1yobk6I
/KnO1jpGvbm0drbXroXs7kx/M4w3zXxwrRZpThNyDQcmxNSD1rHf7H7aMYU2QyoPZaFiz3PAX0tj
NNGOc6tK19fO/G5nNoQbcJKVSynQwmny85D7cI2QjG21PEeop/O5216P3oKq99LrdxLQtBnuKCMD
Eqgu25VZihX36wnSL/2tbr03QiDJm60AhILt9w9v6Q08iWXlNAkf4mXFUX+/yzdDsffn/2CJo3Iv
1EFBWnNPBcth817KEbr6d9DBhx7KWkCqoO+WHGy+LIw/LnNyIjKu2dwbOkTLSEZQ8LopL6ztHGHk
XUaYJa+sFwzYMSqPxbl1D+6cdvP9nfxyAvXxC5w8wm4w/NKv+uJu2qaX4sAvzF268W4gpmwHRlgG
ZZwe6HmWpAvR7atH+HHdk0dYuAx5F9Ckd7IjscmckEAkskUP7vvrW1rm5DRqy3ZUw4jLM9wXzQRZ
zyljrrq7/2AVyBQ7MKwFMfdUtRaki6rTUarjbIW/MIPItFeFjbj/fpXf3zYCWRUfarwGMO7Q2P4c
jeXQ0lGVWnZX0CzppXbuCH+jKWBOcg6gh+WEYiKBS5uFMd1PIuDnY4CQo52CjmmQ7wGj+nlhZ5jz
XiLXvlPeGc7bXTHJDTUhJg5z8st+JhC2rK5YVsbeJBN3ONTwL9cxwOykB3k+pFmjjDxFQ51WAYRo
dubRP6Z7Zt0QktmMjjT9ygUkrf5h2VeQbgorCEpT4H5lt2WGH5NpvhnGW6OyIqu5qKH49/2N/VmX
frpAFwkgNOYwroaqiX56gUTXGMewV94yoaCVyXgIZ86ruk+fqTLWrO38JG04ALXu69BiUNQxge5F
I3YlpQ3ICE2Cdn4kLbSH0DH1VYFOpiuvaZPjWqerwavXrdWBoW9As4hCJqkACLcxCJARJNRKyJv4
fO/WRdxkrznNoU3K4AnTXI5SQ87rJA5ANKPg1wV78oYeZsgakDINDhnaqvfv78VvL8zPW2FZpg12
+XG7fX7WdaUxDxoS8lahD6RqDMGYTOYlMYljWPv9hv9zlVPwo2n6WkkA7LrVYG9D4GMt2as2VoCf
/Pj+cn47AT9fjnuydRthV7JtsJAlGugPQdqZe5vvl/g94z1Z4yRPIzmMOcnxlpk6eSZmv1IeSsTS
SPrWi+fOWA+6dmb5d1A7i+vJBCGaLmkC/H6OnHyHk0xtyu2RdZY23FZ790HHWGLDz6E2qx3AGQwh
lpVQkPi36q7ckR1/Sw9Lvb3jMfHdAz2pWzVjymCXjTdo6K3rua420CtJlAN3cDDvmOks3POl5U5C
oVOwDJMuLGcNiCHu0dzkkvhpQK0+nui0cIgsrXZySHetN3PBsFpm8dBJy9C21lpzAfH4qCX/9sF4
fJIuZuumASV/RNzPL6A3lsqjnAy3XYqueLZVwDk5dOnY/+o1h5QRfHKwhPHba+5OPnXgst4jqOZ6
OAPb1jfNTQoSfGgYc7Oyjmx0oEGlDjCg4xhBpsbQBzBKpultkQ2X3LOjhffIPr6MJ5vIgJEKdHOQ
dzlEP4k9aH1UDNYm9q2SKwOkfWm0V8R64noetRBEygDNlm19Z0A2xN6WdbPtWBGZbNhCzOzMl/Aj
KoC2z7fgRqAyMttA56vZNlAwQXpbA7OQx1xe2BIjiKYI+v6eUw6RdVhk5jChA2iYN6DWipXO86Cx
DrmmIg3GFH25L3w9qmYt0dg5r87S/Eya5kMBvoYlACYrX13rvSjbCHJrO6lfm/VaNgY6U/ZZZWdg
/xTJ4K2YGaWdDNx0hsBKnXBCoxzK7lr6mHorMvKwhNY96Bpt6+9K/96GcZNw/Giqr3vy3KNS8O8m
f1WSORQN4C2gPNQQEPCKVeZetT6JmlJOGPmDa6rkNTqxgaIOlLXWXn7QB7ZTbZEIF13JZi30BP2X
aUSt42r0Xqg2yOSuAjZOlHXATYHp9MoA+ICn20qWe11PGp3dK+ElYlxJ3FQxAzAKVxPYbFT3RCvO
wDcJ+0ys6UACn+mbVKCh4m+F8WyTleFpEcmykFbPlNqR26PFVPItjkbYdkBpRtzCwXdjZG3EDDcZ
mAGLovm2deRlg7FQBektNNuGvaIXVdmtJvu8Z0uJ+HFr/b71gPG04FwCQ69jCPhQKQ1C7ybpzvZt
uek35rpf26t8/c8mzH994lZ3f/tv/Pml4VNbZHl/8se/nfM3dt23b2/92TP/7+NH//lPP3/wb2fF
S9t0zXt/+q8+fQi//x/rR8/986c/xKyHFOLl8NZOV2/dUPU/F8jemuO//L/94V/efv6Wm4m//fnH
SzOw/vjbsqJhf/zjR5vXP/+A2t+H1/34+//xw8Nzjc/dZs/s9fm3D7w9d/2ff5j2X3X4S4AxCAPn
o54cns74dvwJ8f9quyZSM/Rh8VT04zSaNW2f//mH9VdiWrqLdBhKjT6cHBAoO+iH40ea8VfLI+BE
Q6gKSvUWEuY//vfKL/7+1P/+UHAn/vHnv2DWdNEUrO/+/MP2jjH31+6woR8OHUyofBDPQHro+SfF
yghgUEcc/wonve2uO9WhxahPQw4wqG1nByKLa1h46ueZ7bFL3pf53tcNcbBLZdxk7gBzv6lq8kcI
xw0XzaTITToIbyNHwIi1qfejVqtlXBt96u2h8amfN44u8lBz/WkMKEaXoKRoQ/1OWg4TjowZ4aSE
vZnhNbR2aMGucIuAm1NclkGTUjkHhWTZTadziYZElsKMzZo0+77hrjkEPXHVi+2PBX5miTPGp+Yw
OXWmgiwDxndveBavm5gLdHveykboWr2dDQtyFQheVT9bm0oOQwdWgUNaa5WnnBN03apeAGHeVB7f
2e5kwVO+ma2XzPfcxCrmsDLt/MLRuvHcSdGBhV0vedYm4oMlopxYwvxZD3M/qbnunHdzyVattOtE
2IZ7kYlC3OgtAZ0NW0i9aqUBdzcylxmQ9wZ9AVYXeJaBb3lZxiMXxQryUBgw5eia1VNk+lYsrUbf
KDhmrccaAByuVWrtAYcc9h2jsXCpuHF4KSI/7SAWxbOd2+MvijXQmUAUQmcQNqJOX79oNTfedFtD
l3o0+xYnc87ARvBUiuhdlxA4FKjIxnuYcrW7HtjXXa6a+bVM0/QCWEEEaMdIXUBV8x5ajjYywa2l
S46/MIH/CnWLKB+kdDibBb7jZvC81OEhF8MXW4dILmjXZ65tA7IttZnB3S6F/n5Slvn4jG80bKid
c0CmOi1KBcQDoyH1jDFpMkIMKKYBxV/pFuch72U9rACPtq67Bu5wK2pC3OaxNQqFimTq6n1denm9
Squ8q7a6prr8NaNptq8g/b9VNaiBjNtHTXaM0wn8jGS1cWgPoV93GtukI362NgUQjPrYl5e943T3
vZu5qONEXT1JNc6XLWfgsUCT5lg8WtzfglLGw3FwOBQfCYj5bg1bZ3BXTLpvXQOKb7Rpjweii/Fi
SCoNsH8yZywRs9+dj5YPSdYW4SCHsIo6MjCsad6PEBh7mDqH3fZeVSVA15XzCrBnS0VS4GWDxyGo
AjOf80NJ++nRLdN5bWgejk01WuOjb5rIOjxVVzoUp53+lftpA4VfpjlphGvLY8tiLsEemosnWg8V
tk7jZkZUo7eBkpbN4wXPwEcs+tafws53KABHenNnTY2OXEE2O7PnFrD7zbrp6IFL/4cB8Ag2wFEI
p81mxqFdbIgq1KqR5UFFWLnyRm3OAj+z6Rh04+gdWiCcoIjna34bqSoXBty05u6ddQgWxWBVa2aW
9IfBmXGRF439KIcaLXlfF++V0opXr+tHEkif5UUsO0feMC7JlW41OWgztT+wmcc+GwsItUmkkyYP
8oqK9NFUeJwHk9nAp2e1qKCrSEZnHjZZkWHTBqOw9zUh7YqiHs6CnDsajzpbdhTUmildcZphmEgt
tbabHHoPkqBSwLgRXKrefdD8lGTrkVbetQ0jUx5KLfXb11EpukPo0iKznzwJRGYp1/Mg7TM31dzL
uhEupssVo0lu6zOoJhVwYVc2TDHYCpqYxXaklKGlZsC4EbaYNHVWHMPbel8NjXI30gWFQMdrs54q
u11no2bFhXbE+DeU1eemR+gMVfhCSFgwqXHdjdmIbWY0dwZuwaEqhlTsdaWniTPhLe90pFLa2OnX
5WgC3o93kmASbXYVVFl16Cr7br+yJ+iENpc+1EPR/8oGCIwPl1WJX+4P4ewLhIB76GcPR14I065L
577t60DI7Qg/9863NvkkRdgKx74UmQGckcgd7MnWLW98ZdIbbcqafVvMxquvjPS6MPPhMQc5PWEE
r6CraU4bl1DcgTX80dAcuMj2we5tcLDQjdNifbTTGB8MQWJSAS+r4z6A/Myea+gVARfe5gcxwUwp
4sL1VyTLMQVOuZ1fmqLqg1HzrDUSeL6nmTOV6CpiV/F0duqomuY+mk1v4EHB6jfBDfheVfbDjOuD
TbAHzw5JvDmmjHoxzkDIt7gsxf/1wqywC+ksr0p0K54yr3KvCiVf+9qG1w12w3tjcPXgd6lxZ5Xq
ae5sJ5RZmx1oqYM9BZoiLC5nGGoRcmPDjz7LdTg4p9gwXQNSH9ecQYJEiMUznY6vrd9W27YpPL6C
lld/YMKfzhX32iyU/iRoBDf4Rg8lYbmWGH0/vRdO0Y4dAibNh/tU67JJhh2QNRYPUjbWVzpGGwKW
yVP3Q/er4tx3hNzAsXPCRqMJhSpYZWQVCiCpgqZo9Z3eszGC9B59HGZJrwvblVEliipuGa1fBkj1
rXCUlZtCb8bEbEW7EnUOuMeAjpyYlXyqINe7Fcx041ql/aXqBv1xJJX+aFPsZtdX7d7UYBbipYFp
pSqwBhP2Lx5F32Cksx9X7ox5sWxowFMQX3Q8mYjIFAev5yNV0S0GlGXbJyhsoXBF/RrOPyoinr2S
qJMii1Vm6KgJ9nf2SKEKoZVRY/c0nhomo442oHHZqO8yas7PEhLP64q1dZLnPvzD2dH8OZurdVa2
8Igem36PATLOUoIJeSqG8ZANbf40AzDc11oOj+SqOOTG4IUDBO9/jA50sgsuXrzadXA1trFyqyyN
FEG1W+oNZBMg8zyCNFeBVQM6fNNAHAfywhzPujFMceaBRqR7Sdve6HnWXkM2/dzs32ASxpTr3dRe
CcFhq9UrO/BG59WsoW/Zuz88Y0jqHLeE+cW2S/3QL9p04yirPleKiX2vJE2PQ6BxB7KFR990l80P
naTddvJd7abOh3rvFvmcWNyC1DE1am0KCkhnrhjroC1T1ARI3qFW5ZVVuHaEVym9KCBt9i4RXtRF
bmUK9L4CB9lTb3dy7be9ec+Lulw1XVudDehB7hELvVe3b1jQVk59ZVIqHnUbACaj8ezHHh7e72Bm
pEYy4Cy5aTNpg5hoE1Cc2l6AgAp/MRDcKHF+NLTQY1RYOFlhSpnGUzl1m8IFoDC1hww6AaVCr98a
G/uJzf0kgh42YGvqAzLiy+xNVsw4F5WoY61T46VnVGgfzYUx9zGsAXkaS9OdbonBcGSmpRQXnGeg
Y9UstQ/5NBg7MPnUbWdAHiYbC3fXdLK8baGPHpq4Z20wlEI7Nw3J31s5+UBcehW8032j+4eW979V
5P3L0u1TufdtKfj/Y5FH0Nf7r/8tpX4v8ljRv73+5f+0zz/+EqPJ/9y/dZ9KvuPH/17y2c5fcVrC
ohd1m2OirkLT9O8ln43izXc9939Iu64euXFm+4t0IZGiwqtCp8lOM/aL4Kics379PRzvZ2vYQnN3
BlhsQC9cKrJYLFY4B6i6FtrEgd3858lHjP9TkVSD08CML8CveFX4nycfIf8HZjwDbxMbgIYMRMj/
5cUndNvxdyY6fkC8bYKWzwCzj5AOAEFLQGotYl52zK+qJwz6+ZOX+8kuvkqeisoL0L6LCaDJMz9N
N8B48dOdrF9DaKb7/Q1Iw6sAWmdEs8RMfNw0xqgDZd8bXW2n1j8x2O6EvgXU7PoYRt9AT4OmWVke
d1PzlVQxM29MYVBNwObySiTZ8IYCbRiCzf2IOXogPbSeejf8Cp6QSv5I5p3ykQN2Na4cIFVAZjnT
XkzcJyGDy8Oz09Nvej88tHsQiAMjCW2c1K/2gTu/W1nq1iP/xRP/XJ6QxO/VCFD3ZWp4rf5Q0cNs
vEub95dFCIWCf2TozzjowOm2xbVVlqoFYXQEGSBOAuJa7U6HeM/2xBtVD2ResoTqy7z1uTyh+BHM
qWogYWJ4GTqi/AXcAe9SH6C6bueXP6L8yojQzTZ7nat4Utm8mfdvyuRctrCeRp0aIcZUDY/suyN6
373uMO7Q6S7ta3qZufufIMvE5LqO4yo29atsHsHlyZU8cjP5t2KE5q3fcgxkyk0Td4KJdNXLDKGZ
kaAoU2S9efMWcak3/2K76YgWEG85hHsbHAi7/rre5e/bb+z4CstZC+cJqlV6Eo+WsS4bwrzO054w
zH9Q7xufnZib7kD04Uqkbe3dWhrc7FqaWsVmMxWQpp6CE1/S+BgdwEUg93E8cSZaCbiibZX7WiTq
hMrKRHULOSGFeTztmnnhQ3ePIqgLVos9B6ElAEeAmwt85bCMMi35ml2SLfj4wVB1BGCwUO1u2cUH
uDcX5LZ7c0/dxC9cWV1ny07Xqgo5RDyOWFBkEKfvuZ2m+3Gn/4vjsOk413L4d6xMhQCwgCHpwOBk
Zt/AoEXuJo/cb2o+cBGuZHyEz91uF5ZRbMiN1awZjGXUvflEd9Uux8bhGYhds6WXk0w3sbufdT0G
Njroxs/g5Gle/RD6qTuhF66/JwfpFbx5EP6a53M/62otk6gMsgmlRsgb/eZeQ11gOfXH/H1/kBy5
lwXx397FNGDtKk80nzEuLXigR2GZjQCY1R4zchsAyMEKFK9AO5lBFZcxekTbB0dguV6m4Fi3P4bW
9lrwJNp940VUl3BKCA3Q+CLEHCDr0CiCNDR9WMLxwBChlS/xwLziekQ5mTcIB9flU+8Zu9TLPaCQ
+dqdDBmae5YXxiQIFQ6JOnQsBWsX6qqY11Z68wuuUclFvy0CvbYaKOqJ/QyrutrTjjZsGUrYEOuL
PTKvem7uJJt55tWetfgrQjiCdk/7sM7Z78gtUJCr+Dzc1XvQ3u6RMXbsU3DFc4XasQ+AmyWd+uI3
0fki/hEvjgkaINEgRfF8Soqj6mcenrOu/p7syl22byTKSpZTHBfsh3DUhyDDXdFiqq1KvbKT0ZHJ
RAg3b5UjKxljPb22bY9piEg0oZIJsfNg++WWiVEE0g7mwLga82nwhutqV7vBvXUNRKkP9omj0Wbu
8FliJmcXEJepIQ7EI0MzqEiiXLA0UlqUJOGp09swvtH9cm94wMlX7jAViaBMNlm/uZBMR5uRiqLa
GV+plnUKhv8g0CCWhyw3mg88iU4vS/j/eA0Q7XB2KNM4Z+pkJDW1tuceevDqW+3KOOqOudd3ycmQ
zPech9N8/VayBGeRWpaWjAHU4bfBcATRX+B1zowoE1yz0sUTOiV/q6ZrNvYLxPQqWvBeXqwdsZo8
s3AZIMt2mHWnPCFg8bsrE3OrHDIy81Nv7JwOE5b7V6wqmrE0Sk0bT1xLEG0Rmw6p9hwmTddoGUt2
eAZ6i09tVx5Qb3r+tTTh2TDQJUdrJn/8Xnc7gMU49LpGO+rgRI86pkMwOfDxv87m/rO6KxWFQz5V
OoqbtYZI0EZ7AeQB9Vyyilvnba0X/33l+dlCKZht5t+2ySP4qnAiWAygFJz5mH2Rts+/bLI514mf
x5VAu8/NZWmxkDwUWxDfdofpofV4LJ16eML+C4RRYbrnH5mASNA1tPXw/uWXMunMsh6YPAjH9tV1
/Ej21j4+YMTEw8Sx5s13427xyaH+Zviyo7+prY7UCU+Z/M7brLXNbTsyxzH7fT7YIX0wEze+UUEN
rO+sq+SLeU/v42+X9/QsqIYL0FcyhS2NUGXUcjPmMtmOHmyf7jVffiS2xVATvQn8RSLGQnQKjMa2
IEbni7m3fR67q/J4c8tBoynyjxzBo1GjtFlCISc7lre2k/vHaBcDFL3+ANg9T45Hu+lCMWXBkJTQ
wej3PM++stAAzMG0TBMDL70YuFzwZ/HvaPquBVwsLr3L23UewPP9Qo7OAnmRilefYJ2aFtKiVonh
TU8oDvgAfXdbYM8d0c/kFh/B+3h/WeDWxjHE1NCM511s4QTSVKVxmEDeAHYu3tbDNy45SR30lu2v
5fDfV+sYWhTFowpy+EOBAJkh/KiiLOrbeMhqfty5KvvY/vivSOy/T/tarvB+7nogCJXIi3oqwGXj
9keXgOaunA/pEDqXV1KYBfqfKBNRg4HGQft5xn6lYk/j0QaMgIH3AAqzN93hO0AO/8WcmngGYP5I
dmLiEmkWWMJzpLaSky9BkIFsB2+7uHrQwuhBlbSzP88OreNj0KUD/A0ZB00DT6llCC+bvmymAIMB
6Fw4AaLbpYdoZ7u4uEFhjt4CJ/IjyZjM2TF7lmgShEOg0kQNW7i/7YQFgJWqicfuYB7+csge1ff8
1Ur9+TDI4FBEYxSlCfd3Wg5DudS25sVWGTlBWALuIPwSljLEovOdwjqayEBTBEMqs/jhW+2UafXE
iOOYeH2TPRRGfNVOMviDs1jkty5/ZIgxMsCM6ZA1ITKkOFjWXnfR2ugClBP5DHUXHYjX7EG2LHFT
m4rZVCcE0R7ICAUDwaj90veFpXkJWp5slLiYjDXuzBE+67USIXh60rIE9fCIIDRQgUAFDJR9vgco
q/F9BEQGUrLxTpbWe8bdO7P7lUxhv0AeTKal4modgSH5DMTBWw78+FDvgXroAvvhKsOEhgccNuCc
HcmV1E9y/37hE8TtDDU03igdPoFWN7YS+4EGdNS6OKCnNE+mXVTdlpaNuspXw+w8RE4yJ8Z37pJ8
4Wh06BfMGxVHA60ynv6131v3xg/1fV067AQcVx+dUz7YVJ+kEEUSkxIvvggVZIMliuaVKrlBdtWv
2tC/7KHFu04wKXEIibYdajcz1pYgwQ8IPfVbBuRcCxsMhszcem+jae2yRGHqAE887kn/WpR4vbYh
6+fFhgfQ2rHoHWCIgCaQw9gP3ZDulgngE2QybLwFh67dG/EcPpbqCEpj9J49DWmV7VIF/2OUjmhf
QKH3Bl1Cia/lhg7qKnQdsuSkVRHmQi5/96aDXH22cFvTBOQeCOfgjpOP8/JkLLfW+OmyiG2Xv5Ih
3MxaZI+REcHSqicAzh76feCNn633+q7b2155uCyN/2GXzFpwWBjTMbucK6TOX8y5uGNT4U1Av67G
WXKVyZZO8FupSaulHGFkSjqmjmkGfpBqLSqEgWSPtg4MwTw6xSueYNZNEFSbDVqNSqxf31A/7gug
mHiXF+3sqcStdy1C8Ie9VS9VNENEi+Ju/U736TcMGgAGoXPy4+TjbnGTk3IPuJgPEskS5QwhHgAE
QpEXSUI8807NnGoX+oGHqqBn7tFI64FOW3qlnaXpn5XFVY3RbGQR0JTx8rLWm9JYEhNBj763Ti3S
5oPD4bbq++wke/c+vxpEc8RTHrG+gTEfQ+QyZxmGZZcBC2ve8SR9dKxip/Jwf59Qj0AT2RXdt9f8
EjcczV1OQFA7Nbc5iBEW9PlIX1Wbiw3gUDBkEbQMmMJJJD0pGYBwgejEqQzrx3F5lGwn2Th+hLFn
7naLakxc26IBmGcR8FuFI30VCPxBZuWXR+MQ38nGZDbVWQkTDkZcJBFeiIiIUmu5raMPectk5ikm
8Z5tBfwqFl67eKiJATJFUhcNStCHJ9YWT3OWR67NtC9uZNpsBnjEgo3oiIwtZC1e2uUUzSSNUYdA
nbg6xlfpybgvDkTBGTQcXh8DzHnyJXBLyWW55ccQ3THAyoMWlYn0Mng0kbroINZmyp0CUFidKQ9L
8P2yZfCPPzsImCqleGIjaWgIpsdI38Xg8tO8LKYntGHtjB4zBCe9sd+FFaBeL0vbvHPwNPsjTljL
1kwb0056vpbprQnIR8wH7dprDN78i9zB1p1DVfgSbiJgwBZ82EgagM6PuHM6NQc3ogVW2UBj834x
aPM4YzpCot3WWq7lCaHbEo4FM1OsZZTkH4Ev/2EK5hPTlV091H7WAq71Fau5FshP/ep5Q8A8ntjL
BMzu7+i/uQlPvOUHeBt8OeWNN5svgrU4IZW1tBUcGIW45KiqRwuAH4flgKTdMVDvMWnlyTPa3FOI
1klVuGgks9ExJR7zzMwqlmIY2ivr5LO+BC6Ad30jsE8Gmg1L6yeNEgmowuZpX4sUnBdAK2fUwDVu
odlRf+DPnsizXeOz6ca4chlHVjrJnt9bHhMmylBZVTl2lnDPz5mdBGOPC2DO0sdqwJD2pMkU27TO
vzKYcBrMLKnSYYJX7k8W1KrfVddwnB4axvbVr+LTGDvWrsO9LuOW3QxiVso9z1SurDSpZpaoOh4W
3Fdj5OhpQZ9ahojC9muv85N3nYve5RMoUCSP5M3zv9JYOB6ptoT4C6saF5iSYAmY5+M2iZ22jzG8
Mg+SCt32JqKlnPf3YQhL8G21CXbuGU7WUwBQ6qqf6YJ++csnfutOANq1TtDpBe46lf++WsoyVVRr
yGCcEfupGCc1fmcyWc1qW42/MoQbIWowdI8rD9mtX78Jx7pH29X2i7twbigPFf3DZaXOKpv8Mqcg
tsQVS4ip6YJWUzYEMbizceQe9F+al/oRejRC5BoGP3CYaz3+i+avzZVcyRS01IHThZFTBBAdoj4d
7XupbyX3QFt3e+B2wX8C0Bu91t5lVZ9rzWcObSVWsJGeaIqeKlhcpe7iXQwyksLp0G3xQIKpus2t
HP3mXV0xPy5nILp1ifUxJF1/qJq4uU+Gtn2YTfRLWwNajvEiyVCLSiNfG2zlI1InzI00Mwd1KuZx
yn4AuXcAepxKr4Y9MRdM+8dAnR+CJMAc3RJ7cbzoscMq41sV4l/ssDBlBE/ny4wmWTTRImth6wi3
ha0NxkhbkHJEIz6oj6j9AYMNkPP+8qo+R2AvV/WlFGEzTaRs5qanizc/BDcEhCdudw86lBuMn5D7
7FP2NXjq78Ay9075z0f+pWBhO6OFFhmhEKwm7TEa6kMpo5HYuI9eihDuo9SwykEt2YJX0fyJoX1J
OwT3zQEE8jt2Am3IPjqBDFcWWsj2TbiQ0qEdckxXgd6mA7gPYKgDXPtaIqWk4y74bOeojiS3isAa
mcyXDo1odqHMtF+QdtZPxI9PvKHBcsAwgeaC/34f2OgZMomto+yImUpBWM2ackgTKIKRN7DDvMe0
oodUvpOVpiQy21q+tSTB7K3EWkhmoEIQDZqDcYB9z3TX0iWZjvMb/aU+gtmzolPGhOTw1IPOXGp0
APS2B58ak+3S0PySpYNE4vnd8FKiYO8NxoEVe0D4HicEYx6Jl2DY6fJhli2dYO+TBgyddMTSxRh0
syPM/xc/k1oWqm9UWF5qIhh4r2B2BzPSvzMreBDvEg+TmS66x3e84tEfZBL5ZoiWjkvORACNoiI9
681oUzUkOfSq5tqlVeoGtHVa64ZkT5cXUCZIeIUopqFVCcEemWRy1CzdmUBTHMBKODW2f1nUxnMO
q7hSSoiwajz0Sb7AAoeddbKveKdjeq3s0Xu3Aw2ZxDL4lpyvoK6hJ85ChC42QOXgJbVJEsPcgeCL
GdfBafIO/zFj7tge3GgsOredUSnTS02i6Kbdo66IqEjlQ/6CtShqkupWh7nZKBgeSeb2wyTZNYkE
ESay1fNkVCpIAKOqhj89TuxPlzdr82CB7whvKRMIWaZwsFrDHDG0PsKNl8RXyPKBgBJsiafjZTEc
1OB8m9DChcYxApyU5wttFaPmDbPhfU3VYw7vQgdl7eTmJ1BiedHO8DBmrx44eW2MZBoeBKfSr6+i
L7JHx+Zyrj5CcFTK0qPBOMBHaPWpUwxMzRf7y3pupiuf85TUQukZ0fjLqwv8fpMRhTp/DStPBSJW
5mPyww2u5BfXRhDAI2TkRP+RJdgfQGcaGiBR5NlUjZ1+tnbUjko/S4BUZjVoQccM32hXx8FitaPZ
0Z1hzTkOf+KpKdnrRnwsQ3WnKKmkUH1uU/guhowlRg6AgiHyaCsII7uoX/C0M9qTwuqrGo2xU6XK
Arxzm3oph2/3yqYWzE/b6YQ8gNot32lXfonAw4imy/2SM6fIzA8KM54mqz9W6ujNenfP1OCr2Y8S
N7DlgQhe6PA9YDAhunDhdo2uFlYSqojFgn2PdmO6h7PbybLTZ40MOjoteX8iEM544Cw202mdaeQN
kqdospmui52FBkVQQB3lXUMbKR1IAmIIqv5E51v5cmHVrlR4UU5FBlzbMZCw4L71w2ugBu2g170M
hZ6fCdGFr8UJ90WpLb2eZvbiDYPiDWXvsfizBry84qZS87uoU13JIeVJjXOBJkUDAPCa1Gd6r5Xh
tGlo6+iaXTyzNw9ahOHmBoB0Dl4sOmZd7Yc4nN+XeZ+4aR+A92KMDpIP2NQYewm/C9QewHS/XGBG
Rj1mDbaSd5si2gDqmpcD0gpvuGv7oXE6d75qDwrQjj5Q8/q/ttM+G9JKuuA3skIBAkuA7a0n3alq
ZAYj2QqfZ+L5++SPgmKhKG7xBmoBDfJPJr51yo/M/x1E/ecZo9/q/H1Ncjex2k2zmBM9SvXFK3/N
voluuvgn0H4bnoXHc0FG87QZ3awfr6LXsfsRHnniqiFH4LYuWFE4R5C9L3dF7cgG0rZMha7uLMFU
7KSpraGNEN8ANWUHVBr1plFo/D4fjOBYlsty3ddTdaXFairxa5sPCYys8g4Z1QBA6Mt1NSzWABph
UfGMbeI704o6NwK8hcdA1OTjbNXfez2UTjdtWQ618QxDuzKzz5pzpiqxB8NugTOCvCDbRe5yIMf8
CPrUKxn9+FY4ANQ2DIxgw/APYSeDPAKAzDioXpD07wCVg0HtXLKGmyI0NPBRpKsRngoiIi0lbb0A
YzO3VQAlKw6wGGTlk63QHrWMPzL4dbyyf0C3DAtNehznxvpcTNc0aE9q0fLoRnas+VESHedzqI0K
FC54cWiirvQiYgHlURzoIuC3ajdCSzfvlC/86ka2QZtR41qecDMAHQK0iRnkcT/Jz1r4JXWBqePn
++wRVKAoOxd4l1HHuKEfRhel2DuZs9xcXRPouMhGGBjTFE5BMJlE63MEGbN1XwNFpQYrVws0hn53
+U7YlGOhndXGVmKKXDjnKGMAq8tAGkKxv2cJ9cz23RSDfXxKJQ8mbg5ne7gSJHh/YIpkrUJmZFSz
UxBjwDZcHKX//BZtLPFdCzwXdH9yIaVyHasADhxupsl0SScJNbe8I3LecBUcMA21+5e2HxV6CNLP
Bu9nBjLp7jG2fwIE1sk1TJmHP8ZKdgK2fOJanmCQGWij9TRFqr0srjSkUjHf44HJ3dGq0Et7Q3Le
tm3ir3bCzaa0IPBdBtheZd2xcAChSeP2ZuQGRfpGSYKfKpsiGIGfi/RAC8ZwwMGz8Ytlgp62kjhE
2QIKzipB4TNgERbQIuClAsalxe7reQIMVADcEtkCbtv63wUUDu9cmNWCgg9eY2CPVoc7LQVL9Pya
dPbaKLjOKwccJqVao59M83TyuQS+nE1qP5D2AMp0ERzEBPSTcVJwpMLkiLkal2bvc6B1v+bc/l0w
wTkMk760JIAqUXAKx8ztSAVc1bu6lUWIEm3EKjwLW20YcXS9pHvqwTuYBRoQcd6/SRtx7LYHthiw
nCAkDm8mHfA8d2P1ZNH9ZSkyVQSfYNcRWeoUp7TXMPk9fGY68MDyf8BZXgBwvgBz3HTbf3ZG5NEC
E2SOVDWkWNnPAZiktQG8tfHXZVUkp1PMhZO4LZPYgI1p6TVyBe5Unixll2WAVcrqt5maWN+Lyy43
1BGmNhnZjsSgrGhrx7aY25W7t2kleIFCK5NxYUiyFqEK2nS9vlLK/lA29oEFyXU0JrJsNf8Dz6/Y
v3slOIS4rQeNZnyviisdVFcWkP0CC2B1QF+/rJpMkuAUrKWwQ6JgERsaOhXw9axiB7QqALRJaloy
QYJjKIM5ZEBURE5X/1mVNvz1qY1zZxgsiUaS03TekBCHbAqRkCwAm1n1kxMonZOGny6v26YU1JWR
dgB+AWNc3ZXL5tN06WDC0O2xc4P+kZIFXcCyM7uZSNFXYgRDQHMFHleAh/IoYPNBAf7cL/887ImZ
2aOxU6Wd6pv7tJIoGMSQWv1IIu7ADcMBq667ECDplWD/lnQEyFZQMIh5mLus4Y1oo5XvdA6Fn6bt
HTIr7y7vlEQhMZOAC6k2LF5nnK3b2bKcGaixC7ilu8fLciT6iI11cd6WmHmGHCMa3cl+sED3p/9H
+HLeeG6jj+eP3RniXWH2BEiaKI1kT+ShOlIPeR+3YI4JWAiXQwSBZRg1mddE4yup9KW1a6MNrDb4
JHAvANK1Bww8cUP92gyV/eVFlG2WEEY2xlRYegNBXYbLo22coguQnQZGIXt4jSSG/LKKNxOSry9V
UquCpjSCm+jT0zzeTfTGzt+bsmfMtlH8lSKc3y5ted0MbqKvMpfoDMGj4gT2q7bnrxThzFqNmeEi
gpTYuMLYAyBFD6XVOsMkWbPNZIT9V45wZNH0aHfFgt0BC4Gjod2rjiTOm6/H2cX3V8Lz3MXarVbp
qJYWqoyJ3jr5Av4G417LW0dtegCfSpA+to3tjzrPY0MrYWXGlkipsWxUAft1aqB8VTh6whxFNq0r
MYNn7LGVJD0yKqRL4RvQOfajY9TP0+RhLnrJ6ZGtnnBMaWtVcWNif4zkQPurogZDFHCMjOWkLt7l
4yMTJRxUDQ2ptC3ghxryoyhu+vJHSA49qG3nZpDEeRKrI3xxV4uH0WoFyKHYpiyNvuULOKI0JskC
yEQIzmBKIi3JJlx6JA4flz64y5pZYmwyE+ALutKi60gbBQH2ZgGnTmV+GZXJT8LHy7sis2jBEcQF
rYk+w84mAtJkdaeB1TLprxfj/rKcjeZLfg39PTqCJ5jKOMpNij6H0aXfox8ViL5ztNkot91VsBuf
onf2yTpkD+F7WUZPYncixAuNGMkCcHch6P+uTzd93LuzCfTU8Um3Yv+ylpItE3NDbVm2/RLC8Ez6
Y1p+zMEMuNTj22QI93kXZrpRlDALO7GcRUE/KcbjRnQQvU2M4BmMNAGKho3bLlX39QgIo3HYgXZo
f1mKbHNEp0B0sw0JjlHcJOBNwaALZS6rf6nhZ8JkLxfZ7vDfVwcqDlK9tmqopJjf8Pj3Z7xnqzrd
XVZJ4hnE7O08VIQFFgxda6vKi+nwkCnlJLn1ZEL4uq5U0YteS+qSP/ei5SqJu+sxX95d1kO2WoJn
sFujDpQM50YB79gc4K0X624zjBI7kzggKviFUrHKEFi+0KSjjgqY/UE9DPU1SnmHy/pITE1M/4Qx
sVOmYPfL9p2aoEOHKHjs3bbmuz5v/MuyJGsnZoFygG6XCnuW1TlojNjn4JjRtUkiRmIFIubaQkNQ
dPNYcYErYBgRtcElfVkTyfaIOSCdJrRrK2iCvwPxm/OXmh5FG1w9JBKbloni2q5serJKfR54ttEO
dLeMn1gyuzl4e5pcNv4rMwW+fStJNnjVgfkESTXITIE5FvaW00+PRd8DNv1t7kBs1SiywI4Snt8C
i9stiUH7HY2SG0G2cIIzQIonTLQGImhfHdThUAzUmQLFn4rXZGT+3uG64BIoIADAgQGv02jXVXvT
Ar+pqH7kA5FYwpZdMw3NdYAUICClIS/3B+YF/9bB6IwSKfrxWwuCpf9u1msJwu3WKBpSgdy5qSPg
oUwAfxNMSuQFCjqSKG7L1taSBKvO7TKabAOSggFT3wDw74cbUBG4TXNL/xtV4O+nPtMMdBZbtgH4
JsEQ8iEiE1jBEZRiaL74UlHTKYr3urlI9mdbp79yBDsorL6f0wpyWPGhCID2bF+n9HsLGJeMSOLs
LdteqyRcD5OxECUHG7dXmR9DNoISYMbLuHZA1fCKR8NK0tn9MMZD1MbYqLDJ3LgDmsX84TVG92fZ
xFvBtJuqq7gpTFPiG+OHrk39qsmdLs8lG3SGwMuTPmtlhBNUcDYFvLV5tD0APKi7Vv3CA2nJle0O
gDS29wxjcvNVB0SQ11Sv16KFozWCrWFeTL5j+Z3ezU4ephglvgfhkETJrUt2LUg4Wd3SxUFkQVBs
vw/nY9p9tjNZ5VpifmLFIA17c55UWPoENrsh22nK9dTGKF7LENdkyvAPWV1JKhtZRIHM7/Vj70Z9
6Mxp4Ri95BUmObi64CBQ0J2VZIY6OqZgIpDHlfkPrWqcxFJdHUhyl+1dppPgJtDwlqkjf8B22s8R
NIO0DTDdK+PzlG2R4CFy2uZG0EHKMO1isJbm7LEgyGxqT5e1kcgRqwR4C8UkBpm9Z1jvIwVZ7vG7
oRcuKz9eliNZNbETsmuHuRwjyCmqB8U+zF2Ja+M1T6HV2WGCf0i6rusx9AVzI7qTLakXlwNqez/e
porgCkyioFsZoa9XRbmrhKWjI85PptfUvtbKCI4g6RpD7RgcwVglYFQEO6T1ObRyr5oqiUXLbIDv
3eqUVjGAsiIdy6bVT3H+SIvSC9D3oSGAeNvKCe4g7xZbn3hebs4ipzG+1tWXPpDdEjJtBG8ARie0
/yDS8jjNGorVjdaAO+kb2K3euGyCIyjjPi1m7qmz+TGbQqeEhCBOXFPNJBEqlZ0ewRvEBWnGWEsR
ohZBiDJbad0GMfI8czFXfthRfV8Zg7nv5tA6BUPdXpXMCK6bMc9vTIUtV3kdhtdpU9BdZINNOgur
2u2UqAdpnp46vd6MbhThONaIuN16WADKUWbhIcStd1CqIrnGHDzoasBIdB0sdndtK910DFqNHpto
1H3S0sBvQTblgt/GcM2kjCQufnMBOAgMJh5MALcJJ7steb0HDFpeUz3YJnUWffZUNPG8wj5XUoST
3Y5ZZYzcf+RzCG6+zAKNYniFirCk5Ld5Ya3kCEe71GrbrDM8bZrgZGfItWNMVVe+TMgNzbJ5JdnK
CYebGR0A4Tt4qKX6QNtHOt3Fs6xasVmeZSuFhIM92NkUDykU6lHJRA9X8oFF+fe6auAjAbfYTQDv
iXflDD6zbPiqWjMQsSstcpIqkCyt5PSLVc6iTaeGTTj95nA1gpo3VZZjUj5mQFJ/ha38fZWIZc4o
GqKZxrCVeFyc3KjBa/91yr9fFrJpKCshgtlPClgHR+4wJ7ShqtmhAYHawp7i8N6IJD5GtnCi7fd6
oIQUC5cHowNWNUfTvjZGCQI9SfFMJkgwfqVObfDswm1acGWkAE9zY7pjdL3ksgedTJJg+pTWYRui
rdErdTwIesDJxJmna2An6ySDmzJJ/PfVDQrg0TEgGvaJqKcK3eRKtKv10Anrzr9sEDJBwuU205Bl
mMbDac7v8v67gml6BmwlIkX7lFmecLlVTT1mOsPagc/PbaO7xfhe2Q/pSPZjKQlBZaKEyy3VJlVB
XRNRwXS3dMe5LoAosw+tdx0osd+0fCL/TpcAnbgzIWqoKkcfvgX6rToVbm7JJpQl+ySSF1GOMEoU
7FM0vW+adpfUCWeGcxTr0ys0+ut5xQGYcABb28z4xTi+7/OTMv7Il3tFaSSR2+YercQIe6QFkxGO
vMesLq8m+4s2/EyDu4JPvco6BTZX7q8k0YGHKfunhg/kJkcnTyTpnCa4n9JZopJMkNDxrBRqZS02
VArMGQ0qn2rtl4p8dpLI4kTJDSy2qjC7TCnIFrkb2uXlo2F1DqiUX2PZq2UT3LeZaIndxbiBjczv
0CHX5LVrk9ALa+WNkgT/PYG687cpMOOjWQNpcHYG5bFTZRgJsv0RvLddhKaBAUjsj3YixQD+xFOU
/gRFrsSlyraHf8fKd6cs0enIEYkq85AW3+Kgw+i9LTE2yfkRkZZ6JR3yYoQNUPbdTN9pYYUa3Xc6
XKvAynmTRzAEz62NYddjUgbDcBYIlWFoY/vZUjE4JgXI4jstNqmsoj6Rn27SwfU98c610iAfUkzB
tlXx+CZlRIedJ4mimDnfHONTCl0SYjpmuGv1RYLfJLE20WFbZarTNIO1FeXnBm/SmlA3TQYwUv+6
rBFf/guLZnJLWZlbw+b/HR/lTm/0U9OiO7O4CgdAkKB1xCjeqJhgDhmyCEZRYZNyUqHnInLV6VbV
7ltQ9V5WTHKOTOGKaEo7XfoOdldRRAxD5RbIWyxpL3E/EjHi8G5d8bcnrzzN6L1KdFwOVu5GYJJ+
kzaWcDtUI7EnHbP+nk534BJ3WWI6SSupokgOkEVe2gLpyD9I52X1bTDBDDzKQFQlZm0J14LWD8qU
8bkNQ8/eTdV4q1vsF00xDKiiR+ltSyZcDGqGbgebjzyYk+aOQ+42VAebvMSeZfvPf1+dnwR9IjHj
9qyGwAQw7oKk3IXhx8uqyDZGuBOsHIXupYeRhSYQFA3bqTRZQUGmh+AH7HlSAD/LW5Qo8DwIWAK6
d0VM3nhahNNvmz0wtMGi6WHy1auGq6WpAIHx9fJqyVQRTr45xxOe+Fitwk6dVnnX2l9H0JJdFiKx
ZBE4PKXhVCYVNAnt28hY3GIpnCIJHXP48DZBwslvxr5VgICCtF5ROjOz0Yn0rdEOKnjYLguSLJuI
CF6oih1X6Mj1OjTmj/SpRv20tWSBoUyK4AFCsHvM5gwprQWKqdINw69KJJt2kgkRjn7GurEpuAWM
xmNPEyehN2UgWy9+Ii7cnDb/iNXJnyMgpqcqNqYGB/mAMTdwRjs5OjqL6EPYSiq0MmGCB9BopAw1
b7bU6wZtvu0JLV2wBtPJCkD1oYH5FbYA1CLNAJIBgHcF3ZI2aM0uwS5NINwFX4k7AQE3Ahb/28QI
Wg2BEiVtC60UE6BMS+s0AKvT1R+XpWyu3UoZwbVZ4TxVKJfCGvBAVAsFk0I/APrhWuqJGq9JW61k
CQ6uL8ygA9sZNLLveqb6lfKok2+zKUNH2sCjQe15JUhwcmmplbmOm82jeL81+UcOVzRa11mIUXQC
DsZ6RmD6vig+posuceKbISMYnYAvbWDaV0TZKNjYxlhUhHDJiQBpolzuMWrlMvOWKrm7dOru8v5t
p3NXAgVrjGIVWCFcoApgoeY43sa+4taIIB1l37iRb7/qrbcSKNjlpAcMpLsoqRVq6iYpYETaX3QB
Ykipepd12/RUK0mCbdZtqmgNDx/BTbSjyVM4g/PhddfuSopglV0dBKXKq7dznnq6mbpmfR+PreQ0
81U5c4grKYJJDpiOU40SDpGFH/P4wULDBakfxlkWC0vkiFdvjf61YuRjuQn7aUTtibazE0+RQ1As
etPu2MLdy8y+nHU+O5Qw4ozpfRKgnBZKIkh+GV1YNvHenYy+0pYGQtLZ2Edg48hJ/Sqv9OfEikwc
hTaDKom3MBZowBqMxtWtr23xxUQu6/KCyXThv6/uxKBX+3yxIUg3ohugjp0MS99fFiHbfcEZGDEM
SrFwNk1KnBpDmKx6BJiyq7DHtwkSnMCYsXBWB+jSTIDvs2d3sTFuNwMTIH3dPfh3fwQvYDZl0yUF
RCnxdW7VzkxuUR2VGLNs4QQnMFlD+f+kfVtznbqy9R/6qAIEQnrlOuf0LbGTOM4LlTg2d5C4Cfj1
Z5B1amcGz2O+nfWStaqcSlui1Wp1jx4DSmfws6R7tmnpaeyhoZ+raq+rvnM98E0YaCq95GRtPkjr
q05ORk092t6m6JBa4pjYe2R97y/rjQomN1RbThLLWtTjUn9LQewkxSfL2lXneN+3cYf/6dtdA7R+
tkLOfxFbT9/lKTk5QXprL15WXpuuDn26vVfZ3uLMP22aC4llsoJ7MqR9BhAkfdx5RnYa/wZ0ChKU
/73ToZb4pyEy6XqjExgqHdPtsmeOZljXP2T2XhPs/QsPXGR/GrIbUHLrNRKkpIAheqsvtTeJfxXv
wCDyp5EpbkBft9YcWWp5WnlXqi9sKbxR3v+bEGHomxAxjbZVjCZi0ageZuvjsvyw5U9d37Gynv7/
+4LAYPOfq+Eah27SCurpmp8N190ueTDTzyO1XIlb79+taBMkSj2bpmEdFIhL7lk1JrQpSLlRoGnU
l/ct7TnCJkxMpZM1qsDezSVYd3LIGfffG+lE71vZOUBbok3lqKwzV4qAbr5bzPtyTPFC/161e8TN
O6v5la6fX3zNkKBvsx5UcdvGLOxoivbunjjJ3mo24UCMdcKXdY5sNp8yTXcrdifmzNPZx/d3bd37
dzzuV0J+tpqBqiqz1i4eSyQgZeI6X2y3N/SD0Ng3Vo2HrNOBeZ1K/327e+vbBAenq7gCywHWR0a3
VLfGHAeT9qHh//LS2BKVi4F3JRXYSH1qglq/p20eiPja6nbgHxe5Hc/i6nacueJ1VjirIVPrvD4V
ASTEQqvpr3SrCPOR3M8yDUg8h0OndkoGO/fVVsgmX9Dk1VcK4owKr52vNf4vb6df04hnbjLJfqk1
A4vrloO2vGr957HI0LH8l2d4Eyl0U6SSrolYzW80+4vTvY7GjUhe/5XvbUecQfo7A84Anx+Ga8Qm
z6ajm9VfM/Hwvp2dSLGdbq7ZQrOhwaYZhfDKbAot8lOzy+P7Vi6fJArkpwPqc7KdbJ6AM+LpOq2S
DFhK9Ylq0VCUvin/6tv8trPJG0YLOuDShp0RyL9OXuPtAiCt46WFs5O+rrfc25j029ImNiyOVrbx
SudezldOTNwSvRZRfnao5kKwcicQXf5Iv42tPz/z7KwaNSelODt6De1J/jQ6sbf8HbYeIjCUoYoC
OYx1yWdWZo2K2liTrqmLn8ouPnY5+QiGtb+508/MbO70vlGGGFfyhmw5jmDmytHtnThzi/5vXPvM
0Oagxprg1jKka5PKEqhojH5FB4XpzL1xr4uf5z+GwNH758ZpLC1FsaLqjB6N65y7pXard9WOE2B0
+pLP/ceOsRWU1cEpzLUuGXwwqzrqoA8TJmb776D5e0j0umwjiAL2ESX5BFx33U2vKW7or3bVDk5Q
tkP+lDMnfYpjZn1IQLpZuS3KPP2VosCsLhrXyALFQlbfZHLIPi2F7s1Qi8v8USaoTdY5sRpXpnU2
elLXnQNnOfmZEDMXYH9OgYpuramKjCo1X6ra1n8WU2UWmDLIexTGeK5fD3VaXffabF+hlp/E12Bv
L5avYLIevvA8LW5TLlaGtnrWMqh1SG0MLZ4L83rO6+m2kIZlXBlm0h37bi6uez7Jk+q57bMCpyHO
HUMBoGAM90ZtlSzgmF69nm2xfAYD/ajctFmIdCcmOaBGo6WSgI7Lt7Zo6A+ZLqnjG0AGj16maYCZ
irTQ4sBQTV+6VGS18i2rppjPAB7b9CUv0AVvl8E81DbJ6rAzmJZ7qchtJ+iAQeZuljm28pLSAbjY
sOZoSuwx98okSU4D4cuTOaPvGI0qB6HlsDDzqp57I2Bk0RO3WPMLkOSpx0T1skePkLHE7duehgu2
v3TNZmo+Zh1vIQwFZZUFYyPjIt2kU5qrVU39UCdJ/tjg7+YeUQNuepuP8hN6nF+rJhtPrF3ECdDs
vjqxYUKBluezy5K8chU+lt9MJeh6naSXLuk1qF7ZXetVbW4ex0RLfCctoQGLA+u1DF3fnpr5YaFt
HKxSJK5htfVJMy3NJakRuxqxxbFgoz6vUNPYk6LrPMggpz7Am4UP8VIQijddmfjQpqJ3TNrDzdTV
uQ/kloGustX5S1qCxx3qeG7B4/ixW8B458xd+0nFbfNgj8lDKtirEwvjNEDGyuX5dOppC7T2Un/X
mr67mqupcoFieem48U0oCCrmunmYZ/D9uDRZXsZ8fJW8+lksOsvdUY35TQMIxa0snWHwWpWObhKz
OYjNDIR7cZ5cp7NODzp+p9BJjOZQ8OZ6icGEgBbIXN7GxCRfS5WShxp1faxSMwfwysYyfplBAArS
5YVQX8aMfOVEarfWUnSvynTYsbGmNHWbQjRf2xiCCVLkehLkS8E7d2BDfIhF20ISs7cLb2DJYcGD
i+hm75tFrD5IA/T9DinayCr1wmVlhhqAU4hvbV+IcGqt6gdIYqF8hbKomyG3mDDYq/EASG61eI3e
ykCVSl459kSurB4jG9NMilDQpvaKttNPaRr3L7U9lpj5M4CbT9Ol9WjFip+LibPT5lXpdhbvIyDh
CSxQDKFNiD2ZyQQ4gZQ48cERXmyUg0fLzP7RkHhyJz0eIYgyOElUm2nW+LpsLJfmovnQ1DG7q4xa
3pis6L7Be2ToTGw6Wr2T+oNVgvOlw4CGN8VF7Y82L099lzQhuvoNaKmaHqTCCVjlUrtMwtSxIDNm
8PZlAp/wA4Aft7zIk6PFk08xVLQ7r2p6+1OWx901VzKPHPB93NlK+5HAf0PMzlgBEByN44Frq21c
AsFCUCkNvPILragPNNFQlk2oUkGaVVnklMmLHYMzxtDn+jG1VS2PnNZdYIvx55zjpGFuQQfWciUR
xbEsDSsPY6tefE1QtBRI3Aepoc1gJjO/ZTL73AoLFFh5hSODM+LWFQ49iwdUm6Ew5nOAtDyjM3Sv
7/EI0ygwJpYCV+jc4tsUmnrteRsjHwbtZqAZS30YEB3DvJj7sG7qJiAKdJ9UNkD1dFNzoBjaiLDN
SVBxBzLp5ZBHdYl4JPDGC/Re/4GZCHv2MlEPNx0dXi206A4YuWjuCZ+bU2KkkPXVuu7IuTGckMFo
gagyRN/eSTBJLnIPAxR2YBq95vdIR0J71O2rpENIN3vMD9oDAxR/VgbYxWaxtD9nfS01GNnwPIhe
C2aMmgExKvgpzsfPnKUj+qvaay7yh0aPRUSHdPUO3TjY+mAdM7Ca3vPlezxwiK7OkwwwcwUlj550
wTw5CJXakEKlgH9mvK5yT/B28ogxC7+3ygZDbLSQJxkPo4vxh9nrigo+4IBl5JjWoglLZZb+Yund
s9UXiBiiGRT1nXwFgapchdbEWzimVdtAdSfYQJEtV8OymF8srjsgrx27oEvyfg4n1XRfDIMXt/Bv
iSfhoD72uVO7ZRw7X1YsNS73ZnjU65QNbpIpwFVMcKjSlmEGvBdW9nE2YQOac056yMz4XmmYqCcN
eYHE9ujGHZm9orREGC/deGXHlPspJgMKjKcUcQH6OBOiihArCrNFktCCVhj2C6SZ4DRo3HJqPjXl
oh80h0AZrAMXIIDQU0DbUTtCLAyiUJL3N9zIQPzVV/3HWAwPkg39VS1IcifHOL5ZbGEczYSXx3rS
HsakWQ59iyuYtXkWKYg+hTXtzBtVGtoVBhabG7Bn+9ZkOdey7dpo7nThTzN4wleBzYNGF4jda6YK
y1hBvo3K5zovVNSn2RJVDeIxNBUjh8QsANPtVYzc87GHdGVg6kn2pCtoQDMpl1tLxeJFaEJeCbl0
Fabch/qqz4AQHWc63SuDYZI2M8xwdJIqmBboe9l0mLzcsmbX1I3uJstWqawSDh0a7chBbussh1Sa
SVAXHVSRHMdE0qtwwMrkxjaq+SAHnIpiVvOJMCQMVcFlqDstcrt5WWjQlmhaJfbcukkTp+7C9Rfd
HIdvDNDz13yoslOa9TxEeNceoTYA+Y3qwN3mNEP4NvWI3WLC6+g4BzrkdySOCqd90rGzQWJyXDtO
R4hbpQ0SHoukoJQf5Oh20ipOySDp9ZjPyl9brpieqqar3ujtY9aL9IELsz1NBMS6uqyQ7NrF5FEc
Sy9hrTxAQxnJYry0N9VimD9go/lM27T0uWjolZEW5fVg2D+TCRTvk1l8szMu7oYGkbyE4rlbkrSO
YhNBThJIVyXdTO4gOjhdpbx4dbgVty7S2eE4obJ+XFp9OchWlJFpAbXBMRToAsNjXmdD3h2gaJIY
OBCOjUgDakzZSxynmVpXhFZ4p5Wp8z2btfnjYkCCvUkYDQpaNmELkanb2E5qzyoIAXiiSEIwuEPO
O6e976AA7mXUVh90u7b83Eyne1BWlr7jZMnRzCmJXb0RZjCjARnZVV1qLgpY4jbOa+0E6vbuZFej
5WrFbN11Dni3kQtbnh3z7EGYMr6FAGj7XXQxdHdpZdsu1YBCaBkzg06TCOwzhpRSaYMgP6/jp67U
EedHbnq0oLZLzP4FeiXsm8QQfSS1gUfDYFkHaWbTdxEL7kGbpwf3m1K2Nyy4BEEnhMKMa3MTs3IZ
4MqlbXehpU0qEEQDWLEeVH/fs1m5ut6TDJCF2rxtLa2a/WS2hPKnsUgSNy3mMliw8MLN+tIKRAnV
X89ITERaUOM/9QlFWCRZyo60VAICH1NTf2kpeTYMLY8WsHMEmHxa3KSUoAhra90diS5PVWMjcQef
hoCD1mbY94v6Ilsy+wo4YaS2mNJ2QFp/3RXW6JG+dE40awAaa3h+K3V7HUCtlgfHRk1Xs/u129z0
P6AHl9SuU0xOSGujD7ouwbVjI99vTKe87poMDEiQwPxBp7HTXbBtzN6MTP5qttUU5qWNG70dymtt
0fPktuyK+mqsFC7rZcFRCocGcaJMMv2DacbmEffPiKMIZURXjWOhEC7oLLzKHBYV4CmXPYFEqss9
yoce2RKGz910LOlN4ZT8bta69KstQb4APAr6ffmkviqjjF+mLNeCjvT9VUky8r3IwAmdNiWQCK0j
Ak2Qzu9SXh2VzuGoAm/tqyZ1mlDPVPOUCyt2C7u4hqAavpgalOssSJ/rOTktc46BLXToPIhZNR4i
NbvDipU7M+up14h+BZ9ESXThduK1Sc+IZ6oJKwSApw0KSOmOAR4a9tdkHCvd78En4+saEJxDRdIr
3oGbYikHDXPh8+gXXa2eQaCMcVoAHRKCUzy3ftoMrXR7qO18lbqj3enwgn4d7s38vKna73VT8IM+
6eIHI0hv8KhsvFh15U3c9w42bwaiWysQRfIsx/GXNhKtvmivlmQBozqmQty0Ffp6xajrQTTfwKn8
WWTpV50N7BArEFLldjPc87ppDqnpTD+W3O6fqrhh97IeZy9uBGAeYKg1ghQJKMK6NYB+cpBoZov5
u5M69D5TlemZRTl5xWiM+Z3dsfGjMyTNocR7zNdYngZJAWU2D3R15YFqzIYIrqm3OHIz/MdRzAkb
PY3tyBwgt4j2xBWLG+VJE6MLZstweDMO6J9XpTGhSJn74TYby+GzLPMKBAzKHE4GQeYwTCUhHgXX
iZfXXDy049QiFJfJdIjLpr+VJI6vWhs8jVqGv163SCrcwhDkG5lShhCaTziB2SsvOrUcMuYsd7i0
y5shxwvQENoSKrRwD43KBY6Bpd2luVYwTzKrwpO7yHpPsMFE0tu1d2IaeZRmzPqpFxz0k6U9W/cJ
AuE1H0rcpGBTo57BMsjz1DHiEs2gDzRbplsMIPjXB2eS3syh++ZCgCIOyJjNnuOk4w99ZKPbyIY/
ErvqfoAspUeuU/xMK/Fs8Kq/5WDW+1g3eFyJmMmAazVKnnaW0RJpNIOrzMtjLWPwIFZQRjVAmSoV
byFBYfRFjTMiMThd/+hTRuz8XtfUQhcgSjB8q7+UmGcCePz/gWGs1IecWj7GdOsPYl7YIcFg50tb
JHrQiXHNx0t2mzZtEQ2aTK+bSrvCGG0RZPNEP5pa0kfFyMyQ4vI8QG8jv9a7ngSJIYF8Q2bw5MQ1
prNEKZLGa62h3MNMXKYR+V1l2uJZEAgns587zC2w7E7vK0/pIpI9JmZK7ISrF9qJJuSm58aHfKp+
aAaUqDTWR2WhgVS2xMvRCm0hgzwjX0RV+1Syz+9Xk9+vtxlbHIyDXI+ItbulgcxNOhxx8TjiGLxv
5WLN+mwfNt2tfmxiOq6T8tZ8aBUCnXXDDKgn7lJR7xnaFK3jqRYQ04QhgtuWq1s0LgwIqBndt3+3
oE3JulRjzJwGdprqtcpeGpYGSuAN08w7lcrLbaazrdvUqydZFW1ZryVeuwtG1CJwu4B5fbnlcAcX
tVIX+J+dsvKeU6y7fFa9btM2LdIkQfV6jvt7o0MSDlWs5ENnstf39/FSGZZyC30MmyAt2pIGZV3a
2kOM2gKfXyz7B/K4Hc+7bIARUIbr3KFbwUfYhgAzq3VwUSufjE1gxTvNuEubBdU1wwSnMSRNtoBa
lByXihpYAgN7Titml1ff43rHDS759bmRzRdpKO0HZ5VY6nIFPRE8VsoHE8F2MvaY9381SLfdmHNT
m9aFw8Z0sjsN0m5hchjvmpuZuHnp6uEq2wN9tVfULm72+o0XJbrOrW46GfNk86UqAcIcwyWEfjAK
uK557AMr1A/dY/X4vtv9H+Yg8A63QzXw18/PPLxjmoGKDeTkVkUwNJ5CDWVNaIavanld7/7V8sAo
AblB6pg22U7HOBO3ewg0QYbZ/0cVSTaeBpFaeaRXg+7+jUDyubn1VJwtDzeMGJIZcnHV+spYJEcZ
TUTQb8lcJYP/di8tLMpaZcFXOdA3ezlZLQf2x5h81EAD+3pBjchDv+CX/K4NNtJP79t7cxQ25jYh
Hu/1RppMn/yWf57lfKqS+1xHXpqSnTP3BiqxGnIMBs1zA19u6yN2glUNEutKOujtDQW0wGqwXj4v
ax7f3lj8ixj3ANEXF+egs+vo1OZsG0ySNFliDXhBH3MOn9ukQM7X0YNVodMri730ZM/YJqgsMk47
omEnQa1ohO3SfWPcHkB+1/l11UTvf7Y32MFfu/l7ZZuwYtsTHc0hm31t/NoPHzIgb9vHmgeoEiCn
NsL3ra3/2h9BbGNtE07awgL5qihhLcEf3dyZYGWurlFzRAEF0WxO4x3emLchZWNy0yKdU6fK0Pyf
foEI+091iKwUyu5gj3GRGu9Y21nfNrHUFK31JUPZAIVRWT5z5zthp2W0fEvTdpKBvYVtU0Q+mFSb
KiysC+R3K5gOz5YbP+du6+2jIt8OBPy5i1vINGRhRcIpFjb/kmo00FcNtQDv4SDxxIQSm0ue3neV
NRa+cRVoHK+C3pxBMe7PWAndM1QwMR/nq2z5MXLtC3pGO1t4MZKcmdj4PpfKsiuBHbSi9kgORUQi
KzQPe2iaN5nIundnZjZOP0mMrLMSK6nbxonIkPuzA0L61NH3Qv5F9zuztPF1K0F1qVh9fQz763T0
hnu0ckpfCzBe5k9fdF+cus7HOzjaW+PbJ9Wfi9xmjJOox3oC47qvR+Wxv5a3CgVL10LVyS3D2CdR
/IyWXM49ddfelDfG3xy83yvfclAqsjj2MsL83BgHUVh3qp1OTY2RR5M/ZkL78b5zvpW3X5eLxJjp
nBqEbKn4e4JqBAjYZz/73l4vmZsdilPlWe78nN8uQX8vonjn4146D6s1AFfIyoG5uV+duUlSPuEh
A5ZN1G/T2hMUtd+dda3/yvbUMYNzyhzb1M2tymYmJzR9FpxzK7LDfwTnOx/UpL4RoGbjmTtovYuL
WjN0C+kXo+bGYQ2gAcYmEzOmU7WQgE4cDY0dE2/ntvCpsGUYnaKrgvaWDqGpsJ1dXCDgn7JD9S31
e4g9g9/sRkRp9P72XTp/zLJ0U7dXJNOWVbpDU95oMzlDwNC5ber6OW3ZKzqIBlRpKp9Ne0wcl9d2
ZnDd37OEsu90IFDWAz+DD3XxDTc5mcdVQbSO9sSBL0Wx87WtPz8zpXiFMup6AyxT68oWaIdBhnHs
v7+Db9/V69eydcahzA1l1DcZOQofcZysIay2U6Bf5zQAK2nfoVHP9YMaMbaOCh5rXziwGd406grt
I3MuH3d+D/PSQaAGkE4WYbqzBScqwhNiWCPSWZ+2rhMuB+pr35QfuyCYPTg7y764uXS1gyaYY21z
Wj4PIGhD6RuyKFGcPFrp95zvIPQvHjUHT3qLYOrAsDfxQ2tKy1Llmp9Pj4OGQR7zv56pWT/dmYWN
M1JAqXJiM1wBRecW7TXjLyaop9//MBd36sw/NkYGutjaIgiyf9VEjmRBDBCX5Dtw7Esp+LkXbpxd
SIo+/oLNojN6ywyNEd2JsljzSHJ4fz0XP8vZejZpDlBY6I1qSA7mNP2GWWYIa+7xHF1Kc5htEZOh
zw4y880YDZnGxK4cpPhoXeBuJvV4U5Iazb7ewMC5qKDyOg9NDvhSi8bkJPcmLi8mj+e/wHrWzkLH
NJEFnWVn8strI0zRggzS0PHGQKYRrPpgm/Pe39S3qiy/osjvJW+cvTHbeSoapANd0B7TaAqrexA7
+ZqHluZDH+g+vdL8wauj3Snhi3HjbLM3/lnolkrpjLWm7RFn7ZMIkyDzWBHaQLm4fTT8lf/8XunG
U2N9AipQIHJUfRsxffgwVWjB7Wzniu58kxWcLWrjpKqRJMsMDcfBAWLREqdxGELufLULihaF482m
gZJnUNpI8XZMX0xIzkyvV+6Z7yhSLaXO8CVlsKCOgTYUFKu514XrLdfepP8tj9/qOL/D/q/r6cwc
tI/imQk1Yf4UGu04Gfl4V9mpN+U75cmLqcKZoc2hRKasUGngky8M9aldwIc5qiLx0RMBoFEkoVPu
MfZfjJxnFjen0AYUk6kGMQ0YwXsxvuq2/NDZO4Q2FwPnmZHNwas0yot+hqc4lH1TCx/dfl5OrYKm
dKWs4/vOcTF2nhnbnDWJHH9I0MYHSQum4A3iJvre5PPFV/a5Q2zOF+DFMQHSdX1SkbD2jSuo8Hns
Th6tA/ennVfM2yLvxv02B00H4FjP0+mfYsUYf0ZzNKKof9LuICofcFHM3g+9y3bi5d5Gbg6ZrVfl
P5eQNtSBRHJA9l7zu/u4eQR3+ezkGkE+ZUXqi8Cyepe6xquJIkzi/9v1bJ4VTtFXjFpwdV2Lu5sa
tItCSb4TKi5fa2f5zsY19EKfBXewpN5f7Pv0qfMWt4g6X8gvS1D52u6yLsaMM4Mb77AloWXfwRdr
81W38mjgC0YLPtF69Hhq+X9xuJjBQD7L0D7hG2MERNApaoMAEsa9rwGRBy6PHbe77BRnNjZ+x/vY
SGyw2kPUld9lB+OwPqElQFd+5dfeXpL9a/7qzTV2Zm7jg7VqoMQ8INdKy3B9LnUeOaQPEOdyx1fl
01Ber98tDfbc8fIzjdmmDdkXaJZuM7Ac4CDd/Mf5yw9VMB6ei6MZWock/Mst/W1qG+Wb1qx0Mazn
LDlozM1D5lsuc9OrZnCzcK+jcdElz1a2iffAWhMARCniPUHsnfEp1SL8vGwedAqV5oF+ft8rLxZe
UH//z1ZuYn7viLhuCzwy1g6R1rgmssks8VL/uToaARA3+2s010W89RuGJ71pMof++vlZUhBn1UJK
hkWCZf1YBfIG2Br6QTxWURet+Z3mtQE/AY46RkU4XEkwFAIW6+5VF36NLr73e2zWHpPKZNr6Nu6C
OGI3s9cfSxCKekPu9g3KGtSdr9sIUj+7XnUxAeRoplooCqEBsg2oC2kBsJU4Occ4ak6NV3lDKG77
/Trixb2GjjTVDYdaZFuAYnqdLzJHAtYF2G8ULxsvj/1McyfUbNa6RvVfN4rXO/fM4iaMA2BSF3mM
F6VVPWbjp4R+ScleDepiWnRmYxNMQVdWjyUIBf00vhFHER4bDzDFwXWLY43CkJt4eQDg0l58vbyZ
aKdSA2S5jrlxmIkD6tSvRQzlGWEGAKM3HYDpzfD2cl7XzZz3TK6btXVRrpt4j8BXDOQrf6brHQMW
EEzOeCmwDug/Yd6YBNICM0TpdgLBpbWdW9q4pLaO/cgUd3x6rI/0REIRGlcp3pUKnDve/kPr/ZW9
Yb2o40GbkqlEpGul6emqRpQblbd2c99f2fpR3myhYaJ1q1s2NbfEEApTaVAegD8WNuYugJSfMNwJ
LFS/Y+di/sLPDG28wyn1RkktWWu9yQEstGju++LV8BIPuNQG1d69y+LSKTg3uDlpyhmLRfWI3b0Y
cs9OLPvUV47oghoAbUwzJcraqeNc3ku4P0raxOS/ZDXOIvcILxVWjQNg2qExjb7E/77/tS7e7dz4
bWJztKFLoYwRIHnfzxEb7UN8fIR8HEKjs/PauXTVctTuUBRlyF63E/TzOKREmHjtVIAqailArszK
vGpqAbjEYA988f2VXdy7M3ubhcWWrgnNgHtAda2jDyr//v6/f9Ebzv79TfKHyZc4WXRkY8BSu7i4
K7O8as3uQ7/bUL+YNJxv3SYqUUJz25a4VFpfBajIR0NyKiATD6h1hL3LaheDpXuOsWZab84xWen8
0NiwnC3Pb9wOKLPmcAz9VP5sTink6S10HrKn+gSE787HuhidzoxtVoi+MxTWJcokTDfnADmYEZix
Fclk3JvRvRw20OMAPodQ1MA3lQumodfprJUL3NAZhsK98ZidONTX8vIACKGn7S7uYjkPWDRKgafX
DXtLe9BPYEnB6OL60qJR/akA62MgoyJST8/O6M8hhge89KMih497KsvrLfLmI55Z3twyJB2IU5Td
mvr1xzrsDy2gT9D3Prx/Fi6etd9mtt0GA8SPmExCcAICNwmGMaYYdtuJH5eX4uic48Mhhdt8tz6t
NdtI/ncpXdQfVJge9N1u96/f9e2W/bazeYFUdDYlKX59LBVY5BTf4D/B2pjSPmNExcHUjsfC6pPt
ZSFRmMrdhVldLKNw6/evsOYOZ2FfoN3epesjqJrdtbdfh1VU5cHzHK4nnvvatdg/7xcTkjOj6zc+
M8r6uldMQ47spEv57ChZR/k0mC7LRsijlmmaHklOjWuwG6ZRMtP2WpgCw8ZJIaPc7J4qp2PB+251
8cV7vhGbGzcekaOUK5So91m0+Ci8IwOFriXUCw/gy+Hf5BEv7SidMM50IHv4iv8jVPz+DpsrpKvb
njGO76CyRwJMXbS2yfvDmB/M6mkOdR8l650lXzxJNuEOgCMGReD98yuoPmkdzOdPfizyyJD23Qxi
LXdnWy9+6jMjm23tzRzqgjqO6z+PlCzAxNh9hgtlxSnSfD+RX8/mmzN1ZnCzkaPMMAo+IHPKVaud
MqUJzDWbiEgtJgCKki/QLmC1Z0xNcVqbqieSWuxLynn18f2lryt77xfZXNpKSxJBU+T3PTezuwLv
qlOcKuPAYqrvXGkXviTuTg6IBVDC+GN9k56dp7qyBn2aqfKTuv8c99Vn8fJfr+UPA5uACDk1zIHV
DcrHydfW+Vhk99ae9talE4AxCLDBWKZjG6j9/LmIuRSjRTsEhbVcIT7U/nTQPzw3x/QKcIrI+fT+
ii6bs3XgKQz0ea3tnsmRkioBUTbOu2IexjG85ATErh2sJ51d5YO/l+Zc/EpnFjebyFKlSi4X5YMx
IkzGwB6LnRN9cVEEkm8Orn8TyM+N82e5wdLGNBROG4viqAqSwMboL9Rey8D8wf9qSRQJPWodDBu5
5Trh3WiPwKzgHRnbryOIFYYWI8Dvf6kLyTxGYQkQL8wxwMm3CVNo2WWNVmFNaM0CtYqhOlRYZSt9
c3ioMXH0vrULpxaToDr4w1D9dIBb+tMLdXPIp3rMlG8k0rdyzLZ5drEHOL64pDMjm0tXgRR2amwF
oJkoNV/XJcH1C8rbCXMLfm8OZdjFKnx/YZcqyH+sbLOPJjxvijuszIrSD2CnOYhH6KQhsUlPahel
sWtt3eezkJRoGN8T/1irbutwOoynxVuTT/H/k/VeuGX+WNvG70uM3GIi8Nfa1JfVmuW3AebA/bVp
wo97Ver1ibAJ7Q7m6XQ8lC0CN9mkuktSC4j4tcpnBolqeTdoP5v+a8cY5uBjbxTNTj56KUs7N7gV
8uhIUbedNeEMVOJl1GiAt7RX9WMNIiPJXZU0AOgO5qM5sogJzGvGtnGIxzrSq+qDYf4Pade1JDcO
JL+IEfTmlabZbqzGSHphSCOJ3nt8/SVGtxoOBtvY0z1sbOwqQtUgCoVCVVamCTX42hRV6uhR+PAV
FBWgf8WhFFHMUZGUmlJRJTMGrzBnTvzyDtVHb7VDKBh6TSh6t/GeNsCV64DnY4IXoCfm4eZI3YLe
iwoHNlwMDFG8Qn1UA8Wd9gMG9GV33NkADpCf+RfQ14WXjw8vLmyNM1vuYBRS14oOyZJsv2B2HBXs
ZD5XeIgJAhDvBb5dpslc5s3UmuWQlfQxrO3WJx1N/MNL9uSEqrs8il+MvFtpszC24SL3mBaeLHzV
OlVuZMz8d5Itcl+RDcZTZnDTJqSnNgoX/b8Cg6hIsPEo3WH+1M3BT4UuViq8nXhhdrs0Jsz2JRgZ
QBQ1+6StyQ+MdjrXPaRaMWBbaqFkq+QHaUD6cdlReK2Hd/vHxNkoKeZclrHYPlB289f6XuoOakBB
caTDxGpYkKAGLq56+TsXtYG0NZECmOzlb9W1UuCynqGjN5ShWuR7ZBzgp0hVwROcfxbeDNHvvont
WmukFVFR322GBVCowuurAfxYghP3Sjb4Ib6gQvLPepjzjiFhuzEB0sYr0a2f1NXtnwgKJvGT83kO
y3DyQJVDAsyy53vtjsacdCdK2bjXmL35Dcyxx8yHpkUjlqqH2g78rJAC3refoWoRlDtAs2fR4acn
4cKa2eqGuqzyYuig2oiulB14Rfbg4PDpxRl7ud8L9pF7LNG1tnXgfQ3MFr7fx1g2o8o2kQLL0fOw
3NemYAe5fmIbQIaiBov5SObYa8mcOomDV0OCKWskj7qXVDpxbQwri5IbXgKAXucfU8xRX8w5b8YI
4Zk+Hur7yo+P2v3g1gf5TF/t5IvgkIvsMYfcBuXUNDsGPeToL5rA1d5MyXWBiRla9Zqbxvur4Qhr
u0YmpZosrZKTHOHMkKCwlEqDp5fTWQdbiiCE8f3i7WMyflGjOrO0K/atK7zcRjW2FjEScx8qqKu9
XuMOWKMZE10dt7MNUik/O5dP8b7ChEw6e8NxCMxdE2pf8u+XN4zGig/nyjF0FXQTKoC9zH7lC8CG
EPZGGQKC302m70H9AQRxfyB9dZwb+wDqJoH3c5M2tN2gg4KhWhNp4vvj1Rtd3CoxKkr2VX9cPcSx
XetNMqY01Rcaruob8fQRb+u2NpmYma5dtS4LYmYimbd434Z5l/3NWQMVpIImqWGrDnvPVGO16qWJ
6ig9axgTw0M9eoDSymG4pi914VnjdNRRfDDx8kP7GVGCicEjKaUpMtD9MNw5oBV0KxiC8YD2vShP
4UVfTFn/qQkwAavs1sQEmwa88jAdIDSV7FLPBCLE3oMMQ9x05m7WxhwTtNZ+AHOThWAPPsijMbhS
ZgjkO6iLsW6/XRDj9oWSNpFRIGSkzrIfM2WvxcXkOs70uVmwb5H28/Ixo8f2kj0mRNnx0ElNhrc6
eNTyk5Qt611axc1RavUiVDSIql22x30TbBfIxJFEqqU+TxLAoj6Rz/1Tdjsdhhtln/jRD3AC1Yf1
PJju4A26i5loTeAvvPtta5w54GXzj7vkYIhBAdlTJ7Bk/gW6jI7+/3FK5kiDUihLlRrRGNxGTdCA
t+9qUdRIMPMgWgtzyBpbMqLFgOub1uw2TuRVEBIpRV/sldr5goOws29lmekSuCrRsbc9DOVfQfR+
ciHl5tUe2DtI7eO/MKgfnTTPuJNQtWquAPD1L3vN68jZpV/BVOLgoZUB6lxalM6vyRnQbANsyl66
N/ZkH/nkHreRN/oy2COC/tw+tACgJXf9Kd6JQPCCEKAzEUe3LUgEK/glswEkAQBK+fpyebGCI8kO
WqHYHa/JBAtG5ZysqTyp0rGZi3ORK4Jgw2uhbD2VvWT7yAGWdIYp+0o/zvd0mJGE5g8D4RpstY+o
xPjdzjiYweUVClxXp3++eY6MsQxBH+pT4Bptp9p1+rOiiYRjRBvFBJoCjH6gq0KgqbU7Uh/HQoAG
Fy2CiSW1uhhat2IRkh0mw3PSnyNNNC0vssFEEh0sm3lE832zetKKh6F5IbMI6UuPzqWjxcSR3Gqj
tlwailO1Q/kqPso3VggurL3kizAygi0xmEJJa6XgZa5QKFlSeZdnMsCw4Hp2LzsXN1MFx4YNcUmU
hNGge+9dqdLLPXBvNPuYfOszWGyOwzPKXLsabVmkqpnIIP/O/mOQnaswoNWRQtidIjCa8xrIQbUD
E+xt7hVucq3uVJRK6MisCDLJ/5pvZpmYuHbSEKsazGqJkd7U4OsD5VOf7gSfk5eIbz4nWzTMFtDB
ZSN80HCNlxmsFKfhpvjUPa9ftKvmaXpq7mtff5Z85Uf5XWCa4/62DH4o2ktAQs7CtJ3GKudZgb9U
Z8qy29cnY9eHtg8+XAfzcbh+flXXNT6u6NPyqggAk6iG4RhgCpItJtHr207FbC0OBXpNAUVqpj9p
Ykk77LFfP19eJ2cj3xmjf74Jh6qSgIXdAVcQGO+hYKSdTFMQq3iTpzCBmRuAT1FgM5lgCCpPy5ky
rKc4R+EcLvvh6ITNMRYecc7l9c4QExVHGSTPneYAcT6p8e2Mc6Ge8rKVH8ko2aAJb3PhXnEc9J1J
JkgqSiG1zetLMRjOeucWP9pjdQMibjztS1e6im/X8/igut3ipn4hQpJxDv8760y0ccBEWnXlMPud
lUs+cQAVWtBR60C97Mpz/AL2ZgEPGN9d/uwlqxpvJnjmOY40+9XwWVav00p0Iwg+qMUElsmBGIYE
ETQ4/2/ioGm6XXUXs37hcszuB0/e0wEGKcPkyZUICcgrIm4/qMUkWJVhDhOI9n+H7+k8HcY7EFRf
SdfVc7QzrpTjEgAJfj9+6jBvqGAqXBbFc7plzI347hcwh3/s1rrtK/wCkI88WZ/1J+sZ2mz3Ewj2
Pyf35e1rf/srSH7vQC4p+PjczQX0TNYQdsDaxBxUOc+yJV602VcnNIFtE+WATrQ++gU/rA8oEki5
YFDIUZkzqkZRPmYr6t0UOU2DW+LHjwroQWiFtBY9+Dj5BQAOb9aY41lNM4FGO6zZKJDSsrrauPIn
K1QRt/W/wFW8M8acRkuvR31oU2BipeacLu6odoJnFzfAvS2HRSFUqkLFurGcrAUJ9JDup0o/63H3
QLLg8rUgssQcQ31W2kIv4Aqls4bt0h/rsb5eygo801l+uGyL73Z/NkljDl0K7ttFklAGmIwfSvVk
6J/+f38/c6S6LledPMZaNIioK0vs9pBAuGyCmyzgZlOA2qTjFczW94aTGk6EJVQjNLDqAjrW4BNd
c8Hp4X6pNzNsDpu1lZQuPS5rA28XqfVyQxNY4L3KgM34sxKD2Xhwt8sSKBNwpYwelDfS+/HajL3W
i4Pu1AXZtfGr/9Hc25gPEmI1eYjvd7YZR8gdpc2UFu4NWtTQ0it/BsrWzUHWLiXaJz1Jrsu2+aRb
0dNKMHRh2ELtO67bGyZKzcBPY1KAcRUpAWvnlKApZq967MZN/KB2yc6spcTr0k4Qbnm9P9BAv1mj
273JvTBQliUgK8ZxVrvGjVeQLtiQbbktmsq8yUezt/11bYajhQFFUDsn6x1EoyJACErTLbtJfW4a
DdMFFQj12rFI7mzIPE0Cz+ahTgFeAFJMAckc8lHmk9QklQxwpdPsDQDhff+1eMGFeG/6Ix7sYELy
DW9pMVgou2DWlw6iGhDfITf2mY9UZHlcg9efMrGcUBRX3QqTS+UVaEAD5Q4aGh7YdzHNsR9EPGDc
w7YxTM/8Znc0vBfjKEfaCrpeYCZe5FQQY7nZ28YAc91SInPw+ANRWXTT2dQw7GYv3wBM2WWKeV8k
0MG5HKS4zg06RswrGbpls0QliUO6LikBGoV4n5dH4ENvlPQMvrjrPu4S/7IxXtUMtCsyoOWY7QNc
lPl8sdPIBpJ+pFI3+X1z22hud6Aw2dybM9/+0b6YkDwvdwlkno6Rt4byaXpcrqBmFAqlJjktgXc/
hfnQ9jQWslagzaGXdhrMlh6FCx4K+8wEFfuigsndi6OuO0E3KAKWSo2fId44X68gX4ZUWjycp1KN
jqBwl8NZzpZbQEa10FFLw5tAd30zjx20YbSxditoebnKYDuh2TnZbpWyxE8xNepNRWEmYRFl5WlE
DPeLGNogWT5BIES2DMgNKRYYCjQZVe8RXYsOL1xrlH1QuA/HorOkva0pqd/EWudNUfcjAVt2ANL8
2lNWNNUnC2zSSaYjYtfyl06OIMgwEbX+mbXLdxMDVkeS50nmzkS7iyZ9UVy9mKGW1SdQy8pBTB17
zjLIVCfq+yDXscAVuAdp4wlMygcJqmGGgAMtFltHI5c8tVUEUYp7lDYmmDyvS1SIHvbADRvW42BA
5qpHxhJ/kyR5T2ZdcI54RR74E7JXB0Ob6GoxpSQnnbqEaqT9b/uYYkENoJSdsLv+L+1j/vezwNyK
1AIAKiYC57PUFTXt0g3KeI6j5tgkYPG+fFy5zw7rzQb9DZtgt0Jgps0VxAZopULG1gKXP9lhaHNA
JpCpdwrmGTvtL0py+I5vRpkQoUa1E1sSjI79d9OqPK0RFcy5r8mNBebkQ5oJRFYdQqxuGTv61y/Q
n5LzOgG2YPasFDQa0SoJ/J2fx2ysMg5vFFYPVQeEvuywooCTHiUv95SjEsgnESiDfqIPz6mNKdbx
qz6GVhEc3ylv7OZbU/0k88Nl1+CawNUPOC1wrqC4eu8aVJdHA40XXqSzGZalduV05HtDvl22wv9o
GzOMM6Al3kUNgTPQyqly7jGFBPiXl5zUvWiUgV+R2thi3KJCMK7BtY+b99ADbpqHdH5sPgyhaHv4
tbyNJcYVSkVt63yi5yo0j5KbvcQBxLs9PBQgyyecZORHpo05xh1KEMybRo5Qq4bpNeVWywF8Iq9k
ov+F+IF7vDbmmGePrsZTJYMEFlFDgSY1Rl0H3XbrZrqZa/UQLfJOT6A6ctlTqL99cPk3o2xTsJbU
kpKQYAapAC5iGb2aPF22QLf/owXgB0DQDVovdta67oEgr0wU8StyvQwnUhytQjtDHERQnuCv5M0O
8/k0JPuLkiJOtFC6dONF7lzAonaXF/MvB+sfKxaLup+UvunMCJtUznZ8lrry1ygVcahBdSzo9E69
1UeUeiKt6z1FL6UbqF31blcorS/4IbxAQqcMATh0MELESsznspkUVoOKenaI9yWAqksyu12wBNDn
2I0g37knc6hAqUZUJuV9561h5hAqfSyNpJJRF7Y/6Yt2TpP5XrA2egezLrM1wRy8PM7xSNFQtqSD
S9Gx95ZTc9JdJ8z2FOXyF/SerwOb/3xKxnPSRk6QoKD9YrQPGY4dgXzT/29FbGMpby2rVXuYoIU6
9LGC2PSa/QA+DtpRGvcREVgU7NKrH29SkLEbjcQegD6ZBvW2LfL7GQA2QZ7ITXMo2ebrybZkproB
jSEkojWuSyTmc20FkK7ztNR0LRTr9eITmNa9YhHlVtzkFLBQTA1hQhQss+8v0G6aoRw7I11UTRX5
PrRuhshVEymc6+UE2srHyzvHO2byxhz9zpvvaBtQLIobmguria/QBaLvoJeiV9W/3DVvy2IubJUY
pIo7PMzphW3/Mj2AIX6knhW2DyoQy8Jhc/7evdljLu1VQ9ZLrNesCuKQIZRjwv4gxk0K18VEC6mv
1R6SPxRRPz7RyZfpGXJ8YXZveAhTz6IkWLRdTOTo10ghWYSCf6V0UJocIVgHvcVJuSVjnUzBZd/g
32xv35CJG4uU605P08Vqfe4dsB3otUfqn7Wl7y8b4h3mjROyfO0xVEGRAlAnrB+s4ROUQQXRQuAN
7NC11Jl1BHwQTawGUIzToWsK8hMlcILdYQe8igpS10kOpLDUQ5JYaXJbcW1LhaaplmiiFJj70SiP
B5q+ioknyfuTi356DTZIGKMnSv/1OgaQuZQBIP6hBU1oZGJCT5FN5lSRRCuLIUHUnT3Zs7SzhF43
kKcgx8NMd5f52n8iHuD6Iean8aLQaS2KcXooEHY1lJVRz4swnTcFzvItSXa6IaqwXr6WDbZ4uUil
PJEBlxgFXmcvxQ7SuldGQEtP6l6NPNF7kxs83vIA9O/fb6GZ6qnVktdbk/bu8wBKxyCQKs+01jWe
JEFDiPu+2NpjXCbrCIQcY3zI2Uuv4z1Fxmn3804JpisxAlVojXGWqupwkB2sjrJV0VGj4mRS8lWM
6VWe6ILheeZ2aWwcXlVLjigv0PCylj10jGz//x6jtgYYJ3SSOo8Kiiq3cJvgSnbAnXPZgtAdmHhL
QCvYSglOdOeD6PJAK0U0LawPGmV9F6aFvGj1tiKgn997nx1NkZJIuEuGXHdV47ojX4n6+fKaLm8L
2MTe24CmYGxDsBwg4Sr5SmRXwr8uWxB8NVNW35sgtdzEpQ0TYIFaQRTrDoc+lLzUK0CsRWe/hOx+
og/HpGhEN515pTgjvf9eFoXbyDfReHt5Wbw0cLs5TGiAoI4ErA/czV6CSDcpARXsGDtbq72pNoLL
1rg1jq05JjJAwR4w6hrmlsXx80p6gCTpIbXkr4TkP9u6e4occpLLdu/IQq75y2H346xn35U5oDG0
vpLuq8TF+BWAutl1elgwzSYdMlFrgzcGuX0QvbrUJuk1S3UiaweLdIzO9LIdRLkTI6Rk2PQGiz81
k1jDi9dX2Hzi1x+1Mbqkhg6xeATfmtjK9TTG/bHN0fw1VygYV+3yCDZwv+liwBzGondXrdFeBLtM
j8KFdyfLXUWqwW4gWI785FQd5usUWhnD0Qg1rzmKTwlvRgVfGYx3qEKjLOIwITmBckCeqAhneji2
nk6pgjwo0pouhhIwcVY8dh4YmMLLa+RleuBJRZ3d0WVbtZlokGXQl3UidIWpzATZd/t1R6d+hFAu
Grg+fso3O0wMSJSUtn9fr9I5UAEyj4/VqT7Q6UsR+dG/RLg3W0wsiCACLNcR3HWm8hKQhcfsXv9C
J/cwpvUdDOqCbPlfzsebQSYaLGrWxOgyU4PtE9Xkie9s0Jc2T/oOe7ZbT6Khd6FFJlcouyyDYg4s
9kHyQB9s9SPU0L30gVpsQukgekj9S3bytkbGOx3AY5Y8B87DbDxUDiJQiNKRnLnb06jzH+hLaYJw
yWOYBKLqYkhQd0AL6OEa2E/KsIfWkTsG9bXpLTuI19BtBZPcIb81kMRbxwGHBENWtxLxhs4TiwVx
rzEAj9GmV4Dh0Jh0I2pba+3ofABZrf1Qn9IBKx8E9xi3I6+8WWELsDrlpWkp5JhC9GLitk9rUEFS
ENLgmf/T8mRwrO9BbiDEdwqWxxKkRbkGceESjbB4mM/RZH1ZV+smFgp6cLcVOh6aDD5AQ5YZP5IM
tDyKATE1NmljOFClX+gC72zyAlZMt20VQR4qsse4UYLarKbXCfLQtNw52ZiGQxXtWokiUFbw/2eF
T6JYVJXiDUPZaOn8WSbjLKmckdqkgxDycUWfxesfm5v2Uc9c07c/9ak7np3jcJd/im/Il15EnMKt
Sm+ss+XFOTOmqc4RbaFNTLl/o8Naea1PT2rxVfSKpzv24aCqKrq1YNYDfxXzhdthmcCXhQoc8J2B
5UBZ2lnUr+vUfE6LLHabtRUWu7m5wcYk83WNosG8NE1I9NA+0mbWDLoJpCLCCgX/LnmzxB5HeVkU
OZoVvC8ct1Dd8joBXCvZyYdu9eIJL11QMFbe5TuZiwpSVAPEQUgIZPDR4otvUp9IrWU7ovyf8tFQ
8bZpzo77lXIHxkfpOkUI6NzxRvFAXd03YMcWzWRxHyFv5lnvaVInk9cC5s3+u9oQN+6EQFxuOrAx
wbxzrNGwCjCBIYetDGffLVDj6DLVuYskfUm8tcabYVekQFQ0jgY0siaNdaCYS+QuapyIYLO8yEcp
shWKDcaxYXKgYVAVpazoWEkMwoYiKvcEtGWntov+BsmIVUNoy0anBiW89xuL0ZVcUWOMqpv5anoW
hncDXY80d8yXSUAJw99E1LpQAEKZmz2Vtd0M6dRiUbpRnGZZjl1LWfaXHfVfTsebEcZRFb1QAX3B
Ng4Y2ct+0Cp1jHEKK4w+D966L0VTU/wsRP1jkD2O9QS+H1weyLSOQFDsKYMnCbUjJaIW6zHwM/KN
NcZLyTB3OagR/9GilUHaHvlxWP1SAaiWfMPvHkX5OM8XFQjzYQ7fgNgI64s56KFzAAUQb4podsdU
CuMcw2ey3gmCDPde3BhiEvJ5aixiokXqK3Ux+00/3NqVuu4hV7nvurTxIdO9l+JMCIHlvqk2dpnk
3Gn0VpdokZxOrI/Xv4N3e+jcchcLef55ldDt16RfexNIIVmWV6VqYMRV6o9xjNJdNDybpXOE5Kng
vPHv3M3CmJQ8zceyV1IgOfRwOo8gRSFhe6DN11j44ODeuBtTTBhJIrlaFUpnSGI5SB0bWUzvJu11
NVieNN9dPuTcQAI5dR06hIiN7Dvc6WIFEsIAWVjQ3urkwV0SEa0cP45sbDD7FBMbZX/yGkd+U4ZQ
GoPflCEDJRz8cXlJ/DBC6YhMTaPBhLEnTUtcF0AhYnIhNnYdMiT6lqkyVFD+li6LUtj9scf4BnTp
29HJkA1mB+nz8jCH41V9NZ2K7yQcMXjSPyzX5nMRmo/CsQn+p92YZnxljSCUlsd/ZiZNT9n/npmc
nuhShTOT3AAGSgpVhcY1pRN5f+QSCV40RBFg5o3jrdpzFn+qgSu+vIFcn9wYYVJORZrGtjYxKDXW
sbtkn2aRkh4/9G8sMDebSXLLxDjAK8HZoIBd/r53QVceIokme9n6no4h1TX6O0JeSJn++YBs9qUZ
pTJkBn0gfVN/UZRRt6coIwXzmf+pW8TPNjcGmVtu1BbFriw8FpbCUz4NPk666o5h4juBQdzys/0A
/r4gOv2mFIHDCItD3HR+8wuYBEyTm0XSUNJD6ET3A5C+OESVDT05oSWed4IfE7o1iq0CcM8c/KZT
NLOk7Gf09kka10482gikHOdZ61XfVJ/8/CteN1h7s8oc/8HoLG2I4K5WH5iV/tyk7bfLB0K0LubU
AQRRRVIFC5Nk9LJrtkTfr51j/ZiUORFcCFxb+H66CXip/kH1s3KkpE9jfEPU1gMpfQTdftgpouky
3hFXN1aY/ERe5FXJJ0zjDDNkaRwv7zVBBsQTyIE0zttC6E/YZAfgSC9kMsNEq+/yb6qXnqATmwNP
2vvFNS1tT0fURf3pyglrCNYAbzRhRlhUPeQv1EDpFdxEIIplnD9r2l43CxQo1ko9RY07z7kACcfL
gjbvG3Z+SlMmPVZUxLJVqcv9vKCXWa0yMO2OepbGNbjsitwbZ2OOnaPStaqxWwk3Dh2y7NBcIs82
xOCaJ9oWrh5Fr1W+O7693pjwpchTXq0OeuzrPJgntYGwajSX5KBhekBw7fByZtXB4JJFOWnRXX/v
MKVWDoW+VrNf2L0ckK4C/eSagBE+S3V31BPyrE6ddpc2iSXwVZ6TgLzKtjQAFyD1yFx4SzYlEcY9
QZ+YG2cp1fezJOjm89amQTUYQVF3jA/C9caaWKu2ICVax/6UthY2TMEZb3tpP4Mk2o+qeGfMuiP4
pLzd02gcAR+YpoFY6v0nnWUQp7YlDA2LhHks7VPfyI9ogyQCO7wzAHpYGRU5HUwubCtnBFtpoaYx
Xt5mfz+C0L9ZDrWt3Nbjk8D9qb+x5TBw0YIUVcU/H+jN1EUfU30aKLV09lDby9i4VryQc+F0622T
mdluVMrpVI22BTXqtZDO+tImp1VyRiI4itxFv1bl1FcRCia0xJlOpKZu8FOau3Rej1n1Q4qkoJlF
eCF6vXxYs24YmM+E0AsEsN/vYgX1H/pHYGomlu31ieUEstG1x1Ze6iu50DQ3bQ0hqRv3S2+s0uVv
4vciAe4KnhBcRLFzU4zZyV6tIHFK3V9a88EwEw9TOy+Yh4m8suyfpxT0XoLN5rqvjl6dhSod1EVo
ZrP5CWM69D2GVfATkCy5JAmIj2nOo+acXmTH7Q/zDeVYTntBOOCWl4FW1hWU0TXAqJmdHdVlWucS
V1d2Nu+S23Tf3ZRfIe62l2+kO+NYQdIRSo7O3rgVMfzQxPfDVoOMH0PshoWDy9zLULrPkmFECYvK
L1FpkXmHnpNQUY3rURszTFxoaU5qzuj+kOouQ/9HvdJbciZNccom0Wg59+lOBYr+WRPjvmalAVy8
wn3BNXcGA1ZoXdPpiPZW3QszULozl74f47SzXBOlbvH9aHMy3uu0nOyrh/Kg+t3V31STwLBigWNF
xsXBinIp8aTpSzNipLm+6pNPUhE2uiC50OiGf1jQxgazU4CNyqsz4uLo0LCaHhKvvnNOhY95pgZT
eM/pVe0tbrlH6Rp5FX0zdaHk03JPW7nF1TB72aN8skYwgwonUbinE9PWmALGRCbGFt6fThBil9Bg
RoBIzmQ3XytuAk4z6QkKrlALy4IIUnJCUBLXJggecFeD4xJg6Pc2pSTKFQl0q35kRqPfGTOYnKO0
SLy5NKfeHyfIuuIylLOw6hzZK4y0wbShPM2RZ2gVqAbSWoZAwNrLmluVTfndUKNUcNdz28c6qBsM
1UT5w2HR4B2BMoHd4EfGGJ/sux+2jhFShMvaPGb6OXIk15EwSzPG3jqTEJz/e3mMgaoW9bHpBrC+
s/0dTBjT8gEPibFFmiFVbWjZnQ1PrbPHy1GaF0t0jBKinKpBiklh3vL5SiRNJrj701H1k/h2LL+X
ch469fe5EvGucVf0Zou9EGJATId6gq0+WH/Rzu1c30d+62fXHQj3y/Ku8ArBZcA1qSGpMXEXYh6Y
8Tiw4meJNpDJl2Tz6DjObRqp4eUvyB2mR95Edf0MTB2zQzt2RroVVDxI03xlJ/UHPNKDeQnXLugC
yDGBfqezzhh8RiM3uGyau7qNZWbzVAO8YnqCD9o6jtuUJzMRQSFfKTA+eOEfEx9meJRqdGptxeLM
KwLWlB7ji64FlgkIeaL5FQDy+TXG5DGa8CVGDSkJaYb/D7x69ph+mnLXdADT7HDjxn4nZKHm5XC6
gbchRr0xHsret4WuJmO94MdRCLGKTnLR+MV3+zC5yZMR/EbQDIDr/7j82bl34tYu3ZdNZiMlrTxU
BjIbbdUx5VD3aZAR8wmgAMBLMu2nkpve6FjxkSgJcUllI69shcgzXoq3/RU02m5+hRqZ0zBMWL18
pGvvH6nscQmAp3oS8fOIPjRzMZv90C66hmR5kVZXrjA8XnceSK+CqBOVL7nwwe2yaMTaLGso6inD
eaKPrSzM9TVcovk20WTgW3SwQGQ1cdNEfsxGMkBj0BCpkPLuKJo3o0jr2BqImN+b7xc5a5pRQsTQ
clRxokc5b0/FagmCId+M7aC0gQzEZgGzcqTUap3TWDhZnq7l9zL0Eqdcvr3sqlwzkDc2EeOBmGXf
xlPa1eni4GOmxS+9eNLW0e1F6qY8G0ifKGmcBgp1NpFKIdaSLAkyRCcyd8MQX6+FupPjXNBE4gW7
rRnm0CkzJvvWHslhY/QovWrtiy0PohSF5+hbI3StG+fL50aZ5xJG2ip1Tbt1obllak8diMwvbwy3
ErS1xBwpkByvkgQlXb8NxgCYRgiEgERf+maETY8AmhxF0D/+97NkDQV0IBoNxqCtdlplguQBlLaN
m5lXCuppl9fEd4Q3C8zJrQ0dYFMwq/oojj7NXeWP7Xi0SHe4bEa0EOaExqlkj5Om4Ohkiatg2t2t
DSsW7A/XEaDiZEIjAwRRLOFVqxWW3TSoVABOaLlGpRvga+0OndE/9JYliuW8hyPa2n+sMXW6WEFA
WiVcKJgABh+PZsXuOCxhscrPfWIfFCn7tVrpTumVOLj8MbntPkNBp48CIZAGMl8zcrImG+hjkg6q
6PFO7t1iZ1NZokAmJ8o2d9kg10k29picBcTltiUN8HtprQ7EUr+CFvvUFPXjZTNcJ9GA3gVDAEpw
LKMc9L1MjNmnqLroT3jaQnQDpCoCH6Gfhs2NjI0N1t/LGQyWtMailb03phiYGu2TRO6bBsiuPN87
qSDVFC2K2asOlaTe0rEovZS7q4HcmKYxCN4/vP0xUamispc6QGtMxrw4Y9IXUNb1HSuEQPFDveyy
Tnu4vDs8I8BvISWXURfDnfE+zEpmPsTAeq9+N1RqWEEyylXNGrUSddpdtsT1bwQ8VE9trAj34HtT
VhERyFAUBDni72litUY7e/RpYWZWvPxZYI+3R1t72nt7s6OrFXEy1LoQ14HEXQ7kZB5IHRTIjUHE
sdes4G/6QVub9Ddtbq2J1HUPGi7iK9WX2LG9LBcKYfB2zMGYsIoBQUjNslXM0px1ktkmekCFkrig
CYsCxRnundSU3dUyc0/HLJgbk77fL6SfK6ingDCsVp12p6ZL5kq1PnxrLHDs16U0C24E7mW6/XXM
3bb2Y9xAkX6lL8sAz4BdBfnMwaX7PB5kcBgdhPc37/BvTTKHP46hdVZ34+qTwstQQlGD1stuysdp
Txk7pav5UN90jxBQFGonc7dCc+DLVNkN1/n73TbVaKj71VnRaTEKz1knEIqXpVfbnX/Zl7mu/GaI
fTyX2HS5p181g8jGzlC+5e0kPJ/0qLNB1DHR41B1GXJTJrMagn5AuuQ9eR2yaG4i0HSVByUo7kQU
q1z0+MYSyyDrENSNSDbRSIDs3p1UPFvnn07s5kcnWEBVYgELtYvu173IWbgf8m2NFnO9S20JzGQ0
Ej+yp/1s5A8qSb9d3iv+EdjYYOJc7tRFNyMzxurmQKJ4jNKCMEi0Q4PWtxbbFbfuuUdgY5IJdWQ1
02HMsaxple4io37um+RnJzdXelKF3UxumlKEzOMvE11GCBpCgB2SNe+dv5rMMR3nlqDYkl8Ph8KP
/AyFdsrcP3wVL5F/fWzsMZFF0aRe7uKa2uvOxKciMtr9BJhxvat+/k271qFFOJBtGZBGY65FMy6I
Wjq4q6wxuzL1qnHRbf05rRhkE3gLL73dWmI8cjLlKC+Wki5rLNBpc/VjsxtUQL1eFi/rd4rX/6C6
75gEEFimTvHhvG/WyPipbUjm2FuwTEM1RVzpX5r9iOI3AOQ3hZd+v2yPhuFL5hgfNVunV2pqrspL
L+5+FXnr4+XjrZYHtHFw2Rg3Mm/WxtzDzWJBmHvG/rV6eUwyxZXyeEcMUcwUrYk5A61U930zYU1L
6yOPu1KB2QT+3ukkV45FfLxctNfWVZgTYFcSyjH0C8rH4jbxymPmT9+NIH7QPNnNb6J7yvJ/+Tvy
Tx1ANKjYmg4aNMyutTWEl5UGl3isXHVrGQJ2v5OnNGjGwtcr2S+U69T5JVfpIXe6sJBFX1j4A5id
LIlmLilBmJk99YjpdswXpVeUq0s+i/t5/Jtps1xmQ7WoqiggnZ4JrXbL34T/Eqp5drevvg8wG7mZ
m6LKF4hCjtA2s72FU45JksG2iQvwpnpwdr1Hnq175dq5Uj9j+IeyJMnu32F7nM2imQQKklIjpppg
OEEdsUxd3RS1+PnHERyy0GYEfMNiNlFfKvht1BG/K3t/WI+kONc62f2Vr75ZYTZPJlErVya14vdP
mg+m7wMtg5sYNkwCUVOIf//Zb9aY7cJZqUoU9ehpHHZRaHr9FWQNMAirFa4OgnoRAoumXx/j55s9
Zpf6WdPjOsbqojRxLeebJmMWDeITQxokVuvWwGlUo+EJvil35xzK0aGiZgnapPe3vKWm9tyi0gvq
3foJz7aHDGztr1JH5+npdzdBlKNxg+rGJLONGC8uhjSBSZAzeNZS+ra0i2zTi51nq6kEtyD9/R++
6sYYs4sknRP0XhFT4/ZngQHtUhZce9wWhYMCNtVXRTmbTatnu9NUQpCbUShC9j+kfVeT3LjS7C9i
BC1IvtK0G280GumFIY0keoLe/fqbmD1XYmNwGnv0PelhN6YaYKFQqKrMfAPxbcCGEdK3f+GTgtW4
IGomFrDZSOQdfuu0vtXjGm/D4npQj/N1fiJHem0gqdhZC6BnJcYtZJ9LZpPbQcOxG6O28Myu9Nnr
rCbIMYUv8UKBS5yti/P9MYkrY3HHBe+r5qis05WFafFQM+OjNVe7oamvtF4BZUOhx56brFeQsD3R
1A2TJNrlRv7SxBW0ybJyl02y9oGoS33227hSUJXMzVCZKUvgVJ9SII7Lfe8VXtHtlqD3i4fuu2zL
pTa5p5perg4gRthzdV8cAY7BOE/2lH9ygWnSwvWnHGwn6gVtV8mTOWHOcExWjNUEJo3ifWMPzafM
bKPMQ5XZ+rQscXlVVjYBlXSuPcwOHT6T1XEljQfRWTr7FVyyPIPZMsbg2hrodXTT1OMTper9VMch
GrDXbWF8sgr1cdDGOzzZj6VSSrN1Qc589gO4nBnPx7LIGrYNe7J4y0n144N2SPfm0xCkoy9nDxXE
XxhEvcyCIq7u8gA58Ag1MXjo14BWzo60sVdVhyqdJD0wdka5KHhmhfOnrgdVtJshy8uMt3iy/cUN
lxEaK5HMcyXL4edOSKo561xh/9TiBMmqa0N/6IgtYUQSGoG6CCSKHUxM8uUFADChds0iUmaRLqgs
KCc1MZD4ZmcdJIFJGPwwmYKUhoElVe7wa/ZgL2S1UD6FTlN/j9ZoGrIxYoCdHpcnjMlIYa+Cpz6k
TYFyAjAdIE2eQROqj8uYWM0SALqceaWNBnefRQ+RTVPfjAq/XqcEI9TZLMsERK4PNTMN+CB0+V2e
mWxxMAKeKXT5T5O78dfOR0Q2PcxUYWik/ukqe8nustPEu+XWJHe1kKgZXQyqIIwitCoenjx5WAw7
09N8I1wOi5TWgMWPjwaBD0e3Ajq8fGeuHjtnAaU6NrcGIp1xR1i3RIO8JGMAkU10iHwHQPTfxrhL
LSncqnAaGFvrzl+G0FylHXzxBv4xwblnFzlRm889q8YSgF4PoFAK19v6FzDZ9eO/UO+Q2ePiiGqW
rWkn3QIxcmff3bKa0OiNJwj9PsipIEQZOMqdv1fHF2lmJ53rFBK8gaWBcYMhI4xDeQPkeeEnt1qY
QWHek3ikoEZ6ZpK7gEooNCcq88gJ6rjOl7YoTsO0H3uINdPc640vTRZdxY0M+y12FRttSYijqNDX
gt9u2gpOUvb5sqzIf5xPszX4ribrsoqKC1jZHxNc6ghqKprULj7dP9zboKQJBibHGKJYc1T2eYU3
lGzwU7Ys7nxTO1/cqkblvjfus/atqj9JPpcwWG4WxR2xwh5ad61gQEmgBG2Gqp+jv+8T37qi++rz
aEGezfCnuzUHAlb2oJetjjt8qtO6i2bjoy19DpFRlRrrW6a0MrQ5W8OHmAW3wPiKzVgjuTVOzrrQ
QcUZBxIQNDOkbfdRsvyKB3ihVnR9UINlLJBsrHBtjuECLgpFAtPkjDpxroFOI8WXq5+Vpuie7ZGa
gdKbxXO21MVBa2MlnHPXBYcAqbwEkAz0w2bqFU0+3uVIA6BZE9GD5GeJ8hht87O4Lc/MyKSEhVTG
xlOxevTVz2580BbUNcEat5sOaD3n+ats/E98eoB7QZEPoo3OexVrc0DLcl7KgmQs0LJ0PNVAbh0d
R0Y9pu+Jh1MFhiXz8fJyhR+BTcZCmtI1NZc7skqyuhGABEsw2CjG6ZOvyIjDBTUH6CD9scAdUHvs
yEx6WFBZ6Q0MJgZU2uR8u7KFcN6E0a9YmzUgxZ2p/uai6J1EmkyBUmaDcw2jH7OyjHK0TUFLwri9
vCKAejJ7qTUjxnwA+vL/Jtvdbh93HeY10rAa+j7BUMdfx2SKw0zDdDIdwXT+f3EFnR9iA501mWeL
fSjnPidvlvPyN3/fRBEYmSc8nLv3BgjT5LmL8960eO7Qah/L6GTErvbHAkstNifIcpUK9yruH6oo
+0oB6VFa58GM/BqvEfdkTOovSs0EKpqdtKUuTG1dmxAdjLsqPP7c9pDGqFvG8A1w2r2YIOwavdmH
FPw7o5283iqq9MLIb3t8O9fUekNromIJ5p22G0H35pMTeYdY1ODP7j17X4ULePqltRphyqQzrh42
JO0ClnO+Ur2DRJFRw0/GnbLsGMmvG66nokTXxwDWYPksi4yiiLw1yG1t6Sja3JkIjLqpv+St+o3o
3Zs2Ns8KGGYkh0BYHtgY40HpUES0oFaN1bG+8vLNODhH9jyZnnsp8kdYgtna4k5EDea+Ya11MP1/
dfb9fXeLMux7YdQuA2i9+nK3ET1rtxa5E1IuRBntChd94Ywvs6od47UEOMV2jpfPuswOOy2bkwhS
915v2VmH3nEJLYYoNj0b7Z7LVkTxeLsa9t83VuapG8rIQcyPisAqI79dZdpqIjgA1Jl+OzuPpmzL
wjHW7N0dprC5NQISA2+LWXkS9Biqq8FYHPs2RXNVFvhli+PuTX2qbUdrEnwqF0JUg+0pa7S7vH+i
tE8Hc7ZhgvQEoYS7M3OlxhxwjQd4l2AASF+TfeKMJ6KVj7FFdkg7bcnpkhnkQkemaMPgagouaZrb
Lw2JRx9DDt9m8AAeh7ojR7DVqRJXZNGBz223i+SiR+sUkVXoKHb0eh+2tA6r2XpuJ8db6uypqZXn
tGq03RIn4f9pc/kK0gAYaJtbFS7uor+Okvmuq8awJ9OJEggTrdZfsB3DU39/TH4sZakqO8sG9m7+
irLDF0wZ5H6PcRiINyAuj/vkVMi6yeJTjolaTOQ54FfmthaiUWuf5dhaK05+0KE6dr19r9JKUov7
L3Hytx1+fDebM2WuMjzS7SfE5NC9mkyv+D77UwowynyTB9nPRgL2ExarQZlgayYa1yDC5Na2uPPY
RgZeXuA8BlLCjVLwvCjoYfXrdZ4mQ5iv7XgCf90BDdfrdqlfL7uP8Pj/tg/6yPPY5hbQDCgp1hwp
bX6X1AY4kIlTSJxUfN3p75BBTcNAIHcix8idWy3H65Z1luiJAvZj7JNDAVl1WfOR/akPBxFIDKZJ
bxKTH+K1Mto6ZYmH1VxaoNEoSYBq1bdeI161tmBiST93GTK1y9so9h2g/wwQYDgm3rjn+2jruTtU
FcIoq//ZuzL3CqgUBb0HgD9Ti0Z5WqE7WVVCNHIAlgKkuUwjBkzH3Odj8rPgaQahmnoyfzECf63y
oi8koG2QfqljP5YBpYVhbmOQyyXsGAdUq2CQxLbpDyrtTqaVEMwY6O6PPhnG1Netsbmql1HdZXXa
Sw6M0F839rnMolstmlfJChLr3mmuzFHTd02SlxIrIjg49hW4PMB83zGO558zUdolVxZ8zugrGzhK
w/6qbLz6bvWU0Aqhnckmge0jifz0SdauFy7RUTUdO4k6l8W5UjuQxgF+dQ7SBaGooH4hy3TFufXG
BIu4m4xmqGijWxDVfAfotc9oyaH42XsGFL3eKZFkZMeyJXFJBtQSKbWYkBEx+rvkJbbT+8vnT3hF
OKiCaxDrwtZxbtlq9VBHLstiICUAKh1vHL/X9NtlI+JV/DHC+V7tGF07ltg1k1K/m8Ee5UquoPer
jA9eoCUBjx5ePSiTcBs1zHEzRBqOV4dckyb5tLPMrDyaZq2g4Z+m/V4dyOCTcUye6JTH1+4SGbdJ
h+4mtR1oUi6U3CKi6/48UNPLaVUAQomfa9dpdbMOiIJz7hifqtRtb9JRNX38z4vnOKkW5umqhlU9
qVdzmXceCA3ng2UNqqSB9zGCgImVKZG6GMbUIe5z7nvKVFujGgMrx66Cbv//+Q5kJLqCK+fcDufj
i6Uo9dRG4/sLKz10ObJp128LDNlgnl5abv/oHMycwSDRYDfV+LJDMZT5OJsADbMLoPhi7Bhj4Wx5
1l4NqhNaMvcyrWmRz4PpBbgLyAtCWo1zx64Z7bJbcKiy5oYMtZ863zpXJo4gNAJGDBVrM/G1uPwk
0cHR3S0TcvcFepDqY08cr5XV7gTxCON6hgnxQheACzQMz30iXhVnrGbXDDISP02NXnqKFoHMpVVx
CsYo8XRouYABIf8B8EzuD5li+7R2es81M4gHDN2nyyddwGQFYBXK1BgkYuSyPGvoSuOsAmoGKoTR
EjgJFHgWN8gWgJUVcsAovTeS7sEY8T5z0V2kmmfPle+MdpgB5jVHxT4yo7s02QEVAzQzFAdAN1rq
xww8RlbxdvnHCjzv7Ldyj+DM1uOyzuAH4Hc/YgA48awFbbrLRljgOQ9McG+VWIDeWJCb54crLbvB
BHLSAzZQ5OQqzpLoMJguLT0M+y/HKk3yl8sGBZnxuUUuTlCnSlWqjCN0pB/LAWz0FPk4Kj/qp7q8
Vexkp9m5Vw+yq0rki1gpq1KbOhhjefRratI0px3sWqi8hu0xey0wR4Yvn++UfX3K/wKQj4VCqRbU
L8BnoGl27vzFqKekzmtwfTiYqjYnz2ozyYNYvKiNDe5+nNeyqdZkRjC0wfUfH5ICpCxu6OBhvF8R
9H31IOspfYwcbFnEYVZBEfX+kzY5Rpu4oCAsATRR2rBOmpu13A9JJgGeCXz/zAjnJEsdN2YUTzCS
mGHXh1HZhhI/ZFvzwfM362Dr3KzDUOZJcXXcI0zQY7qJgjflJjnU++kgc72PZYvzHeMuf3vBsdIM
eB4wQqHd0SBOf+QNcLf6q2K4j5fXJTS2uYa5qFF1dFFsDTuHBz0mldHS8GbbWTxXp98ZN8FgJLLK
/3+5kv/ckdyNVRKdzbvg6s+OeuEZQXxKmdDEL92rfRlkVBw/Nhcyt0BCKQbrQWyK2mAbxGPvxUnx
SECAXr4qZvoEnvRTod9B1V7WAX+vwX/wGBPTw3jqwu8J5zH9lFS0y+D59avqu68ldDV21m5ogVtw
GPOitY+gZh/0v9ZwesLoUnD5ywqKifAjvH1VV8X8CwY5zz3WWcDDqEQUqUgeW6HS2s1NHev95y7W
ikNfJEtYds4LasLf67RGOdOk603fxeNB0+Jn1Y7U0KXmcIOCw3xqVtr81Yna/D7Oz0d08VDFQapU
Q75B1eJgTcl9SrMA8g+e5i6e0j7RzvJANOa1df/58vYIbzJwxYP7A+VIR+esp2ZB6rJsYL0qTkW1
fuotNYxAiaXlteRLyEyxM7gJHU6TxRD0Q2R36p86ZpCgA6IDKj0qsyy+s5PzweU2i+ISqLQr7RgD
wnD2cAoNdJPz8YuNlq4aZKFDTqUm+YbMhT7YI5oJClaDoQm5uBt1s5vXhTYGZZ174MAE39GEMHL5
SwmaT3DkjRXekaMsia1MHQO0wlkjlA3Kt7kfPzQBE0Cfrk3qoVsNmhjZl5Otj3MSe4xMK3LaMcjT
1r1JaapdRW4NYMWYyKj+xKYggQNgGmo4hAuKLRDVcdTCHxU186b0elrf6lny5pLZ4GLhHOuoErc4
cbo5hJWee+74tTFkfVFxlkH+LIXzilhb3aIecYFpT0MIMjvM+vaH7nX1MXSIoQLZfSm2x+YmMV9o
qhrPw1pmZu32pGNvLiZfWQTpgzN5TtAFTL8SzwlpaGUbxfs9mFEMlDLxD8Yoz0+0vlaZW1ope1Qi
3z4k0Gcgx3+6oOqVvDkjCiBbc5wbWlU+2EOf4MIk36lzNWJos2jfSkdW1Gcf5uOyCCO8ArsdmJzP
l4VXSjxppIIPXpUv9fOA2btc8WgWsp6kHqgHLQvHv0pKCYYXAcgEnR5urHOrfZZRxwa5V5C+WK82
HszJXQX2Q+iwBOpzvZfV1d4/zodVbuxxH8+aoBGnGjhp9lPzooadnz9kd4pfh0MKvimyg1TjnSUp
TOmiyLxdJPcJM2KRZmRGQfT1Gn1aQChgBObDFIL+Kkh21VW7eGMG0Q3i6bvxUQXLii+FxgndFmyw
oPSBdgmGcs932tWiFUUg/IjsWB81AFKzYL5iSr3JIfosd1uhOxl4yINgC/zL/AQ+2OoLqmDZ6Ekd
aI2WLCpTkqtBZoJ70LTdlNgzW9G4M3ZWBDh2/hMH38A4c+z3N4XpLVfal8tGhadxsyzulKjTSAsn
Rbjp4j7oh1r3ojLzmsTaUZrLrvSPbQwUgE2UQlTDdhFquBt9mUwtqSfkDma9eB2qInMW6Hbkmcic
Cyx4rR7/YnUYC9eIAYYNkCKf+0i8FDmImooRY3CKbytgz4zedL0IRzuRVNdFFUACemKUlIDU1PgR
UT3vFzdHqwC0ELbjlaPpzeXoOZYNmvXEWwuCaViSBoVu7y4vUdAuwaYSDSZ1NgXPU4PreUnIkGUs
TUIVFxdG+Sned0FzBA/5TsbqIfyCG2PcpWutbd0mPYyty5OSa98y+qQ2GPfov6rZ5zb53/WBz9fG
R9OkionSwlyOO7DO0SSVPmyEYWSzIi6AxpjetBK2fYw8rvMnJyQTOnmzr+/6/aD5ZR3IWhWizGX7
xTivtNasM80cJg3kfBhK7X91qisJJqJzDeESwEptsHVbvFeYi6H3RqQOAW4qzTdHvdkNFclvioWW
99OE+S6JG7KKDn8RIQqj4gn5F4J62vlRUyvHBTKHDGBusj8VtQaSzlQJqIsqflrOGHhvpq9Wq7QB
nbopdMpulpxA4Ut88wv4vqEd1fZUARISJF07e0VJTitNgdgZi33RLC+DuxvnK82qnp1p/jqbqSPZ
AlH4BvGbhTk2VLBdg/OkaaqLxKDGEKxQgUUxzlumLJLYED4ftkY438kmQvWZWMN7BwA0lN58rR2S
HWhnIGlNQCaNaYUQEh1HyefVBZ/XRTOf5YfIp/gK4lIpVqPHWByQ2bjss53xD/aECXCU3/8ujwJD
EDRpALsCoSjnTm6bGO1YYZ3/ENmkmIPPvjO+ZSY8iw6l5AEt3tc/9viCpeEo7qQWJpznOIH/q08D
d1ft0vy9TLrs1jAFyOGJRJ56kHV1hH6DSQnoGKtAZ/Ntdn3qVRqn+hAUS0Q829J38Rx9l3w/UcUP
hVhQ2zMwLGhgz49nBfhy1s3Ihp0xClpQvpAVDIg4l3S5G8pDH5thskavhuIGlQzeJipboXCEVj4C
EVjQ+WEps0HfLG4VcE112Unp3FsLMi65W4ZuZdxrKT0qZfazbNNjNGoyOQbBFAP4zzfGuaTD7Pqy
UWxEW/BeveJApodmD2ZUH1Iu7TcVRDdxYEqAkoIAj5Qco8eQwsKdzA+gZGuut4rRDoFqRLjyiy6Y
tFwPli6XHEuB68AQmvlMawKHhcsYi8zMC8R+BN3qygH2N0PL7LLjyCywuLAp90RNO9tDjXsk6abP
E4Rc6PLrsgXhZqEBzcQddLgHZ4FCfHUYk2UIlDU5UZSXvKZzMq8Y88NfGAIQnBG444LiU7S0Vudk
qYch6Odu9DA/qoKbdq39DPOW3mVTgkI0jjPmdMD6DwIbHp8x9hZNK9sZgjGb21NvDAVSl6p5HPUy
QXGacbq2jSy7Flz5Z0Y5R3fiQnMYUzb0zo8xMYOBoW7WW7Wv95dXJ/KJ7eq42GwNxjqZAwxBkC3E
su7LvH28bOJ9uIFLJ7aL4fVhVnUw2pXChv3Ud2H5S4OQY3lCb/IeNdXuS3zdh2w2jwkYjI/OVXKS
oTtE6cTZL+DOloITrFCsE3GDaRAaV+m+QOVgOcqBe5IN5TuzaTxGmZJjsaP1064eiLTTKTZgg10X
IBm89rjor1SRRuIEtykZvyH5+97S4dvlD8a++cfv9ccCVxYm2VqqcLoBVZ1jU8QeRFqW6j7KygA0
956l5iFNZdpMoqcPPtEfo5zHa0reTfHcsiThn1pZPkCPrAs6fCMMp8nIn8X28NJCtwdjHqrDdTUz
xZjneUWG2YXdS72bD+t+Rh0QOGAIfcpm/oTfbGOM879Uq0pjNfDNnASzTM7o6YvsbhR+tI0JLvQC
wbysToOcnY2tGFdMITk56H+T4BgYH/m9bdyjsdTHCMPL2LalOJWQCk4cGfRAGG83Fthebm6pIVLW
rtQQb+tosa5apOeKF0WzAR8gKQqaZYLUEaWd8LLTi64ugM+JDfJqFhC5QNgluZoNFZJia2rMR2NW
26tEcdVwUIhMjUHsDb9N8fkpHl1EXdhNX0+xP/cQ2WxKyaUlXA0GPTWCERHw4HKnqe3cTq9MVLoh
L3uaCSiFo+VkRrnEjKjCbYBXVXccQkwV9/75x0ow5aiNzvsQ0xS6YDsDVA8TTB6aZIz67C9PEnJe
MH+j7oTE7NxgV0FkecX0YTDp6i6NkpNWuq+XPUF4kjYmuJPUrXZR5ulmAMzYg/dIKk0o9IKNGe4k
KUWPBKphzaP6CqVKL6UyMJZsIdxJwh8flDVFn5eFhPLECAWTg5z8WFS3hlCs5bKWpY2WLu8EZkfW
usTsDXtPqlWQlp5xyPcY79M95zW5ikGl4Bf7XlqgZx/7w0W1McxdhUXRUi2OWMFzqTzafXfXVwhX
+NPyPBA3wE8KGmdfplex8/AXLuJAShZ8+jbuLO7bLUWXlBBLQ6W+p85dCczlTQ+C5E80c99GrZqu
MULYe202r6iXr0W5u2xefHlt7HNfNm1IqqBA8U+bh5W6siC/MQPGipneyTjWRQEZJLlAxWISDGSm
3E3pUF2rzRI9JTRmPCsDYZyRe4b+zbKHUMll95jIGmAUwBwYIB3BS+j8gKdDnExFiatyXmhgWYCM
WLup7MNG632nkHxH0RkEuxOID8AmZZp8mWnurGIuxhWEM71xS/vlZ20ph7/4VtBPsR08VwwdE1Tn
C4LGjz4XHS5mpucBNjxv/cw0LSj0n5bPsgagYEGgnmaD4boFmy4XHivMjCvUjpG6VYAS9ZmvzWlw
eUGCq+XMBPeB2sYeImr1eEUquwwt4T6dPSKbmxLVcPCEhDKhjhQXHXzuAku7xSw6VgCETou/opZS
dFfEXAMjbbxeGV5mW8MIUuM31veurT4l8Ws2gxB53Ud5dHSml9yRZljMJBdtIK0DAAUKgiz55sLc
OBc2MLTYW62ojrMxe5b70FP8Q+JAmQHuM8fj5a0WjPlrZyY53wGDMCoOGZ65SuXh/Pn5S3Zf7xrI
Es+PKJ+zdFW5MXeQ49nJkD8iT9quln8EIA+zzRKmaTpqXkPV3Qyvk1QkRPkDo71FCoGyvSUoGOTp
DAIE9Mfficwbf76ySiC2/qEyt/DakG2paF2oaGMgWcN0GYpY58dxIs6cT4ra47LSdoxV2wSdNR5T
wbKLvDIgUeA81qbkzIgeoGwu9bdVzp0NA/VPs4fVNf0U7cuQ7lPfyp/m8N8oSsuWyPKCTQZdx0Pl
5gTGitwIJuMxN6a9xDElJvg7ISVqifwMJrQny4v2KCIHcR4CaQfNXBrMFJjd/x0IqjGZNAY6gYg7
BlHOV9UlXdW3Kj5VW3Wguf2mRrokmxUtykZaDrUXVPwhsnhugdhJbpiL0weJ6ji7oncHb1Yy+r8X
FJkyH1sF+jlw+3MrGlEVRY3tPjD7EjWdk5V1XkQlbi6quZgAxsLHNQTPDzh8NS2aopkmWNkX9+mt
vaueqmOE87VbwmEfYfjK3dtraB7s/RR5/b+QORYlKdufwF+u0WRNSt+OcMNj/shkD7O7HDLf5m4E
p7V0eIJdO3x0tlEOB986au8f2sMTzbSynd6tsfpBwzBRGNYgu+okZ6MQxi3gk8BSAnVgF3Nm5x9x
tHUI9hjY3smH6PCE2a8qWPHotv30ufvxLxhtmVfwy9sa5HyznfsM3ZX35RX3iMcoe7PJ6O4uDqRj
S6IbfmOLr9dBAQSymxFssbEl0Mnvy4cS8QokB5iEZay59CCdhpWsj4enGKlTo+EHm+ZeeWPlGKC9
9vbJuUqlgUTomNv1cRlMibaN7kJnDESsqt8+gxr4qj9YoHuMPsunXUVQDeAtf7uKxb0VFMWJFFrA
Gsv/YoKGG9kv5VN8pR0IA883fuR67Tfc5k99iIHBhtEiQ1hPWoQSXkLbX8Li3+ZeAFtgU2o9fkl2
bEuAQOMTho6P6fP6Ve6wgjT+bNVcskSdMrHMeeiDeDbv+4mBE5vpuoVIKOmK67yVjk7InJa7Huas
RWStsDh2r48/2jvIWWKAKP4ButLkwGrL+q3xLLkG2bf7cCpZeIWUrAkhFi6ZsC3F0LvsPQxMv1bq
Ib33iydwJd9p/lJC+FQGqGWruGSQizuFhn4x+BgHUD2ot0nSu15iOMDgoUNQZzJeCVHCC2JEiEXh
IQHqL251UZo7eqZhdYX1qy0e6/FFNR8MB3xYqtdh8ubyZgo/4MYat7ShM9uc1jZSpG7dlVPv1+lt
9POyDfFhRBMarwoMtqFacX4EYifVV+oSdhgxbPZF27FUzH2srtywP4X2g/bIdHmLh+kzCfXTfN/0
nqxm9j4w++EbojQHJKgJQJnFhfIiz4FtzTp8Q6IDs68v5j3ISsmDnbrjTTMT98mw13T2U0utXyg1
nCCneXdwsvZXohVAQ85RrxyVgqFKHLv4lNrL4tUJoCxeo8/gkrCbZDz0ZWtdx+CZtzwHGrVfSrqP
6YEOOWiajCT31/g6sYz+ceiaaB+PAz1kqZruaDLDtGU0ENrAEwilr6JS/Iqqne+4Kz3lrk1/GEWJ
Al8/jyWAb5gOUUzSe+CVoJ+XNXHuLQNK4OswaLcNpS2Au2ZVjACk6vnJovWCLpZl33QznW7RIwYW
NkOf/ApSjNmxUOLqDQinTg/7cuzA3dBQQCFp0o5DuFiR+qmITRlJi+AyR/0flTi8/1UCCjbmmZu4
WIIVNrGzGNH4fUxX89h9kPsFy2V3IEi+v+yEH0PjuTkuUi12MiCRJVbQzkUIhc20utM1fe8aGBjo
3i7bEryjz41xZ9hyh6yNEDTg8Oh8pT6wHodhl2ZhueysU78v9oMPsZ9o9UjpydoeghsH1kF3jgCC
fhUC5PnOLsvsFEblWu8VyOnmHaYGGvkEEmx/obONNOzPseKfJGVj9knBWsJdSL8x5injluk+G2ER
Kn8zaI3BIBT+MOQBMB4qSOcrK8u4UUnfWcH8tviQbNkl4FKgr+U12WWhG/wF4P/cHnd3z8lIRsNt
2U4ygZjsqQy7zgPT1T5Fpye9L7+sN6qnfq4+yTJrFo7Ow9W5Ze50rK4zOiCk+Ocb/oOH1kL9IBuk
E/rKdkc5X1nbogRTxGRhYnYBRCQO+zq0fUjqnfK7TPYg/3jZsEXhEmAaovYHofA6zeJRsXMLhLH9
a2UXh8ltnzOi7i8fP5kZbu9aSkmudcxM9UUZfrXlU0ck0Alh9LJd8GtAPAgSO4R7T+qOq4AxEjb0
h+5XcW+GzZ7VF4fBbyCbK+fiFJT7sXcgLcaEE16XKICfu37dFSSZsswCM+18TU/JXdvfmiif6Ji/
aT5nPzHb7D7rklfzx8Tn3CiXHegRUBZqjVXaWQmoAb3Kxp+52V+pTvZ6+ZuJLG1jFrc80th5ZjaO
FTiV6ffztTsdTPPHMEoWJNxGBwJhDhonmC16j9ybWyfO6l7PF90K4pf4VsOIGmMULlovvul2bDQO
yeNP9X/vCyIgb4xy25jq/TDO6EQHqZM5qCkmTdt6ik1+TuCOlYGwRJFja4xLdDqaZHZmmtZvyssJ
CGU55aVgJO1sUXyhQU2QP3TryiJU/mgcRlxw9olc/YtnP/v2fCxEfwvqPSz3sUwu6k8p0iMFXVDc
Mc235dfkQyIvfW+/uBja1KEX/mzuhrt6L6vriwIJWqys3QQ0EUTyzs8choHMuANWI7BBbqBl+onN
ZSRzeNn1hVbQVMWMvcYkRrmHcTQodLDblASxsxpgW1EAzFuul8WVjPcK7DCadzCfY7rYRZnqfDUr
BN4z1UCVtci/GdHnxjpEVLIUUVhkqRwYbDGeq36I8DZJgM8Ha13QYN4I2Os9Sz5mX8EBQzdS/rr+
WDzEEd7YY2veHGcVOKi8VAgqofH9OnxLspfL30bk5WcGOBeIodCb6lVivj9d+mO1gwb8HoDNg+yN
KaiPnC+Fi4CQNESXt8LW9cEYzM+MrLYNySujpk8DQ5INC8Lt2bK4iNTEgzu5TWQEFmRqivInrQ/2
+LTKETkf3+psVWBNQpP6/QV4/oGWVTGMfkjN91WBJMe4zoLSb4LoDipDOoiVpTJUIjffWuRytrzq
+iQx8cVMM72y2zisYpRBHAknD9sgLiZpNhBcKEOgbYovc76upBzz2rBLM+jW2Tcgzpqs1AfllZco
dThZx9iVvmAlFrm4Xs6AZ5OmMoOyKvfUbAJ16jwVIh4owOwkXi/cwz+rez8Vm2M1qPWAQXzYskB1
7aMi3x478JbVUNgzMWeC6pn2DZSkEtoG8RHYmOUiVJt21ty7bFNRTTKCYpfvyTMbWUez7WAY/3Pj
Aa65scbFXWOy9MI1YM1dPyf5s1VKmQ2E0Wljgbu4Vj0F3ymzMLqQ1Du0R4TcI5q35Ssa+PTontbO
k1erRDkOFsbGgTH/r0FO6dw3I9Trs7wGnXm6hPG35mUJu9v6CZ8v85fXHuJe1Ovu/0UEE3vNH7vc
yXMgZkBwWbNYabme7VksuUJS3FEstvZuS0Cy/6Jszr4iw2iiHsjwDueL7VKto5OKW6359R/w1uwl
4C2bduNL/Qj+oyAKZe1M4XfFGKgOiDG7SLmFksVYF7XBQqNZI16Gc6jlGMO6fAgFWQ9e8H+McFfb
EFWJM7DdNAbX08AtYj+29uqZaeTTQZYWC++DjTHumnMHW22mHAeeFSwYBA5M372XVIfM9txPK+aE
y91w6N1HKmNlFQbSjWXu2itiMhfEwRnp8czyZhXP6hHSF0oVqop9opMOWOqoBpf3VuipG6Oc0zjK
mKYrRK+CeG39bjrFFivNSSelZGvjQnbcdU02aDDD2L+62/5p+Ul954vrZ7/WBQreEDrwl0d38qNH
6blg0evDBQXRdQNsDHgu8heUrlQWLeIC7nNXHa0dIxkxvrJ2C4Nr/O+q4TiEG2PcQu1xBiONi1te
WTPMbrZQEVoMWV1LuJuMCAw1BIAP+Cqyli8A9WPBAap4/hJhBMSEDHr7lc431ggihrfLPiIqjWgY
dgS/FWSYXEBTzyOL4ibupPVYFGshdbfVHeDvEJTWA/JZBmASh+yNLe6wT2TQemvB2iyvwYw8tN4e
2XhZvFduurfkVg9qdItkxTvhod8Y5Q69aq9q1E8w2mCYSJ+/1MVpnZ/75sfljRSA3eEdGzvcEQcX
g7J0wEcFWZoNfmX2D6qdJ8BONQA1ptNPvTCNsBrSN4xrv5UJRs56O2/D3t6v0bz4YJ51vFUpan9s
V+Kv5vTDqrW30Zp6D1DkFmO2SzN41mTIYBoC5NP5L+fixJjlS5zOthEoB2evh3bqpY9VQPfg/QLf
3QmfZd9LOQOFJ3ezXdxh6jBJVk0x/E4FHwAAinv6yQneVaoe273U84QJ+h9rfAE31Se9VFPXCJaH
Poj2w5765GhAoFbfoYR7lD2p/8uWAgfJCGrBt8M5Xe42SVb1iPfFsT8a33XAvNF1Bu5yZIOrzOh0
sNXdZRcUhg4GvvyPUc4Di3FWJruG0aj8aWMTnS8FdFwJGFvL3Drm9eGyOXEiu7HH+Y1eV03vZgi+
6KyDH4zGPisOWnsjjHqop8uCvfA625jjPAZMPGC0KrA8IPjBMZj8P9Kuq0dunNn+IgHK4VWx0+Tg
sV8Eh7Vylqjw6+9h+9sdNUfb9PU+LLzAAF0qslgsVjjHJ8InQXjkKLXtLv5ZRLZBIRTzCFPykBLv
MevtIe1y073onxHXeqrfB/GXENyV/Jw/TyzzKEiLuBhzQQA8RlDvRU85KqAV7l5AWYhzjyJzClan
rLS573GeXHpMV28gFMU0ZZihrvWk9ycKjxF9MV3itNmu2iM6+SSDJoG/l7wDwnYuVFIfiWA1xzIn
Nl5eOtjUI0/dI0eZojb2QKd3jf34cH1zN4PNdwti7zo0TBl6V8Jgc9KAXyi1s0LzSyI7ufymZREn
/PqXq/XdlJjrThwtY5ol6FiekOo9Rh6xKSO29NpDt+ua0Vv6Qxy00oxu82obw0hMADgNzYQuTx6r
bu5rpzWBh+lfl8PdN8bHgNZFBIgadEpezYfw0AXGbaPYJfBKwcNCvZrppVx2423v/b6QjKOxxEis
TBFCaSeniu6r2E/QNARkUkAdRT6vHrCd31utJuNp+lFQhUSFvPlwxqrxQ4yLkUO2p8Gs5YqcdwnH
LNnLySJFnFh9prpmZLwQtXQAmX8X5rqrS+1jKg6cDOkGRh9yzOgyxkQSribkSi+NpaympNKmc8gH
CMT7EugSsZ37lgesVjc+Tl+nxYnOI5PNceC2kW9A9F2KZyLOBoVbuYpwF6cnRIHCvvKAZHMag/jJ
dBfNbn+CQN2dj7w7eeuI4JEggRwJDZLAqb/Ueq7iWasUeFhjOZbVz1rgHMHNJOpaAGM1YkOifKQu
XDwYPrB7nRYNkOgRvOFpshlHY5IMKIsUmRjNnpeqxGWMuruCULP3F0AA6Q4Q2vba7eiLvuLIdvqQ
BzzOts3VW4lkNm1AAkaMMerqWkp56uX6VdKJYHOcy9Y5X+vFOMw5HXoQG0Av+j4n+xJATQnaHlWc
c/1o7Xnp4a2AYi2OcZrWkADtdoJOaLoX7d4ipzA3nWxq/rquF2/tWJ8pSAr47unLQDoBgMgG+951
AdtHarU7jG2PkZJXJcEbJzKdNrwJW5CwSkgQ6fcmspqNI8yOUDuLJ6OZn2eN9LfZq8eUKRGragD0
k8U0z1HLGoYYxzmSgkHAPK3uE/DQqeDZDG+TXnKu67q5mApaHtEVB8QEtjlClYdS6ggKCEY+v3Xx
9LXhYuLwRNC/ry7TJSzMJV8UxS37xrYqY29J5E/uUXOlBmPqjVXkKmhsFSSBZ8/wxxtAZGq9DSJW
ZwEG3DTZIvkTygy43pVUxuJzgTRz0cJOktZvRsByp5/m4XkGfIk0D4Dc/WnpspNqmg8GbSfuOeR+
9Nc/WMpKOnMOhrnTemTCYCnlD0tbbKvfLa0fGrxCNG//mNOgKLWJhj9NcYtJD0Bkbc+GznNVPF0Y
Z98mZZWqBDLS/ZgfzIe4sus9TSlONYB9Z1/yLHFfJTT55f3BAQBeBN1INPqxoCFxhDyU2nZ4rc/l
CdBBO7UgP/6bCOYx0o6LKk9li9qEuqSuEtlAvInd/yaDeXj0qSWVmEDCi3zEYKc6On3PS6Vt2gFu
SACGmCaGC1lrXzC+Wc9Qox5RysFwVzTwGmQ2nd9KBGPSIDUfDJNgM3ra3vfaonQ67VR7cBuAuuEs
l7e5F/mmk++rT9fXbzNIRQfEP9oxVq4X87AYJSxwdJS3BQ83cF4Ir5TTXHGml+Qu+3Zd4OZtCepF
NAoAKAz19UuvmOchqpzUdyxpfiiRuTIrRP9yyrGLzRVdiWHUSqywzOYCNdt+SXdGmz5UgvYTT1Sn
i/VnNOmB3iQsX66rtpnJANnBP7oxpxlJtUlRB0QCdBvBC+vVCaCyKPscCki6Izxfl0eX6oMj/Ecc
at6XSxkVrQBMNhXB1NSAZrR1ZgBGNZh4Te7kpuK5qs2oaiWNOc29YC1dliD8sEKMMusWSCun5K4u
DBfoWaGDAfzZqcLuRm+JuK873e4HWf9SRwCnlikFz3Xd6VJe050594YW92oBLik3nqebOFSeRWBy
q3KPriHFwdsA/cA94BeL3XWx161XZaeqTRCQl0uK+1YhIU5IkyRBhWrQsZXFkrPgvN2lbmkVPiBj
K4AJHMbUirHTKwW4HxO3SKbdVD+aRclxQRvTWLjTV9tLNV+JE0ehixoBB4a89YmNNlzlu2XLHkVC
0+GBsKrx174I5u+Yd0V9Kw/Syk55NHWbrnb1EYyrVfUGxVg0pQOZRv4rmTGlHwk9R1OeDMYBZaJc
oX0b61pVs50SY5/0Q3DdSs6NcR+tE+jxJq5XQEAx1gmWocGsEsigSDEUkEa20enuUaDc0c/uDcx7
HLs78RNamzlWs+3P9XfR9Biv9jFU01afM/qoO3eKAwjnpQBDUOvRJAdQanhx+/ZyvstjzBQNdH2e
iFB1LqyH2oq/yErDaR/ZPnTvIhjTBLj+vJQNznrax56mj26+nETjC2fPNkMxncJnScAwk84Lu1o4
cQFIZjSifDHjgfoMhHs5KEshAlps0vyYRwwbNPMc282kqaDBm2t/QcHF00p5tkfgf0VIsNa1Ky5p
45NxQbEt7juO6fI+kVlry2qkQcuwEEon2QoQ5aL4bYy/1h3P92yv+PtaMCueWFGSziWiKhntEQeS
4PKqwlYPhmGeOGdl237eRTFHPpvyxYqpIyflW9VKtmpE3vWd5SnDHHhBLYUqHLCxUg5oo8giD/ms
AuMABC7XBW2fPXRuGXSilabELs8een/rRqG5Ie0pug0P2SF05f3gi28LAvhxp3MU28wMA2fmH3nM
NhmVqCRyCneZaMqnUAW/GQmLGzRN+uFoOWa0nMo8+jQXyjFWQLuSap+vK7x9aaw+gNm8XMuF0sCY
NZyNGcQ/ZDTFZ8iqWmAJs14S645mc+kAhwrKHMmW9sY9z/1sx1y0PZlO1coYur5c86bWW6MieGXH
FgBqxtpRms9lJzhqotu18KYPumt1f6mDZGdAodWn4uf1NdjehNUHMGuQ5EBdXhJEYTJJPoet4EjS
cBAG+ZMqlqGXjrI7RggOwiw5kDjvQRRX+5xP2LRwWAEwIFXUjtlif9OiEJEVeKGkp19tPREGqOlw
IbrPHCFId+mBl/TaTB5i5ksGOitAZlSTUVvIRCMJO5Mm2bTvhp8cUsnpzYfkhpKSikdLu88dioLt
Xtd1y12sxTKHWbVKVUbaEs0ooeGZTQd0xT85VWsRzNOh0TI077eJhjd5ft8/0XXswMw7P/9G9xn9
XDZQWMtiXgyDVsay3EMWDRSyyB6D5ot0ND9jWTH7pPoNRnXkb8LIXcet99FKMIsvr1iVnBimgEpP
iYOydLjZTAIo9qgwg7RMHVOvA6C7cg4LZ/dY7Je0ixtixZjLaDMA2kQA1m04VyRPAhN51UUCFMU5
xqhJh949cB2b3/+TAVpMfJW0IDaxMixcp0WCK8iLsi/qiTcrvKkGoNHoyAjQm9hZ84qYVZhL1AbN
bN+20q7OOPfuBnALdRfvIpiVavQ6HRINIuiIAJo11J9C7tzImM0xvPpn/Rre5bfNDyS0b3gdgZv3
5Fo0s4ZzIfdzN8EMaKtX+WN6Sl04bJt4Qm7/DlwA9UUfTtlKVbra69AuCeHADBjFnMuOOCifpil2
QqnWbbQI/0GwutaNuY8SCbGGLmNZFS2zmxTgC03kNTGn1rcxJXy5e4z7BZ33mE0DltAE6E6w+NVt
cqtYthhU6BH/hVSjYU9xGatuJgCp4EH0Ma+MHrrrx2GzkrvWl3HIdR0W0tLgQ/JTi0rcz3pfeID6
cprvynxHvAoTV7w7gGs/jIdWtN4YewtrrM6OHlCe0NhNnBJGi3DjN1hyNk+jBgBBXK867lnGXnMg
6GKyS0fBP1YOA8gONB6M0uY9sJLAWKjZqnjbgALQtWriTFVY2nhd+HWeBk2beCroGq9v23ng6MOR
WAlkzBSdx1ExYiQFtkLcRtxpvrbP92S/HAuHnFmvooD8zBOHoHedP4qyGTmiTRB465hupBRvl0ey
D9WJxGjLRmeT9WYBtM3yU8FBo4yLJ1friaCmtGuvAbIqiQ7x6IkmgjubP7W0ZUvAe5comS7mLgBQ
cvkhRjYOYx3iQzRgpJDQppyztbf8nNGwon5K/gQFBplPbCXes3gmwJ4uBXatOlYTGLuw8pM73HZf
aIBBe02nDAMevNHYrX5CiAPrrI55MNT2mI1uisZqB6qfeRPfC8QeAIBIu/LqnTB5Te5LPxVHBJhH
7qDh3Ukw1hfZwr3xfN3eNk7QxVcw7krV+rlN4hnbPVVfkBop7Kqtnq7L+JetfFeVcUVGGIdZG4uq
WwN1EcADqG0MaCbLovtZ7V+0Fsg3eZ3bYU1ulSl+7KrkizSmexAacbKEW8GxLMKo0bRH4b/ZfuJW
bTFvQK37V4d45wgpSD5oAToFzkfkV96fZX4uhDKGJeiTLmgDhLbu5AoJAC4Fb/CzZ6TrAC2S/VEZ
EAJN/IeJP7wCmfyzTPIKBDOwZILugRKEBY1NO/dmX/EqhEZcVJwNJ3khj8lAt1XXoFyhoWkou0+m
arCHKb8th+JLF8exXUycm3zbnlb6Ma4hjCux6kzIoz3N9T0dZ0tfaV2kdUpnOPLQw7aeshf6MT5R
7Qwpq2A4Z5pU49MvKILwDnO2kMdjYqLWwFwAF8KYG2fCa3qMW1gLRV6l83Ojr9KB3oBzKOkiXZPD
+B/ZIkI+WVDq/MI5SnaKeRPxqdmDXS61eWtIf+2aNMbP9ETNK0yNqq7e9ier7h0ikEOJygRHq42I
8mL1GFdTR5OoofT4d5Y1d0FelWS3mfKk7ml/FyawNKdYHpP+yFtR3sYxwU9TS9ZUhFhQ2hMMgCaA
bFF5vFZArjUy7iTry3CogTaHGfqweaVDEbrbuXL/Rv0JLUZylpRa979vHUDS8PdVkN4acbFYgECF
Qao/KTjGcgbHkHEp5h4GkzjyrlsKZhMvxRFrVLsc97SrJnFka7H6Oijia5WVe45e100F/S2XgkDQ
ukwNJrJd4y4MyLMhuorlL590vPB1X5ecaLDhyqTE+Q0PTZW4tqZ0zVdrWpaZlg+gLIRHQYCH0I5W
I2U/xSBdx2sHvH7QATpyKUsoiDRFiLBw0Cc3OdLONcHRnyyUHTCS+/n6qvJ2j/Eqi552Qtpi9xIp
MJSXbDzq41/XRXAOgMKyGIRZXZuNBIVSjAT1d+ipsTG9ekB2yy4dbj6Nt1WMRyliaynV6bxV+f0Q
kJ1xY4JSsaW04jyT5G0V40KSDsX5bjlrJjuxUz5RZJhin4KSuwx4LnmroVEGNSUgfw2VDtQzhiG3
86JW1UAPNhyWHXmW92u0iqfXZpCpncedwL8JqJFLC8y6PKstHUEm8N4zLxJ0we1INfvX7YInhdko
vWxzGXjMqgtf8SOTsrfWAs/4dRl0Az6c25UmzAbpWt5MhjDhLEVobpKUh94gxJFKRHWL0SWgPy4H
u4kI51RtqqYjK4SXLrBM2Fx6Lxtm3esYD40nZJ7EzzqIca4rtm0MKxHMHumgiWtAyfYrHNBOy07G
/aVgQIDX37Qdva0kMfsUI+ETznKL1wDQlsCxpXpZY9P0dDc4ol+5xRMvr7XllJAK0cA6heEZS2Gu
FNlCHDoIKXB6JeN57JJTHRunRjN219dwW4yKMjjedJRs6tLMR7WalsFAX3eV9Q8jMT41SfwtneVP
/00Mc2/pHWC0yxJiSmkB0QUcxfytERLONbx1O1rA0P5bGeaGUlJDWYoGUhYSOSTv/SpFD5ymdbtM
5I3wbSU95LUwav+r61CztLKVZpGiqAFY+W2qbLxb/ORLds5YKQFeSzGadSiGRPctzrhMjFvJsosP
YK6tWNHGKUJbDD5AdPIf9ROmj2yg4aFkknvFE5+LYqs6dSGROW9VFc5xnEw6koRnDOS7tvZ6ZFrp
ZExnclzj1ukGxwagJkFFBcAni/FbizmFRqSEMpIpgOUADEIWVCdAcR15k3jWRweJpJGm0JQNEOvZ
OwX2FNdhbcrn1wu9LRWA9vKZkrY6oi/kMBtmlv2SK6mOQYJD+ADjPI4O+jM98qk+dm/y92b/Wxg+
1OgZ938hldm02OjlkIRYRkg7zV7s0EoyBVHDC+2B/67e1hJ0BnBbQAYAifrluSjiTNOETqXy2tPy
XQEu1y0lODZuoz2InXvgv9ryid/zvW0vmDxAERuAPgC2vhSMMeg87GNJRgaBBj3mXgmsIHLkHY8g
Yus2ANaCBSxL5KHQ6MQ4zW4UiirSO1jmE8iydzlmccR969Em6fNrxrvuPLeGYy7kMd4z7aWQjFMi
u5jhPVW3qjMEqS94SdC4Hoj6fM3J8WiLfK6P2bjDLwQzDjUNUwCSjBO4h43UT3qMRRNOpE835YN1
0r5CiSKuIrS73LSxLvQlBciTq+roe5ODSvhBohnAmI/X15D+zgc5SLZjv5AiholcyhmymhgzJm7d
Kem+lX0aLPV4WsKBA6TCE8MsWJGaE1iIIKaMB7tQw0MLqso01TnZpI2QjnJRGxTsCf22LOnaLI5g
jVeI7BoaqjXJQRBzJxJeo+irmKPGqwbXF2/L8V/IY9TKY1KrVTtgl0StdcB4aXzJ8mHeWwUiydoi
w6kqMstv69S41cQZVMRCmLzlcqreX/+S7fU1pDOokYKSw+U2SkVkFcPcA3ovG4NSxIDYsByAEcsJ
V7YVNlUkI2GTwP1j4j0zlJdCSuHE0v38WnhFEJ20g2zLR371YutpCK7Fd1mMTqkSp5NK/davScLc
NTErI3gt3tZIa+H/effdv0g0kI1EqARWPSZ0ERS966UEEinaj+6gowclU3KwgtIrb7iP0a0LCO3u
wAoDVLMMlm9mz8ZJlNOsoE3ho7e4NGlHyXtE9CMkvs6pRW365rU0ZjVRHlLIRCp03qECQaWBiYai
uRt4GIDtjI+Ds+Uj1wJpdLGKA/usi1pVSTCZAyIke+jkoJkB/3vd7je3TAOgEV69eI5+ILqpOqVb
TBWL2GOuHYdO2SU3BLQhzb1Ooby46KSbWq3kMf5yqrJGKU3Ii/f1Pjum4BIe/Nz+NcxXO91x9wcK
GhqAQ0y070lAF79cRmMQiCXWuAiolYCyEvUGFdC580nd/QYk/ta1s5bG3uBkVmYi4kY9qgE5UVjZ
cO9RHEpKzNk6yBICJ/i6hltRpqGDSBClOsy5soPekt6MYVU2QNveh4fk0AKBn4Je/v95bGQweryL
YS5UlSRxmc6W5EZF5C+pv8QF5zbYXLuVBCbOIgAeBkMs1k4hxyI2dkLVojehdtSM23/MWzPWdchm
b3VDjfjDXfwJxWTZLmO3PSW70qdtHh1gb/b6m/ETWVfMEbq8JBD9fTZqWC8m40yWSlOyOYdRSqPi
hu30murdcbGmvRKJASmVzv4DG4FXptktxVTYQyDVWZxWBTavFvIdsPZvxUW7U0JQBIltqtniEAZz
/mXJUk6j06Z7QVUX7XeYSlKB0Xp5+uqCGMuIUUpXjyQH/VvfhbL3wiH/kWUAQejHZyEuPK0ovwKp
ypfzZCdn4qfrum+sNcB8AVOvAU1MwhP+8hOExgLMbqPPaNdX5dts7KC9rnT3hpoku9Eoq2OGtu2/
rgvdUnwtlV1xHJd0yCJjdhtv8Rc0nEZedEMOst8HApdb++PJMQGXBuh1CoArYlLuUkWiN3GtNAJc
+JQ7WtjdadnyYlp1MPY8LsSNe/BSFuPAIz1LZC0pe1wYo1c96q/jjXCbOfTZJ0zo3eH20fCUY2JE
LemrpZNDYGj6yI857d1E/GKyrcfaswK0fZS2ubgipVPhJYXpKbw8pWCqxtg51hR0c6bOnFI5J3i9
EzK4g1EcFhTuvVQB57IQgs9ImgNRbl1MgvCkfrwhIRWRoUIR8JQPUHTVWEtFEYMSSkE3j0+WIrPD
ruINdW6tqoWh+jOzEB2wvDSZuO3BiJCNaImmDBR9pYCgYWpPZtk9ViK3u33jOJxJvxWkHRW4HxZa
uAZsYof5CNgMUhPmAcmQoxSMrujqx99IFVB7/7BxIDBVwT4FOhF2bhrL2rYNEo/nxEv6BoQ21LHi
3YjcFa9Ct7lbK1H076soTR/1ti7DpHcnfXELxQe5ucdxJdRHXtOG8aFTNoHmNpVgEE+TLxYunXfq
d8rDnJw69xcQSRU6/WeOWN4iMtfxWA1SjJlEJAFRlpNfUt9CWU71ozf+Im5rCCgnpHYMUIYxMVov
p8kM2LDe1buTPHwX1ce0+8pR5+NrARYIBhYESHjmGSJzDZBhpNjWEbVATK82Di3ehsD9qdzlFQAg
/MaTjzHGhcBzWmllGVWr1II6NuAc3JVv6A3zaj/2tUegRVlOEe3Kb407eVSyUvll6rZcJBnqiT/a
zT8an9+iqw9oCmucDCuGxgczACQcMM5qr9hHiEP5r5WPt+yltsy1kKdZLBcDyFgMq0mQzhkXe9Ci
ZL+ERhcAM1H0hzTihTUblxFiXnCOgGARQNiWzNhop1tFpFOyMoosgGG5wDRfDTQGKt68q3pbrD1V
5ITbG+nAS5l0JVbLmi1zPpQ9DClFa0N9N4FlUaOp8QMvSNxIFlxKYnz0rHWTVkxnSckOaXjUPynt
Wwub4dK4fzwel7KY4xFnc1MmLWSRNzqd0TidCkyN7xMeLsOP9IGb6vx4/1zIU5gjv0xLFGkN5NEw
orvt0AhG26PQfgY+H9v4irdZ8Bu53I9O7VIs/ftq8yoL20csAUhxwC5HsB/75gmYhbQjl49bvXHr
XUpjDsUsReUkxFCy8zC/AL99yJzkpAX1I5jJ+JHS5h4i30m51zFTff6clXL52JT5rFjd2cUJgEVZ
Mif2wSjkiS6Ge+IHbvnyo4uBgiuJ9ItWEtO8idpUh0TiYzUVj3b6UGCl6Tas0VvHSzB9vCcuxTGX
rSVPiTQMEGcIftF+zZqbcP7x/74nLmUwt62RxuYoJJAh36Bp3RHs3EUhxetxSfwO3P3GFO6lPMaF
JaMm5k0FeUc8xiivsVPFPwtk4EdXc7TJ6W/qv4RoF3ouR1He3jF+TC1rAM7EEEwvREz15IBCRWOk
ESAJ2juCq3EE0s25vI4uFWW82ULUxUgFyKuTL5qho8Fosjkq8Q4A48TMycjlVqLn7ae1mx2KUFE5
ltMhueoKQRtkIk/ipj95PwBsXCs2hdZJKu5YzZYPywnk8EcKe9c+9lxcT47xn5vVV2etGpPYMFN6
nafDY2g0mBORnherca4vImebWO4K9Crg3gmxTUKB9tjMTuXR+28SGKcRZlYOSDbskjznt5IkHEwe
6tvm5bLaFarjaqnauVXRigIdcq38BNj022bCxVZUjiKBtu1PtKEFO8rtrpuMNsryt9ONl8LNQM+W
cpsOt3f+XQSjzpSX1ZA0UId2/4PcwTXIvZ4dqZMgFD5O24vqTki5VbrtAISmFP6nG+MLRRmsTmMG
wTTUEUw79elDSvWt6DfmV7Zvy5U0xhOmEho5TNLTs1Sf0O7rgP0YqLWmPe5/o+V321e868a4PzkK
0QNgwQrVYHzVdrXoZx4tjkye2e+Guz96lVIH+C6RcYByay5ajz4sPKgofX325W932778AQ3spSzG
E0aNBFwOGqSOhxhUVstuAiGjApzD8ob3AubtG9thn1ckMnN6nmfMqwXKrnAsL0V1yV28PihvJE6p
bmMm8EI3dj6zattJ6iesI20Kn3rH/Kt6MGEn4IDEUPfsi64U7+PaMcDOxB3r+vjOuRROb9WVa7HA
7hSGEYR3OqCGZ9FrrM9RfjKUWzl+vu5Ztl837wbDTnGmAI/scxruULJpwa7vkPYqnASNYYrXTr/x
iONuJeNpBFPMVAXtfDiCxA0PlGmQ8i6ofnfHL5bQH/sYEPxzHizGuyxyZoykRCy+zKpXiZJTyI/X
V5AngfEoWqNNSltiAXvgXYgNEE7V7Md1ERtTNNQgEG5bqI2gcZo5abPS1tECBlmUEtCu9VlD1wYe
ajtxP/qSE+9IEB9kHsPCtl7/yGQfT31qRIleQKa13E5DvJ8kHu/5v7j+dxHMQ6mTKngqmToQjJX8
/fos9vGx/hOSmIslVJgzNQgoGac0NZPuaadvDxwCPHUp6WT/mNxxe8C3Pf+7asyNjQ5cQKaKZyOf
HSpw+It6Yh03jXyKD9zKMX3KfrTzd3l0N1cuo86A4z0rZ/WwkHe0v33255O442m2aRYy6hwSAH3A
YsJcaUTopAYtn51b6coOTRXpSHbXrZ0ngbnCrMjAlKkKVZIZJD6KakcWD9Vlo88L1rDSgjlQsdRK
rY7ynDscBo9OdEz1J7hAr7UzNwEquDMfmsqV7ufgum702z9s07tc9hpr87ZFRGB2bmHckra3p7J3
pt58qZr4RTc/o3XDvS5w27+vJDJnbE7GRRILaEqHLOl7vcWjGdVpSs7SPMkgh+ZsH1cic9LaQp6N
rIPEX5EkSLbJbew3Lgh6Ebve8ls76WZdW1TmrM2wEaGgm6kGyS47JMF5DujIayvg2KVF/746YqQa
wyiij+h2PNaI9QXus4hnluxtFZHemivtrAmy/C36Hc3upQlMN33FeIzTjnfDkzqiYZWbZNl8Y67M
hLnFQhEkWiGNr1oKlvWVTviBYsFTvhb8pDVvIRkXQnEeki7pQDf/qh7SEckPkEx56a35JPuynR9G
LkQ2TyLjUsYmgnoJtIsxmVmVBxCmOpxzRq36mhEyHqUYZSEL/86LKafyDolNOte0vPBrhpwjBujx
S1NMlVEy5gr6iEH2SlOMlGQtOQG+xENWZc+LvreXz8TMPwDBgMjNbJggklTsqG6JihS7YBPF5PjF
zaAQcJEIbVBOw4gMs0OtNYtRkc6dG6fhfR0j0hZwNy/Nt1gWiVMM0cEQLJuklSdPozsa6anTxYqz
iVt6oktJ1sGWC6ZXlTkE5YIeA1k24LmsNlDH50jkkWluZuIwY0+xE9DLCazRy51r4nwUU3oB0GJC
1NqYzUR+2PCS0ZOzW8EjDuUxj0b9N0rNm4u8Fs4Ew7Khor2xCfE4DArMMXbgHh5Se0DonXrlC89q
uOKY5ezzWlEnA8v5K+SyRFtAWEJT79pLHfxBqx5qrqulZax0mEQ9tZb/La0OUoMBQ6nI9Bc/6NRw
6NQlx1w2j+FaImO0Wd7qQ5phPemgH8UqlkIn/Kw+lz8N2o0YjCqnQ3czYl5LZLxM2dSDWveQOH0X
PcC576TCPt+sfv0icPp0N2+jlTCWRmGam1yYTewfVa/qXmu/CDpfrOw5tLP7HAouX8lt5vMu2o3h
kIudZFvUq2KO63HEThIfFJnSchvlOwrHQxNDXUlsC92s/Ff3ZtFtrS8TuESSYjbVALEAmbJD9A9Q
KtXxlB94g8vclWUiFgmwv5JKDUfYiQfdo/0KBW3eeRl7dCrS/p1StX8DGGHTwb0fEZ3xPmY1NYMa
QW7vZ8BWpuScWrEHbMG5mDmkTvoXN7FIdWEvxvWqMk7HaEUxbULIlAPAKp+Az4tp2MkxWsAHINjm
NtRsux0QWIqqRfHYdGYbkzCxspIuLo149Vc6ejO8UQIOUI185nYObS7pShqzlYJcKGE/426kNUap
cEzphlb9aYE4N90JZPV3/KIfXbMPa7oSyuxjTDpRJzNULGrFlvTCiaMfofXwByGNspLC7pxZRn2q
QwrttI5mt8N00eSMbto64bff2LhNS1nJY+6LAXWHkLQNzZbWewBw39GZsF99tNXdbxCE87aOuTAW
o9JVop4vjDM7ht8ublJ/NV1Mw2DSfhnu1JzLNcITytwZJXjsEiGF0EmcAv05tUL/+rbxbIO5IjCt
kiGOh0Fi7tIJtXoXwZe0XGDU7avofbdYqMVIrEslpqU9ah3DQ/Kg39ObCNN7mcN9nmxF1ytTNJhX
rEYsAh9yFja8amcy6AS8DtbPFP3jXPfM2SN23qbRhlXVUkItJMmOGACmsYvkpHbzFGe3XEfCU5Fx
JGmotFE44rSJsH4Z2XTljPrwizeIG5ttvZnXC8p4EDIMaDWkgYQK1DDNtMvanp60DtXZ7yo6FZbM
Hp/7V1RpfTOy64nPk7aVsFp/AONc5HrWIiPHOcj3ya67aXezv3jYzQOvC4SnKeNVyIQuRGAVUk17
3Hi/UEIAxba/fuy27/TVeWC8CYiK1IbQNoUOI9YlQiW5Ue2+AFICbZ8rg7x4VENnOIQ3mHLiyObZ
DuNUBkKyRlsgm+IPFYC6G8xX2vlFg1BRuUu+/Ud5jI/BKwaY8yY2j2ZcRM0N50MBXiGa4anSz79R
1uIoaDIP3nlOk0rIkMan2Dk4kb5cIpuKiQfACXeflnuOfpybyGTcTWcoqG3VOB3hDTkZYN+mmdtm
T/l+aH8Gj6N9O+B9tx2Tqr9KLcmtghKFhP1rvArv+S4At0Z4kh50m87yWm74qD5yVOStKONuIgl4
trUFkenJuKMizX1r2EogY6xDUGwuIvRWgml13llWo3lo60Kjqa18Xz9rOwL2zsVZXuXdb1zsm1cg
ptKAY4dq+YdJBKtB23E5SRgwkiJHETsb0L0eeBpsgon3Ls72U7zc1+10O7cjWDciB2jnD0X2eVIb
W+FNVW76Hwz7iaKuIqpniRkpkHpUot0BZyXa0TeFEgiBvOOmXTc3dCWH8ei5XMX1RCBHu5tOKKqh
jC58MW3wP3rJHQ/gYTvIXklj3Hdb5oK6DJCWotO6Rrbw+3Jo9hQvAH0wzp/Y6koY48KHETF9L0IY
hWhs73PMc0VB+ETvYnHHgwPbLLapMnbLxKQm/mWcKZHAHl6kZ2n96ezM3QUbRxOiOI94j77wHdxW
xIEpQ3STSxg8BzbMpQOQFD0jmPvF5kVH0gGS3eIlK+gasU+GlQR2VqRqO1Wak7lzzWb4Vs3xUW6k
AxkttAzCdO3rO7aBtQgtAEmAQREZfYLny3Ll0KQQVJl6C30ovsT4GD836Fc6GX4VgIdLhGmCrRqt
Z+VDOrkl+ILlG6G2eTf/BrTm5VcwV7LWyU0+khE+Z+73Q264YTmCGqa+TxYpaGO8e5vFlQvt3jLk
m7lWgPM8AzC+ue2j5jFUmx9qP3gFyrmJIT7OpfREcgW8B8vIM/CtYGi9XIzJRbGuoKlSoaeppaAK
u9pL7jF24nKH0rZutrUkxtBaoxD1bJ5oBkA9oCKOfm06iUn9BH2M817/8pYrXsn70LuW5VHfRTCE
5ueEoYIhBrwmPcVAHz5MrnRq9xSy1nDa4WvyXD4CfzPQ9slrzM+5bGqO1w/F8wEIk8po3gwVhq/r
87GuKK+UmzyQIzkQ9K22GXCsuCH21o2nvgtkBw5kLa31KhuwqVZVdZ4q0eatBAzS31X4nkdNSctb
i4iNj4cNWvOJufghKRRvaM3M4FkYR3sWRrvP5bnqNZUGULMnRbcU3JVGiHJ0izZhxDRcS9t0aSv1
6X21cgF9NxIhi7DeFc46Osqw83dDMO0opq5agFUTg7i7625n81ZSAfFKGcKx02wVAeznStJ2Er0o
2gS90EgZ/qClTvk8AsTbYeo+PrhU4ORSoBcTdQHGouQmJpmIiQ83EkWn6VtH6p66+MWSbkAd+Ueq
vQtjI+AJs5VSsiwdgk/i9s+0QPc9f0XDKTqGeVcgdTcfFQOikgZgYkrocLl1xkLiuurhJLJieihn
/WCqqSclY1D30VcTtGhmaX2+vnXba/kukrniRXWOJBJDJEBWHaG8sfR6n1a3ddzZIrf8f/Y6HxTU
QHiJiVEAL7P4VBgfUYCwiMswRs/hfDODtv4l/IlcM03ix278LXyakeZ2x+fpRbT8vLF5jnHzdKy+
gDkd6ZiRShpRwWs65XshC/ckWRTeod8KCYFc8I+a1CmsjiAm0oVI0bCotG1Id3KfdI7yeAbPCXTw
UfKqEzx5TAhadpG+dAKWFSA2z6oXHdDgcKAIY5nPj/J5K8gYqVa0hd5k9CYTCjtMZrBftu51o9zA
rkEAsVpAxioLQdWqxYRCyNL/lIPMDT05qJ87G1ywPoiOpgfMdUT30s2M3nmeiWzWI/BkMA0LKD1A
5Wb8S9XqS0UGeDOKb1r+H2nX1eQ2zmx/EasYAfKVUdLkGXvG9gvLaZhz5q+/B/J+awniFXa96y2/
+KEFsLvR8Zy/ZnoUr78T1i42X+m/JYFA5lxRiqRWymaCJFbErn8Uz0AgemSOM/sxYfuvcOuPQpmb
ynIik8ux84zWiwwKU+RFmq+5fQw8RDwLD6yI0FfCt2HTwZyI4wyu7MGBaBY4ogLIbTI+1dlzMoC4
rQUZp7p6AsURHY6zvGEFJm67QhqrV+SfWdOjvDGw9VB/wbyDyM43I42Ts3F2l6CQJ5H+r8833WMD
6I7tWGheEduiqd/tewTKBaDN0KY3OKVUIpIOKxv6rZtBtrGL+64t7fzZiltzH+qFZGdqbny/fp2b
uQv5WybfiGwVDQt4HUYR41Vy1PG+KQ75OHrJImx5bgbiJ5I4pZTboZKKFhlDHy3emozzQTXH0s6B
EtFJ7T5pJDwLTb2b8gaFpzD9Iw8KhCcDfPKmpR7JLk48trLilZcH3K5hA4J+VzzFruU0t8TPfGsv
WgLf7F8zPKn/SeP0xmwQkeosJ/yV5TZ3zYTdOMYWXwfqc/xR6NE2PyQo5bAiCxwYICWc+xl1wDyp
kSEmPEJiuBhBYO8t0sHRke5Y+aB4sFwhOdimMZ5I5Uxf6qasaXSETo1VKoCRTevqudFMqfYMvI9u
hQ/xEFlhZ/cdoKhU0MFgd1YtXWztj7sI5JOh4F3Z4CyxFAWI+MATMg0DK/jn9xD2RbTo4fEzyw4p
3PED2AmxRASMmjyQvwLm7qlAZmY8rZ6c+pFm17IzZNiXEqoA+8RcJHT2S7gvAi6CCbTHMC2WFxSF
bQBOKcPvmNzqBwNiFL/bGzpwJpH7GmaWWak8QemodJdnMdBCEn+Y0ps+fL/uNbaOBsAkwNLj+VQw
VHZ+yVJmLYWOKX63qLwJdGjKkgu+49Y0j0IIiMbwF5D/+brtFBFiRXXD8vaI1cE133zCXIafBf0h
fqUBeqa9UwERwKrt64fbar+dieZeGAAgKG3aQfSv2enSjwCpt2DgrL0TufytL3Z6SnbRJ06p0Bar
jMCQ7artaqfL8D2KgMNB5RstEzj6LY90diouqAONwWIlDUSxU1WK9CuHc4EJsIBY3ZnRm/0TYH7r
TCg7/8n5yjoDFdeAq2RucC3t4u+lGewolkLCMdF1cno5aE3ZdwbOmCgkCPV3NZztOgJF3RwKlGQj
rDs7GFdWmmiiWUODg7HEarIie1nf40WUBm9l3WdiuJCg7Jp+KleIUeQfuVoEo646maY4Y3MH+7Rj
6UnOO7shrbNah1geRFbIVJ3zYYx4QzYsCqwRTeO+32BprbGOqJ4BbuiT/pVlcKxVq8YgrmEwBCKn
uZ0+ngjkvmDXACB/0pH463eDx3onoTs9Mp/ZBO0NxerMtMeIv5ffIpgWrmhuJucnwrmPGkZNOIfG
CPXJ2hbkf1O7k0qN3ihybNk5KbrU1pU5fGvycX4UOJ3N4O9ENvelgV9OI5nlXNpDuQeGP6aWMG+N
7BgWumJYHyRXOrBWBjFqKXsVrnxjvnytdEtEM3JMZRevrrHJT/Yzbrp7NN/EX3izmWvIBDAeYApC
hYe75KLvKjPO8Ui1n0gge91T4pEUwLPhQ/iC+MguvyQ+fLrkX7/grfs1kK4DyVfDf8c+4YknSvVl
wWTPhAmYsNafOnWSPZWkZWDRsPjZWWG+y6NE210Xutl9BL4hKKgYdBXVOXVGVNRVvWn1btZECyCs
gKVF7Wl5HnFCvRj9EdVLGoYvU9g+aXqO1mtBSwVxlA6qj1z7qerqOggyqI3HWyaA9CagzUHnjMf0
CqNpMlQGyLSY4TMgeW/DRBHNNzJt5XXqVAbnN3KrxJbzmg8uOufUa5Okxa5rN4bBnJbhvia9Jru6
tWhBTlRjlwAkybfaSbG7paUHI5I/0jVMAqunErbLOjC7SgAK35NJx1JJJteJ2wJJz7n+sUT3wn0r
rZf1uMmBcaRoeKsiu8ub4LqEzd4N0YCXphsq0O/5+bneVBraRgxtyFf8/oX6bD4fNLaRTR57O0d+
ULlgev4GqjTgWUhucSOqDWwe8uQXcLENYHXTljYwgzUd3DSfvyhK+Xr9lCIR7N9PLC1qJ90yQgBg
FfHs6fP9oGWCL7X5SpzeIxfLKH2TDdLETkHk8s6wqu57CEQ6T1ZjaFMoxR+0VincXjVkhPmtUft0
rkpnXK2fZbVMtlaQCVRvZbYPaU0dpa7bG2jeEmQpGfarGhaRPVBZROO74YNOX3M+N5nXrAJKYo33
peoOfdFLrrYamMMr+j1Jie4WCxi/r3+MDUM8E8klIRa4dU2zGuCA5mhv9EVnDxmK6Ji/iC3Vs4bp
RtLK/RIrP67L3VCCM7lcKjItS2/ECwKXJqtvDBB6a3MaC2Kw7eiIKpqugvscfQnOYuUhWaqC4D6z
9wWrywOChXbXfbICRkIpmiLbCA6AHv5bGPdudcowh9KMExnarbyY37Va3q/YRikQO8sICYT0T5sh
5olALiKI9QKgyiqC2U8MVn+6Z1irqPo6yY9fUCbCvtKmrvwWyHfV4IrbPGbJCBunYLO92JLaiZOC
7XOZjCYQWPDU4N6GIsIAetateH+09NDM5ENsdgfQ9X24roHbaRz644bMQOvAk3fuh/RmIGkCDGrQ
1LWV3VVzjAzEGuxcnRR3RcnSiYgsuVQbExQqk6G7VfIu3McNbb4JfsqFNRiM7wTAi8CXwJgK3yIs
tVlb6azVx9wLlKmlP2PkAbt0B8YAWTvWoyiQvqyvcyI5A1ybuRxXQ63RMGj3UerUksPWwROAwFmH
5Hvzst79kl06ki8Cm72sr0M6/rcUZA4shee+sTxVbVTNABFii+gjcFz63eQPwIEQJdCXaS0nifMB
VlnMRl9aNcgT0scKoD8f2JvKMoWhe5I/iAfEL/WKk8g5glFpQPgz4Gysoq8BM4bsWYKS7sqnf/1a
M1GIV3WQmIL6UOVEEdrPQ0EhqqSRrVQxkhBB3rGlmQbW3hXAxcNOCPeSlmrV1BIhtSuv0X4yq2ej
NB4E2s9U7SIY1KkOSjxMjmm8wWN7T280BtWhvZhP0Y120++UgHz/Z6BdG24ayQWq5ybkAYWTs/qu
Wce5iGusQqFCn0WzN5HU64dvvfkaJYHUCyLdi/vDTNGpOPbvJ8FOZ3ZpSVYEO1kT2p0ZTKKBUGYp
F5d3ch7uA2EPo1UzCaFOmgx2q37Vmlea3Bex4Bxbb+nZQTiL1cokTi0KOSNQhvc1HNT6bD5Yd7Nn
/IPHdDMxIsTEMqAKBkMw7p3fW0hHOsgxdEL9gnXf7wyxDjWFzww+bkkwMdOLa1Eb0ZeMB5wpIjGw
DMl5RL2PaDunENkD5NC2IpfhS8V+/jalXnaHIpHNFoGt2q/vRGPvG08eRCMHlFXNQurFFaUJaRJd
YYsDeZE8Wd29rvf31fj+B3ZGqW4Ymo6LRcXm/E6LJJnGTMl/YT4wJLJcwj4QW3vMPR3s3J+vy9tS
fdY/Ra0eQ1woBZ+La8o2NNMSlibnkUs0zc4G/7qELVs2DQAis8E9E9uj5xJqGgN8YYWEWlNcM37v
ezsxA7NO3ZA+97S1r4vbtIFTedwFglB37YsBEcPok9amfhMwxvhKtWX3n0xwXb6SOBcbkmDEtoiW
+fnVTonzVNEHDNNS6ZWW0j5fJuLOqeb0sup0XfGxVMADOJPGWaZVcLmbJngqnTPBOAXwbURQxM9e
R1dx6U1r+VjFYAwMpZe8VOSfDMltvQWWioCMgFEJh+aUhkBvW6kHKi1bfFxDe7lL3cLBLiCo4EDJ
IzK8IyEH7z4tYOvrOnI9rB9zQbRShWHZ6Zhulw/ya7EbPuqSPU3HXdl4tavPhR96jYfhMTd3NPBW
Z8+K2zj0c+XG3j+Y3GKGfvFzwCil6soxOuKOj/1Ag4RHmE4/eWZLnwzClmEoC2fEmK5eSKKUtQI1
AP/zQ+FpWhZ9RSp20RoGVEDu9JjdMrLH3in8yFdF/BqbHxagJRbAeQECzM+HoS+p6b0Medicd8J3
5bZ+GDGQhhmH0RGD6W0qr3UijvuuXVq161LCVCPlQ1lXB7V47RL5kVaghS5HLGm0nhWB0HUFsnIo
+QMp7EmaXUuOdwKnseUGT37J0chPIoAorU0N3JPooO/1g2TrX7u70FWCFXRWZKe9ihPRrcfkVCCX
0pOmnrKSTaNLpnWYh2bwmka2rToSzeiwJ/9ChX7f8dFdnpyMomWkKBNOZliLrecJeh25oxvuFEt/
4nlPz8R53pWosaqpEMUGWNfCoW/hfnRQPrpVvopDgY2DofJsyJifBuICytDcu1IpZkIJStCqjt6l
7Boztq8x3LEugnNtFfzOJDGrObnCUEqNRWFDB2qgYBKnCWTJTku7Dl0CTMuGgTnfMVdjuZXHDKfD
MOfPP/EFZ7+Cu9250cup6DF6AV/wia3QZs58MALTNgBFnCP/E5jEhi84k8e9LHO9xv0so/PN1oTx
kDl5DHyC3K72cyAJ94TVDQs8E8eFyEOsRUvLZtGT176yk2fypOw7z8QWNDABlW/g1EU2WN2y2gli
S+uJYkd6wKMjTEa3Cignswc8CxVmgKmaKzg324dTdtkRLUdcQNnsjZ/K4ZzfOg9Ivim0avZBA6U6
xu2ANcIXyXn2ZkR7XW0rd+NH0J64gg+7ZTigA/27pMJ/2HBtChMFeTTlGQRickBLN/YT3GeIGGkM
1Lc2EI81bC0bIFL4LZb7wCZgQOdFgdjOSz+oHlif79nIZfFzaez+Gz0S7E0/+rv2kD0Mb6l4wH0j
dTj7AexeTsxYT7MhKxI0Blk5Y/iqHzSf3qz7xJMA55dU9rGOY2L9whYCNmzZEjV1pP/UxAoLnyiV
9TiFWSO16MDK7wxOy8ST586OaSseOqGL6BMz38c5fQVRPVjkUKsCazfnG5fSiFVM6OATK9pBsrLI
y9vkGX2oN2Uc9tI6eeD4cfM+QXY9SUFmZp+vK9lG0K+YCgIIVD4IQNC4H5DoEVEjvcAPmDRXb1+X
NbsDcYqtKaWtdV86Iiojb7ynZwI5H406mWVICwSOheksle6oU+mU6ANdPxezDf5iT8/FOeEm6zLM
/WVo5ZuHuUfVT9itF0lg/36ipYtkhBYmdgHIGDVBoVYuUb5fP8OWHaBjAGYcZNEo33LFNoxrhcjZ
I5yhn4Ox/z7k2GAmml0aB10SPSMb3lSVTTzSmgHOI/Tzzo+jkhG7RQCzcjHOfduG/WRHdf+eL9Wn
mRiOqpeyM3WNC0Lu4Popt9pLZ5I5c1f7EIzBMWwu3+ePUeGBtgNkpVruMGCYGEQaYfLlCBrmJA/5
LkEKcf0HXBY1sV8JEEBZQaokG0ixz4+ux+k0TQtpjyVGtpPbVc4I5+Ii6APVfRztRYnShu6oCivJ
o/WLXIkfAqjjEoQ2GS5bTvaLbrlzqDjXDyWSwNu1bAxRPMcYTlsfTfnLmopWvTbs+OwInB0Dv0eW
lxFHoAT9PunRKLBsLwtiG9EpOCsesbKB6QWcgiADcSZ9+tw1yC2uX9XWatfZUThLJo2sJmODo7CN
FLbfE3nIzGfMEBZ2Rb1y96tWxVLU6gbTqwe2GUoflmCcnOQPELLxY0xQGimUMSlxyjiSrMpracD+
SDi5tZk6Wi+41G19PxHB6cbcjcOSLvArDPAC20yoPmYOvZud43SuKz9fv9/tj/j7RJymyPUgaYWF
Vp66SD8rjb4spPx6XcRWLens1jhFCedFjyMJR9JeckwwMkCw8q1HHoUlcMvtRERt7Ia41wXWCxw5
ULUDQJTyzlJWR9hW2B7ZftjoL4MpRYPJE/OabPnlU1Gcd8S3AhWd2WPsrQ3tRH8BH51t5q9Uq5+x
eOAMoKWfJIHzuGy6MI+IeV7s8GJuBSXjc49oSGExqAM8Yq2k93VWgxM177xoAUhXtjbYHM0yL5sI
qrj18FTNmjsvcfQHqf7Zj+AuOZYBI7JkFnPLSX6QwMrjDwFD/NQKUHDddLcGkgpRBMiu8+LLnpyc
u+6YNBiZaiA0AZbIRGQvnh+UlLht/HRdZTe/K1bSMKUETpCLxz2T6tpSWq1FrspWR8fd4NPDPyjd
MM2/ONCJHK4GprfJKmPXAWiYjMkJqhoB2Bk9GhDGaxjqo9SbRbi3W+UiMI//Phs7+0loNCdNpS0l
zpYCEqV8YO2GyLNQ8k/v410dlEJsrs0Y4rdEwpf8K6ONwZQKia07DoFhZ3YHTlGmMOstlMYBpEf1
SDFLuXqox72ItGbTxQEJUSdYeGWe7vzApJ2HtdXBcFdGhGLSXk13oO60BBaxrTK/pfCfsm8x3tsb
rUvBmWq3g/RAYs2PK/oh0nUnroybts2fV1247bClQyBgBlMxUCPR1OHepFIjS5+uK9MhVBjAxMwg
BKpbKZDtNoh84RzupjwMDYJZElgBssxdZ1fnka4x25g/Kb7upQwjHPNa0Q+22y2uE2+FMuqJOO5e
EWfDn2sUu4VZja0JLPf3B9K3gq+3+eyqaBbpgD5nuJzcLRoTQHezEJY4+v1+uqvuqtFr39lW4bJb
DYc8K/vrLmb7XL8Fcu88xhHygsRm6zbkZu3eMusZg9SCp2JThq6g0aehuaLw+AitMeVUDjEUZOX0
G43Xj1Je+nrSiAreWy8uyvh/y+FUom7iJiETVFAPwgPbJuqBtE/8/ElcANkMJvD2YZ2IolFv8NG5
3pgYIWH7Fp3X7sEgD47be9an0TyiYIxeNDxyBKDnXTTGVjXcHmDxL17bjs7DhDkWVCTXBzNhiII9
yuitR8rITi1vND8CgsLRzcklyXuB1l+s/5wTzU67N6kAJFrbAGZjwHqx6mj5waosV4/2hT59nCP0
Xoh2A5SM2x5IEZoxoWrSu2Uvwsn4f+7s9xm4x1rKFBITdmdwwfvYUW7MyekPDGZMtdW3MXWvq/aW
Kzy9Mu6ZNkI17WhmoH/umwcGwqMF9b26iwW56f9zLPTtKKZqMODABUJWPoGUd2JjaMdl9fEBrOno
8U5ulNpi6JutZwSVIN3SDSzIKzJnsEkur8CLB9xPNBKzstXWqg9ggWxrgdFuxncUC3MyUIUALSRz
x8LjjaGaGin3/0rG667cUeyrLsIr3AqosAKIQ2E+ieJtPH8ah8ToM2JGoIUleejQWX5Hozl5xqwd
LjUM17frirEFegPQhN/y2NtyEnssVq3RaEK8vBzKW5QP71kNb3bs0G9fNacApYuoTruli6iXoLFh
AaUTPuNcYt7GtaouCBnZIB+rQ//aSxdiQmze5Ikc7iYzEH/KtMPJWNoGxsjGcljc2HpjbpuxN/ko
VoBGTtuvky24VPY08R4KrLeERaoYH+H1BXn+WMzLxPQFrGu32aHFDrDiFQ/CAbOt9wTrojKGppGh
Yt7h/DKjJmnltsV7Ukp57SzxWNhl+2MYVazeFO+rBD9n6eEuKdsHlHTcCSC+AMVzQ6t5S1bqR5ll
Cg4v+kXcyzP2fWOlBep8S/ai9ZVfYSACAOkCKZue5vTgXBCSFpUh1yMOrj5NHvWTQ5R8Z50UNg/U
5HdSIvCgWwI1gn2xX4VfXeY8tm7Wg1Ey4Cs9wMIkAHQsz1ht5JnAMSqDWOSxN7QXG4waUyJUF6nM
aW9sKlPbhQUat0vdOH3RgNNuGoovqG83t7pEc8Ec3IY8BKqItEDviCVdjXNxZQRC2XHG8bQorHYy
XGugRWboWCn2q7q+lh8FNsIOwNkIcHpRyWQQKgBs4wSqtVynGKxhbbgwiB1tF0V75nlUv/Ll+iBK
OTa8zpk4/vPlBRZq8g5OtEVEoClU2w9G7kR5+lCGivm09uSTodHcaSsqmF7bsIgz0ZyNdqs51kaP
k2bgNTHGFwL4AWVpBY/UVk53JoYzvFCTinIdIAYMYLfye7LabFgkdvUf2W7d5W/VLcYNE0/9ljuD
XX4UufWteP1MPmeRraVPWr+ysOygJDaqPBix+DVpoN+i8Rb8SdpzJpB98pOnSwIm1zqwA7P1zebJ
/Dk1YJX9xUiqIwk6/EHN/1Qgn5GYRjVXNIFAPRhvUTMLkr0UiFHCmeZfsQwehFIfElVNc8SGs/qj
p5NvDaJlItG34veXCyOtrKjBScI76CTjjtXd9CsjTWdN9+7mT1JiXB3Yg9i6NCVH5T35ViOm3VVz
hcDJMfHsYw/GK5zRHhkD8KO4Cb1p7YZlEDSD4NN4ypahl2L8qfAsatQ1y/FGXlOvWRM/H+OHOklv
R4DhzaEleJU2xBoK4l5AjRHEbzwNeNSH4aL96kAnO+XmV4td3PHd8NUGOs6AhsGclqbzC+69TMdQ
HVBOXaLsNaOa36f6LSCa9nEnKq9viMIsnIYNFlQyMA3LhYfZpOpdXGLrIsPE3ZRkh3U2H+Om9NvB
8gQvAnNQnN4joUOBmE2jYheScyCyluuhns6sDEZMkNVqO/ORNbG1YFBtBsQKiFLgTDadMKXcWvs8
E825kpGAC7tlomd/eGUzIZFHU4f17qsPkZMfyqDy8jtRJrth6KdS+ZUWfcBuY00RJo6xF/am5pgY
hhE8CyIZXLQtRyZmjZiuzFbhWtZbFH2//tlEArhApZfbaUYW3rqV1bjG9LmPflwXsJWinF0Tp4Pg
KKRrXRw/DtClQKl2/DhRMKPEBSTQ+Il46UfRt7lcUUEt/0QbecKWeA1bM44h9RjDY15Zq2yMlQTh
PvclTwvM3Gf5EVuDDO//s3QuXFHQAAolOjLp1gPrsZWYadF24zc280sDNi2EiY7bPphkW/iSM0O7
Yoj8SkSxFPk8MOHIHmbITh8VG5FEiTEpLdAHB8DWrbPYThiJZbOPeSkbHXVWOwV4B3fwIQ/DoYkH
VpmWHbi1GMXw4ieDqiybe8YMa30QqNdGIIoP/VsiF55hdZcxL/asbwKAveUGg68/2aS/3t6pAJmv
vgnkiU7IxWlS0WSIiHFCViORslsgJDjzG+ONsOK7CJu1xdt/lMg51kQqwjTuIJH1NOL8tvbBbY5l
q9Fb5HvGTS+UuBHynt0p509jfZkngMuwOz1+xSmInhi56OiN8kOPrzjYg9iLC74kH5/FCZA0pBZS
WZkGN1v70FlGY5w392yImoo806bvQ18TE0nsheRzmDQvKiq1HRM4useLjbzM+3W1OChTn/Wz4GOK
ZHIGMgLQrFfVo0xA6EZMXQNMmx2ZWw3ljn1O0ZbPRlhDsCH49zE5C8lB+DB0E+sW0+G+apYf2Hhw
Zqv5YK3xvTyDT3BVDwldVEdw1k1TIchJTWyZaQqPiqXpcUeyDg8kUyOZ3rDOmPRMQQAB44QaudUf
mcqJRHb7p3HqmC2Nph79ruws9Ia5n/ktgfv5627V5/94Ru575tmYDkl3lHhUWiYx+8hMJdNv2dcU
OjzRrXKfE2waVO5iSFz+p7X5AxsV/MsdJG4hcnmbhnlyq5zLo9ZcJEN8rIdNHnR2Csa33l58Gt8V
mC8W3enWSCYi/996wzm8qEkxq6j+pTeNdsBs8/ErLr6S4qA0gC4zrLMYdGQD0AyA7/Dh339WClYy
BuOoYX9G5i45jQxSJY2CFqfWAKLlVTHe1/QRYDm+TGa3iT+vADNZ0/u87mwp+xQVpQhSbsNqz34B
d+ld19F0kGpmPOFTeYuCq3TLHCPjNcGeyXqDOWsnMXeRo5Y2eDFcwQ1sOKoz+dxHkBJadHrasHfO
elD89QMrRrDBmWpvOAOwsUQSNwXi2TEoQJ6Bp84J7NbQ6NMaPa981QEkK0kgZavN8g+U+axSxhks
1hC1ukxSVr9m/L6FBnDzBKS7CsDGfMkVFa62wt8zeZwmLdNMsCSSoWir3xSLQ8C8wZLnefAzxS1N
Fge6si2ep966TkUBbDZ2by1kfpz+tHRSh8hC1AButNJWSvMpJap3XUnYXXHRHsXyO8YJUVoFMiB3
NrUzLcma5MZtwe5myN+xEGVbxh84dcwHAnkPBU6sIPJ4zUslabGS4YsdAcjlHYM/JwgLyhy2n/6T
TaqN9uupRD4SaUIKsBYEstCRfh/lR+54+VO8UwwkDKJkYetDYeIVNWJ0p0DUybzvyZtVt3oUgVgO
2JUtg1kf0+jeAmWtoEC85U4MitIwcCYYUyYnJU8Ssiw6fGpVzZ6lfFwLObSLCkWB52ntTTRZJzs0
ROnr1hYihTAF9qwYROWZcYdaC7sBoJvHaJkVVRhhEPExibO/ropbewtnkjhdBPwNmc0eUxTmx2lx
qvKmBCI/4g2HYL7XU4gr/QRaQ5D5SHtElcUtOwDSHjMDRhDKl/yyKEHeA7Z3TK19m6rs29g6QOxP
7OtHZCfgrQ0fDwO0MDa2V3+uKNU0AAZfgoNU0G1WiOY344EM71HWCARtaeSpIBaBnGgkMTstXgxE
GHmoAxbdCcPx9fpRtr/WyVnYTzgRUdBBU9ZMhgjNicFkM7ut7hDETiz6NsODhcdNcdavsrBDuzWu
RU9Pxz0AVVNNiZngaUc10xv0z5HpamAKYQNbmukAkS3t/ULIMyW6U049EXZLJYZKWhesKHi/UeaO
BH5SJIFz+KUkIZ4vIaGsn9pJ3Q+ScCxlI/Q8uzruiUZs3SVmBfi6wVl9VtZIARujA6GC8aYuOxFb
DfvFFwrPutsMUxdFTE4PhybtE/xp3RjlZ39V5swbsWm2a+iEUTs66LtJ71bnumpu2TJsGCMQlO0G
8Eu9AwGcGJXxbkoKzDnbzZ0PuqXgupCttTJ6IoVn4Yv7KkYYwnLd2ko82ijDrUEjgFoDtTz8ohTD
O51Xw8ujKXaSZDEfm8jCVnNugOt+isxDuErdT21ajaDRSOjraFkvtpKq/XM7E3JnDivo6Ppo8OMh
zP1Vz4z7EeDHoxOTHCZ3/TQXmgckEYxXaBQD3Kj/8odZEmNBEsQQaADDpIfPJTD3/psEvgw6jyQJ
M0jQdfpeVxnMtPr+30Rw3nWYgBHdUIjolsGerJ91KOgjXjoe7po4ddbTSmuGAag5+lO9V24HbKeb
5a0ZI5OS3dQzFQ8MNX0qcOaXnW9OLPt6J65WKbMuT37hAym+fNfMduEYnuyrLqCJI18UzlzYDyeO
c6+jkVfy2OGUVT2+401+nHV4Bgmb2te/11YT7MyEOJ2I0jZvVHA5u/IX46XGYz/vhsnuDVb78+Xd
ZBs/BBIvjqZbZxI5FSlyDE4azDWw0h9rM7Rt0GpfLQ/TEoBaymcQbOzr7F6YQzDN4BwhENtRUwWr
B4Mt5vxuOq018FfX2kUfAIILL/erO8npbTall2dilsctgRh/YbGMybAcudeqJWrSLSoEsjdScTH+
fijuCtSuGcq/3tuiaZ+N6BRe3lDAAQMcTUxPnevoaip1O1bLL0Ap1Mkx4Nbt/2zA7VQO37KZTF1O
tPB4kQvGTgCV9WYi4GCgFKmYLPPCL+qWaWmYgEWSRMBBzxl8pvS1VDZG7a4YdDH0oNFFe09bo21n
IjjjbpVZzUwLF9dbNoOcMfflLn1d3Ar1UuHmGNNvXg1Pz8OZdtf2ORqKR62QHR36X9wRl+lEH0io
TgisbUOapWMzlSInOqLAnOtE1s/FPCnlr7SvembUnKOT7RvohfRHmPoWYJ1APgRwGzYkdC6NqmmL
2WHMVhkD0LJp2kiZsybW8GKuyrdMlpSgquMZxHWjJL/PqKbGjg52u6dkmPUnmunJV32i1ed/ewdw
ppjIxc/B3pwMQrbzXyXXplkWC/0FdQaPY1eZHWJGQjvMQfFgCsaOL/wbJ43zb0m7zjMKX7UbGWB+
6mbwrkVOJ6pssZs80yJOCmcVdbgQkqg4Ewh+rI9hVU07Y+r2+rDOH2RJXm8Ed7jhyyxQFqAhBXg8
ovJWCFbgsBtVpXatF7b/BSDH/ffZ6b8ybDzxePOGzZ9J4wxSieNy6ntorfmlbTt/0IRWeHEeA7sJ
GBzA8JUuqxbvKxcVTwXq6mg7R16nYluccUoNUzBZdjfamrfYdeWIVjgvW+yASpLx9MBAkOXCV59r
YpR3bTRSCj9mY8qKtRX7F0wjob/Jenv3UYjlM7atEAqXxi+1EhIBYASgcCRIBu+zVdTqWppDsvo0
eLJXHVqTdTLv1wPY7zobJmlH7kTtf6s2OPCpWM70MEyhLiEmUFEDmrGD9lqU6B73IIifPWJ4JATj
3b+ugHIiOftbWn2SyAyRQzbbZXeflcLRVtFlcsYXpklDphBV5eh1cY6cw+5UYemYTWf0gQEAEZQi
RcojEsrZxKqQGgi6OBeJ/D6ZbLN5WnLiCD7YheVxt8dp6ITF2U4bIAUc2F6yq+PjNFn9Gtqqnfim
lwhD3csQlBPJPRpDLldY5UbpTtqxgHAFLgfzzpNvHNY7cYX8Ih9mQLQwQGxto0aO4u65DVpmkeLd
GRBPTF2QltjVHc3WySTpNpSrQ6xQ4a7wpa85l8h9uTKsolku5NoluTt41m7BXI91U78AVBoztHfk
kc3RS7ldH/SbBtU17GmhIyNKKTZejLNzc18Ws8JV3mIK01WBJG+bNAeiq/WxyyZPEm6Ss1Cae53O
ZHGfNJW6pqEK7rhsd3r1sjSZP6u7WnqNh2+DInLmm18UkAcqVn1YnMgF9lY4AZsjSSENdM4JBnCk
j4V+X+mZUyS5JzCQi7F2pj4ArSQGpuooqhvn6iM1tB+6AQ9heatgVbDAGApjx+6FUDWbpzoRxN1h
TZfVNGsIMgYpebdmqb7BNH8E5hh1DWbSKt9klJoFBWD26y8+HLDIsKJsohAsc8axSno9FcbESgSy
Uy9ZEE/d/ZwQgZhj0/qaHM4k1KnK80idazf8Yj0Yfu5Hz909ZtpcVFiwfBmC4piBS/UAX0pBu/Ic
vi27f/9Q4EtinUUDwDEADPn0bMAIY6RTRP2ARXOL8RPQcAXP3+YnPJHA/v2kaEDrwrL6Drc5pAlY
FnUSvYD7p/fAfdLYuT6WXxO1jQUunGV5F1drAlEOhTcDIz2c3iSlUY/pAr2Z/eqerV0Ofok1J2Gr
YNOfYH1PtgwZgSG/32GU5brGEfIyw65eyUEF8AYrZLKprPYrc2KZKw4Mt4SyJXMVSM3Y5eL3ZoDN
X8pKWwEMtyhf1gU1rDEBS1hTZrY1FPkffD84FczqGthqx67w+feL60bJGgIEE7RF7jQZVQNrfc4j
w0tr1e21VSBu68uxoXvFYhqJFPtcHIo+xJT6ugbzaGAYr2ClCFqauWkNnIAeME7GZ3nVPwj8GYvA
eHUBXRJ2ZwD5yPgez4U2WmQsQNmuMAXN4lFwO6IWzRZ1xCO7l3k2fOepLHYBJ/awxoNUZhJkaYAj
PRReuJdea5C9oW3cBsq/X485F8ffZ1bNZSGFQNlBqd1jbWro50MS0EB1ixdReLZVIWRlF9k65hMX
nfdsSUBPkEkVJvGj5wlcv/IDQxhkCdIkfMy3yqCQRtHAkmVNxcD1+VWi9aIO6gppYa869NZ8Uh00
6gBhAcj7JcLiqYzRDtFDu/UBGRawBhQLBnjMo6SvRdLONYGGonXmg4FB2SV3rWfaFrjbdsIhwctY
VDmTxkXyLaY/sy6ENMbguqJ+JgHLCGMaQe3Nnuk3pT30Qt70y2YrMmsFGDt43uFjwFN3frNySNa2
TJUKa6LFfe2He3pnwZvVjqhQsPUN0ZEBcBim18H3wn9DzBsQK5EzFMu98Tbdz6AERAfN01+sJ+Kj
JS9sn2287phkwGoTwV864QfZEzy4BenCCki90WtUtXtFW3aLRp+v+5QtMRpiBwVLB4Bw5LvkhFZG
N+n4bgbdz3ocdPNjVTaCZ27L3pC+y2x9CnvxWJA//04WGGtiM2sRqgRksRlyI5Lo76Cdu03By6IL
qjobWQprz7D9DVR0gXrG+cl1rQrgyqMiL+1W3wDwcOFYq81oYhVP3g03QrqpDcf8f5x9aZOcOpr1
X+no7+qXHTQx3R8gyaUya99sf1GU7TIIkBAIAeLXvwdPz7QrXeGanr4RHbduVaZYpGc9zzlvFjwz
ltJpGhIX8ONCsG8xJ8/ERrcLcBQcKLzeMZ8lNEP6AZokrlxyj/nbP7/Fd+/417LZ2UFobSEZBmPX
crKBhHm8Bw/wI9uuI798215/GFCsx/nMEwFDSsFoB1YAnL2zJxzasUORDua6fgouYhyFlZByaoFv
Xyce/v1pHEB6oJcGgeHIh9L3uS0brOcuE/YqTt+KB+NoHR3BVQMhr2ztfMzFRfyRR/r9YLxd8syg
Ga91PDlROCS7LGmoaMkzeKjxYmgV+gF/fn/vLhYEKyXBalvCs8VUFPYJcRJwl9r7hJYbx192df/R
WX/nGOKe4PdQYUVrBWu9PYYD2EtoomBTIpQjfk5RrZA6VLJYuqKKPpL7/d0nrMvFFKjCcIUbn20S
5pRoFXD4PVmorCqDR8WjD0CDv8eYb5c4O3gMZ4qbBXdEVZKJoN8Sv82U6fYOaL///I7ecQFYCzNF
PqBlPxOFt0+vtLMvrQtnszpUdlEfV3xg9AD5YnAgkEP7cZjyu1l5u+LZAzSGQt5lwClbvjkIiTDB
90qz9lTux9cPT/TvufLbtc6epHaZ09EZa60gW35cNUbIpTk4+w9d6e+2481K5/QbMaQXxmQN9eqn
NYrVWfe66pm4uf/6f8CarZYjBgRs1YlBnfhsy3cjInIRBO3GU9911WdRrz/YF++eXVBRrrRAPhAB
Z77NZ4aatg7bjdsdlvmHqsD49/jB1ltf9Ftzi7v4ZY0z815gKGppFdaYt/42RCUWoX+SRjOkdxXI
3p3TeGlX1V3yACJRWW8+2h0/j+r5BSBwBagdFAExCCTf7v1o0r1PmwI97jy6lKfhhEB2390uCPCi
a//Sv+KPw5AW2J6QCllJ0ZO0hbikc6wu2z3/8ZFYwnvP/NfLOXselFRzwRgsy9R9m4dm2yXfTPWh
ZNR7xgWNKPDzrr2HIDkrCdi5j2e+3vQ6huLl7r6CvL27p3d1Rr/wG/i6nYTu0OGDl/17JQLaMb8s
e3bq684fR29ddh3cn++bbVkCwMAxRMBO03bNUqov8Y28/Aj1/t4mQ8MhAdEPkJm44bfveIFawrq/
sZG506VcNykGYlLqXHhlkAbgeq7i8CO22N+5GXE+0ehHz31lJf0t/iSNCbkM4PmmrHoQR4tGyzo0
wevU56kl+fKwZrnA2l4OuZwf3Ut0ebNu+79pZL1r4CMwpCI+XbV7zjc5SUw32x67yvapd+HkgI7A
wkNqfMjrm3kHwSB5+WFo895W/nXRs6fe6YE6C0OcsQ6FO3RVluKXPAOAOcNxRxkj9SBogKr3n3fZ
7yMHePDAqaK7tBIAQlv97dtOfLWYwWCX6Vx+GzeXXjZdoLx30x3DNNrFW99JRzfju2I+Jl5q0zL9
MEN9zxH8eglnG122wxiFGpcgT8V+FTjwd1dLHhyhhPsRaft7ZyoCC18CAUyk4ecB1gjpNCdYsFTp
Reky/WgxKxfeFOGPav63uSN/Plg08vE/CEWcE1MkSdRzv/2Z7fN9WMXX9TCcWq+9qQgEKZ0wC8Pm
Vojpmxmbx6jzyvzPb/adxH99s/+6gHXH/VK5sQEEm2yEmEgtA4dO+wDAs+7uBia6fREoeVWFSZNF
TjNd+BpU51NF3Ewt80cR9DtJydsLOfO9LIjVINcLGbc2l5/Nrn0M7zoQkDgbN0ib148IFt41Jr/e
+dmehuJoNZO1rBPsxBV0zjHt2qJt09zTO73tDn1uN/5P6NI6lJrgn59KPrpEO/UjBNO7x/qXl3C2
twVVI2UKl+KGT+34eQpOzofEtr9jis+22m8xW21IuT5g52I8RBfcZuZxQD3wyABSMRtxM9y6Se5A
ze35I026D+7vPIgbaS15vcb2dABvbmlTW4+pYB81pd83U1CWQBnZWZFgZ5lR62sIkSB/2PgmTXYr
BKc+9jcgZN1hcrvKpps506ciQ/9oldBmOcbe/30oJrbxL5dwFvt0sdfFluMSAvVk50+h+WBQ4Z0G
y9sFzlxAHdSJUB0W0Lk6UC91U57XO/JoJjRXVc5v5HHI/ay/AKXnz/waPFunKrz5s914940GqFDC
F8NO+mftf+s34OU3yLF79lUxCNrPz4p8ZJzWWzmPI1Ez+J9Fzl4n6ngQQW/h7oMZlLpeGtqPwvH3
rc4vS5y9LqdrGl1AxBZIPmggYcM07l25XceVw4yzrQc5w48itvfvCtVBOBFwLp0TuQcqThZucQ51
bgHYsF9oC93vEeKpLCUXLEnF9f+hhI1NA+/y32ueGRhWWt0Istq60ruYJrF1wvGe2+AkSHIcy+4g
nSqzI311dbkzMzitFoBF/7xl3sHIrBeBUSgHhbYQfda3rmapTVCGBnmJuRBXoCwDLeDGcdPxGayz
F93J2QgwzhknbVX+55Xf36z/WvjMtQhONdMRFi7os3SDfCy3tp/3/4dFQgcgKqC8/d/ED0URlzOV
2EmlfpCyzUR9a9zHP6/x7tb5ZY2zs4+RhUX1C9ZouydZfDYfpY7vBT5r2XWF+q3ioWcusWD1yJRF
/utMJdgmeQ1x9C7vKpqNQ7wfJkdv/nxD79TksdrKeQ+9ixjIrTOnFI6U+F3cOhuu29wunKXtEF4r
nxTZODroWo0sB5vucy3FAhrM+KNZnnerXL9cwE8D8Uv8AzRjxYDqa6E3UOzrvKjTuNvFGbteS4WG
bexHccd7m/HXBc/eoddjSraa8IwTKPM0y/eWy7T9CETorgf6zHSCjAhgGLCSgwD5fExj0tOSCDmv
dq0/UQ+VEwB+Vl2nBTqLyR7kIn7WoBGx6p/9E4/y/77N/1G8tjf/tYz+x3/i52+tsj0vyuHsx39c
8m99q9sfw3+uH/ufP3v7oX9cq1d5P/Svr8Plizr/yzcfxPf/c/3Ny/Dy5odcYsjF3prX3t69Ylpu
+LkIrnT9y//tL//y+vNbHqx6/ftfv2Hkc1i/reCt/Os/f3X4/ve/Itn7ZX+v3//PX169CHzuUfLh
9ftfjlwW31vx2wdfX/Tw97+6f4vhMVcjATPoQoETG2R6XX9Dkr+hDYHzgEo5dAnRCYdXlW0/lH//
a+T8LUH2A/y3j4oiaGhxNDW0w/GrgOJXSLVRYY9QewCnyH8/gDev6l+v7i/SiBtsq0Hjw2/3DURi
174Lxeo+AqjfZoqEWw9grYvcFIMDrePso/4jJvd3V1gFbqAKCB6kc/IqreuuNzVW6Pq0X+K9U1Qf
WOKPVlhP4C9Hmioz+UJhBYHSAO4hHj7C47+7ArrBGEr1MNcbntlJdyl0VJHQTU28IWGw76qP+KHP
+O5Q20CDBqrVa6MbZKII3d/eRKEccJhXbEqboQ3mS8DanPtFi+SZFwFxj07fKYDLhmLIgHCXlzLg
LPdU3Fy6YREC1+DrKtp2kDB+njtMc2W6cOzyqXdHR+yhT927OxZyZz4BUlyJjdvU6iN+i7cFMdwB
dg8ADzHAxQnoNX5DdLT13EUAi6V0cU/O8D2h9UXQAqE6fTRG+9ak/tdKkGhGrh5Argn/8vZZkQBR
i9MQN/WsemBJXx3HeLmVpVg2vxznf56WX0/H+wuhqRQFkIbGi3+70NLISHBZemlgog1a5pk/tU+c
Tp/+vMzvTw6ariH02REmobZ3Ptg3R02bQHML2qfAFfqj02aNTD7PMtqTqf5grbcuf312KNBikmX9
PwrjchYA87geMPQhob+ZzAdZbbuqTSEil3n6WMbbP9/XWbHh52K4KWA0V4AdGI3PArE6gh5oMqNA
OAu4n+jJ8TdFfKTIu7vkJR7v+uIiESdfy49CT5wbvJp/OcSfS6MhiEodFIixQ853I7rWfaFk76cd
CMMeYnesotT24CnP2sQU12jegemltU383WtIc1EMcrnzpxHSgBq0ZaBLKnm7b1DYvK5aDKqDSVvJ
EjT7DPXWCEC+T4DXNbsxVI7IPI/IYwWU5KOlEFdMQ1MND8xy9zNbNP3CkqgChWQiOpV6Ycf4xo0a
06VEmALqr340WXB2q55koBD1TyB9GA5tIvHXACePXxs1yWgbF970GKlkjrO+c6O8CXVyFxox6bti
iAOZgQBxmS8wxu74x0JNzlcA5ehlAZG8ICU+60w2RWS5cFSsIaLBKb/zTfE6miUBmTDi5TgtZvTJ
0sIOatmgVObed42F6ls4ySTZmUR50QWdi+6+W6Ye8oIq7LdWEf2d22K4CWXZHoRXyr2Ii7VyIlzw
V1a2RN6jRq/fjSZCKyCY9Jh1KICgZRUnLXSWxpYEmyECsGI7t676WnHS8HTBeFcF/qpazNcKEdRG
Ma/DzFVvxxeWmPbYFZ2/KaHGeUt9ndy4PVpGLaASp2RhZUYwIBlkhTBVtQEOoL32aDuK7TgOjrkv
5iZGvbrrtJeCkKedLzXRxXQsIj0iDnWZnqOs0kNtdtorTZiKOo5RHKra6V5BHR5dKQ4pNrrQi6pr
6z2INNkW0zL+7Rhoeg+qqM7fuQXbNqKMM8eQFJvPj59I5LIT6WmHDggzxUlxINov8Eq9re7ieTMn
aCCbtrAihfrJXKSBquTDhLOTk66O5q2EXFhwMrQeQQ/ulXF4Goqp2S1JBPSVt4wK0DkDCEpUmQB7
O+rLm9o6cYYAtEu2URWpKh04qptmGJdcE1LVKSgC+MFTrGzvzGAdiJEzS81R4FFe0zLpDhOjcCFS
2sk+1NhB/m7C10VFWrqiBmyn6cKEPqDT2uTGK5Zjj6reZtZqwpijbrGjU+61ybawLeWYleDTVoPy
sbnoprGsdmGHOVwvbUlVLtuKIZ8ESjbqqs/jyu6bs5kNZG9DULHfYwijetEtoe3Rn1l8aOSCZtZM
W2DnraDhQ1TLnp8GX+o2pdyKENIHffWlW8CjApZToynkKeHhd8CKdhh5qYbGF6nbx+Qgeycy4IJw
+2cJ0Zlgyz09bXwG+SUZWHpfBqLehjYYdYpyPYZlmqDcBgQ1GAJi7JvZodHnMgjUD8+dgn3lCG/L
K5Lsq743L0nnTHlYYIQwnecmgQB00IC/hvMOOTc3DKUAm5BHzSrPS6Ee6sRpVZjye2tochczPp0K
v6JuqkrP2wdek2DK0p8wZa6a5YWWlddmIXPkNp7G8AKjpkuRzrDF21Gz4VPkl8kLjjEU/aA04O9I
NAw3o6lwRSQEq67Xd+KCA4RMXmJd+u5Oak5yU0COcCMDNjcb5c0FyVG3KSeMS4dm3NVLo0/BYp9b
qcoX0QsgqGW1fKt4xJLdJARtc4S2nc1QbXaAoCNeVWa9YvwR2LrCT4Um/S4UoDfbIKEJeA6GZvFj
GrpkUyt/oncjwuQIDQ/VhEfHyNm7LmOu3dz1FbebOuyH5RQG3PHSjhTWyUQIAq89wciWk0ZMzreM
BFN32btVY56ECScmN53TBB3fDFwFG0cCc5QCOEy2IJNzwBw0e/MDrhuac6yPi3QZxtD/NMQCPUsR
wJbIaCqj7QBALjn6VSyDfUkQo6W9qMad7Nxp57HJRSoZV+33qA0ai6k5r78QXU+mzFiy5HFDAR4e
HU3uSicWxdahkj8uTISP0sxhbqHwfkGVW0JpzBTFpksG+5QoP1pOLuqcl8RCjfSh653awxC8lDcD
Ts3OoC33dTKQ2U0NxRbZRvWi/Nxpy8R/bJIB3aK5UMemL/p43w5oJB86BjruvG7tQqMUSrxqupd9
VS0XjcN5u42HxQtu4iHQ4tPAuqmDpIdn+G2EInXuCONcGBCWu18aU7pyk/CwC24mhJWnzm3G2wLj
ucHe7SaP7b2pKCFn4BVXbiCjOwjYe0G2RArcaonLRobpmoHAB3Z2joqXqMeLvYoDY2XqTBM0ACu+
sOaajpGzqDTmszz10TQf434s9q1WtLi0o+sX2czG/mA90t4LVNYVDtHAm2OB4tO4SZyW3oA4wKP5
7FmhLuwsGtSEY2qr1AUngMhAKKo7nTK4bYg7M4pLJeGyDhKrlt2NFGdkP9aYpdvDQ/T7cNatuOpp
q3fcKcJnUXilSKsILIFb5o7Dfplc8VyQafm0wACAlz7gcqtJYqElQqrx0DWRi7OB9haEPb3S3RVO
b26GhY/xSWCs0s2C0RbuttZz36Wtpf5dMCwSj3OedkrjzBUDmPJTZhm/h8ylg/SAQZ+k8li+mESg
3o4IYxeLCn1Zt5oRmqR9GPE0LENYsHhx2125LHxGPQLM4b0zuu6pphGEE1KouMu7oEV3Jq/N6NyL
MiRypyledqqdnsZXoW+LO4KERW4ntQSPS1newUy71SYSM9P7sIhl9Ow0VniXgjQgntUgu+wUCZIT
L7QjN23f9OY4BLNkuSIVdsMgfVz14vQWLhUMGKlQFUGBcnR2rsaoWbsgzJrroRFfyNw0OGxjMgWp
1VPd5NLnqkndeg5yMArI4SshHeQJpsWJNoWvwJAUNqY+CTZVYGpOfFJv3L6C2nYKFgmiUkI729+U
LrCOKWMv0kPQg6hpqp6mweVwZn1Dk6vIXSpx7OeEyixJEk+lM+ZBD/BZ+Ip+XMJPC3WmKk2Kod2N
ruPVsLB97e4LLXl4KBZTywtd12A56Ca0RXyh6+LOZYsZN1q2dZcli+g3gshiCyroBXGUsg+Jlnq8
xxhg5nJeXSQFuIOkBi54Kvx954TlVRks9Y5NtNwWQwPCGBdTZQWOvEg746CRhiHW/YzKdN4kYb9s
2iJKTrXbOPpHR8Y49Uag4qeOhzvdECLha+tqSGOmxXg7iqkDAeTo1XRvwni4Kql0PotuVpiAb43K
yTLaY+ct5b6NR89sUbWY7XaKdNB8mlQVQyuuFZ5OdWvdU+s2BPu9JvRG+1UxfOJTGH6GaHeAuIDQ
4iDrqK4w0jtFx3mcopuKLeIGit61890ZrPbuqSMx9KQXWsGDRfFnVrB+C+KQJW/aaUIsQZzPZIZG
V4Zai76dfQ/TBBBviI6ecBNUHpKqzSmdBMm6qky8bcII+HZsucwHJE5JD46QiYpDsBD2VXg1YkHh
SfIZuZQBlpArS+6b0kcvtCn7pAAtRmlfhorV9rsXS9Z9xUCDCzbQWBCzcRrei/uwLmE7hg4zqKYH
SvDgzSLetHXiik3IFc09vwXBhoaiYDZ72n8wViBZEMqxF9YS4Opd3oo0CRhJTvAPI/S9KeRn4qDr
fsigRgAtkyadq/pg6/poDBQzIL4W5JJGUM60S08OIIEEIV4Ljb6KVux65k7zoPR2QCSvUR5KOR2x
88F8OYjrJRwwNevW1C4pwsgFNL1LwZBz1Et8C2Wzzk+nRSdXSVfJHKlGeGUci0QqAEVLw8PmEWct
2cWqTo6aKm9LEk1+uAWOVAZDbA+TgyGvi0KDKPqwkNlF1qEqNAdh84tvUaDMrlsWhe6WX/tgIGgB
Bcs6+KD4ZN0qHJ8UqPKQhdEqSWtge/I+JLpKkWaBYjcM1YPjV6rKwfsl3WzoWm9HuVsHB5Z0UucL
LEiZzk0JbwKz4uzEJMEBMzUjCHRIhOGzQ191BUhImqj101D36hMPnIJnRTgPUT4sppWn2izTsS09
3x5gEMsDUivWZI32HZ4HgKHOmfQL77leBEAqc+l4F0W3Zl9ci8zVcii3UTMCg1sMU9Y6KtJ7VRXl
dJfMQYwSWeRVN7Zquq9drMfLlSFix+KablhL0Y73upq1J8yRTZ+ccRj7NJbzZLyNNNFAQGE8zHE+
LU3VndDnL9gFMVXBHwaZLKCWloglNmbEe07BttNjop+J8W4eG/+WwHJ/SbTrzNA8jJZjUTrDEXMs
wcssvKLPoBLtyMtlmpw69cBBVN5F0E2Dpp8KoMntG2KPZCzslHeBM1/V8SD3Ohj7aU1OML1bdFGY
cjX230A2aK4x8IAcNzQm+RwUQQc5QsyJhpKq7WJdVl+GXbl8hvRmH29AZexXyFcJckKrq+dqcL0x
8+Fxm6yuWP+lqS12yjAafA3THt2QCIxMURuBKrfz7F3QTFW97Ry3BNwBSGiMilIE84MOES1Q02xs
U+NHSsctr8dha+equVPuXOQVU8FlI6V4maST7OhYFl8qVNsguNfDXDcs0YfZk/6md5G3ysWpr0OU
pfJmjrSTon7APnu9ilGrczvAZHh/VS4tFpxV0ak8KKfxmUaK/2jaBt0xb6bzjgalvYpGixR9gK7g
LnDhEjcy4sM11LK9XQ2EsH5sg9BelLrkmwU0hMsWBy8ErzuYRDIxRd8i7ZHLGpoAVSoKR94iDG0/
m9ENoCKP207FohH0BD4roJxhC2XTcQiRbioSeQcfEkC7aJz1qeZ1c8K2Bu9TCwEKXHp363ut+zAF
zT2T8o7JAPQ8rowQ5EHFmUKVfg7tJ5gb96KiEw22LCqng0XQjlmPRcpn3RtV7vBtwVVd+piXEH2s
U6Sz/jeMatb51HftYVpid8qk0pObVj0SEBYH9HPSCbJvZ4VyFZk1mAF9TeA4GtCXzHkclApHeoBE
AuR6kidCarr1prr4hAnIptnIMAK/LqoBYSrnhd+X3PgPTteNu5ILB1yxRVTfEp7Mn0lfiLuoc4ss
JAA3NcQ2J2ivttiCmFm9apNI7Efr13cQyY5zp0vCTMZNew3xbLqPajpyjHPHc6qR+IlNNETTF2NC
sRliT0f7asabA9EDSBi2S+3zfgsXhVAADoak04wLyHgn2WMH7r7d4npkE/XM/QEHg+i786pjyfWy
h7RzdehnatA8o1AomRZD94OZoicK5qnbEtJIIp3CmUU550L1qQjJshlRnL83zRTtllHPMpujUcis
47betx5DAaMNOphao6O0NS4QtxOBI4pty3iK/zzWG1E2BlTFjo2zydIKWbuucL+ycedb4iUl8uWu
PwVmHDaJ6m2KLjTfhRPMXOhaBZkab/2QpkI8Nbby6l0NawKarrAptr6ydDPhQSQZ9DbGk3QpsLjj
0Ievha7bHJ5ffjGhzgaeYIhUu/54CYxauFmj6MfE1vG9gFauQfwam/rbklD1DLReMG7JkjjNDR4H
DtKsRhun7tyqbDAJJKaGRZBrd4kigEXWgiHigjlxdoHXxnbPkQ7Ykyzc8KXlgQvbjGLppveRVmw5
J/2UIpD1csfWDt1Qt4PGQtkz2JoS2Lhy6MZvI4swJh5EN4FbFV2mFfKo1CUTJmNHHKKYOF424nTd
aBkmr5FFoQpR8+Rng1cun6hkwSem7XSHmhgySVqF8pg0rgb4L9EmSWVXI4MujQeqRaiRRBDEweZm
dKm2vc/jnLqS8a1CmwmC1g02Qd5bbXyMjJddmBHuxqdwjEmTJX5f3Ea9bYJUofeEMBg7L0UaNo/3
bOlT9UROCOsrsXNc5Rx0i7bWtq4xtqVPTqN4TgX5PljDlrRHOv7KTERcTKMLKCa6UwlQco/CUNwH
FrBkuoBmEyIcL3Eggp0Tt8GmMy3H/NLgYulJ+xZn3Bn7W48o93pu8OJo7Zi8pgLoMMEnxEfuwK6C
ltMu7TpQxWSO1Et4qbh+aJV5iZN+vFyS1fqPlJ8WGwA5WLpV2l+Eu/K2xvbbWzY0mEoOEJjv4j40
nxYu4/jCGcQMuwtaxEsU6i3CxRbZ0+wV5UGMJdRV0enyrqZEAvRbT/O4L9Ch/K4QXw4pEIZiMyrs
itSdHAM6s0VuFuYGIL6O6vFpQDD8tWkjvII+QvqY14NfNpsS4/sIuR3kZZcyaSXd9z1g8GmpZgPY
lCe7yxJUTdVWRQ7LUGMFcsUZFMYyFisfqXBLDL2gOH49lyOwJb3xYT0gh9OuApLdGF/5ftNuE7T0
dYYeLvgxpQqnrx6oF/mu0bE5eGWj6Y4h8n+pTRXtSjXWLwSaJmoD3lwX9HrV7GyRSthpxzt6jbN5
W5coHpR+QNOQzyE70N4E4ZZq3shUInim4MP2/EtVD16RFkxRjL8W/SfFxyDrtaZ92lDBnnskQDTz
TDLNkFtP+qcIhdkYPaRK+3d+G8cbjNlO+yjuEDg5E8j/N32VIJTyR0/bDS/ZpNOhCVAm9Keov2SF
Tb6jyPnaeuKWlTUPUz0n3rUNeYvZw3JiaIPHrLn3h8DseO8Bf44QQiF2YH6TJ6umpoxbiKem1lJx
slUNr8FIWaxl8hDevoha+1KoRDgZkqD5KWCx7FKW1NXR9eWIspJpXP8AujDH7MxCzJglQMiLPBCR
qVMTmKEGkyEUWrYVKW2d965A53JwyMgeZhDLDJuYF8u4LUOP2RStQnaZFDSGqjFXtd7VsvFPhA+e
n2ICxNJ9KVD5v2pQrIWbNaDPRa/B8m8uCuZgiCKCn6oAvFtgXC5svPetrcgOneroZVoKd0oVgqlo
Q4vG7FQrl/q2cLvkQUXCgU4F9vjJxAbXEavCqQ90Ar9G1oeos4DzolRRdQPOKgJZorE1aAfgkaVI
WbvpRZR6Quzud93LiFLd8n1A9tXcjIiFDxKGcN7L2APxp4Z+4q1btFG9YbV0H8gaAQOK6rt6T1uf
ZaAPknlAiLjuWaTvjVuHqKUjoHtduF9uZ+nOBDTLUqAuD14/kzlRWZ0aPPftDCJhVKVdCOmFhl8G
48CWXUOK/lYXntlPbVght+rpcj0wh98gwJuupK/HMovdWaG84MT4K+gwfJfWOH1GqrCGrg0NC51i
tDScd04rpuDoh5KAlVOzJ+knzqavA5dfxriwNk0GVObvMDBG1wgkGZ/EIiFrWCwlQXzgFuKpN7a2
ed2ZBvoKI5mwgQrUUFNDiuoJDFxawkBHRKZNwzZLFADRODBY57juWjjfBL2hdn4ZfcgL5w5Junuy
kP6xESpEzw1u6zUQVXXTiCrZSNiKYQd50SRvomhAcpzoUhxbVAzvB7sEU9a0te+deGjoj2ZAOps6
zLigNmVaTzvfWSwkS+IiQDKxqGRMi4E2+xmUinXWznF5kKIGGTvor9tdDSLezyK04SUDb/vBocN0
7/iAnXVVA81K9kqVIreC6H5b0e88Ti0Ne3eDFmgAQiXEo0AhS6claNG4zqt2J9pl41yBH1JKVvnH
uhTlc8VK1efcNEjXIN2zFOg200cUBq/HsnlgblhjRD0qWZeCokzhLbZLPgyzOQhXVUdR2mGv2yi+
DGLQXB6tRFnk5LCAFtuA2q6/QD1gUAdTSYkGAl71VTB0ElTbZgSZBQV8CrhSDG8XRycO0DuEZN1w
ChhDuQ9vnKOahtyiuXZk4mDeGc2ijSmqEjhUwK1QpLfoZKVl26u9g27iXbd63mJIsPMiquo+S3C6
v6AFCJp/Lb2ep9ipQc7BcocoUy7egxaVvB5jiXCwRhUSjwoJ3XZGebTeVXEDvyC7BBnbxHtbXbju
GH9ya48fySS0ve7bwbhpOPud9/85O7MduY2lW7/QIcB5uCVr7Hnulm6IbknNeZ759OejNv69q1iF
ImxDlm1IVjAzIzMjI9Za4aS+dOVZIWK8SZcVSD5QnfiKpCINNmU5xt17nlPBoOto5wfbMle4ccvA
IJtStgaFn0TNPouCx7BvhX30mFKyY2Rm7cUPUq2Zj0Eg1+lVHCJevkpSQ3gdq1y8Fz1vLGwxIYmk
RUUirlNxFHnnoV1GtGPp/W2Sj8a7Ik7ZcE+oEWxX0li/wZfcDcGUuLGGukmv+lpSvwg7mSHYoXm5
o/71mlXNSHUnVmrDrhKaLm3lxDTrVeh5ofxSEI/RnZiuzJnjDiMIRasReocykqdTKdBNIhVT4LiO
9VZ4y9y+2IUGV6qNEM3wxcLBNTGqMPoZ5V1ry0kgC89dpccUWNrIH0njGcpzV5vClIJ0EWGSKpIE
Wlh24VSJavd1Ynl0MvTynCbqlTa+hFrQxqu46/vXelCCVT54ys1AxvqR+nr4M62Lcgd8KSn3RlLn
0c4vU+VL6jV5HcX4KvDqwSjXalyFz6k0FKbd5VE2rkhWUL4Ke5kIV/dEaZWrfdA+15lreBCx4rG2
R/4nwHhGYTxUWZrG67isLDKMqReLhCiG/i2AjIn3dZfX1G4SjkoHvle19xvCia+cms7wKuip5D/R
4zPq8F6P5D366iT4NbPsXts2TKDm9EH6WnW9RcxcmaTXKcELgp0G5NM3I8hA/7F26xwIjBEKPysU
dHe5SG5R9TO6ValhPL4FlaJ+91UfPQe52ch7mXTdHVrJ9KAkCwIxKSxo3uX0eZeLN1IM0u8eVFUv
P/r+gK+HeJlxrXF575NkkIKrkBq0dFUoNfgOIVe9H1LUFSNvS0t/DGQOY6cr6uTB9IzqWSELoNq6
0ObBlVvr+aPnSX1z08lyuomjzPuhEw1Vdtu7ZCFDhDV56lTDJ/2RcsNpvCpoHa/khnFkLu/+Whi9
oHEk1eurVdY3wYPixcq4jzW3yN6LMezu4kAXeaF7UfyeigAUbFGq6pda08uXQTcU6sN6LpD/D7Ir
c2TzrUZLkBPbUpoIKY6R14RDdyY06QiJkxtSffEj346OM1zjWv0VDU153aZa+SDpRCeyWoxveTH4
txlaCiuFWvxKGmM01cmniCwkxQTd1kph8LaDrhFrAAo3S1oSxaHRP4VhTTHUEEv5MUwb+bcqQope
+YHSbqK4MuUfAYEgWdEB2IRNDdLYVWyafamFzQ3FN+OnlDfmNZRgjUx7SQ8FKy1cuimXYpDwJAyU
jayG4mObye1WDvQiZicO6quLmC9z3nAqGXXR+LuG1zHly6SSdnKj8twKUqsukBL26HBLveKbe0ta
1eBqzZWrhfEnnaTK2zihVp71kRbanSukma2TGISaLIRGZ6danTdPhVzID1XQBJsgafs70RLlD6ms
pRu9l7R1kfNHFZT1XScNKi1ZBwW1xFju8s1QZQNeoqaJ3XaiDky/FULzimpQ/15SDtkQPoujnQx5
fV0qvndraLnxJtJjksqD3NzlHc/7wIsofMaUpXm5SB45feiHJGMbK1U/2EXuus0r6yEsG49iqssH
eSjie4kk3isBOUA7j2tzlXCmvDciEb6Ia65LVzNJnbm+nHy7HgHgTdCZbnblmXJFSifmUN4RqceR
43ehuI87F7UVqep+Kmng0T8N4iehvWeVyoMfuHm1A+aXXoW1qu/oz6c3thb3GR4tCsnTAPCBsmZY
hH9E2R1/yJVGsUS0wqDckcccXotRrMVbeNQ6c6EmubvvlEZ1150VKEh7F/XWFVU6/yl1WNZ2KkTx
E8xX8g/o7EhPXc104TiSZFeR3KYbX6D8aSV1LDteoJivCTxwdArbxijWVRiAgWuTBBZMqIzpvhzr
ruEJb0kohBPVlk5MrXCXxt4YvwzB2NutkHQ3MsGdBZeF822Tca9dAwtspG08JumDZhLpDK6kmKRk
pQr6ZyXCk9Cnhdu4FZH1PflP0/tJf0qyNUi599S7qC+svKT1bmmaJKSrRuxV5U3uW2FjeUPV224h
aP2edKlKOtos8F5LKHhTCqO0MjyPQkZV6TTmorQ7xnW71od8y3kRPbi9EQVXkVdHT36TUp9nKa41
zRhfeWEKxa3ZD1n6MGSKt6MO6r3kQsC+6prwzpP0kLyQIXlATQjWw42RCrxoed6zL0YmrHEEQuhV
PwqIZ9exXoBpVtzI0aHs/dRCJKH5bj/hMqmtfhVR8oqdLkyztUm9In1qsPqkDimdBjnG7njH6PdN
3ZePUjAEoS2LKbWMNkFn3hV4tJh1BIq5ya0psI/VTZhVqrH2ZS3ZJb5qhdT+teyJWhoJ4YI/C5kJ
TXX3A9cMcgy63tx3RQv8ka4bircpNTOJ7J4cQ2IHrh7JgDGa7EEJVfm2TwVfuQZ6l/V7RQ9Idpml
mD0IdRo9G2gL9jYV/4AHR1Hee6WqsTe6dBsS5FxLrj9+umXUPZc1OEu7GbXuprSaEdJO4rmWg2RT
IW9yCwyoLeVxuyejLb/RWsJ/F+RgIHWvKdQj1EL6bDJ3jLk7Yjd76HNE/lUtak3itEG96qKgtN7j
XixvUo1yBiTcoVE2pZoUiVPWQl7YRhNSDxPj6D5sG9PdECtIJlmmtNKdjGx8+tijSz88gyiIyw9i
H0RD6eLn77TSj74rUTTpJG8prf9Q5qko78zE9L7EFrkPu1QzM1lPNV3NLnSzJ28PJueJA4DudIGY
cXMMebJlN8mviAb2lA67bM1ciz/A/OWcfxo3n7wyJSVpyTIq1cbtcjN8q7XQz3ejRl6CUirihqi4
hS7Vo4pSr5WJ5lrpa4F+GDXXP1QV7SYMZPUmEjlOEHbw8lcl99Q3+OnGKjJk/7cp81G7Uu3ziuJE
ZoY8GyXyVHx7718PZtW/W2MU6JvA0ktxzalrgdLiQvTeLbM0f3vDKEf7tMtIKgFgLNM1kXyPelee
SbeDVRLY0HVk+KhTNfwCl6B8FmZbCTYBVvxnpAsDnTOKPCkp8nvmb5/ShsUxT3GGhGpn0IYF2DXH
l1BSQ/JDCED14GVrCYxGZ1so2Y27KDStRxKaQEJkzwye26QU87vIBRjBVgw1Xqdql7f3ieqPaF22
/S+Ru/WPkhU+Gg2RzNmTWfLk66HZf8i5pCLeKEgxxfcgcHdTcGZQSyTbtCG7je5OJ6dSeANQLZVt
NzElKBqyVX+UPCuvw96Pyn1Wta5B/agcBjtsqTGvukSeTmuvJY2Q1B4VgFwtPNh2qqJF63F0yYRH
nlC9KchCf/kpkb6jxD5nhc/1Wl8Fbp3pe0rq/WMdCU22/X91P6ZNWrYc40GkZCuhVdtvs6mU2vbJ
Rz9FTWpuJb0Jb4be6z7lsKbbkiKKPy4jV0+Bv+gCTb2V0Lw1gBnP6G5ZJ7Uoiw6KLVdPQwCOgc1r
GeMCNewMFpdyJYR6BQU8U1VnmG9axrvCQLdjO5Z9RxSeAsu3reyOSm+uLvD3jhHsf+GwFoKa6FCo
E6nbnA0IsFYeVwn53ZHsoSi6L1HmPv7jOaPbD02NDIXxICp2DJbWlFzomwgTSv6YGy9IGZHSv2zi
FCiNPhT8QMBmGvyHuVJU5GdAZPxCpWTdrQpBsYNoK4KkHf0levIxn2aaL1NEU5Yb3aJHlPa3jdkB
pyAt4Nq4QQbEZMqzkt/rAtEezJ3e/0rMq8BaRCxPa32MV2bKEKoEOgLQHO7a8exl+RiVojeodhWP
UKF8gv2rtNwG1m0Y3HreuqUWrC/gs0+9fEJGq1AaNHQPT7rTyh5lTgugnJ21T3LW7OjGuVGa9eU1
+4soPx4ZXRrA7LBcElSXuUB3bwgZ+BLi6Ekqo1rr25auDYIt/GWyZmgouCsEl/mbgi1iCr3Treix
9FfIOke1hGLE2lhp9Ni5/F2nO4LPQoFSAiBu6OrcXXMzboJS57Mk675v0GhcEOxXJrbqybiZWRr/
wuyBFXG8okLska42rc4u1tO4W/rxyhPllHGP9v/GbSDeUa16Wu51iKNM8t2T3CbK4Q5JVSdf2EGz
RtA49oTHh/Zj6KKC7t/EKzoky0jUQ10zkejNMewD6hTeqrTssHL052oj3bk7IbnWYYdLzqtvP/9e
mvS/fQOOJmVmftp3B/uqFcM2c0PMAwVygTM8mgbNoH/eZw4CMaRWUzvYu5t89wugi53auX032N+d
HS63152IDsdfQpgB10ZB4HHijs+WpyL/bvSlrttq1TiFJDpt9h5qulMOAAVkFQx5LthK+ylXbxWJ
FXLT+yA0FhSqTo4Z+CuQfbhjUIOgKf18NbIEwoA1kvxUtPvMR19WrJ+GUK+cTpAe5CJcUY9aEsA7
OUUnowgD65Ko0UNhzhXUYwv8ri9RZAmtu7J4zzsCyUrtHishuxlSeU0p+Y6qLjlurQQrq9YPPe3c
KyW6SYtxV3nebe71T5e344yZPTnm9FWKxh3CZMBMOfaMshoofUIQs936CxG1a5HwXQvVwm6zW1Nv
HK9H5z5tXi2Z/q7aVGNSvmRVWqDHnF0Qa1LysriW5bnwiSFT8kXj27CLBNSuJtBkHum6wlu1prSL
SOEBKft1eeQnUcA08AOTsy0hlwN4kBSTJY6vkSYTfbujYtuU3S7zF478k1NvZmzGv+01D7x8h7EW
sBVxHtVwQxsW6Dcn9wpG2FmGhiySgs7JLBIAU0sDrFQxwNtoa4pO2xwyfxErC2fZqR/DfjQm0eeJ
YWnpsx3sGUJdC7Xi8uAzH4ZU/NZNjbRaUr2Oo5G9XV6l0zFZKi0fkCGydBWpq9mY8kQphFozoOwH
YFKJsT2lfcOLF+K0U//DzKSGKSNMDh9sGvPB+ZjVntzWo+XahvRWh5sEwEUKzASEe/Nh5NrCHXjq
esSfEvSsiQwGL2w2qE5o/doqPHKwWLURy9u3Lp2a++QxssZ1m44L9s6sGDEV4jccPfxzvruCwCQ/
LMk0x8i+Wl26i/v6KUVsUKWL8uXlOrHEgYJPMCiLSbT02aYSpipnGuqG7VfGI78z23ktjWyKUDFX
fi0ueOK0a47uEi551MenuBS6LuTH41UTy75sgHeyhRunUp/pjtzBLUpFqsfGGkHytO3Wl8d34o6T
RRUOPcKsILLmW6wpkiTyRCxmoepoQblutD/uEP3TjWzKvEo0/J2tDAtyNi4ylIMMGh64Qn/X5z+0
0iWds3AFnlkpbEB9pXULSl/q7NynEJqbqodCZyDcmOR/1PLKiN+H5u3yhM2I/7gDUa5K0EMlzpJN
XZs9ttpaGUwplnmeVIJ0o4gApwqj6Pdxr4TXQ6N9u0qHCLFHmjJv0100QOQrqf6tZQQDFrzzZN8h
ey7pk6QnWWLiz+mUPtjlXVXEVo+Otx3Kagf6BLyGmajKi6K28X5E09H21CZdCEjZX6duCm9vIjAD
xMZPZ1NdAPxrlQIi5Gq1ul6tblfXt/zbZvqx2dib/d62+cftZrPh3+y9TUeE/XZrP2356f/+0mFX
fNlP9pZf3vPPJ34fv3c9/To/OdMPh79W00+OY6+cx8fVjh/XO2ytpp/42+HH9Fum3zr9x+r39dvj
2/Xv63yV81/X1/z4fT39L3zn9cJuPfU4RRXhzyM+CgsJhv3x7KsNGVFKhqBX6BIWlb9kcdy40Y2r
v1x2udNVVhBjYO/AuQWmO6cpe4NWjGUNSDbD69q8hXunXSegl/LAya3vy8bODYpNqsKQM1TszgaV
KG0XSFZg2FGcP0CP3sMqBlPb3bSysLts6tSNFFRddJkGdXSlp8/l8fxFsNHa0UsNO4mjVea+0SIE
ERSKTTJqcfUvquuX7Z2edYrG1Y06AbpDXFXT0A92C82ulVwJfcMeW7W8Ft0kXlF+z656IWkXjtXT
gxxT1tQHYeJhE5Udmwoq3VO1KoKA15rRXiKHbtNJNFn1g47AH0U9/cozhvYaiMmbAcJk4byd9v3x
PYK2oPlXCQAt8ROP6dshAu3TGLw7LCqN8ECLJQG6kzwDIfahidlk5pLZGBJFe8pnUrrLWmFYaUPW
7EsglE4xAGJQpPR3JLSF06XxvdKIS3rfZzx12nm8QFDt4s0z+4KE3tC+2vIFEqUWBy3um0zPCHOG
j9go/vlWh32qTZIoXGHynAUOBH8gHU64G9f+ShKuROs2SQg3lnRtzo3p0I587Del0EICpmEYlwsw
VunWBR4SVKZTxAu35TkPoUeHRgN4kftj3vqycOPIayQgDUUmPRa59ys0hIU5O7Pd4LBOXbV5FtPw
cvr1g+3W+RGo0ZjnYQm0066U1tFk+gz52qIWzxSgz9z9yNLME3o446afMWuNCpkteBhxPP9PLahg
ghNHKMnzNZ8VmG5dWNhoM72cKRrAJ2SNC4DkLv8yG2TYQHMHn8bDW3oJvHtK6Kq4K6qHTt6KFKjV
4CZrr8R+m8P5LJ/88gbUTGNttMges8/Lx9vfXOLpNPzvW2bToFILdIPJefiWIdt69V0m/nSRAlG0
Gxi9urYNEHp1r92wBWiw1qPNMCzEBmfcitBIp4cB5zpiyLPbQ2p1JdNLpiMvUehSmpwLCzDS5YGe
2SS05+HGmGQ9FVDHx47VALlGcoAaCLSybznTNqDh/0BCXRf6knLsGVOTPI7CMUPvBd7Xx6YKryvU
PFJ0WzDK9zYYHvNKuwY4+cuN8iX10NP9QoiM8jcJfI3U7bxWIHRyUSCdgxcrwrZAbFiJZGj81o9/
OnuY4UWI1jPnGPjM4yENLYi7QcOMUbc3fp+A4gDfn9G3VZMXMkR/P/nYI6ejBdEetFBR0VAndzk4
AiyVtl95i4h0KA7iZxfU3RtkZpSj0ji5UksLVGVOJW3vyYrQvcd1XoQbJaQ2uabiZL6rSt2HFNJH
bjAhiLrBIbMd7CFC628xSgjGrVvm3Z9YBKp+A9UH7omhZ1WyyhKNF0A9UqTbuF4Vfw/UB6nrj4H2
JkNEfhDL2LrCjfqaIL1rX3K/hDLWK3pKHi9P462qhD2oLz8oXw199F6qoA7hGOX1Pkz75o9rhPUe
khCKd5dX53QDEcwr1iTiYkAuFGerI2tlW2lhZNlp9kNRr0P9X/z5PGbJjrGcxCazDZpbEFK9DNbb
MGZfNaiHsTPeLg/hdM/QRvPAxGzRhVBoIb9gQoSNRbXaDjvDMZpVDavisqW/EeLMvxDsxMV4uyrT
Q/3Yv1rNT8U+RgacjlP2z//kw5V7cM/2sCbi2rYb5CVWifOn28AbVNbuM9z0bXfd2Y39Rsso+/u3
Sa9uYzVcLd1+ZxaSOgWpP2W6+mjIc/xpI0yL0Kgyk91cgTJA8kdZGv6ZiT4yMf36we6qx7brYB4i
MesJaJVGveeEmdjtRpQm1lUm9i+Xp/vMBUPlW5aIbHFOg8rZsUEwfWgxmqllg6m0dSW/yqPIJg2I
TApIJ9SlwFu9VFSk1bB3TB/2UpZeZ7C6DHgxkhw+Xv6e03eRThESoQEaJZB2mvfrsJDgiwNDcKGO
qU+q6kFoLtErqHbh6H/QX3jh+XD6XPlbx0PkjJcYQfVsurU8HpQiABCZFF8BeJHQ/F0ElTMWd2G4
N+SFAO10cFOGi5ZfzDRXz18BxIPF5b2pABOsyVWb405R3EfgKrbUtLcqgacyLqkLnvElxJxYWyp4
5PJOehzRG6SWKsskz4UUerPWlG5j0MnGTZ3Li/b3ww/37FSzJ2xiS5A/segJdOxEg+EbvWeaFPcF
cLZqJa7AZ90An1gZ47AqC8uBWL0Rim5bqtFCvkSaR4p/jZPKI5/MGUha/9h4P0aVAJWChiSttSo7
cSeI8EsAOGqathEa5XUMOieA6ibJL23uLSRl52fCX+vMLsgs2hsQvBxbR/5IHxPXAv7hfXXcilD5
Fk7E+TJOFnjbknUyKJRa8/J83HqA+VpwEaYLUWlfSNd9um7Sj3+xhodmZreUpTeCKJRMo4he0Np7
Vb7EH8NK1m9Vzx62l43Nw6L5kGY3Vg+ivNY8bLUGZEXPDop7a0lH+6Ro9B8jKlneqZ6JbxyvTFWO
AfglqAKp1oMzbfIJjig5Ri0N29rilEu1LlpBavBWfVj3d5oFYwy0Cjo5SfNIpn1YXx71fPv//SBu
aGiyaLrRteD4g5TA7VQY6LFTyt+xQahr3iEQ8dBY3TbL+tVlY2e3BfuBbBYcN9ojzK21FXBvjT2Z
Sy5YlaS6sVwFcFyRFT/aQA83WS3e195ogJEWb0MTnk44Rgu745zvoh4LIoNsEIJ8U07l4MSj0XCS
A7qGAt9Ydqvug/xnaH7oS2Jy52ZW1aejlYza1JFsZiYrlSZpithRTah3fbzXUSjyOVxj5YfXL0kM
/vWc+XGHV9GSTOLEI4N3bA5krN+3rg8VJUcXxTHbBM6DpyfqiwCLdYU4WOkBYI9S/7ok6HfXQRh1
qSOl0rhHA6h86RWEAuxaMNRPs/WUVSQoY2MXCEldicUA6zca+ZPsqtbhLKJSgMIZ0SxEj3pYe6Oe
vMp6TfWshnAt1qrw7ZaZsaMhhviquW6xi2vSUrRNGm/8QE3ehIasiu0B6H9ovBIGyWVPO7eZDyd/
dnCMrdyGYcnk1wBPC1lex8ZD0S88Qs8b4ZYGDAUQxpptZtknEjKsgCmn/0HX6/2DabSvWVhnC++b
s/uGKg1gFJLvxKEzXwrrmuKqmsVOxis7Sr5Q5rLc69FCAs8xVbSrrsCf2rm0uTyL8+zidDjQd463
FekbkxzqsU+Zam24esIshuZnEDz3+ZUX3tSCHQmvYrmTgoUT+KTkMdkj5EGHgSKDedLFo0GiZRJv
YMvUrwmoG8URIdkFa4hfRvgBRcPDqn5n5guGz92Xh3Zn8WaICqDQmYzTrOptYPS7bpAWHPLcaUC6
W2Ey0Tk/QW+U8LLkOGUFUZPNq33R7QYQsMA3MgCJl1ftnFsempr5PswOmghmmELZx+k8fWdqNMlM
4gXnWBrR7Cz3woFqgY8Z+MJ23j/00YeVTOSk39BsFoY0D4n/OoZm0jeSl6oBRf7YETWEuyo0sthp
ys6wnsCBQKB8LN3nieSopwvXlHzOHxAHm2J9SqS6NA394IaQCrLJgK+5pX17rBGIzZ9ldKnp7lg8
wpm0zK2g3jbe50ANwdwpoJDzO99A0CHcmuTa1d+lAL8pf47HHdqCQZo8XV7hc1N/+H0zf9ULoC2a
x1kfIFxBZ5thUxqPSvVVBwtX5V8V3/mtQhsDKqmqSaveeZynlEis+BozUcrwGGFfDw+oghd+adfR
Y6EPK1+aWL3ClSrc5sp15jpx8UtTrqL+LQV/rvdg4B95L14e/zl34FAid4E3GCRgjtcn6iluw5nA
w2XvMZFpH6X9qlu6F6N5QLIFXc7flw2eP4BJl+EUBA3K3CNC0Ccd3SRihPHWlvlIF+G0eU+NF7/9
bCyYV8g63KqQSy6bPbeTEfLl3Wkw9+I86YvQ5KAZcQ4bwa93vQQMoYru9VJduMfORqWHqzw7MRo5
V+Cv4k8FPatE0lHhuo2cEilS6yVMNjBVWkQ3hBUk8FUqL5wj5wZJdY6oxdRoTDJ/rBQoW7lmG8XO
hPTNPNV2VacTF2by3E12aGSKCQ92dFTlFrw0jHTSD1q7aTVicxvFf+m0XeLewzW8vHDTH3eybQ7G
NHPQohggnw6Y07UQLrStKnc9lECyGZftnDsIeLeTzqW6SaJkFheg0oi+TsbFpcA5EWHVjk8+Cmiq
9ImIzGVTZ/YckYclSUiiczPPgx3DVaFEqpgKwmfdQ6MF7Scvu/ckG4Y53dAvWzuzXkfWZuvVhbIX
Cz3WonA/QhtHucwOfNiMMlyrn/BiuvpfbLYjk7M1CzVVTrUWk3KJGmXdoCJ0C/v78rjOLNiRkdnJ
PXYhElBTXApjHoTZlS87TCuUfrSfFnb1rMsheJupswL7iX4chgjuZjagJA1V9KCnOYyfg37fBXeo
Fjp1ttK8tZq+BABx/PZ3lf4O9Bt33BmIsnSqbivixmzQ69zXsI/ceCU16xJhhD6GIN1uCM4i1c78
+85aOAfOTs3B586mhqumSdGc4qppU8cq0bIrt0bxBSR5bSwd52ed+cDWLLAtTSiK4xTwoYGXaatK
eIevqSBqEvl7EZ4hIjTKjSWt5eyhpl38AL9MfrK0DwSSt/nSbX7u+D1YKBLNx4dTBf+xE+n041hM
c+So3q1GDROpPGjXeurZbvfRoK2laQ9psup6d+EQOXNY/S0tIpRDRYge5MfmBZ7pVT9F+W7x0Fsv
8pg6MmAFfyGWOHPOH5r5G2ocHMHC6AqIrWAmrT6Cslt5+S6FlHt5fy0ZmR2Imir4vTqdGxaEbMuz
m2Ctiwt7+NzZpFKll6hoQ1AxZvsKnlgXIyYDJ0j/it39GKNtuS8NdNKi6yx779/++ZAMCp0UaXg9
UHw4Xh5IpjkaKQP7blij0KyZz+O/uIL1AxPzpcnljjpdjomyuI29H4W+FtKF3X1uYQxZpwk8lUVI
BsrxKKBQjjW1N66PcTeo74jvlunTv5goMpI0GYHthZT+sQm/lSXg2Iyi7Z9RRhyiG6tdWPpzSeWJ
X/VfG7NDatCkwqsqbFjlx/gT/SA6fgnaHzn42bSPMdeihlLdvxkWT0adRtcgbaeZPdg3RV43aja0
iDGUe8/7DsixKJ+XTZw7DiFB/dfEdEIcmHApfCVahokK+rKw4z2jUTq9G1H7rBZSGWf94MDUbJGs
wYt9lV6RjoUKqCftuuCnNi60oDt3kxwOZ7ZIUTN0CENiA7E4G86IarwNKMxZ0rXyT3uITHfsoanZ
5pSMAr27HFNd9gu4Tlx95/CBvO3l9TmXGOHhIVGyN8DOngDUEVdQoBTgdiijrsG92kgOIv/cXhuF
7rhyyaM4vzNMZTto7q1veI9+8fPyJ5w79A6/YOYieR/nVWvyBYq5b4c/evsiK85gXBXeF2L5QMwv
mzv34DJEqvkI6AGypaXQsUu21uj3HSRwpykDBynnOHhFvSV2r3p1tHvrXSF9XPMMX7g/TuhGLChI
S7AE5FFBJ87BRCjhDqgn6rGDLNRb85mslS/aNvzOkNuD6VNGtvfbt7P3+ta8/qcshP+Ypm8EELMJ
Zza7u6KyLlyDe2Q6Ik0YxQgf9evL03pmFScohgFib6IgzLuZ5Ug09wX9Khy9CJyaFgviFiYidCM0
0VYEeeFS5nJyi9lD6NDgvLqoyzTyyXsXt0GCKQ5zewz2Y3ODHNLlgZ05Vo7szOauRZnHVBOLjAAN
MUyDHDNF4X8RXBwZkY990sgbLU0JiVGXIP/koinz3pULeMczZxc4arLJwEepgc8xR1PDikSJ8D+q
pzdIwUDLDq/rLlhnied4bbgwb2dO/iNzs6MS8IDiCXS3cGL5d1QAZZDprCWsC+Q+mMul4u+Stdlp
iWghUQjyo46sI4r3GcIaVctdH600+TFqvi+7xJn3D5pr5E6UqdE7RN9pqg9uNUOL6VxSw+6+zm9C
IBrxS7Ydrsp9tTb3liO8Bo56792kdngn/CztbJ1vw5sVB45drb2Fx/Opex5/ymya4S/raWMIk7R8
QVLsqlZbgDebywM+3WsYgWMBTJX+RfDljserIQ3aAE2i4E2zc7WBb4zupPFEt5DLdk4PEexMwjZU
1wkb5+/KcPRQgUYmxJGk78hYkwsbi3c5DaFoPSYGPTe0hZfDCTOVg/jI4mz6yP2GkutiUbn/iZTT
R7V+DvfBtlm//LLs8SN4+pVUa1ipDjijHF7QKrjJ7fgqe/Y241pZkx/cLlVyT/fp8SfNXDkWu0wa
kmmy3XWZ7lrrqqp/WNoK3bXLs30m5Dy0hDTA8bIiU0w/pcmNR2gvvGhQa9sYtevdSkoYogeRaDxJ
y+y36uveky+Z/lan487Lwlecda7/Lroydy4RDZ8OPa7I6RxE9rq171jr+isW7YdhRd+nFfKf1bWw
MxZGf3aagYlMtE+yXPMMqAt0T0HwOEIb/bZKJ4EiCLg/ejrllAsn4VmvPrA0TcDBaZFooVimBpai
Ll9ZRPWFjsQ8Gp80TuneW/VRrRdC4bNTemBxdj4hka8iNY1Fxdhm3XoEzdr3927+L6rueNCE9SSD
D+FCmfmq2vtpP8QYorVSoCNujABVSzcAmsE03676JAYvvXVHP4zLPnN+7f5rdq4W4Xpi6On01XZQ
5A5jyy6FB91C538tdguprrPH6/8GOEfbSF6pV0mGJUFda/FtNz5Iw8flwZzfhgc2Zpe/JAi50fh+
5FQa/QaQTqTgWiOXg+qCrbWvbWgLw74VF7xyaWSzMFgMDLFF9w1QijyuhM7FQ366Y7AQ9S5ZUY99
nwYyCagzrATKtY/0DJSfaFh4xp71dq4MeoBCo0Cq5NhGXibIBFnYKNA0R9zfNDnLgICRAb28Umfd
7sDQ7LKIrLR2pWkj95SsVOGXV9xaynos7aLdXLZ05siYBBkgUoJnI8SYLY7gNjDTaR7nBDSnQteS
Xk3Gc5vdgWNBxtNI/rmX6xJHoKpRkKMeN5vB0Fc8SD4BCbTwxpAeYu0j+efRJ9XOAxOzuQt0RQ+7
gUJQRLMm+aFsX4vMGYd7uVm40s+UWI8tzc6kviCFA4qElNNH9InAMmqxdvvmOd3Gu1Hu7KJzVNv/
vCL+va+uaKjw/S3+jBc85QRnSlxBcZdjkZgJtMg8tTLQBdfsG8BP0sQhsNWteSV+otQXvWXb+Jr2
ieNVj3rjRl7Yb2dc9Mju7K4pGoqqRotd032IxecQzLDpqFzu4bC77KLnjq0jUzOnUVtqiznaYI4Z
f9fCh/6Hpmj0TLar5lYq3qTw1nP/KVx4PqszJ4oFVU3NkNFRs+mkj1Hclhb6+Aubb/pTjl+Wx2s3
cyCYZ9U4mAzMkn7TY1ERVq71VPhPcbBz5YWdd+bsggUCPpbk5VSonG10sekqv+so58H7tlvKvMBx
vfhGaRZW68w5fGRndg5HXSsrUY0db7yXkZLLX9qluHX6I+bThsNzglAZnOD5x8dwWkNgkhGhJGuU
2Zn4rSzlks8bMJFdg5QIe3m2LopJpsgYY8Yg0eErkp9HLVt4I581QQp5QtJA9p4jeyNfQhgzw0SU
/s7yJ522IJd3zbn1nnLU/2dgdtf7tSQj64U+n4aYLfeUHN0b8ZO/FNqfW+5DMzO3onVPS9TCOPxq
P6ZvBmqw7oJHnTtpDk3MPMr3KuRFI0ZiZm9C8IM+hyYS5hHEe1pvXZ60s6uia8TqYILRo5qNxozU
TqpEIBJacKPWuVMlS/y7JQuzwUQErlk2oeBqrgRygrm2EJGfXZCDIUy/fvAGKOucCpYFrkTwXwP1
RRl6J+wWVuSsDQCDsKImAOwcyuS5I10wejAdWX///0k7zx25kWVbPxEBevOXZJk2arVTq6U/hEYa
0XvPp78fdc4dVbGIIqSDPcLsjQ1oVSQjIzPDrCUIrpnfK+nP619i7V5CM8V/ELN7n5iBcmIdqwUQ
xfhAY39ruTMrTfGhFI5tUbqZYW3sl7VYzBCRDOEIo8iM5JwD0i4jUbmg6haM+1KvXTnn+T0ibHRP
fC6hTb1u36pTn8At7Gs0KzD6uV5qVve9dAyNN0Nxx+pYbLXxr3+r33YtgmXfmWUXTgC1w1c9OpTU
KtQNl1u1hU4RSYbXi862Rbg0Syu1RIOqt1K89sWnMLhhviTJX2DA/4tF+w1kLNIIZdu3qDYQ+MXx
2KWvvGCQk+lo3dU3BkpWF+0EaJGG8hnQayQavR0dqtAEeY8KuZUturvVCM3cO0M53FcZET/3OLGQ
kyjsZhdXbNjvbRg4xfbNq/4mpp3ALDxNaqIIdVNgZPFJEN7LreGt1esZYwB8YqboLS7253ZAZBll
3tzYWE7prhSCOzOKXSWUj1LQ34n9w5ChCGigqGJnVr1RJlvpO5iJUijuMWVFamBZMI3QoTRMhhed
/EG6Sw+k/11RsOmOOiBQhjInIjwbkCv9hOeQcyQ5CU1EiraMaiDlA/Rkz6/ZDcoU0ueZS6/4SSbp
EDxIT9JXBR69Csq9H9f3wJrXoMLM2CMDXfyzWO1GgSd2ythsg/kxjxMowo+9QBPhzXWYtR1A3+h8
fyBLz1zvuZFB0ylIDrIDcgmR3X+78eNobNUiVgpkrORvkCU9TJWOcOoYgLQFsi6+K5sfPOOLahws
pDdpmsqeIwuJzI3NvXYEn6IuN/eo0Bk1o9bZXYi6QKF+vr52q5+IETu+EbxS9Puer10ld1MxFWyI
ZhAgUVONqD4oI1rqMDzHiKJprWil7nXM+e9c3omVmduBcS2mNZY3l0GZGGbXwfQaWB1s5jWiDpkX
oXSMsDFRBJNlt0C+4YPQeOR5x1Q6XP8B69vCYshypleF2mqxrFVmlmoy9fRAfhQDx3/O0JznGfpg
7aaH0Alv/FfrYO673u3dYOc95DdbN97V73ryAxY33sQvBRltHcqetDzPx3e3lQ1cqazisCcQi82H
dlgqDBGl8mEv7bWX4DUIYJhUb8tDcVdGUKI6xq3jfxHfK5uRuf31FV47ZnEpA/pEk1vKMkOYIs+L
rArgavRTmQSmkSErsK3sk/bnkyeY+duBl1lPOu5qBBTmiJ5/S42b0vzSthvGrJ8aJxgLd0GJ3iuL
CQxJv5nnKPtKo1v3MWkeJ0o/tefmwk6Ud3+xhJxStCBAuUBP4fnOTBII6pEOYwm5FifKriSAepAN
CsmbnG1cklejwFz5p3JH9W7JRCSmSttZaF06YYVmJMqtRZ/HdhnXTgGN38Z1cjVcn4DNP+bkTJry
DN2NEt8Qi8dRdZv+U2xufLF19/tvfy9HzgQ/MJIsYXshUHNABM82zG8kSZj/yGk51DYMWo1nJztt
edXTS9QbDQwaQ/UlML9M1btvTU9phu52hpJSwZihujXgcvEGMJmlYzaeqTq40eA+Ol9FI+u1aJra
zEHCAGZIN0BcZfQhKXVi7XvA3PZ1b7zwkF9wTBETr+EmExfeOPoIssgGA2wRbIBJh+gE9cfwSUNq
/jrQxaebgTQYjqH4nOmAF3tt8rpRFpl+d+rks5Z+EBJmLSKHKkZJlvw61OoSnkDJ50uYFYNlDKi2
OKNwL8JAKaftLklufZk1jO+1rQnpi5i/sGwRkBXEyESrmpdQLPdx4N1R4dvYxxe0NXyas9Wbf8PJ
3kopT4ZqO6/e+BWV+hElSMb1zfG2iW6raR/3ju7ZSYG+xFHQRkcPP/XWs948jjoMr8Lr9fW9bKNa
/JqFj0Zym+eiyq+pUIqr7lQqOYbV/sroFfqd5VWIOezL+i5glnmLyPTywjaD0ytmUi+gU385Dyro
ZeybNa3EHuIysSLZctk/CKQxTCk+jOggcjNFQOVrZiVUsb1061PMjnp2y5nxTaiDYLCAvPeio0qD
bj8UaO5tOTUUpaMeB2Nx+wmFF1tNlaOgBnaXet9UvXpXxY3Xp7TmbLzVZgoF0yDzsdhGOQFdT0ys
7/rPPUNRNK25NOU5kcDZX8MXauTGDvEIfGPY+Vr83vfodevNPXWjrbvzWuw4/S2LfaYhXTEkDSsB
w0ThBzvR+lcJPoil/zdLfgq02GENkotF2ANUGoWTxG+KeZBFKKryV71rXYGjoKtRpH5UgmYjlFxe
Efja/MOAMxlr8SLPa4mokJQW6+0zd6IUO03/oYhPqbSLBm0XRx+RbU7/+IawwJzj28lmn1S2Vsuo
sKMKWi455AiSA/x4zHDqUQrNQhIOXzqr6J+vb+v5r1069qmpiydDMIUFpGzAauqPSLiLC1vwcjsY
nHmEPPnj6cozI+FpOzfSk0qkgAu+qZHltyEkIEUN+a3173Wb1k6d3zbRDniO0k1VixQiNo1Dy9Bv
eZRadLnDl9TCTOgrrqOtBkaTL0F9Y240X75YE9K5eSuK/N2wRQQTggtPmprYqCKY+j/RrLJII636
nnsf2z++6v1az/+gl+/YehC02ByBbsph38swCCNyRCks3Gxhmb/MhZ+QZoPrhBh0McNnVIMwVaj1
OGn+Fnj7anRk/4MsQqivoPQHK4gzdX8VAU4wF1vCmKYkk3Iw9TiwY2OfiKojePdmtBe0O708TN5O
F9xQ+rbxQefIcs3WxZ4IO7QAEwlcJEycyrqpmgdNJ8Q7TX8PPZIoNMhlIaGN7KPtbU4grwZYmE9o
VocciwH5c++V6mhE+1jN8JvqU9tHT2GPMF3wlghbp+r8N13YeYI0/5KTkNMMXSIOPUg5k0oFL0ql
Y3ZHyHbX13PNIOgFKWswpUjlfbGcOXI1Aq2RGCRQfjAi9MlMtMp2map+jaV2Iye8ikY5mkEG/lCd
PjfKLKtUgvckcwQZ2XOIMqwG3klmjz11S99gbf1g0PsPauGfCnlUnw7QzEHdtXJjpdHsxIQMrIDE
7/oSXhbb2einUIs1NCBP7LoUKLiaavmrbD3qxUNb3gfF93hylemrKL1J3lHuPufxszQ8WNHGL1iL
qSc/YDnlkg2UJhC45AKU/0jTW9G8l1SmM+VHFLo3jt+1I+kUahm+S09l+sjPnXoyfsbBW5yFdq53
biHgOEWwR0x9w7jVD2nN3jm3zdOmfO4zQqQLMXJHfMhMu7Hq9lNbBG7ZeX+zEU5gFlcnxQySUFKB
4S551+TqfgICPcBjlW4RU62sIVkGml10ZhuYfVhaFCb/+7m4TXBHG8t814soVFW+8Rg1guhq1RDY
RldXG/eJlasqTLYMI5MSnImD56U+iSlZ0epBmgZwNeWh8AyJi+GkhtltfLDZ3ReRi4lSaxaOgGyZ
odpzlKlUvBwS5Fny8k1HZzK8HydSN19Na0Q4mRnsaiv3vmYXfAYS1MSIRJnGwq4S7ly9KuGgCs0C
wl7fTuADbifDgUwcLiztaMnTLpRVO9aEG4XeLMPwd1oTHhoqARVK02GG4otOp6JuvIq5RAtXckis
GDnk2C0yy4nleONishIJydjRMqaSDdZJLpwv0sikXTkUSN5msKoWHreReYrgR9o8XQ9Oa74GWfNM
2Iy+ELwP5zhGl0H72Km5MzQHTab4Edz4/asc8zJqjgb7+P8Gt4i6OXNqojHNcP6nnC4ZyXqIuo+B
9ylDmzf9m7eAhuaESEqINmrqZefWpQUas7UIZ7Hfu4mJKHODsKzk1vJbaNq1djMhhPfHQ6WIUEFV
S85kDkm0755jolauDUHS505XuY1Cz1rybza+9tB1XF/KlaB+hrMISH5q9XopsY00c27C1plkmel4
JydBvu861GW9bLaJIsFMtijztFqsIzorVaWGYNF9N6iPyC/LPKNl5pOaztbgd5PcvNhXjE1ECkQg
/27Ar9xfZ/ErhSlKZgEZPD1f0lQ3Ij0dh19O2ojf4/Kroe3l7lhYjqil9tQekmFjX6yFjFPIhaMG
jTcgw8hX1OvKmSbrJVWEjWi7+gFPrFrEwUBXxl5DdpGG6+C+1Kq94Jf7rgo/aMgId8G40Tu0loY5
XcUlY7qsJ3VhNqyiUfY/qoDGHtFOAv8jmbDbQmlfBN/cW6QrG/W9Nrcej2sPrTP0xbawcqsZCwtr
afmJy10ZDXZfPAvtD89/M4P7vHiRzF2lvBZbfQbrzvt7na3FRkG9U85GE+QKkSahYoSwCe41PfpY
6fmnukj2Y/88KsFB8Ds3jl5G5U1C3nvDhWfzlofeiT8tc1AQHI95X7D4cfkj8Z7asncby0mjj7C3
ozGaTbzFPtdbY0drp4iBzh+cUojxUVo83zjj6ItDpoI668s3L0b96PX7aGv8eO0MOUFZFn7iyGtz
xG+JRCpnesvpup/QdNa+yuhS9a/XV3Ll9kBSgIFwmVo2ehwLk0JjJIMvEoos85OQxQe9eBst4aUS
UTnO9ftIk+1ECzaa0TdAl091SuqS0DeAojSdd9C63UEh0VC+kMV7ww/RoN7wlzmgLtyFhisKXbPi
HzfBxW5Bgczy5WqWBZeeika25Qqh3T+l3p6VTU5BFhtDS/XUaxRApuGx4ZWe0IyAYGiypV20Zcwi
GRgKppQbxYxj/hNUKOyNnm3WG2fUSjSdJWPm7nAL1Zilq2fliPq1wYWJyVk1eZv7/ZC1RCU8KrY+
zsquAkqlnkpWm+v5wh5LDr04F4EqvI9T92/Zvxj+i9ZsNBys7KozlPmEOrmMTzF1pUQARTDIliZ2
ae50b1e2X3wFwQdvw+HW0qbMGcE8rM7yj+JyX1UmhSV5hjPSjxXkqQpCmvKbrj0Z01Hqd317ELb8
Yu2TzZUBGFrQPyJjcm6hlpsmtX8ug4nWuKHfoKe7y/2Hyrwv1XDDvrUdbBAFIbvjSoZe6DkW6s00
/5pg5SlTzPGNJX0K8neTMSet+T4pTLJtnXhrXoJ7zOK0NMPAmXGOOJZ64kdQFzqaIdv0TzCi499L
k+fKyVYFcgNq+b6n8hBrZTxDCb2D+PFRkD8r2oQAgrlVzViH4gk1i59RGVxcxWpfZkzL13JnbKrk
R+b5+T9mIQnvvVwXL7Uho2c/5ol/12tBcp+g7navjzID3ZJkBTcxRGK5bQ4hOoVdlsKvE07IC7ui
knZP14+Jtd3DeUtXJsyuFJ0Wq19ow1C3o5FzQ0UVUN7r9SM8DzaaHLaCPkxffbmOt+bL9FjQtjML
FcG7fP61fb0tuqIGL2hKO0aaxfoycB3XxUczDDZ8edU2ir/w1s5iKcs3m6BWCHLPtk1lJX1m2Gfc
yUbxofKLye2n4iHs6u7AyOLP6yauhQgYQCAPggsLTpZlb4JXaKbRxzQ4F/kXWf0gW4mr6U+F/CTL
gxsMt7W6o4p3HXTF1jPM2R9PoqBqTFWnmjXysjRUTsnkpuO3OWGnJejcJyN/uo0c5FrB7gxy4eLD
2KN8oc6QM9f5PlcP6XSYy5aScSykxg6LG8v/oFpuU+6z4qmw3v7GZAaZUXVhgy0jMec8qvMQJFOL
+FDkbt08m/SbKdOO8m3mb3EvXM4jwe4uMcLF044EwEUUDhIo10nrFrCs6N6bmYnjs+Gr0ssUDrLk
KF3SfOl1JT7Kaqr9LLXW+mYNQberu5bhpIFy3g0iPdo7cZzfpjep+UwnpxYfhFzte1cvuyDYVZ0e
f9YCYXBTXandSKikn/6kkMWSJF/6m+cqX/C/FVxe1+KwjAtPwlEjesoU+ZhbD2N30yLmzjxAi+qE
p78V4pFSVqr/GKpNKo2V9+oZ/uKwyUXTSk2fL+hPNxG0VuHnInJ8ka6UT4FyHLT3wt/qDF+5Y51B
LuIPmtck8GenkeWnoPtXnB7ULVqBlSP0DGJxXBddl0yDyKoG0NHldGmIdLPN3H7pMZ3canbW3fWd
sBJUTcYqiKqQQqBCs1hHoZesflKmwpms25E+5860reqf0DsYm99sDWoWGKLFcx65X246q0pVb/T7
whmEr3nmahO9GvFOkVN7mLYaa1bOUGgtJWpxsNSjpLgwS23Q+pXroXDQ63DT7J6b/i6Kvnfl8fry
rQVsOpx5/xGuufZc8HV1ou51iVQ4agubppMZags/QqIGbl83+WSPtcik6GCJ2b0umE3vplHbJ27p
D+lGCnZ1eU9+yRzmT8J4nTSq2Cli4YTB8FRP3/PwHXGN4xhTdZm2lLNX1xfy5lmUFbqXZf4cYQS/
ilrMTqY6tz1DUF1dyt5zy3gXEvoRrq/y2s5jXGruotXJay8XufMh8czGiG1RZg+5n98nmWJ7iGVf
h1lZQexBApoOEk6G5aNDRJizkaa4oJ7Kknm2KL9QP7Xif5R+4+q0ts8lMqYofvCuhVD2/Ft1WRbk
apgWjlnaXvZWjCid17fVQCFuOKR5cEP0v27bWmqKRwCSDWil/SLjOoc0haoqSinnDBJ/ivGB2zpC
HKGdpE43xPvY+pLnb77yFm0Jbf4qKC7e2afAy9mQoWhjsVEAVgUaj1t3qpFOsh4175ucdMzi7kPv
1ioP2nQMLfRiHyvjPfS/TPlDveW0q9eOkzVYBrsBlviu1fkpglCh4zZPkNIplbqa+A2ZG0epjnJ6
708ufdq+4GiF42XDxht6zZVJqdDGS82B8s8iMBmKp/iqUvJXm9Yu0j4GAUwQ+cZNeS0q8RKbJwxJ
cJgXKgSy0cipp4PSUWjp94n8zUsP5uzI1T6CpibqHN340zZvCFvgkJ+vU4DOjMLnHubHhS7ILUMe
pR5691Ft/OynZtq4Oi7XTyKsi5xVokhygHAw7+GTKNcxf5/7nSXYavctzMWnODD2gpK/Xt8ty0jw
C0VnQBui0/kcWezPuGB6ZQgD3ylq6XtTZAevGF8Hgdm2bu5plGrzcB1wzSyF4AMNP0lENOHOzaK1
dewEKfbpVHvNiuYhCA1H0reaMqVl2OaQkgwo8ElWQi95MR+YyAMdb0ISOHfvqQ3dmI107ffPzs55
2sjmXWw1kGTdIGQbdOxyTixWMKB242mZFTCLU7mI6B4O97Wb2OjbXl+4XytzGl6WQOr5yvWKPMRj
6AVObKd24cIgw5/I0XcK/0vByPlPyn/u3t/dD9buw8e9fTPMhh8ev6v2vQq/jLajh2333X5UGVBC
Q8P+fNi9OMenHz/utkSkV77A2bosNolsBrFf+ayLwIy+E7bQnmcStzrZj58NrZc2hssv/MqC7I1U
09yZCUnvkhmT7pW2ifQ8pINfLne6lsdHtKXCnd+jznb9S1zMmZBimhWlQIO5icrzwrQg4qLZ1VLo
jDAjSWiWZeIum968pDvW8VubDG7k33eGcBckHXcyJ01ex+Ggp9G+iMUboX2ovH8N40brbzZ+2OwC
Zy4y/zA4GMi70ax4ca5P1djHpaqHzpQxiI9cbkSPgZXVXKx9SU8/xGMOc42uV3HlhAwGNcc8l7XH
IJGZdAir1jumoekHtxVfdrSRsVJcLS7lJx6xQ+dW3ViIe0kYhDtTDDPVkeKkEZy87wffLtNSeW+N
0PL3kVpG7UaaYuXzItIjk6iQqStfZGRlL6Cy1EDr29f3WlXY8gRNTbixxVaWb5ay4TxBG5RegkVs
KuOyEJWsj5G/a4+aIFCalzeu0St2YAKcdHNg1+EKPt/E7eS3SlJhBx3xb0Eg7mtdehATYyMqLa9d
/xMrTIBYMRQKF4dH4glGY5bEisD0bMV7b5mLjGu05toBoQVEhjXyhnqg/flXmmV6QFdoT2YE/Ny6
cmiyNlIMOH0bC8br2wl6ccPc6rO8iCwWF4oTlMXzdLQmaeoiULqxsis14BXuNKNASmWL737ta+ns
IypDfCtaKM7tKcRUGs2C6WtDj28Ea3DVKdp79HJc37fLvBTxhBsS3WNUHJBZExdOoVSypzYNfDGe
Wilwilhc2eTb0UJYSWMhi7Jx260H+OXBPx9bvz1k8YgaYE+UegkPidrh1qyy/dA0t4qVPxXKCK/5
ljjCxUqi60PDE1JnyCvqNFgtVrKVsyxsA+gyh/aWRvUM9oT+rpCFjZzyCg6N2iROmVKbM1ALD1Q9
rS6l2SciM7Y1uNhb8T5O3v/we5k0XZ+ALBwwLapxTFCvdYaQYCH5xU3LLKfaoy6IFmzi/QyG6uU6
5MWrhj1F8p/7JleNecp44SNdWPTx2A4hrhE+BSShmel0hkr8TtLraYjnc0b8LEm5XfrQyKlbSgIX
7sIuQGsMKb5fdcTlTmhbK0m6QA3RlOhKu+mN71ZmaN9KGpwcSdCglCuz8dN1m9e3hQFNtEX32kXG
pvEqsigG28IK0Qft7tP+ppCeKppslPQRXvfraCtRhbYealVoOEJFtewLSTyZ7lSxipwC6tB7tL0m
t+g9EqdTJyLShADQX+Dx0MaPUJ2/OGziauqkWi8j+H2SW7n54ofy3s/2orpR+rvYEcQTvhoXFYIL
GuKLoyBM4k72wxq7xvIBR/neeOXBF8zXPzdnfohxsSepT/PX+QbnRjEF3OoiJ4m+StqPrtvryo8i
2Nh5ax8JTo55xBiZZypw5yhhKEpBGyI04os3zfRjalO0ux7D7sd1Y9bWTJ11cSyIIlm1BUyUNByg
nhUyaOgLB6vIp5uUMmJoW+Emt++vDNLi0jbXXaj0UDG9vE1Go1bmEK1Fjhz04tuQGhaspkEkPQ30
8+f2KJQZ6VFBFv9BvMnYIxTXfkpCf2I/RKLxWMEURGpj4hF3oJ4tlrYh1t6P2quG1ynwk++GUWtH
w8xqH6EKrfvc+F72F+vFVLJIhBBp7tLnHPbJW7VsufH1okcLlzq6XuBDJpEfLc/auF6sff1TmEVw
z2QvpvEQmISW+3E4+o2IwEPsTt7b9e+/CsRRTMoKkmfGrc7tsdSS2RSV+yVdqyKKTYOqfpbMuHxG
yVX5PukBV+zriJfxHSVFleZ4Mrn0pXG6nENWmifGYxbHTlQdI6geJWjT9BtGD7ppD3OFW7YF+epd
sNV/sOLq4JKnnsMeU8mLNZ3KIPOEIokdn/MEPSw3J2vlG9Luun1rXo6ECtlGZudmmpbFltLrwdLS
KuPSRu3NLwIUwp/oulErBBF3lRbbTbgrvVvFP3RwLM3cErTh4LDfiuJOpf+CcmD7Efnz6z9LZVUX
e4/h17k/mkfjzEF/vuo6011a2BfQleYHT7VsiTP8OsJFhorL3RnE/BNO9kY7lATlGojiO30+zFiE
ud3dju/9P8OXLV6JlVNam2+RZFqZRuB1co5lTSWiHTlYJoFxbO/7+mMjU1+p3Tr+82MF8Q4YbDle
5sC1iPc+k75+aJU8ZFAgabzJ9WPtxsy3VELW3JNQj6DK/LxnqvfcoslXa7jQgPHzydHptNZi3TaV
P6woYAS7nKcS5Li/FELOUWorUgijAwPJU9ztMrETPhA6/6Frc+7xFbNd7/dbwkIrMYZ2FfieaJPh
378CwolfCJ4plLJqRk7aK/cRTI0pCUVmOY9en25ciregFm5hTkrEEqKBHedvhRnYNZk9PX8P1I3d
tPKxzkxa7KZQFBtNycDJtdFF4GNnNOGxnbZEWtdgGB8i5UZGgKa2hU+IoVipleTNK2e6rVQ9eCS6
s3CL7GIlNqgWsRhiJNpTMOzcKZSuyqOorWMnjz73Opokysv10LBiB+R+ZK0pwfBEX4okIPwaBwwM
xlA89T/DJt3nFMEjb2sCZC0oEN1Fkg00r1ywoohabQbCzDltJPn9FGrQLoq3bfZDq2M7DLcIalfQ
dCh7uNXOLz4oLs5XjeoCbAwK5IuMo9yJpLvSznD1FvsgTzO2uGNXlhA0jq1Z1ZKCz+L0Kj2zT2WN
Qrw/QTqqoS1vartNtZWV/aPPjy468Ekq09ZwblOLmLRgCRDaibl+mN/LUVrYfRrUdtb/eVg9g5p/
yklUCFUhIrwDpVTWa1IVCuOj86RqpY9b3TAr/g0UNs06qnyxhVV04IcYDZRWCjfmaHyERnvjTbUF
sbBm1ILOLzwgKkgZnicqqTz7ff/5+j5a/zy/DVls1GCkw3Wa+QbNHkoaQre6N6ZnRdg6ylddm6hD
epnU1gXJXF8Z4pSN0JiFpfrSdYbdWd5xkoNdOcYfFMHcenOvvX/nKPe/eMt64mgqQeJ7TEpaRY0O
ByqxTt75hu3L5RfPM/d+6B+CPN5fX81VVJoM59Qhr+HllahPfK32Z4GxKU9uLdMukn9laYCi6jFV
JKfd4nRZux+RW/uNN/vQicfLfWbUQgme38nOWI22UGs20yOOP7702seUBKaGWmi0u27mxQzBnHQ7
xV24vyoVvigG4EredFCCvVo+jcprrx4arB3zQ16PzhRm+7a+0bduw6uedGLzYl/onpC2/qwVR5UM
z9E1OPKFxzFBjUDr7Unb6piYbVlcc89sXewQdbCIVrPApSTfzy1SZR3s9U1CydV9eGLV7FknX3Iq
Ih+ZIVBGy9oNWvO1r1sbj43sIpzcjc+3CkY2DL1Ortd0ZpyDwaDkd7VK2q3RhMIO2souSuM7bLOv
1Mheo2MOEfV4n1WhrYg3onYIom+erjud/97lG/FndXVpiiEmkJngGX/+UzpZaox25qoawvrf1Axv
uTUwFmj6G2fDqsknOAuvUcySuoSFyYIs0ZspO0Ijc2P9Gv5VIWTWSSdlSxof/rhzi/ySm2kxQBxl
CqNFj6uFDrO1Nb63tmxzboquWmrpFxlNcnFDKgawObUDlRa/uNcS775tzLfrnrK2auQP52baWSVi
2YFiFJ0QSLNUWhzp2asujslN5fntfSBbypuWxp+vw6095OmrQeN57mvFNxcPo6Cj26UKR7SAhNjt
mhuSVXn3RSe5P962cMWUxoekd2tvfx13/muXW5zn2Hz34ptdyMnksMF0rS9yOAnhvdkU6iGuR9EW
c61+NJvbIHkb2ryyjfzbddxlKJtpyk8p4RZvC6beh6Ceab9a8bZGzEG3HCV86joy/V/+Bokmt5lj
c6bFPndKJmR8pdEHjkNyv0bzUJVOZ76K1bGDceg61NI1Z6OoJOsynawM+i5nfHWoNEIlxTUnrdvF
Rb8rW+ir5Q3PvDiCljCz654EzDAQolyugBGO3of8m1Dbw/OcELnvXe0R3e90Szd3uRf+B1AXeQmQ
lKBH9xwwF7VMhw+FK5/xLVJ+Diivl97HWt+YDlzzCVVi/2jyzPa17Els67b3q4Av5Qv3rX8jyg9J
fyfnT62+0dB9sdl+GXSCtPA+Eb3FNmhmn5CKw1RZd1HDWK6SKa4lF60rdfQ45OVBZrR6qOsfhfaH
+ej/wUcCbu6ep+S5WNC2MqepseYFrXrbojfQL3cNhHRb7fKrDslK/n+cxdFqCkKC9Bu72zfvIu1O
hfik3jpR17/ab4zF/qLUOfW1BKms+KQ/STTm2fIT5xnVnqP+0hiu8Mnz7ckJXei2d9f32zJ4LZZR
WeSP40EvlGCOmUP3ebTQGBmO0UBrmvJzRKZJHh9E5XgdcXUn8B6Gt5dHqrR0UYrSMtVPFjRF8kmF
Mk36GZCzYAr5Os7qolLAIvE+M0osK+LpGLZypOGg8XREq60IX4V+VxcftS0hh1WDZtZw7GHKfzmT
lLR+nfuRzE5IhBu9+mla3Xco0ByxKjd29xbSYs9ViReOXgVSL5PB3avpZ6U2GCaIN5xileqUNpv/
TFrcQqAmJyvoSZhUmh8mhokVvXK6LPpU1OpzFbf3IT3AQ/AqF29ZGDyS4iWpzGSD+UUlxzwWFRQL
IQPK0Y3aBTfXv+vWIixeLW2ilbpa8tuk0q2tXaF+EAO4lp+vo8zb+vRQ/7Uv5mIAvJoUQZfVbL+0
elnqGEI0h69J+7PrnCm6EcvbsXD6H9ehfiXgr2EtPmuQcg6Sh4WTeJe9wyv9EZny2jFdv3HhzXXR
cCfjlv+zRZ0zL9QlLBkIUmDIQS+fm+oYSb0Zzxtk+JhLH2uoc64btvql9N8Aiy8VK0IxxiUAzNC5
kXI/NtSqlX33NzIU6gnOHMJPDnNDzrtUb8HRwq9hOtma9CTF/1y3ZTWanGDMtp5gCKqAgvWMMZLf
j+L3ofCdmEpR1D6bW0puq+vGMI+qwzVILWxxtPV+BzH2CBbdVgFQtS2KzrClzLXq4Scoi4MtqOqe
Pjsif8CW1aNdAwtcvmuZdPP26laNevWYOQFbnHCin/SKNOv/huIHz9wZ9a7q95b0SvtrXR3L8Mv1
r7WxgsvJoQyuZlkbf10O3tv8MEDLrrz6onsd5bLtfL6sci2eBY0l/vvCKrUYlSlQ5nM7vTP23bu4
820xsvPIHh8zm1HFg/7Sut9G29w421YvJb+Bl/kpmjnjNssBrgXzMEmxW+rNB68xbq4buBohTmAW
OV4tpMDtRcAEbWmHQWbLn68DXKSgfoXZE4RF6CsVJY3VFoRJ/qm2ol1Wx956U9VnufwcIOUqSLfm
1jjS1mdbBj7G3kRdjQHVCk4zpAm4jbtxGNg8flzF+NGG2j7InludFwjznyGNtO1nOPBeuwGlyCi3
I7X/dH0hVh32ZB0WoVJoRV8rfH5SF/X07b0U0LAkz5VwuA6z9kFhUKIJEmFZKGAWDpsWTdrlDS/i
RnbDsXPSadrwzNWX1QnExdbTQt/MYYt2/Id4N9gQIXr78NN0aPfxjy4jFfB/BVw4qZ77oi/OmrzR
ffszu/Fuuzt6H4fKnn6Ktuzbwv76Gq59qlMDFy5r+bFe0avLGnafB9EdjCfJeCd3+H9DWdzAvAh3
UEqsGpN/BxM7KNMPXxvr53WYtUACn642jwOTdlpGMJhxagqUGJOiFcCDQ4MQLdqqRcxetbxonIAs
o5UpF2IgV4CUKYK+/otVulb0ZFZ2Hd3VeeQW3Va9YO1sO0Vc+IQo+1afyCDq5V71nVZmj8v2mN33
P+JsSzdqYw2NhUOYVtvJYw+YkL/GrTt0n5Qv17/SxUzFHCYZ16a1nB4v42JWpGkYFh8ZgeexW78a
elkfh1HeG+X0buVSbMe92R+GuhqhX+jkW1NP3vu8RHEi2lnhd7rT7rW03yvD1Gw0O6/dimZeGvp0
KVgw13Z+K7LkVg3EnBSU2QlQsoeODxu2kHyLdLsxdtcXYW2ZT7EWy1wh2iykNVhFCeOpITtT9V3t
N2YZ1jb3Kchi23El8s1xTllmI5NbPnxYDKanQmxPf6UzR6WHRBf5IEYGZntPbpRc+8yg9geOPsnV
4I0Osm/XF2z145wAzLaeAIiR6VtGCoBPb2ovK47CLB6977m6k7KtYe21k2Vukp15MiRSTwtrWlMd
xXBQZ1Wwr0X/nZG768asff3Tv39hTBm0quF78LBZ6Gz4DJ8HxmszpBuHydqSnaLM///JkmUQwnpp
NFsR3XTawRN3qtQ5ickL9+Uv7NHmlMF8GtPlcI6U9Cm0KTkn8QiFZ1nvldbby8ZG3Fj9KL9Bft2+
Ts3RvE6GN48EeJnZpnEIGAe6bsbafjGQtYbTTeGVuuw9zSpkxIeIY0opj1PNwAsde8/R30gynqCY
iyQV7c6+1EN8Bt/xPpV+Dt4WhdLFKNkcYKm5zLMGSDFc9FS1rUZ8GUHQ0R/J1BtyC3r7MRwOseia
3k1RfWaHxs2hgCWqZ7/yyvybhfzvByz7OCNBiCqabud0auBUJtQGn/L6fehursOsbqPfdi5nAH0x
lHJ6n0meSPD2czYkL9bW1WV1E1mMhZJWsJi2WYQCb1RquYtI0GTym1a9aCG9lDd5vYu2cpdrp7xx
ArSMCXI++tH/4+zKdhzXkeUXCdBKSq+U5K3s2ruqul+EXrXvu75+gnUv0DYtmOgzM2deDlBpUslk
MjMyIkI5DFVEfTyN45dZ2ZndR5PvTBnLt86vFzGJOTcmhAazdPrGqWGs6xlwoS8OixlGqknEHo/s
/X1xmX/0fcJ2hkyQZ/UUny1TeKiPZVJkM4XlBGI1Sw6+qlhyjV+Th3D3PzMhRCOQ2ydOOMGE8dDn
XvusuMq94gKsfqJ+7dX7yvUZVA1eRq/4Yh5DT/aeXX2Snf0A0f0LuyHRosBn7G/aS3hfvmleBQDg
y2/lW/uoPR16D/NGJ+LfPg0SBxJPQ6lPZjvbsKqDTapNIWxztPsjZn7M9FtGJFDANWO2bmNUFe0K
PsN4GfGX0DGzngfjKS03sa67PbX2/dLsWs1xYyAfuqaSgCtXw5qN2R8IWwKYiiHZS5tGF8RxkCE1
xXRmYKgMwjmGEbNOeQjqvWWzOPiNXJkl9X2qH2nqddP29g6vPvDPfwF37rMrSLGbQQOZO5KQ8h70
QkvoWeOmyk5ReGrgX8lzgAfvf7GJuhlvgPGZRWHVUNfsuhhjM24eoMwEMsPiMa4eleYuIq0bEIAw
oMXUhJKr8HNgW4wQ0EHE7WFi0MoRx8Yz2y7ygsCsUxjKrypdWrRSnPEOTfZ8X7RcJBu6wltIaUyc
gd3Ag0Qf8Ui1FxW/DDptQz/+FwFQ3gwE4yvlzWIhQe+TpUwbPczdoHlujfcMQ24xtCVub/haEnBu
hIfOs2+sF8vc5UGUg33Bt6MDsR+QLkF04baVtTB4bkX4qtm80EFRsRS8MxitDUZlWsOydQi+Gqha
rhYaLFjp05ijaggbQKZHMiW5tQsSE0HAz+j8YIo4hdRWy7pqktxVwuYtoc5joyn3BpnubNJvW73b
/YeN+2tOjK1pHifWEsSYVLH67aRNTwsCz20Ta2kFUDjA4AAxh2EUwc0I5vCHMIeJtvppgC8tjYDb
liSzqzaA80HwRBqOAaFLL6tRPS6cBfMJRC1Z0X3U9p8K0ju3F7LqZH+NiBnzhE6oOToB7qG2dxtA
4ZCd37ZwrSjFC8V8FgPsHOhdi2/mMhyDEIMfKKrGGN1m+R/lIb6b7qpNcYc3Wnyk/ogbb/HJfXSQ
fafVrj3QOIDHGIhSoB+93EQN9R67buHiZeQODsM9e0xPYL5M96mXbAG1uL3YVU//G37EeqOVGqYW
dvCLOQNdY/izV8Cq5/wqqsda1jRZdY+/psS6o2aCGziOsbIpzLw4WY7xFHn6NEpasFcMBHgpUBsl
Ag29a1BZi9j0nGTNoNZ17o7usnGOphsewt/NLnoPn6ofKDwazyCn138Be8R79lwsYi8DOq0s9eIn
CAlhT9oQwGGMnqmgYDXZHKjqI8DTCfXMoshi//Y3XKvogmqTI/HR6ECxRzjcqpEFxmBixWYOkDxI
w6l1DKCy2VMAdDCzCcmrPtpp2aPRdJukk02HruRNF+aF20Ud9CQlaYPYYm4UtKYmFJs8B+rvhvqg
KpJMeC1fubAm3DJtm5dpGsOaYTxz2vel8xtACmn01hu42FGAOwbdf7jaLowKF481Y0qs07HDUfVQ
hYChSp+Xa8+XCxPcp87u6NCwy1zJsC5FeQqsTWv7RhR6pnqygo9U8eNCYc0vI1c2SeRH8XuU9Fxb
G1UdzC4wK74byU81/DrXr7ZUkmN9z4mFGVYQyAJDITytjDjNQfCP39ZXb3n6px2+W8tmrOxt3rya
UFYZTKjMT57ErVdOEcfgoxPCm+uQ4LncESO2yiyysenzQf1tfq0xJLEDTYubvlpuf6fta6h1QERa
YnUlIuIZr+K5RTFEi6mnS6tRonSFouPsThvQfX4Pvun+8tNhebkJfxf3ZJM/OPDsffIku3dWlwse
BRBzgQwMPHyXhtXZDGqNtMgEJ5YYb6Q8Jd3m9uJW14anDXClKGlCNunSRKaoxmTQHidVN7Z0+qmD
kz1s3anYTjIpnJVUDbTNf00JJ6YGb4qNAR6cGM3LFEin75xiO1PJglaygQsrwseqprpz6hZW7HQ7
6Q+tLRPyW/0oZ8vgyzw7lWNilXoVw0CiuyT8Eg+bKJaQWa1d+ZCiBjIJKu2Y4xNpZqOoUZp4yMCk
Eav+MCNaa36e/kgDqHYdjdHFGEMW6wxgAMnlv3auLywL95RiZBWwx7Ac1U892uI5oCw/UBzEUE1c
eQ2adLLy1qpJ6FoAPwrUDoqrQijRnCTIjAGNElRpsva1BKy/V1C4YxjdZgmEw5QZ7wdJKFn5ipj7
/GtUXKdqQy6Mo9CL5bEkj6r2h0w/bx+tlUvwwoSQtwE2vRjgeOEoRFedWUMZ2YdHG1OLko/2iZsU
XrHnlsRmXTt01qipsGRU46vV14ckmFmCiYW2mrGRBsRQ/jTZB9FekIbX5JhPka/ZwN3YTE0TZlvR
Ph7IZga5b0i+6IHq5vrPWKcMIEo2WMXjhNGSRJFJz64EhIufLYa3eIg0q8XPBuUC9L83o/bmAC8p
01Fb/Q46JJoxzaeiHSdEhNCMgqqdMQgwk8V8ix0n/xbCDRuWm0aE/N1CZO8K0pTYjMj599cJdJ3A
v4Pk0wT3nZi9Q0soL7owBmIreynVuyLzb3vZtSPj74M+lZsAnbm4unyo4iZI8PdbNGqdOgTxbrpx
1I/bVlbQhVye6rNSgj4dbF1GPQ74sEqoo7hZ/Nx07phuVGM7hR4JQwhIPViLV3Nd22Pn1q8W6NJc
V2dWtVlkoXFtuWDJx9wMlqxfgaW7qNKSWcdy6/J3mZIjmIy2c6/LkNLX1yIkpfEfyudAMXIsuGYH
AcU662oU4WZmvapbEKW/5YfgSE9W43aMnvJfICq7yw5UEpdWkj5YpiA2wGwCZklEjPSiqr1SqQjA
aCw4uhvlXfM4l/qQMjXrAOPv6mXAULzRPpVTVuC5kmuN4WlxXD5qqEo9ALbVxm5ZOS3xjDHQ/bFt
BoDjSZ9DpgPKe1CZqdPoNaB9+zouJT6boab2Tg+Sf7+KORwVmYXJh+OQX1z6TB6Uuq5HPMZSsnHM
wKsbyYzP2mc6tyDcxXONFn6VwsJUPg3B3TK+qMmdk7bMkU0fc/++DLH4LICsg8IOZVnww1yupe7z
jJhJA8CAGaLEVFGoZDuZ5lLFtlkNetC5yfDSyJJgh3RRhsq84oMAuYZK8IzD4C4oNK+mObQgA1y+
QQxL9vq34Ds4DI8KSu2Oa+4Dr/wYUGnfjSMr2CF/MO+j3/8OoLmw/3mHnyU9ijY5jcqHqcrsT0ju
gng7BFAm396OMquH++8qP9OiMytWWg2JNcCK3T6DqERrQJmsfbltY9VlIC0LFKAJHgsRqNm3NGkr
UKujwlw96r11ihxjS4IFmQb0ERSZuMd1OoozoFtQ8cQ4FcachPy6rQ0l1DjfVVPYrtPoTI++317Q
9fUGC2CQAz0oasX4v0vP7IOhIak+wjWWe0wCqPUuiPxiZJbtRlKQOf+54jE4MyYKWdVIappCg7Gm
9iC+OM7bvPbB1q2FO2JuJgN8KA957JXBzjZkFJmfrGe3jAtBGWOgNj4qjNf37ZM6MeWL487+uP2V
nSzv1EUs8uj2XduxcF9hJhYS7+7MCtd2Rz8HKFeSda056/lWiDUOEwNWNd93tT5yWV9nF8qEZteC
zrkJwXmqyAkCbYGJPvP6aQ9iYtyzY4em4kax3bbc3fakldYTdyVc7yhVwZnEqtEEQh2zAIDUDatN
2z2qy4ee7Oz2YY5c2v22jX1mfquUEaAs0Dyo31tLUqhbOywIcMhjAG7HW0C4MIKahElvYL2507oU
Xf1Bl0SYVQsgQ0flgvAhJMGCulRVqhOOjjVapuUnNZYqEPDvLnophJBwhePIYxZBOI9Nrah1kGJW
ZrSACLjL52fN2SnpKez8knihk2KeGBg3/E/SOVwLBGeGxbOZ0iHshgGGMafmKFvN+JF099oMnbWD
9u/wfYS0v4sUmSSSGaGo4ouswnLTzt+rRT8oUSxJhmQrEo9YXWRk5nNckWEwsjxkxR0eIQH5oXY7
YJwl1tYO9PmahNPWA7HXpipfE2BX9FvbHZLx6+0Ttnb5YD4YrI7QXwX+XPCNqrKapu74pHBgAq3S
xL/jQVfYWC6zH00hqJ1IK5M8WNtEXqFDbxWA96t560mJjNjhGLw8fek6N7ddRf0CIdXZOYwyufOV
LQQXLDVNzPNCKs4R1mf2g1YqBLY6BzVfyFm+Vh1ZNhmNZdop/C8JpwwcHCaai3jT0SvRiFAN8Oa1
EapiqBxrc3wflo+YY7pXtAqKiveRamxsC+nx7e+30gjCCNxfs1cdi6nHLW8hfsSTsyuLjDkT9cL4
zZj1naKQQ1u9NmF0N0Sth4TXDQDndufWZMlSAF35xUyindmD10r7efuHXW88mJHAjoR3kcPr/cLG
L5VDUlVBHzsBexUmzXq6rUDsfNvIJxvN5abjVtA5nSxnzUJl6jLVwLxOGOV8dgLVfNCentCs2Rte
cTdvMs/2Fow/Rd7ksrJwx9Irtt73g2v7kjti5SV6+SN4iD9LEmOKQ2TyGZgZ5DIoyWo/nLvAa0/x
vtw7JyTjv9LfR52lD5VnP9/egOvb49I0/wpnprXFjjhzIyC9ZGYTim/GKLmCP7fw1hYLLxqjbuzB
5jPHeNSkSH+/fUs25OtP62A/LDvMiz91x/hb/lS+dvfLDxKzELzSfiBJKa/D1OU6+b8/Wyddwgir
w49Afb9OHhPQWBu7PD+WAE/d3tGVlOPSFI9eZ6bCTC0Ah4UpyrKvdcoIuFN+5F+Ow5vyx96Zz13q
UwmoZ/UrYuCaU0hyYLbwFdNigibpzG8VkJFT0AdXkeQ0rhTksKozE+JXBPNmoSwwUWae9oA5nHzb
eQqjD68JZT9VFv0hr+8NUxy38fNt7Y0VA9FYv4l/kPv+LlEku3xdaENkQFZn4r0NrlExr0vHhFYG
yJEQdw76eChMf7b/lJYMT6xfB2XO/owXvwoSSPxXiEJWlvdzrDooEmF7NxWwFLticJqF0cIioUed
yD7Fah7dg+i+L72mzOv7ccyyl3gx4kOW6zl4BQGsSFgNkkxfJ0H2oit2fdSTCQPOujnVuymcaA3N
2srZaoBktKBnG9uAJSXqkz4BQ5eOKmhsveDBnDRu1upkn7Rtjc3ONEVGB7m6YCSrGAMHQdcVW0Yw
p2HQNFgwqCBVfx6LwDXbVtmPHTdYd2gX6eDIseZ+3DZDLYPgXUd97DSKEpyNEQQMYpsgp+MYpxX6
54Cm1ZuOpuGHPRtgdwvAUH37oK6a4lctaqh4HYhM7JOTaEmRAC8E/faZUa2I91FFoOs9TDIs2Jop
4FI4mB4c2OCUuwwJSWUo5Zih6xXNVXtX2qR60pPOhtghxDckJ2Ol3MYp6zA0iW3EzS6W26a468e2
qnFjucWr81DuJs/SPGg1xZh0Yemx84NNegy3NsQgMh8x6b3YypouKwu++A1CDNTSvuOMiSAvTY6W
9RbRrxAglSxUZkPY1DlVw760YWMpHoL+oYk2Sfxy20Wu4+rFVoq0BM20tJ2ywIS5zBtNy3YzsqB/
N4GUDwys+AdvVb7Ks9uCjmZRoydauAqKlTGhj2ORSlaxAglEanNmQ4jdA8Q1iw4swm7tZ5GfPOZf
7KO610NfOzhbiCNVbJF9nLWdOzcp3LdtTCM8imEyWxpousVs+Pd69uWiBBcLUUyHTjQsNEf6AvGV
hpmu9QxxLpZvQK/jDa79QA+Fq8o6mfwPX+Yzl4YFv4PoVwzNwgZVmKfscfA4Wvirdac/xq69p34G
886b9jacAlemrrBqGXq6kPdwuIKO4CvEGoAorWEZMifMLF6Tj5KC5H7yyAL+sB+3HXPlIgB6FP0I
jhBDDi4YQ3hxsr7pAB3SHuZhYBpaI2roTgSTCNs5IFu1cW9bXDvQ2Fobumc2BRGAcXkU+iQqwbSN
6cwCWaA6HfLkey8bybvOG2DhzAb327Pj1hiNggYFbCgFi/8M7bsaekkkO3B8EkRwEQptGCDb+CTH
laZza3VciHsq3OCLeqheCHcLfVPbDCm+BCq08pkuTAkLghBAMDUK+Fxz604hCcujF4LaXQQqY3LX
WG69/PNsGu9TofVh2Xh7g6/6cgcza3BIOwAsUFUPtTGy1EzYMG/NSpG4w8qngnIT2gOQEwX7v4i0
DHVS0yIdAPgKKjbHGnPQeoso2FPM+vm2561Eq3NTYi8gqMxSXTqYmglGNNviYe6rr7dNrDg3PIKP
2aEL5lw9Z2szR05XwcQ4hF4eGI8pZpKjdN7eNrMW6zEDiVkuqImAHeWqGRA7yhhmc+4u46ZfnuPs
TkneQn1vAb0UJ8jg7pbJHZP7Knuss9fbxld6Opi0gfarCrJmkLqJc1iks2gaBWbuQjFoZiWbjvbe
T7fptmXRzOaN86TgSQtkWc++KNtA4jBrXxH4QJXihBtA/woRS1UgNBWnVu5qeejmPY5E/B9SRpsX
nUBtRWxLDMBWb5UBwSvDjas3qzws+pM0VVx5PmIPgc0FOhYd0yusvBkPM8mh1eTW1l06eg4rNgOb
nuLT8gTx6VrZfNd3Mm1Pfe2soQcHLBjkpiFBIBzqpbLKzqqxsJy1rD98tH6XsCxmGDLqISj2MHj6
1rmvdsZ9sGsAyNvnLuiELRa64Ub2Y1YqUnxe6++P0S8jTLrkTZW1+DFWzzSHJQML3NDD5PljssHL
Uv2gzxjxxQMpdu9/STyY/20hcl/YFu8gu4i1tIDt4SP9Mx88LfRrZj72X3/av5bttGvdbjceCWXJ
E91CflxzpdKNa5HifPnczc+uqL42k6rh36L0nRfjA8KRrnGytnA6d/KV05P+VEl6zp/xTVi1hpCE
JzVcm0t1CiZx2YOwDUSzWrdFZ2T22xNKYA8g8E4fJ4mxleXxBzuIGG0+qy0OA81hWjZLA4DKCIG2
HHy9UMPEyNft77gSCjDVANJuREGk1mKP0rbKOq5sDS40g7IW0rumJbGwQpcE9DqoFrkSiQ0cuxBt
AmCP26KkgBnet9vo3RxZcNR7pr48ph+RHyY71CZadntZa0fjwig/x2e+oStRXtg5jI5uuw13GrOR
/+7ar9U7Pek7/cFKWLOJTvmdxrEcEuMrqQYmbIGZAWs0mPLFNhB1lqkKchvQIi/Y1qdkbx9Ck00/
9EekhU/FW+xZ+/hr+h6/JFsZ9+NKgEK9HyBZiCwiOoidoLwGJCQKIuSGxSmI7uP6RJ0/o0ycbcVt
OKwDFIhARAAUJIRBO42LLi1SPJ3rN838IDJ5hhXfR53B4DNw0Ei7KjkUbd/N6EcWbgUmmzH19OLB
6CX52cpXwvvAgOcD22vgLhRcJAtMMg78sadttfx1tLclfTehJGI9B1bGFKDEbvvF1aI4WgvvS8zX
cQlqcRRBVQN1QWqGBkKXom/hVVrBqEwhTWZEeO3VleZ0wQQjVgAUJWbHjGLbyj7P1efngDDOG4DH
h4mhYeHzq9o4kWkCIizRkbAY3ggd+9t7deXGnxZgA8gbjtgQLHR9VaE9BigUREG8ovZs51nLHFf9
cdvMym4h7gGhAQ03CiVD/u/PwkRQNhWy5woIurpjWT2xcX4P/zkZAn4GohnIUvDVkXYJa1HaMrIa
is5YERlPRj94VqFt9VDyzl9byrkVfmGfLWXOxqBPoDvuFka6h8jBVov7B4O2krx51YyB/UJR2UTx
UTg1w4RSJFnQfBsy69hNxolS0F/m/X8wY6EypkO3wuRdN2E1i6KTxuIcexiBRBjnA4RgCb799a/K
BPgwQB7j7GNGDfAZ8ZIo6wJ1TIIRNcvajE7soxe7HUPitVnyPCmjF0Wyet9V0BFMCuWexK5qOnUU
HdnYBI7Cj6vvYdB56YQ6RbYxmy1mN24vkv/Fi5QFtTKUbXH5AsyIIQbBxelSksrq0FKy7RapBBKy
Ecq2abUli/08BPnutrlr/Dq3h3ueK+sY6IMI3h4FoMboOSPwCPW0PvMrcsidbQlGRPolTd807SmK
PpxQ0hpcWyU4q03weaLco4mgTdwlY5w3KDEZzSGMwGrSsTa+g5QSaNUlda2V0IT2BrILSCYTYK5E
rynSbKlLmMLVv88NMHFnKYDq9Z/e6Z5ub+aaKR3XoArwGK4M8Y1qFmU7WgO8xSKDylqt6k92NHfH
qq0V1oXzf4hUQAA5aGkA+8oL/penbtTtVgs4cQdkbX2AXEBCgn6M7Pm59q0Ai8PdjicoONqEp4Pj
pDO8B50TcCFRL6UQaliy4inWMggwFdArK4qP2/u4btHga0MtBm2qy3XVtBmyhtNm2YP1O4PCcDQD
HG+hCwbxy01LZHMiMnv8/jyLxe3UdiWNYK9uy6+LRfy2mA4TxlSh3/BEoJx4e3krMRk4w7/LE474
jOy6zlJsqF1gWF951Yi1KWVzhatGkPNBq0bniaWwh0U5O5jqwhqmVN/XxlM3WD7RZEoeqx5/ZkXY
uTDvmzThYIYp0jdqAz3erj4Zy88wbiSt4LX1oMWEoIj7BRBNwdeNZU6SJZkRiYfnbHTAwK2wSBZ8
V24Y1OTQaMZ/0CcUr34zMecmAPIayHzNi9R3NX4P0Fsqgvapjr/nVBIvVs1RODno7TEYILKWz1Ok
qmbFb82lOtD0mBm/mhEa37+rMdwPMlz0ShYI/U/wR2FIDS1vcXHgEurVdkDGkTrOTyXDiGIRS97A
a+6A9Mz4FKfnRD+XBwmHCKKTLWItHq97tS+8fpy/oZLLoBYluSfX/AH5E9QlKW90imX8WKu1uaDo
2yd05wBzlqm7Vs8kT4DrohVux3MrwuVBzDgvHM6G3GVm/ktBbDgEk9E8AuU/f9GUhe5QU662aNtn
KEnS9i6p0CFk1OpHIHyn5AvJfX2UzWGtfUlsMRS2CJfyFKWo+qxaiiwyUdZwgkcD5BtT/eV2iFr9
kAbGNhFAILEqivLqoVU4c8MtxHUaHwboRSfbydDqiCWVFXzvokFWH1ozycfmkfOguAEXuvSdoAM5
WGshCMdZ/jGq70tqPFXoIrooLm9ur27Nd9CMQXGEa0RBNODSFK2HIggTmEpr6DNWlvnH6fIDitwy
7sK1D4X2OPaPomENDdlLQ3FngEZ2AhkB0BZfy9qJmCGdorwucgk+KhiBhrAVRAQnQQGePBu3pPfJ
4oZWBNphr6wN14y2rSwpWAtdwKgg78Dki3kl8qeBW4MumD50q6bbx8TYL3F/DLJpNyMuB01/SM3G
u/3VZCYFBxlKMgdFCJMAZrLOJGyyIfnrQUnKB4auiP9DcMZjGbLU/MWMyvjltxvmeTBDBcG5K+Jt
T9WPQq0OZYW2GtVP3Yzpt1zGwbh2BDAdBilR5P0mUJmXJqN6mazEQf5I0UMxFxVjfgU0QlEqty1J
NWU170fw4JcBDOKfS1s6TVJITOAMBKi+G+nITOQKNNwk6c+JMsW4r4MXysW4JSF17eyhcolkHEhQ
6NoJ2xoB/LikJgc4tZSBKPGx6dJNAOrE286yltKdmfnkmThP6ew5xMQIzKhN6Ifdm4K6c11uonlh
QyK5itY+G8br8b3QGQXKVVhSaCka9Al4gjwFA0bs7F9OPVKIGE0RoLvp9vbKVs/7eaAUvCR0BhuY
G3wt0hv3cfNc2rRkaTluMyvc6Ev2dVoskLQ9JCT6D9e7BR1WPKJw5eI3XPoMBALzEYALPiU2MzDA
goo7wVWvY2RN8j5cXSTe+ijx4OTxIYBLU3apQLRjAYiJdJ2tHcAdOPYn2tW6yjBX4hBOttjajIx6
em92VvSsR3p/Z/dNJKnTXH9cPOdwGPFLuPKsmNJYxmiNFbIAF/VbfySgAymhHGCxoni+/V2vPRaG
bNTcTUB2oUUvrNgYRqs3HNQ3g/ZYkG9TDqWtYoenKnA0ksNxfQYvTfE1nx0OgN0rYzJhSpvBEuz4
Tok0SpZCyIwI19JgWW2tcQAQaMLC9oejDHjC7W/v2ZoNIDgQSFAvwRSKEMRie2jUKQRIIK0aj2TD
LqfZxlBkRZIVM8Ce4hKABhWyBrH0PGu4YSsNktVFS78DRbClAY5cWIWSQCKxIw6HGwoqRaMBVhuS
zyyqlE2rTH5gaZIIsmoGohs8/uKmESViFGeYlbYm2LU5GFzVLm3mkBKo9z7492OM6QIkqlyB2OTT
SpeeFtYNznAGYpeYVCy3fZuCovxkl7FnN99IFW1srXYXGYj2OlPgTQ685FDEBfZd1NElcRslQQyr
dpa9Vk3zple42FR05tWiZZaSunno+LddcSVOQGwH2RBWSVCFFC6BwQiTrF/i0g2ouhmMH9k8bhek
JzMI+W5b4n/pskIIR/xrSfSSIC7DdppgqbO/gNAat46vBJa/TN8sHbe5X8vaBzKDwoWTdWUA7CwM
Qg+N0RE5wX0yboj+HlPbb5UPStzbK1zdS0yucyIvoBLEC7WnZm9NbVq6GgG6Inqa9NlTAzZQSRK0
5ieAgf2/HRTZL72zKSu1CggWlmgGarrvprNwLRjF+sidd1uREfldR3g+DA8eHgwlo7VK+WvhLOwO
DmrJPUFGqVjzY4VOMUQ6N9SOX1q7dAmVVbWujzmK/jjloCZEYw5Ns0tzmObOTHvi2WQf+WXT/jS6
ySWKKtnEVTOA0qE1B+jU1Zg/BZJKzSckkkNSfRQgKh+15tGJJKFx5SWO1Zj8uc9hKjB1uRoak9wy
I+QegV1Yvl2nKPln6cfYjb0fo9mYB9U9hBDfS6Ou2LCQUxDmBlO7BcCnoHb2aWvJWuVr39NAvZeX
IEDSbAnXaG5VWrzUyFEGA2zmETDIy73VuVqKCvrrv54IVOc/qYVQnVKhrnK5+iKJq6hNwWlYjb12
SvoQA0sFiLK0OQ1GZAxK10lyhGu4Nd6tFI8QFRAAoNU+SW3PvJUSUkRJCGBXDNkyn7IUZ58NXz/K
bc5CRn6VW0rdGgMErnJc3IP1a95pkuv9+vmMn4DMGkqoeD5jiy9Xjf5YqZkGfkKzpJi50MGP1ifv
t3d2zX3PbQgfMcyVaTAt2AjspdmiCq7t9Tb6QfNW1opbcxegIzE0C/ApHj7CeRwGvW4H7i4O0Ayj
Uy6gWSQaBi4azQ2sEZUV8p9MgiKaFxhxPD8fgWffMJpoWBdaDjqsaeP0h8Bq8M+3GfdEJaOMWsnY
OS3QX1v65ccyYzIkxIStOQBKLcI4CUhtINO23HcgGTOeZs4Kq/i3v96n419ehpdWhU0lqOOU7ZQB
OJKnGR5fE01Oula236AjPZ8qYiWmG4yTXW3Crm8LlhE12IeqNgDIlxXesuhazSJlUveONjQD+pdg
cGSV0WuAeCuO9hMiAsTXasXu3bIM2oZlulHtgjQOv0SFOWderXTRJg4GS/LwuHJ+EBlrGtgsUd6B
x4i1Iw1zM3EelliZarzTuX1qEcpv796aCR3ZPlrqnMBWzJPUaewndHc4MV5PXIzId+BMlWF7rtye
q2zBL9BBQpcRtfVLv2hiWlYQkwV6MVOZPb4aRYfi1LNiGu5iSHp9ny9Q0R0AkcTYOOZRwJkvZGFo
EgyWAQVq19go+PB7KEy4gPL4PzUPUwGb/in0jQMer5Cr1W2WHJI9GmZ+vhtYtp/uZr/Y9qz3X/Rj
/VK4vSSkXqcb+El/f5yYuBlaOSpKjR+3WOAmNV56Z48fGZnbkZ6KQfJWX4tr58aEbUdb3HIUvhMY
f9fBP6Y06m9trO3nXomzr7f96CpfwyfmpVRAU5HkoyZ9+YnjIB8cMLvCVe0XEvxRNC9fHvvp7d+t
ELSKkdqjKA0E6aUVJNJjG3OQqhpOT4nxwyynU1XYEOeSqQVcg42xIE7GCTkYdDFA7XZpqjZDkkMW
ARdPW3tTfxgMnPidU+4U806z3An0sVBiwcx5Qu9y2c27tpvgLsQVwXUf8EK7NO70gNmg5o0JjwIp
N91Se897uzFkUm5v6GpOde4jQsiu8oWSnDskeWpAM3an+zbGS1CLQ1N3U9wHvur9uW1S5pXC2mYs
oqxTfj7D587cV9o2kLUkrylkkbicr4pHvbNLz7SAoGhH2KAvH7G/7Acv/QZ2poej5j4uu8cAowTM
PMYbww83t1cn3VDBRa3FgcNwPvD+D31dPoaHHxPTtjazDo8gvEaVQvIF17cTjwoAB3HsxNiqV+Ak
tHqkFJn1ZyrAkXMXy7xx1QQ60BzYRZHdC2e7d8okHhvk3ao1o8+lMlRKQEwr65Rc0+DyrwZ8Em8d
4nkrer2e9anef3pGDInT2fwRFj/zPjvqLSLynP1qNOpqoIuGsPluqTIWprGkw3x96vlPOMvnha+X
ZmoHNCZ3zm6EiGLavKsYOthYzjgg0U1QPrDMFxVKWxCMBKe0FStfKfp+udYjQ0DfQ3I7X8UB/nNM
PlMB2ArBI+7Sj1WgA1KD5/yJ8bvT/BE9gXrZEZlOqcyMEASAQqtHrYKZtLwPoBYWnHpo8M2WhPJk
/QODigQoMQBEMeh1uZx+zNK4rdPcDVOabIYKOn9Ockzm+dXp36MiOzVZ79bouPdE2RTZsrf0D8nx
XL2Az34C//dnkUHTkijMTfwEGnrRK4ikk4hlf2a/9h9A7fE+euGLNrN27+yHkSWSC/kqD+Kfk99e
oNzAWK5YqxzCNsdDA/lxZ/6y7Tc4G5vKbRP/ymUqWzJLQgA0dNyTFc/Em87ynPRDxdFpaXmI+3Ff
BaPkw14lkXxdHC0Osn0HfU4hpEO4dWgMnoGjXQjyunSavaYHocbtb7cWhkx+IRsO6IRBnnH56dQ5
NjtVLbB7tZekXyYwDqkyVpnVJwwgaTpv5ECoSHxv1ktHzf9j/g5Bi3GY5rfe3jTL0QaDFRBxGvVo
8Hx7XdfId2zfuU1+PM98MoRehKU4KAbpeOKWYFJDmKm+D8a9EWxq3VvIQ1S7M6KQ8lHrLrogrFS9
Lt8TUGigZnv716zenZy1mTfhgRURD6lTtJhConyIobwLHegV/g6mpwrjVQEbdeR2bEEaXYAO58FK
74zSC2wW1Ye+96vxK6jRy0Ryo64FJxPPB2R7+OoY4bncHWcqUe7Jesw7qL+X9qMi1J0rG+QIsrak
uWoJKG8TbUmDYAbw0hJ1gjBqwLwIlejMK3fmFqnDBuzHx0EHc7W1+YAq3oY+gLjzXmHtth/A4Fe6
XyPfcEFgzKY7zU/3xb3tjSXbdR8zEozhbdkG7KnyglPkv93+UmvnAS+qzyEQ4CfFp1uftu1kmSNS
N7xc4TlL/Gir/+HMIVoC0gteD2Skwpa0sV32cQ1nKGZrRy2MJpTaTtFaSWC8Li9/cnyhTgjCfxXB
5HLnxzQrwwwADHdsCyfGyLamPgzFmBwatc49sN6rT0Ov94d87lTiznlUvN/ey88cRnw1gvmSV2bx
I1BdvPwF6tIGTQmRFdCLbHX1MDR+5JwKBaqdW6gd2HW2bdQDqdArM39CXjkyv0bNPugfYxkZ/zVj
DqLB+S8R/D1NwjhMJnhh+tayZvGaH9CHchf3d79Ndabs/0falfXKbTPLXyRA+/JKLbOffX8RbB8f
7RJF7fr1t3QSJBqO7gjO59iAEyNukWw2ye7qqvCo3YWu6TZb/Wat43ZpByA9hQZslB9RreGWWytH
gO9M2BZiakvalhbQu3yxxpW8xpLn4kIDEocppQdBk/PJhnJoOUhFBM/NpA3rJc+sQnfwFXdlUS96
lTGVaHqRUH9GDQoE0ud2Ak1vq+67H2uw0tbNulD7ElrWJCjhyrHvWVHjuz4aCR5SJFUNu80hU49r
ZRauMbAtnitA52IPiVMyhM9d4xInMGSLMbNb/0No0FqEbnONeYKHbm1l5Rq7NL/zvC13n5PiujH8
qb24NfYh0hgZEVcrGUsXqbkNbssmYkPLcJzCcuCMSA2jRSsFOLfwUO4FFuj6Si4NCMz6mDcQAaFn
mnOYLFeiUW+wO4VyF7Tvor/J1qL/0njmJriLYUlBCqZqMFHibSj4x1F3o9EJWtGOoQ7M1iSyF0c0
izfcTlPKRKlMNplrZch+WKew19whGlfuFoujmpnhPKEpS72sQYdrj/GPqnAMxkguvOrVkyXs6Bp2
afF+Pw9dnE/IQSSPagdrSFPW6dsImHiYPeN6H9LX2nSLAtm/32K5S+O11Vu6785T+JyD+EViCEGO
szB9qoobvb7tx5MY366RpixN59wM5ySZ2ZUVFTFAP3kMKnCWFnalOoKwHdUNLvYrV7GlU9EABhkv
UkC4Vb5tQW37XA7aHpf4N2gSmiGR3+O9/zBA8Nv98/010a1DuALXH53nI2BardepBEuidjDjTSoD
8r5yk1g6WmYmvgPk7JIrDworu3Jaoe517D7lypGYnbHN9YEsvUTmVrhtJUdyojQdBlKLhS03FRla
57qFpY2LxKA5nSxYG56CaGI9lksN7be5ctT6nGSjoysro1ha+O8iMZ5leFDxzH1WD+AcqLBwER1Q
qdmMGUU1pSGAMJCebuocSlLdigcsHlBzm9wFSM8TSceBiRAbjCBgOdYBI3V7EME4M9hVcNMxm3Ur
Dr6wa01glyccGZjILoS6hDqIWZijLiDLBQEXKth0fsdDT0b2U1mTnlsqE8HYd4OTASZpnhM/SpOg
Afk+ilO2arePnUqyjAzoVX2JDvVO8bL9aOcPEADtQUVwZ+2sTZMTy9FJ7KqVvZYKWMoTzj+H14zT
Cz/JQdgCPzqaGx10VoGbnPwtEU7hQdlHj+LKSbBqkNsaQTeUtIgx/kgn5i4iphPc11sDpvoX3053
dPN5facsJdPOhsgdPmMHLpA2gcXOriMCkRC738fe3Yj6S27Lm7XewKWX65k97vgJm64zsxL2aqc+
Kkcw71skAVVHfqva4o/iJiCvOnNusMShQSqEU29lwAvR5+wDuD2Uh6zQq+L7A6pTJXvwMd37Fexf
UWjyDSARQDqxpqe14NeouCCdNgF5EZL4m6UWpE1utCW1G41ibX1HN1syJG4LGv9a+zRjVJq1N4qs
loU2O1XyUO2DRNyXEo+nDInWptqq/dEyHmtxp5sPQZO7Aksdo/KyNYaiy/0+fSp61cDJj2o+HzvF
yBromOFT08qNugcpewfrUisimdD/vr4UFysB8YupVRzvCzSMXiROK0sY9SpEW1xTFLiSjmpN0ANI
V4LmxVkwWQHHKmqNODkv4hdaYameR8C9GCwb91VRPfeWPG6EXH/+8+GgqgYKbEAxpsTM+UOmhcxs
gj50nM9h8CND0nmU18RVL642GAu6LiQgBABMQt/puQlgepUUqUkUC+n7oDzW4Ic1ULmAYEgevaAf
7vqAlmYOdQlkdUAWIBs8sl7J6ZCMGghLw4i9aBKEdkL2YgV0BZh0eaqhBxOFEQWjQqcC+HvPRxWJ
YSU0BWW2IjQ+8RPhthuEoxlFv5MwPQ1GSB0LOUVXzLvAKY2Off3pOJG8F5FGRIEdSkw8XLoYepmm
NexLZRsQfGzh+kP30xeqdmVGL9dvsmRMWvTgFkaO+XykINss4lotmQ0m49c8bRH8ypi6tYLaNzpc
VBEdE0wzBuf6AC+2NL55bpa7EccFLXz0BDG7ZBAgat0IEolgwg1znwTtSny93NTntrjFzBmrtFjA
ZEboG0jznkR0e300l255ZoFvGaCMClUMO3Zk3uhhTbruwJKf121cXITPZ4xPqZmNaI1+jRkL8q+I
CSQKAaIXg9u6XGt7vrhGTpYmGpqJbdqQv5mRZlduUY9CzVcrrE2871LRofqxjJH7kOxeyYhCvbBe
a6tadIeZSc4LxbBDP14Lk2orOxS85ZHUPCZggxA1wa6LdPMf5nJmjvO+qGEt4PQwl2oDUfyd3t6X
1WAra8D8xTVDVtAAtw9Qfjy6oRuKXBqGhtm6VRxC37CBFnMFaH3r+VoVdHEGZ6a4IWV6YrUgQ0TE
qOzc/KH32yjp7YlwDwLuKxtq2RbSfCjJiagTcxuqkc2OZjlcEYAZKJ0VP4ww3ZdQAXIybC2m9ivb
67sYfZZlnTwSEM6/DfKko5ohNHkrYgeD3XUnUnUPnPahCsRd3rzVYXmLuiGRQrhpJhKjSXfXvWVx
dysA8aP4BsQTHyLLPi38tMQqpgJ14lIh/vjT19Y0ZBZ9ZWaFW8Aik4umjmFFhMKC0LQ7MYy9JilI
Clq16wNaPN7ATgN+VeAjUbeYRjzb4WZFOzY1YKPRyJXb1EnkiMSpIwcOZSoxA6cPFKL+ce5qWkVg
XdEGgRP14lCVG73M0g4PwnLwvV4HHbakxI4u1Cun92L8+tcOT98/hELnZ8jXQkDRslPlo8rdLm9I
a27AmmJr7BeSJv/lFJ2Z5B5JvSnnmqDAZIoFs0IHJyfSqFX5EYP5R1xrcZpc4WI7zKzxDyQT1D/Y
g4iWHZH9x0B40JEIVB/D3A3UPy2xnC8a387b6bmu5iJs6W3pjoIz5F6Nh774kgPZ0EsO+pfJde9c
Wz7uNZRQASAPXKmAUI7xEmmd2ArcbgQMDzvb77PnNOpv9YZ+Xje7eEuYTSq3J6RcilqzgNkA+l9Z
mTqhuibwdVmxnSYTlzp1AvMCG8bdx2V0nUtQycA9QTiG7Qsr3+rqoASOJG8BnGD5NlO9cUyJH9+b
IppwRbvXDkazA9s3C6KVzNpiWJt9DDfPLMqqFlxCzG71BzQZuzQ5QBlwxcjirM6McLOaKlBS7UqM
OEn2CuvdclgrkSzGTRRIgHcFq91F5d3AUqV1OyKWYQql9rNSwRmQE7PUV/xycb5mhqYPmQVNdJ76
NC5hqKM1uGZiO1BeJH0ldl0aAW0UXmsAVqJ2DcbOcyMsleTUsKZAona20EabolG9wpL+eFnOzXAR
RDCiQEkUrL0py62bm6KPIkKdOte31OXSnFvh3F2AkmXd1hiMOcpOFr8w0GeW/s9uDe+8bAfVRzTm
45agcnbMnmpxquPuo9b6Bn1BW2YZlChdvel0uV2ZusvwhEFNMjtwNoDbeFEk2UxG2qs9sxu4QTg8
KjFevE4oqESLXbwCsGtXHO9yD51b5BYrCxU9gYQGzjN9vDEq5Fet4P76Si26HfogQZAlosjIlwxa
oy8MNmBQeM3/zPNOfU1UwwfC0lpjsLm8O4I+BNB0VERNBEKeeCilwthLg8rsOCn2crhta+UGSWtS
vkMe9vqgpCW/QGICEHJ0qQOUy22mpirkxMx0XBsHW3rzxMeeyPeFTQ86sE0Eghxvgd38lNaglcqS
i8ztcgsmVVFiDrrGIHfyZO7T43hXueNt691LaHkxkMwDVhz/2QiIRZ40t7fb12ojAEGrucytt/GL
ZOtEdNCfdyyc2u1elc/rM3PZoYN68vwL+R1TFKyhyvSFt+EmfAJXphtC2Mdy8QUH6nZOTca9SeQH
aE2GG4W0aw1Ql1eY8w+YfH4WTEexrJqmxwdE0p6xV0l/kuKdmt0NCk6KFedeuO6eG+MOoUiUgwIE
LPADCLWoJ0VzAyiMiabXMs+nj8x3R7oCVVh085nrcYfF0LVxHkVwPQ2tJQpw0aPh6rgbtv7WWDsB
l+YSGTj0eoAsBBhJzs0D0fTbQjCwpUAvLSikt3zUr4D9CFqnYYfs9brzLLzG0PQxs8e5dx4ZKo0N
2MuT5xrFTPEmox94/dlWcRIgmdR76HiprJXDZGlTISmHji68HIDqmmZ85jE9hcZZkvrwmP7Wj3dC
ZJEUiDKwuid0K4vPprq7Ps6lmAhEH+gCZXQfI715btCKqjEZShgEy0THPozipfdX9uFlqQP7cGaD
TxyVmkzlGjLwtsrY45iPTtP8aJPoQ0ULPxukO4mqB7A8OSAj3kA30U3GV8AoV060y/o79xWcA8Vp
FOIzMNKuozbVfpZ+fp/1hSf56L6WX8YuwFPmKAjRhrWgv+7TFRzo0maZzwLnUEkhaZmVYxb01nJL
Cu0N9XWUjlp8Z/QrEJclL5qb4gJfkbe0NIDZArmHQRhwWYHhKM2nUnm4bCfV1mj/S/CZW+QiXaEp
sVGNsJgMT3G5QY0ZnVlEMKhTt8+VEbihaDPxz3Oe547Fhbye4UIyTlZ747lQLaKu3bnWJpILcGYG
UfeKwkCVjyEEyioidGiiy6NjqxQuCJleciCUxlx7uL4rl4LdfDq5MCBAMYBC3xFhQGmh8/GoJhDq
rg3g737H8S7686zMNI/IkYAIcir/cv4y1mVcpSJcM8i+uhq9XqDvsJxMer4+quVY868Zzknk0m8l
Y9oB9Rhv/Wo4qbXqinK58rpYuhDNR8N5hRbVgVgpMCNWD3k3HUqKl1PbiPXt9fH8PyHl3wFx7qGU
/hCDZw/F/5DafVq7WvSqj45sbJQOTWze9ITX7DF00MNPVmxP4eo8PTKtGQgAwI0NNk2eC8nsK6kY
1QAcqKnW/c4Std/oyRjvcmqY6AjJ/PZBoGr1OraQ5wSsr9irGu1cFmdrgtqLgQ3sqCCTUCfy9cmZ
Z2eWkupNZLCwAvOg6oTxE01GG68EVXWNaKV/8bKeOwXxmS3uuPJ7DUoPFUZtsMaJuhE2YWyMn8tE
t5n1nimDg2Eeai3ZlLL+btCQiGJlQ9rrKLZfgpl5cP9dKv6ypNBGv81G6YVNHPkPJYsPdVXYUKrf
XV+qJbfXscLwk+lJwOchYSQAPV9d2RbySRFzI1EnStCuOOPaKnB7WAhpkpgJZkYQf/f5rmNgzjwU
SBWLay+ONUvcNkY/jgL1NFgyrQAsuG5OnwrxLShBokDXmtUWA/Bsvbm9HCBNpjZo7bfz1KvZo4AO
GHWAThDIUrTIFppXKXq5vlqL9+i5i3GbGnckwRh1bGrN2MTaTmhcUSVCrNs+c9rm3hqQxVrrfF2+
Is3GyQV8q/SjpjYwpwq9Bx0FAdQsrV7TUXIrKfByBnDElJi8H4C2tPbJ4K0MeslHQSQL5RhcAcEf
ys1zqQy+UdVRZWvSEceq3ekNUcPtGN8gmFD2YaLtue0fJBBkdE+dtdfFV6NZ4//4hjhcxLTZV3BT
ryaQ3+lkfIVxe6u/Q8xow5x4B6A3SK3sGndE0jnirrB/URKSL5QHRS9xBC91LWd8vz4jiyfw7FO4
BZHKEVr0DT6lF/SEyN0HUiURyOcHpwFGU1MrtL1qa0DNxRfrfBm4UJoGUJOsJFhljgH9lzAkvz+s
G+hEf4Z4rOYY9fRo1Qmb9Ffgm9t+7Vm/5ghcgI3kLCnSEF+QMKKUcITQKeiaVKEy3XWvLDSv6lAg
zR6nGqyImyoDWF/eRETf/WRO9lMjyudgBy599QXAsKJdvm9dtILZ3bvy8EuyI6/YgYzbSZz1TXgB
if8+Xf7ZBXzWq6lqBYzK+KwqqNG2rEeZbAMROqK5OZTsImD9swBJ2wcp7PLONrqw3ldNFFYkzqLm
tyrFqkoSf7B+oi0lPrSVZJ3EOjNrEuSWOtyPvV+/F21SHgNFhCaTlejBMTUCrfbkLrEw0VlikqAU
R8MOw9IP3MxMy30QazWIu1rlAF5kpH1LQbrvxUZ/RHoDECVQwKpbP6Tma1Z1/j5hATCwBdjzHewm
pNSVbrzJDSvd5FkybPtuNO1SENDxbjb5MYsrw0H2mjlDxupnJmh4ag5qR/cWrfK7QmUg9EIW95Q1
I21IZZhy7ICyCtWmmhrla2OGRTUJQDR3BRw3c6we2gl1MYI6os7CJyFudZKGmXlXp+0AJDzwKMi6
oJ1hU1OoWttyPei/RMzMISwDMB+YRgPYU2dRUSHgA+236HjzdxrE9zoE4bLeN5bFXsyxHZ400yzv
zL4Pb2mjBIegwq6Ic1U4pV0rfkWl3N4jAyS+t7WMhsU8xN/omyzz6GCUgz0OUr1jKGjtg0QV70W/
CxQHFS7zuRXb+hSWg06dshTzT380BA8Mog3UiAAx2UpmRtE0EKRM3TfxIOlEDmsr95AOUxvCfB9Y
Z9lPmp6gpCQPxIxl6WHoq+Be9eUQCU6a+jcVSP3u8NgHI79emtmHwQK/QhNdQKHWaTDBBJ+MYYE9
N1fvRD+p91CrFk4WkMi1TUUzhry6P3wpFKLcQjJ0ayDb76zhtR3KvVbVEdnGRMRWkE/RA+6TH7Fz
l+x95xfk8zbybbGLnNfuYOwGDw0Ba0HoEqzIbUTuMpOFVWG1Uxw0Nz8bJOa24SNI7Mb7HCjvEe09
8T2U/IyjcevfgBYqBJDxevRfvHaAGw3kIqBtArPQ+ZUWzCeWqgYJRl8XKqmH8qSro+n6Tfcji81f
CWuORo5F04phd93yJRIVQ5/fFrkzsK+tpNOLFkMXftUNKY1jiJet6Ze2IOEtqBBmPAKoKcauHH4E
kPjQCmOlcj6Z4Nd+/gnc2dcrYZrGIT7BQH+ZGGpeoj4Man/HmrW0weIjZkLUTZJQeMVw146oVIyM
9oBSplLl+UqV2IVp/UjCUvWY0uKQ0wXc0gXkscW0BEpWQuatKPKVzMzSeJFt++cruCk3alaYIgqF
Nop4N77Qb1RhN0LLOu6c64u7eHOeGeImtgUWU0A1srKbsmlAdZz+oH3ypYnCexOZIOVa20eLd1lQ
QykTwA48hvwjUQCLvtarMcTLuoOCs3MwHbiPZLh1HeAp6LT9KV5rdFkaJLoi0QMw3aIv2uTUepCb
dIBNkf3MDdxYNACLNWI2r9oa8mh5fMhcTsyjOvpguX0ahIZYVwwTqotPQW8r/UFLT73QOCZgdobq
RaUTSZJ7fRWXrkggBQJznAJBEI0v7rRWFNC2zisbpxzRmvgQ1pFLkc74D2bQ3iKpMiiIUfQ7j0FB
M2Rl6+NJUIxbllhEF05y/XXdxvRU43c6SIf+scE95ZArUNBhARuBQUtPYnW7A/vIWgPN0v6aW+F2
uT8MSlNKsNJ2jFDwpHVtYneyw/o1nO6yQyhIYgFigFIpz4ET6TmNBXA0YSszd+zwYMB5aZbjpFyx
08paJznykiEzHRUy8iunxpJj6JgwKJgjoF3QoMbMhILgVO4phGPV3yf+KQ9WjoelBZuZ4CmSgD8v
i6aBiTIHAyrSq+gW/d9Gwbe5ZpLfCek0Ci0WCUvA5jscwvD3dcdbOmARlv5ZJy7kjpKVNGWHd30i
HBExHGVI3qAM+RwL6YfkI1JBO4XWa2XZZfdQQbY6NTEj4E+fNUtVaQkeb1RHbKJs6yskkTat5amy
Pco2RKBICbY59L1cH+qSVwBxA2lWSB2gQMsFfbUZhFzGs862lAcNTg/q2j9vAcWlAbzTIFZFyzuA
8Fys6LNytAqKcaV6cCjljdzSLaUra7ZYEptb4aJFXJssrTtYicCHLA2gYyiSh9LvbyvVtCUf7HAZ
Y47adk7HtCeL5YJzfSoXj5bZMKepni0fOIZ1qchwLayT4U3vkXMdo18C6OZEyOqxei0fsRi3ZuY4
J9Uyqe1aH+PNw03dvkT9ax29tM1K4m4BLzUt3pTCReoMIiecU/pZmEkFCAvssUk+R9H8zOTBhaAu
Uarg2Kq/2pIRUJPEpFGivSpnxMySCKzXVQdaYrBq0v4TkpenKILmVr12N1rKg8w+zpyezLMpzw29
jgIfU96NpIwOo7lpChA0oudLjB0okl9f4MW9ok88yODzMw2e6kC26soPpqnIzYHQXHKYUOygm7hS
IViMPjMznCP3qtRBDxBm4va1prfNGDuD6pmpaQ/FNh5RKqjc/21gnOcONZi+wxYWxWy0azNIiQmk
eVH3/yV6a7OhcT4bhDpVpWqaQciTaTcg/yY0/mPVtyncAFE7dVMA8M2zCKpGQiOpwoXZB9apSl4h
Kx0MsVP5P8Zog1OWVHg7X5/Axb2I/jEwX+kKigzTS2LmhyltGt2Xp1yD5pmluemqjWqdhkbyrttZ
9EBAoKEFCRw2DqhzOwlur2ORwI4GqPyo7kKkYBshWXGHxUA2s8KtUmYirxKPmMBSo8e8GlKwb4Is
qzZHIsvNfRHEaz1Fi0efDvIwED9OCRv+qiwGUhoJJo71NAnf8fuNxMwtM6gb++Mp1xSgyO5zSLQg
W1OsVG0uIhyapsDVCW+RNXSbIcSdT2ppjUMNDmLIRlcWhZx7bRyFsH8TKkV20WoEfYTGfMUTptvV
ltHgcG5QN44H1a6S6CFQlI9OCl4UkyU3gj6Mm6QVYxIExlq34LTt57dhfCa4gyFyC9njCZbIfWYq
iJWAflwV3JNPNX3t1mTb+FjK//1cdjfPqlDNQgmqcNImEV4M+alP79Nso5kODdZoy3hH5o1xp4qK
TNhIcSUhPoAVAXi8lMADZH0lVXBRAp3MTG1xuMxNSDedmzO5qlsRopcqkZH7VI0XLflQlGcB/Uel
dkzk57I7VK0n+icZ6rrXt+pFqgS2ocyCdULyYIIbc0NEY2eRlkqtEVl6lxIn9dGb3LqG+mVodti4
rOpsTetcq3v2E6QXrJOprGQOvlvkOJeZxGGmng0ECzTrnXu2oBe62bfwbGOgrkSdxC9xTO5R1w7l
yKbCbRMCJD+FRh3Sr5INOcBedsfGFUanU+9kalfhtrQekBEFSwhageNNazzl/WPHHEUMbRFc/KUW
ep2pgjfYR4LwUWXbIY9Ib4Ktovqh5lBIF041/cjU3xV7tMxb1drEg7gJAmSoDS/NHhtjn+fK48rs
88nyv2b/36Fz3hxFhg+VLQy9DBIH3aSkj7DB8SpRb/sGcBPqDPGDhqTpdbsLm+hsxrlFj/teEMDy
pZF28JrO7hnm8RF9SXC24Oijlfq6Of6qwI2Sb8oZuy4xqwDmigECEJBZFNN90vfo/kebDsDrw6do
rp11C1t3PkSFO+siWre6kLcakB+6HVCcCUJGonGtjntRbfprbKCmgxwDoG584yze5b6eNLAzjD3q
3hly1495+tvS9lJzbxjoSUddLXHo8NqxxNElT1Y+waSPjA5S3hny8UhMUuXU9ZtKTIggrHUQf6c4
LnfXvx/I3dP8LABZqYTJ1wJMvrmPR/i8msEc9ryxHRuIX0qEpbJrBHdj9FHQQwI+nxpN03lv2UOE
thTrvlEqFE1uTfSYMuNGrvQf113ku4B/8Zm4EUHZXjEALOaCQGu04jBUmMcACHDBsK3kOQp3KJ7J
wM+jr8NRjQcTnFkhoLAomVDS9J9qYa7cKRa9ZvYV3H4EuqY3EtBso5Mezab+Z1lJJAcby8pg5ctD
EumifwfL7T+ooTRx6k+ZFYYHbT5KIkH9QTv0GpoGqGWhUl2MUI7z5cRGjjx0G+jnTrz0nVspkbkS
gC/Qz98+DFAFwJImOLn45sMW/aJ4J/Qa1K7vM9kD75iiosM2yohhOY31ZhTvItYf1Sz8+qH1hSta
7x07JunT9Yn5DvUXXjD7Em7+C71AKwxI50jVjiQutw0ocPKkPJjy3vJlW2COBLktQb4FLEkUvWC8
6YdnVfCdIN42ZWLH8UDA4oaLoV2ZbgahhDgCzFWtSZZCQiRCCyLdXP/mixf9X7OHtMR3oQMYUO74
StLOsLpBI2H15ssQLHgXINXAKnXT56AHB7ambpExJo30p7S5f1lGW70IuhgJLAHnlgOzRZEjGjXS
pCAEbIC8cdDN9qlO6lnXB8m/HHhL3LoEpu+rCoMltAqiqAIOlxANV/1Ob9Z6Z9YscVtDzrBoPjr3
Ccq7jo+Te0Sjt5Leqc3KI0VePATh8H/PHn8qqXlpGkOIKBiVvmOqZJTx23RPmxHNqfeNgOIQQmUg
2aNwI4kbWdkH0QGlwrB5Sa03hb4Y5oh/+eiGU4I2ItbcTkQzcekW8gtuvoN1f30NlkMkmq3xsAJV
E1jKz5dbV1LfMKawrQv+TQ8GOYMZ94E0UWH1ipfIqteL0GQcDCezrI/E/8WYENjUjzaj1TpFvUYI
sOz5sw/i/G8M1bIH0zKAjvroFQMI/UQ0uljHKpRtS6D2CLVt8a5DwtiIVp6yC4EaZP8qyMsxHwDv
cW6SyZkAcW8EirwOXSsWTlC5d+t0ld5huiZwAQl2kElB5Qeln2/M0ezJLFQJRHUNHAi9JkC0JwjB
2TuA0wE8kcgtQRPFw/+L9hc/S9EOiBMW+ACwdrbmWofU0kUdwCLUZ0QIpehgTj1f/VQBTjLMEGZi
Vv1A162DXq8XpdYduUcyqdAe/aDbmWJytETkENXwXu+k20hVPa1N1t6iC7MCJ0Rv5fRoUFClOv+W
Ar2qKU2xSeNErm7leMAFu6h/KRbgDfgDdC+UWfQSBHF+gBgiMGadeGuGzapy7jRmbnXAcgw/mC5f
wF1xDgj0lOSroaSRuqeZG5pW6cgKE4+SX4ToRAG5bJp3nQ0gyWOYgnlEh9qfnUSajKVrMqA+Vpl2
F2bmbJW421YDxW3UEuGXTS3bubZp2U7UTwX4C63gFoBWJmZ7Qzs22UpwWNwPM++Y/nzmp36pVFYe
wzuiOt4B5+FFY+4Wdbay7abP5yZcA+MNDCFwQl2Gm3CkPXQpmoaXxHtdCmyrXumGWYopZxa4k0Zq
1SESwQVLMusmMF57ZVdl2wSNTf19Vuz17KTKx65YGdZFYgfn25lVLpz4iRKE0LHCJdl4lkagpvxN
Ku6F/I5FX2m9ESJPVP+0q/bb5kRGi9MbXsy3qWg10gv6gJGqOiKGr24zAd2iubWSXVg45jSEyX/M
cBPKRBYOxmSmDyZlp02YuH7uKv1DoUBoslmT0FrYkmfmuJnEc0iuBYrQkBR3UuYJ8YnlXhT8ToGJ
KhU3y3FnsIv8U1IlknWb60fk4i74Z6wGr7WWxlkq1SkOJAV0r7Ip3NE827Wp+V8228zMFARmm21M
gcDSpvBHtYeqhgbq27gWSBY32swEd6kswCskNj1WLYFwodiVdis8/G9zxZ0nSVGLGvNhoQnRt9cj
C9AHe6tYS9pPEYGPGCDegzrcNx8XH6IBrhEyU8SSVExxozIGfOwklTURooOARprrY1p6P5wdTFwY
DFSTalWMlSmlfTt8aaG8zettWQByC5ay0LoVR6CfQarIjBSdNRvRqDZm/2g120b7tNQbUfksjE9B
cVT5zqpzpyoKR+0OgvHDRIdeUsvk+gcvzM7Z93LxFKk3vHsLfC+gcsBl6bWIVw8YPZKMxUC+tZQE
dVytRLtpC3JLcmaUiwhBJptRjS5HMEu6OVJrHcrgLMpdLUnsJlYJSsgmEGHXR7oU2BHlUFycsnwy
YAXnmwZCOkqu93AEoApItY9RKGoFGwwY5k1q3OYD+1L17IHpwm7F8LRVLob7r2G++ha0SppilqfX
7VPTvUvyV2CBqsh8KtiujhNbGO+pcSgBNWy0ldi7EI/O7ifcTEMtuEJiE6Z1LUOXxXs3JqCAXtnI
FzBDHCRnVviZ1XVgXAZYiRHRUR/bRMNLAQ3qARlE8wczQXiTE+ROjQLwZ9GGzJ0z5jGScY80rp0E
YOD6TbaQQU3JOL6tzP7ChQgfh1IALuoQaeXzcFWe04wOuKIVzXM/HFJlp6ReqzCnH7fB8Fn5h0y1
k3xl0ZfScmdmJ6eYhehkHIF4y/Gi6ywkGRM3wYUwgnhADeV4VjmokNmF/6ONN1LISJEC7got7TIn
Q7BJhYdMRv8RCnPQ7AyRMztUa983LfyFT5rQKJHx+pzUDs4/r4gVowwFzIqudk48RCRBx5jV3PnG
rkrehzWS5qXikWHO7HGOKID8vogqTEccAQ0s76WoI6HkUbpLhX1En1vzUdNOdbcNexBIquCtS0gc
/I57QL/udbpWYF2qeJx9D+ey+ghe9jaelkd7y5txx1LoICDkNdGzLNhJ8zJA8LtJn8oBX+SuuORC
0n1unMf/QEJE6yUFxgVcuKh2TH3q6f7JR0EMrCoa/bTCX7Gxkm5YumLCqoXqq26g5PsdH2ceKeAQ
YkataATi6RZU6rT8LZgAduWzbu7KHkBR41FQ17QLeUebZBXQTwb+JjC04QjmTvlW7MAoLZgGAQWW
Fg9AjB0D7ahIL6x9KFbZovhbiww2IRElSsinQGMBDnfu1lA3l9pRKEL7zfvp7X7f/XJvHgNnrSp3
4c2TmUk8BXdmBc3sGnf/CgSqNOGYRfaLRk6eR8iRbDbEdrcrl1lresfOt+lkCBhFPPE1nFi6NY13
tmayL6eFDDS57Zyck/d2+uuH5528E4FZ/MQP9+9f+M2G7Ah+et+//vpDl7g5OR5tZ3t/v/263zqH
+5f7l8+X7YpTTzuG+9SJ4hh61PhpgtT5/FOzstZUH1IaoMKtbM/zIvv7xzZcOccvYeV49gFLCWC3
jtAFvzo3JHZFlmQDJt85OI7neBi0S1bucUsrDDVRpMghTQWBWP5txBQry8qojOyEHA4vB+f04W1e
f6nk1V1Z4otrCZb4zBIXGcU8kHwrhKXD6YRls921oSwtDAqs0B2BqjDwclyojwqIm1URkiCHk+O8
nbzfZAN3sLcrlzqVv2tMA5nb4QYitVkRJgXsnD4+fj49PQVkJE89eRihIDPi9/g3mHaPrr19/KL2
49djR6Z/vqB+PXWCDWTllfRdOuZdEnVdkMSYqgG8CRcNmGRp+dSJZTvTdtnd7jC9xHYw9q1trwz/
sqn1e/j/GuNSUp2Ri71WTsYceD/xHjbYmbDkbJ0VU98yUBfjAhYcahuIccCpcjsAXShDbUF21kFY
wA74P9K+a0luHIn2ixhBEnR4pSvT1d6opReGLL0BPfn196D33lU1ircQM6vR9k7M7CqZQCKRSHNO
eODHnjsCqAf9fP77+vHeXsszmUI8E9N8HkAjApnA1XTxI3eRhHTfoG3upd7v3Zfdw+nhdAokm3iR
dP4wqzPBwgUysFFP1ByC4QFrNwxfdl+9O5lT2TzvoMD875Ian5fUjjW9aVOunn+LVBk86MMOlvoq
M5OLwENUR7BJKy1aTf0Q9O6Hh517J5PwkYe9sA4L/GuoBgO4SCymkayuMEz0n526sd33MRwCP9w9
/GyCnx+u0tvzMyB5aWwf/zOxwvHPSVSWqwax3D5y933w3t+6YMJ1sACtvAtGH9OQ4ZOLmxLDOPir
wN9+QcOB1wNWqMA8ZIW/sP6Si+ljDPHaegj3hVMl06ob/9lafo36tx8/cHD44eE3Kq5Rflj5D/zE
rxP+++Mw4Tjhl8+P8fXzZPHzcuWrRORHhUVsUD991ce3hf5/bm/+Ffxb8Bs3Av8l+wLCTVr8Ah3Y
A5xwRkMcI6xLXSNTbLRocOGCEVF8/IKLfHK/QPs778jdpP8YyoKai5gGqUCwg6Ot3+FNzkQ4AaTt
EjI6kDsOS+sOFgqmdMAYpRmQIn66vswffe6flBSECV65zyolSxyCy69272M3dvEM9kb3N/5udWf8
jHnkFkBfF2rvTg/e0+FpdwgCqP/nz+MvLMshhJ+7eXu82T/6j29vN4/7wf0T+5P7SzawJiZjeHzM
FwUBgYk6uEh3ZuZTWaHUlHt6pQKupF5AIxusGsGUCpujwd6t9poe4rYqJE52Y0uAcgYOelR3UE0S
t8SJFLaA1gbsBRiJcPFqHHzU/9/NxcyO4HDQJCEcdwXCpnBKLDxx0GkBnElhU2hOSN6O0JP0yL9g
0hTk0I7HmYjtNrCppFh0Ef8gv30uTYh/alrlptmqUG59mCbXoHeWdZqrXYpGr/6I8up1k/vA2L2m
neAImQI69kGBvIq663v0p3PJfv1R/IgP9SF7atx2l78s/vTDlLiUi/gLemI8AcDopsN70IXzbBFW
tFFNc69pHtPpe5yhLClLF0pkfLwxz94jg55r5TRCBssxw4wKpD7sJxR6ri/hljmeaSK+VHUU9ieL
QUpZkBd9IsHQ++o45QDhlUTfF5JA5606IGlDIRd1PLGmWRa9Q0Hf0YPt6I+1BDR9sbpjIWNMvvC0
XAq4h6gKX4tjLXg80+4cmixZ7xVxQgKjsdBMtKSy5uBNXc6kCKcqnWkyovTZfwwIohd3p1deGSmc
Szi8vj8X5/dDn4/BQN7HLb4o6qJMiTZCkmU3IEQFgocXld97MN7TewWQ0P+bNOE8rcaQ2I6BCbC5
7W9INHYua7rUbUatDx2iYhBnQl8NOg7++eQI37a/agoHagCuJKEx1GyRqCwB9D5Qt1pBHSVDNbvw
UJxUnqct0LQM1F1xFtGwx6GvUszNV07kWr0NGjE0CulKkIPSRF07v3SoN5Fi/88XFsSBmI1GSR/R
ohBZsxTD0VoL4+/nOzSOJO1zrB3i8kfSIB2fyeB1L/JPyL9Cy7/i+Ck58x111esYyoc4O1EDTDXY
PAWsYoLrwZxe0zQsB6D0/QvbOZcpnLyxQaKoKCAz7muAQByqFgGneQd4OtV+dGTUXJdv+Q8VMfOi
YvAA8xuCuHlGk5Zj1rjV0ldTxfW265RDXsVIjJ80HcQjYKpwfBuMI9d38iNW+3TnCILFsz+xyFIa
CB6j6qS23zLne928MgVAQsUKbk+cD6IceMvIYDU7itHz2hx2Y0l2XQIUcDoAXDLz1YqElmJILkSu
9LVvE+7fnnVxRRRY9wp2LT16qqz3bJbIuIicuP5ojuFD92iXuUjXtABSaBfIUJK+dRcg9IH9CCBv
o1UMwTJUdwhFZATUl29GQajgmMbSXlUAZfTeYtev2Tzt7GTwm2py07QOddP0RhBEZ+xrAx71zPxD
8vXW0F4B0eYSe/Qrc/ENsp7aqNpJrIG//y9W/Gw1BMelWvEwg3Ooxyg1Kl3KF1zS47grlp+GiZGz
KYibW7s8jsPhutzNjdbQvgloY0zPig/PKmNzkml8PeZqb9r9XnfifVdJ+x3F9PmHI+HA6vDuHJpX
8FsUlJzoD8GhHtsF7Y0FQNoALgM8cLOnLgaxX4yk9kc7f1zWRLK0Wzc5HtX/FS34MAONliblPmyw
xmPK2AGMOBJT3l7FvyIEH1JNej40OTaP9nM4twZcCFItaFa4vlnbLuNMFcFlAC1fRd8UVMFgIopw
e7A9/0n3oAM+tftqXzneg/7suHRywTC1XyTvMpmSgk9oqj6eighKgvnD72gWFBZyBUspCe82L9Yz
HYUTakfdYHf8YnXSg7mGTv1EcfXkp2zwW3U/yNB7ZVqJ566npK35khaa3023eGZY86/r2yYxQJFT
L8sioOpoCIaU+mUm99IgcvPPB6MYWLcB/wBf+vmSJp2BYHXlKlT3gGpj9N/EHCjDIHcPVg9bDHWs
cqztooOP6NEoOOXA0NOyZ7N5sQywsVjFzTh3P66v2ObVcCZRsAFWWiqjOiRaC+jkvUV5YMrerH9F
vcTYNnf/TJCw+xNV4xw9qL2XOPdDZ3rG4KZzJzm2m9qgAQ6DxkCtuKhL5NOqZAZhcEATrreymA/q
UtRuor6rCwMkpyrZL+4FLq4SpJgxWIJiC1ppP9uDMdRRVANUCkrtO+OLo/kWDQEwcX2P+B5cSkF1
HgaB0qQjLJ0CQsHYsbB0sVX4bY8WVwAijFbnafEelIOuUkteMJvLiK6A/ytQhC5L+rpJS5AjoGt0
5+h3LbDM69+q86JZEs1kgoRUfaw4LJ4Z10xhCO19ZLzy/IeueXSVDFFc5n0RjnAoE14Xw5vsA+r9
LL4u7SWOlwQIlQCzxczZ0TpiWi1Eei3dp+7o5gfzdgrvsuPXhwh47cP7c3cz+MWNuWNhhTJM5oGC
VXIkLrog+FV99k2GMHjegI2lJVaHqfj7dyWIj2Tf39SPxRdy29ysd9mX9LAGjzlq0Q/sJvYXkL/K
0Nsv2pY/PgGMVmgB0QBqKfZ/5G1TkZIOnbeAGvJIdrOf+FPjjkg7Z27+QFx9l0hAXy5LlFztM5n6
51OzFBFwBx3I/BGvHrAYv6gPy4P6zvyvALzygfDvtn5yNG6w6ntTYnEfXfjiYToXLoRHEyUZpRWA
n5ZjvTd2nI7Py3eKN4XTg7nDM/ZU3DmhIwlbNuOJc7FCaAR0VBo1OcSCKtpnAfptjnnuUq/7eWIv
xr3jKr51a/uqr++YxEnpW7fWuWzBSwHaa1IXgvUm91q4um/2/Rz+eLLcIbR87ag+qPfUIzvDX9z8
y/MQIkKXgpJsubDzTxDCqbHq28mK8An6LdFgYn3whARzqHgfR68Ky/dmZx8JQC6vu87tdbd1vOFR
edcuGixm9Ct38chxvlwAIHhdkLggkHonIcYzUIRvbjCRVKGpzyvDCJCIkvtoc+XPpIu73hWU2Q6k
Rzomh8dAp8u/kACQApwnTEGA+lEw50YpUpgz2lMAZ+atDVqidMllsLmEBrosbN6fgkFKwXwwSzBl
qQoRXetqPtvDSfc/YDk3P6u3xv0dH+IXVKgPg1e8ObIF3Lpgz2ULdmN0Glm1CLJpPnrxBMpEP0Hq
QJkky/j/UZLPOKMzBjPXwjpaY9vmbIUgAlz8n9QFOMJ9+T0GZbH5WLiAFEBBxqu/IkEyuctO6pW2
oiMDxYv/J14wlImlaWnNfI0X1/w5v+e3GbBJGy8eXdV1vPw7wUOjvP8lOR1bb0Ub5D1onUFXii72
uWX9mEVsIlhe7Q0dt07+27JPY/6S62+Z6Sf5cTQkC715552L5J7i7B62UzIlYwaRbermj+MecET3
GGW9aQ75HhOXFnG1O0665mUuJ6bOAgztJK+YELyuOo+ZhGsACMAAQeBYG3gqC5FH1HZlMjPwqs/W
a40BnfK+MXbIKToOHAQGaWWR6cYGI7MNqDjAbZiAtRfk6friVBanSVVZOe5mWpSYX81GPISKTHJg
N5wOh5UB5S0SbWj250HX2QoXaZOOhgpOTOA8hE6zfF8NVRJNbWpzJkLYxCodEWqbEKF1zAUSqt9P
9+Oyu75FG2cf7RucVRnRtQ4K0896WGzISNpAyEqQCo3zYIA6eVhGX6/L2Uq9QhCfI8ObQUPq6bOg
WCtJpwxgnZq044zwkGI4ydgRENgqbqUdnOK2SZ6vy9zaI07LahCUl8HWJOgWk6zJ8nEA6QLQ2qsI
fZ52KzGDrXQr1PorQ/+s1momVlXkkJGDb7NUAzy/MdnRuD0J295fF4xy+0kfJrGk12HLOBxkuWDk
QKijF1cSrZqUclJDstxF0e90fq6HP9eXb9M0DEy4Yc+A3CTm5tUZSAXLOIJloXlhVMMw6k+7yHDD
vl2Xs63KXzmCW06qFIzYnPesbrwc9FbDndbLIkO+DYInQicm2jFt3OK4wQXrA4NbMUcqt76yflyz
qAESc/3WrmTwMFkX75d4XXet2lSnWksOGEj/imnmwq/WuHy6ru1lkwrMBV3I6ERFmQU3vXAJakZF
Ii0HedhYzHHhdtTu3qY6iR/sYm5+LkY16142NXYJUC4z98eucu4SzJzh0lRy5sGhVXv84fWuyu0Z
QCWIS06z000gaKFWXAPfYX2IKWDWU6WZd2nds1OTxP2riVbG1i2mZuJQ/mb6UM2G+St2cvoFWEX9
QZ0X+y2lE8BHEiMdHtMo12DArTvrc+YlvZ7d1wNPWUUNwON1NqJnPl/qP1Oi4NEEGE8VdJqUPGgV
w8uZaYN+1IfBkeFoXHT64zGFhhG0CWBczMAMB790zjzvpPTr4rTgSKwsxXPqVyxxUM9luNJ13zma
SxZyRCz1Izb/qKx/dhbdTfTsCy4MvzQx0V8mbtV+A8iHa3TTHuzJqKaNElywDZPGeAcK4UgPw97E
amuhUWR8TOyx3qc30wSgnno+zvaX66a0cb1+ksIP8NlKpKtTDaYKKRQMtXdGYrSJmzg5AUqFla4H
teryp1ylu9iOMPU2Tw/XxW/4h3NS8o8g5Ey8oWmZWnGi8B74jvUyesb0TJxg6SRyNvIXn+QIB0aJ
HLIAmBC8iG0c2Biyprm/4n03PY+jI4lYNjYOhxO0u0jLoEtdjFB11ahBEAZfpCJzWmjtTlWqUxTH
/+Jqh/k6FtI/4OcSowcTY4hWAxASjM7b9406+gstEtc0EknyY+vWRZs9qoCYA3RA9Sis3cq0abRL
7sPpYgV0KFBxWyzmY+SKPbcxAuE1rnUwvWmTazkAY9eHKn753+xE8O/gkCrGPgfdu1qm7kBnF+02
RRmwTqLspj0CHMyy4BhR5BWu+yGmPdE72AnpwTVQ+a152xiOa2uSp/6WPaKHAgA1FLEm3hOfj10S
zU2R8WPX1kh/kucMDOUZDcfpdY5lfBpbOp3LEsILI0rwtv5gmqRH2u7MpL9VOdS/bEBsUw7qZbxt
3kZjnKBTNuLGAgEeXmCJ7jwu6FV0TaXT/lALHCKrZVav121iIzQDyQ+KpbgXcPF8dNye+Y5qztO1
5JcgLQHST6ancpIl/jaO8icRXOUzEWNvMLpQ3BMTq72MaCHVFpCIdf/C1YOhE5Q8iMLQqS+sXJw6
Wr3wo2y0P9qy8uboOVN+X1+tD4QFIXyBLn+FCGZQxgkmOrkZMPujjgSUpDl/r9SDpr2SArhvM3pR
vKm/G+iOymxjI60E4XjDgc+YACNN0HBNlKLKC2i4Wh2wsPdTV3pTfJcjuZv43Sjrg9661QAGiUlZ
5EJwwwv3ezkypV9a6Ko00yHKjJ02z9/QI3JTx+PJMCpPBZqiSaa362u8ZZEYFALRtI5B3QtW3CaK
ldzqoGU2d7ter+9APv/PvT7u678iBEdYjFlJLG4qppo+jmr5lCUAaktX/7omW4aP3cJkAZJxBgCs
Pxs+cnH5ag8V3o0tYLfqNdSb9UDLRSLmo04mGiVedIhuTM40IAJBMhsZZt2oQe2baKx2C6CdTED+
MkGtU+atGY6JaYXOyOZnZ2jGu6YoAK0HdCn8jxR8pJuiB31xbTXpdDebe2YDwaKtfUxkK4tH9Q49
K1PKlFOx6s2u6aa4cSNVnU/RaK9HI4vKL/OqZzHYPSL2pY9oGTiJBraVHkizp6lr10dqTM1Ll9H1
OI4k8ce+WR0XOSCAyddrj/8raZos8/D0KYG1g0TNT2IW8QjwmrreK5VG/XhOogdn0hnuSB2IEoUx
V57ZGOOOsJlmrt45KFUnyUM7EuAjaCw6KFV0yGtFP9iKGWjNyjnj7CVcp4ai5Y4u9xgfW3eGqRgn
k+Hl6CbFUIO7RmMA7RxJ3P4qnJLulrVb35bW0kp3srPmgayo9bsFIG9AV5pVReCYyQjcx1nbDazM
vypxqnnLkFron0LIFEkCo81I4oNcAU4OwyziY1qnSlcVNqI9FdhZpzRizd0wtf3BQGb2Dfj9UQZG
9mH2G2V27jRnALXznC2j5Aht3VOUtz4gUwH/8PE4OHPqbFxA3dLwdxzySePwp61zkDUGc/Tn+hmS
yREcbltXZUNsxCwgGA+pxU6qGb1hXPs4UaCn/G+yhBgtLtnSFTZSMCaNflh4Q2HeHT0zbQGAvNp+
ui5sy82db6OgWIHiXTOZ2EYocppz+ymvBklKacuBOwDjQuoKw1i6OAA54b3YGUj1opUQuFEDgKXr
JsbDpAmVov5Rq7UXZc6hsWR14q24DLOlSMnxKU9d7P2hdFJGwuO/Sjuhtb9WYldHXjMr9qgBSo7D
ln2cyxJyc+WQzSBSwjKCu2hwh6EAyoelvvQFa586qsjgQbfEnZu9cHMsmJwASjeWFAwmPie7tfKg
0V8iIDFdN4+tvTsXxO+Ws/NV60teDGDX9XLgQ9jDHIx266r0bSUo66T5Q9k27tIxSTLrQj3eHo+o
3UC2yUB3lHBjgVPSbsd1Bi6A8s1g4AGqA0NlniZDNrysS3JBNqJOjpMEwFlBvXhKVRJxQVpruprl
DfrspRUiXCB+kjBR3uPotavCufoC6k1gZtYA6JgDx5KckMuCsPAdfEHOlrnPZ6oOEb7DyiLX0aOw
oKFdPmAO3mhumeOig9LGFJMWsGp0nfREFclAwkVMJ3wAP0tnH9CtSlMsOj7A0BIE4CgpIY5wKxM0
YJWaByWoO1rdDK4b18UBFYQKhyYizWBmE4T2cxJkzbGdS4BEh8q4V+av/0IUmitQk0RH/UW2uYvo
oCNnmQOCrQZi2a7Rg6JNfX30o0hivBfhFteKoqClInLULNF4nby2jbgFSOVM79f+UI5fVhkg1LYI
wk+IiqySGNFlqjFWTAduRoIGm2X2F+1PEb9fX7HLqcAPPf4KEW6GpE2itbWAYqZ2ttqhcKJ2gULi
4b0caRFYTmbs43xVn6sZxZSiaaaTRpeyDuypq455kZqS5/z2IaF/P0i4F1mir01qYIgl0X0brM8J
IKgd34xu7PE5Sh5pemA0REO8b9m3qem1muwDuIBPAe7HivydERLckt7nxmqX+ADA+Hu95pVKQIyD
pd6a4NJBG2ut+GBWtoEaxNDWepDsx0XZUJAu7IeyGIu5MJhwre6S/m61I1dPfzgY25m+qE5YtGHX
SjTetrO/CgsrTqecjRUfUyLRtyJ/Wprb0vhzXa1NH3A2dyXcZDU4CbWGiwDKrtr+dNJj6dyPK8Cq
VclVJlOG//szF2eUteoUNZ/wypa7evimoFCnJ5XkFbTlSPn8Dt7F6DgGfdRnKcAzNlqaAKITkMFx
G5aAG1zehxQxgXkzRZJ7Y0ulc2HC4mmFac2jBmFTNAVW/JgZi9+OP67v0NZlfC5EWLcIdoe7GEJs
OBt9vC0tvHoAiBTJDHxTG4IecROUp5wx/PPSOX0Vr0sHx9mYllv/nEcU/c3SN7WgZTrecs8F0E+1
GlOSlTeAV5LcJ/P3VtYxvqnu36/46KM6MxNgoo8olOArquxUTt9n80iK50hGOLMlBZgUGKlE/R85
AMFMKIXntECIivbIOyP3qXOnzL4jg/7aWlEENRxMB3yDJhVW1GrGpJvKrkCPzeyO9GunoJMikzzB
LlEG4JgcwKmgpKohwBcnNZcJeX/KpWgq4ECHgoFiiRS1s891BghenLocGH5r0QZx7gy3jrM2gZpN
S307W/yZQ8CPwn5PCuAigGhfxxS0SRnGFkBmov9Wu8LESzKKgW5fm5XKwm4BXnHAm+37E57xs7or
SnPGfdAajYHxhSpWJWd6a7PQtoBuJgJ0A+ujgndmEkWla8qQ9oXHNN2vogBzVzMSycMiSR3y4yre
L8irop6FNwsnGvt8AJpGI0yxsZCsjYewyew/RWPKekE2hYA1A2UASDLFQnE0GIkCljGEmnV308+p
a5up5NrYXC8wc6CzBskgVNs/62GNycDWNS1A36rnPrJ1rda61ozhkpnJsk5b6lCV4/9iygGtUsKa
RYBeYcsC75Qv4C+qH8dCUm3aFMDnK1CWQYZfjLUcOoIjtoAyJueDGA5Z//O6f90WgP5pPo5pX6Ta
aZzNMTUSjIxM9i+AIKGslcga1i7bEnBG0cQMSFgHbx1MlX7ekrrVUTDLssKbu2inpQHV8Y4ofcXy
ifkWg48SebXKUV2qSG7dbe3+Cub//uzsjE08Lm2RF57Nqu/jaHtGrEuOzZa5nesmXFBah/yYmkC3
WP9q6sQncwA+mnAxJbct95bi8QQRCXLByKMivBfMGqC6tgNuncJrbS3yEvZzBi8wgq92zB7ATmx5
RlWc1Fw2Q72pHrCtNRWeB50KgtgSVe8+GiF2Ga3E0xjx88z+UdTkrVJ+XTfFzfsCTHI6ctkoqIsO
iCWGXi8dHJ3C6N2U6p42kVOPJqDrYrY0wmznf8UI776iQwt/b8HPga15dMk0e6WNPgWAAWeDbKBU
Jku4Ao0cSM3KCFlj9dUpbqr8tkCiUkbAc5kN5XcgUAPAFuPo5ALIMS7TpSO4qzwM2v8eusxj6uDa
qOEOluGWSfuQV4Vfsx+plNls+2jjbsfUGR9hESefVWCcVFbNoGFDPCs62fX9Yt0l6UEnv2u2N81H
RX+xx/31PeR+9eIw8GY0oKihtirC7BtpvSCQg1VabfKgo5ev+sVA1+HkO2MKr4vadCEWAOIwqg6e
KfHc1caY2EyHKNYDnKHTwLAYZzLYbJkQ4XWVqXYF24eQdMrfpkh9sUuZiM0lw12FLi0eXzrCQVYW
m86rgptkUYbfLE4PzbR4oDrZO9M31o6SVdt6iKBN4r/SBIWIiqfVVMMrDtqKQFodAiS63Hj67iTK
l2ikd5r55fo+bT7Q+ag4dgmofgCh++zrMf+hlKkCkXXSPE5r6WlN+mo79VuFifgJdFEmiPf6qkHd
hrwTuvj6YPiD0wR2K5uT317rv58iuJhozJaiYLh2qDmBlR7O5a5nwWD2QTFLbriNhbYBgs8b41AL
xc/PWnetvrLyA+oec9RNt8tsdEvvLbv0Y+ebMnnXF1kmTdjWdHD6cS0rnDugXVjrK4vf51gHVA2e
TPRoVfvr4jbcp82hOA2MjtsIHAT32TWtuerTgOvbtHfItgzKL7N/clbmX5ezcbfaiOLwgLDwkMAM
7edFNOZWSdsSc7M5sC/bF2vam8qxMvZa0bmtjtdzI8nSba0jpvDRdIfbHGyxgmJOOYDgJYLXLNaH
mXlJNd/owWHIgrHvJKM3G7aIblrkHW1UqXSo+Fk3VbHaWG1wq3aDczMjrnDnAcRWJvL2UW4/WMY/
BVFHtQMC0fRMUKlE15KgGzp45ihXcBllk74bFMftkUiecM6u79mWbZyJEQfW2k5vzJ6LifAsyrrb
BhMXjQ4aMokn27rh0CSMMii6eHgLh3DCGDUHVGonRMhNCxKNGOzjbl/p7GYpjEdl7tJHJ13Iz4hZ
fbhUdR4mGW9TMdCKyyTHb+uiBzIVRfciB2wGruTnzVQSRy97R8O3ZKcGDevmBBCBiMfuLiGhosKh
IYtN2ffra71prmdi+fV1FkaDJqKcx0RH/D4rj6zGQUystzpxdgpdH5idAa9ahv+/dSTPNRVWXVVK
zV4miEznb6n6bdLDArTk7XDEKEhMUa6XoRTJdBRc29pFLK0tCKwXBTi3X9j6Wkao2dUZunS/aYnE
tV020fBjcramwrvBjOaIdBUpvEb/PTfBPO504xDTk00PtnFP+9ehDBk6RM3sMEWSJ/KmT0C7HzBb
wW9IxNrkMPVrHdcwo16NXaXb9zYJR8dTQSU2dZLazraiyClgEALjEJi++Gw8eTxHo5JiYYnVqF5v
pJhrnxbgPpdGCQam6KcRZw34Mid06KrasxJpxJ/sHh3GrKC4xJPycN2at7QHzhq6y4DrxTtTPn8Q
nRqWmZWBlY+cwDabGyPbZV3oKPmOlevuurDL4Rfs85k0MaMHXOm4b1IT+anqftAqV2EtAxXJI5yX
l9SGP5WZX7X6LUvCRvN1zz5Y6UuTneCklfJJxQzbw+wrvpZJPmwj5MR38eoj0meYaxddCeYfkFLD
KsyoRuWsucfVIFnoLReNPhT0lCK/gPkUwcSBI5W0Ss+9VZ7aub+MOSaXF3s66O3K0hD4TP3z9dXe
kgj8YczRo2MWKRnB1tCstRhOBZTwNW2z+yHukCdT1/yWjVrqR3EvG/HZkoc+OzR1I7/BAdU/m9KC
YtQwM1yuTQVsMy1Wvq3Fekw1/b5I/nnPC7eks+XkH3PmhY2hz3WE1YipaebV7Ps4vFprMGmoFH+Z
9dsyQTz/9fp6bhoJ/AMMAWfFEAcVSlWJ86zFDhYTdaOyO02RDJB/awk5aT2f1gQYt8VP65lWGqYP
VnS1Ft7UndTixp6fFH1Hp8frimyeeeyRiYqohpYCwRSdmrTMqvmZj6uHnChHlrDnxUmDeBjukriV
BJSb62YjuENTKcGrURCnAsyjL0FIgikJNBZ3Vk1P1uq8XdeJ/yHCIxgJu79CBHtoMuQCkhFCTHP2
ac5cJct9pn+/LmUz5uD8yij0wv5gCJ83qEBMWWW5hRe+UT62k+ZltDmkU7KvTB1E5mo4NPRmMn/b
9F+FO8h62nBUMD4iMnmi0TehUUoR/w/E79OvmmK5Saujly/y5qHclea3qZ53wIuWOMetpUUeBaic
gH+8bCZE2sRUANKOZFun+NFwWHETJb8lC8udkbh/50K4EZ1ZvjGvnYpxFSysQqk7N5k3x0pQmFA1
m9x6nHcrMqRVRh9nm6bumv76Hz9AsNIadTelKPEBsVKGRrWz169xdGcsu76Lg6F91NUXh/xBofK6
3K3Dca63YLdd2xOnJHDSZlaHCtk51uxfl7AVyxH4SrgssDnglfV5ZdtYi0kH+nGPTJVHtEAbXzNl
ZygAuMm8AvST18XxDxY3EokoTFBwrA7kiT6LM1eMeqPZE1e8hi6Eyct6UHxn32olDa4L2lq5c0FC
jNo1ZhWjHaLwjKZ6HtbqhVSrRJcty0f1k9OXIC5A/9pnXVIjKogzIlpL+ncH9Qb2UP2bJMK5CK7l
md2bKvrSyo/QfnrF7WWDzhbvV2+IvZ49ME3ivzY350whwchpTlWWRticJT9q7egpduNOToZ2UInP
kAkSzHpWMn0Yc6xcFh0153UsbtvuyU4kMdXW/qCMgBqZDtJBwBR+Xrw5W53Vihyc2cKp3VH52jRs
P8XV4z+3NA5IBIoFHf8RH71RopqrYcM1OHlm3KiRNqANVMter0vZytkBqRKdCiAp1S1A1X3WRu0z
uxom5JPSQfk2MIJxbAIeKtVbMA8+zQkap3+QyfHZ0oZ0iIMYR8ppYq8YZKNWm898B/OPwJzUMLAj
tk6QBqCZJi3h8tceDLfpOLv5jNqvUWOarPYmhaL/joFtN3VBZ+XVq4xmdavlCQV5DdcNIkksurAY
CQqAWuYg0VBC0xZYkAC2ci1WuAOo3wvlYJBcdyu0BMSgo4p0zTOdVnL6L2zYAJASELDxLDSQU7OE
eLbpZ+CVkxh4y/Z8mDUElxZepk9rL3HQl49CQZDgoftU1yKMs6Lb4kR+teH6Xh6NA7ltM88MjBAe
YZC8ty8RaD5LFClmsr4zsgKAVJ66eMa3ej/72f1yGz+N+8Itb2cPy+lVj2qYvgJi1D5KMfr4wfx0
SQjyhUuiyrRITS3ITw7KPX2O34oDe8v8/OS8LHGw7kHvU3nsRb8Du9z1U3bhMgTJwq0BbLRp7rUE
TU4OQOXzL0nVhL0i8X58w66pJ9wbbZROGYYiIESDkQ6di/wceo9nF6R2b7EGtud2cruJetd1u+yh
FZQTLpMZeuURt1h1N57UbA9KQy/9vVB3ALTm/eTPR/3GCalPXq4L3lxUwCfx0i/qHKK7aKYux+QP
FjUqkCTKdm39FslKvpunUcdDFr9Vk4rpb53FozJyGYxaI5Ay6G88le57ZWn2yC2F/0Khv8LE8zFS
kiMDD2EJ+W2qwVqlbmxIjOTyLcF360yIcAjsBKhUFoEQQzlFhj9ap8weg6oEPIF+7LRgbX7qyvt1
xSSraAvmn2QrXbQIMmmqYwyzyG7NcTHcnNZKgBB4lLi2TcM4U1E4CKUaVbNdg8ROJY+Y1mGjN8hI
nWQiBJtPaJasdpxiq5wfQKcnSIzascRfbh8s3uBro90AtQr+EedR2opAdDKhh0lvFUxOsNsaLBWD
O5N9VBzM9MUGk3WsuiRGmvLeKPzMcvVeljzkBnHhVs6+gm/u2VfQijRIGOErZrD2ApksmV0diPj5
92S+LweQlUW+BbbpUdauuWk0Z3KFMCtpwXXVdJC7ZM+6Bbq6Pbp/fWTmrtvm5oGAGIx4Y4QXcYew
yt06IBUZQY5iDCnALFTMAaDCHNW+Hi2YTV5K1PI1X+nIEWX868K3biSDj7wiOgZqiNifh6jYXDQd
snPmHBHs+YXae9NMvlm1fYhlF/BlgIWz/1ecITLBzrbD6kUHoWWRAJrrdzNrfhwB9eCpQTTeVsB/
q8Oymg5TIjmRW3t5LlhwOlaqdoseQ3AF3k5GrEOctqEN3OUxlk2LXsZwXEkM/ADexUJvpZjNKsAu
OVQpZDkdCmwjWV1nWDHJUPiLNbpmMwf8n7cducu1Yg/L8FdHUvDbXuizbxCCOIb0PvC78A2KnUUv
ra1MN6VVKX621qNXqcgyT0q87uLZWY5Nqrf35dzueseRwkFzzyoeXtSkLTyK0WwKlJ3Ph1cDwTe4
yvEhqpV5Ue+Pwz6zfyp9mJthDBQKvPsnLFKL8WGZ++Iu8EI0AfASWpbQNyl2bTCSpShO1nCR8XJH
FBbkxf8h7cqWJMWR7RdhxiqhVyAgtty3ynyRVWZ1siP27evvocxmKoLgBlY9bT3z0D1THhIul8vd
zzl8JfVYdCtDhjAJqAymubbz1akDYylEGbDN4QcGT2LtF5uqNytWpj/lYiHYQtTpIdeFccZzK5HU
a5LIyynPMPYNEdugwcNg+LweCi4fYvBbFPgRhChYfC4wHTTJQ8WMkEapLUJsz83XjEqpZdRo2fAm
UV84+otRnXKbm91nn4sfVUUfCp2jQ5NqL7zWtZXotBgaMV0mTwpqFPTZsxDcJhIupjJFeKrSDdf4
Y0jHbT0WYIIDOzMPH/Qm3Rh9uvGTlYzhUrBk2g0GED1kQybW8PmnjSHpoaHPCxql+5KAtqbUP5Mh
ttL6EYJOjuIH/wBoA5qFl7YDtWD+Xke4hbpS3VXGRGmmWoS9X/9C06Gd+8HEmgG0JMHf887GQKui
qAc4dNhDgaZ9SLXBQ6nQ4ry/FVnrcpDxXLe45N+nFmd5Uw6czTCMsAhqkMLSkK5VcvIeGrVtSGvd
3iUvP7U183IFLDq92sFWjGyadRgLzl/zbiWlWbrvTo3M0qbSkCB9x2BkQAiOosIKfTSw9zzAE3dz
fe+WXkOnpmYOJJK6CTCGFNtVrdrgMYGOLw0/eOw7Kt55g99YebMS9pdNAvYx0Uib8pzsFhxNYdwS
rE7mBSxFdhmru4HJmAFktxxcCUZ6F0urHLsXuCAcFYo2MjoRU+4+xzAmvCGSmiA+6V74ptvgE7XA
WnUzcRcepA3Y6Hfs2Ds6BM/Sm9wZLf78A6xRu34fPvMfxS995RsvxX2qg6VbxSQPavczR5LS0hiA
/wfMRu8taHzchv5qzrborBMhDwrMKu6YWWACGHs0jKRCSH7QHxVX7P1Ny5zeVl3D893YAe+Anawc
xiXfnT4qGkqQZgcm6vwaEFBMwMR8jRyG0CG/T4e2S50YUdNwwiRHydmvIXxfAblqXffkpcUCtwio
CEpiqAzNFlvmKdIJuYXy0HAXg0IV8NTu39ykmELAPcp0HVTNk2ufJPly3XdgXesgdd78lMZbP3gJ
2Qsx3X+xEvSQ8Mmg2XVBjTLSfkhwneKAmOFT07SvEQiqzG5cOfqLKSBwwxS9I3gIXk/nq6kZ5z7Y
y5Dnshsj2JD40GXuUHplcy8bG6FsNDyUyFFpn//F+k7szuJ10CtN0AXjFEMzl8XRTiseRSqt7OLS
PXS6upkjRn4IEroJNRtQPbdLjf4zGd2yEFQoap6BYDdvwBibZR/XV7ds18BLCY0J3MkzHzG6rNCq
Gqsbw9QOU/PQUuIMo3THwd6YKZJLyPd1i0uhBBHkPxbnTN28TsNWA/zY1oRvm9Eta9b6RospzqmJ
mavghacXxIcJ0+R23uBkbcC853dvObEzdatC5o7/NQsqAvbUy8WcLEq8F/cEN3KjGiMDbtIKsHa8
Y3TL7uPO0dr6Niz7fa2nR7kbdtc3c+l2OrE630wd93vctrBq9ndjjkn7ezV4LaX7St+WhV3oK96y
FLVOzc02lmmsiSUN5rroSSSHQNOtJvgXJ+HUxuy8QTtcEF+FDT2uINA+8aVZOmi0M7EfaogUrphb
W9Ls4A2pGQ+FDHM0+JmgOZD1m1X04VJZHuhx3ONwewBN5myQWuzXRYVEwm4wwBy6itr67yC3IF/h
GDOXCSV76oUZ39K+Lkd7KH3pLs1kAEO62O+OQZEkh9owMVh+3XsW1j4N5oLvDs8sGd2J85BqZizM
azzhUYXacX9f0d4y27+fr0ELaipR4NWO9IHN58IgeF8KrUWhsOsK4widAvXeT41DXCj9Npab/dCq
nYMc7qbHfLcVRGL8F8vEgJyG/A2SBaDyPV9mSWmVpwney9x8MvV7YBiVtd7rpUQTFnlqY3YytDYf
M4aaOZieIjuOx41eC2tsn/I82fO2f1ZragUtwXxlAfpTZscp6KgzxYqjfjsARdJrqlXLHxQlwevf
mGBxswfO2Q+bHSeTxgWvpropaBWZ9to1OEJ7v/KuW1kI6vBtk2DsGhCICyYG0iYVChV4VKrld1w+
B+XL9T9/cRVTigEKKsxNzYEplSFXfKiQDqdsA4KkGuThQ+GYmbSyW0snwtAwz43BOshbztv0nRrh
lMZ4YGh8r0r/FK0HyuLrS1kzMW3laVYGuD/oMWCiMZ9YC67E0pHXMKdrNqZ/f2JDxGULJBgeLab4
LuJNLO76/PH6Mpa+uDbNb2MMC0nZnC+OCBRVAIdA7IDnDpgHQQZ23cLSNY56H7ghoDICafV5juyP
Ba8NHzslyIHV277amMJO6LseyEBkeX2HMtvKBO9SwebM5pQvnexcGYDTt4WQq609gQwZ9PSWYunv
wmO3YHmOXqsj6L1WivFLHwua8RgGnHALF0NtCXjJal1M72ewoBFPwis6W2sML+QJ0M/8Y2M6X6fL
UmTwItfTsgpHkVEXdMb0hocvmINF87tZexMshsOJKYHANwAYnr+rIh5QperxXmzs1pFfAEhuLfSl
bNNCJ/ho3slQyJAOtZt4a9xGi7sJKNakWvRb+el8pRhP8kmjIVKEyl4P9nn/YYYr2PjF63yivfqP
jZmTiCzWQaCKl6rsUYje+Bv1nR8bl3mBRR59R1kp2S0vCVj/qZBIqT7L0dNCD4NgxJJMBdf0V5fe
DPWKCQygYF/m98RU4JgAJnh/z8fJ66gvhxg4LzuRwuJl4lb6NOS4fQUkP982OVc/kipjOx5G0iSo
We/TQhGbFIR3Wy7kYOdHZf2ug377ZxEJvpUVf3QjyfBRDiJC80TrcxeYpmYvk7HVrZFm4zvE43Wb
+H0C9+h1OccQt1k66RA1N3WYwEcqktth1ag31UClu7LgfQ3mgWH0CqXwf6qRktyQtMkfeF71Rz0K
6/tEKhuUCYMck31xynpQx1S+48vqpznGAAJlesVVUKzk9XPThCGu6Ta8Fe2IZ38PjoHaziHfW1pZ
AHUyawRu9rUmse5h47pH3PH+TjEKZcM4HmcgBDP1bZD3IkevsCiPoaZNv4xHuxa4dkctmiyzBj3A
IDoTnVsQo3TlrGMp/kdp75pDJx8JT0MfZJeB9uInI5jnSNWXVperNNogn0pzS09l/ajmMt/6HcPk
TF7JVWU12ES3g2yxY5Sj9N4rJJW2bZOEdkONlrkRaUMvHRn5kdYBhkBkWXqOkHR8jGANvAOTtL6R
lADE6CEG+hMrrOmgO5BFh7LKIMfKmzaqqL34PTkkaaP8bJJS/UcXoXzfgR1+I0olxCOfA7/pSJlI
3tKYdAUAJCL5lXGj30cADb5GStvuRKaMdgnFvRv835ubwDQzu06odsOlQUFHXAt2Zq9GN2poFE4p
xjC3CvTp3lihkocu80G/yJpSy6FMaCadC/0uP/GaPFB3Qq3qhzjSChez+KwG+6s27KUu6z5oC+FX
WKvA4hhC9bJTdLnEI8JI7s3Er24TXkQ5kHVT3gmM95Mfp9mjyEYinCgP8l0jiuLd10mAqQel7H7q
bSSBVF0ZRmOvBkn9I4qp5EZjku95I2vPWZNrfAdZ8xCTkOr4AIA1dHjiwbAlLtEHg4IwslaQxHgQ
6tT8TdEUXLFIhoaZrUfxAMnMquofkrwdWqtPGD92hpRuCZeaLQ9zCcIefSE+s6gJnjXsS2AVQABA
RNeooPdB2+RZRHr/pGKU7IPlmGL3EybXFoQRsudMa4ufRoJSsKVmpDYtsMwXb6JL2AMHfzyxslzT
gCfT04PZ9ZiYadreTUTVPavFoJYQbijFd992/UbBCMqzSsIUCjkmuvxWqgogbNKQBU9azEGsEhqg
qvNRUHhWISrsCt5ogSULOYHuCO+7V630QfaapCXkjTtCDnBzfutrNQ6wkI0ep2jQd0Gat2BTj+X3
QWiKpcaFjp9umDwF0kHQ27REJdJS4GW7gocSQgcp4wEi62O510spvgdPbwOpWT0odoVJYjczajQ6
jDGARAQEv48SsuFfqqJ3LzllzS41E0xCc3Rv7jLUlTJ/KAInL0X50zd5cIto2DhSmQ6fNFULd9Q1
CW/6rA+siuYRcvxh8A9hG+K5DfJt7hV6lD71CNeuHFXgY4Ah6LGzvHBBdxnf6LmIHiU+BFsSaAaO
Q5zjIJGg3vga0IrJMLYuZuDi95RVkkXbsdmw0qTbTqaYnCO+0TplOVB0axSwYLsY4PZdfaBgV9KL
bhNGmb4RbWx0Xk5IyWwz1Y3RwjxixUAzGRa1owZVEqCQVGKeyMgxIg6BDi3bNDSsNZv6NN4QJU6e
zQhqalZW9dKIEGZA/3Ss9DG3mVzF34DgMSioiaJ+LQTjm0Er83eq83rbBknsDnpSvWu+VG8LA2Kp
JQRBNiUtcweSSN1LkEnjG5C1xpcQqu9SGosHDM/Ro1+z6gAI8rhT4IjAaUlQDL6eUi4/I/6k9xdp
EKTS8g4ZZQ7HLIw3U3yANL8r16q7S8nx6TNiVt0FUCXwiQE7GYB12kvU/n0dBmwff9YxS0CkAlcB
15EyFmBYB8lIZbwqfw2DmF60JzZmWUcUq1oLAji8aKt91LyV7CnmD9c/x8o2/X4AnGSljGcYkS1h
QtV/BJCTaMoVPPBS5jTBawByRjUFznaeDAIfHw9yijQ0VfYhCERATS+vgf4Ws8FTI7OP0WpJR+Ua
RshD+rO49W9HiNsSB+pvrdXY+c81BtTFN8qpwdmXiRPD9MH8goKKrSCS3o/b+/aAyat7zXthjnxc
S6mXUkMA2WRQlVA0See9ctmUwLJYI/8cUkyUdPem9NAYN755N5KV5/eapdnbuEAMDCDDCUuypwdb
vzQtnTyMsSeYc931Fh+X6KyB5AL8K5NYzLlrRKCXIm0KU/whuqPKxsDExB4ywepG+8VX3sqLbvjH
1tzPVSXnRRbBVqs4pn476m67BsRaPErgHkPvDIVG0BqdL6fsAbFVOFrrdX5jMGHVa4o26lLsPH0g
zApJmp70ZRfjgWBYGC52yx/17g4K36ZNvOieONQOQEP2o94Ti3n5dwaRT/YCMektNBBXKwNTNe3a
Y0U7X20QSgMoYHhkt9rjCEZuzAIp9F1lbzLmOeGVUm7Fg6uvsW8sbTImuLG/BH27i1dt2WSBUKZZ
TqnyionWFBS6191y+kwXCzuxMDsAfpOrPpsGOVkzfOTKrwmczWRwQmjoRYZfLEnu9XqN62LxLOig
4scsLEQagP4/384qqrRKiX5/WtVOME+FCsTWbCyIyd6Fn9dXuGpsFi6LikZNL8FYbKLsCbns1m0Q
l8HtFAbbPnzj+q+o+F4xOjnnfF9PVzg7HqKERBiadlA4Ci1tW/5K9yj42/qX7ESb3lvTvVgsf2A0
jmD+kIJizpxtKGiNC58D42mrD+VRc5LdZ2j7N7UFuafQVu+5W+3QHjJv/bu1PuKSA51anu0uK8fA
55OLlokLKbRv/yh/la+RR1fouX4T3l7u6J8lznY0Y3HIywCGdMNiT+LVHb3QSi3oLVnkV3pjPAaf
ePfdgpqb3JYvqyKwSzcFOm5Avuu/yX9n9faKSlAlyPFBb8RjfWfe67llegXKtjazfRsgsfvh0O0I
c9K3FVeadvBi4SeWZ3HQYIFgweRKAHIZ1h3yY8UD4RoFuSUEDwe3tEKnOoSfkddm9hr0e6kLDu2K
P+ueRb5Q0iRckbBevHZ4nG3vFGolr52T7yUvdJuVcLS4y5MaCESewT8ypxUMqwAw1WnGW/DbMLQ6
4ta511U3fK3pt3RDYsbmv4ZmcQ9scgNrp9FrqXxuyh+av2vWaDOXgvepieknnCSbUQF3DafQOtJd
n2KkRNH+RbaJAQh0+jTQPwAqf25BMJTv1GlIlXWHbvAo2zBjpVa8dAmftJnm0AWlSitZadHNkUbz
2JnJvg5jsKeGoL9VneuOvmjqT0ZhzLpmSVYLYgZTS6d9yTqXBAfBPaJtr1tZ+vAGhqShoDZp787H
4akcZkXVTIVp6nW+KxVQWVprzi2tBEQCgF1iyIFdDC8J6IEEfofJkSDIrBSjRJAqT8RGiTbX17J4
OE8NzbwYRKmlntaToarOjyg/xvsM5a8NravqnpaU22XbTHrz5KOXlcoho+EmJNTsRg/XLvWlo4tm
HF49E1MsgG/nzpjUGkRhVDwSaOzKIMBXgkdfPtQg9umVlXr40sk6NTWLiFmuFrgLYWrC7ITaQwcY
+fWdXbZAMG+M25QARXu+GC1JUhpNRf268nKI9rQrD9FFD0F/+j9//vzWzABehBgR3tPZr6iJHD9D
XY3RDURTV07VEl4OXRHkjhNniw72tPOlwBExsQGFZNtsCeiiDKQ8kmv4qZWjulmPFNPcFIoWYFCI
xRGYpNvB7HZj1aCG2lqRlqJIJlthx7aNcttwhhLpyl4sZRCnP3DmxHUrmrGZ9qKR3kxyH5B9GmwC
AZ6+fZFvtbX5ysWtP9mPWVhGdRo3aoheSoxxjyqsLZIPtiq2PkqJ151oKdScLmz6JScXQMYicL4O
WFgETIT2Uku3srwSARb9FPy7FDkfmnlzP+2kzEA3DOOEkXoMYgU999XZpuX9+mNi5qoD2DZQLsd+
NcCX2EFqN7eZC8XETeGQu2YnOdl3+Nw8mSsXz2LRYaIW/s/SZpdbO9JAyqfvBABbeFvfq5KFMr/1
Sz6qE40OnnvxyvdajGB/LM6ZyMIsYQLDmRj4A3A5qZ4r6mbJj6Q6SukauGwxYT9Z3XwMnHe8jgMG
30h241E7aA6qubfMzjfhrvqSv1SLHoetgRzzcVzpvK24DJsFT85I2RUQIcDLJN+KKDyCO+hf3LGn
i5uFnEpThz7i2Ejo/HlC61DnzqyEJivOfxE4wKNzivSeBQ7CCkTpbCIxBF9K1rgxPWCAHmz2lg/J
5EYIkGCt3AsXh2FmchY8DN5Ffu6DcJ2V6PTVn1XoiU5zxvrzeui4vNlnhmaxw8jYEFIFaxsM9LIz
yObkHXUILfd+7UcWerYOrT81VKq6LttEamglWrZyHi4BSLMfMbsF9bhVzW7a4CrlVqJ6egflc/Of
0fgqyOcQ3NQ9YoLuVc1KXjuFlLMXz2+7IDSDmg5KZRckP9oQxOgRgLtCibY+ZRYT/KhGT7UJcOIn
lNevb/bFuZ+Zm+11IUBHI4F12faD8S0bik2rk33egDJyIldU2Pd1c4s+BPQsWOMmnc/5aHuIgS1m
VjlIKhvTwVCRyG9H2YuGtZt/cVmTmjzmEiYw2+wUBuEokObBTpE+TYeiLbxe8R2zuDHXuOEWTSHR
lTX8R0VF5/ymy8s0IGVUgHNBVmzZ36JllQp34D/DNTTRkmtg7Ps3MACUonMwUTiYfd2ACtxW6k1t
OER5aOM7mXQ2VY7Vmr73xQUOxzg1Nrv6lDDO/YDCWNZWmddGimxJpl7v1EZbm5dZMzW77TDAV+ip
AlNad0uHr0S6B93Zip8vOR6DJ0DhToHo53ziQoFevSwiOESON0HcCBvFXSvHvcr+1WpOLM3umAiM
cCMTsOTXtSUhh1T4bdu+Xz9HS+H/dDkz/46KVpdFBiOGHlqF9lgVoaUYnqI8p0NhVf1dUaxcOIsb
eMISN4uHuGz8JhvAEtcHt7pwc3kXJs9qtHLHLLg46EMMmQKrjfLo3MX7HEoE+UQfQvVvlW7a0smN
XSsgmEa/2lUJkYWjO3EsA1wJ1juoHM8cT616UY0TFVFqtPaApwEzzWed9FtIXB1Snygrl8pF+jGp
2oDiGPg30C1cCKKOePY0moY9hHLJpiPmBtyc1/1i4ShNOiIgqgSACm2r2VfKqgpJN1qJdiB95P5t
Cvh1lKyM7a3ZmEUGHRkiTQvYGFEUy8wPjGccFbN3r69kwd/OVjL7Nl0YG5qfwxNK9P01TEEUu1B7
UjDZ+7/YART2PHxDoRlkeyNWA0UwS8h3YH1votz210aDjaVtA7ANnSn8F4Pe5rmhiZ6g0ErweY0l
6qxovw4QuQ50KKJypQ8DCNiIADNeTcE20GTFaEbXd7seXO17P9SyrQ5ZLih0EDrxGAaQazeLzhuD
IHJhrfkHGA85tMqgyO5NoHfSTVxGYCIM+9GnVjrEUDeqcerotgFdKwQyRKUBTpxjLEEa+zfejfJ7
5Ff+EUPqw0fvJ5Q/xI2qvevNQB0RSCC9xFSEjwldhfziYTze00RNVSeIO2NDJYqmEOn9LrLHvmy4
V/Katkfk+FLhalWsBJ7i+8FbabTdm1QWmgaEgQje88FUQkvyOVSezVptt2A/ztwuKqO1FuRSYEGH
HRo005gkGE/Od3/McS2kCrgTOcY9a8Mrkc7l+rYvjrm+Sc3H60619K1Prann1vyoCYdIhTVadCDe
hvxijcETsKpdN7N0Rk7NzFwKosRwHwyA2Ir2S0kfYrABNF/FGq51KRU20c8HiSFyNob843w10B8O
0CYDeWJVfOWao6aept/FAVR+84OEboe4Y8U9ISulkVWz0+pPSghdHfgJ8mNQC2q/ALuxRPoIwKJF
2o1hYJ5fv6ukTR3a0pp81W+45ywFZ9DOVBE+wa9L5sSXZjHWEtNrvPZp+KWLjxFDWtCA8NuXJq72
xB82mGyx/NjY9RCRi40H0GDtxgCQGdRVr3/hhRvq7KfM9qAuzQTks/gpOlisLE0YjmTkUGiqfTCy
xDtVpCt50kJigYXjhpq0jUCbMgu7nPAs1KEcbyeCAHUEdJWJkREj5beNJL5BNLqthuoJ44G/ri/0
sigwSXhh7sskgIZSIA/Ovzb1DVr1rEltMrwYuexCd/qVdRnkrJInVgWWb6IuIbW2UpWWEvT3IXie
ayN8qtUnvYluuPLc09wGXmp3/YddfgHki5jA1YAoMg2TzW47w2jCDCMnGWbAcq/qf0oo0ncmQf80
taSkXznRi9ag84t5fnwAzHKf7wJaUVEQlwqmNnvhDBm1DALlhQFMKj60atZO9m+Cp3NPRz5sAo1k
oIFCLgCJY8qFboZparvRE6DN1q29PTwcnG/mYJLg+j4uaZydepY5u2iNVIk7SWlTuxXjjssJmIbN
lNq1pNc3YBsKoUtSV9IuGisq9nEg8YNMkzCEJksVfPNBkyW7jokCGtW0vZfVIdpGqakIS5fiBKCI
htfvQWz0r60PynUrwkTiPuhaYz/IcnIvR8i4Ml+s1JOWYhTScOAQNQBYKCTHzr9X5I9VHbQ9dDqk
tgXkqbmRzcpA2Nff0byKN6g9P4Pr795IvLGINUvpm+/r+3qRUwIEDHEJBCrc85BEmTzqJEqCtbsK
1JBKVpk/J1pql/nfjr/NDMwOAInrYUzFZKB/wvdSlIeg3/xva5gFndoYtCiuYQKtI9douDXqa1xI
K9s0r28KJUJQm7apCoil+68yW4kTF1f+720CO7wqT+Rg+ixS814lLWM4rWZUWZC1L8tHlfx9WoEx
ROgFTWopUKWYxUioZ42SFsopsvv0TdMCj1X0lShrKjvTTz2PCqAF+E0hiVIaAJSzIDR2UU+MAid1
6JDVgakY4qxN4KUQhLj+3ReCPtrciHIq0EsySAhmliqlA8+1OfFDqZiqRwr+oxVOqTjpuG/lF71x
eWMFwVYreiuB/qKs3SXhLvC3smar+GfXf83FF0QKDtwcdDIMnCNE+/OTJCfRKCFWTAJUKfR3ts2Q
2asBfiEM4sshIYA4pwn+UzI56sl5lRKGR1kwJrbj3tw9T389epZl7+2nwdoG1na78lq7/JgT9wvU
lIGWRqia8xc1QUu1HhoMto/pJhDI98aHqr72a3rKF+cL1/epmZn748mjFZWAmbQHBFy/Hdhfdyh+
W8BbHfwcIBKaBzojGUIlBWeFLbQGsImXbHSgCOYl44ZnK2d5aTGYUsSTQEY2guN8/o0IGTlcAblI
zKL6vs5CcMbXabribwuXxyTUSkA7okPsGhCqczPg+Nf0Ui5S258mvAsNNCugB7oDh4XFRbDJ0XuM
hs++Td2kgjSL8XTd3y+Hw7Cjp/Zn3yzyJaMldZmCspi5bdFaxSANlqYEtyP/LqvQHSQdUrF4g/dr
deCFPAe81lNvFnkO7s3ZDgsBgYwxq5DtAQUetjcqiEDwoOD9YYzX2KCXTsCJrd9N4pMTF3Ya1dH0
TG1trCHlZdqiP2jhwVx74S+uCcK7YDaGhh04Is8/ZxwQ9EcIcnXIqlqKLCBe5zbDbVJ/ZGtEpcuu
c2JrFkX6Vq+amMIWCj54x/4jK3jHAsMibJ1+jmiShLoroIfSP1/3mYU1onyB6Q4cQ1B5zbmO0YUN
K6qLDHIy334mAeWCZAdKxtGesrUJj0VbKM3BPVCJxl/n+yl1ZQoQTp7ZTK0sRfdU1ZNzA+MemJVc
6/Qu+Ag05SiyOMUALnT+5MvroVCBRYGtyiPKDYgCUERVrLFZ2b/Lzi6Cyqmh2ZnLtaEkSQ9DTXqI
g5sx93rtl2puehTaKWi4sgP6drL6KsTOrDZN/HD9+03n6vxqh3kd/Du4dWVIa097fnIWMoMBkjUA
qsWNDtIs0GAPid1N5OX0KatyW9V+xX/NADst+cTm7F7VEE3VVIfNUU9cFrlKyrdU2xuAR/1vi5sF
lbyojSjvIQ+paRFgPtAyoYPVxF+KwZ1ab4G+c0Pz/brN6cdf2dA5JwhyiQHklFhcRlGn3teVM+of
QO84kmn3Ubn7e2unj9HZ5xt6uYVUKp6Hpgg3GsTE4xIIq9KKi94FZSL0F5qVPQURxsUKpzciXjio
WWJcWZt9vjGug1FplABz3pnSeYCp8B+jXzW9S0RJTbcbkqoFsE1ikjfECTuUkl8JJy4D5VVJIZFj
Srm+S2ROw9ux883vTCjqZ1NKfC+BS3o3JAN1+5SGz6bfQUOqEkn5NI5j79GsyO9lySQHMgC0knVF
CWxCrscWKP04t4UxyB9hX4cfRIloaHe5RN5QXs84Bv8zVbbUvi9ap0jicrCK0Gw1j3SS/tTFUcPu
YpYJUFcjFRv3Pigl2h3zU6IAShiZP9TGlDJHoCRZbhrgxBoX2FH2Ty44dPVq3/DFhnNJ1zZskJXe
K2M5ovZQoaJtl0qFrnTWFkCh+UXaGzuJ6q35qLKgCi0eKn2/03kKrFbYVmm8l8FQj41r/AIySlrv
RYHO6jseJn69I0nhb2tGBphgffoeQAP8ritQ+QcLgCm128xMKntUzYE7OZAjGArOB+jLA8AHxa/R
B0QhSZOeeqmm8w1XMUNsZ51Pj5EoqLBRgUA5GdJWSPINXCkYWkj04Vc9ygZ63jmB/m8OFGB5H3Rc
qXdDJNedo2eUYexWGpIn0TFyp6p5H256iMbdqIPEe8sIkl5xgWKRWouAUum91Yww35cs7wx7GEEq
A9y49omqFjEfEtaBFr8OIvxgo6ogLomR3xGySingvBgTye/oqGfN8yh60YCQIs+KDaPA6+3qvJY/
ZaUZPNYOmJMZUCtDWbmMaHcoo9J8D3QA7CBk4HeePAKpvkXKp73gColzkBwE8WPb5VrpNIKEz6ym
JYCfqpR9dbnR/WoDUvwQwAzf6ChCAFrn00MjxSlU1fyWUqdjrZlaAeDVO5bk0nPMqvSR9S3gi5AF
o46WBsVBb/wIM3oJVZ9y4DBdXqjDuAEBIuTYJ5rxV6GUxT34WhJicdZVWzNqTdmqICYNapyx5T+N
NOy/RCFVpo22+ehhrgP4BI1C59GJekagxxnRIkCXG3LK4HaiaAYomm9pNRmeCp8gDmmN3v2TjUrI
bKbztrICkY6Qeu/oTz8w1BHSIlw8hKWReyKTFB0caWPzPbRR1FujmhAHgwBKZLUhQ62lkX3qbxRd
g84FqofxTxPIyAasYHBQ+DgiekwazK+OZghBvajjw5FXBussPEC62hplH+08sFkkN+AwG2Q3w5H9
JIMS+8CPt0q+Uk27CM54k2sYeMUrC69YrPz8tuOd2rVNo0gQPwCKBFOZgMYS1Y7kGzN6QBnzenC+
eDVM1ibSIRRP0VCc539BaGRVwmFNYj9BkGt3a4RQl+OMMwuzrI8Hel2ICE1r4o1f4TbZueP2H82T
9vlraH+2FlBxluygeOgGKzwqF3nD7+oGcgawd+L19Vsg7iRvaEVFwyJB+SSD2B4amODZqsRrNETQ
l+ittNrm3VrFZs3k7OMlaYfynYqCij98JBiFkTNL4FgAaaH8bE3DZnzlcr14/8/WONtdtRnrNkMz
0+r7W1N1NVXgvexd95GLPHNmY/bk46M/pjSAjQA5F/ddBupVqXcKfWUtlzjJyZCJSQcMxwNKOE9o
OxIQibQwRF5U70frxJBq6DpP8eJd5lXbYnt9XZdM6zN7s7y2yIxGVnPYa13lSfnR/lDtR8woV456
f+yO6pE6oO9wVoxepCYzo7N0CIRscQCmPdTc/NjxC8MuS2dkh7axI51ahN4FYBIowEkeV45crHzK
peMOsTe8TRhgMSaZGVf8mMQYMwdunN8U6Z1Z/W3h5vfi/vz5s7zLb9s2alL8+dJAbF0DVQT4XMab
xFjZxbV1TOfw5GgXRPONYXJ7AZ6nVNmCu2YlDP8/zvHfpdBZ6b/UGylC1iFZKK5R3/kIH8Zju/3C
eHzwnR2g5+Gmbv5SrGzgqtnZAzLkLBz7DmaZag+PD+m3bCNBwjPg0L2/DU66A4A3NVYS5t+li7MX
wfTd8PdE14SrZ/5sbeRGktF0l6wRhBZ740v1Bs+8Kb5r5/kemuvDXYCz4DulFb3IB7JZORLTVl6z
Ph2Z06/JKgxTcRyJwbDGYCNea/B3gQt7I3nqW7ByBC55bH6v1fhd+MPo23xYUaShgowUa42OxXfx
qtroGx7ITvH6R/Gj34PGwy7+j7Tv6pEcV5r9RQLkKPMqV77a9/Tsi9DjJFGe8vr1N9QfztkqllDE
nItd7MsCnUUqmUxmZkQcUtkR+ext6QqGF2U7EzR/qCLx4c2i8zgPI5Y5gsLaIBANdyJ6ZpqrTbuK
eDQ816JBkdXFAuOBoGogw7nReWrSsO8qCYvNc7/zZb/onHpTHMgzoLjHKYBAy9OwRf7ui4ai1i6N
S8NcbDWauq17PBMg93FuZWdSXnUoS9VEEMPXAsGlGS6g4Vsi1VVhRla/m8PSaP993zlX85dLC1xI
k8wwVEMdFlD+rh11XwX6Y+s40RGsQYZjOW/Nttg8aTvyKDoXK1sIZU6M2IDSCdUrnptAHauYzAyi
yHXzBiYlq/ZAfjLa7/cXuJJBwAoug2WmbOGfvD58Gl3kMsEQ5GS6X6AJCXA95nxiQThd+U6oVIGn
DWKjUDXhp9bkkJlaV4w4dPabbT7JsQB98MUmdxVDUPYGeAsyo0QBbIYHIvZKTRq8EmL3MHqWG23t
Bw14T+qFAcgAg+SQ+u0hf9LdyB9dSHe/Pw4bcjaQfQLw9dg8INYcQl8/n+cNiOp2qhN5byIq6Zud
5n7iskcXYS62khbkQ1kMDZ5zOhxSw9fCvz0OMIFviJa/LeMfHuTfR4pis6GIQR0PTddnXQTGW44T
v8sGSv9AWBGIbPC7LPVylORDGbut9kdhL0O7H2I8iLw4ESzkxveXhVwY4vYqskOci6iKAfSZwc67
T8x/9MyXRWj6L51gfkFfuRAAmSYGbbn4kc2oRWtlhwV5xvvomD5Qeb52/qfyMIHmRpv2mOx7N9/F
Dj2Tp+zZ3uUeMoCN9Fr6oqmNmzMCBtSF7HuBsMGJeZC9BkLXnBVD7Crqnzbxul40yrmyqVcGuFCW
t1QxJgjIusR8mMMA+t4VRtlFA14rPoJW70JRsNRQLcLlZmmIdz1pFyv1KQtBEaRuARlzFyy/6Epd
OVGXpgwuR1NGGwRQI0yN86Nebrpm31uChGxtNXgha6g+g1oPLdbrQ5uVsT50rYaPov9cIOTFIWwg
+IuZnlTg8muf/9LS8vUuwkOhGihhQaMLJUIMEBWYBtFFad7N2wMedmmC83a7AGlFWenYrwC0Tknj
qD5qcH4TbSbVkRA351/3L5fbJx1nkXO5yMYwaDbCIpOC5F2yHd2t3eIQHWukWvpPYrkiFMVtt4Iz
yflfK824InSY7PaFdKrQp3d/2+7oyh8gMCeTo+SAo02b+wtd8US0J+DvGP/GFB7fsW6HoU/1hsSo
RLlS+qYbPmWCuZ2vDi4Xq2ADIGUNrkgQta4dRJPAi1iM4HxGefgcOaZj7c2H/HkEY8QQ0D+GFzml
2zrpsTj/0fzBOWM+2LHOufMJzrUf99d7+2IAh8Tlj+G81WJ5Q9rSjN3JXQhf7NjTJ6f15qPuxj9a
PwwKZ6zd0gtdkC2WTii471dC2ZV5zpOhoBtaLWgs3Ez7bekOSnROTZ/LRjSbfjv6wK2Tc2Calmrd
zDA0+RrYK5ozC1QfdHpu/txule28eetdPcgczde99mxv7H23RUdOQKaxulzNwpWOuSkUuLm6EiSi
7NKsbPQzoCalQXTCM0Cu1Ajiw0oEwoiCgsKLooDhk5dW7BJNTYy5S1xIzSjSa5K/CZxmJZheGVh+
wEWIYxEmv5IWBtqfDYKc7WS75BD51g5UIGf5AZQLLqDEvr0TsmKsnc/Lpd2cnaRW6x6WG7/MnP5D
/9Nt5gcUlqE+epL+qY9NgntdlMGLNpQ7JL0KPqBcgdUqDZr8sa3+3N/QW7fADB/mPOGjKHDepHtJ
PNhawyKM51O13dphe7b0GV2GEoiDeoxFc7a3m4jK9DJkDAe0Mb/HPRX6nDLbqgHgCUEphkmW+qkT
FVBX4soy34HkD1fdFzTt2kXMtpaqXkaVBQwID0BR1Js+QArfb6ONabvoVPr+AGpg6uaeqG24bhtv
IQyVgkEcTPTXtkHrOiqJhUpxuqXQW3yBmocLhn2/gSa3K7m1Z/8GddR8ioJxdpqDiEvla3bmOsBj
7f/a50tOMk0qqOfAfgfOMXNngJHUtTxIHm8Gfze70OdT3Jf7HnRbIEDd/9Im900TUOp3sb5UtSCr
tUPVcW9+SKXzA0wHP0cs3oNIkx9+q06iAsEtYnYZN0FA+4/kMRfCK7XsKmsCBVKZfAPxhZzs6n47
Rhtw1zml9Nh3qVe3TmHIqIQKbuvbRz1WjdsafCuLqA9YmK6/tDz1BpVm8CJSkC/RXe4Pvu3jAkPh
3tE29E/0ap56C6JKpjf+7NxOpAWycpdf/wAuMiS2kWuhiR8AuoZA2s5Awh2tP+3x45cVTPvRiw7j
AWgyH5ib0ikO6auO8WBX3p/b2a1D8G6JnH81lFzsCPc18BQbZ5smqHFMvtGUrsmCBBl7JOLPv70C
MDJvqhgTB5spQY/+euebbO7CrgsXObUHBXqUoCgdqsdObYJq+Lzv28tx5Y8T4pQBPUiQE1r8dH5a
EwxU6zBllZ39lBby+DRkzWGeUrYt+wY8W9PwQ2um8ZCiY3nf9m3kRwyRIWUnL2LeNi8pPkTaKDEL
2wlGCTc0C79RBKtbEg9+dSDEWWoKgB4ChnC9kRGtjawwKEYLSQcwE1Iwsz2kVfKtNSe3x9SYif7y
/7AotAlxcJGAYmnXJqnWJXHVoh6e1I/UqpxWhBxZPZdLI/I/FrhjkWVzlXY9LMQa4i5wqNi91hs+
oebpgaOXgT2LOu/pK2rSkfsLNPWVYIlrPoNhMSRByw0A4rDrJerWKKWA76BZmCCbXdJp/SF6HBxh
FXrVQS4McSsFCXCWqQkMkZfsiIGG2YHefHVIdrn7Tf2pBpbtiDhyVu+Xy8VxZw8c1jNpDNgEjOxV
3suu/r3Dfv62HhIXUDkn/1G49z1mbTtRypCBSrKR2/Ee05tqTr9YEUhNHB3k6rE32o8AI8kUgyoD
Jgi8+wZvH5xQ5ZDx9XB7o9AOUYjrD4hOc5fleV26xRSM+sOwpJmoec+926eO3J1sAlmNPxYIfU1i
euBqFzjQTY602EcdEtJtAGxjIv3aPkSxNMhkot6Rq/sBSKz6KY5+Cdao4m9cHf0rG6BdvbYxmSQk
BoONxtafVLVz8k53R/knxKWONlW3DFVwZZY/aIdhx07ZVamoO3YTfLhfwGUNmNxujczCLygXao0x
dJrmXMXtwWhHj2AQZEpEg5WrHxa5JzDWFua98D65XnSdaWk3K3qJka5ohggGGdhHN0coMMnT0D7H
pK+ealkieaCShQsiJGYUHZVIT7dmVfZa0GW6vAeTA0RM73+Pm6sTm6EvWqkAN0AkkMcvW5mlN5YM
1nqSywdF/glux20zAiwEOiH/vqnbpGmxhd4tRG6QowKPfb0LqqShfANCbDe3zuHwNoK7W463Cmam
8vJBKt+M7tCRfd6/xYbgxb32yS8tcw/hvlBZErOsdOXpZNYnpdipiuQS7WzGb8q8FaxzcSDexQkQ
QjauNrCy8XAOXNxRPsll6Va2ftRL9XnqX+2+8qMIMH6K/qA2nGQ5PVqStW+U8Pt982trBRc0cCsA
9WGOdzmAF+/UpGtJV2M6zIU87vtEYkfFXLJNLTdm8gdL1EMb6QInup2OxpeFpBBGlDFgbqALe21T
GictDiOseEzJ66jKe6gfeKMC3p/UiI6GMjhTau/lSnNJ+CtHgen+km/LZrAPBRgM9av/NyBwbV8L
Y8XsWwPdj+a43O3NzsJUb23hrTVsLdu3UNsIA8hJ5NQdSZCWok9+0wVefgBmnpbmgkYAabn+AcxO
wqaTCca06U7JMS9NoMsu/YkTFJCkbTZhAPE0iorVa196aXmD1xayVLj0r43OCYvqeAlkaKHSYwpg
gTNiUPNk5/YLKiFnCHl/9qndCghz1kIG6uOwB2Qyav7cWhWNFWhbtph8rzUHUjGOaUwPyTg4UEUR
lI6WFXAnSUVswpj4FzsPD9gIK8A1zFIu3Z78tJtug0TZa8sGHCJsZzIRf/5tkxuX3jKkjQYUjEJO
7XpDO+jSdqmdo97P2MuIEralApgkp75i1SAGfext2e27MIgwn3ffg1f29Moy9yml0qD1IMFyEz4O
mMxsC4b0MQo0U5hkrFzAMIUhPXBiYGiCbwpIkPlQ7BzxoZ21PaQHHdwwx1iKPK1ifprrmGiNgxJU
YODEnAdj08giYNHqYqFyhicGiFdBunS9zcWMelZcYLGz9E9LTo3UOFX73FBRArdyPpCkYnZAxZwg
cGZcPtxZedjgTCKdUro9swBjB5rVqJWfUtFupXzcZeG4uf8db0sSiwtZuFAxoITi1lcmcBF99co0
C0wyl24K7udym5C9Em1YttUxvmBt49nLzW9EOhZ2oNI3qUDZediio9VJgpC8unaApy0E5GUqjUvl
Os0eY2nC76Cxl6cbXXs1yclioZvGBzsjwf1lr37Rf63xbKr9ONUJrRH/i7J3W/lb3SBXHnXQiAly
8rWAoAIMg43VkUXwDf8ww7O36+YSSh0QM5ISl9rdc6FUEOtMn0ebPd1f11rKgp4mysl4CJgYOeNi
XSOPcgKkBSa37cmJFOj0NEGKwqFenYrcpZUfJs9h8Z5YCWpAr/eN6yvB79I2d5Gn/aDIDCo0rlJE
7gwFGiVuBe66kvCrIA4HTBbqWxBR5pbXN1UVW+GiOydZvkU7l8gTssBkd38la/czOIbAsbywOyyd
gOsTTzod0+6Yw3YbZpebJIohkaXn0VNuRbbXkzHbxF15oqYB41rkNZNOnTgC1WwekTcJlw2gHvkk
OCIrvoQPC7Qh/oOPyx/VrGr0fAK2yi3TpjNcJNvh0YrTufBsFTAAx2RaeiBSSEVdvmW13K2mo7oC
ujmbAO/Il0qNBDPbpQJIEkQrVXYejNpTUZs1AQfKrM+88dpe9AFWgv6VSe5DJ11hD/2CgjItDL9W
bzaTXXnMfWD5H02NOWW88KVoUCnKVHmT2bY7hKqgG31Lqr5oZy7/YlIPtR/+QZ1PSNJoh8PENOga
ZYoD/VdMVf3qtfagA2QNldRA0z/txHAqwjZ6xwB+L7ZJ/sgsY5uSFmAOFHqN5BBaxiZeODorIQ3h
2qlDxQ1zvCoY8wAdu3bVvuloNNk4dQVqqAPdd+kHDR1T88ImeqN6tdOTD6XRIMY9vEIgLKCUOUxW
BXFu7WDiOKKcb6MicDPnhwMAPrgZiU+iSZDt0CEmC1gAgFYNEzyN1i2hvYSZPnAkfaX2FxeWYjZ1
1i1PU6qrW0uJt02f+UYmqo6t3RAmZPUWMU20X/gIMMqaRAnLK9eKQQPXbJP0V1KWgS7E+K54+jK3
gQlhW8frh7/0iykhtKU1ECcQWlP9GOj9gMisReIm9W+9NZnfAK5StnlsVsfGbFC6Nphy0Iuqd2vF
jgQ3yNpZBwMeioIgYAbonjt4ZVspxpyCK9+IvxkQaAv/qOMuafw5e4zzF+HE38o2o/b3rznuzqBt
osrJYi4OTxZo1Up/Zu+6sBi38txBTrXMqqFKheyCy6xKqQIkN+wqxHMAVY5h+auT/qitb+ofRN3U
xSYTBevb6upSkLowuaz8wk8T2pW9mcLk5Coe+xY50vOPFMyCR8vpDrFTOI/7+Lf02LmmlwsC18qm
XpleLpIL01NcscamfeXS4nsNUhw1c9j0MGiixsrKhXRlZ8npLuyEeSiXTQc7kpqBK14CGn50pbGB
Yh80GKVYcP+tpYiXO8pdyoMWJ2MyYEch+TczgI+qlyF5liWvDEvIBwaCHICsnUy8GzUFqtzABvH3
7UxRTi00JIlg8zUBLWPjyDZ5A8iQ32SqvWWtWmt+hGpsMOUte5crpj5KxJ60fWvmqGkPlQIMZAqm
dAckaROk4SBP96ROpWwCaq5pUI9RtXpTDYVubpMwHT9TZSwNzM1Emh/PEe6VCMCFQwO9p8EDNk8H
WMHogfwficT2mVxKfrLEAa1QQ8nNO1n5Zbdys1WbIZ08ObelxOtjWphuM4bWmUg1hYKuYlWPWqTL
r7WqZB9EzkGcJCkWJhzsRo5QqE4UiHLGZUt3XT5oeHiBq8FTzJjhN1jduTdDjTiZLEWfCgMlO8rD
7EWrtaHypg6ydx2FdDZ4/xE8dRlyo2gmRLERkLhW99FQQqmnrQY0XvNmIPGmySWMxiGQzY6uZLqX
NrO8tWsVcKE261TI5VWjjfLeWNSI9Wgm7gdwQ3duHVHrF/R/QALcmfafNKqUXa7ZyQZlrsmzsxBU
6WiIlmACnnrsW4lNdqIGiCSvNrvOldPWCN1O1vPfdTV1JwOcnECApTTsgiTs4s5hjJI/ORr9n0rS
TpabRg372TVQhy+Tcg4dUk+W1zPQrDhzijvp2SzN6MyUUYbk45SVGmguMKLTzuDMZSnd4frELT3Y
FqRIQmgAoL2zy9uO7mewFO+6qVZ3cjtan/VYDQmA8zFYYlkDF5PYqBV7AIm1/FSQ0vJVqU8AEMi6
4qCVfXgCsEZiEC5XgJ1IVVk65R2c15lKtfxQ2RQCSQRuS91l01wDRGpCkuqpGml8MNikYUismusZ
NMo15B5MILmIP6bg2aHx0JwlMisvOhsT9Ezqfs4dVStV5bEifVH53aB00UlqmXYcB7XxNTzjfvT2
VG/QKSygTAXXyAWZxuoTx0YtEFSJCOf/J517EXUYa+E+eYUEQDbcUN3E9UkdvqfJWUudgm618g+b
vUk7GpaIJ2LNNN7lqFJCMHaR9eICa9m3dt2kyLXahBybvj+T6Feq5g4AoxsV5qYBcpHqcKihoNRk
kP0CD+r9qLQSAzGyqmC2G01ilOe5GFgAOQI2YbDTdpAhVd0NOXaDjmMpg7C8ENhaCe+LEhuYaIgK
dha+SKpIGWmUVkKRtHMM41zlBtR/t1P4GmqJ4KOuLQvlOUysq2hUI9pe3yTVNCBu1lEFPJiOgmyt
l3tFHjso4c41Aa22nHTeHClpAcIFYxAxj63clyjvK8sQCqqEN3VJ1J97RmfQAmTJ9JFkiW9L7NRK
MggWDOf+9xOZ4q5M8NOpGC2EqXqst1YNtj58y3ZM3eivuaBRYUVnFU1xS8EVxD9etHGCUumiBE/7
wg9zkAKqUvkijYNPzdwHa6A/jqUgN195i1zZXFZ/cTTNiBpxT2EzA9VAwTQ8Q17u799K9n+ZL/JT
QyGEpPUveooKAHSwkgNdypzQEjCarbjjpRX+wVvEtIMGdQdCis7GBS69JwDWJAWU7MDYYkb6po9E
hC0rCwNiA/yBONc6phm4E9BqU5OA/ABXJqFuI3dIasJdlih/nxoCGmIr4LkmqEnxxdQWfRULmspI
DUERzsgWXALI3l5NUd1r7e2MyQI8BnGakSTygWoyxkqroqRyC5zXj3pMTXQWphlsMG2fQRBwMCL8
ihhyy2AQGwBIcyYkPP8AQdXXoPKKMFgbKeYhbnp7C/XW2LeRGR1UNmhAl2dAqVeNkYZe2g7l45gZ
FtBCrIec1H13W3Xoi+eJdu3QCUGNW1scgZmopw0UZZ401gTfZCXOXnnb8iMuTk2JaqQy2DCigxZI
HbdK94vpTyT5aRD//nJWow8Qh6jioKoF8vtrSx3tWlMp8drqUaoCV4OnJVtwWNvh+307q+fnwg63
ItrYHVokWJG2nBcQrFiV7A4KDcD+8Z2E+r5KU8HA9lovBH6NChXYeZaAx9m0+6QgcscqF6wUDhhJ
nDgr/Gz+J4bygxL/A8JSNfNyXfHuL3Xt3F6a5c5t2hS5CjKJyu3I4Ff5qzZNm6wTGFl+O1+Ag3oA
UNoY68AYEmekzTA41cuoEfRoj0Za/JBGnWD/RCa40K2UDGlABBM5xOOdKYyf1DYRXA8re4XAhqF6
VKbRB7S42gKrZYijQ4sLzBDVc9FIn1GYBXlY/Q8ljEszXE2hSzJmtBbMYHi2yh5KkGDFyYliANr2
tf5bbmzuu8Da+ZUXLTPw9RkgSeW+Tl6jaZUTFEPbKfbKsn2gs+m3o75X29Az8yn4H8xZ+JsmSrHo
i3Hm6GzURqfg1R2iyafMmU9qw1MrhjZ9fKokQSV27ShjxOa/1ji/qPtxlOgEa0x6mAeAWNRfTXpq
SRBjMKAQXRtr1SewEhgEgx02AECch+hpos7xAGFzZvzWTfC4bMbhT0Zf7SH06u7XqIsmiNa+HYbr
DLQUFAvlU96gNqJdG0G6KYEgNSnDCshTfQQnFHWnGLN9ndH9uP/51g4BJmvshXBxecRwny+Px3KB
F6D1X0I+ZTQeoohsVLxpBZnm2srwpgOJHgL97dStNU1mgrMG3qnG7+dDEzLHHv2Y4UUngrqtm/pv
f4BPyrQQBfQ5Q1Jrso9Slp0yeZuM2KnC7SRqE96YwovxUjxpCWMXd2Xdp0xXQgZJasBbQfhhFiAl
TD29fxloJoi6N1+Ks8V9qakChzDoDyG52OqeUb7lBiDP1va+O6zMCV6viDtgtBn0RjawovTdPupP
o2cH4U47Dd/bAyZA9v3z5IhErm5OGbewZZMvNjGUlcS0G5A5RXQrozjFmtM0nGoDcuKGVygbWxOE
rHWDgENCBQeIZIszqHRGMpKsg9jnx3AGJ9kxfZz3mpt8E+zlEtmv7sllYWjV6Ehv0SPkeegrOqWD
rsOOmRyTfB+OD5lFHVX5Bk6uDtxuOkpMroYmDiKP4LitOgskNfDqwnDLzRVdjHNKKwrTcbMvAHGV
bXQE6UawwGWjbhf4rxXOWXpqpgSPkxTIms6fX8DgECT76htKMZHhssO0q1/QpR8c/VkE6hGtj/uE
vV5MkrFo6aF8Rc0NEGmO2v5tDvL1+f5d3XIXXfhlXSQzmQlsjCBHKhbuhr9OpDgLi6NeWAB9XJVI
EizgMzohShs9EbwYvvptt58I6S3klxYJKy5q5KGtzsXyokfGu0meM48EtTtvjfcAQwBufzI+kiCG
VJ8VNMe3yWm2gh9wS2rytcZ/fwDnIyNJrNKI8ANG7xR69s/kwHa/06Oxo2cNuFOjcPalf98vV883
7uv/rJlzjpKgL1jmA/D9Fn2lUHYEA8bQHKF4gC4xWAhRyZ2ewSv5Kffp7r5p4XI5pwGKbmyNGraN
U9w7KIDaDzQwNslT8Y2cAJmUUBB2FD8J/p5cCBsNmbIFIboMKPHTx3U6NNRavnRClskAza3t16Gp
/YRWx74x3WKUn9j4Y27fK4uic/3XLNyLfQyXgCAXUFiTH0vC03RQmYKV5xRl60A2J3mr9xL5BcI5
tJmsUnm7v9drMQAf2QANNyqQeGpdnx40X5SFyx4xIHaUtHKM4mGOJkEgXQtxl0Y494XtMal0GIm1
n4kZZOU2g9Jjx16b7v3+cpa/xJ/US0uc14L6cYr6Di/hagTEB0oSMZ1dFZSnWvv9viXRxnE+CpFH
I2PQ2HFb+zOKtmb6Ypr+fRNffe/b1SxtKhmDTWD1uv44uhGRRlqOfW0uwGDf8PKj9Jvsh1e0Gzf3
ja2dd2TnSC0hw4F0jLOlqnXdJMOM8x5+mgmkJSs3qSqnlp3B/tSkoBYhoNc38L8GeRJVK+sqyD7A
IGaDfWMEFsVogzwRAVJuC/zLkfp3YfxzIB0TVZnqxc6e9e5rQz31F7PcfgNQNyibqceC+zu57oP/
LmzJaC4upKokClOLxQfTwCh8XfeK7EUTzTvfPO65ZXF1H1JABqarYUVjHznd9JXgYS/6+1xWbgLI
PEJVFHRuo0vbCIUyUXq16nFLWofpEszW3gzs0SZD7VRB4mO+sBYw+PGdybpjA40u7ZLpm4x26/0v
sxqHdAyZQKocA6b81HAEvH2ol7BoK8ck7N2CBkU0OEOnQBdZ4AWr+3dhi/MCFdV4Qhj2L2aDIxlP
ufZ+fzG3A22LB1xY4DygsKYCTTxYQK1govuKvZTRM9Pdot509JhDG5li8DOA/oqjGG4hmmxdP1jk
SyJK+1KvufbzcABxbhfCA6VYAWQlN/vpTU8kZjuMWiXgSSGKkpAheM5MI38wohSoCwhqxie8LNH1
VvRIdPLW9hzEyxi9wTAhZBa4y8yw58Ko7SVeQj5WGo99+ev+nq/FrKXKqkGhYim2cwZSVa8xRYQl
m+G8IdBIqiQ5iCJLkO+tmTHRDoXgAdpnNwIzphoNdRNq2Nn+hap+M+xb2//7lVyaWILYRZDScnR0
k0xHSkvNc4oB+rCg5wLT+/fNrJ7xi5Vw9zEuyd5KZpjBRFd7IOYAJgtJ2dMxMbyG0L1lZzFwbdFB
r0tRC3A1jbxcI3dFD6xSJtXENj5ntkMewNXyvXHaYisftKfcY776jEtgK3qJrwaZiyVzF+kAegZA
qZYla6UjqwFLX8p4A8qnuRa4yZq7X6zva1zp4htS2vRWxGApbonDoJ7TqoIgJnBEPmCaWmkC4gAL
mY63YRWo6MzpuYBmVrQMLlLao1IZ0JpL3V55B7W4Or7c98HVD7KQMiKzxjXDp7gFpcVIaoqcPosc
mUCsxKPgIg4f6bi9b+lrfIhP2PDMRL0AcRn1QG4paabQTDNKxAXAfkLt0Pd/shAMtmcJQrdt6Q/a
1sy/T+GpIo+KyB1u5/5xIUBqdFHWAVTF4FO4QgeveVLWkCp7sgN9Uz7P2zJ19F3rHyfPxOiGc2Ru
17jS3yJkvuyiyW7pGC3AHPN1LAHxZEGlENGwp80ni6XAGP+JK/thJK9a2ggC11pEWboNSIcBH7mR
ygYXNgCOM2prmKUAbdUhpz9GzXJI6cbFoU+9pv19/6OuGgSlC0q7oJS+qc1LFVKtCuL1bmqVh6n5
3gDcZY3n2BowEB+9zpgJj1Bavm907eAh+QFuAh1/GwD46y01UXcyC6WHUR0EsND86w+TkM5s1Qh4
QtCBAkLwZszYtsaOagw1Q6Y3QRPOuzqWN00kRMYtBfebU4EBJCwHomkY77leDBvUhTV3edQm2Wli
DzM0DGLWnDGo7+etHsR1/IgZhOeJNuCi/7y/k8tFdmP84srmLjpZyyyQ2SNLAhbI6VTV6fKgoy+6
aJJRZIc7BEqpDH1n4ZkRIocFkz24zT9rpXWJIXCNVX+8WBB3qyVWaHQVOBjcUoVUkP0JUjU9e2n1
h870ijLZNpYAa7fqJlDswogUOCA0vhVQDZ0tM8yRuVG6n+YP2dgqTDCcsWYCHVcgchfIucrfM5JG
UamWUAO1KXXN0QeuJW5Fci9r98ylES44G+kMVGwBI5AgeJSN7skunu/7msiCdu3omgZA2ZTj1NbQ
KlXGB5IJPsVqzo0pNYJeOMqQBg+pSuUpiQaGDLexvsnl2e4Ok/oidW80foJASHySTqiCz6I39Jpv
X1jlX2oxctSMLPWbIZ3RonxvmelUlidUOFpclz+rl3a4QBExeRjBMpK6Sm0Um0SdnvrxG5vtR2P+
maPz5pjpj/tfbNXx/t3Pr3nhixTKKFKtTEscppTIrrHIRXXP6V+rqON+vFwW5xa52qgRC7Gs3t6A
vNyZDac2HU1E4Sr6Sot3XqylNJsBrU+YqfDizMbJyY0fQPZVsmC25XYsg1vPsqkXhvRJgbrFAEME
Nf1o+pxDfLBTWD1D6RwKuRAUIioyINHE/8rpQrsJ6BB0gzAzrnPbaNOINupyjWS9vG8L89wLhZqW
EMA54NLRWshfARC5kZsLSTmMdriYMOtzvZQFqtlJMDecUw2ToDXKYXtTK7yBfIzRh1pFggRy5RNi
aBHNcgy86DqoeK931ug7JUe7HK8ycM8M5YbqH7H8DxEJEqx4/ZWZ5WdcfEB0OAA0M2Gmbbtt2I4P
rQ6q8kL27h+uleN8ZYa7EtturvsEdP1u1tAT9HodE/RYT6Npn1gZYkJJVJFYuRnNZdzUttD4x385
e1SR5JoCKuxSo37X1dKPuz+gBNhIwwtcyhnLH3YybP6HNV7Y5G5jSZcGUrfqErI8Nr+w9MlxtCpx
aPtw39DqN0N+jXwQ9GqYhrr+ZlXD8ihZDA0TiFqtOMDg9r6eRWh3kRluPdrIInOQYWZsN7XxSJsg
iwVOvvzSm0MG2D66HCDKRzHleiVtWFdFahkIh4PtFJjMZahaOdDTdVpRc3V1NRgAJqBuX4gTuQsF
sG8cqcXUGA9eZ2y1sXMzUZ1h3Qgoo5G/IInkKZCbXCvMnlio1ixTsurbpKkOiQQ3/9pZUmQDOjN4
hGB6kdu0KBpVKYIYkatTZRPG6GxQHfxuOmARve22oIh17EREKbG2MgUKDuDfQuqHutr1l6IQFJmT
CvSIcQs8ic3y2jPtfggSbRYsby3wXVriItI8m8aMoVyUMgBpqDr9WPT2LgLbEW6a3d8fJJWgIwDZ
P2g/8eA8TKqGmZ2iCFyNhj/IdMOo4U/MFtTP17xcxfQvmnjAv4Ma/nrvgEexszJB6cTGhHsybXTs
onUwTGeiwf0Fre3dpSXu3ocs8BxOIxZUSME8YiTXBF7D70Vj2mvX76UZzhkUSQWQaCnXF2R+MAd7
U5Yi6ab1lSx8bzhKROcDOFTLTLREUQnKiz/TiKLnN7PzBxFN+JpXo3L+XytciEtSRavjpbraVY9l
t5sAvRJRMKhrK4E0LioiC+DyRjKzgn4r1OEIVuIg4vyqjsnztH+VIJQxbknAQFNm7tHPfVCd4hwF
0uFJBidn/u2+Y6wt9PJHLD/y4pqHxLvdDcuPaKfzSN4l8KjKjfv/Z4O7ltg4MNy4sGHpgR59DMro
xCKujrXYh4Y8AEILJlrnT+yYqeloWriTEjr/qPL42GvQ0dRokC30b7XlADIsovJdyyVAaW8tVS3g
xflMjJSMDpD8g82+8hT5THFt1HnpgC3WNYCSUtEQE2zlWsS4NMl9rr5Ss6iSETHq3DxjIs5Vh/xn
Xyl+bltBb+aCa1i0Qu7L6cykWmhgV6cSwKtWHz/DSmp2mMP/KHv5u2wvcoeJfc6JLNLsXP+g/24u
dwKhspyOGST53NmEjqJcoexELLkHL4n0OZbhd7lUTpDuEIwirZ5JQOqXSS6AvfhBVIhwqVMlLRF5
OODxoo2pM4O3L/xz/0Ssde1NDHabIGMCfh/jcdfHTh/rcoTcHc6+apzk1HAnCOqBg2ZTS/SQp99b
K9+RMfJJNG0j0v28b37Vi5bWFOqfxsJydm3dgIIUA1IPT4jyZ5vmcJwkUKMeF+tnLv01ZRASHrAM
/9cYd/Xgf4FzqjFRGlLD58p4T+d0ZzdRQKT/Jbe/tMRtKinrlhoMy5qAbsG1ezALE9mpue3G8gHg
VI/FrWPNQta8Vae5WCF3KIE/AGnBALsxrbZqxlxKOqBEQahsZ6dxmtw4VR4jwC9UKm/Drn3JK+PB
TKB7KLXZpk47R+lFHM+rn9iQwZUCZ1YAf7/+xOnUZ2zoluODunMWBzbYzHUvRBNoEpRHVg/qhSVu
9YMJqhQlxur18R8d9O3ZNkMPBTMTYVRAKkjguqv31YU1LiKVE3TDtWVdiQZ16ekjRLVWiUQ+K7LC
BZ94SIlEssWTiJP8P9Kuszduntn+IgHq5avKaqvXPY6/CI7jUL33X38PA9xEyxWWyPMmQBLAQEZD
DofDKecMnqoBPiAV7NuncNW5LlShP19cvQrmD0NpolvUtW+K1R7DTnf74DWoQ0/VIy8KP/I857y3
1zoCKEfQ/xsGS+cRYy4cc8+Qis7cjRJFO4zBOxJmBXuj3SKGR3EkducqeOwB5xgKpWeSD4x836fh
7rb6nDVm0QeBQa4HY4YPCUTZVUPZMZvIL4EiclvMWkgKahE8TwDGhOkC5nlnpE2pWQleXsTQNkOs
b+M59W+LWNfkrwiaMVpsZF/XETCc4eGanuxjIzzqavgazDNHzKqbWWjCeO1CaQsT8+g4aBPZ1U15
kvpHKTfRfMObVl2rUaKNFTC2KggK0O3FLBp4hhtBCS1EhQQY7YBcAJdZY2vKK4AzxnnTBWcNg55q
b3ed14Sb28vJlc6sZ4h4uVFrKCojw1WoD3q4D4FxU2IM0Eu7Hzq+pLYx5NPL6N0bvNvSV93ZQnVm
lRtjqLqavtSLqMazzwEMKsEUMslechCr8JC61/KkFyvN3I6EhGWY4a3phPOd1nslmvG13gdkIkXs
UoTHVHbHmFNMXzUk2qRMDwQmUag9L+xVsNJBtArILINwl9cgY0YFFmhwPtCXOD5u9RrCuD7oyAB0
g2GbS1H9pGVTIOPNroWgWUecKnSqn+KFMatvuLY4LmVNMbzaKaAp8KqA4HEpbSqIqgkq0HLxRmjs
Okl/tpXVOzLRI1AWay+3LWWt0IKKJWABgD+uAcGPMRVSgHpZ1CAOHYmq3yTlsW2qwtVaMu76eNL9
Tlc+26hq7NHsClcZTYLhmPkp00uN4xvWXBCcOroKMNEOqBvmU+SsVUZEWcDaT6292lXAvDROKfeV
tWKuqL/RpzftHQDdL3NntTHpAfTZI5UZPZr5R9k/FCOIrcHUpKO27jUCiPQMjg1d7ypkIkGHnmsF
k+1sQ5VgymFUBJAZZ47UPEUmYMD0XTEE/6Mc+h2LY2HIQNQScyT2J8Npu6cp3xjzuVa/3bYanjb0
xCyklPGg6QBDxYlIezs0wYwHnA0Rde3n23KuLYKuGswTndOYqmONs4oA5CK2VJv0aegfcvFcqRyj
o596maS9FMH4rlArZwsINQgljB/E2Em1S4Anqf6aebWI6ztcwQgsiOMw20OHBJk1a5tWEybagD6W
D6S2HkWz42TOVyWAKgEQ0woOMtsWo0hxGEQBygLAcmvjb6ryzy4XGiA/CkAGvCyRAL7c9S4sp2b8
XQIwXhplowC5KAnOecSDZlqzrqUcJnCVxxwdgwMScHrmkhQA/sYLSVGSUjn6rK0XCmAoQSF7paHS
xujTInArdeTHaussF1/pwAOWU1bsF42eFh1B1RTEVoxH0wWjFMceIXh5xFzH7l0G0KFbecF7409e
Zov260neKxvNw9TcbH/L0LHd74mLB56NJyx6TT8Cj6DajbFsjtmv9FDhlYlNVME0S7PE9NMXR7jG
jFc+5YhcO620m/FZ7AI7NDIbrfh2XZws65eqxw+t0m2S+EHsmy0qQM+drLiiVDs6AWiVXvFeLCtn
EdP9mIRXcB1REj3mm4AJ3ADKFtG0nh6CuTvUkeQrlbaZcCynmVfeXRMH+kGcSiRJYdHMEgCRPkkG
A3ZWN3P5fTKCxLSzGSAXTpGmDWCbJkkdnLgDF20uZJi8U9XesOfRGPakIr1ndXNq2ok+FbnddiZa
BsW4b14C5LfutaJXNfe2N1z7XhSSdB35VvSOsP19wdwHSLRjeSY8dewgEV1hHvdmVBxHof2ZRzya
oSvrhZMCt5KEzD7tvmRnhLSo7ExLCDMnqduXMUhLO5BjN1fKgaPY9Y0MSQC2A7IDkjn4J7MTsSaF
qVmB3ALJ0b1ixsROCI5JEwJTY/g5W/JrmCmYn8jvJe4U9ZUXQFcEuhZw/NEsD5xbxgsYmNkO0ZAB
VBtAdEzAfiOEcydfryPw2gEQhGIW1tJU6L4ujtpYpaC/6/QcrQLoZJrEIfaSNgN/NiapvdsmsqaM
BXZeXJYKamhX2VwF3fipbKA8R0pb0+4nY3NbwDU0IJYLvY+grMDsDOjnma3q0GGW1IGV4+nd5IgE
tYORae1GmOJzKArnDBhI+0AejpIg7E2z3gly8VJV86mUCXGFXNz0TXifKwkiaK3fF2AjCwQVLLqi
0nM+9Tq0pZ9q4r4FOCVmd1kYzKHu0XmYhIBAFfRNKWVbETRKky66JSqJETirqhhsUuMnmcGpLRHH
6nmssSs7jxo2cPJp+Q3hPGNbTRmAmGdCjrCQ9gS+g9SPIKzwb2/JuhDA1ICJD4xJ7DHN0qzKyglR
S4jDAxBuX8c1o+bb21IUEVZ6ESgBuQuzeujVpAUKNMldWnGTquCOQ+kVlKDaRrj7MbrZB94n4ALF
28CfPutvj71jnvPDMTmDGv31SXgO9+W7wWXQXPEW9EvwNkJSFhg97NXVxVUuYRAaWMJjAp7yF2Oq
Z9tox+1c1W5dd+4U1I9SWaNZtuG5qtXFBtopla7iDcGYP9AWKwUjk8DjR0fihNm7sZQOaThzOo1X
zjFU/CuGhkgLl6HlNfp2OoiJihZobPpdG0bfb28ofeWw+4lnDghCQF+kIQS4FAF6vjnJBOynXj+q
wV2fvwGDrh0fzeZNVbddwLttqa3fksdEde3UmgHYXgBEX7lFfZdMNkivRskd5r0qvFuK3Q4vQs+x
2utMIayWot7jGoPRgunnUsukL62qpGQk1lZoffNB9MDg8B0ZZN1V3WzX+8nnz9vrumYhS4mMngo6
07OSYASozMTzpBT7kWjnSHj7dylgdES3HS1KgLfhUi9M/0SWkALWX0snD0Nlu6puXCmPOHa45kNh
IJgBQvCK6ULW3ltrSEZzBI7ofA6P46bfNQ7eze/FUf2MbZHTSsCVxpi9KImBBBx9VOk2rStsMQnt
S4f6MN+B8QrAJpx7ee2Qgc8DHe+4KzHKwKzhEJthZUpggIqm3FaaL9Qwbm/SNT4GrG8pQb7cJcMo
tU6kHFOKBAbT9k0Ge5co2K2tS25y7Pez8wGONF59dc0CAeSAuB7jtIBaZ8JoOZZms6fUfIBJlbS9
IntDyrMLasXsaVaBJwnKLvALI2S71CzQajlATRyYoLv4bJ6e9Z/yzrqb9+JT4jqm3bjOnDtAcL29
oKuaUSwpoAeB1ojFAAuSKSwCBaiDela7eQ2IWQV4T7wY53qeCtsGHLs/YqjhLLzvlBPgxZbgerHO
xWT3LiJC0JQ8gz8r8Y1Tcaxf9W11sHY8EuxrskdGMHO7aCU6q8oM+sn++wjB8zk/DvBaG+UJb+2v
8ljZodsTu93K59iuvgl7D2iw6ceEpgptV/Gc59oVsVwH5jjqQqwT9I/jODaetjWeGqc/6KABl5/K
wm02o2e56rY6Rufkm5PwsgCrwpEoA1EWHfW5qmLrJrK7BSws0g9dCuzi1JWGhyR08+CrHtys4HRm
rVg0sq54qtMxdOAiMGufogKiWgmQt5RIdIxutOXhoS3uwTZhp3FkVwLnQlyxZQy1gt8S81OUWJXq
vzAy5IK0qhZHJJvyfrZb87MnCFUVmde1t+LlEHsiavv9LLjKXueKhAx5BHT71qwFwPXKrZP12ujc
PpnXlLi4YHU83tGyCSMGdtOlOnFoED1Dy6ajv5jvxrF1Dbtxgnsrsje6OzqAQN3Lko22/Q0qqhzZ
a0u5lM2c1yqupwoj4jg2TvMre62P6b1yyCpQQTYbq3RmR6ns8kX8dlvs2sIupTIGYyYVDCaF1CY7
jP1rwcserRwAdMCClBRsKMALZuf55Q7sbWaI/1+ovVK0czOxY/NZao5h4snEn3gdTmux0oVA5rYC
rqHVliUVeND99igdjcN8sDzhq3EnN5Js8dBwPMyqirioMGuDMA0Zn0ujSYdAG1oRtmkU476zRj/I
ia1bvxTjB96ZdiAZvmjI/5ompZaKnhHAjyCReQV5N/Q5EFfwLEUI324NMtxlAg+zYO3iR8oEhwEk
bagasQ8/tVPCQsNvh2QAz1df02gXiac2doTOqfsXeUILx72MB2H0kXZ+j+CKF/muWefyC5jNTLSR
UpCAakIOZmGvGJ18Vivt8/YRuPaZqBjR2W2V9h7DfV7uXyZoARkboAd2yRMAzfR4344HTGgJ4l5V
v27LorZwGXFcymKOWzLEQpFR/zx1H4bq5wFg1Y9SdLJi97YgnlLMrVfPIVgywSWBurEL8sQ4eLEC
kJM8FvlxlDmXzspbFkjgIgpvqHMgR6DSj1ncApYYqFlS5UCTjcxdEX5D0QolosnRjdCVc82fxk+R
pE+BxTPRNZ+5tA/GX4NuB42u1ELjRPQE/N307c7491w+DptpIKOH5jkkWtkczAQ8+2i06O2Dt3Jb
mo40Ao4/OoO/anN729YUWkj6vdKLldTqOYrCDIQ3qTJvMzXYJFbszYP+eFsM3f1LMwRqElyVLKND
E6UQZt3SRKribgpwsuvsbFjkx1hHJxEJJsC9cyKEtTgUPXwWZcgxQHfILp5uSlmqEMiS4/LQdeR+
Rj3WAHYBkjSbJGm3onIvGYmdVjLwEe9k6UnX6yNpNLtSftRJwlH9uuGPBmN/v4dd4rYCJVDT4Xtm
LfhW9JKn1tJeK/N9nIT3TWZ6qYT5ayRlQNgZ2mP+z94G4un8LqA48PZgb4uhlwGR1wJmOm8sVBx3
o4TkPAYRIicTkLr4fnujV+wJhQHajYsORzppc3kyZ53UU1ZSEOh5tFucxPRj7jlXEU8G46S1oACo
cBACMjQCOnzg5xNxq4lXVlkx2QtNGJMFMO4oSg00URPfbL8L0V2YuiGvg5AnhbkLMAfftSpqhI4+
OTk5psoOWVbZfP4vu4JMhEJH1HHvXO6KKc2xATMEj4oEHC91a6WRPfHoU9ZV+SPkagx07AZxBjsI
Bg1OuXrOjG08gUiAU368vmdgzrSNDVANaPdgHzhVbgTxaGDBhEZBXN7uSqU6dmqZok1PBuJ04MuD
wXm3rxkcrXMAxxL5cGCbXy5fCgzGGnyUQDE2YyeZrKOY5b7VSi+3d4nuNeMkMQ8CsFO4fAhix5yr
pIqlqQQgM6Lb0zQbfhH8uC3hOhqgyTzEjRSfRr6aoAC7RyfXCl5Phhll7tCHOcDNh8yTmvx9mOIO
fpFkHP93bRb0rgbSLspiqBfLTLSq6Y3WzXigA29X3I2Cdags5SGu9VMfhv+M7YuQAIoB5h4hKsr5
zJmdEVq1lopYvAULjvVdVbyg2w/qeyc6/7qQEISUPrJ7aLq5KpJEATpRG3CtYBjpbdS/B/WOdK+1
vJ95jBzXNnEhiL08miIxtHTA/SzVbwaGg7mzKNePCUp5aJo0mUdRkajtLwKARu3nom11RDTjYW7v
MVgthN9qsq2GQykfSMNJVl5b4KU4ai0LcQXJ467uIC4tJ2cSd/NU+0H0LozbNuahJa7KQvMn2HJF
dBCxTJz9DKQvnGpcvOJra8ZbVZsfCqUGuU5nl8rIiTuunQQgIdFaDkRYEFtfUYdrAjqkCnorDUNm
G8ZmMFHT9m6b3dpZQkiD6xU1RGDeMn68iEEOVwwYoe6KL216rOJjOLkxz92t2RxlgkP8hDrgFTm4
JFVZrhhUivSgBxFKDA+31bj24XiUwIHjFfnbCzEuoQOufV5WMQjwclcvX+Tgk6hnJd4BL9HmYqWs
WcFSGPNWQB457LoU15I5A3kj2WnGg4bmDUPcNbxcwJoJGMhNoeUK4adoMNvTDuaQayEWrkKTR1r7
VoJ+1ZAXmKxKQQeeivtPQYaPWb2wLjA/IaalYwkPk1XasvUoGLwhgjVLQ7jwRwizaiaonuFpIWTG
4Sx2TfQ5S3tR4s1urW4O2gcQmyJvbMmMw87LEuMhEcSYiXbIREHYIoPR2CoZ341OP8kkyDhHaFWi
hgoo3B3gAti6b6iFGNoIcB0F2U96nQO1tRJ2ApjM2sK/beara/hHFFo0Ln0dAJTbJqZjkNW0bZJd
NZS2pSGE5IhZtYeFGCY60QOt6roBYgKwYvbfu/CxjF5va7K6aKjJANkORQuwu1xqYoEzpo5SsLvJ
8kMfb1oNPGsUuMrRI45rWFUGzkcEuh28AzsdFapBOSgZlBkAuVhOCrpas7dRnTj39+rWLMTQny+u
oTQbTD2mYpIuQ6LaGSNvknS7LTiR45orRdjzRx26sAs5kW6kspRATq2FO6UzX/OZ/JftX4hgTioS
1SRHcQdMIeRRi86RdUZ703/Z/r9aMNvfqBa6uaghN1KyCcmhS/yKAINHLeye+3yn5noZBeNy+KsP
+4yo0aLegA0Mt0+OJmZtaJC/nX1Be9c7021BZNXPqgs+jNiJi36bzNb/tp5s1KAbcdBXBPLhXjv5
uVf9oOFVFzhWzuLKyGkfJWYJGWltuUZ4FluA16j27V3j2PjViLleDJIoQ4gEhOzW682NJu8NXgJp
1TVgiB19aMi4oM310sIVcQpDUFjiwJafYB2sJq9PH9KAOEbCi+dW8sMwjYUsxtSBIxqNYCuEG/Kl
TbeP7oq74gUVta0BJkkbA5vJfbc1nm8v4+peYSrExGLhgmKvKIykNMhBgrkqEJ+VykuzL4Pnwel3
X5n8QgT1IgsvEZO0VcwAeun5q5n/GKWPBLjx5pM5yLbIa91eyUfRVfyrEFV4IS0I21RKKyhUFrYE
1snv+aG2jZPgR67lKz9vr966efwVxjhaoxfSYlDxpq0FxVYwTROOo4P4e9B+FNrrbVm/H8i31pGx
xaQdG60JIUyctpknOtGr6hAPSED7eovJ0xfBBvCB1+4FX/Hrx8gteaEZbyMZA20IAWdTQVnOQLSG
BgbgU2nT4EvKd7k89Ty2cp5lMm4ZrYZJTVRIk3P1R2pMkY1Gq81U84ggeBbzu8ltYTGGQko0L2Jd
W+LVwbOWu4BNted4C7aGQt8WEe7QcBuIvPEPqsCN/WSbTGdpxKCBDrmgf3ntrXhnjc/gdIbMzhas
2JFQGqpqTgTC2UOFyS4WwdyEoAfC/TPUm0x+KKvBySxfbr4PGPDPhs/bRsvZRLbtRJyTKhGpewGF
CJoyMqduy8dUMDha8ZaScTGy0Gpzn0EM5r5BN1i2ewOt6xOY9gZnsuyG937gqcU4GZKWoTAqkBdM
J6O9K4pnuXq6vXL0k29ZB+Na+iotkUqCiHl4GqcfysSJelarTAtHedWBbAZEB6c2Hidj+zpPwqME
hpdSCh8IuscmXTtE+blMiRtn+u62alzRjCOpTbkSYwDsO7pavCpZd4xTcjCMaZ+q0b62RGcucxtU
yJ42iv5t2ev2jyifoqmh0Evjs8Vhz4Mu6zBvCr5IQXVS8VOMQz/M5o00B25Wx6e50Dk5oVVbQQAB
6Gw8mhW2ZK/MiTqmGE3GUMXggdjDy0HVMoA5/bZiq1fRQgxzsNXOrK14wpq2Ub/JTNOph+jcR7Kb
KV+h1XCWcaUMhWt2UeVl1lHHyy9SMxREg3chtKP37EHfVad6S3pb3uEGAsq1LX2Pd7zugNX9W8hl
1NTrVunFEHKlVrLbDHgWnd8Wbi3Otlx8S/r/tKp/i9nMCx7cpXMjCyhmB8WrgN5h81tTuHOzUXh3
65oHW+aRmSMhCXleiDnscpQTPyTuUDx08xaZFnD32iRE/NfwgEjWLGYpkn7S4iioGSmrFHTrTpP+
ysyD0P0a25ckDJxQUNzbxrm2a/TBK6E5WwP8EGMtdde3Iygv4MySjYGZouhdNo/BVGxk2TUJbyZm
1b8sxTFGkhWGUnYNxFWIUgx1l4ayLZgPJrqMZutoFuC1/Op0naPk2otkKZW1lTBtjVKhW4iOptHv
AT+doGFFl7e3F3PNoSzlMJcdYMnjpEVuySmG90R0xPA+mTjZ3rXLh+bMgXqGgho4Iy5NA+WTjugV
fFZhFnd9GTziDudcAjwRzP2WF0JpFi14RsUyOKIZwqsa3uNtdaEw+CiKeL1hmocxcCR6qig3cXgV
LQFl6vdGHO2Yx4+1enD/CEHS7XKpkJyKTExAlo4xTe9z+xxZ4S5CEnb80QhPcSQ9mAkPDmZ16dCJ
inInSCUxOnopMkezgRk02J1keq+te7V0bxvYqiEv/n9ma0Yxn3pMKaKmpetb04rOIcDpbFIIXjDx
8hHrsjCRg14hoFmw86mg146GSIIuqImmtiE399PQbWs18oHH7dzWa90e/shiSXc6g4JpaZAlloj0
y28WJtxj3j3MUYi97kWEM0aEB+jvMWgMDIKvD+MoUcg5oSu9lSg8YoAUuQl0nQBq9NIIUA6WzR4d
yc70AA7d4MEdP4s9QBaCTbbLvxF/3Of+5Ca7wE73vCbgVXe+kM3411xoANehQMeJDtSQNHRCyl2k
jZEzW6NdJul2wCPm9u6tXFcAzAQbIsCr0Jl/1WSTa3GIETc0Xade1IMh8wHth3XhCtbrbUFrD0IK
64DlBTo8QKSY85VMea5nuoVmQK3z1CnzhXTeBJj1TOt526pfqJjfachrAQnhCEQkTgvAmp7oJUK7
sY4O5yveK30Wh3yI0VADtIPOVVI596QhsUDhWrQOzlHuimE1chZ35WjQyUAAzVGY/yt4sDwMzBat
xrBaA8gZpDsGOZIZXfE/imEMR5fyaS4MhBzosqzlzFY7cCvxBuyux5g1+UIZ5iKeE2smhF7E2jm7
S8/txrIj7z7fjK09Y9iaJtKaH/2prgD8wlFwxTVjtg+DFmhzwGDn7xzfIqaS8y6fAgm1vzToUtua
fwwTuOU49rkqRKE1BEzdG4j5maM/a42edSjE6ZN6n/Xo/YK09mBKZr4XpgnZg1G4R9rNOEgI5Rx5
jj9iOUWXmN4ndkS0zI55CK1rRovhCwUoHah0XSEGlpMsZqMCvXvtU6ueEpK4SUlgvWAC0a1/9+MY
YPkrjLmfOlS5ReDJINAiI/qjBG1yZL3WbCHkQYCtXO6QhEIxHm5YZ9bn5BVyMVYDe60nAFukIV43
aRQJrjQJu2qKAGaZWsDJHpuvdiyeb2/zipO9sGJqBQtTynvQYke0UqBN95LsyP1D2zzKyTFD9k/y
/jdZjEWlfSXNYwNZZByOeaeDxKpx1B5Ey3F4HwO5vZR7zib+br24SHBgxgqTFZjmQIgJ9nRG5qQZ
7aSPQ+sYT7pfeNKncA5A2OKQuxDtW4Mruakb+eLO7Ox5stU34s9781P8DF/NDW+GSKaO5/pjEOoC
rhSxIrvRbYRJBbB7tg7AGDeFH/i7zNEl29hIoPdtYpt4qtsclS9pR1I792Nff/nnPMHv9fj7Ccx+
j8CxrSMtB3NjvLdkT9Z3Zu3f3uar2ISKQOoDTECA1EF3z6VJYQ5bqkQQuiMA+tnVvyzgXEXzk97/
ui3myhkwYqhlLyw3GSuAWlYQA+appv8hDrugOBXyiDF33kDQta//LYsOdQO+h+IxMrLmZJzDALLI
GPtp93NW9UMrfwC91NFRkZb0wUF9A6WA5KvVI9eY+pOlNe5cqychNjdCej+ShHNyr9+fzEcxDkpt
siBAqhzXtWJ4HTCohMyxpt0UuYr+NldbU7xTePD91DyuLBhYAeiBlbEY7HESa2sqFLnBII8pPiSZ
/oQohXPxXHkkqtZCBKOWgmfAOFV1i4y84gFBbJB8MXGFkuwmYQ9yEY44unW3NGKstemsVggbiMPw
lT30KDsAqm3mYj2sWutCK8ZaB72Uxi7AwumJtCXNpohFFx14jjACE4Dz6F1VydLQ+k7nZzFQdmmt
BD2JSLnCMKQGwUel22rrjVzm1KupfOwT0LtEE5HIb5iBSyl6XqftmEGjWvoVKm4DuBxF3USBI4CZ
JYudULdlXlJizfwsCtBuSAAX19hnjzGPemVq2KwSfRRtrdylQ81JpK55r6UI6sMXbkWoQIxVRVBL
wHSsEJ5TvKyIDsKBl393X0s5zCZFVYJVLSEnR6hoNue88WZQKoaF1woce1izvaUoxudXMvg4GxWi
EoT1oWmXtewQAUWSYxp93tZK5u0Q4ynrHKA0mdhi+bbdBLY82zy1O9VDP/a5PIxO5qY2pri92d+b
5/DxJXZeiMvLzK15kKW+jAfJ6m7oxJZaZpd7We4Nc7EBw5KtSQcBSCDCz9s685aX8SBVP0ZTYUIc
BsaeBXl2zFiN8EezmWM6kMCD81q1UBTRMfGIp6rJQrhLQzUrQte1jlptZuVYqidgjM48o1ldxIUU
xmFZFnqVZGRUnSjzB7PfCgKwXIPD2GRead6TbnN7Ea8zDdSdLOTRIHlx7nLkAY2gh1aYezZ/GcTO
3oD49KB8w0MCAXFJHOF1csWtfFdt2k1wIk+3P2DNadLZW3S1IeoHee2l/F7RhDGcoK8Q98AAipwI
IMgNJ5+yejoWQhjLJJMeCr8XFXBKrih/izpeYugayICuIyBy0HuKOUOAAFzqMSdIH4x4qGGCAKNO
9zn5XhPfGD8j9WfdnzEnp5cnIviJ+Pwf1m8hl6q+2L9AlsC7RA9+MxNXakJbMxAY8Rrhr55KjHbM
Lgl1n/VzAClVfqcWX+p0lNF8poPPGLW8pEm9Qn+/rdfqaVvoxWwZunIqKy+pXTR7K/4e9SfSfNd4
V/aKFOAZyEDvAKwGAmdm13qxFOdWhpQyEJzYUDYpaFwT89xLEecyuG4AAtj+UhSzUSRJ5cHI8SIa
Jdt6knp73kYnNIed1Pu6trMdcaaD9V26v72MK+4EA8V0cgKD7kDEZRQsG6FTyBDTSbyTGYy2Xrsz
ivUquvIH4nW8kfqV03whjlGyVYYUNFYQV8rHDEXneCsJj7c1kngqMbY46uVgosKMa0Z7HED5WbtZ
f+pStwcPdBB5Uv8LxIu1eRDNh7o/aPl9E50b4nZwbCFndddeltAXCIkYf8c4rMZ8iwQgVWEeEujr
kjvl3GFniw/VeYyO/RG41I/dJhPsYJsc8zvd3ocvDQ/5Y+USvPgA5pjkgVCmGgYDnTHYBOOmDN3Q
+t5bd2VoOLfXnasrc9/WlRilkQZRCkbW4q2o2QCd+hluvpLjZ7yJvxWSG+3IPRCWj50dPZf+B6/1
kKcsczeaZjEalYWd7zAApLoqARpV5kXkXYlfbyvLk8TciqlRTG2uQ1d07/bBoUr3U/rYTE9BxLs4
6Ilg3kHLDWSBzZGuVdS4hqRaPtbqe5tw4urrfDf8DgZXAaAC7DOE8IwqjVrKgaqmrTOBtTE4W4D1
TTeVspnzwzQCuP2gEBA4qxrnffd7jplRDIna3zPiINi8AjMICabEwd3UOlaruDX8G5rnQEkUo11U
HrzUxDQ30M0tfZuVB9KfhPCAvPekHXTlbtDe9OEhAoy2PBH4KT8JXDTMenNjD+IhmTdD4RozHkBg
rlN3sRkcQNZuR+bo9Y3mtLngNONrH5Ze237InZ9mumNkEyoXB1C0Gq24ARKcRWFGZTviecAVywHJ
J8ZmMS1Gae4Yh4u8TFEIs4Y4AB6Q1E5hnRL0MYhepdXubSNdcYQXohhni97EuU1lKio6UtLx0FEA
IIoEpgnWhJLTUbQqDLBTKBvjFxCALuMMMg9dmikQlvaWPaKnBhPQdiu9CcOx6O7ist3cVm7lZqaC
/shjHFvXTHmEpygeT8KraFSuIj+TRt/MnXdbDk8vxqtJZqCUjU710gI7a7KNKX8Wmq/MoV8a5s6c
eZ3AKwIpxx0dXMdj6arSJcihGYDsusNUnCeSchfN71N7EvLqHEkej1hyZRVR9EFHDfKwmJBjr/8s
N6rZIlYH3soA9byXKZiRINgMOcc66O4zh/1CDmOKpaSEaiManZODGzs5pdJz1L/e3qgVR3khgjFA
ZVasSKmwbm2gOrIyoL2ME6KtKgFgHuQZ4a50dtpTnhUdvGxYLDXsvrX57PZl+JjHnJhhVY+FFGof
i4C9l0xBj0RISeDflDazi3/mtkPlGLHsHz0Yjx8LoSUD47pzejm0C1QZJ+S8kC69vR+c1WIba1Wt
QGutgf0Y0X/RarvBVOF6/3UG5VIVtovWzKreUAuoInYaEFNkF0M+7m091pLMy+Vim2brOqlasBJ3
zpTPp0g/auDMHSjA76S4ZZQfsxZFgXDAa1y029nwKtARj6HkhoDk1QbRD4anNuHVC+geXR2ov3vI
5hLzPs5bS8DqZt2LWTxV0x0hh7Q59OQkJV7fPdxehFU/sRDHnN84EPscWJ8wStCI9pFlC9G3VPaD
hAN/wDF+NqHf9eAeKC16iJP4vqurQ5Y/39aEJ4G5N4qKgPwdSOvOoL4FuS+jkfC2gLX8/4W9MDeG
HqVzjpl64FBo4rMZxzGQfQbT7qzpfuwFD6wtmzEqbNTzLMKbOeQKZ7xHSGYgDw8BDoT4nAW1HXZO
1Z2z+b7R92NsOYNwyAWZo/KqMSLthbufIqezOZqmNnWiCqDCyOCygtyLVECVV2Az7+z0Q38U26/b
S7xmjQBPBzsFcDhk9EFdukhzVJtytCCvs/pfWV08j0iGdRJ6I9C6f1vUWt4GTSB/ZTELOrSmnFVJ
BCqIY5O5NXCoj+WHcQqeXuTH+rPgJKKuO2tpV89CHOObzUBNY4B29k7/Kd5Fr8ZTcjd9VZZdHozJ
UTxX271qD8TlKLlSM1hKZefSSgP8e00KqXieesOvHngyJ3UXpnZolzwwJc7msTNoplSi1XWELBQ8
3TyuKCxkEj+avFmgtftnsZLsHFqoxWnSxpCTKdZOT9VDOEQOOD12t9eOJ4aJ5zsprJUMXdcOyAId
cwBRUmnzsvfX1EGXVqFRp7aICSZzMqaOChG2KEr49Vv8nB8lNz8Ub+pTrNsRxw2v3nnLxaNaLwSi
O1TsE7pJTf5KPgxbf2/dxha8yO8dQOUKX2Ateu5r23pIX/+39WT8M/xmWkc1JCvK52C+ykpjV+LL
bRlc9RgH0k+AusIMQu/oJ6VFEzuayQ/RHrM/3QCVird5P94nLibpZd/kvbfllZt7ubSMQ8GtrYdj
Bdmoj1eZLZ1VFORtvbQL4n0HqJ/Pgzy4RvEDQImKiXYTpBYUUYzZzGDKIqtsJfR0gJ17TM9Zuk9i
L1VcOWvcKH6aqlMebLvOryZXqO7ixOcsN+1GvAxW6AdQ7GrwN6uofF5a0zzOxEpztQH9ZG0nfepm
pQaADCDs2lPgxDGIaHVvDryMhykBZDGOaObkFCYxIzQOAKNYPxAQ4NQZ8GG2ybCLkpNgnTNAt1Zv
BUbmjFdLs3s5soXCU8QvSfrQ8UjRbHFMHqw6sS0iekrrRcPJrILtjIYgo3xGmkQW3rKidi3M2zVl
b7f1+4jW1bY9kzm31XKrIMbOya5Xm02N/EVzbOYElZp3cxY8oVWdcdpIMtjb0JW+06p9IeReNexy
wQ/+j7Qva26bB5b9Razivrxyk2RL3uQ1Lyw7ibmCOwGSv/40c+ueSBBLqHznNa7KCOBgMJjp6c52
ZgkaULKb7Y05bVp6zMdDpN0bALLHGZjoyl9xehsTjMYhqyCV78wPRXZfqr6pYlLOq+vtWN5nZJdN
odwjXy1fie3J0TazgOt9repHrUdJoLwtpkcgtSB74dvt1mqOdh+SXHNrujfMmyx+NKu9RF8S681B
43/e5+1tpRVek++s6onkm7L7jNgzGielc7TotjJda9rk2n2J8yODmtZMf3Y6dLTv2QxJTjVII1cn
73L3UVlAjI6Ri6QoNw/QQtOVlzI7StWnNnW+EzEXCUtvxtiuCU01/aaTfCf9CY46T48/5OmOZPdS
nXoDOikqzbbEDuF+GJ1+iZoticK5/+4bLwOlUXSPOhaEOOz8i7XMTZo9bZYNuTXmoHRGL6dhrAed
3O2kodn38bQx1PtCY65c2Rs7fwdqKCQp1GhFjaeV9hq0f0CyAwGPhX+SZ9MmRhxhfH5YQDmesrN2
LWiuhwAEs/vO7WVXftAO1ksbwMOOcuxOouzmMnND8d8AnhZiAahT8yezKYxqaFWYz/aFD4opUHmX
963sRu7b0dzHfnnzE52jty5oBInOn9FiLiacWeYOpllNptXiUvsDE4oC9aZx57e4cQlSV+/JCqxD
HXT7aZvsLL/2s400urIf+6KbYCU+nP0MLjYmtKv6mOFnqN7gVTAd+eYGwZiF1ftL6eKG86197r47
v67HxMss6HzjuWuO1rk9yRYaZmPsJ+RHrQaYWHEHTbS+5fdf22buppNzwhrLQAOLuORO97TbJIQG
oNf4dNMHEehbB09UU1rpZJ2vjbvhSAKOn97GnpJXsFPvyrDR3TZAAdL/7A93xcbwmMCbRKvksuZC
a4uyW9zYgliMsYnGO03aXv9ga7foiaeAJ/b8Ekum2jbzFjZAgf0lG9tZLnd11rkd+0TLyXeK8bPH
TDuIrEBTa7eQ5GEuS+ljnotemJcS62BI+ntqL3QsHadQa2fpySMZfATCWAvBue7nd5H/lW9Gf37C
reaiz+J2oe1Sj4W9x/wbI3OP1/fkwonB0gM1TRuTGypIyfjEggFyW8hqhDRqakPVbjCwzNzOOqjT
03VDF98XhsDJD2wFeHQQrZa/n6SjTjEXtamnDJU3zHKZUJmRAk0Nrxu5/MKcFe5MqlSbi7GDlTZ1
ocY3Iz8DD8ym3EbHaqd55ehW6F6Rf/Vdzip3QsuaEStuMuZJ1WOfPdeQc1W86ytb/ouzIMCZ4A4k
SpZSJw9YmJTJ8q7IG/KmSpqZBWM1VQdryIpvachGQSFzzTsg4GSB8NiE6g7/0Msz4GToXDD0Azdy
V7my+sraW1V7v764yyfzn9X9tbMk3CfOMesqTesJG+ggr/OVMYS06Y36ITlevLeP5VN9axxAjQU2
JNHtueStF/sKBjZgLhc1EV7+LrZmhzlpzrxih1O3A1HVGxSVA23T7bIAWZpIfuvyHbgs9cQg9yGH
uBnSdoBB89DvwUxQbRzPeLR+sHDcJDf2nbAccVEY4AxygRXg+pJZCQxCcm30QfrggrK9RaYWll4X
i/Zz+flX9vNPcevkSw5lUdFJhrXRV+7tDf1ZFW43BRByxvts3pj3HRKjxOs/4U3TVnRvrQYZvAWs
PwBKML6c+9GkVFWpzoQBWQVoK92ypYplCEWIV48FBregaQq4N8a3zs2YvW3VDrYVydbwPWxkzwyk
fXNTf0UPVtCiHHJHHuKwZ4IYsO47GlwVunZI9fiRscGeMdVpwy46Sz/1RwDsw8gvvtTn2TO85n74
EhzL5dhdfMwTe8vfTz6mIalFnyQV8ywVUJa+d4FD9dJN58s+k90Brz+B+1wCEBZnPbG4HNcTiyB9
KEwiYYX2j3hyG9SpwzKUqAuhRcxsuN09qIg30i7bNNvv0bN+1DfSXiRCvKStF6s2MdkAEWLsNA8C
bIu6syttCUbFXle+7eH39W1dX+SJAS4EAFrGSNwjlvejCbR3BRFMsEXJ9lM5AKY61A4AL+jlt4tY
oY4SNKYDR3S5WbKNa7CKaIarmhFmk5p7VrNdbmuuwtqjbVCU+qRU9MC4TPOXb3Lyc7kAQiFR3sjq
cruZO/MH+5yhEhkmx3r7BI3Jrf2ThDPzsxvtZoTWLlQhJv/4zxCY85/gcImbJuljWxjYMTLvGvmH
NDzaqefYb2UhqoOvfvyFsn2pcuAxxx3tDPodadYhfs3odZVzfTcKGSzWbztoFYMcUTExPMM5+Vha
eJ4uEXkeAJxFUj/chcatRtzpo3fjZ+Om37QASYatIDtaDVsndrn3WgaaGi3tYddJ1Z1ez3u0qb24
moIk+Xndxdd38e8KuTgMiWlj7mNYsp23FDRHaXD9/1+7ZQBzAeZlITWFiDcXJro6iVkM5hspNiBv
7dvQJBmfWLlRyuJOKCKztppTa1wYhCj2nHQFrE3O2xCHVS8CPYkMcA5hWqkxgvMKOYF91JVfPd1e
36615BH1XuiOANivger+fLsUdQLzNm2ZR62vzvCrfgP2Qky1OLF33dBq/n1iyeYOajVquJxzWEo1
mXplkqDinGcHEv+KozyMVQ3o0qL3S+q8sbTUPLnsX2WKqQYDPAVR0Qk8/rL1g8ABiWndUXBbI4vl
dnaKoexHS/ye/FtxFQckmr7VudX+DiglFER6WfASWDtii+CouSiQA0LDhQ89hRhR0nTMi8EDNVn7
WiOYsgmqzr++0drFCYDTY5AasuNAfoCXgzthbZxRzOHKhWdXUudLQ5zfJEYlq6jFpNmrGsnzh+0U
zi7VBrbN9Cn38e5lzK3VHpCsfo7cBqDit7Kt5YcSCrCRL7PeKLZRlw+6W7GxvylHbUxdFHk031IT
DJxlNGa+KpHxV1Fm+u8katOw08dpxCPZVL8s2hq7kk2AYMX2MHpR3M5Pg9Mqz3Uv5x8gPAB2sE26
sCFpR/ZSOQA3JdPqX98s2Bm4Odr5EBMAXJvbmXiQdUo6s/BInk+hxqjxrWkV8ScbeLSp0qkAF3OZ
lcEghnkB+HEsaAvwlO8pKuEQwXEKT30cXqFhgGctBL3AHX1ThRV15WcRhc5FuOAMcvEIEjTo4Zow
6HSPGqh8LVMQXi+8mDPAnZpej3tbgvsg1wgy2QXThxulspf9s1zJYgdxyTYgUQSRXi4uSQ3FY0gB
VadtNtA8y+/AFOoOtBW1wpZPfpbRwQ7mrEEcsUxOIr86j3+1HmWOXhkgiwBmIKjDclvtNbCM3UZb
4AOdDarcuDqO8dv1Q7q2jadmue9UZL2iJzXMKt3NjMaf9gtP9SISoXQuW2FYHoh54ILL4jAfer48
PGpp3yQ6/IG2pewlSUIPON3sO0XRYCuDWQoV/Lwev+xSH+7KkdUaqvp5HUSKDnG/Se8fi7zCW7CX
ZvLSpnr+0BTS8FU70iw4nCuui/sHiLg/ak04Muc/tSQUZZKcEW+wmZ9KiEoizbKLu25hP4D+Ggpa
MrgXLO74swTy3rSFT6kT0KMByBfooLpdSV1gSQXX3coHhgY0Sv/AMCAZ4YGgVIauA42kwkvANFv+
aMf7vgqyXLBna9/3zMyyqSePIspYM2ZTBJnjjXPE+DKkzJ+s2+I+eki9/hviWjlQtGHmSr6wxL+4
KHdyYNrBTiqAzF0UgHQt76M8xwqVo3HUb/RACrIv/fHLuENXiHr5zsaDZTsR10tRXpu22YaJSgor
LnP2E7hTlBvIVu1p2eTyw7QP2exeP6WX6OnFY07WyEW7TE6pseiuesZPDWzykZu61NX9FOSmSTB8
iWBfl8MNnD3ucyZpkWAqHx6a7IYDWm2lH+3njY4p+ZvSVR6lzfQ2uJn3qj2L1G8u0zPONHc4JKnQ
Cl3FUgE/2JW71Pbpm+42mK5eHMnrn/JQkHqKvt5yhE58F2NfMy3SJcTjaStLQTz+M5kStyYupGRy
ZvZkWVOp5jsTPcSqFqxh/Zj/PQRLLnayBgzDF808YQ1NGYegdAT0/M3sgYwOr3viqh0bovWgWVPQ
6+cc0aBKnVACO0R5nI3Rje3PXrsDu7kgbK1chwAS/LXDOaDp5N3kKAnBpOrDRA8de5OGj+tLWT9U
JzY4T8vNSO1GChtz/JSBFqInQWmBhoFt+/mgtkD+72Robf+HzOVsaZy7mXjGSam9BAsddI2dV8/o
ckcHTfSpRFvIO12C4RFnwPIi+2jU9208ulruX99DkQ3O7aZqjojaw0YbP832FmW4AQJc122sRwTM
MdhIXTHPwOP+BltNY73DhjV4DA4GmvNbzFmgF+dZ8ssE2o70tS2OHaizI6Vyh+JZLKu4vAkv7hgo
nxvogkGh5E/96eR4VV1DOlrB7Ycm1KxHSsJSicOxgQSC48oOOvjjvhBRy112OBE2HIjXYGjOcDDE
wX3B3kjMdkqR47b+6Ee7+msmLjg9HQ8zI/eGVx/kp1FyRcxsa4+FM7PcR80kLcMu2IUHNp+Qbscw
dt0W09vDe3NsbkW4obWIcrpILsG2zBwCNooFOWqyxTBz1Hp257c0uO5Ey2/mP+CJFX6+CdpTdtIv
Voz2vax9fT7YtMbIKOJkGJH368Yuq6fnH45X4VSkZpzBJFB4nQuSND/GJ8vurTukQJlLNsiu1fcY
cIPk6ajdtF6R+eCnoiK2z9VL/HTNXFZSjUPdRwncZ77/kbr5Yd52XnJ0gt/qrgsjt93UjTvc3o6C
uLoWE3BaIT4KRiMUwDivnWuoNdgyUsGi9VvMlPaWZwmnL5d75vJ7/jXC+SibFTB3T1hbH1Lf2A53
xJM+yZ75wPls2BaUX9c/6eplcboqzk2HFhDhToFBEOejpbEZn2Mg+MYZ9WQXQJb/cP2hLARuNtR5
8WTnnkuQM9adZsn30hLJ877Ptkz04lz9TBpeBDreY/hS3IIq1mbQAkBI00nmJoU3gnuuExEwraVW
oL75/0b4WttoJ1Y2zzDS189RKbmpEDktWAZf2WCgCpsyghtIaoCIVfbmcBOJvsbisRfOBi4jdJjx
36GWhb+fRH8yWbiXWIZVKHt59Af6Qa1Qy3cTexV42epqdIhuqiaACOqfZ9aJpUHLrHiKcHYwz/Kz
R4iADlaIkO+qx3Q3e/Xj6AmxYavf6MQmd5TsUu2pGcPXxlD/zm9ZYPvzptoXd80OjEehsROB3RfP
utzOv4vkPK8w+tZcVA3AgxU/kZd0n+/GAISZT9c3czXk/12XutzpJ3tp1GlishZmaGiFA3CToYHl
0I//mxXupGZlMilas+zez9mPH6O9WuGRq+2uWxFs2Z8L52QtdqxGfcFgJdtHm8pL3jqfBmkouov/
tL6vfBo+zxkUvY+zEXbQucXV39+2AQqS78WGPV5fkMDR/xDJnCxoVi2iKxoMmfIWrOhxu4vUl+sm
1kI2kiYZBMMaaptIpc4dYKh6KvdzSjyl+KilG9R6fUzvTuZTZIW2s8nVb0sOK0tArbmSzyzztphz
XM4v+C7PrQJlGZlaUSDtdqinQtc4jbYNis5C0MTiWdy3WnJCMA+rUJjT+DtCKYaiU0lOvM4cgkpr
AAd7q+R3Vo2uFSmBTaPEBe/CpmPEj+f86/rurkSNM+tcckHzXJbsFNardIRE/J0iquus7iOg3IuS
OUrFfGAvLNpBDQ772CG9zqXvcXySkkPyH+q7MPDXDLeOPtH6FIJJBPChfZztabI1ovA/bNWJCe7N
PKuS3cQ5IaBdn30GnYg6fr5uYeU0nS1i+Vgnp0lq4xZFfywC7Ra3cr4T2rtGLaBCWXsXYBoVZXAU
wm3zop8zd3Yu1SqsZLHuQqDYjTC6U2puWd6hpAt7owHa+qCuXsbhJRLJYayEwDPri7+crDGXNJpJ
AJp6hGabzrGOMm1uJwsgdc0M2q7ws5HAEUUiBCt3/5lZLptNiyxGXRWLnrWnLtoXxmFUPrT2hzb/
c8qHkjAEwlQdmvaLkt/5+kjHGhOzy5mXVnLi5kNzR0zJLeREEJ8u99FeXtEK6MQXOuyLCk4/NH05
mTmm6KASOBzq8ciayWPaTu431HoomaD5dOmcC+ULbP2/0QybW9hYE7OoawvUpoUnKSD/f5K6j3/1
/zMTPPbCGMzSiSqYqI1h0+rv2gAY8ORfN7JSh1isOMv4N3LaC/7ZSHF6FL/s3JsBiPi2a498LxNz
nYZxDNf6IR3MY+6Lpqgv4+y5Uc7tJ6m2GBthtLGg7JF1kBwWON7KaxUmbPSfUUHHbD7femp6sDKn
TQQTQflMQ3QlQ8BRd86+2HWmW3nlVitfrU3tPWJsaZ9tnL2xu761l7H+/BdwQZjoANvKKX6BBaov
aQeifqpRvEZe/9kM5BeXLh5YC5dTfX7EcLwIdYYUCxxeDOdWG0NLfh5EMNjLYQvgscCsjZRDlXVL
+fMuP4lUcgdNAFIQ1Bpc8pS/gmMpDjLFQ8HeTW/SDeBwrhZ72YEGcUiOEMS5vkpl5cCd2ecOXFPM
KvTWcNqGG2jOAICnfyh3U6i6xYt9+GVtPn8JDC4X2HkmcrZgPtMeoFlOMhsGox/ACjHZg9TULeil
AuMwjKHyDYCjaI2XYRmNUscBC7aCoIlh1vNPmcmT1BojPKb1oYDw0NzRY2b55h4zFaC02jg/FC/3
mwiqDMJ3xYqzohSp29rCQIkeHp/gSZOp5FEMLyqiwp2b6KmQhzs2S91OkSPRQMDaQk+tcecf2tXZ
LGkSBmbAGYlJr8+xLJ7V+MOe1e3Uf1//kiueA1AZ0KK4IKAcerGrWZ1ETYMP6VSxN8qfI3i+zfp4
3chKRLOXIwg2HhMUNXz3c1TGvgLPAV5MJtoMLnJ06xEpoC3wyjUz0F/+IyUMrMvFZ0ptklkSQ/EU
LdwUCQuAZNcXspwjzu1tcOvgCgX8/PJ9MSUOURraF54Vhfn8nmAqIUt3NV4ZSgj6crRbicjt/8iv
X9gEUSEq4SBeveijJ7NEnCQuC0+r7W6GtGE0eSSSowegmuAfVoLeggvJNx3zh3TwHZYwt1AxS4KZ
xLysXQltKExoMgk90HTu2I4xSX8lUYcsPpVpvc1qLZ/9JMnzLcVDffA0vdSbgCIp2XctG/Zo77d3
jTLFw21tpfqDOZuI2PM0h2o/JbemSuQfKhgxb0doluwGOHDqKQpBTqPPutKAATeXWhf8COY3kasx
nHV7+kqlyXisuogcE6nL3zC2NNzqTj6GBmw81nZs3tZlqSY+GR16oxem+U6bpNmo+ZTgMjZS0KR0
tJEOVWpTf5aLDjx2rUw/ka+CiVONlWo3mDMynpZZ5IGVbT/fAlrJAMqTZO0+Gx0bEyyO5vTuWCbV
zjKS6bUe2iS0UurEEArrVR+wAHOTpNoM+gG7qic/HjAQ4M5qIt1DQkF+z5s5eqz6DjS4kWU0O0Kl
zNdJq5g3XQbuYjTokvK2rPPqBp9RiwPNyaffKihaiQv+NvKcDhi5cSE1I4dl16XfXd8UaihZbYmy
uGUNORoQ8fAeZ1nzpVpz/U0TO/tS4hYjk/GgY3SkLLS9nkAr2ezNSBL431p8sPDcxJtaMw3028+j
buqk8J8ciC7spK9ilpV0cDb/+rFaNbKQFMK9kTbyDz/dgtI4swFJgZoS7cJi8A2RVNRKCEdh9a8J
9XwdDimxORnwV934IzdMPxtqvwWiW9JEQ1SixXD3lFxBVphJWEw3bZX2pkOyrQrC0MoNYaMsiRvJ
AlLX4YGmKZ1Uitx7AZOVITGqkGzMYzKTQI+UzfVPc1lSQ09WljH/DLUCxO9ltSeZTQozidRA0UYl
s6eP6GNI/WbO5E26iLRR8juTRIX3S0phHTaRTAFIC4JYrPDcJiVNk8Q9rgvpiI5NuX+H2tbskoP+
/Bzf0dvUM4/GXR40/vBAvpLARvaqxkLU/9ptAt46zLDKDqZY+R6kEcWWXoKCx9Py0Iw1dxiFadua
U56a4G56jUVjZfcw4UShMbjqYfK+0Fi1XPXBKX3tsdmlmLdzdqI6qWhp3KGuS9AM9gx2IWfiShjR
ZqUgvRdZ4CrM/aQMOrh1cVEivHbp3agKqokrpQmQX2pIxxTLAMaRL/X1eLZVZT8h5a5U6YdFLeuj
BPy69Rq7BAzCmbsiJJET4xIiJsW4exJBtbDPVfKrjbUM/pt2t3XKaCMIZmtLP81CuPNfxNHIYh1Z
CBteJLwEzEQAHFzzmlMDyw84OZJ22+eV2oxojjP1FQzfm8bpPGOqb0pVYEkUZ7igOVYyyScJTc2o
Trcs3pUFmgO938uHJNlejzMiU9yujYoV0zxCB7oaI3+RVJh0v6hedbnxS8kUxM+1oIZhLAidgZsS
6HPOGITK6dBh2BXy216K0a8abAX61mk11xh3LBPdCGsf7NQc98Gg/65PpQRzEwGMi/qT/B1Rl4oI
Tla6vzZ0FIBYMBekLWjYzh2DOkabsJriFRgMgbV1jr8BDvqJ0AkpH4DxtI28ZbfOtn5nji/q8Kzd
esjxUbWFOMAlaNYcxsEoDNhOpN4FotsGAFCZq+C6lwis8M/OqYxlM51wM2RJ6drJg6k/mSJi8rWv
dbISvjZC5nZu8gkrMWrD3DAtb4H8UA6zgkyhJ1F2vL4kkTnujKWT3hRdAXOgpSmsnyUS/Rp0yUn2
dt3OWo3APl0X5/RZQ2xFWh5h6afzLKPU6M571MxwCexBinCXUte+gwTOl8DsJY4GTonrc5EUBE0x
j2hpEULaaFDQk8NNQAzPMZ4G9ahMqOKmflKFPUQDRDiotfO94KoX/lkDnKHcUp1ESVhc6djTCiJL
9azdVsNwHFhNAqW9o0APSY4ADrsWvzBaYWKJUIsD9vb87CGhZ5rFVOQsTB8CSXswckhF22kp72q7
eTdtSwSSWrWINv6CkQJ9PT9EYg693jU58sxqKiwAvZR0xphyqvxQ80hKvEZvomJDxoEImgIr9xtU
QKDyAz42vI74ixefGJIPDA3rMjF21XCwomZz3WdWTvkyGYNggol8QKG4zyeh7WnrA7p4cp6TwJjl
xDfbbgTa3/p93dJK93OZjgAZKijfUA3lW3cpoZNk0gkg037DgtiVPh3qly4kQDzRI2flAJ7bWiLB
yb0tzXmmJi1sgcuO3JGDDQpr0x9CNVTvvcRNDvKXLPhWKwXsc5ucWypVM6kMh82rguRZ3lQuXm9+
7qWedkjuevcGGHzBjl5+vHOLXOYnycpIswHUaxagwz/l1xx1CBciRS6Id4LoqHjFzQDmletWL8/C
uVGu/sk6tdKraVmmc5ylW732mOktFKflJBr6XEk8z2zx9KMVoYbZj7AlgQYjkLEwz/L0Y3mb+Q/W
Y3eMBWtb3VALBw5SVOiJ8hI4tk5LtHfkEuImkzcjwmT6czOKvtvFqUYgQTBBHFq6UZB7OndOW0sL
DI+T0ptm8JFmw90Y64KUfd0EAiSGktDFtrhjrVZym+gGuPKbKd7V3cIYTeuf1x3h4jbFMiBgiDeB
rMEQX++PE8jm6lFderPxZY+PtfXRYhRJZgIzF99kMaNgDBtFSg3AN+5YxUOWM8dssVv6bdU4B6Jb
Pij5BWdJZIU7Sg6jDFEdVtq63MxpC1VQ/RcpieDqWt0zDOgswo/Ihnk94z41MqfCjI4Xm+9p+TUW
mMLr0EwTZQIX6IVl0/7XDnhdzl2sNvvKyBjsgFIHdHCbefyhVTdzgrk0M3cN565q3bIBzbfgLXqR
DXB2OddWG6eIabTYhSyWLYG1HETiWWEHdNRdXXuSS8n7Zy9E+xPEV4CDgCidx9SUY5T2Yw+BZiiq
QUGuclMM50baazQKWIpXPt2ZoeXInVwpZiolijbBUKcV5GilmrrD26AC23z9I7cSkQTqyk7iYsaA
J7TGQPbA51WDRPJB0RAkujp/lUHq18fD4MoEF6ZcHjRiuZEuqnWtLREc4saCPkCfgh8jyy0FoJNs
KD0NtASM4t2U+E4J/c/mX5vWNuSIgKzRVAzAWxdDuSllbQMGDXw0ybmxSZm4poLqqiZM3NZWpKIV
iSFxFDvVPxfMyUdzJrmmLMeKpjxxU7BdOo8atIdb0RzYSvhwTu1wzpHIkm7SlCIWRtYGA40eEFh+
3s3hdWe/vBCXjTtZz/I7TtYzRgkG3wjWE82ln+ezp7GwswJz8mrzRsndEc/rRvK7HEj9+TbVBGdg
dZno8cJDAKLEgO25+dKpII+lYJlOpgaKlAfqpAeKWj1dX+ZFirGs8q8ZHtca6XjDSAXMxEni6dEP
pjVHXa78XlUw2yNyxlVry0W8tJNNmdcvT8dmlJiNLApFCTD4Vbey/pWmv2Pa+ZArDK4vbeViRlsV
b0OQaRo6QHjnO6iAw6npKJampeWDRLS91Xxet7D6jU4scK7YyBNmHx1YsDLM38fo1yr9k54XAldc
XYiBHryNZvwi5n2+kD4tJ0Khc+11dvwoW+NRSwWT9OvO7uBtiVI4Jun5fmmV4p9JZcDZx+gpqma3
rJ4tMvt67YISqgygp2vpB+u3nNQeqseb6/u4FjrQCUQbfElxVD4XBNNpExlLnpvZ95nZeiX7mQ4B
xuoFF9haoMdgJS5rFMjQHuaOdGsQpqgp6OYzzTrMdu2PmAiMJpCVOsWG2oqbEtFV9idnOutz4oBB
3xrtDGyshdH1849XzKwsma6XHnr/b3o87syUDD+sQrute+NQDp0JsZjk2Wytp5SNC4XnDLYfyYTq
KqSfdhFpdobeamHdg/w2VrSX61u/mOd/Hvg0kVciB1865ec/r60NhaVThPI8U8AvC6k4N27CmvyO
DOgKO89DInDmtW+9zAtbS1gDAInPMYvBSM02xnMRzY1o+LKssKxnL80F33p1YSd2uCzTbqxEAl0D
0Kv0pR8fKEbgjNEnxrZ2Dkod1v8MDsN3RiEKLZXlCBkXHSV4sBSxBM8AO0NbGjB+Cdx+rQiTsxZy
Ts0s23tyK+l9n3WKje0znQcGpd4eKnW283zdKdbOyfLeACQETqtq3DeywRhBAC8qPWW8i5IDaXXX
RuFVDvsySKb/kKCcGuM+VCK3VUeKDKFHl92muVXBeVXUAm9Yu3hOjXCnMO/irpMQSNFLRxMasirK
IlG679MXlf4XB/+7eTr3HqCzLrMihqlY+ajtbZk/l/Wvpt5d/0Srx+jECpf9mw7Lxw5oARAz7Zz6
barvqeRSJgjMq4cIz034AfJjhy/G6XFBsxTdWHTUYt8ZfssqmKDqNwt8ciC/ChfhX3sSJQlrLu7g
BYpWF6gWrD/IkRMXT7NKJa0Fh0CGFThF42ZtHNjW4/UNXA/M4KmQQbilLPCr85OUF5XNGg1XXtN0
rpFoLoP8Ioh7wAQ6Zju1Qu+S6a0rNeCNgrKWUv4kRnnIRyekU+3RhrmN8W00oirh2pbjMYN5M4Cy
NICXzn8Wbv+IoQ2A+Nhbfl9XiPnfed1tKnA9z+C8PNTEv74Ta/sNiWUdwFYH+mL8fteW1DcQvsJp
b0i2beRC93ItGQ8grTb/iykESrwdAb1AIni+OB2RJSodLK5q54MzRdhq+dm02PH6ii7rg7ABShrI
XSFfQqed20Ti1MakL29/GUgCMMy+0D49dPT3FP3SGNthghK6ngOg3jo7KukYGGpb+5Iqu8smCcod
fzC7/BV76s9Lenfiz73SZIPkwJ8l6HO8DLkBcBJgSn0W5Ek6/B4B74hD0ByVhgviEUjx1YpDP+GZ
zMfkeFwvAKhC8vJEUaonG0CF13FQUjBQRACP+43UIqZNCatunbayvsg0O0/UBLEeqg6KfcxAx/I4
AvzlUYCjPhr8L5mbgY7vvWjscdMnVQyuKEkH0F6tZQIyhGoC822h1z0uzZJOm9IBMWGAr9WN4J5v
KttTNTkPWTJq0CSOMlZsu9aqH+qowVhvmhXg0sPAJoYlR6MOmx5A9xja5G6nA9Pjjgk499ypYc2d
0/YKkF+9ZT6zvJY+pqYYUjdNG8CSnIqhcG2W2eSVHZBCnp7VqnmTUws0/FYsA+pNx+yAdrz5gOl6
Zwx6WkOB0xrV4j5X08FXay023UQ3i41eYArYbSQ5ek1qZ7QOCcGj0cvQ27hXWtLukri1wjGjSA8i
O8bRbzqbyL4zZdYLy5q4d4eBFhul7QFK0e26DDOn7ypMxegMEkLd+BnJycJ3M0p1kBhqXQgOzlq4
P/UhzqHbmc0tzRCICaayuuhuiJ4sVJjs/Flwcpbb6cJZAYlZ9JihmsanMV0m64myVDOhblhW28QC
J1E4NS+2nUPa5DaydkKm6LX445yY5FKa0aadVUoov7QYfqzVJkEtpH6M6/nj+tpW99AB5AwYR13B
7XJ+Dp2umWlZwE4/tluW6JuqyV4yzXyqByb4XJcNGAQg56+tP38/OfOoo6NltdSdZ3Or2F/y9NhD
S3uyP/U6mOegyx+zdhAEmkuqQxtVLLx4QR+8XBw83iyXh7hNuwYVQecQNw8VO7Tjzzj5nCovM8Kp
AwIQjALUheCVWvdupfpp/t4XgoLo5QV2/ivU821mSmtHfYJfQXPwcUXHFnRopQyGssRn9VsCrkXR
4OelA8HiQii8vPNR6+du8tLIszFNesjiGOASaKRQT+0di0RmLsfwlv1dBsGBGAPonlf+jBg162Ku
kHMx86g79DGlSbvtE+fG1CBQBUAh8xKgTD0MYu3SqmkCW5ZtgWtdZrIQ9sa9hiKbraILzOXms507
dbqUfdOuOyB1STYRsQe/nwBQcOYJpV8jUQVRYW2DLXnR4NRgEbt8/klr6tROKhcVSuljAdhF0Xng
g4yCoVZ+Xz+jKwdn2WMTnxEANQVLPTcVKWNBlBzLI81r6vzOk8nVFn5O6UMin3S6m9T9NPeCk7O2
vlOj+rlRmURF3Opw2dGYt5livvfJEFatSGFpfXFLZwWle8tCZYqzozVqVOkd6g9O4RJy1zrPBBk0
ubeBZG4D0h0IuD+u7+hl1MOG2iYIBrCluOa5wwEtrsEZ2v8h7bp25Na15RcJUA6vCp0mz3hm7HkR
HLaVJUqi4tefonHutppNNK99AL8ZmOpFkYuLK1ThcPTVP11fQO3jPgbpSK1IvpxwDTc43LGPPY8V
7GFb15+a8hsoaDTZqC37DOd307kp3PJ1uTdYWgVTaPe0qo0/LzJ2N9licRvB1Xu0S9cwooA8De6k
Y5G5T0554+qDrLNI6CY368XWc3NDVMQFlVIDY2r3QXF+KD0aV+ajgZg41m4nLfZ7KqPbFVmHE8Xa
G8Cnjf6Ac0jPaId5cpHR1qkJEY2HJbuvwflszH/8okf4+BvH4V7AU9pDITMFTqrVN7ZWR9Qukc36
4woy3PEWht/ZczmagwqYQYEQ2+RGadWFpOol1lw2ODAcDf4BxGVoDuEfilM7kUx1keVFW+WK4cyx
/UTQX+HXvaJOYTsmpXG0Blebw77Ls6jQB2Tr3Fa5z0B2Fhlojfhwp2q80fsalGdTBwrP60dctJUc
7Ze0L2vp5edQlBoTKp5SNSgVGONndVmnzo8nDdyram+6Xxt76R+sLJkoSKV1CzEd3G90/SeITv92
jbjT7xidiZcL1siNx5cm1n70jhk6jeRdJzJ0i8I5AK3uV7LE+OLO9I4RRl9rtCBun1bjPlVXBMNg
Mfkbu8BjhXIWhgUu3sYJyQqS6ki9Z5kb7/JWtU6NMRYo7Zayd6LIu/2awkKSGDwmfGKU9iVNGgY1
DMZtFzePWS1rEBVeQCgGsv0M5XKDz/amcZHTVUX9pYXUJMS0jeWgqwc67qDUpXmPup36dJB024q8
DpbPZWOzSL7zZRhF8dSFzEi6W+jucDQIGK3LsTLNyK6p5Gtd5i01FfEJOl+hz4y6FhcbOYXXdmum
1yioYgxFCdcR3Zr2l06/wyxw3b1e3/NCwzZoXOLSqSa6VhXQUmSy3XpvqBQ5RRAeS9UF2enhLz7c
3Ijt0QMLP8Q5bmXtyr5mdi2WGroW3RleFWYDFK96JcgdLZyWdw+t2UsLwbPS2cV4Nf+5rfgByGwb
jKqfJ4+tqoYk84SLMYUuW1x9H1xMMKntUfVkbOOiMw4eYYQrqIyj24A749kKzYUqU1g7zcPoTju1
9D36aLngkD1OoEh2nE7iPkW7BjUhqP2ZuE5Qqjm/FqHFOmsQ82yC2f26agg1H6ve9Hst9R0wXkEF
/vpSCgJ4LCQbe2ObFb0j53B625BqoS2SB4Pb3rSL6Z5yBR3O/mzi9jCQFNlT6vaxxEqBe8G8MDha
dUbogeDzHNaex2Zu2OPEyq29sro7ksn6KIQQsAtqvozqzeYWcrTRVu+AyCCY1uTY6sgToa57ffEE
Z04DDTc6xtg5uIygh6X11sHCXVxVB71FZ+N824E81EtjiS8RISFLgMFE9Ibo6Ifi1quBHKqOBFSQ
QYwhn5Kw8U5W85ToEhzhq5L1wamqpzrmBUOWlYGzaC6wak0d+4YxoafhBQK2c/1hLQ9Z8UDMB9ve
ry3dXV9K9jV4p+LYSK/bLpyyyn8ttDYPZjLBQKp8VUz9pkYSq05khWXBnkCoifZ9FBkd0MPzy9iB
VtGqcLjAau53y75pHuf8ya6i0dqn9kHtb3V9t2ZmMCEQ1b4g6XbdyovPaMGFGHhsqQ67gjz2+zZh
NggihmamqCcpqw0CfPyMkFAjMmUt/BenmsPh9v6Sd4rRk4oEydLfO03ht7gQSIfRP3DSy6gULnwk
wNByjqOGHmkVRNTnRqV07fRyhlFDD6Kz1oAKJ15/8xsmhyDAadY/srLAUiNj+Kp2QyVRZBUtqYUh
PVQp2EQEH27SucignaIgG7CSzs/XDu6Z9m2YWXUfrOs8SPBES4v+PVzqaM1CGM45zJXGY4KmChK0
1eKPYH3vT0N80JK7jEpc82V8hIXdQPEvl7WpTAuM3AQjgVbsaxZEl5v0s0XRdVtbn0lL9qpif1+I
flxU6djcReoV4KyREL4Nk9hoXDz/ql1Lm6WNGxIYqhEfy8WoduaQfHaq5JhjLsr3UDpHiit/aTzv
hDY1InEIF/cgZzz3nqp7KxnVBOucV/njCALSxNIelKaD2mfpk9Vx/NFSHv/8eGIfwVzc+HhfcZhu
3rpkUtlOxj9bDZT4VcuKcEm+XccR2rbBYRHWxg3EFjqBcgM4bjyFd3XY1EngtY9KsXNlDl0IhTsQ
2UiEFBcJF0cZigHFGxI0BEMoEFpPHL/FdFmnHSzzxi0lfWJCOHZtYA3h5/isdmyRytJm7JpBTbJD
u9oaCATz0l+qZrn3Kg+0GVl8R0opVfjF/cG2i+WAfwQHE82FXLDNclldtrQYRKke4Ch8rTyosmKo
0LgNBvv/zWdDwcOI1QkYc+58o2NxE2eQr3XRb+/ZRzSC+obiSC4MESSULHQ2Ga6DJZe7sEbof0L5
C21Ok/ZJUQIv+eKsx376VE1QUjQkYCJHvgXjbqdm0GPwSmYo8RV5kI4/zBy0qgg8VeNriYpZPN1k
luQ5JvpsKOvgOtRcFd+OO3EkzUY1Z5CKtu5mjZ5Wmu2GyZY4k0sxGGwPJKjB0PSr95Tv6VqHdulb
OyeBPoF6w3hJsmB0d+myM61QT76DPhNNRoobWpVMlEC0qEiyQikAmXq09HIbExzlaNYnOOvqPOP+
hQxx9qo6b4N9SpxnloJp8k/XvYvoRnQNVM8xzACCPr6sbQ9JkvcK1lRL9Zeh0U5DpaMMOAcdmEKv
QwmvqA2WxSXX3DkdzbrAuprFj3RBnjyOEdNb9muXZFFWN0edzq2vEu/BVZO36+CimxgtTuADxOSb
jTD//DjWA+R/BxXXo1eO8KTPHgIPyOL4npIENZE4NhkYdzbWdbTmXAPYaHz3IFhNy7DM31FUmcEQ
eN0u9qfOQmG2Vzd2cfFUt/ZF0TkMSnvTy69JG/3F3wcXDSJtdKSi/Hi+bolKE5d4+Pu9V71o6fhN
r5TwbyDALaC6iAjxcDmHIGpnoGMYm34qwhKCryq6k68j/JpCvVgljJT9F4KfUq3RHaCWBUJc56HJ
AnI7H4v98th+Nnf2i+1/JT+1KI6aqI/cPVrfZMShQr8FIUa0QCANiyjt3MA1puOUU1yrjkoDq4Yy
vAdlq8N1G0XOHw+Vf0G4MKEbS8PtJoAY3mvrHCtofK9ugIMQVPND9f06mHDXbcC404SJ8KVFpR0e
EtznGrgoTE2y74RrBg0w0PBZNksNn6+ZUtcZOG4ICZZEs/02j7MgKV+1XNZpLcbBTAicApqU+W9T
TT0OK/hBAtdNp72Kd0BUjGkdalovK3ILv5CHPDwcLYJG/jGgqHlR9hbcn6d2qCuc8iy06D8WKXy1
/mTEz3/+ieDqME9voEME/cnnC+itaWrUDrY8Wd6RoPWVQcJhKFq53wAoB58DLO3qVqULAHv66sCI
1jmlsitDhsHtgtQ2m77OgbHYOy9/Mqx7BNrX10l0AW7N4M4NUQeVDD0gpvE2RftrfyRDaPYSNy0z
hDswFgYGUVsBSmf0OxQ2d5CF8CvaRdeNEV08mORDCA/2Sjyz2c/YBJ2OAjX2iTkBvd1R10+912IC
w779vfZ+XkcSGrRBYsu6QUI9c0FoDSQSU98GyVtl78teEvBdNsPhdtvaw8VDrb4UC0Szcbtl65Pl
Kv7U4tpOtdA2i9dRo2HqQe98XFDjsKEnQEc0/2e7sszvu3aW/RjZ4rLzvTG5BKFVbRrsuXJSHryX
5WkMNb8wfc2BNJh6jA9LWEf5q/vuSraoMHDaLgN3lhfT6vUlx2LPrvc2ddVDtja7EkV/p0lPs4kW
Zzfdr5OOymi+v/6dRU5rA80P2aR44w6mDqOT7G6ev7WY4J+iOQ0WMHxpL3+MhbcLHi+4IjFlw78H
RzdOjaYDi1HSpDgc3yf064Fp05r2EOPLZb5FtKqAM8Enb6FFUeWT59DRzD0brFOBmyr3poaw1KJI
zEArC3PExTj9WFI7WlSUIpfycN1Swek5g+ZOT2l2tO9KWFppdzmJyvatjiUQgt0KCNR/0QCN+Qi+
8aW2SZzNSo+USPuUD6FiRrm3i8cbakiKzEJbkNQD8QBSahd57XEpNCtzsIyjfdCXU9q85dOn68sl
tGUDwcKR7clT7KSIM0DUWZQPd63ZInkerfPBk02mCm4DaL38NoZzoGs3eXNB8GFosauy0wI+5eRp
zL9dt4edVy4c1eEdTbxDIGcDmhLOnkoZe71YceeUPviIvKD+akTDrS6VsBA9ZTHtikczBCbYTCDn
OYrMtssmZXv7bjklz8t9tl++K8fkWAFt+OOMOVqsNmj8IL7TeERNFZUE5W26z2/JbbrL7txbdZfs
17217/b0y/WFFMShyJGjsZwxRoB1ijPPKeouXR2Y56Hvd4R4Bp0kx0i0u38joNJx/qnQjuvN2gAE
VXkc51uwKVZxeN0I8Uf61wqb79JwldWZ4hEYy9MaLvdl7ds/umjZxe/ph7L7i+cWhpdYXQPOz0J7
xblFbD56XI2WBJbRxUhMo+CKKLiSBDyig7RB4dPRDhkMlUyI3wfzMzXR+3tT5+90/fPbaWsLn4M1
42pQQJsMJ+f5ZQ092vmmzHdK/u4Z9/X6dP07ibYCSvQ6suwYY8J00fnCuYPTVUXbkSBdOh0pL8yb
TSvmPJzV/eOGChwkZNLZYDcyo+h6OIdSBjx4kFTHhQ8l3X6lN4vq/cXSsWY+F69iPK/4xI/lQkJO
j/HqTluD8RuBtKbZ68ho5Y33ZKbfXKM6Xl8/kRdHCxLmy6Bs5V3o31IEwFPCnlotJP7o2IK48Nkq
E99CQ1JmSV4nMjAurG/RMDaUGouE6whUQ+gJP/Vrvlu0aHB21+1i35335lu7uNgeqrfoMI8BNc73
6BfxQX3ix3lUVWEf0yDtHhWE4tchRVtxC8ldiN1UjODyQ1xc182pqL3P1NbvDDOVMRoJoj9cHiw5
z7qTL3onxhVPlETBKZ6p5uvFWwu6UdOfnKMG+TcZi554Hf8F45M0Da2WxtEBRpL0MJX1bboMB4/G
x8ysfcVZ/9FttP646FyTrKbIV22s5PnFUjWf7LyAF2ks1x/a1znR/TW7q2MZpcslHxzO9RaJ25VD
TPNyZCZOOvmaapjRUnsraIrl1iFzVKlGmKvpw+x+Ue04bNxX3KX7vNd9ak8POvmUzFArtDNfHUbJ
HSTcUBpjnkcxy7zof6ihAmMQB2dztpND38NhZ/Rnu3YSpyM8lci/uhY4m7GdOL8GQpaUGgpcqA21
6/iFGg8deFR+JMv7X5wPFouATh/jy3xWZ/LaUcFgGAmK3AwWPAs9aDpI+VOE1iDo0NChjLQeH8aB
Ja5KWxMoql084bcERZk/x3MRVmVzoqDVvm7UZbsF2z0bPG73rM26wpUhDMbjVvc79ceafjQzSLkG
c4dqEAjxlk+x+ur0XWCXreQRKjwkG3DOyxWzMpZFMsKhqmgqtl4qzEcU6bpzsLLX7RTuxQ0S59yI
oYHZz8WyNsWhtPdL/jHIJiiFxmA4FMEq8mM2HwOReRrRyw5jsvRHZ4Ruvcv6vZLKmvPFX+w3Dh8F
JTju+lTii2VLpO2SqAfD0qv6aMVRGSm3YDb5i5XbwHHHixRZZXUFzFL7wl8J2sKmoPL+xlVsQLhd
6FFv1LOOPcaml3Y6lP1znkgiBeEO2EBwe01pygQMM7BDs2BAs1v0NLAdyXESgUCrF29/eGTW8n0e
YyVgzomNBiBNe1s5UdfeYmLs+vcQphjY7Nuvjjn0rrN9uHm4ZgRVB2dWEWS534flU5I6/myhXGre
D/BLoC/W8xe3+ouaEN6Vv1GZ39qg4oG7eE4KVFTxG6pi3l6WOxGcH7QAotFDY63FmLE+R2jRPQBf
AD9uzvprYeDxlRnJt2G20FNDG8mHErhZRh3CdLzQKY6Or3OwaQG7Pe3hDxTtB3rdQ3spjkq9oJu0
9438+/VPJtgVZ2Dc7nbmRNPTCWAVWPFmDFQ74E6VlAeFq7cxiNveJVkZPQ5SMys6kVb9VS+fi37y
U+XHdVsEAdWZLZwjndDk3xP8CzJ9fh1aa+fQ5VB5bdi53t0yGK/JVEPORrb9ZEvIbQ571b1xqtj3
Qo3VRj9H1Twsspoa++1c0H1mG3eyXHdINNLBtkRpjpXb+hOVNW/J7OCO0ZCZzVwmsCOfjZuRzv7c
ezCklDhtQYx9Zgn7/81pTWsPYe8MmNXZ2/TWpbu509l58i3MHzeSPSFeNyhyYCQOzzD+5qOVVlle
D+9NliY0+psWMgnXd92vUvrlp/kXgr/0SqL09awAwtoZhylYIjOAOt2N8nqvPkxfklsj0D+h/eWO
7OOo6PziW/WzkP0I0c2LVf39IzinYfWdW2N4HZmh1B8gmaTdzlbgopez9slc+BAcQmXUlsGKXdVv
VM57pN6oUK0Batlafm88VdUXMkPPDhrtMnYeyYfkuRuNOSv6lqVdbZv407IHjZ7E74rdx29j2C/Y
bMxGGRvSewwBD1oXTd5JNOX7CqRhCQlzbT/VklybbPU4x5GhijivFQDXNoQe5bo+ZhPENrJwMj6u
71Hx0f5tGuc9ptqrukoFUq/ulwFZPc2vNVk2lKUGr50Dzn+0Zt3TAYSagbqghTe0s/eu/qCaCbWd
jzoPF4jTzPvrdsk2BedLMEwJthATdhna2xB/SFOVsnXjYiatHTHADUnrgHrpV2WZDmAafKfE2l03
QxQ3bU8vX3WiNjTeVra5CVQOFXfn5geIyZSGiuLfnV2HtX6yahmoZPH4OCPr7LkabDhibHT3mEUq
prQO9U12hP8AiWL7oHyCD6lpeN1YttcutomuYWZEAz0q3j3nx8wpEPnEOmBddOpnlYpBSsV3lO9O
KWuDERr4L9JFLrvTMpBkDEBausK3OxDh9H9zrjYInNdtHGcYVHaXdeBccMbvVrJLesn9IrwvNxi8
j3XbPu8MtjeqLy3IhZN7dAbMJQ0d470YJGBCl4SxcUS6UK/y+BqhpkxOa2OKMlD1J0NDtcYN5/52
yB6IIjm6wqO1QeJckurlw1CYzFv0z6oVWmrkEZlHEm+A39ZwHslI9KxZJ1gzKQiYRpCi06gGRSMY
FVoNxDaTX7mQ8kS341tRfWkgxiSj8pf9As5BLaRFbE1hZd/8sI3v9SA5TMI7a7OK3GFaS2+Nq5lZ
WL8l07OnRb3yGA84uGHVg7WGyPruJRvkQvVyrWOzTmFQkh9Q0gbjZjAl3xMzDUZZKUoGxR0u6Gjr
66CxvYj8pMK+1+ds+TwWJ0tWVpMhcUfMKKBF4/QMaVLQp3wDUttA6317/j7LehuE3s9A2hGEYOiP
4ztW2hXzZDHLkKjuu4Kx8cT+Rq3HXtaNLTxdGxj+dOkZ1MhYQnB1vtoevs2tHUv6Q4RbewPBHS7q
jtrgsJfj5L6k9OdiHq/fEzITuKNj5a1tJDFWSq/Bn10koTrsjfjn/wbCnR9IX7jTyNZJH+2wNirw
geyN5PP/BMLf7lXX5RR5ArxLcQ+BInZVLN/JZCwFkvXir/NuNHKzZ9lSzXlNzY8s2ZcytoBL1VYM
laI6/H+71+UOCjS62rJgljhQ2jxMlW89fOiP+YP7qN23Yf6uHvuwpL4Z9revYGKqW7+9UXbXV1N4
WDe/wTiPH1oXDcAQZ0DYoniBNb5lYxt0zW2R3WqebFxfVKo+M5gdgs2bQMn0tHBagCXka6wvYUyn
EAp48fypSLudmhvhMKkR9bywbaudZVdfrhsrXXH21Tc/II2bWsNNiQh0p91quxh5zp0eTT8ZJVZo
H9d9cxvfdFH9pu6ekm/96e06vjD42Cw250co1exyZc/nZPowyatirIexs3elBlJGCqKuuoCsz3VI
9icv4sMNJOdXmnSMJ5fFO2ANaDFZ4cXRiMMC4ojrOLLzwvkXx647bWam6cvRBd3o9K78sc47d1w4
70I7EEzi+sdW9XbO/FyX36RDBr8G5a8sF38hL4ZDGszZImtz2wfNXnsGb0U0PyIe7dYwubP2tRaQ
d30XP+fv9rvqTwf9fgi88NXYV2ElSwhIFpUveLW1qyxD8uvjfSqHR69/NmUj9mIIzG6wwjqeEdz+
oKUxtSo7Ecs6QKToUMSvuqybQ+xjfmNwe2Ow9XjWXGBk5fKaVdTPZnNXzLFPSPOlNmUtKsJTht4U
DC876Gjn1RTbzur0ykD84WCgqLUb3xt2Y5eFLTmlOQb3JUGjOFmEVgtoZWFm2uYHfiq77qu5AjVm
9dy/oVcaWyS7xYgdtKMfzfteVgYWnugNHHdrdPFaeIsD8zL1i7mc3PaYNkHlSuKFS041dto2MNzF
ALW12p0aWKUc3KclUu+yk9GE5Tv56HztmO/zU/FoBbLhc+F23KByN4RVlKi51UClxi1aG9X5PVUk
ljE3cXHEMb+noRYAYlf+UTZ1pW5XCeobJcZp1QM44fqh8nWQ2CR7E8JLa/H+F65xA8h5/W7QlcJQ
YFPpgsTLRnQcxAOkyBZ1GSXeXhBF2igmm3htOqhe8/M2WlwpnaH1VTCMMzjocrvfg0m1//OeTTTZ
/l5BzmeAPxy8cysaEAeveFrrNMgS56acJdPPwn2+QeG8hg4H0ScDUMBj6RqnyXys1HtLNvhySXLE
9vkGhr9V7LgBtS3rpgShNOa4S7WDxON9S6K5eRubwM1uMEaXxTdj/wzxIcPaeX/1eAc9BWgQQBWA
ItR5VDKZeWpONqu4oRRmzLfW8mHLfLBw128wuNU00IJjWih6sARBaoRV9c2hX+kaafGP1oxa2aC+
8ONt4LhV7ZWEql0Mk0zzs7V81/RPtncjzfQJtruBLD2mOR0TNT5eINFdSqup2bfrlzkY229pLNmD
Qne0AeBWbTJTMyMOAMBNUlSnyvgnkdHUiW4r5KMMF/q/TJyW87MY/1dSN4E7N5amfiYpPXkW+szW
IbdOFGNz94lqFnvd7KvDdbck+kRof3XRlIiRD3DOnO86fa5ny6tnuCX72XGe0PY46zeFLGUjWkHG
2ggZdxMNxPx43qRThbSpwY6XHsaZekysNVRqY3/dGMFOQGPlL6UXlK5RUz43poc7VDKmOK1i2j1Q
01j1S9LKIlB2EM+uDowYMi40C+2H4K/hB2wbI9bHmcBJ2EO8a4YvLarxvZod6yE56XlxvG7Txc7g
0LjNB2HO3B5aoI3tUdFe8+5kTekTmszDpoGfcDPJGsqs485sXa3gPO+YC+znXeUYjwQ9qqYLKRua
38+NXkouq4sNeG4f/5B3qV46TtbAPnBj4Q3Y9T9b58esPF9fxstyAIfDZb6oG2c5qYFDPf2jL3JM
hyRjcwOyzRw8/7Md1e7cBCqIdSKqjz8VSorw+k+QWcqFbH3mLprGLO2Une6GxNGDoQSNoyOLRYWf
EPTf2JuQVsKz7/wYoGJb6d6CT5iSu6rdzWgsw2yd3b2nsgER4ebcILEDuXlJT4rj1esMJE9/o6qv
zbsa+oB15w8FksDT8jd7BU360AOycLx5Z2UqU0mzkX3DFkiZFlbQo6WrfmeXkyTPLfxYGyj2/xvL
8q4gKjEARRztxdWnL7kFKu7JPnaWJ7HqwjmynbmBYp9zA9XnGFTVKRbRTNA17dmtPw/fTPcv+HvP
cThPkptJDYUO0kOqJzLWsAbXnp6SsGZzl+UnCsF1+ohxX0hB/8W+39jHeRQols1DA5ULMPWYPoWQ
mV+C/LmYmnCqLZk7uYzkfq0mm5AGNwcz+Hw1W1C1gYAfaFY+/1MSDVWX5MGdkyOtss9xXSW+3g8/
cwtjdx7ag10V790+zNs4rOzy3YT8znXrGd7FbQFhn//+Hpsb/hgVp8b4269Vr31N7QJIP/olpsKs
ZqfYYelFEE38ixXHZAZTSlRRreUFTND7Zhlz3eFLq82EyWAHhE8LcmxdiOtE0iQvdKxbMG5blaPS
uOPc9qAsvjHGG9UOzOx2qsLGec1sv/TAeU0k9v2KF/hF3WJyH7lCX66jQN4KM+OnOnuoKBaShDR/
KQzfxuhtc5eohyKPejCB0rvFPWjTKaXPThZ19k2WyHhzRSd483N4zRNFWYzUKPFzwCH0MRX9D1sv
9mSOJS8u5k0vrQYLJzjLQGrMyzpoJGlAtA2Y3Bn2s11/0dz16fpuFV0dEPD5F4Jze15i2PGgs4XN
e783b3pc/KvyqBVvsfr1f4Pi3J7tUdehGg5Gh86JtHrqFQgvOTdrAaJ4Wbec+AP9Novbo7RPY8yZ
wyw4IvCihImi+4spackTgyABhHk8AzpInEF4P0LfQ8GpK8CfiAADug/xDTFqyScS3bnQ7/oXhrOl
y8oGShM9uMbqu7n7ZCv9576+b0q6s1UojJsYrrj+oS5TW3CpW0TutK2gTVRzCsShnoO0OXj/wDjj
HmMqp0wJ1gV5BlkjhXAfMqpGjz3MVYsLYShiUIrWyR51SnqbDyA6dKaopPee9okakufdZZKL2bcB
Y+ducwHPpIDIJRSS0GG7+Kp+mKcMG1IJWhDYxWQ3JhomLCNTe8NUU9sd1OFt0PxSA2uszJeyIPTi
hG9+Cdtim1+S1Gs5ex3Mtm3k6D9m8zktcC1HJkq1KoliMBu75kPvfPmbL7zB5Y49cZzUmXrgdmvh
l+z99ATZ1lbfkRZVgrLyCRrERjPUEB9chxYemg0yd2jqalTyegEyGaJSHU+rPe9H2ZtG6DjRZYyR
EfQ0X0yNKRPo0pVk6AN9VcOesvwKHT5fN0SgIch20W8QLryfwFzqeDPtA817iAkCnXfP23fKbWXe
jxCqat89fd/Te7f5Tj3JIgpdwgaaOy1KW5jKCEWWwChpMFgqJo8+KXhu+x1r3D4QxZHNkYiiGkwe
g1oBDQkQyOJcgkXqXEUtvA8U8mkZ70BE4WS7mEx+CXaigR5cGcGkOMz4jcjfsaOrl/1SA3F09lSP
7OZxKVY/HpuwxsyFgTdHT3wV+r/XP6twacFdhGFDjD6Dd+X8RK5dVa2gKO2CUnsjMypn5ehP2XAc
4i/G9AFNlcN1POHCbvA4DwB9Iqgpj1YXWN66N9Z5r6MWShrdh9DmQ9Lae3Vo/azUwuuwMjM5B1DN
42yoDFb3lDcl/jaWLbiwjWXXGB/aWEWYNZM8sMReFyNcuCxRn9F4atQhNSuPrljZTF92OrrLtZXc
ZRrZu+56n2uvmbYciOsE2oSaaEGhBUlpAq6td7XwfBAE7xt72l1fBaGfAMUTOEWhZHjRRmfO2YKE
m9uheXTel/rwPKeynnPhxfYvxEX/3Ejw5FlTQBiDP1n3CI/zYu+achUC9sUurpINELtqNleJMlgO
ZKEc3GDoUM7iGacy9UmxHuq0kJwRoQ/fQHGeT3dLCKiyLznSw2g/udP7/2Nw7aITll3SGxDOx9U2
mNsXCntACIpcEfTqUFMrylOG+dgcGgtOpCMrq0Ga7/qeEDueDTDnAeoYbeipBuBRpVGMec7ViIh5
GHO0SMz+Yh+M9r6VDZfJlpRzA+7YFG6uALTWQ0cx/TjZO72sTiQEAeGGwXJESDtzIAbUoGaXfbe6
cA9zRvZQE4vQxCi5nYRbfgPD+ZZWtxeIfQAGDAxQRvvWgR44AS2Lmu9izIxf/1zCbb8B4+IJzaNO
0y0AaxeQpJX3ZMSQVPK1b1aJx5QBMY+6OV92onWIwgEEdeV82mswynGD5Y8r82zbb+y5uGhxBxQ5
NoLq4IWdVC+puoD8qX+5vmzirYACGHTSwcZ9MYZKmrTqV7gljWl0GAuypC+zrknOkgyFcxR1QboE
ifUOo+DWQfPST0ub7fPakzzEhJcZEw7/rzGcqxgyp0wG14OPxctyTfdmXEdWdqB4sLRJuMreRzKr
OAfhdvFkDg3gkuY+1QOij34u7UST2cSdVaQDUs+esXQVck1hp3sp5uXW6mtWumtE1QLP9baajMgo
1+HT9b0hfv/hqgL5i414j6/emODHoNMUd6h/RVZ3sw4RTS3faO5Jc/JomDsYeO8wnSLrvmMLd3GF
/cblh/nrZG2XsYDNq6b75ZT78SwLQoS3ygaCuyUXzNqUpQYIt85CBVYQ52DD0ep5UMxFsAw7e9mV
iYzsWmYZdxAc0B6q5YgtYynOcSbDGyQu9te/mnBXbizjDoFlQyBD7fHRvOaugxJfBkVz7M7rIMJo
dQPCbX0HjFjKssAOJDl9Uzn28IKdbkA9Qken7zMtTqtyuA4pWzruIJQTxkUGHZB1DHoDpzyhm08y
gSB07RuruAvLNmJUpFz43BZSnnUHEodmP9h3GdQ5r9siBjJArKUbFrTRuW+U2+kUm+AyCExnetSq
PEFfrhuNoDZpXPP9OpbwFrZ/Y3GfqmshsGN72A+VdYP306x1oUFDIw1U7W9S3vYGivtEfYl56ZoA
SjOGWyNZgtx8nquacU4k38auPBrJGk0klgl8ibf8bxO572aqxQyRUCynDh8/FBF4KF4h2yJJ0gg9
8cY6LsIwCm+KDWada4a0fCYQttQgMUmtHem8KPlzwXgEABs49nM2ccY6jIOnoaEnKJNoRMFgJHuj
/zBtGbOobC9ygYZWTqPbqjBLb6k/s+dfm6FIUYDQOZd5XWGa61+bIAdzbhMaGqsYglLwTelrNqFz
zTeg7ZoOwTrFflm8rN5PCCM3JpX4DoHo9XYxoeRzDjwrdmmvFYCz3g3V/Gcfe9AenlWfIiBpC2Vf
kZdxXHxvdMMpIz4Z450+Zr5upL4+Os+z2T4ulSqrAF7fUmhZPP9ZkLo2e2gcdwHNX+l4Y7lPFKSM
eflm2x9FZ0u8jthpM9kT0LlBaIjzOoa2ENKVuPO6UvUzUA41M0aFe3QsHuf661JCfVg2NSbcXNBa
AcsJMil4apwbOBexDr4HOG2kcHwnjXr6pTf+aW1JgUScg9vgcB5AGZY872OY5rRHUh+rLOiV72V3
qManRdtrOu7aH93w2pZPiymjYBN+xA025xdMt9Wpze50owXlSObHxVuPGufg7gY2ZzFJrl7ZknJ+
wSa9lmsUcEn1T5vdm6DEch9qK7x+awhv241RnFfovdwuCUSZoGa7Hi1r+KENuiRav27IBQdwqeYe
qTNAZG0XpvBriuF3ymPZ7q6bIrwdIPuooycY0us6twddUI7QvMIooT43d4pp3NmV+mZ3zvN1GHG0
vMHh9iBNCSMFgY8xpncUSzQjypm2j0+tJFK7UBkOduyngyo51eK9v8Hl9p++KH0/rMDt0LDTje0p
Xg1oahZhXGN0vuii1Pva1+l3klOftI5fD/2t4ywyui/h59z8DG5fGvFaGxNlvqwcTsQkNz1ahqp5
BlPbKjFZGNJsoLjNWXkWmfD66oKh+mFh43Q5Hndk10/vluMern9WiVk8LWXRg50N/C84bt0ugYoz
sLwlUE1J6Cl0IuzJj/5PiDjwKoimOdv/Ie3LehvHga1/kQDtlF4pyfISx3H29IvQSbq177t+/T3K
hzuRGX0mZi7moYExkFKRxWKxlnMi0sNIy9FV6z/oBSlycN2JQPl+qkQendjqTbCQxuyV2ZK4IQP2
Sux/ydWTDpJOYAN7gZWRQ1YAX5rXB8gTyOxYXHuCmuezepg/83UrE44SgCqq/DZVHE13FF46aNV/
fWvITnJoQQDoLTnAoTdUOiLTMEXN43XLWG9GWMhgggqvRkNJNkApMRHPZtibtE7yjuapDHBnNEQD
I/gkNvVHpfSTRdTpqfamnWB4yB+Gp7CSAquqksjJE8Wzsk41gcSQpzQyPYFzZfycvMJXEsxIzq1h
wO5gm94TT2jElITo7VNQOEanu4h6kZbkxVaORPRvxPuga1y1iEEjDk8V9buhMf9LEmj5EYx/VJEP
REUVHyHlZ8wQA/q9omnGS8+tuuGlGMYdqk0qKGmMncfFVRmbur6Z+mdd0DF+8lqDGCzfauWunDje
f/2S+ef8mvJloOPNYFFBCVuIxGkvoFaUFOqtX8b/Gh9ntreFzTExHEA5oyIiOLlI224VL3dK0N2i
t5vjYdfdEcA9QX8OuiMWTTsBdj46paAO0Z86faJ1ardAwiNAIhvOIng2OEdp9WFg4iEMBkWUX9gH
sd+TwYtVbFoSWwkZad7epCgoDsHjEByBFWKi5VUAOFSmcY7Gqp9YCJ5/X7yy/NAUklyDUY6kdIWh
d3vePNLqBbKQwIQfSQCeqlbGUg4GkgrTpgA6Y0y2ucrDJFu9FUFSA+ohE1DabOsEiSJzyHuYRhbc
a6UTonovIgxVnbDj3fWr1r4QxayaN8idmGWzqPKsSj3VaxFdtdHmulXwpDArl/oB+F7mZ70Q3pio
ModoIMz+9WTEfJjQLyvC1hXQxTNCAgBdlUqN7ZEkVCfCGwx55KJPlfpkJg5IN2jJw49ZLYCi1Igm
RTRHakBBu7S5IuniNEbfidUAKv6o3Y93+mN9K995G9EWXys6Iorb+X8RxV1fz7VDvZDLhjJyFWeR
9JV1mnYGcTT0YkZ3sn9oJXuMztdlfeGesjncpTDmcgSJc9wh8sXl6JrUd4hPfapaE9XvMEjhFgdz
ohigTJ7KjW/HmHL2LIHzvlg7D8svYF1y0yihrsJ8pmHTRocRLT7to1HZuvT7uq6rlcKlJMYpa6mZ
yb0PSXJ0gEtux9ZWxIOmoU1B2WLCt0x1q+Tlh37iwX5d6v+YkcIcQsPofLkTsMKgXj5OiOsfwM0I
rmlUO4KX5sm7B1w/TazQ/u05Pq+crfCMiTk3Mtr1MGwBj23SYOM96nfRS20TJwRg1+hiXF09R7Zh
q1a10+5LW/gFoo+dW78WsG4M7GwRJ5m2YUW7rfKG2e8zcCJ4D6M1105EjAXpM405eHMuj1mij1MM
SkfcYcMt6AxAA8O7ttYc1DLUYPa9ytImEUdcHmCw1UY0TKWux+19X33fLaUw+1wloOac5isqhUM3
BkqSY5FaavCptOifSIQNgEpK8WkS3d7caCOP4n7t/lqKZ94KQjGgyzaFeLUU9vFEDn3yV5CSl3rk
QQ7ylpPxi1Un5llmwKTIeKdJT2P30PxriIqvM/NPIMw+C6I2aTPiQxkwKFhyKFueMm2mJLM5HmEt
nlksGju6PRlmoLX9vGjqRsCLHHdxa+wq+dRpTi99RtIhl2xR56Gkc1aQjUL9YOgkMYBYX3utUDfr
pLMmv1zXbf3gfy8hY/SaEc18v9ilsEfzHvAilF54NYz+UGnye2Q81Ea4vS5x/SB/S2QOwGjGVaJ6
kFiVR09EFJjqFS8MWJUBEC1wl+qm+KMpKasB49bPh0xug9vc7JEeMdW8/biuyeraSaoJ2Fi0eoHW
99IliegA6hN5llLqNpC6RhG89aMtg2Cz1E8+qnX/N3nMyqX+NMZRDxcYl/eVevLiDdDCI+Mt9c6D
zuOTXzW+hXLz74tQmohhFIs6hI3dhHbkXRXXNIg5Pbur3mghZP59IQTAsT1K3hDi9aVj6sQSQxPv
b+OERg+O2fE2i7k/dD+L5FiEqBxNz6C/8Zxmeh+HB0U+CLwG4NW1AxkjyMKBifsjNU+aeiwSD3c5
8W1t7PeACgu5U7nrMdlCCmMOmSoXQjI/jY1jcKq20xbVq116LDKUvSkKtzkNbWWXWcIx3YgpTY6G
I3P27yfA5+yBF9/AWEnTqoJaxTgC3ccJMKX+M3r6Pl8fZQBs2qUNwiaXWJM1vhhOayn7SQNWi8r5
htVRoeU3MEaE3OiQ1j7WoR1pBrASS7sfDrXbbaP38iM4K4D6clAG49ESrkdsC90Zi0oyedTrEnIj
YGIKFCOAh2Yrf3qfrUJRWxI3Mi3fUSU9FWhUJk7KK7+tHp6F/NniF4fHU9U4NkPI1x6OZooo0bvp
Iwd7L25Gaty3B+9evvUmymOh5sllLnbgEBSanmHPo57OYObqcRKcmlcE4kj5itIX2pEY/d+DAu3C
6j3yDpgGjqOOTiUnUzt/7I+HzfcifuWfFmJkrfaUyJwX0U+tJCB/FITZJrBGROXvFIiI/EXkbXld
s6vOaCGVecyo2VQF3QipbfEpeKqdxODQANu18agjbxjWm+sXx0+opMtj+hWULrT0i9QU2jl/Olql
RQiebuQV/2BskNwCOrtx3sT3xhLvhZvMbZ7UyErOws3oXv8Kjlf8YvhbfESjgKq6EGA3JVjZh17a
5KqlK7y8CU8K45FyGS+pYLabssqop5fgNnppYl5IyNvA2XoXuiRVNrcpQIoYfdRAFmztMvjQYmdE
ijCK7OsL9/MoYBp+zmbIKE3MFOmXwkTQnxIjR6PqYKQvBjATt3JoVA7pde1cYTr+X+8TxGEeAIP+
GNn5UbwI/C40SjMuodtkUNHzBHs08oQODaAM/71mCmj3dDDTSagnMy40TPzODMSqRItJ4QZV5mRd
txtCsm1Q1bou6mdIiDAQTKsg6CDIS+qMXbR9T7q6higjarYpGdyA8OowP00PAA8qBlPQdIRJUZaC
ygPfGYD5stKKmkSinV9/kkBoQb5L/lzXZSVFAbQbAr44vIiRemIJC0oAyKL435fW1GWWKraHLgFI
aOftCpG4YlPdxnK5B+v0RvKMT47sn48hCXlkooJAGc9xTBleWqPU5W0UkKm0ZG90Gm9y8ibZSWm3
0cvq2OvBzvRriqw9YEmAsDUGvNMw28Slx4Z8QGsAIhL9VgrLVlW1WaOUilhaRa8PNBlGgjdLd+sP
VeCokYBXNWl5d/3azi5kakynSyt0MMpOKq0gsFFu+wWWF5ol8r9GgwKIEYFG82NCU/B6uVzalKB7
BADAJThMQSPaDx+lpG21qdrqisS5ElYKK+AuA+EJKC9mPsCvHpuFB0MbR4I8hFJaeS+DO8qkKgbD
/Ey3pbCxYzGgRlvaafcc+6LVdT7Hx3DFM6oaQ6r4Pqi5rLodEBuluUfVsN/0hQryjVBATbZTToMv
jCB89t+JFt2gH+SdY8o/20axBhLYKlGkUDD5y2Y1k2oiZq+VyLFHdzomdjAr0+5Kkj9Ko7yPPMVt
4/imDUwfzA+EE3mseXVQroGOUZVA4MUWZTKjGo3KJCWSCvqxr4f7wp/uBV98LSfz7bqia+a7EMXG
UuNYGHEGp26Boai18zFLT1Gng0il4rbPrLlZVCww1YzZG01m4Y/ksTEUv4Yo0SSOUhZvvap9XNdm
5dEhmSaIo8hMtQQQCWbb0kYL8RKWAehv7AALI5aHafxswRCUKDSrX4NGP6BlcCx23vBQIj1joqkm
OQrFJp22JMN4hKVNTuG7WrHpeZnUn7sqS0C1IHOLFDiaWAjvetB8Ne/QjiWVtixNtMWYyyh/ROb9
9UVYlaODz9WUwByKm/rSVQxmp3RVGYGyJpmzlR6N+hZTe3s10//1HQ2NoNJcPFRVAJxeSgqEAp3x
IdgBxwnAltM9UV9H7zSkv68r9NNw5ngY7FnAOjEMNNJeijEHTe0NLwZYXJ8gvy40uuV5XvwflMFJ
QJsAGMdEgAxfSqlbAXQQAWAnu2JIDqaIzoW8knVb7oNnf+xrTpPpz4MH0mpNRR4A86qmzFqqhPzW
MHmgk6uIh/ipdbWWWHpOON50be2AF4/IEEN4pso2BARFo8RJBgaUgWxT71NOXq/vzc9oF2oQA6BM
aLqaEZMuV43EeKzoKZCtU81WCuohda0GB0kGx4+6U9s/16Wta/Mtbf59cTNJkhcqyUxdFfaaM4n+
jZ4Q+7qIn68+KDSPEaOWbqg/JgRLUxn9KQdcltgqtwKmTaX8zRzuifwMXG1A97bvoVfy6gvXhSJG
vNRLAXKBrjUAB+uFbd1uAg2ggZYwpG6oh1aLrvR/TwIGPDBlLlbjGYUuUfaKMYYgMjERCiy6uqTm
tBEwNx2rHONbyb9ACEY/AQomqbARxhV5A5Al/RZhb6Kltp4PFjEEy58ioMdGL2OkP3b5syYkduyd
0S7wMeI1jRmTykSWlAtDtdIbc/kxzMu67gPP8OYY3DTPwgQ33zi+H9rgjjdoY7xkbX7oYuQakbJI
etCYjxw3tnLikREjqNlrsoZSNHNU5CFSgygfSgx5GY94t2EWoO1mLAkADVy34dlVXcbBgIQBNzrB
zB+6cVlQ67yQwlBQ/QpsrehdxwQMDGgS70rif6CL7hSXMeFknFbSCHgXYswBeFTAn8Ac/qUFS2YF
GFHSoFHgRv41UWQ1nY+3yAYGrBNbwaZyZJo57fappxo987oUVvJtMg6sbAId8AsikPHdqiEEmty3
c/cxrTGodJvdTRBra45/7CzlWcET1Q1u08ctanecxV6zK+0Lg1bFpWEg3r5U3cdbQwCOFIrCx+JG
ocbe2MXWS/6a7+INDzd1XZgCpD2cBzzxvgKghQccFK9VwwbrLDwAH2RrWqk7WOlucjIr30acO4or
jfG3QUL8STehWunoe38v0OCU2CH4uk5vKqiaOa535e2Kg7FQjjEiYialJHVQbjxXdtFR9AWhCGoT
F4NhnNt+pdh6KWuOohYLqUsRjmoLWf2+dd6HQ+y2r+WrTkUYyHDixX5rnvBCNcZCJbXFNOOsWvPa
OuNvcuhot8/xQqcF9R8at3o687LAX9NzjBu4kMk8pDJVMXoph0zjnG4DGz3D9mgFNybdKCktbYCO
bAb3LXDETeY+X/dA68urinMFAA8owsJd9okp1GMF2dKH+Rn/3nhH2Wpou8HFOu3zHXc7V1yehoTH
P/IYS9XCVoyLeTvVI975p95KrAhrXVoglQcg2Km3GwtlDitzryu6cnNfyGVMtulHMxVKyG2tAgRE
9P1ec0WRb67r+ikaskcYesWNemmuiSRjRN3s4OH2stv+SY+KHdgCTS3Tqpzud7j7Hezbw8irln5l
Xn/YEOhx/1cuY0NmpoAgIerRc/4a/0Zqw6feTfVeOZI1OFlCn848Lp15o34InIE30YsIHEA2H601
ipbJs+H0wnSjE/HQZKVzfc+U+aa/JoMxlm4C7X0W4roYLdUyb2rnJO1G63T/6tneBthRlNzKu2P4
9Een41tvB9TfuMEhtNVb8/HJ4Hii2UJ+fMxcKFZAnw3yoNnCFo6oD7XQiGQZJyV/LMb7JHNH3umY
fRkrAvgb4ox4AToz9uU5aUZcejGwPxJ1sDF7KMloK/GOfse7ClcFyTISVHh6423DnAYhjzAln6kY
QQyscR9uJyq/qVQ76wEFTF1tlzciJfZ014qcRVy9OhBi4nmtGIYC2ZerGKhlW9YjwPeGTWdsizsf
YYejnwQ3FDlKruq4kDT/vtgvsGOFUjpAUukAeQDA0TTjof2sigDlMBKZxgydwkSKYZt0fp9gv8ru
KRCTubmsDHcGL3JZFQP8QDw/wStG2FgChQpT6UZYni/c6Nm9XG4nILNl2+unbfUaQhoLp1mSdR1H
63LBYiNVa48AR6H5GOzeIjR2ieOjS8y4QWELs+37gN72NN96R7KTOSHM2unCu0PW4KWRQmVbMM0x
KIaSwCKJ0d6NurFtG3MT9irH/taV/JbDtlymk5SW7QA5415O7U6xCrAvWZILH3nfu6YzaWBudaCl
E8g0sszRke2ON3S+UvdHVGiq+pzAkBGTMobTZmEgxTkMRz/Wv417H4+um9Ax7PGDbKpt8FuZqPKr
cvxHcZtYxUe4MXn8IKs2hRcHOENNzQDMObPZvprKwYgvSKddP5yJV1Jdcwwu1wRPDuPCx7Q0xjyA
HC9VNkFbU1jYUxulGKweOeWhtSt+Tgb/r0qMawljTYmMFqJGoTrqkrfpNdPOy9ySpe650jF9WGwK
Li/kvFA/fPZCKnNqhCZTpg4UF6jj5DYYkEz5zyjRssR7MadE3eWBg1pG08iWIe/k2rl+aFduYQIz
UkAUgh4pk01/V4j5syjD4JUO4vbUa2jt0esSVjaQaCLBhC5SAzNBw6WhpCg/4d00d5ajoj7qdCJv
UfIQcqdEVtYR6S/gC84Xg6iwF0Mh+6BmalFaTsHLtylO6s7baEfxs3E6B4zbR5mHzbx2FV1IZHaO
yGNr1nMTRO0kNqzkrgejC8CZaL2teJ3ea/u01I4JCzs5bot8lhVipjsmVo9k4vV9WnGgF9owAaDc
1VOTzo2UhbnTwHoi1DaX3HKl5IOK3WKTmBgoLQa9reZWC9HVz4HdOpEtJE5vP4wu+byuz/r2gDdU
Q1PBLJIxvCmtQf2Qo9tL+sCuCHRKKS6igVaufpzeOMJWIk1EdYaCqxwvdoAVX1r5EOpl4WsJ+gBd
8yQ608HbmFZR0eh3RCMXQcR1eavmsBDHmF6pFEqvpTO0e6fYddRZaC+7LmEt1XKhEWNxMYgMJ0VO
0cBW2v1ZdTHaH20qQiXXsFsT/SLKeX6SFDS/Cf9qjxzpPAUZaxz8vtSnDNJbCz1sTnz73m1Ap3iH
Wf+H/LOygj/XBa48uy60ZQxTGEBUWs5MAL15FyaOgAY6hUaxRzMeRumaJB0JSrA0yCpg0GbNF2Gl
Mgzw9iJQrcf0ABSexkMK9DMP7YaH6L4yzSiTpSTGJmVBLidBhiT9GAm03+uu5pzuTiLAELagoHYT
upcxQUE9B6is15dz9aAvZTMGOlUVkRsTsvNzR8GGZ3mn2O2cvy2hJSfunE2BuUAv1GQMtYx9OfkC
Q1d/AQX81GyFo3CuOUJ4u8bYY9OmQVjl0GfuC+slCm4BpQQAqd1PPFa9teAOCmF2CRNMeC6yHTEN
aeRQimfk5l/TBjNFPnJVgCF2hl21fQs2+at5lB+D+/EAsop9/B6PHOeylsO6+ABG2QAcFZXZ4wMM
r6d+9Vrmtzpam/MPbbQzkED2H6r6MdW3qBwrGtA65efW4BiQvL6r34vAHMgqndrB/MIFP0a78ay7
0sFwh4O+Ez/TXUcxA7/p6OB4G2lf0XBDXKCOuMPJpM9kpzvXrXnNGS02hAV+L9OqFccR6zGZDQUs
oppzyEK/sjo/bFgRCdjG8DwD/c2lU4irsJxCEdi5HdISCGFcTBfcBohh/ABZUXUb2u12uhNd3tlZ
S/wCJO5bMLPVmSBppJ7RmafEmnYi3roiRrpMq5x9PGBTAvf6Uq5Fg0t5zLYKGAiJqxTyGkmmPSoX
lUdlqcLTmrNn8x+6sqKEqbQBzKoGcwX2DHTrRLJq76CG+7lAjuK4BpDO4OO6YmsJtOVKsnVetHpF
UZdDs1/+vi7pH9wgOLWThaDXFmlLMedzXSJPwzkkWVwkeS5Ina9DwzbaZoVdqaj7bFLNkgRapH9B
fHZd3HxbXFtQJpwyNDHWtGa2lJY2oj1U735zd13Easi2sA7C3I3aUKatJkFGdCNa7R/vMTkIvyKq
3yq8OQqeNvPvi8WrG6VWGwmL17SWNjyn0m3ScSxwZSoU9+/32SLMHYiR68b/fyu2CXaBJe/Rme6i
j6iBRcS7elPNbJMv6v31RfzK5vzcKBVuBF1DYPxjNkoDB22jE6hmPuh7clBeTGSPa3rXIRejojG8
sF7gOa0EqV1xK9rS239IN0Hv7w9gdrEvozjMQuyiJFG5vGl9J1DcIeIs76pTRh1QVBW0W4Lyjd3B
nAgTcoHWEAElu0kx3cOx+LXaBgraBKlURZXAp8msZGAOidgaUER3URezos8goNJteCfYiZO4/c63
r2/detS0EMisXBsZkReYEAiqyZSOPX15k2n9MG7zbc9Rbt1MFrLYE1AilQfEFURojug5utM6MRWt
gaq7BhV7qtM0oHfe3Udx7zuAmaHxjQIIf85XrGwiQEpBvoU6gAykAMZLg6vYS0p5BHQEitcUZVe7
04baur6sK6GEASxStC6hQQZXHbONKgEnc2SqKBHNUBi6W8WvaMmdOmDht6eA1xa+phI6slCQN9CZ
+6O9qExUHZ396H7TE3F60JvyacSW/vtsJ1qYvoUw1zaQG7I8T9A42Idg71TlfaOreK7o23+9cqaI
lPHczTy3GTO3dRl5UpR1AW5pJPs2ZUc6q4zNgmZZfior07j31LJ8DJNS4wheudvQ0IY4CI0N6G5g
8YybLvBaQMsBSQoEcxgcMu8qRIDRsYx/1Y0Vx+freq5E9xfiGF+i+lCfqBAHvGGnFZ1YKJyorJCC
syXs5HVhKwYCShEd/WBkbtz4ir4XV4+vmkULCPgZmnzXpUDHSHjMSStB1oUERh2SJBp4BweoU4Dv
IoutOrpX02NeD/Z1VdbWbakKE7YGPdwmqEORPRTPQEijmV84U3mQAHrTYED2ujCeVozNF3o1DrmI
CmU7CeUpDeLBaYXSPxeTeRazRuboNvs/5hrFAZs7sEFSNl8yl/fLmLZqMWoQ15nnLN1V4Sc3h762
fEi+wksANQKtWczydSWm1kZ5Qq03vws12rfbPrbT8aHL7q8v3VooMlcL/pHErN3gBVIyFZA0up6b
/p02zeF9Qt0CmBH36oN/B8BwH4mx61LnP8qu4FIos4Ke7JHZ96ItIdqmcE/iHelstbXH4D7oOC+o
tUP1LesHDqXRdlEW5JDVDA9hDxJlTrSx9iZGj/gcBaA5FfDJbPNPRiZPihWc2tMMeO6kx94FNEOj
4UGBu7FHjA/4g4GWnIarNTNcypUZM8QEOHKmkBv6FcYaXiIvsUWBI2Qt8IB2qEyjF0Ylus5sVd8E
5YT8GDyGb3uDnQAdyNdpLT7LzWuTOMZwkxVnYHleN5B13f6Ryr7R0inuALgF3Yz8s0i0F7mSHaPO
Xv9vUpid6/PELNIeuuG56cYFgvAk3ysGDxVozdo13Zh70tGRjsGcy43yzKyrfRXKEPFvnmz79H4C
hHJX0QkFcfH9uk6rB3opjXHxMoB0mjiENEyS6L+MaIh3ujmpEtpzvckCnrriDDh6d43ka5aW1fkN
GZpxh1mh2hGFJLSGpKt3QZTqdl81htPExef1T1yrlKJD3zBVjJeIGqrblwsS5ko2pvqIExPLTte8
tHh8t4FsA9Vo05cfMjFp2bXWUGD0SwTxjDKqtC+R8WrfJuMuCSqQpKp7VI1OmujZhcmbbl9dw+UH
MkdrqHIApJv4QP04bKK73vW3CV5oKshLt+pDusv2AbyWi2bg6yuz5quWcpl4tA+IXHoRagJ5/NKo
4PXcXv/7a5a4/Puz/EWAkauRGqsqfKEMl6GgZ7DpbAIQ2ujOA0ZLyqmarh3ipTTG7rMCtE8yBpSA
c/hrxLylrDxr5vN1jdau/qUMxtr11pj6ssCKCckmih8V5G9iWx7vr0tZSz9gwkEHAA88ICZLmI3x
iz4d0gSqTPJz7xOgU+wqqaE5Moqaq9d7Fe0EJS/psabbUiizW7WplIanwQr77imJH7UEr+WjznuV
rN5fuLc0HdQrytzwfmkUKnpZwnECQHhl4+BN9ql2Q+Jgt5zi6DkGcn49Ve95Zcs14yAzmzceEXgK
sbdmSNoulQ2saF/ETliiAld3z1Omc+b/1yx+KYY5yUZqeGJcwj6Cxp1ywHlWtJsmqwTunCjGVFU4
0ca6pSz0YixFqPS6F78McmysASxGKqbT8FICxl1k97lIgMsYnHJwAptlxwmreGvKGIwceIqviFhT
TzyH7VvcutXAQV9eC0yX68kYiyCTfBJjGEs4JPfg68JUeubWpHrEyLqDTiLO9q3lTs2lPOZ8o0EA
pM4J5CkPtrpPNuRVMW3vod4AN2KH+uKmHu3rZ31eJDY2BafBPLBgYICVva1RGAM0jAeJeiL8GaP+
PUtUjoi1pD5GOb9lMFrlkwR+KwFWKbr1vWH1TneQUMDIqLr1bjqrtQEOd0AnFMeNrdqHgue6oSIJ
h8zY5Unvfa8DfQjinbA0XkIv3Uq5fjQCHp70WnYM6n3LYQ6dpOUGWBUgJ0jDp7p8Cltzp4+JXcuj
pYwvwyS4ctc+1GHv+H1Niya0jDF5ur6Pa8piFmGe3UTwij6kS2WVMFGb3kTPmZre9fFtQh5FkbOe
q/u4lDF7n8V9quCZVncZZBDZGg4Yqr4XrNDRd4Bjms7trtunm8Qd3qRPj3MuVpUz0JwjYTpVxrT3
peDOSHwjThHkaVO98bo4pHld0NTz/nU2STXRNKqj+Rey0Jd/KccrvMhHHg6lfqMkaBKcDKcKezCQ
dhpH0spDA6IkHWOReGoA8JlxnKnUCyFRkHUEBNkx9D9NQEvLYuuKoDKL4r8Y8rUE4OYSud3lYre7
biw/Dz2EI8s4J18U9IUw62lIkaL0JYQXY7QJI+0+7ibOS+rnll2KYGxFjpCNzmdK11aPN8STtmKC
3qCgcK5rsnIBXcphHmxKhl1KWsiJkhsleOqRmR70cy3bcbnXA4B3iK8CMPuuS/0ZqsxCceRlHW9t
wFBc2klWmqlZ1yBu1NvQ0lNvk0WtS8BoKBgB54bliWJMstX0cfRViAoM3cGIFo2QDa8684R0Iafq
9DN4mLUCGZqhy6KBuftLrWLwtHa+hqUUEiuNnptsg5cc2gyfqvRdM3gZ73XFvqUxl0Llg1I4AQWv
5UlH3QBLUbQzg5DG2r++wi+1YmzdRNsoSUZoNfqYHAoA01P8NcV6PwQvHSho/4thfCvFWH0e5Bjj
y6GU0ACl1jzG5L3x+lPNM/vZqi9v7UulGKuXs7CJZbAhWd0YmnbpezEGUZtzQ/pXX+5v27EPLX9U
p0OiR0hoXVdyVTgCWYLmfTwQWDr6DnOWopRCOGZQbKGwh+FDqHdmOnvlh6T4y0XLXTWVb4Fs20Hh
Kz16miEwl9y+/N02thm/pIhnr+u10ieEVV3IYY61r5mlJ9bA/mvQjGf5Trj17FafS0FUc38Lx9Gu
T5ODjNAD2sc5jmzVXy5kM+e8M7toJPksGzzrWhJtiGzuUozxcXTkyWHunUkD9WnWQk78W8WIm+yo
BlKfhTNusvsSbQ647FwAvPJCQN4WzjfSInTwe4A/GMUs9jl3EgzybD1HPfbP6p/UzbZjAloyq/oL
xjeN49RW9YWXhqdGByQaIC8Fow03zD0Pgg35aOIN65X2SCqeevPu/DiPCynM7glyEyrSbDlR5Wr1
SQNBVIre1Km2QY8BjnvHH90yAp4sGuG7x+tburq0C9nMjmZASgkLAbL9Rj2MCYSI5Q2wpdwq5JXB
Zl95TU1mF9MEpOkFYliQHPSukE4upprB0WdYuZ6gRVt7uq4Zb+/m3xdGMxRe0SYZxEnmWyGdc+DQ
9jxnxlu9+feFDC3BGzkA2AFIMEJcDee02fpkjzTAf1AF9BfgnQHIPQpel2LQZtEERiziFsoOiWBX
xUfAxf6ba8Q/dgdAGyrmkVT8x8gom65IDXkumjcvktHu+76o0Jb3Ngn1EWG1003FayY9xln+cF25
1cBhIZi59cI6w9+cA4dQ2dQmUHQmOJLGo72HoZcIFURd4+TaVg1xIZG5/1LNCDHaMocqYqHRQSYb
QH8OXneWSsFKVZHz/pjt+srKshdQkIlB0M2xStQIVtH6v7sRzT/XF5Eng3FUGQgzTEA6o9kRu4aX
gUfFURw5Qlat/XvddMZPjUmjqW0NIW1b2GEnapYnG85EJIRfOS8YWnkY4z4F6iwB9AJMnw0oy7oE
dNCIZSujbT65YX4XeW9efaP6j40CAuDxRdZ2bXRXBLs6eLu+nOsPrIVw5mD3fYMxgRbC1cSJtYMq
H339RYu2I3CykoegvJE0anSc22Y1NEJNDJ0GmEfCkNnlMZ/KgtR5CKGZkL4MAVrEo9DuZdkpNJXW
tU4LTJeIKa/RaF3ZhVxG2aEOjEGf484pvJlGMLXqOuZWjdEZ8mdSp5Y0PmfgosuNZy0W7f+y0gvh
jN9p60Qh0/waauKOCuoxz24JoC0A/ReSfUvc0rP9auvx+KRXbXkhlvE6gj/5Jrhd4ANkp46Mc9nq
VPPKjUSeryu4eg0tBDHORtRQa28CCApIsBvxmDSEbKMi13ldDEefr5fu4iaKGi0aCm0WM5geLfvh
JcD0moB5MqnlzRz/VEkDwpeMESHZQLaDTYIjrymLvaqgZ2y81VGrSMeNP/y5rg/PKL9+XygUxKpf
xCUUiuS/UuEMiuX5O89HxCCY1thvRAzH1wDy5jG8rNSz4HdQxoWOBJh8KuNK8zT1G+LjvdBUaNvu
PPDe+jbg8FwDMABKlW/lZMT/r3aqGDkqNlOYyEMCHJbEfB6VP0Xa7v7TUnx/EeN3iyoVprEC9klX
nAPi9N2pS6ysDPYaKA2I4gq1SvXGMf3tdcFfU5g/bq7FUjDBYQ2uHi0zsBRT+Vb5itvoMkUd/aSP
mORNiVMIPpWic5OO+84YgHIp7rQg3Snig5IEe1PzHkv9vTfesloGPpAMUwz2HYkj2suB2+TSnzrB
dKUf0zKXRNrV4MDCxLLVlzwOutUbf6EIE3piVDHWRg2KJN1d1+z86KMEl7cq2v4wcnZr3Yl/bxbj
xCuv6Exvft+WMmhlH2pvcMXiLDUnFe8WgaA77/H6Lv08jZf2ynhvvxLRItvDOgoVyH+xua1FydKH
wbku5v9zIL8VYx11puZK183nIj2BJaU0QO+dUmAa9tUujq20bW3gm/dS73IEz1Z2aYXo6kHDiIah
aKIBpu7yWixMEPXC4UDB8Kb2QtdT9zosHk+kNnpH3YYMkdVlN0NqV21HvZ7jwFdqfpAv6ejQwmwn
4DoZxQW9U2plfn36ZUMxmhiNm1hEH/z/kHZlO5LiwPaLkDA7ryy5VWbWvr6grqpudrMZMHz9PYzu
nSFdKNHM7Zb6oUuqwHbYDkecOEfxgsrych3I+OKulqEeSt2xedBB2JlFt/JAN9cn4qcTX36HcGUp
EqvbqMJ3RGwsN0jg9E7CQays0fo2KJLYoYo5rNj86VywCZwD8oGoPYIr9HLu+1FJQzT0IuSzz5m2
C6untFg5ZabP/rG8aNCZSMSwxKLCXzc2xOLg/3YDA8x44MeUdUjFWFrpEMAc7ODYRKs8HT/D5csb
TNgz3LBDJQw1PKgi15KwpMlaqmRp4uZ3pOA08VBlAZ8mDtQOHXL0w7la45KbPlKcuLkJwR9aZAZs
SYIJk95KJjgLgT8Oj6z51znky7kSApgetz2ZtoDLq5PKv4v+NcjvLXWlpLG8In+18wElDpK/S0fL
B6MPhwwr0irgDg03Kft9ffcsz9bfBkSUVBAP1iCnMFAOj3W9zc2XKHhUurX+35/HP2ZLmTjciAUW
RlnYMKEJaSUwSsKbu1CFjLOl4VAcy0D/NpKWvoa6lH5Dk5M9jUES6RBGTIOVV4SyOJWTjvEkiDdB
tS+nckwMxRrGkLn1pjhX22Affuih0+jgvfKzF92lrnG+Gb/VR9Pr3yzoDiVufeTSSkC6UI3GTIBC
EYwc09ltCXEUmIVHIyxjhieUpxy4F38Y7+2m3AVOfkwBcvXtJ6lcMbo89H9sCpGSJXVaVNkRm64K
o3tSFPe6Ey3u6tmYhNWtmZQQ9BYwN1KPdbkz7Gd7jdVrzcQ0xFncm8d2L2kWTBjWWdIB2wbwolkp
ry3uBVDdASyA9hZwq17a6Kx4hCAJbOQV2EzoLzwvOYQEG2tzfbqW7CgIo2Ug35FDFWN4OW05vDxl
btsZ2dYCUPExC6yod1urVT55GhXFigMs3ZFI1apIlKEbAtH75cjwok9VVkvo2gFohLR/QkN2kgJe
b3aOrvHX6+NbcjdtgjUDEwz2nr9KArO1Qj2s6tUWZ4rGi21uGXiRrFFdLg4IJKuoqAFTChzg5YDM
UU7U3MDtSBTuUcMfdBA+onFW/dLY4/XR/LXs4oUCPj4kHlRgm34uV1MmWdYwePfe3rE3BaRZHPoC
b/05dQPovX9Z+34zng3nmZ6M2+FuuH0HFHpn70xHdRg6YK5/z9Lszj9H2MxVP8ojCFmZOy0iDwqk
tF6uW1joEQaz5GzEwn6Oi1xVAgYT6kY/B6diK98xz9yZ5/zQvktedyhPhpNtO4wyP1J0ma/EPksb
ZG5fcFemNBXKYbCvAeSaZUcrPgeF5BV4BF0f6UKH6jRSMJSbSKZN63vpR0mGQnTTd5CmUFHTRqSa
DtQzuHaIjWCb5cZOaxm0bmLZr7LfyGh7cgEKjusfsTRaAp70SXBcRV+24Ms00Xq50LBdlDBy22qf
y05jpk6u7a/bWTxCwd87SVcimS32kHKzyodmNJHKjj6srnMAigJlyv11I0sbE+CHv40I3mlEJnjs
JiMaTrb4buwfs+4FTxWnbZuVeVvaCHNTgpcWYYC2Aw2mrOBoQH2TtvmKe0wzL+78uQXBDwOFG6XU
wUKvveXxjkOGeTiT8rmBXyRvRb9y/yyF/LgVQH4K9miUIoUBMd6AUUS38RwvnqgKjlEFCvfRd1R+
aeZHTFfcYXH6ZtbEwQV21iNpBLzFsKuyT6lcKScsTh6goDihUaExxcpJqqZhH3a4c/TulYVHVT6n
JRIy9rupvSWQiem/rnveonvP4jthK9NOHnJriu+SToPMMXFwbvu5uvbcXDMz7ebZ5VabuZ33Jcxk
+l5Dvy3OFMgd/wfXnkcIwi4aKzWUwjxhLu1fu/Ig28/X52rpyJn/fsHTxpSUeafg95NmV3Z/ejV2
7GHb5Wv1l6XTQEF+ALYMMK+LgKyBkEQ2ZPiAzD3SR46u7Dp5bwGwl63dGUvrMjcluLMUAWMZVFiX
UkX+c0w9NXqtrNi7PnFrVqafz1Zf6gwWJgxWLPmQk84FZsKQ1qK1ZSPoSzRAhq8CzHZpZGyB1mP2
NBSIfUFOSQPpabTG8rboApMszv8aEZ7JdQikXBjBSMxAn6fGnqEAKJQSJ2qfrs/ZoiUTWFV5qtMC
+345HFCOqmNCEO6a2iTce5vwXSD70JW5bmYBtYZ3JR6XKh6Z0Mb5q3I2WxueDrESo2jidiaQ9Lr5
kkAzW1PH2rGNxoFqJ0hx9C3qpxujkd6uG5+8S7wp5rYF77MGphY9cC6uQkcXLG93o01WUgFL56mK
03SilMfrVQx5w2iMKPxlwlyFOHJaina3JlSQaZP0bSDH0BusAzQuWPUr1fp2pVq75JN4ssJhwOKq
4YF0uYidiX67McZtYSaIHMICmHsLiin/vl8Ba4g0h6ZCywC4uWkSZmvYZpKt4dbFpRT4ClpXQ9DW
sRCsYdXm+oItjucfQ9ZU958ZqoYCrD7TA0KVoeTpkDpgjzQvezBDKJDpXTnPl31zZk549SOHXwx5
gUjCiLkDKWQnS+SdxXHJo8/aSWLqMhtkLPy2Lce1OGkprECmEihfZCohgSUsnUpJQHhsIfeCRK1m
P5RltFFbqOCkiqeRbxaskXksnfrz16ZgEITYXGN0OvXR4erILAohMBvTnVIpd0mHEm61svsWpxeU
tIjikSWb6FsvVzMLyFhpDZIqSdoeAj3e54blJHW7aZXB4VnodMNdEuUeib7/vRvNDQunKIrxFVI8
MMxD6rTxjkqVw/hKpLZ0gEIgRUfnHyIpWexXl9GdlhoGbmvJ3I7BVk62lvGpj2uTOC2LeIYBVQCC
Q2JBBtsW7ra07TWtlaegILwzoHdcQD0iTrNdR5p9l7JdrA+PRvk+dW6MIYX+DDkoNFpBli6OFWIP
4KZHYx8qUJcrKUmKIgF8zNyeZS7QuUkROjmI4Nauv6VNAUKk/7Mj5j05lRsLCBt4DE0e1DjxK1J+
jIHsdRDdKqvvIV6D6y2d36COlMF0gAZO1FIvR6aNedYRXqL/L0YbD+6lfFcXeIIlPLhT1eLE+w40
LoUUgBFUKVamdWlLAhAPTTXUbCYWy0vjAwRMk3oo8KLXP5P+rst/j73Lmw3vV066pXkFUSGkaEyg
gFXxMRsTLoWpgqe7Yb2WzT5J3pv4Ky3fW/kreLi+9xZKb+gp0EAFg6ZYFVGQMKikp+3UQ48ZRUq5
7TYD6k39Bi2dRN9YZGMpESKoV7BUr9hduuzndoXLnqepKskdqCJkbfPN3XuordQb6+NBeoFoYtz4
9cvKKbO4ejrIKmxkB/BXON6MMUM1RmkRdWaja+lHTXZU8ktOnqO13qyl7Yce478tCedZpveFFU+W
EGKBLNYp5V99OrF8r0zh0lkztyNshpCbKrcmO5QBKUt2nZM59KDeM2TkvequCtw10seVkf11hcwu
/KBP/ncOYyQjWHBbF69Firb6fM0rFxcLrx201UA1RRET/GNjFp1WcCSvtoZLduRpU7gaBD1uyUf4
OLrJtror8a5z1lhClyIaZCf/tqtcbnGWBRIrrB5e2XyG3b4LT6G9ub5sC/os2HEzG8KO6+RMLVIJ
NrpNpjjKC6TqPb639g366aBp13vUBY+Po3vhr8y9Qf+B+19elPMvEPZelpiSKmWY3VFR7lQeuU0p
eQbAFujq7qp6f33AP89s5aILTRivZuYk7uWpR2pQb9sgcmOt8ZNMO0pGCCAHUN695gFgvnKI/lzK
S7PCILtU0blWwWxaqw5grk5JIGFo/D8HJ9z3wHAzqKPCSo2bFsPgz2q8UVWIr/3K0psA0J3rk/lz
B16Oavr5bAfKhZFWEUCYbq35UeBBHpDar/Jan/WiFR3VG3SbQflVJOalWSTnw0RPQ9WjzLd66PXt
SSVrwdLiEs3MCEs0jFDoyycz2ml8Q5VZ/QRRmHSOD+zV2LP78gFYQfJ7jQZi4crDHEIUYRLSAPpe
hDzHodlA8wlzGBcvtaY48aH+Yxqeqdx24PPOPN79GtaQCD8PtEubwp0QskY1hxI2Cd+kyR+ut04/
vNrJGfi9FRf5GT1AZwr8J2DsQhIUOepLFykiZoK+EV2funWq6amNTrV2y8oXdbyHeOi/d8e5LWFY
rQL0WFvAlpZFTmT4ZeBpRelI/co2WxvTdMbM3D4mWlwY0dTJ2mZ+wS2gur5jQ9kklDkGVdHuZvn/
r5Hpwtt27MO2qsNpFsvbIvxtds/xmDj2GkZ1yS8mgRVIN6qK/oNWtKaZ3EsmuOV1VCus7Gz0h1EH
0ojdKOX2+oiWdtvclLBWXMt4AekjHIjJPih+yeZeD3///0wIy0QLCMMCKgcyAcJdBTR85VfF/31j
xKSj9veUia8Ou9HSPCCTz8Wt5icyrT3S6MSJQWN/S+xgTdBk0feQtkFTLN6PqMde+p7BSgvik1MD
M1dexiQJ3dHgXt0PN3JGnaFRXw17DQywdABDDR6MDIB0TNyJlzZtLSJh3YP0Py9qL50uEgY8kZdp
j9cXbNkOFLdVPIsnfahLO2FBag2a5rVr036fpW4yFK4tIVe0Jis//aLLdzEWDRID0A6FlO8PURjI
fKCDYMQkVt2vpoSmp+qoxZanfld7KvUJX3H2xX01syfck3lJwx45MDCsjDvo3aiKF7J3k5xo+XF9
Bhd68zCyicwN9UDINIglmlqJe5zsmML+ZJ97POlf0125i0/1IXsGq63khPvwLvCD33a7Sz//A8D+
0rywq9UmamR7Mt8BkdNmEGJ26CdIWbex1+yiwr0+2p/+guZsAMOghoM0im5OZ8zsHFZyiWQsBmM/
Gh4bwIXZKRi9Qdn/ByvIBAMCjmk1xeg/11JdGUZQ9aM9g+tHyATX3JPWKGsW+DWhzAh20qnj3FBs
EWIx9GTkeQc81QA5vdhX8G8DEmv1rBzsDR5RxbZRwcaaVE50MPfQnGpcKE+t0Yf99FR8BUAseJGC
iRZagsKUanaSkwnokdVeNHoSABjlJiruynrFU3+e/5eGhC3RW2EEbZ4JbKd+hdArA+VQ83l94f76
2MttfmljGuzMP4xOtpg0IeHke3YEwebe2qjbDtMau2zXbsItsgl+uqVgK5W8xNf38tZCu+UawcYC
rhYAHQXtA3/hZ37garVhDHqZI10bvtRfhk9aZ7w1tqEj/TZ9ukte9RM5rInTLHQVXRoVtmKs2zxW
JqPsa3BLz3TGXX2MQdfabKSP+jzsrk/20nrOxyic3QRde5HUwVwyHBvyx+i+imwlvFubRzEKaktF
qZoRNl7KvXUynfxecgCnD46v9iF+ZCdyWoE+rAxKFy4+brcpUyaDyrBPdMD9t9JaZPfzKrpYJl25
9NGphBAEGUyYj+orwkevdOInujVXSvfKFCGKe2G2PiI3MZfBadsO0/rsawDGjl3qkk220Z6wF/xi
P2ygwWr59C+ZhyDerInZLfDzX45TeF2FRhhozeSOvR9Aa1I7s03ynvt4Xd3wh243MQab2IvyPt6f
//A75VbxRj/+DOCoa109q3MhHHKFTBM1YPiW8KX1oZd4TDYUoPKN7afH5LN5K1+kbXJ+jE49cjtr
b68FepjLmRBOPhv9GXo6rcRwMPxga2WOfTP4SCs5v4+KY32l79K9tbNXNs80v+L6A9k+3S5TZ4H4
zCylapAZsUBKE8vbjEFLJCxWUoBLu2VuQjhxQjWR+TjARC91OwCBEZEGbtXSf534xs00Jd3BtKpO
cj2XO8ZUM8YKhmi06PVfaZQjn5Kb/ATRr4dIlS0fKNA1tO3SJjU1tGZO5NNokhcON20ILFDwTQ8+
qHlk4Xm0jW3X+dG4jyIAAmsnT1dOnqXQZmZRlI0LKl0e2m56HhUvYVH5vIo/OhocRwMlhesn97Qs
PzxDB1kzNPhs0NgJt6TSWmkcTC8Kohs3acgejBzMQVJlPPE+eGjlziuM4fm6zcVNAILQv40KvtLI
VVXnMgJFCAnfdWXvGbn1ZSWja5sfg2m6aRhvhhp7oxike6NozqYtb2XzGS7l2Vp3oLq5KdPw4fpn
LXrw7KuEda4gmBUEOb6KsHETtPWZQ3q9iKqV0S/OOGIsdLijMv6jA12z4ra1ODZKzj8MpjnaEKKl
zDXku5HvGnMNoL4U0yHDNHGMomAM7M7lhmFyDWythVFl+TsDesoi1X0+/qGdelPqawf94thmxoT7
rLKN0ATxN9jmmtxHPW6XNnvZdo3opmF7YkUrx9riis3MCYdBDToCva4xlWOARvqu9xMdpPTxGuHt
2qiE26uVAHnqAuwRzmxHUn9FsSfJv0jy2lk3pvR93QsX9/5sTNOYZ2Frx+3ajsGe5xbIyCOI8yr2
HXK6z8CH+P+zJFxFjUTrWJ7ewQb9U6Sgx1actHmiq9Ijy6s06XwC/ATuGGGVgIDRzARS8G6lag4o
Nc+MZ07UpLvrw1m843CA/Z8ZYZUq7DbdLHEzlAzt20ERk93Qh6p/3cqyL/xjRVgeGmsoNLcYjNEc
AUPeqOZb1+9LtjUkt7Lerxtb9gULSDugmie2tUtf0Dkd7UCCfzNLcqUWryQAn9TKdCK6poi6OC4L
AiATAe/01L00VRmcqIGB2VPixKmNB7V6NdEsMxYPKSUuWbtTl04lJGshzA1cENDF4jSiacbSIzze
aa07aX1Gy59TlPdD91avUX4sTSI0XgEKh9ArVBaEY51qCHwTihd8ERJ919Uhokslibe01O8ygP+e
rq/ZkhuiEkpMHc0SMrAklxM5SS1oOQsBRKoBV1XC8xDyzXUTC5MHZDkGA4S5BeyWsFaFHtbWmEB8
0Zbu4+6UqA4xS89A6tmKV9x9oUABjUJ9osFDsgyyBsJC1QVusqLEQkVJ4Cbjl43yHOkgChcPmxgp
aFMtiCP3AwoY4wPV13RblL/Si0KAQtAQCwgZ4j5QAQrzmRRWjmaQdOImAlW7niTRuxkOqU9YL49O
pqTpEw2k3pfVsNhLsZp/oWpquJ0aFI+lzuWnuMzHcziAyjqlEoMae6wjk2NJx16tu3PLSA/pax2N
pdtSTasvbuXNG2jeVFdvSPmGLhIrcjkpJTewCv4pS5L+0FSWeQYVSYDOojzaQVmJ/45bI1fPdgIR
VmsMOsnJ0Hz0B1ylReOhTVzZlyOH1G84ZvtRjszcY2jWhs5UGiVHvURBwQGdsI5aa8eUwRvQKmqC
ul1DYTk1ChtCkYailU4w5lrkJ6RUqdPIZoN3RB/1fiYbnY+nZPengxBa40RmEsWunbQ2+AT6ke4H
ovKbhEj5scny/slKx/KlkapnRVXvYKrb8YKaEJ+Sx7FzmGkXaOhUoI1aB4q6ibs++2hNZrkjKbOH
FgXSXdjYBLLQShc5lIMzFKzscV36mpH2aCPJZWOr6ZnqG4mc7ElGFT8jSNIZKjcP2DSST7u62Ut1
Vx30rrP2A8AnwCFmPPJZJ7XsKw1aEh60DEpj+OrSOtTMiAu/0mpTPfQRVyAljCl3sBMCHI1UriDl
WqelA2bw8lGr4+RBocCkqmPTPeVlPThMsu0N7wK0oFSmAYktrZE/+JCg2NdmxWB4QH9zNCAlAXjF
VC0p3arswscWrB3WY5bxdnA7iNC/0p7lu1LjJdrPxzzd9IQM37IZQoyhJmXp51LaPQ821swjNDCK
LaBssKnUevSqSWllHbSwsp8Qeee7gbWNEjihbsTPJdfL3rEU3AQ7Slp25Epp0gN4ZzXNG/D/Pq1k
6GoWNhigHZWyoXMKapsjcGolUjxqX3SbllLtJc7DNHCbjNKDlMvyrsJ0bUD2MH7XoDrAiylVTOqk
YfCkdyrxOi6zU6syvgHXuHJoIlrtgD2wj2qfxQqshmnimTILdyzrk4faCsY9BEVRrRx5TPwiYPFW
4yMkIUq7A2eErvehV2YmMAt1KlEEZJx41aiSP2rcgdmi6WLEUJ3CA8cIeXBUJSl7lMHr9tse29gf
7DG9H/qC7dBuSX5HEse08MQab1KaBF4e6up91RCwquZIgTsqRrvRqw7Yj1EK648wt2PFMfMyfFeS
BGWsMi6t/i6gND9AP0hCaUtm2b3WN/YjU6rwDi0Fw3s/NIO5kVPV3o69EtDdaErNEToYJm55PQ79
nKXGfVdC4snrLSkjRyZnJZrgGb1RJCP5U+iIEJ1+tFEB1LSm962QQhTPSK2uf2Q9zdwkqdjBGM3B
0/M8Ad0OMYe103rhriP4g8eqjV494LMvL5/eNsH61OQ4FbAjPGksXM5z9O2jD0lr0EufPOvVby0D
mUmEc7N10sPnEBYeLU66zD+v31ILvVh4oM8+RgjIGlkumzCdLl4ANjXsQpp7ifnBueqNbfinqL6q
UD9GAWJOxpy4WXvaLt5d8w8Q7q6MSJlF+ZS775NDQluvrag3kXTUEBiRQLeqacw3QLSXo5Jrqfbr
ygRMV5N4dWH8SFQA5Ix2NCHykKQqgW4Bri6j/kwjzYsaAHVp89Fmr4UMpF7dFT4zitDLysixS74S
iSw6A9IVgJpOjz8xmw/lDpUDjQzzrLrVg/YTW+XQ0QNFsXplpAv5RQI069+mpk+ZPVoKqR1N1oJV
TSorL7Z9Oal8pDYd0EUM3YsRg1P00CorAf9CyIpGlOkJrUzddmLBMJXRIIJKHmJI3ID62L/oirkb
R9lybGpCTjl9kIZf1we6FHlBihewSzSpTjpvl+OMwgnLCm4wN25iNJFVTghMoiTtg8xlyfa6rYVA
kqiI/KdeGwA8RQx0R6NGK9UBkZf6xcLeMZl33cCSf8wNTPM7WzQcg0pVWDDQsgpMqJKWn2kfvGUJ
NGINmlUr5qbdJu4GFc3DU4PKVK4TdgM473F56yOWq3us+5coeQ2NleTg4pT9Y+IHBd0gDSB5hAmu
cnR9Nl6zplK0MggxuqfBqPWGAgtt/Wl1u9Z8/g/laRVtHzri++nsAsPC5bKoIJsf0LeDB0QcQQIB
XC9F1TgSIW9UKY9dxO5H8DeX1SrL49J+QkM0Sp0yvE4TG1JSNRugUqCg36YhYMr9lHMf0ZoUjX6T
PXF5pTly8XrAPaVBLAsvGQCoL8cp5XwAJSjqc8YH9ZjiZLf1KzkjftoX32hsGFbsLXm7JqMqjm4i
C4ymwrTStmobdboaU/JUgV51/JTMG8RF/35PTV1LqmXjfEBi43JQbYRXrYyYEzD02wZd4+jFqFSE
EP8eewdK8pkdYe/qpc36eKLKTCG8KBfmrhmzY4EQFeyjK7XapU01kb0j2pp2rog54VLd60kEt0C4
ccys8Tikayf50q4yUJUAbz5yAj+oPIZO1hAqwBWk1kRvh0FNr+Jx4FIFVffrC7TQCw/1z2lvIQFt
asQWZg4PjUrSwUyOPn7+hiePkfs3DIqdmjvelBswlT8GG9M3n1F6h4i1Ux/ovy+UXHyA4Pc9mj+y
zJw+IGucmB8o/Z2OK2ftUoZ9ZkSRBcgY9LhVKDrBiLRDq0Xln3KffaJjaJttjH3xFTw1d/1r/ZGs
VBOW6s6wC/YsdLYhESciUECH3dZUQnmrqZ2PcWfmTvwRETfcP1ayo+wgYLiKOpm2lHivzE0KC6qG
49inAYYqu92e7MLWM0B+5thQrJXe0dj9kByUs3SH9iz/uistUOhNroSdbqMNC2o5QrSt6OUQqSxA
b/yWH5Vn5MnA5rgNdoAUbBUHWI34sd72Ny/XzS7ux5nV6eeza3sgWVvZCbqxJH6XyroTKCtMSJMD
/pzQf4Y17daZgdHq8CoOYaA+0sjpbpI/9CXeoKxGvq+PZPEKmE/gdGbPLFFqNGmsYQLz2knP7I0e
Y18CpnKjb+0D26av1+0tHjOzmRMOZ3THxh0bYC4ETg9iyI5W9U7WP123ssAIdOkWgkPifVyapIMZ
5uVnHTK5lf8G+Vh5HzzKm1/NLl4Z1kK33KVB4UTRDB53nQmD6hewvPlplF2wS7VvzVM4eura8JZi
fWRREeyjNc+QxS4dTS9IYlZwD6i3sLdmq7wDyXKybvWDvuYfS3c2GlOwyaYAH4+YS/9okqayR/BU
gqklfFAfOw8gR3ZM3qx99KBpfntjbdivZGuv3BGLG3tuV/DLmBogO0Ax1CVfqR+9UA9Nnkgq8AdA
s3VXOWsfieTI2+iUrwQpi74DuT0VQnz4B8DSyxEbcVxFRYo21jaRqx04o5GR19kweFKUSPuo6DH8
sUK1q1T1HOeqpSWPYyU3z0VvEi/ICd8V6khPZV3K/56oBrHT7NsEv0ZHRk1N5DbcmnbgNuH7Quo3
K3tn0bmA8pyePWDMEGPQSk5itbfQV5uOGrJ/6iOp3sGiuUvzzi0pgAX577KU7zs9WslWaJhY8dBD
fvn/DNvihYlvaUCXjSsyIZvejDaUZNuVwS2688yG+Ho0kPMbsol+5FAeyXeD9AuuSfnZipzw91E6
jb+yP+gEW6sAL53n86EJRVk2FhEpDTSaj1R+YaWyC4NmO5qAv5la6KRV6FqVcdeU2vv18S4dt3O7
wvWYgZ4bKVZMaS7dgZCkkg5m+XzdxOKMov8S4ZwFgoAfQX01cMsMMKNQYzaRv9RvDUDJ5bfrVhZ9
Y2ZFcPw2lrS0GKZ1i7+tct+uoeEXoyZULmU8ThQL5TfhAKdJ1ctxiKhJvcUg3KpyzLN8V3nGV7Wx
9+2Or5XfFkeEJybieuRPMHWXx8xoUIThBW6MTnmR+mMqr+zjxaU3IBAFECka2MSSb402ApMrGFBb
F8Adc2eo7rtRXilgL1sBZadl402HVNrlKPo+wknYYxRD81D0fjXc1enKgbxoAlUvvEuQuQCVwaWJ
kFisYz0uuwrknHiLnyHF6SR981/8eGZG8DBrzPF7pxu8Sva6Bq4oaIoaL3K+8vRY3C4zM8KE2Rka
+MPpPh1A9FUeU3PfSl669giYPvbHUfqPFU04Sns7pmMWwopiumNylOuPzPRssre4T9a4+pcvTDwb
CeBLuJtE+nwp0zutr8Dx1/6yWr/qfH6wqKNus0PsWX6XgL7em8pAK2fb8pad2Z2meha6ElonxKgn
u4d+a95KD3jPnYrWZSfmM5e9t7vrZ9Di0k30sWikIpBdE5ZOk1uDq38xIpBjPEKlN0n3Sf0N7fkV
YpDFoHyirPpfS+Ly6SjvWLiHsXyD25Yby7jRy1cyvEZ0DwULRy72LLnPS6cJ1+A8y3HXzLRwLKk1
6U25BfuC/QV5X/s1eiQP+SkNHbrjLuqKqeRGJ/mm8GRz5ShZ9NmZZeGOhNwPtgUFp00aAVn4kLOj
2r7w9pwnR16tNVotQZmJCb14xHegarR+EEAkUdPXFcbZmF5zkg8BimSH0R/uzG25Q7HxpEK471Z5
uO5Ci/UQ0EAQaAMCBKqIPqQWtEr1ET7LvO4VZ78TPIb79+hk78a7FVOL8/mPKdGJEkgZhcGIEZZv
rW9sq7P+mf4uTsMtr51ho230u3Qjf4TvkbOaD5jCih/Hz8y06ERDrxbtNMrOI47t5NvsxjzT3ftz
4BY3q46z7LMzc4LnkG5kWf3XpG5sh+zuOjc+dY7pqg9gu3HNY3bKP9cwzNOtc22IYmQl41anaK5E
w+1tLd2kMngSHMkA6Mm/vo6L19+UyUQPKqiCRAoRvI+TPAmwjLENqU6NOL392UX760YWg5GZEeEo
TY2atXYy0aHogUP4A6qU1w0sTdcEbQJhMchWNDFpn5ZdnlshNveIag0DF/YYZqeC225YNltq1itV
iKWjem5O8IiQqejSKyc62CRwMi3ctPVJKjf5Wmf0YpJvbkhwA6XmSRhPrG98o+6Twql2kPnx+E1P
nPoGCEL9o72Rdr1D7/na/l6b0mlNZ9dfye0MGXWY1rb6FzACBUSiU9/2tdu6dO17DRqn4X70A5+u
vWbWLE8uO7MsWzVT2xyza1u/8ugADdchA+xh1yab616z5Pvz2RXc0m57vWcMhnRgMCvqFNFW6ddo
axavApuA8BYBLPhcRGR+3OStxaYYtqJ+COY5K7sJs9da22eB0yY3cvQggbW4BFHBMVEgSwWG2pV0
39KEzr9gOsrnExpAYr6fspgQPMiGRyAIHKBYUHR1bJDt//s5nWhkJjYZAA3FjKkpp/locYSG8XCr
SN9VvlHXyqZLyzY3IXimVDedIk0mhoLc0wQJMCPYQPXLvT6Sxct0bkfww7QDu1hLYYfZWzv71Up+
rfhh8UfVT4BZexHE7exb3q2EgQv3KtwEZEoTHf10l18u1sj7DG8VWCU1JG/IJ4QqnDx3NPLIA2Dw
2pU9sHCUXZgTjrKuiLMMqDE8TMMaYMnKQ3/grkOfLB53KxO6cAtcmBIOsxGvRas3ppdWl/s1Sw9h
syYfuTYawTXqTjLVgcFEl9+O5HUgj9b4SP/DkxEDAbOehaoElkqI1Ktes41iCgh4/wgQDsjLKFtZ
lqWM79yG2CBCJBZQNpHOD1bmoUnas8PcQVvpOzMLRwkrn8WjN8Z8V8XD/YrjLy/U3+MT+8EHReG2
3sO2DN7X0u/TQ1buivhlrPwmeg71HVMfh2rfl54m36vGygmycFpdjFzwyFSNNK3imN081NxI/q7t
yEkj6HgV8ktRdv71wa5ZE53SzqIsnV5drX1H1N9al7gW7Rw5vwGW87qppXcXcp4I3SAXC8lY8SZQ
k1LprIl0Xx8QLlfSUUZpt2fhXZVEKPMG7wUF1JSRB1S7bi0tdqz07fonLBydF18g3ARFbkk2STHa
hAOZZFk9AcCtJuCOqtbI0xYndjZYYZMYqpy3MsVg21i/iaRwAwmmg2p3TqpkkIj//i8DA/gEN6yK
rmBhGeVwjDI6sfrp1V7j3lgAtLi9bmJ5QP+YEM6WLO6qQOIwQYAI5aZTgnBvpMe02ybpy3VTSzkP
rNM/toSrhygR+AQIgq/hgMJZcCKb5mR9oxJzRzNHP2i77H7tVl1Q28ClM6GwDdAyAmAoXDw24Snp
YthkT62feIXDdgDAQhgrdlHm9dVt7nE/30DT8mCc8YMjfPdGvWvWGDcWOA4uP0Q4AKoUbtlDE9vV
bzP3Jb0B2UtuuArzrCNQ6WCw/5V6ZeVIT/RZ3a+xGS5ev/9D2pc1x41jWf+VjnpHDzdwmZjqB5K5
abdkyZZfGJIsEyBBgjtB/vrv0FVdzqQ4ya9rHioUrpTyYrm4uADOPedoFOaOBKwvryhmeRD7qgfJ
/GUTBZax4fl9YZcroW4pNzwZ85lPSVWlXi+nMd8WIbgNdl9rFXT7JPTu9ftmw3xn2EXB33Eu8Bqi
uADUdLilOM0wMLplb2ggbFS27deoqZLQKyqLEXpQ3bWgEB9GPZ5hxxubx4HQDV8aadjSN5QqrJwL
F5fUUUtmM82YruoRRJVBi0K5/tryctBaoUgaeq1sbUOd4s3sRD0RVP7V69nEcrdICx3Kn4F1kV9d
15Xf3SV3zd7+jIMUhCJ9M+Db9jsJPyUo2z0/4mvdnM2yZvReYzOYJg5QCzaKbZo0rKrWT7p31ltr
TjXdvp7r6Sx4FEnOXVrA3EDA3Ep9CBRUzj6DCq1uffbsOzBq+Lxc6eNi5uWak1TQ9NwwryIho2G3
soLRqE39Adf1rg2NP3mnyzUhkan5H7v3y9LUkqPTDKUl6KYsWIrx8MTBXoFKDM1ZOeEvG5lEFyiy
PDpP8cC926RUyyZSU6TCbrFNoCnDtDo87xnLo/aXmXmWl9aKjKkDM0psExLm0V1ah7238sSxZmW+
4EFNx5QAc2qc7unwo/HukjyMvTVx5zUzs9XsopYB9PGYGKQ5zUEDiyjp8vJLnibvemeyFYdbOJ6h
XsiY/A21wVC3nFbdsR8QVWVOyoGS6Wp/cPCIfqc5UPMFCLwOmUTEKrZO88TjYsXyR984NTxLooy2
1IAvYzhOtzsjuVTiXaFK/LxjfNyGTm3MsieUuEg9K2HDM1By8LXPDpAZd6N8UznGdrRX2CM+xsYT
az8JFY6Hcqh42ylYy9wNaTe8DbX8O4mSw2ig1MdDKrw7370FjN6pxZlLFi6U2XmFyRMHACiNCxQi
FVfNpbcRPr+utyghMYP7YfsIyZqL3qe+s7LwppB7GkRO7c98lXpjxIoUPSZps4lRkN6sqU58DPqT
BUQOoFrAavWBfr0l1LSMBFVt8qllB8e7bMonJjaOudKVNUNTV48nT5FS4nFx0oPbMvXdUje5CkQf
tqiAOj9rHxf4aZemhXFkye76jClQawWafAPNle0EonR8ucZ8vDw3LvR9gIlHejRb2EOCMllho6gi
AUo5c1PkBCt5x/Lq+mVhtoIHjYH1xYb3jXriD7z0ey6DyLGuOomqvpiGde+sYGx/3tt89LhfNmcr
Gqhh5pUabHLERJRnST8TebnRPJHtHUAzTB8nfIP6HOD8Z3DNZdBzLKvLLBPAhuecmK8GCtXeWiXJ
VWW56krrVfHNapi470hiXXMONJfveh3fZ2PdhEmBNKpsG/eH6LXoqYWK+isImYEJKZUVxibjUVip
0jgwoxBvbuGl104Xd9fOMMQHrtnqKWma67rhuCYcJM5UpWfyt84dwM2TehTlU7X1zrQyARItzcC+
ROgmMdWDVjjZLi3pg6mIt7ekQTcV4XfS42RlFhcd3wR5G3T5AA+gk7seuSOBSmjVGjnAfvozCjUG
wqEhDOHYK+WsRPyF2xh4/pGpmUvaVe+5hGQIx4lxsEniM3dfeM/ESgLduUxZ4WvWRtgrmfpSWHYp
cHgA1YIG/CfnzlEHy7ZPSG5hIYAM3K9qsR3yNOhle6hovmMxRNwzFEA02pfzy3xpXF0b70E4BuKZ
eF5ilgNpiIJqFFVFNVa4AyhWgpK6on5NIu9a09eA7kvb6bG5WfyKmEOJNtVwpdqnXtSb2n1McOY6
36elFX9sZBa6nMr1RtnBSCzf8ZTB07ATn0rozwl5aUT2SkheuOkB3yviPlR+9UlkZGaOi7HHA0qB
yocUhDLRS+/6ReWFZuSn/eeWTBTBKGEaIOHT+JH+er6viwMKRvfJOuo85qJUglhF4soGlFPGdwgv
BHz80pQr4WxxPI9szCatzKhZparCpDFQ2o67HrImToK04dlov6/KPC73CNA9aJmAEnMOA3LNVMa0
x0rPTXDkMWdjvSoqV5KgpW0Hb/X/NuLOQC1pb2ko3pW4npb1E8vpNq+8zd+ZmV8mZlmPXYwkbwn6
URd8w1zilwNo97vv560srl8PzImAM+EBZu58ntl4nCeYm05/atLAsBO4QBK6BdKobo20bdERjozN
grDZmKMhUxjzuofIvtPdIuzpqytkSJ0Da1ZespYcAQEfxT0IS+4HptKozQsn0iHdbYKwNnYqSDHQ
TZ6uLKD/5Wjx1149d4UhGp3KrrFX5/GGFFPps58lbUDNryX458nVKB9R2et1a1FqqXtT2vNn5jOn
oswHphutRIKFKjS8kxM/wp6SriFh1qzMcl/iiHyUE99COWwobSHwu2XR+3kfXB5CUL1qKGZHkJmj
tlD/bqX5ACNt8hCPO61/HOkuBb1WFO8yviX1a8Ueeb+SoS55I65N/7I680aLGLKuFKxG9Qsvn7gO
2Y7uknQHM31I6Rq9zuJAHlmbZQXC4cBFmrBGyDM33yBZ74+rqccUEz7kjUdGpi4fJQED9GzjaCox
TopPUXtreDdKg3aGvABDbx03fg5hpzhMwV5xfgaXoshxyjN1/shuwTwhxgYpj1NFu1GpIOPspu3j
m8oZXpw62543N83MvJvHK3vmlCCRoJLW2LSkdxOluAN0dqlxl4iVpb2UUh2bmd0Ctj0Y7KwRZuIx
34vG2tVd61emC7Ixw2/BmZCrW01fq8NdcpRjq7Pd0kuj2Ovbyarx7LU/jObC8D7/38ZvNl3c8cza
0GGinbiXBm9AAalrPKvcuqz1+/O2FruDp2k6ifkaH8RNckdkTWd1QEsj+mq6e9Fb9Lnia1CCRZcA
ku3nlm9BknLmgY1MBr2FGYrzWqBc764trB8ggdll6j9ncAbmEjWq2FewZMEqcWqrSrhV5mkFRI27
vzWAcOm7G5OviYotpBgnVmbhKR8sAPUpqkZFtS/Gxq/W0rIF94YBgA6hGQRlrXnqPtgDH9IIBiju
EbMEpLC6tZXt5xEcTFpE3hh0L2t3TRtmIeqCwMfwUGsJAnFtzlbkRcwGeqAB/ZeDrEmLfGVbnxww
HiT5VXNV0OTTef9bcIwTe/OQGOMlAvQlFW7+IIvmJ7Xci+ww1ukKmHrhGQ5ecdSxabiPYmDObFvU
DIb08lBYBwpVR3uXgmbIe3L6rQHIkEj3KtnRsfWb1sUhcO1OdWGpHbfAmSWlOBjRvjDQgmG4FsPg
G+4+zffnh3PpdHtiZJaWZnGL09E0fykZNhHoRKzEQ91qfVV7GdKPZNMimjC9f5A48qzs2P+LcXDs
g6jdALJltibS0RmH3mirwETOQ0GjQ9yt4BBEfKgBloqcA3Q1fBRjne/z4kLxflmdxRZSCKPXnA41
Je1Wj8PcCHA43GrlLpZ+AcqfVcj88kT+Mjjz2T4y84yM6GZVX5furaeCUq0cYBaHEoQSKOFC1QfQ
V7NODZYTFXHRw1013twoj6lQKwewwesm3m69vPBBzN/6HjMSaMiPtg/VI3MlbVgIcdPBA3A3imsZ
fV4eXDuIorpnoYRMIyilKcO4hsLE+clbGkvwJoBwmwJUCmunyzKzm4Gk/VihynNAPmmAdv+GyZfz
Rhbyn4mc4S8jM78kAoIuYzdAlQblUyr9KoydBm5SJ+jXGCcWUJ4ggTgyNZu3RvMq8BahP7baxHag
ik+cfmHFg2p2HjR9+mIj0msmXsFPPbb7XgSj6XMeGs7z+S4vxdXjdsx8tOGgjQDSGXE1gyiD+ZRr
Q4j000+8Nb3JxRmkk1buRH7yQTc7RY0UZaWBHpsUML7tYJCgkNvz3VkAbmNcj6zM0i7mFUxYAlYS
CiHJOlTDK0SAO+2SlTvQF3dOto2MK55e606g2mea/ojGVzD4nG/GNGqzzPakFTNvHQpN65sWEowm
3zgDplMGbUn9hjl46MbdaLOyAhfHFhW1EP1C+S5oKk5Xh41yOUGcSfJx9IpQ1BQPR47xQhu6dpA0
FxY7SIFwx4CynKmybWZKJCVLC4YBpgAHg8Q4hMqtPwQpSr1TH69HoCXoQQHeJr74Ue1BJ3iVfHkH
/8etccNDfYcN8wuwQFfavgjPj/nyGPzVsPm7Ku5ry1b1aFjpPqQR883xkJordxFLAcKYeAtRYTfd
sszmdTT7QYgcIktZ9VRqiBHJvhku6LjRjTWcyNI4H5uaxSI+AJwzmuhOU280PIikxtp745qFWQjK
ShC/pSMsyGzwa73007VnqsXd6bgTs+iSgKeMWx1McFTAVZfM2vTZC9P2Ccq8yUVUX+lr0ohLXmCA
GQNlxhMX83w/BE9FNiT65AXWFsThJb/y1kwscM1bOuDOuGkDry1qIWdeEFkMp5MEXgBw/kW9rXee
F9ZvfPdlCFtgpbIwCiIfT5yZ49d7uSEre/5SyD42P/MMIjMqhqmLvKgCDXEa2bdjXfDx79jBeWKq
kkTN5xzW7dq9ltQc3RzULQeRYvJqy1tqPPzny3Y6tfzbyuSlR/m2ZpDeQ1UTAjZqMG2yt+MiqNcQ
z/p0xp8HZBNcHgC7oUgKpKenVnpDtE4HahbUF2Q3RNtVSvnuUwSxgNE3qbxMvbsM9i1364mNt7bS
lsxDLQ3XzCgFwKPOHGcnBjtmuhwgOqFua6sPlfPJYV+oejPyz9AihipLbV+4WBTmrbGmU7+wzA3D
QokMaB4n8qJZpt+m0EAdPOBmQHwJto+BbqEEtnI6W9jvQPmLq3ps63h9mIvHa71upxVIrALKXH/k
m3G0wOH5A7yPNUrDuLuyvS6sgBNzs7BiM1CR8gmMTfpkCyrlaxPFyFWHnJ6q/Xn3/LltzDwHRHRI
/GxQ5tq4+jj1HOZaXRV5QLj0F9Jn2z6IAJOkgCeH7YXcATo8+nLz6oalT++7AOi9IPHj8C0L0ysT
IpvOc7XS+aWxPmrQfJ8jnrD6ccJCjS1ond8Hh4UIp6wSPsREQYn6Nw7EP5n4KMQaLZQZzpZOF1Np
OTns6VPhHQkyK0Sv3+qvbO+l/nOf+dLxQS63Mu4LK/bE7CwuGFWHJ4EaZp9AWKb5cem3O0iH+dHB
uuNX497bdpfCV2AE8r7hhjnzX7wDaFiAeDP9eFu/3sgxbLZDEG3ON2wpw0TDIBoBLCU8fn5hHzcc
ZbQRGhY9km1xFYfNW1v6bhhdxRsdYqr+4CM/OKzVFC0t42OzxqkfRrEg+gidjCCuwQxtglb3y/mO
LahVAQtw1LHZRJtaT7vSgQX11oXm3trwG3mTfK0feRA9ULy7+PGD9bVAqgcMQnjBNqn/4//YhNmk
Z0VKYxEDGzcEtd+C3Eq/guTp4112/fZcXNNd/wXkzP4LCV2o1w6Xa9UqSxClkyGY7eyeEcd4W8UQ
kP21us1+uIHcU3vvHt6+Sii6+1Huk2/Wg/vg7ZxPg//9fPeXDoUn5qe4d7QXqgrgIYuj+/T21g2g
R/Kqh8qXfvzpTQ8KiPqYQaX8FaTgAiAZ8+5Acw0/cI6fRzgvBZduNk6I3GhTF1tqcNyOCyCFQzyM
gkSYxBd4+YKYhYvqkG+cbdTq49viYge5AIiHNPw3P91D3a6wnR7jPjY4+JqNn2qWj6AcWOXONA/S
u3VrP24BDcpvRvemWDubLm0oQJda6D9k16HZdjrwRBmjtFrY7+mlm4Rxcsi9GPfBT+cneM3MbA33
KJAw6glhGhGEsFJeGbr9Rip2rzfRCpjVWDiqGCZq320UyE6qLLMuMZRh6HTyJe82Qmk420Wf3I04
qM/uZ31n7jtINJHr/McD/Y77mi22km0dDr4K6i9rq2o5Yh41ZdbtKqmdPiYY3XTAsgXfU41jY7LN
wIsBgwrqBH6307YjNPDOj/fS+WPKeXSgxyAJiYuF03lVg64x3QLW3muGYHTUjhhe0FSYWpWNPkO9
Ii5YX5rG3Bh1v7KDLQVsXI1b8Cuckj88ZQhSmWU5YFkZ8XWkvXfR/fnOTW2fJyY2StF0PLcu1Jhq
A/X6eNogDTYMyo8L6cRbpcciCeoMxWLnrS2507G1WcqVxGU9lArWoNR0yCt7C73hzeCCvYFb/sCe
z1tbHDt0DVBA0M0AD3g6b7Wjx30LsnCEHB7iRflKaWLldLN00W9AfsPx8FD98wb11EacyAHcl0UT
SDn4HMLMYwQ8XuVu0khedmBZj8DFSiy+dyrLH+sWipQCF4FmAILEtcW6FBgmMmC8e01F+fM3HKPL
YrNrK5T+Q4yuUChY8KLLbBA7Fam9Loxtnout0z9MlPyZBh6Udjjkhu6XbuFXFFIDphswIg9t2yOK
f0vylxSPWrSFhH0qrgfugkigEXhgdVacfHGFOXgAwl0+uOGt+Vk4tQzUeWlouV5+dfor3fON5rlw
dy27o4Wv8ktbW5OfXkJaGcc2p9E82ibtiFaaVsNmXKc+ByIkN0kQ95vMJFtN3irvWhdQYGuBYtu2
f+Nq78T4zDWZiAyVDDDe9uSxqVE54n6u9QZ685mvohLCT6/n18JiVnDc3fnSy11aq2bqbgFMHu5p
WP6c4lLRtkI7Bjt9GZrVXgMFv2nh6Nz4QttxEuTiHQLCjve+0pqlrfq4NbPzEN5PRKwptMZJ6tBT
Vw2QbSkNDbUZoxRqFXdl/lUjmZ+nX0rxTtyHFfsfK13AGYgLOKglW1Aunt9K0BQ10sxoMf7G5wrZ
kMWecII2jAOFbISz9VJg0tbecJeOXMc2Z2mpxXW9UFYHZhfxwLqtyy8GYvueue1U4ct4JTIthFoo
GeMojQc6sMnMy2qoo7EcNfVA5tdi0rd4KCs34FT4LvTiirUHz2m+ZtvIibXZYqoivbJjPsFc8xhO
cw3OtShyoA93n/bgsquvLXNlV162iPtnR8M0anOVIMAjrTytkVs6XGzqCtdl1pcE5e5tZj707Q8R
xUGXruEXlsK9hyMbjvHAkgFaO/n1UdBIrKRrbAocno5ppDcGahgNI/etaqP1B0NsQAEfWATwmhfa
giA4PZTm/rzrLmxqJy2YeREDhQ2JPYy06civeV0UB68x1mhKFp3nqJuzjMfiPYnlBJuEKMchjsF8
TD9VNg/wyrNtrL+BvUKX8CTngbxqCoung+okjZOpEVPpcW3jGGPg8i86558h1rMdEnitXqw4z0LW
c2xxrheLtE1PunZCbALPWxhiH9VxkIq/cfsOM8DvWJOo+Ae6doJ6N9RoAsxLcCTzCzJ+07SX8+6w
EFROTMzCOiR4it6YsKdaku9xaenbajvBDvI4VJD5McjX8/YWPcMzJkJCqDshdJ7OlQnVOZmCdD4g
ud8Rc1tHtxWHVGkApZTwvKnlxXZka+bqXe4NVd3DljNK7W5oimuP25/a0dsVHdDRpkEeDIvXvo7b
Xl/VYriLcN+zKSkEJUSW3DZulj2utGlh4wLz6K/+z1aGB0XKzuNoU5QlT6asv2VacSNE+hb1Txke
59IoCnsS7Wia+KOV47Afv6Eidm0vWUj1Tpoxi7dS0jZxJ5h4nd90Hr3QawtvBU/Of04tB9f1UO0L
ml3LAdnT6XSPdS7xhgQ7KOh1tR2UjA4SxVarIL6l9OTE0GyuLdopbrYY185901i7s4cGV6KR8xiz
fG+KZ1BF73XID4KkI8zqL7XR3bXU+1JghPU8vUkGDdoi2UqYWFxcR72fTbbE47rSGBqlUd9wrkC+
yGt3lzlPUW1vASz3zzvXYlQ6MjebVEJISyoDg90OuPtuQgWBVeBpzhtZ9hzMJuB3qGuYP231msrB
DQW4X1kEzCm2EcpsKcBXqb5yHFkevF+GZpFJJnbUDdBgCdL8u0XHO4d/at0tzcN2eDOjfmWq1ro1
20OqntUc8G4sCNPEydXXvHpH9OoGMnTnx2/6og+ZDsSS/xy/+dYhMwgd0wywdcafa9yaCy3Mmixo
6JeShY6bXqp+d97i0tUatkbkq6BdNEBRNsXko6QjjYBc/An+HzO1V6XydUANcl6AQEzepKYKiA0u
Rvq9bX/Q/N1ISx8nQV/LvdBus5XGLPnocVtmszpSo0zzDPtN3Se5X+FtP+xLk4UWZ2uinUtTemxq
NqUFlcJNLJhK+/ggOt2PeXtIxiwYlRGcH+KVXs3LWIe2UIYCAjygOrmWJW78TWNvOyvvW4sb2lGP
fl4cH00kvEZA+QhmIiJ2Lbe+EIkqC9psSGz6ojGgPwIkW2/vFBjahi7ZOKDqqS3L5/2aQMHS6kRU
NyBBBdXvD2RRrta3pKRw4zruAyEr326coPboVd+8cl099OBpXYk8S6kDaCMmvRDcpJnz58seWUrF
XERTczAfvarlfi0TAaN5GZYmhA3jWP9jsf7Xm/rv+F3e/bEu63/9D/79JgsUG8esmf3zX7fFe/6P
O/Hy9l7/z/SHf/3i6Z/9a/cub16yj7908jf48j+Nhy/Ny8k/NnnDm+FT+14N9+81rnl/fj+aOf3m
/++H/3j/+S2fh+L999/eZJs307fFXOa//fnR4fvvvxkWtsf/Ov7+Pz+cOvD7b485b96//+OheWne
6w9/9/5SN7//Rmz7n7hOBN4PD67TKXiCT/bv00fA//6T4rIRwASAUyw8Uf32j1xWDfv9N0f/Jy5o
Jr5HAxfCWEW1bKf/r7v/9EwojnpAYjq6h0PZb/9u3ckk/Zq0f+Rtdid53tS//3a6GpFaUiiK4jwA
+gTbmISBT+MdxBy1ZEjz6C3yxpxWO1kWWTRsSJTV3rCDjrzSjP8oqsMkrs2A87AnMufpZDdDyzKH
RQI5RPXdsnuZqu2g2yPYemjVtzWesNzIsr9VrTQA0Klx/2V/k9rQocqr41Ir1vay2UP/NAAewOQG
lEMmFBZADacDAIKFhHpFQ14Zr5yM7FXDYgtcNkqyGhiwPrFGK8BpezCQ90ItAK2iHFnTQ1bYyYDr
P73KH7yMZVUellRWxn3W8bx+PXKqP6fteJpOQwhkjnEhjiMwXnOd6UHXhk8eb0ttH7mVVo7qFfc4
lan5WptqGCyo15mU+KoyO/JQYDfCR3nTy+kHL+J2ZeP/MFjAkYEWy0SG6lomHn9mzXBLA8iE2pav
uaAkJ6h2EXzs/W7QmoFemhEt0pc6bqv0JUtoTkRQFRDjpHuXJKSD3ieDyCMJpDEw/FXOR9FdWiot
ZLayx8zYiabxwiA5kOQFHbkGjOts61RmnxdePpqvdWTYJNsgCStEe1eODS/yoC+HEo0jTtbhMzmU
mRxCaLEO5KEviuhQe5VIYiibjtpwmbEybyIfTO12hDssqhFxb2dejM0R1L4KMoYGQQlEfqGNnsC3
pjzqy7XTrTkl/79SoSkwQGMPrDM4s+N4gIqOUwcQelLlep/Sd1ePQNO6MQqrgDGt6Pj4hPowDLxF
Klpv8xISmhaEvBRlyFZkpL1CZsX6OewqdS48Roc2TD0CddHey0QNMqGsIIOPpUiLV5o2iZIhQppI
zACcC5b+7ig5tPeCKUe84G6hiN7MzCztm9jmZWH6mc5rNMUqaJXdMl2DymYYCzqJwMoeGptXENgs
0eQ4y/Th0oALJD9IjSJ+sTLrp5seSk5RBTCtYxD7Icoa2sw7HT3jLbOZ+x71Elz++yazBEi4UAMD
Zp0RZVi8D0YOl/0htIgb0fb8Gp3dck8lr3gzQigxoVFpT1j90zkaE9Ot8fDDvyd6aqY8aCQuQ6Eo
6RlQoNxWqkf5RQiu8im+EIuMRX7XW1AWNAIdOO/evAD/UI4LcilLUHDfAL9d4rPzjTxN9Kbgi5Jj
MCKaAJ6CSt+ZtRH3FMRglUm+2xD9RWiPRyd2yq1wrWYKGlD3tb+BUydqVkLHbG4mu3hZA6CJ4rEY
bzgzu0U7SEcS0/0eD/A5gNq1QgCQYkVGHvt9wlt+m4N0DwKkjCH0r9EVnp4kpm47E98RwEDQEAAS
aRqWo2wwph1HlQYzv6Ou0imhKd3jpvMFC4k0BzlyR9xwokv9GsrTQ/uQQjN1ZH7NuMCgnJ+AWc0l
hsCedO9wo4P3F1AizAkRsMfkZZd3xTcHtXQJDQqUB2NTiaLWg5y9DsFb+Ew0/DEtorXwWfuznYUe
ufhI9Y1pl9u2N9e3ZmvuHnh7RTJCPTyAToxK8wCfoiozi5gsvhUV9sNyY9apa10bOjOHS7NuBwQ2
L+rE+ASOkWFw/JYBxMsCeFJv38flGJE9RF2T8akibW3fuNyeIg9u4jPh7dKWToFW1iAYBP1U59Du
vqiSdHwawSTSp74mxLQaQHJNEGpl7jH8TxOp6PjkopoMUdikyYAf9QjuVTcsKKQEt7bTTlE4VTFH
5Cp/mvfcmAxQcZYqwVegnktDyznJp6DTFDRLX1Rt52Wx9bpK7x4sU47NVVVB5scXIquMDJR6EU6A
sYVV+5y7eWQ9dVoHCeyNA0Xh5EdX5hKx77xvzJMxjD7gqQ6wmxCFpRCTOvVSMxryWPcK8W3Us7qK
fYV31qIGFj2R4oAbmx5b/nmL87wCN8AQVNEREPDYjgPkzGJdaTXrM7N/Nsd2csYelCZIZIzaSREV
7K6k9rcoQfU42FfwhFPH19BrcuCn55sxWxQOthEsCSxPE2LJOLXM25FrDYsSVXhvWmLApAVJeFw4
2ilFdlOZWWzsu94F1W+gZVZlOL5TCTRx0nbXwfBk5sp5THqtJQ/n2/XzMfRo20U8B/oUDA2gCIKC
CrL30xkZ8cZbEs/OnjIrzxrTb2RLybssWYl8h6V1rm+qyJH8rqvdGDlNwaiMN7HbGHiexutxLyDj
DiLYSxG59oMyK+ECuQ3wZXffuETjQUlHJS/h3BoK8TQrwk2DFdn6lE4wDetDdgzh9BAlaQPXTTsw
od0aCHDF4JtpZapu5c5hnjmBLcKFjs/Ua/TWxFnltMepHbEc98DOYwfpauzatKoM7NrdOK0nXJhY
1p7pvcJyUqkHvIQfNz+3ctyLTEvNbBPodj9Eyp6WmlHyMav2vDDMKQkrx1rTt6XoiprvRsirIhpE
fTYlEfrgZogaoDjF8l6ZxAk4czSJwEDiLgdHJhulsJDC1ma5U4mirlEmufHoNszEmm9Qf4UG4B20
nULKz/gCWMOAtkVMTaEHMXwKdVVRIpUlTEfeoivwwZbQgE3r9EV4iWPteS+mcSghkm7fRKXCb3Fm
Tl0c4syutylxKnNbuLgoBzsMMlJ0d6Vrs20VXQNUxoLEow75cwsb3OlsNWADdUQrh0cz7qYI2lQl
XGsUI5dvDYoQ8F42NLIcnxwjnzLwjICxrNorOxMxLj4zW2/irWeStn/EtlxhOHonMeF9ZjciyoHR
yIOLWb0opqjbIpzvuVH0CLcNzjwwyJtIw7+QVOoYCpABYyiaxmEEkDjRJlgSzDMS/OuP8ZlCdLry
LDOLmi4OJEi6wOKFd5/pxme2RnVga+3BLsnnLnMkotYf+7nBXNWlAVJpFucr4cqYvvLEo1CCjGoC
QN8AdbFxLjsddi2ROKQWyvlctzo8pBmaBg6F0wXGx0oKS9JN1BOpat8W5oABF12U41CEYIxR6ivA
cu4cGzW+AEM3lotggAXZ3VdC4rdURrDwG5VjA/1z2uISd0S9r6CjjrWCVTRNR5yqaSJIwnX88IbE
6+41iftCjheRFHtmajdTYn7e5f54djrt/LQ5IUhM5XAfU0gcOGsASNTwmbHBBj1+06ZmEUTgr0pu
oMlsVcOmZJVdQP/bMLyE+RU0VsoLTbSmAqc9zlPksoozYl1HGXNMqMJLFb9pXGj7PmotO0ydXIrv
VoJiu/tM2ln10o+66G+tTtfUGLpJ7lFwoeKEirKDvqdudwOEQaQkRGS1TL8ytUr3whzMMFACVU1b
Rb5UbjmCECrvKksFsUo7LIZurFAd5CtC8da8hVZtaz3YohmsONCU3vbtrvB6pkc4IUZxc0AtGM5+
eCAT/Tgij4crFgeVDlHrl3WR2NvOc2IzpBlR4+felgZ/ai0RR6FpNYYeDEjIgVuy46b2Qo+DjyuI
qYj3qBBvwlJq/XgZebmm7fReZ8YWwp8u0zZFKjPrcaBdnJJHD3L16rNqlAmMZ93k5B47htN+p5Vt
V48jmMHAmlRIqbP6k6dGke6gGZKoLaCSbiZ9L5UmlDecaqxL91XPEjf/Dl4x2akQrjKU717b9L2G
x9m+1lEnFeUldUPcNFBh76KMpPYN4A8kTXedXRi1YO/Mzc0Go6wgxFxZ16MpO7j0qFd1wcA5rjW2
tslzqyigcOVFnIkr4P2hdLdJurjpu6ueRjEHz4i0JLfvaVNV8mAnFovdLXwF6o9+0Y0ovAxE7fLe
8yGObpeARkbVmAwHgOkI47ueZ9htAnD0WgiwXcFb+lWSFkp7BzgHHgiD3kQ6pd/g5jnBlzSD6Sr7
VuARAD+aP/4niA4FPoM0nAVzeCC3ytexLT2ju0jsqkACAqYXAjTWkNC0dXYqT3TQIVKrm/ZFjRKO
7sQmxabyAgkAvOeinpF5NL4d+qIvnLskIkkPSFhqEqM4pO3gud2tnZiUe37pedMhzKkaytInJ44i
Ml5alqgxUmQoEbKvEbVLRi+JGVWOuNJ5yXVxlyR94kabPkEgiDeSo3p7KtY0piYNHYpjjY0WM1Dn
hVqRJpUb5g1IMfOvRmzksJclwvMe29gty6DCTRtG1nBbjh0k0G02fQnaj5TFL0tvOmtYrEbvg4Lp
uWlvE9ZPIwbsdYofEhX45CHPnCnkA3gTg9LK6xsJBxhz5Bu7xqsy/F7xR1dZQ0cMX5kgNQSto1dH
sCaYjqwPBOHT9OiFxQz6RRdqGufc8hIcnqdHO0wFyVOXWe9liYNWuQWnBTKtoHf1wSkD7jLaEsyg
9f+YO7MmOZVkW/8i2piHV5LMrKxZVSptSS+YStJmDAgCAgh+/flQqe9p6dyrbefttrVtmUpZCQQx
uC9fvpYe9Iep7nTVMV7Yp/fnUm++s97FdbTfcsWblttzyMziCh7/NLyiHb5PsFBZ+5sPjMXP2kTs
QzPPNFlWHLExlu/Eo93IZQ8/n0cpzxteQRhKfhassg9RsvHzxDv4S0LGm8qodBiLn7Mn38aEr4xq
a3+4fDI/BkMza6DWvsXeSbAF+9+8MWjuPLtS1vPPobbePv7vQX77HFikizagKwU34HRWOb82VSgr
da46z/DQg7utXKtwvaKyn4H4ij5Jg7cX1W/zxFQD29OquHROYvIgdZpyNuFDInTPKM0uEocFsBOg
gjoApOZzAufb7EFvIaBGsUajwh5ek7cR7CUriH3t7ZlKtyJ3pHm4Cxfnyuh4x//st1f7Nj3CvGkZ
n9Cv+I1jELX7w6+hKZmnhaP2y5R+GfJD0w92VL5sVuXr6Zon9fbhfZtImzaau+Qh929BI3zk97wg
8phd41Tut/42oNa2bPylbz1aZY6WHaB/i44qbokoVu2YuX1cKt2zppO62LHVceH9VnPkDq9QIDqm
zxgQsfLwaibYfRhJa/YvdOf9D38uYv7ABH5fDmIL9vvvND1ly4tuaZioTl0R873l4DmFd9WMJnKm
G+9triD9nEzR+eeQJ/WsuB1K9g1fwgnQc/FaVvghnGdn2EL7hcitxl9PDtbUQRwakSKi27cue1K5
qZWAOS2QJFAGr6nUl6gv9uWsOV/5WWN0WMenhmBxNWj/j+3aX01+bwtxaBO/FfiTjQU4CYRtzefL
aRj5g6AxaO/FoPmvEQswfUBTGenaAHjZ3qMXngNWLKrm6k5Z9POHsMtXsoDcbPvcX5C4BxVbPRrM
IcqpstWw3an48pHV6jASv6Anqbb1EyqXNftN0fboYV39xM/qqS1VDVm0JQ/HpW5EMAaL9ZLhoP9g
XzNDHyPwl445Pg3bB6+MMe19GbylXMKr6e3R16QYGSJPrlvDEzXFMgbHkJySXW5S/j58zir3WQMi
vk/xN8AoHpuFEXA0vQlWOlWVu2epTHA+P6Dqzd/QFgRIS3y36ZIUKMWEAjM5R/GJ0Dh7bj0HemRe
vYE/mxO0Ksc+aVC5eynyYeM7MJnZwf0cuIC6xIAfJRWZ3GnIj4Ugd+oOUwtgEtyIJtzXE2SxCtSx
aGKop7vdjuHMGw07TX0i19sHT1feDmHgf9sAPtZtV/DryrQ85aeF8Cy3rvFAUqq6T7x6hyl7zXF3
F1EWD6d3PkA5QhVrXlumPIWLDNoxA1Jx0BuJAKfI2wv6zxH956zm5W+Wv/FU4d7gGxxEkO/TTbnK
YfK9jWQ99UBvXmVXHgrCWyDy6F2zwdN9VgTToB2bHJLwM/st88ta5MYI1HRO7NNIdhabP+nljp61
FfEqkXUi+kV+DhFWGpxXf23D9j4MB2nyk0/JebL+XlAbW/MjJ5rX0gffAvhZh7h1IvWBmsfSTO/t
YqiL4pAHxivXpyUithm+Idg6D+6nMY+BTM6q0bNIDpaLms2Hzdeuj9YXp8NKsu/QNdqmURQk2tHM
clEnyJbwQyvCjm4Bil+zn0/y9i4HWVOCOgSBZ/bH+rHdtO2873+JKfbdhOh/X7x4VO2f6H7AlXnt
7j/DasPiE6Yw+wdzD3RCHMncdzC3anPJUi6IFvP7bTKOPNYs1H1VJmL/l59TlpiSnQh50/2f3ipu
+3ZqFbQuGeVFqeMqO37UZVQsfbrYHfU532x54l6WodtXeWFtO0w5Aozzh09YNl2GzWZ++zaA6z2V
kf3OG5TYWBRvFwpUwpE2MFWs57eMravqDUyn7qT23zVvG1bzBoAOsbOXu6x22MHRUYXK9zNRiKHP
03IIwX3wL5E884QlBVOpcos9jCv9lWsgp7jflv6x4GABcI6keaD3RS7dva6Sdcu6z8ko39ymolV0
7IQ4lnXLajy9DQiVpn3Ta2Bt8b3+6Fj1Tel6bfRPXIE9c/zv5AqAYudl0nNMtZjKKH//NbNczLZW
aguaq6izVBMcIiEi73OompL7/IdM7n9capdnBI+Od342tOVfLyVyVxhdhMXV21qcA9IDG8xxEPzx
50v9BlOAULHrsS7xsoh20YvfnqqcqL1S53Ofy74PeRdRUays8aXn8Bgsf98X2hk4qUznatjfyJ8v
/+ugwqoDy94LzjZqaLuN/W9PqnY55mWMAODeNvwaxJ27ILthf/jzpX4rNLBHoC9gcy2AOP4b7mDF
fxQalrgZMA9yun/PfLtZ+/4wyNz3H2hs2ddsEpb7VNVVzbztfeUzEX9u+X++l1+BkYBGHLAu2uOQ
S/U8ppT7673kM0SPiQ3lOaE4En6uAmfPMsYRRe8j2pL/PM7/84K7hgP0BlibQKbJb0gMcxRNcGHn
T8PacfwVDXHMBTUVNu+f+9WfH/C3Xpb9CVkrdhBh1+0iAvQ7PLu2tV90U0vq+LYPLuW2l0hM6Bl4
dqs/xvOplvmm3unFM3UmdLefUj/QZWvcfI7Xf7ijX2c6d0SCuJsI0qUU+ACPv8GnJrGtJTLe8NS+
bRUL0So716qbnNOqiueKV1D6CH27WeJx5BEwWeV+I7X0Br0d5gG84hQIrw9YjGyY5sABNvBx1kfu
3FfQpbyBtqYfPAD5dnj8+SF+f428OHYGO6A+BZEaheRf5w3RxDC5qzXfl2Oz77fbj/BOjkGn3xkr
1v4/tE/8364X2LzI/X84tv02ZtFKjOXGtr7/eZivRUmfod1zXsDrH6vifwUYIgSDST327iwMyg2o
7/y2HXhLDr6OiRIm4ntsT+i/v42oaVkX3Tjsx+CfB/Rn7fk/9nWwQnZaqIy7qASezr/vgLZNvSiq
yvGsNtcux6MbrHv5Vds+WrJ/j1sHZebQjwiDjXjl5hvZYjoFxeSIG05rqEHFoW8kyM+t64M92I8i
D4qivzLEBkF/n69V46z0zruUwj6NwyBIg1Tt+ojXi1ZvLo3AvR2OIotVANR2661O74WPyVudsQlJ
RryHvBPOsGL0XM4JHAE9hxXtYXZNbfqKRCOqRNZatWR//hmgRBa/hrLCW1hBhB6zrYY/FvxbqtH8
KMospXDZ5EgN9zBgwRiSgLZHXqq971zNLkiIFero3hvbPZiz3mIbCf2CdWFLJL4q+lomAWOvG1XS
VVkoo7bW6b8hj4EDpkx/BjI/XioVv4Xx3YZ4P8SjYfaGC7lFE7pHGcPwfBYNWcV8bVOt2A2UVjGS
T4Hnt3X74hH2Jt49vOjEl5c6tK0dDBhnBc5q3vKwZDGjN2RlowWwKwhMRJUhrcsp7vODpftisUU6
oI4cuI/JkMhoORYDnUPD+8Ak89a/p96wV9qIAW03vEcInCLC+0qCNhcZ5TKIDqdSDY5TH4RD0Pm3
IfUc4+sgRDHpsxOsZorvfbHk8l2XJHXjHututGwyYZYY7YhQzGDrYAhreLfZQru0MqltgUzMB0Iz
J4gPxjf5ctsk4zRuKYSXpSKbTmJFvbYq7fHs4z61vIa2aBCxzX0C7g6BnE6ojx3Ii6XpbAv3UuDP
VTvAuCnC21iww9WnrmxRsSOK/hFnAXzvcaLppn17fpsa7Y9oEJnShpRN4XGqZTorOxS45o5FH3Eb
boPe69JYc/Ke7a6Pn2WXWO1JVAF88LIolufAVEGdmWrJz8gWeVeVjYiUUPh9gmT0TwhEo0maBOV9
VE2tDWY8q/c5k/rKRyRjTFl95WutZPuxsKse9T0nJxelnf1Msguk5HZ0l0v7c9+wHLtFhrfhUsks
8suSt2tb6lRHq3+s+0o/bHU72Uei8ukYG9trmbGh+FpK/QwxVN4o3ypuBMoux2AEgobqVlzNvU6y
MlniXYdzgDkkq2/VOORZW8oiNX7XZUGeDNfx5oqTyTuq050MfL46Nh36j110WvjKS0w+9qrWHqcb
U+bfhqRpz83qtBsSs3VwKmu7f5Y+2Dy2GfYwppbXFy+I7MZfWqsLSOW1eL/EbnW03cm+9u2krNLe
srxbH5jupKax+z7WUf4O8LCCoDF5yTeHUg/5jCOdp9mty+okTWcdnVFMT+PsAziwFWSjWfW1Nypa
HwOxxJh3oEIaf6xmNzEXmBH66+j6tXPstaSPpqhEadIZAY/vMTJoIrNyS12LBJpE5juY3a+z15An
if4GDWJnOOQxeoIoHkm8JHz7ZgydfYbmwV5DLebleiXwu7OjZr6AflvXFaaVbhaz+31zlsXr0m2L
kbqeIFJ9WuSwfB8sa0Wgxdm+jGPd47ubS/hS2zYyc8tWtikUEaUzuS3Neh3qYoD47cjq3jgRGzEp
1WFevNa79mO7ldfYdqiTK7V7E7RiTUF6PwSL+WrrPL/3HZbPPGr6KyLsRtJiFXOUBab3jn40dfey
9NUnI1eiF5uye4G0RgM3o6EBr6BJ19Ke/4XKdJ96btude4CC1EWl4N1Kf8a7sTQIyjfTVLwMpRk+
qlUKNx1WvR5oHZQoBXJ/VFxjMDcW3lpuB3+Nl8fEHcv20G1z/aUWcksp8ogP9KQM+BDPzruEIsJF
unQ2amXn137V+V/GOFxva/D+mbKDr7lojlUCbGcyUl3chrHVV2nrNMkXZXH8ZzGRDKqW9Tg8hkvY
nNjow5BWtC26mpy+fIQJCOdkKdWL23fyPOvVOddyDr8oL39ZyJNftgHn4vMgfZPWgyi+GwbkXE6R
1kcCJvM8qQT3cuUPVGwbhLftcp4vIYoZ54GIDV57NCYvSTclr94qvfe1yvvXeZu375oJns1R7975
EB7ONidFNqzD9EwkZkEU7+ZbPI2bz5vdd2evdbD57YCT70tj+5xlKzuSXVe4BUxBE16hWJEf5NjV
5ybQ6gX2qMf9z+61Y3feqQ698RO43PCYdKW6wvAueRZCbTfFWCPQF7HlkgaL6r7z7elaaX957MZc
vVdx7H/1mpnNwR3MfO8bweIB03pwvEnfrCpaLtWyej24Tdyd8xDlH9JjKGXAHslls1R+m+eleofL
b/kSA518GrZ4es+BX1yx2KK7zbEmWJJhdWqTPLilwu14GFLjOh9vpsPWAbbraSus/rEBgn8s1l4O
Bxgr9kkt9fBJTtrHAzbYtluV+PoGKmQDOiD694W3JYI9W6xHL2roL6Lmd5jl5j/Ec+GBzCsLLysX
luutQfW0Sg5GrESFWaSBtOPbJvDmaDravWpaGqYTmd8uliweQVnae8s33Yd2Ul/4nQKgt3I+jIII
ptZRjcJqDd8skE51nfTS/aytXEPDLxf7DgqSfqnceR7Opdt6/iEpMYrx816hKmaLLrkWJVYJ1HGR
DJ6pd2dI8KIRV28TFqnCy7v73qLef2OsIWKsQzQk1e2QzBR6nFU5y6XzB/Hgrb71LuqSSqIdqsr+
iOalesIzfndYbntT3oiq6avMUl0A5zrPHesczeO4PZm4U7o876GHnSXD2rc0McyyX4rmGr2AULU4
2xC5HAKh8/kOtARbAk87xfuFPj5z6O02vIUQnNM54hAi3kykrNOHoCJPUuwjSk5BSOBUdNCdrmi3
ja4Dd7W7+v3mmdydU7MOdqKvXTY7+xL7VATOQ2s6lZXzGOhnLI/pvVvcok1Uqiwkjxr6L5P1ufJg
zaRu6bfveuNYWI+QktUHOxpc+3ZJ6rU7uAoc/y5q2U4zKLhb1oNsXdfuRAesEzXXk2XWsX5oadxO
kFKdRWevCITarmh29ph0A/EwTX4dT5kJ67B1AdjHnvUQU948aMe44ug7ui1vcf6pQ4RogHmRq1kR
hPaEofAT6bq56io/6I8FhcK7pgImzeoVv2av8J04C2NsTIDEauVcmkLRzC91EKHvvFD9Did3ureC
ZI0Oos79MY38ZpfeA7P74EhLfaNXsM48JY177nvUfY/FXLraPRDCofyASuROkVvSqAyfjOX3EYGZ
jk3VHthJJz7Q21a1Vl/ZhIY4PJaylWlQDM6aHBuBJ1B5lO7aB8GdY82hfqGYK/Kreoj9L8U8f962
sqCfT34uEqS9U9IE8bzA7Tjmca7ONoeHzSYRKspf0XbTGre9Vx6+5XOpkoPEZ1SmEURwtBFFIJ5V
14aZUqFJdVz57K/zJL5ORb6doh7hhqFY8zsqjLF9wCsUeYONw8Z/TMbSe44gECkM/0BFmA9MmBSe
3vLN6WXzTg7dGB/HKCpux77rn/UwTsVRr8WcX0CNiyi1xJpcRF8PmdsN7akZ8oB8zXaOyVSiAZgH
1p3brP6NKyla9sVI8TohLcpcN5+/dDrSmCK4bpsiDtqKzE7mYTxKJ+zv4TUu00WqJU+TkUa9w9AU
9cEPRxT3EkfksNQhaurLGPJwRwPI/bzlqvqWU/cezjX1tUyxKJd0M42655Tn8K/Cps2qmviCW8if
OHUwK42S8IAhSvmhrgrnMxjVeoK0k5x7OxGnSEb1o1XbCiv0sPxod+KlrWGCFSRup8jN60/94k6o
13l9/8mzc3WtXQ+dypy2Qnq1AUevc+ny0IUNwl2t8wGsz3uoSUuu58WpvjalF33G2MD52DjecjtT
uc0COfQXD8j4A+A7prHsaYgieLU93IU5iioNlf1ln4Q+Zhk7Fmg6sZ/aqzu+9nNsVXhoVRRCAZP7
8NIFHbZso6rWiVrT1gOrRUvtHLyWfQR5yKoO7lo5uq9lWU5N6tJc1qV1G5UxzYo4kgEUMSdKI4OL
CLUbZTAB51YRazXFtZD99Jcka8N5W+Io/ZmDd1GYu8TLfGVNTZhNsrauqiFwX3bewMnBqFanlbHk
QxCs9aueY8nxQOaJwD5cY9pcA++W0p26kQZSSaoKQprbddTytXGntTrstqUz6jLt+nWaDGuFRUme
piV437eZqtWcUpGbj109e9eA1AWUqWrdCOahs373obbmJxGV041vyN9Si3Bkytp8wHjNGgRdBfY2
Bx+msW0/RXJeD83ojTQ2WoONb0fkPFNdixNYQcRw9IktZXteCKqu2f265bgOZVkTyiWEnrA4rP7e
KxfHQkFmZ+KhsRjIo5IzlGoYKUyig1+Ksvab+VTMIaUU0RzqhiBNHfc0dj7kZqhcYmoPKxsEDnTX
oGbpLLgSzGPesKUlYb/Jg3J00ZqzZbt15z+E2svjtHGGyvvSQme1usNsxWudnyiYNat915R92CcH
su3Vl6neSoEWT8SBG5ispH4Vt6mmX8Q3WTebXDQ3Jqa33kZElARMPrYz4LhHk3mhE31SWg7Vx6Jo
/L7IFpYKZRTaD7wOb+B16MPpVBCrdRddakv8PQ7jOgfHEv6T6I7BQK3tObddai9nCVFq6jJlfMuu
H2s6JngPvgVdCuVjrakBzDTS8PjfhZVENuM41vTZI0+9Bh8Dqkzl8xusacm94DC1CdiR5Tr5Km8S
ekrJhOEL7HUQ1uEWfSv83F7DM3xvdMMugzMm1Sctl9Iq0y4G57fIbPN6CTki2I6nD7oEUIhvJwLK
9d6uE9v4B12MemjOG9Ut3hZHXt3Xr16su1lkQTtp0914msfbUrraXBcns2D0RP7sTYGswmMIUbXy
rm2tB9PDQ6omYhxyh2I4SRnX7MfW1GcNLKQ7FzIXobtM2DFNQrvgFPvnaoqEMZj3+jOYY3WAUqXb
xT8W3eqjBCIXGDcY1Kquj283Qr/4SLMlrcjpNOeJ1KnjD4l/jMzm+WfqfuKDjHX7YsGumVK3pyku
9TVr5wjbRHyzu4Yoi/6aUjWYXY9Jmc0Knsqabu5A8XELadWu6eO5Tqpifgxgx16BmFa3vZ17iC2H
+q52jBFH6QnIWnNCIZgWmWd00ZfoMhDCRanXSeOjcbQ03VlNNizGNZYL6gr23HyTm503bK2+yNOQ
c1Rn2GaZp7GyFhTfF6s9EoGSIea1DIKzCv0JIRQRr6/Wlq8GodZiGZynuKkQ11mqrvuq0KVW6VjP
pAbdZs1kI6p2yiPhhBqvdBk087fCWnfEhYja7Q5bUxYnGlPm3DoJ7cSQc9wBu+3c9vv+6Bt7vHLG
PvrUzq0P7znK3aI/AChWqJuayIz3AtcRnbl2oKePUB+gTaRKwrI7wOkYZgIkx4VXBLh1X5B5i9Qf
iMPvVgpua7p4TXSMmrC9toqxh2KvA9q34NZJAXXDNfj1xl2QULyxpvJMZxQvJloLK/Xg1l0NssVk
UgOYvW4QFpgbefJOW3bPc27yFCLH82h42Rk6WXFyrOFWfLcgLwEe1rK4tdiGx88kl0v5LqqF2qMu
z62uiGDCa4WHXvXKFumZszf79VO/ePkdNMniW6EcRj5ethW6Wq5BRratWlNZ2ctLvAb6cVFtySPQ
t0N1OBI9u2kkaKJoAszbgQ+jLKn75eIAWlTZAjfmr8XDh3m3ZvGvOr+uoSeq4HnIi/40uZ39MVQj
qqoRPEQEXDc6B8bNoEIcmHt6PV30/vU408XSdhD3k2pO5ksRKthpY7dBBy3yBRnjJWl3agTZ8EF2
kXFP1FKos9oenVRZMXszW69FH0aVTjip6dQrxoGgoDPjnaelvi1cZ44zOyhkdIIIId8vazTBOp46
nhI2QPTZp/u3SAUB+MNg7RHviNpflxJTmyoNmzyBjtIMVZlxoNcwr4BLHjcBApBuoZThsZkh2GWe
LVAGHlZ+pwig00EbETKbPfn3Mpbd0c3HFevtwHyK2C3mm3XqFFr2wxw/jYGacFux8AEnIahAgYTb
33lIcd3EZdtE0IRyg12mkyc3llW6r6atmuvVkuMjXD38OqvY/ULfne5A5KPEoKY01viALH6FZPdi
6jFtVTzlR11Wccv+i/7lTe24aCVP4RJ8sDAOXu9BrhoPMGCXS2+lcD5VSCaZVEDEuO9hmKCAswSG
pCBx6bYYcjsQR+HU5fsmWNVy4NwkqiM+z0pPDfE+buHD4i3A0J7b5/dxK/Cag2VRpLNuP3mj6D+q
qUd0uOrAHmFUQpQqZqZ8qz4V1mIXxFardbCIPO6UpoFwBHf53BXauqiaRZ2pqokeJj3111Mw0IOi
ouYWXCC6snI7/gBiXEVMgyJ8le7mHVffHp9mZdwL4kx0tNdzvOzRmi2gznRAPNE4xlejV3ZhtiUW
gZOokvXcBe7cPtEeWGUKcCtTTHX/MHiBPhK+ODed6Uu4gYvzsczN+jHJJyeVo7bpFQuao4jb/G9o
xXbmB/70EhPunx0fe8weBvpHm18JUmtl4KD8f6QXKL5bKfKf5Tyx6mL9BYLy9Ci1bfI0nnrbYR1s
j0lhNUQ0ji/OnAeqI80YvQzJrRtQNOt2GVz1Vw3YkcUricpAr/OWrqXTf7Di1n+uSw8jXh9U/yJl
51A0gmnZeN5Xo0H/1bGR4EHqlQOqEXNGtZjuqo9ktL2QT8ofez94mOpyYJcfURiCm6QG+rIhCaym
FgO1Bkpz/YNvoNKY8+LSq+FmXm+vU3mxdSnq7QKR20wvebUuwdeg8/vmqu5jMfmH3Ff2hPjtHPg4
krCwYbNQ0ocfUSdOFdoZxDtnI2yMbVMdVBMqe71onGQh4IXuGpx8v1viz2HXTWwqg2xafMOWKCjt
ICPOg6eQWUiVFxBafDhW0JEJ42FVGZo/WTTQ2P0AKmgp++/2YJlozCj9QdRDNnYxTUltryoa2EKy
yHcSOXNwoAxS1MVmD+9mL55IYSpvDZX60MdLPtcZJcuYvI9Wpmqt7+u6H3WPEzPK/s7Rlp4eh1fd
bLNjUr5FVgYrXJ+QLN2w+Rjmq5wGzjrBNdnsT+KHBdbKuOSuczT8pa1iQ1WpyuOGf4MLH4XrjTWN
JMw3tRl3m8XVRv1pPv25PPdr/RHqQ0TlmC541OYp0lGT+bXeWQWGFqCiir41vdwLGuKNiiCapOWF
Wz1lqX8oCP5aJd6vSH8oPU97UyJFyF1i4D9ZAoBz8WTTl/BdvF1xfmOveEGnKBYjdeLjQTTN9mrR
WlHVFAXfHvl/Jdbw/xJh+EW34X0v+P8fxRzuqq+qH/u/p98/9f+lmgOv4g9qDtvr96Yapy+/SUDw
S29SDpH3L6o1EV3wQQg7h7bsfys5BMG/cKoKqGM7AaoGdgjb4qeSgx/8a1d1ihIoYJHtEAf8HzEH
L/oXxejdIIkmFqrRUfy/EXP4dVrRlM9EJtGgKyWgykzM8Ou0msYyjEuvLa9EDmpP181wxnd+wYPV
NJyjrvt+KTz9+B8j9PhWw/5PaYJfGS/7RQEtfAAn2A4OrJffqvcekXZU+1F1hQBOiMHMnDgAQFNI
WNQ7Te4D1jrtXeO5KF9abbn3/pYwf7M/38W+Rv+7vv52Fyhxw3ZxqI1Gv1uwecu6DH1r11doDFyq
3ktzF/CK/WQ5TKH4LNztPX3YX//hoj++9tfLsmFAoYrsmJqp87syYqWMZaxg7M9WMEHtDcZbExvP
PLHfDxuvwVvfhZPO25s8VMG3amdFZ+Ri/SFydru2pl7NVzWti/95VtL9q6gjuVzBg/PCl7Xs6uCI
bIiWmYMOoroqg9ptnykvaBcblrk9T8O2s1eR2J53jZdz6yU4o9H68Bh5wf1A8AMY79irm2Hw3i83
eYW4sWW0h3GbLQ+BNHGfOmC3Ga9uQEJbwIqkZWZBfVYXmy9hd4IeQDqeCucAxNq8hEnZfW9kQ0UJ
eid6ruFlw3vo0mE6+p2mZ1In4bVXFlIFmNsXydndmkeyykc6af5qzORn6NVb78zq5SCM+fSMr8dw
wRxFPtgbwVoYdvbfLSbunFrdc6yW8LnwW+sKmIu2PBtK5ZxzkTqq3dO2dc05Gkx7GtftIRy2JchK
S39yOOyHPP9otV5wXETonhMIV5kVFSp1ISegUWz9jZMO+rpFbI2kf+5u/BLG3XXgteHrZOLrglAp
G0oeMdyc7ruMw+BrPEuZ+RPEjae58P+i10EdE8u7WQOp69MCTh0eq4G2SKQtwupKt1AC7kAWiB2i
gpKYoM7gcAp/3wY50ZwCDWdNSz07TYbuW9E+6tUam4PdTO5Drefg774NetDwdmjqGz68EHxOgXPI
9wJf2pvQ/7iWJvbSMqZ6dZ1EeokeSgSzUMymXKipyXWW/0mtTkPbQq7F8OQi16GeIQDZ61XbzMUr
neXjfDcM0YjSd5e412HjE4n4STdPx4l1Fh/WjrLKYVsXqa+Czo3urN3t9hBUetU3YDTT+zzp9VPZ
1ChhgfUHCBbmurxAMAHNLV2QEViFFHe5z9rtzlFZ9fSBDV305DZl6F1F/ZR0l3WuC+vUwHn4Cqau
X9qtM/aJPrFEHmIqMujpL3MAwkysvdDtUg9Od5cPTvjgL7Gp/dTzq2RKY1Fu1Iv9xsyvemiFK+hJ
Fe1RQ8wDeYGvjp1YM2GOsARLezQ0uz811IARxA3r7nPE9lrjEiVbCzBD1s4ZtS3zpNH+sChqd458
P0+2aW/kaoCcRduQqyLc01XpMBduTHcVFhSHebSAb+q4DLvTOtX0BDs6HPtrlyd+vyC+QRvSLkB3
EIKdJWsJhNyLTycfDH8vaYbniujJnDxJAynqbkN/KCdcRNJWtLG+nopC2Bd78gSoQ1tYDzD6Z58b
GCHrb8KjJyimkXo6zi4R3EGhxmM+1WhjjLfL3Ccva9h47fO6JdT1qtqN30PjXT7QrONBA7bX4Z6u
mbWFQg4ofuzLKnAziMtV84lVPdXHonGD4i8YNbM6AbWCSO5iU8mVaLzuru7amA672oUFPZeU3p7h
W83VtwkGeX20hVmja05ITx0xfdPiBnWe8TK70CiozXaLyCBqJ1YaxTJ33+fKNV+rhW6yG6V8mu/E
gC02sKTn5vTdTmpJnTLZTnW7LOgTdOVTsIolOFkhsE7mW/DAT/9F3Xnt2I1k2/aHDhv05nX7zfRO
7oWQSdF7F+TX37HVF6eV0VInOt4OUEAVVFVMZjDMirXmGtNBr/SdXjiDdCOZIlTBA7SJzdAt4wu6
dPDhZWZSyqIDBkGRka3VuQvM3C0Zyay6YuVa1BrTDlayk4n10RaIjLfUnnN3k3YJVeOgm5x0mzv1
ZOxXB1ntdgq08ZUKotPt2i4x7qLWcaajZhfOukNx1X3XJ3vMj3UyB1+MKsOquYpS/5kEn3urC2+a
UD1RnG/coH1oKWz2GwROs7efCZ8/EZjMxjGix4PGO30g4UhuJrpyvcgVp3wuq3VnFHlLsLx45XfP
KoKH2uAqiD0DZpNkHCj9JK4nvhYF9b/NQrp/r+XpAMoOky6k67727Birea9RceMyi9jlKgfvmWxr
K1t1+mkWjyx/isMUyoP+pE99gOIiMxM3xOdKdMcuzsT4UHRsFDdGgwnkTRdRVN3YTZykp75Nm5kW
6z698+iKLo4UT2scHBctzbekfTKqe0Nm27d514wDaoFquSdH2dyRrCzbTd00VnFGbYzpE7SVfN6Y
gom0S+Z+zXbk0awa3ts4i+3giHbecxxHd0hguutuqrv4fljSaN3Xtp0eO17kC5tpfBegQq42absm
J6fUE7yQhv6TXa/nVoDLhRjNobbholR9aricUIhjuly5NOa4W9Ai9XMWW3Tkm/T4nfGQdm7TpNLu
0LlMHb0mRsu88Pq1O2KI4T8OYwPKWLDfQxe5ps0WcqKRGPazbpeDQV200ZIDOrLxJa9i7b4R+kgS
Ix7cezBQucGMT8CDznaZ0G7i9rp91EiImDva/hbYsMtIRY47zXjLIUswlOeeOV7ryZDpB+wNNBzd
YniFRzsXXb+bUMdecCPFD9q1Zw9h31pWR4cdByC57cfpudMNvbvS/apPQtFQoKaCPNFtl6NI1QvN
v22NRTwGZGK7K99HqH6Yp8EaDnZuF2tY20N9rBcbSEhWGF13Qwl7Xbdd1fkRaRuj6M+9MCOCBduu
f4xCn6592ksE+q05mHar0VI+spw52Lf96H1t8iFpdktP7YNJbqz67TSk0evoT3p5Naa0+e761gCD
5Haj3mIQG8RUWANjfs2WKc6uC53mq9NEFYs06UhQyzFKq8nt4Dl3bu/5pyK2XRwCUU5vipZK6FL4
3WalgyDM105vGc1UBLcVBYKEIkaRD/veFNEHcFdrdIrhOsToUgzryk60dX1qgpbjMrXiA43Q6Zda
lNmDLYIuCLUetcreis02TFZkOtu1urQC6kWkxSiucnrCHJq7tpU3ejsEIJ904LDGMe2j0t6jXqV8
ZpFDLTCKrUHbnbU5ukHFqj1xIZ8ffY6/mHQtIds2NQNzPkdMUySdvYZxu6Cj6YT4ODM4Xmfb39Jc
7DZHWzO2bPDtS9M3JWYu7qSTNjQ+svUvyDBp/XEoNDXVCSzOYO1QDhtPNZ2hP9258r+VaW2TEavG
50uHzbekMZNHPyZxy/Ic5o+A0+lARs8zIXeymqD4tFSeeZt4omj28+LZtwhkwSJSPqW90OirY+U2
OCKkVWHci6waUGO5wSt78fjQdKMXtuashTj5Mmhuxy2jofd/X03ecLAcn1yuzbJEB7Mk5de1oeFx
cGxtW0RD8MnImdgb3+8bA8bMTO68rARFACx76RaqLNpaPKSsSDNLhx5NfzScDR+tutdGO4UnaVjj
Jgq4V530ilrltrPZUqn+mvG4s8bK+eaj4/u1mwYWPedx6xPvz/z3MEIRqz/rXet89PgKN4E3EMrn
+LSnm8TLuxFJWpQ/dqNbhW7p7qjf+B/1yLMvuJ+AhGrrtqZF+ctdY4Soq/UyzUByEwr/FWDHJjNT
8spmmSS7HmbXutOrthRE3BbJt3kiofGUOJPoIdk1viXu0eGl7XCOm8phRxe61buP6TDFQbpHK5HY
y5H4pVv6nRF3rrbX0b/GWJObHk1TbJZOT4o3Chysd+eSDjcozFHKcbL3qaWPOGwFERLizaIVDqJW
Qb7M3YO9ggxw0NGeI22q+npO0EOtF7uU25Wu+6kFMJE6IkVkw7/0b2ZdH01/T7WnGx+CBotNSh1u
IdJzYaeQy2i8m+eseYxFZkIKyMeMivSJPum1a8KJ62Zy6cLC58G/NQYi6+Rucq3SdzbVUmXeclz9
JM7Xk0fumbTVrlwnHe0DcZPAmwJf5tnXN5lxseWhQyUvNw4tsMPtgnZjZW5MaCrFhPnxhgQ0fhKZ
MRnT1jTpzA4J+3x7EwzuVbfa6XCakSQ5VzZSnQ3jobd7h1RycRNUS/7Z0CKiTi4uS9hw/Uizje1U
RflsIT9sydhbMJEuf/Ob69mwlw96nXmbNOnENbdyb4eUMHt2UzoQ93Ux6Oe+nKlSkH9CApz4BQXl
2kDyS4bVQmuTdue2StsT+cB5IXjoaoDsi6W9Dpz6Nu406AwGYa9fmyLq78qGZvPtwjH2TH45Bffr
kSQ9gsfIcLG00kgcvQq9+PXYjxFjzUZxL5K+1cM0aFpx1ozIIRnBfca8QwKfPng0jtL5nVnMQzbP
0n6kUUTbD0WUP9Up1+BnvXaFRXUAAfZ8cgdga9sEy6uXei28aNO4Fi11ydAlxyDOiQhiZ3ZbZ2dM
lj580Z3Mbx9zBLvdp8gu9buOoCHadTSOz7d9Y1sT/uXpWHgbQUu0d6iWtNSO5CnMc7FqVJWLxE7X
bZ74y7Qb1qo+c+2NPpbI9C+qxjS9darS/0Q/ZeTcUiEu47PTF9Sfab0DBmRm6TnpA28zxMGMKG7p
DgijO+qF0DDJ6a1R/zDaBBIHgEJ1cKo8q8lu4qDuf4yosCq2qHa+HiL2gc9Zrvlc3EqYK0Pl33r+
Mh8gqyznNV1GbceS0NMffow+nn1uSo8QXHI0xnE/Zyekl/ipOq1ne0+JdXGecVcHIxDCLI6FV9R4
85JQcNTmS7W2aebNPLrGy3LpWkdrUQ1XZe8MD9li1YSIoij0O2eqe3glKIzzM0dAlB5tO2ir3VTO
BBWcmVhgN05DUrnzl6I5sEqHfE9DjnCfImqj3o7dw+mvyrZrEY3XMSUtbgLBDbsEeE+UwWZ1qBcz
zl4CatDEcuSkrWDjUWH6Mkzd+tGdCBHD2m9dInJgD2he6nKYt8KCJUy63kpO7Ww1FBULt22Jw0tU
Z/FXqmuHlTki9sz6oILb5Gquxgrz0gCrABe42YE7UzwbG33QRcahy8YI40GnqnXop6D/HM9FHzz3
Q+EVGHsPui+uggK3+BiGB40Ve70nivyaOZPbEx9rjXiZR1E62dH2W+7StPF55UNBgmDc2uvCquD2
OGdXF1sE373caGp7ww/7WiW5YZ5as2jYFRNxp9OFGbAPfh+XYd8alGHohEgwkD9PVtWKIyVRdOnI
6o8OsWV6MUslJI0RsTiP/YRYG61As37L6NfMdl0xjU1oTzmnhC1iYe+MMfpaa3pwD+wsGTcjwlNA
sBkeF3mj8QXiNXPr+yRLuuEm4nYgTo0xu/O5s2duBpRlXLraigXsBhCl5MnO9QC+WzS6ZUrUhfAy
vEDt42sC5bRkqCb957i6xuZ/hlIXqT+O6YlAoS4+Y+wxHdgnhubTf07RSageEoOk9cH/OYbj0ptG
xf1tTjTL26CrybWfAJUkDziND4+z0cYtzA6Xs1H4lU6HqzGlaIGWoCJPys6Ok8sQRJ8rKLR3ZHGI
HBA2FMwIzO7nx4p0Qb8lNYVR0gBNodjDXxXZnoXgGVwNqpTGh0S01xYt75+rxR5LVBcTebM46ox9
0w2O+c+Cwn+Vz/9rHv5NQv+CaEYF/fo63Hxt/i9k7B1wXn/P2H9IX4fqa/mGvHz5P/6Zrjf04B9w
7QzHBvKAO8+FK/f/wcu6+Q9YZXTcXLChBq2X/5uuN61/WJc2XP4yAe7+nq73/2HzZwF9+96lvw+x
6X+Trr9Uef6VPEYaZAPTpRdMStNTCVg4yWoRRhRmF++rtvx3xjX/ejKFht/rSiJ1jY5GhTlMhhmh
eP5da+Mvvw3vH9L9f3tpxvj3RzcZYLRaqwRhjYfcCKVLbpXTe3Cpv4yIVENg4QaUA4mZqGyWO1GX
dwXIgXfKfH95c+dSwPitJTdAP+jPZjKHjjdec+PMtyvarX8uQJbOnznaf3u4VDv0MbylJ4Q392s3
Oli5Vu3rIPjvGpj/93s60uYlLn38MJenEKYAsnM/4IZIsVLx3Vkcvw9MnCYZ/VjlFLIdTnu36biR
58u8U5owzqXq+tuwL9GSuhGirTD3m5BWP1Tv3jtf9G3R51/DcvkYvz16ztNJRCR4w8Ks9QuKJ+37
42qy138dpnWluwrxerbRokm7sisbHbvSrySXbemm7syhQ40pkANSNSCWLMb3mH5/mUm2vCsUkVEs
kT2E7pSm92VZtjedY79jHfu3h0sbQ5OPvpOa1RiWHvFWp9dhnsfind73vz1c2hp8p9BHd+Q6d1Fr
P2ZFMj5rWnlSGnPZPU74K80Clz6yKp1fEyxNDEJltUdLg2KaZVP0pTWGwmiC6MFZq+Kcmms83yk9
X7aF8wlrszJIED+1+nAM4DAejTH579zi/7UIpFEPmIi4eTUMzKDd9Ia7R/n6rPTisu+KAbmkIjc2
hq3nLXROTF11b6/DpDgu0obca47ujW07hmPcZI867OnTAvdecZFKO3Jc2EOiazUv33ZQmio3Rn69
PiiNjOzo0zRrTO6FV+8CK2h3S2Q03wLLeA9pedl5/xAZ/MIz/7axJR41wQb4dmjGtF9SLp+jcLTK
8rGFoNLvaG3Uz2q/iHTiCn21vN7p2W2yJLsyiIIPUHpytW9gSV849YfVjSlWhlUTpYAxszS9E6lH
tVrp7S3pG88Ixude/5VA6sw9xU8use34TnX/L9uZJR26BervnJvQEDYwWj5rmrF8albDfOfs+tvT
pUOXxrEsXXI+cZOM43YO0BmmVfuOJuPyin+YP5Z05ppFuzQzLY5h1jnzz5Zu+iuuf949EEGTRvIx
WvJDUFmO2kj9oif/Nl31xOxoYh+6EEYy4k5U3WNXvCh9YvMyfr89247jOFm9pQuLDBB1JHbcmtVm
jymdtEOG9jnXRBeuVf/R8oI9GrN3DLn+8nVN6UihNlXPVspbA5u7KYfimHW22kEoGxo5SQNq1DGG
0GrMH3O+XJvarPbWljTWM60h6IM5SnQsKBOR/BTru15ofxkRSxrsjrQ4DYiENYVPiTbwn22zeVKa
IpY02PM407rf+EMYTMl1pk/npYyPao+WDldgfhXPjgleaYDZlKP22elgCKo9XNp7Ey+op0ZndxxG
Pb/B+0YcafNqPio93ZT23hGEgRiyuA+Djl5SOoVpGVV7srTrOmYmcurNXaihtsj7eRelnuKSlPbc
yoBeRMm0C6vCuxtF+lL7htqn/JUg+m0jESQHYJasvDVNlZtSd59JzSjeCEzpU67ekGtjkXYhbU34
NpLRrBWH5Beo/bf3TgM9Wg3KL2Hs1V8DY3hsIWaozUBD+pJNtwitjpsuFAn4S1yYWuy/x3yvNE9k
D70G3GvSgjELLdT/tlHuxsxU2wQv+ZzfT4UJtmRXVnkXOjRO7FxP+xF460+115YOT8dFmWa5TG/8
1FAF1A9Z3akd+r/M6n77lvUc1W7ux13I2OBS+kr5WPFLSttrA3it9y9jTb0Z6dB3kgWKX1HaXf3e
o9MALkfoVfGPhG6ljTW/Z2v1l0Phlx3Eb+OxzKLLRqvuQsT0OGaX42tk2Gq71C9m2G/P9u3YS6H4
9CGNNcfBM/Z58Z5Jwl9eW5e2VpeKMRnFogvrWb8np/0pwnHonde+zOA/hG6ySUHja4ZoPI53QaEJ
Olxb5KT+i7J9LUta3Xc0undK93VQlG8XkZ+XcBFip0MxGA/5TocCfaDrVrjv/Cp/GyZpM18quxSo
ZbtwWsSN05tfPNN5VFqjFyO939c/9T6oKP2lrtDQjB40dbzRNNtQW0yympe2N30Qg8FRgR7R9fu7
ZerV0qeyY8C8BnYWlBxw64IM0S/hYvTl2CiOuPV2WGp0aSXw1jZcjGUfU8mxokJtGyDj/WbEwe8Y
8ZpyDDUedCkR2LRm1+YHtc8phVkEQiAQRvZF3FhphnoiyFILKHTpYO6DVcuDjid3DQ4DjbOpvRuV
d6aK9XZAYv3S7GxEjLXron9wvee6WON3ZuBlCf77LuAF0sGsU8KOIXz1YWS0+bDxYAIGj5VbOfWH
CPTEi9Kv4F0W7m9b5FyDPRBDD1iqXKHNpezvLvpRpYfLBbegawfPzRj5TMSn3B22ADGVPirN52/f
20wKInwPIFY2tbtJVKeJIFTtraU9kQY6cnSmj01F/6PXUQdnSlPcC6Sx1lcUejXE69Duy+vWzjHD
aVLFoZaWPY28kwNWkKGu4JTMKOPpKFCLPz3Zza6y55neeGJEj17QU3vpHVvqzFSKyqnNvf2UY5AG
aFkZb7/ytjiD0LibK35KaenD6hNzUjPiwgcQ3mq7VERnpVniS2ufwR10z2PtD5VzHArr2uCepfZo
aeWDgXBn0bgMiIBB0z/R5aM2Hr50HBtzPHoJHMSwn81d4/uHKtOUzh0QlW+/oulZMdYEjAdAnW0t
YEV678VDl/Xxh53QlxYkzAKH3c9pw7HId8JkL6QFRW2opSXZ2hW6zYUJYnE2jGZxTYOk4gSRVmSa
QcSG7tWG2pqZj7Y1LgjDMlPx6dJZbFCc80zfZi+xsmxjdN5zH7yXA7rMhj+Nt7QgPdEnazyS9QSX
DanWBlxzs8A+R9ktvODHtC6LQG5u05mj9hWkZdqtEZQaCDDh4EKnsvtvkUFDjtKzPXmdRi2uKcuM
jAWjmP0KcWCzgl5Q27vo2XtzfLajobmdn7YhGKiw9Ntz0Skenp60VpeMtlH6WNqwHsWDXplPQeq+
Q9v9y4KSqb5ll+LfALUlHNY2dItqg6PPQW245Vnf2YBa6VoJjTUDooY1xc4rLUdt//KkWd8ZXhvR
6dKGSKy9rfAcQKaZWqLP86Rpb4+rEF7CLKwvcNWA6e6KslSchtIU57KfY5zHERoU4wCMVu864xjg
YyHUfoArzfOxXOBnlgRyXF228Hjo+HrPk/Iv00UGFmsRvPQ1YyZ6uKhRsbgf2kltG3OlSR6NDb1N
QdYyLO1VJrodBcG90kx0pQOpx3x2zgZmIizcXeDGh7gqH9QeLR1IAqNvM9bLLpzRe25jcGx4bRVm
9V3t8dKhlCHGcKJiQSpRpsajSBxx6lffeVV7urRCfTPCri9riYky8zXrkk+a76vlQD1XWp8Lvb4m
FMY2zPvoK7bCtxCVVJ8tLU8cwzQ8pJmFRRe8GjkWQiaYYLUxkVanPo1ubeMuF6KAjMx9IIJm2dHh
4k9qM0YWHrWDP1cmGugwTwNzY0zlceozteniSGdQqlnFYtADGbr9DDc9Otutq6QV8WTRUW21RZwY
MVGGZn7sHD8cp/dC88u+9IcgQ/Y+TiyUt1HTcSvH6Nd5wOzzlzeNxnyBdwQgqaV580M2DYAKfaeh
Wxg/zX5S/MWkFYzawCr8om7DdG5/YjK4bi2vVRNTeY60frUMf7KpvxRHhgBSVmOck9VWvIvJIhgf
eAuImqENy3b5UFn+B8KzT0qrwJFWb2ahwJ8aUkdBveo/p5QesLWrQfKpPV5awNPaL1bfjoTxXrYd
dKJHul3UZAaerFOJehC6ecWwLH1yP0XN50SnbUDpxW3paNWRMSU4tnIf893TGFUv62CqZZBkjxcX
WR/A+oTN2Kr2IomvBr9/VHtr6WgdNPzt87ViuC2MN6N4ogl3VMyRyOoULBMKS+su0SNkx4YgBldF
xdGWliawwiLLPW57qe58MifvAMpWbdXLor1grOjrMGai9dg+Tc5cbpcqGRTfWzpXCzLdiLA8wkcz
vu/K6AauqFqW3jbf3jIKu+9revbacC2nCKh2S7uxoX9TmyfSsiSOsSt6LFj1Qf2lCNpy3BqIppat
2uOlo9WGP4TVFSmHQUQPaeRuotlQCx7/TVrU0i9rXOJSGx+lTdfTlwtoR+1zyroi24hcXAQ4sXua
1jeO67zSaqeY0ZB1Ra0WDyOsxzakf+4RMshN1eRqc0X2wRnXwahij0eLLg3pHL/Hqf1R6VPKkiLa
XydgiBHUxSH6YIrs0ZwsxUfLR+ZMy9BA00cIvuI6GvsPcDEVMwCy7ET00C2skVXvTN0P9oDrtqzU
YmlZdtLjSkEDLWseXOwReO1V6TdqF2lLWpZ1ijeTGEgCumu+94oSJGz9pPYdpSUp1n7IMiNvQj0b
fkCKv4XvonhWypKTAdJiGqy8th1MIXT4W1TlaivSlOJcbaDf2/dZkfQ8P+CS8RgE2klpREzprPQb
urxXiw3WGvWXxNavV1dxPcqakzqY8CGZyibE3eGl1bUBojP0cLX3ls7KQZhzll8ONLpXDkvHw4fZ
VCwpyLI7x6mBFANhCfPa1/bjagSfNG/u1YJNWXlHJygtMXAvQ7oMj2IO7hIqomqjYr49LksLw8gp
bhsgkvHnydefKq1Q0it7svJuwqqJPlyOHNPp6UuuNLGJJ8giai8uLUy7EfAUEjgAsxYUoMJHTJJ7
V22OyyIi4gfDSjOnwa4EmtIQPA+J+Kz03rKGKGFrSlJg6OFM0yOomwoMP07rag+X1qY3mpkfz0zD
ZqU33g7yEa7UsFd7uJQk8rRiqqtL/lYTyb6HY1H6htrHNKS1mdHHtGATwgTvaa2mPgfyU0cFpfbi
0oE5R8M85M7Shpgl9wDZg/u27RVTLYYUykL/dvooZjscR4vOE3wd0lRXE+Xg1/d2dbqpCV155HuK
XhxiO3vp4l7tYJO1RDTl032eEkW4dkLjvuc+GfGkpNrwZC1RbJiu64zceLIZYm4xl+seR5ZWbZLL
cqK00MBH1ACtgQttZj357syG4rkpy4lmPcqKNUEXxglnpJsGsnS5w7GheS+Vc5lzf0jl6NIKDYRp
w9i1mzCK2qO3TM+ZkalVKmSRz1wmIPsuWW0NmN9mSMZ4B8PYUltEssgnKRxvjTguwqR1rh3dOuNz
ofhoaX2ifLBoE6bdTdQWmP4m+YHFS6K0azm6FBvq9Kl3feWPp1Y4Llh680J5A4OjsrXgY/l2gSZ+
7sbg98dTb8DYsxL9o40FgtK40D/79uGebUze3PHqPQRvwGlHXDEVHy3FhzTvmsJDiHPSqfhv6gxW
MQxEpSEHl/H2vfvUi+IYd7RTh/f2dizX9kEEc3//n4f8l/rz35eQLctZgmGFZFADdQe5NugnfUk6
7TYBlhhtHWMqoqeCNeWfmrybk2Psuh0FWGee4GsFEPiOBXRum37QQOS3yQrqCrDOXIBr/M+v9+cF
jmfl218ee4F8wsiop+U/Yu8zjJ/oY76pPVsa2CnXnAgKcndam/Kz7cR4CAVqcgeMbd++91TDb/fM
vD/5fXpKCz/dGG30qvbe0vG+rmWb44LUn8TUYKnWTsuG6MpXm8u+tH3Uegz8GgQ8Iw6wEUNfsXGc
tVB8uvV2XMapxXahZcxH1iLkjQgLIt/5qTYw0vk+ZpgNzxGvHjnY2Azz2eq0o9qjpX1vAlmZTHbE
e5vxzhbWKfAKpVwStnxvh2Qoh3LGHa0/mUYNq9sqDYgoaqlBsNZvHx5NjgugW2DZUFhXkAN3Dl6s
SkMia8qAnfldFvQ8OpgxyHS0c165ndJJYMsQ4bQE04HlRX/K9XEvMn4AmQM1abAti8pc8MPQqnC/
iGGX75wJuw5a4Cyli5oti8qiyNNLAYLptGKrOGzq0p7B+qdDpBSY2IE0X7KsBM+iV7w9X/acZm1y
HQyzmynuuNIxOQZzjPibRdROLzi13sCyUsqB27IeRp+bwkmZIqdoqD/jvId7cPfOVn6Zzn84xGQx
zDS7Zkx3/3jKAru6EnVbhWNgLTqWI72nFIZDd367lIwBa4ZBd9jSsUnezFX/PZqw41RaTLIuxkoR
IBeNyXwH12P2n0Xlq60kWWfP6a5VK/iGE1SceJvhcKRTalPbzmUNbzw0RlOtPDzxWjC4xS6OW6X6
FFYHb4fbFXmNr9zSn1ysUXelm9/hDqim4bVlNU/p2ia2aVZ/Ktxi2qf2+AXzQ7UoFij52zcfMFSH
6Wn3pyVLb+yuxAa5UFxC0tqPWvBqnmUwB2GAnXQnwd8Tvzq1SSgLeZLOqtfaYFT8ZjhViQXislNK
AQGceTsmbq1lpZbx4kFaYAlabUFEKeXcbFnIo9cAZ5Zh7VGqaNAwJ4xP1OrGtizkcUSPu4rBo0HF
w2e89t2vSsvdlY5l0+3avNN48IQU4UaDdbjpMThXC1Zka/ksGH3dMsf+5EXlHONO1+LF1mC/sSpO
FGltmr4BGRnHbr4m5kHO+GJZar012EG/nSiB07RL2hKwYIYOTTYRp3kMErXtypVWZtt5Db0AhCxl
YePBFGySQFec4NLK1Ixi8NaCR1uFF2qAXRN8upUmi6zgiap6XLFjYoJrQXKTRyVjXqSe2ovLGp4s
wkM3WvTqZFuxQQPfiO2OP/hqi1OW8aylDSC6bXl6mqSYfRZ9XW5FGWMGpTY40kXL0QBogmWuTlEF
hLXlPtEssdqJL8ODSrqM2yhvcUnrMKJemyuYdS9qry3dskCSByCCy/aEGnM8zImzbjWdDLba06X1
uUwabPkiEKc0mE6ZU9+72aB2LMtKndXSnC5vcDqbhIZZcFB2e1HrimG/Iy3Q1M1wD6Ev+FQX/ofY
xAGucoTa2flvOp2cBLthtssJZVl/qPLJPPZBrpZ1gzn5dt/qTLvDmjoSp9JbhnKD66JVboN2mV+V
Pqks10kgGJIK45NqvDLMgb3bvtc/cQlg/xA8yziZOjewxJv4pFBLp58Bn/dirjh33+vWLtKdQLKZ
fdBWLJ73ar+LtGZXoTeLF2D+4A6PWq9tsYtRm/gy7GgFhGpDMRAnh1rNgBPf4KjlyW1ZwYOTgo7p
FKME4v0u84yjoViotWXoFtaUWoldOO6BbZRsQZODTu8UkyKyggcD0No0+05gepXmL+SOtHGzdKb1
XobB0H8l4/40gaRVm8FSjTAcaU5VM3j2M1r5JJzApDrXyeDHxuNqAQ197uM8RRy+rLS5fRXubIF+
TaOmmEpA8Zh/YxqYArsPKZ9Cb8XMNumejNJ12itwgmMadhNeC7c99Fu8p/XIic6DDhN0VxWmM54X
HPf8GxvZjLGvIos6w+TEwcVK0wniT7bm4IoBVd43Lja4dbfDzwu9pxVANzoNKcmoe9scNeeQD7od
H12RRtH93Pj2dnUWIfY4PIZTadofCKLGb7ZeDzfOh+ah2iePpJuSPvYPGKcu30d+2rJ1qF65J+RG
VXDGVM3/qXVjW24mUJDx1q5SLz5AX7TrJyMzp5+rCOoKM4SypQFNp55xrmHJlj+Maq2mk6MVZX1K
8JpZP2TYlwmo/K62HDwfe8CzWZHqv9J6PKVvnNKprC/F3CzjySL3n0J1HbKXPl6ceBs5s05hF8fr
4lzGc9zdlgnw2mcXCWy6y/HAGzFwDip3602DEx3WykqK0Ghs0WwxRV3suwl/iRkAuqkF3xYGvTs7
Zo9bGtZKVvYxzUSkA4C/gKCFmwzlwXdLk+Zxi/rAHqMH7W52oHnv67hd/C3+n9gYLmlaPc5wqvE+
T8bKfqhxh+Vthqoqtt5YY+Xdxn3hb2CJVPlBz7vIussB/lysLxaBk8o6Vc0mqcrePXj5bAyb2R5j
bRtU2LnsVpxssDqeB8MAgB653tk28DA94jVdahuQuOuHGR8IqukgrbXtrOexjZX26OX8+ose7LEM
xo/bF934ET8DHBa1RJ9HqNOu5r2uztpZJxyEjPhoAXr2NyMghGqnadggbfFaBiQJNn3GxnUBoIvd
jvmVH4O3TuoVU8hFv3E3htM2/acx8/t8Q1rXC054TOoTDtEmmXRhs4o2GGq64/0Y2AtMYeDn04rr
dW0tO4du6+ow5vi1b/sY+QvVWNjt8ORrj/jW8vweA2FTG7Z2oUfp1vSTPD6A07bFzsia/Ouc4Xm3
wR+1plBUZWO08/U8mJ7b0fY+kjiIkl0zOzjnlNEczceePy5Oo28NsDeL1vbvKB3AGq6Kdq6PuNDy
z21Cb0yy0VwcQzCrwEND7LpxTJZPxoLxx7IZvDqrX4Eed8FOT8vRui4CvXg1cUzVj5qvie8dNb0v
C/4uzxDBcpecRap1jxGAdH2b2u68XjnJPBX1NrO7xtgPEQDge9jvjn4Y4xIK9oLJdn1MZgjxm94Z
p7sWt57qwNqyxm3tdM2POQV8DTkGLt6JgraWHTWcGT4GLnjmZtTt9mrSutJ7mZ1aC/OJP8GMO+u9
j0Pjl3gFZIMo6nw/Y9haPECYLKqfRgIoZR/lo+mPG3xjLDcUgxVDf6um2EmqbU5ZqLm4hYBm2vLL
Lji2u7o9HXH9MP3rZm4ucwB/KLaluIn5XNwLoycvmVLjKR+1FIsoLFaMFteimCyam5XNS2XoF/x2
a5Xxjz4g0bPTu4gQO00Lt7xKu8QW58o11uKO1jP3QyFyDZtifcKepquTsb9lN8VNGHPU2j0Uq+OZ
m24K8vJlXhYreIlrIwr9Jkumc1tGfRw2rnB/FqNZjqfCxinnpqoqwgUTq+6PrhPglEKlNPs5FNNw
Xyci8jZlw4rStv1q5uVTNq5atDNWYozNBFHa2qXES+1Rb5gTuuYm/q0Iolg/ArRp431GqKbRuu3F
1t4T2Gjsej+Fn5NAjdP2mabNX93Kr9pzna87a2Xv2MxG7FyG99GErrqsPgFkgjEDjqCb1eru1rjf
N2n/kGtdsO7ZEjzeMM4jdufKj2z9AABeN87a/+PsvJokx7Es/VfG6p09BEgQxNhUP5B0QQ+RoVK+
0FIS1AoExa/f49W9OxUokbMwq4dKiwg4HYS899zz+SHvSAK+3fRu2BjiZSSYxGc41/Ob0OuWu2B0
yg7WFUXjnViNCqijj0mg7rABXpqtB69XpHAQuhNLUEwp6Of7HSy2h1uEtbC7e20J7PMG3k557Cq+
AJzsI2IMw38pPtVabPdC+jWPxbJ8pOUgvoF4nH+hvdu3jz0vdoyEArCWOHCLMFkHUmFDlG20BuwK
NEU8LmJVXXzxdXjUfgVzxhZG/wigywSYAHjDqgyE0/Xsu2WXMInU0cS90+gRNxJke5M16wjvhr2J
xDCADQYgJMZl+YhjxAxPczHHQIQt0b4sTxWMb5KMw4Ig63h3W1J6B85Xwjhs7xdHH6lbFsmMDH2C
spnbnYPhkTRV6CQKMiNwq7WIZedoEZFwlqc1BxUZq3PN70RYv8wbWBSLv37hWaaO4I/5SaCr5YXr
vEuGMpvmpGFwcRcQo80YtmGO5Yet62VYkS+AKuClAlc1crDCY2tr327ArB3GfBCRj5cbO1UDOgHZ
7siWnUALuRN6BIs3n1YIesEZUrwCcWBy7+tg/ohuDA5DvpMzAllfpA94j+ctCdVtlsCy8IdY3OLg
XN35QyhvcABY6yM8zE5bkw1xLlwVu/2MbWUmD24Tvpk3jrpfh+DkU84x46Ai83w+Nf4gbnu/vsvl
uiRBsD3WgBlXx2J1PvorNoQqr25gLntH8qwDVG962y1VeAE0bgQbPPgBS9r7rEK6OIaD1R2rO4WZ
0K3x4Ia3uHLu1x0gxP1bA+MSt46CJoNmI05bQDlOR+kFVRSuEuiIWjqx3w9POc/4mapsTOAv/whA
rHcA/TX2JO2jaoZBQQ/2UcTbOos0oIgHMDaqFMGKAAy2BZSEqxU7yOw1e0ABFcdOkyf4Qlmb7BCZ
SuBS9umBZiT4sQS5yhMBfskLuImwsx10jaQjgZ1ueQvmIUPsQM9ku9+Z4MA7tJk8ZWEtqxjfj9CY
OU1OjqhLJuvF7TxyF7gOTE79bJ2zaB278Gu3wba1Lz0nTMM6D973TcPWyNvU+gHCxcA9wjMif7/U
9TLhzFdLGLpRP1wxMkc9gklf7G8FjNf3Q5jTIm62lr6f2gI8qRGwmPe8H7IfY4bMz03TzOiducKc
wnQaOCogwFLEBoJA2X3grPX2NLYiay8cOGV6HGnmLgDbOMo/9ASs4gT8mgxU+XbJ7yeWTzOIin71
qdlVFZz9SfptEoKOARp6P8ENDlhpMSeZAvAMBHBkER49UZCvE4fa6a3sXMB5aI9g6xVjMXxw4eUz
41AVFvW5AHLlXac2v/8I6M3yQ6ESrQDvwttAesKJGLmrpSV+sjHsaQ9aNsC/07kWDIm+ra7OvBm6
Z5f4eXXoO4kBOczhCtZjoaDplTMf36hlyXYcTYASAkl3nduHfujBGGnm1iNYWEp41yPCClKSAJmc
RGOVAVfNx4y8GRSYjc+wdBTTmxEum8Oxd+dJHkuS42wIUHkA6vdKKczOenCJj7r3ysTvXPeMQzMF
AABXwVtHZFNMSkIuPhsmfpOLmeI8xvZ9PIBHUr93qbev39iWuw7G1+Co09i7dZnIWpbZYwW5rJcO
Htyc0BWoqI+0BvcqBqAMGCEHfpDRgvdZA0gIpnek1oqDZ5mVZf8Ij/K2fENgnVYkDEdeEqluD7cH
3FtQtuJPux+CNVE9gM1TqBhXBGylu95Ay4FNQoB6VJ/JS0hACgI5lM8yljBHBOG73IfndQ7Hz/4Q
lhgZDqDVcVCijif2K7n86JxQ0ggWJeotUGYLdrUhqLMzaa6nkmAVtZdohbM77HPC8QZwGAfOVD7/
7M8ee5kGp7oE8IO5cUp4rGMpJPKeecrXUQUKuX8RMoPpnsj0zej7+/6j0mx6h1tdyEE2H3MvHql7
pnl2RbktjUpgUjP4J8931jXutE/WR0VKtcVeVwNIPojwwz5XuRNpyORRCg5u9gcHYJf10NQ4C9wO
WHn3NwCDr9EMFeAxD9rO/eKqydtjXHbK9qScreoOuyDZkx/6IAbtjqPJBRw/X9xk/by9QAopf0Dn
obN4GroWNrA4bpXIJy0DSXa/vlUAJoCvUF0PRi2q85Zzo1n3TdDSB8E08/dDv4H+HiP7d16z2V3B
6GxUF+WOf8dGOCrFOy8RfyRuvk0ItPmen8yBn7lgJlcVzmOgoD4CNuc8VaOW2IlUxR/Dhcv5DSCV
/fiwkK35AnwGAKmV6KQTbZJie5omb/QS1u8UrBepH4qp6lGQtBQfZLmtwwdgvjode/k+pDC0dJwE
EwBU0ayeris8IDwCq32oxngFbLM4LdVOLzpUV6jPsPtrPMHcEKv67NQfcKirgwgW5SWqe/Agz2Ay
lt+ZlMsjwuXe24KzpTvIHajxCYpsHJJUAN4p1n7nytdZq6QEM+mQcyXPEpm6SK7wQT+64DfmN5We
1uy+GN3s7aDZGxRv+FFH3SSgUskDR1GUFy+FyBHR8taiupl6bwE/8jdalA/OizxkvZAHoICy8n4u
vd05uboCsg5Y1vew93XuWof7KvECFFVGTeghMr6PuFccyOB5410+UfkF7C5ZRS5OssthZGQObwLS
8PMmqhpqKqoHaC5IIK/omMF5t1XEjxBE4HELW/ETvI9BGhz011679/7c9xflhAHoPHnNnQQe1V52
yvJhKiOd7eJRLPX+uWNddiFgTt5XEjfBSKwNKe9C7OHbF8ihN33YN+yBJ9Xq/rySPf/Ut/PWHYaF
g/4Dbkevj21O3P4NYnK4lGuK4yHksNk33KHr52pS+twUe3AeQq2fRyyWKd28PLgBEL6oHhDGb75n
YSNQqwy0YEJBEIQRYo7zTTWO98CK1A1IBA6WsV743ocBui0/otBl74dh3bt71ZcqO4BpxN8QyHzV
Oc8UrqXN5rKvmNnXYI3LN+dpHNZ6xoVW9LdtvfZnRmf/w5SXQYPzldDLoSHdiFGFTbGEW2ch0qBr
mR9tJQfbbxWDpjdZxTJgbnl73RLq4pkU3X2lfS+pqv1SAlQTQTvuPvnlsN/27qrnO+DT15cde8Vw
qLOlRQVW7qDvSMeDtJ/XlV7abOYvctqcDp0umyoGuZZ8Qq/53qXwqnZ3Dw4baDth1Zm2NQEZSD8A
/4V1tCDO9Ai6YQ4JvGzETVcv3919D/bPU8Py7y3VAgBe363AwNm2eAVOuj4t2ba5Edh3CgNC3bj7
emB+TYoDiJXrXU7L85o3D1sz+QuCE5Sn2PwhOYv2wm1Z7IBz823LQnLW2z49F4TOVZyv41iDrEqm
IfVh8FEm4eTvT87eziSaa59+HnhVfdR09vyz22BPirUH2OSx3HLEcmqC2NdGl7sJDvA4flWdc5oZ
4h3xMi67vLicsflmm5CUjf2R0v7WqdwQnb9I96WCwdh0D/gIaAlAkYTDc7nkwAQ1y9bML6roih9I
MqguwRasEYaBjSda2YNNx5LOrLx1VvQ/BXTpgXVNVx+7Yb/acM7jxs4MClIYUIoyw/G+IP6bMqQd
aLVY2O/cLls+g+vU8BMH4LmKsAqVUxJWvSRJmYNdfQQXafroyxVZXrersNooYCmquPMJdr4RAV8w
emdJg3MPIliVwjWiHtJZ6/6ZV4C03PRjUWNQ+12R6NZvy6jBhiYjHOV7cdm8mXYR8jwo8K/cZpbv
w6s8OsGe0ecRg2FEB6Zk40/JODaiPnKvnYr7Lu8y3HqoDvrDrKT+orICGwDRFHlGUBLnMCZDET7X
CyuzeHACVty6HiIaL7gEiC31Zm8jLzSHkP4bl4C/3oNsqWZYgSw5PQHpW48PYdP03vc9byt5CsSS
/dAKmuobgtv6jplbjewNKRAgSORYFM5DTncXhDMikYjATJ/CEZsoke2czFuD6/QqQ9m+gz8Q1wdP
UXbvIboJTLGDVcd/oKx1Ly7QdDpZ+NB4gDKhM27Kohq8U0nFUB39Bj34bmmqiR6Acdr8RPOyxf62
qKb9MANwOp2Q4hrWN/2KIGU0M6+toyys3DxuYGGVJQVR+rnxrmDfDhAaSHYW3KdB2pLyfTCX03ic
Mwehg1nNPU67wUT6+6oVOU2yhfPieW1dp48BqnOXuB/3VT3wuRwOTTvj3og7SFMds7Ag4gfCSGw5
tLxmA9JWOGlHEwJS/RPkrbqPQo4/SOvQDWgF59xZggHFEcj8MJBc+iRC/CIQEWaZ57wBkBQrbTPJ
UKUB+MnFhrrPZtK3FU5Zco0CTWn2OfeEkJFw/Wq8ogn7z7LC/+OIVLIlapod3yOX9fgZUe8AxVNI
hiqwike8oabl+whG3yTrpAOGlCPS5DfBZ7fTU3uuezaxJ7E0S3YIcgxygMR59+DWrqq+hoDL4dZb
l3mZlJsrOSQFtPDFlKDKdvU/TWx3xFdPdz0iD3qYywOkvw7uTw3A0zHvJldEK87im50MzjcS4soD
irvIuv48BV1zbsUYvkGwzLdMx5gVuCPpSQcflP4cKndN6rbqor2FPaxNhoq7RgI1W/0pUHxF6dxY
HyZHP2y5ONo1bQgcWmxjvvJhZalH6kTSrVXsbMwqO8tNef6O2L0TdtD+4xJzG+7jPe4xVjJV/gdt
fjk40I6KqxVBCSxtN90gr2TnWwFG2uvsaR6A/9j3qCnCXC+BCh0ecM+3k3sCxva68RF5u3pzS5j4
c++CO+sTdR0rHU9gavOBOXa8IUC5ErjBa8SdAud2uKNZZTPB5Xv94DXiubqS1xIxzz+OlXqrObPS
HwSmLhiV5Z5HA6e/DIV41j1Ph2V4ZzPAA1MXjKMEbeHWPF5AJoxa0sWVDq0Sx4GpCi6hO8LdBcZK
iLiud+HikmO7SDv7h8CUBQunRxQP6bPLTMHidNV35fD3dn1iZEjXscEiCDXt5VoagrBR7JSrZZ8Y
62ytBhCDVA77EWRW4lUWyHWpwW6YmFaTBAesVVGMb+3WH71mvvVz30pcAwLd68E9bi5kRw6sTYTX
oJCoedJ7ZiU6CkyvSTqUA4UpK+r8uKy/eLJhB9qB2Wn1Ls3SDpJNiwDFChXb4U6O0Hjfbzh1Wu0O
gWk4CdIa9RuNetacPgoqT/5UW7ZsKI64PwtSaqzf1YAYB9R7CIR1OHrZdYqxYYqcbNUIKepFBPOp
1fsNMMJWasYgNDbMrF6GcuQYKDsrj4y6j6ISH+ye2piWSPIGcPKGGyGO9T/WtTridPlk17QxLZuO
hczTWGARHOqPkKfup2pstJVoDyG515MnZ7TvRCuHy7iyW9I7l77OX6we3JTSIyUKI9wBXoQsoFHg
F6ctsIPHILf2+qkzV5eIKWLmIC0J1QDMJaRdXVFg6uexB7d0h+7/ggo1hOKcm8y1WwJN/Txs7/O2
d/Ait0J9bATpk7rwc7sd3tTPCxJ2qkf6/LJLN+68+tZ3f+YS/OeqrsDUz0MNUANlMqL2dkDs41MD
A+VPdUf64qzmzA2OIpzch831vfEn3+W6cP9RBRSY3mPTsrcclfhAI+NLQNpT5Pntivz3zb7QAaIH
ZOyfgBLIQJkPutpuMTY9yejQUAKUOM4xnSo/+MG+tdFeDaXlPDPXHm/NwqzAyw+F/zDk9K4jnd2T
m1UCUgQw0cXl8NJ2CNjiIv6pZv1ktxxzY/XJABimO4FfDg+yQ93W9x7frFx+ArNIANvfnHUTnnua
kBWc+BAJDxocq8XHLBPgCkx0NqK/1Vz8aLX3Vg3ARP992+zPx6dZJ5BLiXQ6NE+X3oXIDnVIT9or
g/fZZie7D8xqATAbGipW3uO43nqRr7rPpS5/ZozwF9P5jxUDqPzYCNxtEOjDEPdq9b0vOtrGeRYq
GefV4DxkXWe56pklBEU2jmWnYQTqldN7stE7PiurwEBggocVWODIw8ENZBcIqTkNgpxtoclP3vL1
OPMnq5BZP9AVY5FNGJWXdgm8H9J1Z7h2LgCW//0g+qvmjRMD8Ua4FsGa5oKk6PbWzdbyozc20m7a
Bsa09eohGDlp0TVL0KWUOCXSu+XyYPXsZh3BCiB8vWv4czEEk+AZJRAwptNiFR8IzDqCvQJwRfm4
PUm9XhzBHhxP2y05ZhEB5GHlEkApd4GiskSe1R+QkQ/k/pMdnv7FymAagrbMyxG5FN1lmRWi5oGs
tnsFW0Fon1etJ0QI5+4FNirD0yiJ+7aF+svB0ajh30K/qW6k8ngJQbkSSIvmztvQ8yCbYTg3PI4L
wfW0h7yyRQmou35TDnP6I3b6KbslOI9DZzagMd3r7GqjvtpZeAdm6UI7TL2PyqUWzhvDzTj0d2Un
rGJMgVkBUKyL9heIlFIcDL9L0cdd53y1G6HG7Kqhgx1FhaZ9egc/9nG322tN6T/QzEoX0LWl+VpD
bY4hVBc/OfX8xYJg6v51Ropgwo0whRY5fLxuV8+4XzWfrDrEVP2j8mcTeYDWR6R/1i1P+uKbXcvG
WZzk1VjrvEdXu020ZjdhYxc7DUyDzqxcehFknUjb6eBAc8xnO8xYYKr7qQxcuk5omXn9YZvC2wWu
q3bdcX29v4fReC0b5g5NE1EevWlPYKBit9+Z6n7Zo7x0Zhh8LZvzOId6CBK9ZjnYPTh9/eAokC1y
SgeRVhCnJa5uH3Qb2pVTIEP6unEk6PY24Gjcd8aIs2MAlYvdYxs7HdIf3rSCj5LyFiKHcIiW8sWq
ZTMxAFE2ZfVVeE+qEuXfPBLLR7uWrxef342RslyXEKLVIOU+q+NdTWVMWlQY2LVuTEhfZU7NkRiD
h7aLhOcMVd4uVzuTicD05oQXepZDlx6kJWPFDVK/8gCxcPGTHfQvFkHvurH+rmdWKAmCmvdBKpRX
3dGuzl6gHLUc4iYYVgwO9SdoW9MQeibNyHEoqd3sMQ06y7Fe1h2FDSlxdUK7T8W4290cTX/OQoTh
MhEVpGrsoeb/NuyWR1DTntOHBskDXhUtKwgRcp88laQP7aKEnjEvQbOuUWThs7Rc9JtsX++mZXq2
GuCmP+cGqRsyqoyl7iBzkLKzJlq6wPLcb1p05m1Q+GxfWNow7xlVBw8jUqV2D27MTBKCgOBWaBpn
k3Qk+WX07Q62pkPnoss+hAsgBJX5VpzJNM/nDGoSuxXlt+Pu72blSHlJYOTIUqwr8sgdVyWqa6RV
OWVgenROW+lNGlK5VAtQgDi7MFVZdov3ejlZFnjysnZmab+IJHMEqj7sFiqTjJ37Q0n2YmPpRsLm
AAWlexDE/1kp3F8sg6ZFZ8+hN61mtB4urD/UXeHFLk5Zlq/TmJoOoqcTXTAMgeW47ebyfbf7dnc3
06BT+RJ2Ug1m/TSH5Wfcr/gSL1PpTHariumlt8ke2ph1X1PRuWc50VhBfmY1OU0jvT1zKh/Vh2sa
DLA3WDbxAnSO3Rpu4jLbfSQoX5zXdGW9hPA9H44q493J6slN69IKcuwJ5Rh4n30vTyh8q86jInYD
3aQf7zIMClc6LIXI5qnMIDDx28ByYTH5x2Gt4TFI0TiEzX5EoBqMF18HduPcdC8VcKODYjtk6ZKX
qBHwh8yB/2KRl3auHoHJQQZsiSMxOPpps/eJ3seYwsXQ7p0aKxfi6+HgdrWbTlkWE5Kl3kLtBrpp
Xrpxd1jAVXDTQoOytJYQ2gm7U5BpXgqjt7Vup9xNB2d47mn9MjSOlXdFYHqXNq2sId3TUKc29B3o
lkCrV4vdQDGdSwNPo9oKovrU3SgUw4V4v/D10epFms6lVTPqfWjknqLOuKaIABX6ZaoaO4ZeYPqW
tlW5Uq/kWLXm4C5om8MkXLtbiildAu5HgMJdrunsctjh1IdWZpbLOH29L0N1SCZsnEva9oiKIfVY
RePmf7DrceOu2QXIF7mFWFJUREAGxO4gTbd8bmPnzGiv5D45c4qodsInmVYoj7V5amYKl+a+nqdC
ozyymLbI92nksAe7lo3bZgem+spJNqclalLLMDtqO/9I1Eu9fo2lv/Wym/0ZIwQlfAHjDIZPnrCa
lVBpvW697rxmhXPrnGrUPiUSML6Dt9iB8pgpWwLAzqNFqecUSloU/5G7fLFDejBTtoTCjbUIu1yn
vTffT3OXQIpmtQiC3/e6S7Q35Kg/6q41tBOKP6sqderwh90wMebksKxDvc3BnErG02V0knwMrNZA
ZhoZhkKjjLnACFx9AP3qdmuP0lWO1ZmTmTaGDBaJanTJDOWZpw+o82JRLhRJrLrFFC41Q7l4iLfP
adE6T3u5HIsq+GLXtDExOaB+K3PLOSVOlWa0fQz3+p1d08bM3HxgPQqm5hQk5YeMine0tbObZ6Zq
ifWtnnGFmFPUb57qZTtzS6YndC2vh/dUym1dHDx1Td08gjz/BoUxX+165HrV+t0dltRXfyrSzykN
PuTuciBtYXXoYaExKVtVK/SSQMsgvu3NfBrYzyi216XujzlIZiqW4MmBUoh5mVPe9Zs48GbkxUFn
I/2YIyscRHzyS7s4EwuNbXNViwvT6RmLuVfc0Hq8qN6xW8lNY9py9oUE1E+lourjDJb5LgTmVq/V
1C9lu9dvtPNVupVL9nZy++I2a7gdkBTV068HTRAMHJuQo1KvkW7kzDW/8dZus9vyTRUT/BjKuWQF
Vtz2ygcUSZUXdiuuqWLyXD9cvAXdsqjg5InpdoaviV2PG5O0Q6LSWUdnSvdJRKiwhaE3j+2aNubo
XiEJ5i0SFRGfQhSTdJbNGhMUBb6lgM+dSol2UCJfpijlfmv3xMamKXiJ1Q/hjXR2OGCk5RkGDj+T
mfx5EIiZuh7PX7WL8mGVFqhxuVkwi84ObM3sdk1T2NOsQb+g3GlKx5K99bYQBb4CrgxW3WJKe+q+
HlAztKkU1XT1ZR6Lt70cldX9lZnSHggNPAGy9JSGojmWnJ/LlVmFIpmp7JGSl4XOG5XupH4u6Ziw
GnXodn1yXeN/twE5q5fjxlCqtNH0B0rJP3UzXIbs2jbmZKDCMSxrNaW0+85QRVuJwu74Y8p3WD0P
NFPo7KzbY+gZjkB32u2bpnwHvjC0H68DOm+m5RzM1XhgoZp+srheTzp/snWa8h3htGSG6cqErbP0
Lgsky5+HHmWXEPUVg39QMHQiEYy2UPNp9Q5M1eIyrQuckMSYNo4zJmM3ojIZlsBWjZt+o+7WLRCi
9zCAyd096sN5iOuMWOkwmCkWatTgO6Gup7SFNeWxD8o+4S1Maq0e3RQLVY5am2DE2CSzdG9rAmcD
3J43u/FpioUkYGoSpnRjKkgbJLJpPjBV2+G3mSkXYi2dwpUOY9oJft+Wj0UePNt1irEY5CBk+Kj2
GVOv0oBFeN8q2VmFP5gp2FGyWMe2RNNjhwIorMRRsMx2HB5mqmSXmnTF3vtjSkh+g46+VVNntyGZ
aiA4woSLnrsxDbcQXgdZ1DZ2GXFmmoEuwgUS2G/GtOjgR9d/p25mNy9NPZC7widldMMhJdRLAMaL
Q2V5zzL1QMFeUOkANZyOVRvNYoUVWGt3IDLFQFvTVahPgt9D0+X5h3BZi4fdzekXq7FtuoDCeSLM
RNAPaQ7WKIOhT7NaHolMRVCoNtQdV2h6CaVKqm0uY973q90INFVB3dw5y9Ci9YGUp6qDMRnrz3Z9
Ypxsy1GCvJPXDfY6FPbned6e5QzNrV3rxgG3vxaceXubpwRqIBzlHsPeLqHHTNPPYmkYCtDXElIV
okmUtfXyrpngemj56MatE8tJlk0S7Wu1kGTYq0/wEbGMIJqVw76Eh0c7OuysJ3FRMCPimZ3eg5ni
IFk0+6h9OIR0cOiGT+wWwRHHLi3GTG7vtutmdnr/atLkRTuURwGxm5smtNdVhT/AxUyfh0L7x1Dm
+wll79puMza1QRBHjjxnuT5XTnDrwHBF6N4uiG0Kg7pwIkwhiH0u6A6Tq1Hc0aywSxQyUxdUL8sE
0wb0SjFuL+NQlxHMFCzP/aYySDgNohLTtVNmuGksPEwHmF3aHTpNcZBXjr2/XDlnAiYfcPNaghjP
bxdEMPVBTSa1U68cjWfZMxCt77PF7kxoioPGpm8nmFzrs1PDEBFughwGBVZroSkOIhIeqXKhALis
MtE0hD7os13LRjBoHkmjfRiTXN2tP9ZOc1yq0a4/THYvNsltlN0Cj95hvel1cRS7HeWemcqgHmk8
KuWgz7pssiNMvgjcgztqd2E2lUHCB7wcKQ59HleeDG75NtuHt3bdbWyZuqkQVxlmfVaK3NE8r+Oc
Erv0OjPJvTge67qFlcsZ3j33QnDYw/PRbqkypUG8dYtukJU+L/BJxAedPK4tx4mxW06jWzE4p1yJ
UPCZ47SD99BuGUqlRnLT0WXWD26tz92ENMdW7cFhJd43q7dpCoMcCm3kjILkc7cOp70JInSS3a5j
yl/cUHWIk6Npzqq4noq4z+3oPswUv2Qw64Y1Eppe1/0o4KAsXWH3Kk3pyzgP7u6OmDklYkJR15Zv
Q3e0Q2/B1PJ1rGlAXRQbV3h+wx42Zt58aGE8Y/cijWlZwmpGw6FOn6/OQUhewU8w+G7XtHGMhcUM
DIuAaTx7u3/s4FQThYi2Wz43fd0lbQMEUQn74XPTlc+0+tI53EqWz0zRy9B2AnwJdLbnrtgT2Ckf
lN3p2BS9uLNXdvDLwsFkAti1lifU9dhddkzNCww6p5oglXwG+y0Kei8OYLBh9R5NyctIMFOqptTn
vNiTiqeqtyOYMlPtUlPdUQ0mznmVbYJ4UtT2dpIUZioL3WHcBrfF6pdvw5oUIcqd95xY9ogxH+FJ
GFQkx3MLMX6BOfazrrfSsm1jQvLadaCTR9vSu51JGMNhzrJl7/WUqWFEHri4KJznfou27Hsfvrcb
IMZcVLkMmFoxQKCnSaDkjpZ6+Ndm8J9f1//Kv3cP/4rwTv/8b/z7K3KfY5FLZfzzny9dg//++/o3
/+93Xv/FP0/fu/vPzffJ/KVXf4N2//25yWf1+dU/Dq0q1PY4fx+3p+/TXKvf2scTXn/zf/vD//j+
WysvW//911++dnOrrq3Bgq795d8/Sr/9+gu9Bn3/8/ft//uH1y/w6y8fvzff//j73z9P6tdfmP8P
XGpw9gthsYcF6kqpW75ff+KTf4SEocaSwQPHg6AEh9q2G5X89ZfrFj11MJnD/9J/ANLhciGIS3mI
W8b/fYxXL+J/Xsx/tHPz0BWtmn795bfb1P9E5GElBScfErp4Ior6gtD0E8ipWqcdtpTxHBZFwCI8
QwDL3wChtHPOPXe4gZG789i77o6EOoFYESVDTV8GJ5ovThtLl2Xjk+qbmsOIb4cd7br3Bay0x0LG
dN0D8MHXTPAzMrXyW16LsHuDmU2q2BuQvT/TYlo+VfA+JGNEfOSS3iBaFXxyPFJchqoGjAhVVu2a
8EVccQg1TCqjsvICGJBNHvBccRNQ1I6ETb66X373yv7dV7/vm9+0l3/XN8ZkdopgaP2hgAw23sc0
P0Moc9Qx29MtgQP3kf9rlryaJP9fn3fNnvwuKdU5WQ5vUQ8mroc1WZ6WuyypYphqJnB3dW+8n+w1
Bhr6j6/euEIpwBpgEwXDZZVkj9kY6Qfw6uBvfszOS7IfGD2p0/STkNt1bf1jl3oCn845TG+MM7M/
zTCYHPUaN/sezeU7om7dn5bQ/HZh+LtPMZY0FwVuDaN8jeclmQ6w/451siftsYGZ10157G+cg4r0
ob/fT9vRi/e3PXSPp/Inya7fTo3GYzA4VlPmuSL0YF5tvE/VrGprucb4CU/jB7jUv3hnmRSxL6Ih
CfBiVdyffjqMrleDVx97fbUu8qVegGJKYtYr1BDUuKjbmmOYVN56Z+ewXuhRnfLjzxLKr4Uw11eI
QDoVHuDGriCBGRRHjHNtkbpWscrxNmuHBN8EgSUuXNJrAivU8qdkwt/iM6+/G+fEp4Ri7aScmvEb
lTWjKkPwPmQaXMrUO1aH7p2+HY/rcU+CmJzFYY31IUj203AnDuowpfrCT/7RjYA1u6i4PU03/4s+
v44o47mwdENRHqIvuG9evYu6aIr1yiEBhueJ3WCdiNZ4j8en6+f+bBJdJ6b5YQGinAzDCh1v5n2m
GuYQvsaHFf1Xr7kr9/rgN/eqhbtedvSqb3+/DP5hynIeYq5y7uOzMKSM45Ivqhx8317FMhzZiwrD
1YuaWk+AxMM72P3ZqvTHQcVDgSkjKEp0XHgNvp40BTDOep2Vir03+halJe/zAy6S0ZwAAIwezeP+
sX9LPv79d/zjUs9BJqPM9WA4wGj4fzi7sh5JcW75i5DAgA2vZsm1qrr26n5BvbLvO7/+BjW6+jIN
SqZnpJl5aKlP2hzbZ4kTIYJnTTZCQQsMyFZ08HaykzreIdtPlsen19DeCg4/8+vrD2hAaBg0YFTV
8QVFSpEGUq/Q8tQqKzp39ghrem0Ftmeb1uiaO8UB4aflP0RHE6a3Hpn50bplW9jfzMMsJ/SSKmv6
OdiBpe/Db+ApwrlpwKbGmydIOALut7G9y4+KBRsMdwRhJqRwBB+qIM1URQ2rLNAsHYwdtRp3cpkb
PuKgHpvSAsW8FdreRqj8WU5brPXCrNDYhdQVpJ1HmAWKGw/49/B+dKqztO/s9J5apdWdkhPlg9MD
gqDz8EDczCmszFK/xu7WoV2+Bux6D4SNp1Fe5FGHHzO4+b3EU8d3GlzOmj1Zo527wZHZsbtFqbi8
KgBVM8AIryoM1/TCr2MoLkr1UFlJCAp5N550/VnXQtBtgC8hib97UlSWNoqdYe4qoOX12canX3E3
fHRTBx4djPiLN7AxAftI26Kyesj2Sewx6X/8vW9dWRDCGNaC9toAeAWvbPxddakVPsavZck9W8Ot
IdvNY/FtfFc36omfVRvBt67MIkC/DNYwIWAk8Qiz2g6KNBhlMjiVIEuEez9/qTh4ozU7NTj7uuXV
y/vYuDQs9tGMvoTOhALDkXwPTi5HYh9QLXI2dnUZRMAKHndTZxrTVHEATwo8qSQarMhH1U2P8Y7d
1YcIj9nWkOzaZQhLpgF2N6RDshgSQh3dgzDPvJGPjEOpz4G818B4FfDomdqDpeDOB/3X8MoiXh+1
+3qjWr5yRBBSIKPCZcygFSok1qVKINqqU9gP60OeN3wsTRfM5JZiuFn9CxKDW3s7/42C6zCI2ygI
ZJipErG2W+IBogVK3FYvefeVqnOS/qlrCX2uzoL2lF37xO178JJ3r2XwNSi+BGyLxWMZ/Bs6TiX4
OUGtiDhOBEg1KdjVQCcz4sHDmdlpVmBBaOWLeRc9/XMZK399YMCMCK0pvLOo55iyCF7Dm+sbgdY1
lg6eK8vATXxod5LTWXJ5N1+BeAHcx43YZfGuE4Xq2GbMq8gUqxXvv3IoPAI6FEhn6Jqrht/CMXiq
zO7Q6u1dpHn2wKb7os7vilp3G2k6hPoWfHZx73/+BChzm8h4ENqIMIko0MbSK+UUQCuoSFQIx8GN
IUvamU5QsVHPUTVB0hDkX1rtxHmw17TkbYIwzkhlC7zlO5TUN2IA8U6efxGB9hMyBN0k4C26vrq6
UNdTDL+nlgxiIkgBcQRd7u37QzxUoon5J1ykspCUKsFXAhOF+iufPBsioQ60Mq0OSpnKiDcQApO3
La7u8+WqhBiDqG0LgROYbBPbRAXVkn+nA8Kq0BqsWLNk1ZJ2uhW7FPnJlu215eqQTVCIicqQLALf
0q4oWKFNqZVWKpci0wnUxkpLjydlAS2u3O3aD1ZUXJYL6CD1R79lNs0gMDkydFxDq0nHfSIRh7Ct
wHbrlwnPlBfLUu0ReJ/5HKAUc1Bt9cfLeA+VOLs+K2/Vff5CuMz97SBXjPkI/F2j4MRHnUvTdNHv
9dqQwnCCVIl3J32Qt6jnumSlw13kmpaOIFdP3gbTMt/k/VbiPa/p8n5F55GqkMFEQI8HzBQBzxMY
f3xwYeZ4mptDvYNKjosEcNPMyuVyZUdEbWdQ8Mz8Fnbm+gLaUVa5C1x/x3alGz5sRXKf79BiVWA9
JpRAkQySZ9dHCrqQetgZUELvj+G97obHjjdcwtXpI3iW7E2fFiOAeRdxPeCiRtiG/wv2mtwDSzSj
0Ik9VofMReHZ7W2IPLjssHFy58hXXNmlJXK9slDNpCww9QJvEcE7pJ4Cu+bQEcTRZbvMGfeER8fM
2krD1tyEgtRnTkmoLIvXICkZqIp0ZTbr7TLXO7RueWh2m8tbXrf4+y/sCHehkZg9qyEeZ41H88N/
Cqx+5x9Dq7VZiv0skPhsrWwRnBKksnPUhjoJVQxD9JWxAYl1PcR40890N9iaFX1A/cyGjKfTp3CY
2O75Vly6vIBno3jj4Sp4U0xxYMygA1MNA0a1nb9PHbmE/CWvKpwJyGW5ssf7hznLU7q7zZKXGBNj
mUgxNBz12TYV15uOytiTGnK83h37UM6ZDYUeyztrD6092tFJO/WnrYHSzyjtymsFm4LXYtKxrpIK
NmtH/wjvw+/aN3JHduqHZiW2dF+17vBUOTLIp634I3CMjeR2uWSmazicKtHA0oKx4etDE6ERXkeQ
iOTDIL+mk3aqmiKAkt3WTO5nx/R6nTBEUBhBtU2h8KxrQxiLMkkGKWXe2L3T39e7eEcf6kNz1++3
/Pbz71rYmueh5siYmCKynkV+UzeGYvDOpc70gBLXYDdfIA2b3s/xKcMc4j4/68fgPnqqX/Sj6kBp
0SJ7395inF7dXkx2457FK6aJlwNC40QrMErIdT8FCcFDV4Y8V/e3b77FzUCwtRdGhJuhCBBNmB2M
yIldmhBqgdTpbQuLR1iwIHw8ufEjSD/BQtB/aPkjAWuVqX4pi91tM2sLwdi2pqAlpcIfBTO4/nxI
xDN8Nza5vZG49RbIeNUNL00ItZxw0rq+xqMPyW/L30Ow1ZIP4H/9J1nZvFDmw3vhiETR5swIry1q
J+iPicMGbIQkoxoRypNz7xAncZu950Zv1K12niVvECIJvrYwNsdwF8HyGAI1XeYwZkyaDU1lu4PK
+e0PRD7ZTsUVmagFKSgaoych4gdlsDdqvh5T3kFD6qdfdgXk2hF3Kg9hBDEoWy0ICF8qWhfQAK4w
wHEifs7GJxDx5LPilBJmmZtD3itzagBwIEdOU+/VhJ5c5IB6KfLtzojyE9gcNcnWmqY6D2M4Phus
UF9lJSGjA7a6/qEjQUuR5dbtj9QvIL5Ih07/mUhl/NRGRP1VZOeCqhzrszNNqb4H7cBeErntRivN
J/YIRoMexSuQM/RcycvsnUIw62sv0VSG86V68Dut6OjvOk3SMM0R9gyM6RwpcFgYSLAlA0odgCgV
EKuneZsM7/6YVpCO6iuM+Onc60KUwiwFg+0AnppZwYZx13mjJh/TIdWLcwV5PvKU95RMP7o08L4j
Qor1x3ysTbDAVtAay3Xkd54/UFuTi7Y9GqNueqcCq0egn7BgjC1P9ycJelLFWNtZMyp9xce61FVb
YVKccBAoQlY5botW1h0NInHgyPF1uW7ewIQGIGWlB0XKQ3+qpvehqyvtG1TTpOnVbzwkjxDhi+to
OIGLNlBDjhFItXKjOgQvKJe6voXoaRT0vSUHod79BiO3B2mR2EhrTlCPYHBveeyVXTYWXvWcDaz5
ljEKJlxFSczi3mySoIJioCSXHs6e1GtqcUyopBZ/iOcVUAHDhFFRaLvUCMsa+1CkvluppIS2OOqM
hhRICfSFKz99NkcFpBUT9xjLJzniBCL3RfdHDiGcBLQy9MUJBKazIghepd5LKaBqUdCYne2rENTq
wBnYDGpzTkpobXcAbZVe/BMT66FWWGkDfa19JbFKPUqVVhQlpITN+NVMO+z1ACQPdaTOqH7LXpSc
yqQtokPeJFV6x4IeEoBRxvQPpPKVupcxgxjnUBnt8niXg/UzdVrZ67q3HAzRP4nhGxDAU1st5/UQ
tg9lFIU8C9DohHCamaq20ZXJR+6p/aMfBYMTs8n72lLJv8OBUl+lMtX/6IWiV5A+TcyaQyDpnBV9
QCyQ1Ae5lQQ94gqtigZIemXJHx1z6aAmHmV8CYMdtdz76rFkdChyvL2pArQWBxS5bzBgRJpBBg+a
exBZ1lOQzQLYUVqSKWkSVLARXPBh7CNHi+Q2BrdeoamWwlAc4TIpi4F7cZRSsMzHMj2xPFEDaJx6
UXxUAijAHyNDGmUHYp2N4SIrp/QeqhtlzhmVyijh3ZQrDkhk8/5rNqo1ua9keI5dh5PM3scpSQKI
R1b+b8DXkvRBKvHHVhX7Grg9a4/Kj2EYKtE9OPrV0gVVl7kvoymKdl41tYc0bQ3dzlHUgxJ0gFl/
J66GxnQ96K5nPCSgErH1UddrO+lbVYWos59pR292pC/qWICbcPCp8QO+mP/Mpsb4XkJmzz+wTqbT
URulOrLNhIT3RUT8yobKXAJmM8Rhx6TV2HtIixrZdKpq+FhGqTK7MXW12fVmPRQwL/de8pZUgOI+
mbiq6ldNxcXY8hDzrO2XKjKqdD9Ffu//DI1CQYe/N0oSI7YIdGhphplXeu6gSCM9+TKyBnUXQlTd
OJltCkI7Az2lgveTERQQSPZrFfq7oEWF4q9Ua/A4va4bDCQm5Qaa7rNnfP16mFDoRUKPwt3c4hSS
QUSHZpmZrcGjg2zF+9HS0DkizuRmZ38vIVkL7LG36K/Rpa6qnv4FOGL5SJqo0Spo++KhUlCTvn4k
/ZFMUJxGaAgOO6c7QInCh7QG0ArVHu7m6NbYuzlxtto262Zh1UDvwjREmt+eQaCbZoh+C/Upp3aK
/1bO7bdZCJ7w/M8rQ9qC+pFiEBH8Z1YaRTMGMZqvP8pyBCXnZqMaJ+aD/5ggyJAQgymyLHbq/WaK
h5nnlgODMJwmWwG9GzeBLdFQnDkipnE619/svwl5vWhVnMcz2tpjfgir8ngnQbjQD35VmmwVyUlv
0o10aHUTkTUgG9KRA4rMMCyLk6rTZYOTHORyacPJsJVxrZpAYUnD/iHJXdSSg742DB9nwAifpT7i
kK22b3uCGOT+s2PAxSgomclo2gmV2SRhUVDnNVpJd1DStvo77cvPycJg5zY4ZRnhwusuTM2rvQg6
O8RlqZeia5Xhw+xjZ3hHTADdSKs+DK8h+i1fb69NyEQWS5sP2oW9gHY4wlJlIPqQrESRHXRAPrqq
OU+ttxFPfyLBxdsKZwmplYIEClCRa1vJ2BVBH3WzuxcHinTcH4/1zrDznZTb4asCPAjZJ695jx7T
Ria0cl/AJuB00FcmygKbkSdDJZEoxraiqaySfK+qsq3V0caJXvFFBc0UxK0AZZiLtqqkdYhUUx/u
nr7TMLUq8n77c63t4ZUFISnpJyUz4xwWgrPu201gz2iBxK6kE0UdSfkDqd8fUOLwOdkurM6vifD9
rmwL38+syikaNdiO/f6PlnUfpZm94TPfG0H9AsDhSwY5yazLd6WqvYyUbNU+hcrg7KuX9sUWKwtV
OOi8dv0BQ+F74+AfxvO/KHyuOcvFVxRbn6iPd91IYQdILcLn2mdkx4aD84FCnWKprwY6J9uV3cW9
DOAQBZpHZWhCwkvnP784ilXGoC07Jjouslx2O5KGe880epvGuvkw5LH6A8p69BxQXoHN5xeVevVO
98JoV9deYklgePYKadynqVLbUTH+vO15C9cGXA46pLgEFZ2hUyiEGkNWTGmeYlJ5QKbUNz+VVv3b
wzNb0AxcsmhGApUhWOhZoHeJl3q8QNhmyFwBq+ftNSwcCBYMNM1ReYXe00KlSwonfdSqmqK7Fpyb
rHVSzTwbktzbcskeaGl8T/zuuxKmG/MrS7sKKqCAyMnoLpua+ApmCj6YwlodYZq/V/fNfu58bB/Q
xV2uwwy+j0ZllEYW1ZFMCSVP80ud615vpa1nl+ghJ/Eeoksbzfnli6gTBU15wKLxnchiJ2WvChpM
lcMVcQGFJ7AQpFZopQfqJsPm5S12dIjyCeFD/cpEuKfhI16fDJWVvZlUsIb02CJWhheDOT/zQ25n
u/Lvin8LW4IXUhwfhbKJQq+RHKsM1D/j4bYXii2j2YTJINmmUsKwHJHG0oMMvB63oCYbXK0H0Awd
KitF0Ge3Oa/QdUQ13tzS+FrcabCJIBalQENHHVcsxSs5Bj7leEa4Aq89Thgs0ypyyCbWbwVLczB0
9Up8WmJoYH92+sRrLMcJCHLSm1zeTa4BuSk7slNLr7m5Q0xrjT/oVlyxeJdmi7g7FICZZuieEMOA
EKOb0JnTeePb2lG+w21tdcwyd8m+QAz9H77epbX5FF5c0/NQOKlrWOtc1SWZDWg2Xt6A2Qq+HGB6
UrPZOPoch1zs6cUKhach9TH/3vol5TpvnTC0ZKff5b8V4HLMD80JHbTTd4Uj3TE0cEtitf8GB798
AK53WYg8IE6CIeQC6yb1K5G+q1vcNyLi6PNYXG7sfItebCzqn4GRxZOEWzIdXuN7+pgk6OASq8b5
QCKrW+odexxQS5lbq9ut8eX1iQVq8/QGpKWRsgv2IWjZER3TFrwAYRnqeL1v9Tp5Bg/8V6SCG8dk
+djDmK5gngQ5OlJYwWcT8NXLoA3HXa2Wue3T/GsLnEsvdaozmNFON8Pdht+ufr8Li4Lfpm2d1lmm
Y5DIUtwc5cZ7IO93ndU4TWhlToy7NNiwubXI+c8vvujQkgGiHArlUdfzpn1Tu3Q3knMBzGFUaxvF
kNUbTgeAF1VgRE8iVVZpyC2ZQDzKo0E++vo7dMR2Wvpyexc/R+MXJxG5LL4Yqh1EBBe01EfRTQZ9
6tx20x7xrxN/8+zxy3BAydQu9uze2zeOx2U7Ofp2zIef7amFx5J9ddyuv6wu+uLnCK8VY35aGjXc
KB7NA2jIrDEx9oxsicGIuLR/zuaFHaGriqwtNLQRy/buyvvheb7RC8d7VizdQmnTbt+3QrXlwtAm
RzQsmwRN1AWsgnQtWo7oeoLAN9AwMk/aSOGaH0H2BsFCzTZe/c8p0evvqgJlDmSlzogiL1pljZxo
XdcYlIPq405tKj7RX1MG+rzO9sizkWQcKp8nFY/2bYcS2/PY2WvDwrGsahN6EBR8/rhYKzRYXMyq
xyekxI4HyKGd3NeACfiY1uK+u9XYXZ5P2J7HUhhFTw3VwuvzaYZS7A2qpHMWo7ha3dX5j6m7lzyg
ENgWN/CKC10bE1zIqIphxFM9L1QLEII8VHNHPnme8TLDdJgweXa/Pdm0ahaTKZiUwL0OxLVgNunr
MO187G9w1o6a1T2kjzO60XwsX1Rcet791qaueS6gjZiKA/ACyYzwjMQNlYpgwjrH/E8H/CqIr8p4
qxM6P7aiu14YWdTwSMFYBTp7rgSg6ZUru5Veev0Yducs/EmTLb6+jTWJ5GCeWma9B9QR9/Pf03RX
Q6DM35SwW76/gBj8b+NEcrOM+nlSFFhTG0kdh+ZhxCM2lRyaTtNOG5Pft0/e1pqEol4b9z5D7ZVy
b/g2QUKyrh615OO2jZXMBWvSQOpuIq9HYiacMHQmfGiLwfuiQ7ifIPSEi3N4hK9beYkH1582wop1
g/Szn4w6lCzS9MS52oTgskZcwXsHupmWfyQH9ehxRN77LbDNujUMxCKRQVeeijXygNZ9qDaICaW9
sYv3/jG2Wjc/zEim7QLJqn/8z5g46N+WpaT32Qj9zgyonkK69yP2JfS6r3Hn3v5sa66Bd8BA0g5/
BHrq+l5MamiItjG+WgvNknTC+IA7YP7ztpFlPIZKxIUR4eJH82nK66LBfZihv4b5/xYVjy1WxrU9
A9QaIGcdOKEF0aEceZGsqIipBzRxUl7G8uCY0kdGo+6pz2v1x9+vCfKnADFrJtIxcTyBSRGFRMNk
8rjtXTwjhrclarR6n2MWe4Zso55CxIbTJBX1SPp/0q/WGp12FxlccuTnVrWCPUrHuNOtZos1btXT
L0tH89e8CGUlLSJmTcG4mJwNwPJjxz8WTvM2AwUz678EPyawnVgkwF0LpGwDeFAwFHhCGHCl02jy
3vtOm603ZM03LqyIoaxmlh1AFbBiFsMpyvWnMUZdpe93cVE93vaLtecKIG88iqjs4VISDlQnS6hk
hnPhrdJ5qqYOMK4Jj5vkGRLvTqWT93QwN67ClfOFsRUm6xi21VAUEJKPbmx8nyYjnWfn91E88GLc
QqNtmZiXfeEUg9JPQ8p67GAFug2T2P30fnvjxJlphIeYKgIOFpwECNEWEEoImPZNX4MLyPsWfs/A
9vJocg2IZskJAFixx6+lDc77xxBy5Bz61a50iB6D31so5+VC8SsMiKzPWDK2aOPFwAJnnZkYPAQc
Lqffu62q2zISvTIg6lMA4TL1SVOiJxmMp0gfzxQzRWV7ipW5Br9RMFpbjYoKNsEtogK5LTzKNA50
KAEO6BjG2l7RUq60xcYL8kmodB2gUU0D7k0zCGZcZLHeNtZ6OFZjbnDVt0dL5dE5qZ3soDmRS+2w
dozn5KS1nO3IvxgvXEkqAA+fmSOQBqPVJg5PgTIp6hrfmDttrHZQ0tD+oDPvmE7lpB2XRkc9Ts6M
+t26U1Zqm7NlFajCebRnkbdNUgBubYIJu4xOD3rgnyQtP2WV0X5h6B+9IpaDw5Kmdlof9G1QgTFt
FhP6nlLDPwE18vv2+VkpVOP34EtQVcMRWpTeDVZWKm6fGbqavRQoeBROjNGKfxOfiNDjz7OqI2jA
tssmmt5CRAkJcCOJyIT+FGIv2SmtjADvHFtT/2c4BROqhIOlualbK1ba/0nusvE/9I9xX1z+htn3
L66klkaTnsrjvF7VzQtA+ubJDmdEw0EZMT+79cE/AYqio18aFK52RY3GclLQWQ3zBGiumGfJZJk1
VLxioL8gj0HMFqwu49MUStyMQY9KU5tCBy5hbpdHHOzpOOE/QpaeFelrley1ouWlIZ1MlmHQKuAJ
U1/oFN3VTf/WVENoTWF6LLXogTX1X4dk15snhGR6r5gGkGC4hVLYJRiol75u+OPyJYQJ9L4pQyeK
LESee4h5pSbiF56VADwZxanGEsv6A9WOO5+mZ5UdJEzJlrH/qA/vufazn9IvDQ3dMY2suIjPUVSc
w6bdbfwuYazkH9+9+F1CmgwNSkiZoPaBnmd5j7F3N97N00DaaWvuYu3yvdwA4ZAkpqdUoBsxeBK1
HChFPrEt5qtlYHO9x8IZyCafkVDF/Z6BcBrsdHe6cg/PfK8zg9/ettm5F85/sWuC88soB+ZDglu+
nnZpkz7IkvRDqrbI/1di3usFCX5JoWMTagqcprH/mWjKY67+mAdx5h5Yo/+LZGvlM4HtCMU3PI8z
wkpYmUETr6EGVuZ3spV6+b6p260m4sruXdkQlhWMZmCU4DSCz6luD7YME609dT+vazpKR1k+Gz+2
y/wroTyloKukGuIp9EvFPrOUKq2UTQB29RhjUOzaCkseW5RLu27HvlLntousbuSFNeFgYYQqpFWK
pxgbeqIFcbpmi8Fw7dGdIUNozyPORXNbCHUVDBPKqRohT7AoeKDcaQ+UM6bswy+6BbzpZj9qZU2w
h5AahCBzUimc4dxo40Ad8eEylX1ndexzrwQz9e2NWynJ4pK8sDL/iounDDjMQjN8aQY3Nmd9P2DS
LX2Zq81bYMI1j7iyJDg7+LCIFCW4HeaHW7EBm3SrU+tKu9RNdluT9aubB6AaevQywwkTok+dQc9M
HxmiT0Bkw5j3/ma1ft5/4VpCljXPsMxwCtQxrneuCqvOrMA5yaufRc69XerMLVE5c2t7XpMRbQ7t
rRxlhiWpoB6aSWJEjyAtIiKvBpPwyCIn8AnvZcS8bbvhE1tmBJfo61ZKU2BIOAW0HKPy3MNMvhRv
ATPn/RH2D4cII3qgn9FlQBev9w/wYVKUPkqDKvmTyQNka+8gS2Ml2W9jjByQEnDofzh/7+5XRoXb
cNAxG+GlEeWkiR2tL1yPVidCMoDhlBKSpfTdj0wbs9QnqdiaC19LGK6MizdIkum9LKkYBgSMN8E0
cmBj0CIG5olZstsa+2Cf7PF5Q3cLvrnySa8sCzl0H2fmAMJo1DrUgLPhTwNWAK/cCG/WjBAIzAFY
ReGiIkY0C9tITSlqbYr8Hubn3vtBmi0ihaXToOKF1Ieg4qssOQ0k2uh9LwGkMviAN6bOsDf6Y4zJ
XCvsHI3PNd9hB0Hu3AqiXWUFDiDjGy60XCbqiQYeNUzpARMhSl9WQxnFZYBqX3JWDzO7GbCOyg/J
CYGFILYv24HqhptdpJWFz6PPKFSBykZfNDy8Nqj6SsXm9nHg3yVhP3ROh8kG2fVysxnu0kYvu6PS
45xxPZC6nwVL4sPtpS9DPuTZKpJOYNNkdA4FhNDYh8jjaxSYOkz4K4AhQnH+2IevXrSh/7OS2F9b
Eq5vNCZRtu2Bg9OftbvgAInR8rv81r3ETrdHu652wSLsPY924vyL7Hq51dfGhWBiGBsloQzGi8Sa
XBkDcLnG61fzR26ZGFBT/2gJEr3IMW35ybgftlx86V/X5oV33xjkkowavvTMhNh8qb60r2FhzWCs
xpmciNosx8j7VkNtJbwx0LtTDBM4M4wUi2OMmTyNyHiAXfqHMLAGHBOUvFzjspvspcOWcPGaLxnA
YSIyRIVeFl/PLpJBc1spJo8MWmLKVK6Un6QNqeunOdsNntRtaVgsk8KZCwpkTAqQj6hICfuqgeg/
IBBl5RA55SBitJXJ2EMP1qonAsK+J5b/uH1cljEIDJpI21Glx76Kqor52HcF9TyT1xnhrXKWNidc
11wFf/2Mb0GcuKj49vhgZpsHHjoBqsvi9tQHz5UGrqDbC1kJ3djl5SM2QilQo/44QE85QYONvQcg
a8NFZKtO6o77rUBxuSimwifQ7pIpcCZi6EazQRpr/DmvMXLode2TnLNf3ThtTtXO5/g6AIEhlM8A
spyLh+Jcj9Ga/dSESBqytKTkVWcetYIgLqF43XT5W99lQ8IrUw3fmkZPGifLSQDQAKR3TTsnbfFb
Sydzi/V59VxcfFIhQNHHEQFtFnqY3iRW1wGQIAVcGewp3RLSW+6zAf5K8ITgWZEB2xeikSgfO3k0
I4/7nsYh++CUkmGn2sZVPv8t15uMho6Kf1DYBuuOGBRIGHQbaADXyViEMdgJJGFMCWonCgfm0CGw
mpi+3HbX5cIYBgvmej46wmA0FB6PcMiUpOkqHHT/iUomN/ynEGZvG1ke7msjs3Nd5E2k03smlzAS
mHcd9LBy4/dtAytNidkC2r24kLF94g05RoaS5AOkTY07cuzO4ck8dRn3ES2CztWe////AGfZHu4M
F2haqFBuxHSry0S4BewKPAW3gLBMKVLl0I/x+UAKpqVfK3XDP1YNUGaCCQBUDkDOXRsA4yUESzFu
wbtEftEm9JkrNK1ub+XyTGEHL2zMv+HiW9VGjgI+gw0WagxXv/IdAMSJ13X9HU3dasPa8p25tja7
54U1HQALz+tydJBq9R594fPQmrkdd5IzQYzdRdfRaQvj7fYSV31+xvVTAKuWeJhQjeJoSLDEHLPM
kXk0yC9Df71tY6XMj5UBTzm/2eh5iPlnhq6jQTwYGY/BlxRAhNrtQw4e33+BE113f1DKUgCcAbUQ
4xFST3WNuw/bCCKj6jnxbVPm5W8U5TTNNuyEoyrngtpE4/FzhChl730ke3qKQa69EZGtuA/AJaCA
RZtTXQ4QFv5QQBA8xC8hlRukzJ4khL7odaab8torW2zMEALQg83VrEVyEZjhONVgmUDhFrKsiaW2
qV2OoJIppz1JR8dMwHwbPXmdZAXJlio2WR5GWAff7QxVIxiCFk57bk6010IMh2DSNdspdgzmFhBk
ozDkzqQTqHaF6B3a+Qu4xFDrAD8htHYOICLZb/VCV56Ny1RD/CWBqbVZFYAesJi00dY7iR4mOeus
aQAzXFul5HdAKt267eAry0daiRqfTBGALHhPwrygclgjQkyyPNK5mRbNuYZW1tPfm1EMNPDAgwh+
DfFiB1BEaasJyfigq8fOq3ntNc+3Taxg2eFCMDHzXcBtxXsb5XGamRpI2Obya49SL8GoNld6XqC4
PdnlcaaYGnw+Dm7jqPFe64BdCl1cj5uJxfL44KfoOjqVM+MiZkiv70PJHyKtpvX8UxR3RiMGNtWt
QT0Mo02e80Pm9PtRtqTMHfMNYeaVwPXatnDzK1lS9CFINjn1HL0Foj9xPZuBEtcF36+H8b2txsv6
Yk1A7HCCAKwVYg8zrSITjzbCN9kZGHRgqRtXzOqC/7ay/xkS4g8lVxm6+TCUHJqD/DvAcaQof5S/
ADG38q0mwvJNw4j2zO03k02h/iIsK6+wMIjZe8hJvR0QtKpbHpHUoOcd7stdamEoMrDqeh9NHER/
+y2aUmX5vF3bF1dbqSDy8Gb7qRNI4OxkLrj17BQCfCA/B6uFM2OE/kVWPP/FYvh6uXDBefOhK1sl
HIE0P84rDe8K9aFw8kMCp50lfLZASWtXEMVMDwosODCLomgX0CAEUzJu4Li1m6a1qmkjovvsUyyW
dGFiduGL+CQthtDTU5hI/4yY8+p+tb/THbN6u+Ltl/IMzjAwcG/zW62uTFPAfwpokrYY75ZpDTXq
uIfDJtXbGOXfR73ZgJysPBrgaJ8TYoQLM+Po9coio2AVMbI5HW4xx2KaEh/T8TgVwQchuWGZelvy
2xft2nmnbC56MlQFF+ErmqBSXwMMyiEsvev8FiMIcfNdi/sHL2k2ym9rhwCmAJ/HdPc8one9PFKN
SQwGc+gRF/Jb5BEwiugHaZNMdKX8hRgAuLjPtxBl42szGE0Hwjv1ACAHld3MeDanGcBT7G/v3Eq/
Fbgg1IoRUa0NH5TaNIH0xcCsK/2hKDY5zjNI+Q7cR/ExUx5ldyYs3cpn1vYQs3nIRDFRObNOXC9O
znyv8PAPj1n86PfRe0B1Jwz+ekQdnwkVGRMqDXMdQ9xDEiRGgN+AF+ab53cHuao27v/VdTCQF+Nb
gMBYjCGmLFGjVGpwT/iDaicmElFzCPckmjYGftYc3MCsNMokaEEuAH5qNWYZBa8LXtD24NNHU5ms
pI2dKIr/Q/QFSDX40tBRA2pDcG+wSxRDQSC528bNF9mTT0FGN07QimvjTUavTgUqDYVs4TavFK/w
2w7ZbIcxQFsPtInLXhk+yK38gsJo9tjKif+zi3LjWUqqfuOuWLmeEFyiDgiwMxQORKeIlGyAuDXC
sMQI53GTstrnFRDqcTL6mEMJvrJe3jhkK5cuGDugyoFLca0UguyKZT5qCIkOTvFGG946s7ZvH+TV
ZUECRQE0HUsTO/1ToAQNGA0NnnYIqsgUSx5XlDZ+aeRUOVaBh44WG9Tu73T/gJjQ56lopClIWVay
Ud8Mp8CUATojnTLwsK2cVpu+3l7bWj6GZBc3Oz4cRgvEIhkFt3Hu9WiPJxgqr57nIdQElc9kX91t
XU1rF+KVrTkIu3iYx1zXeyR2cyted1vQIn0b2wfzqXB6W7dMiL2Aiy92trBlKzfJ/3F3NruNI9me
fxWjNvdeYOgWqQ9KQHcBKVlpZzqd6Uo7s1C1MWibJVFflClSljQYYDbzELOe1V3MbpazqzeZJ5nf
4YfNoJhWpoNzi9NsoLtddgUZESdOnI//+R8qd7qwG8FXDJqwoO5HTXNhAV+HgHHd/WBEN+ftzcbg
WEwOlOeX5XTYql4TeCs10tyY6vTGZnuyoGcyxdHYkLNlf31p/7q4SrrFPJ7MKTAYdKEYnF20PrYP
iGjZMci/umDy0Aj+sRPRqKgfNqne2xBiGnY66/nbl4WldCVB8ELURJZhrz9Pb27NGrsWNdlrYwzH
16PlLabn42lAe6nHsd/5sd7WifzjZXTbxK7ohVZ0kafRfALeivTCsmHCqU5I/pBGLtH9TAcKUPhk
6NVSVFg+XHoejjIRyEWH1gDtm97Joj2K+k3PpoN5s/XLj69fh0Jd4ELUJJJAVgVkOfdau2kHgM2m
s2nNB4/+2B60Mb4vm03y9geUcZlI4I7K0SaluccK1YJfbz4ld9M3hRgOcr1pH6Px9OUZlb0EthHc
X+hcyYsX7putFcDwOGtTqRGGswGsGzRRb9sHxK5kl8gHx04K1sBeRXXY7gW7GYzV8FmFBhRyYwgb
wlX3w7wbfrSW0wOGR8mUqDuBQlNIPvAFC1PqbAzQxA2EfLMN3rfbixOD+vEfXjVh8qNtC/l1OFwL
r5hTmDE3J5jxHWPypWWYXzcP292Bd5Q4tNSES/UM4rZPcWtuPHwwSbMsV+PGIAyB8Ty2qBGfgDEM
x93f5rPG+9aN94qtAhEPnQfRxH28+o5OH7tNlzoDr7W6mM6aLTI7rROi/62+1Q4PKdwSfUSy8/lt
4tvm7pMujJKLXe/RiA35R+9sPe4bq8HudnQq7dfWv8NFtpmeHC6XLrs0eTGkydgDAo8qHGSKGKOF
afNicZqTdKFw44GtOTnEVlQmjj1aj0EWTOQb2g11js3liLSSwaVyY2yvo/AEPv7PL0tjySriiWPG
43qV4M27Ewp3ZsDM+o3wy2J0Z4RkqA9VfpYcYWwnAarRMw+HqLBgLdNfP65o/diHCq/xYecb66D/
cGNNIf2cjsFNrhoPw5dnVbJuRHjh96XnV2M/7RJ5EPT0RgGtu73FxXYxvewExoHMjnx0Ic6gvEI+
ISd+rVE4GW0jXtE6vTltntGZnYZ0h2uPy9aORoPUzGBUtEEwFF6DQ7EKbGxOY+1/miyNIY23aUER
vF2tmweURlk4sQNOV0x4BGnvhtp0xzeTaDYhrLAZmkTj/ekv047jt97SCXjw4H315pN+c9t8u26c
GhP/0NvL9iz39iJBD5Uuk97DnLefbynJo4fXqT8I13SU6HyibdqZTd/xk5elpHxtn+YblyXkt/AR
pqPJIyUF3uTmw6I9+bgcLYeduffHbNM4MLuyybUoaKQjgcS/iraGZ2+jaNEIEcjggc4hVr93iAa6
dPfyryjY11Nr0d51l7wC7oE7CW0YgzuMm6Sh6SHEXcnS4TXjDZE1hcKiGAjetlYPo4XRJhA8vn4A
LzALqJd8v/N+nM9LvPPn9xSVvDEjYzQj0tDafgnn0NREwQEfskQBKm9oqgfM7k7bU+9G3rC5gSaN
vhuTX6N52ib5mw1gS/aftxBDI2khpnrBDfGnD90p4QeaDj6cbJfNK0rUDpiXh95Q2P7dbAHyc80b
/HCz/LS8WY7pUjN+OHBdlHlxykQKuhyo/WpOyQLLBd5+Ony4WHhvrd9CYvMN2jxtw37T6E8b/ZcP
aunc2lB5kHdooAMLq2eHi6nRfewR092Ynzaz7tBcL09efkUZQMymuPTpHYX1e+jctB/CHu+QHICw
gz2Yb732pfS3kFaurfBjO3r38jtLRS/3ysJaejRHo5EH0br2eHa1nUbvZ0HnhDz3gdeUkCJxiNqg
0ITBH/4z+Y6cnluZD+1t6FF3HL0PP8yH5q/258m4P+oOBe83PuucUeLVlC65X5rv/E+Hckals7TJ
rICopJixmOme2JTztSxusNVi/q5tLH9prFvDm/GhSF6ZWWYTkySc0ZBi3b2bcgZJCdBZbkpr0Hnf
ZAe7J1DLy/YdLlkr07ZYTHDVxwRlMBera4r9/jDZdIlWb9Y31sDG36IKaT0Hw7gYLc5muJDvJ/a4
ebWbdMwTL5o/vrNnxuYtuWkqs6xwtP7647JEKJYaRZvCyT003joY3Uyand1N3zZ+f6CR9mhiDP3G
Id+lTO3TYEBsBOgl92L02AabG3NOompnf1l3Pz+OgXp3u0Nr4rw8m9L3wGFJzaXkVYsHfjfCr+w8
Bjf9h92ud3bTWq2GTViKrigg8q53NH27fvl9pdsJOIC4DUxa+7xdxvhh2prNiNZ7493QMG5OVtHi
CpIAWovebD89LjofwI3QTvqmuR2MHh7fhb3wyxYwxsufUXZUKBagCofAnzAFqEK1MHpWxJre9Lej
cfT1sXMD4/fSmF9ZN8aherDSVwG2prgYs3IPoPrYC8x5o71G9+w2+O801Nqc2pvOj0cIkJWntxRL
spuP3Ulj8cBbto1RQCuyDXfUyXI6g5Hlh1cOq0o6WiE0NBkuHMfgZjsNGg80IqK9wuP53Hz8bUWf
+dOHh/CA2V+ybtBsgyW2CLSD0y+YC8aou2oupiAPup5BCnNGa2za+/VWEeHnYHZg+UpfJjCKJvwN
+93OrOXiBsBkdNOHAsMwg5PVzXm4Gx0QupKSY8q9wA5TyS7sxsUI97K1nLday6UgGNoYjqPOydbd
XD2gPqfCjWvSNIC09/TEIC4sNF0HIRSyZgVXSvmAgpHXChrRY3fFB5ifuqeLywfSZNNB62oOBwwm
xfkh9kWRhb3XsXUkr+jcuBdZpHygS3URMKDWpDv6MG2YNGy3bPvEn2zNk4n12OjPu/PlsGkZq0/T
mbUZviyqZbqmK/yqwH/RoHvl7asxVzQ1vFxUZ7u3UL6d9QZNOsu9lvCGzSUGaLdpkgkuXEQsd/ev
u4sFOoB76sHqnXV3p9s1zLvjm0FwsIF7ic7uEnCi8WQTuCOhdvVN9iIaN31ji5WxDL1zvzH9vA5X
s+HMD39r39wciNOJNabsIblNQLDS3a0NNLwYepxtDKsVzuglu+xMH088/2F+9mCu/evVg22ebsL2
5P10MtuO+9v11jiwfzKP/VdDFkqvhJLQatDcGIHXi6SNrfFAecqNP2yFD8AnqOM98Kr9pIJME7QW
nKQUv7WL7Q69yWaKe7K1+63fyVhv55Sa0kT31LreDNrvgz96X5Zn0UmLtMLjbWP+oypVfXeR2mXj
+TcTb8G7d9veaDiiyfWJMe9EA3u5OeT7ly4pWS7KF6TnWTFx6XU3uMTGo92fbRdOMA1JFXbOxsHs
gI0vbsLeziGjMf8vJlLBjYAsYtKgL67dn05ZzYa1+/3GI4xnm6v3BmZN3+8dRPaI6tp7JckSgLBy
Me1RePQ6D0F3zCuFdbj5dtV/GGzObagUmsPJL4dSbHuKTXYs97KCHvXbN7OlveZQ2C1AaI+9oUmq
q9mlc0vrfjaC1zEiFdA8IKOlJzH30sKFOHpYP066PV4KgAlDcPluve5ctm7Mi9WNeQu88ZeNd6jx
+J6mYZ49qSe3INcic1O47JvGcmKEy53dn3doPtgwz8Yb+4LmTn8QZzxwOZZJJkc9vh2JwRVFJtp1
R63GqmH3u11Khqz2VdS1zqaWd8CqKJ1R7jUF53NEZiiab5nRZLU5hcvx/jEM3SC8udjQi/DAlErf
1QOBC2ScDgpFkWwvwDCuppbd74Sj9xNaXw063fml36CPIb3eDrxsP14A4ScqOsY8wFJdNGmXcA8t
piIeLW52+9P6g3QaCH+FuO7rbtgaUwx6KKq37+4WXikLkLvyJr1du7nr8MrRrN89DTpDcL5r6glG
Xh9EXTDc0pozcNf2kFL99/5JIzxMNr6vaaBtxIrHvMDv3sOnduwVMS1CGX3jnD7cNCraDmeNtyan
f3q6GTS3/dHqbDc/IaBxsjzYlXT/5dwYMH/hR2A7YtSp8/fC0aLd2nRskCZr+8qz7dX7JX4PnunS
+n30uGq8Xc2M+QHd2tpTdB3wRhIKBEyAFSkHKbfoPZ+Iu/9IfV00tZdXdmQ2L6OHKDjwlhiJmdOn
5Gupb0OgcPJZXZpjqq+xvMhrWtNZg8614TsTmofpYPWLVMquLnBhfmudSM/csfRcG4xPw8HiMHV3
4fjEXwCzGLRxMO+R6peFyE1UaEla08jeDcbvpH0gYdZhezi+CvtC/vDwVkiBxhf+WWwz/k2JH65+
/js/3/nLbeCNxmHhx58vvLvAX/l/hH+Xf+3pz9R/6edPS3dxFQauG144y+JfKv8i46fvP3FCR/lh
uAi9cPtL5Abbz+4qmoUv/zb50pHry0CXvrcIr/29Ib7rj+LJfHOgIzf+Lph+3H/8dOdHi1C+b+T5
i5/SX727/8dPbXbsb3sDxZN5aYCZw5yje0a2msdc1ya2XfqQc5n5i1H6a6PbOI4RVtJvMX6SF+YW
81trsPdVJev08t+8NINkdWQJsKE018BoWsdx0DA2rfOzb3eOEX1hHOYSloe7iuWu1exRPloSYFrH
0u4YXBkj5SdvHkuLNJBSnPp6TbqJsac1Z8NsHJOK52kwVH7S7eYxlwkPdGzxk7yqRjsOvkt39p1j
OA+whyjaTh52OL8IdvuYRLI0jsWKkad+EqC5BM3mMdyQcrdKrImHNc2tQKdzTMCEe4+8cPwkh6xG
UqCr81rmMXYT5cKi0nIztxrHRDOQfgqKk6duh9/Snbph2scNchm0Wk/vNHyq3BIYndZxD7ANRax1
m3tbV9kzc0KBuEPpwW+oJ9/sMXPCk01JQtRL5ycqKLEhn0yvHzF0uscyZ7BFqVyrm24xcaZO4i59
sIPqtQAkSuJPev0StLj0CCJQEZkugXr0jeYxvitVN1LHET+1WwPycJprYFnHzTZ9BjrSKkMe1d61
e8dkFQlW97gc5KmhuZvsioYY9DD5ufoItip6r2kiHvALYu/XTvYTu/v1c+4dE5egSqSVGHfxvuZU
vnVMCpI4Pm528tTOzqd1nKbkG41jzj3x5nSK8j/K/tMHDxUpwUaBLdRL+UmCRcvi52aj0y01O1IU
kdt5w0YpQpoIB9azQqjX3Nklrakbpol7C1ykQ5Y9flSdhzlEsgUmCCu7F+q2+3yb5hqYXQz6+G5P
PRpV9A3bFr2PAQBRQvzUzuNJz+TrVWCrdUzSCTEXfz53Ath+XH+TUF4iaDVycqCN0Nx3A53WhrAL
k1Z19C2EHhC44EHqJu3J7fv6jRb3pkOpCqUJZcfd6KAOaPkmafLk9/W77nUtXQvvNtZ4Unwvj6rx
eh2EgvAHbFbJr+tn5ckXa2l9s31MwxegCXDAxI+6BHCxHaPw8YbSN9Xp2EuSU2vyhtXFn4MJCotO
UXYWka0ulSxQ4NXt2OsbeE2JW5AuforVF0wdiWt0YmqD1MtNtGuNdl733OPhQlFO5Vzm4qorwBWI
/SuuXy85E7VbAGpRNEWfcD6eDLgkMt7JoxwAo8sJgHlWLsXkqZ3uEwyZ5ulvHyPmDZhJni3avMXD
QaGvkgkDWnJDJrq2RudA19uJIz0YtLg8ySarkZ6WmHxw0ZOsf7obWPEaLQClCZpCwP0mc6MJUxrN
Uu+/NkYSAHKAoLXbfCEA05J/q3UM2pIyOrnkcnJv2EkMFMRCuiaJvq3Rvrd1t50ANpTAQvuWqreC
o9fFC0L5EQxKr4DahTqkA6Xe9tvHLVDULcHC5Ha/1zhuNUHiADtMDn39FL/u9W91jk3KmkAEpF6+
qvbajWOBfGMbpMHd2l3/TV3Dt2MdA9QBC0V5QPyoWs/A8wGJ1SOxWVcT0NK+/ltIAdT61J6mt79q
BBIRgPqO+LdVO+2HVtY8++AapPoMWiR10gJ4kAZa9AF9DoDV68oX1lg9vdckzNnC5gGTnzxF/UcF
G+wqvdTyrV+MP41FaYR+Ose0J6eTjeAG5Skcf/IcXHtAG5Lf8n/jNa+RASBVAVpSYDa5A1iC9JLb
W4K2pILaZMEbz1JSs4OgewmAYQK+TbqrgGohKAKOrSUE2bXbdmkZrbXvPS42kXwocpOHAXPWjx3n
9+F6yH6dWFk1knx9WBdQTfQesJbM6y3sP3kgYdRkBZ6Ng3qJvnSj0JICg/CHJSQo+D+JGKgakAiQ
MAZyCFLHuHYnQVDgWkuAlSsBLgBOz1PMHQRCYLD5SNe79JzUzgjWT/bZ+HhdnFy5C+VRZcDodrGF
hGUocxNqJwRpKu71hgC7DFsJ5M6ZG6x6QvEliTFIdqB2N4Hu7WcAaSfRSS0INaAl2090hLoFLEUh
I6uX+hOmFK2zL3FN4bsnupE8aghAEB4d4ZEn+lu3uZOA1px8l6QeLL3QYqSPKvNSytAg3wvELVV9
tQv9tHSvP24/uCro9iAxxJzSJ+xzTC0Rra7TCEON7J6mruXXYtLtOKOd5rvVuZPyA/EKfR29wuKn
dqLfTL7o9doe5CZkQZDzAepLH2X7LaKi1BoTGaudyOu7vJLP6kIyVQR2cQ2wGpA8QEGVPHVTedo+
T6t3LA1xpQFeMkNV4wEBaILkpvtM3WbeSb5IQ+LBqjaZGATjiqQbMYBXMN4S4pMnMadrpO8ITWpe
dEYbP44A7hO0o2DgUrF1bEEMI3X4ddt5gEeaswemLNxypHiez3XuqjNA8jXp1wLdSfrUbw1sXYVP
JIdKBVpht9QT322i6KVZHiUe8VO7ky+EO1omLkoNCxffDpRLdsBz2y84Xyhg8P+ffb96GfkQtOsu
AYFuQpgt+BXLlsDoNEiCEuLMo2DqtQYVlOyaIH1gZYMuPT3mhXuAC0LakZtS5FCzyesavE3gi1Rv
wHidViWjUvNHoEFxYxtsixB612vqbd3TT4UC201Ug6nlpmzY1G/h3KEYUt+ufruufeszRai0mkJ7
mzyq7sfeJa8JZBq5SJ667T5ZWU3NRxSf5suo9qxOh7s9LwZtKhnoP/pc31i7EwCdnuYatNrHpjj4
LaaZ7XNuDcwOviAlnMKJkt2P9VICxKd0l8A8ljbjoPdSUVdPgg3+iYZ9eMPp3VA/r1f3IAjUVyg8
sXSTXVb1IeXtsMKy0BnMo3ZeEOa7phAQy4T/ktYLYkzkDoCUfEi3TOm2/HRA6nUC0sLy17u/UtHF
BhPrTa879je3BETEsA1pOJ35QInOqZETbAljMZuisQRAHVq0lM8Ktgo8BkBcqfoh02+lfkDtkA7a
K9CmwqNJzR6hr0TO1cuQCoguEcEM4wyjSbziNRIC7eoufMEWJeFch6r8S4kT+FdSwFk9f/3sgNQv
ef0BIKhrgWCnFVx2ylUdAAoUKCwwuBTuVL/tT75IYwXwg8QQoi/yk6mT04IsEFk+Gslkme7aqQAp
TtJTgnh6oHkk4KFsvqS4ITBsCsFo3U497Vz1Z03XKoh3cyZubt8xsSnnp4cQNCZ1m7yQ2urtuES/
iH8Kt6QyZ5KfNvCnzP+t3cxR0ppTh4yNdq9QTfJf8VPI82ESc9mTEkitvmSpa3TfaYd9hbmIRpnk
72lvET/qsafmFZgbRg/2b90k39Y+9Zg7AuzkWCui30ygfTB+19XSM1OUzetvuibgRvK3mHPpU9h3
XB6bwn4SQqnLU7vd1z78XXJeRLSf7H3V2CXJ34U4nE4dz6ZAvXw+LFFN/WdQ3gKAHQ1fiH7GxD30
gokZm+s1a2E317vvGsdUs8QJXfXUIw/A22hU/KwJazZ1XfO2AxVlfKTB6cVP4b5DH1oNfNxU4muY
6W5o734vZinEx1GPu8T7m3Rygawq5WupXYivqxvvp4wpOeyC1s+ZehbRLXSdOHc1DW+Rm9U99V2c
V/i4AAU+zTG3BKT+pc4f96ZbPyMvcbhef9cLCVcTYhori16qwW2jnVAVSuwvWZtEz9TIzpXCUz2l
D54NYw4P7vk2z22/IXEfTCHKPOMX1WnqupJP6JaYLj4MBUrxoxq7LUBt8DdiCaW/rp2dr41ualO4
3wO/T1DnSb5zmy/MzV3cHzsL69TO00110us1AGVaVK9Rp5IF9goYNxYIiwBfN9WNwuNXL9sn5Ul/
/RI0uySwIOWT2G7JMSDXjZsLz0n9KHp72n4uGoDItXSPLLv7JLYNaRMZ4KyKvXYqAG4pzQuA/CUV
TIC6C2Eu4bATy6cDoDt+anf407P4eskXfFuvTSN7YUDJ6T0D/gYxeTn1z0nvep16s6d98cfUdBad
XNjY/ORZFUD8wl5Ru3h2BrJ9/Za3UHbCNN9upSafavBDRm/bXHlZ2YqciZptfOp7aiyBxDUR7ezO
L1SuGm3c/RZVXfTBS57Es6yR5UcoQlPpiW1HzR6x3fTOU88AtT1JcCuNBtTP36fdu+YSEN7mCEBT
k65AoTsHGT2KNuH3qd/cIRzSnDsxXPB7FLAXareMLmE/ITXCK0xkv3YOH72BNCcPXMMknvdM2KY6
vaC6W1gVXdLZTzZRvVSglXIqvF4FcsVJCJd+vuXA9gZmP44f7NzJ72tn+nR0FSCRDZryYkUAbIsf
NeBJZYcAGjgL9Y14mrpagFZU0tYZYyBz7hRDqE3xMkWcNNxLl6h2UkCZpaYuaMJjIWzkBLaTNVB1
AdDHbhtFkF2DaZC5TqaANoMfCH/o++Aye2pIoEgBJidHgYxn/eo5Te32PFLfxSXfIM+tTJo16WEC
WhlrdR33XfcahJMZ4h4SnarmIxqCTURzjuz6q58FoM1ayPZSmA9xWcbXqQY+TQjb40aElD3F+qVG
5x2jTVflCVizRzqLFHb8qB5gk3g3yQ5EoHauHzRamnOXeBbHnV5zqtD3pGMHHB6owcQaqN1VF/cU
wAx9vc0HEY1EcindT6Yoi5kLe4jFB1+TtPit6RKglDS3n1AftdrYtAKNy80dme/C5CccNqklVLdj
b+pXMYpDi1uH46z6+tT3NjHyyPFkScD6TT4JO79e9uHols7mCiNbbv8N6cQlPSizUub6ZTni6mut
8w+ihyoeSWM8Y9dya0DXGhqXQNmfAb9qpwJN7Xpuqhio10fHCTOlPOotIJkeSAu5GJ+DYvXy/M2W
rsMjNB7ScBPIQ5nDQw9iOD6EszdZoBoGv7T5ygxEXToQYfyp1wAoGEziTgsVmcy+fkdAYtV6WkCO
AI1onyEfyk1IQtwiHkCxX+rz1y/2rd2G3ICRzoKx0KJm7Wmfc5pQrASqGXtwHtTVGtDmtBFVx63f
I8hXpgagcIbcW4oa+U/tzAHtWi6x9yjgxxxIFX3BFKaok5w3IeD6Sb92OSdNl8HsS8qfjc1JPTaQ
kFdR05/5B4nRVSPfl5SUpvYzZPbC1klPhrKjT6eONlYiVR8p3i3xOGq0BnExjt4NAK4B1nZIK9Wk
P3gHpm1y96f2Yf1uv7TS5PV+AKkfiyo+yf4+qfbcGcAVAucnya/6LkEFUF8OgDDSfgPyBhymY5MZ
zghr66b+cV80tYCQOILlF0a3MikgAUjdYAdaowwTV7cl4NbWXAKjJbQWDYAeGXeH6gpR9UcIFGuY
IHjtZq+d/DPYYhrxElPLDAA1JCKMFxDbwf5Sv/ivdtci4SymopUCLzhykkcxBKj7k/AvcLg061U/
AdDGfpD9pcSN5gSSQMxdAODhgMJj/NbX/dWvcqIhmyA/CnBHTgTknrQ0yZ76Xf+2rvNLPw5K18S1
TUVbPfbStwZ6V5zj2qm8nu6dR/RXbjO71U3B/OrUO9Twm/C4wWr2ZBfXLPTV1U18ieJrgvzpgXx5
mmTu8AvwT9jeKHmqn8+rDfVG5UmzMgjbnq2a3OQF9USVC3GRGs5d19ppkvqAxBWLTlX3gvLhFzSv
yNYk0TC18vd0Tz4cblh5NuzFpdQ9tCiAu6fdaacXS63mruvsGCYb3OrQnQ3lkZN2YD8NEqEEwOoa
6bW0uYslzImbT1azkOmF2UHqOulTn8Kn6rTlTd2zToCH/IVUKz89ytYDcIWsi1RnhumqXYwPjh1N
7044uWFkw8NJj7yKbiIIFmu8LNNXvySPZeqKgWD4CeQ89V4qtqcVVjv+oI73HSUpmvsPIxkKXSgb
szOgHAEpaabGQ2h9a4fxgXRWc/JUuFC51LK57BMrrxDZwNDpUu4HpX3drHxtrlJi+NTrdsGrZpkr
NcFJAJ2aNvF67WRtaufj0URKc/tBs5Dh5z9ZRaN685P/JugFzivrzFm7CH8ribe8PshNDoPGQ1LZ
krrynKic7UNrIpjKbQCOtTsAmOiau09hS5tSXdJ36rbj/hLvgseBmofkqdvhJ+ukOXfyOrQqaFjY
N8nD/ub23YDTrAFJPU1anuN+9fLxycxorgERHhwd6cyVHn/V8hHxsLj5atyZWLs1MSiWLhWeFHCl
579w/MU0FKcoK/qon8urX9JA6zkIXbrgO5KToLr9hAOkNy0noa6IR6DpmgcBGH+c4212nwN6OWVg
S90LNuJT977ahTzl/saA1VwGA2OQTgaSykovQ1UU6FJGpQcmE7dD/Af1s4hSYtHX2wOGBaiLoDcV
jc/o9pwsEA+QckBqvrOi+joFBNKyo9dPX6L6hIB6jayYhy3Oz56agLgK2q6hPaRf6YKnRx/GFl2a
lFnH0V6swBQHW0PCbpJRmmcfNd+EvQPWtlJ6I0wFkt/EwbI23YmuqZPsa9PYkuQn3QVrd66KNSf7
FIDicGEJECOMn/otgXaDZuLbTM2imi0zeJSDQP96TARwT5lNXLuLkOpUzYMgc6Te7bk5JXPMSYEB
1LPdoPipkUqBwOJr5hi0dDMBKAPi4ISEBD6cn7yUfol9AN7hyVas2+QTE/31VyBgHzbfbjaE6U4e
9QqE/FMYroT1pXYbL8xEbMfr5y5o/5bEQyCyVHaekAB2AVQwacTxuxT/d/zRKvvawdib3Q8XoRd6
7uqXyA22n91VNAsP/sG3BzhyZbjtu/t//EStEhED5U+vt0s3GTz5M/n55zs/WoTy6pHnL/4u35/7
paxr7kflb1d7f5xOPp5X+q78Pxrmp6p8WPab7B+eeW7gBHfjbfyLbTqrj87c/cdPA2fh3Ds/5WYq
ZX/PH/mPn5SvzEnHS6OeBq67mDmL+2woWUKBd+sOfOFuvDs/G0dG5ULNfpRFet33XjneIjy6ZJ0C
94jPPrrwHiIXvZUNHYuAhLB1J/Bl4YXu/dFV6ITuKhsuHl10ru7oAwYInNnRm7kbeHfKtoLj7HLR
fPMNfMzTwX9pawdO4N3euo6yNDhzwmtK7vzA+GUC/HMs+SPX/9YJzuT4x3+ffk68vvH8laFecYDz
3///7Ez23Zm3c7O1TIQj++n1Mj7wV6Fz9LkgFoJv/OaefadIDGdHV85s7dz7QTaYfLS0QNEd+jTi
nMydmSLKUi6qO/CZv7iPAkc5gjHRk+7AH1ngwBlFyhebLx6971zmS1T1XB22d3CJ8wI7TG+M/5gD
R3siqP7+/zhwzjjgBsikSoRXsBq6ojDYLoNIkTBBmeiOeursHO6PwFtmY8XfK16E7tDvgoJal/Sg
9qCrwHFn2Tjxt1axuHzrgzKoJDN0v/W9H9wXlkDCVLrDnkePjhdm48RLID3CdIf94N46C9VGiUkb
dMf9NC+sgXgFuoP+4oSOcj2AD9Qf9cqJ7r2jN4Fz6ymaMYZb637y1TYojCqpEt1RUwtQvvloOPeC
PUNQYjC6L/nVXYVHfWcxzYYSoYOBMvvx9WbEb+7cVTRl3O9R93s/+kcI3b+sjopOA0wZ+t986jPs
0VV0e++tUJx3ylGk1VgVavk6WtwevVvJ9ysqH6MizgHrz+LNbXR0Ea0UOU9Hr2CN/vPn4dXw89fh
yX85EuFxAxasKP/keaHpbXZMS+rZJfF/8D776+wPcXh62vZH/Tz2NxEy7MxUzWRWIAEf/eAPfzZN
hTiTV1EcMDdCSU6pBsU6ZO8IhRxU3X/dvtsEcHWtzhru+myES6+c/QquiTeLEaoxv9UHDzRLg6v+
UoSg74erR3yV/LCCNNK9I/ruQrXRJWuvPWgURIt7LxtIpF3CsrrDDsbOfTaKjClcOrpjfnaX0e3M
uzvy/zgKx+7RwGf3smHjlzSzn15/vZ+4c/8Om4TXHH5fBRI4IAoZ+KoRe/hWOSyEA3/uB75yE7df
Ck99pw/+FGD7Q+Jri6c1yhZetqEKK2vgLN2jr25wr4SBpJ5GV4pOJt6tH4WKxEvRse64w9F2qdhV
0hlRe9AH4j8+em92dBp5C1fRKcIqp/2CwAsDdVgpB9AeNhx7/lJV1wIJ0B33mmN/6swLzo7UkOmO
fOrcqofw8BV/+BCejgvXgPTP0f7SPUEg+qw/7ODP/xW6R/f/8m7te4Fy6shV6w9/7i62ivRiUemP
+sG7LVoFpuSvddf4g7vyw7FyucSUiNrjereFVRDKV91RL8hgjZwVcddsLFHDZhXXyIWz9cNQFYd2
BQf5gpD2o6d8rmTK9VdiVhi0AiV8wUV6V0i6VeExXzgR2tdZqGoyZsDQXgd/J1qSHF62prFECJOF
7tAfPQzxbJh41CoUezxqYSGkWkj3a5Nb0+h7q5UTZcPFXy1EY7qjf8bMV5PHVqMCm/DK3d6N3dms
kCBtVLB7V5g+46M3sfWWzV+Wg/rF7MfX285X7sIdOUqoG2aLCsaVvLRz9MH1F4o8x2V7unt45ZNe
UyUvrgrSHjcqRNLjahPdUa991eWJeZp1B73683/4R9f+/M9/j3P/l8Gf/3Nx5y3VtZZKWd0XESP0
VoW1Fsyp9rjOYlfUo1Qk6A/8ZbR3wAUkqfu9/SiYegvn6K2zUmwM4KH6g4Nr8QoGMgx8+uMOCWqE
3kK5X+PO37qr8fueQQ8roP73/u7Nb53bR1WKq8jkJDr0au98C02Q7lr0veDoGstIUaJEnPVHfnO7
dZW9s6n6oH4LMKoNNy2K+rBz8tcFNeMWEf+MYc1gJCJTCBZW4IH3/Zm3LqjaCqSoHzg7VTiln4eu
1AuwSTmnQj+vPag/84uRgnYFKzu8i4pInyogeG8Dd3E3ljBPIWZQhVp568ymkpkrS9DZFdyTp9G2
8NVQeutv4RUOEpgfRTTiwlVd2bhMIErb7BNjj0AYn7QHdoMoGyUZtAIH9EsQgadSPhZqpew1r7fX
v2Kv74B5KnEZmMoPjfwXXgOUVTW+6xoQpcpm7oGK1cyWfweQ88DfKPjfvwilvO+wSZavIK3plL8z
kv9mAR7ljjyHsvvCVKM5btHALwn0/diXDqPAV50Riif2E0o/NijJXnGES3DCMdBdb2nLMtRJOl5r
3NR53//mxDrSGvuTnATVXqCWDeYSWpG3W/A3YITuA5Z+bM0vgUCN/OJbWvCH2NTK0CUJS9R6GVOx
+k7pRmacgiDSeqzbsuhBKe0242Ltl/T9977ogkjx0g/xuZRzBFKEMreuNPqD/QR6HKFb+Obl8t0v
c0bjwL3NRpILxm5SaMN/oBemg6RtWi/eu9/7oieQ+9FHl1RrsIfqkSpPKrzoXgK7C/yl9HDIvqrk
Pkpe+9ddG4m++GcERQCAVAWvArPgzQIge6CIcwWRxxi2o36rWUFUglqBkRfNM+GLY5kvHbXv1B99
f8XCxuGwMzfYuSN/XXDSpFD8mwf6e9+C7VVASFeRFetHsxFVKsoOSns93c89cRdzJ1AgldLcS3fY
dwHLoJZKVZGoGK7C4l0jVO66XzvYuXdjdW2rSFS89fbqxYR/WPdr3zqB75Z5fS/eR98pvm+By9+5
2UfK0etWcKJPvVvgfQWwtBAS667FKTWRi5Wr+FGHC0i+I8vvBmB31WGrWAdqCNXVFaJo3UUYBD5R
XEU1EPnTH/csWqBzlEWI+13pfu+7uz3lAFe8/ve+C52Z+rXSk1f3a9+7QUHAYEaqYFiQVmTiVdw5
XDL6I39wwkKU0KwiwfHBC8dR0TSJG+rprvDVzF8704IAS0m17sAfPPR66C6AfqsoS7OKpMyHaOPO
wZ0Fo+xL4+iQ9NfT/fALf3bPmmQDxeNK5xr9cRdOEfVQwREB+RGqH1tFsucbbgqUW/oLQajgUY2+
4dLpD3spRRn32Tjxtgnruu62XRLYiApZeEjY9Qf+TKK84GxAdKM/rpxokM2KTFhV4PmvYq1JBFnN
sVbhdVwtC+WSMbe17tZdrZ3ZrRMoMmFZVSzxo3uvXh4x9aH29z564S4JDmRiIGJMo5vsx5JYwHfa
ll+mUpGqGJcEbioYN+EfOPcWo3tfdRv3I6rRM5XFd372V0GOI3cDaDOyj43X5MX4yHcOfuEvuKDc
UaAKdBVezZUbFDEDVeCAqQdzBa5/USiopJ6mGsVMDPfCuXPvi54e1HJV2HPn/spfK6vdowKoczhT
fthr+PO/fTMhB5Wu9MkkO9+l/K9Jc8BMlL51nv660Bqa+p+yyOyPEdhtqiVVwa1Asb1BY9463kQd
uAJT/k1AYap6jVZgpVBDO5o59+5qnMlgrM4qWIgLUsaEk5Rhq/jgcVTctAqc8T5VUip8plnBt1L8
c+vfq3tWhft1FXhHHyh+VmyqKq43gBoqVKUK3wgqktHRufzX1ZvPeXEwqwDTviOavXALuSATZg5t
S5uR1a0zpY2ErlH13lmqqsGsouj+fBuMtruiOgP+pf/BSSb13C+UEZlCJKu7GEnGs2TsCo70OTwi
0/H+klRwrj84auUdF7n+WmDnOP7eEakC0YRdSRlsQZargIzi6997axXGTke0KtZi5myLZ7qKgruP
7lIFsJt2BVsncCPimGVxePpn6C/HJRGxPUGuImR+CTDPWy5xxFbZV8bX/4tJ5u/0Zq5wwZwlakMZ
WZrR6GqN67HjFWMrllXBub52Jt7+Ssfs6drf7HgUk2RzT2ysKr4YpLmYhUXpiOmOdb/5y+7WLVmO
KoKaXz03BPmnrEcVqu4T3BH++uhdSNn78uhvR0Oqa/0wKuF8MOncUMEGpC88jxbOagy4+29H2f/1
yl4KRWgFNsTVkgr22bZM39CRsgrb58K7v8e1HzqrML9HCefZtw8wWuS7SBbTVbsae1OwNQtW7en/
JhQz+ZcCWQNic9BHPuySS1Hi1mGDAm/2f/7rf19N5afTYEt5JV9wRoXw3Ml2TdGHMK106P2VfdS3
vPTDX3DtUbVvUH2qllw+NSfQPbFUaE2daSbuq7+deI6/xV/yjn6BBcJRIx10tLKqqO078af3Pgt4
7UxxIz2Vwo9OkdDlVrB5507kBZ4CTgCDTG95acWmu26XjjHzjDvy/sZqFWXjiZZO31HB3hOuHpWM
XIEO+uAsw3HBrEmW5qDt8dcFlmIk6j8hZKsUdts+TK37F+5ERm6ruxv5KYiOhDw6/4+GoEmfuKuV
d2W/yf7hS+w7b4LoVol7VOCGgpX2QODHcLC+E9xS+pU/qRUkWyEiiryZisSvwhSWr6VaRbmtqgiM
CxFH3xnDx6oMXUWo4qOzdqjWLrGOqogoDJwtacwyy6gKs3VQkL0qOA1O/DlVlypMvwojMRu3nMSn
Ci8dFvQiuXoVGW44ke/hJo/UmoAq6vnPYCn18ieb1qXZj6836t5zSgr7R2t0/XEvnEDqcYskD1XQ
PEmmcSVF94p1b1bB7HQJCi/0hYdbsTatKnguExr7cy8MV7Gu/uiuPVU/VeHSJW/5EN2pETOrEr0K
XMG7d+7jz7/2b6mXyAQljglUgfm6JiaQrM8AufRXZcrQqgKHnCzUVw+QKN0FALvEtG2JVtgLKVVB
hNOHT8VbjY++esHIK1XyEHhm6/n6A/3l6sU3VGAO9P2FU2Bhsqqgkx9QFkMUOVuCWKSqcPGuHNXm
suwK9BsBwvBoSC0VmIpIPcZVIK4T6cRACsd//vvMnW/zq9KuAmMaT+DC4Q0q+EYaYlbg1iUTSG6B
o39NwNj/lp9Ek9Kcg45pmQX+gl2e9JTJDPHBN3rOfPv3qSsuktcpqfxS/sXURyBs8uy/H2gwk5/N
YRcj/9eZj5HrnKN8zA/9Pj/Lkio6ZeBXzPKFFfmrClSTokQ4k525rzhHVRykPgj7os9VgR6/EoYA
v/SeqCIx2vejtRuW+TEHD+XhSOHAl5v7X89deqUsRv9WdodXcaPGyV3hwkbNCDFB2XuqABsPfD8j
XlY0fftghOrwUr13AszAkn2oggzmrTdRPIYq0oVvQWsKLX7WJilG0Hl3wT6O4cWOQ98Za0+JJ4Aj
b/dwElW0bekT9g1KVl/6oz3r9df1rUq/PYYJiJSKjflU2C4QmHtFmqpgeMD7VNJS+0XR0Q+jRs9c
UL/pEsVzuLg7wQKcZf9MmQTFrPoLd+Y/5uCH2XhJQLsC0yQzxGOIzOIoLi4/usah9Mi3KYaWWQUc
+70/pm4DTf4m9GcKdZJZRdpXwMISNPrsun8oS1UF9805WYtbLFx14ArOxmAckPYlQFdy9swqykEv
ndl8Cy/f/qJX0cotYccsGP5mp4Jr/6P7eDRwZiWg4SqQ1B+9AulmFTjqr84CImg18VSFi/URClJ1
1CpuFFng312SqYXylio0/qUX3uEalxptkDpkp+j1zv2lsyTSL1PYZ9w2q8klzopUpBUodOyzFTm+
cozRPqfLj99Ribd55s6I6f6nozcrYjorWnwmgSrRNChI8uSDaDFW7H+4NvQ35dqfUgaqSKpVhYl+
DfJN/doqcgzXEYU8hY+tQDJ/ZXuxY8XGeRuFAEqydY3DOFWkGn7FVCu5LawqrPA9x9CqIusPDoXa
vP0riLKESvDOgn6TeHWmb/JL3ia8YtvQoNDJGaBBq324KrAs4PAfFGwpYb/RDUPkZ3M42JI4akrE
KPuAl/K5p65PMFeR9Sogk5+jVQE/alWR67n+839D7bp183JC6+Tsx29dS/mVzAJN/zFyUUZUlG1L
vFevCE/lZ3NYLvJ/nc296iBcGUvSP98sy0iZajbLA5udIkLuZjjEP/9fAAAA//8=</cx:binary>
              </cx:geoCache>
            </cx:geography>
          </cx:layoutPr>
          <cx:valueColors>
            <cx:minColor>
              <a:schemeClr val="accent6">
                <a:lumMod val="20000"/>
                <a:lumOff val="80000"/>
              </a:schemeClr>
            </cx:minColor>
            <cx:maxColor>
              <a:schemeClr val="accent6">
                <a:lumMod val="50000"/>
              </a:schemeClr>
            </cx:maxColor>
          </cx:valueColors>
        </cx:series>
      </cx:plotAreaRegion>
    </cx:plotArea>
    <cx:legend pos="r" align="min" overlay="0"/>
  </cx:chart>
  <cx:spPr>
    <a:ln>
      <a:solidFill>
        <a:schemeClr val="accent6">
          <a:lumMod val="75000"/>
        </a:schemeClr>
      </a:solid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494">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85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3175">
        <a:solidFill>
          <a:schemeClr val="bg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1" Type="http://schemas.microsoft.com/office/2014/relationships/chartEx" Target="../charts/chartEx1.xml"/></Relationships>
</file>

<file path=xl/drawings/drawing1.xml><?xml version="1.0" encoding="utf-8"?>
<xdr:wsDr xmlns:xdr="http://schemas.openxmlformats.org/drawingml/2006/spreadsheetDrawing" xmlns:a="http://schemas.openxmlformats.org/drawingml/2006/main">
  <xdr:twoCellAnchor editAs="absolute">
    <xdr:from>
      <xdr:col>4</xdr:col>
      <xdr:colOff>257967</xdr:colOff>
      <xdr:row>2</xdr:row>
      <xdr:rowOff>80960</xdr:rowOff>
    </xdr:from>
    <xdr:to>
      <xdr:col>14</xdr:col>
      <xdr:colOff>476249</xdr:colOff>
      <xdr:row>26</xdr:row>
      <xdr:rowOff>47624</xdr:rowOff>
    </xdr:to>
    <mc:AlternateContent xmlns:mc="http://schemas.openxmlformats.org/markup-compatibility/2006">
      <mc:Choice xmlns:cx4="http://schemas.microsoft.com/office/drawing/2016/5/10/chartex" Requires="cx4">
        <xdr:graphicFrame macro="">
          <xdr:nvGraphicFramePr>
            <xdr:cNvPr id="3" name="Chart 2">
              <a:extLst>
                <a:ext uri="{FF2B5EF4-FFF2-40B4-BE49-F238E27FC236}">
                  <a16:creationId xmlns:a16="http://schemas.microsoft.com/office/drawing/2014/main" id="{3F0D7FCD-E3CC-4A63-BE79-18A243A7A375}"/>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6052342" y="708023"/>
              <a:ext cx="8401845" cy="4356101"/>
            </a:xfrm>
            <a:prstGeom prst="rect">
              <a:avLst/>
            </a:prstGeom>
            <a:solidFill>
              <a:prstClr val="white"/>
            </a:solidFill>
            <a:ln w="1">
              <a:solidFill>
                <a:prstClr val="green"/>
              </a:solidFill>
            </a:ln>
          </xdr:spPr>
          <xdr:txBody>
            <a:bodyPr vertOverflow="clip" horzOverflow="clip"/>
            <a:lstStyle/>
            <a:p>
              <a:r>
                <a:rPr lang="en-GB" sz="1100"/>
                <a:t>This chart isn't available in your version of Excel.
Editing this shape or saving this workbook into a different file format will permanently break the chart.</a:t>
              </a:r>
            </a:p>
          </xdr:txBody>
        </xdr:sp>
      </mc:Fallback>
    </mc:AlternateContent>
    <xdr:clientData/>
  </xdr:twoCellAnchor>
  <xdr:twoCellAnchor editAs="absolute">
    <xdr:from>
      <xdr:col>4</xdr:col>
      <xdr:colOff>254001</xdr:colOff>
      <xdr:row>26</xdr:row>
      <xdr:rowOff>7938</xdr:rowOff>
    </xdr:from>
    <xdr:to>
      <xdr:col>14</xdr:col>
      <xdr:colOff>468312</xdr:colOff>
      <xdr:row>29</xdr:row>
      <xdr:rowOff>79375</xdr:rowOff>
    </xdr:to>
    <mc:AlternateContent xmlns:mc="http://schemas.openxmlformats.org/markup-compatibility/2006">
      <mc:Choice xmlns:sle15="http://schemas.microsoft.com/office/drawing/2012/slicer" Requires="sle15">
        <xdr:graphicFrame macro="">
          <xdr:nvGraphicFramePr>
            <xdr:cNvPr id="4" name="Region">
              <a:extLst>
                <a:ext uri="{FF2B5EF4-FFF2-40B4-BE49-F238E27FC236}">
                  <a16:creationId xmlns:a16="http://schemas.microsoft.com/office/drawing/2014/main" id="{C4B11314-569E-4869-8C31-36D12E136D5C}"/>
                </a:ext>
              </a:extLst>
            </xdr:cNvPr>
            <xdr:cNvGraphicFramePr/>
          </xdr:nvGraphicFramePr>
          <xdr:xfrm>
            <a:off x="0" y="0"/>
            <a:ext cx="0" cy="0"/>
          </xdr:xfrm>
          <a:graphic>
            <a:graphicData uri="http://schemas.microsoft.com/office/drawing/2010/slicer">
              <sle:slicer xmlns:sle="http://schemas.microsoft.com/office/drawing/2010/slicer" name="Region"/>
            </a:graphicData>
          </a:graphic>
        </xdr:graphicFrame>
      </mc:Choice>
      <mc:Fallback>
        <xdr:sp macro="" textlink="">
          <xdr:nvSpPr>
            <xdr:cNvPr id="0" name=""/>
            <xdr:cNvSpPr>
              <a:spLocks noTextEdit="1"/>
            </xdr:cNvSpPr>
          </xdr:nvSpPr>
          <xdr:spPr>
            <a:xfrm>
              <a:off x="6048376" y="5024438"/>
              <a:ext cx="8397874" cy="619125"/>
            </a:xfrm>
            <a:prstGeom prst="rect">
              <a:avLst/>
            </a:prstGeom>
            <a:solidFill>
              <a:prstClr val="white"/>
            </a:solidFill>
            <a:ln w="1">
              <a:solidFill>
                <a:prstClr val="green"/>
              </a:solidFill>
            </a:ln>
          </xdr:spPr>
          <xdr:txBody>
            <a:bodyPr vertOverflow="clip" horzOverflow="clip"/>
            <a:lstStyle/>
            <a:p>
              <a:r>
                <a:rPr lang="en-GB" sz="1100"/>
                <a:t>This shape represents a table slicer. Table slicers are not supported in this version of Excel.
If the shape was modified in an earlier version of Excel, or if the workbook was saved in Excel 2007 or earlier, the slicer can't be used.</a:t>
              </a:r>
            </a:p>
          </xdr:txBody>
        </xdr:sp>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nexa\Desktop\COURSERA\Data%20Visualization%20in%20Excel\WEEK%203\233%20-%20Geospatial%20chart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nburst"/>
      <sheetName val="Treemap"/>
      <sheetName val="Waterfall"/>
      <sheetName val="Funnel"/>
      <sheetName val="Geospatial"/>
      <sheetName val="Population Charts"/>
      <sheetName val="Gauge Charts"/>
    </sheetNames>
    <sheetDataSet>
      <sheetData sheetId="0" refreshError="1"/>
      <sheetData sheetId="1" refreshError="1"/>
      <sheetData sheetId="2" refreshError="1"/>
      <sheetData sheetId="3" refreshError="1"/>
      <sheetData sheetId="4" refreshError="1"/>
      <sheetData sheetId="5">
        <row r="4">
          <cell r="A4">
            <v>1996</v>
          </cell>
          <cell r="F4">
            <v>6.8</v>
          </cell>
          <cell r="G4">
            <v>6.2</v>
          </cell>
        </row>
        <row r="5">
          <cell r="A5">
            <v>1996</v>
          </cell>
          <cell r="F5">
            <v>7</v>
          </cell>
          <cell r="G5">
            <v>6.3</v>
          </cell>
        </row>
        <row r="6">
          <cell r="A6">
            <v>1996</v>
          </cell>
          <cell r="F6">
            <v>6.6</v>
          </cell>
          <cell r="G6">
            <v>6</v>
          </cell>
          <cell r="I6">
            <v>1996</v>
          </cell>
        </row>
        <row r="7">
          <cell r="A7">
            <v>1996</v>
          </cell>
          <cell r="F7">
            <v>6.4</v>
          </cell>
          <cell r="G7">
            <v>5.8</v>
          </cell>
          <cell r="I7">
            <v>1997</v>
          </cell>
        </row>
        <row r="8">
          <cell r="A8">
            <v>1996</v>
          </cell>
          <cell r="F8">
            <v>6.8</v>
          </cell>
          <cell r="G8">
            <v>6.2</v>
          </cell>
          <cell r="I8">
            <v>1998</v>
          </cell>
        </row>
        <row r="9">
          <cell r="A9">
            <v>1996</v>
          </cell>
          <cell r="F9">
            <v>8</v>
          </cell>
          <cell r="G9">
            <v>7.4</v>
          </cell>
          <cell r="I9">
            <v>1999</v>
          </cell>
        </row>
        <row r="10">
          <cell r="A10">
            <v>1996</v>
          </cell>
          <cell r="F10">
            <v>8.1</v>
          </cell>
          <cell r="G10">
            <v>7.9</v>
          </cell>
          <cell r="I10">
            <v>2000</v>
          </cell>
        </row>
        <row r="11">
          <cell r="A11">
            <v>1996</v>
          </cell>
          <cell r="F11">
            <v>7.5</v>
          </cell>
          <cell r="G11">
            <v>7.1</v>
          </cell>
          <cell r="I11">
            <v>2001</v>
          </cell>
        </row>
        <row r="12">
          <cell r="A12">
            <v>1996</v>
          </cell>
          <cell r="F12">
            <v>6.6</v>
          </cell>
          <cell r="G12">
            <v>6.3</v>
          </cell>
          <cell r="I12">
            <v>2002</v>
          </cell>
        </row>
        <row r="13">
          <cell r="A13">
            <v>1996</v>
          </cell>
          <cell r="F13">
            <v>7.2</v>
          </cell>
          <cell r="G13">
            <v>6.9</v>
          </cell>
          <cell r="I13">
            <v>2003</v>
          </cell>
        </row>
        <row r="14">
          <cell r="A14">
            <v>1996</v>
          </cell>
          <cell r="F14">
            <v>6</v>
          </cell>
          <cell r="G14">
            <v>5.8</v>
          </cell>
          <cell r="I14">
            <v>2004</v>
          </cell>
        </row>
        <row r="15">
          <cell r="A15">
            <v>1996</v>
          </cell>
          <cell r="F15">
            <v>5.2</v>
          </cell>
          <cell r="G15">
            <v>5.0999999999999996</v>
          </cell>
          <cell r="I15">
            <v>2005</v>
          </cell>
        </row>
        <row r="16">
          <cell r="A16">
            <v>1996</v>
          </cell>
          <cell r="F16">
            <v>4.7</v>
          </cell>
          <cell r="G16">
            <v>4.8</v>
          </cell>
          <cell r="I16">
            <v>2006</v>
          </cell>
        </row>
        <row r="17">
          <cell r="A17">
            <v>1996</v>
          </cell>
          <cell r="F17">
            <v>4.3</v>
          </cell>
          <cell r="G17">
            <v>4.7</v>
          </cell>
          <cell r="I17">
            <v>2007</v>
          </cell>
        </row>
        <row r="18">
          <cell r="A18">
            <v>1996</v>
          </cell>
          <cell r="F18">
            <v>3.7</v>
          </cell>
          <cell r="G18">
            <v>4.5</v>
          </cell>
          <cell r="I18">
            <v>2008</v>
          </cell>
        </row>
        <row r="19">
          <cell r="A19">
            <v>1996</v>
          </cell>
          <cell r="F19">
            <v>2.6</v>
          </cell>
          <cell r="G19">
            <v>3.7</v>
          </cell>
          <cell r="I19">
            <v>2009</v>
          </cell>
        </row>
        <row r="20">
          <cell r="A20">
            <v>1996</v>
          </cell>
          <cell r="F20">
            <v>1.6</v>
          </cell>
          <cell r="G20">
            <v>2.8</v>
          </cell>
          <cell r="I20">
            <v>2010</v>
          </cell>
        </row>
        <row r="21">
          <cell r="A21">
            <v>1996</v>
          </cell>
          <cell r="F21">
            <v>0.7</v>
          </cell>
          <cell r="G21">
            <v>1.7</v>
          </cell>
          <cell r="I21">
            <v>2011</v>
          </cell>
        </row>
        <row r="22">
          <cell r="A22">
            <v>1996</v>
          </cell>
          <cell r="F22">
            <v>0.2</v>
          </cell>
          <cell r="G22">
            <v>0.7</v>
          </cell>
          <cell r="I22">
            <v>2012</v>
          </cell>
        </row>
        <row r="23">
          <cell r="A23">
            <v>1996</v>
          </cell>
          <cell r="F23">
            <v>0</v>
          </cell>
          <cell r="G23">
            <v>0.2</v>
          </cell>
          <cell r="I23">
            <v>2013</v>
          </cell>
        </row>
        <row r="24">
          <cell r="A24">
            <v>1997</v>
          </cell>
          <cell r="F24">
            <v>6.6</v>
          </cell>
          <cell r="G24">
            <v>6.1</v>
          </cell>
          <cell r="I24">
            <v>2014</v>
          </cell>
        </row>
        <row r="25">
          <cell r="A25">
            <v>1997</v>
          </cell>
          <cell r="F25">
            <v>7</v>
          </cell>
          <cell r="G25">
            <v>6.4</v>
          </cell>
          <cell r="I25">
            <v>2015</v>
          </cell>
        </row>
        <row r="26">
          <cell r="A26">
            <v>1997</v>
          </cell>
          <cell r="F26">
            <v>6.6</v>
          </cell>
          <cell r="G26">
            <v>6</v>
          </cell>
          <cell r="I26">
            <v>2016</v>
          </cell>
        </row>
        <row r="27">
          <cell r="A27">
            <v>1997</v>
          </cell>
          <cell r="F27">
            <v>6.5</v>
          </cell>
          <cell r="G27">
            <v>5.9</v>
          </cell>
          <cell r="I27">
            <v>2017</v>
          </cell>
        </row>
        <row r="28">
          <cell r="A28">
            <v>1997</v>
          </cell>
          <cell r="F28">
            <v>6.5</v>
          </cell>
          <cell r="G28">
            <v>6</v>
          </cell>
          <cell r="I28">
            <v>2018</v>
          </cell>
        </row>
        <row r="29">
          <cell r="A29">
            <v>1997</v>
          </cell>
          <cell r="F29">
            <v>7.8</v>
          </cell>
          <cell r="G29">
            <v>7.2</v>
          </cell>
          <cell r="I29">
            <v>2019</v>
          </cell>
        </row>
        <row r="30">
          <cell r="A30">
            <v>1997</v>
          </cell>
          <cell r="F30">
            <v>8.1999999999999993</v>
          </cell>
          <cell r="G30">
            <v>7.9</v>
          </cell>
        </row>
        <row r="31">
          <cell r="A31">
            <v>1997</v>
          </cell>
          <cell r="F31">
            <v>7.6</v>
          </cell>
          <cell r="G31">
            <v>7.2</v>
          </cell>
        </row>
        <row r="32">
          <cell r="A32">
            <v>1997</v>
          </cell>
          <cell r="F32">
            <v>6.7</v>
          </cell>
          <cell r="G32">
            <v>6.4</v>
          </cell>
        </row>
        <row r="33">
          <cell r="A33">
            <v>1997</v>
          </cell>
          <cell r="F33">
            <v>6.8</v>
          </cell>
          <cell r="G33">
            <v>6.6</v>
          </cell>
        </row>
        <row r="34">
          <cell r="A34">
            <v>1997</v>
          </cell>
          <cell r="F34">
            <v>6.5</v>
          </cell>
          <cell r="G34">
            <v>6.3</v>
          </cell>
        </row>
        <row r="35">
          <cell r="A35">
            <v>1997</v>
          </cell>
          <cell r="F35">
            <v>5.2</v>
          </cell>
          <cell r="G35">
            <v>5.0999999999999996</v>
          </cell>
        </row>
        <row r="36">
          <cell r="A36">
            <v>1997</v>
          </cell>
          <cell r="F36">
            <v>4.7</v>
          </cell>
          <cell r="G36">
            <v>4.8</v>
          </cell>
        </row>
        <row r="37">
          <cell r="A37">
            <v>1997</v>
          </cell>
          <cell r="F37">
            <v>4.3</v>
          </cell>
          <cell r="G37">
            <v>4.7</v>
          </cell>
        </row>
        <row r="38">
          <cell r="A38">
            <v>1997</v>
          </cell>
          <cell r="F38">
            <v>3.7</v>
          </cell>
          <cell r="G38">
            <v>4.4000000000000004</v>
          </cell>
        </row>
        <row r="39">
          <cell r="A39">
            <v>1997</v>
          </cell>
          <cell r="F39">
            <v>2.7</v>
          </cell>
          <cell r="G39">
            <v>3.8</v>
          </cell>
        </row>
        <row r="40">
          <cell r="A40">
            <v>1997</v>
          </cell>
          <cell r="F40">
            <v>1.5</v>
          </cell>
          <cell r="G40">
            <v>2.7</v>
          </cell>
        </row>
        <row r="41">
          <cell r="A41">
            <v>1997</v>
          </cell>
          <cell r="F41">
            <v>0.7</v>
          </cell>
          <cell r="G41">
            <v>1.7</v>
          </cell>
        </row>
        <row r="42">
          <cell r="A42">
            <v>1997</v>
          </cell>
          <cell r="F42">
            <v>0.2</v>
          </cell>
          <cell r="G42">
            <v>0.7</v>
          </cell>
        </row>
        <row r="43">
          <cell r="A43">
            <v>1997</v>
          </cell>
          <cell r="F43">
            <v>0</v>
          </cell>
          <cell r="G43">
            <v>0.2</v>
          </cell>
        </row>
        <row r="44">
          <cell r="A44">
            <v>1998</v>
          </cell>
          <cell r="F44">
            <v>6.5</v>
          </cell>
          <cell r="G44">
            <v>6</v>
          </cell>
        </row>
        <row r="45">
          <cell r="A45">
            <v>1998</v>
          </cell>
          <cell r="F45">
            <v>7</v>
          </cell>
          <cell r="G45">
            <v>6.3</v>
          </cell>
        </row>
        <row r="46">
          <cell r="A46">
            <v>1998</v>
          </cell>
          <cell r="F46">
            <v>6.7</v>
          </cell>
          <cell r="G46">
            <v>6.1</v>
          </cell>
        </row>
        <row r="47">
          <cell r="A47">
            <v>1998</v>
          </cell>
          <cell r="F47">
            <v>6.6</v>
          </cell>
          <cell r="G47">
            <v>6</v>
          </cell>
        </row>
        <row r="48">
          <cell r="A48">
            <v>1998</v>
          </cell>
          <cell r="F48">
            <v>6.3</v>
          </cell>
          <cell r="G48">
            <v>5.8</v>
          </cell>
        </row>
        <row r="49">
          <cell r="A49">
            <v>1998</v>
          </cell>
          <cell r="F49">
            <v>7.6</v>
          </cell>
          <cell r="G49">
            <v>7</v>
          </cell>
        </row>
        <row r="50">
          <cell r="A50">
            <v>1998</v>
          </cell>
          <cell r="F50">
            <v>8.1999999999999993</v>
          </cell>
          <cell r="G50">
            <v>7.8</v>
          </cell>
        </row>
        <row r="51">
          <cell r="A51">
            <v>1998</v>
          </cell>
          <cell r="F51">
            <v>7.7</v>
          </cell>
          <cell r="G51">
            <v>7.4</v>
          </cell>
        </row>
        <row r="52">
          <cell r="A52">
            <v>1998</v>
          </cell>
          <cell r="F52">
            <v>6.9</v>
          </cell>
          <cell r="G52">
            <v>6.5</v>
          </cell>
        </row>
        <row r="53">
          <cell r="A53">
            <v>1998</v>
          </cell>
          <cell r="F53">
            <v>6.6</v>
          </cell>
          <cell r="G53">
            <v>6.4</v>
          </cell>
        </row>
        <row r="54">
          <cell r="A54">
            <v>1998</v>
          </cell>
          <cell r="F54">
            <v>6.7</v>
          </cell>
          <cell r="G54">
            <v>6.6</v>
          </cell>
        </row>
        <row r="55">
          <cell r="A55">
            <v>1998</v>
          </cell>
          <cell r="F55">
            <v>5.2</v>
          </cell>
          <cell r="G55">
            <v>5.2</v>
          </cell>
        </row>
        <row r="56">
          <cell r="A56">
            <v>1998</v>
          </cell>
          <cell r="F56">
            <v>4.8</v>
          </cell>
          <cell r="G56">
            <v>4.8</v>
          </cell>
        </row>
        <row r="57">
          <cell r="A57">
            <v>1998</v>
          </cell>
          <cell r="F57">
            <v>4.3</v>
          </cell>
          <cell r="G57">
            <v>4.5999999999999996</v>
          </cell>
        </row>
        <row r="58">
          <cell r="A58">
            <v>1998</v>
          </cell>
          <cell r="F58">
            <v>3.7</v>
          </cell>
          <cell r="G58">
            <v>4.3</v>
          </cell>
        </row>
        <row r="59">
          <cell r="A59">
            <v>1998</v>
          </cell>
          <cell r="F59">
            <v>2.8</v>
          </cell>
          <cell r="G59">
            <v>3.9</v>
          </cell>
        </row>
        <row r="60">
          <cell r="A60">
            <v>1998</v>
          </cell>
          <cell r="F60">
            <v>1.5</v>
          </cell>
          <cell r="G60">
            <v>2.6</v>
          </cell>
        </row>
        <row r="61">
          <cell r="A61">
            <v>1998</v>
          </cell>
          <cell r="F61">
            <v>0.7</v>
          </cell>
          <cell r="G61">
            <v>1.7</v>
          </cell>
        </row>
        <row r="62">
          <cell r="A62">
            <v>1998</v>
          </cell>
          <cell r="F62">
            <v>0.2</v>
          </cell>
          <cell r="G62">
            <v>0.8</v>
          </cell>
        </row>
        <row r="63">
          <cell r="A63">
            <v>1998</v>
          </cell>
          <cell r="F63">
            <v>0</v>
          </cell>
          <cell r="G63">
            <v>0.2</v>
          </cell>
        </row>
        <row r="64">
          <cell r="A64">
            <v>1999</v>
          </cell>
          <cell r="F64">
            <v>6.4</v>
          </cell>
          <cell r="G64">
            <v>5.9</v>
          </cell>
        </row>
        <row r="65">
          <cell r="A65">
            <v>1999</v>
          </cell>
          <cell r="F65">
            <v>6.9</v>
          </cell>
          <cell r="G65">
            <v>6.3</v>
          </cell>
        </row>
        <row r="66">
          <cell r="A66">
            <v>1999</v>
          </cell>
          <cell r="F66">
            <v>6.8</v>
          </cell>
          <cell r="G66">
            <v>6.2</v>
          </cell>
        </row>
        <row r="67">
          <cell r="A67">
            <v>1999</v>
          </cell>
          <cell r="F67">
            <v>6.6</v>
          </cell>
          <cell r="G67">
            <v>6</v>
          </cell>
        </row>
        <row r="68">
          <cell r="A68">
            <v>1999</v>
          </cell>
          <cell r="F68">
            <v>6.3</v>
          </cell>
          <cell r="G68">
            <v>5.8</v>
          </cell>
        </row>
        <row r="69">
          <cell r="A69">
            <v>1999</v>
          </cell>
          <cell r="F69">
            <v>7.3</v>
          </cell>
          <cell r="G69">
            <v>6.8</v>
          </cell>
        </row>
        <row r="70">
          <cell r="A70">
            <v>1999</v>
          </cell>
          <cell r="F70">
            <v>8.1</v>
          </cell>
          <cell r="G70">
            <v>7.7</v>
          </cell>
        </row>
        <row r="71">
          <cell r="A71">
            <v>1999</v>
          </cell>
          <cell r="F71">
            <v>7.8</v>
          </cell>
          <cell r="G71">
            <v>7.6</v>
          </cell>
        </row>
        <row r="72">
          <cell r="A72">
            <v>1999</v>
          </cell>
          <cell r="F72">
            <v>7</v>
          </cell>
          <cell r="G72">
            <v>6.7</v>
          </cell>
        </row>
        <row r="73">
          <cell r="A73">
            <v>1999</v>
          </cell>
          <cell r="F73">
            <v>6.5</v>
          </cell>
          <cell r="G73">
            <v>6.3</v>
          </cell>
        </row>
        <row r="74">
          <cell r="A74">
            <v>1999</v>
          </cell>
          <cell r="F74">
            <v>6.9</v>
          </cell>
          <cell r="G74">
            <v>6.7</v>
          </cell>
        </row>
        <row r="75">
          <cell r="A75">
            <v>1999</v>
          </cell>
          <cell r="F75">
            <v>5.3</v>
          </cell>
          <cell r="G75">
            <v>5.3</v>
          </cell>
        </row>
        <row r="76">
          <cell r="A76">
            <v>1999</v>
          </cell>
          <cell r="F76">
            <v>4.8</v>
          </cell>
          <cell r="G76">
            <v>4.8</v>
          </cell>
        </row>
        <row r="77">
          <cell r="A77">
            <v>1999</v>
          </cell>
          <cell r="F77">
            <v>4.2</v>
          </cell>
          <cell r="G77">
            <v>4.5</v>
          </cell>
        </row>
        <row r="78">
          <cell r="A78">
            <v>1999</v>
          </cell>
          <cell r="F78">
            <v>3.6</v>
          </cell>
          <cell r="G78">
            <v>4.3</v>
          </cell>
        </row>
        <row r="79">
          <cell r="A79">
            <v>1999</v>
          </cell>
          <cell r="F79">
            <v>2.9</v>
          </cell>
          <cell r="G79">
            <v>4</v>
          </cell>
        </row>
        <row r="80">
          <cell r="A80">
            <v>1999</v>
          </cell>
          <cell r="F80">
            <v>1.4</v>
          </cell>
          <cell r="G80">
            <v>2.5</v>
          </cell>
        </row>
        <row r="81">
          <cell r="A81">
            <v>1999</v>
          </cell>
          <cell r="F81">
            <v>0.8</v>
          </cell>
          <cell r="G81">
            <v>1.8</v>
          </cell>
        </row>
        <row r="82">
          <cell r="A82">
            <v>1999</v>
          </cell>
          <cell r="F82">
            <v>0.2</v>
          </cell>
          <cell r="G82">
            <v>0.8</v>
          </cell>
        </row>
        <row r="83">
          <cell r="A83">
            <v>1999</v>
          </cell>
          <cell r="F83">
            <v>0</v>
          </cell>
          <cell r="G83">
            <v>0.2</v>
          </cell>
        </row>
        <row r="84">
          <cell r="A84">
            <v>2000</v>
          </cell>
          <cell r="F84">
            <v>6.3</v>
          </cell>
          <cell r="G84">
            <v>5.8</v>
          </cell>
        </row>
        <row r="85">
          <cell r="A85">
            <v>2000</v>
          </cell>
          <cell r="F85">
            <v>6.8</v>
          </cell>
          <cell r="G85">
            <v>6.2</v>
          </cell>
        </row>
        <row r="86">
          <cell r="A86">
            <v>2000</v>
          </cell>
          <cell r="F86">
            <v>6.8</v>
          </cell>
          <cell r="G86">
            <v>6.3</v>
          </cell>
        </row>
        <row r="87">
          <cell r="A87">
            <v>2000</v>
          </cell>
          <cell r="F87">
            <v>6.6</v>
          </cell>
          <cell r="G87">
            <v>6</v>
          </cell>
        </row>
        <row r="88">
          <cell r="A88">
            <v>2000</v>
          </cell>
          <cell r="F88">
            <v>6.4</v>
          </cell>
          <cell r="G88">
            <v>5.8</v>
          </cell>
        </row>
        <row r="89">
          <cell r="A89">
            <v>2000</v>
          </cell>
          <cell r="F89">
            <v>7.1</v>
          </cell>
          <cell r="G89">
            <v>6.5</v>
          </cell>
        </row>
        <row r="90">
          <cell r="A90">
            <v>2000</v>
          </cell>
          <cell r="F90">
            <v>8</v>
          </cell>
          <cell r="G90">
            <v>7.5</v>
          </cell>
        </row>
        <row r="91">
          <cell r="A91">
            <v>2000</v>
          </cell>
          <cell r="F91">
            <v>8</v>
          </cell>
          <cell r="G91">
            <v>7.8</v>
          </cell>
        </row>
        <row r="92">
          <cell r="A92">
            <v>2000</v>
          </cell>
          <cell r="F92">
            <v>7.2</v>
          </cell>
          <cell r="G92">
            <v>6.8</v>
          </cell>
        </row>
        <row r="93">
          <cell r="A93">
            <v>2000</v>
          </cell>
          <cell r="F93">
            <v>6.4</v>
          </cell>
          <cell r="G93">
            <v>6.2</v>
          </cell>
        </row>
        <row r="94">
          <cell r="A94">
            <v>2000</v>
          </cell>
          <cell r="F94">
            <v>6.9</v>
          </cell>
          <cell r="G94">
            <v>6.7</v>
          </cell>
        </row>
        <row r="95">
          <cell r="A95">
            <v>2000</v>
          </cell>
          <cell r="F95">
            <v>5.5</v>
          </cell>
          <cell r="G95">
            <v>5.4</v>
          </cell>
        </row>
        <row r="96">
          <cell r="A96">
            <v>2000</v>
          </cell>
          <cell r="F96">
            <v>4.8</v>
          </cell>
          <cell r="G96">
            <v>4.9000000000000004</v>
          </cell>
        </row>
        <row r="97">
          <cell r="A97">
            <v>2000</v>
          </cell>
          <cell r="F97">
            <v>4.2</v>
          </cell>
          <cell r="G97">
            <v>4.5</v>
          </cell>
        </row>
        <row r="98">
          <cell r="A98">
            <v>2000</v>
          </cell>
          <cell r="F98">
            <v>3.6</v>
          </cell>
          <cell r="G98">
            <v>4.2</v>
          </cell>
        </row>
        <row r="99">
          <cell r="A99">
            <v>2000</v>
          </cell>
          <cell r="F99">
            <v>2.8</v>
          </cell>
          <cell r="G99">
            <v>3.9</v>
          </cell>
        </row>
        <row r="100">
          <cell r="A100">
            <v>2000</v>
          </cell>
          <cell r="F100">
            <v>1.5</v>
          </cell>
          <cell r="G100">
            <v>2.6</v>
          </cell>
        </row>
        <row r="101">
          <cell r="A101">
            <v>2000</v>
          </cell>
          <cell r="F101">
            <v>0.8</v>
          </cell>
          <cell r="G101">
            <v>1.8</v>
          </cell>
        </row>
        <row r="102">
          <cell r="A102">
            <v>2000</v>
          </cell>
          <cell r="F102">
            <v>0.2</v>
          </cell>
          <cell r="G102">
            <v>0.8</v>
          </cell>
        </row>
        <row r="103">
          <cell r="A103">
            <v>2000</v>
          </cell>
          <cell r="F103">
            <v>0</v>
          </cell>
          <cell r="G103">
            <v>0.2</v>
          </cell>
        </row>
        <row r="104">
          <cell r="A104">
            <v>2001</v>
          </cell>
          <cell r="F104">
            <v>6.2</v>
          </cell>
          <cell r="G104">
            <v>5.7</v>
          </cell>
        </row>
        <row r="105">
          <cell r="A105">
            <v>2001</v>
          </cell>
          <cell r="F105">
            <v>6.6</v>
          </cell>
          <cell r="G105">
            <v>6.1</v>
          </cell>
        </row>
        <row r="106">
          <cell r="A106">
            <v>2001</v>
          </cell>
          <cell r="F106">
            <v>6.9</v>
          </cell>
          <cell r="G106">
            <v>6.3</v>
          </cell>
        </row>
        <row r="107">
          <cell r="A107">
            <v>2001</v>
          </cell>
          <cell r="F107">
            <v>6.6</v>
          </cell>
          <cell r="G107">
            <v>6</v>
          </cell>
        </row>
        <row r="108">
          <cell r="A108">
            <v>2001</v>
          </cell>
          <cell r="F108">
            <v>6.4</v>
          </cell>
          <cell r="G108">
            <v>6</v>
          </cell>
        </row>
        <row r="109">
          <cell r="A109">
            <v>2001</v>
          </cell>
          <cell r="F109">
            <v>6.8</v>
          </cell>
          <cell r="G109">
            <v>6.3</v>
          </cell>
        </row>
        <row r="110">
          <cell r="A110">
            <v>2001</v>
          </cell>
          <cell r="F110">
            <v>7.9</v>
          </cell>
          <cell r="G110">
            <v>7.4</v>
          </cell>
        </row>
        <row r="111">
          <cell r="A111">
            <v>2001</v>
          </cell>
          <cell r="F111">
            <v>8</v>
          </cell>
          <cell r="G111">
            <v>7.8</v>
          </cell>
        </row>
        <row r="112">
          <cell r="A112">
            <v>2001</v>
          </cell>
          <cell r="F112">
            <v>7.4</v>
          </cell>
          <cell r="G112">
            <v>7</v>
          </cell>
        </row>
        <row r="113">
          <cell r="A113">
            <v>2001</v>
          </cell>
          <cell r="F113">
            <v>6.4</v>
          </cell>
          <cell r="G113">
            <v>6.2</v>
          </cell>
        </row>
        <row r="114">
          <cell r="A114">
            <v>2001</v>
          </cell>
          <cell r="F114">
            <v>6.9</v>
          </cell>
          <cell r="G114">
            <v>6.7</v>
          </cell>
        </row>
        <row r="115">
          <cell r="A115">
            <v>2001</v>
          </cell>
          <cell r="F115">
            <v>5.7</v>
          </cell>
          <cell r="G115">
            <v>5.6</v>
          </cell>
        </row>
        <row r="116">
          <cell r="A116">
            <v>2001</v>
          </cell>
          <cell r="F116">
            <v>4.8</v>
          </cell>
          <cell r="G116">
            <v>4.8</v>
          </cell>
        </row>
        <row r="117">
          <cell r="A117">
            <v>2001</v>
          </cell>
          <cell r="F117">
            <v>4.2</v>
          </cell>
          <cell r="G117">
            <v>4.4000000000000004</v>
          </cell>
        </row>
        <row r="118">
          <cell r="A118">
            <v>2001</v>
          </cell>
          <cell r="F118">
            <v>3.6</v>
          </cell>
          <cell r="G118">
            <v>4.2</v>
          </cell>
        </row>
        <row r="119">
          <cell r="A119">
            <v>2001</v>
          </cell>
          <cell r="F119">
            <v>2.8</v>
          </cell>
          <cell r="G119">
            <v>3.8</v>
          </cell>
        </row>
        <row r="120">
          <cell r="A120">
            <v>2001</v>
          </cell>
          <cell r="F120">
            <v>1.6</v>
          </cell>
          <cell r="G120">
            <v>2.7</v>
          </cell>
        </row>
        <row r="121">
          <cell r="A121">
            <v>2001</v>
          </cell>
          <cell r="F121">
            <v>0.8</v>
          </cell>
          <cell r="G121">
            <v>1.7</v>
          </cell>
        </row>
        <row r="122">
          <cell r="A122">
            <v>2001</v>
          </cell>
          <cell r="F122">
            <v>0.3</v>
          </cell>
          <cell r="G122">
            <v>0.8</v>
          </cell>
        </row>
        <row r="123">
          <cell r="A123">
            <v>2001</v>
          </cell>
          <cell r="F123">
            <v>0</v>
          </cell>
          <cell r="G123">
            <v>0.2</v>
          </cell>
        </row>
        <row r="124">
          <cell r="A124">
            <v>2002</v>
          </cell>
          <cell r="F124">
            <v>6</v>
          </cell>
          <cell r="G124">
            <v>5.6</v>
          </cell>
        </row>
        <row r="125">
          <cell r="A125">
            <v>2002</v>
          </cell>
          <cell r="F125">
            <v>6.5</v>
          </cell>
          <cell r="G125">
            <v>6</v>
          </cell>
        </row>
        <row r="126">
          <cell r="A126">
            <v>2002</v>
          </cell>
          <cell r="F126">
            <v>6.9</v>
          </cell>
          <cell r="G126">
            <v>6.3</v>
          </cell>
        </row>
        <row r="127">
          <cell r="A127">
            <v>2002</v>
          </cell>
          <cell r="F127">
            <v>6.7</v>
          </cell>
          <cell r="G127">
            <v>6.1</v>
          </cell>
        </row>
        <row r="128">
          <cell r="A128">
            <v>2002</v>
          </cell>
          <cell r="F128">
            <v>6.6</v>
          </cell>
          <cell r="G128">
            <v>6.1</v>
          </cell>
        </row>
        <row r="129">
          <cell r="A129">
            <v>2002</v>
          </cell>
          <cell r="F129">
            <v>6.6</v>
          </cell>
          <cell r="G129">
            <v>6.1</v>
          </cell>
        </row>
        <row r="130">
          <cell r="A130">
            <v>2002</v>
          </cell>
          <cell r="F130">
            <v>7.7</v>
          </cell>
          <cell r="G130">
            <v>7.2</v>
          </cell>
        </row>
        <row r="131">
          <cell r="A131">
            <v>2002</v>
          </cell>
          <cell r="F131">
            <v>8.1</v>
          </cell>
          <cell r="G131">
            <v>7.8</v>
          </cell>
        </row>
        <row r="132">
          <cell r="A132">
            <v>2002</v>
          </cell>
          <cell r="F132">
            <v>7.5</v>
          </cell>
          <cell r="G132">
            <v>7.2</v>
          </cell>
        </row>
        <row r="133">
          <cell r="A133">
            <v>2002</v>
          </cell>
          <cell r="F133">
            <v>6.5</v>
          </cell>
          <cell r="G133">
            <v>6.3</v>
          </cell>
        </row>
        <row r="134">
          <cell r="A134">
            <v>2002</v>
          </cell>
          <cell r="F134">
            <v>6.5</v>
          </cell>
          <cell r="G134">
            <v>6.4</v>
          </cell>
        </row>
        <row r="135">
          <cell r="A135">
            <v>2002</v>
          </cell>
          <cell r="F135">
            <v>6.1</v>
          </cell>
          <cell r="G135">
            <v>6.1</v>
          </cell>
        </row>
        <row r="136">
          <cell r="A136">
            <v>2002</v>
          </cell>
          <cell r="F136">
            <v>4.7</v>
          </cell>
          <cell r="G136">
            <v>4.8</v>
          </cell>
        </row>
        <row r="137">
          <cell r="A137">
            <v>2002</v>
          </cell>
          <cell r="F137">
            <v>4.2</v>
          </cell>
          <cell r="G137">
            <v>4.4000000000000004</v>
          </cell>
        </row>
        <row r="138">
          <cell r="A138">
            <v>2002</v>
          </cell>
          <cell r="F138">
            <v>3.6</v>
          </cell>
          <cell r="G138">
            <v>4.2</v>
          </cell>
        </row>
        <row r="139">
          <cell r="A139">
            <v>2002</v>
          </cell>
          <cell r="F139">
            <v>2.8</v>
          </cell>
          <cell r="G139">
            <v>3.7</v>
          </cell>
        </row>
        <row r="140">
          <cell r="A140">
            <v>2002</v>
          </cell>
          <cell r="F140">
            <v>1.7</v>
          </cell>
          <cell r="G140">
            <v>2.9</v>
          </cell>
        </row>
        <row r="141">
          <cell r="A141">
            <v>2002</v>
          </cell>
          <cell r="F141">
            <v>0.8</v>
          </cell>
          <cell r="G141">
            <v>1.7</v>
          </cell>
        </row>
        <row r="142">
          <cell r="A142">
            <v>2002</v>
          </cell>
          <cell r="F142">
            <v>0.3</v>
          </cell>
          <cell r="G142">
            <v>0.8</v>
          </cell>
        </row>
        <row r="143">
          <cell r="A143">
            <v>2002</v>
          </cell>
          <cell r="F143">
            <v>0.1</v>
          </cell>
          <cell r="G143">
            <v>0.2</v>
          </cell>
        </row>
        <row r="144">
          <cell r="A144">
            <v>2003</v>
          </cell>
          <cell r="F144">
            <v>5.9</v>
          </cell>
          <cell r="G144">
            <v>5.5</v>
          </cell>
        </row>
        <row r="145">
          <cell r="A145">
            <v>2003</v>
          </cell>
          <cell r="F145">
            <v>6.4</v>
          </cell>
          <cell r="G145">
            <v>5.9</v>
          </cell>
        </row>
        <row r="146">
          <cell r="A146">
            <v>2003</v>
          </cell>
          <cell r="F146">
            <v>6.8</v>
          </cell>
          <cell r="G146">
            <v>6.3</v>
          </cell>
        </row>
        <row r="147">
          <cell r="A147">
            <v>2003</v>
          </cell>
          <cell r="F147">
            <v>6.8</v>
          </cell>
          <cell r="G147">
            <v>6.2</v>
          </cell>
        </row>
        <row r="148">
          <cell r="A148">
            <v>2003</v>
          </cell>
          <cell r="F148">
            <v>6.7</v>
          </cell>
          <cell r="G148">
            <v>6.2</v>
          </cell>
        </row>
        <row r="149">
          <cell r="A149">
            <v>2003</v>
          </cell>
          <cell r="F149">
            <v>6.4</v>
          </cell>
          <cell r="G149">
            <v>5.9</v>
          </cell>
        </row>
        <row r="150">
          <cell r="A150">
            <v>2003</v>
          </cell>
          <cell r="F150">
            <v>7.5</v>
          </cell>
          <cell r="G150">
            <v>7</v>
          </cell>
        </row>
        <row r="151">
          <cell r="A151">
            <v>2003</v>
          </cell>
          <cell r="F151">
            <v>8.1</v>
          </cell>
          <cell r="G151">
            <v>7.8</v>
          </cell>
        </row>
        <row r="152">
          <cell r="A152">
            <v>2003</v>
          </cell>
          <cell r="F152">
            <v>7.6</v>
          </cell>
          <cell r="G152">
            <v>7.4</v>
          </cell>
        </row>
        <row r="153">
          <cell r="A153">
            <v>2003</v>
          </cell>
          <cell r="F153">
            <v>6.7</v>
          </cell>
          <cell r="G153">
            <v>6.4</v>
          </cell>
        </row>
        <row r="154">
          <cell r="A154">
            <v>2003</v>
          </cell>
          <cell r="F154">
            <v>6.3</v>
          </cell>
          <cell r="G154">
            <v>6.2</v>
          </cell>
        </row>
        <row r="155">
          <cell r="A155">
            <v>2003</v>
          </cell>
          <cell r="F155">
            <v>6.4</v>
          </cell>
          <cell r="G155">
            <v>6.3</v>
          </cell>
        </row>
        <row r="156">
          <cell r="A156">
            <v>2003</v>
          </cell>
          <cell r="F156">
            <v>4.8</v>
          </cell>
          <cell r="G156">
            <v>4.9000000000000004</v>
          </cell>
        </row>
        <row r="157">
          <cell r="A157">
            <v>2003</v>
          </cell>
          <cell r="F157">
            <v>4.2</v>
          </cell>
          <cell r="G157">
            <v>4.5</v>
          </cell>
        </row>
        <row r="158">
          <cell r="A158">
            <v>2003</v>
          </cell>
          <cell r="F158">
            <v>3.6</v>
          </cell>
          <cell r="G158">
            <v>4.0999999999999996</v>
          </cell>
        </row>
        <row r="159">
          <cell r="A159">
            <v>2003</v>
          </cell>
          <cell r="F159">
            <v>2.8</v>
          </cell>
          <cell r="G159">
            <v>3.6</v>
          </cell>
        </row>
        <row r="160">
          <cell r="A160">
            <v>2003</v>
          </cell>
          <cell r="F160">
            <v>1.8</v>
          </cell>
          <cell r="G160">
            <v>3</v>
          </cell>
        </row>
        <row r="161">
          <cell r="A161">
            <v>2003</v>
          </cell>
          <cell r="F161">
            <v>0.8</v>
          </cell>
          <cell r="G161">
            <v>1.6</v>
          </cell>
        </row>
        <row r="162">
          <cell r="A162">
            <v>2003</v>
          </cell>
          <cell r="F162">
            <v>0.3</v>
          </cell>
          <cell r="G162">
            <v>0.8</v>
          </cell>
        </row>
        <row r="163">
          <cell r="A163">
            <v>2003</v>
          </cell>
          <cell r="F163">
            <v>0.1</v>
          </cell>
          <cell r="G163">
            <v>0.2</v>
          </cell>
        </row>
        <row r="164">
          <cell r="A164">
            <v>2004</v>
          </cell>
          <cell r="F164">
            <v>5.9</v>
          </cell>
          <cell r="G164">
            <v>5.5</v>
          </cell>
        </row>
        <row r="165">
          <cell r="A165">
            <v>2004</v>
          </cell>
          <cell r="F165">
            <v>6.3</v>
          </cell>
          <cell r="G165">
            <v>5.8</v>
          </cell>
        </row>
        <row r="166">
          <cell r="A166">
            <v>2004</v>
          </cell>
          <cell r="F166">
            <v>6.7</v>
          </cell>
          <cell r="G166">
            <v>6.2</v>
          </cell>
        </row>
        <row r="167">
          <cell r="A167">
            <v>2004</v>
          </cell>
          <cell r="F167">
            <v>6.9</v>
          </cell>
          <cell r="G167">
            <v>6.3</v>
          </cell>
        </row>
        <row r="168">
          <cell r="A168">
            <v>2004</v>
          </cell>
          <cell r="F168">
            <v>6.8</v>
          </cell>
          <cell r="G168">
            <v>6.3</v>
          </cell>
        </row>
        <row r="169">
          <cell r="A169">
            <v>2004</v>
          </cell>
          <cell r="F169">
            <v>6.4</v>
          </cell>
          <cell r="G169">
            <v>5.9</v>
          </cell>
        </row>
        <row r="170">
          <cell r="A170">
            <v>2004</v>
          </cell>
          <cell r="F170">
            <v>7.3</v>
          </cell>
          <cell r="G170">
            <v>6.8</v>
          </cell>
        </row>
        <row r="171">
          <cell r="A171">
            <v>2004</v>
          </cell>
          <cell r="F171">
            <v>8</v>
          </cell>
          <cell r="G171">
            <v>7.7</v>
          </cell>
        </row>
        <row r="172">
          <cell r="A172">
            <v>2004</v>
          </cell>
          <cell r="F172">
            <v>7.7</v>
          </cell>
          <cell r="G172">
            <v>7.6</v>
          </cell>
        </row>
        <row r="173">
          <cell r="A173">
            <v>2004</v>
          </cell>
          <cell r="F173">
            <v>6.8</v>
          </cell>
          <cell r="G173">
            <v>6.6</v>
          </cell>
        </row>
        <row r="174">
          <cell r="A174">
            <v>2004</v>
          </cell>
          <cell r="F174">
            <v>6.2</v>
          </cell>
          <cell r="G174">
            <v>6.1</v>
          </cell>
        </row>
        <row r="175">
          <cell r="A175">
            <v>2004</v>
          </cell>
          <cell r="F175">
            <v>6.4</v>
          </cell>
          <cell r="G175">
            <v>6.4</v>
          </cell>
        </row>
        <row r="176">
          <cell r="A176">
            <v>2004</v>
          </cell>
          <cell r="F176">
            <v>4.9000000000000004</v>
          </cell>
          <cell r="G176">
            <v>5</v>
          </cell>
        </row>
        <row r="177">
          <cell r="A177">
            <v>2004</v>
          </cell>
          <cell r="F177">
            <v>4.3</v>
          </cell>
          <cell r="G177">
            <v>4.5</v>
          </cell>
        </row>
        <row r="178">
          <cell r="A178">
            <v>2004</v>
          </cell>
          <cell r="F178">
            <v>3.6</v>
          </cell>
          <cell r="G178">
            <v>4.0999999999999996</v>
          </cell>
        </row>
        <row r="179">
          <cell r="A179">
            <v>2004</v>
          </cell>
          <cell r="F179">
            <v>2.8</v>
          </cell>
          <cell r="G179">
            <v>3.6</v>
          </cell>
        </row>
        <row r="180">
          <cell r="A180">
            <v>2004</v>
          </cell>
          <cell r="F180">
            <v>1.9</v>
          </cell>
          <cell r="G180">
            <v>3</v>
          </cell>
        </row>
        <row r="181">
          <cell r="A181">
            <v>2004</v>
          </cell>
          <cell r="F181">
            <v>0.7</v>
          </cell>
          <cell r="G181">
            <v>1.6</v>
          </cell>
        </row>
        <row r="182">
          <cell r="A182">
            <v>2004</v>
          </cell>
          <cell r="F182">
            <v>0.3</v>
          </cell>
          <cell r="G182">
            <v>0.8</v>
          </cell>
        </row>
        <row r="183">
          <cell r="A183">
            <v>2004</v>
          </cell>
          <cell r="F183">
            <v>0.1</v>
          </cell>
          <cell r="G183">
            <v>0.2</v>
          </cell>
        </row>
        <row r="184">
          <cell r="A184">
            <v>2005</v>
          </cell>
          <cell r="F184">
            <v>5.9</v>
          </cell>
          <cell r="G184">
            <v>5.5</v>
          </cell>
        </row>
        <row r="185">
          <cell r="A185">
            <v>2005</v>
          </cell>
          <cell r="F185">
            <v>6.1</v>
          </cell>
          <cell r="G185">
            <v>5.7</v>
          </cell>
        </row>
        <row r="186">
          <cell r="A186">
            <v>2005</v>
          </cell>
          <cell r="F186">
            <v>6.6</v>
          </cell>
          <cell r="G186">
            <v>6.1</v>
          </cell>
        </row>
        <row r="187">
          <cell r="A187">
            <v>2005</v>
          </cell>
          <cell r="F187">
            <v>6.9</v>
          </cell>
          <cell r="G187">
            <v>6.4</v>
          </cell>
        </row>
        <row r="188">
          <cell r="A188">
            <v>2005</v>
          </cell>
          <cell r="F188">
            <v>6.8</v>
          </cell>
          <cell r="G188">
            <v>6.3</v>
          </cell>
        </row>
        <row r="189">
          <cell r="A189">
            <v>2005</v>
          </cell>
          <cell r="F189">
            <v>6.4</v>
          </cell>
          <cell r="G189">
            <v>6</v>
          </cell>
        </row>
        <row r="190">
          <cell r="A190">
            <v>2005</v>
          </cell>
          <cell r="F190">
            <v>7</v>
          </cell>
          <cell r="G190">
            <v>6.6</v>
          </cell>
        </row>
        <row r="191">
          <cell r="A191">
            <v>2005</v>
          </cell>
          <cell r="F191">
            <v>7.9</v>
          </cell>
          <cell r="G191">
            <v>7.5</v>
          </cell>
        </row>
        <row r="192">
          <cell r="A192">
            <v>2005</v>
          </cell>
          <cell r="F192">
            <v>7.9</v>
          </cell>
          <cell r="G192">
            <v>7.7</v>
          </cell>
        </row>
        <row r="193">
          <cell r="A193">
            <v>2005</v>
          </cell>
          <cell r="F193">
            <v>7</v>
          </cell>
          <cell r="G193">
            <v>6.7</v>
          </cell>
        </row>
        <row r="194">
          <cell r="A194">
            <v>2005</v>
          </cell>
          <cell r="F194">
            <v>6.1</v>
          </cell>
          <cell r="G194">
            <v>6</v>
          </cell>
        </row>
        <row r="195">
          <cell r="A195">
            <v>2005</v>
          </cell>
          <cell r="F195">
            <v>6.5</v>
          </cell>
          <cell r="G195">
            <v>6.5</v>
          </cell>
        </row>
        <row r="196">
          <cell r="A196">
            <v>2005</v>
          </cell>
          <cell r="F196">
            <v>5</v>
          </cell>
          <cell r="G196">
            <v>5.0999999999999996</v>
          </cell>
        </row>
        <row r="197">
          <cell r="A197">
            <v>2005</v>
          </cell>
          <cell r="F197">
            <v>4.3</v>
          </cell>
          <cell r="G197">
            <v>4.5</v>
          </cell>
        </row>
        <row r="198">
          <cell r="A198">
            <v>2005</v>
          </cell>
          <cell r="F198">
            <v>3.6</v>
          </cell>
          <cell r="G198">
            <v>4</v>
          </cell>
        </row>
        <row r="199">
          <cell r="A199">
            <v>2005</v>
          </cell>
          <cell r="F199">
            <v>2.8</v>
          </cell>
          <cell r="G199">
            <v>3.6</v>
          </cell>
        </row>
        <row r="200">
          <cell r="A200">
            <v>2005</v>
          </cell>
          <cell r="F200">
            <v>1.9</v>
          </cell>
          <cell r="G200">
            <v>2.9</v>
          </cell>
        </row>
        <row r="201">
          <cell r="A201">
            <v>2005</v>
          </cell>
          <cell r="F201">
            <v>0.8</v>
          </cell>
          <cell r="G201">
            <v>1.6</v>
          </cell>
        </row>
        <row r="202">
          <cell r="A202">
            <v>2005</v>
          </cell>
          <cell r="F202">
            <v>0.3</v>
          </cell>
          <cell r="G202">
            <v>0.8</v>
          </cell>
        </row>
        <row r="203">
          <cell r="A203">
            <v>2005</v>
          </cell>
          <cell r="F203">
            <v>0.1</v>
          </cell>
          <cell r="G203">
            <v>0.2</v>
          </cell>
        </row>
        <row r="204">
          <cell r="A204">
            <v>2006</v>
          </cell>
          <cell r="F204">
            <v>6</v>
          </cell>
          <cell r="G204">
            <v>5.5</v>
          </cell>
        </row>
        <row r="205">
          <cell r="A205">
            <v>2006</v>
          </cell>
          <cell r="F205">
            <v>6</v>
          </cell>
          <cell r="G205">
            <v>5.6</v>
          </cell>
        </row>
        <row r="206">
          <cell r="A206">
            <v>2006</v>
          </cell>
          <cell r="F206">
            <v>6.5</v>
          </cell>
          <cell r="G206">
            <v>6</v>
          </cell>
        </row>
        <row r="207">
          <cell r="A207">
            <v>2006</v>
          </cell>
          <cell r="F207">
            <v>7</v>
          </cell>
          <cell r="G207">
            <v>6.5</v>
          </cell>
        </row>
        <row r="208">
          <cell r="A208">
            <v>2006</v>
          </cell>
          <cell r="F208">
            <v>6.9</v>
          </cell>
          <cell r="G208">
            <v>6.4</v>
          </cell>
        </row>
        <row r="209">
          <cell r="A209">
            <v>2006</v>
          </cell>
          <cell r="F209">
            <v>6.6</v>
          </cell>
          <cell r="G209">
            <v>6.1</v>
          </cell>
        </row>
        <row r="210">
          <cell r="A210">
            <v>2006</v>
          </cell>
          <cell r="F210">
            <v>6.7</v>
          </cell>
          <cell r="G210">
            <v>6.3</v>
          </cell>
        </row>
        <row r="211">
          <cell r="A211">
            <v>2006</v>
          </cell>
          <cell r="F211">
            <v>7.8</v>
          </cell>
          <cell r="G211">
            <v>7.4</v>
          </cell>
        </row>
        <row r="212">
          <cell r="A212">
            <v>2006</v>
          </cell>
          <cell r="F212">
            <v>7.9</v>
          </cell>
          <cell r="G212">
            <v>7.8</v>
          </cell>
        </row>
        <row r="213">
          <cell r="A213">
            <v>2006</v>
          </cell>
          <cell r="F213">
            <v>7.2</v>
          </cell>
          <cell r="G213">
            <v>6.9</v>
          </cell>
        </row>
        <row r="214">
          <cell r="A214">
            <v>2006</v>
          </cell>
          <cell r="F214">
            <v>6.1</v>
          </cell>
          <cell r="G214">
            <v>6</v>
          </cell>
        </row>
        <row r="215">
          <cell r="A215">
            <v>2006</v>
          </cell>
          <cell r="F215">
            <v>6.4</v>
          </cell>
          <cell r="G215">
            <v>6.4</v>
          </cell>
        </row>
        <row r="216">
          <cell r="A216">
            <v>2006</v>
          </cell>
          <cell r="F216">
            <v>5.2</v>
          </cell>
          <cell r="G216">
            <v>5.4</v>
          </cell>
        </row>
        <row r="217">
          <cell r="A217">
            <v>2006</v>
          </cell>
          <cell r="F217">
            <v>4.2</v>
          </cell>
          <cell r="G217">
            <v>4.5</v>
          </cell>
        </row>
        <row r="218">
          <cell r="A218">
            <v>2006</v>
          </cell>
          <cell r="F218">
            <v>3.6</v>
          </cell>
          <cell r="G218">
            <v>4</v>
          </cell>
        </row>
        <row r="219">
          <cell r="A219">
            <v>2006</v>
          </cell>
          <cell r="F219">
            <v>2.8</v>
          </cell>
          <cell r="G219">
            <v>3.6</v>
          </cell>
        </row>
        <row r="220">
          <cell r="A220">
            <v>2006</v>
          </cell>
          <cell r="F220">
            <v>1.9</v>
          </cell>
          <cell r="G220">
            <v>2.9</v>
          </cell>
        </row>
        <row r="221">
          <cell r="A221">
            <v>2006</v>
          </cell>
          <cell r="F221">
            <v>0.9</v>
          </cell>
          <cell r="G221">
            <v>1.7</v>
          </cell>
        </row>
        <row r="222">
          <cell r="A222">
            <v>2006</v>
          </cell>
          <cell r="F222">
            <v>0.3</v>
          </cell>
          <cell r="G222">
            <v>0.8</v>
          </cell>
        </row>
        <row r="223">
          <cell r="A223">
            <v>2006</v>
          </cell>
          <cell r="F223">
            <v>0.1</v>
          </cell>
          <cell r="G223">
            <v>0.3</v>
          </cell>
        </row>
        <row r="224">
          <cell r="A224">
            <v>2007</v>
          </cell>
          <cell r="F224">
            <v>6.1</v>
          </cell>
          <cell r="G224">
            <v>5.7</v>
          </cell>
        </row>
        <row r="225">
          <cell r="A225">
            <v>2007</v>
          </cell>
          <cell r="F225">
            <v>5.9</v>
          </cell>
          <cell r="G225">
            <v>5.5</v>
          </cell>
        </row>
        <row r="226">
          <cell r="A226">
            <v>2007</v>
          </cell>
          <cell r="F226">
            <v>6.3</v>
          </cell>
          <cell r="G226">
            <v>5.9</v>
          </cell>
        </row>
        <row r="227">
          <cell r="A227">
            <v>2007</v>
          </cell>
          <cell r="F227">
            <v>6.9</v>
          </cell>
          <cell r="G227">
            <v>6.5</v>
          </cell>
        </row>
        <row r="228">
          <cell r="A228">
            <v>2007</v>
          </cell>
          <cell r="F228">
            <v>7</v>
          </cell>
          <cell r="G228">
            <v>6.5</v>
          </cell>
        </row>
        <row r="229">
          <cell r="A229">
            <v>2007</v>
          </cell>
          <cell r="F229">
            <v>6.7</v>
          </cell>
          <cell r="G229">
            <v>6.3</v>
          </cell>
        </row>
        <row r="230">
          <cell r="A230">
            <v>2007</v>
          </cell>
          <cell r="F230">
            <v>6.5</v>
          </cell>
          <cell r="G230">
            <v>6.1</v>
          </cell>
        </row>
        <row r="231">
          <cell r="A231">
            <v>2007</v>
          </cell>
          <cell r="F231">
            <v>7.6</v>
          </cell>
          <cell r="G231">
            <v>7.2</v>
          </cell>
        </row>
        <row r="232">
          <cell r="A232">
            <v>2007</v>
          </cell>
          <cell r="F232">
            <v>8</v>
          </cell>
          <cell r="G232">
            <v>7.8</v>
          </cell>
        </row>
        <row r="233">
          <cell r="A233">
            <v>2007</v>
          </cell>
          <cell r="F233">
            <v>7.3</v>
          </cell>
          <cell r="G233">
            <v>7.1</v>
          </cell>
        </row>
        <row r="234">
          <cell r="A234">
            <v>2007</v>
          </cell>
          <cell r="F234">
            <v>6.2</v>
          </cell>
          <cell r="G234">
            <v>6.1</v>
          </cell>
        </row>
        <row r="235">
          <cell r="A235">
            <v>2007</v>
          </cell>
          <cell r="F235">
            <v>6.1</v>
          </cell>
          <cell r="G235">
            <v>6.1</v>
          </cell>
        </row>
        <row r="236">
          <cell r="A236">
            <v>2007</v>
          </cell>
          <cell r="F236">
            <v>5.6</v>
          </cell>
          <cell r="G236">
            <v>5.7</v>
          </cell>
        </row>
        <row r="237">
          <cell r="A237">
            <v>2007</v>
          </cell>
          <cell r="F237">
            <v>4.2</v>
          </cell>
          <cell r="G237">
            <v>4.5</v>
          </cell>
        </row>
        <row r="238">
          <cell r="A238">
            <v>2007</v>
          </cell>
          <cell r="F238">
            <v>3.6</v>
          </cell>
          <cell r="G238">
            <v>4</v>
          </cell>
        </row>
        <row r="239">
          <cell r="A239">
            <v>2007</v>
          </cell>
          <cell r="F239">
            <v>2.8</v>
          </cell>
          <cell r="G239">
            <v>3.5</v>
          </cell>
        </row>
        <row r="240">
          <cell r="A240">
            <v>2007</v>
          </cell>
          <cell r="F240">
            <v>1.9</v>
          </cell>
          <cell r="G240">
            <v>2.8</v>
          </cell>
        </row>
        <row r="241">
          <cell r="A241">
            <v>2007</v>
          </cell>
          <cell r="F241">
            <v>1</v>
          </cell>
          <cell r="G241">
            <v>1.8</v>
          </cell>
        </row>
        <row r="242">
          <cell r="A242">
            <v>2007</v>
          </cell>
          <cell r="F242">
            <v>0.3</v>
          </cell>
          <cell r="G242">
            <v>0.8</v>
          </cell>
        </row>
        <row r="243">
          <cell r="A243">
            <v>2007</v>
          </cell>
          <cell r="F243">
            <v>0.1</v>
          </cell>
          <cell r="G243">
            <v>0.3</v>
          </cell>
        </row>
        <row r="244">
          <cell r="A244">
            <v>2008</v>
          </cell>
          <cell r="F244">
            <v>6.2</v>
          </cell>
          <cell r="G244">
            <v>5.8</v>
          </cell>
        </row>
        <row r="245">
          <cell r="A245">
            <v>2008</v>
          </cell>
          <cell r="F245">
            <v>5.7</v>
          </cell>
          <cell r="G245">
            <v>5.4</v>
          </cell>
        </row>
        <row r="246">
          <cell r="A246">
            <v>2008</v>
          </cell>
          <cell r="F246">
            <v>6.2</v>
          </cell>
          <cell r="G246">
            <v>5.8</v>
          </cell>
        </row>
        <row r="247">
          <cell r="A247">
            <v>2008</v>
          </cell>
          <cell r="F247">
            <v>6.8</v>
          </cell>
          <cell r="G247">
            <v>6.4</v>
          </cell>
        </row>
        <row r="248">
          <cell r="A248">
            <v>2008</v>
          </cell>
          <cell r="F248">
            <v>7.1</v>
          </cell>
          <cell r="G248">
            <v>6.6</v>
          </cell>
        </row>
        <row r="249">
          <cell r="A249">
            <v>2008</v>
          </cell>
          <cell r="F249">
            <v>6.8</v>
          </cell>
          <cell r="G249">
            <v>6.4</v>
          </cell>
        </row>
        <row r="250">
          <cell r="A250">
            <v>2008</v>
          </cell>
          <cell r="F250">
            <v>6.3</v>
          </cell>
          <cell r="G250">
            <v>5.9</v>
          </cell>
        </row>
        <row r="251">
          <cell r="A251">
            <v>2008</v>
          </cell>
          <cell r="F251">
            <v>7.4</v>
          </cell>
          <cell r="G251">
            <v>7</v>
          </cell>
        </row>
        <row r="252">
          <cell r="A252">
            <v>2008</v>
          </cell>
          <cell r="F252">
            <v>7.9</v>
          </cell>
          <cell r="G252">
            <v>7.7</v>
          </cell>
        </row>
        <row r="253">
          <cell r="A253">
            <v>2008</v>
          </cell>
          <cell r="F253">
            <v>7.4</v>
          </cell>
          <cell r="G253">
            <v>7.2</v>
          </cell>
        </row>
        <row r="254">
          <cell r="A254">
            <v>2008</v>
          </cell>
          <cell r="F254">
            <v>6.3</v>
          </cell>
          <cell r="G254">
            <v>6.2</v>
          </cell>
        </row>
        <row r="255">
          <cell r="A255">
            <v>2008</v>
          </cell>
          <cell r="F255">
            <v>5.9</v>
          </cell>
          <cell r="G255">
            <v>5.9</v>
          </cell>
        </row>
        <row r="256">
          <cell r="A256">
            <v>2008</v>
          </cell>
          <cell r="F256">
            <v>5.8</v>
          </cell>
          <cell r="G256">
            <v>6</v>
          </cell>
        </row>
        <row r="257">
          <cell r="A257">
            <v>2008</v>
          </cell>
          <cell r="F257">
            <v>4.3</v>
          </cell>
          <cell r="G257">
            <v>4.5</v>
          </cell>
        </row>
        <row r="258">
          <cell r="A258">
            <v>2008</v>
          </cell>
          <cell r="F258">
            <v>3.6</v>
          </cell>
          <cell r="G258">
            <v>4</v>
          </cell>
        </row>
        <row r="259">
          <cell r="A259">
            <v>2008</v>
          </cell>
          <cell r="F259">
            <v>2.8</v>
          </cell>
          <cell r="G259">
            <v>3.5</v>
          </cell>
        </row>
        <row r="260">
          <cell r="A260">
            <v>2008</v>
          </cell>
          <cell r="F260">
            <v>1.9</v>
          </cell>
          <cell r="G260">
            <v>2.8</v>
          </cell>
        </row>
        <row r="261">
          <cell r="A261">
            <v>2008</v>
          </cell>
          <cell r="F261">
            <v>1</v>
          </cell>
          <cell r="G261">
            <v>1.9</v>
          </cell>
        </row>
        <row r="262">
          <cell r="A262">
            <v>2008</v>
          </cell>
          <cell r="F262">
            <v>0.3</v>
          </cell>
          <cell r="G262">
            <v>0.8</v>
          </cell>
        </row>
        <row r="263">
          <cell r="A263">
            <v>2008</v>
          </cell>
          <cell r="F263">
            <v>0.1</v>
          </cell>
          <cell r="G263">
            <v>0.3</v>
          </cell>
        </row>
        <row r="264">
          <cell r="A264">
            <v>2009</v>
          </cell>
          <cell r="F264">
            <v>6.2</v>
          </cell>
          <cell r="G264">
            <v>5.8</v>
          </cell>
        </row>
        <row r="265">
          <cell r="A265">
            <v>2009</v>
          </cell>
          <cell r="F265">
            <v>5.7</v>
          </cell>
          <cell r="G265">
            <v>5.3</v>
          </cell>
        </row>
        <row r="266">
          <cell r="A266">
            <v>2009</v>
          </cell>
          <cell r="F266">
            <v>6.1</v>
          </cell>
          <cell r="G266">
            <v>5.7</v>
          </cell>
        </row>
        <row r="267">
          <cell r="A267">
            <v>2009</v>
          </cell>
          <cell r="F267">
            <v>6.7</v>
          </cell>
          <cell r="G267">
            <v>6.3</v>
          </cell>
        </row>
        <row r="268">
          <cell r="A268">
            <v>2009</v>
          </cell>
          <cell r="F268">
            <v>7.1</v>
          </cell>
          <cell r="G268">
            <v>6.7</v>
          </cell>
        </row>
        <row r="269">
          <cell r="A269">
            <v>2009</v>
          </cell>
          <cell r="F269">
            <v>6.9</v>
          </cell>
          <cell r="G269">
            <v>6.5</v>
          </cell>
        </row>
        <row r="270">
          <cell r="A270">
            <v>2009</v>
          </cell>
          <cell r="F270">
            <v>6.3</v>
          </cell>
          <cell r="G270">
            <v>5.9</v>
          </cell>
        </row>
        <row r="271">
          <cell r="A271">
            <v>2009</v>
          </cell>
          <cell r="F271">
            <v>7.2</v>
          </cell>
          <cell r="G271">
            <v>6.7</v>
          </cell>
        </row>
        <row r="272">
          <cell r="A272">
            <v>2009</v>
          </cell>
          <cell r="F272">
            <v>7.9</v>
          </cell>
          <cell r="G272">
            <v>7.5</v>
          </cell>
        </row>
        <row r="273">
          <cell r="A273">
            <v>2009</v>
          </cell>
          <cell r="F273">
            <v>7.5</v>
          </cell>
          <cell r="G273">
            <v>7.4</v>
          </cell>
        </row>
        <row r="274">
          <cell r="A274">
            <v>2009</v>
          </cell>
          <cell r="F274">
            <v>6.5</v>
          </cell>
          <cell r="G274">
            <v>6.3</v>
          </cell>
        </row>
        <row r="275">
          <cell r="A275">
            <v>2009</v>
          </cell>
          <cell r="F275">
            <v>5.8</v>
          </cell>
          <cell r="G275">
            <v>5.8</v>
          </cell>
        </row>
        <row r="276">
          <cell r="A276">
            <v>2009</v>
          </cell>
          <cell r="F276">
            <v>5.9</v>
          </cell>
          <cell r="G276">
            <v>6.1</v>
          </cell>
        </row>
        <row r="277">
          <cell r="A277">
            <v>2009</v>
          </cell>
          <cell r="F277">
            <v>4.4000000000000004</v>
          </cell>
          <cell r="G277">
            <v>4.7</v>
          </cell>
        </row>
        <row r="278">
          <cell r="A278">
            <v>2009</v>
          </cell>
          <cell r="F278">
            <v>3.7</v>
          </cell>
          <cell r="G278">
            <v>4.0999999999999996</v>
          </cell>
        </row>
        <row r="279">
          <cell r="A279">
            <v>2009</v>
          </cell>
          <cell r="F279">
            <v>2.8</v>
          </cell>
          <cell r="G279">
            <v>3.5</v>
          </cell>
        </row>
        <row r="280">
          <cell r="A280">
            <v>2009</v>
          </cell>
          <cell r="F280">
            <v>1.9</v>
          </cell>
          <cell r="G280">
            <v>2.8</v>
          </cell>
        </row>
        <row r="281">
          <cell r="A281">
            <v>2009</v>
          </cell>
          <cell r="F281">
            <v>1</v>
          </cell>
          <cell r="G281">
            <v>1.9</v>
          </cell>
        </row>
        <row r="282">
          <cell r="A282">
            <v>2009</v>
          </cell>
          <cell r="F282">
            <v>0.3</v>
          </cell>
          <cell r="G282">
            <v>0.8</v>
          </cell>
        </row>
        <row r="283">
          <cell r="A283">
            <v>2009</v>
          </cell>
          <cell r="F283">
            <v>0.1</v>
          </cell>
          <cell r="G283">
            <v>0.4</v>
          </cell>
        </row>
        <row r="284">
          <cell r="A284">
            <v>2010</v>
          </cell>
          <cell r="F284">
            <v>6.3</v>
          </cell>
          <cell r="G284">
            <v>5.9</v>
          </cell>
        </row>
        <row r="285">
          <cell r="A285">
            <v>2010</v>
          </cell>
          <cell r="F285">
            <v>5.7</v>
          </cell>
          <cell r="G285">
            <v>5.3</v>
          </cell>
        </row>
        <row r="286">
          <cell r="A286">
            <v>2010</v>
          </cell>
          <cell r="F286">
            <v>6</v>
          </cell>
          <cell r="G286">
            <v>5.6</v>
          </cell>
        </row>
        <row r="287">
          <cell r="A287">
            <v>2010</v>
          </cell>
          <cell r="F287">
            <v>6.6</v>
          </cell>
          <cell r="G287">
            <v>6.2</v>
          </cell>
        </row>
        <row r="288">
          <cell r="A288">
            <v>2010</v>
          </cell>
          <cell r="F288">
            <v>7.1</v>
          </cell>
          <cell r="G288">
            <v>6.7</v>
          </cell>
        </row>
        <row r="289">
          <cell r="A289">
            <v>2010</v>
          </cell>
          <cell r="F289">
            <v>6.9</v>
          </cell>
          <cell r="G289">
            <v>6.5</v>
          </cell>
        </row>
        <row r="290">
          <cell r="A290">
            <v>2010</v>
          </cell>
          <cell r="F290">
            <v>6.4</v>
          </cell>
          <cell r="G290">
            <v>5.9</v>
          </cell>
        </row>
        <row r="291">
          <cell r="A291">
            <v>2010</v>
          </cell>
          <cell r="F291">
            <v>6.9</v>
          </cell>
          <cell r="G291">
            <v>6.5</v>
          </cell>
        </row>
        <row r="292">
          <cell r="A292">
            <v>2010</v>
          </cell>
          <cell r="F292">
            <v>7.8</v>
          </cell>
          <cell r="G292">
            <v>7.4</v>
          </cell>
        </row>
        <row r="293">
          <cell r="A293">
            <v>2010</v>
          </cell>
          <cell r="F293">
            <v>7.6</v>
          </cell>
          <cell r="G293">
            <v>7.5</v>
          </cell>
        </row>
        <row r="294">
          <cell r="A294">
            <v>2010</v>
          </cell>
          <cell r="F294">
            <v>6.6</v>
          </cell>
          <cell r="G294">
            <v>6.4</v>
          </cell>
        </row>
        <row r="295">
          <cell r="A295">
            <v>2010</v>
          </cell>
          <cell r="F295">
            <v>5.7</v>
          </cell>
          <cell r="G295">
            <v>5.7</v>
          </cell>
        </row>
        <row r="296">
          <cell r="A296">
            <v>2010</v>
          </cell>
          <cell r="F296">
            <v>6</v>
          </cell>
          <cell r="G296">
            <v>6.1</v>
          </cell>
        </row>
        <row r="297">
          <cell r="A297">
            <v>2010</v>
          </cell>
          <cell r="F297">
            <v>4.5</v>
          </cell>
          <cell r="G297">
            <v>4.8</v>
          </cell>
        </row>
        <row r="298">
          <cell r="A298">
            <v>2010</v>
          </cell>
          <cell r="F298">
            <v>3.7</v>
          </cell>
          <cell r="G298">
            <v>4.0999999999999996</v>
          </cell>
        </row>
        <row r="299">
          <cell r="A299">
            <v>2010</v>
          </cell>
          <cell r="F299">
            <v>2.8</v>
          </cell>
          <cell r="G299">
            <v>3.4</v>
          </cell>
        </row>
        <row r="300">
          <cell r="A300">
            <v>2010</v>
          </cell>
          <cell r="F300">
            <v>1.9</v>
          </cell>
          <cell r="G300">
            <v>2.8</v>
          </cell>
        </row>
        <row r="301">
          <cell r="A301">
            <v>2010</v>
          </cell>
          <cell r="F301">
            <v>1.1000000000000001</v>
          </cell>
          <cell r="G301">
            <v>1.9</v>
          </cell>
        </row>
        <row r="302">
          <cell r="A302">
            <v>2010</v>
          </cell>
          <cell r="F302">
            <v>0.3</v>
          </cell>
          <cell r="G302">
            <v>0.8</v>
          </cell>
        </row>
        <row r="303">
          <cell r="A303">
            <v>2010</v>
          </cell>
          <cell r="F303">
            <v>0.1</v>
          </cell>
          <cell r="G303">
            <v>0.4</v>
          </cell>
        </row>
        <row r="304">
          <cell r="A304">
            <v>2011</v>
          </cell>
          <cell r="F304">
            <v>6.3</v>
          </cell>
          <cell r="G304">
            <v>5.9</v>
          </cell>
        </row>
        <row r="305">
          <cell r="A305">
            <v>2011</v>
          </cell>
          <cell r="F305">
            <v>5.8</v>
          </cell>
          <cell r="G305">
            <v>5.4</v>
          </cell>
        </row>
        <row r="306">
          <cell r="A306">
            <v>2011</v>
          </cell>
          <cell r="F306">
            <v>5.8</v>
          </cell>
          <cell r="G306">
            <v>5.5</v>
          </cell>
        </row>
        <row r="307">
          <cell r="A307">
            <v>2011</v>
          </cell>
          <cell r="F307">
            <v>6.4</v>
          </cell>
          <cell r="G307">
            <v>6.1</v>
          </cell>
        </row>
        <row r="308">
          <cell r="A308">
            <v>2011</v>
          </cell>
          <cell r="F308">
            <v>7.1</v>
          </cell>
          <cell r="G308">
            <v>6.8</v>
          </cell>
        </row>
        <row r="309">
          <cell r="A309">
            <v>2011</v>
          </cell>
          <cell r="F309">
            <v>7</v>
          </cell>
          <cell r="G309">
            <v>6.5</v>
          </cell>
        </row>
        <row r="310">
          <cell r="A310">
            <v>2011</v>
          </cell>
          <cell r="F310">
            <v>6.5</v>
          </cell>
          <cell r="G310">
            <v>6.1</v>
          </cell>
        </row>
        <row r="311">
          <cell r="A311">
            <v>2011</v>
          </cell>
          <cell r="F311">
            <v>6.6</v>
          </cell>
          <cell r="G311">
            <v>6.2</v>
          </cell>
        </row>
        <row r="312">
          <cell r="A312">
            <v>2011</v>
          </cell>
          <cell r="F312">
            <v>7.7</v>
          </cell>
          <cell r="G312">
            <v>7.3</v>
          </cell>
        </row>
        <row r="313">
          <cell r="A313">
            <v>2011</v>
          </cell>
          <cell r="F313">
            <v>7.6</v>
          </cell>
          <cell r="G313">
            <v>7.6</v>
          </cell>
        </row>
        <row r="314">
          <cell r="A314">
            <v>2011</v>
          </cell>
          <cell r="F314">
            <v>6.8</v>
          </cell>
          <cell r="G314">
            <v>6.6</v>
          </cell>
        </row>
        <row r="315">
          <cell r="A315">
            <v>2011</v>
          </cell>
          <cell r="F315">
            <v>5.7</v>
          </cell>
          <cell r="G315">
            <v>5.7</v>
          </cell>
        </row>
        <row r="316">
          <cell r="A316">
            <v>2011</v>
          </cell>
          <cell r="F316">
            <v>5.9</v>
          </cell>
          <cell r="G316">
            <v>6.1</v>
          </cell>
        </row>
        <row r="317">
          <cell r="A317">
            <v>2011</v>
          </cell>
          <cell r="F317">
            <v>4.7</v>
          </cell>
          <cell r="G317">
            <v>5</v>
          </cell>
        </row>
        <row r="318">
          <cell r="A318">
            <v>2011</v>
          </cell>
          <cell r="F318">
            <v>3.6</v>
          </cell>
          <cell r="G318">
            <v>4</v>
          </cell>
        </row>
        <row r="319">
          <cell r="A319">
            <v>2011</v>
          </cell>
          <cell r="F319">
            <v>2.8</v>
          </cell>
          <cell r="G319">
            <v>3.4</v>
          </cell>
        </row>
        <row r="320">
          <cell r="A320">
            <v>2011</v>
          </cell>
          <cell r="F320">
            <v>1.9</v>
          </cell>
          <cell r="G320">
            <v>2.8</v>
          </cell>
        </row>
        <row r="321">
          <cell r="A321">
            <v>2011</v>
          </cell>
          <cell r="F321">
            <v>1.1000000000000001</v>
          </cell>
          <cell r="G321">
            <v>1.9</v>
          </cell>
        </row>
        <row r="322">
          <cell r="A322">
            <v>2011</v>
          </cell>
          <cell r="F322">
            <v>0.4</v>
          </cell>
          <cell r="G322">
            <v>0.9</v>
          </cell>
        </row>
        <row r="323">
          <cell r="A323">
            <v>2011</v>
          </cell>
          <cell r="F323">
            <v>0.1</v>
          </cell>
          <cell r="G323">
            <v>0.4</v>
          </cell>
        </row>
        <row r="324">
          <cell r="A324">
            <v>2012</v>
          </cell>
          <cell r="F324">
            <v>6.3</v>
          </cell>
          <cell r="G324">
            <v>5.9</v>
          </cell>
        </row>
        <row r="325">
          <cell r="A325">
            <v>2012</v>
          </cell>
          <cell r="F325">
            <v>5.9</v>
          </cell>
          <cell r="G325">
            <v>5.5</v>
          </cell>
        </row>
        <row r="326">
          <cell r="A326">
            <v>2012</v>
          </cell>
          <cell r="F326">
            <v>5.7</v>
          </cell>
          <cell r="G326">
            <v>5.3</v>
          </cell>
        </row>
        <row r="327">
          <cell r="A327">
            <v>2012</v>
          </cell>
          <cell r="F327">
            <v>6.3</v>
          </cell>
          <cell r="G327">
            <v>5.9</v>
          </cell>
        </row>
        <row r="328">
          <cell r="A328">
            <v>2012</v>
          </cell>
          <cell r="F328">
            <v>7.1</v>
          </cell>
          <cell r="G328">
            <v>6.7</v>
          </cell>
        </row>
        <row r="329">
          <cell r="A329">
            <v>2012</v>
          </cell>
          <cell r="F329">
            <v>7</v>
          </cell>
          <cell r="G329">
            <v>6.6</v>
          </cell>
        </row>
        <row r="330">
          <cell r="A330">
            <v>2012</v>
          </cell>
          <cell r="F330">
            <v>6.6</v>
          </cell>
          <cell r="G330">
            <v>6.2</v>
          </cell>
        </row>
        <row r="331">
          <cell r="A331">
            <v>2012</v>
          </cell>
          <cell r="F331">
            <v>6.4</v>
          </cell>
          <cell r="G331">
            <v>6</v>
          </cell>
        </row>
        <row r="332">
          <cell r="A332">
            <v>2012</v>
          </cell>
          <cell r="F332">
            <v>7.5</v>
          </cell>
          <cell r="G332">
            <v>7.1</v>
          </cell>
        </row>
        <row r="333">
          <cell r="A333">
            <v>2012</v>
          </cell>
          <cell r="F333">
            <v>7.7</v>
          </cell>
          <cell r="G333">
            <v>7.6</v>
          </cell>
        </row>
        <row r="334">
          <cell r="A334">
            <v>2012</v>
          </cell>
          <cell r="F334">
            <v>6.9</v>
          </cell>
          <cell r="G334">
            <v>6.8</v>
          </cell>
        </row>
        <row r="335">
          <cell r="A335">
            <v>2012</v>
          </cell>
          <cell r="F335">
            <v>5.8</v>
          </cell>
          <cell r="G335">
            <v>5.8</v>
          </cell>
        </row>
        <row r="336">
          <cell r="A336">
            <v>2012</v>
          </cell>
          <cell r="F336">
            <v>5.6</v>
          </cell>
          <cell r="G336">
            <v>5.8</v>
          </cell>
        </row>
        <row r="337">
          <cell r="A337">
            <v>2012</v>
          </cell>
          <cell r="F337">
            <v>5.0999999999999996</v>
          </cell>
          <cell r="G337">
            <v>5.4</v>
          </cell>
        </row>
        <row r="338">
          <cell r="A338">
            <v>2012</v>
          </cell>
          <cell r="F338">
            <v>3.6</v>
          </cell>
          <cell r="G338">
            <v>4.0999999999999996</v>
          </cell>
        </row>
        <row r="339">
          <cell r="A339">
            <v>2012</v>
          </cell>
          <cell r="F339">
            <v>2.8</v>
          </cell>
          <cell r="G339">
            <v>3.4</v>
          </cell>
        </row>
        <row r="340">
          <cell r="A340">
            <v>2012</v>
          </cell>
          <cell r="F340">
            <v>2</v>
          </cell>
          <cell r="G340">
            <v>2.8</v>
          </cell>
        </row>
        <row r="341">
          <cell r="A341">
            <v>2012</v>
          </cell>
          <cell r="F341">
            <v>1.1000000000000001</v>
          </cell>
          <cell r="G341">
            <v>1.9</v>
          </cell>
        </row>
        <row r="342">
          <cell r="A342">
            <v>2012</v>
          </cell>
          <cell r="F342">
            <v>0.4</v>
          </cell>
          <cell r="G342">
            <v>0.9</v>
          </cell>
        </row>
        <row r="343">
          <cell r="A343">
            <v>2012</v>
          </cell>
          <cell r="F343">
            <v>0.1</v>
          </cell>
          <cell r="G343">
            <v>0.4</v>
          </cell>
        </row>
        <row r="344">
          <cell r="A344">
            <v>2013</v>
          </cell>
          <cell r="F344">
            <v>6.3</v>
          </cell>
          <cell r="G344">
            <v>5.9</v>
          </cell>
        </row>
        <row r="345">
          <cell r="A345">
            <v>2013</v>
          </cell>
          <cell r="F345">
            <v>6</v>
          </cell>
          <cell r="G345">
            <v>5.6</v>
          </cell>
        </row>
        <row r="346">
          <cell r="A346">
            <v>2013</v>
          </cell>
          <cell r="F346">
            <v>5.6</v>
          </cell>
          <cell r="G346">
            <v>5.2</v>
          </cell>
        </row>
        <row r="347">
          <cell r="A347">
            <v>2013</v>
          </cell>
          <cell r="F347">
            <v>6.2</v>
          </cell>
          <cell r="G347">
            <v>5.8</v>
          </cell>
        </row>
        <row r="348">
          <cell r="A348">
            <v>2013</v>
          </cell>
          <cell r="F348">
            <v>7</v>
          </cell>
          <cell r="G348">
            <v>6.7</v>
          </cell>
        </row>
        <row r="349">
          <cell r="A349">
            <v>2013</v>
          </cell>
          <cell r="F349">
            <v>7.1</v>
          </cell>
          <cell r="G349">
            <v>6.7</v>
          </cell>
        </row>
        <row r="350">
          <cell r="A350">
            <v>2013</v>
          </cell>
          <cell r="F350">
            <v>6.8</v>
          </cell>
          <cell r="G350">
            <v>6.3</v>
          </cell>
        </row>
        <row r="351">
          <cell r="A351">
            <v>2013</v>
          </cell>
          <cell r="F351">
            <v>6.3</v>
          </cell>
          <cell r="G351">
            <v>5.8</v>
          </cell>
        </row>
        <row r="352">
          <cell r="A352">
            <v>2013</v>
          </cell>
          <cell r="F352">
            <v>7.3</v>
          </cell>
          <cell r="G352">
            <v>6.9</v>
          </cell>
        </row>
        <row r="353">
          <cell r="A353">
            <v>2013</v>
          </cell>
          <cell r="F353">
            <v>7.7</v>
          </cell>
          <cell r="G353">
            <v>7.5</v>
          </cell>
        </row>
        <row r="354">
          <cell r="A354">
            <v>2013</v>
          </cell>
          <cell r="F354">
            <v>7</v>
          </cell>
          <cell r="G354">
            <v>7</v>
          </cell>
        </row>
        <row r="355">
          <cell r="A355">
            <v>2013</v>
          </cell>
          <cell r="F355">
            <v>6</v>
          </cell>
          <cell r="G355">
            <v>5.9</v>
          </cell>
        </row>
        <row r="356">
          <cell r="A356">
            <v>2013</v>
          </cell>
          <cell r="F356">
            <v>5.4</v>
          </cell>
          <cell r="G356">
            <v>5.6</v>
          </cell>
        </row>
        <row r="357">
          <cell r="A357">
            <v>2013</v>
          </cell>
          <cell r="F357">
            <v>5.3</v>
          </cell>
          <cell r="G357">
            <v>5.6</v>
          </cell>
        </row>
        <row r="358">
          <cell r="A358">
            <v>2013</v>
          </cell>
          <cell r="F358">
            <v>3.7</v>
          </cell>
          <cell r="G358">
            <v>4.0999999999999996</v>
          </cell>
        </row>
        <row r="359">
          <cell r="A359">
            <v>2013</v>
          </cell>
          <cell r="F359">
            <v>2.9</v>
          </cell>
          <cell r="G359">
            <v>3.4</v>
          </cell>
        </row>
        <row r="360">
          <cell r="A360">
            <v>2013</v>
          </cell>
          <cell r="F360">
            <v>2</v>
          </cell>
          <cell r="G360">
            <v>2.7</v>
          </cell>
        </row>
        <row r="361">
          <cell r="A361">
            <v>2013</v>
          </cell>
          <cell r="F361">
            <v>1.1000000000000001</v>
          </cell>
          <cell r="G361">
            <v>1.8</v>
          </cell>
        </row>
        <row r="362">
          <cell r="A362">
            <v>2013</v>
          </cell>
          <cell r="F362">
            <v>0.4</v>
          </cell>
          <cell r="G362">
            <v>1</v>
          </cell>
        </row>
        <row r="363">
          <cell r="A363">
            <v>2013</v>
          </cell>
          <cell r="F363">
            <v>0.1</v>
          </cell>
          <cell r="G363">
            <v>0.4</v>
          </cell>
        </row>
        <row r="364">
          <cell r="A364">
            <v>2014</v>
          </cell>
          <cell r="F364">
            <v>6.2</v>
          </cell>
          <cell r="G364">
            <v>5.9</v>
          </cell>
        </row>
        <row r="365">
          <cell r="A365">
            <v>2014</v>
          </cell>
          <cell r="F365">
            <v>6.1</v>
          </cell>
          <cell r="G365">
            <v>5.7</v>
          </cell>
        </row>
        <row r="366">
          <cell r="A366">
            <v>2014</v>
          </cell>
          <cell r="F366">
            <v>5.6</v>
          </cell>
          <cell r="G366">
            <v>5.2</v>
          </cell>
        </row>
        <row r="367">
          <cell r="A367">
            <v>2014</v>
          </cell>
          <cell r="F367">
            <v>6.1</v>
          </cell>
          <cell r="G367">
            <v>5.7</v>
          </cell>
        </row>
        <row r="368">
          <cell r="A368">
            <v>2014</v>
          </cell>
          <cell r="F368">
            <v>6.9</v>
          </cell>
          <cell r="G368">
            <v>6.6</v>
          </cell>
        </row>
        <row r="369">
          <cell r="A369">
            <v>2014</v>
          </cell>
          <cell r="F369">
            <v>7.1</v>
          </cell>
          <cell r="G369">
            <v>6.8</v>
          </cell>
        </row>
        <row r="370">
          <cell r="A370">
            <v>2014</v>
          </cell>
          <cell r="F370">
            <v>6.8</v>
          </cell>
          <cell r="G370">
            <v>6.4</v>
          </cell>
        </row>
        <row r="371">
          <cell r="A371">
            <v>2014</v>
          </cell>
          <cell r="F371">
            <v>6.2</v>
          </cell>
          <cell r="G371">
            <v>5.8</v>
          </cell>
        </row>
        <row r="372">
          <cell r="A372">
            <v>2014</v>
          </cell>
          <cell r="F372">
            <v>7.1</v>
          </cell>
          <cell r="G372">
            <v>6.6</v>
          </cell>
        </row>
        <row r="373">
          <cell r="A373">
            <v>2014</v>
          </cell>
          <cell r="F373">
            <v>7.6</v>
          </cell>
          <cell r="G373">
            <v>7.4</v>
          </cell>
        </row>
        <row r="374">
          <cell r="A374">
            <v>2014</v>
          </cell>
          <cell r="F374">
            <v>7.1</v>
          </cell>
          <cell r="G374">
            <v>7.1</v>
          </cell>
        </row>
        <row r="375">
          <cell r="A375">
            <v>2014</v>
          </cell>
          <cell r="F375">
            <v>6.1</v>
          </cell>
          <cell r="G375">
            <v>6</v>
          </cell>
        </row>
        <row r="376">
          <cell r="A376">
            <v>2014</v>
          </cell>
          <cell r="F376">
            <v>5.3</v>
          </cell>
          <cell r="G376">
            <v>5.5</v>
          </cell>
        </row>
        <row r="377">
          <cell r="A377">
            <v>2014</v>
          </cell>
          <cell r="F377">
            <v>5.4</v>
          </cell>
          <cell r="G377">
            <v>5.7</v>
          </cell>
        </row>
        <row r="378">
          <cell r="A378">
            <v>2014</v>
          </cell>
          <cell r="F378">
            <v>3.8</v>
          </cell>
          <cell r="G378">
            <v>4.2</v>
          </cell>
        </row>
        <row r="379">
          <cell r="A379">
            <v>2014</v>
          </cell>
          <cell r="F379">
            <v>2.9</v>
          </cell>
          <cell r="G379">
            <v>3.5</v>
          </cell>
        </row>
        <row r="380">
          <cell r="A380">
            <v>2014</v>
          </cell>
          <cell r="F380">
            <v>2</v>
          </cell>
          <cell r="G380">
            <v>2.7</v>
          </cell>
        </row>
        <row r="381">
          <cell r="A381">
            <v>2014</v>
          </cell>
          <cell r="F381">
            <v>1.1000000000000001</v>
          </cell>
          <cell r="G381">
            <v>1.8</v>
          </cell>
        </row>
        <row r="382">
          <cell r="A382">
            <v>2014</v>
          </cell>
          <cell r="F382">
            <v>0.5</v>
          </cell>
          <cell r="G382">
            <v>1</v>
          </cell>
        </row>
        <row r="383">
          <cell r="A383">
            <v>2014</v>
          </cell>
          <cell r="F383">
            <v>0.1</v>
          </cell>
          <cell r="G383">
            <v>0.4</v>
          </cell>
        </row>
        <row r="384">
          <cell r="A384">
            <v>2015</v>
          </cell>
          <cell r="F384">
            <v>6.2</v>
          </cell>
          <cell r="G384">
            <v>5.8</v>
          </cell>
        </row>
        <row r="385">
          <cell r="A385">
            <v>2015</v>
          </cell>
          <cell r="F385">
            <v>6.1</v>
          </cell>
          <cell r="G385">
            <v>5.8</v>
          </cell>
        </row>
        <row r="386">
          <cell r="A386">
            <v>2015</v>
          </cell>
          <cell r="F386">
            <v>5.6</v>
          </cell>
          <cell r="G386">
            <v>5.2</v>
          </cell>
        </row>
        <row r="387">
          <cell r="A387">
            <v>2015</v>
          </cell>
          <cell r="F387">
            <v>6</v>
          </cell>
          <cell r="G387">
            <v>5.6</v>
          </cell>
        </row>
        <row r="388">
          <cell r="A388">
            <v>2015</v>
          </cell>
          <cell r="F388">
            <v>6.8</v>
          </cell>
          <cell r="G388">
            <v>6.4</v>
          </cell>
        </row>
        <row r="389">
          <cell r="A389">
            <v>2015</v>
          </cell>
          <cell r="F389">
            <v>7.2</v>
          </cell>
          <cell r="G389">
            <v>6.8</v>
          </cell>
        </row>
        <row r="390">
          <cell r="A390">
            <v>2015</v>
          </cell>
          <cell r="F390">
            <v>6.8</v>
          </cell>
          <cell r="G390">
            <v>6.4</v>
          </cell>
        </row>
        <row r="391">
          <cell r="A391">
            <v>2015</v>
          </cell>
          <cell r="F391">
            <v>6.3</v>
          </cell>
          <cell r="G391">
            <v>5.9</v>
          </cell>
        </row>
        <row r="392">
          <cell r="A392">
            <v>2015</v>
          </cell>
          <cell r="F392">
            <v>6.8</v>
          </cell>
          <cell r="G392">
            <v>6.4</v>
          </cell>
        </row>
        <row r="393">
          <cell r="A393">
            <v>2015</v>
          </cell>
          <cell r="F393">
            <v>7.5</v>
          </cell>
          <cell r="G393">
            <v>7.2</v>
          </cell>
        </row>
        <row r="394">
          <cell r="A394">
            <v>2015</v>
          </cell>
          <cell r="F394">
            <v>7.2</v>
          </cell>
          <cell r="G394">
            <v>7.3</v>
          </cell>
        </row>
        <row r="395">
          <cell r="A395">
            <v>2015</v>
          </cell>
          <cell r="F395">
            <v>6.2</v>
          </cell>
          <cell r="G395">
            <v>6.2</v>
          </cell>
        </row>
        <row r="396">
          <cell r="A396">
            <v>2015</v>
          </cell>
          <cell r="F396">
            <v>5.3</v>
          </cell>
          <cell r="G396">
            <v>5.5</v>
          </cell>
        </row>
        <row r="397">
          <cell r="A397">
            <v>2015</v>
          </cell>
          <cell r="F397">
            <v>5.4</v>
          </cell>
          <cell r="G397">
            <v>5.7</v>
          </cell>
        </row>
        <row r="398">
          <cell r="A398">
            <v>2015</v>
          </cell>
          <cell r="F398">
            <v>3.9</v>
          </cell>
          <cell r="G398">
            <v>4.3</v>
          </cell>
        </row>
        <row r="399">
          <cell r="A399">
            <v>2015</v>
          </cell>
          <cell r="F399">
            <v>2.9</v>
          </cell>
          <cell r="G399">
            <v>3.5</v>
          </cell>
        </row>
        <row r="400">
          <cell r="A400">
            <v>2015</v>
          </cell>
          <cell r="F400">
            <v>2</v>
          </cell>
          <cell r="G400">
            <v>2.7</v>
          </cell>
        </row>
        <row r="401">
          <cell r="A401">
            <v>2015</v>
          </cell>
          <cell r="F401">
            <v>1.1000000000000001</v>
          </cell>
          <cell r="G401">
            <v>1.9</v>
          </cell>
        </row>
        <row r="402">
          <cell r="A402">
            <v>2015</v>
          </cell>
          <cell r="F402">
            <v>0.5</v>
          </cell>
          <cell r="G402">
            <v>1</v>
          </cell>
        </row>
        <row r="403">
          <cell r="A403">
            <v>2015</v>
          </cell>
          <cell r="F403">
            <v>0.1</v>
          </cell>
          <cell r="G403">
            <v>0.4</v>
          </cell>
        </row>
        <row r="404">
          <cell r="A404">
            <v>2016</v>
          </cell>
          <cell r="F404">
            <v>6.2</v>
          </cell>
          <cell r="G404">
            <v>5.8</v>
          </cell>
        </row>
        <row r="405">
          <cell r="A405">
            <v>2016</v>
          </cell>
          <cell r="F405">
            <v>6.1</v>
          </cell>
          <cell r="G405">
            <v>5.8</v>
          </cell>
        </row>
        <row r="406">
          <cell r="A406">
            <v>2016</v>
          </cell>
          <cell r="F406">
            <v>5.6</v>
          </cell>
          <cell r="G406">
            <v>5.3</v>
          </cell>
        </row>
        <row r="407">
          <cell r="A407">
            <v>2016</v>
          </cell>
          <cell r="F407">
            <v>5.9</v>
          </cell>
          <cell r="G407">
            <v>5.5</v>
          </cell>
        </row>
        <row r="408">
          <cell r="A408">
            <v>2016</v>
          </cell>
          <cell r="F408">
            <v>6.6</v>
          </cell>
          <cell r="G408">
            <v>6.3</v>
          </cell>
        </row>
        <row r="409">
          <cell r="A409">
            <v>2016</v>
          </cell>
          <cell r="F409">
            <v>7.2</v>
          </cell>
          <cell r="G409">
            <v>6.8</v>
          </cell>
        </row>
        <row r="410">
          <cell r="A410">
            <v>2016</v>
          </cell>
          <cell r="F410">
            <v>6.9</v>
          </cell>
          <cell r="G410">
            <v>6.5</v>
          </cell>
        </row>
        <row r="411">
          <cell r="A411">
            <v>2016</v>
          </cell>
          <cell r="F411">
            <v>6.4</v>
          </cell>
          <cell r="G411">
            <v>6</v>
          </cell>
        </row>
        <row r="412">
          <cell r="A412">
            <v>2016</v>
          </cell>
          <cell r="F412">
            <v>6.5</v>
          </cell>
          <cell r="G412">
            <v>6.1</v>
          </cell>
        </row>
        <row r="413">
          <cell r="A413">
            <v>2016</v>
          </cell>
          <cell r="F413">
            <v>7.4</v>
          </cell>
          <cell r="G413">
            <v>7.1</v>
          </cell>
        </row>
        <row r="414">
          <cell r="A414">
            <v>2016</v>
          </cell>
          <cell r="F414">
            <v>7.3</v>
          </cell>
          <cell r="G414">
            <v>7.3</v>
          </cell>
        </row>
        <row r="415">
          <cell r="A415">
            <v>2016</v>
          </cell>
          <cell r="F415">
            <v>6.4</v>
          </cell>
          <cell r="G415">
            <v>6.3</v>
          </cell>
        </row>
        <row r="416">
          <cell r="A416">
            <v>2016</v>
          </cell>
          <cell r="F416">
            <v>5.3</v>
          </cell>
          <cell r="G416">
            <v>5.5</v>
          </cell>
        </row>
        <row r="417">
          <cell r="A417">
            <v>2016</v>
          </cell>
          <cell r="F417">
            <v>5.4</v>
          </cell>
          <cell r="G417">
            <v>5.7</v>
          </cell>
        </row>
        <row r="418">
          <cell r="A418">
            <v>2016</v>
          </cell>
          <cell r="F418">
            <v>4.0999999999999996</v>
          </cell>
          <cell r="G418">
            <v>4.5</v>
          </cell>
        </row>
        <row r="419">
          <cell r="A419">
            <v>2016</v>
          </cell>
          <cell r="F419">
            <v>2.9</v>
          </cell>
          <cell r="G419">
            <v>3.5</v>
          </cell>
        </row>
        <row r="420">
          <cell r="A420">
            <v>2016</v>
          </cell>
          <cell r="F420">
            <v>2</v>
          </cell>
          <cell r="G420">
            <v>2.7</v>
          </cell>
        </row>
        <row r="421">
          <cell r="A421">
            <v>2016</v>
          </cell>
          <cell r="F421">
            <v>1.1000000000000001</v>
          </cell>
          <cell r="G421">
            <v>1.9</v>
          </cell>
        </row>
        <row r="422">
          <cell r="A422">
            <v>2016</v>
          </cell>
          <cell r="F422">
            <v>0.5</v>
          </cell>
          <cell r="G422">
            <v>1</v>
          </cell>
        </row>
        <row r="423">
          <cell r="A423">
            <v>2016</v>
          </cell>
          <cell r="F423">
            <v>0.1</v>
          </cell>
          <cell r="G423">
            <v>0.4</v>
          </cell>
        </row>
        <row r="424">
          <cell r="A424">
            <v>2017</v>
          </cell>
          <cell r="F424">
            <v>6.2</v>
          </cell>
          <cell r="G424">
            <v>5.8</v>
          </cell>
        </row>
        <row r="425">
          <cell r="A425">
            <v>2017</v>
          </cell>
          <cell r="F425">
            <v>6.1</v>
          </cell>
          <cell r="G425">
            <v>5.8</v>
          </cell>
        </row>
        <row r="426">
          <cell r="A426">
            <v>2017</v>
          </cell>
          <cell r="F426">
            <v>5.7</v>
          </cell>
          <cell r="G426">
            <v>5.4</v>
          </cell>
        </row>
        <row r="427">
          <cell r="A427">
            <v>2017</v>
          </cell>
          <cell r="F427">
            <v>5.7</v>
          </cell>
          <cell r="G427">
            <v>5.4</v>
          </cell>
        </row>
        <row r="428">
          <cell r="A428">
            <v>2017</v>
          </cell>
          <cell r="F428">
            <v>6.5</v>
          </cell>
          <cell r="G428">
            <v>6.2</v>
          </cell>
        </row>
        <row r="429">
          <cell r="A429">
            <v>2017</v>
          </cell>
          <cell r="F429">
            <v>7.1</v>
          </cell>
          <cell r="G429">
            <v>6.8</v>
          </cell>
        </row>
        <row r="430">
          <cell r="A430">
            <v>2017</v>
          </cell>
          <cell r="F430">
            <v>6.9</v>
          </cell>
          <cell r="G430">
            <v>6.5</v>
          </cell>
        </row>
        <row r="431">
          <cell r="A431">
            <v>2017</v>
          </cell>
          <cell r="F431">
            <v>6.6</v>
          </cell>
          <cell r="G431">
            <v>6.1</v>
          </cell>
        </row>
        <row r="432">
          <cell r="A432">
            <v>2017</v>
          </cell>
          <cell r="F432">
            <v>6.3</v>
          </cell>
          <cell r="G432">
            <v>5.9</v>
          </cell>
        </row>
        <row r="433">
          <cell r="A433">
            <v>2017</v>
          </cell>
          <cell r="F433">
            <v>7.3</v>
          </cell>
          <cell r="G433">
            <v>6.9</v>
          </cell>
        </row>
        <row r="434">
          <cell r="A434">
            <v>2017</v>
          </cell>
          <cell r="F434">
            <v>7.3</v>
          </cell>
          <cell r="G434">
            <v>7.3</v>
          </cell>
        </row>
        <row r="435">
          <cell r="A435">
            <v>2017</v>
          </cell>
          <cell r="F435">
            <v>6.5</v>
          </cell>
          <cell r="G435">
            <v>6.5</v>
          </cell>
        </row>
        <row r="436">
          <cell r="A436">
            <v>2017</v>
          </cell>
          <cell r="F436">
            <v>5.4</v>
          </cell>
          <cell r="G436">
            <v>5.5</v>
          </cell>
        </row>
        <row r="437">
          <cell r="A437">
            <v>2017</v>
          </cell>
          <cell r="F437">
            <v>5.0999999999999996</v>
          </cell>
          <cell r="G437">
            <v>5.4</v>
          </cell>
        </row>
        <row r="438">
          <cell r="A438">
            <v>2017</v>
          </cell>
          <cell r="F438">
            <v>4.4000000000000004</v>
          </cell>
          <cell r="G438">
            <v>4.9000000000000004</v>
          </cell>
        </row>
        <row r="439">
          <cell r="A439">
            <v>2017</v>
          </cell>
          <cell r="F439">
            <v>2.9</v>
          </cell>
          <cell r="G439">
            <v>3.5</v>
          </cell>
        </row>
        <row r="440">
          <cell r="A440">
            <v>2017</v>
          </cell>
          <cell r="F440">
            <v>2</v>
          </cell>
          <cell r="G440">
            <v>2.7</v>
          </cell>
        </row>
        <row r="441">
          <cell r="A441">
            <v>2017</v>
          </cell>
          <cell r="F441">
            <v>1.2</v>
          </cell>
          <cell r="G441">
            <v>1.9</v>
          </cell>
        </row>
        <row r="442">
          <cell r="A442">
            <v>2017</v>
          </cell>
          <cell r="F442">
            <v>0.5</v>
          </cell>
          <cell r="G442">
            <v>1</v>
          </cell>
        </row>
        <row r="443">
          <cell r="A443">
            <v>2017</v>
          </cell>
          <cell r="F443">
            <v>0.1</v>
          </cell>
          <cell r="G443">
            <v>0.5</v>
          </cell>
        </row>
        <row r="444">
          <cell r="A444">
            <v>2018</v>
          </cell>
          <cell r="F444">
            <v>6.2</v>
          </cell>
          <cell r="G444">
            <v>5.8</v>
          </cell>
        </row>
        <row r="445">
          <cell r="A445">
            <v>2018</v>
          </cell>
          <cell r="F445">
            <v>6.1</v>
          </cell>
          <cell r="G445">
            <v>5.8</v>
          </cell>
        </row>
        <row r="446">
          <cell r="A446">
            <v>2018</v>
          </cell>
          <cell r="F446">
            <v>5.9</v>
          </cell>
          <cell r="G446">
            <v>5.5</v>
          </cell>
        </row>
        <row r="447">
          <cell r="A447">
            <v>2018</v>
          </cell>
          <cell r="F447">
            <v>5.6</v>
          </cell>
          <cell r="G447">
            <v>5.3</v>
          </cell>
        </row>
        <row r="448">
          <cell r="A448">
            <v>2018</v>
          </cell>
          <cell r="F448">
            <v>6.4</v>
          </cell>
          <cell r="G448">
            <v>6.1</v>
          </cell>
        </row>
        <row r="449">
          <cell r="A449">
            <v>2018</v>
          </cell>
          <cell r="F449">
            <v>7</v>
          </cell>
          <cell r="G449">
            <v>6.7</v>
          </cell>
        </row>
        <row r="450">
          <cell r="A450">
            <v>2018</v>
          </cell>
          <cell r="F450">
            <v>7</v>
          </cell>
          <cell r="G450">
            <v>6.6</v>
          </cell>
        </row>
        <row r="451">
          <cell r="A451">
            <v>2018</v>
          </cell>
          <cell r="F451">
            <v>6.7</v>
          </cell>
          <cell r="G451">
            <v>6.2</v>
          </cell>
        </row>
        <row r="452">
          <cell r="A452">
            <v>2018</v>
          </cell>
          <cell r="F452">
            <v>6.2</v>
          </cell>
          <cell r="G452">
            <v>5.8</v>
          </cell>
        </row>
        <row r="453">
          <cell r="A453">
            <v>2018</v>
          </cell>
          <cell r="F453">
            <v>7.1</v>
          </cell>
          <cell r="G453">
            <v>6.7</v>
          </cell>
        </row>
        <row r="454">
          <cell r="A454">
            <v>2018</v>
          </cell>
          <cell r="F454">
            <v>7.3</v>
          </cell>
          <cell r="G454">
            <v>7.2</v>
          </cell>
        </row>
        <row r="455">
          <cell r="A455">
            <v>2018</v>
          </cell>
          <cell r="F455">
            <v>6.6</v>
          </cell>
          <cell r="G455">
            <v>6.7</v>
          </cell>
        </row>
        <row r="456">
          <cell r="A456">
            <v>2018</v>
          </cell>
          <cell r="F456">
            <v>5.5</v>
          </cell>
          <cell r="G456">
            <v>5.6</v>
          </cell>
        </row>
        <row r="457">
          <cell r="A457">
            <v>2018</v>
          </cell>
          <cell r="F457">
            <v>4.9000000000000004</v>
          </cell>
          <cell r="G457">
            <v>5.2</v>
          </cell>
        </row>
        <row r="458">
          <cell r="A458">
            <v>2018</v>
          </cell>
          <cell r="F458">
            <v>4.5999999999999996</v>
          </cell>
          <cell r="G458">
            <v>5.0999999999999996</v>
          </cell>
        </row>
        <row r="459">
          <cell r="A459">
            <v>2018</v>
          </cell>
          <cell r="F459">
            <v>3</v>
          </cell>
          <cell r="G459">
            <v>3.6</v>
          </cell>
        </row>
        <row r="460">
          <cell r="A460">
            <v>2018</v>
          </cell>
          <cell r="F460">
            <v>2.1</v>
          </cell>
          <cell r="G460">
            <v>2.7</v>
          </cell>
        </row>
        <row r="461">
          <cell r="A461">
            <v>2018</v>
          </cell>
          <cell r="F461">
            <v>1.2</v>
          </cell>
          <cell r="G461">
            <v>1.9</v>
          </cell>
        </row>
        <row r="462">
          <cell r="A462">
            <v>2018</v>
          </cell>
          <cell r="F462">
            <v>0.5</v>
          </cell>
          <cell r="G462">
            <v>1</v>
          </cell>
        </row>
        <row r="463">
          <cell r="A463">
            <v>2018</v>
          </cell>
          <cell r="F463">
            <v>0.1</v>
          </cell>
          <cell r="G463">
            <v>0.5</v>
          </cell>
        </row>
        <row r="464">
          <cell r="A464">
            <v>2019</v>
          </cell>
          <cell r="F464">
            <v>6.1</v>
          </cell>
          <cell r="G464">
            <v>5.8</v>
          </cell>
        </row>
        <row r="465">
          <cell r="A465">
            <v>2019</v>
          </cell>
          <cell r="F465">
            <v>6.1</v>
          </cell>
          <cell r="G465">
            <v>5.7</v>
          </cell>
        </row>
        <row r="466">
          <cell r="A466">
            <v>2019</v>
          </cell>
          <cell r="F466">
            <v>5.9</v>
          </cell>
          <cell r="G466">
            <v>5.6</v>
          </cell>
        </row>
        <row r="467">
          <cell r="A467">
            <v>2019</v>
          </cell>
          <cell r="F467">
            <v>5.6</v>
          </cell>
          <cell r="G467">
            <v>5.3</v>
          </cell>
        </row>
        <row r="468">
          <cell r="A468">
            <v>2019</v>
          </cell>
          <cell r="F468">
            <v>6.3</v>
          </cell>
          <cell r="G468">
            <v>6</v>
          </cell>
        </row>
        <row r="469">
          <cell r="A469">
            <v>2019</v>
          </cell>
          <cell r="F469">
            <v>6.9</v>
          </cell>
          <cell r="G469">
            <v>6.6</v>
          </cell>
        </row>
        <row r="470">
          <cell r="A470">
            <v>2019</v>
          </cell>
          <cell r="F470">
            <v>7.1</v>
          </cell>
          <cell r="G470">
            <v>6.7</v>
          </cell>
        </row>
        <row r="471">
          <cell r="A471">
            <v>2019</v>
          </cell>
          <cell r="F471">
            <v>6.7</v>
          </cell>
          <cell r="G471">
            <v>6.3</v>
          </cell>
        </row>
        <row r="472">
          <cell r="A472">
            <v>2019</v>
          </cell>
          <cell r="F472">
            <v>6.2</v>
          </cell>
          <cell r="G472">
            <v>5.7</v>
          </cell>
        </row>
        <row r="473">
          <cell r="A473">
            <v>2019</v>
          </cell>
          <cell r="F473">
            <v>6.9</v>
          </cell>
          <cell r="G473">
            <v>6.5</v>
          </cell>
        </row>
        <row r="474">
          <cell r="A474">
            <v>2019</v>
          </cell>
          <cell r="F474">
            <v>7.3</v>
          </cell>
          <cell r="G474">
            <v>7.1</v>
          </cell>
        </row>
        <row r="475">
          <cell r="A475">
            <v>2019</v>
          </cell>
          <cell r="F475">
            <v>6.7</v>
          </cell>
          <cell r="G475">
            <v>6.8</v>
          </cell>
        </row>
        <row r="476">
          <cell r="A476">
            <v>2019</v>
          </cell>
          <cell r="F476">
            <v>5.7</v>
          </cell>
          <cell r="G476">
            <v>5.7</v>
          </cell>
        </row>
        <row r="477">
          <cell r="A477">
            <v>2019</v>
          </cell>
          <cell r="F477">
            <v>4.8</v>
          </cell>
          <cell r="G477">
            <v>5.2</v>
          </cell>
        </row>
        <row r="478">
          <cell r="A478">
            <v>2019</v>
          </cell>
          <cell r="F478">
            <v>4.7</v>
          </cell>
          <cell r="G478">
            <v>5.2</v>
          </cell>
        </row>
        <row r="479">
          <cell r="A479">
            <v>2019</v>
          </cell>
          <cell r="F479">
            <v>3.1</v>
          </cell>
          <cell r="G479">
            <v>3.7</v>
          </cell>
        </row>
        <row r="480">
          <cell r="A480">
            <v>2019</v>
          </cell>
          <cell r="F480">
            <v>2.1</v>
          </cell>
          <cell r="G480">
            <v>2.8</v>
          </cell>
        </row>
        <row r="481">
          <cell r="A481">
            <v>2019</v>
          </cell>
          <cell r="F481">
            <v>1.2</v>
          </cell>
          <cell r="G481">
            <v>1.9</v>
          </cell>
        </row>
        <row r="482">
          <cell r="A482">
            <v>2019</v>
          </cell>
          <cell r="F482">
            <v>0.5</v>
          </cell>
          <cell r="G482">
            <v>1</v>
          </cell>
        </row>
        <row r="483">
          <cell r="A483">
            <v>2019</v>
          </cell>
          <cell r="F483">
            <v>0.2</v>
          </cell>
          <cell r="G483">
            <v>0.5</v>
          </cell>
        </row>
      </sheetData>
      <sheetData sheetId="6">
        <row r="3">
          <cell r="B3">
            <v>2010</v>
          </cell>
          <cell r="C3">
            <v>2020</v>
          </cell>
          <cell r="D3">
            <v>2030</v>
          </cell>
          <cell r="E3">
            <v>2040</v>
          </cell>
          <cell r="F3">
            <v>2050</v>
          </cell>
          <cell r="G3">
            <v>2060</v>
          </cell>
          <cell r="H3">
            <v>2070</v>
          </cell>
          <cell r="I3">
            <v>2080</v>
          </cell>
          <cell r="J3">
            <v>2090</v>
          </cell>
          <cell r="K3">
            <v>2100</v>
          </cell>
          <cell r="L3">
            <v>2120</v>
          </cell>
          <cell r="M3">
            <v>2150</v>
          </cell>
          <cell r="N3">
            <v>2200</v>
          </cell>
        </row>
        <row r="4">
          <cell r="A4" t="str">
            <v>Low</v>
          </cell>
        </row>
        <row r="5">
          <cell r="A5" t="str">
            <v>Intermediate-Low</v>
          </cell>
        </row>
        <row r="6">
          <cell r="A6" t="str">
            <v>Intermediate</v>
          </cell>
        </row>
        <row r="7">
          <cell r="A7" t="str">
            <v>Intermediate-High</v>
          </cell>
        </row>
        <row r="8">
          <cell r="A8" t="str">
            <v>High</v>
          </cell>
        </row>
        <row r="9">
          <cell r="A9" t="str">
            <v>Extreme</v>
          </cell>
        </row>
      </sheetData>
    </sheetDataSet>
  </externalBook>
</externalLink>
</file>

<file path=xl/slicerCaches/slicerCache1.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Region" xr10:uid="{D7EC4574-F316-4940-BF14-64F153616910}" sourceName="Region">
  <extLst>
    <x:ext xmlns:x15="http://schemas.microsoft.com/office/spreadsheetml/2010/11/main" uri="{2F2917AC-EB37-4324-AD4E-5DD8C200BD13}">
      <x15:tableSlicerCache tableId="1" column="1"/>
    </x:ext>
  </extLst>
</slicerCacheDefinition>
</file>

<file path=xl/slicers/slicer1.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Region" xr10:uid="{8C5A9D71-F5A4-4A03-AABB-681759CAACD3}" cache="Slicer_Region" caption="Region" columnCount="5" style="SlicerStyleLight6" rowHeight="241300"/>
</slicer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ADB42EE6-5A19-4CF3-869F-BF07615F467F}" name="Table1" displayName="Table1" ref="A3:D180" totalsRowShown="0" headerRowDxfId="0" headerRowCellStyle="Accent1">
  <autoFilter ref="A3:D180" xr:uid="{ADB42EE6-5A19-4CF3-869F-BF07615F467F}"/>
  <tableColumns count="4">
    <tableColumn id="1" xr3:uid="{26A8CD33-A9ED-49C8-B0F5-DA3585418BAC}" name="Region"/>
    <tableColumn id="2" xr3:uid="{AD45B94E-73E0-4D88-8754-FA887272E121}" name="Country"/>
    <tableColumn id="3" xr3:uid="{9236946D-0F36-4DDC-9AC5-2C44D0141CD3}" name="Biocapacity" dataDxfId="1" dataCellStyle="Comma"/>
    <tableColumn id="4" xr3:uid="{F3E95A7D-ACE7-402F-95B4-7CD8F43FAE47}" name="Eco-Footprint PP"/>
  </tableColumns>
  <tableStyleInfo name="TableStyleLight14"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data.footprintnetwork.org/?_ga=2.67928725.548786631.1583394135-1720997595.1583394135" TargetMode="External"/><Relationship Id="rId5" Type="http://schemas.microsoft.com/office/2007/relationships/slicer" Target="../slicers/slicer1.xml"/><Relationship Id="rId4"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27B96B-29A6-462F-9155-82BAA0F197D8}">
  <sheetPr codeName="Sheet5"/>
  <dimension ref="A1:GI190"/>
  <sheetViews>
    <sheetView showGridLines="0" tabSelected="1" zoomScale="120" zoomScaleNormal="120" workbookViewId="0">
      <selection activeCell="G32" sqref="G32"/>
    </sheetView>
  </sheetViews>
  <sheetFormatPr defaultRowHeight="14.25"/>
  <cols>
    <col min="1" max="1" width="10.875" customWidth="1"/>
    <col min="2" max="2" width="31.75" customWidth="1"/>
    <col min="3" max="3" width="15.875" customWidth="1"/>
    <col min="4" max="4" width="17.625" customWidth="1"/>
    <col min="6" max="6" width="9.875" customWidth="1"/>
    <col min="7" max="8" width="10.875" customWidth="1"/>
    <col min="9" max="9" width="19.375" customWidth="1"/>
    <col min="10" max="10" width="10.125" customWidth="1"/>
    <col min="11" max="11" width="9.875" customWidth="1"/>
    <col min="12" max="12" width="9.125" customWidth="1"/>
    <col min="13" max="13" width="9.375" customWidth="1"/>
    <col min="15" max="15" width="10.875" customWidth="1"/>
    <col min="16" max="16" width="9.625" customWidth="1"/>
    <col min="18" max="18" width="11.375" customWidth="1"/>
    <col min="19" max="19" width="9.75" customWidth="1"/>
    <col min="24" max="24" width="9.625" customWidth="1"/>
    <col min="27" max="27" width="21.625" customWidth="1"/>
    <col min="28" max="28" width="10.125" customWidth="1"/>
    <col min="30" max="30" width="17.625" customWidth="1"/>
    <col min="32" max="32" width="12.625" customWidth="1"/>
    <col min="34" max="34" width="11.625" customWidth="1"/>
    <col min="35" max="35" width="10.25" customWidth="1"/>
    <col min="36" max="36" width="10.625" customWidth="1"/>
    <col min="38" max="38" width="14.75" customWidth="1"/>
    <col min="39" max="39" width="21.875" customWidth="1"/>
    <col min="43" max="43" width="9.75" customWidth="1"/>
    <col min="44" max="44" width="9.375" customWidth="1"/>
    <col min="46" max="46" width="26.875" customWidth="1"/>
    <col min="47" max="47" width="11.75" customWidth="1"/>
    <col min="48" max="48" width="10.375" customWidth="1"/>
    <col min="49" max="49" width="12.375" customWidth="1"/>
    <col min="53" max="53" width="14.125" customWidth="1"/>
    <col min="54" max="54" width="9.625" customWidth="1"/>
    <col min="56" max="56" width="9.75" customWidth="1"/>
    <col min="57" max="57" width="18.125" customWidth="1"/>
    <col min="60" max="60" width="11.125" customWidth="1"/>
    <col min="61" max="61" width="16.75" customWidth="1"/>
    <col min="69" max="69" width="13.875" customWidth="1"/>
    <col min="70" max="70" width="15.875" customWidth="1"/>
    <col min="74" max="74" width="9.625" customWidth="1"/>
    <col min="78" max="78" width="11.875" customWidth="1"/>
    <col min="79" max="79" width="11.125" customWidth="1"/>
    <col min="81" max="81" width="13.625" customWidth="1"/>
    <col min="84" max="84" width="9.875" customWidth="1"/>
    <col min="87" max="87" width="9.875" customWidth="1"/>
    <col min="88" max="88" width="21.625" customWidth="1"/>
    <col min="96" max="96" width="11.375" customWidth="1"/>
    <col min="98" max="98" width="26.875" customWidth="1"/>
    <col min="99" max="99" width="17" customWidth="1"/>
    <col min="101" max="101" width="10.875" customWidth="1"/>
    <col min="102" max="102" width="26.875" customWidth="1"/>
    <col min="107" max="107" width="21.125" customWidth="1"/>
    <col min="108" max="108" width="9.625" customWidth="1"/>
    <col min="109" max="109" width="12.125" customWidth="1"/>
    <col min="110" max="110" width="15.625" customWidth="1"/>
    <col min="111" max="111" width="12" customWidth="1"/>
    <col min="113" max="113" width="9.375" customWidth="1"/>
    <col min="116" max="117" width="11.125" customWidth="1"/>
    <col min="118" max="118" width="9.875" customWidth="1"/>
    <col min="120" max="120" width="9.25" customWidth="1"/>
    <col min="121" max="121" width="9.75" customWidth="1"/>
    <col min="122" max="122" width="12.25" customWidth="1"/>
    <col min="123" max="123" width="11.375" customWidth="1"/>
    <col min="124" max="124" width="9.25" customWidth="1"/>
    <col min="125" max="125" width="12.75" customWidth="1"/>
    <col min="126" max="126" width="10.125" customWidth="1"/>
    <col min="129" max="129" width="12.125" customWidth="1"/>
    <col min="130" max="130" width="12.75" customWidth="1"/>
    <col min="131" max="131" width="10.375" customWidth="1"/>
    <col min="138" max="138" width="17.625" customWidth="1"/>
    <col min="139" max="139" width="9.625" customWidth="1"/>
    <col min="141" max="141" width="10.875" customWidth="1"/>
    <col min="146" max="146" width="9.25" customWidth="1"/>
    <col min="147" max="147" width="17.625" customWidth="1"/>
    <col min="149" max="149" width="10.875" customWidth="1"/>
    <col min="151" max="151" width="20.75" customWidth="1"/>
    <col min="152" max="152" width="12.375" customWidth="1"/>
    <col min="155" max="155" width="12.25" customWidth="1"/>
    <col min="156" max="156" width="10.125" customWidth="1"/>
    <col min="159" max="159" width="15.375" customWidth="1"/>
    <col min="161" max="161" width="12.125" customWidth="1"/>
    <col min="162" max="162" width="12.25" customWidth="1"/>
    <col min="164" max="164" width="9.375" customWidth="1"/>
    <col min="166" max="166" width="9.875" customWidth="1"/>
    <col min="168" max="168" width="11.625" customWidth="1"/>
    <col min="169" max="169" width="19" customWidth="1"/>
    <col min="170" max="170" width="9.875" customWidth="1"/>
    <col min="171" max="171" width="25.375" customWidth="1"/>
    <col min="173" max="173" width="11.875" customWidth="1"/>
    <col min="176" max="176" width="18.875" customWidth="1"/>
    <col min="179" max="179" width="13.375" customWidth="1"/>
    <col min="182" max="182" width="19.625" customWidth="1"/>
    <col min="183" max="183" width="15.25" customWidth="1"/>
    <col min="184" max="184" width="22.625" customWidth="1"/>
    <col min="186" max="186" width="11.125" customWidth="1"/>
    <col min="187" max="187" width="26.875" customWidth="1"/>
    <col min="188" max="188" width="9.625" customWidth="1"/>
    <col min="191" max="191" width="10.625" customWidth="1"/>
  </cols>
  <sheetData>
    <row r="1" spans="1:4" s="2" customFormat="1" ht="35.85" customHeight="1">
      <c r="A1" s="1" t="s">
        <v>186</v>
      </c>
      <c r="B1" s="1"/>
    </row>
    <row r="3" spans="1:4" ht="15">
      <c r="A3" s="3" t="s">
        <v>0</v>
      </c>
      <c r="B3" s="3" t="s">
        <v>1</v>
      </c>
      <c r="C3" s="3" t="s">
        <v>2</v>
      </c>
      <c r="D3" s="3" t="s">
        <v>3</v>
      </c>
    </row>
    <row r="4" spans="1:4">
      <c r="A4" t="s">
        <v>4</v>
      </c>
      <c r="B4" t="s">
        <v>5</v>
      </c>
      <c r="C4" s="4">
        <v>14800000</v>
      </c>
      <c r="D4">
        <v>0.7</v>
      </c>
    </row>
    <row r="5" spans="1:4">
      <c r="A5" t="s">
        <v>6</v>
      </c>
      <c r="B5" t="s">
        <v>7</v>
      </c>
      <c r="C5" s="4">
        <v>3020000</v>
      </c>
      <c r="D5">
        <v>2</v>
      </c>
    </row>
    <row r="6" spans="1:4">
      <c r="A6" t="s">
        <v>8</v>
      </c>
      <c r="B6" t="s">
        <v>9</v>
      </c>
      <c r="C6" s="4">
        <v>21500000</v>
      </c>
      <c r="D6">
        <v>2.4</v>
      </c>
    </row>
    <row r="7" spans="1:4">
      <c r="A7" t="s">
        <v>8</v>
      </c>
      <c r="B7" t="s">
        <v>10</v>
      </c>
      <c r="C7" s="4">
        <v>56200000</v>
      </c>
      <c r="D7">
        <v>1</v>
      </c>
    </row>
    <row r="8" spans="1:4">
      <c r="A8" t="s">
        <v>11</v>
      </c>
      <c r="B8" t="s">
        <v>12</v>
      </c>
      <c r="C8" s="4">
        <v>85200</v>
      </c>
      <c r="D8">
        <v>4.3</v>
      </c>
    </row>
    <row r="9" spans="1:4">
      <c r="A9" t="s">
        <v>11</v>
      </c>
      <c r="B9" t="s">
        <v>13</v>
      </c>
      <c r="C9" s="4">
        <v>300000000</v>
      </c>
      <c r="D9">
        <v>3.4</v>
      </c>
    </row>
    <row r="10" spans="1:4">
      <c r="A10" t="s">
        <v>4</v>
      </c>
      <c r="B10" t="s">
        <v>14</v>
      </c>
      <c r="C10" s="4">
        <v>2320000</v>
      </c>
      <c r="D10">
        <v>1.9</v>
      </c>
    </row>
    <row r="11" spans="1:4">
      <c r="A11" t="s">
        <v>15</v>
      </c>
      <c r="B11" t="s">
        <v>16</v>
      </c>
      <c r="C11" s="4">
        <v>296000000</v>
      </c>
      <c r="D11">
        <v>6.6</v>
      </c>
    </row>
    <row r="12" spans="1:4">
      <c r="A12" t="s">
        <v>6</v>
      </c>
      <c r="B12">
        <v>1</v>
      </c>
      <c r="C12" s="4">
        <v>25400000</v>
      </c>
      <c r="D12">
        <v>6</v>
      </c>
    </row>
    <row r="13" spans="1:4">
      <c r="A13" t="s">
        <v>4</v>
      </c>
      <c r="B13" t="s">
        <v>17</v>
      </c>
      <c r="C13" s="4">
        <v>7530000</v>
      </c>
      <c r="D13">
        <v>2.1</v>
      </c>
    </row>
    <row r="14" spans="1:4">
      <c r="A14" t="s">
        <v>11</v>
      </c>
      <c r="B14" t="s">
        <v>18</v>
      </c>
      <c r="C14" s="4">
        <v>3590000</v>
      </c>
      <c r="D14">
        <v>3.7</v>
      </c>
    </row>
    <row r="15" spans="1:4">
      <c r="A15" t="s">
        <v>4</v>
      </c>
      <c r="B15" t="s">
        <v>19</v>
      </c>
      <c r="C15" s="4">
        <v>743000</v>
      </c>
      <c r="D15">
        <v>8.6</v>
      </c>
    </row>
    <row r="16" spans="1:4">
      <c r="A16" t="s">
        <v>4</v>
      </c>
      <c r="B16" t="s">
        <v>20</v>
      </c>
      <c r="C16" s="4">
        <v>66300000</v>
      </c>
      <c r="D16">
        <v>0.8</v>
      </c>
    </row>
    <row r="17" spans="1:4">
      <c r="A17" t="s">
        <v>11</v>
      </c>
      <c r="B17" t="s">
        <v>21</v>
      </c>
      <c r="C17" s="4">
        <v>47300</v>
      </c>
      <c r="D17">
        <v>3.8</v>
      </c>
    </row>
    <row r="18" spans="1:4">
      <c r="A18" t="s">
        <v>6</v>
      </c>
      <c r="B18" t="s">
        <v>22</v>
      </c>
      <c r="C18" s="4">
        <v>29000000</v>
      </c>
      <c r="D18">
        <v>4</v>
      </c>
    </row>
    <row r="19" spans="1:4">
      <c r="A19" t="s">
        <v>6</v>
      </c>
      <c r="B19" t="s">
        <v>23</v>
      </c>
      <c r="C19" s="4">
        <v>8920000</v>
      </c>
      <c r="D19">
        <v>6.3</v>
      </c>
    </row>
    <row r="20" spans="1:4">
      <c r="A20" t="s">
        <v>11</v>
      </c>
      <c r="B20" t="s">
        <v>24</v>
      </c>
      <c r="C20" s="4">
        <v>1390000</v>
      </c>
      <c r="D20">
        <v>5.4</v>
      </c>
    </row>
    <row r="21" spans="1:4">
      <c r="A21" t="s">
        <v>8</v>
      </c>
      <c r="B21" t="s">
        <v>25</v>
      </c>
      <c r="C21" s="4">
        <v>9700000</v>
      </c>
      <c r="D21">
        <v>1.4</v>
      </c>
    </row>
    <row r="22" spans="1:4">
      <c r="A22" t="s">
        <v>4</v>
      </c>
      <c r="B22" t="s">
        <v>26</v>
      </c>
      <c r="C22" s="4">
        <v>4000000</v>
      </c>
      <c r="D22">
        <v>4.5</v>
      </c>
    </row>
    <row r="23" spans="1:4">
      <c r="A23" t="s">
        <v>11</v>
      </c>
      <c r="B23" t="s">
        <v>27</v>
      </c>
      <c r="C23" s="4">
        <v>172000000</v>
      </c>
      <c r="D23">
        <v>3.2</v>
      </c>
    </row>
    <row r="24" spans="1:4">
      <c r="A24" t="s">
        <v>6</v>
      </c>
      <c r="B24" t="s">
        <v>28</v>
      </c>
      <c r="C24" s="4">
        <v>6680000</v>
      </c>
      <c r="D24">
        <v>3.7</v>
      </c>
    </row>
    <row r="25" spans="1:4">
      <c r="A25" t="s">
        <v>8</v>
      </c>
      <c r="B25" t="s">
        <v>29</v>
      </c>
      <c r="C25" s="4">
        <v>6990000</v>
      </c>
      <c r="D25">
        <v>2.7</v>
      </c>
    </row>
    <row r="26" spans="1:4">
      <c r="A26" t="s">
        <v>11</v>
      </c>
      <c r="B26" t="s">
        <v>30</v>
      </c>
      <c r="C26" s="4">
        <v>1810000000</v>
      </c>
      <c r="D26">
        <v>2.8</v>
      </c>
    </row>
    <row r="27" spans="1:4">
      <c r="A27" t="s">
        <v>4</v>
      </c>
      <c r="B27" t="s">
        <v>31</v>
      </c>
      <c r="C27" s="4">
        <v>1180000</v>
      </c>
      <c r="D27">
        <v>4.2</v>
      </c>
    </row>
    <row r="28" spans="1:4">
      <c r="A28" t="s">
        <v>6</v>
      </c>
      <c r="B28" t="s">
        <v>32</v>
      </c>
      <c r="C28" s="4">
        <v>23300000</v>
      </c>
      <c r="D28">
        <v>3.4</v>
      </c>
    </row>
    <row r="29" spans="1:4">
      <c r="A29" t="s">
        <v>8</v>
      </c>
      <c r="B29" t="s">
        <v>33</v>
      </c>
      <c r="C29" s="4">
        <v>18500000</v>
      </c>
      <c r="D29">
        <v>1.2</v>
      </c>
    </row>
    <row r="30" spans="1:4">
      <c r="A30" t="s">
        <v>8</v>
      </c>
      <c r="B30" t="s">
        <v>34</v>
      </c>
      <c r="C30" s="4">
        <v>4030000</v>
      </c>
      <c r="D30">
        <v>0.7</v>
      </c>
    </row>
    <row r="31" spans="1:4">
      <c r="A31" t="s">
        <v>8</v>
      </c>
      <c r="B31" t="s">
        <v>35</v>
      </c>
      <c r="C31" s="4">
        <v>323000</v>
      </c>
      <c r="D31">
        <v>1.4</v>
      </c>
    </row>
    <row r="32" spans="1:4">
      <c r="A32" t="s">
        <v>4</v>
      </c>
      <c r="B32" t="s">
        <v>36</v>
      </c>
      <c r="C32" s="4">
        <v>17700000</v>
      </c>
      <c r="D32">
        <v>1.4</v>
      </c>
    </row>
    <row r="33" spans="1:4">
      <c r="A33" t="s">
        <v>8</v>
      </c>
      <c r="B33" t="s">
        <v>37</v>
      </c>
      <c r="C33" s="4">
        <v>39700000</v>
      </c>
      <c r="D33">
        <v>1.4</v>
      </c>
    </row>
    <row r="34" spans="1:4">
      <c r="A34" t="s">
        <v>11</v>
      </c>
      <c r="B34" t="s">
        <v>38</v>
      </c>
      <c r="C34" s="4">
        <v>549000000</v>
      </c>
      <c r="D34">
        <v>7.7</v>
      </c>
    </row>
    <row r="35" spans="1:4">
      <c r="A35" t="s">
        <v>8</v>
      </c>
      <c r="B35" t="s">
        <v>39</v>
      </c>
      <c r="C35" s="4">
        <v>35200000</v>
      </c>
      <c r="D35">
        <v>1.2</v>
      </c>
    </row>
    <row r="36" spans="1:4">
      <c r="A36" t="s">
        <v>8</v>
      </c>
      <c r="B36" t="s">
        <v>40</v>
      </c>
      <c r="C36" s="4">
        <v>27300000</v>
      </c>
      <c r="D36">
        <v>1.5</v>
      </c>
    </row>
    <row r="37" spans="1:4">
      <c r="A37" t="s">
        <v>11</v>
      </c>
      <c r="B37" t="s">
        <v>41</v>
      </c>
      <c r="C37" s="4">
        <v>63500000</v>
      </c>
      <c r="D37">
        <v>4.3</v>
      </c>
    </row>
    <row r="38" spans="1:4">
      <c r="A38" t="s">
        <v>4</v>
      </c>
      <c r="B38" t="s">
        <v>42</v>
      </c>
      <c r="C38" s="4">
        <v>1370000000</v>
      </c>
      <c r="D38">
        <v>3.6</v>
      </c>
    </row>
    <row r="39" spans="1:4">
      <c r="A39" t="s">
        <v>11</v>
      </c>
      <c r="B39" t="s">
        <v>43</v>
      </c>
      <c r="C39" s="4">
        <v>177000000</v>
      </c>
      <c r="D39">
        <v>2</v>
      </c>
    </row>
    <row r="40" spans="1:4">
      <c r="A40" t="s">
        <v>8</v>
      </c>
      <c r="B40" t="s">
        <v>44</v>
      </c>
      <c r="C40" s="4">
        <v>275000</v>
      </c>
      <c r="D40">
        <v>1.2</v>
      </c>
    </row>
    <row r="41" spans="1:4">
      <c r="A41" t="s">
        <v>8</v>
      </c>
      <c r="B41" t="s">
        <v>45</v>
      </c>
      <c r="C41" s="4">
        <v>47100000</v>
      </c>
      <c r="D41">
        <v>0.7</v>
      </c>
    </row>
    <row r="42" spans="1:4">
      <c r="A42" t="s">
        <v>11</v>
      </c>
      <c r="B42" t="s">
        <v>46</v>
      </c>
      <c r="C42" s="4">
        <v>7550000</v>
      </c>
      <c r="D42">
        <v>2.7</v>
      </c>
    </row>
    <row r="43" spans="1:4">
      <c r="A43" t="s">
        <v>8</v>
      </c>
      <c r="B43" t="s">
        <v>47</v>
      </c>
      <c r="C43" s="4">
        <v>44300000</v>
      </c>
      <c r="D43">
        <v>1.2</v>
      </c>
    </row>
    <row r="44" spans="1:4">
      <c r="A44" t="s">
        <v>6</v>
      </c>
      <c r="B44" t="s">
        <v>48</v>
      </c>
      <c r="C44" s="4">
        <v>13400000</v>
      </c>
      <c r="D44">
        <v>3.9</v>
      </c>
    </row>
    <row r="45" spans="1:4">
      <c r="A45" t="s">
        <v>11</v>
      </c>
      <c r="B45" t="s">
        <v>49</v>
      </c>
      <c r="C45" s="4">
        <v>9300000</v>
      </c>
      <c r="D45">
        <v>1.8</v>
      </c>
    </row>
    <row r="46" spans="1:4">
      <c r="A46" t="s">
        <v>4</v>
      </c>
      <c r="B46" t="s">
        <v>50</v>
      </c>
      <c r="C46" s="4">
        <v>321000</v>
      </c>
      <c r="D46">
        <v>3.7</v>
      </c>
    </row>
    <row r="47" spans="1:4">
      <c r="A47" t="s">
        <v>6</v>
      </c>
      <c r="B47" t="s">
        <v>51</v>
      </c>
      <c r="C47" s="4">
        <v>27600000</v>
      </c>
      <c r="D47">
        <v>5.6</v>
      </c>
    </row>
    <row r="48" spans="1:4">
      <c r="A48" t="s">
        <v>8</v>
      </c>
      <c r="B48" t="s">
        <v>52</v>
      </c>
      <c r="C48" s="4">
        <v>199000000</v>
      </c>
      <c r="D48">
        <v>1.1000000000000001</v>
      </c>
    </row>
    <row r="49" spans="1:191">
      <c r="A49" t="s">
        <v>6</v>
      </c>
      <c r="B49" t="s">
        <v>53</v>
      </c>
      <c r="C49" s="4">
        <v>23800000</v>
      </c>
      <c r="D49">
        <v>6.8</v>
      </c>
    </row>
    <row r="50" spans="1:191">
      <c r="A50" t="s">
        <v>8</v>
      </c>
      <c r="B50" t="s">
        <v>54</v>
      </c>
      <c r="C50" s="4">
        <v>679000</v>
      </c>
      <c r="D50">
        <v>2.4</v>
      </c>
    </row>
    <row r="51" spans="1:191">
      <c r="A51" t="s">
        <v>11</v>
      </c>
      <c r="B51" t="s">
        <v>55</v>
      </c>
      <c r="C51" s="4">
        <v>77100</v>
      </c>
      <c r="D51">
        <v>2.4</v>
      </c>
    </row>
    <row r="52" spans="1:191">
      <c r="A52" t="s">
        <v>11</v>
      </c>
      <c r="B52" t="s">
        <v>56</v>
      </c>
      <c r="C52" s="4">
        <v>32600000</v>
      </c>
      <c r="D52">
        <v>1.7</v>
      </c>
      <c r="F52" s="4"/>
      <c r="G52" s="4"/>
      <c r="H52" s="4"/>
      <c r="I52" s="4"/>
      <c r="J52" s="4"/>
      <c r="K52" s="4"/>
      <c r="L52" s="4"/>
      <c r="M52" s="4"/>
      <c r="N52" s="4"/>
      <c r="O52" s="4"/>
      <c r="P52" s="4"/>
      <c r="Q52" s="4"/>
      <c r="R52" s="4"/>
      <c r="S52" s="4"/>
      <c r="T52" s="4"/>
      <c r="U52" s="4"/>
      <c r="V52" s="4"/>
      <c r="W52" s="4"/>
      <c r="X52" s="4"/>
      <c r="Y52" s="4"/>
      <c r="Z52" s="4"/>
      <c r="AA52" s="4"/>
      <c r="AB52" s="4"/>
      <c r="AC52" s="4"/>
      <c r="AD52" s="4"/>
      <c r="AE52" s="4"/>
      <c r="AF52" s="4"/>
      <c r="AG52" s="4"/>
      <c r="AH52" s="4"/>
      <c r="AI52" s="4"/>
      <c r="AJ52" s="4"/>
      <c r="AK52" s="4"/>
      <c r="AL52" s="4"/>
      <c r="AM52" s="4"/>
      <c r="AN52" s="4"/>
      <c r="AO52" s="4"/>
      <c r="AP52" s="4"/>
      <c r="AQ52" s="4"/>
      <c r="AR52" s="4"/>
      <c r="AS52" s="4"/>
      <c r="AT52" s="4"/>
      <c r="AU52" s="4"/>
      <c r="AV52" s="4"/>
      <c r="AW52" s="4"/>
      <c r="AX52" s="4"/>
      <c r="AY52" s="4"/>
      <c r="AZ52" s="4"/>
      <c r="BA52" s="4"/>
      <c r="BB52" s="4"/>
      <c r="BC52" s="4"/>
      <c r="BD52" s="4"/>
      <c r="BE52" s="4"/>
      <c r="BF52" s="4"/>
      <c r="BG52" s="4"/>
      <c r="BH52" s="4"/>
      <c r="BI52" s="4"/>
      <c r="BJ52" s="4"/>
      <c r="BK52" s="4"/>
      <c r="BL52" s="4"/>
      <c r="BM52" s="4"/>
      <c r="BN52" s="4"/>
      <c r="BO52" s="4"/>
      <c r="BP52" s="4"/>
      <c r="BQ52" s="4"/>
      <c r="BR52" s="4"/>
      <c r="BS52" s="4"/>
      <c r="BT52" s="4"/>
      <c r="BU52" s="4"/>
      <c r="BV52" s="4"/>
      <c r="BW52" s="4"/>
      <c r="BX52" s="4"/>
      <c r="BY52" s="4"/>
      <c r="BZ52" s="4"/>
      <c r="CA52" s="4"/>
      <c r="CB52" s="4"/>
      <c r="CC52" s="4"/>
      <c r="CD52" s="4"/>
      <c r="CE52" s="4"/>
      <c r="CF52" s="4"/>
      <c r="CG52" s="4"/>
      <c r="CH52" s="4"/>
      <c r="CI52" s="4"/>
      <c r="CJ52" s="4"/>
      <c r="CK52" s="4"/>
      <c r="CL52" s="4"/>
      <c r="CM52" s="4"/>
      <c r="CN52" s="4"/>
      <c r="CO52" s="4"/>
      <c r="CP52" s="4"/>
      <c r="CQ52" s="4"/>
      <c r="CR52" s="4"/>
      <c r="CS52" s="4"/>
      <c r="CT52" s="4"/>
      <c r="CU52" s="4"/>
      <c r="CV52" s="4"/>
      <c r="CW52" s="4"/>
      <c r="CX52" s="4"/>
      <c r="CY52" s="4"/>
      <c r="CZ52" s="4"/>
      <c r="DA52" s="4"/>
      <c r="DB52" s="4"/>
      <c r="DC52" s="4"/>
      <c r="DD52" s="4"/>
      <c r="DE52" s="4"/>
      <c r="DF52" s="4"/>
      <c r="DG52" s="4"/>
      <c r="DH52" s="4"/>
      <c r="DI52" s="4"/>
      <c r="DJ52" s="4"/>
      <c r="DK52" s="4"/>
      <c r="DL52" s="4"/>
      <c r="DM52" s="4"/>
      <c r="DN52" s="4"/>
      <c r="DO52" s="4"/>
      <c r="DP52" s="4"/>
      <c r="DQ52" s="4"/>
      <c r="DR52" s="4"/>
      <c r="DS52" s="4"/>
      <c r="DT52" s="4"/>
      <c r="DU52" s="4"/>
      <c r="DV52" s="4"/>
      <c r="DW52" s="4"/>
      <c r="DX52" s="4"/>
      <c r="DY52" s="4"/>
      <c r="DZ52" s="4"/>
      <c r="EA52" s="4"/>
      <c r="EB52" s="4"/>
      <c r="EC52" s="4"/>
      <c r="ED52" s="4"/>
      <c r="EE52" s="4"/>
      <c r="EF52" s="4"/>
      <c r="EG52" s="4"/>
      <c r="EH52" s="4"/>
      <c r="EI52" s="4"/>
      <c r="EJ52" s="4"/>
      <c r="EK52" s="4"/>
      <c r="EL52" s="4"/>
      <c r="EM52" s="4"/>
      <c r="EN52" s="4"/>
      <c r="EO52" s="4"/>
      <c r="EP52" s="4"/>
      <c r="EQ52" s="4"/>
      <c r="ER52" s="4"/>
      <c r="ES52" s="4"/>
      <c r="ET52" s="4"/>
      <c r="EU52" s="4"/>
      <c r="EV52" s="4"/>
      <c r="EW52" s="4"/>
      <c r="EX52" s="4"/>
      <c r="EY52" s="4"/>
      <c r="EZ52" s="4"/>
      <c r="FA52" s="4"/>
      <c r="FB52" s="4"/>
      <c r="FC52" s="4"/>
      <c r="FD52" s="4"/>
      <c r="FE52" s="4"/>
      <c r="FF52" s="4"/>
      <c r="FG52" s="4"/>
      <c r="FH52" s="4"/>
      <c r="FI52" s="4"/>
      <c r="FJ52" s="4"/>
      <c r="FK52" s="4"/>
      <c r="FL52" s="4"/>
      <c r="FM52" s="4"/>
      <c r="FN52" s="4"/>
      <c r="FO52" s="4"/>
      <c r="FP52" s="4"/>
      <c r="FQ52" s="4"/>
      <c r="FR52" s="4"/>
      <c r="FS52" s="4"/>
      <c r="FT52" s="4"/>
      <c r="FU52" s="4"/>
      <c r="FV52" s="4"/>
      <c r="FW52" s="4"/>
      <c r="FX52" s="4"/>
      <c r="FY52" s="4"/>
      <c r="FZ52" s="4"/>
      <c r="GA52" s="4"/>
      <c r="GB52" s="4"/>
      <c r="GC52" s="4"/>
      <c r="GD52" s="4"/>
      <c r="GE52" s="4"/>
      <c r="GF52" s="4"/>
      <c r="GG52" s="4"/>
      <c r="GH52" s="4"/>
      <c r="GI52" s="4"/>
    </row>
    <row r="53" spans="1:191">
      <c r="A53" t="s">
        <v>11</v>
      </c>
      <c r="B53" t="s">
        <v>57</v>
      </c>
      <c r="C53" s="4">
        <v>6540000</v>
      </c>
      <c r="D53">
        <v>1.7</v>
      </c>
    </row>
    <row r="54" spans="1:191">
      <c r="A54" t="s">
        <v>8</v>
      </c>
      <c r="B54" t="s">
        <v>58</v>
      </c>
      <c r="C54" s="4">
        <v>43000000</v>
      </c>
      <c r="D54">
        <v>1.8</v>
      </c>
    </row>
    <row r="55" spans="1:191">
      <c r="A55" t="s">
        <v>11</v>
      </c>
      <c r="B55" t="s">
        <v>59</v>
      </c>
      <c r="C55" s="4">
        <v>3780000</v>
      </c>
      <c r="D55">
        <v>2.1</v>
      </c>
    </row>
    <row r="56" spans="1:191">
      <c r="A56" t="s">
        <v>8</v>
      </c>
      <c r="B56" t="s">
        <v>60</v>
      </c>
      <c r="C56" s="4">
        <v>3170000</v>
      </c>
      <c r="D56">
        <v>1.9</v>
      </c>
    </row>
    <row r="57" spans="1:191">
      <c r="A57" t="s">
        <v>8</v>
      </c>
      <c r="B57" t="s">
        <v>61</v>
      </c>
      <c r="C57" s="4">
        <v>7950000</v>
      </c>
      <c r="D57">
        <v>0.5</v>
      </c>
    </row>
    <row r="58" spans="1:191">
      <c r="A58" t="s">
        <v>6</v>
      </c>
      <c r="B58" t="s">
        <v>62</v>
      </c>
      <c r="C58" s="4">
        <v>12500000</v>
      </c>
      <c r="D58">
        <v>7.1</v>
      </c>
    </row>
    <row r="59" spans="1:191">
      <c r="A59" t="s">
        <v>8</v>
      </c>
      <c r="B59" t="s">
        <v>63</v>
      </c>
      <c r="C59" s="4">
        <v>1140000</v>
      </c>
      <c r="D59">
        <v>1.9</v>
      </c>
    </row>
    <row r="60" spans="1:191">
      <c r="A60" t="s">
        <v>8</v>
      </c>
      <c r="B60" t="s">
        <v>64</v>
      </c>
      <c r="C60" s="4">
        <v>61900000</v>
      </c>
      <c r="D60">
        <v>1</v>
      </c>
    </row>
    <row r="61" spans="1:191">
      <c r="A61" t="s">
        <v>15</v>
      </c>
      <c r="B61" t="s">
        <v>65</v>
      </c>
      <c r="C61" s="4">
        <v>2110000</v>
      </c>
      <c r="D61">
        <v>3.1</v>
      </c>
    </row>
    <row r="62" spans="1:191">
      <c r="A62" t="s">
        <v>6</v>
      </c>
      <c r="B62" t="s">
        <v>66</v>
      </c>
      <c r="C62" s="4">
        <v>69500000</v>
      </c>
      <c r="D62">
        <v>6.3</v>
      </c>
    </row>
    <row r="63" spans="1:191">
      <c r="A63" t="s">
        <v>6</v>
      </c>
      <c r="B63" t="s">
        <v>67</v>
      </c>
      <c r="C63" s="4">
        <v>154000000</v>
      </c>
      <c r="D63">
        <v>4.4000000000000004</v>
      </c>
    </row>
    <row r="64" spans="1:191">
      <c r="A64" t="s">
        <v>11</v>
      </c>
      <c r="B64" t="s">
        <v>68</v>
      </c>
      <c r="C64" s="4">
        <v>26800000</v>
      </c>
      <c r="D64">
        <v>2.4</v>
      </c>
    </row>
    <row r="65" spans="1:4">
      <c r="A65" t="s">
        <v>8</v>
      </c>
      <c r="B65" t="s">
        <v>69</v>
      </c>
      <c r="C65" s="4">
        <v>43800000</v>
      </c>
      <c r="D65">
        <v>2.2999999999999998</v>
      </c>
    </row>
    <row r="66" spans="1:4">
      <c r="A66" t="s">
        <v>8</v>
      </c>
      <c r="B66" t="s">
        <v>70</v>
      </c>
      <c r="C66" s="4">
        <v>1500000</v>
      </c>
      <c r="D66">
        <v>1</v>
      </c>
    </row>
    <row r="67" spans="1:4">
      <c r="A67" t="s">
        <v>4</v>
      </c>
      <c r="B67" t="s">
        <v>71</v>
      </c>
      <c r="C67" s="4">
        <v>5180000</v>
      </c>
      <c r="D67">
        <v>2.1</v>
      </c>
    </row>
    <row r="68" spans="1:4">
      <c r="A68" t="s">
        <v>6</v>
      </c>
      <c r="B68" t="s">
        <v>72</v>
      </c>
      <c r="C68" s="4">
        <v>133000000</v>
      </c>
      <c r="D68">
        <v>4.8</v>
      </c>
    </row>
    <row r="69" spans="1:4">
      <c r="A69" t="s">
        <v>8</v>
      </c>
      <c r="B69" t="s">
        <v>73</v>
      </c>
      <c r="C69" s="4">
        <v>37200000</v>
      </c>
      <c r="D69">
        <v>2</v>
      </c>
    </row>
    <row r="70" spans="1:4">
      <c r="A70" t="s">
        <v>6</v>
      </c>
      <c r="B70" t="s">
        <v>74</v>
      </c>
      <c r="C70" s="4">
        <v>17400000</v>
      </c>
      <c r="D70">
        <v>4.3</v>
      </c>
    </row>
    <row r="71" spans="1:4">
      <c r="A71" t="s">
        <v>11</v>
      </c>
      <c r="B71" t="s">
        <v>75</v>
      </c>
      <c r="C71" s="4">
        <v>226000</v>
      </c>
      <c r="D71">
        <v>2.9</v>
      </c>
    </row>
    <row r="72" spans="1:4">
      <c r="A72" t="s">
        <v>11</v>
      </c>
      <c r="B72" t="s">
        <v>76</v>
      </c>
      <c r="C72" s="4">
        <v>17100000</v>
      </c>
      <c r="D72">
        <v>1.9</v>
      </c>
    </row>
    <row r="73" spans="1:4">
      <c r="A73" t="s">
        <v>8</v>
      </c>
      <c r="B73" t="s">
        <v>77</v>
      </c>
      <c r="C73" s="4">
        <v>24700000</v>
      </c>
      <c r="D73">
        <v>1.6</v>
      </c>
    </row>
    <row r="74" spans="1:4">
      <c r="A74" t="s">
        <v>8</v>
      </c>
      <c r="B74" t="s">
        <v>78</v>
      </c>
      <c r="C74" s="4">
        <v>5240000</v>
      </c>
      <c r="D74">
        <v>1.5</v>
      </c>
    </row>
    <row r="75" spans="1:4">
      <c r="A75" t="s">
        <v>11</v>
      </c>
      <c r="B75" t="s">
        <v>79</v>
      </c>
      <c r="C75" s="4">
        <v>52300000</v>
      </c>
      <c r="D75">
        <v>3.4</v>
      </c>
    </row>
    <row r="76" spans="1:4">
      <c r="A76" t="s">
        <v>11</v>
      </c>
      <c r="B76" t="s">
        <v>80</v>
      </c>
      <c r="C76" s="4">
        <v>3510000</v>
      </c>
      <c r="D76">
        <v>0.7</v>
      </c>
    </row>
    <row r="77" spans="1:4">
      <c r="A77" t="s">
        <v>11</v>
      </c>
      <c r="B77" t="s">
        <v>81</v>
      </c>
      <c r="C77" s="4">
        <v>13900000</v>
      </c>
      <c r="D77">
        <v>1.6</v>
      </c>
    </row>
    <row r="78" spans="1:4">
      <c r="A78" t="s">
        <v>6</v>
      </c>
      <c r="B78" t="s">
        <v>82</v>
      </c>
      <c r="C78" s="4">
        <v>24100000</v>
      </c>
      <c r="D78">
        <v>3.6</v>
      </c>
    </row>
    <row r="79" spans="1:4">
      <c r="A79" t="s">
        <v>4</v>
      </c>
      <c r="B79" t="s">
        <v>83</v>
      </c>
      <c r="C79" s="4">
        <v>566000000</v>
      </c>
      <c r="D79">
        <v>1.2</v>
      </c>
    </row>
    <row r="80" spans="1:4">
      <c r="A80" t="s">
        <v>4</v>
      </c>
      <c r="B80" t="s">
        <v>84</v>
      </c>
      <c r="C80" s="4">
        <v>334000000</v>
      </c>
      <c r="D80">
        <v>1.7</v>
      </c>
    </row>
    <row r="81" spans="1:4">
      <c r="A81" t="s">
        <v>4</v>
      </c>
      <c r="B81" t="s">
        <v>85</v>
      </c>
      <c r="C81" s="4">
        <v>7900000</v>
      </c>
      <c r="D81">
        <v>1.7</v>
      </c>
    </row>
    <row r="82" spans="1:4">
      <c r="A82" t="s">
        <v>6</v>
      </c>
      <c r="B82" t="s">
        <v>86</v>
      </c>
      <c r="C82" s="4">
        <v>15900000</v>
      </c>
      <c r="D82">
        <v>5.0999999999999996</v>
      </c>
    </row>
    <row r="83" spans="1:4">
      <c r="A83" t="s">
        <v>4</v>
      </c>
      <c r="B83" t="s">
        <v>87</v>
      </c>
      <c r="C83" s="4">
        <v>58700000</v>
      </c>
      <c r="D83">
        <v>3.2</v>
      </c>
    </row>
    <row r="84" spans="1:4">
      <c r="A84" t="s">
        <v>4</v>
      </c>
      <c r="B84" t="s">
        <v>88</v>
      </c>
      <c r="C84" s="4">
        <v>2060000</v>
      </c>
      <c r="D84">
        <v>4.9000000000000004</v>
      </c>
    </row>
    <row r="85" spans="1:4">
      <c r="A85" t="s">
        <v>6</v>
      </c>
      <c r="B85" t="s">
        <v>89</v>
      </c>
      <c r="C85" s="4">
        <v>56000000</v>
      </c>
      <c r="D85">
        <v>4.4000000000000004</v>
      </c>
    </row>
    <row r="86" spans="1:4">
      <c r="A86" t="s">
        <v>11</v>
      </c>
      <c r="B86" t="s">
        <v>90</v>
      </c>
      <c r="C86" s="4">
        <v>1200000</v>
      </c>
      <c r="D86">
        <v>1.6</v>
      </c>
    </row>
    <row r="87" spans="1:4">
      <c r="A87" t="s">
        <v>4</v>
      </c>
      <c r="B87" t="s">
        <v>91</v>
      </c>
      <c r="C87" s="4">
        <v>74300000</v>
      </c>
      <c r="D87">
        <v>4.5</v>
      </c>
    </row>
    <row r="88" spans="1:4">
      <c r="A88" t="s">
        <v>4</v>
      </c>
      <c r="B88" t="s">
        <v>92</v>
      </c>
      <c r="C88" s="4">
        <v>1610000</v>
      </c>
      <c r="D88">
        <v>2.1</v>
      </c>
    </row>
    <row r="89" spans="1:4">
      <c r="A89" t="s">
        <v>4</v>
      </c>
      <c r="B89" t="s">
        <v>93</v>
      </c>
      <c r="C89" s="4">
        <v>64700000</v>
      </c>
      <c r="D89">
        <v>5.5</v>
      </c>
    </row>
    <row r="90" spans="1:4">
      <c r="A90" t="s">
        <v>8</v>
      </c>
      <c r="B90" t="s">
        <v>94</v>
      </c>
      <c r="C90" s="4">
        <v>23600000</v>
      </c>
      <c r="D90">
        <v>1</v>
      </c>
    </row>
    <row r="91" spans="1:4">
      <c r="A91" t="s">
        <v>4</v>
      </c>
      <c r="B91" t="s">
        <v>95</v>
      </c>
      <c r="C91" s="4">
        <v>14500000</v>
      </c>
      <c r="D91">
        <v>0.9</v>
      </c>
    </row>
    <row r="92" spans="1:4">
      <c r="A92" t="s">
        <v>4</v>
      </c>
      <c r="B92" t="s">
        <v>96</v>
      </c>
      <c r="C92" s="4">
        <v>34000000</v>
      </c>
      <c r="D92">
        <v>6</v>
      </c>
    </row>
    <row r="93" spans="1:4">
      <c r="A93" t="s">
        <v>4</v>
      </c>
      <c r="B93" t="s">
        <v>97</v>
      </c>
      <c r="C93" s="4">
        <v>2390000</v>
      </c>
      <c r="D93">
        <v>8.6</v>
      </c>
    </row>
    <row r="94" spans="1:4">
      <c r="A94" t="s">
        <v>4</v>
      </c>
      <c r="B94" t="s">
        <v>98</v>
      </c>
      <c r="C94" s="4">
        <v>6930000</v>
      </c>
      <c r="D94">
        <v>1.7</v>
      </c>
    </row>
    <row r="95" spans="1:4">
      <c r="A95" t="s">
        <v>4</v>
      </c>
      <c r="B95" t="s">
        <v>99</v>
      </c>
      <c r="C95" s="4">
        <v>13200000</v>
      </c>
      <c r="D95">
        <v>1.9</v>
      </c>
    </row>
    <row r="96" spans="1:4">
      <c r="A96" t="s">
        <v>6</v>
      </c>
      <c r="B96" t="s">
        <v>100</v>
      </c>
      <c r="C96" s="4">
        <v>16700000</v>
      </c>
      <c r="D96">
        <v>6.4</v>
      </c>
    </row>
    <row r="97" spans="1:4">
      <c r="A97" t="s">
        <v>4</v>
      </c>
      <c r="B97" t="s">
        <v>101</v>
      </c>
      <c r="C97" s="4">
        <v>1700000</v>
      </c>
      <c r="D97">
        <v>3.3</v>
      </c>
    </row>
    <row r="98" spans="1:4">
      <c r="A98" t="s">
        <v>8</v>
      </c>
      <c r="B98" t="s">
        <v>102</v>
      </c>
      <c r="C98" s="4">
        <v>1620000</v>
      </c>
      <c r="D98">
        <v>1.4</v>
      </c>
    </row>
    <row r="99" spans="1:4">
      <c r="A99" t="s">
        <v>8</v>
      </c>
      <c r="B99" t="s">
        <v>103</v>
      </c>
      <c r="C99" s="4">
        <v>10700000</v>
      </c>
      <c r="D99">
        <v>1.1000000000000001</v>
      </c>
    </row>
    <row r="100" spans="1:4">
      <c r="A100" t="s">
        <v>8</v>
      </c>
      <c r="B100" t="s">
        <v>104</v>
      </c>
      <c r="C100" s="4">
        <v>4210000</v>
      </c>
      <c r="D100">
        <v>3.7</v>
      </c>
    </row>
    <row r="101" spans="1:4">
      <c r="A101" t="s">
        <v>6</v>
      </c>
      <c r="B101" t="s">
        <v>105</v>
      </c>
      <c r="C101" s="4">
        <v>15100000</v>
      </c>
      <c r="D101">
        <v>5.6</v>
      </c>
    </row>
    <row r="102" spans="1:4">
      <c r="A102" t="s">
        <v>6</v>
      </c>
      <c r="B102" t="s">
        <v>106</v>
      </c>
      <c r="C102" s="4">
        <v>713000</v>
      </c>
      <c r="D102">
        <v>12.9</v>
      </c>
    </row>
    <row r="103" spans="1:4">
      <c r="A103" t="s">
        <v>6</v>
      </c>
      <c r="B103" t="s">
        <v>107</v>
      </c>
      <c r="C103" s="4">
        <v>3360000</v>
      </c>
      <c r="D103">
        <v>2.9</v>
      </c>
    </row>
    <row r="104" spans="1:4">
      <c r="A104" t="s">
        <v>8</v>
      </c>
      <c r="B104" t="s">
        <v>108</v>
      </c>
      <c r="C104" s="4">
        <v>58400000</v>
      </c>
      <c r="D104">
        <v>0.9</v>
      </c>
    </row>
    <row r="105" spans="1:4">
      <c r="A105" t="s">
        <v>8</v>
      </c>
      <c r="B105" t="s">
        <v>109</v>
      </c>
      <c r="C105" s="4">
        <v>9780000</v>
      </c>
      <c r="D105">
        <v>0.7</v>
      </c>
    </row>
    <row r="106" spans="1:4">
      <c r="A106" t="s">
        <v>4</v>
      </c>
      <c r="B106" t="s">
        <v>110</v>
      </c>
      <c r="C106" s="4">
        <v>70400000</v>
      </c>
      <c r="D106">
        <v>3.9</v>
      </c>
    </row>
    <row r="107" spans="1:4">
      <c r="A107" t="s">
        <v>8</v>
      </c>
      <c r="B107" t="s">
        <v>111</v>
      </c>
      <c r="C107" s="4">
        <v>27700000</v>
      </c>
      <c r="D107">
        <v>1.6</v>
      </c>
    </row>
    <row r="108" spans="1:4">
      <c r="A108" t="s">
        <v>6</v>
      </c>
      <c r="B108" t="s">
        <v>112</v>
      </c>
      <c r="C108" s="4">
        <v>257000</v>
      </c>
      <c r="D108">
        <v>5.8</v>
      </c>
    </row>
    <row r="109" spans="1:4">
      <c r="A109" t="s">
        <v>8</v>
      </c>
      <c r="B109" t="s">
        <v>113</v>
      </c>
      <c r="C109" s="4">
        <v>17300000</v>
      </c>
      <c r="D109">
        <v>2.2999999999999998</v>
      </c>
    </row>
    <row r="110" spans="1:4">
      <c r="A110" t="s">
        <v>8</v>
      </c>
      <c r="B110" t="s">
        <v>114</v>
      </c>
      <c r="C110" s="4">
        <v>894000</v>
      </c>
      <c r="D110">
        <v>3.5</v>
      </c>
    </row>
    <row r="111" spans="1:4">
      <c r="A111" t="s">
        <v>11</v>
      </c>
      <c r="B111" t="s">
        <v>115</v>
      </c>
      <c r="C111" s="4">
        <v>150000000</v>
      </c>
      <c r="D111">
        <v>2.6</v>
      </c>
    </row>
    <row r="112" spans="1:4">
      <c r="A112" t="s">
        <v>6</v>
      </c>
      <c r="B112" t="s">
        <v>116</v>
      </c>
      <c r="C112" s="4">
        <v>4880000</v>
      </c>
      <c r="D112">
        <v>1.7</v>
      </c>
    </row>
    <row r="113" spans="1:4">
      <c r="A113" t="s">
        <v>4</v>
      </c>
      <c r="B113" t="s">
        <v>117</v>
      </c>
      <c r="C113" s="4">
        <v>42800000</v>
      </c>
      <c r="D113">
        <v>7.7</v>
      </c>
    </row>
    <row r="114" spans="1:4">
      <c r="A114" t="s">
        <v>6</v>
      </c>
      <c r="B114" t="s">
        <v>118</v>
      </c>
      <c r="C114" s="4">
        <v>1900000</v>
      </c>
      <c r="D114">
        <v>3.7</v>
      </c>
    </row>
    <row r="115" spans="1:4">
      <c r="A115" t="s">
        <v>8</v>
      </c>
      <c r="B115" t="s">
        <v>119</v>
      </c>
      <c r="C115" s="4">
        <v>20900000</v>
      </c>
      <c r="D115">
        <v>1.7</v>
      </c>
    </row>
    <row r="116" spans="1:4">
      <c r="A116" t="s">
        <v>8</v>
      </c>
      <c r="B116" t="s">
        <v>120</v>
      </c>
      <c r="C116" s="4">
        <v>51700000</v>
      </c>
      <c r="D116">
        <v>0.8</v>
      </c>
    </row>
    <row r="117" spans="1:4">
      <c r="A117" t="s">
        <v>4</v>
      </c>
      <c r="B117" t="s">
        <v>121</v>
      </c>
      <c r="C117" s="4">
        <v>100000000</v>
      </c>
      <c r="D117">
        <v>1.7</v>
      </c>
    </row>
    <row r="118" spans="1:4">
      <c r="A118" t="s">
        <v>8</v>
      </c>
      <c r="B118" t="s">
        <v>122</v>
      </c>
      <c r="C118" s="4">
        <v>15700000</v>
      </c>
      <c r="D118">
        <v>2.7</v>
      </c>
    </row>
    <row r="119" spans="1:4">
      <c r="A119" t="s">
        <v>4</v>
      </c>
      <c r="B119" t="s">
        <v>123</v>
      </c>
      <c r="C119" s="4">
        <v>16300000</v>
      </c>
      <c r="D119">
        <v>1.1000000000000001</v>
      </c>
    </row>
    <row r="120" spans="1:4">
      <c r="A120" t="s">
        <v>6</v>
      </c>
      <c r="B120" t="s">
        <v>124</v>
      </c>
      <c r="C120" s="4">
        <v>14000000</v>
      </c>
      <c r="D120">
        <v>4.8</v>
      </c>
    </row>
    <row r="121" spans="1:4">
      <c r="A121" t="s">
        <v>15</v>
      </c>
      <c r="B121" t="s">
        <v>125</v>
      </c>
      <c r="C121" s="4">
        <v>43500000</v>
      </c>
      <c r="D121">
        <v>4.7</v>
      </c>
    </row>
    <row r="122" spans="1:4">
      <c r="A122" t="s">
        <v>11</v>
      </c>
      <c r="B122" t="s">
        <v>126</v>
      </c>
      <c r="C122" s="4">
        <v>13600000</v>
      </c>
      <c r="D122">
        <v>1.8</v>
      </c>
    </row>
    <row r="123" spans="1:4">
      <c r="A123" t="s">
        <v>8</v>
      </c>
      <c r="B123" t="s">
        <v>127</v>
      </c>
      <c r="C123" s="4">
        <v>28200000</v>
      </c>
      <c r="D123">
        <v>1.7</v>
      </c>
    </row>
    <row r="124" spans="1:4">
      <c r="A124" t="s">
        <v>8</v>
      </c>
      <c r="B124" t="s">
        <v>128</v>
      </c>
      <c r="C124" s="4">
        <v>128000000</v>
      </c>
      <c r="D124">
        <v>1.1000000000000001</v>
      </c>
    </row>
    <row r="125" spans="1:4">
      <c r="A125" t="s">
        <v>6</v>
      </c>
      <c r="B125" t="s">
        <v>129</v>
      </c>
      <c r="C125" s="4">
        <v>38200000</v>
      </c>
      <c r="D125">
        <v>5.5</v>
      </c>
    </row>
    <row r="126" spans="1:4">
      <c r="A126" t="s">
        <v>4</v>
      </c>
      <c r="B126" t="s">
        <v>130</v>
      </c>
      <c r="C126" s="4">
        <v>6630000</v>
      </c>
      <c r="D126">
        <v>6.8</v>
      </c>
    </row>
    <row r="127" spans="1:4">
      <c r="A127" t="s">
        <v>4</v>
      </c>
      <c r="B127" t="s">
        <v>131</v>
      </c>
      <c r="C127" s="4">
        <v>70400000</v>
      </c>
      <c r="D127">
        <v>0.8</v>
      </c>
    </row>
    <row r="128" spans="1:4">
      <c r="A128" t="s">
        <v>11</v>
      </c>
      <c r="B128" t="s">
        <v>132</v>
      </c>
      <c r="C128" s="4">
        <v>11100000</v>
      </c>
      <c r="D128">
        <v>2.2999999999999998</v>
      </c>
    </row>
    <row r="129" spans="1:4">
      <c r="A129" t="s">
        <v>15</v>
      </c>
      <c r="B129" t="s">
        <v>133</v>
      </c>
      <c r="C129" s="4">
        <v>28900000</v>
      </c>
      <c r="D129">
        <v>1.7</v>
      </c>
    </row>
    <row r="130" spans="1:4">
      <c r="A130" t="s">
        <v>11</v>
      </c>
      <c r="B130" t="s">
        <v>134</v>
      </c>
      <c r="C130" s="4">
        <v>66300000</v>
      </c>
      <c r="D130">
        <v>2.9</v>
      </c>
    </row>
    <row r="131" spans="1:4">
      <c r="A131" t="s">
        <v>11</v>
      </c>
      <c r="B131" t="s">
        <v>135</v>
      </c>
      <c r="C131" s="4">
        <v>117000000</v>
      </c>
      <c r="D131">
        <v>2.2000000000000002</v>
      </c>
    </row>
    <row r="132" spans="1:4">
      <c r="A132" t="s">
        <v>4</v>
      </c>
      <c r="B132" t="s">
        <v>136</v>
      </c>
      <c r="C132" s="4">
        <v>56600000</v>
      </c>
      <c r="D132">
        <v>1.3</v>
      </c>
    </row>
    <row r="133" spans="1:4">
      <c r="A133" t="s">
        <v>6</v>
      </c>
      <c r="B133" t="s">
        <v>137</v>
      </c>
      <c r="C133" s="4">
        <v>76100000</v>
      </c>
      <c r="D133">
        <v>4.4000000000000004</v>
      </c>
    </row>
    <row r="134" spans="1:4">
      <c r="A134" t="s">
        <v>6</v>
      </c>
      <c r="B134" t="s">
        <v>138</v>
      </c>
      <c r="C134" s="4">
        <v>13100000</v>
      </c>
      <c r="D134">
        <v>4.0999999999999996</v>
      </c>
    </row>
    <row r="135" spans="1:4">
      <c r="A135" t="s">
        <v>4</v>
      </c>
      <c r="B135" t="s">
        <v>139</v>
      </c>
      <c r="C135" s="4">
        <v>2570000</v>
      </c>
      <c r="D135">
        <v>14.4</v>
      </c>
    </row>
    <row r="136" spans="1:4">
      <c r="A136" t="s">
        <v>6</v>
      </c>
      <c r="B136" t="s">
        <v>140</v>
      </c>
      <c r="C136" s="4">
        <v>56800000</v>
      </c>
      <c r="D136">
        <v>3.1</v>
      </c>
    </row>
    <row r="137" spans="1:4">
      <c r="A137" t="s">
        <v>6</v>
      </c>
      <c r="B137" t="s">
        <v>141</v>
      </c>
      <c r="C137" s="4">
        <v>1000000000</v>
      </c>
      <c r="D137">
        <v>5.2</v>
      </c>
    </row>
    <row r="138" spans="1:4">
      <c r="A138" t="s">
        <v>8</v>
      </c>
      <c r="B138" t="s">
        <v>142</v>
      </c>
      <c r="C138" s="4">
        <v>5340000</v>
      </c>
      <c r="D138">
        <v>0.8</v>
      </c>
    </row>
    <row r="139" spans="1:4">
      <c r="A139" t="s">
        <v>11</v>
      </c>
      <c r="B139" t="s">
        <v>143</v>
      </c>
      <c r="C139" s="4">
        <v>59000</v>
      </c>
      <c r="D139">
        <v>2.2999999999999998</v>
      </c>
    </row>
    <row r="140" spans="1:4">
      <c r="A140" t="s">
        <v>15</v>
      </c>
      <c r="B140" t="s">
        <v>144</v>
      </c>
      <c r="C140" s="4">
        <v>370000</v>
      </c>
      <c r="D140">
        <v>3</v>
      </c>
    </row>
    <row r="141" spans="1:4">
      <c r="A141" t="s">
        <v>8</v>
      </c>
      <c r="B141" t="s">
        <v>145</v>
      </c>
      <c r="C141" s="4">
        <v>176000</v>
      </c>
      <c r="D141">
        <v>1.7</v>
      </c>
    </row>
    <row r="142" spans="1:4">
      <c r="A142" t="s">
        <v>4</v>
      </c>
      <c r="B142" t="s">
        <v>146</v>
      </c>
      <c r="C142" s="4">
        <v>13500000</v>
      </c>
      <c r="D142">
        <v>6.2</v>
      </c>
    </row>
    <row r="143" spans="1:4">
      <c r="A143" t="s">
        <v>8</v>
      </c>
      <c r="B143" t="s">
        <v>147</v>
      </c>
      <c r="C143" s="4">
        <v>15000000</v>
      </c>
      <c r="D143">
        <v>1.1000000000000001</v>
      </c>
    </row>
    <row r="144" spans="1:4">
      <c r="A144" t="s">
        <v>6</v>
      </c>
      <c r="B144" t="s">
        <v>148</v>
      </c>
      <c r="C144" s="4">
        <v>15300000</v>
      </c>
      <c r="D144">
        <v>3</v>
      </c>
    </row>
    <row r="145" spans="1:4">
      <c r="A145" t="s">
        <v>8</v>
      </c>
      <c r="B145" t="s">
        <v>149</v>
      </c>
      <c r="C145" s="4">
        <v>8390000</v>
      </c>
      <c r="D145">
        <v>1.2</v>
      </c>
    </row>
    <row r="146" spans="1:4">
      <c r="A146" t="s">
        <v>4</v>
      </c>
      <c r="B146" t="s">
        <v>150</v>
      </c>
      <c r="C146" s="4">
        <v>329000</v>
      </c>
      <c r="D146">
        <v>5.9</v>
      </c>
    </row>
    <row r="147" spans="1:4">
      <c r="A147" t="s">
        <v>6</v>
      </c>
      <c r="B147" t="s">
        <v>151</v>
      </c>
      <c r="C147" s="4">
        <v>16300000</v>
      </c>
      <c r="D147">
        <v>4.2</v>
      </c>
    </row>
    <row r="148" spans="1:4">
      <c r="A148" t="s">
        <v>6</v>
      </c>
      <c r="B148" t="s">
        <v>152</v>
      </c>
      <c r="C148" s="4">
        <v>4650000</v>
      </c>
      <c r="D148">
        <v>5.0999999999999996</v>
      </c>
    </row>
    <row r="149" spans="1:4">
      <c r="A149" t="s">
        <v>15</v>
      </c>
      <c r="B149" t="s">
        <v>153</v>
      </c>
      <c r="C149" s="4">
        <v>2430000</v>
      </c>
      <c r="D149">
        <v>2.4</v>
      </c>
    </row>
    <row r="150" spans="1:4">
      <c r="A150" t="s">
        <v>8</v>
      </c>
      <c r="B150" t="s">
        <v>154</v>
      </c>
      <c r="C150" s="4">
        <v>12200000</v>
      </c>
      <c r="D150">
        <v>1</v>
      </c>
    </row>
    <row r="151" spans="1:4">
      <c r="A151" t="s">
        <v>8</v>
      </c>
      <c r="B151" t="s">
        <v>155</v>
      </c>
      <c r="C151" s="4">
        <v>53700000</v>
      </c>
      <c r="D151">
        <v>3.2</v>
      </c>
    </row>
    <row r="152" spans="1:4">
      <c r="A152" t="s">
        <v>8</v>
      </c>
      <c r="B152" t="s">
        <v>156</v>
      </c>
      <c r="C152" s="4">
        <v>19300000</v>
      </c>
      <c r="D152">
        <v>1.5</v>
      </c>
    </row>
    <row r="153" spans="1:4">
      <c r="A153" t="s">
        <v>6</v>
      </c>
      <c r="B153" t="s">
        <v>157</v>
      </c>
      <c r="C153" s="4">
        <v>63700000</v>
      </c>
      <c r="D153">
        <v>4</v>
      </c>
    </row>
    <row r="154" spans="1:4">
      <c r="A154" t="s">
        <v>4</v>
      </c>
      <c r="B154" t="s">
        <v>158</v>
      </c>
      <c r="C154" s="4">
        <v>10400000</v>
      </c>
      <c r="D154">
        <v>1.5</v>
      </c>
    </row>
    <row r="155" spans="1:4">
      <c r="A155" t="s">
        <v>8</v>
      </c>
      <c r="B155" t="s">
        <v>159</v>
      </c>
      <c r="C155" s="4">
        <v>44200000</v>
      </c>
      <c r="D155">
        <v>1.2</v>
      </c>
    </row>
    <row r="156" spans="1:4">
      <c r="A156" t="s">
        <v>11</v>
      </c>
      <c r="B156" t="s">
        <v>160</v>
      </c>
      <c r="C156" s="4">
        <v>47200000</v>
      </c>
      <c r="D156">
        <v>3</v>
      </c>
    </row>
    <row r="157" spans="1:4">
      <c r="A157" t="s">
        <v>6</v>
      </c>
      <c r="B157" t="s">
        <v>161</v>
      </c>
      <c r="C157" s="4">
        <v>94000000</v>
      </c>
      <c r="D157">
        <v>6.5</v>
      </c>
    </row>
    <row r="158" spans="1:4">
      <c r="A158" t="s">
        <v>6</v>
      </c>
      <c r="B158" t="s">
        <v>162</v>
      </c>
      <c r="C158" s="4">
        <v>8440000</v>
      </c>
      <c r="D158">
        <v>4.5999999999999996</v>
      </c>
    </row>
    <row r="159" spans="1:4">
      <c r="A159" t="s">
        <v>4</v>
      </c>
      <c r="B159" t="s">
        <v>163</v>
      </c>
      <c r="C159" s="4">
        <v>11600000</v>
      </c>
      <c r="D159">
        <v>1.4</v>
      </c>
    </row>
    <row r="160" spans="1:4">
      <c r="A160" t="s">
        <v>4</v>
      </c>
      <c r="B160" t="s">
        <v>164</v>
      </c>
      <c r="C160" s="4">
        <v>4570000</v>
      </c>
      <c r="D160">
        <v>0.9</v>
      </c>
    </row>
    <row r="161" spans="1:4">
      <c r="A161" t="s">
        <v>8</v>
      </c>
      <c r="B161" t="s">
        <v>165</v>
      </c>
      <c r="C161" s="4">
        <v>56800000</v>
      </c>
      <c r="D161">
        <v>1.2</v>
      </c>
    </row>
    <row r="162" spans="1:4">
      <c r="A162" t="s">
        <v>4</v>
      </c>
      <c r="B162" t="s">
        <v>166</v>
      </c>
      <c r="C162" s="4">
        <v>81200000</v>
      </c>
      <c r="D162">
        <v>2.5</v>
      </c>
    </row>
    <row r="163" spans="1:4">
      <c r="A163" t="s">
        <v>4</v>
      </c>
      <c r="B163" t="s">
        <v>167</v>
      </c>
      <c r="C163" s="4">
        <v>1940000</v>
      </c>
      <c r="D163">
        <v>0.5</v>
      </c>
    </row>
    <row r="164" spans="1:4">
      <c r="A164" t="s">
        <v>8</v>
      </c>
      <c r="B164" t="s">
        <v>168</v>
      </c>
      <c r="C164" s="4">
        <v>3830000</v>
      </c>
      <c r="D164">
        <v>1.1000000000000001</v>
      </c>
    </row>
    <row r="165" spans="1:4">
      <c r="A165" t="s">
        <v>15</v>
      </c>
      <c r="B165" t="s">
        <v>169</v>
      </c>
      <c r="C165" s="4">
        <v>177000</v>
      </c>
      <c r="D165">
        <v>3.4</v>
      </c>
    </row>
    <row r="166" spans="1:4">
      <c r="A166" t="s">
        <v>11</v>
      </c>
      <c r="B166" t="s">
        <v>170</v>
      </c>
      <c r="C166" s="4">
        <v>2120000</v>
      </c>
      <c r="D166">
        <v>8.4</v>
      </c>
    </row>
    <row r="167" spans="1:4">
      <c r="A167" t="s">
        <v>8</v>
      </c>
      <c r="B167" t="s">
        <v>171</v>
      </c>
      <c r="C167" s="4">
        <v>8180000</v>
      </c>
      <c r="D167">
        <v>2.2000000000000002</v>
      </c>
    </row>
    <row r="168" spans="1:4">
      <c r="A168" t="s">
        <v>4</v>
      </c>
      <c r="B168" t="s">
        <v>172</v>
      </c>
      <c r="C168" s="4">
        <v>114000000</v>
      </c>
      <c r="D168">
        <v>3.4</v>
      </c>
    </row>
    <row r="169" spans="1:4">
      <c r="A169" t="s">
        <v>4</v>
      </c>
      <c r="B169" t="s">
        <v>173</v>
      </c>
      <c r="C169" s="4">
        <v>14100000</v>
      </c>
      <c r="D169">
        <v>5.3</v>
      </c>
    </row>
    <row r="170" spans="1:4">
      <c r="A170" t="s">
        <v>8</v>
      </c>
      <c r="B170" t="s">
        <v>174</v>
      </c>
      <c r="C170" s="4">
        <v>20100000</v>
      </c>
      <c r="D170">
        <v>1.1000000000000001</v>
      </c>
    </row>
    <row r="171" spans="1:4">
      <c r="A171" t="s">
        <v>6</v>
      </c>
      <c r="B171" t="s">
        <v>175</v>
      </c>
      <c r="C171" s="4">
        <v>126000000</v>
      </c>
      <c r="D171">
        <v>2.9</v>
      </c>
    </row>
    <row r="172" spans="1:4">
      <c r="A172" t="s">
        <v>4</v>
      </c>
      <c r="B172" t="s">
        <v>176</v>
      </c>
      <c r="C172" s="4">
        <v>5220000</v>
      </c>
      <c r="D172">
        <v>8.9</v>
      </c>
    </row>
    <row r="173" spans="1:4">
      <c r="A173" t="s">
        <v>6</v>
      </c>
      <c r="B173" t="s">
        <v>177</v>
      </c>
      <c r="C173" s="4">
        <v>71600000</v>
      </c>
      <c r="D173">
        <v>4.4000000000000004</v>
      </c>
    </row>
    <row r="174" spans="1:4">
      <c r="A174" t="s">
        <v>11</v>
      </c>
      <c r="B174" t="s">
        <v>178</v>
      </c>
      <c r="C174" s="4">
        <v>1170000000</v>
      </c>
      <c r="D174">
        <v>8.1</v>
      </c>
    </row>
    <row r="175" spans="1:4">
      <c r="A175" t="s">
        <v>11</v>
      </c>
      <c r="B175" t="s">
        <v>179</v>
      </c>
      <c r="C175" s="4">
        <v>34300000</v>
      </c>
      <c r="D175">
        <v>1.9</v>
      </c>
    </row>
    <row r="176" spans="1:4">
      <c r="A176" t="s">
        <v>4</v>
      </c>
      <c r="B176" t="s">
        <v>180</v>
      </c>
      <c r="C176" s="4">
        <v>26600000</v>
      </c>
      <c r="D176">
        <v>1.9</v>
      </c>
    </row>
    <row r="177" spans="1:4">
      <c r="A177" t="s">
        <v>4</v>
      </c>
      <c r="B177" t="s">
        <v>181</v>
      </c>
      <c r="C177" s="4">
        <v>96500000</v>
      </c>
      <c r="D177">
        <v>2.1</v>
      </c>
    </row>
    <row r="178" spans="1:4">
      <c r="A178" t="s">
        <v>4</v>
      </c>
      <c r="B178" t="s">
        <v>182</v>
      </c>
      <c r="C178" s="4">
        <v>11500000</v>
      </c>
      <c r="D178">
        <v>0.7</v>
      </c>
    </row>
    <row r="179" spans="1:4">
      <c r="A179" t="s">
        <v>8</v>
      </c>
      <c r="B179" t="s">
        <v>183</v>
      </c>
      <c r="C179" s="4">
        <v>31100000</v>
      </c>
      <c r="D179">
        <v>0.9</v>
      </c>
    </row>
    <row r="180" spans="1:4">
      <c r="A180" t="s">
        <v>8</v>
      </c>
      <c r="B180" t="s">
        <v>184</v>
      </c>
      <c r="C180" s="4">
        <v>8090000</v>
      </c>
      <c r="D180">
        <v>1.1000000000000001</v>
      </c>
    </row>
    <row r="190" spans="1:4">
      <c r="B190" s="5" t="s">
        <v>185</v>
      </c>
    </row>
  </sheetData>
  <hyperlinks>
    <hyperlink ref="B190" r:id="rId1" location="/" display="https://data.footprintnetwork.org/?_ga=2.67928725.548786631.1583394135-1720997595.1583394135 - /" xr:uid="{94619027-88A1-4D4A-85F7-8A864588DDCA}"/>
  </hyperlinks>
  <pageMargins left="0.7" right="0.7" top="0.75" bottom="0.75" header="0.3" footer="0.3"/>
  <pageSetup paperSize="9" orientation="portrait" r:id="rId2"/>
  <drawing r:id="rId3"/>
  <tableParts count="1">
    <tablePart r:id="rId4"/>
  </tableParts>
  <extLst>
    <ext xmlns:x15="http://schemas.microsoft.com/office/spreadsheetml/2010/11/main" uri="{3A4CF648-6AED-40f4-86FF-DC5316D8AED3}">
      <x14:slicerList xmlns:x14="http://schemas.microsoft.com/office/spreadsheetml/2009/9/main">
        <x14:slicer r:id="rId5"/>
      </x14:slicerList>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Geospati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dreas Exadaktylos</dc:creator>
  <cp:lastModifiedBy>Ria Proskurkina</cp:lastModifiedBy>
  <dcterms:created xsi:type="dcterms:W3CDTF">2024-04-01T06:34:09Z</dcterms:created>
  <dcterms:modified xsi:type="dcterms:W3CDTF">2024-05-16T15:36: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F21FB36-B576-4E26-BCD2-9496F2ACA28C}</vt:lpwstr>
  </property>
</Properties>
</file>